t;D xsi:type="xsd:double"&gt;32.17&lt;/D&gt;&lt;/FQL&gt;&lt;FQL&gt;&lt;Q&gt;LYV^P_PRICE_HIGH_PR(44765,,,USD,,,"PRICE","CLOSE","52W")&lt;/Q&gt;&lt;R&gt;1&lt;/R&gt;&lt;C&gt;1&lt;/C&gt;&lt;D xsi:type="xsd:double"&gt;126.04&lt;/D&gt;&lt;/FQL&gt;&lt;FQL&gt;&lt;Q&gt;SCSC^FG_MKT_VALUE(44752,,,USD)&lt;/Q&gt;&lt;R&gt;1&lt;/R&gt;&lt;C&gt;1&lt;/C&gt;&lt;D xsi:type="xsd:double"&gt;778.9149&lt;/D&gt;&lt;/FQL&gt;&lt;FQL&gt;&lt;Q&gt;JPM^FG_PRICE(44765,,,USD)&lt;/Q&gt;&lt;R&gt;1&lt;/R&gt;&lt;C&gt;1&lt;/C&gt;&lt;D xsi:type="xsd:double"&gt;114.76&lt;/D&gt;&lt;/FQL&gt;&lt;FQL&gt;&lt;Q&gt;MS^FG_PRICE(44765,,,USD)&lt;/Q&gt;&lt;R&gt;1&lt;/R&gt;&lt;C&gt;1&lt;/C&gt;&lt;D xsi:type="xsd:double"&gt;82.43&lt;/D&gt;&lt;/FQL&gt;&lt;FQL&gt;&lt;Q&gt;WBA^FG_MKT_VALUE(44752,,,USD)&lt;/Q&gt;&lt;R&gt;1&lt;/R&gt;&lt;C&gt;1&lt;/C&gt;&lt;D xsi:type="xsd:double"&gt;32434.676&lt;/D&gt;&lt;/FQL&gt;&lt;FQL&gt;&lt;Q&gt;W^P_PRICE_LOW_PR(44765,,,USD,,,"PRICE","CLOSE","52W")&lt;/Q&gt;&lt;R&gt;1&lt;/R&gt;&lt;C&gt;1&lt;/C&gt;&lt;D xsi:type="xsd:double"&gt;43.56&lt;/D&gt;&lt;/FQL&gt;&lt;FQL&gt;&lt;Q&gt;APPF^P_PRICE_LOW_PR(44765,,,USD,,,"PRICE","CLOSE","52W")&lt;/Q&gt;&lt;R&gt;1&lt;/R&gt;&lt;C&gt;1&lt;/C&gt;&lt;D xsi:type="xsd:double"&gt;82.26&lt;/D&gt;&lt;/FQL&gt;&lt;FQL&gt;&lt;Q&gt;KSS^FG_MKT_VALUE(44752,,,USD)&lt;/Q&gt;&lt;R&gt;1&lt;/R&gt;&lt;C&gt;1&lt;/C&gt;&lt;D xsi:type="xsd:double"&gt;3747.2073&lt;/D&gt;&lt;/FQL&gt;&lt;FQL&gt;&lt;Q&gt;CCL^FG_PRICE(44765,,,USD)&lt;/Q&gt;&lt;R&gt;1&lt;/R&gt;&lt;C&gt;1&lt;/C&gt;&lt;D xsi:type="xsd:double"&gt;9.26&lt;/D&gt;&lt;/FQL&gt;&lt;FQL&gt;&lt;Q&gt;HTHT^FG_PRICE(44752,,,USD)&lt;/Q&gt;&lt;R&gt;1&lt;/R&gt;&lt;C&gt;1&lt;/C&gt;&lt;D xsi:type="xsd:double"&gt;39.65&lt;/D&gt;&lt;/FQL&gt;&lt;FQL&gt;&lt;Q&gt;CCS^P_PRICE_LOW_PR(44752,,,USD,,,"PRICE","CLOSE","52W")&lt;/Q&gt;&lt;R&gt;1&lt;/R&gt;&lt;C&gt;1&lt;/C&gt;&lt;D xsi:type="xsd:double"&gt;40.36&lt;/D&gt;&lt;/FQL&gt;&lt;FQL&gt;&lt;Q&gt;PHM^P_PRICE_HIGH_PR(44752,,,USD,,,"PRICE","CLOSE","52W")&lt;/Q&gt;&lt;R&gt;1&lt;/R&gt;&lt;C&gt;1&lt;/C&gt;&lt;D xsi:type="xsd:double"&gt;57.65&lt;/D&gt;&lt;/FQL&gt;&lt;FQL&gt;&lt;Q&gt;IFF^FG_PRICE(44752,,,USD)&lt;/Q&gt;&lt;R&gt;1&lt;/R&gt;&lt;C&gt;1&lt;/C&gt;&lt;D xsi:type="xsd:double"&gt;116.58&lt;/D&gt;&lt;/FQL&gt;&lt;FQL&gt;&lt;Q&gt;WMT^P_PRICE_LOW_PR(44752,,,USD,,,"PRICE","CLOSE","52W")&lt;/Q&gt;&lt;R&gt;1&lt;/R&gt;&lt;C&gt;1&lt;/C&gt;&lt;D xsi:type="xsd:double"&gt;118.29&lt;/D&gt;&lt;/FQL&gt;&lt;FQL&gt;&lt;Q&gt;DFS^P_PRICE_HIGH_PR(44752,,,USD,,,"PRICE","CLOSE","52W")&lt;/Q&gt;&lt;R&gt;1&lt;/R&gt;&lt;C&gt;1&lt;/C&gt;&lt;D xsi:type="xsd:double"&gt;135.38&lt;/D&gt;&lt;/FQL&gt;&lt;FQL&gt;&lt;Q&gt;GME^FG_PRICE(44752,,,USD)&lt;/Q&gt;&lt;R&gt;1&lt;/R&gt;&lt;C&gt;1&lt;/C&gt;&lt;D xsi:type="xsd:double"&gt;128.54&lt;/D&gt;&lt;/FQL&gt;&lt;FQL&gt;&lt;Q&gt;CVS^P_PRICE_HIGH_PR(44752,,,USD,,,"PRICE","CLOSE","52W")&lt;/Q&gt;&lt;R&gt;1&lt;/R&gt;&lt;C&gt;1&lt;/C&gt;&lt;D xsi:type="xsd:double"&gt;110.83&lt;/D&gt;&lt;/FQL&gt;&lt;FQL&gt;&lt;Q&gt;DDS^P_PRICE_LOW_PR(44752,,,USD,,,"PRICE","CLOSE","52W")&lt;/Q&gt;&lt;R&gt;1&lt;/R&gt;&lt;C&gt;1&lt;/C&gt;&lt;D xsi:type="xsd:double"&gt;164.47&lt;/D&gt;&lt;/FQL&gt;&lt;FQL&gt;&lt;Q&gt;FVRR^FG_PRICE(44752,,,USD)&lt;/Q&gt;&lt;R&gt;1&lt;/R&gt;&lt;C&gt;1&lt;/C&gt;&lt;D xsi:type="xsd:double"&gt;39.24&lt;/D&gt;&lt;/FQL&gt;&lt;FQL&gt;&lt;Q&gt;ADP^P_PRICE_HIGH_PR(44752,,,USD,,,"PRICE","CLOSE","52W")&lt;/Q&gt;&lt;R&gt;1&lt;/R&gt;&lt;C&gt;1&lt;/C&gt;&lt;D xsi:type="xsd:double"&gt;248.01&lt;/D&gt;&lt;/FQL&gt;&lt;FQL&gt;&lt;Q&gt;PKG^P_PRICE_LOW_PR(44752,,,USD,,,"PRICE","CLOSE","52W")&lt;/Q&gt;&lt;R&gt;1&lt;/R&gt;&lt;C&gt;1&lt;/C&gt;&lt;D xsi:type="xsd:double"&gt;128.17&lt;/D&gt;&lt;/FQL&gt;&lt;FQL&gt;&lt;Q&gt;CTS^FG_PRICE(44752,,,USD)&lt;/Q&gt;&lt;R&gt;1&lt;/R&gt;&lt;C&gt;1&lt;/C&gt;&lt;D xsi:type="xsd:double"&gt;33.38&lt;/D&gt;&lt;/FQL&gt;&lt;FQL&gt;&lt;Q&gt;FFIV^P_PRICE_HIGH_PR(44752,,,USD,,,"PRICE","CLOSE","52W")&lt;/Q&gt;&lt;R&gt;1&lt;/R&gt;&lt;C&gt;1&lt;/C&gt;&lt;D xsi:type="xsd:double"&gt;247.78&lt;/D&gt;&lt;/FQL&gt;&lt;FQL&gt;&lt;Q&gt;GDEN^P_PRICE_LOW_PR(44752,,,USD,,,"PRICE","CLOSE","52W")&lt;/Q&gt;&lt;R&gt;1&lt;/R&gt;&lt;C&gt;1&lt;/C&gt;&lt;D xsi:type="xsd:double"&gt;39.22&lt;/D&gt;&lt;/FQL&gt;&lt;FQL&gt;&lt;Q&gt;SGMS^P_PRICE_HIGH_PR(44752,,,USD,,,"PRICE","CLOSE","52W")&lt;/Q&gt;&lt;R&gt;1&lt;/R&gt;&lt;C&gt;1&lt;/C&gt;&lt;D xsi:type="xsd:double"&gt;89.08&lt;/D&gt;&lt;/FQL&gt;&lt;FQL&gt;&lt;Q&gt;WYNN^P_PRICE_HIGH_PR(44752,,,USD,,,"PRICE","CLOSE","52W")&lt;/Q&gt;&lt;R&gt;1&lt;/R&gt;&lt;C&gt;1&lt;/C&gt;&lt;D xsi:type="xsd:double"&gt;114.01&lt;/D&gt;&lt;/FQL&gt;&lt;FQL&gt;&lt;Q&gt;LVS^P_PRICE_LOW_PR(44752,,,USD,,,"PRICE","CLOSE","52W")&lt;/Q&gt;&lt;R&gt;1&lt;/R&gt;&lt;C&gt;1&lt;/C&gt;&lt;D xsi:type="xsd:double"&gt;30.14&lt;/D&gt;&lt;/FQL&gt;&lt;FQL&gt;&lt;Q&gt;CABO^FG_PRICE(44752,,,USD)&lt;/Q&gt;&lt;R&gt;1&lt;/R&gt;&lt;C&gt;1&lt;/C&gt;&lt;D xsi:type="xsd:double"&gt;1337.77&lt;/D&gt;&lt;/FQL&gt;&lt;FQL&gt;&lt;Q&gt;TXG^FG_PRICE(44752,,,USD)&lt;/Q&gt;&lt;R&gt;1&lt;/R&gt;&lt;C&gt;1&lt;/C&gt;&lt;D xsi:type="xsd:double"&gt;51.7&lt;/D&gt;&lt;/FQL&gt;&lt;FQL&gt;&lt;Q&gt;MRNA^P_PRICE_HIGH_PR(44752,,,USD,,,"PRICE","CLOSE","52W")&lt;/Q&gt;&lt;R&gt;1&lt;/R&gt;&lt;C&gt;1&lt;/C&gt;&lt;D xsi:type="xsd:double"&gt;484.47&lt;/D&gt;&lt;/FQL&gt;&lt;FQL&gt;&lt;Q&gt;MNST^P_PRICE_LOW_PR(44752,,,USD,,,"PRICE","CLOSE","52W")&lt;/Q&gt;&lt;R&gt;1&lt;/R&gt;&lt;C&gt;1&lt;/C&gt;&lt;D xsi:type="xsd:double"&gt;72.49&lt;/D&gt;&lt;/FQL&gt;&lt;FQL&gt;&lt;Q&gt;TAP^P_PRICE_LOW_PR(44752,,,USD,,,"PRICE","CLOSE","52W")&lt;/Q&gt;&lt;R&gt;1&lt;/R&gt;&lt;C&gt;1&lt;/C&gt;&lt;D xsi:type="xsd:double"&gt;43.38&lt;/D&gt;&lt;/FQL&gt;&lt;FQL&gt;&lt;Q&gt;ALK^FG_PRICE(44752,,,USD)&lt;/Q&gt;&lt;R&gt;1&lt;/R&gt;&lt;C&gt;1&lt;/C&gt;&lt;D xsi:type="xsd:double"&gt;40.89&lt;/D&gt;&lt;/FQL&gt;&lt;FQL&gt;&lt;Q&gt;LUV^P_PRICE_HIGH_PR(44752,,,USD,,,"PRICE","CLOSE","52W")&lt;/Q&gt;&lt;R&gt;1&lt;/R&gt;&lt;C&gt;1&lt;/C&gt;&lt;D xsi:type="xsd:double"&gt;55.06&lt;/D&gt;&lt;/FQL&gt;&lt;FQL&gt;&lt;Q&gt;UPS^P_PRICE_HIGH_PR(44752,,,USD,,,"PRICE","CLOSE","52W")&lt;/Q&gt;&lt;R&gt;1&lt;/R&gt;&lt;C&gt;1&lt;/C&gt;&lt;D xsi:type="xsd:double"&gt;232.11&lt;/D&gt;&lt;/FQL&gt;&lt;FQL&gt;&lt;Q&gt;NOC^P_PRICE_LOW_PR(44752,,,USD,,,"PRICE","CLOSE","52W")&lt;/Q&gt;&lt;R&gt;1&lt;/R&gt;&lt;C&gt;1&lt;/C&gt;&lt;D xsi:type="xsd:double"&gt;345.14&lt;/D&gt;&lt;/FQL&gt;&lt;FQL&gt;&lt;Q&gt;RTX^FG_PRICE(44752,,,USD)&lt;/Q&gt;&lt;R&gt;1&lt;/R&gt;&lt;C&gt;1&lt;/C&gt;&lt;D xsi:type="xsd:double"&gt;95.12&lt;/D&gt;&lt;/FQL&gt;&lt;FQL&gt;&lt;Q&gt;OMC^FG_PRICE(44752,,,USD)&lt;/Q&gt;&lt;R&gt;1&lt;/R&gt;&lt;C&gt;1&lt;/C&gt;&lt;D xsi:type="xsd:double"&gt;64.46&lt;/D&gt;&lt;/FQL&gt;&lt;FQL&gt;&lt;Q&gt;PCAR^FF_ENTRPR_VAL_DAILY(44752,,,,USD,"DIL")&lt;/Q&gt;&lt;R&gt;1&lt;/R&gt;&lt;C&gt;1&lt;/C&gt;&lt;D xsi:type="xsd:double"&gt;34307.116&lt;/D&gt;&lt;/FQL&gt;&lt;FQL&gt;&lt;Q&gt;KMX^FF_ENTRPR_VAL_DAILY(44752,,,,USD,"DIL")&lt;/Q&gt;&lt;R&gt;1&lt;/R&gt;&lt;C&gt;1&lt;/C&gt;&lt;D xsi:type="xsd:double"&gt;33521.50368&lt;/D&gt;&lt;/FQL&gt;&lt;FQL&gt;&lt;Q&gt;ADI^FF_ENTRPR_VAL_DAILY(44752,,,,USD,"DIL")&lt;/Q&gt;&lt;R&gt;1&lt;/R&gt;&lt;C&gt;1&lt;/C&gt;&lt;D xsi:type="xsd:double"&gt;83423.50616&lt;/D&gt;&lt;/FQL&gt;&lt;FQL&gt;&lt;Q&gt;CMG^FF_ENTRPR_VAL_DAILY(44752,,,,USD,"DIL")&lt;/Q&gt;&lt;R&gt;1&lt;/R&gt;&lt;C&gt;1&lt;/C&gt;&lt;D xsi:type="xsd:double"&gt;40601.34328&lt;/D&gt;&lt;/FQL&gt;&lt;FQL&gt;&lt;Q&gt;KIM^FF_ENTRPR_VAL_DAILY(44752,,,,USD,"DIL")&lt;/Q&gt;&lt;R&gt;1&lt;/R&gt;&lt;C&gt;1&lt;/C&gt;&lt;D xsi:type="xsd:double"&gt;19683.52056&lt;/D&gt;&lt;/FQL&gt;&lt;FQL&gt;&lt;Q&gt;WY^FF_ENTRPR_VAL_DAILY(44752,,,,USD,"DIL")&lt;/Q&gt;&lt;R&gt;1&lt;/R&gt;&lt;C&gt;1&lt;/C&gt;&lt;D xsi:type="xsd:double"&gt;30064.29323&lt;/D&gt;&lt;/FQL&gt;&lt;FQL&gt;&lt;Q&gt;PLD^FF_ENTRPR_VAL_DAILY(44752,,,,USD,"DIL")&lt;/Q&gt;&lt;R&gt;1&lt;/R&gt;&lt;C&gt;1&lt;/C&gt;&lt;D xsi:type="xsd:double"&gt;114311.72686&lt;/D&gt;&lt;/FQL&gt;&lt;FQL&gt;&lt;Q&gt;LMND^FF_ENTRPR_VAL_DAILY(44752,,,,USD,"DIL")&lt;/Q&gt;&lt;R&gt;1&lt;/R&gt;&lt;C&gt;1&lt;/C&gt;&lt;D xsi:type="xsd:double"&gt;1109.96634088&lt;/D&gt;&lt;/FQL&gt;&lt;FQL&gt;&lt;Q&gt;ADYEY^FF_ENTRPR_VAL_DAILY(44752,,,,USD,"DIL")&lt;/Q&gt;&lt;R&gt;1&lt;/R&gt;&lt;C&gt;1&lt;/C&gt;&lt;D xsi:type="xsd:double"&gt;44880.1184711395&lt;/D&gt;&lt;/FQL&gt;&lt;FQL&gt;&lt;Q&gt;SABR^FF_ENTRPR_VAL_DAILY(44752,,,,USD,"DIL")&lt;/Q&gt;&lt;R&gt;1&lt;/R&gt;&lt;C&gt;1&lt;/C&gt;&lt;D xsi:type="xsd:double"&gt;6437.35196&lt;/D&gt;&lt;/FQL&gt;&lt;FQL&gt;&lt;Q&gt;BL^FF_ENTRPR_VAL_DAILY(44752,,,,USD,"DIL")&lt;/Q&gt;&lt;R&gt;1&lt;/R&gt;&lt;C&gt;1&lt;/C&gt;&lt;D xsi:type="xsd:double"&gt;4871.91825&lt;/D&gt;&lt;/FQL&gt;&lt;FQL&gt;&lt;Q&gt;MNDY^FF_ENTRPR_VAL_DAILY(44752,,,,USD,"DIL")&lt;/Q&gt;&lt;R&gt;1&lt;/R&gt;&lt;C&gt;1&lt;/C&gt;&lt;D xsi:type="xsd:double"&gt;4350.19706162&lt;/D&gt;&lt;/FQL&gt;&lt;FQL&gt;&lt;Q&gt;S^FF_ENTRPR_VAL_DAILY(44752,,,,USD,"DIL")&lt;/Q&gt;&lt;R&gt;1&lt;/R&gt;&lt;C&gt;1&lt;/C&gt;&lt;D xsi:type="xsd:double"&gt;5640.43528765&lt;/D&gt;&lt;/FQL&gt;&lt;FQL&gt;&lt;Q&gt;HOOD^FF_ENTRPR_VAL_DAILY(44752,,,,USD,"DIL")&lt;/Q&gt;&lt;R&gt;1&lt;/R&gt;&lt;C&gt;1&lt;/C&gt;&lt;D xsi:type="xsd:double"&gt;-2706.077488&lt;/D&gt;&lt;/FQL&gt;&lt;FQL&gt;&lt;Q&gt;JKHY^FF_ENTRPR_VAL_DAILY(44752,,,,USD,"DIL")&lt;/Q&gt;&lt;R&gt;1&lt;/R&gt;&lt;C&gt;1&lt;/C&gt;&lt;D xsi:type="xsd:double"&gt;13789.28683&lt;/D&gt;&lt;/FQL&gt;&lt;FQL&gt;&lt;Q&gt;RBLX^FF_ENTRPR_VAL_DAILY(44752,,,,USD,"DIL")&lt;/Q&gt;&lt;R&gt;1&lt;/R&gt;&lt;C&gt;1&lt;/C&gt;&lt;D xsi:type="xsd:double"&gt;22451.09925&lt;/D&gt;&lt;/FQL&gt;&lt;FQL&gt;&lt;Q&gt;ADSK^FF_ENTRPR_VAL_DAILY(44752,,,,USD,"DIL")&lt;/Q&gt;&lt;R&gt;1&lt;/R&gt;&lt;C&gt;1&lt;/C&gt;&lt;D xsi:type="xsd:double"&gt;40850.77&lt;/D&gt;&lt;/FQL&gt;&lt;FQL&gt;&lt;Q&gt;MSFT^FF_ENTRPR_VAL_DAILY(44752,,,,USD,"DIL")&lt;/Q&gt;&lt;R&gt;1&lt;/R&gt;&lt;C&gt;1&lt;/C&gt;&lt;D xsi:type="xsd:double"&gt;1989838.44&lt;/D&gt;&lt;/FQL&gt;&lt;FQL&gt;&lt;Q&gt;BKR^FF_ENTRPR_VAL_DAILY(44752,,,,USD,"DIL")&lt;/Q&gt;&lt;R&gt;1&lt;/R&gt;&lt;C&gt;1&lt;/C&gt;&lt;D xsi:type="xsd:double"&gt;30176.56&lt;/D&gt;&lt;/FQL&gt;&lt;FQL&gt;&lt;Q&gt;OXY^FF_ENTRPR_VAL_DAILY(44752,,,,USD,"DIL")&lt;/Q&gt;&lt;R&gt;1&lt;/R&gt;&lt;C&gt;1&lt;/C&gt;&lt;D xsi:type="xsd:double"&gt;95461.459&lt;/D&gt;&lt;/FQL&gt;&lt;FQL&gt;&lt;Q&gt;MANU^FF_ENTRPR_VAL_DAILY(44752,,,,USD,"DIL")&lt;/Q&gt;&lt;R&gt;1&lt;/R&gt;&lt;C&gt;1&lt;/C&gt;&lt;D xsi:type="xsd:double"&gt;2404.7059901&lt;/D&gt;&lt;/FQL&gt;&lt;FQL&gt;&lt;Q&gt;XPEV^FF_ENTRPR_VAL_DAILY(44752,,,,USD,"DIL")&lt;/Q&gt;&lt;R&gt;1&lt;/R&gt;&lt;C&gt;1&lt;/C&gt;&lt;D xsi:type="xsd:double"&gt;22189.2105839472&lt;/D&gt;&lt;/FQL&gt;&lt;FQL&gt;&lt;Q&gt;MA^FF_ENTRPR_VAL_DAILY(44752,,,,USD,"DIL")&lt;/Q&gt;&lt;R&gt;1&lt;/R&gt;&lt;C&gt;1&lt;/C&gt;&lt;D xsi:type="xsd:double"&gt;323750.86&lt;/D&gt;&lt;/FQL&gt;&lt;FQL&gt;&lt;Q&gt;PBCT^FF_ENTRPR_VAL_DAILY(44752,,,,USD,"DIL")&lt;/Q&gt;&lt;R&gt;0&lt;/R&gt;&lt;C&gt;0&lt;/C&gt;&lt;/FQL&gt;&lt;FQL&gt;&lt;Q&gt;JPM^FF_ENTRPR_VAL_DAILY(44752,,,,USD,"DIL")&lt;/Q&gt;&lt;R&gt;1&lt;/R&gt;&lt;C&gt;1&lt;/C&gt;&lt;D xsi:type="xsd:double"&gt;911156.16&lt;/D&gt;&lt;/FQL&gt;&lt;FQL&gt;&lt;Q&gt;CBOE^FF_ENTRPR_VAL_DAILY(44752,,,,USD,"DIL")&lt;/Q&gt;&lt;R&gt;1&lt;/R&gt;&lt;C&gt;1&lt;/C&gt;&lt;D xsi:type="xsd:double"&gt;13727.968&lt;/D&gt;&lt;/FQL&gt;&lt;FQL&gt;&lt;Q&gt;YELP^FF_ENTRPR_VAL_DAILY(44752,,,,USD,"DIL")&lt;/Q&gt;&lt;R&gt;1&lt;/R&gt;&lt;C&gt;1&lt;/C&gt;&lt;D xsi:type="xsd:double"&gt;1693.59734&lt;/D&gt;&lt;/FQL&gt;&lt;FQL&gt;&lt;Q&gt;OPEN^FF_ENTRPR_VAL_DAILY(44752,,,,USD,"DIL")&lt;/Q&gt;&lt;R&gt;1&lt;/R&gt;&lt;C&gt;1&lt;/C&gt;&lt;D xsi:type="xsd:double"&gt;6129.7646&lt;/D&gt;&lt;/FQL&gt;&lt;FQL&gt;&lt;Q&gt;IT^FF_ENTRPR_VAL_DAILY(44752,,,,USD,"DIL")&lt;/Q&gt;&lt;R&gt;1&lt;/R&gt;&lt;C&gt;1&lt;/C&gt;&lt;D xsi:type="xsd:double"&gt;22902.47299&lt;/D&gt;&lt;/FQL&gt;&lt;FQL&gt;&lt;Q&gt;TCEHY^FF_ENTRPR_VAL_DAILY(44752,,,,USD,"DIL")&lt;/Q&gt;&lt;R&gt;1&lt;/R&gt;&lt;C&gt;1&lt;/C&gt;&lt;D xsi:type="xsd:double"&gt;454287.814206603&lt;/D&gt;&lt;/FQL&gt;&lt;FQL&gt;&lt;Q&gt;CPNG^FF_ENTRPR_VAL_DAILY(44752,,,,USD,"DIL")&lt;/Q&gt;&lt;R&gt;1&lt;/R&gt;&lt;C&gt;1&lt;/C&gt;&lt;D xsi:type="xsd:double"&gt;26172.17618&lt;/D&gt;&lt;/FQL&gt;&lt;FQL&gt;&lt;Q&gt;AMZN^FF_ENTRPR_VAL_DAILY(44752,,,,USD,"DIL")&lt;/Q&gt;&lt;R&gt;1&lt;/R&gt;&lt;C&gt;1&lt;/C&gt;&lt;D xsi:type="xsd:double"&gt;1239053.2&lt;/D&gt;&lt;/FQL&gt;&lt;FQL&gt;&lt;Q&gt;QTWO^FF_ENTRPR_VAL_DAILY(44752,,,,USD,"DIL")&lt;/Q&gt;&lt;R&gt;1&lt;/R&gt;&lt;C&gt;1&lt;/C&gt;&lt;D xsi:type="xsd:double"&gt;2634.1693&lt;/D&gt;&lt;/FQL&gt;&lt;FQL&gt;&lt;Q&gt;FIVN^FF_ENTRPR_VAL_DAILY(44752,,,,USD,"DIL")&lt;/Q&gt;&lt;R&gt;1&lt;/R&gt;&lt;C&gt;1&lt;/C&gt;&lt;D xsi:type="xsd:double"&gt;7169.78412&lt;/D&gt;&lt;/FQL&gt;&lt;FQL&gt;&lt;Q&gt;WDAY^FF_ENTRPR_VAL_DAILY(44752,,,,USD,"DIL")&lt;/Q&gt;&lt;R&gt;1&lt;/R&gt;&lt;C&gt;1&lt;/C&gt;&lt;D xsi:type="xsd:double"&gt;35378.72843&lt;/D&gt;&lt;/FQL&gt;&lt;FQL&gt;&lt;Q&gt;CLX^FF_ENTRPR_VAL_DAILY(44752,,,,USD,"DIL")&lt;/Q&gt;&lt;R&gt;1&lt;/R&gt;&lt;C&gt;1&lt;/C&gt;&lt;D xsi:type="xsd:double"&gt;20689.25272&lt;/D&gt;&lt;/FQL&gt;&lt;FQL&gt;&lt;Q&gt;RRR^FF_ENTRPR_VAL_DAILY(44752,,,,USD,"DIL")&lt;/Q&gt;&lt;R&gt;1&lt;/R&gt;&lt;C&gt;1&lt;/C&gt;&lt;D xsi:type="xsd:double"&gt;6036.65891&lt;/D&gt;&lt;/FQL&gt;&lt;FQL&gt;&lt;Q&gt;CCL^FF_ENTRPR_VAL_DAILY(44752,,,,USD,"DIL")&lt;/Q&gt;&lt;R&gt;1&lt;/R&gt;&lt;C&gt;1&lt;/C&gt;&lt;D xsi:type="xsd:double"&gt;39455.4&lt;/D&gt;&lt;/FQL&gt;&lt;FQL&gt;&lt;Q&gt;CCS^FF_ENTRPR_VAL_DAILY(44752,,,,USD,"DIL")&lt;/Q&gt;&lt;R&gt;1&lt;/R&gt;&lt;C&gt;1&lt;/C&gt;&lt;D xsi:type="xsd:dou</t>
        </r>
      </text>
    </comment>
    <comment ref="A776" authorId="0" shapeId="0" xr:uid="{3862EAFC-2F12-4E43-BB21-69DF7043687A}">
      <text>
        <r>
          <rPr>
            <b/>
            <sz val="9"/>
            <color indexed="81"/>
            <rFont val="Tahoma"/>
            <family val="2"/>
          </rPr>
          <t>ble"&gt;2633.8496894&lt;/D&gt;&lt;/FQL&gt;&lt;FQL&gt;&lt;Q&gt;SKY^FF_ENTRPR_VAL_DAILY(44752,,,,USD,"DIL")&lt;/Q&gt;&lt;R&gt;1&lt;/R&gt;&lt;C&gt;1&lt;/C&gt;&lt;D xsi:type="xsd:double"&gt;2778.91636&lt;/D&gt;&lt;/FQL&gt;&lt;FQL&gt;&lt;Q&gt;LOW^FF_ENTRPR_VAL_DAILY(44752,,,,USD,"DIL")&lt;/Q&gt;&lt;R&gt;1&lt;/R&gt;&lt;C&gt;1&lt;/C&gt;&lt;D xsi:type="xsd:double"&gt;150054.06&lt;/D&gt;&lt;/FQL&gt;&lt;FQL&gt;&lt;Q&gt;TSN^FF_ENTRPR_VAL_DAILY(44752,,,,USD,"DIL")&lt;/Q&gt;&lt;R&gt;1&lt;/R&gt;&lt;C&gt;1&lt;/C&gt;&lt;D xsi:type="xsd:double"&gt;37303.27&lt;/D&gt;&lt;/FQL&gt;&lt;FQL&gt;&lt;Q&gt;WMT^FF_ENTRPR_VAL_DAILY(44752,,,,USD,"DIL")&lt;/Q&gt;&lt;R&gt;1&lt;/R&gt;&lt;C&gt;1&lt;/C&gt;&lt;D xsi:type="xsd:double"&gt;410695&lt;/D&gt;&lt;/FQL&gt;&lt;FQL&gt;&lt;Q&gt;WU^FF_ENTRPR_VAL_DAILY(44752,,,,USD,"DIL")&lt;/Q&gt;&lt;R&gt;1&lt;/R&gt;&lt;C&gt;1&lt;/C&gt;&lt;D xsi:type="xsd:double"&gt;7743.075&lt;/D&gt;&lt;/FQL&gt;&lt;FQL&gt;&lt;Q&gt;IRBT^FF_ENTRPR_VAL_DAILY(44752,,,,USD,"DIL")&lt;/Q&gt;&lt;R&gt;1&lt;/R&gt;&lt;C&gt;1&lt;/C&gt;&lt;D xsi:type="xsd:double"&gt;1026.09854&lt;/D&gt;&lt;/FQL&gt;&lt;FQL&gt;&lt;Q&gt;AVT^FF_ENTRPR_VAL_DAILY(44752,,,,USD,"DIL")&lt;/Q&gt;&lt;R&gt;1&lt;/R&gt;&lt;C&gt;1&lt;/C&gt;&lt;D xsi:type="xsd:double"&gt;5750.68258&lt;/D&gt;&lt;/FQL&gt;&lt;FQL&gt;&lt;Q&gt;CVS^FF_ENTRPR_VAL_DAILY(44752,,,,USD,"DIL")&lt;/Q&gt;&lt;R&gt;1&lt;/R&gt;&lt;C&gt;1&lt;/C&gt;&lt;D xsi:type="xsd:double"&gt;187041.04&lt;/D&gt;&lt;/FQL&gt;&lt;FQL&gt;&lt;Q&gt;COST^FF_ENTRPR_VAL_DAILY(44752,,,,USD,"DIL")&lt;/Q&gt;&lt;R&gt;1&lt;/R&gt;&lt;C&gt;1&lt;/C&gt;&lt;D xsi:type="xsd:double"&gt;220878.12444&lt;/D&gt;&lt;/FQL&gt;&lt;FQL&gt;&lt;Q&gt;ADP^FF_ENTRPR_VAL_DAILY(44752,,,,USD,"DIL")&lt;/Q&gt;&lt;R&gt;1&lt;/R&gt;&lt;C&gt;1&lt;/C&gt;&lt;D xsi:type="xsd:double"&gt;93073.554&lt;/D&gt;&lt;/FQL&gt;&lt;FQL&gt;&lt;Q&gt;MLM^FF_ENTRPR_VAL_DAILY(44752,,,,USD,"DIL")&lt;/Q&gt;&lt;R&gt;1&lt;/R&gt;&lt;C&gt;1&lt;/C&gt;&lt;D xsi:type="xsd:double"&gt;24576.544&lt;/D&gt;&lt;/FQL&gt;&lt;FQL&gt;&lt;Q&gt;ANET^FF_ENTRPR_VAL_DAILY(44752,,,,USD,"DIL")&lt;/Q&gt;&lt;R&gt;1&lt;/R&gt;&lt;C&gt;1&lt;/C&gt;&lt;D xsi:type="xsd:double"&gt;29557.716&lt;/D&gt;&lt;/FQL&gt;&lt;FQL&gt;&lt;Q&gt;PENN^FF_ENTRPR_VAL_DAILY(44752,,,,USD,"DIL")&lt;/Q&gt;&lt;R&gt;1&lt;/R&gt;&lt;C&gt;1&lt;/C&gt;&lt;D xsi:type="xsd:double"&gt;16822.978&lt;/D&gt;&lt;/FQL&gt;&lt;FQL&gt;&lt;Q&gt;LILA^FF_ENTRPR_VAL_DAILY(44752,,,,USD,"DIL")&lt;/Q&gt;&lt;R&gt;1&lt;/R&gt;&lt;C&gt;1&lt;/C&gt;&lt;D xsi:type="xsd:double"&gt;9346.71499128009&lt;/D&gt;&lt;/FQL&gt;&lt;FQL&gt;&lt;Q&gt;ILMN^FF_ENTRPR_VAL_DAILY(44752,,,,USD,"DIL")&lt;/Q&gt;&lt;R&gt;1&lt;/R&gt;&lt;C&gt;1&lt;/C&gt;&lt;D xsi:type="xsd:double"&gt;32528.36&lt;/D&gt;&lt;/FQL&gt;&lt;FQL&gt;&lt;Q&gt;TAP^FF_ENTRPR_VAL_DAILY(44752,,,,USD,"DIL")&lt;/Q&gt;&lt;R&gt;1&lt;/R&gt;&lt;C&gt;1&lt;/C&gt;&lt;D xsi:type="xsd:double"&gt;19410.6&lt;/D&gt;&lt;/FQL&gt;&lt;FQL&gt;&lt;Q&gt;CHRW^FF_ENTRPR_VAL_DAILY(44752,,,,USD,"DIL")&lt;/Q&gt;&lt;R&gt;1&lt;/R&gt;&lt;C&gt;1&lt;/C&gt;&lt;D xsi:type="xsd:double"&gt;15485.6163&lt;/D&gt;&lt;/FQL&gt;&lt;FQL&gt;&lt;Q&gt;LMT^FF_ENTRPR_VAL_DAILY(44752,,,,USD,"DIL")&lt;/Q&gt;&lt;R&gt;1&lt;/R&gt;&lt;C&gt;1&lt;/C&gt;&lt;D xsi:type="xsd:double"&gt;122920.22&lt;/D&gt;&lt;/FQL&gt;&lt;FQL&gt;&lt;Q&gt;GD^FG_PRICE(44585,,,USD)&lt;/Q&gt;&lt;R&gt;1&lt;/R&gt;&lt;C&gt;1&lt;/C&gt;&lt;D xsi:type="xsd:double"&gt;207.08&lt;/D&gt;&lt;/FQL&gt;&lt;FQL&gt;&lt;Q&gt;AMX^P_PRICE_LOW_PR(44765,,,USD,,,"PRICE","CLOSE","52W")&lt;/Q&gt;&lt;R&gt;1&lt;/R&gt;&lt;C&gt;1&lt;/C&gt;&lt;D xsi:type="xsd:double"&gt;15.73&lt;/D&gt;&lt;/FQL&gt;&lt;FQL&gt;&lt;Q&gt;CMI^FG_MKT_VALUE(44752,,,USD)&lt;/Q&gt;&lt;R&gt;1&lt;/R&gt;&lt;C&gt;1&lt;/C&gt;&lt;D xsi:type="xsd:double"&gt;28294.383&lt;/D&gt;&lt;/FQL&gt;&lt;FQL&gt;&lt;Q&gt;NVDA^P_PRICE_LOW_PR(44765,,,USD,,,"PRICE","CLOSE","52W")&lt;/Q&gt;&lt;R&gt;1&lt;/R&gt;&lt;C&gt;1&lt;/C&gt;&lt;D xsi:type="xsd:double"&gt;145.23&lt;/D&gt;&lt;/FQL&gt;&lt;FQL&gt;&lt;Q&gt;ESS^P_PRICE_HIGH_PR(44765,,,USD,,,"PRICE","CLOSE","52W")&lt;/Q&gt;&lt;R&gt;1&lt;/R&gt;&lt;C&gt;1&lt;/C&gt;&lt;D xsi:type="xsd:double"&gt;359.31&lt;/D&gt;&lt;/FQL&gt;&lt;FQL&gt;&lt;Q&gt;WELL^FG_PRICE(44765,,,USD)&lt;/Q&gt;&lt;R&gt;1&lt;/R&gt;&lt;C&gt;1&lt;/C&gt;&lt;D xsi:type="xsd:double"&gt;82.83&lt;/D&gt;&lt;/FQL&gt;&lt;FQL&gt;&lt;Q&gt;AAP^FG_MKT_VALUE(44752,,,USD)&lt;/Q&gt;&lt;R&gt;1&lt;/R&gt;&lt;C&gt;1&lt;/C&gt;&lt;D xsi:type="xsd:double"&gt;11091.02&lt;/D&gt;&lt;/FQL&gt;&lt;FQL&gt;&lt;Q&gt;ZUO^FG_PRICE(44765,,,USD)&lt;/Q&gt;&lt;R&gt;1&lt;/R&gt;&lt;C&gt;1&lt;/C&gt;&lt;D xsi:type="xsd:double"&gt;8.96&lt;/D&gt;&lt;/FQL&gt;&lt;FQL&gt;&lt;Q&gt;MANT^P_PRICE_HIGH_PR(44765,,,USD,,,"PRICE","CLOSE","52W")&lt;/Q&gt;&lt;R&gt;1&lt;/R&gt;&lt;C&gt;1&lt;/C&gt;&lt;D xsi:type="xsd:double"&gt;95.88&lt;/D&gt;&lt;/FQL&gt;&lt;FQL&gt;&lt;Q&gt;LH^FG_MKT_VALUE(44752,,,USD)&lt;/Q&gt;&lt;R&gt;1&lt;/R&gt;&lt;C&gt;1&lt;/C&gt;&lt;D xsi:type="xsd:double"&gt;22729.33&lt;/D&gt;&lt;/FQL&gt;&lt;FQL&gt;&lt;Q&gt;CDAY^P_PRICE_HIGH_PR(44765,,,USD,,,"PRICE","CLOSE","52W")&lt;/Q&gt;&lt;R&gt;1&lt;/R&gt;&lt;C&gt;1&lt;/C&gt;&lt;D xsi:type="xsd:double"&gt;130.32&lt;/D&gt;&lt;/FQL&gt;&lt;FQL&gt;&lt;Q&gt;BILL^FG_PRICE(44765,,,USD)&lt;/Q&gt;&lt;R&gt;1&lt;/R&gt;&lt;C&gt;1&lt;/C&gt;&lt;D xsi:type="xsd:double"&gt;129.57&lt;/D&gt;&lt;/FQL&gt;&lt;FQL&gt;&lt;Q&gt;INTC^FG_MKT_VALUE(44752,,,USD)&lt;/Q&gt;&lt;R&gt;1&lt;/R&gt;&lt;C&gt;1&lt;/C&gt;&lt;D xsi:type="xsd:double"&gt;155341.11&lt;/D&gt;&lt;/FQL&gt;&lt;FQL&gt;&lt;Q&gt;9999-HK^P_PRICE_LOW_PR(44765,,,USD,,,"PRICE","CLOSE","52W")&lt;/Q&gt;&lt;R&gt;1&lt;/R&gt;&lt;C&gt;1&lt;/C&gt;&lt;D xsi:type="xsd:double"&gt;13.977347&lt;/D&gt;&lt;/FQL&gt;&lt;FQL&gt;&lt;Q&gt;BKNG^FG_PRICE(44765,,,USD)&lt;/Q&gt;&lt;R&gt;1&lt;/R&gt;&lt;C&gt;1&lt;/C&gt;&lt;D xsi:type="xsd:double"&gt;1809.88&lt;/D&gt;&lt;/FQL&gt;&lt;FQL&gt;&lt;Q&gt;SBUX^FG_MKT_VALUE(44752,,,USD)&lt;/Q&gt;&lt;R&gt;1&lt;/R&gt;&lt;C&gt;1&lt;/C&gt;&lt;D xsi:type="xsd:double"&gt;90926.234&lt;/D&gt;&lt;/FQL&gt;&lt;FQL&gt;&lt;Q&gt;WWE^P_PRICE_LOW_PR(44765,,,USD,,,"PRICE","CLOSE","52W")&lt;/Q&gt;&lt;R&gt;1&lt;/R&gt;&lt;C&gt;1&lt;/C&gt;&lt;D xsi:type="xsd:double"&gt;47.25&lt;/D&gt;&lt;/FQL&gt;&lt;FQL&gt;&lt;Q&gt;TSLA^FG_PRICE(44765,,,USD)&lt;/Q&gt;&lt;R&gt;1&lt;/R&gt;&lt;C&gt;1&lt;/C&gt;&lt;D xsi:type="xsd:double"&gt;816.73&lt;/D&gt;&lt;/FQL&gt;&lt;FQL&gt;&lt;Q&gt;HST^FG_MKT_VALUE(44752,,,USD)&lt;/Q&gt;&lt;R&gt;1&lt;/R&gt;&lt;C&gt;1&lt;/C&gt;&lt;D xsi:type="xsd:double"&gt;11400.692&lt;/D&gt;&lt;/FQL&gt;&lt;FQL&gt;&lt;Q&gt;IVZ^FG_PRICE(44765,,,USD)&lt;/Q&gt;&lt;R&gt;1&lt;/R&gt;&lt;C&gt;1&lt;/C&gt;&lt;D xsi:type="xsd:double"&gt;17.11&lt;/D&gt;&lt;/FQL&gt;&lt;FQL&gt;&lt;Q&gt;SCHW^P_PRICE_HIGH_PR(44765,,,USD,,,"PRICE","CLOSE","52W")&lt;/Q&gt;&lt;R&gt;1&lt;/R&gt;&lt;C&gt;1&lt;/C&gt;&lt;D xsi:type="xsd:double"&gt;95.53&lt;/D&gt;&lt;/FQL&gt;&lt;FQL&gt;&lt;Q&gt;MAA^FG_MKT_VALUE(44752,,,USD)&lt;/Q&gt;&lt;R&gt;1&lt;/R&gt;&lt;C&gt;1&lt;/C&gt;&lt;D xsi:type="xsd:double"&gt;19603.137&lt;/D&gt;&lt;/FQL&gt;&lt;FQL&gt;&lt;Q&gt;MPNGF^P_PRICE_HIGH_PR(44765,,,USD,,,"PRICE","CLOSE","52W")&lt;/Q&gt;&lt;R&gt;1&lt;/R&gt;&lt;C&gt;1&lt;/C&gt;&lt;D xsi:type="xsd:double"&gt;37.78&lt;/D&gt;&lt;/FQL&gt;&lt;FQL&gt;&lt;Q&gt;AMZN^FG_PRICE(44765,,,USD)&lt;/Q&gt;&lt;R&gt;1&lt;/R&gt;&lt;C&gt;1&lt;/C&gt;&lt;D xsi:type="xsd:double"&gt;122.42&lt;/D&gt;&lt;/FQL&gt;&lt;FQL&gt;&lt;Q&gt;DLR^FG_MKT_VALUE(44752,,,USD)&lt;/Q&gt;&lt;R&gt;1&lt;/R&gt;&lt;C&gt;1&lt;/C&gt;&lt;D xsi:type="xsd:double"&gt;35962.613&lt;/D&gt;&lt;/FQL&gt;&lt;FQL&gt;&lt;Q&gt;IBM^P_PRICE_LOW_PR(44765,,,USD,,,"PRICE","CLOSE","52W")&lt;/Q&gt;&lt;R&gt;1&lt;/R&gt;&lt;C&gt;1&lt;/C&gt;&lt;D xsi:type="xsd:double"&gt;115.81&lt;/D&gt;&lt;/FQL&gt;&lt;FQL&gt;&lt;Q&gt;CHH^P_PRICE_HIGH_PR(44765,,,USD,,,"PRICE","CLOSE","52W")&lt;/Q&gt;&lt;R&gt;1&lt;/R&gt;&lt;C&gt;1&lt;/C&gt;&lt;D xsi:type="xsd:double"&gt;155.99&lt;/D&gt;&lt;/FQL&gt;&lt;FQL&gt;&lt;Q&gt;AMT^FG_MKT_VALUE(44752,,,USD)&lt;/Q&gt;&lt;R&gt;1&lt;/R&gt;&lt;C&gt;1&lt;/C&gt;&lt;D xsi:type="xsd:double"&gt;116373.04&lt;/D&gt;&lt;/FQL&gt;&lt;FQL&gt;&lt;Q&gt;LEN^FG_PRICE(44765,,,USD)&lt;/Q&gt;&lt;R&gt;1&lt;/R&gt;&lt;C&gt;1&lt;/C&gt;&lt;D xsi:type="xsd:double"&gt;83.08&lt;/D&gt;&lt;/FQL&gt;&lt;FQL&gt;&lt;Q&gt;K^P_PRICE_HIGH_PR(44765,,,USD,,,"PRICE","CLOSE","52W")&lt;/Q&gt;&lt;R&gt;1&lt;/R&gt;&lt;C&gt;1&lt;/C&gt;&lt;D xsi:type="xsd:double"&gt;74.53&lt;/D&gt;&lt;/FQL&gt;&lt;FQL&gt;&lt;Q&gt;SCHL^FG_MKT_VALUE(44752,,,USD)&lt;/Q&gt;&lt;R&gt;1&lt;/R&gt;&lt;C&gt;1&lt;/C&gt;&lt;D xsi:type="xsd:double"&gt;1174.8607&lt;/D&gt;&lt;/FQL&gt;&lt;FQL&gt;&lt;Q&gt;ONTO^P_PRICE_HIGH_PR(44765,,,USD,,,"PRICE","CLOSE","52W")&lt;/Q&gt;&lt;R&gt;1&lt;/R&gt;&lt;C&gt;1&lt;/C&gt;&lt;D xsi:type="xsd:double"&gt;105.96&lt;/D&gt;&lt;/FQL&gt;&lt;FQL&gt;&lt;Q&gt;BMY^FG_MKT_VALUE(44752,,,USD)&lt;/Q&gt;&lt;R&gt;1&lt;/R&gt;&lt;C&gt;1&lt;/C&gt;&lt;D xsi:type="xsd:double"&gt;160488.55&lt;/D&gt;&lt;/FQL&gt;&lt;FQL&gt;&lt;Q&gt;PKG^FG_PRICE(44765,,,USD)&lt;/Q&gt;&lt;R&gt;1&lt;/R&gt;&lt;C&gt;1&lt;/C&gt;&lt;D xsi:type="xsd:double"&gt;141.6&lt;/D&gt;&lt;/FQL&gt;&lt;FQL&gt;&lt;Q&gt;GDEN^P_PRICE_HIGH_PR(44765,,,USD,,,"PRICE","CLOSE","52W")&lt;/Q&gt;&lt;R&gt;1&lt;/R&gt;&lt;C&gt;1&lt;/C&gt;&lt;D xsi:type="xsd:double"&gt;59.24&lt;/D&gt;&lt;/FQL&gt;&lt;FQL&gt;&lt;Q&gt;CHTR^P_PRICE_HIGH_PR(44765,,,USD,,,"PRICE","CLOSE","52W")&lt;/Q&gt;&lt;R&gt;1&lt;/R&gt;&lt;C&gt;1&lt;/C&gt;&lt;D xsi:type="xsd:double"&gt;821.01&lt;/D&gt;&lt;/FQL&gt;&lt;FQL&gt;&lt;Q&gt;EB^FG_MKT_VALUE(44752,,,USD)&lt;/Q&gt;&lt;R&gt;1&lt;/R&gt;&lt;C&gt;1&lt;/C&gt;&lt;D xsi:type="xsd:double"&gt;1027.6418&lt;/D&gt;&lt;/FQL&gt;&lt;FQL&gt;&lt;Q&gt;CNC^FE_ESTIMATE(EBITDA,MEAN,CALA_ROLL,2022,2022,,,'CURRENCY=USD')&lt;/Q&gt;&lt;R&gt;1&lt;/R&gt;&lt;C&gt;1&lt;/C&gt;&lt;D xsi:type="xsd:double"&gt;5520.8584&lt;/D&gt;&lt;/FQL&gt;&lt;FQL&gt;&lt;Q&gt;XOM^FE_ESTIMATE(EBIT,MEAN,CALA_ROLL,2022,2022,,,'CURRENCY=USD')&lt;/Q&gt;&lt;R&gt;1&lt;/R&gt;&lt;C&gt;1&lt;/C&gt;&lt;D xsi:type="xsd:double"&gt;71787.32&lt;/D&gt;&lt;/FQL&gt;&lt;FQL&gt;&lt;Q&gt;SABR^FG_MKT_VALUE(44752,,,USD)&lt;/Q&gt;&lt;R&gt;1&lt;/R&gt;&lt;C&gt;1&lt;/C&gt;&lt;D xsi:type="xsd:double"&gt;2225.9866&lt;/D&gt;&lt;/FQL&gt;&lt;FQL&gt;&lt;Q&gt;IFF^FE_ESTIMATE(GROSS_INC,MEAN,CALA_ROLL,2023,2023,,,'CURRENCY=USD')&lt;/Q&gt;&lt;R&gt;1&lt;/R&gt;&lt;C&gt;1&lt;/C&gt;&lt;D xsi:type="xsd:double"&gt;4653.189&lt;/D&gt;&lt;/FQL&gt;&lt;FQL&gt;&lt;Q&gt;ZEN^FE_ESTIMATE(SALES,MEAN,NTMA,,NOW,,,'CURRENCY=USD')&lt;/Q&gt;&lt;R&gt;1&lt;/R&gt;&lt;C&gt;1&lt;/C&gt;&lt;D xsi:type="xsd:double"&gt;1924.4961&lt;/D&gt;&lt;/FQL&gt;&lt;FQL&gt;&lt;Q&gt;MANT^FG_MKT_VALUE(44752,,,USD)&lt;/Q&gt;&lt;R&gt;1&lt;/R&gt;&lt;C&gt;1&lt;/C&gt;&lt;D xsi:type="xsd:double"&gt;3906.0203&lt;/D&gt;&lt;/FQL&gt;&lt;FQL&gt;&lt;Q&gt;ILMN^FF_EBITDA_OPER(CAL_R,2023,,,,USD)&lt;/Q&gt;&lt;R&gt;0&lt;/R&gt;&lt;C&gt;0&lt;/C&gt;&lt;/FQL&gt;&lt;FQL&gt;&lt;Q&gt;TXG^FF_SALES(CAL_R,2022,,,,USD)&lt;/Q&gt;&lt;R&gt;0&lt;/R&gt;&lt;C&gt;0&lt;/C&gt;&lt;/FQL&gt;&lt;FQL&gt;&lt;Q&gt;AYX^FG_MKT_VALUE(44752,,,USD)&lt;/Q&gt;&lt;R&gt;1&lt;/R&gt;&lt;C&gt;1&lt;/C&gt;&lt;D xsi:type="xsd:double"&gt;3578.0396&lt;/D&gt;&lt;/FQL&gt;&lt;FQL&gt;&lt;Q&gt;RTX^FE_ESTIMATE(CAPEX,MEAN,CALA_ROLL,2023,2023,,,'CURRENCY=USD')&lt;/Q&gt;&lt;R&gt;1&lt;/R&gt;&lt;C&gt;1&lt;/C&gt;&lt;D xsi:type="xsd:double"&gt;2509.6667&lt;/D&gt;&lt;/FQL&gt;&lt;FQL&gt;&lt;Q&gt;LMT^FF_GROSS_INC(CAL_R,2022,,,,USD)&lt;/Q&gt;&lt;R&gt;0&lt;/R&gt;&lt;C&gt;0&lt;/C&gt;&lt;/FQL&gt;&lt;FQL&gt;&lt;Q&gt;TENB^FG_MKT_VALUE(44752,,,USD)&lt;/Q&gt;&lt;R&gt;1&lt;/R&gt;&lt;C&gt;1&lt;/C&gt;&lt;D xsi:type="xsd:double"&gt;5715.9834&lt;/D&gt;&lt;/FQL&gt;&lt;FQL&gt;&lt;Q&gt;BB^FG_PRICE(44585,,,USD)&lt;/Q&gt;&lt;R&gt;1&lt;/R&gt;&lt;C&gt;1&lt;/C&gt;&lt;D xsi:type="xsd:double"&gt;8.2&lt;/D&gt;&lt;/FQL&gt;&lt;FQL&gt;&lt;Q&gt;PAYC^FG_PRICE(44735,,,USD)&lt;/Q&gt;&lt;R&gt;1&lt;/R&gt;&lt;C&gt;1&lt;/C&gt;&lt;D xsi:type="xsd:double"&gt;286.14&lt;/D&gt;&lt;/FQL&gt;&lt;FQL&gt;&lt;Q&gt;S^FG_MKT_VALUE(44752,,,USD)&lt;/Q&gt;&lt;R&gt;1&lt;/R&gt;&lt;C&gt;1&lt;/C&gt;&lt;D xsi:type="xsd:double"&gt;7479.3105&lt;/D&gt;&lt;/FQL&gt;&lt;FQL&gt;&lt;Q&gt;MKTX^FG_PRICE(44675,,,USD)&lt;/Q&gt;&lt;R&gt;1&lt;/R&gt;&lt;C&gt;1&lt;/C&gt;&lt;D xsi:type="xsd:double"&gt;265.93&lt;/D&gt;&lt;/FQL&gt;&lt;FQL&gt;&lt;Q&gt;RPD^FG_PRICE(44675,,,USD)&lt;/Q&gt;&lt;R&gt;1&lt;/R&gt;&lt;C&gt;1&lt;/C&gt;&lt;D xsi:type="xsd:double"&gt;105.23&lt;/D&gt;&lt;/FQL&gt;&lt;FQL&gt;&lt;Q&gt;BSY^FG_MKT_VALUE(44752,,,USD)&lt;/Q&gt;&lt;R&gt;1&lt;/R&gt;&lt;C&gt;1&lt;/C&gt;&lt;D xsi:type="xsd:double"&gt;10351.251&lt;/D&gt;&lt;/FQL&gt;&lt;FQL&gt;&lt;Q&gt;MDLZ^FG_PRICE(44675,,,USD)&lt;/Q&gt;&lt;R&gt;1&lt;/R&gt;&lt;C&gt;1&lt;/C&gt;&lt;D xsi:type="xsd:double"&gt;65.06&lt;/D&gt;&lt;/FQL&gt;&lt;FQL&gt;&lt;Q&gt;ARW^FG_PRICE(44585,,,USD)&lt;/Q&gt;&lt;R&gt;1&lt;/R&gt;&lt;C&gt;1&lt;/C&gt;&lt;D xsi:type="xsd:double"&gt;125.85&lt;/D&gt;&lt;/FQL&gt;&lt;FQL&gt;&lt;Q&gt;DT^FG_MKT_VALUE(44752,,,USD)&lt;/Q&gt;&lt;R&gt;1&lt;/R&gt;&lt;C&gt;1&lt;/C&gt;&lt;D xsi:type="xsd:double"&gt;12050.273&lt;/D&gt;&lt;/FQL&gt;&lt;FQL&gt;&lt;Q&gt;LVS^FG_PRICE(44735,,,USD)&lt;/Q&gt;&lt;R&gt;1&lt;/R&gt;&lt;C&gt;1&lt;/C&gt;&lt;D xsi:type="xsd:double"&gt;31.58&lt;/D&gt;&lt;/FQL&gt;&lt;FQL&gt;&lt;Q&gt;EXPD^FG_PRICE(44675,,,USD)&lt;/Q&gt;&lt;R&gt;1&lt;/R&gt;&lt;C&gt;1&lt;/C&gt;&lt;D xsi:type="xsd:double"&gt;99.43&lt;/D&gt;&lt;/FQL&gt;&lt;FQL&gt;&lt;Q&gt;NLOK^FG_MKT_VALUE(44752,,,USD)&lt;/Q&gt;&lt;R&gt;1&lt;/R&gt;&lt;C&gt;1&lt;/C&gt;&lt;D xsi:type="xsd:double"&gt;13382.077&lt;/D&gt;&lt;/FQL&gt;&lt;FQL&gt;&lt;Q&gt;EA^FG_PRICE(44765,,,USD)&lt;/Q&gt;&lt;R&gt;1&lt;/R&gt;&lt;C&gt;1&lt;/C&gt;&lt;D xsi:type="xsd:double"&gt;130.16&lt;/D&gt;&lt;/FQL&gt;&lt;FQL&gt;&lt;Q&gt;EQR^FG_PRICE(44765,,,USD)&lt;/Q&gt;&lt;R&gt;1&lt;/R&gt;&lt;C&gt;1&lt;/C&gt;&lt;D xsi:type="xsd:double"&gt;73.31&lt;/D&gt;&lt;/FQL&gt;&lt;FQL&gt;&lt;Q&gt;RBLX^FG_MKT_VALUE(44752,,,USD)&lt;/Q&gt;&lt;R&gt;1&lt;/R&gt;&lt;C&gt;1&lt;/C&gt;&lt;D xsi:type="xsd:double"&gt;24469.223&lt;/D&gt;&lt;/FQL&gt;&lt;FQL&gt;&lt;Q&gt;AI^FG_PRICE(44765,,,USD)&lt;/Q&gt;&lt;R&gt;1&lt;/R&gt;&lt;C&gt;1&lt;/C&gt;&lt;D xsi:type="xsd:double"&gt;18.5&lt;/D&gt;&lt;/FQL&gt;&lt;FQL&gt;&lt;Q&gt;APPN^P_PRICE_LOW_PR(44765,,,USD,,,"PRICE","CLOSE","52W")&lt;/Q&gt;&lt;R&gt;1&lt;/R&gt;&lt;C&gt;1&lt;/C&gt;&lt;D xsi:type="xsd:double"&gt;39.46&lt;/D&gt;&lt;/FQL&gt;&lt;FQL&gt;&lt;Q&gt;CDNS^FG_MKT_VALUE(44752,,,USD)&lt;/Q&gt;&lt;R&gt;1&lt;/R&gt;&lt;C&gt;1&lt;/C&gt;&lt;D xsi:type="xsd:double"&gt;44237.258&lt;/D&gt;&lt;/FQL&gt;&lt;FQL&gt;&lt;Q&gt;APP^P_PRICE_LOW_PR(44765,,,USD,,,"PRICE","CLOSE","52W")&lt;/Q&gt;&lt;R&gt;1&lt;/R&gt;&lt;C&gt;1&lt;/C&gt;&lt;D xsi:type="xsd:double"&gt;27.28&lt;/D&gt;&lt;/FQL&gt;&lt;FQL&gt;&lt;Q&gt;CRWD^P_PRICE_HIGH_PR(44765,,,USD,,,"PRICE","CLOSE","52W")&lt;/Q&gt;&lt;R&gt;1&lt;/R&gt;&lt;C&gt;1&lt;/C&gt;&lt;D xsi:type="xsd:double"&gt;293.18&lt;/D&gt;&lt;/FQL&gt;&lt;FQL&gt;&lt;Q&gt;NTES^FG_MKT_VALUE(44752,,,USD)&lt;/Q&gt;&lt;R&gt;1&lt;/R&gt;&lt;C&gt;1&lt;/C&gt;&lt;D xsi:type="xsd:double"&gt;59724.426&lt;/D&gt;&lt;/FQL&gt;&lt;FQL&gt;&lt;Q&gt;KMI^P_PRICE_HIGH_PR(44765,,,USD,,,"PRICE","CLOSE","52W")&lt;/Q&gt;&lt;R&gt;1&lt;/R&gt;&lt;C&gt;1&lt;/C&gt;&lt;D xsi:type="xsd:double"&gt;20.14&lt;/D&gt;&lt;/FQL&gt;&lt;FQL&gt;&lt;Q&gt;LI^FG_PRICE(44765,,,USD)&lt;/Q&gt;&lt;R&gt;1&lt;/R&gt;&lt;C&gt;1&lt;/C&gt;&lt;D xsi:type="xsd:double"&gt;34.36&lt;/D&gt;&lt;/FQL&gt;&lt;FQL&gt;&lt;Q&gt;UBER^FG_MKT_VALUE(44752,,,USD)&lt;/Q&gt;&lt;R&gt;1&lt;/R&gt;&lt;C&gt;1&lt;/C&gt;&lt;D xsi:type="xsd:double"&gt;43868.164&lt;/D&gt;&lt;/FQL&gt;&lt;FQL&gt;&lt;Q&gt;CBOE^FG_PRICE(44765,,,USD)&lt;/Q&gt;&lt;R&gt;1&lt;/R&gt;&lt;C&gt;1&lt;/C&gt;&lt;D xsi:type="xsd:double"&gt;123.73&lt;/D&gt;&lt;/FQL&gt;&lt;FQL&gt;&lt;Q&gt;WB^P_PRICE_LOW_PR(44765,,,USD,,,"PRICE","CLOSE","52W")&lt;/Q&gt;&lt;R&gt;1&lt;/R&gt;&lt;C&gt;1&lt;/C&gt;&lt;D xsi:type="xsd:double"&gt;19.31&lt;/D&gt;&lt;/FQL&gt;&lt;FQL&gt;&lt;Q&gt;BKR^FG_MKT_VALUE(44752,,,USD)&lt;/Q&gt;&lt;R&gt;1&lt;/R&gt;&lt;C&gt;1&lt;/C&gt;&lt;D xsi:type="xsd:double"&gt;28030.877&lt;/D&gt;&lt;/FQL&gt;&lt;FQL&gt;&lt;Q&gt;BABA^P_PRICE_LOW_PR(44765,,,USD,,,"PRICE","CLOSE","52W")&lt;/Q&gt;&lt;R&gt;1&lt;/R&gt;&lt;C&gt;1&lt;/C&gt;&lt;D xsi:type="xsd:double"&gt;76.76&lt;/D&gt;&lt;/FQL&gt;&lt;FQL&gt;&lt;Q&gt;GLOB^P_PRICE_HIGH_PR(44765,,,USD,,,"PRICE","CLOSE","52W")&lt;/Q&gt;&lt;R&gt;1&lt;/R&gt;&lt;C&gt;1&lt;/C&gt;&lt;D xsi:type="xsd:double"&gt;354.44&lt;/D&gt;&lt;/FQL&gt;&lt;FQL&gt;&lt;Q&gt;HES^FG_MKT_VALUE(44752,,,USD)&lt;/Q&gt;&lt;R&gt;1&lt;/R&gt;&lt;C&gt;1&lt;/C&gt;&lt;D xsi:type="xsd:double"&gt;31182.328&lt;/D&gt;&lt;/FQL&gt;&lt;FQL&gt;&lt;Q&gt;CVCO^P_PRICE_HIGH_PR(44765,,,USD,,,"PRICE","CLOSE","52W")&lt;/Q&gt;&lt;R&gt;1&lt;/R&gt;&lt;C&gt;1&lt;/C&gt;&lt;D xsi:type="xsd:double"&gt;325.08&lt;/D&gt;&lt;/FQL&gt;&lt;FQL&gt;&lt;Q&gt;MKC^P_PRICE_HIGH_PR(44765,,,USD,,,"PRICE","CLOSE","52W")&lt;/Q&gt;&lt;R&gt;1&lt;/R&gt;&lt;C&gt;1&lt;/C&gt;&lt;D xsi:type="xsd:double"&gt;104.28&lt;/D&gt;&lt;/FQL&gt;&lt;FQL&gt;&lt;Q&gt;KMI^FG_MKT_VALUE(44752,,,USD)&lt;/Q&gt;&lt;R&gt;1&lt;/R&gt;&lt;C&gt;1&lt;/C&gt;&lt;D xsi:type="xsd:double"&gt;38478.965&lt;/D&gt;&lt;/FQL&gt;&lt;FQL&gt;&lt;Q&gt;SCSC^P_PRICE_LOW_PR(44765,,,USD,,,"PRICE","CLOSE","52W")&lt;/Q&gt;&lt;R&gt;1&lt;/R&gt;&lt;C&gt;1&lt;/C&gt;&lt;D xsi:type="xsd:double"&gt;25.65&lt;/D&gt;&lt;/FQL&gt;&lt;FQL&gt;&lt;Q&gt;ZEN^FG_PRICE(44765,,,USD)&lt;/Q&gt;&lt;R&gt;1&lt;/R&gt;&lt;C&gt;1&lt;/C&gt;&lt;D xsi:type="xsd:double"&gt;75.25&lt;/D&gt;&lt;/FQL&gt;&lt;FQL&gt;&lt;Q&gt;FUN^FG_MKT_VALUE(44752,,,USD)&lt;/Q&gt;&lt;R&gt;1&lt;/R&gt;&lt;C&gt;1&lt;/C&gt;&lt;D xsi:type="xsd:double"&gt;2437.3875&lt;/D&gt;&lt;/FQL&gt;&lt;FQL&gt;&lt;Q&gt;DIS^P_PRICE_HIGH_PR(44765,,,USD,,,"PRICE","CLOSE","52W")&lt;/Q&gt;&lt;R&gt;1&lt;/R&gt;&lt;C&gt;1&lt;/C&gt;&lt;D xsi:type="xsd:double"&gt;185.91&lt;/D&gt;&lt;/FQL&gt;&lt;FQL&gt;&lt;Q&gt;PXD^FF_EBIT_OPER(CAL_R,2023,,,,USD)&lt;/Q&gt;&lt;R&gt;0&lt;/R&gt;&lt;C&gt;0&lt;/C&gt;&lt;/FQL&gt;&lt;FQL&gt;&lt;Q&gt;XPEV^FG_MKT_VALUE(44752,,,USD)&lt;/Q&gt;&lt;R&gt;1&lt;/R&gt;&lt;C&gt;1&lt;/C&gt;&lt;D xsi:type="xsd:double"&gt;20879.654&lt;/D&gt;&lt;/FQL&gt;&lt;FQL&gt;&lt;Q&gt;WHR^FF_CAPEX(CAL_R,2022,,,,USD)&lt;/Q&gt;&lt;R&gt;0&lt;/R&gt;&lt;C&gt;0&lt;/C&gt;&lt;/FQL&gt;&lt;FQL&gt;&lt;Q&gt;HSY^FE_ESTIMATE(GROSS_INC,MEAN,CALA_ROLL,2022,2022,,,'CURRENCY=USD')&lt;/Q&gt;&lt;R&gt;1&lt;/R&gt;&lt;C&gt;1&lt;/C&gt;&lt;D xsi:type="xsd:double"&gt;4379.8667&lt;/D&gt;&lt;/FQL&gt;&lt;FQL&gt;&lt;Q&gt;TSLA^FG_MKT_VALUE(44752,,,USD)&lt;/Q&gt;&lt;R&gt;1&lt;/R&gt;&lt;C&gt;1&lt;/C&gt;&lt;D xsi:type="xsd:double"&gt;779379.94&lt;/D&gt;&lt;/FQL&gt;&lt;FQL&gt;&lt;Q&gt;ADP^FE_ESTIMATE(EBITDA,MEAN,CALA_ROLL,2023,2023,,,'CURRENCY=USD')&lt;/Q&gt;&lt;R&gt;1&lt;/R&gt;&lt;C&gt;1&lt;/C&gt;&lt;D xsi:type="xsd:double"&gt;4898.3145&lt;/D&gt;&lt;/FQL&gt;&lt;FQL&gt;&lt;Q&gt;MNST^FE_ESTIMATE(SALES,MEAN,CALA_ROLL,2023,2023,,,'CURRENCY=USD')&lt;/Q&gt;&lt;R&gt;1&lt;/R&gt;&lt;C&gt;1&lt;/C&gt;&lt;D xsi:type="xsd:double"&gt;7069.0386&lt;/D&gt;&lt;/FQL&gt;&lt;FQL&gt;&lt;Q&gt;EXAS^FE_ESTIMATE(EBIT,MEAN,CALA_ROLL,2023,2023,,,'CURRENCY=USD')&lt;/Q&gt;&lt;R&gt;1&lt;/R&gt;&lt;C&gt;1&lt;/C&gt;&lt;D xsi:type="xsd:double"&gt;-558.5725&lt;/D&gt;&lt;/FQL&gt;&lt;FQL&gt;&lt;Q&gt;TU^FG_MKT_VALUE(44752,,,USD)&lt;/Q&gt;&lt;R&gt;1&lt;/R&gt;&lt;C&gt;1&lt;/C&gt;&lt;D xsi:type="xsd:double"&gt;30641.063&lt;/D&gt;&lt;/FQL&gt;&lt;FQL&gt;&lt;Q&gt;ANET^FE_ESTIMATE(EBIT,MEAN,CALA_ROLL,2023,2023,,,'CURRENCY=USD')&lt;/Q&gt;&lt;R&gt;1&lt;/R&gt;&lt;C&gt;1&lt;/C&gt;&lt;D xsi:type="xsd:double"&gt;1679.1755&lt;/D&gt;&lt;/FQL&gt;&lt;FQL&gt;&lt;Q&gt;PBCT^FG_MKT_VALUE(44752,,,USD)&lt;/Q&gt;&lt;R&gt;0&lt;/R&gt;&lt;C&gt;0&lt;/C&gt;&lt;/FQL&gt;&lt;FQL&gt;&lt;Q&gt;KEY^FG_MKT_VALUE(44752,,,USD)&lt;/Q&gt;&lt;R&gt;1&lt;/R&gt;&lt;C&gt;1&lt;/C&gt;&lt;D xsi:type="xsd:double"&gt;16308.918&lt;/D&gt;&lt;/FQL&gt;&lt;FQL&gt;&lt;Q&gt;BK^FG_MKT_VALUE(44752,,,USD)&lt;/Q&gt;&lt;R&gt;1&lt;/R&gt;&lt;C&gt;1&lt;/C&gt;&lt;D xsi:type="xsd:double"&gt;33838.656&lt;/D&gt;&lt;/FQL&gt;&lt;FQL&gt;&lt;Q&gt;PNC^FG_MKT_VALUE(44752,,,USD)&lt;/Q&gt;&lt;R&gt;1&lt;/R&gt;&lt;C&gt;1&lt;/C&gt;&lt;D xsi:type="xsd:double"&gt;66743.7&lt;/D&gt;&lt;/FQL&gt;&lt;FQL&gt;&lt;Q&gt;WFC^FG_MKT_VALUE(44752,,,USD)&lt;/Q&gt;&lt;R&gt;1&lt;/R&gt;&lt;C&gt;1&lt;/C&gt;&lt;D xsi:type="xsd:double"&gt;152296.27&lt;/D&gt;&lt;/FQL&gt;&lt;FQL&gt;&lt;Q&gt;JPM^FG_MKT_VALUE(44752,,,USD)&lt;/Q&gt;&lt;R&gt;1&lt;/R&gt;&lt;C&gt;1&lt;/C&gt;&lt;D xsi:type="xsd:double"&gt;335881.03&lt;/D&gt;&lt;/FQL&gt;&lt;FQL&gt;&lt;Q&gt;TDOC^FG_PRICE(44675,,,USD)&lt;/Q&gt;&lt;R&gt;1&lt;/R&gt;&lt;C&gt;1&lt;/C&gt;&lt;D xsi:type="xsd:double"&gt;58.25&lt;/D&gt;&lt;/FQL&gt;&lt;FQL&gt;&lt;Q&gt;PFG^FG_MKT_VALUE(44752,,,USD)&lt;/Q&gt;&lt;R&gt;1&lt;/R&gt;&lt;C&gt;1&lt;/C&gt;&lt;D xsi:type="xsd:double"&gt;16909.613&lt;/D&gt;&lt;/FQL&gt;&lt;FQL&gt;&lt;Q&gt;SPB^FG_PRICE(44585,,,USD)&lt;/Q&gt;&lt;R&gt;1&lt;/R&gt;&lt;C&gt;1&lt;/C&gt;&lt;D xsi:type="xsd:double"&gt;89&lt;/D&gt;&lt;/FQL&gt;&lt;FQL&gt;&lt;Q&gt;DBX^FG_PRICE(44735,,,USD)&lt;/Q&gt;&lt;R&gt;1&lt;/R&gt;&lt;C&gt;1&lt;/C&gt;&lt;D xsi:type="xsd:double"&gt;21.84&lt;/D&gt;&lt;/FQL&gt;&lt;FQL&gt;&lt;Q&gt;AMP^FG_MKT_VALUE(44752,,,USD)&lt;/Q&gt;&lt;R&gt;1&lt;/R&gt;&lt;C&gt;1&lt;/C&gt;&lt;D xsi:type="xsd:double"&gt;25995.594&lt;/D&gt;&lt;/FQL&gt;&lt;FQL&gt;&lt;Q&gt;EXPD^FG_PRICE(44735,,,USD)&lt;/Q&gt;&lt;R&gt;1&lt;/R&gt;&lt;C&gt;1&lt;/C&gt;&lt;D xsi:type="xsd:double"&gt;96.43&lt;/D&gt;&lt;/FQL&gt;&lt;FQL&gt;&lt;Q&gt;DGX^P_PRICE_HIGH_PR(44765,,,USD,,,"PRICE","CLOSE","52W")&lt;/Q&gt;&lt;R&gt;1&lt;/R&gt;&lt;C&gt;1&lt;/C&gt;&lt;D xsi:type="xsd:double"&gt;173.01&lt;/D&gt;&lt;/FQL&gt;&lt;FQL&gt;&lt;Q&gt;ATVI^P_PRICE_HIGH_PR(44765,,,USD,,,"PRICE","CLOSE","52W")&lt;/Q&gt;&lt;R&gt;1&lt;/R&gt;&lt;C&gt;1&lt;/C&gt;&lt;D xsi:type="xsd:double"&gt;91.5&lt;/D&gt;&lt;/FQL&gt;&lt;FQL&gt;&lt;Q&gt;COUR^FG_MKT_VALUE(44752,,,USD)&lt;/Q&gt;&lt;R&gt;1&lt;/R&gt;&lt;C&gt;1&lt;/C&gt;&lt;D xsi:type="xsd:double"&gt;2301.9348&lt;/D&gt;&lt;/FQL&gt;&lt;FQL&gt;&lt;Q&gt;NWSA^P_PRICE_HIGH_PR(44765,,,USD,,,"PRICE","CLOSE","52W")&lt;/Q&gt;&lt;R&gt;1&lt;/R&gt;&lt;C&gt;1&lt;/C&gt;&lt;D xsi:type="xsd:double"&gt;24.85&lt;/D&gt;&lt;/FQL&gt;&lt;FQL&gt;&lt;Q&gt;BIGC^FG_PRICE(44765,,,USD)&lt;/Q&gt;&lt;R&gt;1&lt;/R&gt;&lt;C&gt;1&lt;/C&gt;&lt;D xsi:type="xsd:double"&gt;16.82&lt;/D&gt;&lt;/FQL&gt;&lt;FQL&gt;&lt;Q&gt;FTCH^FG_MKT_VALUE(44752,,,USD)&lt;/Q&gt;&lt;R&gt;1&lt;/R&gt;&lt;C&gt;1&lt;/C&gt;&lt;D xsi:type="xsd:double"&gt;2909.4417&lt;/D&gt;&lt;/FQL&gt;&lt;FQL&gt;&lt;Q&gt;SAIL^P_PRICE_LOW_PR(44765,,,USD,,,"PRICE","CLOSE","52W")&lt;/Q&gt;&lt;R&gt;1&lt;/R&gt;&lt;C&gt;1&lt;/C&gt;&lt;D xsi:type="xsd:double"&gt;35.71&lt;/D&gt;&lt;/FQL&gt;&lt;FQL&gt;&lt;Q&gt;CTXS^P_PRICE_LOW_PR(44765,,,USD,,,"PRICE","CLOSE","52W")&lt;/Q&gt;&lt;R&gt;1&lt;/R&gt;&lt;C&gt;1&lt;/C&gt;&lt;D xsi:type="xsd:double"&gt;78.72&lt;/D&gt;&lt;/FQL&gt;&lt;FQL&gt;&lt;Q&gt;ZI^FG_MKT_VALUE(44752,,,USD)&lt;/Q&gt;&lt;R&gt;1&lt;/R&gt;&lt;C&gt;1&lt;/C&gt;&lt;D xsi:type="xsd:double"&gt;14784.3545&lt;/D&gt;&lt;/FQL&gt;&lt;FQL&gt;&lt;Q&gt;EXPE^P_PRICE_LOW_PR(44765,,,USD,,,"PRICE","CLOSE","52W")&lt;/Q&gt;&lt;R&gt;1&lt;/R&gt;&lt;C&gt;1&lt;/C&gt;&lt;D xsi:type="xsd:double"&gt;89.43&lt;/D&gt;&lt;/FQL&gt;&lt;FQL&gt;&lt;Q&gt;PXD^P_PRICE_HIGH_PR(44765,,,USD,,,"PRICE","CLOSE","52W")&lt;/Q&gt;&lt;R&gt;1&lt;/R&gt;&lt;C&gt;1&lt;/C&gt;&lt;D xsi:type="xsd:double"&gt;285.28&lt;/D&gt;&lt;/FQL&gt;&lt;FQL&gt;&lt;Q&gt;NFLX^FG_MKT_VALUE(44752,,,USD)&lt;/Q&gt;&lt;R&gt;1&lt;/R&gt;&lt;C&gt;1&lt;/C&gt;&lt;D xsi:type="xsd:double"&gt;83068.13&lt;/D&gt;&lt;/FQL&gt;&lt;FQL&gt;&lt;Q&gt;T^P_PRICE_HIGH_PR(44765,,,USD,,,"PRICE","CLOSE","52W")&lt;/Q&gt;&lt;R&gt;1&lt;/R&gt;&lt;C&gt;1&lt;/C&gt;&lt;D xsi:type="xsd:double"&gt;28.29&lt;/D&gt;&lt;/FQL&gt;&lt;FQL&gt;&lt;Q&gt;PFG^FG_PRICE(44765,,,USD)&lt;/Q&gt;&lt;R&gt;1&lt;/R&gt;&lt;C&gt;1&lt;/C&gt;&lt;D xsi:type="xsd:double"&gt;63.91&lt;/D&gt;&lt;/FQL&gt;&lt;FQL&gt;&lt;Q&gt;ETSY^FG_MKT_VALUE(44752,,,USD)&lt;/Q&gt;&lt;R&gt;1&lt;/R&gt;&lt;C&gt;1&lt;/C&gt;&lt;D xsi:type="xsd:double"&gt;11281.812&lt;/D&gt;&lt;/FQL&gt;&lt;FQL&gt;&lt;Q&gt;SNAP^FG_PRICE(44765,,,USD)&lt;/Q&gt;&lt;R&gt;1&lt;/R&gt;&lt;C&gt;1&lt;/C&gt;&lt;D xsi:type="xsd:double"&gt;9.96&lt;/D&gt;&lt;/FQL&gt;&lt;FQL&gt;&lt;Q&gt;SE^P_PRICE_LOW_PR(44765,,,USD,,,"PRICE","CLOSE","52W")&lt;/Q&gt;&lt;R&gt;1&lt;/R&gt;&lt;C&gt;1&lt;/C&gt;&lt;D xsi:type="xsd:double"&gt;57.11&lt;/D&gt;&lt;/FQL&gt;&lt;FQL&gt;&lt;Q&gt;JD^FG_MKT_VALUE(44752,,,USD)&lt;/Q&gt;&lt;R&gt;1&lt;/R&gt;&lt;C&gt;1&lt;/C&gt;&lt;D xsi:type="xsd:double"&gt;82312.97&lt;/D&gt;&lt;/FQL&gt;&lt;FQL&gt;&lt;Q&gt;CL^P_PRICE_LOW_PR(44765,,,USD,,,"PRICE","CLOSE","52W")&lt;/Q&gt;&lt;R&gt;1&lt;/R&gt;&lt;C&gt;1&lt;/C&gt;&lt;D xsi:type="xsd:double"&gt;72.2&lt;/D&gt;&lt;/FQL&gt;&lt;FQL&gt;&lt;Q&gt;CVCO^P_PRICE_LOW_PR(44765,,,USD,,,"PRICE","CLOSE","52W")&lt;/Q&gt;&lt;R&gt;1&lt;/R&gt;&lt;C&gt;1&lt;/C&gt;&lt;D xsi:type="xsd:double"&gt;184.55&lt;/D&gt;&lt;/FQL&gt;&lt;FQL&gt;&lt;Q&gt;MKC^P_PRICE_LOW_PR(44765,,,USD,,,"PRICE","CLOSE","52W")&lt;/Q&gt;&lt;R&gt;1&lt;/R&gt;&lt;C&gt;1&lt;/C&gt;&lt;D xsi:type="xsd:double"&gt;78.1&lt;/D&gt;&lt;/FQL&gt;&lt;FQL&gt;&lt;Q&gt;QTWO^FG_MKT_VALUE(44752,,,USD)&lt;/Q&gt;&lt;R&gt;1&lt;/R&gt;&lt;C&gt;1&lt;/C&gt;&lt;D xsi:type="xsd:double"&gt;2323.4558&lt;/D&gt;&lt;/FQL&gt;&lt;FQL&gt;&lt;Q&gt;ONTO^FG_PRICE(44765,,,USD)&lt;/Q&gt;&lt;R&gt;1&lt;/R&gt;&lt;C&gt;1&lt;/C&gt;&lt;D xsi:type="xsd:double"&gt;79.13&lt;/D&gt;&lt;/FQL&gt;&lt;FQL&gt;&lt;Q&gt;PAYX^P_PRICE_HIGH_PR(44765,,,USD,,,"PRICE","CLOSE","52W")&lt;/Q&gt;&lt;R&gt;1&lt;/R&gt;&lt;C&gt;1&lt;/C&gt;&lt;D xsi:type="xsd:double"&gt;141.23&lt;/D&gt;&lt;/FQL&gt;&lt;FQL&gt;&lt;Q&gt;FIVN^FG_MKT_VALUE(44752,,,USD)&lt;/Q&gt;&lt;R&gt;1&lt;/R&gt;&lt;C&gt;1&lt;/C&gt;&lt;D xsi:type="xsd:double"&gt;6912.6147&lt;/D&gt;&lt;/FQL&gt;&lt;FQL&gt;&lt;Q&gt;CABO^P_PRICE_HIGH_PR(44765,,,USD,,,"PRICE","CLOSE","52W")&lt;/Q&gt;&lt;R&gt;1&lt;/R&gt;&lt;C&gt;1&lt;/C&gt;&lt;D xsi:type="xsd:double"&gt;2129.05&lt;/D&gt;&lt;/FQL&gt;&lt;FQL&gt;&lt;Q&gt;LULU^FE_ESTIMATE(EBITDA,MEAN,NTMA,,NOW,,,'CURRENCY=USD')&lt;/Q&gt;&lt;R&gt;1&lt;/R&gt;&lt;C&gt;1&lt;/C&gt;&lt;D xsi:type="xsd:double"&gt;2098.6575&lt;/D&gt;&lt;/FQL&gt;&lt;FQL&gt;&lt;Q&gt;WDAY^FG_MKT_VALUE(44752,,,USD)&lt;/Q&gt;&lt;R&gt;1&lt;/R&gt;&lt;C&gt;1&lt;/C&gt;&lt;D xsi:type="xsd:double"&gt;37594.54&lt;/D&gt;&lt;/FQL&gt;&lt;FQL&gt;&lt;Q&gt;HRL^FE_ESTIMATE(SALES,MEAN,NTMA,,NOW,,,'CURRENCY=USD')&lt;/Q&gt;&lt;R&gt;1&lt;/R&gt;&lt;C&gt;1&lt;/C&gt;&lt;D xsi:type="xsd:double"&gt;12673.713&lt;/D&gt;&lt;/FQL&gt;&lt;FQL&gt;&lt;Q&gt;CTS^FF_GROSS_INC(CAL_R,2023,,,,USD)&lt;/Q&gt;&lt;R&gt;0&lt;/R&gt;&lt;C&gt;0&lt;/C&gt;&lt;/FQL&gt;&lt;FQL&gt;&lt;Q&gt;CLX^FG_MKT_VALUE(44752,,,USD)&lt;/Q&gt;&lt;R&gt;1&lt;/R&gt;&lt;C&gt;1&lt;/C&gt;&lt;D xsi:type="xsd:double"&gt;17398.59&lt;/D&gt;&lt;/FQL&gt;&lt;FQL&gt;&lt;Q&gt;BLL^FF_EBITDA_OPER(CAL_R,2023,,,,USD)&lt;/Q&gt;&lt;R&gt;0&lt;/R&gt;&lt;C&gt;0&lt;/C&gt;&lt;/FQL&gt;&lt;FQL&gt;&lt;Q&gt;GDEN^FE_ESTIMATE(GROSS_INC,MEAN,CALA_ROLL,2023,2023,,,'CURRENCY=USD')&lt;/Q&gt;&lt;R&gt;0&lt;/R&gt;&lt;C&gt;0&lt;/C&gt;&lt;/FQL&gt;&lt;FQL&gt;&lt;Q&gt;RRR^FG_MKT_VALUE(44752,,,USD)&lt;/Q&gt;&lt;R&gt;1&lt;/R&gt;&lt;C&gt;1&lt;/C&gt;&lt;D xsi:type="xsd:double"&gt;2023.0435&lt;/D&gt;&lt;/FQL&gt;&lt;FQL&gt;&lt;Q&gt;TTD^FF_CAPEX(CAL_R,2022,,,,USD)&lt;/Q&gt;&lt;R&gt;0&lt;/R&gt;&lt;C&gt;0&lt;/C&gt;&lt;/FQL&gt;&lt;FQL&gt;&lt;Q&gt;TTD^FE_ESTIMATE(EBITDA,MEAN,NTMA,,NOW,,,'CURRENCY=USD')&lt;/Q&gt;&lt;R&gt;1&lt;/R&gt;&lt;C&gt;1&lt;/C&gt;&lt;D xsi:type="xsd:double"&gt;695.4984&lt;/D&gt;&lt;/FQL&gt;&lt;FQL&gt;&lt;Q&gt;CCL^FG_MKT_VALUE(44752,,,USD)&lt;/Q&gt;&lt;R&gt;1&lt;/R&gt;&lt;C&gt;1&lt;/C&gt;&lt;D xsi:type="xsd:double"&gt;10277.697&lt;/D&gt;&lt;/FQL&gt;&lt;FQL&gt;&lt;Q&gt;LMND^FG_PRICE(44675,,,USD)&lt;/Q&gt;&lt;R&gt;1&lt;/R&gt;&lt;C&gt;1&lt;/C&gt;&lt;D xsi:type="xsd:double"&gt;20.12&lt;/D&gt;&lt;/FQL&gt;&lt;FQL&gt;&lt;Q&gt;BILI^FG_PRICE(44735,,,USD)&lt;/Q&gt;&lt;R&gt;1&lt;/R&gt;&lt;C&gt;1&lt;/C&gt;&lt;D xsi:type="xsd:double"&gt;27.85&lt;/D&gt;&lt;/FQL&gt;&lt;FQL&gt;&lt;Q&gt;CCS^FG_MKT_VALUE(44752,,,USD)&lt;/Q&gt;&lt;R&gt;1&lt;/R&gt;&lt;C&gt;1&lt;/C&gt;&lt;D xsi:type="xsd:double"&gt;1616.5781&lt;/D&gt;&lt;/FQL&gt;&lt;FQL&gt;&lt;Q&gt;COF^FG_PRICE(44735,,,USD)&lt;/Q&gt;&lt;R&gt;1&lt;/R&gt;&lt;C&gt;1&lt;/C&gt;&lt;D xsi:type="xsd:double"&gt;104.21&lt;/D&gt;&lt;/FQL&gt;&lt;FQL&gt;&lt;Q&gt;TCEHY^FG_PRICE(44585,,,USD)&lt;/Q&gt;&lt;R&gt;1&lt;/R&gt;&lt;C&gt;1&lt;/C&gt;&lt;D xsi:type="xsd:double"&gt;60.325&lt;/D&gt;&lt;/FQL&gt;&lt;FQL&gt;&lt;Q&gt;SKY^FG_MKT_VALUE(44752,,,USD)&lt;/Q&gt;&lt;R&gt;1&lt;/R&gt;&lt;C&gt;1&lt;/C&gt;&lt;D xsi:type="xsd:double"&gt;3129.5334&lt;/D&gt;&lt;/FQL&gt;&lt;FQL&gt;&lt;Q&gt;LEN^FG_PRICE(44735,,,USD)&lt;/Q&gt;&lt;R&gt;1&lt;/R&gt;&lt;C&gt;1&lt;/C&gt;&lt;D xsi:type="xsd:double"&gt;70.71&lt;/D&gt;&lt;/FQL&gt;&lt;FQL&gt;&lt;Q&gt;WU^FG_PRICE(44735,,,USD)&lt;/Q&gt;&lt;R&gt;1&lt;/R&gt;&lt;C&gt;1&lt;/C&gt;&lt;D xsi:type="xsd:double"&gt;15.91&lt;/D&gt;&lt;/FQL&gt;&lt;FQL&gt;&lt;Q&gt;LOW^FG_MKT_VALUE(44752,,,USD)&lt;/Q&gt;&lt;R&gt;1&lt;/R&gt;&lt;C&gt;1&lt;/C&gt;&lt;D xsi:type="xsd:double"&gt;116085.01&lt;/D&gt;&lt;/FQL&gt;&lt;FQL&gt;&lt;Q&gt;IGT^FG_PRICE(44735,,,USD)&lt;/Q&gt;&lt;R&gt;1&lt;/R&gt;&lt;C&gt;1&lt;/C&gt;&lt;D xsi:type="xsd:double"&gt;19.01&lt;/D&gt;&lt;/FQL&gt;&lt;FQL&gt;&lt;Q&gt;BF.B^FG_PRICE(44675,,,USD)&lt;/Q&gt;&lt;R&gt;1&lt;/R&gt;&lt;C&gt;1&lt;/C&gt;&lt;D xsi:type="xsd:double"&gt;66.99&lt;/D&gt;&lt;/FQL&gt;&lt;FQL&gt;&lt;Q&gt;TSN^FG_MKT_VALUE(44752,,,USD)&lt;/Q&gt;&lt;R&gt;1&lt;/R&gt;&lt;C&gt;1&lt;/C&gt;&lt;D xsi:type="xsd:double"&gt;29821.059&lt;/D&gt;&lt;/FQL&gt;&lt;FQL&gt;&lt;Q&gt;YUM^P_PRICE_HIGH_PR(44765,,,USD,,,"PRICE","CLOSE","52W")&lt;/Q&gt;&lt;R&gt;1&lt;/R&gt;&lt;C&gt;1&lt;/C&gt;&lt;D xsi:type="xsd:double"&gt;138.86&lt;/D&gt;&lt;/FQL&gt;&lt;FQL&gt;&lt;Q&gt;IRM^FG_PRICE(44765,,,USD)&lt;/Q&gt;&lt;R&gt;1&lt;/R&gt;&lt;C&gt;1&lt;/C&gt;&lt;D xsi:type="xsd:double"&gt;47.37&lt;/D&gt;&lt;/FQL&gt;&lt;FQL&gt;&lt;Q&gt;WMT^FG_MKT_VALUE(44752,,,USD)&lt;/Q&gt;&lt;R&gt;1&lt;/R&gt;&lt;C&gt;1&lt;/C&gt;&lt;D xsi:type="xsd:double"&gt;343740.2&lt;/D&gt;&lt;/FQL&gt;&lt;FQL&gt;&lt;Q&gt;JNJ^FG_PRICE(44765,,,USD)&lt;/Q&gt;&lt;R&gt;1&lt;/R&gt;&lt;C&gt;1&lt;/C&gt;&lt;D xsi:type="xsd:double"&gt;172.12&lt;/D&gt;&lt;/FQL&gt;&lt;FQL&gt;&lt;Q&gt;TREE^FG_MKT_VALUE(44752,,,USD)&lt;/Q&gt;&lt;R&gt;1&lt;/R&gt;&lt;C&gt;1&lt;/C&gt;&lt;D xsi:type="xsd:double"&gt;598.9666&lt;/D&gt;&lt;/FQL&gt;&lt;FQL&gt;&lt;Q&gt;ESTC^FG_PRICE(44765,,,USD)&lt;/Q&gt;&lt;R&gt;1&lt;/R&gt;&lt;C&gt;1&lt;/C&gt;&lt;D xsi:type="xsd:double"&gt;76.38&lt;/D&gt;&lt;/FQL&gt;&lt;FQL&gt;&lt;Q&gt;DT^P_PRICE_LOW_PR(44765,,,USD,,,"PRICE","CLOSE","52W")&lt;/Q&gt;&lt;R&gt;1&lt;/R&gt;&lt;C&gt;1&lt;/C&gt;&lt;D xsi:type="xsd:double"&gt;30.11&lt;/D&gt;&lt;/FQL&gt;&lt;FQL&gt;&lt;Q&gt;CRWD^FG_PRICE(44765,,,USD)&lt;/Q&gt;&lt;R&gt;1&lt;/R&gt;&lt;C&gt;1&lt;/C&gt;&lt;D xsi:type="xsd:double"&gt;183.53&lt;/D&gt;&lt;/FQL&gt;&lt;FQL&gt;&lt;Q&gt;ORCL^P_PRICE_LOW_PR(44765,,,USD,,,"PRICE","CLOSE","52W")&lt;/Q&gt;&lt;R&gt;1&lt;/R&gt;&lt;C&gt;1&lt;/C&gt;&lt;D xsi:type="xsd:double"&gt;64.05&lt;/D&gt;&lt;/FQL&gt;&lt;FQL&gt;&lt;Q&gt;WHR^FG_MKT_VALUE(44752,,,USD)&lt;/Q&gt;&lt;R&gt;1&lt;/R&gt;&lt;C&gt;1&lt;/C&gt;&lt;D xsi:type="xsd:double"&gt;9037.908&lt;/D&gt;&lt;/FQL&gt;&lt;FQL&gt;&lt;Q&gt;LYV^P_PRICE_LOW_PR(44765,,,USD,,,"PRICE","CLOSE","52W")&lt;/Q&gt;&lt;R&gt;1&lt;/R&gt;&lt;C&gt;1&lt;/C&gt;&lt;D xsi:type="xsd:double"&gt;77.71&lt;/D&gt;&lt;/FQL&gt;&lt;FQL&gt;&lt;Q&gt;UNH^P_PRICE_HIGH_PR(44765,,,USD,,,"PRICE","CLOSE","52W")&lt;/Q&gt;&lt;R&gt;1&lt;/R&gt;&lt;C&gt;1&lt;/C&gt;&lt;D xsi:type="xsd:double"&gt;546.01&lt;/D&gt;&lt;/FQL&gt;&lt;FQL&gt;&lt;Q&gt;SONO^FG_MKT_VALUE(44752,,,USD)&lt;/Q&gt;&lt;R&gt;1&lt;/R&gt;&lt;C&gt;1&lt;/C&gt;&lt;D xsi:type="xsd:double"&gt;2536.0388&lt;/D&gt;&lt;/FQL&gt;&lt;FQL&gt;&lt;Q&gt;SSTK^P_PRICE_HIGH_PR(44765,,,USD,,,"PRICE","CLOSE","52W")&lt;/Q&gt;&lt;R&gt;1&lt;/R&gt;&lt;C&gt;1&lt;/C&gt;&lt;D xsi:type="xsd:double"&gt;126.02&lt;/D&gt;&lt;/FQL&gt;&lt;FQL&gt;&lt;Q&gt;IT^FG_PRICE(44765,,,USD)&lt;/Q&gt;&lt;R&gt;1&lt;/R&gt;&lt;C&gt;1&lt;/C&gt;&lt;D xsi:type="xsd:double"&gt;253.74&lt;/D&gt;&lt;/FQL&gt;&lt;FQL&gt;&lt;Q&gt;DLTR^FG_MKT_VALUE(44752,,,USD)&lt;/Q&gt;&lt;R&gt;1&lt;/R&gt;&lt;C&gt;1&lt;/C&gt;&lt;D xsi:type="xsd:double"&gt;37581.69&lt;/D&gt;&lt;/FQL&gt;&lt;FQL&gt;&lt;Q&gt;APPF^FG_PRICE(44765,,,USD)&lt;/Q&gt;&lt;R&gt;1&lt;/R&gt;&lt;C&gt;1&lt;/C&gt;&lt;D xsi:type="xsd:double"&gt;99.22&lt;/D&gt;&lt;/FQL&gt;&lt;FQL&gt;&lt;Q&gt;MMM^P_PRICE_LOW_PR(44765,,,USD,,,"PRICE","CLOSE","52W")&lt;/Q&gt;&lt;R&gt;1&lt;/R&gt;&lt;C&gt;1&lt;/C&gt;&lt;D xsi:type="xsd:double"&gt;128.31&lt;/D&gt;&lt;/FQL&gt;&lt;FQL&gt;&lt;Q&gt;FVRR^FG_MKT_VALUE(44752,,,USD)&lt;/Q&gt;&lt;R&gt;1&lt;/R&gt;&lt;C&gt;1&lt;/C&gt;&lt;D xsi:type="xsd:double"&gt;1456.6909&lt;/D&gt;&lt;/FQL&gt;&lt;FQL&gt;&lt;Q&gt;DHI^P_PRICE_HIGH_PR(44765,,,USD,,,"PRICE","CLOSE","52W")&lt;/Q&gt;&lt;R&gt;1&lt;/R&gt;&lt;C&gt;1&lt;/C&gt;&lt;D xsi:type="xsd:double"&gt;109.65&lt;/D&gt;&lt;/FQL&gt;&lt;FQL&gt;&lt;Q&gt;KR^P_PRICE_LOW_PR(44765,,,USD,,,"PRICE","CLOSE","52W")&lt;/Q&gt;&lt;R&gt;1&lt;/R&gt;&lt;C&gt;1&lt;/C&gt;&lt;D xsi:type="xsd:double"&gt;38.59&lt;/D&gt;&lt;/FQL&gt;&lt;FQL&gt;&lt;Q&gt;SEE^FG_MKT_VALUE(44752,,,USD)&lt;/Q&gt;&lt;R&gt;1&lt;/R&gt;&lt;C&gt;1&lt;/C&gt;&lt;D xsi:type="xsd:double"&gt;8223.068&lt;/D&gt;&lt;/FQL&gt;&lt;FQL&gt;&lt;Q&gt;M^FG_PRICE(44765,,,USD)&lt;/Q&gt;&lt;R&gt;1&lt;/R&gt;&lt;C&gt;1&lt;/C&gt;&lt;D xsi:type="xsd:double"&gt;18.29&lt;/D&gt;&lt;/FQL&gt;&lt;FQL&gt;&lt;Q&gt;MLM^FG_PRICE(44765,,,USD)&lt;/Q&gt;&lt;R&gt;1&lt;/R&gt;&lt;C&gt;1&lt;/C&gt;&lt;D xsi:type="xsd:double"&gt;326.21&lt;/D&gt;&lt;/FQL&gt;&lt;FQL&gt;&lt;Q&gt;CTS^FG_MKT_VALUE(44752,,,USD)&lt;/Q&gt;&lt;R&gt;1&lt;/R&gt;&lt;C&gt;1&lt;/C&gt;&lt;D xsi:type="xsd:double"&gt;1071.1108&lt;/D&gt;&lt;/FQL&gt;&lt;FQL&gt;&lt;Q&gt;KO^P_PRICE_LOW_PR(44765,,,USD,,,"PRICE","CLOSE","52W")&lt;/Q&gt;&lt;R&gt;1&lt;/R&gt;&lt;C&gt;1&lt;/C&gt;&lt;D xsi:type="xsd:double"&gt;52.3&lt;/D&gt;&lt;/FQL&gt;&lt;FQL&gt;&lt;Q&gt;BA^FG_PRICE(44765,,,USD)&lt;/Q&gt;&lt;R&gt;1&lt;/R&gt;&lt;C&gt;1&lt;/C&gt;&lt;D xsi:type="xsd:double"&gt;158.16&lt;/D&gt;&lt;/FQL&gt;&lt;FQL&gt;&lt;Q&gt;PANW^FG_MKT_VALUE(44752,,,USD)&lt;/Q&gt;&lt;R&gt;1&lt;/R&gt;&lt;C&gt;1&lt;/C&gt;&lt;D xsi:type="xsd:double"&gt;52230.867&lt;/D&gt;&lt;/FQL&gt;&lt;FQL&gt;&lt;Q&gt;SCHL^FF_ENTRPR_VAL_DAILY(44765,,,,USD,"DIL")&lt;/Q&gt;&lt;R&gt;1&lt;/R&gt;&lt;C&gt;1&lt;/C&gt;&lt;D xsi:type="xsd:double"&gt;1273.996&lt;/D&gt;&lt;/FQL&gt;&lt;FQL&gt;&lt;Q&gt;S^FF_ENTRPR_VAL_DAILY(44765,,,,USD,"DIL")&lt;/Q&gt;&lt;R&gt;1&lt;/R&gt;&lt;C&gt;1&lt;/C&gt;&lt;D xsi:type="xsd:double"&gt;5303.4420814&lt;/D&gt;&lt;/FQL&gt;&lt;FQL&gt;&lt;Q&gt;CHDN^FG_MKT_VALUE(44752,,,USD)&lt;/Q&gt;&lt;R&gt;1&lt;/R&gt;&lt;C&gt;1&lt;/C&gt;&lt;D xsi:type="xsd:double"&gt;7572.018&lt;/D&gt;&lt;/FQL&gt;&lt;FQL&gt;&lt;Q&gt;WWE^FF_ENTRPR_VAL_DAILY(44765,,,,USD,"DIL")&lt;/Q&gt;&lt;R&gt;1&lt;/R&gt;&lt;C&gt;1&lt;/C&gt;&lt;D xsi:type="xsd:double"&gt;5985.1505&lt;/D&gt;&lt;/FQL&gt;&lt;FQL&gt;&lt;Q&gt;MKTX^FF_ENTRPR_VAL_DAILY(44765,,,,USD,"DIL")&lt;/Q&gt;&lt;R&gt;1&lt;/R&gt;&lt;C&gt;1&lt;/C&gt;&lt;D xsi:type="xsd:double"&gt;9930.48572&lt;/D&gt;&lt;/FQL&gt;&lt;FQL&gt;&lt;Q&gt;DISH^FG_MKT_VALUE(44752,,,USD)&lt;/Q&gt;&lt;R&gt;1&lt;/R&gt;&lt;C&gt;1&lt;/C&gt;&lt;D xsi:type="xsd:double"&gt;9720.111&lt;/D&gt;&lt;/FQL&gt;&lt;FQL&gt;&lt;Q&gt;HTHT^FF_ENTRPR_VAL_DAILY(44765,,,,USD,"DIL")&lt;/Q&gt;&lt;R&gt;1&lt;/R&gt;&lt;C&gt;1&lt;/C&gt;&lt;D xsi:type="xsd:double"&gt;18833.6738941828&lt;/D&gt;&lt;/FQL&gt;&lt;FQL&gt;&lt;Q&gt;KHC^FF_ENTRPR_VAL_DAILY(44765,,,,USD,"DIL")&lt;/Q&gt;&lt;R&gt;1&lt;/R&gt;&lt;C&gt;1&lt;/C&gt;&lt;D xsi:type="xsd:double"&gt;66257.88&lt;/D&gt;&lt;/FQL&gt;&lt;FQL&gt;&lt;Q&gt;GILD^FG_MKT_VALUE(44752,,,USD)&lt;/Q&gt;&lt;R&gt;1&lt;/R&gt;&lt;C&gt;1&lt;/C&gt;&lt;D xsi:type="xsd:double"&gt;78820.84&lt;/D&gt;&lt;/FQL&gt;&lt;FQL&gt;&lt;Q&gt;TXG^FF_ENTRPR_VAL_DAILY(44765,,,,USD,"DIL")&lt;/Q&gt;&lt;R&gt;1&lt;/R&gt;&lt;C&gt;1&lt;/C&gt;&lt;D xsi:type="xsd:double"&gt;3528.06814156&lt;/D&gt;&lt;/FQL&gt;&lt;FQL&gt;&lt;Q&gt;TMUS^FG_MKT_VALUE(44765,,,USD)&lt;/Q&gt;&lt;R&gt;1&lt;/R&gt;&lt;C&gt;1&lt;/C&gt;&lt;D xsi:type="xsd:double"&gt;166074.27&lt;/D&gt;&lt;/FQL&gt;&lt;FQL&gt;&lt;Q&gt;STZ^FG_MKT_VALUE(44752,,,USD)&lt;/Q&gt;&lt;R&gt;1&lt;/R&gt;&lt;C&gt;1&lt;/C&gt;&lt;D xsi:type="xsd:double"&gt;44132.855&lt;/D&gt;&lt;/FQL&gt;&lt;FQL&gt;&lt;Q&gt;TXN^FF_DEBT(QTR_R,0,,,,USD)&lt;/Q&gt;&lt;R&gt;1&lt;/R&gt;&lt;C&gt;1&lt;/C&gt;&lt;D xsi:type="xsd:double"&gt;7742&lt;/D&gt;&lt;/FQL&gt;&lt;FQL&gt;&lt;Q&gt;MELI^FF_EBITDA_OPER(CAL_R,2022,,,,USD)&lt;/Q&gt;&lt;R&gt;0&lt;/R&gt;&lt;C&gt;0&lt;/C&gt;&lt;/FQL&gt;&lt;FQL&gt;&lt;Q&gt;CCL^P_PRICE_HIGH_PR(44752,,,USD,,,"PRICE","CLOSE","52W")&lt;/Q&gt;&lt;R&gt;1&lt;/R&gt;&lt;C&gt;1&lt;/C&gt;&lt;D xsi:type="xsd:double"&gt;26.38&lt;/D&gt;&lt;/FQL&gt;&lt;FQL&gt;&lt;Q&gt;CVCO^FG_PRICE(44752,,,USD)&lt;/Q&gt;&lt;R&gt;1&lt;/R&gt;&lt;C&gt;1&lt;/C&gt;&lt;D xsi:type="xsd:double"&gt;222.17&lt;/D&gt;&lt;/FQL&gt;&lt;FQL&gt;&lt;Q&gt;LEN^P_PRICE_LOW_PR(44752,,,USD,,,"PRICE","CLOSE","52W")&lt;/Q&gt;&lt;R&gt;1&lt;/R&gt;&lt;C&gt;1&lt;/C&gt;&lt;D xsi:type="xsd:double"&gt;64.49&lt;/D&gt;&lt;/FQL&gt;&lt;FQL&gt;&lt;Q&gt;TSN^P_PRICE_HIGH_PR(44752,,,USD,,,"PRICE","CLOSE","52W")&lt;/Q&gt;&lt;R&gt;1&lt;/R&gt;&lt;C&gt;1&lt;/C&gt;&lt;D xsi:type="xsd:double"&gt;99.09&lt;/D&gt;&lt;/FQL&gt;&lt;FQL&gt;&lt;Q&gt;SPGI^FG_PRICE(44752,,,USD)&lt;/Q&gt;&lt;R&gt;1&lt;/R&gt;&lt;C&gt;1&lt;/C&gt;&lt;D xsi:type="xsd:double"&gt;352.48&lt;/D&gt;&lt;/FQL&gt;&lt;FQL&gt;&lt;Q&gt;V^P_PRICE_LOW_PR(44752,,,USD,,,"PRICE","CLOSE","52W")&lt;/Q&gt;&lt;R&gt;1&lt;/R&gt;&lt;C&gt;1&lt;/C&gt;&lt;D xsi:type="xsd:double"&gt;189.05&lt;/D&gt;&lt;/FQL&gt;&lt;FQL&gt;&lt;Q&gt;AVT^P_PRICE_HIGH_PR(44752,,,USD,,,"PRICE","CLOSE","52W")&lt;/Q&gt;&lt;R&gt;1&lt;/R&gt;&lt;C&gt;1&lt;/C&gt;&lt;D xsi:type="xsd:double"&gt;49.07&lt;/D&gt;&lt;/FQL&gt;&lt;FQL&gt;&lt;Q&gt;CVS^P_PRICE_LOW_PR(44752,,,USD,,,"PRICE","CLOSE","52W")&lt;/Q&gt;&lt;R&gt;1&lt;/R&gt;&lt;C&gt;1&lt;/C&gt;&lt;D xsi:type="xsd:double"&gt;80.05&lt;/D&gt;&lt;/FQL&gt;&lt;FQL&gt;&lt;Q&gt;DDS^FG_PRICE(44752,,,USD)&lt;/Q&gt;&lt;R&gt;1&lt;/R&gt;&lt;C&gt;1&lt;/C&gt;&lt;D xsi:type="xsd:double"&gt;207.56&lt;/D&gt;&lt;/FQL&gt;&lt;FQL&gt;&lt;Q&gt;DBX^P_PRICE_HIGH_PR(44752,,,USD,,,"PRICE","CLOSE","52W")&lt;/Q&gt;&lt;R&gt;1&lt;/R&gt;&lt;C&gt;1&lt;/C&gt;&lt;D xsi:type="xsd:double"&gt;32.44&lt;/D&gt;&lt;/FQL&gt;&lt;FQL&gt;&lt;Q&gt;ADP^P_PRICE_LOW_PR(44752,,,USD,,,"PRICE","CLOSE","52W")&lt;/Q&gt;&lt;R&gt;1&lt;/R&gt;&lt;C&gt;1&lt;/C&gt;&lt;D xsi:type="xsd:double"&gt;196.29&lt;/D&gt;&lt;/FQL&gt;&lt;FQL&gt;&lt;Q&gt;PKG^FG_PRICE(44752,,,USD)&lt;/Q&gt;&lt;R&gt;1&lt;/R&gt;&lt;C&gt;1&lt;/C&gt;&lt;D xsi:type="xsd:double"&gt;139.81&lt;/D&gt;&lt;/FQL&gt;&lt;FQL&gt;&lt;Q&gt;NCR^P_PRICE_HIGH_PR(44752,,,USD,,,"PRICE","CLOSE","52W")&lt;/Q&gt;&lt;R&gt;1&lt;/R&gt;&lt;C&gt;1&lt;/C&gt;&lt;D xsi:type="xsd:double"&gt;46.8&lt;/D&gt;&lt;/FQL&gt;&lt;FQL&gt;&lt;Q&gt;ANET^P_PRICE_HIGH_PR(44752,,,USD,,,"PRICE","CLOSE","52W")&lt;/Q&gt;&lt;R&gt;1&lt;/R&gt;&lt;C&gt;1&lt;/C&gt;&lt;D xsi:type="xsd:double"&gt;146.84&lt;/D&gt;&lt;/FQL&gt;&lt;FQL&gt;&lt;Q&gt;EVRI^P_PRICE_HIGH_PR(44752,,,USD,,,"PRICE","CLOSE","52W")&lt;/Q&gt;&lt;R&gt;1&lt;/R&gt;&lt;C&gt;1&lt;/C&gt;&lt;D xsi:type="xsd:double"&gt;25.94&lt;/D&gt;&lt;/FQL&gt;&lt;FQL&gt;&lt;Q&gt;PENN^P_PRICE_HIGH_PR(44752,,,USD,,,"PRICE","CLOSE","52W")&lt;/Q&gt;&lt;R&gt;1&lt;/R&gt;&lt;C&gt;1&lt;/C&gt;&lt;D xsi:type="xsd:double"&gt;84.84&lt;/D&gt;&lt;/FQL&gt;&lt;FQL&gt;&lt;Q&gt;WYNN^P_PRICE_LOW_PR(44752,,,USD,,,"PRICE","CLOSE","52W")&lt;/Q&gt;&lt;R&gt;1&lt;/R&gt;&lt;C&gt;1&lt;/C&gt;&lt;D xsi:type="xsd:double"&gt;52.02&lt;/D&gt;&lt;/FQL&gt;&lt;FQL&gt;&lt;Q&gt;LVS^FG_PRICE(44752,,,USD)&lt;/Q&gt;&lt;R&gt;1&lt;/R&gt;&lt;C&gt;1&lt;/C&gt;&lt;D xsi:type="xsd:double"&gt;34.38&lt;/D&gt;&lt;/FQL&gt;&lt;FQL&gt;&lt;Q&gt;DISH^FG_PRICE(44752,,,USD)&lt;/Q&gt;&lt;R&gt;1&lt;/R&gt;&lt;C&gt;1&lt;/C&gt;&lt;D xsi:type="xsd:double"&gt;18.34&lt;/D&gt;&lt;/FQL&gt;&lt;FQL&gt;&lt;Q&gt;EXAS^P_PRICE_HIGH_PR(44752,,,USD,,,"PRICE","CLOSE","52W")&lt;/Q&gt;&lt;R&gt;1&lt;/R&gt;&lt;C&gt;1&lt;/C&gt;&lt;D xsi:type="xsd:double"&gt;119.7&lt;/D&gt;&lt;/FQL&gt;&lt;FQL&gt;&lt;Q&gt;MRNA^P_PRICE_LOW_PR(44752,,,USD,,,"PRICE","CLOSE","52W")&lt;/Q&gt;&lt;R&gt;1&lt;/R&gt;&lt;C&gt;1&lt;/C&gt;&lt;D xsi:type="xsd:double"&gt;117.13&lt;/D&gt;&lt;/FQL&gt;&lt;FQL&gt;&lt;Q&gt;KDP^P_PRICE_LOW_PR(44752,,,USD,,,"PRICE","CLOSE","52W")&lt;/Q&gt;&lt;R&gt;1&lt;/R&gt;&lt;C&gt;1&lt;/C&gt;&lt;D xsi:type="xsd:double"&gt;32.72&lt;/D&gt;&lt;/FQL&gt;&lt;FQL&gt;&lt;Q&gt;TAP^FG_PRICE(44752,,,USD)&lt;/Q&gt;&lt;R&gt;1&lt;/R&gt;&lt;C&gt;1&lt;/C&gt;&lt;D xsi:type="xsd:double"&gt;55.5&lt;/D&gt;&lt;/FQL&gt;&lt;FQL&gt;&lt;Q&gt;AAL^P_PRICE_HIGH_PR(44752,,,USD,,,"PRICE","CLOSE","52W")&lt;/Q&gt;&lt;R&gt;1&lt;/R&gt;&lt;C&gt;1&lt;/C&gt;&lt;D xsi:type="xsd:double"&gt;22.26&lt;/D&gt;&lt;/FQL&gt;&lt;FQL&gt;&lt;Q&gt;CHRW^P_PRICE_HIGH_PR(44752,,,USD,,,"PRICE","CLOSE","52W")&lt;/Q&gt;&lt;R&gt;1&lt;/R&gt;&lt;C&gt;1&lt;/C&gt;&lt;D xsi:type="xsd:double"&gt;110.95&lt;/D&gt;&lt;/FQL&gt;&lt;FQL&gt;&lt;Q&gt;UPS^P_PRICE_LOW_PR(44752,,,USD,,,"PRICE","CLOSE","52W")&lt;/Q&gt;&lt;R&gt;1&lt;/R&gt;&lt;C&gt;1&lt;/C&gt;&lt;D xsi:type="xsd:double"&gt;167.39&lt;/D&gt;&lt;/FQL&gt;&lt;FQL&gt;&lt;Q&gt;NOC^FG_PRICE(44752,,,USD)&lt;/Q&gt;&lt;R&gt;1&lt;/R&gt;&lt;C&gt;1&lt;/C&gt;&lt;D xsi:type="xsd:double"&gt;480.43&lt;/D&gt;&lt;/FQL&gt;&lt;FQL&gt;&lt;Q&gt;MGNI^FG_PRICE(44752,,,USD)&lt;/Q&gt;&lt;R&gt;1&lt;/R&gt;&lt;C&gt;1&lt;/C&gt;&lt;D xsi:type="xsd:double"&gt;8.76&lt;/D&gt;&lt;/FQL&gt;&lt;FQL&gt;&lt;Q&gt;TTD^P_PRICE_HIGH_PR(44752,,,USD,,,"PRICE","CLOSE","52W")&lt;/Q&gt;&lt;R&gt;1&lt;/R&gt;&lt;C&gt;1&lt;/C&gt;&lt;D xsi:type="xsd:double"&gt;111.64&lt;/D&gt;&lt;/FQL&gt;&lt;FQL&gt;&lt;Q&gt;CAT^FF_ENTRPR_VAL_DAILY(44752,,,,USD,"DIL")&lt;/Q&gt;&lt;R&gt;1&lt;/R&gt;&lt;C&gt;1&lt;/C&gt;&lt;D xsi:type="xsd:double"&gt;127499.53&lt;/D&gt;&lt;/FQL&gt;&lt;FQL&gt;&lt;Q&gt;AZO^FF_ENTRPR_VAL_DAILY(44752,,,,USD,"DIL")&lt;/Q&gt;&lt;R&gt;1&lt;/R&gt;&lt;C&gt;1&lt;/C&gt;&lt;D xsi:type="xsd:double"&gt;53215.54918&lt;/D&gt;&lt;/FQL&gt;&lt;FQL&gt;&lt;Q&gt;AMD^FF_ENTRPR_VAL_DAILY(44752,,,,USD,"DIL")&lt;/Q&gt;&lt;R&gt;1&lt;/R&gt;&lt;C&gt;1&lt;/C&gt;&lt;D xsi:type="xsd:double"&gt;107508.5&lt;/D&gt;&lt;/FQL&gt;&lt;FQL&gt;&lt;Q&gt;SBUX^FF_ENTRPR_VAL_DAILY(44752,,,,USD,"DIL")&lt;/Q&gt;&lt;R&gt;1&lt;/R&gt;&lt;C&gt;1&lt;/C&gt;&lt;D xsi:type="xsd:double"&gt;112410.292&lt;/D&gt;&lt;/FQL&gt;&lt;FQL&gt;&lt;Q&gt;PEAK^FF_ENTRPR_VAL_DAILY(44752,,,,USD,"DIL")&lt;/Q&gt;&lt;R&gt;1&lt;/R&gt;&lt;C&gt;1&lt;/C&gt;&lt;D xsi:type="xsd:double"&gt;21359.08992&lt;/D&gt;&lt;/FQL&gt;&lt;FQL&gt;&lt;Q&gt;AVB^FF_ENTRPR_VAL_DAILY(44752,,,,USD,"DIL")&lt;/Q&gt;&lt;R&gt;1&lt;/R&gt;&lt;C&gt;1&lt;/C&gt;&lt;D xsi:type="xsd:double"&gt;34393.33018592&lt;/D&gt;&lt;/FQL&gt;&lt;FQL&gt;&lt;Q&gt;AMT^FF_ENTRPR_VAL_DAILY(44752,,,,USD,"DIL")&lt;/Q&gt;&lt;R&gt;1&lt;/R&gt;&lt;C&gt;1&lt;/C&gt;&lt;D xsi:type="xsd:double"&gt;170432.57711&lt;/D&gt;&lt;/FQL&gt;&lt;FQL&gt;&lt;Q&gt;ZTS^FF_ENTRPR_VAL_DAILY(44752,,,,USD,"DIL")&lt;/Q&gt;&lt;R&gt;1&lt;/R&gt;&lt;C&gt;1&lt;/C&gt;&lt;D xsi:type="xsd:double"&gt;87981.318&lt;/D&gt;&lt;/FQL&gt;&lt;FQL&gt;&lt;Q&gt;EGHT^FF_ENTRPR_VAL_DAILY(44752,,,,USD,"DIL")&lt;/Q&gt;&lt;R&gt;1&lt;/R&gt;&lt;C&gt;1&lt;/C&gt;&lt;D xsi:type="xsd:double"&gt;1020.69516&lt;/D&gt;&lt;/FQL&gt;&lt;FQL&gt;&lt;Q&gt;PD^FF_ENTRPR_VAL_DAILY(44752,,,,USD,"DIL")&lt;/Q&gt;&lt;R&gt;1&lt;/R&gt;&lt;C&gt;1&lt;/C&gt;&lt;D xsi:type="xsd:double"&gt;2263.08514&lt;/D&gt;&lt;/FQL&gt;&lt;FQL&gt;&lt;Q&gt;SPSC^FF_ENTRPR_VAL_DAILY(44752,,,,USD,"DIL")&lt;/Q&gt;&lt;R&gt;1&lt;/R&gt;&lt;C&gt;1&lt;/C&gt;&lt;D xsi:type="xsd:double"&gt;4086.20739&lt;/D&gt;&lt;/FQL&gt;&lt;FQL&gt;&lt;Q&gt;NTNX^FF_ENTRPR_VAL_DAILY(44752,,,,USD,"DIL")&lt;/Q&gt;&lt;R&gt;1&lt;/R&gt;&lt;C&gt;1&lt;/C&gt;&lt;D xsi:type="xsd:double"&gt;3586.59091&lt;/D&gt;&lt;/FQL&gt;&lt;FQL&gt;&lt;Q&gt;GTLB^FF_ENTRPR_VAL_DAILY(44752,,,,USD,"DIL")&lt;/Q&gt;&lt;R&gt;1&lt;/R&gt;&lt;C&gt;1&lt;/C&gt;&lt;D xsi:type="xsd:double"&gt;7637.40924&lt;/D&gt;&lt;/FQL&gt;&lt;FQL&gt;&lt;Q&gt;PATH^FF_ENTRPR_VAL_DAILY(44752,,,,USD,"DIL")&lt;/Q&gt;&lt;R&gt;1&lt;/R&gt;&lt;C&gt;1&lt;/C&gt;&lt;D xsi:type="xsd:double"&gt;9666.18512&lt;/D&gt;&lt;/FQL&gt;&lt;FQL&gt;&lt;Q&gt;PTC^FF_ENTRPR_VAL_DAILY(44752,,,,USD,"DIL")&lt;/Q&gt;&lt;R&gt;1&lt;/R&gt;&lt;C&gt;1&lt;/C&gt;&lt;D xsi:type="xsd:double"&gt;13756.1309&lt;/D&gt;&lt;/FQL&gt;&lt;FQL&gt;&lt;Q&gt;TWLO^FF_ENTRPR_VAL_DAILY(44752,,,,USD,"DIL")&lt;/Q&gt;&lt;R&gt;1&lt;/R&gt;&lt;C&gt;1&lt;/C&gt;&lt;D xsi:type="xsd:double"&gt;12822.80568223&lt;/D&gt;&lt;/FQL&gt;&lt;FQL&gt;&lt;Q&gt;SNOW^FF_ENTRPR_VAL_DAILY(44752,,,,USD,"DIL")&lt;/Q&gt;&lt;R&gt;1&lt;/R&gt;&lt;C&gt;1&lt;/C&gt;&lt;D xsi:type="xsd:double"&gt;46588.63348&lt;/D&gt;&lt;/FQL&gt;&lt;FQL&gt;&lt;Q&gt;DIDI^FF_ENTRPR_VAL_DAILY(44752,,,,USD,"DIL")&lt;/Q&gt;&lt;R&gt;1&lt;/R&gt;&lt;C&gt;1&lt;/C&gt;&lt;D xsi:type="xsd:double"&gt;10416.7991905977&lt;/D&gt;&lt;/FQL&gt;&lt;FQL&gt;&lt;Q&gt;SLB^FF_ENTRPR_VAL_DAILY(44752,,,,USD,"DIL")&lt;/Q&gt;&lt;R&gt;1&lt;/R&gt;&lt;C&gt;1&lt;/C&gt;&lt;D xsi:type="xsd:double"&gt;60943.88&lt;/D&gt;&lt;/FQL&gt;&lt;FQL&gt;&lt;Q&gt;COP^FF_ENTRPR_VAL_DAILY(44752,,,,USD,"DIL")&lt;/Q&gt;&lt;R&gt;1&lt;/R&gt;&lt;C&gt;1&lt;/C&gt;&lt;D xsi:type="xsd:double"&gt;124640.14984&lt;/D&gt;&lt;/FQL&gt;&lt;FQL&gt;&lt;Q&gt;SIX^FF_ENTRPR_VAL_DAILY(44752,,,,USD,"DIL")&lt;/Q&gt;&lt;R&gt;1&lt;/R&gt;&lt;C&gt;1&lt;/C&gt;&lt;D xsi:type="xsd:double"&gt;4972.91357&lt;/D&gt;&lt;/FQL&gt;&lt;FQL&gt;&lt;Q&gt;LI^FF_ENTRPR_VAL_DAILY(44752,,,,USD,"DIL")&lt;/Q&gt;&lt;R&gt;1&lt;/R&gt;&lt;C&gt;1&lt;/C&gt;&lt;D xsi:type="xsd:double"&gt;30576.7580620961&lt;/D&gt;&lt;/FQL&gt;&lt;FQL&gt;&lt;Q&gt;CI^FF_ENTRPR_VAL_DAILY(44752,,,,USD,"DIL")&lt;/Q&gt;&lt;R&gt;1&lt;/R&gt;&lt;C&gt;1&lt;/C&gt;&lt;D xsi:type="xsd:double"&gt;119098.72158&lt;/D&gt;&lt;/FQL&gt;&lt;FQL&gt;&lt;Q&gt;CMA^FF_ENTRPR_VAL_DAILY(44752,,,,USD,"DIL")&lt;/Q&gt;&lt;R&gt;1&lt;/R&gt;&lt;C&gt;1&lt;/C&gt;&lt;D xsi:type="xsd:double"&gt;11481.26&lt;/D&gt;&lt;/FQL&gt;&lt;FQL&gt;&lt;Q&gt;GBTC^FF_ENTRPR_VAL_DAILY(44752,,,,USD,"DIL")&lt;/Q&gt;&lt;R&gt;1&lt;/R&gt;&lt;C&gt;1&lt;/C&gt;&lt;D xsi:type="xsd:double"&gt;9533.936277&lt;/D&gt;&lt;/FQL&gt;&lt;FQL&gt;&lt;Q&gt;AMP^FF_ENTRPR_VAL_DAILY(44752,,,,USD,"DIL")&lt;/Q&gt;&lt;R&gt;1&lt;/R&gt;&lt;C&gt;1&lt;/C&gt;&lt;D xsi:type="xsd:double"&gt;25428.786&lt;/D&gt;&lt;/FQL&gt;&lt;FQL&gt;&lt;Q&gt;COUR^FF_ENTRPR_VAL_DAILY(44752,,,,USD,"DIL")&lt;/Q&gt;&lt;R&gt;1&lt;/R&gt;&lt;C&gt;1&lt;/C&gt;&lt;D xsi:type="xsd:double"&gt;1523.48897386&lt;/D&gt;&lt;/FQL&gt;&lt;FQL&gt;&lt;Q&gt;AFRM^FF_ENTRPR_VAL_DAILY(44752,,,,USD,"DIL")&lt;/Q&gt;&lt;R&gt;1&lt;/R&gt;&lt;C&gt;1&lt;/C&gt;&lt;D xsi:type="xsd:double"&gt;8113.6450788&lt;/D&gt;&lt;/FQL&gt;&lt;FQL&gt;&lt;Q&gt;MTCH^FF_ENTRPR_VAL_DAILY(44752,,,,USD,"DIL")&lt;/Q&gt;&lt;R&gt;1&lt;/R&gt;&lt;C&gt;1&lt;/C&gt;&lt;D xsi:type="xsd:double"&gt;26086.31248&lt;/D&gt;&lt;/FQL&gt;&lt;FQL&gt;&lt;Q&gt;FB^FF_ENTRPR_VAL_DAILY(44752,,,,USD,"DIL")&lt;/Q&gt;&lt;R&gt;1&lt;/R&gt;&lt;C&gt;1&lt;/C&gt;&lt;D xsi:type="xsd:double"&gt;439026.96&lt;/D&gt;&lt;/FQL&gt;&lt;FQL&gt;&lt;Q&gt;EBAY^FF_ENTRPR_VAL_DAILY(44752,,,,USD,"DIL")&lt;/Q&gt;&lt;R&gt;1&lt;/R&gt;&lt;C&gt;1&lt;/C&gt;&lt;D xsi:type="xsd:double"&gt;28714.18&lt;/D&gt;&lt;/FQL&gt;&lt;FQL&gt;&lt;Q&gt;CVX^FF_ENTRPR_VAL_DAILY(44752,,,,USD,"DIL")&lt;/Q&gt;&lt;R&gt;1&lt;/R&gt;&lt;C&gt;1&lt;/C&gt;&lt;D xsi:type="xsd:double"&gt;295815.26134&lt;/D&gt;&lt;/FQL&gt;&lt;FQL&gt;&lt;Q&gt;NTCT^FF_ENTRPR_VAL_DAILY(44752,,,,USD,"DIL")&lt;/Q&gt;&lt;R&gt;1&lt;/R&gt;&lt;C&gt;1&lt;/C&gt;&lt;D xsi:type="xsd:double"&gt;2176.39688&lt;/D&gt;&lt;/FQL&gt;&lt;FQL&gt;&lt;Q&gt;GLOB^FF_ENTRPR_VAL_DAILY(44752,,,,USD,"DIL")&lt;/Q&gt;&lt;R&gt;1&lt;/R&gt;&lt;C&gt;1&lt;/C&gt;&lt;D xsi:type="xsd:double"&gt;7823.85495&lt;/D&gt;&lt;/FQL&gt;&lt;FQL&gt;&lt;Q&gt;SQ^FF_ENTRPR_VAL_DAILY(44752,,,,USD,"DIL")&lt;/Q&gt;&lt;R&gt;1&lt;/R&gt;&lt;C&gt;1&lt;/C&gt;&lt;D xsi:type="xsd:double"&gt;36454.2857&lt;/D&gt;&lt;/FQL&gt;&lt;FQL&gt;&lt;Q&gt;CHD^FF_ENTRPR_VAL_DAILY(44752,,,,USD,"DIL")&lt;/Q&gt;&lt;R&gt;1&lt;/R&gt;&lt;C&gt;1&lt;/C&gt;&lt;D xsi:type="xsd:double"&gt;25770.757&lt;/D&gt;&lt;/FQL&gt;&lt;FQL&gt;&lt;Q&gt;NCLH^FF_ENTRPR_VAL_DAILY(44752,,,,USD,"DIL")&lt;/Q&gt;&lt;R&gt;1&lt;/R&gt;&lt;C&gt;1&lt;/C&gt;&lt;D xsi:type="xsd:double"&gt;16960.46783423&lt;/D&gt;&lt;/FQL&gt;&lt;FQL&gt;&lt;Q&gt;HLT^FF_ENTRPR_VAL_DAILY(44752,,,,USD,"DIL")&lt;/Q&gt;&lt;R&gt;1&lt;/R&gt;&lt;C&gt;1&lt;/C&gt;&lt;D xsi:type="xsd:double"&gt;39547.38&lt;/D&gt;&lt;/FQL&gt;&lt;FQL&gt;&lt;Q&gt;TPH^FF_ENTRPR_VAL_DAILY(44752,,,,USD,"DIL")&lt;/Q&gt;&lt;R&gt;1&lt;/R&gt;&lt;C&gt;1&lt;/C&gt;&lt;D xsi:type="xsd:double"&gt;3022.3440701&lt;/D&gt;&lt;/FQL&gt;&lt;FQL&gt;&lt;Q&gt;TMHC^FF_ENTRPR_VAL_DAILY(44752,,,,USD,"DIL")&lt;/Q&gt;&lt;R&gt;1&lt;/R&gt;&lt;C&gt;1&lt;/C&gt;&lt;D xsi:type="xsd:double"&gt;5727.20552&lt;/D&gt;&lt;/FQL&gt;&lt;FQL&gt;&lt;Q&gt;HD^FF_ENTRPR_VAL_DAILY(44752,,,,USD,"DIL")&lt;/Q&gt;&lt;R&gt;1&lt;/R&gt;&lt;C&gt;1&lt;/C&gt;&lt;D xsi:type="xsd:double"&gt;341180.98&lt;/D&gt;&lt;/FQL&gt;&lt;FQL&gt;&lt;Q&gt;CPB^FF_ENTRPR_VAL_DAILY(44752,,,,USD,"DIL")&lt;/Q&gt;&lt;R&gt;1&lt;/R&gt;&lt;C&gt;1&lt;/C&gt;&lt;D xsi:type="xsd:double"&gt;19470.16&lt;/D&gt;&lt;/FQL&gt;&lt;FQL&gt;&lt;Q&gt;MCO^FF_ENTRPR_VAL_DAILY(44752,,,,USD,"DIL")&lt;/Q&gt;&lt;R&gt;1&lt;/R&gt;&lt;C&gt;1&lt;/C&gt;&lt;D xsi:type="xsd:double"&gt;59543.593&lt;/D&gt;&lt;/FQL&gt;&lt;FQL&gt;&lt;Q&gt;SYF^FF_ENTRPR_VAL_DAILY(44752,,,,USD,"DIL")&lt;/Q&gt;&lt;R&gt;1&lt;/R&gt;&lt;C&gt;1&lt;/C&gt;&lt;D xsi:type="xsd:double"&gt;18971.76&lt;/D&gt;&lt;/FQL&gt;&lt;FQL&gt;&lt;Q&gt;SPB^FF_ENTRPR_VAL_DAILY(44752,,,,USD,"DIL")&lt;/Q&gt;&lt;R&gt;1&lt;/R&gt;&lt;C&gt;1&lt;/C&gt;&lt;D xsi:type="xsd:double"&gt;6372.284&lt;/D&gt;&lt;/FQL&gt;&lt;FQL&gt;&lt;Q&gt;ARW^FF_ENTRPR_VAL_DAILY(44752,,,,USD,"DIL")&lt;/Q&gt;&lt;R&gt;1&lt;/R&gt;&lt;C&gt;1&lt;/C&gt;&lt;D xsi:type="xsd:double"&gt;10618.05659&lt;/D&gt;&lt;/FQL&gt;&lt;FQL&gt;&lt;Q&gt;FIVE^FF_ENTRPR_VAL_DAILY(44752,,,,USD,"DIL")&lt;/Q&gt;&lt;R&gt;1&lt;/R&gt;&lt;C&gt;1&lt;/C&gt;&lt;D xsi:type="xsd:double"&gt;7907.54404306&lt;/D&gt;&lt;/FQL&gt;&lt;FQL&gt;&lt;Q&gt;SKLZ^FF_ENTRPR_VAL_DAILY(44752,,,,USD,"DIL")&lt;/Q&gt;&lt;R&gt;1&lt;/R&gt;&lt;C&gt;1&lt;/C&gt;&lt;D xsi:type="xsd:double"&gt;367.11845652&lt;/D&gt;&lt;/FQL&gt;&lt;FQL&gt;&lt;Q&gt;MYE^FF_ENTRPR_VAL_DAILY(44752,,,,USD,"DIL")&lt;/Q&gt;&lt;R&gt;1&lt;/R&gt;&lt;C&gt;1&lt;/C&gt;&lt;D xsi:type="xsd:double"&gt;923.0149548&lt;/D&gt;&lt;/FQL&gt;&lt;FQL&gt;&lt;Q&gt;VMC^FF_ENTRPR_VAL_DAILY(44752,,,,USD,"DIL")&lt;/Q&gt;&lt;R&gt;1&lt;/R&gt;&lt;C&gt;1&lt;/C&gt;&lt;D xsi:type="xsd:double"&gt;24199.276&lt;/D&gt;&lt;/FQL&gt;&lt;FQL&gt;&lt;Q&gt;FTNT^FF_ENTRPR_VAL_DAILY(44752,,,,USD,"DIL")&lt;/Q&gt;&lt;R&gt;1&lt;/R&gt;&lt;C&gt;1&lt;/C&gt;&lt;D xsi:type="xsd:double"&gt;50339.5&lt;/D&gt;&lt;/FQL&gt;&lt;FQL&gt;&lt;Q&gt;BYD^FF_ENTRPR_VAL_DAILY(44752,,,,USD,"DIL")&lt;/Q&gt;&lt;R&gt;1&lt;/R&gt;&lt;C&gt;1&lt;/C&gt;&lt;D xsi:type="xsd:double"&gt;9067.48896&lt;/D&gt;&lt;/FQL&gt;&lt;FQL&gt;&lt;Q&gt;CABO^FF_ENTRPR_VAL_DAILY(44752,,,,USD,"DIL")&lt;/Q&gt;&lt;R&gt;1&lt;/R&gt;&lt;C&gt;1&lt;/C&gt;&lt;D xsi:type="xsd:double"&gt;12110.68115251&lt;/D&gt;&lt;/FQL&gt;&lt;FQL&gt;&lt;Q&gt;MRNA^FF_ENTRPR_VAL_DA</t>
        </r>
      </text>
    </comment>
    <comment ref="A777" authorId="0" shapeId="0" xr:uid="{547C37EF-DB9E-4D28-AE77-A877E8E045DF}">
      <text>
        <r>
          <rPr>
            <b/>
            <sz val="9"/>
            <color indexed="81"/>
            <rFont val="Tahoma"/>
            <family val="2"/>
          </rPr>
          <t>ILY(44752,,,,USD,"DIL")&lt;/Q&gt;&lt;R&gt;1&lt;/R&gt;&lt;C&gt;1&lt;/C&gt;&lt;D xsi:type="xsd:double"&gt;65905.98&lt;/D&gt;&lt;/FQL&gt;&lt;FQL&gt;&lt;Q&gt;BF.B^FF_ENTRPR_VAL_DAILY(44752,,,,USD,"DIL")&lt;/Q&gt;&lt;R&gt;1&lt;/R&gt;&lt;C&gt;1&lt;/C&gt;&lt;D xsi:type="xsd:double"&gt;35192.4404&lt;/D&gt;&lt;/FQL&gt;&lt;FQL&gt;&lt;Q&gt;EXPD^FF_ENTRPR_VAL_DAILY(44752,,,,USD,"DIL")&lt;/Q&gt;&lt;R&gt;1&lt;/R&gt;&lt;C&gt;1&lt;/C&gt;&lt;D xsi:type="xsd:double"&gt;14790.64284&lt;/D&gt;&lt;/FQL&gt;&lt;FQL&gt;&lt;Q&gt;RTX^FF_ENTRPR_VAL_DAILY(44752,,,,USD,"DIL")&lt;/Q&gt;&lt;R&gt;1&lt;/R&gt;&lt;C&gt;1&lt;/C&gt;&lt;D xsi:type="xsd:double"&gt;171099.248&lt;/D&gt;&lt;/FQL&gt;&lt;FQL&gt;&lt;Q&gt;IRDM^FG_MKT_VALUE(44752,,,USD)&lt;/Q&gt;&lt;R&gt;1&lt;/R&gt;&lt;C&gt;1&lt;/C&gt;&lt;D xsi:type="xsd:double"&gt;4940.4907&lt;/D&gt;&lt;/FQL&gt;&lt;FQL&gt;&lt;Q&gt;CAT^FG_PRICE(44765,,,USD)&lt;/Q&gt;&lt;R&gt;1&lt;/R&gt;&lt;C&gt;1&lt;/C&gt;&lt;D xsi:type="xsd:double"&gt;178.62&lt;/D&gt;&lt;/FQL&gt;&lt;FQL&gt;&lt;Q&gt;TGT^P_PRICE_HIGH_PR(44765,,,USD,,,"PRICE","CLOSE","52W")&lt;/Q&gt;&lt;R&gt;1&lt;/R&gt;&lt;C&gt;1&lt;/C&gt;&lt;D xsi:type="xsd:double"&gt;266.39&lt;/D&gt;&lt;/FQL&gt;&lt;FQL&gt;&lt;Q&gt;DE^FG_MKT_VALUE(44752,,,USD)&lt;/Q&gt;&lt;R&gt;1&lt;/R&gt;&lt;C&gt;1&lt;/C&gt;&lt;D xsi:type="xsd:double"&gt;93108.95&lt;/D&gt;&lt;/FQL&gt;&lt;FQL&gt;&lt;Q&gt;ESS^P_PRICE_LOW_PR(44765,,,USD,,,"PRICE","CLOSE","52W")&lt;/Q&gt;&lt;R&gt;1&lt;/R&gt;&lt;C&gt;1&lt;/C&gt;&lt;D xsi:type="xsd:double"&gt;253.94&lt;/D&gt;&lt;/FQL&gt;&lt;FQL&gt;&lt;Q&gt;PLD^P_PRICE_HIGH_PR(44765,,,USD,,,"PRICE","CLOSE","52W")&lt;/Q&gt;&lt;R&gt;1&lt;/R&gt;&lt;C&gt;1&lt;/C&gt;&lt;D xsi:type="xsd:double"&gt;173.01&lt;/D&gt;&lt;/FQL&gt;&lt;FQL&gt;&lt;Q&gt;ABBV^FG_PRICE(44765,,,USD)&lt;/Q&gt;&lt;R&gt;1&lt;/R&gt;&lt;C&gt;1&lt;/C&gt;&lt;D xsi:type="xsd:double"&gt;148.47&lt;/D&gt;&lt;/FQL&gt;&lt;FQL&gt;&lt;Q&gt;TSCO^FG_MKT_VALUE(44752,,,USD)&lt;/Q&gt;&lt;R&gt;1&lt;/R&gt;&lt;C&gt;1&lt;/C&gt;&lt;D xsi:type="xsd:double"&gt;22819.455&lt;/D&gt;&lt;/FQL&gt;&lt;FQL&gt;&lt;Q&gt;ENV^P_PRICE_LOW_PR(44765,,,USD,,,"PRICE","CLOSE","52W")&lt;/Q&gt;&lt;R&gt;1&lt;/R&gt;&lt;C&gt;1&lt;/C&gt;&lt;D xsi:type="xsd:double"&gt;50.04&lt;/D&gt;&lt;/FQL&gt;&lt;FQL&gt;&lt;Q&gt;MIME^FG_PRICE(44765,,,USD)&lt;/Q&gt;&lt;R&gt;0&lt;/R&gt;&lt;C&gt;0&lt;/C&gt;&lt;/FQL&gt;&lt;FQL&gt;&lt;Q&gt;KLAC^FG_MKT_VALUE(44752,,,USD)&lt;/Q&gt;&lt;R&gt;1&lt;/R&gt;&lt;C&gt;1&lt;/C&gt;&lt;D xsi:type="xsd:double"&gt;47283.617&lt;/D&gt;&lt;/FQL&gt;&lt;FQL&gt;&lt;Q&gt;BILL^P_PRICE_LOW_PR(44765,,,USD,,,"PRICE","CLOSE","52W")&lt;/Q&gt;&lt;R&gt;1&lt;/R&gt;&lt;C&gt;1&lt;/C&gt;&lt;D xsi:type="xsd:double"&gt;97.45&lt;/D&gt;&lt;/FQL&gt;&lt;FQL&gt;&lt;Q&gt;ZS^P_PRICE_HIGH_PR(44765,,,USD,,,"PRICE","CLOSE","52W")&lt;/Q&gt;&lt;R&gt;1&lt;/R&gt;&lt;C&gt;1&lt;/C&gt;&lt;D xsi:type="xsd:double"&gt;368.78&lt;/D&gt;&lt;/FQL&gt;&lt;FQL&gt;&lt;Q&gt;NVDA^FG_MKT_VALUE(44752,,,USD)&lt;/Q&gt;&lt;R&gt;1&lt;/R&gt;&lt;C&gt;1&lt;/C&gt;&lt;D xsi:type="xsd:double"&gt;395950&lt;/D&gt;&lt;/FQL&gt;&lt;FQL&gt;&lt;Q&gt;BKR^FG_PRICE(44765,,,USD)&lt;/Q&gt;&lt;R&gt;1&lt;/R&gt;&lt;C&gt;1&lt;/C&gt;&lt;D xsi:type="xsd:double"&gt;24.08&lt;/D&gt;&lt;/FQL&gt;&lt;FQL&gt;&lt;Q&gt;OKE^P_PRICE_HIGH_PR(44765,,,USD,,,"PRICE","CLOSE","52W")&lt;/Q&gt;&lt;R&gt;1&lt;/R&gt;&lt;C&gt;1&lt;/C&gt;&lt;D xsi:type="xsd:double"&gt;73.62&lt;/D&gt;&lt;/FQL&gt;&lt;FQL&gt;&lt;Q&gt;ATVI^FG_MKT_VALUE(44752,,,USD)&lt;/Q&gt;&lt;R&gt;1&lt;/R&gt;&lt;C&gt;1&lt;/C&gt;&lt;D xsi:type="xsd:double"&gt;61088.44&lt;/D&gt;&lt;/FQL&gt;&lt;FQL&gt;&lt;Q&gt;PYPL^P_PRICE_HIGH_PR(44765,,,USD,,,"PRICE","CLOSE","52W")&lt;/Q&gt;&lt;R&gt;1&lt;/R&gt;&lt;C&gt;1&lt;/C&gt;&lt;D xsi:type="xsd:double"&gt;308.53&lt;/D&gt;&lt;/FQL&gt;&lt;FQL&gt;&lt;Q&gt;PBCT^P_PRICE_LOW_PR(44765,,,USD,,,"PRICE","CLOSE","52W")&lt;/Q&gt;&lt;R&gt;1&lt;/R&gt;&lt;C&gt;1&lt;/C&gt;&lt;D xsi:type="xsd:double"&gt;15.26&lt;/D&gt;&lt;/FQL&gt;&lt;FQL&gt;&lt;Q&gt;UDR^FG_MKT_VALUE(44752,,,USD)&lt;/Q&gt;&lt;R&gt;1&lt;/R&gt;&lt;C&gt;1&lt;/C&gt;&lt;D xsi:type="xsd:double"&gt;14267.549&lt;/D&gt;&lt;/FQL&gt;&lt;FQL&gt;&lt;Q&gt;PUBM^P_PRICE_LOW_PR(44765,,,USD,,,"PRICE","CLOSE","52W")&lt;/Q&gt;&lt;R&gt;1&lt;/R&gt;&lt;C&gt;1&lt;/C&gt;&lt;D xsi:type="xsd:double"&gt;14.92&lt;/D&gt;&lt;/FQL&gt;&lt;FQL&gt;&lt;Q&gt;IAC^FG_PRICE(44765,,,USD)&lt;/Q&gt;&lt;R&gt;1&lt;/R&gt;&lt;C&gt;1&lt;/C&gt;&lt;D xsi:type="xsd:double"&gt;74.32&lt;/D&gt;&lt;/FQL&gt;&lt;FQL&gt;&lt;Q&gt;ARE^FG_MKT_VALUE(44752,,,USD)&lt;/Q&gt;&lt;R&gt;1&lt;/R&gt;&lt;C&gt;1&lt;/C&gt;&lt;D xsi:type="xsd:double"&gt;23886.955&lt;/D&gt;&lt;/FQL&gt;&lt;FQL&gt;&lt;Q&gt;MELI^P_PRICE_LOW_PR(44765,,,USD,,,"PRICE","CLOSE","52W")&lt;/Q&gt;&lt;R&gt;1&lt;/R&gt;&lt;C&gt;1&lt;/C&gt;&lt;D xsi:type="xsd:double"&gt;612.7&lt;/D&gt;&lt;/FQL&gt;&lt;FQL&gt;&lt;Q&gt;BOX^P_PRICE_LOW_PR(44765,,,USD,,,"PRICE","CLOSE","52W")&lt;/Q&gt;&lt;R&gt;1&lt;/R&gt;&lt;C&gt;1&lt;/C&gt;&lt;D xsi:type="xsd:double"&gt;22.57&lt;/D&gt;&lt;/FQL&gt;&lt;FQL&gt;&lt;Q&gt;O^FG_MKT_VALUE(44752,,,USD)&lt;/Q&gt;&lt;R&gt;1&lt;/R&gt;&lt;C&gt;1&lt;/C&gt;&lt;D xsi:type="xsd:double"&gt;41498.234&lt;/D&gt;&lt;/FQL&gt;&lt;FQL&gt;&lt;Q&gt;RRR^P_PRICE_LOW_PR(44765,,,USD,,,"PRICE","CLOSE","52W")&lt;/Q&gt;&lt;R&gt;1&lt;/R&gt;&lt;C&gt;1&lt;/C&gt;&lt;D xsi:type="xsd:double"&gt;31.67&lt;/D&gt;&lt;/FQL&gt;&lt;FQL&gt;&lt;Q&gt;CCS^P_PRICE_LOW_PR(44765,,,USD,,,"PRICE","CLOSE","52W")&lt;/Q&gt;&lt;R&gt;1&lt;/R&gt;&lt;C&gt;1&lt;/C&gt;&lt;D xsi:type="xsd:double"&gt;40.36&lt;/D&gt;&lt;/FQL&gt;&lt;FQL&gt;&lt;Q&gt;NSC^FG_MKT_VALUE(44752,,,USD)&lt;/Q&gt;&lt;R&gt;1&lt;/R&gt;&lt;C&gt;1&lt;/C&gt;&lt;D xsi:type="xsd:double"&gt;53910.92&lt;/D&gt;&lt;/FQL&gt;&lt;FQL&gt;&lt;Q&gt;KHC^FG_PRICE(44765,,,USD)&lt;/Q&gt;&lt;R&gt;1&lt;/R&gt;&lt;C&gt;1&lt;/C&gt;&lt;D xsi:type="xsd:double"&gt;38.32&lt;/D&gt;&lt;/FQL&gt;&lt;FQL&gt;&lt;Q&gt;DFS^P_PRICE_HIGH_PR(44765,,,USD,,,"PRICE","CLOSE","52W")&lt;/Q&gt;&lt;R&gt;1&lt;/R&gt;&lt;C&gt;1&lt;/C&gt;&lt;D xsi:type="xsd:double"&gt;135.38&lt;/D&gt;&lt;/FQL&gt;&lt;FQL&gt;&lt;Q&gt;AVT^P_PRICE_LOW_PR(44765,,,USD,,,"PRICE","CLOSE","52W")&lt;/Q&gt;&lt;R&gt;1&lt;/R&gt;&lt;C&gt;1&lt;/C&gt;&lt;D xsi:type="xsd:double"&gt;36.11&lt;/D&gt;&lt;/FQL&gt;&lt;FQL&gt;&lt;Q&gt;COST^P_PRICE_LOW_PR(44765,,,USD,,,"PRICE","CLOSE","52W")&lt;/Q&gt;&lt;R&gt;1&lt;/R&gt;&lt;C&gt;1&lt;/C&gt;&lt;D xsi:type="xsd:double"&gt;416.43&lt;/D&gt;&lt;/FQL&gt;&lt;FQL&gt;&lt;Q&gt;ABBV^FG_MKT_VALUE(44752,,,USD)&lt;/Q&gt;&lt;R&gt;1&lt;/R&gt;&lt;C&gt;1&lt;/C&gt;&lt;D xsi:type="xsd:double"&gt;270102.78&lt;/D&gt;&lt;/FQL&gt;&lt;FQL&gt;&lt;Q&gt;MLCO^FG_PRICE(44765,,,USD)&lt;/Q&gt;&lt;R&gt;1&lt;/R&gt;&lt;C&gt;1&lt;/C&gt;&lt;D xsi:type="xsd:double"&gt;5.63&lt;/D&gt;&lt;/FQL&gt;&lt;FQL&gt;&lt;Q&gt;TXG^FG_PRICE(44765,,,USD)&lt;/Q&gt;&lt;R&gt;1&lt;/R&gt;&lt;C&gt;1&lt;/C&gt;&lt;D xsi:type="xsd:double"&gt;35.11&lt;/D&gt;&lt;/FQL&gt;&lt;FQL&gt;&lt;Q&gt;ALK^P_PRICE_HIGH_PR(44765,,,USD,,,"PRICE","CLOSE","52W")&lt;/Q&gt;&lt;R&gt;1&lt;/R&gt;&lt;C&gt;1&lt;/C&gt;&lt;D xsi:type="xsd:double"&gt;62.2&lt;/D&gt;&lt;/FQL&gt;&lt;FQL&gt;&lt;Q&gt;CRSR^FG_MKT_VALUE(44752,,,USD)&lt;/Q&gt;&lt;R&gt;1&lt;/R&gt;&lt;C&gt;1&lt;/C&gt;&lt;D xsi:type="xsd:double"&gt;1290.7606&lt;/D&gt;&lt;/FQL&gt;&lt;FQL&gt;&lt;Q&gt;XOM^FF_EBIT_OPER(CAL_R,2022,,,,USD)&lt;/Q&gt;&lt;R&gt;0&lt;/R&gt;&lt;C&gt;0&lt;/C&gt;&lt;/FQL&gt;&lt;FQL&gt;&lt;Q&gt;ONTO^FF_EBITDA_OPER(CAL_R,2022,,,,USD)&lt;/Q&gt;&lt;R&gt;0&lt;/R&gt;&lt;C&gt;0&lt;/C&gt;&lt;/FQL&gt;&lt;FQL&gt;&lt;Q&gt;APPS^FG_MKT_VALUE(44752,,,USD)&lt;/Q&gt;&lt;R&gt;1&lt;/R&gt;&lt;C&gt;1&lt;/C&gt;&lt;D xsi:type="xsd:double"&gt;1722.8806&lt;/D&gt;&lt;/FQL&gt;&lt;FQL&gt;&lt;Q&gt;PAYX^FE_ESTIMATE(EBITDA,MEAN,CALA_ROLL,2022,2022,,,'CURRENCY=USD')&lt;/Q&gt;&lt;R&gt;1&lt;/R&gt;&lt;C&gt;1&lt;/C&gt;&lt;D xsi:type="xsd:double"&gt;2139.5374&lt;/D&gt;&lt;/FQL&gt;&lt;FQL&gt;&lt;Q&gt;BF.B^FE_ESTIMATE(CAPEX,MEAN,CALA_ROLL,2022,2022,,,'CURRENCY=USD')&lt;/Q&gt;&lt;R&gt;1&lt;/R&gt;&lt;C&gt;1&lt;/C&gt;&lt;D xsi:type="xsd:double"&gt;171.35655&lt;/D&gt;&lt;/FQL&gt;&lt;FQL&gt;&lt;Q&gt;NCNO^FG_MKT_VALUE(44752,,,USD)&lt;/Q&gt;&lt;R&gt;1&lt;/R&gt;&lt;C&gt;1&lt;/C&gt;&lt;D xsi:type="xsd:double"&gt;3712.604&lt;/D&gt;&lt;/FQL&gt;&lt;FQL&gt;&lt;Q&gt;GD^FE_ESTIMATE(SALES,MEAN,CALA_ROLL,2022,2022,,,'CURRENCY=USD')&lt;/Q&gt;&lt;R&gt;1&lt;/R&gt;&lt;C&gt;1&lt;/C&gt;&lt;D xsi:type="xsd:double"&gt;39481.9&lt;/D&gt;&lt;/FQL&gt;&lt;FQL&gt;&lt;Q&gt;LMT^FF_EBITDA_OPER(CAL_R,2021,,,,USD)&lt;/Q&gt;&lt;R&gt;1&lt;/R&gt;&lt;C&gt;1&lt;/C&gt;&lt;D xsi:type="xsd:double"&gt;10461&lt;/D&gt;&lt;/FQL&gt;&lt;FQL&gt;&lt;Q&gt;NATI^FG_MKT_VALUE(44752,,,USD)&lt;/Q&gt;&lt;R&gt;1&lt;/R&gt;&lt;C&gt;1&lt;/C&gt;&lt;D xsi:type="xsd:double"&gt;4193.6323&lt;/D&gt;&lt;/FQL&gt;&lt;FQL&gt;&lt;Q&gt;RTX^FE_ESTIMATE(EBITDA,MEAN,CALA_ROLL,2023,2023,,,'CURRENCY=USD')&lt;/Q&gt;&lt;R&gt;1&lt;/R&gt;&lt;C&gt;1&lt;/C&gt;&lt;D xsi:type="xsd:double"&gt;13693.475&lt;/D&gt;&lt;/FQL&gt;&lt;FQL&gt;&lt;Q&gt;EXR^FG_PRICE(44735,,,USD)&lt;/Q&gt;&lt;R&gt;1&lt;/R&gt;&lt;C&gt;1&lt;/C&gt;&lt;D xsi:type="xsd:double"&gt;167.88&lt;/D&gt;&lt;/FQL&gt;&lt;FQL&gt;&lt;Q&gt;CYBR^FG_MKT_VALUE(44752,,,USD)&lt;/Q&gt;&lt;R&gt;1&lt;/R&gt;&lt;C&gt;1&lt;/C&gt;&lt;D xsi:type="xsd:double"&gt;5685.2173&lt;/D&gt;&lt;/FQL&gt;&lt;FQL&gt;&lt;Q&gt;PAYC^FG_PRICE(44675,,,USD)&lt;/Q&gt;&lt;R&gt;1&lt;/R&gt;&lt;C&gt;1&lt;/C&gt;&lt;D xsi:type="xsd:double"&gt;295.97&lt;/D&gt;&lt;/FQL&gt;&lt;FQL&gt;&lt;Q&gt;PLAY^FG_PRICE(44585,,,USD)&lt;/Q&gt;&lt;R&gt;1&lt;/R&gt;&lt;C&gt;1&lt;/C&gt;&lt;D xsi:type="xsd:double"&gt;35.4&lt;/D&gt;&lt;/FQL&gt;&lt;FQL&gt;&lt;Q&gt;LYFT^FG_MKT_VALUE(44752,,,USD)&lt;/Q&gt;&lt;R&gt;1&lt;/R&gt;&lt;C&gt;1&lt;/C&gt;&lt;D xsi:type="xsd:double"&gt;4662.9673&lt;/D&gt;&lt;/FQL&gt;&lt;FQL&gt;&lt;Q&gt;PDD^FG_PRICE(44735,,,USD)&lt;/Q&gt;&lt;R&gt;1&lt;/R&gt;&lt;C&gt;1&lt;/C&gt;&lt;D xsi:type="xsd:double"&gt;64.23&lt;/D&gt;&lt;/FQL&gt;&lt;FQL&gt;&lt;Q&gt;FTDR^FG_PRICE(44735,,,USD)&lt;/Q&gt;&lt;R&gt;1&lt;/R&gt;&lt;C&gt;1&lt;/C&gt;&lt;D xsi:type="xsd:double"&gt;21.54&lt;/D&gt;&lt;/FQL&gt;&lt;FQL&gt;&lt;Q&gt;PCTY^FG_MKT_VALUE(44752,,,USD)&lt;/Q&gt;&lt;R&gt;1&lt;/R&gt;&lt;C&gt;1&lt;/C&gt;&lt;D xsi:type="xsd:double"&gt;10774.143&lt;/D&gt;&lt;/FQL&gt;&lt;FQL&gt;&lt;Q&gt;ARW^FG_PRICE(44675,,,USD)&lt;/Q&gt;&lt;R&gt;1&lt;/R&gt;&lt;C&gt;1&lt;/C&gt;&lt;D xsi:type="xsd:double"&gt;112.94&lt;/D&gt;&lt;/FQL&gt;&lt;FQL&gt;&lt;Q&gt;AVY^FG_PRICE(44585,,,USD)&lt;/Q&gt;&lt;R&gt;1&lt;/R&gt;&lt;C&gt;1&lt;/C&gt;&lt;D xsi:type="xsd:double"&gt;200.37&lt;/D&gt;&lt;/FQL&gt;&lt;FQL&gt;&lt;Q&gt;U^FG_MKT_VALUE(44752,,,USD)&lt;/Q&gt;&lt;R&gt;1&lt;/R&gt;&lt;C&gt;1&lt;/C&gt;&lt;D xsi:type="xsd:double"&gt;13388.668&lt;/D&gt;&lt;/FQL&gt;&lt;FQL&gt;&lt;Q&gt;MGNI^FG_PRICE(44585,,,USD)&lt;/Q&gt;&lt;R&gt;1&lt;/R&gt;&lt;C&gt;1&lt;/C&gt;&lt;D xsi:type="xsd:double"&gt;13.05&lt;/D&gt;&lt;/FQL&gt;&lt;FQL&gt;&lt;Q&gt;TGT^FG_PRICE(44765,,,USD)&lt;/Q&gt;&lt;R&gt;1&lt;/R&gt;&lt;C&gt;1&lt;/C&gt;&lt;D xsi:type="xsd:double"&gt;157.74&lt;/D&gt;&lt;/FQL&gt;&lt;FQL&gt;&lt;Q&gt;OKTA^FG_MKT_VALUE(44752,,,USD)&lt;/Q&gt;&lt;R&gt;1&lt;/R&gt;&lt;C&gt;1&lt;/C&gt;&lt;D xsi:type="xsd:double"&gt;16393.26&lt;/D&gt;&lt;/FQL&gt;&lt;FQL&gt;&lt;Q&gt;O^P_PRICE_HIGH_PR(44765,,,USD,,,"PRICE","CLOSE","52W")&lt;/Q&gt;&lt;R&gt;1&lt;/R&gt;&lt;C&gt;1&lt;/C&gt;&lt;D xsi:type="xsd:double"&gt;74.93&lt;/D&gt;&lt;/FQL&gt;&lt;FQL&gt;&lt;Q&gt;ZTS^FG_PRICE(44765,,,USD)&lt;/Q&gt;&lt;R&gt;1&lt;/R&gt;&lt;C&gt;1&lt;/C&gt;&lt;D xsi:type="xsd:double"&gt;178.18&lt;/D&gt;&lt;/FQL&gt;&lt;FQL&gt;&lt;Q&gt;ANSS^FG_MKT_VALUE(44752,,,USD)&lt;/Q&gt;&lt;R&gt;1&lt;/R&gt;&lt;C&gt;1&lt;/C&gt;&lt;D xsi:type="xsd:double"&gt;21717.078&lt;/D&gt;&lt;/FQL&gt;&lt;FQL&gt;&lt;Q&gt;APPN^FG_PRICE(44765,,,USD)&lt;/Q&gt;&lt;R&gt;1&lt;/R&gt;&lt;C&gt;1&lt;/C&gt;&lt;D xsi:type="xsd:double"&gt;51.73&lt;/D&gt;&lt;/FQL&gt;&lt;FQL&gt;&lt;Q&gt;LYFT^P_PRICE_LOW_PR(44765,,,USD,,,"PRICE","CLOSE","52W")&lt;/Q&gt;&lt;R&gt;1&lt;/R&gt;&lt;C&gt;1&lt;/C&gt;&lt;D xsi:type="xsd:double"&gt;12.09&lt;/D&gt;&lt;/FQL&gt;&lt;FQL&gt;&lt;Q&gt;ROP^FG_MKT_VALUE(44752,,,USD)&lt;/Q&gt;&lt;R&gt;1&lt;/R&gt;&lt;C&gt;1&lt;/C&gt;&lt;D xsi:type="xsd:double"&gt;42579.145&lt;/D&gt;&lt;/FQL&gt;&lt;FQL&gt;&lt;Q&gt;TEAM^P_PRICE_LOW_PR(44765,,,USD,,,"PRICE","CLOSE","52W")&lt;/Q&gt;&lt;R&gt;1&lt;/R&gt;&lt;C&gt;1&lt;/C&gt;&lt;D xsi:type="xsd:double"&gt;162.49&lt;/D&gt;&lt;/FQL&gt;&lt;FQL&gt;&lt;Q&gt;NOV^P_PRICE_HIGH_PR(44765,,,USD,,,"PRICE","CLOSE","52W")&lt;/Q&gt;&lt;R&gt;1&lt;/R&gt;&lt;C&gt;1&lt;/C&gt;&lt;D xsi:type="xsd:double"&gt;21.96&lt;/D&gt;&lt;/FQL&gt;&lt;FQL&gt;&lt;Q&gt;CRM^FG_MKT_VALUE(44752,,,USD)&lt;/Q&gt;&lt;R&gt;1&lt;/R&gt;&lt;C&gt;1&lt;/C&gt;&lt;D xsi:type="xsd:double"&gt;174622.5&lt;/D&gt;&lt;/FQL&gt;&lt;FQL&gt;&lt;Q&gt;GM^P_PRICE_HIGH_PR(44765,,,USD,,,"PRICE","CLOSE","52W")&lt;/Q&gt;&lt;R&gt;1&lt;/R&gt;&lt;C&gt;1&lt;/C&gt;&lt;D xsi:type="xsd:double"&gt;65.74&lt;/D&gt;&lt;/FQL&gt;&lt;FQL&gt;&lt;Q&gt;DTEGY^FG_PRICE(44765,,,USD)&lt;/Q&gt;&lt;R&gt;1&lt;/R&gt;&lt;C&gt;1&lt;/C&gt;&lt;D xsi:type="xsd:double"&gt;18.55&lt;/D&gt;&lt;/FQL&gt;&lt;FQL&gt;&lt;Q&gt;ABNB^FG_MKT_VALUE(44752,,,USD)&lt;/Q&gt;&lt;R&gt;1&lt;/R&gt;&lt;C&gt;1&lt;/C&gt;&lt;D xsi:type="xsd:double"&gt;61959.67&lt;/D&gt;&lt;/FQL&gt;&lt;FQL&gt;&lt;Q&gt;WB^FG_PRICE(44765,,,USD)&lt;/Q&gt;&lt;R&gt;1&lt;/R&gt;&lt;C&gt;1&lt;/C&gt;&lt;D xsi:type="xsd:double"&gt;20.01&lt;/D&gt;&lt;/FQL&gt;&lt;FQL&gt;&lt;Q&gt;RVLV^P_PRICE_HIGH_PR(44765,,,USD,,,"PRICE","CLOSE","52W")&lt;/Q&gt;&lt;R&gt;1&lt;/R&gt;&lt;C&gt;1&lt;/C&gt;&lt;D xsi:type="xsd:double"&gt;87.79&lt;/D&gt;&lt;/FQL&gt;&lt;FQL&gt;&lt;Q&gt;PSX^FG_MKT_VALUE(44752,,,USD)&lt;/Q&gt;&lt;R&gt;1&lt;/R&gt;&lt;C&gt;1&lt;/C&gt;&lt;D xsi:type="xsd:double"&gt;39453.863&lt;/D&gt;&lt;/FQL&gt;&lt;FQL&gt;&lt;Q&gt;VMW^P_PRICE_LOW_PR(44765,,,USD,,,"PRICE","CLOSE","52W")&lt;/Q&gt;&lt;R&gt;1&lt;/R&gt;&lt;C&gt;1&lt;/C&gt;&lt;D xsi:type="xsd:double"&gt;93.63&lt;/D&gt;&lt;/FQL&gt;&lt;FQL&gt;&lt;Q&gt;RRR^FG_PRICE(44765,,,USD)&lt;/Q&gt;&lt;R&gt;1&lt;/R&gt;&lt;C&gt;1&lt;/C&gt;&lt;D xsi:type="xsd:double"&gt;36.69&lt;/D&gt;&lt;/FQL&gt;&lt;FQL&gt;&lt;Q&gt;PXD^FG_MKT_VALUE(44752,,,USD)&lt;/Q&gt;&lt;R&gt;1&lt;/R&gt;&lt;C&gt;1&lt;/C&gt;&lt;D xsi:type="xsd:double"&gt;52626.082&lt;/D&gt;&lt;/FQL&gt;&lt;FQL&gt;&lt;Q&gt;HRL^P_PRICE_LOW_PR(44765,,,USD,,,"PRICE","CLOSE","52W")&lt;/Q&gt;&lt;R&gt;1&lt;/R&gt;&lt;C&gt;1&lt;/C&gt;&lt;D xsi:type="xsd:double"&gt;40.63&lt;/D&gt;&lt;/FQL&gt;&lt;FQL&gt;&lt;Q&gt;SYF^P_PRICE_LOW_PR(44765,,,USD,,,"PRICE","CLOSE","52W")&lt;/Q&gt;&lt;R&gt;1&lt;/R&gt;&lt;C&gt;1&lt;/C&gt;&lt;D xsi:type="xsd:double"&gt;27.62&lt;/D&gt;&lt;/FQL&gt;&lt;FQL&gt;&lt;Q&gt;ACEL^FG_MKT_VALUE(44752,,,USD)&lt;/Q&gt;&lt;R&gt;1&lt;/R&gt;&lt;C&gt;1&lt;/C&gt;&lt;D xsi:type="xsd:double"&gt;1007.95844&lt;/D&gt;&lt;/FQL&gt;&lt;FQL&gt;&lt;Q&gt;ADP^FG_PRICE(44765,,,USD)&lt;/Q&gt;&lt;R&gt;1&lt;/R&gt;&lt;C&gt;1&lt;/C&gt;&lt;D xsi:type="xsd:double"&gt;220.34&lt;/D&gt;&lt;/FQL&gt;&lt;FQL&gt;&lt;Q&gt;PANW^P_PRICE_HIGH_PR(44765,,,USD,,,"PRICE","CLOSE","52W")&lt;/Q&gt;&lt;R&gt;1&lt;/R&gt;&lt;C&gt;1&lt;/C&gt;&lt;D xsi:type="xsd:double"&gt;629.01&lt;/D&gt;&lt;/FQL&gt;&lt;FQL&gt;&lt;Q&gt;WWE^FG_MKT_VALUE(44752,,,USD)&lt;/Q&gt;&lt;R&gt;1&lt;/R&gt;&lt;C&gt;1&lt;/C&gt;&lt;D xsi:type="xsd:double"&gt;4740.244&lt;/D&gt;&lt;/FQL&gt;&lt;FQL&gt;&lt;Q&gt;EOG^FE_ESTIMATE(CAPEX,MEAN,CALA_ROLL,2023,2023,,,'CURRENCY=USD')&lt;/Q&gt;&lt;R&gt;1&lt;/R&gt;&lt;C&gt;1&lt;/C&gt;&lt;D xsi:type="xsd:double"&gt;5237.2407&lt;/D&gt;&lt;/FQL&gt;&lt;FQL&gt;&lt;Q&gt;DARK-GB^FE_ESTIMATE(CAPEX,MEAN,CALA_ROLL,2022,2022,,,'CURRENCY=USD')&lt;/Q&gt;&lt;R&gt;1&lt;/R&gt;&lt;C&gt;1&lt;/C&gt;&lt;D xsi:type="xsd:double"&gt;30.467123&lt;/D&gt;&lt;/FQL&gt;&lt;FQL&gt;&lt;Q&gt;NIO^FG_MKT_VALUE(44752,,,USD)&lt;/Q&gt;&lt;R&gt;1&lt;/R&gt;&lt;C&gt;1&lt;/C&gt;&lt;D xsi:type="xsd:double"&gt;34396.203&lt;/D&gt;&lt;/FQL&gt;&lt;FQL&gt;&lt;Q&gt;HSY^FF_GROSS_INC(CAL_R,2022,,,,USD)&lt;/Q&gt;&lt;R&gt;0&lt;/R&gt;&lt;C&gt;0&lt;/C&gt;&lt;/FQL&gt;&lt;FQL&gt;&lt;Q&gt;SEE^FF_EBITDA_OPER(CAL_R,2022,,,,USD)&lt;/Q&gt;&lt;R&gt;0&lt;/R&gt;&lt;C&gt;0&lt;/C&gt;&lt;/FQL&gt;&lt;FQL&gt;&lt;Q&gt;ADP^FF_EBITDA_OPER(CAL_R,2023,,,,USD)&lt;/Q&gt;&lt;R&gt;0&lt;/R&gt;&lt;C&gt;0&lt;/C&gt;&lt;/FQL&gt;&lt;FQL&gt;&lt;Q&gt;MNST^FF_SALES(CAL_R,2023,,,,USD)&lt;/Q&gt;&lt;R&gt;0&lt;/R&gt;&lt;C&gt;0&lt;/C&gt;&lt;/FQL&gt;&lt;FQL&gt;&lt;Q&gt;EXAS^FF_EBIT_OPER(CAL_R,2023,,,,USD)&lt;/Q&gt;&lt;R&gt;0&lt;/R&gt;&lt;C&gt;0&lt;/C&gt;&lt;/FQL&gt;&lt;FQL&gt;&lt;Q&gt;ILMN^FF_SALES(CAL_R,2021,,,,USD)&lt;/Q&gt;&lt;R&gt;1&lt;/R&gt;&lt;C&gt;1&lt;/C&gt;&lt;D xsi:type="xsd:double"&gt;4526&lt;/D&gt;&lt;/FQL&gt;&lt;FQL&gt;&lt;Q&gt;T^FG_MKT_VALUE(44752,,,USD)&lt;/Q&gt;&lt;R&gt;1&lt;/R&gt;&lt;C&gt;1&lt;/C&gt;&lt;D xsi:type="xsd:double"&gt;148907.19&lt;/D&gt;&lt;/FQL&gt;&lt;FQL&gt;&lt;Q&gt;RTX^FF_EBITDA_OPER(CAL_R,2023,,,,USD)&lt;/Q&gt;&lt;R&gt;0&lt;/R&gt;&lt;C&gt;0&lt;/C&gt;&lt;/FQL&gt;&lt;FQL&gt;&lt;Q&gt;ARE^FG_PRICE(44735,,,USD)&lt;/Q&gt;&lt;R&gt;1&lt;/R&gt;&lt;C&gt;1&lt;/C&gt;&lt;D xsi:type="xsd:double"&gt;137.95&lt;/D&gt;&lt;/FQL&gt;&lt;FQL&gt;&lt;Q&gt;CYBR^FG_PRICE(44675,,,USD)&lt;/Q&gt;&lt;R&gt;1&lt;/R&gt;&lt;C&gt;1&lt;/C&gt;&lt;D xsi:type="xsd:double"&gt;160.37&lt;/D&gt;&lt;/FQL&gt;&lt;FQL&gt;&lt;Q&gt;INTU^FG_PRICE(44585,,,USD)&lt;/Q&gt;&lt;R&gt;1&lt;/R&gt;&lt;C&gt;1&lt;/C&gt;&lt;D xsi:type="xsd:double"&gt;534.68&lt;/D&gt;&lt;/FQL&gt;&lt;FQL&gt;&lt;Q&gt;MKTX^FG_PRICE(44735,,,USD)&lt;/Q&gt;&lt;R&gt;1&lt;/R&gt;&lt;C&gt;1&lt;/C&gt;&lt;D xsi:type="xsd:double"&gt;272.73&lt;/D&gt;&lt;/FQL&gt;&lt;FQL&gt;&lt;Q&gt;JD^FG_PRICE(44675,,,USD)&lt;/Q&gt;&lt;R&gt;1&lt;/R&gt;&lt;C&gt;1&lt;/C&gt;&lt;D xsi:type="xsd:double"&gt;52.04&lt;/D&gt;&lt;/FQL&gt;&lt;FQL&gt;&lt;Q&gt;IVZ^FG_MKT_VALUE(44752,,,USD)&lt;/Q&gt;&lt;R&gt;1&lt;/R&gt;&lt;C&gt;1&lt;/C&gt;&lt;D xsi:type="xsd:double"&gt;7375.9546&lt;/D&gt;&lt;/FQL&gt;&lt;FQL&gt;&lt;Q&gt;HSY^FG_PRICE(44675,,,USD)&lt;/Q&gt;&lt;R&gt;1&lt;/R&gt;&lt;C&gt;1&lt;/C&gt;&lt;D xsi:type="xsd:double"&gt;224.14&lt;/D&gt;&lt;/FQL&gt;&lt;FQL&gt;&lt;Q&gt;IBKR^FG_MKT_VALUE(44752,,,USD)&lt;/Q&gt;&lt;R&gt;1&lt;/R&gt;&lt;C&gt;1&lt;/C&gt;&lt;D xsi:type="xsd:double"&gt;5528.242&lt;/D&gt;&lt;/FQL&gt;&lt;FQL&gt;&lt;Q&gt;AVY^FG_PRICE(44675,,,USD)&lt;/Q&gt;&lt;R&gt;1&lt;/R&gt;&lt;C&gt;1&lt;/C&gt;&lt;D xsi:type="xsd:double"&gt;167.42&lt;/D&gt;&lt;/FQL&gt;&lt;FQL&gt;&lt;Q&gt;AMCX^FG_PRICE(44585,,,USD)&lt;/Q&gt;&lt;R&gt;1&lt;/R&gt;&lt;C&gt;1&lt;/C&gt;&lt;D xsi:type="xsd:double"&gt;37.27&lt;/D&gt;&lt;/FQL&gt;&lt;FQL&gt;&lt;Q&gt;MGNI^FG_PRICE(44675,,,USD)&lt;/Q&gt;&lt;R&gt;1&lt;/R&gt;&lt;C&gt;1&lt;/C&gt;&lt;D xsi:type="xsd:double"&gt;10.96&lt;/D&gt;&lt;/FQL&gt;&lt;FQL&gt;&lt;Q&gt;MS^FG_MKT_VALUE(44752,,,USD)&lt;/Q&gt;&lt;R&gt;1&lt;/R&gt;&lt;C&gt;1&lt;/C&gt;&lt;D xsi:type="xsd:double"&gt;134222.27&lt;/D&gt;&lt;/FQL&gt;&lt;FQL&gt;&lt;Q&gt;ATVI^P_PRICE_LOW_PR(44765,,,USD,,,"PRICE","CLOSE","52W")&lt;/Q&gt;&lt;R&gt;1&lt;/R&gt;&lt;C&gt;1&lt;/C&gt;&lt;D xsi:type="xsd:double"&gt;57.28&lt;/D&gt;&lt;/FQL&gt;&lt;FQL&gt;&lt;Q&gt;WY^P_PRICE_HIGH_PR(44765,,,USD,,,"PRICE","CLOSE","52W")&lt;/Q&gt;&lt;R&gt;1&lt;/R&gt;&lt;C&gt;1&lt;/C&gt;&lt;D xsi:type="xsd:double"&gt;42.57&lt;/D&gt;&lt;/FQL&gt;&lt;FQL&gt;&lt;Q&gt;FUTU^FG_MKT_VALUE(44752,,,USD)&lt;/Q&gt;&lt;R&gt;1&lt;/R&gt;&lt;C&gt;1&lt;/C&gt;&lt;D xsi:type="xsd:double"&gt;4553.769&lt;/D&gt;&lt;/FQL&gt;&lt;FQL&gt;&lt;Q&gt;SABR^P_PRICE_HIGH_PR(44765,,,USD,,,"PRICE","CLOSE","52W")&lt;/Q&gt;&lt;R&gt;1&lt;/R&gt;&lt;C&gt;1&lt;/C&gt;&lt;D xsi:type="xsd:double"&gt;12.56&lt;/D&gt;&lt;/FQL&gt;&lt;FQL&gt;&lt;Q&gt;ALTR^P_PRICE_HIGH_PR(44765,,,USD,,,"PRICE","CLOSE","52W")&lt;/Q&gt;&lt;R&gt;1&lt;/R&gt;&lt;C&gt;1&lt;/C&gt;&lt;D xsi:type="xsd:double"&gt;80.73&lt;/D&gt;&lt;/FQL&gt;&lt;FQL&gt;&lt;Q&gt;IAC^FG_MKT_VALUE(44752,,,USD)&lt;/Q&gt;&lt;R&gt;1&lt;/R&gt;&lt;C&gt;1&lt;/C&gt;&lt;D xsi:type="xsd:double"&gt;7082.0083&lt;/D&gt;&lt;/FQL&gt;&lt;FQL&gt;&lt;Q&gt;CTXS^FG_PRICE(44765,,,USD)&lt;/Q&gt;&lt;R&gt;1&lt;/R&gt;&lt;C&gt;1&lt;/C&gt;&lt;D xsi:type="xsd:double"&gt;101.48&lt;/D&gt;&lt;/FQL&gt;&lt;FQL&gt;&lt;Q&gt;TEAM^FG_PRICE(44765,,,USD)&lt;/Q&gt;&lt;R&gt;1&lt;/R&gt;&lt;C&gt;1&lt;/C&gt;&lt;D xsi:type="xsd:double"&gt;202.27&lt;/D&gt;&lt;/FQL&gt;&lt;FQL&gt;&lt;Q&gt;MTCH^FG_MKT_VALUE(44752,,,USD)&lt;/Q&gt;&lt;R&gt;1&lt;/R&gt;&lt;C&gt;1&lt;/C&gt;&lt;D xsi:type="xsd:double"&gt;21488.016&lt;/D&gt;&lt;/FQL&gt;&lt;FQL&gt;&lt;Q&gt;KMI^P_PRICE_LOW_PR(44765,,,USD,,,"PRICE","CLOSE","52W")&lt;/Q&gt;&lt;R&gt;1&lt;/R&gt;&lt;C&gt;1&lt;/C&gt;&lt;D xsi:type="xsd:double"&gt;15.24&lt;/D&gt;&lt;/FQL&gt;&lt;FQL&gt;&lt;Q&gt;TTM^P_PRICE_LOW_PR(44765,,,USD,,,"PRICE","CLOSE","52W")&lt;/Q&gt;&lt;R&gt;1&lt;/R&gt;&lt;C&gt;1&lt;/C&gt;&lt;D xsi:type="xsd:double"&gt;18.73&lt;/D&gt;&lt;/FQL&gt;&lt;FQL&gt;&lt;Q&gt;FB^FG_MKT_VALUE(44752,,,USD)&lt;/Q&gt;&lt;R&gt;1&lt;/R&gt;&lt;C&gt;1&lt;/C&gt;&lt;D xsi:type="xsd:double"&gt;462490.16&lt;/D&gt;&lt;/FQL&gt;&lt;FQL&gt;&lt;Q&gt;TROW^P_PRICE_HIGH_PR(44765,,,USD,,,"PRICE","CLOSE","52W")&lt;/Q&gt;&lt;R&gt;1&lt;/R&gt;&lt;C&gt;1&lt;/C&gt;&lt;D xsi:type="xsd:double"&gt;223.87&lt;/D&gt;&lt;/FQL&gt;&lt;FQL&gt;&lt;Q&gt;TME^P_PRICE_HIGH_PR(44765,,,USD,,,"PRICE","CLOSE","52W")&lt;/Q&gt;&lt;R&gt;1&lt;/R&gt;&lt;C&gt;1&lt;/C&gt;&lt;D xsi:type="xsd:double"&gt;10.88&lt;/D&gt;&lt;/FQL&gt;&lt;FQL&gt;&lt;Q&gt;EBAY^FG_MKT_VALUE(44752,,,USD)&lt;/Q&gt;&lt;R&gt;1&lt;/R&gt;&lt;C&gt;1&lt;/C&gt;&lt;D xsi:type="xsd:double"&gt;24151.582&lt;/D&gt;&lt;/FQL&gt;&lt;FQL&gt;&lt;Q&gt;BABA^FG_PRICE(44765,,,USD)&lt;/Q&gt;&lt;R&gt;1&lt;/R&gt;&lt;C&gt;1&lt;/C&gt;&lt;D xsi:type="xsd:double"&gt;100.61&lt;/D&gt;&lt;/FQL&gt;&lt;FQL&gt;&lt;Q&gt;WDAY^P_PRICE_HIGH_PR(44765,,,USD,,,"PRICE","CLOSE","52W")&lt;/Q&gt;&lt;R&gt;1&lt;/R&gt;&lt;C&gt;1&lt;/C&gt;&lt;D xsi:type="xsd:double"&gt;300.9&lt;/D&gt;&lt;/FQL&gt;&lt;FQL&gt;&lt;Q&gt;CVX^FG_MKT_VALUE(44752,,,USD)&lt;/Q&gt;&lt;R&gt;1&lt;/R&gt;&lt;C&gt;1&lt;/C&gt;&lt;D xsi:type="xsd:double"&gt;280515.94&lt;/D&gt;&lt;/FQL&gt;&lt;FQL&gt;&lt;Q&gt;DARK-GB^FG_MKT_VALUE(44752,,,USD)&lt;/Q&gt;&lt;R&gt;1&lt;/R&gt;&lt;C&gt;1&lt;/C&gt;&lt;D xsi:type="xsd:double"&gt;2650.7747&lt;/D&gt;&lt;/FQL&gt;&lt;FQL&gt;&lt;Q&gt;HRL^FG_PRICE(44765,,,USD)&lt;/Q&gt;&lt;R&gt;1&lt;/R&gt;&lt;C&gt;1&lt;/C&gt;&lt;D xsi:type="xsd:double"&gt;47.59&lt;/D&gt;&lt;/FQL&gt;&lt;FQL&gt;&lt;Q&gt;SYF^FG_PRICE(44765,,,USD)&lt;/Q&gt;&lt;R&gt;1&lt;/R&gt;&lt;C&gt;1&lt;/C&gt;&lt;D xsi:type="xsd:double"&gt;32.68&lt;/D&gt;&lt;/FQL&gt;&lt;FQL&gt;&lt;Q&gt;NEWR^FG_MKT_VALUE(44752,,,USD)&lt;/Q&gt;&lt;R&gt;1&lt;/R&gt;&lt;C&gt;1&lt;/C&gt;&lt;D xsi:type="xsd:double"&gt;3769.6147&lt;/D&gt;&lt;/FQL&gt;&lt;FQL&gt;&lt;Q&gt;MYE^P_PRICE_HIGH_PR(44765,,,USD,,,"PRICE","CLOSE","52W")&lt;/Q&gt;&lt;R&gt;1&lt;/R&gt;&lt;C&gt;1&lt;/C&gt;&lt;D xsi:type="xsd:double"&gt;25.34&lt;/D&gt;&lt;/FQL&gt;&lt;FQL&gt;&lt;Q&gt;PANW^P_PRICE_LOW_PR(44765,,,USD,,,"PRICE","CLOSE","52W")&lt;/Q&gt;&lt;R&gt;1&lt;/R&gt;&lt;C&gt;1&lt;/C&gt;&lt;D xsi:type="xsd:double"&gt;362.36&lt;/D&gt;&lt;/FQL&gt;&lt;FQL&gt;&lt;Q&gt;ZG^FG_MKT_VALUE(44752,,,USD)&lt;/Q&gt;&lt;R&gt;1&lt;/R&gt;&lt;C&gt;1&lt;/C&gt;&lt;D xsi:type="xsd:double"&gt;8650.398&lt;/D&gt;&lt;/FQL&gt;&lt;FQL&gt;&lt;Q&gt;RJF^FE_ESTIMATE(GROSS_INC,MEAN,CALA_ROLL,2023,2023,,,'CURRENCY=USD')&lt;/Q&gt;&lt;R&gt;0&lt;/R&gt;&lt;C&gt;0&lt;/C&gt;&lt;/FQL&gt;&lt;FQL&gt;&lt;Q&gt;NOW^FF_EBIT_OPER(CAL_R,2022,,,,USD)&lt;/Q&gt;&lt;R&gt;0&lt;/R&gt;&lt;C&gt;0&lt;/C&gt;&lt;/FQL&gt;&lt;FQL&gt;&lt;Q&gt;IBM^FG_MKT_VALUE(44752,,,USD)&lt;/Q&gt;&lt;R&gt;1&lt;/R&gt;&lt;C&gt;1&lt;/C&gt;&lt;D xsi:type="xsd:double"&gt;126343.63&lt;/D&gt;&lt;/FQL&gt;&lt;FQL&gt;&lt;Q&gt;NCR^FF_EBITDA_OPER(CAL_R,2021,,,,USD)&lt;/Q&gt;&lt;R&gt;1&lt;/R&gt;&lt;C&gt;1&lt;/C&gt;&lt;D xsi:type="xsd:double"&gt;1135&lt;/D&gt;&lt;/FQL&gt;&lt;FQL&gt;&lt;Q&gt;MLM^FF_GROSS_INC(CAL_R,2023,,,,USD)&lt;/Q&gt;&lt;R&gt;0&lt;/R&gt;&lt;C&gt;0&lt;/C&gt;&lt;/FQL&gt;&lt;FQL&gt;&lt;Q&gt;CL^FG_MKT_VALUE(44752,,,USD)&lt;/Q&gt;&lt;R&gt;1&lt;/R&gt;&lt;C&gt;1&lt;/C&gt;&lt;D xsi:type="xsd:double"&gt;65652.76&lt;/D&gt;&lt;/FQL&gt;&lt;FQL&gt;&lt;Q&gt;GDEN^FF_CAPEX(CAL_R,2023,,,,USD)&lt;/Q&gt;&lt;R&gt;0&lt;/R&gt;&lt;C&gt;0&lt;/C&gt;&lt;/FQL&gt;&lt;FQL&gt;&lt;Q&gt;DAL^FE_ESTIMATE(CAPEX,MEAN,CALA_ROLL,2023,2023,,,'CURRENCY=USD')&lt;/Q&gt;&lt;R&gt;1&lt;/R&gt;&lt;C&gt;1&lt;/C&gt;&lt;D xsi:type="xsd:double"&gt;5169&lt;/D&gt;&lt;/FQL&gt;&lt;FQL&gt;&lt;Q&gt;CHH^FG_MKT_VALUE(44752,,,USD)&lt;/Q&gt;&lt;R&gt;1&lt;/R&gt;&lt;C&gt;1&lt;/C&gt;&lt;D xsi:type="xsd:double"&gt;6223.3296&lt;/D&gt;&lt;/FQL&gt;&lt;FQL&gt;&lt;Q&gt;TTD^FE_ESTIMATE(SALES,MEAN,NTMA,,NOW,,,'CURRENCY=USD')&lt;/Q&gt;&lt;R&gt;1&lt;/R&gt;&lt;C&gt;1&lt;/C&gt;&lt;D xsi:type="xsd:double"&gt;1807.987&lt;/D&gt;&lt;/FQL&gt;&lt;FQL&gt;&lt;Q&gt;IQV^FG_PRICE(44735,,,USD)&lt;/Q&gt;&lt;R&gt;1&lt;/R&gt;&lt;C&gt;1&lt;/C&gt;&lt;D xsi:type="xsd:double"&gt;211.54&lt;/D&gt;&lt;/FQL&gt;&lt;FQL&gt;&lt;Q&gt;TDOC^FG_MKT_VALUE(44752,,,USD)&lt;/Q&gt;&lt;R&gt;1&lt;/R&gt;&lt;C&gt;1&lt;/C&gt;&lt;D xsi:type="xsd:double"&gt;6739.0615&lt;/D&gt;&lt;/FQL&gt;&lt;FQL&gt;&lt;Q&gt;BKI^FG_PRICE(44585,,,USD)&lt;/Q&gt;&lt;R&gt;1&lt;/R&gt;&lt;C&gt;1&lt;/C&gt;&lt;D xsi:type="xsd:double"&gt;74.12&lt;/D&gt;&lt;/FQL&gt;&lt;FQL&gt;&lt;Q&gt;MRO^FG_PRICE(44675,,,USD)&lt;/Q&gt;&lt;R&gt;1&lt;/R&gt;&lt;C&gt;1&lt;/C&gt;&lt;D xsi:type="xsd:double"&gt;25&lt;/D&gt;&lt;/FQL&gt;&lt;FQL&gt;&lt;Q&gt;FTDR^FG_MKT_VALUE(44752,,,USD)&lt;/Q&gt;&lt;R&gt;1&lt;/R&gt;&lt;C&gt;1&lt;/C&gt;&lt;D xsi:type="xsd:double"&gt;2062.208&lt;/D&gt;&lt;/FQL&gt;&lt;FQL&gt;&lt;Q&gt;TCEHY^FG_PRICE(44675,,,USD)&lt;/Q&gt;&lt;R&gt;1&lt;/R&gt;&lt;C&gt;1&lt;/C&gt;&lt;D xsi:type="xsd:double"&gt;43.414&lt;/D&gt;&lt;/FQL&gt;&lt;FQL&gt;&lt;Q&gt;UHS^FG_PRICE(44585,,,USD)&lt;/Q&gt;&lt;R&gt;1&lt;/R&gt;&lt;C&gt;1&lt;/C&gt;&lt;D xsi:type="xsd:double"&gt;130.74&lt;/D&gt;&lt;/FQL&gt;&lt;FQL&gt;&lt;Q&gt;PHM^FG_MKT_VALUE(44752,,,USD)&lt;/Q&gt;&lt;R&gt;1&lt;/R&gt;&lt;C&gt;1&lt;/C&gt;&lt;D xsi:type="xsd:double"&gt;10503.113&lt;/D&gt;&lt;/FQL&gt;&lt;FQL&gt;&lt;Q&gt;SPB^FG_PRICE(44675,,,USD)&lt;/Q&gt;&lt;R&gt;1&lt;/R&gt;&lt;C&gt;1&lt;/C&gt;&lt;D xsi:type="xsd:double"&gt;85.8&lt;/D&gt;&lt;/FQL&gt;&lt;FQL&gt;&lt;Q&gt;ZEN^FG_PRICE(44585,,,USD)&lt;/Q&gt;&lt;R&gt;1&lt;/R&gt;&lt;C&gt;1&lt;/C&gt;&lt;D xsi:type="xsd:double"&gt;95.77&lt;/D&gt;&lt;/FQL&gt;&lt;FQL&gt;&lt;Q&gt;SJM^FG_MKT_VALUE(44752,,,USD)&lt;/Q&gt;&lt;R&gt;1&lt;/R&gt;&lt;C&gt;1&lt;/C&gt;&lt;D xsi:type="xsd:double"&gt;14047.133&lt;/D&gt;&lt;/FQL&gt;&lt;FQL&gt;&lt;Q&gt;FDX^FG_PRICE(44585,,,USD)&lt;/Q&gt;&lt;R&gt;1&lt;/R&gt;&lt;C&gt;1&lt;/C&gt;&lt;D xsi:type="xsd:double"&gt;245.72&lt;/D&gt;&lt;/FQL&gt;&lt;FQL&gt;&lt;Q&gt;DKS^FG_PRICE(44765,,,USD)&lt;/Q&gt;&lt;R&gt;1&lt;/R&gt;&lt;C&gt;1&lt;/C&gt;&lt;D xsi:type="xsd:double"&gt;95.01&lt;/D&gt;&lt;/FQL&gt;&lt;FQL&gt;&lt;Q&gt;K^FG_MKT_VALUE(44752,,,USD)&lt;/Q&gt;&lt;R&gt;1&lt;/R&gt;&lt;C&gt;1&lt;/C&gt;&lt;D xsi:type="xsd:double"&gt;24502.547&lt;/D&gt;&lt;/FQL&gt;&lt;FQL&gt;&lt;Q&gt;MAA^P_PRICE_HIGH_PR(44765,,,USD,,,"PRICE","CLOSE","52W")&lt;/Q&gt;&lt;R&gt;1&lt;/R&gt;&lt;C&gt;1&lt;/C&gt;&lt;D xsi:type="xsd:double"&gt;229.44&lt;/D&gt;&lt;/FQL&gt;&lt;FQL&gt;&lt;Q&gt;CBRE^P_PRICE_HIGH_PR(44765,,,USD,,,"PRICE","CLOSE","52W")&lt;/Q&gt;&lt;R&gt;1&lt;/R&gt;&lt;C&gt;1&lt;/C&gt;&lt;D xsi:type="xsd:double"&gt;110.3&lt;/D&gt;&lt;/FQL&gt;&lt;FQL&gt;&lt;Q&gt;8473^FG_MKT_VALUE(44752,,,USD)&lt;/Q&gt;&lt;R&gt;1&lt;/R&gt;&lt;C&gt;1&lt;/C&gt;&lt;D xsi:type="xsd:double"&gt;4853.11&lt;/D&gt;&lt;/FQL&gt;&lt;FQL&gt;&lt;Q&gt;SPSC^P_PRICE_HIGH_PR(44765,,,USD,,,"PRICE","CLOSE","52W")&lt;/Q&gt;&lt;R&gt;1&lt;/R&gt;&lt;C&gt;1&lt;/C&gt;&lt;D xsi:type="xsd:double"&gt;173.12&lt;/D&gt;&lt;/FQL&gt;&lt;FQL&gt;&lt;Q&gt;WU^FG_MKT_VALUE(44752,,,USD)&lt;/Q&gt;&lt;R&gt;1&lt;/R&gt;&lt;C&gt;1&lt;/C&gt;&lt;D xsi:type="xsd:double"&gt;6388.8623&lt;/D&gt;&lt;/FQL&gt;&lt;FQL&gt;&lt;Q&gt;DT^FG_PRICE(44765,,,USD)&lt;/Q&gt;&lt;R&gt;1&lt;/R&gt;&lt;C&gt;1&lt;/C&gt;&lt;D xsi:type="xsd:double"&gt;37.12&lt;/D&gt;&lt;/FQL&gt;&lt;FQL&gt;&lt;Q&gt;V^FG_MKT_VALUE(44752,,,USD)&lt;/Q&gt;&lt;R&gt;1&lt;/R&gt;&lt;C&gt;1&lt;/C&gt;&lt;D xsi:type="xsd:double"&gt;424070.22&lt;/D&gt;&lt;/FQL&gt;&lt;FQL&gt;&lt;Q&gt;EXPE^FG_PRICE(44765,,,USD)&lt;/Q&gt;&lt;R&gt;1&lt;/R&gt;&lt;C&gt;1&lt;/C&gt;&lt;D xsi:type="xsd:double"&gt;99.38&lt;/D&gt;&lt;/FQL&gt;&lt;FQL&gt;&lt;Q&gt;PXD^FG_PRICE(44765,,,USD)&lt;/Q&gt;&lt;R&gt;1&lt;/R&gt;&lt;C&gt;1&lt;/C&gt;&lt;D xsi:type="xsd:double"&gt;209.8&lt;/D&gt;&lt;/FQL&gt;&lt;FQL&gt;&lt;Q&gt;GME^FG_MKT_VALUE(44752,,,USD)&lt;/Q&gt;&lt;R&gt;1&lt;/R&gt;&lt;C&gt;1&lt;/C&gt;&lt;D xsi:type="xsd:double"&gt;9785.621&lt;/D&gt;&lt;/FQL&gt;&lt;FQL&gt;&lt;Q&gt;T^P_PRICE_LOW_PR(44765,,,USD,,,"PRICE","CLOSE","52W")&lt;/Q&gt;&lt;R&gt;1&lt;/R&gt;&lt;C&gt;1&lt;/C&gt;&lt;D xsi:type="xsd:double"&gt;18.4&lt;/D&gt;&lt;/FQL&gt;&lt;FQL&gt;&lt;Q&gt;GBTC^P_PRICE_HIGH_PR(44765,,,USD,,,"PRICE","CLOSE","52W")&lt;/Q&gt;&lt;R&gt;1&lt;/R&gt;&lt;C&gt;1&lt;/C&gt;&lt;D xsi:type="xsd:double"&gt;53.49&lt;/D&gt;&lt;/FQL&gt;&lt;FQL&gt;&lt;Q&gt;LRCX^FG_MKT_VALUE(44752,,,USD)&lt;/Q&gt;&lt;R&gt;1&lt;/R&gt;&lt;C&gt;1&lt;/C&gt;&lt;D xsi:type="xsd:double"&gt;57583.367&lt;/D&gt;&lt;/FQL&gt;&lt;FQL&gt;&lt;Q&gt;MTCH^P_PRICE_HIGH_PR(44765,,,USD,,,"PRICE","CLOSE","52W")&lt;/Q&gt;&lt;R&gt;1&lt;/R&gt;&lt;C&gt;1&lt;/C&gt;&lt;D xsi:type="xsd:double"&gt;175.53&lt;/D&gt;&lt;/FQL&gt;&lt;FQL&gt;&lt;Q&gt;SE^FG_PRICE(44765,,,USD)&lt;/Q&gt;&lt;R&gt;1&lt;/R&gt;&lt;C&gt;1&lt;/C&gt;&lt;D xsi:type="xsd:double"&gt;77.32&lt;/D&gt;&lt;/FQL&gt;&lt;FQL&gt;&lt;Q&gt;DDS^FG_MKT_VALUE(44752,,,USD)&lt;/Q&gt;&lt;R&gt;1&lt;/R&gt;&lt;C&gt;1&lt;/C&gt;&lt;D xsi:type="xsd:double"&gt;3637.1223&lt;/D&gt;&lt;/FQL&gt;&lt;FQL&gt;&lt;Q&gt;EL^FG_PRICE(44765,,,USD)&lt;/Q&gt;&lt;R&gt;1&lt;/R&gt;&lt;C&gt;1&lt;/C&gt;&lt;D xsi:type="xsd:double"&gt;260.1&lt;/D&gt;&lt;/FQL&gt;&lt;FQL&gt;&lt;Q&gt;UHS^P_PRICE_HIGH_PR(44765,,,USD,,,"PRICE","CLOSE","52W")&lt;/Q&gt;&lt;R&gt;1&lt;/R&gt;&lt;C&gt;1&lt;/C&gt;&lt;D xsi:type="xsd:double"&gt;160.62&lt;/D&gt;&lt;/FQL&gt;&lt;FQL&gt;&lt;Q&gt;PAYX^FG_MKT_VALUE(44752,,,USD)&lt;/Q&gt;&lt;R&gt;1&lt;/R&gt;&lt;C&gt;1&lt;/C&gt;&lt;D xsi:type="xsd:double"&gt;42166.785&lt;/D&gt;&lt;/FQL&gt;&lt;FQL&gt;&lt;Q&gt;8473^P_PRICE_LOW_PR(44765,,,USD,,,"PRICE","CLOSE","52W")&lt;/Q&gt;&lt;R&gt;1&lt;/R&gt;&lt;C&gt;1&lt;/C&gt;&lt;D xsi:type="xsd:double"&gt;17.893528&lt;/D&gt;&lt;/FQL&gt;&lt;FQL&gt;&lt;Q&gt;SONY^FG_PRICE(44765,,,USD)&lt;/Q&gt;&lt;R&gt;1&lt;/R&gt;&lt;C&gt;1&lt;/C&gt;&lt;D xsi:type="xsd:double"&gt;86.96&lt;/D&gt;&lt;/FQL&gt;&lt;FQL&gt;&lt;Q&gt;PKG^FG_MKT_VALUE(44752,,,USD)&lt;/Q&gt;&lt;R&gt;1&lt;/R&gt;&lt;C&gt;1&lt;/C&gt;&lt;D xsi:type="xsd:double"&gt;13100.365&lt;/D&gt;&lt;/FQL&gt;&lt;FQL&gt;&lt;Q&gt;HPE^P_PRICE_HIGH_PR(44765,,,USD,,,"PRICE","CLOSE","52W")&lt;/Q&gt;&lt;R&gt;1&lt;/R&gt;&lt;C&gt;1&lt;/C&gt;&lt;D xsi:type="xsd:double"&gt;17.64&lt;/D&gt;&lt;/FQL&gt;&lt;FQL&gt;&lt;Q&gt;LVS^P_PRICE_HIGH_PR(44765,,,USD,,,"PRICE","CLOSE","52W")&lt;/Q&gt;&lt;R&gt;1&lt;/R&gt;&lt;C&gt;1&lt;/C&gt;&lt;D xsi:type="xsd:double"&gt;47.76&lt;/D&gt;&lt;/FQL&gt;&lt;FQL&gt;&lt;Q&gt;DELL^FG_MKT_VALUE(44752,,,USD)&lt;/Q&gt;&lt;R&gt;1&lt;/R&gt;&lt;C&gt;1&lt;/C&gt;&lt;D xsi:type="xsd:double"&gt;31740.102&lt;/D&gt;&lt;/FQL&gt;&lt;FQL&gt;&lt;Q&gt;NLSN^P_PRICE_HIGH_PR(44765,,,USD,,,"PRICE","CLOSE","52W")&lt;/Q&gt;&lt;R&gt;1&lt;/R&gt;&lt;C&gt;1&lt;/C&gt;&lt;D xsi:type="xsd:double"&gt;27.75&lt;/D&gt;&lt;/FQL&gt;&lt;FQL&gt;&lt;Q&gt;AVGO^FF_ENTRPR_VAL_DAILY(44765,,,,USD,"DIL")&lt;/Q&gt;&lt;R&gt;1&lt;/R&gt;&lt;C&gt;1&lt;/C&gt;&lt;D xsi:type="xsd:double"&gt;247796.48&lt;/D&gt;&lt;/FQL&gt;&lt;FQL&gt;&lt;Q&gt;MLCO^FG_MKT_VALUE(44752,,,USD)&lt;/Q&gt;&lt;R&gt;1&lt;/R&gt;&lt;C&gt;1&lt;/C&gt;&lt;D xsi:type="xsd:double"&gt;2645.596&lt;/D&gt;&lt;/FQL&gt;&lt;FQL&gt;&lt;Q&gt;NTNX^FF_ENTRPR_VAL_DAILY(44765,,,,USD,"DIL")&lt;/Q&gt;&lt;R&gt;1&lt;/R&gt;&lt;C&gt;1&lt;/C&gt;&lt;D xsi:type="xsd:double"&gt;3448.65765&lt;/D&gt;&lt;/FQL&gt;&lt;FQL&gt;&lt;Q&gt;DIDI^FF_ENTRPR_VAL_DAILY(44765,,,,USD,"DIL")&lt;/Q&gt;&lt;R&gt;1&lt;/R&gt;&lt;C&gt;1&lt;/C&gt;&lt;D xsi:type="xsd:double"&gt;11599.4330385977&lt;/D&gt;&lt;/FQL&gt;&lt;FQL&gt;&lt;Q&gt;MGM^FG_MKT_VALUE(44752,,,USD)&lt;/Q&gt;&lt;R&gt;1&lt;/R&gt;&lt;C&gt;1&lt;/C&gt;&lt;D xsi:type="xsd:double"&gt;12500.366&lt;/D&gt;&lt;/FQL&gt;&lt;FQL&gt;&lt;Q&gt;MS^FF_ENTRPR_VAL_DAILY(44765,,,,USD,"DIL")&lt;/Q&gt;&lt;R&gt;1&lt;/R&gt;&lt;C&gt;1&lt;/C&gt;&lt;D xsi:type="xsd:double"&gt;454779.89&lt;/D&gt;&lt;/FQL&gt;&lt;FQL&gt;&lt;Q&gt;BABA^FF_ENTRPR_VAL_DAILY(44765,,,,USD,"DIL")&lt;/Q&gt;&lt;R&gt;1&lt;/R&gt;&lt;C&gt;1&lt;/C&gt;&lt;D xsi:type="xsd:double"&gt;249159.222802937&lt;/D&gt;&lt;/FQL&gt;&lt;FQL&gt;&lt;Q&gt;TXG^FG_MKT_VALUE(44752,,,USD)&lt;/Q&gt;&lt;R&gt;1&lt;/R&gt;&lt;C&gt;1&lt;/C&gt;&lt;D xsi:type="xsd:double"&gt;5861.3306&lt;/D&gt;&lt;/FQL&gt;&lt;FQL&gt;&lt;Q&gt;TREE^FF_ENTRPR_VAL_DAILY(44765,,,,USD,"DIL")&lt;/Q&gt;&lt;R&gt;1&lt;/R&gt;&lt;C&gt;1&lt;/C&gt;&lt;D xsi:type="xsd:double"&gt;1288.54027&lt;/D&gt;&lt;/FQL&gt;&lt;FQL&gt;&lt;Q&gt;PAYX^FF_ENTRPR_VAL_DAILY(44765,,,,USD,"DIL")&lt;/Q&gt;&lt;R&gt;1&lt;/R&gt;&lt;C&gt;1&lt;/C&gt;&lt;D xsi:type="xsd:double"&gt;44090.064&lt;/D&gt;&lt;/FQL&gt;&lt;FQL&gt;&lt;Q&gt;KDP^FG_MKT_VALUE(44752,,,USD)&lt;/Q&gt;&lt;R&gt;1&lt;/R&gt;&lt;C&gt;1&lt;/C&gt;&lt;D xsi:type="xsd:double"&gt;51351.51&lt;/D&gt;&lt;/FQL&gt;&lt;FQL&gt;&lt;Q&gt;SKM^FF_DEBT(QTR_R,0,,,,USD)&lt;/Q&gt;&lt;R&gt;1&lt;/R&gt;&lt;C&gt;1&lt;/C&gt;&lt;D xsi:type="xsd:double"&gt;8985.44119467019&lt;/D&gt;&lt;/FQL&gt;&lt;FQL&gt;&lt;Q&gt;KMX^FG_MKT_VALUE(44765,,,USD)&lt;/Q&gt;&lt;R&gt;1&lt;/R&gt;&lt;C&gt;1&lt;/C&gt;&lt;D xsi:type="xsd:double"&gt;15017.312&lt;/D&gt;&lt;/FQL&gt;&lt;FQL&gt;&lt;Q&gt;UAL^FG_MKT_VALUE(44752,,,USD)&lt;/Q&gt;&lt;R&gt;1&lt;/R&gt;&lt;C&gt;1&lt;/C&gt;&lt;D xsi:type="xsd:double"&gt;11915.88&lt;/D&gt;&lt;/FQL&gt;&lt;FQL&gt;&lt;Q&gt;NDAQ^FE_ESTIMATE(EBITDA,MEAN,NTMA,,NOW,,,'CURRENCY=USD')&lt;/Q&gt;&lt;R&gt;1&lt;/R&gt;&lt;C&gt;1&lt;/C&gt;&lt;D xsi:type="xsd:double"&gt;2017.602&lt;/D&gt;&lt;/FQL&gt;&lt;FQL&gt;&lt;Q&gt;COUR^P_PRICE_LOW_PR(44765,,,USD,,,"PRICE","CLOSE","52W")&lt;/Q&gt;&lt;R&gt;1&lt;/R&gt;&lt;C&gt;1&lt;/C&gt;&lt;D xsi:type="xsd:double"&gt;14.07&lt;/D&gt;&lt;/FQL&gt;&lt;FQL&gt;&lt;Q&gt;AMZN^FG_MKT_VALUE(44752,,,USD)&lt;/Q&gt;&lt;R&gt;1&lt;/R&gt;&lt;C&gt;1&lt;/C&gt;&lt;D xsi:type="xsd:double"&gt;1175550.3&lt;/D&gt;&lt;/FQL&gt;&lt;FQL&gt;&lt;Q&gt;ALRM^FG_MKT_VALUE(44752,,,USD)&lt;/Q&gt;&lt;R&gt;1&lt;/R&gt;&lt;C&gt;1&lt;/C&gt;&lt;D xsi:type="xsd:double"&gt;3260.1821&lt;/D&gt;&lt;/FQL&gt;&lt;FQL&gt;&lt;Q&gt;KO^P_PRICE_HIGH_PR(44765,,,USD,,,"PRICE","CLOSE","52W")&lt;/Q&gt;&lt;R&gt;1&lt;/R&gt;&lt;C&gt;1&lt;/C&gt;&lt;D xsi:type="xsd:double"&gt;66.21&lt;/D&gt;&lt;/FQL&gt;&lt;FQL&gt;&lt;Q&gt;SPB^FF_SALES(CAL_R,2021,,,,USD)&lt;/Q&gt;&lt;R&gt;1&lt;/R&gt;&lt;C&gt;1&lt;/C&gt;&lt;D xsi:type="xsd:double"&gt;3437.9&lt;/D&gt;&lt;/FQL&gt;&lt;FQL&gt;&lt;Q&gt;WH^FG_MKT_VALUE(44752,,,USD)&lt;/Q&gt;&lt;R&gt;1&lt;/R&gt;&lt;C&gt;1&lt;/C&gt;&lt;D xsi:type="xsd:double"&gt;6036.2275&lt;/D&gt;&lt;/FQL&gt;&lt;FQL&gt;&lt;Q&gt;BILI^FG_PRICE(44675,,,USD)&lt;/Q&gt;&lt;R&gt;1&lt;/R&gt;&lt;C&gt;1&lt;/C&gt;&lt;D xsi:type="xsd:double"&gt;21.08&lt;/D&gt;&lt;/FQL&gt;&lt;FQL&gt;&lt;Q&gt;SPLK^FG_PRICE(44585,,,USD)&lt;/Q&gt;&lt;R&gt;1&lt;/R&gt;&lt;C&gt;1&lt;/C&gt;&lt;D xsi:type="xsd:double"&gt;121.29&lt;/D&gt;&lt;/FQL&gt;&lt;FQL&gt;&lt;Q&gt;LW^FG_MKT_VALUE(44752,,,USD)&lt;/Q&gt;&lt;R&gt;1&lt;/R&gt;&lt;C&gt;1&lt;/C&gt;&lt;D xsi:type="xsd:double"&gt;10824.859&lt;/D&gt;&lt;/FQL&gt;&lt;FQL&gt;&lt;Q&gt;IRM^P_PRICE_LOW_PR(44765,,,USD,,,"PRICE","CLOSE","52W")&lt;/Q&gt;&lt;R&gt;1&lt;/R&gt;&lt;C&gt;1&lt;/C&gt;&lt;D xsi:type="xsd:double"&gt;42.24&lt;/D&gt;&lt;/FQL&gt;&lt;FQL&gt;&lt;Q&gt;SOFI^FG_MKT_VALUE(44752,,,USD)&lt;/Q&gt;&lt;R&gt;1&lt;/R&gt;&lt;C&gt;1&lt;/C&gt;&lt;D xsi:type="xsd:double"&gt;5668.9507&lt;/D&gt;&lt;/FQL&gt;&lt;FQL&gt;&lt;Q&gt;HAL^P_PRICE_LOW_PR(44765,,,USD,,,"PRICE","CLOSE","52W")&lt;/Q&gt;&lt;R&gt;1&lt;/R&gt;&lt;C&gt;1&lt;/C&gt;&lt;D xsi:type="xsd:double"&gt;18.15&lt;/D&gt;&lt;/FQL&gt;&lt;FQL&gt;&lt;Q&gt;PYPL^FG_PRICE(44765,,,USD)&lt;/Q&gt;&lt;R&gt;1&lt;/R&gt;&lt;C&gt;1&lt;/C&gt;&lt;D xsi:type="xsd:double"&gt;81.05&lt;/D&gt;&lt;/FQL&gt;&lt;FQL&gt;&lt;Q&gt;TER^FG_MKT_VALUE(44752,,,USD)&lt;/Q&gt;&lt;R&gt;1&lt;/R&gt;&lt;C&gt;1&lt;/C&gt;&lt;D xsi:type="xsd:double"&gt;14751.493&lt;/D&gt;&lt;/FQL&gt;&lt;FQL&gt;&lt;Q&gt;W^P_PRICE_HIGH_PR(44765,,,USD,,,"PRICE","CLOSE","52W")&lt;/Q&gt;&lt;R&gt;1&lt;/R&gt;&lt;C&gt;1&lt;/C&gt;&lt;D xsi:type="xsd:double"&gt;316.57&lt;/D&gt;&lt;/FQL&gt;&lt;FQL&gt;&lt;Q&gt;MMM^P_PRICE_HIGH_PR(44765,,,USD,,,"PRICE","CLOSE","52W")&lt;/Q&gt;&lt;R&gt;1&lt;/R&gt;&lt;C&gt;1&lt;/C&gt;&lt;D xsi:type="xsd:double"&gt;202.32&lt;/D&gt;&lt;/FQL&gt;&lt;FQL&gt;&lt;Q&gt;ZEN^FG_MKT_VALUE(44752,,,USD)&lt;/Q&gt;&lt;R&gt;1&lt;/R&gt;&lt;C&gt;1&lt;/C&gt;&lt;D xsi:type="xsd:double"&gt;9142.934&lt;/D&gt;&lt;/FQL&gt;&lt;FQL&gt;&lt;Q&gt;LC^FG_PRICE(44765,,,USD)&lt;/Q&gt;&lt;R&gt;1&lt;/R&gt;&lt;C&gt;1&lt;/C&gt;&lt;D xsi:type="xsd:double"&gt;14.53&lt;/D&gt;&lt;/FQL&gt;&lt;FQL&gt;&lt;Q&gt;DG^P_PRICE_LOW_PR(44765,,,USD,,,"PRICE","CLOSE","52W")&lt;/Q&gt;&lt;R&gt;1&lt;/R&gt;&lt;C&gt;1&lt;/C&gt;&lt;D xsi:type="xsd:double"&gt;187.6&lt;/D&gt;&lt;/FQL&gt;&lt;FQL&gt;&lt;Q&gt;VMC^FG_MKT_VALUE(44752,,,USD)&lt;/Q&gt;&lt;R&gt;1&lt;/R&gt;&lt;C&gt;1&lt;/C&gt;&lt;D xsi:type="xsd:double"&gt;19457.303&lt;/D&gt;&lt;/FQL&gt;&lt;FQL&gt;&lt;Q&gt;DAL^FG_PRICE(44765,,,USD)&lt;/Q&gt;&lt;R&gt;1&lt;/R&gt;&lt;C&gt;1&lt;/C&gt;&lt;D xsi:type="xsd:double"&gt;31.35&lt;/D&gt;&lt;/FQL&gt;&lt;FQL&gt;&lt;Q&gt;AAP^FF_ENTRPR_VAL_DAILY(44765,,,,USD,"DIL")&lt;/Q&gt;&lt;R&gt;1&lt;/R&gt;&lt;C&gt;1&lt;/C&gt;&lt;D xsi:type="xsd:double"&gt;15652.07536&lt;/D&gt;&lt;/FQL&gt;&lt;FQL&gt;&lt;Q&gt;IGT^FG_MKT_VALUE(44752,,,USD)&lt;/Q&gt;&lt;R&gt;1&lt;/R&gt;&lt;C&gt;1&lt;/C&gt;&lt;D xsi:type="xsd:double"&gt;3651.3584&lt;/D&gt;&lt;/FQL&gt;&lt;FQL&gt;&lt;Q&gt;VEEV^FF_ENTRPR_VAL_DAILY(44765,,,,USD,"DIL")&lt;/Q&gt;&lt;R&gt;1&lt;/R&gt;&lt;C&gt;1&lt;/C&gt;&lt;D xsi:type="xsd:double"&gt;31830.86356&lt;/D&gt;&lt;/FQL&gt;&lt;FQL&gt;&lt;Q&gt;CMA^FF_ENTRPR_VAL_DAILY(44765,,,,USD,"DIL")&lt;/Q&gt;&lt;R&gt;1&lt;/R&gt;&lt;C&gt;1&lt;/C&gt;&lt;D xsi:type="xsd:double"&gt;11723.788&lt;/D&gt;&lt;/FQL&gt;&lt;FQL&gt;&lt;Q&gt;ETSY^FF_ENTRPR_VAL_DAILY(44765,,,,USD,"DIL")&lt;/Q&gt;&lt;R&gt;1&lt;/R&gt;&lt;C&gt;1&lt;/C&gt;&lt;D xsi:type="xsd:double"&gt;15649.46082969&lt;/D&gt;&lt;/FQL&gt;&lt;FQL&gt;&lt;Q&gt;MDC^FF_ENTRPR_VAL_DAILY(44765,,,,USD,"DIL")&lt;/Q&gt;&lt;R&gt;1&lt;/R&gt;&lt;C&gt;1&lt;/C&gt;&lt;D xsi:type="xsd:double"&gt;3831.5848422&lt;/D&gt;&lt;/FQL&gt;&lt;FQL&gt;&lt;Q&gt;MRNA^FG_MKT_VALUE(44752,,,USD)&lt;/Q&gt;&lt;R&gt;1&lt;/R&gt;&lt;C&gt;1&lt;/C&gt;&lt;D xsi:type="xsd:double"&gt;70097.24&lt;/D&gt;&lt;/FQL&gt;&lt;FQL&gt;&lt;Q&gt;MGM^FF_ENTRPR_VAL_DAILY(44765,,,,USD,"DIL")&lt;/Q&gt;&lt;R&gt;1&lt;/R&gt;&lt;C&gt;1&lt;/C&gt;&lt;D xsi:type="xsd:double"&gt;39169.28904&lt;/D&gt;&lt;/FQL&gt;&lt;FQL&gt;&lt;Q&gt;005930-KR^FF_DEBT(ANN_R,0,,,,USD)&lt;/Q&gt;&lt;R&gt;1&lt;/R&gt;&lt;C&gt;1&lt;/C&gt;&lt;D xsi:type="xsd:double"&gt;15471.8397759631&lt;/D&gt;&lt;/FQL&gt;&lt;FQL&gt;&lt;Q&gt;IQV^FG_MKT_VALUE(44765,,,USD)&lt;/Q&gt;&lt;R&gt;1&lt;/R&gt;&lt;C&gt;1&lt;/C&gt;&lt;D xsi:type="xsd:double"&gt;41970.727&lt;/D&gt;&lt;/FQL&gt;&lt;FQL&gt;&lt;Q&gt;LUV^FG_MKT_VALUE(44752,,,USD)&lt;/Q&gt;&lt;R&gt;1&lt;/R&gt;&lt;C&gt;1&lt;/C&gt;&lt;D xsi:type="xsd:double"&gt;21761.486&lt;/D&gt;&lt;/FQL&gt;&lt;FQL&gt;&lt;Q&gt;TER^FF_GROSS_INC(CAL_R,2022,,,,USD)&lt;/Q&gt;&lt;R&gt;0&lt;/R&gt;&lt;C&gt;0&lt;/C&gt;&lt;/FQL&gt;&lt;FQL&gt;&lt;Q&gt;GD^FG_MKT_VALUE(44752,,,USD)&lt;/Q&gt;&lt;R&gt;1&lt;/R&gt;&lt;C&gt;1&lt;/C&gt;&lt;D xsi:type="xsd:double"&gt;61403.35&lt;/D&gt;&lt;/FQL&gt;&lt;FQL&gt;&lt;Q&gt;HPQ^FF_EBIT_OPER(CAL_R,2022,,,,USD)&lt;/Q&gt;&lt;R&gt;0&lt;/R&gt;&lt;C&gt;0&lt;/C&gt;&lt;/FQL&gt;&lt;FQL&gt;&lt;Q&gt;SONY^FF_EBITDA_OPER(CAL_R,2023,,,,USD)&lt;/Q&gt;&lt;R&gt;0&lt;/R&gt;&lt;C&gt;0&lt;/C&gt;&lt;/FQL&gt;&lt;FQL&gt;&lt;Q&gt;OMC^FG_MKT_VALUE(44752,,,USD)&lt;/Q&gt;&lt;R&gt;1&lt;/R&gt;&lt;C&gt;1&lt;/C&gt;&lt;D xsi:type="xsd:double"&gt;13261.549&lt;/D&gt;&lt;/FQL&gt;&lt;FQL&gt;&lt;Q&gt;MA^FG_PRICE(44735,,,USD)&lt;/Q&gt;&lt;R&gt;1&lt;/R&gt;&lt;C&gt;1&lt;/C&gt;&lt;D xsi:type="xsd:double"&gt;316.76&lt;/D&gt;&lt;/FQL&gt;&lt;FQL&gt;&lt;Q&gt;NVS^FG_PRICE(44765,,,USD)&lt;/Q&gt;&lt;R&gt;1&lt;/R&gt;&lt;C&gt;1&lt;/C&gt;&lt;D xsi:type="xsd:double"&gt;85.87&lt;/D&gt;&lt;/FQL&gt;&lt;FQL&gt;&lt;Q&gt;TCEHY^P_PRICE_LOW_PR(44765,,,USD,,,"PRICE","CLOSE","52W")&lt;/Q&gt;&lt;R&gt;1&lt;/R&gt;&lt;C&gt;1&lt;/C&gt;&lt;D xsi:type="xsd:double"&gt;38.074&lt;/D&gt;&lt;/FQL&gt;&lt;FQL&gt;&lt;Q&gt;CAT^FF_ENTRPR_VAL_DAILY(44765,,,,USD,"DIL")&lt;/Q&gt;&lt;R&gt;1&lt;/R&gt;&lt;C&gt;1&lt;/C&gt;&lt;D xsi:type="xsd:double"&gt;127241.146&lt;/D&gt;&lt;/FQL&gt;&lt;FQL&gt;&lt;Q&gt;005930-KR^FF_DEBT(QTR_R,0,,,,USD)&lt;/Q&gt;&lt;R&gt;0&lt;/R&gt;&lt;C&gt;0&lt;/C&gt;&lt;/FQL&gt;&lt;FQL&gt;&lt;Q&gt;CRWD^FG_PRICE(44675,,,USD)&lt;/Q&gt;&lt;R&gt;1&lt;/R&gt;&lt;C&gt;1&lt;/C&gt;&lt;D xsi:type="xsd:double"&gt;205.62&lt;/D&gt;&lt;/FQL&gt;&lt;FQL&gt;&lt;Q&gt;LUV^FF_ENTRPR_VAL_DAILY(44765,,,,USD,"DIL")&lt;/Q&gt;&lt;R&gt;1&lt;/R&gt;&lt;C&gt;1&lt;/C&gt;&lt;D xsi:type="xsd:double"&gt;20323.08&lt;/D&gt;&lt;/FQL&gt;&lt;FQL&gt;&lt;Q&gt;EXR^FG_PRICE(44765,,,USD)&lt;/Q&gt;&lt;R&gt;1&lt;/R&gt;&lt;C&gt;1&lt;/C&gt;&lt;D xsi:type="xsd:double"&gt;177.91&lt;/D&gt;&lt;/FQL&gt;&lt;FQL&gt;&lt;Q&gt;WMB^P_PRICE_HIGH_PR(44765,,,USD,,,"PRICE","CLOSE","52W")&lt;/Q&gt;&lt;R&gt;1&lt;/R&gt;&lt;C&gt;1&lt;/C&gt;&lt;D xsi:type="xsd:double"&gt;37.82&lt;/D&gt;&lt;/FQL&gt;&lt;FQL&gt;&lt;Q&gt;LW^P_PRICE_HIGH_PR(44765,,,USD,,,"PRICE","CLOSE","52W")&lt;/Q&gt;&lt;R&gt;1&lt;/R&gt;&lt;C&gt;1&lt;/C&gt;&lt;D xsi:type="xsd:double"&gt;76.08&lt;/D&gt;&lt;/FQL&gt;&lt;FQL&gt;&lt;Q&gt;MYE^FE_ESTIMATE(SALES,MEAN,CALA_ROLL,2022,2022,,,'CURRENCY=USD')&lt;/Q&gt;&lt;R&gt;1&lt;/R&gt;&lt;C&gt;1&lt;/C&gt;&lt;D xsi:type="xsd:double"&gt;873.0525&lt;/D&gt;&lt;/FQL&gt;&lt;FQL&gt;&lt;Q&gt;MANU^FF_ENTRPR_VAL_DAILY(44765,,,,USD,"DIL")&lt;/Q&gt;&lt;R&gt;1&lt;/R&gt;&lt;C&gt;1&lt;/C&gt;&lt;D xsi:type="xsd:double"&gt;2471.5372201&lt;/D&gt;&lt;/FQL&gt;&lt;FQL&gt;&lt;Q&gt;SCHL^FF_CASH_ST(QTR_R,0,,,,USD)&lt;/Q&gt;&lt;R&gt;1&lt;/R&gt;&lt;C&gt;1&lt;/C&gt;&lt;D xsi:type="xsd:double"&gt;316.6&lt;/D&gt;&lt;/FQL&gt;&lt;FQL&gt;&lt;Q&gt;PNC^FG_PRICE(44675,,,USD)&lt;/Q&gt;&lt;R&gt;1&lt;/R&gt;&lt;C&gt;1&lt;/C&gt;&lt;D xsi:type="xsd:double"&gt;173.25&lt;/D&gt;&lt;/FQL&gt;&lt;FQL&gt;&lt;Q&gt;SPT^P_PRICE_HIGH_PR(44765,,,USD,,,"PRICE","CLOSE","52W")&lt;/Q&gt;&lt;R&gt;1&lt;/R&gt;&lt;C&gt;1&lt;/C&gt;&lt;D xsi:type="xsd:double"&gt;144.26&lt;/D&gt;&lt;/FQL&gt;&lt;FQL&gt;&lt;Q&gt;W^FG_PRICE(44765,,,USD)&lt;/Q&gt;&lt;R&gt;1&lt;/R&gt;&lt;C&gt;1&lt;/C&gt;&lt;D xsi:type="xsd:double"&gt;51.75&lt;/D&gt;&lt;/FQL&gt;&lt;FQL&gt;&lt;Q&gt;KMX^FF_ENTRPR_VAL_DAILY(44765,,,,USD,"DIL")&lt;/Q&gt;&lt;R&gt;1&lt;/R&gt;&lt;C&gt;1&lt;/C&gt;&lt;D xsi:type="xsd:double"&gt;33794.9423&lt;/D&gt;&lt;/FQL&gt;&lt;FQL&gt;&lt;Q&gt;GRUB^FF_DEBT(QTR_R,0,,,,USD)&lt;/Q&gt;&lt;R&gt;0&lt;/R&gt;&lt;C&gt;0&lt;/C&gt;&lt;/FQL&gt;&lt;FQL&gt;&lt;Q&gt;ANTM^FG_PRICE(44675,,,USD)&lt;/Q&gt;&lt;R&gt;1&lt;/R&gt;&lt;C&gt;1&lt;/C&gt;&lt;D xsi:type="xsd:double"&gt;502.63&lt;/D&gt;&lt;/FQL&gt;&lt;FQL&gt;&lt;Q&gt;GRUB^FF_CASH_ST(ANN_R,0,,,,USD)&lt;/Q&gt;&lt;R&gt;1&lt;/R&gt;&lt;C&gt;1&lt;/C&gt;&lt;D xsi:type="xsd:double"&gt;1501.104&lt;/D&gt;&lt;/FQL&gt;&lt;FQL&gt;&lt;Q&gt;VRTX^P_PRICE_HIGH_PR(44765,,,USD,,,"PRICE","CLOSE","52W")&lt;/Q&gt;&lt;R&gt;1&lt;/R&gt;&lt;C&gt;1&lt;/C&gt;&lt;D xsi:type="xsd:double"&gt;294.29&lt;/D&gt;&lt;/FQL&gt;&lt;FQL&gt;&lt;Q&gt;TSU^FF_ENTRPR_VAL_DAILY(44765,,,,USD,"DIL")&lt;/Q&gt;&lt;R&gt;1&lt;/R&gt;&lt;C&gt;1&lt;/C&gt;&lt;D xsi:type="xsd:double"&gt;6807.21944590614&lt;/D&gt;&lt;/FQL&gt;&lt;FQL&gt;&lt;Q&gt;MSGS^FG_PRICE(44585,,,USD)&lt;/Q&gt;&lt;R&gt;1&lt;/R&gt;&lt;C&gt;1&lt;/C&gt;&lt;D xsi:type="xsd:double"&gt;165.86&lt;/D&gt;&lt;/FQL&gt;&lt;FQL&gt;&lt;Q&gt;LVS^FF_ENTRPR_VAL_DAILY(44765,,,,USD,"DIL")&lt;/Q&gt;&lt;R&gt;1&lt;/R&gt;&lt;C&gt;1&lt;/C&gt;&lt;D xsi:type="xsd:double"&gt;38688.36&lt;/D&gt;&lt;/FQL&gt;&lt;FQL&gt;&lt;Q&gt;SGMS^FG_PRICE(44675,,,USD)&lt;/Q&gt;&lt;R&gt;1&lt;/R&gt;&lt;C&gt;1&lt;/C&gt;&lt;D xsi:type="xsd:double"&gt;58.71&lt;/D&gt;&lt;/FQL&gt;&lt;FQL&gt;&lt;Q&gt;SPB^FG_PRICE(44765,,,USD)&lt;/Q&gt;&lt;R&gt;1&lt;/R&gt;&lt;C&gt;1&lt;/C&gt;&lt;D xsi:type="xsd:double"&gt;72.62&lt;/D&gt;&lt;/FQL&gt;&lt;FQL&gt;&lt;Q&gt;MKC^FF_SALES(CAL_R,2023,,,,USD)&lt;/Q&gt;&lt;R&gt;0&lt;/R&gt;&lt;C&gt;0&lt;/C&gt;&lt;/FQL&gt;&lt;FQL&gt;&lt;Q&gt;IFF^FF_EBITDA_OPER(CAL_R,2021,,,,USD)&lt;/Q&gt;&lt;R&gt;1&lt;/R&gt;&lt;C&gt;1&lt;/C&gt;&lt;D xsi:type="xsd:double"&gt;2048&lt;/D&gt;&lt;/FQL&gt;&lt;FQL&gt;&lt;Q&gt;SPOT^FF_ENTRPR_VAL_DAILY(44765,,,,USD,"DIL")&lt;/Q&gt;&lt;R&gt;1&lt;/R&gt;&lt;C&gt;1&lt;/C&gt;&lt;D xsi:type="xsd:double"&gt;19996.4550324&lt;/D&gt;&lt;/FQL&gt;&lt;FQL&gt;&lt;Q&gt;GBTC^FG_COMPANY_NAME&lt;/Q&gt;&lt;R&gt;1&lt;/R&gt;&lt;C&gt;1&lt;/C&gt;&lt;D xsi:type="xsd:string"&gt;Grayscale Bitcoin Trust&lt;/D&gt;&lt;/FQL&gt;&lt;FQL&gt;&lt;Q&gt;AMT^FF_ENTRPR_VAL_DAILY(44765,,,,USD,"DIL")&lt;/Q&gt;&lt;R&gt;1&lt;/R&gt;&lt;C&gt;1&lt;/C&gt;&lt;D xsi:type="xsd:double"&gt;172531.1756&lt;/D&gt;&lt;/FQL&gt;&lt;FQL&gt;&lt;Q&gt;SPLK^FG_PRICE(44675,,,USD)&lt;/Q&gt;&lt;R&gt;1&lt;/R&gt;&lt;C&gt;1&lt;/C&gt;&lt;D xsi:type="xsd:double"&gt;123.58&lt;/D&gt;&lt;/FQL&gt;&lt;FQL&gt;&lt;Q&gt;SQ^P_PRICE_HIGH_PR(44765,,,USD,,,"PRICE","CLOSE","52W")&lt;/Q&gt;&lt;R&gt;1&lt;/R&gt;&lt;C&gt;1&lt;/C&gt;&lt;D xsi:type="xsd:double"&gt;281.81&lt;/D&gt;&lt;/FQL&gt;&lt;FQL&gt;&lt;Q&gt;WH^FF_EBIT_OPER(CAL_R,2023,,,,USD)&lt;/Q&gt;&lt;R&gt;0&lt;/R&gt;&lt;C&gt;0&lt;/C&gt;&lt;/FQL&gt;&lt;FQL&gt;&lt;Q&gt;WSM^FG_MKT_VALUE(44765,,,USD)&lt;/Q&gt;&lt;R&gt;1&lt;/R&gt;&lt;C&gt;1&lt;/C&gt;&lt;D xsi:type="xsd:double"&gt;9438.409&lt;/D&gt;&lt;/FQL&gt;&lt;FQL&gt;&lt;Q&gt;FROG^FG_PRICE(44735,,,USD)&lt;/Q&gt;&lt;R&gt;1&lt;/R&gt;&lt;C&gt;1&lt;/C&gt;&lt;D xsi:type="xsd:double"&gt;22.06&lt;/D&gt;&lt;/FQL&gt;&lt;FQL&gt;&lt;Q&gt;CMG^P_PRICE_HIGH_PR(44765,,,USD,,,"PRICE","CLOSE","52W")&lt;/Q&gt;&lt;R&gt;1&lt;/R&gt;&lt;C&gt;1&lt;/C&gt;&lt;D xsi:type="xsd:double"&gt;1944.05&lt;/D&gt;&lt;/FQL&gt;&lt;FQL&gt;&lt;Q&gt;TROW^FG_PRICE(44765,,,USD)&lt;/Q&gt;&lt;R&gt;1&lt;/R&gt;&lt;C&gt;1&lt;/C&gt;&lt;D xsi:type="xsd:double"&gt;121.08&lt;/D&gt;&lt;/FQL&gt;&lt;FQL&gt;&lt;Q&gt;LVS^P_PRICE_LOW_PR(44765,,,USD,,,"PRICE","CLOSE","52W")&lt;/Q&gt;&lt;R&gt;1&lt;/R&gt;&lt;C&gt;1&lt;/C&gt;&lt;D xsi:type="xsd:double"&gt;30.14&lt;/D&gt;&lt;/FQL&gt;&lt;FQL&gt;&lt;Q&gt;FIS^FF_ENTRPR_VAL_DAILY(44765,,,,USD,"DIL")&lt;/Q&gt;&lt;R&gt;1&lt;/R&gt;&lt;C&gt;1&lt;/C&gt;&lt;D xsi:type="xsd:double"&gt;78655.28&lt;/D&gt;&lt;/FQL&gt;&lt;FQL&gt;&lt;Q&gt;BF.B^FE_ESTIMATE(EBITDA,MEAN,CALA_ROLL,2022,2022,,,'CURRENCY=USD')&lt;/Q&gt;&lt;R&gt;1&lt;/R&gt;&lt;C&gt;1&lt;/C&gt;&lt;D xsi:type="xsd:double"&gt;1361.1372&lt;/D&gt;&lt;/FQL&gt;&lt;FQL&gt;&lt;Q&gt;JNJ^FF_ENTRPR_VAL_DAILY(44765,,,,USD,"DIL")&lt;/Q&gt;&lt;R&gt;1&lt;/R&gt;&lt;C&gt;1&lt;/C&gt;&lt;D xsi:type="xsd:double"&gt;461958.948&lt;/D&gt;&lt;/FQL&gt;&lt;FQL&gt;&lt;Q&gt;GDDY^FG_PRICE(44735,,,USD)&lt;/Q&gt;&lt;R&gt;1&lt;/R&gt;&lt;C&gt;1&lt;/C&gt;&lt;D xsi:type="xsd:double"&gt;67.76&lt;/D&gt;&lt;/FQL&gt;&lt;FQL&gt;&lt;Q&gt;ADI^FF_CASH_ST(QTR_R,0,,,,USD)&lt;/Q&gt;&lt;R&gt;1&lt;/R&gt;&lt;C&gt;1&lt;/C&gt;&lt;D xsi:type="xsd:double"&gt;1737.733&lt;/D&gt;&lt;/FQL&gt;&lt;FQL&gt;&lt;Q&gt;AVB^FG_FACTSET_IND&lt;/Q&gt;&lt;R&gt;1&lt;/R&gt;&lt;C&gt;1&lt;/C&gt;&lt;D xsi:type="xsd:string"&gt;Real Estate Investment Trusts&lt;/D&gt;&lt;/FQL&gt;&lt;FQL&gt;&lt;Q&gt;MCRI^FG_PRICE(44675,,,USD)&lt;/Q&gt;&lt;R&gt;1&lt;/R&gt;&lt;C&gt;1&lt;/C&gt;&lt;D xsi:type="xsd:double"&gt;72.44&lt;/D&gt;&lt;/FQL&gt;&lt;FQL&gt;&lt;Q&gt;TENB^FG_PRICE(44765,,,USD)&lt;/Q&gt;&lt;R&gt;1&lt;/R&gt;&lt;C&gt;1&lt;/C&gt;&lt;D xsi:type="xsd:double"&gt;48.79&lt;/D&gt;&lt;/FQL&gt;&lt;FQL&gt;&lt;Q&gt;MMM^FG_PRICE(44765,,,USD)&lt;/Q&gt;&lt;R&gt;1&lt;/R&gt;&lt;C&gt;1&lt;/C&gt;&lt;D xsi:type="xsd:double"&gt;134.12&lt;/D&gt;&lt;/FQL&gt;&lt;FQL&gt;&lt;Q&gt;DOCN^FF_ENTRPR_VAL_DAILY(44765,,,,USD,"DIL")&lt;/Q&gt;&lt;R&gt;1&lt;/R&gt;&lt;C&gt;1&lt;/C&gt;&lt;D xsi:type="xsd:double"&gt;4098.6558&lt;/D&gt;&lt;/FQL&gt;&lt;FQL&gt;&lt;Q&gt;OPEN^FE_ESTIMATE(SALES,MEAN,CALA_ROLL,2022,2022,,,'CURRENCY=USD')&lt;/Q&gt;&lt;R&gt;1&lt;/R&gt;&lt;C&gt;1&lt;/C&gt;&lt;D xsi:type="xsd:double"&gt;17966.135&lt;/D&gt;&lt;/FQL&gt;&lt;FQL&gt;&lt;Q&gt;TTD^FG_PRICE(44675,,,USD)&lt;/Q&gt;&lt;R&gt;1&lt;/R&gt;&lt;C&gt;1&lt;/C&gt;&lt;D xsi:type="xsd:double"&gt;59.44&lt;/D&gt;&lt;/FQL&gt;&lt;FQL&gt;&lt;Q&gt;APPN^FG_MKT_VALUE(44765,,,USD)&lt;/Q&gt;&lt;R&gt;1&lt;/R&gt;&lt;C&gt;1&lt;/C&gt;&lt;D xsi:type="xsd:double"&gt;3742.5671&lt;/D&gt;&lt;/FQL&gt;&lt;FQL&gt;&lt;Q&gt;NKLA^FG_PRICE(44765,,,USD)&lt;/Q&gt;&lt;R&gt;1&lt;/R&gt;&lt;C&gt;1&lt;/C&gt;&lt;D xsi:type="xsd:double"&gt;5.89&lt;/D&gt;&lt;/FQL&gt;&lt;FQL&gt;&lt;Q&gt;ONTO^FG_MKT_VALUE(44765,,,USD)&lt;/Q&gt;&lt;R&gt;1&lt;/R&gt;&lt;C&gt;1&lt;/C&gt;&lt;D xsi:type="xsd:double"&gt;3921.4216&lt;/D&gt;&lt;/FQL&gt;&lt;FQL&gt;&lt;Q&gt;STZ^FG_PRICE(44585,,,USD)&lt;/Q&gt;&lt;R&gt;1&lt;/R&gt;&lt;C&gt;1&lt;/C&gt;&lt;D xsi:type="xsd:double"&gt;240.06&lt;/D&gt;&lt;/FQL&gt;&lt;FQL&gt;&lt;Q&gt;LW^FF_EBIT_OPER(CAL_R,2023,,,,USD)&lt;/Q&gt;&lt;R&gt;0&lt;/R&gt;&lt;C&gt;0&lt;/C&gt;&lt;/FQL&gt;&lt;FQL&gt;&lt;Q&gt;VNO^FG_PRICE(44765,,,USD)&lt;/Q&gt;&lt;R&gt;1&lt;/R&gt;&lt;C&gt;1&lt;/C&gt;&lt;D xsi:type="xsd:double"&gt;29.63&lt;/D&gt;&lt;/FQL&gt;&lt;FQL&gt;&lt;Q&gt;BXP^FF_ENTRPR_VAL_DAILY(44765,,,,USD,"DIL")&lt;/Q&gt;&lt;R&gt;1&lt;/R&gt;&lt;C&gt;1&lt;/C&gt;&lt;D xsi:type="xsd:double"&gt;29078.7732&lt;/D&gt;&lt;/FQL&gt;&lt;FQL&gt;&lt;Q&gt;SGMS^P_PRICE_LOW_PR(44765,,,USD,,,"PRICE","CLOSE","52W")&lt;/Q&gt;&lt;R&gt;1&lt;/R&gt;&lt;C&gt;1&lt;/C&gt;&lt;D xsi:type="xsd:double"&gt;42.58&lt;/D&gt;&lt;/FQL&gt;&lt;FQL&gt;&lt;Q&gt;CMA^P_PRICE_LOW_PR(44765,,,USD,,,"PRICE","CLOSE","52W")&lt;/Q&gt;&lt;R&gt;1&lt;/R&gt;&lt;C&gt;1&lt;/C&gt;&lt;D xsi:type="xsd:double"&gt;67.02&lt;/D&gt;&lt;/FQL&gt;&lt;FQL&gt;&lt;Q&gt;PEP^FF_CASH_ST(QTR_R,0,,,,USD)&lt;/Q&gt;&lt;R&gt;1&lt;/R&gt;&lt;C&gt;1&lt;/C&gt;&lt;D xsi:type="xsd:double"&gt;5692&lt;/D&gt;&lt;/FQL&gt;&lt;FQL&gt;&lt;Q&gt;VZ^P_PRICE_LOW_PR(44765,,,USD,,,"PRICE","CLOSE","52W")&lt;/Q&gt;&lt;R&gt;1&lt;/R&gt;&lt;C&gt;1&lt;/C&gt;&lt;D xsi:type="xsd:double"&gt;44.45&lt;/D&gt;&lt;/FQL&gt;&lt;FQL&gt;&lt;Q&gt;PEP^FF_CAPEX(CAL_R,2023,,,,USD)&lt;/Q&gt;&lt;R&gt;0&lt;/R&gt;&lt;C&gt;0&lt;/C&gt;&lt;/FQL&gt;&lt;FQL&gt;&lt;Q&gt;BILI^P_PRICE_LOW_PR(44765,,,USD,,,"PRICE","CLOSE","52W")&lt;/Q&gt;&lt;R&gt;1&lt;/R&gt;&lt;C&gt;1&lt;/C&gt;&lt;D xsi:type="xsd:double"&gt;16.96&lt;/D&gt;&lt;/FQL&gt;&lt;FQL&gt;&lt;Q&gt;LMT^P_PRICE_LOW_PR(44765,,,USD,,,"PRICE","CLOSE","52W")&lt;/Q&gt;&lt;R&gt;1&lt;/R&gt;&lt;C&gt;1&lt;/C&gt;&lt;D xsi:type="xsd:double"&gt;326.31&lt;/D&gt;&lt;/FQL&gt;&lt;FQL&gt;&lt;Q&gt;HPE^FF_CAPEX(CAL_R,2023,,,,USD)&lt;/Q&gt;&lt;R&gt;0&lt;/R&gt;&lt;C&gt;0&lt;/C&gt;&lt;/FQL&gt;&lt;FQL&gt;&lt;Q&gt;AVLR^FF_DEBT(QTR_R,0,,,,USD)&lt;/Q&gt;&lt;R&gt;1&lt;/R&gt;&lt;C&gt;1&lt;/C&gt;&lt;D xsi:type="xsd:double"&gt;1017.54&lt;/D&gt;&lt;/FQL&gt;&lt;FQL&gt;&lt;Q&gt;FUN^FG_PRICE(44735,,,USD)&lt;/Q&gt;&lt;R&gt;1&lt;/R&gt;&lt;C&gt;1&lt;/C&gt;&lt;D xsi:type="xsd:double"&gt;39.2&lt;/D&gt;&lt;/FQL&gt;&lt;FQL&gt;&lt;Q&gt;LMND^P_PRICE_HIGH_PR(44765,,,USD,,,"PRICE","CLOSE","52W")&lt;/Q&gt;&lt;R&gt;1&lt;/R&gt;&lt;C&gt;1&lt;/C&gt;&lt;D xsi:type="xsd:double"&gt;90.7&lt;/D&gt;&lt;/FQL&gt;&lt;FQL&gt;&lt;Q&gt;MTCH^FG_PRICE(44765,,,USD)&lt;/Q&gt;&lt;R&gt;1&lt;/R&gt;&lt;C&gt;1&lt;/C&gt;&lt;D xsi:type="xsd:double"&gt;72.21&lt;/D&gt;&lt;/FQL&gt;&lt;FQL&gt;&lt;Q&gt;NLSN^P_PRICE_LOW_PR(44765,,,USD,,,"PRICE","CLOSE","52W")&lt;/Q&gt;&lt;R&gt;1&lt;/R&gt;&lt;C&gt;1&lt;/C&gt;&lt;D xsi:type="xsd:double"&gt;16.61&lt;/D&gt;&lt;/FQL&gt;&lt;FQL&gt;&lt;Q&gt;CMI^FF_DEBT(QTR_R,0,,,,USD)&lt;/Q&gt;&lt;R&gt;1&lt;/R&gt;&lt;C&gt;1&lt;/C&gt;&lt;D xsi:type="xsd:double"&gt;4578&lt;/D&gt;&lt;/FQL&gt;&lt;FQL&gt;&lt;Q&gt;BMY^FG_PRICE(44675,,,USD)&lt;/Q&gt;&lt;R&gt;</t>
        </r>
      </text>
    </comment>
    <comment ref="A778" authorId="0" shapeId="0" xr:uid="{391E3664-4839-46C0-87E8-10123CAE2073}">
      <text>
        <r>
          <rPr>
            <b/>
            <sz val="9"/>
            <color indexed="81"/>
            <rFont val="Tahoma"/>
            <family val="2"/>
          </rPr>
          <t>1&lt;/R&gt;&lt;C&gt;1&lt;/C&gt;&lt;D xsi:type="xsd:double"&gt;75.75&lt;/D&gt;&lt;/FQL&gt;&lt;FQL&gt;&lt;Q&gt;KSS^FF_ENTRPR_VAL_DAILY(44765,,,,USD,"DIL")&lt;/Q&gt;&lt;R&gt;1&lt;/R&gt;&lt;C&gt;1&lt;/C&gt;&lt;D xsi:type="xsd:double"&gt;10460.54&lt;/D&gt;&lt;/FQL&gt;&lt;FQL&gt;&lt;Q&gt;TSCO^P_PRICE_HIGH_PR(44765,,,USD,,,"PRICE","CLOSE","52W")&lt;/Q&gt;&lt;R&gt;1&lt;/R&gt;&lt;C&gt;1&lt;/C&gt;&lt;D xsi:type="xsd:double"&gt;238.6&lt;/D&gt;&lt;/FQL&gt;&lt;FQL&gt;&lt;Q&gt;RTX^FF_EBIT_OPER(CAL_R,2023,,,,USD)&lt;/Q&gt;&lt;R&gt;0&lt;/R&gt;&lt;C&gt;0&lt;/C&gt;&lt;/FQL&gt;&lt;FQL&gt;&lt;Q&gt;ALK^FF_SALES(CAL_R,2022,,,,USD)&lt;/Q&gt;&lt;R&gt;0&lt;/R&gt;&lt;C&gt;0&lt;/C&gt;&lt;/FQL&gt;&lt;FQL&gt;&lt;Q&gt;DISH^FG_PRICE(44735,,,USD)&lt;/Q&gt;&lt;R&gt;1&lt;/R&gt;&lt;C&gt;1&lt;/C&gt;&lt;D xsi:type="xsd:double"&gt;16.89&lt;/D&gt;&lt;/FQL&gt;&lt;FQL&gt;&lt;Q&gt;EOG^P_PRICE_LOW_PR(44765,,,USD,,,"PRICE","CLOSE","52W")&lt;/Q&gt;&lt;R&gt;1&lt;/R&gt;&lt;C&gt;1&lt;/C&gt;&lt;D xsi:type="xsd:double"&gt;64.26&lt;/D&gt;&lt;/FQL&gt;&lt;FQL&gt;&lt;Q&gt;BBY^P_PRICE_HIGH_PR(44765,,,USD,,,"PRICE","CLOSE","52W")&lt;/Q&gt;&lt;R&gt;1&lt;/R&gt;&lt;C&gt;1&lt;/C&gt;&lt;D xsi:type="xsd:double"&gt;138&lt;/D&gt;&lt;/FQL&gt;&lt;FQL&gt;&lt;Q&gt;CVX^FF_ENTRPR_VAL_DAILY(44765,,,,USD,"DIL")&lt;/Q&gt;&lt;R&gt;1&lt;/R&gt;&lt;C&gt;1&lt;/C&gt;&lt;D xsi:type="xsd:double"&gt;298576.51098&lt;/D&gt;&lt;/FQL&gt;&lt;FQL&gt;&lt;Q&gt;AI^FF_DEBT(QTR_R,0,,,,USD)&lt;/Q&gt;&lt;R&gt;1&lt;/R&gt;&lt;C&gt;1&lt;/C&gt;&lt;D xsi:type="xsd:double"&gt;30.464&lt;/D&gt;&lt;/FQL&gt;&lt;FQL&gt;&lt;Q&gt;BEN^FF_DEBT(QTR_R,0,,,,USD)&lt;/Q&gt;&lt;R&gt;1&lt;/R&gt;&lt;C&gt;1&lt;/C&gt;&lt;D xsi:type="xsd:double"&gt;8950.7&lt;/D&gt;&lt;/FQL&gt;&lt;FQL&gt;&lt;Q&gt;ALK^FF_SALES(CAL_R,2023,,,,USD)&lt;/Q&gt;&lt;R&gt;0&lt;/R&gt;&lt;C&gt;0&lt;/C&gt;&lt;/FQL&gt;&lt;FQL&gt;&lt;Q&gt;VMC^FG_PRICE(44585,,,USD)&lt;/Q&gt;&lt;R&gt;1&lt;/R&gt;&lt;C&gt;1&lt;/C&gt;&lt;D xsi:type="xsd:double"&gt;188.79&lt;/D&gt;&lt;/FQL&gt;&lt;FQL&gt;&lt;Q&gt;FANG^P_PRICE_LOW_PR(44765,,,USD,,,"PRICE","CLOSE","52W")&lt;/Q&gt;&lt;R&gt;1&lt;/R&gt;&lt;C&gt;1&lt;/C&gt;&lt;D xsi:type="xsd:double"&gt;67.88&lt;/D&gt;&lt;/FQL&gt;&lt;FQL&gt;&lt;Q&gt;GPRO^P_PRICE_HIGH_PR(44765,,,USD,,,"PRICE","CLOSE","52W")&lt;/Q&gt;&lt;R&gt;1&lt;/R&gt;&lt;C&gt;1&lt;/C&gt;&lt;D xsi:type="xsd:double"&gt;11.64&lt;/D&gt;&lt;/FQL&gt;&lt;FQL&gt;&lt;Q&gt;TCEHY^FF_ENTRPR_VAL_DAILY(44765,,,,USD,"DIL")&lt;/Q&gt;&lt;R&gt;1&lt;/R&gt;&lt;C&gt;1&lt;/C&gt;&lt;D xsi:type="xsd:double"&gt;428893.923795603&lt;/D&gt;&lt;/FQL&gt;&lt;FQL&gt;&lt;Q&gt;PTC^FF_CASH_ST(QTR_R,0,,,,USD)&lt;/Q&gt;&lt;R&gt;1&lt;/R&gt;&lt;C&gt;1&lt;/C&gt;&lt;D xsi:type="xsd:double"&gt;307.401&lt;/D&gt;&lt;/FQL&gt;&lt;FQL&gt;&lt;Q&gt;CHD^FG_MKT_VALUE(44765,,,USD)&lt;/Q&gt;&lt;R&gt;1&lt;/R&gt;&lt;C&gt;1&lt;/C&gt;&lt;D xsi:type="xsd:double"&gt;22835.04&lt;/D&gt;&lt;/FQL&gt;&lt;FQL&gt;&lt;Q&gt;AKAM^FG_MKT_VALUE(44765,,,USD)&lt;/Q&gt;&lt;R&gt;1&lt;/R&gt;&lt;C&gt;1&lt;/C&gt;&lt;D xsi:type="xsd:double"&gt;15089.509&lt;/D&gt;&lt;/FQL&gt;&lt;FQL&gt;&lt;Q&gt;CNK^FG_MKT_VALUE(44765,,,USD)&lt;/Q&gt;&lt;R&gt;1&lt;/R&gt;&lt;C&gt;1&lt;/C&gt;&lt;D xsi:type="xsd:double"&gt;2278.895&lt;/D&gt;&lt;/FQL&gt;&lt;FQL&gt;&lt;Q&gt;PCAR^FG_PRICE(44735,,,USD)&lt;/Q&gt;&lt;R&gt;1&lt;/R&gt;&lt;C&gt;1&lt;/C&gt;&lt;D xsi:type="xsd:double"&gt;81.58&lt;/D&gt;&lt;/FQL&gt;&lt;FQL&gt;&lt;Q&gt;DE^P_PRICE_LOW_PR(44765,,,USD,,,"PRICE","CLOSE","52W")&lt;/Q&gt;&lt;R&gt;1&lt;/R&gt;&lt;C&gt;1&lt;/C&gt;&lt;D xsi:type="xsd:double"&gt;289.14&lt;/D&gt;&lt;/FQL&gt;&lt;FQL&gt;&lt;Q&gt;MA^FG_PRICE(44765,,,USD)&lt;/Q&gt;&lt;R&gt;1&lt;/R&gt;&lt;C&gt;1&lt;/C&gt;&lt;D xsi:type="xsd:double"&gt;343.88&lt;/D&gt;&lt;/FQL&gt;&lt;FQL&gt;&lt;Q&gt;IP^P_PRICE_HIGH_PR(44765,,,USD,,,"PRICE","CLOSE","52W")&lt;/Q&gt;&lt;R&gt;1&lt;/R&gt;&lt;C&gt;1&lt;/C&gt;&lt;D xsi:type="xsd:double"&gt;60.3&lt;/D&gt;&lt;/FQL&gt;&lt;FQL&gt;&lt;Q&gt;HRL^FF_ENTRPR_VAL_DAILY(44765,,,,USD,"DIL")&lt;/Q&gt;&lt;R&gt;1&lt;/R&gt;&lt;C&gt;1&lt;/C&gt;&lt;D xsi:type="xsd:double"&gt;28599.01324&lt;/D&gt;&lt;/FQL&gt;&lt;FQL&gt;&lt;Q&gt;NTNX^FF_DEBT(QTR_R,0,,,,USD)&lt;/Q&gt;&lt;R&gt;1&lt;/R&gt;&lt;C&gt;1&lt;/C&gt;&lt;D xsi:type="xsd:double"&gt;1401.061&lt;/D&gt;&lt;/FQL&gt;&lt;FQL&gt;&lt;Q&gt;CARG^FF_DEBT(QTR_R,0,,,,USD)&lt;/Q&gt;&lt;R&gt;1&lt;/R&gt;&lt;C&gt;1&lt;/C&gt;&lt;D xsi:type="xsd:double"&gt;66.862&lt;/D&gt;&lt;/FQL&gt;&lt;FQL&gt;&lt;Q&gt;AAL^FF_GROSS_INC(CAL_R,2022,,,,USD)&lt;/Q&gt;&lt;R&gt;0&lt;/R&gt;&lt;C&gt;0&lt;/C&gt;&lt;/FQL&gt;&lt;FQL&gt;&lt;Q&gt;NOC^FG_PRICE(44585,,,USD)&lt;/Q&gt;&lt;R&gt;1&lt;/R&gt;&lt;C&gt;1&lt;/C&gt;&lt;D xsi:type="xsd:double"&gt;403.06&lt;/D&gt;&lt;/FQL&gt;&lt;FQL&gt;&lt;Q&gt;RACE^P_PRICE_LOW_PR(44765,,,USD,,,"PRICE","CLOSE","52W")&lt;/Q&gt;&lt;R&gt;1&lt;/R&gt;&lt;C&gt;1&lt;/C&gt;&lt;D xsi:type="xsd:double"&gt;168.75&lt;/D&gt;&lt;/FQL&gt;&lt;FQL&gt;&lt;Q&gt;FISV^P_PRICE_HIGH_PR(44765,,,USD,,,"PRICE","CLOSE","52W")&lt;/Q&gt;&lt;R&gt;1&lt;/R&gt;&lt;C&gt;1&lt;/C&gt;&lt;D xsi:type="xsd:double"&gt;119.11&lt;/D&gt;&lt;/FQL&gt;&lt;FQL&gt;&lt;Q&gt;SKY^FF_ENTRPR_VAL_DAILY(44765,,,,USD,"DIL")&lt;/Q&gt;&lt;R&gt;1&lt;/R&gt;&lt;C&gt;1&lt;/C&gt;&lt;D xsi:type="xsd:double"&gt;3032.78194&lt;/D&gt;&lt;/FQL&gt;&lt;FQL&gt;&lt;Q&gt;COF^FG_MKT_VALUE(44765,,,USD)&lt;/Q&gt;&lt;R&gt;1&lt;/R&gt;&lt;C&gt;1&lt;/C&gt;&lt;D xsi:type="xsd:double"&gt;42815.047&lt;/D&gt;&lt;/FQL&gt;&lt;FQL&gt;&lt;Q&gt;MYE^FF_DEBT(QTR_R,0,,,,USD)&lt;/Q&gt;&lt;R&gt;1&lt;/R&gt;&lt;C&gt;1&lt;/C&gt;&lt;D xsi:type="xsd:double"&gt;130.046&lt;/D&gt;&lt;/FQL&gt;&lt;FQL&gt;&lt;Q&gt;HRL^FF_CASH_ST(QTR_R,0,,,,USD)&lt;/Q&gt;&lt;R&gt;1&lt;/R&gt;&lt;C&gt;1&lt;/C&gt;&lt;D xsi:type="xsd:double"&gt;885.197&lt;/D&gt;&lt;/FQL&gt;&lt;FQL&gt;&lt;Q&gt;WIX^FF_DEBT(QTR_R,0,,,,USD)&lt;/Q&gt;&lt;R&gt;1&lt;/R&gt;&lt;C&gt;1&lt;/C&gt;&lt;D xsi:type="xsd:double"&gt;1042.265&lt;/D&gt;&lt;/FQL&gt;&lt;FQL&gt;&lt;Q&gt;ALTR^FG_PRICE(44585,,,USD)&lt;/Q&gt;&lt;R&gt;1&lt;/R&gt;&lt;C&gt;1&lt;/C&gt;&lt;D xsi:type="xsd:double"&gt;61.13&lt;/D&gt;&lt;/FQL&gt;&lt;FQL&gt;&lt;Q&gt;FRT^P_PRICE_HIGH_PR(44765,,,USD,,,"PRICE","CLOSE","52W")&lt;/Q&gt;&lt;R&gt;1&lt;/R&gt;&lt;C&gt;1&lt;/C&gt;&lt;D xsi:type="xsd:double"&gt;139.37&lt;/D&gt;&lt;/FQL&gt;&lt;FQL&gt;&lt;Q&gt;IBKR^FG_PRICE(44765,,,USD)&lt;/Q&gt;&lt;R&gt;1&lt;/R&gt;&lt;C&gt;1&lt;/C&gt;&lt;D xsi:type="xsd:double"&gt;56.44&lt;/D&gt;&lt;/FQL&gt;&lt;FQL&gt;&lt;Q&gt;EXAS^P_PRICE_HIGH_PR(44765,,,USD,,,"PRICE","CLOSE","52W")&lt;/Q&gt;&lt;R&gt;1&lt;/R&gt;&lt;C&gt;1&lt;/C&gt;&lt;D xsi:type="xsd:double"&gt;117.95&lt;/D&gt;&lt;/FQL&gt;&lt;FQL&gt;&lt;Q&gt;FFIV^FF_ENTRPR_VAL_DAILY(44765,,,,USD,"DIL")&lt;/Q&gt;&lt;R&gt;1&lt;/R&gt;&lt;C&gt;1&lt;/C&gt;&lt;D xsi:type="xsd:double"&gt;9245.52555&lt;/D&gt;&lt;/FQL&gt;&lt;FQL&gt;&lt;Q&gt;OTEX^FF_DEBT(QTR_R,0,,,,USD)&lt;/Q&gt;&lt;R&gt;1&lt;/R&gt;&lt;C&gt;1&lt;/C&gt;&lt;D xsi:type="xsd:double"&gt;4482.865&lt;/D&gt;&lt;/FQL&gt;&lt;FQL&gt;&lt;Q&gt;GOOGL^FF_DEBT(QTR_R,0,,,,USD)&lt;/Q&gt;&lt;R&gt;1&lt;/R&gt;&lt;C&gt;1&lt;/C&gt;&lt;D xsi:type="xsd:double"&gt;28602&lt;/D&gt;&lt;/FQL&gt;&lt;FQL&gt;&lt;Q&gt;NVS^FG_PRICE(44675,,,USD)&lt;/Q&gt;&lt;R&gt;1&lt;/R&gt;&lt;C&gt;1&lt;/C&gt;&lt;D xsi:type="xsd:double"&gt;89.21&lt;/D&gt;&lt;/FQL&gt;&lt;FQL&gt;&lt;Q&gt;MCD^P_PRICE_HIGH_PR(44765,,,USD,,,"PRICE","CLOSE","52W")&lt;/Q&gt;&lt;R&gt;1&lt;/R&gt;&lt;C&gt;1&lt;/C&gt;&lt;D xsi:type="xsd:double"&gt;269.69&lt;/D&gt;&lt;/FQL&gt;&lt;FQL&gt;&lt;Q&gt;ORCC^FG_PRICE(44765,,,USD)&lt;/Q&gt;&lt;R&gt;1&lt;/R&gt;&lt;C&gt;1&lt;/C&gt;&lt;D xsi:type="xsd:double"&gt;12.63&lt;/D&gt;&lt;/FQL&gt;&lt;FQL&gt;&lt;Q&gt;AMCX^P_PRICE_HIGH_PR(44765,,,USD,,,"PRICE","CLOSE","52W")&lt;/Q&gt;&lt;R&gt;1&lt;/R&gt;&lt;C&gt;1&lt;/C&gt;&lt;D xsi:type="xsd:double"&gt;55.46&lt;/D&gt;&lt;/FQL&gt;&lt;FQL&gt;&lt;Q&gt;ADP^FF_ENTRPR_VAL_DAILY(44765,,,,USD,"DIL")&lt;/Q&gt;&lt;R&gt;1&lt;/R&gt;&lt;C&gt;1&lt;/C&gt;&lt;D xsi:type="xsd:double"&gt;94363.568&lt;/D&gt;&lt;/FQL&gt;&lt;FQL&gt;&lt;Q&gt;SPOT^FG_PRICE(44675,,,USD)&lt;/Q&gt;&lt;R&gt;1&lt;/R&gt;&lt;C&gt;1&lt;/C&gt;&lt;D xsi:type="xsd:double"&gt;110.21&lt;/D&gt;&lt;/FQL&gt;&lt;FQL&gt;&lt;Q&gt;IRDM^FG_COMPANY_NAME&lt;/Q&gt;&lt;R&gt;1&lt;/R&gt;&lt;C&gt;1&lt;/C&gt;&lt;D xsi:type="xsd:string"&gt;Iridium Communications Inc.&lt;/D&gt;&lt;/FQL&gt;&lt;FQL&gt;&lt;Q&gt;LVS^FG_MKT_VALUE(44765,,,USD)&lt;/Q&gt;&lt;R&gt;1&lt;/R&gt;&lt;C&gt;1&lt;/C&gt;&lt;D xsi:type="xsd:double"&gt;29792.611&lt;/D&gt;&lt;/FQL&gt;&lt;FQL&gt;&lt;Q&gt;AXP^FF_CASH_ST(QTR_R,0,,,,USD)&lt;/Q&gt;&lt;R&gt;0&lt;/R&gt;&lt;C&gt;0&lt;/C&gt;&lt;/FQL&gt;&lt;FQL&gt;&lt;Q&gt;PXD^FG_PRICE(44585,,,USD)&lt;/Q&gt;&lt;R&gt;1&lt;/R&gt;&lt;C&gt;1&lt;/C&gt;&lt;D xsi:type="xsd:double"&gt;206&lt;/D&gt;&lt;/FQL&gt;&lt;FQL&gt;&lt;Q&gt;LMND^P_PRICE_LOW_PR(44765,,,USD,,,"PRICE","CLOSE","52W")&lt;/Q&gt;&lt;R&gt;1&lt;/R&gt;&lt;C&gt;1&lt;/C&gt;&lt;D xsi:type="xsd:double"&gt;16.49&lt;/D&gt;&lt;/FQL&gt;&lt;FQL&gt;&lt;Q&gt;TWTR^P_PRICE_HIGH_PR(44765,,,USD,,,"PRICE","CLOSE","52W")&lt;/Q&gt;&lt;R&gt;1&lt;/R&gt;&lt;C&gt;1&lt;/C&gt;&lt;D xsi:type="xsd:double"&gt;71.69&lt;/D&gt;&lt;/FQL&gt;&lt;FQL&gt;&lt;Q&gt;NLSN^FG_PRICE(44765,,,USD)&lt;/Q&gt;&lt;R&gt;1&lt;/R&gt;&lt;C&gt;1&lt;/C&gt;&lt;D xsi:type="xsd:double"&gt;23.91&lt;/D&gt;&lt;/FQL&gt;&lt;FQL&gt;&lt;Q&gt;CMI^FF_CASH_ST(QTR_R,0,,,,USD)&lt;/Q&gt;&lt;R&gt;1&lt;/R&gt;&lt;C&gt;1&lt;/C&gt;&lt;D xsi:type="xsd:double"&gt;2803&lt;/D&gt;&lt;/FQL&gt;&lt;FQL&gt;&lt;Q&gt;CRWD^FF_DEBT(QTR_R,0,,,,USD)&lt;/Q&gt;&lt;R&gt;1&lt;/R&gt;&lt;C&gt;1&lt;/C&gt;&lt;D xsi:type="xsd:double"&gt;772.053&lt;/D&gt;&lt;/FQL&gt;&lt;FQL&gt;&lt;Q&gt;UHS^FE_ESTIMATE(SALES,MEAN,NTMA,,NOW,,,'CURRENCY=USD')&lt;/Q&gt;&lt;R&gt;1&lt;/R&gt;&lt;C&gt;1&lt;/C&gt;&lt;D xsi:type="xsd:double"&gt;13729.068&lt;/D&gt;&lt;/FQL&gt;&lt;FQL&gt;&lt;Q&gt;EXPE^FG_PRICE(44735,,,USD)&lt;/Q&gt;&lt;R&gt;1&lt;/R&gt;&lt;C&gt;1&lt;/C&gt;&lt;D xsi:type="xsd:double"&gt;94.02&lt;/D&gt;&lt;/FQL&gt;&lt;FQL&gt;&lt;Q&gt;CCI^P_PRICE_HIGH_PR(44765,,,USD,,,"PRICE","CLOSE","52W")&lt;/Q&gt;&lt;R&gt;1&lt;/R&gt;&lt;C&gt;1&lt;/C&gt;&lt;D xsi:type="xsd:double"&gt;208.74&lt;/D&gt;&lt;/FQL&gt;&lt;FQL&gt;&lt;Q&gt;OPEN^FG_PRICE(44765,,,USD)&lt;/Q&gt;&lt;R&gt;1&lt;/R&gt;&lt;C&gt;1&lt;/C&gt;&lt;D xsi:type="xsd:double"&gt;5.17&lt;/D&gt;&lt;/FQL&gt;&lt;FQL&gt;&lt;Q&gt;NOC^P_PRICE_HIGH_PR(44765,,,USD,,,"PRICE","CLOSE","52W")&lt;/Q&gt;&lt;R&gt;1&lt;/R&gt;&lt;C&gt;1&lt;/C&gt;&lt;D xsi:type="xsd:double"&gt;492.06&lt;/D&gt;&lt;/FQL&gt;&lt;FQL&gt;&lt;Q&gt;IRDM^FF_CASH_ST(QTR_R,0,,,,USD)&lt;/Q&gt;&lt;R&gt;1&lt;/R&gt;&lt;C&gt;1&lt;/C&gt;&lt;D xsi:type="xsd:double"&gt;232.015&lt;/D&gt;&lt;/FQL&gt;&lt;FQL&gt;&lt;Q&gt;GPRO^P_PRICE_LOW_PR(44765,,,USD,,,"PRICE","CLOSE","52W")&lt;/Q&gt;&lt;R&gt;1&lt;/R&gt;&lt;C&gt;1&lt;/C&gt;&lt;D xsi:type="xsd:double"&gt;5.26&lt;/D&gt;&lt;/FQL&gt;&lt;FQL&gt;&lt;Q&gt;AYX^P_PRICE_HIGH_PR(44765,,,USD,,,"PRICE","CLOSE","52W")&lt;/Q&gt;&lt;R&gt;1&lt;/R&gt;&lt;C&gt;1&lt;/C&gt;&lt;D xsi:type="xsd:double"&gt;81.79&lt;/D&gt;&lt;/FQL&gt;&lt;FQL&gt;&lt;Q&gt;TSM^FG_PRICE(44675,,,USD)&lt;/Q&gt;&lt;R&gt;1&lt;/R&gt;&lt;C&gt;1&lt;/C&gt;&lt;D xsi:type="xsd:double"&gt;95.68&lt;/D&gt;&lt;/FQL&gt;&lt;FQL&gt;&lt;Q&gt;IPG^FF_CASH_ST(QTR_R,0,,,,USD)&lt;/Q&gt;&lt;R&gt;0&lt;/R&gt;&lt;C&gt;0&lt;/C&gt;&lt;/FQL&gt;&lt;FQL&gt;&lt;Q&gt;AMC^FG_PRICE(44735,,,USD)&lt;/Q&gt;&lt;R&gt;1&lt;/R&gt;&lt;C&gt;1&lt;/C&gt;&lt;D xsi:type="xsd:double"&gt;12.05&lt;/D&gt;&lt;/FQL&gt;&lt;FQL&gt;&lt;Q&gt;LMND^FG_PRICE(44765,,,USD)&lt;/Q&gt;&lt;R&gt;1&lt;/R&gt;&lt;C&gt;1&lt;/C&gt;&lt;D xsi:type="xsd:double"&gt;19.14&lt;/D&gt;&lt;/FQL&gt;&lt;FQL&gt;&lt;Q&gt;TWTR^P_PRICE_LOW_PR(44765,,,USD,,,"PRICE","CLOSE","52W")&lt;/Q&gt;&lt;R&gt;1&lt;/R&gt;&lt;C&gt;1&lt;/C&gt;&lt;D xsi:type="xsd:double"&gt;32.42&lt;/D&gt;&lt;/FQL&gt;&lt;FQL&gt;&lt;Q&gt;TTD^FG_PRICE(44765,,,USD)&lt;/Q&gt;&lt;R&gt;1&lt;/R&gt;&lt;C&gt;1&lt;/C&gt;&lt;D xsi:type="xsd:double"&gt;47.27&lt;/D&gt;&lt;/FQL&gt;&lt;FQL&gt;&lt;Q&gt;DE^FF_DEBT(QTR_R,0,,,,USD)&lt;/Q&gt;&lt;R&gt;1&lt;/R&gt;&lt;C&gt;1&lt;/C&gt;&lt;D xsi:type="xsd:double"&gt;48866&lt;/D&gt;&lt;/FQL&gt;&lt;FQL&gt;&lt;Q&gt;SNPS^FG_MKT_VALUE(44765,,,USD)&lt;/Q&gt;&lt;R&gt;1&lt;/R&gt;&lt;C&gt;1&lt;/C&gt;&lt;D xsi:type="xsd:double"&gt;51709.98&lt;/D&gt;&lt;/FQL&gt;&lt;FQL&gt;&lt;Q&gt;KBH^FF_SALES(CAL_R,2021,,,,USD)&lt;/Q&gt;&lt;R&gt;1&lt;/R&gt;&lt;C&gt;1&lt;/C&gt;&lt;D xsi:type="xsd:double"&gt;5810.613667&lt;/D&gt;&lt;/FQL&gt;&lt;FQL&gt;&lt;Q&gt;CTAS^FG_PRICE(44585,,,USD)&lt;/Q&gt;&lt;R&gt;1&lt;/R&gt;&lt;C&gt;1&lt;/C&gt;&lt;D xsi:type="xsd:double"&gt;386.32&lt;/D&gt;&lt;/FQL&gt;&lt;FQL&gt;&lt;Q&gt;CSX^P_PRICE_LOW_PR(44765,,,USD,,,"PRICE","CLOSE","52W")&lt;/Q&gt;&lt;R&gt;1&lt;/R&gt;&lt;C&gt;1&lt;/C&gt;&lt;D xsi:type="xsd:double"&gt;28.18&lt;/D&gt;&lt;/FQL&gt;&lt;FQL&gt;&lt;Q&gt;AKAM^P_PRICE_HIGH_PR(44765,,,USD,,,"PRICE","CLOSE","52W")&lt;/Q&gt;&lt;R&gt;1&lt;/R&gt;&lt;C&gt;1&lt;/C&gt;&lt;D xsi:type="xsd:double"&gt;121.92&lt;/D&gt;&lt;/FQL&gt;&lt;FQL&gt;&lt;Q&gt;RTX^P_PRICE_HIGH_PR(44765,,,USD,,,"PRICE","CLOSE","52W")&lt;/Q&gt;&lt;R&gt;1&lt;/R&gt;&lt;C&gt;1&lt;/C&gt;&lt;D xsi:type="xsd:double"&gt;104.97&lt;/D&gt;&lt;/FQL&gt;&lt;FQL&gt;&lt;Q&gt;AMX^FF_DEBT(QTR_R,0,,,,USD)&lt;/Q&gt;&lt;R&gt;1&lt;/R&gt;&lt;C&gt;1&lt;/C&gt;&lt;D xsi:type="xsd:double"&gt;33145.8207005914&lt;/D&gt;&lt;/FQL&gt;&lt;FQL&gt;&lt;Q&gt;PAR^P_PRICE_HIGH_PR(44765,,,USD,,,"PRICE","CLOSE","52W")&lt;/Q&gt;&lt;R&gt;1&lt;/R&gt;&lt;C&gt;1&lt;/C&gt;&lt;D xsi:type="xsd:double"&gt;71.95&lt;/D&gt;&lt;/FQL&gt;&lt;FQL&gt;&lt;Q&gt;BSY^P_PRICE_HIGH_PR(44765,,,USD,,,"PRICE","CLOSE","52W")&lt;/Q&gt;&lt;R&gt;1&lt;/R&gt;&lt;C&gt;1&lt;/C&gt;&lt;D xsi:type="xsd:double"&gt;71.17&lt;/D&gt;&lt;/FQL&gt;&lt;FQL&gt;&lt;Q&gt;IS^FG_PRICE(44735,,,USD)&lt;/Q&gt;&lt;R&gt;1&lt;/R&gt;&lt;C&gt;1&lt;/C&gt;&lt;D xsi:type="xsd:double"&gt;2.37&lt;/D&gt;&lt;/FQL&gt;&lt;FQL&gt;&lt;Q&gt;IRDM^FG_FACTSET_IND&lt;/Q&gt;&lt;R&gt;1&lt;/R&gt;&lt;C&gt;1&lt;/C&gt;&lt;D xsi:type="xsd:string"&gt;Specialty Telecommunications&lt;/D&gt;&lt;/FQL&gt;&lt;FQL&gt;&lt;Q&gt;RVLV^FG_PRICE(44735,,,USD)&lt;/Q&gt;&lt;R&gt;1&lt;/R&gt;&lt;C&gt;1&lt;/C&gt;&lt;D xsi:type="xsd:double"&gt;29.17&lt;/D&gt;&lt;/FQL&gt;&lt;FQL&gt;&lt;Q&gt;MANT^FG_PRICE(44765,,,USD)&lt;/Q&gt;&lt;R&gt;1&lt;/R&gt;&lt;C&gt;1&lt;/C&gt;&lt;D xsi:type="xsd:double"&gt;95.74&lt;/D&gt;&lt;/FQL&gt;&lt;FQL&gt;&lt;Q&gt;BOX^FG_PRICE(44765,,,USD)&lt;/Q&gt;&lt;R&gt;1&lt;/R&gt;&lt;C&gt;1&lt;/C&gt;&lt;D xsi:type="xsd:double"&gt;28.11&lt;/D&gt;&lt;/FQL&gt;&lt;FQL&gt;&lt;Q&gt;VRTX^FF_ENTRPR_VAL_DAILY(44765,,,,USD,"DIL")&lt;/Q&gt;&lt;R&gt;1&lt;/R&gt;&lt;C&gt;1&lt;/C&gt;&lt;D xsi:type="xsd:double"&gt;64916.091&lt;/D&gt;&lt;/FQL&gt;&lt;FQL&gt;&lt;Q&gt;TXN^FG_MKT_VALUE(44765,,,USD)&lt;/Q&gt;&lt;R&gt;1&lt;/R&gt;&lt;C&gt;1&lt;/C&gt;&lt;D xsi:type="xsd:double"&gt;151137.75&lt;/D&gt;&lt;/FQL&gt;&lt;FQL&gt;&lt;Q&gt;SLB^FG_MKT_VALUE(44765,,,USD)&lt;/Q&gt;&lt;R&gt;1&lt;/R&gt;&lt;C&gt;1&lt;/C&gt;&lt;D xsi:type="xsd:double"&gt;49570.04&lt;/D&gt;&lt;/FQL&gt;&lt;FQL&gt;&lt;Q&gt;FIVE^FE_ESTIMATE(CAPEX,MEAN,CALA_ROLL,2023,2023,,,'CURRENCY=USD')&lt;/Q&gt;&lt;R&gt;1&lt;/R&gt;&lt;C&gt;1&lt;/C&gt;&lt;D xsi:type="xsd:double"&gt;250.08539&lt;/D&gt;&lt;/FQL&gt;&lt;FQL&gt;&lt;Q&gt;GDDY^FG_PRICE(44675,,,USD)&lt;/Q&gt;&lt;R&gt;1&lt;/R&gt;&lt;C&gt;1&lt;/C&gt;&lt;D xsi:type="xsd:double"&gt;83.67&lt;/D&gt;&lt;/FQL&gt;&lt;FQL&gt;&lt;Q&gt;UPWK^FG_PRICE(44765,,,USD)&lt;/Q&gt;&lt;R&gt;1&lt;/R&gt;&lt;C&gt;1&lt;/C&gt;&lt;D xsi:type="xsd:double"&gt;22.62&lt;/D&gt;&lt;/FQL&gt;&lt;FQL&gt;&lt;Q&gt;QTWO^P_PRICE_LOW_PR(44765,,,USD,,,"PRICE","CLOSE","52W")&lt;/Q&gt;&lt;R&gt;1&lt;/R&gt;&lt;C&gt;1&lt;/C&gt;&lt;D xsi:type="xsd:double"&gt;34.75&lt;/D&gt;&lt;/FQL&gt;&lt;FQL&gt;&lt;Q&gt;SPG^FF_ENTRPR_VAL_DAILY(44765,,,,USD,"DIL")&lt;/Q&gt;&lt;R&gt;1&lt;/R&gt;&lt;C&gt;1&lt;/C&gt;&lt;D xsi:type="xsd:double"&gt;60306.40457536&lt;/D&gt;&lt;/FQL&gt;&lt;FQL&gt;&lt;Q&gt;MRVL^FG_MKT_VALUE(44765,,,USD)&lt;/Q&gt;&lt;R&gt;1&lt;/R&gt;&lt;C&gt;1&lt;/C&gt;&lt;D xsi:type="xsd:double"&gt;44211.8&lt;/D&gt;&lt;/FQL&gt;&lt;FQL&gt;&lt;Q&gt;AMX^FF_CASH_ST(QTR_R,0,,,,USD)&lt;/Q&gt;&lt;R&gt;1&lt;/R&gt;&lt;C&gt;1&lt;/C&gt;&lt;D xsi:type="xsd:double"&gt;1739.49672255048&lt;/D&gt;&lt;/FQL&gt;&lt;FQL&gt;&lt;Q&gt;TWLO^FF_ENTRPR_VAL_DAILY(44765,,,,USD,"DIL")&lt;/Q&gt;&lt;R&gt;1&lt;/R&gt;&lt;C&gt;1&lt;/C&gt;&lt;D xsi:type="xsd:double"&gt;11849.57060629&lt;/D&gt;&lt;/FQL&gt;&lt;FQL&gt;&lt;Q&gt;ALRM^P_PRICE_LOW_PR(44765,,,USD,,,"PRICE","CLOSE","52W")&lt;/Q&gt;&lt;R&gt;1&lt;/R&gt;&lt;C&gt;1&lt;/C&gt;&lt;D xsi:type="xsd:double"&gt;55.67&lt;/D&gt;&lt;/FQL&gt;&lt;FQL&gt;&lt;Q&gt;FRT^FG_FACTSET_IND&lt;/Q&gt;&lt;R&gt;1&lt;/R&gt;&lt;C&gt;1&lt;/C&gt;&lt;D xsi:type="xsd:string"&gt;Real Estate Investment Trusts&lt;/D&gt;&lt;/FQL&gt;&lt;FQL&gt;&lt;Q&gt;9999-HK^FF_DEBT(QTR_R,0,,,,USD)&lt;/Q&gt;&lt;R&gt;1&lt;/R&gt;&lt;C&gt;1&lt;/C&gt;&lt;D xsi:type="xsd:double"&gt;4075.86496810821&lt;/D&gt;&lt;/FQL&gt;&lt;FQL&gt;&lt;Q&gt;MTN^FG_PRICE(44675,,,USD)&lt;/Q&gt;&lt;R&gt;1&lt;/R&gt;&lt;C&gt;1&lt;/C&gt;&lt;D xsi:type="xsd:double"&gt;250.71&lt;/D&gt;&lt;/FQL&gt;&lt;FQL&gt;&lt;Q&gt;FB^FF_ENTRPR_VAL_DAILY(44765,,,,USD,"DIL")&lt;/Q&gt;&lt;R&gt;1&lt;/R&gt;&lt;C&gt;1&lt;/C&gt;&lt;D xsi:type="xsd:double"&gt;434612.34&lt;/D&gt;&lt;/FQL&gt;&lt;FQL&gt;&lt;Q&gt;UBER^FF_CASH_ST(QTR_R,0,,,,USD)&lt;/Q&gt;&lt;R&gt;1&lt;/R&gt;&lt;C&gt;1&lt;/C&gt;&lt;D xsi:type="xsd:double"&gt;4727&lt;/D&gt;&lt;/FQL&gt;&lt;FQL&gt;&lt;Q&gt;TPH^FG_MKT_VALUE(44765,,,USD)&lt;/Q&gt;&lt;R&gt;1&lt;/R&gt;&lt;C&gt;1&lt;/C&gt;&lt;D xsi:type="xsd:double"&gt;1992.2737&lt;/D&gt;&lt;/FQL&gt;&lt;FQL&gt;&lt;Q&gt;MSTR^FF_EBIT_OPER(CAL_R,2022,,,,USD)&lt;/Q&gt;&lt;R&gt;0&lt;/R&gt;&lt;C&gt;0&lt;/C&gt;&lt;/FQL&gt;&lt;FQL&gt;&lt;Q&gt;BYD^P_PRICE_HIGH_PR(44765,,,USD,,,"PRICE","CLOSE","52W")&lt;/Q&gt;&lt;R&gt;1&lt;/R&gt;&lt;C&gt;1&lt;/C&gt;&lt;D xsi:type="xsd:double"&gt;71.17&lt;/D&gt;&lt;/FQL&gt;&lt;FQL&gt;&lt;Q&gt;BL^FG_MKT_VALUE(44765,,,USD)&lt;/Q&gt;&lt;R&gt;1&lt;/R&gt;&lt;C&gt;1&lt;/C&gt;&lt;D xsi:type="xsd:double"&gt;3876.052&lt;/D&gt;&lt;/FQL&gt;&lt;FQL&gt;&lt;Q&gt;AMZN^FF_DEBT(QTR_R,0,,,,USD)&lt;/Q&gt;&lt;R&gt;1&lt;/R&gt;&lt;C&gt;1&lt;/C&gt;&lt;D xsi:type="xsd:double"&gt;129450&lt;/D&gt;&lt;/FQL&gt;&lt;FQL&gt;&lt;Q&gt;CABO^FF_CASH_ST(QTR_R,0,,,,USD)&lt;/Q&gt;&lt;R&gt;1&lt;/R&gt;&lt;C&gt;1&lt;/C&gt;&lt;D xsi:type="xsd:double"&gt;368.166&lt;/D&gt;&lt;/FQL&gt;&lt;FQL&gt;&lt;Q&gt;PATH^P_PRICE_HIGH_PR(44765,,,USD,,,"PRICE","CLOSE","52W")&lt;/Q&gt;&lt;R&gt;1&lt;/R&gt;&lt;C&gt;1&lt;/C&gt;&lt;D xsi:type="xsd:double"&gt;64.97&lt;/D&gt;&lt;/FQL&gt;&lt;FQL&gt;&lt;Q&gt;TSCO^FG_MKT_VALUE(44765,,,USD)&lt;/Q&gt;&lt;R&gt;1&lt;/R&gt;&lt;C&gt;1&lt;/C&gt;&lt;D xsi:type="xsd:double"&gt;21804.684&lt;/D&gt;&lt;/FQL&gt;&lt;FQL&gt;&lt;Q&gt;T^FF_DEBT(QTR_R,0,,,,USD)&lt;/Q&gt;&lt;R&gt;1&lt;/R&gt;&lt;C&gt;1&lt;/C&gt;&lt;D xsi:type="xsd:double"&gt;155325&lt;/D&gt;&lt;/FQL&gt;&lt;FQL&gt;&lt;Q&gt;GPRO^FF_DEBT(QTR_R,0,,,,USD)&lt;/Q&gt;&lt;R&gt;1&lt;/R&gt;&lt;C&gt;1&lt;/C&gt;&lt;D xsi:type="xsd:double"&gt;315.329&lt;/D&gt;&lt;/FQL&gt;&lt;FQL&gt;&lt;Q&gt;MAA^P_COM_SHS_OUT(0)&lt;/Q&gt;&lt;R&gt;1&lt;/R&gt;&lt;C&gt;1&lt;/C&gt;&lt;D xsi:type="xsd:double"&gt;115.427605&lt;/D&gt;&lt;/FQL&gt;&lt;FQL&gt;&lt;Q&gt;NTCT^P_COM_SHS_OUT(0)&lt;/Q&gt;&lt;R&gt;1&lt;/R&gt;&lt;C&gt;1&lt;/C&gt;&lt;D xsi:type="xsd:double"&gt;71.483734&lt;/D&gt;&lt;/FQL&gt;&lt;FQL&gt;&lt;Q&gt;AMC^FG_MKT_VALUE(44765,,,USD)&lt;/Q&gt;&lt;R&gt;1&lt;/R&gt;&lt;C&gt;1&lt;/C&gt;&lt;D xsi:type="xsd:double"&gt;8010.725&lt;/D&gt;&lt;/FQL&gt;&lt;FQL&gt;&lt;Q&gt;DOCN^P_PRICE_LOW_PR(44765,,,USD,,,"PRICE","CLOSE","52W")&lt;/Q&gt;&lt;R&gt;1&lt;/R&gt;&lt;C&gt;1&lt;/C&gt;&lt;D xsi:type="xsd:double"&gt;30.86&lt;/D&gt;&lt;/FQL&gt;&lt;FQL&gt;&lt;Q&gt;TSCO^FF_CASH_ST(QTR_R,0,,,,USD)&lt;/Q&gt;&lt;R&gt;1&lt;/R&gt;&lt;C&gt;1&lt;/C&gt;&lt;D xsi:type="xsd:double"&gt;530.822&lt;/D&gt;&lt;/FQL&gt;&lt;FQL&gt;&lt;Q&gt;DTEGY^FF_CASH_ST(QTR_R,0,,,,USD)&lt;/Q&gt;&lt;R&gt;1&lt;/R&gt;&lt;C&gt;1&lt;/C&gt;&lt;D xsi:type="xsd:double"&gt;10987.41875&lt;/D&gt;&lt;/FQL&gt;&lt;FQL&gt;&lt;Q&gt;IMAX^FF_CASH_ST(QTR_R,0,,,,USD)&lt;/Q&gt;&lt;R&gt;1&lt;/R&gt;&lt;C&gt;1&lt;/C&gt;&lt;D xsi:type="xsd:double"&gt;162.3&lt;/D&gt;&lt;/FQL&gt;&lt;FQL&gt;&lt;Q&gt;PFE^FG_PRICE(44735,,,USD)&lt;/Q&gt;&lt;R&gt;1&lt;/R&gt;&lt;C&gt;1&lt;/C&gt;&lt;D xsi:type="xsd:double"&gt;50.09&lt;/D&gt;&lt;/FQL&gt;&lt;FQL&gt;&lt;Q&gt;FUN^FF_ENTRPR_VAL_DAILY(44765,,,,USD,"DIL")&lt;/Q&gt;&lt;R&gt;1&lt;/R&gt;&lt;C&gt;1&lt;/C&gt;&lt;D xsi:type="xsd:double"&gt;4967.91378&lt;/D&gt;&lt;/FQL&gt;&lt;FQL&gt;&lt;Q&gt;DDOG^FG_MKT_VALUE(44765,,,USD)&lt;/Q&gt;&lt;R&gt;1&lt;/R&gt;&lt;C&gt;1&lt;/C&gt;&lt;D xsi:type="xsd:double"&gt;29545.482&lt;/D&gt;&lt;/FQL&gt;&lt;FQL&gt;&lt;Q&gt;H^FG_MKT_VALUE(44765,,,USD)&lt;/Q&gt;&lt;R&gt;1&lt;/R&gt;&lt;C&gt;1&lt;/C&gt;&lt;D xsi:type="xsd:double"&gt;8777.14&lt;/D&gt;&lt;/FQL&gt;&lt;FQL&gt;&lt;Q&gt;BIGC^FG_FACTSET_IND&lt;/Q&gt;&lt;R&gt;1&lt;/R&gt;&lt;C&gt;1&lt;/C&gt;&lt;D xsi:type="xsd:string"&gt;Packaged Software&lt;/D&gt;&lt;/FQL&gt;&lt;FQL&gt;&lt;Q&gt;MAR^P_PRICE_HIGH_PR(44765,,,USD,,,"PRICE","CLOSE","52W")&lt;/Q&gt;&lt;R&gt;1&lt;/R&gt;&lt;C&gt;1&lt;/C&gt;&lt;D xsi:type="xsd:double"&gt;190.3&lt;/D&gt;&lt;/FQL&gt;&lt;FQL&gt;&lt;Q&gt;NVS^FG_MKT_VALUE(44765,,,USD)&lt;/Q&gt;&lt;R&gt;1&lt;/R&gt;&lt;C&gt;1&lt;/C&gt;&lt;D xsi:type="xsd:double"&gt;189278.02&lt;/D&gt;&lt;/FQL&gt;&lt;FQL&gt;&lt;Q&gt;MTCH^FF_DEBT(QTR_R,0,,,,USD)&lt;/Q&gt;&lt;R&gt;1&lt;/R&gt;&lt;C&gt;1&lt;/C&gt;&lt;D xsi:type="xsd:double"&gt;3915.553&lt;/D&gt;&lt;/FQL&gt;&lt;FQL&gt;&lt;Q&gt;HPE^FF_CASH_ST(QTR_R,0,,,,USD)&lt;/Q&gt;&lt;R&gt;1&lt;/R&gt;&lt;C&gt;1&lt;/C&gt;&lt;D xsi:type="xsd:double"&gt;3548&lt;/D&gt;&lt;/FQL&gt;&lt;FQL&gt;&lt;Q&gt;JAMF^FG_FACTSET_IND&lt;/Q&gt;&lt;R&gt;1&lt;/R&gt;&lt;C&gt;1&lt;/C&gt;&lt;D xsi:type="xsd:string"&gt;Packaged Software&lt;/D&gt;&lt;/FQL&gt;&lt;FQL&gt;&lt;Q&gt;VRTX^FF_CASH_ST(QTR_R,0,,,,USD)&lt;/Q&gt;&lt;R&gt;1&lt;/R&gt;&lt;C&gt;1&lt;/C&gt;&lt;D xsi:type="xsd:double"&gt;8243.2&lt;/D&gt;&lt;/FQL&gt;&lt;FQL&gt;&lt;Q&gt;DTEGY^FF_DEBT(QTR_R,0,,,,USD)&lt;/Q&gt;&lt;R&gt;1&lt;/R&gt;&lt;C&gt;1&lt;/C&gt;&lt;D xsi:type="xsd:double"&gt;166738.39105&lt;/D&gt;&lt;/FQL&gt;&lt;FQL&gt;&lt;Q&gt;USB^FG_PRICE(44765,,,USD)&lt;/Q&gt;&lt;R&gt;1&lt;/R&gt;&lt;C&gt;1&lt;/C&gt;&lt;D xsi:type="xsd:double"&gt;47.71&lt;/D&gt;&lt;/FQL&gt;&lt;FQL&gt;&lt;Q&gt;VTR^FG_MKT_VALUE(44765,,,USD)&lt;/Q&gt;&lt;R&gt;1&lt;/R&gt;&lt;C&gt;1&lt;/C&gt;&lt;D xsi:type="xsd:double"&gt;20696.207&lt;/D&gt;&lt;/FQL&gt;&lt;FQL&gt;&lt;Q&gt;CME^FF_CASH_ST(QTR_R,0,,,,USD)&lt;/Q&gt;&lt;R&gt;1&lt;/R&gt;&lt;C&gt;1&lt;/C&gt;&lt;D xsi:type="xsd:double"&gt;2160.1&lt;/D&gt;&lt;/FQL&gt;&lt;FQL&gt;&lt;Q&gt;M^FF_CASH_ST(QTR_R,0,,,,USD)&lt;/Q&gt;&lt;R&gt;1&lt;/R&gt;&lt;C&gt;1&lt;/C&gt;&lt;D xsi:type="xsd:double"&gt;672&lt;/D&gt;&lt;/FQL&gt;&lt;FQL&gt;&lt;Q&gt;WBA^FG_PRICE(44675,,,USD)&lt;/Q&gt;&lt;R&gt;1&lt;/R&gt;&lt;C&gt;1&lt;/C&gt;&lt;D xsi:type="xsd:double"&gt;45.54&lt;/D&gt;&lt;/FQL&gt;&lt;FQL&gt;&lt;Q&gt;CVCO^FF_ENTRPR_VAL_DAILY(44765,,,,USD,"DIL")&lt;/Q&gt;&lt;R&gt;1&lt;/R&gt;&lt;C&gt;1&lt;/C&gt;&lt;D xsi:type="xsd:double"&gt;1964.25330252&lt;/D&gt;&lt;/FQL&gt;&lt;FQL&gt;&lt;Q&gt;MRO^FG_MKT_VALUE(44765,,,USD)&lt;/Q&gt;&lt;R&gt;1&lt;/R&gt;&lt;C&gt;1&lt;/C&gt;&lt;D xsi:type="xsd:double"&gt;15392.278&lt;/D&gt;&lt;/FQL&gt;&lt;FQL&gt;&lt;Q&gt;NVR^FG_MKT_VALUE(44765,,,USD)&lt;/Q&gt;&lt;R&gt;1&lt;/R&gt;&lt;C&gt;1&lt;/C&gt;&lt;D xsi:type="xsd:double"&gt;14976.584&lt;/D&gt;&lt;/FQL&gt;&lt;FQL&gt;&lt;Q&gt;K^FE_ESTIMATE(EBIT,MEAN,CALA_ROLL,2022,2022,,,'CURRENCY=USD')&lt;/Q&gt;&lt;R&gt;1&lt;/R&gt;&lt;C&gt;1&lt;/C&gt;&lt;D xsi:type="xsd:double"&gt;1787.1033&lt;/D&gt;&lt;/FQL&gt;&lt;FQL&gt;&lt;Q&gt;GILD^P_PRICE_HIGH_PR(44765,,,USD,,,"PRICE","CLOSE","52W")&lt;/Q&gt;&lt;R&gt;1&lt;/R&gt;&lt;C&gt;1&lt;/C&gt;&lt;D xsi:type="xsd:double"&gt;73.64&lt;/D&gt;&lt;/FQL&gt;&lt;FQL&gt;&lt;Q&gt;TDC^FF_CASH_ST(QTR_R,0,,,,USD)&lt;/Q&gt;&lt;R&gt;1&lt;/R&gt;&lt;C&gt;1&lt;/C&gt;&lt;D xsi:type="xsd:double"&gt;404&lt;/D&gt;&lt;/FQL&gt;&lt;FQL&gt;&lt;Q&gt;DARK-GB^FF_DEBT(ANN_R,0,,,,USD)&lt;/Q&gt;&lt;R&gt;1&lt;/R&gt;&lt;C&gt;1&lt;/C&gt;&lt;D xsi:type="xsd:double"&gt;35.2480014551674&lt;/D&gt;&lt;/FQL&gt;&lt;FQL&gt;&lt;Q&gt;DIS^FF_CASH_ST(QTR_R,0,,,,USD)&lt;/Q&gt;&lt;R&gt;1&lt;/R&gt;&lt;C&gt;1&lt;/C&gt;&lt;D xsi:type="xsd:double"&gt;13275&lt;/D&gt;&lt;/FQL&gt;&lt;FQL&gt;&lt;Q&gt;SWI^FG_COMPANY_NAME&lt;/Q&gt;&lt;R&gt;1&lt;/R&gt;&lt;C&gt;1&lt;/C&gt;&lt;D xsi:type="xsd:string"&gt;SolarWinds Corp.&lt;/D&gt;&lt;/FQL&gt;&lt;FQL&gt;&lt;Q&gt;UPWK^FF_DEBT(QTR_R,0,,,,USD)&lt;/Q&gt;&lt;R&gt;1&lt;/R&gt;&lt;C&gt;1&lt;/C&gt;&lt;D xsi:type="xsd:double"&gt;583.816&lt;/D&gt;&lt;/FQL&gt;&lt;FQL&gt;&lt;Q&gt;BLK^FF_DEBT(QTR_R,0,,,,USD)&lt;/Q&gt;&lt;R&gt;1&lt;/R&gt;&lt;C&gt;1&lt;/C&gt;&lt;D xsi:type="xsd:double"&gt;9272&lt;/D&gt;&lt;/FQL&gt;&lt;FQL&gt;&lt;Q&gt;LGIH^FG_PRICE(44765,,,USD)&lt;/Q&gt;&lt;R&gt;1&lt;/R&gt;&lt;C&gt;1&lt;/C&gt;&lt;D xsi:type="xsd:double"&gt;106.16&lt;/D&gt;&lt;/FQL&gt;&lt;FQL&gt;&lt;Q&gt;LLY^FF_CASH_ST(QTR_R,0,,,,USD)&lt;/Q&gt;&lt;R&gt;1&lt;/R&gt;&lt;C&gt;1&lt;/C&gt;&lt;D xsi:type="xsd:double"&gt;2568.3&lt;/D&gt;&lt;/FQL&gt;&lt;FQL&gt;&lt;Q&gt;TWTR^FF_CASH_ST(QTR_R,0,,,,USD)&lt;/Q&gt;&lt;R&gt;1&lt;/R&gt;&lt;C&gt;1&lt;/C&gt;&lt;D xsi:type="xsd:double"&gt;6128.686&lt;/D&gt;&lt;/FQL&gt;&lt;FQL&gt;&lt;Q&gt;HPQ^FF_DEBT(QTR_R,0,,,,USD)&lt;/Q&gt;&lt;R&gt;1&lt;/R&gt;&lt;C&gt;1&lt;/C&gt;&lt;D xsi:type="xsd:double"&gt;10171&lt;/D&gt;&lt;/FQL&gt;&lt;FQL&gt;&lt;Q&gt;EB^P_PRICE_LOW_PR(44765,,,USD,,,"PRICE","CLOSE","52W")&lt;/Q&gt;&lt;R&gt;1&lt;/R&gt;&lt;C&gt;1&lt;/C&gt;&lt;D xsi:type="xsd:double"&gt;9.81&lt;/D&gt;&lt;/FQL&gt;&lt;FQL&gt;&lt;Q&gt;MGNI^FF_ENTRPR_VAL_DAILY(44765,,,,USD,"DIL")&lt;/Q&gt;&lt;R&gt;1&lt;/R&gt;&lt;C&gt;1&lt;/C&gt;&lt;D xsi:type="xsd:double"&gt;1683.90684&lt;/D&gt;&lt;/FQL&gt;&lt;FQL&gt;&lt;Q&gt;F^FG_MKT_VALUE(44765,,,USD)&lt;/Q&gt;&lt;R&gt;1&lt;/R&gt;&lt;C&gt;1&lt;/C&gt;&lt;D xsi:type="xsd:double"&gt;51535.242&lt;/D&gt;&lt;/FQL&gt;&lt;FQL&gt;&lt;Q&gt;C^FF_CASH_ST(QTR_R,0,,,,USD)&lt;/Q&gt;&lt;R&gt;0&lt;/R&gt;&lt;C&gt;0&lt;/C&gt;&lt;/FQL&gt;&lt;FQL&gt;&lt;Q&gt;FDX^FF_GROSS_INC(CAL_R,2022,,,,USD)&lt;/Q&gt;&lt;R&gt;0&lt;/R&gt;&lt;C&gt;0&lt;/C&gt;&lt;/FQL&gt;&lt;FQL&gt;&lt;Q&gt;BIGC^FF_ENTRPR_VAL_DAILY(44765,,,,USD,"DIL")&lt;/Q&gt;&lt;R&gt;1&lt;/R&gt;&lt;C&gt;1&lt;/C&gt;&lt;D xsi:type="xsd:double"&gt;1192.70432&lt;/D&gt;&lt;/FQL&gt;&lt;FQL&gt;&lt;Q&gt;PLAN^FF_CASH_ST(QTR_R,0,,,,USD)&lt;/Q&gt;&lt;R&gt;1&lt;/R&gt;&lt;C&gt;1&lt;/C&gt;&lt;D xsi:type="xsd:double"&gt;304.021&lt;/D&gt;&lt;/FQL&gt;&lt;FQL&gt;&lt;Q&gt;NOW^FF_CASH_ST(QTR_R,0,,,,USD)&lt;/Q&gt;&lt;R&gt;1&lt;/R&gt;&lt;C&gt;1&lt;/C&gt;&lt;D xsi:type="xsd:double"&gt;4021&lt;/D&gt;&lt;/FQL&gt;&lt;FQL&gt;&lt;Q&gt;SPCE^FF_DEBT(QTR_R,0,,,,USD)&lt;/Q&gt;&lt;R&gt;1&lt;/R&gt;&lt;C&gt;1&lt;/C&gt;&lt;D xsi:type="xsd:double"&gt;456.543&lt;/D&gt;&lt;/FQL&gt;&lt;FQL&gt;&lt;Q&gt;UNH^FG_FACTSET_IND&lt;/Q&gt;&lt;R&gt;1&lt;/R&gt;&lt;C&gt;1&lt;/C&gt;&lt;D xsi:type="xsd:string"&gt;Managed Health Care&lt;/D&gt;&lt;/FQL&gt;&lt;FQL&gt;&lt;Q&gt;SMAR^FF_DEBT(QTR_R,0,,,,USD)&lt;/Q&gt;&lt;R&gt;1&lt;/R&gt;&lt;C&gt;1&lt;/C&gt;&lt;D xsi:type="xsd:double"&gt;76.478&lt;/D&gt;&lt;/FQL&gt;&lt;FQL&gt;&lt;Q&gt;UPST^FF_DEBT(QTR_R,0,,,,USD)&lt;/Q&gt;&lt;R&gt;1&lt;/R&gt;&lt;C&gt;1&lt;/C&gt;&lt;D xsi:type="xsd:double"&gt;869.273&lt;/D&gt;&lt;/FQL&gt;&lt;FQL&gt;&lt;Q&gt;AAL^FG_PRICE(44765,,,USD)&lt;/Q&gt;&lt;R&gt;1&lt;/R&gt;&lt;C&gt;1&lt;/C&gt;&lt;D xsi:type="xsd:double"&gt;13.68&lt;/D&gt;&lt;/FQL&gt;&lt;FQL&gt;&lt;Q&gt;APPN^FF_CASH_ST(QTR_R,0,,,,USD)&lt;/Q&gt;&lt;R&gt;1&lt;/R&gt;&lt;C&gt;1&lt;/C&gt;&lt;D xsi:type="xsd:double"&gt;161.009&lt;/D&gt;&lt;/FQL&gt;&lt;FQL&gt;&lt;Q&gt;VRNS^FF_CASH_ST(QTR_R,0,,,,USD)&lt;/Q&gt;&lt;R&gt;1&lt;/R&gt;&lt;C&gt;1&lt;/C&gt;&lt;D xsi:type="xsd:double"&gt;804.091&lt;/D&gt;&lt;/FQL&gt;&lt;FQL&gt;&lt;Q&gt;EXAS^FF_CASH_ST(QTR_R,0,,,,USD)&lt;/Q&gt;&lt;R&gt;1&lt;/R&gt;&lt;C&gt;1&lt;/C&gt;&lt;D xsi:type="xsd:double"&gt;816.98&lt;/D&gt;&lt;/FQL&gt;&lt;FQL&gt;&lt;Q&gt;DIDI^P_PRICE_HIGH_PR(44765,,,USD,,,"PRICE","CLOSE","52W")&lt;/Q&gt;&lt;R&gt;1&lt;/R&gt;&lt;C&gt;1&lt;/C&gt;&lt;D xsi:type="xsd:double"&gt;10.38&lt;/D&gt;&lt;/FQL&gt;&lt;FQL&gt;&lt;Q&gt;SLG^FF_DEBT(QTR_R,0,,,,USD)&lt;/Q&gt;&lt;R&gt;1&lt;/R&gt;&lt;C&gt;1&lt;/C&gt;&lt;D xsi:type="xsd:double"&gt;4837.78&lt;/D&gt;&lt;/FQL&gt;&lt;FQL&gt;&lt;Q&gt;GBTC^FF_CASH_ST(QTR_R,0,,,,USD)&lt;/Q&gt;&lt;R&gt;1&lt;/R&gt;&lt;C&gt;1&lt;/C&gt;&lt;D xsi:type="xsd:double"&gt;0&lt;/D&gt;&lt;/FQL&gt;&lt;FQL&gt;&lt;Q&gt;TER^FF_CASH_ST(QTR_R,0,,,,USD)&lt;/Q&gt;&lt;R&gt;1&lt;/R&gt;&lt;C&gt;1&lt;/C&gt;&lt;D xsi:type="xsd:double"&gt;1076.619&lt;/D&gt;&lt;/FQL&gt;&lt;FQL&gt;&lt;Q&gt;EBAY^FG_PRICE(44585,,,USD)&lt;/Q&gt;&lt;R&gt;1&lt;/R&gt;&lt;C&gt;1&lt;/C&gt;&lt;D xsi:type="xsd:double"&gt;59.66&lt;/D&gt;&lt;/FQL&gt;&lt;FQL&gt;&lt;Q&gt;WFC^FF_ENTRPR_VAL_DAILY(44765,,,,USD,"DIL")&lt;/Q&gt;&lt;R&gt;1&lt;/R&gt;&lt;C&gt;1&lt;/C&gt;&lt;D xsi:type="xsd:double"&gt;344860.132&lt;/D&gt;&lt;/FQL&gt;&lt;FQL&gt;&lt;Q&gt;SHOP^FF_CASH_ST(QTR_R,0,,,,USD)&lt;/Q&gt;&lt;R&gt;1&lt;/R&gt;&lt;C&gt;1&lt;/C&gt;&lt;D xsi:type="xsd:double"&gt;7246.69&lt;/D&gt;&lt;/FQL&gt;&lt;FQL&gt;&lt;Q&gt;MAR^FF_CASH_ST(QTR_R,0,,,,USD)&lt;/Q&gt;&lt;R&gt;1&lt;/R&gt;&lt;C&gt;1&lt;/C&gt;&lt;D xsi:type="xsd:double"&gt;1042&lt;/D&gt;&lt;/FQL&gt;&lt;FQL&gt;&lt;Q&gt;LI^FG_FACTSET_IND&lt;/Q&gt;&lt;R&gt;1&lt;/R&gt;&lt;C&gt;1&lt;/C&gt;&lt;D xsi:type="xsd:string"&gt;Motor Vehicles&lt;/D&gt;&lt;/FQL&gt;&lt;FQL&gt;&lt;Q&gt;CMG^P_COM_SHS_OUT(0)&lt;/Q&gt;&lt;R&gt;1&lt;/R&gt;&lt;C&gt;1&lt;/C&gt;&lt;D xsi:type="xsd:double"&gt;27.962448&lt;/D&gt;&lt;/FQL&gt;&lt;FQL&gt;&lt;Q&gt;AZPN^FF_DEBT(QTR_R,0,,,,USD)&lt;/Q&gt;&lt;R&gt;1&lt;/R&gt;&lt;C&gt;1&lt;/C&gt;&lt;D xsi:type="xsd:double"&gt;375.113&lt;/D&gt;&lt;/FQL&gt;&lt;FQL&gt;&lt;Q&gt;BLL^FE_ESTIMATE(CAPEX,MEAN,CALA_ROLL,2023,2023,,,'CURRENCY=USD')&lt;/Q&gt;&lt;R&gt;1&lt;/R&gt;&lt;C&gt;1&lt;/C&gt;&lt;D xsi:type="xsd:double"&gt;1594.4712&lt;/D&gt;&lt;/FQL&gt;&lt;FQL&gt;&lt;Q&gt;BB^FF_ENTRPR_VAL_DAILY(44765,,,,USD,"DIL")&lt;/Q&gt;&lt;R&gt;1&lt;/R&gt;&lt;C&gt;1&lt;/C&gt;&lt;D xsi:type="xsd:double"&gt;3698.38003121795&lt;/D&gt;&lt;/FQL&gt;&lt;FQL&gt;&lt;Q&gt;BKI^FF_DEBT(QTR_R,0,,,,USD)&lt;/Q&gt;&lt;R&gt;1&lt;/R&gt;&lt;C&gt;1&lt;/C&gt;&lt;D xsi:type="xsd:double"&gt;2763.9&lt;/D&gt;&lt;/FQL&gt;&lt;FQL&gt;&lt;Q&gt;ACN^FF_CASH_ST(QTR_R,0,,,,USD)&lt;/Q&gt;&lt;R&gt;1&lt;/R&gt;&lt;C&gt;1&lt;/C&gt;&lt;D xsi:type="xsd:double"&gt;6707.89&lt;/D&gt;&lt;/FQL&gt;&lt;FQL&gt;&lt;Q&gt;NOC^FF_CASH_ST(QTR_R,0,,,,USD)&lt;/Q&gt;&lt;R&gt;1&lt;/R&gt;&lt;C&gt;1&lt;/C&gt;&lt;D xsi:type="xsd:double"&gt;2174&lt;/D&gt;&lt;/FQL&gt;&lt;FQL&gt;&lt;Q&gt;VRNS^P_PRICE_LOW_PR(44765,,,USD,,,"PRICE","CLOSE","52W")&lt;/Q&gt;&lt;R&gt;1&lt;/R&gt;&lt;C&gt;1&lt;/C&gt;&lt;D xsi:type="xsd:double"&gt;27.1&lt;/D&gt;&lt;/FQL&gt;&lt;FQL&gt;&lt;Q&gt;CSX^FF_DEBT(QTR_R,0,,,,USD)&lt;/Q&gt;&lt;R&gt;1&lt;/R&gt;&lt;C&gt;1&lt;/C&gt;&lt;D xsi:type="xsd:double"&gt;16683&lt;/D&gt;&lt;/FQL&gt;&lt;FQL&gt;&lt;Q&gt;OPEN^FF_CASH_ST(QTR_R,0,,,,USD)&lt;/Q&gt;&lt;R&gt;1&lt;/R&gt;&lt;C&gt;1&lt;/C&gt;&lt;D xsi:type="xsd:double"&gt;3220&lt;/D&gt;&lt;/FQL&gt;&lt;FQL&gt;&lt;Q&gt;AVY^FF_DEBT(QTR_R,0,,,,USD)&lt;/Q&gt;&lt;R&gt;1&lt;/R&gt;&lt;C&gt;1&lt;/C&gt;&lt;D xsi:type="xsd:double"&gt;3268.7&lt;/D&gt;&lt;/FQL&gt;&lt;FQL&gt;&lt;Q&gt;NOC^FG_PRICE(44735,,,USD)&lt;/Q&gt;&lt;R&gt;1&lt;/R&gt;&lt;C&gt;1&lt;/C&gt;&lt;D xsi:type="xsd:double"&gt;456.24&lt;/D&gt;&lt;/FQL&gt;&lt;FQL&gt;&lt;Q&gt;8473^FF_ENTRPR_VAL_DAILY(44765,,,,USD,"DIL")&lt;/Q&gt;&lt;R&gt;1&lt;/R&gt;&lt;C&gt;1&lt;/C&gt;&lt;D xsi:type="xsd:double"&gt;13177.1184344577&lt;/D&gt;&lt;/FQL&gt;&lt;FQL&gt;&lt;Q&gt;OKE^FF_CASH_ST(QTR_R,0,,,,USD)&lt;/Q&gt;&lt;R&gt;1&lt;/R&gt;&lt;C&gt;1&lt;/C&gt;&lt;D xsi:type="xsd:double"&gt;14.61&lt;/D&gt;&lt;/FQL&gt;&lt;FQL&gt;&lt;Q&gt;LW^FF_CASH_ST(QTR_R,0,,,,USD)&lt;/Q&gt;&lt;R&gt;1&lt;/R&gt;&lt;C&gt;1&lt;/C&gt;&lt;D xsi:type="xsd:double"&gt;428.6&lt;/D&gt;&lt;/FQL&gt;&lt;FQL&gt;&lt;Q&gt;SLB^FG_COMPANY_NAME&lt;/Q&gt;&lt;R&gt;1&lt;/R&gt;&lt;C&gt;1&lt;/C&gt;&lt;D xsi:type="xsd:string"&gt;Schlumberger NV&lt;/D&gt;&lt;/FQL&gt;&lt;FQL&gt;&lt;Q&gt;AYX^FF_COM_SHS_OUT_EPS_DIL(QTR_R,0)&lt;/Q&gt;&lt;R&gt;1&lt;/R&gt;&lt;C&gt;1&lt;/C&gt;&lt;D xsi:type="xsd:double"&gt;67.826&lt;/D&gt;&lt;/FQL&gt;&lt;FQL&gt;&lt;Q&gt;GDDY^P_PRICE_HIGH_PR(44765,,,USD,,,"PRICE","CLOSE","52W")&lt;/Q&gt;&lt;R&gt;1&lt;/R&gt;&lt;C&gt;1&lt;/C&gt;&lt;D xsi:type="xsd:double"&gt;87.41&lt;/D&gt;&lt;/FQL&gt;&lt;FQL&gt;&lt;Q&gt;RCL^FG_PRICE(44765,,,USD)&lt;/Q&gt;&lt;R&gt;1&lt;/R&gt;&lt;C&gt;1&lt;/C&gt;&lt;D xsi:type="xsd:double"&gt;34.87&lt;/D&gt;&lt;/FQL&gt;&lt;FQL&gt;&lt;Q&gt;M^P_PRICE_LOW_PR(44765,,,USD,,,"PRICE","CLOSE","52W")&lt;/Q&gt;&lt;R&gt;1&lt;/R&gt;&lt;C&gt;1&lt;/C&gt;&lt;D xsi:type="xsd:double"&gt;16.26&lt;/D&gt;&lt;/FQL&gt;&lt;FQL&gt;&lt;Q&gt;VMW^FG_MKT_VALUE(44752,,,USD)&lt;/Q&gt;&lt;R&gt;1&lt;/R&gt;&lt;C&gt;1&lt;/C&gt;&lt;D xsi:type="xsd:double"&gt;47876.152&lt;/D&gt;&lt;/FQL&gt;&lt;FQL&gt;&lt;Q&gt;MLM^FE_ESTIMATE(GROSS_INC,MEAN,CALA_ROLL,2022,2022,,,'CURRENCY=USD')&lt;/Q&gt;&lt;R&gt;1&lt;/R&gt;&lt;C&gt;1&lt;/C&gt;&lt;D xsi:type="xsd:double"&gt;1576.6621&lt;/D&gt;&lt;/FQL&gt;&lt;FQL&gt;&lt;Q&gt;PEP^FE_ESTIMATE(EBITDA,MEAN,NTMA,,NOW,,,'CURRENCY=USD')&lt;/Q&gt;&lt;R&gt;1&lt;/R&gt;&lt;C&gt;1&lt;/C&gt;&lt;D xsi:type="xsd:double"&gt;15533.504&lt;/D&gt;&lt;/FQL&gt;&lt;FQL&gt;&lt;Q&gt;PATK^FG_MKT_VALUE(44752,,,USD)&lt;/Q&gt;&lt;R&gt;1&lt;/R&gt;&lt;C&gt;1&lt;/C&gt;&lt;D xsi:type="xsd:double"&gt;1279.297&lt;/D&gt;&lt;/FQL&gt;&lt;FQL&gt;&lt;Q&gt;LGIH^FG_PRICE(44735,,,USD)&lt;/Q&gt;&lt;R&gt;1&lt;/R&gt;&lt;C&gt;1&lt;/C&gt;&lt;D xsi:type="xsd:double"&gt;85.8&lt;/D&gt;&lt;/FQL&gt;&lt;FQL&gt;&lt;Q&gt;ILMN^FG_PRICE(44675,,,USD)&lt;/Q&gt;&lt;R&gt;1&lt;/R&gt;&lt;C&gt;1&lt;/C&gt;&lt;D xsi:type="xsd:double"&gt;322.67&lt;/D&gt;&lt;/FQL&gt;&lt;FQL&gt;&lt;Q&gt;KR^FG_MKT_VALUE(44752,,,USD)&lt;/Q&gt;&lt;R&gt;1&lt;/R&gt;&lt;C&gt;1&lt;/C&gt;&lt;D xsi:type="xsd:double"&gt;34361.19&lt;/D&gt;&lt;/FQL&gt;&lt;FQL&gt;&lt;Q&gt;XM^FG_PRICE(44765,,,USD)&lt;/Q&gt;&lt;R&gt;1&lt;/R&gt;&lt;C&gt;1&lt;/C&gt;&lt;D xsi:type="xsd:double"&gt;12.23&lt;/D&gt;&lt;/FQL&gt;&lt;FQL&gt;&lt;Q&gt;SPB^FG_MKT_VALUE(44752,,,USD)&lt;/Q&gt;&lt;R&gt;1&lt;/R&gt;&lt;C&gt;1&lt;/C&gt;&lt;D xsi:type="xsd:double"&gt;3261.2805&lt;/D&gt;&lt;/FQL&gt;&lt;FQL&gt;&lt;Q&gt;AVT^FG_MKT_VALUE(44752,,,USD)&lt;/Q&gt;&lt;R&gt;1&lt;/R&gt;&lt;C&gt;1&lt;/C&gt;&lt;D xsi:type="xsd:double"&gt;4252.0845&lt;/D&gt;&lt;/FQL&gt;&lt;FQL&gt;&lt;Q&gt;SSTK^P_PRICE_LOW_PR(44765,,,USD,,,"PRICE","CLOSE","52W")&lt;/Q&gt;&lt;R&gt;1&lt;/R&gt;&lt;C&gt;1&lt;/C&gt;&lt;D xsi:type="xsd:double"&gt;51.89&lt;/D&gt;&lt;/FQL&gt;&lt;FQL&gt;&lt;Q&gt;CVX^P_PRICE_LOW_PR(44765,,,USD,,,"PRICE","CLOSE","52W")&lt;/Q&gt;&lt;R&gt;1&lt;/R&gt;&lt;C&gt;1&lt;/C&gt;&lt;D xsi:type="xsd:double"&gt;94.29&lt;/D&gt;&lt;/FQL&gt;&lt;FQL&gt;&lt;Q&gt;COST^FG_MKT_VALUE(44752,,,USD)&lt;/Q&gt;&lt;R&gt;1&lt;/R&gt;&lt;C&gt;1&lt;/C&gt;&lt;D xsi:type="xsd:double"&gt;222163.67&lt;/D&gt;&lt;/FQL&gt;&lt;FQL&gt;&lt;Q&gt;TOL^P_PRICE_HIGH_PR(44765,,,USD,,,"PRICE","CLOSE","52W")&lt;/Q&gt;&lt;R&gt;1&lt;/R&gt;&lt;C&gt;1&lt;/C&gt;&lt;D xsi:type="xsd:double"&gt;74.61&lt;/D&gt;&lt;/FQL&gt;&lt;FQL&gt;&lt;Q&gt;MYE^FG_MKT_VALUE(44752,,,USD)&lt;/Q&gt;&lt;R&gt;1&lt;/R&gt;&lt;C&gt;1&lt;/C&gt;&lt;D xsi:type="xsd:double"&gt;806.8346&lt;/D&gt;&lt;/FQL&gt;&lt;FQL&gt;&lt;Q&gt;FVRR^P_PRICE_HIGH_PR(44765,,,USD,,,"PRICE","CLOSE","52W")&lt;/Q&gt;&lt;R&gt;1&lt;/R&gt;&lt;C&gt;1&lt;/C&gt;&lt;D xsi:type="xsd:double"&gt;258.6&lt;/D&gt;&lt;/FQL&gt;&lt;FQL&gt;&lt;Q&gt;CHDN^P_PRICE_HIGH_PR(44765,,,USD,,,"PRICE","CLOSE","52W")&lt;/Q&gt;&lt;R&gt;1&lt;/R&gt;&lt;C&gt;1&lt;/C&gt;&lt;D xsi:type="xsd:double"&gt;257.03&lt;/D&gt;&lt;/FQL&gt;&lt;FQL&gt;&lt;Q&gt;HPQ^FG_MKT_VALUE(44752,,,USD)&lt;/Q&gt;&lt;R&gt;1&lt;/R&gt;&lt;C&gt;1&lt;/C&gt;&lt;D xsi:type="xsd:double"&gt;33206.24&lt;/D&gt;&lt;/FQL&gt;&lt;FQL&gt;&lt;Q&gt;IQV^FF_ENTRPR_VAL_DAILY(44765,,,,USD,"DIL")&lt;/Q&gt;&lt;R&gt;1&lt;/R&gt;&lt;C&gt;1&lt;/C&gt;&lt;D xsi:type="xsd:double"&gt;53908.514&lt;/D&gt;&lt;/FQL&gt;&lt;FQL&gt;&lt;Q&gt;IS^FF_ENTRPR_VAL_DAILY(44765,,,,USD,"DIL")&lt;/Q&gt;&lt;R&gt;1&lt;/R&gt;&lt;C&gt;1&lt;/C&gt;&lt;D xsi:type="xsd:double"&gt;3480.1179774&lt;/D&gt;&lt;/FQL&gt;&lt;FQL&gt;&lt;Q&gt;SHOP^FF_ENTRPR_VAL_DAILY(44765,,,,USD,"DIL")&lt;/Q&gt;&lt;R&gt;1&lt;/R&gt;&lt;C&gt;1&lt;/C&gt;&lt;D xsi:type="xsd:double"&gt;41014.617151&lt;/D&gt;&lt;/FQL&gt;&lt;FQL&gt;&lt;Q&gt;JPM^FF_ENTRPR_VAL_DAILY(44765,,,,USD,"DIL")&lt;/Q&gt;&lt;R&gt;1&lt;/R&gt;&lt;C&gt;1&lt;/C&gt;&lt;D xsi:type="xsd:double"&gt;926028.588&lt;/D&gt;&lt;/FQL&gt;&lt;FQL&gt;&lt;Q&gt;QTWO^FF_ENTRPR_VAL_DAILY(44765,,,,USD,"DIL")&lt;/Q&gt;&lt;R&gt;1&lt;/R&gt;&lt;C&gt;1&lt;/C&gt;&lt;D xsi:type="xsd:double"&gt;2837.1427&lt;/D&gt;&lt;/FQL&gt;&lt;FQL&gt;&lt;Q&gt;EXAS^FG_MKT_VALUE(44752,,,USD)&lt;/Q&gt;&lt;R&gt;1&lt;/R&gt;&lt;C&gt;1&lt;/C&gt;&lt;D xsi:type="xsd:double"&gt;8195.519&lt;/D&gt;&lt;/FQL&gt;&lt;FQL&gt;&lt;Q&gt;LRCX^FF_ENTRPR_VAL_DAILY(44765,,,,USD,"DIL")&lt;/Q&gt;&lt;R&gt;1&lt;/R&gt;&lt;C&gt;1&lt;/C&gt;&lt;D xsi:type="xsd:double"&gt;65638.60243&lt;/D&gt;&lt;/FQL&gt;&lt;FQL&gt;&lt;Q&gt;KDP^FF_ENTRPR_VAL_DAILY(44765,,,,USD,"DIL")&lt;/Q&gt;&lt;R&gt;1&lt;/R&gt;&lt;C&gt;1&lt;/C&gt;&lt;D xsi:type="xsd:double"&gt;64740.971&lt;/D&gt;&lt;/FQL&gt;&lt;FQL&gt;&lt;Q&gt;CAT^FF_CASH_ST(QTR_R,0,,,,USD)&lt;/Q&gt;&lt;R&gt;1&lt;/R&gt;&lt;C&gt;1&lt;/C&gt;&lt;D xsi:type="xsd:double"&gt;6526&lt;/D&gt;&lt;/FQL&gt;&lt;FQL&gt;&lt;Q&gt;AAL^FG_MKT_VALUE(44752,,,USD)&lt;/Q&gt;&lt;R&gt;1&lt;/R&gt;&lt;C&gt;1&lt;/C&gt;&lt;D xsi:type="xsd:double"&gt;9073.725&lt;/D&gt;&lt;/FQL&gt;&lt;FQL&gt;&lt;Q&gt;CHRW^FG_MKT_VALUE(44752,,,USD)&lt;/Q&gt;&lt;R&gt;1&lt;/R&gt;&lt;C&gt;1&lt;/C&gt;&lt;D xsi:type="xsd:double"&gt;12759.689&lt;/D&gt;&lt;/FQL&gt;&lt;FQL&gt;&lt;Q&gt;DBX^FF_EBITDA_OPER(CAL_R,2023,,,,USD)&lt;/Q&gt;&lt;R&gt;0&lt;/R&gt;&lt;C&gt;0&lt;/C&gt;&lt;/FQL&gt;&lt;FQL&gt;&lt;Q&gt;WU^FF_EBITDA_OPER(CAL_R,2021,,,,USD)&lt;/Q&gt;&lt;R&gt;1&lt;/R&gt;&lt;C&gt;1&lt;/C&gt;&lt;D xsi:type="xsd:double"&gt;1416.1&lt;/D&gt;&lt;/FQL&gt;&lt;FQL&gt;&lt;Q&gt;LMT^FG_MKT_VALUE(44752,,,USD)&lt;/Q&gt;&lt;R&gt;1&lt;/R&gt;&lt;C&gt;1&lt;/C&gt;&lt;D xsi:type="xsd:double"&gt;111858.08&lt;/D&gt;&lt;/FQL&gt;&lt;FQL&gt;&lt;Q&gt;NCR^FF_GROSS_INC(CAL_R,2022,,,,USD)&lt;/Q&gt;&lt;R&gt;0&lt;/R&gt;&lt;C&gt;0&lt;/C&gt;&lt;/FQL&gt;&lt;FQL&gt;&lt;Q&gt;PKG^FF_SALES(CAL_R,2023,,,,USD)&lt;/Q&gt;&lt;R&gt;0&lt;/R&gt;&lt;C&gt;0&lt;/C&gt;&lt;/FQL&gt;&lt;FQL&gt;&lt;Q&gt;XOM^FG_PRICE(44675,,,USD)&lt;/Q&gt;&lt;R&gt;1&lt;/R&gt;&lt;C&gt;1&lt;/C&gt;&lt;D xsi:type="xsd:double"&gt;85.13&lt;/D&gt;&lt;/FQL&gt;&lt;FQL&gt;&lt;Q&gt;SPSC^P_PRICE_LOW_PR(44765,,,USD,,,"PRICE","CLOSE","52W")&lt;/Q&gt;&lt;R&gt;1&lt;/R&gt;&lt;C&gt;1&lt;/C&gt;&lt;D xsi:type="xsd:double"&gt;97.67&lt;/D&gt;&lt;/FQL&gt;&lt;FQL&gt;&lt;Q&gt;WIX^P_PRICE_HIGH_PR(44765,,,USD,,,"PRICE","CLOSE","52W")&lt;/Q&gt;&lt;R&gt;1&lt;/R&gt;&lt;C&gt;1&lt;/C&gt;&lt;D xsi:type="xsd:double"&gt;304.71&lt;/D&gt;&lt;/FQL&gt;&lt;FQL&gt;&lt;Q&gt;LMND^FF_ENTRPR_VAL_DAILY(44765,,,,USD,"DIL")&lt;/Q&gt;&lt;R&gt;1&lt;/R&gt;&lt;C&gt;1&lt;/C&gt;&lt;D xsi:type="xsd:double"&gt;969.91059152&lt;/D&gt;&lt;/FQL&gt;&lt;FQL&gt;&lt;Q&gt;TXN^FF_CASH_ST(QTR_R,0,,,,USD)&lt;/Q&gt;&lt;R&gt;1&lt;/R&gt;&lt;C&gt;1&lt;/C&gt;&lt;D xsi:type="xsd:double"&gt;9825&lt;/D&gt;&lt;/FQL&gt;&lt;FQL&gt;&lt;Q&gt;LRCX^FG_PRICE(44735,,,USD)&lt;/Q&gt;&lt;R&gt;1&lt;/R&gt;&lt;C&gt;1&lt;/C&gt;&lt;D xsi:type="xsd:double"&gt;424.08&lt;/D&gt;&lt;/FQL&gt;&lt;FQL&gt;&lt;Q&gt;NWSA^FG_MKT_VALUE(44765,,,USD)&lt;/Q&gt;&lt;R&gt;1&lt;/R&gt;&lt;C&gt;1&lt;/C&gt;&lt;D xsi:type="xsd:double"&gt;9887.324&lt;/D&gt;&lt;/FQL&gt;&lt;FQL&gt;&lt;Q&gt;VEEV^P_PRICE_HIGH_PR(44765,,,USD,,,"PRICE","CLOSE","52W")&lt;/Q&gt;&lt;R&gt;1&lt;/R&gt;&lt;C&gt;1&lt;/C&gt;&lt;D xsi:type="xsd:double"&gt;341&lt;/D&gt;&lt;/FQL&gt;&lt;FQL&gt;&lt;Q&gt;GBTC^FF_DEBT(QTR_R,0,,,,USD)&lt;/Q&gt;&lt;R&gt;1&lt;/R&gt;&lt;C&gt;1&lt;/C&gt;&lt;D xsi:type="xsd:double"&gt;0&lt;/D&gt;&lt;/FQL&gt;&lt;FQL&gt;&lt;Q&gt;AAL^P_PRICE_HIGH_PR(44765,,,USD,,,"PRICE","CLOSE","52W")&lt;/Q&gt;&lt;R&gt;1&lt;/R&gt;&lt;C&gt;1&lt;/C&gt;&lt;D xsi:type="xsd:double"&gt;22.26&lt;/D&gt;&lt;/FQL&gt;&lt;FQL&gt;&lt;Q&gt;AVLR^FG_PRICE(44675,,,USD)&lt;/Q&gt;&lt;R&gt;1&lt;/R&gt;&lt;C&gt;1&lt;/C&gt;&lt;D xsi:type="xsd:double"&gt;84.41&lt;/D&gt;&lt;/FQL&gt;&lt;FQL&gt;&lt;Q&gt;LILA^FF_ENTRPR_VAL_DAILY(44765,,,,USD,"DIL")&lt;/Q&gt;&lt;R&gt;1&lt;/R&gt;&lt;C&gt;1&lt;/C&gt;&lt;D xsi:type="xsd:double"&gt;9269.36957216009&lt;/D&gt;&lt;/FQL&gt;&lt;FQL&gt;&lt;Q&gt;BLL^FF_DEBT(QTR_R,0,,,,USD)&lt;/Q&gt;&lt;R&gt;1&lt;/R&gt;&lt;C&gt;1&lt;/C&gt;&lt;D xsi:type="xsd:double"&gt;9004&lt;/D&gt;&lt;/FQL&gt;&lt;FQL&gt;&lt;Q&gt;XOM^FG_PRICE(44735,,,USD)&lt;/Q&gt;&lt;R&gt;1&lt;/R&gt;&lt;C&gt;1&lt;/C&gt;&lt;D xsi:type="xsd:double"&gt;85.21&lt;/D&gt;&lt;/FQL&gt;&lt;FQL&gt;&lt;Q&gt;SPSC^FG_PRICE(44765,,,USD)&lt;/Q&gt;&lt;R&gt;1&lt;/R&gt;&lt;C&gt;1&lt;/C&gt;&lt;D xsi:type="xsd:double"&gt;117.56&lt;/D&gt;&lt;/FQL&gt;&lt;FQL&gt;&lt;Q&gt;ZG^FG_PRICE(44765,,,USD)&lt;/Q&gt;&lt;R&gt;1&lt;/R&gt;&lt;C&gt;1&lt;/C&gt;&lt;D xsi:type="xsd:double"&gt;36.45&lt;/D&gt;&lt;/FQL&gt;&lt;FQL&gt;&lt;Q&gt;PFE^FF_ENTRPR_VAL_DAILY(44765,,,,USD,"DIL")&lt;/Q&gt;&lt;R&gt;1&lt;/R&gt;&lt;C&gt;1&lt;/C&gt;&lt;D xsi:type="xsd:double"&gt;307647.34&lt;/D&gt;&lt;/FQL&gt;&lt;FQL&gt;&lt;Q&gt;AVGO^FF_DEBT(QTR_R,0,,,,USD)&lt;/Q&gt;&lt;R&gt;1&lt;/R&gt;&lt;C&gt;1&lt;/C&gt;&lt;D xsi:type="xsd:double"&gt;39466&lt;/D&gt;&lt;/FQL&gt;&lt;FQL&gt;&lt;Q&gt;FTNT^FG_PRICE(44675,,,USD)&lt;/Q&gt;&lt;R&gt;1&lt;/R&gt;&lt;C&gt;1&lt;/C&gt;&lt;D xsi:type="xsd:double"&gt;60.858&lt;/D&gt;&lt;/FQL&gt;&lt;FQL&gt;&lt;Q&gt;BIGC^FG_MKT_VALUE(44765,,,USD)&lt;/Q&gt;&lt;R&gt;1&lt;/R&gt;&lt;C&gt;1&lt;/C&gt;&lt;D xsi:type="xsd:double"&gt;1222.3649&lt;/D&gt;&lt;/FQL&gt;&lt;FQL&gt;&lt;Q&gt;ABNB^P_PRICE_LOW_PR(44765,,,USD,,,"PRICE","CLOSE","52W")&lt;/Q&gt;&lt;R&gt;1&lt;/R&gt;&lt;C&gt;1&lt;/C&gt;&lt;D xsi:type="xsd:double"&gt;89.08&lt;/D&gt;&lt;/FQL&gt;&lt;FQL&gt;&lt;Q&gt;APPF^FF_CASH_ST(QTR_R,0,,,,USD)&lt;/Q&gt;&lt;R&gt;1&lt;/R&gt;&lt;C&gt;1&lt;/C&gt;&lt;D xsi:type="xsd:double"&gt;127.925&lt;/D&gt;&lt;/FQL&gt;&lt;FQL&gt;&lt;Q&gt;LH^P_PRICE_LOW_PR(44765,,,USD,,,"PRICE","CLOSE","52W")&lt;/Q&gt;&lt;R&gt;1&lt;/R&gt;&lt;C&gt;1&lt;/C&gt;&lt;D xsi:type="xsd:double"&gt;213.86&lt;/D&gt;&lt;/FQL&gt;&lt;FQL&gt;&lt;Q&gt;CVS^FE_ESTIMATE(EBITDA,MEAN,CALA_ROLL,2022,2022,,,'CURRENCY=USD')&lt;/Q&gt;&lt;R&gt;1&lt;/R&gt;&lt;C&gt;1&lt;/C&gt;&lt;D xsi:type="xsd:double"&gt;19581.617&lt;/D&gt;&lt;/FQL&gt;&lt;FQL&gt;&lt;Q&gt;YUM^FG_PRICE(44765,,,USD)&lt;/Q&gt;&lt;R&gt;1&lt;/R&gt;&lt;C&gt;1&lt;/C&gt;&lt;D xsi:type="xsd:double"&gt;119.45&lt;/D&gt;&lt;/FQL&gt;&lt;FQL&gt;&lt;Q&gt;CHDN^P_PRICE_LOW_PR(44765,,,USD,,,"PRICE","CLOSE","52W")&lt;/Q&gt;&lt;R&gt;1&lt;/R&gt;&lt;C&gt;1&lt;/C&gt;&lt;D xsi:type="xsd:double"&gt;173.72&lt;/D&gt;&lt;/FQL&gt;&lt;FQL&gt;&lt;Q&gt;EVRI^FF_CAPEX(CAL_R,2022,,,,USD)&lt;/Q&gt;&lt;R&gt;0&lt;/R&gt;&lt;C&gt;0&lt;/C&gt;&lt;/FQL&gt;&lt;FQL&gt;&lt;Q&gt;LYV^FG_PRICE(44675,,,USD)&lt;/Q&gt;&lt;R&gt;1&lt;/R&gt;&lt;C&gt;1&lt;/C&gt;&lt;D xsi:type="xsd:double"&gt;105.91&lt;/D&gt;&lt;/FQL&gt;&lt;FQL&gt;&lt;Q&gt;005930-KR^FF_CASH_ST(QTR_R,0,,,,USD)&lt;/Q&gt;&lt;R&gt;0&lt;/R&gt;&lt;C&gt;0&lt;/C&gt;&lt;/FQL&gt;&lt;FQL&gt;&lt;Q&gt;AMGN^FF_GROSS_INC(CAL_R,2023,,,,USD)&lt;/Q&gt;&lt;R&gt;0&lt;/R&gt;&lt;C&gt;0&lt;/C&gt;&lt;/FQL&gt;&lt;FQL&gt;&lt;Q&gt;PG^FF_ENTRPR_VAL_DAILY(44765,,,,USD,"DIL")&lt;/Q&gt;&lt;R&gt;1&lt;/R&gt;&lt;C&gt;1&lt;/C&gt;&lt;D xsi:type="xsd:double"&gt;388126.204&lt;/D&gt;&lt;/FQL&gt;&lt;FQL&gt;&lt;Q&gt;ONTO^FG_PRICE(44585,,,USD)&lt;/Q&gt;&lt;R&gt;1&lt;/R&gt;&lt;C&gt;1&lt;/C&gt;&lt;D xsi:type="xsd:double"&gt;94.7&lt;/D&gt;&lt;/FQL&gt;&lt;FQL&gt;&lt;Q&gt;IFF^P_PRICE_HIGH_PR(44765,,,USD,,,"PRICE","CLOSE","52W")&lt;/Q&gt;&lt;R&gt;1&lt;/R&gt;&lt;C&gt;1&lt;/C&gt;&lt;D xsi:type="xsd:double"&gt;156.78&lt;/D&gt;&lt;/FQL&gt;&lt;FQL&gt;&lt;Q&gt;SGMS^FE_ESTIMATE(GROSS_INC,MEAN,CALA_ROLL,2022,2022,,,'CURRENCY=USD')&lt;/Q&gt;&lt;R&gt;1&lt;/R&gt;&lt;C&gt;1&lt;/C&gt;&lt;D xsi:type="xsd:double"&gt;1722&lt;/D&gt;&lt;/FQL&gt;&lt;FQL&gt;&lt;Q&gt;INTU^FG_MKT_VALUE(44765,,,USD)&lt;/Q&gt;&lt;R&gt;1&lt;/R&gt;&lt;C&gt;1&lt;/C&gt;&lt;D xsi:type="xsd:double"&gt;122949.69&lt;/D&gt;&lt;/FQL&gt;&lt;FQL&gt;&lt;Q&gt;ADBE^FG_PRICE(44675,,,USD)&lt;/Q&gt;&lt;R&gt;1&lt;/R&gt;&lt;C&gt;1&lt;/C&gt;&lt;D xsi:type="xsd:double"&gt;408.67&lt;/D&gt;&lt;/FQL&gt;&lt;FQL&gt;&lt;Q&gt;PSA^FG_PRICE(44765,,,USD)&lt;/Q&gt;&lt;R&gt;1&lt;/R&gt;&lt;C&gt;1&lt;/C&gt;&lt;D xsi:type="xsd:double"&gt;319.33&lt;/D&gt;&lt;/FQL&gt;&lt;FQL&gt;&lt;Q&gt;GDDY^FG_PRICE(44765,,,USD)&lt;/Q&gt;&lt;R&gt;1&lt;/R&gt;&lt;C&gt;1&lt;/C&gt;&lt;D xsi:type="xsd:double"&gt;74.02&lt;/D&gt;&lt;/FQL&gt;&lt;FQL&gt;&lt;Q&gt;FDX^P_PRICE_HIGH_PR(44765,,,USD,,,"PRICE","CLOSE","52W")&lt;/Q&gt;&lt;R&gt;1&lt;/R&gt;&lt;C&gt;1&lt;/C&gt;&lt;D xsi:type="xsd:double"&gt;297.5&lt;/D&gt;&lt;/FQL&gt;&lt;FQL&gt;&lt;Q&gt;NOC^FF_ENTRPR_VAL_DAILY(44765,,,,USD,"DIL")&lt;/Q&gt;&lt;R&gt;1&lt;/R&gt;&lt;C&gt;1&lt;/C&gt;&lt;D xsi:type="xsd:double"&gt;83078.71&lt;/D&gt;&lt;/FQL&gt;&lt;FQL&gt;&lt;Q&gt;AAL^FF_CAPEX(CAL_R,2022,,,,USD)&lt;/Q&gt;&lt;R&gt;0&lt;/R&gt;&lt;C&gt;0&lt;/C&gt;&lt;/FQL&gt;&lt;FQL&gt;&lt;Q&gt;PATK^FF_ENTRPR_VAL_DAILY(44765,,,,USD,"DIL")&lt;/Q&gt;&lt;R&gt;1&lt;/R&gt;&lt;C&gt;1&lt;/C&gt;&lt;D xsi:type="xsd:double"&gt;3072.4058&lt;/D&gt;&lt;/FQL&gt;&lt;FQL&gt;&lt;Q&gt;MNST^FG_PRICE(44675,,,USD)&lt;/Q&gt;&lt;R&gt;1&lt;/R&gt;&lt;C&gt;1&lt;/C&gt;&lt;D xsi:type="xsd:double"&gt;85.65&lt;/D&gt;&lt;/FQL&gt;&lt;FQL&gt;&lt;Q&gt;SIX^FF_CASH_ST(QTR_R,0,,,,USD)&lt;/Q&gt;&lt;R&gt;1&lt;/R&gt;&lt;C&gt;1&lt;/C&gt;&lt;D xsi:type="xsd:double"&gt;252.203&lt;/D&gt;&lt;/FQL&gt;&lt;FQL&gt;&lt;Q&gt;PEP^FE_ESTIMATE(CAPEX,MEAN,CALA_ROLL,2023,2023,,,'CURRENCY=USD')&lt;/Q&gt;&lt;R&gt;1&lt;/R&gt;&lt;C&gt;1&lt;/C&gt;&lt;D xsi:type="xsd:double"&gt;4653.188&lt;/D&gt;&lt;/FQL&gt;&lt;FQL&gt;&lt;Q&gt;WMT^FG_PRICE(44585,,,USD)&lt;/Q&gt;&lt;R&gt;1&lt;/R&gt;&lt;C&gt;1&lt;/C&gt;&lt;D xsi:type="xsd:double"&gt;140.2&lt;/D&gt;&lt;/FQL&gt;&lt;FQL&gt;&lt;Q&gt;JKHY^FG_PRICE(44765,,,USD)&lt;/Q&gt;&lt;R&gt;1&lt;/R&gt;&lt;C&gt;1&lt;/C&gt;&lt;D xsi:type="xsd:double"&gt;199.69&lt;/D&gt;&lt;/FQL&gt;&lt;FQL&gt;&lt;Q&gt;PATK^FG_PRICE(44765,,,USD)&lt;/Q&gt;&lt;R&gt;1&lt;/R&gt;&lt;C&gt;1&lt;/C&gt;&lt;D xsi:type="xsd:double"&gt;58.9&lt;/D&gt;&lt;/FQL&gt;&lt;FQL&gt;&lt;Q&gt;UBER^FF_ENTRPR_VAL_DAILY(44765,,,,USD,"DIL")&lt;/Q&gt;&lt;R&gt;1&lt;/R&gt;&lt;C&gt;1&lt;/C&gt;&lt;D xsi:type="xsd:double"&gt;53214.1323&lt;/D&gt;&lt;/FQL&gt;&lt;FQL&gt;&lt;Q&gt;MAR^FF_EBIT_OPER(CAL_R,2022,,,,USD)&lt;/Q&gt;&lt;R&gt;0&lt;/R&gt;&lt;C&gt;0&lt;/C&gt;&lt;/FQL&gt;&lt;FQL&gt;&lt;Q&gt;TDC^P_PRICE_LOW_PR(44765,,,USD,,,"PRICE","CLOSE","52W")&lt;/Q&gt;&lt;R&gt;1&lt;/R&gt;&lt;C&gt;1&lt;/C&gt;&lt;D xsi:type="xsd:double"&gt;33.76&lt;/D&gt;&lt;/FQL&gt;&lt;FQL&gt;&lt;Q&gt;FANG^FF_DEBT(QTR_R,0,,,,USD)&lt;/Q&gt;&lt;R&gt;1&lt;/R&gt;&lt;C&gt;1&lt;/C&gt;&lt;D xsi:type="xsd:double"&gt;5848&lt;/D&gt;&lt;/FQL&gt;&lt;FQL&gt;&lt;Q&gt;RPD^P_PRICE_HIGH_PR(44765,,,USD,,,"PRICE","CLOSE","52W")&lt;/Q&gt;&lt;R&gt;1&lt;/R&gt;&lt;C&gt;1&lt;/C&gt;&lt;D xsi:type="xsd:double"&gt;140.13&lt;/D&gt;&lt;/FQL&gt;&lt;FQL&gt;&lt;Q&gt;GOOGL^FF_ENTRPR_VAL_DAILY(44765,,,,USD,"DIL")&lt;/Q&gt;&lt;R&gt;1&lt;/R&gt;&lt;C&gt;1&lt;/C&gt;&lt;D xsi:type="xsd:double"&gt;1335207.058&lt;/D&gt;&lt;/FQL&gt;&lt;FQL&gt;&lt;Q&gt;DLB^P_PRICE_HIGH_PR(44765,,,USD,,,"PRICE","CLOSE","52W")&lt;/Q&gt;&lt;R&gt;1&lt;/R&gt;&lt;C&gt;1&lt;/C&gt;&lt;D xsi:type="xsd:double"&gt;101.89&lt;/D&gt;&lt;/FQL&gt;&lt;FQL&gt;&lt;Q&gt;CTXS^FG_PRICE(44735,,,USD)&lt;/Q&gt;&lt;R&gt;1&lt;/R&gt;&lt;C&gt;1&lt;/C&gt;&lt;D xsi:type="xsd:double"&gt;98.42&lt;/D&gt;&lt;/FQL&gt;&lt;FQL&gt;&lt;Q&gt;PD^P_PRICE_LOW_PR(44765,,,USD,,,"PRICE","CLOSE","52W")&lt;/Q&gt;&lt;R&gt;1&lt;/R&gt;&lt;C&gt;1&lt;/C&gt;&lt;D xsi:type="xsd:double"&gt;22.07&lt;/D&gt;&lt;/FQL&gt;&lt;FQL&gt;&lt;Q&gt;CBOE^FF_ENTRPR_VAL_DAILY(44765,,,,USD,"DIL")&lt;/Q&gt;&lt;R&gt;1&lt;/R&gt;&lt;C&gt;1&lt;/C&gt;&lt;D xsi:type="xsd:double"&gt;14285.464&lt;/D&gt;&lt;/FQL&gt;&lt;FQL&gt;&lt;Q&gt;DRE^FG_MKT_VALUE(44765,,,USD)&lt;/Q&gt;&lt;R&gt;1&lt;/R&gt;&lt;C&gt;1&lt;/C&gt;&lt;D xsi:type="xsd:double"&gt;22969.906&lt;/D&gt;&lt;/FQL&gt;&lt;FQL&gt;&lt;Q&gt;MCRI^FG_PRICE(44765,,,USD)&lt;/Q&gt;&lt;R&gt;1&lt;/R&gt;&lt;C&gt;1&lt;/C&gt;&lt;D xsi:type="xsd:double"&gt;61.35&lt;/D&gt;&lt;/FQL&gt;&lt;FQL&gt;&lt;Q&gt;JWN^FF_DEBT(QTR_R,0,,,,USD)&lt;/Q&gt;&lt;R&gt;1&lt;/R&gt;&lt;C&gt;1&lt;/C&gt;&lt;D xsi:type="xsd:double"&gt;4670&lt;/D&gt;&lt;/FQL&gt;&lt;FQL&gt;&lt;Q&gt;PG^FG_PRICE(44765,,,USD)&lt;/Q&gt;&lt;R&gt;1&lt;/R&gt;&lt;C&gt;1&lt;/C&gt;&lt;D xsi:type="xsd:double"&gt;143.02&lt;/D&gt;&lt;/FQL&gt;&lt;FQL&gt;&lt;Q&gt;FDX^FE_ESTIMATE(EBITDA,MEAN,CALA_ROLL,2022,2022,,,'CURRENCY=USD')&lt;/Q&gt;&lt;R&gt;1&lt;/R&gt;&lt;C&gt;1&lt;/C&gt;&lt;D xsi:type="xsd:double"&gt;11436.654&lt;/D&gt;&lt;/FQL&gt;&lt;FQL&gt;&lt;Q&gt;CTAS^P_PRICE_HIGH_PR(44765,,,USD,,,"PRICE","CLOSE","52W")&lt;/Q&gt;&lt;R&gt;1&lt;/R&gt;&lt;C&gt;1&lt;/C&gt;&lt;D xsi:type="xsd:double"&gt;458.45&lt;/D&gt;&lt;/FQL&gt;&lt;FQL&gt;&lt;Q&gt;TENB^FF_ENTRPR_VAL_DAILY(44765,,,,USD,"DIL")&lt;/Q&gt;&lt;R&gt;1&lt;/R&gt;&lt;C&gt;1&lt;/C&gt;&lt;D xsi:type="xsd:double"&gt;5241.53896&lt;/D&gt;&lt;/FQL&gt;&lt;FQL&gt;&lt;Q&gt;LUV^FE_ESTIMATE(CAPEX,MEAN,CALA_ROLL,2022,2022,,,'CURRENCY=USD')&lt;/Q&gt;&lt;R&gt;1&lt;/R&gt;&lt;C&gt;1&lt;/C&gt;&lt;D xsi:type="xsd:double"&gt;4950.3335&lt;/D&gt;&lt;/FQL&gt;&lt;FQL&gt;&lt;Q&gt;SGMS^FE_ESTIMATE(EBITDA,MEAN,NTMA,,NOW,,,'CURRENCY=USD')&lt;/Q&gt;&lt;R&gt;1&lt;/R&gt;&lt;C&gt;1&lt;/C&gt;&lt;D xsi:type="xsd:double"&gt;972.1952&lt;/D&gt;&lt;/FQL&gt;&lt;FQL&gt;&lt;Q&gt;TCEHY^FG_PRICE(44735,,,USD)&lt;/Q&gt;&lt;R&gt;1&lt;/R&gt;&lt;C&gt;1&lt;/C&gt;&lt;D xsi:type="xsd:double"&gt;47.775&lt;/D&gt;&lt;/FQL&gt;&lt;FQL&gt;&lt;Q&gt;ACIW^FG_PRICE(44765,,,USD)&lt;/Q&gt;&lt;R&gt;1&lt;/R&gt;&lt;C&gt;1&lt;/C&gt;&lt;D xsi:type="xsd:double"&gt;27.48&lt;/D&gt;&lt;/FQL&gt;&lt;FQL&gt;&lt;Q&gt;MAXR^P_PRICE_LOW_PR(44765,,,USD,,,"PRICE","CLOSE","52W")&lt;/Q&gt;&lt;R&gt;1&lt;/R&gt;&lt;C&gt;1&lt;/C&gt;&lt;D xsi:type="xsd:double"&gt;24.06&lt;/D&gt;&lt;/FQL&gt;&lt;FQL&gt;&lt;Q&gt;SBAC^FF_ENTRPR_VAL_DAILY(44765,,,,USD,"DIL")&lt;/Q&gt;&lt;R&gt;1&lt;/R&gt;&lt;C&gt;1&lt;/C&gt;&lt;D xsi:type="xsd:double"&gt;47512.86664&lt;/D&gt;&lt;/FQL&gt;&lt;FQL&gt;&lt;Q&gt;MRVL^FF_DEBT(QTR_R,0,,,,USD)&lt;/Q&gt;&lt;R&gt;1&lt;/R&gt;&lt;C&gt;1&lt;/C&gt;&lt;D xsi:type="xsd:double"&gt;5148.2&lt;/D&gt;&lt;/FQL&gt;&lt;FQL&gt;&lt;Q&gt;HD^FG_PRICE(44675,,,USD)&lt;/Q&gt;&lt;R&gt;1&lt;/R&gt;&lt;C&gt;1&lt;/C&gt;&lt;D xsi:type="xsd:double"&gt;300.11&lt;/D&gt;&lt;/FQL&gt;&lt;FQL&gt;&lt;Q&gt;EXR^FF_CASH_ST(QTR_R,0,,,,USD)&lt;/Q&gt;&lt;R&gt;1&lt;/R&gt;&lt;C&gt;1&lt;/C&gt;&lt;D xsi:type="xsd:double"&gt;72.666&lt;/D&gt;&lt;/FQL&gt;&lt;FQL&gt;&lt;Q&gt;MANH^P_PRICE_HIGH_PR(44765,,,USD,,,"PRICE","CLOSE","52W")&lt;/Q&gt;&lt;R&gt;1&lt;/R&gt;&lt;C&gt;1&lt;/C&gt;&lt;D xsi:type="xsd:double"&gt;185.09&lt;/D&gt;&lt;/FQL&gt;&lt;FQL&gt;&lt;Q&gt;CTXS^FF_CASH_ST(QTR_R,0,,,,USD)&lt;/Q&gt;&lt;R&gt;1&lt;/R&gt;&lt;C&gt;1&lt;/C&gt;&lt;D xsi:type="xsd:double"&gt;739.118&lt;/D&gt;&lt;/FQL&gt;&lt;FQL&gt;&lt;Q&gt;PCAR^FG_PRICE(44675,,,USD)&lt;/Q&gt;&lt;R&gt;1&lt;/R&gt;&lt;C&gt;1&lt;/C&gt;&lt;D xsi:type="xsd:double"&gt;85.69&lt;/D&gt;&lt;/FQL&gt;&lt;FQL&gt;&lt;Q&gt;TTD^FG_PRICE(44735,,,USD)&lt;/Q&gt;&lt;R&gt;1&lt;/R&gt;&lt;C&gt;1&lt;/C&gt;&lt;D xsi:type="xsd:double"&gt;47.47&lt;/D&gt;&lt;/FQL&gt;&lt;FQL&gt;&lt;Q&gt;MA^P_PRICE_LOW_PR(44765,,,USD,,,"PRICE","CLOSE","52W")&lt;/Q&gt;&lt;R&gt;1&lt;/R&gt;&lt;C&gt;1&lt;/C&gt;&lt;D xsi:type="xsd:double"&gt;306.28&lt;/D&gt;&lt;/FQL&gt;&lt;FQL&gt;&lt;Q&gt;SEE^P_PRICE_HIGH_PR(44765,,,USD,,,"PRICE","CLOSE","52W")&lt;/Q&gt;&lt;R&gt;1&lt;/R&gt;&lt;C&gt;1&lt;/C&gt;&lt;D xsi:type="xsd:double"&gt;70.17&lt;/D&gt;&lt;/FQL&gt;&lt;FQL&gt;&lt;Q&gt;FND^FF_ENTRPR_VAL_DAILY(44765,,,,USD,"DIL")&lt;/Q&gt;&lt;R&gt;1&lt;/R&gt;&lt;C&gt;1&lt;/C&gt;&lt;D xsi:type="xsd:double"&gt;9718.2879&lt;/D&gt;&lt;/FQL&gt;&lt;FQL&gt;&lt;Q&gt;ASAN^FF_CASH_ST(QTR_R,0,,,,U</t>
        </r>
      </text>
    </comment>
    <comment ref="A779" authorId="0" shapeId="0" xr:uid="{A39D6C34-8BB1-47E2-9FBE-0C3EAEC59623}">
      <text>
        <r>
          <rPr>
            <b/>
            <sz val="9"/>
            <color indexed="81"/>
            <rFont val="Tahoma"/>
            <family val="2"/>
          </rPr>
          <t>SD)&lt;/Q&gt;&lt;R&gt;1&lt;/R&gt;&lt;C&gt;1&lt;/C&gt;&lt;D xsi:type="xsd:double"&gt;281.385&lt;/D&gt;&lt;/FQL&gt;&lt;FQL&gt;&lt;Q&gt;SSTK^FF_CASH_ST(QTR_R,0,,,,USD)&lt;/Q&gt;&lt;R&gt;1&lt;/R&gt;&lt;C&gt;1&lt;/C&gt;&lt;D xsi:type="xsd:double"&gt;258.112&lt;/D&gt;&lt;/FQL&gt;&lt;FQL&gt;&lt;Q&gt;LMT^FE_ESTIMATE(CAPEX,MEAN,CALA_ROLL,2023,2023,,,'CURRENCY=USD')&lt;/Q&gt;&lt;R&gt;1&lt;/R&gt;&lt;C&gt;1&lt;/C&gt;&lt;D xsi:type="xsd:double"&gt;1954.2&lt;/D&gt;&lt;/FQL&gt;&lt;FQL&gt;&lt;Q&gt;UAL^FG_PRICE(44675,,,USD)&lt;/Q&gt;&lt;R&gt;1&lt;/R&gt;&lt;C&gt;1&lt;/C&gt;&lt;D xsi:type="xsd:double"&gt;51.46&lt;/D&gt;&lt;/FQL&gt;&lt;FQL&gt;&lt;Q&gt;FSR^P_PRICE_HIGH_PR(44765,,,USD,,,"PRICE","CLOSE","52W")&lt;/Q&gt;&lt;R&gt;1&lt;/R&gt;&lt;C&gt;1&lt;/C&gt;&lt;D xsi:type="xsd:double"&gt;23.68&lt;/D&gt;&lt;/FQL&gt;&lt;FQL&gt;&lt;Q&gt;DBX^FG_PRICE(44765,,,USD)&lt;/Q&gt;&lt;R&gt;1&lt;/R&gt;&lt;C&gt;1&lt;/C&gt;&lt;D xsi:type="xsd:double"&gt;22.69&lt;/D&gt;&lt;/FQL&gt;&lt;FQL&gt;&lt;Q&gt;CCS^FF_ENTRPR_VAL_DAILY(44765,,,,USD,"DIL")&lt;/Q&gt;&lt;R&gt;1&lt;/R&gt;&lt;C&gt;1&lt;/C&gt;&lt;D xsi:type="xsd:double"&gt;2780.81956262&lt;/D&gt;&lt;/FQL&gt;&lt;FQL&gt;&lt;Q&gt;HUM^FF_CASH_ST(ANN_R,0,,,,USD)&lt;/Q&gt;&lt;R&gt;0&lt;/R&gt;&lt;C&gt;0&lt;/C&gt;&lt;/FQL&gt;&lt;FQL&gt;&lt;Q&gt;PAR^FF_CASH_ST(QTR_R,0,,,,USD)&lt;/Q&gt;&lt;R&gt;1&lt;/R&gt;&lt;C&gt;1&lt;/C&gt;&lt;D xsi:type="xsd:double"&gt;163.207&lt;/D&gt;&lt;/FQL&gt;&lt;FQL&gt;&lt;Q&gt;LGIH^FG_MKT_VALUE(44765,,,USD)&lt;/Q&gt;&lt;R&gt;1&lt;/R&gt;&lt;C&gt;1&lt;/C&gt;&lt;D xsi:type="xsd:double"&gt;2512.4146&lt;/D&gt;&lt;/FQL&gt;&lt;FQL&gt;&lt;Q&gt;LULU^FF_DEBT(QTR_R,0,,,,USD)&lt;/Q&gt;&lt;R&gt;1&lt;/R&gt;&lt;C&gt;1&lt;/C&gt;&lt;D xsi:type="xsd:double"&gt;904.543&lt;/D&gt;&lt;/FQL&gt;&lt;FQL&gt;&lt;Q&gt;SABR^FG_PRICE(44675,,,USD)&lt;/Q&gt;&lt;R&gt;1&lt;/R&gt;&lt;C&gt;1&lt;/C&gt;&lt;D xsi:type="xsd:double"&gt;10.74&lt;/D&gt;&lt;/FQL&gt;&lt;FQL&gt;&lt;Q&gt;SBUX^FG_PRICE(44765,,,USD)&lt;/Q&gt;&lt;R&gt;1&lt;/R&gt;&lt;C&gt;1&lt;/C&gt;&lt;D xsi:type="xsd:double"&gt;83.59&lt;/D&gt;&lt;/FQL&gt;&lt;FQL&gt;&lt;Q&gt;IBKR^P_PRICE_LOW_PR(44765,,,USD,,,"PRICE","CLOSE","52W")&lt;/Q&gt;&lt;R&gt;1&lt;/R&gt;&lt;C&gt;1&lt;/C&gt;&lt;D xsi:type="xsd:double"&gt;52.62&lt;/D&gt;&lt;/FQL&gt;&lt;FQL&gt;&lt;Q&gt;DISH^P_PRICE_HIGH_PR(44765,,,USD,,,"PRICE","CLOSE","52W")&lt;/Q&gt;&lt;R&gt;1&lt;/R&gt;&lt;C&gt;1&lt;/C&gt;&lt;D xsi:type="xsd:double"&gt;45.57&lt;/D&gt;&lt;/FQL&gt;&lt;FQL&gt;&lt;Q&gt;BLL^FF_ENTRPR_VAL_DAILY(44765,,,,USD,"DIL")&lt;/Q&gt;&lt;R&gt;1&lt;/R&gt;&lt;C&gt;1&lt;/C&gt;&lt;D xsi:type="xsd:double"&gt;31662.52036&lt;/D&gt;&lt;/FQL&gt;&lt;FQL&gt;&lt;Q&gt;FICO^FF_CASH_ST(QTR_R,0,,,,USD)&lt;/Q&gt;&lt;R&gt;1&lt;/R&gt;&lt;C&gt;1&lt;/C&gt;&lt;D xsi:type="xsd:double"&gt;174.219&lt;/D&gt;&lt;/FQL&gt;&lt;FQL&gt;&lt;Q&gt;MPNGF^FF_DEBT(QTR_R,0,,,,USD)&lt;/Q&gt;&lt;R&gt;1&lt;/R&gt;&lt;C&gt;1&lt;/C&gt;&lt;D xsi:type="xsd:double"&gt;9769.87608582554&lt;/D&gt;&lt;/FQL&gt;&lt;FQL&gt;&lt;Q&gt;NVS^FG_PRICE(44585,,,USD)&lt;/Q&gt;&lt;R&gt;1&lt;/R&gt;&lt;C&gt;1&lt;/C&gt;&lt;D xsi:type="xsd:double"&gt;85.13&lt;/D&gt;&lt;/FQL&gt;&lt;FQL&gt;&lt;Q&gt;AVGO^P_PRICE_LOW_PR(44765,,,USD,,,"PRICE","CLOSE","52W")&lt;/Q&gt;&lt;R&gt;1&lt;/R&gt;&lt;C&gt;1&lt;/C&gt;&lt;D xsi:type="xsd:double"&gt;468.97&lt;/D&gt;&lt;/FQL&gt;&lt;FQL&gt;&lt;Q&gt;ORCC^P_PRICE_LOW_PR(44765,,,USD,,,"PRICE","CLOSE","52W")&lt;/Q&gt;&lt;R&gt;1&lt;/R&gt;&lt;C&gt;1&lt;/C&gt;&lt;D xsi:type="xsd:double"&gt;12.24&lt;/D&gt;&lt;/FQL&gt;&lt;FQL&gt;&lt;Q&gt;WYNN^FG_PRICE(44765,,,USD)&lt;/Q&gt;&lt;R&gt;1&lt;/R&gt;&lt;C&gt;1&lt;/C&gt;&lt;D xsi:type="xsd:double"&gt;61.73&lt;/D&gt;&lt;/FQL&gt;&lt;FQL&gt;&lt;Q&gt;COST^FF_ENTRPR_VAL_DAILY(44765,,,,USD,"DIL")&lt;/Q&gt;&lt;R&gt;1&lt;/R&gt;&lt;C&gt;1&lt;/C&gt;&lt;D xsi:type="xsd:double"&gt;233415.01192&lt;/D&gt;&lt;/FQL&gt;&lt;FQL&gt;&lt;Q&gt;LI^FG_PRICE(44675,,,USD)&lt;/Q&gt;&lt;R&gt;1&lt;/R&gt;&lt;C&gt;1&lt;/C&gt;&lt;D xsi:type="xsd:double"&gt;22.33&lt;/D&gt;&lt;/FQL&gt;&lt;FQL&gt;&lt;Q&gt;SCHW^FG_FACTSET_IND&lt;/Q&gt;&lt;R&gt;1&lt;/R&gt;&lt;C&gt;1&lt;/C&gt;&lt;D xsi:type="xsd:string"&gt;Investment Banks/Brokers&lt;/D&gt;&lt;/FQL&gt;&lt;FQL&gt;&lt;Q&gt;CZR^FF_DEBT(QTR_R,0,,,,USD)&lt;/Q&gt;&lt;R&gt;1&lt;/R&gt;&lt;C&gt;1&lt;/C&gt;&lt;D xsi:type="xsd:double"&gt;26294&lt;/D&gt;&lt;/FQL&gt;&lt;FQL&gt;&lt;Q&gt;URI^FF_DEBT(QTR_R,0,,,,USD)&lt;/Q&gt;&lt;R&gt;1&lt;/R&gt;&lt;C&gt;1&lt;/C&gt;&lt;D xsi:type="xsd:double"&gt;10113&lt;/D&gt;&lt;/FQL&gt;&lt;FQL&gt;&lt;Q&gt;EXPE^FG_PRICE(44675,,,USD)&lt;/Q&gt;&lt;R&gt;1&lt;/R&gt;&lt;C&gt;1&lt;/C&gt;&lt;D xsi:type="xsd:double"&gt;181.65&lt;/D&gt;&lt;/FQL&gt;&lt;FQL&gt;&lt;Q&gt;CSX^P_PRICE_HIGH_PR(44765,,,USD,,,"PRICE","CLOSE","52W")&lt;/Q&gt;&lt;R&gt;1&lt;/R&gt;&lt;C&gt;1&lt;/C&gt;&lt;D xsi:type="xsd:double"&gt;37.8&lt;/D&gt;&lt;/FQL&gt;&lt;FQL&gt;&lt;Q&gt;PINS^FG_PRICE(44765,,,USD)&lt;/Q&gt;&lt;R&gt;1&lt;/R&gt;&lt;C&gt;1&lt;/C&gt;&lt;D xsi:type="xsd:double"&gt;18.11&lt;/D&gt;&lt;/FQL&gt;&lt;FQL&gt;&lt;Q&gt;LMT^FG_PRICE(44765,,,USD)&lt;/Q&gt;&lt;R&gt;1&lt;/R&gt;&lt;C&gt;1&lt;/C&gt;&lt;D xsi:type="xsd:double"&gt;394.74&lt;/D&gt;&lt;/FQL&gt;&lt;FQL&gt;&lt;Q&gt;SKM^FG_MKT_VALUE(44765,,,USD)&lt;/Q&gt;&lt;R&gt;1&lt;/R&gt;&lt;C&gt;1&lt;/C&gt;&lt;D xsi:type="xsd:double"&gt;8640.686&lt;/D&gt;&lt;/FQL&gt;&lt;FQL&gt;&lt;Q&gt;VEEV^FF_CASH_ST(QTR_R,0,,,,USD)&lt;/Q&gt;&lt;R&gt;1&lt;/R&gt;&lt;C&gt;1&lt;/C&gt;&lt;D xsi:type="xsd:double"&gt;2838.553&lt;/D&gt;&lt;/FQL&gt;&lt;FQL&gt;&lt;Q&gt;TDOC^FF_SALES(CAL_R,2023,,,,USD)&lt;/Q&gt;&lt;R&gt;0&lt;/R&gt;&lt;C&gt;0&lt;/C&gt;&lt;/FQL&gt;&lt;FQL&gt;&lt;Q&gt;CDNS^FG_PRICE(44585,,,USD)&lt;/Q&gt;&lt;R&gt;1&lt;/R&gt;&lt;C&gt;1&lt;/C&gt;&lt;D xsi:type="xsd:double"&gt;151.66&lt;/D&gt;&lt;/FQL&gt;&lt;FQL&gt;&lt;Q&gt;EQIX^FG_PRICE(44765,,,USD)&lt;/Q&gt;&lt;R&gt;1&lt;/R&gt;&lt;C&gt;1&lt;/C&gt;&lt;D xsi:type="xsd:double"&gt;653.78&lt;/D&gt;&lt;/FQL&gt;&lt;FQL&gt;&lt;Q&gt;OPEN^P_PRICE_LOW_PR(44765,,,USD,,,"PRICE","CLOSE","52W")&lt;/Q&gt;&lt;R&gt;1&lt;/R&gt;&lt;C&gt;1&lt;/C&gt;&lt;D xsi:type="xsd:double"&gt;4.32&lt;/D&gt;&lt;/FQL&gt;&lt;FQL&gt;&lt;Q&gt;UPS^P_PRICE_HIGH_PR(44765,,,USD,,,"PRICE","CLOSE","52W")&lt;/Q&gt;&lt;R&gt;1&lt;/R&gt;&lt;C&gt;1&lt;/C&gt;&lt;D xsi:type="xsd:double"&gt;232.11&lt;/D&gt;&lt;/FQL&gt;&lt;FQL&gt;&lt;Q&gt;LMT^FF_ENTRPR_VAL_DAILY(44765,,,,USD,"DIL")&lt;/Q&gt;&lt;R&gt;1&lt;/R&gt;&lt;C&gt;1&lt;/C&gt;&lt;D xsi:type="xsd:double"&gt;115146.158&lt;/D&gt;&lt;/FQL&gt;&lt;FQL&gt;&lt;Q&gt;DARK-GB^P_PRICE_LOW_PR(44765,,,USD,,,"PRICE","CLOSE","52W")&lt;/Q&gt;&lt;R&gt;1&lt;/R&gt;&lt;C&gt;1&lt;/C&gt;&lt;D xsi:type="xsd:double"&gt;3.4802256&lt;/D&gt;&lt;/FQL&gt;&lt;FQL&gt;&lt;Q&gt;AZO^P_PRICE_HIGH_PR(44765,,,USD,,,"PRICE","CLOSE","52W")&lt;/Q&gt;&lt;R&gt;1&lt;/R&gt;&lt;C&gt;1&lt;/C&gt;&lt;D xsi:type="xsd:double"&gt;2254.03&lt;/D&gt;&lt;/FQL&gt;&lt;FQL&gt;&lt;Q&gt;LVS^FE_ESTIMATE(SALES,MEAN,CALA_ROLL,2022,2022,,,'CURRENCY=USD')&lt;/Q&gt;&lt;R&gt;1&lt;/R&gt;&lt;C&gt;1&lt;/C&gt;&lt;D xsi:type="xsd:double"&gt;4514.5034&lt;/D&gt;&lt;/FQL&gt;&lt;FQL&gt;&lt;Q&gt;BF.B^FG_MKT_VALUE(44765,,,USD)&lt;/Q&gt;&lt;R&gt;1&lt;/R&gt;&lt;C&gt;1&lt;/C&gt;&lt;D xsi:type="xsd:double"&gt;34121.36&lt;/D&gt;&lt;/FQL&gt;&lt;FQL&gt;&lt;Q&gt;ZNGA^FG_PRICE(44735,,,USD)&lt;/Q&gt;&lt;R&gt;0&lt;/R&gt;&lt;C&gt;0&lt;/C&gt;&lt;/FQL&gt;&lt;FQL&gt;&lt;Q&gt;UPWK^P_PRICE_HIGH_PR(44765,,,USD,,,"PRICE","CLOSE","52W")&lt;/Q&gt;&lt;R&gt;1&lt;/R&gt;&lt;C&gt;1&lt;/C&gt;&lt;D xsi:type="xsd:double"&gt;60.02&lt;/D&gt;&lt;/FQL&gt;&lt;FQL&gt;&lt;Q&gt;XOM^FG_PRICE(44765,,,USD)&lt;/Q&gt;&lt;R&gt;1&lt;/R&gt;&lt;C&gt;1&lt;/C&gt;&lt;D xsi:type="xsd:double"&gt;87.08&lt;/D&gt;&lt;/FQL&gt;&lt;FQL&gt;&lt;Q&gt;DLR^FF_ENTRPR_VAL_DAILY(44765,,,,USD,"DIL")&lt;/Q&gt;&lt;R&gt;1&lt;/R&gt;&lt;C&gt;1&lt;/C&gt;&lt;D xsi:type="xsd:double"&gt;53305.5695&lt;/D&gt;&lt;/FQL&gt;&lt;FQL&gt;&lt;Q&gt;MRVL^FF_CASH_ST(QTR_R,0,,,,USD)&lt;/Q&gt;&lt;R&gt;1&lt;/R&gt;&lt;C&gt;1&lt;/C&gt;&lt;D xsi:type="xsd:double"&gt;465&lt;/D&gt;&lt;/FQL&gt;&lt;FQL&gt;&lt;Q&gt;BKNG^FF_CASH_ST(QTR_R,0,,,,USD)&lt;/Q&gt;&lt;R&gt;1&lt;/R&gt;&lt;C&gt;1&lt;/C&gt;&lt;D xsi:type="xsd:double"&gt;10598&lt;/D&gt;&lt;/FQL&gt;&lt;FQL&gt;&lt;Q&gt;CVS^FF_SALES(CAL_R,2021,,,,USD)&lt;/Q&gt;&lt;R&gt;1&lt;/R&gt;&lt;C&gt;1&lt;/C&gt;&lt;D xsi:type="xsd:double"&gt;291935&lt;/D&gt;&lt;/FQL&gt;&lt;FQL&gt;&lt;Q&gt;GBTC^FG_PRICE(44585,,,USD)&lt;/Q&gt;&lt;R&gt;1&lt;/R&gt;&lt;C&gt;1&lt;/C&gt;&lt;D xsi:type="xsd:double"&gt;25.8965&lt;/D&gt;&lt;/FQL&gt;&lt;FQL&gt;&lt;Q&gt;SWI^P_PRICE_HIGH_PR(44765,,,USD,,,"PRICE","CLOSE","52W")&lt;/Q&gt;&lt;R&gt;1&lt;/R&gt;&lt;C&gt;1&lt;/C&gt;&lt;D xsi:type="xsd:double"&gt;22.86&lt;/D&gt;&lt;/FQL&gt;&lt;FQL&gt;&lt;Q&gt;PDD^FG_PRICE(44765,,,USD)&lt;/Q&gt;&lt;R&gt;1&lt;/R&gt;&lt;C&gt;1&lt;/C&gt;&lt;D xsi:type="xsd:double"&gt;54.38&lt;/D&gt;&lt;/FQL&gt;&lt;FQL&gt;&lt;Q&gt;REG^FF_ENTRPR_VAL_DAILY(44765,,,,USD,"DIL")&lt;/Q&gt;&lt;R&gt;1&lt;/R&gt;&lt;C&gt;1&lt;/C&gt;&lt;D xsi:type="xsd:double"&gt;14974.31922&lt;/D&gt;&lt;/FQL&gt;&lt;FQL&gt;&lt;Q&gt;ORLY^FF_CASH_ST(QTR_R,0,,,,USD)&lt;/Q&gt;&lt;R&gt;1&lt;/R&gt;&lt;C&gt;1&lt;/C&gt;&lt;D xsi:type="xsd:double"&gt;191.546&lt;/D&gt;&lt;/FQL&gt;&lt;FQL&gt;&lt;Q&gt;MCO^FF_ENTRPR_VAL_DAILY(44765,,,,USD,"DIL")&lt;/Q&gt;&lt;R&gt;1&lt;/R&gt;&lt;C&gt;1&lt;/C&gt;&lt;D xsi:type="xsd:double"&gt;61652.106&lt;/D&gt;&lt;/FQL&gt;&lt;FQL&gt;&lt;Q&gt;TGT^FF_ENTRPR_VAL_DAILY(44765,,,,USD,"DIL")&lt;/Q&gt;&lt;R&gt;1&lt;/R&gt;&lt;C&gt;1&lt;/C&gt;&lt;D xsi:type="xsd:double"&gt;90000.772&lt;/D&gt;&lt;/FQL&gt;&lt;FQL&gt;&lt;Q&gt;CNC^FG_PRICE(44765,,,USD)&lt;/Q&gt;&lt;R&gt;1&lt;/R&gt;&lt;C&gt;1&lt;/C&gt;&lt;D xsi:type="xsd:double"&gt;90.94&lt;/D&gt;&lt;/FQL&gt;&lt;FQL&gt;&lt;Q&gt;KO^FG_COMPANY_NAME&lt;/Q&gt;&lt;R&gt;1&lt;/R&gt;&lt;C&gt;1&lt;/C&gt;&lt;D xsi:type="xsd:string"&gt;Coca-Cola Company&lt;/D&gt;&lt;/FQL&gt;&lt;FQL&gt;&lt;Q&gt;GDDY^FG_PRICE(44585,,,USD)&lt;/Q&gt;&lt;R&gt;1&lt;/R&gt;&lt;C&gt;1&lt;/C&gt;&lt;D xsi:type="xsd:double"&gt;73.39&lt;/D&gt;&lt;/FQL&gt;&lt;FQL&gt;&lt;Q&gt;MANT^P_PRICE_LOW_PR(44765,,,USD,,,"PRICE","CLOSE","52W")&lt;/Q&gt;&lt;R&gt;1&lt;/R&gt;&lt;C&gt;1&lt;/C&gt;&lt;D xsi:type="xsd:double"&gt;67.09&lt;/D&gt;&lt;/FQL&gt;&lt;FQL&gt;&lt;Q&gt;QTWO^P_PRICE_HIGH_PR(44765,,,USD,,,"PRICE","CLOSE","52W")&lt;/Q&gt;&lt;R&gt;1&lt;/R&gt;&lt;C&gt;1&lt;/C&gt;&lt;D xsi:type="xsd:double"&gt;104.87&lt;/D&gt;&lt;/FQL&gt;&lt;FQL&gt;&lt;Q&gt;HGV^FF_ENTRPR_VAL_DAILY(44765,,,,USD,"DIL")&lt;/Q&gt;&lt;R&gt;1&lt;/R&gt;&lt;C&gt;1&lt;/C&gt;&lt;D xsi:type="xsd:double"&gt;8229.76916749&lt;/D&gt;&lt;/FQL&gt;&lt;FQL&gt;&lt;Q&gt;ADI^FF_DEBT(QTR_R,0,,,,USD)&lt;/Q&gt;&lt;R&gt;1&lt;/R&gt;&lt;C&gt;1&lt;/C&gt;&lt;D xsi:type="xsd:double"&gt;6253.215&lt;/D&gt;&lt;/FQL&gt;&lt;FQL&gt;&lt;Q&gt;HAL^FF_DEBT(QTR_R,0,,,,USD)&lt;/Q&gt;&lt;R&gt;1&lt;/R&gt;&lt;C&gt;1&lt;/C&gt;&lt;D xsi:type="xsd:double"&gt;9538&lt;/D&gt;&lt;/FQL&gt;&lt;FQL&gt;&lt;Q&gt;CVS^FF_EBITDA_OPER(CAL_R,2022,,,,USD)&lt;/Q&gt;&lt;R&gt;0&lt;/R&gt;&lt;C&gt;0&lt;/C&gt;&lt;/FQL&gt;&lt;FQL&gt;&lt;Q&gt;MS^FG_PRICE(44735,,,USD)&lt;/Q&gt;&lt;R&gt;1&lt;/R&gt;&lt;C&gt;1&lt;/C&gt;&lt;D xsi:type="xsd:double"&gt;73.97&lt;/D&gt;&lt;/FQL&gt;&lt;FQL&gt;&lt;Q&gt;UPWK^P_PRICE_LOW_PR(44765,,,USD,,,"PRICE","CLOSE","52W")&lt;/Q&gt;&lt;R&gt;1&lt;/R&gt;&lt;C&gt;1&lt;/C&gt;&lt;D xsi:type="xsd:double"&gt;15.68&lt;/D&gt;&lt;/FQL&gt;&lt;FQL&gt;&lt;Q&gt;DARK-GB^P_PRICE_HIGH_PR(44765,,,USD,,,"PRICE","CLOSE","52W")&lt;/Q&gt;&lt;R&gt;1&lt;/R&gt;&lt;C&gt;1&lt;/C&gt;&lt;D xsi:type="xsd:double"&gt;13.538333&lt;/D&gt;&lt;/FQL&gt;&lt;FQL&gt;&lt;Q&gt;MAA^FF_ENTRPR_VAL_DAILY(44765,,,,USD,"DIL")&lt;/Q&gt;&lt;R&gt;1&lt;/R&gt;&lt;C&gt;1&lt;/C&gt;&lt;D xsi:type="xsd:double"&gt;24818.9199&lt;/D&gt;&lt;/FQL&gt;&lt;FQL&gt;&lt;Q&gt;LH^FF_DEBT(QTR_R,0,,,,USD)&lt;/Q&gt;&lt;R&gt;1&lt;/R&gt;&lt;C&gt;1&lt;/C&gt;&lt;D xsi:type="xsd:double"&gt;6291.7&lt;/D&gt;&lt;/FQL&gt;&lt;FQL&gt;&lt;Q&gt;SPB^FF_ENTRPR_VAL_DAILY(44765,,,,USD,"DIL")&lt;/Q&gt;&lt;R&gt;1&lt;/R&gt;&lt;C&gt;1&lt;/C&gt;&lt;D xsi:type="xsd:double"&gt;6071.996&lt;/D&gt;&lt;/FQL&gt;&lt;FQL&gt;&lt;Q&gt;SBUX^FF_ENTRPR_VAL_DAILY(44765,,,,USD,"DIL")&lt;/Q&gt;&lt;R&gt;1&lt;/R&gt;&lt;C&gt;1&lt;/C&gt;&lt;D xsi:type="xsd:double"&gt;117383.601&lt;/D&gt;&lt;/FQL&gt;&lt;FQL&gt;&lt;Q&gt;BEN^P_PRICE_HIGH_PR(44765,,,USD,,,"PRICE","CLOSE","52W")&lt;/Q&gt;&lt;R&gt;1&lt;/R&gt;&lt;C&gt;1&lt;/C&gt;&lt;D xsi:type="xsd:double"&gt;37.68&lt;/D&gt;&lt;/FQL&gt;&lt;FQL&gt;&lt;Q&gt;DKS^FF_COM_SHS_OUT_EPS_DIL(QTR_R,0)&lt;/Q&gt;&lt;R&gt;1&lt;/R&gt;&lt;C&gt;1&lt;/C&gt;&lt;D xsi:type="xsd:double"&gt;108.629&lt;/D&gt;&lt;/FQL&gt;&lt;FQL&gt;&lt;Q&gt;SKY^FG_PRICE(44675,,,USD)&lt;/Q&gt;&lt;R&gt;1&lt;/R&gt;&lt;C&gt;1&lt;/C&gt;&lt;D xsi:type="xsd:double"&gt;50.91&lt;/D&gt;&lt;/FQL&gt;&lt;FQL&gt;&lt;Q&gt;DLB^FG_PRICE(44765,,,USD)&lt;/Q&gt;&lt;R&gt;1&lt;/R&gt;&lt;C&gt;1&lt;/C&gt;&lt;D xsi:type="xsd:double"&gt;76.83&lt;/D&gt;&lt;/FQL&gt;&lt;FQL&gt;&lt;Q&gt;WH^P_PRICE_HIGH_PR(44765,,,USD,,,"PRICE","CLOSE","52W")&lt;/Q&gt;&lt;R&gt;1&lt;/R&gt;&lt;C&gt;1&lt;/C&gt;&lt;D xsi:type="xsd:double"&gt;90.71&lt;/D&gt;&lt;/FQL&gt;&lt;FQL&gt;&lt;Q&gt;BILL^FF_ENTRPR_VAL_DAILY(44765,,,,USD,"DIL")&lt;/Q&gt;&lt;R&gt;1&lt;/R&gt;&lt;C&gt;1&lt;/C&gt;&lt;D xsi:type="xsd:double"&gt;12501.7951&lt;/D&gt;&lt;/FQL&gt;&lt;FQL&gt;&lt;Q&gt;ESS^FF_DEBT(QTR_R,0,,,,USD)&lt;/Q&gt;&lt;R&gt;1&lt;/R&gt;&lt;C&gt;1&lt;/C&gt;&lt;D xsi:type="xsd:double"&gt;6114.42&lt;/D&gt;&lt;/FQL&gt;&lt;FQL&gt;&lt;Q&gt;SIX^FF_DEBT(QTR_R,0,,,,USD)&lt;/Q&gt;&lt;R&gt;1&lt;/R&gt;&lt;C&gt;1&lt;/C&gt;&lt;D xsi:type="xsd:double"&gt;2823.093&lt;/D&gt;&lt;/FQL&gt;&lt;FQL&gt;&lt;Q&gt;PENN^FE_ESTIMATE(GROSS_INC,MEAN,CALA_ROLL,2023,2023,,,'CURRENCY=USD')&lt;/Q&gt;&lt;R&gt;0&lt;/R&gt;&lt;C&gt;0&lt;/C&gt;&lt;/FQL&gt;&lt;FQL&gt;&lt;Q&gt;WH^FG_PRICE(44735,,,USD)&lt;/Q&gt;&lt;R&gt;1&lt;/R&gt;&lt;C&gt;1&lt;/C&gt;&lt;D xsi:type="xsd:double"&gt;64.66&lt;/D&gt;&lt;/FQL&gt;&lt;FQL&gt;&lt;Q&gt;S^P_PRICE_LOW_PR(44765,,,USD,,,"PRICE","CLOSE","52W")&lt;/Q&gt;&lt;R&gt;1&lt;/R&gt;&lt;C&gt;1&lt;/C&gt;&lt;D xsi:type="xsd:double"&gt;19.64&lt;/D&gt;&lt;/FQL&gt;&lt;FQL&gt;&lt;Q&gt;MCRI^P_PRICE_LOW_PR(44765,,,USD,,,"PRICE","CLOSE","52W")&lt;/Q&gt;&lt;R&gt;1&lt;/R&gt;&lt;C&gt;1&lt;/C&gt;&lt;D xsi:type="xsd:double"&gt;55.35&lt;/D&gt;&lt;/FQL&gt;&lt;FQL&gt;&lt;Q&gt;LYFT^FF_ENTRPR_VAL_DAILY(44765,,,,USD,"DIL")&lt;/Q&gt;&lt;R&gt;1&lt;/R&gt;&lt;C&gt;1&lt;/C&gt;&lt;D xsi:type="xsd:double"&gt;3576.81732&lt;/D&gt;&lt;/FQL&gt;&lt;FQL&gt;&lt;Q&gt;HST^FF_CASH_ST(QTR_R,0,,,,USD)&lt;/Q&gt;&lt;R&gt;1&lt;/R&gt;&lt;C&gt;1&lt;/C&gt;&lt;D xsi:type="xsd:double"&gt;266&lt;/D&gt;&lt;/FQL&gt;&lt;FQL&gt;&lt;Q&gt;TENB^FF_CASH_ST(QTR_R,0,,,,USD)&lt;/Q&gt;&lt;R&gt;1&lt;/R&gt;&lt;C&gt;1&lt;/C&gt;&lt;D xsi:type="xsd:double"&gt;526.1&lt;/D&gt;&lt;/FQL&gt;&lt;FQL&gt;&lt;Q&gt;UDR^FF_CASH_ST(QTR_R,0,,,,USD)&lt;/Q&gt;&lt;R&gt;1&lt;/R&gt;&lt;C&gt;1&lt;/C&gt;&lt;D xsi:type="xsd:double"&gt;26.927&lt;/D&gt;&lt;/FQL&gt;&lt;FQL&gt;&lt;Q&gt;IAC^FF_ENTRPR_VAL_DAILY(44765,,,,USD,"DIL")&lt;/Q&gt;&lt;R&gt;1&lt;/R&gt;&lt;C&gt;1&lt;/C&gt;&lt;D xsi:type="xsd:double"&gt;7195.92788&lt;/D&gt;&lt;/FQL&gt;&lt;FQL&gt;&lt;Q&gt;PLD^P_COM_SHS_OUT(0)&lt;/Q&gt;&lt;R&gt;1&lt;/R&gt;&lt;C&gt;1&lt;/C&gt;&lt;D xsi:type="xsd:double"&gt;740.34436&lt;/D&gt;&lt;/FQL&gt;&lt;FQL&gt;&lt;Q&gt;VLO^FG_MKT_VALUE(44765,,,USD)&lt;/Q&gt;&lt;R&gt;1&lt;/R&gt;&lt;C&gt;1&lt;/C&gt;&lt;D xsi:type="xsd:double"&gt;42450.145&lt;/D&gt;&lt;/FQL&gt;&lt;FQL&gt;&lt;Q&gt;DAL^FG_PRICE(44585,,,USD)&lt;/Q&gt;&lt;R&gt;1&lt;/R&gt;&lt;C&gt;1&lt;/C&gt;&lt;D xsi:type="xsd:double"&gt;37.91&lt;/D&gt;&lt;/FQL&gt;&lt;FQL&gt;&lt;Q&gt;FIVE^FF_ENTRPR_VAL_DAILY(44765,,,,USD,"DIL")&lt;/Q&gt;&lt;R&gt;1&lt;/R&gt;&lt;C&gt;1&lt;/C&gt;&lt;D xsi:type="xsd:double"&gt;8044.33804621&lt;/D&gt;&lt;/FQL&gt;&lt;FQL&gt;&lt;Q&gt;CNK^FF_DEBT(QTR_R,0,,,,USD)&lt;/Q&gt;&lt;R&gt;1&lt;/R&gt;&lt;C&gt;1&lt;/C&gt;&lt;D xsi:type="xsd:double"&gt;3880.8&lt;/D&gt;&lt;/FQL&gt;&lt;FQL&gt;&lt;Q&gt;HRL^FF_DEBT(QTR_R,0,,,,USD)&lt;/Q&gt;&lt;R&gt;1&lt;/R&gt;&lt;C&gt;1&lt;/C&gt;&lt;D xsi:type="xsd:double"&gt;3302.185&lt;/D&gt;&lt;/FQL&gt;&lt;FQL&gt;&lt;Q&gt;CHTR^FF_EBITDA_OPER(CAL_R,2021,,,,USD)&lt;/Q&gt;&lt;R&gt;1&lt;/R&gt;&lt;C&gt;1&lt;/C&gt;&lt;D xsi:type="xsd:double"&gt;20200&lt;/D&gt;&lt;/FQL&gt;&lt;FQL&gt;&lt;Q&gt;EXR^FF_ENTRPR_VAL_DAILY(44765,,,,USD,"DIL")&lt;/Q&gt;&lt;R&gt;1&lt;/R&gt;&lt;C&gt;1&lt;/C&gt;&lt;D xsi:type="xsd:double"&gt;32039.62006842&lt;/D&gt;&lt;/FQL&gt;&lt;FQL&gt;&lt;Q&gt;MANH^FG_MKT_VALUE(44765,,,USD)&lt;/Q&gt;&lt;R&gt;1&lt;/R&gt;&lt;C&gt;1&lt;/C&gt;&lt;D xsi:type="xsd:double"&gt;7493.466&lt;/D&gt;&lt;/FQL&gt;&lt;FQL&gt;&lt;Q&gt;SPLK^FG_MKT_VALUE(44765,,,USD)&lt;/Q&gt;&lt;R&gt;1&lt;/R&gt;&lt;C&gt;1&lt;/C&gt;&lt;D xsi:type="xsd:double"&gt;16931.508&lt;/D&gt;&lt;/FQL&gt;&lt;FQL&gt;&lt;Q&gt;DAL^FG_MKT_VALUE(44765,,,USD)&lt;/Q&gt;&lt;R&gt;1&lt;/R&gt;&lt;C&gt;1&lt;/C&gt;&lt;D xsi:type="xsd:double"&gt;20101.557&lt;/D&gt;&lt;/FQL&gt;&lt;FQL&gt;&lt;Q&gt;BEN^P_PRICE_LOW_PR(44765,,,USD,,,"PRICE","CLOSE","52W")&lt;/Q&gt;&lt;R&gt;1&lt;/R&gt;&lt;C&gt;1&lt;/C&gt;&lt;D xsi:type="xsd:double"&gt;23.07&lt;/D&gt;&lt;/FQL&gt;&lt;FQL&gt;&lt;Q&gt;DRE^FF_DEBT(QTR_R,0,,,,USD)&lt;/Q&gt;&lt;R&gt;1&lt;/R&gt;&lt;C&gt;1&lt;/C&gt;&lt;D xsi:type="xsd:double"&gt;3731.564&lt;/D&gt;&lt;/FQL&gt;&lt;FQL&gt;&lt;Q&gt;NDAQ^FG_MKT_VALUE(44765,,,USD)&lt;/Q&gt;&lt;R&gt;1&lt;/R&gt;&lt;C&gt;1&lt;/C&gt;&lt;D xsi:type="xsd:double"&gt;28423.422&lt;/D&gt;&lt;/FQL&gt;&lt;FQL&gt;&lt;Q&gt;JWN^FF_CASH_ST(QTR_R,0,,,,USD)&lt;/Q&gt;&lt;R&gt;1&lt;/R&gt;&lt;C&gt;1&lt;/C&gt;&lt;D xsi:type="xsd:double"&gt;484&lt;/D&gt;&lt;/FQL&gt;&lt;FQL&gt;&lt;Q&gt;EA^FF_COM_SHS_OUT_EPS_DIL(QTR_R,0)&lt;/Q&gt;&lt;R&gt;1&lt;/R&gt;&lt;C&gt;1&lt;/C&gt;&lt;D xsi:type="xsd:double"&gt;283&lt;/D&gt;&lt;/FQL&gt;&lt;FQL&gt;&lt;Q&gt;ZS^P_COM_SHS_OUT(0)&lt;/Q&gt;&lt;R&gt;1&lt;/R&gt;&lt;C&gt;1&lt;/C&gt;&lt;D xsi:type="xsd:double"&gt;141.8627&lt;/D&gt;&lt;/FQL&gt;&lt;FQL&gt;&lt;Q&gt;VIV^FF_CASH_ST(QTR_R,0,,,,USD)&lt;/Q&gt;&lt;R&gt;1&lt;/R&gt;&lt;C&gt;1&lt;/C&gt;&lt;D xsi:type="xsd:double"&gt;1379.69402034952&lt;/D&gt;&lt;/FQL&gt;&lt;FQL&gt;&lt;Q&gt;USB^P_PRICE_LOW_PR(44765,,,USD,,,"PRICE","CLOSE","52W")&lt;/Q&gt;&lt;R&gt;1&lt;/R&gt;&lt;C&gt;1&lt;/C&gt;&lt;D xsi:type="xsd:double"&gt;44.25&lt;/D&gt;&lt;/FQL&gt;&lt;FQL&gt;&lt;Q&gt;BXP^FF_CASH_ST(QTR_R,0,,,,USD)&lt;/Q&gt;&lt;R&gt;1&lt;/R&gt;&lt;C&gt;1&lt;/C&gt;&lt;D xsi:type="xsd:double"&gt;482.343&lt;/D&gt;&lt;/FQL&gt;&lt;FQL&gt;&lt;Q&gt;RJF^FF_CASH_ST(QTR_R,0,,,,USD)&lt;/Q&gt;&lt;R&gt;1&lt;/R&gt;&lt;C&gt;1&lt;/C&gt;&lt;D xsi:type="xsd:double"&gt;25596&lt;/D&gt;&lt;/FQL&gt;&lt;FQL&gt;&lt;Q&gt;DG^FG_MKT_VALUE(44765,,,USD)&lt;/Q&gt;&lt;R&gt;1&lt;/R&gt;&lt;C&gt;1&lt;/C&gt;&lt;D xsi:type="xsd:double"&gt;56252.125&lt;/D&gt;&lt;/FQL&gt;&lt;FQL&gt;&lt;Q&gt;WBA^FG_PRICE(44585,,,USD)&lt;/Q&gt;&lt;R&gt;1&lt;/R&gt;&lt;C&gt;1&lt;/C&gt;&lt;D xsi:type="xsd:double"&gt;52.38&lt;/D&gt;&lt;/FQL&gt;&lt;FQL&gt;&lt;Q&gt;NCLH^FF_ENTRPR_VAL_DAILY(44765,,,,USD,"DIL")&lt;/Q&gt;&lt;R&gt;1&lt;/R&gt;&lt;C&gt;1&lt;/C&gt;&lt;D xsi:type="xsd:double"&gt;17144.27105427&lt;/D&gt;&lt;/FQL&gt;&lt;FQL&gt;&lt;Q&gt;PSX^FF_CASH_ST(QTR_R,0,,,,USD)&lt;/Q&gt;&lt;R&gt;1&lt;/R&gt;&lt;C&gt;1&lt;/C&gt;&lt;D xsi:type="xsd:double"&gt;3335&lt;/D&gt;&lt;/FQL&gt;&lt;FQL&gt;&lt;Q&gt;TOL^FF_DEBT(QTR_R,0,,,,USD)&lt;/Q&gt;&lt;R&gt;1&lt;/R&gt;&lt;C&gt;1&lt;/C&gt;&lt;D xsi:type="xsd:double"&gt;3427.589&lt;/D&gt;&lt;/FQL&gt;&lt;FQL&gt;&lt;Q&gt;CAG^FF_SALES(CAL_R,2021,,,,USD)&lt;/Q&gt;&lt;R&gt;1&lt;/R&gt;&lt;C&gt;1&lt;/C&gt;&lt;D xsi:type="xsd:double"&gt;11270.333333&lt;/D&gt;&lt;/FQL&gt;&lt;FQL&gt;&lt;Q&gt;CZR^P_PRICE_HIGH_PR(44765,,,USD,,,"PRICE","CLOSE","52W")&lt;/Q&gt;&lt;R&gt;1&lt;/R&gt;&lt;C&gt;1&lt;/C&gt;&lt;D xsi:type="xsd:double"&gt;119.49&lt;/D&gt;&lt;/FQL&gt;&lt;FQL&gt;&lt;Q&gt;NCNO^FF_DEBT(QTR_R,0,,,,USD)&lt;/Q&gt;&lt;R&gt;1&lt;/R&gt;&lt;C&gt;1&lt;/C&gt;&lt;D xsi:type="xsd:double"&gt;60.937&lt;/D&gt;&lt;/FQL&gt;&lt;FQL&gt;&lt;Q&gt;AMZN^FF_CASH_ST(QTR_R,0,,,,USD)&lt;/Q&gt;&lt;R&gt;1&lt;/R&gt;&lt;C&gt;1&lt;/C&gt;&lt;D xsi:type="xsd:double"&gt;66594&lt;/D&gt;&lt;/FQL&gt;&lt;FQL&gt;&lt;Q&gt;CABO^FG_MKT_VALUE(44765,,,USD)&lt;/Q&gt;&lt;R&gt;1&lt;/R&gt;&lt;C&gt;1&lt;/C&gt;&lt;D xsi:type="xsd:double"&gt;8601.512&lt;/D&gt;&lt;/FQL&gt;&lt;FQL&gt;&lt;Q&gt;CSX^FG_COMPANY_NAME&lt;/Q&gt;&lt;R&gt;1&lt;/R&gt;&lt;C&gt;1&lt;/C&gt;&lt;D xsi:type="xsd:string"&gt;CSX Corporation&lt;/D&gt;&lt;/FQL&gt;&lt;FQL&gt;&lt;Q&gt;AI^FF_CASH_ST(QTR_R,0,,,,USD)&lt;/Q&gt;&lt;R&gt;1&lt;/R&gt;&lt;C&gt;1&lt;/C&gt;&lt;D xsi:type="xsd:double"&gt;960.586&lt;/D&gt;&lt;/FQL&gt;&lt;FQL&gt;&lt;Q&gt;BEN^FG_MKT_VALUE(44765,,,USD)&lt;/Q&gt;&lt;R&gt;1&lt;/R&gt;&lt;C&gt;1&lt;/C&gt;&lt;D xsi:type="xsd:double"&gt;12648.077&lt;/D&gt;&lt;/FQL&gt;&lt;FQL&gt;&lt;Q&gt;MTN^FG_PRICE(44765,,,USD)&lt;/Q&gt;&lt;R&gt;1&lt;/R&gt;&lt;C&gt;1&lt;/C&gt;&lt;D xsi:type="xsd:double"&gt;230.69&lt;/D&gt;&lt;/FQL&gt;&lt;FQL&gt;&lt;Q&gt;NVS^FF_DEBT(QTR_R,0,,,,USD)&lt;/Q&gt;&lt;R&gt;1&lt;/R&gt;&lt;C&gt;1&lt;/C&gt;&lt;D xsi:type="xsd:double"&gt;31086.9982124975&lt;/D&gt;&lt;/FQL&gt;&lt;FQL&gt;&lt;Q&gt;IT^FF_DEBT(QTR_R,0,,,,USD)&lt;/Q&gt;&lt;R&gt;1&lt;/R&gt;&lt;C&gt;1&lt;/C&gt;&lt;D xsi:type="xsd:double"&gt;3231.018&lt;/D&gt;&lt;/FQL&gt;&lt;FQL&gt;&lt;Q&gt;NCR^FG_MKT_VALUE(44765,,,USD)&lt;/Q&gt;&lt;R&gt;1&lt;/R&gt;&lt;C&gt;1&lt;/C&gt;&lt;D xsi:type="xsd:double"&gt;4330.22&lt;/D&gt;&lt;/FQL&gt;&lt;FQL&gt;&lt;Q&gt;AMT^P_PRICE_LOW_PR(44765,,,USD,,,"PRICE","CLOSE","52W")&lt;/Q&gt;&lt;R&gt;1&lt;/R&gt;&lt;C&gt;1&lt;/C&gt;&lt;D xsi:type="xsd:double"&gt;224.72&lt;/D&gt;&lt;/FQL&gt;&lt;FQL&gt;&lt;Q&gt;STZ^FF_ENTRPR_VAL_DAILY(44765,,,,USD,"DIL")&lt;/Q&gt;&lt;R&gt;1&lt;/R&gt;&lt;C&gt;1&lt;/C&gt;&lt;D xsi:type="xsd:double"&gt;62645.874761388&lt;/D&gt;&lt;/FQL&gt;&lt;FQL&gt;&lt;Q&gt;NIO^FF_CASH_ST(QTR_R,0,,,,USD)&lt;/Q&gt;&lt;R&gt;1&lt;/R&gt;&lt;C&gt;1&lt;/C&gt;&lt;D xsi:type="xsd:double"&gt;8408.96028755638&lt;/D&gt;&lt;/FQL&gt;&lt;FQL&gt;&lt;Q&gt;SPGI^FF_DEBT(QTR_R,0,,,,USD)&lt;/Q&gt;&lt;R&gt;1&lt;/R&gt;&lt;C&gt;1&lt;/C&gt;&lt;D xsi:type="xsd:double"&gt;12218&lt;/D&gt;&lt;/FQL&gt;&lt;FQL&gt;&lt;Q&gt;FDX^FE_ESTIMATE(GROSS_INC,MEAN,CALA_ROLL,2022,2022,,,'CURRENCY=USD')&lt;/Q&gt;&lt;R&gt;1&lt;/R&gt;&lt;C&gt;1&lt;/C&gt;&lt;D xsi:type="xsd:double"&gt;42707.816&lt;/D&gt;&lt;/FQL&gt;&lt;FQL&gt;&lt;Q&gt;NYT^FF_ENTRPR_VAL_DAILY(44765,,,,USD,"DIL")&lt;/Q&gt;&lt;R&gt;1&lt;/R&gt;&lt;C&gt;1&lt;/C&gt;&lt;D xsi:type="xsd:double"&gt;4997.69557&lt;/D&gt;&lt;/FQL&gt;&lt;FQL&gt;&lt;Q&gt;PCTY^FF_DEBT(QTR_R,0,,,,USD)&lt;/Q&gt;&lt;R&gt;1&lt;/R&gt;&lt;C&gt;1&lt;/C&gt;&lt;D xsi:type="xsd:double"&gt;79.448&lt;/D&gt;&lt;/FQL&gt;&lt;FQL&gt;&lt;Q&gt;VMW^FG_MKT_VALUE(44765,,,USD)&lt;/Q&gt;&lt;R&gt;1&lt;/R&gt;&lt;C&gt;1&lt;/C&gt;&lt;D xsi:type="xsd:double"&gt;47876.152&lt;/D&gt;&lt;/FQL&gt;&lt;FQL&gt;&lt;Q&gt;EXPD^FG_MKT_VALUE(44765,,,USD)&lt;/Q&gt;&lt;R&gt;1&lt;/R&gt;&lt;C&gt;1&lt;/C&gt;&lt;D xsi:type="xsd:double"&gt;16971.672&lt;/D&gt;&lt;/FQL&gt;&lt;FQL&gt;&lt;Q&gt;CRWD^FG_FACTSET_IND&lt;/Q&gt;&lt;R&gt;1&lt;/R&gt;&lt;C&gt;1&lt;/C&gt;&lt;D xsi:type="xsd:string"&gt;Packaged Software&lt;/D&gt;&lt;/FQL&gt;&lt;FQL&gt;&lt;Q&gt;NTNX^FF_CASH_ST(QTR_R,0,,,,USD)&lt;/Q&gt;&lt;R&gt;1&lt;/R&gt;&lt;C&gt;1&lt;/C&gt;&lt;D xsi:type="xsd:double"&gt;1300.622&lt;/D&gt;&lt;/FQL&gt;&lt;FQL&gt;&lt;Q&gt;CARG^FF_CASH_ST(QTR_R,0,,,,USD)&lt;/Q&gt;&lt;R&gt;1&lt;/R&gt;&lt;C&gt;1&lt;/C&gt;&lt;D xsi:type="xsd:double"&gt;380.871&lt;/D&gt;&lt;/FQL&gt;&lt;FQL&gt;&lt;Q&gt;EXAS^FG_PRICE(44765,,,USD)&lt;/Q&gt;&lt;R&gt;1&lt;/R&gt;&lt;C&gt;1&lt;/C&gt;&lt;D xsi:type="xsd:double"&gt;45.39&lt;/D&gt;&lt;/FQL&gt;&lt;FQL&gt;&lt;Q&gt;SPSC^FG_MKT_VALUE(44765,,,USD)&lt;/Q&gt;&lt;R&gt;1&lt;/R&gt;&lt;C&gt;1&lt;/C&gt;&lt;D xsi:type="xsd:double"&gt;4243.34&lt;/D&gt;&lt;/FQL&gt;&lt;FQL&gt;&lt;Q&gt;XOM^FF_CASH_ST(QTR_R,0,,,,USD)&lt;/Q&gt;&lt;R&gt;1&lt;/R&gt;&lt;C&gt;1&lt;/C&gt;&lt;D xsi:type="xsd:double"&gt;11074&lt;/D&gt;&lt;/FQL&gt;&lt;FQL&gt;&lt;Q&gt;CHTR^FG_MKT_VALUE(44765,,,USD)&lt;/Q&gt;&lt;R&gt;1&lt;/R&gt;&lt;C&gt;1&lt;/C&gt;&lt;D xsi:type="xsd:double"&gt;81528.63&lt;/D&gt;&lt;/FQL&gt;&lt;FQL&gt;&lt;Q&gt;MSFT^FG_PRICE(44765,,,USD)&lt;/Q&gt;&lt;R&gt;1&lt;/R&gt;&lt;C&gt;1&lt;/C&gt;&lt;D xsi:type="xsd:double"&gt;260.36&lt;/D&gt;&lt;/FQL&gt;&lt;FQL&gt;&lt;Q&gt;SBUX^FG_MKT_VALUE(44765,,,USD)&lt;/Q&gt;&lt;R&gt;1&lt;/R&gt;&lt;C&gt;1&lt;/C&gt;&lt;D xsi:type="xsd:double"&gt;95869.37&lt;/D&gt;&lt;/FQL&gt;&lt;FQL&gt;&lt;Q&gt;WFC^FG_MKT_VALUE(44765,,,USD)&lt;/Q&gt;&lt;R&gt;1&lt;/R&gt;&lt;C&gt;1&lt;/C&gt;&lt;D xsi:type="xsd:double"&gt;163629.4&lt;/D&gt;&lt;/FQL&gt;&lt;FQL&gt;&lt;Q&gt;ARW^FF_CASH_ST(QTR_R,0,,,,USD)&lt;/Q&gt;&lt;R&gt;1&lt;/R&gt;&lt;C&gt;1&lt;/C&gt;&lt;D xsi:type="xsd:double"&gt;242.791&lt;/D&gt;&lt;/FQL&gt;&lt;FQL&gt;&lt;Q&gt;DTEGY^FG_PRICE(44585,,,USD)&lt;/Q&gt;&lt;R&gt;1&lt;/R&gt;&lt;C&gt;1&lt;/C&gt;&lt;D xsi:type="xsd:double"&gt;18.1&lt;/D&gt;&lt;/FQL&gt;&lt;FQL&gt;&lt;Q&gt;CNC^FF_ENTRPR_VAL_DAILY(44765,,,,USD,"DIL")&lt;/Q&gt;&lt;R&gt;1&lt;/R&gt;&lt;C&gt;1&lt;/C&gt;&lt;D xsi:type="xsd:double"&gt;65407.43852&lt;/D&gt;&lt;/FQL&gt;&lt;FQL&gt;&lt;Q&gt;ROP^FF_DEBT(QTR_R,0,,,,USD)&lt;/Q&gt;&lt;R&gt;1&lt;/R&gt;&lt;C&gt;1&lt;/C&gt;&lt;D xsi:type="xsd:double"&gt;7457&lt;/D&gt;&lt;/FQL&gt;&lt;FQL&gt;&lt;Q&gt;RCL^FG_MKT_VALUE(44765,,,USD)&lt;/Q&gt;&lt;R&gt;1&lt;/R&gt;&lt;C&gt;1&lt;/C&gt;&lt;D xsi:type="xsd:double"&gt;8890.315&lt;/D&gt;&lt;/FQL&gt;&lt;FQL&gt;&lt;Q&gt;TWLO^FG_FACTSET_IND&lt;/Q&gt;&lt;R&gt;1&lt;/R&gt;&lt;C&gt;1&lt;/C&gt;&lt;D xsi:type="xsd:string"&gt;Packaged Software&lt;/D&gt;&lt;/FQL&gt;&lt;FQL&gt;&lt;Q&gt;DGX^P_COM_SHS_OUT(0)&lt;/Q&gt;&lt;R&gt;1&lt;/R&gt;&lt;C&gt;1&lt;/C&gt;&lt;D xsi:type="xsd:double"&gt;117.36503&lt;/D&gt;&lt;/FQL&gt;&lt;FQL&gt;&lt;Q&gt;OTEX^FF_CASH_ST(QTR_R,0,,,,USD)&lt;/Q&gt;&lt;R&gt;1&lt;/R&gt;&lt;C&gt;1&lt;/C&gt;&lt;D xsi:type="xsd:double"&gt;1633.702&lt;/D&gt;&lt;/FQL&gt;&lt;FQL&gt;&lt;Q&gt;LILA^FF_EBITDA_OPER(CAL_R,2022,,,,USD)&lt;/Q&gt;&lt;R&gt;0&lt;/R&gt;&lt;C&gt;0&lt;/C&gt;&lt;/FQL&gt;&lt;FQL&gt;&lt;Q&gt;EGHT^FF_ENTRPR_VAL_DAILY(44765,,,,USD,"DIL")&lt;/Q&gt;&lt;R&gt;1&lt;/R&gt;&lt;C&gt;1&lt;/C&gt;&lt;D xsi:type="xsd:double"&gt;1004.8256&lt;/D&gt;&lt;/FQL&gt;&lt;FQL&gt;&lt;Q&gt;PATH^FG_MKT_VALUE(44765,,,USD)&lt;/Q&gt;&lt;R&gt;1&lt;/R&gt;&lt;C&gt;1&lt;/C&gt;&lt;D xsi:type="xsd:double"&gt;10573.243&lt;/D&gt;&lt;/FQL&gt;&lt;FQL&gt;&lt;Q&gt;SQ^FG_MKT_VALUE(44765,,,USD)&lt;/Q&gt;&lt;R&gt;1&lt;/R&gt;&lt;C&gt;1&lt;/C&gt;&lt;D xsi:type="xsd:double"&gt;41680.16&lt;/D&gt;&lt;/FQL&gt;&lt;FQL&gt;&lt;Q&gt;UPS^FG_MKT_VALUE(44765,,,USD)&lt;/Q&gt;&lt;R&gt;1&lt;/R&gt;&lt;C&gt;1&lt;/C&gt;&lt;D xsi:type="xsd:double"&gt;164250.5&lt;/D&gt;&lt;/FQL&gt;&lt;FQL&gt;&lt;Q&gt;VRNS^P_PRICE_HIGH_PR(44765,,,USD,,,"PRICE","CLOSE","52W")&lt;/Q&gt;&lt;R&gt;1&lt;/R&gt;&lt;C&gt;1&lt;/C&gt;&lt;D xsi:type="xsd:double"&gt;73.41&lt;/D&gt;&lt;/FQL&gt;&lt;FQL&gt;&lt;Q&gt;AMT^FG_MKT_VALUE(44765,,,USD)&lt;/Q&gt;&lt;R&gt;1&lt;/R&gt;&lt;C&gt;1&lt;/C&gt;&lt;D xsi:type="xsd:double"&gt;118467.68&lt;/D&gt;&lt;/FQL&gt;&lt;FQL&gt;&lt;Q&gt;WB^FG_MKT_VALUE(44765,,,USD)&lt;/Q&gt;&lt;R&gt;1&lt;/R&gt;&lt;C&gt;1&lt;/C&gt;&lt;D xsi:type="xsd:double"&gt;2970.8247&lt;/D&gt;&lt;/FQL&gt;&lt;FQL&gt;&lt;Q&gt;MYE^FF_CASH_ST(QTR_R,0,,,,USD)&lt;/Q&gt;&lt;R&gt;1&lt;/R&gt;&lt;C&gt;1&lt;/C&gt;&lt;D xsi:type="xsd:double"&gt;17.576&lt;/D&gt;&lt;/FQL&gt;&lt;FQL&gt;&lt;Q&gt;WYNN^FG_PRICE(44675,,,USD)&lt;/Q&gt;&lt;R&gt;1&lt;/R&gt;&lt;C&gt;1&lt;/C&gt;&lt;D xsi:type="xsd:double"&gt;73.2&lt;/D&gt;&lt;/FQL&gt;&lt;FQL&gt;&lt;Q&gt;SJM^FF_ENTRPR_VAL_DAILY(44765,,,,USD,"DIL")&lt;/Q&gt;&lt;R&gt;1&lt;/R&gt;&lt;C&gt;1&lt;/C&gt;&lt;D xsi:type="xsd:double"&gt;18488.401&lt;/D&gt;&lt;/FQL&gt;&lt;FQL&gt;&lt;Q&gt;PXD^FF_DEBT(QTR_R,0,,,,USD)&lt;/Q&gt;&lt;R&gt;1&lt;/R&gt;&lt;C&gt;1&lt;/C&gt;&lt;D xsi:type="xsd:double"&gt;6025&lt;/D&gt;&lt;/FQL&gt;&lt;FQL&gt;&lt;Q&gt;FND^FG_MKT_VALUE(44765,,,USD)&lt;/Q&gt;&lt;R&gt;1&lt;/R&gt;&lt;C&gt;1&lt;/C&gt;&lt;D xsi:type="xsd:double"&gt;8161.652&lt;/D&gt;&lt;/FQL&gt;&lt;FQL&gt;&lt;Q&gt;GTLB^FG_COMPANY_NAME&lt;/Q&gt;&lt;R&gt;1&lt;/R&gt;&lt;C&gt;1&lt;/C&gt;&lt;D xsi:type="xsd:string"&gt;Gitlab, Inc. Class A&lt;/D&gt;&lt;/FQL&gt;&lt;FQL&gt;&lt;Q&gt;SABR^FF_COM_SHS_OUT_EPS_DIL(QTR_R,0)&lt;/Q&gt;&lt;R&gt;1&lt;/R&gt;&lt;C&gt;1&lt;/C&gt;&lt;D xsi:type="xsd:double"&gt;409.378&lt;/D&gt;&lt;/FQL&gt;&lt;FQL&gt;&lt;Q&gt;CRWD^FF_CASH_ST(QTR_R,0,,,,USD)&lt;/Q&gt;&lt;R&gt;1&lt;/R&gt;&lt;C&gt;1&lt;/C&gt;&lt;D xsi:type="xsd:double"&gt;2152.736&lt;/D&gt;&lt;/FQL&gt;&lt;FQL&gt;&lt;Q&gt;LI^FG_PRICE(44585,,,USD)&lt;/Q&gt;&lt;R&gt;1&lt;/R&gt;&lt;C&gt;1&lt;/C&gt;&lt;D xsi:type="xsd:double"&gt;27.27&lt;/D&gt;&lt;/FQL&gt;&lt;FQL&gt;&lt;Q&gt;COF^FF_ENTRPR_VAL_DAILY(44765,,,,USD,"DIL")&lt;/Q&gt;&lt;R&gt;1&lt;/R&gt;&lt;C&gt;1&lt;/C&gt;&lt;D xsi:type="xsd:double"&gt;96181.918&lt;/D&gt;&lt;/FQL&gt;&lt;FQL&gt;&lt;Q&gt;SNOW^FG_MKT_VALUE(44765,,,USD)&lt;/Q&gt;&lt;R&gt;1&lt;/R&gt;&lt;C&gt;1&lt;/C&gt;&lt;D xsi:type="xsd:double"&gt;45485.12&lt;/D&gt;&lt;/FQL&gt;&lt;FQL&gt;&lt;Q&gt;HLT^FG_MKT_VALUE(44765,,,USD)&lt;/Q&gt;&lt;R&gt;1&lt;/R&gt;&lt;C&gt;1&lt;/C&gt;&lt;D xsi:type="xsd:double"&gt;33630.855&lt;/D&gt;&lt;/FQL&gt;&lt;FQL&gt;&lt;Q&gt;TRP^FG_FACTSET_IND&lt;/Q&gt;&lt;R&gt;1&lt;/R&gt;&lt;C&gt;1&lt;/C&gt;&lt;D xsi:type="xsd:string"&gt;Oil &amp;amp; Gas Pipelines&lt;/D&gt;&lt;/FQL&gt;&lt;FQL&gt;&lt;Q&gt;PAR^P_PRICE_LOW_PR(44765,,,USD,,,"PRICE","CLOSE","52W")&lt;/Q&gt;&lt;R&gt;1&lt;/R&gt;&lt;C&gt;1&lt;/C&gt;&lt;D xsi:type="xsd:double"&gt;29.43&lt;/D&gt;&lt;/FQL&gt;&lt;FQL&gt;&lt;Q&gt;SABR^FF_CASH_ST(QTR_R,0,,,,USD)&lt;/Q&gt;&lt;R&gt;1&lt;/R&gt;&lt;C&gt;1&lt;/C&gt;&lt;D xsi:type="xsd:double"&gt;1207.453&lt;/D&gt;&lt;/FQL&gt;&lt;FQL&gt;&lt;Q&gt;CPNG^FF_DEBT(QTR_R,0,,,,USD)&lt;/Q&gt;&lt;R&gt;1&lt;/R&gt;&lt;C&gt;1&lt;/C&gt;&lt;D xsi:type="xsd:double"&gt;2408.366&lt;/D&gt;&lt;/FQL&gt;&lt;FQL&gt;&lt;Q&gt;BYD^FF_CASH_ST(QTR_R,0,,,,USD)&lt;/Q&gt;&lt;R&gt;1&lt;/R&gt;&lt;C&gt;1&lt;/C&gt;&lt;D xsi:type="xsd:double"&gt;419.824&lt;/D&gt;&lt;/FQL&gt;&lt;FQL&gt;&lt;Q&gt;SWI^FG_PRICE(44765,,,USD)&lt;/Q&gt;&lt;R&gt;1&lt;/R&gt;&lt;C&gt;1&lt;/C&gt;&lt;D xsi:type="xsd:double"&gt;10.96&lt;/D&gt;&lt;/FQL&gt;&lt;FQL&gt;&lt;Q&gt;TMUS^FF_DEBT(QTR_R,0,,,,USD)&lt;/Q&gt;&lt;R&gt;1&lt;/R&gt;&lt;C&gt;1&lt;/C&gt;&lt;D xsi:type="xsd:double"&gt;113514&lt;/D&gt;&lt;/FQL&gt;&lt;FQL&gt;&lt;Q&gt;CNC^FF_DEBT(QTR_R,0,,,,USD)&lt;/Q&gt;&lt;R&gt;1&lt;/R&gt;&lt;C&gt;1&lt;/C&gt;&lt;D xsi:type="xsd:double"&gt;22669&lt;/D&gt;&lt;/FQL&gt;&lt;FQL&gt;&lt;Q&gt;SOFI^FF_CASH_ST(QTR_R,0,,,,USD)&lt;/Q&gt;&lt;R&gt;1&lt;/R&gt;&lt;C&gt;1&lt;/C&gt;&lt;D xsi:type="xsd:double"&gt;1728.151&lt;/D&gt;&lt;/FQL&gt;&lt;FQL&gt;&lt;Q&gt;CAT^P_COM_SHS_OUT(0)&lt;/Q&gt;&lt;R&gt;1&lt;/R&gt;&lt;C&gt;1&lt;/C&gt;&lt;D xsi:type="xsd:double"&gt;533.3744&lt;/D&gt;&lt;/FQL&gt;&lt;FQL&gt;&lt;Q&gt;VIV^FF_COM_SHS_OUT_EPS_DIL(QTR_R,0)&lt;/Q&gt;&lt;R&gt;1&lt;/R&gt;&lt;C&gt;1&lt;/C&gt;&lt;D xsi:type="xsd:double"&gt;1675.825&lt;/D&gt;&lt;/FQL&gt;&lt;FQL&gt;&lt;Q&gt;CPNG^FG_MKT_VALUE(44752,,,USD)&lt;/Q&gt;&lt;R&gt;1&lt;/R&gt;&lt;C&gt;1&lt;/C&gt;&lt;D xsi:type="xsd:double"&gt;27529.203&lt;/D&gt;&lt;/FQL&gt;&lt;FQL&gt;&lt;Q&gt;TDOC^FG_PRICE(44765,,,USD)&lt;/Q&gt;&lt;R&gt;1&lt;/R&gt;&lt;C&gt;1&lt;/C&gt;&lt;D xsi:type="xsd:double"&gt;41.18&lt;/D&gt;&lt;/FQL&gt;&lt;FQL&gt;&lt;Q&gt;SKLZ^FG_PRICE(44765,,,USD)&lt;/Q&gt;&lt;R&gt;1&lt;/R&gt;&lt;C&gt;1&lt;/C&gt;&lt;D xsi:type="xsd:double"&gt;1.49&lt;/D&gt;&lt;/FQL&gt;&lt;FQL&gt;&lt;Q&gt;NOW^FE_ESTIMATE(EBIT,MEAN,CALA_ROLL,2022,2022,,,'CURRENCY=USD')&lt;/Q&gt;&lt;R&gt;1&lt;/R&gt;&lt;C&gt;1&lt;/C&gt;&lt;D xsi:type="xsd:double"&gt;1842.5104&lt;/D&gt;&lt;/FQL&gt;&lt;FQL&gt;&lt;Q&gt;KMB^FG_MKT_VALUE(44752,,,USD)&lt;/Q&gt;&lt;R&gt;1&lt;/R&gt;&lt;C&gt;1&lt;/C&gt;&lt;D xsi:type="xsd:double"&gt;45215.332&lt;/D&gt;&lt;/FQL&gt;&lt;FQL&gt;&lt;Q&gt;PEP^FE_ESTIMATE(SALES,MEAN,NTMA,,NOW,,,'CURRENCY=USD')&lt;/Q&gt;&lt;R&gt;1&lt;/R&gt;&lt;C&gt;1&lt;/C&gt;&lt;D xsi:type="xsd:double"&gt;85345.56&lt;/D&gt;&lt;/FQL&gt;&lt;FQL&gt;&lt;Q&gt;ORCL^FG_PRICE(44735,,,USD)&lt;/Q&gt;&lt;R&gt;1&lt;/R&gt;&lt;C&gt;1&lt;/C&gt;&lt;D xsi:type="xsd:double"&gt;67.63&lt;/D&gt;&lt;/FQL&gt;&lt;FQL&gt;&lt;Q&gt;TOL^FG_MKT_VALUE(44752,,,USD)&lt;/Q&gt;&lt;R&gt;1&lt;/R&gt;&lt;C&gt;1&lt;/C&gt;&lt;D xsi:type="xsd:double"&gt;5523.495&lt;/D&gt;&lt;/FQL&gt;&lt;FQL&gt;&lt;Q&gt;ILMN^FG_PRICE(44735,,,USD)&lt;/Q&gt;&lt;R&gt;1&lt;/R&gt;&lt;C&gt;1&lt;/C&gt;&lt;D xsi:type="xsd:double"&gt;193.55&lt;/D&gt;&lt;/FQL&gt;&lt;FQL&gt;&lt;Q&gt;PSA^P_PRICE_LOW_PR(44765,,,USD,,,"PRICE","CLOSE","52W")&lt;/Q&gt;&lt;R&gt;1&lt;/R&gt;&lt;C&gt;1&lt;/C&gt;&lt;D xsi:type="xsd:double"&gt;295.26&lt;/D&gt;&lt;/FQL&gt;&lt;FQL&gt;&lt;Q&gt;HOOD^P_PRICE_HIGH_PR(44765,,,USD,,,"PRICE","CLOSE","52W")&lt;/Q&gt;&lt;R&gt;1&lt;/R&gt;&lt;C&gt;1&lt;/C&gt;&lt;D xsi:type="xsd:double"&gt;70.39&lt;/D&gt;&lt;/FQL&gt;&lt;FQL&gt;&lt;Q&gt;MPC^FG_PRICE(44765,,,USD)&lt;/Q&gt;&lt;R&gt;1&lt;/R&gt;&lt;C&gt;1&lt;/C&gt;&lt;D xsi:type="xsd:double"&gt;85.65&lt;/D&gt;&lt;/FQL&gt;&lt;FQL&gt;&lt;Q&gt;COF^P_PRICE_HIGH_PR(44765,,,USD,,,"PRICE","CLOSE","52W")&lt;/Q&gt;&lt;R&gt;1&lt;/R&gt;&lt;C&gt;1&lt;/C&gt;&lt;D xsi:type="xsd:double"&gt;177.73&lt;/D&gt;&lt;/FQL&gt;&lt;FQL&gt;&lt;Q&gt;PAR^FG_MKT_VALUE(44752,,,USD)&lt;/Q&gt;&lt;R&gt;1&lt;/R&gt;&lt;C&gt;1&lt;/C&gt;&lt;D xsi:type="xsd:double"&gt;1094.9447&lt;/D&gt;&lt;/FQL&gt;&lt;FQL&gt;&lt;Q&gt;SVMK^FG_PRICE(44765,,,USD)&lt;/Q&gt;&lt;R&gt;1&lt;/R&gt;&lt;C&gt;1&lt;/C&gt;&lt;D xsi:type="xsd:double"&gt;9.52&lt;/D&gt;&lt;/FQL&gt;&lt;FQL&gt;&lt;Q&gt;NCLH^P_PRICE_LOW_PR(44765,,,USD,,,"PRICE","CLOSE","52W")&lt;/Q&gt;&lt;R&gt;1&lt;/R&gt;&lt;C&gt;1&lt;/C&gt;&lt;D xsi:type="xsd:double"&gt;10.38&lt;/D&gt;&lt;/FQL&gt;&lt;FQL&gt;&lt;Q&gt;MKC^FG_PRICE(44765,,,USD)&lt;/Q&gt;&lt;R&gt;1&lt;/R&gt;&lt;C&gt;1&lt;/C&gt;&lt;D xsi:type="xsd:double"&gt;84.11&lt;/D&gt;&lt;/FQL&gt;&lt;FQL&gt;&lt;Q&gt;SPB^P_PRICE_LOW_PR(44765,,,USD,,,"PRICE","CLOSE","52W")&lt;/Q&gt;&lt;R&gt;1&lt;/R&gt;&lt;C&gt;1&lt;/C&gt;&lt;D xsi:type="xsd:double"&gt;66.57&lt;/D&gt;&lt;/FQL&gt;&lt;FQL&gt;&lt;Q&gt;IP^FG_MKT_VALUE(44752,,,USD)&lt;/Q&gt;&lt;R&gt;1&lt;/R&gt;&lt;C&gt;1&lt;/C&gt;&lt;D xsi:type="xsd:double"&gt;15829.564&lt;/D&gt;&lt;/FQL&gt;&lt;FQL&gt;&lt;Q&gt;IGT^FG_PRICE(44765,,,USD)&lt;/Q&gt;&lt;R&gt;1&lt;/R&gt;&lt;C&gt;1&lt;/C&gt;&lt;D xsi:type="xsd:double"&gt;18.07&lt;/D&gt;&lt;/FQL&gt;&lt;FQL&gt;&lt;Q&gt;EXPD^FG_PRICE(44765,,,USD)&lt;/Q&gt;&lt;R&gt;1&lt;/R&gt;&lt;C&gt;1&lt;/C&gt;&lt;D xsi:type="xsd:double"&gt;101.17&lt;/D&gt;&lt;/FQL&gt;&lt;FQL&gt;&lt;Q&gt;ATVI^FF_ENTRPR_VAL_DAILY(44765,,,,USD,"DIL")&lt;/Q&gt;&lt;R&gt;1&lt;/R&gt;&lt;C&gt;1&lt;/C&gt;&lt;D xsi:type="xsd:double"&gt;54747.78&lt;/D&gt;&lt;/FQL&gt;&lt;FQL&gt;&lt;Q&gt;TDC^FF_ENTRPR_VAL_DAILY(44765,,,,USD,"DIL")&lt;/Q&gt;&lt;R&gt;1&lt;/R&gt;&lt;C&gt;1&lt;/C&gt;&lt;D xsi:type="xsd:double"&gt;4318.896&lt;/D&gt;&lt;/FQL&gt;&lt;FQL&gt;&lt;Q&gt;BKR^FF_ENTRPR_VAL_DAILY(44765,,,,USD,"DIL")&lt;/Q&gt;&lt;R&gt;1&lt;/R&gt;&lt;C&gt;1&lt;/C&gt;&lt;D xsi:type="xsd:double"&gt;27074.08&lt;/D&gt;&lt;/FQL&gt;&lt;FQL&gt;&lt;Q&gt;AMCX^FG_MKT_VALUE(44752,,,USD)&lt;/Q&gt;&lt;R&gt;1&lt;/R&gt;&lt;C&gt;1&lt;/C&gt;&lt;D xsi:type="xsd:double"&gt;1255.7924&lt;/D&gt;&lt;/FQL&gt;&lt;FQL&gt;&lt;Q&gt;CHTR^FG_MKT_VALUE(44752,,,USD)&lt;/Q&gt;&lt;R&gt;1&lt;/R&gt;&lt;C&gt;1&lt;/C&gt;&lt;D xsi:type="xsd:double"&gt;77810.58&lt;/D&gt;&lt;/FQL&gt;&lt;FQL&gt;&lt;Q&gt;LEN^FF_ENTRPR_VAL_DAILY(44765,,,,USD,"DIL")&lt;/Q&gt;&lt;R&gt;1&lt;/R&gt;&lt;C&gt;1&lt;/C&gt;&lt;D xsi:type="xsd:double"&gt;28893.9866&lt;/D&gt;&lt;/FQL&gt;&lt;FQL&gt;&lt;Q&gt;DDS^FF_ENTRPR_VAL_DAILY(44765,,,,USD,"DIL")&lt;/Q&gt;&lt;R&gt;1&lt;/R&gt;&lt;C&gt;1&lt;/C&gt;&lt;D xsi:type="xsd:double"&gt;3863.37299&lt;/D&gt;&lt;/FQL&gt;&lt;FQL&gt;&lt;Q&gt;UAL^FF_ENTRPR_VAL_DAILY(44765,,,,USD,"DIL")&lt;/Q&gt;&lt;R&gt;1&lt;/R&gt;&lt;C&gt;1&lt;/C&gt;&lt;D xsi:type="xsd:double"&gt;31301.799&lt;/D&gt;&lt;/FQL&gt;&lt;FQL&gt;&lt;Q&gt;BF.B^FG_MKT_VALUE(44752,,,USD)&lt;/Q&gt;&lt;R&gt;1&lt;/R&gt;&lt;C&gt;1&lt;/C&gt;&lt;D xsi:type="xsd:double"&gt;33610.36&lt;/D&gt;&lt;/FQL&gt;&lt;FQL&gt;&lt;Q&gt;MU^FF_CASH_ST(QTR_R,0,,,,USD)&lt;/Q&gt;&lt;R&gt;1&lt;/R&gt;&lt;C&gt;1&lt;/C&gt;&lt;D xsi:type="xsd:double"&gt;10227&lt;/D&gt;&lt;/FQL&gt;&lt;FQL&gt;&lt;Q&gt;MELI^FE_ESTIMATE(SALES,MEAN,CALA_ROLL,2022,2022,,,'CURRENCY=USD')&lt;/Q&gt;&lt;R&gt;1&lt;/R&gt;&lt;C&gt;1&lt;/C&gt;&lt;D xsi:type="xsd:double"&gt;10325.27&lt;/D&gt;&lt;/FQL&gt;&lt;FQL&gt;&lt;Q&gt;UPS^FG_MKT_VALUE(44752,,,USD)&lt;/Q&gt;&lt;R&gt;1&lt;/R&gt;&lt;C&gt;1&lt;/C&gt;&lt;D xsi:type="xsd:double"&gt;161996.19&lt;/D&gt;&lt;/FQL&gt;&lt;FQL&gt;&lt;Q&gt;WU^FF_SALES(CAL_R,2021,,,,USD)&lt;/Q&gt;&lt;R&gt;1&lt;/R&gt;&lt;C&gt;1&lt;/C&gt;&lt;D xsi:type="xsd:double"&gt;5112.7&lt;/D&gt;&lt;/FQL&gt;&lt;FQL&gt;&lt;Q&gt;FFIV^FE_ESTIMATE(EBITDA,MEAN,CALA_ROLL,2023,2023,,,'CURRENCY=USD')&lt;/Q&gt;&lt;R&gt;1&lt;/R&gt;&lt;C&gt;1&lt;/C&gt;&lt;D xsi:type="xsd:double"&gt;938.6122&lt;/D&gt;&lt;/FQL&gt;&lt;FQL&gt;&lt;Q&gt;NLSN^FG_MKT_VALUE(44752,,,USD)&lt;/Q&gt;&lt;R&gt;1&lt;/R&gt;&lt;C&gt;1&lt;/C&gt;&lt;D xsi:type="xsd:double"&gt;8531.918&lt;/D&gt;&lt;/FQL&gt;&lt;FQL&gt;&lt;Q&gt;SEE^FF_CAPEX(CAL_R,2022,,,,USD)&lt;/Q&gt;&lt;R&gt;0&lt;/R&gt;&lt;C&gt;0&lt;/C&gt;&lt;/FQL&gt;&lt;FQL&gt;&lt;Q&gt;MDC^FG_PRICE(44735,,,USD)&lt;/Q&gt;&lt;R&gt;1&lt;/R&gt;&lt;C&gt;1&lt;/C&gt;&lt;D xsi:type="xsd:double"&gt;30.81&lt;/D&gt;&lt;/FQL&gt;&lt;FQL&gt;&lt;Q&gt;HOOD^P_PRICE_LOW_PR(44765,,,USD,,,"PRICE","CLOSE","52W")&lt;/Q&gt;&lt;R&gt;1&lt;/R&gt;&lt;C&gt;1&lt;/C&gt;&lt;D xsi:type="xsd:double"&gt;6.89&lt;/D&gt;&lt;/FQL&gt;&lt;FQL&gt;&lt;Q&gt;NCLH^FG_PRICE(44765,,,USD)&lt;/Q&gt;&lt;R&gt;1&lt;/R&gt;&lt;C&gt;1&lt;/C&gt;&lt;D xsi:type="xsd:double"&gt;11.97&lt;/D&gt;&lt;/FQL&gt;&lt;FQL&gt;&lt;Q&gt;U^FF_ENTRPR_VAL_DAILY(44765,,,,USD,"DIL")&lt;/Q&gt;&lt;R&gt;1&lt;/R&gt;&lt;C&gt;1&lt;/C&gt;&lt;D xsi:type="xsd:double"&gt;10750.97027&lt;/D&gt;&lt;/FQL&gt;&lt;FQL&gt;&lt;Q&gt;MMM^FE_ESTIMATE(EBITDA,MEAN,CALA_ROLL,2022,2022,,,'CURRENCY=USD')&lt;/Q&gt;&lt;R&gt;1&lt;/R&gt;&lt;C&gt;1&lt;/C&gt;&lt;D xsi:type="xsd:double"&gt;9465.164&lt;/D&gt;&lt;/FQL&gt;&lt;FQL&gt;&lt;Q&gt;SBAC^FG_PRICE(44765,,,USD)&lt;/Q&gt;&lt;R&gt;1&lt;/R&gt;&lt;C&gt;1&lt;/C&gt;&lt;D xsi:type="xsd:double"&gt;320.81&lt;/D&gt;&lt;/FQL&gt;&lt;FQL&gt;&lt;Q&gt;DOCU^FF_CASH_ST(QTR_R,0,,,,USD)&lt;/Q&gt;&lt;R&gt;1&lt;/R&gt;&lt;C&gt;1&lt;/C&gt;&lt;D xsi:type="xsd:double"&gt;967.615&lt;/D&gt;&lt;/FQL&gt;&lt;FQL&gt;&lt;Q&gt;CARS^P_PRICE_LOW_PR(44765,,,USD,,,"PRICE","CLOSE","52W")&lt;/Q&gt;&lt;R&gt;1&lt;/R&gt;&lt;C&gt;1&lt;/C&gt;&lt;D xsi:type="xsd:double"&gt;8.87&lt;/D&gt;&lt;/FQL&gt;&lt;FQL&gt;&lt;Q&gt;IT^FG_PRICE(44585,,,USD)&lt;/Q&gt;&lt;R&gt;1&lt;/R&gt;&lt;C&gt;1&lt;/C&gt;&lt;D xsi:type="xsd:double"&gt;287.03&lt;/D&gt;&lt;/FQL&gt;&lt;FQL&gt;&lt;Q&gt;GM^FF_ENTRPR_VAL_DAILY(44765,,,,USD,"DIL")&lt;/Q&gt;&lt;R&gt;1&lt;/R&gt;&lt;C&gt;1&lt;/C&gt;&lt;D xsi:type="xsd:double"&gt;136354.9&lt;/D&gt;&lt;/FQL&gt;&lt;FQL&gt;&lt;Q&gt;8473^FG_PRICE(44735,,,USD)&lt;/Q&gt;&lt;R&gt;1&lt;/R&gt;&lt;C&gt;1&lt;/C&gt;&lt;D xsi:type="xsd:double"&gt;19.373072&lt;/D&gt;&lt;/FQL&gt;&lt;FQL&gt;&lt;Q&gt;AMT^FF_DEBT(QTR_R,0,,,,USD)&lt;/Q&gt;&lt;R&gt;1&lt;/R&gt;&lt;C&gt;1&lt;/C&gt;&lt;D xsi:type="xsd:double"&gt;52222.9&lt;/D&gt;&lt;/FQL&gt;&lt;FQL&gt;&lt;Q&gt;NLSN^FF_GROSS_INC(CAL_R,2023,,,,USD)&lt;/Q&gt;&lt;R&gt;0&lt;/R&gt;&lt;C&gt;0&lt;/C&gt;&lt;/FQL&gt;&lt;FQL&gt;&lt;Q&gt;DHI^FG_PRICE(44675,,,USD)&lt;/Q&gt;&lt;R&gt;1&lt;/R&gt;&lt;C&gt;1&lt;/C&gt;&lt;D xsi:type="xsd:double"&gt;71.35&lt;/D&gt;&lt;/FQL&gt;&lt;FQL&gt;&lt;Q&gt;HOOD^FG_PRICE(44765,,,USD)&lt;/Q&gt;&lt;R&gt;1&lt;/R&gt;&lt;C&gt;1&lt;/C&gt;&lt;D xsi:type="xsd:double"&gt;9.08&lt;/D&gt;&lt;/FQL&gt;&lt;FQL&gt;&lt;Q&gt;HTHT^P_PRICE_HIGH_PR(44765,,,USD,,,"PRICE","CLOSE","52W")&lt;/Q&gt;&lt;R&gt;1&lt;/R&gt;&lt;C&gt;1&lt;/C&gt;&lt;D xsi:type="xsd:double"&gt;51.78&lt;/D&gt;&lt;/FQL&gt;&lt;FQL&gt;&lt;Q&gt;DOCU^FF_ENTRPR_VAL_DAILY(44765,,,,USD,"DIL")&lt;/Q&gt;&lt;R&gt;1&lt;/R&gt;&lt;C&gt;1&lt;/C&gt;&lt;D xsi:type="xsd:double"&gt;12772.7597&lt;/D&gt;&lt;/FQL&gt;&lt;FQL&gt;&lt;Q&gt;WH^FE_ESTIMATE(EBIT,MEAN,CALA_ROLL,2023,2023,,,'CURRENCY=USD')&lt;/Q&gt;&lt;R&gt;1&lt;/R&gt;&lt;C&gt;1&lt;/C&gt;&lt;D xsi:type="xsd:double"&gt;554.5833&lt;/D&gt;&lt;/FQL&gt;&lt;FQL&gt;&lt;Q&gt;MRK^P_PRICE_LOW_PR(44765,,,USD,,,"PRICE","CLOSE","52W")&lt;/Q&gt;&lt;R&gt;1&lt;/R&gt;&lt;C&gt;1&lt;/C&gt;&lt;D xsi:type="xsd:double"&gt;71.68&lt;/D&gt;&lt;/FQL&gt;&lt;FQL&gt;&lt;Q&gt;9999-HK^FF_CASH_ST(QTR_R,0,,,,USD)&lt;/Q&gt;&lt;R&gt;1&lt;/R&gt;&lt;C&gt;1&lt;/C&gt;&lt;D xsi:type="xsd:double"&gt;16685.3732913324&lt;/D&gt;&lt;/FQL&gt;&lt;FQL&gt;&lt;Q&gt;FB^P_PRICE_HIGH_PR(44765,,,USD,,,"PRICE","CLOSE","52W")&lt;/Q&gt;&lt;R&gt;1&lt;/R&gt;&lt;C&gt;1&lt;/C&gt;&lt;D xsi:type="xsd:double"&gt;382.18&lt;/D&gt;&lt;/FQL&gt;&lt;FQL&gt;&lt;Q&gt;WFC^P_PRICE_HIGH_PR(44765,,,USD,,,"PRICE","CLOSE","52W")&lt;/Q&gt;&lt;R&gt;1&lt;/R&gt;&lt;C&gt;1&lt;/C&gt;&lt;D xsi:type="xsd:double"&gt;59.06&lt;/D&gt;&lt;/FQL&gt;&lt;FQL&gt;&lt;Q&gt;NVS^P_PRICE_LOW_PR(44765,,,USD,,,"PRICE","CLOSE","52W")&lt;/Q&gt;&lt;R&gt;1&lt;/R&gt;&lt;C&gt;1&lt;/C&gt;&lt;D xsi:type="xsd:double"&gt;79.7&lt;/D&gt;&lt;/FQL&gt;&lt;FQL&gt;&lt;Q&gt;ALK^FE_ESTIMATE(SALES,MEAN,CALA_ROLL,2023,2023,,,'CURRENCY=USD')&lt;/Q&gt;&lt;R&gt;1&lt;/R&gt;&lt;C&gt;1&lt;/C&gt;&lt;D xsi:type="xsd:double"&gt;9943.162&lt;/D&gt;&lt;/FQL&gt;&lt;FQL&gt;&lt;Q&gt;SPT^P_PRICE_LOW_PR(44765,,,USD,,,"PRICE","CLOSE","52W")&lt;/Q&gt;&lt;R&gt;1&lt;/R&gt;&lt;C&gt;1&lt;/C&gt;&lt;D xsi:type="xsd:double"&gt;40.02&lt;/D&gt;&lt;/FQL&gt;&lt;FQL&gt;&lt;Q&gt;MRVL^FF_ENTRPR_VAL_DAILY(44765,,,,USD,"DIL")&lt;/Q&gt;&lt;R&gt;1&lt;/R&gt;&lt;C&gt;1&lt;/C&gt;&lt;D xsi:type="xsd:double"&gt;48796.16&lt;/D&gt;&lt;/FQL&gt;&lt;FQL&gt;&lt;Q&gt;CZR^FE_ESTIMATE(EBIT,MEAN,CALA_ROLL,2023,2023,,,'CURRENCY=USD')&lt;/Q&gt;&lt;R&gt;1&lt;/R&gt;&lt;C&gt;1&lt;/C&gt;&lt;D xsi:type="xsd:double"&gt;2572.6997&lt;/D&gt;&lt;/FQL&gt;&lt;FQL&gt;&lt;Q&gt;MLM^FG_PRICE(44735,,,USD)&lt;/Q&gt;&lt;R&gt;1&lt;/R&gt;&lt;C&gt;1&lt;/C&gt;&lt;D xsi:type="xsd:double"&gt;297.3&lt;/D&gt;&lt;/FQL&gt;&lt;FQL&gt;&lt;Q&gt;BILL^FG_MKT_VALUE(44765,,,USD)&lt;/Q&gt;&lt;R&gt;1&lt;/R&gt;&lt;C&gt;1&lt;/C&gt;&lt;D xsi:type="xsd:double"&gt;13510.005&lt;/D&gt;&lt;/FQL&gt;&lt;FQL&gt;&lt;Q&gt;BKI^FG_PRICE(44735,,,USD)&lt;/Q&gt;&lt;R&gt;1&lt;/R&gt;&lt;C&gt;1&lt;/C&gt;&lt;D xsi:type="xsd:double"&gt;65.36&lt;/D&gt;&lt;/FQL&gt;&lt;FQL&gt;&lt;Q&gt;MU^FG_MKT_VALUE(44765,,,USD)&lt;/Q&gt;&lt;R&gt;1&lt;/R&gt;&lt;C&gt;1&lt;/C&gt;&lt;D xsi:type="xsd:double"&gt;67612.06&lt;/D&gt;&lt;/FQL&gt;&lt;FQL&gt;&lt;Q&gt;NLSN^FG_PRICE(44735,,,USD)&lt;/Q&gt;&lt;R&gt;1&lt;/R&gt;&lt;C&gt;1&lt;/C&gt;&lt;D xsi:type="xsd:double"&gt;23.15&lt;/D&gt;&lt;/FQL&gt;&lt;FQL&gt;&lt;Q&gt;FIS^P_PRICE_LOW_PR(44765,,,USD,,,"PRICE","CLOSE","52W")&lt;/Q&gt;&lt;R&gt;1&lt;/R&gt;&lt;C&gt;1&lt;/C&gt;&lt;D xsi:type="xsd:double"&gt;86.25&lt;/D&gt;&lt;/FQL&gt;&lt;FQL&gt;&lt;Q&gt;BYD^FF_EBITDA_OPER(CAL_R,2022,,,,USD)&lt;/Q&gt;&lt;R&gt;0&lt;/R&gt;&lt;C&gt;0&lt;/C&gt;&lt;/FQL&gt;&lt;FQL&gt;&lt;Q&gt;SPCE^FE_ESTIMATE(SALES,MEAN,CALA_ROLL,2022,2022,,,'CURRENCY=USD')&lt;/Q&gt;&lt;R&gt;1&lt;/R&gt;&lt;C&gt;1&lt;/C&gt;&lt;D xsi:type="xsd:double"&gt;1.5305086&lt;/D&gt;&lt;/FQL&gt;&lt;FQL&gt;&lt;Q&gt;ICE^FG_PRICE(44585,,,USD)&lt;/Q&gt;&lt;R&gt;1&lt;/R&gt;&lt;C&gt;1&lt;/C&gt;&lt;D xsi:type="xsd:double"&gt;125.32&lt;/D&gt;&lt;/FQL&gt;&lt;FQL&gt;&lt;Q&gt;CRSR^FG_PRICE(44765,,,USD)&lt;/Q&gt;&lt;R&gt;1&lt;/R&gt;&lt;C&gt;1&lt;/C&gt;&lt;D xsi:type="xsd:double"&gt;13.85&lt;/D&gt;&lt;/FQL&gt;&lt;FQL&gt;&lt;Q&gt;LULU^P_PRICE_LOW_PR(44765,,,USD,,,"PRICE","CLOSE","52W")&lt;/Q&gt;&lt;R&gt;1&lt;/R&gt;&lt;C&gt;1&lt;/C&gt;&lt;D xsi:type="xsd:double"&gt;257.51&lt;/D&gt;&lt;/FQL&gt;&lt;FQL&gt;&lt;Q&gt;NVDA^FF_ENTRPR_VAL_DAILY(44765,,,,USD,"DIL")&lt;/Q&gt;&lt;R&gt;1&lt;/R&gt;&lt;C&gt;1&lt;/C&gt;&lt;D xsi:type="xsd:double"&gt;430744.03&lt;/D&gt;&lt;/FQL&gt;&lt;FQL&gt;&lt;Q&gt;ULTA^FF_DEBT(QTR_R,0,,,,USD)&lt;/Q&gt;&lt;R&gt;1&lt;/R&gt;&lt;C&gt;1&lt;/C&gt;&lt;D xsi:type="xsd:double"&gt;1844.796&lt;/D&gt;&lt;/FQL&gt;&lt;FQL&gt;&lt;Q&gt;SVMK^FG_PRICE(44675,,,USD)&lt;/Q&gt;&lt;R&gt;1&lt;/R&gt;&lt;C&gt;1&lt;/C&gt;&lt;D xsi:type="xsd:double"&gt;17.4&lt;/D&gt;&lt;/FQL&gt;&lt;FQL&gt;&lt;Q&gt;AVGO^FF_CASH_ST(QTR_R,0,,,,USD)&lt;/Q&gt;&lt;R&gt;1&lt;/R&gt;&lt;C&gt;1&lt;/C&gt;&lt;D xsi:type="xsd:double"&gt;9005&lt;/D&gt;&lt;/FQL&gt;&lt;FQL&gt;&lt;Q&gt;BB^P_PRICE_HIGH_PR(44765,,,USD,,,"PRICE","CLOSE","52W")&lt;/Q&gt;&lt;R&gt;1&lt;/R&gt;&lt;C&gt;1&lt;/C&gt;&lt;D xsi:type="xsd:double"&gt;11.73&lt;/D&gt;&lt;/FQL&gt;&lt;FQL&gt;&lt;Q&gt;DE^FG_MKT_VALUE(44765,,,USD)&lt;/Q&gt;&lt;R&gt;1&lt;/R&gt;&lt;C&gt;1&lt;/C&gt;&lt;D xsi:type="xsd:double"&gt;95437.9&lt;/D&gt;&lt;/FQL&gt;&lt;FQL&gt;&lt;Q&gt;PEP^FF_GROSS_INC(CAL_R,2022,,,,USD)&lt;/Q&gt;&lt;R&gt;0&lt;/R&gt;&lt;C&gt;0&lt;/C&gt;&lt;/FQL&gt;&lt;FQL&gt;&lt;Q&gt;ZEN^FG_PRICE(44675,,,USD)&lt;/Q&gt;&lt;R&gt;1&lt;/R&gt;&lt;C&gt;1&lt;/C&gt;&lt;D xsi:type="xsd:double"&gt;120.85&lt;/D&gt;&lt;/FQL&gt;&lt;FQL&gt;&lt;Q&gt;ORCL^FG_PRICE(44765,,,USD)&lt;/Q&gt;&lt;R&gt;1&lt;/R&gt;&lt;C&gt;1&lt;/C&gt;&lt;D xsi:type="xsd:double"&gt;74.9&lt;/D&gt;&lt;/FQL&gt;&lt;FQL&gt;&lt;Q&gt;GIS^P_PRICE_LOW_PR(44765,,,USD,,,"PRICE","CLOSE","52W")&lt;/Q&gt;&lt;R&gt;1&lt;/R&gt;&lt;C&gt;1&lt;/C&gt;&lt;D xsi:type="xsd:double"&gt;56.79&lt;/D&gt;&lt;/FQL&gt;&lt;FQL&gt;&lt;Q&gt;GBTC^FF_ENTRPR_VAL_DAILY(44765,,,,USD,"DIL")&lt;/Q&gt;&lt;R&gt;1&lt;/R&gt;&lt;C&gt;1&lt;/C&gt;&lt;D xsi:type="xsd:double"&gt;10025.519048&lt;/D&gt;&lt;/FQL&gt;&lt;FQL&gt;&lt;Q&gt;WBA^FF_EBITDA_OPER(CAL_R,2021,,,,USD)&lt;/Q&gt;&lt;R&gt;1&lt;/R&gt;&lt;C&gt;1&lt;/C&gt;&lt;D xsi:type="xsd:double"&gt;6709&lt;/D&gt;&lt;/FQL&gt;&lt;FQL&gt;&lt;Q&gt;RACE^P_PRICE_HIGH_PR(44765,,,USD,,,"PRICE","CLOSE","52W")&lt;/Q&gt;&lt;R&gt;1&lt;/R&gt;&lt;C&gt;1&lt;/C&gt;&lt;D xsi:type="xsd:double"&gt;275.3&lt;/D&gt;&lt;/FQL&gt;&lt;FQL&gt;&lt;Q&gt;PUBM^FG_MKT_VALUE(44765,,,USD)&lt;/Q&gt;&lt;R&gt;1&lt;/R&gt;&lt;C&gt;1&lt;/C&gt;&lt;D xsi:type="xsd:double"&gt;818.281&lt;/D&gt;&lt;/FQL&gt;&lt;FQL&gt;&lt;Q&gt;KSS^FG_PRICE(44765,,,USD)&lt;/Q&gt;&lt;R&gt;1&lt;/R&gt;&lt;C&gt;1&lt;/C&gt;&lt;D xsi:type="xsd:double"&gt;30.26&lt;/D&gt;&lt;/FQL&gt;&lt;FQL&gt;&lt;Q&gt;CVCO^FF_DEBT(QTR_R,0,,,,USD)&lt;/Q&gt;&lt;R&gt;1&lt;/R&gt;&lt;C&gt;1&lt;/C&gt;&lt;D xsi:type="xsd:double"&gt;29.863&lt;/D&gt;&lt;/FQL&gt;&lt;FQL&gt;&lt;Q&gt;HAL^FG_PRICE(44765,,,USD)&lt;/Q&gt;&lt;R&gt;1&lt;/R&gt;&lt;C&gt;1&lt;/C&gt;&lt;D xsi:type="xsd:double"&gt;27.46&lt;/D&gt;&lt;/FQL&gt;&lt;FQL&gt;&lt;Q&gt;EXR^P_PRICE_LOW_PR(44765,,,USD,,,"PRICE","CLOSE","52W")&lt;/Q&gt;&lt;R&gt;1&lt;/R&gt;&lt;C&gt;1&lt;/C&gt;&lt;D xsi:type="xsd:double"&gt;158.74&lt;/D&gt;&lt;/FQL&gt;&lt;FQL&gt;&lt;Q&gt;DOCU^P_PRICE_HIGH_PR(44765,,,USD,,,"PRICE","CLOSE","52W")&lt;/Q&gt;&lt;R&gt;1&lt;/R&gt;&lt;C&gt;1&lt;/C&gt;&lt;D xsi:type="xsd:double"&gt;310.05&lt;/D&gt;&lt;/FQL&gt;&lt;FQL&gt;&lt;Q&gt;MDLZ^FF_ENTRPR_VAL_DAILY(44765,,,,USD,"DIL")&lt;/Q&gt;&lt;R&gt;1&lt;/R&gt;&lt;C&gt;1&lt;/C&gt;&lt;D xsi:type="xsd:double"&gt;104976.02&lt;/D&gt;&lt;/FQL&gt;&lt;FQL&gt;&lt;Q&gt;MSGS^FG_MKT_VALUE(44765,,,USD)&lt;/Q&gt;&lt;R&gt;1&lt;/R&gt;&lt;C&gt;1&lt;/C&gt;&lt;D xsi:type="xsd:double"&gt;3819.1128&lt;/D&gt;&lt;/FQL&gt;&lt;FQL&gt;&lt;Q&gt;FTNT^P_PRICE_HIGH_PR(44765,,,USD,,,"PRICE","CLOSE","52W")&lt;/Q&gt;&lt;R&gt;1&lt;/R&gt;&lt;C&gt;1&lt;/C&gt;&lt;D xsi:type="xsd:double"&gt;73.534004&lt;/D&gt;&lt;/FQL&gt;&lt;FQL&gt;&lt;Q&gt;OSTK^FF_ENTRPR_VAL_DAILY(44765,,,,USD,"DIL")&lt;/Q&gt;&lt;R&gt;1&lt;/R&gt;&lt;C&gt;1&lt;/C&gt;&lt;D xsi:type="xsd:double"&gt;772.69928&lt;/D&gt;&lt;/FQL&gt;&lt;FQL&gt;&lt;Q&gt;FFIV^FG_PRICE(44765,,,USD)&lt;/Q&gt;&lt;R&gt;1&lt;/R&gt;&lt;C&gt;1&lt;/C&gt;&lt;D xsi:type="xsd:double"&gt;153.91&lt;/D&gt;&lt;/FQL&gt;&lt;FQL&gt;&lt;Q&gt;TDC^FG_PRICE(44675,,,USD)&lt;/Q&gt;&lt;R&gt;1&lt;/R&gt;&lt;C&gt;1&lt;/C&gt;&lt;D xsi:type="xsd:double"&gt;43.74&lt;/D&gt;&lt;/FQL&gt;&lt;FQL&gt;&lt;Q&gt;UNH^FG_PRICE(44765,,,USD)&lt;/Q&gt;&lt;R&gt;1&lt;/R&gt;&lt;C&gt;1&lt;/C&gt;&lt;D xsi:type="xsd:double"&gt;521.41&lt;/D&gt;&lt;/FQL&gt;&lt;FQL&gt;&lt;Q&gt;SLB^FF_ENTRPR_VAL_DAILY(44765,,,,USD,"DIL")&lt;/Q&gt;&lt;R&gt;1&lt;/R&gt;&lt;C&gt;1&lt;/C&gt;&lt;D xsi:type="xsd:double"&gt;61391.52&lt;/D&gt;&lt;/FQL&gt;&lt;FQL&gt;&lt;Q&gt;HD^FG_PRICE(44585,,,USD)&lt;/Q&gt;&lt;R&gt;1&lt;/R&gt;&lt;C&gt;1&lt;/C&gt;&lt;D xsi:type="xsd:double"&gt;363.81&lt;/D&gt;&lt;/FQL&gt;&lt;FQL&gt;&lt;Q&gt;BXP^FG_MKT_VALUE(44765,,,USD)&lt;/Q&gt;&lt;R&gt;1&lt;/R&gt;&lt;C&gt;1&lt;/C&gt;&lt;D xsi:type="xsd:double"&gt;15342.39&lt;/D&gt;&lt;/FQL&gt;&lt;FQL&gt;&lt;Q&gt;UHS^FG_PRICE(44735,,,USD)&lt;/Q&gt;&lt;R&gt;1&lt;/R&gt;&lt;C&gt;1&lt;/C&gt;&lt;D xsi:type="xsd:double"&gt;105.39&lt;/D&gt;&lt;/FQL&gt;&lt;FQL&gt;&lt;Q&gt;AVLR^FG_PRICE(44765,,,USD)&lt;/Q&gt;&lt;R&gt;1&lt;/R&gt;&lt;C&gt;1&lt;/C&gt;&lt;D xsi:type="xsd:double"&gt;89.37&lt;/D&gt;&lt;/FQL&gt;&lt;FQL&gt;&lt;Q&gt;PG^P_PRICE_LOW_PR(44765,,,USD,,,"PRICE","CLOSE","52W")&lt;/Q&gt;&lt;R&gt;1&lt;/R&gt;&lt;C&gt;1&lt;/C&gt;&lt;D xsi:type="xsd:double"&gt;132.36&lt;/D&gt;&lt;/FQL&gt;&lt;FQL&gt;&lt;Q&gt;GTLB^FF_ENTRPR_VAL_DAILY(44765,,,,USD,"DIL")&lt;/Q&gt;&lt;R&gt;1&lt;/R&gt;&lt;C&gt;1&lt;/C&gt;&lt;D xsi:type="xsd:double"&gt;7634.4566&lt;/D&gt;&lt;/FQL&gt;&lt;FQL&gt;&lt;Q&gt;SNAP^FE_ESTIMATE(EBIT,MEAN,CALA_ROLL,2022,2022,,,'CURRENCY=USD')&lt;/Q&gt;&lt;R&gt;1&lt;/R&gt;&lt;C&gt;1&lt;/C&gt;&lt;D xsi:type="xsd:double"&gt;-1238.096&lt;/D&gt;&lt;/FQL&gt;&lt;FQL&gt;&lt;Q&gt;AVGO^P_PRICE_HIGH_PR(44765,,,USD,,,"PRICE","CLOSE","52W")&lt;/Q&gt;&lt;R&gt;1&lt;/R&gt;&lt;C&gt;1&lt;/C&gt;&lt;D xsi:type="xsd:double"&gt;674.28&lt;/D&gt;&lt;/FQL&gt;&lt;FQL&gt;&lt;Q&gt;CDAY^FF_DEBT(QTR_R,0,,,,USD)&lt;/Q&gt;&lt;R&gt;1&lt;/R&gt;&lt;C&gt;1&lt;/C&gt;&lt;D xsi:type="xsd:double"&gt;1266.3&lt;/D&gt;&lt;/FQL&gt;&lt;FQL&gt;&lt;Q&gt;PNC^FG_PRICE(44765,,,USD)&lt;/Q&gt;&lt;R&gt;1&lt;/R&gt;&lt;C&gt;1&lt;/C&gt;&lt;D xsi:type="xsd:double"&gt;161.76&lt;/D&gt;&lt;/FQL&gt;&lt;FQL&gt;&lt;Q&gt;RTX^FF_DEBT(QTR_R,0,,,,USD)&lt;/Q&gt;&lt;R&gt;1&lt;/R&gt;&lt;C&gt;1&lt;/C&gt;&lt;D xsi:type="xsd:double"&gt;33099&lt;/D&gt;&lt;/FQL&gt;&lt;FQL&gt;&lt;Q&gt;BMY^FG_PRICE(44735,,,USD)&lt;/Q&gt;&lt;R&gt;1&lt;/R&gt;&lt;C&gt;1&lt;/C&gt;&lt;D xsi:type="xsd:double"&gt;77.69&lt;/D&gt;&lt;/FQL&gt;&lt;FQL&gt;&lt;Q&gt;SBUX^P_PRICE_LOW_PR(44765,,,USD,,,"PRICE","CLOSE","52W")&lt;/Q&gt;&lt;R&gt;1&lt;/R&gt;&lt;C&gt;1&lt;/C&gt;&lt;D xsi:type="xsd:double"&gt;69.9&lt;/D&gt;&lt;/FQL&gt;&lt;FQL&gt;&lt;Q&gt;ORCC^P_PRICE_HIGH_PR(44765,,,USD,,,"PRICE","CLOSE","52W")&lt;/Q&gt;&lt;R&gt;1&lt;/R&gt;&lt;C&gt;1&lt;/C&gt;&lt;D xsi:type="xsd:double"&gt;15.19&lt;/D&gt;&lt;/FQL&gt;&lt;FQL&gt;&lt;Q&gt;LVS^FG_PRICE(44765,,,USD)&lt;/Q&gt;&lt;R&gt;1&lt;/R&gt;&lt;C&gt;1&lt;/C&gt;&lt;D xsi:type="xsd:double"&gt;38.99&lt;/D&gt;&lt;/FQL&gt;&lt;FQL&gt;&lt;Q&gt;FISV^FF_ENTRPR_VAL_DAILY(44765,,,,USD,"DIL")&lt;/Q&gt;&lt;R&gt;1&lt;/R&gt;&lt;C&gt;1&lt;/C&gt;&lt;D xsi:type="xsd:double"&gt;86711.564&lt;/D&gt;&lt;/FQL&gt;&lt;FQL&gt;&lt;Q&gt;XM^FG_MKT_VALUE(44765,,,USD)&lt;/Q&gt;&lt;R&gt;1&lt;/R&gt;&lt;C&gt;1&lt;/C&gt;&lt;D xsi:type="xsd:double"&gt;7121.8423&lt;/D&gt;&lt;/FQL&gt;&lt;FQL&gt;&lt;Q&gt;BIDU^FG_MKT_VALUE(44765,,,USD)&lt;/Q&gt;&lt;R&gt;1&lt;/R&gt;&lt;C&gt;1&lt;/C&gt;&lt;D xsi:type="xsd:double"&gt;39709.285&lt;/D&gt;&lt;/FQL&gt;&lt;FQL&gt;&lt;Q&gt;PSA^FG_PRICE(44675,,,USD)&lt;/Q&gt;&lt;R&gt;1&lt;/R&gt;&lt;C&gt;1&lt;/C&gt;&lt;D xsi:type="xsd:double"&gt;402.36&lt;/D&gt;&lt;/FQL&gt;&lt;FQL&gt;&lt;Q&gt;KLAC^FG_PRICE(44765,,,USD)&lt;/Q&gt;&lt;R&gt;1&lt;/R&gt;&lt;C&gt;1&lt;/C&gt;&lt;D xsi:type="xsd:double"&gt;354.02&lt;/D&gt;&lt;/FQL&gt;&lt;FQL&gt;&lt;Q&gt;USB^P_PRICE_HIGH_PR(44765,,,USD,,,"PRICE","CLOSE","52W")&lt;/Q&gt;&lt;R&gt;1&lt;/R&gt;&lt;C&gt;1&lt;/C&gt;&lt;D xsi:type="xsd:double"&gt;63.25&lt;/D&gt;&lt;/FQL&gt;&lt;FQL&gt;&lt;Q&gt;SGMS^FG_PRICE(44765,,,USD)&lt;/Q&gt;&lt;R&gt;1&lt;/R&gt;&lt;C&gt;1&lt;/C&gt;&lt;D xsi:type="xsd:double"&gt;49.46&lt;/D&gt;&lt;/FQL&gt;&lt;FQL&gt;&lt;Q&gt;CVS^FF_ENTRPR_VAL_DAILY(44765,,,,USD,"DIL")&lt;/Q&gt;&lt;R&gt;1&lt;/R&gt;&lt;C&gt;1&lt;/C&gt;&lt;D xsi:type="xsd:double"&gt;186881.68&lt;/D&gt;&lt;/FQL&gt;&lt;FQL&gt;&lt;Q&gt;MGNI^FE_ESTIMATE(CAPEX,M</t>
        </r>
      </text>
    </comment>
    <comment ref="A780" authorId="0" shapeId="0" xr:uid="{47B86B1D-FEF0-41DF-8696-2CA800270DE0}">
      <text>
        <r>
          <rPr>
            <b/>
            <sz val="9"/>
            <color indexed="81"/>
            <rFont val="Tahoma"/>
            <family val="2"/>
          </rPr>
          <t>EAN,CALA_ROLL,2023,2023,,,'CURRENCY=USD')&lt;/Q&gt;&lt;R&gt;1&lt;/R&gt;&lt;C&gt;1&lt;/C&gt;&lt;D xsi:type="xsd:double"&gt;39.333332&lt;/D&gt;&lt;/FQL&gt;&lt;FQL&gt;&lt;Q&gt;NLSN^FG_MKT_VALUE(44765,,,USD)&lt;/Q&gt;&lt;R&gt;1&lt;/R&gt;&lt;C&gt;1&lt;/C&gt;&lt;D xsi:type="xsd:double"&gt;8600.26&lt;/D&gt;&lt;/FQL&gt;&lt;FQL&gt;&lt;Q&gt;VMC^FF_CASH_ST(QTR_R,0,,,,USD)&lt;/Q&gt;&lt;R&gt;1&lt;/R&gt;&lt;C&gt;1&lt;/C&gt;&lt;D xsi:type="xsd:double"&gt;133&lt;/D&gt;&lt;/FQL&gt;&lt;FQL&gt;&lt;Q&gt;HRL^FG_MKT_VALUE(44765,,,USD)&lt;/Q&gt;&lt;R&gt;1&lt;/R&gt;&lt;C&gt;1&lt;/C&gt;&lt;D xsi:type="xsd:double"&gt;25986.807&lt;/D&gt;&lt;/FQL&gt;&lt;FQL&gt;&lt;Q&gt;EXPE^FG_PRICE(44585,,,USD)&lt;/Q&gt;&lt;R&gt;1&lt;/R&gt;&lt;C&gt;1&lt;/C&gt;&lt;D xsi:type="xsd:double"&gt;171.35&lt;/D&gt;&lt;/FQL&gt;&lt;FQL&gt;&lt;Q&gt;EQIX^P_PRICE_LOW_PR(44765,,,USD,,,"PRICE","CLOSE","52W")&lt;/Q&gt;&lt;R&gt;1&lt;/R&gt;&lt;C&gt;1&lt;/C&gt;&lt;D xsi:type="xsd:double"&gt;611.93&lt;/D&gt;&lt;/FQL&gt;&lt;FQL&gt;&lt;Q&gt;PINS^P_PRICE_LOW_PR(44765,,,USD,,,"PRICE","CLOSE","52W")&lt;/Q&gt;&lt;R&gt;1&lt;/R&gt;&lt;C&gt;1&lt;/C&gt;&lt;D xsi:type="xsd:double"&gt;17.19&lt;/D&gt;&lt;/FQL&gt;&lt;FQL&gt;&lt;Q&gt;GD^FG_PRICE(44765,,,USD)&lt;/Q&gt;&lt;R&gt;1&lt;/R&gt;&lt;C&gt;1&lt;/C&gt;&lt;D xsi:type="xsd:double"&gt;216.76&lt;/D&gt;&lt;/FQL&gt;&lt;FQL&gt;&lt;Q&gt;IRDM^FF_DEBT(QTR_R,0,,,,USD)&lt;/Q&gt;&lt;R&gt;1&lt;/R&gt;&lt;C&gt;1&lt;/C&gt;&lt;D xsi:type="xsd:double"&gt;1595.003&lt;/D&gt;&lt;/FQL&gt;&lt;FQL&gt;&lt;Q&gt;TWLO^FG_MKT_VALUE(44765,,,USD)&lt;/Q&gt;&lt;R&gt;1&lt;/R&gt;&lt;C&gt;1&lt;/C&gt;&lt;D xsi:type="xsd:double"&gt;15866.342&lt;/D&gt;&lt;/FQL&gt;&lt;FQL&gt;&lt;Q&gt;CHH^FE_ESTIMATE(CAPEX,MEAN,CALA_ROLL,2023,2023,,,'CURRENCY=USD')&lt;/Q&gt;&lt;R&gt;1&lt;/R&gt;&lt;C&gt;1&lt;/C&gt;&lt;D xsi:type="xsd:double"&gt;82.325005&lt;/D&gt;&lt;/FQL&gt;&lt;FQL&gt;&lt;Q&gt;JKHY^FG_PRICE(44675,,,USD)&lt;/Q&gt;&lt;R&gt;1&lt;/R&gt;&lt;C&gt;1&lt;/C&gt;&lt;D xsi:type="xsd:double"&gt;197.31&lt;/D&gt;&lt;/FQL&gt;&lt;FQL&gt;&lt;Q&gt;DLR^P_PRICE_LOW_PR(44765,,,USD,,,"PRICE","CLOSE","52W")&lt;/Q&gt;&lt;R&gt;1&lt;/R&gt;&lt;C&gt;1&lt;/C&gt;&lt;D xsi:type="xsd:double"&gt;119.99&lt;/D&gt;&lt;/FQL&gt;&lt;FQL&gt;&lt;Q&gt;CARG^P_PRICE_HIGH_PR(44765,,,USD,,,"PRICE","CLOSE","52W")&lt;/Q&gt;&lt;R&gt;1&lt;/R&gt;&lt;C&gt;1&lt;/C&gt;&lt;D xsi:type="xsd:double"&gt;48.45&lt;/D&gt;&lt;/FQL&gt;&lt;FQL&gt;&lt;Q&gt;LUV^FG_PRICE(44765,,,USD)&lt;/Q&gt;&lt;R&gt;1&lt;/R&gt;&lt;C&gt;1&lt;/C&gt;&lt;D xsi:type="xsd:double"&gt;40.24&lt;/D&gt;&lt;/FQL&gt;&lt;FQL&gt;&lt;Q&gt;CHRW^FF_ENTRPR_VAL_DAILY(44765,,,,USD,"DIL")&lt;/Q&gt;&lt;R&gt;1&lt;/R&gt;&lt;C&gt;1&lt;/C&gt;&lt;D xsi:type="xsd:double"&gt;15714.24445&lt;/D&gt;&lt;/FQL&gt;&lt;FQL&gt;&lt;Q&gt;BIDU^P_PRICE_LOW_PR(44765,,,USD,,,"PRICE","CLOSE","52W")&lt;/Q&gt;&lt;R&gt;1&lt;/R&gt;&lt;C&gt;1&lt;/C&gt;&lt;D xsi:type="xsd:double"&gt;106.09&lt;/D&gt;&lt;/FQL&gt;&lt;FQL&gt;&lt;Q&gt;TSCO^FG_PRICE(44765,,,USD)&lt;/Q&gt;&lt;R&gt;1&lt;/R&gt;&lt;C&gt;1&lt;/C&gt;&lt;D xsi:type="xsd:double"&gt;194.89&lt;/D&gt;&lt;/FQL&gt;&lt;FQL&gt;&lt;Q&gt;LILA^FF_SALES(CAL_R,2022,,,,USD)&lt;/Q&gt;&lt;R&gt;0&lt;/R&gt;&lt;C&gt;0&lt;/C&gt;&lt;/FQL&gt;&lt;FQL&gt;&lt;Q&gt;KO^FF_DEBT(QTR_R,0,,,,USD)&lt;/Q&gt;&lt;R&gt;1&lt;/R&gt;&lt;C&gt;1&lt;/C&gt;&lt;D xsi:type="xsd:double"&gt;41701&lt;/D&gt;&lt;/FQL&gt;&lt;FQL&gt;&lt;Q&gt;MS^FG_PRICE(44675,,,USD)&lt;/Q&gt;&lt;R&gt;1&lt;/R&gt;&lt;C&gt;1&lt;/C&gt;&lt;D xsi:type="xsd:double"&gt;84.74&lt;/D&gt;&lt;/FQL&gt;&lt;FQL&gt;&lt;Q&gt;PD^FG_PRICE(44765,,,USD)&lt;/Q&gt;&lt;R&gt;1&lt;/R&gt;&lt;C&gt;1&lt;/C&gt;&lt;D xsi:type="xsd:double"&gt;26.47&lt;/D&gt;&lt;/FQL&gt;&lt;FQL&gt;&lt;Q&gt;XOM^P_PRICE_LOW_PR(44765,,,USD,,,"PRICE","CLOSE","52W")&lt;/Q&gt;&lt;R&gt;1&lt;/R&gt;&lt;C&gt;1&lt;/C&gt;&lt;D xsi:type="xsd:double"&gt;52.73&lt;/D&gt;&lt;/FQL&gt;&lt;FQL&gt;&lt;Q&gt;DRE^FF_ENTRPR_VAL_DAILY(44765,,,,USD,"DIL")&lt;/Q&gt;&lt;R&gt;1&lt;/R&gt;&lt;C&gt;1&lt;/C&gt;&lt;D xsi:type="xsd:double"&gt;26985.08253&lt;/D&gt;&lt;/FQL&gt;&lt;FQL&gt;&lt;Q&gt;DGX^FG_MKT_VALUE(44765,,,USD)&lt;/Q&gt;&lt;R&gt;1&lt;/R&gt;&lt;C&gt;1&lt;/C&gt;&lt;D xsi:type="xsd:double"&gt;15378.336&lt;/D&gt;&lt;/FQL&gt;&lt;FQL&gt;&lt;Q&gt;EXPE^FG_MKT_VALUE(44765,,,USD)&lt;/Q&gt;&lt;R&gt;1&lt;/R&gt;&lt;C&gt;1&lt;/C&gt;&lt;D xsi:type="xsd:double"&gt;15612.345&lt;/D&gt;&lt;/FQL&gt;&lt;FQL&gt;&lt;Q&gt;URI^FE_ESTIMATE(SALES,MEAN,NTMA,,NOW,,,'CURRENCY=USD')&lt;/Q&gt;&lt;R&gt;1&lt;/R&gt;&lt;C&gt;1&lt;/C&gt;&lt;D xsi:type="xsd:double"&gt;11669.523&lt;/D&gt;&lt;/FQL&gt;&lt;FQL&gt;&lt;Q&gt;JPM^FG_PRICE(44735,,,USD)&lt;/Q&gt;&lt;R&gt;1&lt;/R&gt;&lt;C&gt;1&lt;/C&gt;&lt;D xsi:type="xsd:double"&gt;113.92&lt;/D&gt;&lt;/FQL&gt;&lt;FQL&gt;&lt;Q&gt;FROG^FG_PRICE(44765,,,USD)&lt;/Q&gt;&lt;R&gt;1&lt;/R&gt;&lt;C&gt;1&lt;/C&gt;&lt;D xsi:type="xsd:double"&gt;22.58&lt;/D&gt;&lt;/FQL&gt;&lt;FQL&gt;&lt;Q&gt;PDD^P_PRICE_LOW_PR(44765,,,USD,,,"PRICE","CLOSE","52W")&lt;/Q&gt;&lt;R&gt;1&lt;/R&gt;&lt;C&gt;1&lt;/C&gt;&lt;D xsi:type="xsd:double"&gt;25.53&lt;/D&gt;&lt;/FQL&gt;&lt;FQL&gt;&lt;Q&gt;YUM^FF_ENTRPR_VAL_DAILY(44765,,,,USD,"DIL")&lt;/Q&gt;&lt;R&gt;1&lt;/R&gt;&lt;C&gt;1&lt;/C&gt;&lt;D xsi:type="xsd:double"&gt;46716.3&lt;/D&gt;&lt;/FQL&gt;&lt;FQL&gt;&lt;Q&gt;ULTA^FG_MKT_VALUE(44765,,,USD)&lt;/Q&gt;&lt;R&gt;1&lt;/R&gt;&lt;C&gt;1&lt;/C&gt;&lt;D xsi:type="xsd:double"&gt;21058.875&lt;/D&gt;&lt;/FQL&gt;&lt;FQL&gt;&lt;Q&gt;OPEN^FF_ENTRPR_VAL_DAILY(44765,,,,USD,"DIL")&lt;/Q&gt;&lt;R&gt;1&lt;/R&gt;&lt;C&gt;1&lt;/C&gt;&lt;D xsi:type="xsd:double"&gt;5879.85845&lt;/D&gt;&lt;/FQL&gt;&lt;FQL&gt;&lt;Q&gt;CTS^P_PRICE_LOW_PR(44765,,,USD,,,"PRICE","CLOSE","52W")&lt;/Q&gt;&lt;R&gt;1&lt;/R&gt;&lt;C&gt;1&lt;/C&gt;&lt;D xsi:type="xsd:double"&gt;30.22&lt;/D&gt;&lt;/FQL&gt;&lt;FQL&gt;&lt;Q&gt;MNDY^P_PRICE_HIGH_PR(44765,,,USD,,,"PRICE","CLOSE","52W")&lt;/Q&gt;&lt;R&gt;1&lt;/R&gt;&lt;C&gt;1&lt;/C&gt;&lt;D xsi:type="xsd:double"&gt;444.7&lt;/D&gt;&lt;/FQL&gt;&lt;FQL&gt;&lt;Q&gt;SBUX^P_COM_SHS_OUT(0)&lt;/Q&gt;&lt;R&gt;1&lt;/R&gt;&lt;C&gt;1&lt;/C&gt;&lt;D xsi:type="xsd:double"&gt;1146.9&lt;/D&gt;&lt;/FQL&gt;&lt;FQL&gt;&lt;Q&gt;PATK^FG_PRICE(44675,,,USD)&lt;/Q&gt;&lt;R&gt;1&lt;/R&gt;&lt;C&gt;1&lt;/C&gt;&lt;D xsi:type="xsd:double"&gt;60.78&lt;/D&gt;&lt;/FQL&gt;&lt;FQL&gt;&lt;Q&gt;S^P_PRICE_HIGH_PR(44765,,,USD,,,"PRICE","CLOSE","52W")&lt;/Q&gt;&lt;R&gt;1&lt;/R&gt;&lt;C&gt;1&lt;/C&gt;&lt;D xsi:type="xsd:double"&gt;76.3&lt;/D&gt;&lt;/FQL&gt;&lt;FQL&gt;&lt;Q&gt;CLX^FG_PRICE(44765,,,USD)&lt;/Q&gt;&lt;R&gt;1&lt;/R&gt;&lt;C&gt;1&lt;/C&gt;&lt;D xsi:type="xsd:double"&gt;147.85&lt;/D&gt;&lt;/FQL&gt;&lt;FQL&gt;&lt;Q&gt;RNG^FF_ENTRPR_VAL_DAILY(44765,,,,USD,"DIL")&lt;/Q&gt;&lt;R&gt;1&lt;/R&gt;&lt;C&gt;1&lt;/C&gt;&lt;D xsi:type="xsd:double"&gt;6798.35832&lt;/D&gt;&lt;/FQL&gt;&lt;FQL&gt;&lt;Q&gt;REG^FG_MKT_VALUE(44765,,,USD)&lt;/Q&gt;&lt;R&gt;1&lt;/R&gt;&lt;C&gt;1&lt;/C&gt;&lt;D xsi:type="xsd:double"&gt;10827.78&lt;/D&gt;&lt;/FQL&gt;&lt;FQL&gt;&lt;Q&gt;TRP^FG_MKT_VALUE(44765,,,USD)&lt;/Q&gt;&lt;R&gt;1&lt;/R&gt;&lt;C&gt;1&lt;/C&gt;&lt;D xsi:type="xsd:double"&gt;52256.28&lt;/D&gt;&lt;/FQL&gt;&lt;FQL&gt;&lt;Q&gt;LRCX^FF_EBITDA_OPER(CAL_R,2021,,,,USD)&lt;/Q&gt;&lt;R&gt;1&lt;/R&gt;&lt;C&gt;1&lt;/C&gt;&lt;D xsi:type="xsd:double"&gt;5520.699&lt;/D&gt;&lt;/FQL&gt;&lt;FQL&gt;&lt;Q&gt;SQ^FG_PRICE(44585,,,USD)&lt;/Q&gt;&lt;R&gt;1&lt;/R&gt;&lt;C&gt;1&lt;/C&gt;&lt;D xsi:type="xsd:double"&gt;117.3&lt;/D&gt;&lt;/FQL&gt;&lt;FQL&gt;&lt;Q&gt;SMAR^FG_PRICE(44765,,,USD)&lt;/Q&gt;&lt;R&gt;1&lt;/R&gt;&lt;C&gt;1&lt;/C&gt;&lt;D xsi:type="xsd:double"&gt;31.36&lt;/D&gt;&lt;/FQL&gt;&lt;FQL&gt;&lt;Q&gt;NOW^P_PRICE_LOW_PR(44765,,,USD,,,"PRICE","CLOSE","52W")&lt;/Q&gt;&lt;R&gt;1&lt;/R&gt;&lt;C&gt;1&lt;/C&gt;&lt;D xsi:type="xsd:double"&gt;412.25&lt;/D&gt;&lt;/FQL&gt;&lt;FQL&gt;&lt;Q&gt;APPN^FF_ENTRPR_VAL_DAILY(44765,,,,USD,"DIL")&lt;/Q&gt;&lt;R&gt;1&lt;/R&gt;&lt;C&gt;1&lt;/C&gt;&lt;D xsi:type="xsd:double"&gt;3630.8686851&lt;/D&gt;&lt;/FQL&gt;&lt;FQL&gt;&lt;Q&gt;EA^FG_MKT_VALUE(44765,,,USD)&lt;/Q&gt;&lt;R&gt;1&lt;/R&gt;&lt;C&gt;1&lt;/C&gt;&lt;D xsi:type="xsd:double"&gt;36354.47&lt;/D&gt;&lt;/FQL&gt;&lt;FQL&gt;&lt;Q&gt;CRSR^FG_MKT_VALUE(44765,,,USD)&lt;/Q&gt;&lt;R&gt;1&lt;/R&gt;&lt;C&gt;1&lt;/C&gt;&lt;D xsi:type="xsd:double"&gt;1321.2887&lt;/D&gt;&lt;/FQL&gt;&lt;FQL&gt;&lt;Q&gt;DKS^FF_DEBT(QTR_R,0,,,,USD)&lt;/Q&gt;&lt;R&gt;1&lt;/R&gt;&lt;C&gt;1&lt;/C&gt;&lt;D xsi:type="xsd:double"&gt;4519.347&lt;/D&gt;&lt;/FQL&gt;&lt;FQL&gt;&lt;Q&gt;DT^FF_ENTRPR_VAL_DAILY(44765,,,,USD,"DIL")&lt;/Q&gt;&lt;R&gt;1&lt;/R&gt;&lt;C&gt;1&lt;/C&gt;&lt;D xsi:type="xsd:double"&gt;10674.11436&lt;/D&gt;&lt;/FQL&gt;&lt;FQL&gt;&lt;Q&gt;005930-KR^FF_COM_SHS_OUT_EPS_DIL(QTR_R,0)&lt;/Q&gt;&lt;R&gt;0&lt;/R&gt;&lt;C&gt;0&lt;/C&gt;&lt;/FQL&gt;&lt;FQL&gt;&lt;Q&gt;SKY^FG_PRICE(44585,,,USD)&lt;/Q&gt;&lt;R&gt;1&lt;/R&gt;&lt;C&gt;1&lt;/C&gt;&lt;D xsi:type="xsd:double"&gt;63.1&lt;/D&gt;&lt;/FQL&gt;&lt;FQL&gt;&lt;Q&gt;DLB^P_PRICE_LOW_PR(44765,,,USD,,,"PRICE","CLOSE","52W")&lt;/Q&gt;&lt;R&gt;1&lt;/R&gt;&lt;C&gt;1&lt;/C&gt;&lt;D xsi:type="xsd:double"&gt;69.71&lt;/D&gt;&lt;/FQL&gt;&lt;FQL&gt;&lt;Q&gt;MCRI^P_PRICE_HIGH_PR(44765,,,USD,,,"PRICE","CLOSE","52W")&lt;/Q&gt;&lt;R&gt;1&lt;/R&gt;&lt;C&gt;1&lt;/C&gt;&lt;D xsi:type="xsd:double"&gt;93.08&lt;/D&gt;&lt;/FQL&gt;&lt;FQL&gt;&lt;Q&gt;PCTY^FF_ENTRPR_VAL_DAILY(44765,,,,USD,"DIL")&lt;/Q&gt;&lt;R&gt;1&lt;/R&gt;&lt;C&gt;1&lt;/C&gt;&lt;D xsi:type="xsd:double"&gt;11003.85884&lt;/D&gt;&lt;/FQL&gt;&lt;FQL&gt;&lt;Q&gt;IRM^FF_CASH_ST(QTR_R,0,,,,USD)&lt;/Q&gt;&lt;R&gt;1&lt;/R&gt;&lt;C&gt;1&lt;/C&gt;&lt;D xsi:type="xsd:double"&gt;195.66&lt;/D&gt;&lt;/FQL&gt;&lt;FQL&gt;&lt;Q&gt;PLAY^FF_CASH_ST(QTR_R,0,,,,USD)&lt;/Q&gt;&lt;R&gt;1&lt;/R&gt;&lt;C&gt;1&lt;/C&gt;&lt;D xsi:type="xsd:double"&gt;139.081&lt;/D&gt;&lt;/FQL&gt;&lt;FQL&gt;&lt;Q&gt;SGMS^FF_SALES(CAL_R,2023,,,,USD)&lt;/Q&gt;&lt;R&gt;0&lt;/R&gt;&lt;C&gt;0&lt;/C&gt;&lt;/FQL&gt;&lt;FQL&gt;&lt;Q&gt;WH^FG_PRICE(44675,,,USD)&lt;/Q&gt;&lt;R&gt;1&lt;/R&gt;&lt;C&gt;1&lt;/C&gt;&lt;D xsi:type="xsd:double"&gt;86.99&lt;/D&gt;&lt;/FQL&gt;&lt;FQL&gt;&lt;Q&gt;CYBR^P_PRICE_HIGH_PR(44765,,,USD,,,"PRICE","CLOSE","52W")&lt;/Q&gt;&lt;R&gt;1&lt;/R&gt;&lt;C&gt;1&lt;/C&gt;&lt;D xsi:type="xsd:double"&gt;198.81&lt;/D&gt;&lt;/FQL&gt;&lt;FQL&gt;&lt;Q&gt;CHD^P_PRICE_HIGH_PR(44765,,,USD,,,"PRICE","CLOSE","52W")&lt;/Q&gt;&lt;R&gt;1&lt;/R&gt;&lt;C&gt;1&lt;/C&gt;&lt;D xsi:type="xsd:double"&gt;104.22&lt;/D&gt;&lt;/FQL&gt;&lt;FQL&gt;&lt;Q&gt;SMAR^FF_ENTRPR_VAL_DAILY(44765,,,,USD,"DIL")&lt;/Q&gt;&lt;R&gt;1&lt;/R&gt;&lt;C&gt;1&lt;/C&gt;&lt;D xsi:type="xsd:double"&gt;3659.82684&lt;/D&gt;&lt;/FQL&gt;&lt;FQL&gt;&lt;Q&gt;VNO^FF_CASH_ST(QTR_R,0,,,,USD)&lt;/Q&gt;&lt;R&gt;1&lt;/R&gt;&lt;C&gt;1&lt;/C&gt;&lt;D xsi:type="xsd:double"&gt;1141.255&lt;/D&gt;&lt;/FQL&gt;&lt;FQL&gt;&lt;Q&gt;AI^FG_MKT_VALUE(44765,,,USD)&lt;/Q&gt;&lt;R&gt;1&lt;/R&gt;&lt;C&gt;1&lt;/C&gt;&lt;D xsi:type="xsd:double"&gt;1982.2749&lt;/D&gt;&lt;/FQL&gt;&lt;FQL&gt;&lt;Q&gt;TSCO^FF_DEBT(QTR_R,0,,,,USD)&lt;/Q&gt;&lt;R&gt;1&lt;/R&gt;&lt;C&gt;1&lt;/C&gt;&lt;D xsi:type="xsd:double"&gt;3934.548&lt;/D&gt;&lt;/FQL&gt;&lt;FQL&gt;&lt;Q&gt;ZS^FF_ENTRPR_VAL_DAILY(44765,,,,USD,"DIL")&lt;/Q&gt;&lt;R&gt;1&lt;/R&gt;&lt;C&gt;1&lt;/C&gt;&lt;D xsi:type="xsd:double"&gt;21964.95246&lt;/D&gt;&lt;/FQL&gt;&lt;FQL&gt;&lt;Q&gt;MCD^FF_COM_SHS_OUT_EPS_DIL(QTR_R,0)&lt;/Q&gt;&lt;R&gt;1&lt;/R&gt;&lt;C&gt;1&lt;/C&gt;&lt;D xsi:type="xsd:double"&gt;747.6&lt;/D&gt;&lt;/FQL&gt;&lt;FQL&gt;&lt;Q&gt;SONY^FG_PRICE(44735,,,USD)&lt;/Q&gt;&lt;R&gt;1&lt;/R&gt;&lt;C&gt;1&lt;/C&gt;&lt;D xsi:type="xsd:double"&gt;83.75&lt;/D&gt;&lt;/FQL&gt;&lt;FQL&gt;&lt;Q&gt;ANSS^P_PRICE_LOW_PR(44765,,,USD,,,"PRICE","CLOSE","52W")&lt;/Q&gt;&lt;R&gt;1&lt;/R&gt;&lt;C&gt;1&lt;/C&gt;&lt;D xsi:type="xsd:double"&gt;227.7&lt;/D&gt;&lt;/FQL&gt;&lt;FQL&gt;&lt;Q&gt;DHI^FG_PRICE(44765,,,USD)&lt;/Q&gt;&lt;R&gt;1&lt;/R&gt;&lt;C&gt;1&lt;/C&gt;&lt;D xsi:type="xsd:double"&gt;77.39&lt;/D&gt;&lt;/FQL&gt;&lt;FQL&gt;&lt;Q&gt;NKLA^FF_ENTRPR_VAL_DAILY(44765,,,,USD,"DIL")&lt;/Q&gt;&lt;R&gt;1&lt;/R&gt;&lt;C&gt;1&lt;/C&gt;&lt;D xsi:type="xsd:double"&gt;2113.22514384&lt;/D&gt;&lt;/FQL&gt;&lt;FQL&gt;&lt;Q&gt;CBRE^FF_CASH_ST(QTR_R,0,,,,USD)&lt;/Q&gt;&lt;R&gt;1&lt;/R&gt;&lt;C&gt;1&lt;/C&gt;&lt;D xsi:type="xsd:double"&gt;1792.629&lt;/D&gt;&lt;/FQL&gt;&lt;FQL&gt;&lt;Q&gt;HUM^FF_DEBT(QTR_R,0,,,,USD)&lt;/Q&gt;&lt;R&gt;1&lt;/R&gt;&lt;C&gt;1&lt;/C&gt;&lt;D xsi:type="xsd:double"&gt;12975&lt;/D&gt;&lt;/FQL&gt;&lt;FQL&gt;&lt;Q&gt;FFIV^FF_CAPEX(CAL_R,2022,,,,USD)&lt;/Q&gt;&lt;R&gt;0&lt;/R&gt;&lt;C&gt;0&lt;/C&gt;&lt;/FQL&gt;&lt;FQL&gt;&lt;Q&gt;8473^FG_PRICE(44675,,,USD)&lt;/Q&gt;&lt;R&gt;1&lt;/R&gt;&lt;C&gt;1&lt;/C&gt;&lt;D xsi:type="xsd:double"&gt;22.371853&lt;/D&gt;&lt;/FQL&gt;&lt;FQL&gt;&lt;Q&gt;PAYC^P_PRICE_LOW_PR(44765,,,USD,,,"PRICE","CLOSE","52W")&lt;/Q&gt;&lt;R&gt;1&lt;/R&gt;&lt;C&gt;1&lt;/C&gt;&lt;D xsi:type="xsd:double"&gt;259.97&lt;/D&gt;&lt;/FQL&gt;&lt;FQL&gt;&lt;Q&gt;MTH^FG_PRICE(44765,,,USD)&lt;/Q&gt;&lt;R&gt;1&lt;/R&gt;&lt;C&gt;1&lt;/C&gt;&lt;D xsi:type="xsd:double"&gt;87.44&lt;/D&gt;&lt;/FQL&gt;&lt;FQL&gt;&lt;Q&gt;EOG^FF_ENTRPR_VAL_DAILY(44765,,,,USD,"DIL")&lt;/Q&gt;&lt;R&gt;1&lt;/R&gt;&lt;C&gt;1&lt;/C&gt;&lt;D xsi:type="xsd:double"&gt;60499&lt;/D&gt;&lt;/FQL&gt;&lt;FQL&gt;&lt;Q&gt;EQIX^FF_CASH_ST(QTR_R,0,,,,USD)&lt;/Q&gt;&lt;R&gt;1&lt;/R&gt;&lt;C&gt;1&lt;/C&gt;&lt;D xsi:type="xsd:double"&gt;1706.6&lt;/D&gt;&lt;/FQL&gt;&lt;FQL&gt;&lt;Q&gt;MA^FF_CASH_ST(QTR_R,0,,,,USD)&lt;/Q&gt;&lt;R&gt;1&lt;/R&gt;&lt;C&gt;1&lt;/C&gt;&lt;D xsi:type="xsd:double"&gt;7913&lt;/D&gt;&lt;/FQL&gt;&lt;FQL&gt;&lt;Q&gt;DOCU^FF_DEBT(QTR_R,0,,,,USD)&lt;/Q&gt;&lt;R&gt;1&lt;/R&gt;&lt;C&gt;1&lt;/C&gt;&lt;D xsi:type="xsd:double"&gt;871.901&lt;/D&gt;&lt;/FQL&gt;&lt;FQL&gt;&lt;Q&gt;CSX^FF_CASH_ST(QTR_R,0,,,,USD)&lt;/Q&gt;&lt;R&gt;1&lt;/R&gt;&lt;C&gt;1&lt;/C&gt;&lt;D xsi:type="xsd:double"&gt;812&lt;/D&gt;&lt;/FQL&gt;&lt;FQL&gt;&lt;Q&gt;ORCC^P_COM_SHS_OUT(0)&lt;/Q&gt;&lt;R&gt;1&lt;/R&gt;&lt;C&gt;1&lt;/C&gt;&lt;D xsi:type="xsd:double"&gt;394.58093&lt;/D&gt;&lt;/FQL&gt;&lt;FQL&gt;&lt;Q&gt;SEAS^FF_CASH_ST(QTR_R,0,,,,USD)&lt;/Q&gt;&lt;R&gt;1&lt;/R&gt;&lt;C&gt;1&lt;/C&gt;&lt;D xsi:type="xsd:double"&gt;380.612&lt;/D&gt;&lt;/FQL&gt;&lt;FQL&gt;&lt;Q&gt;DOCN^P_PRICE_HIGH_PR(44765,,,USD,,,"PRICE","CLOSE","52W")&lt;/Q&gt;&lt;R&gt;1&lt;/R&gt;&lt;C&gt;1&lt;/C&gt;&lt;D xsi:type="xsd:double"&gt;130.26&lt;/D&gt;&lt;/FQL&gt;&lt;FQL&gt;&lt;Q&gt;GRUB^FG_MKT_VALUE(44765,,,USD)&lt;/Q&gt;&lt;R&gt;1&lt;/R&gt;&lt;C&gt;1&lt;/C&gt;&lt;D xsi:type="xsd:double"&gt;4084.3538&lt;/D&gt;&lt;/FQL&gt;&lt;FQL&gt;&lt;Q&gt;UNH^FF_CASH_ST(QTR_R,0,,,,USD)&lt;/Q&gt;&lt;R&gt;0&lt;/R&gt;&lt;C&gt;0&lt;/C&gt;&lt;/FQL&gt;&lt;FQL&gt;&lt;Q&gt;DFS^FG_MKT_VALUE(44765,,,USD)&lt;/Q&gt;&lt;R&gt;1&lt;/R&gt;&lt;C&gt;1&lt;/C&gt;&lt;D xsi:type="xsd:double"&gt;28096.5&lt;/D&gt;&lt;/FQL&gt;&lt;FQL&gt;&lt;Q&gt;PFE^FG_PRICE(44675,,,USD)&lt;/Q&gt;&lt;R&gt;1&lt;/R&gt;&lt;C&gt;1&lt;/C&gt;&lt;D xsi:type="xsd:double"&gt;48.13&lt;/D&gt;&lt;/FQL&gt;&lt;FQL&gt;&lt;Q&gt;MRO^FF_ENTRPR_VAL_DAILY(44765,,,,USD,"DIL")&lt;/Q&gt;&lt;R&gt;1&lt;/R&gt;&lt;C&gt;1&lt;/C&gt;&lt;D xsi:type="xsd:double"&gt;19394&lt;/D&gt;&lt;/FQL&gt;&lt;FQL&gt;&lt;Q&gt;ANSS^FF_CASH_ST(QTR_R,0,,,,USD)&lt;/Q&gt;&lt;R&gt;1&lt;/R&gt;&lt;C&gt;1&lt;/C&gt;&lt;D xsi:type="xsd:double"&gt;657.765&lt;/D&gt;&lt;/FQL&gt;&lt;FQL&gt;&lt;Q&gt;WH^FF_DEBT(QTR_R,0,,,,USD)&lt;/Q&gt;&lt;R&gt;1&lt;/R&gt;&lt;C&gt;1&lt;/C&gt;&lt;D xsi:type="xsd:double"&gt;2079&lt;/D&gt;&lt;/FQL&gt;&lt;FQL&gt;&lt;Q&gt;NSC^FG_FACTSET_IND&lt;/Q&gt;&lt;R&gt;1&lt;/R&gt;&lt;C&gt;1&lt;/C&gt;&lt;D xsi:type="xsd:string"&gt;Railroads&lt;/D&gt;&lt;/FQL&gt;&lt;FQL&gt;&lt;Q&gt;CHD^FG_PRICE(44765,,,USD)&lt;/Q&gt;&lt;R&gt;1&lt;/R&gt;&lt;C&gt;1&lt;/C&gt;&lt;D xsi:type="xsd:double"&gt;94.06&lt;/D&gt;&lt;/FQL&gt;&lt;FQL&gt;&lt;Q&gt;REGN^FF_CASH_ST(QTR_R,0,,,,USD)&lt;/Q&gt;&lt;R&gt;1&lt;/R&gt;&lt;C&gt;1&lt;/C&gt;&lt;D xsi:type="xsd:double"&gt;7050.6&lt;/D&gt;&lt;/FQL&gt;&lt;FQL&gt;&lt;Q&gt;ZI^FF_DEBT(QTR_R,0,,,,USD)&lt;/Q&gt;&lt;R&gt;1&lt;/R&gt;&lt;C&gt;1&lt;/C&gt;&lt;D xsi:type="xsd:double"&gt;1302.3&lt;/D&gt;&lt;/FQL&gt;&lt;FQL&gt;&lt;Q&gt;VMC^FG_MKT_VALUE(44765,,,USD)&lt;/Q&gt;&lt;R&gt;1&lt;/R&gt;&lt;C&gt;1&lt;/C&gt;&lt;D xsi:type="xsd:double"&gt;20685.262&lt;/D&gt;&lt;/FQL&gt;&lt;FQL&gt;&lt;Q&gt;NYT^FG_FACTSET_IND&lt;/Q&gt;&lt;R&gt;1&lt;/R&gt;&lt;C&gt;1&lt;/C&gt;&lt;D xsi:type="xsd:string"&gt;Publishing: Newspapers&lt;/D&gt;&lt;/FQL&gt;&lt;FQL&gt;&lt;Q&gt;FROG^FG_MKT_VALUE(44765,,,USD)&lt;/Q&gt;&lt;R&gt;1&lt;/R&gt;&lt;C&gt;1&lt;/C&gt;&lt;D xsi:type="xsd:double"&gt;2230.904&lt;/D&gt;&lt;/FQL&gt;&lt;FQL&gt;&lt;Q&gt;ORCC^FF_DEBT(QTR_R,0,,,,USD)&lt;/Q&gt;&lt;R&gt;1&lt;/R&gt;&lt;C&gt;1&lt;/C&gt;&lt;D xsi:type="xsd:double"&gt;7034.218&lt;/D&gt;&lt;/FQL&gt;&lt;FQL&gt;&lt;Q&gt;ACN^P_PRICE_HIGH_PR(44765,,,USD,,,"PRICE","CLOSE","52W")&lt;/Q&gt;&lt;R&gt;1&lt;/R&gt;&lt;C&gt;1&lt;/C&gt;&lt;D xsi:type="xsd:double"&gt;415.42&lt;/D&gt;&lt;/FQL&gt;&lt;FQL&gt;&lt;Q&gt;VRTX^FG_MKT_VALUE(44765,,,USD)&lt;/Q&gt;&lt;R&gt;1&lt;/R&gt;&lt;C&gt;1&lt;/C&gt;&lt;D xsi:type="xsd:double"&gt;71685.85&lt;/D&gt;&lt;/FQL&gt;&lt;FQL&gt;&lt;Q&gt;AKAM^FF_CASH_ST(QTR_R,0,,,,USD)&lt;/Q&gt;&lt;R&gt;1&lt;/R&gt;&lt;C&gt;1&lt;/C&gt;&lt;D xsi:type="xsd:double"&gt;506.869&lt;/D&gt;&lt;/FQL&gt;&lt;FQL&gt;&lt;Q&gt;VMC^FF_DEBT(QTR_R,0,,,,USD)&lt;/Q&gt;&lt;R&gt;1&lt;/R&gt;&lt;C&gt;1&lt;/C&gt;&lt;D xsi:type="xsd:double"&gt;4748.9&lt;/D&gt;&lt;/FQL&gt;&lt;FQL&gt;&lt;Q&gt;AMT^P_PRICE_HIGH_PR(44765,,,USD,,,"PRICE","CLOSE","52W")&lt;/Q&gt;&lt;R&gt;1&lt;/R&gt;&lt;C&gt;1&lt;/C&gt;&lt;D xsi:type="xsd:double"&gt;303.62&lt;/D&gt;&lt;/FQL&gt;&lt;FQL&gt;&lt;Q&gt;DISH^FF_ENTRPR_VAL_DAILY(44765,,,,USD,"DIL")&lt;/Q&gt;&lt;R&gt;1&lt;/R&gt;&lt;C&gt;1&lt;/C&gt;&lt;D xsi:type="xsd:double"&gt;32547.993&lt;/D&gt;&lt;/FQL&gt;&lt;FQL&gt;&lt;Q&gt;XPEV^FF_DEBT(QTR_R,0,,,,USD)&lt;/Q&gt;&lt;R&gt;1&lt;/R&gt;&lt;C&gt;1&lt;/C&gt;&lt;D xsi:type="xsd:double"&gt;712.723747063722&lt;/D&gt;&lt;/FQL&gt;&lt;FQL&gt;&lt;Q&gt;KR^FF_CASH_ST(QTR_R,0,,,,USD)&lt;/Q&gt;&lt;R&gt;1&lt;/R&gt;&lt;C&gt;1&lt;/C&gt;&lt;D xsi:type="xsd:double"&gt;2492&lt;/D&gt;&lt;/FQL&gt;&lt;FQL&gt;&lt;Q&gt;AMCX^FE_ESTIMATE(CAPEX,MEAN,CALA_ROLL,2023,2023,,,'CURRENCY=USD')&lt;/Q&gt;&lt;R&gt;1&lt;/R&gt;&lt;C&gt;1&lt;/C&gt;&lt;D xsi:type="xsd:double"&gt;54.9883&lt;/D&gt;&lt;/FQL&gt;&lt;FQL&gt;&lt;Q&gt;ARE^FF_ENTRPR_VAL_DAILY(44765,,,,USD,"DIL")&lt;/Q&gt;&lt;R&gt;1&lt;/R&gt;&lt;C&gt;1&lt;/C&gt;&lt;D xsi:type="xsd:double"&gt;37247.68856&lt;/D&gt;&lt;/FQL&gt;&lt;FQL&gt;&lt;Q&gt;CDAY^FG_MKT_VALUE(44765,,,USD)&lt;/Q&gt;&lt;R&gt;1&lt;/R&gt;&lt;C&gt;1&lt;/C&gt;&lt;D xsi:type="xsd:double"&gt;8273.359&lt;/D&gt;&lt;/FQL&gt;&lt;FQL&gt;&lt;Q&gt;HUBS^FF_CASH_ST(QTR_R,0,,,,USD)&lt;/Q&gt;&lt;R&gt;1&lt;/R&gt;&lt;C&gt;1&lt;/C&gt;&lt;D xsi:type="xsd:double"&gt;1234.882&lt;/D&gt;&lt;/FQL&gt;&lt;FQL&gt;&lt;Q&gt;LUV^FF_DEBT(QTR_R,0,,,,USD)&lt;/Q&gt;&lt;R&gt;1&lt;/R&gt;&lt;C&gt;1&lt;/C&gt;&lt;D xsi:type="xsd:double"&gt;12241&lt;/D&gt;&lt;/FQL&gt;&lt;FQL&gt;&lt;Q&gt;UNP^FF_COM_SHS_OUT_EPS_DIL(QTR_R,0)&lt;/Q&gt;&lt;R&gt;1&lt;/R&gt;&lt;C&gt;1&lt;/C&gt;&lt;D xsi:type="xsd:double"&gt;626.8&lt;/D&gt;&lt;/FQL&gt;&lt;FQL&gt;&lt;Q&gt;ASAN^FG_MKT_VALUE(44765,,,USD)&lt;/Q&gt;&lt;R&gt;1&lt;/R&gt;&lt;C&gt;1&lt;/C&gt;&lt;D xsi:type="xsd:double"&gt;3359.9802&lt;/D&gt;&lt;/FQL&gt;&lt;FQL&gt;&lt;Q&gt;SSTK^FG_MKT_VALUE(44765,,,USD)&lt;/Q&gt;&lt;R&gt;1&lt;/R&gt;&lt;C&gt;1&lt;/C&gt;&lt;D xsi:type="xsd:double"&gt;2177.4995&lt;/D&gt;&lt;/FQL&gt;&lt;FQL&gt;&lt;Q&gt;PENN^FG_PRICE(44765,,,USD)&lt;/Q&gt;&lt;R&gt;1&lt;/R&gt;&lt;C&gt;1&lt;/C&gt;&lt;D xsi:type="xsd:double"&gt;33.79&lt;/D&gt;&lt;/FQL&gt;&lt;FQL&gt;&lt;Q&gt;BL^FF_CASH_ST(QTR_R,0,,,,USD)&lt;/Q&gt;&lt;R&gt;1&lt;/R&gt;&lt;C&gt;1&lt;/C&gt;&lt;D xsi:type="xsd:double"&gt;1031.644&lt;/D&gt;&lt;/FQL&gt;&lt;FQL&gt;&lt;Q&gt;BABA^FG_MKT_VALUE(44765,,,USD)&lt;/Q&gt;&lt;R&gt;1&lt;/R&gt;&lt;C&gt;1&lt;/C&gt;&lt;D xsi:type="xsd:double"&gt;269131.75&lt;/D&gt;&lt;/FQL&gt;&lt;FQL&gt;&lt;Q&gt;CABO^FF_DEBT(QTR_R,0,,,,USD)&lt;/Q&gt;&lt;R&gt;1&lt;/R&gt;&lt;C&gt;1&lt;/C&gt;&lt;D xsi:type="xsd:double"&gt;3856.969&lt;/D&gt;&lt;/FQL&gt;&lt;FQL&gt;&lt;Q&gt;MDB^FG_PRICE(44765,,,USD)&lt;/Q&gt;&lt;R&gt;1&lt;/R&gt;&lt;C&gt;1&lt;/C&gt;&lt;D xsi:type="xsd:double"&gt;301.61&lt;/D&gt;&lt;/FQL&gt;&lt;FQL&gt;&lt;Q&gt;NVDA^FF_DEBT(QTR_R,0,,,,USD)&lt;/Q&gt;&lt;R&gt;1&lt;/R&gt;&lt;C&gt;1&lt;/C&gt;&lt;D xsi:type="xsd:double"&gt;11699&lt;/D&gt;&lt;/FQL&gt;&lt;FQL&gt;&lt;Q&gt;PNC^FF_CASH_ST(ANN_R,0,,,,USD)&lt;/Q&gt;&lt;R&gt;0&lt;/R&gt;&lt;C&gt;0&lt;/C&gt;&lt;/FQL&gt;&lt;FQL&gt;&lt;Q&gt;BBY^FG_MKT_VALUE(44765,,,USD)&lt;/Q&gt;&lt;R&gt;1&lt;/R&gt;&lt;C&gt;1&lt;/C&gt;&lt;D xsi:type="xsd:double"&gt;17292.902&lt;/D&gt;&lt;/FQL&gt;&lt;FQL&gt;&lt;Q&gt;TEAM^FG_PRICE(44585,,,USD)&lt;/Q&gt;&lt;R&gt;1&lt;/R&gt;&lt;C&gt;1&lt;/C&gt;&lt;D xsi:type="xsd:double"&gt;300.27&lt;/D&gt;&lt;/FQL&gt;&lt;FQL&gt;&lt;Q&gt;MSGS^FF_ENTRPR_VAL_DAILY(44765,,,,USD,"DIL")&lt;/Q&gt;&lt;R&gt;1&lt;/R&gt;&lt;C&gt;1&lt;/C&gt;&lt;D xsi:type="xsd:double"&gt;4859.34116&lt;/D&gt;&lt;/FQL&gt;&lt;FQL&gt;&lt;Q&gt;CRWD^FG_MKT_VALUE(44765,,,USD)&lt;/Q&gt;&lt;R&gt;1&lt;/R&gt;&lt;C&gt;1&lt;/C&gt;&lt;D xsi:type="xsd:double"&gt;42594.008&lt;/D&gt;&lt;/FQL&gt;&lt;FQL&gt;&lt;Q&gt;HTHT^FF_DEBT(QTR_R,0,,,,USD)&lt;/Q&gt;&lt;R&gt;1&lt;/R&gt;&lt;C&gt;1&lt;/C&gt;&lt;D xsi:type="xsd:double"&gt;6996.5789598146&lt;/D&gt;&lt;/FQL&gt;&lt;FQL&gt;&lt;Q&gt;PD^FG_FACTSET_IND&lt;/Q&gt;&lt;R&gt;1&lt;/R&gt;&lt;C&gt;1&lt;/C&gt;&lt;D xsi:type="xsd:string"&gt;Packaged Software&lt;/D&gt;&lt;/FQL&gt;&lt;FQL&gt;&lt;Q&gt;PCAR^P_COM_SHS_OUT(0)&lt;/Q&gt;&lt;R&gt;1&lt;/R&gt;&lt;C&gt;1&lt;/C&gt;&lt;D xsi:type="xsd:double"&gt;347.68323&lt;/D&gt;&lt;/FQL&gt;&lt;FQL&gt;&lt;Q&gt;FICO^FG_MKT_VALUE(44765,,,USD)&lt;/Q&gt;&lt;R&gt;1&lt;/R&gt;&lt;C&gt;1&lt;/C&gt;&lt;D xsi:type="xsd:double"&gt;12127.1&lt;/D&gt;&lt;/FQL&gt;&lt;FQL&gt;&lt;Q&gt;CHTR^FE_ESTIMATE(SALES,MEAN,CALA_ROLL,2023,2023,,,'CURRENCY=USD')&lt;/Q&gt;&lt;R&gt;1&lt;/R&gt;&lt;C&gt;1&lt;/C&gt;&lt;D xsi:type="xsd:double"&gt;55872.42&lt;/D&gt;&lt;/FQL&gt;&lt;FQL&gt;&lt;Q&gt;NSC^FF_ENTRPR_VAL_DAILY(44765,,,,USD,"DIL")&lt;/Q&gt;&lt;R&gt;1&lt;/R&gt;&lt;C&gt;1&lt;/C&gt;&lt;D xsi:type="xsd:double"&gt;71665.62&lt;/D&gt;&lt;/FQL&gt;&lt;FQL&gt;&lt;Q&gt;HOOD^FF_CASH_ST(QTR_R,0,,,,USD)&lt;/Q&gt;&lt;R&gt;1&lt;/R&gt;&lt;C&gt;1&lt;/C&gt;&lt;D xsi:type="xsd:double"&gt;12628&lt;/D&gt;&lt;/FQL&gt;&lt;FQL&gt;&lt;Q&gt;VMW^FF_DEBT(QTR_R,0,,,,USD)&lt;/Q&gt;&lt;R&gt;1&lt;/R&gt;&lt;C&gt;1&lt;/C&gt;&lt;D xsi:type="xsd:double"&gt;13046&lt;/D&gt;&lt;/FQL&gt;&lt;FQL&gt;&lt;Q&gt;EXPD^FF_DEBT(QTR_R,0,,,,USD)&lt;/Q&gt;&lt;R&gt;1&lt;/R&gt;&lt;C&gt;1&lt;/C&gt;&lt;D xsi:type="xsd:double"&gt;469.766&lt;/D&gt;&lt;/FQL&gt;&lt;FQL&gt;&lt;Q&gt;SNAP^P_PRICE_HIGH_PR(44765,,,USD,,,"PRICE","CLOSE","52W")&lt;/Q&gt;&lt;R&gt;1&lt;/R&gt;&lt;C&gt;1&lt;/C&gt;&lt;D xsi:type="xsd:double"&gt;83.11&lt;/D&gt;&lt;/FQL&gt;&lt;FQL&gt;&lt;Q&gt;PSA^FG_MKT_VALUE(44765,,,USD)&lt;/Q&gt;&lt;R&gt;1&lt;/R&gt;&lt;C&gt;1&lt;/C&gt;&lt;D xsi:type="xsd:double"&gt;56051.676&lt;/D&gt;&lt;/FQL&gt;&lt;FQL&gt;&lt;Q&gt;MSTR^FF_CASH_ST(QTR_R,0,,,,USD)&lt;/Q&gt;&lt;R&gt;1&lt;/R&gt;&lt;C&gt;1&lt;/C&gt;&lt;D xsi:type="xsd:double"&gt;98.942&lt;/D&gt;&lt;/FQL&gt;&lt;FQL&gt;&lt;Q&gt;FIS^FG_MKT_VALUE(44765,,,USD)&lt;/Q&gt;&lt;R&gt;1&lt;/R&gt;&lt;C&gt;1&lt;/C&gt;&lt;D xsi:type="xsd:double"&gt;60198.81&lt;/D&gt;&lt;/FQL&gt;&lt;FQL&gt;&lt;Q&gt;WYNN^FG_PRICE(44585,,,USD)&lt;/Q&gt;&lt;R&gt;1&lt;/R&gt;&lt;C&gt;1&lt;/C&gt;&lt;D xsi:type="xsd:double"&gt;84.8&lt;/D&gt;&lt;/FQL&gt;&lt;FQL&gt;&lt;Q&gt;FTDR^FF_ENTRPR_VAL_DAILY(44765,,,,USD,"DIL")&lt;/Q&gt;&lt;R&gt;1&lt;/R&gt;&lt;C&gt;1&lt;/C&gt;&lt;D xsi:type="xsd:double"&gt;2615.722&lt;/D&gt;&lt;/FQL&gt;&lt;FQL&gt;&lt;Q&gt;FANG^FG_MKT_VALUE(44765,,,USD)&lt;/Q&gt;&lt;R&gt;1&lt;/R&gt;&lt;C&gt;1&lt;/C&gt;&lt;D xsi:type="xsd:double"&gt;20133.031&lt;/D&gt;&lt;/FQL&gt;&lt;FQL&gt;&lt;Q&gt;LEN^FF_DEBT(QTR_R,0,,,,USD)&lt;/Q&gt;&lt;R&gt;1&lt;/R&gt;&lt;C&gt;1&lt;/C&gt;&lt;D xsi:type="xsd:double"&gt;6142.96&lt;/D&gt;&lt;/FQL&gt;&lt;FQL&gt;&lt;Q&gt;BMY^FG_COMPANY_NAME&lt;/Q&gt;&lt;R&gt;1&lt;/R&gt;&lt;C&gt;1&lt;/C&gt;&lt;D xsi:type="xsd:string"&gt;Bristol-Myers Squibb Company&lt;/D&gt;&lt;/FQL&gt;&lt;FQL&gt;&lt;Q&gt;AMCX^FG_COMPANY_NAME&lt;/Q&gt;&lt;R&gt;1&lt;/R&gt;&lt;C&gt;1&lt;/C&gt;&lt;D xsi:type="xsd:string"&gt;AMC Networks Inc. Class A&lt;/D&gt;&lt;/FQL&gt;&lt;FQL&gt;&lt;Q&gt;VEEV^FG_MKT_VALUE(44765,,,USD)&lt;/Q&gt;&lt;R&gt;1&lt;/R&gt;&lt;C&gt;1&lt;/C&gt;&lt;D xsi:type="xsd:double"&gt;33101.734&lt;/D&gt;&lt;/FQL&gt;&lt;FQL&gt;&lt;Q&gt;APP^FG_PRICE(44675,,,USD)&lt;/Q&gt;&lt;R&gt;1&lt;/R&gt;&lt;C&gt;1&lt;/C&gt;&lt;D xsi:type="xsd:double"&gt;41.21&lt;/D&gt;&lt;/FQL&gt;&lt;FQL&gt;&lt;Q&gt;PYPL^FF_ENTRPR_VAL_DAILY(44765,,,,USD,"DIL")&lt;/Q&gt;&lt;R&gt;1&lt;/R&gt;&lt;C&gt;1&lt;/C&gt;&lt;D xsi:type="xsd:double"&gt;96053.6&lt;/D&gt;&lt;/FQL&gt;&lt;FQL&gt;&lt;Q&gt;ADSK^FF_CASH_ST(QTR_R,0,,,,USD)&lt;/Q&gt;&lt;R&gt;1&lt;/R&gt;&lt;C&gt;1&lt;/C&gt;&lt;D xsi:type="xsd:double"&gt;1585&lt;/D&gt;&lt;/FQL&gt;&lt;FQL&gt;&lt;Q&gt;RCL^FF_DEBT(QTR_R,0,,,,USD)&lt;/Q&gt;&lt;R&gt;1&lt;/R&gt;&lt;C&gt;1&lt;/C&gt;&lt;D xsi:type="xsd:double"&gt;23100.134&lt;/D&gt;&lt;/FQL&gt;&lt;FQL&gt;&lt;Q&gt;BKI^FG_FACTSET_IND&lt;/Q&gt;&lt;R&gt;1&lt;/R&gt;&lt;C&gt;1&lt;/C&gt;&lt;D xsi:type="xsd:string"&gt;Packaged Software&lt;/D&gt;&lt;/FQL&gt;&lt;FQL&gt;&lt;Q&gt;GPRO^FG_PRICE(44765,,,USD)&lt;/Q&gt;&lt;R&gt;1&lt;/R&gt;&lt;C&gt;1&lt;/C&gt;&lt;D xsi:type="xsd:double"&gt;6.03&lt;/D&gt;&lt;/FQL&gt;&lt;FQL&gt;&lt;Q&gt;FROG^FF_DEBT(QTR_R,0,,,,USD)&lt;/Q&gt;&lt;R&gt;1&lt;/R&gt;&lt;C&gt;1&lt;/C&gt;&lt;D xsi:type="xsd:double"&gt;25.148&lt;/D&gt;&lt;/FQL&gt;&lt;FQL&gt;&lt;Q&gt;W^FF_DEBT(QTR_R,0,,,,USD)&lt;/Q&gt;&lt;R&gt;1&lt;/R&gt;&lt;C&gt;1&lt;/C&gt;&lt;D xsi:type="xsd:double"&gt;3935&lt;/D&gt;&lt;/FQL&gt;&lt;FQL&gt;&lt;Q&gt;IGT^FG_MKT_VALUE(44765,,,USD)&lt;/Q&gt;&lt;R&gt;1&lt;/R&gt;&lt;C&gt;1&lt;/C&gt;&lt;D xsi:type="xsd:double"&gt;3667.5957&lt;/D&gt;&lt;/FQL&gt;&lt;FQL&gt;&lt;Q&gt;SWI^P_PRICE_LOW_PR(44765,,,USD,,,"PRICE","CLOSE","52W")&lt;/Q&gt;&lt;R&gt;1&lt;/R&gt;&lt;C&gt;1&lt;/C&gt;&lt;D xsi:type="xsd:double"&gt;10.25&lt;/D&gt;&lt;/FQL&gt;&lt;FQL&gt;&lt;Q&gt;NLSN^FF_ENTRPR_VAL_DAILY(44765,,,,USD,"DIL")&lt;/Q&gt;&lt;R&gt;1&lt;/R&gt;&lt;C&gt;1&lt;/C&gt;&lt;D xsi:type="xsd:double"&gt;14073.43475615&lt;/D&gt;&lt;/FQL&gt;&lt;FQL&gt;&lt;Q&gt;GM^FG_MKT_VALUE(44765,,,USD)&lt;/Q&gt;&lt;R&gt;1&lt;/R&gt;&lt;C&gt;1&lt;/C&gt;&lt;D xsi:type="xsd:double"&gt;50557.18&lt;/D&gt;&lt;/FQL&gt;&lt;FQL&gt;&lt;Q&gt;C^FG_MKT_VALUE(44765,,,USD)&lt;/Q&gt;&lt;R&gt;1&lt;/R&gt;&lt;C&gt;1&lt;/C&gt;&lt;D xsi:type="xsd:double"&gt;100805.07&lt;/D&gt;&lt;/FQL&gt;&lt;FQL&gt;&lt;Q&gt;VMW^P_COM_SHS_OUT(0)&lt;/Q&gt;&lt;R&gt;1&lt;/R&gt;&lt;C&gt;1&lt;/C&gt;&lt;D xsi:type="xsd:double"&gt;421.44537&lt;/D&gt;&lt;/FQL&gt;&lt;FQL&gt;&lt;Q&gt;XPEV^FF_COM_SHS_OUT_EPS_DIL(QTR_R,0)&lt;/Q&gt;&lt;R&gt;1&lt;/R&gt;&lt;C&gt;1&lt;/C&gt;&lt;D xsi:type="xsd:double"&gt;851.3541555&lt;/D&gt;&lt;/FQL&gt;&lt;FQL&gt;&lt;Q&gt;BKNG^FG_MKT_VALUE(44765,,,USD)&lt;/Q&gt;&lt;R&gt;1&lt;/R&gt;&lt;C&gt;1&lt;/C&gt;&lt;D xsi:type="xsd:double"&gt;73523.3&lt;/D&gt;&lt;/FQL&gt;&lt;FQL&gt;&lt;Q&gt;PANW^FG_PRICE(44585,,,USD)&lt;/Q&gt;&lt;R&gt;1&lt;/R&gt;&lt;C&gt;1&lt;/C&gt;&lt;D xsi:type="xsd:double"&gt;504.21&lt;/D&gt;&lt;/FQL&gt;&lt;FQL&gt;&lt;Q&gt;HD^FF_ENTRPR_VAL_DAILY(44765,,,,USD,"DIL")&lt;/Q&gt;&lt;R&gt;1&lt;/R&gt;&lt;C&gt;1&lt;/C&gt;&lt;D xsi:type="xsd:double"&gt;361985.06&lt;/D&gt;&lt;/FQL&gt;&lt;FQL&gt;&lt;Q&gt;OXY^FF_CASH_ST(QTR_R,0,,,,USD)&lt;/Q&gt;&lt;R&gt;1&lt;/R&gt;&lt;C&gt;1&lt;/C&gt;&lt;D xsi:type="xsd:double"&gt;1934&lt;/D&gt;&lt;/FQL&gt;&lt;FQL&gt;&lt;Q&gt;FND^FF_CASH_ST(QTR_R,0,,,,USD)&lt;/Q&gt;&lt;R&gt;1&lt;/R&gt;&lt;C&gt;1&lt;/C&gt;&lt;D xsi:type="xsd:double"&gt;31.828&lt;/D&gt;&lt;/FQL&gt;&lt;FQL&gt;&lt;Q&gt;DLTR^FF_EBITDA_OPER(CAL_R,2021,,,,USD)&lt;/Q&gt;&lt;R&gt;1&lt;/R&gt;&lt;C&gt;1&lt;/C&gt;&lt;D xsi:type="xsd:double"&gt;2590.1&lt;/D&gt;&lt;/FQL&gt;&lt;FQL&gt;&lt;Q&gt;SKM^FF_ENTRPR_VAL_DAILY(44765,,,,USD,"DIL")&lt;/Q&gt;&lt;R&gt;1&lt;/R&gt;&lt;C&gt;1&lt;/C&gt;&lt;D xsi:type="xsd:double"&gt;17074.0722457883&lt;/D&gt;&lt;/FQL&gt;&lt;FQL&gt;&lt;Q&gt;COUP^FF_DEBT(QTR_R,0,,,,USD)&lt;/Q&gt;&lt;R&gt;1&lt;/R&gt;&lt;C&gt;1&lt;/C&gt;&lt;D xsi:type="xsd:double"&gt;2200.02&lt;/D&gt;&lt;/FQL&gt;&lt;FQL&gt;&lt;Q&gt;APPF^FG_MKT_VALUE(44765,,,USD)&lt;/Q&gt;&lt;R&gt;1&lt;/R&gt;&lt;C&gt;1&lt;/C&gt;&lt;D xsi:type="xsd:double"&gt;3462.7285&lt;/D&gt;&lt;/FQL&gt;&lt;FQL&gt;&lt;Q&gt;PEP^FG_MKT_VALUE(44765,,,USD)&lt;/Q&gt;&lt;R&gt;1&lt;/R&gt;&lt;C&gt;1&lt;/C&gt;&lt;D xsi:type="xsd:double"&gt;234075.36&lt;/D&gt;&lt;/FQL&gt;&lt;FQL&gt;&lt;Q&gt;PLAY^P_PRICE_LOW_PR(44765,,,USD,,,"PRICE","CLOSE","52W")&lt;/Q&gt;&lt;R&gt;1&lt;/R&gt;&lt;C&gt;1&lt;/C&gt;&lt;D xsi:type="xsd:double"&gt;30.14&lt;/D&gt;&lt;/FQL&gt;&lt;FQL&gt;&lt;Q&gt;SLG^FF_CASH_ST(QTR_R,0,,,,USD)&lt;/Q&gt;&lt;R&gt;1&lt;/R&gt;&lt;C&gt;1&lt;/C&gt;&lt;D xsi:type="xsd:double"&gt;277.061&lt;/D&gt;&lt;/FQL&gt;&lt;FQL&gt;&lt;Q&gt;ORCC^FF_CASH_ST(QTR_R,0,,,,USD)&lt;/Q&gt;&lt;R&gt;1&lt;/R&gt;&lt;C&gt;1&lt;/C&gt;&lt;D xsi:type="xsd:double"&gt;332.765&lt;/D&gt;&lt;/FQL&gt;&lt;FQL&gt;&lt;Q&gt;TER^FF_DEBT(QTR_R,0,,,,USD)&lt;/Q&gt;&lt;R&gt;1&lt;/R&gt;&lt;C&gt;1&lt;/C&gt;&lt;D xsi:type="xsd:double"&gt;170.332&lt;/D&gt;&lt;/FQL&gt;&lt;FQL&gt;&lt;Q&gt;RJF^FG_COMPANY_NAME&lt;/Q&gt;&lt;R&gt;1&lt;/R&gt;&lt;C&gt;1&lt;/C&gt;&lt;D xsi:type="xsd:string"&gt;Raymond James Financial, Inc.&lt;/D&gt;&lt;/FQL&gt;&lt;FQL&gt;&lt;Q&gt;ALTR^P_COM_SHS_OUT(0)&lt;/Q&gt;&lt;R&gt;1&lt;/R&gt;&lt;C&gt;1&lt;/C&gt;&lt;D xsi:type="xsd:double"&gt;52.02525&lt;/D&gt;&lt;/FQL&gt;&lt;FQL&gt;&lt;Q&gt;RVLV^FG_PRICE(44765,,,USD)&lt;/Q&gt;&lt;R&gt;1&lt;/R&gt;&lt;C&gt;1&lt;/C&gt;&lt;D xsi:type="xsd:double"&gt;28.62&lt;/D&gt;&lt;/FQL&gt;&lt;FQL&gt;&lt;Q&gt;LEN^P_PRICE_HIGH_PR(44765,,,USD,,,"PRICE","CLOSE","52W")&lt;/Q&gt;&lt;R&gt;1&lt;/R&gt;&lt;C&gt;1&lt;/C&gt;&lt;D xsi:type="xsd:double"&gt;116.91&lt;/D&gt;&lt;/FQL&gt;&lt;FQL&gt;&lt;Q&gt;RPD^FG_MKT_VALUE(44752,,,USD)&lt;/Q&gt;&lt;R&gt;1&lt;/R&gt;&lt;C&gt;1&lt;/C&gt;&lt;D xsi:type="xsd:double"&gt;4308.6597&lt;/D&gt;&lt;/FQL&gt;&lt;FQL&gt;&lt;Q&gt;DBX^FE_ESTIMATE(EBITDA,MEAN,CALA_ROLL,2023,2023,,,'CURRENCY=USD')&lt;/Q&gt;&lt;R&gt;1&lt;/R&gt;&lt;C&gt;1&lt;/C&gt;&lt;D xsi:type="xsd:double"&gt;911.2702&lt;/D&gt;&lt;/FQL&gt;&lt;FQL&gt;&lt;Q&gt;FISV^FE_ESTIMATE(SALES,MEAN,CALA_ROLL,2023,2023,,,'CURRENCY=USD')&lt;/Q&gt;&lt;R&gt;1&lt;/R&gt;&lt;C&gt;1&lt;/C&gt;&lt;D xsi:type="xsd:double"&gt;17731.033&lt;/D&gt;&lt;/FQL&gt;&lt;FQL&gt;&lt;Q&gt;RCL^FG_MKT_VALUE(44752,,,USD)&lt;/Q&gt;&lt;R&gt;1&lt;/R&gt;&lt;C&gt;1&lt;/C&gt;&lt;D xsi:type="xsd:double"&gt;8780.684&lt;/D&gt;&lt;/FQL&gt;&lt;FQL&gt;&lt;Q&gt;MA^FG_PRICE(44585,,,USD)&lt;/Q&gt;&lt;R&gt;1&lt;/R&gt;&lt;C&gt;1&lt;/C&gt;&lt;D xsi:type="xsd:double"&gt;349.42&lt;/D&gt;&lt;/FQL&gt;&lt;FQL&gt;&lt;Q&gt;KR^FG_PRICE(44735,,,USD)&lt;/Q&gt;&lt;R&gt;1&lt;/R&gt;&lt;C&gt;1&lt;/C&gt;&lt;D xsi:type="xsd:double"&gt;47.73&lt;/D&gt;&lt;/FQL&gt;&lt;FQL&gt;&lt;Q&gt;HRL^FG_MKT_VALUE(44752,,,USD)&lt;/Q&gt;&lt;R&gt;1&lt;/R&gt;&lt;C&gt;1&lt;/C&gt;&lt;D xsi:type="xsd:double"&gt;25964.963&lt;/D&gt;&lt;/FQL&gt;&lt;FQL&gt;&lt;Q&gt;NVS^P_PRICE_HIGH_PR(44765,,,USD,,,"PRICE","CLOSE","52W")&lt;/Q&gt;&lt;R&gt;1&lt;/R&gt;&lt;C&gt;1&lt;/C&gt;&lt;D xsi:type="xsd:double"&gt;95.14&lt;/D&gt;&lt;/FQL&gt;&lt;FQL&gt;&lt;Q&gt;OKTA^FG_PRICE(44765,,,USD)&lt;/Q&gt;&lt;R&gt;1&lt;/R&gt;&lt;C&gt;1&lt;/C&gt;&lt;D xsi:type="xsd:double"&gt;101.95&lt;/D&gt;&lt;/FQL&gt;&lt;FQL&gt;&lt;Q&gt;SIX^FG_PRICE(44765,,,USD)&lt;/Q&gt;&lt;R&gt;1&lt;/R&gt;&lt;C&gt;1&lt;/C&gt;&lt;D xsi:type="xsd:double"&gt;23.13&lt;/D&gt;&lt;/FQL&gt;&lt;FQL&gt;&lt;Q&gt;ARW^FG_MKT_VALUE(44752,,,USD)&lt;/Q&gt;&lt;R&gt;1&lt;/R&gt;&lt;C&gt;1&lt;/C&gt;&lt;D xsi:type="xsd:double"&gt;7390.201&lt;/D&gt;&lt;/FQL&gt;&lt;FQL&gt;&lt;Q&gt;FTCH^P_PRICE_HIGH_PR(44765,,,USD,,,"PRICE","CLOSE","52W")&lt;/Q&gt;&lt;R&gt;1&lt;/R&gt;&lt;C&gt;1&lt;/C&gt;&lt;D xsi:type="xsd:double"&gt;50.32&lt;/D&gt;&lt;/FQL&gt;&lt;FQL&gt;&lt;Q&gt;MAXR^P_PRICE_HIGH_PR(44765,,,USD,,,"PRICE","CLOSE","52W")&lt;/Q&gt;&lt;R&gt;1&lt;/R&gt;&lt;C&gt;1&lt;/C&gt;&lt;D xsi:type="xsd:double"&gt;39.46&lt;/D&gt;&lt;/FQL&gt;&lt;FQL&gt;&lt;Q&gt;SKLZ^FG_MKT_VALUE(44752,,,USD)&lt;/Q&gt;&lt;R&gt;1&lt;/R&gt;&lt;C&gt;1&lt;/C&gt;&lt;D xsi:type="xsd:double"&gt;565.14606&lt;/D&gt;&lt;/FQL&gt;&lt;FQL&gt;&lt;Q&gt;FIS^FG_MKT_VALUE(44752,,,USD)&lt;/Q&gt;&lt;R&gt;1&lt;/R&gt;&lt;C&gt;1&lt;/C&gt;&lt;D xsi:type="xsd:double"&gt;57644.566&lt;/D&gt;&lt;/FQL&gt;&lt;FQL&gt;&lt;Q&gt;IMAX^P_PRICE_HIGH_PR(44765,,,USD,,,"PRICE","CLOSE","52W")&lt;/Q&gt;&lt;R&gt;1&lt;/R&gt;&lt;C&gt;1&lt;/C&gt;&lt;D xsi:type="xsd:double"&gt;21.85&lt;/D&gt;&lt;/FQL&gt;&lt;FQL&gt;&lt;Q&gt;MYE^P_PRICE_LOW_PR(44765,,,USD,,,"PRICE","CLOSE","52W")&lt;/Q&gt;&lt;R&gt;1&lt;/R&gt;&lt;C&gt;1&lt;/C&gt;&lt;D xsi:type="xsd:double"&gt;15.91&lt;/D&gt;&lt;/FQL&gt;&lt;FQL&gt;&lt;Q&gt;CABO^P_PRICE_LOW_PR(44765,,,USD,,,"PRICE","CLOSE","52W")&lt;/Q&gt;&lt;R&gt;1&lt;/R&gt;&lt;C&gt;1&lt;/C&gt;&lt;D xsi:type="xsd:double"&gt;1067.56&lt;/D&gt;&lt;/FQL&gt;&lt;FQL&gt;&lt;Q&gt;SPCE^FG_PRICE(44765,,,USD)&lt;/Q&gt;&lt;R&gt;1&lt;/R&gt;&lt;C&gt;1&lt;/C&gt;&lt;D xsi:type="xsd:double"&gt;7.32&lt;/D&gt;&lt;/FQL&gt;&lt;FQL&gt;&lt;Q&gt;ESS^FF_ENTRPR_VAL_DAILY(44765,,,,USD,"DIL")&lt;/Q&gt;&lt;R&gt;1&lt;/R&gt;&lt;C&gt;1&lt;/C&gt;&lt;D xsi:type="xsd:double"&gt;24157.14209018&lt;/D&gt;&lt;/FQL&gt;&lt;FQL&gt;&lt;Q&gt;SGMS^FG_MKT_VALUE(44752,,,USD)&lt;/Q&gt;&lt;R&gt;1&lt;/R&gt;&lt;C&gt;1&lt;/C&gt;&lt;D xsi:type="xsd:double"&gt;4439.831&lt;/D&gt;&lt;/FQL&gt;&lt;FQL&gt;&lt;Q&gt;DVN^FF_ENTRPR_VAL_DAILY(44765,,,,USD,"DIL")&lt;/Q&gt;&lt;R&gt;1&lt;/R&gt;&lt;C&gt;1&lt;/C&gt;&lt;D xsi:type="xsd:double"&gt;40570.02&lt;/D&gt;&lt;/FQL&gt;&lt;FQL&gt;&lt;Q&gt;LILA^FG_MKT_VALUE(44752,,,USD)&lt;/Q&gt;&lt;R&gt;1&lt;/R&gt;&lt;C&gt;1&lt;/C&gt;&lt;D xsi:type="xsd:double"&gt;1679.8569&lt;/D&gt;&lt;/FQL&gt;&lt;FQL&gt;&lt;Q&gt;GLOB^FF_ENTRPR_VAL_DAILY(44765,,,,USD,"DIL")&lt;/Q&gt;&lt;R&gt;1&lt;/R&gt;&lt;C&gt;1&lt;/C&gt;&lt;D xsi:type="xsd:double"&gt;8105.94555&lt;/D&gt;&lt;/FQL&gt;&lt;FQL&gt;&lt;Q&gt;IFF^FF_ENTRPR_VAL_DAILY(44765,,,,USD,"DIL")&lt;/Q&gt;&lt;R&gt;1&lt;/R&gt;&lt;C&gt;1&lt;/C&gt;&lt;D xsi:type="xsd:double"&gt;43090.3&lt;/D&gt;&lt;/FQL&gt;&lt;FQL&gt;&lt;Q&gt;PKG^FF_ENTRPR_VAL_DAILY(44765,,,,USD,"DIL")&lt;/Q&gt;&lt;R&gt;1&lt;/R&gt;&lt;C&gt;1&lt;/C&gt;&lt;D xsi:type="xsd:double"&gt;15259.68&lt;/D&gt;&lt;/FQL&gt;&lt;FQL&gt;&lt;Q&gt;PEP^FG_MKT_VALUE(44752,,,USD)&lt;/Q&gt;&lt;R&gt;1&lt;/R&gt;&lt;C&gt;1&lt;/C&gt;&lt;D xsi:type="xsd:double"&gt;237655.05&lt;/D&gt;&lt;/FQL&gt;&lt;FQL&gt;&lt;Q&gt;GRUB^FF_DEBT(ANN_R,0,,,,USD)&lt;/Q&gt;&lt;R&gt;1&lt;/R&gt;&lt;C&gt;1&lt;/C&gt;&lt;D xsi:type="xsd:double"&gt;3200.0808&lt;/D&gt;&lt;/FQL&gt;&lt;FQL&gt;&lt;Q&gt;ASML^FG_MKT_VALUE(44765,,,USD)&lt;/Q&gt;&lt;R&gt;1&lt;/R&gt;&lt;C&gt;1&lt;/C&gt;&lt;D xsi:type="xsd:double"&gt;215093.27&lt;/D&gt;&lt;/FQL&gt;&lt;FQL&gt;&lt;Q&gt;HTHT^FF_GROSS_INC(CAL_R,2022,,,,USD)&lt;/Q&gt;&lt;R&gt;0&lt;/R&gt;&lt;C&gt;0&lt;/C&gt;&lt;/FQL&gt;&lt;FQL&gt;&lt;Q&gt;DBX^FF_SALES(CAL_R,2021,,,,USD)&lt;/Q&gt;&lt;R&gt;1&lt;/R&gt;&lt;C&gt;1&lt;/C&gt;&lt;D xsi:type="xsd:double"&gt;2157.9&lt;/D&gt;&lt;/FQL&gt;&lt;FQL&gt;&lt;Q&gt;NOC^FG_MKT_VALUE(44752,,,USD)&lt;/Q&gt;&lt;R&gt;1&lt;/R&gt;&lt;C&gt;1&lt;/C&gt;&lt;D xsi:type="xsd:double"&gt;74680.445&lt;/D&gt;&lt;/FQL&gt;&lt;FQL&gt;&lt;Q&gt;NCR^FF_EBIT_OPER(CAL_R,2022,,,,USD)&lt;/Q&gt;&lt;R&gt;0&lt;/R&gt;&lt;C&gt;0&lt;/C&gt;&lt;/FQL&gt;&lt;FQL&gt;&lt;Q&gt;VMC^FF_EBIT_OPER(CAL_R,2022,,,,USD)&lt;/Q&gt;&lt;R&gt;0&lt;/R&gt;&lt;C&gt;0&lt;/C&gt;&lt;/FQL&gt;&lt;FQL&gt;&lt;Q&gt;TTD^FG_MKT_VALUE(44752,,,USD)&lt;/Q&gt;&lt;R&gt;1&lt;/R&gt;&lt;C&gt;1&lt;/C&gt;&lt;D xsi:type="xsd:double"&gt;22191.055&lt;/D&gt;&lt;/FQL&gt;&lt;FQL&gt;&lt;Q&gt;WHR^FG_PRICE(44585,,,USD)&lt;/Q&gt;&lt;R&gt;1&lt;/R&gt;&lt;C&gt;1&lt;/C&gt;&lt;D xsi:type="xsd:double"&gt;207.2&lt;/D&gt;&lt;/FQL&gt;&lt;FQL&gt;&lt;Q&gt;ANSS^P_PRICE_HIGH_PR(44765,,,USD,,,"PRICE","CLOSE","52W")&lt;/Q&gt;&lt;R&gt;1&lt;/R&gt;&lt;C&gt;1&lt;/C&gt;&lt;D xsi:type="xsd:double"&gt;411.22&lt;/D&gt;&lt;/FQL&gt;&lt;FQL&gt;&lt;Q&gt;DHI^P_PRICE_LOW_PR(44765,,,USD,,,"PRICE","CLOSE","52W")&lt;/Q&gt;&lt;R&gt;1&lt;/R&gt;&lt;C&gt;1&lt;/C&gt;&lt;D xsi:type="xsd:double"&gt;60.56&lt;/D&gt;&lt;/FQL&gt;&lt;FQL&gt;&lt;Q&gt;AMC^FF_ENTRPR_VAL_DAILY(44765,,,,USD,"DIL")&lt;/Q&gt;&lt;R&gt;1&lt;/R&gt;&lt;C&gt;1&lt;/C&gt;&lt;D xsi:type="xsd:double"&gt;17583.405&lt;/D&gt;&lt;/FQL&gt;&lt;FQL&gt;&lt;Q&gt;SJM^FE_ESTIMATE(CAPEX,MEAN,CALA_ROLL,2023,2023,,,'CURRENCY=USD')&lt;/Q&gt;&lt;R&gt;1&lt;/R&gt;&lt;C&gt;1&lt;/C&gt;&lt;D xsi:type="xsd:double"&gt;466.3421&lt;/D&gt;&lt;/FQL&gt;&lt;FQL&gt;&lt;Q&gt;SNPS^P_PRICE_HIGH_PR(44765,,,USD,,,"PRICE","CLOSE","52W")&lt;/Q&gt;&lt;R&gt;1&lt;/R&gt;&lt;C&gt;1&lt;/C&gt;&lt;D xsi:type="xsd:double"&gt;375.59&lt;/D&gt;&lt;/FQL&gt;&lt;FQL&gt;&lt;Q&gt;VIV^FF_DEBT(QTR_R,0,,,,USD)&lt;/Q&gt;&lt;R&gt;1&lt;/R&gt;&lt;C&gt;1&lt;/C&gt;&lt;D xsi:type="xsd:double"&gt;3280.23127347715&lt;/D&gt;&lt;/FQL&gt;&lt;FQL&gt;&lt;Q&gt;FND^P_PRICE_HIGH_PR(44765,,,USD,,,"PRICE","CLOSE","52W")&lt;/Q&gt;&lt;R&gt;1&lt;/R&gt;&lt;C&gt;1&lt;/C&gt;&lt;D xsi:type="xsd:double"&gt;143.31&lt;/D&gt;&lt;/FQL&gt;&lt;FQL&gt;&lt;Q&gt;UBER^FG_MKT_VALUE(44765,,,USD)&lt;/Q&gt;&lt;R&gt;1&lt;/R&gt;&lt;C&gt;1&lt;/C&gt;&lt;D xsi:type="xsd:double"&gt;45753.277&lt;/D&gt;&lt;/FQL&gt;&lt;FQL&gt;&lt;Q&gt;KO^FF_ENTRPR_VAL_DAILY(44765,,,,USD,"DIL")&lt;/Q&gt;&lt;R&gt;1&lt;/R&gt;&lt;C&gt;1&lt;/C&gt;&lt;D xsi:type="xsd:double"&gt;301688.63&lt;/D&gt;&lt;/FQL&gt;&lt;FQL&gt;&lt;Q&gt;PEAK^P_PRICE_LOW_PR(44765,,,USD,,,"PRICE","CLOSE","52W")&lt;/Q&gt;&lt;R&gt;1&lt;/R&gt;&lt;C&gt;1&lt;/C&gt;&lt;D xsi:type="xsd:double"&gt;23.44&lt;/D&gt;&lt;/FQL&gt;&lt;FQL&gt;&lt;Q&gt;EB^P_PRICE_HIGH_PR(44765,,,USD,,,"PRICE","CLOSE","52W")&lt;/Q&gt;&lt;R&gt;1&lt;/R&gt;&lt;C&gt;1&lt;/C&gt;&lt;D xsi:type="xsd:double"&gt;22.39&lt;/D&gt;&lt;/FQL&gt;&lt;FQL&gt;&lt;Q&gt;DAL^FE_ESTIMATE(GROSS_INC,MEAN,CALA_ROLL,2023,2023,,,'CURRENCY=USD')&lt;/Q&gt;&lt;R&gt;0&lt;/R&gt;&lt;C&gt;0&lt;/C&gt;&lt;/FQL&gt;&lt;FQL&gt;&lt;Q&gt;SONO^FG_PRICE(44735,,,USD)&lt;/Q&gt;&lt;R&gt;1&lt;/R&gt;&lt;C&gt;1&lt;/C&gt;&lt;D xsi:type="xsd:double"&gt;19.6&lt;/D&gt;&lt;/FQL&gt;&lt;FQL&gt;&lt;Q&gt;CDNS^P_PRICE_LOW_PR(44765,,,USD,,,"PRICE","CLOSE","52W")&lt;/Q&gt;&lt;R&gt;1&lt;/R&gt;&lt;C&gt;1&lt;/C&gt;&lt;D xsi:type="xsd:double"&gt;134.95&lt;/D&gt;&lt;/FQL&gt;&lt;FQL&gt;&lt;Q&gt;HD^FG_PRICE(44765,,,USD)&lt;/Q&gt;&lt;R&gt;1&lt;/R&gt;&lt;C&gt;1&lt;/C&gt;&lt;D xsi:type="xsd:double"&gt;306.59&lt;/D&gt;&lt;/FQL&gt;&lt;FQL&gt;&lt;Q&gt;F^FF_ENTRPR_VAL_DAILY(44765,,,,USD,"DIL")&lt;/Q&gt;&lt;R&gt;1&lt;/R&gt;&lt;C&gt;1&lt;/C&gt;&lt;D xsi:type="xsd:double"&gt;147237.56&lt;/D&gt;&lt;/FQL&gt;&lt;FQL&gt;&lt;Q&gt;MKC^FE_ESTIMATE(SALES,MEAN,CALA_ROLL,2023,2023,,,'CURRENCY=USD')&lt;/Q&gt;&lt;R&gt;1&lt;/R&gt;&lt;C&gt;1&lt;/C&gt;&lt;D xsi:type="xsd:double"&gt;6832.988&lt;/D&gt;&lt;/FQL&gt;&lt;FQL&gt;&lt;Q&gt;SLB^FG_PRICE(44765,,,USD)&lt;/Q&gt;&lt;R&gt;1&lt;/R&gt;&lt;C&gt;1&lt;/C&gt;&lt;D xsi:type="xsd:double"&gt;35.07&lt;/D&gt;&lt;/FQL&gt;&lt;FQL&gt;&lt;Q&gt;BAC^FF_CASH_ST(QTR_R,0,,,,USD)&lt;/Q&gt;&lt;R&gt;0&lt;/R&gt;&lt;C&gt;0&lt;/C&gt;&lt;/FQL&gt;&lt;FQL&gt;&lt;Q&gt;SOFI^FG_PRICE(44765,,,USD)&lt;/Q&gt;&lt;R&gt;1&lt;/R&gt;&lt;C&gt;1&lt;/C&gt;&lt;D xsi:type="xsd:double"&gt;6.62&lt;/D&gt;&lt;/FQL&gt;&lt;FQL&gt;&lt;Q&gt;RJF^FG_MKT_VALUE(44765,,,USD)&lt;/Q&gt;&lt;R&gt;1&lt;/R&gt;&lt;C&gt;1&lt;/C&gt;&lt;D xsi:type="xsd:double"&gt;20740.766&lt;/D&gt;&lt;/FQL&gt;&lt;FQL&gt;&lt;Q&gt;ZS^FG_PRICE(44765,,,USD)&lt;/Q&gt;&lt;R&gt;1&lt;/R&gt;&lt;C&gt;1&lt;/C&gt;&lt;D xsi:type="xsd:double"&gt;159.93&lt;/D&gt;&lt;/FQL&gt;&lt;FQL&gt;&lt;Q&gt;ANSS^FG_PRICE(44765,,,USD)&lt;/Q&gt;&lt;R&gt;1&lt;/R&gt;&lt;C&gt;1&lt;/C&gt;&lt;D xsi:type="xsd:double"&gt;260.17&lt;/D&gt;&lt;/FQL&gt;&lt;FQL&gt;&lt;Q&gt;BKI^P_PRICE_HIGH_PR(44765,,,USD,,,"PRICE","CLOSE","52W")&lt;/Q&gt;&lt;R&gt;1&lt;/R&gt;&lt;C&gt;1&lt;/C&gt;&lt;D xsi:type="xsd:double"&gt;83.14&lt;/D&gt;&lt;/FQL&gt;&lt;FQL&gt;&lt;Q&gt;FROG^FF_ENTRPR_VAL_DAILY(44765,,,,USD,"DIL")&lt;/Q&gt;&lt;R&gt;1&lt;/R&gt;&lt;C&gt;1&lt;/C&gt;&lt;D xsi:type="xsd:double"&gt;1807.70152012&lt;/D&gt;&lt;/FQL&gt;&lt;FQL&gt;&lt;Q&gt;CHDN^FG_PRICE(44585,,,USD)&lt;/Q&gt;&lt;R&gt;1&lt;/R&gt;&lt;C&gt;1&lt;/C&gt;&lt;D xsi:type="xsd:double"&gt;206.94&lt;/D&gt;&lt;/FQL&gt;&lt;FQL&gt;&lt;Q&gt;VRTX^P_PRICE_LOW_PR(44765,,,USD,,,"PRICE","CLOSE","52W")&lt;/Q&gt;&lt;R&gt;1&lt;/R&gt;&lt;C&gt;1&lt;/C&gt;&lt;D xsi:type="xsd:double"&gt;177.01&lt;/D&gt;&lt;/FQL&gt;&lt;FQL&gt;&lt;Q&gt;CYBR^FF_ENTRPR_VAL_DAILY(44765,,,,USD,"DIL")&lt;/Q&gt;&lt;R&gt;1&lt;/R&gt;&lt;C&gt;1&lt;/C&gt;&lt;D xsi:type="xsd:double"&gt;5218.90420676&lt;/D&gt;&lt;/FQL&gt;&lt;FQL&gt;&lt;Q&gt;PKG^FG_PRICE(44735,,,USD)&lt;/Q&gt;&lt;R&gt;1&lt;/R&gt;&lt;C&gt;1&lt;/C&gt;&lt;D xsi:type="xsd:double"&gt;135.8&lt;/D&gt;&lt;/FQL&gt;&lt;FQL&gt;&lt;Q&gt;MYE^FE_ESTIMATE(EBITDA,MEAN,CALA_ROLL,2022,2022,,,'CURRENCY=USD')&lt;/Q&gt;&lt;R&gt;1&lt;/R&gt;&lt;C&gt;1&lt;/C&gt;&lt;D xsi:type="xsd:double"&gt;103.382&lt;/D&gt;&lt;/FQL&gt;&lt;FQL&gt;&lt;Q&gt;SBAC^P_PRICE_LOW_PR(44765,,,USD,,,"PRICE","CLOSE","52W")&lt;/Q&gt;&lt;R&gt;1&lt;/R&gt;&lt;C&gt;1&lt;/C&gt;&lt;D xsi:type="xsd:double"&gt;290.82&lt;/D&gt;&lt;/FQL&gt;&lt;FQL&gt;&lt;Q&gt;LUV^P_PRICE_HIGH_PR(44765,,,USD,,,"PRICE","CLOSE","52W")&lt;/Q&gt;&lt;R&gt;1&lt;/R&gt;&lt;C&gt;1&lt;/C&gt;&lt;D xsi:type="xsd:double"&gt;55.06&lt;/D&gt;&lt;/FQL&gt;&lt;FQL&gt;&lt;Q&gt;ANTM^FG_PRICE(44735,,,USD)&lt;/Q&gt;&lt;R&gt;1&lt;/R&gt;&lt;C&gt;1&lt;/C&gt;&lt;D xsi:type="xsd:double"&gt;472.34&lt;/D&gt;&lt;/FQL&gt;&lt;FQL&gt;&lt;Q&gt;HON^FF_CASH_ST(QTR_R,0,,,,USD)&lt;/Q&gt;&lt;R&gt;1&lt;/R&gt;&lt;C&gt;1&lt;/C&gt;&lt;D xsi:type="xsd:double"&gt;9774&lt;/D&gt;&lt;/FQL&gt;&lt;FQL&gt;&lt;Q&gt;MCRI^FG_PRICE(44585,,,USD)&lt;/Q&gt;&lt;R&gt;1&lt;/R&gt;&lt;C&gt;1&lt;/C&gt;&lt;D xsi:type="xsd:double"&gt;64.15&lt;/D&gt;&lt;/FQL&gt;&lt;FQL&gt;&lt;Q&gt;NATI^P_PRICE_LOW_PR(44765,,,USD,,,"PRICE","CLOSE","52W")&lt;/Q&gt;&lt;R&gt;1&lt;/R&gt;&lt;C&gt;1&lt;/C&gt;&lt;D xsi:type="xsd:double"&gt;31.02&lt;/D&gt;&lt;/FQL&gt;&lt;FQL&gt;&lt;Q&gt;SQ^P_PRICE_LOW_PR(44765,,,USD,,,"PRICE","CLOSE","52W")&lt;/Q&gt;&lt;R&gt;1&lt;/R&gt;&lt;C&gt;1&lt;/C&gt;&lt;D xsi:type="xsd:double"&gt;57.51&lt;/D&gt;&lt;/FQL&gt;&lt;FQL&gt;&lt;Q&gt;ACIW^FF_ENTRPR_VAL_DAILY(44765,,,,USD,"DIL")&lt;/Q&gt;&lt;R&gt;1&lt;/R&gt;&lt;C&gt;1&lt;/C&gt;&lt;D xsi:type="xsd:double"&gt;4226.45004&lt;/D&gt;&lt;/FQL&gt;&lt;FQL&gt;&lt;Q&gt;CMG^FF_CASH_ST(QTR_R,0,,,,USD)&lt;/Q&gt;&lt;R&gt;1&lt;/R&gt;&lt;C&gt;1&lt;/C&gt;&lt;D xsi:type="xsd:double"&gt;856.242&lt;/D&gt;&lt;/FQL&gt;&lt;FQL&gt;&lt;Q&gt;GD^FG_PRICE(44735,,,USD)&lt;/Q&gt;&lt;R&gt;1&lt;/R&gt;&lt;C&gt;1&lt;/C&gt;&lt;D xsi:type="xsd:double"&gt;216.6&lt;/D&gt;&lt;/FQL&gt;&lt;FQL&gt;&lt;Q&gt;DOCN^FF_DEBT(QTR_R,0,,,,USD)&lt;/Q&gt;&lt;R&gt;1&lt;/R&gt;&lt;C&gt;1&lt;/C&gt;&lt;D xsi:type="xsd:double"&gt;1464.525&lt;/D&gt;&lt;/FQL&gt;&lt;FQL&gt;&lt;Q&gt;MSGS^P_PRICE_LOW_PR(44765,,,USD,,,"PRICE","CLOSE","52W")&lt;/Q&gt;&lt;R&gt;1&lt;/R&gt;&lt;C&gt;1&lt;/C&gt;&lt;D xsi:type="xsd:double"&gt;145.96&lt;/D&gt;&lt;/FQL&gt;&lt;FQL&gt;&lt;Q&gt;SYF^FF_CASH_ST(QTR_R,0,,,,USD)&lt;/Q&gt;&lt;R&gt;1&lt;/R&gt;&lt;C&gt;1&lt;/C&gt;&lt;D xsi:type="xsd:double"&gt;10682&lt;/D&gt;&lt;/FQL&gt;&lt;FQL&gt;&lt;Q&gt;AAL^FE_ESTIMATE(EBIT,MEAN,CALA_ROLL,2022,2022,,,'CURRENCY=USD')&lt;/Q&gt;&lt;R&gt;1&lt;/R&gt;&lt;C&gt;1&lt;/C&gt;&lt;D xsi:type="xsd:double"&gt;528.1169&lt;/D&gt;&lt;/FQL&gt;&lt;FQL&gt;&lt;Q&gt;LILA^FG_PRICE(44675,,,USD)&lt;/Q&gt;&lt;R&gt;1&lt;/R&gt;&lt;C&gt;1&lt;/C&gt;&lt;D xsi:type="xsd:double"&gt;10.1&lt;/D&gt;&lt;/FQL&gt;&lt;FQL&gt;&lt;Q&gt;TRP^P_PRICE_LOW_PR(44765,,,USD,,,"PRICE","CLOSE","52W")&lt;/Q&gt;&lt;R&gt;1&lt;/R&gt;&lt;C&gt;1&lt;/C&gt;&lt;D xsi:type="xsd:double"&gt;45.47&lt;/D&gt;&lt;/FQL&gt;&lt;FQL&gt;&lt;Q&gt;ARW^P_PRICE_HIGH_PR(44765,,,USD,,,"PRICE","CLOSE","52W")&lt;/Q&gt;&lt;R&gt;1&lt;/R&gt;&lt;C&gt;1&lt;/C&gt;&lt;D xsi:type="xsd:double"&gt;136.08&lt;/D&gt;&lt;/FQL&gt;&lt;FQL&gt;&lt;Q&gt;NTCT^FF_ENTRPR_VAL_DAILY(44765,,,,USD,"DIL")&lt;/Q&gt;&lt;R&gt;1&lt;/R&gt;&lt;C&gt;1&lt;/C&gt;&lt;D xsi:type="xsd:double"&gt;2215.44056&lt;/D&gt;&lt;/FQL&gt;&lt;FQL&gt;&lt;Q&gt;MLCO^FF_EBIT_OPER(CAL_R,2023,,,,USD)&lt;/Q&gt;&lt;R&gt;0&lt;/R&gt;&lt;C&gt;0&lt;/C&gt;&lt;/FQL&gt;&lt;FQL&gt;&lt;Q&gt;SPLK^P_PRICE_LOW_PR(44765,,,USD,,,"PRICE","CLOSE","52W")&lt;/Q&gt;&lt;R&gt;1&lt;/R&gt;&lt;C&gt;1&lt;/C&gt;&lt;D xsi:type="xsd:double"&gt;85.79&lt;/D&gt;&lt;/FQL&gt;&lt;FQL&gt;&lt;Q&gt;MGM^FE_ESTIMATE(GROSS_INC,MEAN,CALA_ROLL,2022,2022,,,'CURRENCY=USD')&lt;/Q&gt;&lt;R&gt;0&lt;/R&gt;&lt;C&gt;0&lt;/C&gt;&lt;/FQL&gt;&lt;FQL&gt;&lt;Q&gt;REGN^FF_ENTRPR_VAL_DAILY(44765,,,,USD,"DIL")&lt;/Q&gt;&lt;R&gt;1&lt;/R&gt;&lt;C&gt;1&lt;/C&gt;&lt;D xsi:type="xsd:double"&gt;61938.841&lt;/D&gt;&lt;/FQL&gt;&lt;FQL&gt;&lt;Q&gt;FIVE^P_PRICE_LOW_PR(44765,,,USD,,,"PRICE","CLOSE","52W")&lt;/Q&gt;&lt;R&gt;1&lt;/R&gt;&lt;C&gt;1&lt;/C&gt;&lt;D xsi:type="xsd:double"&gt;112.99&lt;/D&gt;&lt;/FQL&gt;&lt;FQL&gt;&lt;Q&gt;JMIA^P_PRICE_HIGH_PR(44765,,,USD,,,"PRICE","CLOSE","52W")&lt;/Q&gt;&lt;R&gt;1&lt;/R&gt;&lt;C&gt;1&lt;/C&gt;&lt;D xsi:type="xsd:double"&gt;22.44&lt;/D&gt;&lt;/FQL&gt;&lt;FQL&gt;&lt;Q&gt;TTD^FE_ESTIMATE(GROSS_INC,MEAN,CALA_ROLL,2022,2022,,,'CURRENCY=USD')&lt;/Q&gt;&lt;R&gt;1&lt;/R&gt;&lt;C&gt;1&lt;/C&gt;&lt;D xsi:type="xsd:double"&gt;1283.3022&lt;/D&gt;&lt;/FQL&gt;&lt;FQL&gt;&lt;Q&gt;TRP^FG_PRICE(44765,,,USD)&lt;/Q&gt;&lt;R&gt;1&lt;/R&gt;&lt;C&gt;1&lt;/C&gt;&lt;D xsi:type="xsd:double"&gt;53.16&lt;/D&gt;&lt;/FQL&gt;&lt;FQL&gt;&lt;Q&gt;SKM^FF_CASH_ST(QTR_R,0,,,,USD)&lt;/Q&gt;&lt;R&gt;1&lt;/R&gt;&lt;C&gt;1&lt;/C&gt;&lt;D xsi:type="xsd:double"&gt;1143.71271812219&lt;/D&gt;&lt;/FQL&gt;&lt;FQL&gt;&lt;Q&gt;SPOT^FF_CASH_ST(QTR_R,0,,,,USD)&lt;/Q&gt;&lt;R&gt;1&lt;/R&gt;&lt;C&gt;1&lt;/C&gt;&lt;D xsi:type="xsd:double"&gt;3935.44305&lt;/D&gt;&lt;/FQL&gt;&lt;FQL&gt;&lt;Q&gt;FICO^FF_ENTRPR_VAL_DAILY(44765,,,,USD,"DIL")&lt;/Q&gt;&lt;R&gt;1&lt;/R&gt;&lt;C&gt;1&lt;/C&gt;&lt;D xsi:type="xsd:double"&gt;14023.59765&lt;/D&gt;&lt;/FQL&gt;&lt;FQL&gt;&lt;Q&gt;CVCO^FF_CASH_ST(QTR_R,0,,,,USD)&lt;/Q&gt;&lt;R&gt;1&lt;/R&gt;&lt;C&gt;1&lt;/C&gt;&lt;D xsi:type="xsd:double"&gt;279.085&lt;/D&gt;&lt;/FQL&gt;&lt;FQL&gt;&lt;Q&gt;HOOD^FF_ENTRPR_VAL_DAILY(44765,,,,USD,"DIL")&lt;/Q&gt;&lt;R&gt;1&lt;/R&gt;&lt;C&gt;1&lt;/C&gt;&lt;D xsi:type="xsd:double"&gt;-2636.65595456&lt;/D&gt;&lt;/FQL&gt;&lt;FQL&gt;&lt;Q&gt;OPEN^FG_PRICE(44585,,,USD)&lt;/Q&gt;&lt;R&gt;1&lt;/R&gt;&lt;C&gt;1&lt;/C&gt;&lt;D xsi:type="xsd:double"&gt;9.36&lt;/D&gt;&lt;/FQL&gt;&lt;FQL&gt;&lt;Q&gt;AMP^P_PRICE_LOW_PR(44765,,,USD,,,"PRICE","CLOSE","52W")&lt;/Q&gt;&lt;R&gt;1&lt;/R&gt;&lt;C&gt;1&lt;/C&gt;&lt;D xsi:type="xsd:double"&gt;223.12&lt;/D&gt;&lt;/FQL&gt;&lt;FQL&gt;&lt;Q&gt;JNPR^FF_ENTRPR_VAL_DAILY(44765,,,,USD,"DIL")&lt;/Q&gt;&lt;R&gt;1&lt;/R&gt;&lt;C&gt;1&lt;/C&gt;&lt;D xsi:type="xsd:double"&gt;9931.671&lt;/D&gt;&lt;/FQL&gt;&lt;FQL&gt;&lt;Q&gt;ASML^FG_PRICE(44765,,,USD)&lt;/Q&gt;&lt;R&gt;1&lt;/R&gt;&lt;C&gt;1&lt;/C&gt;&lt;D xsi:type="xsd:double"&gt;534.26&lt;/D&gt;&lt;/FQL&gt;&lt;FQL&gt;&lt;Q&gt;GDEN^FF_GROSS_INC(CAL_R,2023,,,,USD)&lt;/Q&gt;&lt;R&gt;0&lt;/R&gt;&lt;C&gt;0&lt;/C&gt;&lt;/FQL&gt;&lt;FQL&gt;&lt;Q&gt;SYF^FG_PRICE(44585,,,USD)&lt;/Q&gt;&lt;R&gt;1&lt;/R&gt;&lt;C&gt;1&lt;/C&gt;&lt;D xsi:type="xsd:double"&gt;44.93&lt;/D&gt;&lt;/FQL&gt;&lt;FQL&gt;&lt;Q&gt;DOCU^P_PRICE_LOW_PR(44765,,,USD,,,"PRICE","CLOSE","52W")&lt;/Q&gt;&lt;R&gt;1&lt;/R&gt;&lt;C&gt;1&lt;/C&gt;&lt;D xsi:type="xsd:double"&gt;56.81&lt;/D&gt;&lt;/FQL&gt;&lt;FQL&gt;&lt;Q&gt;MTH^P_PRICE_HIGH_PR(44765,,,USD,,,"PRICE","CLOSE","52W")&lt;/Q&gt;&lt;R&gt;1&lt;/R&gt;&lt;C&gt;1&lt;/C&gt;&lt;D xsi:type="xsd:double"&gt;122.06&lt;/D&gt;&lt;/FQL&gt;&lt;FQL&gt;&lt;Q&gt;OXY^FF_ENTRPR_VAL_DAILY(44765,,,,USD,"DIL")&lt;/Q&gt;&lt;R&gt;1&lt;/R&gt;&lt;C&gt;1&lt;/C&gt;&lt;D xsi:type="xsd:double"&gt;95850.562&lt;/D&gt;&lt;/FQL&gt;&lt;FQL&gt;&lt;Q&gt;KBH^FF_EBITDA_OPER(CAL_R,2021,,,,USD)&lt;/Q&gt;&lt;R&gt;1&lt;/R&gt;&lt;C&gt;1&lt;/C&gt;&lt;D xsi:type="xsd:double"&gt;724.40133&lt;/D&gt;&lt;/FQL&gt;&lt;FQL&gt;&lt;Q&gt;FICO^P_PRICE_LOW_PR(44765,,,USD,,,"PRICE","CLOSE","52W")&lt;/Q&gt;&lt;R&gt;1&lt;/R&gt;&lt;C&gt;1&lt;/C&gt;&lt;D xsi:type="xsd:double"&gt;341.44&lt;/D&gt;&lt;/FQL&gt;&lt;FQL&gt;&lt;Q&gt;AMC^FF_CASH_ST(QTR_R,0,,,,USD)&lt;/Q&gt;&lt;R&gt;1&lt;/R&gt;&lt;C&gt;1&lt;/C&gt;&lt;D xsi:type="xsd:double"&gt;1188.6&lt;/D&gt;&lt;/FQL&gt;&lt;FQL&gt;&lt;Q&gt;WH^P_PRICE_LOW_PR(44765,,,USD,,,"PRICE","CLOSE","52W")&lt;/Q&gt;&lt;R&gt;1&lt;/R&gt;&lt;C&gt;1&lt;/C&gt;&lt;D xsi:type="xsd:double"&gt;64.66&lt;/D&gt;&lt;/FQL&gt;&lt;FQL&gt;&lt;Q&gt;NWSA^FF_DEBT(QTR_R,0,,,,USD)&lt;/Q&gt;&lt;R&gt;1&lt;/R&gt;&lt;C&gt;1&lt;/C&gt;&lt;D xsi:type="xsd:double"&gt;3986&lt;/D&gt;&lt;/FQL&gt;&lt;FQL&gt;&lt;Q&gt;CRWD^FG_PRICE(44735,,,USD)&lt;/Q&gt;&lt;R&gt;1&lt;/R&gt;&lt;C&gt;1&lt;/C&gt;&lt;D xsi:type="xsd:double"&gt;174.9&lt;/D&gt;&lt;/FQL&gt;&lt;FQL&gt;&lt;Q&gt;DLR^P_PRICE_HIGH_PR(44765,,,USD,,,"PRICE","CLOSE","52W")&lt;/Q&gt;&lt;R&gt;1&lt;/R&gt;&lt;C&gt;1&lt;/C&gt;&lt;D xsi:type="xsd:double"&gt;176.87&lt;/D&gt;&lt;/FQL&gt;&lt;FQL&gt;&lt;Q&gt;OPEN^P_PRICE_HIGH_PR(44765,,,USD,,,"PRICE","CLOSE","52W")&lt;/Q&gt;&lt;R&gt;1&lt;/R&gt;&lt;C&gt;1&lt;/C&gt;&lt;D xsi:type="xsd:double"&gt;24.75&lt;/D&gt;&lt;/FQL&gt;&lt;FQL&gt;&lt;Q&gt;FDX^P_PRICE_LOW_PR(44765,,,USD,,,"PRICE","CLOSE","52W")&lt;/Q&gt;&lt;R&gt;1&lt;/R&gt;&lt;C&gt;1&lt;/C&gt;&lt;D xsi:type="xsd:double"&gt;197.01&lt;/D&gt;&lt;/FQL&gt;&lt;FQL&gt;&lt;Q&gt;BA^FF_ENTRPR_VAL_DAILY(44765,,,,USD,"DIL")&lt;/Q&gt;&lt;R&gt;1&lt;/R&gt;&lt;C&gt;1&lt;/C&gt;&lt;D xsi:type="xsd:double"&gt;139172.272&lt;/D&gt;&lt;/FQL&gt;&lt;FQL&gt;&lt;Q&gt;MDB^FF_DEBT(QTR_R,0,,,,USD)&lt;/Q&gt;&lt;R&gt;1&lt;/R&gt;&lt;C&gt;1&lt;/C&gt;&lt;D xsi:type="xsd:double"&gt;1239.398&lt;/D&gt;&lt;/FQL&gt;&lt;FQL&gt;&lt;Q&gt;MMM^FF_EBITDA_OPER(CAL_R,2022,,,,USD)&lt;/Q&gt;&lt;R&gt;0&lt;/R&gt;&lt;C&gt;0&lt;/C&gt;&lt;/FQL&gt;&lt;FQL&gt;&lt;Q&gt;JKHY^FG_PRICE(44585,,,USD)&lt;/Q&gt;&lt;R&gt;1&lt;/R&gt;&lt;C&gt;1&lt;/C&gt;&lt;D xsi:type="xsd:double"&gt;163.22&lt;/D&gt;&lt;/FQL&gt;&lt;FQL&gt;&lt;Q&gt;ARE^P_PRICE_HIGH_PR(44765,,,USD,,,"PRICE","CLOSE","52W")&lt;/Q&gt;&lt;R&gt;1&lt;/R&gt;&lt;C&gt;1&lt;/C&gt;&lt;D xsi:type="xsd:double"&gt;223.57&lt;/D&gt;&lt;/FQL&gt;&lt;FQL&gt;&lt;Q&gt;FUTU^FG_PRICE(44765,,,USD)&lt;/Q&gt;&lt;R&gt;1&lt;/R&gt;&lt;C&gt;1&lt;/C&gt;&lt;D xsi:type="xsd:double"&gt;44.65&lt;/D&gt;&lt;/FQL&gt;&lt;FQL&gt;&lt;Q&gt;AAL^P_PRICE_LOW_PR(44765,,,USD,,,"PRICE","CLOSE","52W")&lt;/Q&gt;&lt;R&gt;1&lt;/R&gt;&lt;C&gt;1&lt;/C&gt;&lt;D xsi:type="xsd:double"&gt;12.16&lt;/D&gt;&lt;/FQL&gt;&lt;FQL&gt;&lt;Q&gt;TAP^FF_ENTRPR_VAL_DAILY(44765,,,,USD,"DIL")&lt;/Q&gt;&lt;R&gt;1&lt;/R&gt;&lt;C&gt;1&lt;/C&gt;&lt;D xsi:type="xsd:double"&gt;19935.498&lt;/D&gt;&lt;/FQL&gt;&lt;FQL&gt;&lt;Q&gt;F^P_PRICE_HIGH_PR(44765,,,USD,,,"PRICE","CLOSE","52W")&lt;/Q&gt;&lt;R&gt;1&lt;/R&gt;&lt;C&gt;1&lt;/C&gt;&lt;D xsi:type="xsd:double"&gt;25.19&lt;/D&gt;&lt;/FQL&gt;&lt;FQL&gt;&lt;Q&gt;RCL^FG_PRICE(44585,,,USD)&lt;/Q&gt;&lt;R&gt;1&lt;/R&gt;&lt;C&gt;1&lt;/C&gt;&lt;D xsi:type="xsd:double"&gt;78.73&lt;/D&gt;&lt;/FQL&gt;&lt;FQL&gt;&lt;Q&gt;CCS^FE_ESTIMATE(EBITDA,MEAN,CALA_ROLL,2022,2022,,,'CURRENCY=USD')&lt;/Q&gt;&lt;R&gt;1&lt;/R&gt;&lt;C&gt;1&lt;/C&gt;&lt;D xsi:type="xsd:double"&gt;905.9707&lt;/D&gt;&lt;/FQL&gt;&lt;FQL&gt;&lt;Q&gt;CZR^FF_CASH_ST(QTR_R,0,,,,USD)&lt;/Q&gt;&lt;R&gt;1&lt;/R&gt;&lt;C&gt;1&lt;/C&gt;&lt;D xsi:type="xsd:double"&gt;999&lt;/D&gt;&lt;/FQL&gt;&lt;FQL&gt;&lt;Q&gt;MS^FG_PRICE(44585,,,USD)&lt;/Q&gt;&lt;R&gt;1&lt;/R&gt;&lt;C&gt;1&lt;/C&gt;&lt;D xsi:type="xsd:double"&gt;98.08&lt;/D&gt;&lt;/FQL&gt;&lt;FQL&gt;&lt;Q&gt;FROG^P_PRICE_LOW_PR(44765,,,USD,,,"PRICE","CLOSE","52W")&lt;/Q&gt;&lt;R&gt;1&lt;/R&gt;&lt;C&gt;1&lt;/C&gt;&lt;D xsi:ty</t>
        </r>
      </text>
    </comment>
    <comment ref="A781" authorId="0" shapeId="0" xr:uid="{B4C5D338-F832-4229-9085-DF3D8615E737}">
      <text>
        <r>
          <rPr>
            <b/>
            <sz val="9"/>
            <color indexed="81"/>
            <rFont val="Tahoma"/>
            <family val="2"/>
          </rPr>
          <t>pe="xsd:double"&gt;16.94&lt;/D&gt;&lt;/FQL&gt;&lt;FQL&gt;&lt;Q&gt;PDD^P_PRICE_HIGH_PR(44765,,,USD,,,"PRICE","CLOSE","52W")&lt;/Q&gt;&lt;R&gt;1&lt;/R&gt;&lt;C&gt;1&lt;/C&gt;&lt;D xsi:type="xsd:double"&gt;107.74&lt;/D&gt;&lt;/FQL&gt;&lt;FQL&gt;&lt;Q&gt;FRT^FF_ENTRPR_VAL_DAILY(44765,,,,USD,"DIL")&lt;/Q&gt;&lt;R&gt;1&lt;/R&gt;&lt;C&gt;1&lt;/C&gt;&lt;D xsi:type="xsd:double"&gt;12551.75138&lt;/D&gt;&lt;/FQL&gt;&lt;FQL&gt;&lt;Q&gt;ORLY^FF_DEBT(QTR_R,0,,,,USD)&lt;/Q&gt;&lt;R&gt;1&lt;/R&gt;&lt;C&gt;1&lt;/C&gt;&lt;D xsi:type="xsd:double"&gt;5861.562&lt;/D&gt;&lt;/FQL&gt;&lt;FQL&gt;&lt;Q&gt;DIDI^FF_DEBT(QTR_R,0,,,,USD)&lt;/Q&gt;&lt;R&gt;1&lt;/R&gt;&lt;C&gt;1&lt;/C&gt;&lt;D xsi:type="xsd:double"&gt;3724.9109181201&lt;/D&gt;&lt;/FQL&gt;&lt;FQL&gt;&lt;Q&gt;URI^FF_CAPEX(CAL_R,2023,,,,USD)&lt;/Q&gt;&lt;R&gt;0&lt;/R&gt;&lt;C&gt;0&lt;/C&gt;&lt;/FQL&gt;&lt;FQL&gt;&lt;Q&gt;UNH^FG_PRICE(44675,,,USD)&lt;/Q&gt;&lt;R&gt;1&lt;/R&gt;&lt;C&gt;1&lt;/C&gt;&lt;D xsi:type="xsd:double"&gt;520.94&lt;/D&gt;&lt;/FQL&gt;&lt;FQL&gt;&lt;Q&gt;EGHT^P_PRICE_LOW_PR(44765,,,USD,,,"PRICE","CLOSE","52W")&lt;/Q&gt;&lt;R&gt;1&lt;/R&gt;&lt;C&gt;1&lt;/C&gt;&lt;D xsi:type="xsd:double"&gt;4.37&lt;/D&gt;&lt;/FQL&gt;&lt;FQL&gt;&lt;Q&gt;CHWY^P_PRICE_HIGH_PR(44765,,,USD,,,"PRICE","CLOSE","52W")&lt;/Q&gt;&lt;R&gt;1&lt;/R&gt;&lt;C&gt;1&lt;/C&gt;&lt;D xsi:type="xsd:double"&gt;95.7&lt;/D&gt;&lt;/FQL&gt;&lt;FQL&gt;&lt;Q&gt;ADI^FF_ENTRPR_VAL_DAILY(44765,,,,USD,"DIL")&lt;/Q&gt;&lt;R&gt;1&lt;/R&gt;&lt;C&gt;1&lt;/C&gt;&lt;D xsi:type="xsd:double"&gt;90438.60528&lt;/D&gt;&lt;/FQL&gt;&lt;FQL&gt;&lt;Q&gt;AAP^FF_DEBT(QTR_R,0,,,,USD)&lt;/Q&gt;&lt;R&gt;1&lt;/R&gt;&lt;C&gt;1&lt;/C&gt;&lt;D xsi:type="xsd:double"&gt;3985.798&lt;/D&gt;&lt;/FQL&gt;&lt;FQL&gt;&lt;Q&gt;ICE^FF_ENTRPR_VAL_DAILY(44765,,,,USD,"DIL")&lt;/Q&gt;&lt;R&gt;1&lt;/R&gt;&lt;C&gt;1&lt;/C&gt;&lt;D xsi:type="xsd:double"&gt;67960.04&lt;/D&gt;&lt;/FQL&gt;&lt;FQL&gt;&lt;Q&gt;ZEN^P_PRICE_LOW_PR(44765,,,USD,,,"PRICE","CLOSE","52W")&lt;/Q&gt;&lt;R&gt;1&lt;/R&gt;&lt;C&gt;1&lt;/C&gt;&lt;D xsi:type="xsd:double"&gt;54.53&lt;/D&gt;&lt;/FQL&gt;&lt;FQL&gt;&lt;Q&gt;QLYS^FG_PRICE(44765,,,USD)&lt;/Q&gt;&lt;R&gt;1&lt;/R&gt;&lt;C&gt;1&lt;/C&gt;&lt;D xsi:type="xsd:double"&gt;129.9&lt;/D&gt;&lt;/FQL&gt;&lt;FQL&gt;&lt;Q&gt;LH^P_COM_SHS_OUT(0)&lt;/Q&gt;&lt;R&gt;1&lt;/R&gt;&lt;C&gt;1&lt;/C&gt;&lt;D xsi:type="xsd:double"&gt;93.175934&lt;/D&gt;&lt;/FQL&gt;&lt;FQL&gt;&lt;Q&gt;WH^FG_PRICE(44585,,,USD)&lt;/Q&gt;&lt;R&gt;1&lt;/R&gt;&lt;C&gt;1&lt;/C&gt;&lt;D xsi:type="xsd:double"&gt;81.32&lt;/D&gt;&lt;/FQL&gt;&lt;FQL&gt;&lt;Q&gt;BILI^FG_PRICE(44765,,,USD)&lt;/Q&gt;&lt;R&gt;1&lt;/R&gt;&lt;C&gt;1&lt;/C&gt;&lt;D xsi:type="xsd:double"&gt;25.59&lt;/D&gt;&lt;/FQL&gt;&lt;FQL&gt;&lt;Q&gt;CLX^P_PRICE_LOW_PR(44765,,,USD,,,"PRICE","CLOSE","52W")&lt;/Q&gt;&lt;R&gt;1&lt;/R&gt;&lt;C&gt;1&lt;/C&gt;&lt;D xsi:type="xsd:double"&gt;122.57&lt;/D&gt;&lt;/FQL&gt;&lt;FQL&gt;&lt;Q&gt;MIME^FF_ENTRPR_VAL_DAILY(44765,,,,USD,"DIL")&lt;/Q&gt;&lt;R&gt;0&lt;/R&gt;&lt;C&gt;0&lt;/C&gt;&lt;/FQL&gt;&lt;FQL&gt;&lt;Q&gt;VNO^FF_DEBT(QTR_R,0,,,,USD)&lt;/Q&gt;&lt;R&gt;1&lt;/R&gt;&lt;C&gt;1&lt;/C&gt;&lt;D xsi:type="xsd:double"&gt;9379.246&lt;/D&gt;&lt;/FQL&gt;&lt;FQL&gt;&lt;Q&gt;WMB^FF_CASH_ST(QTR_R,0,,,,USD)&lt;/Q&gt;&lt;R&gt;1&lt;/R&gt;&lt;C&gt;1&lt;/C&gt;&lt;D xsi:type="xsd:double"&gt;604&lt;/D&gt;&lt;/FQL&gt;&lt;FQL&gt;&lt;Q&gt;PENN^FF_EBIT_OPER(CAL_R,2022,,,,USD)&lt;/Q&gt;&lt;R&gt;0&lt;/R&gt;&lt;C&gt;0&lt;/C&gt;&lt;/FQL&gt;&lt;FQL&gt;&lt;Q&gt;WDAY^FG_PRICE(44735,,,USD)&lt;/Q&gt;&lt;R&gt;1&lt;/R&gt;&lt;C&gt;1&lt;/C&gt;&lt;D xsi:type="xsd:double"&gt;142.19&lt;/D&gt;&lt;/FQL&gt;&lt;FQL&gt;&lt;Q&gt;ASAN^P_PRICE_LOW_PR(44765,,,USD,,,"PRICE","CLOSE","52W")&lt;/Q&gt;&lt;R&gt;1&lt;/R&gt;&lt;C&gt;1&lt;/C&gt;&lt;D xsi:type="xsd:double"&gt;16.66&lt;/D&gt;&lt;/FQL&gt;&lt;FQL&gt;&lt;Q&gt;HUBS^P_PRICE_HIGH_PR(44765,,,USD,,,"PRICE","CLOSE","52W")&lt;/Q&gt;&lt;R&gt;1&lt;/R&gt;&lt;C&gt;1&lt;/C&gt;&lt;D xsi:type="xsd:double"&gt;852.08&lt;/D&gt;&lt;/FQL&gt;&lt;FQL&gt;&lt;Q&gt;MANT^FF_ENTRPR_VAL_DAILY(44765,,,,USD,"DIL")&lt;/Q&gt;&lt;R&gt;1&lt;/R&gt;&lt;C&gt;1&lt;/C&gt;&lt;D xsi:type="xsd:double"&gt;4274.6099&lt;/D&gt;&lt;/FQL&gt;&lt;FQL&gt;&lt;Q&gt;SBUX^FF_CASH_ST(QTR_R,0,,,,USD)&lt;/Q&gt;&lt;R&gt;1&lt;/R&gt;&lt;C&gt;1&lt;/C&gt;&lt;D xsi:type="xsd:double"&gt;3995.5&lt;/D&gt;&lt;/FQL&gt;&lt;FQL&gt;&lt;Q&gt;NSC^FG_MKT_VALUE(44765,,,USD)&lt;/Q&gt;&lt;R&gt;1&lt;/R&gt;&lt;C&gt;1&lt;/C&gt;&lt;D xsi:type="xsd:double"&gt;57938.75&lt;/D&gt;&lt;/FQL&gt;&lt;FQL&gt;&lt;Q&gt;SEE^FF_ENTRPR_VAL_DAILY(44765,,,,USD,"DIL")&lt;/Q&gt;&lt;R&gt;1&lt;/R&gt;&lt;C&gt;1&lt;/C&gt;&lt;D xsi:type="xsd:double"&gt;12325.545&lt;/D&gt;&lt;/FQL&gt;&lt;FQL&gt;&lt;Q&gt;DGX^FF_ENTRPR_VAL_DAILY(44765,,,,USD,"DIL")&lt;/Q&gt;&lt;R&gt;1&lt;/R&gt;&lt;C&gt;1&lt;/C&gt;&lt;D xsi:type="xsd:double"&gt;19555.57&lt;/D&gt;&lt;/FQL&gt;&lt;FQL&gt;&lt;Q&gt;PCAR^FF_COM_SHS_OUT_EPS_DIL(QTR_R,0)&lt;/Q&gt;&lt;R&gt;1&lt;/R&gt;&lt;C&gt;1&lt;/C&gt;&lt;D xsi:type="xsd:double"&gt;348.8&lt;/D&gt;&lt;/FQL&gt;&lt;FQL&gt;&lt;Q&gt;DFS^FG_PRICE(44735,,,USD)&lt;/Q&gt;&lt;R&gt;1&lt;/R&gt;&lt;C&gt;1&lt;/C&gt;&lt;D xsi:type="xsd:double"&gt;94.1&lt;/D&gt;&lt;/FQL&gt;&lt;FQL&gt;&lt;Q&gt;PLTR^FG_PRICE(44765,,,USD)&lt;/Q&gt;&lt;R&gt;1&lt;/R&gt;&lt;C&gt;1&lt;/C&gt;&lt;D xsi:type="xsd:double"&gt;9.84&lt;/D&gt;&lt;/FQL&gt;&lt;FQL&gt;&lt;Q&gt;MTH^P_PRICE_LOW_PR(44765,,,USD,,,"PRICE","CLOSE","52W")&lt;/Q&gt;&lt;R&gt;1&lt;/R&gt;&lt;C&gt;1&lt;/C&gt;&lt;D xsi:type="xsd:double"&gt;64.97&lt;/D&gt;&lt;/FQL&gt;&lt;FQL&gt;&lt;Q&gt;PXD^FF_ENTRPR_VAL_DAILY(44765,,,,USD,"DIL")&lt;/Q&gt;&lt;R&gt;1&lt;/R&gt;&lt;C&gt;1&lt;/C&gt;&lt;D xsi:type="xsd:double"&gt;56468.8&lt;/D&gt;&lt;/FQL&gt;&lt;FQL&gt;&lt;Q&gt;EQIX^FF_DEBT(QTR_R,0,,,,USD)&lt;/Q&gt;&lt;R&gt;1&lt;/R&gt;&lt;C&gt;1&lt;/C&gt;&lt;D xsi:type="xsd:double"&gt;15059.304&lt;/D&gt;&lt;/FQL&gt;&lt;FQL&gt;&lt;Q&gt;GM^FF_DEBT(QTR_R,0,,,,USD)&lt;/Q&gt;&lt;R&gt;1&lt;/R&gt;&lt;C&gt;1&lt;/C&gt;&lt;D xsi:type="xsd:double"&gt;109805&lt;/D&gt;&lt;/FQL&gt;&lt;FQL&gt;&lt;Q&gt;PANW^FE_ESTIMATE(SALES,MEAN,CALA_ROLL,2023,2023,,,'CURRENCY=USD')&lt;/Q&gt;&lt;R&gt;1&lt;/R&gt;&lt;C&gt;1&lt;/C&gt;&lt;D xsi:type="xsd:double"&gt;7332.809&lt;/D&gt;&lt;/FQL&gt;&lt;FQL&gt;&lt;Q&gt;CAG^FG_PRICE(44675,,,USD)&lt;/Q&gt;&lt;R&gt;1&lt;/R&gt;&lt;C&gt;1&lt;/C&gt;&lt;D xsi:type="xsd:double"&gt;36.12&lt;/D&gt;&lt;/FQL&gt;&lt;FQL&gt;&lt;Q&gt;PTC^FG_PRICE(44765,,,USD)&lt;/Q&gt;&lt;R&gt;1&lt;/R&gt;&lt;C&gt;1&lt;/C&gt;&lt;D xsi:type="xsd:double"&gt;111.18&lt;/D&gt;&lt;/FQL&gt;&lt;FQL&gt;&lt;Q&gt;TPH^P_PRICE_HIGH_PR(44765,,,USD,,,"PRICE","CLOSE","52W")&lt;/Q&gt;&lt;R&gt;1&lt;/R&gt;&lt;C&gt;1&lt;/C&gt;&lt;D xsi:type="xsd:double"&gt;28.02&lt;/D&gt;&lt;/FQL&gt;&lt;FQL&gt;&lt;Q&gt;CTAS^FF_ENTRPR_VAL_DAILY(44765,,,,USD,"DIL")&lt;/Q&gt;&lt;R&gt;1&lt;/R&gt;&lt;C&gt;1&lt;/C&gt;&lt;D xsi:type="xsd:double"&gt;44742.11079&lt;/D&gt;&lt;/FQL&gt;&lt;FQL&gt;&lt;Q&gt;DLR^FF_DEBT(QTR_R,0,,,,USD)&lt;/Q&gt;&lt;R&gt;1&lt;/R&gt;&lt;C&gt;1&lt;/C&gt;&lt;D xsi:type="xsd:double"&gt;15860.725&lt;/D&gt;&lt;/FQL&gt;&lt;FQL&gt;&lt;Q&gt;COP^FG_MKT_VALUE(44765,,,USD)&lt;/Q&gt;&lt;R&gt;1&lt;/R&gt;&lt;C&gt;1&lt;/C&gt;&lt;D xsi:type="xsd:double"&gt;113991.74&lt;/D&gt;&lt;/FQL&gt;&lt;FQL&gt;&lt;Q&gt;S^FF_DEBT(QTR_R,0,,,,USD)&lt;/Q&gt;&lt;R&gt;1&lt;/R&gt;&lt;C&gt;1&lt;/C&gt;&lt;D xsi:type="xsd:double"&gt;30.124&lt;/D&gt;&lt;/FQL&gt;&lt;FQL&gt;&lt;Q&gt;HST^FF_DEBT(QTR_R,0,,,,USD)&lt;/Q&gt;&lt;R&gt;1&lt;/R&gt;&lt;C&gt;1&lt;/C&gt;&lt;D xsi:type="xsd:double"&gt;4785&lt;/D&gt;&lt;/FQL&gt;&lt;FQL&gt;&lt;Q&gt;RNG^P_COM_SHS_OUT(0)&lt;/Q&gt;&lt;R&gt;1&lt;/R&gt;&lt;C&gt;1&lt;/C&gt;&lt;D xsi:type="xsd:double"&gt;84.94273&lt;/D&gt;&lt;/FQL&gt;&lt;FQL&gt;&lt;Q&gt;AXP^FG_PRICE(44585,,,USD)&lt;/Q&gt;&lt;R&gt;1&lt;/R&gt;&lt;C&gt;1&lt;/C&gt;&lt;D xsi:type="xsd:double"&gt;158.93&lt;/D&gt;&lt;/FQL&gt;&lt;FQL&gt;&lt;Q&gt;PAYC^P_PRICE_HIGH_PR(44765,,,USD,,,"PRICE","CLOSE","52W")&lt;/Q&gt;&lt;R&gt;1&lt;/R&gt;&lt;C&gt;1&lt;/C&gt;&lt;D xsi:type="xsd:double"&gt;553.23&lt;/D&gt;&lt;/FQL&gt;&lt;FQL&gt;&lt;Q&gt;PHM^P_PRICE_LOW_PR(44765,,,USD,,,"PRICE","CLOSE","52W")&lt;/Q&gt;&lt;R&gt;1&lt;/R&gt;&lt;C&gt;1&lt;/C&gt;&lt;D xsi:type="xsd:double"&gt;36.25&lt;/D&gt;&lt;/FQL&gt;&lt;FQL&gt;&lt;Q&gt;PLAY^FF_ENTRPR_VAL_DAILY(44765,,,,USD,"DIL")&lt;/Q&gt;&lt;R&gt;1&lt;/R&gt;&lt;C&gt;1&lt;/C&gt;&lt;D xsi:type="xsd:double"&gt;3343.82417835&lt;/D&gt;&lt;/FQL&gt;&lt;FQL&gt;&lt;Q&gt;PLD^FG_MKT_VALUE(44765,,,USD)&lt;/Q&gt;&lt;R&gt;1&lt;/R&gt;&lt;C&gt;1&lt;/C&gt;&lt;D xsi:type="xsd:double"&gt;95040.37&lt;/D&gt;&lt;/FQL&gt;&lt;FQL&gt;&lt;Q&gt;PYPL^FG_MKT_VALUE(44765,,,USD)&lt;/Q&gt;&lt;R&gt;1&lt;/R&gt;&lt;C&gt;1&lt;/C&gt;&lt;D xsi:type="xsd:double"&gt;93859.15&lt;/D&gt;&lt;/FQL&gt;&lt;FQL&gt;&lt;Q&gt;FFIV^FE_ESTIMATE(CAPEX,MEAN,CALA_ROLL,2022,2022,,,'CURRENCY=USD')&lt;/Q&gt;&lt;R&gt;1&lt;/R&gt;&lt;C&gt;1&lt;/C&gt;&lt;D xsi:type="xsd:double"&gt;33.86146&lt;/D&gt;&lt;/FQL&gt;&lt;FQL&gt;&lt;Q&gt;CAG^FG_PRICE(44735,,,USD)&lt;/Q&gt;&lt;R&gt;1&lt;/R&gt;&lt;C&gt;1&lt;/C&gt;&lt;D xsi:type="xsd:double"&gt;33.31&lt;/D&gt;&lt;/FQL&gt;&lt;FQL&gt;&lt;Q&gt;NLOK^P_PRICE_HIGH_PR(44765,,,USD,,,"PRICE","CLOSE","52W")&lt;/Q&gt;&lt;R&gt;1&lt;/R&gt;&lt;C&gt;1&lt;/C&gt;&lt;D xsi:type="xsd:double"&gt;30.76&lt;/D&gt;&lt;/FQL&gt;&lt;FQL&gt;&lt;Q&gt;LGIH^P_PRICE_LOW_PR(44765,,,USD,,,"PRICE","CLOSE","52W")&lt;/Q&gt;&lt;R&gt;1&lt;/R&gt;&lt;C&gt;1&lt;/C&gt;&lt;D xsi:type="xsd:double"&gt;74.23&lt;/D&gt;&lt;/FQL&gt;&lt;FQL&gt;&lt;Q&gt;PSX^FF_ENTRPR_VAL_DAILY(44765,,,,USD,"DIL")&lt;/Q&gt;&lt;R&gt;1&lt;/R&gt;&lt;C&gt;1&lt;/C&gt;&lt;D xsi:type="xsd:double"&gt;49444.42983&lt;/D&gt;&lt;/FQL&gt;&lt;FQL&gt;&lt;Q&gt;WELL^FG_MKT_VALUE(44765,,,USD)&lt;/Q&gt;&lt;R&gt;1&lt;/R&gt;&lt;C&gt;1&lt;/C&gt;&lt;D xsi:type="xsd:double"&gt;37602.168&lt;/D&gt;&lt;/FQL&gt;&lt;FQL&gt;&lt;Q&gt;TRP^FF_DEBT(QTR_R,0,,,,USD)&lt;/Q&gt;&lt;R&gt;1&lt;/R&gt;&lt;C&gt;1&lt;/C&gt;&lt;D xsi:type="xsd:double"&gt;42892.5983747648&lt;/D&gt;&lt;/FQL&gt;&lt;FQL&gt;&lt;Q&gt;LYFT^FF_CASH_ST(QTR_R,0,,,,USD)&lt;/Q&gt;&lt;R&gt;1&lt;/R&gt;&lt;C&gt;1&lt;/C&gt;&lt;D xsi:type="xsd:double"&gt;2237.194&lt;/D&gt;&lt;/FQL&gt;&lt;FQL&gt;&lt;Q&gt;UDR^FG_MKT_VALUE(44765,,,USD)&lt;/Q&gt;&lt;R&gt;1&lt;/R&gt;&lt;C&gt;1&lt;/C&gt;&lt;D xsi:type="xsd:double"&gt;14700.573&lt;/D&gt;&lt;/FQL&gt;&lt;FQL&gt;&lt;Q&gt;AZPN^P_COM_SHS_OUT(0)&lt;/Q&gt;&lt;R&gt;1&lt;/R&gt;&lt;C&gt;1&lt;/C&gt;&lt;D xsi:type="xsd:double"&gt;64.30562&lt;/D&gt;&lt;/FQL&gt;&lt;FQL&gt;&lt;Q&gt;FTNT^FG_PRICE(44585,,,USD)&lt;/Q&gt;&lt;R&gt;1&lt;/R&gt;&lt;C&gt;1&lt;/C&gt;&lt;D xsi:type="xsd:double"&gt;58.074&lt;/D&gt;&lt;/FQL&gt;&lt;FQL&gt;&lt;Q&gt;SLB^P_PRICE_LOW_PR(44765,,,USD,,,"PRICE","CLOSE","52W")&lt;/Q&gt;&lt;R&gt;1&lt;/R&gt;&lt;C&gt;1&lt;/C&gt;&lt;D xsi:type="xsd:double"&gt;26.44&lt;/D&gt;&lt;/FQL&gt;&lt;FQL&gt;&lt;Q&gt;DFS^P_PRICE_LOW_PR(44765,,,USD,,,"PRICE","CLOSE","52W")&lt;/Q&gt;&lt;R&gt;1&lt;/R&gt;&lt;C&gt;1&lt;/C&gt;&lt;D xsi:type="xsd:double"&gt;89.53&lt;/D&gt;&lt;/FQL&gt;&lt;FQL&gt;&lt;Q&gt;ZI^FF_ENTRPR_VAL_DAILY(44765,,,,USD,"DIL")&lt;/Q&gt;&lt;R&gt;1&lt;/R&gt;&lt;C&gt;1&lt;/C&gt;&lt;D xsi:type="xsd:double"&gt;16069.63268832&lt;/D&gt;&lt;/FQL&gt;&lt;FQL&gt;&lt;Q&gt;EGHT^FF_DEBT(QTR_R,0,,,,USD)&lt;/Q&gt;&lt;R&gt;1&lt;/R&gt;&lt;C&gt;1&lt;/C&gt;&lt;D xsi:type="xsd:double"&gt;537.455&lt;/D&gt;&lt;/FQL&gt;&lt;FQL&gt;&lt;Q&gt;USB^FF_CASH_ST(QTR_R,0,,,,USD)&lt;/Q&gt;&lt;R&gt;0&lt;/R&gt;&lt;C&gt;0&lt;/C&gt;&lt;/FQL&gt;&lt;FQL&gt;&lt;Q&gt;LUV^FE_ESTIMATE(GROSS_INC,MEAN,CALA_ROLL,2022,2022,,,'CURRENCY=USD')&lt;/Q&gt;&lt;R&gt;0&lt;/R&gt;&lt;C&gt;0&lt;/C&gt;&lt;/FQL&gt;&lt;FQL&gt;&lt;Q&gt;FISV^FG_PRICE(44735,,,USD)&lt;/Q&gt;&lt;R&gt;1&lt;/R&gt;&lt;C&gt;1&lt;/C&gt;&lt;D xsi:type="xsd:double"&gt;89.73&lt;/D&gt;&lt;/FQL&gt;&lt;FQL&gt;&lt;Q&gt;MSFT^P_PRICE_HIGH_PR(44765,,,USD,,,"PRICE","CLOSE","52W")&lt;/Q&gt;&lt;R&gt;1&lt;/R&gt;&lt;C&gt;1&lt;/C&gt;&lt;D xsi:type="xsd:double"&gt;343.11&lt;/D&gt;&lt;/FQL&gt;&lt;FQL&gt;&lt;Q&gt;C^P_PRICE_LOW_PR(44765,,,USD,,,"PRICE","CLOSE","52W")&lt;/Q&gt;&lt;R&gt;1&lt;/R&gt;&lt;C&gt;1&lt;/C&gt;&lt;D xsi:type="xsd:double"&gt;44.14&lt;/D&gt;&lt;/FQL&gt;&lt;FQL&gt;&lt;Q&gt;YELP^FF_ENTRPR_VAL_DAILY(44765,,,,USD,"DIL")&lt;/Q&gt;&lt;R&gt;1&lt;/R&gt;&lt;C&gt;1&lt;/C&gt;&lt;D xsi:type="xsd:double"&gt;1863.38177&lt;/D&gt;&lt;/FQL&gt;&lt;FQL&gt;&lt;Q&gt;BILI^FF_CASH_ST(QTR_R,0,,,,USD)&lt;/Q&gt;&lt;R&gt;1&lt;/R&gt;&lt;C&gt;1&lt;/C&gt;&lt;D xsi:type="xsd:double"&gt;3898.68266305111&lt;/D&gt;&lt;/FQL&gt;&lt;FQL&gt;&lt;Q&gt;NTCT^FG_MKT_VALUE(44765,,,USD)&lt;/Q&gt;&lt;R&gt;1&lt;/R&gt;&lt;C&gt;1&lt;/C&gt;&lt;D xsi:type="xsd:double"&gt;2383.2666&lt;/D&gt;&lt;/FQL&gt;&lt;FQL&gt;&lt;Q&gt;IBKR^FF_CASH_ST(QTR_R,0,,,,USD)&lt;/Q&gt;&lt;R&gt;1&lt;/R&gt;&lt;C&gt;1&lt;/C&gt;&lt;D xsi:type="xsd:double"&gt;60981&lt;/D&gt;&lt;/FQL&gt;&lt;FQL&gt;&lt;Q&gt;ADBE^FG_MKT_VALUE(44765,,,USD)&lt;/Q&gt;&lt;R&gt;1&lt;/R&gt;&lt;C&gt;1&lt;/C&gt;&lt;D xsi:type="xsd:double"&gt;188089.2&lt;/D&gt;&lt;/FQL&gt;&lt;FQL&gt;&lt;Q&gt;UNP^FF_CASH_ST(QTR_R,0,,,,USD)&lt;/Q&gt;&lt;R&gt;1&lt;/R&gt;&lt;C&gt;1&lt;/C&gt;&lt;D xsi:type="xsd:double"&gt;856&lt;/D&gt;&lt;/FQL&gt;&lt;FQL&gt;&lt;Q&gt;ANTM^FF_CASH_ST(ANN_R,0,,,,USD)&lt;/Q&gt;&lt;R&gt;0&lt;/R&gt;&lt;C&gt;0&lt;/C&gt;&lt;/FQL&gt;&lt;FQL&gt;&lt;Q&gt;F^P_PRICE_LOW_PR(44765,,,USD,,,"PRICE","CLOSE","52W")&lt;/Q&gt;&lt;R&gt;1&lt;/R&gt;&lt;C&gt;1&lt;/C&gt;&lt;D xsi:type="xsd:double"&gt;11.06&lt;/D&gt;&lt;/FQL&gt;&lt;FQL&gt;&lt;Q&gt;UDR^FF_DEBT(QTR_R,0,,,,USD)&lt;/Q&gt;&lt;R&gt;1&lt;/R&gt;&lt;C&gt;1&lt;/C&gt;&lt;D xsi:type="xsd:double"&gt;5670.699&lt;/D&gt;&lt;/FQL&gt;&lt;FQL&gt;&lt;Q&gt;IBKR^FF_DEBT(QTR_R,0,,,,USD)&lt;/Q&gt;&lt;R&gt;1&lt;/R&gt;&lt;C&gt;1&lt;/C&gt;&lt;D xsi:type="xsd:double"&gt;10713&lt;/D&gt;&lt;/FQL&gt;&lt;FQL&gt;&lt;Q&gt;FIVE^FF_DEBT(QTR_R,0,,,,USD)&lt;/Q&gt;&lt;R&gt;1&lt;/R&gt;&lt;C&gt;1&lt;/C&gt;&lt;D xsi:type="xsd:double"&gt;1384.185&lt;/D&gt;&lt;/FQL&gt;&lt;FQL&gt;&lt;Q&gt;K^FG_PRICE(44735,,,USD)&lt;/Q&gt;&lt;R&gt;1&lt;/R&gt;&lt;C&gt;1&lt;/C&gt;&lt;D xsi:type="xsd:double"&gt;69.32&lt;/D&gt;&lt;/FQL&gt;&lt;FQL&gt;&lt;Q&gt;VMW^FF_ENTRPR_VAL_DAILY(44765,,,,USD,"DIL")&lt;/Q&gt;&lt;R&gt;1&lt;/R&gt;&lt;C&gt;1&lt;/C&gt;&lt;D xsi:type="xsd:double"&gt;57341.3232&lt;/D&gt;&lt;/FQL&gt;&lt;FQL&gt;&lt;Q&gt;BKR^FF_DEBT(QTR_R,0,,,,USD)&lt;/Q&gt;&lt;R&gt;1&lt;/R&gt;&lt;C&gt;1&lt;/C&gt;&lt;D xsi:type="xsd:double"&gt;6659&lt;/D&gt;&lt;/FQL&gt;&lt;FQL&gt;&lt;Q&gt;MTH^FF_CASH_ST(QTR_R,0,,,,USD)&lt;/Q&gt;&lt;R&gt;1&lt;/R&gt;&lt;C&gt;1&lt;/C&gt;&lt;D xsi:type="xsd:double"&gt;520.395&lt;/D&gt;&lt;/FQL&gt;&lt;FQL&gt;&lt;Q&gt;CCS^FF_EBITDA_OPER(CAL_R,2022,,,,USD)&lt;/Q&gt;&lt;R&gt;0&lt;/R&gt;&lt;C&gt;0&lt;/C&gt;&lt;/FQL&gt;&lt;FQL&gt;&lt;Q&gt;HPQ^P_PRICE_HIGH_PR(44765,,,USD,,,"PRICE","CLOSE","52W")&lt;/Q&gt;&lt;R&gt;1&lt;/R&gt;&lt;C&gt;1&lt;/C&gt;&lt;D xsi:type="xsd:double"&gt;40.34&lt;/D&gt;&lt;/FQL&gt;&lt;FQL&gt;&lt;Q&gt;LSPD^FG_MKT_VALUE(44765,,,USD)&lt;/Q&gt;&lt;R&gt;1&lt;/R&gt;&lt;C&gt;1&lt;/C&gt;&lt;D xsi:type="xsd:double"&gt;3021.384&lt;/D&gt;&lt;/FQL&gt;&lt;FQL&gt;&lt;Q&gt;PDD^FG_MKT_VALUE(44765,,,USD)&lt;/Q&gt;&lt;R&gt;1&lt;/R&gt;&lt;C&gt;1&lt;/C&gt;&lt;D xsi:type="xsd:double"&gt;68153.84&lt;/D&gt;&lt;/FQL&gt;&lt;FQL&gt;&lt;Q&gt;AMCX^FF_DEBT(QTR_R,0,,,,USD)&lt;/Q&gt;&lt;R&gt;1&lt;/R&gt;&lt;C&gt;1&lt;/C&gt;&lt;D xsi:type="xsd:double"&gt;3012.089&lt;/D&gt;&lt;/FQL&gt;&lt;FQL&gt;&lt;Q&gt;EQR^FG_COMPANY_NAME&lt;/Q&gt;&lt;R&gt;1&lt;/R&gt;&lt;C&gt;1&lt;/C&gt;&lt;D xsi:type="xsd:string"&gt;Equity Residential&lt;/D&gt;&lt;/FQL&gt;&lt;FQL&gt;&lt;Q&gt;ALTR^FF_DEBT(QTR_R,0,,,,USD)&lt;/Q&gt;&lt;R&gt;1&lt;/R&gt;&lt;C&gt;1&lt;/C&gt;&lt;D xsi:type="xsd:double"&gt;254.982&lt;/D&gt;&lt;/FQL&gt;&lt;FQL&gt;&lt;Q&gt;YELP^FF_DEBT(QTR_R,0,,,,USD)&lt;/Q&gt;&lt;R&gt;1&lt;/R&gt;&lt;C&gt;1&lt;/C&gt;&lt;D xsi:type="xsd:double"&gt;158.528&lt;/D&gt;&lt;/FQL&gt;&lt;FQL&gt;&lt;Q&gt;CTS^P_PRICE_HIGH_PR(44765,,,USD,,,"PRICE","CLOSE","52W")&lt;/Q&gt;&lt;R&gt;1&lt;/R&gt;&lt;C&gt;1&lt;/C&gt;&lt;D xsi:type="xsd:double"&gt;41.19&lt;/D&gt;&lt;/FQL&gt;&lt;FQL&gt;&lt;Q&gt;ACIW^FF_CASH_ST(QTR_R,0,,,,USD)&lt;/Q&gt;&lt;R&gt;1&lt;/R&gt;&lt;C&gt;1&lt;/C&gt;&lt;D xsi:type="xsd:double"&gt;114.754&lt;/D&gt;&lt;/FQL&gt;&lt;FQL&gt;&lt;Q&gt;PDD^FF_DEBT(QTR_R,0,,,,USD)&lt;/Q&gt;&lt;R&gt;1&lt;/R&gt;&lt;C&gt;1&lt;/C&gt;&lt;D xsi:type="xsd:double"&gt;2353.58074127787&lt;/D&gt;&lt;/FQL&gt;&lt;FQL&gt;&lt;Q&gt;LVS^FF_CASH_ST(QTR_R,0,,,,USD)&lt;/Q&gt;&lt;R&gt;1&lt;/R&gt;&lt;C&gt;1&lt;/C&gt;&lt;D xsi:type="xsd:double"&gt;6450&lt;/D&gt;&lt;/FQL&gt;&lt;FQL&gt;&lt;Q&gt;MDB^P_PRICE_LOW_PR(44765,,,USD,,,"PRICE","CLOSE","52W")&lt;/Q&gt;&lt;R&gt;1&lt;/R&gt;&lt;C&gt;1&lt;/C&gt;&lt;D xsi:type="xsd:double"&gt;223.61&lt;/D&gt;&lt;/FQL&gt;&lt;FQL&gt;&lt;Q&gt;AMD^FF_DEBT(QTR_R,0,,,,USD)&lt;/Q&gt;&lt;R&gt;1&lt;/R&gt;&lt;C&gt;1&lt;/C&gt;&lt;D xsi:type="xsd:double"&gt;2157&lt;/D&gt;&lt;/FQL&gt;&lt;FQL&gt;&lt;Q&gt;RF^FF_CASH_ST(ANN_R,0,,,,USD)&lt;/Q&gt;&lt;R&gt;0&lt;/R&gt;&lt;C&gt;0&lt;/C&gt;&lt;/FQL&gt;&lt;FQL&gt;&lt;Q&gt;SONY^FF_DEBT(QTR_R,0,,,,USD)&lt;/Q&gt;&lt;R&gt;1&lt;/R&gt;&lt;C&gt;1&lt;/C&gt;&lt;D xsi:type="xsd:double"&gt;27613.6601441812&lt;/D&gt;&lt;/FQL&gt;&lt;FQL&gt;&lt;Q&gt;ROP^FG_PRICE(44735,,,USD)&lt;/Q&gt;&lt;R&gt;1&lt;/R&gt;&lt;C&gt;1&lt;/C&gt;&lt;D xsi:type="xsd:double"&gt;394.28&lt;/D&gt;&lt;/FQL&gt;&lt;FQL&gt;&lt;Q&gt;FANG^FF_ENTRPR_VAL_DAILY(44765,,,,USD,"DIL")&lt;/Q&gt;&lt;R&gt;1&lt;/R&gt;&lt;C&gt;1&lt;/C&gt;&lt;D xsi:type="xsd:double"&gt;27043.49365&lt;/D&gt;&lt;/FQL&gt;&lt;FQL&gt;&lt;Q&gt;ANSS^FG_MKT_VALUE(44765,,,USD)&lt;/Q&gt;&lt;R&gt;1&lt;/R&gt;&lt;C&gt;1&lt;/C&gt;&lt;D xsi:type="xsd:double"&gt;22632.215&lt;/D&gt;&lt;/FQL&gt;&lt;FQL&gt;&lt;Q&gt;WH^FF_CASH_ST(QTR_R,0,,,,USD)&lt;/Q&gt;&lt;R&gt;1&lt;/R&gt;&lt;C&gt;1&lt;/C&gt;&lt;D xsi:type="xsd:double"&gt;416&lt;/D&gt;&lt;/FQL&gt;&lt;FQL&gt;&lt;Q&gt;UNP^FG_FACTSET_IND&lt;/Q&gt;&lt;R&gt;1&lt;/R&gt;&lt;C&gt;1&lt;/C&gt;&lt;D xsi:type="xsd:string"&gt;Railroads&lt;/D&gt;&lt;/FQL&gt;&lt;FQL&gt;&lt;Q&gt;DOCN^FG_FACTSET_IND&lt;/Q&gt;&lt;R&gt;1&lt;/R&gt;&lt;C&gt;1&lt;/C&gt;&lt;D xsi:type="xsd:string"&gt;Packaged Software&lt;/D&gt;&lt;/FQL&gt;&lt;FQL&gt;&lt;Q&gt;HOOD^FF_DEBT(QTR_R,0,,,,USD)&lt;/Q&gt;&lt;R&gt;1&lt;/R&gt;&lt;C&gt;1&lt;/C&gt;&lt;D xsi:type="xsd:double"&gt;2112&lt;/D&gt;&lt;/FQL&gt;&lt;FQL&gt;&lt;Q&gt;CHTR^FF_CAPEX(CAL_R,2022,,,,USD)&lt;/Q&gt;&lt;R&gt;0&lt;/R&gt;&lt;C&gt;0&lt;/C&gt;&lt;/FQL&gt;&lt;FQL&gt;&lt;Q&gt;VTR^FF_ENTRPR_VAL_DAILY(44765,,,,USD,"DIL")&lt;/Q&gt;&lt;R&gt;1&lt;/R&gt;&lt;C&gt;1&lt;/C&gt;&lt;D xsi:type="xsd:double"&gt;33803.0568&lt;/D&gt;&lt;/FQL&gt;&lt;FQL&gt;&lt;Q&gt;MANH^FF_CASH_ST(QTR_R,0,,,,USD)&lt;/Q&gt;&lt;R&gt;1&lt;/R&gt;&lt;C&gt;1&lt;/C&gt;&lt;D xsi:type="xsd:double"&gt;216.317&lt;/D&gt;&lt;/FQL&gt;&lt;FQL&gt;&lt;Q&gt;SPLK^FF_CASH_ST(QTR_R,0,,,,USD)&lt;/Q&gt;&lt;R&gt;1&lt;/R&gt;&lt;C&gt;1&lt;/C&gt;&lt;D xsi:type="xsd:double"&gt;1447.898&lt;/D&gt;&lt;/FQL&gt;&lt;FQL&gt;&lt;Q&gt;DAL^FF_CASH_ST(QTR_R,0,,,,USD)&lt;/Q&gt;&lt;R&gt;1&lt;/R&gt;&lt;C&gt;1&lt;/C&gt;&lt;D xsi:type="xsd:double"&gt;10924&lt;/D&gt;&lt;/FQL&gt;&lt;FQL&gt;&lt;Q&gt;BIDU^FG_PRICE(44765,,,USD)&lt;/Q&gt;&lt;R&gt;1&lt;/R&gt;&lt;C&gt;1&lt;/C&gt;&lt;D xsi:type="xsd:double"&gt;140.01&lt;/D&gt;&lt;/FQL&gt;&lt;FQL&gt;&lt;Q&gt;SPG^FF_CASH_ST(QTR_R,0,,,,USD)&lt;/Q&gt;&lt;R&gt;1&lt;/R&gt;&lt;C&gt;1&lt;/C&gt;&lt;D xsi:type="xsd:double"&gt;514.929&lt;/D&gt;&lt;/FQL&gt;&lt;FQL&gt;&lt;Q&gt;PUBM^FF_CASH_ST(QTR_R,0,,,,USD)&lt;/Q&gt;&lt;R&gt;1&lt;/R&gt;&lt;C&gt;1&lt;/C&gt;&lt;D xsi:type="xsd:double"&gt;174.725&lt;/D&gt;&lt;/FQL&gt;&lt;FQL&gt;&lt;Q&gt;ZEN^FF_DEBT(QTR_R,0,,,,USD)&lt;/Q&gt;&lt;R&gt;1&lt;/R&gt;&lt;C&gt;1&lt;/C&gt;&lt;D xsi:type="xsd:double"&gt;1364.569&lt;/D&gt;&lt;/FQL&gt;&lt;FQL&gt;&lt;Q&gt;KSS^FG_PRICE(44735,,,USD)&lt;/Q&gt;&lt;R&gt;1&lt;/R&gt;&lt;C&gt;1&lt;/C&gt;&lt;D xsi:type="xsd:double"&gt;38.38&lt;/D&gt;&lt;/FQL&gt;&lt;FQL&gt;&lt;Q&gt;WH^FF_ENTRPR_VAL_DAILY(44765,,,,USD,"DIL")&lt;/Q&gt;&lt;R&gt;1&lt;/R&gt;&lt;C&gt;1&lt;/C&gt;&lt;D xsi:type="xsd:double"&gt;8183.272&lt;/D&gt;&lt;/FQL&gt;&lt;FQL&gt;&lt;Q&gt;PSX^FG_MKT_VALUE(44765,,,USD)&lt;/Q&gt;&lt;R&gt;1&lt;/R&gt;&lt;C&gt;1&lt;/C&gt;&lt;D xsi:type="xsd:double"&gt;40666.2&lt;/D&gt;&lt;/FQL&gt;&lt;FQL&gt;&lt;Q&gt;TOL^FF_CASH_ST(QTR_R,0,,,,USD)&lt;/Q&gt;&lt;R&gt;1&lt;/R&gt;&lt;C&gt;1&lt;/C&gt;&lt;D xsi:type="xsd:double"&gt;535.038&lt;/D&gt;&lt;/FQL&gt;&lt;FQL&gt;&lt;Q&gt;SE^P_PRICE_HIGH_PR(44765,,,USD,,,"PRICE","CLOSE","52W")&lt;/Q&gt;&lt;R&gt;1&lt;/R&gt;&lt;C&gt;1&lt;/C&gt;&lt;D xsi:type="xsd:double"&gt;366.99&lt;/D&gt;&lt;/FQL&gt;&lt;FQL&gt;&lt;Q&gt;HD^P_PRICE_HIGH_PR(44765,,,USD,,,"PRICE","CLOSE","52W")&lt;/Q&gt;&lt;R&gt;1&lt;/R&gt;&lt;C&gt;1&lt;/C&gt;&lt;D xsi:type="xsd:double"&gt;416.18&lt;/D&gt;&lt;/FQL&gt;&lt;FQL&gt;&lt;Q&gt;FFIV^P_PRICE_HIGH_PR(44765,,,USD,,,"PRICE","CLOSE","52W")&lt;/Q&gt;&lt;R&gt;1&lt;/R&gt;&lt;C&gt;1&lt;/C&gt;&lt;D xsi:type="xsd:double"&gt;247.78&lt;/D&gt;&lt;/FQL&gt;&lt;FQL&gt;&lt;Q&gt;NOW^FG_MKT_VALUE(44752,,,USD)&lt;/Q&gt;&lt;R&gt;1&lt;/R&gt;&lt;C&gt;1&lt;/C&gt;&lt;D xsi:type="xsd:double"&gt;99057.31&lt;/D&gt;&lt;/FQL&gt;&lt;FQL&gt;&lt;Q&gt;MNST^FF_SALES(CAL_R,2022,,,,USD)&lt;/Q&gt;&lt;R&gt;0&lt;/R&gt;&lt;C&gt;0&lt;/C&gt;&lt;/FQL&gt;&lt;FQL&gt;&lt;Q&gt;TTD^FF_SALES(CAL_R,2021,,,,USD)&lt;/Q&gt;&lt;R&gt;1&lt;/R&gt;&lt;C&gt;1&lt;/C&gt;&lt;D xsi:type="xsd:double"&gt;1196.467&lt;/D&gt;&lt;/FQL&gt;&lt;FQL&gt;&lt;Q&gt;CVCO^FG_MKT_VALUE(44752,,,USD)&lt;/Q&gt;&lt;R&gt;1&lt;/R&gt;&lt;C&gt;1&lt;/C&gt;&lt;D xsi:type="xsd:double"&gt;1974.5293&lt;/D&gt;&lt;/FQL&gt;&lt;FQL&gt;&lt;Q&gt;WU^FG_PRICE(44675,,,USD)&lt;/Q&gt;&lt;R&gt;1&lt;/R&gt;&lt;C&gt;1&lt;/C&gt;&lt;D xsi:type="xsd:double"&gt;19.02&lt;/D&gt;&lt;/FQL&gt;&lt;FQL&gt;&lt;Q&gt;NLSN^FG_PRICE(44675,,,USD)&lt;/Q&gt;&lt;R&gt;1&lt;/R&gt;&lt;C&gt;1&lt;/C&gt;&lt;D xsi:type="xsd:double"&gt;26.82&lt;/D&gt;&lt;/FQL&gt;&lt;FQL&gt;&lt;Q&gt;SPGI^FG_MKT_VALUE(44752,,,USD)&lt;/Q&gt;&lt;R&gt;1&lt;/R&gt;&lt;C&gt;1&lt;/C&gt;&lt;D xsi:type="xsd:double"&gt;122345.81&lt;/D&gt;&lt;/FQL&gt;&lt;FQL&gt;&lt;Q&gt;AXP^FG_MKT_VALUE(44752,,,USD)&lt;/Q&gt;&lt;R&gt;1&lt;/R&gt;&lt;C&gt;1&lt;/C&gt;&lt;D xsi:type="xsd:double"&gt;106753.78&lt;/D&gt;&lt;/FQL&gt;&lt;FQL&gt;&lt;Q&gt;TRP^P_PRICE_HIGH_PR(44765,,,USD,,,"PRICE","CLOSE","52W")&lt;/Q&gt;&lt;R&gt;1&lt;/R&gt;&lt;C&gt;1&lt;/C&gt;&lt;D xsi:type="xsd:double"&gt;59.05&lt;/D&gt;&lt;/FQL&gt;&lt;FQL&gt;&lt;Q&gt;COF^P_PRICE_LOW_PR(44765,,,USD,,,"PRICE","CLOSE","52W")&lt;/Q&gt;&lt;R&gt;1&lt;/R&gt;&lt;C&gt;1&lt;/C&gt;&lt;D xsi:type="xsd:double"&gt;102.11&lt;/D&gt;&lt;/FQL&gt;&lt;FQL&gt;&lt;Q&gt;GDDY^P_PRICE_LOW_PR(44765,,,USD,,,"PRICE","CLOSE","52W")&lt;/Q&gt;&lt;R&gt;1&lt;/R&gt;&lt;C&gt;1&lt;/C&gt;&lt;D xsi:type="xsd:double"&gt;65.31&lt;/D&gt;&lt;/FQL&gt;&lt;FQL&gt;&lt;Q&gt;JWN^FG_MKT_VALUE(44752,,,USD)&lt;/Q&gt;&lt;R&gt;1&lt;/R&gt;&lt;C&gt;1&lt;/C&gt;&lt;D xsi:type="xsd:double"&gt;3391.4285&lt;/D&gt;&lt;/FQL&gt;&lt;FQL&gt;&lt;Q&gt;H^FG_PRICE(44765,,,USD)&lt;/Q&gt;&lt;R&gt;1&lt;/R&gt;&lt;C&gt;1&lt;/C&gt;&lt;D xsi:type="xsd:double"&gt;79.57&lt;/D&gt;&lt;/FQL&gt;&lt;FQL&gt;&lt;Q&gt;TSN^FG_PRICE(44765,,,USD)&lt;/Q&gt;&lt;R&gt;1&lt;/R&gt;&lt;C&gt;1&lt;/C&gt;&lt;D xsi:type="xsd:double"&gt;82.08&lt;/D&gt;&lt;/FQL&gt;&lt;FQL&gt;&lt;Q&gt;AVT^FG_PRICE(44765,,,USD)&lt;/Q&gt;&lt;R&gt;1&lt;/R&gt;&lt;C&gt;1&lt;/C&gt;&lt;D xsi:type="xsd:double"&gt;45.64&lt;/D&gt;&lt;/FQL&gt;&lt;FQL&gt;&lt;Q&gt;AVY^FG_PRICE(44765,,,USD)&lt;/Q&gt;&lt;R&gt;1&lt;/R&gt;&lt;C&gt;1&lt;/C&gt;&lt;D xsi:type="xsd:double"&gt;175.3&lt;/D&gt;&lt;/FQL&gt;&lt;FQL&gt;&lt;Q&gt;DIS^FG_PRICE(44765,,,USD)&lt;/Q&gt;&lt;R&gt;1&lt;/R&gt;&lt;C&gt;1&lt;/C&gt;&lt;D xsi:type="xsd:double"&gt;102.72&lt;/D&gt;&lt;/FQL&gt;&lt;FQL&gt;&lt;Q&gt;FFIV^FG_MKT_VALUE(44752,,,USD)&lt;/Q&gt;&lt;R&gt;1&lt;/R&gt;&lt;C&gt;1&lt;/C&gt;&lt;D xsi:type="xsd:double"&gt;9546.11&lt;/D&gt;&lt;/FQL&gt;&lt;FQL&gt;&lt;Q&gt;AVB^FF_ENTRPR_VAL_DAILY(44765,,,,USD,"DIL")&lt;/Q&gt;&lt;R&gt;1&lt;/R&gt;&lt;C&gt;1&lt;/C&gt;&lt;D xsi:type="xsd:double"&gt;35469.7462565&lt;/D&gt;&lt;/FQL&gt;&lt;FQL&gt;&lt;Q&gt;PENN^FG_MKT_VALUE(44752,,,USD)&lt;/Q&gt;&lt;R&gt;1&lt;/R&gt;&lt;C&gt;1&lt;/C&gt;&lt;D xsi:type="xsd:double"&gt;5102.5034&lt;/D&gt;&lt;/FQL&gt;&lt;FQL&gt;&lt;Q&gt;CZR^FG_MKT_VALUE(44752,,,USD)&lt;/Q&gt;&lt;R&gt;1&lt;/R&gt;&lt;C&gt;1&lt;/C&gt;&lt;D xsi:type="xsd:double"&gt;8486.75&lt;/D&gt;&lt;/FQL&gt;&lt;FQL&gt;&lt;Q&gt;CARG^FF_ENTRPR_VAL_DAILY(44765,,,,USD,"DIL")&lt;/Q&gt;&lt;R&gt;1&lt;/R&gt;&lt;C&gt;1&lt;/C&gt;&lt;D xsi:type="xsd:double"&gt;2731.34559525&lt;/D&gt;&lt;/FQL&gt;&lt;FQL&gt;&lt;Q&gt;NOW^FF_ENTRPR_VAL_DAILY(44765,,,,USD,"DIL")&lt;/Q&gt;&lt;R&gt;1&lt;/R&gt;&lt;C&gt;1&lt;/C&gt;&lt;D xsi:type="xsd:double"&gt;88790.956&lt;/D&gt;&lt;/FQL&gt;&lt;FQL&gt;&lt;Q&gt;BIIB^FG_MKT_VALUE(44752,,,USD)&lt;/Q&gt;&lt;R&gt;1&lt;/R&gt;&lt;C&gt;1&lt;/C&gt;&lt;D xsi:type="xsd:double"&gt;32043.697&lt;/D&gt;&lt;/FQL&gt;&lt;FQL&gt;&lt;Q&gt;AMGN^FG_MKT_VALUE(44752,,,USD)&lt;/Q&gt;&lt;R&gt;1&lt;/R&gt;&lt;C&gt;1&lt;/C&gt;&lt;D xsi:type="xsd:double"&gt;132738.02&lt;/D&gt;&lt;/FQL&gt;&lt;FQL&gt;&lt;Q&gt;GD^FF_ENTRPR_VAL_DAILY(44765,,,,USD,"DIL")&lt;/Q&gt;&lt;R&gt;1&lt;/R&gt;&lt;C&gt;1&lt;/C&gt;&lt;D xsi:type="xsd:double"&gt;70945.14412&lt;/D&gt;&lt;/FQL&gt;&lt;FQL&gt;&lt;Q&gt;WSM^FF_DEBT(QTR_R,0,,,,USD)&lt;/Q&gt;&lt;R&gt;1&lt;/R&gt;&lt;C&gt;1&lt;/C&gt;&lt;D xsi:type="xsd:double"&gt;1249.863&lt;/D&gt;&lt;/FQL&gt;&lt;FQL&gt;&lt;Q&gt;TSM^FF_CASH_ST(QTR_R,0,,,,USD)&lt;/Q&gt;&lt;R&gt;1&lt;/R&gt;&lt;C&gt;1&lt;/C&gt;&lt;D xsi:type="xsd:double"&gt;47944.8433585075&lt;/D&gt;&lt;/FQL&gt;&lt;FQL&gt;&lt;Q&gt;EXPD^FG_MKT_VALUE(44752,,,USD)&lt;/Q&gt;&lt;R&gt;1&lt;/R&gt;&lt;C&gt;1&lt;/C&gt;&lt;D xsi:type="xsd:double"&gt;16312.398&lt;/D&gt;&lt;/FQL&gt;&lt;FQL&gt;&lt;Q&gt;FTDR^FF_CAPEX(CAL_R,2022,,,,USD)&lt;/Q&gt;&lt;R&gt;0&lt;/R&gt;&lt;C&gt;0&lt;/C&gt;&lt;/FQL&gt;&lt;FQL&gt;&lt;Q&gt;WU^FE_ESTIMATE(EBIT,MEAN,CALA_ROLL,2023,2023,,,'CURRENCY=USD')&lt;/Q&gt;&lt;R&gt;1&lt;/R&gt;&lt;C&gt;1&lt;/C&gt;&lt;D xsi:type="xsd:double"&gt;952.2369&lt;/D&gt;&lt;/FQL&gt;&lt;FQL&gt;&lt;Q&gt;RTX^FG_MKT_VALUE(44752,,,USD)&lt;/Q&gt;&lt;R&gt;1&lt;/R&gt;&lt;C&gt;1&lt;/C&gt;&lt;D xsi:type="xsd:double"&gt;141464.38&lt;/D&gt;&lt;/FQL&gt;&lt;FQL&gt;&lt;Q&gt;NCR^FE_ESTIMATE(SALES,MEAN,NTMA,,NOW,,,'CURRENCY=USD')&lt;/Q&gt;&lt;R&gt;1&lt;/R&gt;&lt;C&gt;1&lt;/C&gt;&lt;D xsi:type="xsd:double"&gt;8230.933&lt;/D&gt;&lt;/FQL&gt;&lt;FQL&gt;&lt;Q&gt;SGMS^FF_EBITDA_OPER(CAL_R,2022,,,,USD)&lt;/Q&gt;&lt;R&gt;0&lt;/R&gt;&lt;C&gt;0&lt;/C&gt;&lt;/FQL&gt;&lt;FQL&gt;&lt;Q&gt;HPQ^FG_PRICE(44675,,,USD)&lt;/Q&gt;&lt;R&gt;1&lt;/R&gt;&lt;C&gt;1&lt;/C&gt;&lt;D xsi:type="xsd:double"&gt;36.79&lt;/D&gt;&lt;/FQL&gt;&lt;FQL&gt;&lt;Q&gt;BKR^P_PRICE_HIGH_PR(44765,,,USD,,,"PRICE","CLOSE","52W")&lt;/Q&gt;&lt;R&gt;1&lt;/R&gt;&lt;C&gt;1&lt;/C&gt;&lt;D xsi:type="xsd:double"&gt;38.72&lt;/D&gt;&lt;/FQL&gt;&lt;FQL&gt;&lt;Q&gt;URI^P_PRICE_LOW_PR(44765,,,USD,,,"PRICE","CLOSE","52W")&lt;/Q&gt;&lt;R&gt;1&lt;/R&gt;&lt;C&gt;1&lt;/C&gt;&lt;D xsi:type="xsd:double"&gt;235.84&lt;/D&gt;&lt;/FQL&gt;&lt;FQL&gt;&lt;Q&gt;AKAM^FF_ENTRPR_VAL_DAILY(44765,,,,USD,"DIL")&lt;/Q&gt;&lt;R&gt;1&lt;/R&gt;&lt;C&gt;1&lt;/C&gt;&lt;D xsi:type="xsd:double"&gt;18140.57581&lt;/D&gt;&lt;/FQL&gt;&lt;FQL&gt;&lt;Q&gt;CHDN^FE_ESTIMATE(GROSS_INC,MEAN,CALA_ROLL,2023,2023,,,'CURRENCY=USD')&lt;/Q&gt;&lt;R&gt;0&lt;/R&gt;&lt;C&gt;0&lt;/C&gt;&lt;/FQL&gt;&lt;FQL&gt;&lt;Q&gt;FTCH^FG_PRICE(44765,,,USD)&lt;/Q&gt;&lt;R&gt;1&lt;/R&gt;&lt;C&gt;1&lt;/C&gt;&lt;D xsi:type="xsd:double"&gt;8.36&lt;/D&gt;&lt;/FQL&gt;&lt;FQL&gt;&lt;Q&gt;NFLX^FE_ESTIMATE(CAPEX,MEAN,CALA_ROLL,2022,2022,,,'CURRENCY=USD')&lt;/Q&gt;&lt;R&gt;1&lt;/R&gt;&lt;C&gt;1&lt;/C&gt;&lt;D xsi:type="xsd:double"&gt;469.60855&lt;/D&gt;&lt;/FQL&gt;&lt;FQL&gt;&lt;Q&gt;BF.B^P_PRICE_HIGH_PR(44765,,,USD,,,"PRICE","CLOSE","52W")&lt;/Q&gt;&lt;R&gt;1&lt;/R&gt;&lt;C&gt;1&lt;/C&gt;&lt;D xsi:type="xsd:double"&gt;75.23&lt;/D&gt;&lt;/FQL&gt;&lt;FQL&gt;&lt;Q&gt;TSCO^FG_COMPANY_NAME&lt;/Q&gt;&lt;R&gt;1&lt;/R&gt;&lt;C&gt;1&lt;/C&gt;&lt;D xsi:type="xsd:string"&gt;Tractor Supply Company&lt;/D&gt;&lt;/FQL&gt;&lt;FQL&gt;&lt;Q&gt;UNP^FF_DEBT(QTR_R,0,,,,USD)&lt;/Q&gt;&lt;R&gt;1&lt;/R&gt;&lt;C&gt;1&lt;/C&gt;&lt;D xsi:type="xsd:double"&gt;33616&lt;/D&gt;&lt;/FQL&gt;&lt;FQL&gt;&lt;Q&gt;PAYC^FG_PRICE(44765,,,USD)&lt;/Q&gt;&lt;R&gt;1&lt;/R&gt;&lt;C&gt;1&lt;/C&gt;&lt;D xsi:type="xsd:double"&gt;324.53&lt;/D&gt;&lt;/FQL&gt;&lt;FQL&gt;&lt;Q&gt;CI^FF_DEBT(QTR_R,0,,,,USD)&lt;/Q&gt;&lt;R&gt;1&lt;/R&gt;&lt;C&gt;1&lt;/C&gt;&lt;D xsi:type="xsd:double"&gt;33747&lt;/D&gt;&lt;/FQL&gt;&lt;FQL&gt;&lt;Q&gt;KO^FE_ESTIMATE(EBITDA,MEAN,CALA_ROLL,2022,2022,,,'CURRENCY=USD')&lt;/Q&gt;&lt;R&gt;1&lt;/R&gt;&lt;C&gt;1&lt;/C&gt;&lt;D xsi:type="xsd:double"&gt;13509.286&lt;/D&gt;&lt;/FQL&gt;&lt;FQL&gt;&lt;Q&gt;SGMS^FG_PRICE(44585,,,USD)&lt;/Q&gt;&lt;R&gt;1&lt;/R&gt;&lt;C&gt;1&lt;/C&gt;&lt;D xsi:type="xsd:double"&gt;59.31&lt;/D&gt;&lt;/FQL&gt;&lt;FQL&gt;&lt;Q&gt;MRO^P_PRICE_LOW_PR(44765,,,USD,,,"PRICE","CLOSE","52W")&lt;/Q&gt;&lt;R&gt;1&lt;/R&gt;&lt;C&gt;1&lt;/C&gt;&lt;D xsi:type="xsd:double"&gt;10.68&lt;/D&gt;&lt;/FQL&gt;&lt;FQL&gt;&lt;Q&gt;IMAX^P_PRICE_LOW_PR(44765,,,USD,,,"PRICE","CLOSE","52W")&lt;/Q&gt;&lt;R&gt;1&lt;/R&gt;&lt;C&gt;1&lt;/C&gt;&lt;D xsi:type="xsd:double"&gt;13.67&lt;/D&gt;&lt;/FQL&gt;&lt;FQL&gt;&lt;Q&gt;NFLX^FF_ENTRPR_VAL_DAILY(44765,,,,USD,"DIL")&lt;/Q&gt;&lt;R&gt;1&lt;/R&gt;&lt;C&gt;1&lt;/C&gt;&lt;D xsi:type="xsd:double"&gt;110324.86236&lt;/D&gt;&lt;/FQL&gt;&lt;FQL&gt;&lt;Q&gt;IGT^FF_SALES(CAL_R,2022,,,,USD)&lt;/Q&gt;&lt;R&gt;0&lt;/R&gt;&lt;C&gt;0&lt;/C&gt;&lt;/FQL&gt;&lt;FQL&gt;&lt;Q&gt;ETSY^P_PRICE_HIGH_PR(44765,,,USD,,,"PRICE","CLOSE","52W")&lt;/Q&gt;&lt;R&gt;1&lt;/R&gt;&lt;C&gt;1&lt;/C&gt;&lt;D xsi:type="xsd:double"&gt;296.91&lt;/D&gt;&lt;/FQL&gt;&lt;FQL&gt;&lt;Q&gt;SJM^FF_CAPEX(CAL_R,2023,,,,USD)&lt;/Q&gt;&lt;R&gt;0&lt;/R&gt;&lt;C&gt;0&lt;/C&gt;&lt;/FQL&gt;&lt;FQL&gt;&lt;Q&gt;IRDM^FF_ENTRPR_VAL_DAILY(44765,,,,USD,"DIL")&lt;/Q&gt;&lt;R&gt;1&lt;/R&gt;&lt;C&gt;1&lt;/C&gt;&lt;D xsi:type="xsd:double"&gt;6553.60754&lt;/D&gt;&lt;/FQL&gt;&lt;FQL&gt;&lt;Q&gt;CCS^FG_PRICE(44735,,,USD)&lt;/Q&gt;&lt;R&gt;1&lt;/R&gt;&lt;C&gt;1&lt;/C&gt;&lt;D xsi:type="xsd:double"&gt;44.24&lt;/D&gt;&lt;/FQL&gt;&lt;FQL&gt;&lt;Q&gt;TCEHY^P_PRICE_HIGH_PR(44765,,,USD,,,"PRICE","CLOSE","52W")&lt;/Q&gt;&lt;R&gt;1&lt;/R&gt;&lt;C&gt;1&lt;/C&gt;&lt;D xsi:type="xsd:double"&gt;68.347&lt;/D&gt;&lt;/FQL&gt;&lt;FQL&gt;&lt;Q&gt;KO^FF_EBITDA_OPER(CAL_R,2022,,,,USD)&lt;/Q&gt;&lt;R&gt;0&lt;/R&gt;&lt;C&gt;0&lt;/C&gt;&lt;/FQL&gt;&lt;FQL&gt;&lt;Q&gt;MRO^FG_PRICE(44765,,,USD)&lt;/Q&gt;&lt;R&gt;1&lt;/R&gt;&lt;C&gt;1&lt;/C&gt;&lt;D xsi:type="xsd:double"&gt;21.75&lt;/D&gt;&lt;/FQL&gt;&lt;FQL&gt;&lt;Q&gt;UNH^FF_ENTRPR_VAL_DAILY(44765,,,,USD,"DIL")&lt;/Q&gt;&lt;R&gt;1&lt;/R&gt;&lt;C&gt;1&lt;/C&gt;&lt;D xsi:type="xsd:double"&gt;528610.5&lt;/D&gt;&lt;/FQL&gt;&lt;FQL&gt;&lt;Q&gt;ETSY^P_PRICE_LOW_PR(44765,,,USD,,,"PRICE","CLOSE","52W")&lt;/Q&gt;&lt;R&gt;1&lt;/R&gt;&lt;C&gt;1&lt;/C&gt;&lt;D xsi:type="xsd:double"&gt;69&lt;/D&gt;&lt;/FQL&gt;&lt;FQL&gt;&lt;Q&gt;HFC^P_PRICE_HIGH_PR(44765,,,USD,,,"PRICE","CLOSE","52W")&lt;/Q&gt;&lt;R&gt;1&lt;/R&gt;&lt;C&gt;1&lt;/C&gt;&lt;D xsi:type="xsd:double"&gt;57.55&lt;/D&gt;&lt;/FQL&gt;&lt;FQL&gt;&lt;Q&gt;ACN^P_PRICE_LOW_PR(44765,,,USD,,,"PRICE","CLOSE","52W")&lt;/Q&gt;&lt;R&gt;1&lt;/R&gt;&lt;C&gt;1&lt;/C&gt;&lt;D xsi:type="xsd:double"&gt;268.65&lt;/D&gt;&lt;/FQL&gt;&lt;FQL&gt;&lt;Q&gt;LSPD^P_PRICE_HIGH_PR(44765,,,USD,,,"PRICE","CLOSE","52W")&lt;/Q&gt;&lt;R&gt;1&lt;/R&gt;&lt;C&gt;1&lt;/C&gt;&lt;D xsi:type="xsd:double"&gt;124.41&lt;/D&gt;&lt;/FQL&gt;&lt;FQL&gt;&lt;Q&gt;FUTU^P_PRICE_LOW_PR(44765,,,USD,,,"PRICE","CLOSE","52W")&lt;/Q&gt;&lt;R&gt;1&lt;/R&gt;&lt;C&gt;1&lt;/C&gt;&lt;D xsi:type="xsd:double"&gt;24.39&lt;/D&gt;&lt;/FQL&gt;&lt;FQL&gt;&lt;Q&gt;NATI^P_PRICE_HIGH_PR(44765,,,USD,,,"PRICE","CLOSE","52W")&lt;/Q&gt;&lt;R&gt;1&lt;/R&gt;&lt;C&gt;1&lt;/C&gt;&lt;D xsi:type="xsd:double"&gt;45.39&lt;/D&gt;&lt;/FQL&gt;&lt;FQL&gt;&lt;Q&gt;DDOG^FF_ENTRPR_VAL_DAILY(44765,,,,USD,"DIL")&lt;/Q&gt;&lt;R&gt;1&lt;/R&gt;&lt;C&gt;1&lt;/C&gt;&lt;D xsi:type="xsd:double"&gt;31557.64772&lt;/D&gt;&lt;/FQL&gt;&lt;FQL&gt;&lt;Q&gt;ADYEY^FG_PRICE(44765,,,USD)&lt;/Q&gt;&lt;R&gt;1&lt;/R&gt;&lt;C&gt;1&lt;/C&gt;&lt;D xsi:type="xsd:double"&gt;16.594&lt;/D&gt;&lt;/FQL&gt;&lt;FQL&gt;&lt;Q&gt;SEE^FE_ESTIMATE(SALES,MEAN,CALA_ROLL,2022,2022,,,'CURRENCY=USD')&lt;/Q&gt;&lt;R&gt;1&lt;/R&gt;&lt;C&gt;1&lt;/C&gt;&lt;D xsi:type="xsd:double"&gt;5897.568&lt;/D&gt;&lt;/FQL&gt;&lt;FQL&gt;&lt;Q&gt;HRL^FG_PRICE(44675,,,USD)&lt;/Q&gt;&lt;R&gt;1&lt;/R&gt;&lt;C&gt;1&lt;/C&gt;&lt;D xsi:type="xsd:double"&gt;53.58&lt;/D&gt;&lt;/FQL&gt;&lt;FQL&gt;&lt;Q&gt;BKI^P_PRICE_LOW_PR(44765,,,USD,,,"PRICE","CLOSE","52W")&lt;/Q&gt;&lt;R&gt;1&lt;/R&gt;&lt;C&gt;1&lt;/C&gt;&lt;D xsi:type="xsd:double"&gt;53.12&lt;/D&gt;&lt;/FQL&gt;&lt;FQL&gt;&lt;Q&gt;UHS^P_PRICE_LOW_PR(44765,,,USD,,,"PRICE","CLOSE","52W")&lt;/Q&gt;&lt;R&gt;1&lt;/R&gt;&lt;C&gt;1&lt;/C&gt;&lt;D xsi:type="xsd:double"&gt;100.27&lt;/D&gt;&lt;/FQL&gt;&lt;FQL&gt;&lt;Q&gt;9999-HK^FF_ENTRPR_VAL_DAILY(44765,,,,USD,"DIL")&lt;/Q&gt;&lt;R&gt;1&lt;/R&gt;&lt;C&gt;1&lt;/C&gt;&lt;D xsi:type="xsd:double"&gt;51884.59878607&lt;/D&gt;&lt;/FQL&gt;&lt;FQL&gt;&lt;Q&gt;MAR^FE_ESTIMATE(EBIT,MEAN,CALA_ROLL,2022,2022,,,'CURRENCY=USD')&lt;/Q&gt;&lt;R&gt;1&lt;/R&gt;&lt;C&gt;1&lt;/C&gt;&lt;D xsi:type="xsd:double"&gt;2915.898&lt;/D&gt;&lt;/FQL&gt;&lt;FQL&gt;&lt;Q&gt;TDC^P_PRICE_HIGH_PR(44765,,,USD,,,"PRICE","CLOSE","52W")&lt;/Q&gt;&lt;R&gt;1&lt;/R&gt;&lt;C&gt;1&lt;/C&gt;&lt;D xsi:type="xsd:double"&gt;58.89&lt;/D&gt;&lt;/FQL&gt;&lt;FQL&gt;&lt;Q&gt;VLO^FF_CASH_ST(QTR_R,0,,,,USD)&lt;/Q&gt;&lt;R&gt;1&lt;/R&gt;&lt;C&gt;1&lt;/C&gt;&lt;D xsi:type="xsd:double"&gt;2638&lt;/D&gt;&lt;/FQL&gt;&lt;FQL&gt;&lt;Q&gt;QTWO^FG_PRICE(44765,,,USD)&lt;/Q&gt;&lt;R&gt;1&lt;/R&gt;&lt;C&gt;1&lt;/C&gt;&lt;D xsi:type="xsd:double"&gt;44.18&lt;/D&gt;&lt;/FQL&gt;&lt;FQL&gt;&lt;Q&gt;CRM^FF_ENTRPR_VAL_DAILY(44765,,,,USD,"DIL")&lt;/Q&gt;&lt;R&gt;1&lt;/R&gt;&lt;C&gt;1&lt;/C&gt;&lt;D xsi:type="xsd:double"&gt;183524.47&lt;/D&gt;&lt;/FQL&gt;&lt;FQL&gt;&lt;Q&gt;MRVL^FG_PRICE(44675,,,USD)&lt;/Q&gt;&lt;R&gt;1&lt;/R&gt;&lt;C&gt;1&lt;/C&gt;&lt;D xsi:type="xsd:double"&gt;58.44&lt;/D&gt;&lt;/FQL&gt;&lt;FQL&gt;&lt;Q&gt;CMI^FG_PRICE(44765,,,USD)&lt;/Q&gt;&lt;R&gt;1&lt;/R&gt;&lt;C&gt;1&lt;/C&gt;&lt;D xsi:type="xsd:double"&gt;205.2&lt;/D&gt;&lt;/FQL&gt;&lt;FQL&gt;&lt;Q&gt;UNH^P_PRICE_LOW_PR(44765,,,USD,,,"PRICE","CLOSE","52W")&lt;/Q&gt;&lt;R&gt;1&lt;/R&gt;&lt;C&gt;1&lt;/C&gt;&lt;D xsi:type="xsd:double"&gt;387.01&lt;/D&gt;&lt;/FQL&gt;&lt;FQL&gt;&lt;Q&gt;PKG^P_PRICE_HIGH_PR(44765,,,USD,,,"PRICE","CLOSE","52W")&lt;/Q&gt;&lt;R&gt;1&lt;/R&gt;&lt;C&gt;1&lt;/C&gt;&lt;D xsi:type="xsd:double"&gt;166.97&lt;/D&gt;&lt;/FQL&gt;&lt;FQL&gt;&lt;Q&gt;HSY^FF_ENTRPR_VAL_DAILY(44765,,,,USD,"DIL")&lt;/Q&gt;&lt;R&gt;1&lt;/R&gt;&lt;C&gt;1&lt;/C&gt;&lt;D xsi:type="xsd:double"&gt;49729.3074&lt;/D&gt;&lt;/FQL&gt;&lt;FQL&gt;&lt;Q&gt;FFIV^FE_ESTIMATE(SALES,MEAN,NTMA,,NOW,,,'CURRENCY=USD')&lt;/Q&gt;&lt;R&gt;1&lt;/R&gt;&lt;C&gt;1&lt;/C&gt;&lt;D xsi:type="xsd:double"&gt;2876.8022&lt;/D&gt;&lt;/FQL&gt;&lt;FQL&gt;&lt;Q&gt;FIS^FG_PRICE(44765,,,USD)&lt;/Q&gt;&lt;R&gt;1&lt;/R&gt;&lt;C&gt;1&lt;/C&gt;&lt;D xsi:type="xsd:double"&gt;99.02&lt;/D&gt;&lt;/FQL&gt;&lt;FQL&gt;&lt;Q&gt;BA^FF_EBIT_OPER(CAL_R,2023,,,,USD)&lt;/Q&gt;&lt;R&gt;0&lt;/R&gt;&lt;C&gt;0&lt;/C&gt;&lt;/FQL&gt;&lt;FQL&gt;&lt;Q&gt;CCL^FF_ENTRPR_VAL_DAILY(44765,,,,USD,"DIL")&lt;/Q&gt;&lt;R&gt;1&lt;/R&gt;&lt;C&gt;1&lt;/C&gt;&lt;D xsi:type="xsd:double"&gt;39740.4&lt;/D&gt;&lt;/FQL&gt;&lt;FQL&gt;&lt;Q&gt;CPNG^FF_CASH_ST(QTR_R,0,,,,USD)&lt;/Q&gt;&lt;R&gt;1&lt;/R&gt;&lt;C&gt;1&lt;/C&gt;&lt;D xsi:type="xsd:double"&gt;3676.453&lt;/D&gt;&lt;/FQL&gt;&lt;FQL&gt;&lt;Q&gt;TOL^P_PRICE_LOW_PR(44765,,,USD,,,"PRICE","CLOSE","52W")&lt;/Q&gt;&lt;R&gt;1&lt;/R&gt;&lt;C&gt;1&lt;/C&gt;&lt;D xsi:type="xsd:double"&gt;41.53&lt;/D&gt;&lt;/FQL&gt;&lt;FQL&gt;&lt;Q&gt;FRT^FG_PRICE(44585,,,USD)&lt;/Q&gt;&lt;R&gt;1&lt;/R&gt;&lt;C&gt;1&lt;/C&gt;&lt;D xsi:type="xsd:double"&gt;123.02&lt;/D&gt;&lt;/FQL&gt;&lt;FQL&gt;&lt;Q&gt;MTCH^P_PRICE_LOW_PR(44765,,,USD,,,"PRICE","CLOSE","52W")&lt;/Q&gt;&lt;R&gt;1&lt;/R&gt;&lt;C&gt;1&lt;/C&gt;&lt;D xsi:type="xsd:double"&gt;64&lt;/D&gt;&lt;/FQL&gt;&lt;FQL&gt;&lt;Q&gt;MDC^FF_SALES(CAL_R,2023,,,,USD)&lt;/Q&gt;&lt;R&gt;0&lt;/R&gt;&lt;C&gt;0&lt;/C&gt;&lt;/FQL&gt;&lt;FQL&gt;&lt;Q&gt;IRM^FG_PRICE(44675,,,USD)&lt;/Q&gt;&lt;R&gt;1&lt;/R&gt;&lt;C&gt;1&lt;/C&gt;&lt;D xsi:type="xsd:double"&gt;56.68&lt;/D&gt;&lt;/FQL&gt;&lt;FQL&gt;&lt;Q&gt;IRBT^FF_ENTRPR_VAL_DAILY(44765,,,,USD,"DIL")&lt;/Q&gt;&lt;R&gt;1&lt;/R&gt;&lt;C&gt;1&lt;/C&gt;&lt;D xsi:type="xsd:double"&gt;1120.50653&lt;/D&gt;&lt;/FQL&gt;&lt;FQL&gt;&lt;Q&gt;MRK^P_COM_SHS_OUT(0)&lt;/Q&gt;&lt;R&gt;1&lt;/R&gt;&lt;C&gt;1&lt;/C&gt;&lt;D xsi:type="xsd:double"&gt;2528.805&lt;/D&gt;&lt;/FQL&gt;&lt;FQL&gt;&lt;Q&gt;IMAX^FF_ENTRPR_VAL_DAILY(44765,,,,USD,"DIL")&lt;/Q&gt;&lt;R&gt;1&lt;/R&gt;&lt;C&gt;1&lt;/C&gt;&lt;D xsi:type="xsd:double"&gt;1177.97848&lt;/D&gt;&lt;/FQL&gt;&lt;FQL&gt;&lt;Q&gt;WMT^FG_PRICE(44675,,,USD)&lt;/Q&gt;&lt;R&gt;1&lt;/R&gt;&lt;C&gt;1&lt;/C&gt;&lt;D xsi:type="xsd:double"&gt;156.86&lt;/D&gt;&lt;/FQL&gt;&lt;FQL&gt;&lt;Q&gt;XOM^P_PRICE_HIGH_PR(44765,,,USD,,,"PRICE","CLOSE","52W")&lt;/Q&gt;&lt;R&gt;1&lt;/R&gt;&lt;C&gt;1&lt;/C&gt;&lt;D xsi:type="xsd:double"&gt;104.59&lt;/D&gt;&lt;/FQL&gt;&lt;FQL&gt;&lt;Q&gt;HPQ^FF_ENTRPR_VAL_DAILY(44765,,,,USD,"DIL")&lt;/Q&gt;&lt;R&gt;1&lt;/R&gt;&lt;C&gt;1&lt;/C&gt;&lt;D xsi:type="xsd:double"&gt;40172.14&lt;/D&gt;&lt;/FQL&gt;&lt;FQL&gt;&lt;Q&gt;PNC^P_PRICE_LOW_PR(44765,,,USD,,,"PRICE","CLOSE","52W")&lt;/Q&gt;&lt;R&gt;1&lt;/R&gt;&lt;C&gt;1&lt;/C&gt;&lt;D xsi:type="xsd:double"&gt;150.96&lt;/D&gt;&lt;/FQL&gt;&lt;FQL&gt;&lt;Q&gt;TTD^FF_GROSS_INC(CAL_R,2022,,,,USD)&lt;/Q&gt;&lt;R&gt;0&lt;/R&gt;&lt;C&gt;0&lt;/C&gt;&lt;/FQL&gt;&lt;FQL&gt;&lt;Q&gt;PKG^FG_PRICE(44675,,,USD)&lt;/Q&gt;&lt;R&gt;1&lt;/R&gt;&lt;C&gt;1&lt;/C&gt;&lt;D xsi:type="xsd:double"&gt;161.18&lt;/D&gt;&lt;/FQL&gt;&lt;FQL&gt;&lt;Q&gt;CTAS^P_PRICE_LOW_PR(44765,,,USD,,,"PRICE","CLOSE","52W")&lt;/Q&gt;&lt;R&gt;1&lt;/R&gt;&lt;C&gt;1&lt;/C&gt;&lt;D xsi:type="xsd:double"&gt;347.35&lt;/D&gt;&lt;/FQL&gt;&lt;FQL&gt;&lt;Q&gt;8473^FG_PRICE(44765,,,USD)&lt;/Q&gt;&lt;R&gt;1&lt;/R&gt;&lt;C&gt;1&lt;/C&gt;&lt;D xsi:type="xsd:double"&gt;19.684664&lt;/D&gt;&lt;/FQL&gt;&lt;FQL&gt;&lt;Q&gt;JMIA^FF_ENTRPR_VAL_DAILY(44765,,,,USD,"DIL")&lt;/Q&gt;&lt;R&gt;1&lt;/R&gt;&lt;C&gt;1&lt;/C&gt;&lt;D xsi:type="xsd:double"&gt;148.35877099&lt;/D&gt;&lt;/FQL&gt;&lt;FQL&gt;&lt;Q&gt;WBA^FF_EBIT_OPER(CAL_R,2022,,,,USD)&lt;/Q&gt;&lt;R&gt;0&lt;/R&gt;&lt;C&gt;0&lt;/C&gt;&lt;/FQL&gt;&lt;FQL&gt;&lt;Q&gt;GBTC^FG_PRICE(44765,,,USD)&lt;/Q&gt;&lt;R&gt;1&lt;/R&gt;&lt;C&gt;1&lt;/C&gt;&lt;D xsi:type="xsd:double"&gt;14.48&lt;/D&gt;&lt;/FQL&gt;&lt;FQL&gt;&lt;Q&gt;DASH^FF_DEBT(QTR_R,0,,,,USD)&lt;/Q&gt;&lt;R&gt;1&lt;/R&gt;&lt;C&gt;1&lt;/C&gt;&lt;D xsi:type="xsd:double"&gt;422&lt;/D&gt;&lt;/FQL&gt;&lt;FQL&gt;&lt;Q&gt;EVRI^P_PRICE_LOW_PR(44765,,,USD,,,"PRICE","CLOSE","52W")&lt;/Q&gt;&lt;R&gt;1&lt;/R&gt;&lt;C&gt;1&lt;/C&gt;&lt;D xsi:type="xsd:double"&gt;15.1&lt;/D&gt;&lt;/FQL&gt;&lt;FQL&gt;&lt;Q&gt;IP^FG_MKT_VALUE(44765,,,USD)&lt;/Q&gt;&lt;R&gt;1&lt;/R&gt;&lt;C&gt;1&lt;/C&gt;&lt;D xsi:type="xsd:double"&gt;16007.466&lt;/D&gt;&lt;/FQL&gt;&lt;FQL&gt;&lt;Q&gt;JPM^FG_PRICE(44675,,,USD)&lt;/Q&gt;&lt;R&gt;1&lt;/R&gt;&lt;C&gt;1&lt;/C&gt;&lt;D xsi:type="xsd:double"&gt;126.81&lt;/D&gt;&lt;/FQL&gt;&lt;FQL&gt;&lt;Q&gt;EGHT^P_PRICE_HIGH_PR(44765,,,USD,,,"PRICE","CLOSE","52W")&lt;/Q&gt;&lt;R&gt;1&lt;/R&gt;&lt;C&gt;1&lt;/C&gt;&lt;D xsi:type="xsd:double"&gt;26.37&lt;/D&gt;&lt;/FQL&gt;&lt;FQL&gt;&lt;Q&gt;MELI^FG_PRICE(44765,,,USD)&lt;/Q&gt;&lt;R&gt;1&lt;/R&gt;&lt;C&gt;1&lt;/C&gt;&lt;D xsi:type="xsd:double"&gt;763.92&lt;/D&gt;&lt;/FQL&gt;&lt;FQL&gt;&lt;Q&gt;QSR^FF_ENTRPR_VAL_DAILY(44765,,,,USD,"DIL")&lt;/Q&gt;&lt;R&gt;1&lt;/R&gt;&lt;C&gt;1&lt;/C&gt;&lt;D xsi:type="xsd:double"&gt;39340.6030053613&lt;/D&gt;&lt;/FQL&gt;&lt;FQL&gt;&lt;Q&gt;ULTA^FF_CASH_ST(QTR_R,0,,,,USD)&lt;/Q&gt;&lt;R&gt;1&lt;/R&gt;&lt;C&gt;1&lt;/C&gt;&lt;D xsi:type="xsd:double"&gt;654.486&lt;/D&gt;&lt;/FQL&gt;&lt;FQL&gt;&lt;Q&gt;ORCL^FF_CASH_ST(QTR_R,0,,,,USD)&lt;/Q&gt;&lt;R&gt;1&lt;/R&gt;&lt;C&gt;1&lt;/C&gt;&lt;D xsi:type="xsd:double"&gt;21902&lt;/D&gt;&lt;/FQL&gt;&lt;FQL&gt;&lt;Q&gt;IFF^FF_SALES(CAL_R,2021,,,,USD)&lt;/Q&gt;&lt;R&gt;1&lt;/R&gt;&lt;C&gt;1&lt;/C&gt;&lt;D xsi:type="xsd:double"&gt;11656&lt;/D&gt;&lt;/FQL&gt;&lt;FQL&gt;&lt;Q&gt;UNH^FG_PRICE(44585,,,USD)&lt;/Q&gt;&lt;R&gt;1&lt;/R&gt;&lt;C&gt;1&lt;/C&gt;&lt;D xsi:type="xsd:double"&gt;462.27&lt;/D&gt;&lt;/FQL&gt;&lt;FQL&gt;&lt;Q&gt;MRK^FG_PRICE(44765,,,USD)&lt;/Q&gt;&lt;R&gt;1&lt;/R&gt;&lt;C&gt;1&lt;/C&gt;&lt;D xsi:type="xsd:double"&gt;90.11&lt;/D&gt;&lt;/FQL&gt;&lt;FQL&gt;&lt;Q&gt;ETSY^FG_PRICE(44765,,,USD)&lt;/Q&gt;&lt;R&gt;1&lt;/R&gt;&lt;C&gt;1&lt;/C&gt;&lt;D xsi:type="xsd:double"&gt;97.11&lt;/D&gt;&lt;/FQL&gt;&lt;FQL&gt;&lt;Q&gt;TSCO^FF_ENTRPR_VAL_DAILY(44765,,,,USD,"DIL")&lt;/Q&gt;&lt;R&gt;1&lt;/R&gt;&lt;C&gt;1&lt;/C&gt;&lt;D xsi:type="xsd:double"&gt;25293.38102&lt;/D&gt;&lt;/FQL&gt;&lt;FQL&gt;&lt;Q&gt;GRUB^FF_CASH_ST(QTR_R,0,,,,USD)&lt;/Q&gt;&lt;R&gt;0&lt;/R&gt;&lt;C&gt;0&lt;/C&gt;&lt;/FQL&gt;&lt;FQL&gt;&lt;Q&gt;PLAN^FF_ENTRPR_VAL_DAILY(44765,,,,USD,"DIL")&lt;/Q&gt;&lt;R&gt;1&lt;/R&gt;&lt;C&gt;1&lt;/C&gt;&lt;D xsi:type="xsd:double"&gt;9296.91221&lt;/D&gt;&lt;/FQL&gt;&lt;FQL&gt;&lt;Q&gt;ACN^FG_PRICE(44765,,,USD)&lt;/Q&gt;&lt;R&gt;1&lt;/R&gt;&lt;C&gt;1&lt;/C&gt;&lt;D xsi:type="xsd:double"&gt;288.01&lt;/D&gt;&lt;/FQL&gt;&lt;FQL&gt;&lt;Q&gt;MU^P_PRICE_LOW_PR(44765,,,USD,,,"PRICE","CLOSE","52W")&lt;/Q&gt;&lt;R&gt;1&lt;/R&gt;&lt;C&gt;1&lt;/C&gt;&lt;D xsi:type="xsd:double"&gt;53.65&lt;/D&gt;&lt;/FQL&gt;&lt;FQL&gt;&lt;Q&gt;BLL^FG_COMPANY_NAME&lt;/Q&gt;&lt;R&gt;1&lt;/R&gt;&lt;C&gt;1&lt;/C&gt;&lt;D xsi:type="xsd:string"&gt;Ball Corporation&lt;/D&gt;&lt;/FQL&gt;&lt;FQL&gt;&lt;Q&gt;WDAY^FG_PRICE(44675,,,USD)&lt;/Q&gt;&lt;R&gt;1&lt;/R&gt;&lt;C&gt;1&lt;/C&gt;&lt;D xsi:type="xsd:double"&gt;206.13&lt;/D&gt;&lt;/FQL&gt;&lt;FQL&gt;&lt;Q&gt;SMAR^P_PRICE_LOW_PR(44765,,,USD,,,"PRICE","CLOSE","52W")&lt;/Q&gt;&lt;R&gt;1&lt;/R&gt;&lt;C&gt;1&lt;/C&gt;&lt;D xsi:type="xsd:double"&gt;27.45&lt;/D&gt;&lt;/FQL&gt;&lt;FQL&gt;&lt;Q&gt;NOW^P_PRICE_HIGH_PR(44765,,,USD,,,"PRICE","CLOSE","52W")&lt;/Q&gt;&lt;R&gt;1&lt;/R&gt;&lt;C&gt;1&lt;/C&gt;&lt;D xsi:type="xsd:double"&gt;701.73&lt;/D&gt;&lt;/FQL&gt;&lt;FQL&gt;&lt;Q&gt;AYX^FF_ENTRPR_VAL_DAILY(44765,,,,USD,"DIL")&lt;/Q&gt;&lt;R&gt;1&lt;/R&gt;&lt;C&gt;1&lt;/C&gt;&lt;D xsi:type="xsd:double"&gt;3876.0346&lt;/D&gt;&lt;/FQL&gt;&lt;FQL&gt;&lt;Q&gt;EA^FF_CASH_ST(QTR_R,0,,,,USD)&lt;/Q&gt;&lt;R&gt;1&lt;/R&gt;&lt;C&gt;1&lt;/C&gt;&lt;D xsi:type="xsd:double"&gt;3062&lt;/D&gt;&lt;/FQL&gt;&lt;FQL&gt;&lt;Q&gt;EOG^FF_DEBT(QTR_R,0,,,,USD)&lt;/Q&gt;&lt;R&gt;1&lt;/R&gt;&lt;C&gt;1&lt;/C&gt;&lt;D xsi:type="xsd:double"&gt;5322&lt;/D&gt;&lt;/FQL&gt;&lt;FQL&gt;&lt;Q&gt;WYNN^FE_ESTIMATE(EBIT,MEAN,CALA_ROLL,2023,2023,,,'CURRENCY=USD')&lt;/Q&gt;&lt;R&gt;1&lt;/R&gt;&lt;C&gt;1&lt;/C&gt;&lt;D xsi:type="xsd:double"&gt;679.6991&lt;/D&gt;&lt;/FQL&gt;&lt;FQL&gt;&lt;Q&gt;MAXR^FG_PRICE(44585,,,USD)&lt;/Q&gt;&lt;R&gt;1&lt;/R&gt;&lt;C&gt;1&lt;/C&gt;&lt;D xsi:type="xsd:double"&gt;27.74&lt;/D&gt;&lt;/FQL&gt;&lt;FQL&gt;&lt;Q&gt;ASAN^P_PRICE_HIGH_PR(44765,,,USD,,,"PRICE","CLOSE","52W")&lt;/Q&gt;&lt;R&gt;1&lt;/R&gt;&lt;C&gt;1&lt;/C&gt;&lt;D xsi:type="xsd:double"&gt;142.68&lt;/D&gt;&lt;/FQL&gt;&lt;FQL&gt;&lt;Q&gt;SPLK^FG_PRICE(44765,,,USD)&lt;/Q&gt;&lt;R&gt;1&lt;/R&gt;&lt;C&gt;1&lt;/C&gt;&lt;D xsi:type="xsd:double"&gt;105.23&lt;/D&gt;&lt;/FQL&gt;&lt;FQL&gt;&lt;Q&gt;AI^FF_ENTRPR_VAL_DAILY(44765,,,,USD,"DIL")&lt;/Q&gt;&lt;R&gt;1&lt;/R&gt;&lt;C&gt;1&lt;/C&gt;&lt;D xsi:type="xsd:double"&gt;1035.0411105&lt;/D&gt;&lt;/FQL&gt;&lt;FQL&gt;&lt;Q&gt;QSR^FF_CASH_ST(QTR_R,0,,,,USD)&lt;/Q&gt;&lt;R&gt;1&lt;/R&gt;&lt;C&gt;1&lt;/C&gt;&lt;D xsi:type="xsd:double"&gt;895&lt;/D&gt;&lt;/FQL&gt;&lt;FQL&gt;&lt;Q&gt;AMT^FF_CASH_ST(QTR_R,0,,,,USD)&lt;/Q&gt;&lt;R&gt;1&lt;/R&gt;&lt;C&gt;1&lt;/C&gt;&lt;D xsi:type="xsd:double"&gt;2271.4&lt;/D&gt;&lt;/FQL&gt;&lt;FQL&gt;&lt;Q&gt;DLTR^FF_ENTRPR_VAL_DAILY(44765,,,,USD,"DIL")&lt;/Q&gt;&lt;R&gt;1&lt;/R&gt;&lt;C&gt;1&lt;/C&gt;&lt;D xsi:type="xsd:double"&gt;47637.264&lt;/D&gt;&lt;/FQL&gt;&lt;FQL&gt;&lt;Q&gt;TMUS^FF_ENTRPR_VAL_DAILY(44765,,,,USD,"DIL")&lt;/Q&gt;&lt;R&gt;1&lt;/R&gt;&lt;C&gt;1&lt;/C&gt;&lt;D xsi:type="xsd:double"&gt;276580.23106816&lt;/D&gt;&lt;/FQL&gt;&lt;FQL&gt;&lt;Q&gt;ORLY^FG_FACTSET_IND&lt;/Q&gt;&lt;R&gt;1&lt;/R&gt;&lt;C&gt;1&lt;/C&gt;&lt;D xsi:type="xsd:string"&gt;Specialty Stores&lt;/D&gt;&lt;/FQL&gt;&lt;FQL&gt;&lt;Q&gt;8473^FG_PRICE(44585,,,USD)&lt;/Q&gt;&lt;R&gt;1&lt;/R&gt;&lt;C&gt;1&lt;/C&gt;&lt;D xsi:type="xsd:double"&gt;26.68188&lt;/D&gt;&lt;/FQL&gt;&lt;FQL&gt;&lt;Q&gt;PTC^P_PRICE_LOW_PR(44765,,,USD,,,"PRICE","CLOSE","52W")&lt;/Q&gt;&lt;R&gt;1&lt;/R&gt;&lt;C&gt;1&lt;/C&gt;&lt;D xsi:type="xsd:double"&gt;97.62&lt;/D&gt;&lt;/FQL&gt;&lt;FQL&gt;&lt;Q&gt;LGIH^P_PRICE_HIGH_PR(44765,,,USD,,,"PRICE","CLOSE","52W")&lt;/Q&gt;&lt;R&gt;1&lt;/R&gt;&lt;C&gt;1&lt;/C&gt;&lt;D xsi:type="xsd:double"&gt;173.25&lt;/D&gt;&lt;/FQL&gt;&lt;FQL&gt;&lt;Q&gt;HFC^FF_ENTRPR_VAL_DAILY(44765,,,,USD,"DIL")&lt;/Q&gt;&lt;R&gt;1&lt;/R&gt;&lt;C&gt;1&lt;/C&gt;&lt;D xsi:type="xsd:double"&gt;11553.90164&lt;/D&gt;&lt;/FQL&gt;&lt;FQL&gt;&lt;Q&gt;WELL^FF_CASH_ST(QTR_R,0,,,,USD)&lt;/Q&gt;&lt;R&gt;1&lt;/R&gt;&lt;C&gt;1&lt;/C&gt;&lt;D xsi:type="xsd:double"&gt;367.043&lt;/D&gt;&lt;/FQL&gt;&lt;FQL&gt;&lt;Q&gt;BYDDY^FF_CASH_ST(QTR_R,0,,,,USD)&lt;/Q&gt;&lt;R&gt;1&lt;/R&gt;&lt;C&gt;1&lt;/C&gt;&lt;D xsi:type="xsd:double"&gt;6900.87969604768&lt;/D&gt;&lt;/FQL&gt;&lt;FQL&gt;&lt;Q&gt;PANW^FF_CAPEX(CAL_R,2023,,,,USD)&lt;/Q&gt;&lt;R&gt;0&lt;/R&gt;&lt;C&gt;0&lt;/C&gt;&lt;/FQL&gt;&lt;FQL&gt;&lt;Q&gt;HD^FG_PRICE(44735,,,USD)&lt;/Q&gt;&lt;R&gt;1&lt;/R&gt;&lt;C&gt;1&lt;/C&gt;&lt;D xsi:type="xsd:double"&gt;275.42&lt;/D&gt;&lt;/FQL&gt;&lt;FQL&gt;&lt;Q&gt;AZPN^P_PRICE_LOW_PR(44765,,,USD,,,"PRICE","CLOSE","52W")&lt;/Q&gt;&lt;R&gt;1&lt;/R&gt;&lt;C&gt;1&lt;/C&gt;&lt;D xsi:type="xsd:double"&gt;175.3&lt;/D&gt;&lt;/FQL&gt;&lt;FQL&gt;&lt;Q&gt;HCA^P_PRICE_HIGH_PR(44765,,,USD,,,"PRICE","CLOSE","52W")&lt;/Q&gt;&lt;R&gt;1&lt;/R&gt;&lt;C&gt;1&lt;/C&gt;&lt;D xsi:type="xsd:double"&gt;275.16&lt;/D&gt;&lt;/FQL&gt;&lt;FQL&gt;&lt;Q&gt;INTU^FF_ENTRPR_VAL_DAILY(44765,,,,USD,"DIL")&lt;/Q&gt;&lt;R&gt;1&lt;/R&gt;&lt;C&gt;1&lt;/C&gt;&lt;D xsi:type="xsd:double"&gt;127776.64&lt;/D&gt;&lt;/FQL&gt;&lt;FQL&gt;&lt;Q&gt;WY^FF_CASH_ST(QTR_R,0,,,,USD)&lt;/Q&gt;&lt;R&gt;1&lt;/R&gt;&lt;C&gt;1&lt;/C&gt;&lt;D xsi:type="xsd:double"&gt;1205&lt;/D&gt;&lt;/FQL&gt;&lt;FQL&gt;&lt;Q&gt;ADBE^FF_DEBT(QTR_R,0,,,,USD)&lt;/Q&gt;&lt;R&gt;1&lt;/R&gt;&lt;C&gt;1&lt;/C&gt;&lt;D xsi:type="xsd:double"&gt;4658&lt;/D&gt;&lt;/FQL&gt;&lt;FQL&gt;&lt;Q&gt;ACIW^FG_MKT_VALUE(44765,,,USD)&lt;/Q&gt;&lt;R&gt;1&lt;/R&gt;&lt;C&gt;1&lt;/C&gt;&lt;D xsi:type="xsd:double"&gt;3154.3467&lt;/D&gt;&lt;/FQL&gt;&lt;FQL&gt;&lt;Q&gt;DKS^FF_CASH_ST(QTR_R,0,,,,USD)&lt;/Q&gt;&lt;R&gt;1&lt;/R&gt;&lt;C&gt;1&lt;/C&gt;&lt;D xsi:type="xsd:double"&gt;2251.338&lt;/D&gt;&lt;/FQL&gt;&lt;FQL&gt;&lt;Q&gt;GS^FF_COM_SHS_OUT_EPS_DIL(QTR_R,0)&lt;/Q&gt;&lt;R&gt;1&lt;/R&gt;&lt;C&gt;1&lt;/C&gt;&lt;D xsi:type="xsd:double"&gt;360.5&lt;/D&gt;&lt;/FQL&gt;&lt;FQL&gt;&lt;Q&gt;MLM^FG_PRICE(44585,,,USD)&lt;/Q&gt;&lt;R&gt;1&lt;/R&gt;&lt;C&gt;1&lt;/C&gt;&lt;D xsi:type="xsd:double"&gt;383.71&lt;/D&gt;&lt;/FQL&gt;&lt;FQL&gt;&lt;Q&gt;CTAS^FG_PRICE(44765,,,USD)&lt;/Q&gt;&lt;R&gt;1&lt;/R&gt;&lt;C&gt;1&lt;/C&gt;&lt;D xsi:type="xsd:double"&gt;396.73&lt;/D&gt;&lt;/FQL&gt;&lt;FQL&gt;&lt;Q&gt;C^P_PRICE_HIGH_PR(44765,,,USD,,,"PRICE","CLOSE","52W")&lt;/Q&gt;&lt;R&gt;1&lt;/R&gt;&lt;C&gt;1&lt;/C&gt;&lt;D xsi:type="xsd:double"&gt;74.3&lt;/D&gt;&lt;/FQL&gt;&lt;FQL&gt;&lt;Q&gt;CARS^FF_ENTRPR_VAL_DAILY(44765,,,,USD,"DIL")&lt;/Q&gt;&lt;R&gt;1&lt;/R&gt;&lt;C&gt;1&lt;/C&gt;&lt;D xsi:type="xsd:double"&gt;1275.15077&lt;/D&gt;&lt;/FQL&gt;&lt;FQL&gt;&lt;Q&gt;PFE^FF_DEBT(QTR_R,0,,,,USD)&lt;/Q&gt;&lt;R&gt;1&lt;/R&gt;&lt;C&gt;1&lt;/C&gt;&lt;D xsi:type="xsd:double"&gt;36301&lt;/D&gt;&lt;/FQL&gt;&lt;FQL&gt;&lt;Q&gt;RF^FF_CASH_ST(QTR_R,0,,,,USD)&lt;/Q&gt;&lt;R&gt;0&lt;/R&gt;&lt;C&gt;0&lt;/C&gt;&lt;/FQL&gt;&lt;FQL&gt;&lt;Q&gt;BF.B^FF_SALES(CAL_R,2022,,,,USD)&lt;/Q&gt;&lt;R&gt;0&lt;/R&gt;&lt;C&gt;0&lt;/C&gt;&lt;/FQL&gt;&lt;FQL&gt;&lt;Q&gt;PAR^FG_PRICE(44675,,,USD)&lt;/Q&gt;&lt;R&gt;1&lt;/R&gt;&lt;C&gt;1&lt;/C&gt;&lt;D xsi:type="xsd:double"&gt;35.04&lt;/D&gt;&lt;/FQL&gt;&lt;FQL&gt;&lt;Q&gt;NTES^P_PRICE_LOW_PR(44765,,,USD,,,"PRICE","CLOSE","52W")&lt;/Q&gt;&lt;R&gt;1&lt;/R&gt;&lt;C&gt;1&lt;/C&gt;&lt;D xsi:type="xsd:double"&gt;71.53&lt;/D&gt;&lt;/FQL&gt;&lt;FQL&gt;&lt;Q&gt;KHC^P_PRICE_HIGH_PR(44765,,,USD,,,"PRICE","CLOSE","52W")&lt;/Q&gt;&lt;R&gt;1&lt;/R&gt;&lt;C&gt;1&lt;/C&gt;&lt;D xsi:type="xsd:double"&gt;44.29&lt;/D&gt;&lt;/FQL&gt;&lt;FQL&gt;&lt;Q&gt;IVZ^FF_ENTRPR_VAL_DAILY(44765,,,,USD,"DIL")&lt;/Q&gt;&lt;R&gt;1&lt;/R&gt;&lt;C&gt;1&lt;/C&gt;&lt;D xsi:type="xsd:double"&gt;20891.164&lt;/D&gt;&lt;/FQL&gt;&lt;FQL&gt;&lt;Q&gt;BL^FF_DEBT(QTR_R,0,,,,USD)&lt;/Q&gt;&lt;R&gt;1&lt;/R&gt;&lt;C&gt;1&lt;/C&gt;&lt;D xsi:type="xsd:double"&gt;1399.844&lt;/D&gt;&lt;/FQL&gt;&lt;FQL&gt;&lt;Q&gt;RVLV^FF_CASH_ST(QTR_R,0,,,,USD)&lt;/Q&gt;&lt;R&gt;1&lt;/R&gt;&lt;C&gt;1&lt;/C&gt;&lt;D xsi:type="xsd:double"&gt;270.607&lt;/D&gt;&lt;/FQL&gt;&lt;FQL&gt;&lt;Q&gt;UNH^FG_MKT_VALUE(44765,,,USD)&lt;/Q&gt;&lt;R&gt;1&lt;/R&gt;&lt;C&gt;1&lt;/C&gt;&lt;D xsi:type="xsd:double"&gt;489172.25&lt;/D&gt;&lt;/FQL&gt;&lt;FQL&gt;&lt;Q&gt;COIN^FF_DEBT(QTR_R,0,,,,USD)&lt;/Q&gt;&lt;R&gt;1&lt;/R&gt;&lt;C&gt;1&lt;/C&gt;&lt;D xsi:type="xsd:double"&gt;3635.404&lt;/D&gt;&lt;/FQL&gt;&lt;FQL&gt;&lt;Q&gt;WRK^FF_SALES(CAL_R,2022,,,,USD)&lt;/Q&gt;&lt;R&gt;0&lt;/R&gt;&lt;C&gt;0&lt;/C&gt;&lt;/FQL&gt;&lt;FQL&gt;&lt;Q&gt;MLM^FG_PRICE(44675,,,USD)&lt;/Q&gt;&lt;R&gt;1&lt;/R&gt;&lt;C&gt;1&lt;/C&gt;&lt;D xsi:type="xsd:double"&gt;354.83&lt;/D&gt;&lt;/FQL&gt;&lt;FQL&gt;&lt;Q&gt;ABNB^P_PRICE_HIGH_PR(44765,,,USD,,,"PRICE","CLOSE","52W")&lt;/Q&gt;&lt;R&gt;1&lt;/R&gt;&lt;C&gt;1&lt;/C&gt;&lt;D xsi:type="xsd:double"&gt;207.21&lt;/D&gt;&lt;/FQL&gt;&lt;FQL&gt;&lt;Q&gt;SOFI^P_PRICE_LOW_PR(44765,,,USD,,,"PRICE","CLOSE","52W")&lt;/Q&gt;&lt;R&gt;1&lt;/R&gt;&lt;C&gt;1&lt;/C&gt;&lt;D xsi:type="xsd:double"&gt;5.25&lt;/D&gt;&lt;/FQL&gt;&lt;FQL&gt;&lt;Q&gt;UPST^FF_ENTRPR_VAL_DAILY(44765,,,,USD,"DIL")&lt;/Q&gt;&lt;R&gt;1&lt;/R&gt;&lt;C&gt;1&lt;/C&gt;&lt;D xsi:type="xsd:double"&gt;2341.34490928&lt;/D&gt;&lt;/FQL&gt;&lt;FQL&gt;&lt;Q&gt;SPT^FF_CASH_ST(QTR_R,0,,,,USD)&lt;/Q&gt;&lt;R&gt;1&lt;/R&gt;&lt;C&gt;1&lt;/C&gt;&lt;D xsi:type="xsd:double"&gt;179.317&lt;/D&gt;&lt;/FQL&gt;&lt;FQL&gt;&lt;Q&gt;COF^FF_CASH_ST(QTR_R,0,,,,USD)&lt;/Q&gt;&lt;R&gt;0&lt;/R&gt;&lt;C&gt;0&lt;/C&gt;&lt;/FQL&gt;&lt;FQL&gt;&lt;Q&gt;LUV^FF_CAPEX(CAL_R,2022,,,,USD)&lt;/Q&gt;&lt;R&gt;0&lt;/R&gt;&lt;C&gt;0&lt;/C&gt;&lt;/FQL&gt;&lt;FQL&gt;&lt;Q&gt;KSS^FG_PRICE(44585,,,USD)&lt;/Q&gt;&lt;R&gt;1&lt;/R&gt;&lt;C&gt;1&lt;/C&gt;&lt;D xsi:type="xsd:double"&gt;63.71&lt;/D&gt;&lt;/FQL&gt;&lt;FQL&gt;&lt;Q&gt;ADBE^FG_PRICE(44765,,,USD)&lt;/Q&gt;&lt;R&gt;1&lt;/R&gt;&lt;C&gt;1&lt;/C&gt;&lt;D xsi:type="xsd:double"&gt;401.9&lt;/D&gt;&lt;/FQL&gt;&lt;FQL&gt;&lt;Q&gt;MCO^P_PRICE_HIGH_PR(44765,,,USD,,,"PRICE","CLOSE","52W")&lt;/Q&gt;&lt;R&gt;1&lt;/R&gt;&lt;C&gt;1&lt;/C&gt;&lt;D xsi:type="xsd:double"&gt;406.69&lt;/D&gt;&lt;/FQL&gt;&lt;FQL&gt;&lt;Q&gt;NDAQ^FF_ENTRPR_VAL_DAILY(44765,,,,USD,"DIL")&lt;/Q&gt;&lt;R&gt;1&lt;/R&gt;&lt;C&gt;1&lt;/C&gt;&lt;D xsi:type="xsd:double"&gt;34115.3&lt;/D&gt;&lt;/FQL&gt;&lt;FQL&gt;&lt;Q&gt;ENV^FG_MKT_VALUE(44765,,,USD)&lt;/Q&gt;&lt;R&gt;1&lt;/R&gt;&lt;C&gt;1&lt;/C&gt;&lt;D xsi:type="xsd:double"&gt;3056.2727&lt;/D&gt;&lt;/FQL&gt;&lt;FQL&gt;&lt;Q&gt;CHWY^FG_MKT_VALUE(44765,,,USD)&lt;/Q&gt;&lt;R&gt;1&lt;/R&gt;&lt;C&gt;1&lt;/C&gt;&lt;D xsi:type="xsd:double"&gt;17884.225&lt;/D&gt;&lt;/FQL&gt;</t>
        </r>
      </text>
    </comment>
    <comment ref="A782" authorId="0" shapeId="0" xr:uid="{B1298DF1-6D42-4C20-926F-909F650E3708}">
      <text>
        <r>
          <rPr>
            <b/>
            <sz val="9"/>
            <color indexed="81"/>
            <rFont val="Tahoma"/>
            <family val="2"/>
          </rPr>
          <t>&lt;FQL&gt;&lt;Q&gt;DTEGY^FG_MKT_VALUE(44765,,,USD)&lt;/Q&gt;&lt;R&gt;1&lt;/R&gt;&lt;C&gt;1&lt;/C&gt;&lt;D xsi:type="xsd:double"&gt;92229.53&lt;/D&gt;&lt;/FQL&gt;&lt;FQL&gt;&lt;Q&gt;PLTR^FF_DEBT(QTR_R,0,,,,USD)&lt;/Q&gt;&lt;R&gt;1&lt;/R&gt;&lt;C&gt;1&lt;/C&gt;&lt;D xsi:type="xsd:double"&gt;267.662&lt;/D&gt;&lt;/FQL&gt;&lt;FQL&gt;&lt;Q&gt;BA^FE_ESTIMATE(EBIT,MEAN,CALA_ROLL,2023,2023,,,'CURRENCY=USD')&lt;/Q&gt;&lt;R&gt;1&lt;/R&gt;&lt;C&gt;1&lt;/C&gt;&lt;D xsi:type="xsd:double"&gt;7101.5664&lt;/D&gt;&lt;/FQL&gt;&lt;FQL&gt;&lt;Q&gt;GD^FG_PRICE(44675,,,USD)&lt;/Q&gt;&lt;R&gt;1&lt;/R&gt;&lt;C&gt;1&lt;/C&gt;&lt;D xsi:type="xsd:double"&gt;238.79&lt;/D&gt;&lt;/FQL&gt;&lt;FQL&gt;&lt;Q&gt;MSGS^P_PRICE_HIGH_PR(44765,,,USD,,,"PRICE","CLOSE","52W")&lt;/Q&gt;&lt;R&gt;1&lt;/R&gt;&lt;C&gt;1&lt;/C&gt;&lt;D xsi:type="xsd:double"&gt;200.84&lt;/D&gt;&lt;/FQL&gt;&lt;FQL&gt;&lt;Q&gt;KSS^P_PRICE_LOW_PR(44765,,,USD,,,"PRICE","CLOSE","52W")&lt;/Q&gt;&lt;R&gt;1&lt;/R&gt;&lt;C&gt;1&lt;/C&gt;&lt;D xsi:type="xsd:double"&gt;26.96&lt;/D&gt;&lt;/FQL&gt;&lt;FQL&gt;&lt;Q&gt;RCL^FF_ENTRPR_VAL_DAILY(44765,,,,USD,"DIL")&lt;/Q&gt;&lt;R&gt;1&lt;/R&gt;&lt;C&gt;1&lt;/C&gt;&lt;D xsi:type="xsd:double"&gt;29839.07727&lt;/D&gt;&lt;/FQL&gt;&lt;FQL&gt;&lt;Q&gt;ENV^FF_CASH_ST(QTR_R,0,,,,USD)&lt;/Q&gt;&lt;R&gt;1&lt;/R&gt;&lt;C&gt;1&lt;/C&gt;&lt;D xsi:type="xsd:double"&gt;359.763&lt;/D&gt;&lt;/FQL&gt;&lt;FQL&gt;&lt;Q&gt;SCHW^FF_DEBT(QTR_R,0,,,,USD)&lt;/Q&gt;&lt;R&gt;1&lt;/R&gt;&lt;C&gt;1&lt;/C&gt;&lt;D xsi:type="xsd:double"&gt;22500&lt;/D&gt;&lt;/FQL&gt;&lt;FQL&gt;&lt;Q&gt;FDX^FF_EBITDA_OPER(CAL_R,2023,,,,USD)&lt;/Q&gt;&lt;R&gt;0&lt;/R&gt;&lt;C&gt;0&lt;/C&gt;&lt;/FQL&gt;&lt;FQL&gt;&lt;Q&gt;CHTR^FG_PRICE(44735,,,USD)&lt;/Q&gt;&lt;R&gt;1&lt;/R&gt;&lt;C&gt;1&lt;/C&gt;&lt;D xsi:type="xsd:double"&gt;455.13&lt;/D&gt;&lt;/FQL&gt;&lt;FQL&gt;&lt;Q&gt;PLAY^P_PRICE_HIGH_PR(44765,,,USD,,,"PRICE","CLOSE","52W")&lt;/Q&gt;&lt;R&gt;1&lt;/R&gt;&lt;C&gt;1&lt;/C&gt;&lt;D xsi:type="xsd:double"&gt;49.91&lt;/D&gt;&lt;/FQL&gt;&lt;FQL&gt;&lt;Q&gt;FIVE^P_PRICE_HIGH_PR(44765,,,USD,,,"PRICE","CLOSE","52W")&lt;/Q&gt;&lt;R&gt;1&lt;/R&gt;&lt;C&gt;1&lt;/C&gt;&lt;D xsi:type="xsd:double"&gt;236.21&lt;/D&gt;&lt;/FQL&gt;&lt;FQL&gt;&lt;Q&gt;MMM^FF_ENTRPR_VAL_DAILY(44765,,,,USD,"DIL")&lt;/Q&gt;&lt;R&gt;1&lt;/R&gt;&lt;C&gt;1&lt;/C&gt;&lt;D xsi:type="xsd:double"&gt;91381&lt;/D&gt;&lt;/FQL&gt;&lt;FQL&gt;&lt;Q&gt;PLAY^FG_MKT_VALUE(44765,,,USD)&lt;/Q&gt;&lt;R&gt;1&lt;/R&gt;&lt;C&gt;1&lt;/C&gt;&lt;D xsi:type="xsd:double"&gt;1685.8038&lt;/D&gt;&lt;/FQL&gt;&lt;FQL&gt;&lt;Q&gt;LC^FG_MKT_VALUE(44765,,,USD)&lt;/Q&gt;&lt;R&gt;1&lt;/R&gt;&lt;C&gt;1&lt;/C&gt;&lt;D xsi:type="xsd:double"&gt;1484.8788&lt;/D&gt;&lt;/FQL&gt;&lt;FQL&gt;&lt;Q&gt;EL^FG_MKT_VALUE(44765,,,USD)&lt;/Q&gt;&lt;R&gt;1&lt;/R&gt;&lt;C&gt;1&lt;/C&gt;&lt;D xsi:type="xsd:double"&gt;92945.96&lt;/D&gt;&lt;/FQL&gt;&lt;FQL&gt;&lt;Q&gt;AFRM^FF_DEBT(QTR_R,0,,,,USD)&lt;/Q&gt;&lt;R&gt;1&lt;/R&gt;&lt;C&gt;1&lt;/C&gt;&lt;D xsi:type="xsd:double"&gt;4122.33&lt;/D&gt;&lt;/FQL&gt;&lt;FQL&gt;&lt;Q&gt;ZUO^FF_DEBT(QTR_R,0,,,,USD)&lt;/Q&gt;&lt;R&gt;1&lt;/R&gt;&lt;C&gt;1&lt;/C&gt;&lt;D xsi:type="xsd:double"&gt;259.127&lt;/D&gt;&lt;/FQL&gt;&lt;FQL&gt;&lt;Q&gt;BAC^FG_MKT_VALUE(44765,,,USD)&lt;/Q&gt;&lt;R&gt;1&lt;/R&gt;&lt;C&gt;1&lt;/C&gt;&lt;D xsi:type="xsd:double"&gt;269341.5&lt;/D&gt;&lt;/FQL&gt;&lt;FQL&gt;&lt;Q&gt;DARK-GB^FG_PRICE(44765,,,USD)&lt;/Q&gt;&lt;R&gt;1&lt;/R&gt;&lt;C&gt;1&lt;/C&gt;&lt;D xsi:type="xsd:double"&gt;4.551687&lt;/D&gt;&lt;/FQL&gt;&lt;FQL&gt;&lt;Q&gt;NWSA^FF_CASH_ST(QTR_R,0,,,,USD)&lt;/Q&gt;&lt;R&gt;1&lt;/R&gt;&lt;C&gt;1&lt;/C&gt;&lt;D xsi:type="xsd:double"&gt;1865&lt;/D&gt;&lt;/FQL&gt;&lt;FQL&gt;&lt;Q&gt;ZNGA^FF_CASH_ST(QTR_R,0,,,,USD)&lt;/Q&gt;&lt;R&gt;1&lt;/R&gt;&lt;C&gt;1&lt;/C&gt;&lt;D xsi:type="xsd:double"&gt;917.5&lt;/D&gt;&lt;/FQL&gt;&lt;FQL&gt;&lt;Q&gt;IP^FF_DEBT(QTR_R,0,,,,USD)&lt;/Q&gt;&lt;R&gt;1&lt;/R&gt;&lt;C&gt;1&lt;/C&gt;&lt;D xsi:type="xsd:double"&gt;8144&lt;/D&gt;&lt;/FQL&gt;&lt;FQL&gt;&lt;Q&gt;REG^FG_PRICE(44765,,,USD)&lt;/Q&gt;&lt;R&gt;1&lt;/R&gt;&lt;C&gt;1&lt;/C&gt;&lt;D xsi:type="xsd:double"&gt;62.82&lt;/D&gt;&lt;/FQL&gt;&lt;FQL&gt;&lt;Q&gt;PANW^FF_ENTRPR_VAL_DAILY(44765,,,,USD,"DIL")&lt;/Q&gt;&lt;R&gt;1&lt;/R&gt;&lt;C&gt;1&lt;/C&gt;&lt;D xsi:type="xsd:double"&gt;50625.113&lt;/D&gt;&lt;/FQL&gt;&lt;FQL&gt;&lt;Q&gt;AMC^FF_DEBT(QTR_R,0,,,,USD)&lt;/Q&gt;&lt;R&gt;1&lt;/R&gt;&lt;C&gt;1&lt;/C&gt;&lt;D xsi:type="xsd:double"&gt;10775.4&lt;/D&gt;&lt;/FQL&gt;&lt;FQL&gt;&lt;Q&gt;GIS^FG_MKT_VALUE(44765,,,USD)&lt;/Q&gt;&lt;R&gt;1&lt;/R&gt;&lt;C&gt;1&lt;/C&gt;&lt;D xsi:type="xsd:double"&gt;43968.742&lt;/D&gt;&lt;/FQL&gt;&lt;FQL&gt;&lt;Q&gt;LVS^FF_SALES(CAL_R,2022,,,,USD)&lt;/Q&gt;&lt;R&gt;0&lt;/R&gt;&lt;C&gt;0&lt;/C&gt;&lt;/FQL&gt;&lt;FQL&gt;&lt;Q&gt;MCD^FF_ENTRPR_VAL_DAILY(44765,,,,USD,"DIL")&lt;/Q&gt;&lt;R&gt;1&lt;/R&gt;&lt;C&gt;1&lt;/C&gt;&lt;D xsi:type="xsd:double"&gt;235099.724&lt;/D&gt;&lt;/FQL&gt;&lt;FQL&gt;&lt;Q&gt;LYFT^FG_MKT_VALUE(44765,,,USD)&lt;/Q&gt;&lt;R&gt;1&lt;/R&gt;&lt;C&gt;1&lt;/C&gt;&lt;D xsi:type="xsd:double"&gt;4711.685&lt;/D&gt;&lt;/FQL&gt;&lt;FQL&gt;&lt;Q&gt;JNPR^FF_CASH_ST(QTR_R,0,,,,USD)&lt;/Q&gt;&lt;R&gt;1&lt;/R&gt;&lt;C&gt;1&lt;/C&gt;&lt;D xsi:type="xsd:double"&gt;1323.2&lt;/D&gt;&lt;/FQL&gt;&lt;FQL&gt;&lt;Q&gt;AAL^FF_CASH_ST(QTR_R,0,,,,USD)&lt;/Q&gt;&lt;R&gt;1&lt;/R&gt;&lt;C&gt;1&lt;/C&gt;&lt;D xsi:type="xsd:double"&gt;13519&lt;/D&gt;&lt;/FQL&gt;&lt;FQL&gt;&lt;Q&gt;QSR^FF_COM_SHS_OUT_EPS_DIL(QTR_R,0)&lt;/Q&gt;&lt;R&gt;1&lt;/R&gt;&lt;C&gt;1&lt;/C&gt;&lt;D xsi:type="xsd:double"&gt;458&lt;/D&gt;&lt;/FQL&gt;&lt;FQL&gt;&lt;Q&gt;CDAY^FF_CASH_ST(QTR_R,0,,,,USD)&lt;/Q&gt;&lt;R&gt;1&lt;/R&gt;&lt;C&gt;1&lt;/C&gt;&lt;D xsi:type="xsd:double"&gt;356.7&lt;/D&gt;&lt;/FQL&gt;&lt;FQL&gt;&lt;Q&gt;FIVE^FE_ESTIMATE(GROSS_INC,MEAN,CALA_ROLL,2023,2023,,,'CURRENCY=USD')&lt;/Q&gt;&lt;R&gt;1&lt;/R&gt;&lt;C&gt;1&lt;/C&gt;&lt;D xsi:type="xsd:double"&gt;1322.5396&lt;/D&gt;&lt;/FQL&gt;&lt;FQL&gt;&lt;Q&gt;CMG^FF_ENTRPR_VAL_DAILY(44765,,,,USD,"DIL")&lt;/Q&gt;&lt;R&gt;1&lt;/R&gt;&lt;C&gt;1&lt;/C&gt;&lt;D xsi:type="xsd:double"&gt;40829.16633&lt;/D&gt;&lt;/FQL&gt;&lt;FQL&gt;&lt;Q&gt;LYFT^FF_DEBT(QTR_R,0,,,,USD)&lt;/Q&gt;&lt;R&gt;1&lt;/R&gt;&lt;C&gt;1&lt;/C&gt;&lt;D xsi:type="xsd:double"&gt;1121.616&lt;/D&gt;&lt;/FQL&gt;&lt;FQL&gt;&lt;Q&gt;GLOB^FG_MKT_VALUE(44765,,,USD)&lt;/Q&gt;&lt;R&gt;1&lt;/R&gt;&lt;C&gt;1&lt;/C&gt;&lt;D xsi:type="xsd:double"&gt;8127.521&lt;/D&gt;&lt;/FQL&gt;&lt;FQL&gt;&lt;Q&gt;ALK^FG_MKT_VALUE(44765,,,USD)&lt;/Q&gt;&lt;R&gt;1&lt;/R&gt;&lt;C&gt;1&lt;/C&gt;&lt;D xsi:type="xsd:double"&gt;5390.433&lt;/D&gt;&lt;/FQL&gt;&lt;FQL&gt;&lt;Q&gt;YELP^FG_PRICE(44765,,,USD)&lt;/Q&gt;&lt;R&gt;1&lt;/R&gt;&lt;C&gt;1&lt;/C&gt;&lt;D xsi:type="xsd:double"&gt;30.43&lt;/D&gt;&lt;/FQL&gt;&lt;FQL&gt;&lt;Q&gt;AVB^FF_DEBT(QTR_R,0,,,,USD)&lt;/Q&gt;&lt;R&gt;1&lt;/R&gt;&lt;C&gt;1&lt;/C&gt;&lt;D xsi:type="xsd:double"&gt;8173.007&lt;/D&gt;&lt;/FQL&gt;&lt;FQL&gt;&lt;Q&gt;MS^FF_DEBT(ANN_R,0,,,,USD)&lt;/Q&gt;&lt;R&gt;1&lt;/R&gt;&lt;C&gt;1&lt;/C&gt;&lt;D xsi:type="xsd:double"&gt;322812&lt;/D&gt;&lt;/FQL&gt;&lt;FQL&gt;&lt;Q&gt;SKLZ^FF_CASH_ST(QTR_R,0,,,,USD)&lt;/Q&gt;&lt;R&gt;1&lt;/R&gt;&lt;C&gt;1&lt;/C&gt;&lt;D xsi:type="xsd:double"&gt;484.124&lt;/D&gt;&lt;/FQL&gt;&lt;FQL&gt;&lt;Q&gt;KSS^FG_PRICE(44675,,,USD)&lt;/Q&gt;&lt;R&gt;1&lt;/R&gt;&lt;C&gt;1&lt;/C&gt;&lt;D xsi:type="xsd:double"&gt;57.36&lt;/D&gt;&lt;/FQL&gt;&lt;FQL&gt;&lt;Q&gt;WDAY^FF_ENTRPR_VAL_DAILY(44765,,,,USD,"DIL")&lt;/Q&gt;&lt;R&gt;1&lt;/R&gt;&lt;C&gt;1&lt;/C&gt;&lt;D xsi:type="xsd:double"&gt;35376.211&lt;/D&gt;&lt;/FQL&gt;&lt;FQL&gt;&lt;Q&gt;BKR^FF_CASH_ST(QTR_R,0,,,,USD)&lt;/Q&gt;&lt;R&gt;1&lt;/R&gt;&lt;C&gt;1&lt;/C&gt;&lt;D xsi:type="xsd:double"&gt;3893&lt;/D&gt;&lt;/FQL&gt;&lt;FQL&gt;&lt;Q&gt;MTH^FG_MKT_VALUE(44765,,,USD)&lt;/Q&gt;&lt;R&gt;1&lt;/R&gt;&lt;C&gt;1&lt;/C&gt;&lt;D xsi:type="xsd:double"&gt;3208.6196&lt;/D&gt;&lt;/FQL&gt;&lt;FQL&gt;&lt;Q&gt;ESS^FG_COMPANY_NAME&lt;/Q&gt;&lt;R&gt;1&lt;/R&gt;&lt;C&gt;1&lt;/C&gt;&lt;D xsi:type="xsd:string"&gt;Essex Property Trust, Inc.&lt;/D&gt;&lt;/FQL&gt;&lt;FQL&gt;&lt;Q&gt;FANG^FG_COMPANY_NAME&lt;/Q&gt;&lt;R&gt;1&lt;/R&gt;&lt;C&gt;1&lt;/C&gt;&lt;D xsi:type="xsd:string"&gt;Diamondback Energy, Inc.&lt;/D&gt;&lt;/FQL&gt;&lt;FQL&gt;&lt;Q&gt;MDB^FF_CASH_ST(QTR_R,0,,,,USD)&lt;/Q&gt;&lt;R&gt;1&lt;/R&gt;&lt;C&gt;1&lt;/C&gt;&lt;D xsi:type="xsd:double"&gt;1828.695&lt;/D&gt;&lt;/FQL&gt;&lt;FQL&gt;&lt;Q&gt;PFE^FG_PRICE(44585,,,USD)&lt;/Q&gt;&lt;R&gt;1&lt;/R&gt;&lt;C&gt;1&lt;/C&gt;&lt;D xsi:type="xsd:double"&gt;51.54&lt;/D&gt;&lt;/FQL&gt;&lt;FQL&gt;&lt;Q&gt;VLO^FF_ENTRPR_VAL_DAILY(44765,,,,USD,"DIL")&lt;/Q&gt;&lt;R&gt;1&lt;/R&gt;&lt;C&gt;1&lt;/C&gt;&lt;D xsi:type="xsd:double"&gt;54552.16&lt;/D&gt;&lt;/FQL&gt;&lt;FQL&gt;&lt;Q&gt;ANSS^FF_DEBT(QTR_R,0,,,,USD)&lt;/Q&gt;&lt;R&gt;1&lt;/R&gt;&lt;C&gt;1&lt;/C&gt;&lt;D xsi:type="xsd:double"&gt;890.138&lt;/D&gt;&lt;/FQL&gt;&lt;FQL&gt;&lt;Q&gt;NCLH^FG_MKT_VALUE(44765,,,USD)&lt;/Q&gt;&lt;R&gt;1&lt;/R&gt;&lt;C&gt;1&lt;/C&gt;&lt;D xsi:type="xsd:double"&gt;5016.639&lt;/D&gt;&lt;/FQL&gt;&lt;FQL&gt;&lt;Q&gt;HGV^FG_FACTSET_IND&lt;/Q&gt;&lt;R&gt;1&lt;/R&gt;&lt;C&gt;1&lt;/C&gt;&lt;D xsi:type="xsd:string"&gt;Real Estate Development&lt;/D&gt;&lt;/FQL&gt;&lt;FQL&gt;&lt;Q&gt;SJM^FG_PRICE(44765,,,USD)&lt;/Q&gt;&lt;R&gt;1&lt;/R&gt;&lt;C&gt;1&lt;/C&gt;&lt;D xsi:type="xsd:double"&gt;130.19&lt;/D&gt;&lt;/FQL&gt;&lt;FQL&gt;&lt;Q&gt;ADYEY^FF_CASH_ST(ANN_R,0,,,,USD)&lt;/Q&gt;&lt;R&gt;1&lt;/R&gt;&lt;C&gt;1&lt;/C&gt;&lt;D xsi:type="xsd:double"&gt;5249.4220968&lt;/D&gt;&lt;/FQL&gt;&lt;FQL&gt;&lt;Q&gt;NFLX^FG_MKT_VALUE(44765,,,USD)&lt;/Q&gt;&lt;R&gt;1&lt;/R&gt;&lt;C&gt;1&lt;/C&gt;&lt;D xsi:type="xsd:double"&gt;97935.76&lt;/D&gt;&lt;/FQL&gt;&lt;FQL&gt;&lt;Q&gt;FTNT^FF_CASH_ST(QTR_R,0,,,,USD)&lt;/Q&gt;&lt;R&gt;1&lt;/R&gt;&lt;C&gt;1&lt;/C&gt;&lt;D xsi:type="xsd:double"&gt;2141.6&lt;/D&gt;&lt;/FQL&gt;&lt;FQL&gt;&lt;Q&gt;UNP^P_PRICE_HIGH_PR(44765,,,USD,,,"PRICE","CLOSE","52W")&lt;/Q&gt;&lt;R&gt;1&lt;/R&gt;&lt;C&gt;1&lt;/C&gt;&lt;D xsi:type="xsd:double"&gt;276.69&lt;/D&gt;&lt;/FQL&gt;&lt;FQL&gt;&lt;Q&gt;CHTR^FF_ENTRPR_VAL_DAILY(44765,,,,USD,"DIL")&lt;/Q&gt;&lt;R&gt;1&lt;/R&gt;&lt;C&gt;1&lt;/C&gt;&lt;D xsi:type="xsd:double"&gt;181704.8792504&lt;/D&gt;&lt;/FQL&gt;&lt;FQL&gt;&lt;Q&gt;XPEV^FF_CASH_ST(QTR_R,0,,,,USD)&lt;/Q&gt;&lt;R&gt;1&lt;/R&gt;&lt;C&gt;1&lt;/C&gt;&lt;D xsi:type="xsd:double"&gt;5641.54041399304&lt;/D&gt;&lt;/FQL&gt;&lt;FQL&gt;&lt;Q&gt;KR^FG_MKT_VALUE(44765,,,USD)&lt;/Q&gt;&lt;R&gt;1&lt;/R&gt;&lt;C&gt;1&lt;/C&gt;&lt;D xsi:type="xsd:double"&gt;33087.496&lt;/D&gt;&lt;/FQL&gt;&lt;FQL&gt;&lt;Q&gt;VRTX^FF_COM_SHS_OUT_EPS_DIL(QTR_R,0)&lt;/Q&gt;&lt;R&gt;1&lt;/R&gt;&lt;C&gt;1&lt;/C&gt;&lt;D xsi:type="xsd:double"&gt;257.9&lt;/D&gt;&lt;/FQL&gt;&lt;FQL&gt;&lt;Q&gt;PDD^FG_MKT_VALUE(44752,,,USD)&lt;/Q&gt;&lt;R&gt;1&lt;/R&gt;&lt;C&gt;1&lt;/C&gt;&lt;D xsi:type="xsd:double"&gt;76199.95&lt;/D&gt;&lt;/FQL&gt;&lt;FQL&gt;&lt;Q&gt;MAXR^FG_MKT_VALUE(44752,,,USD)&lt;/Q&gt;&lt;R&gt;1&lt;/R&gt;&lt;C&gt;1&lt;/C&gt;&lt;D xsi:type="xsd:double"&gt;1906.6614&lt;/D&gt;&lt;/FQL&gt;&lt;FQL&gt;&lt;Q&gt;BYD^FG_PRICE(44765,,,USD)&lt;/Q&gt;&lt;R&gt;1&lt;/R&gt;&lt;C&gt;1&lt;/C&gt;&lt;D xsi:type="xsd:double"&gt;54.64&lt;/D&gt;&lt;/FQL&gt;&lt;FQL&gt;&lt;Q&gt;SOFI^FF_SALES(CAL_R,2023,,,,USD)&lt;/Q&gt;&lt;R&gt;0&lt;/R&gt;&lt;C&gt;0&lt;/C&gt;&lt;/FQL&gt;&lt;FQL&gt;&lt;Q&gt;PLYA^FG_MKT_VALUE(44752,,,USD)&lt;/Q&gt;&lt;R&gt;1&lt;/R&gt;&lt;C&gt;1&lt;/C&gt;&lt;D xsi:type="xsd:double"&gt;1079.2148&lt;/D&gt;&lt;/FQL&gt;&lt;FQL&gt;&lt;Q&gt;SBAC^FG_PRICE(44675,,,USD)&lt;/Q&gt;&lt;R&gt;1&lt;/R&gt;&lt;C&gt;1&lt;/C&gt;&lt;D xsi:type="xsd:double"&gt;366.36&lt;/D&gt;&lt;/FQL&gt;&lt;FQL&gt;&lt;Q&gt;FTCH^FG_PRICE(44675,,,USD)&lt;/Q&gt;&lt;R&gt;1&lt;/R&gt;&lt;C&gt;1&lt;/C&gt;&lt;D xsi:type="xsd:double"&gt;11.52&lt;/D&gt;&lt;/FQL&gt;&lt;FQL&gt;&lt;Q&gt;FND^FG_MKT_VALUE(44752,,,USD)&lt;/Q&gt;&lt;R&gt;1&lt;/R&gt;&lt;C&gt;1&lt;/C&gt;&lt;D xsi:type="xsd:double"&gt;7580.4917&lt;/D&gt;&lt;/FQL&gt;&lt;FQL&gt;&lt;Q&gt;LH^P_PRICE_HIGH_PR(44765,,,USD,,,"PRICE","CLOSE","52W")&lt;/Q&gt;&lt;R&gt;1&lt;/R&gt;&lt;C&gt;1&lt;/C&gt;&lt;D xsi:type="xsd:double"&gt;314.21&lt;/D&gt;&lt;/FQL&gt;&lt;FQL&gt;&lt;Q&gt;C^FG_MKT_VALUE(44752,,,USD)&lt;/Q&gt;&lt;R&gt;1&lt;/R&gt;&lt;C&gt;1&lt;/C&gt;&lt;D xsi:type="xsd:double"&gt;90920.695&lt;/D&gt;&lt;/FQL&gt;&lt;FQL&gt;&lt;Q&gt;IMAX^FG_MKT_VALUE(44752,,,USD)&lt;/Q&gt;&lt;R&gt;1&lt;/R&gt;&lt;C&gt;1&lt;/C&gt;&lt;D xsi:type="xsd:double"&gt;948.2395&lt;/D&gt;&lt;/FQL&gt;&lt;FQL&gt;&lt;Q&gt;SONY^FG_MKT_VALUE(44752,,,USD)&lt;/Q&gt;&lt;R&gt;1&lt;/R&gt;&lt;C&gt;1&lt;/C&gt;&lt;D xsi:type="xsd:double"&gt;102151.62&lt;/D&gt;&lt;/FQL&gt;&lt;FQL&gt;&lt;Q&gt;TROW^P_PRICE_LOW_PR(44765,,,USD,,,"PRICE","CLOSE","52W")&lt;/Q&gt;&lt;R&gt;1&lt;/R&gt;&lt;C&gt;1&lt;/C&gt;&lt;D xsi:type="xsd:double"&gt;106.09&lt;/D&gt;&lt;/FQL&gt;&lt;FQL&gt;&lt;Q&gt;CVS^FG_MKT_VALUE(44752,,,USD)&lt;/Q&gt;&lt;R&gt;1&lt;/R&gt;&lt;C&gt;1&lt;/C&gt;&lt;D xsi:type="xsd:double"&gt;123499.18&lt;/D&gt;&lt;/FQL&gt;&lt;FQL&gt;&lt;Q&gt;ZG^P_PRICE_HIGH_PR(44765,,,USD,,,"PRICE","CLOSE","52W")&lt;/Q&gt;&lt;R&gt;1&lt;/R&gt;&lt;C&gt;1&lt;/C&gt;&lt;D xsi:type="xsd:double"&gt;113.28&lt;/D&gt;&lt;/FQL&gt;&lt;FQL&gt;&lt;Q&gt;PATK^P_PRICE_LOW_PR(44765,,,USD,,,"PRICE","CLOSE","52W")&lt;/Q&gt;&lt;R&gt;1&lt;/R&gt;&lt;C&gt;1&lt;/C&gt;&lt;D xsi:type="xsd:double"&gt;50.44&lt;/D&gt;&lt;/FQL&gt;&lt;FQL&gt;&lt;Q&gt;GIS^P_PRICE_HIGH_PR(44765,,,USD,,,"PRICE","CLOSE","52W")&lt;/Q&gt;&lt;R&gt;1&lt;/R&gt;&lt;C&gt;1&lt;/C&gt;&lt;D xsi:type="xsd:double"&gt;76.43&lt;/D&gt;&lt;/FQL&gt;&lt;FQL&gt;&lt;Q&gt;TER^P_PRICE_HIGH_PR(44765,,,USD,,,"PRICE","CLOSE","52W")&lt;/Q&gt;&lt;R&gt;1&lt;/R&gt;&lt;C&gt;1&lt;/C&gt;&lt;D xsi:type="xsd:double"&gt;168.56&lt;/D&gt;&lt;/FQL&gt;&lt;FQL&gt;&lt;Q&gt;BLL^FG_MKT_VALUE(44752,,,USD)&lt;/Q&gt;&lt;R&gt;1&lt;/R&gt;&lt;C&gt;1&lt;/C&gt;&lt;D xsi:type="xsd:double"&gt;21943.922&lt;/D&gt;&lt;/FQL&gt;&lt;FQL&gt;&lt;Q&gt;ILMN^FG_PRICE(44765,,,USD)&lt;/Q&gt;&lt;R&gt;1&lt;/R&gt;&lt;C&gt;1&lt;/C&gt;&lt;D xsi:type="xsd:double"&gt;201.69&lt;/D&gt;&lt;/FQL&gt;&lt;FQL&gt;&lt;Q&gt;ANET^FG_MKT_VALUE(44752,,,USD)&lt;/Q&gt;&lt;R&gt;1&lt;/R&gt;&lt;C&gt;1&lt;/C&gt;&lt;D xsi:type="xsd:double"&gt;31751.193&lt;/D&gt;&lt;/FQL&gt;&lt;FQL&gt;&lt;Q&gt;EVRI^FG_MKT_VALUE(44752,,,USD)&lt;/Q&gt;&lt;R&gt;1&lt;/R&gt;&lt;C&gt;1&lt;/C&gt;&lt;D xsi:type="xsd:double"&gt;1611.3011&lt;/D&gt;&lt;/FQL&gt;&lt;FQL&gt;&lt;Q&gt;XM^FF_ENTRPR_VAL_DAILY(44765,,,,USD,"DIL")&lt;/Q&gt;&lt;R&gt;1&lt;/R&gt;&lt;C&gt;1&lt;/C&gt;&lt;D xsi:type="xsd:double"&gt;6621.71821071&lt;/D&gt;&lt;/FQL&gt;&lt;FQL&gt;&lt;Q&gt;EPD^FF_ENTRPR_VAL_DAILY(44765,,,,USD,"DIL")&lt;/Q&gt;&lt;R&gt;1&lt;/R&gt;&lt;C&gt;1&lt;/C&gt;&lt;D xsi:type="xsd:double"&gt;86404.43&lt;/D&gt;&lt;/FQL&gt;&lt;FQL&gt;&lt;Q&gt;GDDY^FF_ENTRPR_VAL_DAILY(44765,,,,USD,"DIL")&lt;/Q&gt;&lt;R&gt;1&lt;/R&gt;&lt;C&gt;1&lt;/C&gt;&lt;D xsi:type="xsd:double"&gt;15652.95022&lt;/D&gt;&lt;/FQL&gt;&lt;FQL&gt;&lt;Q&gt;DIS^FG_MKT_VALUE(44752,,,USD)&lt;/Q&gt;&lt;R&gt;1&lt;/R&gt;&lt;C&gt;1&lt;/C&gt;&lt;D xsi:type="xsd:double"&gt;174607.08&lt;/D&gt;&lt;/FQL&gt;&lt;FQL&gt;&lt;Q&gt;ILMN^FG_MKT_VALUE(44752,,,USD)&lt;/Q&gt;&lt;R&gt;1&lt;/R&gt;&lt;C&gt;1&lt;/C&gt;&lt;D xsi:type="xsd:double"&gt;30954.984&lt;/D&gt;&lt;/FQL&gt;&lt;FQL&gt;&lt;Q&gt;MLCO^FF_ENTRPR_VAL_DAILY(44765,,,,USD,"DIL")&lt;/Q&gt;&lt;R&gt;1&lt;/R&gt;&lt;C&gt;1&lt;/C&gt;&lt;D xsi:type="xsd:double"&gt;8976.15061934667&lt;/D&gt;&lt;/FQL&gt;&lt;FQL&gt;&lt;Q&gt;OMC^FF_ENTRPR_VAL_DAILY(44765,,,,USD,"DIL")&lt;/Q&gt;&lt;R&gt;1&lt;/R&gt;&lt;C&gt;1&lt;/C&gt;&lt;D xsi:type="xsd:double"&gt;18372.724&lt;/D&gt;&lt;/FQL&gt;&lt;FQL&gt;&lt;Q&gt;AZO^FF_CASH_ST(QTR_R,0,,,,USD)&lt;/Q&gt;&lt;R&gt;1&lt;/R&gt;&lt;C&gt;1&lt;/C&gt;&lt;D xsi:type="xsd:double"&gt;321.306&lt;/D&gt;&lt;/FQL&gt;&lt;FQL&gt;&lt;Q&gt;DAL^FG_MKT_VALUE(44752,,,USD)&lt;/Q&gt;&lt;R&gt;1&lt;/R&gt;&lt;C&gt;1&lt;/C&gt;&lt;D xsi:type="xsd:double"&gt;19052.809&lt;/D&gt;&lt;/FQL&gt;&lt;FQL&gt;&lt;Q&gt;ZG^FE_ESTIMATE(CAPEX,MEAN,CALA_ROLL,2023,2023,,,'CURRENCY=USD')&lt;/Q&gt;&lt;R&gt;1&lt;/R&gt;&lt;C&gt;1&lt;/C&gt;&lt;D xsi:type="xsd:double"&gt;114.52343&lt;/D&gt;&lt;/FQL&gt;&lt;FQL&gt;&lt;Q&gt;SPCE^FG_MKT_VALUE(44752,,,USD)&lt;/Q&gt;&lt;R&gt;1&lt;/R&gt;&lt;C&gt;1&lt;/C&gt;&lt;D xsi:type="xsd:double"&gt;1892.8788&lt;/D&gt;&lt;/FQL&gt;&lt;FQL&gt;&lt;Q&gt;WU^FF_EBIT_OPER(CAL_R,2023,,,,USD)&lt;/Q&gt;&lt;R&gt;0&lt;/R&gt;&lt;C&gt;0&lt;/C&gt;&lt;/FQL&gt;&lt;FQL&gt;&lt;Q&gt;HPE^FE_ESTIMATE(EBITDA,MEAN,CALA_ROLL,2022,2022,,,'CURRENCY=USD')&lt;/Q&gt;&lt;R&gt;1&lt;/R&gt;&lt;C&gt;1&lt;/C&gt;&lt;D xsi:type="xsd:double"&gt;5381.3765&lt;/D&gt;&lt;/FQL&gt;&lt;FQL&gt;&lt;Q&gt;IPG^FG_MKT_VALUE(44752,,,USD)&lt;/Q&gt;&lt;R&gt;1&lt;/R&gt;&lt;C&gt;1&lt;/C&gt;&lt;D xsi:type="xsd:double"&gt;11093.452&lt;/D&gt;&lt;/FQL&gt;&lt;FQL&gt;&lt;Q&gt;KO^FF_EBIT_OPER(CAL_R,2022,,,,USD)&lt;/Q&gt;&lt;R&gt;0&lt;/R&gt;&lt;C&gt;0&lt;/C&gt;&lt;/FQL&gt;&lt;FQL&gt;&lt;Q&gt;FDX^FG_PRICE(44735,,,USD)&lt;/Q&gt;&lt;R&gt;1&lt;/R&gt;&lt;C&gt;1&lt;/C&gt;&lt;D xsi:type="xsd:double"&gt;228.13&lt;/D&gt;&lt;/FQL&gt;&lt;FQL&gt;&lt;Q&gt;LYV^FG_PRICE(44765,,,USD)&lt;/Q&gt;&lt;R&gt;1&lt;/R&gt;&lt;C&gt;1&lt;/C&gt;&lt;D xsi:type="xsd:double"&gt;91.58&lt;/D&gt;&lt;/FQL&gt;&lt;FQL&gt;&lt;Q&gt;KSS^P_PRICE_HIGH_PR(44765,,,USD,,,"PRICE","CLOSE","52W")&lt;/Q&gt;&lt;R&gt;1&lt;/R&gt;&lt;C&gt;1&lt;/C&gt;&lt;D xsi:type="xsd:double"&gt;63.71&lt;/D&gt;&lt;/FQL&gt;&lt;FQL&gt;&lt;Q&gt;MTN^FF_ENTRPR_VAL_DAILY(44765,,,,USD,"DIL")&lt;/Q&gt;&lt;R&gt;1&lt;/R&gt;&lt;C&gt;1&lt;/C&gt;&lt;D xsi:type="xsd:double"&gt;11165.62782&lt;/D&gt;&lt;/FQL&gt;&lt;FQL&gt;&lt;Q&gt;MLCO^FF_EBIT_OPER(CAL_R,2022,,,,USD)&lt;/Q&gt;&lt;R&gt;0&lt;/R&gt;&lt;C&gt;0&lt;/C&gt;&lt;/FQL&gt;&lt;FQL&gt;&lt;Q&gt;HSY^P_PRICE_HIGH_PR(44765,,,USD,,,"PRICE","CLOSE","52W")&lt;/Q&gt;&lt;R&gt;1&lt;/R&gt;&lt;C&gt;1&lt;/C&gt;&lt;D xsi:type="xsd:double"&gt;229.68&lt;/D&gt;&lt;/FQL&gt;&lt;FQL&gt;&lt;Q&gt;MYE^FF_SALES(CAL_R,2022,,,,USD)&lt;/Q&gt;&lt;R&gt;0&lt;/R&gt;&lt;C&gt;0&lt;/C&gt;&lt;/FQL&gt;&lt;FQL&gt;&lt;Q&gt;FSR^FF_ENTRPR_VAL_DAILY(44765,,,,USD,"DIL")&lt;/Q&gt;&lt;R&gt;1&lt;/R&gt;&lt;C&gt;1&lt;/C&gt;&lt;D xsi:type="xsd:double"&gt;2502.86134573&lt;/D&gt;&lt;/FQL&gt;&lt;FQL&gt;&lt;Q&gt;SABR^FF_DEBT(QTR_R,0,,,,USD)&lt;/Q&gt;&lt;R&gt;1&lt;/R&gt;&lt;C&gt;1&lt;/C&gt;&lt;D xsi:type="xsd:double"&gt;4843.471&lt;/D&gt;&lt;/FQL&gt;&lt;FQL&gt;&lt;Q&gt;COIN^FG_MKT_VALUE(44765,,,USD)&lt;/Q&gt;&lt;R&gt;1&lt;/R&gt;&lt;C&gt;1&lt;/C&gt;&lt;D xsi:type="xsd:double"&gt;15723.255&lt;/D&gt;&lt;/FQL&gt;&lt;FQL&gt;&lt;Q&gt;CARS^P_PRICE_HIGH_PR(44765,,,USD,,,"PRICE","CLOSE","52W")&lt;/Q&gt;&lt;R&gt;1&lt;/R&gt;&lt;C&gt;1&lt;/C&gt;&lt;D xsi:type="xsd:double"&gt;19.04&lt;/D&gt;&lt;/FQL&gt;&lt;FQL&gt;&lt;Q&gt;DKS^FG_PRICE(44585,,,USD)&lt;/Q&gt;&lt;R&gt;1&lt;/R&gt;&lt;C&gt;1&lt;/C&gt;&lt;D xsi:type="xsd:double"&gt;116.55&lt;/D&gt;&lt;/FQL&gt;&lt;FQL&gt;&lt;Q&gt;IRDM^FG_PRICE(44585,,,USD)&lt;/Q&gt;&lt;R&gt;1&lt;/R&gt;&lt;C&gt;1&lt;/C&gt;&lt;D xsi:type="xsd:double"&gt;36.43&lt;/D&gt;&lt;/FQL&gt;&lt;FQL&gt;&lt;Q&gt;UPS^FG_PRICE(44585,,,USD)&lt;/Q&gt;&lt;R&gt;1&lt;/R&gt;&lt;C&gt;1&lt;/C&gt;&lt;D xsi:type="xsd:double"&gt;204.13&lt;/D&gt;&lt;/FQL&gt;&lt;FQL&gt;&lt;Q&gt;NKLA^P_PRICE_HIGH_PR(44765,,,USD,,,"PRICE","CLOSE","52W")&lt;/Q&gt;&lt;R&gt;1&lt;/R&gt;&lt;C&gt;1&lt;/C&gt;&lt;D xsi:type="xsd:double"&gt;15.44&lt;/D&gt;&lt;/FQL&gt;&lt;FQL&gt;&lt;Q&gt;FVRR^P_PRICE_LOW_PR(44765,,,USD,,,"PRICE","CLOSE","52W")&lt;/Q&gt;&lt;R&gt;1&lt;/R&gt;&lt;C&gt;1&lt;/C&gt;&lt;D xsi:type="xsd:double"&gt;30.39&lt;/D&gt;&lt;/FQL&gt;&lt;FQL&gt;&lt;Q&gt;MHO^FF_ENTRPR_VAL_DAILY(44765,,,,USD,"DIL")&lt;/Q&gt;&lt;R&gt;1&lt;/R&gt;&lt;C&gt;1&lt;/C&gt;&lt;D xsi:type="xsd:double"&gt;2090.73256&lt;/D&gt;&lt;/FQL&gt;&lt;FQL&gt;&lt;Q&gt;EVRI^FE_ESTIMATE(CAPEX,MEAN,CALA_ROLL,2022,2022,,,'CURRENCY=USD')&lt;/Q&gt;&lt;R&gt;1&lt;/R&gt;&lt;C&gt;1&lt;/C&gt;&lt;D xsi:type="xsd:double"&gt;126.553665&lt;/D&gt;&lt;/FQL&gt;&lt;FQL&gt;&lt;Q&gt;IMAX^FG_PRICE(44765,,,USD)&lt;/Q&gt;&lt;R&gt;1&lt;/R&gt;&lt;C&gt;1&lt;/C&gt;&lt;D xsi:type="xsd:double"&gt;17.52&lt;/D&gt;&lt;/FQL&gt;&lt;FQL&gt;&lt;Q&gt;SPCE^FF_EBITDA_OPER(CAL_R,2022,,,,USD)&lt;/Q&gt;&lt;R&gt;0&lt;/R&gt;&lt;C&gt;0&lt;/C&gt;&lt;/FQL&gt;&lt;FQL&gt;&lt;Q&gt;FTCH^FF_ENTRPR_VAL_DAILY(44765,,,,USD,"DIL")&lt;/Q&gt;&lt;R&gt;1&lt;/R&gt;&lt;C&gt;1&lt;/C&gt;&lt;D xsi:type="xsd:double"&gt;3789.06382395976&lt;/D&gt;&lt;/FQL&gt;&lt;FQL&gt;&lt;Q&gt;EXPE^FF_DEBT(QTR_R,0,,,,USD)&lt;/Q&gt;&lt;R&gt;1&lt;/R&gt;&lt;C&gt;1&lt;/C&gt;&lt;D xsi:type="xsd:double"&gt;8069&lt;/D&gt;&lt;/FQL&gt;&lt;FQL&gt;&lt;Q&gt;SOFI^P_PRICE_HIGH_PR(44765,,,USD,,,"PRICE","CLOSE","52W")&lt;/Q&gt;&lt;R&gt;1&lt;/R&gt;&lt;C&gt;1&lt;/C&gt;&lt;D xsi:type="xsd:double"&gt;23.29&lt;/D&gt;&lt;/FQL&gt;&lt;FQL&gt;&lt;Q&gt;FROG^FG_PRICE(44675,,,USD)&lt;/Q&gt;&lt;R&gt;1&lt;/R&gt;&lt;C&gt;1&lt;/C&gt;&lt;D xsi:type="xsd:double"&gt;22.67&lt;/D&gt;&lt;/FQL&gt;&lt;FQL&gt;&lt;Q&gt;GBTC^P_PRICE_LOW_PR(44765,,,USD,,,"PRICE","CLOSE","52W")&lt;/Q&gt;&lt;R&gt;1&lt;/R&gt;&lt;C&gt;1&lt;/C&gt;&lt;D xsi:type="xsd:double"&gt;12.06&lt;/D&gt;&lt;/FQL&gt;&lt;FQL&gt;&lt;Q&gt;KBH^FF_ENTRPR_VAL_DAILY(44765,,,,USD,"DIL")&lt;/Q&gt;&lt;R&gt;1&lt;/R&gt;&lt;C&gt;1&lt;/C&gt;&lt;D xsi:type="xsd:double"&gt;4793.64672&lt;/D&gt;&lt;/FQL&gt;&lt;FQL&gt;&lt;Q&gt;CPNG^FF_ENTRPR_VAL_DAILY(44765,,,,USD,"DIL")&lt;/Q&gt;&lt;R&gt;1&lt;/R&gt;&lt;C&gt;1&lt;/C&gt;&lt;D xsi:type="xsd:double"&gt;29720.78896&lt;/D&gt;&lt;/FQL&gt;&lt;FQL&gt;&lt;Q&gt;FB^P_PRICE_LOW_PR(44765,,,USD,,,"PRICE","CLOSE","52W")&lt;/Q&gt;&lt;R&gt;1&lt;/R&gt;&lt;C&gt;1&lt;/C&gt;&lt;D xsi:type="xsd:double"&gt;155.85&lt;/D&gt;&lt;/FQL&gt;&lt;FQL&gt;&lt;Q&gt;ZNGA^FG_MKT_VALUE(44765,,,USD)&lt;/Q&gt;&lt;R&gt;0&lt;/R&gt;&lt;C&gt;0&lt;/C&gt;&lt;/FQL&gt;&lt;FQL&gt;&lt;Q&gt;FUN^P_PRICE_LOW_PR(44765,,,USD,,,"PRICE","CLOSE","52W")&lt;/Q&gt;&lt;R&gt;1&lt;/R&gt;&lt;C&gt;1&lt;/C&gt;&lt;D xsi:type="xsd:double"&gt;39.2&lt;/D&gt;&lt;/FQL&gt;&lt;FQL&gt;&lt;Q&gt;DAL^FF_GROSS_INC(CAL_R,2023,,,,USD)&lt;/Q&gt;&lt;R&gt;0&lt;/R&gt;&lt;C&gt;0&lt;/C&gt;&lt;/FQL&gt;&lt;FQL&gt;&lt;Q&gt;CDNS^FG_PRICE(44765,,,USD)&lt;/Q&gt;&lt;R&gt;1&lt;/R&gt;&lt;C&gt;1&lt;/C&gt;&lt;D xsi:type="xsd:double"&gt;167.71&lt;/D&gt;&lt;/FQL&gt;&lt;FQL&gt;&lt;Q&gt;CHWY^FF_ENTRPR_VAL_DAILY(44765,,,,USD,"DIL")&lt;/Q&gt;&lt;R&gt;1&lt;/R&gt;&lt;C&gt;1&lt;/C&gt;&lt;D xsi:type="xsd:double"&gt;17974.9652&lt;/D&gt;&lt;/FQL&gt;&lt;FQL&gt;&lt;Q&gt;FANG^P_PRICE_HIGH_PR(44765,,,USD,,,"PRICE","CLOSE","52W")&lt;/Q&gt;&lt;R&gt;1&lt;/R&gt;&lt;C&gt;1&lt;/C&gt;&lt;D xsi:type="xsd:double"&gt;160.4&lt;/D&gt;&lt;/FQL&gt;&lt;FQL&gt;&lt;Q&gt;PEP^FE_ESTIMATE(GROSS_INC,MEAN,CALA_ROLL,2022,2022,,,'CURRENCY=USD')&lt;/Q&gt;&lt;R&gt;1&lt;/R&gt;&lt;C&gt;1&lt;/C&gt;&lt;D xsi:type="xsd:double"&gt;44607.125&lt;/D&gt;&lt;/FQL&gt;&lt;FQL&gt;&lt;Q&gt;DG^FG_PRICE(44735,,,USD)&lt;/Q&gt;&lt;R&gt;1&lt;/R&gt;&lt;C&gt;1&lt;/C&gt;&lt;D xsi:type="xsd:double"&gt;243.61&lt;/D&gt;&lt;/FQL&gt;&lt;FQL&gt;&lt;Q&gt;SHOP^P_PRICE_HIGH_PR(44765,,,USD,,,"PRICE","CLOSE","52W")&lt;/Q&gt;&lt;R&gt;1&lt;/R&gt;&lt;C&gt;1&lt;/C&gt;&lt;D xsi:type="xsd:double"&gt;169.06&lt;/D&gt;&lt;/FQL&gt;&lt;FQL&gt;&lt;Q&gt;CPB^P_PRICE_HIGH_PR(44765,,,USD,,,"PRICE","CLOSE","52W")&lt;/Q&gt;&lt;R&gt;1&lt;/R&gt;&lt;C&gt;1&lt;/C&gt;&lt;D xsi:type="xsd:double"&gt;51.39&lt;/D&gt;&lt;/FQL&gt;&lt;FQL&gt;&lt;Q&gt;KEY^FF_ENTRPR_VAL_DAILY(44765,,,,USD,"DIL")&lt;/Q&gt;&lt;R&gt;1&lt;/R&gt;&lt;C&gt;1&lt;/C&gt;&lt;D xsi:type="xsd:double"&gt;40691.81632&lt;/D&gt;&lt;/FQL&gt;&lt;FQL&gt;&lt;Q&gt;URI^FE_ESTIMATE(CAPEX,MEAN,CALA_ROLL,2023,2023,,,'CURRENCY=USD')&lt;/Q&gt;&lt;R&gt;1&lt;/R&gt;&lt;C&gt;1&lt;/C&gt;&lt;D xsi:type="xsd:double"&gt;2576.6255&lt;/D&gt;&lt;/FQL&gt;&lt;FQL&gt;&lt;Q&gt;NKLA^P_PRICE_LOW_PR(44765,,,USD,,,"PRICE","CLOSE","52W")&lt;/Q&gt;&lt;R&gt;1&lt;/R&gt;&lt;C&gt;1&lt;/C&gt;&lt;D xsi:type="xsd:double"&gt;4.72&lt;/D&gt;&lt;/FQL&gt;&lt;FQL&gt;&lt;Q&gt;JMIA^FF_DEBT(QTR_R,0,,,,USD)&lt;/Q&gt;&lt;R&gt;1&lt;/R&gt;&lt;C&gt;1&lt;/C&gt;&lt;D xsi:type="xsd:double"&gt;11.746&lt;/D&gt;&lt;/FQL&gt;&lt;FQL&gt;&lt;Q&gt;JWN^P_PRICE_LOW_PR(44765,,,USD,,,"PRICE","CLOSE","52W")&lt;/Q&gt;&lt;R&gt;1&lt;/R&gt;&lt;C&gt;1&lt;/C&gt;&lt;D xsi:type="xsd:double"&gt;19.54&lt;/D&gt;&lt;/FQL&gt;&lt;FQL&gt;&lt;Q&gt;PLYA^FF_CASH_ST(QTR_R,0,,,,USD)&lt;/Q&gt;&lt;R&gt;1&lt;/R&gt;&lt;C&gt;1&lt;/C&gt;&lt;D xsi:type="xsd:double"&gt;324.16500000171&lt;/D&gt;&lt;/FQL&gt;&lt;FQL&gt;&lt;Q&gt;TDC^FG_PRICE(44585,,,USD)&lt;/Q&gt;&lt;R&gt;1&lt;/R&gt;&lt;C&gt;1&lt;/C&gt;&lt;D xsi:type="xsd:double"&gt;40.56&lt;/D&gt;&lt;/FQL&gt;&lt;FQL&gt;&lt;Q&gt;VNO^P_PRICE_LOW_PR(44765,,,USD,,,"PRICE","CLOSE","52W")&lt;/Q&gt;&lt;R&gt;1&lt;/R&gt;&lt;C&gt;1&lt;/C&gt;&lt;D xsi:type="xsd:double"&gt;27.86&lt;/D&gt;&lt;/FQL&gt;&lt;FQL&gt;&lt;Q&gt;BLK^P_PRICE_HIGH_PR(44765,,,USD,,,"PRICE","CLOSE","52W")&lt;/Q&gt;&lt;R&gt;1&lt;/R&gt;&lt;C&gt;1&lt;/C&gt;&lt;D xsi:type="xsd:double"&gt;971.49&lt;/D&gt;&lt;/FQL&gt;&lt;FQL&gt;&lt;Q&gt;CABO^FG_PRICE(44765,,,USD)&lt;/Q&gt;&lt;R&gt;1&lt;/R&gt;&lt;C&gt;1&lt;/C&gt;&lt;D xsi:type="xsd:double"&gt;1435.31&lt;/D&gt;&lt;/FQL&gt;&lt;FQL&gt;&lt;Q&gt;IP^FF_ENTRPR_VAL_DAILY(44765,,,,USD,"DIL")&lt;/Q&gt;&lt;R&gt;1&lt;/R&gt;&lt;C&gt;1&lt;/C&gt;&lt;D xsi:type="xsd:double"&gt;23111.648&lt;/D&gt;&lt;/FQL&gt;&lt;FQL&gt;&lt;Q&gt;BF.B^FF_EBITDA_OPER(CAL_R,2022,,,,USD)&lt;/Q&gt;&lt;R&gt;0&lt;/R&gt;&lt;C&gt;0&lt;/C&gt;&lt;/FQL&gt;&lt;FQL&gt;&lt;Q&gt;OLO^FF_ENTRPR_VAL_DAILY(44765,,,,USD,"DIL")&lt;/Q&gt;&lt;R&gt;1&lt;/R&gt;&lt;C&gt;1&lt;/C&gt;&lt;D xsi:type="xsd:double"&gt;1446.13070377&lt;/D&gt;&lt;/FQL&gt;&lt;FQL&gt;&lt;Q&gt;W^FG_PRICE(44585,,,USD)&lt;/Q&gt;&lt;R&gt;1&lt;/R&gt;&lt;C&gt;1&lt;/C&gt;&lt;D xsi:type="xsd:double"&gt;152.78&lt;/D&gt;&lt;/FQL&gt;&lt;FQL&gt;&lt;Q&gt;INTC^FF_DEBT(QTR_R,0,,,,USD)&lt;/Q&gt;&lt;R&gt;1&lt;/R&gt;&lt;C&gt;1&lt;/C&gt;&lt;D xsi:type="xsd:double"&gt;37247&lt;/D&gt;&lt;/FQL&gt;&lt;FQL&gt;&lt;Q&gt;MU^FG_COMPANY_NAME&lt;/Q&gt;&lt;R&gt;1&lt;/R&gt;&lt;C&gt;1&lt;/C&gt;&lt;D xsi:type="xsd:string"&gt;Micron Technology, Inc.&lt;/D&gt;&lt;/FQL&gt;&lt;FQL&gt;&lt;Q&gt;MNST^P_PRICE_LOW_PR(44765,,,USD,,,"PRICE","CLOSE","52W")&lt;/Q&gt;&lt;R&gt;1&lt;/R&gt;&lt;C&gt;1&lt;/C&gt;&lt;D xsi:type="xsd:double"&gt;72.49&lt;/D&gt;&lt;/FQL&gt;&lt;FQL&gt;&lt;Q&gt;FANG^FG_PRICE(44675,,,USD)&lt;/Q&gt;&lt;R&gt;1&lt;/R&gt;&lt;C&gt;1&lt;/C&gt;&lt;D xsi:type="xsd:double"&gt;130.1&lt;/D&gt;&lt;/FQL&gt;&lt;FQL&gt;&lt;Q&gt;HON^P_PRICE_HIGH_PR(44765,,,USD,,,"PRICE","CLOSE","52W")&lt;/Q&gt;&lt;R&gt;1&lt;/R&gt;&lt;C&gt;1&lt;/C&gt;&lt;D xsi:type="xsd:double"&gt;234.18&lt;/D&gt;&lt;/FQL&gt;&lt;FQL&gt;&lt;Q&gt;ONTO^FE_ESTIMATE(CAPEX,MEAN,CALA_ROLL,2022,2022,,,'CURRENCY=USD')&lt;/Q&gt;&lt;R&gt;0&lt;/R&gt;&lt;C&gt;0&lt;/C&gt;&lt;/FQL&gt;&lt;FQL&gt;&lt;Q&gt;PATK^FG_PRICE(44735,,,USD)&lt;/Q&gt;&lt;R&gt;1&lt;/R&gt;&lt;C&gt;1&lt;/C&gt;&lt;D xsi:type="xsd:double"&gt;51.94&lt;/D&gt;&lt;/FQL&gt;&lt;FQL&gt;&lt;Q&gt;IRM^FG_MKT_VALUE(44765,,,USD)&lt;/Q&gt;&lt;R&gt;1&lt;/R&gt;&lt;C&gt;1&lt;/C&gt;&lt;D xsi:type="xsd:double"&gt;13763.922&lt;/D&gt;&lt;/FQL&gt;&lt;FQL&gt;&lt;Q&gt;SBAC^FG_PRICE(44735,,,USD)&lt;/Q&gt;&lt;R&gt;1&lt;/R&gt;&lt;C&gt;1&lt;/C&gt;&lt;D xsi:type="xsd:double"&gt;325.84&lt;/D&gt;&lt;/FQL&gt;&lt;FQL&gt;&lt;Q&gt;CSCO^FE_ESTIMATE(SALES,MEAN,NTMA,,NOW,,,'CURRENCY=USD')&lt;/Q&gt;&lt;R&gt;1&lt;/R&gt;&lt;C&gt;1&lt;/C&gt;&lt;D xsi:type="xsd:double"&gt;52793.664&lt;/D&gt;&lt;/FQL&gt;&lt;FQL&gt;&lt;Q&gt;ZEN^FG_PRICE(44735,,,USD)&lt;/Q&gt;&lt;R&gt;1&lt;/R&gt;&lt;C&gt;1&lt;/C&gt;&lt;D xsi:type="xsd:double"&gt;57.95&lt;/D&gt;&lt;/FQL&gt;&lt;FQL&gt;&lt;Q&gt;FTDR^FG_PRICE(44765,,,USD)&lt;/Q&gt;&lt;R&gt;1&lt;/R&gt;&lt;C&gt;1&lt;/C&gt;&lt;D xsi:type="xsd:double"&gt;26.97&lt;/D&gt;&lt;/FQL&gt;&lt;FQL&gt;&lt;Q&gt;DGX^FF_CASH_ST(QTR_R,0,,,,USD)&lt;/Q&gt;&lt;R&gt;1&lt;/R&gt;&lt;C&gt;1&lt;/C&gt;&lt;D xsi:type="xsd:double"&gt;790&lt;/D&gt;&lt;/FQL&gt;&lt;FQL&gt;&lt;Q&gt;MTN^P_PRICE_HIGH_PR(44765,,,USD,,,"PRICE","CLOSE","52W")&lt;/Q&gt;&lt;R&gt;1&lt;/R&gt;&lt;C&gt;1&lt;/C&gt;&lt;D xsi:type="xsd:double"&gt;372.51&lt;/D&gt;&lt;/FQL&gt;&lt;FQL&gt;&lt;Q&gt;FDX^FF_EBITDA_OPER(CAL_R,2022,,,,USD)&lt;/Q&gt;&lt;R&gt;0&lt;/R&gt;&lt;C&gt;0&lt;/C&gt;&lt;/FQL&gt;&lt;FQL&gt;&lt;Q&gt;BF.B^FG_PRICE(44735,,,USD)&lt;/Q&gt;&lt;R&gt;1&lt;/R&gt;&lt;C&gt;1&lt;/C&gt;&lt;D xsi:type="xsd:double"&gt;69.5&lt;/D&gt;&lt;/FQL&gt;&lt;FQL&gt;&lt;Q&gt;FUN^P_PRICE_HIGH_PR(44765,,,USD,,,"PRICE","CLOSE","52W")&lt;/Q&gt;&lt;R&gt;1&lt;/R&gt;&lt;C&gt;1&lt;/C&gt;&lt;D xsi:type="xsd:double"&gt;61.65&lt;/D&gt;&lt;/FQL&gt;&lt;FQL&gt;&lt;Q&gt;WBA^FG_PRICE(44765,,,USD)&lt;/Q&gt;&lt;R&gt;1&lt;/R&gt;&lt;C&gt;1&lt;/C&gt;&lt;D xsi:type="xsd:double"&gt;38.66&lt;/D&gt;&lt;/FQL&gt;&lt;FQL&gt;&lt;Q&gt;IBM^FF_ENTRPR_VAL_DAILY(44765,,,,USD,"DIL")&lt;/Q&gt;&lt;R&gt;1&lt;/R&gt;&lt;C&gt;1&lt;/C&gt;&lt;D xsi:type="xsd:double"&gt;162461.275&lt;/D&gt;&lt;/FQL&gt;&lt;FQL&gt;&lt;Q&gt;ONTO^FF_CAPEX(CAL_R,2022,,,,USD)&lt;/Q&gt;&lt;R&gt;0&lt;/R&gt;&lt;C&gt;0&lt;/C&gt;&lt;/FQL&gt;&lt;FQL&gt;&lt;Q&gt;HLT^P_PRICE_LOW_PR(44765,,,USD,,,"PRICE","CLOSE","52W")&lt;/Q&gt;&lt;R&gt;1&lt;/R&gt;&lt;C&gt;1&lt;/C&gt;&lt;D xsi:type="xsd:double"&gt;109.75&lt;/D&gt;&lt;/FQL&gt;&lt;FQL&gt;&lt;Q&gt;SGMS^FF_SALES(CAL_R,2021,,,,USD)&lt;/Q&gt;&lt;R&gt;1&lt;/R&gt;&lt;C&gt;1&lt;/C&gt;&lt;D xsi:type="xsd:double"&gt;2153&lt;/D&gt;&lt;/FQL&gt;&lt;FQL&gt;&lt;Q&gt;JKHY^FF_ENTRPR_VAL_DAILY(44765,,,,USD,"DIL")&lt;/Q&gt;&lt;R&gt;1&lt;/R&gt;&lt;C&gt;1&lt;/C&gt;&lt;D xsi:type="xsd:double"&gt;14820.31511&lt;/D&gt;&lt;/FQL&gt;&lt;FQL&gt;&lt;Q&gt;ROKU^FF_ENTRPR_VAL_DAILY(44765,,,,USD,"DIL")&lt;/Q&gt;&lt;R&gt;1&lt;/R&gt;&lt;C&gt;1&lt;/C&gt;&lt;D xsi:type="xsd:double"&gt;10382.22876&lt;/D&gt;&lt;/FQL&gt;&lt;FQL&gt;&lt;Q&gt;WDAY^FG_PRICE(44585,,,USD)&lt;/Q&gt;&lt;R&gt;1&lt;/R&gt;&lt;C&gt;1&lt;/C&gt;&lt;D xsi:type="xsd:double"&gt;247.63&lt;/D&gt;&lt;/FQL&gt;&lt;FQL&gt;&lt;Q&gt;NATI^FG_PRICE(44765,,,USD)&lt;/Q&gt;&lt;R&gt;1&lt;/R&gt;&lt;C&gt;1&lt;/C&gt;&lt;D xsi:type="xsd:double"&gt;34.43&lt;/D&gt;&lt;/FQL&gt;&lt;FQL&gt;&lt;Q&gt;SQ^FG_PRICE(44765,,,USD)&lt;/Q&gt;&lt;R&gt;1&lt;/R&gt;&lt;C&gt;1&lt;/C&gt;&lt;D xsi:type="xsd:double"&gt;71.8&lt;/D&gt;&lt;/FQL&gt;&lt;FQL&gt;&lt;Q&gt;LSPD^FF_ENTRPR_VAL_DAILY(44765,,,,USD,"DIL")&lt;/Q&gt;&lt;R&gt;1&lt;/R&gt;&lt;C&gt;1&lt;/C&gt;&lt;D xsi:type="xsd:double"&gt;1993.96719400555&lt;/D&gt;&lt;/FQL&gt;&lt;FQL&gt;&lt;Q&gt;CMG^FG_MKT_VALUE(44765,,,USD)&lt;/Q&gt;&lt;R&gt;1&lt;/R&gt;&lt;C&gt;1&lt;/C&gt;&lt;D xsi:type="xsd:double"&gt;37674.58&lt;/D&gt;&lt;/FQL&gt;&lt;FQL&gt;&lt;Q&gt;DVN^FG_MKT_VALUE(44765,,,USD)&lt;/Q&gt;&lt;R&gt;1&lt;/R&gt;&lt;C&gt;1&lt;/C&gt;&lt;D xsi:type="xsd:double"&gt;36425.4&lt;/D&gt;&lt;/FQL&gt;&lt;FQL&gt;&lt;Q&gt;CHDN^FF_GROSS_INC(CAL_R,2022,,,,USD)&lt;/Q&gt;&lt;R&gt;0&lt;/R&gt;&lt;C&gt;0&lt;/C&gt;&lt;/FQL&gt;&lt;FQL&gt;&lt;Q&gt;W^FG_PRICE(44675,,,USD)&lt;/Q&gt;&lt;R&gt;1&lt;/R&gt;&lt;C&gt;1&lt;/C&gt;&lt;D xsi:type="xsd:double"&gt;85.23&lt;/D&gt;&lt;/FQL&gt;&lt;FQL&gt;&lt;Q&gt;TDC^FG_PRICE(44765,,,USD)&lt;/Q&gt;&lt;R&gt;1&lt;/R&gt;&lt;C&gt;1&lt;/C&gt;&lt;D xsi:type="xsd:double"&gt;38.36&lt;/D&gt;&lt;/FQL&gt;&lt;FQL&gt;&lt;Q&gt;RPD^P_PRICE_LOW_PR(44765,,,USD,,,"PRICE","CLOSE","52W")&lt;/Q&gt;&lt;R&gt;1&lt;/R&gt;&lt;C&gt;1&lt;/C&gt;&lt;D xsi:type="xsd:double"&gt;61.71&lt;/D&gt;&lt;/FQL&gt;&lt;FQL&gt;&lt;Q&gt;ADYEY^FF_ENTRPR_VAL_DAILY(44765,,,,USD,"DIL")&lt;/Q&gt;&lt;R&gt;1&lt;/R&gt;&lt;C&gt;1&lt;/C&gt;&lt;D xsi:type="xsd:double"&gt;49919.826644419&lt;/D&gt;&lt;/FQL&gt;&lt;FQL&gt;&lt;Q&gt;AVGO^FG_MKT_VALUE(44765,,,USD)&lt;/Q&gt;&lt;R&gt;1&lt;/R&gt;&lt;C&gt;1&lt;/C&gt;&lt;D xsi:type="xsd:double"&gt;206964.81&lt;/D&gt;&lt;/FQL&gt;&lt;FQL&gt;&lt;Q&gt;REG^FF_DEBT(QTR_R,0,,,,USD)&lt;/Q&gt;&lt;R&gt;1&lt;/R&gt;&lt;C&gt;1&lt;/C&gt;&lt;D xsi:type="xsd:double"&gt;4295.312&lt;/D&gt;&lt;/FQL&gt;&lt;FQL&gt;&lt;Q&gt;FSLY^FF_ENTRPR_VAL_DAILY(44765,,,,USD,"DIL")&lt;/Q&gt;&lt;R&gt;1&lt;/R&gt;&lt;C&gt;1&lt;/C&gt;&lt;D xsi:type="xsd:double"&gt;1798.46823&lt;/D&gt;&lt;/FQL&gt;&lt;FQL&gt;&lt;Q&gt;FISV^P_PRICE_LOW_PR(44765,,,USD,,,"PRICE","CLOSE","52W")&lt;/Q&gt;&lt;R&gt;1&lt;/R&gt;&lt;C&gt;1&lt;/C&gt;&lt;D xsi:type="xsd:double"&gt;88.38&lt;/D&gt;&lt;/FQL&gt;&lt;FQL&gt;&lt;Q&gt;SLG^FG_COMPANY_NAME&lt;/Q&gt;&lt;R&gt;1&lt;/R&gt;&lt;C&gt;1&lt;/C&gt;&lt;D xsi:type="xsd:string"&gt;SL Green Realty Corp.&lt;/D&gt;&lt;/FQL&gt;&lt;FQL&gt;&lt;Q&gt;SPGI^FG_PRICE(44735,,,USD)&lt;/Q&gt;&lt;R&gt;1&lt;/R&gt;&lt;C&gt;1&lt;/C&gt;&lt;D xsi:type="xsd:double"&gt;333.74&lt;/D&gt;&lt;/FQL&gt;&lt;FQL&gt;&lt;Q&gt;PTC^P_PRICE_HIGH_PR(44765,,,USD,,,"PRICE","CLOSE","52W")&lt;/Q&gt;&lt;R&gt;1&lt;/R&gt;&lt;C&gt;1&lt;/C&gt;&lt;D xsi:type="xsd:double"&gt;152.69&lt;/D&gt;&lt;/FQL&gt;&lt;FQL&gt;&lt;Q&gt;CCS^FG_PRICE(44765,,,USD)&lt;/Q&gt;&lt;R&gt;1&lt;/R&gt;&lt;C&gt;1&lt;/C&gt;&lt;D xsi:type="xsd:double"&gt;53.43&lt;/D&gt;&lt;/FQL&gt;&lt;FQL&gt;&lt;Q&gt;EXPE^FF_ENTRPR_VAL_DAILY(44765,,,,USD,"DIL")&lt;/Q&gt;&lt;R&gt;1&lt;/R&gt;&lt;C&gt;1&lt;/C&gt;&lt;D xsi:type="xsd:double"&gt;16962.65308&lt;/D&gt;&lt;/FQL&gt;&lt;FQL&gt;&lt;Q&gt;SBAC^FG_MKT_VALUE(44765,,,USD)&lt;/Q&gt;&lt;R&gt;1&lt;/R&gt;&lt;C&gt;1&lt;/C&gt;&lt;D xsi:type="xsd:double"&gt;34592.62&lt;/D&gt;&lt;/FQL&gt;&lt;FQL&gt;&lt;Q&gt;LI^FG_MKT_VALUE(44765,,,USD)&lt;/Q&gt;&lt;R&gt;1&lt;/R&gt;&lt;C&gt;1&lt;/C&gt;&lt;D xsi:type="xsd:double"&gt;27051.234&lt;/D&gt;&lt;/FQL&gt;&lt;FQL&gt;&lt;Q&gt;IGT^FF_EBIT_OPER(CAL_R,2022,,,,USD)&lt;/Q&gt;&lt;R&gt;0&lt;/R&gt;&lt;C&gt;0&lt;/C&gt;&lt;/FQL&gt;&lt;FQL&gt;&lt;Q&gt;TMHC^FG_PRICE(44585,,,USD)&lt;/Q&gt;&lt;R&gt;1&lt;/R&gt;&lt;C&gt;1&lt;/C&gt;&lt;D xsi:type="xsd:double"&gt;30.5&lt;/D&gt;&lt;/FQL&gt;&lt;FQL&gt;&lt;Q&gt;AZPN^P_PRICE_HIGH_PR(44765,,,USD,,,"PRICE","CLOSE","52W")&lt;/Q&gt;&lt;R&gt;1&lt;/R&gt;&lt;C&gt;1&lt;/C&gt;&lt;D xsi:type="xsd:double"&gt;210.23&lt;/D&gt;&lt;/FQL&gt;&lt;FQL&gt;&lt;Q&gt;HLT^FG_PRICE(44765,,,USD)&lt;/Q&gt;&lt;R&gt;1&lt;/R&gt;&lt;C&gt;1&lt;/C&gt;&lt;D xsi:type="xsd:double"&gt;120.83&lt;/D&gt;&lt;/FQL&gt;&lt;FQL&gt;&lt;Q&gt;CDNS^FF_ENTRPR_VAL_DAILY(44765,,,,USD,"DIL")&lt;/Q&gt;&lt;R&gt;1&lt;/R&gt;&lt;C&gt;1&lt;/C&gt;&lt;D xsi:type="xsd:double"&gt;45654.95778&lt;/D&gt;&lt;/FQL&gt;&lt;FQL&gt;&lt;Q&gt;EXR^FG_MKT_VALUE(44765,,,USD)&lt;/Q&gt;&lt;R&gt;1&lt;/R&gt;&lt;C&gt;1&lt;/C&gt;&lt;D xsi:type="xsd:double"&gt;23889.756&lt;/D&gt;&lt;/FQL&gt;&lt;FQL&gt;&lt;Q&gt;INTU^FF_DEBT(QTR_R,0,,,,USD)&lt;/Q&gt;&lt;R&gt;1&lt;/R&gt;&lt;C&gt;1&lt;/C&gt;&lt;D xsi:type="xsd:double"&gt;7345&lt;/D&gt;&lt;/FQL&gt;&lt;FQL&gt;&lt;Q&gt;APPS^FF_CASH_ST(QTR_R,0,,,,USD)&lt;/Q&gt;&lt;R&gt;1&lt;/R&gt;&lt;C&gt;1&lt;/C&gt;&lt;D xsi:type="xsd:double"&gt;127.162&lt;/D&gt;&lt;/FQL&gt;&lt;FQL&gt;&lt;Q&gt;QCOM^FF_CASH_ST(QTR_R,0,,,,USD)&lt;/Q&gt;&lt;R&gt;1&lt;/R&gt;&lt;C&gt;1&lt;/C&gt;&lt;D xsi:type="xsd:double"&gt;11546&lt;/D&gt;&lt;/FQL&gt;&lt;FQL&gt;&lt;Q&gt;JPM^FF_COM_SHS_OUT_EPS_DIL(QTR_R,0)&lt;/Q&gt;&lt;R&gt;1&lt;/R&gt;&lt;C&gt;1&lt;/C&gt;&lt;D xsi:type="xsd:double"&gt;2966.3&lt;/D&gt;&lt;/FQL&gt;&lt;FQL&gt;&lt;Q&gt;FISV^FG_PRICE(44675,,,USD)&lt;/Q&gt;&lt;R&gt;1&lt;/R&gt;&lt;C&gt;1&lt;/C&gt;&lt;D xsi:type="xsd:double"&gt;97.36&lt;/D&gt;&lt;/FQL&gt;&lt;FQL&gt;&lt;Q&gt;ADBE^P_PRICE_LOW_PR(44765,,,USD,,,"PRICE","CLOSE","52W")&lt;/Q&gt;&lt;R&gt;1&lt;/R&gt;&lt;C&gt;1&lt;/C&gt;&lt;D xsi:type="xsd:double"&gt;360.79&lt;/D&gt;&lt;/FQL&gt;&lt;FQL&gt;&lt;Q&gt;WMT^FG_PRICE(44765,,,USD)&lt;/Q&gt;&lt;R&gt;1&lt;/R&gt;&lt;C&gt;1&lt;/C&gt;&lt;D xsi:type="xsd:double"&gt;132.21&lt;/D&gt;&lt;/FQL&gt;&lt;FQL&gt;&lt;Q&gt;RJF^FF_ENTRPR_VAL_DAILY(44765,,,,USD,"DIL")&lt;/Q&gt;&lt;R&gt;1&lt;/R&gt;&lt;C&gt;1&lt;/C&gt;&lt;D xsi:type="xsd:double"&gt;32965.49&lt;/D&gt;&lt;/FQL&gt;&lt;FQL&gt;&lt;Q&gt;MRK^FF_CASH_ST(QTR_R,0,,,,USD)&lt;/Q&gt;&lt;R&gt;1&lt;/R&gt;&lt;C&gt;1&lt;/C&gt;&lt;D xsi:type="xsd:double"&gt;8986&lt;/D&gt;&lt;/FQL&gt;&lt;FQL&gt;&lt;Q&gt;CMA^FF_CASH_ST(QTR_R,0,,,,USD)&lt;/Q&gt;&lt;R&gt;0&lt;/R&gt;&lt;C&gt;0&lt;/C&gt;&lt;/FQL&gt;&lt;FQL&gt;&lt;Q&gt;BF.B^FE_ESTIMATE(SALES,MEAN,CALA_ROLL,2022,2022,,,'CURRENCY=USD')&lt;/Q&gt;&lt;R&gt;1&lt;/R&gt;&lt;C&gt;1&lt;/C&gt;&lt;D xsi:type="xsd:double"&gt;4048.4497&lt;/D&gt;&lt;/FQL&gt;&lt;FQL&gt;&lt;Q&gt;PAR^FG_PRICE(44585,,,USD)&lt;/Q&gt;&lt;R&gt;1&lt;/R&gt;&lt;C&gt;1&lt;/C&gt;&lt;D xsi:type="xsd:double"&gt;39.61&lt;/D&gt;&lt;/FQL&gt;&lt;FQL&gt;&lt;Q&gt;NTES^P_PRICE_HIGH_PR(44765,,,USD,,,"PRICE","CLOSE","52W")&lt;/Q&gt;&lt;R&gt;1&lt;/R&gt;&lt;C&gt;1&lt;/C&gt;&lt;D xsi:type="xsd:double"&gt;115.55&lt;/D&gt;&lt;/FQL&gt;&lt;FQL&gt;&lt;Q&gt;CPB^FG_PRICE(44765,,,USD)&lt;/Q&gt;&lt;R&gt;1&lt;/R&gt;&lt;C&gt;1&lt;/C&gt;&lt;D xsi:type="xsd:double"&gt;47.85&lt;/D&gt;&lt;/FQL&gt;&lt;FQL&gt;&lt;Q&gt;BK^FF_ENTRPR_VAL_DAILY(44765,,,,USD,"DIL")&lt;/Q&gt;&lt;R&gt;1&lt;/R&gt;&lt;C&gt;1&lt;/C&gt;&lt;D xsi:type="xsd:double"&gt;-51237.4352&lt;/D&gt;&lt;/FQL&gt;&lt;FQL&gt;&lt;Q&gt;EGHT^FF_CASH_ST(QTR_R,0,,,,USD)&lt;/Q&gt;&lt;R&gt;1&lt;/R&gt;&lt;C&gt;1&lt;/C&gt;&lt;D xsi:type="xsd:double"&gt;144.741&lt;/D&gt;&lt;/FQL&gt;&lt;FQL&gt;&lt;Q&gt;FTCH^FG_MKT_VALUE(44765,,,USD)&lt;/Q&gt;&lt;R&gt;1&lt;/R&gt;&lt;C&gt;1&lt;/C&gt;&lt;D xsi:type="xsd:double"&gt;3187.8022&lt;/D&gt;&lt;/FQL&gt;&lt;FQL&gt;&lt;Q&gt;FUN^FG_MKT_VALUE(44765,,,USD)&lt;/Q&gt;&lt;R&gt;1&lt;/R&gt;&lt;C&gt;1&lt;/C&gt;&lt;D xsi:type="xsd:double"&gt;2367.7966&lt;/D&gt;&lt;/FQL&gt;&lt;FQL&gt;&lt;Q&gt;S^FF_CASH_ST(QTR_R,0,,,,USD)&lt;/Q&gt;&lt;R&gt;1&lt;/R&gt;&lt;C&gt;1&lt;/C&gt;&lt;D xsi:type="xsd:double"&gt;1617.519&lt;/D&gt;&lt;/FQL&gt;&lt;FQL&gt;&lt;Q&gt;FDX^FE_ESTIMATE(EBITDA,MEAN,CALA_ROLL,2023,2023,,,'CURRENCY=USD')&lt;/Q&gt;&lt;R&gt;1&lt;/R&gt;&lt;C&gt;1&lt;/C&gt;&lt;D xsi:type="xsd:double"&gt;12339.636&lt;/D&gt;&lt;/FQL&gt;&lt;FQL&gt;&lt;Q&gt;MNST^FG_PRICE(44585,,,USD)&lt;/Q&gt;&lt;R&gt;1&lt;/R&gt;&lt;C&gt;1&lt;/C&gt;&lt;D xsi:type="xsd:double"&gt;88.14&lt;/D&gt;&lt;/FQL&gt;&lt;FQL&gt;&lt;Q&gt;ACEL^P_PRICE_LOW_PR(44765,,,USD,,,"PRICE","CLOSE","52W")&lt;/Q&gt;&lt;R&gt;1&lt;/R&gt;&lt;C&gt;1&lt;/C&gt;&lt;D xsi:type="xsd:double"&gt;9.99&lt;/D&gt;&lt;/FQL&gt;&lt;FQL&gt;&lt;Q&gt;CVS^FG_PRICE(44765,,,USD)&lt;/Q&gt;&lt;R&gt;1&lt;/R&gt;&lt;C&gt;1&lt;/C&gt;&lt;D xsi:type="xsd:double"&gt;94.06&lt;/D&gt;&lt;/FQL&gt;&lt;FQL&gt;&lt;Q&gt;CSCO^FF_ENTRPR_VAL_DAILY(44765,,,,USD,"DIL")&lt;/Q&gt;&lt;R&gt;1&lt;/R&gt;&lt;C&gt;1&lt;/C&gt;&lt;D xsi:type="xsd:double"&gt;175774.2&lt;/D&gt;&lt;/FQL&gt;&lt;FQL&gt;&lt;Q&gt;LSPD^FF_DEBT(QTR_R,0,,,,USD)&lt;/Q&gt;&lt;R&gt;1&lt;/R&gt;&lt;C&gt;1&lt;/C&gt;&lt;D xsi:type="xsd:double"&gt;60.511&lt;/D&gt;&lt;/FQL&gt;&lt;FQL&gt;&lt;Q&gt;NDAQ^FF_DEBT(QTR_R,0,,,,USD)&lt;/Q&gt;&lt;R&gt;1&lt;/R&gt;&lt;C&gt;1&lt;/C&gt;&lt;D xsi:type="xsd:double"&gt;6186&lt;/D&gt;&lt;/FQL&gt;&lt;FQL&gt;&lt;Q&gt;CZR^FF_EBIT_OPER(CAL_R,2023,,,,USD)&lt;/Q&gt;&lt;R&gt;0&lt;/R&gt;&lt;C&gt;0&lt;/C&gt;&lt;/FQL&gt;&lt;FQL&gt;&lt;Q&gt;CHDN^FG_PRICE(44735,,,USD)&lt;/Q&gt;&lt;R&gt;1&lt;/R&gt;&lt;C&gt;1&lt;/C&gt;&lt;D xsi:type="xsd:double"&gt;180.2&lt;/D&gt;&lt;/FQL&gt;&lt;FQL&gt;&lt;Q&gt;COP^P_PRICE_LOW_PR(44765,,,USD,,,"PRICE","CLOSE","52W")&lt;/Q&gt;&lt;R&gt;1&lt;/R&gt;&lt;C&gt;1&lt;/C&gt;&lt;D xsi:type="xsd:double"&gt;52.44&lt;/D&gt;&lt;/FQL&gt;&lt;FQL&gt;&lt;Q&gt;ARW^FG_PRICE(44765,,,USD)&lt;/Q&gt;&lt;R&gt;1&lt;/R&gt;&lt;C&gt;1&lt;/C&gt;&lt;D xsi:type="xsd:double"&gt;119.61&lt;/D&gt;&lt;/FQL&gt;&lt;FQL&gt;&lt;Q&gt;NEWR^FF_ENTRPR_VAL_DAILY(44765,,,,USD,"DIL")&lt;/Q&gt;&lt;R&gt;1&lt;/R&gt;&lt;C&gt;1&lt;/C&gt;&lt;D xsi:type="xsd:double"&gt;3774.37176&lt;/D&gt;&lt;/FQL&gt;&lt;FQL&gt;&lt;Q&gt;HAL^FF_CASH_ST(QTR_R,0,,,,USD)&lt;/Q&gt;&lt;R&gt;1&lt;/R&gt;&lt;C&gt;1&lt;/C&gt;&lt;D xsi:type="xsd:double"&gt;2226&lt;/D&gt;&lt;/FQL&gt;&lt;FQL&gt;&lt;Q&gt;HD^FG_MKT_VALUE(44765,,,USD)&lt;/Q&gt;&lt;R&gt;1&lt;/R&gt;&lt;C&gt;1&lt;/C&gt;&lt;D xsi:type="xsd:double"&gt;315100.94&lt;/D&gt;&lt;/FQL&gt;&lt;FQL&gt;&lt;Q&gt;RPD^FF_DEBT(QTR_R,0,,,,USD)&lt;/Q&gt;&lt;R&gt;1&lt;/R&gt;&lt;C&gt;1&lt;/C&gt;&lt;D xsi:type="xsd:double"&gt;918.285&lt;/D&gt;&lt;/FQL&gt;&lt;FQL&gt;&lt;Q&gt;PFG^FF_CASH_ST(QTR_R,0,,,,USD)&lt;/Q&gt;&lt;R&gt;0&lt;/R&gt;&lt;C&gt;0&lt;/C&gt;&lt;/FQL&gt;&lt;FQL&gt;&lt;Q&gt;NOC^FF_SALES(CAL_R,2022,,,,USD)&lt;/Q&gt;&lt;R&gt;0&lt;/R&gt;&lt;C&gt;0&lt;/C&gt;&lt;/FQL&gt;&lt;FQL&gt;&lt;Q&gt;AAL^FG_PRICE(44735,,,USD)&lt;/Q&gt;&lt;R&gt;1&lt;/R&gt;&lt;C&gt;1&lt;/C&gt;&lt;D xsi:type="xsd:double"&gt;12.98&lt;/D&gt;&lt;/FQL&gt;&lt;FQL&gt;&lt;Q&gt;FUN^FG_PRICE(44765,,,USD)&lt;/Q&gt;&lt;R&gt;1&lt;/R&gt;&lt;C&gt;1&lt;/C&gt;&lt;D xsi:type="xsd:double"&gt;41.51&lt;/D&gt;&lt;/FQL&gt;&lt;FQL&gt;&lt;Q&gt;JWN^P_PRICE_HIGH_PR(44765,,,USD,,,"PRICE","CLOSE","52W")&lt;/Q&gt;&lt;R&gt;1&lt;/R&gt;&lt;C&gt;1&lt;/C&gt;&lt;D xsi:type="xsd:double"&gt;37.81&lt;/D&gt;&lt;/FQL&gt;&lt;FQL&gt;&lt;Q&gt;MCRI^FF_ENTRPR_VAL_DAILY(44765,,,,USD,"DIL")&lt;/Q&gt;&lt;R&gt;1&lt;/R&gt;&lt;C&gt;1&lt;/C&gt;&lt;D xsi:type="xsd:double"&gt;1249.0677&lt;/D&gt;&lt;/FQL&gt;&lt;FQL&gt;&lt;Q&gt;BB^FG_MKT_VALUE(44765,,,USD)&lt;/Q&gt;&lt;R&gt;1&lt;/R&gt;&lt;C&gt;1&lt;/C&gt;&lt;D xsi:type="xsd:double"&gt;3422.618&lt;/D&gt;&lt;/FQL&gt;&lt;FQL&gt;&lt;Q&gt;ICE^FG_MKT_VALUE(44765,,,USD)&lt;/Q&gt;&lt;R&gt;1&lt;/R&gt;&lt;C&gt;1&lt;/C&gt;&lt;D xsi:type="xsd:double"&gt;55329.742&lt;/D&gt;&lt;/FQL&gt;&lt;FQL&gt;&lt;Q&gt;AAL^FF_EBIT_OPER(CAL_R,2023,,,,USD)&lt;/Q&gt;&lt;R&gt;0&lt;/R&gt;&lt;C&gt;0&lt;/C&gt;&lt;/FQL&gt;&lt;FQL&gt;&lt;Q&gt;CHTR^FG_PRICE(44675,,,USD)&lt;/Q&gt;&lt;R&gt;1&lt;/R&gt;&lt;C&gt;1&lt;/C&gt;&lt;D xsi:type="xsd:double"&gt;511.37&lt;/D&gt;&lt;/FQL&gt;&lt;FQL&gt;&lt;Q&gt;ACEL^FG_PRICE(44765,,,USD)&lt;/Q&gt;&lt;R&gt;1&lt;/R&gt;&lt;C&gt;1&lt;/C&gt;&lt;D xsi:type="xsd:double"&gt;11.34&lt;/D&gt;&lt;/FQL&gt;&lt;FQL&gt;&lt;Q&gt;LRCX^P_PRICE_HIGH_PR(44765,,,USD,,,"PRICE","CLOSE","52W")&lt;/Q&gt;&lt;R&gt;1&lt;/R&gt;&lt;C&gt;1&lt;/C&gt;&lt;D xsi:type="xsd:double"&gt;729.82&lt;/D&gt;&lt;/FQL&gt;&lt;FQL&gt;&lt;Q&gt;HUBS^FF_ENTRPR_VAL_DAILY(44765,,,,USD,"DIL")&lt;/Q&gt;&lt;R&gt;1&lt;/R&gt;&lt;C&gt;1&lt;/C&gt;&lt;D xsi:type="xsd:double"&gt;13843.1235&lt;/D&gt;&lt;/FQL&gt;&lt;FQL&gt;&lt;Q&gt;HFC^FF_DEBT(QTR_R,0,,,,USD)&lt;/Q&gt;&lt;R&gt;1&lt;/R&gt;&lt;C&gt;1&lt;/C&gt;&lt;D xsi:type="xsd:double"&gt;3779.91&lt;/D&gt;&lt;/FQL&gt;&lt;FQL&gt;&lt;Q&gt;MKC^FF_CASH_ST(QTR_R,0,,,,USD)&lt;/Q&gt;&lt;R&gt;1&lt;/R&gt;&lt;C&gt;1&lt;/C&gt;&lt;D xsi:type="xsd:double"&gt;325.8&lt;/D&gt;&lt;/FQL&gt;&lt;FQL&gt;&lt;Q&gt;JNPR^FF_DEBT(QTR_R,0,,,,USD)&lt;/Q&gt;&lt;R&gt;1&lt;/R&gt;&lt;C&gt;1&lt;/C&gt;&lt;D xsi:type="xsd:double"&gt;1782.1&lt;/D&gt;&lt;/FQL&gt;&lt;FQL&gt;&lt;Q&gt;IBKR^FG_MKT_VALUE(44765,,,USD)&lt;/Q&gt;&lt;R&gt;1&lt;/R&gt;&lt;C&gt;1&lt;/C&gt;&lt;D xsi:type="xsd:double"&gt;5545.9297&lt;/D&gt;&lt;/FQL&gt;&lt;FQL&gt;&lt;Q&gt;O^FG_PRICE(44735,,,USD)&lt;/Q&gt;&lt;R&gt;1&lt;/R&gt;&lt;C&gt;1&lt;/C&gt;&lt;D xsi:type="xsd:double"&gt;67.99&lt;/D&gt;&lt;/FQL&gt;&lt;FQL&gt;&lt;Q&gt;KLAC^P_PRICE_LOW_PR(44765,,,USD,,,"PRICE","CLOSE","52W")&lt;/Q&gt;&lt;R&gt;1&lt;/R&gt;&lt;C&gt;1&lt;/C&gt;&lt;D xsi:type="xsd:double"&gt;293&lt;/D&gt;&lt;/FQL&gt;&lt;FQL&gt;&lt;Q&gt;CMA^P_PRICE_HIGH_PR(44765,,,USD,,,"PRICE","CLOSE","52W")&lt;/Q&gt;&lt;R&gt;1&lt;/R&gt;&lt;C&gt;1&lt;/C&gt;&lt;D xsi:type="xsd:double"&gt;101.24&lt;/D&gt;&lt;/FQL&gt;&lt;FQL&gt;&lt;Q&gt;EVRI^P_PRICE_HIGH_PR(44765,,,USD,,,"PRICE","CLOSE","52W")&lt;/Q&gt;&lt;R&gt;1&lt;/R&gt;&lt;C&gt;1&lt;/C&gt;&lt;D xsi:type="xsd:double"&gt;25.94&lt;/D&gt;&lt;/FQL&gt;&lt;FQL&gt;&lt;Q&gt;SCSC^FF_ENTRPR_VAL_DAILY(44765,,,,USD,"DIL")&lt;/Q&gt;&lt;R&gt;1&lt;/R&gt;&lt;C&gt;1&lt;/C&gt;&lt;D xsi:type="xsd:double"&gt;971.57103&lt;/D&gt;&lt;/FQL&gt;&lt;FQL&gt;&lt;Q&gt;GTLB^FG_MKT_VALUE(44765,,,USD)&lt;/Q&gt;&lt;R&gt;1&lt;/R&gt;&lt;C&gt;1&lt;/C&gt;&lt;D xsi:type="xsd:double"&gt;8537.06&lt;/D&gt;&lt;/FQL&gt;&lt;FQL&gt;&lt;Q&gt;PINS^FG_MKT_VALUE(44765,,,USD)&lt;/Q&gt;&lt;R&gt;1&lt;/R&gt;&lt;C&gt;1&lt;/C&gt;&lt;D xsi:type="xsd:double"&gt;12015.71&lt;/D&gt;&lt;/FQL&gt;&lt;FQL&gt;&lt;Q&gt;TXN^FG_PRICE(44735,,,USD)&lt;/Q&gt;&lt;R&gt;1&lt;/R&gt;&lt;C&gt;1&lt;/C&gt;&lt;D xsi:type="xsd:double"&gt;151.14&lt;/D&gt;&lt;/FQL&gt;&lt;FQL&gt;&lt;Q&gt;QCOM^P_PRICE_HIGH_PR(44765,,,USD,,,"PRICE","CLOSE","52W")&lt;/Q&gt;&lt;R&gt;1&lt;/R&gt;&lt;C&gt;1&lt;/C&gt;&lt;D xsi:type="xsd:double"&gt;189.28&lt;/D&gt;&lt;/FQL&gt;&lt;FQL&gt;&lt;Q&gt;VIV^FG_PRICE(44765,,,USD)&lt;/Q&gt;&lt;R&gt;1&lt;/R&gt;&lt;C&gt;1&lt;/C&gt;&lt;D xsi:type="xsd:double"&gt;8.54&lt;/D&gt;&lt;/FQL&gt;&lt;FQL&gt;&lt;Q&gt;DELL^P_PRICE_HIGH_PR(44765,,,USD,,,"PRICE","CLOSE","52W")&lt;/Q&gt;&lt;R&gt;1&lt;/R&gt;&lt;C&gt;1&lt;/C&gt;&lt;D xsi:type="xsd:double"&gt;114.54&lt;/D&gt;&lt;/FQL&gt;&lt;FQL&gt;&lt;Q&gt;WU^FF_ENTRPR_VAL_DAILY(44765,,,,USD,"DIL")&lt;/Q&gt;&lt;R&gt;1&lt;/R&gt;&lt;C&gt;1&lt;/C&gt;&lt;D xsi:type="xsd:double"&gt;7814.085&lt;/D&gt;&lt;/FQL&gt;&lt;FQL&gt;&lt;Q&gt;MSTR^FE_ESTIMATE(EBIT,MEAN,CALA_ROLL,2022,2022,,,'CURRENCY=USD')&lt;/Q&gt;&lt;R&gt;1&lt;/R&gt;&lt;C&gt;1&lt;/C&gt;&lt;D xsi:type="xsd:double"&gt;82.8565&lt;/D&gt;&lt;/FQL&gt;&lt;FQL&gt;&lt;Q&gt;AMGN^FG_MKT_VALUE(44765,,,USD)&lt;/Q&gt;&lt;R&gt;1&lt;/R&gt;&lt;C&gt;1&lt;/C&gt;&lt;D xsi:type="xsd:double"&gt;131386.48&lt;/D&gt;&lt;/FQL&gt;&lt;FQL&gt;&lt;Q&gt;FIVE^FF_CASH_ST(QTR_R,0,,,,USD)&lt;/Q&gt;&lt;R&gt;1&lt;/R&gt;&lt;C&gt;1&lt;/C&gt;&lt;D xsi:type="xsd:double"&gt;309.641&lt;/D&gt;&lt;/FQL&gt;&lt;FQL&gt;&lt;Q&gt;PATK^FG_MKT_VALUE(44765,,,USD)&lt;/Q&gt;&lt;R&gt;1&lt;/R&gt;&lt;C&gt;1&lt;/C&gt;&lt;D xsi:type="xsd:double"&gt;1354.9828&lt;/D&gt;&lt;/FQL&gt;&lt;FQL&gt;&lt;Q&gt;DOCN^FF_CASH_ST(QTR_R,0,,,,USD)&lt;/Q&gt;&lt;R&gt;1&lt;/R&gt;&lt;C&gt;1&lt;/C&gt;&lt;D xsi:type="xsd:double"&gt;1555.206&lt;/D&gt;&lt;/FQL&gt;&lt;FQL&gt;&lt;Q&gt;JMIA^FF_CASH_ST(QTR_R,0,,,,USD)&lt;/Q&gt;&lt;R&gt;1&lt;/R&gt;&lt;C&gt;1&lt;/C&gt;&lt;D xsi:type="xsd:double"&gt;421.246&lt;/D&gt;&lt;/FQL&gt;&lt;FQL&gt;&lt;Q&gt;ZEN^P_PRICE_HIGH_PR(44765,,,USD,,,"PRICE","CLOSE","52W")&lt;/Q&gt;&lt;R&gt;1&lt;/R&gt;&lt;C&gt;1&lt;/C&gt;&lt;D xsi:type="xsd:double"&gt;150.84&lt;/D&gt;&lt;/FQL&gt;&lt;FQL&gt;&lt;Q&gt;APPS^FF_DEBT(QTR_R,0,,,,USD)&lt;/Q&gt;&lt;R&gt;1&lt;/R&gt;&lt;C&gt;1&lt;/C&gt;&lt;D xsi:type="xsd:double"&gt;537.822&lt;/D&gt;&lt;/FQL&gt;&lt;FQL&gt;&lt;Q&gt;SE^FF_CASH_ST(QTR_R,0,,,,USD)&lt;/Q&gt;&lt;R&gt;1&lt;/R&gt;&lt;C&gt;1&lt;/C&gt;&lt;D xsi:type="xsd:double"&gt;10186.6222030647&lt;/D&gt;&lt;/FQL&gt;&lt;FQL&gt;&lt;Q&gt;WYNN^FG_MKT_VALUE(44765,,,USD)&lt;/Q&gt;&lt;R&gt;1&lt;/R&gt;&lt;C&gt;1&lt;/C&gt;&lt;D xsi:type="xsd:double"&gt;7158.519&lt;/D&gt;&lt;/FQL&gt;&lt;FQL&gt;&lt;Q&gt;BSY^P_PRICE_LOW_PR(44765,,,USD,,,"PRICE","CLOSE","52W")&lt;/Q&gt;&lt;R&gt;1&lt;/R&gt;&lt;C&gt;1&lt;/C&gt;&lt;D xsi:type="xsd:double"&gt;27.72&lt;/D&gt;&lt;/FQL&gt;&lt;FQL&gt;&lt;Q&gt;LH^FG_MKT_VALUE(44765,,,USD)&lt;/Q&gt;&lt;R&gt;1&lt;/R&gt;&lt;C&gt;1&lt;/C&gt;&lt;D xsi:type="xsd:double"&gt;22952.951&lt;/D&gt;&lt;/FQL&gt;&lt;FQL&gt;&lt;Q&gt;PBCT^FG_MKT_VALUE(44765,,,USD)&lt;/Q&gt;&lt;R&gt;0&lt;/R&gt;&lt;C&gt;0&lt;/C&gt;&lt;/FQL&gt;&lt;FQL&gt;&lt;Q&gt;SPB^FF_CASH_ST(QTR_R,0,,,,USD)&lt;/Q&gt;&lt;R&gt;1&lt;/R&gt;&lt;C&gt;1&lt;/C&gt;&lt;D xsi:type="xsd:double"&gt;193.7&lt;/D&gt;&lt;/FQL&gt;&lt;FQL&gt;&lt;Q&gt;JAMF^FG_PRICE(44585,,,USD)&lt;/Q&gt;&lt;R&gt;1&lt;/R&gt;&lt;C&gt;1&lt;/C&gt;&lt;D xsi:type="xsd:double"&gt;33.63&lt;/D&gt;&lt;/FQL&gt;&lt;FQL&gt;&lt;Q&gt;ORCL^FF_ENTRPR_VAL_DAILY(44765,,,,USD,"DIL")&lt;/Q&gt;&lt;R&gt;1&lt;/R&gt;&lt;C&gt;1&lt;/C&gt;&lt;D xsi:type="xsd:double"&gt;266707.4&lt;/D&gt;&lt;/FQL&gt;&lt;FQL&gt;&lt;Q&gt;RBLX^FF_DEBT(QTR_R,0,,,,USD)&lt;/Q&gt;&lt;R&gt;1&lt;/R&gt;&lt;C&gt;1&lt;/C&gt;&lt;D xsi:type="xsd:double"&gt;1301.198&lt;/D&gt;&lt;/FQL&gt;&lt;FQL&gt;&lt;Q&gt;PLYA^FG_MKT_VALUE(44765,,,USD)&lt;/Q&gt;&lt;R&gt;1&lt;/R&gt;&lt;C&gt;1&lt;/C&gt;&lt;D xsi:type="xsd:double"&gt;1085.846&lt;/D&gt;&lt;/FQL&gt;&lt;FQL&gt;&lt;Q&gt;UDR^FG_FACTSET_IND&lt;/Q&gt;&lt;R&gt;1&lt;/R&gt;&lt;C&gt;1&lt;/C&gt;&lt;D xsi:type="xsd:string"&gt;Real Estate Investment Trusts&lt;/D&gt;&lt;/FQL&gt;&lt;FQL&gt;&lt;Q&gt;EQIX^FF_COM_SHS_OUT_EPS_DIL(QTR_R,0)&lt;/Q&gt;&lt;R&gt;1&lt;/R&gt;&lt;C&gt;1&lt;/C&gt;&lt;D xsi:type="xsd:double"&gt;91.162&lt;/D&gt;&lt;/FQL&gt;&lt;FQL&gt;&lt;Q&gt;DOCU^FG_MKT_VALUE(44765,,,USD)&lt;/Q&gt;&lt;R&gt;1&lt;/R&gt;&lt;C&gt;1&lt;/C&gt;&lt;D xsi:type="xsd:double"&gt;12886.391&lt;/D&gt;&lt;/FQL&gt;&lt;FQL&gt;&lt;Q&gt;GRUB^FG_PRICE(44675,,,USD)&lt;/Q&gt;&lt;R&gt;1&lt;/R&gt;&lt;C&gt;1&lt;/C&gt;&lt;D xsi:type="xsd:double"&gt;5.414&lt;/D&gt;&lt;/FQL&gt;&lt;FQL&gt;&lt;Q&gt;SAP^FF_ENTRPR_VAL_DAILY(44765,,,,USD,"DIL")&lt;/Q&gt;&lt;R&gt;1&lt;/R&gt;&lt;C&gt;1&lt;/C&gt;&lt;D xsi:type="xsd:double"&gt;120398.338202034&lt;/D&gt;&lt;/FQL&gt;&lt;FQL&gt;&lt;Q&gt;MDB^FG_MKT_VALUE(44765,,,USD)&lt;/Q&gt;&lt;R&gt;1&lt;/R&gt;&lt;C&gt;1&lt;/C&gt;&lt;D xsi:type="xsd:double"&gt;20544.164&lt;/D&gt;&lt;/FQL&gt;&lt;FQL&gt;&lt;Q&gt;PLYA^FF_DEBT(QTR_R,0,,,,USD)&lt;/Q&gt;&lt;R&gt;1&lt;/R&gt;&lt;C&gt;1&lt;/C&gt;&lt;D xsi:type="xsd:double"&gt;1141.81000000602&lt;/D&gt;&lt;/FQL&gt;&lt;FQL&gt;&lt;Q&gt;QSR^FG_FACTSET_IND&lt;/Q&gt;&lt;R&gt;1&lt;/R&gt;&lt;C&gt;1&lt;/C&gt;&lt;D xsi:type="xsd:string"&gt;Restaurants&lt;/D&gt;&lt;/FQL&gt;&lt;FQL&gt;&lt;Q&gt;MDC^P_PRICE_HIGH_PR(44765,,,USD,,,"PRICE","CLOSE","52W")&lt;/Q&gt;&lt;R&gt;1&lt;/R&gt;&lt;C&gt;1&lt;/C&gt;&lt;D xsi:type="xsd:double"&gt;55.83&lt;/D&gt;&lt;/FQL&gt;&lt;FQL&gt;&lt;Q&gt;LLY^FG_MKT_VALUE(44765,,,USD)&lt;/Q&gt;&lt;R&gt;1&lt;/R&gt;&lt;C&gt;1&lt;/C&gt;&lt;D xsi:type="xsd:double"&gt;312365.1&lt;/D&gt;&lt;/FQL&gt;&lt;FQL&gt;&lt;Q&gt;TWTR^FG_MKT_VALUE(44765,,,USD)&lt;/Q&gt;&lt;R&gt;1&lt;/R&gt;&lt;C&gt;1&lt;/C&gt;&lt;D xsi:type="xsd:double"&gt;30449.592&lt;/D&gt;&lt;/FQL&gt;&lt;FQL&gt;&lt;Q&gt;HPQ^FG_MKT_VALUE(44765,,,USD)&lt;/Q&gt;&lt;R&gt;1&lt;/R&gt;&lt;C&gt;1&lt;/C&gt;&lt;D xsi:type="xsd:double"&gt;33578.527&lt;/D&gt;&lt;/FQL&gt;&lt;FQL&gt;&lt;Q&gt;BXP^P_PRICE_HIGH_PR(44765,,,USD,,,"PRICE","CLOSE","52W")&lt;/Q&gt;&lt;R&gt;1&lt;/R&gt;&lt;C&gt;1&lt;/C&gt;&lt;D xsi:type="xsd:double"&gt;132.51&lt;/D&gt;&lt;/FQL&gt;&lt;FQL&gt;&lt;Q&gt;GDEN^FF_ENTRPR_VAL_DAILY(44765,,,,USD,"DIL")&lt;/Q&gt;&lt;R&gt;1&lt;/R&gt;&lt;C&gt;1&lt;/C&gt;&lt;D xsi:type="xsd:double"&gt;2297.63976&lt;/D&gt;&lt;/FQL&gt;&lt;FQL&gt;&lt;Q&gt;LYV^FF_DEBT(QTR_R,0,,,,USD)&lt;/Q&gt;&lt;R&gt;1&lt;/R&gt;&lt;C&gt;1&lt;/C&gt;&lt;D xsi:type="xsd:double"&gt;7605.66&lt;/D&gt;&lt;/FQL&gt;&lt;FQL&gt;&lt;Q&gt;KHC^FF_DEBT(QTR_R,0,,,,USD)&lt;/Q&gt;&lt;R&gt;1&lt;/R&gt;&lt;C&gt;1&lt;/C&gt;&lt;D xsi:type="xsd:double"&gt;21750&lt;/D&gt;&lt;/FQL&gt;&lt;FQL&gt;&lt;Q&gt;HST^FF_COM_SHS_OUT_EPS_DIL(QTR_R,0)&lt;/Q&gt;&lt;R&gt;1&lt;/R&gt;&lt;C&gt;1&lt;/C&gt;&lt;D xsi:type="xsd:double"&gt;716.1&lt;/D&gt;&lt;/FQL&gt;&lt;FQL&gt;&lt;Q&gt;NTES^FF_COM_SHS_OUT_EPS_DIL(QTR_R,0)&lt;/Q&gt;&lt;R&gt;1&lt;/R&gt;&lt;C&gt;1&lt;/C&gt;&lt;D xsi:type="xsd:double"&gt;663.2258&lt;/D&gt;&lt;/FQL&gt;&lt;FQL&gt;&lt;Q&gt;ORCL^FG_MKT_VALUE(44765,,,USD)&lt;/Q&gt;&lt;R&gt;1&lt;/R&gt;&lt;C&gt;1&lt;/C&gt;&lt;D xsi:type="xsd:double"&gt;199603.25&lt;/D&gt;&lt;/FQL&gt;&lt;FQL&gt;&lt;Q&gt;K^FG_PRICE(44585,,,USD)&lt;/Q&gt;&lt;R&gt;1&lt;/R&gt;&lt;C&gt;1&lt;/C&gt;&lt;D xsi:type="xsd:double"&gt;66.2&lt;/D&gt;&lt;/FQL&gt;&lt;FQL&gt;&lt;Q&gt;NET^FF_ENTRPR_VAL_DAILY(44765,,,,USD,"DIL")&lt;/Q&gt;&lt;R&gt;1&lt;/R&gt;&lt;C&gt;1&lt;/C&gt;&lt;D xsi:type="xsd:double"&gt;16547.1031&lt;/D&gt;&lt;/FQL&gt;&lt;FQL&gt;&lt;Q&gt;HAL^FG_MKT_VALUE(44765,,,USD)&lt;/Q&gt;&lt;R&gt;1&lt;/R&gt;&lt;C&gt;1&lt;/C&gt;&lt;D xsi:type="xsd:double"&gt;24768.26&lt;/D&gt;&lt;/FQL&gt;&lt;FQL&gt;&lt;Q&gt;MTH^FF_DEBT(QTR_R,0,,,,USD)&lt;/Q&gt;&lt;R&gt;1&lt;/R&gt;&lt;C&gt;1&lt;/C&gt;&lt;D xsi:type="xsd:double"&gt;1189.375&lt;/D&gt;&lt;/FQL&gt;&lt;FQL&gt;&lt;Q&gt;KBH^FF_EBITDA_OPER(CAL_R,2022,,,,USD)&lt;/Q&gt;&lt;R&gt;0&lt;/R&gt;&lt;C&gt;0&lt;/C&gt;&lt;/FQL&gt;&lt;FQL&gt;&lt;Q&gt;UAL^P_PRICE_HIGH_PR(44765,,,USD,,,"PRICE","CLOSE","52W")&lt;/Q&gt;&lt;R&gt;1&lt;/R&gt;&lt;C&gt;1&lt;/C&gt;&lt;D xsi:type="xsd:double"&gt;53.11&lt;/D&gt;&lt;/FQL&gt;&lt;FQL&gt;&lt;Q&gt;APPN^FF_DEBT(QTR_R,0,,,,USD)&lt;/Q&gt;&lt;R&gt;1&lt;/R&gt;&lt;C&gt;1&lt;/C&gt;&lt;D xsi:type="xsd:double"&gt;56.099&lt;/D&gt;&lt;/FQL&gt;&lt;FQL&gt;&lt;Q&gt;VRNS^FG_MKT_VALUE(44765,,,USD)&lt;/Q&gt;&lt;R&gt;1&lt;/R&gt;&lt;C&gt;1&lt;/C&gt;&lt;D xsi:type="xsd:double"&gt;3187.3914&lt;/D</t>
        </r>
      </text>
    </comment>
    <comment ref="A783" authorId="0" shapeId="0" xr:uid="{FBDC293E-A0BD-4154-BF90-9FD10B5FE407}">
      <text>
        <r>
          <rPr>
            <b/>
            <sz val="9"/>
            <color indexed="81"/>
            <rFont val="Tahoma"/>
            <family val="2"/>
          </rPr>
          <t>&gt;&lt;/FQL&gt;&lt;FQL&gt;&lt;Q&gt;EXAS^FG_MKT_VALUE(44765,,,USD)&lt;/Q&gt;&lt;R&gt;1&lt;/R&gt;&lt;C&gt;1&lt;/C&gt;&lt;D xsi:type="xsd:double"&gt;7986.1436&lt;/D&gt;&lt;/FQL&gt;&lt;FQL&gt;&lt;Q&gt;VEEV^P_PRICE_LOW_PR(44765,,,USD,,,"PRICE","CLOSE","52W")&lt;/Q&gt;&lt;R&gt;1&lt;/R&gt;&lt;C&gt;1&lt;/C&gt;&lt;D xsi:type="xsd:double"&gt;153.1&lt;/D&gt;&lt;/FQL&gt;&lt;FQL&gt;&lt;Q&gt;AMD^FF_CASH_ST(QTR_R,0,,,,USD)&lt;/Q&gt;&lt;R&gt;1&lt;/R&gt;&lt;C&gt;1&lt;/C&gt;&lt;D xsi:type="xsd:double"&gt;6532&lt;/D&gt;&lt;/FQL&gt;&lt;FQL&gt;&lt;Q&gt;BK^FF_DEBT(QTR_R,0,,,,USD)&lt;/Q&gt;&lt;R&gt;1&lt;/R&gt;&lt;C&gt;1&lt;/C&gt;&lt;D xsi:type="xsd:double"&gt;39564&lt;/D&gt;&lt;/FQL&gt;&lt;FQL&gt;&lt;Q&gt;SONY^FF_CASH_ST(QTR_R,0,,,,USD)&lt;/Q&gt;&lt;R&gt;1&lt;/R&gt;&lt;C&gt;1&lt;/C&gt;&lt;D xsi:type="xsd:double"&gt;19858.3645726056&lt;/D&gt;&lt;/FQL&gt;&lt;FQL&gt;&lt;Q&gt;ABBV^P_COM_SHS_OUT(0)&lt;/Q&gt;&lt;R&gt;1&lt;/R&gt;&lt;C&gt;1&lt;/C&gt;&lt;D xsi:type="xsd:double"&gt;1767.1101&lt;/D&gt;&lt;/FQL&gt;&lt;FQL&gt;&lt;Q&gt;MYE^P_COM_SHS_OUT(0)&lt;/Q&gt;&lt;R&gt;1&lt;/R&gt;&lt;C&gt;1&lt;/C&gt;&lt;D xsi:type="xsd:double"&gt;36.343872&lt;/D&gt;&lt;/FQL&gt;&lt;FQL&gt;&lt;Q&gt;EOG^FG_MKT_VALUE(44765,,,USD)&lt;/Q&gt;&lt;R&gt;1&lt;/R&gt;&lt;C&gt;1&lt;/C&gt;&lt;D xsi:type="xsd:double"&gt;59157.016&lt;/D&gt;&lt;/FQL&gt;&lt;FQL&gt;&lt;Q&gt;REG^P_PRICE_LOW_PR(44765,,,USD,,,"PRICE","CLOSE","52W")&lt;/Q&gt;&lt;R&gt;1&lt;/R&gt;&lt;C&gt;1&lt;/C&gt;&lt;D xsi:type="xsd:double"&gt;56.6&lt;/D&gt;&lt;/FQL&gt;&lt;FQL&gt;&lt;Q&gt;CABO^FF_ENTRPR_VAL_DAILY(44765,,,,USD,"DIL")&lt;/Q&gt;&lt;R&gt;1&lt;/R&gt;&lt;C&gt;1&lt;/C&gt;&lt;D xsi:type="xsd:double"&gt;12739.32284353&lt;/D&gt;&lt;/FQL&gt;&lt;FQL&gt;&lt;Q&gt;FSR^FG_MKT_VALUE(44765,,,USD)&lt;/Q&gt;&lt;R&gt;1&lt;/R&gt;&lt;C&gt;1&lt;/C&gt;&lt;D xsi:type="xsd:double"&gt;2874.0315&lt;/D&gt;&lt;/FQL&gt;&lt;FQL&gt;&lt;Q&gt;KR^FF_DEBT(QTR_R,0,,,,USD)&lt;/Q&gt;&lt;R&gt;1&lt;/R&gt;&lt;C&gt;1&lt;/C&gt;&lt;D xsi:type="xsd:double"&gt;20751&lt;/D&gt;&lt;/FQL&gt;&lt;FQL&gt;&lt;Q&gt;MGNI^FF_CAPEX(CAL_R,2023,,,,USD)&lt;/Q&gt;&lt;R&gt;0&lt;/R&gt;&lt;C&gt;0&lt;/C&gt;&lt;/FQL&gt;&lt;FQL&gt;&lt;Q&gt;BL^FF_ENTRPR_VAL_DAILY(44765,,,,USD,"DIL")&lt;/Q&gt;&lt;R&gt;1&lt;/R&gt;&lt;C&gt;1&lt;/C&gt;&lt;D xsi:type="xsd:double"&gt;4257.03905&lt;/D&gt;&lt;/FQL&gt;&lt;FQL&gt;&lt;Q&gt;BKI^FF_CASH_ST(QTR_R,0,,,,USD)&lt;/Q&gt;&lt;R&gt;1&lt;/R&gt;&lt;C&gt;1&lt;/C&gt;&lt;D xsi:type="xsd:double"&gt;27.6&lt;/D&gt;&lt;/FQL&gt;&lt;FQL&gt;&lt;Q&gt;ACN^FG_MKT_VALUE(44765,,,USD)&lt;/Q&gt;&lt;R&gt;1&lt;/R&gt;&lt;C&gt;1&lt;/C&gt;&lt;D xsi:type="xsd:double"&gt;182180.14&lt;/D&gt;&lt;/FQL&gt;&lt;FQL&gt;&lt;Q&gt;NOC^FG_MKT_VALUE(44765,,,USD)&lt;/Q&gt;&lt;R&gt;1&lt;/R&gt;&lt;C&gt;1&lt;/C&gt;&lt;D xsi:type="xsd:double"&gt;70237.83&lt;/D&gt;&lt;/FQL&gt;&lt;FQL&gt;&lt;Q&gt;FB^FG_PRICE(44765,,,USD)&lt;/Q&gt;&lt;R&gt;1&lt;/R&gt;&lt;C&gt;1&lt;/C&gt;&lt;D xsi:type="xsd:double"&gt;169.27&lt;/D&gt;&lt;/FQL&gt;&lt;FQL&gt;&lt;Q&gt;SPG^FG_MKT_VALUE(44765,,,USD)&lt;/Q&gt;&lt;R&gt;1&lt;/R&gt;&lt;C&gt;1&lt;/C&gt;&lt;D xsi:type="xsd:double"&gt;34074.12&lt;/D&gt;&lt;/FQL&gt;&lt;FQL&gt;&lt;Q&gt;YELP^FF_CASH_ST(QTR_R,0,,,,USD)&lt;/Q&gt;&lt;R&gt;1&lt;/R&gt;&lt;C&gt;1&lt;/C&gt;&lt;D xsi:type="xsd:double"&gt;475.121&lt;/D&gt;&lt;/FQL&gt;&lt;FQL&gt;&lt;Q&gt;ZEN^FF_CASH_ST(QTR_R,0,,,,USD)&lt;/Q&gt;&lt;R&gt;1&lt;/R&gt;&lt;C&gt;1&lt;/C&gt;&lt;D xsi:type="xsd:double"&gt;1099.52&lt;/D&gt;&lt;/FQL&gt;&lt;FQL&gt;&lt;Q&gt;DTEGY^FG_FACTSET_IND&lt;/Q&gt;&lt;R&gt;1&lt;/R&gt;&lt;C&gt;1&lt;/C&gt;&lt;D xsi:type="xsd:string"&gt;Major Telecommunications&lt;/D&gt;&lt;/FQL&gt;&lt;FQL&gt;&lt;Q&gt;EPD^P_COM_SHS_OUT(0)&lt;/Q&gt;&lt;R&gt;1&lt;/R&gt;&lt;C&gt;1&lt;/C&gt;&lt;D xsi:type="xsd:double"&gt;2180.4531&lt;/D&gt;&lt;/FQL&gt;&lt;FQL&gt;&lt;Q&gt;BYDDY^FG_MKT_VALUE(44765,,,USD)&lt;/Q&gt;&lt;R&gt;1&lt;/R&gt;&lt;C&gt;1&lt;/C&gt;&lt;D xsi:type="xsd:double"&gt;39930.418&lt;/D&gt;&lt;/FQL&gt;&lt;FQL&gt;&lt;Q&gt;MSFT^P_PRICE_LOW_PR(44765,,,USD,,,"PRICE","CLOSE","52W")&lt;/Q&gt;&lt;R&gt;1&lt;/R&gt;&lt;C&gt;1&lt;/C&gt;&lt;D xsi:type="xsd:double"&gt;242.26&lt;/D&gt;&lt;/FQL&gt;&lt;FQL&gt;&lt;Q&gt;NVDA^FF_CASH_ST(QTR_R,0,,,,USD)&lt;/Q&gt;&lt;R&gt;1&lt;/R&gt;&lt;C&gt;1&lt;/C&gt;&lt;D xsi:type="xsd:double"&gt;20338&lt;/D&gt;&lt;/FQL&gt;&lt;FQL&gt;&lt;Q&gt;PNC^FF_DEBT(QTR_R,0,,,,USD)&lt;/Q&gt;&lt;R&gt;1&lt;/R&gt;&lt;C&gt;1&lt;/C&gt;&lt;D xsi:type="xsd:double"&gt;35984&lt;/D&gt;&lt;/FQL&gt;&lt;FQL&gt;&lt;Q&gt;BBY^FF_CASH_ST(QTR_R,0,,,,USD)&lt;/Q&gt;&lt;R&gt;1&lt;/R&gt;&lt;C&gt;1&lt;/C&gt;&lt;D xsi:type="xsd:double"&gt;960&lt;/D&gt;&lt;/FQL&gt;&lt;FQL&gt;&lt;Q&gt;TTM^FG_PRICE(44585,,,USD)&lt;/Q&gt;&lt;R&gt;1&lt;/R&gt;&lt;C&gt;1&lt;/C&gt;&lt;D xsi:type="xsd:double"&gt;31.51&lt;/D&gt;&lt;/FQL&gt;&lt;FQL&gt;&lt;Q&gt;CME^FF_ENTRPR_VAL_DAILY(44765,,,,USD,"DIL")&lt;/Q&gt;&lt;R&gt;1&lt;/R&gt;&lt;C&gt;1&lt;/C&gt;&lt;D xsi:type="xsd:double"&gt;75285.1264&lt;/D&gt;&lt;/FQL&gt;&lt;FQL&gt;&lt;Q&gt;INTU^FF_CASH_ST(QTR_R,0,,,,USD)&lt;/Q&gt;&lt;R&gt;1&lt;/R&gt;&lt;C&gt;1&lt;/C&gt;&lt;D xsi:type="xsd:double"&gt;3904&lt;/D&gt;&lt;/FQL&gt;&lt;FQL&gt;&lt;Q&gt;UHS^FG_MKT_VALUE(44765,,,USD)&lt;/Q&gt;&lt;R&gt;1&lt;/R&gt;&lt;C&gt;1&lt;/C&gt;&lt;D xsi:type="xsd:double"&gt;8255.501&lt;/D&gt;&lt;/FQL&gt;&lt;FQL&gt;&lt;Q&gt;MPNGF^P_COM_SHS_OUT(0)&lt;/Q&gt;&lt;R&gt;1&lt;/R&gt;&lt;C&gt;1&lt;/C&gt;&lt;D xsi:type="xsd:double"&gt;5509.218&lt;/D&gt;&lt;/FQL&gt;&lt;FQL&gt;&lt;Q&gt;C^FG_PRICE(44765,,,USD)&lt;/Q&gt;&lt;R&gt;1&lt;/R&gt;&lt;C&gt;1&lt;/C&gt;&lt;D xsi:type="xsd:double"&gt;51.91&lt;/D&gt;&lt;/FQL&gt;&lt;FQL&gt;&lt;Q&gt;BIGC^FF_DEBT(QTR_R,0,,,,USD)&lt;/Q&gt;&lt;R&gt;1&lt;/R&gt;&lt;C&gt;1&lt;/C&gt;&lt;D xsi:type="xsd:double"&gt;350.923&lt;/D&gt;&lt;/FQL&gt;&lt;FQL&gt;&lt;Q&gt;GOOGL^FF_CASH_ST(QTR_R,0,,,,USD)&lt;/Q&gt;&lt;R&gt;1&lt;/R&gt;&lt;C&gt;1&lt;/C&gt;&lt;D xsi:type="xsd:double"&gt;133970&lt;/D&gt;&lt;/FQL&gt;&lt;FQL&gt;&lt;Q&gt;EVRI^FF_DEBT(QTR_R,0,,,,USD)&lt;/Q&gt;&lt;R&gt;1&lt;/R&gt;&lt;C&gt;1&lt;/C&gt;&lt;D xsi:type="xsd:double"&gt;1002.583&lt;/D&gt;&lt;/FQL&gt;&lt;FQL&gt;&lt;Q&gt;HON^P_COM_SHS_OUT(0)&lt;/Q&gt;&lt;R&gt;1&lt;/R&gt;&lt;C&gt;1&lt;/C&gt;&lt;D xsi:type="xsd:double"&gt;680.7329&lt;/D&gt;&lt;/FQL&gt;&lt;FQL&gt;&lt;Q&gt;PFE^FF_CASH_ST(QTR_R,0,,,,USD)&lt;/Q&gt;&lt;R&gt;1&lt;/R&gt;&lt;C&gt;1&lt;/C&gt;&lt;D xsi:type="xsd:double"&gt;23897&lt;/D&gt;&lt;/FQL&gt;&lt;FQL&gt;&lt;Q&gt;RF^FG_MKT_VALUE(44765,,,USD)&lt;/Q&gt;&lt;R&gt;1&lt;/R&gt;&lt;C&gt;1&lt;/C&gt;&lt;D xsi:type="xsd:double"&gt;19297.424&lt;/D&gt;&lt;/FQL&gt;&lt;FQL&gt;&lt;Q&gt;BIDU^P_PRICE_HIGH_PR(44765,,,USD,,,"PRICE","CLOSE","52W")&lt;/Q&gt;&lt;R&gt;1&lt;/R&gt;&lt;C&gt;1&lt;/C&gt;&lt;D xsi:type="xsd:double"&gt;180.96&lt;/D&gt;&lt;/FQL&gt;&lt;FQL&gt;&lt;Q&gt;PSA^FF_CASH_ST(QTR_R,0,,,,USD)&lt;/Q&gt;&lt;R&gt;1&lt;/R&gt;&lt;C&gt;1&lt;/C&gt;&lt;D xsi:type="xsd:double"&gt;940.524&lt;/D&gt;&lt;/FQL&gt;&lt;FQL&gt;&lt;Q&gt;MSTR^FF_DEBT(QTR_R,0,,,,USD)&lt;/Q&gt;&lt;R&gt;1&lt;/R&gt;&lt;C&gt;1&lt;/C&gt;&lt;D xsi:type="xsd:double"&gt;2435.821&lt;/D&gt;&lt;/FQL&gt;&lt;FQL&gt;&lt;Q&gt;FIS^FF_CASH_ST(QTR_R,0,,,,USD)&lt;/Q&gt;&lt;R&gt;1&lt;/R&gt;&lt;C&gt;1&lt;/C&gt;&lt;D xsi:type="xsd:double"&gt;1547&lt;/D&gt;&lt;/FQL&gt;&lt;FQL&gt;&lt;Q&gt;DAL^FG_PRICE(44675,,,USD)&lt;/Q&gt;&lt;R&gt;1&lt;/R&gt;&lt;C&gt;1&lt;/C&gt;&lt;D xsi:type="xsd:double"&gt;43.69&lt;/D&gt;&lt;/FQL&gt;&lt;FQL&gt;&lt;Q&gt;WHR^FF_ENTRPR_VAL_DAILY(44765,,,,USD,"DIL")&lt;/Q&gt;&lt;R&gt;1&lt;/R&gt;&lt;C&gt;1&lt;/C&gt;&lt;D xsi:type="xsd:double"&gt;13891.099&lt;/D&gt;&lt;/FQL&gt;&lt;FQL&gt;&lt;Q&gt;TRP^FF_CASH_ST(QTR_R,0,,,,USD)&lt;/Q&gt;&lt;R&gt;1&lt;/R&gt;&lt;C&gt;1&lt;/C&gt;&lt;D xsi:type="xsd:double"&gt;859.052880188944&lt;/D&gt;&lt;/FQL&gt;&lt;FQL&gt;&lt;Q&gt;MKC^FG_MKT_VALUE(44765,,,USD)&lt;/Q&gt;&lt;R&gt;1&lt;/R&gt;&lt;C&gt;1&lt;/C&gt;&lt;D xsi:type="xsd:double"&gt;22566.436&lt;/D&gt;&lt;/FQL&gt;&lt;FQL&gt;&lt;Q&gt;LILA^FE_ESTIMATE(SALES,MEAN,CALA_ROLL,2022,2022,,,'CURRENCY=USD')&lt;/Q&gt;&lt;R&gt;1&lt;/R&gt;&lt;C&gt;1&lt;/C&gt;&lt;D xsi:type="xsd:double"&gt;4919.553&lt;/D&gt;&lt;/FQL&gt;&lt;FQL&gt;&lt;Q&gt;MGNI^P_PRICE_HIGH_PR(44765,,,USD,,,"PRICE","CLOSE","52W")&lt;/Q&gt;&lt;R&gt;1&lt;/R&gt;&lt;C&gt;1&lt;/C&gt;&lt;D xsi:type="xsd:double"&gt;33.85&lt;/D&gt;&lt;/FQL&gt;&lt;FQL&gt;&lt;Q&gt;MIME^FF_DEBT(QTR_R,0,,,,USD)&lt;/Q&gt;&lt;R&gt;1&lt;/R&gt;&lt;C&gt;1&lt;/C&gt;&lt;D xsi:type="xsd:double"&gt;208.706000001992&lt;/D&gt;&lt;/FQL&gt;&lt;FQL&gt;&lt;Q&gt;ALRM^FF_CASH_ST(QTR_R,0,,,,USD)&lt;/Q&gt;&lt;R&gt;1&lt;/R&gt;&lt;C&gt;1&lt;/C&gt;&lt;D xsi:type="xsd:double"&gt;671.753&lt;/D&gt;&lt;/FQL&gt;&lt;FQL&gt;&lt;Q&gt;MNST^FF_CASH_ST(QTR_R,0,,,,USD)&lt;/Q&gt;&lt;R&gt;1&lt;/R&gt;&lt;C&gt;1&lt;/C&gt;&lt;D xsi:type="xsd:double"&gt;2732.434&lt;/D&gt;&lt;/FQL&gt;&lt;FQL&gt;&lt;Q&gt;BABA^FG_COMPANY_NAME&lt;/Q&gt;&lt;R&gt;1&lt;/R&gt;&lt;C&gt;1&lt;/C&gt;&lt;D xsi:type="xsd:string"&gt;Alibaba Group Holding Ltd. Sponsored ADR&lt;/D&gt;&lt;/FQL&gt;&lt;FQL&gt;&lt;Q&gt;APPF^P_PRICE_HIGH_PR(44765,,,USD,,,"PRICE","CLOSE","52W")&lt;/Q&gt;&lt;R&gt;1&lt;/R&gt;&lt;C&gt;1&lt;/C&gt;&lt;D xsi:type="xsd:double"&gt;143.05&lt;/D&gt;&lt;/FQL&gt;&lt;FQL&gt;&lt;Q&gt;SPGI^P_PRICE_LOW_PR(44765,,,USD,,,"PRICE","CLOSE","52W")&lt;/Q&gt;&lt;R&gt;1&lt;/R&gt;&lt;C&gt;1&lt;/C&gt;&lt;D xsi:type="xsd:double"&gt;316.03&lt;/D&gt;&lt;/FQL&gt;&lt;FQL&gt;&lt;Q&gt;JNPR^FG_MKT_VALUE(44752,,,USD)&lt;/Q&gt;&lt;R&gt;1&lt;/R&gt;&lt;C&gt;1&lt;/C&gt;&lt;D xsi:type="xsd:double"&gt;9301.905&lt;/D&gt;&lt;/FQL&gt;&lt;FQL&gt;&lt;Q&gt;SOFI^FF_SALES(CAL_R,2022,,,,USD)&lt;/Q&gt;&lt;R&gt;0&lt;/R&gt;&lt;C&gt;0&lt;/C&gt;&lt;/FQL&gt;&lt;FQL&gt;&lt;Q&gt;NLSN^FF_CAPEX(CAL_R,2023,,,,USD)&lt;/Q&gt;&lt;R&gt;0&lt;/R&gt;&lt;C&gt;0&lt;/C&gt;&lt;/FQL&gt;&lt;FQL&gt;&lt;Q&gt;MAR^FG_MKT_VALUE(44752,,,USD)&lt;/Q&gt;&lt;R&gt;1&lt;/R&gt;&lt;C&gt;1&lt;/C&gt;&lt;D xsi:type="xsd:double"&gt;45101.664&lt;/D&gt;&lt;/FQL&gt;&lt;FQL&gt;&lt;Q&gt;FTCH^FG_PRICE(44735,,,USD)&lt;/Q&gt;&lt;R&gt;1&lt;/R&gt;&lt;C&gt;1&lt;/C&gt;&lt;D xsi:type="xsd:double"&gt;8.65&lt;/D&gt;&lt;/FQL&gt;&lt;FQL&gt;&lt;Q&gt;DG^FG_PRICE(44585,,,USD)&lt;/Q&gt;&lt;R&gt;1&lt;/R&gt;&lt;C&gt;1&lt;/C&gt;&lt;D xsi:type="xsd:double"&gt;216.58&lt;/D&gt;&lt;/FQL&gt;&lt;FQL&gt;&lt;Q&gt;CAG^FG_MKT_VALUE(44752,,,USD)&lt;/Q&gt;&lt;R&gt;1&lt;/R&gt;&lt;C&gt;1&lt;/C&gt;&lt;D xsi:type="xsd:double"&gt;16944.387&lt;/D&gt;&lt;/FQL&gt;&lt;FQL&gt;&lt;Q&gt;PD^P_PRICE_HIGH_PR(44765,,,USD,,,"PRICE","CLOSE","52W")&lt;/Q&gt;&lt;R&gt;1&lt;/R&gt;&lt;C&gt;1&lt;/C&gt;&lt;D xsi:type="xsd:double"&gt;47.49&lt;/D&gt;&lt;/FQL&gt;&lt;FQL&gt;&lt;Q&gt;SNOW^FG_PRICE(44765,,,USD)&lt;/Q&gt;&lt;R&gt;1&lt;/R&gt;&lt;C&gt;1&lt;/C&gt;&lt;D xsi:type="xsd:double"&gt;142.99&lt;/D&gt;&lt;/FQL&gt;&lt;FQL&gt;&lt;Q&gt;BBY^FG_MKT_VALUE(44752,,,USD)&lt;/Q&gt;&lt;R&gt;1&lt;/R&gt;&lt;C&gt;1&lt;/C&gt;&lt;D xsi:type="xsd:double"&gt;16025.206&lt;/D&gt;&lt;/FQL&gt;&lt;FQL&gt;&lt;Q&gt;AMP^P_PRICE_HIGH_PR(44765,,,USD,,,"PRICE","CLOSE","52W")&lt;/Q&gt;&lt;R&gt;1&lt;/R&gt;&lt;C&gt;1&lt;/C&gt;&lt;D xsi:type="xsd:double"&gt;328.58&lt;/D&gt;&lt;/FQL&gt;&lt;FQL&gt;&lt;Q&gt;MPNGF^FG_PRICE(44765,,,USD)&lt;/Q&gt;&lt;R&gt;1&lt;/R&gt;&lt;C&gt;1&lt;/C&gt;&lt;D xsi:type="xsd:double"&gt;24.1125&lt;/D&gt;&lt;/FQL&gt;&lt;FQL&gt;&lt;Q&gt;M^FG_MKT_VALUE(44752,,,USD)&lt;/Q&gt;&lt;R&gt;1&lt;/R&gt;&lt;C&gt;1&lt;/C&gt;&lt;D xsi:type="xsd:double"&gt;4833.615&lt;/D&gt;&lt;/FQL&gt;&lt;FQL&gt;&lt;Q&gt;FTDR^P_PRICE_LOW_PR(44765,,,USD,,,"PRICE","CLOSE","52W")&lt;/Q&gt;&lt;R&gt;1&lt;/R&gt;&lt;C&gt;1&lt;/C&gt;&lt;D xsi:type="xsd:double"&gt;20.74&lt;/D&gt;&lt;/FQL&gt;&lt;FQL&gt;&lt;Q&gt;FISV^FG_MKT_VALUE(44752,,,USD)&lt;/Q&gt;&lt;R&gt;1&lt;/R&gt;&lt;C&gt;1&lt;/C&gt;&lt;D xsi:type="xsd:double"&gt;60153.42&lt;/D&gt;&lt;/FQL&gt;&lt;FQL&gt;&lt;Q&gt;WBA^P_PRICE_LOW_PR(44765,,,USD,,,"PRICE","CLOSE","52W")&lt;/Q&gt;&lt;R&gt;1&lt;/R&gt;&lt;C&gt;1&lt;/C&gt;&lt;D xsi:type="xsd:double"&gt;36.86&lt;/D&gt;&lt;/FQL&gt;&lt;FQL&gt;&lt;Q&gt;MLM^FG_MKT_VALUE(44752,,,USD)&lt;/Q&gt;&lt;R&gt;1&lt;/R&gt;&lt;C&gt;1&lt;/C&gt;&lt;D xsi:type="xsd:double"&gt;19173.65&lt;/D&gt;&lt;/FQL&gt;&lt;FQL&gt;&lt;Q&gt;HPE^FG_MKT_VALUE(44752,,,USD)&lt;/Q&gt;&lt;R&gt;1&lt;/R&gt;&lt;C&gt;1&lt;/C&gt;&lt;D xsi:type="xsd:double"&gt;17138.162&lt;/D&gt;&lt;/FQL&gt;&lt;FQL&gt;&lt;Q&gt;PCAR^FF_ENTRPR_VAL_DAILY(44765,,,,USD,"DIL")&lt;/Q&gt;&lt;R&gt;1&lt;/R&gt;&lt;C&gt;1&lt;/C&gt;&lt;D xsi:type="xsd:double"&gt;35583.724&lt;/D&gt;&lt;/FQL&gt;&lt;FQL&gt;&lt;Q&gt;PLD^FF_ENTRPR_VAL_DAILY(44765,,,,USD,"DIL")&lt;/Q&gt;&lt;R&gt;1&lt;/R&gt;&lt;C&gt;1&lt;/C&gt;&lt;D xsi:type="xsd:double"&gt;119116.2786&lt;/D&gt;&lt;/FQL&gt;&lt;FQL&gt;&lt;Q&gt;BYD^FG_MKT_VALUE(44752,,,USD)&lt;/Q&gt;&lt;R&gt;1&lt;/R&gt;&lt;C&gt;1&lt;/C&gt;&lt;D xsi:type="xsd:double"&gt;5437.558&lt;/D&gt;&lt;/FQL&gt;&lt;FQL&gt;&lt;Q&gt;BYDDY^FF_ENTRPR_VAL_DAILY(44765,,,,USD,"DIL")&lt;/Q&gt;&lt;R&gt;1&lt;/R&gt;&lt;C&gt;1&lt;/C&gt;&lt;D xsi:type="xsd:double"&gt;104008.52948972&lt;/D&gt;&lt;/FQL&gt;&lt;FQL&gt;&lt;Q&gt;CABO^FG_MKT_VALUE(44752,,,USD)&lt;/Q&gt;&lt;R&gt;1&lt;/R&gt;&lt;C&gt;1&lt;/C&gt;&lt;D xsi:type="xsd:double"&gt;8016.975&lt;/D&gt;&lt;/FQL&gt;&lt;FQL&gt;&lt;Q&gt;CL^FF_ENTRPR_VAL_DAILY(44765,,,,USD,"DIL")&lt;/Q&gt;&lt;R&gt;1&lt;/R&gt;&lt;C&gt;1&lt;/C&gt;&lt;D xsi:type="xsd:double"&gt;72440.439&lt;/D&gt;&lt;/FQL&gt;&lt;FQL&gt;&lt;Q&gt;V^FF_ENTRPR_VAL_DAILY(44765,,,,USD,"DIL")&lt;/Q&gt;&lt;R&gt;1&lt;/R&gt;&lt;C&gt;1&lt;/C&gt;&lt;D xsi:type="xsd:double"&gt;466322.4&lt;/D&gt;&lt;/FQL&gt;&lt;FQL&gt;&lt;Q&gt;DELL^FF_ENTRPR_VAL_DAILY(44765,,,,USD,"DIL")&lt;/Q&gt;&lt;R&gt;1&lt;/R&gt;&lt;C&gt;1&lt;/C&gt;&lt;D xsi:type="xsd:double"&gt;54794.2&lt;/D&gt;&lt;/FQL&gt;&lt;FQL&gt;&lt;Q&gt;KO^FG_MKT_VALUE(44752,,,USD)&lt;/Q&gt;&lt;R&gt;1&lt;/R&gt;&lt;C&gt;1&lt;/C&gt;&lt;D xsi:type="xsd:double"&gt;273713.78&lt;/D&gt;&lt;/FQL&gt;&lt;FQL&gt;&lt;Q&gt;ALK^FG_MKT_VALUE(44752,,,USD)&lt;/Q&gt;&lt;R&gt;1&lt;/R&gt;&lt;C&gt;1&lt;/C&gt;&lt;D xsi:type="xsd:double"&gt;5155.902&lt;/D&gt;&lt;/FQL&gt;&lt;FQL&gt;&lt;Q&gt;RJF^FF_GROSS_INC(CAL_R,2023,,,,USD)&lt;/Q&gt;&lt;R&gt;0&lt;/R&gt;&lt;C&gt;0&lt;/C&gt;&lt;/FQL&gt;&lt;FQL&gt;&lt;Q&gt;IBM^FF_CAPEX(CAL_R,2022,,,,USD)&lt;/Q&gt;&lt;R&gt;0&lt;/R&gt;&lt;C&gt;0&lt;/C&gt;&lt;/FQL&gt;&lt;FQL&gt;&lt;Q&gt;FTDR^FE_ESTIMATE(GROSS_INC,MEAN,CALA_ROLL,2022,2022,,,'CURRENCY=USD')&lt;/Q&gt;&lt;R&gt;1&lt;/R&gt;&lt;C&gt;1&lt;/C&gt;&lt;D xsi:type="xsd:double"&gt;751.75714&lt;/D&gt;&lt;/FQL&gt;&lt;FQL&gt;&lt;Q&gt;BA^FG_MKT_VALUE(44752,,,USD)&lt;/Q&gt;&lt;R&gt;1&lt;/R&gt;&lt;C&gt;1&lt;/C&gt;&lt;D xsi:type="xsd:double"&gt;82278.82&lt;/D&gt;&lt;/FQL&gt;&lt;FQL&gt;&lt;Q&gt;SONY^FE_ESTIMATE(EBITDA,MEAN,CALA_ROLL,2023,2023,,,'CURRENCY=USD')&lt;/Q&gt;&lt;R&gt;1&lt;/R&gt;&lt;C&gt;1&lt;/C&gt;&lt;D xsi:type="xsd:double"&gt;14685.933&lt;/D&gt;&lt;/FQL&gt;&lt;FQL&gt;&lt;Q&gt;CTS^FE_ESTIMATE(EBITDA,MEAN,CALA_ROLL,2022,2022,,,'CURRENCY=USD')&lt;/Q&gt;&lt;R&gt;1&lt;/R&gt;&lt;C&gt;1&lt;/C&gt;&lt;D xsi:type="xsd:double"&gt;133.212&lt;/D&gt;&lt;/FQL&gt;&lt;FQL&gt;&lt;Q&gt;DLR^FG_PRICE(44585,,,USD)&lt;/Q&gt;&lt;R&gt;1&lt;/R&gt;&lt;C&gt;1&lt;/C&gt;&lt;D xsi:type="xsd:double"&gt;153.91&lt;/D&gt;&lt;/FQL&gt;&lt;FQL&gt;&lt;Q&gt;ASML^P_PRICE_HIGH_PR(44765,,,USD,,,"PRICE","CLOSE","52W")&lt;/Q&gt;&lt;R&gt;1&lt;/R&gt;&lt;C&gt;1&lt;/C&gt;&lt;D xsi:type="xsd:double"&gt;889.33&lt;/D&gt;&lt;/FQL&gt;&lt;FQL&gt;&lt;Q&gt;COF^FG_PRICE(44765,,,USD)&lt;/Q&gt;&lt;R&gt;1&lt;/R&gt;&lt;C&gt;1&lt;/C&gt;&lt;D xsi:type="xsd:double"&gt;108.93&lt;/D&gt;&lt;/FQL&gt;&lt;FQL&gt;&lt;Q&gt;GDEN^FG_PRICE(44765,,,USD)&lt;/Q&gt;&lt;R&gt;1&lt;/R&gt;&lt;C&gt;1&lt;/C&gt;&lt;D xsi:type="xsd:double"&gt;41.24&lt;/D&gt;&lt;/FQL&gt;&lt;FQL&gt;&lt;Q&gt;BBY^FF_ENTRPR_VAL_DAILY(44765,,,,USD,"DIL")&lt;/Q&gt;&lt;R&gt;1&lt;/R&gt;&lt;C&gt;1&lt;/C&gt;&lt;D xsi:type="xsd:double"&gt;20523.12&lt;/D&gt;&lt;/FQL&gt;&lt;FQL&gt;&lt;Q&gt;MYE^FF_EBITDA_OPER(CAL_R,2022,,,,USD)&lt;/Q&gt;&lt;R&gt;0&lt;/R&gt;&lt;C&gt;0&lt;/C&gt;&lt;/FQL&gt;&lt;FQL&gt;&lt;Q&gt;LUV^P_PRICE_LOW_PR(44765,,,USD,,,"PRICE","CLOSE","52W")&lt;/Q&gt;&lt;R&gt;1&lt;/R&gt;&lt;C&gt;1&lt;/C&gt;&lt;D xsi:type="xsd:double"&gt;34.98&lt;/D&gt;&lt;/FQL&gt;&lt;FQL&gt;&lt;Q&gt;AVLR^FG_PRICE(44735,,,USD)&lt;/Q&gt;&lt;R&gt;1&lt;/R&gt;&lt;C&gt;1&lt;/C&gt;&lt;D xsi:type="xsd:double"&gt;80.15&lt;/D&gt;&lt;/FQL&gt;&lt;FQL&gt;&lt;Q&gt;ILMN^FF_ENTRPR_VAL_DAILY(44765,,,,USD,"DIL")&lt;/Q&gt;&lt;R&gt;1&lt;/R&gt;&lt;C&gt;1&lt;/C&gt;&lt;D xsi:type="xsd:double"&gt;33267.71&lt;/D&gt;&lt;/FQL&gt;&lt;FQL&gt;&lt;Q&gt;BYD^FG_MKT_VALUE(44765,,,USD)&lt;/Q&gt;&lt;R&gt;1&lt;/R&gt;&lt;C&gt;1&lt;/C&gt;&lt;D xsi:type="xsd:double"&gt;5987.6694&lt;/D&gt;&lt;/FQL&gt;&lt;FQL&gt;&lt;Q&gt;ANTM^FF_DEBT(QTR_R,0,,,,USD)&lt;/Q&gt;&lt;R&gt;1&lt;/R&gt;&lt;C&gt;1&lt;/C&gt;&lt;D xsi:type="xsd:double"&gt;24506&lt;/D&gt;&lt;/FQL&gt;&lt;FQL&gt;&lt;Q&gt;PHM^FG_PRICE(44765,,,USD)&lt;/Q&gt;&lt;R&gt;1&lt;/R&gt;&lt;C&gt;1&lt;/C&gt;&lt;D xsi:type="xsd:double"&gt;45.91&lt;/D&gt;&lt;/FQL&gt;&lt;FQL&gt;&lt;Q&gt;RBLX^FF_CASH_ST(QTR_R,0,,,,USD)&lt;/Q&gt;&lt;R&gt;1&lt;/R&gt;&lt;C&gt;1&lt;/C&gt;&lt;D xsi:type="xsd:double"&gt;3132.964&lt;/D&gt;&lt;/FQL&gt;&lt;FQL&gt;&lt;Q&gt;LMND^FG_PRICE(44735,,,USD)&lt;/Q&gt;&lt;R&gt;1&lt;/R&gt;&lt;C&gt;1&lt;/C&gt;&lt;D xsi:type="xsd:double"&gt;19.8&lt;/D&gt;&lt;/FQL&gt;&lt;FQL&gt;&lt;Q&gt;ASML^P_PRICE_LOW_PR(44765,,,USD,,,"PRICE","CLOSE","52W")&lt;/Q&gt;&lt;R&gt;1&lt;/R&gt;&lt;C&gt;1&lt;/C&gt;&lt;D xsi:type="xsd:double"&gt;428.88&lt;/D&gt;&lt;/FQL&gt;&lt;FQL&gt;&lt;Q&gt;PNC^P_PRICE_HIGH_PR(44765,,,USD,,,"PRICE","CLOSE","52W")&lt;/Q&gt;&lt;R&gt;1&lt;/R&gt;&lt;C&gt;1&lt;/C&gt;&lt;D xsi:type="xsd:double"&gt;226.45&lt;/D&gt;&lt;/FQL&gt;&lt;FQL&gt;&lt;Q&gt;SGMS^P_PRICE_HIGH_PR(44765,,,USD,,,"PRICE","CLOSE","52W")&lt;/Q&gt;&lt;R&gt;1&lt;/R&gt;&lt;C&gt;1&lt;/C&gt;&lt;D xsi:type="xsd:double"&gt;89.08&lt;/D&gt;&lt;/FQL&gt;&lt;FQL&gt;&lt;Q&gt;PAR^FF_ENTRPR_VAL_DAILY(44765,,,,USD,"DIL")&lt;/Q&gt;&lt;R&gt;1&lt;/R&gt;&lt;C&gt;1&lt;/C&gt;&lt;D xsi:type="xsd:double"&gt;1321.8307&lt;/D&gt;&lt;/FQL&gt;&lt;FQL&gt;&lt;Q&gt;BYD^FE_ESTIMATE(EBITDA,MEAN,CALA_ROLL,2022,2022,,,'CURRENCY=USD')&lt;/Q&gt;&lt;R&gt;1&lt;/R&gt;&lt;C&gt;1&lt;/C&gt;&lt;D xsi:type="xsd:double"&gt;1225.0522&lt;/D&gt;&lt;/FQL&gt;&lt;FQL&gt;&lt;Q&gt;ULTA^FF_ENTRPR_VAL_DAILY(44765,,,,USD,"DIL")&lt;/Q&gt;&lt;R&gt;1&lt;/R&gt;&lt;C&gt;1&lt;/C&gt;&lt;D xsi:type="xsd:double"&gt;22559.6348&lt;/D&gt;&lt;/FQL&gt;&lt;FQL&gt;&lt;Q&gt;PXD^FG_PRICE(44735,,,USD)&lt;/Q&gt;&lt;R&gt;1&lt;/R&gt;&lt;C&gt;1&lt;/C&gt;&lt;D xsi:type="xsd:double"&gt;223.67&lt;/D&gt;&lt;/FQL&gt;&lt;FQL&gt;&lt;Q&gt;DE^FF_CASH_ST(QTR_R,0,,,,USD)&lt;/Q&gt;&lt;R&gt;1&lt;/R&gt;&lt;C&gt;1&lt;/C&gt;&lt;D xsi:type="xsd:double"&gt;4560&lt;/D&gt;&lt;/FQL&gt;&lt;FQL&gt;&lt;Q&gt;ORLY^FG_COMPANY_NAME&lt;/Q&gt;&lt;R&gt;1&lt;/R&gt;&lt;C&gt;1&lt;/C&gt;&lt;D xsi:type="xsd:string"&gt;O'Reilly Automotive, Inc.&lt;/D&gt;&lt;/FQL&gt;&lt;FQL&gt;&lt;Q&gt;TTD^P_PRICE_LOW_PR(44765,,,USD,,,"PRICE","CLOSE","52W")&lt;/Q&gt;&lt;R&gt;1&lt;/R&gt;&lt;C&gt;1&lt;/C&gt;&lt;D xsi:type="xsd:double"&gt;41.21&lt;/D&gt;&lt;/FQL&gt;&lt;FQL&gt;&lt;Q&gt;PNC^FG_PRICE(44735,,,USD)&lt;/Q&gt;&lt;R&gt;1&lt;/R&gt;&lt;C&gt;1&lt;/C&gt;&lt;D xsi:type="xsd:double"&gt;155.8&lt;/D&gt;&lt;/FQL&gt;&lt;FQL&gt;&lt;Q&gt;LULU^P_PRICE_HIGH_PR(44765,,,USD,,,"PRICE","CLOSE","52W")&lt;/Q&gt;&lt;R&gt;1&lt;/R&gt;&lt;C&gt;1&lt;/C&gt;&lt;D xsi:type="xsd:double"&gt;477.91&lt;/D&gt;&lt;/FQL&gt;&lt;FQL&gt;&lt;Q&gt;DAL^FF_ENTRPR_VAL_DAILY(44765,,,,USD,"DIL")&lt;/Q&gt;&lt;R&gt;1&lt;/R&gt;&lt;C&gt;1&lt;/C&gt;&lt;D xsi:type="xsd:double"&gt;41742.35&lt;/D&gt;&lt;/FQL&gt;&lt;FQL&gt;&lt;Q&gt;FROG^FF_CASH_ST(QTR_R,0,,,,USD)&lt;/Q&gt;&lt;R&gt;1&lt;/R&gt;&lt;C&gt;1&lt;/C&gt;&lt;D xsi:type="xsd:double"&gt;427.663&lt;/D&gt;&lt;/FQL&gt;&lt;FQL&gt;&lt;Q&gt;DFS^FG_PRICE(44765,,,USD)&lt;/Q&gt;&lt;R&gt;1&lt;/R&gt;&lt;C&gt;1&lt;/C&gt;&lt;D xsi:type="xsd:double"&gt;100&lt;/D&gt;&lt;/FQL&gt;&lt;FQL&gt;&lt;Q&gt;MU^P_PRICE_HIGH_PR(44765,,,USD,,,"PRICE","CLOSE","52W")&lt;/Q&gt;&lt;R&gt;1&lt;/R&gt;&lt;C&gt;1&lt;/C&gt;&lt;D xsi:type="xsd:double"&gt;97.36&lt;/D&gt;&lt;/FQL&gt;&lt;FQL&gt;&lt;Q&gt;MAXR^FG_PRICE(44765,,,USD)&lt;/Q&gt;&lt;R&gt;1&lt;/R&gt;&lt;C&gt;1&lt;/C&gt;&lt;D xsi:type="xsd:double"&gt;26.01&lt;/D&gt;&lt;/FQL&gt;&lt;FQL&gt;&lt;Q&gt;IRDM^FG_PRICE(44675,,,USD)&lt;/Q&gt;&lt;R&gt;1&lt;/R&gt;&lt;C&gt;1&lt;/C&gt;&lt;D xsi:type="xsd:double"&gt;37.39&lt;/D&gt;&lt;/FQL&gt;&lt;FQL&gt;&lt;Q&gt;NIO^P_PRICE_LOW_PR(44765,,,USD,,,"PRICE","CLOSE","52W")&lt;/Q&gt;&lt;R&gt;1&lt;/R&gt;&lt;C&gt;1&lt;/C&gt;&lt;D xsi:type="xsd:double"&gt;12.71&lt;/D&gt;&lt;/FQL&gt;&lt;FQL&gt;&lt;Q&gt;M^FF_ENTRPR_VAL_DAILY(44765,,,,USD,"DIL")&lt;/Q&gt;&lt;R&gt;1&lt;/R&gt;&lt;C&gt;1&lt;/C&gt;&lt;D xsi:type="xsd:double"&gt;10672.561&lt;/D&gt;&lt;/FQL&gt;&lt;FQL&gt;&lt;Q&gt;WHR^P_PRICE_HIGH_PR(44765,,,USD,,,"PRICE","CLOSE","52W")&lt;/Q&gt;&lt;R&gt;1&lt;/R&gt;&lt;C&gt;1&lt;/C&gt;&lt;D xsi:type="xsd:double"&gt;239.47&lt;/D&gt;&lt;/FQL&gt;&lt;FQL&gt;&lt;Q&gt;ALK^FF_SALES(CAL_R,2021,,,,USD)&lt;/Q&gt;&lt;R&gt;1&lt;/R&gt;&lt;C&gt;1&lt;/C&gt;&lt;D xsi:type="xsd:double"&gt;6176&lt;/D&gt;&lt;/FQL&gt;&lt;FQL&gt;&lt;Q&gt;LILA^FG_PRICE(44585,,,USD)&lt;/Q&gt;&lt;R&gt;1&lt;/R&gt;&lt;C&gt;1&lt;/C&gt;&lt;D xsi:type="xsd:double"&gt;10.75&lt;/D&gt;&lt;/FQL&gt;&lt;FQL&gt;&lt;Q&gt;EOG^P_PRICE_HIGH_PR(44765,,,USD,,,"PRICE","CLOSE","52W")&lt;/Q&gt;&lt;R&gt;1&lt;/R&gt;&lt;C&gt;1&lt;/C&gt;&lt;D xsi:type="xsd:double"&gt;145.93&lt;/D&gt;&lt;/FQL&gt;&lt;FQL&gt;&lt;Q&gt;GME^P_PRICE_HIGH_PR(44765,,,USD,,,"PRICE","CLOSE","52W")&lt;/Q&gt;&lt;R&gt;1&lt;/R&gt;&lt;C&gt;1&lt;/C&gt;&lt;D xsi:type="xsd:double"&gt;61.8875&lt;/D&gt;&lt;/FQL&gt;&lt;FQL&gt;&lt;Q&gt;AMZN^FF_ENTRPR_VAL_DAILY(44765,,,,USD,"DIL")&lt;/Q&gt;&lt;R&gt;1&lt;/R&gt;&lt;C&gt;1&lt;/C&gt;&lt;D xsi:type="xsd:double"&gt;1309091.6&lt;/D&gt;&lt;/FQL&gt;&lt;FQL&gt;&lt;Q&gt;MLCO^FE_ESTIMATE(EBIT,MEAN,CALA_ROLL,2023,2023,,,'CURRENCY=USD')&lt;/Q&gt;&lt;R&gt;1&lt;/R&gt;&lt;C&gt;1&lt;/C&gt;&lt;D xsi:type="xsd:double"&gt;388.96832&lt;/D&gt;&lt;/FQL&gt;&lt;FQL&gt;&lt;Q&gt;SPLK^P_PRICE_HIGH_PR(44765,,,USD,,,"PRICE","CLOSE","52W")&lt;/Q&gt;&lt;R&gt;1&lt;/R&gt;&lt;C&gt;1&lt;/C&gt;&lt;D xsi:type="xsd:double"&gt;173.31&lt;/D&gt;&lt;/FQL&gt;&lt;FQL&gt;&lt;Q&gt;CZR^FF_SALES(CAL_R,2022,,,,USD)&lt;/Q&gt;&lt;R&gt;0&lt;/R&gt;&lt;C&gt;0&lt;/C&gt;&lt;/FQL&gt;&lt;FQL&gt;&lt;Q&gt;CBRE^FF_ENTRPR_VAL_DAILY(44765,,,,USD,"DIL")&lt;/Q&gt;&lt;R&gt;1&lt;/R&gt;&lt;C&gt;1&lt;/C&gt;&lt;D xsi:type="xsd:double"&gt;31125.9191345&lt;/D&gt;&lt;/FQL&gt;&lt;FQL&gt;&lt;Q&gt;CHD^P_PRICE_LOW_PR(44765,,,USD,,,"PRICE","CLOSE","52W")&lt;/Q&gt;&lt;R&gt;1&lt;/R&gt;&lt;C&gt;1&lt;/C&gt;&lt;D xsi:type="xsd:double"&gt;81.2&lt;/D&gt;&lt;/FQL&gt;&lt;FQL&gt;&lt;Q&gt;FANG^FG_PRICE(44585,,,USD)&lt;/Q&gt;&lt;R&gt;1&lt;/R&gt;&lt;C&gt;1&lt;/C&gt;&lt;D xsi:type="xsd:double"&gt;119.42&lt;/D&gt;&lt;/FQL&gt;&lt;FQL&gt;&lt;Q&gt;EQIX^P_PRICE_HIGH_PR(44765,,,USD,,,"PRICE","CLOSE","52W")&lt;/Q&gt;&lt;R&gt;1&lt;/R&gt;&lt;C&gt;1&lt;/C&gt;&lt;D xsi:type="xsd:double"&gt;882.83&lt;/D&gt;&lt;/FQL&gt;&lt;FQL&gt;&lt;Q&gt;PINS^P_PRICE_HIGH_PR(44765,,,USD,,,"PRICE","CLOSE","52W")&lt;/Q&gt;&lt;R&gt;1&lt;/R&gt;&lt;C&gt;1&lt;/C&gt;&lt;D xsi:type="xsd:double"&gt;76.91&lt;/D&gt;&lt;/FQL&gt;&lt;FQL&gt;&lt;Q&gt;GD^P_PRICE_HIGH_PR(44765,,,USD,,,"PRICE","CLOSE","52W")&lt;/Q&gt;&lt;R&gt;1&lt;/R&gt;&lt;C&gt;1&lt;/C&gt;&lt;D xsi:type="xsd:double"&gt;247.69&lt;/D&gt;&lt;/FQL&gt;&lt;FQL&gt;&lt;Q&gt;TTD^FF_ENTRPR_VAL_DAILY(44765,,,,USD,"DIL")&lt;/Q&gt;&lt;R&gt;1&lt;/R&gt;&lt;C&gt;1&lt;/C&gt;&lt;D xsi:type="xsd:double"&gt;22059.8063&lt;/D&gt;&lt;/FQL&gt;&lt;FQL&gt;&lt;Q&gt;AAL^FE_ESTIMATE(GROSS_INC,MEAN,CALA_ROLL,2022,2022,,,'CURRENCY=USD')&lt;/Q&gt;&lt;R&gt;1&lt;/R&gt;&lt;C&gt;1&lt;/C&gt;&lt;D xsi:type="xsd:double"&gt;-32018&lt;/D&gt;&lt;/FQL&gt;&lt;FQL&gt;&lt;Q&gt;MTH^FF_ENTRPR_VAL_DAILY(44765,,,,USD,"DIL")&lt;/Q&gt;&lt;R&gt;1&lt;/R&gt;&lt;C&gt;1&lt;/C&gt;&lt;D xsi:type="xsd:double"&gt;3950.34088&lt;/D&gt;&lt;/FQL&gt;&lt;FQL&gt;&lt;Q&gt;UAL^FG_PRICE(44585,,,USD)&lt;/Q&gt;&lt;R&gt;1&lt;/R&gt;&lt;C&gt;1&lt;/C&gt;&lt;D xsi:type="xsd:double"&gt;41.39&lt;/D&gt;&lt;/FQL&gt;&lt;FQL&gt;&lt;Q&gt;MA^FF_DEBT(QTR_R,0,,,,USD)&lt;/Q&gt;&lt;R&gt;1&lt;/R&gt;&lt;C&gt;1&lt;/C&gt;&lt;D xsi:type="xsd:double"&gt;14646&lt;/D&gt;&lt;/FQL&gt;&lt;FQL&gt;&lt;Q&gt;KO^FE_ESTIMATE(EBIT,MEAN,CALA_ROLL,2022,2022,,,'CURRENCY=USD')&lt;/Q&gt;&lt;R&gt;1&lt;/R&gt;&lt;C&gt;1&lt;/C&gt;&lt;D xsi:type="xsd:double"&gt;12030.045&lt;/D&gt;&lt;/FQL&gt;&lt;FQL&gt;&lt;Q&gt;ACEL^FF_ENTRPR_VAL_DAILY(44765,,,,USD,"DIL")&lt;/Q&gt;&lt;R&gt;1&lt;/R&gt;&lt;C&gt;1&lt;/C&gt;&lt;D xsi:type="xsd:double"&gt;1183.48794&lt;/D&gt;&lt;/FQL&gt;&lt;FQL&gt;&lt;Q&gt;UHS^FG_PRICE(44675,,,USD)&lt;/Q&gt;&lt;R&gt;1&lt;/R&gt;&lt;C&gt;1&lt;/C&gt;&lt;D xsi:type="xsd:double"&gt;132.93&lt;/D&gt;&lt;/FQL&gt;&lt;FQL&gt;&lt;Q&gt;TER^P_PRICE_LOW_PR(44765,,,USD,,,"PRICE","CLOSE","52W")&lt;/Q&gt;&lt;R&gt;1&lt;/R&gt;&lt;C&gt;1&lt;/C&gt;&lt;D xsi:type="xsd:double"&gt;85.8&lt;/D&gt;&lt;/FQL&gt;&lt;FQL&gt;&lt;Q&gt;PSA^FG_PRICE(44585,,,USD)&lt;/Q&gt;&lt;R&gt;1&lt;/R&gt;&lt;C&gt;1&lt;/C&gt;&lt;D xsi:type="xsd:double"&gt;352.13&lt;/D&gt;&lt;/FQL&gt;&lt;FQL&gt;&lt;Q&gt;ULTA^FG_PRICE(44765,,,USD)&lt;/Q&gt;&lt;R&gt;1&lt;/R&gt;&lt;C&gt;1&lt;/C&gt;&lt;D xsi:type="xsd:double"&gt;406.4&lt;/D&gt;&lt;/FQL&gt;&lt;FQL&gt;&lt;Q&gt;KBH^FE_ESTIMATE(EBITDA,MEAN,CALA_ROLL,2022,2022,,,'CURRENCY=USD')&lt;/Q&gt;&lt;R&gt;1&lt;/R&gt;&lt;C&gt;1&lt;/C&gt;&lt;D xsi:type="xsd:double"&gt;1354.4315&lt;/D&gt;&lt;/FQL&gt;&lt;FQL&gt;&lt;Q&gt;SPB^FG_PRICE(44735,,,USD)&lt;/Q&gt;&lt;R&gt;1&lt;/R&gt;&lt;C&gt;1&lt;/C&gt;&lt;D xsi:type="xsd:double"&gt;82.05&lt;/D&gt;&lt;/FQL&gt;&lt;FQL&gt;&lt;Q&gt;MLCO^FE_ESTIMATE(EBIT,MEAN,CALA_ROLL,2022,2022,,,'CURRENCY=USD')&lt;/Q&gt;&lt;R&gt;1&lt;/R&gt;&lt;C&gt;1&lt;/C&gt;&lt;D xsi:type="xsd:double"&gt;-433.85092&lt;/D&gt;&lt;/FQL&gt;&lt;FQL&gt;&lt;Q&gt;WSM^P_PRICE_LOW_PR(44765,,,USD,,,"PRICE","CLOSE","52W")&lt;/Q&gt;&lt;R&gt;1&lt;/R&gt;&lt;C&gt;1&lt;/C&gt;&lt;D xsi:type="xsd:double"&gt;105.47&lt;/D&gt;&lt;/FQL&gt;&lt;FQL&gt;&lt;Q&gt;KR^FG_PRICE(44765,,,USD)&lt;/Q&gt;&lt;R&gt;1&lt;/R&gt;&lt;C&gt;1&lt;/C&gt;&lt;D xsi:type="xsd:double"&gt;46.24&lt;/D&gt;&lt;/FQL&gt;&lt;FQL&gt;&lt;Q&gt;OPEN^FF_SALES(CAL_R,2022,,,,USD)&lt;/Q&gt;&lt;R&gt;0&lt;/R&gt;&lt;C&gt;0&lt;/C&gt;&lt;/FQL&gt;&lt;FQL&gt;&lt;Q&gt;PAYC^FF_ENTRPR_VAL_DAILY(44765,,,,USD,"DIL")&lt;/Q&gt;&lt;R&gt;1&lt;/R&gt;&lt;C&gt;1&lt;/C&gt;&lt;D xsi:type="xsd:double"&gt;18561.93807&lt;/D&gt;&lt;/FQL&gt;&lt;FQL&gt;&lt;Q&gt;FRT^FG_PRICE(44675,,,USD)&lt;/Q&gt;&lt;R&gt;1&lt;/R&gt;&lt;C&gt;1&lt;/C&gt;&lt;D xsi:type="xsd:double"&gt;121.79&lt;/D&gt;&lt;/FQL&gt;&lt;FQL&gt;&lt;Q&gt;WSM^FG_PRICE(44765,,,USD)&lt;/Q&gt;&lt;R&gt;1&lt;/R&gt;&lt;C&gt;1&lt;/C&gt;&lt;D xsi:type="xsd:double"&gt;137.26&lt;/D&gt;&lt;/FQL&gt;&lt;FQL&gt;&lt;Q&gt;VZ^P_PRICE_HIGH_PR(44765,,,USD,,,"PRICE","CLOSE","52W")&lt;/Q&gt;&lt;R&gt;1&lt;/R&gt;&lt;C&gt;1&lt;/C&gt;&lt;D xsi:type="xsd:double"&gt;56.2&lt;/D&gt;&lt;/FQL&gt;&lt;FQL&gt;&lt;Q&gt;HPE^P_PRICE_LOW_PR(44765,,,USD,,,"PRICE","CLOSE","52W")&lt;/Q&gt;&lt;R&gt;1&lt;/R&gt;&lt;C&gt;1&lt;/C&gt;&lt;D xsi:type="xsd:double"&gt;12.77&lt;/D&gt;&lt;/FQL&gt;&lt;FQL&gt;&lt;Q&gt;LC^FF_ENTRPR_VAL_DAILY(44765,,,,USD,"DIL")&lt;/Q&gt;&lt;R&gt;1&lt;/R&gt;&lt;C&gt;1&lt;/C&gt;&lt;D xsi:type="xsd:double"&gt;912.06669512&lt;/D&gt;&lt;/FQL&gt;&lt;FQL&gt;&lt;Q&gt;HPE^FE_ESTIMATE(SALES,MEAN,CALA_ROLL,2023,2023,,,'CURRENCY=USD')&lt;/Q&gt;&lt;R&gt;1&lt;/R&gt;&lt;C&gt;1&lt;/C&gt;&lt;D xsi:type="xsd:double"&gt;29118.58&lt;/D&gt;&lt;/FQL&gt;&lt;FQL&gt;&lt;Q&gt;WYNN^P_PRICE_LOW_PR(44765,,,USD,,,"PRICE","CLOSE","52W")&lt;/Q&gt;&lt;R&gt;1&lt;/R&gt;&lt;C&gt;1&lt;/C&gt;&lt;D xsi:type="xsd:double"&gt;52.02&lt;/D&gt;&lt;/FQL&gt;&lt;FQL&gt;&lt;Q&gt;IRM^FG_PRICE(44735,,,USD)&lt;/Q&gt;&lt;R&gt;1&lt;/R&gt;&lt;C&gt;1&lt;/C&gt;&lt;D xsi:type="xsd:double"&gt;47.95&lt;/D&gt;&lt;/FQL&gt;&lt;FQL&gt;&lt;Q&gt;AVT^FF_ENTRPR_VAL_DAILY(44765,,,,USD,"DIL")&lt;/Q&gt;&lt;R&gt;1&lt;/R&gt;&lt;C&gt;1&lt;/C&gt;&lt;D xsi:type="xsd:double"&gt;5960.59804&lt;/D&gt;&lt;/FQL&gt;&lt;FQL&gt;&lt;Q&gt;IFF^FF_DEBT(QTR_R,0,,,,USD)&lt;/Q&gt;&lt;R&gt;1&lt;/R&gt;&lt;C&gt;1&lt;/C&gt;&lt;D xsi:type="xsd:double"&gt;12442&lt;/D&gt;&lt;/FQL&gt;&lt;FQL&gt;&lt;Q&gt;CAG^FG_PRICE(44585,,,USD)&lt;/Q&gt;&lt;R&gt;1&lt;/R&gt;&lt;C&gt;1&lt;/C&gt;&lt;D xsi:type="xsd:double"&gt;35.31&lt;/D&gt;&lt;/FQL&gt;&lt;FQL&gt;&lt;Q&gt;BKI^FG_PRICE(44765,,,USD)&lt;/Q&gt;&lt;R&gt;1&lt;/R&gt;&lt;C&gt;1&lt;/C&gt;&lt;D xsi:type="xsd:double"&gt;65.03&lt;/D&gt;&lt;/FQL&gt;&lt;FQL&gt;&lt;Q&gt;UHS^FG_PRICE(44765,,,USD)&lt;/Q&gt;&lt;R&gt;1&lt;/R&gt;&lt;C&gt;1&lt;/C&gt;&lt;D xsi:type="xsd:double"&gt;110.99&lt;/D&gt;&lt;/FQL&gt;&lt;FQL&gt;&lt;Q&gt;NTES^FF_ENTRPR_VAL_DAILY(44765,,,,USD,"DIL")&lt;/Q&gt;&lt;R&gt;1&lt;/R&gt;&lt;C&gt;1&lt;/C&gt;&lt;D xsi:type="xsd:double"&gt;51884.59878607&lt;/D&gt;&lt;/FQL&gt;&lt;FQL&gt;&lt;Q&gt;WY^FF_DEBT(QTR_R,0,,,,USD)&lt;/Q&gt;&lt;R&gt;1&lt;/R&gt;&lt;C&gt;1&lt;/C&gt;&lt;D xsi:type="xsd:double"&gt;5053&lt;/D&gt;&lt;/FQL&gt;&lt;FQL&gt;&lt;Q&gt;FSR^FF_DEBT(QTR_R,0,,,,USD)&lt;/Q&gt;&lt;R&gt;1&lt;/R&gt;&lt;C&gt;1&lt;/C&gt;&lt;D xsi:type="xsd:double"&gt;678.185&lt;/D&gt;&lt;/FQL&gt;&lt;FQL&gt;&lt;Q&gt;IGT^FE_ESTIMATE(EBIT,MEAN,CALA_ROLL,2022,2022,,,'CURRENCY=USD')&lt;/Q&gt;&lt;R&gt;1&lt;/R&gt;&lt;C&gt;1&lt;/C&gt;&lt;D xsi:type="xsd:double"&gt;887.79285&lt;/D&gt;&lt;/FQL&gt;&lt;FQL&gt;&lt;Q&gt;SKY^FG_PRICE(44735,,,USD)&lt;/Q&gt;&lt;R&gt;1&lt;/R&gt;&lt;C&gt;1&lt;/C&gt;&lt;D xsi:type="xsd:double"&gt;47.92&lt;/D&gt;&lt;/FQL&gt;&lt;FQL&gt;&lt;Q&gt;FICO^FG_PRICE(44765,,,USD)&lt;/Q&gt;&lt;R&gt;1&lt;/R&gt;&lt;C&gt;1&lt;/C&gt;&lt;D xsi:type="xsd:double"&gt;467.65&lt;/D&gt;&lt;/FQL&gt;&lt;FQL&gt;&lt;Q&gt;MTN^P_PRICE_LOW_PR(44765,,,USD,,,"PRICE","CLOSE","52W")&lt;/Q&gt;&lt;R&gt;1&lt;/R&gt;&lt;C&gt;1&lt;/C&gt;&lt;D xsi:type="xsd:double"&gt;209.21&lt;/D&gt;&lt;/FQL&gt;&lt;FQL&gt;&lt;Q&gt;MDB^FF_ENTRPR_VAL_DAILY(44765,,,,USD,"DIL")&lt;/Q&gt;&lt;R&gt;1&lt;/R&gt;&lt;C&gt;1&lt;/C&gt;&lt;D xsi:type="xsd:double"&gt;19831.66106822&lt;/D&gt;&lt;/FQL&gt;&lt;FQL&gt;&lt;Q&gt;MAA^FF_DEBT(QTR_R,0,,,,USD)&lt;/Q&gt;&lt;R&gt;1&lt;/R&gt;&lt;C&gt;1&lt;/C&gt;&lt;D xsi:type="xsd:double"&gt;4567.402&lt;/D&gt;&lt;/FQL&gt;&lt;FQL&gt;&lt;Q&gt;NLOK^FF_CASH_ST(QTR_R,0,,,,USD)&lt;/Q&gt;&lt;R&gt;1&lt;/R&gt;&lt;C&gt;1&lt;/C&gt;&lt;D xsi:type="xsd:double"&gt;1891&lt;/D&gt;&lt;/FQL&gt;&lt;FQL&gt;&lt;Q&gt;REGN^FF_DEBT(QTR_R,0,,,,USD)&lt;/Q&gt;&lt;R&gt;1&lt;/R&gt;&lt;C&gt;1&lt;/C&gt;&lt;D xsi:type="xsd:double"&gt;2700.4&lt;/D&gt;&lt;/FQL&gt;&lt;FQL&gt;&lt;Q&gt;DG^FF_ENTRPR_VAL_DAILY(44765,,,,USD,"DIL")&lt;/Q&gt;&lt;R&gt;1&lt;/R&gt;&lt;C&gt;1&lt;/C&gt;&lt;D xsi:type="xsd:double"&gt;71576.10729&lt;/D&gt;&lt;/FQL&gt;&lt;FQL&gt;&lt;Q&gt;DT^FF_COM_SHS_OUT_EPS_DIL(QTR_R,0)&lt;/Q&gt;&lt;R&gt;1&lt;/R&gt;&lt;C&gt;1&lt;/C&gt;&lt;D xsi:type="xsd:double"&gt;290.339&lt;/D&gt;&lt;/FQL&gt;&lt;FQL&gt;&lt;Q&gt;M^FG_PRICE(44735,,,USD)&lt;/Q&gt;&lt;R&gt;1&lt;/R&gt;&lt;C&gt;1&lt;/C&gt;&lt;D xsi:type="xsd:double"&gt;19.07&lt;/D&gt;&lt;/FQL&gt;&lt;FQL&gt;&lt;Q&gt;ADBE^P_PRICE_HIGH_PR(44765,,,USD,,,"PRICE","CLOSE","52W")&lt;/Q&gt;&lt;R&gt;1&lt;/R&gt;&lt;C&gt;1&lt;/C&gt;&lt;D xsi:type="xsd:double"&gt;688.37&lt;/D&gt;&lt;/FQL&gt;&lt;FQL&gt;&lt;Q&gt;GIS^FG_PRICE(44765,,,USD)&lt;/Q&gt;&lt;R&gt;1&lt;/R&gt;&lt;C&gt;1&lt;/C&gt;&lt;D xsi:type="xsd:double"&gt;73.63&lt;/D&gt;&lt;/FQL&gt;&lt;FQL&gt;&lt;Q&gt;ORCC^FF_ENTRPR_VAL_DAILY(44765,,,,USD,"DIL")&lt;/Q&gt;&lt;R&gt;1&lt;/R&gt;&lt;C&gt;1&lt;/C&gt;&lt;D xsi:type="xsd:double"&gt;11681.58297014&lt;/D&gt;&lt;/FQL&gt;&lt;FQL&gt;&lt;Q&gt;ZTS^FG_MKT_VALUE(44765,,,USD)&lt;/Q&gt;&lt;R&gt;1&lt;/R&gt;&lt;C&gt;1&lt;/C&gt;&lt;D xsi:type="xsd:double"&gt;83856.67&lt;/D&gt;&lt;/FQL&gt;&lt;FQL&gt;&lt;Q&gt;VZ^FF_DEBT(QTR_R,0,,,,USD)&lt;/Q&gt;&lt;R&gt;1&lt;/R&gt;&lt;C&gt;1&lt;/C&gt;&lt;D xsi:type="xsd:double"&gt;175566&lt;/D&gt;&lt;/FQL&gt;&lt;FQL&gt;&lt;Q&gt;BYD^FF_SALES(CAL_R,2022,,,,USD)&lt;/Q&gt;&lt;R&gt;0&lt;/R&gt;&lt;C&gt;0&lt;/C&gt;&lt;/FQL&gt;&lt;FQL&gt;&lt;Q&gt;GME^FG_PRICE(44675,,,USD)&lt;/Q&gt;&lt;R&gt;1&lt;/R&gt;&lt;C&gt;1&lt;/C&gt;&lt;D xsi:type="xsd:double"&gt;34.555&lt;/D&gt;&lt;/FQL&gt;&lt;FQL&gt;&lt;Q&gt;SNPS^FG_PRICE(44765,,,USD)&lt;/Q&gt;&lt;R&gt;1&lt;/R&gt;&lt;C&gt;1&lt;/C&gt;&lt;D xsi:type="xsd:double"&gt;338.04&lt;/D&gt;&lt;/FQL&gt;&lt;FQL&gt;&lt;Q&gt;HSY^P_PRICE_LOW_PR(44765,,,USD,,,"PRICE","CLOSE","52W")&lt;/Q&gt;&lt;R&gt;1&lt;/R&gt;&lt;C&gt;1&lt;/C&gt;&lt;D xsi:type="xsd:double"&gt;168.68&lt;/D&gt;&lt;/FQL&gt;&lt;FQL&gt;&lt;Q&gt;TU^FF_ENTRPR_VAL_DAILY(44765,,,,USD,"DIL")&lt;/Q&gt;&lt;R&gt;1&lt;/R&gt;&lt;C&gt;1&lt;/C&gt;&lt;D xsi:type="xsd:double"&gt;48367.1614232484&lt;/D&gt;&lt;/FQL&gt;&lt;FQL&gt;&lt;Q&gt;SPT^FF_DEBT(QTR_R,0,,,,USD)&lt;/Q&gt;&lt;R&gt;1&lt;/R&gt;&lt;C&gt;1&lt;/C&gt;&lt;D xsi:type="xsd:double"&gt;22.987&lt;/D&gt;&lt;/FQL&gt;&lt;FQL&gt;&lt;Q&gt;WB^FF_CASH_ST(QTR_R,0,,,,USD)&lt;/Q&gt;&lt;R&gt;1&lt;/R&gt;&lt;C&gt;1&lt;/C&gt;&lt;D xsi:type="xsd:double"&gt;3294.524&lt;/D&gt;&lt;/FQL&gt;&lt;FQL&gt;&lt;Q&gt;CNK^FF_CASH_ST(QTR_R,0,,,,USD)&lt;/Q&gt;&lt;R&gt;1&lt;/R&gt;&lt;C&gt;1&lt;/C&gt;&lt;D xsi:type="xsd:double"&gt;568.6&lt;/D&gt;&lt;/FQL&gt;&lt;FQL&gt;&lt;Q&gt;SAIL^FF_DEBT(QTR_R,0,,,,USD)&lt;/Q&gt;&lt;R&gt;1&lt;/R&gt;&lt;C&gt;1&lt;/C&gt;&lt;D xsi:type="xsd:double"&gt;419.999&lt;/D&gt;&lt;/FQL&gt;&lt;FQL&gt;&lt;Q&gt;EXPD^FF_GROSS_INC(CAL_R,2022,,,,USD)&lt;/Q&gt;&lt;R&gt;0&lt;/R&gt;&lt;C&gt;0&lt;/C&gt;&lt;/FQL&gt;&lt;FQL&gt;&lt;Q&gt;AMGN^FG_PRICE(44735,,,USD)&lt;/Q&gt;&lt;R&gt;1&lt;/R&gt;&lt;C&gt;1&lt;/C&gt;&lt;D xsi:type="xsd:double"&gt;243.09&lt;/D&gt;&lt;/FQL&gt;&lt;FQL&gt;&lt;Q&gt;ACEL^P_PRICE_HIGH_PR(44765,,,USD,,,"PRICE","CLOSE","52W")&lt;/Q&gt;&lt;R&gt;1&lt;/R&gt;&lt;C&gt;1&lt;/C&gt;&lt;D xsi:type="xsd:double"&gt;13.89&lt;/D&gt;&lt;/FQL&gt;&lt;FQL&gt;&lt;Q&gt;TER^FG_PRICE(44765,,,USD)&lt;/Q&gt;&lt;R&gt;1&lt;/R&gt;&lt;C&gt;1&lt;/C&gt;&lt;D xsi:type="xsd:double"&gt;100.46&lt;/D&gt;&lt;/FQL&gt;&lt;FQL&gt;&lt;Q&gt;ZG^FF_ENTRPR_VAL_DAILY(44765,,,,USD,"DIL")&lt;/Q&gt;&lt;R&gt;1&lt;/R&gt;&lt;C&gt;1&lt;/C&gt;&lt;D xsi:type="xsd:double"&gt;8118.58023&lt;/D&gt;&lt;/FQL&gt;&lt;FQL&gt;&lt;Q&gt;IS^FF_CASH_ST(QTR_R,0,,,,USD)&lt;/Q&gt;&lt;R&gt;1&lt;/R&gt;&lt;C&gt;1&lt;/C&gt;&lt;D xsi:type="xsd:double"&gt;441.225&lt;/D&gt;&lt;/FQL&gt;&lt;FQL&gt;&lt;Q&gt;MKTX^FF_CASH_ST(QTR_R,0,,,,USD)&lt;/Q&gt;&lt;R&gt;1&lt;/R&gt;&lt;C&gt;1&lt;/C&gt;&lt;D xsi:type="xsd:double"&gt;340.82&lt;/D&gt;&lt;/FQL&gt;&lt;FQL&gt;&lt;Q&gt;AVY^FF_EBIT_OPER(CAL_R,2023,,,,USD)&lt;/Q&gt;&lt;R&gt;0&lt;/R&gt;&lt;C&gt;0&lt;/C&gt;&lt;/FQL&gt;&lt;FQL&gt;&lt;Q&gt;CHDN^FG_PRICE(44675,,,USD)&lt;/Q&gt;&lt;R&gt;1&lt;/R&gt;&lt;C&gt;1&lt;/C&gt;&lt;D xsi:type="xsd:double"&gt;203.31&lt;/D&gt;&lt;/FQL&gt;&lt;FQL&gt;&lt;Q&gt;COP^P_PRICE_HIGH_PR(44765,,,USD,,,"PRICE","CLOSE","52W")&lt;/Q&gt;&lt;R&gt;1&lt;/R&gt;&lt;C&gt;1&lt;/C&gt;&lt;D xsi:type="xsd:double"&gt;122.71&lt;/D&gt;&lt;/FQL&gt;&lt;FQL&gt;&lt;Q&gt;BBY^P_PRICE_LOW_PR(44765,,,USD,,,"PRICE","CLOSE","52W")&lt;/Q&gt;&lt;R&gt;1&lt;/R&gt;&lt;C&gt;1&lt;/C&gt;&lt;D xsi:type="xsd:double"&gt;65.19&lt;/D&gt;&lt;/FQL&gt;&lt;FQL&gt;&lt;Q&gt;XOM^FF_ENTRPR_VAL_DAILY(44765,,,,USD,"DIL")&lt;/Q&gt;&lt;R&gt;1&lt;/R&gt;&lt;C&gt;1&lt;/C&gt;&lt;D xsi:type="xsd:double"&gt;415257.28&lt;/D&gt;&lt;/FQL&gt;&lt;FQL&gt;&lt;Q&gt;TEAM^FG_MKT_VALUE(44765,,,USD)&lt;/Q&gt;&lt;R&gt;1&lt;/R&gt;&lt;C&gt;1&lt;/C&gt;&lt;D xsi:type="xsd:double"&gt;51644.035&lt;/D&gt;&lt;/FQL&gt;&lt;FQL&gt;&lt;Q&gt;PATK^FF_CASH_ST(QTR_R,0,,,,USD)&lt;/Q&gt;&lt;R&gt;1&lt;/R&gt;&lt;C&gt;1&lt;/C&gt;&lt;D xsi:type="xsd:double"&gt;63.846&lt;/D&gt;&lt;/FQL&gt;&lt;FQL&gt;&lt;Q&gt;PDD^FF_CASH_ST(QTR_R,0,,,,USD)&lt;/Q&gt;&lt;R&gt;1&lt;/R&gt;&lt;C&gt;1&lt;/C&gt;&lt;D xsi:type="xsd:double"&gt;22063.3223502699&lt;/D&gt;&lt;/FQL&gt;&lt;FQL&gt;&lt;Q&gt;VIV^FG_MKT_VALUE(44765,,,USD)&lt;/Q&gt;&lt;R&gt;1&lt;/R&gt;&lt;C&gt;1&lt;/C&gt;&lt;D xsi:type="xsd:double"&gt;14300.924&lt;/D&gt;&lt;/FQL&gt;&lt;FQL&gt;&lt;Q&gt;TXN^FG_PRICE(44675,,,USD)&lt;/Q&gt;&lt;R&gt;1&lt;/R&gt;&lt;C&gt;1&lt;/C&gt;&lt;D xsi:type="xsd:double"&gt;173.31&lt;/D&gt;&lt;/FQL&gt;&lt;FQL&gt;&lt;Q&gt;ULTA^P_PRICE_LOW_PR(44765,,,USD,,,"PRICE","CLOSE","52W")&lt;/Q&gt;&lt;R&gt;1&lt;/R&gt;&lt;C&gt;1&lt;/C&gt;&lt;D xsi:type="xsd:double"&gt;333.97&lt;/D&gt;&lt;/FQL&gt;&lt;FQL&gt;&lt;Q&gt;VIV^P_PRICE_LOW_PR(44765,,,USD,,,"PRICE","CLOSE","52W")&lt;/Q&gt;&lt;R&gt;1&lt;/R&gt;&lt;C&gt;1&lt;/C&gt;&lt;D xsi:type="xsd:double"&gt;7.69&lt;/D&gt;&lt;/FQL&gt;&lt;FQL&gt;&lt;Q&gt;HPE^FG_PRICE(44765,,,USD)&lt;/Q&gt;&lt;R&gt;1&lt;/R&gt;&lt;C&gt;1&lt;/C&gt;&lt;D xsi:type="xsd:double"&gt;13.77&lt;/D&gt;&lt;/FQL&gt;&lt;FQL&gt;&lt;Q&gt;SOFI^FF_ENTRPR_VAL_DAILY(44765,,,,USD,"DIL")&lt;/Q&gt;&lt;R&gt;1&lt;/R&gt;&lt;C&gt;1&lt;/C&gt;&lt;D xsi:type="xsd:double"&gt;10516.69780552&lt;/D&gt;&lt;/FQL&gt;&lt;FQL&gt;&lt;Q&gt;COUP^FF_CASH_ST(QTR_R,0,,,,USD)&lt;/Q&gt;&lt;R&gt;1&lt;/R&gt;&lt;C&gt;1&lt;/C&gt;&lt;D xsi:type="xsd:double"&gt;786.21&lt;/D&gt;&lt;/FQL&gt;&lt;FQL&gt;&lt;Q&gt;OPEN^FF_DEBT(QTR_R,0,,,,USD)&lt;/Q&gt;&lt;R&gt;1&lt;/R&gt;&lt;C&gt;1&lt;/C&gt;&lt;D xsi:type="xsd:double"&gt;5787&lt;/D&gt;&lt;/FQL&gt;&lt;FQL&gt;&lt;Q&gt;CAT^FG_PRICE(44585,,,USD)&lt;/Q&gt;&lt;R&gt;1&lt;/R&gt;&lt;C&gt;1&lt;/C&gt;&lt;D xsi:type="xsd:double"&gt;214.33&lt;/D&gt;&lt;/FQL&gt;&lt;FQL&gt;&lt;Q&gt;IRDM^P_PRICE_HIGH_PR(44765,,,USD,,,"PRICE","CLOSE","52W")&lt;/Q&gt;&lt;R&gt;1&lt;/R&gt;&lt;C&gt;1&lt;/C&gt;&lt;D xsi:type="xsd:double"&gt;48.79&lt;/D&gt;&lt;/FQL&gt;&lt;FQL&gt;&lt;Q&gt;CNC^P_PRICE_HIGH_PR(44765,,,USD,,,"PRICE","CLOSE","52W")&lt;/Q&gt;&lt;R&gt;1&lt;/R&gt;&lt;C&gt;1&lt;/C&gt;&lt;D xsi:type="xsd:double"&gt;91.35&lt;/D&gt;&lt;/FQL&gt;&lt;FQL&gt;&lt;Q&gt;IP^P_PRICE_LOW_PR(44765,,,USD,,,"PRICE","CLOSE","52W")&lt;/Q&gt;&lt;R&gt;1&lt;/R&gt;&lt;C&gt;1&lt;/C&gt;&lt;D xsi:type="xsd:double"&gt;40.98&lt;/D&gt;&lt;/FQL&gt;&lt;FQL&gt;&lt;Q&gt;TSN^FF_ENTRPR_VAL_DAILY(44765,,,,USD,"DIL")&lt;/Q&gt;&lt;R&gt;1&lt;/R&gt;&lt;C&gt;1&lt;/C&gt;&lt;D xsi:type="xsd:double"&gt;36578.56&lt;/D&gt;&lt;/FQL&gt;&lt;FQL&gt;&lt;Q&gt;CME^FF_DEBT(QTR_R,0,,,,USD)&lt;/Q&gt;&lt;R&gt;1&lt;/R&gt;&lt;C&gt;1&lt;/C&gt;&lt;D xsi:type="xsd:double"&gt;4000.1&lt;/D&gt;&lt;/FQL&gt;&lt;FQL&gt;&lt;Q&gt;IGT^FF_CASH_ST(QTR_R,0,,,,USD)&lt;/Q&gt;&lt;R&gt;1&lt;/R&gt;&lt;C&gt;1&lt;/C&gt;&lt;D xsi:type="xsd:double"&gt;685.000000003613&lt;/D&gt;&lt;/FQL&gt;&lt;FQL&gt;&lt;Q&gt;AXP^FF_DEBT(QTR_R,0,,,,USD)&lt;/Q&gt;&lt;R&gt;0&lt;/R&gt;&lt;C&gt;0&lt;/C&gt;&lt;/FQL&gt;&lt;FQL&gt;&lt;Q&gt;KMB^FF_CASH_ST(QTR_R,0,,,,USD)&lt;/Q&gt;&lt;R&gt;1&lt;/R&gt;&lt;C&gt;1&lt;/C&gt;&lt;D xsi:type="xsd:double"&gt;493&lt;/D&gt;&lt;/FQL&gt;&lt;FQL&gt;&lt;Q&gt;IRM^FG_PRICE(44585,,,USD)&lt;/Q&gt;&lt;R&gt;1&lt;/R&gt;&lt;C&gt;1&lt;/C&gt;&lt;D xsi:type="xsd:double"&gt;44.37&lt;/D&gt;&lt;/FQL&gt;&lt;FQL&gt;&lt;Q&gt;KLAC^P_PRICE_HIGH_PR(44765,,,USD,,,"PRICE","CLOSE","52W")&lt;/Q&gt;&lt;R&gt;1&lt;/R&gt;&lt;C&gt;1&lt;/C&gt;&lt;D xsi:type="xsd:double"&gt;445&lt;/D&gt;&lt;/FQL&gt;&lt;FQL&gt;&lt;Q&gt;PBCT^FG_PRICE(44765,,,USD)&lt;/Q&gt;&lt;R&gt;0&lt;/R&gt;&lt;C&gt;0&lt;/C&gt;&lt;/FQL&gt;&lt;FQL&gt;&lt;Q&gt;ANET^FG_PRICE(44765,,,USD)&lt;/Q&gt;&lt;R&gt;1&lt;/R&gt;&lt;C&gt;1&lt;/C&gt;&lt;D xsi:type="xsd:double"&gt;102.38&lt;/D&gt;&lt;/FQL&gt;&lt;FQL&gt;&lt;Q&gt;GPRO^FF_ENTRPR_VAL_DAILY(44765,,,,USD,"DIL")&lt;/Q&gt;&lt;R&gt;1&lt;/R&gt;&lt;C&gt;1&lt;/C&gt;&lt;D xsi:type="xsd:double"&gt;1003.47811&lt;/D&gt;&lt;/FQL&gt;&lt;FQL&gt;&lt;Q&gt;BILI^FF_DEBT(QTR_R,0,,,,USD)&lt;/Q&gt;&lt;R&gt;1&lt;/R&gt;&lt;C&gt;1&lt;/C&gt;&lt;D xsi:type="xsd:double"&gt;2827.41845469875&lt;/D&gt;&lt;/FQL&gt;&lt;FQL&gt;&lt;Q&gt;ZNGA^FF_DEBT(QTR_R,0,,,,USD)&lt;/Q&gt;&lt;R&gt;1&lt;/R&gt;&lt;C&gt;1&lt;/C&gt;&lt;D xsi:type="xsd:double"&gt;1691.6&lt;/D&gt;&lt;/FQL&gt;&lt;FQL&gt;&lt;Q&gt;CAT^FG_PRICE(44675,,,USD)&lt;/Q&gt;&lt;R&gt;1&lt;/R&gt;&lt;C&gt;1&lt;/C&gt;&lt;D xsi:type="xsd:double"&gt;216.3&lt;/D&gt;&lt;/FQL&gt;&lt;FQL&gt;&lt;Q&gt;DE^FG_PRICE(44765,,,USD)&lt;/Q&gt;&lt;R&gt;1&lt;/R&gt;&lt;C&gt;1&lt;/C&gt;&lt;D xsi:type="xsd:double"&gt;312.26&lt;/D&gt;&lt;/FQL&gt;&lt;FQL&gt;&lt;Q&gt;CNC^P_PRICE_LOW_PR(44765,,,USD,,,"PRICE","CLOSE","52W")&lt;/Q&gt;&lt;R&gt;1&lt;/R&gt;&lt;C&gt;1&lt;/C&gt;&lt;D xsi:type="xsd:double"&gt;59.73&lt;/D&gt;&lt;/FQL&gt;&lt;FQL&gt;&lt;Q&gt;VMC^FG_PRICE(44765,,,USD)&lt;/Q&gt;&lt;R&gt;1&lt;/R&gt;&lt;C&gt;1&lt;/C&gt;&lt;D xsi:type="xsd:double"&gt;155.65&lt;/D&gt;&lt;/FQL&gt;&lt;FQL&gt;&lt;Q&gt;WMT^FF_ENTRPR_VAL_DAILY(44765,,,,USD,"DIL")&lt;/Q&gt;&lt;R&gt;1&lt;/R&gt;&lt;C&gt;1&lt;/C&gt;&lt;D xsi:type="xsd:double"&gt;429524.65&lt;/D&gt;&lt;/FQL&gt;&lt;FQL&gt;&lt;Q&gt;SCHW^FF_CASH_ST(QTR_R,0,,,,USD)&lt;/Q&gt;&lt;R&gt;1&lt;/R&gt;&lt;C&gt;1&lt;/C&gt;&lt;D xsi:type="xsd:double"&gt;118100&lt;/D&gt;&lt;/FQL&gt;&lt;FQL&gt;&lt;Q&gt;BYD^FF_DEBT(QTR_R,0,,,,USD)&lt;/Q&gt;&lt;R&gt;1&lt;/R&gt;&lt;C&gt;1&lt;/C&gt;&lt;D xsi:type="xsd:double"&gt;3912.109&lt;/D&gt;&lt;/FQL&gt;&lt;FQL&gt;&lt;Q&gt;IMAX^FG_MKT_VALUE(44765,,,USD)&lt;/Q&gt;&lt;R&gt;1&lt;/R&gt;&lt;C&gt;1&lt;/C&gt;&lt;D xsi:type="xsd:double"&gt;1029.3158&lt;/D&gt;&lt;/FQL&gt;&lt;FQL&gt;&lt;Q&gt;PG^FF_DEBT(QTR_R,0,,,,USD)&lt;/Q&gt;&lt;R&gt;1&lt;/R&gt;&lt;C&gt;1&lt;/C&gt;&lt;D xsi:type="xsd:double"&gt;33669&lt;/D&gt;&lt;/FQL&gt;&lt;FQL&gt;&lt;Q&gt;AVLR^FG_PRICE(44585,,,USD)&lt;/Q&gt;&lt;R&gt;1&lt;/R&gt;&lt;C&gt;1&lt;/C&gt;&lt;D xsi:type="xsd:double"&gt;106.42&lt;/D&gt;&lt;/FQL&gt;&lt;FQL&gt;&lt;Q&gt;EXR^P_PRICE_HIGH_PR(44765,,,USD,,,"PRICE","CLOSE","52W")&lt;/Q&gt;&lt;R&gt;1&lt;/R&gt;&lt;C&gt;1&lt;/C&gt;&lt;D xsi:type="xsd:double"&gt;226.73&lt;/D&gt;&lt;/FQL&gt;&lt;FQL&gt;&lt;Q&gt;JMIA^FG_PRICE(44765,,,USD)&lt;/Q&gt;&lt;R&gt;1&lt;/R&gt;&lt;C&gt;1&lt;/C&gt;&lt;D xsi:type="xsd:double"&gt;5.59&lt;/D&gt;&lt;/FQL&gt;&lt;FQL&gt;&lt;Q&gt;TAP^FG_PRICE(44765,,,USD)&lt;/Q&gt;&lt;R&gt;1&lt;/R&gt;&lt;C&gt;1&lt;/C&gt;&lt;D xsi:type="xsd:double"&gt;57.91&lt;/D&gt;&lt;/FQL&gt;&lt;FQL&gt;&lt;Q&gt;BIIB^FF_ENTRPR_VAL_DAILY(44765,,,,USD,"DIL")&lt;/Q&gt;&lt;R&gt;1&lt;/R&gt;&lt;C&gt;1&lt;/C&gt;&lt;D xsi:type="xsd:double"&gt;32898.15&lt;/D&gt;&lt;/FQL&gt;&lt;FQL&gt;&lt;Q&gt;PTC^FF_DEBT(QTR_R,0,,,,USD)&lt;/Q&gt;&lt;R&gt;1&lt;/R&gt;&lt;C&gt;1&lt;/C&gt;&lt;D xsi:type="xsd:double"&gt;1469.536&lt;/D&gt;&lt;/FQL&gt;&lt;FQL&gt;&lt;Q&gt;AFRM^FE_ESTIMATE(EBIT,MEAN,CALA_ROLL,2023,2023,,,'CURRENCY=USD')&lt;/Q&gt;&lt;R&gt;1&lt;/R&gt;&lt;C&gt;1&lt;/C&gt;&lt;D xsi:type="xsd:double"&gt;16.635023&lt;/D&gt;&lt;/FQL&gt;&lt;FQL&gt;&lt;Q&gt;ALTR^FG_PRICE(44735,,,USD)&lt;/Q&gt;&lt;R&gt;1&lt;/R&gt;&lt;C&gt;1&lt;/C&gt;&lt;D xsi:type="xsd:double"&gt;54.18&lt;/D&gt;&lt;/FQL&gt;&lt;FQL&gt;&lt;Q&gt;PEAK^P_PRICE_HIGH_PR(44765,,,USD,,,"PRICE","CLOSE","52W")&lt;/Q&gt;&lt;R&gt;1&lt;/R&gt;&lt;C&gt;1&lt;/C&gt;&lt;D xsi:type="xsd:double"&gt;37.36&lt;/D&gt;&lt;/FQL&gt;&lt;FQL&gt;&lt;Q&gt;ICE^FG_PRICE(44765,,,USD)&lt;/Q&gt;&lt;R&gt;1&lt;/R&gt;&lt;C&gt;1&lt;/C&gt;&lt;D xsi:type="xsd:double"&gt;99.11&lt;/D&gt;&lt;/FQL&gt;&lt;FQL&gt;&lt;Q&gt;MRNA^FG_PRICE(44765,,,USD)&lt;/Q&gt;&lt;R&gt;1&lt;/R&gt;&lt;C&gt;1&lt;/C&gt;&lt;D xsi:type="xsd:double"&gt;163.52&lt;/D&gt;&lt;/FQL&gt;&lt;FQL&gt;&lt;Q&gt;PENN^FF_ENTRPR_VAL_DAILY(44765,,,,USD,"DIL")&lt;/Q&gt;&lt;R&gt;1&lt;/R&gt;&lt;C&gt;1&lt;/C&gt;&lt;D xsi:type="xsd:double"&gt;17412.418&lt;/D&gt;&lt;/FQL&gt;&lt;FQL&gt;&lt;Q&gt;EGHT^FG_PRICE(44765,,,USD)&lt;/Q&gt;&lt;R&gt;1&lt;/R&gt;&lt;C&gt;1&lt;/C&gt;&lt;D xsi:type="xsd:double"&gt;5.4&lt;/D&gt;&lt;/FQL&gt;&lt;FQL&gt;&lt;Q&gt;GRUB^FG_PRICE(44735,,,USD)&lt;/Q&gt;&lt;R&gt;1&lt;/R&gt;&lt;C&gt;1&lt;/C&gt;&lt;D xsi:type="xsd:double"&gt;3.727&lt;/D&gt;&lt;/FQL&gt;&lt;FQL&gt;&lt;Q&gt;TTD^FG_MKT_VALUE(44765,,,USD)&lt;/Q&gt;&lt;R&gt;1&lt;/R&gt;&lt;C&gt;1&lt;/C&gt;&lt;D xsi:type="xsd:double"&gt;22988.629&lt;/D&gt;&lt;/FQL&gt;&lt;FQL&gt;&lt;Q&gt;AVY^FF_CASH_ST(QTR_R,0,,,,USD)&lt;/Q&gt;&lt;R&gt;1&lt;/R&gt;&lt;C&gt;1&lt;/C&gt;&lt;D xsi:type="xsd:double"&gt;179.2&lt;/D&gt;&lt;/FQL&gt;&lt;FQL&gt;&lt;Q&gt;AVLR^FG_MKT_VALUE(44765,,,USD)&lt;/Q&gt;&lt;R&gt;1&lt;/R&gt;&lt;C&gt;1&lt;/C&gt;&lt;D xsi:type="xsd:double"&gt;7852.022&lt;/D&gt;&lt;/FQL&gt;&lt;FQL&gt;&lt;Q&gt;CVS^FF_SALES(CAL_R,2022,,,,USD)&lt;/Q&gt;&lt;R&gt;0&lt;/R&gt;&lt;C&gt;0&lt;/C&gt;&lt;/FQL&gt;&lt;FQL&gt;&lt;Q&gt;ORLY^FF_ENTRPR_VAL_DAILY(44765,,,,USD,"DIL")&lt;/Q&gt;&lt;R&gt;1&lt;/R&gt;&lt;C&gt;1&lt;/C&gt;&lt;D xsi:type="xsd:double"&gt;51910.174&lt;/D&gt;&lt;/FQL&gt;&lt;FQL&gt;&lt;Q&gt;BILI^FG_MKT_VALUE(44765,,,USD)&lt;/Q&gt;&lt;R&gt;1&lt;/R&gt;&lt;C&gt;1&lt;/C&gt;&lt;D xsi:type="xsd:double"&gt;7693.5566&lt;/D&gt;&lt;/FQL&gt;&lt;FQL&gt;&lt;Q&gt;RPD^FF_CASH_ST(QTR_R,0,,,,USD)&lt;/Q&gt;&lt;R&gt;1&lt;/R&gt;&lt;C&gt;1&lt;/C&gt;&lt;D xsi:type="xsd:double"&gt;234.52&lt;/D&gt;&lt;/FQL&gt;&lt;FQL&gt;&lt;Q&gt;BF.B^FF_DEBT(QTR_R,0,,,,USD)&lt;/Q&gt;&lt;R&gt;1&lt;/R&gt;&lt;C&gt;1&lt;/C&gt;&lt;D xsi:type="xsd:double"&gt;2344&lt;/D&gt;&lt;/FQL&gt;&lt;FQL&gt;&lt;Q&gt;YELP^P_PRICE_LOW_PR(44765,,,USD,,,"PRICE","CLOSE","52W")&lt;/Q&gt;&lt;R&gt;1&lt;/R&gt;&lt;C&gt;1&lt;/C&gt;&lt;D xsi:type="xsd:double"&gt;26.74&lt;/D&gt;&lt;/FQL&gt;&lt;FQL&gt;&lt;Q&gt;EXR^FF_DEBT(QTR_R,0,,,,USD)&lt;/Q&gt;&lt;R&gt;1&lt;/R&gt;&lt;C&gt;1&lt;/C&gt;&lt;D xsi:type="xsd:double"&gt;6255.508&lt;/D&gt;&lt;/FQL&gt;&lt;FQL&gt;&lt;Q&gt;CME^FG_MKT_VALUE(44765,,,USD)&lt;/Q&gt;&lt;R&gt;1&lt;/R&gt;&lt;C&gt;1&lt;/C&gt;&lt;D xsi:type="xsd:double"&gt;73494.44&lt;/D&gt;&lt;/FQL&gt;&lt;FQL&gt;&lt;Q&gt;M^FG_MKT_VALUE(44765,,,USD)&lt;/Q&gt;&lt;R&gt;1&lt;/R&gt;&lt;C&gt;1&lt;/C&gt;&lt;D xsi:type="xsd:double"&gt;4933.417&lt;/D&gt;&lt;/FQL&gt;&lt;FQL&gt;&lt;Q&gt;C^FG_PRICE(44585,,,USD)&lt;/Q&gt;&lt;R&gt;1&lt;/R&gt;&lt;C&gt;1&lt;/C&gt;&lt;D xsi:type="xsd:double"&gt;62.7&lt;/D&gt;&lt;/FQL&gt;&lt;FQL&gt;&lt;Q&gt;SVMK^FF_ENTRPR_VAL_DAILY(44765,,,,USD,"DIL")&lt;/Q&gt;&lt;R&gt;1&lt;/R&gt;&lt;C&gt;1&lt;/C&gt;&lt;D xsi:type="xsd:double"&gt;1451.92524&lt;/D&gt;&lt;/FQL&gt;&lt;FQL&gt;&lt;Q&gt;FTI^FF_DEBT(QTR_R,0,,,,USD)&lt;/Q&gt;&lt;R&gt;1&lt;/R&gt;&lt;C&gt;1&lt;/C&gt;&lt;D xsi:type="xsd:double"&gt;2901.80000000652&lt;/D&gt;&lt;/FQL&gt;&lt;FQL&gt;&lt;Q&gt;MDC^FF_DEBT(QTR_R,0,,,,USD)&lt;/Q&gt;&lt;R&gt;1&lt;/R&gt;&lt;C&gt;1&lt;/C&gt;&lt;D xsi:type="xsd:double"&gt;1699.332&lt;/D&gt;&lt;/FQL&gt;&lt;FQL&gt;&lt;Q&gt;QSR^FG_COMPANY_NAME&lt;/Q&gt;&lt;R&gt;1&lt;/R&gt;&lt;C&gt;1&lt;/C&gt;&lt;D xsi:type="xsd:string"&gt;Restaurant Brands International Inc&lt;/D&gt;&lt;/FQL&gt;&lt;FQL&gt;&lt;Q&gt;CDAY^FG_COMPANY_NAME&lt;/Q&gt;&lt;R&gt;1&lt;/R&gt;&lt;C&gt;1&lt;/C&gt;&lt;D xsi:type="xsd:string"&gt;Ceridian HCM Holding, Inc.&lt;/D&gt;&lt;/FQL&gt;&lt;FQL&gt;&lt;Q&gt;SAP^FF_DEBT(QTR_R,0,,,,USD)&lt;/Q&gt;&lt;R&gt;0&lt;/R&gt;&lt;C&gt;0&lt;/C&gt;&lt;/FQL&gt;&lt;FQL&gt;&lt;Q&gt;MTN^FG_PRICE(44735,,,USD)&lt;/Q&gt;&lt;R&gt;1&lt;/R&gt;&lt;C&gt;1&lt;/C&gt;&lt;D xsi:type="xsd:double"&gt;225.45&lt;/D&gt;&lt;/FQL&gt;&lt;FQL&gt;&lt;Q&gt;DARK-GB^FF_ENTRPR_VAL_DAILY(44765,,,,USD,"DIL")&lt;/Q&gt;&lt;R&gt;1&lt;/R&gt;&lt;C&gt;1&lt;/C&gt;&lt;D xsi:type="xsd:double"&gt;2945.07661203488&lt;/D&gt;&lt;/FQL&gt;&lt;FQL&gt;&lt;Q&gt;ABNB^FG_MKT_VALUE(44765,,,USD)&lt;/Q&gt;&lt;R&gt;1&lt;/R&gt;&lt;C&gt;1&lt;/C&gt;&lt;D xsi:type="xsd:double"&gt;66173.06&lt;/D&gt;&lt;/FQL&gt;&lt;FQL&gt;&lt;Q&gt;LGIH^FF_CASH_ST(QTR_R,0,,,,USD)&lt;/Q&gt;&lt;R&gt;1&lt;/R&gt;&lt;C&gt;1&lt;/C&gt;&lt;D xsi:type="xsd:double"&gt;53.325&lt;/D&gt;&lt;/FQL&gt;&lt;FQL&gt;&lt;Q&gt;FUTU^FE_ESTIMATE(CAPEX,MEAN,CALA_ROLL,2022,2022,,,'CURRENCY=USD')&lt;/Q&gt;&lt;R&gt;1&lt;/R&gt;&lt;C&gt;1&lt;/C&gt;&lt;D xsi:type="xsd:double"&gt;13.506799&lt;/D&gt;&lt;/FQL&gt;&lt;FQL&gt;&lt;Q&gt;BIIB^P_PRICE_HIGH_PR(44765,,,USD,,,"PRICE","CLOSE","52W")&lt;/Q&gt;&lt;R&gt;1&lt;/R&gt;&lt;C&gt;1&lt;/C&gt;&lt;D xsi:type="xsd:double"&gt;349.79&lt;/D&gt;&lt;/FQL&gt;&lt;FQL&gt;&lt;Q&gt;TDC^FF_DEBT(QTR_R,0,,,,USD)&lt;/Q&gt;&lt;R&gt;1&lt;/R&gt;&lt;C&gt;1&lt;/C&gt;&lt;D xsi:type="xsd:double"&gt;557&lt;/D&gt;&lt;/FQL&gt;&lt;FQL&gt;&lt;Q&gt;XOM^FG_MKT_VALUE(44765,,,USD)&lt;/Q&gt;&lt;R&gt;1&lt;/R&gt;&lt;C&gt;1&lt;/C&gt;&lt;D xsi:type="xsd:double"&gt;366885.47&lt;/D&gt;&lt;/FQL&gt;&lt;FQL&gt;&lt;Q&gt;DIS^FF_DEBT(QTR_R,0,,,,USD)&lt;/Q&gt;&lt;R&gt;1&lt;/R&gt;&lt;C&gt;1&lt;/C&gt;&lt;D xsi:type="xsd:double"&gt;52023&lt;/D&gt;&lt;/FQL&gt;&lt;FQL&gt;&lt;Q&gt;PATH^P_PRICE_LOW_PR(44765,,,USD,,,"PRICE","CLOSE","52W")&lt;/Q&gt;&lt;R&gt;1&lt;/R&gt;&lt;C&gt;1&lt;/C&gt;&lt;D xsi:type="xsd:double"&gt;14.26&lt;/D&gt;&lt;/FQL&gt;&lt;FQL&gt;&lt;Q&gt;IQV^FF_DEBT(QTR_R,0,,,,USD)&lt;/Q&gt;&lt;R&gt;1&lt;/R&gt;&lt;C&gt;1&lt;/C&gt;&lt;D xsi:type="xsd:double"&gt;13052&lt;/D&gt;&lt;/FQL&gt;&lt;FQL&gt;&lt;Q&gt;CMA^FF_DEBT(QTR_R,0,,,,USD)&lt;/Q&gt;&lt;R&gt;1&lt;/R&gt;&lt;C&gt;1&lt;/C&gt;&lt;D xsi:type="xsd:double"&gt;2630&lt;/D&gt;&lt;/FQL&gt;&lt;FQL&gt;&lt;Q&gt;SPB^FG_MKT_VALUE(44765,,,USD)&lt;/Q&gt;&lt;R&gt;1&lt;/R&gt;&lt;C&gt;1&lt;/C&gt;&lt;D xsi:type="xsd:double"&gt;2961.1677&lt;/D&gt;&lt;/FQL&gt;&lt;FQL&gt;&lt;Q&gt;AMT^P_COM_SHS_OUT(0)&lt;/Q&gt;&lt;R&gt;1&lt;/R&gt;&lt;C&gt;1&lt;/C&gt;&lt;D xsi:type="xsd:double"&gt;456.3474&lt;/D&gt;&lt;/FQL&gt;&lt;FQL&gt;&lt;Q&gt;HD^P_COM_SHS_OUT(0)&lt;/Q&gt;&lt;R&gt;1&lt;/R&gt;&lt;C&gt;1&lt;/C&gt;&lt;D xsi:type="xsd:double"&gt;1027.755&lt;/D&gt;&lt;/FQL&gt;&lt;FQL&gt;&lt;Q&gt;OXY^FF_DEBT(QTR_R,0,,,,USD)&lt;/Q&gt;&lt;R&gt;1&lt;/R&gt;&lt;C&gt;1&lt;/C&gt;&lt;D xsi:type="xsd:double"&gt;27103&lt;/D&gt;&lt;/FQL&gt;&lt;FQL&gt;&lt;Q&gt;REG^P_PRICE_HIGH_PR(44765,,,USD,,,"PRICE","CLOSE","52W")&lt;/Q&gt;&lt;R&gt;1&lt;/R&gt;&lt;C&gt;1&lt;/C&gt;&lt;D xsi:type="xsd:double"&gt;77.86&lt;/D&gt;&lt;/FQL&gt;&lt;FQL&gt;&lt;Q&gt;FTNT^FF_ENTRPR_VAL_DAILY(44765,,,,USD,"DIL")&lt;/Q&gt;&lt;R&gt;1&lt;/R&gt;&lt;C&gt;1&lt;/C&gt;&lt;D xsi:type="xsd:double"&gt;49132.63&lt;/D&gt;&lt;/FQL&gt;&lt;FQL&gt;&lt;Q&gt;WWE^FG_MKT_VALUE(44765,,,USD)&lt;/Q&gt;&lt;R&gt;1&lt;/R&gt;&lt;C&gt;1&lt;/C&gt;&lt;D xsi:type="xsd:double"&gt;4923.1333&lt;/D&gt;&lt;/FQL&gt;&lt;FQL&gt;&lt;Q&gt;GIS^FF_CASH_ST(QTR_R,0,,,,USD)&lt;/Q&gt;&lt;R&gt;1&lt;/R&gt;&lt;C&gt;1&lt;/C&gt;&lt;D xsi:type="xsd:double"&gt;847.9&lt;/D&gt;&lt;/FQL&gt;&lt;FQL&gt;&lt;Q&gt;BLL^FE_ESTIMATE(GROSS_INC,MEAN,CALA_ROLL,2023,2023,,,'CURRENCY=USD')&lt;/Q&gt;&lt;R&gt;1&lt;/R&gt;&lt;C&gt;1&lt;/C&gt;&lt;D xsi:type="xsd:double"&gt;3255.4487&lt;/D&gt;&lt;/FQL&gt;&lt;FQL&gt;&lt;Q&gt;EB^FF_ENTRPR_VAL_DAILY(44765,,,,USD,"DIL")&lt;/Q&gt;&lt;R&gt;1&lt;/R&gt;&lt;C&gt;1&lt;/C&gt;&lt;D xsi:type="xsd:double"&gt;747.4073&lt;/D&gt;&lt;/FQL&gt;&lt;FQL&gt;&lt;Q&gt;PLAN^FF_DEBT(QTR_R,0,,,,USD)&lt;/Q&gt;&lt;R&gt;1&lt;/R&gt;&lt;C&gt;1&lt;/C&gt;&lt;D xsi:type="xsd:double"&gt;49.272&lt;/D&gt;&lt;/FQL&gt;&lt;FQL&gt;&lt;Q&gt;NOW^FF_DEBT(QTR_R,0,,,,USD)&lt;/Q&gt;&lt;R&gt;1&lt;/R&gt;&lt;C&gt;1&lt;/C&gt;&lt;D xsi:type="xsd:double"&gt;2207&lt;/D&gt;&lt;/FQL&gt;&lt;FQL&gt;&lt;Q&gt;SPCE^FF_CASH_ST(QTR_R,0,,,,USD)&lt;/Q&gt;&lt;R&gt;1&lt;/R&gt;&lt;C&gt;1&lt;/C&gt;&lt;D xsi:type="xsd:double"&gt;902.684&lt;/D&gt;&lt;/FQL&gt;&lt;FQL&gt;&lt;Q&gt;CARG^FG_PRICE(44765,,,USD)&lt;/Q&gt;&lt;R&gt;1&lt;/R&gt;&lt;C&gt;1&lt;/C&gt;&lt;D xsi:type="xsd:double"&gt;23.77&lt;/D&gt;&lt;/FQL&gt;&lt;FQL&gt;&lt;Q&gt;AVB^FF_CASH_ST(QTR_R,0,,,,USD)&lt;/Q&gt;&lt;R&gt;1&lt;/R&gt;&lt;C&gt;1&lt;/C&gt;&lt;D xsi:type="xsd:double"&gt;457.411&lt;/D&gt;&lt;/FQL&gt;&lt;FQL&gt;&lt;Q&gt;MS^FF_DEBT(QTR_R,0,,,,USD)&lt;/Q&gt;&lt;R&gt;0&lt;/R&gt;&lt;C&gt;0&lt;/C&gt;&lt;/FQL&gt;&lt;FQL&gt;&lt;Q&gt;SKLZ^FG_MKT_VALUE(44765,,,USD)&lt;/Q&gt;&lt;R&gt;1&lt;/R&gt;&lt;C&gt;1&lt;/C&gt;&lt;D xsi:type="xsd:double"&gt;610.1939&lt;/D&gt;&lt;/FQL&gt;&lt;FQL&gt;&lt;Q&gt;LYFT^FG_FACTSET_IND&lt;/Q&gt;&lt;R&gt;1&lt;/R&gt;&lt;C&gt;1&lt;/C&gt;&lt;D xsi:type="xsd:string"&gt;Other Transportation&lt;/D&gt;&lt;/FQL&gt;&lt;FQL&gt;&lt;Q&gt;HFC^P_COM_SHS_OUT(0)&lt;/Q&gt;&lt;R&gt;1&lt;/R&gt;&lt;C&gt;1&lt;/C&gt;&lt;D xsi:type="xsd:double"&gt;223.22974&lt;/D&gt;&lt;/FQL&gt;&lt;FQL&gt;&lt;Q&gt;TTM^FF_DEBT(QTR_R,0,,,,USD)&lt;/Q&gt;&lt;R&gt;1&lt;/R&gt;&lt;C&gt;1&lt;/C&gt;&lt;D xsi:type="xsd:double"&gt;19326.8267898383&lt;/D&gt;&lt;/FQL&gt;&lt;FQL&gt;&lt;Q&gt;MDB^P_PRICE_HIGH_PR(44765,,,USD,,,"PRICE","CLOSE","52W")&lt;/Q&gt;&lt;R&gt;1&lt;/R&gt;&lt;C&gt;1&lt;/C&gt;&lt;D xsi:type="xsd:double"&gt;585.03&lt;/D&gt;&lt;/FQL&gt;&lt;FQL&gt;&lt;Q&gt;ADI^FG_MKT_VALUE(44765,,,USD</t>
        </r>
      </text>
    </comment>
    <comment ref="A784" authorId="0" shapeId="0" xr:uid="{4CE7E82A-7459-44C5-B125-2AB39D3CB640}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84868.734&lt;/D&gt;&lt;/FQL&gt;&lt;FQL&gt;&lt;Q&gt;RF^FF_DEBT(QTR_R,0,,,,USD)&lt;/Q&gt;&lt;R&gt;1&lt;/R&gt;&lt;C&gt;1&lt;/C&gt;&lt;D xsi:type="xsd:double"&gt;2319&lt;/D&gt;&lt;/FQL&gt;&lt;FQL&gt;&lt;Q&gt;ROKU^FG_MKT_VALUE(44765,,,USD)&lt;/Q&gt;&lt;R&gt;1&lt;/R&gt;&lt;C&gt;1&lt;/C&gt;&lt;D xsi:type="xsd:double"&gt;12147.27&lt;/D&gt;&lt;/FQL&gt;&lt;FQL&gt;&lt;Q&gt;LI^FG_PRICE(44735,,,USD)&lt;/Q&gt;&lt;R&gt;1&lt;/R&gt;&lt;C&gt;1&lt;/C&gt;&lt;D xsi:type="xsd:double"&gt;39.24&lt;/D&gt;&lt;/FQL&gt;&lt;FQL&gt;&lt;Q&gt;PNC^FF_ENTRPR_VAL_DAILY(44765,,,,USD,"DIL")&lt;/Q&gt;&lt;R&gt;1&lt;/R&gt;&lt;C&gt;1&lt;/C&gt;&lt;D xsi:type="xsd:double"&gt;102952.64&lt;/D&gt;&lt;/FQL&gt;&lt;FQL&gt;&lt;Q&gt;SHOP^FF_DEBT(QTR_R,0,,,,USD)&lt;/Q&gt;&lt;R&gt;1&lt;/R&gt;&lt;C&gt;1&lt;/C&gt;&lt;D xsi:type="xsd:double"&gt;1195.427&lt;/D&gt;&lt;/FQL&gt;&lt;FQL&gt;&lt;Q&gt;MAR^FF_DEBT(QTR_R,0,,,,USD)&lt;/Q&gt;&lt;R&gt;1&lt;/R&gt;&lt;C&gt;1&lt;/C&gt;&lt;D xsi:type="xsd:double"&gt;10535&lt;/D&gt;&lt;/FQL&gt;&lt;FQL&gt;&lt;Q&gt;MSGS^FG_FACTSET_IND&lt;/Q&gt;&lt;R&gt;1&lt;/R&gt;&lt;C&gt;1&lt;/C&gt;&lt;D xsi:type="xsd:string"&gt;Movies/Entertainment&lt;/D&gt;&lt;/FQL&gt;&lt;FQL&gt;&lt;Q&gt;HSY^FG_PRICE(44765,,,USD)&lt;/Q&gt;&lt;R&gt;1&lt;/R&gt;&lt;C&gt;1&lt;/C&gt;&lt;D xsi:type="xsd:double"&gt;215.92&lt;/D&gt;&lt;/FQL&gt;&lt;FQL&gt;&lt;Q&gt;ADYEY^FF_CASH_ST(QTR_R,0,,,,USD)&lt;/Q&gt;&lt;R&gt;0&lt;/R&gt;&lt;C&gt;0&lt;/C&gt;&lt;/FQL&gt;&lt;FQL&gt;&lt;Q&gt;MPNGF^FF_CASH_ST(QTR_R,0,,,,USD)&lt;/Q&gt;&lt;R&gt;1&lt;/R&gt;&lt;C&gt;1&lt;/C&gt;&lt;D xsi:type="xsd:double"&gt;18060.6537812741&lt;/D&gt;&lt;/FQL&gt;&lt;FQL&gt;&lt;Q&gt;FTNT^FG_MKT_VALUE(44765,,,USD)&lt;/Q&gt;&lt;R&gt;1&lt;/R&gt;&lt;C&gt;1&lt;/C&gt;&lt;D xsi:type="xsd:double"&gt;49145.402&lt;/D&gt;&lt;/FQL&gt;&lt;FQL&gt;&lt;Q&gt;RACE^FG_FACTSET_IND&lt;/Q&gt;&lt;R&gt;1&lt;/R&gt;&lt;C&gt;1&lt;/C&gt;&lt;D xsi:type="xsd:string"&gt;Motor Vehicles&lt;/D&gt;&lt;/FQL&gt;&lt;FQL&gt;&lt;Q&gt;MRK^FG_MKT_VALUE(44765,,,USD)&lt;/Q&gt;&lt;R&gt;1&lt;/R&gt;&lt;C&gt;1&lt;/C&gt;&lt;D xsi:type="xsd:double"&gt;227871.08&lt;/D&gt;&lt;/FQL&gt;&lt;FQL&gt;&lt;Q&gt;CMA^FG_MKT_VALUE(44765,,,USD)&lt;/Q&gt;&lt;R&gt;1&lt;/R&gt;&lt;C&gt;1&lt;/C&gt;&lt;D xsi:type="xsd:double"&gt;10199.279&lt;/D&gt;&lt;/FQL&gt;&lt;FQL&gt;&lt;Q&gt;YELP^P_PRICE_HIGH_PR(44765,,,USD,,,"PRICE","CLOSE","52W")&lt;/Q&gt;&lt;R&gt;1&lt;/R&gt;&lt;C&gt;1&lt;/C&gt;&lt;D xsi:type="xsd:double"&gt;40.39&lt;/D&gt;&lt;/FQL&gt;&lt;FQL&gt;&lt;Q&gt;SPG^FF_DEBT(QTR_R,0,,,,USD)&lt;/Q&gt;&lt;R&gt;1&lt;/R&gt;&lt;C&gt;1&lt;/C&gt;&lt;D xsi:type="xsd:double"&gt;25674.521&lt;/D&gt;&lt;/FQL&gt;&lt;FQL&gt;&lt;Q&gt;PUBM^FF_DEBT(QTR_R,0,,,,USD)&lt;/Q&gt;&lt;R&gt;1&lt;/R&gt;&lt;C&gt;1&lt;/C&gt;&lt;D xsi:type="xsd:double"&gt;25.994&lt;/D&gt;&lt;/FQL&gt;&lt;FQL&gt;&lt;Q&gt;DBX^FG_MKT_VALUE(44765,,,USD)&lt;/Q&gt;&lt;R&gt;1&lt;/R&gt;&lt;C&gt;1&lt;/C&gt;&lt;D xsi:type="xsd:double"&gt;8522.446&lt;/D&gt;&lt;/FQL&gt;&lt;FQL&gt;&lt;Q&gt;GDEN^FG_PRICE(44585,,,USD)&lt;/Q&gt;&lt;R&gt;1&lt;/R&gt;&lt;C&gt;1&lt;/C&gt;&lt;D xsi:type="xsd:double"&gt;44.81&lt;/D&gt;&lt;/FQL&gt;&lt;FQL&gt;&lt;Q&gt;SPGI^FF_ENTRPR_VAL_DAILY(44765,,,,USD,"DIL")&lt;/Q&gt;&lt;R&gt;1&lt;/R&gt;&lt;C&gt;1&lt;/C&gt;&lt;D xsi:type="xsd:double"&gt;111323.022&lt;/D&gt;&lt;/FQL&gt;&lt;FQL&gt;&lt;Q&gt;OKE^FF_DEBT(QTR_R,0,,,,USD)&lt;/Q&gt;&lt;R&gt;1&lt;/R&gt;&lt;C&gt;1&lt;/C&gt;&lt;D xsi:type="xsd:double"&gt;13810.411&lt;/D&gt;&lt;/FQL&gt;&lt;FQL&gt;&lt;Q&gt;LW^FF_DEBT(QTR_R,0,,,,USD)&lt;/Q&gt;&lt;R&gt;1&lt;/R&gt;&lt;C&gt;1&lt;/C&gt;&lt;D xsi:type="xsd:double"&gt;2752.4&lt;/D&gt;&lt;/FQL&gt;&lt;FQL&gt;&lt;Q&gt;FTDR^FE_ESTIMATE(SALES,MEAN,CALA_ROLL,2022,2022,,,'CURRENCY=USD')&lt;/Q&gt;&lt;R&gt;1&lt;/R&gt;&lt;C&gt;1&lt;/C&gt;&lt;D xsi:type="xsd:double"&gt;1674.46&lt;/D&gt;&lt;/FQL&gt;&lt;FQL&gt;&lt;Q&gt;SPCE^P_PRICE_HIGH_PR(44765,,,USD,,,"PRICE","CLOSE","52W")&lt;/Q&gt;&lt;R&gt;1&lt;/R&gt;&lt;C&gt;1&lt;/C&gt;&lt;D xsi:type="xsd:double"&gt;35.21&lt;/D&gt;&lt;/FQL&gt;&lt;FQL&gt;&lt;Q&gt;QLYS^FG_MKT_VALUE(44765,,,USD)&lt;/Q&gt;&lt;R&gt;1&lt;/R&gt;&lt;C&gt;1&lt;/C&gt;&lt;D xsi:type="xsd:double"&gt;5044.5493&lt;/D&gt;&lt;/FQL&gt;&lt;FQL&gt;&lt;Q&gt;MAXR^FG_MKT_VALUE(44765,,,USD)&lt;/Q&gt;&lt;R&gt;1&lt;/R&gt;&lt;C&gt;1&lt;/C&gt;&lt;D xsi:type="xsd:double"&gt;1889.949&lt;/D&gt;&lt;/FQL&gt;&lt;FQL&gt;&lt;Q&gt;MRNA^FG_MKT_VALUE(44765,,,USD)&lt;/Q&gt;&lt;R&gt;1&lt;/R&gt;&lt;C&gt;1&lt;/C&gt;&lt;D xsi:type="xsd:double"&gt;65041.72&lt;/D&gt;&lt;/FQL&gt;&lt;FQL&gt;&lt;Q&gt;LYV^FG_COMPANY_NAME&lt;/Q&gt;&lt;R&gt;1&lt;/R&gt;&lt;C&gt;1&lt;/C&gt;&lt;D xsi:type="xsd:string"&gt;Live Nation Entertainment, Inc.&lt;/D&gt;&lt;/FQL&gt;&lt;FQL&gt;&lt;Q&gt;LSPD^FF_CASH_ST(QTR_R,0,,,,USD)&lt;/Q&gt;&lt;R&gt;1&lt;/R&gt;&lt;C&gt;1&lt;/C&gt;&lt;D xsi:type="xsd:double"&gt;955.185&lt;/D&gt;&lt;/FQL&gt;&lt;FQL&gt;&lt;Q&gt;NDAQ^FF_CASH_ST(QTR_R,0,,,,USD)&lt;/Q&gt;&lt;R&gt;1&lt;/R&gt;&lt;C&gt;1&lt;/C&gt;&lt;D xsi:type="xsd:double"&gt;645&lt;/D&gt;&lt;/FQL&gt;&lt;FQL&gt;&lt;Q&gt;MCO^P_PRICE_LOW_PR(44765,,,USD,,,"PRICE","CLOSE","52W")&lt;/Q&gt;&lt;R&gt;1&lt;/R&gt;&lt;C&gt;1&lt;/C&gt;&lt;D xsi:type="xsd:double"&gt;253.64&lt;/D&gt;&lt;/FQL&gt;&lt;FQL&gt;&lt;Q&gt;EB^FF_CASH_ST(QTR_R,0,,,,USD)&lt;/Q&gt;&lt;R&gt;1&lt;/R&gt;&lt;C&gt;1&lt;/C&gt;&lt;D xsi:type="xsd:double"&gt;734.345&lt;/D&gt;&lt;/FQL&gt;&lt;FQL&gt;&lt;Q&gt;FB^FF_CASH_ST(QTR_R,0,,,,USD)&lt;/Q&gt;&lt;R&gt;1&lt;/R&gt;&lt;C&gt;1&lt;/C&gt;&lt;D xsi:type="xsd:double"&gt;44184&lt;/D&gt;&lt;/FQL&gt;&lt;FQL&gt;&lt;Q&gt;GDEN^FG_MKT_VALUE(44765,,,USD)&lt;/Q&gt;&lt;R&gt;1&lt;/R&gt;&lt;C&gt;1&lt;/C&gt;&lt;D xsi:type="xsd:double"&gt;1195.1559&lt;/D&gt;&lt;/FQL&gt;&lt;FQL&gt;&lt;Q&gt;DOCN^FG_PRICE(44765,,,USD)&lt;/Q&gt;&lt;R&gt;1&lt;/R&gt;&lt;C&gt;1&lt;/C&gt;&lt;D xsi:type="xsd:double"&gt;39.16&lt;/D&gt;&lt;/FQL&gt;&lt;FQL&gt;&lt;Q&gt;QCOM^FF_DEBT(QTR_R,0,,,,USD)&lt;/Q&gt;&lt;R&gt;1&lt;/R&gt;&lt;C&gt;1&lt;/C&gt;&lt;D xsi:type="xsd:double"&gt;15680&lt;/D&gt;&lt;/FQL&gt;&lt;FQL&gt;&lt;Q&gt;CI^FF_CASH_ST(ANN_R,0,,,,USD)&lt;/Q&gt;&lt;R&gt;0&lt;/R&gt;&lt;C&gt;0&lt;/C&gt;&lt;/FQL&gt;&lt;FQL&gt;&lt;Q&gt;SYF^FG_MKT_VALUE(44765,,,USD)&lt;/Q&gt;&lt;R&gt;1&lt;/R&gt;&lt;C&gt;1&lt;/C&gt;&lt;D xsi:type="xsd:double"&gt;16388.66&lt;/D&gt;&lt;/FQL&gt;&lt;FQL&gt;&lt;Q&gt;TSM^FG_PRICE(44585,,,USD)&lt;/Q&gt;&lt;R&gt;1&lt;/R&gt;&lt;C&gt;1&lt;/C&gt;&lt;D xsi:type="xsd:double"&gt;125.96&lt;/D&gt;&lt;/FQL&gt;&lt;FQL&gt;&lt;Q&gt;ESTC^FF_ENTRPR_VAL_DAILY(44765,,,,USD,"DIL")&lt;/Q&gt;&lt;R&gt;1&lt;/R&gt;&lt;C&gt;1&lt;/C&gt;&lt;D xsi:type="xsd:double"&gt;6799.3349351&lt;/D&gt;&lt;/FQL&gt;&lt;FQL&gt;&lt;Q&gt;CTXS^FG_MKT_VALUE(44765,,,USD)&lt;/Q&gt;&lt;R&gt;1&lt;/R&gt;&lt;C&gt;1&lt;/C&gt;&lt;D xsi:type="xsd:double"&gt;12845.339&lt;/D&gt;&lt;/FQL&gt;&lt;FQL&gt;&lt;Q&gt;HON^FG_MKT_VALUE(44765,,,USD)&lt;/Q&gt;&lt;R&gt;1&lt;/R&gt;&lt;C&gt;1&lt;/C&gt;&lt;D xsi:type="xsd:double"&gt;123532.61&lt;/D&gt;&lt;/FQL&gt;&lt;FQL&gt;&lt;Q&gt;RTX^FG_MKT_VALUE(44765,,,USD)&lt;/Q&gt;&lt;R&gt;1&lt;/R&gt;&lt;C&gt;1&lt;/C&gt;&lt;D xsi:type="xsd:double"&gt;140110.98&lt;/D&gt;&lt;/FQL&gt;&lt;FQL&gt;&lt;Q&gt;REG^FG_FACTSET_IND&lt;/Q&gt;&lt;R&gt;1&lt;/R&gt;&lt;C&gt;1&lt;/C&gt;&lt;D xsi:type="xsd:string"&gt;Real Estate Investment Trusts&lt;/D&gt;&lt;/FQL&gt;&lt;FQL&gt;&lt;Q&gt;CSCO^FG_PRICE(44765,,,USD)&lt;/Q&gt;&lt;R&gt;1&lt;/R&gt;&lt;C&gt;1&lt;/C&gt;&lt;D xsi:type="xsd:double"&gt;44.46&lt;/D&gt;&lt;/FQL&gt;&lt;FQL&gt;&lt;Q&gt;SONY^P_PRICE_LOW_PR(44765,,,USD,,,"PRICE","CLOSE","52W")&lt;/Q&gt;&lt;R&gt;1&lt;/R&gt;&lt;C&gt;1&lt;/C&gt;&lt;D xsi:type="xsd:double"&gt;80.06&lt;/D&gt;&lt;/FQL&gt;&lt;FQL&gt;&lt;Q&gt;STZ^P_PRICE_LOW_PR(44765,,,USD,,,"PRICE","CLOSE","52W")&lt;/Q&gt;&lt;R&gt;1&lt;/R&gt;&lt;C&gt;1&lt;/C&gt;&lt;D xsi:type="xsd:double"&gt;209.08&lt;/D&gt;&lt;/FQL&gt;&lt;FQL&gt;&lt;Q&gt;HON^FG_MKT_VALUE(44752,,,USD)&lt;/Q&gt;&lt;R&gt;1&lt;/R&gt;&lt;C&gt;1&lt;/C&gt;&lt;D xsi:type="xsd:double"&gt;117998.25&lt;/D&gt;&lt;/FQL&gt;&lt;FQL&gt;&lt;Q&gt;PEP^FF_CAPEX(CAL_R,2022,,,,USD)&lt;/Q&gt;&lt;R&gt;0&lt;/R&gt;&lt;C&gt;0&lt;/C&gt;&lt;/FQL&gt;&lt;FQL&gt;&lt;Q&gt;SPSC^FG_PRICE(44735,,,USD)&lt;/Q&gt;&lt;R&gt;1&lt;/R&gt;&lt;C&gt;1&lt;/C&gt;&lt;D xsi:type="xsd:double"&gt;109.71&lt;/D&gt;&lt;/FQL&gt;&lt;FQL&gt;&lt;Q&gt;MTH^FG_MKT_VALUE(44752,,,USD)&lt;/Q&gt;&lt;R&gt;1&lt;/R&gt;&lt;C&gt;1&lt;/C&gt;&lt;D xsi:type="xsd:double"&gt;3000.1914&lt;/D&gt;&lt;/FQL&gt;&lt;FQL&gt;&lt;Q&gt;DELL^FG_PRICE(44735,,,USD)&lt;/Q&gt;&lt;R&gt;1&lt;/R&gt;&lt;C&gt;1&lt;/C&gt;&lt;D xsi:type="xsd:double"&gt;49.04&lt;/D&gt;&lt;/FQL&gt;&lt;FQL&gt;&lt;Q&gt;VNO^P_PRICE_HIGH_PR(44765,,,USD,,,"PRICE","CLOSE","52W")&lt;/Q&gt;&lt;R&gt;1&lt;/R&gt;&lt;C&gt;1&lt;/C&gt;&lt;D xsi:type="xsd:double"&gt;46.98&lt;/D&gt;&lt;/FQL&gt;&lt;FQL&gt;&lt;Q&gt;TENB^P_PRICE_HIGH_PR(44765,,,USD,,,"PRICE","CLOSE","52W")&lt;/Q&gt;&lt;R&gt;1&lt;/R&gt;&lt;C&gt;1&lt;/C&gt;&lt;D xsi:type="xsd:double"&gt;62.66&lt;/D&gt;&lt;/FQL&gt;&lt;FQL&gt;&lt;Q&gt;ORCL^P_PRICE_HIGH_PR(44765,,,USD,,,"PRICE","CLOSE","52W")&lt;/Q&gt;&lt;R&gt;1&lt;/R&gt;&lt;C&gt;1&lt;/C&gt;&lt;D xsi:type="xsd:double"&gt;103.65&lt;/D&gt;&lt;/FQL&gt;&lt;FQL&gt;&lt;Q&gt;PYPL^P_PRICE_LOW_PR(44765,,,USD,,,"PRICE","CLOSE","52W")&lt;/Q&gt;&lt;R&gt;1&lt;/R&gt;&lt;C&gt;1&lt;/C&gt;&lt;D xsi:type="xsd:double"&gt;69.55&lt;/D&gt;&lt;/FQL&gt;&lt;FQL&gt;&lt;Q&gt;MS^P_PRICE_LOW_PR(44765,,,USD,,,"PRICE","CLOSE","52W")&lt;/Q&gt;&lt;R&gt;1&lt;/R&gt;&lt;C&gt;1&lt;/C&gt;&lt;D xsi:type="xsd:double"&gt;72.9&lt;/D&gt;&lt;/FQL&gt;&lt;FQL&gt;&lt;Q&gt;FIVE^FG_MKT_VALUE(44752,,,USD)&lt;/Q&gt;&lt;R&gt;1&lt;/R&gt;&lt;C&gt;1&lt;/C&gt;&lt;D xsi:type="xsd:double"&gt;6790.8784&lt;/D&gt;&lt;/FQL&gt;&lt;FQL&gt;&lt;Q&gt;WDAY^FG_PRICE(44765,,,USD)&lt;/Q&gt;&lt;R&gt;1&lt;/R&gt;&lt;C&gt;1&lt;/C&gt;&lt;D xsi:type="xsd:double"&gt;148&lt;/D&gt;&lt;/FQL&gt;&lt;FQL&gt;&lt;Q&gt;KBH^FG_PRICE(44765,,,USD)&lt;/Q&gt;&lt;R&gt;1&lt;/R&gt;&lt;C&gt;1&lt;/C&gt;&lt;D xsi:type="xsd:double"&gt;32.42&lt;/D&gt;&lt;/FQL&gt;&lt;FQL&gt;&lt;Q&gt;ADP^FG_MKT_VALUE(44752,,,USD)&lt;/Q&gt;&lt;R&gt;1&lt;/R&gt;&lt;C&gt;1&lt;/C&gt;&lt;D xsi:type="xsd:double"&gt;90763.89&lt;/D&gt;&lt;/FQL&gt;&lt;FQL&gt;&lt;Q&gt;AVY^FG_MKT_VALUE(44752,,,USD)&lt;/Q&gt;&lt;R&gt;1&lt;/R&gt;&lt;C&gt;1&lt;/C&gt;&lt;D xsi:type="xsd:double"&gt;13478.773&lt;/D&gt;&lt;/FQL&gt;&lt;FQL&gt;&lt;Q&gt;GDEN^P_PRICE_LOW_PR(44765,,,USD,,,"PRICE","CLOSE","52W")&lt;/Q&gt;&lt;R&gt;1&lt;/R&gt;&lt;C&gt;1&lt;/C&gt;&lt;D xsi:type="xsd:double"&gt;37.65&lt;/D&gt;&lt;/FQL&gt;&lt;FQL&gt;&lt;Q&gt;MNST^P_PRICE_HIGH_PR(44765,,,USD,,,"PRICE","CLOSE","52W")&lt;/Q&gt;&lt;R&gt;1&lt;/R&gt;&lt;C&gt;1&lt;/C&gt;&lt;D xsi:type="xsd:double"&gt;98.79&lt;/D&gt;&lt;/FQL&gt;&lt;FQL&gt;&lt;Q&gt;FTNT^FG_MKT_VALUE(44752,,,USD)&lt;/Q&gt;&lt;R&gt;1&lt;/R&gt;&lt;C&gt;1&lt;/C&gt;&lt;D xsi:type="xsd:double"&gt;50325.277&lt;/D&gt;&lt;/FQL&gt;&lt;FQL&gt;&lt;Q&gt;LLY^FF_ENTRPR_VAL_DAILY(44765,,,,USD,"DIL")&lt;/Q&gt;&lt;R&gt;1&lt;/R&gt;&lt;C&gt;1&lt;/C&gt;&lt;D xsi:type="xsd:double"&gt;312050.7&lt;/D&gt;&lt;/FQL&gt;&lt;FQL&gt;&lt;Q&gt;OKTA^FF_ENTRPR_VAL_DAILY(44765,,,,USD,"DIL")&lt;/Q&gt;&lt;R&gt;1&lt;/R&gt;&lt;C&gt;1&lt;/C&gt;&lt;D xsi:type="xsd:double"&gt;15759.31925&lt;/D&gt;&lt;/FQL&gt;&lt;FQL&gt;&lt;Q&gt;LVS^FG_MKT_VALUE(44752,,,USD)&lt;/Q&gt;&lt;R&gt;1&lt;/R&gt;&lt;C&gt;1&lt;/C&gt;&lt;D xsi:type="xsd:double"&gt;26270.068&lt;/D&gt;&lt;/FQL&gt;&lt;FQL&gt;&lt;Q&gt;SNAP^FF_ENTRPR_VAL_DAILY(44765,,,,USD,"DIL")&lt;/Q&gt;&lt;R&gt;1&lt;/R&gt;&lt;C&gt;1&lt;/C&gt;&lt;D xsi:type="xsd:double"&gt;15588.2094&lt;/D&gt;&lt;/FQL&gt;&lt;FQL&gt;&lt;Q&gt;HCA^FF_ENTRPR_VAL_DAILY(44765,,,,USD,"DIL")&lt;/Q&gt;&lt;R&gt;1&lt;/R&gt;&lt;C&gt;1&lt;/C&gt;&lt;D xsi:type="xsd:double"&gt;102192.20383&lt;/D&gt;&lt;/FQL&gt;&lt;FQL&gt;&lt;Q&gt;GME^FF_ENTRPR_VAL_DAILY(44765,,,,USD,"DIL")&lt;/Q&gt;&lt;R&gt;1&lt;/R&gt;&lt;C&gt;1&lt;/C&gt;&lt;D xsi:type="xsd:double"&gt;10411.508&lt;/D&gt;&lt;/FQL&gt;&lt;FQL&gt;&lt;Q&gt;MNST^FG_MKT_VALUE(44752,,,USD)&lt;/Q&gt;&lt;R&gt;1&lt;/R&gt;&lt;C&gt;1&lt;/C&gt;&lt;D xsi:type="xsd:double"&gt;51632.332&lt;/D&gt;&lt;/FQL&gt;&lt;FQL&gt;&lt;Q&gt;TAP^FG_MKT_VALUE(44752,,,USD)&lt;/Q&gt;&lt;R&gt;1&lt;/R&gt;&lt;C&gt;1&lt;/C&gt;&lt;D xsi:type="xsd:double"&gt;12037.368&lt;/D&gt;&lt;/FQL&gt;&lt;FQL&gt;&lt;Q&gt;DGX^FF_DEBT(QTR_R,0,,,,USD)&lt;/Q&gt;&lt;R&gt;1&lt;/R&gt;&lt;C&gt;1&lt;/C&gt;&lt;D xsi:type="xsd:double"&gt;4637&lt;/D&gt;&lt;/FQL&gt;&lt;FQL&gt;&lt;Q&gt;CMG^FF_DEBT(QTR_R,0,,,,USD)&lt;/Q&gt;&lt;R&gt;1&lt;/R&gt;&lt;C&gt;1&lt;/C&gt;&lt;D xsi:type="xsd:double"&gt;3554.622&lt;/D&gt;&lt;/FQL&gt;&lt;FQL&gt;&lt;Q&gt;FDX^FG_MKT_VALUE(44752,,,USD)&lt;/Q&gt;&lt;R&gt;1&lt;/R&gt;&lt;C&gt;1&lt;/C&gt;&lt;D xsi:type="xsd:double"&gt;59737.94&lt;/D&gt;&lt;/FQL&gt;&lt;FQL&gt;&lt;Q&gt;TSN^FF_EBITDA_OPER(CAL_R,2022,,,,USD)&lt;/Q&gt;&lt;R&gt;0&lt;/R&gt;&lt;C&gt;0&lt;/C&gt;&lt;/FQL&gt;&lt;FQL&gt;&lt;Q&gt;HPE^FE_ESTIMATE(CAPEX,MEAN,CALA_ROLL,2022,2022,,,'CURRENCY=USD')&lt;/Q&gt;&lt;R&gt;1&lt;/R&gt;&lt;C&gt;1&lt;/C&gt;&lt;D xsi:type="xsd:double"&gt;2540.1067&lt;/D&gt;&lt;/FQL&gt;&lt;FQL&gt;&lt;Q&gt;MGNI^FG_MKT_VALUE(44752,,,USD)&lt;/Q&gt;&lt;R&gt;1&lt;/R&gt;&lt;C&gt;1&lt;/C&gt;&lt;D xsi:type="xsd:double"&gt;1158.0283&lt;/D&gt;&lt;/FQL&gt;&lt;FQL&gt;&lt;Q&gt;PKG^FE_ESTIMATE(SALES,MEAN,CALA_ROLL,2023,2023,,,'CURRENCY=USD')&lt;/Q&gt;&lt;R&gt;1&lt;/R&gt;&lt;C&gt;1&lt;/C&gt;&lt;D xsi:type="xsd:double"&gt;8770.815&lt;/D&gt;&lt;/FQL&gt;&lt;FQL&gt;&lt;Q&gt;AZPN^FG_PRICE(44585,,,USD)&lt;/Q&gt;&lt;R&gt;0&lt;/R&gt;&lt;C&gt;0&lt;/C&gt;&lt;/FQL&gt;&lt;FQL&gt;&lt;Q&gt;MAA^FG_PRICE(44765,,,USD)&lt;/Q&gt;&lt;R&gt;1&lt;/R&gt;&lt;C&gt;1&lt;/C&gt;&lt;D xsi:type="xsd:double"&gt;174.05&lt;/D&gt;&lt;/FQL&gt;&lt;FQL&gt;&lt;Q&gt;JMIA^P_PRICE_LOW_PR(44765,,,USD,,,"PRICE","CLOSE","52W")&lt;/Q&gt;&lt;R&gt;1&lt;/R&gt;&lt;C&gt;1&lt;/C&gt;&lt;D xsi:type="xsd:double"&gt;4.78&lt;/D&gt;&lt;/FQL&gt;&lt;FQL&gt;&lt;Q&gt;KO^FG_PRICE(44765,,,USD)&lt;/Q&gt;&lt;R&gt;1&lt;/R&gt;&lt;C&gt;1&lt;/C&gt;&lt;D xsi:type="xsd:double"&gt;61.59&lt;/D&gt;&lt;/FQL&gt;&lt;FQL&gt;&lt;Q&gt;EXAS^FF_ENTRPR_VAL_DAILY(44765,,,,USD,"DIL")&lt;/Q&gt;&lt;R&gt;1&lt;/R&gt;&lt;C&gt;1&lt;/C&gt;&lt;D xsi:type="xsd:double"&gt;9499.83063&lt;/D&gt;&lt;/FQL&gt;&lt;FQL&gt;&lt;Q&gt;AVY^FE_ESTIMATE(EBIT,MEAN,CALA_ROLL,2023,2023,,,'CURRENCY=USD')&lt;/Q&gt;&lt;R&gt;1&lt;/R&gt;&lt;C&gt;1&lt;/C&gt;&lt;D xsi:type="xsd:double"&gt;1235.8619&lt;/D&gt;&lt;/FQL&gt;&lt;FQL&gt;&lt;Q&gt;VIV^FF_ENTRPR_VAL_DAILY(44765,,,,USD,"DIL")&lt;/Q&gt;&lt;R&gt;1&lt;/R&gt;&lt;C&gt;1&lt;/C&gt;&lt;D xsi:type="xsd:double"&gt;16327.00419602&lt;/D&gt;&lt;/FQL&gt;&lt;FQL&gt;&lt;Q&gt;AXP^FG_PRICE(44675,,,USD)&lt;/Q&gt;&lt;R&gt;1&lt;/R&gt;&lt;C&gt;1&lt;/C&gt;&lt;D xsi:type="xsd:double"&gt;180.54&lt;/D&gt;&lt;/FQL&gt;&lt;FQL&gt;&lt;Q&gt;CBRE^FG_MKT_VALUE(44765,,,USD)&lt;/Q&gt;&lt;R&gt;1&lt;/R&gt;&lt;C&gt;1&lt;/C&gt;&lt;D xsi:type="xsd:double"&gt;26887.586&lt;/D&gt;&lt;/FQL&gt;&lt;FQL&gt;&lt;Q&gt;MDC^FG_PRICE(44675,,,USD)&lt;/Q&gt;&lt;R&gt;1&lt;/R&gt;&lt;C&gt;1&lt;/C&gt;&lt;D xsi:type="xsd:double"&gt;36.27&lt;/D&gt;&lt;/FQL&gt;&lt;FQL&gt;&lt;Q&gt;SNAP^FF_EBIT_OPER(CAL_R,2022,,,,USD)&lt;/Q&gt;&lt;R&gt;0&lt;/R&gt;&lt;C&gt;0&lt;/C&gt;&lt;/FQL&gt;&lt;FQL&gt;&lt;Q&gt;KDP^P_PRICE_HIGH_PR(44765,,,USD,,,"PRICE","CLOSE","52W")&lt;/Q&gt;&lt;R&gt;1&lt;/R&gt;&lt;C&gt;1&lt;/C&gt;&lt;D xsi:type="xsd:double"&gt;39.28&lt;/D&gt;&lt;/FQL&gt;&lt;FQL&gt;&lt;Q&gt;VNO^FG_FACTSET_IND&lt;/Q&gt;&lt;R&gt;1&lt;/R&gt;&lt;C&gt;1&lt;/C&gt;&lt;D xsi:type="xsd:string"&gt;Real Estate Investment Trusts&lt;/D&gt;&lt;/FQL&gt;&lt;FQL&gt;&lt;Q&gt;ANSS^FG_PRICE(44675,,,USD)&lt;/Q&gt;&lt;R&gt;1&lt;/R&gt;&lt;C&gt;1&lt;/C&gt;&lt;D xsi:type="xsd:double"&gt;276.52&lt;/D&gt;&lt;/FQL&gt;&lt;FQL&gt;&lt;Q&gt;SBAC^P_PRICE_HIGH_PR(44765,,,USD,,,"PRICE","CLOSE","52W")&lt;/Q&gt;&lt;R&gt;1&lt;/R&gt;&lt;C&gt;1&lt;/C&gt;&lt;D xsi:type="xsd:double"&gt;389.02&lt;/D&gt;&lt;/FQL&gt;&lt;FQL&gt;&lt;Q&gt;SSTK^FG_PRICE(44765,,,USD)&lt;/Q&gt;&lt;R&gt;1&lt;/R&gt;&lt;C&gt;1&lt;/C&gt;&lt;D xsi:type="xsd:double"&gt;60.09&lt;/D&gt;&lt;/FQL&gt;&lt;FQL&gt;&lt;Q&gt;ALK^FG_PRICE(44765,,,USD)&lt;/Q&gt;&lt;R&gt;1&lt;/R&gt;&lt;C&gt;1&lt;/C&gt;&lt;D xsi:type="xsd:double"&gt;42.75&lt;/D&gt;&lt;/FQL&gt;&lt;FQL&gt;&lt;Q&gt;PEP^FF_ENTRPR_VAL_DAILY(44765,,,,USD,"DIL")&lt;/Q&gt;&lt;R&gt;1&lt;/R&gt;&lt;C&gt;1&lt;/C&gt;&lt;D xsi:type="xsd:double"&gt;269296.29&lt;/D&gt;&lt;/FQL&gt;&lt;FQL&gt;&lt;Q&gt;WYNN^FF_SALES(CAL_R,2022,,,,USD)&lt;/Q&gt;&lt;R&gt;0&lt;/R&gt;&lt;C&gt;0&lt;/C&gt;&lt;/FQL&gt;&lt;FQL&gt;&lt;Q&gt;MPNGF^FF_ENTRPR_VAL_DAILY(44765,,,,USD,"DIL")&lt;/Q&gt;&lt;R&gt;1&lt;/R&gt;&lt;C&gt;1&lt;/C&gt;&lt;D xsi:type="xsd:double"&gt;141582.478000318&lt;/D&gt;&lt;/FQL&gt;&lt;FQL&gt;&lt;Q&gt;ADP^FG_PRICE(44585,,,USD)&lt;/Q&gt;&lt;R&gt;1&lt;/R&gt;&lt;C&gt;1&lt;/C&gt;&lt;D xsi:type="xsd:double"&gt;218.24&lt;/D&gt;&lt;/FQL&gt;&lt;FQL&gt;&lt;Q&gt;RNG^FF_DEBT(QTR_R,0,,,,USD)&lt;/Q&gt;&lt;R&gt;1&lt;/R&gt;&lt;C&gt;1&lt;/C&gt;&lt;D xsi:type="xsd:double"&gt;1682.245&lt;/D&gt;&lt;/FQL&gt;&lt;FQL&gt;&lt;Q&gt;SGMS^FE_ESTIMATE(EBITDA,MEAN,CALA_ROLL,2022,2022,,,'CURRENCY=USD')&lt;/Q&gt;&lt;R&gt;1&lt;/R&gt;&lt;C&gt;1&lt;/C&gt;&lt;D xsi:type="xsd:double"&gt;913.5251&lt;/D&gt;&lt;/FQL&gt;&lt;FQL&gt;&lt;Q&gt;WB^FF_ENTRPR_VAL_DAILY(44765,,,,USD,"DIL")&lt;/Q&gt;&lt;R&gt;1&lt;/R&gt;&lt;C&gt;1&lt;/C&gt;&lt;D xsi:type="xsd:double"&gt;4044.95599720449&lt;/D&gt;&lt;/FQL&gt;&lt;FQL&gt;&lt;Q&gt;HRL^FG_PRICE(44585,,,USD)&lt;/Q&gt;&lt;R&gt;1&lt;/R&gt;&lt;C&gt;1&lt;/C&gt;&lt;D xsi:type="xsd:double"&gt;49.01&lt;/D&gt;&lt;/FQL&gt;&lt;FQL&gt;&lt;Q&gt;HLT^P_PRICE_HIGH_PR(44765,,,USD,,,"PRICE","CLOSE","52W")&lt;/Q&gt;&lt;R&gt;1&lt;/R&gt;&lt;C&gt;1&lt;/C&gt;&lt;D xsi:type="xsd:double"&gt;163.14&lt;/D&gt;&lt;/FQL&gt;&lt;FQL&gt;&lt;Q&gt;TSM^FG_MKT_VALUE(44765,,,USD)&lt;/Q&gt;&lt;R&gt;1&lt;/R&gt;&lt;C&gt;1&lt;/C&gt;&lt;D xsi:type="xsd:double"&gt;447638.5&lt;/D&gt;&lt;/FQL&gt;&lt;FQL&gt;&lt;Q&gt;GBTC^FG_MKT_VALUE(44765,,,USD)&lt;/Q&gt;&lt;R&gt;1&lt;/R&gt;&lt;C&gt;1&lt;/C&gt;&lt;D xsi:type="xsd:double"&gt;10025.518&lt;/D&gt;&lt;/FQL&gt;&lt;FQL&gt;&lt;Q&gt;QCOM^FF_ENTRPR_VAL_DAILY(44765,,,,USD,"DIL")&lt;/Q&gt;&lt;R&gt;1&lt;/R&gt;&lt;C&gt;1&lt;/C&gt;&lt;D xsi:type="xsd:double"&gt;179352&lt;/D&gt;&lt;/FQL&gt;&lt;FQL&gt;&lt;Q&gt;EPD^FF_CASH_ST(QTR_R,0,,,,USD)&lt;/Q&gt;&lt;R&gt;1&lt;/R&gt;&lt;C&gt;1&lt;/C&gt;&lt;D xsi:type="xsd:double"&gt;896&lt;/D&gt;&lt;/FQL&gt;&lt;FQL&gt;&lt;Q&gt;DG^FG_PRICE(44765,,,USD)&lt;/Q&gt;&lt;R&gt;1&lt;/R&gt;&lt;C&gt;1&lt;/C&gt;&lt;D xsi:type="xsd:double"&gt;247.81&lt;/D&gt;&lt;/FQL&gt;&lt;FQL&gt;&lt;Q&gt;ANSS^FG_PRICE(44735,,,USD)&lt;/Q&gt;&lt;R&gt;1&lt;/R&gt;&lt;C&gt;1&lt;/C&gt;&lt;D xsi:type="xsd:double"&gt;246.54&lt;/D&gt;&lt;/FQL&gt;&lt;FQL&gt;&lt;Q&gt;FTCH^P_PRICE_LOW_PR(44765,,,USD,,,"PRICE","CLOSE","52W")&lt;/Q&gt;&lt;R&gt;1&lt;/R&gt;&lt;C&gt;1&lt;/C&gt;&lt;D xsi:type="xsd:double"&gt;6.54&lt;/D&gt;&lt;/FQL&gt;&lt;FQL&gt;&lt;Q&gt;WSM^FF_CASH_ST(QTR_R,0,,,,USD)&lt;/Q&gt;&lt;R&gt;1&lt;/R&gt;&lt;C&gt;1&lt;/C&gt;&lt;D xsi:type="xsd:double"&gt;324.835&lt;/D&gt;&lt;/FQL&gt;&lt;FQL&gt;&lt;Q&gt;KLAC^FF_ENTRPR_VAL_DAILY(44765,,,,USD,"DIL")&lt;/Q&gt;&lt;R&gt;1&lt;/R&gt;&lt;C&gt;1&lt;/C&gt;&lt;D xsi:type="xsd:double"&gt;54736.29872&lt;/D&gt;&lt;/FQL&gt;&lt;FQL&gt;&lt;Q&gt;MRVL^FG_PRICE(44585,,,USD)&lt;/Q&gt;&lt;R&gt;1&lt;/R&gt;&lt;C&gt;1&lt;/C&gt;&lt;D xsi:type="xsd:double"&gt;72.09&lt;/D&gt;&lt;/FQL&gt;&lt;FQL&gt;&lt;Q&gt;CMI^P_PRICE_LOW_PR(44765,,,USD,,,"PRICE","CLOSE","52W")&lt;/Q&gt;&lt;R&gt;1&lt;/R&gt;&lt;C&gt;1&lt;/C&gt;&lt;D xsi:type="xsd:double"&gt;185.89&lt;/D&gt;&lt;/FQL&gt;&lt;FQL&gt;&lt;Q&gt;MA^P_PRICE_HIGH_PR(44765,,,USD,,,"PRICE","CLOSE","52W")&lt;/Q&gt;&lt;R&gt;1&lt;/R&gt;&lt;C&gt;1&lt;/C&gt;&lt;D xsi:type="xsd:double"&gt;396.75&lt;/D&gt;&lt;/FQL&gt;&lt;FQL&gt;&lt;Q&gt;MYE^FG_PRICE(44765,,,USD)&lt;/Q&gt;&lt;R&gt;1&lt;/R&gt;&lt;C&gt;1&lt;/C&gt;&lt;D xsi:type="xsd:double"&gt;22.76&lt;/D&gt;&lt;/FQL&gt;&lt;FQL&gt;&lt;Q&gt;DHI^FF_ENTRPR_VAL_DAILY(44765,,,,USD,"DIL")&lt;/Q&gt;&lt;R&gt;1&lt;/R&gt;&lt;C&gt;1&lt;/C&gt;&lt;D xsi:type="xsd:double"&gt;32034.309&lt;/D&gt;&lt;/FQL&gt;&lt;FQL&gt;&lt;Q&gt;GDEN^FE_ESTIMATE(EBIT,MEAN,CALA_ROLL,2023,2023,,,'CURRENCY=USD')&lt;/Q&gt;&lt;R&gt;1&lt;/R&gt;&lt;C&gt;1&lt;/C&gt;&lt;D xsi:type="xsd:double"&gt;168.74486&lt;/D&gt;&lt;/FQL&gt;&lt;FQL&gt;&lt;Q&gt;DBX^P_PRICE_LOW_PR(44765,,,USD,,,"PRICE","CLOSE","52W")&lt;/Q&gt;&lt;R&gt;1&lt;/R&gt;&lt;C&gt;1&lt;/C&gt;&lt;D xsi:type="xsd:double"&gt;19.25&lt;/D&gt;&lt;/FQL&gt;&lt;FQL&gt;&lt;Q&gt;FDX^FE_ESTIMATE(SALES,MEAN,CALA_ROLL,2023,2023,,,'CURRENCY=USD')&lt;/Q&gt;&lt;R&gt;1&lt;/R&gt;&lt;C&gt;1&lt;/C&gt;&lt;D xsi:type="xsd:double"&gt;100218.48&lt;/D&gt;&lt;/FQL&gt;&lt;FQL&gt;&lt;Q&gt;PLYA^FF_ENTRPR_VAL_DAILY(44765,,,,USD,"DIL")&lt;/Q&gt;&lt;R&gt;1&lt;/R&gt;&lt;C&gt;1&lt;/C&gt;&lt;D xsi:type="xsd:double"&gt;1910.76224495431&lt;/D&gt;&lt;/FQL&gt;&lt;FQL&gt;&lt;Q&gt;GDDY^FF_DEBT(QTR_R,0,,,,USD)&lt;/Q&gt;&lt;R&gt;1&lt;/R&gt;&lt;C&gt;1&lt;/C&gt;&lt;D xsi:type="xsd:double"&gt;4046.5&lt;/D&gt;&lt;/FQL&gt;&lt;FQL&gt;&lt;Q&gt;ICE^FG_PRICE(44675,,,USD)&lt;/Q&gt;&lt;R&gt;1&lt;/R&gt;&lt;C&gt;1&lt;/C&gt;&lt;D xsi:type="xsd:double"&gt;117.25&lt;/D&gt;&lt;/FQL&gt;&lt;FQL&gt;&lt;Q&gt;FROG^P_PRICE_HIGH_PR(44765,,,USD,,,"PRICE","CLOSE","52W")&lt;/Q&gt;&lt;R&gt;1&lt;/R&gt;&lt;C&gt;1&lt;/C&gt;&lt;D xsi:type="xsd:double"&gt;45.97&lt;/D&gt;&lt;/FQL&gt;&lt;FQL&gt;&lt;Q&gt;CVX^FG_PRICE(44765,,,USD)&lt;/Q&gt;&lt;R&gt;1&lt;/R&gt;&lt;C&gt;1&lt;/C&gt;&lt;D xsi:type="xsd:double"&gt;144.19&lt;/D&gt;&lt;/FQL&gt;&lt;FQL&gt;&lt;Q&gt;VNO^FF_ENTRPR_VAL_DAILY(44765,,,,USD,"DIL")&lt;/Q&gt;&lt;R&gt;1&lt;/R&gt;&lt;C&gt;1&lt;/C&gt;&lt;D xsi:type="xsd:double"&gt;16110.80894&lt;/D&gt;&lt;/FQL&gt;&lt;FQL&gt;&lt;Q&gt;AZO^FG_MKT_VALUE(44765,,,USD)&lt;/Q&gt;&lt;R&gt;1&lt;/R&gt;&lt;C&gt;1&lt;/C&gt;&lt;D xsi:type="xsd:double"&gt;41851.96&lt;/D&gt;&lt;/FQL&gt;&lt;FQL&gt;&lt;Q&gt;SVMK^FG_PRICE(44735,,,USD)&lt;/Q&gt;&lt;R&gt;1&lt;/R&gt;&lt;C&gt;1&lt;/C&gt;&lt;D xsi:type="xsd:double"&gt;9.51&lt;/D&gt;&lt;/FQL&gt;&lt;FQL&gt;&lt;Q&gt;QSR^FF_DEBT(QTR_R,0,,,,USD)&lt;/Q&gt;&lt;R&gt;1&lt;/R&gt;&lt;C&gt;1&lt;/C&gt;&lt;D xsi:type="xsd:double"&gt;14563&lt;/D&gt;&lt;/FQL&gt;&lt;FQL&gt;&lt;Q&gt;BB^P_PRICE_LOW_PR(44765,,,USD,,,"PRICE","CLOSE","52W")&lt;/Q&gt;&lt;R&gt;1&lt;/R&gt;&lt;C&gt;1&lt;/C&gt;&lt;D xsi:type="xsd:double"&gt;4.89&lt;/D&gt;&lt;/FQL&gt;&lt;FQL&gt;&lt;Q&gt;ATVI^FG_MKT_VALUE(44765,,,USD)&lt;/Q&gt;&lt;R&gt;1&lt;/R&gt;&lt;C&gt;1&lt;/C&gt;&lt;D xsi:type="xsd:double"&gt;61948.516&lt;/D&gt;&lt;/FQL&gt;&lt;FQL&gt;&lt;Q&gt;FB^FG_PRICE(44585,,,USD)&lt;/Q&gt;&lt;R&gt;1&lt;/R&gt;&lt;C&gt;1&lt;/C&gt;&lt;D xsi:type="xsd:double"&gt;308.71&lt;/D&gt;&lt;/FQL&gt;&lt;FQL&gt;&lt;Q&gt;CAT^FG_MKT_VALUE(44765,,,USD)&lt;/Q&gt;&lt;R&gt;1&lt;/R&gt;&lt;C&gt;1&lt;/C&gt;&lt;D xsi:type="xsd:double"&gt;95271.266&lt;/D&gt;&lt;/FQL&gt;&lt;FQL&gt;&lt;Q&gt;MRNA^FG_PRICE(44585,,,USD)&lt;/Q&gt;&lt;R&gt;1&lt;/R&gt;&lt;C&gt;1&lt;/C&gt;&lt;D xsi:type="xsd:double"&gt;157.3&lt;/D&gt;&lt;/FQL&gt;&lt;FQL&gt;&lt;Q&gt;TXG^P_PRICE_HIGH_PR(44765,,,USD,,,"PRICE","CLOSE","52W")&lt;/Q&gt;&lt;R&gt;1&lt;/R&gt;&lt;C&gt;1&lt;/C&gt;&lt;D xsi:type="xsd:double"&gt;190.92&lt;/D&gt;&lt;/FQL&gt;&lt;FQL&gt;&lt;Q&gt;FICO^P_PRICE_HIGH_PR(44765,,,USD,,,"PRICE","CLOSE","52W")&lt;/Q&gt;&lt;R&gt;1&lt;/R&gt;&lt;C&gt;1&lt;/C&gt;&lt;D xsi:type="xsd:double"&gt;552.88&lt;/D&gt;&lt;/FQL&gt;&lt;FQL&gt;&lt;Q&gt;S^FG_PRICE(44765,,,USD)&lt;/Q&gt;&lt;R&gt;1&lt;/R&gt;&lt;C&gt;1&lt;/C&gt;&lt;D xsi:type="xsd:double"&gt;25.56&lt;/D&gt;&lt;/FQL&gt;&lt;FQL&gt;&lt;Q&gt;CYBR^FG_MKT_VALUE(44765,,,USD)&lt;/Q&gt;&lt;R&gt;1&lt;/R&gt;&lt;C&gt;1&lt;/C&gt;&lt;D xsi:type="xsd:double"&gt;5688.882&lt;/D&gt;&lt;/FQL&gt;&lt;FQL&gt;&lt;Q&gt;MAA^P_PRICE_LOW_PR(44765,,,USD,,,"PRICE","CLOSE","52W")&lt;/Q&gt;&lt;R&gt;1&lt;/R&gt;&lt;C&gt;1&lt;/C&gt;&lt;D xsi:type="xsd:double"&gt;160.03&lt;/D&gt;&lt;/FQL&gt;&lt;FQL&gt;&lt;Q&gt;LRCX^FG_PRICE(44675,,,USD)&lt;/Q&gt;&lt;R&gt;1&lt;/R&gt;&lt;C&gt;1&lt;/C&gt;&lt;D xsi:type="xsd:double"&gt;463.13&lt;/D&gt;&lt;/FQL&gt;&lt;FQL&gt;&lt;Q&gt;CBRE^P_PRICE_LOW_PR(44765,,,USD,,,"PRICE","CLOSE","52W")&lt;/Q&gt;&lt;R&gt;1&lt;/R&gt;&lt;C&gt;1&lt;/C&gt;&lt;D xsi:type="xsd:double"&gt;68.15&lt;/D&gt;&lt;/FQL&gt;&lt;FQL&gt;&lt;Q&gt;VMC^P_PRICE_HIGH_PR(44765,,,USD,,,"PRICE","CLOSE","52W")&lt;/Q&gt;&lt;R&gt;1&lt;/R&gt;&lt;C&gt;1&lt;/C&gt;&lt;D xsi:type="xsd:double"&gt;210.53&lt;/D&gt;&lt;/FQL&gt;&lt;FQL&gt;&lt;Q&gt;CVS^FE_ESTIMATE(EBITDA,MEAN,NTMA,,NOW,,,'CURRENCY=USD')&lt;/Q&gt;&lt;R&gt;1&lt;/R&gt;&lt;C&gt;1&lt;/C&gt;&lt;D xsi:type="xsd:double"&gt;20181.559&lt;/D&gt;&lt;/FQL&gt;&lt;FQL&gt;&lt;Q&gt;WBA^FF_ENTRPR_VAL_DAILY(44765,,,,USD,"DIL")&lt;/Q&gt;&lt;R&gt;1&lt;/R&gt;&lt;C&gt;1&lt;/C&gt;&lt;D xsi:type="xsd:double"&gt;72049.498&lt;/D&gt;&lt;/FQL&gt;&lt;FQL&gt;&lt;Q&gt;S^FG_PRICE(44585,,,USD)&lt;/Q&gt;&lt;R&gt;1&lt;/R&gt;&lt;C&gt;1&lt;/C&gt;&lt;D xsi:type="xsd:double"&gt;41.49&lt;/D&gt;&lt;/FQL&gt;&lt;FQL&gt;&lt;Q&gt;UDR^P_PRICE_HIGH_PR(44765,,,USD,,,"PRICE","CLOSE","52W")&lt;/Q&gt;&lt;R&gt;1&lt;/R&gt;&lt;C&gt;1&lt;/C&gt;&lt;D xsi:type="xsd:double"&gt;60.79&lt;/D&gt;&lt;/FQL&gt;&lt;FQL&gt;&lt;Q&gt;AMP^FG_PRICE(44765,,,USD)&lt;/Q&gt;&lt;R&gt;1&lt;/R&gt;&lt;C&gt;1&lt;/C&gt;&lt;D xsi:type="xsd:double"&gt;245.06&lt;/D&gt;&lt;/FQL&gt;&lt;FQL&gt;&lt;Q&gt;MRNA^P_PRICE_HIGH_PR(44765,,,USD,,,"PRICE","CLOSE","52W")&lt;/Q&gt;&lt;R&gt;1&lt;/R&gt;&lt;C&gt;1&lt;/C&gt;&lt;D xsi:type="xsd:double"&gt;484.47&lt;/D&gt;&lt;/FQL&gt;&lt;FQL&gt;&lt;Q&gt;IGT^FF_ENTRPR_VAL_DAILY(44765,,,,USD,"DIL")&lt;/Q&gt;&lt;R&gt;1&lt;/R&gt;&lt;C&gt;1&lt;/C&gt;&lt;D xsi:type="xsd:double"&gt;10273.3496200346&lt;/D&gt;&lt;/FQL&gt;&lt;FQL&gt;&lt;Q&gt;SPCE^FE_ESTIMATE(EBITDA,MEAN,CALA_ROLL,2022,2022,,,'CURRENCY=USD')&lt;/Q&gt;&lt;R&gt;1&lt;/R&gt;&lt;C&gt;1&lt;/C&gt;&lt;D xsi:type="xsd:double"&gt;-329.13156&lt;/D&gt;&lt;/FQL&gt;&lt;FQL&gt;&lt;Q&gt;CRWD^FF_ENTRPR_VAL_DAILY(44765,,,,USD,"DIL")&lt;/Q&gt;&lt;R&gt;1&lt;/R&gt;&lt;C&gt;1&lt;/C&gt;&lt;D xsi:type="xsd:double"&gt;41062.05487&lt;/D&gt;&lt;/FQL&gt;&lt;FQL&gt;&lt;Q&gt;CCS^FG_PRICE(44585,,,USD)&lt;/Q&gt;&lt;R&gt;1&lt;/R&gt;&lt;C&gt;1&lt;/C&gt;&lt;D xsi:type="xsd:double"&gt;66.63&lt;/D&gt;&lt;/FQL&gt;&lt;FQL&gt;&lt;Q&gt;ESS^FF_CASH_ST(QTR_R,0,,,,USD)&lt;/Q&gt;&lt;R&gt;1&lt;/R&gt;&lt;C&gt;1&lt;/C&gt;&lt;D xsi:type="xsd:double"&gt;108.553&lt;/D&gt;&lt;/FQL&gt;&lt;FQL&gt;&lt;Q&gt;S^FF_COM_SHS_OUT_EPS_DIL(QTR_R,0)&lt;/Q&gt;&lt;R&gt;1&lt;/R&gt;&lt;C&gt;1&lt;/C&gt;&lt;D xsi:type="xsd:double"&gt;269.594565&lt;/D&gt;&lt;/FQL&gt;&lt;FQL&gt;&lt;Q&gt;M^FG_PRICE(44675,,,USD)&lt;/Q&gt;&lt;R&gt;1&lt;/R&gt;&lt;C&gt;1&lt;/C&gt;&lt;D xsi:type="xsd:double"&gt;24.27&lt;/D&gt;&lt;/FQL&gt;&lt;FQL&gt;&lt;Q&gt;9999-HK^FG_PRICE(44765,,,USD)&lt;/Q&gt;&lt;R&gt;1&lt;/R&gt;&lt;C&gt;1&lt;/C&gt;&lt;D xsi:type="xsd:double"&gt;19.253561&lt;/D&gt;&lt;/FQL&gt;&lt;FQL&gt;&lt;Q&gt;CPB^P_PRICE_LOW_PR(44765,,,USD,,,"PRICE","CLOSE","52W")&lt;/Q&gt;&lt;R&gt;1&lt;/R&gt;&lt;C&gt;1&lt;/C&gt;&lt;D xsi:type="xsd:double"&gt;39.91&lt;/D&gt;&lt;/FQL&gt;&lt;FQL&gt;&lt;Q&gt;RF^FF_ENTRPR_VAL_DAILY(44765,,,,USD,"DIL")&lt;/Q&gt;&lt;R&gt;1&lt;/R&gt;&lt;C&gt;1&lt;/C&gt;&lt;D xsi:type="xsd:double"&gt;21088&lt;/D&gt;&lt;/FQL&gt;&lt;FQL&gt;&lt;Q&gt;VRTX^FF_DEBT(QTR_R,0,,,,USD)&lt;/Q&gt;&lt;R&gt;1&lt;/R&gt;&lt;C&gt;1&lt;/C&gt;&lt;D xsi:type="xsd:double"&gt;872.5&lt;/D&gt;&lt;/FQL&gt;&lt;FQL&gt;&lt;Q&gt;BCE^FG_MKT_VALUE(44765,,,USD)&lt;/Q&gt;&lt;R&gt;1&lt;/R&gt;&lt;C&gt;1&lt;/C&gt;&lt;D xsi:type="xsd:double"&gt;44779.188&lt;/D&gt;&lt;/FQL&gt;&lt;FQL&gt;&lt;Q&gt;BYD^FE_ESTIMATE(SALES,MEAN,CALA_ROLL,2022,2022,,,'CURRENCY=USD')&lt;/Q&gt;&lt;R&gt;1&lt;/R&gt;&lt;C&gt;1&lt;/C&gt;&lt;D xsi:type="xsd:double"&gt;3456.8433&lt;/D&gt;&lt;/FQL&gt;&lt;FQL&gt;&lt;Q&gt;GME^FG_PRICE(44585,,,USD)&lt;/Q&gt;&lt;R&gt;1&lt;/R&gt;&lt;C&gt;1&lt;/C&gt;&lt;D xsi:type="xsd:double"&gt;25.0375&lt;/D&gt;&lt;/FQL&gt;&lt;FQL&gt;&lt;Q&gt;SNPS^P_PRICE_LOW_PR(44765,,,USD,,,"PRICE","CLOSE","52W")&lt;/Q&gt;&lt;R&gt;1&lt;/R&gt;&lt;C&gt;1&lt;/C&gt;&lt;D xsi:type="xsd:double"&gt;260.83&lt;/D&gt;&lt;/FQL&gt;&lt;FQL&gt;&lt;Q&gt;LW^P_PRICE_LOW_PR(44765,,,USD,,,"PRICE","CLOSE","52W")&lt;/Q&gt;&lt;R&gt;1&lt;/R&gt;&lt;C&gt;1&lt;/C&gt;&lt;D xsi:type="xsd:double"&gt;49.96&lt;/D&gt;&lt;/FQL&gt;&lt;FQL&gt;&lt;Q&gt;TSLA^FF_ENTRPR_VAL_DAILY(44765,,,,USD,"DIL")&lt;/Q&gt;&lt;R&gt;1&lt;/R&gt;&lt;C&gt;1&lt;/C&gt;&lt;D xsi:type="xsd:double"&gt;930120.15&lt;/D&gt;&lt;/FQL&gt;&lt;FQL&gt;&lt;Q&gt;SCHL^FF_DEBT(QTR_R,0,,,,USD)&lt;/Q&gt;&lt;R&gt;1&lt;/R&gt;&lt;C&gt;1&lt;/C&gt;&lt;D xsi:type="xsd:double"&gt;106.1&lt;/D&gt;&lt;/FQL&gt;&lt;FQL&gt;&lt;Q&gt;PFG^FF_DEBT(QTR_R,0,,,,USD)&lt;/Q&gt;&lt;R&gt;1&lt;/R&gt;&lt;C&gt;1&lt;/C&gt;&lt;D xsi:type="xsd:double"&gt;4559.8&lt;/D&gt;&lt;/FQL&gt;&lt;FQL&gt;&lt;Q&gt;BKNG^FF_DEBT(QTR_R,0,,,,USD)&lt;/Q&gt;&lt;R&gt;1&lt;/R&gt;&lt;C&gt;1&lt;/C&gt;&lt;D xsi:type="xsd:double"&gt;10117&lt;/D&gt;&lt;/FQL&gt;&lt;FQL&gt;&lt;Q&gt;APPS^FG_MKT_VALUE(44765,,,USD)&lt;/Q&gt;&lt;R&gt;1&lt;/R&gt;&lt;C&gt;1&lt;/C&gt;&lt;D xsi:type="xsd:double"&gt;1918.6849&lt;/D&gt;&lt;/FQL&gt;&lt;FQL&gt;&lt;Q&gt;AAL^FE_ESTIMATE(EBIT,MEAN,CALA_ROLL,2023,2023,,,'CURRENCY=USD')&lt;/Q&gt;&lt;R&gt;1&lt;/R&gt;&lt;C&gt;1&lt;/C&gt;&lt;D xsi:type="xsd:double"&gt;2854.1165&lt;/D&gt;&lt;/FQL&gt;&lt;FQL&gt;&lt;Q&gt;CHTR^FG_PRICE(44585,,,USD)&lt;/Q&gt;&lt;R&gt;1&lt;/R&gt;&lt;C&gt;1&lt;/C&gt;&lt;D xsi:type="xsd:double"&gt;577.13&lt;/D&gt;&lt;/FQL&gt;&lt;FQL&gt;&lt;Q&gt;EOG^FG_PRICE(44765,,,USD)&lt;/Q&gt;&lt;R&gt;1&lt;/R&gt;&lt;C&gt;1&lt;/C&gt;&lt;D xsi:type="xsd:double"&gt;101&lt;/D&gt;&lt;/FQL&gt;&lt;FQL&gt;&lt;Q&gt;ARW^P_PRICE_LOW_PR(44765,,,USD,,,"PRICE","CLOSE","52W")&lt;/Q&gt;&lt;R&gt;1&lt;/R&gt;&lt;C&gt;1&lt;/C&gt;&lt;D xsi:type="xsd:double"&gt;107.06&lt;/D&gt;&lt;/FQL&gt;&lt;FQL&gt;&lt;Q&gt;ALRM^FF_ENTRPR_VAL_DAILY(44765,,,,USD,"DIL")&lt;/Q&gt;&lt;R&gt;1&lt;/R&gt;&lt;C&gt;1&lt;/C&gt;&lt;D xsi:type="xsd:double"&gt;3732.96613095&lt;/D&gt;&lt;/FQL&gt;&lt;FQL&gt;&lt;Q&gt;PD^FG_MKT_VALUE(44765,,,USD)&lt;/Q&gt;&lt;R&gt;1&lt;/R&gt;&lt;C&gt;1&lt;/C&gt;&lt;D xsi:type="xsd:double"&gt;2325.0745&lt;/D&gt;&lt;/FQL&gt;&lt;FQL&gt;&lt;Q&gt;TROW^FG_MKT_VALUE(44765,,,USD)&lt;/Q&gt;&lt;R&gt;1&lt;/R&gt;&lt;C&gt;1&lt;/C&gt;&lt;D xsi:type="xsd:double"&gt;27521.121&lt;/D&gt;&lt;/FQL&gt;&lt;FQL&gt;&lt;Q&gt;AAL^FF_EBITDA_OPER(CAL_R,2021,,,,USD)&lt;/Q&gt;&lt;R&gt;1&lt;/R&gt;&lt;C&gt;1&lt;/C&gt;&lt;D xsi:type="xsd:double"&gt;-2730&lt;/D&gt;&lt;/FQL&gt;&lt;FQL&gt;&lt;Q&gt;FTNT^FG_PRICE(44735,,,USD)&lt;/Q&gt;&lt;R&gt;1&lt;/R&gt;&lt;C&gt;1&lt;/C&gt;&lt;D xsi:type="xsd:double"&gt;56.8&lt;/D&gt;&lt;/FQL&gt;&lt;FQL&gt;&lt;Q&gt;FANG^FG_PRICE(44765,,,USD)&lt;/Q&gt;&lt;R&gt;1&lt;/R&gt;&lt;C&gt;1&lt;/C&gt;&lt;D xsi:type="xsd:double"&gt;113.43&lt;/D&gt;&lt;/FQL&gt;&lt;FQL&gt;&lt;Q&gt;WHR^P_PRICE_LOW_PR(44765,,,USD,,,"PRICE","CLOSE","52W")&lt;/Q&gt;&lt;R&gt;1&lt;/R&gt;&lt;C&gt;1&lt;/C&gt;&lt;D xsi:type="xsd:double"&gt;147.45&lt;/D&gt;&lt;/FQL&gt;&lt;FQL&gt;&lt;Q&gt;EBAY^FF_ENTRPR_VAL_DAILY(44765,,,,USD,"DIL")&lt;/Q&gt;&lt;R&gt;1&lt;/R&gt;&lt;C&gt;1&lt;/C&gt;&lt;D xsi:type="xsd:double"&gt;30792.16&lt;/D&gt;&lt;/FQL&gt;&lt;FQL&gt;&lt;Q&gt;ADSK^FF_DEBT(QTR_R,0,,,,USD)&lt;/Q&gt;&lt;R&gt;1&lt;/R&gt;&lt;C&gt;1&lt;/C&gt;&lt;D xsi:type="xsd:double"&gt;3053&lt;/D&gt;&lt;/FQL&gt;&lt;FQL&gt;&lt;Q&gt;UHS^FF_CASH_ST(QTR_R,0,,,,USD)&lt;/Q&gt;&lt;R&gt;1&lt;/R&gt;&lt;C&gt;1&lt;/C&gt;&lt;D xsi:type="xsd:double"&gt;105.999&lt;/D&gt;&lt;/FQL&gt;&lt;FQL&gt;&lt;Q&gt;SE^FG_MKT_VALUE(44765,,,USD)&lt;/Q&gt;&lt;R&gt;1&lt;/R&gt;&lt;C&gt;1&lt;/C&gt;&lt;D xsi:type="xsd:double"&gt;39604.09&lt;/D&gt;&lt;/FQL&gt;&lt;FQL&gt;&lt;Q&gt;CI^FF_CASH_ST(QTR_R,0,,,,USD)&lt;/Q&gt;&lt;R&gt;0&lt;/R&gt;&lt;C&gt;0&lt;/C&gt;&lt;/FQL&gt;&lt;FQL&gt;&lt;Q&gt;TXN^FG_PRICE(44585,,,USD)&lt;/Q&gt;&lt;R&gt;1&lt;/R&gt;&lt;C&gt;1&lt;/C&gt;&lt;D xsi:type="xsd:double"&gt;178.34&lt;/D&gt;&lt;/FQL&gt;&lt;FQL&gt;&lt;Q&gt;ULTA^P_PRICE_HIGH_PR(44765,,,USD,,,"PRICE","CLOSE","52W")&lt;/Q&gt;&lt;R&gt;1&lt;/R&gt;&lt;C&gt;1&lt;/C&gt;&lt;D xsi:type="xsd:double"&gt;431.38&lt;/D&gt;&lt;/FQL&gt;&lt;FQL&gt;&lt;Q&gt;VIV^P_PRICE_HIGH_PR(44765,,,USD,,,"PRICE","CLOSE","52W")&lt;/Q&gt;&lt;R&gt;1&lt;/R&gt;&lt;C&gt;1&lt;/C&gt;&lt;D xsi:type="xsd:double"&gt;11.69&lt;/D&gt;&lt;/FQL&gt;&lt;FQL&gt;&lt;Q&gt;VMC^P_PRICE_LOW_PR(44765,,,USD,,,"PRICE","CLOSE","52W")&lt;/Q&gt;&lt;R&gt;1&lt;/R&gt;&lt;C&gt;1&lt;/C&gt;&lt;D xsi:type="xsd:double"&gt;141.45&lt;/D&gt;&lt;/FQL&gt;&lt;FQL&gt;&lt;Q&gt;KR^FF_ENTRPR_VAL_DAILY(44765,,,,USD,"DIL")&lt;/Q&gt;&lt;R&gt;1&lt;/R&gt;&lt;C&gt;1&lt;/C&gt;&lt;D xsi:type="xsd:double"&gt;52134.92&lt;/D&gt;&lt;/FQL&gt;&lt;FQL&gt;&lt;Q&gt;MIME^FG_MKT_VALUE(44765,,,USD)&lt;/Q&gt;&lt;R&gt;0&lt;/R&gt;&lt;C&gt;0&lt;/C&gt;&lt;/FQL&gt;&lt;FQL&gt;&lt;Q&gt;TME^FG_MKT_VALUE(44765,,,USD)&lt;/Q&gt;&lt;R&gt;1&lt;/R&gt;&lt;C&gt;1&lt;/C&gt;&lt;D xsi:type="xsd:double"&gt;3494.9063&lt;/D&gt;&lt;/FQL&gt;&lt;FQL&gt;&lt;Q&gt;UAL^FE_ESTIMATE(EBITDA,MEAN,CALA_ROLL,2023,2023,,,'CURRENCY=USD')&lt;/Q&gt;&lt;R&gt;1&lt;/R&gt;&lt;C&gt;1&lt;/C&gt;&lt;D xsi:type="xsd:double"&gt;6742.43&lt;/D&gt;&lt;/FQL&gt;&lt;FQL&gt;&lt;Q&gt;NOC^FG_PRICE(44675,,,USD)&lt;/Q&gt;&lt;R&gt;1&lt;/R&gt;&lt;C&gt;1&lt;/C&gt;&lt;D xsi:type="xsd:double"&gt;447.4&lt;/D&gt;&lt;/FQL&gt;&lt;FQL&gt;&lt;Q&gt;RACE^FG_PRICE(44765,,,USD)&lt;/Q&gt;&lt;R&gt;1&lt;/R&gt;&lt;C&gt;1&lt;/C&gt;&lt;D xsi:type="xsd:double"&gt;200.43&lt;/D&gt;&lt;/FQL&gt;&lt;FQL&gt;&lt;Q&gt;SEE^P_PRICE_LOW_PR(44765,,,USD,,,"PRICE","CLOSE","52W")&lt;/Q&gt;&lt;R&gt;1&lt;/R&gt;&lt;C&gt;1&lt;/C&gt;&lt;D xsi:type="xsd:double"&gt;54.79&lt;/D&gt;&lt;/FQL&gt;&lt;FQL&gt;&lt;Q&gt;LOW^FF_ENTRPR_VAL_DAILY(44765,,,,USD,"DIL")&lt;/Q&gt;&lt;R&gt;1&lt;/R&gt;&lt;C&gt;1&lt;/C&gt;&lt;D xsi:type="xsd:double"&gt;159288.96&lt;/D&gt;&lt;/FQL&gt;&lt;FQL&gt;&lt;Q&gt;USB^FG_MKT_VALUE(44765,,,USD)&lt;/Q&gt;&lt;R&gt;1&lt;/R&gt;&lt;C&gt;1&lt;/C&gt;&lt;D xsi:type="xsd:double"&gt;70884.66&lt;/D&gt;&lt;/FQL&gt;&lt;FQL&gt;&lt;Q&gt;WRK^FG_MKT_VALUE(44765,,,USD)&lt;/Q&gt;&lt;R&gt;1&lt;/R&gt;&lt;C&gt;1&lt;/C&gt;&lt;D xsi:type="xsd:double"&gt;10533.034&lt;/D&gt;&lt;/FQL&gt;&lt;FQL&gt;&lt;Q&gt;CAG^FF_CASH_ST(QTR_R,0,,,,USD)&lt;/Q&gt;&lt;R&gt;1&lt;/R&gt;&lt;C&gt;1&lt;/C&gt;&lt;D xsi:type="xsd:double"&gt;83.3&lt;/D&gt;&lt;/FQL&gt;&lt;FQL&gt;&lt;Q&gt;RPD^FG_MKT_VALUE(44765,,,USD)&lt;/Q&gt;&lt;R&gt;1&lt;/R&gt;&lt;C&gt;1&lt;/C&gt;&lt;D xsi:type="xsd:double"&gt;4204.9487&lt;/D&gt;&lt;/FQL&gt;&lt;FQL&gt;&lt;Q&gt;ALTR^FG_PRICE(44675,,,USD)&lt;/Q&gt;&lt;R&gt;1&lt;/R&gt;&lt;C&gt;1&lt;/C&gt;&lt;D xsi:type="xsd:double"&gt;55.51&lt;/D&gt;&lt;/FQL&gt;&lt;FQL&gt;&lt;Q&gt;UDR^P_PRICE_LOW_PR(44765,,,USD,,,"PRICE","CLOSE","52W")&lt;/Q&gt;&lt;R&gt;1&lt;/R&gt;&lt;C&gt;1&lt;/C&gt;&lt;D xsi:type="xsd:double"&gt;42.32&lt;/D&gt;&lt;/FQL&gt;&lt;FQL&gt;&lt;Q&gt;ICE^P_PRICE_HIGH_PR(44765,,,USD,,,"PRICE","CLOSE","52W")&lt;/Q&gt;&lt;R&gt;1&lt;/R&gt;&lt;C&gt;1&lt;/C&gt;&lt;D xsi:type="xsd:double"&gt;138.81&lt;/D&gt;&lt;/FQL&gt;&lt;FQL&gt;&lt;Q&gt;MRNA^P_PRICE_LOW_PR(44765,,,USD,,,"PRICE","CLOSE","52W")&lt;/Q&gt;&lt;R&gt;1&lt;/R&gt;&lt;C&gt;1&lt;/C&gt;&lt;D xsi:type="xsd:double"&gt;117.13&lt;/D&gt;&lt;/FQL&gt;&lt;FQL&gt;&lt;Q&gt;SGMS^FF_ENTRPR_VAL_DAILY(44765,,,,USD,"DIL")&lt;/Q&gt;&lt;R&gt;1&lt;/R&gt;&lt;C&gt;1&lt;/C&gt;&lt;D xsi:type="xsd:double"&gt;13294.62&lt;/D&gt;&lt;/FQL&gt;&lt;FQL&gt;&lt;Q&gt;BKI^FG_MKT_VALUE(44765,,,USD)&lt;/Q&gt;&lt;R&gt;1&lt;/R&gt;&lt;C&gt;1&lt;/C&gt;&lt;D xsi:type="xsd:double"&gt;10142.469&lt;/D&gt;&lt;/FQL&gt;&lt;FQL&gt;&lt;Q&gt;RVLV^FG_MKT_VALUE(44765,,,USD)&lt;/Q&gt;&lt;R&gt;1&lt;/R&gt;&lt;C&gt;1&lt;/C&gt;&lt;D xsi:type="xsd:double"&gt;2098.0784&lt;/D&gt;&lt;/FQL&gt;&lt;FQL&gt;&lt;Q&gt;SABR^FG_PRICE(44735,,,USD)&lt;/Q&gt;&lt;R&gt;1&lt;/R&gt;&lt;C&gt;1&lt;/C&gt;&lt;D xsi:type="xsd:double"&gt;5.98&lt;/D&gt;&lt;/FQL&gt;&lt;FQL&gt;&lt;Q&gt;FRT^P_PRICE_LOW_PR(44765,,,USD,,,"PRICE","CLOSE","52W")&lt;/Q&gt;&lt;R&gt;1&lt;/R&gt;&lt;C&gt;1&lt;/C&gt;&lt;D xsi:type="xsd:double"&gt;93.85&lt;/D&gt;&lt;/FQL&gt;&lt;FQL&gt;&lt;Q&gt;MKTX^P_PRICE_HIGH_PR(44765,,,USD,,,"PRICE","CLOSE","52W")&lt;/Q&gt;&lt;R&gt;1&lt;/R&gt;&lt;C&gt;1&lt;/C&gt;&lt;D xsi:type="xsd:double"&gt;492.13&lt;/D&gt;&lt;/FQL&gt;&lt;FQL&gt;&lt;Q&gt;DISH^P_PRICE_LOW_PR(44765,,,USD,,,"PRICE","CLOSE","52W")&lt;/Q&gt;&lt;R&gt;1&lt;/R&gt;&lt;C&gt;1&lt;/C&gt;&lt;D xsi:type="xsd:double"&gt;16.52&lt;/D&gt;&lt;/FQL&gt;&lt;FQL&gt;&lt;Q&gt;MLM^FF_ENTRPR_VAL_DAILY(44765,,,,USD,"DIL")&lt;/Q&gt;&lt;R&gt;1&lt;/R&gt;&lt;C&gt;1&lt;/C&gt;&lt;D xsi:type="xsd:double"&gt;25751.546&lt;/D&gt;&lt;/FQL&gt;&lt;FQL&gt;&lt;Q&gt;PANW^FG_PRICE(44675,,,USD)&lt;/Q&gt;&lt;R&gt;1&lt;/R&gt;&lt;C&gt;1&lt;/C&gt;&lt;D xsi:type="xsd:double"&gt;571.58&lt;/D&gt;&lt;/FQL&gt;&lt;FQL&gt;&lt;Q&gt;EXAS^FF_EBIT_OPER(CAL_R,2022,,,,USD)&lt;/Q&gt;&lt;R&gt;0&lt;/R&gt;&lt;C&gt;0&lt;/C&gt;&lt;/FQL&gt;&lt;FQL&gt;&lt;Q&gt;BF.B^FF_CASH_ST(QTR_R,0,,,,USD)&lt;/Q&gt;&lt;R&gt;1&lt;/R&gt;&lt;C&gt;1&lt;/C&gt;&lt;D xsi:type="xsd:double"&gt;868&lt;/D&gt;&lt;/FQL&gt;&lt;FQL&gt;&lt;Q&gt;WBA^FF_DEBT(QTR_R,0,,,,USD)&lt;/Q&gt;&lt;R&gt;1&lt;/R&gt;&lt;C&gt;1&lt;/C&gt;&lt;D xsi:type="xsd:double"&gt;38233&lt;/D&gt;&lt;/FQL&gt;&lt;FQL&gt;&lt;Q&gt;LYFT^FG_PRICE(44735,,,USD)&lt;/Q&gt;&lt;R&gt;1&lt;/R&gt;&lt;C&gt;1&lt;/C&gt;&lt;D xsi:type="xsd:double"&gt;15.88&lt;/D&gt;&lt;/FQL&gt;&lt;FQL&gt;&lt;Q&gt;UDR^FG_PRICE(44765,,,USD)&lt;/Q&gt;&lt;R&gt;1&lt;/R&gt;&lt;C&gt;1&lt;/C&gt;&lt;D xsi:type="xsd:double"&gt;46.17&lt;/D&gt;&lt;/FQL&gt;&lt;FQL&gt;&lt;Q&gt;ICE^P_PRICE_LOW_PR(44765,,,USD,,,"PRICE","CLOSE","52W")&lt;/Q&gt;&lt;R&gt;1&lt;/R&gt;&lt;C&gt;1&lt;/C&gt;&lt;D xsi:type="xsd:double"&gt;90.33&lt;/D&gt;&lt;/FQL&gt;&lt;FQL&gt;&lt;Q&gt;MNST^FG_PRICE(44765,,,USD)&lt;/Q&gt;&lt;R&gt;1&lt;/R&gt;&lt;C&gt;1&lt;/C&gt;&lt;D xsi:type="xsd:double"&gt;95.07&lt;/D&gt;&lt;/FQL&gt;&lt;FQL&gt;&lt;Q&gt;AMCX^FF_ENTRPR_VAL_DAILY(44765,,,,USD,"DIL")&lt;/Q&gt;&lt;R&gt;1&lt;/R&gt;&lt;C&gt;1&lt;/C&gt;&lt;D xsi:type="xsd:double"&gt;3942.27765&lt;/D&gt;&lt;/FQL&gt;&lt;FQL&gt;&lt;Q&gt;BILL^FF_CASH_ST(QTR_R,0,,,,USD)&lt;/Q&gt;&lt;R&gt;1&lt;/R&gt;&lt;C&gt;1&lt;/C&gt;&lt;D xsi:type="xsd:double"&gt;2811.122&lt;/D&gt;&lt;/FQL&gt;&lt;FQL&gt;&lt;Q&gt;CHWY^FF_CASH_ST(QTR_R,0,,,,USD)&lt;/Q&gt;&lt;R&gt;1&lt;/R&gt;&lt;C&gt;1&lt;/C&gt;&lt;D xsi:type="xsd:double"&gt;604.761&lt;/D&gt;&lt;/FQL&gt;&lt;FQL&gt;&lt;Q&gt;PD^FG_PRICE(44585,,,USD)&lt;/Q&gt;&lt;R&gt;1&lt;/R&gt;&lt;C&gt;1&lt;/C&gt;&lt;D xsi:type="xsd:double"&gt;32.57&lt;/D&gt;&lt;/FQL&gt;&lt;FQL&gt;&lt;Q&gt;FRT^FG_PRICE(44765,,,USD)&lt;/Q&gt;&lt;R&gt;1&lt;/R&gt;&lt;C&gt;1&lt;/C&gt;&lt;D xsi:type="xsd:double"&gt;102.66&lt;/D&gt;&lt;/FQL&gt;&lt;FQL&gt;&lt;Q&gt;MKTX^P_PRICE_LOW_PR(44765,,,USD,,,"PRICE","CLOSE","52W")&lt;/Q&gt;&lt;R&gt;1&lt;/R&gt;&lt;C&gt;1&lt;/C&gt;&lt;D xsi:type="xsd:double"&gt;250.18&lt;/D&gt;&lt;/FQL&gt;&lt;FQL&gt;&lt;Q&gt;EXAS^P_PRICE_LOW_PR(44765,,,USD,,,"PRICE","CLOSE","52W")&lt;/Q&gt;&lt;R&gt;1&lt;/R&gt;&lt;C&gt;1&lt;/C&gt;&lt;D xsi:type="xsd:double"&gt;35.61&lt;/D&gt;&lt;/FQL&gt;&lt;FQL&gt;&lt;Q&gt;ANET^FF_ENTRPR_VAL_DAILY(44765,,,,USD,"DIL")&lt;/Q&gt;&lt;R&gt;1&lt;/R&gt;&lt;C&gt;1&lt;/C&gt;&lt;D xsi:type="xsd:double"&gt;29359.53176&lt;/D&gt;&lt;/FQL&gt;&lt;FQL&gt;&lt;Q&gt;UAL^FG_PRICE(44735,,,USD)&lt;/Q&gt;&lt;R&gt;1&lt;/R&gt;&lt;C&gt;1&lt;/C&gt;&lt;D xsi:type="xsd:double"&gt;35.81&lt;/D&gt;&lt;/FQL&gt;&lt;FQL&gt;&lt;Q&gt;DISH^FF_GROSS_INC(CAL_R,2023,,,,USD)&lt;/Q&gt;&lt;R&gt;0&lt;/R&gt;&lt;C&gt;0&lt;/C&gt;&lt;/FQL&gt;&lt;FQL&gt;&lt;Q&gt;AAL^FF_DEBT(QTR_R,0,,,,USD)&lt;/Q&gt;&lt;R&gt;1&lt;/R&gt;&lt;C&gt;1&lt;/C&gt;&lt;D xsi:type="xsd:double"&gt;44865&lt;/D&gt;&lt;/FQL&gt;&lt;FQL&gt;&lt;Q&gt;FIVE^FG_MKT_VALUE(44765,,,USD)&lt;/Q&gt;&lt;R&gt;1&lt;/R&gt;&lt;C&gt;1&lt;/C&gt;&lt;D xsi:type="xsd:double"&gt;6926.8296&lt;/D&gt;&lt;/FQL&gt;&lt;FQL&gt;&lt;Q&gt;LYV^FG_PRICE(44585,,,USD)&lt;/Q&gt;&lt;R&gt;1&lt;/R&gt;&lt;C&gt;1&lt;/C&gt;&lt;D xsi:type="xsd:double"&gt;108.82&lt;/D&gt;&lt;/FQL&gt;&lt;FQL&gt;&lt;Q&gt;MRK^P_PRICE_HIGH_PR(44765,,,USD,,,"PRICE","CLOSE","52W")&lt;/Q&gt;&lt;R&gt;1&lt;/R&gt;&lt;C&gt;1&lt;/C&gt;&lt;D xsi:type="xsd:double"&gt;94.96&lt;/D&gt;&lt;/FQL&gt;&lt;FQL&gt;&lt;Q&gt;TCEHY^FG_PRICE(44765,,,USD)&lt;/Q&gt;&lt;R&gt;1&lt;/R&gt;&lt;C&gt;1&lt;/C&gt;&lt;D xsi:type="xsd:double"&gt;42.304&lt;/D&gt;&lt;/FQL&gt;&lt;FQL&gt;&lt;Q&gt;DE^FF_ENTRPR_VAL_DAILY(44765,,,,USD,"DIL")&lt;/Q&gt;&lt;R&gt;1&lt;/R&gt;&lt;C&gt;1&lt;/C&gt;&lt;D xsi:type="xsd:double"&gt;140615.306&lt;/D&gt;&lt;/FQL&gt;&lt;FQL&gt;&lt;Q&gt;005930-KR^FF_CASH_ST(ANN_R,0,,,,USD)&lt;/Q&gt;&lt;R&gt;1&lt;/R&gt;&lt;C&gt;1&lt;/C&gt;&lt;D xsi:type="xsd:double"&gt;104437.598824317&lt;/D&gt;&lt;/FQL&gt;&lt;FQL&gt;&lt;Q&gt;TEAM^FF_CASH_ST(QTR_R,0,,,,USD)&lt;/Q&gt;&lt;R&gt;1&lt;/R&gt;&lt;C&gt;1&lt;/C&gt;&lt;D xsi:type="xsd:double"&gt;1281.01800000288&lt;/D&gt;&lt;/FQL&gt;&lt;FQL&gt;&lt;Q&gt;MTH^FE_ESTIMATE(EBIT,MEAN,CALA_ROLL,2022,2022,,,'CURRENCY=USD')&lt;/Q&gt;&lt;R&gt;1&lt;/R&gt;&lt;C&gt;1&lt;/C&gt;&lt;D xsi:type="xsd:double"&gt;1324.7073&lt;/D&gt;&lt;/FQL&gt;&lt;FQL&gt;&lt;Q&gt;PXD^FG_PRICE(44675,,,USD)&lt;/Q&gt;&lt;R&gt;1&lt;/R&gt;&lt;C&gt;1&lt;/C&gt;&lt;D xsi:type="xsd:double"&gt;236.24&lt;/D&gt;&lt;/FQL&gt;&lt;FQL&gt;&lt;Q&gt;CSX^FG_PRICE(44765,,,USD)&lt;/Q&gt;&lt;R&gt;1&lt;/R&gt;&lt;C&gt;1&lt;/C&gt;&lt;D xsi:type="xsd:double"&gt;30.89&lt;/D&gt;&lt;/FQL&gt;&lt;FQL&gt;&lt;Q&gt;TWTR^FG_PRICE(44765,,,USD)&lt;/Q&gt;&lt;R&gt;1&lt;/R&gt;&lt;C&gt;1&lt;/C&gt;&lt;D xsi:type="xsd:double"&gt;39.84&lt;/D&gt;&lt;/FQL&gt;&lt;FQL&gt;&lt;Q&gt;IPG^P_PRICE_HIGH_PR(44765,,,USD,,,"PRICE","CLOSE","52W")&lt;/Q&gt;&lt;R&gt;1&lt;/R&gt;&lt;C&gt;1&lt;/C&gt;&lt;D xsi:type="xsd:double"&gt;39.44&lt;/D&gt;&lt;/FQL&gt;&lt;FQL&gt;&lt;Q&gt;CMI^FG_MKT_VALUE(44765,,,USD)&lt;/Q&gt;&lt;R&gt;1&lt;/R&gt;&lt;C&gt;1&lt;/C&gt;&lt;D xsi:type="xsd:double"&gt;28953.31&lt;/D&gt;&lt;/FQL&gt;&lt;FQL&gt;&lt;Q&gt;RTX^P_PRICE_LOW_PR(44765,,,USD,,,"PRICE","CLOSE","52W")&lt;/Q&gt;&lt;R&gt;1&lt;/R&gt;&lt;C&gt;1&lt;/C&gt;&lt;D xsi:type="xsd:double"&gt;79.05&lt;/D&gt;&lt;/FQL&gt;&lt;FQL&gt;&lt;Q&gt;F^FG_PRICE(44765,,,USD)&lt;/Q&gt;&lt;R&gt;1&lt;/R&gt;&lt;C&gt;1&lt;/C&gt;&lt;D xsi:type="xsd:double"&gt;12.82&lt;/D&gt;&lt;/FQL&gt;&lt;FQL&gt;&lt;Q&gt;CCS^FG_PRICE(44675,,,USD)&lt;/Q&gt;&lt;R&gt;1&lt;/R&gt;&lt;C&gt;1&lt;/C&gt;&lt;D xsi:type="xsd:double"&gt;49.75&lt;/D&gt;&lt;/FQL&gt;&lt;FQL&gt;&lt;Q&gt;TMUS^FG_COMPANY_NAME&lt;/Q&gt;&lt;R&gt;1&lt;/R&gt;&lt;C&gt;1&lt;/C&gt;&lt;D xsi:type="xsd:string"&gt;T-Mobile US, Inc.&lt;/D&gt;&lt;/FQL&gt;&lt;FQL&gt;&lt;Q&gt;APP^FF_DEBT(QTR_R,0,,,,USD)&lt;/Q&gt;&lt;R&gt;1&lt;/R&gt;&lt;C&gt;1&lt;/C&gt;&lt;D xsi:type="xsd:double"&gt;3301.286&lt;/D&gt;&lt;/FQL&gt;&lt;FQL&gt;&lt;Q&gt;UPS^FE_ESTIMATE(EBITDA,MEAN,CALA_ROLL,2022,2022,,,'CURRENCY=USD')&lt;/Q&gt;&lt;R&gt;1&lt;/R&gt;&lt;C&gt;1&lt;/C&gt;&lt;D xsi:type="xsd:double"&gt;17058.111&lt;/D&gt;&lt;/FQL&gt;&lt;FQL&gt;&lt;Q&gt;RBLX^FF_ENTRPR_VAL_DAILY(44765,,,,USD,"DIL")&lt;/Q&gt;&lt;R&gt;1&lt;/R&gt;&lt;C&gt;1&lt;/C&gt;&lt;D xsi:type="xsd:double"&gt;21362.3354&lt;/D&gt;&lt;/FQL&gt;&lt;FQL&gt;&lt;Q&gt;OKTA^FG_MKT_VALUE(44765,,,USD)&lt;/Q&gt;&lt;R&gt;1&lt;/R&gt;&lt;C&gt;1&lt;/C&gt;&lt;D xsi:type="xsd:double"&gt;16085.59&lt;/D&gt;&lt;/FQL&gt;&lt;FQL&gt;&lt;Q&gt;EL^FF_CASH_ST(QTR_R,0,,,,USD)&lt;/Q&gt;&lt;R&gt;1&lt;/R&gt;&lt;C&gt;1&lt;/C&gt;&lt;D xsi:type="xsd:double"&gt;3836&lt;/D&gt;&lt;/FQL&gt;&lt;FQL&gt;&lt;Q&gt;TTD^FF_CASH_ST(QTR_R,0,,,,USD)&lt;/Q&gt;&lt;R&gt;1&lt;/R&gt;&lt;C&gt;1&lt;/C&gt;&lt;D xsi:type="xsd:double"&gt;1104.57&lt;/D&gt;&lt;/FQL&gt;&lt;FQL&gt;&lt;Q&gt;RCL^P_PRICE_HIGH_PR(44765,,,USD,,,"PRICE","CLOSE","52W")&lt;/Q&gt;&lt;R&gt;1&lt;/R&gt;&lt;C&gt;1&lt;/C&gt;&lt;D xsi:type="xsd:double"&gt;96.67&lt;/D&gt;&lt;/FQL&gt;&lt;FQL&gt;&lt;Q&gt;NVS^FF_CASH_ST(QTR_R,0,,,,USD)&lt;/Q&gt;&lt;R&gt;1&lt;/R&gt;&lt;C&gt;1&lt;/C&gt;&lt;D xsi:type="xsd:double"&gt;19757.998863915&lt;/D&gt;&lt;/FQL&gt;&lt;FQL&gt;&lt;Q&gt;IT^FG_MKT_VALUE(44765,,,USD)&lt;/Q&gt;&lt;R&gt;1&lt;/R&gt;&lt;C&gt;1&lt;/C&gt;&lt;D xsi:type="xsd:double"&gt;20435.992&lt;/D&gt;&lt;/FQL&gt;&lt;FQL&gt;&lt;Q&gt;HPE^FF_DEBT(QTR_R,0,,,,USD)&lt;/Q&gt;&lt;R&gt;1&lt;/R&gt;&lt;C&gt;1&lt;/C&gt;&lt;D xsi:type="xsd:double"&gt;16748&lt;/D&gt;&lt;/FQL&gt;&lt;FQL&gt;&lt;Q&gt;ESS^FG_PRICE(44765,,,USD)&lt;/Q&gt;&lt;R&gt;1&lt;/R&gt;&lt;C&gt;1&lt;/C&gt;&lt;D xsi:type="xsd:double"&gt;273.81&lt;/D&gt;&lt;/FQL&gt;&lt;FQL&gt;&lt;Q&gt;WRK^FF_ENTRPR_VAL_DAILY(44765,,,,USD,"DIL")&lt;/Q&gt;&lt;R&gt;1&lt;/R&gt;&lt;C&gt;1&lt;/C&gt;&lt;D xsi:type="xsd:double"&gt;19702.949&lt;/D&gt;&lt;/FQL&gt;&lt;FQL&gt;&lt;Q&gt;MSGS^FF_DEBT(QTR_R,0,,,,USD)&lt;/Q&gt;&lt;R&gt;1&lt;/R&gt;&lt;C&gt;1&lt;/C&gt;&lt;D xsi:type="xsd:double"&gt;1062.13&lt;/D&gt;&lt;/FQL&gt;&lt;FQL&gt;&lt;Q&gt;CAG^FF_DEBT(QTR_R,0,,,,USD)&lt;/Q&gt;&lt;R&gt;1&lt;/R&gt;&lt;C&gt;1&lt;/C&gt;&lt;D xsi:type="xsd:double"&gt;9241&lt;/D&gt;&lt;/FQL&gt;&lt;FQL&gt;&lt;Q&gt;AAPL^FF_COM_SHS_OUT_EPS_DIL(QTR_R,0)&lt;/Q&gt;&lt;R&gt;1&lt;/R&gt;&lt;C&gt;1&lt;/C&gt;&lt;D xsi:type="xsd:double"&gt;16403.316&lt;/D&gt;&lt;/FQL&gt;&lt;FQL&gt;&lt;Q&gt;RBLX^FF_COM_SHS_OUT_EPS_DIL(QTR_R,0)&lt;/Q&gt;&lt;R&gt;1&lt;/R&gt;&lt;C&gt;1&lt;/C&gt;&lt;D xsi:type="xsd:double"&gt;588.521&lt;/D&gt;&lt;/FQL&gt;&lt;FQL&gt;&lt;Q&gt;FANG^FF_CASH_ST(QTR_R,0,,,,USD)&lt;/Q&gt;&lt;R&gt;1&lt;/R&gt;&lt;C&gt;1&lt;/C&gt;&lt;D xsi:type="xsd:double"&gt;167&lt;/D&gt;&lt;/FQL&gt;&lt;FQL&gt;&lt;Q&gt;TSCO^P_PRICE_LOW_PR(44765,,,USD,,,"PRICE","CLOSE","52W")&lt;/Q&gt;&lt;R&gt;1&lt;/R&gt;&lt;C&gt;1&lt;/C&gt;&lt;D xsi:type="xsd:double"&gt;170.53&lt;/D&gt;&lt;/FQL&gt;&lt;FQL&gt;&lt;Q&gt;MYE^FF_ENTRPR_VAL_DAILY(44765,,,,USD,"DIL")&lt;/Q&gt;&lt;R&gt;1&lt;/R&gt;&lt;C&gt;1&lt;/C&gt;&lt;D xsi:type="xsd:double"&gt;943.46113384&lt;/D&gt;&lt;/FQL&gt;&lt;FQL&gt;&lt;Q&gt;FUN^FF_CASH_ST(QTR_R,0,,,,USD)&lt;/Q&gt;&lt;R&gt;1&lt;/R&gt;&lt;C&gt;1&lt;/C&gt;&lt;D xsi:type="xsd:double"&gt;50.437&lt;/D&gt;&lt;/FQL&gt;&lt;FQL&gt;&lt;Q&gt;CPB^FG_MKT_VALUE(44765,,,USD)&lt;/Q&gt;&lt;R&gt;1&lt;/R&gt;&lt;C&gt;1&lt;/C&gt;&lt;D xsi:type="xsd:double"&gt;14382.561&lt;/D&gt;&lt;/FQL&gt;&lt;FQL&gt;&lt;Q&gt;BLL^FF_CAPEX(CAL_R,2023,,,,USD)&lt;/Q&gt;&lt;R&gt;0&lt;/R&gt;&lt;C&gt;0&lt;/C&gt;&lt;/FQL&gt;&lt;FQL&gt;&lt;Q&gt;UNP^FF_ENTRPR_VAL_DAILY(44765,,,,USD,"DIL")&lt;/Q&gt;&lt;R&gt;1&lt;/R&gt;&lt;C&gt;1&lt;/C&gt;&lt;D xsi:type="xsd:double"&gt;166519.12&lt;/D&gt;&lt;/FQL&gt;&lt;FQL&gt;&lt;Q&gt;HOOD^FG_MKT_VALUE(44765,,,USD)&lt;/Q&gt;&lt;R&gt;1&lt;/R&gt;&lt;C&gt;1&lt;/C&gt;&lt;D xsi:type="xsd:double"&gt;7916.2817&lt;/D&gt;&lt;/FQL&gt;&lt;FQL&gt;&lt;Q&gt;VMW^FF_CASH_ST(QTR_R,0,,,,USD)&lt;/Q&gt;&lt;R&gt;1&lt;/R&gt;&lt;C&gt;1&lt;/C&gt;&lt;D xsi:type="xsd:double"&gt;3756&lt;/D&gt;&lt;/FQL&gt;&lt;FQL&gt;&lt;Q&gt;EXPD^FF_CASH_ST(QTR_R,0,,,,USD)&lt;/Q&gt;&lt;R&gt;1&lt;/R&gt;&lt;C&gt;1&lt;/C&gt;&lt;D xsi:type="xsd:double"&gt;2139.626&lt;/D&gt;&lt;/FQL&gt;&lt;FQL&gt;&lt;Q&gt;CARG^P_PRICE_LOW_PR(44765,,,USD,,,"PRICE","CLOSE","52W")&lt;/Q&gt;&lt;R&gt;1&lt;/R&gt;&lt;C&gt;1&lt;/C&gt;&lt;D xsi:type="xsd:double"&gt;21.2&lt;/D&gt;&lt;/FQL&gt;&lt;FQL&gt;&lt;Q&gt;ARE^FF_DEBT(QTR_R,0,,,,USD)&lt;/Q&gt;&lt;R&gt;1&lt;/R&gt;&lt;C&gt;1&lt;/C&gt;&lt;D xsi:type="xsd:double"&gt;11093.104&lt;/D&gt;&lt;/FQL&gt;&lt;FQL&gt;&lt;Q&gt;GS^FF_DEBT(QTR_R,0,,,,USD)&lt;/Q&gt;&lt;R&gt;1&lt;/R&gt;&lt;C&gt;1&lt;/C&gt;&lt;D xsi:type="xsd:double"&gt;537000&lt;/D&gt;&lt;/FQL&gt;&lt;FQL&gt;&lt;Q&gt;KSS^FF_DEBT(QTR_R,0,,,,USD)&lt;/Q&gt;&lt;R&gt;1&lt;/R&gt;&lt;C&gt;1&lt;/C&gt;&lt;D xsi:type="xsd:double"&gt;7203&lt;/D&gt;&lt;/FQL&gt;&lt;FQL&gt;&lt;Q&gt;CBRE^FF_COM_SHS_OUT_EPS_DIL(QTR_R,0)&lt;/Q&gt;&lt;R&gt;1&lt;/R&gt;&lt;C&gt;1&lt;/C&gt;&lt;D xsi:type="xsd:double"&gt;337.140325&lt;/D&gt;&lt;/FQL&gt;&lt;FQL&gt;&lt;Q&gt;SAP^P_COM_SHS_OUT(0)&lt;/Q&gt;&lt;R&gt;1&lt;/R&gt;&lt;C&gt;1&lt;/C&gt;&lt;D xsi:type="xsd:double"&gt;1228.5043&lt;/D&gt;&lt;/FQL&gt;&lt;FQL&gt;&lt;Q&gt;FSR^FF_CASH_ST(QTR_R,0,,,,USD)&lt;/Q&gt;&lt;R&gt;1&lt;/R&gt;&lt;C&gt;1&lt;/C&gt;&lt;D xsi:type="xsd:double"&gt;1042.562&lt;/D&gt;&lt;/FQL&gt;&lt;FQL&gt;&lt;Q&gt;CDAY^FG_PRICE(44765,,,USD)&lt;/Q&gt;&lt;R&gt;1&lt;/R&gt;&lt;C&gt;1&lt;/C&gt;&lt;D xsi:type="xsd:double"&gt;54.2&lt;/D&gt;&lt;/FQL&gt;&lt;FQL&gt;&lt;Q&gt;LH^FF_CASH_ST(QTR_R,0,,,,USD)&lt;/Q&gt;&lt;R&gt;1&lt;/R&gt;&lt;C&gt;1&lt;/C&gt;&lt;D xsi:type="xsd:double"&gt;1233.5&lt;/D&gt;&lt;/FQL&gt;&lt;FQL&gt;&lt;Q&gt;PBCT^FF_CASH_ST(QTR_R,0,,,,USD)&lt;/Q&gt;&lt;R&gt;0&lt;/R&gt;&lt;C&gt;0&lt;/C&gt;&lt;/FQL&gt;&lt;FQL&gt;&lt;Q&gt;SPB^FF_DEBT(QTR_R,0,,,,USD)&lt;/Q&gt;&lt;R&gt;1&lt;/R&gt;&lt;C&gt;1&lt;/C&gt;&lt;D xsi:type="xsd:double"&gt;3296.5&lt;/D&gt;&lt;/FQL&gt;&lt;FQL&gt;&lt;Q&gt;APP^FG_PRICE(44735,,,USD)&lt;/Q&gt;&lt;R&gt;1&lt;/R&gt;&lt;C&gt;1&lt;/C&gt;&lt;D xsi:type="xsd:double"&gt;38.14&lt;/D&gt;&lt;/FQL&gt;&lt;FQL&gt;&lt;Q&gt;MA^FF_ENTRPR_VAL_DAILY(44765,,,,USD,"DIL")&lt;/Q&gt;&lt;R&gt;1&lt;/R&gt;&lt;C&gt;1&lt;/C&gt;&lt;D xsi:type="xsd:double"&gt;344175.28&lt;/D&gt;&lt;/FQL&gt;&lt;FQL&gt;&lt;Q&gt;ADSK^FG_MKT_VALUE(44765,,,USD)&lt;/Q&gt;&lt;R&gt;1&lt;/R&gt;&lt;C&gt;1&lt;/C&gt;&lt;D xsi:type="xsd:double"&gt;42574.45&lt;/D&gt;&lt;/FQL&gt;&lt;FQL&gt;&lt;Q&gt;RCL^FF_CASH_ST(QTR_R,0,,,,USD)&lt;/Q&gt;&lt;R&gt;1&lt;/R&gt;&lt;C&gt;1&lt;/C&gt;&lt;D xsi:type="xsd:double"&gt;2146.665&lt;/D&gt;&lt;/FQL&gt;&lt;FQL&gt;&lt;Q&gt;COIN^FG_FACTSET_IND&lt;/Q&gt;&lt;R&gt;1&lt;/R&gt;&lt;C&gt;1&lt;/C&gt;&lt;D xsi:type="xsd:string"&gt;Packaged Software&lt;/D&gt;&lt;/FQL&gt;&lt;FQL&gt;&lt;Q&gt;SKY^FG_PRICE(44765,,,USD)&lt;/Q&gt;&lt;R&gt;1&lt;/R&gt;&lt;C&gt;1&lt;/C&gt;&lt;D xsi:type="xsd:double"&gt;59.49&lt;/D&gt;&lt;/FQL&gt;&lt;FQL&gt;&lt;Q&gt;PFE^FG_MKT_VALUE(44765,,,USD)&lt;/Q&gt;&lt;R&gt;1&lt;/R&gt;&lt;C&gt;1&lt;/C&gt;&lt;D xsi:type="xsd:double"&gt;287446.4&lt;/D&gt;&lt;/FQL&gt;&lt;FQL&gt;&lt;Q&gt;BIDU^FF_CASH_ST(QTR_R,0,,,,USD)&lt;/Q&gt;&lt;R&gt;1&lt;/R&gt;&lt;C&gt;1&lt;/C&gt;&lt;D xsi:type="xsd:double"&gt;30108.1490123119&lt;/D&gt;&lt;/FQL&gt;&lt;FQL&gt;&lt;Q&gt;FFIV^FF_DEBT(QTR_R,0,,,,USD)&lt;/Q&gt;&lt;R&gt;1&lt;/R&gt;&lt;C&gt;1&lt;/C&gt;&lt;D xsi:type="xsd:double"&gt;681.816&lt;/D&gt;&lt;/FQL&gt;&lt;FQL&gt;&lt;Q&gt;ZM^FG_FACTSET_IND&lt;/Q&gt;&lt;R&gt;1&lt;/R&gt;&lt;C&gt;1&lt;/C&gt;&lt;D xsi:type="xsd:string"&gt;Packaged Software&lt;/D&gt;&lt;/FQL&gt;&lt;FQL&gt;&lt;Q&gt;BMY^FF_DEBT(QTR_R,0,,,,USD)&lt;/Q&gt;&lt;R&gt;1&lt;/R&gt;&lt;C&gt;1&lt;/C&gt;&lt;D xsi:type="xsd:double"&gt;45995&lt;/D&gt;&lt;/FQL&gt;&lt;FQL&gt;&lt;Q&gt;VZ^FG_MKT_VALUE(44765,,,USD)&lt;/Q&gt;&lt;R&gt;1&lt;/R&gt;&lt;C&gt;1&lt;/C&gt;&lt;D xsi:type="xsd:double"&gt;186674&lt;/D&gt;&lt;/FQL&gt;&lt;FQL&gt;&lt;Q&gt;PUBM^FG_PRICE(44765,,,USD)&lt;/Q&gt;&lt;R&gt;1&lt;/R&gt;&lt;C&gt;1&lt;/C&gt;&lt;D xsi:type="xsd:double"&gt;15.72&lt;/D&gt;&lt;/FQL&gt;&lt;FQL&gt;&lt;Q&gt;WY^FG_MKT_VALUE(44765,,,USD)&lt;/Q&gt;&lt;R&gt;1&lt;/R&gt;&lt;C&gt;1&lt;/C&gt;&lt;D xsi:type="xsd:double"&gt;26437.123&lt;/D&gt;&lt;/FQL&gt;&lt;FQL&gt;&lt;Q&gt;MS^FF_CASH_ST(QTR_R,0,,,,USD)&lt;/Q&gt;&lt;R&gt;0&lt;/R&gt;&lt;C&gt;0&lt;/C&gt;&lt;/FQL&gt;&lt;FQL&gt;&lt;Q&gt;SKLZ^FF_DEBT(QTR_R,0,,,,USD)&lt;/Q&gt;&lt;R&gt;1&lt;/R&gt;&lt;C&gt;1&lt;/C&gt;&lt;D xsi:type="xsd:double"&gt;296.96&lt;/D&gt;&lt;/FQL&gt;&lt;FQL&gt;&lt;Q&gt;PANW^FG_PRICE(44735,,,USD)&lt;/Q&gt;&lt;R&gt;1&lt;/R&gt;&lt;C&gt;1&lt;/C&gt;&lt;D xsi:type="xsd:double"&gt;503.07&lt;/D&gt;&lt;/FQL&gt;&lt;FQL&gt;&lt;Q&gt;LW^FF_ENTRPR_VAL_DAILY(44765,,,,USD,"DIL")&lt;/Q&gt;&lt;R&gt;1&lt;/R&gt;&lt;C&gt;1&lt;/C&gt;&lt;D xsi:type="xsd:double"&gt;13229.025&lt;/D&gt;&lt;/FQL&gt;&lt;FQL&gt;&lt;Q&gt;OXY^FG_MKT_VALUE(44765,,,USD)&lt;/Q&gt;&lt;R&gt;1&lt;/R&gt;&lt;C&gt;1&lt;/C&gt;&lt;D xsi:type="xsd:double"&gt;57224.883&lt;/D&gt;&lt;/FQL&gt;&lt;FQL&gt;&lt;Q&gt;FND^FF_DEBT(QTR_R,0,,,,USD)&lt;/Q&gt;&lt;R&gt;1&lt;/R&gt;&lt;C&gt;1&lt;/C&gt;&lt;D xsi:type="xsd:double"&gt;1458.859&lt;/D&gt;&lt;/FQL&gt;&lt;FQL&gt;&lt;Q&gt;FTDR^FF_EBITDA_OPER(CAL_R,2022,,,,USD)&lt;/Q&gt;&lt;R&gt;0&lt;/R&gt;&lt;C&gt;0&lt;/C&gt;&lt;/FQL&gt;&lt;FQL&gt;&lt;Q&gt;DAL^P_PRICE_HIGH_PR(44765,,,USD,,,"PRICE","CLOSE","52W")&lt;/Q&gt;&lt;R&gt;1&lt;/R&gt;&lt;C&gt;1&lt;/C&gt;&lt;D xsi:type="xsd:double"&gt;45.38&lt;/D&gt;&lt;/FQL&gt;&lt;FQL&gt;&lt;Q&gt;ALTR^FF_CASH_ST(QTR_R,0,,,,USD)&lt;/Q&gt;&lt;R&gt;1&lt;/R&gt;&lt;C&gt;1&lt;/C&gt;&lt;D xsi:type="xs</t>
        </r>
      </text>
    </comment>
    <comment ref="A785" authorId="0" shapeId="0" xr:uid="{AC67F4A0-ABEA-453E-8D95-22C8B976B8A7}">
      <text>
        <r>
          <rPr>
            <b/>
            <sz val="9"/>
            <color indexed="81"/>
            <rFont val="Tahoma"/>
            <family val="2"/>
          </rPr>
          <t>d:double"&gt;405.578&lt;/D&gt;&lt;/FQL&gt;&lt;FQL&gt;&lt;Q&gt;FSLY^FF_DEBT(QTR_R,0,,,,USD)&lt;/Q&gt;&lt;R&gt;1&lt;/R&gt;&lt;C&gt;1&lt;/C&gt;&lt;D xsi:type="xsd:double"&gt;1060.776&lt;/D&gt;&lt;/FQL&gt;&lt;FQL&gt;&lt;Q&gt;BIIB^FF_CASH_ST(QTR_R,0,,,,USD)&lt;/Q&gt;&lt;R&gt;1&lt;/R&gt;&lt;C&gt;1&lt;/C&gt;&lt;D xsi:type="xsd:double"&gt;4797.9&lt;/D&gt;&lt;/FQL&gt;&lt;FQL&gt;&lt;Q&gt;PLTR^FG_COMPANY_NAME&lt;/Q&gt;&lt;R&gt;1&lt;/R&gt;&lt;C&gt;1&lt;/C&gt;&lt;D xsi:type="xsd:string"&gt;Palantir Technologies Inc. Class A&lt;/D&gt;&lt;/FQL&gt;&lt;FQL&gt;&lt;Q&gt;IS^FG_MKT_VALUE(44765,,,USD)&lt;/Q&gt;&lt;R&gt;1&lt;/R&gt;&lt;C&gt;1&lt;/C&gt;&lt;D xsi:type="xsd:double"&gt;3889.708&lt;/D&gt;&lt;/FQL&gt;&lt;FQL&gt;&lt;Q&gt;MKTX^FG_MKT_VALUE(44765,,,USD)&lt;/Q&gt;&lt;R&gt;1&lt;/R&gt;&lt;C&gt;1&lt;/C&gt;&lt;D xsi:type="xsd:double"&gt;10222.043&lt;/D&gt;&lt;/FQL&gt;&lt;FQL&gt;&lt;Q&gt;SJM^P_PRICE_LOW_PR(44765,,,USD,,,"PRICE","CLOSE","52W")&lt;/Q&gt;&lt;R&gt;1&lt;/R&gt;&lt;C&gt;1&lt;/C&gt;&lt;D xsi:type="xsd:double"&gt;119.11&lt;/D&gt;&lt;/FQL&gt;&lt;FQL&gt;&lt;Q&gt;SPT^FG_MKT_VALUE(44765,,,USD)&lt;/Q&gt;&lt;R&gt;1&lt;/R&gt;&lt;C&gt;1&lt;/C&gt;&lt;D xsi:type="xsd:double"&gt;2962.1768&lt;/D&gt;&lt;/FQL&gt;&lt;FQL&gt;&lt;Q&gt;NFLX^FF_CASH_ST(QTR_R,0,,,,USD)&lt;/Q&gt;&lt;R&gt;1&lt;/R&gt;&lt;C&gt;1&lt;/C&gt;&lt;D xsi:type="xsd:double"&gt;5819.449&lt;/D&gt;&lt;/FQL&gt;&lt;FQL&gt;&lt;Q&gt;FTNT^FF_DEBT(QTR_R,0,,,,USD)&lt;/Q&gt;&lt;R&gt;1&lt;/R&gt;&lt;C&gt;1&lt;/C&gt;&lt;D xsi:type="xsd:double"&gt;988.9&lt;/D&gt;&lt;/FQL&gt;&lt;FQL&gt;&lt;Q&gt;EB^FG_PRICE(44765,,,USD)&lt;/Q&gt;&lt;R&gt;1&lt;/R&gt;&lt;C&gt;1&lt;/C&gt;&lt;D xsi:type="xsd:double"&gt;11.45&lt;/D&gt;&lt;/FQL&gt;&lt;FQL&gt;&lt;Q&gt;AMX^FG_MKT_VALUE(44765,,,USD)&lt;/Q&gt;&lt;R&gt;1&lt;/R&gt;&lt;C&gt;1&lt;/C&gt;&lt;D xsi:type="xsd:double"&gt;39955.586&lt;/D&gt;&lt;/FQL&gt;&lt;FQL&gt;&lt;Q&gt;MA^FG_MKT_VALUE(44765,,,USD)&lt;/Q&gt;&lt;R&gt;1&lt;/R&gt;&lt;C&gt;1&lt;/C&gt;&lt;D xsi:type="xsd:double"&gt;334473.13&lt;/D&gt;&lt;/FQL&gt;&lt;FQL&gt;&lt;Q&gt;SOFI^FF_DEBT(QTR_R,0,,,,USD)&lt;/Q&gt;&lt;R&gt;1&lt;/R&gt;&lt;C&gt;1&lt;/C&gt;&lt;D xsi:type="xsd:double"&gt;6278.584&lt;/D&gt;&lt;/FQL&gt;&lt;FQL&gt;&lt;Q&gt;BA^FF_SALES(CAL_R,2021,,,,USD)&lt;/Q&gt;&lt;R&gt;1&lt;/R&gt;&lt;C&gt;1&lt;/C&gt;&lt;D xsi:type="xsd:double"&gt;62286&lt;/D&gt;&lt;/FQL&gt;&lt;FQL&gt;&lt;Q&gt;NCNO^FF_ENTRPR_VAL_DAILY(44765,,,,USD,"DIL")&lt;/Q&gt;&lt;R&gt;1&lt;/R&gt;&lt;C&gt;1&lt;/C&gt;&lt;D xsi:type="xsd:double"&gt;3571.6275662&lt;/D&gt;&lt;/FQL&gt;&lt;FQL&gt;&lt;Q&gt;AZPN^FF_CASH_ST(QTR_R,0,,,,USD)&lt;/Q&gt;&lt;R&gt;1&lt;/R&gt;&lt;C&gt;1&lt;/C&gt;&lt;D xsi:type="xsd:double"&gt;414.05&lt;/D&gt;&lt;/FQL&gt;&lt;FQL&gt;&lt;Q&gt;CSCO^FF_DEBT(QTR_R,0,,,,USD)&lt;/Q&gt;&lt;R&gt;1&lt;/R&gt;&lt;C&gt;1&lt;/C&gt;&lt;D xsi:type="xsd:double"&gt;10491&lt;/D&gt;&lt;/FQL&gt;&lt;FQL&gt;&lt;Q&gt;BA^FF_DEBT(QTR_R,0,,,,USD)&lt;/Q&gt;&lt;R&gt;1&lt;/R&gt;&lt;C&gt;1&lt;/C&gt;&lt;D xsi:type="xsd:double"&gt;57741&lt;/D&gt;&lt;/FQL&gt;&lt;FQL&gt;&lt;Q&gt;FND^P_COM_SHS_OUT(0)&lt;/Q&gt;&lt;R&gt;1&lt;/R&gt;&lt;C&gt;1&lt;/C&gt;&lt;D xsi:type="xsd:double"&gt;105.85847&lt;/D&gt;&lt;/FQL&gt;&lt;FQL&gt;&lt;Q&gt;COUP^FG_MKT_VALUE(44765,,,USD)&lt;/Q&gt;&lt;R&gt;1&lt;/R&gt;&lt;C&gt;1&lt;/C&gt;&lt;D xsi:type="xsd:double"&gt;5056.6147&lt;/D&gt;&lt;/FQL&gt;&lt;FQL&gt;&lt;Q&gt;OPEN^FG_MKT_VALUE(44765,,,USD)&lt;/Q&gt;&lt;R&gt;1&lt;/R&gt;&lt;C&gt;1&lt;/C&gt;&lt;D xsi:type="xsd:double"&gt;3229.968&lt;/D&gt;&lt;/FQL&gt;&lt;FQL&gt;&lt;Q&gt;UPS^P_PRICE_LOW_PR(44765,,,USD,,,"PRICE","CLOSE","52W")&lt;/Q&gt;&lt;R&gt;1&lt;/R&gt;&lt;C&gt;1&lt;/C&gt;&lt;D xsi:type="xsd:double"&gt;167.39&lt;/D&gt;&lt;/FQL&gt;&lt;FQL&gt;&lt;Q&gt;QLYS^FF_DEBT(QTR_R,0,,,,USD)&lt;/Q&gt;&lt;R&gt;1&lt;/R&gt;&lt;C&gt;1&lt;/C&gt;&lt;D xsi:type="xsd:double"&gt;45.328&lt;/D&gt;&lt;/FQL&gt;&lt;FQL&gt;&lt;Q&gt;MAXR^FF_DEBT(QTR_R,0,,,,USD)&lt;/Q&gt;&lt;R&gt;1&lt;/R&gt;&lt;C&gt;1&lt;/C&gt;&lt;D xsi:type="xsd:double"&gt;2262&lt;/D&gt;&lt;/FQL&gt;&lt;FQL&gt;&lt;Q&gt;MRNA^FF_DEBT(QTR_R,0,,,,USD)&lt;/Q&gt;&lt;R&gt;1&lt;/R&gt;&lt;C&gt;1&lt;/C&gt;&lt;D xsi:type="xsd:double"&gt;947&lt;/D&gt;&lt;/FQL&gt;&lt;FQL&gt;&lt;Q&gt;WMB^P_PRICE_LOW_PR(44765,,,USD,,,"PRICE","CLOSE","52W")&lt;/Q&gt;&lt;R&gt;1&lt;/R&gt;&lt;C&gt;1&lt;/C&gt;&lt;D xsi:type="xsd:double"&gt;23.89&lt;/D&gt;&lt;/FQL&gt;&lt;FQL&gt;&lt;Q&gt;REG^FF_CASH_ST(QTR_R,0,,,,USD)&lt;/Q&gt;&lt;R&gt;1&lt;/R&gt;&lt;C&gt;1&lt;/C&gt;&lt;D xsi:type="xsd:double"&gt;178.73&lt;/D&gt;&lt;/FQL&gt;&lt;FQL&gt;&lt;Q&gt;PFG^FF_CASH_ST(ANN_R,0,,,,USD)&lt;/Q&gt;&lt;R&gt;0&lt;/R&gt;&lt;C&gt;0&lt;/C&gt;&lt;/FQL&gt;&lt;FQL&gt;&lt;Q&gt;PAR^FG_MKT_VALUE(44765,,,USD)&lt;/Q&gt;&lt;R&gt;1&lt;/R&gt;&lt;C&gt;1&lt;/C&gt;&lt;D xsi:type="xsd:double"&gt;1096.2979&lt;/D&gt;&lt;/FQL&gt;&lt;FQL&gt;&lt;Q&gt;EBAY^FG_PRICE(44675,,,USD)&lt;/Q&gt;&lt;R&gt;1&lt;/R&gt;&lt;C&gt;1&lt;/C&gt;&lt;D xsi:type="xsd:double"&gt;53.17&lt;/D&gt;&lt;/FQL&gt;&lt;FQL&gt;&lt;Q&gt;GS^FF_ENTRPR_VAL_DAILY(44765,,,,USD,"DIL")&lt;/Q&gt;&lt;R&gt;1&lt;/R&gt;&lt;C&gt;1&lt;/C&gt;&lt;D xsi:type="xsd:double"&gt;376479.765&lt;/D&gt;&lt;/FQL&gt;&lt;FQL&gt;&lt;Q&gt;SAP^FF_CASH_ST(QTR_R,0,,,,USD)&lt;/Q&gt;&lt;R&gt;0&lt;/R&gt;&lt;C&gt;0&lt;/C&gt;&lt;/FQL&gt;&lt;FQL&gt;&lt;Q&gt;HCA^FF_DEBT(QTR_R,0,,,,USD)&lt;/Q&gt;&lt;R&gt;1&lt;/R&gt;&lt;C&gt;1&lt;/C&gt;&lt;D xsi:type="xsd:double"&gt;40699&lt;/D&gt;&lt;/FQL&gt;&lt;FQL&gt;&lt;Q&gt;RPD^P_COM_SHS_OUT(0)&lt;/Q&gt;&lt;R&gt;1&lt;/R&gt;&lt;C&gt;1&lt;/C&gt;&lt;D xsi:type="xsd:double"&gt;58.26449&lt;/D&gt;&lt;/FQL&gt;&lt;FQL&gt;&lt;Q&gt;DRE^P_COM_SHS_OUT(0)&lt;/Q&gt;&lt;R&gt;1&lt;/R&gt;&lt;C&gt;1&lt;/C&gt;&lt;D xsi:type="xsd:double"&gt;384.82034&lt;/D&gt;&lt;/FQL&gt;&lt;FQL&gt;&lt;Q&gt;BLK^FG_COMPANY_NAME&lt;/Q&gt;&lt;R&gt;1&lt;/R&gt;&lt;C&gt;1&lt;/C&gt;&lt;D xsi:type="xsd:string"&gt;BlackRock, Inc.&lt;/D&gt;&lt;/FQL&gt;&lt;FQL&gt;&lt;Q&gt;DDOG^FF_CASH_ST(QTR_R,0,,,,USD)&lt;/Q&gt;&lt;R&gt;1&lt;/R&gt;&lt;C&gt;1&lt;/C&gt;&lt;D xsi:type="xsd:double"&gt;1671.009&lt;/D&gt;&lt;/FQL&gt;&lt;FQL&gt;&lt;Q&gt;EB^FG_MKT_VALUE(44765,,,USD)&lt;/Q&gt;&lt;R&gt;1&lt;/R&gt;&lt;C&gt;1&lt;/C&gt;&lt;D xsi:type="xsd:double"&gt;1118.4885&lt;/D&gt;&lt;/FQL&gt;&lt;FQL&gt;&lt;Q&gt;ALK^FF_ENTRPR_VAL_DAILY(44765,,,,USD,"DIL")&lt;/Q&gt;&lt;R&gt;1&lt;/R&gt;&lt;C&gt;1&lt;/C&gt;&lt;D xsi:type="xsd:double"&gt;6120.23625&lt;/D&gt;&lt;/FQL&gt;&lt;FQL&gt;&lt;Q&gt;KMI^FF_COM_SHS_OUT_EPS_DIL(QTR_R,0)&lt;/Q&gt;&lt;R&gt;1&lt;/R&gt;&lt;C&gt;1&lt;/C&gt;&lt;D xsi:type="xsd:double"&gt;2265&lt;/D&gt;&lt;/FQL&gt;&lt;FQL&gt;&lt;Q&gt;MRO^FF_CASH_ST(QTR_R,0,,,,USD)&lt;/Q&gt;&lt;R&gt;1&lt;/R&gt;&lt;C&gt;1&lt;/C&gt;&lt;D xsi:type="xsd:double"&gt;681&lt;/D&gt;&lt;/FQL&gt;&lt;FQL&gt;&lt;Q&gt;TENB^FG_MKT_VALUE(44765,,,USD)&lt;/Q&gt;&lt;R&gt;1&lt;/R&gt;&lt;C&gt;1&lt;/C&gt;&lt;D xsi:type="xsd:double"&gt;5395.296&lt;/D&gt;&lt;/FQL&gt;&lt;FQL&gt;&lt;Q&gt;MCD^FF_DEBT(QTR_R,0,,,,USD)&lt;/Q&gt;&lt;R&gt;1&lt;/R&gt;&lt;C&gt;1&lt;/C&gt;&lt;D xsi:type="xsd:double"&gt;47552.5&lt;/D&gt;&lt;/FQL&gt;&lt;FQL&gt;&lt;Q&gt;UPWK^P_COM_SHS_OUT(0)&lt;/Q&gt;&lt;R&gt;1&lt;/R&gt;&lt;C&gt;1&lt;/C&gt;&lt;D xsi:type="xsd:double"&gt;129.65121&lt;/D&gt;&lt;/FQL&gt;&lt;FQL&gt;&lt;Q&gt;F^FF_CASH_ST(QTR_R,0,,,,USD)&lt;/Q&gt;&lt;R&gt;1&lt;/R&gt;&lt;C&gt;1&lt;/C&gt;&lt;D xsi:type="xsd:double"&gt;41228&lt;/D&gt;&lt;/FQL&gt;&lt;FQL&gt;&lt;Q&gt;NLOK^FG_MKT_VALUE(44765,,,USD)&lt;/Q&gt;&lt;R&gt;1&lt;/R&gt;&lt;C&gt;1&lt;/C&gt;&lt;D xsi:type="xsd:double"&gt;14751.028&lt;/D&gt;&lt;/FQL&gt;&lt;FQL&gt;&lt;Q&gt;HGV^FF_DEBT(QTR_R,0,,,,USD)&lt;/Q&gt;&lt;R&gt;1&lt;/R&gt;&lt;C&gt;1&lt;/C&gt;&lt;D xsi:type="xsd:double"&gt;4201&lt;/D&gt;&lt;/FQL&gt;&lt;FQL&gt;&lt;Q&gt;BCE^P_COM_SHS_OUT(0)&lt;/Q&gt;&lt;R&gt;1&lt;/R&gt;&lt;C&gt;1&lt;/C&gt;&lt;D xsi:type="xsd:double"&gt;911.8142&lt;/D&gt;&lt;/FQL&gt;&lt;FQL&gt;&lt;Q&gt;BKR^FF_COM_SHS_OUT_EPS_DIL(QTR_R,0)&lt;/Q&gt;&lt;R&gt;1&lt;/R&gt;&lt;C&gt;1&lt;/C&gt;&lt;D xsi:type="xsd:double"&gt;1001&lt;/D&gt;&lt;/FQL&gt;&lt;FQL&gt;&lt;Q&gt;PSX^FF_DEBT(QTR_R,0,,,,USD)&lt;/Q&gt;&lt;R&gt;1&lt;/R&gt;&lt;C&gt;1&lt;/C&gt;&lt;D xsi:type="xsd:double"&gt;14434&lt;/D&gt;&lt;/FQL&gt;&lt;FQL&gt;&lt;Q&gt;QLYS^FF_CASH_ST(QTR_R,0,,,,USD)&lt;/Q&gt;&lt;R&gt;1&lt;/R&gt;&lt;C&gt;1&lt;/C&gt;&lt;D xsi:type="xsd:double"&gt;457.138&lt;/D&gt;&lt;/FQL&gt;&lt;FQL&gt;&lt;Q&gt;NVDA^FG_MKT_VALUE(44765,,,USD)&lt;/Q&gt;&lt;R&gt;1&lt;/R&gt;&lt;C&gt;1&lt;/C&gt;&lt;D xsi:type="xsd:double"&gt;432975&lt;/D&gt;&lt;/FQL&gt;&lt;FQL&gt;&lt;Q&gt;RTX^P_COM_SHS_OUT(0)&lt;/Q&gt;&lt;R&gt;1&lt;/R&gt;&lt;C&gt;1&lt;/C&gt;&lt;D xsi:type="xsd:double"&gt;1487.2151&lt;/D&gt;&lt;/FQL&gt;&lt;FQL&gt;&lt;Q&gt;NIO^FF_DEBT(QTR_R,0,,,,USD)&lt;/Q&gt;&lt;R&gt;1&lt;/R&gt;&lt;C&gt;1&lt;/C&gt;&lt;D xsi:type="xsd:double"&gt;3482.57870757194&lt;/D&gt;&lt;/FQL&gt;&lt;FQL&gt;&lt;Q&gt;CTXS^FF_DEBT(QTR_R,0,,,,USD)&lt;/Q&gt;&lt;R&gt;1&lt;/R&gt;&lt;C&gt;1&lt;/C&gt;&lt;D xsi:type="xsd:double"&gt;3479.511&lt;/D&gt;&lt;/FQL&gt;&lt;FQL&gt;&lt;Q&gt;EQIX^FG_MKT_VALUE(44765,,,USD)&lt;/Q&gt;&lt;R&gt;1&lt;/R&gt;&lt;C&gt;1&lt;/C&gt;&lt;D xsi:type="xsd:double"&gt;59508.234&lt;/D&gt;&lt;/FQL&gt;&lt;FQL&gt;&lt;Q&gt;TTM^P_COM_SHS_OUT(0)&lt;/Q&gt;&lt;R&gt;1&lt;/R&gt;&lt;C&gt;1&lt;/C&gt;&lt;D xsi:type="xsd:double"&gt;664.23505&lt;/D&gt;&lt;/FQL&gt;&lt;FQL&gt;&lt;Q&gt;WFC^FF_CASH_ST(QTR_R,0,,,,USD)&lt;/Q&gt;&lt;R&gt;0&lt;/R&gt;&lt;C&gt;0&lt;/C&gt;&lt;/FQL&gt;&lt;FQL&gt;&lt;Q&gt;ADBE^FF_CASH_ST(QTR_R,0,,,,USD)&lt;/Q&gt;&lt;R&gt;1&lt;/R&gt;&lt;C&gt;1&lt;/C&gt;&lt;D xsi:type="xsd:double"&gt;5299&lt;/D&gt;&lt;/FQL&gt;&lt;FQL&gt;&lt;Q&gt;SWI^FF_DEBT(QTR_R,0,,,,USD)&lt;/Q&gt;&lt;R&gt;1&lt;/R&gt;&lt;C&gt;1&lt;/C&gt;&lt;D xsi:type="xsd:double"&gt;1973.561&lt;/D&gt;&lt;/FQL&gt;&lt;FQL&gt;&lt;Q&gt;ZS^FF_DEBT(QTR_R,0,,,,USD)&lt;/Q&gt;&lt;R&gt;1&lt;/R&gt;&lt;C&gt;1&lt;/C&gt;&lt;D xsi:type="xsd:double"&gt;1005.206&lt;/D&gt;&lt;/FQL&gt;&lt;FQL&gt;&lt;Q&gt;H^FF_CASH_ST(QTR_R,0,,,,USD)&lt;/Q&gt;&lt;R&gt;1&lt;/R&gt;&lt;C&gt;1&lt;/C&gt;&lt;D xsi:type="xsd:double"&gt;1352&lt;/D&gt;&lt;/FQL&gt;&lt;FQL&gt;&lt;Q&gt;FB^FG_MKT_VALUE(44765,,,USD)&lt;/Q&gt;&lt;R&gt;1&lt;/R&gt;&lt;C&gt;1&lt;/C&gt;&lt;D xsi:type="xsd:double"&gt;458132.66&lt;/D&gt;&lt;/FQL&gt;&lt;FQL&gt;&lt;Q&gt;NIO^FG_MKT_VALUE(44765,,,USD)&lt;/Q&gt;&lt;R&gt;1&lt;/R&gt;&lt;C&gt;1&lt;/C&gt;&lt;D xsi:type="xsd:double"&gt;29282.432&lt;/D&gt;&lt;/FQL&gt;&lt;FQL&gt;&lt;Q&gt;CTAS^FF_DEBT(QTR_R,0,,,,USD)&lt;/Q&gt;&lt;R&gt;1&lt;/R&gt;&lt;C&gt;1&lt;/C&gt;&lt;D xsi:type="xsd:double"&gt;2968.442&lt;/D&gt;&lt;/FQL&gt;&lt;FQL&gt;&lt;Q&gt;NVR^FF_CASH_ST(QTR_R,0,,,,USD)&lt;/Q&gt;&lt;R&gt;1&lt;/R&gt;&lt;C&gt;1&lt;/C&gt;&lt;D xsi:type="xsd:double"&gt;2226.827&lt;/D&gt;&lt;/FQL&gt;&lt;FQL&gt;&lt;Q&gt;ALRM^FF_DEBT(QTR_R,0,,,,USD)&lt;/Q&gt;&lt;R&gt;1&lt;/R&gt;&lt;C&gt;1&lt;/C&gt;&lt;D xsi:type="xsd:double"&gt;530.242&lt;/D&gt;&lt;/FQL&gt;&lt;FQL&gt;&lt;Q&gt;BAC^FF_DEBT(QTR_R,0,,,,USD)&lt;/Q&gt;&lt;R&gt;1&lt;/R&gt;&lt;C&gt;1&lt;/C&gt;&lt;D xsi:type="xsd:double"&gt;507890&lt;/D&gt;&lt;/FQL&gt;&lt;FQL&gt;&lt;Q&gt;EPD^FF_DEBT(QTR_R,0,,,,USD)&lt;/Q&gt;&lt;R&gt;1&lt;/R&gt;&lt;C&gt;1&lt;/C&gt;&lt;D xsi:type="xsd:double"&gt;29968&lt;/D&gt;&lt;/FQL&gt;&lt;FQL&gt;&lt;Q&gt;C^FF_CASH_ST(ANN_R,0,,,,USD)&lt;/Q&gt;&lt;R&gt;0&lt;/R&gt;&lt;C&gt;0&lt;/C&gt;&lt;/FQL&gt;&lt;FQL&gt;&lt;Q&gt;KMB^FF_DEBT(QTR_R,0,,,,USD)&lt;/Q&gt;&lt;R&gt;1&lt;/R&gt;&lt;C&gt;1&lt;/C&gt;&lt;D xsi:type="xsd:double"&gt;9070&lt;/D&gt;&lt;/FQL&gt;&lt;FQL&gt;&lt;Q&gt;TME^FF_DEBT(QTR_R,0,,,,USD)&lt;/Q&gt;&lt;R&gt;1&lt;/R&gt;&lt;C&gt;1&lt;/C&gt;&lt;D xsi:type="xsd:double"&gt;839.652535826313&lt;/D&gt;&lt;/FQL&gt;&lt;FQL&gt;&lt;Q&gt;DIDI^FF_CASH_ST(QTR_R,0,,,,USD)&lt;/Q&gt;&lt;R&gt;1&lt;/R&gt;&lt;C&gt;1&lt;/C&gt;&lt;D xsi:type="xsd:double"&gt;8977.57521554626&lt;/D&gt;&lt;/FQL&gt;&lt;FQL&gt;&lt;Q&gt;TMHC^FG_MKT_VALUE(44765,,,USD)&lt;/Q&gt;&lt;R&gt;1&lt;/R&gt;&lt;C&gt;1&lt;/C&gt;&lt;D xsi:type="xsd:double"&gt;3315.1965&lt;/D&gt;&lt;/FQL&gt;&lt;FQL&gt;&lt;Q&gt;MAXR^FF_CASH_ST(QTR_R,0,,,,USD)&lt;/Q&gt;&lt;R&gt;1&lt;/R&gt;&lt;C&gt;1&lt;/C&gt;&lt;D xsi:type="xsd:double"&gt;22&lt;/D&gt;&lt;/FQL&gt;&lt;FQL&gt;&lt;Q&gt;PNC^FF_CASH_ST(QTR_R,0,,,,USD)&lt;/Q&gt;&lt;R&gt;0&lt;/R&gt;&lt;C&gt;0&lt;/C&gt;&lt;/FQL&gt;&lt;FQL&gt;&lt;Q&gt;HON^FF_DEBT(QTR_R,0,,,,USD)&lt;/Q&gt;&lt;R&gt;1&lt;/R&gt;&lt;C&gt;1&lt;/C&gt;&lt;D xsi:type="xsd:double"&gt;20418&lt;/D&gt;&lt;/FQL&gt;&lt;FQL&gt;&lt;Q&gt;GM^FF_CASH_ST(QTR_R,0,,,,USD)&lt;/Q&gt;&lt;R&gt;1&lt;/R&gt;&lt;C&gt;1&lt;/C&gt;&lt;D xsi:type="xsd:double"&gt;29383&lt;/D&gt;&lt;/FQL&gt;&lt;FQL&gt;&lt;Q&gt;W^FF_CASH_ST(QTR_R,0,,,,USD)&lt;/Q&gt;&lt;R&gt;1&lt;/R&gt;&lt;C&gt;1&lt;/C&gt;&lt;D xsi:type="xsd:double"&gt;1987&lt;/D&gt;&lt;/FQL&gt;&lt;FQL&gt;&lt;Q&gt;APP^FG_PRICE(44585,,,USD)&lt;/Q&gt;&lt;R&gt;1&lt;/R&gt;&lt;C&gt;1&lt;/C&gt;&lt;D xsi:type="xsd:double"&gt;69.54&lt;/D&gt;&lt;/FQL&gt;&lt;FQL&gt;&lt;Q&gt;LLY^FG_FACTSET_IND&lt;/Q&gt;&lt;R&gt;1&lt;/R&gt;&lt;C&gt;1&lt;/C&gt;&lt;D xsi:type="xsd:string"&gt;Pharmaceuticals: Major&lt;/D&gt;&lt;/FQL&gt;&lt;FQL&gt;&lt;Q&gt;EVRI^FF_CASH_ST(QTR_R,0,,,,USD)&lt;/Q&gt;&lt;R&gt;1&lt;/R&gt;&lt;C&gt;1&lt;/C&gt;&lt;D xsi:type="xsd:double"&gt;270.934&lt;/D&gt;&lt;/FQL&gt;&lt;FQL&gt;&lt;Q&gt;SPGI^FF_CASH_ST(QTR_R,0,,,,USD)&lt;/Q&gt;&lt;R&gt;1&lt;/R&gt;&lt;C&gt;1&lt;/C&gt;&lt;D xsi:type="xsd:double"&gt;4407&lt;/D&gt;&lt;/FQL&gt;&lt;FQL&gt;&lt;Q&gt;PAR^FG_PRICE(44735,,,USD)&lt;/Q&gt;&lt;R&gt;1&lt;/R&gt;&lt;C&gt;1&lt;/C&gt;&lt;D xsi:type="xsd:double"&gt;37.87&lt;/D&gt;&lt;/FQL&gt;&lt;FQL&gt;&lt;Q&gt;FIVE^FF_GROSS_INC(CAL_R,2023,,,,USD)&lt;/Q&gt;&lt;R&gt;0&lt;/R&gt;&lt;C&gt;0&lt;/C&gt;&lt;/FQL&gt;&lt;FQL&gt;&lt;Q&gt;MNST^FF_DEBT(QTR_R,0,,,,USD)&lt;/Q&gt;&lt;R&gt;1&lt;/R&gt;&lt;C&gt;1&lt;/C&gt;&lt;D xsi:type="xsd:double"&gt;44.252&lt;/D&gt;&lt;/FQL&gt;&lt;FQL&gt;&lt;Q&gt;ARW^FG_MKT_VALUE(44765,,,USD)&lt;/Q&gt;&lt;R&gt;1&lt;/R&gt;&lt;C&gt;1&lt;/C&gt;&lt;D xsi:type="xsd:double"&gt;7898.686&lt;/D&gt;&lt;/FQL&gt;&lt;FQL&gt;&lt;Q&gt;PLD^FG_PRICE(44765,,,USD)&lt;/Q&gt;&lt;R&gt;1&lt;/R&gt;&lt;C&gt;1&lt;/C&gt;&lt;D xsi:type="xsd:double"&gt;126.9&lt;/D&gt;&lt;/FQL&gt;&lt;FQL&gt;&lt;Q&gt;UPS^FE_ESTIMATE(SALES,MEAN,CALA_ROLL,2022,2022,,,'CURRENCY=USD')&lt;/Q&gt;&lt;R&gt;1&lt;/R&gt;&lt;C&gt;1&lt;/C&gt;&lt;D xsi:type="xsd:double"&gt;102119.1&lt;/D&gt;&lt;/FQL&gt;&lt;FQL&gt;&lt;Q&gt;IPG^FF_DEBT(QTR_R,0,,,,USD)&lt;/Q&gt;&lt;R&gt;1&lt;/R&gt;&lt;C&gt;1&lt;/C&gt;&lt;D xsi:type="xsd:double"&gt;2950&lt;/D&gt;&lt;/FQL&gt;&lt;FQL&gt;&lt;Q&gt;MYE^FG_MKT_VALUE(44765,,,USD)&lt;/Q&gt;&lt;R&gt;1&lt;/R&gt;&lt;C&gt;1&lt;/C&gt;&lt;D xsi:type="xsd:double"&gt;827.18713&lt;/D&gt;&lt;/FQL&gt;&lt;FQL&gt;&lt;Q&gt;SPOT^FG_PRICE(44735,,,USD)&lt;/Q&gt;&lt;R&gt;1&lt;/R&gt;&lt;C&gt;1&lt;/C&gt;&lt;D xsi:type="xsd:double"&gt;102.19&lt;/D&gt;&lt;/FQL&gt;&lt;FQL&gt;&lt;Q&gt;SGMS^FF_CASH_ST(QTR_R,0,,,,USD)&lt;/Q&gt;&lt;R&gt;1&lt;/R&gt;&lt;C&gt;1&lt;/C&gt;&lt;D xsi:type="xsd:double"&gt;544&lt;/D&gt;&lt;/FQL&gt;&lt;FQL&gt;&lt;Q&gt;MCO^FG_PRICE(44765,,,USD)&lt;/Q&gt;&lt;R&gt;1&lt;/R&gt;&lt;C&gt;1&lt;/C&gt;&lt;D xsi:type="xsd:double"&gt;295.46&lt;/D&gt;&lt;/FQL&gt;&lt;FQL&gt;&lt;Q&gt;PXD^FG_FACTSET_IND&lt;/Q&gt;&lt;R&gt;1&lt;/R&gt;&lt;C&gt;1&lt;/C&gt;&lt;D xsi:type="xsd:string"&gt;Oil &amp;amp; Gas Production&lt;/D&gt;&lt;/FQL&gt;&lt;FQL&gt;&lt;Q&gt;RTX^FG_PRICE(44765,,,USD)&lt;/Q&gt;&lt;R&gt;1&lt;/R&gt;&lt;C&gt;1&lt;/C&gt;&lt;D xsi:type="xsd:double"&gt;94.21&lt;/D&gt;&lt;/FQL&gt;&lt;FQL&gt;&lt;Q&gt;PXD^FG_COMPANY_NAME&lt;/Q&gt;&lt;R&gt;1&lt;/R&gt;&lt;C&gt;1&lt;/C&gt;&lt;D xsi:type="xsd:string"&gt;Pioneer Natural Resources Company&lt;/D&gt;&lt;/FQL&gt;&lt;FQL&gt;&lt;Q&gt;OTEX^FF_ENTRPR_VAL_DAILY(44765,,,,USD,"DIL")&lt;/Q&gt;&lt;R&gt;1&lt;/R&gt;&lt;C&gt;1&lt;/C&gt;&lt;D xsi:type="xsd:double"&gt;13915.0564165031&lt;/D&gt;&lt;/FQL&gt;&lt;FQL&gt;&lt;Q&gt;AMD^FG_FACTSET_IND&lt;/Q&gt;&lt;R&gt;1&lt;/R&gt;&lt;C&gt;1&lt;/C&gt;&lt;D xsi:type="xsd:string"&gt;Semiconductors&lt;/D&gt;&lt;/FQL&gt;&lt;FQL&gt;&lt;Q&gt;RRR^FF_ENTRPR_VAL_DAILY(44765,,,,USD,"DIL")&lt;/Q&gt;&lt;R&gt;1&lt;/R&gt;&lt;C&gt;1&lt;/C&gt;&lt;D xsi:type="xsd:double"&gt;6443.76869&lt;/D&gt;&lt;/FQL&gt;&lt;FQL&gt;&lt;Q&gt;VEEV^FG_PRICE(44765,,,USD)&lt;/Q&gt;&lt;R&gt;1&lt;/R&gt;&lt;C&gt;1&lt;/C&gt;&lt;D xsi:type="xsd:double"&gt;213.77&lt;/D&gt;&lt;/FQL&gt;&lt;FQL&gt;&lt;Q&gt;PCTY^FG_COMPANY_NAME&lt;/Q&gt;&lt;R&gt;1&lt;/R&gt;&lt;C&gt;1&lt;/C&gt;&lt;D xsi:type="xsd:string"&gt;Paylocity Holding Corp.&lt;/D&gt;&lt;/FQL&gt;&lt;FQL&gt;&lt;Q&gt;COUP^FF_ENTRPR_VAL_DAILY(44765,,,,USD,"DIL")&lt;/Q&gt;&lt;R&gt;1&lt;/R&gt;&lt;C&gt;1&lt;/C&gt;&lt;D xsi:type="xsd:double"&gt;6459.97219&lt;/D&gt;&lt;/FQL&gt;&lt;FQL&gt;&lt;Q&gt;DKS^FG_FACTSET_IND&lt;/Q&gt;&lt;R&gt;1&lt;/R&gt;&lt;C&gt;1&lt;/C&gt;&lt;D xsi:type="xsd:string"&gt;Specialty Stores&lt;/D&gt;&lt;/FQL&gt;&lt;FQL&gt;&lt;Q&gt;SBUX^FF_DEBT(QTR_R,0,,,,USD)&lt;/Q&gt;&lt;R&gt;1&lt;/R&gt;&lt;C&gt;1&lt;/C&gt;&lt;D xsi:type="xsd:double"&gt;24917.8&lt;/D&gt;&lt;/FQL&gt;&lt;FQL&gt;&lt;Q&gt;ROKU^P_PRICE_LOW_PR(44765,,,USD,,,"PRICE","CLOSE","52W")&lt;/Q&gt;&lt;R&gt;1&lt;/R&gt;&lt;C&gt;1&lt;/C&gt;&lt;D xsi:type="xsd:double"&gt;73.25&lt;/D&gt;&lt;/FQL&gt;&lt;FQL&gt;&lt;Q&gt;WMB^FF_DEBT(QTR_R,0,,,,USD)&lt;/Q&gt;&lt;R&gt;1&lt;/R&gt;&lt;C&gt;1&lt;/C&gt;&lt;D xsi:type="xsd:double"&gt;22426&lt;/D&gt;&lt;/FQL&gt;&lt;FQL&gt;&lt;Q&gt;MSTR^FG_MKT_VALUE(44765,,,USD)&lt;/Q&gt;&lt;R&gt;1&lt;/R&gt;&lt;C&gt;1&lt;/C&gt;&lt;D xsi:type="xsd:double"&gt;3184.9968&lt;/D&gt;&lt;/FQL&gt;&lt;FQL&gt;&lt;Q&gt;PATK^FF_DEBT(QTR_R,0,,,,USD)&lt;/Q&gt;&lt;R&gt;1&lt;/R&gt;&lt;C&gt;1&lt;/C&gt;&lt;D xsi:type="xsd:double"&gt;1670.702&lt;/D&gt;&lt;/FQL&gt;&lt;FQL&gt;&lt;Q&gt;K^FG_PRICE(44675,,,USD)&lt;/Q&gt;&lt;R&gt;1&lt;/R&gt;&lt;C&gt;1&lt;/C&gt;&lt;D xsi:type="xsd:double"&gt;69.33&lt;/D&gt;&lt;/FQL&gt;&lt;FQL&gt;&lt;Q&gt;KBH^FE_ESTIMATE(SALES,MEAN,CALA_ROLL,2022,2022,,,'CURRENCY=USD')&lt;/Q&gt;&lt;R&gt;1&lt;/R&gt;&lt;C&gt;1&lt;/C&gt;&lt;D xsi:type="xsd:double"&gt;7378.1953&lt;/D&gt;&lt;/FQL&gt;&lt;FQL&gt;&lt;Q&gt;MRNA^FF_CASH_ST(QTR_R,0,,,,USD)&lt;/Q&gt;&lt;R&gt;1&lt;/R&gt;&lt;C&gt;1&lt;/C&gt;&lt;D xsi:type="xsd:double"&gt;10115&lt;/D&gt;&lt;/FQL&gt;&lt;FQL&gt;&lt;Q&gt;SCSC^FF_DEBT(QTR_R,0,,,,USD)&lt;/Q&gt;&lt;R&gt;1&lt;/R&gt;&lt;C&gt;1&lt;/C&gt;&lt;D xsi:type="xsd:double"&gt;200.482&lt;/D&gt;&lt;/FQL&gt;&lt;FQL&gt;&lt;Q&gt;PLD^P_PRICE_LOW_PR(44765,,,USD,,,"PRICE","CLOSE","52W")&lt;/Q&gt;&lt;R&gt;1&lt;/R&gt;&lt;C&gt;1&lt;/C&gt;&lt;D xsi:type="xsd:double"&gt;108.43&lt;/D&gt;&lt;/FQL&gt;&lt;FQL&gt;&lt;Q&gt;UPS^FF_EBITDA_OPER(CAL_R,2022,,,,USD)&lt;/Q&gt;&lt;R&gt;0&lt;/R&gt;&lt;C&gt;0&lt;/C&gt;&lt;/FQL&gt;&lt;FQL&gt;&lt;Q&gt;RTX^FF_CASH_ST(QTR_R,0,,,,USD)&lt;/Q&gt;&lt;R&gt;1&lt;/R&gt;&lt;C&gt;1&lt;/C&gt;&lt;D xsi:type="xsd:double"&gt;6040&lt;/D&gt;&lt;/FQL&gt;&lt;FQL&gt;&lt;Q&gt;FISV^FF_DEBT(QTR_R,0,,,,USD)&lt;/Q&gt;&lt;R&gt;1&lt;/R&gt;&lt;C&gt;1&lt;/C&gt;&lt;D xsi:type="xsd:double"&gt;21070&lt;/D&gt;&lt;/FQL&gt;&lt;FQL&gt;&lt;Q&gt;OKE^FG_PRICE(44765,,,USD)&lt;/Q&gt;&lt;R&gt;1&lt;/R&gt;&lt;C&gt;1&lt;/C&gt;&lt;D xsi:type="xsd:double"&gt;57.99&lt;/D&gt;&lt;/FQL&gt;&lt;FQL&gt;&lt;Q&gt;SKM^FG_COMPANY_NAME&lt;/Q&gt;&lt;R&gt;1&lt;/R&gt;&lt;C&gt;1&lt;/C&gt;&lt;D xsi:type="xsd:string"&gt;Sk Telecom Co Ltd Sponsored ADR&lt;/D&gt;&lt;/FQL&gt;&lt;FQL&gt;&lt;Q&gt;SIX^FF_ENTRPR_VAL_DAILY(44765,,,,USD,"DIL")&lt;/Q&gt;&lt;R&gt;1&lt;/R&gt;&lt;C&gt;1&lt;/C&gt;&lt;D xsi:type="xsd:double"&gt;5086.69361&lt;/D&gt;&lt;/FQL&gt;&lt;FQL&gt;&lt;Q&gt;UNP^P_PRICE_LOW_PR(44765,,,USD,,,"PRICE","CLOSE","52W")&lt;/Q&gt;&lt;R&gt;1&lt;/R&gt;&lt;C&gt;1&lt;/C&gt;&lt;D xsi:type="xsd:double"&gt;196.01&lt;/D&gt;&lt;/FQL&gt;&lt;FQL&gt;&lt;Q&gt;TPH^FF_ENTRPR_VAL_DAILY(44765,,,,USD,"DIL")&lt;/Q&gt;&lt;R&gt;1&lt;/R&gt;&lt;C&gt;1&lt;/C&gt;&lt;D xsi:type="xsd:double"&gt;3129.72231994&lt;/D&gt;&lt;/FQL&gt;&lt;FQL&gt;&lt;Q&gt;FTI^P_PRICE_HIGH_PR(44765,,,USD,,,"PRICE","CLOSE","52W")&lt;/Q&gt;&lt;R&gt;1&lt;/R&gt;&lt;C&gt;1&lt;/C&gt;&lt;D xsi:type="xsd:double"&gt;8.88&lt;/D&gt;&lt;/FQL&gt;&lt;FQL&gt;&lt;Q&gt;RTX^FF_ENTRPR_VAL_DAILY(44765,,,,USD,"DIL")&lt;/Q&gt;&lt;R&gt;1&lt;/R&gt;&lt;C&gt;1&lt;/C&gt;&lt;D xsi:type="xsd:double"&gt;169736.159&lt;/D&gt;&lt;/FQL&gt;&lt;FQL&gt;&lt;Q&gt;ALRM^P_PRICE_HIGH_PR(44765,,,USD,,,"PRICE","CLOSE","52W")&lt;/Q&gt;&lt;R&gt;1&lt;/R&gt;&lt;C&gt;1&lt;/C&gt;&lt;D xsi:type="xsd:double"&gt;90.28&lt;/D&gt;&lt;/FQL&gt;&lt;FQL&gt;&lt;Q&gt;EQIX^FG_COMPANY_NAME&lt;/Q&gt;&lt;R&gt;1&lt;/R&gt;&lt;C&gt;1&lt;/C&gt;&lt;D xsi:type="xsd:string"&gt;Equinix, Inc.&lt;/D&gt;&lt;/FQL&gt;&lt;FQL&gt;&lt;Q&gt;UPS^FG_PRICE(44765,,,USD)&lt;/Q&gt;&lt;R&gt;1&lt;/R&gt;&lt;C&gt;1&lt;/C&gt;&lt;D xsi:type="xsd:double"&gt;187.98&lt;/D&gt;&lt;/FQL&gt;&lt;FQL&gt;&lt;Q&gt;BF.B^FF_ENTRPR_VAL_DAILY(44765,,,,USD,"DIL")&lt;/Q&gt;&lt;R&gt;1&lt;/R&gt;&lt;C&gt;1&lt;/C&gt;&lt;D xsi:type="xsd:double"&gt;35701.8393&lt;/D&gt;&lt;/FQL&gt;&lt;FQL&gt;&lt;Q&gt;GOOGL^P_PRICE_HIGH_PR(44765,,,USD,,,"PRICE","CLOSE","52W")&lt;/Q&gt;&lt;R&gt;1&lt;/R&gt;&lt;C&gt;1&lt;/C&gt;&lt;D xsi:type="xsd:double"&gt;149.8385&lt;/D&gt;&lt;/FQL&gt;&lt;FQL&gt;&lt;Q&gt;AFRM^FF_ENTRPR_VAL_DAILY(44765,,,,USD,"DIL")&lt;/Q&gt;&lt;R&gt;1&lt;/R&gt;&lt;C&gt;1&lt;/C&gt;&lt;D xsi:type="xsd:double"&gt;9093.3965214&lt;/D&gt;&lt;/FQL&gt;&lt;FQL&gt;&lt;Q&gt;AAPL^FG_COMPANY_NAME&lt;/Q&gt;&lt;R&gt;1&lt;/R&gt;&lt;C&gt;1&lt;/C&gt;&lt;D xsi:type="xsd:string"&gt;Apple Inc.&lt;/D&gt;&lt;/FQL&gt;&lt;FQL&gt;&lt;Q&gt;MCO^FG_MKT_VALUE(44765,,,USD)&lt;/Q&gt;&lt;R&gt;1&lt;/R&gt;&lt;C&gt;1&lt;/C&gt;&lt;D xsi:type="xsd:double"&gt;54512.367&lt;/D&gt;&lt;/FQL&gt;&lt;FQL&gt;&lt;Q&gt;ARW^FF_DEBT(QTR_R,0,,,,USD)&lt;/Q&gt;&lt;R&gt;1&lt;/R&gt;&lt;C&gt;1&lt;/C&gt;&lt;D xsi:type="xsd:double"&gt;3108.218&lt;/D&gt;&lt;/FQL&gt;&lt;FQL&gt;&lt;Q&gt;BOX^FG_PRICE(44583,,,USD)&lt;/Q&gt;&lt;R&gt;1&lt;/R&gt;&lt;C&gt;1&lt;/C&gt;&lt;D xsi:type="xsd:double"&gt;24.78&lt;/D&gt;&lt;/FQL&gt;&lt;FQL&gt;&lt;Q&gt;BLL^FE_ESTIMATE(NET_INC,MEAN,CALA_ROLL,2022,2022,,,'CURRENCY=USD')&lt;/Q&gt;&lt;R&gt;1&lt;/R&gt;&lt;C&gt;1&lt;/C&gt;&lt;D xsi:type="xsd:double"&gt;1204.9958&lt;/D&gt;&lt;/FQL&gt;&lt;FQL&gt;&lt;Q&gt;PKG^FE_ESTIMATE(NET_INC,MEAN,NTMA,,NOW,,,'CURRENCY=USD')&lt;/Q&gt;&lt;R&gt;1&lt;/R&gt;&lt;C&gt;1&lt;/C&gt;&lt;D xsi:type="xsd:double"&gt;1079.8785&lt;/D&gt;&lt;/FQL&gt;&lt;FQL&gt;&lt;Q&gt;KIM^FF_SALES(CAL_R,2021,,,,USD)&lt;/Q&gt;&lt;R&gt;1&lt;/R&gt;&lt;C&gt;1&lt;/C&gt;&lt;D xsi:type="xsd:double"&gt;1364.585&lt;/D&gt;&lt;/FQL&gt;&lt;FQL&gt;&lt;Q&gt;EA^FF_SALES(CAL_R,2023,,,,USD)&lt;/Q&gt;&lt;R&gt;0&lt;/R&gt;&lt;C&gt;0&lt;/C&gt;&lt;/FQL&gt;&lt;FQL&gt;&lt;Q&gt;QSR^FE_ESTIMATE(EBITDA,MEAN,CALA_ROLL,2022,2022,,,'CURRENCY=USD')&lt;/Q&gt;&lt;R&gt;1&lt;/R&gt;&lt;C&gt;1&lt;/C&gt;&lt;D xsi:type="xsd:double"&gt;2364.635&lt;/D&gt;&lt;/FQL&gt;&lt;FQL&gt;&lt;Q&gt;INTC^FF_EBITDA_OPER(CAL_R,2021,,,,USD)&lt;/Q&gt;&lt;R&gt;1&lt;/R&gt;&lt;C&gt;1&lt;/C&gt;&lt;D xsi:type="xsd:double"&gt;33665&lt;/D&gt;&lt;/FQL&gt;&lt;FQL&gt;&lt;Q&gt;HRL^FE_ESTIMATE(NET_INC,MEAN,CALA_ROLL,2023,2023,,,'CURRENCY=USD')&lt;/Q&gt;&lt;R&gt;1&lt;/R&gt;&lt;C&gt;1&lt;/C&gt;&lt;D xsi:type="xsd:double"&gt;1141.6196&lt;/D&gt;&lt;/FQL&gt;&lt;FQL&gt;&lt;Q&gt;FUTU^FE_ESTIMATE(NET_INC,MEAN,CALA_ROLL,2022,2022,,,'CURRENCY=USD')&lt;/Q&gt;&lt;R&gt;1&lt;/R&gt;&lt;C&gt;1&lt;/C&gt;&lt;D xsi:type="xsd:double"&gt;345.48538&lt;/D&gt;&lt;/FQL&gt;&lt;FQL&gt;&lt;Q&gt;SQ^FE_ESTIMATE(NET_INC,MEAN,CALA_ROLL,2022,2022,,,'CURRENCY=USD')&lt;/Q&gt;&lt;R&gt;1&lt;/R&gt;&lt;C&gt;1&lt;/C&gt;&lt;D xsi:type="xsd:double"&gt;491.7514&lt;/D&gt;&lt;/FQL&gt;&lt;FQL&gt;&lt;Q&gt;VMW^FE_ESTIMATE(NET_INC,MEAN,NTMA,,NOW,,,'CURRENCY=USD')&lt;/Q&gt;&lt;R&gt;1&lt;/R&gt;&lt;C&gt;1&lt;/C&gt;&lt;D xsi:type="xsd:double"&gt;2983.412&lt;/D&gt;&lt;/FQL&gt;&lt;FQL&gt;&lt;Q&gt;ULTA^FG_PRICE(44673,,,USD)&lt;/Q&gt;&lt;R&gt;1&lt;/R&gt;&lt;C&gt;1&lt;/C&gt;&lt;D xsi:type="xsd:double"&gt;406.51&lt;/D&gt;&lt;/FQL&gt;&lt;FQL&gt;&lt;Q&gt;ULTA^FG_PRICE(44733,,,USD)&lt;/Q&gt;&lt;R&gt;1&lt;/R&gt;&lt;C&gt;1&lt;/C&gt;&lt;D xsi:type="xsd:double"&gt;401.26&lt;/D&gt;&lt;/FQL&gt;&lt;FQL&gt;&lt;Q&gt;BXP^FG_PRICE(44583,,,USD)&lt;/Q&gt;&lt;R&gt;1&lt;/R&gt;&lt;C&gt;1&lt;/C&gt;&lt;D xsi:type="xsd:double"&gt;114.44&lt;/D&gt;&lt;/FQL&gt;&lt;FQL&gt;&lt;Q&gt;LLY^FG_PRICE(44673,,,USD)&lt;/Q&gt;&lt;R&gt;1&lt;/R&gt;&lt;C&gt;1&lt;/C&gt;&lt;D xsi:type="xsd:double"&gt;278.73&lt;/D&gt;&lt;/FQL&gt;&lt;FQL&gt;&lt;Q&gt;LLY^FG_PRICE(44733,,,USD)&lt;/Q&gt;&lt;R&gt;1&lt;/R&gt;&lt;C&gt;1&lt;/C&gt;&lt;D xsi:type="xsd:double"&gt;297.34&lt;/D&gt;&lt;/FQL&gt;&lt;FQL&gt;&lt;Q&gt;MNDY^FG_PRICE(44583,,,USD)&lt;/Q&gt;&lt;R&gt;1&lt;/R&gt;&lt;C&gt;1&lt;/C&gt;&lt;D xsi:type="xsd:double"&gt;198.5&lt;/D&gt;&lt;/FQL&gt;&lt;FQL&gt;&lt;Q&gt;MNDY^FG_PRICE(44673,,,USD)&lt;/Q&gt;&lt;R&gt;1&lt;/R&gt;&lt;C&gt;1&lt;/C&gt;&lt;D xsi:type="xsd:double"&gt;137.63&lt;/D&gt;&lt;/FQL&gt;&lt;FQL&gt;&lt;Q&gt;COIN^FG_PRICE(44733,,,USD)&lt;/Q&gt;&lt;R&gt;1&lt;/R&gt;&lt;C&gt;1&lt;/C&gt;&lt;D xsi:type="xsd:double"&gt;57.49&lt;/D&gt;&lt;/FQL&gt;&lt;FQL&gt;&lt;Q&gt;FTI^FG_PRICE(44583,,,USD)&lt;/Q&gt;&lt;R&gt;1&lt;/R&gt;&lt;C&gt;1&lt;/C&gt;&lt;D xsi:type="xsd:double"&gt;6.48&lt;/D&gt;&lt;/FQL&gt;&lt;FQL&gt;&lt;Q&gt;FTI^FG_PRICE(44673,,,USD)&lt;/Q&gt;&lt;R&gt;1&lt;/R&gt;&lt;C&gt;1&lt;/C&gt;&lt;D xsi:type="xsd:double"&gt;8.19&lt;/D&gt;&lt;/FQL&gt;&lt;FQL&gt;&lt;Q&gt;XPEV^FG_PRICE(44733,,,USD)&lt;/Q&gt;&lt;R&gt;1&lt;/R&gt;&lt;C&gt;1&lt;/C&gt;&lt;D xsi:type="xsd:double"&gt;30.09&lt;/D&gt;&lt;/FQL&gt;&lt;FQL&gt;&lt;Q&gt;LI^FG_PRICE(44583,,,USD)&lt;/Q&gt;&lt;R&gt;1&lt;/R&gt;&lt;C&gt;1&lt;/C&gt;&lt;D xsi:type="xsd:double"&gt;27.9&lt;/D&gt;&lt;/FQL&gt;&lt;FQL&gt;&lt;Q&gt;BEN^FG_PRICE(44673,,,USD)&lt;/Q&gt;&lt;R&gt;1&lt;/R&gt;&lt;C&gt;1&lt;/C&gt;&lt;D xsi:type="xsd:double"&gt;26.39&lt;/D&gt;&lt;/FQL&gt;&lt;FQL&gt;&lt;Q&gt;IAC^FG_PRICE(44733,,,USD)&lt;/Q&gt;&lt;R&gt;1&lt;/R&gt;&lt;C&gt;1&lt;/C&gt;&lt;D xsi:type="xsd:double"&gt;77.26&lt;/D&gt;&lt;/FQL&gt;&lt;FQL&gt;&lt;Q&gt;ZNGA^FG_PRICE(44583,,,USD)&lt;/Q&gt;&lt;R&gt;1&lt;/R&gt;&lt;C&gt;1&lt;/C&gt;&lt;D xsi:type="xsd:double"&gt;8.99&lt;/D&gt;&lt;/FQL&gt;&lt;FQL&gt;&lt;Q&gt;OSTK^FG_PRICE(44733,,,USD)&lt;/Q&gt;&lt;R&gt;1&lt;/R&gt;&lt;C&gt;1&lt;/C&gt;&lt;D xsi:type="xsd:double"&gt;29.74&lt;/D&gt;&lt;/FQL&gt;&lt;FQL&gt;&lt;Q&gt;FSLY^FG_PRICE(44673,,,USD)&lt;/Q&gt;&lt;R&gt;1&lt;/R&gt;&lt;C&gt;1&lt;/C&gt;&lt;D xsi:type="xsd:double"&gt;17.02&lt;/D&gt;&lt;/FQL&gt;&lt;FQL&gt;&lt;Q&gt;FSLY^FG_PRICE(44733,,,USD)&lt;/Q&gt;&lt;R&gt;1&lt;/R&gt;&lt;C&gt;1&lt;/C&gt;&lt;D xsi:type="xsd:double"&gt;11.53&lt;/D&gt;&lt;/FQL&gt;&lt;FQL&gt;&lt;Q&gt;ZG^FG_PRICE(44733,,,USD)&lt;/Q&gt;&lt;R&gt;1&lt;/R&gt;&lt;C&gt;1&lt;/C&gt;&lt;D xsi:type="xsd:double"&gt;30.23&lt;/D&gt;&lt;/FQL&gt;&lt;FQL&gt;&lt;Q&gt;SPLK^FG_PRICE(44583,,,USD)&lt;/Q&gt;&lt;R&gt;1&lt;/R&gt;&lt;C&gt;1&lt;/C&gt;&lt;D xsi:type="xsd:double"&gt;115.28&lt;/D&gt;&lt;/FQL&gt;&lt;FQL&gt;&lt;Q&gt;IBM^FG_PRICE(44733,,,USD)&lt;/Q&gt;&lt;R&gt;1&lt;/R&gt;&lt;C&gt;1&lt;/C&gt;&lt;D xsi:type="xsd:double"&gt;137.85&lt;/D&gt;&lt;/FQL&gt;&lt;FQL&gt;&lt;Q&gt;CLX^FG_PRICE(44733,,,USD)&lt;/Q&gt;&lt;R&gt;1&lt;/R&gt;&lt;C&gt;1&lt;/C&gt;&lt;D xsi:type="xsd:double"&gt;125.62&lt;/D&gt;&lt;/FQL&gt;&lt;FQL&gt;&lt;Q&gt;PG^FG_PRICE(44733,,,USD)&lt;/Q&gt;&lt;R&gt;1&lt;/R&gt;&lt;C&gt;1&lt;/C&gt;&lt;D xsi:type="xsd:double"&gt;136.37&lt;/D&gt;&lt;/FQL&gt;&lt;FQL&gt;&lt;Q&gt;WH^FG_PRICE(44733,,,USD)&lt;/Q&gt;&lt;R&gt;1&lt;/R&gt;&lt;C&gt;1&lt;/C&gt;&lt;D xsi:type="xsd:double"&gt;66.17&lt;/D&gt;&lt;/FQL&gt;&lt;FQL&gt;&lt;Q&gt;RCL^FG_PRICE(44733,,,USD)&lt;/Q&gt;&lt;R&gt;1&lt;/R&gt;&lt;C&gt;1&lt;/C&gt;&lt;D xsi:type="xsd:double"&gt;37.03&lt;/D&gt;&lt;/FQL&gt;&lt;FQL&gt;&lt;Q&gt;UHS^FG_PRICE(44583,,,USD)&lt;/Q&gt;&lt;R&gt;1&lt;/R&gt;&lt;C&gt;1&lt;/C&gt;&lt;D xsi:type="xsd:double"&gt;128.35&lt;/D&gt;&lt;/FQL&gt;&lt;FQL&gt;&lt;Q&gt;UHS^FG_PRICE(44673,,,USD)&lt;/Q&gt;&lt;R&gt;1&lt;/R&gt;&lt;C&gt;1&lt;/C&gt;&lt;D xsi:type="xsd:double"&gt;132.93&lt;/D&gt;&lt;/FQL&gt;&lt;FQL&gt;&lt;Q&gt;CCS^FG_PRICE(44673,,,USD)&lt;/Q&gt;&lt;R&gt;1&lt;/R&gt;&lt;C&gt;1&lt;/C&gt;&lt;D xsi:type="xsd:double"&gt;49.75&lt;/D&gt;&lt;/FQL&gt;&lt;FQL&gt;&lt;Q&gt;CCS^FG_PRICE(44733,,,USD)&lt;/Q&gt;&lt;R&gt;1&lt;/R&gt;&lt;C&gt;1&lt;/C&gt;&lt;D xsi:type="xsd:double"&gt;40.4&lt;/D&gt;&lt;/FQL&gt;&lt;FQL&gt;&lt;Q&gt;MDC^FG_PRICE(44583,,,USD)&lt;/Q&gt;&lt;R&gt;1&lt;/R&gt;&lt;C&gt;1&lt;/C&gt;&lt;D xsi:type="xsd:double"&gt;48.79&lt;/D&gt;&lt;/FQL&gt;&lt;FQL&gt;&lt;Q&gt;TMHC^FG_PRICE(44673,,,USD)&lt;/Q&gt;&lt;R&gt;1&lt;/R&gt;&lt;C&gt;1&lt;/C&gt;&lt;D xsi:type="xsd:double"&gt;26.89&lt;/D&gt;&lt;/FQL&gt;&lt;FQL&gt;&lt;Q&gt;TMHC^FG_PRICE(44733,,,USD)&lt;/Q&gt;&lt;R&gt;1&lt;/R&gt;&lt;C&gt;1&lt;/C&gt;&lt;D xsi:type="xsd:double"&gt;20.8&lt;/D&gt;&lt;/FQL&gt;&lt;FQL&gt;&lt;Q&gt;LEN^FG_PRICE(44733,,,USD)&lt;/Q&gt;&lt;R&gt;1&lt;/R&gt;&lt;C&gt;1&lt;/C&gt;&lt;D xsi:type="xsd:double"&gt;65.65&lt;/D&gt;&lt;/FQL&gt;&lt;FQL&gt;&lt;Q&gt;DHI^FG_PRICE(44583,,,USD)&lt;/Q&gt;&lt;R&gt;1&lt;/R&gt;&lt;C&gt;1&lt;/C&gt;&lt;D xsi:type="xsd:double"&gt;87.87&lt;/D&gt;&lt;/FQL&gt;&lt;FQL&gt;&lt;Q&gt;LW^FG_PRICE(44673,,,USD)&lt;/Q&gt;&lt;R&gt;1&lt;/R&gt;&lt;C&gt;1&lt;/C&gt;&lt;D xsi:type="xsd:double"&gt;68.2&lt;/D&gt;&lt;/FQL&gt;&lt;FQL&gt;&lt;Q&gt;HSY^FG_PRICE(44733,,,USD)&lt;/Q&gt;&lt;R&gt;1&lt;/R&gt;&lt;C&gt;1&lt;/C&gt;&lt;D xsi:type="xsd:double"&gt;215.07&lt;/D&gt;&lt;/FQL&gt;&lt;FQL&gt;&lt;Q&gt;HRL^FG_PRICE(44583,,,USD)&lt;/Q&gt;&lt;R&gt;1&lt;/R&gt;&lt;C&gt;1&lt;/C&gt;&lt;D xsi:type="xsd:double"&gt;49.13&lt;/D&gt;&lt;/FQL&gt;&lt;FQL&gt;&lt;Q&gt;K^FG_PRICE(44583,,,USD)&lt;/Q&gt;&lt;R&gt;1&lt;/R&gt;&lt;C&gt;1&lt;/C&gt;&lt;D xsi:type="xsd:double"&gt;66.61&lt;/D&gt;&lt;/FQL&gt;&lt;FQL&gt;&lt;Q&gt;K^FG_PRICE(44673,,,USD)&lt;/Q&gt;&lt;R&gt;1&lt;/R&gt;&lt;C&gt;1&lt;/C&gt;&lt;D xsi:type="xsd:double"&gt;69.33&lt;/D&gt;&lt;/FQL&gt;&lt;FQL&gt;&lt;Q&gt;KR^FG_PRICE(44733,,,USD)&lt;/Q&gt;&lt;R&gt;1&lt;/R&gt;&lt;C&gt;1&lt;/C&gt;&lt;D xsi:type="xsd:double"&gt;48.4&lt;/D&gt;&lt;/FQL&gt;&lt;FQL&gt;&lt;Q&gt;C^FG_PRICE(44583,,,USD)&lt;/Q&gt;&lt;R&gt;1&lt;/R&gt;&lt;C&gt;1&lt;/C&gt;&lt;D xsi:type="xsd:double"&gt;63.27&lt;/D&gt;&lt;/FQL&gt;&lt;FQL&gt;&lt;Q&gt;C^FG_PRICE(44673,,,USD)&lt;/Q&gt;&lt;R&gt;1&lt;/R&gt;&lt;C&gt;1&lt;/C&gt;&lt;D xsi:type="xsd:double"&gt;51.23&lt;/D&gt;&lt;/FQL&gt;&lt;FQL&gt;&lt;Q&gt;WU^FG_PRICE(44673,,,USD)&lt;/Q&gt;&lt;R&gt;1&lt;/R&gt;&lt;C&gt;1&lt;/C&gt;&lt;D xsi:type="xsd:double"&gt;19.02&lt;/D&gt;&lt;/FQL&gt;&lt;FQL&gt;&lt;Q&gt;WU^FG_PRICE(44733,,,USD)&lt;/Q&gt;&lt;R&gt;1&lt;/R&gt;&lt;C&gt;1&lt;/C&gt;&lt;D xsi:type="xsd:double"&gt;16.05&lt;/D&gt;&lt;/FQL&gt;&lt;FQL&gt;&lt;Q&gt;V^FG_PRICE(44583,,,USD)&lt;/Q&gt;&lt;R&gt;1&lt;/R&gt;&lt;C&gt;1&lt;/C&gt;&lt;D xsi:type="xsd:double"&gt;205.93&lt;/D&gt;&lt;/FQL&gt;&lt;FQL&gt;&lt;Q&gt;SPB^FG_PRICE(44673,,,USD)&lt;/Q&gt;&lt;R&gt;1&lt;/R&gt;&lt;C&gt;1&lt;/C&gt;&lt;D xsi:type="xsd:double"&gt;85.8&lt;/D&gt;&lt;/FQL&gt;&lt;FQL&gt;&lt;Q&gt;SPB^FG_PRICE(44733,,,USD)&lt;/Q&gt;&lt;R&gt;1&lt;/R&gt;&lt;C&gt;1&lt;/C&gt;&lt;D xsi:type="xsd:double"&gt;79.44&lt;/D&gt;&lt;/FQL&gt;&lt;FQL&gt;&lt;Q&gt;GME^FG_PRICE(44733,,,USD)&lt;/Q&gt;&lt;R&gt;1&lt;/R&gt;&lt;C&gt;1&lt;/C&gt;&lt;D xsi:type="xsd:double"&gt;140.28&lt;/D&gt;&lt;/FQL&gt;&lt;FQL&gt;&lt;Q&gt;BBY^FG_PRICE(44583,,,USD)&lt;/Q&gt;&lt;R&gt;1&lt;/R&gt;&lt;C&gt;1&lt;/C&gt;&lt;D xsi:type="xsd:double"&gt;96.45&lt;/D&gt;&lt;/FQL&gt;&lt;FQL&gt;&lt;Q&gt;SONO^FG_PRICE(44673,,,USD)&lt;/Q&gt;&lt;R&gt;1&lt;/R&gt;&lt;C&gt;1&lt;/C&gt;&lt;D xsi:type="xsd:double"&gt;23.5&lt;/D&gt;&lt;/FQL&gt;&lt;FQL&gt;&lt;Q&gt;PAR^FG_PRICE(44733,,,USD)&lt;/Q&gt;&lt;R&gt;1&lt;/R&gt;&lt;C&gt;1&lt;/C&gt;&lt;D xsi:type="xsd:double"&gt;34.73&lt;/D&gt;&lt;/FQL&gt;&lt;FQL&gt;&lt;Q&gt;WBA^FG_PRICE(44583,,,USD)&lt;/Q&gt;&lt;R&gt;1&lt;/R&gt;&lt;C&gt;1&lt;/C&gt;&lt;D xsi:type="xsd:double"&gt;52.5&lt;/D&gt;&lt;/FQL&gt;&lt;FQL&gt;&lt;Q&gt;DG^FG_PRICE(44583,,,USD)&lt;/Q&gt;&lt;R&gt;1&lt;/R&gt;&lt;C&gt;1&lt;/C&gt;&lt;D xsi:type="xsd:double"&gt;210.18&lt;/D&gt;&lt;/FQL&gt;&lt;FQL&gt;&lt;Q&gt;DG^FG_PRICE(44673,,,USD)&lt;/Q&gt;&lt;R&gt;1&lt;/R&gt;&lt;C&gt;1&lt;/C&gt;&lt;D xsi:type="xsd:double"&gt;248.81&lt;/D&gt;&lt;/FQL&gt;&lt;FQL&gt;&lt;Q&gt;KSS^FG_PRICE(44733,,,USD)&lt;/Q&gt;&lt;R&gt;1&lt;/R&gt;&lt;C&gt;1&lt;/C&gt;&lt;D xsi:type="xsd:double"&gt;42.33&lt;/D&gt;&lt;/FQL&gt;&lt;FQL&gt;&lt;Q&gt;ZEN^FG_PRICE(44583,,,USD)&lt;/Q&gt;&lt;R&gt;1&lt;/R&gt;&lt;C&gt;1&lt;/C&gt;&lt;D xsi:type="xsd:double"&gt;94.74&lt;/D&gt;&lt;/FQL&gt;&lt;FQL&gt;&lt;Q&gt;ZEN^FG_PRICE(44673,,,USD)&lt;/Q&gt;&lt;R&gt;1&lt;/R&gt;&lt;C&gt;1&lt;/C&gt;&lt;D xsi:type="xsd:double"&gt;120.85&lt;/D&gt;&lt;/FQL&gt;&lt;FQL&gt;&lt;Q&gt;ADP^FG_PRICE(44673,,,USD)&lt;/Q&gt;&lt;R&gt;1&lt;/R&gt;&lt;C&gt;1&lt;/C&gt;&lt;D xsi:type="xsd:double"&gt;223.52&lt;/D&gt;&lt;/FQL&gt;&lt;FQL&gt;&lt;Q&gt;ADP^FG_PRICE(44733,,,USD)&lt;/Q&gt;&lt;R&gt;1&lt;/R&gt;&lt;C&gt;1&lt;/C&gt;&lt;D xsi:type="xsd:double"&gt;206.84&lt;/D&gt;&lt;/FQL&gt;&lt;FQL&gt;&lt;Q&gt;PKG^FG_PRICE(44583,,,USD)&lt;/Q&gt;&lt;R&gt;1&lt;/R&gt;&lt;C&gt;1&lt;/C&gt;&lt;D xsi:type="xsd:double"&gt;134.52&lt;/D&gt;&lt;/FQL&gt;&lt;FQL&gt;&lt;Q&gt;VMC^FG_PRICE(44673,,,USD)&lt;/Q&gt;&lt;R&gt;1&lt;/R&gt;&lt;C&gt;1&lt;/C&gt;&lt;D xsi:type="xsd:double"&gt;171.08&lt;/D&gt;&lt;/FQL&gt;&lt;FQL&gt;&lt;Q&gt;VMC^FG_PRICE(44733,,,USD)&lt;/Q&gt;&lt;R&gt;1&lt;/R&gt;&lt;C&gt;1&lt;/C&gt;&lt;D xsi:type="xsd:double"&gt;144.67&lt;/D&gt;&lt;/FQL&gt;&lt;FQL&gt;&lt;Q&gt;DELL^FG_PRICE(44733,,,USD)&lt;/Q&gt;&lt;R&gt;1&lt;/R&gt;&lt;C&gt;1&lt;/C&gt;&lt;D xsi:type="xsd:double"&gt;49.23&lt;/D&gt;&lt;/FQL&gt;&lt;FQL&gt;&lt;Q&gt;HPQ^FG_PRICE(44583,,,USD)&lt;/Q&gt;&lt;R&gt;1&lt;/R&gt;&lt;C&gt;1&lt;/C&gt;&lt;D xsi:type="xsd:double"&gt;34.86&lt;/D&gt;&lt;/FQL&gt;&lt;FQL&gt;&lt;Q&gt;PANW^FG_PRICE(44673,,,USD)&lt;/Q&gt;&lt;R&gt;1&lt;/R&gt;&lt;C&gt;1&lt;/C&gt;&lt;D xsi:type="xsd:double"&gt;571.58&lt;/D&gt;&lt;/FQL&gt;&lt;FQL&gt;&lt;Q&gt;IGT^FG_PRICE(44733,,,USD)&lt;/Q&gt;&lt;R&gt;1&lt;/R&gt;&lt;C&gt;1&lt;/C&gt;&lt;D xsi:type="xsd:double"&gt;18.94&lt;/D&gt;&lt;/FQL&gt;&lt;FQL&gt;&lt;Q&gt;SGMS^FG_PRICE(44583,,,USD)&lt;/Q&gt;&lt;R&gt;1&lt;/R&gt;&lt;C&gt;1&lt;/C&gt;&lt;D xsi:type="xsd:double"&gt;56.1&lt;/D&gt;&lt;/FQL&gt;&lt;FQL&gt;&lt;Q&gt;WYNN^FG_PRICE(44583,,,USD)&lt;/Q&gt;&lt;R&gt;1&lt;/R&gt;&lt;C&gt;1&lt;/C&gt;&lt;D xsi:type="xsd:double"&gt;85.65&lt;/D&gt;&lt;/FQL&gt;&lt;FQL&gt;&lt;Q&gt;WYNN^FG_PRICE(44673,,,USD)&lt;/Q&gt;&lt;R&gt;1&lt;/R&gt;&lt;C&gt;1&lt;/C&gt;&lt;D xsi:type="xsd:double"&gt;73.2&lt;/D&gt;&lt;/FQL&gt;&lt;FQL&gt;&lt;Q&gt;AMCX^FG_PRICE(44733,,,USD)&lt;/Q&gt;&lt;R&gt;1&lt;/R&gt;&lt;C&gt;1&lt;/C&gt;&lt;D xsi:type="xsd:double"&gt;28.25&lt;/D&gt;&lt;/FQL&gt;&lt;FQL&gt;&lt;Q&gt;DIS^FG_PRICE(44583,,,USD)&lt;/Q&gt;&lt;R&gt;1&lt;/R&gt;&lt;C&gt;1&lt;/C&gt;&lt;D xsi:type="xsd:double"&gt;137.38&lt;/D&gt;&lt;/FQL&gt;&lt;FQL&gt;&lt;Q&gt;DIS^FG_PRICE(44673,,,USD)&lt;/Q&gt;&lt;R&gt;1&lt;/R&gt;&lt;C&gt;1&lt;/C&gt;&lt;D xsi:type="xsd:double"&gt;118.27&lt;/D&gt;&lt;/FQL&gt;&lt;FQL&gt;&lt;Q&gt;ILMN^FG_PRICE(44673,,,USD)&lt;/Q&gt;&lt;R&gt;1&lt;/R&gt;&lt;C&gt;1&lt;/C&gt;&lt;D xsi:type="xsd:double"&gt;322.67&lt;/D&gt;&lt;/FQL&gt;&lt;FQL&gt;&lt;Q&gt;ILMN^FG_PRICE(44733,,,USD)&lt;/Q&gt;&lt;R&gt;1&lt;/R&gt;&lt;C&gt;1&lt;/C&gt;&lt;D xsi:type="xsd:double"&gt;183.24&lt;/D&gt;&lt;/FQL&gt;&lt;FQL&gt;&lt;Q&gt;KDP^FG_PRICE(44583,,,USD)&lt;/Q&gt;&lt;R&gt;1&lt;/R&gt;&lt;C&gt;1&lt;/C&gt;&lt;D xsi:type="xsd:double"&gt;37.83&lt;/D&gt;&lt;/FQL&gt;&lt;FQL&gt;&lt;Q&gt;BF.B^FG_PRICE(44673,,,USD)&lt;/Q&gt;&lt;R&gt;1&lt;/R&gt;&lt;C&gt;1&lt;/C&gt;&lt;D xsi:type="xsd:double"&gt;66.99&lt;/D&gt;&lt;/FQL&gt;&lt;FQL&gt;&lt;Q&gt;BF.B^FG_PRICE(44733,,,USD)&lt;/Q&gt;&lt;R&gt;1&lt;/R&gt;&lt;C&gt;1&lt;/C&gt;&lt;D xsi:type="xsd:double"&gt;68.69&lt;/D&gt;&lt;/FQL&gt;&lt;FQL&gt;&lt;Q&gt;UAL^FG_PRICE(44733,,,USD)&lt;/Q&gt;&lt;R&gt;1&lt;/R&gt;&lt;C&gt;1&lt;/C&gt;&lt;D xsi:type="xsd:double"&gt;36.5&lt;/D&gt;&lt;/FQL&gt;&lt;FQL&gt;&lt;Q&gt;DAL^FG_PRICE(44583,,,USD)&lt;/Q&gt;&lt;R&gt;1&lt;/R&gt;&lt;C&gt;1&lt;/C&gt;&lt;D xsi:type="xsd:double"&gt;37.86&lt;/D&gt;&lt;/FQL&gt;&lt;FQL&gt;&lt;Q&gt;FDX^FG_PRICE(44673,,,USD)&lt;/Q&gt;&lt;R&gt;1&lt;/R&gt;&lt;C&gt;1&lt;/C&gt;&lt;D xsi:type="xsd:double"&gt;205.21&lt;/D&gt;&lt;/FQL&gt;&lt;FQL&gt;&lt;Q&gt;NOC^FG_PRICE(44733,,,USD)&lt;/Q&gt;&lt;R&gt;1&lt;/R&gt;&lt;C&gt;1&lt;/C&gt;&lt;D xsi:type="xsd:double"&gt;463.77&lt;/D&gt;&lt;/FQL&gt;&lt;FQL&gt;&lt;Q&gt;BA^FG_PRICE(44583,,,USD)&lt;/Q&gt;&lt;R&gt;1&lt;/R&gt;&lt;C&gt;1&lt;/C&gt;&lt;D xsi:type="xsd:double"&gt;205.44&lt;/D&gt;&lt;/FQL&gt;&lt;FQL&gt;&lt;Q&gt;NLSN^FG_PRICE(44583,,,USD)&lt;/Q&gt;&lt;R&gt;1&lt;/R&gt;&lt;C&gt;1&lt;/C&gt;&lt;D xsi:type="xsd:double"&gt;18.86&lt;/D&gt;&lt;/FQL&gt;&lt;FQL&gt;&lt;Q&gt;NLSN^FG_PRICE(44673,,,USD)&lt;/Q&gt;&lt;R&gt;1&lt;/R&gt;&lt;C&gt;1&lt;/C&gt;&lt;D xsi:type="xsd:double"&gt;26.82&lt;/D&gt;&lt;/FQL&gt;&lt;FQL&gt;&lt;Q&gt;IRDM^FG_PRICE(44763,,,USD)&lt;/Q&gt;&lt;R&gt;1&lt;/R&gt;&lt;C&gt;1&lt;/C&gt;&lt;D xsi:type="xsd:double"&gt;39.08&lt;/D&gt;&lt;/FQL&gt;&lt;FQL&gt;&lt;Q&gt;CMI^P_PRICE_HIGH_PR(44763,,,USD,,,"PRICE","CLOSE","52W")&lt;/Q&gt;&lt;R&gt;1&lt;/R&gt;&lt;C&gt;1&lt;/C&gt;&lt;D xsi:type="xsd:double"&gt;245.33&lt;/D&gt;&lt;/FQL&gt;&lt;FQL&gt;&lt;Q&gt;CMI^P_PRICE_LOW_PR(44763,,,USD,,,"PRICE","CLOSE","52W")&lt;/Q&gt;&lt;R&gt;1&lt;/R&gt;&lt;C&gt;1&lt;/C&gt;&lt;D xsi:type="xsd:double"&gt;185.89&lt;/D&gt;&lt;/FQL&gt;&lt;FQL&gt;&lt;Q&gt;QCOM^P_PRICE_LOW_PR(44763,,,USD,,,"PRICE","CLOSE","52W")&lt;/Q&gt;&lt;R&gt;1&lt;/R&gt;&lt;C&gt;1&lt;/C&gt;&lt;D xsi:type="xsd:double"&gt;120.09&lt;/D&gt;&lt;/FQL&gt;&lt;FQL&gt;&lt;Q&gt;QCOM^FG_PRICE(44763,,,USD)&lt;/Q&gt;&lt;R&gt;1&lt;/R&gt;&lt;C&gt;1&lt;/C&gt;&lt;D xsi:type="xsd:double"&gt;153.11&lt;/D&gt;&lt;/FQL&gt;&lt;FQL&gt;&lt;Q&gt;WSM^P_PRICE_HIGH_PR(44763,,,USD,,,"PRICE","CLOSE","52W")&lt;/Q&gt;&lt;R&gt;1&lt;/R&gt;&lt;C&gt;1&lt;/C&gt;&lt;D xsi:type="xsd:double"&gt;221.63&lt;/D&gt;&lt;/FQL&gt;&lt;FQL&gt;&lt;Q&gt;TSCO^P_PRICE_LOW_PR(44763,,,USD,,,"PRICE","CLOSE","52W")&lt;/Q&gt;&lt;R&gt;1&lt;/R&gt;&lt;C&gt;1&lt;/C&gt;&lt;D xsi:type="xsd:double"&gt;170.53&lt;/D&gt;&lt;/FQL&gt;&lt;FQL&gt;&lt;Q&gt;TSCO^FG_PRICE(44763,,,USD)&lt;/Q&gt;&lt;R&gt;1&lt;/R&gt;&lt;C&gt;1&lt;/C&gt;&lt;D xsi:type="xsd:double"&gt;199.07&lt;/D&gt;&lt;/FQL&gt;&lt;FQL&gt;&lt;Q&gt;DGX^FG_PRICE(44763,,,USD)&lt;/Q&gt;&lt;R&gt;1&lt;/R&gt;&lt;C&gt;1&lt;/C&gt;&lt;D xsi:type="xsd:double"&gt;130.34&lt;/D&gt;&lt;/FQL&gt;&lt;FQL&gt;&lt;Q&gt;LH^P_PRICE_HIGH_PR(44763,,,USD,,,"PRICE","CLOSE","52W")&lt;/Q&gt;&lt;R&gt;1&lt;/R&gt;&lt;C&gt;1&lt;/C&gt;&lt;D xsi:type="xsd:double"&gt;314.21&lt;/D&gt;&lt;/FQL&gt;&lt;FQL&gt;&lt;Q&gt;MU^P_PRICE_LOW_PR(44763,,,USD,,,"PRICE","CLOSE","52W")&lt;/Q&gt;&lt;R&gt;1&lt;/R&gt;&lt;C&gt;1&lt;/C&gt;&lt;D xsi:type="xsd:double"&gt;53.65&lt;/D&gt;&lt;/FQL&gt;&lt;FQL&gt;&lt;Q&gt;INTC^FG_PRICE(44763,,,USD)&lt;/Q&gt;&lt;R&gt;1&lt;/R&gt;&lt;C&gt;1&lt;/C&gt;&lt;D xsi:type="xsd:double"&gt;40.25&lt;/D&gt;&lt;/FQL&gt;&lt;FQL&gt;&lt;Q&gt;ASML^P_PRICE_HIGH_PR(44763,,,USD,,,"PRICE","CLOSE","52W")&lt;/Q&gt;&lt;R&gt;1&lt;/R&gt;&lt;C&gt;1&lt;/C&gt;&lt;D xsi:type="xsd:double"&gt;889.33&lt;/D&gt;&lt;/FQL&gt;&lt;FQL&gt;&lt;Q&gt;QSR^P_PRICE_HIGH_PR(44763,,,USD,,,"PRICE","CLOSE","52W")&lt;/Q&gt;&lt;R&gt;1&lt;/R&gt;&lt;C&gt;1&lt;/C&gt;&lt;D xsi:type="xsd:double"&gt;68.19&lt;/D&gt;&lt;/FQL&gt;&lt;FQL&gt;&lt;Q&gt;QSR^P_PRICE_LOW_PR(44763,,,USD,,,"PRICE","CLOSE","52W")&lt;/Q&gt;&lt;R&gt;1&lt;/R&gt;&lt;C&gt;1&lt;/C&gt;&lt;D xsi:type="xsd:double"&gt;46.94&lt;/D&gt;&lt;/FQL&gt;&lt;FQL&gt;&lt;Q&gt;MCD^FG_PRICE(44763,,,USD)&lt;/Q&gt;&lt;R&gt;1&lt;/R&gt;&lt;C&gt;1&lt;/C&gt;&lt;D xsi:type="xsd:double"&gt;252.91&lt;/D&gt;&lt;/FQL&gt;&lt;FQL&gt;&lt;Q&gt;FRT^P_PRICE_HIGH_PR(44763,,,USD,,,"PRICE","CLOSE","52W")&lt;/Q&gt;&lt;R&gt;1&lt;/R&gt;&lt;C&gt;1&lt;/C&gt;&lt;D xsi:type="xsd:double"&gt;139.37&lt;/D&gt;&lt;/FQL&gt;&lt;FQL&gt;&lt;Q&gt;FRT^P_PRICE_LOW_PR(44763,,,USD,,,"PRICE","CLOSE","52W")&lt;/Q&gt;&lt;R&gt;1&lt;/R&gt;&lt;C&gt;1&lt;/C&gt;&lt;D xsi:type="xsd:double"&gt;93.85&lt;/D&gt;&lt;/FQL&gt;&lt;FQL&gt;&lt;Q&gt;IRM^P_PRICE_LOW_PR(44763,,,USD,,,"PRICE","CLOSE","52W")&lt;/Q&gt;&lt;R&gt;1&lt;/R&gt;&lt;C&gt;1&lt;/C&gt;&lt;D xsi:type="xsd:double"&gt;42.24&lt;/D&gt;&lt;/FQL&gt;&lt;FQL&gt;&lt;Q&gt;IRM^FG_PRICE(44763,,,USD)&lt;/Q&gt;&lt;R&gt;1&lt;/R&gt;&lt;C&gt;1&lt;/C&gt;&lt;D xsi:type="xsd:double"&gt;47.01&lt;/D&gt;&lt;/FQL&gt;&lt;FQL&gt;&lt;Q&gt;DRE^P_PRICE_HIGH_PR(44763,,,USD,,,"PRICE","CLOSE","52W")&lt;/Q&gt;&lt;R&gt;1&lt;/R&gt;&lt;C&gt;1&lt;/C&gt;&lt;D xsi:type="xsd:double"&gt;65.64&lt;/D&gt;&lt;/FQL&gt;&lt;FQL&gt;&lt;Q&gt;ARE^P_PRICE_LOW_PR(44763,,,USD,,,"PRICE","CLOSE","52W")&lt;/Q&gt;&lt;R&gt;1&lt;/R&gt;&lt;C&gt;1&lt;/C&gt;&lt;D xsi:type="xsd:double"&gt;130.54&lt;/D&gt;&lt;/FQL&gt;&lt;FQL&gt;&lt;Q&gt;ARE^FG_PRICE(44763,,,USD)&lt;/Q&gt;&lt;R&gt;1&lt;/R&gt;&lt;C&gt;1&lt;/C&gt;&lt;D xsi:type="xsd:double"&gt;147.355&lt;/D&gt;&lt;/FQL&gt;&lt;FQL&gt;&lt;Q&gt;SBAC^FG_PRICE(44763,,,USD)&lt;/Q&gt;&lt;R&gt;1&lt;/R&gt;&lt;C&gt;1&lt;/C&gt;&lt;D xsi:type="xsd:double"&gt;321.23&lt;/D&gt;&lt;/FQL&gt;&lt;FQL&gt;&lt;Q&gt;DLR^P_PRICE_HIGH_PR(44763,,,USD,,,"PRICE","CLOSE","52W")&lt;/Q&gt;&lt;R&gt;1&lt;/R&gt;&lt;C&gt;1&lt;/C&gt;&lt;D xsi:type="xsd:double"&gt;176.87&lt;/D&gt;&lt;/FQL&gt;&lt;FQL&gt;&lt;Q&gt;PSA^P_PRICE_LOW_PR(44763,,,USD,,,"PRICE","CLOSE","52W")&lt;/Q&gt;&lt;R&gt;1&lt;/R&gt;&lt;C&gt;1&lt;/C&gt;&lt;D xsi:type="xsd:double"&gt;295.26&lt;/D&gt;&lt;/FQL&gt;&lt;FQL&gt;&lt;Q&gt;AMT^FG_PRICE(44763,,,USD)&lt;/Q&gt;&lt;R&gt;1&lt;/R&gt;&lt;C&gt;1&lt;/C&gt;&lt;D xsi:type="xsd:double"&gt;255.09&lt;/D&gt;&lt;/FQL&gt;&lt;FQL&gt;&lt;Q&gt;HGV^P_PRICE_HIGH_PR(44763,,,USD,,,"PRICE","CLOSE","52W")&lt;/Q&gt;&lt;R&gt;1&lt;/R&gt;&lt;C&gt;1&lt;/C&gt;&lt;D xsi:type="xsd:double"&gt;55&lt;/D&gt;&lt;/FQL&gt;&lt;FQL&gt;&lt;Q&gt;UNP^P_PRICE_HIGH_PR(44763,,,USD,,,"PRICE","CLOSE","52W")&lt;/Q&gt;&lt;R&gt;1&lt;/R&gt;&lt;C&gt;1&lt;/C&gt;&lt;D xsi:type="xsd:double"&gt;276.69&lt;/D&gt;&lt;/FQL&gt;&lt;FQL&gt;&lt;Q&gt;UNP^P_PRICE_LOW_PR(44763,,,USD,,,"PRICE","CLOSE","52W")&lt;/Q&gt;&lt;R&gt;1&lt;/R&gt;&lt;C&gt;1&lt;/C&gt;&lt;D xsi:type="xsd:double"&gt;196.01&lt;/D&gt;&lt;/FQL&gt;&lt;FQL&gt;&lt;Q&gt;LMND^FG_PRICE(44763,,,USD)&lt;/Q&gt;&lt;R&gt;1&lt;/R&gt;&lt;C&gt;1&lt;/C&gt;&lt;D xsi:type="xsd:double"&gt;20.65&lt;/D&gt;&lt;/FQL&gt;&lt;FQL&gt;&lt;Q&gt;NVS^P_PRICE_HIGH_PR(44763,,,USD,,,"PRICE","CLOSE","52W")&lt;/Q&gt;&lt;R&gt;1&lt;/R&gt;&lt;C&gt;1&lt;/C&gt;&lt;D xsi:type="xsd:double"&gt;95.14&lt;/D&gt;&lt;/FQL&gt;&lt;FQL&gt;&lt;Q&gt;NVS^P_PRICE_LOW_PR(44763,,,USD,,,"PRICE","CLOSE","52W")&lt;/Q&gt;&lt;R&gt;1&lt;/R&gt;&lt;C&gt;1&lt;/C&gt;&lt;D xsi:type="xsd:double"&gt;79.7&lt;/D&gt;&lt;/FQL&gt;&lt;FQL&gt;&lt;Q&gt;PFE^P_PRICE_LOW_PR(44763,,,USD,,,"PRICE","CLOSE","52W")&lt;/Q&gt;&lt;R&gt;1&lt;/R&gt;&lt;C&gt;1&lt;/C&gt;&lt;D xsi:type="xsd:double"&gt;41.32&lt;/D&gt;&lt;/FQL&gt;&lt;FQL&gt;&lt;Q&gt;PFE^FG_PRICE(44763,,,USD)&lt;/Q&gt;&lt;R&gt;1&lt;/R&gt;&lt;C&gt;1&lt;/C&gt;&lt;D xsi:type="xsd:double"&gt;50.865&lt;/D&gt;&lt;/FQL&gt;&lt;FQL&gt;&lt;Q&gt;EB^P_PRICE_HIGH_PR(44763,,,USD,,,"PRICE","CLOSE","52W")&lt;/Q&gt;&lt;R&gt;1&lt;/R&gt;&lt;C&gt;1&lt;/C&gt;&lt;D xsi:type="xsd:double"&gt;22.39&lt;/D&gt;&lt;/FQL&gt;&lt;FQL&gt;&lt;Q&gt;FROG^P_PRICE_LOW_PR(44763,,,USD,,,"PRICE","CLOSE","52W")&lt;/Q&gt;&lt;R&gt;1&lt;/R&gt;&lt;C&gt;1&lt;/C&gt;&lt;D xsi:type="xsd:double"&gt;16.94&lt;/D&gt;&lt;/FQL&gt;&lt;FQL&gt;&lt;Q&gt;FROG^FG_PRICE(44763,,,USD)&lt;/Q&gt;&lt;R&gt;1&lt;/R&gt;&lt;C&gt;1&lt;/C&gt;&lt;D xsi:type="xsd:double"&gt;23.18&lt;/D&gt;&lt;/FQL&gt;&lt;FQL&gt;&lt;Q&gt;SABR^FG_PRICE(44763,,,USD)&lt;/Q&gt;&lt;R&gt;1&lt;/R&gt;&lt;C&gt;1&lt;/C&gt;&lt;D xsi:type="xsd:double"&gt;6.255&lt;/D&gt;&lt;/FQL&gt;&lt;FQL&gt;&lt;Q&gt;PD^P_PRICE_HIGH_PR(44763,,,USD,,,"PRICE","CLOSE","52W")&lt;/Q&gt;&lt;R&gt;1&lt;/R&gt;&lt;C&gt;1&lt;/C&gt;&lt;D xsi:type="xsd:double"&gt;47.49&lt;/D&gt;&lt;/FQL&gt;&lt;FQL&gt;&lt;Q&gt;JAMF^P_PRICE_LOW_PR(44763,,,USD,,,"PRICE","CLOSE","52W")&lt;/Q&gt;&lt;R&gt;1&lt;/R&gt;&lt;C&gt;1&lt;/C&gt;&lt;D xsi:type="xsd:double"&gt;21.37&lt;/D&gt;&lt;/FQL&gt;&lt;FQL&gt;&lt;Q&gt;BB^FG_PRICE(44763,,,USD)&lt;/Q&gt;&lt;R&gt;1&lt;/R&gt;&lt;C&gt;1&lt;/C&gt;&lt;D xsi:type="xsd:double"&gt;6.195&lt;/D&gt;&lt;/FQL&gt;&lt;FQL&gt;&lt;Q&gt;BL^P_PRICE_HIGH_PR(44763,,,USD,,,"PRICE","CLOSE","52W")&lt;/Q&gt;&lt;R&gt;1&lt;/R&gt;&lt;C&gt;1&lt;/C&gt;&lt;D xsi:type="xsd:double"&gt;131.39&lt;/D&gt;&lt;/FQL&gt;&lt;FQL&gt;&lt;Q&gt;TDC^P_PRICE_HIGH_PR(44763,,,USD,,,"PRICE","CLOSE","52W")&lt;/Q&gt;&lt;R&gt;1&lt;/R&gt;&lt;C&gt;1&lt;/C&gt;&lt;D xsi:type="xsd:double"&gt;58.89&lt;/D&gt;&lt;/FQL&gt;&lt;FQL&gt;&lt;Q&gt;TDC^P_PRICE_LOW_PR(44763,,,USD,,,"PRICE","CLOSE","52W")&lt;/Q&gt;&lt;R&gt;1&lt;/R&gt;&lt;C&gt;1&lt;/C&gt;&lt;D xsi:type="xsd:double"&gt;33.76&lt;/D&gt;&lt;/FQL&gt;&lt;FQL&gt;&lt;Q&gt;ALTR^FG_PRICE(44763,,,USD)&lt;/Q&gt;&lt;R&gt;1&lt;/R&gt;&lt;C&gt;1&lt;/C&gt;&lt;D xsi:type="xsd:double"&gt;54.54&lt;/D&gt;&lt;/FQL&gt;&lt;FQL&gt;&lt;Q&gt;NTNX^P_PRICE_HIGH_PR(44763,,,USD,,,"PRICE","CLOSE","52W")&lt;/Q&gt;&lt;R&gt;1&lt;/R&gt;&lt;C&gt;1&lt;/C&gt;&lt;D xsi:type="xsd:double"&gt;43.95&lt;/D&gt;&lt;/FQL&gt;&lt;FQL&gt;&lt;Q&gt;NTNX^P_PRICE_LOW_PR(44763,,,USD,,,"PRICE","CLOSE","52W")&lt;/Q&gt;&lt;R&gt;1&lt;/R&gt;&lt;C&gt;1&lt;/C&gt;&lt;D xsi:type="xsd:double"&gt;13.75&lt;/D&gt;&lt;/FQL&gt;&lt;FQL&gt;&lt;Q&gt;CYBR^P_PRICE_LOW_PR(44763,,,USD,,,"PRICE","CLOSE","52W")&lt;/Q&gt;&lt;R&gt;1&lt;/R&gt;&lt;C&gt;1&lt;/C&gt;&lt;D xsi:type="xsd:double"&gt;107.33&lt;/D&gt;&lt;/FQL&gt;&lt;FQL&gt;&lt;Q&gt;CYBR^FG_PRICE(44763,,,USD)&lt;/Q&gt;&lt;R&gt;1&lt;/R&gt;&lt;C&gt;1&lt;/C&gt;&lt;D xsi:type="xsd:double"&gt;141.79&lt;/D&gt;&lt;/FQL&gt;&lt;FQL&gt;&lt;Q&gt;MDB^P_PRICE_HIGH_PR(44763,,,USD,,,"PRICE","CLOSE","52W")&lt;/Q&gt;&lt;R&gt;1&lt;/R&gt;&lt;C&gt;1&lt;/C&gt;&lt;D xsi:type="xsd:double"&gt;585.03&lt;/D&gt;&lt;/FQL&gt;&lt;FQL&gt;&lt;Q&gt;MDB^P_PRICE_LOW_PR(44763,,,USD,,,"PRICE","CLOSE","52W")&lt;/Q&gt;&lt;R&gt;1&lt;/R&gt;&lt;C&gt;1&lt;/C&gt;&lt;D xsi:type="xsd:double"&gt;223.61&lt;/D&gt;&lt;/FQL&gt;&lt;FQL&gt;&lt;Q&gt;HFC^FG_PRICE(44763,,,USD)&lt;/Q&gt;&lt;R&gt;1&lt;/R&gt;&lt;C&gt;1&lt;/C&gt;&lt;D xsi:type="xsd:double"&gt;43.03&lt;/D&gt;&lt;/FQL&gt;&lt;FQL&gt;&lt;Q&gt;F^P_PRICE_HIGH_PR(44763,,,USD,,,"PRICE","CLOSE","52W")&lt;/Q&gt;&lt;R&gt;1&lt;/R&gt;&lt;C&gt;1&lt;/C&gt;&lt;D xsi:type="xsd:double"&gt;25.19&lt;/D&gt;&lt;/FQL&gt;&lt;FQL&gt;&lt;Q&gt;F^P_PRICE_LOW_PR(44763,,,USD,,,"PRICE","CLOSE","52W")&lt;/Q&gt;&lt;R&gt;1&lt;/R&gt;&lt;C&gt;1&lt;/C&gt;&lt;D xsi:type="xsd:double"&gt;11.06&lt;/D&gt;&lt;/FQL&gt;&lt;FQL&gt;&lt;Q&gt;MKTX^FG_PRICE(44763,,,USD)&lt;/Q&gt;&lt;R&gt;1&lt;/R&gt;&lt;C&gt;1&lt;/C&gt;&lt;D xsi:type="xsd:double"&gt;263.355&lt;/D&gt;&lt;/FQL&gt;&lt;FQL&gt;&lt;Q&gt;CBOE^P_PRICE_HIGH_PR(44763,,,USD,,,"PRICE","CLOSE","52W")&lt;/Q&gt;&lt;R&gt;1&lt;/R&gt;&lt;C&gt;1&lt;/C&gt;&lt;D xsi:type="xsd:double"&gt;135.07&lt;/D&gt;&lt;/FQL&gt;&lt;FQL&gt;&lt;Q&gt;BIDU^P_PRICE_LOW_PR(44763,,,USD,,,"PRICE","CLOSE","52W")&lt;/Q&gt;&lt;R&gt;1&lt;/R&gt;&lt;C&gt;1&lt;/C&gt;&lt;D xsi:type="xsd:double"&gt;106.09&lt;/D&gt;&lt;/FQL&gt;&lt;FQL&gt;&lt;Q&gt;RPD^FG_PRICE(44763,,,USD)&lt;/Q&gt;&lt;R&gt;1&lt;/R&gt;&lt;C&gt;1&lt;/C&gt;&lt;D xsi:type="xsd:double"&gt;72.17&lt;/D&gt;&lt;/FQL&gt;&lt;FQL&gt;&lt;Q&gt;FIVN^P_PRICE_HIGH_PR(44763,,,USD,,,"PRICE","CLOSE","52W")&lt;/Q&gt;&lt;R&gt;1&lt;/R&gt;&lt;C&gt;1&lt;/C&gt;&lt;D xsi:type="xsd:double"&gt;209.7&lt;/D&gt;&lt;/FQL&gt;&lt;FQL&gt;&lt;Q&gt;MTN^P_PRICE_LOW_PR(44763,,,USD,,,"PRICE","CLOSE","52W")&lt;/Q&gt;&lt;R&gt;1&lt;/R&gt;&lt;C&gt;1&lt;/C&gt;&lt;D xsi:type="xsd:double"&gt;209.21&lt;/D&gt;&lt;/FQL&gt;&lt;FQL&gt;&lt;Q&gt;PHM^FG_PRICE(44763,,,USD)&lt;/Q&gt;&lt;R&gt;1&lt;/R&gt;&lt;C&gt;1&lt;/C&gt;&lt;D xsi:type="xsd:double"&gt;45.03&lt;/D&gt;&lt;/FQL&gt;&lt;FQL&gt;&lt;Q&gt;MCO^P_PRICE_HIGH_PR(44763,,,USD,,,"PRICE","CLOSE","52W")&lt;/Q&gt;&lt;R&gt;1&lt;/R&gt;&lt;C&gt;1&lt;/C&gt;&lt;D xsi:type="xsd:double"&gt;406.69&lt;/D&gt;&lt;/FQL&gt;&lt;FQL&gt;&lt;Q&gt;BBY^P_PRICE_LOW_PR(44763,,,USD,,,"PRICE","CLOSE","52W")&lt;/Q&gt;&lt;R&gt;1&lt;/R&gt;&lt;C&gt;1&lt;/C&gt;&lt;D xsi:type="xsd:double"&gt;65.19&lt;/D&gt;&lt;/FQL&gt;&lt;FQL&gt;&lt;Q&gt;DBX^FG_PRICE(44763,,,USD)&lt;/Q&gt;&lt;R&gt;1&lt;/R&gt;&lt;C&gt;1&lt;/C&gt;&lt;D xsi:type="xsd:double"&gt;22.77&lt;/D&gt;&lt;/FQL&gt;&lt;FQL&gt;&lt;Q&gt;FTNT^P_PRICE_HIGH_PR(44763,,,USD,,,"PRICE","CLOSE","52W")&lt;/Q&gt;&lt;R&gt;1&lt;/R&gt;&lt;C&gt;1&lt;/C&gt;&lt;D xsi:type="xsd:double"&gt;73.534004&lt;/D&gt;&lt;/FQL&gt;&lt;FQL&gt;&lt;Q&gt;EXAS^P_PRICE_LOW_PR(44763,,,USD,,,"PRICE","CLOSE","52W")&lt;/Q&gt;&lt;R&gt;1&lt;/R&gt;&lt;C&gt;1&lt;/C&gt;&lt;D xsi:type="xsd:double"&gt;35.61&lt;/D&gt;&lt;/FQL&gt;&lt;FQL&gt;&lt;Q&gt;UPS^FG_PRICE(44763,,,USD)&lt;/Q&gt;&lt;R&gt;1&lt;/R&gt;&lt;C&gt;1&lt;/C&gt;&lt;D xsi:type="xsd:double"&gt;187.4894&lt;/D&gt;&lt;/FQL&gt;&lt;FQL&gt;&lt;Q&gt;TXN^FF_ENTRPR_VAL_DAILY(44763,,,,USD,"DIL")&lt;/Q&gt;&lt;R&gt;1&lt;/R&gt;&lt;C&gt;1&lt;/C&gt;&lt;D xsi:type="xsd:double"&gt;152578.06&lt;/D&gt;&lt;/FQL&gt;&lt;FQL&gt;&lt;Q&gt;EB^FF_ENTRPR_VAL_DAILY(44763,,,,USD,"DIL")&lt;/Q&gt;&lt;R&gt;1&lt;/R&gt;&lt;C&gt;1&lt;/C&gt;&lt;D xsi:type="xsd:double"&gt;751.79723&lt;/D&gt;&lt;/FQL&gt;&lt;FQL&gt;&lt;Q&gt;NLOK^FF_ENTRPR_VAL_DAILY(44763,,,,USD,"DIL")&lt;/Q&gt;&lt;R&gt;1&lt;/R&gt;&lt;C&gt;1&lt;/C&gt;&lt;D xsi:type="xsd:double"&gt;16600.71&lt;/D&gt;&lt;/FQL&gt;&lt;FQL&gt;&lt;Q&gt;FUN^FF_ENTRPR_VAL_DAILY(44763,,,,USD,"DIL")&lt;/Q&gt;&lt;R&gt;1&lt;/R&gt;&lt;C&gt;1&lt;/C&gt;&lt;D xsi:type="xsd:double"&gt;4890.8317&lt;/D&gt;&lt;/FQL&gt;&lt;FQL&gt;&lt;Q&gt;SSTK^FF_ENTRPR_VAL_DAILY(44763,,,,USD,"DIL")&lt;/Q&gt;&lt;R&gt;1&lt;/R&gt;&lt;C&gt;1&lt;/C&gt;&lt;D xsi:type="xsd:double"&gt;2087.36932&lt;/D&gt;&lt;/FQL&gt;&lt;FQL&gt;&lt;Q&gt;APPF^FF_ENTRPR_VAL_DAILY(44763,,,,USD,"DIL")&lt;/Q&gt;&lt;R&gt;1&lt;/R&gt;&lt;C&gt;1&lt;/C&gt;&lt;D xsi:type="xsd:double"&gt;3372.24224&lt;/D&gt;&lt;/FQL&gt;&lt;FQL&gt;&lt;Q&gt;CSCO^FF_ENTRPR_VAL_DAILY(44763,,,,USD,"DIL")&lt;/Q&gt;&lt;R&gt;1&lt;/R&gt;&lt;C&gt;1&lt;/C&gt;&lt;D xsi:type="xsd:double"&gt;175982.7&lt;/D&gt;&lt;/FQL&gt;&lt;FQL&gt;&lt;Q&gt;HTHT^FF_ENTRPR_VAL_DAILY(44763,,,,USD,"DIL")&lt;/Q&gt;&lt;R&gt;1&lt;/R&gt;&lt;C&gt;1&lt;/C&gt;&lt;D xsi:type="xsd:double"&gt;18632.3874121548&lt;/D&gt;&lt;/FQL&gt;&lt;FQL&gt;&lt;Q&gt;MDC^FF_ENTRPR_VAL_DAILY(44763,,,,USD,"DIL")&lt;/Q&gt;&lt;R&gt;1&lt;/R&gt;&lt;C&gt;1&lt;/C&gt;&lt;D xsi:type="xsd:double"&gt;3775.78695549&lt;/D&gt;&lt;/FQL&gt;&lt;FQL&gt;&lt;Q&gt;LW^FF_ENTRPR_VAL_DAILY(44763,,,,USD,"DIL")&lt;/Q&gt;&lt;R&gt;1&lt;/R&gt;&lt;C&gt;1&lt;/C&gt;&lt;D xsi:type="xsd:double"&gt;13243.575&lt;/D&gt;&lt;/FQL&gt;&lt;FQL&gt;&lt;Q&gt;CAG^FF_ENTRPR_VAL_DAILY(44763,,,,USD,"DIL")&lt;/Q&gt;&lt;R&gt;1&lt;/R&gt;&lt;C&gt;1&lt;/C&gt;&lt;D xsi:type="xsd:double"&gt;24816.333&lt;/D&gt;&lt;/FQL&gt;&lt;FQL&gt;&lt;Q&gt;SPGI^FF_ENTRPR_VAL_DAILY(44763,,,,USD,"DIL")&lt;/Q&gt;&lt;R&gt;1&lt;/R&gt;&lt;C&gt;1&lt;/C&gt;&lt;D xsi:type="xsd:double"&gt;110657.139&lt;/D&gt;&lt;/FQL&gt;&lt;FQL&gt;&lt;Q&gt;URI^FF_ENTRPR_VAL_DAILY(44763,,,,USD,"DIL")&lt;/Q&gt;&lt;R&gt;1&lt;/R&gt;&lt;C&gt;1&lt;/C&gt;&lt;D xsi:type="xsd:double"&gt;30011.0026&lt;/D&gt;&lt;/FQL&gt;&lt;FQL&gt;&lt;Q&gt;WHR^FF_ENTRPR_VAL_DAILY(44763,,,,USD,"DIL")&lt;/Q&gt;&lt;R&gt;1&lt;/R&gt;&lt;C&gt;1&lt;/C&gt;&lt;D xsi:type="xsd:double"&gt;13898.73&lt;/D&gt;&lt;/FQL&gt;&lt;FQL&gt;&lt;Q&gt;SONO^FF_ENTRPR_VAL_DAILY(44763,,,,USD,"DIL")&lt;/Q&gt;&lt;R&gt;1&lt;/R&gt;&lt;C&gt;1&lt;/C&gt;&lt;D xsi:type="xsd:double"&gt;2406.20952815&lt;/D&gt;&lt;/FQL&gt;&lt;FQL&gt;&lt;Q&gt;DLTR^FF_ENTRPR_VAL_DAILY(44763,,,,USD,"DIL")&lt;/Q&gt;&lt;R&gt;1&lt;/R&gt;&lt;C&gt;1&lt;/C&gt;&lt;D xsi:type="xsd:double"&gt;46860.712&lt;/D&gt;&lt;/FQL&gt;&lt;FQL&gt;&lt;Q&gt;FVRR^FF_ENTRPR_VAL_DAILY(44763,,,,USD,"DIL")&lt;/Q&gt;&lt;R&gt;1&lt;/R&gt;&lt;C&gt;1&lt;/C&gt;&lt;D xsi:type="xsd:double"&gt;1561.18095956&lt;/D&gt;&lt;/FQL&gt;&lt;FQL&gt;&lt;Q&gt;SEE^FF_ENTRPR_VAL_DAILY(44763,,,,USD,"DIL")&lt;/Q&gt;&lt;R&gt;1&lt;/R&gt;&lt;C&gt;1&lt;/C&gt;&lt;D xsi:type="xsd:double"&gt;12237.34&lt;/D&gt;&lt;/FQL&gt;&lt;FQL&gt;&lt;Q&gt;CTS^FF_ENTRPR_VAL_DAILY(44763,,,,USD,"DIL")&lt;/Q&gt;&lt;R&gt;1&lt;/R&gt;&lt;C&gt;1&lt;/C&gt;&lt;D xsi:type="xsd:double"&gt;1141.204315&lt;/D&gt;&lt;/FQL&gt;&lt;FQL&gt;&lt;Q&gt;PANW^FF_ENTRPR_VAL_DAILY(44763,,,,USD,"DIL")&lt;/Q&gt;&lt;R&gt;1&lt;/R&gt;&lt;C&gt;1&lt;/C&gt;&lt;D xsi:type="xsd:double"&gt;50378.3575&lt;/D&gt;&lt;/FQL&gt;&lt;FQL&gt;&lt;Q&gt;CHDN^FF_ENTRPR_VAL_DAILY(44763,,,,USD,"DIL")&lt;/Q&gt;&lt;R&gt;1&lt;/R&gt;&lt;C&gt;1&lt;/C&gt;&lt;D xsi:type="xsd:double"&gt;9921.352&lt;/D&gt;&lt;/FQL&gt;&lt;FQL&gt;&lt;Q&gt;DISH^FF_ENTRPR_VAL_DAILY(44763,,,,USD,"DIL")&lt;/Q</t>
        </r>
      </text>
    </comment>
    <comment ref="A786" authorId="0" shapeId="0" xr:uid="{8ACED1DD-7CE0-4632-BD81-39839131D8BA}">
      <text>
        <r>
          <rPr>
            <b/>
            <sz val="9"/>
            <color indexed="81"/>
            <rFont val="Tahoma"/>
            <family val="2"/>
          </rPr>
          <t>&gt;&lt;R&gt;1&lt;/R&gt;&lt;C&gt;1&lt;/C&gt;&lt;D xsi:type="xsd:double"&gt;32707.1105&lt;/D&gt;&lt;/FQL&gt;&lt;FQL&gt;&lt;Q&gt;GILD^FF_ENTRPR_VAL_DAILY(44763,,,,USD,"DIL")&lt;/Q&gt;&lt;R&gt;1&lt;/R&gt;&lt;C&gt;1&lt;/C&gt;&lt;D xsi:type="xsd:double"&gt;98307.32&lt;/D&gt;&lt;/FQL&gt;&lt;FQL&gt;&lt;Q&gt;STZ^FF_ENTRPR_VAL_DAILY(44763,,,,USD,"DIL")&lt;/Q&gt;&lt;R&gt;1&lt;/R&gt;&lt;C&gt;1&lt;/C&gt;&lt;D xsi:type="xsd:double"&gt;62089.800085776&lt;/D&gt;&lt;/FQL&gt;&lt;FQL&gt;&lt;Q&gt;FDX^FF_ENTRPR_VAL_DAILY(44763,,,,USD,"DIL")&lt;/Q&gt;&lt;R&gt;1&lt;/R&gt;&lt;C&gt;1&lt;/C&gt;&lt;D xsi:type="xsd:double"&gt;90822.64&lt;/D&gt;&lt;/FQL&gt;&lt;FQL&gt;&lt;Q&gt;MGNI^FF_ENTRPR_VAL_DAILY(44763,,,,USD,"DIL")&lt;/Q&gt;&lt;R&gt;1&lt;/R&gt;&lt;C&gt;1&lt;/C&gt;&lt;D xsi:type="xsd:double"&gt;1752.66956&lt;/D&gt;&lt;/FQL&gt;&lt;FQL&gt;&lt;Q&gt;SLG^FE_ESTIMATE(EBITDA,MEAN,CALA_ROLL,2023,2023,,,'CURRENCY=USD')&lt;/Q&gt;&lt;R&gt;1&lt;/R&gt;&lt;C&gt;1&lt;/C&gt;&lt;D xsi:type="xsd:double"&gt;356.3795&lt;/D&gt;&lt;/FQL&gt;&lt;FQL&gt;&lt;Q&gt;AMX^FG_MKT_VALUE(44763,,,USD)&lt;/Q&gt;&lt;R&gt;1&lt;/R&gt;&lt;C&gt;1&lt;/C&gt;&lt;D xsi:type="xsd:double"&gt;39327.355&lt;/D&gt;&lt;/FQL&gt;&lt;FQL&gt;&lt;Q&gt;CMG^FE_ESTIMATE(SALES,MEAN,CALA_ROLL,2023,2023,,,'CURRENCY=USD')&lt;/Q&gt;&lt;R&gt;1&lt;/R&gt;&lt;C&gt;1&lt;/C&gt;&lt;D xsi:type="xsd:double"&gt;9986.927&lt;/D&gt;&lt;/FQL&gt;&lt;FQL&gt;&lt;Q&gt;QSR^FE_ESTIMATE(SALES,MEAN,CALA_ROLL,2022,2022,,,'CURRENCY=USD')&lt;/Q&gt;&lt;R&gt;1&lt;/R&gt;&lt;C&gt;1&lt;/C&gt;&lt;D xsi:type="xsd:double"&gt;6308.6196&lt;/D&gt;&lt;/FQL&gt;&lt;FQL&gt;&lt;Q&gt;NVDA^FE_ESTIMATE(SALES,MEAN,CALA_ROLL,2022,2022,,,'CURRENCY=USD')&lt;/Q&gt;&lt;R&gt;1&lt;/R&gt;&lt;C&gt;1&lt;/C&gt;&lt;D xsi:type="xsd:double"&gt;32798.938&lt;/D&gt;&lt;/FQL&gt;&lt;FQL&gt;&lt;Q&gt;AVGO^FE_ESTIMATE(CAPEX,MEAN,CALA_ROLL,2023,2023,,,'CURRENCY=USD')&lt;/Q&gt;&lt;R&gt;1&lt;/R&gt;&lt;C&gt;1&lt;/C&gt;&lt;D xsi:type="xsd:double"&gt;484.40793&lt;/D&gt;&lt;/FQL&gt;&lt;FQL&gt;&lt;Q&gt;AAP^FG_MKT_VALUE(44763,,,USD)&lt;/Q&gt;&lt;R&gt;1&lt;/R&gt;&lt;C&gt;1&lt;/C&gt;&lt;D xsi:type="xsd:double"&gt;11385.123&lt;/D&gt;&lt;/FQL&gt;&lt;FQL&gt;&lt;Q&gt;AMD^FF_CAPEX(CAL_R,2023,,,,USD)&lt;/Q&gt;&lt;R&gt;0&lt;/R&gt;&lt;C&gt;0&lt;/C&gt;&lt;/FQL&gt;&lt;FQL&gt;&lt;Q&gt;MU^FE_ESTIMATE(SALES,MEAN,CALA_ROLL,2022,2022,,,'CURRENCY=USD')&lt;/Q&gt;&lt;R&gt;1&lt;/R&gt;&lt;C&gt;1&lt;/C&gt;&lt;D xsi:type="xsd:double"&gt;30925.088&lt;/D&gt;&lt;/FQL&gt;&lt;FQL&gt;&lt;Q&gt;LH^FG_MKT_VALUE(44763,,,USD)&lt;/Q&gt;&lt;R&gt;1&lt;/R&gt;&lt;C&gt;1&lt;/C&gt;&lt;D xsi:type="xsd:double"&gt;23104.643&lt;/D&gt;&lt;/FQL&gt;&lt;FQL&gt;&lt;Q&gt;IQV^FE_ESTIMATE(EBIT,MEAN,CALA_ROLL,2023,2023,,,'CURRENCY=USD')&lt;/Q&gt;&lt;R&gt;1&lt;/R&gt;&lt;C&gt;1&lt;/C&gt;&lt;D xsi:type="xsd:double"&gt;3027.1028&lt;/D&gt;&lt;/FQL&gt;&lt;FQL&gt;&lt;Q&gt;DGX^FE_ESTIMATE(EBITDA,MEAN,NTMA,,NOW,,,'CURRENCY=USD')&lt;/Q&gt;&lt;R&gt;1&lt;/R&gt;&lt;C&gt;1&lt;/C&gt;&lt;D xsi:type="xsd:double"&gt;1924.4353&lt;/D&gt;&lt;/FQL&gt;&lt;FQL&gt;&lt;Q&gt;INTC^FG_MKT_VALUE(44763,,,USD)&lt;/Q&gt;&lt;R&gt;1&lt;/R&gt;&lt;C&gt;1&lt;/C&gt;&lt;D xsi:type="xsd:double"&gt;164744.58&lt;/D&gt;&lt;/FQL&gt;&lt;FQL&gt;&lt;Q&gt;TSCO^FE_ESTIMATE(SALES,MEAN,NTMA,,NOW,,,'CURRENCY=USD')&lt;/Q&gt;&lt;R&gt;1&lt;/R&gt;&lt;C&gt;1&lt;/C&gt;&lt;D xsi:type="xsd:double"&gt;14451.973&lt;/D&gt;&lt;/FQL&gt;&lt;FQL&gt;&lt;Q&gt;ULTA^FE_ESTIMATE(CAPEX,MEAN,CALA_ROLL,2023,2023,,,'CURRENCY=USD')&lt;/Q&gt;&lt;R&gt;1&lt;/R&gt;&lt;C&gt;1&lt;/C&gt;&lt;D xsi:type="xsd:double"&gt;404.43283&lt;/D&gt;&lt;/FQL&gt;&lt;FQL&gt;&lt;Q&gt;SBUX^FG_MKT_VALUE(44763,,,USD)&lt;/Q&gt;&lt;R&gt;1&lt;/R&gt;&lt;C&gt;1&lt;/C&gt;&lt;D xsi:type="xsd:double"&gt;95616.945&lt;/D&gt;&lt;/FQL&gt;&lt;FQL&gt;&lt;Q&gt;DKS^FE_ESTIMATE(GROSS_INC,MEAN,CALA_ROLL,2023,2023,,,'CURRENCY=USD')&lt;/Q&gt;&lt;R&gt;1&lt;/R&gt;&lt;C&gt;1&lt;/C&gt;&lt;D xsi:type="xsd:double"&gt;4176.3184&lt;/D&gt;&lt;/FQL&gt;&lt;FQL&gt;&lt;Q&gt;AAPL^FE_ESTIMATE(SALES,MEAN,CALA_ROLL,2022,2022,,,'CURRENCY=USD')&lt;/Q&gt;&lt;R&gt;1&lt;/R&gt;&lt;C&gt;1&lt;/C&gt;&lt;D xsi:type="xsd:double"&gt;398969.56&lt;/D&gt;&lt;/FQL&gt;&lt;FQL&gt;&lt;Q&gt;HST^FG_MKT_VALUE(44763,,,USD)&lt;/Q&gt;&lt;R&gt;1&lt;/R&gt;&lt;C&gt;1&lt;/C&gt;&lt;D xsi:type="xsd:double"&gt;12208.391&lt;/D&gt;&lt;/FQL&gt;&lt;FQL&gt;&lt;Q&gt;CAT^FF_SALES(CAL_R,2022,,,,USD)&lt;/Q&gt;&lt;R&gt;0&lt;/R&gt;&lt;C&gt;0&lt;/C&gt;&lt;/FQL&gt;&lt;FQL&gt;&lt;Q&gt;PCAR^FE_ESTIMATE(EBITDA,MEAN,NTMA,,NOW,,,'CURRENCY=USD')&lt;/Q&gt;&lt;R&gt;1&lt;/R&gt;&lt;C&gt;1&lt;/C&gt;&lt;D xsi:type="xsd:double"&gt;3229.3484&lt;/D&gt;&lt;/FQL&gt;&lt;FQL&gt;&lt;Q&gt;MAA^FG_MKT_VALUE(44763,,,USD)&lt;/Q&gt;&lt;R&gt;1&lt;/R&gt;&lt;C&gt;1&lt;/C&gt;&lt;D xsi:type="xsd:double"&gt;19824.182&lt;/D&gt;&lt;/FQL&gt;&lt;FQL&gt;&lt;Q&gt;SKM^FE_ESTIMATE(SALES,MEAN,NTMA,,NOW,,,'CURRENCY=USD')&lt;/Q&gt;&lt;R&gt;1&lt;/R&gt;&lt;C&gt;1&lt;/C&gt;&lt;D xsi:type="xsd:double"&gt;13819.816&lt;/D&gt;&lt;/FQL&gt;&lt;FQL&gt;&lt;Q&gt;IRDM^FF_EBIT_OPER(CAL_R,2023,,,,USD)&lt;/Q&gt;&lt;R&gt;0&lt;/R&gt;&lt;C&gt;0&lt;/C&gt;&lt;/FQL&gt;&lt;FQL&gt;&lt;Q&gt;DLR^FG_MKT_VALUE(44763,,,USD)&lt;/Q&gt;&lt;R&gt;1&lt;/R&gt;&lt;C&gt;1&lt;/C&gt;&lt;D xsi:type="xsd:double"&gt;35584&lt;/D&gt;&lt;/FQL&gt;&lt;FQL&gt;&lt;Q&gt;UPS^FE_ESTIMATE(NET_INC,MEAN,CALA_ROLL,2022,2022,,,'CURRENCY=USD')&lt;/Q&gt;&lt;R&gt;1&lt;/R&gt;&lt;C&gt;1&lt;/C&gt;&lt;D xsi:type="xsd:double"&gt;11179.616&lt;/D&gt;&lt;/FQL&gt;&lt;FQL&gt;&lt;Q&gt;ALK^FE_ESTIMATE(NET_INC,MEAN,CALA_ROLL,2022,2022,,,'CURRENCY=USD')&lt;/Q&gt;&lt;R&gt;1&lt;/R&gt;&lt;C&gt;1&lt;/C&gt;&lt;D xsi:type="xsd:double"&gt;527.61816&lt;/D&gt;&lt;/FQL&gt;&lt;FQL&gt;&lt;Q&gt;AMT^FG_MKT_VALUE(44763,,,USD)&lt;/Q&gt;&lt;R&gt;1&lt;/R&gt;&lt;C&gt;1&lt;/C&gt;&lt;D xsi:type="xsd:double"&gt;116386.734&lt;/D&gt;&lt;/FQL&gt;&lt;FQL&gt;&lt;Q&gt;CABO^FE_ESTIMATE(NET_INC,MEAN,NTMA,,NOW,,,'CURRENCY=USD')&lt;/Q&gt;&lt;R&gt;1&lt;/R&gt;&lt;C&gt;1&lt;/C&gt;&lt;D xsi:type="xsd:double"&gt;399.34634&lt;/D&gt;&lt;/FQL&gt;&lt;FQL&gt;&lt;Q&gt;IGT^FE_ESTIMATE(NET_INC,MEAN,CALA_ROLL,2023,2023,,,'CURRENCY=USD')&lt;/Q&gt;&lt;R&gt;1&lt;/R&gt;&lt;C&gt;1&lt;/C&gt;&lt;D xsi:type="xsd:double"&gt;395.23062&lt;/D&gt;&lt;/FQL&gt;&lt;FQL&gt;&lt;Q&gt;SCHL^FG_MKT_VALUE(44763,,,USD)&lt;/Q&gt;&lt;R&gt;1&lt;/R&gt;&lt;C&gt;1&lt;/C&gt;&lt;D xsi:type="xsd:double"&gt;1256.1946&lt;/D&gt;&lt;/FQL&gt;&lt;FQL&gt;&lt;Q&gt;WRK^FF_NET_INC(CAL_R,2022,,,,USD)&lt;/Q&gt;&lt;R&gt;0&lt;/R&gt;&lt;C&gt;0&lt;/C&gt;&lt;/FQL&gt;&lt;FQL&gt;&lt;Q&gt;BMY^FG_MKT_VALUE(44763,,,USD)&lt;/Q&gt;&lt;R&gt;1&lt;/R&gt;&lt;C&gt;1&lt;/C&gt;&lt;D xsi:type="xsd:double"&gt;155591.72&lt;/D&gt;&lt;/FQL&gt;&lt;FQL&gt;&lt;Q&gt;DG^FE_ESTIMATE(NET_INC,MEAN,CALA_ROLL,2022,2022,,,'CURRENCY=USD')&lt;/Q&gt;&lt;R&gt;1&lt;/R&gt;&lt;C&gt;1&lt;/C&gt;&lt;D xsi:type="xsd:double"&gt;2578.4902&lt;/D&gt;&lt;/FQL&gt;&lt;FQL&gt;&lt;Q&gt;ARW^FE_ESTIMATE(NET_INC,MEAN,NTMA,,NOW,,,'CURRENCY=USD')&lt;/Q&gt;&lt;R&gt;1&lt;/R&gt;&lt;C&gt;1&lt;/C&gt;&lt;D xsi:type="xsd:double"&gt;1343.8414&lt;/D&gt;&lt;/FQL&gt;&lt;FQL&gt;&lt;Q&gt;IMAX^FE_ESTIMATE(NET_INC,MEAN,CALA_ROLL,2023,2023,,,'CURRENCY=USD')&lt;/Q&gt;&lt;R&gt;1&lt;/R&gt;&lt;C&gt;1&lt;/C&gt;&lt;D xsi:type="xsd:double"&gt;38.6255&lt;/D&gt;&lt;/FQL&gt;&lt;FQL&gt;&lt;Q&gt;EB^FG_MKT_VALUE(44763,,,USD)&lt;/Q&gt;&lt;R&gt;1&lt;/R&gt;&lt;C&gt;1&lt;/C&gt;&lt;D xsi:type="xsd:double"&gt;1122.3959&lt;/D&gt;&lt;/FQL&gt;&lt;FQL&gt;&lt;Q&gt;K^FF_NET_INC(CAL_R,2022,,,,USD)&lt;/Q&gt;&lt;R&gt;0&lt;/R&gt;&lt;C&gt;0&lt;/C&gt;&lt;/FQL&gt;&lt;FQL&gt;&lt;Q&gt;SJM^FF_NET_INC(CAL_R,2022,,,,USD)&lt;/Q&gt;&lt;R&gt;0&lt;/R&gt;&lt;C&gt;0&lt;/C&gt;&lt;/FQL&gt;&lt;FQL&gt;&lt;Q&gt;SABR^FG_MKT_VALUE(44763,,,USD)&lt;/Q&gt;&lt;R&gt;1&lt;/R&gt;&lt;C&gt;1&lt;/C&gt;&lt;D xsi:type="xsd:double"&gt;2038.3116&lt;/D&gt;&lt;/FQL&gt;&lt;FQL&gt;&lt;Q&gt;FTDR^FE_ESTIMATE(NET_INC,MEAN,CALA_ROLL,2022,2022,,,'CURRENCY=USD')&lt;/Q&gt;&lt;R&gt;1&lt;/R&gt;&lt;C&gt;1&lt;/C&gt;&lt;D xsi:type="xsd:double"&gt;105.3451&lt;/D&gt;&lt;/FQL&gt;&lt;FQL&gt;&lt;Q&gt;HLT^FE_ESTIMATE(NET_INC,MEAN,NTMA,,NOW,,,'CURRENCY=USD')&lt;/Q&gt;&lt;R&gt;1&lt;/R&gt;&lt;C&gt;1&lt;/C&gt;&lt;D xsi:type="xsd:double"&gt;1268.8127&lt;/D&gt;&lt;/FQL&gt;&lt;FQL&gt;&lt;Q&gt;MANT^FG_MKT_VALUE(44763,,,USD)&lt;/Q&gt;&lt;R&gt;1&lt;/R&gt;&lt;C&gt;1&lt;/C&gt;&lt;D xsi:type="xsd:double"&gt;3926.025&lt;/D&gt;&lt;/FQL&gt;&lt;FQL&gt;&lt;Q&gt;CHD^FE_ESTIMATE(NET_INC,MEAN,NTMA,,NOW,,,'CURRENCY=USD')&lt;/Q&gt;&lt;R&gt;1&lt;/R&gt;&lt;C&gt;1&lt;/C&gt;&lt;D xsi:type="xsd:double"&gt;808.89996&lt;/D&gt;&lt;/FQL&gt;&lt;FQL&gt;&lt;Q&gt;NET^FF_NET_INC(CAL_R,2023,,,,USD)&lt;/Q&gt;&lt;R&gt;0&lt;/R&gt;&lt;C&gt;0&lt;/C&gt;&lt;/FQL&gt;&lt;FQL&gt;&lt;Q&gt;AYX^FG_MKT_VALUE(44763,,,USD)&lt;/Q&gt;&lt;R&gt;1&lt;/R&gt;&lt;C&gt;1&lt;/C&gt;&lt;D xsi:type="xsd:double"&gt;3503.7102&lt;/D&gt;&lt;/FQL&gt;&lt;FQL&gt;&lt;Q&gt;SVMK^FF_NET_INC(CAL_R,2023,,,,USD)&lt;/Q&gt;&lt;R&gt;0&lt;/R&gt;&lt;C&gt;0&lt;/C&gt;&lt;/FQL&gt;&lt;FQL&gt;&lt;Q&gt;JD^FF_NET_INC(CAL_R,2023,,,,USD)&lt;/Q&gt;&lt;R&gt;0&lt;/R&gt;&lt;C&gt;0&lt;/C&gt;&lt;/FQL&gt;&lt;FQL&gt;&lt;Q&gt;TENB^FG_MKT_VALUE(44763,,,USD)&lt;/Q&gt;&lt;R&gt;1&lt;/R&gt;&lt;C&gt;1&lt;/C&gt;&lt;D xsi:type="xsd:double"&gt;5448.375&lt;/D&gt;&lt;/FQL&gt;&lt;FQL&gt;&lt;Q&gt;NFLX^FE_ESTIMATE(NET_INC,MEAN,CALA_ROLL,2023,2023,,,'CURRENCY=USD')&lt;/Q&gt;&lt;R&gt;1&lt;/R&gt;&lt;C&gt;1&lt;/C&gt;&lt;D xsi:type="xsd:double"&gt;4916.031&lt;/D&gt;&lt;/FQL&gt;&lt;FQL&gt;&lt;Q&gt;ZI^FE_ESTIMATE(NET_INC,MEAN,CALA_ROLL,2023,2023,,,'CURRENCY=USD')&lt;/Q&gt;&lt;R&gt;1&lt;/R&gt;&lt;C&gt;1&lt;/C&gt;&lt;D xsi:type="xsd:double"&gt;208.53539&lt;/D&gt;&lt;/FQL&gt;&lt;FQL&gt;&lt;Q&gt;S^FG_MKT_VALUE(44763,,,USD)&lt;/Q&gt;&lt;R&gt;1&lt;/R&gt;&lt;C&gt;1&lt;/C&gt;&lt;D xsi:type="xsd:double"&gt;7278.449&lt;/D&gt;&lt;/FQL&gt;&lt;FQL&gt;&lt;Q&gt;CARS^FF_NET_INC(CAL_R,2022,,,,USD)&lt;/Q&gt;&lt;R&gt;0&lt;/R&gt;&lt;C&gt;0&lt;/C&gt;&lt;/FQL&gt;&lt;FQL&gt;&lt;Q&gt;NDAQ^FF_NET_INC(CAL_R,2022,,,,USD)&lt;/Q&gt;&lt;R&gt;0&lt;/R&gt;&lt;C&gt;0&lt;/C&gt;&lt;/FQL&gt;&lt;FQL&gt;&lt;Q&gt;BSY^FG_MKT_VALUE(44763,,,USD)&lt;/Q&gt;&lt;R&gt;1&lt;/R&gt;&lt;C&gt;1&lt;/C&gt;&lt;D xsi:type="xsd:double"&gt;10615.783&lt;/D&gt;&lt;/FQL&gt;&lt;FQL&gt;&lt;Q&gt;PNC^FF_NET_INC(CAL_R,2022,,,,USD)&lt;/Q&gt;&lt;R&gt;0&lt;/R&gt;&lt;C&gt;0&lt;/C&gt;&lt;/FQL&gt;&lt;FQL&gt;&lt;Q&gt;T^FE_ESTIMATE(NET_INC,MEAN,CALA_ROLL,2022,2022,,,'CURRENCY=USD')&lt;/Q&gt;&lt;R&gt;1&lt;/R&gt;&lt;C&gt;1&lt;/C&gt;&lt;D xsi:type="xsd:double"&gt;17803.205&lt;/D&gt;&lt;/FQL&gt;&lt;FQL&gt;&lt;Q&gt;DT^FG_MKT_VALUE(44763,,,USD)&lt;/Q&gt;&lt;R&gt;1&lt;/R&gt;&lt;C&gt;1&lt;/C&gt;&lt;D xsi:type="xsd:double"&gt;11356.114&lt;/D&gt;&lt;/FQL&gt;&lt;FQL&gt;&lt;Q&gt;BYDDY^FE_ESTIMATE(NET_INC,MEAN,CALA_ROLL,2022,2022,,,'CURRENCY=USD')&lt;/Q&gt;&lt;R&gt;1&lt;/R&gt;&lt;C&gt;1&lt;/C&gt;&lt;D xsi:type="xsd:double"&gt;1230.0012&lt;/D&gt;&lt;/FQL&gt;&lt;FQL&gt;&lt;Q&gt;SIX^FF_NET_INC(CAL_R,2023,,,,USD)&lt;/Q&gt;&lt;R&gt;0&lt;/R&gt;&lt;C&gt;0&lt;/C&gt;&lt;/FQL&gt;&lt;FQL&gt;&lt;Q&gt;NLOK^FG_MKT_VALUE(44763,,,USD)&lt;/Q&gt;&lt;R&gt;1&lt;/R&gt;&lt;C&gt;1&lt;/C&gt;&lt;D xsi:type="xsd:double"&gt;14376.887&lt;/D&gt;&lt;/FQL&gt;&lt;FQL&gt;&lt;Q&gt;OXY^FE_ESTIMATE(NET_INC,MEAN,NTMA,,NOW,,,'CURRENCY=USD')&lt;/Q&gt;&lt;R&gt;1&lt;/R&gt;&lt;C&gt;1&lt;/C&gt;&lt;D xsi:type="xsd:double"&gt;9178.517&lt;/D&gt;&lt;/FQL&gt;&lt;FQL&gt;&lt;Q&gt;HAL^FF_NET_INC(CAL_R,2023,,,,USD)&lt;/Q&gt;&lt;R&gt;0&lt;/R&gt;&lt;C&gt;0&lt;/C&gt;&lt;/FQL&gt;&lt;FQL&gt;&lt;Q&gt;RBLX^FG_MKT_VALUE(44763,,,USD)&lt;/Q&gt;&lt;R&gt;1&lt;/R&gt;&lt;C&gt;1&lt;/C&gt;&lt;D xsi:type="xsd:double"&gt;24831.844&lt;/D&gt;&lt;/FQL&gt;&lt;FQL&gt;&lt;Q&gt;9999-HK^FE_ESTIMATE(NET_INC,MEAN,CALA_ROLL,2023,2023,,,'CURRENCY=USD')&lt;/Q&gt;&lt;R&gt;1&lt;/R&gt;&lt;C&gt;1&lt;/C&gt;&lt;D xsi:type="xsd:double"&gt;3155.1873&lt;/D&gt;&lt;/FQL&gt;&lt;FQL&gt;&lt;Q&gt;CRWD^FE_ESTIMATE(NET_INC,MEAN,CALA_ROLL,2023,2023,,,'CURRENCY=USD')&lt;/Q&gt;&lt;R&gt;1&lt;/R&gt;&lt;C&gt;1&lt;/C&gt;&lt;D xsi:type="xsd:double"&gt;421.61575&lt;/D&gt;&lt;/FQL&gt;&lt;FQL&gt;&lt;Q&gt;CDNS^FG_MKT_VALUE(44763,,,USD)&lt;/Q&gt;&lt;R&gt;1&lt;/R&gt;&lt;C&gt;1&lt;/C&gt;&lt;D xsi:type="xsd:double"&gt;45844.934&lt;/D&gt;&lt;/FQL&gt;&lt;FQL&gt;&lt;Q&gt;CRWD^FF_SALES(CAL_R,2021,,,,USD)&lt;/Q&gt;&lt;R&gt;1&lt;/R&gt;&lt;C&gt;1&lt;/C&gt;&lt;D xsi:type="xsd:double"&gt;1396.233667&lt;/D&gt;&lt;/FQL&gt;&lt;FQL&gt;&lt;Q&gt;PTC^FE_ESTIMATE(GROSS_INC,MEAN,CALA_ROLL,2022,2022,,,'CURRENCY=USD')&lt;/Q&gt;&lt;R&gt;1&lt;/R&gt;&lt;C&gt;1&lt;/C&gt;&lt;D xsi:type="xsd:double"&gt;1641.6194&lt;/D&gt;&lt;/FQL&gt;&lt;FQL&gt;&lt;Q&gt;NTES^FG_MKT_VALUE(44763,,,USD)&lt;/Q&gt;&lt;R&gt;1&lt;/R&gt;&lt;C&gt;1&lt;/C&gt;&lt;D xsi:type="xsd:double"&gt;65055.438&lt;/D&gt;&lt;/FQL&gt;&lt;FQL&gt;&lt;Q&gt;NTNX^FF_GROSS_INC(CAL_R,2022,,,,USD)&lt;/Q&gt;&lt;R&gt;0&lt;/R&gt;&lt;C&gt;0&lt;/C&gt;&lt;/FQL&gt;&lt;FQL&gt;&lt;Q&gt;TDC^FE_ESTIMATE(EBIT,MEAN,CALA_ROLL,2022,2022,,,'CURRENCY=USD')&lt;/Q&gt;&lt;R&gt;1&lt;/R&gt;&lt;C&gt;1&lt;/C&gt;&lt;D xsi:type="xsd:double"&gt;287.7176&lt;/D&gt;&lt;/FQL&gt;&lt;FQL&gt;&lt;Q&gt;UBER^FG_MKT_VALUE(44763,,,USD)&lt;/Q&gt;&lt;R&gt;1&lt;/R&gt;&lt;C&gt;1&lt;/C&gt;&lt;D xsi:type="xsd:double"&gt;47235.844&lt;/D&gt;&lt;/FQL&gt;&lt;FQL&gt;&lt;Q&gt;BMY^FF_EBIT_OPER(CAL_R,2022,,,,USD)&lt;/Q&gt;&lt;R&gt;0&lt;/R&gt;&lt;C&gt;0&lt;/C&gt;&lt;/FQL&gt;&lt;FQL&gt;&lt;Q&gt;O^FF_EBITDA_OPER(CAL_R,2023,,,,USD)&lt;/Q&gt;&lt;R&gt;0&lt;/R&gt;&lt;C&gt;0&lt;/C&gt;&lt;/FQL&gt;&lt;FQL&gt;&lt;Q&gt;BKR^FG_MKT_VALUE(44763,,,USD)&lt;/Q&gt;&lt;R&gt;1&lt;/R&gt;&lt;C&gt;1&lt;/C&gt;&lt;D xsi:type="xsd:double"&gt;23954.734&lt;/D&gt;&lt;/FQL&gt;&lt;FQL&gt;&lt;Q&gt;REG^FF_SALES(CAL_R,2023,,,,USD)&lt;/Q&gt;&lt;R&gt;0&lt;/R&gt;&lt;C&gt;0&lt;/C&gt;&lt;/FQL&gt;&lt;FQL&gt;&lt;Q&gt;VNO^FE_ESTIMATE(SALES,MEAN,CALA_ROLL,2022,2022,,,'CURRENCY=USD')&lt;/Q&gt;&lt;R&gt;1&lt;/R&gt;&lt;C&gt;1&lt;/C&gt;&lt;D xsi:type="xsd:double"&gt;1739.3636&lt;/D&gt;&lt;/FQL&gt;&lt;FQL&gt;&lt;Q&gt;HES^FG_MKT_VALUE(44763,,,USD)&lt;/Q&gt;&lt;R&gt;1&lt;/R&gt;&lt;C&gt;1&lt;/C&gt;&lt;D xsi:type="xsd:double"&gt;31574.52&lt;/D&gt;&lt;/FQL&gt;&lt;FQL&gt;&lt;Q&gt;SBUX^FF_EBITDA_OPER(CAL_R,2021,,,,USD)&lt;/Q&gt;&lt;R&gt;1&lt;/R&gt;&lt;C&gt;1&lt;/C&gt;&lt;D xsi:type="xsd:double"&gt;7680.8&lt;/D&gt;&lt;/FQL&gt;&lt;FQL&gt;&lt;Q&gt;QSR^FF_SALES(CAL_R,2023,,,,USD)&lt;/Q&gt;&lt;R&gt;0&lt;/R&gt;&lt;C&gt;0&lt;/C&gt;&lt;/FQL&gt;&lt;FQL&gt;&lt;Q&gt;KMI^FG_MKT_VALUE(44763,,,USD)&lt;/Q&gt;&lt;R&gt;1&lt;/R&gt;&lt;C&gt;1&lt;/C&gt;&lt;D xsi:type="xsd:double"&gt;39702.266&lt;/D&gt;&lt;/FQL&gt;&lt;FQL&gt;&lt;Q&gt;ASML^FF_SALES(CAL_R,2021,,,,USD)&lt;/Q&gt;&lt;R&gt;1&lt;/R&gt;&lt;C&gt;1&lt;/C&gt;&lt;D xsi:type="xsd:double"&gt;21997.8469385481&lt;/D&gt;&lt;/FQL&gt;&lt;FQL&gt;&lt;Q&gt;INTC^FE_ESTIMATE(EBITDA,MEAN,CALA_ROLL,2023,2023,,,'CURRENCY=USD')&lt;/Q&gt;&lt;R&gt;1&lt;/R&gt;&lt;C&gt;1&lt;/C&gt;&lt;D xsi:type="xsd:double"&gt;28786.408&lt;/D&gt;&lt;/FQL&gt;&lt;FQL&gt;&lt;Q&gt;FUN^FG_MKT_VALUE(44763,,,USD)&lt;/Q&gt;&lt;R&gt;1&lt;/R&gt;&lt;C&gt;1&lt;/C&gt;&lt;D xsi:type="xsd:double"&gt;2290.2202&lt;/D&gt;&lt;/FQL&gt;&lt;FQL&gt;&lt;Q&gt;MU^FF_EBITDA_OPER(CAL_R,2023,,,,USD)&lt;/Q&gt;&lt;R&gt;0&lt;/R&gt;&lt;C&gt;0&lt;/C&gt;&lt;/FQL&gt;&lt;FQL&gt;&lt;Q&gt;MRVL^FF_EBIT_OPER(CAL_R,2022,,,,USD)&lt;/Q&gt;&lt;R&gt;0&lt;/R&gt;&lt;C&gt;0&lt;/C&gt;&lt;/FQL&gt;&lt;FQL&gt;&lt;Q&gt;XPEV^FG_MKT_VALUE(44763,,,USD)&lt;/Q&gt;&lt;R&gt;1&lt;/R&gt;&lt;C&gt;1&lt;/C&gt;&lt;D xsi:type="xsd:double"&gt;17285.988&lt;/D&gt;&lt;/FQL&gt;&lt;FQL&gt;&lt;Q&gt;DGX^FF_CAPEX(CAL_R,2022,,,,USD)&lt;/Q&gt;&lt;R&gt;0&lt;/R&gt;&lt;C&gt;0&lt;/C&gt;&lt;/FQL&gt;&lt;FQL&gt;&lt;Q&gt;AZO^FF_SALES(CAL_R,2023,,,,USD)&lt;/Q&gt;&lt;R&gt;0&lt;/R&gt;&lt;C&gt;0&lt;/C&gt;&lt;/FQL&gt;&lt;FQL&gt;&lt;Q&gt;TSLA^FG_MKT_VALUE(44763,,,USD)&lt;/Q&gt;&lt;R&gt;1&lt;/R&gt;&lt;C&gt;1&lt;/C&gt;&lt;D xsi:type="xsd:double"&gt;826293.06&lt;/D&gt;&lt;/FQL&gt;&lt;FQL&gt;&lt;Q&gt;KMX^FF_EBITDA_OPER(CAL_R,2021,,,,USD)&lt;/Q&gt;&lt;R&gt;1&lt;/R&gt;&lt;C&gt;1&lt;/C&gt;&lt;D xsi:type="xsd:double"&gt;941.322&lt;/D&gt;&lt;/FQL&gt;&lt;FQL&gt;&lt;Q&gt;WSM^FF_GROSS_INC(CAL_R,2022,,,,USD)&lt;/Q&gt;&lt;R&gt;0&lt;/R&gt;&lt;C&gt;0&lt;/C&gt;&lt;/FQL&gt;&lt;FQL&gt;&lt;Q&gt;GRUB^FF_SALES(CAL_R,2021,,,,USD)&lt;/Q&gt;&lt;R&gt;1&lt;/R&gt;&lt;C&gt;1&lt;/C&gt;&lt;D xsi:type="xsd:double"&gt;5313.00424419826&lt;/D&gt;&lt;/FQL&gt;&lt;FQL&gt;&lt;Q&gt;TU^FG_MKT_VALUE(44763,,,USD)&lt;/Q&gt;&lt;R&gt;1&lt;/R&gt;&lt;C&gt;1&lt;/C&gt;&lt;D xsi:type="xsd:double"&gt;30861.998&lt;/D&gt;&lt;/FQL&gt;&lt;FQL&gt;&lt;Q&gt;QCOM^FE_ESTIMATE(EBIT,MEAN,CALA_ROLL,2022,2022,,,'CURRENCY=USD')&lt;/Q&gt;&lt;R&gt;1&lt;/R&gt;&lt;C&gt;1&lt;/C&gt;&lt;D xsi:type="xsd:double"&gt;17356.29&lt;/D&gt;&lt;/FQL&gt;&lt;FQL&gt;&lt;Q&gt;PBCT^FG_MKT_VALUE(44763,,,USD)&lt;/Q&gt;&lt;R&gt;0&lt;/R&gt;&lt;C&gt;0&lt;/C&gt;&lt;/FQL&gt;&lt;FQL&gt;&lt;Q&gt;KEY^FG_MKT_VALUE(44763,,,USD)&lt;/Q&gt;&lt;R&gt;1&lt;/R&gt;&lt;C&gt;1&lt;/C&gt;&lt;D xsi:type="xsd:double"&gt;16915.023&lt;/D&gt;&lt;/FQL&gt;&lt;FQL&gt;&lt;Q&gt;BK^FG_MKT_VALUE(44763,,,USD)&lt;/Q&gt;&lt;R&gt;1&lt;/R&gt;&lt;C&gt;1&lt;/C&gt;&lt;D xsi:type="xsd:double"&gt;34904.95&lt;/D&gt;&lt;/FQL&gt;&lt;FQL&gt;&lt;Q&gt;PNC^FG_MKT_VALUE(44763,,,USD)&lt;/Q&gt;&lt;R&gt;1&lt;/R&gt;&lt;C&gt;1&lt;/C&gt;&lt;D xsi:type="xsd:double"&gt;66234.99&lt;/D&gt;&lt;/FQL&gt;&lt;FQL&gt;&lt;Q&gt;WFC^FG_MKT_VALUE(44763,,,USD)&lt;/Q&gt;&lt;R&gt;1&lt;/R&gt;&lt;C&gt;1&lt;/C&gt;&lt;D xsi:type="xsd:double"&gt;161923.77&lt;/D&gt;&lt;/FQL&gt;&lt;FQL&gt;&lt;Q&gt;JPM^FG_MKT_VALUE(44763,,,USD)&lt;/Q&gt;&lt;R&gt;1&lt;/R&gt;&lt;C&gt;1&lt;/C&gt;&lt;D xsi:type="xsd:double"&gt;336409.72&lt;/D&gt;&lt;/FQL&gt;&lt;FQL&gt;&lt;Q&gt;TAP^FE_ESTIMATE(NET_INC,MEAN,CALA_ROLL,2022,2022,,,'CURRENCY=USD')&lt;/Q&gt;&lt;R&gt;1&lt;/R&gt;&lt;C&gt;1&lt;/C&gt;&lt;D xsi:type="xsd:double"&gt;853.6136&lt;/D&gt;&lt;/FQL&gt;&lt;FQL&gt;&lt;Q&gt;PFG^FG_MKT_VALUE(44763,,,USD)&lt;/Q&gt;&lt;R&gt;1&lt;/R&gt;&lt;C&gt;1&lt;/C&gt;&lt;D xsi:type="xsd:double"&gt;16128.82&lt;/D&gt;&lt;/FQL&gt;&lt;FQL&gt;&lt;Q&gt;LVS^FE_ESTIMATE(NET_INC,MEAN,NTMA,,NOW,,,'CURRENCY=USD')&lt;/Q&gt;&lt;R&gt;1&lt;/R&gt;&lt;C&gt;1&lt;/C&gt;&lt;D xsi:type="xsd:double"&gt;323.63297&lt;/D&gt;&lt;/FQL&gt;&lt;FQL&gt;&lt;Q&gt;IGT^FE_ESTIMATE(NET_INC,MEAN,NTMA,,NOW,,,'CURRENCY=USD')&lt;/Q&gt;&lt;R&gt;1&lt;/R&gt;&lt;C&gt;1&lt;/C&gt;&lt;D xsi:type="xsd:double"&gt;368.41046&lt;/D&gt;&lt;/FQL&gt;&lt;FQL&gt;&lt;Q&gt;AMP^FG_MKT_VALUE(44763,,,USD)&lt;/Q&gt;&lt;R&gt;1&lt;/R&gt;&lt;C&gt;1&lt;/C&gt;&lt;D xsi:type="xsd:double"&gt;26492.36&lt;/D&gt;&lt;/FQL&gt;&lt;FQL&gt;&lt;Q&gt;WRK^FF_NET_INC(CAL_R,2023,,,,USD)&lt;/Q&gt;&lt;R&gt;0&lt;/R&gt;&lt;C&gt;0&lt;/C&gt;&lt;/FQL&gt;&lt;FQL&gt;&lt;Q&gt;COST^FF_NET_INC(CAL_R,2022,,,,USD)&lt;/Q&gt;&lt;R&gt;0&lt;/R&gt;&lt;C&gt;0&lt;/C&gt;&lt;/FQL&gt;&lt;FQL&gt;&lt;Q&gt;CVS^FE_ESTIMATE(NET_INC,MEAN,CALA_ROLL,2022,2022,,,'CURRENCY=USD')&lt;/Q&gt;&lt;R&gt;1&lt;/R&gt;&lt;C&gt;1&lt;/C&gt;&lt;D xsi:type="xsd:double"&gt;9392.405&lt;/D&gt;&lt;/FQL&gt;&lt;FQL&gt;&lt;Q&gt;COUR^FG_MKT_VALUE(44763,,,USD)&lt;/Q&gt;&lt;R&gt;1&lt;/R&gt;&lt;C&gt;1&lt;/C&gt;&lt;D xsi:type="xsd:double"&gt;2506.4873&lt;/D&gt;&lt;/FQL&gt;&lt;FQL&gt;&lt;Q&gt;IRBT^FF_NET_INC(CAL_R,2022,,,,USD)&lt;/Q&gt;&lt;R&gt;0&lt;/R&gt;&lt;C&gt;0&lt;/C&gt;&lt;/FQL&gt;&lt;FQL&gt;&lt;Q&gt;WU^FE_ESTIMATE(NET_INC,MEAN,CALA_ROLL,2022,2022,,,'CURRENCY=USD')&lt;/Q&gt;&lt;R&gt;1&lt;/R&gt;&lt;C&gt;1&lt;/C&gt;&lt;D xsi:type="xsd:double"&gt;809.15497&lt;/D&gt;&lt;/FQL&gt;&lt;FQL&gt;&lt;Q&gt;FTCH^FG_MKT_VALUE(44763,,,USD)&lt;/Q&gt;&lt;R&gt;1&lt;/R&gt;&lt;C&gt;1&lt;/C&gt;&lt;D xsi:type="xsd:double"&gt;3260.2524&lt;/D&gt;&lt;/FQL&gt;&lt;FQL&gt;&lt;Q&gt;HSY^FE_ESTIMATE(NET_INC,MEAN,NTMA,,NOW,,,'CURRENCY=USD')&lt;/Q&gt;&lt;R&gt;1&lt;/R&gt;&lt;C&gt;1&lt;/C&gt;&lt;D xsi:type="xsd:double"&gt;1736.1481&lt;/D&gt;&lt;/FQL&gt;&lt;FQL&gt;&lt;Q&gt;DHI^FE_ESTIMATE(NET_INC,MEAN,NTMA,,NOW,,,'CURRENCY=USD')&lt;/Q&gt;&lt;R&gt;1&lt;/R&gt;&lt;C&gt;1&lt;/C&gt;&lt;D xsi:type="xsd:double"&gt;5142.7417&lt;/D&gt;&lt;/FQL&gt;&lt;FQL&gt;&lt;Q&gt;ZI^FG_MKT_VALUE(44763,,,USD)&lt;/Q&gt;&lt;R&gt;1&lt;/R&gt;&lt;C&gt;1&lt;/C&gt;&lt;D xsi:type="xsd:double"&gt;16139.754&lt;/D&gt;&lt;/FQL&gt;&lt;FQL&gt;&lt;Q&gt;TDOC^FF_NET_INC(CAL_R,2023,,,,USD)&lt;/Q&gt;&lt;R&gt;0&lt;/R&gt;&lt;C&gt;0&lt;/C&gt;&lt;/FQL&gt;&lt;FQL&gt;&lt;Q&gt;CHH^FF_NET_INC(CAL_R,2023,,,,USD)&lt;/Q&gt;&lt;R&gt;0&lt;/R&gt;&lt;C&gt;0&lt;/C&gt;&lt;/FQL&gt;&lt;FQL&gt;&lt;Q&gt;NFLX^FG_MKT_VALUE(44763,,,USD)&lt;/Q&gt;&lt;R&gt;1&lt;/R&gt;&lt;C&gt;1&lt;/C&gt;&lt;D xsi:type="xsd:double"&gt;96136.445&lt;/D&gt;&lt;/FQL&gt;&lt;FQL&gt;&lt;Q&gt;IBM^FE_ESTIMATE(NET_INC,MEAN,CALA_ROLL,2023,2023,,,'CURRENCY=USD')&lt;/Q&gt;&lt;R&gt;1&lt;/R&gt;&lt;C&gt;1&lt;/C&gt;&lt;D xsi:type="xsd:double"&gt;9025.186&lt;/D&gt;&lt;/FQL&gt;&lt;FQL&gt;&lt;Q&gt;ZG^FE_ESTIMATE(NET_INC,MEAN,CALA_ROLL,2023,2023,,,'CURRENCY=USD')&lt;/Q&gt;&lt;R&gt;1&lt;/R&gt;&lt;C&gt;1&lt;/C&gt;&lt;D xsi:type="xsd:double"&gt;341.4446&lt;/D&gt;&lt;/FQL&gt;&lt;FQL&gt;&lt;Q&gt;ETSY^FG_MKT_VALUE(44763,,,USD)&lt;/Q&gt;&lt;R&gt;1&lt;/R&gt;&lt;C&gt;1&lt;/C&gt;&lt;D xsi:type="xsd:double"&gt;11961.263&lt;/D&gt;&lt;/FQL&gt;&lt;FQL&gt;&lt;Q&gt;AMZN^FF_NET_INC(CAL_R,2022,,,,USD)&lt;/Q&gt;&lt;R&gt;0&lt;/R&gt;&lt;C&gt;0&lt;/C&gt;&lt;/FQL&gt;&lt;FQL&gt;&lt;Q&gt;CPNG^FF_NET_INC(CAL_R,2022,,,,USD)&lt;/Q&gt;&lt;R&gt;0&lt;/R&gt;&lt;C&gt;0&lt;/C&gt;&lt;/FQL&gt;&lt;FQL&gt;&lt;Q&gt;JD^FG_MKT_VALUE(44763,,,USD)&lt;/Q&gt;&lt;R&gt;1&lt;/R&gt;&lt;C&gt;1&lt;/C&gt;&lt;D xsi:type="xsd:double"&gt;83919.14&lt;/D&gt;&lt;/FQL&gt;&lt;FQL&gt;&lt;Q&gt;IT^FE_ESTIMATE(NET_INC,MEAN,CALA_ROLL,2022,2022,,,'CURRENCY=USD')&lt;/Q&gt;&lt;R&gt;1&lt;/R&gt;&lt;C&gt;1&lt;/C&gt;&lt;D xsi:type="xsd:double"&gt;666.1748&lt;/D&gt;&lt;/FQL&gt;&lt;FQL&gt;&lt;Q&gt;FTCH^FE_ESTIMATE(NET_INC,MEAN,NTMA,,NOW,,,'CURRENCY=USD')&lt;/Q&gt;&lt;R&gt;1&lt;/R&gt;&lt;C&gt;1&lt;/C&gt;&lt;D xsi:type="xsd:double"&gt;-108.03307&lt;/D&gt;&lt;/FQL&gt;&lt;FQL&gt;&lt;Q&gt;COUR^FE_ESTIMATE(NET_INC,MEAN,NTMA,,NOW,,,'CURRENCY=USD')&lt;/Q&gt;&lt;R&gt;1&lt;/R&gt;&lt;C&gt;1&lt;/C&gt;&lt;D xsi:type="xsd:double"&gt;-58.74704&lt;/D&gt;&lt;/FQL&gt;&lt;FQL&gt;&lt;Q&gt;QTWO^FG_MKT_VALUE(44763,,,USD)&lt;/Q&gt;&lt;R&gt;1&lt;/R&gt;&lt;C&gt;1&lt;/C&gt;&lt;D xsi:type="xsd:double"&gt;2443.5754&lt;/D&gt;&lt;/FQL&gt;&lt;FQL&gt;&lt;Q&gt;BEN^FF_NET_INC(CAL_R,2023,,,,USD)&lt;/Q&gt;&lt;R&gt;0&lt;/R&gt;&lt;C&gt;0&lt;/C&gt;&lt;/FQL&gt;&lt;FQL&gt;&lt;Q&gt;PNC^FF_NET_INC(CAL_R,2023,,,,USD)&lt;/Q&gt;&lt;R&gt;0&lt;/R&gt;&lt;C&gt;0&lt;/C&gt;&lt;/FQL&gt;&lt;FQL&gt;&lt;Q&gt;FIVN^FG_MKT_VALUE(44763,,,USD)&lt;/Q&gt;&lt;R&gt;1&lt;/R&gt;&lt;C&gt;1&lt;/C&gt;&lt;D xsi:type="xsd:double"&gt;7003.7354&lt;/D&gt;&lt;/FQL&gt;&lt;FQL&gt;&lt;Q&gt;HUM^FE_ESTIMATE(NET_INC,MEAN,CALA_ROLL,2023,2023,,,'CURRENCY=USD')&lt;/Q&gt;&lt;R&gt;1&lt;/R&gt;&lt;C&gt;1&lt;/C&gt;&lt;D xsi:type="xsd:double"&gt;3456.5044&lt;/D&gt;&lt;/FQL&gt;&lt;FQL&gt;&lt;Q&gt;BYDDY^FE_ESTIMATE(NET_INC,MEAN,CALA_ROLL,2023,2023,,,'CURRENCY=USD')&lt;/Q&gt;&lt;R&gt;1&lt;/R&gt;&lt;C&gt;1&lt;/C&gt;&lt;D xsi:type="xsd:double"&gt;2126.0498&lt;/D&gt;&lt;/FQL&gt;&lt;FQL&gt;&lt;Q&gt;WDAY^FG_MKT_VALUE(44763,,,USD)&lt;/Q&gt;&lt;R&gt;1&lt;/R&gt;&lt;C&gt;1&lt;/C&gt;&lt;D xsi:type="xsd:double"&gt;37348.16&lt;/D&gt;&lt;/FQL&gt;&lt;FQL&gt;&lt;Q&gt;PLAY^FE_ESTIMATE(NET_INC,MEAN,CALA_ROLL,2023,2023,,,'CURRENCY=USD')&lt;/Q&gt;&lt;R&gt;1&lt;/R&gt;&lt;C&gt;1&lt;/C&gt;&lt;D xsi:type="xsd:double"&gt;186.98085&lt;/D&gt;&lt;/FQL&gt;&lt;FQL&gt;&lt;Q&gt;DVN^FE_ESTIMATE(NET_INC,MEAN,CALA_ROLL,2022,2022,,,'CURRENCY=USD')&lt;/Q&gt;&lt;R&gt;1&lt;/R&gt;&lt;C&gt;1&lt;/C&gt;&lt;D xsi:type="xsd:double"&gt;6019.374&lt;/D&gt;&lt;/FQL&gt;&lt;FQL&gt;&lt;Q&gt;CLX^FG_MKT_VALUE(44763,,,USD)&lt;/Q&gt;&lt;R&gt;1&lt;/R&gt;&lt;C&gt;1&lt;/C&gt;&lt;D xsi:type="xsd:double"&gt;18031.836&lt;/D&gt;&lt;/FQL&gt;&lt;FQL&gt;&lt;Q&gt;EXPE^FF_NET_INC(CAL_R,2022,,,,USD)&lt;/Q&gt;&lt;R&gt;0&lt;/R&gt;&lt;C&gt;0&lt;/C&gt;&lt;/FQL&gt;&lt;FQL&gt;&lt;Q&gt;INTU^FE_ESTIMATE(NET_INC,MEAN,CALA_ROLL,2022,2022,,,'CURRENCY=USD')&lt;/Q&gt;&lt;R&gt;1&lt;/R&gt;&lt;C&gt;1&lt;/C&gt;&lt;D xsi:type="xsd:double"&gt;3607.979&lt;/D&gt;&lt;/FQL&gt;&lt;FQL&gt;&lt;Q&gt;RRR^FG_MKT_VALUE(44763,,,USD)&lt;/Q&gt;&lt;R&gt;1&lt;/R&gt;&lt;C&gt;1&lt;/C&gt;&lt;D xsi:type="xsd:double"&gt;2238.1956&lt;/D&gt;&lt;/FQL&gt;&lt;FQL&gt;&lt;Q&gt;MDB^FE_ESTIMATE(NET_INC,MEAN,NTMA,,NOW,,,'CURRENCY=USD')&lt;/Q&gt;&lt;R&gt;1&lt;/R&gt;&lt;C&gt;1&lt;/C&gt;&lt;D xsi:type="xsd:double"&gt;8.625457&lt;/D&gt;&lt;/FQL&gt;&lt;FQL&gt;&lt;Q&gt;PTC^FE_ESTIMATE(NET_INC,MEAN,NTMA,,NOW,,,'CURRENCY=USD')&lt;/Q&gt;&lt;R&gt;1&lt;/R&gt;&lt;C&gt;1&lt;/C&gt;&lt;D xsi:type="xsd:double"&gt;607.39606&lt;/D&gt;&lt;/FQL&gt;&lt;FQL&gt;&lt;Q&gt;CCL^FG_MKT_VALUE(44763,,,USD)&lt;/Q&gt;&lt;R&gt;1&lt;/R&gt;&lt;C&gt;1&lt;/C&gt;&lt;D xsi:type="xsd:double"&gt;11173.321&lt;/D&gt;&lt;/FQL&gt;&lt;FQL&gt;&lt;Q&gt;SNOW^FF_EBITDA_OPER(CAL_R,2023,,,,USD)&lt;/Q&gt;&lt;R&gt;0&lt;/R&gt;&lt;C&gt;0&lt;/C&gt;&lt;/FQL&gt;&lt;FQL&gt;&lt;Q&gt;OKTA^FF_GROSS_INC(CAL_R,2022,,,,USD)&lt;/Q&gt;&lt;R&gt;0&lt;/R&gt;&lt;C&gt;0&lt;/C&gt;&lt;/FQL&gt;&lt;FQL&gt;&lt;Q&gt;CCS^FG_MKT_VALUE(44763,,,USD)&lt;/Q&gt;&lt;R&gt;1&lt;/R&gt;&lt;C&gt;1&lt;/C&gt;&lt;D xsi:type="xsd:double"&gt;1706.7904&lt;/D&gt;&lt;/FQL&gt;&lt;FQL&gt;&lt;Q&gt;S^FE_ESTIMATE(EBITDA,MEAN,CALA_ROLL,2023,2023,,,'CURRENCY=USD')&lt;/Q&gt;&lt;R&gt;1&lt;/R&gt;&lt;C&gt;1&lt;/C&gt;&lt;D xsi:type="xsd:double"&gt;-104.7157&lt;/D&gt;&lt;/FQL&gt;&lt;FQL&gt;&lt;Q&gt;ALTR^FE_ESTIMATE(EBIT,MEAN,CALA_ROLL,2022,2022,,,'CURRENCY=USD')&lt;/Q&gt;&lt;R&gt;1&lt;/R&gt;&lt;C&gt;1&lt;/C&gt;&lt;D xsi:type="xsd:double"&gt;94.25383&lt;/D&gt;&lt;/FQL&gt;&lt;FQL&gt;&lt;Q&gt;SKY^FG_MKT_VALUE(44763,,,USD)&lt;/Q&gt;&lt;R&gt;1&lt;/R&gt;&lt;C&gt;1&lt;/C&gt;&lt;D xsi:type="xsd:double"&gt;3358.0247&lt;/D&gt;&lt;/FQL&gt;&lt;FQL&gt;&lt;Q&gt;EGHT^FE_ESTIMATE(CAPEX,MEAN,CALA_ROLL,2022,2022,,,'CURRENCY=USD')&lt;/Q&gt;&lt;R&gt;1&lt;/R&gt;&lt;C&gt;1&lt;/C&gt;&lt;D xsi:type="xsd:double"&gt;6.2609043&lt;/D&gt;&lt;/FQL&gt;&lt;FQL&gt;&lt;Q&gt;NSC^FE_ESTIMATE(SALES,MEAN,CALA_ROLL,2023,2023,,,'CURRENCY=USD')&lt;/Q&gt;&lt;R&gt;1&lt;/R&gt;&lt;C&gt;1&lt;/C&gt;&lt;D xsi:type="xsd:double"&gt;12803.794&lt;/D&gt;&lt;/FQL&gt;&lt;FQL&gt;&lt;Q&gt;LOW^FG_MKT_VALUE(44763,,,USD)&lt;/Q&gt;&lt;R&gt;1&lt;/R&gt;&lt;C&gt;1&lt;/C&gt;&lt;D xsi:type="xsd:double"&gt;122431.555&lt;/D&gt;&lt;/FQL&gt;&lt;FQL&gt;&lt;Q&gt;ESS^FE_ESTIMATE(EBIT,MEAN,CALA_ROLL,2022,2022,,,'CURRENCY=USD')&lt;/Q&gt;&lt;R&gt;1&lt;/R&gt;&lt;C&gt;1&lt;/C&gt;&lt;D xsi:type="xsd:double"&gt;507.61142&lt;/D&gt;&lt;/FQL&gt;&lt;FQL&gt;&lt;Q&gt;REG^FF_GROSS_INC(CAL_R,2022,,,,USD)&lt;/Q&gt;&lt;R&gt;0&lt;/R&gt;&lt;C&gt;0&lt;/C&gt;&lt;/FQL&gt;&lt;FQL&gt;&lt;Q&gt;TSN^FG_MKT_VALUE(44763,,,USD)&lt;/Q&gt;&lt;R&gt;1&lt;/R&gt;&lt;C&gt;1&lt;/C&gt;&lt;D xsi:type="xsd:double"&gt;28895.688&lt;/D&gt;&lt;/FQL&gt;&lt;FQL&gt;&lt;Q&gt;ATVI^FE_ESTIMATE(EBITDA,MEAN,CALA_ROLL,2023,2023,,,'CURRENCY=USD')&lt;/Q&gt;&lt;R&gt;1&lt;/R&gt;&lt;C&gt;1&lt;/C&gt;&lt;D xsi:type="xsd:double"&gt;3961.8933&lt;/D&gt;&lt;/FQL&gt;&lt;FQL&gt;&lt;Q&gt;SBUX^FF_SALES(CAL_R,2021,,,,USD)&lt;/Q&gt;&lt;R&gt;1&lt;/R&gt;&lt;C&gt;1&lt;/C&gt;&lt;D xsi:type="xsd:double"&gt;30357.6&lt;/D&gt;&lt;/FQL&gt;&lt;FQL&gt;&lt;Q&gt;WMT^FG_MKT_VALUE(44763,,,USD)&lt;/Q&gt;&lt;R&gt;1&lt;/R&gt;&lt;C&gt;1&lt;/C&gt;&lt;D xsi:type="xsd:double"&gt;359830.75&lt;/D&gt;&lt;/FQL&gt;&lt;FQL&gt;&lt;Q&gt;QSR^FE_ESTIMATE(CAPEX,MEAN,CALA_ROLL,2023,2023,,,'CURRENCY=USD')&lt;/Q&gt;&lt;R&gt;1&lt;/R&gt;&lt;C&gt;1&lt;/C&gt;&lt;D xsi:type="xsd:double"&gt;124.125&lt;/D&gt;&lt;/FQL&gt;&lt;FQL&gt;&lt;Q&gt;TREE^FG_MKT_VALUE(44763,,,USD)&lt;/Q&gt;&lt;R&gt;1&lt;/R&gt;&lt;C&gt;1&lt;/C&gt;&lt;D xsi:type="xsd:double"&gt;636.7532&lt;/D&gt;&lt;/FQL&gt;&lt;FQL&gt;&lt;Q&gt;INTC^FE_ESTIMATE(SALES,MEAN,NTMA,,NOW,,,'CURRENCY=USD')&lt;/Q&gt;&lt;R&gt;1&lt;/R&gt;&lt;C&gt;1&lt;/C&gt;&lt;D xsi:type="xsd:double"&gt;75563.27&lt;/D&gt;&lt;/FQL&gt;&lt;FQL&gt;&lt;Q&gt;TXN^FE_ESTIMATE(CAPEX,MEAN,CALA_ROLL,2023,2023,,,'CURRENCY=USD')&lt;/Q&gt;&lt;R&gt;1&lt;/R&gt;&lt;C&gt;1&lt;/C&gt;&lt;D xsi:type="xsd:double"&gt;3497.279&lt;/D&gt;&lt;/FQL&gt;&lt;FQL&gt;&lt;Q&gt;ADI^FE_ESTIMATE(EBITDA,MEAN,CALA_ROLL,2022,2022,,,'CURRENCY=USD')&lt;/Q&gt;&lt;R&gt;1&lt;/R&gt;&lt;C&gt;1&lt;/C&gt;&lt;D xsi:type="xsd:double"&gt;5865.1406&lt;/D&gt;&lt;/FQL&gt;&lt;FQL&gt;&lt;Q&gt;KLAC^FF_CAPEX(CAL_R,2023,,,,USD)&lt;/Q&gt;&lt;R&gt;0&lt;/R&gt;&lt;C&gt;0&lt;/C&gt;&lt;/FQL&gt;&lt;FQL&gt;&lt;Q&gt;S^P_PRICE_HIGH_PR(44763,,,USD,,,"PRICE","CLOSE","52W")&lt;/Q&gt;&lt;R&gt;1&lt;/R&gt;&lt;C&gt;1&lt;/C&gt;&lt;D xsi:type="xsd:double"&gt;76.3&lt;/D&gt;&lt;/FQL&gt;&lt;FQL&gt;&lt;Q&gt;ANSS^P_PRICE_LOW_PR(44763,,,USD,,,"PRICE","CLOSE","52W")&lt;/Q&gt;&lt;R&gt;1&lt;/R&gt;&lt;C&gt;1&lt;/C&gt;&lt;D xsi:type="xsd:double"&gt;227.7&lt;/D&gt;&lt;/FQL&gt;&lt;FQL&gt;&lt;Q&gt;ANSS^FG_PRICE(44763,,,USD)&lt;/Q&gt;&lt;R&gt;1&lt;/R&gt;&lt;C&gt;1&lt;/C&gt;&lt;D xsi:type="xsd:double"&gt;258.75&lt;/D&gt;&lt;/FQL&gt;&lt;FQL&gt;&lt;Q&gt;FANG^P_PRICE_HIGH_PR(44763,,,USD,,,"PRICE","CLOSE","52W")&lt;/Q&gt;&lt;R&gt;1&lt;/R&gt;&lt;C&gt;1&lt;/C&gt;&lt;D xsi:type="xsd:double"&gt;160.4&lt;/D&gt;&lt;/FQL&gt;&lt;FQL&gt;&lt;Q&gt;FANG^P_PRICE_LOW_PR(44763,,,USD,,,"PRICE","CLOSE","52W")&lt;/Q&gt;&lt;R&gt;1&lt;/R&gt;&lt;C&gt;1&lt;/C&gt;&lt;D xsi:type="xsd:double"&gt;67.88&lt;/D&gt;&lt;/FQL&gt;&lt;FQL&gt;&lt;Q&gt;MA^FG_PRICE(44763,,,USD)&lt;/Q&gt;&lt;R&gt;1&lt;/R&gt;&lt;C&gt;1&lt;/C&gt;&lt;D xsi:type="xsd:double"&gt;344.12&lt;/D&gt;&lt;/FQL&gt;&lt;FQL&gt;&lt;Q&gt;ICE^P_PRICE_HIGH_PR(44763,,,USD,,,"PRICE","CLOSE","52W")&lt;/Q&gt;&lt;R&gt;1&lt;/R&gt;&lt;C&gt;1&lt;/C&gt;&lt;D xsi:type="xsd:double"&gt;138.81&lt;/D&gt;&lt;/FQL&gt;&lt;FQL&gt;&lt;Q&gt;ICE^P_PRICE_LOW_PR(44763,,,USD,,,"PRICE","CLOSE","52W")&lt;/Q&gt;&lt;R&gt;1&lt;/R&gt;&lt;C&gt;1&lt;/C&gt;&lt;D xsi:type="xsd:double"&gt;90.33&lt;/D&gt;&lt;/FQL&gt;&lt;FQL&gt;&lt;Q&gt;TCEHY^FG_PRICE(44763,,,USD)&lt;/Q&gt;&lt;R&gt;1&lt;/R&gt;&lt;C&gt;1&lt;/C&gt;&lt;D xsi:type="xsd:double"&gt;42.84&lt;/D&gt;&lt;/FQL&gt;&lt;FQL&gt;&lt;Q&gt;FB^P_PRICE_HIGH_PR(44763,,,USD,,,"PRICE","CLOSE","52W")&lt;/Q&gt;&lt;R&gt;1&lt;/R&gt;&lt;C&gt;1&lt;/C&gt;&lt;D xsi:type="xsd:double"&gt;382.18&lt;/D&gt;&lt;/FQL&gt;&lt;FQL&gt;&lt;Q&gt;SPLK^P_PRICE_LOW_PR(44763,,,USD,,,"PRICE","CLOSE","52W")&lt;/Q&gt;&lt;R&gt;1&lt;/R&gt;&lt;C&gt;1&lt;/C&gt;&lt;D xsi:type="xsd:double"&gt;85.79&lt;/D&gt;&lt;/FQL&gt;&lt;FQL&gt;&lt;Q&gt;HLT^P_PRICE_HIGH_PR(44763,,,USD,,,"PRICE","CLOSE","52W")&lt;/Q&gt;&lt;R&gt;1&lt;/R&gt;&lt;C&gt;1&lt;/C&gt;&lt;D xsi:type="xsd:double"&gt;163.14&lt;/D&gt;&lt;/FQL&gt;&lt;FQL&gt;&lt;Q&gt;DHI^P_PRICE_LOW_PR(44763,,,USD,,,"PRICE","CLOSE","52W")&lt;/Q&gt;&lt;R&gt;1&lt;/R&gt;&lt;C&gt;1&lt;/C&gt;&lt;D xsi:type="xsd:double"&gt;60.56&lt;/D&gt;&lt;/FQL&gt;&lt;FQL&gt;&lt;Q&gt;8473^FG_PRICE(44763,,,USD)&lt;/Q&gt;&lt;R&gt;1&lt;/R&gt;&lt;C&gt;1&lt;/C&gt;&lt;D xsi:type="xsd:double"&gt;19.545107&lt;/D&gt;&lt;/FQL&gt;&lt;FQL&gt;&lt;Q&gt;ARW^P_PRICE_HIGH_PR(44763,,,USD,,,"PRICE","CLOSE","52W")&lt;/Q&gt;&lt;R&gt;1&lt;/R&gt;&lt;C&gt;1&lt;/C&gt;&lt;D xsi:type="xsd:double"&gt;136.08&lt;/D&gt;&lt;/FQL&gt;&lt;FQL&gt;&lt;Q&gt;FIS^P_PRICE_LOW_PR(44763,,,USD,,,"PRICE","CLOSE","52W")&lt;/Q&gt;&lt;R&gt;1&lt;/R&gt;&lt;C&gt;1&lt;/C&gt;&lt;D xsi:type="xsd:double"&gt;86.25&lt;/D&gt;&lt;/FQL&gt;&lt;FQL&gt;&lt;Q&gt;GDEN^FG_PRICE(44763,,,USD)&lt;/Q&gt;&lt;R&gt;1&lt;/R&gt;&lt;C&gt;1&lt;/C&gt;&lt;D xsi:type="xsd:double"&gt;41.25&lt;/D&gt;&lt;/FQL&gt;&lt;FQL&gt;&lt;Q&gt;MRNA^P_PRICE_HIGH_PR(44763,,,USD,,,"PRICE","CLOSE","52W")&lt;/Q&gt;&lt;R&gt;1&lt;/R&gt;&lt;C&gt;1&lt;/C&gt;&lt;D xsi:type="xsd:double"&gt;484.47&lt;/D&gt;&lt;/FQL&gt;&lt;FQL&gt;&lt;Q&gt;NOC^P_PRICE_LOW_PR(44763,,,USD,,,"PRICE","CLOSE","52W")&lt;/Q&gt;&lt;R&gt;1&lt;/R&gt;&lt;C&gt;1&lt;/C&gt;&lt;D xsi:type="xsd:double"&gt;345.14&lt;/D&gt;&lt;/FQL&gt;&lt;FQL&gt;&lt;Q&gt;CMG^FF_ENTRPR_VAL_DAILY(44763,,,,USD,"DIL")&lt;/Q&gt;&lt;R&gt;1&lt;/R&gt;&lt;C&gt;1&lt;/C&gt;&lt;D xsi:type="xsd:double"&gt;41608.85888&lt;/D&gt;&lt;/FQL&gt;&lt;FQL&gt;&lt;Q&gt;SABR^FF_ENTRPR_VAL_DAILY(44763,,,,USD,"DIL")&lt;/Q&gt;&lt;R&gt;1&lt;/R&gt;&lt;C&gt;1&lt;/C&gt;&lt;D xsi:type="xsd:double"&gt;6204.0065&lt;/D&gt;&lt;/FQL&gt;&lt;FQL&gt;&lt;Q&gt;RBLX^FF_ENTRPR_VAL_DAILY(44763,,,,USD,"DIL")&lt;/Q&gt;&lt;R&gt;1&lt;/R&gt;&lt;C&gt;1&lt;/C&gt;&lt;D xsi:type="xsd:double"&gt;22804.21185&lt;/D&gt;&lt;/FQL&gt;&lt;FQL&gt;&lt;Q&gt;XPEV^FF_ENTRPR_VAL_DAILY(44763,,,,USD,"DIL")&lt;/Q&gt;&lt;R&gt;1&lt;/R&gt;&lt;C&gt;1&lt;/C&gt;&lt;D xsi:type="xsd:double"&gt;17327.1048666786&lt;/D&gt;&lt;/FQL&gt;&lt;FQL&gt;&lt;Q&gt;OPEN^FF_ENTRPR_VAL_DAILY(44763,,,,USD,"DIL")&lt;/Q&gt;&lt;R&gt;1&lt;/R&gt;&lt;C&gt;1&lt;/C&gt;&lt;D xsi:type="xsd:double"&gt;6193.8431&lt;/D&gt;&lt;/FQL&gt;&lt;FQL&gt;&lt;Q&gt;WIX^FF_ENTRPR_VAL_DAILY(44763,,,,USD,"DIL")&lt;/Q&gt;&lt;R&gt;1&lt;/R&gt;&lt;C&gt;1&lt;/C&gt;&lt;D xsi:type="xsd:double"&gt;3675.2478572&lt;/D&gt;&lt;/FQL&gt;&lt;FQL&gt;&lt;Q&gt;HON^FF_ENTRPR_VAL_DAILY(44763,,,,USD,"DIL")&lt;/Q&gt;&lt;R&gt;1&lt;/R&gt;&lt;C&gt;1&lt;/C&gt;&lt;D xsi:type="xsd:double"&gt;135135.004&lt;/D&gt;&lt;/FQL&gt;&lt;FQL&gt;&lt;Q&gt;RCL^FF_ENTRPR_VAL_DAILY(44763,,,,USD,"DIL")&lt;/Q&gt;&lt;R&gt;1&lt;/R&gt;&lt;C&gt;1&lt;/C&gt;&lt;D xsi:type="xsd:double"&gt;30881.29516&lt;/D&gt;&lt;/FQL&gt;&lt;FQL&gt;&lt;Q&gt;MTH^FF_ENTRPR_VAL_DAILY(44763,,,,USD,"DIL")&lt;/Q&gt;&lt;R&gt;1&lt;/R&gt;&lt;C&gt;1&lt;/C&gt;&lt;D xsi:type="xsd:double"&gt;3828.37813&lt;/D&gt;&lt;/FQL&gt;&lt;FQL&gt;&lt;Q&gt;SJM^FF_ENTRPR_VAL_DAILY(44763,,,,USD,"DIL")&lt;/Q&gt;&lt;R&gt;1&lt;/R&gt;&lt;C&gt;1&lt;/C&gt;&lt;D xsi:type="xsd:double"&gt;18304.971&lt;/D&gt;&lt;/FQL&gt;&lt;FQL&gt;&lt;Q&gt;K^FF_ENTRPR_VAL_DAILY(44763,,,,USD,"DIL")&lt;/Q&gt;&lt;R&gt;1&lt;/R&gt;&lt;C&gt;1&lt;/C&gt;&lt;D xsi:type="xsd:double"&gt;32139.14&lt;/D&gt;&lt;/FQL&gt;&lt;FQL&gt;&lt;Q&gt;8473^FF_ENTRPR_VAL_DAILY(44763,,,,USD,"DIL")&lt;/Q&gt;&lt;R&gt;1&lt;/R&gt;&lt;C&gt;1&lt;/C&gt;&lt;D xsi:type="xsd:double"&gt;13137.2220106209&lt;/D&gt;&lt;/FQL&gt;&lt;FQL&gt;&lt;Q&gt;DFS^FF_ENTRPR_VAL_DAILY(44763,,,,USD,"DIL")&lt;/Q&gt;&lt;R&gt;1&lt;/R&gt;&lt;C&gt;1&lt;/C&gt;&lt;D xsi:type="xsd:double"&gt;36807.025&lt;/D&gt;&lt;/FQL&gt;&lt;FQL&gt;&lt;Q&gt;ROKU^FF_ENTRPR_VAL_DAILY(44763,,,,USD,"DIL")&lt;/Q&gt;&lt;R&gt;1&lt;/R&gt;&lt;C&gt;1&lt;/C&gt;&lt;D xsi:type="xsd:double"&gt;11303.89396&lt;/D&gt;&lt;/FQL&gt;&lt;FQL&gt;&lt;Q&gt;ONTO^FF_ENTRPR_VAL_DAILY(44763,,,,USD,"DIL")&lt;/Q&gt;&lt;R&gt;1&lt;/R&gt;&lt;C&gt;1&lt;/C&gt;&lt;D xsi:type="xsd:double"&gt;3559.57525&lt;/D&gt;&lt;/FQL&gt;&lt;FQL&gt;&lt;Q&gt;DG^FF_ENTRPR_VAL_DAILY(44763,,,,USD,"DIL")&lt;/Q&gt;&lt;R&gt;1&lt;/R&gt;&lt;C&gt;1&lt;/C&gt;&lt;D xsi:type="xsd:double"&gt;70848.24676&lt;/D&gt;&lt;/FQL&gt;&lt;FQL&gt;&lt;Q&gt;DBX^FF_ENTRPR_VAL_DAILY(44763,,,,USD,"DIL")&lt;/Q&gt;&lt;R&gt;1&lt;/R&gt;&lt;C&gt;1&lt;/C&gt;&lt;D xsi:type="xsd:double"&gt;9364.391&lt;/D&gt;&lt;/FQL&gt;&lt;FQL&gt;&lt;Q&gt;WRK^FF_ENTRPR_VAL_DAILY(44763,,,,USD,"DIL")&lt;/Q&gt;&lt;R&gt;1&lt;/R&gt;&lt;C&gt;1&lt;/C&gt;&lt;D xsi:type="xsd:double"&gt;19591.523&lt;/D&gt;&lt;/FQL&gt;&lt;FQL&gt;&lt;Q&gt;NCR^FF_ENTRPR_VAL_DAILY(44763,,,,USD,"DIL")&lt;/Q&gt;&lt;R&gt;1&lt;/R&gt;&lt;C&gt;1&lt;/C&gt;&lt;D xsi:type="xsd:double"&gt;9905.3645&lt;/D&gt;&lt;/FQL&gt;&lt;FQL&gt;&lt;Q&gt;GDEN^FF_ENTRPR_VAL_DAILY(44763,,,,USD,"DIL")&lt;/Q&gt;&lt;R&gt;1&lt;/R&gt;&lt;C&gt;1&lt;/C&gt;&lt;D xsi:type="xsd:double"&gt;2297.96125&lt;/D&gt;&lt;/FQL&gt;&lt;FQL&gt;&lt;Q&gt;WYNN^FF_ENTRPR_VAL_DAILY(44763,,,,USD,"DIL")&lt;/Q&gt;&lt;R&gt;1&lt;/R&gt;&lt;C&gt;1&lt;/C&gt;&lt;D xsi:type="xsd:double"&gt;16139.5666&lt;/D&gt;&lt;/FQL&gt;&lt;FQL&gt;&lt;Q&gt;CHTR^FF_ENTRPR_VAL_DAILY(44763,,,,USD,"DIL")&lt;/Q&gt;&lt;R&gt;1&lt;/R&gt;&lt;C&gt;1&lt;/C&gt;&lt;D xsi:type="xsd:double"&gt;180683.17898684&lt;/D&gt;&lt;/FQL&gt;&lt;FQL&gt;&lt;Q&gt;AMGN^FF_ENTRPR_VAL_DAILY(44763,,,,USD,"DIL")&lt;/Q&gt;&lt;R&gt;1&lt;/R&gt;&lt;C&gt;1&lt;/C&gt;&lt;D xsi:type="xsd:double"&gt;165530.91&lt;/D&gt;&lt;/FQL&gt;&lt;FQL&gt;&lt;Q&gt;ALK^FF_ENTRPR_VAL_DAILY(44763,,,,USD,"DIL")&lt;/Q&gt;&lt;R&gt;1&lt;/R&gt;&lt;C&gt;1&lt;/C&gt;&lt;D xsi:type="xsd:double"&gt;6511.13088&lt;/D&gt;&lt;/FQL&gt;&lt;FQL&gt;&lt;Q&gt;UPS^FF_ENTRPR_VAL_DAILY(44763,,,,USD,"DIL")&lt;/Q&gt;&lt;R&gt;1&lt;/R&gt;&lt;C&gt;1&lt;/C&gt;&lt;D xsi:type="xsd:double"&gt;177741.87&lt;/D&gt;&lt;/FQL&gt;&lt;FQL&gt;&lt;Q&gt;NLSN^FF_ENTRPR_VAL_DAILY(44763,,,,USD,"DIL")&lt;/Q&gt;&lt;R&gt;1&lt;/R&gt;&lt;C&gt;1&lt;/C&gt;&lt;D xsi:type="xsd:double"&gt;14098.6811147&lt;/D&gt;&lt;/FQL&gt;&lt;FQL&gt;&lt;Q&gt;ATVI^FF_EBIT_OPER(CAL_R,2022,,,,USD)&lt;/Q&gt;&lt;R&gt;0&lt;/R&gt;&lt;C&gt;0&lt;/C&gt;&lt;/FQL&gt;&lt;FQL&gt;&lt;Q&gt;MCD^FE_ESTIMATE(EBITDA,MEAN,CALA_ROLL,2023,2023,,,'CURRENCY=USD')&lt;/Q&gt;&lt;R&gt;1&lt;/R&gt;&lt;C&gt;1&lt;/C&gt;&lt;D xsi:type="xsd:double"&gt;13070.923&lt;/D&gt;&lt;/FQL&gt;&lt;FQL&gt;&lt;Q&gt;PCAR^FG_MKT_VALUE(44763,,,USD)&lt;/Q&gt;&lt;R&gt;1&lt;/R&gt;&lt;C&gt;1&lt;/C&gt;&lt;D xsi:type="xsd:double"&gt;29278.387&lt;/D&gt;&lt;/FQL&gt;&lt;FQL&gt;&lt;Q&gt;QSR^FF_EBITDA_OPER(CAL_R,2023,,,,USD)&lt;/Q&gt;&lt;R&gt;0&lt;/R&gt;&lt;C&gt;0&lt;/C&gt;&lt;/FQL&gt;&lt;FQL&gt;&lt;Q&gt;NVDA^FF_EBITDA_OPER(CAL_R,2023,,,,USD)&lt;/Q&gt;&lt;R&gt;0&lt;/R&gt;&lt;C&gt;0&lt;/C&gt;&lt;/FQL&gt;&lt;FQL&gt;&lt;Q&gt;ASML^FF_EBIT_OPER(CAL_R,2023,,,,USD)&lt;/Q&gt;&lt;R&gt;0&lt;/R&gt;&lt;C&gt;0&lt;/C&gt;&lt;/FQL&gt;&lt;FQL&gt;&lt;Q&gt;INTC^FE_ESTIMATE(EBITDA,MEAN,CALA_ROLL,2022,2022,,,'CURRENCY=USD')&lt;/Q&gt;&lt;R&gt;1&lt;/R&gt;&lt;C&gt;1&lt;/C&gt;&lt;D xsi:type="xsd:double"&gt;28089.85&lt;/D&gt;&lt;/FQL&gt;&lt;FQL&gt;&lt;Q&gt;TSCO^FG_MKT_VALUE(44763,,,USD)&lt;/Q&gt;&lt;R&gt;1&lt;/R&gt;&lt;C&gt;1&lt;/C&gt;&lt;D xsi:type="xsd:double"&gt;22279.064&lt;/D&gt;&lt;/FQL&gt;&lt;FQL&gt;&lt;Q&gt;MU^FF_EBITDA_OPER(CAL_R,2022,,,,USD)&lt;/Q&gt;&lt;R&gt;0&lt;/R&gt;&lt;C&gt;0&lt;/C&gt;&lt;/FQL&gt;&lt;FQL&gt;&lt;Q&gt;MRVL^FE_ESTIMATE(GROSS_INC,MEAN,CALA_ROLL,2023,2023,,,'CURRENCY=USD')&lt;/Q&gt;&lt;R&gt;1&lt;/R&gt;&lt;C&gt;1&lt;/C&gt;&lt;D xsi:type="xsd:double"&gt;4698.0273&lt;/D&gt;&lt;/FQL&gt;&lt;FQL&gt;&lt;Q&gt;KLAC^FG_MKT_VALUE(44763,,,USD)&lt;/Q&gt;&lt;R&gt;1&lt;/R&gt;&lt;C&gt;1&lt;/C&gt;&lt;D xsi:type="xsd:double"&gt;53318.68&lt;/D&gt;&lt;/FQL&gt;&lt;FQL&gt;&lt;Q&gt;TGT^FF_GROSS_INC(CAL_R,2023,,,,USD)&lt;/Q&gt;&lt;R&gt;0&lt;/R&gt;&lt;C&gt;0&lt;/C&gt;&lt;/FQL&gt;&lt;FQL&gt;&lt;Q&gt;ORLY^FE_ESTIMATE(EBIT,MEAN,CALA_ROLL,2023,2023,,,'CURRENCY=USD')&lt;/Q&gt;&lt;R&gt;1&lt;/R&gt;&lt;C&gt;1&lt;/C&gt;&lt;D xsi:type="xsd:double"&gt;3141.8713&lt;/D&gt;&lt;/FQL&gt;&lt;FQL&gt;&lt;Q&gt;NVDA^FG_MKT_VALUE(44763,,,USD)&lt;/Q&gt;&lt;R&gt;1&lt;/R&gt;&lt;C&gt;1&lt;/C&gt;&lt;D xsi:type="xsd:double"&gt;448777.5&lt;/D&gt;&lt;/FQL&gt;&lt;FQL&gt;&lt;Q&gt;KMX^FF_EBIT_OPER(CAL_R,2023,,,,USD)&lt;/Q&gt;&lt;R&gt;0&lt;/R&gt;&lt;C&gt;0&lt;/C&gt;&lt;/FQL&gt;&lt;FQL&gt;&lt;Q&gt;WSM^FE_ESTIMATE(SALES,MEAN,NTMA,,NOW,,,'CURRENCY=USD')&lt;/Q&gt;&lt;R&gt;1&lt;/R&gt;&lt;C&gt;1&lt;/C&gt;&lt;D xsi:type="xsd:double"&gt;8704.421&lt;/D&gt;&lt;/FQL&gt;&lt;FQL&gt;&lt;Q&gt;ATVI^FG_MKT_VALUE(44763,,,USD)&lt;/Q&gt;&lt;R&gt;1&lt;/R&gt;&lt;C&gt;1&lt;/C&gt;&lt;D xsi:type="xsd:double"&gt;62136.164&lt;/D&gt;&lt;/FQL&gt;&lt;FQL&gt;&lt;Q&gt;AAPL^FF_EBITDA_OPER(CAL_R,2022,,,,USD)&lt;/Q&gt;&lt;R&gt;0&lt;/R&gt;&lt;C&gt;0&lt;/C&gt;&lt;/FQL&gt;&lt;FQL&gt;&lt;Q&gt;QCOM^FF_CAPEX(CAL_R,2023,,,,USD)&lt;/Q&gt;&lt;R&gt;0&lt;/R&gt;&lt;C&gt;0&lt;/C&gt;&lt;/FQL&gt;&lt;FQL&gt;&lt;Q&gt;UDR^FG_MKT_VALUE(44763,,,USD)&lt;/Q&gt;&lt;R&gt;1&lt;/R&gt;&lt;C&gt;1&lt;/C&gt;&lt;D xsi:type="xsd:double"&gt;14455.406&lt;/D&gt;&lt;/FQL&gt;&lt;FQL&gt;&lt;Q&gt;CMI^FF_GROSS_INC(CAL_R,2023,,,,USD)&lt;/Q&gt;&lt;R&gt;0&lt;/R&gt;&lt;C&gt;0&lt;/C&gt;&lt;/FQL&gt;&lt;FQL&gt;&lt;Q&gt;AMX^FF_SALES(CAL_R,2022,,,,USD)&lt;/Q&gt;&lt;R&gt;0&lt;/R&gt;&lt;C&gt;0&lt;/C&gt;&lt;/FQL&gt;&lt;FQL&gt;&lt;Q&gt;ARE^FG_MKT_VALUE(44763,,,USD)&lt;/Q&gt;&lt;R&gt;1&lt;/R&gt;&lt;C&gt;1&lt;/C&gt;&lt;D xsi:type="xsd:double"&gt;24040.379&lt;/D&gt;&lt;/FQL&gt;&lt;FQL&gt;&lt;Q&gt;TSU^FE_ESTIMATE(CAPEX,MEAN,CALA_ROLL,2023,2023,,,'CURRENCY=USD')&lt;/Q&gt;&lt;R&gt;1&lt;/R&gt;&lt;C&gt;1&lt;/C&gt;&lt;D xsi:type="xsd:double"&gt;979.37103&lt;/D&gt;&lt;/FQL&gt;&lt;FQL&gt;&lt;Q&gt;NLSN^FE_ESTIMATE(NET_INC,MEAN,CALA_ROLL,2022,2022,,,'CURRENCY=USD')&lt;/Q&gt;&lt;R&gt;1&lt;/R&gt;&lt;C&gt;1&lt;/C&gt;&lt;D xsi:type="xsd:double"&gt;675.1164&lt;/D&gt;&lt;/FQL&gt;&lt;FQL&gt;&lt;Q&gt;O^FG_MKT_VALUE(44763,,,USD)&lt;/Q&gt;&lt;R&gt;1&lt;/R&gt;&lt;C&gt;1&lt;/C&gt;&lt;D xsi:type="xsd:double"&gt;42202.1&lt;/D&gt;&lt;/FQL&gt;&lt;FQL&gt;&lt;Q&gt;BF.B^FE_ESTIMATE(NET_INC,MEAN,NTMA,,NOW,,,'CURRENCY=USD')&lt;/Q&gt;&lt;R&gt;1&lt;/R&gt;&lt;C&gt;1&lt;/C&gt;&lt;D xsi:type="xsd:double"&gt;962.4129&lt;/D&gt;&lt;/FQL&gt;&lt;FQL&gt;&lt;Q&gt;MRNA^FE_ESTIMATE(NET_INC,MEAN,NTMA,,NOW,,,'CURRENCY=USD')&lt;/Q&gt;&lt;R&gt;1&lt;/R&gt;&lt;C&gt;1&lt;/C&gt;&lt;D xsi:type="xsd:double"&gt;6969.1865&lt;/D&gt;&lt;/FQL&gt;&lt;FQL&gt;&lt;Q&gt;NSC^FG_MKT_VALUE(44763,,,USD)&lt;/Q&gt;&lt;R&gt;1&lt;/R&gt;&lt;C&gt;1&lt;/C&gt;&lt;D xsi:type="xsd:double"&gt;57659.9&lt;/D&gt;&lt;/FQL&gt;&lt;FQL&gt;&lt;Q&gt;GDEN^FF_NET_INC(CAL_R,2022,,,,USD)&lt;/Q&gt;&lt;R&gt;0&lt;/R&gt;&lt;C&gt;0&lt;/C&gt;&lt;/FQL&gt;&lt;FQL&gt;&lt;Q&gt;NCR^FF_NET_INC(CAL_R,2022,,,,USD)&lt;/Q&gt;&lt;R&gt;0&lt;/R&gt;&lt;C&gt;0&lt;/C&gt;&lt;/FQL&gt;&lt;FQL&gt;&lt;Q&gt;WRK^FE_ESTIMATE(NET_INC,MEAN,CALA_ROLL,2022,2022,,,'CURRENCY=USD')&lt;/Q&gt;&lt;R&gt;1&lt;/R&gt;&lt;C&gt;1&lt;/C&gt;&lt;D xsi:type="xsd:double"&gt;1350.9171&lt;/D&gt;&lt;/FQL&gt;&lt;FQL&gt;&lt;Q&gt;DBX^FE_ESTIMATE(NET_INC,MEAN,CALA_ROLL,2022,2022,,,'CURRENCY=USD')&lt;/Q&gt;&lt;R&gt;1&lt;/R&gt;&lt;C&gt;1&lt;/C&gt;&lt;D xsi:type="xsd:double"&gt;572.9996&lt;/D&gt;&lt;/FQL&gt;&lt;FQL&gt;&lt;Q&gt;ABBV^FG_MKT_VALUE(44763,,,USD)&lt;/Q&gt;&lt;R&gt;1&lt;/R&gt;&lt;C&gt;1&lt;/C&gt;&lt;D xsi:type="xsd:double"&gt;259853.53&lt;/D&gt;&lt;/FQL&gt;&lt;FQL&gt;&lt;Q&gt;BBY^FE_ESTIMATE(NET_INC,MEAN,CALA_ROLL,2023,2023,,,'CURRENCY=USD')&lt;/Q&gt;&lt;R&gt;1&lt;/R&gt;&lt;C&gt;1&lt;/C&gt;&lt;D xsi:type="xsd:double"&gt;2019.9133&lt;/D&gt;&lt;/FQL&gt;&lt;FQL&gt;&lt;Q&gt;DFS^FF_NET_INC(CAL_R,2022,,,,USD)&lt;/Q&gt;&lt;R&gt;0&lt;/R&gt;&lt;C&gt;0&lt;/C&gt;&lt;/FQL&gt;&lt;FQL&gt;&lt;Q&gt;8473^FF_NET_INC(CAL_R,2022,,,,USD)&lt;/Q&gt;&lt;R&gt;0&lt;/R&gt;&lt;C&gt;0&lt;/C&gt;&lt;/FQL&gt;&lt;FQL&gt;&lt;Q&gt;CRSR^FG_MKT_VALUE(44763,,,USD)&lt;/Q&gt;&lt;R&gt;1&lt;/R&gt;&lt;C&gt;1&lt;/C&gt;&lt;D xsi:type="xsd:double"&gt;1357.5405&lt;/D&gt;&lt;/FQL&gt;&lt;FQL&gt;&lt;Q&gt;SJM^FE_ESTIMATE(NET_INC,MEAN,CALA_ROLL,2022,2022,,,'CURRENCY=USD')&lt;/Q&gt;&lt;R&gt;1&lt;/R&gt;&lt;C&gt;1&lt;/C&gt;&lt;D xsi:type="xsd:double"&gt;891.15015&lt;/D&gt;&lt;/FQL&gt;&lt;FQL&gt;&lt;Q&gt;PHM^FE_ESTIMATE(NET_INC,MEAN,CALA_ROLL,2022,2022,,,'CURRENCY=USD')&lt;/Q&gt;&lt;R&gt;1&lt;/R&gt;&lt;C&gt;1&lt;/C&gt;&lt;D xsi:type="xsd:double"&gt;2566.6973&lt;/D&gt;&lt;/FQL&gt;&lt;FQL&gt;&lt;Q&gt;APPS^FG_MKT_VALUE(44763,,,USD)&lt;/Q&gt;&lt;R&gt;1&lt;/R&gt;&lt;C&gt;1&lt;/C&gt;&lt;D xsi:type="xsd:double"&gt;2063.3242&lt;/D&gt;&lt;/FQL&gt;&lt;FQL&gt;&lt;Q&gt;TDOC^FE_ESTIMATE(NET_INC,MEAN,CALA_ROLL,2022,2022,,,'CURRENCY=USD')&lt;/Q&gt;&lt;R&gt;1&lt;/R&gt;&lt;C&gt;1&lt;/C&gt;&lt;D xsi:type="xsd:double"&gt;-6935.4116&lt;/D&gt;&lt;/FQL&gt;&lt;FQL&gt;&lt;Q&gt;NCLH^FE_ESTIMATE(NET_INC,MEAN,NTMA,,NOW,,,'CURRENCY=USD')&lt;/Q&gt;&lt;R&gt;1&lt;/R&gt;&lt;C&gt;1&lt;/C&gt;&lt;D xsi:type="xsd:double"&gt;-45.74725&lt;/D&gt;&lt;/FQL&gt;&lt;FQL&gt;&lt;Q&gt;NCNO^FG_MKT_VALUE(44763,,,USD)&lt;/Q&gt;&lt;R&gt;1&lt;/R&gt;&lt;C&gt;1&lt;/C&gt;&lt;D xsi:type="xsd:double"&gt;3674.2107&lt;/D&gt;&lt;/FQL&gt;&lt;FQL&gt;&lt;Q&gt;SQ^FE_ESTIMATE(NET_INC,MEAN,NTMA,,NOW,,,'CURRENCY=USD')&lt;/Q&gt;&lt;R&gt;1&lt;/R&gt;&lt;C&gt;1&lt;/C&gt;&lt;D xsi:type="xsd:double"&gt;749.2817&lt;/D&gt;&lt;/FQL&gt;&lt;FQL&gt;&lt;Q&gt;BOX^FE_ESTIMATE(NET_INC,MEAN,CALA_ROLL,2023,2023,,,'CURRENCY=USD')&lt;/Q&gt;&lt;R&gt;1&lt;/R&gt;&lt;C&gt;1&lt;/C&gt;&lt;D xsi:type="xsd:double"&gt;233.76944&lt;/D&gt;&lt;/FQL&gt;&lt;FQL&gt;&lt;Q&gt;NATI^FG_MKT_VALUE(44763,,,USD)&lt;/Q&gt;&lt;R&gt;1&lt;/R&gt;&lt;C&gt;1&lt;/C&gt;&lt;D xsi:type="xsd:double"&gt;4495.333&lt;/D&gt;&lt;/FQL&gt;&lt;FQL&gt;&lt;Q&gt;JD^FE_ESTIMATE(NET_INC,MEAN,CALA_ROLL,2023,2023,,,'CURRENCY=USD')&lt;/Q&gt;&lt;R&gt;1&lt;/R&gt;&lt;C&gt;1&lt;/C&gt;&lt;D xsi:type="xsd:double"&gt;4194.54&lt;/D&gt;&lt;/FQL&gt;&lt;FQL&gt;&lt;Q&gt;OSTK^FF_NET_INC(CAL_R,2022,,,,USD)&lt;/Q&gt;&lt;R&gt;0&lt;/R&gt;&lt;C&gt;0&lt;/C&gt;&lt;/FQL&gt;&lt;FQL&gt;&lt;Q&gt;CYBR^FG_MKT_VALUE(44763,,,USD)&lt;/Q&gt;&lt;R&gt;1&lt;/R&gt;&lt;C&gt;1&lt;/C&gt;&lt;D xsi:type="xsd:double"&gt;5773.9785&lt;/D&gt;&lt;/FQL&gt;&lt;FQL&gt;&lt;Q&gt;GDDY^FF_NET_INC(CAL_R,2022,,,,USD)&lt;/Q&gt;&lt;R&gt;0&lt;/R&gt;&lt;C&gt;0&lt;/C&gt;&lt;/FQL&gt;&lt;FQL&gt;&lt;Q&gt;WB^FE_ESTIMATE(NET_INC,MEAN,CALA_ROLL,2022,2022,,,'CURRENCY=USD')&lt;/Q&gt;&lt;R&gt;1&lt;/R&gt;&lt;C&gt;1&lt;/C&gt;&lt;D xsi:type="xsd:double"&gt;344.73157&lt;/D&gt;&lt;/FQL&gt;&lt;FQL&gt;&lt;Q&gt;LYFT^FG_MKT_VALUE(44763,,,USD)&lt;/Q&gt;&lt;R&gt;1&lt;/R&gt;&lt;C&gt;1&lt;/C&gt;&lt;D xsi:type="xsd:double"&gt;4934.394&lt;/D&gt;&lt;/FQL&gt;&lt;FQL&gt;&lt;Q&gt;NDAQ^FE_ESTIMATE(NET_INC,MEAN,CALA_ROLL,2022,2022,,,'CURRENCY=USD')&lt;/Q&gt;&lt;R&gt;1&lt;/R&gt;&lt;C&gt;1&lt;/C&gt;&lt;D xsi:type="xsd:double"&gt;1308.0708&lt;/D&gt;&lt;/FQL&gt;&lt;FQL&gt;&lt;Q&gt;BEN^FE_ESTIMATE(NET_INC,MEAN,CALA_ROLL,2022,2022,,,'CURRENCY=USD')&lt;/Q&gt;&lt;R&gt;1&lt;/R&gt;&lt;C&gt;1&lt;/C&gt;&lt;D xsi:type="xsd:double"&gt;1532.1887&lt;/D&gt;&lt;/FQL&gt;&lt;FQL&gt;&lt;Q&gt;PCTY^FG_MKT_VALUE(44763,,,USD)&lt;/Q&gt;&lt;R&gt;1&lt;/R&gt;&lt;C&gt;1&lt;/C&gt;&lt;D xsi:type="xsd:double"&gt;10828.992&lt;/D&gt;&lt;/FQL&gt;&lt;FQL&gt;&lt;Q&gt;BCE^FE_ESTIMATE(NET_INC,MEAN,NTMA,,NOW,,,'CURRENCY=USD')&lt;/Q&gt;&lt;R&gt;1&lt;/R&gt;&lt;C&gt;1&lt;/C&gt;&lt;D xsi:type="xsd:double"&gt;2493.23&lt;/D&gt;&lt;/FQL&gt;&lt;FQL&gt;&lt;Q&gt;MA^FE_ESTIMATE(NET_INC,MEAN,NTMA,,NOW,,,'CURRENCY=USD')&lt;/Q&gt;&lt;R&gt;1&lt;/R&gt;&lt;C&gt;1&lt;/C&gt;&lt;D xsi:type="xsd:double"&gt;11218.415&lt;/D&gt;&lt;/FQL&gt;&lt;FQL&gt;&lt;Q&gt;U^FG_MKT_VALUE(44763,,,USD)&lt;/Q&gt;&lt;R&gt;1&lt;/R&gt;&lt;C&gt;1&lt;/C&gt;&lt;D xsi:type="xsd:double"&gt;11932.284&lt;/D&gt;&lt;/FQL&gt;&lt;FQL&gt;&lt;Q&gt;SEAS^FE_ESTIMATE(NET_INC,MEAN,NTMA,,NOW,,,'CURRENCY=USD')&lt;/Q&gt;&lt;R&gt;1&lt;/R&gt;&lt;C&gt;1&lt;/C&gt;&lt;D xsi:type="xsd:double"&gt;340.5989&lt;/D&gt;&lt;/FQL&gt;&lt;FQL&gt;&lt;Q&gt;WMB^FE_ESTIMATE(NET_INC,MEAN,CALA_ROLL,2023,2023,,,'CURRENCY=USD')&lt;/Q&gt;&lt;R&gt;1&lt;/R&gt;&lt;C&gt;1&lt;/C&gt;&lt;D xsi:type="xsd:double"&gt;1987.6921&lt;/D&gt;&lt;/FQL&gt;&lt;FQL&gt;&lt;Q&gt;OKTA^FG_MKT_VALUE(44763,,,USD)&lt;/Q&gt;&lt;R&gt;1&lt;/R&gt;&lt;C&gt;1&lt;/C&gt;&lt;D xsi:type="xsd:double"&gt;16448.482&lt;/D&gt;&lt;/FQL&gt;&lt;FQL&gt;&lt;Q&gt;HAL^FE_ESTIMATE(NET_INC,MEAN,CALA_ROLL,2023,2023,,,'CURRENCY=USD')&lt;/Q&gt;&lt;R&gt;1&lt;/R&gt;&lt;C&gt;1&lt;/C&gt;&lt;D xsi:type="xsd:double"&gt;2491.2322&lt;/D&gt;&lt;/FQL&gt;&lt;FQL&gt;&lt;Q&gt;ORCL^FF_NET_INC(CAL_R,2022,,,,USD)&lt;/Q&gt;&lt;R&gt;0&lt;/R&gt;&lt;C&gt;0&lt;/C&gt;&lt;/FQL&gt;&lt;FQL&gt;&lt;Q&gt;ANSS^FG_MKT_VALUE(44763,,,USD)&lt;/Q&gt;&lt;R&gt;1&lt;/R&gt;&lt;C&gt;1&lt;/C&gt;&lt;D xsi:type="xsd:double"&gt;22508.688&lt;/D&gt;&lt;/FQL&gt;&lt;FQL&gt;&lt;Q&gt;VEEV^FF_NET_INC(CAL_R,2022,,,,USD)&lt;/Q&gt;&lt;R&gt;0&lt;/R&gt;&lt;C&gt;0&lt;/C&gt;&lt;/FQL&gt;&lt;FQL&gt;&lt;Q&gt;DOCU^FF_NET_INC(CAL_R,2022,,,,USD)&lt;/Q&gt;&lt;R&gt;0&lt;/R&gt;&lt;C&gt;0&lt;/C&gt;&lt;/FQL&gt;&lt;FQL&gt;&lt;Q&gt;ROP^FG_MKT_VALUE(44763,,,USD)&lt;/Q&gt;&lt;R&gt;1&lt;/R&gt;&lt;C&gt;1&lt;/C&gt;&lt;D xsi:type="xsd:double"&gt;43688.594&lt;/D&gt;&lt;/FQL&gt;&lt;FQL&gt;&lt;Q&gt;U^FF_CAPEX(CAL_R,2022,,,,USD)&lt;/Q&gt;&lt;R&gt;0&lt;/R&gt;&lt;C&gt;0&lt;/C&gt;&lt;/FQL&gt;&lt;FQL&gt;&lt;Q&gt;DLB^FF_EBITDA_OPER(CAL_R,2021,,,,USD)&lt;/Q&gt;&lt;R&gt;1&lt;/R&gt;&lt;C&gt;1&lt;/C&gt;&lt;D xsi:type="xsd:double"&gt;367.515&lt;/D&gt;&lt;/FQL&gt;&lt;FQL&gt;&lt;Q&gt;CRM^FG_MKT_VALUE(44763,,,USD)&lt;/Q&gt;&lt;R&gt;1&lt;/R&gt;&lt;C&gt;1&lt;/C&gt;&lt;D xsi:type="xsd:double"&gt;182114.84&lt;/D&gt;&lt;/FQL&gt;&lt;FQL&gt;&lt;Q&gt;BB^FF_SALES(CAL_R,2021,,,,USD)&lt;/Q&gt;&lt;R&gt;1&lt;/R&gt;&lt;C&gt;1&lt;/C&gt;&lt;D xsi:type="xsd:double"&gt;734.666667&lt;/D&gt;&lt;/FQL&gt;&lt;FQL&gt;&lt;Q&gt;FROG^FE_ESTIMATE(EBITDA,MEAN,CALA_ROLL,2023,2023,,,'CURRENCY=USD')&lt;/Q&gt;&lt;R&gt;1&lt;/R&gt;&lt;C&gt;1&lt;/C&gt;&lt;D xsi:type="xsd:double"&gt;26.348558&lt;/D&gt;&lt;/FQL&gt;&lt;FQL&gt;&lt;Q&gt;ABNB^FG_MKT_VALUE(44763,,,USD)&lt;/Q&gt;&lt;R&gt;1&lt;/R&gt;&lt;C&gt;1&lt;/C&gt;&lt;D xsi:type="xsd:double"&gt;67384.88&lt;/D&gt;&lt;/FQL&gt;&lt;FQL&gt;&lt;Q&gt;PLD^FE_ESTIMATE(SALES,MEAN,CALA_ROLL,2023,2023,,,'CURRENCY=USD')&lt;/Q&gt;&lt;R&gt;1&lt;/R&gt;&lt;C&gt;1&lt;/C&gt;&lt;D xsi:type="xsd:double"&gt;5241.9097&lt;/D&gt;&lt;/FQL&gt;&lt;FQL&gt;&lt;Q&gt;ESS^FF_SALES(CAL_R,2021,,,,USD)&lt;/Q&gt;&lt;R&gt;1&lt;/R&gt;&lt;C&gt;1&lt;/C&gt;&lt;D xsi:type="xsd:double"&gt;1440.556&lt;/D&gt;&lt;/FQL&gt;&lt;FQL&gt;&lt;Q&gt;PSX^FG_MKT_VALUE(44763,,,USD)&lt;/Q&gt;&lt;R&gt;1&lt;/R&gt;&lt;C&gt;1&lt;/C&gt;&lt;D xsi:type="xsd:double"&gt;39934.95&lt;/D&gt;&lt;/FQL&gt;&lt;FQL&gt;&lt;Q&gt;SLG^FF_SALES(CAL_R,2021,,,,USD)&lt;/Q&gt;&lt;R&gt;1&lt;/R&gt;&lt;C&gt;1&lt;/C&gt;&lt;D xsi:type="xsd:double"&gt;827.778&lt;/D&gt;&lt;/FQL&gt;&lt;FQL&gt;&lt;Q&gt;MCD^FE_ESTIMATE(SALES,MEAN,CALA_ROLL,2022,2022,,,'CURRENCY=USD')&lt;/Q&gt;&lt;R&gt;1&lt;/R&gt;&lt;C&gt;1&lt;/C&gt;&lt;D xsi:type="xsd:double"&gt;23235.541&lt;/D&gt;&lt;/FQL&gt;&lt;FQL&gt;&lt;Q&gt;PXD^FG_MKT_VALUE(44763,,,USD)&lt;/Q&gt;&lt;R&gt;1&lt;/R&gt;&lt;C&gt;1&lt;/C&gt;&lt;D xsi:type="xsd:double"&gt;51065.45&lt;/D&gt;&lt;/FQL&gt;&lt;FQL&gt;&lt;Q&gt;QSR^FE_ESTIMATE(SALES,MEAN,CALA_ROLL,2023,2023,,,'CURRENCY=USD')&lt;/Q&gt;&lt;R&gt;1&lt;/R&gt;&lt;C&gt;1&lt;/C&gt;&lt;D xsi:type="xsd:double"&gt;6629.428&lt;/D&gt;&lt;/FQL&gt;&lt;FQL&gt;&lt;Q&gt;NVDA^FF_SALES(CAL_R,2023,,,,USD)&lt;/Q&gt;&lt;R&gt;0&lt;/R&gt;&lt;C&gt;0&lt;/C&gt;&lt;/FQL&gt;&lt;FQL&gt;&lt;Q&gt;ACEL^FG_MKT_VALUE(44763,,,USD)&lt;/Q&gt;&lt;R&gt;1&lt;/R&gt;&lt;C&gt;1&lt;/C&gt;&lt;D xsi:type="xsd:double"&gt;1040.1764&lt;/D&gt;&lt;/FQL&gt;&lt;FQL&gt;&lt;Q&gt;TXN^FF_GROSS_INC(CAL_R,2022,,,,USD)&lt;/Q&gt;&lt;R&gt;0&lt;/R&gt;&lt;C&gt;0&lt;/C&gt;&lt;/FQL&gt;&lt;FQL&gt;&lt;Q&gt;AMD^FE_ESTIMATE(EBIT,MEAN,CALA_ROLL,2022,2022,,,'CURRENCY=USD')&lt;/Q&gt;&lt;R&gt;1&lt;/R&gt;&lt;C&gt;1&lt;/C&gt;&lt;D xsi:type="xsd:double"&gt;7727.1294&lt;/D&gt;&lt;/FQL&gt;&lt;FQL&gt;&lt;Q&gt;WWE^FG_MKT_VALUE(44763,,,USD)&lt;/Q&gt;&lt;R&gt;1&lt;/R&gt;&lt;C&gt;1&lt;/C&gt;&lt;D xsi:type="xsd:double"&gt;4885.217&lt;/D&gt;&lt;/FQL&gt;&lt;FQL&gt;&lt;Q&gt;KLAC^FE_ESTIMATE(CAPEX,MEAN,CALA_ROLL,2022,2022,,,'CURRENCY=USD')&lt;/Q&gt;&lt;R&gt;1&lt;/R&gt;&lt;C&gt;1&lt;/C&gt;&lt;D xsi:type="xsd:double"&gt;282.3324&lt;/D&gt;&lt;/FQL&gt;&lt;FQL&gt;&lt;Q&gt;LH^FE_ESTIMATE(SALES,MEAN,CALA_ROLL,2023,2023,,,'CURRENCY=USD')&lt;/Q&gt;&lt;R&gt;1&lt;/R&gt;&lt;C&gt;1&lt;/C&gt;&lt;D xsi:type="xsd:double"&gt;15395.216&lt;/D&gt;&lt;/FQL&gt;&lt;FQL&gt;&lt;Q&gt;NIO^FG_MKT</t>
        </r>
      </text>
    </comment>
    <comment ref="A787" authorId="0" shapeId="0" xr:uid="{430E5D2B-1404-4983-B83E-976AD9AE25C5}">
      <text>
        <r>
          <rPr>
            <b/>
            <sz val="9"/>
            <color indexed="81"/>
            <rFont val="Tahoma"/>
            <family val="2"/>
          </rPr>
          <t>_VALUE(44763,,,USD)&lt;/Q&gt;&lt;R&gt;1&lt;/R&gt;&lt;C&gt;1&lt;/C&gt;&lt;D xsi:type="xsd:double"&gt;31108.78&lt;/D&gt;&lt;/FQL&gt;&lt;FQL&gt;&lt;Q&gt;ORLY^FF_EBITDA_OPER(CAL_R,2021,,,,USD)&lt;/Q&gt;&lt;R&gt;1&lt;/R&gt;&lt;C&gt;1&lt;/C&gt;&lt;D xsi:type="xsd:double"&gt;3257.985&lt;/D&gt;&lt;/FQL&gt;&lt;FQL&gt;&lt;Q&gt;TSCO^FE_ESTIMATE(GROSS_INC,MEAN,CALA_ROLL,2022,2022,,,'CURRENCY=USD')&lt;/Q&gt;&lt;R&gt;1&lt;/R&gt;&lt;C&gt;1&lt;/C&gt;&lt;D xsi:type="xsd:double"&gt;4889.5444&lt;/D&gt;&lt;/FQL&gt;&lt;FQL&gt;&lt;Q&gt;ULTA^FE_ESTIMATE(EBIT,MEAN,CALA_ROLL,2022,2022,,,'CURRENCY=USD')&lt;/Q&gt;&lt;R&gt;1&lt;/R&gt;&lt;C&gt;1&lt;/C&gt;&lt;D xsi:type="xsd:double"&gt;1378.3226&lt;/D&gt;&lt;/FQL&gt;&lt;FQL&gt;&lt;Q&gt;WSM^FE_ESTIMATE(GROSS_INC,MEAN,CALA_ROLL,2022,2022,,,'CURRENCY=USD')&lt;/Q&gt;&lt;R&gt;1&lt;/R&gt;&lt;C&gt;1&lt;/C&gt;&lt;D xsi:type="xsd:double"&gt;3779.5618&lt;/D&gt;&lt;/FQL&gt;&lt;FQL&gt;&lt;Q&gt;GRUB^FF_EBITDA_OPER(CAL_R,2021,,,,USD)&lt;/Q&gt;&lt;R&gt;1&lt;/R&gt;&lt;C&gt;1&lt;/C&gt;&lt;D xsi:type="xsd:double"&gt;-536.61934&lt;/D&gt;&lt;/FQL&gt;&lt;FQL&gt;&lt;Q&gt;005930-KR^FF_GROSS_INC(CAL_R,2022,,,,USD)&lt;/Q&gt;&lt;R&gt;0&lt;/R&gt;&lt;C&gt;0&lt;/C&gt;&lt;/FQL&gt;&lt;FQL&gt;&lt;Q&gt;T^FG_MKT_VALUE(44763,,,USD)&lt;/Q&gt;&lt;R&gt;1&lt;/R&gt;&lt;C&gt;1&lt;/C&gt;&lt;D xsi:type="xsd:double"&gt;135698.84&lt;/D&gt;&lt;/FQL&gt;&lt;FQL&gt;&lt;Q&gt;CAT^FE_ESTIMATE(EBITDA,MEAN,CALA_ROLL,2023,2023,,,'CURRENCY=USD')&lt;/Q&gt;&lt;R&gt;1&lt;/R&gt;&lt;C&gt;1&lt;/C&gt;&lt;D xsi:type="xsd:double"&gt;11513.238&lt;/D&gt;&lt;/FQL&gt;&lt;FQL&gt;&lt;Q&gt;CMI^FE_ESTIMATE(EBIT,MEAN,CALA_ROLL,2022,2022,,,'CURRENCY=USD')&lt;/Q&gt;&lt;R&gt;1&lt;/R&gt;&lt;C&gt;1&lt;/C&gt;&lt;D xsi:type="xsd:double"&gt;3150.5962&lt;/D&gt;&lt;/FQL&gt;&lt;FQL&gt;&lt;Q&gt;AMX^FE_ESTIMATE(EBITDA,MEAN,CALA_ROLL,2023,2023,,,'CURRENCY=USD')&lt;/Q&gt;&lt;R&gt;1&lt;/R&gt;&lt;C&gt;1&lt;/C&gt;&lt;D xsi:type="xsd:double"&gt;17138.186&lt;/D&gt;&lt;/FQL&gt;&lt;FQL&gt;&lt;Q&gt;IRDM^FF_SALES(CAL_R,2021,,,,USD)&lt;/Q&gt;&lt;R&gt;1&lt;/R&gt;&lt;C&gt;1&lt;/C&gt;&lt;D xsi:type="xsd:double"&gt;614.5&lt;/D&gt;&lt;/FQL&gt;&lt;FQL&gt;&lt;Q&gt;LMT^FE_ESTIMATE(NET_INC,MEAN,CALA_ROLL,2022,2022,,,'CURRENCY=USD')&lt;/Q&gt;&lt;R&gt;1&lt;/R&gt;&lt;C&gt;1&lt;/C&gt;&lt;D xsi:type="xsd:double"&gt;5822.782&lt;/D&gt;&lt;/FQL&gt;&lt;FQL&gt;&lt;Q&gt;DAL^FE_ESTIMATE(NET_INC,MEAN,NTMA,,NOW,,,'CURRENCY=USD')&lt;/Q&gt;&lt;R&gt;1&lt;/R&gt;&lt;C&gt;1&lt;/C&gt;&lt;D xsi:type="xsd:double"&gt;2746.9888&lt;/D&gt;&lt;/FQL&gt;&lt;FQL&gt;&lt;Q&gt;IVZ^FG_MKT_VALUE(44763,,,USD)&lt;/Q&gt;&lt;R&gt;1&lt;/R&gt;&lt;C&gt;1&lt;/C&gt;&lt;D xsi:type="xsd:double"&gt;7803.6787&lt;/D&gt;&lt;/FQL&gt;&lt;FQL&gt;&lt;Q&gt;EXAS^FE_ESTIMATE(NET_INC,MEAN,NTMA,,NOW,,,'CURRENCY=USD')&lt;/Q&gt;&lt;R&gt;1&lt;/R&gt;&lt;C&gt;1&lt;/C&gt;&lt;D xsi:type="xsd:double"&gt;-657.2294&lt;/D&gt;&lt;/FQL&gt;&lt;FQL&gt;&lt;Q&gt;IBKR^FG_MKT_VALUE(44763,,,USD)&lt;/Q&gt;&lt;R&gt;1&lt;/R&gt;&lt;C&gt;1&lt;/C&gt;&lt;D xsi:type="xsd:double"&gt;5548.288&lt;/D&gt;&lt;/FQL&gt;&lt;FQL&gt;&lt;Q&gt;GDEN^FF_NET_INC(CAL_R,2023,,,,USD)&lt;/Q&gt;&lt;R&gt;0&lt;/R&gt;&lt;C&gt;0&lt;/C&gt;&lt;/FQL&gt;&lt;FQL&gt;&lt;Q&gt;NCR^FE_ESTIMATE(NET_INC,MEAN,CALA_ROLL,2023,2023,,,'CURRENCY=USD')&lt;/Q&gt;&lt;R&gt;1&lt;/R&gt;&lt;C&gt;1&lt;/C&gt;&lt;D xsi:type="xsd:double"&gt;545.889&lt;/D&gt;&lt;/FQL&gt;&lt;FQL&gt;&lt;Q&gt;WRK^FE_ESTIMATE(NET_INC,MEAN,CALA_ROLL,2023,2023,,,'CURRENCY=USD')&lt;/Q&gt;&lt;R&gt;1&lt;/R&gt;&lt;C&gt;1&lt;/C&gt;&lt;D xsi:type="xsd:double"&gt;1421.4478&lt;/D&gt;&lt;/FQL&gt;&lt;FQL&gt;&lt;Q&gt;MS^FG_MKT_VALUE(44763,,,USD)&lt;/Q&gt;&lt;R&gt;1&lt;/R&gt;&lt;C&gt;1&lt;/C&gt;&lt;D xsi:type="xsd:double"&gt;143108.6&lt;/D&gt;&lt;/FQL&gt;&lt;FQL&gt;&lt;Q&gt;CVS^FF_NET_INC(CAL_R,2022,,,,USD)&lt;/Q&gt;&lt;R&gt;0&lt;/R&gt;&lt;C&gt;0&lt;/C&gt;&lt;/FQL&gt;&lt;FQL&gt;&lt;Q&gt;AVT^FE_ESTIMATE(NET_INC,MEAN,CALA_ROLL,2022,2022,,,'CURRENCY=USD')&lt;/Q&gt;&lt;R&gt;1&lt;/R&gt;&lt;C&gt;1&lt;/C&gt;&lt;D xsi:type="xsd:double"&gt;693.61096&lt;/D&gt;&lt;/FQL&gt;&lt;FQL&gt;&lt;Q&gt;FUTU^FG_MKT_VALUE(44763,,,USD)&lt;/Q&gt;&lt;R&gt;1&lt;/R&gt;&lt;C&gt;1&lt;/C&gt;&lt;D xsi:type="xsd:double"&gt;4089.7134&lt;/D&gt;&lt;/FQL&gt;&lt;FQL&gt;&lt;Q&gt;LC^FE_ESTIMATE(NET_INC,MEAN,NTMA,,NOW,,,'CURRENCY=USD')&lt;/Q&gt;&lt;R&gt;1&lt;/R&gt;&lt;C&gt;1&lt;/C&gt;&lt;D xsi:type="xsd:double"&gt;199.30779&lt;/D&gt;&lt;/FQL&gt;&lt;FQL&gt;&lt;Q&gt;MDLZ^FE_ESTIMATE(NET_INC,MEAN,NTMA,,NOW,,,'CURRENCY=USD')&lt;/Q&gt;&lt;R&gt;1&lt;/R&gt;&lt;C&gt;1&lt;/C&gt;&lt;D xsi:type="xsd:double"&gt;4199.407&lt;/D&gt;&lt;/FQL&gt;&lt;FQL&gt;&lt;Q&gt;IAC^FG_MKT_VALUE(44763,,,USD)&lt;/Q&gt;&lt;R&gt;1&lt;/R&gt;&lt;C&gt;1&lt;/C&gt;&lt;D xsi:type="xsd:double"&gt;6797.11&lt;/D&gt;&lt;/FQL&gt;&lt;FQL&gt;&lt;Q&gt;PHM^FF_NET_INC(CAL_R,2023,,,,USD)&lt;/Q&gt;&lt;R&gt;0&lt;/R&gt;&lt;C&gt;0&lt;/C&gt;&lt;/FQL&gt;&lt;FQL&gt;&lt;Q&gt;FTDR^FF_NET_INC(CAL_R,2023,,,,USD)&lt;/Q&gt;&lt;R&gt;0&lt;/R&gt;&lt;C&gt;0&lt;/C&gt;&lt;/FQL&gt;&lt;FQL&gt;&lt;Q&gt;MTCH^FG_MKT_VALUE(44763,,,USD)&lt;/Q&gt;&lt;R&gt;1&lt;/R&gt;&lt;C&gt;1&lt;/C&gt;&lt;D xsi:type="xsd:double"&gt;21039.635&lt;/D&gt;&lt;/FQL&gt;&lt;FQL&gt;&lt;Q&gt;CHH^FE_ESTIMATE(NET_INC,MEAN,CALA_ROLL,2023,2023,,,'CURRENCY=USD')&lt;/Q&gt;&lt;R&gt;1&lt;/R&gt;&lt;C&gt;1&lt;/C&gt;&lt;D xsi:type="xsd:double"&gt;316.33536&lt;/D&gt;&lt;/FQL&gt;&lt;FQL&gt;&lt;Q&gt;CL^FE_ESTIMATE(NET_INC,MEAN,CALA_ROLL,2023,2023,,,'CURRENCY=USD')&lt;/Q&gt;&lt;R&gt;1&lt;/R&gt;&lt;C&gt;1&lt;/C&gt;&lt;D xsi:type="xsd:double"&gt;2744.1328&lt;/D&gt;&lt;/FQL&gt;&lt;FQL&gt;&lt;Q&gt;FB^FG_MKT_VALUE(44763,,,USD)&lt;/Q&gt;&lt;R&gt;1&lt;/R&gt;&lt;C&gt;1&lt;/C&gt;&lt;D xsi:type="xsd:double"&gt;495320.22&lt;/D&gt;&lt;/FQL&gt;&lt;FQL&gt;&lt;Q&gt;FIVN^FF_NET_INC(CAL_R,2022,,,,USD)&lt;/Q&gt;&lt;R&gt;0&lt;/R&gt;&lt;C&gt;0&lt;/C&gt;&lt;/FQL&gt;&lt;FQL&gt;&lt;Q&gt;QTWO^FE_ESTIMATE(NET_INC,MEAN,CALA_ROLL,2022,2022,,,'CURRENCY=USD')&lt;/Q&gt;&lt;R&gt;1&lt;/R&gt;&lt;C&gt;1&lt;/C&gt;&lt;D xsi:type="xsd:double"&gt;19.370672&lt;/D&gt;&lt;/FQL&gt;&lt;FQL&gt;&lt;Q&gt;EBAY^FG_MKT_VALUE(44763,,,USD)&lt;/Q&gt;&lt;R&gt;1&lt;/R&gt;&lt;C&gt;1&lt;/C&gt;&lt;D xsi:type="xsd:double"&gt;25926.004&lt;/D&gt;&lt;/FQL&gt;&lt;FQL&gt;&lt;Q&gt;CPNG^FE_ESTIMATE(NET_INC,MEAN,CALA_ROLL,2022,2022,,,'CURRENCY=USD')&lt;/Q&gt;&lt;R&gt;1&lt;/R&gt;&lt;C&gt;1&lt;/C&gt;&lt;D xsi:type="xsd:double"&gt;-813.0413&lt;/D&gt;&lt;/FQL&gt;&lt;FQL&gt;&lt;Q&gt;TCEHY^FE_ESTIMATE(NET_INC,MEAN,CALA_ROLL,2022,2022,,,'CURRENCY=USD')&lt;/Q&gt;&lt;R&gt;1&lt;/R&gt;&lt;C&gt;1&lt;/C&gt;&lt;D xsi:type="xsd:double"&gt;17242.799&lt;/D&gt;&lt;/FQL&gt;&lt;FQL&gt;&lt;Q&gt;CVX^FG_MKT_VALUE(44763,,,USD)&lt;/Q&gt;&lt;R&gt;1&lt;/R&gt;&lt;C&gt;1&lt;/C&gt;&lt;D xsi:type="xsd:double"&gt;282294.1&lt;/D&gt;&lt;/FQL&gt;&lt;FQL&gt;&lt;Q&gt;DARK-GB^FG_MKT_VALUE(44763,,,USD)&lt;/Q&gt;&lt;R&gt;1&lt;/R&gt;&lt;C&gt;1&lt;/C&gt;&lt;D xsi:type="xsd:double"&gt;3085.3113&lt;/D&gt;&lt;/FQL&gt;&lt;FQL&gt;&lt;Q&gt;CARS^FF_NET_INC(CAL_R,2023,,,,USD)&lt;/Q&gt;&lt;R&gt;0&lt;/R&gt;&lt;C&gt;0&lt;/C&gt;&lt;/FQL&gt;&lt;FQL&gt;&lt;Q&gt;NDAQ^FF_NET_INC(CAL_R,2023,,,,USD)&lt;/Q&gt;&lt;R&gt;0&lt;/R&gt;&lt;C&gt;0&lt;/C&gt;&lt;/FQL&gt;&lt;FQL&gt;&lt;Q&gt;NEWR^FG_MKT_VALUE(44763,,,USD)&lt;/Q&gt;&lt;R&gt;1&lt;/R&gt;&lt;C&gt;1&lt;/C&gt;&lt;D xsi:type="xsd:double"&gt;4183.181&lt;/D&gt;&lt;/FQL&gt;&lt;FQL&gt;&lt;Q&gt;PNC^FE_ESTIMATE(NET_INC,MEAN,CALA_ROLL,2023,2023,,,'CURRENCY=USD')&lt;/Q&gt;&lt;R&gt;1&lt;/R&gt;&lt;C&gt;1&lt;/C&gt;&lt;D xsi:type="xsd:double"&gt;6518.1973&lt;/D&gt;&lt;/FQL&gt;&lt;FQL&gt;&lt;Q&gt;T^FE_ESTIMATE(NET_INC,MEAN,CALA_ROLL,2023,2023,,,'CURRENCY=USD')&lt;/Q&gt;&lt;R&gt;1&lt;/R&gt;&lt;C&gt;1&lt;/C&gt;&lt;D xsi:type="xsd:double"&gt;17447.504&lt;/D&gt;&lt;/FQL&gt;&lt;FQL&gt;&lt;Q&gt;ZG^FG_MKT_VALUE(44763,,,USD)&lt;/Q&gt;&lt;R&gt;1&lt;/R&gt;&lt;C&gt;1&lt;/C&gt;&lt;D xsi:type="xsd:double"&gt;8881.93&lt;/D&gt;&lt;/FQL&gt;&lt;FQL&gt;&lt;Q&gt;LI^FF_NET_INC(CAL_R,2022,,,,USD)&lt;/Q&gt;&lt;R&gt;0&lt;/R&gt;&lt;C&gt;0&lt;/C&gt;&lt;/FQL&gt;&lt;FQL&gt;&lt;Q&gt;MSGS^FF_NET_INC(CAL_R,2022,,,,USD)&lt;/Q&gt;&lt;R&gt;0&lt;/R&gt;&lt;C&gt;0&lt;/C&gt;&lt;/FQL&gt;&lt;FQL&gt;&lt;Q&gt;IBM^FG_MKT_VALUE(44763,,,USD)&lt;/Q&gt;&lt;R&gt;1&lt;/R&gt;&lt;C&gt;1&lt;/C&gt;&lt;D xsi:type="xsd:double"&gt;112699.21&lt;/D&gt;&lt;/FQL&gt;&lt;FQL&gt;&lt;Q&gt;DVN^FF_NET_INC(CAL_R,2022,,,,USD)&lt;/Q&gt;&lt;R&gt;0&lt;/R&gt;&lt;C&gt;0&lt;/C&gt;&lt;/FQL&gt;&lt;FQL&gt;&lt;Q&gt;SLB^FE_ESTIMATE(NET_INC,MEAN,CALA_ROLL,2022,2022,,,'CURRENCY=USD')&lt;/Q&gt;&lt;R&gt;1&lt;/R&gt;&lt;C&gt;1&lt;/C&gt;&lt;D xsi:type="xsd:double"&gt;2718.1946&lt;/D&gt;&lt;/FQL&gt;&lt;FQL&gt;&lt;Q&gt;CL^FG_MKT_VALUE(44763,,,USD)&lt;/Q&gt;&lt;R&gt;1&lt;/R&gt;&lt;C&gt;1&lt;/C&gt;&lt;D xsi:type="xsd:double"&gt;63180.83&lt;/D&gt;&lt;/FQL&gt;&lt;FQL&gt;&lt;Q&gt;9999-HK^FE_ESTIMATE(NET_INC,MEAN,NTMA,,NOW,,,'CURRENCY=USD')&lt;/Q&gt;&lt;R&gt;1&lt;/R&gt;&lt;C&gt;1&lt;/C&gt;&lt;D xsi:type="xsd:double"&gt;2938.092&lt;/D&gt;&lt;/FQL&gt;&lt;FQL&gt;&lt;Q&gt;CRWD^FE_ESTIMATE(NET_INC,MEAN,NTMA,,NOW,,,'CURRENCY=USD')&lt;/Q&gt;&lt;R&gt;1&lt;/R&gt;&lt;C&gt;1&lt;/C&gt;&lt;D xsi:type="xsd:double"&gt;358.9236&lt;/D&gt;&lt;/FQL&gt;&lt;FQL&gt;&lt;Q&gt;CHH^FG_MKT_VALUE(44763,,,USD)&lt;/Q&gt;&lt;R&gt;1&lt;/R&gt;&lt;C&gt;1&lt;/C&gt;&lt;D xsi:type="xsd:double"&gt;6527.832&lt;/D&gt;&lt;/FQL&gt;&lt;FQL&gt;&lt;Q&gt;BILL^FF_NET_INC(CAL_R,2023,,,,USD)&lt;/Q&gt;&lt;R&gt;0&lt;/R&gt;&lt;C&gt;0&lt;/C&gt;&lt;/FQL&gt;&lt;FQL&gt;&lt;Q&gt;FICO^FF_NET_INC(CAL_R,2023,,,,USD)&lt;/Q&gt;&lt;R&gt;0&lt;/R&gt;&lt;C&gt;0&lt;/C&gt;&lt;/FQL&gt;&lt;FQL&gt;&lt;Q&gt;TDOC^FG_MKT_VALUE(44763,,,USD)&lt;/Q&gt;&lt;R&gt;1&lt;/R&gt;&lt;C&gt;1&lt;/C&gt;&lt;D xsi:type="xsd:double"&gt;6992.1187&lt;/D&gt;&lt;/FQL&gt;&lt;FQL&gt;&lt;Q&gt;OKTA^FE_ESTIMATE(GROSS_INC,MEAN,CALA_ROLL,2022,2022,,,'CURRENCY=USD')&lt;/Q&gt;&lt;R&gt;1&lt;/R&gt;&lt;C&gt;1&lt;/C&gt;&lt;D xsi:type="xsd:double"&gt;1352.7035&lt;/D&gt;&lt;/FQL&gt;&lt;FQL&gt;&lt;Q&gt;PATH^FF_SALES(CAL_R,2021,,,,USD)&lt;/Q&gt;&lt;R&gt;1&lt;/R&gt;&lt;C&gt;1&lt;/C&gt;&lt;D xsi:type="xsd:double"&gt;864.977667&lt;/D&gt;&lt;/FQL&gt;&lt;FQL&gt;&lt;Q&gt;FTDR^FG_MKT_VALUE(44763,,,USD)&lt;/Q&gt;&lt;R&gt;1&lt;/R&gt;&lt;C&gt;1&lt;/C&gt;&lt;D xsi:type="xsd:double"&gt;2202.8694&lt;/D&gt;&lt;/FQL&gt;&lt;FQL&gt;&lt;Q&gt;ALTR^FF_EBIT_OPER(CAL_R,2022,,,,USD)&lt;/Q&gt;&lt;R&gt;0&lt;/R&gt;&lt;C&gt;0&lt;/C&gt;&lt;/FQL&gt;&lt;FQL&gt;&lt;Q&gt;SABR^FF_EBITDA_OPER(CAL_R,2023,,,,USD)&lt;/Q&gt;&lt;R&gt;0&lt;/R&gt;&lt;C&gt;0&lt;/C&gt;&lt;/FQL&gt;&lt;FQL&gt;&lt;Q&gt;PHM^FG_MKT_VALUE(44763,,,USD)&lt;/Q&gt;&lt;R&gt;1&lt;/R&gt;&lt;C&gt;1&lt;/C&gt;&lt;D xsi:type="xsd:double"&gt;10705.096&lt;/D&gt;&lt;/FQL&gt;&lt;FQL&gt;&lt;Q&gt;NSC^FF_SALES(CAL_R,2023,,,,USD)&lt;/Q&gt;&lt;R&gt;0&lt;/R&gt;&lt;C&gt;0&lt;/C&gt;&lt;/FQL&gt;&lt;FQL&gt;&lt;Q&gt;AVB^FF_CAPEX(CAL_R,2022,,,,USD)&lt;/Q&gt;&lt;R&gt;0&lt;/R&gt;&lt;C&gt;0&lt;/C&gt;&lt;/FQL&gt;&lt;FQL&gt;&lt;Q&gt;SJM^FG_MKT_VALUE(44763,,,USD)&lt;/Q&gt;&lt;R&gt;1&lt;/R&gt;&lt;C&gt;1&lt;/C&gt;&lt;D xsi:type="xsd:double"&gt;13679.916&lt;/D&gt;&lt;/FQL&gt;&lt;FQL&gt;&lt;Q&gt;REG^FE_ESTIMATE(GROSS_INC,MEAN,CALA_ROLL,2022,2022,,,'CURRENCY=USD')&lt;/Q&gt;&lt;R&gt;1&lt;/R&gt;&lt;C&gt;1&lt;/C&gt;&lt;D xsi:type="xsd:double"&gt;854.5857&lt;/D&gt;&lt;/FQL&gt;&lt;FQL&gt;&lt;Q&gt;SLG^FF_SALES(CAL_R,2023,,,,USD)&lt;/Q&gt;&lt;R&gt;0&lt;/R&gt;&lt;C&gt;0&lt;/C&gt;&lt;/FQL&gt;&lt;FQL&gt;&lt;Q&gt;K^FG_MKT_VALUE(44763,,,USD)&lt;/Q&gt;&lt;R&gt;1&lt;/R&gt;&lt;C&gt;1&lt;/C&gt;&lt;D xsi:type="xsd:double"&gt;23705.17&lt;/D&gt;&lt;/FQL&gt;&lt;FQL&gt;&lt;Q&gt;SBUX^FF_EBITDA_OPER(CAL_R,2022,,,,USD)&lt;/Q&gt;&lt;R&gt;0&lt;/R&gt;&lt;C&gt;0&lt;/C&gt;&lt;/FQL&gt;&lt;FQL&gt;&lt;Q&gt;CMG^FE_ESTIMATE(CAPEX,MEAN,CALA_ROLL,2023,2023,,,'CURRENCY=USD')&lt;/Q&gt;&lt;R&gt;1&lt;/R&gt;&lt;C&gt;1&lt;/C&gt;&lt;D xsi:type="xsd:double"&gt;511.7106&lt;/D&gt;&lt;/FQL&gt;&lt;FQL&gt;&lt;Q&gt;8473^FG_MKT_VALUE(44763,,,USD)&lt;/Q&gt;&lt;R&gt;1&lt;/R&gt;&lt;C&gt;1&lt;/C&gt;&lt;D xsi:type="xsd:double"&gt;5320.2856&lt;/D&gt;&lt;/FQL&gt;&lt;FQL&gt;&lt;Q&gt;AVGO^FE_ESTIMATE(EBIT,MEAN,CALA_ROLL,2023,2023,,,'CURRENCY=USD')&lt;/Q&gt;&lt;R&gt;1&lt;/R&gt;&lt;C&gt;1&lt;/C&gt;&lt;D xsi:type="xsd:double"&gt;21469.87&lt;/D&gt;&lt;/FQL&gt;&lt;FQL&gt;&lt;Q&gt;WU^FG_MKT_VALUE(44763,,,USD)&lt;/Q&gt;&lt;R&gt;1&lt;/R&gt;&lt;C&gt;1&lt;/C&gt;&lt;D xsi:type="xsd:double"&gt;6433.257&lt;/D&gt;&lt;/FQL&gt;&lt;FQL&gt;&lt;Q&gt;AMD^FF_EBIT_OPER(CAL_R,2023,,,,USD)&lt;/Q&gt;&lt;R&gt;0&lt;/R&gt;&lt;C&gt;0&lt;/C&gt;&lt;/FQL&gt;&lt;FQL&gt;&lt;Q&gt;AVLR^P_PRICE_LOW_PR(44763,,,USD,,,"PRICE","CLOSE","52W")&lt;/Q&gt;&lt;R&gt;1&lt;/R&gt;&lt;C&gt;1&lt;/C&gt;&lt;D xsi:type="xsd:double"&gt;68.03&lt;/D&gt;&lt;/FQL&gt;&lt;FQL&gt;&lt;Q&gt;AVLR^FG_PRICE(44763,,,USD)&lt;/Q&gt;&lt;R&gt;1&lt;/R&gt;&lt;C&gt;1&lt;/C&gt;&lt;D xsi:type="xsd:double"&gt;90.65&lt;/D&gt;&lt;/FQL&gt;&lt;FQL&gt;&lt;Q&gt;CDNS^P_PRICE_HIGH_PR(44763,,,USD,,,"PRICE","CLOSE","52W")&lt;/Q&gt;&lt;R&gt;1&lt;/R&gt;&lt;C&gt;1&lt;/C&gt;&lt;D xsi:type="xsd:double"&gt;191.65&lt;/D&gt;&lt;/FQL&gt;&lt;FQL&gt;&lt;Q&gt;PXD^P_PRICE_LOW_PR(44763,,,USD,,,"PRICE","CLOSE","52W")&lt;/Q&gt;&lt;R&gt;1&lt;/R&gt;&lt;C&gt;1&lt;/C&gt;&lt;D xsi:type="xsd:double"&gt;140.47&lt;/D&gt;&lt;/FQL&gt;&lt;FQL&gt;&lt;Q&gt;PXD^FG_PRICE(44763,,,USD)&lt;/Q&gt;&lt;R&gt;1&lt;/R&gt;&lt;C&gt;1&lt;/C&gt;&lt;D xsi:type="xsd:double"&gt;211.12&lt;/D&gt;&lt;/FQL&gt;&lt;FQL&gt;&lt;Q&gt;UNH^P_PRICE_HIGH_PR(44763,,,USD,,,"PRICE","CLOSE","52W")&lt;/Q&gt;&lt;R&gt;1&lt;/R&gt;&lt;C&gt;1&lt;/C&gt;&lt;D xsi:type="xsd:double"&gt;546.01&lt;/D&gt;&lt;/FQL&gt;&lt;FQL&gt;&lt;Q&gt;UNH^P_PRICE_LOW_PR(44763,,,USD,,,"PRICE","CLOSE","52W")&lt;/Q&gt;&lt;R&gt;1&lt;/R&gt;&lt;C&gt;1&lt;/C&gt;&lt;D xsi:type="xsd:double"&gt;387.01&lt;/D&gt;&lt;/FQL&gt;&lt;FQL&gt;&lt;Q&gt;MS^FG_PRICE(44763,,,USD)&lt;/Q&gt;&lt;R&gt;1&lt;/R&gt;&lt;C&gt;1&lt;/C&gt;&lt;D xsi:type="xsd:double"&gt;82.34&lt;/D&gt;&lt;/FQL&gt;&lt;FQL&gt;&lt;Q&gt;W^P_PRICE_HIGH_PR(44763,,,USD,,,"PRICE","CLOSE","52W")&lt;/Q&gt;&lt;R&gt;1&lt;/R&gt;&lt;C&gt;1&lt;/C&gt;&lt;D xsi:type="xsd:double"&gt;316.57&lt;/D&gt;&lt;/FQL&gt;&lt;FQL&gt;&lt;Q&gt;W^P_PRICE_LOW_PR(44763,,,USD,,,"PRICE","CLOSE","52W")&lt;/Q&gt;&lt;R&gt;1&lt;/R&gt;&lt;C&gt;1&lt;/C&gt;&lt;D xsi:type="xsd:double"&gt;43.56&lt;/D&gt;&lt;/FQL&gt;&lt;FQL&gt;&lt;Q&gt;WDAY^FG_PRICE(44763,,,USD)&lt;/Q&gt;&lt;R&gt;1&lt;/R&gt;&lt;C&gt;1&lt;/C&gt;&lt;D xsi:type="xsd:double"&gt;146.965&lt;/D&gt;&lt;/FQL&gt;&lt;FQL&gt;&lt;Q&gt;SQ^P_PRICE_HIGH_PR(44763,,,USD,,,"PRICE","CLOSE","52W")&lt;/Q&gt;&lt;R&gt;1&lt;/R&gt;&lt;C&gt;1&lt;/C&gt;&lt;D xsi:type="xsd:double"&gt;281.81&lt;/D&gt;&lt;/FQL&gt;&lt;FQL&gt;&lt;Q&gt;TDOC^FG_PRICE(44763,,,USD)&lt;/Q&gt;&lt;R&gt;1&lt;/R&gt;&lt;C&gt;1&lt;/C&gt;&lt;D xsi:type="xsd:double"&gt;43.4&lt;/D&gt;&lt;/FQL&gt;&lt;FQL&gt;&lt;Q&gt;HD^P_PRICE_HIGH_PR(44763,,,USD,,,"PRICE","CLOSE","52W")&lt;/Q&gt;&lt;R&gt;1&lt;/R&gt;&lt;C&gt;1&lt;/C&gt;&lt;D xsi:type="xsd:double"&gt;416.18&lt;/D&gt;&lt;/FQL&gt;&lt;FQL&gt;&lt;Q&gt;LC^P_PRICE_LOW_PR(44763,,,USD,,,"PRICE","CLOSE","52W")&lt;/Q&gt;&lt;R&gt;1&lt;/R&gt;&lt;C&gt;1&lt;/C&gt;&lt;D xsi:type="xsd:double"&gt;11.69&lt;/D&gt;&lt;/FQL&gt;&lt;FQL&gt;&lt;Q&gt;ONTO^FG_PRICE(44763,,,USD)&lt;/Q&gt;&lt;R&gt;1&lt;/R&gt;&lt;C&gt;1&lt;/C&gt;&lt;D xsi:type="xsd:double"&gt;81.75&lt;/D&gt;&lt;/FQL&gt;&lt;FQL&gt;&lt;Q&gt;MYE^P_PRICE_HIGH_PR(44763,,,USD,,,"PRICE","CLOSE","52W")&lt;/Q&gt;&lt;R&gt;1&lt;/R&gt;&lt;C&gt;1&lt;/C&gt;&lt;D xsi:type="xsd:double"&gt;25.34&lt;/D&gt;&lt;/FQL&gt;&lt;FQL&gt;&lt;Q&gt;IGT^P_PRICE_LOW_PR(44763,,,USD,,,"PRICE","CLOSE","52W")&lt;/Q&gt;&lt;R&gt;1&lt;/R&gt;&lt;C&gt;1&lt;/C&gt;&lt;D xsi:type="xsd:double"&gt;16.87&lt;/D&gt;&lt;/FQL&gt;&lt;FQL&gt;&lt;Q&gt;AMGN^FG_PRICE(44763,,,USD)&lt;/Q&gt;&lt;R&gt;1&lt;/R&gt;&lt;C&gt;1&lt;/C&gt;&lt;D xsi:type="xsd:double"&gt;245.465&lt;/D&gt;&lt;/FQL&gt;&lt;FQL&gt;&lt;Q&gt;RTX^P_PRICE_HIGH_PR(44763,,,USD,,,"PRICE","CLOSE","52W")&lt;/Q&gt;&lt;R&gt;1&lt;/R&gt;&lt;C&gt;1&lt;/C&gt;&lt;D xsi:type="xsd:double"&gt;104.97&lt;/D&gt;&lt;/FQL&gt;&lt;FQL&gt;&lt;Q&gt;REG^FF_ENTRPR_VAL_DAILY(44763,,,,USD,"DIL")&lt;/Q&gt;&lt;R&gt;1&lt;/R&gt;&lt;C&gt;1&lt;/C&gt;&lt;D xsi:type="xsd:double"&gt;14912.51766&lt;/D&gt;&lt;/FQL&gt;&lt;FQL&gt;&lt;Q&gt;MANT^FF_ENTRPR_VAL_DAILY(44763,,,,USD,"DIL")&lt;/Q&gt;&lt;R&gt;1&lt;/R&gt;&lt;C&gt;1&lt;/C&gt;&lt;D xsi:type="xsd:double"&gt;4277.48585&lt;/D&gt;&lt;/FQL&gt;&lt;FQL&gt;&lt;Q&gt;CDNS^FF_ENTRPR_VAL_DAILY(44763,,,,USD,"DIL")&lt;/Q&gt;&lt;R&gt;1&lt;/R&gt;&lt;C&gt;1&lt;/C&gt;&lt;D xsi:type="xsd:double"&gt;44633.13036&lt;/D&gt;&lt;/FQL&gt;&lt;FQL&gt;&lt;Q&gt;TSLA^FF_ENTRPR_VAL_DAILY(44763,,,,USD,"DIL")&lt;/Q&gt;&lt;R&gt;1&lt;/R&gt;&lt;C&gt;1&lt;/C&gt;&lt;D xsi:type="xsd:double"&gt;911962.525&lt;/D&gt;&lt;/FQL&gt;&lt;FQL&gt;&lt;Q&gt;SPOT^FF_ENTRPR_VAL_DAILY(44763,,,,USD,"DIL")&lt;/Q&gt;&lt;R&gt;1&lt;/R&gt;&lt;C&gt;1&lt;/C&gt;&lt;D xsi:type="xsd:double"&gt;20557.13982572&lt;/D&gt;&lt;/FQL&gt;&lt;FQL&gt;&lt;Q&gt;RPD^FF_ENTRPR_VAL_DAILY(44763,,,,USD,"DIL")&lt;/Q&gt;&lt;R&gt;1&lt;/R&gt;&lt;C&gt;1&lt;/C&gt;&lt;D xsi:type="xsd:double"&gt;4849.76533157&lt;/D&gt;&lt;/FQL&gt;&lt;FQL&gt;&lt;Q&gt;CL^FF_ENTRPR_VAL_DAILY(44763,,,,USD,"DIL")&lt;/Q&gt;&lt;R&gt;1&lt;/R&gt;&lt;C&gt;1&lt;/C&gt;&lt;D xsi:type="xsd:double"&gt;70727.728&lt;/D&gt;&lt;/FQL&gt;&lt;FQL&gt;&lt;Q&gt;TDOC^FF_ENTRPR_VAL_DAILY(44763,,,,USD,"DIL")&lt;/Q&gt;&lt;R&gt;1&lt;/R&gt;&lt;C&gt;1&lt;/C&gt;&lt;D xsi:type="xsd:double"&gt;7715.7783993304&lt;/D&gt;&lt;/FQL&gt;&lt;FQL&gt;&lt;Q&gt;PHM^FF_ENTRPR_VAL_DAILY(44763,,,,USD,"DIL")&lt;/Q&gt;&lt;R&gt;1&lt;/R&gt;&lt;C&gt;1&lt;/C&gt;&lt;D xsi:type="xsd:double"&gt;12416.7383&lt;/D&gt;&lt;/FQL&gt;&lt;FQL&gt;&lt;Q&gt;MKC^FF_ENTRPR_VAL_DAILY(44763,,,,USD,"DIL")&lt;/Q&gt;&lt;R&gt;1&lt;/R&gt;&lt;C&gt;1&lt;/C&gt;&lt;D xsi:type="xsd:double"&gt;27303.235&lt;/D&gt;&lt;/FQL&gt;&lt;FQL&gt;&lt;Q&gt;GIS^FF_ENTRPR_VAL_DAILY(44763,,,,USD,"DIL")&lt;/Q&gt;&lt;R&gt;1&lt;/R&gt;&lt;C&gt;1&lt;/C&gt;&lt;D xsi:type="xsd:double"&gt;56043.892&lt;/D&gt;&lt;/FQL&gt;&lt;FQL&gt;&lt;Q&gt;C^FF_ENTRPR_VAL_DAILY(44763,,,,USD,"DIL")&lt;/Q&gt;&lt;R&gt;1&lt;/R&gt;&lt;C&gt;1&lt;/C&gt;&lt;D xsi:type="xsd:double"&gt;592506.5715&lt;/D&gt;&lt;/FQL&gt;&lt;FQL&gt;&lt;Q&gt;AXP^FF_ENTRPR_VAL_DAILY(44763,,,,USD,"DIL")&lt;/Q&gt;&lt;R&gt;1&lt;/R&gt;&lt;C&gt;1&lt;/C&gt;&lt;D xsi:type="xsd:double"&gt;125669.94&lt;/D&gt;&lt;/FQL&gt;&lt;FQL&gt;&lt;Q&gt;SONY^FF_ENTRPR_VAL_DAILY(44763,,,,USD,"DIL")&lt;/Q&gt;&lt;R&gt;1&lt;/R&gt;&lt;C&gt;1&lt;/C&gt;&lt;D xsi:type="xsd:double"&gt;116671.694449067&lt;/D&gt;&lt;/FQL&gt;&lt;FQL&gt;&lt;Q&gt;TER^FF_ENTRPR_VAL_DAILY(44763,,,,USD,"DIL")&lt;/Q&gt;&lt;R&gt;1&lt;/R&gt;&lt;C&gt;1&lt;/C&gt;&lt;D xsi:type="xsd:double"&gt;16979.53825&lt;/D&gt;&lt;/FQL&gt;&lt;FQL&gt;&lt;Q&gt;JWN^FF_ENTRPR_VAL_DAILY(44763,,,,USD,"DIL")&lt;/Q&gt;&lt;R&gt;1&lt;/R&gt;&lt;C&gt;1&lt;/C&gt;&lt;D xsi:type="xsd:double"&gt;8054.875&lt;/D&gt;&lt;/FQL&gt;&lt;FQL&gt;&lt;Q&gt;ZEN^FF_ENTRPR_VAL_DAILY(44763,,,,USD,"DIL")&lt;/Q&gt;&lt;R&gt;1&lt;/R&gt;&lt;C&gt;1&lt;/C&gt;&lt;D xsi:type="xsd:double"&gt;9448.17779&lt;/D&gt;&lt;/FQL&gt;&lt;FQL&gt;&lt;Q&gt;AVY^FF_ENTRPR_VAL_DAILY(44763,,,,USD,"DIL")&lt;/Q&gt;&lt;R&gt;1&lt;/R&gt;&lt;C&gt;1&lt;/C&gt;&lt;D xsi:type="xsd:double"&gt;17475.06&lt;/D&gt;&lt;/FQL&gt;&lt;FQL&gt;&lt;Q&gt;HPE^FF_ENTRPR_VAL_DAILY(44763,,,,USD,"DIL")&lt;/Q&gt;&lt;R&gt;1&lt;/R&gt;&lt;C&gt;1&lt;/C&gt;&lt;D xsi:type="xsd:double"&gt;31769.615&lt;/D&gt;&lt;/FQL&gt;&lt;FQL&gt;&lt;Q&gt;EVRI^FF_ENTRPR_VAL_DAILY(44763,,,,USD,"DIL")&lt;/Q&gt;&lt;R&gt;1&lt;/R&gt;&lt;C&gt;1&lt;/C&gt;&lt;D xsi:type="xsd:double"&gt;2574.869715&lt;/D&gt;&lt;/FQL&gt;&lt;FQL&gt;&lt;Q&gt;CZR^FF_ENTRPR_VAL_DAILY(44763,,,,USD,"DIL")&lt;/Q&gt;&lt;R&gt;1&lt;/R&gt;&lt;C&gt;1&lt;/C&gt;&lt;D xsi:type="xsd:double"&gt;34825.5&lt;/D&gt;&lt;/FQL&gt;&lt;FQL&gt;&lt;Q&gt;DIS^FF_ENTRPR_VAL_DAILY(44763,,,,USD,"DIL")&lt;/Q&gt;&lt;R&gt;1&lt;/R&gt;&lt;C&gt;1&lt;/C&gt;&lt;D xsi:type="xsd:double"&gt;240884.28&lt;/D&gt;&lt;/FQL&gt;&lt;FQL&gt;&lt;Q&gt;MNST^FF_ENTRPR_VAL_DAILY(44763,,,,USD,"DIL")&lt;/Q&gt;&lt;R&gt;1&lt;/R&gt;&lt;C&gt;1&lt;/C&gt;&lt;D xsi:type="xsd:double"&gt;48462.58054&lt;/D&gt;&lt;/FQL&gt;&lt;FQL&gt;&lt;Q&gt;AAL^FF_ENTRPR_VAL_DAILY(44763,,,,USD,"DIL")&lt;/Q&gt;&lt;R&gt;1&lt;/R&gt;&lt;C&gt;1&lt;/C&gt;&lt;D xsi:type="xsd:double"&gt;41567.754725&lt;/D&gt;&lt;/FQL&gt;&lt;FQL&gt;&lt;Q&gt;SPCE^FF_ENTRPR_VAL_DAILY(44763,,,,USD,"DIL")&lt;/Q&gt;&lt;R&gt;1&lt;/R&gt;&lt;C&gt;1&lt;/C&gt;&lt;D xsi:type="xsd:double"&gt;1542.5721067612&lt;/D&gt;&lt;/FQL&gt;&lt;FQL&gt;&lt;Q&gt;IPG^FF_ENTRPR_VAL_DAILY(44763,,,,USD,"DIL")&lt;/Q&gt;&lt;R&gt;1&lt;/R&gt;&lt;C&gt;1&lt;/C&gt;&lt;D xsi:type="xsd:double"&gt;14131.424&lt;/D&gt;&lt;/FQL&gt;&lt;FQL&gt;&lt;Q&gt;TSU^FG_MKT_VALUE(44763,,,USD)&lt;/Q&gt;&lt;R&gt;1&lt;/R&gt;&lt;C&gt;1&lt;/C&gt;&lt;D xsi:type="xsd:double"&gt;5637.1157&lt;/D&gt;&lt;/FQL&gt;&lt;FQL&gt;&lt;Q&gt;MCD^FF_EBITDA_OPER(CAL_R,2023,,,,USD)&lt;/Q&gt;&lt;R&gt;0&lt;/R&gt;&lt;C&gt;0&lt;/C&gt;&lt;/FQL&gt;&lt;FQL&gt;&lt;Q&gt;CMG^FE_ESTIMATE(EBITDA,MEAN,NTMA,,NOW,,,'CURRENCY=USD')&lt;/Q&gt;&lt;R&gt;1&lt;/R&gt;&lt;C&gt;1&lt;/C&gt;&lt;D xsi:type="xsd:double"&gt;1690.0089&lt;/D&gt;&lt;/FQL&gt;&lt;FQL&gt;&lt;Q&gt;QCOM^FG_MKT_VALUE(44763,,,USD)&lt;/Q&gt;&lt;R&gt;1&lt;/R&gt;&lt;C&gt;1&lt;/C&gt;&lt;D xsi:type="xsd:double"&gt;171505.61&lt;/D&gt;&lt;/FQL&gt;&lt;FQL&gt;&lt;Q&gt;AAPL^FG_MKT_VALUE(44763,,,USD)&lt;/Q&gt;&lt;R&gt;1&lt;/R&gt;&lt;C&gt;1&lt;/C&gt;&lt;D xsi:type="xsd:double"&gt;2490227.5&lt;/D&gt;&lt;/FQL&gt;&lt;FQL&gt;&lt;Q&gt;DKS^FG_MKT_VALUE(44763,,,USD)&lt;/Q&gt;&lt;R&gt;1&lt;/R&gt;&lt;C&gt;1&lt;/C&gt;&lt;D xsi:type="xsd:double"&gt;7525.682&lt;/D&gt;&lt;/FQL&gt;&lt;FQL&gt;&lt;Q&gt;TXN^FE_ESTIMATE(SALES,MEAN,NTMA,,NOW,,,'CURRENCY=USD')&lt;/Q&gt;&lt;R&gt;1&lt;/R&gt;&lt;C&gt;1&lt;/C&gt;&lt;D xsi:type="xsd:double"&gt;19471.355&lt;/D&gt;&lt;/FQL&gt;&lt;FQL&gt;&lt;Q&gt;AMD^FE_ESTIMATE(CAPEX,MEAN,CALA_ROLL,2023,2023,,,'CURRENCY=USD')&lt;/Q&gt;&lt;R&gt;1&lt;/R&gt;&lt;C&gt;1&lt;/C&gt;&lt;D xsi:type="xsd:double"&gt;435.28125&lt;/D&gt;&lt;/FQL&gt;&lt;FQL&gt;&lt;Q&gt;TGT^FG_MKT_VALUE(44763,,,USD)&lt;/Q&gt;&lt;R&gt;1&lt;/R&gt;&lt;C&gt;1&lt;/C&gt;&lt;D xsi:type="xsd:double"&gt;72904.61&lt;/D&gt;&lt;/FQL&gt;&lt;FQL&gt;&lt;Q&gt;MRVL^FF_CAPEX(CAL_R,2023,,,,USD)&lt;/Q&gt;&lt;R&gt;0&lt;/R&gt;&lt;C&gt;0&lt;/C&gt;&lt;/FQL&gt;&lt;FQL&gt;&lt;Q&gt;LH^FE_ESTIMATE(SALES,MEAN,CALA_ROLL,2022,2022,,,'CURRENCY=USD')&lt;/Q&gt;&lt;R&gt;1&lt;/R&gt;&lt;C&gt;1&lt;/C&gt;&lt;D xsi:type="xsd:double"&gt;15311.394&lt;/D&gt;&lt;/FQL&gt;&lt;FQL&gt;&lt;Q&gt;AMD^FG_MKT_VALUE(44763,,,USD)&lt;/Q&gt;&lt;R&gt;1&lt;/R&gt;&lt;C&gt;1&lt;/C&gt;&lt;D xsi:type="xsd:double"&gt;146491.67&lt;/D&gt;&lt;/FQL&gt;&lt;FQL&gt;&lt;Q&gt;AZO^FF_SALES(CAL_R,2022,,,,USD)&lt;/Q&gt;&lt;R&gt;0&lt;/R&gt;&lt;C&gt;0&lt;/C&gt;&lt;/FQL&gt;&lt;FQL&gt;&lt;Q&gt;TSCO^FE_ESTIMATE(EBITDA,MEAN,NTMA,,NOW,,,'CURRENCY=USD')&lt;/Q&gt;&lt;R&gt;1&lt;/R&gt;&lt;C&gt;1&lt;/C&gt;&lt;D xsi:type="xsd:double"&gt;1831.439&lt;/D&gt;&lt;/FQL&gt;&lt;FQL&gt;&lt;Q&gt;YUM^FG_MKT_VALUE(44763,,,USD)&lt;/Q&gt;&lt;R&gt;1&lt;/R&gt;&lt;C&gt;1&lt;/C&gt;&lt;D xsi:type="xsd:double"&gt;34296.67&lt;/D&gt;&lt;/FQL&gt;&lt;FQL&gt;&lt;Q&gt;AAP^FE_ESTIMATE(EBITDA,MEAN,CALA_ROLL,2022,2022,,,'CURRENCY=USD')&lt;/Q&gt;&lt;R&gt;1&lt;/R&gt;&lt;C&gt;1&lt;/C&gt;&lt;D xsi:type="xsd:double"&gt;1410.3103&lt;/D&gt;&lt;/FQL&gt;&lt;FQL&gt;&lt;Q&gt;DKS^FE_ESTIMATE(CAPEX,MEAN,CALA_ROLL,2023,2023,,,'CURRENCY=USD')&lt;/Q&gt;&lt;R&gt;1&lt;/R&gt;&lt;C&gt;1&lt;/C&gt;&lt;D xsi:type="xsd:double"&gt;362.42523&lt;/D&gt;&lt;/FQL&gt;&lt;FQL&gt;&lt;Q&gt;FRT^FG_MKT_VALUE(44763,,,USD)&lt;/Q&gt;&lt;R&gt;1&lt;/R&gt;&lt;C&gt;1&lt;/C&gt;&lt;D xsi:type="xsd:double"&gt;8003.2446&lt;/D&gt;&lt;/FQL&gt;&lt;FQL&gt;&lt;Q&gt;QCOM^FE_ESTIMATE(GROSS_INC,MEAN,CALA_ROLL,2023,2023,,,'CURRENCY=USD')&lt;/Q&gt;&lt;R&gt;1&lt;/R&gt;&lt;C&gt;1&lt;/C&gt;&lt;D xsi:type="xsd:double"&gt;27974.867&lt;/D&gt;&lt;/FQL&gt;&lt;FQL&gt;&lt;Q&gt;CAT^FE_ESTIMATE(SALES,MEAN,CALA_ROLL,2022,2022,,,'CURRENCY=USD')&lt;/Q&gt;&lt;R&gt;1&lt;/R&gt;&lt;C&gt;1&lt;/C&gt;&lt;D xsi:type="xsd:double"&gt;56678.094&lt;/D&gt;&lt;/FQL&gt;&lt;FQL&gt;&lt;Q&gt;BXP^FG_MKT_VALUE(44763,,,USD)&lt;/Q&gt;&lt;R&gt;1&lt;/R&gt;&lt;C&gt;1&lt;/C&gt;&lt;D xsi:type="xsd:double"&gt;15267.887&lt;/D&gt;&lt;/FQL&gt;&lt;FQL&gt;&lt;Q&gt;TMUS^FE_ESTIMATE(EBIT,MEAN,CALA_ROLL,2023,2023,,,'CURRENCY=USD')&lt;/Q&gt;&lt;R&gt;1&lt;/R&gt;&lt;C&gt;1&lt;/C&gt;&lt;D xsi:type="xsd:double"&gt;14413.661&lt;/D&gt;&lt;/FQL&gt;&lt;FQL&gt;&lt;Q&gt;SKM^FE_ESTIMATE(EBITDA,MEAN,NTMA,,NOW,,,'CURRENCY=USD')&lt;/Q&gt;&lt;R&gt;1&lt;/R&gt;&lt;C&gt;1&lt;/C&gt;&lt;D xsi:type="xsd:double"&gt;4355.7505&lt;/D&gt;&lt;/FQL&gt;&lt;FQL&gt;&lt;Q&gt;AVB^FG_MKT_VALUE(44763,,,USD)&lt;/Q&gt;&lt;R&gt;1&lt;/R&gt;&lt;C&gt;1&lt;/C&gt;&lt;D xsi:type="xsd:double"&gt;27114.902&lt;/D&gt;&lt;/FQL&gt;&lt;FQL&gt;&lt;Q&gt;RTX^FE_ESTIMATE(NET_INC,MEAN,NTMA,,NOW,,,'CURRENCY=USD')&lt;/Q&gt;&lt;R&gt;1&lt;/R&gt;&lt;C&gt;1&lt;/C&gt;&lt;D xsi:type="xsd:double"&gt;7896.3203&lt;/D&gt;&lt;/FQL&gt;&lt;FQL&gt;&lt;Q&gt;EXPD^FE_ESTIMATE(NET_INC,MEAN,NTMA,,NOW,,,'CURRENCY=USD')&lt;/Q&gt;&lt;R&gt;1&lt;/R&gt;&lt;C&gt;1&lt;/C&gt;&lt;D xsi:type="xsd:double"&gt;1159.7178&lt;/D&gt;&lt;/FQL&gt;&lt;FQL&gt;&lt;Q&gt;CCI^FG_MKT_VALUE(44763,,,USD)&lt;/Q&gt;&lt;R&gt;1&lt;/R&gt;&lt;C&gt;1&lt;/C&gt;&lt;D xsi:type="xsd:double"&gt;75486.14&lt;/D&gt;&lt;/FQL&gt;&lt;FQL&gt;&lt;Q&gt;EXAS^FF_NET_INC(CAL_R,2023,,,,USD)&lt;/Q&gt;&lt;R&gt;0&lt;/R&gt;&lt;C&gt;0&lt;/C&gt;&lt;/FQL&gt;&lt;FQL&gt;&lt;Q&gt;LVS^FE_ESTIMATE(NET_INC,MEAN,CALA_ROLL,2023,2023,,,'CURRENCY=USD')&lt;/Q&gt;&lt;R&gt;1&lt;/R&gt;&lt;C&gt;1&lt;/C&gt;&lt;D xsi:type="xsd:double"&gt;1155.5149&lt;/D&gt;&lt;/FQL&gt;&lt;FQL&gt;&lt;Q&gt;NYT^FG_MKT_VALUE(44763,,,USD)&lt;/Q&gt;&lt;R&gt;1&lt;/R&gt;&lt;C&gt;1&lt;/C&gt;&lt;D xsi:type="xsd:double"&gt;5117.217&lt;/D&gt;&lt;/FQL&gt;&lt;FQL&gt;&lt;Q&gt;NCR^FE_ESTIMATE(NET_INC,MEAN,CALA_ROLL,2022,2022,,,'CURRENCY=USD')&lt;/Q&gt;&lt;R&gt;1&lt;/R&gt;&lt;C&gt;1&lt;/C&gt;&lt;D xsi:type="xsd:double"&gt;434.03946&lt;/D&gt;&lt;/FQL&gt;&lt;FQL&gt;&lt;Q&gt;REGN^FG_MKT_VALUE(44763,,,USD)&lt;/Q&gt;&lt;R&gt;1&lt;/R&gt;&lt;C&gt;1&lt;/C&gt;&lt;D xsi:type="xsd:double"&gt;65254.1&lt;/D&gt;&lt;/FQL&gt;&lt;FQL&gt;&lt;Q&gt;SKLZ^FE_ESTIMATE(NET_INC,MEAN,NTMA,,NOW,,,'CURRENCY=USD')&lt;/Q&gt;&lt;R&gt;1&lt;/R&gt;&lt;C&gt;1&lt;/C&gt;&lt;D xsi:type="xsd:double"&gt;-269.5856&lt;/D&gt;&lt;/FQL&gt;&lt;FQL&gt;&lt;Q&gt;FIVE^FE_ESTIMATE(NET_INC,MEAN,NTMA,,NOW,,,'CURRENCY=USD')&lt;/Q&gt;&lt;R&gt;1&lt;/R&gt;&lt;C&gt;1&lt;/C&gt;&lt;D xsi:type="xsd:double"&gt;306.45676&lt;/D&gt;&lt;/FQL&gt;&lt;FQL&gt;&lt;Q&gt;JNJ^FG_MKT_VALUE(44763,,,USD)&lt;/Q&gt;&lt;R&gt;1&lt;/R&gt;&lt;C&gt;1&lt;/C&gt;&lt;D xsi:type="xsd:double"&gt;450232.53&lt;/D&gt;&lt;/FQL&gt;&lt;FQL&gt;&lt;Q&gt;ADYEY^FG_MKT_VALUE(44763,,,USD)&lt;/Q&gt;&lt;R&gt;1&lt;/R&gt;&lt;C&gt;1&lt;/C&gt;&lt;D xsi:type="xsd:double"&gt;52452.605&lt;/D&gt;&lt;/FQL&gt;&lt;FQL&gt;&lt;Q&gt;8473^FE_ESTIMATE(NET_INC,MEAN,CALA_ROLL,2022,2022,,,'CURRENCY=USD')&lt;/Q&gt;&lt;R&gt;1&lt;/R&gt;&lt;C&gt;1&lt;/C&gt;&lt;D xsi:type="xsd:double"&gt;1315.8956&lt;/D&gt;&lt;/FQL&gt;&lt;FQL&gt;&lt;Q&gt;K^FE_ESTIMATE(NET_INC,MEAN,CALA_ROLL,2022,2022,,,'CURRENCY=USD')&lt;/Q&gt;&lt;R&gt;1&lt;/R&gt;&lt;C&gt;1&lt;/C&gt;&lt;D xsi:type="xsd:double"&gt;1385.4601&lt;/D&gt;&lt;/FQL&gt;&lt;FQL&gt;&lt;Q&gt;OLO^FG_MKT_VALUE(44763,,,USD)&lt;/Q&gt;&lt;R&gt;1&lt;/R&gt;&lt;C&gt;1&lt;/C&gt;&lt;D xsi:type="xsd:double"&gt;1958.1173&lt;/D&gt;&lt;/FQL&gt;&lt;FQL&gt;&lt;Q&gt;TMHC^FE_ESTIMATE(NET_INC,MEAN,NTMA,,NOW,,,'CURRENCY=USD')&lt;/Q&gt;&lt;R&gt;1&lt;/R&gt;&lt;C&gt;1&lt;/C&gt;&lt;D xsi:type="xsd:double"&gt;1001.00244&lt;/D&gt;&lt;/FQL&gt;&lt;FQL&gt;&lt;Q&gt;TPH^FE_ESTIMATE(NET_INC,MEAN,NTMA,,NOW,,,'CURRENCY=USD')&lt;/Q&gt;&lt;R&gt;1&lt;/R&gt;&lt;C&gt;1&lt;/C&gt;&lt;D xsi:type="xsd:double"&gt;455.7856&lt;/D&gt;&lt;/FQL&gt;&lt;FQL&gt;&lt;Q&gt;ACIW^FG_MKT_VALUE(44763,,,USD)&lt;/Q&gt;&lt;R&gt;1&lt;/R&gt;&lt;C&gt;1&lt;/C&gt;&lt;D xsi:type="xsd:double"&gt;3142.868&lt;/D&gt;&lt;/FQL&gt;&lt;FQL&gt;&lt;Q&gt;MCRI^FF_NET_INC(CAL_R,2023,,,,USD)&lt;/Q&gt;&lt;R&gt;0&lt;/R&gt;&lt;C&gt;0&lt;/C&gt;&lt;/FQL&gt;&lt;FQL&gt;&lt;Q&gt;MMM^FF_NET_INC(CAL_R,2023,,,,USD)&lt;/Q&gt;&lt;R&gt;0&lt;/R&gt;&lt;C&gt;0&lt;/C&gt;&lt;/FQL&gt;&lt;FQL&gt;&lt;Q&gt;TDC^FG_MKT_VALUE(44763,,,USD)&lt;/Q&gt;&lt;R&gt;1&lt;/R&gt;&lt;C&gt;1&lt;/C&gt;&lt;D xsi:type="xsd:double"&gt;4058.1716&lt;/D&gt;&lt;/FQL&gt;&lt;FQL&gt;&lt;Q&gt;BOX^FF_NET_INC(CAL_R,2023,,,,USD)&lt;/Q&gt;&lt;R&gt;0&lt;/R&gt;&lt;C&gt;0&lt;/C&gt;&lt;/FQL&gt;&lt;FQL&gt;&lt;Q&gt;SVMK^FE_ESTIMATE(NET_INC,MEAN,CALA_ROLL,2023,2023,,,'CURRENCY=USD')&lt;/Q&gt;&lt;R&gt;1&lt;/R&gt;&lt;C&gt;1&lt;/C&gt;&lt;D xsi:type="xsd:double"&gt;-66.16392&lt;/D&gt;&lt;/FQL&gt;&lt;FQL&gt;&lt;Q&gt;MNDY^FG_MKT_VALUE(44763,,,USD)&lt;/Q&gt;&lt;R&gt;1&lt;/R&gt;&lt;C&gt;1&lt;/C&gt;&lt;D xsi:type="xsd:double"&gt;4915.584&lt;/D&gt;&lt;/FQL&gt;&lt;FQL&gt;&lt;Q&gt;ETSY^FE_ESTIMATE(NET_INC,MEAN,CALA_ROLL,2023,2023,,,'CURRENCY=USD')&lt;/Q&gt;&lt;R&gt;1&lt;/R&gt;&lt;C&gt;1&lt;/C&gt;&lt;D xsi:type="xsd:double"&gt;395.90604&lt;/D&gt;&lt;/FQL&gt;&lt;FQL&gt;&lt;Q&gt;TWTR^FE_ESTIMATE(NET_INC,MEAN,CALA_ROLL,2022,2022,,,'CURRENCY=USD')&lt;/Q&gt;&lt;R&gt;1&lt;/R&gt;&lt;C&gt;1&lt;/C&gt;&lt;D xsi:type="xsd:double"&gt;1205.1942&lt;/D&gt;&lt;/FQL&gt;&lt;FQL&gt;&lt;Q&gt;ESTC^FG_MKT_VALUE(44763,,,USD)&lt;/Q&gt;&lt;R&gt;1&lt;/R&gt;&lt;C&gt;1&lt;/C&gt;&lt;D xsi:type="xsd:double"&gt;7596.197&lt;/D&gt;&lt;/FQL&gt;&lt;FQL&gt;&lt;Q&gt;WB^FF_NET_INC(CAL_R,2022,,,,USD)&lt;/Q&gt;&lt;R&gt;0&lt;/R&gt;&lt;C&gt;0&lt;/C&gt;&lt;/FQL&gt;&lt;FQL&gt;&lt;Q&gt;MS^FE_ESTIMATE(NET_INC,MEAN,NTMA,,NOW,,,'CURRENCY=USD')&lt;/Q&gt;&lt;R&gt;1&lt;/R&gt;&lt;C&gt;1&lt;/C&gt;&lt;D xsi:type="xsd:double"&gt;12328.693&lt;/D&gt;&lt;/FQL&gt;&lt;FQL&gt;&lt;Q&gt;MANH^FG_MKT_VALUE(44763,,,USD)&lt;/Q&gt;&lt;R&gt;1&lt;/R&gt;&lt;C&gt;1&lt;/C&gt;&lt;D xsi:type="xsd:double"&gt;7506.0884&lt;/D&gt;&lt;/FQL&gt;&lt;FQL&gt;&lt;Q&gt;ORCC^FE_ESTIMATE(NET_INC,MEAN,NTMA,,NOW,,,'CURRENCY=USD')&lt;/Q&gt;&lt;R&gt;1&lt;/R&gt;&lt;C&gt;1&lt;/C&gt;&lt;D xsi:type="xsd:double"&gt;498.96268&lt;/D&gt;&lt;/FQL&gt;&lt;FQL&gt;&lt;Q&gt;BK^FE_ESTIMATE(NET_INC,MEAN,NTMA,,NOW,,,'CURRENCY=USD')&lt;/Q&gt;&lt;R&gt;1&lt;/R&gt;&lt;C&gt;1&lt;/C&gt;&lt;D xsi:type="xsd:double"&gt;3567.302&lt;/D&gt;&lt;/FQL&gt;&lt;FQL&gt;&lt;Q&gt;PLAN^FG_MKT_VALUE(44763,,,USD)&lt;/Q&gt;&lt;R&gt;1&lt;/R&gt;&lt;C&gt;1&lt;/C&gt;&lt;D xsi:type="xsd:double"&gt;9593.149&lt;/D&gt;&lt;/FQL&gt;&lt;FQL&gt;&lt;Q&gt;GM^FF_NET_INC(CAL_R,2023,,,,USD)&lt;/Q&gt;&lt;R&gt;0&lt;/R&gt;&lt;C&gt;0&lt;/C&gt;&lt;/FQL&gt;&lt;FQL&gt;&lt;Q&gt;FSR^FF_NET_INC(CAL_R,2023,,,,USD)&lt;/Q&gt;&lt;R&gt;0&lt;/R&gt;&lt;C&gt;0&lt;/C&gt;&lt;/FQL&gt;&lt;FQL&gt;&lt;Q&gt;JKHY^FG_MKT_VALUE(44763,,,USD)&lt;/Q&gt;&lt;R&gt;1&lt;/R&gt;&lt;C&gt;1&lt;/C&gt;&lt;D xsi:type="xsd:double"&gt;14282.37&lt;/D&gt;&lt;/FQL&gt;&lt;FQL&gt;&lt;Q&gt;WMB^FF_NET_INC(CAL_R,2023,,,,USD)&lt;/Q&gt;&lt;R&gt;0&lt;/R&gt;&lt;C&gt;0&lt;/C&gt;&lt;/FQL&gt;&lt;FQL&gt;&lt;Q&gt;FANG^FE_ESTIMATE(NET_INC,MEAN,CALA_ROLL,2023,2023,,,'CURRENCY=USD')&lt;/Q&gt;&lt;R&gt;1&lt;/R&gt;&lt;C&gt;1&lt;/C&gt;&lt;D xsi:type="xsd:double"&gt;4037.4658&lt;/D&gt;&lt;/FQL&gt;&lt;FQL&gt;&lt;Q&gt;PAYC^FG_MKT_VALUE(44763,,,USD)&lt;/Q&gt;&lt;R&gt;1&lt;/R&gt;&lt;C&gt;1&lt;/C&gt;&lt;D xsi:type="xsd:double"&gt;19757.89&lt;/D&gt;&lt;/FQL&gt;&lt;FQL&gt;&lt;Q&gt;DIDI^FE_ESTIMATE(NET_INC,MEAN,CALA_ROLL,2023,2023,,,'CURRENCY=USD')&lt;/Q&gt;&lt;R&gt;1&lt;/R&gt;&lt;C&gt;1&lt;/C&gt;&lt;D xsi:type="xsd:double"&gt;-267.4013&lt;/D&gt;&lt;/FQL&gt;&lt;FQL&gt;&lt;Q&gt;TEAM^FF_NET_INC(CAL_R,2022,,,,USD)&lt;/Q&gt;&lt;R&gt;0&lt;/R&gt;&lt;C&gt;0&lt;/C&gt;&lt;/FQL&gt;&lt;FQL&gt;&lt;Q&gt;DDOG^FG_MKT_VALUE(44763,,,USD)&lt;/Q&gt;&lt;R&gt;1&lt;/R&gt;&lt;C&gt;1&lt;/C&gt;&lt;D xsi:type="xsd:double"&gt;31520.955&lt;/D&gt;&lt;/FQL&gt;&lt;FQL&gt;&lt;Q&gt;DOCU^FE_ESTIMATE(NET_INC,MEAN,CALA_ROLL,2022,2022,,,'CURRENCY=USD')&lt;/Q&gt;&lt;R&gt;1&lt;/R&gt;&lt;C&gt;1&lt;/C&gt;&lt;D xsi:type="xsd:double"&gt;362.76675&lt;/D&gt;&lt;/FQL&gt;&lt;FQL&gt;&lt;Q&gt;TWLO^FE_ESTIMATE(SALES,MEAN,CALA_ROLL,2023,2023,,,'CURRENCY=USD')&lt;/Q&gt;&lt;R&gt;1&lt;/R&gt;&lt;C&gt;1&lt;/C&gt;&lt;D xsi:type="xsd:double"&gt;4975.1895&lt;/D&gt;&lt;/FQL&gt;&lt;FQL&gt;&lt;Q&gt;SHOP^FG_MKT_VALUE(44763,,,USD)&lt;/Q&gt;&lt;R&gt;1&lt;/R&gt;&lt;C&gt;1&lt;/C&gt;&lt;D xsi:type="xsd:double"&gt;50159.887&lt;/D&gt;&lt;/FQL&gt;&lt;FQL&gt;&lt;Q&gt;S^FF_SALES(CAL_R,2023,,,,USD)&lt;/Q&gt;&lt;R&gt;0&lt;/R&gt;&lt;C&gt;0&lt;/C&gt;&lt;/FQL&gt;&lt;FQL&gt;&lt;Q&gt;NTNX^FE_ESTIMATE(GROSS_INC,MEAN,CALA_ROLL,2022,2022,,,'CURRENCY=USD')&lt;/Q&gt;&lt;R&gt;1&lt;/R&gt;&lt;C&gt;1&lt;/C&gt;&lt;D xsi:type="xsd:double"&gt;1291.1245&lt;/D&gt;&lt;/FQL&gt;&lt;FQL&gt;&lt;Q&gt;MSFT^FG_MKT_VALUE(44763,,,USD)&lt;/Q&gt;&lt;R&gt;1&lt;/R&gt;&lt;C&gt;1&lt;/C&gt;&lt;D xsi:type="xsd:double"&gt;1952849.4&lt;/D&gt;&lt;/FQL&gt;&lt;FQL&gt;&lt;Q&gt;EGHT^FF_GROSS_INC(CAL_R,2022,,,,USD)&lt;/Q&gt;&lt;R&gt;0&lt;/R&gt;&lt;C&gt;0&lt;/C&gt;&lt;/FQL&gt;&lt;FQL&gt;&lt;Q&gt;BMY^FE_ESTIMATE(EBIT,MEAN,CALA_ROLL,2022,2022,,,'CURRENCY=USD')&lt;/Q&gt;&lt;R&gt;1&lt;/R&gt;&lt;C&gt;1&lt;/C&gt;&lt;D xsi:type="xsd:double"&gt;18956.68&lt;/D&gt;&lt;/FQL&gt;&lt;FQL&gt;&lt;Q&gt;NOV^FG_MKT_VALUE(44763,,,USD)&lt;/Q&gt;&lt;R&gt;1&lt;/R&gt;&lt;C&gt;1&lt;/C&gt;&lt;D xsi:type="xsd:double"&gt;5723.067&lt;/D&gt;&lt;/FQL&gt;&lt;FQL&gt;&lt;Q&gt;EXR^FE_ESTIMATE(CAPEX,MEAN,CALA_ROLL,2022,2022,,,'CURRENCY=USD')&lt;/Q&gt;&lt;R&gt;1&lt;/R&gt;&lt;C&gt;1&lt;/C&gt;&lt;D xsi:type="xsd:double"&gt;45.03241&lt;/D&gt;&lt;/FQL&gt;&lt;FQL&gt;&lt;Q&gt;REG^FE_ESTIMATE(SALES,MEAN,CALA_ROLL,2023,2023,,,'CURRENCY=USD')&lt;/Q&gt;&lt;R&gt;1&lt;/R&gt;&lt;C&gt;1&lt;/C&gt;&lt;D xsi:type="xsd:double"&gt;1222.365&lt;/D&gt;&lt;/FQL&gt;&lt;FQL&gt;&lt;Q&gt;MRO^FG_MKT_VALUE(44763,,,USD)&lt;/Q&gt;&lt;R&gt;1&lt;/R&gt;&lt;C&gt;1&lt;/C&gt;&lt;D xsi:type="xsd:double"&gt;15420.587&lt;/D&gt;&lt;/FQL&gt;&lt;FQL&gt;&lt;Q&gt;MCD^FF_SALES(CAL_R,2022,,,,USD)&lt;/Q&gt;&lt;R&gt;0&lt;/R&gt;&lt;C&gt;0&lt;/C&gt;&lt;/FQL&gt;&lt;FQL&gt;&lt;Q&gt;CMG^FF_CAPEX(CAL_R,2022,,,,USD)&lt;/Q&gt;&lt;R&gt;0&lt;/R&gt;&lt;C&gt;0&lt;/C&gt;&lt;/FQL&gt;&lt;FQL&gt;&lt;Q&gt;OKE^FG_MKT_VALUE(44763,,,USD)&lt;/Q&gt;&lt;R&gt;1&lt;/R&gt;&lt;C&gt;1&lt;/C&gt;&lt;D xsi:type="xsd:double"&gt;25622.36&lt;/D&gt;&lt;/FQL&gt;&lt;FQL&gt;&lt;Q&gt;NVDA^FE_ESTIMATE(SALES,MEAN,CALA_ROLL,2023,2023,,,'CURRENCY=USD')&lt;/Q&gt;&lt;R&gt;1&lt;/R&gt;&lt;C&gt;1&lt;/C&gt;&lt;D xsi:type="xsd:double"&gt;37965.34&lt;/D&gt;&lt;/FQL&gt;&lt;FQL&gt;&lt;Q&gt;INTC^FF_SALES(CAL_R,2023,,,,USD)&lt;/Q&gt;&lt;R&gt;0&lt;/R&gt;&lt;C&gt;0&lt;/C&gt;&lt;/FQL&gt;&lt;FQL&gt;&lt;Q&gt;MANU^FG_MKT_VALUE(44763,,,USD)&lt;/Q&gt;&lt;R&gt;1&lt;/R&gt;&lt;C&gt;1&lt;/C&gt;&lt;D xsi:type="xsd:double"&gt;1815.8513&lt;/D&gt;&lt;/FQL&gt;&lt;FQL&gt;&lt;Q&gt;ADI^FF_SALES(CAL_R,2021,,,,USD)&lt;/Q&gt;&lt;R&gt;1&lt;/R&gt;&lt;C&gt;1&lt;/C&gt;&lt;D xsi:type="xsd:double"&gt;8068.842667&lt;/D&gt;&lt;/FQL&gt;&lt;FQL&gt;&lt;Q&gt;MU^FE_ESTIMATE(EBITDA,MEAN,CALA_ROLL,2023,2023,,,'CURRENCY=USD')&lt;/Q&gt;&lt;R&gt;1&lt;/R&gt;&lt;C&gt;1&lt;/C&gt;&lt;D xsi:type="xsd:double"&gt;17895.545&lt;/D&gt;&lt;/FQL&gt;&lt;FQL&gt;&lt;Q&gt;NKLA^FG_MKT_VALUE(44763,,,USD)&lt;/Q&gt;&lt;R&gt;1&lt;/R&gt;&lt;C&gt;1&lt;/C&gt;&lt;D xsi:type="xsd:double"&gt;2568.9417&lt;/D&gt;&lt;/FQL&gt;&lt;FQL&gt;&lt;Q&gt;LH^FF_EBITDA_OPER(CAL_R,2023,,,,USD)&lt;/Q&gt;&lt;R&gt;0&lt;/R&gt;&lt;C&gt;0&lt;/C&gt;&lt;/FQL&gt;&lt;FQL&gt;&lt;Q&gt;DGX^FE_ESTIMATE(CAPEX,MEAN,CALA_ROLL,2022,2022,,,'CURRENCY=USD')&lt;/Q&gt;&lt;R&gt;1&lt;/R&gt;&lt;C&gt;1&lt;/C&gt;&lt;D xsi:type="xsd:double"&gt;386.67932&lt;/D&gt;&lt;/FQL&gt;&lt;FQL&gt;&lt;Q&gt;F^FG_MKT_VALUE(44763,,,USD)&lt;/Q&gt;&lt;R&gt;1&lt;/R&gt;&lt;C&gt;1&lt;/C&gt;&lt;D xsi:type="xsd:double"&gt;51515.145&lt;/D&gt;&lt;/FQL&gt;&lt;FQL&gt;&lt;Q&gt;TSCO^FF_CAPEX(CAL_R,2022,,,,USD)&lt;/Q&gt;&lt;R&gt;0&lt;/R&gt;&lt;C&gt;0&lt;/C&gt;&lt;/FQL&gt;&lt;FQL&gt;&lt;Q&gt;CNC^FG_MKT_VALUE(44763,,,USD)&lt;/Q&gt;&lt;R&gt;1&lt;/R&gt;&lt;C&gt;1&lt;/C&gt;&lt;D xsi:type="xsd:double"&gt;52481.914&lt;/D&gt;&lt;/FQL&gt;&lt;FQL&gt;&lt;Q&gt;CI^FG_MKT_VALUE(44763,,,USD)&lt;/Q&gt;&lt;R&gt;1&lt;/R&gt;&lt;C&gt;1&lt;/C&gt;&lt;D xsi:type="xsd:double"&gt;84407.31&lt;/D&gt;&lt;/FQL&gt;&lt;FQL&gt;&lt;Q&gt;UNH^FG_MKT_VALUE(44763,,,USD)&lt;/Q&gt;&lt;R&gt;1&lt;/R&gt;&lt;C&gt;1&lt;/C&gt;&lt;D xsi:type="xsd:double"&gt;482281.38&lt;/D&gt;&lt;/FQL&gt;&lt;FQL&gt;&lt;Q&gt;005930-KR^FE_ESTIMATE(GROSS_INC,MEAN,CALA_ROLL,2022,2022,,,'CURRENCY=USD')&lt;/Q&gt;&lt;R&gt;1&lt;/R&gt;&lt;C&gt;1&lt;/C&gt;&lt;D xsi:type="xsd:double"&gt;97740.945&lt;/D&gt;&lt;/FQL&gt;&lt;FQL&gt;&lt;Q&gt;DE^FF_SALES(CAL_R,2021,,,,USD)&lt;/Q&gt;&lt;R&gt;1&lt;/R&gt;&lt;C&gt;1&lt;/C&gt;&lt;D xsi:type="xsd:double"&gt;44307&lt;/D&gt;&lt;/FQL&gt;&lt;FQL&gt;&lt;Q&gt;PCAR^FF_GROSS_INC(CAL_R,2022,,,,USD)&lt;/Q&gt;&lt;R&gt;0&lt;/R&gt;&lt;C&gt;0&lt;/C&gt;&lt;/FQL&gt;&lt;FQL&gt;&lt;Q&gt;TMUS^FF_SALES(CAL_R,2021,,,,USD)&lt;/Q&gt;&lt;R&gt;1&lt;/R&gt;&lt;C&gt;1&lt;/C&gt;&lt;D xsi:type="xsd:double"&gt;80118&lt;/D&gt;&lt;/FQL&gt;&lt;FQL&gt;&lt;Q&gt;SKM^FF_GROSS_INC(CAL_R,2022,,,,USD)&lt;/Q&gt;&lt;R&gt;0&lt;/R&gt;&lt;C&gt;0&lt;/C&gt;&lt;/FQL&gt;&lt;FQL&gt;&lt;Q&gt;IRDM^FF_EBITDA_OPER(CAL_R,2021,,,,USD)&lt;/Q&gt;&lt;R&gt;1&lt;/R&gt;&lt;C&gt;1&lt;/C&gt;&lt;D xsi:type="xsd:double"&gt;351.745&lt;/D&gt;&lt;/FQL&gt;&lt;FQL&gt;&lt;Q&gt;NOC^FE_ESTIMATE(NET_INC,MEAN,NTMA,,NOW,,,'CURRENCY=USD')&lt;/Q&gt;&lt;R&gt;1&lt;/R&gt;&lt;C&gt;1&lt;/C&gt;&lt;D xsi:type="xsd:double"&gt;4001.3481&lt;/D&gt;&lt;/FQL&gt;&lt;FQL&gt;&lt;Q&gt;CHRW^FE_ESTIMATE(NET_INC,MEAN,CALA_ROLL,2022,2022,,,'CURRENCY=USD')&lt;/Q&gt;&lt;R&gt;1&lt;/R&gt;&lt;C&gt;1&lt;/C&gt;&lt;D xsi:type="xsd:double"&gt;975.6063&lt;/D&gt;&lt;/FQL&gt;&lt;FQL&gt;&lt;Q&gt;AMGN^FF_NET_INC(CAL_R,2023,,,,USD)&lt;/Q&gt;&lt;R&gt;0&lt;/R&gt;&lt;C&gt;0&lt;/C&gt;&lt;/FQL&gt;&lt;FQL&gt;&lt;Q&gt;CHTR^FF_NET_INC(CAL_R,2023,,,,USD)&lt;/Q&gt;&lt;R&gt;0&lt;/R&gt;&lt;C&gt;0&lt;/C&gt;&lt;/FQL&gt;&lt;FQL&gt;&lt;Q&gt;WYNN^FF_NET_INC(CAL_R,2023,,,,USD)&lt;/Q&gt;&lt;R&gt;0&lt;/R&gt;&lt;C&gt;0&lt;/C&gt;&lt;/FQL&gt;&lt;FQL&gt;&lt;Q&gt;RJF^FG_MKT_VALUE(44763,,,USD)&lt;/Q&gt;&lt;R&gt;1&lt;/R&gt;&lt;C&gt;1&lt;/C&gt;&lt;D xsi:type="xsd:double"&gt;20638.936&lt;/D&gt;&lt;/FQL&gt;&lt;FQL&gt;&lt;Q&gt;NCR^FF_NET_INC(CAL_R,2023,,,,USD)&lt;/Q&gt;&lt;R&gt;0&lt;/R&gt;&lt;C&gt;0&lt;/C&gt;&lt;/FQL&gt;&lt;FQL&gt;&lt;Q&gt;GS^FG_MKT_VALUE(44763,,,USD)&lt;/Q&gt;&lt;R&gt;1&lt;/R&gt;&lt;C&gt;1&lt;/C&gt;&lt;D xsi:type="xsd:double"&gt;110401.04&lt;/D&gt;&lt;/FQL&gt;&lt;FQL&gt;&lt;Q&gt;COST^FE_ESTIMATE(NET_INC,MEAN,CALA_ROLL,2022,2022,,,'CURRENCY=USD')&lt;/Q&gt;&lt;R&gt;1&lt;/R&gt;&lt;C&gt;1&lt;/C&gt;&lt;D xsi:type="xsd:double"&gt;6033.193&lt;/D&gt;&lt;/FQL&gt;&lt;FQL&gt;&lt;Q&gt;PUBM^FG_MKT_VALUE(44763,,,USD)&lt;/Q&gt;&lt;R&gt;1&lt;/R&gt;&lt;C&gt;1&lt;/C&gt;&lt;D xsi:type="xsd:double"&gt;900.005&lt;/D&gt;&lt;/FQL&gt;&lt;FQL&gt;&lt;Q&gt;BBY^FE_ESTIMATE(NET_INC,MEAN,NTMA,,NOW,,,'CURRENCY=USD')&lt;/Q&gt;&lt;R&gt;1&lt;/R&gt;&lt;C&gt;1&lt;/C&gt;&lt;D xsi:type="xsd:double"&gt;1956.0627&lt;/D&gt;&lt;/FQL&gt;&lt;FQL&gt;&lt;Q&gt;IMAX^FE_ESTIMATE(NET_INC,MEAN,NTMA,,NOW,,,'CURRENCY=USD')&lt;/Q&gt;&lt;R&gt;1&lt;/R&gt;&lt;C&gt;1&lt;/C&gt;&lt;D xsi:type="xsd:double"&gt;24.943436&lt;/D&gt;&lt;/FQL&gt;&lt;FQL&gt;&lt;Q&gt;TME^FG_MKT_VALUE(44763,,,USD)&lt;/Q&gt;&lt;R&gt;1&lt;/R&gt;&lt;C&gt;1&lt;/C&gt;&lt;D xsi:type="xsd:double"&gt;3533.8252&lt;/D&gt;&lt;/FQL&gt;&lt;FQL&gt;&lt;Q&gt;K^FF_NET_INC(CAL_R,2023,,,,USD)&lt;/Q&gt;&lt;R&gt;0&lt;/R&gt;&lt;C&gt;0&lt;/C&gt;&lt;/FQL&gt;&lt;FQL&gt;&lt;Q&gt;SJM^FF_NET_INC(CAL_R,2023,,,,USD)&lt;/Q&gt;&lt;R&gt;0&lt;/R&gt;&lt;C&gt;0&lt;/C&gt;&lt;/FQL&gt;&lt;FQL&gt;&lt;Q&gt;PINS^FG_MKT_VALUE(44763,,,USD)&lt;/Q&gt;&lt;R&gt;1&lt;/R&gt;&lt;C&gt;1&lt;/C&gt;&lt;D xsi:type="xsd:double"&gt;13893.372&lt;/D&gt;&lt;/FQL&gt;&lt;FQL&gt;&lt;Q&gt;FTDR^FE_ESTIMATE(NET_INC,MEAN,CALA_ROLL,2023,2023,,,'CURRENCY=USD')&lt;/Q&gt;&lt;R&gt;1&lt;/R&gt;&lt;C&gt;1&lt;/C&gt;&lt;D xsi:type="xsd:double"&gt;152.75813&lt;/D&gt;&lt;/FQL&gt;&lt;FQL&gt;&lt;Q&gt;TDOC^FE_ESTIMATE(NET_INC,MEAN,CALA_ROLL,2023,2023,,,'CURRENCY=USD')&lt;/Q&gt;&lt;R&gt;1&lt;/R&gt;&lt;C&gt;1&lt;/C&gt;&lt;D xsi:type="xsd:double"&gt;-270.80008&lt;/D&gt;&lt;/FQL&gt;&lt;FQL&gt;&lt;Q&gt;BIDU^FG_MKT_VALUE(44763,,,USD)&lt;/Q&gt;&lt;R&gt;1&lt;/R&gt;&lt;C&gt;1&lt;/C&gt;&lt;D xsi:type="xsd:double"&gt;40310.555&lt;/D&gt;&lt;/FQL&gt;&lt;FQL&gt;&lt;Q&gt;CLX^FF_NET_INC(CAL_R,2022,,,,USD)&lt;/Q&gt;&lt;R&gt;0&lt;/R&gt;&lt;C&gt;0&lt;/C&gt;&lt;/FQL&gt;&lt;FQL&gt;&lt;Q&gt;WDAY^FF_NET_INC(CAL_R,2022,,,,USD)&lt;/Q&gt;&lt;R&gt;0&lt;/R&gt;&lt;C&gt;0&lt;/C&gt;&lt;/FQL&gt;&lt;FQL&gt;&lt;Q&gt;RVLV^FG_MKT_VALUE(44763,,,USD)&lt;/Q&gt;&lt;R&gt;1&lt;/R&gt;&lt;C&gt;1&lt;/C&gt;&lt;D xsi:type="xsd:double"&gt;2162.956&lt;/D&gt;&lt;/FQL&gt;&lt;FQL&gt;&lt;Q&gt;QTWO^FF_NET_INC(CAL_R,2022,,,,USD)&lt;/Q&gt;&lt;R&gt;0&lt;/R&gt;&lt;C&gt;0&lt;/C&gt;&lt;/FQL&gt;&lt;FQL&gt;&lt;Q&gt;AMZN^FE_ESTIMATE(NET_INC,MEAN,CALA_ROLL,2022,2022,,,'CURRENCY=USD')&lt;/Q&gt;&lt;R&gt;1&lt;/R&gt;&lt;C&gt;1&lt;/C&gt;&lt;D xsi:type="xsd:double"&gt;8120.028&lt;/D&gt;&lt;/FQL&gt;&lt;FQL&gt;&lt;Q&gt;MELI^FG_MKT_VALUE(44763,,,USD)&lt;/Q&gt;&lt;R&gt;1&lt;/R&gt;&lt;C&gt;1&lt;/C&gt;&lt;D xsi:type="xsd:double"&gt;38833.88&lt;/D&gt;&lt;/FQL&gt;&lt;FQL&gt;&lt;Q&gt;NFLX^FE_ESTIMATE(NET_INC,MEAN,NTMA,,NOW,,,'CURRENCY=USD')&lt;/Q&gt;&lt;R&gt;1&lt;/R&gt;&lt;C&gt;1&lt;/C&gt;&lt;D xsi:type="xsd:double"&gt;4774.315&lt;/D&gt;&lt;/FQL&gt;&lt;FQL&gt;&lt;Q&gt;GDDY^FF_NET_INC(CAL_R,2023,,,,USD)&lt;/Q&gt;&lt;R&gt;0&lt;/R&gt;&lt;C&gt;0&lt;/C&gt;&lt;/FQL&gt;&lt;FQL&gt;&lt;Q&gt;WB^FF_NET_INC(CAL_R,2023,,,,USD)&lt;/Q&gt;&lt;R&gt;0&lt;/R&gt;&lt;C&gt;0&lt;/C&gt;&lt;/FQL&gt;&lt;FQL&gt;&lt;Q&gt;SVMK^FG_MKT_VALUE(44763,,,USD)&lt;/Q&gt;&lt;R&gt;1&lt;/R&gt;&lt;C&gt;1&lt;/C&gt;&lt;D xsi:type="xsd:double"&gt;1470.3136&lt;/D&gt;&lt;/FQL&gt;&lt;FQL&gt;&lt;Q&gt;NDAQ^FE_ESTIMATE(NET_INC,MEAN,CALA_ROLL,2023,2023,,,'CURRENCY=USD')&lt;/Q&gt;&lt;R&gt;1&lt;/R&gt;&lt;C&gt;1&lt;/C&gt;&lt;D xsi:type="xsd:double"&gt;1377.118&lt;/D&gt;&lt;/FQL&gt;&lt;FQL&gt;&lt;Q&gt;BEN^FE_ESTIMATE(NET_INC,MEAN,CALA_ROLL,2023,2023,,,'CURRENCY=USD')&lt;/Q&gt;&lt;R&gt;1&lt;/R&gt;&lt;C&gt;1&lt;/C&gt;&lt;D xsi:type="xsd:double"&gt;1403.6924&lt;/D&gt;&lt;/FQL&gt;&lt;FQL&gt;&lt;Q&gt;BOX^FG_MKT_VALUE(44763,,,USD)&lt;/Q&gt;&lt;R&gt;1&lt;/R&gt;&lt;C&gt;1&lt;/C&gt;&lt;D xsi:type="xsd:double"&gt;4017.7498&lt;/D&gt;&lt;/FQL&gt;&lt;FQL&gt;&lt;Q&gt;TU^FF_NET_INC(CAL_R,2022,,,,USD)&lt;/Q&gt;&lt;R&gt;0&lt;/R&gt;&lt;C&gt;0&lt;/C&gt;&lt;/FQL&gt;&lt;FQL&gt;&lt;Q&gt;PYPL^FF_NET_INC(CAL_R,2022,,,,USD)&lt;/Q&gt;&lt;R&gt;0&lt;/R&gt;&lt;C&gt;0&lt;/C&gt;&lt;/FQL&gt;&lt;FQL&gt;&lt;Q&gt;NET^FG_MKT_VALUE(44763,,,USD)&lt;/Q&gt;&lt;R&gt;1&lt;/R&gt;&lt;C&gt;1&lt;/C&gt;&lt;D xsi:type="xsd:double"&gt;17760.348&lt;/D&gt;&lt;/FQL&gt;&lt;FQL&gt;&lt;Q&gt;MSGS^FE_ESTIMATE(NET_INC,MEAN,CALA_ROLL,2022,2022,,,'CURRENCY=USD')&lt;/Q&gt;&lt;R&gt;1&lt;/R&gt;&lt;C&gt;1&lt;/C&gt;&lt;D xsi:type="xsd:double"&gt;46.004612&lt;/D&gt;&lt;/FQL&gt;&lt;FQL&gt;&lt;Q&gt;TRP^FE_ESTIMATE(NET_INC,MEAN,CALA_ROLL,2022,2022,,,'CURRENCY=USD')&lt;/Q&gt;&lt;R&gt;1&lt;/R&gt;&lt;C&gt;1&lt;/C&gt;&lt;D xsi:type="xsd:double"&gt;3237.7603&lt;/D&gt;&lt;/FQL&gt;&lt;FQL&gt;&lt;Q&gt;MMM^FG_MKT_VALUE(44763,,,USD)&lt;/Q&gt;&lt;R&gt;1&lt;/R&gt;&lt;C&gt;1&lt;/C&gt;&lt;D xsi:type="xsd:double"&gt;75696.234&lt;/D&gt;&lt;/FQL&gt;&lt;FQL&gt;&lt;Q&gt;HAL^FE_ESTIMATE(NET_INC,MEAN,NTMA,,NOW,,,'CURRENCY=USD')&lt;/Q&gt;&lt;R&gt;1&lt;/R&gt;&lt;C&gt;1&lt;/C&gt;&lt;D xsi:type="xsd:double"&gt;2201.3662&lt;/D&gt;&lt;/FQL&gt;&lt;FQL&gt;&lt;Q&gt;DIDI^FE_ESTIMATE(NET_INC,MEAN,NTMA,,NOW,,,'CURRENCY=USD')&lt;/Q&gt;&lt;R&gt;1&lt;/R&gt;&lt;C&gt;1&lt;/C&gt;&lt;D xsi:type="xsd:double"&gt;-1539.2219&lt;/D&gt;&lt;/FQL&gt;&lt;FQL&gt;&lt;Q&gt;MCRI^FG_MKT_VALUE(44763,,,USD)&lt;/Q&gt;&lt;R&gt;1&lt;/R&gt;&lt;C&gt;1&lt;/C&gt;&lt;D xsi:type="xsd:double"&gt;1185.8281&lt;/D&gt;&lt;/FQL&gt;&lt;FQL&gt;&lt;Q&gt;VEEV^FF_NET_INC(CAL_R,2023,,,,USD)&lt;/Q&gt;&lt;R&gt;0&lt;/R&gt;&lt;C&gt;0&lt;/C&gt;&lt;/FQL&gt;&lt;FQL&gt;&lt;Q&gt;DOCU^FF_NET_INC(CAL_R,2023,,,,USD)&lt;/Q&gt;&lt;R&gt;0&lt;/R&gt;&lt;C&gt;0&lt;/C&gt;&lt;/FQL&gt;&lt;FQL&gt;&lt;Q&gt;MTN^FG_MKT_VALUE(44763,,,USD)&lt;/Q&gt;&lt;R&gt;1&lt;/R&gt;&lt;C&gt;1&lt;/C&gt;&lt;D xsi:type="xsd:double"&gt;9172.994&lt;/D&gt;&lt;/FQL&gt;&lt;FQL&gt;&lt;Q&gt;FICO^FE_ESTIMATE(NET_INC,MEAN,CALA_ROLL,2023,2023,,,'CURRENCY=USD')&lt;/Q&gt;&lt;R&gt;1&lt;/R&gt;&lt;C&gt;1&lt;/C&gt;&lt;D xsi:type="xsd:double"&gt;497.03012&lt;/D&gt;&lt;/FQL&gt;&lt;FQL&gt;&lt;Q&gt;SNOW^FE_ESTIMATE(EBITDA,MEAN,CALA_ROLL,2023,2023,,,'CURRENCY=USD')&lt;/Q&gt;&lt;R&gt;1&lt;/R&gt;&lt;C&gt;1&lt;/C&gt;&lt;D xsi:type="xsd:double"&gt;222.80278&lt;/D&gt;&lt;/FQL&gt;&lt;FQL&gt;&lt;Q&gt;MHO^FG_MKT_VALUE(44763,,,USD)&lt;/Q&gt;&lt;R&gt;1&lt;/R&gt;&lt;C&gt;1&lt;/C&gt;&lt;D xsi:type="xsd:double"&gt;1272.996&lt;/D&gt;&lt;/FQL&gt;&lt;FQL&gt;&lt;Q&gt;XM^FF_EBITDA_OPER(CAL_R,2021,,,,USD)&lt;/Q&gt;&lt;R&gt;1&lt;/R&gt;&lt;C&gt;1&lt;/C&gt;&lt;D xsi:type="xsd:double"&gt;-922.308&lt;/D&gt;&lt;/FQL&gt;&lt;FQL&gt;&lt;Q&gt;CYBR^FF_GROSS_INC(CAL_R,2022,,,,USD)&lt;/Q&gt;&lt;R&gt;0&lt;/R&gt;&lt;C&gt;0&lt;/C&gt;&lt;/FQL&gt;&lt;FQL&gt;&lt;Q&gt;KBH^FG_MKT_VALUE(44763,,,USD)&lt;/Q&gt;&lt;R&gt;1&lt;/R&gt;&lt;C&gt;1&lt;/C&gt;&lt;D xsi:type="xsd:double"&gt;2804.8894&lt;/D&gt;&lt;/FQL&gt;&lt;FQL&gt;&lt;Q&gt;SABR^FE_ESTIMATE(EBITDA,MEAN,CALA_ROLL,2023,2023,,,'CURRENCY=USD')&lt;/Q&gt;&lt;R&gt;1&lt;/R&gt;&lt;C&gt;1&lt;/C&gt;&lt;D xsi:type="xsd:double"&gt;382.5914&lt;/D&gt;&lt;/FQL&gt;&lt;FQL&gt;&lt;Q&gt;LLY^FF_EBIT_OPER(CAL_R,2022,,,,USD)&lt;/Q&gt;&lt;R&gt;0&lt;/R&gt;&lt;C&gt;0&lt;/C&gt;&lt;/FQL&gt;&lt;FQL&gt;&lt;Q&gt;DHI^FG_MKT_VALUE(44763,,,USD)&lt;/Q&gt;&lt;R&gt;1&lt;/R&gt;&lt;C&gt;1&lt;/C&gt;&lt;D xsi:type="xsd:double"&gt;26354.725&lt;/D&gt;&lt;/FQL&gt;&lt;FQL&gt;&lt;Q&gt;AVB^FE_ESTIMATE(CAPEX,MEAN,CALA_ROLL,2022,2022,,,'CURRENCY=USD')&lt;/Q&gt;&lt;R&gt;1&lt;/R&gt;&lt;C&gt;1&lt;/C&gt;&lt;D xsi:type="xsd:double"&gt;267.31076&lt;/D&gt;&lt;/FQL&gt;&lt;FQL&gt;&lt;Q&gt;UDR^FF_EBITDA_OPER(CAL_R,2023,,,,USD)&lt;/Q&gt;&lt;R&gt;0&lt;/R&gt;&lt;C&gt;0&lt;/C&gt;&lt;/FQL&gt;&lt;FQL&gt;&lt;Q&gt;HSY^FG_MKT_VALUE(44763,,,USD)&lt;/Q&gt;&lt;R&gt;1&lt;/R&gt;&lt;C&gt;1&lt;/C&gt;&lt;D xsi:type="xsd:double"&gt;44178.297&lt;/D&gt;&lt;/FQL&gt;&lt;FQL&gt;&lt;Q&gt;SLG^FE_ESTIMATE(SALES,MEAN,CALA_ROLL,2023,2023,,,'CURRENCY=USD')&lt;/Q&gt;&lt;R&gt;1&lt;/R&gt;&lt;C&gt;1&lt;/C&gt;&lt;D xsi:type="xsd:double"&gt;627.61456&lt;/D&gt;&lt;/FQL&gt;&lt;FQL&gt;&lt;Q&gt;EA^FF_EBIT_OPER(CAL_R,2022,,,,USD)&lt;/Q&gt;&lt;R&gt;0&lt;/R&gt;&lt;C&gt;0&lt;/C&gt;&lt;/FQL&gt;&lt;FQL&gt;&lt;Q&gt;MDLZ^FG_MKT_VALUE(44763,,,USD)&lt;/Q&gt;&lt;R&gt;1&lt;/R&gt;&lt;C&gt;1&lt;/C&gt;&lt;D xsi:type="xsd:double"&gt;84543.67&lt;/D&gt;&lt;/FQL&gt;&lt;FQL&gt;&lt;Q&gt;YUM^FF_EBITDA_OPER(CAL_R,2021,,,,USD)&lt;/Q&gt;&lt;R&gt;1&lt;/R&gt;&lt;C&gt;1&lt;/C&gt;&lt;D xsi:type="xsd:double"&gt;2316&lt;/D&gt;&lt;/FQL&gt;&lt;FQL&gt;&lt;Q&gt;TSM^FF_EBITDA_OPER(CAL_R,2021,,,,USD)&lt;/Q&gt;&lt;R&gt;1&lt;/R&gt;&lt;C&gt;1&lt;/C&gt;&lt;D xsi:type="xsd:double"&gt;38399.20793&lt;/D&gt;&lt;/FQL&gt;&lt;FQL&gt;&lt;Q&gt;ASML^FF_SALES(CAL_R,2022,,,,USD)&lt;/Q&gt;&lt;R&gt;0&lt;/R&gt;&lt;C&gt;0&lt;/C&gt;&lt;/FQL&gt;&lt;FQL&gt;&lt;Q&gt;INTC^FE_ESTIMATE(EBITDA,MEAN,NTMA,,NOW,,,'CURRENCY=USD')&lt;/Q&gt;&lt;R&gt;1&lt;/R&gt;&lt;C&gt;1&lt;/C&gt;&lt;D xsi:type="xsd:double"&gt;28477.25&lt;/D&gt;&lt;/FQL&gt;&lt;FQL&gt;&lt;Q&gt;AMD^FE_ESTIMATE(EBIT,MEAN,CALA_ROLL,2023,2023,,,'CURRENCY=USD')&lt;/Q&gt;&lt;R&gt;1&lt;/R&gt;&lt;C&gt;1&lt;/C&gt;&lt;D xsi:type="xsd:double"&gt;9020.226&lt;/D&gt;&lt;/FQL&gt;&lt;FQL&gt;&lt;Q&gt;MU^FE_ESTIMATE(SALES,MEAN,NTMA,,NOW,,,'CURRENCY=USD')&lt;/Q&gt;&lt;R&gt;1&lt;/R&gt;&lt;C&gt;1&lt;/C&gt;&lt;D xsi:type="xsd:double"&gt;29989.854&lt;/D&gt;&lt;/FQL&gt;&lt;FQL&gt;&lt;Q&gt;IRBT^FG_MKT_VALUE(44763,,,USD)&lt;/Q&gt;&lt;R&gt;1&lt;/R&gt;&lt;C&gt;1&lt;/C&gt;&lt;D xsi:type="xsd:double"&gt;1193.0996&lt;/D&gt;&lt;/FQL&gt;&lt;FQL&gt;&lt;Q&gt;IQV^FE_ESTIMATE(EBITDA,MEAN,CALA_ROLL,2022,2022,,,'CURRENCY=USD')&lt;/Q&gt;&lt;R&gt;1&lt;/R&gt;&lt;C&gt;1&lt;/C&gt;&lt;D xsi:type="xsd:double"&gt;3359.083&lt;/D&gt;&lt;/FQL&gt;&lt;FQL&gt;&lt;Q&gt;DGX^FF_CAPEX(CAL_R,2023,,,,USD)&lt;/Q&gt;&lt;R&gt;0&lt;/R&gt;&lt;C&gt;0&lt;/C&gt;&lt;/FQL&gt;&lt;FQL&gt;&lt;Q&gt;AVT^FG_MKT_VALUE(44763,,,USD)&lt;/Q&gt;&lt;R&gt;1&lt;/R&gt;&lt;C&gt;1&lt;/C&gt;&lt;D xsi:type="xsd:double"&gt;4418.1436&lt;/D&gt;&lt;/FQL&gt;&lt;FQL&gt;&lt;Q&gt;TSCO^FF_GROSS_INC(CAL_R,2023,,,,USD)&lt;/Q&gt;&lt;R&gt;0&lt;/R&gt;&lt;C&gt;0&lt;/C&gt;&lt;/FQL&gt;&lt;FQL&gt;&lt;Q&gt;KMX^FF_SALES(CAL_R,2022,,,,USD)&lt;/Q&gt;&lt;R&gt;0&lt;/R&gt;&lt;C&gt;0&lt;/C&gt;&lt;/FQL&gt;&lt;FQL&gt;&lt;Q&gt;CVS^FG_MKT_VALUE(44763,,,USD)&lt;/Q&gt;&lt;R&gt;1&lt;/R&gt;&lt;C&gt;1&lt;/C&gt;&lt;D xsi:type="xsd:double"&gt;122115.75&lt;/D&gt;&lt;/FQL&gt;&lt;FQL&gt;&lt;Q&gt;DKS^FF_EBIT_OPER(CAL_R,2023,,,,USD)&lt;/Q&gt;&lt;R&gt;0&lt;/R&gt;&lt;C&gt;0&lt;/C&gt;&lt;/FQL&gt;&lt;FQL&gt;&lt;Q&gt;AAPL^FE_ESTIMATE(SALES,MEAN,NTMA,,NOW,,,'CURRENCY=USD')&lt;/Q&gt;&lt;R&gt;1&lt;/R&gt;&lt;C&gt;1&lt;/C&gt;&lt;D xsi:type="xsd:double"&gt;410965.1&lt;/D&gt;&lt;/FQL&gt;&lt;FQL&gt;&lt;Q&gt;COST^FG_MKT_VALUE(44763,,,USD)&lt;/Q&gt;&lt;R&gt;1&lt;/R&gt;&lt;C&gt;1&lt;/C&gt;&lt;D xsi:type="xsd:double"&gt;231764.9&lt;/D&gt;&lt;/FQL&gt;&lt;FQL&gt;&lt;Q&gt;DE^FF_EBITDA_OPER(CAL_R,2022,,,,USD)&lt;/Q&gt;&lt;R&gt;0&lt;/R&gt;&lt;C&gt;0&lt;/C&gt;&lt;/FQL&gt;&lt;FQL&gt;&lt;Q&gt;PCAR^FF_CAPEX(CAL_R,2023,,,,USD)&lt;/Q&gt;&lt;R&gt;0&lt;/R&gt;&lt;C&gt;0&lt;/C&gt;&lt;/FQL&gt;&lt;FQL&gt;&lt;Q&gt;ADP^FG_MKT_VALUE(44763,,,USD)&lt;/Q&gt;&lt;R&gt;1&lt;/R&gt;&lt;C&gt;1&lt;/C&gt;&lt;D xsi:type="xsd:double"&gt;90208.29&lt;/D&gt;&lt;/FQL&gt;&lt;FQL&gt;&lt;Q&gt;SKM^FE_ESTIMATE(GROSS_INC,MEAN,CALA_ROLL,2023,2023,,,'CURRENCY=USD')&lt;/Q&gt;&lt;R&gt;1&lt;/R&gt;&lt;C&gt;1&lt;/C&gt;&lt;D xsi:type="xsd:double"&gt;14094.362&lt;/D&gt;&lt;/FQL&gt;&lt;FQL&gt;&lt;Q&gt;IRDM^FE_ESTIMATE(SALES,MEAN,CALA_ROLL,2022,2022,,,'CURRENCY=USD')&lt;/Q&gt;&lt;R&gt;1&lt;/R&gt;&lt;C&gt;1&lt;/C&gt;&lt;D xsi:type="xsd:double"&gt;677.3694&lt;/D&gt;&lt;/FQL&gt;&lt;FQL&gt;&lt;Q&gt;MLM^FG_MKT_VALUE(44763,,,USD)&lt;/Q&gt;&lt;R&gt;1&lt;/R&gt;&lt;C&gt;1&lt;/C&gt;&lt;D xsi:type="xsd:double"&gt;20362.336&lt;/D&gt;&lt;/FQL&gt;&lt;FQL&gt;&lt;Q&gt;UPS^FE_ESTIMATE(NET_INC,MEAN,NTMA,,NOW,,,'CURRENCY=USD')&lt;/Q&gt;&lt;R&gt;1&lt;/R&gt;&lt;C&gt;1&lt;/C&gt;&lt;D xsi:type="xsd:double"&gt;11297.21&lt;/D&gt;&lt;/FQL&gt;&lt;FQL&gt;&lt;Q&gt;ALK^FE_ESTIMATE(NET_INC,MEAN,NTMA,,NOW,,,'CURRENCY=USD')&lt;/Q&gt;&lt;R&gt;1&lt;/R&gt;&lt;C&gt;1&lt;/C&gt;&lt;D xsi:type="xsd:double"&gt;632.6116&lt;/D&gt;&lt;/FQL&gt;&lt;FQL&gt;&lt;Q&gt;ANET^FG_MKT_VALUE(44763,,,USD)&lt;/Q&gt;&lt;R&gt;1&lt;/R&gt;&lt;C&gt;1&lt;/C&gt;&lt;D xsi:type="xsd:double"&gt;32306.068&lt;/D&gt;&lt;/FQL&gt;&lt;FQL&gt;&lt;Q&gt;LILA^FF_NET_INC(CAL_R,2023,,,,USD)&lt;/Q&gt;&lt;R&gt;0&lt;/R&gt;&lt;C&gt;0&lt;/C&gt;&lt;/FQL&gt;&lt;FQL&gt;&lt;Q&gt;PENN^FF_NET_INC(CAL_R,2023,,,,USD)&lt;/Q&gt;&lt;R&gt;0&lt;/R&gt;&lt;C&gt;0&lt;/C&gt;&lt;/FQL&gt;&lt;FQL&gt;&lt;Q&gt;PENN^FG_MKT_VALUE(44763,,,USD)&lt;/Q&gt;&lt;R&gt;1&lt;/R&gt;&lt;C&gt;1</t>
        </r>
      </text>
    </comment>
    <comment ref="A788" authorId="0" shapeId="0" xr:uid="{1B0ED936-CB82-4B68-A62A-2C6EB73DC664}">
      <text>
        <r>
          <rPr>
            <b/>
            <sz val="9"/>
            <color indexed="81"/>
            <rFont val="Tahoma"/>
            <family val="2"/>
          </rPr>
          <t>&lt;/C&gt;&lt;D xsi:type="xsd:double"&gt;5741.359&lt;/D&gt;&lt;/FQL&gt;&lt;FQL&gt;&lt;Q&gt;MLM^FE_ESTIMATE(NET_INC,MEAN,CALA_ROLL,2023,2023,,,'CURRENCY=USD')&lt;/Q&gt;&lt;R&gt;1&lt;/R&gt;&lt;C&gt;1&lt;/C&gt;&lt;D xsi:type="xsd:double"&gt;1035.1344&lt;/D&gt;&lt;/FQL&gt;&lt;FQL&gt;&lt;Q&gt;PAYX^FF_NET_INC(CAL_R,2022,,,,USD)&lt;/Q&gt;&lt;R&gt;0&lt;/R&gt;&lt;C&gt;0&lt;/C&gt;&lt;/FQL&gt;&lt;FQL&gt;&lt;Q&gt;LILA^FG_MKT_VALUE(44763,,,USD)&lt;/Q&gt;&lt;R&gt;1&lt;/R&gt;&lt;C&gt;1&lt;/C&gt;&lt;D xsi:type="xsd:double"&gt;1666.2732&lt;/D&gt;&lt;/FQL&gt;&lt;FQL&gt;&lt;Q&gt;LRCX^FF_NET_INC(CAL_R,2022,,,,USD)&lt;/Q&gt;&lt;R&gt;0&lt;/R&gt;&lt;C&gt;0&lt;/C&gt;&lt;/FQL&gt;&lt;FQL&gt;&lt;Q&gt;GME^FF_NET_INC(CAL_R,2022,,,,USD)&lt;/Q&gt;&lt;R&gt;0&lt;/R&gt;&lt;C&gt;0&lt;/C&gt;&lt;/FQL&gt;&lt;FQL&gt;&lt;Q&gt;ILMN^FG_MKT_VALUE(44763,,,USD)&lt;/Q&gt;&lt;R&gt;1&lt;/R&gt;&lt;C&gt;1&lt;/C&gt;&lt;D xsi:type="xsd:double"&gt;32397.164&lt;/D&gt;&lt;/FQL&gt;&lt;FQL&gt;&lt;Q&gt;TREE^FE_ESTIMATE(NET_INC,MEAN,CALA_ROLL,2022,2022,,,'CURRENCY=USD')&lt;/Q&gt;&lt;R&gt;1&lt;/R&gt;&lt;C&gt;1&lt;/C&gt;&lt;D xsi:type="xsd:double"&gt;-29.293917&lt;/D&gt;&lt;/FQL&gt;&lt;FQL&gt;&lt;Q&gt;KHC^FE_ESTIMATE(NET_INC,MEAN,CALA_ROLL,2022,2022,,,'CURRENCY=USD')&lt;/Q&gt;&lt;R&gt;1&lt;/R&gt;&lt;C&gt;1&lt;/C&gt;&lt;D xsi:type="xsd:double"&gt;3285.7532&lt;/D&gt;&lt;/FQL&gt;&lt;FQL&gt;&lt;Q&gt;TAP^FG_MKT_VALUE(44763,,,USD)&lt;/Q&gt;&lt;R&gt;1&lt;/R&gt;&lt;C&gt;1&lt;/C&gt;&lt;D xsi:type="xsd:double"&gt;12364.871&lt;/D&gt;&lt;/FQL&gt;&lt;FQL&gt;&lt;Q&gt;PHM^FE_ESTIMATE(NET_INC,MEAN,NTMA,,NOW,,,'CURRENCY=USD')&lt;/Q&gt;&lt;R&gt;1&lt;/R&gt;&lt;C&gt;1&lt;/C&gt;&lt;D xsi:type="xsd:double"&gt;2416.2124&lt;/D&gt;&lt;/FQL&gt;&lt;FQL&gt;&lt;Q&gt;FTDR^FE_ESTIMATE(NET_INC,MEAN,NTMA,,NOW,,,'CURRENCY=USD')&lt;/Q&gt;&lt;R&gt;1&lt;/R&gt;&lt;C&gt;1&lt;/C&gt;&lt;D xsi:type="xsd:double"&gt;131.71454&lt;/D&gt;&lt;/FQL&gt;&lt;FQL&gt;&lt;Q&gt;CHRW^FG_MKT_VALUE(44763,,,USD)&lt;/Q&gt;&lt;R&gt;1&lt;/R&gt;&lt;C&gt;1&lt;/C&gt;&lt;D xsi:type="xsd:double"&gt;12855.774&lt;/D&gt;&lt;/FQL&gt;&lt;FQL&gt;&lt;Q&gt;RRR^FF_NET_INC(CAL_R,2023,,,,USD)&lt;/Q&gt;&lt;R&gt;0&lt;/R&gt;&lt;C&gt;0&lt;/C&gt;&lt;/FQL&gt;&lt;FQL&gt;&lt;Q&gt;CLX^FE_ESTIMATE(NET_INC,MEAN,CALA_ROLL,2023,2023,,,'CURRENCY=USD')&lt;/Q&gt;&lt;R&gt;1&lt;/R&gt;&lt;C&gt;1&lt;/C&gt;&lt;D xsi:type="xsd:double"&gt;705.1521&lt;/D&gt;&lt;/FQL&gt;&lt;FQL&gt;&lt;Q&gt;LMT^FG_MKT_VALUE(44763,,,USD)&lt;/Q&gt;&lt;R&gt;1&lt;/R&gt;&lt;C&gt;1&lt;/C&gt;&lt;D xsi:type="xsd:double"&gt;105029.77&lt;/D&gt;&lt;/FQL&gt;&lt;FQL&gt;&lt;Q&gt;FIVN^FF_NET_INC(CAL_R,2023,,,,USD)&lt;/Q&gt;&lt;R&gt;0&lt;/R&gt;&lt;C&gt;0&lt;/C&gt;&lt;/FQL&gt;&lt;FQL&gt;&lt;Q&gt;FSLY^FF_NET_INC(CAL_R,2022,,,,USD)&lt;/Q&gt;&lt;R&gt;0&lt;/R&gt;&lt;C&gt;0&lt;/C&gt;&lt;/FQL&gt;&lt;FQL&gt;&lt;Q&gt;CBRE^FF_NET_INC(CAL_R,2022,,,,USD)&lt;/Q&gt;&lt;R&gt;0&lt;/R&gt;&lt;C&gt;0&lt;/C&gt;&lt;/FQL&gt;&lt;FQL&gt;&lt;Q&gt;BKI^FE_ESTIMATE(NET_INC,MEAN,CALA_ROLL,2023,2023,,,'CURRENCY=USD')&lt;/Q&gt;&lt;R&gt;1&lt;/R&gt;&lt;C&gt;1&lt;/C&gt;&lt;D xsi:type="xsd:double"&gt;456.50284&lt;/D&gt;&lt;/FQL&gt;&lt;FQL&gt;&lt;Q&gt;WHR^FE_ESTIMATE(NET_INC,MEAN,CALA_ROLL,2022,2022,,,'CURRENCY=USD')&lt;/Q&gt;&lt;R&gt;1&lt;/R&gt;&lt;C&gt;1&lt;/C&gt;&lt;D xsi:type="xsd:double"&gt;1344.3002&lt;/D&gt;&lt;/FQL&gt;&lt;FQL&gt;&lt;Q&gt;CNK^FF_NET_INC(CAL_R,2022,,,,USD)&lt;/Q&gt;&lt;R&gt;0&lt;/R&gt;&lt;C&gt;0&lt;/C&gt;&lt;/FQL&gt;&lt;FQL&gt;&lt;Q&gt;OXY^FE_ESTIMATE(NET_INC,MEAN,CALA_ROLL,2023,2023,,,'CURRENCY=USD')&lt;/Q&gt;&lt;R&gt;1&lt;/R&gt;&lt;C&gt;1&lt;/C&gt;&lt;D xsi:type="xsd:double"&gt;7834.268&lt;/D&gt;&lt;/FQL&gt;&lt;FQL&gt;&lt;Q&gt;AFRM^FE_ESTIMATE(NET_INC,MEAN,NTMA,,NOW,,,'CURRENCY=USD')&lt;/Q&gt;&lt;R&gt;1&lt;/R&gt;&lt;C&gt;1&lt;/C&gt;&lt;D xsi:type="xsd:double"&gt;-674.1459&lt;/D&gt;&lt;/FQL&gt;&lt;FQL&gt;&lt;Q&gt;JPM^FE_ESTIMATE(NET_INC,MEAN,CALA_ROLL,2023,2023,,,'CURRENCY=USD')&lt;/Q&gt;&lt;R&gt;1&lt;/R&gt;&lt;C&gt;1&lt;/C&gt;&lt;D xsi:type="xsd:double"&gt;36921.953&lt;/D&gt;&lt;/FQL&gt;&lt;FQL&gt;&lt;Q&gt;IBKR^FF_NET_INC(CAL_R,2023,,,,USD)&lt;/Q&gt;&lt;R&gt;0&lt;/R&gt;&lt;C&gt;0&lt;/C&gt;&lt;/FQL&gt;&lt;FQL&gt;&lt;Q&gt;SNPS^FF_NET_INC(CAL_R,2023,,,,USD)&lt;/Q&gt;&lt;R&gt;0&lt;/R&gt;&lt;C&gt;0&lt;/C&gt;&lt;/FQL&gt;&lt;FQL&gt;&lt;Q&gt;CMI^FF_SALES(CAL_R,2021,,,,USD)&lt;/Q&gt;&lt;R&gt;1&lt;/R&gt;&lt;C&gt;1&lt;/C&gt;&lt;D xsi:type="xsd:double"&gt;24021&lt;/D&gt;&lt;/FQL&gt;&lt;FQL&gt;&lt;Q&gt;TDC^FE_ESTIMATE(NET_INC,MEAN,CALA_ROLL,2022,2022,,,'CURRENCY=USD')&lt;/Q&gt;&lt;R&gt;1&lt;/R&gt;&lt;C&gt;1&lt;/C&gt;&lt;D xsi:type="xsd:double"&gt;173.1328&lt;/D&gt;&lt;/FQL&gt;&lt;FQL&gt;&lt;Q&gt;PLD^FF_NET_INC(CAL_R,2022,,,,USD)&lt;/Q&gt;&lt;R&gt;0&lt;/R&gt;&lt;C&gt;0&lt;/C&gt;&lt;/FQL&gt;&lt;FQL&gt;&lt;Q&gt;DARK-GB^FE_ESTIMATE(NET_INC,MEAN,NTMA,,NOW,,,'CURRENCY=USD')&lt;/Q&gt;&lt;R&gt;1&lt;/R&gt;&lt;C&gt;1&lt;/C&gt;&lt;D xsi:type="xsd:double"&gt;-3.4670823&lt;/D&gt;&lt;/FQL&gt;&lt;FQL&gt;&lt;Q&gt;UPST^FE_ESTIMATE(NET_INC,MEAN,CALA_ROLL,2022,2022,,,'CURRENCY=USD')&lt;/Q&gt;&lt;R&gt;1&lt;/R&gt;&lt;C&gt;1&lt;/C&gt;&lt;D xsi:type="xsd:double"&gt;15.9829855&lt;/D&gt;&lt;/FQL&gt;&lt;FQL&gt;&lt;Q&gt;BSY^FG_PRICE(44763,,,USD)&lt;/Q&gt;&lt;R&gt;1&lt;/R&gt;&lt;C&gt;1&lt;/C&gt;&lt;D xsi:type="xsd:double"&gt;36.95&lt;/D&gt;&lt;/FQL&gt;&lt;FQL&gt;&lt;Q&gt;XM^P_PRICE_HIGH_PR(44763,,,USD,,,"PRICE","CLOSE","52W")&lt;/Q&gt;&lt;R&gt;1&lt;/R&gt;&lt;C&gt;1&lt;/C&gt;&lt;D xsi:type="xsd:double"&gt;48.15&lt;/D&gt;&lt;/FQL&gt;&lt;FQL&gt;&lt;Q&gt;TEAM^P_PRICE_LOW_PR(44763,,,USD,,,"PRICE","CLOSE","52W")&lt;/Q&gt;&lt;R&gt;1&lt;/R&gt;&lt;C&gt;1&lt;/C&gt;&lt;D xsi:type="xsd:double"&gt;162.49&lt;/D&gt;&lt;/FQL&gt;&lt;FQL&gt;&lt;Q&gt;TEAM^FG_PRICE(44763,,,USD)&lt;/Q&gt;&lt;R&gt;1&lt;/R&gt;&lt;C&gt;1&lt;/C&gt;&lt;D xsi:type="xsd:double"&gt;213.14&lt;/D&gt;&lt;/FQL&gt;&lt;FQL&gt;&lt;Q&gt;KMI^P_PRICE_HIGH_PR(44763,,,USD,,,"PRICE","CLOSE","52W")&lt;/Q&gt;&lt;R&gt;1&lt;/R&gt;&lt;C&gt;1&lt;/C&gt;&lt;D xsi:type="xsd:double"&gt;20.14&lt;/D&gt;&lt;/FQL&gt;&lt;FQL&gt;&lt;Q&gt;DTEGY^P_PRICE_LOW_PR(44763,,,USD,,,"PRICE","CLOSE","52W")&lt;/Q&gt;&lt;R&gt;1&lt;/R&gt;&lt;C&gt;1&lt;/C&gt;&lt;D xsi:type="xsd:double"&gt;16.44&lt;/D&gt;&lt;/FQL&gt;&lt;FQL&gt;&lt;Q&gt;DTEGY^FG_PRICE(44763,,,USD)&lt;/Q&gt;&lt;R&gt;1&lt;/R&gt;&lt;C&gt;1&lt;/C&gt;&lt;D xsi:type="xsd:double"&gt;19.05&lt;/D&gt;&lt;/FQL&gt;&lt;FQL&gt;&lt;Q&gt;COUR^P_PRICE_HIGH_PR(44763,,,USD,,,"PRICE","CLOSE","52W")&lt;/Q&gt;&lt;R&gt;1&lt;/R&gt;&lt;C&gt;1&lt;/C&gt;&lt;D xsi:type="xsd:double"&gt;43.31&lt;/D&gt;&lt;/FQL&gt;&lt;FQL&gt;&lt;Q&gt;COUR^P_PRICE_LOW_PR(44763,,,USD,,,"PRICE","CLOSE","52W")&lt;/Q&gt;&lt;R&gt;1&lt;/R&gt;&lt;C&gt;1&lt;/C&gt;&lt;D xsi:type="xsd:double"&gt;14.07&lt;/D&gt;&lt;/FQL&gt;&lt;FQL&gt;&lt;Q&gt;EBAY^FG_PRICE(44763,,,USD)&lt;/Q&gt;&lt;R&gt;1&lt;/R&gt;&lt;C&gt;1&lt;/C&gt;&lt;D xsi:type="xsd:double"&gt;46.29&lt;/D&gt;&lt;/FQL&gt;&lt;FQL&gt;&lt;Q&gt;CSCO^P_PRICE_HIGH_PR(44763,,,USD,,,"PRICE","CLOSE","52W")&lt;/Q&gt;&lt;R&gt;1&lt;/R&gt;&lt;C&gt;1&lt;/C&gt;&lt;D xsi:type="xsd:double"&gt;63.96&lt;/D&gt;&lt;/FQL&gt;&lt;FQL&gt;&lt;Q&gt;CSCO^P_PRICE_LOW_PR(44763,,,USD,,,"PRICE","CLOSE","52W")&lt;/Q&gt;&lt;R&gt;1&lt;/R&gt;&lt;C&gt;1&lt;/C&gt;&lt;D xsi:type="xsd:double"&gt;41.72&lt;/D&gt;&lt;/FQL&gt;&lt;FQL&gt;&lt;Q&gt;MHO^P_PRICE_LOW_PR(44763,,,USD,,,"PRICE","CLOSE","52W")&lt;/Q&gt;&lt;R&gt;1&lt;/R&gt;&lt;C&gt;1&lt;/C&gt;&lt;D xsi:type="xsd:double"&gt;35.69&lt;/D&gt;&lt;/FQL&gt;&lt;FQL&gt;&lt;Q&gt;SJM^FG_PRICE(44763,,,USD)&lt;/Q&gt;&lt;R&gt;1&lt;/R&gt;&lt;C&gt;1&lt;/C&gt;&lt;D xsi:type="xsd:double"&gt;128.49&lt;/D&gt;&lt;/FQL&gt;&lt;FQL&gt;&lt;Q&gt;SYF^P_PRICE_HIGH_PR(44763,,,USD,,,"PRICE","CLOSE","52W")&lt;/Q&gt;&lt;R&gt;1&lt;/R&gt;&lt;C&gt;1&lt;/C&gt;&lt;D xsi:type="xsd:double"&gt;52.36&lt;/D&gt;&lt;/FQL&gt;&lt;FQL&gt;&lt;Q&gt;PAR^P_PRICE_LOW_PR(44763,,,USD,,,"PRICE","CLOSE","52W")&lt;/Q&gt;&lt;R&gt;1&lt;/R&gt;&lt;C&gt;1&lt;/C&gt;&lt;D xsi:type="xsd:double"&gt;29.43&lt;/D&gt;&lt;/FQL&gt;&lt;FQL&gt;&lt;Q&gt;WRK^FG_PRICE(44763,,,USD)&lt;/Q&gt;&lt;R&gt;1&lt;/R&gt;&lt;C&gt;1&lt;/C&gt;&lt;D xsi:type="xsd:double"&gt;40.91&lt;/D&gt;&lt;/FQL&gt;&lt;FQL&gt;&lt;Q&gt;BYD^P_PRICE_HIGH_PR(44763,,,USD,,,"PRICE","CLOSE","52W")&lt;/Q&gt;&lt;R&gt;1&lt;/R&gt;&lt;C&gt;1&lt;/C&gt;&lt;D xsi:type="xsd:double"&gt;71.17&lt;/D&gt;&lt;/FQL&gt;&lt;FQL&gt;&lt;Q&gt;PEP^P_PRICE_LOW_PR(44763,,,USD,,,"PRICE","CLOSE","52W")&lt;/Q&gt;&lt;R&gt;1&lt;/R&gt;&lt;C&gt;1&lt;/C&gt;&lt;D xsi:type="xsd:double"&gt;150.2&lt;/D&gt;&lt;/FQL&gt;&lt;FQL&gt;&lt;Q&gt;NLSN^FG_PRICE(44763,,,USD)&lt;/Q&gt;&lt;R&gt;1&lt;/R&gt;&lt;C&gt;1&lt;/C&gt;&lt;D xsi:type="xsd:double"&gt;24&lt;/D&gt;&lt;/FQL&gt;&lt;FQL&gt;&lt;Q&gt;DRE^FF_ENTRPR_VAL_DAILY(44763,,,,USD,"DIL")&lt;/Q&gt;&lt;R&gt;1&lt;/R&gt;&lt;C&gt;1&lt;/C&gt;&lt;D xsi:type="xsd:double"&gt;26585.50742&lt;/D&gt;&lt;/FQL&gt;&lt;FQL&gt;&lt;Q&gt;AYX^FF_ENTRPR_VAL_DAILY(44763,,,,USD,"DIL")&lt;/Q&gt;&lt;R&gt;1&lt;/R&gt;&lt;C&gt;1&lt;/C&gt;&lt;D xsi:type="xsd:double"&gt;3998.1214&lt;/D&gt;&lt;/FQL&gt;&lt;FQL&gt;&lt;Q&gt;NTES^FF_ENTRPR_VAL_DAILY(44763,,,,USD,"DIL")&lt;/Q&gt;&lt;R&gt;1&lt;/R&gt;&lt;C&gt;1&lt;/C&gt;&lt;D xsi:type="xsd:double"&gt;52589.763669533&lt;/D&gt;&lt;/FQL&gt;&lt;FQL&gt;&lt;Q&gt;VIV^FF_ENTRPR_VAL_DAILY(44763,,,,USD,"DIL")&lt;/Q&gt;&lt;R&gt;1&lt;/R&gt;&lt;C&gt;1&lt;/C&gt;&lt;D xsi:type="xsd:double"&gt;16253.386879595&lt;/D&gt;&lt;/FQL&gt;&lt;FQL&gt;&lt;Q&gt;MPNGF^FF_ENTRPR_VAL_DAILY(44763,,,,USD,"DIL")&lt;/Q&gt;&lt;R&gt;1&lt;/R&gt;&lt;C&gt;1&lt;/C&gt;&lt;D xsi:type="xsd:double"&gt;140535.698207552&lt;/D&gt;&lt;/FQL&gt;&lt;FQL&gt;&lt;Q&gt;SPLK^FF_ENTRPR_VAL_DAILY(44763,,,,USD,"DIL")&lt;/Q&gt;&lt;R&gt;1&lt;/R&gt;&lt;C&gt;1&lt;/C&gt;&lt;D xsi:type="xsd:double"&gt;19628.46&lt;/D&gt;&lt;/FQL&gt;&lt;FQL&gt;&lt;Q&gt;EL^FF_ENTRPR_VAL_DAILY(44763,,,,USD,"DIL")&lt;/Q&gt;&lt;R&gt;1&lt;/R&gt;&lt;C&gt;1&lt;/C&gt;&lt;D xsi:type="xsd:double"&gt;99404.908&lt;/D&gt;&lt;/FQL&gt;&lt;FQL&gt;&lt;Q&gt;UHS^FF_ENTRPR_VAL_DAILY(44763,,,,USD,"DIL")&lt;/Q&gt;&lt;R&gt;1&lt;/R&gt;&lt;C&gt;1&lt;/C&gt;&lt;D xsi:type="xsd:double"&gt;12913.8945&lt;/D&gt;&lt;/FQL&gt;&lt;FQL&gt;&lt;Q&gt;NVR^FF_ENTRPR_VAL_DAILY(44763,,,,USD,"DIL")&lt;/Q&gt;&lt;R&gt;1&lt;/R&gt;&lt;C&gt;1&lt;/C&gt;&lt;D xsi:type="xsd:double"&gt;15776.17533&lt;/D&gt;&lt;/FQL&gt;&lt;FQL&gt;&lt;Q&gt;IFF^FF_ENTRPR_VAL_DAILY(44763,,,,USD,"DIL")&lt;/Q&gt;&lt;R&gt;1&lt;/R&gt;&lt;C&gt;1&lt;/C&gt;&lt;D xsi:type="xsd:double"&gt;42822.55&lt;/D&gt;&lt;/FQL&gt;&lt;FQL&gt;&lt;Q&gt;KHC^FF_ENTRPR_VAL_DAILY(44763,,,,USD,"DIL")&lt;/Q&gt;&lt;R&gt;1&lt;/R&gt;&lt;C&gt;1&lt;/C&gt;&lt;D xsi:type="xsd:double"&gt;65832.15&lt;/D&gt;&lt;/FQL&gt;&lt;FQL&gt;&lt;Q&gt;TREE^FF_ENTRPR_VAL_DAILY(44763,,,,USD,"DIL")&lt;/Q&gt;&lt;R&gt;1&lt;/R&gt;&lt;C&gt;1&lt;/C&gt;&lt;D xsi:type="xsd:double"&gt;1284.02492&lt;/D&gt;&lt;/FQL&gt;&lt;FQL&gt;&lt;Q&gt;V^FF_ENTRPR_VAL_DAILY(44763,,,,USD,"DIL")&lt;/Q&gt;&lt;R&gt;1&lt;/R&gt;&lt;C&gt;1&lt;/C&gt;&lt;D xsi:type="xsd:double"&gt;465615.54&lt;/D&gt;&lt;/FQL&gt;&lt;FQL&gt;&lt;Q&gt;GME^FF_ENTRPR_VAL_DAILY(44763,,,,USD,"DIL")&lt;/Q&gt;&lt;R&gt;1&lt;/R&gt;&lt;C&gt;1&lt;/C&gt;&lt;D xsi:type="xsd:double"&gt;11046.79859&lt;/D&gt;&lt;/FQL&gt;&lt;FQL&gt;&lt;Q&gt;LRCX^FF_ENTRPR_VAL_DAILY(44763,,,,USD,"DIL")&lt;/Q&gt;&lt;R&gt;1&lt;/R&gt;&lt;C&gt;1&lt;/C&gt;&lt;D xsi:type="xsd:double"&gt;66115.496515&lt;/D&gt;&lt;/FQL&gt;&lt;FQL&gt;&lt;Q&gt;DDS^FF_ENTRPR_VAL_DAILY(44763,,,,USD,"DIL")&lt;/Q&gt;&lt;R&gt;1&lt;/R&gt;&lt;C&gt;1&lt;/C&gt;&lt;D xsi:type="xsd:double"&gt;3790.978295&lt;/D&gt;&lt;/FQL&gt;&lt;FQL&gt;&lt;Q&gt;PAYX^FF_ENTRPR_VAL_DAILY(44763,,,,USD,"DIL")&lt;/Q&gt;&lt;R&gt;1&lt;/R&gt;&lt;C&gt;1&lt;/C&gt;&lt;D xsi:type="xsd:double"&gt;43418.329&lt;/D&gt;&lt;/FQL&gt;&lt;FQL&gt;&lt;Q&gt;PKG^FF_ENTRPR_VAL_DAILY(44763,,,,USD,"DIL")&lt;/Q&gt;&lt;R&gt;1&lt;/R&gt;&lt;C&gt;1&lt;/C&gt;&lt;D xsi:type="xsd:double"&gt;15102.936&lt;/D&gt;&lt;/FQL&gt;&lt;FQL&gt;&lt;Q&gt;DELL^FF_ENTRPR_VAL_DAILY(44763,,,,USD,"DIL")&lt;/Q&gt;&lt;R&gt;1&lt;/R&gt;&lt;C&gt;1&lt;/C&gt;&lt;D xsi:type="xsd:double"&gt;55414.3&lt;/D&gt;&lt;/FQL&gt;&lt;FQL&gt;&lt;Q&gt;MLCO^FF_ENTRPR_VAL_DAILY(44763,,,,USD,"DIL")&lt;/Q&gt;&lt;R&gt;1&lt;/R&gt;&lt;C&gt;1&lt;/C&gt;&lt;D xsi:type="xsd:double"&gt;9023.55645628&lt;/D&gt;&lt;/FQL&gt;&lt;FQL&gt;&lt;Q&gt;MGM^FF_ENTRPR_VAL_DAILY(44763,,,,USD,"DIL")&lt;/Q&gt;&lt;R&gt;1&lt;/R&gt;&lt;C&gt;1&lt;/C&gt;&lt;D xsi:type="xsd:double"&gt;39324.30964&lt;/D&gt;&lt;/FQL&gt;&lt;FQL&gt;&lt;Q&gt;TXG^FF_ENTRPR_VAL_DAILY(44763,,,,USD,"DIL")&lt;/Q&gt;&lt;R&gt;1&lt;/R&gt;&lt;C&gt;1&lt;/C&gt;&lt;D xsi:type="xsd:double"&gt;3687.35047792&lt;/D&gt;&lt;/FQL&gt;&lt;FQL&gt;&lt;Q&gt;KDP^FF_ENTRPR_VAL_DAILY(44763,,,,USD,"DIL")&lt;/Q&gt;&lt;R&gt;1&lt;/R&gt;&lt;C&gt;1&lt;/C&gt;&lt;D xsi:type="xsd:double"&gt;64247.7245&lt;/D&gt;&lt;/FQL&gt;&lt;FQL&gt;&lt;Q&gt;UAL^FF_ENTRPR_VAL_DAILY(44763,,,,USD,"DIL")&lt;/Q&gt;&lt;R&gt;1&lt;/R&gt;&lt;C&gt;1&lt;/C&gt;&lt;D xsi:type="xsd:double"&gt;31894.6875&lt;/D&gt;&lt;/FQL&gt;&lt;FQL&gt;&lt;Q&gt;GD^FF_ENTRPR_VAL_DAILY(44763,,,,USD,"DIL")&lt;/Q&gt;&lt;R&gt;1&lt;/R&gt;&lt;C&gt;1&lt;/C&gt;&lt;D xsi:type="xsd:double"&gt;70718.39515&lt;/D&gt;&lt;/FQL&gt;&lt;FQL&gt;&lt;Q&gt;OMC^FF_ENTRPR_VAL_DAILY(44763,,,,USD,"DIL")&lt;/Q&gt;&lt;R&gt;1&lt;/R&gt;&lt;C&gt;1&lt;/C&gt;&lt;D xsi:type="xsd:double"&gt;18329.275&lt;/D&gt;&lt;/FQL&gt;&lt;FQL&gt;&lt;Q&gt;ATVI^FE_ESTIMATE(EBIT,MEAN,CALA_ROLL,2022,2022,,,'CURRENCY=USD')&lt;/Q&gt;&lt;R&gt;1&lt;/R&gt;&lt;C&gt;1&lt;/C&gt;&lt;D xsi:type="xsd:double"&gt;2927.8245&lt;/D&gt;&lt;/FQL&gt;&lt;FQL&gt;&lt;Q&gt;TMUS^FG_MKT_VALUE(44763,,,USD)&lt;/Q&gt;&lt;R&gt;1&lt;/R&gt;&lt;C&gt;1&lt;/C&gt;&lt;D xsi:type="xsd:double"&gt;168380.88&lt;/D&gt;&lt;/FQL&gt;&lt;FQL&gt;&lt;Q&gt;YUM^FF_EBIT_OPER(CAL_R,2022,,,,USD)&lt;/Q&gt;&lt;R&gt;0&lt;/R&gt;&lt;C&gt;0&lt;/C&gt;&lt;/FQL&gt;&lt;FQL&gt;&lt;Q&gt;QSR^FE_ESTIMATE(EBITDA,MEAN,CALA_ROLL,2023,2023,,,'CURRENCY=USD')&lt;/Q&gt;&lt;R&gt;1&lt;/R&gt;&lt;C&gt;1&lt;/C&gt;&lt;D xsi:type="xsd:double"&gt;2547.2263&lt;/D&gt;&lt;/FQL&gt;&lt;FQL&gt;&lt;Q&gt;NVDA^FE_ESTIMATE(EBITDA,MEAN,CALA_ROLL,2023,2023,,,'CURRENCY=USD')&lt;/Q&gt;&lt;R&gt;1&lt;/R&gt;&lt;C&gt;1&lt;/C&gt;&lt;D xsi:type="xsd:double"&gt;18996.025&lt;/D&gt;&lt;/FQL&gt;&lt;FQL&gt;&lt;Q&gt;INTC^FF_SALES(CAL_R,2022,,,,USD)&lt;/Q&gt;&lt;R&gt;0&lt;/R&gt;&lt;C&gt;0&lt;/C&gt;&lt;/FQL&gt;&lt;FQL&gt;&lt;Q&gt;KMX^FG_MKT_VALUE(44763,,,USD)&lt;/Q&gt;&lt;R&gt;1&lt;/R&gt;&lt;C&gt;1&lt;/C&gt;&lt;D xsi:type="xsd:double"&gt;15143.053&lt;/D&gt;&lt;/FQL&gt;&lt;FQL&gt;&lt;Q&gt;ADI^FF_EBIT_OPER(CAL_R,2023,,,,USD)&lt;/Q&gt;&lt;R&gt;0&lt;/R&gt;&lt;C&gt;0&lt;/C&gt;&lt;/FQL&gt;&lt;FQL&gt;&lt;Q&gt;MU^FE_ESTIMATE(EBITDA,MEAN,CALA_ROLL,2022,2022,,,'CURRENCY=USD')&lt;/Q&gt;&lt;R&gt;1&lt;/R&gt;&lt;C&gt;1&lt;/C&gt;&lt;D xsi:type="xsd:double"&gt;16985.57&lt;/D&gt;&lt;/FQL&gt;&lt;FQL&gt;&lt;Q&gt;IQV^FG_MKT_VALUE(44763,,,USD)&lt;/Q&gt;&lt;R&gt;1&lt;/R&gt;&lt;C&gt;1&lt;/C&gt;&lt;D xsi:type="xsd:double"&gt;42403.227&lt;/D&gt;&lt;/FQL&gt;&lt;FQL&gt;&lt;Q&gt;LH^FF_EBITDA_OPER(CAL_R,2022,,,,USD)&lt;/Q&gt;&lt;R&gt;0&lt;/R&gt;&lt;C&gt;0&lt;/C&gt;&lt;/FQL&gt;&lt;FQL&gt;&lt;Q&gt;TGT^FE_ESTIMATE(GROSS_INC,MEAN,CALA_ROLL,2023,2023,,,'CURRENCY=USD')&lt;/Q&gt;&lt;R&gt;1&lt;/R&gt;&lt;C&gt;1&lt;/C&gt;&lt;D xsi:type="xsd:double"&gt;30769.676&lt;/D&gt;&lt;/FQL&gt;&lt;FQL&gt;&lt;Q&gt;ASML^FG_MKT_VALUE(44763,,,USD)&lt;/Q&gt;&lt;R&gt;1&lt;/R&gt;&lt;C&gt;1&lt;/C&gt;&lt;D xsi:type="xsd:double"&gt;215423.39&lt;/D&gt;&lt;/FQL&gt;&lt;FQL&gt;&lt;Q&gt;ULTA^FF_GROSS_INC(CAL_R,2023,,,,USD)&lt;/Q&gt;&lt;R&gt;0&lt;/R&gt;&lt;C&gt;0&lt;/C&gt;&lt;/FQL&gt;&lt;FQL&gt;&lt;Q&gt;AAP^FF_SALES(CAL_R,2022,,,,USD)&lt;/Q&gt;&lt;R&gt;0&lt;/R&gt;&lt;C&gt;0&lt;/C&gt;&lt;/FQL&gt;&lt;FQL&gt;&lt;Q&gt;MCD^FG_MKT_VALUE(44763,,,USD)&lt;/Q&gt;&lt;R&gt;1&lt;/R&gt;&lt;C&gt;1&lt;/C&gt;&lt;D xsi:type="xsd:double"&gt;187098&lt;/D&gt;&lt;/FQL&gt;&lt;FQL&gt;&lt;Q&gt;GRUB^FF_EBIT_OPER(CAL_R,2023,,,,USD)&lt;/Q&gt;&lt;R&gt;0&lt;/R&gt;&lt;C&gt;0&lt;/C&gt;&lt;/FQL&gt;&lt;FQL&gt;&lt;Q&gt;AAPL^FE_ESTIMATE(EBITDA,MEAN,CALA_ROLL,2022,2022,,,'CURRENCY=USD')&lt;/Q&gt;&lt;R&gt;1&lt;/R&gt;&lt;C&gt;1&lt;/C&gt;&lt;D xsi:type="xsd:double"&gt;132005.42&lt;/D&gt;&lt;/FQL&gt;&lt;FQL&gt;&lt;Q&gt;KIM^FG_MKT_VALUE(44763,,,USD)&lt;/Q&gt;&lt;R&gt;1&lt;/R&gt;&lt;C&gt;1&lt;/C&gt;&lt;D xsi:type="xsd:double"&gt;13151.189&lt;/D&gt;&lt;/FQL&gt;&lt;FQL&gt;&lt;Q&gt;CAT^FF_EBITDA_OPER(CAL_R,2022,,,,USD)&lt;/Q&gt;&lt;R&gt;0&lt;/R&gt;&lt;C&gt;0&lt;/C&gt;&lt;/FQL&gt;&lt;FQL&gt;&lt;Q&gt;CMI^FE_ESTIMATE(GROSS_INC,MEAN,CALA_ROLL,2023,2023,,,'CURRENCY=USD')&lt;/Q&gt;&lt;R&gt;1&lt;/R&gt;&lt;C&gt;1&lt;/C&gt;&lt;D xsi:type="xsd:double"&gt;7011.5557&lt;/D&gt;&lt;/FQL&gt;&lt;FQL&gt;&lt;Q&gt;VTR^FG_MKT_VALUE(44763,,,USD)&lt;/Q&gt;&lt;R&gt;1&lt;/R&gt;&lt;C&gt;1&lt;/C&gt;&lt;D xsi:type="xsd:double"&gt;20064.69&lt;/D&gt;&lt;/FQL&gt;&lt;FQL&gt;&lt;Q&gt;TSU^FF_GROSS_INC(CAL_R,2023,,,,USD)&lt;/Q&gt;&lt;R&gt;0&lt;/R&gt;&lt;C&gt;0&lt;/C&gt;&lt;/FQL&gt;&lt;FQL&gt;&lt;Q&gt;IRDM^FE_ESTIMATE(EBIT,MEAN,CALA_ROLL,2023,2023,,,'CURRENCY=USD')&lt;/Q&gt;&lt;R&gt;1&lt;/R&gt;&lt;C&gt;1&lt;/C&gt;&lt;D xsi:type="xsd:double"&gt;91.096664&lt;/D&gt;&lt;/FQL&gt;&lt;FQL&gt;&lt;Q&gt;SPG^FG_MKT_VALUE(44763,,,USD)&lt;/Q&gt;&lt;R&gt;1&lt;/R&gt;&lt;C&gt;1&lt;/C&gt;&lt;D xsi:type="xsd:double"&gt;33939.375&lt;/D&gt;&lt;/FQL&gt;&lt;FQL&gt;&lt;Q&gt;DAL^FF_NET_INC(CAL_R,2023,,,,USD)&lt;/Q&gt;&lt;R&gt;0&lt;/R&gt;&lt;C&gt;0&lt;/C&gt;&lt;/FQL&gt;&lt;FQL&gt;&lt;Q&gt;PEP^FF_NET_INC(CAL_R,2023,,,,USD)&lt;/Q&gt;&lt;R&gt;0&lt;/R&gt;&lt;C&gt;0&lt;/C&gt;&lt;/FQL&gt;&lt;FQL&gt;&lt;Q&gt;HGV^FG_MKT_VALUE(44763,,,USD)&lt;/Q&gt;&lt;R&gt;1&lt;/R&gt;&lt;C&gt;1&lt;/C&gt;&lt;D xsi:type="xsd:double"&gt;4755.041&lt;/D&gt;&lt;/FQL&gt;&lt;FQL&gt;&lt;Q&gt;WYNN^FE_ESTIMATE(NET_INC,MEAN,CALA_ROLL,2022,2022,,,'CURRENCY=USD')&lt;/Q&gt;&lt;R&gt;1&lt;/R&gt;&lt;C&gt;1&lt;/C&gt;&lt;D xsi:type="xsd:double"&gt;-446.4456&lt;/D&gt;&lt;/FQL&gt;&lt;FQL&gt;&lt;Q&gt;GDEN^FE_ESTIMATE(NET_INC,MEAN,CALA_ROLL,2022,2022,,,'CURRENCY=USD')&lt;/Q&gt;&lt;R&gt;1&lt;/R&gt;&lt;C&gt;1&lt;/C&gt;&lt;D xsi:type="xsd:double"&gt;118.51929&lt;/D&gt;&lt;/FQL&gt;&lt;FQL&gt;&lt;Q&gt;VMC^FE_ESTIMATE(NET_INC,MEAN,NTMA,,NOW,,,'CURRENCY=USD')&lt;/Q&gt;&lt;R&gt;1&lt;/R&gt;&lt;C&gt;1&lt;/C&gt;&lt;D xsi:type="xsd:double"&gt;912.4854&lt;/D&gt;&lt;/FQL&gt;&lt;FQL&gt;&lt;Q&gt;FIS^FF_NET_INC(CAL_R,2023,,,,USD)&lt;/Q&gt;&lt;R&gt;0&lt;/R&gt;&lt;C&gt;0&lt;/C&gt;&lt;/FQL&gt;&lt;FQL&gt;&lt;Q&gt;NVS^FG_MKT_VALUE(44763,,,USD)&lt;/Q&gt;&lt;R&gt;1&lt;/R&gt;&lt;C&gt;1&lt;/C&gt;&lt;D xsi:type="xsd:double"&gt;188550.61&lt;/D&gt;&lt;/FQL&gt;&lt;FQL&gt;&lt;Q&gt;PAR^FF_NET_INC(CAL_R,2023,,,,USD)&lt;/Q&gt;&lt;R&gt;0&lt;/R&gt;&lt;C&gt;0&lt;/C&gt;&lt;/FQL&gt;&lt;FQL&gt;&lt;Q&gt;ROKU^FF_NET_INC(CAL_R,2022,,,,USD)&lt;/Q&gt;&lt;R&gt;0&lt;/R&gt;&lt;C&gt;0&lt;/C&gt;&lt;/FQL&gt;&lt;FQL&gt;&lt;Q&gt;SYF^FE_ESTIMATE(NET_INC,MEAN,NTMA,,NOW,,,'CURRENCY=USD')&lt;/Q&gt;&lt;R&gt;1&lt;/R&gt;&lt;C&gt;1&lt;/C&gt;&lt;D xsi:type="xsd:double"&gt;2614.775&lt;/D&gt;&lt;/FQL&gt;&lt;FQL&gt;&lt;Q&gt;BIGC^FG_MKT_VALUE(44763,,,USD)&lt;/Q&gt;&lt;R&gt;1&lt;/R&gt;&lt;C&gt;1&lt;/C&gt;&lt;D xsi:type="xsd:double"&gt;1297.2185&lt;/D&gt;&lt;/FQL&gt;&lt;FQL&gt;&lt;Q&gt;CPB^FE_ESTIMATE(NET_INC,MEAN,NTMA,,NOW,,,'CURRENCY=USD')&lt;/Q&gt;&lt;R&gt;1&lt;/R&gt;&lt;C&gt;1&lt;/C&gt;&lt;D xsi:type="xsd:double"&gt;864.78674&lt;/D&gt;&lt;/FQL&gt;&lt;FQL&gt;&lt;Q&gt;HD^FE_ESTIMATE(NET_INC,MEAN,NTMA,,NOW,,,'CURRENCY=USD')&lt;/Q&gt;&lt;R&gt;1&lt;/R&gt;&lt;C&gt;1&lt;/C&gt;&lt;D xsi:type="xsd:double"&gt;17185.754&lt;/D&gt;&lt;/FQL&gt;&lt;FQL&gt;&lt;Q&gt;PD^FG_MKT_VALUE(44763,,,USD)&lt;/Q&gt;&lt;R&gt;1&lt;/R&gt;&lt;C&gt;1&lt;/C&gt;&lt;D xsi:type="xsd:double"&gt;2441.899&lt;/D&gt;&lt;/FQL&gt;&lt;FQL&gt;&lt;Q&gt;MHO^FF_NET_INC(CAL_R,2023,,,,USD)&lt;/Q&gt;&lt;R&gt;0&lt;/R&gt;&lt;C&gt;0&lt;/C&gt;&lt;/FQL&gt;&lt;FQL&gt;&lt;Q&gt;MTN^FF_NET_INC(CAL_R,2023,,,,USD)&lt;/Q&gt;&lt;R&gt;0&lt;/R&gt;&lt;C&gt;0&lt;/C&gt;&lt;/FQL&gt;&lt;FQL&gt;&lt;Q&gt;BB^FG_MKT_VALUE(44763,,,USD)&lt;/Q&gt;&lt;R&gt;1&lt;/R&gt;&lt;C&gt;1&lt;/C&gt;&lt;D xsi:type="xsd:double"&gt;3578.4539&lt;/D&gt;&lt;/FQL&gt;&lt;FQL&gt;&lt;Q&gt;MMM^FE_ESTIMATE(NET_INC,MEAN,CALA_ROLL,2023,2023,,,'CURRENCY=USD')&lt;/Q&gt;&lt;R&gt;1&lt;/R&gt;&lt;C&gt;1&lt;/C&gt;&lt;D xsi:type="xsd:double"&gt;6226.542&lt;/D&gt;&lt;/FQL&gt;&lt;FQL&gt;&lt;Q&gt;NET^FE_ESTIMATE(NET_INC,MEAN,CALA_ROLL,2023,2023,,,'CURRENCY=USD')&lt;/Q&gt;&lt;R&gt;1&lt;/R&gt;&lt;C&gt;1&lt;/C&gt;&lt;D xsi:type="xsd:double"&gt;30.60626&lt;/D&gt;&lt;/FQL&gt;&lt;FQL&gt;&lt;Q&gt;APPN^FG_MKT_VALUE(44763,,,USD)&lt;/Q&gt;&lt;R&gt;1&lt;/R&gt;&lt;C&gt;1&lt;/C&gt;&lt;D xsi:type="xsd:double"&gt;3801.8926&lt;/D&gt;&lt;/FQL&gt;&lt;FQL&gt;&lt;Q&gt;DARK-GB^FF_NET_INC(CAL_R,2022,,,,USD)&lt;/Q&gt;&lt;R&gt;0&lt;/R&gt;&lt;C&gt;0&lt;/C&gt;&lt;/FQL&gt;&lt;FQL&gt;&lt;Q&gt;LULU^FF_NET_INC(CAL_R,2022,,,,USD)&lt;/Q&gt;&lt;R&gt;0&lt;/R&gt;&lt;C&gt;0&lt;/C&gt;&lt;/FQL&gt;&lt;FQL&gt;&lt;Q&gt;MIME^FG_MKT_VALUE(44763,,,USD)&lt;/Q&gt;&lt;R&gt;0&lt;/R&gt;&lt;C&gt;0&lt;/C&gt;&lt;/FQL&gt;&lt;FQL&gt;&lt;Q&gt;TWTR^FF_NET_INC(CAL_R,2022,,,,USD)&lt;/Q&gt;&lt;R&gt;0&lt;/R&gt;&lt;C&gt;0&lt;/C&gt;&lt;/FQL&gt;&lt;FQL&gt;&lt;Q&gt;GDDY^FE_ESTIMATE(NET_INC,MEAN,CALA_ROLL,2022,2022,,,'CURRENCY=USD')&lt;/Q&gt;&lt;R&gt;1&lt;/R&gt;&lt;C&gt;1&lt;/C&gt;&lt;D xsi:type="xsd:double"&gt;351.45938&lt;/D&gt;&lt;/FQL&gt;&lt;FQL&gt;&lt;Q&gt;GTLB^FG_MKT_VALUE(44763,,,USD)&lt;/Q&gt;&lt;R&gt;1&lt;/R&gt;&lt;C&gt;1&lt;/C&gt;&lt;D xsi:type="xsd:double"&gt;8432.016&lt;/D&gt;&lt;/FQL&gt;&lt;FQL&gt;&lt;Q&gt;CARS^FE_ESTIMATE(NET_INC,MEAN,CALA_ROLL,2022,2022,,,'CURRENCY=USD')&lt;/Q&gt;&lt;R&gt;1&lt;/R&gt;&lt;C&gt;1&lt;/C&gt;&lt;D xsi:type="xsd:double"&gt;30.6374&lt;/D&gt;&lt;/FQL&gt;&lt;FQL&gt;&lt;Q&gt;CBOE^FE_ESTIMATE(NET_INC,MEAN,NTMA,,NOW,,,'CURRENCY=USD')&lt;/Q&gt;&lt;R&gt;1&lt;/R&gt;&lt;C&gt;1&lt;/C&gt;&lt;D xsi:type="xsd:double"&gt;697.7699&lt;/D&gt;&lt;/FQL&gt;&lt;FQL&gt;&lt;Q&gt;XM^FG_MKT_VALUE(44763,,,USD)&lt;/Q&gt;&lt;R&gt;1&lt;/R&gt;&lt;C&gt;1&lt;/C&gt;&lt;D xsi:type="xsd:double"&gt;7383.889&lt;/D&gt;&lt;/FQL&gt;&lt;FQL&gt;&lt;Q&gt;CMA^FF_NET_INC(CAL_R,2023,,,,USD)&lt;/Q&gt;&lt;R&gt;0&lt;/R&gt;&lt;C&gt;0&lt;/C&gt;&lt;/FQL&gt;&lt;FQL&gt;&lt;Q&gt;UNH^FF_NET_INC(CAL_R,2023,,,,USD)&lt;/Q&gt;&lt;R&gt;0&lt;/R&gt;&lt;C&gt;0&lt;/C&gt;&lt;/FQL&gt;&lt;FQL&gt;&lt;Q&gt;BKI^FG_MKT_VALUE(44763,,,USD)&lt;/Q&gt;&lt;R&gt;1&lt;/R&gt;&lt;C&gt;1&lt;/C&gt;&lt;D xsi:type="xsd:double"&gt;10162.745&lt;/D&gt;&lt;/FQL&gt;&lt;FQL&gt;&lt;Q&gt;FSR^FE_ESTIMATE(NET_INC,MEAN,CALA_ROLL,2023,2023,,,'CURRENCY=USD')&lt;/Q&gt;&lt;R&gt;1&lt;/R&gt;&lt;C&gt;1&lt;/C&gt;&lt;D xsi:type="xsd:double"&gt;-355.8469&lt;/D&gt;&lt;/FQL&gt;&lt;FQL&gt;&lt;Q&gt;SIX^FE_ESTIMATE(NET_INC,MEAN,CALA_ROLL,2023,2023,,,'CURRENCY=USD')&lt;/Q&gt;&lt;R&gt;1&lt;/R&gt;&lt;C&gt;1&lt;/C&gt;&lt;D xsi:type="xsd:double"&gt;241.92749&lt;/D&gt;&lt;/FQL&gt;&lt;FQL&gt;&lt;Q&gt;COIN^FG_MKT_VALUE(44763,,,USD)&lt;/Q&gt;&lt;R&gt;1&lt;/R&gt;&lt;C&gt;1&lt;/C&gt;&lt;D xsi:type="xsd:double"&gt;16455.912&lt;/D&gt;&lt;/FQL&gt;&lt;FQL&gt;&lt;Q&gt;VLO^FF_NET_INC(CAL_R,2022,,,,USD)&lt;/Q&gt;&lt;R&gt;0&lt;/R&gt;&lt;C&gt;0&lt;/C&gt;&lt;/FQL&gt;&lt;FQL&gt;&lt;Q&gt;BKNG^FF_NET_INC(CAL_R,2022,,,,USD)&lt;/Q&gt;&lt;R&gt;0&lt;/R&gt;&lt;C&gt;0&lt;/C&gt;&lt;/FQL&gt;&lt;FQL&gt;&lt;Q&gt;TWLO^FG_MKT_VALUE(44763,,,USD)&lt;/Q&gt;&lt;R&gt;1&lt;/R&gt;&lt;C&gt;1&lt;/C&gt;&lt;D xsi:type="xsd:double"&gt;16822.9&lt;/D&gt;&lt;/FQL&gt;&lt;FQL&gt;&lt;Q&gt;TEAM^FE_ESTIMATE(NET_INC,MEAN,CALA_ROLL,2022,2022,,,'CURRENCY=USD')&lt;/Q&gt;&lt;R&gt;1&lt;/R&gt;&lt;C&gt;1&lt;/C&gt;&lt;D xsi:type="xsd:double"&gt;414.82144&lt;/D&gt;&lt;/FQL&gt;&lt;FQL&gt;&lt;Q&gt;VEEV^FE_ESTIMATE(NET_INC,MEAN,CALA_ROLL,2022,2022,,,'CURRENCY=USD')&lt;/Q&gt;&lt;R&gt;1&lt;/R&gt;&lt;C&gt;1&lt;/C&gt;&lt;D xsi:type="xsd:double"&gt;665.1705&lt;/D&gt;&lt;/FQL&gt;&lt;FQL&gt;&lt;Q&gt;SNPS^FG_MKT_VALUE(44763,,,USD)&lt;/Q&gt;&lt;R&gt;1&lt;/R&gt;&lt;C&gt;1&lt;/C&gt;&lt;D xsi:type="xsd:double"&gt;51252.598&lt;/D&gt;&lt;/FQL&gt;&lt;FQL&gt;&lt;Q&gt;DOCU^FF_EBITDA_OPER(CAL_R,2023,,,,USD)&lt;/Q&gt;&lt;R&gt;0&lt;/R&gt;&lt;C&gt;0&lt;/C&gt;&lt;/FQL&gt;&lt;FQL&gt;&lt;Q&gt;U^FE_ESTIMATE(CAPEX,MEAN,CALA_ROLL,2022,2022,,,'CURRENCY=USD')&lt;/Q&gt;&lt;R&gt;1&lt;/R&gt;&lt;C&gt;1&lt;/C&gt;&lt;D xsi:type="xsd:double"&gt;51.7303&lt;/D&gt;&lt;/FQL&gt;&lt;FQL&gt;&lt;Q&gt;INTU^FG_MKT_VALUE(44763,,,USD)&lt;/Q&gt;&lt;R&gt;1&lt;/R&gt;&lt;C&gt;1&lt;/C&gt;&lt;D xsi:type="xsd:double"&gt;120882.336&lt;/D&gt;&lt;/FQL&gt;&lt;FQL&gt;&lt;Q&gt;NATI^FF_CAPEX(CAL_R,2022,,,,USD)&lt;/Q&gt;&lt;R&gt;0&lt;/R&gt;&lt;C&gt;0&lt;/C&gt;&lt;/FQL&gt;&lt;FQL&gt;&lt;Q&gt;JAMF^FF_EBITDA_OPER(CAL_R,2021,,,,USD)&lt;/Q&gt;&lt;R&gt;1&lt;/R&gt;&lt;C&gt;1&lt;/C&gt;&lt;D xsi:type="xsd:double"&gt;1.414&lt;/D&gt;&lt;/FQL&gt;&lt;FQL&gt;&lt;Q&gt;EXPE^FG_MKT_VALUE(44763,,,USD)&lt;/Q&gt;&lt;R&gt;1&lt;/R&gt;&lt;C&gt;1&lt;/C&gt;&lt;D xsi:type="xsd:double"&gt;15931.254&lt;/D&gt;&lt;/FQL&gt;&lt;FQL&gt;&lt;Q&gt;SCHL^FF_SALES(CAL_R,2021,,,,USD)&lt;/Q&gt;&lt;R&gt;1&lt;/R&gt;&lt;C&gt;1&lt;/C&gt;&lt;D xsi:type="xsd:double"&gt;1485.233333&lt;/D&gt;&lt;/FQL&gt;&lt;FQL&gt;&lt;Q&gt;O^FE_ESTIMATE(EBITDA,MEAN,CALA_ROLL,2023,2023,,,'CURRENCY=USD')&lt;/Q&gt;&lt;R&gt;1&lt;/R&gt;&lt;C&gt;1&lt;/C&gt;&lt;D xsi:type="xsd:double"&gt;3348.5027&lt;/D&gt;&lt;/FQL&gt;&lt;FQL&gt;&lt;Q&gt;SLB^FG_MKT_VALUE(44763,,,USD)&lt;/Q&gt;&lt;R&gt;1&lt;/R&gt;&lt;C&gt;1&lt;/C&gt;&lt;D xsi:type="xsd:double"&gt;46121.2&lt;/D&gt;&lt;/FQL&gt;&lt;FQL&gt;&lt;Q&gt;FRT^FF_SALES(CAL_R,2023,,,,USD)&lt;/Q&gt;&lt;R&gt;0&lt;/R&gt;&lt;C&gt;0&lt;/C&gt;&lt;/FQL&gt;&lt;FQL&gt;&lt;Q&gt;ATVI^FF_EBITDA_OPER(CAL_R,2021,,,,USD)&lt;/Q&gt;&lt;R&gt;1&lt;/R&gt;&lt;C&gt;1&lt;/C&gt;&lt;D xsi:type="xsd:double"&gt;3841&lt;/D&gt;&lt;/FQL&gt;&lt;FQL&gt;&lt;Q&gt;DVN^FG_MKT_VALUE(44763,,,USD)&lt;/Q&gt;&lt;R&gt;1&lt;/R&gt;&lt;C&gt;1&lt;/C&gt;&lt;D xsi:type="xsd:double"&gt;36478.2&lt;/D&gt;&lt;/FQL&gt;&lt;FQL&gt;&lt;Q&gt;CMG^FE_ESTIMATE(CAPEX,MEAN,CALA_ROLL,2022,2022,,,'CURRENCY=USD')&lt;/Q&gt;&lt;R&gt;1&lt;/R&gt;&lt;C&gt;1&lt;/C&gt;&lt;D xsi:type="xsd:double"&gt;458.75195&lt;/D&gt;&lt;/FQL&gt;&lt;FQL&gt;&lt;Q&gt;QSR^FF_CAPEX(CAL_R,2022,,,,USD)&lt;/Q&gt;&lt;R&gt;0&lt;/R&gt;&lt;C&gt;0&lt;/C&gt;&lt;/FQL&gt;&lt;FQL&gt;&lt;Q&gt;TRP^FG_MKT_VALUE(44763,,,USD)&lt;/Q&gt;&lt;R&gt;1&lt;/R&gt;&lt;C&gt;1&lt;/C&gt;&lt;D xsi:type="xsd:double"&gt;51695.97&lt;/D&gt;&lt;/FQL&gt;&lt;FQL&gt;&lt;Q&gt;ASML^FF_EBITDA_OPER(CAL_R,2021,,,,USD)&lt;/Q&gt;&lt;R&gt;1&lt;/R&gt;&lt;C&gt;1&lt;/C&gt;&lt;D xsi:type="xsd:double"&gt;8263.22863&lt;/D&gt;&lt;/FQL&gt;&lt;FQL&gt;&lt;Q&gt;TXN^FE_ESTIMATE(GROSS_INC,MEAN,CALA_ROLL,2022,2022,,,'CURRENCY=USD')&lt;/Q&gt;&lt;R&gt;1&lt;/R&gt;&lt;C&gt;1&lt;/C&gt;&lt;D xsi:type="xsd:double"&gt;13214.905&lt;/D&gt;&lt;/FQL&gt;&lt;FQL&gt;&lt;Q&gt;MSGS^FG_MKT_VALUE(44763,,,USD)&lt;/Q&gt;&lt;R&gt;1&lt;/R&gt;&lt;C&gt;1&lt;/C&gt;&lt;D xsi:type="xsd:double"&gt;3833.4065&lt;/D&gt;&lt;/FQL&gt;&lt;FQL&gt;&lt;Q&gt;KLAC^FF_GROSS_INC(CAL_R,2022,,,,USD)&lt;/Q&gt;&lt;R&gt;0&lt;/R&gt;&lt;C&gt;0&lt;/C&gt;&lt;/FQL&gt;&lt;FQL&gt;&lt;Q&gt;MRVL^FE_ESTIMATE(EBIT,MEAN,CALA_ROLL,2022,2022,,,'CURRENCY=USD')&lt;/Q&gt;&lt;R&gt;1&lt;/R&gt;&lt;C&gt;1&lt;/C&gt;&lt;D xsi:type="xsd:double"&gt;2193.3855&lt;/D&gt;&lt;/FQL&gt;&lt;FQL&gt;&lt;Q&gt;LI^FG_MKT_VALUE(44763,,,USD)&lt;/Q&gt;&lt;R&gt;1&lt;/R&gt;&lt;C&gt;1&lt;/C&gt;&lt;D xsi:type="xsd:double"&gt;28444.734&lt;/D&gt;&lt;/FQL&gt;&lt;FQL&gt;&lt;Q&gt;TGT^FF_EBIT_OPER(CAL_R,2022,,,,USD)&lt;/Q&gt;&lt;R&gt;0&lt;/R&gt;&lt;C&gt;0&lt;/C&gt;&lt;/FQL&gt;&lt;FQL&gt;&lt;Q&gt;AZO^FE_ESTIMATE(SALES,MEAN,CALA_ROLL,2023,2023,,,'CURRENCY=USD')&lt;/Q&gt;&lt;R&gt;1&lt;/R&gt;&lt;C&gt;1&lt;/C&gt;&lt;D xsi:type="xsd:double"&gt;17057.885&lt;/D&gt;&lt;/FQL&gt;&lt;FQL&gt;&lt;Q&gt;PYPL^FG_MKT_VALUE(44763,,,USD)&lt;/Q&gt;&lt;R&gt;1&lt;/R&gt;&lt;C&gt;1&lt;/C&gt;&lt;D xsi:type="xsd:double"&gt;95254.58&lt;/D&gt;&lt;/FQL&gt;&lt;FQL&gt;&lt;Q&gt;AAP^FE_ESTIMATE(SALES,MEAN,CALA_ROLL,2023,2023,,,'CURRENCY=USD')&lt;/Q&gt;&lt;R&gt;1&lt;/R&gt;&lt;C&gt;1&lt;/C&gt;&lt;D xsi:type="xsd:double"&gt;11779.589&lt;/D&gt;&lt;/FQL&gt;&lt;FQL&gt;&lt;Q&gt;WSM^FF_CAPEX(CAL_R,2022,,,,USD)&lt;/Q&gt;&lt;R&gt;0&lt;/R&gt;&lt;C&gt;0&lt;/C&gt;&lt;/FQL&gt;&lt;FQL&gt;&lt;Q&gt;AAPL^FF_SALES(CAL_R,2023,,,,USD)&lt;/Q&gt;&lt;R&gt;0&lt;/R&gt;&lt;C&gt;0&lt;/C&gt;&lt;/FQL&gt;&lt;FQL&gt;&lt;Q&gt;BCE^FG_MKT_VALUE(44763,,,USD)&lt;/Q&gt;&lt;R&gt;1&lt;/R&gt;&lt;C&gt;1&lt;/C&gt;&lt;D xsi:type="xsd:double"&gt;44706.242&lt;/D&gt;&lt;/FQL&gt;&lt;FQL&gt;&lt;Q&gt;DE^FF_EBITDA_OPER(CAL_R,2021,,,,USD)&lt;/Q&gt;&lt;R&gt;1&lt;/R&gt;&lt;C&gt;1&lt;/C&gt;&lt;D xsi:type="xsd:double"&gt;10373.33333&lt;/D&gt;&lt;/FQL&gt;&lt;FQL&gt;&lt;Q&gt;PCAR^FE_ESTIMATE(GROSS_INC,MEAN,CALA_ROLL,2022,2022,,,'CURRENCY=USD')&lt;/Q&gt;&lt;R&gt;1&lt;/R&gt;&lt;C&gt;1&lt;/C&gt;&lt;D xsi:type="xsd:double"&gt;3876.1428&lt;/D&gt;&lt;/FQL&gt;&lt;FQL&gt;&lt;Q&gt;TMUS^FF_EBITDA_OPER(CAL_R,2021,,,,USD)&lt;/Q&gt;&lt;R&gt;1&lt;/R&gt;&lt;C&gt;1&lt;/C&gt;&lt;D xsi:type="xsd:double"&gt;26397&lt;/D&gt;&lt;/FQL&gt;&lt;FQL&gt;&lt;Q&gt;SKM^FE_ESTIMATE(GROSS_INC,MEAN,CALA_ROLL,2022,2022,,,'CURRENCY=USD')&lt;/Q&gt;&lt;R&gt;1&lt;/R&gt;&lt;C&gt;1&lt;/C&gt;&lt;D xsi:type="xsd:double"&gt;13555.913&lt;/D&gt;&lt;/FQL&gt;&lt;FQL&gt;&lt;Q&gt;TSU^FE_ESTIMATE(EBIT,MEAN,CALA_ROLL,2022,2022,,,'CURRENCY=USD')&lt;/Q&gt;&lt;R&gt;1&lt;/R&gt;&lt;C&gt;1&lt;/C&gt;&lt;D xsi:type="xsd:double"&gt;730.70856&lt;/D&gt;&lt;/FQL&gt;&lt;FQL&gt;&lt;Q&gt;LMT^FF_NET_INC(CAL_R,2022,,,,USD)&lt;/Q&gt;&lt;R&gt;0&lt;/R&gt;&lt;C&gt;0&lt;/C&gt;&lt;/FQL&gt;&lt;FQL&gt;&lt;Q&gt;GBTC^FG_MKT_VALUE(44763,,,USD)&lt;/Q&gt;&lt;R&gt;1&lt;/R&gt;&lt;C&gt;1&lt;/C&gt;&lt;D xsi:type="xsd:double"&gt;10205.533&lt;/D&gt;&lt;/FQL&gt;&lt;FQL&gt;&lt;Q&gt;PEP^FE_ESTIMATE(NET_INC,MEAN,NTMA,,NOW,,,'CURRENCY=USD')&lt;/Q&gt;&lt;R&gt;1&lt;/R&gt;&lt;C&gt;1&lt;/C&gt;&lt;D xsi:type="xsd:double"&gt;9653.142&lt;/D&gt;&lt;/FQL&gt;&lt;FQL&gt;&lt;Q&gt;TROW^FG_MKT_VALUE(44763,,,USD)&lt;/Q&gt;&lt;R&gt;1&lt;/R&gt;&lt;C&gt;1&lt;/C&gt;&lt;D xsi:type="xsd:double"&gt;27591.582&lt;/D&gt;&lt;/FQL&gt;&lt;FQL&gt;&lt;Q&gt;WYNN^FE_ESTIMATE(NET_INC,MEAN,CALA_ROLL,2023,2023,,,'CURRENCY=USD')&lt;/Q&gt;&lt;R&gt;1&lt;/R&gt;&lt;C&gt;1&lt;/C&gt;&lt;D xsi:type="xsd:double"&gt;97.37856&lt;/D&gt;&lt;/FQL&gt;&lt;FQL&gt;&lt;Q&gt;ANET^FF_NET_INC(CAL_R,2022,,,,USD)&lt;/Q&gt;&lt;R&gt;0&lt;/R&gt;&lt;C&gt;0&lt;/C&gt;&lt;/FQL&gt;&lt;FQL&gt;&lt;Q&gt;ICE^FG_MKT_VALUE(44763,,,USD)&lt;/Q&gt;&lt;R&gt;1&lt;/R&gt;&lt;C&gt;1&lt;/C&gt;&lt;D xsi:type="xsd:double"&gt;55262.75&lt;/D&gt;&lt;/FQL&gt;&lt;FQL&gt;&lt;Q&gt;ADP^FF_NET_INC(CAL_R,2022,,,,USD)&lt;/Q&gt;&lt;R&gt;0&lt;/R&gt;&lt;C&gt;0&lt;/C&gt;&lt;/FQL&gt;&lt;FQL&gt;&lt;Q&gt;M^FE_ESTIMATE(NET_INC,MEAN,NTMA,,NOW,,,'CURRENCY=USD')&lt;/Q&gt;&lt;R&gt;1&lt;/R&gt;&lt;C&gt;1&lt;/C&gt;&lt;D xsi:type="xsd:double"&gt;1246.1823&lt;/D&gt;&lt;/FQL&gt;&lt;FQL&gt;&lt;Q&gt;PAR^FE_ESTIMATE(NET_INC,MEAN,NTMA,,NOW,,,'CURRENCY=USD')&lt;/Q&gt;&lt;R&gt;1&lt;/R&gt;&lt;C&gt;1&lt;/C&gt;&lt;D xsi:type="xsd:double"&gt;-64.63569&lt;/D&gt;&lt;/FQL&gt;&lt;FQL&gt;&lt;Q&gt;SSTK^FG_MKT_VALUE(44763,,,USD)&lt;/Q&gt;&lt;R&gt;1&lt;/R&gt;&lt;C&gt;1&lt;/C&gt;&lt;D xsi:type="xsd:double"&gt;2249.2493&lt;/D&gt;&lt;/FQL&gt;&lt;FQL&gt;&lt;Q&gt;DFS^FF_NET_INC(CAL_R,2023,,,,USD)&lt;/Q&gt;&lt;R&gt;0&lt;/R&gt;&lt;C&gt;0&lt;/C&gt;&lt;/FQL&gt;&lt;FQL&gt;&lt;Q&gt;8473^FF_NET_INC(CAL_R,2023,,,,USD)&lt;/Q&gt;&lt;R&gt;0&lt;/R&gt;&lt;C&gt;0&lt;/C&gt;&lt;/FQL&gt;&lt;FQL&gt;&lt;Q&gt;OPEN^FG_MKT_VALUE(44763,,,USD)&lt;/Q&gt;&lt;R&gt;1&lt;/R&gt;&lt;C&gt;1&lt;/C&gt;&lt;D xsi:type="xsd:double"&gt;3423.641&lt;/D&gt;&lt;/FQL&gt;&lt;FQL&gt;&lt;Q&gt;SJM^FE_ESTIMATE(NET_INC,MEAN,CALA_ROLL,2023,2023,,,'CURRENCY=USD')&lt;/Q&gt;&lt;R&gt;1&lt;/R&gt;&lt;C&gt;1&lt;/C&gt;&lt;D xsi:type="xsd:double"&gt;913.05164&lt;/D&gt;&lt;/FQL&gt;&lt;FQL&gt;&lt;Q&gt;SKY^FF_NET_INC(CAL_R,2022,,,,USD)&lt;/Q&gt;&lt;R&gt;0&lt;/R&gt;&lt;C&gt;0&lt;/C&gt;&lt;/FQL&gt;&lt;FQL&gt;&lt;Q&gt;SPOT^FG_MKT_VALUE(44763,,,USD)&lt;/Q&gt;&lt;R&gt;1&lt;/R&gt;&lt;C&gt;1&lt;/C&gt;&lt;D xsi:type="xsd:double"&gt;21633.248&lt;/D&gt;&lt;/FQL&gt;&lt;FQL&gt;&lt;Q&gt;CCL^FF_NET_INC(CAL_R,2022,,,,USD)&lt;/Q&gt;&lt;R&gt;0&lt;/R&gt;&lt;C&gt;0&lt;/C&gt;&lt;/FQL&gt;&lt;FQL&gt;&lt;Q&gt;RRR^FF_NET_INC(CAL_R,2022,,,,USD)&lt;/Q&gt;&lt;R&gt;0&lt;/R&gt;&lt;C&gt;0&lt;/C&gt;&lt;/FQL&gt;&lt;FQL&gt;&lt;Q&gt;MPNGF^FG_MKT_VALUE(44763,,,USD)&lt;/Q&gt;&lt;R&gt;1&lt;/R&gt;&lt;C&gt;1&lt;/C&gt;&lt;D xsi:type="xsd:double"&gt;151734.08&lt;/D&gt;&lt;/FQL&gt;&lt;FQL&gt;&lt;Q&gt;WDAY^FE_ESTIMATE(NET_INC,MEAN,CALA_ROLL,2022,2022,,,'CURRENCY=USD')&lt;/Q&gt;&lt;R&gt;1&lt;/R&gt;&lt;C&gt;1&lt;/C&gt;&lt;D xsi:type="xsd:double"&gt;913.8581&lt;/D&gt;&lt;/FQL&gt;&lt;FQL&gt;&lt;Q&gt;FIVN^FE_ESTIMATE(NET_INC,MEAN,CALA_ROLL,2022,2022,,,'CURRENCY=USD')&lt;/Q&gt;&lt;R&gt;1&lt;/R&gt;&lt;C&gt;1&lt;/C&gt;&lt;D xsi:type="xsd:double"&gt;89.697914&lt;/D&gt;&lt;/FQL&gt;&lt;FQL&gt;&lt;Q&gt;CHWY^FG_MKT_VALUE(44763,,,USD)&lt;/Q&gt;&lt;R&gt;1&lt;/R&gt;&lt;C&gt;1&lt;/C&gt;&lt;D xsi:type="xsd:double"&gt;18489.898&lt;/D&gt;&lt;/FQL&gt;&lt;FQL&gt;&lt;Q&gt;JD^FE_ESTIMATE(NET_INC,MEAN,NTMA,,NOW,,,'CURRENCY=USD')&lt;/Q&gt;&lt;R&gt;1&lt;/R&gt;&lt;C&gt;1&lt;/C&gt;&lt;D xsi:type="xsd:double"&gt;3567.9114&lt;/D&gt;&lt;/FQL&gt;&lt;FQL&gt;&lt;Q&gt;ETSY^FE_ESTIMATE(NET_INC,MEAN,NTMA,,NOW,,,'CURRENCY=USD')&lt;/Q&gt;&lt;R&gt;1&lt;/R&gt;&lt;C&gt;1&lt;/C&gt;&lt;D xsi:type="xsd:double"&gt;358.34125&lt;/D&gt;&lt;/FQL&gt;&lt;FQL&gt;&lt;Q&gt;BABA^FG_MKT_VALUE(44763,,,USD)&lt;/Q&gt;&lt;R&gt;1&lt;/R&gt;&lt;C&gt;1&lt;/C&gt;&lt;D xsi:type="xsd:double"&gt;278628&lt;/D&gt;&lt;/FQL&gt;&lt;FQL&gt;&lt;Q&gt;ZI^FE_ESTIMATE(NET_INC,MEAN,NTMA,,NOW,,,'CURRENCY=USD')&lt;/Q&gt;&lt;R&gt;1&lt;/R&gt;&lt;C&gt;1&lt;/C&gt;&lt;D xsi:type="xsd:double"&gt;163.16345&lt;/D&gt;&lt;/FQL&gt;&lt;FQL&gt;&lt;Q&gt;WB^FE_ESTIMATE(NET_INC,MEAN,CALA_ROLL,2023,2023,,,'CURRENCY=USD')&lt;/Q&gt;&lt;R&gt;1&lt;/R&gt;&lt;C&gt;1&lt;/C&gt;&lt;D xsi:type="xsd:double"&gt;559.2793&lt;/D&gt;&lt;/FQL&gt;&lt;FQL&gt;&lt;Q&gt;CARS^FE_ESTIMATE(NET_INC,MEAN,CALA_ROLL,2023,2023,,,'CURRENCY=USD')&lt;/Q&gt;&lt;R&gt;1&lt;/R&gt;&lt;C&gt;1&lt;/C&gt;&lt;D xsi:type="xsd:double"&gt;32.8766&lt;/D&gt;&lt;/FQL&gt;&lt;FQL&gt;&lt;Q&gt;NTCT^FG_MKT_VALUE(44763,,,USD)&lt;/Q&gt;&lt;R&gt;1&lt;/R&gt;&lt;C&gt;1&lt;/C&gt;&lt;D xsi:type="xsd:double"&gt;2368.97&lt;/D&gt;&lt;/FQL&gt;&lt;FQL&gt;&lt;Q&gt;GBTC^FF_NET_INC(CAL_R,2022,,,,USD)&lt;/Q&gt;&lt;R&gt;0&lt;/R&gt;&lt;C&gt;0&lt;/C&gt;&lt;/FQL&gt;&lt;FQL&gt;&lt;Q&gt;RF^FF_NET_INC(CAL_R,2022,,,,USD)&lt;/Q&gt;&lt;R&gt;0&lt;/R&gt;&lt;C&gt;0&lt;/C&gt;&lt;/FQL&gt;&lt;FQL&gt;&lt;Q&gt;GLOB^FG_MKT_VALUE(44763,,,USD)&lt;/Q&gt;&lt;R&gt;1&lt;/R&gt;&lt;C&gt;1&lt;/C&gt;&lt;D xsi:type="xsd:double"&gt;8011.384&lt;/D&gt;&lt;/FQL&gt;&lt;FQL&gt;&lt;Q&gt;PYPL^FE_ESTIMATE(NET_INC,MEAN,CALA_ROLL,2022,2022,,,'CURRENCY=USD')&lt;/Q&gt;&lt;R&gt;1&lt;/R&gt;&lt;C&gt;1&lt;/C&gt;&lt;D xsi:type="xsd:double"&gt;4473.6187&lt;/D&gt;&lt;/FQL&gt;&lt;FQL&gt;&lt;Q&gt;LI^FE_ESTIMATE(NET_INC,MEAN,CALA_ROLL,2022,2022,,,'CURRENCY=USD')&lt;/Q&gt;&lt;R&gt;1&lt;/R&gt;&lt;C&gt;1&lt;/C&gt;&lt;D xsi:type="xsd:double"&gt;-56.83511&lt;/D&gt;&lt;/FQL&gt;&lt;FQL&gt;&lt;Q&gt;SQ^FG_MKT_VALUE(44763,,,USD)&lt;/Q&gt;&lt;R&gt;1&lt;/R&gt;&lt;C&gt;1&lt;/C&gt;&lt;D xsi:type="xsd:double"&gt;42603.16&lt;/D&gt;&lt;/FQL&gt;&lt;FQL&gt;&lt;Q&gt;WMB^FE_ESTIMATE(NET_INC,MEAN,NTMA,,NOW,,,'CURRENCY=USD')&lt;/Q&gt;&lt;R&gt;1&lt;/R&gt;&lt;C&gt;1&lt;/C&gt;&lt;D xsi:type="xsd:double"&gt;1941.1263&lt;/D&gt;&lt;/FQL&gt;&lt;FQL&gt;&lt;Q&gt;VLO^FF_NET_INC(CAL_R,2023,,,,USD)&lt;/Q&gt;&lt;R&gt;0&lt;/R&gt;&lt;C&gt;0&lt;/C&gt;&lt;/FQL&gt;&lt;FQL&gt;&lt;Q&gt;CHD^FG_MKT_VALUE(44763,,,USD)&lt;/Q&gt;&lt;R&gt;1&lt;/R&gt;&lt;C&gt;1&lt;/C&gt;&lt;D xsi:type="xsd:double"&gt;22419.9&lt;/D&gt;&lt;/FQL&gt;&lt;FQL&gt;&lt;Q&gt;ORCL^FF_NET_INC(CAL_R,2023,,,,USD)&lt;/Q&gt;&lt;R&gt;0&lt;/R&gt;&lt;C&gt;0&lt;/C&gt;&lt;/FQL&gt;&lt;FQL&gt;&lt;Q&gt;TEAM^FF_NET_INC(CAL_R,2023,,,,USD)&lt;/Q&gt;&lt;R&gt;0&lt;/R&gt;&lt;C&gt;0&lt;/C&gt;&lt;/FQL&gt;&lt;FQL&gt;&lt;Q&gt;NCLH^FG_MKT_VALUE(44763,,,USD)&lt;/Q&gt;&lt;R&gt;1&lt;/R&gt;&lt;C&gt;1&lt;/C&gt;&lt;D xsi:type="xsd:double"&gt;5175.772&lt;/D&gt;&lt;/FQL&gt;&lt;FQL&gt;&lt;Q&gt;DOCU^FE_ESTIMATE(NET_INC,MEAN,CALA_ROLL,2023,2023,,,'CURRENCY=USD')&lt;/Q&gt;&lt;R&gt;1&lt;/R&gt;&lt;C&gt;1&lt;/C&gt;&lt;D xsi:type="xsd:double"&gt;406.32108&lt;/D&gt;&lt;/FQL&gt;&lt;FQL&gt;&lt;Q&gt;BILL^FE_ESTIMATE(NET_INC,MEAN,CALA_ROLL,2023,2023,,,'CURRENCY=USD')&lt;/Q&gt;&lt;R&gt;1&lt;/R&gt;&lt;C&gt;1&lt;/C&gt;&lt;D xsi:type="xsd:double"&gt;-298.39752&lt;/D&gt;&lt;/FQL&gt;&lt;FQL&gt;&lt;Q&gt;HLT^FG_MKT_VALUE(44763,,,USD)&lt;/Q&gt;&lt;R&gt;1&lt;/R&gt;&lt;C&gt;1&lt;/C&gt;&lt;D xsi:type="xsd:double"&gt;33756.105&lt;/D&gt;&lt;/FQL&gt;&lt;FQL&gt;&lt;Q&gt;CRWD^FE_ESTIMATE(EBITDA,MEAN,NTMA,,NOW,,,'CURRENCY=USD')&lt;/Q&gt;&lt;R&gt;1&lt;/R&gt;&lt;C&gt;1&lt;/C&gt;&lt;D xsi:type="xsd:double"&gt;488.54166&lt;/D&gt;&lt;/FQL&gt;&lt;FQL&gt;&lt;Q&gt;PTC^FF_CAPEX(CAL_R,2022,,,,USD)&lt;/Q&gt;&lt;R&gt;0&lt;/R&gt;&lt;C&gt;0&lt;/C&gt;&lt;/FQL&gt;&lt;FQL&gt;&lt;Q&gt;TPH^FG_MKT_VALUE(44763,,,USD)&lt;/Q&gt;&lt;R&gt;1&lt;/R&gt;&lt;C&gt;1&lt;/C&gt;&lt;D xsi:type="xsd:double"&gt;1978.8263&lt;/D&gt;&lt;/FQL&gt;&lt;FQL&gt;&lt;Q&gt;CYBR^FE_ESTIMATE(GROSS_INC,MEAN,CALA_ROLL,2022,2022,,,'CURRENCY=USD')&lt;/Q&gt;&lt;R&gt;1&lt;/R&gt;&lt;C&gt;1&lt;/C&gt;&lt;D xsi:type="xsd:double"&gt;482.3457&lt;/D&gt;&lt;/FQL&gt;&lt;FQL&gt;&lt;Q&gt;SPSC^FF_SALES(CAL_R,2021,,,,USD)&lt;/Q&gt;&lt;R&gt;1&lt;/R&gt;&lt;C&gt;1&lt;/C&gt;&lt;D xsi:type="xsd:double"&gt;385.276&lt;/D&gt;&lt;/FQL&gt;&lt;FQL&gt;&lt;Q&gt;TMHC^FG_MKT_VALUE(44763,,,USD)&lt;/Q&gt;&lt;R&gt;1&lt;/R&gt;&lt;C&gt;1&lt;/C&gt;&lt;D xsi:type="xsd:double"&gt;3269.734&lt;/D&gt;&lt;/FQL&gt;&lt;FQL&gt;&lt;Q&gt;LLY^FE_ESTIMATE(EBIT,MEAN,CALA_ROLL,2022,2022,,,'CURRENCY=USD')&lt;/Q&gt;&lt;R&gt;1&lt;/R&gt;&lt;C&gt;1&lt;/C&gt;&lt;D xsi:type="xsd:double"&gt;8835.122&lt;/D&gt;&lt;/FQL&gt;&lt;FQL&gt;&lt;Q&gt;PLD^FF_EBITDA_OPER(CAL_R,2023,,,,USD)&lt;/Q&gt;&lt;R&gt;0&lt;/R&gt;&lt;C&gt;0&lt;/C&gt;&lt;/FQL&gt;&lt;FQL&gt;&lt;Q&gt;HD^FG_MKT_VALUE(44763,,,USD)&lt;/Q&gt;&lt;R&gt;1&lt;/R&gt;&lt;C&gt;1&lt;/C&gt;&lt;D xsi:type="xsd:double"&gt;310362.97&lt;/D&gt;&lt;/FQL&gt;&lt;FQL&gt;&lt;Q&gt;UDR^FE_ESTIMATE(EBITDA,MEAN,CALA_ROLL,2023,2023,,,'CURRENCY=USD')&lt;/Q&gt;&lt;R&gt;1&lt;/R&gt;&lt;C&gt;1&lt;/C&gt;&lt;D xsi:type="xsd:double"&gt;1031.5424&lt;/D&gt;&lt;/FQL&gt;&lt;FQL&gt;&lt;Q&gt;FRT^FF_GROSS_INC(CAL_R,2022,,,,USD)&lt;/Q&gt;&lt;R&gt;0&lt;/R&gt;&lt;C&gt;0&lt;/C&gt;&lt;/FQL&gt;&lt;FQL&gt;&lt;Q&gt;CPB^FG_MKT_VALUE(44763,,,USD)&lt;/Q&gt;&lt;R&gt;1&lt;/R&gt;&lt;C&gt;1&lt;/C&gt;&lt;D xsi:type="xsd:double"&gt;14292.989&lt;/D&gt;&lt;/FQL&gt;&lt;FQL&gt;&lt;Q&gt;EA^FE_ESTIMATE(EBIT,MEAN,CALA_ROLL,2022,2022,,,'CURRENCY=USD')&lt;/Q&gt;&lt;R&gt;1&lt;/R&gt;&lt;C&gt;1&lt;/C&gt;&lt;D xsi:type="xsd:double"&gt;2532.673&lt;/D&gt;&lt;/FQL&gt;&lt;FQL&gt;&lt;Q&gt;SBUX^FE_ESTIMATE(EBITDA,MEAN,CALA_ROLL,2022,2022,,,'CURRENCY=USD')&lt;/Q&gt;&lt;R&gt;1&lt;/R&gt;&lt;C&gt;1&lt;/C&gt;&lt;D xsi:type="xsd:double"&gt;6369.773&lt;/D&gt;&lt;/FQL&gt;&lt;FQL&gt;&lt;Q&gt;MCO^FG_MKT_VALUE(44763,,,USD)&lt;/Q&gt;&lt;R&gt;1&lt;/R&gt;&lt;C&gt;1&lt;/C&gt;&lt;D xsi:type="xsd:double"&gt;54220.86&lt;/D&gt;&lt;/FQL&gt;&lt;FQL&gt;&lt;Q&gt;NVDA^FE_ESTIMATE(SALES,MEAN,NTMA,,NOW,,,'CURRENCY=USD')&lt;/Q&gt;&lt;R&gt;1&lt;/R&gt;&lt;C&gt;1&lt;/C&gt;&lt;D xsi:type="xsd:double"&gt;35724.406&lt;/D&gt;&lt;/FQL&gt;&lt;FQL&gt;&lt;Q&gt;LC^FG_MKT_VALUE(44763,,,USD)&lt;/Q&gt;&lt;R&gt;1&lt;/R&gt;&lt;C&gt;1&lt;/C&gt;&lt;D xsi:type="xsd:double"&gt;1466.9949&lt;/D&gt;&lt;/FQL&gt;&lt;FQL&gt;&lt;Q&gt;TXN^FF_GROSS_INC(CAL_R,2023,,,,USD)&lt;/Q&gt;&lt;R&gt;0&lt;/R&gt;&lt;C&gt;0&lt;/C&gt;&lt;/FQL&gt;&lt;FQL&gt;&lt;Q&gt;DFS^FG_MKT_VALUE(44763,,,USD)&lt;/Q&gt;&lt;R&gt;1&lt;/R&gt;&lt;C&gt;1&lt;/C&gt;&lt;D xsi:type="xsd:double"&gt;30849.957&lt;/D&gt;&lt;/FQL&gt;&lt;FQL&gt;&lt;Q&gt;MU^FE_ESTIMATE(EBITDA,MEAN,NTMA,,NOW,,,'CURRENCY=USD')&lt;/Q&gt;&lt;R&gt;1&lt;/R&gt;&lt;C&gt;1&lt;/C&gt;&lt;D xsi:type="xsd:double"&gt;16110.202&lt;/D&gt;&lt;/FQL&gt;&lt;FQL&gt;&lt;Q&gt;MRVL^FF_EBIT_OPER(CAL_R,2023,,,,USD)&lt;/Q&gt;&lt;R&gt;0&lt;/R&gt;&lt;C&gt;0&lt;/C&gt;&lt;/FQL&gt;&lt;FQL&gt;&lt;Q&gt;ROKU^FG_MKT_VALUE(44763,,,USD)&lt;/Q&gt;&lt;R&gt;1&lt;/R&gt;&lt;C&gt;1&lt;/C&gt;&lt;D xsi:type="xsd:double"&gt;13089.299&lt;/D&gt;&lt;/FQL&gt;&lt;FQL&gt;&lt;Q&gt;DGX^FE_ESTIMATE(CAPEX,MEAN,CALA_ROLL,2023,2023,,,'CURRENCY=USD')&lt;/Q&gt;&lt;R&gt;1&lt;/R&gt;&lt;C&gt;1&lt;/C&gt;&lt;D xsi:type="xsd:double"&gt;396.0875&lt;/D&gt;&lt;/FQL&gt;&lt;FQL&gt;&lt;Q&gt;ORLY^FF_EBITDA_OPER(CAL_R,2022,,,,USD)&lt;/Q&gt;&lt;R&gt;0&lt;/R&gt;&lt;C&gt;0&lt;/C&gt;&lt;/FQL&gt;&lt;FQL&gt;&lt;Q&gt;ONTO^FG_MKT_VALUE(44763,,,USD)&lt;/Q&gt;&lt;R&gt;1&lt;/R&gt;&lt;C&gt;1&lt;/C&gt;&lt;D xsi:type="xsd:double"&gt;4051.2603&lt;/D&gt;&lt;/FQL&gt;&lt;FQL&gt;&lt;Q&gt;KMX^FE_ESTIMATE(SALES,MEAN,CALA_ROLL,2022,2022,,,'CURRENCY=USD')&lt;/Q&gt;&lt;R&gt;1&lt;/R&gt;&lt;C&gt;1&lt;/C&gt;&lt;D xsi:type="xsd:double"&gt;33542.39&lt;/D&gt;&lt;/FQL&gt;&lt;FQL&gt;&lt;Q&gt;WSM^FF_GROSS_INC(CAL_R,2023,,,,USD)&lt;/Q&gt;&lt;R&gt;0&lt;/R&gt;&lt;C&gt;0&lt;/C&gt;&lt;/FQL&gt;&lt;FQL&gt;&lt;Q&gt;DG^FG_MKT_VALUE(44763,,,USD)&lt;/Q&gt;&lt;R&gt;1&lt;/R&gt;&lt;C&gt;1&lt;/C&gt;&lt;D xsi:type="xsd:double"&gt;55523.465&lt;/D&gt;&lt;/FQL&gt;&lt;FQL&gt;&lt;Q&gt;AAPL^FE_ESTIMATE(EBITDA,MEAN,NTMA,,NOW,,,'CURRENCY=USD')&lt;/Q&gt;&lt;R&gt;1&lt;/R&gt;&lt;C&gt;1&lt;/C&gt;&lt;D xsi:type="xsd:double"&gt;134146.45&lt;/D&gt;&lt;/FQL&gt;&lt;FQL&gt;&lt;Q&gt;QCOM^FF_EBIT_OPER(CAL_R,2023,,,,USD)&lt;/Q&gt;&lt;R&gt;0&lt;/R&gt;&lt;C&gt;0&lt;/C&gt;&lt;/FQL&gt;&lt;FQL&gt;&lt;Q&gt;DBX^FG_MKT_VALUE(44763,,,USD)&lt;/Q&gt;&lt;R&gt;1&lt;/R&gt;&lt;C&gt;1&lt;/C&gt;&lt;D xsi:type="xsd:double"&gt;8558.128&lt;/D&gt;&lt;/FQL&gt;&lt;FQL&gt;&lt;Q&gt;PCAR^FE_ESTIMATE(CAPEX,MEAN,CALA_ROLL,2023,2023,,,'CURRENCY=USD')&lt;/Q&gt;&lt;R&gt;1&lt;/R&gt;&lt;C&gt;1&lt;/C&gt;&lt;D xsi:type="xsd:double"&gt;477.72156&lt;/D&gt;&lt;/FQL&gt;&lt;FQL&gt;&lt;Q&gt;TMUS^FF_EBITDA_OPER(CAL_R,2022,,,,USD)&lt;/Q&gt;&lt;R&gt;0&lt;/R&gt;&lt;C&gt;0&lt;/C&gt;&lt;/FQL&gt;&lt;FQL&gt;&lt;Q&gt;WRK^FG_MKT_VALUE(44763,,,USD)&lt;/Q&gt;&lt;R&gt;1&lt;/R&gt;&lt;C&gt;1&lt;/C&gt;&lt;D xsi:type="xsd:double"&gt;10420.898&lt;/D&gt;&lt;/FQL&gt;&lt;FQL&gt;&lt;Q&gt;IRDM^FF_SALES(CAL_R,2022,,,,USD)&lt;/Q&gt;&lt;R&gt;0&lt;/R&gt;&lt;C&gt;0&lt;/C&gt;&lt;/FQL&gt;&lt;FQL&gt;&lt;Q&gt;NLSN^FE_ESTIMATE(NET_INC,MEAN,NTMA,,NOW,,,'CURRENCY=USD')&lt;/Q&gt;&lt;R&gt;1&lt;/R&gt;&lt;C&gt;1&lt;/C&gt;&lt;D xsi:type="xsd:double"&gt;704.5478&lt;/D&gt;&lt;/FQL&gt;&lt;FQL&gt;&lt;Q&gt;NCR^FG_MKT_VALUE(44763,,,USD)&lt;/Q&gt;&lt;R&gt;1&lt;/R&gt;&lt;C&gt;1&lt;/C&gt;&lt;D xsi:type="xsd:double"&gt;4369.1514&lt;/D&gt;&lt;/FQL&gt;&lt;FQL&gt;&lt;Q&gt;TAP^FF_NET_INC(CAL_R,2023,,,,USD)&lt;/Q&gt;&lt;R&gt;0&lt;/R&gt;&lt;C&gt;0&lt;/C&gt;&lt;/FQL&gt;&lt;FQL&gt;&lt;Q&gt;ILMN^FF_NET_INC(CAL_R,2023,,,,USD)&lt;/Q&gt;&lt;R&gt;0&lt;/R&gt;&lt;C&gt;0&lt;/C&gt;&lt;/FQL&gt;&lt;FQL&gt;&lt;Q&gt;GDEN^FG_MKT_VALUE(44763,,,USD)&lt;/Q&gt;&lt;R&gt;1&lt;/R&gt;&lt;C&gt;1&lt;/C&gt;&lt;D xsi:type="xsd:double"&gt;1195.4456&lt;/D&gt;&lt;/FQL&gt;&lt;FQL&gt;&lt;Q&gt;PENN^FE_ESTIMATE(NET_INC,MEAN,CALA_ROLL,2023,2023,,,'CURRENCY=USD')&lt;/Q&gt;&lt;R&gt;1&lt;/R&gt;&lt;C&gt;1&lt;/C&gt;&lt;D xsi:type="xsd:double"&gt;448.30978&lt;/D&gt;&lt;/FQL&gt;&lt;FQL&gt;&lt;Q&gt;ANET^FE_ESTIMATE(NET_INC,MEAN,CALA_ROLL,2023,2023,,,'CURRENCY=USD')&lt;/Q&gt;&lt;R&gt;1&lt;/R&gt;&lt;C&gt;1&lt;/C&gt;&lt;D xsi:type="xsd:double"&gt;1349.2924&lt;/D&gt;&lt;/FQL&gt;&lt;FQL&gt;&lt;Q&gt;WYNN^FG_MKT_VALUE(44763,,,USD)&lt;/Q&gt;&lt;R&gt;1&lt;/R&gt;&lt;C&gt;1&lt;/C&gt;&lt;D xsi:type="xsd:double"&gt;7297.4453&lt;/D&gt;&lt;/FQL&gt;&lt;FQL&gt;&lt;Q&gt;ADP^FE_ESTIMATE(NET_INC,MEAN,CALA_ROLL,2023,2023,,,'CURRENCY=USD')&lt;/Q&gt;&lt;R&gt;1&lt;/R&gt;&lt;C&gt;1&lt;/C&gt;&lt;D xsi:type="xsd:double"&gt;3388.061&lt;/D&gt;&lt;/FQL&gt;&lt;FQL&gt;&lt;Q&gt;DDS^FF_NET_INC(CAL_R,2022,,,,USD)&lt;/Q&gt;&lt;R&gt;0&lt;/R&gt;&lt;C&gt;0&lt;/C&gt;&lt;/FQL&gt;&lt;FQL&gt;&lt;Q&gt;CHTR^FG_MKT_VALUE(44763,,,USD)&lt;/Q&gt;&lt;R&gt;1&lt;/R&gt;&lt;C&gt;1&lt;/C&gt;&lt;D xsi:type="xsd:double"&gt;80581.914&lt;/D&gt;&lt;/FQL&gt;&lt;FQL&gt;&lt;Q&gt;GME^FE_ESTIMATE(NET_INC,MEAN,CALA_ROLL,2022,2022,,,'CURRENCY=USD')&lt;/Q&gt;&lt;R&gt;1&lt;/R&gt;&lt;C&gt;1&lt;/C&gt;&lt;D xsi:type="xsd:double"&gt;-470.66315&lt;/D&gt;&lt;/FQL&gt;&lt;FQL&gt;&lt;Q&gt;V^FE_ESTIMATE(NET_INC,MEAN,CALA_ROLL,2022,2022,,,'CURRENCY=USD')&lt;/Q&gt;&lt;R&gt;1&lt;/R&gt;&lt;C&gt;1&lt;/C&gt;&lt;D xsi:type="xsd:double"&gt;15848.3125&lt;/D&gt;&lt;/FQL&gt;&lt;FQL&gt;&lt;Q&gt;AMGN^FG_MKT_VALUE(44763,,,USD)&lt;/Q&gt;&lt;R&gt;1&lt;/R&gt;&lt;C&gt;1&lt;/C&gt;&lt;D xsi:type="xsd:double"&gt;131098.03&lt;/D&gt;&lt;/FQL&gt;&lt;FQL&gt;&lt;Q&gt;K^FE_ESTIMATE(NET_INC,MEAN,NTMA,,NOW,,,'CURRENCY=USD')&lt;/Q&gt;&lt;R&gt;1&lt;/R&gt;&lt;C&gt;1&lt;/C&gt;&lt;D xsi:type="xsd:double"&gt;1414.1509&lt;/D&gt;&lt;/FQL&gt;&lt;FQL&gt;&lt;Q&gt;SJM^FE_ESTIMATE(NET_INC,MEAN,NTMA,,NOW,,,'CURRENCY=USD')&lt;/Q&gt;&lt;R&gt;1&lt;/R&gt;&lt;C&gt;1&lt;/C&gt;&lt;D xsi:type="xsd:double"&gt;876.0913&lt;/D&gt;&lt;/FQL&gt;&lt;FQL&gt;&lt;Q&gt;ALK^FG_MKT_VALUE(44763,,,USD)&lt;/Q&gt;&lt;R&gt;1&lt;/R&gt;&lt;C&gt;1&lt;/C&gt;&lt;D xsi:type="xsd:double"&gt;5427&lt;/D&gt;&lt;/FQL&gt;&lt;FQL&gt;&lt;Q&gt;CCS^FF_NET_INC(CAL_R,2023,,,,USD)&lt;/Q&gt;&lt;R&gt;0&lt;/R&gt;&lt;C&gt;0&lt;/C&gt;&lt;/FQL&gt;&lt;FQL&gt;&lt;Q&gt;CCL^FF_NET_INC(CAL_R,2023,,,,USD)&lt;/Q&gt;&lt;R&gt;0&lt;/R&gt;&lt;C&gt;0&lt;/C&gt;&lt;/FQL&gt;&lt;FQL&gt;&lt;Q&gt;UPS^FG_MKT_VALUE(44763,,,USD)&lt;/Q&gt;&lt;R&gt;1&lt;/R&gt;&lt;C&gt;1&lt;/C&gt;&lt;D xsi:type="xsd:double"&gt;163831.1&lt;/D&gt;&lt;/FQL&gt;&lt;FQL&gt;&lt;Q&gt;CLX^FF_NET_INC(CAL_R,2023,,,,USD)&lt;/Q&gt;&lt;R&gt;0&lt;/R&gt;&lt;C&gt;0&lt;/C&gt;&lt;/FQL&gt;&lt;FQL&gt;&lt;Q&gt;WDAY^FE_ESTIMATE(NET_INC,MEAN,CALA_ROLL,2023,2023,,,'CURRENCY=USD')&lt;/Q&gt;&lt;R&gt;1&lt;/R&gt;&lt;C&gt;1&lt;/C&gt;&lt;D xsi:type="xsd:double"&gt;1165.3492&lt;/D&gt;&lt;/FQL&gt;&lt;FQL&gt;&lt;Q&gt;NLSN^FG_MKT_VALUE(44763,,,USD)&lt;/Q&gt;&lt;R&gt;1&lt;/R&gt;&lt;C&gt;1&lt;/C&gt;&lt;D xsi:type="xsd:double"&gt;8625.4375&lt;/D&gt;&lt;/FQL&gt;&lt;FQL&gt;&lt;Q&gt;QTWO^FE_ESTIMATE(NET_INC,MEAN,CALA_ROLL,2023,2023,,,'CURRENCY=USD')&lt;/Q&gt;&lt;R&gt;1&lt;/R&gt;&lt;C&gt;1&lt;/C&gt;&lt;D xsi:type="xsd:double"&gt;37.836163&lt;/D&gt;&lt;/FQL&gt;&lt;FQL&gt;&lt;Q&gt;DRE^FE_ESTIMATE(NET_INC,MEAN,CALA_ROLL,2023,2023,,,'CURRENCY=USD')&lt;/Q&gt;&lt;R&gt;1&lt;/R&gt;&lt;C&gt;1&lt;/C&gt;&lt;D xsi:type="xsd:double"&gt;403.34445&lt;/D&gt;&lt;/FQL&gt;&lt;FQL&gt;&lt;Q&gt;CARS^FE_ESTIMATE(NET_INC,MEAN,NTMA,,NOW,,,'CURRENCY=USD')&lt;/Q&gt;&lt;R&gt;1&lt;/R&gt;&lt;C&gt;1&lt;/C&gt;&lt;D xsi:type="xsd:double"&gt;31.882763&lt;/D&gt;&lt;/FQL&gt;&lt;FQL&gt;&lt;Q&gt;ABBV^FF_NET_INC(CAL_R,2023,,,,USD)&lt;/Q&gt;&lt;R&gt;0&lt;/R&gt;&lt;C&gt;0&lt;/C&gt;&lt;/FQL&gt;&lt;FQL&gt;&lt;Q&gt;JKHY^FE_ESTIMATE(NET_INC,MEAN,CALA_ROLL,2022,2022,,,'CURRENCY=USD')&lt;/Q&gt;&lt;R&gt;1&lt;/R&gt;&lt;C&gt;1&lt;/C&gt;&lt;D xsi:type="xsd:double"&gt;367.8553&lt;/D&gt;&lt;/FQL&gt;&lt;FQL&gt;&lt;Q&gt;MA^FF_NET_INC(CAL_R,2023,,,,USD)&lt;/Q&gt;&lt;R&gt;0&lt;/R&gt;&lt;C&gt;0&lt;/C&gt;&lt;/FQL&gt;&lt;FQL&gt;&lt;Q&gt;SHOP^FE_ESTIMATE(NET_INC,MEAN,CALA_ROLL,2022,2022,,,'CURRENCY=USD')&lt;/Q&gt;&lt;R&gt;1&lt;/R&gt;&lt;C&gt;1&lt;/C&gt;&lt;D xsi:type="xsd:double"&gt;97.42184&lt;/D&gt;&lt;/FQL&gt;&lt;FQL&gt;&lt;Q&gt;W^FF_NET_INC(CAL_R,2022,,,,USD)&lt;/Q&gt;&lt;R&gt;0&lt;/R&gt;&lt;C&gt;0&lt;/C&gt;&lt;/FQL&gt;&lt;FQL&gt;&lt;Q&gt;RBLX^FE_ESTIMATE(NET_INC,MEAN,CALA_ROLL,2022,2022,,,'CURRENCY=USD')&lt;/Q&gt;&lt;R&gt;1&lt;/R&gt;&lt;C&gt;1&lt;/C&gt;&lt;D xsi:type="xsd:double"&gt;-641.64886&lt;/D&gt;&lt;/FQL&gt;&lt;FQL&gt;&lt;Q&gt;AVLR^FF_EBITDA_OPER(CAL_R,2023,,,,USD)&lt;/Q&gt;&lt;R&gt;0&lt;/R&gt;&lt;C&gt;0&lt;/C&gt;&lt;/FQL&gt;&lt;FQL&gt;&lt;Q&gt;OMC^FF_NET_INC(CAL_R,2023,,,,USD)&lt;/Q&gt;&lt;R&gt;0&lt;/R&gt;&lt;C&gt;0&lt;/C&gt;&lt;/FQL&gt;&lt;FQL&gt;&lt;Q&gt;SCHL^FE_ESTIMATE(NET_INC,MEAN,CALA_ROLL,2023,2023,,,'CURRENCY=USD')&lt;/Q&gt;&lt;R&gt;0&lt;/R&gt;&lt;C&gt;0&lt;/C&gt;&lt;/FQL&gt;&lt;FQL&gt;&lt;Q&gt;TXG^AVG(FE_VALUATION(FFEV_SALES,MEAN,NTMA,,NOW,-5AY,,''))&lt;/Q&gt;&lt;R&gt;1&lt;/R&gt;&lt;C&gt;1&lt;/C&gt;&lt;D xsi:type="xsd:double"&gt;22.4227678012605&lt;/D&gt;&lt;/FQL&gt;&lt;FQL&gt;&lt;Q&gt;RBLX^FE_ESTIMATE(EBITDA,MEAN,CALA_ROLL,2022,2022,,,'CURRENCY=USD')&lt;/Q&gt;&lt;R&gt;1&lt;/R&gt;&lt;C&gt;1&lt;/C&gt;&lt;D xsi:type="xsd:double"&gt;353.60312&lt;/D&gt;&lt;/FQL&gt;&lt;FQL&gt;&lt;Q&gt;AI^FE_ESTIMATE(GROSS_INC,MEAN,CALA_ROLL,2022,2022,,,'CURRENCY=USD')&lt;/Q&gt;&lt;R&gt;1&lt;/R&gt;&lt;C&gt;1&lt;/C&gt;&lt;D xsi:type="xsd:double"&gt;230.77803&lt;/D&gt;&lt;/FQL&gt;&lt;FQL&gt;&lt;Q&gt;FRT^FF_EBIT_OPER(CAL_R,2022,,,,USD)&lt;/Q&gt;&lt;R&gt;0&lt;/R&gt;&lt;C&gt;0&lt;/C&gt;&lt;/FQL&gt;&lt;FQL&gt;&lt;Q&gt;TEAM^FE_ESTIMATE(NET_INC,MEAN,NTMA,,NOW,,,'CURRENCY=USD')&lt;/Q&gt;&lt;R&gt;1&lt;/R&gt;&lt;C&gt;1&lt;/C&gt;&lt;D xsi:type="xsd:double"&gt;421.08768&lt;/D&gt;&lt;/FQL&gt;&lt;FQL&gt;&lt;Q&gt;TMUS^FF_NET_INC(CAL_R,2022,,,,USD)&lt;/Q&gt;&lt;R&gt;0&lt;/R&gt;&lt;C&gt;0&lt;/C&gt;&lt;/FQL&gt;&lt;FQL&gt;&lt;Q&gt;AVLR^FE_ESTIMATE(EBITDA,MEAN,CALA_ROLL,2023,2023,,,'CURRENCY=USD')&lt;/Q&gt;&lt;R&gt;1&lt;/R&gt;&lt;C&gt;1&lt;/C&gt;&lt;D xsi:type="xsd:double"&gt;44.6666&lt;/D&gt;&lt;/FQL&gt;&lt;FQL&gt;&lt;Q&gt;GD^FE_ESTIMATE(NET_INC,MEAN,CALA_ROLL,2023,2023,,,'CURRENCY=USD')&lt;/Q&gt;&lt;R&gt;1&lt;/R&gt;&lt;C&gt;1&lt;/C&gt;&lt;D xsi:type="xsd:double"&gt;3854.7708&lt;/D&gt;&lt;/FQL&gt;&lt;FQL&gt;&lt;Q&gt;UNP^FF_NET_INC(CAL_R,2022,,,,USD)&lt;/Q&gt;&lt;R&gt;0&lt;/R&gt;&lt;C&gt;0&lt;/C&gt;&lt;/FQL&gt;&lt;FQL&gt;&lt;Q&gt;LILA^AVG(FE_VALUATION(FFEV_EBITDA,MEAN,NTMA,,NOW,-5AY,,''))&lt;/Q&gt;&lt;R&gt;1&lt;/R&gt;&lt;C&gt;1&lt;/C&gt;&lt;D xsi:type="xsd:double"&gt;6.34091544393014&lt;/D&gt;&lt;/FQL&gt;&lt;FQL&gt;&lt;Q&gt;CMG^FE_ESTIMATE(GROSS_INC,MEAN,CALA_ROLL,2023,2023,,,'CURRENCY=USD')&lt;/Q&gt;&lt;R&gt;1&lt;/R&gt;&lt;C&gt;1&lt;/C&gt;&lt;D xsi:type="xsd:double"&gt;2542.7666&lt;/D&gt;&lt;/FQL&gt;&lt;FQL&gt;&lt;Q&gt;SKM^FF_EBIT_OPER(CAL_R,2022,,,,USD)&lt;/Q&gt;&lt;R&gt;0&lt;/R&gt;&lt;C&gt;0&lt;/C&gt;&lt;/FQL&gt;&lt;FQL&gt;&lt;Q&gt;MLM^FE_ESTIMATE(NET_INC,MEAN,NTMA,,NOW,,,'CURRENCY=USD')&lt;/Q&gt;&lt;R&gt;1&lt;/R&gt;&lt;C&gt;1&lt;/C&gt;&lt;D xsi:type="xsd:double"&gt;934.80365&lt;/D&gt;&lt;/FQL&gt;&lt;FQL&gt;&lt;Q&gt;MANH^FF_NET_INC(CAL_R,2022,,,,USD)&lt;/Q&gt;&lt;R&gt;0&lt;/R&gt;&lt;C&gt;0&lt;/C&gt;&lt;/FQL&gt;&lt;FQL&gt;&lt;Q&gt;ADBE^FE_ESTIMATE(NET_INC,MEAN,CALA_ROLL,2023,2023,,,'CURRENCY=USD')&lt;/Q&gt;&lt;R&gt;1&lt;/R&gt;&lt;C&gt;1&lt;/C&gt;&lt;D xsi:type="xsd:double"&gt;7510.3804&lt;/D&gt;&lt;/FQL&gt;&lt;FQL&gt;&lt;Q&gt;EXAS^AVG(FE_VALUATION(FFEV_SALES,MEAN,NTMA,,NOW,-1AY,,''))&lt;/Q&gt;&lt;R&gt;1&lt;/R&gt;&lt;C&gt;1&lt;/C&gt;&lt;D xsi:type="xsd:double"&gt;6.98208747075099&lt;/D&gt;&lt;/FQL&gt;&lt;FQL&gt;&lt;Q&gt;PATH^P_PRICE_LOW_PR(44763,,,USD,,,"PRICE","CLOSE","52W")&lt;/Q&gt;&lt;R&gt;1&lt;/R&gt;&lt;C&gt;1&lt;/C&gt;&lt;D xsi:type="xsd:double"&gt;14.26&lt;/D&gt;&lt;/FQL&gt;&lt;FQL&gt;&lt;Q&gt;NTES^FG_PRICE(44763,,,USD)&lt;/Q&gt;&lt;R</t>
        </r>
      </text>
    </comment>
    <comment ref="A789" authorId="0" shapeId="0" xr:uid="{BA7A9A56-34C8-494A-868B-9C700AB144B4}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99.12&lt;/D&gt;&lt;/FQL&gt;&lt;FQL&gt;&lt;Q&gt;INTU^P_PRICE_HIGH_PR(44763,,,USD,,,"PRICE","CLOSE","52W")&lt;/Q&gt;&lt;R&gt;1&lt;/R&gt;&lt;C&gt;1&lt;/C&gt;&lt;D xsi:type="xsd:double"&gt;694.66&lt;/D&gt;&lt;/FQL&gt;&lt;FQL&gt;&lt;Q&gt;PLAY^P_PRICE_LOW_PR(44763,,,USD,,,"PRICE","CLOSE","52W")&lt;/Q&gt;&lt;R&gt;1&lt;/R&gt;&lt;C&gt;1&lt;/C&gt;&lt;D xsi:type="xsd:double"&gt;30.14&lt;/D&gt;&lt;/FQL&gt;&lt;FQL&gt;&lt;Q&gt;PLAY^FG_PRICE(44763,,,USD)&lt;/Q&gt;&lt;R&gt;1&lt;/R&gt;&lt;C&gt;1&lt;/C&gt;&lt;D xsi:type="xsd:double"&gt;34.71&lt;/D&gt;&lt;/FQL&gt;&lt;FQL&gt;&lt;Q&gt;KEY^P_PRICE_HIGH_PR(44763,,,USD,,,"PRICE","CLOSE","52W")&lt;/Q&gt;&lt;R&gt;1&lt;/R&gt;&lt;C&gt;1&lt;/C&gt;&lt;D xsi:type="xsd:double"&gt;27.01&lt;/D&gt;&lt;/FQL&gt;&lt;FQL&gt;&lt;Q&gt;CARG^P_PRICE_LOW_PR(44763,,,USD,,,"PRICE","CLOSE","52W")&lt;/Q&gt;&lt;R&gt;1&lt;/R&gt;&lt;C&gt;1&lt;/C&gt;&lt;D xsi:type="xsd:double"&gt;21.2&lt;/D&gt;&lt;/FQL&gt;&lt;FQL&gt;&lt;Q&gt;CARG^FG_PRICE(44763,,,USD)&lt;/Q&gt;&lt;R&gt;1&lt;/R&gt;&lt;C&gt;1&lt;/C&gt;&lt;D xsi:type="xsd:double"&gt;24.78&lt;/D&gt;&lt;/FQL&gt;&lt;FQL&gt;&lt;Q&gt;JD^P_PRICE_HIGH_PR(44763,,,USD,,,"PRICE","CLOSE","52W")&lt;/Q&gt;&lt;R&gt;1&lt;/R&gt;&lt;C&gt;1&lt;/C&gt;&lt;D xsi:type="xsd:double"&gt;91.55&lt;/D&gt;&lt;/FQL&gt;&lt;FQL&gt;&lt;Q&gt;JD^P_PRICE_LOW_PR(44763,,,USD,,,"PRICE","CLOSE","52W")&lt;/Q&gt;&lt;R&gt;1&lt;/R&gt;&lt;C&gt;1&lt;/C&gt;&lt;D xsi:type="xsd:double"&gt;42.94&lt;/D&gt;&lt;/FQL&gt;&lt;FQL&gt;&lt;Q&gt;CHD^FG_PRICE(44763,,,USD)&lt;/Q&gt;&lt;R&gt;1&lt;/R&gt;&lt;C&gt;1&lt;/C&gt;&lt;D xsi:type="xsd:double"&gt;92.4&lt;/D&gt;&lt;/FQL&gt;&lt;FQL&gt;&lt;Q&gt;TPH^P_PRICE_HIGH_PR(44763,,,USD,,,"PRICE","CLOSE","52W")&lt;/Q&gt;&lt;R&gt;1&lt;/R&gt;&lt;C&gt;1&lt;/C&gt;&lt;D xsi:type="xsd:double"&gt;28.02&lt;/D&gt;&lt;/FQL&gt;&lt;FQL&gt;&lt;Q&gt;HSY^P_PRICE_LOW_PR(44763,,,USD,,,"PRICE","CLOSE","52W")&lt;/Q&gt;&lt;R&gt;1&lt;/R&gt;&lt;C&gt;1&lt;/C&gt;&lt;D xsi:type="xsd:double"&gt;168.68&lt;/D&gt;&lt;/FQL&gt;&lt;FQL&gt;&lt;Q&gt;DFS^FG_PRICE(44763,,,USD)&lt;/Q&gt;&lt;R&gt;1&lt;/R&gt;&lt;C&gt;1&lt;/C&gt;&lt;D xsi:type="xsd:double"&gt;99.46&lt;/D&gt;&lt;/FQL&gt;&lt;FQL&gt;&lt;Q&gt;FIVE^P_PRICE_HIGH_PR(44763,,,USD,,,"PRICE","CLOSE","52W")&lt;/Q&gt;&lt;R&gt;1&lt;/R&gt;&lt;C&gt;1&lt;/C&gt;&lt;D xsi:type="xsd:double"&gt;236.21&lt;/D&gt;&lt;/FQL&gt;&lt;FQL&gt;&lt;Q&gt;IP^P_PRICE_LOW_PR(44763,,,USD,,,"PRICE","CLOSE","52W")&lt;/Q&gt;&lt;R&gt;1&lt;/R&gt;&lt;C&gt;1&lt;/C&gt;&lt;D xsi:type="xsd:double"&gt;40.98&lt;/D&gt;&lt;/FQL&gt;&lt;FQL&gt;&lt;Q&gt;WYNN^FG_PRICE(44763,,,USD)&lt;/Q&gt;&lt;R&gt;1&lt;/R&gt;&lt;C&gt;1&lt;/C&gt;&lt;D xsi:type="xsd:double"&gt;62.8&lt;/D&gt;&lt;/FQL&gt;&lt;FQL&gt;&lt;Q&gt;BF.B^P_PRICE_HIGH_PR(44763,,,USD,,,"PRICE","CLOSE","52W")&lt;/Q&gt;&lt;R&gt;1&lt;/R&gt;&lt;C&gt;1&lt;/C&gt;&lt;D xsi:type="xsd:double"&gt;75.23&lt;/D&gt;&lt;/FQL&gt;&lt;FQL&gt;&lt;Q&gt;TTD^P_PRICE_LOW_PR(44763,,,USD,,,"PRICE","CLOSE","52W")&lt;/Q&gt;&lt;R&gt;1&lt;/R&gt;&lt;C&gt;1&lt;/C&gt;&lt;D xsi:type="xsd:double"&gt;41.21&lt;/D&gt;&lt;/FQL&gt;&lt;FQL&gt;&lt;Q&gt;SBAC^FF_ENTRPR_VAL_DAILY(44763,,,,USD,"DIL")&lt;/Q&gt;&lt;R&gt;1&lt;/R&gt;&lt;C&gt;1&lt;/C&gt;&lt;D xsi:type="xsd:double"&gt;47558.87512&lt;/D&gt;&lt;/FQL&gt;&lt;FQL&gt;&lt;Q&gt;TENB^FF_ENTRPR_VAL_DAILY(44763,,,,USD,"DIL")&lt;/Q&gt;&lt;R&gt;1&lt;/R&gt;&lt;C&gt;1&lt;/C&gt;&lt;D xsi:type="xsd:double"&gt;5293.56286&lt;/D&gt;&lt;/FQL&gt;&lt;FQL&gt;&lt;Q&gt;UBER^FF_ENTRPR_VAL_DAILY(44763,,,,USD,"DIL")&lt;/Q&gt;&lt;R&gt;1&lt;/R&gt;&lt;C&gt;1&lt;/C&gt;&lt;D xsi:type="xsd:double"&gt;54819.47172&lt;/D&gt;&lt;/FQL&gt;&lt;FQL&gt;&lt;Q&gt;KEY^FF_ENTRPR_VAL_DAILY(44763,,,,USD,"DIL")&lt;/Q&gt;&lt;R&gt;1&lt;/R&gt;&lt;C&gt;1&lt;/C&gt;&lt;D xsi:type="xsd:double"&gt;31942.16586&lt;/D&gt;&lt;/FQL&gt;&lt;FQL&gt;&lt;Q&gt;CHWY^FF_ENTRPR_VAL_DAILY(44763,,,,USD,"DIL")&lt;/Q&gt;&lt;R&gt;1&lt;/R&gt;&lt;C&gt;1&lt;/C&gt;&lt;D xsi:type="xsd:double"&gt;18563.867671&lt;/D&gt;&lt;/FQL&gt;&lt;FQL&gt;&lt;Q&gt;HUBS^FF_ENTRPR_VAL_DAILY(44763,,,,USD,"DIL")&lt;/Q&gt;&lt;R&gt;1&lt;/R&gt;&lt;C&gt;1&lt;/C&gt;&lt;D xsi:type="xsd:double"&gt;14488.74339&lt;/D&gt;&lt;/FQL&gt;&lt;FQL&gt;&lt;Q&gt;PG^FF_ENTRPR_VAL_DAILY(44763,,,,USD,"DIL")&lt;/Q&gt;&lt;R&gt;1&lt;/R&gt;&lt;C&gt;1&lt;/C&gt;&lt;D xsi:type="xsd:double"&gt;378789.766&lt;/D&gt;&lt;/FQL&gt;&lt;FQL&gt;&lt;Q&gt;HCA^FF_ENTRPR_VAL_DAILY(44763,,,,USD,"DIL")&lt;/Q&gt;&lt;R&gt;1&lt;/R&gt;&lt;C&gt;1&lt;/C&gt;&lt;D xsi:type="xsd:double"&gt;94925.71204&lt;/D&gt;&lt;/FQL&gt;&lt;FQL&gt;&lt;Q&gt;LEN^FF_ENTRPR_VAL_DAILY(44763,,,,USD,"DIL")&lt;/Q&gt;&lt;R&gt;1&lt;/R&gt;&lt;C&gt;1&lt;/C&gt;&lt;D xsi:type="xsd:double"&gt;28250.4197&lt;/D&gt;&lt;/FQL&gt;&lt;FQL&gt;&lt;Q&gt;HSY^FF_ENTRPR_VAL_DAILY(44763,,,,USD,"DIL")&lt;/Q&gt;&lt;R&gt;1&lt;/R&gt;&lt;C&gt;1&lt;/C&gt;&lt;D xsi:type="xsd:double"&gt;49530.3282&lt;/D&gt;&lt;/FQL&gt;&lt;FQL&gt;&lt;Q&gt;MDLZ^FF_ENTRPR_VAL_DAILY(44763,,,,USD,"DIL")&lt;/Q&gt;&lt;R&gt;1&lt;/R&gt;&lt;C&gt;1&lt;/C&gt;&lt;D xsi:type="xsd:double"&gt;103731.8&lt;/D&gt;&lt;/FQL&gt;&lt;FQL&gt;&lt;Q&gt;LC^FF_ENTRPR_VAL_DAILY(44763,,,,USD,"DIL")&lt;/Q&gt;&lt;R&gt;1&lt;/R&gt;&lt;C&gt;1&lt;/C&gt;&lt;D xsi:type="xsd:double"&gt;929.9256888&lt;/D&gt;&lt;/FQL&gt;&lt;FQL&gt;&lt;Q&gt;IMAX^FF_ENTRPR_VAL_DAILY(44763,,,,USD,"DIL")&lt;/Q&gt;&lt;R&gt;1&lt;/R&gt;&lt;C&gt;1&lt;/C&gt;&lt;D xsi:type="xsd:double"&gt;1199.65086&lt;/D&gt;&lt;/FQL&gt;&lt;FQL&gt;&lt;Q&gt;BBY^FF_ENTRPR_VAL_DAILY(44763,,,,USD,"DIL")&lt;/Q&gt;&lt;R&gt;1&lt;/R&gt;&lt;C&gt;1&lt;/C&gt;&lt;D xsi:type="xsd:double"&gt;20529.972&lt;/D&gt;&lt;/FQL&gt;&lt;FQL&gt;&lt;Q&gt;PAR^FF_ENTRPR_VAL_DAILY(44763,,,,USD,"DIL")&lt;/Q&gt;&lt;R&gt;1&lt;/R&gt;&lt;C&gt;1&lt;/C&gt;&lt;D xsi:type="xsd:double"&gt;1313.87455&lt;/D&gt;&lt;/FQL&gt;&lt;FQL&gt;&lt;Q&gt;M^FF_ENTRPR_VAL_DAILY(44763,,,,USD,"DIL")&lt;/Q&gt;&lt;R&gt;1&lt;/R&gt;&lt;C&gt;1&lt;/C&gt;&lt;D xsi:type="xsd:double"&gt;10700.1965&lt;/D&gt;&lt;/FQL&gt;&lt;FQL&gt;&lt;Q&gt;FIS^FF_ENTRPR_VAL_DAILY(44763,,,,USD,"DIL")&lt;/Q&gt;&lt;R&gt;1&lt;/R&gt;&lt;C&gt;1&lt;/C&gt;&lt;D xsi:type="xsd:double"&gt;77636.04&lt;/D&gt;&lt;/FQL&gt;&lt;FQL&gt;&lt;Q&gt;IP^FF_ENTRPR_VAL_DAILY(44763,,,,USD,"DIL")&lt;/Q&gt;&lt;R&gt;1&lt;/R&gt;&lt;C&gt;1&lt;/C&gt;&lt;D xsi:type="xsd:double"&gt;22997.888&lt;/D&gt;&lt;/FQL&gt;&lt;FQL&gt;&lt;Q&gt;HPQ^FF_ENTRPR_VAL_DAILY(44763,,,,USD,"DIL")&lt;/Q&gt;&lt;R&gt;1&lt;/R&gt;&lt;C&gt;1&lt;/C&gt;&lt;D xsi:type="xsd:double"&gt;40676.59&lt;/D&gt;&lt;/FQL&gt;&lt;FQL&gt;&lt;Q&gt;IGT^FF_ENTRPR_VAL_DAILY(44763,,,,USD,"DIL")&lt;/Q&gt;&lt;R&gt;1&lt;/R&gt;&lt;C&gt;1&lt;/C&gt;&lt;D xsi:type="xsd:double"&gt;10390.2942400346&lt;/D&gt;&lt;/FQL&gt;&lt;FQL&gt;&lt;Q&gt;LVS^FF_ENTRPR_VAL_DAILY(44763,,,,USD,"DIL")&lt;/Q&gt;&lt;R&gt;1&lt;/R&gt;&lt;C&gt;1&lt;/C&gt;&lt;D xsi:type="xsd:double"&gt;38841.16&lt;/D&gt;&lt;/FQL&gt;&lt;FQL&gt;&lt;Q&gt;EXAS^FF_ENTRPR_VAL_DAILY(44763,,,,USD,"DIL")&lt;/Q&gt;&lt;R&gt;1&lt;/R&gt;&lt;C&gt;1&lt;/C&gt;&lt;D xsi:type="xsd:double"&gt;9990.814485&lt;/D&gt;&lt;/FQL&gt;&lt;FQL&gt;&lt;Q&gt;PEP^FF_ENTRPR_VAL_DAILY(44763,,,,USD,"DIL")&lt;/Q&gt;&lt;R&gt;1&lt;/R&gt;&lt;C&gt;1&lt;/C&gt;&lt;D xsi:type="xsd:double"&gt;267060&lt;/D&gt;&lt;/FQL&gt;&lt;FQL&gt;&lt;Q&gt;DAL^FF_ENTRPR_VAL_DAILY(44763,,,,USD,"DIL")&lt;/Q&gt;&lt;R&gt;1&lt;/R&gt;&lt;C&gt;1&lt;/C&gt;&lt;D xsi:type="xsd:double"&gt;42085.285&lt;/D&gt;&lt;/FQL&gt;&lt;FQL&gt;&lt;Q&gt;NOC^FF_ENTRPR_VAL_DAILY(44763,,,,USD,"DIL")&lt;/Q&gt;&lt;R&gt;1&lt;/R&gt;&lt;C&gt;1&lt;/C&gt;&lt;D xsi:type="xsd:double"&gt;83126.473&lt;/D&gt;&lt;/FQL&gt;&lt;FQL&gt;&lt;Q&gt;TTD^FF_ENTRPR_VAL_DAILY(44763,,,,USD,"DIL")&lt;/Q&gt;&lt;R&gt;1&lt;/R&gt;&lt;C&gt;1&lt;/C&gt;&lt;D xsi:type="xsd:double"&gt;23565.6372&lt;/D&gt;&lt;/FQL&gt;&lt;FQL&gt;&lt;Q&gt;EA^FF_GROSS_INC(CAL_R,2022,,,,USD)&lt;/Q&gt;&lt;R&gt;0&lt;/R&gt;&lt;C&gt;0&lt;/C&gt;&lt;/FQL&gt;&lt;FQL&gt;&lt;Q&gt;SBUX^FE_ESTIMATE(EBIT,MEAN,CALA_ROLL,2023,2023,,,'CURRENCY=USD')&lt;/Q&gt;&lt;R&gt;1&lt;/R&gt;&lt;C&gt;1&lt;/C&gt;&lt;D xsi:type="xsd:double"&gt;5751.128&lt;/D&gt;&lt;/FQL&gt;&lt;FQL&gt;&lt;Q&gt;CAT^FG_MKT_VALUE(44763,,,USD)&lt;/Q&gt;&lt;R&gt;1&lt;/R&gt;&lt;C&gt;1&lt;/C&gt;&lt;D xsi:type="xsd:double"&gt;95063.25&lt;/D&gt;&lt;/FQL&gt;&lt;FQL&gt;&lt;Q&gt;TSM^FF_EBIT_OPER(CAL_R,2022,,,,USD)&lt;/Q&gt;&lt;R&gt;0&lt;/R&gt;&lt;C&gt;0&lt;/C&gt;&lt;/FQL&gt;&lt;FQL&gt;&lt;Q&gt;AVGO^FF_GROSS_INC(CAL_R,2023,,,,USD)&lt;/Q&gt;&lt;R&gt;0&lt;/R&gt;&lt;C&gt;0&lt;/C&gt;&lt;/FQL&gt;&lt;FQL&gt;&lt;Q&gt;ASML^FE_ESTIMATE(EBIT,MEAN,CALA_ROLL,2023,2023,,,'CURRENCY=USD')&lt;/Q&gt;&lt;R&gt;1&lt;/R&gt;&lt;C&gt;1&lt;/C&gt;&lt;D xsi:type="xsd:double"&gt;9379.969&lt;/D&gt;&lt;/FQL&gt;&lt;FQL&gt;&lt;Q&gt;TXN^FE_ESTIMATE(EBITDA,MEAN,NTMA,,NOW,,,'CURRENCY=USD')&lt;/Q&gt;&lt;R&gt;1&lt;/R&gt;&lt;C&gt;1&lt;/C&gt;&lt;D xsi:type="xsd:double"&gt;10770.065&lt;/D&gt;&lt;/FQL&gt;&lt;FQL&gt;&lt;Q&gt;AZO^FG_MKT_VALUE(44763,,,USD)&lt;/Q&gt;&lt;R&gt;1&lt;/R&gt;&lt;C&gt;1&lt;/C&gt;&lt;D xsi:type="xsd:double"&gt;41721.688&lt;/D&gt;&lt;/FQL&gt;&lt;FQL&gt;&lt;Q&gt;KLAC^FE_ESTIMATE(SALES,MEAN,NTMA,,NOW,,,'CURRENCY=USD')&lt;/Q&gt;&lt;R&gt;1&lt;/R&gt;&lt;C&gt;1&lt;/C&gt;&lt;D xsi:type="xsd:double"&gt;10183.337&lt;/D&gt;&lt;/FQL&gt;&lt;FQL&gt;&lt;Q&gt;MRVL^FE_ESTIMATE(CAPEX,MEAN,CALA_ROLL,2023,2023,,,'CURRENCY=USD')&lt;/Q&gt;&lt;R&gt;1&lt;/R&gt;&lt;C&gt;1&lt;/C&gt;&lt;D xsi:type="xsd:double"&gt;304.85843&lt;/D&gt;&lt;/FQL&gt;&lt;FQL&gt;&lt;Q&gt;MU^FG_MKT_VALUE(44763,,,USD)&lt;/Q&gt;&lt;R&gt;1&lt;/R&gt;&lt;C&gt;1&lt;/C&gt;&lt;D xsi:type="xsd:double"&gt;68952.39&lt;/D&gt;&lt;/FQL&gt;&lt;FQL&gt;&lt;Q&gt;TGT^FF_CAPEX(CAL_R,2023,,,,USD)&lt;/Q&gt;&lt;R&gt;0&lt;/R&gt;&lt;C&gt;0&lt;/C&gt;&lt;/FQL&gt;&lt;FQL&gt;&lt;Q&gt;AZO^FE_ESTIMATE(SALES,MEAN,CALA_ROLL,2022,2022,,,'CURRENCY=USD')&lt;/Q&gt;&lt;R&gt;1&lt;/R&gt;&lt;C&gt;1&lt;/C&gt;&lt;D xsi:type="xsd:double"&gt;16317.625&lt;/D&gt;&lt;/FQL&gt;&lt;FQL&gt;&lt;Q&gt;TSM^FG_MKT_VALUE(44763,,,USD)&lt;/Q&gt;&lt;R&gt;1&lt;/R&gt;&lt;C&gt;1&lt;/C&gt;&lt;D xsi:type="xsd:double"&gt;451112.97&lt;/D&gt;&lt;/FQL&gt;&lt;FQL&gt;&lt;Q&gt;KMX^FE_ESTIMATE(EBIT,MEAN,CALA_ROLL,2023,2023,,,'CURRENCY=USD')&lt;/Q&gt;&lt;R&gt;1&lt;/R&gt;&lt;C&gt;1&lt;/C&gt;&lt;D xsi:type="xsd:double"&gt;1311.2222&lt;/D&gt;&lt;/FQL&gt;&lt;FQL&gt;&lt;Q&gt;WSM^FE_ESTIMATE(EBITDA,MEAN,NTMA,,NOW,,,'CURRENCY=USD')&lt;/Q&gt;&lt;R&gt;1&lt;/R&gt;&lt;C&gt;1&lt;/C&gt;&lt;D xsi:type="xsd:double"&gt;1666.19&lt;/D&gt;&lt;/FQL&gt;&lt;FQL&gt;&lt;Q&gt;SLG^FG_MKT_VALUE(44763,,,USD)&lt;/Q&gt;&lt;R&gt;1&lt;/R&gt;&lt;C&gt;1&lt;/C&gt;&lt;D xsi:type="xsd:double"&gt;3268.0642&lt;/D&gt;&lt;/FQL&gt;&lt;FQL&gt;&lt;Q&gt;005930-KR^FE_ESTIMATE(SALES,MEAN,NTMA,,NOW,,,'CURRENCY=USD')&lt;/Q&gt;&lt;R&gt;1&lt;/R&gt;&lt;C&gt;1&lt;/C&gt;&lt;D xsi:type="xsd:double"&gt;248400.06&lt;/D&gt;&lt;/FQL&gt;&lt;FQL&gt;&lt;Q&gt;QCOM^FE_ESTIMATE(CAPEX,MEAN,CALA_ROLL,2023,2023,,,'CURRENCY=USD')&lt;/Q&gt;&lt;R&gt;1&lt;/R&gt;&lt;C&gt;1&lt;/C&gt;&lt;D xsi:type="xsd:double"&gt;2034.6661&lt;/D&gt;&lt;/FQL&gt;&lt;FQL&gt;&lt;Q&gt;PEAK^FG_MKT_VALUE(44763,,,USD)&lt;/Q&gt;&lt;R&gt;1&lt;/R&gt;&lt;C&gt;1&lt;/C&gt;&lt;D xsi:type="xsd:double"&gt;14149.883&lt;/D&gt;&lt;/FQL&gt;&lt;FQL&gt;&lt;Q&gt;CMI^FF_CAPEX(CAL_R,2023,,,,USD)&lt;/Q&gt;&lt;R&gt;0&lt;/R&gt;&lt;C&gt;0&lt;/C&gt;&lt;/FQL&gt;&lt;FQL&gt;&lt;Q&gt;AMX^FE_ESTIMATE(SALES,MEAN,CALA_ROLL,2022,2022,,,'CURRENCY=USD')&lt;/Q&gt;&lt;R&gt;1&lt;/R&gt;&lt;C&gt;1&lt;/C&gt;&lt;D xsi:type="xsd:double"&gt;43121.168&lt;/D&gt;&lt;/FQL&gt;&lt;FQL&gt;&lt;Q&gt;EQR^FG_MKT_VALUE(44763,,,USD)&lt;/Q&gt;&lt;R&gt;1&lt;/R&gt;&lt;C&gt;1&lt;/C&gt;&lt;D xsi:type="xsd:double"&gt;27146.473&lt;/D&gt;&lt;/FQL&gt;&lt;FQL&gt;&lt;Q&gt;TTD^FF_NET_INC(CAL_R,2023,,,,USD)&lt;/Q&gt;&lt;R&gt;0&lt;/R&gt;&lt;C&gt;0&lt;/C&gt;&lt;/FQL&gt;&lt;FQL&gt;&lt;Q&gt;NOC^FF_NET_INC(CAL_R,2023,,,,USD)&lt;/Q&gt;&lt;R&gt;0&lt;/R&gt;&lt;C&gt;0&lt;/C&gt;&lt;/FQL&gt;&lt;FQL&gt;&lt;Q&gt;PSA^FG_MKT_VALUE(44763,,,USD)&lt;/Q&gt;&lt;R&gt;1&lt;/R&gt;&lt;C&gt;1&lt;/C&gt;&lt;D xsi:type="xsd:double"&gt;55704.133&lt;/D&gt;&lt;/FQL&gt;&lt;FQL&gt;&lt;Q&gt;PEP^FE_ESTIMATE(NET_INC,MEAN,CALA_ROLL,2023,2023,,,'CURRENCY=USD')&lt;/Q&gt;&lt;R&gt;1&lt;/R&gt;&lt;C&gt;1&lt;/C&gt;&lt;D xsi:type="xsd:double"&gt;9973.974&lt;/D&gt;&lt;/FQL&gt;&lt;FQL&gt;&lt;Q&gt;EXAS^FE_ESTIMATE(NET_INC,MEAN,CALA_ROLL,2023,2023,,,'CURRENCY=USD')&lt;/Q&gt;&lt;R&gt;1&lt;/R&gt;&lt;C&gt;1&lt;/C&gt;&lt;D xsi:type="xsd:double"&gt;-583.3526&lt;/D&gt;&lt;/FQL&gt;&lt;FQL&gt;&lt;Q&gt;CSX^FG_MKT_VALUE(44763,,,USD)&lt;/Q&gt;&lt;R&gt;1&lt;/R&gt;&lt;C&gt;1&lt;/C&gt;&lt;D xsi:type="xsd:double"&gt;67369.445&lt;/D&gt;&lt;/FQL&gt;&lt;FQL&gt;&lt;Q&gt;FTNT^FE_ESTIMATE(NET_INC,MEAN,NTMA,,NOW,,,'CURRENCY=USD')&lt;/Q&gt;&lt;R&gt;1&lt;/R&gt;&lt;C&gt;1&lt;/C&gt;&lt;D xsi:type="xsd:double"&gt;968.48175&lt;/D&gt;&lt;/FQL&gt;&lt;FQL&gt;&lt;Q&gt;LMND^FG_MKT_VALUE(44763,,,USD)&lt;/Q&gt;&lt;R&gt;1&lt;/R&gt;&lt;C&gt;1&lt;/C&gt;&lt;D xsi:type="xsd:double"&gt;1275.757&lt;/D&gt;&lt;/FQL&gt;&lt;FQL&gt;&lt;Q&gt;MYE^FE_ESTIMATE(NET_INC,MEAN,NTMA,,NOW,,,'CURRENCY=USD')&lt;/Q&gt;&lt;R&gt;1&lt;/R&gt;&lt;C&gt;1&lt;/C&gt;&lt;D xsi:type="xsd:double"&gt;61.94904&lt;/D&gt;&lt;/FQL&gt;&lt;FQL&gt;&lt;Q&gt;M^FE_ESTIMATE(NET_INC,MEAN,CALA_ROLL,2023,2023,,,'CURRENCY=USD')&lt;/Q&gt;&lt;R&gt;1&lt;/R&gt;&lt;C&gt;1&lt;/C&gt;&lt;D xsi:type="xsd:double"&gt;1204.925&lt;/D&gt;&lt;/FQL&gt;&lt;FQL&gt;&lt;Q&gt;LLY^FG_MKT_VALUE(44763,,,USD)&lt;/Q&gt;&lt;R&gt;1&lt;/R&gt;&lt;C&gt;1&lt;/C&gt;&lt;D xsi:type="xsd:double"&gt;310588.28&lt;/D&gt;&lt;/FQL&gt;&lt;FQL&gt;&lt;Q&gt;ROKU^FE_ESTIMATE(NET_INC,MEAN,CALA_ROLL,2022,2022,,,'CURRENCY=USD')&lt;/Q&gt;&lt;R&gt;1&lt;/R&gt;&lt;C&gt;1&lt;/C&gt;&lt;D xsi:type="xsd:double"&gt;-237.23438&lt;/D&gt;&lt;/FQL&gt;&lt;FQL&gt;&lt;Q&gt;DFS^FE_ESTIMATE(NET_INC,MEAN,CALA_ROLL,2022,2022,,,'CURRENCY=USD')&lt;/Q&gt;&lt;R&gt;1&lt;/R&gt;&lt;C&gt;1&lt;/C&gt;&lt;D xsi:type="xsd:double"&gt;4323.252&lt;/D&gt;&lt;/FQL&gt;&lt;FQL&gt;&lt;Q&gt;MCO^FE_ESTIMATE(NET_INC,MEAN,NTMA,,NOW,,,'CURRENCY=USD')&lt;/Q&gt;&lt;R&gt;1&lt;/R&gt;&lt;C&gt;1&lt;/C&gt;&lt;D xsi:type="xsd:double"&gt;1925.3976&lt;/D&gt;&lt;/FQL&gt;&lt;FQL&gt;&lt;Q&gt;FROG^FG_MKT_VALUE(44763,,,USD)&lt;/Q&gt;&lt;R&gt;1&lt;/R&gt;&lt;C&gt;1&lt;/C&gt;&lt;D xsi:type="xsd:double"&gt;2290.184&lt;/D&gt;&lt;/FQL&gt;&lt;FQL&gt;&lt;Q&gt;DHI^FF_NET_INC(CAL_R,2023,,,,USD)&lt;/Q&gt;&lt;R&gt;0&lt;/R&gt;&lt;C&gt;0&lt;/C&gt;&lt;/FQL&gt;&lt;FQL&gt;&lt;Q&gt;KBH^FF_NET_INC(CAL_R,2023,,,,USD)&lt;/Q&gt;&lt;R&gt;0&lt;/R&gt;&lt;C&gt;0&lt;/C&gt;&lt;/FQL&gt;&lt;FQL&gt;&lt;Q&gt;IS^FG_MKT_VALUE(44763,,,USD)&lt;/Q&gt;&lt;R&gt;1&lt;/R&gt;&lt;C&gt;1&lt;/C&gt;&lt;D xsi:type="xsd:double"&gt;4232.6167&lt;/D&gt;&lt;/FQL&gt;&lt;FQL&gt;&lt;Q&gt;MTN^FE_ESTIMATE(NET_INC,MEAN,CALA_ROLL,2023,2023,,,'CURRENCY=USD')&lt;/Q&gt;&lt;R&gt;1&lt;/R&gt;&lt;C&gt;1&lt;/C&gt;&lt;D xsi:type="xsd:double"&gt;386.7578&lt;/D&gt;&lt;/FQL&gt;&lt;FQL&gt;&lt;Q&gt;MCRI^FE_ESTIMATE(NET_INC,MEAN,CALA_ROLL,2023,2023,,,'CURRENCY=USD')&lt;/Q&gt;&lt;R&gt;1&lt;/R&gt;&lt;C&gt;1&lt;/C&gt;&lt;D xsi:type="xsd:double"&gt;87.65275&lt;/D&gt;&lt;/FQL&gt;&lt;FQL&gt;&lt;Q&gt;ENV^FG_MKT_VALUE(44763,,,USD)&lt;/Q&gt;&lt;R&gt;1&lt;/R&gt;&lt;C&gt;1&lt;/C&gt;&lt;D xsi:type="xsd:double"&gt;3020.953&lt;/D&gt;&lt;/FQL&gt;&lt;FQL&gt;&lt;Q&gt;ZG^FF_NET_INC(CAL_R,2022,,,,USD)&lt;/Q&gt;&lt;R&gt;0&lt;/R&gt;&lt;C&gt;0&lt;/C&gt;&lt;/FQL&gt;&lt;FQL&gt;&lt;Q&gt;NEWR^FE_ESTIMATE(NET_INC,MEAN,CALA_ROLL,2022,2022,,,'CURRENCY=USD')&lt;/Q&gt;&lt;R&gt;1&lt;/R&gt;&lt;C&gt;1&lt;/C&gt;&lt;D xsi:type="xsd:double"&gt;-29.940828&lt;/D&gt;&lt;/FQL&gt;&lt;FQL&gt;&lt;Q&gt;ASAN^FG_MKT_VALUE(44763,,,USD)&lt;/Q&gt;&lt;R&gt;1&lt;/R&gt;&lt;C&gt;1&lt;/C&gt;&lt;D xsi:type="xsd:double"&gt;3735.7424&lt;/D&gt;&lt;/FQL&gt;&lt;FQL&gt;&lt;Q&gt;LULU^FE_ESTIMATE(NET_INC,MEAN,CALA_ROLL,2022,2022,,,'CURRENCY=USD')&lt;/Q&gt;&lt;R&gt;1&lt;/R&gt;&lt;C&gt;1&lt;/C&gt;&lt;D xsi:type="xsd:double"&gt;1188.0721&lt;/D&gt;&lt;/FQL&gt;&lt;FQL&gt;&lt;Q&gt;OSTK^FE_ESTIMATE(NET_INC,MEAN,CALA_ROLL,2022,2022,,,'CURRENCY=USD')&lt;/Q&gt;&lt;R&gt;1&lt;/R&gt;&lt;C&gt;1&lt;/C&gt;&lt;D xsi:type="xsd:double"&gt;48.55839&lt;/D&gt;&lt;/FQL&gt;&lt;FQL&gt;&lt;Q&gt;COUP^FG_MKT_VALUE(44763,,,USD)&lt;/Q&gt;&lt;R&gt;1&lt;/R&gt;&lt;C&gt;1&lt;/C&gt;&lt;D xsi:type="xsd:double"&gt;5224.338&lt;/D&gt;&lt;/FQL&gt;&lt;FQL&gt;&lt;Q&gt;IAC^FE_ESTIMATE(NET_INC,MEAN,NTMA,,NOW,,,'CURRENCY=USD')&lt;/Q&gt;&lt;R&gt;1&lt;/R&gt;&lt;C&gt;1&lt;/C&gt;&lt;D xsi:type="xsd:double"&gt;-136.93288&lt;/D&gt;&lt;/FQL&gt;&lt;FQL&gt;&lt;Q&gt;FUTU^FE_ESTIMATE(NET_INC,MEAN,NTMA,,NOW,,,'CURRENCY=USD')&lt;/Q&gt;&lt;R&gt;1&lt;/R&gt;&lt;C&gt;1&lt;/C&gt;&lt;D xsi:type="xsd:double"&gt;390.43195&lt;/D&gt;&lt;/FQL&gt;&lt;FQL&gt;&lt;Q&gt;AVLR^FG_MKT_VALUE(44763,,,USD)&lt;/Q&gt;&lt;R&gt;1&lt;/R&gt;&lt;C&gt;1&lt;/C&gt;&lt;D xsi:type="xsd:double"&gt;7956.5747&lt;/D&gt;&lt;/FQL&gt;&lt;FQL&gt;&lt;Q&gt;BLK^FF_NET_INC(CAL_R,2023,,,,USD)&lt;/Q&gt;&lt;R&gt;0&lt;/R&gt;&lt;C&gt;0&lt;/C&gt;&lt;/FQL&gt;&lt;FQL&gt;&lt;Q&gt;BAC^FF_NET_INC(CAL_R,2023,,,,USD)&lt;/Q&gt;&lt;R&gt;0&lt;/R&gt;&lt;C&gt;0&lt;/C&gt;&lt;/FQL&gt;&lt;FQL&gt;&lt;Q&gt;FICO^FG_MKT_VALUE(44763,,,USD)&lt;/Q&gt;&lt;R&gt;1&lt;/R&gt;&lt;C&gt;1&lt;/C&gt;&lt;D xsi:type="xsd:double"&gt;11760.291&lt;/D&gt;&lt;/FQL&gt;&lt;FQL&gt;&lt;Q&gt;UNH^FE_ESTIMATE(NET_INC,MEAN,CALA_ROLL,2023,2023,,,'CURRENCY=USD')&lt;/Q&gt;&lt;R&gt;1&lt;/R&gt;&lt;C&gt;1&lt;/C&gt;&lt;D xsi:type="xsd:double"&gt;22713.941&lt;/D&gt;&lt;/FQL&gt;&lt;FQL&gt;&lt;Q&gt;GM^FE_ESTIMATE(NET_INC,MEAN,CALA_ROLL,2023,2023,,,'CURRENCY=USD')&lt;/Q&gt;&lt;R&gt;1&lt;/R&gt;&lt;C&gt;1&lt;/C&gt;&lt;D xsi:type="xsd:double"&gt;9672.89&lt;/D&gt;&lt;/FQL&gt;&lt;FQL&gt;&lt;Q&gt;BILL^FG_MKT_VALUE(44763,,,USD)&lt;/Q&gt;&lt;R&gt;1&lt;/R&gt;&lt;C&gt;1&lt;/C&gt;&lt;D xsi:type="xsd:double"&gt;14386.897&lt;/D&gt;&lt;/FQL&gt;&lt;FQL&gt;&lt;Q&gt;PLAY^FF_NET_INC(CAL_R,2022,,,,USD)&lt;/Q&gt;&lt;R&gt;0&lt;/R&gt;&lt;C&gt;0&lt;/C&gt;&lt;/FQL&gt;&lt;FQL&gt;&lt;Q&gt;EOG^FF_NET_INC(CAL_R,2022,,,,USD)&lt;/Q&gt;&lt;R&gt;0&lt;/R&gt;&lt;C&gt;0&lt;/C&gt;&lt;/FQL&gt;&lt;FQL&gt;&lt;Q&gt;DOCU^FG_MKT_VALUE(44763,,,USD)&lt;/Q&gt;&lt;R&gt;1&lt;/R&gt;&lt;C&gt;1&lt;/C&gt;&lt;D xsi:type="xsd:double"&gt;13410.244&lt;/D&gt;&lt;/FQL&gt;&lt;FQL&gt;&lt;Q&gt;BKNG^FE_ESTIMATE(NET_INC,MEAN,CALA_ROLL,2022,2022,,,'CURRENCY=USD')&lt;/Q&gt;&lt;R&gt;1&lt;/R&gt;&lt;C&gt;1&lt;/C&gt;&lt;D xsi:type="xsd:double"&gt;2980.8884&lt;/D&gt;&lt;/FQL&gt;&lt;FQL&gt;&lt;Q&gt;ORCL^FE_ESTIMATE(NET_INC,MEAN,CALA_ROLL,2022,2022,,,'CURRENCY=USD')&lt;/Q&gt;&lt;R&gt;1&lt;/R&gt;&lt;C&gt;1&lt;/C&gt;&lt;D xsi:type="xsd:double"&gt;14037.273&lt;/D&gt;&lt;/FQL&gt;&lt;FQL&gt;&lt;Q&gt;VEEV^FG_MKT_VALUE(44763,,,USD)&lt;/Q&gt;&lt;R&gt;1&lt;/R&gt;&lt;C&gt;1&lt;/C&gt;&lt;D xsi:type="xsd:double"&gt;33208.582&lt;/D&gt;&lt;/FQL&gt;&lt;FQL&gt;&lt;Q&gt;ZS^FE_ESTIMATE(NET_INC,MEAN,NTMA,,NOW,,,'CURRENCY=USD')&lt;/Q&gt;&lt;R&gt;1&lt;/R&gt;&lt;C&gt;1&lt;/C&gt;&lt;D xsi:type="xsd:double"&gt;153.55536&lt;/D&gt;&lt;/FQL&gt;&lt;FQL&gt;&lt;Q&gt;SHOP^FF_CAPEX(CAL_R,2023,,,,USD)&lt;/Q&gt;&lt;R&gt;0&lt;/R&gt;&lt;C&gt;0&lt;/C&gt;&lt;/FQL&gt;&lt;FQL&gt;&lt;Q&gt;TEAM^FG_MKT_VALUE(44763,,,USD)&lt;/Q&gt;&lt;R&gt;1&lt;/R&gt;&lt;C&gt;1&lt;/C&gt;&lt;D xsi:type="xsd:double"&gt;54508.75&lt;/D&gt;&lt;/FQL&gt;&lt;FQL&gt;&lt;Q&gt;PLAN^FF_EBIT_OPER(CAL_R,2022,,,,USD)&lt;/Q&gt;&lt;R&gt;0&lt;/R&gt;&lt;C&gt;0&lt;/C&gt;&lt;/FQL&gt;&lt;FQL&gt;&lt;Q&gt;S^FE_ESTIMATE(SALES,MEAN,CALA_ROLL,2023,2023,,,'CURRENCY=USD')&lt;/Q&gt;&lt;R&gt;1&lt;/R&gt;&lt;C&gt;1&lt;/C&gt;&lt;D xsi:type="xsd:double"&gt;647.3115&lt;/D&gt;&lt;/FQL&gt;&lt;FQL&gt;&lt;Q&gt;ORCL^FG_MKT_VALUE(44763,,,USD)&lt;/Q&gt;&lt;R&gt;1&lt;/R&gt;&lt;C&gt;1&lt;/C&gt;&lt;D xsi:type="xsd:double"&gt;194859.69&lt;/D&gt;&lt;/FQL&gt;&lt;FQL&gt;&lt;Q&gt;SABR^FF_SALES(CAL_R,2023,,,,USD)&lt;/Q&gt;&lt;R&gt;0&lt;/R&gt;&lt;C&gt;0&lt;/C&gt;&lt;/FQL&gt;&lt;FQL&gt;&lt;Q&gt;EGHT^FE_ESTIMATE(GROSS_INC,MEAN,CALA_ROLL,2022,2022,,,'CURRENCY=USD')&lt;/Q&gt;&lt;R&gt;1&lt;/R&gt;&lt;C&gt;1&lt;/C&gt;&lt;D xsi:type="xsd:double"&gt;491.3516&lt;/D&gt;&lt;/FQL&gt;&lt;FQL&gt;&lt;Q&gt;BKNG^FG_MKT_VALUE(44763,,,USD)&lt;/Q&gt;&lt;R&gt;1&lt;/R&gt;&lt;C&gt;1&lt;/C&gt;&lt;D xsi:type="xsd:double"&gt;73606.98&lt;/D&gt;&lt;/FQL&gt;&lt;FQL&gt;&lt;Q&gt;AVB^FF_GROSS_INC(CAL_R,2022,,,,USD)&lt;/Q&gt;&lt;R&gt;0&lt;/R&gt;&lt;C&gt;0&lt;/C&gt;&lt;/FQL&gt;&lt;FQL&gt;&lt;Q&gt;UDR^FF_GROSS_INC(CAL_R,2022,,,,USD)&lt;/Q&gt;&lt;R&gt;0&lt;/R&gt;&lt;C&gt;0&lt;/C&gt;&lt;/FQL&gt;&lt;FQL&gt;&lt;Q&gt;VLO^FG_MKT_VALUE(44763,,,USD)&lt;/Q&gt;&lt;R&gt;1&lt;/R&gt;&lt;C&gt;1&lt;/C&gt;&lt;D xsi:type="xsd:double"&gt;41478.88&lt;/D&gt;&lt;/FQL&gt;&lt;FQL&gt;&lt;Q&gt;SLG^FE_ESTIMATE(EBITDA,MEAN,NTMA,,NOW,,,'CURRENCY=USD')&lt;/Q&gt;&lt;R&gt;1&lt;/R&gt;&lt;C&gt;1&lt;/C&gt;&lt;D xsi:type="xsd:double"&gt;346.42545&lt;/D&gt;&lt;/FQL&gt;&lt;FQL&gt;&lt;Q&gt;MCD^FF_CAPEX(CAL_R,2022,,,,USD)&lt;/Q&gt;&lt;R&gt;0&lt;/R&gt;&lt;C&gt;0&lt;/C&gt;&lt;/FQL&gt;&lt;FQL&gt;&lt;Q&gt;EOG^FG_MKT_VALUE(44763,,,USD)&lt;/Q&gt;&lt;R&gt;1&lt;/R&gt;&lt;C&gt;1&lt;/C&gt;&lt;D xsi:type="xsd:double"&gt;60208.367&lt;/D&gt;&lt;/FQL&gt;&lt;FQL&gt;&lt;Q&gt;QSR^FE_ESTIMATE(CAPEX,MEAN,CALA_ROLL,2022,2022,,,'CURRENCY=USD')&lt;/Q&gt;&lt;R&gt;1&lt;/R&gt;&lt;C&gt;1&lt;/C&gt;&lt;D xsi:type="xsd:double"&gt;91.3125&lt;/D&gt;&lt;/FQL&gt;&lt;FQL&gt;&lt;Q&gt;AVGO^FF_EBIT_OPER(CAL_R,2022,,,,USD)&lt;/Q&gt;&lt;R&gt;0&lt;/R&gt;&lt;C&gt;0&lt;/C&gt;&lt;/FQL&gt;&lt;FQL&gt;&lt;Q&gt;PLAY^FG_MKT_VALUE(44763,,,USD)&lt;/Q&gt;&lt;R&gt;1&lt;/R&gt;&lt;C&gt;1&lt;/C&gt;&lt;D xsi:type="xsd:double"&gt;1698.5269&lt;/D&gt;&lt;/FQL&gt;&lt;FQL&gt;&lt;Q&gt;TXN^FF_CAPEX(CAL_R,2022,,,,USD)&lt;/Q&gt;&lt;R&gt;0&lt;/R&gt;&lt;C&gt;0&lt;/C&gt;&lt;/FQL&gt;&lt;FQL&gt;&lt;Q&gt;ADI^FF_EBITDA_OPER(CAL_R,2021,,,,USD)&lt;/Q&gt;&lt;R&gt;1&lt;/R&gt;&lt;C&gt;1&lt;/C&gt;&lt;D xsi:type="xsd:double"&gt;3199.317&lt;/D&gt;&lt;/FQL&gt;&lt;FQL&gt;&lt;Q&gt;AMC^FG_MKT_VALUE(44763,,,USD)&lt;/Q&gt;&lt;R&gt;1&lt;/R&gt;&lt;C&gt;1&lt;/C&gt;&lt;D xsi:type="xsd:double"&gt;9049.535&lt;/D&gt;&lt;/FQL&gt;&lt;FQL&gt;&lt;Q&gt;IQV^FF_SALES(CAL_R,2021,,,,USD)&lt;/Q&gt;&lt;R&gt;1&lt;/R&gt;&lt;C&gt;1&lt;/C&gt;&lt;D xsi:type="xsd:double"&gt;13879&lt;/D&gt;&lt;/FQL&gt;&lt;FQL&gt;&lt;Q&gt;LH^FE_ESTIMATE(EBITDA,MEAN,CALA_ROLL,2023,2023,,,'CURRENCY=USD')&lt;/Q&gt;&lt;R&gt;1&lt;/R&gt;&lt;C&gt;1&lt;/C&gt;&lt;D xsi:type="xsd:double"&gt;2778.123&lt;/D&gt;&lt;/FQL&gt;&lt;FQL&gt;&lt;Q&gt;BYDDY^FG_MKT_VALUE(44763,,,USD)&lt;/Q&gt;&lt;R&gt;1&lt;/R&gt;&lt;C&gt;1&lt;/C&gt;&lt;D xsi:type="xsd:double"&gt;39967.203&lt;/D&gt;&lt;/FQL&gt;&lt;FQL&gt;&lt;Q&gt;AZO^FF_EBITDA_OPER(CAL_R,2023,,,,USD)&lt;/Q&gt;&lt;R&gt;0&lt;/R&gt;&lt;C&gt;0&lt;/C&gt;&lt;/FQL&gt;&lt;FQL&gt;&lt;Q&gt;ULTA^FF_EBIT_OPER(CAL_R,2022,,,,USD)&lt;/Q&gt;&lt;R&gt;0&lt;/R&gt;&lt;C&gt;0&lt;/C&gt;&lt;/FQL&gt;&lt;FQL&gt;&lt;Q&gt;AAP^FF_EBITDA_OPER(CAL_R,2023,,,,USD)&lt;/Q&gt;&lt;R&gt;0&lt;/R&gt;&lt;C&gt;0&lt;/C&gt;&lt;/FQL&gt;&lt;FQL&gt;&lt;Q&gt;WSM^FE_ESTIMATE(CAPEX,MEAN,CALA_ROLL,2022,2022,,,'CURRENCY=USD')&lt;/Q&gt;&lt;R&gt;1&lt;/R&gt;&lt;C&gt;1&lt;/C&gt;&lt;D xsi:type="xsd:double"&gt;300.3416&lt;/D&gt;&lt;/FQL&gt;&lt;FQL&gt;&lt;Q&gt;AAPL^FE_ESTIMATE(SALES,MEAN,CALA_ROLL,2023,2023,,,'CURRENCY=USD')&lt;/Q&gt;&lt;R&gt;1&lt;/R&gt;&lt;C&gt;1&lt;/C&gt;&lt;D xsi:type="xsd:double"&gt;418944.3&lt;/D&gt;&lt;/FQL&gt;&lt;FQL&gt;&lt;Q&gt;005930-KR^FF_CAPEX(CAL_R,2022,,,,USD)&lt;/Q&gt;&lt;R&gt;0&lt;/R&gt;&lt;C&gt;0&lt;/C&gt;&lt;/FQL&gt;&lt;FQL&gt;&lt;Q&gt;VZ^FG_MKT_VALUE(44763,,,USD)&lt;/Q&gt;&lt;R&gt;1&lt;/R&gt;&lt;C&gt;1&lt;/C&gt;&lt;D xsi:type="xsd:double"&gt;201057.77&lt;/D&gt;&lt;/FQL&gt;&lt;FQL&gt;&lt;Q&gt;CMA^FG_MKT_VALUE(44763,,,USD)&lt;/Q&gt;&lt;R&gt;1&lt;/R&gt;&lt;C&gt;1&lt;/C&gt;&lt;D xsi:type="xsd:double"&gt;10245.045&lt;/D&gt;&lt;/FQL&gt;&lt;FQL&gt;&lt;Q&gt;RF^FG_MKT_VALUE(44763,,,USD)&lt;/Q&gt;&lt;R&gt;1&lt;/R&gt;&lt;C&gt;1&lt;/C&gt;&lt;D xsi:type="xsd:double"&gt;18942.314&lt;/D&gt;&lt;/FQL&gt;&lt;FQL&gt;&lt;Q&gt;COF^FG_MKT_VALUE(44763,,,USD)&lt;/Q&gt;&lt;R&gt;1&lt;/R&gt;&lt;C&gt;1&lt;/C&gt;&lt;D xsi:type="xsd:double"&gt;45106.53&lt;/D&gt;&lt;/FQL&gt;&lt;FQL&gt;&lt;Q&gt;USB^FG_MKT_VALUE(44763,,,USD)&lt;/Q&gt;&lt;R&gt;1&lt;/R&gt;&lt;C&gt;1&lt;/C&gt;&lt;D xsi:type="xsd:double"&gt;69904.06&lt;/D&gt;&lt;/FQL&gt;&lt;FQL&gt;&lt;Q&gt;BAC^FG_MKT_VALUE(44763,,,USD)&lt;/Q&gt;&lt;R&gt;1&lt;/R&gt;&lt;C&gt;1&lt;/C&gt;&lt;D xsi:type="xsd:double"&gt;268777.53&lt;/D&gt;&lt;/FQL&gt;&lt;FQL&gt;&lt;Q&gt;ALK^FE_ESTIMATE(NET_INC,MEAN,CALA_ROLL,2023,2023,,,'CURRENCY=USD')&lt;/Q&gt;&lt;R&gt;1&lt;/R&gt;&lt;C&gt;1&lt;/C&gt;&lt;D xsi:type="xsd:double"&gt;716.39935&lt;/D&gt;&lt;/FQL&gt;&lt;FQL&gt;&lt;Q&gt;BEN^FG_MKT_VALUE(44763,,,USD)&lt;/Q&gt;&lt;R&gt;1&lt;/R&gt;&lt;C&gt;1&lt;/C&gt;&lt;D xsi:type="xsd:double"&gt;12738.063&lt;/D&gt;&lt;/FQL&gt;&lt;FQL&gt;&lt;Q&gt;LILA^FF_NET_INC(CAL_R,2022,,,,USD)&lt;/Q&gt;&lt;R&gt;0&lt;/R&gt;&lt;C&gt;0&lt;/C&gt;&lt;/FQL&gt;&lt;FQL&gt;&lt;Q&gt;MKTX^FG_MKT_VALUE(44763,,,USD)&lt;/Q&gt;&lt;R&gt;1&lt;/R&gt;&lt;C&gt;1&lt;/C&gt;&lt;D xsi:type="xsd:double"&gt;9958.416&lt;/D&gt;&lt;/FQL&gt;&lt;FQL&gt;&lt;Q&gt;GDEN^FE_ESTIMATE(NET_INC,MEAN,CALA_ROLL,2023,2023,,,'CURRENCY=USD')&lt;/Q&gt;&lt;R&gt;1&lt;/R&gt;&lt;C&gt;1&lt;/C&gt;&lt;D xsi:type="xsd:double"&gt;120.78771&lt;/D&gt;&lt;/FQL&gt;&lt;FQL&gt;&lt;Q&gt;MLM^FF_NET_INC(CAL_R,2022,,,,USD)&lt;/Q&gt;&lt;R&gt;0&lt;/R&gt;&lt;C&gt;0&lt;/C&gt;&lt;/FQL&gt;&lt;FQL&gt;&lt;Q&gt;ADP^FE_ESTIMATE(NET_INC,MEAN,CALA_ROLL,2022,2022,,,'CURRENCY=USD')&lt;/Q&gt;&lt;R&gt;1&lt;/R&gt;&lt;C&gt;1&lt;/C&gt;&lt;D xsi:type="xsd:double"&gt;3074.9272&lt;/D&gt;&lt;/FQL&gt;&lt;FQL&gt;&lt;Q&gt;JMIA^FG_MKT_VALUE(44763,,,USD)&lt;/Q&gt;&lt;R&gt;1&lt;/R&gt;&lt;C&gt;1&lt;/C&gt;&lt;D xsi:type="xsd:double"&gt;594.2685&lt;/D&gt;&lt;/FQL&gt;&lt;FQL&gt;&lt;Q&gt;ONTO^FF_NET_INC(CAL_R,2023,,,,USD)&lt;/Q&gt;&lt;R&gt;0&lt;/R&gt;&lt;C&gt;0&lt;/C&gt;&lt;/FQL&gt;&lt;FQL&gt;&lt;Q&gt;ROKU^FF_NET_INC(CAL_R,2023,,,,USD)&lt;/Q&gt;&lt;R&gt;0&lt;/R&gt;&lt;C&gt;0&lt;/C&gt;&lt;/FQL&gt;&lt;FQL&gt;&lt;Q&gt;CARG^FG_MKT_VALUE(44763,,,USD)&lt;/Q&gt;&lt;R&gt;1&lt;/R&gt;&lt;C&gt;1&lt;/C&gt;&lt;D xsi:type="xsd:double"&gt;2933.5103&lt;/D&gt;&lt;/FQL&gt;&lt;FQL&gt;&lt;Q&gt;8473^FE_ESTIMATE(NET_INC,MEAN,CALA_ROLL,2023,2023,,,'CURRENCY=USD')&lt;/Q&gt;&lt;R&gt;1&lt;/R&gt;&lt;C&gt;1&lt;/C&gt;&lt;D xsi:type="xsd:double"&gt;822.8408&lt;/D&gt;&lt;/FQL&gt;&lt;FQL&gt;&lt;Q&gt;K^FE_ESTIMATE(NET_INC,MEAN,CALA_ROLL,2023,2023,,,'CURRENCY=USD')&lt;/Q&gt;&lt;R&gt;1&lt;/R&gt;&lt;C&gt;1&lt;/C&gt;&lt;D xsi:type="xsd:double"&gt;1437.0469&lt;/D&gt;&lt;/FQL&gt;&lt;FQL&gt;&lt;Q&gt;ZNGA^FG_MKT_VALUE(44763,,,USD)&lt;/Q&gt;&lt;R&gt;0&lt;/R&gt;&lt;C&gt;0&lt;/C&gt;&lt;/FQL&gt;&lt;FQL&gt;&lt;Q&gt;PHM^FE_ESTIMATE(NET_INC,MEAN,CALA_ROLL,2023,2023,,,'CURRENCY=USD')&lt;/Q&gt;&lt;R&gt;1&lt;/R&gt;&lt;C&gt;1&lt;/C&gt;&lt;D xsi:type="xsd:double"&gt;2296.1208&lt;/D&gt;&lt;/FQL&gt;&lt;FQL&gt;&lt;Q&gt;CCS^FF_NET_INC(CAL_R,2022,,,,USD)&lt;/Q&gt;&lt;R&gt;0&lt;/R&gt;&lt;C&gt;0&lt;/C&gt;&lt;/FQL&gt;&lt;FQL&gt;&lt;Q&gt;DASH^FG_MKT_VALUE(44763,,,USD)&lt;/Q&gt;&lt;R&gt;1&lt;/R&gt;&lt;C&gt;1&lt;/C&gt;&lt;D xsi:type="xsd:double"&gt;29969.416&lt;/D&gt;&lt;/FQL&gt;&lt;FQL&gt;&lt;Q&gt;RRR^FE_ESTIMATE(NET_INC,MEAN,CALA_ROLL,2022,2022,,,'CURRENCY=USD')&lt;/Q&gt;&lt;R&gt;1&lt;/R&gt;&lt;C&gt;1&lt;/C&gt;&lt;D xsi:type="xsd:double"&gt;231.97682&lt;/D&gt;&lt;/FQL&gt;&lt;FQL&gt;&lt;Q&gt;MMM^FE_ESTIMATE(NET_INC,MEAN,NTMA,,NOW,,,'CURRENCY=USD')&lt;/Q&gt;&lt;R&gt;1&lt;/R&gt;&lt;C&gt;1&lt;/C&gt;&lt;D xsi:type="xsd:double"&gt;6149.98&lt;/D&gt;&lt;/FQL&gt;&lt;FQL&gt;&lt;Q&gt;GOOGL^FG_MKT_VALUE(44763,,,USD)&lt;/Q&gt;&lt;R&gt;1&lt;/R&gt;&lt;C&gt;1&lt;/C&gt;&lt;D xsi:type="xsd:double"&gt;1488473&lt;/D&gt;&lt;/FQL&gt;&lt;FQL&gt;&lt;Q&gt;BOX^FE_ESTIMATE(NET_INC,MEAN,NTMA,,NOW,,,'CURRENCY=USD')&lt;/Q&gt;&lt;R&gt;1&lt;/R&gt;&lt;C&gt;1&lt;/C&gt;&lt;D xsi:type="xsd:double"&gt;211.40466&lt;/D&gt;&lt;/FQL&gt;&lt;FQL&gt;&lt;Q&gt;SVMK^FE_ESTIMATE(NET_INC,MEAN,NTMA,,NOW,,,'CURRENCY=USD')&lt;/Q&gt;&lt;R&gt;1&lt;/R&gt;&lt;C&gt;1&lt;/C&gt;&lt;D xsi:type="xsd:double"&gt;-80.74154&lt;/D&gt;&lt;/FQL&gt;&lt;FQL&gt;&lt;Q&gt;SE^FG_MKT_VALUE(44763,,,USD)&lt;/Q&gt;&lt;R&gt;1&lt;/R&gt;&lt;C&gt;1&lt;/C&gt;&lt;D xsi:type="xsd:double"&gt;42216.36&lt;/D&gt;&lt;/FQL&gt;&lt;FQL&gt;&lt;Q&gt;OSTK^FF_NET_INC(CAL_R,2023,,,,USD)&lt;/Q&gt;&lt;R&gt;0&lt;/R&gt;&lt;C&gt;0&lt;/C&gt;&lt;/FQL&gt;&lt;FQL&gt;&lt;Q&gt;TWTR^FF_NET_INC(CAL_R,2023,,,,USD)&lt;/Q&gt;&lt;R&gt;0&lt;/R&gt;&lt;C&gt;0&lt;/C&gt;&lt;/FQL&gt;&lt;FQL&gt;&lt;Q&gt;XOM^FG_MKT_VALUE(44763,,,USD)&lt;/Q&gt;&lt;R&gt;1&lt;/R&gt;&lt;C&gt;1&lt;/C&gt;&lt;D xsi:type="xsd:double"&gt;365052.72&lt;/D&gt;&lt;/FQL&gt;&lt;FQL&gt;&lt;Q&gt;VRNS^FG_MKT_VALUE(44763,,,USD)&lt;/Q&gt;&lt;R&gt;1&lt;/R&gt;&lt;C&gt;1&lt;/C&gt;&lt;D xsi:type="xsd:double"&gt;3199.444&lt;/D&gt;&lt;/FQL&gt;&lt;FQL&gt;&lt;Q&gt;SCHW^FF_NET_INC(CAL_R,2022,,,,USD)&lt;/Q&gt;&lt;R&gt;0&lt;/R&gt;&lt;C&gt;0&lt;/C&gt;&lt;/FQL&gt;&lt;FQL&gt;&lt;Q&gt;MKTX^FF_NET_INC(CAL_R,2022,,,,USD)&lt;/Q&gt;&lt;R&gt;0&lt;/R&gt;&lt;C&gt;0&lt;/C&gt;&lt;/FQL&gt;&lt;FQL&gt;&lt;Q&gt;APPF^FG_MKT_VALUE(44763,,,USD)&lt;/Q&gt;&lt;R&gt;1&lt;/R&gt;&lt;C&gt;1&lt;/C&gt;&lt;D xsi:type="xsd:double"&gt;3505.6548&lt;/D&gt;&lt;/FQL&gt;&lt;FQL&gt;&lt;Q&gt;RF^FE_ESTIMATE(NET_INC,MEAN,CALA_ROLL,2022,2022,,,'CURRENCY=USD')&lt;/Q&gt;&lt;R&gt;1&lt;/R&gt;&lt;C&gt;1&lt;/C&gt;&lt;D xsi:type="xsd:double"&gt;2138.4875&lt;/D&gt;&lt;/FQL&gt;&lt;FQL&gt;&lt;Q&gt;TU^FE_ESTIMATE(NET_INC,MEAN,CALA_ROLL,2022,2022,,,'CURRENCY=USD')&lt;/Q&gt;&lt;R&gt;1&lt;/R&gt;&lt;C&gt;1&lt;/C&gt;&lt;D xsi:type="xsd:double"&gt;1259.6609&lt;/D&gt;&lt;/FQL&gt;&lt;FQL&gt;&lt;Q&gt;SPLK^FG_MKT_VALUE(44763,,,USD)&lt;/Q&gt;&lt;R&gt;1&lt;/R&gt;&lt;C&gt;1&lt;/C&gt;&lt;D xsi:type="xsd:double"&gt;17060.227&lt;/D&gt;&lt;/FQL&gt;&lt;FQL&gt;&lt;Q&gt;FSR^FE_ESTIMATE(NET_INC,MEAN,NTMA,,NOW,,,'CURRENCY=USD')&lt;/Q&gt;&lt;R&gt;1&lt;/R&gt;&lt;C&gt;1&lt;/C&gt;&lt;D xsi:type="xsd:double"&gt;-420.128&lt;/D&gt;&lt;/FQL&gt;&lt;FQL&gt;&lt;Q&gt;PLAY^FF_NET_INC(CAL_R,2023,,,,USD)&lt;/Q&gt;&lt;R&gt;0&lt;/R&gt;&lt;C&gt;0&lt;/C&gt;&lt;/FQL&gt;&lt;FQL&gt;&lt;Q&gt;ACN^FG_MKT_VALUE(44763,,,USD)&lt;/Q&gt;&lt;R&gt;1&lt;/R&gt;&lt;C&gt;1&lt;/C&gt;&lt;D xsi:type="xsd:double"&gt;180510.22&lt;/D&gt;&lt;/FQL&gt;&lt;FQL&gt;&lt;Q&gt;FANG^FE_ESTIMATE(NET_INC,MEAN,NTMA,,NOW,,,'CURRENCY=USD')&lt;/Q&gt;&lt;R&gt;1&lt;/R&gt;&lt;C&gt;1&lt;/C&gt;&lt;D xsi:type="xsd:double"&gt;4183.8647&lt;/D&gt;&lt;/FQL&gt;&lt;FQL&gt;&lt;Q&gt;BKNG^FF_NET_INC(CAL_R,2023,,,,USD)&lt;/Q&gt;&lt;R&gt;0&lt;/R&gt;&lt;C&gt;0&lt;/C&gt;&lt;/FQL&gt;&lt;FQL&gt;&lt;Q&gt;EL^FG_MKT_VALUE(44763,,,USD)&lt;/Q&gt;&lt;R&gt;1&lt;/R&gt;&lt;C&gt;1&lt;/C&gt;&lt;D xsi:type="xsd:double"&gt;92954.89&lt;/D&gt;&lt;/FQL&gt;&lt;FQL&gt;&lt;Q&gt;TEAM^FE_ESTIMATE(NET_INC,MEAN,CALA_ROLL,2023,2023,,,'CURRENCY=USD')&lt;/Q&gt;&lt;R&gt;1&lt;/R&gt;&lt;C&gt;1&lt;/C&gt;&lt;D xsi:type="xsd:double"&gt;505.364&lt;/D&gt;&lt;/FQL&gt;&lt;FQL&gt;&lt;Q&gt;VEEV^FE_ESTIMATE(NET_INC,MEAN,CALA_ROLL,2023,2023,,,'CURRENCY=USD')&lt;/Q&gt;&lt;R&gt;1&lt;/R&gt;&lt;C&gt;1&lt;/C&gt;&lt;D xsi:type="xsd:double"&gt;771.2503&lt;/D&gt;&lt;/FQL&gt;&lt;FQL&gt;&lt;Q&gt;H^FG_MKT_VALUE(44763,,,USD)&lt;/Q&gt;&lt;R&gt;1&lt;/R&gt;&lt;C&gt;1&lt;/C&gt;&lt;D xsi:type="xsd:double"&gt;8702.683&lt;/D&gt;&lt;/FQL&gt;&lt;FQL&gt;&lt;Q&gt;BKI^FF_NET_INC(CAL_R,2022,,,,USD)&lt;/Q&gt;&lt;R&gt;0&lt;/R&gt;&lt;C&gt;0&lt;/C&gt;&lt;/FQL&gt;&lt;FQL&gt;&lt;Q&gt;XM^FF_NET_INC(CAL_R,2022,,,,USD)&lt;/Q&gt;&lt;R&gt;0&lt;/R&gt;&lt;C&gt;0&lt;/C&gt;&lt;/FQL&gt;&lt;FQL&gt;&lt;Q&gt;UHS^FG_MKT_VALUE(44763,,,USD)&lt;/Q&gt;&lt;R&gt;1&lt;/R&gt;&lt;C&gt;1&lt;/C&gt;&lt;D xsi:type="xsd:double"&gt;8065.087&lt;/D&gt;&lt;/FQL&gt;&lt;FQL&gt;&lt;Q&gt;PTC^FE_ESTIMATE(CAPEX,MEAN,CALA_ROLL,2022,2022,,,'CURRENCY=USD')&lt;/Q&gt;&lt;R&gt;1&lt;/R&gt;&lt;C&gt;1&lt;/C&gt;&lt;D xsi:type="xsd:double"&gt;26.699642&lt;/D&gt;&lt;/FQL&gt;&lt;FQL&gt;&lt;Q&gt;AVLR^FF_SALES(CAL_R,2023,,,,USD)&lt;/Q&gt;&lt;R&gt;0&lt;/R&gt;&lt;C&gt;0&lt;/C&gt;&lt;/FQL&gt;&lt;FQL&gt;&lt;Q&gt;LGIH^FG_MKT_VALUE(44763,,,USD)&lt;/Q&gt;&lt;R&gt;1&lt;/R&gt;&lt;C&gt;1&lt;/C&gt;&lt;D xsi:type="xsd:double"&gt;2454.6687&lt;/D&gt;&lt;/FQL&gt;&lt;FQL&gt;&lt;Q&gt;BB^FF_EBITDA_OPER(CAL_R,2021,,,,USD)&lt;/Q&gt;&lt;R&gt;1&lt;/R&gt;&lt;C&gt;1&lt;/C&gt;&lt;D xsi:type="xsd:double"&gt;-48&lt;/D&gt;&lt;/FQL&gt;&lt;FQL&gt;&lt;Q&gt;CRSR^FF_GROSS_INC(CAL_R,2022,,,,USD)&lt;/Q&gt;&lt;R&gt;0&lt;/R&gt;&lt;C&gt;0&lt;/C&gt;&lt;/FQL&gt;&lt;FQL&gt;&lt;Q&gt;NVR^FG_MKT_VALUE(44763,,,USD)&lt;/Q&gt;&lt;R&gt;1&lt;/R&gt;&lt;C&gt;1&lt;/C&gt;&lt;D xsi:type="xsd:double"&gt;14706.733&lt;/D&gt;&lt;/FQL&gt;&lt;FQL&gt;&lt;Q&gt;PLD^FE_ESTIMATE(EBITDA,MEAN,CALA_ROLL,2023,2023,,,'CURRENCY=USD')&lt;/Q&gt;&lt;R&gt;1&lt;/R&gt;&lt;C&gt;1&lt;/C&gt;&lt;D xsi:type="xsd:double"&gt;4547.0586&lt;/D&gt;&lt;/FQL&gt;&lt;FQL&gt;&lt;Q&gt;VTR^FF_EBIT_OPER(CAL_R,2022,,,,USD)&lt;/Q&gt;&lt;R&gt;0&lt;/R&gt;&lt;C&gt;0&lt;/C&gt;&lt;/FQL&gt;&lt;FQL&gt;&lt;Q&gt;MKC^FG_MKT_VALUE(44763,,,USD)&lt;/Q&gt;&lt;R&gt;1&lt;/R&gt;&lt;C&gt;1&lt;/C&gt;&lt;D xsi:type="xsd:double"&gt;22080.818&lt;/D&gt;&lt;/FQL&gt;&lt;FQL&gt;&lt;Q&gt;FRT^FE_ESTIMATE(GROSS_INC,MEAN,CALA_ROLL,2022,2022,,,'CURRENCY=USD')&lt;/Q&gt;&lt;R&gt;1&lt;/R&gt;&lt;C&gt;1&lt;/C&gt;&lt;D xsi:type="xsd:double"&gt;689.51556&lt;/D&gt;&lt;/FQL&gt;&lt;FQL&gt;&lt;Q&gt;SLG^FF_CAPEX(CAL_R,2022,,,,USD)&lt;/Q&gt;&lt;R&gt;0&lt;/R&gt;&lt;C&gt;0&lt;/C&gt;&lt;/FQL&gt;&lt;FQL&gt;&lt;Q&gt;GIS^FG_MKT_VALUE(44763,,,USD)&lt;/Q&gt;&lt;R&gt;1&lt;/R&gt;&lt;C&gt;1&lt;/C&gt;&lt;D xsi:type="xsd:double"&gt;43538.793&lt;/D&gt;&lt;/FQL&gt;&lt;FQL&gt;&lt;Q&gt;CMG^FF_GROSS_INC(CAL_R,2022,,,,USD)&lt;/Q&gt;&lt;R&gt;0&lt;/R&gt;&lt;C&gt;0&lt;/C&gt;&lt;/FQL&gt;&lt;FQL&gt;&lt;Q&gt;QSR^FF_GROSS_INC(CAL_R,2022,,,,USD)&lt;/Q&gt;&lt;R&gt;0&lt;/R&gt;&lt;C&gt;0&lt;/C&gt;&lt;/FQL&gt;&lt;FQL&gt;&lt;Q&gt;NVDA^FF_CAPEX(CAL_R,2022,,,,USD)&lt;/Q&gt;&lt;R&gt;0&lt;/R&gt;&lt;C&gt;0&lt;/C&gt;&lt;/FQL&gt;&lt;FQL&gt;&lt;Q&gt;ASML^FE_ESTIMATE(SALES,MEAN,CALA_ROLL,2022,2022,,,'CURRENCY=USD')&lt;/Q&gt;&lt;R&gt;1&lt;/R&gt;&lt;C&gt;1&lt;/C&gt;&lt;D xsi:type="xsd:double"&gt;21642.178&lt;/D&gt;&lt;/FQL&gt;&lt;FQL&gt;&lt;Q&gt;SYF^FG_MKT_VALUE(44763,,,USD)&lt;/Q&gt;&lt;R&gt;1&lt;/R&gt;&lt;C&gt;1&lt;/C&gt;&lt;D xsi:type="xsd:double"&gt;16699.584&lt;/D&gt;&lt;/FQL&gt;&lt;FQL&gt;&lt;Q&gt;ADI^FE_ESTIMATE(SALES,MEAN,CALA_ROLL,2022,2022,,,'CURRENCY=USD')&lt;/Q&gt;&lt;R&gt;1&lt;/R&gt;&lt;C&gt;1&lt;/C&gt;&lt;D xsi:type="xsd:double"&gt;11880.576&lt;/D&gt;&lt;/FQL&gt;&lt;FQL&gt;&lt;Q&gt;IMAX^FG_MKT_VALUE(44763,,,USD)&lt;/Q&gt;&lt;R&gt;1&lt;/R&gt;&lt;C&gt;1&lt;/C&gt;&lt;D xsi:type="xsd:double"&gt;1051.0536&lt;/D&gt;&lt;/FQL&gt;&lt;FQL&gt;&lt;Q&gt;MRVL^FE_ESTIMATE(EBIT,MEAN,CALA_ROLL,2023,2023,,,'CURRENCY=USD')&lt;/Q&gt;&lt;R&gt;1&lt;/R&gt;&lt;C&gt;1&lt;/C&gt;&lt;D xsi:type="xsd:double"&gt;2793.068&lt;/D&gt;&lt;/FQL&gt;&lt;FQL&gt;&lt;Q&gt;LH^FE_ESTIMATE(SALES,MEAN,NTMA,,NOW,,,'CURRENCY=USD')&lt;/Q&gt;&lt;R&gt;1&lt;/R&gt;&lt;C&gt;1&lt;/C&gt;&lt;D xsi:type="xsd:double"&gt;15358.013&lt;/D&gt;&lt;/FQL&gt;&lt;FQL&gt;&lt;Q&gt;BBY^FG_MKT_VALUE(44763,,,USD)&lt;/Q&gt;&lt;R&gt;1&lt;/R&gt;&lt;C&gt;1&lt;/C&gt;&lt;D xsi:type="xsd:double"&gt;17295.154&lt;/D&gt;&lt;/FQL&gt;&lt;FQL&gt;&lt;Q&gt;ORLY^FE_ESTIMATE(EBITDA,MEAN,CALA_ROLL,2022,2022,,,'CURRENCY=USD')&lt;/Q&gt;&lt;R&gt;1&lt;/R&gt;&lt;C&gt;1&lt;/C&gt;&lt;D xsi:type="xsd:double"&gt;3301.8062&lt;/D&gt;&lt;/FQL&gt;&lt;FQL&gt;&lt;Q&gt;TSCO^FF_CAPEX(CAL_R,2023,,,,USD)&lt;/Q&gt;&lt;R&gt;0&lt;/R&gt;&lt;C&gt;0&lt;/C&gt;&lt;/FQL&gt;&lt;FQL&gt;&lt;Q&gt;PAR^FG_MKT_VALUE(44763,,,USD)&lt;/Q&gt;&lt;R&gt;1&lt;/R&gt;&lt;C&gt;1&lt;/C&gt;&lt;D xsi:type="xsd:double"&gt;1088.3145&lt;/D&gt;&lt;/FQL&gt;&lt;FQL&gt;&lt;Q&gt;WSM^FE_ESTIMATE(GROSS_INC,MEAN,CALA_ROLL,2023,2023,,,'CURRENCY=USD')&lt;/Q&gt;&lt;R&gt;1&lt;/R&gt;&lt;C&gt;1&lt;/C&gt;&lt;D xsi:type="xsd:double"&gt;3845.0337&lt;/D&gt;&lt;/FQL&gt;&lt;FQL&gt;&lt;Q&gt;GRUB^FF_SALES(CAL_R,2022,,,,USD)&lt;/Q&gt;&lt;R&gt;0&lt;/R&gt;&lt;C&gt;0&lt;/C&gt;&lt;/FQL&gt;&lt;FQL&gt;&lt;Q&gt;BKI^FG_PRICE(44763,,,USD)&lt;/Q&gt;&lt;R&gt;1&lt;/R&gt;&lt;C&gt;1&lt;/C&gt;&lt;D xsi:type="xsd:double"&gt;65.16&lt;/D&gt;&lt;/FQL&gt;&lt;FQL&gt;&lt;Q&gt;AZPN^P_PRICE_HIGH_PR(44763,,,USD,,,"PRICE","CLOSE","52W")&lt;/Q&gt;&lt;R&gt;1&lt;/R&gt;&lt;C&gt;1&lt;/C&gt;&lt;D xsi:type="xsd:double"&gt;210.23&lt;/D&gt;&lt;/FQL&gt;&lt;FQL&gt;&lt;Q&gt;ADBE^P_PRICE_LOW_PR(44763,,,USD,,,"PRICE","CLOSE","52W")&lt;/Q&gt;&lt;R&gt;1&lt;/R&gt;&lt;C&gt;1&lt;/C&gt;&lt;D xsi:type="xsd:double"&gt;360.79&lt;/D&gt;&lt;/FQL&gt;&lt;FQL&gt;&lt;Q&gt;FUN^FG_PRICE(44763,,,USD)&lt;/Q&gt;&lt;R&gt;1&lt;/R&gt;&lt;C&gt;1&lt;/C&gt;&lt;D xsi:type="xsd:double"&gt;40.15&lt;/D&gt;&lt;/FQL&gt;&lt;FQL&gt;&lt;Q&gt;MSGS^P_PRICE_HIGH_PR(44763,,,USD,,,"PRICE","CLOSE","52W")&lt;/Q&gt;&lt;R&gt;1&lt;/R&gt;&lt;C&gt;1&lt;/C&gt;&lt;D xsi:type="xsd:double"&gt;200.84&lt;/D&gt;&lt;/FQL&gt;&lt;FQL&gt;&lt;Q&gt;PNC^P_PRICE_LOW_PR(44763,,,USD,,,"PRICE","CLOSE","52W")&lt;/Q&gt;&lt;R&gt;1&lt;/R&gt;&lt;C&gt;1&lt;/C&gt;&lt;D xsi:type="xsd:double"&gt;150.96&lt;/D&gt;&lt;/FQL&gt;&lt;FQL&gt;&lt;Q&gt;PNC^FG_PRICE(44763,,,USD)&lt;/Q&gt;&lt;R&gt;1&lt;/R&gt;&lt;C&gt;1&lt;/C&gt;&lt;D xsi:type="xsd:double"&gt;160.87&lt;/D&gt;&lt;/FQL&gt;&lt;FQL&gt;&lt;Q&gt;OPEN^P_PRICE_HIGH_PR(44763,,,USD,,,"PRICE","CLOSE","52W")&lt;/Q&gt;&lt;R&gt;1&lt;/R&gt;&lt;C&gt;1&lt;/C&gt;&lt;D xsi:type="xsd:double"&gt;24.75&lt;/D&gt;&lt;/FQL&gt;&lt;FQL&gt;&lt;Q&gt;XOM^P_PRICE_LOW_PR(44763,,,USD,,,"PRICE","CLOSE","52W")&lt;/Q&gt;&lt;R&gt;1&lt;/R&gt;&lt;C&gt;1&lt;/C&gt;&lt;D xsi:type="xsd:double"&gt;52.73&lt;/D&gt;&lt;/FQL&gt;&lt;FQL&gt;&lt;Q&gt;XOM^FG_PRICE(44763,,,USD)&lt;/Q&gt;&lt;R&gt;1&lt;/R&gt;&lt;C&gt;1&lt;/C&gt;&lt;D xsi:type="xsd:double"&gt;86.72&lt;/D&gt;&lt;/FQL&gt;&lt;FQL&gt;&lt;Q&gt;MCRI^P_PRICE_HIGH_PR(44763,,,USD,,,"PRICE","CLOSE","52W")&lt;/Q&gt;&lt;R&gt;1&lt;/R&gt;&lt;C&gt;1&lt;/C&gt;&lt;D xsi:type="xsd:double"&gt;93.08&lt;/D&gt;&lt;/FQL&gt;&lt;FQL&gt;&lt;Q&gt;MCRI^P_PRICE_LOW_PR(44763,,,USD,,,"PRICE","CLOSE","52W")&lt;/Q&gt;&lt;R&gt;1&lt;/R&gt;&lt;C&gt;1&lt;/C&gt;&lt;D xsi:type="xsd:double"&gt;55.35&lt;/D&gt;&lt;/FQL&gt;&lt;FQL&gt;&lt;Q&gt;FTDR^FG_PRICE(44763,,,USD)&lt;/Q&gt;&lt;R&gt;1&lt;/R&gt;&lt;C&gt;1&lt;/C&gt;&lt;D xsi:type="xsd:double"&gt;26.75&lt;/D&gt;&lt;/FQL&gt;&lt;FQL&gt;&lt;Q&gt;CPB^P_PRICE_HIGH_PR(44763,,,USD,,,"PRICE","CLOSE","52W")&lt;/Q&gt;&lt;R&gt;1&lt;/R&gt;&lt;C&gt;1&lt;/C&gt;&lt;D xsi:type="xsd:double"&gt;51.39&lt;/D&gt;&lt;/FQL&gt;&lt;FQL&gt;&lt;Q&gt;IMAX^P_PRICE_LOW_PR(44763,,,USD,,,"PRICE","CLOSE","52W")&lt;/Q&gt;&lt;R&gt;1&lt;/R&gt;&lt;C&gt;1&lt;/C&gt;&lt;D xsi:type="xsd:double"&gt;13.67&lt;/D&gt;&lt;/FQL&gt;&lt;FQL&gt;&lt;Q&gt;DG^FG_PRICE(44763,,,USD)&lt;/Q&gt;&lt;R&gt;1&lt;/R&gt;&lt;C&gt;1&lt;/C&gt;&lt;D xsi:type="xsd:double"&gt;244.56&lt;/D&gt;&lt;/FQL&gt;&lt;FQL&gt;&lt;Q&gt;VMC^P_PRICE_HIGH_PR(44763,,,USD,,,"PRICE","CLOSE","52W")&lt;/Q&gt;&lt;R&gt;1&lt;/R&gt;&lt;C&gt;1&lt;/C&gt;&lt;D xsi:type="xsd:double"&gt;210.53&lt;/D&gt;&lt;/FQL&gt;&lt;FQL&gt;&lt;Q&gt;LVS^P_PRICE_LOW_PR(44763,,,USD,,,"PRICE","CLOSE","52W")&lt;/Q&gt;&lt;R&gt;1&lt;/R&gt;&lt;C&gt;1&lt;/C&gt;&lt;D xsi:type="xsd:double"&gt;30.14&lt;/D&gt;&lt;/FQL&gt;&lt;FQL&gt;&lt;Q&gt;ALK^FG_PRICE(44763,,,USD)&lt;/Q&gt;&lt;R&gt;1&lt;/R&gt;&lt;C&gt;1&lt;/C&gt;&lt;D xsi:type="xsd:double"&gt;43.08&lt;/D&gt;&lt;/FQL&gt;&lt;FQL&gt;&lt;Q&gt;PCAR^FF_ENTRPR_VAL_DAILY(44763,,,,USD,"DIL")&lt;/Q&gt;&lt;R&gt;1&lt;/R&gt;&lt;C&gt;1&lt;/C&gt;&lt;D xsi:type="xsd:double"&gt;35430.252&lt;/D&gt;&lt;/FQL&gt;&lt;FQL&gt;&lt;Q&gt;PLD^FF_ENTRPR_VAL_DAILY(44763,,,,USD,"DIL")&lt;/Q&gt;&lt;R&gt;1&lt;/R&gt;&lt;C&gt;1&lt;/C&gt;&lt;D xsi:type="xsd:double"&gt;117331.32618&lt;/D&gt;&lt;/FQL&gt;&lt;FQL&gt;&lt;Q&gt;S^FF_ENTRPR_VAL_DAILY(44763,,,,USD,"DIL")&lt;/Q&gt;&lt;R&gt;1&lt;/R&gt;&lt;C&gt;1&lt;/C&gt;&lt;D xsi:type="xsd:double"&gt;5459.8069291&lt;/D&gt;&lt;/FQL&gt;&lt;FQL&gt;&lt;Q&gt;BKR^FF_ENTRPR_VAL_DAILY(44763,,,,USD,"DIL")&lt;/Q&gt;&lt;R&gt;1&lt;/R&gt;&lt;C&gt;1&lt;/C&gt;&lt;D xsi:type="xsd:double"&gt;28110.355&lt;/D&gt;&lt;/FQL&gt;&lt;FQL&gt;&lt;Q&gt;JPM^FF_ENTRPR_VAL_DAILY(44763,,,,USD,"DIL")&lt;/Q&gt;&lt;R&gt;1&lt;/R&gt;&lt;C&gt;1&lt;/C&gt;&lt;D xsi:type="xsd:double"&gt;924397.123&lt;/D&gt;&lt;/FQL&gt;&lt;FQL&gt;&lt;Q&gt;BABA^FF_ENTRPR_VAL_DAILY(44763,,,,USD,"DIL")&lt;/Q&gt;&lt;R&gt;1&lt;/R&gt;&lt;C&gt;1&lt;/C&gt;&lt;D xsi:type="xsd:double"&gt;248823.844618437&lt;/D&gt;&lt;/FQL&gt;&lt;FQL&gt;&lt;Q&gt;VMW^FF_ENTRPR_VAL_DAILY(44763,,,,USD,"DIL")&lt;/Q&gt;&lt;R&gt;1&lt;/R&gt;&lt;C&gt;1&lt;/C&gt;&lt;D xsi:type="xsd:double"&gt;58047.71149&lt;/D&gt;&lt;/FQL&gt;&lt;FQL&gt;&lt;Q&gt;PLYA^FF_ENTRPR_VAL_DAILY(44763,,,,USD,"DIL")&lt;/Q&gt;&lt;R&gt;1&lt;/R&gt;&lt;C&gt;1&lt;/C&gt;&lt;D xsi:type="xsd:double"&gt;1919.10665140431&lt;/D&gt;&lt;/FQL&gt;&lt;FQL&gt;&lt;Q&gt;PATK^FF_ENTRPR_VAL_DAILY(44763,,,,USD,"DIL")&lt;/Q&gt;&lt;R&gt;1&lt;/R&gt;&lt;C&gt;1&lt;/C&gt;&lt;D xsi:type="xsd:double"&gt;3042.04976&lt;/D&gt;&lt;/FQL&gt;&lt;FQL&gt;&lt;Q&gt;FND^FF_ENTRPR_VAL_DAILY(44763,,,,USD,"DIL")&lt;/Q&gt;&lt;R&gt;1&lt;/R&gt;&lt;C&gt;1&lt;/C&gt;&lt;D xsi:type="xsd:double"&gt;9721.51407&lt;/D&gt;&lt;/FQL&gt;&lt;FQL&gt;&lt;Q&gt;HRL^FF_ENTRPR_VAL_DAILY(44763,,,,USD,"DIL")&lt;/Q&gt;&lt;R&gt;1&lt;/R&gt;&lt;C&gt;1&lt;/C&gt;&lt;D xsi:type="xsd:double"&gt;28268.99164&lt;/D&gt;&lt;/FQL&gt;&lt;FQL&gt;&lt;Q&gt;KR^FF_ENTRPR_VAL_DAILY(44763,,,,USD,"DIL")&lt;/Q&gt;&lt;R&gt;1&lt;/R&gt;&lt;C&gt;1&lt;/C&gt;&lt;D xsi:type="xsd:double"&gt;52043.295&lt;/D&gt;&lt;/FQL&gt;&lt;FQL&gt;&lt;Q&gt;SOFI^FF_ENTRPR_VAL_DAILY(44763,,,,USD,"DIL")&lt;/Q&gt;&lt;R&gt;1&lt;/R&gt;&lt;C&gt;1&lt;/C&gt;&lt;D xsi:type="xsd:double"&gt;10874.8110304804&lt;/D&gt;&lt;/FQL&gt;&lt;FQL&gt;&lt;Q&gt;GPRO^FF_ENTRPR_VAL_DAILY(44763,,,,USD,"DIL")&lt;/Q&gt;&lt;R&gt;1&lt;/R&gt;&lt;C&gt;1&lt;/C&gt;&lt;D xsi:type="xsd:double"&gt;1009.14022&lt;/D&gt;&lt;/FQL&gt;&lt;FQL&gt;&lt;Q&gt;SCSC^FF_ENTRPR_VAL_DAILY(44763,,,,USD,"DIL")&lt;/Q&gt;&lt;R&gt;1&lt;/R&gt;&lt;C&gt;1&lt;/C&gt;&lt;D xsi:type="xsd:double"&gt;982.041495&lt;/D&gt;&lt;/FQL&gt;&lt;FQL&gt;&lt;Q&gt;WBA^FF_ENTRPR_VAL_DAILY(44763,,,,USD,"DIL")&lt;/Q&gt;&lt;R&gt;1&lt;/R&gt;&lt;C&gt;1&lt;/C&gt;&lt;D xsi:type="xsd:double"&gt;71629.8275&lt;/D&gt;&lt;/FQL&gt;&lt;FQL&gt;&lt;Q&gt;KSS^FF_ENTRPR_VAL_DAILY(44763,,,,USD,"DIL")&lt;/Q&gt;&lt;R&gt;1&lt;/R&gt;&lt;C&gt;1&lt;/C&gt;&lt;D xsi:type="xsd:double"&gt;10481.18&lt;/D&gt;&lt;/FQL&gt;&lt;FQL&gt;&lt;Q&gt;FISV^FF_ENTRPR_VAL_DAILY(44763,,,,USD,"DIL")&lt;/Q&gt;&lt;R&gt;1&lt;/R&gt;&lt;C&gt;1&lt;/C&gt;&lt;D xsi:type="xsd:double"&gt;85384.02&lt;/D&gt;&lt;/FQL&gt;&lt;FQL&gt;&lt;Q&gt;BLL^FF_ENTRPR_VAL_DAILY(44763,,,,USD,"DIL")&lt;/Q&gt;&lt;R&gt;1&lt;/R&gt;&lt;C&gt;1&lt;/C&gt;&lt;D xsi:type="xsd:double"&gt;31996.58426&lt;/D&gt;&lt;/FQL&gt;&lt;FQL&gt;&lt;Q&gt;FFIV^FF_ENTRPR_VAL_DAILY(44763,,,,USD,"DIL")&lt;/Q&gt;&lt;R&gt;1&lt;/R&gt;&lt;C&gt;1&lt;/C&gt;&lt;D xsi:type="xsd:double"&gt;9275.306975&lt;/D&gt;&lt;/FQL&gt;&lt;FQL&gt;&lt;Q&gt;SGMS^FF_ENTRPR_VAL_DAILY(44763,,,,USD,"DIL")&lt;/Q&gt;&lt;R&gt;1&lt;/R&gt;&lt;C&gt;1&lt;/C&gt;&lt;D xsi:type="xsd:double"&gt;13287.83&lt;/D&gt;&lt;/FQL&gt;&lt;FQL&gt;&lt;Q&gt;AMCX^FF_ENTRPR_VAL_DAILY(44763,,,,USD,"DIL")&lt;/Q&gt;&lt;R&gt;1&lt;/R&gt;&lt;C&gt;1&lt;/C&gt;&lt;D xsi:type="xsd:double"&gt;3946.64915&lt;/D&gt;&lt;/FQL&gt;&lt;FQL&gt;&lt;Q&gt;BIIB^FF_ENTRPR_VAL_DAILY(44763,,,,USD,"DIL")&lt;/Q&gt;&lt;R&gt;1&lt;/R&gt;&lt;C&gt;1&lt;/C&gt;&lt;D xsi:type="xsd:double"&gt;34081.236&lt;/D&gt;&lt;/FQL&gt;&lt;FQL&gt;&lt;Q&gt;KO^FF_ENTRPR_VAL_DAILY(44763,,,,USD,"DIL")&lt;/Q&gt;&lt;R&gt;1&lt;/R&gt;&lt;C&gt;1&lt;/C&gt;&lt;D xsi:type="xsd:double"&gt;298791.225&lt;/D&gt;&lt;/FQL&gt;&lt;FQL&gt;&lt;Q&gt;LUV^FF_ENTRPR_VAL_DAILY(44763,,,,USD,"DIL")&lt;/Q&gt;&lt;R&gt;1&lt;/R&gt;&lt;C&gt;1&lt;/C&gt;&lt;D xsi:type="xsd:double"&gt;20660.52&lt;/D&gt;&lt;/FQL&gt;&lt;FQL&gt;&lt;Q&gt;BA^FF_ENTRPR_VAL_DAILY(44763,,,,USD,"DIL")&lt;/Q&gt;&lt;R&gt;1&lt;/R&gt;&lt;C&gt;1&lt;/C&gt;&lt;D xsi:type="xsd:double"&gt;139775.806&lt;/D&gt;&lt;/FQL&gt;&lt;FQL&gt;&lt;Q&gt;SLG^FF_EBITDA_OPER(CAL_R,2023,,,,USD)&lt;/Q&gt;&lt;R&gt;0&lt;/R&gt;&lt;C&gt;0&lt;/C&gt;&lt;/FQL&gt;&lt;FQL&gt;&lt;Q&gt;SKM^FG_MKT_VALUE(44763,,,USD)&lt;/Q&gt;&lt;R&gt;1&lt;/R&gt;&lt;C&gt;1&lt;/C&gt;&lt;D xsi:type="xsd:double"&gt;8628.913&lt;/D&gt;&lt;/FQL&gt;&lt;FQL&gt;&lt;Q&gt;SBUX^FF_EBIT_OPER(CAL_R,2023,,,,USD)&lt;/Q&gt;&lt;R&gt;0&lt;/R&gt;&lt;C&gt;0&lt;/C&gt;&lt;/FQL&gt;&lt;FQL&gt;&lt;Q&gt;YUM^FE_ESTIMATE(EBIT,MEAN,CALA_ROLL,2022,2022,,,'CURRENCY=USD')&lt;/Q&gt;&lt;R&gt;1&lt;/R&gt;&lt;C&gt;1&lt;/C&gt;&lt;D xsi:type="xsd:double"&gt;2213.2769&lt;/D&gt;&lt;/FQL&gt;&lt;FQL&gt;&lt;Q&gt;TSM^FE_ESTIMATE(EBIT,MEAN,CALA_ROLL,2022,2022,,,'CURRENCY=USD')&lt;/Q&gt;&lt;R&gt;1&lt;/R&gt;&lt;C&gt;1&lt;/C&gt;&lt;D xsi:type="xsd:double"&gt;35332.867&lt;/D&gt;&lt;/FQL&gt;&lt;FQL&gt;&lt;Q&gt;AVGO^FE_ESTIMATE(GROSS_INC,MEAN,CALA_ROLL,2023,2023,,,'CURRENCY=USD')&lt;/Q&gt;&lt;R&gt;1&lt;/R&gt;&lt;C&gt;1&lt;/C&gt;&lt;D xsi:type="xsd:double"&gt;26499.977&lt;/D&gt;&lt;/FQL&gt;&lt;FQL&gt;&lt;Q&gt;WSM^FG_MKT_VALUE(44763,,,USD)&lt;/Q&gt;&lt;R&gt;1&lt;/R&gt;&lt;C&gt;1&lt;/C&gt;&lt;D xsi:type="xsd:double"&gt;9463.508&lt;/D&gt;&lt;/FQL&gt;&lt;FQL&gt;&lt;Q&gt;AMD^FF_GROSS_INC(CAL_R,2023,,,,USD)&lt;/Q&gt;&lt;R&gt;0&lt;/R&gt;&lt;C&gt;0&lt;/C&gt;&lt;/FQL&gt;&lt;FQL&gt;&lt;Q&gt;ADI^FE_ESTIMATE(EBIT,MEAN,CALA_ROLL,2023,2023,,,'CURRENCY=USD')&lt;/Q&gt;&lt;R&gt;1&lt;/R&gt;&lt;C&gt;1&lt;/C&gt;&lt;D xsi:type="xsd:double"&gt;5934.798&lt;/D&gt;&lt;/FQL&gt;&lt;FQL&gt;&lt;Q&gt;DGX^FG_MKT_VALUE(44763,,,USD)&lt;/Q&gt;&lt;R&gt;1&lt;/R&gt;&lt;C&gt;1&lt;/C&gt;&lt;D xsi:type="xsd:double"&gt;15286.791&lt;/D&gt;&lt;/FQL&gt;&lt;FQL&gt;&lt;Q&gt;IQV^FF_EBIT_OPER(CAL_R,2023,,,,USD)&lt;/Q&gt;&lt;R&gt;0&lt;/R&gt;&lt;C&gt;0&lt;/C&gt;&lt;/FQL&gt;&lt;FQL&gt;&lt;Q&gt;LH^FE_ESTIMATE(EBITDA,MEAN,CALA_ROLL,2022,2022,,,'CURRENCY=USD')&lt;/Q&gt;&lt;R&gt;1&lt;/R&gt;&lt;C&gt;1&lt;/C&gt;&lt;D xsi:type="xsd:double"&gt;3014.1714&lt;/D&gt;&lt;/FQL&gt;&lt;FQL&gt;&lt;Q&gt;TXN^FG_MKT_VALUE(44763,,,USD)&lt;/Q&gt;&lt;R&gt;1&lt;/R&gt;&lt;C&gt;1&lt;/C&gt;&lt;D xsi:type="xsd:double"&gt;152142.89&lt;/D&gt;&lt;/FQL&gt;&lt;FQL&gt;&lt;Q&gt;AZO^FF_EBITDA_OPER(CAL_R,2022,,,,USD)&lt;/Q&gt;&lt;R&gt;0&lt;/R&gt;&lt;C&gt;0&lt;/C&gt;&lt;/FQL&gt;&lt;FQL&gt;&lt;Q&gt;ULTA^FE_ESTIMATE(GROSS_INC,MEAN,CALA_ROLL,2023,2023,,,'CURRENCY=USD')&lt;/Q&gt;&lt;R&gt;1&lt;/R&gt;&lt;C&gt;1&lt;/C&gt;&lt;D xsi:type="xsd:double"&gt;3876.65&lt;/D&gt;&lt;/FQL&gt;&lt;FQL&gt;&lt;Q&gt;CMG^FG_MKT_VALUE(44763,,,USD)&lt;/Q&gt;&lt;R&gt;1&lt;/R&gt;&lt;C&gt;1&lt;/C&gt;&lt;D xsi:type="xsd:double"&gt;37584.68&lt;/D&gt;&lt;/FQL&gt;&lt;FQL&gt;&lt;Q&gt;DKS^FF_GROSS_INC(CAL_R,2023,,,,USD)&lt;/Q&gt;&lt;R&gt;0&lt;/R&gt;&lt;C&gt;0&lt;/C&gt;&lt;/FQL&gt;&lt;FQL&gt;&lt;Q&gt;AAPL^FF_SALES(CAL_R,2022,,,,USD)&lt;/Q&gt;&lt;R&gt;0&lt;/R&gt;&lt;C&gt;0&lt;/C&gt;&lt;/FQL&gt;&lt;FQL&gt;&lt;Q&gt;REG^FG_MKT_VALUE(44763,,,USD)&lt;/Q&gt;&lt;R&gt;1&lt;/R&gt;&lt;C&gt;1&lt;/C&gt;&lt;D xsi:type="xsd:double"&gt;10765.73&lt;/D&gt;&lt;/FQL&gt;&lt;FQL&gt;&lt;Q&gt;DE^FF_EBIT_OPER(CAL_R,2023,,,,USD)&lt;/Q&gt;&lt;R&gt;0&lt;/R&gt;&lt;C&gt;0&lt;/C&gt;&lt;/FQL&gt;&lt;FQL&gt;&lt;Q&gt;CAT^FE_ESTIMATE(EBITDA,MEAN,CALA_ROLL,2022,2022,,,'CURRENCY=USD')&lt;/Q&gt;&lt;R&gt;1&lt;/R&gt;&lt;C&gt;1&lt;/C&gt;&lt;D xsi:type="xsd:double"&gt;10144.526&lt;/D&gt;&lt;/FQL&gt;&lt;FQL&gt;&lt;Q&gt;DRE^FG_MKT_VALUE(44763,,,USD)&lt;/Q&gt;&lt;R&gt;1&lt;/R&gt;&lt;C&gt;1&lt;/C&gt;&lt;D xsi:type="xsd:double"&gt;22588.936&lt;/D&gt;&lt;/FQL&gt;&lt;FQL&gt;&lt;Q&gt;AMX^FF_EBITDA_OPER(CAL_R,2022,,,,USD)&lt;/Q&gt;&lt;R&gt;0&lt;/R&gt;&lt;C&gt;0&lt;/C&gt;&lt;/FQL&gt;&lt;FQL&gt;&lt;Q&gt;TSU^FF_CAPEX(CAL_R,2023,,,,USD)&lt;/Q&gt;&lt;R&gt;0&lt;/R&gt;&lt;C&gt;0&lt;/C&gt;&lt;/FQL&gt;&lt;FQL&gt;&lt;Q&gt;SBAC^FG_MKT_VALUE(44763,,,USD)&lt;/Q&gt;&lt;R&gt;1&lt;/R&gt;&lt;C&gt;1&lt;/C&gt;&lt;D xsi:type="xsd:double"&gt;34667.023&lt;/D&gt;&lt;/FQL&gt;&lt;FQL&gt;&lt;Q&gt;NOC^FE_ESTIMATE(NET_INC,MEAN,CALA_ROLL,2023,2023,,,'CURRENCY=USD')&lt;/Q&gt;&lt;R&gt;1&lt;/R&gt;&lt;C&gt;1&lt;/C&gt;&lt;D xsi:type="xsd:double"&gt;4124.095&lt;/D&gt;&lt;/FQL&gt;&lt;FQL&gt;&lt;Q&gt;DAL^FE_ESTIMATE(NET_INC,MEAN,CALA_ROLL,2023,2023,,,'CURRENCY=USD')&lt;/Q&gt;&lt;R&gt;1&lt;/R&gt;&lt;C&gt;1&lt;/C&gt;&lt;D xsi:type="xsd:double"&gt;3508.7646&lt;/D&gt;&lt;/FQL&gt;&lt;FQL&gt;&lt;Q&gt;PLD^FG_MKT_VALUE(44763,,,USD)&lt;/Q&gt;&lt;R&gt;1&lt;/R&gt;&lt;C&gt;1&lt;/C&gt;&lt;D xsi:type="xsd:double"&gt;93314.06&lt;/D&gt;&lt;/FQL&gt;&lt;FQL&gt;&lt;Q&gt;CHTR^FF_NET_INC(CAL_R,2022,,,,USD)&lt;/Q&gt;&lt;R&gt;0&lt;/R&gt;&lt;C&gt;0&lt;/C&gt;&lt;/FQL&gt;&lt;FQL&gt;&lt;Q&gt;BYD^FE_ESTIMATE(NET_INC,MEAN,NTMA,,NOW,,,'CURRENCY=USD')&lt;/Q&gt;&lt;R&gt;1&lt;/R&gt;&lt;C&gt;1&lt;/C&gt;&lt;D xsi:type="xsd:double"&gt;621.3921&lt;/D&gt;&lt;/FQL&gt;&lt;FQL&gt;&lt;Q&gt;NWSA^FG_MKT_VALUE(44763,,,USD)&lt;/Q&gt;&lt;R&gt;1&lt;/R&gt;&lt;C&gt;1&lt;/C&gt;&lt;D xsi:type="xsd:double"&gt;9749.676&lt;/D&gt;&lt;/FQL&gt;&lt;FQL&gt;&lt;Q&gt;IP^FE_ESTIMATE(NET_INC,MEAN,CALA_ROLL,2023,2023,,,'CURRENCY=USD')&lt;/Q&gt;&lt;R&gt;1&lt;/R&gt;&lt;C&gt;1&lt;/C&gt;&lt;D xsi:type="xsd:double"&gt;1729.9503&lt;/D&gt;&lt;/FQL&gt;&lt;FQL&gt;&lt;Q&gt;ZTS^FG_MKT_VALUE(44763,,,USD)&lt;/Q&gt;&lt;R&gt;1&lt;/R&gt;&lt;C&gt;1&lt;/C&gt;&lt;D xsi:type="xsd:double"&gt;84204.94&lt;/D&gt;&lt;/FQL&gt;&lt;FQL&gt;&lt;Q&gt;M^FF_NET_INC(CAL_R,2023,,,,USD)&lt;/Q&gt;&lt;R&gt;0&lt;/R&gt;&lt;C&gt;0&lt;/C&gt;&lt;/FQL&gt;&lt;FQL&gt;&lt;Q&gt;PAR^FE_ESTIMATE(NET_INC,MEAN,CALA_ROLL,2023,2023,,,'CURRENCY=USD')&lt;/Q&gt;&lt;R&gt;1&lt;/R&gt;&lt;C&gt;1&lt;/C&gt;&lt;D xsi:type="xsd:double"&gt;-61.923332&lt;/D&gt;&lt;/FQL&gt;&lt;FQL&gt;&lt;Q&gt;SPT^FG_MKT_VALUE(44763,,,USD)&lt;/Q&gt;&lt;R&gt;1&lt;/R&gt;&lt;C&gt;1&lt;/C&gt;&lt;D xsi:type="xsd:double"&gt;3197.854&lt;/D&gt;&lt;/FQL&gt;&lt;FQL&gt;&lt;Q&gt;EGHT^FG_MKT_VALUE(44763,,,USD)&lt;/Q&gt;&lt;R&gt;1&lt;/R&gt;&lt;C&gt;1&lt;/C&gt;&lt;D xsi:type="xsd:double"&gt;660.25385&lt;/D&gt;&lt;/FQL&gt;&lt;FQL&gt;&lt;Q&gt;MDLZ^FF_NET_INC(CAL_R,2023,,,,USD)&lt;/Q&gt;&lt;R&gt;0&lt;/R&gt;&lt;C&gt;0&lt;/C&gt;&lt;/FQL&gt;&lt;FQL&gt;&lt;Q&gt;HSY^FE_ESTIMATE(NET_INC,MEAN,CALA_ROLL,2023,2023,,,'CURRENCY=USD')&lt;/Q&gt;&lt;R&gt;1&lt;/R&gt;&lt;C&gt;1&lt;/C&gt;&lt;D xsi:type="xsd:double"&gt;1795.2482&lt;/D&gt;&lt;/FQL&gt;&lt;FQL&gt;&lt;Q&gt;AI^FG_MKT_VALUE(44763,,,USD)&lt;/Q&gt;&lt;R&gt;1&lt;/R&gt;&lt;C&gt;1&lt;/C&gt;&lt;D xsi:type="xsd:double"&gt;2253.3645&lt;/D&gt;&lt;/FQL&gt;&lt;FQL&gt;&lt;Q&gt;KBH^FE_ESTIMATE(NET_INC,MEAN,CALA_ROLL,2023,2023,,,'CURRENCY=USD')&lt;/Q&gt;&lt;R&gt;1&lt;/R&gt;&lt;C&gt;1&lt;/C&gt;&lt;D xsi:type="xsd:double"&gt;839.48956&lt;/D&gt;&lt;/FQL&gt;&lt;FQL&gt;&lt;Q&gt;MHO^FE_ESTIMATE(NET_INC,MEAN,CALA_ROLL,2023,2023,,,'CURRENCY=USD')&lt;/Q&gt;&lt;R&gt;1&lt;/R&gt;&lt;C&gt;1&lt;/C&gt;&lt;D xsi:type="xsd:double"&gt;515.4&lt;/D&gt;&lt;/FQL&gt;&lt;FQL&gt;&lt;Q&gt;LSPD^FG_MKT_VALUE(44763,,,USD)&lt;/Q&gt;&lt;R&gt;1&lt;/R&gt;&lt;C&gt;1&lt;/C&gt;&lt;D xsi:type="xsd:double"&gt;3128.599&lt;/D&gt;&lt;/FQL&gt;&lt;FQL&gt;&lt;Q&gt;CL^FF_NET_INC(CAL_R,2022,,,,USD)&lt;/Q&gt;&lt;R&gt;0&lt;/R&gt;&lt;C&gt;0&lt;/C&gt;&lt;/FQL&gt;&lt;FQL&gt;&lt;Q&gt;IBM^FF_NET_INC(CAL_R,2022,,,,USD)&lt;/Q&gt;&lt;R&gt;0&lt;/R&gt;&lt;C&gt;0&lt;/C&gt;&lt;/FQL&gt;&lt;FQL&gt;&lt;Q&gt;DOCN^FG_MKT_VALUE</t>
        </r>
      </text>
    </comment>
    <comment ref="A790" authorId="0" shapeId="0" xr:uid="{6669F888-3C88-4D5A-A35E-14FCAB257C74}">
      <text>
        <r>
          <rPr>
            <b/>
            <sz val="9"/>
            <color indexed="81"/>
            <rFont val="Tahoma"/>
            <family val="2"/>
          </rPr>
          <t>(44763,,,USD)&lt;/Q&gt;&lt;R&gt;1&lt;/R&gt;&lt;C&gt;1&lt;/C&gt;&lt;D xsi:type="xsd:double"&gt;4382.132&lt;/D&gt;&lt;/FQL&gt;&lt;FQL&gt;&lt;Q&gt;NEWR^FF_NET_INC(CAL_R,2022,,,,USD)&lt;/Q&gt;&lt;R&gt;0&lt;/R&gt;&lt;C&gt;0&lt;/C&gt;&lt;/FQL&gt;&lt;FQL&gt;&lt;Q&gt;DARK-GB^FE_ESTIMATE(NET_INC,MEAN,CALA_ROLL,2022,2022,,,'CURRENCY=USD')&lt;/Q&gt;&lt;R&gt;1&lt;/R&gt;&lt;C&gt;1&lt;/C&gt;&lt;D xsi:type="xsd:double"&gt;-13.384558&lt;/D&gt;&lt;/FQL&gt;&lt;FQL&gt;&lt;Q&gt;NTNX^FG_MKT_VALUE(44763,,,USD)&lt;/Q&gt;&lt;R&gt;1&lt;/R&gt;&lt;C&gt;1&lt;/C&gt;&lt;D xsi:type="xsd:double"&gt;3530.3877&lt;/D&gt;&lt;/FQL&gt;&lt;FQL&gt;&lt;Q&gt;FB^FE_ESTIMATE(NET_INC,MEAN,NTMA,,NOW,,,'CURRENCY=USD')&lt;/Q&gt;&lt;R&gt;1&lt;/R&gt;&lt;C&gt;1&lt;/C&gt;&lt;D xsi:type="xsd:double"&gt;33778.215&lt;/D&gt;&lt;/FQL&gt;&lt;FQL&gt;&lt;Q&gt;MTCH^FE_ESTIMATE(NET_INC,MEAN,NTMA,,NOW,,,'CURRENCY=USD')&lt;/Q&gt;&lt;R&gt;1&lt;/R&gt;&lt;C&gt;1&lt;/C&gt;&lt;D xsi:type="xsd:double"&gt;814.8187&lt;/D&gt;&lt;/FQL&gt;&lt;FQL&gt;&lt;Q&gt;BILI^FG_MKT_VALUE(44763,,,USD)&lt;/Q&gt;&lt;R&gt;1&lt;/R&gt;&lt;C&gt;1&lt;/C&gt;&lt;D xsi:type="xsd:double"&gt;7967.1455&lt;/D&gt;&lt;/FQL&gt;&lt;FQL&gt;&lt;Q&gt;COUR^FF_NET_INC(CAL_R,2023,,,,USD)&lt;/Q&gt;&lt;R&gt;0&lt;/R&gt;&lt;C&gt;0&lt;/C&gt;&lt;/FQL&gt;&lt;FQL&gt;&lt;Q&gt;CME^FF_NET_INC(CAL_R,2023,,,,USD)&lt;/Q&gt;&lt;R&gt;0&lt;/R&gt;&lt;C&gt;0&lt;/C&gt;&lt;/FQL&gt;&lt;FQL&gt;&lt;Q&gt;CDAY^FG_MKT_VALUE(44763,,,USD)&lt;/Q&gt;&lt;R&gt;1&lt;/R&gt;&lt;C&gt;1&lt;/C&gt;&lt;D xsi:type="xsd:double"&gt;8476.377&lt;/D&gt;&lt;/FQL&gt;&lt;FQL&gt;&lt;Q&gt;BAC^FE_ESTIMATE(NET_INC,MEAN,CALA_ROLL,2023,2023,,,'CURRENCY=USD')&lt;/Q&gt;&lt;R&gt;1&lt;/R&gt;&lt;C&gt;1&lt;/C&gt;&lt;D xsi:type="xsd:double"&gt;30219.063&lt;/D&gt;&lt;/FQL&gt;&lt;FQL&gt;&lt;Q&gt;CMA^FE_ESTIMATE(NET_INC,MEAN,CALA_ROLL,2023,2023,,,'CURRENCY=USD')&lt;/Q&gt;&lt;R&gt;1&lt;/R&gt;&lt;C&gt;1&lt;/C&gt;&lt;D xsi:type="xsd:double"&gt;1358.5969&lt;/D&gt;&lt;/FQL&gt;&lt;FQL&gt;&lt;Q&gt;OTEX^FG_MKT_VALUE(44763,,,USD)&lt;/Q&gt;&lt;R&gt;1&lt;/R&gt;&lt;C&gt;1&lt;/C&gt;&lt;D xsi:type="xsd:double"&gt;11064.106&lt;/D&gt;&lt;/FQL&gt;&lt;FQL&gt;&lt;Q&gt;BYDDY^FF_NET_INC(CAL_R,2022,,,,USD)&lt;/Q&gt;&lt;R&gt;0&lt;/R&gt;&lt;C&gt;0&lt;/C&gt;&lt;/FQL&gt;&lt;FQL&gt;&lt;Q&gt;AMC^FF_NET_INC(CAL_R,2022,,,,USD)&lt;/Q&gt;&lt;R&gt;0&lt;/R&gt;&lt;C&gt;0&lt;/C&gt;&lt;/FQL&gt;&lt;FQL&gt;&lt;Q&gt;PTC^FG_MKT_VALUE(44763,,,USD)&lt;/Q&gt;&lt;R&gt;1&lt;/R&gt;&lt;C&gt;1&lt;/C&gt;&lt;D xsi:type="xsd:double"&gt;13090.199&lt;/D&gt;&lt;/FQL&gt;&lt;FQL&gt;&lt;Q&gt;EOG^FE_ESTIMATE(NET_INC,MEAN,CALA_ROLL,2022,2022,,,'CURRENCY=USD')&lt;/Q&gt;&lt;R&gt;1&lt;/R&gt;&lt;C&gt;1&lt;/C&gt;&lt;D xsi:type="xsd:double"&gt;8098.8604&lt;/D&gt;&lt;/FQL&gt;&lt;FQL&gt;&lt;Q&gt;VLO^FE_ESTIMATE(NET_INC,MEAN,CALA_ROLL,2022,2022,,,'CURRENCY=USD')&lt;/Q&gt;&lt;R&gt;1&lt;/R&gt;&lt;C&gt;1&lt;/C&gt;&lt;D xsi:type="xsd:double"&gt;8466.065&lt;/D&gt;&lt;/FQL&gt;&lt;FQL&gt;&lt;Q&gt;MDB^FG_MKT_VALUE(44763,,,USD)&lt;/Q&gt;&lt;R&gt;1&lt;/R&gt;&lt;C&gt;1&lt;/C&gt;&lt;D xsi:type="xsd:double"&gt;21424.55&lt;/D&gt;&lt;/FQL&gt;&lt;FQL&gt;&lt;Q&gt;SAP^FE_ESTIMATE(NET_INC,MEAN,NTMA,,NOW,,,'CURRENCY=USD')&lt;/Q&gt;&lt;R&gt;1&lt;/R&gt;&lt;C&gt;1&lt;/C&gt;&lt;D xsi:type="xsd:double"&gt;6431.646&lt;/D&gt;&lt;/FQL&gt;&lt;FQL&gt;&lt;Q&gt;CRWD^FF_NET_INC(CAL_R,2023,,,,USD)&lt;/Q&gt;&lt;R&gt;0&lt;/R&gt;&lt;C&gt;0&lt;/C&gt;&lt;/FQL&gt;&lt;FQL&gt;&lt;Q&gt;CRWD^FG_MKT_VALUE(44763,,,USD)&lt;/Q&gt;&lt;R&gt;1&lt;/R&gt;&lt;C&gt;1&lt;/C&gt;&lt;D xsi:type="xsd:double"&gt;43352.918&lt;/D&gt;&lt;/FQL&gt;&lt;FQL&gt;&lt;Q&gt;SHOP^FE_ESTIMATE(CAPEX,MEAN,CALA_ROLL,2023,2023,,,'CURRENCY=USD')&lt;/Q&gt;&lt;R&gt;1&lt;/R&gt;&lt;C&gt;1&lt;/C&gt;&lt;D xsi:type="xsd:double"&gt;493.55576&lt;/D&gt;&lt;/FQL&gt;&lt;FQL&gt;&lt;Q&gt;DOCU^FE_ESTIMATE(EBITDA,MEAN,CALA_ROLL,2023,2023,,,'CURRENCY=USD')&lt;/Q&gt;&lt;R&gt;1&lt;/R&gt;&lt;C&gt;1&lt;/C&gt;&lt;D xsi:type="xsd:double"&gt;535.76746&lt;/D&gt;&lt;/FQL&gt;&lt;FQL&gt;&lt;Q&gt;9999-HK^FG_MKT_VALUE(44763,,,USD)&lt;/Q&gt;&lt;R&gt;1&lt;/R&gt;&lt;C&gt;1&lt;/C&gt;&lt;D xsi:type="xsd:double"&gt;63900.63&lt;/D&gt;&lt;/FQL&gt;&lt;FQL&gt;&lt;Q&gt;COUP^FF_EBITDA_OPER(CAL_R,2023,,,,USD)&lt;/Q&gt;&lt;R&gt;0&lt;/R&gt;&lt;C&gt;0&lt;/C&gt;&lt;/FQL&gt;&lt;FQL&gt;&lt;Q&gt;NATI^FE_ESTIMATE(CAPEX,MEAN,CALA_ROLL,2022,2022,,,'CURRENCY=USD')&lt;/Q&gt;&lt;R&gt;1&lt;/R&gt;&lt;C&gt;1&lt;/C&gt;&lt;D xsi:type="xsd:double"&gt;65.2865&lt;/D&gt;&lt;/FQL&gt;&lt;FQL&gt;&lt;Q&gt;DIDI^FG_MKT_VALUE(44763,,,USD)&lt;/Q&gt;&lt;R&gt;1&lt;/R&gt;&lt;C&gt;1&lt;/C&gt;&lt;D xsi:type="xsd:double"&gt;16047.981&lt;/D&gt;&lt;/FQL&gt;&lt;FQL&gt;&lt;Q&gt;PFE^FF_CAPEX(CAL_R,2022,,,,USD)&lt;/Q&gt;&lt;R&gt;0&lt;/R&gt;&lt;C&gt;0&lt;/C&gt;&lt;/FQL&gt;&lt;FQL&gt;&lt;Q&gt;CSX^FF_EBITDA_OPER(CAL_R,2021,,,,USD)&lt;/Q&gt;&lt;R&gt;1&lt;/R&gt;&lt;C&gt;1&lt;/C&gt;&lt;D xsi:type="xsd:double"&gt;6579&lt;/D&gt;&lt;/FQL&gt;&lt;FQL&gt;&lt;Q&gt;HAL^FG_MKT_VALUE(44763,,,USD)&lt;/Q&gt;&lt;R&gt;1&lt;/R&gt;&lt;C&gt;1&lt;/C&gt;&lt;D xsi:type="xsd:double"&gt;24984.736&lt;/D&gt;&lt;/FQL&gt;&lt;FQL&gt;&lt;Q&gt;UDR^FE_ESTIMATE(GROSS_INC,MEAN,CALA_ROLL,2022,2022,,,'CURRENCY=USD')&lt;/Q&gt;&lt;R&gt;1&lt;/R&gt;&lt;C&gt;1&lt;/C&gt;&lt;D xsi:type="xsd:double"&gt;969.407&lt;/D&gt;&lt;/FQL&gt;&lt;FQL&gt;&lt;Q&gt;VNO^FF_SALES(CAL_R,2022,,,,USD)&lt;/Q&gt;&lt;R&gt;0&lt;/R&gt;&lt;C&gt;0&lt;/C&gt;&lt;/FQL&gt;&lt;FQL&gt;&lt;Q&gt;FANG^FG_MKT_VALUE(44763,,,USD)&lt;/Q&gt;&lt;R&gt;1&lt;/R&gt;&lt;C&gt;1&lt;/C&gt;&lt;D xsi:type="xsd:double"&gt;20358.04&lt;/D&gt;&lt;/FQL&gt;&lt;FQL&gt;&lt;Q&gt;MCD^FE_ESTIMATE(CAPEX,MEAN,CALA_ROLL,2022,2022,,,'CURRENCY=USD')&lt;/Q&gt;&lt;R&gt;1&lt;/R&gt;&lt;C&gt;1&lt;/C&gt;&lt;D xsi:type="xsd:double"&gt;2215.2&lt;/D&gt;&lt;/FQL&gt;&lt;FQL&gt;&lt;Q&gt;YUM^FE_ESTIMATE(EBIT,MEAN,CALA_ROLL,2023,2023,,,'CURRENCY=USD')&lt;/Q&gt;&lt;R&gt;1&lt;/R&gt;&lt;C&gt;1&lt;/C&gt;&lt;D xsi:type="xsd:double"&gt;2456.4644&lt;/D&gt;&lt;/FQL&gt;&lt;FQL&gt;&lt;Q&gt;WMB^FG_MKT_VALUE(44763,,,USD)&lt;/Q&gt;&lt;R&gt;1&lt;/R&gt;&lt;C&gt;1&lt;/C&gt;&lt;D xsi:type="xsd:double"&gt;38866.7&lt;/D&gt;&lt;/FQL&gt;&lt;FQL&gt;&lt;Q&gt;NVDA^FE_ESTIMATE(EBITDA,MEAN,NTMA,,NOW,,,'CURRENCY=USD')&lt;/Q&gt;&lt;R&gt;1&lt;/R&gt;&lt;C&gt;1&lt;/C&gt;&lt;D xsi:type="xsd:double"&gt;17967.453&lt;/D&gt;&lt;/FQL&gt;&lt;FQL&gt;&lt;Q&gt;INTC^FE_ESTIMATE(SALES,MEAN,CALA_ROLL,2023,2023,,,'CURRENCY=USD')&lt;/Q&gt;&lt;R&gt;1&lt;/R&gt;&lt;C&gt;1&lt;/C&gt;&lt;D xsi:type="xsd:double"&gt;76393.35&lt;/D&gt;&lt;/FQL&gt;&lt;FQL&gt;&lt;Q&gt;SIX^FG_MKT_VALUE(44763,,,USD)&lt;/Q&gt;&lt;R&gt;1&lt;/R&gt;&lt;C&gt;1&lt;/C&gt;&lt;D xsi:type="xsd:double"&gt;1945.8319&lt;/D&gt;&lt;/FQL&gt;&lt;FQL&gt;&lt;Q&gt;MU^FF_SALES(CAL_R,2023,,,,USD)&lt;/Q&gt;&lt;R&gt;0&lt;/R&gt;&lt;C&gt;0&lt;/C&gt;&lt;/FQL&gt;&lt;FQL&gt;&lt;Q&gt;KLAC^FE_ESTIMATE(GROSS_INC,MEAN,CALA_ROLL,2022,2022,,,'CURRENCY=USD')&lt;/Q&gt;&lt;R&gt;1&lt;/R&gt;&lt;C&gt;1&lt;/C&gt;&lt;D xsi:type="xsd:double"&gt;6180.6426&lt;/D&gt;&lt;/FQL&gt;&lt;FQL&gt;&lt;Q&gt;FSR^FG_MKT_VALUE(44763,,,USD)&lt;/Q&gt;&lt;R&gt;1&lt;/R&gt;&lt;C&gt;1&lt;/C&gt;&lt;D xsi:type="xsd:double"&gt;2986.972&lt;/D&gt;&lt;/FQL&gt;&lt;FQL&gt;&lt;Q&gt;DGX^FF_GROSS_INC(CAL_R,2022,,,,USD)&lt;/Q&gt;&lt;R&gt;0&lt;/R&gt;&lt;C&gt;0&lt;/C&gt;&lt;/FQL&gt;&lt;FQL&gt;&lt;Q&gt;TGT^FE_ESTIMATE(EBIT,MEAN,CALA_ROLL,2022,2022,,,'CURRENCY=USD')&lt;/Q&gt;&lt;R&gt;1&lt;/R&gt;&lt;C&gt;1&lt;/C&gt;&lt;D xsi:type="xsd:double"&gt;5950.197&lt;/D&gt;&lt;/FQL&gt;&lt;FQL&gt;&lt;Q&gt;GM^FG_MKT_VALUE(44763,,,USD)&lt;/Q&gt;&lt;R&gt;1&lt;/R&gt;&lt;C&gt;1&lt;/C&gt;&lt;D xsi:type="xsd:double"&gt;50739.457&lt;/D&gt;&lt;/FQL&gt;&lt;FQL&gt;&lt;Q&gt;TSCO^FE_ESTIMATE(CAPEX,MEAN,CALA_ROLL,2022,2022,,,'CURRENCY=USD')&lt;/Q&gt;&lt;R&gt;1&lt;/R&gt;&lt;C&gt;1&lt;/C&gt;&lt;D xsi:type="xsd:double"&gt;668.1819&lt;/D&gt;&lt;/FQL&gt;&lt;FQL&gt;&lt;Q&gt;AAP^FF_SALES(CAL_R,2023,,,,USD)&lt;/Q&gt;&lt;R&gt;0&lt;/R&gt;&lt;C&gt;0&lt;/C&gt;&lt;/FQL&gt;&lt;FQL&gt;&lt;Q&gt;DKS^FF_EBIT_OPER(CAL_R,2022,,,,USD)&lt;/Q&gt;&lt;R&gt;0&lt;/R&gt;&lt;C&gt;0&lt;/C&gt;&lt;/FQL&gt;&lt;FQL&gt;&lt;Q&gt;VIV^FG_MKT_VALUE(44763,,,USD)&lt;/Q&gt;&lt;R&gt;1&lt;/R&gt;&lt;C&gt;1&lt;/C&gt;&lt;D xsi:type="xsd:double"&gt;14326.044&lt;/D&gt;&lt;/FQL&gt;&lt;FQL&gt;&lt;Q&gt;005930-KR^FE_ESTIMATE(CAPEX,MEAN,CALA_ROLL,2022,2022,,,'CURRENCY=USD')&lt;/Q&gt;&lt;R&gt;1&lt;/R&gt;&lt;C&gt;1&lt;/C&gt;&lt;D xsi:type="xsd:double"&gt;36301.047&lt;/D&gt;&lt;/FQL&gt;&lt;FQL&gt;&lt;Q&gt;CAT^FE_ESTIMATE(SALES,MEAN,CALA_ROLL,2023,2023,,,'CURRENCY=USD')&lt;/Q&gt;&lt;R&gt;1&lt;/R&gt;&lt;C&gt;1&lt;/C&gt;&lt;D xsi:type="xsd:double"&gt;60136.44&lt;/D&gt;&lt;/FQL&gt;&lt;FQL&gt;&lt;Q&gt;PCAR^FF_CAPEX(CAL_R,2022,,,,USD)&lt;/Q&gt;&lt;R&gt;0&lt;/R&gt;&lt;C&gt;0&lt;/C&gt;&lt;/FQL&gt;&lt;FQL&gt;&lt;Q&gt;AMX^FF_SALES(CAL_R,2023,,,,USD)&lt;/Q&gt;&lt;R&gt;0&lt;/R&gt;&lt;C&gt;0&lt;/C&gt;&lt;/FQL&gt;&lt;FQL&gt;&lt;Q&gt;SKM^FF_CAPEX(CAL_R,2022,,,,USD)&lt;/Q&gt;&lt;R&gt;0&lt;/R&gt;&lt;C&gt;0&lt;/C&gt;&lt;/FQL&gt;&lt;FQL&gt;&lt;Q&gt;TTD^FE_ESTIMATE(NET_INC,MEAN,NTMA,,NOW,,,'CURRENCY=USD')&lt;/Q&gt;&lt;R&gt;1&lt;/R&gt;&lt;C&gt;1&lt;/C&gt;&lt;D xsi:type="xsd:double"&gt;156.31416&lt;/D&gt;&lt;/FQL&gt;&lt;FQL&gt;&lt;Q&gt;UPS^FE_ESTIMATE(NET_INC,MEAN,CALA_ROLL,2023,2023,,,'CURRENCY=USD')&lt;/Q&gt;&lt;R&gt;1&lt;/R&gt;&lt;C&gt;1&lt;/C&gt;&lt;D xsi:type="xsd:double"&gt;11391.053&lt;/D&gt;&lt;/FQL&gt;&lt;FQL&gt;&lt;Q&gt;ALK^FF_NET_INC(CAL_R,2023,,,,USD)&lt;/Q&gt;&lt;R&gt;0&lt;/R&gt;&lt;C&gt;0&lt;/C&gt;&lt;/FQL&gt;&lt;FQL&gt;&lt;Q&gt;AMGN^FE_ESTIMATE(NET_INC,MEAN,CALA_ROLL,2023,2023,,,'CURRENCY=USD')&lt;/Q&gt;&lt;R&gt;1&lt;/R&gt;&lt;C&gt;1&lt;/C&gt;&lt;D xsi:type="xsd:double"&gt;10089.806&lt;/D&gt;&lt;/FQL&gt;&lt;FQL&gt;&lt;Q&gt;CHTR^FE_ESTIMATE(NET_INC,MEAN,CALA_ROLL,2023,2023,,,'CURRENCY=USD')&lt;/Q&gt;&lt;R&gt;1&lt;/R&gt;&lt;C&gt;1&lt;/C&gt;&lt;D xsi:type="xsd:double"&gt;5648.1426&lt;/D&gt;&lt;/FQL&gt;&lt;FQL&gt;&lt;Q&gt;PENN^FF_NET_INC(CAL_R,2022,,,,USD)&lt;/Q&gt;&lt;R&gt;0&lt;/R&gt;&lt;C&gt;0&lt;/C&gt;&lt;/FQL&gt;&lt;FQL&gt;&lt;Q&gt;NDAQ^FG_MKT_VALUE(44763,,,USD)&lt;/Q&gt;&lt;R&gt;1&lt;/R&gt;&lt;C&gt;1&lt;/C&gt;&lt;D xsi:type="xsd:double"&gt;28448.123&lt;/D&gt;&lt;/FQL&gt;&lt;FQL&gt;&lt;Q&gt;MLM^FE_ESTIMATE(NET_INC,MEAN,CALA_ROLL,2022,2022,,,'CURRENCY=USD')&lt;/Q&gt;&lt;R&gt;1&lt;/R&gt;&lt;C&gt;1&lt;/C&gt;&lt;D xsi:type="xsd:double"&gt;809.08057&lt;/D&gt;&lt;/FQL&gt;&lt;FQL&gt;&lt;Q&gt;SCHW^FG_MKT_VALUE(44763,,,USD)&lt;/Q&gt;&lt;R&gt;1&lt;/R&gt;&lt;C&gt;1&lt;/C&gt;&lt;D xsi:type="xsd:double"&gt;113257.36&lt;/D&gt;&lt;/FQL&gt;&lt;FQL&gt;&lt;Q&gt;DG^FF_NET_INC(CAL_R,2023,,,,USD)&lt;/Q&gt;&lt;R&gt;0&lt;/R&gt;&lt;C&gt;0&lt;/C&gt;&lt;/FQL&gt;&lt;FQL&gt;&lt;Q&gt;YELP^FG_MKT_VALUE(44763,,,USD)&lt;/Q&gt;&lt;R&gt;1&lt;/R&gt;&lt;C&gt;1&lt;/C&gt;&lt;D xsi:type="xsd:double"&gt;2224.9788&lt;/D&gt;&lt;/FQL&gt;&lt;FQL&gt;&lt;Q&gt;ROKU^FE_ESTIMATE(NET_INC,MEAN,CALA_ROLL,2023,2023,,,'CURRENCY=USD')&lt;/Q&gt;&lt;R&gt;1&lt;/R&gt;&lt;C&gt;1&lt;/C&gt;&lt;D xsi:type="xsd:double"&gt;-136.33289&lt;/D&gt;&lt;/FQL&gt;&lt;FQL&gt;&lt;Q&gt;DFS^FE_ESTIMATE(NET_INC,MEAN,CALA_ROLL,2023,2023,,,'CURRENCY=USD')&lt;/Q&gt;&lt;R&gt;1&lt;/R&gt;&lt;C&gt;1&lt;/C&gt;&lt;D xsi:type="xsd:double"&gt;3790.6404&lt;/D&gt;&lt;/FQL&gt;&lt;FQL&gt;&lt;Q&gt;UPST^FG_MKT_VALUE(44763,,,USD)&lt;/Q&gt;&lt;R&gt;1&lt;/R&gt;&lt;C&gt;1&lt;/C&gt;&lt;D xsi:type="xsd:double"&gt;2433.6409&lt;/D&gt;&lt;/FQL&gt;&lt;FQL&gt;&lt;Q&gt;TSN^FF_NET_INC(CAL_R,2022,,,,USD)&lt;/Q&gt;&lt;R&gt;0&lt;/R&gt;&lt;C&gt;0&lt;/C&gt;&lt;/FQL&gt;&lt;FQL&gt;&lt;Q&gt;LOW^FF_NET_INC(CAL_R,2022,,,,USD)&lt;/Q&gt;&lt;R&gt;0&lt;/R&gt;&lt;C&gt;0&lt;/C&gt;&lt;/FQL&gt;&lt;FQL&gt;&lt;Q&gt;AKAM^FG_MKT_VALUE(44763,,,USD)&lt;/Q&gt;&lt;R&gt;1&lt;/R&gt;&lt;C&gt;1&lt;/C&gt;&lt;D xsi:type="xsd:double"&gt;15363.63&lt;/D&gt;&lt;/FQL&gt;&lt;FQL&gt;&lt;Q&gt;CCS^FE_ESTIMATE(NET_INC,MEAN,CALA_ROLL,2022,2022,,,'CURRENCY=USD')&lt;/Q&gt;&lt;R&gt;1&lt;/R&gt;&lt;C&gt;1&lt;/C&gt;&lt;D xsi:type="xsd:double"&gt;619.7163&lt;/D&gt;&lt;/FQL&gt;&lt;FQL&gt;&lt;Q&gt;CCL^FE_ESTIMATE(NET_INC,MEAN,CALA_ROLL,2022,2022,,,'CURRENCY=USD')&lt;/Q&gt;&lt;R&gt;1&lt;/R&gt;&lt;C&gt;1&lt;/C&gt;&lt;D xsi:type="xsd:double"&gt;-3735.2808&lt;/D&gt;&lt;/FQL&gt;&lt;FQL&gt;&lt;Q&gt;SNAP^FG_MKT_VALUE(44763,,,USD)&lt;/Q&gt;&lt;R&gt;1&lt;/R&gt;&lt;C&gt;1&lt;/C&gt;&lt;D xsi:type="xsd:double"&gt;26491.26&lt;/D&gt;&lt;/FQL&gt;&lt;FQL&gt;&lt;Q&gt;CLX^FE_ESTIMATE(NET_INC,MEAN,CALA_ROLL,2022,2022,,,'CURRENCY=USD')&lt;/Q&gt;&lt;R&gt;1&lt;/R&gt;&lt;C&gt;1&lt;/C&gt;&lt;D xsi:type="xsd:double"&gt;608.515&lt;/D&gt;&lt;/FQL&gt;&lt;FQL&gt;&lt;Q&gt;NET^FE_ESTIMATE(NET_INC,MEAN,NTMA,,NOW,,,'CURRENCY=USD')&lt;/Q&gt;&lt;R&gt;1&lt;/R&gt;&lt;C&gt;1&lt;/C&gt;&lt;D xsi:type="xsd:double"&gt;21.275951&lt;/D&gt;&lt;/FQL&gt;&lt;FQL&gt;&lt;Q&gt;W^FG_MKT_VALUE(44763,,,USD)&lt;/Q&gt;&lt;R&gt;1&lt;/R&gt;&lt;C&gt;1&lt;/C&gt;&lt;D xsi:type="xsd:double"&gt;5841.2026&lt;/D&gt;&lt;/FQL&gt;&lt;FQL&gt;&lt;Q&gt;DARK-GB^FF_NET_INC(CAL_R,2023,,,,USD)&lt;/Q&gt;&lt;R&gt;0&lt;/R&gt;&lt;C&gt;0&lt;/C&gt;&lt;/FQL&gt;&lt;FQL&gt;&lt;Q&gt;LULU^FF_NET_INC(CAL_R,2023,,,,USD)&lt;/Q&gt;&lt;R&gt;0&lt;/R&gt;&lt;C&gt;0&lt;/C&gt;&lt;/FQL&gt;&lt;FQL&gt;&lt;Q&gt;PDD^FG_MKT_VALUE(44763,,,USD)&lt;/Q&gt;&lt;R&gt;1&lt;/R&gt;&lt;C&gt;1&lt;/C&gt;&lt;D xsi:type="xsd:double"&gt;69056.2&lt;/D&gt;&lt;/FQL&gt;&lt;FQL&gt;&lt;Q&gt;TWTR^FE_ESTIMATE(NET_INC,MEAN,CALA_ROLL,2023,2023,,,'CURRENCY=USD')&lt;/Q&gt;&lt;R&gt;1&lt;/R&gt;&lt;C&gt;1&lt;/C&gt;&lt;D xsi:type="xsd:double"&gt;638.12225&lt;/D&gt;&lt;/FQL&gt;&lt;FQL&gt;&lt;Q&gt;GDDY^FE_ESTIMATE(NET_INC,MEAN,CALA_ROLL,2023,2023,,,'CURRENCY=USD')&lt;/Q&gt;&lt;R&gt;1&lt;/R&gt;&lt;C&gt;1&lt;/C&gt;&lt;D xsi:type="xsd:double"&gt;450.87024&lt;/D&gt;&lt;/FQL&gt;&lt;FQL&gt;&lt;Q&gt;MSTR^FF_NET_INC(CAL_R,2022,,,,USD)&lt;/Q&gt;&lt;R&gt;0&lt;/R&gt;&lt;C&gt;0&lt;/C&gt;&lt;/FQL&gt;&lt;FQL&gt;&lt;Q&gt;MAXR^FG_MKT_VALUE(44763,,,USD)&lt;/Q&gt;&lt;R&gt;1&lt;/R&gt;&lt;C&gt;1&lt;/C&gt;&lt;D xsi:type="xsd:double"&gt;1924.1003&lt;/D&gt;&lt;/FQL&gt;&lt;FQL&gt;&lt;Q&gt;MKTX^FE_ESTIMATE(NET_INC,MEAN,CALA_ROLL,2022,2022,,,'CURRENCY=USD')&lt;/Q&gt;&lt;R&gt;1&lt;/R&gt;&lt;C&gt;1&lt;/C&gt;&lt;D xsi:type="xsd:double"&gt;254.88632&lt;/D&gt;&lt;/FQL&gt;&lt;FQL&gt;&lt;Q&gt;GBTC^FE_ESTIMATE(NET_INC,MEAN,CALA_ROLL,2022,2022,,,'CURRENCY=USD')&lt;/Q&gt;&lt;R&gt;0&lt;/R&gt;&lt;C&gt;0&lt;/C&gt;&lt;/FQL&gt;&lt;FQL&gt;&lt;Q&gt;RPD^FG_MKT_VALUE(44763,,,USD)&lt;/Q&gt;&lt;R&gt;1&lt;/R&gt;&lt;C&gt;1&lt;/C&gt;&lt;D xsi:type="xsd:double"&gt;4204.9487&lt;/D&gt;&lt;/FQL&gt;&lt;FQL&gt;&lt;Q&gt;UNH^FE_ESTIMATE(NET_INC,MEAN,NTMA,,NOW,,,'CURRENCY=USD')&lt;/Q&gt;&lt;R&gt;1&lt;/R&gt;&lt;C&gt;1&lt;/C&gt;&lt;D xsi:type="xsd:double"&gt;21531.19&lt;/D&gt;&lt;/FQL&gt;&lt;FQL&gt;&lt;Q&gt;GM^FE_ESTIMATE(NET_INC,MEAN,NTMA,,NOW,,,'CURRENCY=USD')&lt;/Q&gt;&lt;R&gt;1&lt;/R&gt;&lt;C&gt;1&lt;/C&gt;&lt;D xsi:type="xsd:double"&gt;9888.31&lt;/D&gt;&lt;/FQL&gt;&lt;FQL&gt;&lt;Q&gt;VMW^FG_MKT_VALUE(44763,,,USD)&lt;/Q&gt;&lt;R&gt;1&lt;/R&gt;&lt;C&gt;1&lt;/C&gt;&lt;D xsi:type="xsd:double"&gt;48571.535&lt;/D&gt;&lt;/FQL&gt;&lt;FQL&gt;&lt;Q&gt;SIX^FE_ESTIMATE(NET_INC,MEAN,NTMA,,NOW,,,'CURRENCY=USD')&lt;/Q&gt;&lt;R&gt;1&lt;/R&gt;&lt;C&gt;1&lt;/C&gt;&lt;D xsi:type="xsd:double"&gt;232.09131&lt;/D&gt;&lt;/FQL&gt;&lt;FQL&gt;&lt;Q&gt;EOG^FF_NET_INC(CAL_R,2023,,,,USD)&lt;/Q&gt;&lt;R&gt;0&lt;/R&gt;&lt;C&gt;0&lt;/C&gt;&lt;/FQL&gt;&lt;FQL&gt;&lt;Q&gt;HON^FG_MKT_VALUE(44763,,,USD)&lt;/Q&gt;&lt;R&gt;1&lt;/R&gt;&lt;C&gt;1&lt;/C&gt;&lt;D xsi:type="xsd:double"&gt;121347.45&lt;/D&gt;&lt;/FQL&gt;&lt;FQL&gt;&lt;Q&gt;BKNG^FE_ESTIMATE(NET_INC,MEAN,CALA_ROLL,2023,2023,,,'CURRENCY=USD')&lt;/Q&gt;&lt;R&gt;1&lt;/R&gt;&lt;C&gt;1&lt;/C&gt;&lt;D xsi:type="xsd:double"&gt;4732.488&lt;/D&gt;&lt;/FQL&gt;&lt;FQL&gt;&lt;Q&gt;ORCL^FE_ESTIMATE(NET_INC,MEAN,CALA_ROLL,2023,2023,,,'CURRENCY=USD')&lt;/Q&gt;&lt;R&gt;1&lt;/R&gt;&lt;C&gt;1&lt;/C&gt;&lt;D xsi:type="xsd:double"&gt;15102.529&lt;/D&gt;&lt;/FQL&gt;&lt;FQL&gt;&lt;Q&gt;PLYA^FG_MKT_VALUE(44763,,,USD)&lt;/Q&gt;&lt;R&gt;1&lt;/R&gt;&lt;C&gt;1&lt;/C&gt;&lt;D xsi:type="xsd:double"&gt;1093.3059&lt;/D&gt;&lt;/FQL&gt;&lt;FQL&gt;&lt;Q&gt;TWLO^FF_NET_INC(CAL_R,2022,,,,USD)&lt;/Q&gt;&lt;R&gt;0&lt;/R&gt;&lt;C&gt;0&lt;/C&gt;&lt;/FQL&gt;&lt;FQL&gt;&lt;Q&gt;COIN^FE_ESTIMATE(NET_INC,MEAN,CALA_ROLL,2022,2022,,,'CURRENCY=USD')&lt;/Q&gt;&lt;R&gt;1&lt;/R&gt;&lt;C&gt;1&lt;/C&gt;&lt;D xsi:type="xsd:double"&gt;-1828.6854&lt;/D&gt;&lt;/FQL&gt;&lt;FQL&gt;&lt;Q&gt;RCL^FG_MKT_VALUE(44763,,,USD)&lt;/Q&gt;&lt;R&gt;1&lt;/R&gt;&lt;C&gt;1&lt;/C&gt;&lt;D xsi:type="xsd:double"&gt;9033.065&lt;/D&gt;&lt;/FQL&gt;&lt;FQL&gt;&lt;Q&gt;XM^FE_ESTIMATE(NET_INC,MEAN,CALA_ROLL,2022,2022,,,'CURRENCY=USD')&lt;/Q&gt;&lt;R&gt;1&lt;/R&gt;&lt;C&gt;1&lt;/C&gt;&lt;D xsi:type="xsd:double"&gt;-1063.7585&lt;/D&gt;&lt;/FQL&gt;&lt;FQL&gt;&lt;Q&gt;TWLO^FF_CAPEX(CAL_R,2022,,,,USD)&lt;/Q&gt;&lt;R&gt;0&lt;/R&gt;&lt;C&gt;0&lt;/C&gt;&lt;/FQL&gt;&lt;FQL&gt;&lt;Q&gt;PATK^FG_MKT_VALUE(44763,,,USD)&lt;/Q&gt;&lt;R&gt;1&lt;/R&gt;&lt;C&gt;1&lt;/C&gt;&lt;D xsi:type="xsd:double"&gt;1326.9169&lt;/D&gt;&lt;/FQL&gt;&lt;FQL&gt;&lt;Q&gt;AVLR^FE_ESTIMATE(SALES,MEAN,CALA_ROLL,2023,2023,,,'CURRENCY=USD')&lt;/Q&gt;&lt;R&gt;1&lt;/R&gt;&lt;C&gt;1&lt;/C&gt;&lt;D xsi:type="xsd:double"&gt;1053.6437&lt;/D&gt;&lt;/FQL&gt;&lt;FQL&gt;&lt;Q&gt;NTNX^FF_CAPEX(CAL_R,2022,,,,USD)&lt;/Q&gt;&lt;R&gt;0&lt;/R&gt;&lt;C&gt;0&lt;/C&gt;&lt;/FQL&gt;&lt;FQL&gt;&lt;Q&gt;MTH^FG_MKT_VALUE(44763,,,USD)&lt;/Q&gt;&lt;R&gt;1&lt;/R&gt;&lt;C&gt;1&lt;/C&gt;&lt;D xsi:type="xsd:double"&gt;3089.3604&lt;/D&gt;&lt;/FQL&gt;&lt;FQL&gt;&lt;Q&gt;CRSR^FE_ESTIMATE(GROSS_INC,MEAN,CALA_ROLL,2022,2022,,,'CURRENCY=USD')&lt;/Q&gt;&lt;R&gt;1&lt;/R&gt;&lt;C&gt;1&lt;/C&gt;&lt;D xsi:type="xsd:double"&gt;426.7412&lt;/D&gt;&lt;/FQL&gt;&lt;FQL&gt;&lt;Q&gt;ZTS^FF_SALES(CAL_R,2021,,,,USD)&lt;/Q&gt;&lt;R&gt;1&lt;/R&gt;&lt;C&gt;1&lt;/C&gt;&lt;D xsi:type="xsd:double"&gt;7776&lt;/D&gt;&lt;/FQL&gt;&lt;FQL&gt;&lt;Q&gt;FND^FG_MKT_VALUE(44763,,,USD)&lt;/Q&gt;&lt;R&gt;1&lt;/R&gt;&lt;C&gt;1&lt;/C&gt;&lt;D xsi:type="xsd:double"&gt;8160.593&lt;/D&gt;&lt;/FQL&gt;&lt;FQL&gt;&lt;Q&gt;VTR^FE_ESTIMATE(EBIT,MEAN,CALA_ROLL,2022,2022,,,'CURRENCY=USD')&lt;/Q&gt;&lt;R&gt;1&lt;/R&gt;&lt;C&gt;1&lt;/C&gt;&lt;D xsi:type="xsd:double"&gt;472.0602&lt;/D&gt;&lt;/FQL&gt;&lt;FQL&gt;&lt;Q&gt;KIM^FF_CAPEX(CAL_R,2022,,,,USD)&lt;/Q&gt;&lt;R&gt;0&lt;/R&gt;&lt;C&gt;0&lt;/C&gt;&lt;/FQL&gt;&lt;FQL&gt;&lt;Q&gt;HRL^FG_MKT_VALUE(44763,,,USD)&lt;/Q&gt;&lt;R&gt;1&lt;/R&gt;&lt;C&gt;1&lt;/C&gt;&lt;D xsi:type="xsd:double"&gt;25659.174&lt;/D&gt;&lt;/FQL&gt;&lt;FQL&gt;&lt;Q&gt;SLG^FE_ESTIMATE(CAPEX,MEAN,CALA_ROLL,2022,2022,,,'CURRENCY=USD')&lt;/Q&gt;&lt;R&gt;1&lt;/R&gt;&lt;C&gt;1&lt;/C&gt;&lt;D xsi:type="xsd:double"&gt;57.526787&lt;/D&gt;&lt;/FQL&gt;&lt;FQL&gt;&lt;Q&gt;MCD^FF_SALES(CAL_R,2023,,,,USD)&lt;/Q&gt;&lt;R&gt;0&lt;/R&gt;&lt;C&gt;0&lt;/C&gt;&lt;/FQL&gt;&lt;FQL&gt;&lt;Q&gt;KR^FG_MKT_VALUE(44763,,,USD)&lt;/Q&gt;&lt;R&gt;1&lt;/R&gt;&lt;C&gt;1&lt;/C&gt;&lt;D xsi:type="xsd:double"&gt;32990.895&lt;/D&gt;&lt;/FQL&gt;&lt;FQL&gt;&lt;Q&gt;QSR^FE_ESTIMATE(GROSS_INC,MEAN,CALA_ROLL,2022,2022,,,'CURRENCY=USD')&lt;/Q&gt;&lt;R&gt;1&lt;/R&gt;&lt;C&gt;1&lt;/C&gt;&lt;D xsi:type="xsd:double"&gt;500.55&lt;/D&gt;&lt;/FQL&gt;&lt;FQL&gt;&lt;Q&gt;C^FG_MKT_VALUE(44763,,,USD)&lt;/Q&gt;&lt;R&gt;1&lt;/R&gt;&lt;C&gt;1&lt;/C&gt;&lt;D xsi:type="xsd:double"&gt;101853.71&lt;/D&gt;&lt;/FQL&gt;&lt;FQL&gt;&lt;Q&gt;ASML^FF_EBITDA_OPER(CAL_R,2022,,,,USD)&lt;/Q&gt;&lt;R&gt;0&lt;/R&gt;&lt;C&gt;0&lt;/C&gt;&lt;/FQL&gt;&lt;FQL&gt;&lt;Q&gt;TXN^FF_CAPEX(CAL_R,2023,,,,USD)&lt;/Q&gt;&lt;R&gt;0&lt;/R&gt;&lt;C&gt;0&lt;/C&gt;&lt;/FQL&gt;&lt;FQL&gt;&lt;Q&gt;ADI^FF_SALES(CAL_R,2022,,,,USD)&lt;/Q&gt;&lt;R&gt;0&lt;/R&gt;&lt;C&gt;0&lt;/C&gt;&lt;/FQL&gt;&lt;FQL&gt;&lt;Q&gt;KLAC^FF_GROSS_INC(CAL_R,2023,,,,USD)&lt;/Q&gt;&lt;R&gt;0&lt;/R&gt;&lt;C&gt;0&lt;/C&gt;&lt;/FQL&gt;&lt;FQL&gt;&lt;Q&gt;SPB^FG_MKT_VALUE(44763,,,USD)&lt;/Q&gt;&lt;R&gt;1&lt;/R&gt;&lt;C&gt;1&lt;/C&gt;&lt;D xsi:type="xsd:double"&gt;2908.5664&lt;/D&gt;&lt;/FQL&gt;&lt;FQL&gt;&lt;Q&gt;LH^FE_ESTIMATE(EBITDA,MEAN,NTMA,,NOW,,,'CURRENCY=USD')&lt;/Q&gt;&lt;R&gt;1&lt;/R&gt;&lt;C&gt;1&lt;/C&gt;&lt;D xsi:type="xsd:double"&gt;2882.8896&lt;/D&gt;&lt;/FQL&gt;&lt;FQL&gt;&lt;Q&gt;TGT^FF_EBIT_OPER(CAL_R,2023,,,,USD)&lt;/Q&gt;&lt;R&gt;0&lt;/R&gt;&lt;C&gt;0&lt;/C&gt;&lt;/FQL&gt;&lt;FQL&gt;&lt;Q&gt;ARW^FG_MKT_VALUE(44763,,,USD)&lt;/Q&gt;&lt;R&gt;1&lt;/R&gt;&lt;C&gt;1&lt;/C&gt;&lt;D xsi:type="xsd:double"&gt;7837.2715&lt;/D&gt;&lt;/FQL&gt;&lt;FQL&gt;&lt;Q&gt;TSCO^FE_ESTIMATE(CAPEX,MEAN,CALA_ROLL,2023,2023,,,'CURRENCY=USD')&lt;/Q&gt;&lt;R&gt;1&lt;/R&gt;&lt;C&gt;1&lt;/C&gt;&lt;D xsi:type="xsd:double"&gt;649.7973&lt;/D&gt;&lt;/FQL&gt;&lt;FQL&gt;&lt;Q&gt;KMX^FF_EBITDA_OPER(CAL_R,2022,,,,USD)&lt;/Q&gt;&lt;R&gt;0&lt;/R&gt;&lt;C&gt;0&lt;/C&gt;&lt;/FQL&gt;&lt;FQL&gt;&lt;Q&gt;FIVE^FG_MKT_VALUE(44763,,,USD)&lt;/Q&gt;&lt;R&gt;1&lt;/R&gt;&lt;C&gt;1&lt;/C&gt;&lt;D xsi:type="xsd:double"&gt;6917.9507&lt;/D&gt;&lt;/FQL&gt;&lt;FQL&gt;&lt;Q&gt;GRUB^FE_ESTIMATE(SALES,MEAN,CALA_ROLL,2022,2022,,,'CURRENCY=USD')&lt;/Q&gt;&lt;R&gt;1&lt;/R&gt;&lt;C&gt;1&lt;/C&gt;&lt;D xsi:type="xsd:double"&gt;6019.0376&lt;/D&gt;&lt;/FQL&gt;&lt;FQL&gt;&lt;Q&gt;JKHY^P_PRICE_HIGH_PR(44763,,,USD,,,"PRICE","CLOSE","52W")&lt;/Q&gt;&lt;R&gt;1&lt;/R&gt;&lt;C&gt;1&lt;/C&gt;&lt;D xsi:type="xsd:double"&gt;203.75&lt;/D&gt;&lt;/FQL&gt;&lt;FQL&gt;&lt;Q&gt;JKHY^P_PRICE_LOW_PR(44763,,,USD,,,"PRICE","CLOSE","52W")&lt;/Q&gt;&lt;R&gt;1&lt;/R&gt;&lt;C&gt;1&lt;/C&gt;&lt;D xsi:type="xsd:double"&gt;147.96&lt;/D&gt;&lt;/FQL&gt;&lt;FQL&gt;&lt;Q&gt;EXPE^FG_PRICE(44763,,,USD)&lt;/Q&gt;&lt;R&gt;1&lt;/R&gt;&lt;C&gt;1&lt;/C&gt;&lt;D xsi:type="xsd:double"&gt;101.35&lt;/D&gt;&lt;/FQL&gt;&lt;FQL&gt;&lt;Q&gt;CTAS^P_PRICE_HIGH_PR(44763,,,USD,,,"PRICE","CLOSE","52W")&lt;/Q&gt;&lt;R&gt;1&lt;/R&gt;&lt;C&gt;1&lt;/C&gt;&lt;D xsi:type="xsd:double"&gt;458.45&lt;/D&gt;&lt;/FQL&gt;&lt;FQL&gt;&lt;Q&gt;LYV^P_PRICE_LOW_PR(44763,,,USD,,,"PRICE","CLOSE","52W")&lt;/Q&gt;&lt;R&gt;1&lt;/R&gt;&lt;C&gt;1&lt;/C&gt;&lt;D xsi:type="xsd:double"&gt;77.71&lt;/D&gt;&lt;/FQL&gt;&lt;FQL&gt;&lt;Q&gt;JPM^FG_PRICE(44763,,,USD)&lt;/Q&gt;&lt;R&gt;1&lt;/R&gt;&lt;C&gt;1&lt;/C&gt;&lt;D xsi:type="xsd:double"&gt;114.1714&lt;/D&gt;&lt;/FQL&gt;&lt;FQL&gt;&lt;Q&gt;GBTC^P_PRICE_HIGH_PR(44763,,,USD,,,"PRICE","CLOSE","52W")&lt;/Q&gt;&lt;R&gt;1&lt;/R&gt;&lt;C&gt;1&lt;/C&gt;&lt;D xsi:type="xsd:double"&gt;53.49&lt;/D&gt;&lt;/FQL&gt;&lt;FQL&gt;&lt;Q&gt;GDDY^P_PRICE_LOW_PR(44763,,,USD,,,"PRICE","CLOSE","52W")&lt;/Q&gt;&lt;R&gt;1&lt;/R&gt;&lt;C&gt;1&lt;/C&gt;&lt;D xsi:type="xsd:double"&gt;65.31&lt;/D&gt;&lt;/FQL&gt;&lt;FQL&gt;&lt;Q&gt;GDDY^FG_PRICE(44763,,,USD)&lt;/Q&gt;&lt;R&gt;1&lt;/R&gt;&lt;C&gt;1&lt;/C&gt;&lt;D xsi:type="xsd:double"&gt;74.64&lt;/D&gt;&lt;/FQL&gt;&lt;FQL&gt;&lt;Q&gt;MAXR^P_PRICE_HIGH_PR(44763,,,USD,,,"PRICE","CLOSE","52W")&lt;/Q&gt;&lt;R&gt;1&lt;/R&gt;&lt;C&gt;1&lt;/C&gt;&lt;D xsi:type="xsd:double"&gt;39.46&lt;/D&gt;&lt;/FQL&gt;&lt;FQL&gt;&lt;Q&gt;NCLH^P_PRICE_HIGH_PR(44763,,,USD,,,"PRICE","CLOSE","52W")&lt;/Q&gt;&lt;R&gt;1&lt;/R&gt;&lt;C&gt;1&lt;/C&gt;&lt;D xsi:type="xsd:double"&gt;28.92&lt;/D&gt;&lt;/FQL&gt;&lt;FQL&gt;&lt;Q&gt;KBH^P_PRICE_LOW_PR(44763,,,USD,,,"PRICE","CLOSE","52W")&lt;/Q&gt;&lt;R&gt;1&lt;/R&gt;&lt;C&gt;1&lt;/C&gt;&lt;D xsi:type="xsd:double"&gt;25.56&lt;/D&gt;&lt;/FQL&gt;&lt;FQL&gt;&lt;Q&gt;K^FG_PRICE(44763,,,USD)&lt;/Q&gt;&lt;R&gt;1&lt;/R&gt;&lt;C&gt;1&lt;/C&gt;&lt;D xsi:type="xsd:double"&gt;70.2&lt;/D&gt;&lt;/FQL&gt;&lt;FQL&gt;&lt;Q&gt;SPB^P_PRICE_HIGH_PR(44763,,,USD,,,"PRICE","CLOSE","52W")&lt;/Q&gt;&lt;R&gt;1&lt;/R&gt;&lt;C&gt;1&lt;/C&gt;&lt;D xsi:type="xsd:double"&gt;106.37&lt;/D&gt;&lt;/FQL&gt;&lt;FQL&gt;&lt;Q&gt;M^P_PRICE_LOW_PR(44763,,,USD,,,"PRICE","CLOSE","52W")&lt;/Q&gt;&lt;R&gt;1&lt;/R&gt;&lt;C&gt;1&lt;/C&gt;&lt;D xsi:type="xsd:double"&gt;16.26&lt;/D&gt;&lt;/FQL&gt;&lt;FQL&gt;&lt;Q&gt;NCR^FG_PRICE(44763,,,USD)&lt;/Q&gt;&lt;R&gt;1&lt;/R&gt;&lt;C&gt;1&lt;/C&gt;&lt;D xsi:type="xsd:double"&gt;31.98&lt;/D&gt;&lt;/FQL&gt;&lt;FQL&gt;&lt;Q&gt;CABO^P_PRICE_HIGH_PR(44763,,,USD,,,"PRICE","CLOSE","52W")&lt;/Q&gt;&lt;R&gt;1&lt;/R&gt;&lt;C&gt;1&lt;/C&gt;&lt;D xsi:type="xsd:double"&gt;2129.05&lt;/D&gt;&lt;/FQL&gt;&lt;FQL&gt;&lt;Q&gt;DAL^P_PRICE_LOW_PR(44763,,,USD,,,"PRICE","CLOSE","52W")&lt;/Q&gt;&lt;R&gt;1&lt;/R&gt;&lt;C&gt;1&lt;/C&gt;&lt;D xsi:type="xsd:double"&gt;28.97&lt;/D&gt;&lt;/FQL&gt;&lt;FQL&gt;&lt;Q&gt;WSM^FF_ENTRPR_VAL_DAILY(44763,,,,USD,"DIL")&lt;/Q&gt;&lt;R&gt;1&lt;/R&gt;&lt;C&gt;1&lt;/C&gt;&lt;D xsi:type="xsd:double"&gt;10923.39624&lt;/D&gt;&lt;/FQL&gt;&lt;FQL&gt;&lt;Q&gt;NWSA^FF_ENTRPR_VAL_DAILY(44763,,,,USD,"DIL")&lt;/Q&gt;&lt;R&gt;1&lt;/R&gt;&lt;C&gt;1&lt;/C&gt;&lt;D xsi:type="xsd:double"&gt;12970.465&lt;/D&gt;&lt;/FQL&gt;&lt;FQL&gt;&lt;Q&gt;BSY^FF_ENTRPR_VAL_DAILY(44763,,,,USD,"DIL")&lt;/Q&gt;&lt;R&gt;1&lt;/R&gt;&lt;C&gt;1&lt;/C&gt;&lt;D xsi:type="xsd:double"&gt;14031.49305152&lt;/D&gt;&lt;/FQL&gt;&lt;FQL&gt;&lt;Q&gt;HES^FF_ENTRPR_VAL_DAILY(44763,,,,USD,"DIL")&lt;/Q&gt;&lt;R&gt;1&lt;/R&gt;&lt;C&gt;1&lt;/C&gt;&lt;D xsi:type="xsd:double"&gt;39520.328&lt;/D&gt;&lt;/FQL&gt;&lt;FQL&gt;&lt;Q&gt;IBKR^FF_ENTRPR_VAL_DAILY(44763,,,,USD,"DIL")&lt;/Q&gt;&lt;R&gt;1&lt;/R&gt;&lt;C&gt;1&lt;/C&gt;&lt;D xsi:type="xsd:double"&gt;-36564.18355573&lt;/D&gt;&lt;/FQL&gt;&lt;FQL&gt;&lt;Q&gt;VRNS^FF_ENTRPR_VAL_DAILY(44763,,,,USD,"DIL")&lt;/Q&gt;&lt;R&gt;1&lt;/R&gt;&lt;C&gt;1&lt;/C&gt;&lt;D xsi:type="xsd:double"&gt;2678.9068568&lt;/D&gt;&lt;/FQL&gt;&lt;FQL&gt;&lt;Q&gt;IBM^FF_ENTRPR_VAL_DAILY(44763,,,,USD,"DIL")&lt;/Q&gt;&lt;R&gt;1&lt;/R&gt;&lt;C&gt;1&lt;/C&gt;&lt;D xsi:type="xsd:double"&gt;159756.496&lt;/D&gt;&lt;/FQL&gt;&lt;FQL&gt;&lt;Q&gt;CHH^FF_ENTRPR_VAL_DAILY(44763,,,,USD,"DIL")&lt;/Q&gt;&lt;R&gt;1&lt;/R&gt;&lt;C&gt;1&lt;/C&gt;&lt;D xsi:type="xsd:double"&gt;7127.3727&lt;/D&gt;&lt;/FQL&gt;&lt;FQL&gt;&lt;Q&gt;FTDR^FF_ENTRPR_VAL_DAILY(44763,,,,USD,"DIL")&lt;/Q&gt;&lt;R&gt;1&lt;/R&gt;&lt;C&gt;1&lt;/C&gt;&lt;D xsi:type="xsd:double"&gt;2601.34134&lt;/D&gt;&lt;/FQL&gt;&lt;FQL&gt;&lt;Q&gt;LOW^FF_ENTRPR_VAL_DAILY(44763,,,,USD,"DIL")&lt;/Q&gt;&lt;R&gt;1&lt;/R&gt;&lt;C&gt;1&lt;/C&gt;&lt;D xsi:type="xsd:double"&gt;156660.82&lt;/D&gt;&lt;/FQL&gt;&lt;FQL&gt;&lt;Q&gt;TSN^FF_ENTRPR_VAL_DAILY(44763,,,,USD,"DIL")&lt;/Q&gt;&lt;R&gt;1&lt;/R&gt;&lt;C&gt;1&lt;/C&gt;&lt;D xsi:type="xsd:double"&gt;36373.285&lt;/D&gt;&lt;/FQL&gt;&lt;FQL&gt;&lt;Q&gt;WMT^FF_ENTRPR_VAL_DAILY(44763,,,,USD,"DIL")&lt;/Q&gt;&lt;R&gt;1&lt;/R&gt;&lt;C&gt;1&lt;/C&gt;&lt;D xsi:type="xsd:double"&gt;426787.3&lt;/D&gt;&lt;/FQL&gt;&lt;FQL&gt;&lt;Q&gt;WU^FF_ENTRPR_VAL_DAILY(44763,,,,USD,"DIL")&lt;/Q&gt;&lt;R&gt;1&lt;/R&gt;&lt;C&gt;1&lt;/C&gt;&lt;D xsi:type="xsd:double"&gt;7788.4425&lt;/D&gt;&lt;/FQL&gt;&lt;FQL&gt;&lt;Q&gt;IRBT^FF_ENTRPR_VAL_DAILY(44763,,,,USD,"DIL")&lt;/Q&gt;&lt;R&gt;1&lt;/R&gt;&lt;C&gt;1&lt;/C&gt;&lt;D xsi:type="xsd:double"&gt;1119.695&lt;/D&gt;&lt;/FQL&gt;&lt;FQL&gt;&lt;Q&gt;AVT^FF_ENTRPR_VAL_DAILY(44763,,,,USD,"DIL")&lt;/Q&gt;&lt;R&gt;1&lt;/R&gt;&lt;C&gt;1&lt;/C&gt;&lt;D xsi:type="xsd:double"&gt;5921.7985&lt;/D&gt;&lt;/FQL&gt;&lt;FQL&gt;&lt;Q&gt;CVS^FF_ENTRPR_VAL_DAILY(44763,,,,USD,"DIL")&lt;/Q&gt;&lt;R&gt;1&lt;/R&gt;&lt;C&gt;1&lt;/C&gt;&lt;D xsi:type="xsd:double"&gt;185659.92&lt;/D&gt;&lt;/FQL&gt;&lt;FQL&gt;&lt;Q&gt;COST^FF_ENTRPR_VAL_DAILY(44763,,,,USD,"DIL")&lt;/Q&gt;&lt;R&gt;1&lt;/R&gt;&lt;C&gt;1&lt;/C&gt;&lt;D xsi:type="xsd:double"&gt;230825.7754&lt;/D&gt;&lt;/FQL&gt;&lt;FQL&gt;&lt;Q&gt;ADP^FF_ENTRPR_VAL_DAILY(44763,,,,USD,"DIL")&lt;/Q&gt;&lt;R&gt;1&lt;/R&gt;&lt;C&gt;1&lt;/C&gt;&lt;D xsi:type="xsd:double"&gt;92602.93&lt;/D&gt;&lt;/FQL&gt;&lt;FQL&gt;&lt;Q&gt;MLM^FF_ENTRPR_VAL_DAILY(44763,,,,USD,"DIL")&lt;/Q&gt;&lt;R&gt;1&lt;/R&gt;&lt;C&gt;1&lt;/C&gt;&lt;D xsi:type="xsd:double"&gt;25780.968&lt;/D&gt;&lt;/FQL&gt;&lt;FQL&gt;&lt;Q&gt;ANET^FF_ENTRPR_VAL_DAILY(44763,,,,USD,"DIL")&lt;/Q&gt;&lt;R&gt;1&lt;/R&gt;&lt;C&gt;1&lt;/C&gt;&lt;D xsi:type="xsd:double"&gt;30133.0896&lt;/D&gt;&lt;/FQL&gt;&lt;FQL&gt;&lt;Q&gt;PENN^FF_ENTRPR_VAL_DAILY(44763,,,,USD,"DIL")&lt;/Q&gt;&lt;R&gt;1&lt;/R&gt;&lt;C&gt;1&lt;/C&gt;&lt;D xsi:type="xsd:double"&gt;17511.886&lt;/D&gt;&lt;/FQL&gt;&lt;FQL&gt;&lt;Q&gt;LILA^FF_ENTRPR_VAL_DAILY(44763,,,,USD,"DIL")&lt;/Q&gt;&lt;R&gt;1&lt;/R&gt;&lt;C&gt;1&lt;/C&gt;&lt;D xsi:type="xsd:double"&gt;9336.73493720009&lt;/D&gt;&lt;/FQL&gt;&lt;FQL&gt;&lt;Q&gt;ILMN^FF_ENTRPR_VAL_DAILY(44763,,,,USD,"DIL")&lt;/Q&gt;&lt;R&gt;1&lt;/R&gt;&lt;C&gt;1&lt;/C&gt;&lt;D xsi:type="xsd:double"&gt;34001.495&lt;/D&gt;&lt;/FQL&gt;&lt;FQL&gt;&lt;Q&gt;TAP^FF_ENTRPR_VAL_DAILY(44763,,,,USD,"DIL")&lt;/Q&gt;&lt;R&gt;1&lt;/R&gt;&lt;C&gt;1&lt;/C&gt;&lt;D xsi:type="xsd:double"&gt;19753.635&lt;/D&gt;&lt;/FQL&gt;&lt;FQL&gt;&lt;Q&gt;CHRW^FF_ENTRPR_VAL_DAILY(44763,,,,USD,"DIL")&lt;/Q&gt;&lt;R&gt;1&lt;/R&gt;&lt;C&gt;1&lt;/C&gt;&lt;D xsi:type="xsd:double"&gt;15585.393325&lt;/D&gt;&lt;/FQL&gt;&lt;FQL&gt;&lt;Q&gt;LMT^FF_ENTRPR_VAL_DAILY(44763,,,,USD,"DIL")&lt;/Q&gt;&lt;R&gt;1&lt;/R&gt;&lt;C&gt;1&lt;/C&gt;&lt;D xsi:type="xsd:double"&gt;115148.825&lt;/D&gt;&lt;/FQL&gt;&lt;FQL&gt;&lt;Q&gt;VNO^FE_ESTIMATE(CAPEX,MEAN,CALA_ROLL,2022,2022,,,'CURRENCY=USD')&lt;/Q&gt;&lt;R&gt;1&lt;/R&gt;&lt;C&gt;1&lt;/C&gt;&lt;D xsi:type="xsd:double"&gt;172.7781&lt;/D&gt;&lt;/FQL&gt;&lt;FQL&gt;&lt;Q&gt;MCD^FF_SALES(CAL_R,2021,,,,USD)&lt;/Q&gt;&lt;R&gt;1&lt;/R&gt;&lt;C&gt;1&lt;/C&gt;&lt;D xsi:type="xsd:double"&gt;23222.9&lt;/D&gt;&lt;/FQL&gt;&lt;FQL&gt;&lt;Q&gt;CMI^FG_MKT_VALUE(44763,,,USD)&lt;/Q&gt;&lt;R&gt;1&lt;/R&gt;&lt;C&gt;1&lt;/C&gt;&lt;D xsi:type="xsd:double"&gt;28864.42&lt;/D&gt;&lt;/FQL&gt;&lt;FQL&gt;&lt;Q&gt;QSR^FF_SALES(CAL_R,2022,,,,USD)&lt;/Q&gt;&lt;R&gt;0&lt;/R&gt;&lt;C&gt;0&lt;/C&gt;&lt;/FQL&gt;&lt;FQL&gt;&lt;Q&gt;NVDA^FF_SALES(CAL_R,2022,,,,USD)&lt;/Q&gt;&lt;R&gt;0&lt;/R&gt;&lt;C&gt;0&lt;/C&gt;&lt;/FQL&gt;&lt;FQL&gt;&lt;Q&gt;AVGO^FF_CAPEX(CAL_R,2023,,,,USD)&lt;/Q&gt;&lt;R&gt;0&lt;/R&gt;&lt;C&gt;0&lt;/C&gt;&lt;/FQL&gt;&lt;FQL&gt;&lt;Q&gt;INTC^FE_ESTIMATE(SALES,MEAN,CALA_ROLL,2022,2022,,,'CURRENCY=USD')&lt;/Q&gt;&lt;R&gt;1&lt;/R&gt;&lt;C&gt;1&lt;/C&gt;&lt;D xsi:type="xsd:double"&gt;74523.12&lt;/D&gt;&lt;/FQL&gt;&lt;FQL&gt;&lt;Q&gt;ULTA^FG_MKT_VALUE(44763,,,USD)&lt;/Q&gt;&lt;R&gt;1&lt;/R&gt;&lt;C&gt;1&lt;/C&gt;&lt;D xsi:type="xsd:double"&gt;21004.467&lt;/D&gt;&lt;/FQL&gt;&lt;FQL&gt;&lt;Q&gt;MU^FF_SALES(CAL_R,2022,,,,USD)&lt;/Q&gt;&lt;R&gt;0&lt;/R&gt;&lt;C&gt;0&lt;/C&gt;&lt;/FQL&gt;&lt;FQL&gt;&lt;Q&gt;MRVL^FF_GROSS_INC(CAL_R,2023,,,,USD)&lt;/Q&gt;&lt;R&gt;0&lt;/R&gt;&lt;C&gt;0&lt;/C&gt;&lt;/FQL&gt;&lt;FQL&gt;&lt;Q&gt;MRVL^FG_MKT_VALUE(44763,,,USD)&lt;/Q&gt;&lt;R&gt;1&lt;/R&gt;&lt;C&gt;1&lt;/C&gt;&lt;D xsi:type="xsd:double"&gt;45788.363&lt;/D&gt;&lt;/FQL&gt;&lt;FQL&gt;&lt;Q&gt;DGX^FE_ESTIMATE(SALES,MEAN,NTMA,,NOW,,,'CURRENCY=USD')&lt;/Q&gt;&lt;R&gt;1&lt;/R&gt;&lt;C&gt;1&lt;/C&gt;&lt;D xsi:type="xsd:double"&gt;9344.139&lt;/D&gt;&lt;/FQL&gt;&lt;FQL&gt;&lt;Q&gt;TGT^FE_ESTIMATE(CAPEX,MEAN,CALA_ROLL,2023,2023,,,'CURRENCY=USD')&lt;/Q&gt;&lt;R&gt;1&lt;/R&gt;&lt;C&gt;1&lt;/C&gt;&lt;D xsi:type="xsd:double"&gt;4442.406&lt;/D&gt;&lt;/FQL&gt;&lt;FQL&gt;&lt;Q&gt;AVGO^FG_MKT_VALUE(44763,,,USD)&lt;/Q&gt;&lt;R&gt;1&lt;/R&gt;&lt;C&gt;1&lt;/C&gt;&lt;D xsi:type="xsd:double"&gt;206443.88&lt;/D&gt;&lt;/FQL&gt;&lt;FQL&gt;&lt;Q&gt;ULTA^FF_CAPEX(CAL_R,2023,,,,USD)&lt;/Q&gt;&lt;R&gt;0&lt;/R&gt;&lt;C&gt;0&lt;/C&gt;&lt;/FQL&gt;&lt;FQL&gt;&lt;Q&gt;AAP^FF_EBITDA_OPER(CAL_R,2022,,,,USD)&lt;/Q&gt;&lt;R&gt;0&lt;/R&gt;&lt;C&gt;0&lt;/C&gt;&lt;/FQL&gt;&lt;FQL&gt;&lt;Q&gt;EA^FG_MKT_VALUE(44763,,,USD)&lt;/Q&gt;&lt;R&gt;1&lt;/R&gt;&lt;C&gt;1&lt;/C&gt;&lt;D xsi:type="xsd:double"&gt;36290.227&lt;/D&gt;&lt;/FQL&gt;&lt;FQL&gt;&lt;Q&gt;GRUB^FE_ESTIMATE(EBIT,MEAN,CALA_ROLL,2023,2023,,,'CURRENCY=USD')&lt;/Q&gt;&lt;R&gt;1&lt;/R&gt;&lt;C&gt;1&lt;/C&gt;&lt;D xsi:type="xsd:double"&gt;-442.24536&lt;/D&gt;&lt;/FQL&gt;&lt;FQL&gt;&lt;Q&gt;005930-KR^FE_ESTIMATE(EBITDA,MEAN,NTMA,,NOW,,,'CURRENCY=USD')&lt;/Q&gt;&lt;R&gt;1&lt;/R&gt;&lt;C&gt;1&lt;/C&gt;&lt;D xsi:type="xsd:double"&gt;73519.32&lt;/D&gt;&lt;/FQL&gt;&lt;FQL&gt;&lt;Q&gt;IRM^FG_MKT_VALUE(44763,,,USD)&lt;/Q&gt;&lt;R&gt;1&lt;/R&gt;&lt;C&gt;1&lt;/C&gt;&lt;D xsi:type="xsd:double"&gt;13653.51&lt;/D&gt;&lt;/FQL&gt;&lt;FQL&gt;&lt;Q&gt;PCAR^FE_ESTIMATE(SALES,MEAN,NTMA,,NOW,,,'CURRENCY=USD')&lt;/Q&gt;&lt;R&gt;1&lt;/R&gt;&lt;C&gt;1&lt;/C&gt;&lt;D xsi:type="xsd:double"&gt;26909.973&lt;/D&gt;&lt;/FQL&gt;&lt;FQL&gt;&lt;Q&gt;TMUS^FF_EBIT_OPER(CAL_R,2023,,,,USD)&lt;/Q&gt;&lt;R&gt;0&lt;/R&gt;&lt;C&gt;0&lt;/C&gt;&lt;/FQL&gt;&lt;FQL&gt;&lt;Q&gt;EXR^FG_MKT_VALUE(44763,,,USD)&lt;/Q&gt;&lt;R&gt;1&lt;/R&gt;&lt;C&gt;1&lt;/C&gt;&lt;D xsi:type="xsd:double"&gt;23306.98&lt;/D&gt;&lt;/FQL&gt;&lt;FQL&gt;&lt;Q&gt;TSU^FE_ESTIMATE(GROSS_INC,MEAN,CALA_ROLL,2023,2023,,,'CURRENCY=USD')&lt;/Q&gt;&lt;R&gt;1&lt;/R&gt;&lt;C&gt;1&lt;/C&gt;&lt;D xsi:type="xsd:double"&gt;4616.2285&lt;/D&gt;&lt;/FQL&gt;&lt;FQL&gt;&lt;Q&gt;TTD^FE_ESTIMATE(NET_INC,MEAN,CALA_ROLL,2023,2023,,,'CURRENCY=USD')&lt;/Q&gt;&lt;R&gt;1&lt;/R&gt;&lt;C&gt;1&lt;/C&gt;&lt;D xsi:type="xsd:double"&gt;248.1659&lt;/D&gt;&lt;/FQL&gt;&lt;FQL&gt;&lt;Q&gt;WELL^FG_MKT_VALUE(44763,,,USD)&lt;/Q&gt;&lt;R&gt;1&lt;/R&gt;&lt;C&gt;1&lt;/C&gt;&lt;D xsi:type="xsd:double"&gt;36294.74&lt;/D&gt;&lt;/FQL&gt;&lt;FQL&gt;&lt;Q&gt;ALK^FF_NET_INC(CAL_R,2022,,,,USD)&lt;/Q&gt;&lt;R&gt;0&lt;/R&gt;&lt;C&gt;0&lt;/C&gt;&lt;/FQL&gt;&lt;FQL&gt;&lt;Q&gt;AMGN^FE_ESTIMATE(NET_INC,MEAN,CALA_ROLL,2022,2022,,,'CURRENCY=USD')&lt;/Q&gt;&lt;R&gt;1&lt;/R&gt;&lt;C&gt;1&lt;/C&gt;&lt;D xsi:type="xsd:double"&gt;9453.449&lt;/D&gt;&lt;/FQL&gt;&lt;FQL&gt;&lt;Q&gt;CBRE^FG_MKT_VALUE(44763,,,USD)&lt;/Q&gt;&lt;R&gt;1&lt;/R&gt;&lt;C&gt;1&lt;/C&gt;&lt;D xsi:type="xsd:double"&gt;26358.07&lt;/D&gt;&lt;/FQL&gt;&lt;FQL&gt;&lt;Q&gt;IGT^FF_NET_INC(CAL_R,2023,,,,USD)&lt;/Q&gt;&lt;R&gt;0&lt;/R&gt;&lt;C&gt;0&lt;/C&gt;&lt;/FQL&gt;&lt;FQL&gt;&lt;Q&gt;HPQ^FE_ESTIMATE(NET_INC,MEAN,CALA_ROLL,2023,2023,,,'CURRENCY=USD')&lt;/Q&gt;&lt;R&gt;1&lt;/R&gt;&lt;C&gt;1&lt;/C&gt;&lt;D xsi:type="xsd:double"&gt;4177.783&lt;/D&gt;&lt;/FQL&gt;&lt;FQL&gt;&lt;Q&gt;IP^FF_NET_INC(CAL_R,2023,,,,USD)&lt;/Q&gt;&lt;R&gt;0&lt;/R&gt;&lt;C&gt;0&lt;/C&gt;&lt;/FQL&gt;&lt;FQL&gt;&lt;Q&gt;FIS^FE_ESTIMATE(NET_INC,MEAN,CALA_ROLL,2023,2023,,,'CURRENCY=USD')&lt;/Q&gt;&lt;R&gt;1&lt;/R&gt;&lt;C&gt;1&lt;/C&gt;&lt;D xsi:type="xsd:double"&gt;4792.4565&lt;/D&gt;&lt;/FQL&gt;&lt;FQL&gt;&lt;Q&gt;MRK^FG_MKT_VALUE(44763,,,USD)&lt;/Q&gt;&lt;R&gt;1&lt;/R&gt;&lt;C&gt;1&lt;/C&gt;&lt;D xsi:type="xsd:double"&gt;228477.98&lt;/D&gt;&lt;/FQL&gt;&lt;FQL&gt;&lt;Q&gt;ONTO^FF_NET_INC(CAL_R,2022,,,,USD)&lt;/Q&gt;&lt;R&gt;0&lt;/R&gt;&lt;C&gt;0&lt;/C&gt;&lt;/FQL&gt;&lt;FQL&gt;&lt;Q&gt;SPB^FE_ESTIMATE(NET_INC,MEAN,NTMA,,NOW,,,'CURRENCY=USD')&lt;/Q&gt;&lt;R&gt;1&lt;/R&gt;&lt;C&gt;1&lt;/C&gt;&lt;D xsi:type="xsd:double"&gt;162.88126&lt;/D&gt;&lt;/FQL&gt;&lt;FQL&gt;&lt;Q&gt;LC^FF_NET_INC(CAL_R,2023,,,,USD)&lt;/Q&gt;&lt;R&gt;0&lt;/R&gt;&lt;C&gt;0&lt;/C&gt;&lt;/FQL&gt;&lt;FQL&gt;&lt;Q&gt;ZUO^FG_MKT_VALUE(44763,,,USD)&lt;/Q&gt;&lt;R&gt;1&lt;/R&gt;&lt;C&gt;1&lt;/C&gt;&lt;D xsi:type="xsd:double"&gt;1170.0328&lt;/D&gt;&lt;/FQL&gt;&lt;FQL&gt;&lt;Q&gt;HSY^FF_NET_INC(CAL_R,2023,,,,USD)&lt;/Q&gt;&lt;R&gt;0&lt;/R&gt;&lt;C&gt;0&lt;/C&gt;&lt;/FQL&gt;&lt;FQL&gt;&lt;Q&gt;DHI^FE_ESTIMATE(NET_INC,MEAN,CALA_ROLL,2023,2023,,,'CURRENCY=USD')&lt;/Q&gt;&lt;R&gt;1&lt;/R&gt;&lt;C&gt;1&lt;/C&gt;&lt;D xsi:type="xsd:double"&gt;4944.6406&lt;/D&gt;&lt;/FQL&gt;&lt;FQL&gt;&lt;Q&gt;UPWK^FG_MKT_VALUE(44763,,,USD)&lt;/Q&gt;&lt;R&gt;1&lt;/R&gt;&lt;C&gt;1&lt;/C&gt;&lt;D xsi:type="xsd:double"&gt;2970.3044&lt;/D&gt;&lt;/FQL&gt;&lt;FQL&gt;&lt;Q&gt;TDOC^FF_NET_INC(CAL_R,2022,,,,USD)&lt;/Q&gt;&lt;R&gt;0&lt;/R&gt;&lt;C&gt;0&lt;/C&gt;&lt;/FQL&gt;&lt;FQL&gt;&lt;Q&gt;CHH^FF_NET_INC(CAL_R,2022,,,,USD)&lt;/Q&gt;&lt;R&gt;0&lt;/R&gt;&lt;C&gt;0&lt;/C&gt;&lt;/FQL&gt;&lt;FQL&gt;&lt;Q&gt;BL^FG_MKT_VALUE(44763,,,USD)&lt;/Q&gt;&lt;R&gt;1&lt;/R&gt;&lt;C&gt;1&lt;/C&gt;&lt;D xsi:type="xsd:double"&gt;3858.8516&lt;/D&gt;&lt;/FQL&gt;&lt;FQL&gt;&lt;Q&gt;IBM^FE_ESTIMATE(NET_INC,MEAN,CALA_ROLL,2022,2022,,,'CURRENCY=USD')&lt;/Q&gt;&lt;R&gt;1&lt;/R&gt;&lt;C&gt;1&lt;/C&gt;&lt;D xsi:type="xsd:double"&gt;8555.152&lt;/D&gt;&lt;/FQL&gt;&lt;FQL&gt;&lt;Q&gt;ZG^FE_ESTIMATE(NET_INC,MEAN,CALA_ROLL,2022,2022,,,'CURRENCY=USD')&lt;/Q&gt;&lt;R&gt;1&lt;/R&gt;&lt;C&gt;1&lt;/C&gt;&lt;D xsi:type="xsd:double"&gt;159.37425&lt;/D&gt;&lt;/FQL&gt;&lt;FQL&gt;&lt;Q&gt;ALTR^FG_MKT_VALUE(44763,,,USD)&lt;/Q&gt;&lt;R&gt;1&lt;/R&gt;&lt;C&gt;1&lt;/C&gt;&lt;D xsi:type="xsd:double"&gt;4350.6724&lt;/D&gt;&lt;/FQL&gt;&lt;FQL&gt;&lt;Q&gt;CVX^FE_ESTIMATE(NET_INC,MEAN,NTMA,,NOW,,,'CURRENCY=USD')&lt;/Q&gt;&lt;R&gt;1&lt;/R&gt;&lt;C&gt;1&lt;/C&gt;&lt;D xsi:type="xsd:double"&gt;31228.861&lt;/D&gt;&lt;/FQL&gt;&lt;FQL&gt;&lt;Q&gt;ETSY^FF_NET_INC(CAL_R,2023,,,,USD)&lt;/Q&gt;&lt;R&gt;0&lt;/R&gt;&lt;C&gt;0&lt;/C&gt;&lt;/FQL&gt;&lt;FQL&gt;&lt;Q&gt;SMAR^FG_MKT_VALUE(44763,,,USD)&lt;/Q&gt;&lt;R&gt;1&lt;/R&gt;&lt;C&gt;1&lt;/C&gt;&lt;D xsi:type="xsd:double"&gt;4322.3354&lt;/D&gt;&lt;/FQL&gt;&lt;FQL&gt;&lt;Q&gt;ZI^FF_NET_INC(CAL_R,2023,,,,USD)&lt;/Q&gt;&lt;R&gt;0&lt;/R&gt;&lt;C&gt;0&lt;/C&gt;&lt;/FQL&gt;&lt;FQL&gt;&lt;Q&gt;FTCH^FF_NET_INC(CAL_R,2023,,,,USD)&lt;/Q&gt;&lt;R&gt;0&lt;/R&gt;&lt;C&gt;0&lt;/C&gt;&lt;/FQL&gt;&lt;FQL&gt;&lt;Q&gt;RNG^FG_MKT_VALUE(44763,,,USD)&lt;/Q&gt;&lt;R&gt;1&lt;/R&gt;&lt;C&gt;1&lt;/C&gt;&lt;D xsi:type="xsd:double"&gt;5508.8506&lt;/D&gt;&lt;/FQL&gt;&lt;FQL&gt;&lt;Q&gt;CME^FE_ESTIMATE(NET_INC,MEAN,CALA_ROLL,2023,2023,,,'CURRENCY=USD')&lt;/Q&gt;&lt;R&gt;1&lt;/R&gt;&lt;C&gt;1&lt;/C&gt;&lt;D xsi:type="xsd:double"&gt;3040.7764&lt;/D&gt;&lt;/FQL&gt;&lt;FQL&gt;&lt;Q&gt;BEN^FF_NET_INC(CAL_R,2022,,,,USD)&lt;/Q&gt;&lt;R&gt;0&lt;/R&gt;&lt;C&gt;0&lt;/C&gt;&lt;/FQL&gt;&lt;FQL&gt;&lt;Q&gt;HOOD^FG_MKT_VALUE(44763,,,USD)&lt;/Q&gt;&lt;R&gt;1&lt;/R&gt;&lt;C&gt;1&lt;/C&gt;&lt;D xsi:type="xsd:double"&gt;8116.8047&lt;/D&gt;&lt;/FQL&gt;&lt;FQL&gt;&lt;Q&gt;T^FF_NET_INC(CAL_R,2022,,,,USD)&lt;/Q&gt;&lt;R&gt;0&lt;/R&gt;&lt;C&gt;0&lt;/C&gt;&lt;/FQL&gt;&lt;FQL&gt;&lt;Q&gt;HUM^FF_NET_INC(CAL_R,2022,,,,USD)&lt;/Q&gt;&lt;R&gt;0&lt;/R&gt;&lt;C&gt;0&lt;/C&gt;&lt;/FQL&gt;&lt;FQL&gt;&lt;Q&gt;AZPN^FG_MKT_VALUE(44763,,,USD)&lt;/Q&gt;&lt;R&gt;1&lt;/R&gt;&lt;C&gt;1&lt;/C&gt;&lt;D xsi:type="xsd:double"&gt;11684.975&lt;/D&gt;&lt;/FQL&gt;&lt;FQL&gt;&lt;Q&gt;AMC^FE_ESTIMATE(NET_INC,MEAN,CALA_ROLL,2022,2022,,,'CURRENCY=USD')&lt;/Q&gt;&lt;R&gt;1&lt;/R&gt;&lt;C&gt;1&lt;/C&gt;&lt;D xsi:type="xsd:double"&gt;-584.31537&lt;/D&gt;&lt;/FQL&gt;&lt;FQL&gt;&lt;Q&gt;PLAY^FE_ESTIMATE(NET_INC,MEAN,CALA_ROLL,2022,2022,,,'CURRENCY=USD')&lt;/Q&gt;&lt;R&gt;1&lt;/R&gt;&lt;C&gt;1&lt;/C&gt;&lt;D xsi:type="xsd:double"&gt;162.88098&lt;/D&gt;&lt;/FQL&gt;&lt;FQL&gt;&lt;Q&gt;APP^FG_MKT_VALUE(44763,,,USD)&lt;/Q&gt;&lt;R&gt;1&lt;/R&gt;&lt;C&gt;1&lt;/C&gt;&lt;D xsi:type="xsd:double"&gt;14361.954&lt;/D&gt;&lt;/FQL&gt;&lt;FQL&gt;&lt;Q&gt;HFC^FE_ESTIMATE(NET_INC,MEAN,NTMA,,NOW,,,'CURRENCY=USD')&lt;/Q&gt;&lt;R&gt;1&lt;/R&gt;&lt;C&gt;1&lt;/C&gt;&lt;D xsi:type="xsd:double"&gt;1824.3436&lt;/D&gt;&lt;/FQL&gt;&lt;FQL&gt;&lt;Q&gt;CTAS^FE_ESTIMATE(NET_INC,MEAN,NTMA,,NOW,,,'CURRENCY=USD')&lt;/Q&gt;&lt;R&gt;1&lt;/R&gt;&lt;C&gt;1&lt;/C&gt;&lt;D xsi:type="xsd:double"&gt;1292.6627&lt;/D&gt;&lt;/FQL&gt;&lt;FQL&gt;&lt;Q&gt;ZS^FG_MKT_VALUE(44763,,,USD)&lt;/Q&gt;&lt;R&gt;1&lt;/R&gt;&lt;C&gt;1&lt;/C&gt;&lt;D xsi:type="xsd:double"&gt;23139.275&lt;/D&gt;&lt;/FQL&gt;&lt;FQL&gt;&lt;Q&gt;ADSK^FE_ESTIMATE(NET_INC,MEAN,NTMA,,NOW,,,'CURRENCY=USD')&lt;/Q&gt;&lt;R&gt;1&lt;/R&gt;&lt;C&gt;1&lt;/C&gt;&lt;D xsi:type="xsd:double"&gt;1575.0822&lt;/D&gt;&lt;/FQL&gt;&lt;FQL&gt;&lt;Q&gt;MDB^FF_NET_INC(CAL_R,2023,,,,USD)&lt;/Q&gt;&lt;R&gt;0&lt;/R&gt;&lt;C&gt;0&lt;/C&gt;&lt;/FQL&gt;&lt;FQL&gt;&lt;Q&gt;ADSK^FG_MKT_VALUE(44763,,,USD)&lt;/Q&gt;&lt;R&gt;1&lt;/R&gt;&lt;C&gt;1&lt;/C&gt;&lt;D xsi:type="xsd:double"&gt;43055.703&lt;/D&gt;&lt;/FQL&gt;&lt;FQL&gt;&lt;Q&gt;PTC^FF_GROSS_INC(CAL_R,2022,,,,USD)&lt;/Q&gt;&lt;R&gt;0&lt;/R&gt;&lt;C&gt;0&lt;/C&gt;&lt;/FQL&gt;&lt;FQL&gt;&lt;Q&gt;PLAN^FE_ESTIMATE(EBIT,MEAN,CALA_ROLL,2022,2022,,,'CURRENCY=USD')&lt;/Q&gt;&lt;R&gt;1&lt;/R&gt;&lt;C&gt;1&lt;/C&gt;&lt;D xsi:type="xsd:double"&gt;-25.828655&lt;/D&gt;&lt;/FQL&gt;&lt;FQL&gt;&lt;Q&gt;SAP^FG_MKT_VALUE(44763,,,USD)&lt;/Q&gt;&lt;R&gt;1&lt;/R&gt;&lt;C&gt;1&lt;/C&gt;&lt;D xsi:type="xsd:double"&gt;105310.11&lt;/D&gt;&lt;/FQL&gt;&lt;FQL&gt;&lt;Q&gt;TDC^FF_EBIT_OPER(CAL_R,2022,,,,USD)&lt;/Q&gt;&lt;R&gt;0&lt;/R&gt;&lt;C&gt;0&lt;/C&gt;&lt;/FQL&gt;&lt;FQL&gt;&lt;Q&gt;SABR^FE_ESTIMATE(SALES,MEAN,CALA_ROLL,2023,2023,,,'CURRENCY=USD')&lt;/Q&gt;&lt;R&gt;1&lt;/R&gt;&lt;C&gt;1&lt;/C&gt;&lt;D xsi:type="xsd:double"&gt;3250.218&lt;/D&gt;&lt;/FQL&gt;&lt;FQL&gt;&lt;Q&gt;CTAS^FG_MKT_VALUE(44763,,,USD)&lt;/Q&gt;&lt;R&gt;1&lt;/R&gt;&lt;C&gt;1&lt;/C&gt;&lt;D xsi:type="xsd:double"&gt;40120.61&lt;/D&gt;&lt;/FQL&gt;&lt;FQL&gt;&lt;Q&gt;PLD^FF_SALES(CAL_R,2023,,,,USD)&lt;/Q&gt;&lt;R&gt;0&lt;/R&gt;&lt;C&gt;0&lt;/C&gt;&lt;/FQL&gt;&lt;FQL&gt;&lt;Q&gt;AVB^FE_ESTIMATE(GROSS_INC,MEAN,CALA_ROLL,2022,2022,,,'CURRENCY=USD')&lt;/Q&gt;&lt;R&gt;1&lt;/R&gt;&lt;C&gt;1&lt;/C&gt;&lt;D xsi:type="xsd:double"&gt;1661.9196&lt;/D&gt;&lt;/FQL&gt;&lt;FQL&gt;&lt;Q&gt;HFC^FG_MKT_VALUE(44763,,,USD)&lt;/Q&gt;&lt;R&gt;1&lt;/R&gt;&lt;C&gt;1&lt;/C&gt;&lt;D xsi:type="xsd:double"&gt;9598.89&lt;/D&gt;&lt;/FQL&gt;&lt;FQL&gt;&lt;Q&gt;FRT^FE_ESTIMATE(SALES,MEAN,CALA_ROLL,2023,2023,,,'CURRENCY=USD')&lt;/Q&gt;&lt;R&gt;1&lt;/R&gt;&lt;C&gt;1&lt;/C&gt;&lt;D xsi:type="xsd:double"&gt;1089.5209&lt;/D&gt;&lt;/FQL&gt;&lt;FQL&gt;&lt;Q&gt;EA^FF_GROSS_INC(CAL_R,2023,,,,USD)&lt;/Q&gt;&lt;R&gt;0&lt;/R&gt;&lt;C&gt;0&lt;/C&gt;&lt;/FQL&gt;&lt;FQL&gt;&lt;Q&gt;OXY^FG_MKT_VALUE(44763,,,USD)&lt;/Q&gt;&lt;R&gt;1&lt;/R&gt;&lt;C&gt;1&lt;/C&gt;&lt;D xsi:type="xsd:double"&gt;57553.836&lt;/D&gt;&lt;/FQL&gt;&lt;FQL&gt;&lt;Q&gt;YUM^FF_EBIT_OPER(CAL_R,2023,,,,USD)&lt;/Q&gt;&lt;R&gt;0&lt;/R&gt;&lt;C&gt;0&lt;/C&gt;&lt;/FQL&gt;&lt;FQL&gt;&lt;Q&gt;TSM^FF_EBIT_OPER(CAL_R,2023,,,,USD)&lt;/Q&gt;&lt;R&gt;0&lt;/R&gt;&lt;C&gt;0&lt;/C&gt;&lt;/FQL&gt;&lt;FQL&gt;&lt;Q&gt;EPD^FG_MKT_VALUE(44763,,,USD)&lt;/Q&gt;&lt;R&gt;1&lt;/R&gt;&lt;C&gt;1&lt;/C&gt;&lt;D xsi:type="xsd:double"&gt;55525.16&lt;/D&gt;&lt;/FQL&gt;&lt;FQL&gt;&lt;Q&gt;INTC^FF_EBITDA_OPER(CAL_R,2023,,,,USD)&lt;/Q&gt;&lt;R&gt;0&lt;/R&gt;&lt;C&gt;0&lt;/C&gt;&lt;/FQL&gt;&lt;FQL&gt;&lt;Q&gt;TXN^FE_ESTIMATE(CAPEX,MEAN,CALA_ROLL,2022,2022,,,'CURRENCY=USD')&lt;/Q&gt;&lt;R&gt;1&lt;/R&gt;&lt;C&gt;1&lt;/C&gt;&lt;D xsi:type="xsd:double"&gt;2855.5515&lt;/D&gt;&lt;/FQL&gt;&lt;FQL&gt;&lt;Q&gt;SEAS^FG_MKT_VALUE(44763,,,USD)&lt;/Q&gt;&lt;R&gt;1&lt;/R&gt;&lt;C&gt;1&lt;/C&gt;&lt;D xsi:type="xsd:double"&gt;3331.1948&lt;/D&gt;&lt;/FQL&gt;&lt;FQL&gt;&lt;Q&gt;KLAC^FF_CAPEX(CAL_R,2022,,,,USD)&lt;/Q&gt;&lt;R&gt;0&lt;/R&gt;&lt;C&gt;0&lt;/C&gt;&lt;/FQL&gt;&lt;FQL&gt;&lt;Q&gt;LH^FF_SALES(CAL_R,2023,,,,USD)&lt;/Q&gt;&lt;R&gt;0&lt;/R&gt;&lt;C&gt;0&lt;/C&gt;&lt;/FQL&gt;&lt;FQL&gt;&lt;Q&gt;TTM^FG_MKT_VALUE(44763,,,USD)&lt;/Q&gt;&lt;R&gt;1&lt;/R&gt;&lt;C&gt;1&lt;/C&gt;&lt;D xsi:type="xsd:double"&gt;18949.113&lt;/D&gt;&lt;/FQL&gt;&lt;FQL&gt;&lt;Q&gt;ORLY^FF_SALES(CAL_R,2021,,,,USD)&lt;/Q&gt;&lt;R&gt;1&lt;/R&gt;&lt;C&gt;1&lt;/C&gt;&lt;D xsi:type="xsd:double"&gt;13327.563&lt;/D&gt;&lt;/FQL&gt;&lt;FQL&gt;&lt;Q&gt;AZO^FE_ESTIMATE(EBITDA,MEAN,CALA_ROLL,2023,2023,,,'CURRENCY=USD')&lt;/Q&gt;&lt;R&gt;1&lt;/R&gt;&lt;C&gt;1&lt;/C&gt;&lt;D xsi:type="xsd:double"&gt;3860.7166&lt;/D&gt;&lt;/FQL&gt;&lt;FQL&gt;&lt;Q&gt;MA^FG_MKT_VALUE(44763,,,USD)&lt;/Q&gt;&lt;R&gt;1&lt;/R&gt;&lt;C&gt;1&lt;/C&gt;&lt;D xsi:type="xsd:double"&gt;334881.63&lt;/D&gt;&lt;/FQL&gt;&lt;FQL&gt;&lt;Q&gt;HUM^FG_MKT_VALUE(44763,,,USD)&lt;/Q&gt;&lt;R&gt;1&lt;/R&gt;&lt;C&gt;1&lt;/C&gt;&lt;D xsi:type="xsd:double"&gt;61115.09&lt;/D&gt;&lt;/FQL&gt;&lt;FQL&gt;&lt;Q&gt;ANTM^FG_MKT_VALUE(44763,,,USD)&lt;/Q&gt;&lt;R&gt;1&lt;/R&gt;&lt;C&gt;1&lt;/C&gt;&lt;D xsi:type="xsd:double"&gt;110011.914&lt;/D&gt;&lt;/FQL&gt;&lt;FQL&gt;&lt;Q&gt;AAPL^FF_EBITDA_OPER(CAL_R,2023,,,,USD)&lt;/Q&gt;&lt;R&gt;0&lt;/R&gt;&lt;C&gt;0&lt;/C&gt;&lt;/FQL&gt;&lt;FQL&gt;&lt;Q&gt;DTEGY^FG_MKT_VALUE(44763,,,USD)&lt;/Q&gt;&lt;R&gt;1&lt;/R&gt;&lt;C&gt;1&lt;/C&gt;&lt;D xsi:type="xsd:double"&gt;94715.5&lt;/D&gt;&lt;/FQL&gt;&lt;FQL&gt;&lt;Q&gt;CAT^FF_EBITDA_OPER(CAL_R,2023,,,,USD)&lt;/Q&gt;&lt;R&gt;0&lt;/R&gt;&lt;C&gt;0&lt;/C&gt;&lt;/FQL&gt;&lt;FQL&gt;&lt;Q&gt;PCAR^FE_ESTIMATE(CAPEX,MEAN,CALA_ROLL,2022,2022,,,'CURRENCY=USD')&lt;/Q&gt;&lt;R&gt;1&lt;/R&gt;&lt;C&gt;1&lt;/C&gt;&lt;D xsi:type="xsd:double"&gt;479.80734&lt;/D&gt;&lt;/FQL&gt;&lt;FQL&gt;&lt;Q&gt;AMX^FE_ESTIMATE(SALES,MEAN,CALA_ROLL,2023,2023,,,'CURRENCY=USD')&lt;/Q&gt;&lt;R&gt;1&lt;/R&gt;&lt;C&gt;1&lt;/C&gt;&lt;D xsi:type="xsd:double"&gt;44693.758&lt;/D&gt;&lt;/FQL&gt;&lt;FQL&gt;&lt;Q&gt;SKM^FE_ESTIMATE(CAPEX,MEAN,CALA_ROLL,2022,2022,,,'CURRENCY=USD')&lt;/Q&gt;&lt;R&gt;1&lt;/R&gt;&lt;C&gt;1&lt;/C&gt;&lt;D xsi:type="xsd:double"&gt;2333.29&lt;/D&gt;&lt;/FQL&gt;&lt;FQL&gt;&lt;Q&gt;NLSN^FF_NET_INC(CAL_R,2023,,,,USD)&lt;/Q&gt;&lt;R&gt;0&lt;/R&gt;&lt;C&gt;0&lt;/C&gt;&lt;/FQL&gt;&lt;FQL&gt;&lt;Q&gt;CHRW^FF_NET_INC(CAL_R,2022,,,,USD)&lt;/Q&gt;&lt;R&gt;0&lt;/R&gt;&lt;C&gt;0&lt;/C&gt;&lt;/FQL&gt;&lt;FQL&gt;&lt;Q&gt;ORCC^FG_MKT_VALUE(44763,,,USD)&lt;/Q&gt;&lt;R&gt;1&lt;/R&gt;&lt;C&gt;1&lt;/C&gt;&lt;D xsi:type="xsd:double"&gt;5011.1787&lt;/D&gt;&lt;/FQL&gt;&lt;FQL&gt;&lt;Q&gt;ILMN^FF_NET_INC(CAL_R,2022,,,,USD)&lt;/Q&gt;&lt;R&gt;0&lt;/R&gt;&lt;C&gt;0&lt;/C&gt;&lt;/FQL&gt;&lt;FQL&gt;&lt;Q&gt;BLK^FG_MKT_VALUE(44763,,,USD)&lt;/Q&gt;&lt;R&gt;1&lt;/R&gt;&lt;C&gt;1&lt;/C&gt;&lt;D xsi:type="xsd:double"&gt;96401.36&lt;/D&gt;&lt;/FQL&gt;&lt;FQL&gt;&lt;Q&gt;PENN^FE_ESTIMATE(NET_INC,MEAN,CALA_ROLL,2022,2022,,,'CURRENCY=USD')&lt;/Q&gt;&lt;R&gt;1&lt;/R&gt;&lt;C&gt;1&lt;/C&gt;&lt;D xsi:type="xsd:double"&gt;314.69406&lt;/D&gt;&lt;/FQL&gt;&lt;FQL&gt;&lt;Q&gt;ANET^FE_ESTIMATE(NET_INC,MEAN,CALA_ROLL,2022,2022,,,'CURRENCY=USD')&lt;/Q&gt;&lt;R&gt;1&lt;/R&gt;&lt;C&gt;1&lt;/C&gt;&lt;D xsi:type="xsd:double"&gt;1176.3463&lt;/D&gt;&lt;/FQL&gt;&lt;FQL&gt;&lt;Q&gt;CME^FG_MKT_VALUE(44763,,,USD)&lt;/Q&gt;&lt;R&gt;1&lt;/R&gt;&lt;C&gt;1&lt;/C&gt;&lt;D xsi:type="xsd:double"&gt;73487.25&lt;/D&gt;&lt;/FQL&gt;&lt;FQL&gt;&lt;Q&gt;DBX^FF_NET_INC(CAL_R,2023,,,,USD)&lt;/Q&gt;&lt;R&gt;0&lt;/R&gt;&lt;C&gt;0&lt;/C&gt;&lt;/FQL&gt;&lt;FQL&gt;&lt;Q&gt;DG^FE_ESTIMATE(NET_INC,MEAN,CALA_ROLL,2023,2023,,,'CURRENCY=USD')&lt;/Q&gt;&lt;R&gt;1&lt;/R&gt;&lt;C&gt;1&lt;/C&gt;&lt;D xsi:type="xsd:double"&gt;2719.8435&lt;/D&gt;&lt;/FQL&gt;&lt;FQL&gt;&lt;Q&gt;ONTO^FE_ESTIMATE(NET_INC,MEAN,CALA_ROLL,2023,2023,,,'CURRENCY=USD')&lt;/Q&gt;&lt;R&gt;1&lt;/R&gt;&lt;C&gt;1&lt;/C&gt;&lt;D xsi:type="xsd:double"&gt;232.419&lt;/D&gt;&lt;/FQL&gt;&lt;FQL&gt;&lt;Q&gt;MSTR^FG_MKT_VALUE(44763,,,USD)&lt;/Q&gt;&lt;R&gt;1&lt;/R&gt;&lt;C&gt;1&lt;/C&gt;&lt;D xsi:type="xsd:double"&gt;3200.926&lt;/D&gt;&lt;/FQL&gt;&lt;FQL&gt;&lt;Q&gt;WU^FF_NET_INC(CAL_R,2022,,,,USD)&lt;/Q&gt;&lt;R&gt;0&lt;/R&gt;&lt;C&gt;0&lt;/C&gt;&lt;/FQL&gt;&lt;FQL&gt;&lt;Q&gt;WMT^FE_ESTIMATE(NET_INC,MEAN,CALA_ROLL,2022,2022,,,'CURRENCY=USD')&lt;/Q&gt;&lt;R&gt;1&lt;/R&gt;&lt;C&gt;1&lt;/C&gt;&lt;D xsi:type="xsd:double"&gt;17640.777&lt;/D&gt;&lt;/FQL&gt;&lt;FQL&gt;&lt;Q&gt;AFRM^FG_MKT_VALUE(44763,,,USD)&lt;/Q&gt;&lt;R&gt;1&lt;/R&gt;&lt;C&gt;1&lt;/C&gt;&lt;D xsi:type="xsd:double"&gt;8640.177&lt;/D&gt;&lt;/FQL&gt;&lt;FQL&gt;&lt;Q&gt;LOW^FE_ESTIMATE(NET_INC,MEAN,CALA_ROLL,2022,2022,,,'CURRENCY=USD')&lt;/Q&gt;&lt;R&gt;1&lt;/R&gt;&lt;C&gt;1&lt;/C&gt;&lt;D xsi:type="xsd:double"&gt;8639.862&lt;/D&gt;&lt;/FQL&gt;&lt;FQL&gt;&lt;Q&gt;SKY^FE_ESTIMATE(NET_INC,MEAN,CALA_ROLL,2022,2022,,,'CURRENCY=USD')&lt;/Q&gt;&lt;R&gt;1&lt;/R&gt;&lt;C&gt;1&lt;/C&gt;&lt;D xsi:type="xsd:double"&gt;277.7725&lt;/D&gt;&lt;/FQL&gt;&lt;FQL&gt;&lt;Q&gt;IT^FG_MKT_VALUE(44763,,,USD)&lt;/Q&gt;&lt;R&gt;1&lt;/R&gt;&lt;C&gt;1&lt;/C&gt;&lt;D xsi:type="xsd:double"&gt;20584.586&lt;/D&gt;&lt;/FQL&gt;&lt;FQL&gt;&lt;Q&gt;MTN^FE_ESTIMATE(NET_INC,MEAN,NTMA,,NOW,,,'CURRENCY=USD')&lt;/Q&gt;&lt;R&gt;1&lt;/R&gt;&lt;C&gt;1&lt;/C&gt;&lt;D xsi:type="xsd:double"&gt;364.2909&lt;/D&gt;&lt;/FQL&gt;&lt;FQL&gt;&lt;Q&gt;MCRI^FE_ESTIMATE(NET_INC,MEAN,NTMA,,NOW,,,'CURRENCY=USD')&lt;/Q&gt;&lt;R&gt;1&lt;/R&gt;&lt;C&gt;1&lt;/C&gt;&lt;D xsi:type="xsd:double"&gt;85.0623&lt;/D&gt;&lt;/FQL&gt;&lt;FQL&gt;&lt;Q&gt;TCEHY^FG_MKT_VALUE(44763,,,USD)&lt;/Q&gt;&lt;R&gt;1&lt;/R&gt;&lt;C&gt;1&lt;/C&gt;&lt;D xsi:type="xsd:double"&gt;407113.4&lt;/D&gt;&lt;/FQL&gt;&lt;FQL&gt;&lt;Q&gt;ZG^FF_NET_INC(CAL_R,2023,,,,USD)&lt;/Q&gt;&lt;R&gt;0&lt;/R&gt;&lt;C&gt;0&lt;/C&gt;&lt;/FQL&gt;&lt;FQL&gt;&lt;Q&gt;NEWR^FF_NET_INC(CAL_R,2023,,,,USD)&lt;/Q&gt;&lt;R&gt;0&lt;/R&gt;&lt;C&gt;0&lt;/C&gt;&lt;/FQL&gt;&lt;FQL&gt;&lt;Q&gt;CPNG^FG_MKT_VALUE(44763,,,USD)&lt;/Q&gt;&lt;R&gt;1&lt;/R&gt;&lt;C&gt;1&lt;/C&gt;&lt;D xsi:type="xsd:double"&gt;33450.977&lt;/D&gt;&lt;/FQL&gt;&lt;FQL&gt;&lt;Q&gt;LULU^FE_ESTIMATE(NET_INC,MEAN,CALA_ROLL,2023,2023,,,'CURRENCY=USD')&lt;/Q&gt;&lt;R&gt;1&lt;/R&gt;&lt;C&gt;1&lt;/C&gt;&lt;D xsi:type="xsd:double"&gt;1383.5979&lt;/D&gt;&lt;/FQL&gt;&lt;FQL&gt;&lt;Q&gt;OSTK^FE_ESTIMATE(NET_INC,MEAN,CALA_ROLL,2023,2023,,,'CURRENCY=USD')&lt;/Q&gt;&lt;R&gt;1&lt;/R&gt;&lt;C&gt;1&lt;/C&gt;&lt;D xsi:type="xsd:double"&gt;55.995224&lt;/D&gt;&lt;/FQL&gt;&lt;FQL&gt;&lt;Q&gt;AMZN^FG_MKT_VALUE(44763,,,USD)&lt;/Q&gt;&lt;R&gt;1&lt;/R&gt;&lt;C&gt;1&lt;/C&gt;&lt;D xsi:type="xsd:double"&gt;1254910.5&lt;/D&gt;&lt;/FQL&gt;&lt;FQL&gt;&lt;Q&gt;AFRM^FF_NET_INC(CAL_R,2022,,,,USD)&lt;/Q&gt;&lt;R&gt;0&lt;/R&gt;&lt;C&gt;0&lt;/C&gt;&lt;/FQL&gt;&lt;FQL&gt;&lt;Q&gt;MSTR^FE_ESTIMATE(NET_INC,MEAN,CALA_ROLL,2022,2022,,,'CURRENCY=USD')&lt;/Q&gt;&lt;R&gt;1&lt;/R&gt;&lt;C&gt;1&lt;/C&gt;&lt;D xsi:type="xsd:double"&gt;-101.22366&lt;/D&gt;&lt;/FQL&gt;&lt;FQL&gt;&lt;Q&gt;CME^FE_ESTIMATE(NET_INC,MEAN,NTMA,,NOW,,,'CURRENCY=USD')&lt;/Q&gt;&lt;R&gt;1&lt;/R&gt;&lt;C&gt;1&lt;/C&gt;&lt;D xsi:type="xsd:double"&gt;2953.0342&lt;/D&gt;&lt;/FQL&gt;&lt;FQL&gt;&lt;Q&gt;ALRM^FG_MKT_VALUE(44763,,,USD)&lt;/Q&gt;&lt;R&gt;1&lt;/R&gt;&lt;C&gt;1&lt;/C&gt;&lt;D xsi:type="xsd:double"&gt;3472.0515&lt;/D&gt;&lt;/FQL&gt;&lt;FQL&gt;&lt;Q&gt;BAC^FE_ESTIMATE(NET_INC,MEAN,NTMA,,NOW,,,'CURRENCY=USD')&lt;/Q&gt;&lt;R&gt;1&lt;/R&gt;&lt;C&gt;1&lt;/C&gt;&lt;D xsi:type="xsd:double"&gt;28458.344&lt;/D&gt;&lt;/FQL&gt;&lt;FQL&gt;&lt;Q&gt;CMA^FE_ESTIMATE(NET_INC,MEAN,NTMA,,NOW,,,'CURRENCY=USD')&lt;/Q&gt;&lt;R&gt;1&lt;/R&gt;&lt;C&gt;1&lt;/C&gt;&lt;D xsi:type="xsd:double"&gt;1249.1671&lt;/D&gt;&lt;/FQL&gt;&lt;FQL&gt;&lt;Q&gt;JNPR^FG_MKT_VALUE(44763,,,USD)&lt;/Q&gt;&lt;R&gt;1&lt;/R&gt;&lt;C&gt;1&lt;/C&gt;&lt;D xsi:type="xsd:double"&gt;9337.445&lt;/D&gt;&lt;/FQL&gt;&lt;FQL&gt;&lt;Q&gt;BYDDY^FF_NET_INC(CAL_R,2023,,,,USD)&lt;/Q&gt;&lt;R&gt;0&lt;/R&gt;&lt;C&gt;0&lt;/C&gt;&lt;/FQL&gt;&lt;FQL&gt;&lt;Q&gt;AMC^FF_NET_INC(CAL_R,2023,,,,USD)&lt;/Q&gt;&lt;R&gt;0&lt;/R&gt;&lt;C&gt;0&lt;/C&gt;&lt;/FQL&gt;&lt;FQL&gt;&lt;Q&gt;NOW^FG_MKT_VALUE(44763,,,USD)&lt;/Q&gt;&lt;R&gt;1&lt;/R&gt;&lt;C&gt;1&lt;/C&gt;&lt;D xsi:type="xsd:double"&gt;89759.98&lt;/D&gt;&lt;/FQL&gt;&lt;FQL&gt;&lt;Q&gt;EOG^FE_ESTIMATE(NET_INC,MEAN,CALA_ROLL,2023,2023,,,'CURRENCY=USD')&lt;/Q&gt;&lt;R&gt;1&lt;/R&gt;&lt;C&gt;1&lt;/C&gt;&lt;D xsi:type="xsd:double"&gt;9200.101&lt;/D&gt;&lt;/FQL&gt;&lt;FQL&gt;&lt;Q&gt;VLO^FE_ESTIMATE(NET_INC,ME</t>
        </r>
      </text>
    </comment>
    <comment ref="A791" authorId="0" shapeId="0" xr:uid="{DF54E44E-B784-4A10-95B8-F37473DEBC87}">
      <text>
        <r>
          <rPr>
            <b/>
            <sz val="9"/>
            <color indexed="81"/>
            <rFont val="Tahoma"/>
            <family val="2"/>
          </rPr>
          <t>AN,CALA_ROLL,2023,2023,,,'CURRENCY=USD')&lt;/Q&gt;&lt;R&gt;1&lt;/R&gt;&lt;C&gt;1&lt;/C&gt;&lt;D xsi:type="xsd:double"&gt;5031.8887&lt;/D&gt;&lt;/FQL&gt;&lt;FQL&gt;&lt;Q&gt;KMB^FG_MKT_VALUE(44763,,,USD)&lt;/Q&gt;&lt;R&gt;1&lt;/R&gt;&lt;C&gt;1&lt;/C&gt;&lt;D xsi:type="xsd:double"&gt;43732.863&lt;/D&gt;&lt;/FQL&gt;&lt;FQL&gt;&lt;Q&gt;INTU^FF_NET_INC(CAL_R,2022,,,,USD)&lt;/Q&gt;&lt;R&gt;0&lt;/R&gt;&lt;C&gt;0&lt;/C&gt;&lt;/FQL&gt;&lt;FQL&gt;&lt;Q&gt;SNPS^FF_NET_INC(CAL_R,2022,,,,USD)&lt;/Q&gt;&lt;R&gt;0&lt;/R&gt;&lt;C&gt;0&lt;/C&gt;&lt;/FQL&gt;&lt;FQL&gt;&lt;Q&gt;WH^FG_MKT_VALUE(44763,,,USD)&lt;/Q&gt;&lt;R&gt;1&lt;/R&gt;&lt;C&gt;1&lt;/C&gt;&lt;D xsi:type="xsd:double"&gt;6385.286&lt;/D&gt;&lt;/FQL&gt;&lt;FQL&gt;&lt;Q&gt;COIN^FF_NET_INC(CAL_R,2022,,,,USD)&lt;/Q&gt;&lt;R&gt;0&lt;/R&gt;&lt;C&gt;0&lt;/C&gt;&lt;/FQL&gt;&lt;FQL&gt;&lt;Q&gt;BKI^FE_ESTIMATE(NET_INC,MEAN,CALA_ROLL,2022,2022,,,'CURRENCY=USD')&lt;/Q&gt;&lt;R&gt;1&lt;/R&gt;&lt;C&gt;1&lt;/C&gt;&lt;D xsi:type="xsd:double"&gt;407.649&lt;/D&gt;&lt;/FQL&gt;&lt;FQL&gt;&lt;Q&gt;MAR^FG_MKT_VALUE(44763,,,USD)&lt;/Q&gt;&lt;R&gt;1&lt;/R&gt;&lt;C&gt;1&lt;/C&gt;&lt;D xsi:type="xsd:double"&gt;48973.6&lt;/D&gt;&lt;/FQL&gt;&lt;FQL&gt;&lt;Q&gt;TWLO^FE_ESTIMATE(CAPEX,MEAN,CALA_ROLL,2022,2022,,,'CURRENCY=USD')&lt;/Q&gt;&lt;R&gt;1&lt;/R&gt;&lt;C&gt;1&lt;/C&gt;&lt;D xsi:type="xsd:double"&gt;42.45658&lt;/D&gt;&lt;/FQL&gt;&lt;FQL&gt;&lt;Q&gt;AZPN^FF_EBIT_OPER(CAL_R,2022,,,,USD)&lt;/Q&gt;&lt;R&gt;0&lt;/R&gt;&lt;C&gt;0&lt;/C&gt;&lt;/FQL&gt;&lt;FQL&gt;&lt;Q&gt;CVCO^FG_MKT_VALUE(44763,,,USD)&lt;/Q&gt;&lt;R&gt;1&lt;/R&gt;&lt;C&gt;1&lt;/C&gt;&lt;D xsi:type="xsd:double"&gt;2115.7837&lt;/D&gt;&lt;/FQL&gt;&lt;FQL&gt;&lt;Q&gt;NTNX^FE_ESTIMATE(CAPEX,MEAN,CALA_ROLL,2022,2022,,,'CURRENCY=USD')&lt;/Q&gt;&lt;R&gt;1&lt;/R&gt;&lt;C&gt;1&lt;/C&gt;&lt;D xsi:type="xsd:double"&gt;48.814785&lt;/D&gt;&lt;/FQL&gt;&lt;FQL&gt;&lt;Q&gt;IS^FF_SALES(CAL_R,2023,,,,USD)&lt;/Q&gt;&lt;R&gt;0&lt;/R&gt;&lt;C&gt;0&lt;/C&gt;&lt;/FQL&gt;&lt;FQL&gt;&lt;Q&gt;TOL^FG_MKT_VALUE(44763,,,USD)&lt;/Q&gt;&lt;R&gt;1&lt;/R&gt;&lt;C&gt;1&lt;/C&gt;&lt;D xsi:type="xsd:double"&gt;5622.3755&lt;/D&gt;&lt;/FQL&gt;&lt;FQL&gt;&lt;Q&gt;SCHL^FF_EBITDA_OPER(CAL_R,2021,,,,USD)&lt;/Q&gt;&lt;R&gt;1&lt;/R&gt;&lt;C&gt;1&lt;/C&gt;&lt;D xsi:type="xsd:double"&gt;170.06667&lt;/D&gt;&lt;/FQL&gt;&lt;FQL&gt;&lt;Q&gt;WELL^FF_GROSS_INC(CAL_R,2022,,,,USD)&lt;/Q&gt;&lt;R&gt;0&lt;/R&gt;&lt;C&gt;0&lt;/C&gt;&lt;/FQL&gt;&lt;FQL&gt;&lt;Q&gt;LW^FG_MKT_VALUE(44763,,,USD)&lt;/Q&gt;&lt;R&gt;1&lt;/R&gt;&lt;C&gt;1&lt;/C&gt;&lt;D xsi:type="xsd:double"&gt;10824.859&lt;/D&gt;&lt;/FQL&gt;&lt;FQL&gt;&lt;Q&gt;KIM^FE_ESTIMATE(CAPEX,MEAN,CALA_ROLL,2022,2022,,,'CURRENCY=USD')&lt;/Q&gt;&lt;R&gt;1&lt;/R&gt;&lt;C&gt;1&lt;/C&gt;&lt;D xsi:type="xsd:double"&gt;161.81877&lt;/D&gt;&lt;/FQL&gt;&lt;FQL&gt;&lt;Q&gt;VNO^FF_SALES(CAL_R,2023,,,,USD)&lt;/Q&gt;&lt;R&gt;0&lt;/R&gt;&lt;C&gt;0&lt;/C&gt;&lt;/FQL&gt;&lt;FQL&gt;&lt;Q&gt;CAG^FG_MKT_VALUE(44763,,,USD)&lt;/Q&gt;&lt;R&gt;1&lt;/R&gt;&lt;C&gt;1&lt;/C&gt;&lt;D xsi:type="xsd:double"&gt;15838.274&lt;/D&gt;&lt;/FQL&gt;&lt;FQL&gt;&lt;Q&gt;MCD^FE_ESTIMATE(SALES,MEAN,CALA_ROLL,2023,2023,,,'CURRENCY=USD')&lt;/Q&gt;&lt;R&gt;1&lt;/R&gt;&lt;C&gt;1&lt;/C&gt;&lt;D xsi:type="xsd:double"&gt;24101.043&lt;/D&gt;&lt;/FQL&gt;&lt;FQL&gt;&lt;Q&gt;CMG^FF_CAPEX(CAL_R,2023,,,,USD)&lt;/Q&gt;&lt;R&gt;0&lt;/R&gt;&lt;C&gt;0&lt;/C&gt;&lt;/FQL&gt;&lt;FQL&gt;&lt;Q&gt;SPGI^FG_MKT_VALUE(44763,,,USD)&lt;/Q&gt;&lt;R&gt;1&lt;/R&gt;&lt;C&gt;1&lt;/C&gt;&lt;D xsi:type="xsd:double"&gt;124810.22&lt;/D&gt;&lt;/FQL&gt;&lt;FQL&gt;&lt;Q&gt;NVDA^FE_ESTIMATE(CAPEX,MEAN,CALA_ROLL,2022,2022,,,'CURRENCY=USD')&lt;/Q&gt;&lt;R&gt;1&lt;/R&gt;&lt;C&gt;1&lt;/C&gt;&lt;D xsi:type="xsd:double"&gt;1497.3188&lt;/D&gt;&lt;/FQL&gt;&lt;FQL&gt;&lt;Q&gt;SOFI^FG_MKT_VALUE(44763,,,USD)&lt;/Q&gt;&lt;R&gt;1&lt;/R&gt;&lt;C&gt;1&lt;/C&gt;&lt;D xsi:type="xsd:double"&gt;6482.3843&lt;/D&gt;&lt;/FQL&gt;&lt;FQL&gt;&lt;Q&gt;TXN^FE_ESTIMATE(GROSS_INC,MEAN,CALA_ROLL,2023,2023,,,'CURRENCY=USD')&lt;/Q&gt;&lt;R&gt;1&lt;/R&gt;&lt;C&gt;1&lt;/C&gt;&lt;D xsi:type="xsd:double"&gt;13111.833&lt;/D&gt;&lt;/FQL&gt;&lt;FQL&gt;&lt;Q&gt;AXP^FG_MKT_VALUE(44763,,,USD)&lt;/Q&gt;&lt;R&gt;1&lt;/R&gt;&lt;C&gt;1&lt;/C&gt;&lt;D xsi:type="xsd:double"&gt;112153.22&lt;/D&gt;&lt;/FQL&gt;&lt;FQL&gt;&lt;Q&gt;KLAC^FE_ESTIMATE(GROSS_INC,MEAN,CALA_ROLL,2023,2023,,,'CURRENCY=USD')&lt;/Q&gt;&lt;R&gt;1&lt;/R&gt;&lt;C&gt;1&lt;/C&gt;&lt;D xsi:type="xsd:double"&gt;6556.7837&lt;/D&gt;&lt;/FQL&gt;&lt;FQL&gt;&lt;Q&gt;IQV^FE_ESTIMATE(SALES,MEAN,CALA_ROLL,2022,2022,,,'CURRENCY=USD')&lt;/Q&gt;&lt;R&gt;1&lt;/R&gt;&lt;C&gt;1&lt;/C&gt;&lt;D xsi:type="xsd:double"&gt;14512.382&lt;/D&gt;&lt;/FQL&gt;&lt;FQL&gt;&lt;Q&gt;SONY^FG_MKT_VALUE(44763,,,USD)&lt;/Q&gt;&lt;R&gt;1&lt;/R&gt;&lt;C&gt;1&lt;/C&gt;&lt;D xsi:type="xsd:double"&gt;107136.73&lt;/D&gt;&lt;/FQL&gt;&lt;FQL&gt;&lt;Q&gt;TGT^FE_ESTIMATE(EBIT,MEAN,CALA_ROLL,2023,2023,,,'CURRENCY=USD')&lt;/Q&gt;&lt;R&gt;1&lt;/R&gt;&lt;C&gt;1&lt;/C&gt;&lt;D xsi:type="xsd:double"&gt;7280.0273&lt;/D&gt;&lt;/FQL&gt;&lt;FQL&gt;&lt;Q&gt;AZO^FE_ESTIMATE(SALES,MEAN,NTMA,,NOW,,,'CURRENCY=USD')&lt;/Q&gt;&lt;R&gt;1&lt;/R&gt;&lt;C&gt;1&lt;/C&gt;&lt;D xsi:type="xsd:double"&gt;16734.504&lt;/D&gt;&lt;/FQL&gt;&lt;FQL&gt;&lt;Q&gt;TER^FG_MKT_VALUE(44763,,,USD)&lt;/Q&gt;&lt;R&gt;1&lt;/R&gt;&lt;C&gt;1&lt;/C&gt;&lt;D xsi:type="xsd:double"&gt;16316.676&lt;/D&gt;&lt;/FQL&gt;&lt;FQL&gt;&lt;Q&gt;KMX^FE_ESTIMATE(EBITDA,MEAN,CALA_ROLL,2022,2022,,,'CURRENCY=USD')&lt;/Q&gt;&lt;R&gt;1&lt;/R&gt;&lt;C&gt;1&lt;/C&gt;&lt;D xsi:type="xsd:double"&gt;1596.4891&lt;/D&gt;&lt;/FQL&gt;&lt;FQL&gt;&lt;Q&gt;WSM^FF_CAPEX(CAL_R,2023,,,,USD)&lt;/Q&gt;&lt;R&gt;0&lt;/R&gt;&lt;C&gt;0&lt;/C&gt;&lt;/FQL&gt;&lt;FQL&gt;&lt;Q&gt;JWN^FG_MKT_VALUE(44763,,,USD)&lt;/Q&gt;&lt;R&gt;1&lt;/R&gt;&lt;C&gt;1&lt;/C&gt;&lt;D xsi:type="xsd:double"&gt;3813.7512&lt;/D&gt;&lt;/FQL&gt;&lt;FQL&gt;&lt;Q&gt;005930-KR^FE_ESTIMATE(GROSS_INC,MEAN,CALA_ROLL,2023,2023,,,'CURRENCY=USD')&lt;/Q&gt;&lt;R&gt;1&lt;/R&gt;&lt;C&gt;1&lt;/C&gt;&lt;D xsi:type="xsd:double"&gt;100977.91&lt;/D&gt;&lt;/FQL&gt;&lt;FQL&gt;&lt;Q&gt;DE^FF_SALES(CAL_R,2022,,,,USD)&lt;/Q&gt;&lt;R&gt;0&lt;/R&gt;&lt;C&gt;0&lt;/C&gt;&lt;/FQL&gt;&lt;FQL&gt;&lt;Q&gt;ZEN^FG_MKT_VALUE(44763,,,USD)&lt;/Q&gt;&lt;R&gt;1&lt;/R&gt;&lt;C&gt;1&lt;/C&gt;&lt;D xsi:type="xsd:double"&gt;9280.458&lt;/D&gt;&lt;/FQL&gt;&lt;FQL&gt;&lt;Q&gt;CMI^FE_ESTIMATE(EBIT,MEAN,CALA_ROLL,2023,2023,,,'CURRENCY=USD')&lt;/Q&gt;&lt;R&gt;1&lt;/R&gt;&lt;C&gt;1&lt;/C&gt;&lt;D xsi:type="xsd:double"&gt;3462.8728&lt;/D&gt;&lt;/FQL&gt;&lt;FQL&gt;&lt;Q&gt;AMX^FE_ESTIMATE(SALES,MEAN,NTMA,,NOW,,,'CURRENCY=USD')&lt;/Q&gt;&lt;R&gt;1&lt;/R&gt;&lt;C&gt;1&lt;/C&gt;&lt;D xsi:type="xsd:double"&gt;43995.785&lt;/D&gt;&lt;/FQL&gt;&lt;FQL&gt;&lt;Q&gt;AVY^FG_MKT_VALUE(44763,,,USD)&lt;/Q&gt;&lt;R&gt;1&lt;/R&gt;&lt;C&gt;1&lt;/C&gt;&lt;D xsi:type="xsd:double"&gt;14286.929&lt;/D&gt;&lt;/FQL&gt;&lt;FQL&gt;&lt;Q&gt;IRDM^FE_ESTIMATE(EBITDA,MEAN,CALA_ROLL,2022,2022,,,'CURRENCY=USD')&lt;/Q&gt;&lt;R&gt;1&lt;/R&gt;&lt;C&gt;1&lt;/C&gt;&lt;D xsi:type="xsd:double"&gt;406.52054&lt;/D&gt;&lt;/FQL&gt;&lt;FQL&gt;&lt;Q&gt;LMT^FE_ESTIMATE(NET_INC,MEAN,CALA_ROLL,2023,2023,,,'CURRENCY=USD')&lt;/Q&gt;&lt;R&gt;1&lt;/R&gt;&lt;C&gt;1&lt;/C&gt;&lt;D xsi:type="xsd:double"&gt;7373.4146&lt;/D&gt;&lt;/FQL&gt;&lt;FQL&gt;&lt;Q&gt;HPE^FG_MKT_VALUE(44763,,,USD)&lt;/Q&gt;&lt;R&gt;1&lt;/R&gt;&lt;C&gt;1&lt;/C&gt;&lt;D xsi:type="xsd:double"&gt;18106.164&lt;/D&gt;&lt;/FQL&gt;&lt;FQL&gt;&lt;Q&gt;KDP^FF_NET_INC(CAL_R,2022,,,,USD)&lt;/Q&gt;&lt;R&gt;0&lt;/R&gt;&lt;C&gt;0&lt;/C&gt;&lt;/FQL&gt;&lt;FQL&gt;&lt;Q&gt;TXG^FF_NET_INC(CAL_R,2022,,,,USD)&lt;/Q&gt;&lt;R&gt;0&lt;/R&gt;&lt;C&gt;0&lt;/C&gt;&lt;/FQL&gt;&lt;FQL&gt;&lt;Q&gt;EVRI^FG_MKT_VALUE(44763,,,USD)&lt;/Q&gt;&lt;R&gt;1&lt;/R&gt;&lt;C&gt;1&lt;/C&gt;&lt;D xsi:type="xsd:double"&gt;1674.4443&lt;/D&gt;&lt;/FQL&gt;&lt;FQL&gt;&lt;Q&gt;MLCO^FE_ESTIMATE(NET_INC,MEAN,CALA_ROLL,2022,2022,,,'CURRENCY=USD')&lt;/Q&gt;&lt;R&gt;1&lt;/R&gt;&lt;C&gt;1&lt;/C&gt;&lt;D xsi:type="xsd:double"&gt;-737.7063&lt;/D&gt;&lt;/FQL&gt;&lt;FQL&gt;&lt;Q&gt;DELL^FE_ESTIMATE(NET_INC,MEAN,CALA_ROLL,2022,2022,,,'CURRENCY=USD')&lt;/Q&gt;&lt;R&gt;1&lt;/R&gt;&lt;C&gt;1&lt;/C&gt;&lt;D xsi:type="xsd:double"&gt;5367.2617&lt;/D&gt;&lt;/FQL&gt;&lt;FQL&gt;&lt;Q&gt;CZR^FG_MKT_VALUE(44763,,,USD)&lt;/Q&gt;&lt;R&gt;1&lt;/R&gt;&lt;C&gt;1&lt;/C&gt;&lt;D xsi:type="xsd:double"&gt;9351.717&lt;/D&gt;&lt;/FQL&gt;&lt;FQL&gt;&lt;Q&gt;DBX^FE_ESTIMATE(NET_INC,MEAN,NTMA,,NOW,,,'CURRENCY=USD')&lt;/Q&gt;&lt;R&gt;1&lt;/R&gt;&lt;C&gt;1&lt;/C&gt;&lt;D xsi:type="xsd:double"&gt;602.18494&lt;/D&gt;&lt;/FQL&gt;&lt;FQL&gt;&lt;Q&gt;DG^FE_ESTIMATE(NET_INC,MEAN,NTMA,,NOW,,,'CURRENCY=USD')&lt;/Q&gt;&lt;R&gt;1&lt;/R&gt;&lt;C&gt;1&lt;/C&gt;&lt;D xsi:type="xsd:double"&gt;2659.3542&lt;/D&gt;&lt;/FQL&gt;&lt;FQL&gt;&lt;Q&gt;DIS^FG_MKT_VALUE(44763,,,USD)&lt;/Q&gt;&lt;R&gt;1&lt;/R&gt;&lt;C&gt;1&lt;/C&gt;&lt;D xsi:type="xsd:double"&gt;188086.03&lt;/D&gt;&lt;/FQL&gt;&lt;FQL&gt;&lt;Q&gt;IRBT^FF_NET_INC(CAL_R,2023,,,,USD)&lt;/Q&gt;&lt;R&gt;0&lt;/R&gt;&lt;C&gt;0&lt;/C&gt;&lt;/FQL&gt;&lt;FQL&gt;&lt;Q&gt;WU^FF_NET_INC(CAL_R,2023,,,,USD)&lt;/Q&gt;&lt;R&gt;0&lt;/R&gt;&lt;C&gt;0&lt;/C&gt;&lt;/FQL&gt;&lt;FQL&gt;&lt;Q&gt;MNST^FG_MKT_VALUE(44763,,,USD)&lt;/Q&gt;&lt;R&gt;1&lt;/R&gt;&lt;C&gt;1&lt;/C&gt;&lt;D xsi:type="xsd:double"&gt;50567.69&lt;/D&gt;&lt;/FQL&gt;&lt;FQL&gt;&lt;Q&gt;TSN^FE_ESTIMATE(NET_INC,MEAN,CALA_ROLL,2023,2023,,,'CURRENCY=USD')&lt;/Q&gt;&lt;R&gt;1&lt;/R&gt;&lt;C&gt;1&lt;/C&gt;&lt;D xsi:type="xsd:double"&gt;2856.927&lt;/D&gt;&lt;/FQL&gt;&lt;FQL&gt;&lt;Q&gt;LOW^FE_ESTIMATE(NET_INC,MEAN,CALA_ROLL,2023,2023,,,'CURRENCY=USD')&lt;/Q&gt;&lt;R&gt;1&lt;/R&gt;&lt;C&gt;1&lt;/C&gt;&lt;D xsi:type="xsd:double"&gt;8755.389&lt;/D&gt;&lt;/FQL&gt;&lt;FQL&gt;&lt;Q&gt;AAL^FG_MKT_VALUE(44763,,,USD)&lt;/Q&gt;&lt;R&gt;1&lt;/R&gt;&lt;C&gt;1&lt;/C&gt;&lt;D xsi:type="xsd:double"&gt;9144.587&lt;/D&gt;&lt;/FQL&gt;&lt;FQL&gt;&lt;Q&gt;HCA^FF_NET_INC(CAL_R,2022,,,,USD)&lt;/Q&gt;&lt;R&gt;0&lt;/R&gt;&lt;C&gt;0&lt;/C&gt;&lt;/FQL&gt;&lt;FQL&gt;&lt;Q&gt;HTHT^FF_NET_INC(CAL_R,2022,,,,USD)&lt;/Q&gt;&lt;R&gt;0&lt;/R&gt;&lt;C&gt;0&lt;/C&gt;&lt;/FQL&gt;&lt;FQL&gt;&lt;Q&gt;SPCE^FG_MKT_VALUE(44763,,,USD)&lt;/Q&gt;&lt;R&gt;1&lt;/R&gt;&lt;C&gt;1&lt;/C&gt;&lt;D xsi:type="xsd:double"&gt;1988.5571&lt;/D&gt;&lt;/FQL&gt;&lt;FQL&gt;&lt;Q&gt;CSCO^FF_NET_INC(CAL_R,2022,,,,USD)&lt;/Q&gt;&lt;R&gt;0&lt;/R&gt;&lt;C&gt;0&lt;/C&gt;&lt;/FQL&gt;&lt;FQL&gt;&lt;Q&gt;HUBS^FE_ESTIMATE(NET_INC,MEAN,CALA_ROLL,2022,2022,,,'CURRENCY=USD')&lt;/Q&gt;&lt;R&gt;1&lt;/R&gt;&lt;C&gt;1&lt;/C&gt;&lt;D xsi:type="xsd:double"&gt;121.65159&lt;/D&gt;&lt;/FQL&gt;&lt;FQL&gt;&lt;Q&gt;IPG^FG_MKT_VALUE(44763,,,USD)&lt;/Q&gt;&lt;R&gt;1&lt;/R&gt;&lt;C&gt;1&lt;/C&gt;&lt;D xsi:type="xsd:double"&gt;11552.07&lt;/D&gt;&lt;/FQL&gt;&lt;FQL&gt;&lt;Q&gt;SPSC^FF_EBITDA_OPER(CAL_R,2021,,,,USD)&lt;/Q&gt;&lt;R&gt;1&lt;/R&gt;&lt;C&gt;1&lt;/C&gt;&lt;D xsi:type="xsd:double"&gt;79.999&lt;/D&gt;&lt;/FQL&gt;&lt;FQL&gt;&lt;Q&gt;DE^FF_EBITDA_OPER(CAL_R,2023,,,,USD)&lt;/Q&gt;&lt;R&gt;0&lt;/R&gt;&lt;C&gt;0&lt;/C&gt;&lt;/FQL&gt;&lt;FQL&gt;&lt;Q&gt;LYV^FE_ESTIMATE(NET_INC,MEAN,NTMA,,NOW,,,'CURRENCY=USD')&lt;/Q&gt;&lt;R&gt;1&lt;/R&gt;&lt;C&gt;1&lt;/C&gt;&lt;D xsi:type="xsd:double"&gt;264.4773&lt;/D&gt;&lt;/FQL&gt;&lt;FQL&gt;&lt;Q&gt;AAL^AVG(FE_VALUATION(FFEV_SALES,MEAN,NTMA,,NOW,-2AY,,''))&lt;/Q&gt;&lt;R&gt;1&lt;/R&gt;&lt;C&gt;1&lt;/C&gt;&lt;D xsi:type="xsd:double"&gt;1.233441318&lt;/D&gt;&lt;/FQL&gt;&lt;FQL&gt;&lt;Q&gt;IQV^FE_ESTIMATE(EBITDA,MEAN,CALA_ROLL,2023,2023,,,'CURRENCY=USD')&lt;/Q&gt;&lt;R&gt;1&lt;/R&gt;&lt;C&gt;1&lt;/C&gt;&lt;D xsi:type="xsd:double"&gt;3718.4033&lt;/D&gt;&lt;/FQL&gt;&lt;FQL&gt;&lt;Q&gt;KDP^FF_NET_INC(CAL_R,2023,,,,USD)&lt;/Q&gt;&lt;R&gt;0&lt;/R&gt;&lt;C&gt;0&lt;/C&gt;&lt;/FQL&gt;&lt;FQL&gt;&lt;Q&gt;RBLX^FF_NET_INC(CAL_R,2022,,,,USD)&lt;/Q&gt;&lt;R&gt;0&lt;/R&gt;&lt;C&gt;0&lt;/C&gt;&lt;/FQL&gt;&lt;FQL&gt;&lt;Q&gt;FRT^FE_ESTIMATE(EBIT,MEAN,CALA_ROLL,2022,2022,,,'CURRENCY=USD')&lt;/Q&gt;&lt;R&gt;1&lt;/R&gt;&lt;C&gt;1&lt;/C&gt;&lt;D xsi:type="xsd:double"&gt;309.45694&lt;/D&gt;&lt;/FQL&gt;&lt;FQL&gt;&lt;Q&gt;AMZN^FE_ESTIMATE(NET_INC,MEAN,NTMA,,NOW,,,'CURRENCY=USD')&lt;/Q&gt;&lt;R&gt;1&lt;/R&gt;&lt;C&gt;1&lt;/C&gt;&lt;D xsi:type="xsd:double"&gt;18381.79&lt;/D&gt;&lt;/FQL&gt;&lt;FQL&gt;&lt;Q&gt;NVDA^FF_GROSS_INC(CAL_R,2022,,,,USD)&lt;/Q&gt;&lt;R&gt;0&lt;/R&gt;&lt;C&gt;0&lt;/C&gt;&lt;/FQL&gt;&lt;FQL&gt;&lt;Q&gt;IRBT^FE_ESTIMATE(NET_INC,MEAN,NTMA,,NOW,,,'CURRENCY=USD')&lt;/Q&gt;&lt;R&gt;1&lt;/R&gt;&lt;C&gt;1&lt;/C&gt;&lt;D xsi:type="xsd:double"&gt;55.4917&lt;/D&gt;&lt;/FQL&gt;&lt;FQL&gt;&lt;Q&gt;APP^FG_PRICE(44763,,,USD)&lt;/Q&gt;&lt;R&gt;1&lt;/R&gt;&lt;C&gt;1&lt;/C&gt;&lt;D xsi:type="xsd:double"&gt;37.99&lt;/D&gt;&lt;/FQL&gt;&lt;FQL&gt;&lt;Q&gt;MDLZ^P_PRICE_LOW_PR(44763,,,USD,,,"PRICE","CLOSE","52W")&lt;/Q&gt;&lt;R&gt;1&lt;/R&gt;&lt;C&gt;1&lt;/C&gt;&lt;D xsi:type="xsd:double"&gt;58.07&lt;/D&gt;&lt;/FQL&gt;&lt;FQL&gt;&lt;Q&gt;DT^FF_ENTRPR_VAL_DAILY(44763,,,,USD,"DIL")&lt;/Q&gt;&lt;R&gt;1&lt;/R&gt;&lt;C&gt;1&lt;/C&gt;&lt;D xsi:type="xsd:double"&gt;11407.18992&lt;/D&gt;&lt;/FQL&gt;&lt;FQL&gt;&lt;Q&gt;CPB^FF_ENTRPR_VAL_DAILY(44763,,,,USD,"DIL")&lt;/Q&gt;&lt;R&gt;1&lt;/R&gt;&lt;C&gt;1&lt;/C&gt;&lt;D xsi:type="xsd:double"&gt;19159.402&lt;/D&gt;&lt;/FQL&gt;&lt;FQL&gt;&lt;Q&gt;VMC^FF_ENTRPR_VAL_DAILY(44763,,,,USD,"DIL")&lt;/Q&gt;&lt;R&gt;1&lt;/R&gt;&lt;C&gt;1&lt;/C&gt;&lt;D xsi:type="xsd:double"&gt;25354.248&lt;/D&gt;&lt;/FQL&gt;&lt;FQL&gt;&lt;Q&gt;IRDM^FG_MKT_VALUE(44763,,,USD)&lt;/Q&gt;&lt;R&gt;1&lt;/R&gt;&lt;C&gt;1&lt;/C&gt;&lt;D xsi:type="xsd:double"&gt;5001.9272&lt;/D&gt;&lt;/FQL&gt;&lt;FQL&gt;&lt;Q&gt;ORLY^FG_MKT_VALUE(44763,,,USD)&lt;/Q&gt;&lt;R&gt;1&lt;/R&gt;&lt;C&gt;1&lt;/C&gt;&lt;D xsi:type="xsd:double"&gt;44680.13&lt;/D&gt;&lt;/FQL&gt;&lt;FQL&gt;&lt;Q&gt;DKS^FF_CAPEX(CAL_R,2023,,,,USD)&lt;/Q&gt;&lt;R&gt;0&lt;/R&gt;&lt;C&gt;0&lt;/C&gt;&lt;/FQL&gt;&lt;FQL&gt;&lt;Q&gt;NLSN^FF_NET_INC(CAL_R,2022,,,,USD)&lt;/Q&gt;&lt;R&gt;0&lt;/R&gt;&lt;C&gt;0&lt;/C&gt;&lt;/FQL&gt;&lt;FQL&gt;&lt;Q&gt;DBX^FF_NET_INC(CAL_R,2022,,,,USD)&lt;/Q&gt;&lt;R&gt;0&lt;/R&gt;&lt;C&gt;0&lt;/C&gt;&lt;/FQL&gt;&lt;FQL&gt;&lt;Q&gt;FTDR^FF_NET_INC(CAL_R,2022,,,,USD)&lt;/Q&gt;&lt;R&gt;0&lt;/R&gt;&lt;C&gt;0&lt;/C&gt;&lt;/FQL&gt;&lt;FQL&gt;&lt;Q&gt;EBAY^FE_ESTIMATE(NET_INC,MEAN,NTMA,,NOW,,,'CURRENCY=USD')&lt;/Q&gt;&lt;R&gt;1&lt;/R&gt;&lt;C&gt;1&lt;/C&gt;&lt;D xsi:type="xsd:double"&gt;2316.2803&lt;/D&gt;&lt;/FQL&gt;&lt;FQL&gt;&lt;Q&gt;PATH^FG_MKT_VALUE(44763,,,USD)&lt;/Q&gt;&lt;R&gt;1&lt;/R&gt;&lt;C&gt;1&lt;/C&gt;&lt;D xsi:type="xsd:double"&gt;11259.605&lt;/D&gt;&lt;/FQL&gt;&lt;FQL&gt;&lt;Q&gt;9999-HK^FF_NET_INC(CAL_R,2023,,,,USD)&lt;/Q&gt;&lt;R&gt;0&lt;/R&gt;&lt;C&gt;0&lt;/C&gt;&lt;/FQL&gt;&lt;FQL&gt;&lt;Q&gt;FROG^FF_EBITDA_OPER(CAL_R,2023,,,,USD)&lt;/Q&gt;&lt;R&gt;0&lt;/R&gt;&lt;C&gt;0&lt;/C&gt;&lt;/FQL&gt;&lt;FQL&gt;&lt;Q&gt;COP^FG_MKT_VALUE(44763,,,USD)&lt;/Q&gt;&lt;R&gt;1&lt;/R&gt;&lt;C&gt;1&lt;/C&gt;&lt;D xsi:type="xsd:double"&gt;113952.94&lt;/D&gt;&lt;/FQL&gt;&lt;FQL&gt;&lt;Q&gt;DGX^FE_ESTIMATE(GROSS_INC,MEAN,CALA_ROLL,2022,2022,,,'CURRENCY=USD')&lt;/Q&gt;&lt;R&gt;1&lt;/R&gt;&lt;C&gt;1&lt;/C&gt;&lt;D xsi:type="xsd:double"&gt;3362.3948&lt;/D&gt;&lt;/FQL&gt;&lt;FQL&gt;&lt;Q&gt;CAT^FF_SALES(CAL_R,2023,,,,USD)&lt;/Q&gt;&lt;R&gt;0&lt;/R&gt;&lt;C&gt;0&lt;/C&gt;&lt;/FQL&gt;&lt;FQL&gt;&lt;Q&gt;LILA^FE_ESTIMATE(NET_INC,MEAN,CALA_ROLL,2022,2022,,,'CURRENCY=USD')&lt;/Q&gt;&lt;R&gt;1&lt;/R&gt;&lt;C&gt;1&lt;/C&gt;&lt;D xsi:type="xsd:double"&gt;-20.729397&lt;/D&gt;&lt;/FQL&gt;&lt;FQL&gt;&lt;Q&gt;WB^FG_MKT_VALUE(44763,,,USD)&lt;/Q&gt;&lt;R&gt;1&lt;/R&gt;&lt;C&gt;1&lt;/C&gt;&lt;D xsi:type="xsd:double"&gt;3013.88&lt;/D&gt;&lt;/FQL&gt;&lt;FQL&gt;&lt;Q&gt;IBM^FF_NET_INC(CAL_R,2023,,,,USD)&lt;/Q&gt;&lt;R&gt;0&lt;/R&gt;&lt;C&gt;0&lt;/C&gt;&lt;/FQL&gt;&lt;FQL&gt;&lt;Q&gt;FSLY^FG_MKT_VALUE(44763,,,USD)&lt;/Q&gt;&lt;R&gt;1&lt;/R&gt;&lt;C&gt;1&lt;/C&gt;&lt;D xsi:type="xsd:double"&gt;1530.594&lt;/D&gt;&lt;/FQL&gt;&lt;FQL&gt;&lt;Q&gt;TRP^FF_NET_INC(CAL_R,2022,,,,USD)&lt;/Q&gt;&lt;R&gt;0&lt;/R&gt;&lt;C&gt;0&lt;/C&gt;&lt;/FQL&gt;&lt;FQL&gt;&lt;Q&gt;OTEX^FE_ESTIMATE(NET_INC,MEAN,NTMA,,NOW,,,'CURRENCY=USD')&lt;/Q&gt;&lt;R&gt;1&lt;/R&gt;&lt;C&gt;1&lt;/C&gt;&lt;D xsi:type="xsd:double"&gt;951.6993&lt;/D&gt;&lt;/FQL&gt;&lt;FQL&gt;&lt;Q&gt;LEN^FG_MKT_VALUE(44763,,,USD)&lt;/Q&gt;&lt;R&gt;1&lt;/R&gt;&lt;C&gt;1&lt;/C&gt;&lt;D xsi:type="xsd:double"&gt;23578.963&lt;/D&gt;&lt;/FQL&gt;&lt;FQL&gt;&lt;Q&gt;QSR^FF_CAPEX(CAL_R,2023,,,,USD)&lt;/Q&gt;&lt;R&gt;0&lt;/R&gt;&lt;C&gt;0&lt;/C&gt;&lt;/FQL&gt;&lt;FQL&gt;&lt;Q&gt;IQV^FF_SALES(CAL_R,2022,,,,USD)&lt;/Q&gt;&lt;R&gt;0&lt;/R&gt;&lt;C&gt;0&lt;/C&gt;&lt;/FQL&gt;&lt;FQL&gt;&lt;Q&gt;ORLY^FE_ESTIMATE(SALES,MEAN,CALA_ROLL,2022,2022,,,'CURRENCY=USD')&lt;/Q&gt;&lt;R&gt;1&lt;/R&gt;&lt;C&gt;1&lt;/C&gt;&lt;D xsi:type="xsd:double"&gt;14294.769&lt;/D&gt;&lt;/FQL&gt;&lt;FQL&gt;&lt;Q&gt;AAP^FE_ESTIMATE(SALES,MEAN,NTMA,,NOW,,,'CURRENCY=USD')&lt;/Q&gt;&lt;R&gt;1&lt;/R&gt;&lt;C&gt;1&lt;/C&gt;&lt;D xsi:type="xsd:double"&gt;11591.114&lt;/D&gt;&lt;/FQL&gt;&lt;FQL&gt;&lt;Q&gt;M^FG_MKT_VALUE(44763,,,USD)&lt;/Q&gt;&lt;R&gt;1&lt;/R&gt;&lt;C&gt;1&lt;/C&gt;&lt;D xsi:type="xsd:double"&gt;4959.0415&lt;/D&gt;&lt;/FQL&gt;&lt;FQL&gt;&lt;Q&gt;FVRR^FG_MKT_VALUE(44763,,,USD)&lt;/Q&gt;&lt;R&gt;1&lt;/R&gt;&lt;C&gt;1&lt;/C&gt;&lt;D xsi:type="xsd:double"&gt;1454.4635&lt;/D&gt;&lt;/FQL&gt;&lt;FQL&gt;&lt;Q&gt;CMI^FF_EBIT_OPER(CAL_R,2023,,,,USD)&lt;/Q&gt;&lt;R&gt;0&lt;/R&gt;&lt;C&gt;0&lt;/C&gt;&lt;/FQL&gt;&lt;FQL&gt;&lt;Q&gt;SKM^FF_GROSS_INC(CAL_R,2023,,,,USD)&lt;/Q&gt;&lt;R&gt;0&lt;/R&gt;&lt;C&gt;0&lt;/C&gt;&lt;/FQL&gt;&lt;FQL&gt;&lt;Q&gt;BLL^FG_MKT_VALUE(44763,,,USD)&lt;/Q&gt;&lt;R&gt;1&lt;/R&gt;&lt;C&gt;1&lt;/C&gt;&lt;D xsi:type="xsd:double"&gt;22948.059&lt;/D&gt;&lt;/FQL&gt;&lt;FQL&gt;&lt;Q&gt;CHRW^FF_NET_INC(CAL_R,2023,,,,USD)&lt;/Q&gt;&lt;R&gt;0&lt;/R&gt;&lt;C&gt;0&lt;/C&gt;&lt;/FQL&gt;&lt;FQL&gt;&lt;Q&gt;KDP^FE_ESTIMATE(NET_INC,MEAN,CALA_ROLL,2022,2022,,,'CURRENCY=USD')&lt;/Q&gt;&lt;R&gt;1&lt;/R&gt;&lt;C&gt;1&lt;/C&gt;&lt;D xsi:type="xsd:double"&gt;2403.8203&lt;/D&gt;&lt;/FQL&gt;&lt;FQL&gt;&lt;Q&gt;MGM^FF_NET_INC(CAL_R,2022,,,,USD)&lt;/Q&gt;&lt;R&gt;0&lt;/R&gt;&lt;C&gt;0&lt;/C&gt;&lt;/FQL&gt;&lt;FQL&gt;&lt;Q&gt;ANET^FF_NET_INC(CAL_R,2023,,,,USD)&lt;/Q&gt;&lt;R&gt;0&lt;/R&gt;&lt;C&gt;0&lt;/C&gt;&lt;/FQL&gt;&lt;FQL&gt;&lt;Q&gt;WRK^FE_ESTIMATE(NET_INC,MEAN,NTMA,,NOW,,,'CURRENCY=USD')&lt;/Q&gt;&lt;R&gt;1&lt;/R&gt;&lt;C&gt;1&lt;/C&gt;&lt;D xsi:type="xsd:double"&gt;1410.5576&lt;/D&gt;&lt;/FQL&gt;&lt;FQL&gt;&lt;Q&gt;DDS^FE_ESTIMATE(NET_INC,MEAN,CALA_ROLL,2022,2022,,,'CURRENCY=USD')&lt;/Q&gt;&lt;R&gt;1&lt;/R&gt;&lt;C&gt;1&lt;/C&gt;&lt;D xsi:type="xsd:double"&gt;516.30835&lt;/D&gt;&lt;/FQL&gt;&lt;FQL&gt;&lt;Q&gt;AVT^FE_ESTIMATE(NET_INC,MEAN,CALA_ROLL,2023,2023,,,'CURRENCY=USD')&lt;/Q&gt;&lt;R&gt;1&lt;/R&gt;&lt;C&gt;1&lt;/C&gt;&lt;D xsi:type="xsd:double"&gt;660.8575&lt;/D&gt;&lt;/FQL&gt;&lt;FQL&gt;&lt;Q&gt;MRNA^FG_MKT_VALUE(44763,,,USD)&lt;/Q&gt;&lt;R&gt;1&lt;/R&gt;&lt;C&gt;1&lt;/C&gt;&lt;D xsi:type="xsd:double"&gt;67479.984&lt;/D&gt;&lt;/FQL&gt;&lt;FQL&gt;&lt;Q&gt;KDP^FG_MKT_VALUE(44763,,,USD)&lt;/Q&gt;&lt;R&gt;1&lt;/R&gt;&lt;C&gt;1&lt;/C&gt;&lt;D xsi:type="xsd:double"&gt;51181.29&lt;/D&gt;&lt;/FQL&gt;&lt;FQL&gt;&lt;Q&gt;LEN^FF_NET_INC(CAL_R,2022,,,,USD)&lt;/Q&gt;&lt;R&gt;0&lt;/R&gt;&lt;C&gt;0&lt;/C&gt;&lt;/FQL&gt;&lt;FQL&gt;&lt;Q&gt;DAL^FG_MKT_VALUE(44763,,,USD)&lt;/Q&gt;&lt;R&gt;1&lt;/R&gt;&lt;C&gt;1&lt;/C&gt;&lt;D xsi:type="xsd:double"&gt;20443.945&lt;/D&gt;&lt;/FQL&gt;&lt;FQL&gt;&lt;Q&gt;FDX^FG_MKT_VALUE(44763,,,USD)&lt;/Q&gt;&lt;R&gt;1&lt;/R&gt;&lt;C&gt;1&lt;/C&gt;&lt;D xsi:type="xsd:double"&gt;58973.363&lt;/D&gt;&lt;/FQL&gt;&lt;FQL&gt;&lt;Q&gt;CSCO^FE_ESTIMATE(NET_INC,MEAN,CALA_ROLL,2022,2022,,,'CURRENCY=USD')&lt;/Q&gt;&lt;R&gt;1&lt;/R&gt;&lt;C&gt;1&lt;/C&gt;&lt;D xsi:type="xsd:double"&gt;14280.332&lt;/D&gt;&lt;/FQL&gt;&lt;FQL&gt;&lt;Q&gt;FIVN^FE_ESTIMATE(NET_INC,MEAN,CALA_ROLL,2023,2023,,,'CURRENCY=USD')&lt;/Q&gt;&lt;R&gt;1&lt;/R&gt;&lt;C&gt;1&lt;/C&gt;&lt;D xsi:type="xsd:double"&gt;129.80309&lt;/D&gt;&lt;/FQL&gt;&lt;FQL&gt;&lt;Q&gt;KMX^FF_EBITDA_OPER(CAL_R,2023,,,,USD)&lt;/Q&gt;&lt;R&gt;0&lt;/R&gt;&lt;C&gt;0&lt;/C&gt;&lt;/FQL&gt;&lt;FQL&gt;&lt;Q&gt;OKTA^FE_ESTIMATE(CAPEX,MEAN,CALA_ROLL,2022,2022,,,'CURRENCY=USD')&lt;/Q&gt;&lt;R&gt;1&lt;/R&gt;&lt;C&gt;1&lt;/C&gt;&lt;D xsi:type="xsd:double"&gt;26.513277&lt;/D&gt;&lt;/FQL&gt;&lt;FQL&gt;&lt;Q&gt;WSM^FF_NET_INC(CAL_R,2023,,,,USD)&lt;/Q&gt;&lt;R&gt;0&lt;/R&gt;&lt;C&gt;0&lt;/C&gt;&lt;/FQL&gt;&lt;FQL&gt;&lt;Q&gt;AMD^FF_SALES(CAL_R,2021,,,,USD)&lt;/Q&gt;&lt;R&gt;1&lt;/R&gt;&lt;C&gt;1&lt;/C&gt;&lt;D xsi:type="xsd:double"&gt;16434&lt;/D&gt;&lt;/FQL&gt;&lt;FQL&gt;&lt;Q&gt;UAL^AVG(FE_VALUATION(FFEV_SALES,MEAN,NTMA,,NOW,-5AY,,''))&lt;/Q&gt;&lt;R&gt;1&lt;/R&gt;&lt;C&gt;1&lt;/C&gt;&lt;D xsi:type="xsd:double"&gt;0.926584621849207&lt;/D&gt;&lt;/FQL&gt;&lt;FQL&gt;&lt;Q&gt;SCHW^FE_ESTIMATE(NET_INC,MEAN,CALA_ROLL,2023,2023,,,'CURRENCY=USD')&lt;/Q&gt;&lt;R&gt;1&lt;/R&gt;&lt;C&gt;1&lt;/C&gt;&lt;D xsi:type="xsd:double"&gt;8718.523&lt;/D&gt;&lt;/FQL&gt;&lt;FQL&gt;&lt;Q&gt;DISH^FE_ESTIMATE(NET_INC,MEAN,CALA_ROLL,2022,2022,,,'CURRENCY=USD')&lt;/Q&gt;&lt;R&gt;1&lt;/R&gt;&lt;C&gt;1&lt;/C&gt;&lt;D xsi:type="xsd:double"&gt;1516.885&lt;/D&gt;&lt;/FQL&gt;&lt;FQL&gt;&lt;Q&gt;MNDY^FF_NET_INC(CAL_R,2023,,,,USD)&lt;/Q&gt;&lt;R&gt;0&lt;/R&gt;&lt;C&gt;0&lt;/C&gt;&lt;/FQL&gt;&lt;FQL&gt;&lt;Q&gt;ATVI^FF_NET_INC(CAL_R,2023,,,,USD)&lt;/Q&gt;&lt;R&gt;0&lt;/R&gt;&lt;C&gt;0&lt;/C&gt;&lt;/FQL&gt;&lt;FQL&gt;&lt;Q&gt;CTS^FE_ESTIMATE(NET_INC,MEAN,CALA_ROLL,2022,2022,,,'CURRENCY=USD')&lt;/Q&gt;&lt;R&gt;1&lt;/R&gt;&lt;C&gt;1&lt;/C&gt;&lt;D xsi:type="xsd:double"&gt;77&lt;/D&gt;&lt;/FQL&gt;&lt;FQL&gt;&lt;Q&gt;JNJ^FE_ESTIMATE(NET_INC,MEAN,NTMA,,NOW,,,'CURRENCY=USD')&lt;/Q&gt;&lt;R&gt;1&lt;/R&gt;&lt;C&gt;1&lt;/C&gt;&lt;D xsi:type="xsd:double"&gt;27483.498&lt;/D&gt;&lt;/FQL&gt;&lt;FQL&gt;&lt;Q&gt;IRDM^FE_ESTIMATE(EBITDA,MEAN,CALA_ROLL,2023,2023,,,'CURRENCY=USD')&lt;/Q&gt;&lt;R&gt;1&lt;/R&gt;&lt;C&gt;1&lt;/C&gt;&lt;D xsi:type="xsd:double"&gt;437.57883&lt;/D&gt;&lt;/FQL&gt;&lt;FQL&gt;&lt;Q&gt;PYPL^FF_NET_INC(CAL_R,2023,,,,USD)&lt;/Q&gt;&lt;R&gt;0&lt;/R&gt;&lt;C&gt;0&lt;/C&gt;&lt;/FQL&gt;&lt;FQL&gt;&lt;Q&gt;GRUB^FF_SALES(CAL_R,2023,,,,USD)&lt;/Q&gt;&lt;R&gt;0&lt;/R&gt;&lt;C&gt;0&lt;/C&gt;&lt;/FQL&gt;&lt;FQL&gt;&lt;Q&gt;ENV^FE_ESTIMATE(NET_INC,MEAN,NTMA,,NOW,,,'CURRENCY=USD')&lt;/Q&gt;&lt;R&gt;1&lt;/R&gt;&lt;C&gt;1&lt;/C&gt;&lt;D xsi:type="xsd:double"&gt;148.29655&lt;/D&gt;&lt;/FQL&gt;&lt;FQL&gt;&lt;Q&gt;AYX^FE_ESTIMATE(NET_INC,MEAN,CALA_ROLL,2023,2023,,,'CURRENCY=USD')&lt;/Q&gt;&lt;R&gt;1&lt;/R&gt;&lt;C&gt;1&lt;/C&gt;&lt;D xsi:type="xsd:double"&gt;3.176049&lt;/D&gt;&lt;/FQL&gt;&lt;FQL&gt;&lt;Q&gt;SAP^FF_NET_INC(CAL_R,2023,,,,USD)&lt;/Q&gt;&lt;R&gt;0&lt;/R&gt;&lt;C&gt;0&lt;/C&gt;&lt;/FQL&gt;&lt;FQL&gt;&lt;Q&gt;EQIX^FF_NET_INC(CAL_R,2023,,,,USD)&lt;/Q&gt;&lt;R&gt;0&lt;/R&gt;&lt;C&gt;0&lt;/C&gt;&lt;/FQL&gt;&lt;FQL&gt;&lt;Q&gt;ASML^FF_EBITDA_OPER(CAL_R,2023,,,,USD)&lt;/Q&gt;&lt;R&gt;0&lt;/R&gt;&lt;C&gt;0&lt;/C&gt;&lt;/FQL&gt;&lt;FQL&gt;&lt;Q&gt;WWE^FE_ESTIMATE(NET_INC,MEAN,CALA_ROLL,2022,2022,,,'CURRENCY=USD')&lt;/Q&gt;&lt;R&gt;1&lt;/R&gt;&lt;C&gt;1&lt;/C&gt;&lt;D xsi:type="xsd:double"&gt;211.31622&lt;/D&gt;&lt;/FQL&gt;&lt;FQL&gt;&lt;Q&gt;DKS^FF_NET_INC(CAL_R,2022,,,,USD)&lt;/Q&gt;&lt;R&gt;0&lt;/R&gt;&lt;C&gt;0&lt;/C&gt;&lt;/FQL&gt;&lt;FQL&gt;&lt;Q&gt;SPGI^AVG(FE_VALUATION(FFEV_SALES,MEAN,NTMA,,NOW,-2AY,,''))&lt;/Q&gt;&lt;R&gt;1&lt;/R&gt;&lt;C&gt;1&lt;/C&gt;&lt;D xsi:type="xsd:double"&gt;11.207256140396&lt;/D&gt;&lt;/FQL&gt;&lt;FQL&gt;&lt;Q&gt;TRP^FF_NET_INC(CAL_R,2023,,,,USD)&lt;/Q&gt;&lt;R&gt;0&lt;/R&gt;&lt;C&gt;0&lt;/C&gt;&lt;/FQL&gt;&lt;FQL&gt;&lt;Q&gt;ZS^FF_NET_INC(CAL_R,2023,,,,USD)&lt;/Q&gt;&lt;R&gt;0&lt;/R&gt;&lt;C&gt;0&lt;/C&gt;&lt;/FQL&gt;&lt;FQL&gt;&lt;Q&gt;KLAC^FF_EBIT_OPER(CAL_R,2022,,,,USD)&lt;/Q&gt;&lt;R&gt;0&lt;/R&gt;&lt;C&gt;0&lt;/C&gt;&lt;/FQL&gt;&lt;FQL&gt;&lt;Q&gt;AFRM^FE_ESTIMATE(NET_INC,MEAN,CALA_ROLL,2023,2023,,,'CURRENCY=USD')&lt;/Q&gt;&lt;R&gt;1&lt;/R&gt;&lt;C&gt;1&lt;/C&gt;&lt;D xsi:type="xsd:double"&gt;-668.0818&lt;/D&gt;&lt;/FQL&gt;&lt;FQL&gt;&lt;Q&gt;ASML^FE_ESTIMATE(EBITDA,MEAN,CALA_ROLL,2023,2023,,,'CURRENCY=USD')&lt;/Q&gt;&lt;R&gt;1&lt;/R&gt;&lt;C&gt;1&lt;/C&gt;&lt;D xsi:type="xsd:double"&gt;10160.044&lt;/D&gt;&lt;/FQL&gt;&lt;FQL&gt;&lt;Q&gt;SPGI^FF_NET_INC(CAL_R,2022,,,,USD)&lt;/Q&gt;&lt;R&gt;0&lt;/R&gt;&lt;C&gt;0&lt;/C&gt;&lt;/FQL&gt;&lt;FQL&gt;&lt;Q&gt;ACEL^FE_ESTIMATE(NET_INC,MEAN,CALA_ROLL,2023,2023,,,'CURRENCY=USD')&lt;/Q&gt;&lt;R&gt;1&lt;/R&gt;&lt;C&gt;1&lt;/C&gt;&lt;D xsi:type="xsd:double"&gt;102.57943&lt;/D&gt;&lt;/FQL&gt;&lt;FQL&gt;&lt;Q&gt;PKG^AVG(FE_VALUATION(FFEV_EBITDA,MEAN,NTMA,,NOW,-2AY,,''))&lt;/Q&gt;&lt;R&gt;1&lt;/R&gt;&lt;C&gt;1&lt;/C&gt;&lt;D xsi:type="xsd:double"&gt;9.5480523471287&lt;/D&gt;&lt;/FQL&gt;&lt;FQL&gt;&lt;Q&gt;AMCX^AVG(FE_VALUATION(FFEV_EBITDA,MEAN,NTMA,,NOW,-2AY,,''))&lt;/Q&gt;&lt;R&gt;1&lt;/R&gt;&lt;C&gt;1&lt;/C&gt;&lt;D xsi:type="xsd:double"&gt;6.39060862990099&lt;/D&gt;&lt;/FQL&gt;&lt;FQL&gt;&lt;Q&gt;COUP^FF_NET_INC(CAL_R,2022,,,,USD)&lt;/Q&gt;&lt;R&gt;0&lt;/R&gt;&lt;C&gt;0&lt;/C&gt;&lt;/FQL&gt;&lt;FQL&gt;&lt;Q&gt;PBCT^FE_ESTIMATE(NET_INC,MEAN,CALA_ROLL,2022,2022,,,'CURRENCY=USD')&lt;/Q&gt;&lt;R&gt;0&lt;/R&gt;&lt;C&gt;0&lt;/C&gt;&lt;/FQL&gt;&lt;FQL&gt;&lt;Q&gt;JKHY^FF_EBIT_OPER(CAL_R,2022,,,,USD)&lt;/Q&gt;&lt;R&gt;0&lt;/R&gt;&lt;C&gt;0&lt;/C&gt;&lt;/FQL&gt;&lt;FQL&gt;&lt;Q&gt;YUM^FE_ESTIMATE(EBITDA,MEAN,CALA_ROLL,2023,2023,,,'CURRENCY=USD')&lt;/Q&gt;&lt;R&gt;1&lt;/R&gt;&lt;C&gt;1&lt;/C&gt;&lt;D xsi:type="xsd:double"&gt;2621.9417&lt;/D&gt;&lt;/FQL&gt;&lt;FQL&gt;&lt;Q&gt;AAP^FE_ESTIMATE(GROSS_INC,MEAN,CALA_ROLL,2022,2022,,,'CURRENCY=USD')&lt;/Q&gt;&lt;R&gt;1&lt;/R&gt;&lt;C&gt;1&lt;/C&gt;&lt;D xsi:type="xsd:double"&gt;5296.557&lt;/D&gt;&lt;/FQL&gt;&lt;FQL&gt;&lt;Q&gt;GILD^FF_NET_INC(CAL_R,2022,,,,USD)&lt;/Q&gt;&lt;R&gt;0&lt;/R&gt;&lt;C&gt;0&lt;/C&gt;&lt;/FQL&gt;&lt;FQL&gt;&lt;Q&gt;TCEHY^FE_ESTIMATE(NET_INC,MEAN,NTMA,,NOW,,,'CURRENCY=USD')&lt;/Q&gt;&lt;R&gt;1&lt;/R&gt;&lt;C&gt;1&lt;/C&gt;&lt;D xsi:type="xsd:double"&gt;19420.455&lt;/D&gt;&lt;/FQL&gt;&lt;FQL&gt;&lt;Q&gt;MNDY^FF_NET_INC(CAL_R,2022,,,,USD)&lt;/Q&gt;&lt;R&gt;0&lt;/R&gt;&lt;C&gt;0&lt;/C&gt;&lt;/FQL&gt;&lt;FQL&gt;&lt;Q&gt;LH^FE_ESTIMATE(NET_INC,MEAN,CALA_ROLL,2023,2023,,,'CURRENCY=USD')&lt;/Q&gt;&lt;R&gt;1&lt;/R&gt;&lt;C&gt;1&lt;/C&gt;&lt;D xsi:type="xsd:double"&gt;1589.5841&lt;/D&gt;&lt;/FQL&gt;&lt;FQL&gt;&lt;Q&gt;XM^FE_ESTIMATE(NET_INC,MEAN,CALA_ROLL,2023,2023,,,'CURRENCY=USD')&lt;/Q&gt;&lt;R&gt;1&lt;/R&gt;&lt;C&gt;1&lt;/C&gt;&lt;D xsi:type="xsd:double"&gt;-917.2169&lt;/D&gt;&lt;/FQL&gt;&lt;FQL&gt;&lt;Q&gt;DASH^FE_ESTIMATE(NET_INC,MEAN,CALA_ROLL,2022,2022,,,'CURRENCY=USD')&lt;/Q&gt;&lt;R&gt;1&lt;/R&gt;&lt;C&gt;1&lt;/C&gt;&lt;D xsi:type="xsd:double"&gt;-625.0416&lt;/D&gt;&lt;/FQL&gt;&lt;FQL&gt;&lt;Q&gt;PEP^AVG(FE_VALUATION(FFEV_EBITDA,MEAN,NTMA,,NOW,-1AY,,''))&lt;/Q&gt;&lt;R&gt;1&lt;/R&gt;&lt;C&gt;1&lt;/C&gt;&lt;D xsi:type="xsd:double"&gt;17.1418419051383&lt;/D&gt;&lt;/FQL&gt;&lt;FQL&gt;&lt;Q&gt;AMX^FF_NET_INC(CAL_R,2022,,,,USD)&lt;/Q&gt;&lt;R&gt;0&lt;/R&gt;&lt;C&gt;0&lt;/C&gt;&lt;/FQL&gt;&lt;FQL&gt;&lt;Q&gt;MPC^FE_ESTIMATE(NET_INC,MEAN,NTMA,,NOW,,,'CURRENCY=USD')&lt;/Q&gt;&lt;R&gt;1&lt;/R&gt;&lt;C&gt;1&lt;/C&gt;&lt;D xsi:type="xsd:double"&gt;6755.876&lt;/D&gt;&lt;/FQL&gt;&lt;FQL&gt;&lt;Q&gt;REGN^FF_NET_INC(CAL_R,2023,,,,USD)&lt;/Q&gt;&lt;R&gt;0&lt;/R&gt;&lt;C&gt;0&lt;/C&gt;&lt;/FQL&gt;&lt;FQL&gt;&lt;Q&gt;CAT^FF_NET_INC(CAL_R,2022,,,,USD)&lt;/Q&gt;&lt;R&gt;0&lt;/R&gt;&lt;C&gt;0&lt;/C&gt;&lt;/FQL&gt;&lt;FQL&gt;&lt;Q&gt;F^FF_NET_INC(CAL_R,2022,,,,USD)&lt;/Q&gt;&lt;R&gt;0&lt;/R&gt;&lt;C&gt;0&lt;/C&gt;&lt;/FQL&gt;&lt;FQL&gt;&lt;Q&gt;BILI^FE_ESTIMATE(GROSS_INC,MEAN,CALA_ROLL,2022,2022,,,'CURRENCY=USD')&lt;/Q&gt;&lt;R&gt;1&lt;/R&gt;&lt;C&gt;1&lt;/C&gt;&lt;D xsi:type="xsd:double"&gt;589.68555&lt;/D&gt;&lt;/FQL&gt;&lt;FQL&gt;&lt;Q&gt;NVDA^FE_ESTIMATE(CAPEX,MEAN,CALA_ROLL,2023,2023,,,'CURRENCY=USD')&lt;/Q&gt;&lt;R&gt;1&lt;/R&gt;&lt;C&gt;1&lt;/C&gt;&lt;D xsi:type="xsd:double"&gt;1626.9462&lt;/D&gt;&lt;/FQL&gt;&lt;FQL&gt;&lt;Q&gt;GRUB^FF_EBITDA_OPER(CAL_R,2023,,,,USD)&lt;/Q&gt;&lt;R&gt;0&lt;/R&gt;&lt;C&gt;0&lt;/C&gt;&lt;/FQL&gt;&lt;FQL&gt;&lt;Q&gt;MGM^FE_ESTIMATE(NET_INC,MEAN,CALA_ROLL,2023,2023,,,'CURRENCY=USD')&lt;/Q&gt;&lt;R&gt;1&lt;/R&gt;&lt;C&gt;1&lt;/C&gt;&lt;D xsi:type="xsd:double"&gt;687.86884&lt;/D&gt;&lt;/FQL&gt;&lt;FQL&gt;&lt;Q&gt;WFC^FE_ESTIMATE(NET_INC,MEAN,CALA_ROLL,2023,2023,,,'CURRENCY=USD')&lt;/Q&gt;&lt;R&gt;1&lt;/R&gt;&lt;C&gt;1&lt;/C&gt;&lt;D xsi:type="xsd:double"&gt;18701.252&lt;/D&gt;&lt;/FQL&gt;&lt;FQL&gt;&lt;Q&gt;BB^FE_ESTIMATE(NET_INC,MEAN,CALA_ROLL,2023,2023,,,'CURRENCY=USD')&lt;/Q&gt;&lt;R&gt;1&lt;/R&gt;&lt;C&gt;1&lt;/C&gt;&lt;D xsi:type="xsd:double"&gt;-146.31097&lt;/D&gt;&lt;/FQL&gt;&lt;FQL&gt;&lt;Q&gt;MGNI^AVG(FE_VALUATION(FFEV_EBITDA,MEAN,NTMA,,NOW,-5AY,,''))&lt;/Q&gt;&lt;R&gt;1&lt;/R&gt;&lt;C&gt;1&lt;/C&gt;&lt;D xsi:type="xsd:double"&gt;19.666345251602&lt;/D&gt;&lt;/FQL&gt;&lt;FQL&gt;&lt;Q&gt;NCNO^FE_ESTIMATE(NET_INC,MEAN,CALA_ROLL,2022,2022,,,'CURRENCY=USD')&lt;/Q&gt;&lt;R&gt;1&lt;/R&gt;&lt;C&gt;1&lt;/C&gt;&lt;D xsi:type="xsd:double"&gt;-96.59526&lt;/D&gt;&lt;/FQL&gt;&lt;FQL&gt;&lt;Q&gt;SIX^FF_NET_INC(CAL_R,2022,,,,USD)&lt;/Q&gt;&lt;R&gt;0&lt;/R&gt;&lt;C&gt;0&lt;/C&gt;&lt;/FQL&gt;&lt;FQL&gt;&lt;Q&gt;JNPR^FF_NET_INC(CAL_R,2022,,,,USD)&lt;/Q&gt;&lt;R&gt;0&lt;/R&gt;&lt;C&gt;0&lt;/C&gt;&lt;/FQL&gt;&lt;FQL&gt;&lt;Q&gt;TXG^AVG(FE_VALUATION(FFEV_EBITDA,MEAN,NTMA,,NOW,-1AY,,''))&lt;/Q&gt;&lt;R&gt;1&lt;/R&gt;&lt;C&gt;1&lt;/C&gt;&lt;D xsi:type="xsd:double"&gt;3460.47300697674&lt;/D&gt;&lt;/FQL&gt;&lt;FQL&gt;&lt;Q&gt;NYT^FE_ESTIMATE(NET_INC,MEAN,CALA_ROLL,2022,2022,,,'CURRENCY=USD')&lt;/Q&gt;&lt;R&gt;1&lt;/R&gt;&lt;C&gt;1&lt;/C&gt;&lt;D xsi:type="xsd:double"&gt;166.35782&lt;/D&gt;&lt;/FQL&gt;&lt;FQL&gt;&lt;Q&gt;SPCE^AVG(FE_VALUATION(PE,MEAN,NTMA,,NOW,-1AY,,''))&lt;/Q&gt;&lt;R&gt;0&lt;/R&gt;&lt;C&gt;0&lt;/C&gt;&lt;/FQL&gt;&lt;FQL&gt;&lt;Q&gt;BF.B^AVG(FE_VALUATION(FFEV_SALES,MEAN,NTMA,,NOW,-5AY,,''))&lt;/Q&gt;&lt;R&gt;1&lt;/R&gt;&lt;C&gt;1&lt;/C&gt;&lt;D xsi:type="xsd:double"&gt;8.83123320531744&lt;/D&gt;&lt;/FQL&gt;&lt;FQL&gt;&lt;Q&gt;EOG^FE_ESTIMATE(NET_INC,MEAN,NTMA,,NOW,,,'CURRENCY=USD')&lt;/Q&gt;&lt;R&gt;1&lt;/R&gt;&lt;C&gt;1&lt;/C&gt;&lt;D xsi:type="xsd:double"&gt;8711.331&lt;/D&gt;&lt;/FQL&gt;&lt;FQL&gt;&lt;Q&gt;ABBV^FF_SALES(CAL_R,2021,,,,USD)&lt;/Q&gt;&lt;R&gt;1&lt;/R&gt;&lt;C&gt;1&lt;/C&gt;&lt;D xsi:type="xsd:double"&gt;56197&lt;/D&gt;&lt;/FQL&gt;&lt;FQL&gt;&lt;Q&gt;ADI^FE_ESTIMATE(EBITDA,MEAN,CALA_ROLL,2023,2023,,,'CURRENCY=USD')&lt;/Q&gt;&lt;R&gt;1&lt;/R&gt;&lt;C&gt;1&lt;/C&gt;&lt;D xsi:type="xsd:double"&gt;6152.0786&lt;/D&gt;&lt;/FQL&gt;&lt;FQL&gt;&lt;Q&gt;CAT^FE_ESTIMATE(CAPEX,MEAN,CALA_ROLL,2022,2022,,,'CURRENCY=USD')&lt;/Q&gt;&lt;R&gt;1&lt;/R&gt;&lt;C&gt;1&lt;/C&gt;&lt;D xsi:type="xsd:double"&gt;1492.1191&lt;/D&gt;&lt;/FQL&gt;&lt;FQL&gt;&lt;Q&gt;SEE^FE_ESTIMATE(NET_INC,MEAN,CALA_ROLL,2022,2022,,,'CURRENCY=USD')&lt;/Q&gt;&lt;R&gt;1&lt;/R&gt;&lt;C&gt;1&lt;/C&gt;&lt;D xsi:type="xsd:double"&gt;608.7549&lt;/D&gt;&lt;/FQL&gt;&lt;FQL&gt;&lt;Q&gt;ACEL^FE_ESTIMATE(NET_INC,MEAN,CALA_ROLL,2022,2022,,,'CURRENCY=USD')&lt;/Q&gt;&lt;R&gt;1&lt;/R&gt;&lt;C&gt;1&lt;/C&gt;&lt;D xsi:type="xsd:double"&gt;78.97383&lt;/D&gt;&lt;/FQL&gt;&lt;FQL&gt;&lt;Q&gt;BMY^FE_ESTIMATE(NET_INC,MEAN,CALA_ROLL,2022,2022,,,'CURRENCY=USD')&lt;/Q&gt;&lt;R&gt;1&lt;/R&gt;&lt;C&gt;1&lt;/C&gt;&lt;D xsi:type="xsd:double"&gt;16008.689&lt;/D&gt;&lt;/FQL&gt;&lt;FQL&gt;&lt;Q&gt;CHTR^AVG(FE_VALUATION(PE,MEAN,NTMA,,NOW,-1AY,,''))&lt;/Q&gt;&lt;R&gt;1&lt;/R&gt;&lt;C&gt;1&lt;/C&gt;&lt;D xsi:type="xsd:double"&gt;20.5692524881423&lt;/D&gt;&lt;/FQL&gt;&lt;FQL&gt;&lt;Q&gt;EXR^FE_ESTIMATE(NET_INC,MEAN,CALA_ROLL,2022,2022,,,'CURRENCY=USD')&lt;/Q&gt;&lt;R&gt;1&lt;/R&gt;&lt;C&gt;1&lt;/C&gt;&lt;D xsi:type="xsd:double"&gt;852.7744&lt;/D&gt;&lt;/FQL&gt;&lt;FQL&gt;&lt;Q&gt;NATI^FE_ESTIMATE(NET_INC,MEAN,CALA_ROLL,2023,2023,,,'CURRENCY=USD')&lt;/Q&gt;&lt;R&gt;1&lt;/R&gt;&lt;C&gt;1&lt;/C&gt;&lt;D xsi:type="xsd:double"&gt;239.92363&lt;/D&gt;&lt;/FQL&gt;&lt;FQL&gt;&lt;Q&gt;NTES^FE_ESTIMATE(NET_INC,MEAN,CALA_ROLL,2023,2023,,,'CURRENCY=USD')&lt;/Q&gt;&lt;R&gt;1&lt;/R&gt;&lt;C&gt;1&lt;/C&gt;&lt;D xsi:type="xsd:double"&gt;3105.811&lt;/D&gt;&lt;/FQL&gt;&lt;FQL&gt;&lt;Q&gt;ZUO^FF_NET_INC(CAL_R,2022,,,,USD)&lt;/Q&gt;&lt;R&gt;0&lt;/R&gt;&lt;C&gt;0&lt;/C&gt;&lt;/FQL&gt;&lt;FQL&gt;&lt;Q&gt;KMI^FF_NET_INC(CAL_R,2022,,,,USD)&lt;/Q&gt;&lt;R&gt;0&lt;/R&gt;&lt;C&gt;0&lt;/C&gt;&lt;/FQL&gt;&lt;FQL&gt;&lt;Q&gt;MRNA^AVG(FE_VALUATION(FFEV_EBITDA,MEAN,NTMA,,NOW,-2AY,,''))&lt;/Q&gt;&lt;R&gt;1&lt;/R&gt;&lt;C&gt;1&lt;/C&gt;&lt;D xsi:type="xsd:double"&gt;11.2281076366337&lt;/D&gt;&lt;/FQL&gt;&lt;FQL&gt;&lt;Q&gt;PDD^FE_ESTIMATE(NET_INC,MEAN,CALA_ROLL,2022,2022,,,'CURRENCY=USD')&lt;/Q&gt;&lt;R&gt;1&lt;/R&gt;&lt;C&gt;1&lt;/C&gt;&lt;D xsi:type="xsd:double"&gt;2152.9998&lt;/D&gt;&lt;/FQL&gt;&lt;FQL&gt;&lt;Q&gt;MANU^FF_NET_INC(CAL_R,2022,,,,USD)&lt;/Q&gt;&lt;R&gt;0&lt;/R&gt;&lt;C&gt;0&lt;/C&gt;&lt;/FQL&gt;&lt;FQL&gt;&lt;Q&gt;IS^FE_ESTIMATE(EBITDA,MEAN,CALA_ROLL,2023,2023,,,'CURRENCY=USD')&lt;/Q&gt;&lt;R&gt;1&lt;/R&gt;&lt;C&gt;1&lt;/C&gt;&lt;D xsi:type="xsd:double"&gt;311.3027&lt;/D&gt;&lt;/FQL&gt;&lt;FQL&gt;&lt;Q&gt;TXN^FF_EBIT_OPER(CAL_R,2022,,,,USD)&lt;/Q&gt;&lt;R&gt;0&lt;/R&gt;&lt;C&gt;0&lt;/C&gt;&lt;/FQL&gt;&lt;FQL&gt;&lt;Q&gt;DE^FF_SALES(CAL_R,2023,,,,USD)&lt;/Q&gt;&lt;R&gt;0&lt;/R&gt;&lt;C&gt;0&lt;/C&gt;&lt;/FQL&gt;&lt;FQL&gt;&lt;Q&gt;DELL^FE_ESTIMATE(NET_INC,MEAN,CALA_ROLL,2023,2023,,,'CURRENCY=USD')&lt;/Q&gt;&lt;R&gt;1&lt;/R&gt;&lt;C&gt;1&lt;/C&gt;&lt;D xsi:type="xsd:double"&gt;5628.2075&lt;/D&gt;&lt;/FQL&gt;&lt;FQL&gt;&lt;Q&gt;RACE^FE_ESTIMATE(NET_INC,MEAN,CALA_ROLL,2023,2023,,,'CURRENCY=USD')&lt;/Q&gt;&lt;R&gt;1&lt;/R&gt;&lt;C&gt;1&lt;/C&gt;&lt;D xsi:type="xsd:double"&gt;1110.9297&lt;/D&gt;&lt;/FQL&gt;&lt;FQL&gt;&lt;Q&gt;BIGC^FE_ESTIMATE(NET_INC,MEAN,CALA_ROLL,2023,2023,,,'CURRENCY=USD')&lt;/Q&gt;&lt;R&gt;1&lt;/R&gt;&lt;C&gt;1&lt;/C&gt;&lt;D xsi:type="xsd:double"&gt;-78.48944&lt;/D&gt;&lt;/FQL&gt;&lt;FQL&gt;&lt;Q&gt;TAP^AVG(FE_VALUATION(FFEV_EBITDA,MEAN,NTMA,,NOW,-1AY,,''))&lt;/Q&gt;&lt;R&gt;1&lt;/R&gt;&lt;C&gt;1&lt;/C&gt;&lt;D xsi:type="xsd:double"&gt;8.36234629486166&lt;/D&gt;&lt;/FQL&gt;&lt;FQL&gt;&lt;Q&gt;VRTX^FE_ESTIMATE(NET_INC,MEAN,CALA_ROLL,2022,2022,,,'CURRENCY=USD')&lt;/Q&gt;&lt;R&gt;1&lt;/R&gt;&lt;C&gt;1&lt;/C&gt;&lt;D xsi:type="xsd:double"&gt;3689.3037&lt;/D&gt;&lt;/FQL&gt;&lt;FQL&gt;&lt;Q&gt;AZPN^FE_ESTIMATE(NET_INC,MEAN,CALA_ROLL,2023,2023,,,'CURRENCY=USD')&lt;/Q&gt;&lt;R&gt;1&lt;/R&gt;&lt;C&gt;1&lt;/C&gt;&lt;D xsi:type="xsd:double"&gt;374.2138&lt;/D&gt;&lt;/FQL&gt;&lt;FQL&gt;&lt;Q&gt;WWE^FE_ESTIMATE(NET_INC,MEAN,NTMA,,NOW,,,'CURRENCY=USD')&lt;/Q&gt;&lt;R&gt;1&lt;/R&gt;&lt;C&gt;1&lt;/C&gt;&lt;D xsi:type="xsd:double"&gt;222.48822&lt;/D&gt;&lt;/FQL&gt;&lt;FQL&gt;&lt;Q&gt;MPC^FE_ESTIMATE(NET_INC,MEAN,CALA_ROLL,2023,2023,,,'CURRENCY=USD')&lt;/Q&gt;&lt;R&gt;1&lt;/R&gt;&lt;C&gt;1&lt;/C&gt;&lt;D xsi:type="xsd:double"&gt;4661.395&lt;/D&gt;&lt;/FQL&gt;&lt;FQL&gt;&lt;Q&gt;GILD^AVG(FE_VALUATION(FFEV_SALES,MEAN,NTMA,,NOW,-5AY,,''))&lt;/Q&gt;&lt;R&gt;1&lt;/R&gt;&lt;C&gt;1&lt;/C&gt;&lt;D xsi:type="xsd:double"&gt;4.21886586682541&lt;/D&gt;&lt;/FQL&gt;&lt;FQL&gt;&lt;Q&gt;SEE^AVG(FE_VALUATION(FFEV_EBITDA,MEAN,NTMA,,NOW,-2AY,,''))&lt;/Q&gt;&lt;R&gt;1&lt;/R&gt;&lt;C&gt;1&lt;/C&gt;&lt;D xsi:type="xsd:double"&gt;10.160273370297&lt;/D&gt;&lt;/FQL&gt;&lt;FQL&gt;&lt;Q&gt;STZ^AVG(FE_VALUATION(FFEV_SALES,MEAN,NTMA,,NOW,-1AY,,''))&lt;/Q&gt;&lt;R&gt;1&lt;/R&gt;&lt;C&gt;1&lt;/C&gt;&lt;D xsi:type="xsd:double"&gt;6.2551192944664&lt;/D&gt;&lt;/FQL&gt;&lt;FQL&gt;&lt;Q&gt;PDD^FF_NET_INC(CAL_R,2022,,,,USD)&lt;/Q&gt;&lt;R&gt;0&lt;/R&gt;&lt;C&gt;0&lt;/C&gt;&lt;/FQL&gt;&lt;FQL&gt;&lt;Q&gt;LI^FF_NET_INC(CAL_R,2023,,,,USD)&lt;/Q&gt;&lt;R&gt;0&lt;/R&gt;&lt;C&gt;0&lt;/C&gt;&lt;/FQL&gt;&lt;FQL&gt;&lt;Q&gt;MNDY^FF_EBIT_OPER(CAL_R,2022,,,,USD)&lt;/Q&gt;&lt;R&gt;0&lt;/R&gt;&lt;C&gt;0&lt;/C&gt;&lt;/FQL&gt;&lt;FQL&gt;&lt;Q&gt;ASML^FE_ESTIMATE(SALES,MEAN,CALA_ROLL,2023,2023,,,'CURRENCY=USD')&lt;/Q&gt;&lt;R&gt;1&lt;/R&gt;&lt;C&gt;1&lt;/C&gt;&lt;D xsi:type="xsd:double"&gt;26277.854&lt;/D&gt;&lt;/FQL&gt;&lt;FQL&gt;&lt;Q&gt;AAPL^FE_ESTIMATE(GROSS_INC,MEAN,CALA_ROLL,2022,2022,,,'CURRENCY=USD')&lt;/Q&gt;&lt;R&gt;1&lt;/R&gt;&lt;C&gt;1&lt;/C&gt;&lt;D xsi:type="xsd:double"&gt;172652.1&lt;/D&gt;&lt;/FQL&gt;&lt;FQL&gt;&lt;Q&gt;PENN^FE_ESTIMATE(NET_INC,MEAN,NTMA,,NOW,,,'CURRENCY=USD')&lt;/Q&gt;&lt;R&gt;1&lt;/R&gt;&lt;C&gt;1&lt;/C&gt;&lt;D xsi:type="xsd:double"&gt;389.00638&lt;/D&gt;&lt;/FQL&gt;&lt;FQL&gt;&lt;Q&gt;PBCT^FE_ESTIMATE(NET_INC,MEAN,NTMA,,NOW,,,'CURRENCY=USD')&lt;/Q&gt;&lt;R&gt;0&lt;/R&gt;&lt;C&gt;0&lt;/C&gt;&lt;/FQL&gt;&lt;FQL&gt;&lt;Q&gt;IS^FE_ESTIMATE(NET_INC,MEAN,NTMA,,NOW,,,'CURRENCY=USD')&lt;/Q&gt;&lt;R&gt;1&lt;/R&gt;&lt;C&gt;1&lt;/C&gt;&lt;D xsi:type="xsd:double"&gt;105.65239&lt;/D&gt;&lt;/FQL&gt;&lt;FQL&gt;&lt;Q&gt;GD^AVG(FE_VALUATION(FFEV_SALES,MEAN,NTMA,,NOW,-1AY,,''))&lt;/Q&gt;&lt;R&gt;1&lt;/R&gt;&lt;C&gt;1&lt;/C&gt;&lt;D xsi:type="xsd:double"&gt;1.78670596245059&lt;/D&gt;&lt;/FQL&gt;&lt;FQL&gt;&lt;Q&gt;APPS^FE_ESTIMATE(NET_INC,MEAN,CALA_ROLL,2022,2022,,,'CURRENCY=USD')&lt;/Q&gt;&lt;R&gt;1&lt;/R&gt;&lt;C&gt;1&lt;/C&gt;&lt;D xsi:type="xsd:double"&gt;73.00652&lt;/D&gt;&lt;/FQL&gt;&lt;FQL&gt;&lt;Q&gt;HFC^FF_NET_INC(CAL_R,2023,,,,USD)&lt;/Q&gt;&lt;R&gt;0&lt;/R&gt;&lt;C&gt;0&lt;/C&gt;&lt;/FQL&gt;&lt;FQL&gt;&lt;Q&gt;PFG^FF_NET_INC(CAL_R,2022,,,,USD)&lt;/Q&gt;&lt;R&gt;0&lt;/R&gt;&lt;C&gt;0&lt;/C&gt;&lt;/FQL&gt;&lt;FQL&gt;&lt;Q&gt;SE^FF_NET_INC(CAL_R,2022,,,,USD)&lt;/Q&gt;&lt;R&gt;0&lt;/R&gt;&lt;C&gt;0&lt;/C&gt;&lt;/FQL&gt;&lt;FQL&gt;&lt;Q&gt;MCD^FE_ESTIMATE(NET_INC,MEAN,CALA_ROLL,2023,2023,,,'CURRENCY=USD')&lt;/Q&gt;&lt;R&gt;1&lt;/R&gt;&lt;C&gt;1&lt;/C&gt;&lt;D xsi:type="xsd:double"&gt;7801.8994&lt;/D&gt;&lt;/FQL&gt;&lt;FQL&gt;&lt;Q&gt;BIIB^AVG(FE_VALUATION(FFEV_SALES,MEAN,NTMA,,NOW,-2AY,,''))&lt;/Q&gt;&lt;R&gt;1&lt;/R&gt;&lt;C&gt;1&lt;/C&gt;&lt;D xsi:type="xsd:double"&gt;4.19196651366337&lt;/D&gt;&lt;/FQL&gt;&lt;FQL&gt;&lt;Q&gt;BIIB^AVG(FE_VALUATION(FFEV_SALES,MEAN,NTMA,,NOW,-5AY,,''))&lt;/Q&gt;&lt;R&gt;1&lt;/R&gt;&lt;C&gt;1&lt;/C&gt;&lt;D xsi:type="xsd:double"&gt;4.45657512825396&lt;/D&gt;&lt;/FQL&gt;&lt;FQL&gt;&lt;Q&gt;RBLX^FF_NET_INC(CAL_R,2023,,,,USD)&lt;/Q&gt;&lt;R&gt;0&lt;/R&gt;&lt;C&gt;0&lt;/C&gt;&lt;/FQL&gt;&lt;FQL&gt;&lt;Q&gt;WELL^FE_ESTIMATE(NET_INC,MEAN,CALA_ROLL,2022,2022,,,'CURRENCY=USD')&lt;/Q&gt;&lt;R&gt;1&lt;/R&gt;&lt;C&gt;1&lt;/C&gt;&lt;D xsi:type="xsd:double"&gt;353.46878&lt;/D&gt;&lt;/FQL&gt;&lt;FQL&gt;&lt;Q&gt;STZ^AVG(FE_VALUATION(PE,MEAN,NTMA,,NOW,-1AY,,''))&lt;/Q&gt;&lt;R&gt;1&lt;/R&gt;&lt;C&gt;1&lt;/C&gt;&lt;D xsi:type="xsd:double"&gt;20.2822841976284&lt;/D&gt;&lt;/FQL&gt;&lt;FQL&gt;&lt;Q&gt;NOV^P_PRICE_HIGH_PR(44763,,,USD,,,"PRICE","CLOSE","52W")&lt;/Q&gt;&lt;R&gt;1&lt;/R&gt;&lt;C&gt;1&lt;/C&gt;&lt;D xsi:type="xsd:double"&gt;21.96&lt;/D&gt;&lt;/FQL&gt;&lt;FQL&gt;&lt;Q&gt;NOV^P_PRICE_LOW_PR(44763,,,USD,,,"PRICE","CLOSE","52W")&lt;/Q&gt;&lt;R&gt;1&lt;/R&gt;&lt;C&gt;1&lt;/C&gt;&lt;D xsi:type="xsd:double"&gt;11.73&lt;/D&gt;&lt;/FQL&gt;&lt;FQL&gt;&lt;Q&gt;ROKU^FG_PRICE(44763,,,USD)&lt;/Q&gt;&lt;R&gt;1&lt;/R&gt;&lt;C&gt;1&lt;/C&gt;&lt;D xsi:type="xsd:double"&gt;95.65&lt;/D&gt;&lt;/FQL&gt;&lt;FQL&gt;&lt;Q&gt;KMI^FF_ENTRPR_VAL_DAILY(44763,,,,USD,"DIL")&lt;/Q&gt;&lt;R&gt;1&lt;/R&gt;&lt;C&gt;1&lt;/C&gt;&lt;D xsi:type="xsd:double"&gt;72207.45&lt;/D&gt;&lt;/FQL&gt;&lt;FQL&gt;&lt;Q&gt;MCO^FF_ENTRPR_VAL_DAILY(44763,,,,USD,"DIL")&lt;/Q&gt;&lt;R&gt;1&lt;/R&gt;&lt;C&gt;1&lt;/C&gt;&lt;D xsi:type="xsd:double"&gt;60827.683&lt;/D&gt;&lt;/FQL&gt;&lt;FQL&gt;&lt;Q&gt;FTNT^FF_ENTRPR_VAL_DAILY(44763,,,,USD,"DIL")&lt;/Q&gt;&lt;R&gt;1&lt;/R&gt;&lt;C&gt;1&lt;/C&gt;&lt;D xsi:type="xsd:double"&gt;48467.62&lt;/D&gt;&lt;/FQL&gt;&lt;FQL&gt;&lt;Q&gt;EA^FE_ESTIMATE(GROSS_INC,MEAN,CALA_ROLL,2022,2022,,,'CURRENCY=USD')&lt;/Q&gt;&lt;R&gt;1&lt;/R&gt;&lt;C&gt;1&lt;/C&gt;&lt;D xsi:type="xsd:double"&gt;6016.272&lt;/D&gt;&lt;/FQL&gt;&lt;FQL&gt;&lt;Q&gt;KLAC^FE_ESTIMATE(EBITDA,MEAN,NTMA,,NOW,,,'CURRENCY=USD')&lt;/Q&gt;&lt;R&gt;1&lt;/R&gt;&lt;C&gt;1&lt;/C&gt;&lt;D xsi:type="xsd:double"&gt;4383.452&lt;/D&gt;&lt;/FQL&gt;&lt;FQL&gt;&lt;Q&gt;VNO^FG_MKT_VALUE(44763,,,USD)&lt;/Q&gt;&lt;R&gt;1&lt;/R&gt;&lt;C&gt;1&lt;/C&gt;&lt;D xsi:type="xsd:double"&gt;5570.134&lt;/D&gt;&lt;/FQL&gt;&lt;FQL&gt;&lt;Q&gt;UPS^FF_NET_INC(CAL_R,2022,,,,USD)&lt;/Q&gt;&lt;R&gt;0&lt;/R&gt;&lt;C&gt;0&lt;/C&gt;&lt;/FQL&gt;&lt;FQL&gt;&lt;Q&gt;DG^FF_NET_INC(CAL_R,2022,,,,USD)&lt;/Q&gt;&lt;R&gt;0&lt;/R&gt;&lt;C&gt;0&lt;/C&gt;&lt;/FQL&gt;&lt;FQL&gt;&lt;Q&gt;JAMF^FG_MKT_VALUE(44763,,,USD)&lt;/Q&gt;&lt;R&gt;1&lt;/R&gt;&lt;C&gt;1&lt;/C&gt;&lt;D xsi:type="xsd:double"&gt;3134.1016&lt;/D&gt;&lt;/FQL&gt;&lt;FQL&gt;&lt;Q&gt;NFLX^FF_NET_INC(CAL_R,2023,,,,USD)&lt;/Q&gt;&lt;R&gt;0&lt;/R&gt;&lt;C&gt;0&lt;/C&gt;&lt;/FQL&gt;&lt;FQL&gt;&lt;Q&gt;HUM^FE_ESTIMATE(NET_INC,MEAN,CALA_ROLL,2022,2022,,,'CURRENCY=USD')&lt;/Q&gt;&lt;R&gt;1&lt;/R&gt;&lt;C&gt;1&lt;/C&gt;&lt;D xsi:type="xsd:double"&gt;3080.0498&lt;/D&gt;&lt;/FQL&gt;&lt;FQL&gt;&lt;Q&gt;ZM^FG_MKT_VALUE(44763,,,USD)&lt;/Q&gt;&lt;R&gt;1&lt;/R&gt;&lt;C&gt;1&lt;/C&gt;&lt;D xsi:type="xsd:double"&gt;32612.701&lt;/D&gt;&lt;/FQL&gt;&lt;FQL&gt;&lt;Q&gt;PFE^FE_ESTIMATE(CAPEX,MEAN,CALA_ROLL,2022,2022,,,'CURRENCY=USD')&lt;/Q&gt;&lt;R&gt;1&lt;/R&gt;&lt;C&gt;1&lt;/C&gt;&lt;D xsi:type="xsd:double"&gt;2141.5&lt;/D&gt;&lt;/FQL&gt;&lt;FQL&gt;&lt;Q&gt;TSM^FE_ESTIMATE(EBIT,MEAN,CALA_ROLL,2023,2023,,,'CURRENCY=USD')&lt;/Q&gt;&lt;R&gt;1&lt;/R&gt;&lt;C&gt;1&lt;/C&gt;&lt;D xsi:type="xsd:double"&gt;36865.73&lt;/D&gt;&lt;/FQL&gt;&lt;FQL&gt;&lt;Q&gt;RACE^FG_MKT_VALUE(44763,,,USD)&lt;/Q&gt;&lt;R&gt;1&lt;/R&gt;&lt;C&gt;1&lt;/C&gt;&lt;D xsi:type="xsd:double"&gt;36770.523&lt;/D&gt;&lt;/FQL&gt;&lt;FQL&gt;&lt;Q&gt;CMI^FF_EBIT_OPER(CAL_R,2022,,,,USD)&lt;/Q&gt;&lt;R&gt;0&lt;/R&gt;&lt;C&gt;0&lt;/C&gt;&lt;/FQL&gt;&lt;FQL&gt;&lt;Q&gt;CBOE^FG_MKT_VALUE(44763,,,USD)&lt;/Q&gt;&lt;R&gt;1&lt;/R&gt;&lt;C&gt;1&lt;/C&gt;&lt;D xsi:type="xsd:double"&gt;13078.238&lt;/D&gt;&lt;/FQL&gt;&lt;FQL&gt;&lt;Q&gt;WMT^FF_NET_INC(CAL_R,2022,,,,USD)&lt;/Q&gt;&lt;R&gt;0&lt;/R&gt;&lt;C&gt;0&lt;/C&gt;&lt;/FQL&gt;&lt;FQL&gt;&lt;Q&gt;OSTK^FG_MKT_VALUE(44763,,,USD)&lt;/Q&gt;&lt;R&gt;1&lt;/R&gt;&lt;C&gt;1&lt;/C&gt;&lt;D xsi:type="xsd:double"&gt;1353.228&lt;/D&gt;&lt;/FQL&gt;&lt;FQL&gt;&lt;Q&gt;SCHW^FE_ESTIMATE(NET_INC,MEAN,CALA_ROLL,2022,2022,,,'CURRENCY=USD')&lt;/Q&gt;&lt;R&gt;1&lt;/R&gt;&lt;C&gt;1&lt;/C&gt;&lt;D xsi:type="xsd:double"&gt;6863.6304&lt;/D&gt;&lt;/FQL&gt;&lt;FQL&gt;&lt;Q&gt;CSCO^FG_MKT_VALUE(44763,,,USD)&lt;/Q&gt;&lt;R&gt;1&lt;/R&gt;&lt;C&gt;1&lt;/C&gt;&lt;D xsi:type="xsd:double"&gt;183775.81&lt;/D&gt;&lt;/FQL&gt;&lt;FQL&gt;&lt;Q&gt;CDAY^FE_ESTIMATE(NET_INC,MEAN,NTMA,,NOW,,,'CURRENCY=USD')&lt;/Q&gt;&lt;R&gt;1&lt;/R&gt;&lt;C&gt;1&lt;/C&gt;&lt;D xsi:type="xsd:double"&gt;-37.718266&lt;/D&gt;&lt;/FQL&gt;&lt;FQL&gt;&lt;Q&gt;WELL^FE_ESTIMATE(GROSS_INC,MEAN,CALA_ROLL,2022,2022,,,'CURRENCY=USD')&lt;/Q&gt;&lt;R&gt;1&lt;/R&gt;&lt;C&gt;1&lt;/C&gt;&lt;D xsi:type="xsd:double"&gt;2166.6973&lt;/D&gt;&lt;/FQL&gt;&lt;FQL&gt;&lt;Q&gt;AVGO^FF_EBIT_OPER(CAL_R,2023,,,,USD)&lt;/Q&gt;&lt;R&gt;0&lt;/R&gt;&lt;C&gt;0&lt;/C&gt;&lt;/FQL&gt;&lt;FQL&gt;&lt;Q&gt;WHR^FG_MKT_VALUE(44763,,,USD)&lt;/Q&gt;&lt;R&gt;1&lt;/R&gt;&lt;C&gt;1&lt;/C&gt;&lt;D xsi:type="xsd:double"&gt;9403.224&lt;/D&gt;&lt;/FQL&gt;&lt;FQL&gt;&lt;Q&gt;AZO^FE_ESTIMATE(EBITDA,MEAN,NTMA,,NOW,,,'CURRENCY=USD')&lt;/Q&gt;&lt;R&gt;1&lt;/R&gt;&lt;C&gt;1&lt;/C&gt;&lt;D xsi:type="xsd:double"&gt;3783.3118&lt;/D&gt;&lt;/FQL&gt;&lt;FQL&gt;&lt;Q&gt;AAP^FE_ESTIMATE(EBITDA,MEAN,NTMA,,NOW,,,'CURRENCY=USD')&lt;/Q&gt;&lt;R&gt;1&lt;/R&gt;&lt;C&gt;1&lt;/C&gt;&lt;D xsi:type="xsd:double"&gt;1453.676&lt;/D&gt;&lt;/FQL&gt;&lt;FQL&gt;&lt;Q&gt;005930-KR^FF_GROSS_INC(CAL_R,2023,,,,USD)&lt;/Q&gt;&lt;R&gt;0&lt;/R&gt;&lt;C&gt;0&lt;/C&gt;&lt;/FQL&gt;&lt;FQL&gt;&lt;Q&gt;DE^FE_ESTIMATE(EBITDA,MEAN,CALA_ROLL,2022,2022,,,'CURRENCY=USD')&lt;/Q&gt;&lt;R&gt;1&lt;/R&gt;&lt;C&gt;1&lt;/C&gt;&lt;D xsi:type="xsd:double"&gt;9983.199&lt;/D&gt;&lt;/FQL&gt;&lt;FQL&gt;&lt;Q&gt;FISV^FG_MKT_VALUE(44763,,,USD)&lt;/Q&gt;&lt;R&gt;1&lt;/R&gt;&lt;C&gt;1&lt;/C&gt;&lt;D xsi:type="xsd:double"&gt;63631.023&lt;/D&gt;&lt;/FQL&gt;&lt;FQL&gt;&lt;Q&gt;SKM^FF_CAPEX(CAL_R,2023,,,,USD)&lt;/Q&gt;&lt;R&gt;0&lt;/R&gt;&lt;C&gt;0&lt;/C&gt;&lt;/FQL&gt;&lt;FQL&gt;&lt;Q&gt;OMC^FF_NET_INC(CAL_R,2022,,,,USD)&lt;/Q&gt;&lt;R&gt;0&lt;/R&gt;&lt;C&gt;0&lt;/C&gt;&lt;/FQL&gt;&lt;FQL&gt;&lt;Q&gt;CHRW^FE_ESTIMATE(NET_INC,MEAN,CALA_ROLL,2023,2023,,,'CURRENCY=USD')&lt;/Q&gt;&lt;R&gt;1&lt;/R&gt;&lt;C&gt;1&lt;/C&gt;&lt;D xsi:type="xsd:double"&gt;787.81946&lt;/D&gt;&lt;/FQL&gt;&lt;FQL&gt;&lt;Q&gt;AMGN^FE_ESTIMATE(NET_INC,MEAN,NTMA,,NOW,,,'CURRENCY=USD')&lt;/Q&gt;&lt;R&gt;1&lt;/R&gt;&lt;C&gt;1&lt;/C&gt;&lt;D xsi:type="xsd:double"&gt;9807.368&lt;/D&gt;&lt;/FQL&gt;&lt;FQL&gt;&lt;Q&gt;MGM^FE_ESTIMATE(NET_INC,MEAN,CALA_ROLL,2022,2022,,,'CURRENCY=USD')&lt;/Q&gt;&lt;R&gt;1&lt;/R&gt;&lt;C&gt;1&lt;/C&gt;&lt;D xsi:type="xsd:double"&gt;311.4308&lt;/D&gt;&lt;/FQL&gt;&lt;FQL&gt;&lt;Q&gt;DELL^FF_NET_INC(CAL_R,2022,,,,USD)&lt;/Q&gt;&lt;R&gt;0&lt;/R&gt;&lt;C&gt;0&lt;/C&gt;&lt;/FQL&gt;&lt;FQL&gt;&lt;Q&gt;ADP^FF_NET_INC(CAL_R,2023,,,,USD)&lt;/Q&gt;&lt;R&gt;0&lt;/R&gt;&lt;C&gt;0&lt;/C&gt;&lt;/FQL&gt;&lt;FQL&gt;&lt;Q&gt;CABO^FG_MKT_VALUE(44763,,,USD)&lt;/Q&gt;&lt;R&gt;1&lt;/R&gt;&lt;C&gt;1&lt;/C&gt;&lt;D xsi:type="xsd:double"&gt;8452.7705&lt;/D&gt;&lt;/FQL&gt;&lt;FQL&gt;&lt;Q&gt;TXG^FG_MKT_VALUE(44763,,,USD)&lt;/Q&gt;&lt;R&gt;1&lt;/R&gt;&lt;C&gt;1&lt;/C&gt;&lt;D xsi:type="xsd:double"&gt;4141.4775&lt;/D&gt;&lt;/FQL&gt;&lt;FQL&gt;&lt;Q&gt;WU^FE_ESTIMATE(NET_INC,MEAN,CALA_ROLL,2023,2023,,,'CURRENCY=USD')&lt;/Q&gt;&lt;R&gt;1&lt;/R&gt;&lt;C&gt;1&lt;/C&gt;&lt;D xsi:type="xsd:double"&gt;717.95514&lt;/D&gt;&lt;/FQL&gt;&lt;FQL&gt;&lt;Q&gt;PEP^FG_MKT_VALUE(44763,,,USD)&lt;/Q&gt;&lt;R&gt;1&lt;/R&gt;&lt;C&gt;1&lt;/C&gt;&lt;D xsi:type="xsd:double"&gt;232234.95&lt;/D&gt;&lt;/FQL&gt;&lt;FQL&gt;&lt;Q&gt;STZ^FG_MKT_VALUE(44763,,,USD)&lt;/Q&gt;&lt;R&gt;1&lt;/R&gt;&lt;C&gt;1&lt;/C&gt;&lt;D xsi:type="xsd:double"&gt;43693.656&lt;/D&gt;&lt;/FQL&gt;&lt;FQL&gt;&lt;Q&gt;CCS^FE_ESTIMATE(NET_INC,MEAN,CALA_ROLL,2023,2023,,,'CURRENCY=USD')&lt;/Q&gt;&lt;R&gt;1&lt;/R&gt;&lt;C&gt;1&lt;/C&gt;&lt;D xsi:type="xsd:double"&gt;535.32886&lt;/D&gt;&lt;/FQL&gt;&lt;FQL&gt;&lt;Q&gt;CHH^FE_ESTIMATE(NET_INC,MEAN,NTMA,,NOW,,,'CURRENCY=USD')&lt;/Q&gt;&lt;R&gt;1&lt;/R&gt;&lt;C&gt;1&lt;/C&gt;&lt;D xsi:type="xsd:double"&gt;304.7264&lt;/D&gt;&lt;/FQL&gt;&lt;FQL&gt;&lt;Q&gt;BA^FG_MKT_VALUE(44763,,,USD)&lt;/Q&gt;&lt;R&gt;1&lt;/R&gt;&lt;C&gt;1&lt;/C&gt;&lt;D xsi:type="xsd:double"&gt;94229.87&lt;/D&gt;&lt;/FQL&gt;&lt;FQL&gt;&lt;Q&gt;WIX^FE_ESTIMATE(NET_INC,MEAN,CALA_ROLL,2022,2022,,,'CURRENCY=USD')&lt;/Q&gt;&lt;R&gt;1&lt;/R&gt;&lt;C&gt;1&lt;/C&gt;&lt;D xsi:type="xsd:double"&gt;-433.09818&lt;/D&gt;&lt;/FQL&gt;&lt;FQL&gt;&lt;Q&gt;LRCX^FF_NET_INC(CAL_R,2023,,,,USD)&lt;/Q&gt;&lt;R&gt;0&lt;/R&gt;&lt;C&gt;0&lt;/C&gt;&lt;/FQL&gt;&lt;FQL&gt;&lt;Q&gt;AAP^FF_GROSS_INC(CAL_R,2022,,,,USD)&lt;/Q&gt;&lt;R&gt;0&lt;/R&gt;&lt;C&gt;0&lt;/C&gt;&lt;/FQL&gt;&lt;FQL&gt;&lt;Q&gt;EQR^FE_ESTIMATE(NET_INC,MEAN,CALA_ROLL,2023,2023,,,'CURRENCY=USD')&lt;/Q&gt;&lt;R&gt;1&lt;/R&gt;&lt;C&gt;1&lt;/C&gt;&lt;D xsi:type="xsd:double"&gt;542.7804&lt;/D&gt;&lt;/FQL&gt;&lt;FQL&gt;&lt;Q&gt;MIME^FF_NET_INC(CAL_R,2023,,,,USD)&lt;/Q&gt;&lt;R&gt;0&lt;/R&gt;&lt;C&gt;0&lt;/C&gt;&lt;/FQL&gt;&lt;FQL&gt;&lt;Q&gt;ANTM^FE_ESTIMATE(NET_INC,MEAN,CALA_ROLL,2022,2022,,,'CURRENCY=USD')&lt;/Q&gt;&lt;R&gt;1&lt;/R&gt;&lt;C&gt;1&lt;/C&gt;&lt;D xsi:type="xsd:double"&gt;6927.363&lt;/D&gt;&lt;/FQL&gt;&lt;FQL&gt;&lt;Q&gt;HUM^FE_ESTIMATE(NET_INC,MEAN,NTMA,,NOW,,,'CURRENCY=USD')&lt;/Q&gt;&lt;R&gt;1&lt;/R&gt;&lt;C&gt;1&lt;/C&gt;&lt;D xsi:type="xsd:double"&gt;3289.4204&lt;/D&gt;&lt;/FQL&gt;&lt;FQL&gt;&lt;Q&gt;PAYX^FE_ESTIMATE(NET_INC,MEAN,CALA_ROLL,2023,2023,,,'CURRENCY=USD')&lt;/Q&gt;&lt;R&gt;1&lt;/R&gt;&lt;C&gt;1&lt;/C&gt;&lt;D xsi:type="xsd:double"&gt;1565.7129&lt;/D&gt;&lt;/FQL&gt;&lt;FQL&gt;&lt;Q&gt;LH^FE_ESTIMATE(NET_INC,MEAN,NTMA,,NOW,,,'CURRENCY=USD')&lt;/Q&gt;&lt;R&gt;1&lt;/R&gt;&lt;C&gt;1&lt;/C&gt;&lt;D xsi:type="xsd:double"&gt;1677.8749&lt;/D&gt;&lt;/FQL&gt;&lt;FQL&gt;&lt;Q&gt;INTC^FF_GROSS_INC(CAL_R,2022,,,,USD)&lt;/Q&gt;&lt;R&gt;0&lt;/R&gt;&lt;C&gt;0&lt;/C&gt;&lt;/FQL&gt;&lt;FQL&gt;&lt;Q&gt;SAP^FE_ESTIMATE(NET_INC,MEAN,CALA_ROLL,2023,2023,,,'CURRENCY=USD')&lt;/Q&gt;&lt;R&gt;1&lt;/R&gt;&lt;C&gt;1&lt;/C&gt;&lt;D xsi:type="xsd:double"&gt;6818.8496&lt;/D&gt;&lt;/FQL&gt;&lt;FQL&gt;&lt;Q&gt;OTEX^FF_NET_INC(CAL_R,2022,,,,USD)&lt;/Q&gt;&lt;R&gt;0&lt;/R&gt;&lt;C&gt;0&lt;/C&gt;&lt;/FQL&gt;&lt;FQL&gt;&lt;Q&gt;PKG^FF_NET_INC(CAL_R,2023,,,,USD)&lt;/Q&gt;&lt;R&gt;0&lt;/R&gt;&lt;C&gt;0&lt;/C&gt;&lt;/FQL&gt;&lt;FQL&gt;&lt;Q&gt;MRO^FE_ESTIMATE(NET_INC,MEAN,CALA_ROLL,2022,2022,,,'CURRENCY=USD')&lt;/Q&gt;&lt;R&gt;1&lt;/R&gt;&lt;C&gt;1&lt;/C&gt;&lt;D xsi:type="xsd:double"&gt;3431.4854&lt;/D&gt;&lt;/FQL&gt;&lt;FQL&gt;&lt;Q&gt;CMI^FF_EBITDA_OPER(CAL_R,2021,,,,USD)&lt;/Q&gt;&lt;R&gt;1&lt;/R&gt;&lt;C&gt;1&lt;/C&gt;&lt;D xsi:type="xsd:double"&gt;2871&lt;/D&gt;&lt;/FQL&gt;&lt;FQL&gt;&lt;Q&gt;SBUX^FF_NET_INC(CAL_R,2023,,,,USD)&lt;/Q&gt;&lt;R&gt;0&lt;/R&gt;&lt;C&gt;0&lt;/C&gt;&lt;/FQL&gt;&lt;FQL&gt;&lt;Q&gt;ALK^AVG(FE_VALUATION(FFEV_SALES,MEAN,NTMA,,NOW,-2AY,,''))&lt;/Q&gt;&lt;R&gt;1&lt;/R&gt;&lt;C&gt;1&lt;/C&gt;&lt;D xsi:type="xsd:double"&gt;1.11720426817822&lt;/D&gt;&lt;/FQL&gt;&lt;FQL&gt;&lt;Q&gt;KDP^AVG(FE_VALUATION(PE,MEAN,NTMA,,NOW,-5AY,,''))&lt;/Q&gt;&lt;R&gt;1&lt;/R&gt;&lt;C&gt;1&lt;/C&gt;&lt;D xsi:type="xsd:double"&gt;20.5181462134921&lt;/D&gt;&lt;/FQL&gt;&lt;FQL&gt;&lt;Q&gt;KHC^AVG(FE_VALUATION(FFEV_EBITDA,MEAN,NTMA,,NOW,-2AY,,''))&lt;/Q&gt;&lt;R&gt;1&lt;/R&gt;&lt;C&gt;1&lt;/C&gt;&lt;D xsi:type="xsd:double"&gt;11.3297914217822&lt;/D&gt;&lt;/FQL&gt;&lt;FQL&gt;&lt;Q&gt;TMUS^FF_SALES(CAL_R,2023,,,,USD)&lt;/Q&gt;&lt;R&gt;0&lt;/R&gt;&lt;C&gt;0&lt;/C&gt;&lt;/FQL&gt;&lt;FQL&gt;&lt;Q&gt;OLO^FE_ESTIMATE(NET_INC,MEAN,CALA_ROLL,2023,2023,,,'CURRENCY=USD')&lt;/Q&gt;&lt;R&gt;1&lt;/R&gt;&lt;C&gt;1&lt;/C&gt;&lt;D xsi:type="xsd:double"&gt;-15.380708&lt;/D&gt;&lt;/FQL&gt;&lt;FQL&gt;&lt;Q&gt;LMT^AVG(FE_VALUATION(FFEV_SALES,MEAN,NTMA,,NOW,-2AY,,''))&lt;/Q&gt;&lt;R&gt;1&lt;/R&gt;&lt;C&gt;1&lt;/C&gt;&lt;D xsi:type="xsd:double"&gt;1.70647285980198&lt;/D&gt;&lt;/FQL&gt;&lt;FQL&gt;&lt;Q&gt;CPNG^FF</t>
        </r>
      </text>
    </comment>
    <comment ref="A792" authorId="0" shapeId="0" xr:uid="{72D2F039-37DE-4994-9429-304D39577A2A}">
      <text>
        <r>
          <rPr>
            <b/>
            <sz val="9"/>
            <color indexed="81"/>
            <rFont val="Tahoma"/>
            <family val="2"/>
          </rPr>
          <t>_NET_INC(CAL_R,2023,,,,USD)&lt;/Q&gt;&lt;R&gt;0&lt;/R&gt;&lt;C&gt;0&lt;/C&gt;&lt;/FQL&gt;&lt;FQL&gt;&lt;Q&gt;YUM^FF_EBITDA_OPER(CAL_R,2023,,,,USD)&lt;/Q&gt;&lt;R&gt;0&lt;/R&gt;&lt;C&gt;0&lt;/C&gt;&lt;/FQL&gt;&lt;FQL&gt;&lt;Q&gt;IT^FF_NET_INC(CAL_R,2023,,,,USD)&lt;/Q&gt;&lt;R&gt;0&lt;/R&gt;&lt;C&gt;0&lt;/C&gt;&lt;/FQL&gt;&lt;FQL&gt;&lt;Q&gt;AZO^FE_ESTIMATE(CAPEX,MEAN,CALA_ROLL,2022,2022,,,'CURRENCY=USD')&lt;/Q&gt;&lt;R&gt;1&lt;/R&gt;&lt;C&gt;1&lt;/C&gt;&lt;D xsi:type="xsd:double"&gt;634.11584&lt;/D&gt;&lt;/FQL&gt;&lt;FQL&gt;&lt;Q&gt;BEN^FE_ESTIMATE(NET_INC,MEAN,NTMA,,NOW,,,'CURRENCY=USD')&lt;/Q&gt;&lt;R&gt;1&lt;/R&gt;&lt;C&gt;1&lt;/C&gt;&lt;D xsi:type="xsd:double"&gt;1411.8596&lt;/D&gt;&lt;/FQL&gt;&lt;FQL&gt;&lt;Q&gt;IQV^FF_EBITDA_OPER(CAL_R,2023,,,,USD)&lt;/Q&gt;&lt;R&gt;0&lt;/R&gt;&lt;C&gt;0&lt;/C&gt;&lt;/FQL&gt;&lt;FQL&gt;&lt;Q&gt;BCE^FE_ESTIMATE(NET_INC,MEAN,CALA_ROLL,2023,2023,,,'CURRENCY=USD')&lt;/Q&gt;&lt;R&gt;1&lt;/R&gt;&lt;C&gt;1&lt;/C&gt;&lt;D xsi:type="xsd:double"&gt;2535.8188&lt;/D&gt;&lt;/FQL&gt;&lt;FQL&gt;&lt;Q&gt;BIGC^FE_ESTIMATE(NET_INC,MEAN,NTMA,,NOW,,,'CURRENCY=USD')&lt;/Q&gt;&lt;R&gt;1&lt;/R&gt;&lt;C&gt;1&lt;/C&gt;&lt;D xsi:type="xsd:double"&gt;-89.681076&lt;/D&gt;&lt;/FQL&gt;&lt;FQL&gt;&lt;Q&gt;DKS^FE_ESTIMATE(NET_INC,MEAN,CALA_ROLL,2022,2022,,,'CURRENCY=USD')&lt;/Q&gt;&lt;R&gt;1&lt;/R&gt;&lt;C&gt;1&lt;/C&gt;&lt;D xsi:type="xsd:double"&gt;1017.7057&lt;/D&gt;&lt;/FQL&gt;&lt;FQL&gt;&lt;Q&gt;JAMF^FF_NET_INC(CAL_R,2022,,,,USD)&lt;/Q&gt;&lt;R&gt;0&lt;/R&gt;&lt;C&gt;0&lt;/C&gt;&lt;/FQL&gt;&lt;FQL&gt;&lt;Q&gt;SGMS^AVG(FE_VALUATION(FFEV_SALES,MEAN,NTMA,,NOW,-2AY,,''))&lt;/Q&gt;&lt;R&gt;1&lt;/R&gt;&lt;C&gt;1&lt;/C&gt;&lt;D xsi:type="xsd:double"&gt;4.62279668316832&lt;/D&gt;&lt;/FQL&gt;&lt;FQL&gt;&lt;Q&gt;PYPL^FE_ESTIMATE(NET_INC,MEAN,CALA_ROLL,2023,2023,,,'CURRENCY=USD')&lt;/Q&gt;&lt;R&gt;1&lt;/R&gt;&lt;C&gt;1&lt;/C&gt;&lt;D xsi:type="xsd:double"&gt;5396.641&lt;/D&gt;&lt;/FQL&gt;&lt;FQL&gt;&lt;Q&gt;BILI^FF_GROSS_INC(CAL_R,2022,,,,USD)&lt;/Q&gt;&lt;R&gt;0&lt;/R&gt;&lt;C&gt;0&lt;/C&gt;&lt;/FQL&gt;&lt;FQL&gt;&lt;Q&gt;NVDA^FF_CAPEX(CAL_R,2023,,,,USD)&lt;/Q&gt;&lt;R&gt;0&lt;/R&gt;&lt;C&gt;0&lt;/C&gt;&lt;/FQL&gt;&lt;FQL&gt;&lt;Q&gt;GRUB^FE_ESTIMATE(SALES,MEAN,CALA_ROLL,2023,2023,,,'CURRENCY=USD')&lt;/Q&gt;&lt;R&gt;1&lt;/R&gt;&lt;C&gt;1&lt;/C&gt;&lt;D xsi:type="xsd:double"&gt;6772.455&lt;/D&gt;&lt;/FQL&gt;&lt;FQL&gt;&lt;Q&gt;MGM^FF_NET_INC(CAL_R,2023,,,,USD)&lt;/Q&gt;&lt;R&gt;0&lt;/R&gt;&lt;C&gt;0&lt;/C&gt;&lt;/FQL&gt;&lt;FQL&gt;&lt;Q&gt;WFC^FF_NET_INC(CAL_R,2023,,,,USD)&lt;/Q&gt;&lt;R&gt;0&lt;/R&gt;&lt;C&gt;0&lt;/C&gt;&lt;/FQL&gt;&lt;FQL&gt;&lt;Q&gt;BB^FF_NET_INC(CAL_R,2023,,,,USD)&lt;/Q&gt;&lt;R&gt;0&lt;/R&gt;&lt;C&gt;0&lt;/C&gt;&lt;/FQL&gt;&lt;FQL&gt;&lt;Q&gt;OMC^AVG(FE_VALUATION(PE,MEAN,NTMA,,NOW,-5AY,,''))&lt;/Q&gt;&lt;R&gt;1&lt;/R&gt;&lt;C&gt;1&lt;/C&gt;&lt;D xsi:type="xsd:double"&gt;12.1730823276984&lt;/D&gt;&lt;/FQL&gt;&lt;FQL&gt;&lt;Q&gt;TDC^FF_NET_INC(CAL_R,2023,,,,USD)&lt;/Q&gt;&lt;R&gt;0&lt;/R&gt;&lt;C&gt;0&lt;/C&gt;&lt;/FQL&gt;&lt;FQL&gt;&lt;Q&gt;WWE^FE_ESTIMATE(NET_INC,MEAN,CALA_ROLL,2023,2023,,,'CURRENCY=USD')&lt;/Q&gt;&lt;R&gt;1&lt;/R&gt;&lt;C&gt;1&lt;/C&gt;&lt;D xsi:type="xsd:double"&gt;231.40381&lt;/D&gt;&lt;/FQL&gt;&lt;FQL&gt;&lt;Q&gt;LVS^AVG(FE_VALUATION(FFEV_EBITDA,MEAN,NTMA,,NOW,-1AY,,''))&lt;/Q&gt;&lt;R&gt;1&lt;/R&gt;&lt;C&gt;1&lt;/C&gt;&lt;D xsi:type="xsd:double"&gt;17.0044665296443&lt;/D&gt;&lt;/FQL&gt;&lt;FQL&gt;&lt;Q&gt;GILD^AVG(FE_VALUATION(PE,MEAN,NTMA,,NOW,-5AY,,''))&lt;/Q&gt;&lt;R&gt;1&lt;/R&gt;&lt;C&gt;1&lt;/C&gt;&lt;D xsi:type="xsd:double"&gt;10.1795719523809&lt;/D&gt;&lt;/FQL&gt;&lt;FQL&gt;&lt;Q&gt;NYT^FF_NET_INC(CAL_R,2022,,,,USD)&lt;/Q&gt;&lt;R&gt;0&lt;/R&gt;&lt;C&gt;0&lt;/C&gt;&lt;/FQL&gt;&lt;FQL&gt;&lt;Q&gt;CAT^FE_ESTIMATE(NET_INC,MEAN,CALA_ROLL,2022,2022,,,'CURRENCY=USD')&lt;/Q&gt;&lt;R&gt;1&lt;/R&gt;&lt;C&gt;1&lt;/C&gt;&lt;D xsi:type="xsd:double"&gt;6426.7266&lt;/D&gt;&lt;/FQL&gt;&lt;FQL&gt;&lt;Q&gt;AMZN^FE_ESTIMATE(NET_INC,MEAN,CALA_ROLL,2023,2023,,,'CURRENCY=USD')&lt;/Q&gt;&lt;R&gt;1&lt;/R&gt;&lt;C&gt;1&lt;/C&gt;&lt;D xsi:type="xsd:double"&gt;26570.977&lt;/D&gt;&lt;/FQL&gt;&lt;FQL&gt;&lt;Q&gt;MSGS^FF_NET_INC(CAL_R,2023,,,,USD)&lt;/Q&gt;&lt;R&gt;0&lt;/R&gt;&lt;C&gt;0&lt;/C&gt;&lt;/FQL&gt;&lt;FQL&gt;&lt;Q&gt;MANT^FE_ESTIMATE(SALES,MEAN,CALA_ROLL,2023,2023,,,'CURRENCY=USD')&lt;/Q&gt;&lt;R&gt;1&lt;/R&gt;&lt;C&gt;1&lt;/C&gt;&lt;D xsi:type="xsd:double"&gt;2785.105&lt;/D&gt;&lt;/FQL&gt;&lt;FQL&gt;&lt;Q&gt;INTC^FF_CAPEX(CAL_R,2022,,,,USD)&lt;/Q&gt;&lt;R&gt;0&lt;/R&gt;&lt;C&gt;0&lt;/C&gt;&lt;/FQL&gt;&lt;FQL&gt;&lt;Q&gt;QCOM^FF_SALES(CAL_R,2021,,,,USD)&lt;/Q&gt;&lt;R&gt;1&lt;/R&gt;&lt;C&gt;1&lt;/C&gt;&lt;D xsi:type="xsd:double"&gt;36036&lt;/D&gt;&lt;/FQL&gt;&lt;FQL&gt;&lt;Q&gt;ANET^FE_ESTIMATE(NET_INC,MEAN,NTMA,,NOW,,,'CURRENCY=USD')&lt;/Q&gt;&lt;R&gt;1&lt;/R&gt;&lt;C&gt;1&lt;/C&gt;&lt;D xsi:type="xsd:double"&gt;1272.5327&lt;/D&gt;&lt;/FQL&gt;&lt;FQL&gt;&lt;Q&gt;PYPL^FE_ESTIMATE(NET_INC,MEAN,NTMA,,NOW,,,'CURRENCY=USD')&lt;/Q&gt;&lt;R&gt;1&lt;/R&gt;&lt;C&gt;1&lt;/C&gt;&lt;D xsi:type="xsd:double"&gt;4986.971&lt;/D&gt;&lt;/FQL&gt;&lt;FQL&gt;&lt;Q&gt;FROG^FE_ESTIMATE(NET_INC,MEAN,NTMA,,NOW,,,'CURRENCY=USD')&lt;/Q&gt;&lt;R&gt;1&lt;/R&gt;&lt;C&gt;1&lt;/C&gt;&lt;D xsi:type="xsd:double"&gt;4.755697&lt;/D&gt;&lt;/FQL&gt;&lt;FQL&gt;&lt;Q&gt;AAL^AVG(FE_VALUATION(PE,MEAN,NTMA,,NOW,-2AY,,''))&lt;/Q&gt;&lt;R&gt;1&lt;/R&gt;&lt;C&gt;1&lt;/C&gt;&lt;D xsi:type="xsd:double"&gt;130.456057478261&lt;/D&gt;&lt;/FQL&gt;&lt;FQL&gt;&lt;Q&gt;ABBV^FE_ESTIMATE(NET_INC,MEAN,NTMA,,NOW,,,'CURRENCY=USD')&lt;/Q&gt;&lt;R&gt;1&lt;/R&gt;&lt;C&gt;1&lt;/C&gt;&lt;D xsi:type="xsd:double"&gt;22865.125&lt;/D&gt;&lt;/FQL&gt;&lt;FQL&gt;&lt;Q&gt;OKTA^FF_NET_INC(CAL_R,2023,,,,USD)&lt;/Q&gt;&lt;R&gt;0&lt;/R&gt;&lt;C&gt;0&lt;/C&gt;&lt;/FQL&gt;&lt;FQL&gt;&lt;Q&gt;CNC^FF_NET_INC(CAL_R,2022,,,,USD)&lt;/Q&gt;&lt;R&gt;0&lt;/R&gt;&lt;C&gt;0&lt;/C&gt;&lt;/FQL&gt;&lt;FQL&gt;&lt;Q&gt;EPD^FF_NET_INC(CAL_R,2023,,,,USD)&lt;/Q&gt;&lt;R&gt;0&lt;/R&gt;&lt;C&gt;0&lt;/C&gt;&lt;/FQL&gt;&lt;FQL&gt;&lt;Q&gt;EXPD^AVG(FE_VALUATION(FFEV_SALES,MEAN,NTMA,,NOW,-2AY,,''))&lt;/Q&gt;&lt;R&gt;1&lt;/R&gt;&lt;C&gt;1&lt;/C&gt;&lt;D xsi:type="xsd:double"&gt;1.42166129867327&lt;/D&gt;&lt;/FQL&gt;&lt;FQL&gt;&lt;Q&gt;FTNT^AVG(FE_VALUATION(FFEV_EBITDA,MEAN,NTMA,,NOW,-1AY,,''))&lt;/Q&gt;&lt;R&gt;1&lt;/R&gt;&lt;C&gt;1&lt;/C&gt;&lt;D xsi:type="xsd:double"&gt;42.840008715415&lt;/D&gt;&lt;/FQL&gt;&lt;FQL&gt;&lt;Q&gt;AKAM^FE_ESTIMATE(NET_INC,MEAN,CALA_ROLL,2022,2022,,,'CURRENCY=USD')&lt;/Q&gt;&lt;R&gt;1&lt;/R&gt;&lt;C&gt;1&lt;/C&gt;&lt;D xsi:type="xsd:double"&gt;867.86285&lt;/D&gt;&lt;/FQL&gt;&lt;FQL&gt;&lt;Q&gt;NOV^FF_NET_INC(CAL_R,2022,,,,USD)&lt;/Q&gt;&lt;R&gt;0&lt;/R&gt;&lt;C&gt;0&lt;/C&gt;&lt;/FQL&gt;&lt;FQL&gt;&lt;Q&gt;WELL^FF_CAPEX(CAL_R,2022,,,,USD)&lt;/Q&gt;&lt;R&gt;0&lt;/R&gt;&lt;C&gt;0&lt;/C&gt;&lt;/FQL&gt;&lt;FQL&gt;&lt;Q&gt;MRVL^FF_EBITDA_OPER(CAL_R,2021,,,,USD)&lt;/Q&gt;&lt;R&gt;1&lt;/R&gt;&lt;C&gt;1&lt;/C&gt;&lt;D xsi:type="xsd:double"&gt;912.289&lt;/D&gt;&lt;/FQL&gt;&lt;FQL&gt;&lt;Q&gt;TMUS^FE_ESTIMATE(EBITDA,MEAN,CALA_ROLL,2023,2023,,,'CURRENCY=USD')&lt;/Q&gt;&lt;R&gt;1&lt;/R&gt;&lt;C&gt;1&lt;/C&gt;&lt;D xsi:type="xsd:double"&gt;29687.576&lt;/D&gt;&lt;/FQL&gt;&lt;FQL&gt;&lt;Q&gt;DDS^FE_ESTIMATE(NET_INC,MEAN,CALA_ROLL,2023,2023,,,'CURRENCY=USD')&lt;/Q&gt;&lt;R&gt;1&lt;/R&gt;&lt;C&gt;1&lt;/C&gt;&lt;D xsi:type="xsd:double"&gt;335.44638&lt;/D&gt;&lt;/FQL&gt;&lt;FQL&gt;&lt;Q&gt;NOV^FE_ESTIMATE(NET_INC,MEAN,CALA_ROLL,2023,2023,,,'CURRENCY=USD')&lt;/Q&gt;&lt;R&gt;1&lt;/R&gt;&lt;C&gt;1&lt;/C&gt;&lt;D xsi:type="xsd:double"&gt;306.24924&lt;/D&gt;&lt;/FQL&gt;&lt;FQL&gt;&lt;Q&gt;AMT^FE_ESTIMATE(NET_INC,MEAN,CALA_ROLL,2023,2023,,,'CURRENCY=USD')&lt;/Q&gt;&lt;R&gt;1&lt;/R&gt;&lt;C&gt;1&lt;/C&gt;&lt;D xsi:type="xsd:double"&gt;2247.388&lt;/D&gt;&lt;/FQL&gt;&lt;FQL&gt;&lt;Q&gt;MSTR^FE_ESTIMATE(NET_INC,MEAN,NTMA,,NOW,,,'CURRENCY=USD')&lt;/Q&gt;&lt;R&gt;1&lt;/R&gt;&lt;C&gt;1&lt;/C&gt;&lt;D xsi:type="xsd:double"&gt;-22.166569&lt;/D&gt;&lt;/FQL&gt;&lt;FQL&gt;&lt;Q&gt;INTC^FE_ESTIMATE(NET_INC,MEAN,NTMA,,NOW,,,'CURRENCY=USD')&lt;/Q&gt;&lt;R&gt;1&lt;/R&gt;&lt;C&gt;1&lt;/C&gt;&lt;D xsi:type="xsd:double"&gt;14187.428&lt;/D&gt;&lt;/FQL&gt;&lt;FQL&gt;&lt;Q&gt;BMY^FE_ESTIMATE(NET_INC,MEAN,NTMA,,NOW,,,'CURRENCY=USD')&lt;/Q&gt;&lt;R&gt;1&lt;/R&gt;&lt;C&gt;1&lt;/C&gt;&lt;D xsi:type="xsd:double"&gt;16507.775&lt;/D&gt;&lt;/FQL&gt;&lt;FQL&gt;&lt;Q&gt;SAIL^FF_NET_INC(CAL_R,2022,,,,USD)&lt;/Q&gt;&lt;R&gt;0&lt;/R&gt;&lt;C&gt;0&lt;/C&gt;&lt;/FQL&gt;&lt;FQL&gt;&lt;Q&gt;AZO^FF_NET_INC(CAL_R,2023,,,,USD)&lt;/Q&gt;&lt;R&gt;0&lt;/R&gt;&lt;C&gt;0&lt;/C&gt;&lt;/FQL&gt;&lt;FQL&gt;&lt;Q&gt;AI^FF_NET_INC(CAL_R,2023,,,,USD)&lt;/Q&gt;&lt;R&gt;0&lt;/R&gt;&lt;C&gt;0&lt;/C&gt;&lt;/FQL&gt;&lt;FQL&gt;&lt;Q&gt;WMB^FF_NET_INC(CAL_R,2022,,,,USD)&lt;/Q&gt;&lt;R&gt;0&lt;/R&gt;&lt;C&gt;0&lt;/C&gt;&lt;/FQL&gt;&lt;FQL&gt;&lt;Q&gt;TCEHY^FE_ESTIMATE(NET_INC,MEAN,CALA_ROLL,2023,2023,,,'CURRENCY=USD')&lt;/Q&gt;&lt;R&gt;1&lt;/R&gt;&lt;C&gt;1&lt;/C&gt;&lt;D xsi:type="xsd:double"&gt;21158.287&lt;/D&gt;&lt;/FQL&gt;&lt;FQL&gt;&lt;Q&gt;DVN^FF_NET_INC(CAL_R,2023,,,,USD)&lt;/Q&gt;&lt;R&gt;0&lt;/R&gt;&lt;C&gt;0&lt;/C&gt;&lt;/FQL&gt;&lt;FQL&gt;&lt;Q&gt;ZTS^FF_EBITDA_OPER(CAL_R,2021,,,,USD)&lt;/Q&gt;&lt;R&gt;1&lt;/R&gt;&lt;C&gt;1&lt;/C&gt;&lt;D xsi:type="xsd:double"&gt;3251&lt;/D&gt;&lt;/FQL&gt;&lt;FQL&gt;&lt;Q&gt;MU^FF_GROSS_INC(CAL_R,2022,,,,USD)&lt;/Q&gt;&lt;R&gt;0&lt;/R&gt;&lt;C&gt;0&lt;/C&gt;&lt;/FQL&gt;&lt;FQL&gt;&lt;Q&gt;PCAR^FF_EBIT_OPER(CAL_R,2022,,,,USD)&lt;/Q&gt;&lt;R&gt;0&lt;/R&gt;&lt;C&gt;0&lt;/C&gt;&lt;/FQL&gt;&lt;FQL&gt;&lt;Q&gt;ADP^FE_ESTIMATE(NET_INC,MEAN,NTMA,,NOW,,,'CURRENCY=USD')&lt;/Q&gt;&lt;R&gt;1&lt;/R&gt;&lt;C&gt;1&lt;/C&gt;&lt;D xsi:type="xsd:double"&gt;3234.7568&lt;/D&gt;&lt;/FQL&gt;&lt;FQL&gt;&lt;Q&gt;KMI^FE_ESTIMATE(NET_INC,MEAN,NTMA,,NOW,,,'CURRENCY=USD')&lt;/Q&gt;&lt;R&gt;1&lt;/R&gt;&lt;C&gt;1&lt;/C&gt;&lt;D xsi:type="xsd:double"&gt;2754.0059&lt;/D&gt;&lt;/FQL&gt;&lt;FQL&gt;&lt;Q&gt;REGN^FE_ESTIMATE(NET_INC,MEAN,NTMA,,NOW,,,'CURRENCY=USD')&lt;/Q&gt;&lt;R&gt;1&lt;/R&gt;&lt;C&gt;1&lt;/C&gt;&lt;D xsi:type="xsd:double"&gt;4924.573&lt;/D&gt;&lt;/FQL&gt;&lt;FQL&gt;&lt;Q&gt;DISH^AVG(FE_VALUATION(FFEV_EBITDA,MEAN,NTMA,,NOW,-5AY,,''))&lt;/Q&gt;&lt;R&gt;1&lt;/R&gt;&lt;C&gt;1&lt;/C&gt;&lt;D xsi:type="xsd:double"&gt;12.4407274059524&lt;/D&gt;&lt;/FQL&gt;&lt;FQL&gt;&lt;Q&gt;MAA^FE_ESTIMATE(NET_INC,MEAN,NTMA,,NOW,,,'CURRENCY=USD')&lt;/Q&gt;&lt;R&gt;1&lt;/R&gt;&lt;C&gt;1&lt;/C&gt;&lt;D xsi:type="xsd:double"&gt;515.7892&lt;/D&gt;&lt;/FQL&gt;&lt;FQL&gt;&lt;Q&gt;AYX^FF_NET_INC(CAL_R,2022,,,,USD)&lt;/Q&gt;&lt;R&gt;0&lt;/R&gt;&lt;C&gt;0&lt;/C&gt;&lt;/FQL&gt;&lt;FQL&gt;&lt;Q&gt;MDB^FF_NET_INC(CAL_R,2022,,,,USD)&lt;/Q&gt;&lt;R&gt;0&lt;/R&gt;&lt;C&gt;0&lt;/C&gt;&lt;/FQL&gt;&lt;FQL&gt;&lt;Q&gt;LLY^FE_ESTIMATE(NET_INC,MEAN,CALA_ROLL,2022,2022,,,'CURRENCY=USD')&lt;/Q&gt;&lt;R&gt;1&lt;/R&gt;&lt;C&gt;1&lt;/C&gt;&lt;D xsi:type="xsd:double"&gt;7652.67&lt;/D&gt;&lt;/FQL&gt;&lt;FQL&gt;&lt;Q&gt;KMI^FE_ESTIMATE(NET_INC,MEAN,CALA_ROLL,2022,2022,,,'CURRENCY=USD')&lt;/Q&gt;&lt;R&gt;1&lt;/R&gt;&lt;C&gt;1&lt;/C&gt;&lt;D xsi:type="xsd:double"&gt;2700.0337&lt;/D&gt;&lt;/FQL&gt;&lt;FQL&gt;&lt;Q&gt;LUV^AVG(FE_VALUATION(FFEV_SALES,MEAN,NTMA,,NOW,-5AY,,''))&lt;/Q&gt;&lt;R&gt;1&lt;/R&gt;&lt;C&gt;1&lt;/C&gt;&lt;D xsi:type="xsd:double"&gt;1.36499891456349&lt;/D&gt;&lt;/FQL&gt;&lt;FQL&gt;&lt;Q&gt;TENB^FE_ESTIMATE(NET_INC,MEAN,NTMA,,NOW,,,'CURRENCY=USD')&lt;/Q&gt;&lt;R&gt;1&lt;/R&gt;&lt;C&gt;1&lt;/C&gt;&lt;D xsi:type="xsd:double"&gt;36.63919&lt;/D&gt;&lt;/FQL&gt;&lt;FQL&gt;&lt;Q&gt;LULU^FE_ESTIMATE(NET_INC,MEAN,NTMA,,NOW,,,'CURRENCY=USD')&lt;/Q&gt;&lt;R&gt;1&lt;/R&gt;&lt;C&gt;1&lt;/C&gt;&lt;D xsi:type="xsd:double"&gt;1296.5399&lt;/D&gt;&lt;/FQL&gt;&lt;FQL&gt;&lt;Q&gt;MANU^FE_ESTIMATE(NET_INC,MEAN,CALA_ROLL,2022,2022,,,'CURRENCY=USD')&lt;/Q&gt;&lt;R&gt;1&lt;/R&gt;&lt;C&gt;1&lt;/C&gt;&lt;D xsi:type="xsd:double"&gt;-49.821136&lt;/D&gt;&lt;/FQL&gt;&lt;FQL&gt;&lt;Q&gt;AI^FF_GROSS_INC(CAL_R,2022,,,,USD)&lt;/Q&gt;&lt;R&gt;0&lt;/R&gt;&lt;C&gt;0&lt;/C&gt;&lt;/FQL&gt;&lt;FQL&gt;&lt;Q&gt;TXN^FE_ESTIMATE(EBIT,MEAN,CALA_ROLL,2022,2022,,,'CURRENCY=USD')&lt;/Q&gt;&lt;R&gt;1&lt;/R&gt;&lt;C&gt;1&lt;/C&gt;&lt;D xsi:type="xsd:double"&gt;9769.251&lt;/D&gt;&lt;/FQL&gt;&lt;FQL&gt;&lt;Q&gt;DE^FE_ESTIMATE(SALES,MEAN,CALA_ROLL,2023,2023,,,'CURRENCY=USD')&lt;/Q&gt;&lt;R&gt;1&lt;/R&gt;&lt;C&gt;1&lt;/C&gt;&lt;D xsi:type="xsd:double"&gt;51244.46&lt;/D&gt;&lt;/FQL&gt;&lt;FQL&gt;&lt;Q&gt;CTS^FF_NET_INC(CAL_R,2022,,,,USD)&lt;/Q&gt;&lt;R&gt;0&lt;/R&gt;&lt;C&gt;0&lt;/C&gt;&lt;/FQL&gt;&lt;FQL&gt;&lt;Q&gt;XPEV^FF_NET_INC(CAL_R,2022,,,,USD)&lt;/Q&gt;&lt;R&gt;0&lt;/R&gt;&lt;C&gt;0&lt;/C&gt;&lt;/FQL&gt;&lt;FQL&gt;&lt;Q&gt;ADYEY^FF_NET_INC(CAL_R,2022,,,,USD)&lt;/Q&gt;&lt;R&gt;0&lt;/R&gt;&lt;C&gt;0&lt;/C&gt;&lt;/FQL&gt;&lt;FQL&gt;&lt;Q&gt;KO^AVG(FE_VALUATION(FFEV_SALES,MEAN,NTMA,,NOW,-5AY,,''))&lt;/Q&gt;&lt;R&gt;1&lt;/R&gt;&lt;C&gt;1&lt;/C&gt;&lt;D xsi:type="xsd:double"&gt;6.96057018936509&lt;/D&gt;&lt;/FQL&gt;&lt;FQL&gt;&lt;Q&gt;SCHL^FE_ESTIMATE(NET_INC,MEAN,NTMA,,NOW,,,'CURRENCY=USD')&lt;/Q&gt;&lt;R&gt;0&lt;/R&gt;&lt;C&gt;0&lt;/C&gt;&lt;/FQL&gt;&lt;FQL&gt;&lt;Q&gt;OTEX^FF_NET_INC(CAL_R,2023,,,,USD)&lt;/Q&gt;&lt;R&gt;0&lt;/R&gt;&lt;C&gt;0&lt;/C&gt;&lt;/FQL&gt;&lt;FQL&gt;&lt;Q&gt;MANU^FF_NET_INC(CAL_R,2023,,,,USD)&lt;/Q&gt;&lt;R&gt;0&lt;/R&gt;&lt;C&gt;0&lt;/C&gt;&lt;/FQL&gt;&lt;FQL&gt;&lt;Q&gt;APP^FF_NET_INC(CAL_R,2022,,,,USD)&lt;/Q&gt;&lt;R&gt;0&lt;/R&gt;&lt;C&gt;0&lt;/C&gt;&lt;/FQL&gt;&lt;FQL&gt;&lt;Q&gt;MRNA^AVG(FE_VALUATION(FFEV_SALES,MEAN,NTMA,,NOW,-2AY,,''))&lt;/Q&gt;&lt;R&gt;1&lt;/R&gt;&lt;C&gt;1&lt;/C&gt;&lt;D xsi:type="xsd:double"&gt;4.99494271544554&lt;/D&gt;&lt;/FQL&gt;&lt;FQL&gt;&lt;Q&gt;PAYX^AVG(FE_VALUATION(PE,MEAN,NTMA,,NOW,-2AY,,''))&lt;/Q&gt;&lt;R&gt;1&lt;/R&gt;&lt;C&gt;1&lt;/C&gt;&lt;D xsi:type="xsd:double"&gt;31.1082578831683&lt;/D&gt;&lt;/FQL&gt;&lt;FQL&gt;&lt;Q&gt;LILA^AVG(FE_VALUATION(FFEV_EBITDA,MEAN,NTMA,,NOW,-1AY,,''))&lt;/Q&gt;&lt;R&gt;1&lt;/R&gt;&lt;C&gt;1&lt;/C&gt;&lt;D xsi:type="xsd:double"&gt;5.4401674083004&lt;/D&gt;&lt;/FQL&gt;&lt;FQL&gt;&lt;Q&gt;AZPN^FF_NET_INC(CAL_R,2022,,,,USD)&lt;/Q&gt;&lt;R&gt;0&lt;/R&gt;&lt;C&gt;0&lt;/C&gt;&lt;/FQL&gt;&lt;FQL&gt;&lt;Q&gt;ESS^FE_ESTIMATE(NET_INC,MEAN,CALA_ROLL,2023,2023,,,'CURRENCY=USD')&lt;/Q&gt;&lt;R&gt;1&lt;/R&gt;&lt;C&gt;1&lt;/C&gt;&lt;D xsi:type="xsd:double"&gt;420.75085&lt;/D&gt;&lt;/FQL&gt;&lt;FQL&gt;&lt;Q&gt;AMGN^AVG(FE_VALUATION(PE,MEAN,NTMA,,NOW,-2AY,,''))&lt;/Q&gt;&lt;R&gt;1&lt;/R&gt;&lt;C&gt;1&lt;/C&gt;&lt;D xsi:type="xsd:double"&gt;13.5267905405941&lt;/D&gt;&lt;/FQL&gt;&lt;FQL&gt;&lt;Q&gt;SNOW^FE_ESTIMATE(NET_INC,MEAN,NTMA,,NOW,,,'CURRENCY=USD')&lt;/Q&gt;&lt;R&gt;1&lt;/R&gt;&lt;C&gt;1&lt;/C&gt;&lt;D xsi:type="xsd:double"&gt;-773.4726&lt;/D&gt;&lt;/FQL&gt;&lt;FQL&gt;&lt;Q&gt;LI^FG_PRICE(44763,,,USD)&lt;/Q&gt;&lt;R&gt;1&lt;/R&gt;&lt;C&gt;1&lt;/C&gt;&lt;D xsi:type="xsd:double"&gt;36.15&lt;/D&gt;&lt;/FQL&gt;&lt;FQL&gt;&lt;Q&gt;TTM^P_PRICE_HIGH_PR(44763,,,USD,,,"PRICE","CLOSE","52W")&lt;/Q&gt;&lt;R&gt;1&lt;/R&gt;&lt;C&gt;1&lt;/C&gt;&lt;D xsi:type="xsd:double"&gt;34.94&lt;/D&gt;&lt;/FQL&gt;&lt;FQL&gt;&lt;Q&gt;SKLZ^P_PRICE_HIGH_PR(44763,,,USD,,,"PRICE","CLOSE","52W")&lt;/Q&gt;&lt;R&gt;1&lt;/R&gt;&lt;C&gt;1&lt;/C&gt;&lt;D xsi:type="xsd:double"&gt;15.29&lt;/D&gt;&lt;/FQL&gt;&lt;FQL&gt;&lt;Q&gt;GS^FF_ENTRPR_VAL_DAILY(44763,,,,USD,"DIL")&lt;/Q&gt;&lt;R&gt;1&lt;/R&gt;&lt;C&gt;1&lt;/C&gt;&lt;D xsi:type="xsd:double"&gt;376505&lt;/D&gt;&lt;/FQL&gt;&lt;FQL&gt;&lt;Q&gt;SYF^FF_ENTRPR_VAL_DAILY(44763,,,,USD,"DIL")&lt;/Q&gt;&lt;R&gt;1&lt;/R&gt;&lt;C&gt;1&lt;/C&gt;&lt;D xsi:type="xsd:double"&gt;18306.25&lt;/D&gt;&lt;/FQL&gt;&lt;FQL&gt;&lt;Q&gt;BYD^FF_ENTRPR_VAL_DAILY(44763,,,,USD,"DIL")&lt;/Q&gt;&lt;R&gt;1&lt;/R&gt;&lt;C&gt;1&lt;/C&gt;&lt;D xsi:type="xsd:double"&gt;9661.86278&lt;/D&gt;&lt;/FQL&gt;&lt;FQL&gt;&lt;Q&gt;CMG^FF_SALES(CAL_R,2023,,,,USD)&lt;/Q&gt;&lt;R&gt;0&lt;/R&gt;&lt;C&gt;0&lt;/C&gt;&lt;/FQL&gt;&lt;FQL&gt;&lt;Q&gt;LH^FF_SALES(CAL_R,2022,,,,USD)&lt;/Q&gt;&lt;R&gt;0&lt;/R&gt;&lt;C&gt;0&lt;/C&gt;&lt;/FQL&gt;&lt;FQL&gt;&lt;Q&gt;QCOM^FF_GROSS_INC(CAL_R,2023,,,,USD)&lt;/Q&gt;&lt;R&gt;0&lt;/R&gt;&lt;C&gt;0&lt;/C&gt;&lt;/FQL&gt;&lt;FQL&gt;&lt;Q&gt;EQIX^FG_MKT_VALUE(44763,,,USD)&lt;/Q&gt;&lt;R&gt;1&lt;/R&gt;&lt;C&gt;1&lt;/C&gt;&lt;D xsi:type="xsd:double"&gt;59182.375&lt;/D&gt;&lt;/FQL&gt;&lt;FQL&gt;&lt;Q&gt;PFE^FG_MKT_VALUE(44763,,,USD)&lt;/Q&gt;&lt;R&gt;1&lt;/R&gt;&lt;C&gt;1&lt;/C&gt;&lt;D xsi:type="xsd:double"&gt;285370.38&lt;/D&gt;&lt;/FQL&gt;&lt;FQL&gt;&lt;Q&gt;CHH^FE_ESTIMATE(NET_INC,MEAN,CALA_ROLL,2022,2022,,,'CURRENCY=USD')&lt;/Q&gt;&lt;R&gt;1&lt;/R&gt;&lt;C&gt;1&lt;/C&gt;&lt;D xsi:type="xsd:double"&gt;290.1794&lt;/D&gt;&lt;/FQL&gt;&lt;FQL&gt;&lt;Q&gt;SAIL^FG_MKT_VALUE(44763,,,USD)&lt;/Q&gt;&lt;R&gt;1&lt;/R&gt;&lt;C&gt;1&lt;/C&gt;&lt;D xsi:type="xsd:double"&gt;5974.5083&lt;/D&gt;&lt;/FQL&gt;&lt;FQL&gt;&lt;Q&gt;TTM^FE_ESTIMATE(NET_INC,MEAN,NTMA,,NOW,,,'CURRENCY=USD')&lt;/Q&gt;&lt;R&gt;1&lt;/R&gt;&lt;C&gt;1&lt;/C&gt;&lt;D xsi:type="xsd:double"&gt;1052.4812&lt;/D&gt;&lt;/FQL&gt;&lt;FQL&gt;&lt;Q&gt;MDB^FE_ESTIMATE(NET_INC,MEAN,CALA_ROLL,2023,2023,,,'CURRENCY=USD')&lt;/Q&gt;&lt;R&gt;1&lt;/R&gt;&lt;C&gt;1&lt;/C&gt;&lt;D xsi:type="xsd:double"&gt;26.32625&lt;/D&gt;&lt;/FQL&gt;&lt;FQL&gt;&lt;Q&gt;FTI^FG_MKT_VALUE(44763,,,USD)&lt;/Q&gt;&lt;R&gt;1&lt;/R&gt;&lt;C&gt;1&lt;/C&gt;&lt;D xsi:type="xsd:double"&gt;2742.6658&lt;/D&gt;&lt;/FQL&gt;&lt;FQL&gt;&lt;Q&gt;AVGO^FE_ESTIMATE(EBIT,MEAN,CALA_ROLL,2022,2022,,,'CURRENCY=USD')&lt;/Q&gt;&lt;R&gt;1&lt;/R&gt;&lt;C&gt;1&lt;/C&gt;&lt;D xsi:type="xsd:double"&gt;20350.195&lt;/D&gt;&lt;/FQL&gt;&lt;FQL&gt;&lt;Q&gt;TSCO^FF_GROSS_INC(CAL_R,2022,,,,USD)&lt;/Q&gt;&lt;R&gt;0&lt;/R&gt;&lt;C&gt;0&lt;/C&gt;&lt;/FQL&gt;&lt;FQL&gt;&lt;Q&gt;AMX^FF_EBITDA_OPER(CAL_R,2023,,,,USD)&lt;/Q&gt;&lt;R&gt;0&lt;/R&gt;&lt;C&gt;0&lt;/C&gt;&lt;/FQL&gt;&lt;FQL&gt;&lt;Q&gt;HPQ^FE_ESTIMATE(NET_INC,MEAN,NTMA,,NOW,,,'CURRENCY=USD')&lt;/Q&gt;&lt;R&gt;1&lt;/R&gt;&lt;C&gt;1&lt;/C&gt;&lt;D xsi:type="xsd:double"&gt;4279.367&lt;/D&gt;&lt;/FQL&gt;&lt;FQL&gt;&lt;Q&gt;TSN^FE_ESTIMATE(NET_INC,MEAN,CALA_ROLL,2022,2022,,,'CURRENCY=USD')&lt;/Q&gt;&lt;R&gt;1&lt;/R&gt;&lt;C&gt;1&lt;/C&gt;&lt;D xsi:type="xsd:double"&gt;3215.8857&lt;/D&gt;&lt;/FQL&gt;&lt;FQL&gt;&lt;Q&gt;NEWR^FE_ESTIMATE(NET_INC,MEAN,CALA_ROLL,2023,2023,,,'CURRENCY=USD')&lt;/Q&gt;&lt;R&gt;1&lt;/R&gt;&lt;C&gt;1&lt;/C&gt;&lt;D xsi:type="xsd:double"&gt;16.134357&lt;/D&gt;&lt;/FQL&gt;&lt;FQL&gt;&lt;Q&gt;BLK^FE_ESTIMATE(NET_INC,MEAN,NTMA,,NOW,,,'CURRENCY=USD')&lt;/Q&gt;&lt;R&gt;1&lt;/R&gt;&lt;C&gt;1&lt;/C&gt;&lt;D xsi:type="xsd:double"&gt;5383.0244&lt;/D&gt;&lt;/FQL&gt;&lt;FQL&gt;&lt;Q&gt;SLB^FF_NET_INC(CAL_R,2022,,,,USD)&lt;/Q&gt;&lt;R&gt;0&lt;/R&gt;&lt;C&gt;0&lt;/C&gt;&lt;/FQL&gt;&lt;FQL&gt;&lt;Q&gt;HCA^FG_MKT_VALUE(44763,,,USD)&lt;/Q&gt;&lt;R&gt;1&lt;/R&gt;&lt;C&gt;1&lt;/C&gt;&lt;D xsi:type="xsd:double"&gt;53314.176&lt;/D&gt;&lt;/FQL&gt;&lt;FQL&gt;&lt;Q&gt;ESS^FF_EBIT_OPER(CAL_R,2022,,,,USD)&lt;/Q&gt;&lt;R&gt;0&lt;/R&gt;&lt;C&gt;0&lt;/C&gt;&lt;/FQL&gt;&lt;FQL&gt;&lt;Q&gt;ASML^FE_ESTIMATE(EBITDA,MEAN,CALA_ROLL,2022,2022,,,'CURRENCY=USD')&lt;/Q&gt;&lt;R&gt;1&lt;/R&gt;&lt;C&gt;1&lt;/C&gt;&lt;D xsi:type="xsd:double"&gt;7304.855&lt;/D&gt;&lt;/FQL&gt;&lt;FQL&gt;&lt;Q&gt;IQV^FF_EBITDA_OPER(CAL_R,2022,,,,USD)&lt;/Q&gt;&lt;R&gt;0&lt;/R&gt;&lt;C&gt;0&lt;/C&gt;&lt;/FQL&gt;&lt;FQL&gt;&lt;Q&gt;SONO^FG_MKT_VALUE(44763,,,USD)&lt;/Q&gt;&lt;R&gt;1&lt;/R&gt;&lt;C&gt;1&lt;/C&gt;&lt;D xsi:type="xsd:double"&gt;2724.0356&lt;/D&gt;&lt;/FQL&gt;&lt;FQL&gt;&lt;Q&gt;WSM^FE_ESTIMATE(CAPEX,MEAN,CALA_ROLL,2023,2023,,,'CURRENCY=USD')&lt;/Q&gt;&lt;R&gt;1&lt;/R&gt;&lt;C&gt;1&lt;/C&gt;&lt;D xsi:type="xsd:double"&gt;283.2761&lt;/D&gt;&lt;/FQL&gt;&lt;FQL&gt;&lt;Q&gt;KSS^FG_MKT_VALUE(44763,,,USD)&lt;/Q&gt;&lt;R&gt;1&lt;/R&gt;&lt;C&gt;1&lt;/C&gt;&lt;D xsi:type="xsd:double"&gt;3907.7837&lt;/D&gt;&lt;/FQL&gt;&lt;FQL&gt;&lt;Q&gt;CAT^FE_ESTIMATE(SALES,MEAN,NTMA,,NOW,,,'CURRENCY=USD')&lt;/Q&gt;&lt;R&gt;1&lt;/R&gt;&lt;C&gt;1&lt;/C&gt;&lt;D xsi:type="xsd:double"&gt;58601.504&lt;/D&gt;&lt;/FQL&gt;&lt;FQL&gt;&lt;Q&gt;TMUS^FF_SALES(CAL_R,2022,,,,USD)&lt;/Q&gt;&lt;R&gt;0&lt;/R&gt;&lt;C&gt;0&lt;/C&gt;&lt;/FQL&gt;&lt;FQL&gt;&lt;Q&gt;SKM^FE_ESTIMATE(CAPEX,MEAN,CALA_ROLL,2023,2023,,,'CURRENCY=USD')&lt;/Q&gt;&lt;R&gt;1&lt;/R&gt;&lt;C&gt;1&lt;/C&gt;&lt;D xsi:type="xsd:double"&gt;2348.642&lt;/D&gt;&lt;/FQL&gt;&lt;FQL&gt;&lt;Q&gt;OMC^FE_ESTIMATE(NET_INC,MEAN,CALA_ROLL,2022,2022,,,'CURRENCY=USD')&lt;/Q&gt;&lt;R&gt;1&lt;/R&gt;&lt;C&gt;1&lt;/C&gt;&lt;D xsi:type="xsd:double"&gt;1397.7496&lt;/D&gt;&lt;/FQL&gt;&lt;FQL&gt;&lt;Q&gt;UAL^FE_ESTIMATE(NET_INC,MEAN,CALA_ROLL,2022,2022,,,'CURRENCY=USD')&lt;/Q&gt;&lt;R&gt;1&lt;/R&gt;&lt;C&gt;1&lt;/C&gt;&lt;D xsi:type="xsd:double"&gt;141.66794&lt;/D&gt;&lt;/FQL&gt;&lt;FQL&gt;&lt;Q&gt;ILMN^FE_ESTIMATE(NET_INC,MEAN,CALA_ROLL,2023,2023,,,'CURRENCY=USD')&lt;/Q&gt;&lt;R&gt;1&lt;/R&gt;&lt;C&gt;1&lt;/C&gt;&lt;D xsi:type="xsd:double"&gt;827.544&lt;/D&gt;&lt;/FQL&gt;&lt;FQL&gt;&lt;Q&gt;WYNN^FE_ESTIMATE(NET_INC,MEAN,NTMA,,NOW,,,'CURRENCY=USD')&lt;/Q&gt;&lt;R&gt;1&lt;/R&gt;&lt;C&gt;1&lt;/C&gt;&lt;D xsi:type="xsd:double"&gt;-143.98996&lt;/D&gt;&lt;/FQL&gt;&lt;FQL&gt;&lt;Q&gt;BYD^FG_MKT_VALUE(44763,,,USD)&lt;/Q&gt;&lt;R&gt;1&lt;/R&gt;&lt;C&gt;1&lt;/C&gt;&lt;D xsi:type="xsd:double"&gt;6032.0513&lt;/D&gt;&lt;/FQL&gt;&lt;FQL&gt;&lt;Q&gt;MGM^FG_MKT_VALUE(44763,,,USD)&lt;/Q&gt;&lt;R&gt;1&lt;/R&gt;&lt;C&gt;1&lt;/C&gt;&lt;D xsi:type="xsd:double"&gt;13297.083&lt;/D&gt;&lt;/FQL&gt;&lt;FQL&gt;&lt;Q&gt;CVS^FF_NET_INC(CAL_R,2023,,,,USD)&lt;/Q&gt;&lt;R&gt;0&lt;/R&gt;&lt;C&gt;0&lt;/C&gt;&lt;/FQL&gt;&lt;FQL&gt;&lt;Q&gt;EXAS^FG_MKT_VALUE(44763,,,USD)&lt;/Q&gt;&lt;R&gt;1&lt;/R&gt;&lt;C&gt;1&lt;/C&gt;&lt;D xsi:type="xsd:double"&gt;8478.79&lt;/D&gt;&lt;/FQL&gt;&lt;FQL&gt;&lt;Q&gt;GILD^FG_MKT_VALUE(44763,,,USD)&lt;/Q&gt;&lt;R&gt;1&lt;/R&gt;&lt;C&gt;1&lt;/C&gt;&lt;D xsi:type="xsd:double"&gt;77227.87&lt;/D&gt;&lt;/FQL&gt;&lt;FQL&gt;&lt;Q&gt;TSN^FF_NET_INC(CAL_R,2023,,,,USD)&lt;/Q&gt;&lt;R&gt;0&lt;/R&gt;&lt;C&gt;0&lt;/C&gt;&lt;/FQL&gt;&lt;FQL&gt;&lt;Q&gt;LEN^FE_ESTIMATE(NET_INC,MEAN,CALA_ROLL,2022,2022,,,'CURRENCY=USD')&lt;/Q&gt;&lt;R&gt;1&lt;/R&gt;&lt;C&gt;1&lt;/C&gt;&lt;D xsi:type="xsd:double"&gt;4805.534&lt;/D&gt;&lt;/FQL&gt;&lt;FQL&gt;&lt;Q&gt;LUV^FG_MKT_VALUE(44763,,,USD)&lt;/Q&gt;&lt;R&gt;1&lt;/R&gt;&lt;C&gt;1&lt;/C&gt;&lt;D xsi:type="xsd:double"&gt;24198.535&lt;/D&gt;&lt;/FQL&gt;&lt;FQL&gt;&lt;Q&gt;RRR^FE_ESTIMATE(NET_INC,MEAN,CALA_ROLL,2023,2023,,,'CURRENCY=USD')&lt;/Q&gt;&lt;R&gt;1&lt;/R&gt;&lt;C&gt;1&lt;/C&gt;&lt;D xsi:type="xsd:double"&gt;247.42383&lt;/D&gt;&lt;/FQL&gt;&lt;FQL&gt;&lt;Q&gt;WDAY^FF_NET_INC(CAL_R,2023,,,,USD)&lt;/Q&gt;&lt;R&gt;0&lt;/R&gt;&lt;C&gt;0&lt;/C&gt;&lt;/FQL&gt;&lt;FQL&gt;&lt;Q&gt;WIX^FF_NET_INC(CAL_R,2022,,,,USD)&lt;/Q&gt;&lt;R&gt;0&lt;/R&gt;&lt;C&gt;0&lt;/C&gt;&lt;/FQL&gt;&lt;FQL&gt;&lt;Q&gt;OLO^FF_NET_INC(CAL_R,2022,,,,USD)&lt;/Q&gt;&lt;R&gt;0&lt;/R&gt;&lt;C&gt;0&lt;/C&gt;&lt;/FQL&gt;&lt;FQL&gt;&lt;Q&gt;ULTA^FE_ESTIMATE(NET_INC,MEAN,NTMA,,NOW,,,'CURRENCY=USD')&lt;/Q&gt;&lt;R&gt;1&lt;/R&gt;&lt;C&gt;1&lt;/C&gt;&lt;D xsi:type="xsd:double"&gt;1069.8141&lt;/D&gt;&lt;/FQL&gt;&lt;FQL&gt;&lt;Q&gt;BB^FE_ESTIMATE(NET_INC,MEAN,CALA_ROLL,2022,2022,,,'CURRENCY=USD')&lt;/Q&gt;&lt;R&gt;1&lt;/R&gt;&lt;C&gt;1&lt;/C&gt;&lt;D xsi:type="xsd:double"&gt;-154.03502&lt;/D&gt;&lt;/FQL&gt;&lt;FQL&gt;&lt;Q&gt;CDNS^FF_NET_INC(CAL_R,2022,,,,USD)&lt;/Q&gt;&lt;R&gt;0&lt;/R&gt;&lt;C&gt;0&lt;/C&gt;&lt;/FQL&gt;&lt;FQL&gt;&lt;Q&gt;BSY^FE_ESTIMATE(SALES,MEAN,CALA_ROLL,2023,2023,,,'CURRENCY=USD')&lt;/Q&gt;&lt;R&gt;1&lt;/R&gt;&lt;C&gt;1&lt;/C&gt;&lt;D xsi:type="xsd:double"&gt;1237.8217&lt;/D&gt;&lt;/FQL&gt;&lt;FQL&gt;&lt;Q&gt;MRO^FF_NET_INC(CAL_R,2022,,,,USD)&lt;/Q&gt;&lt;R&gt;0&lt;/R&gt;&lt;C&gt;0&lt;/C&gt;&lt;/FQL&gt;&lt;FQL&gt;&lt;Q&gt;IBKR^FE_ESTIMATE(NET_INC,MEAN,CALA_ROLL,2023,2023,,,'CURRENCY=USD')&lt;/Q&gt;&lt;R&gt;1&lt;/R&gt;&lt;C&gt;1&lt;/C&gt;&lt;D xsi:type="xsd:double"&gt;497.22043&lt;/D&gt;&lt;/FQL&gt;&lt;FQL&gt;&lt;Q&gt;VIV^FE_ESTIMATE(NET_INC,MEAN,CALA_ROLL,2022,2022,,,'CURRENCY=USD')&lt;/Q&gt;&lt;R&gt;1&lt;/R&gt;&lt;C&gt;1&lt;/C&gt;&lt;D xsi:type="xsd:double"&gt;889.02094&lt;/D&gt;&lt;/FQL&gt;&lt;FQL&gt;&lt;Q&gt;TAP^FE_ESTIMATE(NET_INC,MEAN,NTMA,,NOW,,,'CURRENCY=USD')&lt;/Q&gt;&lt;R&gt;1&lt;/R&gt;&lt;C&gt;1&lt;/C&gt;&lt;D xsi:type="xsd:double"&gt;890.7612&lt;/D&gt;&lt;/FQL&gt;&lt;FQL&gt;&lt;Q&gt;KLAC^FE_ESTIMATE(NET_INC,MEAN,NTMA,,NOW,,,'CURRENCY=USD')&lt;/Q&gt;&lt;R&gt;1&lt;/R&gt;&lt;C&gt;1&lt;/C&gt;&lt;D xsi:type="xsd:double"&gt;3474.264&lt;/D&gt;&lt;/FQL&gt;&lt;FQL&gt;&lt;Q&gt;ACIW^FE_ESTIMATE(NET_INC,MEAN,NTMA,,NOW,,,'CURRENCY=USD')&lt;/Q&gt;&lt;R&gt;1&lt;/R&gt;&lt;C&gt;1&lt;/C&gt;&lt;D xsi:type="xsd:double"&gt;167.03043&lt;/D&gt;&lt;/FQL&gt;&lt;FQL&gt;&lt;Q&gt;FUN^FF_NET_INC(CAL_R,2023,,,,USD)&lt;/Q&gt;&lt;R&gt;0&lt;/R&gt;&lt;C&gt;0&lt;/C&gt;&lt;/FQL&gt;&lt;FQL&gt;&lt;Q&gt;TWLO^FE_ESTIMATE(NET_INC,MEAN,CALA_ROLL,2023,2023,,,'CURRENCY=USD')&lt;/Q&gt;&lt;R&gt;1&lt;/R&gt;&lt;C&gt;1&lt;/C&gt;&lt;D xsi:type="xsd:double"&gt;39.516655&lt;/D&gt;&lt;/FQL&gt;&lt;FQL&gt;&lt;Q&gt;LILA^FE_ESTIMATE(NET_INC,MEAN,NTMA,,NOW,,,'CURRENCY=USD')&lt;/Q&gt;&lt;R&gt;1&lt;/R&gt;&lt;C&gt;1&lt;/C&gt;&lt;D xsi:type="xsd:double"&gt;26.098839&lt;/D&gt;&lt;/FQL&gt;&lt;FQL&gt;&lt;Q&gt;OMC^AVG(FE_VALUATION(FFEV_SALES,MEAN,NTMA,,NOW,-1AY,,''))&lt;/Q&gt;&lt;R&gt;1&lt;/R&gt;&lt;C&gt;1&lt;/C&gt;&lt;D xsi:type="xsd:double"&gt;1.30725852648221&lt;/D&gt;&lt;/FQL&gt;&lt;FQL&gt;&lt;Q&gt;TAP^AVG(FE_VALUATION(PE,MEAN,NTMA,,NOW,-2AY,,''))&lt;/Q&gt;&lt;R&gt;1&lt;/R&gt;&lt;C&gt;1&lt;/C&gt;&lt;D xsi:type="xsd:double"&gt;11.9799998366337&lt;/D&gt;&lt;/FQL&gt;&lt;FQL&gt;&lt;Q&gt;PCAR^FE_ESTIMATE(NET_INC,MEAN,CALA_ROLL,2022,2022,,,'CURRENCY=USD')&lt;/Q&gt;&lt;R&gt;1&lt;/R&gt;&lt;C&gt;1&lt;/C&gt;&lt;D xsi:type="xsd:double"&gt;2511.3306&lt;/D&gt;&lt;/FQL&gt;&lt;FQL&gt;&lt;Q&gt;CPNG^FE_ESTIMATE(NET_INC,MEAN,CALA_ROLL,2023,2023,,,'CURRENCY=USD')&lt;/Q&gt;&lt;R&gt;1&lt;/R&gt;&lt;C&gt;1&lt;/C&gt;&lt;D xsi:type="xsd:double"&gt;-341.46432&lt;/D&gt;&lt;/FQL&gt;&lt;FQL&gt;&lt;Q&gt;TREE^FE_ESTIMATE(NET_INC,MEAN,CALA_ROLL,2023,2023,,,'CURRENCY=USD')&lt;/Q&gt;&lt;R&gt;1&lt;/R&gt;&lt;C&gt;1&lt;/C&gt;&lt;D xsi:type="xsd:double"&gt;16.641886&lt;/D&gt;&lt;/FQL&gt;&lt;FQL&gt;&lt;Q&gt;MGNI^AVG(FE_VALUATION(PE,MEAN,NTMA,,NOW,-1AY,,''))&lt;/Q&gt;&lt;R&gt;1&lt;/R&gt;&lt;C&gt;1&lt;/C&gt;&lt;D xsi:type="xsd:double"&gt;22.7088205889328&lt;/D&gt;&lt;/FQL&gt;&lt;FQL&gt;&lt;Q&gt;UPST^FF_NET_INC(CAL_R,2022,,,,USD)&lt;/Q&gt;&lt;R&gt;0&lt;/R&gt;&lt;C&gt;0&lt;/C&gt;&lt;/FQL&gt;&lt;FQL&gt;&lt;Q&gt;OKTA^FF_CAPEX(CAL_R,2022,,,,USD)&lt;/Q&gt;&lt;R&gt;0&lt;/R&gt;&lt;C&gt;0&lt;/C&gt;&lt;/FQL&gt;&lt;FQL&gt;&lt;Q&gt;IRDM^FF_EBITDA_OPER(CAL_R,2023,,,,USD)&lt;/Q&gt;&lt;R&gt;0&lt;/R&gt;&lt;C&gt;0&lt;/C&gt;&lt;/FQL&gt;&lt;FQL&gt;&lt;Q&gt;TROW^FE_ESTIMATE(NET_INC,MEAN,CALA_ROLL,2022,2022,,,'CURRENCY=USD')&lt;/Q&gt;&lt;R&gt;1&lt;/R&gt;&lt;C&gt;1&lt;/C&gt;&lt;D xsi:type="xsd:double"&gt;2206.5186&lt;/D&gt;&lt;/FQL&gt;&lt;FQL&gt;&lt;Q&gt;AAPL^FF_CAPEX(CAL_R,2022,,,,USD)&lt;/Q&gt;&lt;R&gt;0&lt;/R&gt;&lt;C&gt;0&lt;/C&gt;&lt;/FQL&gt;&lt;FQL&gt;&lt;Q&gt;NKLA^FF_NET_INC(CAL_R,2022,,,,USD)&lt;/Q&gt;&lt;R&gt;0&lt;/R&gt;&lt;C&gt;0&lt;/C&gt;&lt;/FQL&gt;&lt;FQL&gt;&lt;Q&gt;TSCO^FF_EBIT_OPER(CAL_R,2022,,,,USD)&lt;/Q&gt;&lt;R&gt;0&lt;/R&gt;&lt;C&gt;0&lt;/C&gt;&lt;/FQL&gt;&lt;FQL&gt;&lt;Q&gt;MSFT^FE_ESTIMATE(NET_INC,MEAN,NTMA,,NOW,,,'CURRENCY=USD')&lt;/Q&gt;&lt;R&gt;1&lt;/R&gt;&lt;C&gt;1&lt;/C&gt;&lt;D xsi:type="xsd:double"&gt;80469.53&lt;/D&gt;&lt;/FQL&gt;&lt;FQL&gt;&lt;Q&gt;RTX^AVG(FE_VALUATION(FFEV_EBITDA,MEAN,NTMA,,NOW,-5AY,,''))&lt;/Q&gt;&lt;R&gt;1&lt;/R&gt;&lt;C&gt;1&lt;/C&gt;&lt;D xsi:type="xsd:double"&gt;11.3354520087302&lt;/D&gt;&lt;/FQL&gt;&lt;FQL&gt;&lt;Q&gt;STZ^AVG(FE_VALUATION(FFEV_EBITDA,MEAN,NTMA,,NOW,-1AY,,''))&lt;/Q&gt;&lt;R&gt;1&lt;/R&gt;&lt;C&gt;1&lt;/C&gt;&lt;D xsi:type="xsd:double"&gt;16.5669453438735&lt;/D&gt;&lt;/FQL&gt;&lt;FQL&gt;&lt;Q&gt;PCAR^FE_ESTIMATE(NET_INC,MEAN,CALA_ROLL,2023,2023,,,'CURRENCY=USD')&lt;/Q&gt;&lt;R&gt;1&lt;/R&gt;&lt;C&gt;1&lt;/C&gt;&lt;D xsi:type="xsd:double"&gt;2613.3518&lt;/D&gt;&lt;/FQL&gt;&lt;FQL&gt;&lt;Q&gt;AMZN^FF_NET_INC(CAL_R,2023,,,,USD)&lt;/Q&gt;&lt;R&gt;0&lt;/R&gt;&lt;C&gt;0&lt;/C&gt;&lt;/FQL&gt;&lt;FQL&gt;&lt;Q&gt;AMC^FE_ESTIMATE(NET_INC,MEAN,NTMA,,NOW,,,'CURRENCY=USD')&lt;/Q&gt;&lt;R&gt;1&lt;/R&gt;&lt;C&gt;1&lt;/C&gt;&lt;D xsi:type="xsd:double"&gt;-397.53067&lt;/D&gt;&lt;/FQL&gt;&lt;FQL&gt;&lt;Q&gt;MANT^FF_SALES(CAL_R,2023,,,,USD)&lt;/Q&gt;&lt;R&gt;0&lt;/R&gt;&lt;C&gt;0&lt;/C&gt;&lt;/FQL&gt;&lt;FQL&gt;&lt;Q&gt;INTC^FE_ESTIMATE(GROSS_INC,MEAN,CALA_ROLL,2022,2022,,,'CURRENCY=USD')&lt;/Q&gt;&lt;R&gt;1&lt;/R&gt;&lt;C&gt;1&lt;/C&gt;&lt;D xsi:type="xsd:double"&gt;38265.9&lt;/D&gt;&lt;/FQL&gt;&lt;FQL&gt;&lt;Q&gt;005930-KR^FE_ESTIMATE(EBIT,MEAN,CALA_ROLL,2022,2022,,,'CURRENCY=USD')&lt;/Q&gt;&lt;R&gt;1&lt;/R&gt;&lt;C&gt;1&lt;/C&gt;&lt;D xsi:type="xsd:double"&gt;43365.063&lt;/D&gt;&lt;/FQL&gt;&lt;FQL&gt;&lt;Q&gt;PANW^FE_ESTIMATE(NET_INC,MEAN,CALA_ROLL,2022,2022,,,'CURRENCY=USD')&lt;/Q&gt;&lt;R&gt;1&lt;/R&gt;&lt;C&gt;1&lt;/C&gt;&lt;D xsi:type="xsd:double"&gt;887.6859&lt;/D&gt;&lt;/FQL&gt;&lt;FQL&gt;&lt;Q&gt;CI^FE_ESTIMATE(NET_INC,MEAN,CALA_ROLL,2022,2022,,,'CURRENCY=USD')&lt;/Q&gt;&lt;R&gt;1&lt;/R&gt;&lt;C&gt;1&lt;/C&gt;&lt;D xsi:type="xsd:double"&gt;7096.4106&lt;/D&gt;&lt;/FQL&gt;&lt;FQL&gt;&lt;Q&gt;OLO^FE_ESTIMATE(NET_INC,MEAN,CALA_ROLL,2022,2022,,,'CURRENCY=USD')&lt;/Q&gt;&lt;R&gt;1&lt;/R&gt;&lt;C&gt;1&lt;/C&gt;&lt;D xsi:type="xsd:double"&gt;-26.69805&lt;/D&gt;&lt;/FQL&gt;&lt;FQL&gt;&lt;Q&gt;DAL^AVG(FE_VALUATION(FFEV_SALES,MEAN,NTMA,,NOW,-2AY,,''))&lt;/Q&gt;&lt;R&gt;1&lt;/R&gt;&lt;C&gt;1&lt;/C&gt;&lt;D xsi:type="xsd:double"&gt;1.35293963166337&lt;/D&gt;&lt;/FQL&gt;&lt;FQL&gt;&lt;Q&gt;ADYEY^FE_ESTIMATE(NET_INC,MEAN,CALA_ROLL,2023,2023,,,'CURRENCY=USD')&lt;/Q&gt;&lt;R&gt;1&lt;/R&gt;&lt;C&gt;1&lt;/C&gt;&lt;D xsi:type="xsd:double"&gt;901.1351&lt;/D&gt;&lt;/FQL&gt;&lt;FQL&gt;&lt;Q&gt;RBLX^FE_ESTIMATE(NET_INC,MEAN,NTMA,,NOW,,,'CURRENCY=USD')&lt;/Q&gt;&lt;R&gt;1&lt;/R&gt;&lt;C&gt;1&lt;/C&gt;&lt;D xsi:type="xsd:double"&gt;-701.39246&lt;/D&gt;&lt;/FQL&gt;&lt;FQL&gt;&lt;Q&gt;VIV^FE_ESTIMATE(NET_INC,MEAN,CALA_ROLL,2023,2023,,,'CURRENCY=USD')&lt;/Q&gt;&lt;R&gt;1&lt;/R&gt;&lt;C&gt;1&lt;/C&gt;&lt;D xsi:type="xsd:double"&gt;1082.7081&lt;/D&gt;&lt;/FQL&gt;&lt;FQL&gt;&lt;Q&gt;CNC^FF_NET_INC(CAL_R,2023,,,,USD)&lt;/Q&gt;&lt;R&gt;0&lt;/R&gt;&lt;C&gt;0&lt;/C&gt;&lt;/FQL&gt;&lt;FQL&gt;&lt;Q&gt;BA^AVG(FE_VALUATION(PE,MEAN,NTMA,,NOW,-2AY,,''))&lt;/Q&gt;&lt;R&gt;1&lt;/R&gt;&lt;C&gt;1&lt;/C&gt;&lt;D xsi:type="xsd:double"&gt;182.927486705882&lt;/D&gt;&lt;/FQL&gt;&lt;FQL&gt;&lt;Q&gt;PANW^AVG(FE_VALUATION(FFEV_EBITDA,MEAN,NTMA,,NOW,-2AY,,''))&lt;/Q&gt;&lt;R&gt;1&lt;/R&gt;&lt;C&gt;1&lt;/C&gt;&lt;D xsi:type="xsd:double"&gt;32.442429390099&lt;/D&gt;&lt;/FQL&gt;&lt;FQL&gt;&lt;Q&gt;OSTK^FE_ESTIMATE(NET_INC,MEAN,NTMA,,NOW,,,'CURRENCY=USD')&lt;/Q&gt;&lt;R&gt;1&lt;/R&gt;&lt;C&gt;1&lt;/C&gt;&lt;D xsi:type="xsd:double"&gt;52.694492&lt;/D&gt;&lt;/FQL&gt;&lt;FQL&gt;&lt;Q&gt;OKE^FE_ESTIMATE(NET_INC,MEAN,CALA_ROLL,2022,2022,,,'CURRENCY=USD')&lt;/Q&gt;&lt;R&gt;1&lt;/R&gt;&lt;C&gt;1&lt;/C&gt;&lt;D xsi:type="xsd:double"&gt;1713.045&lt;/D&gt;&lt;/FQL&gt;&lt;FQL&gt;&lt;Q&gt;ADYEY^FE_ESTIMATE(EBIT,MEAN,CALA_ROLL,2022,2022,,,'CURRENCY=USD')&lt;/Q&gt;&lt;R&gt;1&lt;/R&gt;&lt;C&gt;1&lt;/C&gt;&lt;D xsi:type="xsd:double"&gt;844.30725&lt;/D&gt;&lt;/FQL&gt;&lt;FQL&gt;&lt;Q&gt;ADI^FF_EBITDA_OPER(CAL_R,2023,,,,USD)&lt;/Q&gt;&lt;R&gt;0&lt;/R&gt;&lt;C&gt;0&lt;/C&gt;&lt;/FQL&gt;&lt;FQL&gt;&lt;Q&gt;CAT^FF_CAPEX(CAL_R,2022,,,,USD)&lt;/Q&gt;&lt;R&gt;0&lt;/R&gt;&lt;C&gt;0&lt;/C&gt;&lt;/FQL&gt;&lt;FQL&gt;&lt;Q&gt;SEE^FF_NET_INC(CAL_R,2022,,,,USD)&lt;/Q&gt;&lt;R&gt;0&lt;/R&gt;&lt;C&gt;0&lt;/C&gt;&lt;/FQL&gt;&lt;FQL&gt;&lt;Q&gt;ACEL^FF_NET_INC(CAL_R,2022,,,,USD)&lt;/Q&gt;&lt;R&gt;0&lt;/R&gt;&lt;C&gt;0&lt;/C&gt;&lt;/FQL&gt;&lt;FQL&gt;&lt;Q&gt;BMY^FF_NET_INC(CAL_R,2022,,,,USD)&lt;/Q&gt;&lt;R&gt;0&lt;/R&gt;&lt;C&gt;0&lt;/C&gt;&lt;/FQL&gt;&lt;FQL&gt;&lt;Q&gt;TXG^AVG(FE_VALUATION(FFEV_SALES,MEAN,NTMA,,NOW,-1AY,,''))&lt;/Q&gt;&lt;R&gt;1&lt;/R&gt;&lt;C&gt;1&lt;/C&gt;&lt;D xsi:type="xsd:double"&gt;17.3882334055336&lt;/D&gt;&lt;/FQL&gt;&lt;FQL&gt;&lt;Q&gt;WY^FF_NET_INC(CAL_R,2023,,,,USD)&lt;/Q&gt;&lt;R&gt;0&lt;/R&gt;&lt;C&gt;0&lt;/C&gt;&lt;/FQL&gt;&lt;FQL&gt;&lt;Q&gt;NATI^FF_NET_INC(CAL_R,2023,,,,USD)&lt;/Q&gt;&lt;R&gt;0&lt;/R&gt;&lt;C&gt;0&lt;/C&gt;&lt;/FQL&gt;&lt;FQL&gt;&lt;Q&gt;NTES^FF_NET_INC(CAL_R,2023,,,,USD)&lt;/Q&gt;&lt;R&gt;0&lt;/R&gt;&lt;C&gt;0&lt;/C&gt;&lt;/FQL&gt;&lt;FQL&gt;&lt;Q&gt;QLYS^FE_ESTIMATE(NET_INC,MEAN,CALA_ROLL,2023,2023,,,'CURRENCY=USD')&lt;/Q&gt;&lt;R&gt;1&lt;/R&gt;&lt;C&gt;1&lt;/C&gt;&lt;D xsi:type="xsd:double"&gt;139.29718&lt;/D&gt;&lt;/FQL&gt;&lt;FQL&gt;&lt;Q&gt;TTM^FE_ESTIMATE(NET_INC,MEAN,CALA_ROLL,2023,2023,,,'CURRENCY=USD')&lt;/Q&gt;&lt;R&gt;1&lt;/R&gt;&lt;C&gt;1&lt;/C&gt;&lt;D xsi:type="xsd:double"&gt;1519.1267&lt;/D&gt;&lt;/FQL&gt;&lt;FQL&gt;&lt;Q&gt;BK^FE_ESTIMATE(NET_INC,MEAN,CALA_ROLL,2023,2023,,,'CURRENCY=USD')&lt;/Q&gt;&lt;R&gt;1&lt;/R&gt;&lt;C&gt;1&lt;/C&gt;&lt;D xsi:type="xsd:double"&gt;3706.8264&lt;/D&gt;&lt;/FQL&gt;&lt;FQL&gt;&lt;Q&gt;MSTR^FE_ESTIMATE(NET_INC,MEAN,CALA_ROLL,2023,2023,,,'CURRENCY=USD')&lt;/Q&gt;&lt;R&gt;1&lt;/R&gt;&lt;C&gt;1&lt;/C&gt;&lt;D xsi:type="xsd:double"&gt;40.923332&lt;/D&gt;&lt;/FQL&gt;&lt;FQL&gt;&lt;Q&gt;INTU^FF_NET_INC(CAL_R,2023,,,,USD)&lt;/Q&gt;&lt;R&gt;0&lt;/R&gt;&lt;C&gt;0&lt;/C&gt;&lt;/FQL&gt;&lt;FQL&gt;&lt;Q&gt;HST^FF_SALES(CAL_R,2021,,,,USD)&lt;/Q&gt;&lt;R&gt;1&lt;/R&gt;&lt;C&gt;1&lt;/C&gt;&lt;D xsi:type="xsd:double"&gt;2890&lt;/D&gt;&lt;/FQL&gt;&lt;FQL&gt;&lt;Q&gt;LH^FE_ESTIMATE(CAPEX,MEAN,CALA_ROLL,2022,2022,,,'CURRENCY=USD')&lt;/Q&gt;&lt;R&gt;1&lt;/R&gt;&lt;C&gt;1&lt;/C&gt;&lt;D xsi:type="xsd:double"&gt;453.20203&lt;/D&gt;&lt;/FQL&gt;&lt;FQL&gt;&lt;Q&gt;TSU^FF_EBITDA_OPER(CAL_R,2021,,,,USD)&lt;/Q&gt;&lt;R&gt;1&lt;/R&gt;&lt;C&gt;1&lt;/C&gt;&lt;D xsi:type="xsd:double"&gt;1635.28498&lt;/D&gt;&lt;/FQL&gt;&lt;FQL&gt;&lt;Q&gt;AVT^FE_ESTIMATE(NET_INC,MEAN,NTMA,,NOW,,,'CURRENCY=USD')&lt;/Q&gt;&lt;R&gt;1&lt;/R&gt;&lt;C&gt;1&lt;/C&gt;&lt;D xsi:type="xsd:double"&gt;680.3741&lt;/D&gt;&lt;/FQL&gt;&lt;FQL&gt;&lt;Q&gt;SNPS^FE_ESTIMATE(NET_INC,MEAN,NTMA,,NOW,,,'CURRENCY=USD')&lt;/Q&gt;&lt;R&gt;1&lt;/R&gt;&lt;C&gt;1&lt;/C&gt;&lt;D xsi:type="xsd:double"&gt;1491.0172&lt;/D&gt;&lt;/FQL&gt;&lt;FQL&gt;&lt;Q&gt;ARE^FE_ESTIMATE(NET_INC,MEAN,NTMA,,NOW,,,'CURRENCY=USD')&lt;/Q&gt;&lt;R&gt;1&lt;/R&gt;&lt;C&gt;1&lt;/C&gt;&lt;D xsi:type="xsd:double"&gt;397.05984&lt;/D&gt;&lt;/FQL&gt;&lt;FQL&gt;&lt;Q&gt;TSLA^FE_ESTIMATE(NET_INC,MEAN,CALA_ROLL,2022,2022,,,'CURRENCY=USD')&lt;/Q&gt;&lt;R&gt;1&lt;/R&gt;&lt;C&gt;1&lt;/C&gt;&lt;D xsi:type="xsd:double"&gt;13672.838&lt;/D&gt;&lt;/FQL&gt;&lt;FQL&gt;&lt;Q&gt;TMUS^FE_ESTIMATE(NET_INC,MEAN,CALA_ROLL,2023,2023,,,'CURRENCY=USD')&lt;/Q&gt;&lt;R&gt;1&lt;/R&gt;&lt;C&gt;1&lt;/C&gt;&lt;D xsi:type="xsd:double"&gt;7431.337&lt;/D&gt;&lt;/FQL&gt;&lt;FQL&gt;&lt;Q&gt;DRE^FF_NET_INC(CAL_R,2022,,,,USD)&lt;/Q&gt;&lt;R&gt;0&lt;/R&gt;&lt;C&gt;0&lt;/C&gt;&lt;/FQL&gt;&lt;FQL&gt;&lt;Q&gt;EB^FF_NET_INC(CAL_R,2023,,,,USD)&lt;/Q&gt;&lt;R&gt;0&lt;/R&gt;&lt;C&gt;0&lt;/C&gt;&lt;/FQL&gt;&lt;FQL&gt;&lt;Q&gt;CHDN^AVG(FE_VALUATION(FFEV_SALES,MEAN,NTMA,,NOW,-2AY,,''))&lt;/Q&gt;&lt;R&gt;1&lt;/R&gt;&lt;C&gt;1&lt;/C&gt;&lt;D xsi:type="xsd:double"&gt;5.77002481663366&lt;/D&gt;&lt;/FQL&gt;&lt;FQL&gt;&lt;Q&gt;KLAC^FE_ESTIMATE(NET_INC,MEAN,CALA_ROLL,2022,2022,,,'CURRENCY=USD')&lt;/Q&gt;&lt;R&gt;1&lt;/R&gt;&lt;C&gt;1&lt;/C&gt;&lt;D xsi:type="xsd:double"&gt;3368.9136&lt;/D&gt;&lt;/FQL&gt;&lt;FQL&gt;&lt;Q&gt;EQIX^FE_ESTIMATE(NET_INC,MEAN,CALA_ROLL,2023,2023,,,'CURRENCY=USD')&lt;/Q&gt;&lt;R&gt;1&lt;/R&gt;&lt;C&gt;1&lt;/C&gt;&lt;D xsi:type="xsd:double"&gt;824.1399&lt;/D&gt;&lt;/FQL&gt;&lt;FQL&gt;&lt;Q&gt;GDDY^FE_ESTIMATE(NET_INC,MEAN,NTMA,,NOW,,,'CURRENCY=USD')&lt;/Q&gt;&lt;R&gt;1&lt;/R&gt;&lt;C&gt;1&lt;/C&gt;&lt;D xsi:type="xsd:double"&gt;406.74814&lt;/D&gt;&lt;/FQL&gt;&lt;FQL&gt;&lt;Q&gt;NOV^FE_ESTIMATE(NET_INC,MEAN,CALA_ROLL,2022,2022,,,'CURRENCY=USD')&lt;/Q&gt;&lt;R&gt;1&lt;/R&gt;&lt;C&gt;1&lt;/C&gt;&lt;D xsi:type="xsd:double"&gt;100.85638&lt;/D&gt;&lt;/FQL&gt;&lt;FQL&gt;&lt;Q&gt;WELL^FE_ESTIMATE(CAPEX,MEAN,CALA_ROLL,2022,2022,,,'CURRENCY=USD')&lt;/Q&gt;&lt;R&gt;1&lt;/R&gt;&lt;C&gt;1&lt;/C&gt;&lt;D xsi:type="xsd:double"&gt;137.87407&lt;/D&gt;&lt;/FQL&gt;&lt;FQL&gt;&lt;Q&gt;IQV^FF_SALES(CAL_R,2023,,,,USD)&lt;/Q&gt;&lt;R&gt;0&lt;/R&gt;&lt;C&gt;0&lt;/C&gt;&lt;/FQL&gt;&lt;FQL&gt;&lt;Q&gt;AMX^FF_GROSS_INC(CAL_R,2022,,,,USD)&lt;/Q&gt;&lt;R&gt;0&lt;/R&gt;&lt;C&gt;0&lt;/C&gt;&lt;/FQL&gt;&lt;FQL&gt;&lt;Q&gt;DLTR^FF_NET_INC(CAL_R,2022,,,,USD)&lt;/Q&gt;&lt;R&gt;0&lt;/R&gt;&lt;C&gt;0&lt;/C&gt;&lt;/FQL&gt;&lt;FQL&gt;&lt;Q&gt;CTAS^FF_NET_INC(CAL_R,2022,,,,USD)&lt;/Q&gt;&lt;R&gt;0&lt;/R&gt;&lt;C&gt;0&lt;/C&gt;&lt;/FQL&gt;&lt;FQL&gt;&lt;Q&gt;EQIX^FF_NET_INC(CAL_R,2022,,,,USD)&lt;/Q&gt;&lt;R&gt;0&lt;/R&gt;&lt;C&gt;0&lt;/C&gt;&lt;/FQL&gt;&lt;FQL&gt;&lt;Q&gt;ICE^FF_NET_INC(CAL_R,2023,,,,USD)&lt;/Q&gt;&lt;R&gt;0&lt;/R&gt;&lt;C&gt;0&lt;/C&gt;&lt;/FQL&gt;&lt;FQL&gt;&lt;Q&gt;ADI^FF_NET_INC(CAL_R,2023,,,,USD)&lt;/Q&gt;&lt;R&gt;0&lt;/R&gt;&lt;C&gt;0&lt;/C&gt;&lt;/FQL&gt;&lt;FQL&gt;&lt;Q&gt;VRTX^FF_NET_INC(CAL_R,2023,,,,USD)&lt;/Q&gt;&lt;R&gt;0&lt;/R&gt;&lt;C&gt;0&lt;/C&gt;&lt;/FQL&gt;&lt;FQL&gt;&lt;Q&gt;SAIL^FE_ESTIMATE(NET_INC,MEAN,CALA_ROLL,2022,2022,,,'CURRENCY=USD')&lt;/Q&gt;&lt;R&gt;1&lt;/R&gt;&lt;C&gt;1&lt;/C&gt;&lt;D xsi:type="xsd:double"&gt;-23.551666&lt;/D&gt;&lt;/FQL&gt;&lt;FQL&gt;&lt;Q&gt;IPG^AVG(FE_VALUATION(FFEV_EBITDA,MEAN,NTMA,,NOW,-1AY,,''))&lt;/Q&gt;&lt;R&gt;1&lt;/R&gt;&lt;C&gt;1&lt;/C&gt;&lt;D xsi:type="xsd:double"&gt;9.25873083280633&lt;/D&gt;&lt;/FQL&gt;&lt;FQL&gt;&lt;Q&gt;EGHT^FE_ESTIMATE(NET_INC,MEAN,CALA_ROLL,2023,2023,,,'CURRENCY=USD')&lt;/Q&gt;&lt;R&gt;1&lt;/R&gt;&lt;C&gt;1&lt;/C&gt;&lt;D xsi:type="xsd:double"&gt;30.98292&lt;/D&gt;&lt;/FQL&gt;&lt;FQL&gt;&lt;Q&gt;XM^FF_NET_INC(CAL_R,2023,,,,USD)&lt;/Q&gt;&lt;R&gt;0&lt;/R&gt;&lt;C&gt;0&lt;/C&gt;&lt;/FQL&gt;&lt;FQL&gt;&lt;Q&gt;KO^AVG(FE_VALUATION(PE,MEAN,NTMA,,NOW,-1AY,,''))&lt;/Q&gt;&lt;R&gt;1&lt;/R&gt;&lt;C&gt;1&lt;/C&gt;&lt;D xsi:type="xsd:double"&gt;24.1229126166008&lt;/D&gt;&lt;/FQL&gt;&lt;FQL&gt;&lt;Q&gt;SNAP^FF_NET_INC(CAL_R,2022,,,,USD)&lt;/Q&gt;&lt;R&gt;0&lt;/R&gt;&lt;C&gt;0&lt;/C&gt;&lt;/FQL&gt;&lt;FQL&gt;&lt;Q&gt;DVN^FE_ESTIMATE(NET_INC,MEAN,CALA_ROLL,2023,2023,,,'CURRENCY=USD')&lt;/Q&gt;&lt;R&gt;1&lt;/R&gt;&lt;C&gt;1&lt;/C&gt;&lt;D xsi:type="xsd:double"&gt;6081.415&lt;/D&gt;&lt;/FQL&gt;&lt;FQL&gt;&lt;Q&gt;NWSA^FF_SALES(CAL_R,2023,,,,USD)&lt;/Q&gt;&lt;R&gt;0&lt;/R&gt;&lt;C&gt;0&lt;/C&gt;&lt;/FQL&gt;&lt;FQL&gt;&lt;Q&gt;MU^FE_ESTIMATE(GROSS_INC,MEAN,CALA_ROLL,2022,2022,,,'CURRENCY=USD')&lt;/Q&gt;&lt;R&gt;1&lt;/R&gt;&lt;C&gt;1&lt;/C&gt;&lt;D xsi:type="xsd:double"&gt;13866.087&lt;/D&gt;&lt;/FQL&gt;&lt;FQL&gt;&lt;Q&gt;PCAR^FE_ESTIMATE(EBIT,MEAN,CALA_ROLL,2022,2022,,,'CURRENCY=USD')&lt;/Q&gt;&lt;R&gt;1&lt;/R&gt;&lt;C&gt;1&lt;/C&gt;&lt;D xsi:type="xsd:double"&gt;2594.3987&lt;/D&gt;&lt;/FQL&gt;&lt;FQL&gt;&lt;Q&gt;PAYX^FF_NET_INC(CAL_R,2023,,,,USD)&lt;/Q&gt;&lt;R&gt;0&lt;/R&gt;&lt;C&gt;0&lt;/C&gt;&lt;/FQL&gt;&lt;FQL&gt;&lt;Q&gt;PXD^FF_NET_INC(CAL_R,2023,,,,USD)&lt;/Q&gt;&lt;R&gt;0&lt;/R&gt;&lt;C&gt;0&lt;/C&gt;&lt;/FQL&gt;&lt;FQL&gt;&lt;Q&gt;SCHL^FF_NET_INC(CAL_R,2023,,,,USD)&lt;/Q&gt;&lt;R&gt;0&lt;/R&gt;&lt;C&gt;0&lt;/C&gt;&lt;/FQL&gt;&lt;FQL&gt;&lt;Q&gt;CABO^AVG(FE_VALUATION(FFEV_EBITDA,MEAN,NTMA,,NOW,-2AY,,''))&lt;/Q&gt;&lt;R&gt;1&lt;/R&gt;&lt;C&gt;1&lt;/C&gt;&lt;D xsi:type="xsd:double"&gt;15.6959482891089&lt;/D&gt;&lt;/FQL&gt;&lt;FQL&gt;&lt;Q&gt;ESS^FF_NET_INC(CAL_R,2023,,,,USD)&lt;/Q&gt;&lt;R&gt;0&lt;/R&gt;&lt;C&gt;0&lt;/C&gt;&lt;/FQL&gt;&lt;FQL&gt;&lt;Q&gt;MANT^FE_ESTIMATE(NET_INC,MEAN,CALA_ROLL,2022,2022,,,'CURRENCY=USD')&lt;/Q&gt;&lt;R&gt;1&lt;/R&gt;&lt;C&gt;1&lt;/C&gt;&lt;D xsi:type="xsd:double"&gt;144.68893&lt;/D&gt;&lt;/FQL&gt;&lt;FQL&gt;&lt;Q&gt;MDB^FE_ESTIMATE(NET_INC,MEAN,CALA_ROLL,2022,2022,,,'CURRENCY=USD')&lt;/Q&gt;&lt;R&gt;1&lt;/R&gt;&lt;C&gt;1&lt;/C&gt;&lt;D xsi:type="xsd:double"&gt;-12.550902&lt;/D&gt;&lt;/FQL&gt;&lt;FQL&gt;&lt;Q&gt;MRK^FE_ESTIMATE(NET_INC,MEAN,NTMA,,NOW,,,'CURRENCY=USD')&lt;/Q&gt;&lt;R&gt;1&lt;/R&gt;&lt;C&gt;1&lt;/C&gt;&lt;D xsi:type="xsd:double"&gt;18610.566&lt;/D&gt;&lt;/FQL&gt;&lt;FQL&gt;&lt;Q&gt;DDOG^FE_ESTIMATE(NET_INC,MEAN,NTMA,,NOW,,,'CURRENCY=USD')&lt;/Q&gt;&lt;R&gt;1&lt;/R&gt;&lt;C&gt;1&lt;/C&gt;&lt;D xsi:type="xsd:double"&gt;328.09348&lt;/D&gt;&lt;/FQL&gt;&lt;FQL&gt;&lt;Q&gt;ORLY^FF_NET_INC(CAL_R,2022,,,,USD)&lt;/Q&gt;&lt;R&gt;0&lt;/R&gt;&lt;C&gt;0&lt;/C&gt;&lt;/FQL&gt;&lt;FQL&gt;&lt;Q&gt;WDAY^FE_ESTIMATE(NET_INC,MEAN,NTMA,,NOW,,,'CURRENCY=USD')&lt;/Q&gt;&lt;R&gt;1&lt;/R&gt;&lt;C&gt;1&lt;/C&gt;&lt;D xsi:type="xsd:double"&gt;1037.7488&lt;/D&gt;&lt;/FQL&gt;&lt;FQL&gt;&lt;Q&gt;MANH^FF_NET_INC(CAL_R,2023,,,,USD)&lt;/Q&gt;&lt;R&gt;0&lt;/R&gt;&lt;C&gt;0&lt;/C&gt;&lt;/FQL&gt;&lt;FQL&gt;&lt;Q&gt;SBUX^FE_ESTIMATE(NET_INC,MEAN,NTMA,,NOW,,,'CURRENCY=USD')&lt;/Q&gt;&lt;R&gt;1&lt;/R&gt;&lt;C&gt;1&lt;/C&gt;&lt;D xsi:type="xsd:double"&gt;3825.257&lt;/D&gt;&lt;/FQL&gt;&lt;FQL&gt;&lt;Q&gt;DIS^AVG(FE_VALUATION(PE,MEAN,NTMA,,NOW,-5AY,,''))&lt;/Q&gt;&lt;R&gt;1&lt;/R&gt;&lt;C&gt;1&lt;/C&gt;&lt;D xsi:type="xsd:double"&gt;28.5118519075396&lt;/D&gt;&lt;/FQL&gt;&lt;FQL&gt;&lt;Q&gt;NLOK^FF_NET_INC(CAL_R,2023,,,,USD)&lt;/Q&gt;&lt;R&gt;0&lt;/R&gt;&lt;C&gt;0&lt;/C&gt;&lt;/FQL&gt;&lt;FQL&gt;&lt;Q&gt;DRE^FE_ESTIMATE(NET_INC,MEAN,CALA_ROLL,2022,2022,,,'CURRENCY=USD')&lt;/Q&gt;&lt;R&gt;1&lt;/R&gt;&lt;C&gt;1&lt;/C&gt;&lt;D xsi:type="xsd:double"&gt;515.78235&lt;/D&gt;&lt;/FQL&gt;&lt;FQL&gt;&lt;Q&gt;AMGN^AVG(FE_VALUATION(FFEV_SALES,MEAN,NTMA,,NOW,-1AY,,''))&lt;/Q&gt;&lt;R&gt;1&lt;/R&gt;&lt;C&gt;1&lt;/C&gt;&lt;D xsi:type="xsd:double"&gt;5.91134983043478&lt;/D&gt;&lt;/FQL&gt;&lt;FQL&gt;&lt;Q&gt;ROP^FF_NET_INC(CAL_R,2022,,,,USD)&lt;/Q&gt;&lt;R&gt;0&lt;/R&gt;&lt;C&gt;0&lt;/C&gt;&lt;/FQL&gt;&lt;FQL&gt;&lt;Q&gt;WELL^FE_ESTIMATE(NET_INC,MEAN,NTMA,,NOW,,,'CURRENCY=USD')&lt;/Q&gt;&lt;R&gt;1&lt;/R&gt;&lt;C&gt;1&lt;/C&gt;&lt;D xsi:type="xsd:double"&gt;499.11325&lt;/D&gt;&lt;/FQL&gt;&lt;FQL&gt;&lt;Q&gt;CHTR^AVG(FE_VALUATION(FFEV_SALES,MEAN,NTMA,,NOW,-2AY,,''))&lt;/Q&gt;&lt;R&gt;1&lt;/R&gt;&lt;C&gt;1&lt;/C&gt;&lt;D xsi:type="xsd:double"&gt;4.19193015683168&lt;/D&gt;&lt;/FQL&gt;&lt;FQL&gt;&lt;Q&gt;AAPL^FE_ESTIMATE(NET_INC,MEAN,CALA_ROLL,2023,2023,,,'CURRENCY=USD')&lt;/Q&gt;&lt;R&gt;1&lt;/R&gt;&lt;C&gt;1&lt;/C&gt;&lt;D xsi:type="xsd:double"&gt;104209.94&lt;/D&gt;&lt;/FQL&gt;&lt;FQL&gt;&lt;Q&gt;MTH^AVG(FE_VALUATION(PE,MEAN,NTMA,,NOW,-1AY,,''))&lt;/Q&gt;&lt;R&gt;1&lt;/R&gt;&lt;C&gt;1&lt;/C&gt;&lt;D xsi:type="xsd:double"&gt;4.2498737&lt;/D&gt;&lt;/FQL&gt;&lt;FQL&gt;&lt;Q&gt;CHRW^AVG(FE_VALUATION(PE,MEAN,NTMA,,NOW,-5AY,,''))&lt;/Q&gt;&lt;R&gt;1&lt;/R&gt;&lt;C&gt;1&lt;/C&gt;&lt;D xsi:type="xsd:double"&gt;19.2725632476191&lt;/D&gt;&lt;/FQL&gt;&lt;FQL&gt;&lt;Q&gt;KMX^FE_ESTIMATE(NET_INC,MEAN,NTMA,,NOW,,,'CURRENCY=USD')&lt;/Q&gt;&lt;R&gt;1&lt;/R&gt;&lt;C&gt;1&lt;/C&gt;&lt;D xsi:type="xsd:double"&gt;909.7899&lt;/D&gt;&lt;/FQL&gt;&lt;FQL&gt;&lt;Q&gt;AMT^FE_ESTIMATE(NET_INC,MEAN,CALA_ROLL,2022,2022,,,'CURRENCY=USD')&lt;/Q&gt;&lt;R&gt;1&lt;/R&gt;&lt;C&gt;1&lt;/C&gt;&lt;D xsi:type="xsd:double"&gt;2083.4495&lt;/D&gt;&lt;/FQL&gt;&lt;FQL&gt;&lt;Q&gt;CAT^FE_ESTIMATE(NET_INC,MEAN,CALA_ROLL,2023,2023,,,'CURRENCY=USD')&lt;/Q&gt;&lt;R&gt;1&lt;/R&gt;&lt;C&gt;1&lt;/C&gt;&lt;D xsi:type="xsd:double"&gt;7131.1353&lt;/D&gt;&lt;/FQL&gt;&lt;FQL&gt;&lt;Q&gt;BLK^FE_ESTIMATE(NET_INC,MEAN,CALA_ROLL,2022,2022,,,'CURRENCY=USD')&lt;/Q&gt;&lt;R&gt;1&lt;/R&gt;&lt;C&gt;1&lt;/C&gt;&lt;D xsi:type="xsd:double"&gt;5084.1245&lt;/D&gt;&lt;/FQL&gt;&lt;FQL&gt;&lt;Q&gt;MIME^FE_ESTIMATE(NET_INC,MEAN,NTMA,,NOW,,,'CURRENCY=USD')&lt;/Q&gt;&lt;R&gt;0&lt;/R&gt;&lt;C&gt;0&lt;/C&gt;&lt;/FQL&gt;&lt;FQL&gt;&lt;Q&gt;MRVL^FE_ESTIMATE(NET_INC,MEAN,CALA_ROLL,2022,2022,,,'CURRENCY=USD')&lt;/Q&gt;&lt;R&gt;1&lt;/R&gt;&lt;C&gt;1&lt;/C&gt;&lt;D xsi:type="xsd:double"&gt;1948.2203&lt;/D&gt;&lt;/FQL&gt;&lt;FQL&gt;&lt;Q&gt;WH^FF_NET_INC(CAL_R,2022,,,,USD)&lt;/Q&gt;&lt;R&gt;0&lt;/R&gt;&lt;C&gt;0&lt;/C&gt;&lt;/FQL&gt;&lt;FQL&gt;&lt;Q&gt;XM^FE_ESTIMATE(NET_INC,MEAN,NTMA,,NOW,,,'CURRENCY=USD')&lt;/Q&gt;&lt;R&gt;1&lt;/R&gt;&lt;C&gt;1&lt;/C&gt;&lt;D xsi:type="xsd:double"&gt;-982.25726&lt;/D&gt;&lt;/FQL&gt;&lt;FQL&gt;&lt;Q&gt;CMG^FF_NET_INC(CAL_R,2022,,,,USD)&lt;/Q&gt;&lt;R&gt;0&lt;/R&gt;&lt;C&gt;0&lt;/C&gt;&lt;/FQL&gt;&lt;FQL&gt;&lt;Q&gt;CHTR^AVG(FE_VALUATION(FFEV_SALES,MEAN,NTMA,,NOW,-1AY,,''))&lt;/Q&gt;&lt;R&gt;1&lt;/R&gt;&lt;C&gt;1&lt;/C&gt;&lt;D xsi:type="xsd:double"&gt;3.99276554347826&lt;/D&gt;&lt;/FQL&gt;&lt;FQL&gt;&lt;Q&gt;CTXS^FE_ESTIMATE(NET_INC,MEAN,NTMA,,NOW,,,'CURRENCY=USD')&lt;/Q&gt;&lt;R&gt;1&lt;/R&gt;&lt;C&gt;1&lt;/C&gt;&lt;D xsi:type="xsd:double"&gt;697.3071&lt;/D&gt;&lt;/FQL&gt;&lt;FQL&gt;&lt;Q&gt;PEAK^FE_ESTIMATE(NET_INC,MEAN,CALA_ROLL,2022,2022,,,'CURRENCY=USD')&lt;/Q&gt;&lt;R&gt;1&lt;/R&gt;&lt;C&gt;1&lt;/C&gt;&lt;D xsi:type="xsd:double"&gt;227.19464&lt;/D&gt;&lt;/FQL&gt;&lt;FQL&gt;&lt;Q&gt;PFG^P_PRICE_LOW_PR(44763,,,USD,,,"PRICE","CLOSE","52W")&lt;/Q&gt;&lt;R&gt;1&lt;/R&gt;&lt;C&gt;1&lt;/C&gt;&lt;D xsi:type="xsd:double"&gt;61.13&lt;/D&gt;&lt;/FQL&gt;&lt;FQL&gt;&lt;Q&gt;HPQ^P_PRICE_LOW_PR(44763,,,USD,,,"PRICE","CLOSE","52W")&lt;/Q&gt;&lt;R&gt;1&lt;/R&gt;&lt;C&gt;1&lt;/C&gt;&lt;D xsi:type="xsd:double"&gt;26.48&lt;/D&gt;&lt;/FQL&gt;&lt;FQL&gt;&lt;Q&gt;MAXR^FF_ENTRPR_VAL_DAILY(44763,,,,USD,"DIL")&lt;/Q&gt;&lt;R&gt;1&lt;/R&gt;&lt;C&gt;1&lt;/C&gt;&lt;D xsi:type="xsd:double"&gt;4179.336&lt;/D&gt;&lt;/FQL&gt;&lt;FQL&gt;&lt;Q&gt;SPB^FF_ENTRPR_VAL_DAILY(44763,,,,USD,"DIL")&lt;/Q&gt;&lt;R&gt;1&lt;/R&gt;&lt;C&gt;1&lt;/C&gt;&lt;D xsi:type="xsd:double"&gt;6022.22&lt;/D&gt;&lt;/FQL&gt;&lt;FQL&gt;&lt;Q&gt;CABO^FF_ENTRPR_VAL_DAILY(44763,,,,USD,"DIL")&lt;/Q&gt;&lt;R&gt;1&lt;/R&gt;&lt;C&gt;1&lt;/C&gt;&lt;D xsi:type="xsd:double"&gt;12579.35886187&lt;/D&gt;&lt;/FQL&gt;&lt;FQL&gt;&lt;Q&gt;DE^FG_MKT_VALUE(44763,,,USD)&lt;/Q&gt;&lt;R&gt;1&lt;/R&gt;&lt;C&gt;1&lt;/C&gt;&lt;D xsi:type="xsd:double"&gt;95182.68&lt;/D&gt;&lt;/FQL&gt;&lt;FQL&gt;&lt;Q&gt;ADI^FG_MKT_VALUE(44763,,,USD)&lt;/Q&gt;&lt;R&gt;1&lt;/R&gt;&lt;C&gt;1&lt;/C&gt;&lt;D xsi:type="xsd:double"&gt;85042.87&lt;/D&gt;&lt;/FQL&gt;&lt;FQL&gt;&lt;Q&gt;DE^FE_ESTIMATE(EBIT,MEAN,CALA_ROLL,2023,2023,,,'CURRENCY=USD')&lt;/Q&gt;&lt;R&gt;1&lt;/R&gt;&lt;C&gt;1&lt;/C&gt;&lt;D xsi:type="xsd:double"&gt;10219.923&lt;/D&gt;&lt;/FQL&gt;&lt;FQL&gt;&lt;Q&gt;AMGN^FF_NET_INC(CAL_R,2022,,,,USD)&lt;/Q&gt;&lt;R&gt;0&lt;/R&gt;&lt;C&gt;0&lt;/C&gt;&lt;/FQL&gt;&lt;FQL&gt;&lt;Q&gt;IMAX^FF_NET_INC(CAL_R,2023,,,,USD)&lt;/Q&gt;&lt;R&gt;0&lt;/R&gt;&lt;C&gt;0&lt;/C&gt;&lt;/FQL&gt;&lt;FQL&gt;&lt;Q&gt;CL^FE_ESTIMATE(NET_INC,MEAN,CALA_ROLL,2022,2022,,,'CURRENCY=USD')&lt;/Q&gt;&lt;R&gt;1&lt;/R&gt;&lt;C&gt;1&lt;/C&gt;&lt;D xsi:type="xsd:double"&gt;2541.7908&lt;/D&gt;&lt;/FQL&gt;&lt;FQL&gt;&lt;Q&gt;FTCH^FE_ESTIMATE(NET_INC,MEAN,CALA_ROLL,2023,2023,,,'CURRENCY=USD')&lt;/Q&gt;&lt;R&gt;1&lt;/R&gt;&lt;C&gt;1&lt;/C&gt;&lt;D xsi:type="xsd:double"&gt;-477.64645&lt;/D&gt;&lt;/FQL&gt;&lt;FQL&gt;&lt;Q&gt;CTXS^FG_MKT_VALUE(44763,,,USD)&lt;/Q&gt;&lt;R&gt;1&lt;/R&gt;&lt;C&gt;1&lt;/C&gt;&lt;D xsi:type="xsd:double"&gt;12868.756&lt;/D&gt;&lt;/FQL&gt;&lt;FQL&gt;&lt;Q&gt;TWLO^FF_SALES(CAL_R,2023,,,,USD)&lt;/Q&gt;&lt;R&gt;0&lt;/R&gt;&lt;C&gt;0&lt;/C&gt;&lt;/FQL&gt;&lt;FQL&gt;&lt;Q&gt;EXR^FF_CAPEX(CAL_R,2022,,,,USD)&lt;/Q&gt;&lt;R&gt;0&lt;/R&gt;&lt;C&gt;0&lt;/C&gt;&lt;/FQL&gt;&lt;FQL&gt;&lt;Q&gt;CNK^FG_MKT_VALUE(44763,,,USD)&lt;/Q&gt;&lt;R&gt;1&lt;/R&gt;&lt;C&gt;1&lt;/C&gt;&lt;D xsi:type="xsd:double"&gt;2316.2341&lt;/D&gt;&lt;/FQL&gt;&lt;FQL&gt;&lt;Q&gt;KMX^FF_SALES(CAL_R,2021,,,,USD)&lt;/Q&gt;&lt;R&gt;1&lt;/R&gt;&lt;C&gt;1&lt;/C&gt;&lt;D xsi:type="xsd:double"&gt;30218.786667&lt;/D&gt;&lt;/FQL&gt;&lt;FQL&gt;&lt;Q&gt;TSU^FF_EBIT_OPER(CAL_R,2022,,,,USD)&lt;/Q&gt;&lt;R&gt;0&lt;/R&gt;&lt;C&gt;0&lt;/C&gt;&lt;/FQL&gt;&lt;FQL&gt;&lt;Q&gt;IP^FE_ESTIMATE(NET_INC,MEAN,NTMA,,NOW,,,'CURRENCY=USD')&lt;/Q&gt;&lt;R&gt;1&lt;/R&gt;&lt;C&gt;1&lt;/C&gt;&lt;D xsi:type="xsd:double"&gt;1747.9652&lt;/D&gt;&lt;/FQL&gt;&lt;FQL&gt;&lt;Q&gt;GDDY^FG_MKT_VALUE(44763,,,USD)&lt;/Q&gt;&lt;R&gt;1&lt;/R&gt;&lt;C&gt;1&lt;/C&gt;&lt;D xsi:type="xsd:double"&gt;12073.244&lt;/D&gt;&lt;/FQL&gt;&lt;FQL&gt;&lt;Q&gt;DARK-GB^FE_ESTIMATE(NET_INC,MEAN,CALA_ROLL,2023,2023,,,'CURRENCY=USD')&lt;/Q&gt;&lt;R&gt;1&lt;/R&gt;&lt;C&gt;1&lt;/C&gt;&lt;D xsi:type="xsd:double"&gt;3.698606&lt;/D&gt;&lt;/FQL&gt;&lt;FQL&gt;&lt;Q&gt;WIX^FG_MKT_VALUE(44763,,,USD)&lt;/Q&gt;&lt;R&gt;1&lt;/R&gt;&lt;C&gt;1&lt;/C&gt;&lt;D xsi:type="xsd:double"&gt;3824.5808&lt;/D&gt;&lt;/FQL&gt;&lt;FQL&gt;&lt;Q&gt;EXPE^FE_ESTIMATE(NET_INC,MEAN,CALA_ROLL,2022,2022,,,'CURRENCY=USD')&lt;/Q&gt;&lt;R&gt;1&lt;/R&gt;&lt;C&gt;1&lt;/C&gt;&lt;D xsi:type="xsd:double"&gt;1096.3235&lt;/D&gt;&lt;/FQL&gt;&lt;FQL&gt;&lt;Q&gt;AZPN^FE_ESTIMATE(EBIT,MEAN,CALA_ROLL,2022,2022,,,'CURRENCY=USD')&lt;/Q&gt;&lt;R&gt;1&lt;/R&gt;&lt;C&gt;1&lt;/C&gt;&lt;D xsi:type="xsd:double"&gt;465.81274&lt;/D&gt;&lt;/FQL&gt;&lt;FQL&gt;&lt;Q&gt;IFF^FG_MKT_VALUE(44763,,,USD)&lt;/Q&gt;&lt;R&gt;1&lt;/R&gt;&lt;C&gt;1&lt;/C&gt;&lt;D xsi:type="xsd:double"&gt;30865.979&lt;/D&gt;&lt;/FQL&gt;&lt;FQL&gt;&lt;Q&gt;URI^FG_MKT_VALUE(44763,,,USD)&lt;/Q&gt;&lt;R&gt;1&lt;/R&gt;&lt;C&gt;1&lt;/C&gt;&lt;D xsi:type="xsd:double"&gt;19698.89&lt;/D&gt;&lt;/FQL&gt;&lt;FQL&gt;&lt;Q&gt;DGX^FF_GROSS_INC(CAL_R,2023,,,,USD)&lt;/Q&gt;&lt;R&gt;0&lt;/R&gt;&lt;C&gt;0&lt;/C&gt;&lt;/FQL&gt;&lt;FQL&gt;&lt;Q&gt;TSCO^FE_ESTIMATE(GROSS_INC,MEAN,CALA_ROLL,2023,2023,,,'CURRENCY=USD')&lt;/Q&gt;&lt;R&gt;1&lt;/R&gt;&lt;C&gt;1&lt;/C&gt;&lt;D xsi:type="xsd:double"&gt;5205.8657&lt;/D&gt;&lt;/FQL&gt;&lt;FQL&gt;&lt;Q&gt;DLTR^FG_MKT_VALUE(44763,,,USD)&lt;/Q&gt;&lt;R&gt;1&lt;/R&gt;&lt;C&gt;1&lt;/C&gt;&lt;D xsi:type="xsd:double"&gt;37862.387&lt;/D&gt;&lt;/FQL&gt;&lt;FQL&gt;&lt;Q&gt;005930-KR^FF_CAPEX(CAL_R,2023,,,,USD)&lt;/Q&gt;&lt;R&gt;0&lt;/R&gt;&lt;C&gt;0&lt;/C&gt;&lt;/FQL&gt;&lt;FQL&gt;&lt;Q&gt;CAT^FE_ESTIMATE(EBITDA,MEAN,NTMA,,NOW,,,'CURRENCY=USD')&lt;/Q&gt;&lt;R&gt;1&lt;/R&gt;&lt;C&gt;1&lt;/C&gt;&lt;D xsi:type="xsd:dou</t>
        </r>
      </text>
    </comment>
    <comment ref="A793" authorId="0" shapeId="0" xr:uid="{6EB3DAC3-FCB6-41DA-B548-38159A96B9F4}">
      <text>
        <r>
          <rPr>
            <b/>
            <sz val="9"/>
            <color indexed="81"/>
            <rFont val="Tahoma"/>
            <family val="2"/>
          </rPr>
          <t>ble"&gt;10905.755&lt;/D&gt;&lt;/FQL&gt;&lt;FQL&gt;&lt;Q&gt;TMUS^FE_ESTIMATE(SALES,MEAN,CALA_ROLL,2022,2022,,,'CURRENCY=USD')&lt;/Q&gt;&lt;R&gt;1&lt;/R&gt;&lt;C&gt;1&lt;/C&gt;&lt;D xsi:type="xsd:double"&gt;81293.08&lt;/D&gt;&lt;/FQL&gt;&lt;FQL&gt;&lt;Q&gt;TSU^FF_EBIT_OPER(CAL_R,2023,,,,USD)&lt;/Q&gt;&lt;R&gt;0&lt;/R&gt;&lt;C&gt;0&lt;/C&gt;&lt;/FQL&gt;&lt;FQL&gt;&lt;Q&gt;LMT^FF_NET_INC(CAL_R,2023,,,,USD)&lt;/Q&gt;&lt;R&gt;0&lt;/R&gt;&lt;C&gt;0&lt;/C&gt;&lt;/FQL&gt;&lt;FQL&gt;&lt;Q&gt;UAL^FF_NET_INC(CAL_R,2022,,,,USD)&lt;/Q&gt;&lt;R&gt;0&lt;/R&gt;&lt;C&gt;0&lt;/C&gt;&lt;/FQL&gt;&lt;FQL&gt;&lt;Q&gt;FTNT^FG_MKT_VALUE(44763,,,USD)&lt;/Q&gt;&lt;R&gt;1&lt;/R&gt;&lt;C&gt;1&lt;/C&gt;&lt;D xsi:type="xsd:double"&gt;48439.082&lt;/D&gt;&lt;/FQL&gt;&lt;FQL&gt;&lt;Q&gt;MLCO^FG_MKT_VALUE(44763,,,USD)&lt;/Q&gt;&lt;R&gt;1&lt;/R&gt;&lt;C&gt;1&lt;/C&gt;&lt;D xsi:type="xsd:double"&gt;2723.5466&lt;/D&gt;&lt;/FQL&gt;&lt;FQL&gt;&lt;Q&gt;NCR^FE_ESTIMATE(NET_INC,MEAN,NTMA,,NOW,,,'CURRENCY=USD')&lt;/Q&gt;&lt;R&gt;1&lt;/R&gt;&lt;C&gt;1&lt;/C&gt;&lt;D xsi:type="xsd:double"&gt;496.2462&lt;/D&gt;&lt;/FQL&gt;&lt;FQL&gt;&lt;Q&gt;LVS^FG_MKT_VALUE(44763,,,USD)&lt;/Q&gt;&lt;R&gt;1&lt;/R&gt;&lt;C&gt;1&lt;/C&gt;&lt;D xsi:type="xsd:double"&gt;29937.791&lt;/D&gt;&lt;/FQL&gt;&lt;FQL&gt;&lt;Q&gt;DISH^FG_MKT_VALUE(44763,,,USD)&lt;/Q&gt;&lt;R&gt;1&lt;/R&gt;&lt;C&gt;1&lt;/C&gt;&lt;D xsi:type="xsd:double"&gt;10051.358&lt;/D&gt;&lt;/FQL&gt;&lt;FQL&gt;&lt;Q&gt;ROKU^FE_ESTIMATE(NET_INC,MEAN,NTMA,,NOW,,,'CURRENCY=USD')&lt;/Q&gt;&lt;R&gt;1&lt;/R&gt;&lt;C&gt;1&lt;/C&gt;&lt;D xsi:type="xsd:double"&gt;-181.11656&lt;/D&gt;&lt;/FQL&gt;&lt;FQL&gt;&lt;Q&gt;TREE^FF_NET_INC(CAL_R,2022,,,,USD)&lt;/Q&gt;&lt;R&gt;0&lt;/R&gt;&lt;C&gt;0&lt;/C&gt;&lt;/FQL&gt;&lt;FQL&gt;&lt;Q&gt;KO^FG_MKT_VALUE(44763,,,USD)&lt;/Q&gt;&lt;R&gt;1&lt;/R&gt;&lt;C&gt;1&lt;/C&gt;&lt;D xsi:type="xsd:double"&gt;264133.38&lt;/D&gt;&lt;/FQL&gt;&lt;FQL&gt;&lt;Q&gt;SKY^FF_NET_INC(CAL_R,2023,,,,USD)&lt;/Q&gt;&lt;R&gt;0&lt;/R&gt;&lt;C&gt;0&lt;/C&gt;&lt;/FQL&gt;&lt;FQL&gt;&lt;Q&gt;HCA^FE_ESTIMATE(NET_INC,MEAN,CALA_ROLL,2022,2022,,,'CURRENCY=USD')&lt;/Q&gt;&lt;R&gt;1&lt;/R&gt;&lt;C&gt;1&lt;/C&gt;&lt;D xsi:type="xsd:double"&gt;5079.9116&lt;/D&gt;&lt;/FQL&gt;&lt;FQL&gt;&lt;Q&gt;PG^FF_NET_INC(CAL_R,2022,,,,USD)&lt;/Q&gt;&lt;R&gt;0&lt;/R&gt;&lt;C&gt;0&lt;/C&gt;&lt;/FQL&gt;&lt;FQL&gt;&lt;Q&gt;IBM^FE_ESTIMATE(NET_INC,MEAN,NTMA,,NOW,,,'CURRENCY=USD')&lt;/Q&gt;&lt;R&gt;1&lt;/R&gt;&lt;C&gt;1&lt;/C&gt;&lt;D xsi:type="xsd:double"&gt;8816.568&lt;/D&gt;&lt;/FQL&gt;&lt;FQL&gt;&lt;Q&gt;QTWO^FF_NET_INC(CAL_R,2023,,,,USD)&lt;/Q&gt;&lt;R&gt;0&lt;/R&gt;&lt;C&gt;0&lt;/C&gt;&lt;/FQL&gt;&lt;FQL&gt;&lt;Q&gt;RF^FE_ESTIMATE(NET_INC,MEAN,CALA_ROLL,2023,2023,,,'CURRENCY=USD')&lt;/Q&gt;&lt;R&gt;1&lt;/R&gt;&lt;C&gt;1&lt;/C&gt;&lt;D xsi:type="xsd:double"&gt;2238.3953&lt;/D&gt;&lt;/FQL&gt;&lt;FQL&gt;&lt;Q&gt;TRP^FE_ESTIMATE(NET_INC,MEAN,CALA_ROLL,2023,2023,,,'CURRENCY=USD')&lt;/Q&gt;&lt;R&gt;1&lt;/R&gt;&lt;C&gt;1&lt;/C&gt;&lt;D xsi:type="xsd:double"&gt;3486.8286&lt;/D&gt;&lt;/FQL&gt;&lt;FQL&gt;&lt;Q&gt;RF^FF_NET_INC(CAL_R,2023,,,,USD)&lt;/Q&gt;&lt;R&gt;0&lt;/R&gt;&lt;C&gt;0&lt;/C&gt;&lt;/FQL&gt;&lt;FQL&gt;&lt;Q&gt;MPC^FF_NET_INC(CAL_R,2022,,,,USD)&lt;/Q&gt;&lt;R&gt;0&lt;/R&gt;&lt;C&gt;0&lt;/C&gt;&lt;/FQL&gt;&lt;FQL&gt;&lt;Q&gt;ADI^FF_SALES(CAL_R,2023,,,,USD)&lt;/Q&gt;&lt;R&gt;0&lt;/R&gt;&lt;C&gt;0&lt;/C&gt;&lt;/FQL&gt;&lt;FQL&gt;&lt;Q&gt;NWSA^FE_ESTIMATE(SALES,MEAN,CALA_ROLL,2023,2023,,,'CURRENCY=USD')&lt;/Q&gt;&lt;R&gt;1&lt;/R&gt;&lt;C&gt;1&lt;/C&gt;&lt;D xsi:type="xsd:double"&gt;10631.892&lt;/D&gt;&lt;/FQL&gt;&lt;FQL&gt;&lt;Q&gt;PXD^FE_ESTIMATE(NET_INC,MEAN,CALA_ROLL,2023,2023,,,'CURRENCY=USD')&lt;/Q&gt;&lt;R&gt;1&lt;/R&gt;&lt;C&gt;1&lt;/C&gt;&lt;D xsi:type="xsd:double"&gt;7319.5425&lt;/D&gt;&lt;/FQL&gt;&lt;FQL&gt;&lt;Q&gt;AYX^FF_NET_INC(CAL_R,2023,,,,USD)&lt;/Q&gt;&lt;R&gt;0&lt;/R&gt;&lt;C&gt;0&lt;/C&gt;&lt;/FQL&gt;&lt;FQL&gt;&lt;Q&gt;CI^FF_NET_INC(CAL_R,2022,,,,USD)&lt;/Q&gt;&lt;R&gt;0&lt;/R&gt;&lt;C&gt;0&lt;/C&gt;&lt;/FQL&gt;&lt;FQL&gt;&lt;Q&gt;MNST^AVG(FE_VALUATION(FFEV_SALES,MEAN,NTMA,,NOW,-1AY,,''))&lt;/Q&gt;&lt;R&gt;1&lt;/R&gt;&lt;C&gt;1&lt;/C&gt;&lt;D xsi:type="xsd:double"&gt;7.30676376640315&lt;/D&gt;&lt;/FQL&gt;&lt;FQL&gt;&lt;Q&gt;APPN^FF_NET_INC(CAL_R,2022,,,,USD)&lt;/Q&gt;&lt;R&gt;0&lt;/R&gt;&lt;C&gt;0&lt;/C&gt;&lt;/FQL&gt;&lt;FQL&gt;&lt;Q&gt;TDC^FF_NET_INC(CAL_R,2022,,,,USD)&lt;/Q&gt;&lt;R&gt;0&lt;/R&gt;&lt;C&gt;0&lt;/C&gt;&lt;/FQL&gt;&lt;FQL&gt;&lt;Q&gt;NSC^FF_EBITDA_OPER(CAL_R,2023,,,,USD)&lt;/Q&gt;&lt;R&gt;0&lt;/R&gt;&lt;C&gt;0&lt;/C&gt;&lt;/FQL&gt;&lt;FQL&gt;&lt;Q&gt;FVRR^FF_NET_INC(CAL_R,2022,,,,USD)&lt;/Q&gt;&lt;R&gt;0&lt;/R&gt;&lt;C&gt;0&lt;/C&gt;&lt;/FQL&gt;&lt;FQL&gt;&lt;Q&gt;BK^FF_NET_INC(CAL_R,2023,,,,USD)&lt;/Q&gt;&lt;R&gt;0&lt;/R&gt;&lt;C&gt;0&lt;/C&gt;&lt;/FQL&gt;&lt;FQL&gt;&lt;Q&gt;BL^FF_NET_INC(CAL_R,2023,,,,USD)&lt;/Q&gt;&lt;R&gt;0&lt;/R&gt;&lt;C&gt;0&lt;/C&gt;&lt;/FQL&gt;&lt;FQL&gt;&lt;Q&gt;DIS^AVG(FE_VALUATION(FFEV_EBITDA,MEAN,NTMA,,NOW,-2AY,,''))&lt;/Q&gt;&lt;R&gt;1&lt;/R&gt;&lt;C&gt;1&lt;/C&gt;&lt;D xsi:type="xsd:double"&gt;23.4527822138614&lt;/D&gt;&lt;/FQL&gt;&lt;FQL&gt;&lt;Q&gt;CRSR^FF_CAPEX(CAL_R,2022,,,,USD)&lt;/Q&gt;&lt;R&gt;0&lt;/R&gt;&lt;C&gt;0&lt;/C&gt;&lt;/FQL&gt;&lt;FQL&gt;&lt;Q&gt;BCE^FF_NET_INC(CAL_R,2023,,,,USD)&lt;/Q&gt;&lt;R&gt;0&lt;/R&gt;&lt;C&gt;0&lt;/C&gt;&lt;/FQL&gt;&lt;FQL&gt;&lt;Q&gt;EA^FF_NET_INC(CAL_R,2023,,,,USD)&lt;/Q&gt;&lt;R&gt;0&lt;/R&gt;&lt;C&gt;0&lt;/C&gt;&lt;/FQL&gt;&lt;FQL&gt;&lt;Q&gt;MAA^FF_SALES(CAL_R,2021,,,,USD)&lt;/Q&gt;&lt;R&gt;1&lt;/R&gt;&lt;C&gt;1&lt;/C&gt;&lt;D xsi:type="xsd:double"&gt;1778.082&lt;/D&gt;&lt;/FQL&gt;&lt;FQL&gt;&lt;Q&gt;LH^FF_GROSS_INC(CAL_R,2022,,,,USD)&lt;/Q&gt;&lt;R&gt;0&lt;/R&gt;&lt;C&gt;0&lt;/C&gt;&lt;/FQL&gt;&lt;FQL&gt;&lt;Q&gt;WHR^FF_NET_INC(CAL_R,2022,,,,USD)&lt;/Q&gt;&lt;R&gt;0&lt;/R&gt;&lt;C&gt;0&lt;/C&gt;&lt;/FQL&gt;&lt;FQL&gt;&lt;Q&gt;LI^FE_ESTIMATE(NET_INC,MEAN,CALA_ROLL,2023,2023,,,'CURRENCY=USD')&lt;/Q&gt;&lt;R&gt;1&lt;/R&gt;&lt;C&gt;1&lt;/C&gt;&lt;D xsi:type="xsd:double"&gt;355.3883&lt;/D&gt;&lt;/FQL&gt;&lt;FQL&gt;&lt;Q&gt;FDX^FF_NET_INC(CAL_R,2022,,,,USD)&lt;/Q&gt;&lt;R&gt;0&lt;/R&gt;&lt;C&gt;0&lt;/C&gt;&lt;/FQL&gt;&lt;FQL&gt;&lt;Q&gt;EXPE^FF_NET_INC(CAL_R,2023,,,,USD)&lt;/Q&gt;&lt;R&gt;0&lt;/R&gt;&lt;C&gt;0&lt;/C&gt;&lt;/FQL&gt;&lt;FQL&gt;&lt;Q&gt;AAPL^FE_ESTIMATE(CAPEX,MEAN,CALA_ROLL,2022,2022,,,'CURRENCY=USD')&lt;/Q&gt;&lt;R&gt;1&lt;/R&gt;&lt;C&gt;1&lt;/C&gt;&lt;D xsi:type="xsd:double"&gt;10799.603&lt;/D&gt;&lt;/FQL&gt;&lt;FQL&gt;&lt;Q&gt;MANH^FE_ESTIMATE(NET_INC,MEAN,CALA_ROLL,2022,2022,,,'CURRENCY=USD')&lt;/Q&gt;&lt;R&gt;1&lt;/R&gt;&lt;C&gt;1&lt;/C&gt;&lt;D xsi:type="xsd:double"&gt;140.237&lt;/D&gt;&lt;/FQL&gt;&lt;FQL&gt;&lt;Q&gt;NTES^FF_NET_INC(CAL_R,2022,,,,USD)&lt;/Q&gt;&lt;R&gt;0&lt;/R&gt;&lt;C&gt;0&lt;/C&gt;&lt;/FQL&gt;&lt;FQL&gt;&lt;Q&gt;EXAS^AVG(FE_VALUATION(PE,MEAN,NTMA,,NOW,-5AY,,''))&lt;/Q&gt;&lt;R&gt;0&lt;/R&gt;&lt;C&gt;0&lt;/C&gt;&lt;/FQL&gt;&lt;FQL&gt;&lt;Q&gt;VIV^FE_ESTIMATE(NET_INC,MEAN,NTMA,,NOW,,,'CURRENCY=USD')&lt;/Q&gt;&lt;R&gt;1&lt;/R&gt;&lt;C&gt;1&lt;/C&gt;&lt;D xsi:type="xsd:double"&gt;996.74286&lt;/D&gt;&lt;/FQL&gt;&lt;FQL&gt;&lt;Q&gt;W^FE_ESTIMATE(NET_INC,MEAN,CALA_ROLL,2022,2022,,,'CURRENCY=USD')&lt;/Q&gt;&lt;R&gt;1&lt;/R&gt;&lt;C&gt;1&lt;/C&gt;&lt;D xsi:type="xsd:double"&gt;-1231.3219&lt;/D&gt;&lt;/FQL&gt;&lt;FQL&gt;&lt;Q&gt;OKE^FF_NET_INC(CAL_R,2022,,,,USD)&lt;/Q&gt;&lt;R&gt;0&lt;/R&gt;&lt;C&gt;0&lt;/C&gt;&lt;/FQL&gt;&lt;FQL&gt;&lt;Q&gt;ADYEY^FF_EBIT_OPER(CAL_R,2022,,,,USD)&lt;/Q&gt;&lt;R&gt;0&lt;/R&gt;&lt;C&gt;0&lt;/C&gt;&lt;/FQL&gt;&lt;FQL&gt;&lt;Q&gt;ADI^FE_ESTIMATE(SALES,MEAN,CALA_ROLL,2023,2023,,,'CURRENCY=USD')&lt;/Q&gt;&lt;R&gt;1&lt;/R&gt;&lt;C&gt;1&lt;/C&gt;&lt;D xsi:type="xsd:double"&gt;12411.072&lt;/D&gt;&lt;/FQL&gt;&lt;FQL&gt;&lt;Q&gt;CAT^FE_ESTIMATE(GROSS_INC,MEAN,CALA_ROLL,2022,2022,,,'CURRENCY=USD')&lt;/Q&gt;&lt;R&gt;1&lt;/R&gt;&lt;C&gt;1&lt;/C&gt;&lt;D xsi:type="xsd:double"&gt;16859.8&lt;/D&gt;&lt;/FQL&gt;&lt;FQL&gt;&lt;Q&gt;PKG^FE_ESTIMATE(NET_INC,MEAN,CALA_ROLL,2023,2023,,,'CURRENCY=USD')&lt;/Q&gt;&lt;R&gt;1&lt;/R&gt;&lt;C&gt;1&lt;/C&gt;&lt;D xsi:type="xsd:double"&gt;1083.9856&lt;/D&gt;&lt;/FQL&gt;&lt;FQL&gt;&lt;Q&gt;FUN^FE_ESTIMATE(NET_INC,MEAN,CALA_ROLL,2023,2023,,,'CURRENCY=USD')&lt;/Q&gt;&lt;R&gt;1&lt;/R&gt;&lt;C&gt;1&lt;/C&gt;&lt;D xsi:type="xsd:double"&gt;243.70633&lt;/D&gt;&lt;/FQL&gt;&lt;FQL&gt;&lt;Q&gt;ABBV^FE_ESTIMATE(NET_INC,MEAN,CALA_ROLL,2023,2023,,,'CURRENCY=USD')&lt;/Q&gt;&lt;R&gt;1&lt;/R&gt;&lt;C&gt;1&lt;/C&gt;&lt;D xsi:type="xsd:double"&gt;21328.432&lt;/D&gt;&lt;/FQL&gt;&lt;FQL&gt;&lt;Q&gt;ILMN^AVG(FE_VALUATION(FFEV_EBITDA,MEAN,NTMA,,NOW,-1AY,,''))&lt;/Q&gt;&lt;R&gt;1&lt;/R&gt;&lt;C&gt;1&lt;/C&gt;&lt;D xsi:type="xsd:double"&gt;45.4634716521739&lt;/D&gt;&lt;/FQL&gt;&lt;FQL&gt;&lt;Q&gt;WELL^FF_NET_INC(CAL_R,2022,,,,USD)&lt;/Q&gt;&lt;R&gt;0&lt;/R&gt;&lt;C&gt;0&lt;/C&gt;&lt;/FQL&gt;&lt;FQL&gt;&lt;Q&gt;ESTC^FE_ESTIMATE(NET_INC,MEAN,NTMA,,NOW,,,'CURRENCY=USD')&lt;/Q&gt;&lt;R&gt;1&lt;/R&gt;&lt;C&gt;1&lt;/C&gt;&lt;D xsi:type="xsd:double"&gt;-17.025152&lt;/D&gt;&lt;/FQL&gt;&lt;FQL&gt;&lt;Q&gt;ADBE^FE_ESTIMATE(NET_INC,MEAN,NTMA,,NOW,,,'CURRENCY=USD')&lt;/Q&gt;&lt;R&gt;1&lt;/R&gt;&lt;C&gt;1&lt;/C&gt;&lt;D xsi:type="xsd:double"&gt;7035.378&lt;/D&gt;&lt;/FQL&gt;&lt;FQL&gt;&lt;Q&gt;QLYS^FF_NET_INC(CAL_R,2023,,,,USD)&lt;/Q&gt;&lt;R&gt;0&lt;/R&gt;&lt;C&gt;0&lt;/C&gt;&lt;/FQL&gt;&lt;FQL&gt;&lt;Q&gt;CBOE^FF_NET_INC(CAL_R,2023,,,,USD)&lt;/Q&gt;&lt;R&gt;0&lt;/R&gt;&lt;C&gt;0&lt;/C&gt;&lt;/FQL&gt;&lt;FQL&gt;&lt;Q&gt;HTHT^FF_NET_INC(CAL_R,2023,,,,USD)&lt;/Q&gt;&lt;R&gt;0&lt;/R&gt;&lt;C&gt;0&lt;/C&gt;&lt;/FQL&gt;&lt;FQL&gt;&lt;Q&gt;AKAM^FF_NET_INC(CAL_R,2022,,,,USD)&lt;/Q&gt;&lt;R&gt;0&lt;/R&gt;&lt;C&gt;0&lt;/C&gt;&lt;/FQL&gt;&lt;FQL&gt;&lt;Q&gt;SLB^FE_ESTIMATE(NET_INC,MEAN,CALA_ROLL,2023,2023,,,'CURRENCY=USD')&lt;/Q&gt;&lt;R&gt;1&lt;/R&gt;&lt;C&gt;1&lt;/C&gt;&lt;D xsi:type="xsd:double"&gt;3818.3665&lt;/D&gt;&lt;/FQL&gt;&lt;FQL&gt;&lt;Q&gt;CCI^FE_ESTIMATE(GROSS_INC,MEAN,CALA_ROLL,2022,2022,,,'CURRENCY=USD')&lt;/Q&gt;&lt;R&gt;1&lt;/R&gt;&lt;C&gt;1&lt;/C&gt;&lt;D xsi:type="xsd:double"&gt;4909.767&lt;/D&gt;&lt;/FQL&gt;&lt;FQL&gt;&lt;Q&gt;MRVL^FF_SALES(CAL_R,2021,,,,USD)&lt;/Q&gt;&lt;R&gt;1&lt;/R&gt;&lt;C&gt;1&lt;/C&gt;&lt;D xsi:type="xsd:double"&gt;4280.663334&lt;/D&gt;&lt;/FQL&gt;&lt;FQL&gt;&lt;Q&gt;TMUS^FF_EBITDA_OPER(CAL_R,2023,,,,USD)&lt;/Q&gt;&lt;R&gt;0&lt;/R&gt;&lt;C&gt;0&lt;/C&gt;&lt;/FQL&gt;&lt;FQL&gt;&lt;Q&gt;DDS^FF_NET_INC(CAL_R,2023,,,,USD)&lt;/Q&gt;&lt;R&gt;0&lt;/R&gt;&lt;C&gt;0&lt;/C&gt;&lt;/FQL&gt;&lt;FQL&gt;&lt;Q&gt;NOV^FF_NET_INC(CAL_R,2023,,,,USD)&lt;/Q&gt;&lt;R&gt;0&lt;/R&gt;&lt;C&gt;0&lt;/C&gt;&lt;/FQL&gt;&lt;FQL&gt;&lt;Q&gt;AMT^FF_NET_INC(CAL_R,2023,,,,USD)&lt;/Q&gt;&lt;R&gt;0&lt;/R&gt;&lt;C&gt;0&lt;/C&gt;&lt;/FQL&gt;&lt;FQL&gt;&lt;Q&gt;XOM^FE_ESTIMATE(NET_INC,MEAN,CALA_ROLL,2022,2022,,,'CURRENCY=USD')&lt;/Q&gt;&lt;R&gt;1&lt;/R&gt;&lt;C&gt;1&lt;/C&gt;&lt;D xsi:type="xsd:double"&gt;49947.527&lt;/D&gt;&lt;/FQL&gt;&lt;FQL&gt;&lt;Q&gt;QSR^FE_ESTIMATE(NET_INC,MEAN,CALA_ROLL,2023,2023,,,'CURRENCY=USD')&lt;/Q&gt;&lt;R&gt;1&lt;/R&gt;&lt;C&gt;1&lt;/C&gt;&lt;D xsi:type="xsd:double"&gt;1447.987&lt;/D&gt;&lt;/FQL&gt;&lt;FQL&gt;&lt;Q&gt;EB^FE_ESTIMATE(NET_INC,MEAN,CALA_ROLL,2022,2022,,,'CURRENCY=USD')&lt;/Q&gt;&lt;R&gt;1&lt;/R&gt;&lt;C&gt;1&lt;/C&gt;&lt;D xsi:type="xsd:double"&gt;-49.952118&lt;/D&gt;&lt;/FQL&gt;&lt;FQL&gt;&lt;Q&gt;S^FE_ESTIMATE(NET_INC,MEAN,CALA_ROLL,2023,2023,,,'CURRENCY=USD')&lt;/Q&gt;&lt;R&gt;1&lt;/R&gt;&lt;C&gt;1&lt;/C&gt;&lt;D xsi:type="xsd:double"&gt;-215.03673&lt;/D&gt;&lt;/FQL&gt;&lt;FQL&gt;&lt;Q&gt;DGX^FE_ESTIMATE(NET_INC,MEAN,NTMA,,NOW,,,'CURRENCY=USD')&lt;/Q&gt;&lt;R&gt;1&lt;/R&gt;&lt;C&gt;1&lt;/C&gt;&lt;D xsi:type="xsd:double"&gt;1022.342&lt;/D&gt;&lt;/FQL&gt;&lt;FQL&gt;&lt;Q&gt;SMAR^FE_ESTIMATE(NET_INC,MEAN,NTMA,,NOW,,,'CURRENCY=USD')&lt;/Q&gt;&lt;R&gt;1&lt;/R&gt;&lt;C&gt;1&lt;/C&gt;&lt;D xsi:type="xsd:double"&gt;-272.00583&lt;/D&gt;&lt;/FQL&gt;&lt;FQL&gt;&lt;Q&gt;ADYEY^FF_NET_INC(CAL_R,2023,,,,USD)&lt;/Q&gt;&lt;R&gt;0&lt;/R&gt;&lt;C&gt;0&lt;/C&gt;&lt;/FQL&gt;&lt;FQL&gt;&lt;Q&gt;NDAQ^FE_ESTIMATE(NET_INC,MEAN,NTMA,,NOW,,,'CURRENCY=USD')&lt;/Q&gt;&lt;R&gt;1&lt;/R&gt;&lt;C&gt;1&lt;/C&gt;&lt;D xsi:type="xsd:double"&gt;1346.4724&lt;/D&gt;&lt;/FQL&gt;&lt;FQL&gt;&lt;Q&gt;DDOG^FE_ESTIMATE(NET_INC,MEAN,CALA_ROLL,2022,2022,,,'CURRENCY=USD')&lt;/Q&gt;&lt;R&gt;1&lt;/R&gt;&lt;C&gt;1&lt;/C&gt;&lt;D xsi:type="xsd:double"&gt;262.92136&lt;/D&gt;&lt;/FQL&gt;&lt;FQL&gt;&lt;Q&gt;ATVI^FF_SALES(CAL_R,2021,,,,USD)&lt;/Q&gt;&lt;R&gt;1&lt;/R&gt;&lt;C&gt;1&lt;/C&gt;&lt;D xsi:type="xsd:double"&gt;8803&lt;/D&gt;&lt;/FQL&gt;&lt;FQL&gt;&lt;Q&gt;ORLY^FE_ESTIMATE(EBITDA,MEAN,CALA_ROLL,2023,2023,,,'CURRENCY=USD')&lt;/Q&gt;&lt;R&gt;1&lt;/R&gt;&lt;C&gt;1&lt;/C&gt;&lt;D xsi:type="xsd:double"&gt;3501.339&lt;/D&gt;&lt;/FQL&gt;&lt;FQL&gt;&lt;Q&gt;MGNI^FE_ESTIMATE(NET_INC,MEAN,CALA_ROLL,2022,2022,,,'CURRENCY=USD')&lt;/Q&gt;&lt;R&gt;1&lt;/R&gt;&lt;C&gt;1&lt;/C&gt;&lt;D xsi:type="xsd:double"&gt;-88.2566&lt;/D&gt;&lt;/FQL&gt;&lt;FQL&gt;&lt;Q&gt;URI^FF_NET_INC(CAL_R,2022,,,,USD)&lt;/Q&gt;&lt;R&gt;0&lt;/R&gt;&lt;C&gt;0&lt;/C&gt;&lt;/FQL&gt;&lt;FQL&gt;&lt;Q&gt;U^FE_ESTIMATE(NET_INC,MEAN,NTMA,,NOW,,,'CURRENCY=USD')&lt;/Q&gt;&lt;R&gt;1&lt;/R&gt;&lt;C&gt;1&lt;/C&gt;&lt;D xsi:type="xsd:double"&gt;-55.69522&lt;/D&gt;&lt;/FQL&gt;&lt;FQL&gt;&lt;Q&gt;VNO^FF_NET_INC(CAL_R,2022,,,,USD)&lt;/Q&gt;&lt;R&gt;0&lt;/R&gt;&lt;C&gt;0&lt;/C&gt;&lt;/FQL&gt;&lt;FQL&gt;&lt;Q&gt;NOV^FE_ESTIMATE(NET_INC,MEAN,NTMA,,NOW,,,'CURRENCY=USD')&lt;/Q&gt;&lt;R&gt;1&lt;/R&gt;&lt;C&gt;1&lt;/C&gt;&lt;D xsi:type="xsd:double"&gt;215.08856&lt;/D&gt;&lt;/FQL&gt;&lt;FQL&gt;&lt;Q&gt;AAL^AVG(FE_VALUATION(FFEV_SALES,MEAN,NTMA,,NOW,-1AY,,''))&lt;/Q&gt;&lt;R&gt;1&lt;/R&gt;&lt;C&gt;1&lt;/C&gt;&lt;D xsi:type="xsd:double"&gt;1.00776466241107&lt;/D&gt;&lt;/FQL&gt;&lt;FQL&gt;&lt;Q&gt;ULTA^FF_NET_INC(CAL_R,2023,,,,USD)&lt;/Q&gt;&lt;R&gt;0&lt;/R&gt;&lt;C&gt;0&lt;/C&gt;&lt;/FQL&gt;&lt;FQL&gt;&lt;Q&gt;PSA^FE_ESTIMATE(NET_INC,MEAN,CALA_ROLL,2022,2022,,,'CURRENCY=USD')&lt;/Q&gt;&lt;R&gt;1&lt;/R&gt;&lt;C&gt;1&lt;/C&gt;&lt;D xsi:type="xsd:double"&gt;1861.8013&lt;/D&gt;&lt;/FQL&gt;&lt;FQL&gt;&lt;Q&gt;WHR^AVG(FE_VALUATION(FFEV_SALES,MEAN,NTMA,,NOW,-2AY,,''))&lt;/Q&gt;&lt;R&gt;1&lt;/R&gt;&lt;C&gt;1&lt;/C&gt;&lt;D xsi:type="xsd:double"&gt;0.791470277920792&lt;/D&gt;&lt;/FQL&gt;&lt;FQL&gt;&lt;Q&gt;LOW^FE_ESTIMATE(NET_INC,MEAN,NTMA,,NOW,,,'CURRENCY=USD')&lt;/Q&gt;&lt;R&gt;1&lt;/R&gt;&lt;C&gt;1&lt;/C&gt;&lt;D xsi:type="xsd:double"&gt;8711.638&lt;/D&gt;&lt;/FQL&gt;&lt;FQL&gt;&lt;Q&gt;DASH^FF_NET_INC(CAL_R,2022,,,,USD)&lt;/Q&gt;&lt;R&gt;0&lt;/R&gt;&lt;C&gt;0&lt;/C&gt;&lt;/FQL&gt;&lt;FQL&gt;&lt;Q&gt;YELP^FF_NET_INC(CAL_R,2022,,,,USD)&lt;/Q&gt;&lt;R&gt;0&lt;/R&gt;&lt;C&gt;0&lt;/C&gt;&lt;/FQL&gt;&lt;FQL&gt;&lt;Q&gt;INTU^FE_ESTIMATE(NET_INC,MEAN,CALA_ROLL,2023,2023,,,'CURRENCY=USD')&lt;/Q&gt;&lt;R&gt;1&lt;/R&gt;&lt;C&gt;1&lt;/C&gt;&lt;D xsi:type="xsd:double"&gt;4229.7163&lt;/D&gt;&lt;/FQL&gt;&lt;FQL&gt;&lt;Q&gt;REG^FF_GROSS_INC(CAL_R,2023,,,,USD)&lt;/Q&gt;&lt;R&gt;0&lt;/R&gt;&lt;C&gt;0&lt;/C&gt;&lt;/FQL&gt;&lt;FQL&gt;&lt;Q&gt;DGX^FF_EBIT_OPER(CAL_R,2022,,,,USD)&lt;/Q&gt;&lt;R&gt;0&lt;/R&gt;&lt;C&gt;0&lt;/C&gt;&lt;/FQL&gt;&lt;FQL&gt;&lt;Q&gt;IRDM^FF_SALES(CAL_R,2023,,,,USD)&lt;/Q&gt;&lt;R&gt;0&lt;/R&gt;&lt;C&gt;0&lt;/C&gt;&lt;/FQL&gt;&lt;FQL&gt;&lt;Q&gt;GME^FF_NET_INC(CAL_R,2023,,,,USD)&lt;/Q&gt;&lt;R&gt;0&lt;/R&gt;&lt;C&gt;0&lt;/C&gt;&lt;/FQL&gt;&lt;FQL&gt;&lt;Q&gt;ZM^FF_NET_INC(CAL_R,2023,,,,USD)&lt;/Q&gt;&lt;R&gt;0&lt;/R&gt;&lt;C&gt;0&lt;/C&gt;&lt;/FQL&gt;&lt;FQL&gt;&lt;Q&gt;MAA^FF_NET_INC(CAL_R,2023,,,,USD)&lt;/Q&gt;&lt;R&gt;0&lt;/R&gt;&lt;C&gt;0&lt;/C&gt;&lt;/FQL&gt;&lt;FQL&gt;&lt;Q&gt;RACE^FE_ESTIMATE(NET_INC,MEAN,NTMA,,NOW,,,'CURRENCY=USD')&lt;/Q&gt;&lt;R&gt;1&lt;/R&gt;&lt;C&gt;1&lt;/C&gt;&lt;D xsi:type="xsd:double"&gt;1024.2853&lt;/D&gt;&lt;/FQL&gt;&lt;FQL&gt;&lt;Q&gt;TSU^FF_NET_INC(CAL_R,2022,,,,USD)&lt;/Q&gt;&lt;R&gt;0&lt;/R&gt;&lt;C&gt;0&lt;/C&gt;&lt;/FQL&gt;&lt;FQL&gt;&lt;Q&gt;REG^FE_ESTIMATE(NET_INC,MEAN,CALA_ROLL,2022,2022,,,'CURRENCY=USD')&lt;/Q&gt;&lt;R&gt;1&lt;/R&gt;&lt;C&gt;1&lt;/C&gt;&lt;D xsi:type="xsd:double"&gt;410.87033&lt;/D&gt;&lt;/FQL&gt;&lt;FQL&gt;&lt;Q&gt;EB^FE_ESTIMATE(NET_INC,MEAN,CALA_ROLL,2023,2023,,,'CURRENCY=USD')&lt;/Q&gt;&lt;R&gt;1&lt;/R&gt;&lt;C&gt;1&lt;/C&gt;&lt;D xsi:type="xsd:double"&gt;-30.587244&lt;/D&gt;&lt;/FQL&gt;&lt;FQL&gt;&lt;Q&gt;BYD^AVG(FE_VALUATION(FFEV_SALES,MEAN,NTMA,,NOW,-1AY,,''))&lt;/Q&gt;&lt;R&gt;1&lt;/R&gt;&lt;C&gt;1&lt;/C&gt;&lt;D xsi:type="xsd:double"&gt;3.07489922490118&lt;/D&gt;&lt;/FQL&gt;&lt;FQL&gt;&lt;Q&gt;IRDM^FE_ESTIMATE(NET_INC,MEAN,NTMA,,NOW,,,'CURRENCY=USD')&lt;/Q&gt;&lt;R&gt;1&lt;/R&gt;&lt;C&gt;1&lt;/C&gt;&lt;D xsi:type="xsd:double"&gt;17.898598&lt;/D&gt;&lt;/FQL&gt;&lt;FQL&gt;&lt;Q&gt;EA^FF_NET_INC(CAL_R,2022,,,,USD)&lt;/Q&gt;&lt;R&gt;0&lt;/R&gt;&lt;C&gt;0&lt;/C&gt;&lt;/FQL&gt;&lt;FQL&gt;&lt;Q&gt;GIS^AVG(FE_VALUATION(FFEV_EBITDA,MEAN,NTMA,,NOW,-1AY,,''))&lt;/Q&gt;&lt;R&gt;1&lt;/R&gt;&lt;C&gt;1&lt;/C&gt;&lt;D xsi:type="xsd:double"&gt;14.0810185632411&lt;/D&gt;&lt;/FQL&gt;&lt;FQL&gt;&lt;Q&gt;AFRM^FF_NET_INC(CAL_R,2023,,,,USD)&lt;/Q&gt;&lt;R&gt;0&lt;/R&gt;&lt;C&gt;0&lt;/C&gt;&lt;/FQL&gt;&lt;FQL&gt;&lt;Q&gt;BKNG^FE_ESTIMATE(NET_INC,MEAN,NTMA,,NOW,,,'CURRENCY=USD')&lt;/Q&gt;&lt;R&gt;1&lt;/R&gt;&lt;C&gt;1&lt;/C&gt;&lt;D xsi:type="xsd:double"&gt;3955.0654&lt;/D&gt;&lt;/FQL&gt;&lt;FQL&gt;&lt;Q&gt;WY^FF_EBIT_OPER(CAL_R,2022,,,,USD)&lt;/Q&gt;&lt;R&gt;0&lt;/R&gt;&lt;C&gt;0&lt;/C&gt;&lt;/FQL&gt;&lt;FQL&gt;&lt;Q&gt;IQV^FE_ESTIMATE(SALES,MEAN,CALA_ROLL,2023,2023,,,'CURRENCY=USD')&lt;/Q&gt;&lt;R&gt;1&lt;/R&gt;&lt;C&gt;1&lt;/C&gt;&lt;D xsi:type="xsd:double"&gt;15939.299&lt;/D&gt;&lt;/FQL&gt;&lt;FQL&gt;&lt;Q&gt;AMX^FE_ESTIMATE(GROSS_INC,MEAN,CALA_ROLL,2022,2022,,,'CURRENCY=USD')&lt;/Q&gt;&lt;R&gt;1&lt;/R&gt;&lt;C&gt;1&lt;/C&gt;&lt;D xsi:type="xsd:double"&gt;42443.586&lt;/D&gt;&lt;/FQL&gt;&lt;FQL&gt;&lt;Q&gt;DLTR^FE_ESTIMATE(NET_INC,MEAN,CALA_ROLL,2022,2022,,,'CURRENCY=USD')&lt;/Q&gt;&lt;R&gt;1&lt;/R&gt;&lt;C&gt;1&lt;/C&gt;&lt;D xsi:type="xsd:double"&gt;1796.4885&lt;/D&gt;&lt;/FQL&gt;&lt;FQL&gt;&lt;Q&gt;CTAS^FE_ESTIMATE(NET_INC,MEAN,CALA_ROLL,2022,2022,,,'CURRENCY=USD')&lt;/Q&gt;&lt;R&gt;1&lt;/R&gt;&lt;C&gt;1&lt;/C&gt;&lt;D xsi:type="xsd:double"&gt;1257.7898&lt;/D&gt;&lt;/FQL&gt;&lt;FQL&gt;&lt;Q&gt;EQIX^FE_ESTIMATE(NET_INC,MEAN,CALA_ROLL,2022,2022,,,'CURRENCY=USD')&lt;/Q&gt;&lt;R&gt;1&lt;/R&gt;&lt;C&gt;1&lt;/C&gt;&lt;D xsi:type="xsd:double"&gt;649.9517&lt;/D&gt;&lt;/FQL&gt;&lt;FQL&gt;&lt;Q&gt;ICE^FE_ESTIMATE(NET_INC,MEAN,CALA_ROLL,2023,2023,,,'CURRENCY=USD')&lt;/Q&gt;&lt;R&gt;1&lt;/R&gt;&lt;C&gt;1&lt;/C&gt;&lt;D xsi:type="xsd:double"&gt;3188.732&lt;/D&gt;&lt;/FQL&gt;&lt;FQL&gt;&lt;Q&gt;ADI^FE_ESTIMATE(NET_INC,MEAN,CALA_ROLL,2023,2023,,,'CURRENCY=USD')&lt;/Q&gt;&lt;R&gt;1&lt;/R&gt;&lt;C&gt;1&lt;/C&gt;&lt;D xsi:type="xsd:double"&gt;5016.2456&lt;/D&gt;&lt;/FQL&gt;&lt;FQL&gt;&lt;Q&gt;VRTX^FE_ESTIMATE(NET_INC,MEAN,CALA_ROLL,2023,2023,,,'CURRENCY=USD')&lt;/Q&gt;&lt;R&gt;1&lt;/R&gt;&lt;C&gt;1&lt;/C&gt;&lt;D xsi:type="xsd:double"&gt;3993.5237&lt;/D&gt;&lt;/FQL&gt;&lt;FQL&gt;&lt;Q&gt;NATI^FE_ESTIMATE(NET_INC,MEAN,NTMA,,NOW,,,'CURRENCY=USD')&lt;/Q&gt;&lt;R&gt;1&lt;/R&gt;&lt;C&gt;1&lt;/C&gt;&lt;D xsi:type="xsd:double"&gt;217.91179&lt;/D&gt;&lt;/FQL&gt;&lt;FQL&gt;&lt;Q&gt;BA^AVG(FE_VALUATION(PE,MEAN,NTMA,,NOW,-1AY,,''))&lt;/Q&gt;&lt;R&gt;1&lt;/R&gt;&lt;C&gt;1&lt;/C&gt;&lt;D xsi:type="xsd:double"&gt;54.643818743083&lt;/D&gt;&lt;/FQL&gt;&lt;FQL&gt;&lt;Q&gt;JNJ^FF_NET_INC(CAL_R,2022,,,,USD)&lt;/Q&gt;&lt;R&gt;0&lt;/R&gt;&lt;C&gt;0&lt;/C&gt;&lt;/FQL&gt;&lt;FQL&gt;&lt;Q&gt;CAT^FF_NET_INC(CAL_R,2023,,,,USD)&lt;/Q&gt;&lt;R&gt;0&lt;/R&gt;&lt;C&gt;0&lt;/C&gt;&lt;/FQL&gt;&lt;FQL&gt;&lt;Q&gt;BLK^FF_NET_INC(CAL_R,2022,,,,USD)&lt;/Q&gt;&lt;R&gt;0&lt;/R&gt;&lt;C&gt;0&lt;/C&gt;&lt;/FQL&gt;&lt;FQL&gt;&lt;Q&gt;CYBR^FE_ESTIMATE(NET_INC,MEAN,CALA_ROLL,2022,2022,,,'CURRENCY=USD')&lt;/Q&gt;&lt;R&gt;1&lt;/R&gt;&lt;C&gt;1&lt;/C&gt;&lt;D xsi:type="xsd:double"&gt;-29.77225&lt;/D&gt;&lt;/FQL&gt;&lt;FQL&gt;&lt;Q&gt;MRVL^FF_NET_INC(CAL_R,2022,,,,USD)&lt;/Q&gt;&lt;R&gt;0&lt;/R&gt;&lt;C&gt;0&lt;/C&gt;&lt;/FQL&gt;&lt;FQL&gt;&lt;Q&gt;SKY^FE_ESTIMATE(NET_INC,MEAN,NTMA,,NOW,,,'CURRENCY=USD')&lt;/Q&gt;&lt;R&gt;1&lt;/R&gt;&lt;C&gt;1&lt;/C&gt;&lt;D xsi:type="xsd:double"&gt;281.1044&lt;/D&gt;&lt;/FQL&gt;&lt;FQL&gt;&lt;Q&gt;FICO^FE_ESTIMATE(NET_INC,MEAN,NTMA,,NOW,,,'CURRENCY=USD')&lt;/Q&gt;&lt;R&gt;1&lt;/R&gt;&lt;C&gt;1&lt;/C&gt;&lt;D xsi:type="xsd:double"&gt;468.2887&lt;/D&gt;&lt;/FQL&gt;&lt;FQL&gt;&lt;Q&gt;EA^FE_ESTIMATE(NET_INC,MEAN,CALA_ROLL,2023,2023,,,'CURRENCY=USD')&lt;/Q&gt;&lt;R&gt;1&lt;/R&gt;&lt;C&gt;1&lt;/C&gt;&lt;D xsi:type="xsd:double"&gt;2217.8643&lt;/D&gt;&lt;/FQL&gt;&lt;FQL&gt;&lt;Q&gt;DIS^AVG(FE_VALUATION(FFEV_SALES,MEAN,NTMA,,NOW,-2AY,,''))&lt;/Q&gt;&lt;R&gt;1&lt;/R&gt;&lt;C&gt;1&lt;/C&gt;&lt;D xsi:type="xsd:double"&gt;4.1443134249505&lt;/D&gt;&lt;/FQL&gt;&lt;FQL&gt;&lt;Q&gt;NLOK^FE_ESTIMATE(NET_INC,MEAN,NTMA,,NOW,,,'CURRENCY=USD')&lt;/Q&gt;&lt;R&gt;1&lt;/R&gt;&lt;C&gt;1&lt;/C&gt;&lt;D xsi:type="xsd:double"&gt;1074.854&lt;/D&gt;&lt;/FQL&gt;&lt;FQL&gt;&lt;Q&gt;PEAK^FF_NET_INC(CAL_R,2022,,,,USD)&lt;/Q&gt;&lt;R&gt;0&lt;/R&gt;&lt;C&gt;0&lt;/C&gt;&lt;/FQL&gt;&lt;FQL&gt;&lt;Q&gt;AKAM^FF_NET_INC(CAL_R,2023,,,,USD)&lt;/Q&gt;&lt;R&gt;0&lt;/R&gt;&lt;C&gt;0&lt;/C&gt;&lt;/FQL&gt;&lt;FQL&gt;&lt;Q&gt;GD^AVG(FE_VALUATION(FFEV_EBITDA,MEAN,NTMA,,NOW,-2AY,,''))&lt;/Q&gt;&lt;R&gt;1&lt;/R&gt;&lt;C&gt;1&lt;/C&gt;&lt;D xsi:type="xsd:double"&gt;12.6250029227723&lt;/D&gt;&lt;/FQL&gt;&lt;FQL&gt;&lt;Q&gt;UNH^FF_NET_INC(CAL_R,2022,,,,USD)&lt;/Q&gt;&lt;R&gt;0&lt;/R&gt;&lt;C&gt;0&lt;/C&gt;&lt;/FQL&gt;&lt;FQL&gt;&lt;Q&gt;CHTR^AVG(FE_VALUATION(FFEV_EBITDA,MEAN,NTMA,,NOW,-1AY,,''))&lt;/Q&gt;&lt;R&gt;1&lt;/R&gt;&lt;C&gt;1&lt;/C&gt;&lt;D xsi:type="xsd:double"&gt;9.93152957826087&lt;/D&gt;&lt;/FQL&gt;&lt;FQL&gt;&lt;Q&gt;BA^AVG(FE_VALUATION(FFEV_SALES,MEAN,NTMA,,NOW,-1AY,,''))&lt;/Q&gt;&lt;R&gt;1&lt;/R&gt;&lt;C&gt;1&lt;/C&gt;&lt;D xsi:type="xsd:double"&gt;1.83103161699605&lt;/D&gt;&lt;/FQL&gt;&lt;FQL&gt;&lt;Q&gt;NVDA^FE_ESTIMATE(NET_INC,MEAN,CALA_ROLL,2023,2023,,,'CURRENCY=USD')&lt;/Q&gt;&lt;R&gt;1&lt;/R&gt;&lt;C&gt;1&lt;/C&gt;&lt;D xsi:type="xsd:double"&gt;13867.702&lt;/D&gt;&lt;/FQL&gt;&lt;FQL&gt;&lt;Q&gt;NLSN^AVG(FE_VALUATION(PE,MEAN,NTMA,,NOW,-1AY,,''))&lt;/Q&gt;&lt;R&gt;1&lt;/R&gt;&lt;C&gt;1&lt;/C&gt;&lt;D xsi:type="xsd:double"&gt;12.0183641837945&lt;/D&gt;&lt;/FQL&gt;&lt;FQL&gt;&lt;Q&gt;TU^FE_ESTIMATE(NET_INC,MEAN,NTMA,,NOW,,,'CURRENCY=USD')&lt;/Q&gt;&lt;R&gt;1&lt;/R&gt;&lt;C&gt;1&lt;/C&gt;&lt;D xsi:type="xsd:double"&gt;1365.9143&lt;/D&gt;&lt;/FQL&gt;&lt;FQL&gt;&lt;Q&gt;NCNO^FF_NET_INC(CAL_R,2022,,,,USD)&lt;/Q&gt;&lt;R&gt;0&lt;/R&gt;&lt;C&gt;0&lt;/C&gt;&lt;/FQL&gt;&lt;FQL&gt;&lt;Q&gt;GRUB^FE_ESTIMATE(NET_INC,MEAN,CALA_ROLL,2023,2023,,,'CURRENCY=USD')&lt;/Q&gt;&lt;R&gt;1&lt;/R&gt;&lt;C&gt;1&lt;/C&gt;&lt;D xsi:type="xsd:double"&gt;-585.5415&lt;/D&gt;&lt;/FQL&gt;&lt;FQL&gt;&lt;Q&gt;YELP^FE_ESTIMATE(NET_INC,MEAN,CALA_ROLL,2023,2023,,,'CURRENCY=USD')&lt;/Q&gt;&lt;R&gt;1&lt;/R&gt;&lt;C&gt;1&lt;/C&gt;&lt;D xsi:type="xsd:double"&gt;85.47046&lt;/D&gt;&lt;/FQL&gt;&lt;FQL&gt;&lt;Q&gt;CYBR^FE_ESTIMATE(NET_INC,MEAN,CALA_ROLL,2023,2023,,,'CURRENCY=USD')&lt;/Q&gt;&lt;R&gt;1&lt;/R&gt;&lt;C&gt;1&lt;/C&gt;&lt;D xsi:type="xsd:double"&gt;-1.9541315&lt;/D&gt;&lt;/FQL&gt;&lt;FQL&gt;&lt;Q&gt;MRVL^FF_NET_INC(CAL_R,2023,,,,USD)&lt;/Q&gt;&lt;R&gt;0&lt;/R&gt;&lt;C&gt;0&lt;/C&gt;&lt;/FQL&gt;&lt;FQL&gt;&lt;Q&gt;CAG^FE_ESTIMATE(NET_INC,MEAN,CALA_ROLL,2022,2022,,,'CURRENCY=USD')&lt;/Q&gt;&lt;R&gt;1&lt;/R&gt;&lt;C&gt;1&lt;/C&gt;&lt;D xsi:type="xsd:double"&gt;1162.9886&lt;/D&gt;&lt;/FQL&gt;&lt;FQL&gt;&lt;Q&gt;DLB^FF_NET_INC(CAL_R,2022,,,,USD)&lt;/Q&gt;&lt;R&gt;0&lt;/R&gt;&lt;C&gt;0&lt;/C&gt;&lt;/FQL&gt;&lt;FQL&gt;&lt;Q&gt;CMG^FE_ESTIMATE(NET_INC,MEAN,CALA_ROLL,2023,2023,,,'CURRENCY=USD')&lt;/Q&gt;&lt;R&gt;1&lt;/R&gt;&lt;C&gt;1&lt;/C&gt;&lt;D xsi:type="xsd:double"&gt;1166.1125&lt;/D&gt;&lt;/FQL&gt;&lt;FQL&gt;&lt;Q&gt;GM^FF_NET_INC(CAL_R,2022,,,,USD)&lt;/Q&gt;&lt;R&gt;0&lt;/R&gt;&lt;C&gt;0&lt;/C&gt;&lt;/FQL&gt;&lt;FQL&gt;&lt;Q&gt;ILMN^AVG(FE_VALUATION(PE,MEAN,NTMA,,NOW,-2AY,,''))&lt;/Q&gt;&lt;R&gt;1&lt;/R&gt;&lt;C&gt;1&lt;/C&gt;&lt;D xsi:type="xsd:double"&gt;67.709233259406&lt;/D&gt;&lt;/FQL&gt;&lt;FQL&gt;&lt;Q&gt;CRM^FE_ESTIMATE(NET_INC,MEAN,CALA_ROLL,2023,2023,,,'CURRENCY=USD')&lt;/Q&gt;&lt;R&gt;1&lt;/R&gt;&lt;C&gt;1&lt;/C&gt;&lt;D xsi:type="xsd:double"&gt;6026.737&lt;/D&gt;&lt;/FQL&gt;&lt;FQL&gt;&lt;Q&gt;CMA^FF_NET_INC(CAL_R,2022,,,,USD)&lt;/Q&gt;&lt;R&gt;0&lt;/R&gt;&lt;C&gt;0&lt;/C&gt;&lt;/FQL&gt;&lt;FQL&gt;&lt;Q&gt;GILD^AVG(FE_VALUATION(FFEV_EBITDA,MEAN,NTMA,,NOW,-1AY,,''))&lt;/Q&gt;&lt;R&gt;1&lt;/R&gt;&lt;C&gt;1&lt;/C&gt;&lt;D xsi:type="xsd:double"&gt;8.35411604584981&lt;/D&gt;&lt;/FQL&gt;&lt;FQL&gt;&lt;Q&gt;IPG^AVG(FE_VALUATION(PE,MEAN,NTMA,,NOW,-1AY,,''))&lt;/Q&gt;&lt;R&gt;1&lt;/R&gt;&lt;C&gt;1&lt;/C&gt;&lt;D xsi:type="xsd:double"&gt;13.1782910079051&lt;/D&gt;&lt;/FQL&gt;&lt;FQL&gt;&lt;Q&gt;SPOT^FG_PRICE(44763,,,USD)&lt;/Q&gt;&lt;R&gt;1&lt;/R&gt;&lt;C&gt;1&lt;/C&gt;&lt;D xsi:type="xsd:double"&gt;114.495&lt;/D&gt;&lt;/FQL&gt;&lt;FQL&gt;&lt;Q&gt;IT^P_PRICE_HIGH_PR(44763,,,USD,,,"PRICE","CLOSE","52W")&lt;/Q&gt;&lt;R&gt;1&lt;/R&gt;&lt;C&gt;1&lt;/C&gt;&lt;D xsi:type="xsd:double"&gt;339.69&lt;/D&gt;&lt;/FQL&gt;&lt;FQL&gt;&lt;Q&gt;CHTR^FG_PRICE(44763,,,USD)&lt;/Q&gt;&lt;R&gt;1&lt;/R&gt;&lt;C&gt;1&lt;/C&gt;&lt;D xsi:type="xsd:double"&gt;479.845&lt;/D&gt;&lt;/FQL&gt;&lt;FQL&gt;&lt;Q&gt;ACN^FF_ENTRPR_VAL_DAILY(44763,,,,USD,"DIL")&lt;/Q&gt;&lt;R&gt;1&lt;/R&gt;&lt;C&gt;1&lt;/C&gt;&lt;D xsi:type="xsd:double"&gt;177948.74235006&lt;/D&gt;&lt;/FQL&gt;&lt;FQL&gt;&lt;Q&gt;ARW^FF_ENTRPR_VAL_DAILY(44763,,,,USD,"DIL")&lt;/Q&gt;&lt;R&gt;1&lt;/R&gt;&lt;C&gt;1&lt;/C&gt;&lt;D xsi:type="xsd:double"&gt;11083.48732&lt;/D&gt;&lt;/FQL&gt;&lt;FQL&gt;&lt;Q&gt;MRNA^FF_ENTRPR_VAL_DAILY(44763,,,,USD,"DIL")&lt;/Q&gt;&lt;R&gt;1&lt;/R&gt;&lt;C&gt;1&lt;/C&gt;&lt;D xsi:type="xsd:double"&gt;61927.14&lt;/D&gt;&lt;/FQL&gt;&lt;FQL&gt;&lt;Q&gt;005930-KR^FG_MKT_VALUE(44763,,,USD)&lt;/Q&gt;&lt;R&gt;1&lt;/R&gt;&lt;C&gt;1&lt;/C&gt;&lt;D xsi:type="xsd:double"&gt;320999.28&lt;/D&gt;&lt;/FQL&gt;&lt;FQL&gt;&lt;Q&gt;ORLY^FF_EBIT_OPER(CAL_R,2023,,,,USD)&lt;/Q&gt;&lt;R&gt;0&lt;/R&gt;&lt;C&gt;0&lt;/C&gt;&lt;/FQL&gt;&lt;FQL&gt;&lt;Q&gt;ESS^FG_MKT_VALUE(44763,,,USD)&lt;/Q&gt;&lt;R&gt;1&lt;/R&gt;&lt;C&gt;1&lt;/C&gt;&lt;D xsi:type="xsd:double"&gt;17476.578&lt;/D&gt;&lt;/FQL&gt;&lt;FQL&gt;&lt;Q&gt;CHTR^FE_ESTIMATE(NET_INC,MEAN,CALA_ROLL,2022,2022,,,'CURRENCY=USD')&lt;/Q&gt;&lt;R&gt;1&lt;/R&gt;&lt;C&gt;1&lt;/C&gt;&lt;D xsi:type="xsd:double"&gt;5440.85&lt;/D&gt;&lt;/FQL&gt;&lt;FQL&gt;&lt;Q&gt;LC^FE_ESTIMATE(NET_INC,MEAN,CALA_ROLL,2023,2023,,,'CURRENCY=USD')&lt;/Q&gt;&lt;R&gt;1&lt;/R&gt;&lt;C&gt;1&lt;/C&gt;&lt;D xsi:type="xsd:double"&gt;227.90758&lt;/D&gt;&lt;/FQL&gt;&lt;FQL&gt;&lt;Q&gt;SPSC^FG_MKT_VALUE(44763,,,USD)&lt;/Q&gt;&lt;R&gt;1&lt;/R&gt;&lt;C&gt;1&lt;/C&gt;&lt;D xsi:type="xsd:double"&gt;4198.402&lt;/D&gt;&lt;/FQL&gt;&lt;FQL&gt;&lt;Q&gt;COUR^FE_ESTIMATE(NET_INC,MEAN,CALA_ROLL,2023,2023,,,'CURRENCY=USD')&lt;/Q&gt;&lt;R&gt;1&lt;/R&gt;&lt;C&gt;1&lt;/C&gt;&lt;D xsi:type="xsd:double"&gt;-53.604137&lt;/D&gt;&lt;/FQL&gt;&lt;FQL&gt;&lt;Q&gt;EPD^FE_ESTIMATE(NET_INC,MEAN,NTMA,,NOW,,,'CURRENCY=USD')&lt;/Q&gt;&lt;R&gt;1&lt;/R&gt;&lt;C&gt;1&lt;/C&gt;&lt;D xsi:type="xsd:double"&gt;5508.722&lt;/D&gt;&lt;/FQL&gt;&lt;FQL&gt;&lt;Q&gt;SNOW^FG_MKT_VALUE(44763,,,USD)&lt;/Q&gt;&lt;R&gt;1&lt;/R&gt;&lt;C&gt;1&lt;/C&gt;&lt;D xsi:type="xsd:double"&gt;50180.242&lt;/D&gt;&lt;/FQL&gt;&lt;FQL&gt;&lt;Q&gt;KIM^FF_EBITDA_OPER(CAL_R,2021,,,,USD)&lt;/Q&gt;&lt;R&gt;1&lt;/R&gt;&lt;C&gt;1&lt;/C&gt;&lt;D xsi:type="xsd:double"&gt;842.553&lt;/D&gt;&lt;/FQL&gt;&lt;FQL&gt;&lt;Q&gt;AMD^FF_EBIT_OPER(CAL_R,2022,,,,USD)&lt;/Q&gt;&lt;R&gt;0&lt;/R&gt;&lt;C&gt;0&lt;/C&gt;&lt;/FQL&gt;&lt;FQL&gt;&lt;Q&gt;AAP^FE_ESTIMATE(EBITDA,MEAN,CALA_ROLL,2023,2023,,,'CURRENCY=USD')&lt;/Q&gt;&lt;R&gt;1&lt;/R&gt;&lt;C&gt;1&lt;/C&gt;&lt;D xsi:type="xsd:double"&gt;1488.2831&lt;/D&gt;&lt;/FQL&gt;&lt;FQL&gt;&lt;Q&gt;NLSN^FE_ESTIMATE(NET_INC,MEAN,CALA_ROLL,2023,2023,,,'CURRENCY=USD')&lt;/Q&gt;&lt;R&gt;1&lt;/R&gt;&lt;C&gt;1&lt;/C&gt;&lt;D xsi:type="xsd:double"&gt;728.0349&lt;/D&gt;&lt;/FQL&gt;&lt;FQL&gt;&lt;Q&gt;DBX^FE_ESTIMATE(NET_INC,MEAN,CALA_ROLL,2023,2023,,,'CURRENCY=USD')&lt;/Q&gt;&lt;R&gt;1&lt;/R&gt;&lt;C&gt;1&lt;/C&gt;&lt;D xsi:type="xsd:double"&gt;625.4757&lt;/D&gt;&lt;/FQL&gt;&lt;FQL&gt;&lt;Q&gt;KBH^FE_ESTIMATE(NET_INC,MEAN,NTMA,,NOW,,,'CURRENCY=USD')&lt;/Q&gt;&lt;R&gt;1&lt;/R&gt;&lt;C&gt;1&lt;/C&gt;&lt;D xsi:type="xsd:double"&gt;871.834&lt;/D&gt;&lt;/FQL&gt;&lt;FQL&gt;&lt;Q&gt;LULU^FG_MKT_VALUE(44763,,,USD)&lt;/Q&gt;&lt;R&gt;1&lt;/R&gt;&lt;C&gt;1&lt;/C&gt;&lt;D xsi:type="xsd:double"&gt;39004.516&lt;/D&gt;&lt;/FQL&gt;&lt;FQL&gt;&lt;Q&gt;T^FF_NET_INC(CAL_R,2023,,,,USD)&lt;/Q&gt;&lt;R&gt;0&lt;/R&gt;&lt;C&gt;0&lt;/C&gt;&lt;/FQL&gt;&lt;FQL&gt;&lt;Q&gt;PG^FG_MKT_VALUE(44763,,,USD)&lt;/Q&gt;&lt;R&gt;1&lt;/R&gt;&lt;C&gt;1&lt;/C&gt;&lt;D xsi:type="xsd:double"&gt;333982.56&lt;/D&gt;&lt;/FQL&gt;&lt;FQL&gt;&lt;Q&gt;S^FF_EBITDA_OPER(CAL_R,2023,,,,USD)&lt;/Q&gt;&lt;R&gt;0&lt;/R&gt;&lt;C&gt;0&lt;/C&gt;&lt;/FQL&gt;&lt;FQL&gt;&lt;Q&gt;VNO^FE_ESTIMATE(SALES,MEAN,CALA_ROLL,2023,2023,,,'CURRENCY=USD')&lt;/Q&gt;&lt;R&gt;1&lt;/R&gt;&lt;C&gt;1&lt;/C&gt;&lt;D xsi:type="xsd:double"&gt;1802.2782&lt;/D&gt;&lt;/FQL&gt;&lt;FQL&gt;&lt;Q&gt;ADI^FF_EBITDA_OPER(CAL_R,2022,,,,USD)&lt;/Q&gt;&lt;R&gt;0&lt;/R&gt;&lt;C&gt;0&lt;/C&gt;&lt;/FQL&gt;&lt;FQL&gt;&lt;Q&gt;DGX^FE_ESTIMATE(GROSS_INC,MEAN,CALA_ROLL,2023,2023,,,'CURRENCY=USD')&lt;/Q&gt;&lt;R&gt;1&lt;/R&gt;&lt;C&gt;1&lt;/C&gt;&lt;D xsi:type="xsd:double"&gt;3140.0164&lt;/D&gt;&lt;/FQL&gt;&lt;FQL&gt;&lt;Q&gt;ULTA^FF_EBIT_OPER(CAL_R,2023,,,,USD)&lt;/Q&gt;&lt;R&gt;0&lt;/R&gt;&lt;C&gt;0&lt;/C&gt;&lt;/FQL&gt;&lt;FQL&gt;&lt;Q&gt;DKS^FE_ESTIMATE(EBIT,MEAN,CALA_ROLL,2023,2023,,,'CURRENCY=USD')&lt;/Q&gt;&lt;R&gt;1&lt;/R&gt;&lt;C&gt;1&lt;/C&gt;&lt;D xsi:type="xsd:double"&gt;1306.0375&lt;/D&gt;&lt;/FQL&gt;&lt;FQL&gt;&lt;Q&gt;005930-KR^FE_ESTIMATE(CAPEX,MEAN,CALA_ROLL,2023,2023,,,'CURRENCY=USD')&lt;/Q&gt;&lt;R&gt;1&lt;/R&gt;&lt;C&gt;1&lt;/C&gt;&lt;D xsi:type="xsd:double"&gt;37243.766&lt;/D&gt;&lt;/FQL&gt;&lt;FQL&gt;&lt;Q&gt;PCAR^FF_GROSS_INC(CAL_R,2023,,,,USD)&lt;/Q&gt;&lt;R&gt;0&lt;/R&gt;&lt;C&gt;0&lt;/C&gt;&lt;/FQL&gt;&lt;FQL&gt;&lt;Q&gt;TMUS^FE_ESTIMATE(EBITDA,MEAN,CALA_ROLL,2022,2022,,,'CURRENCY=USD')&lt;/Q&gt;&lt;R&gt;1&lt;/R&gt;&lt;C&gt;1&lt;/C&gt;&lt;D xsi:type="xsd:double"&gt;27497.412&lt;/D&gt;&lt;/FQL&gt;&lt;FQL&gt;&lt;Q&gt;TSU^FE_ESTIMATE(EBIT,MEAN,CALA_ROLL,2023,2023,,,'CURRENCY=USD')&lt;/Q&gt;&lt;R&gt;1&lt;/R&gt;&lt;C&gt;1&lt;/C&gt;&lt;D xsi:type="xsd:double"&gt;907.09265&lt;/D&gt;&lt;/FQL&gt;&lt;FQL&gt;&lt;Q&gt;VMC^FG_MKT_VALUE(44763,,,USD)&lt;/Q&gt;&lt;R&gt;1&lt;/R&gt;&lt;C&gt;1&lt;/C&gt;&lt;D xsi:type="xsd:double"&gt;20606.188&lt;/D&gt;&lt;/FQL&gt;&lt;FQL&gt;&lt;Q&gt;DELL^FG_MKT_VALUE(44763,,,USD)&lt;/Q&gt;&lt;R&gt;1&lt;/R&gt;&lt;C&gt;1&lt;/C&gt;&lt;D xsi:type="xsd:double"&gt;32646.012&lt;/D&gt;&lt;/FQL&gt;&lt;FQL&gt;&lt;Q&gt;TXG^FE_ESTIMATE(NET_INC,MEAN,CALA_ROLL,2022,2022,,,'CURRENCY=USD')&lt;/Q&gt;&lt;R&gt;1&lt;/R&gt;&lt;C&gt;1&lt;/C&gt;&lt;D xsi:type="xsd:double"&gt;-136.86345&lt;/D&gt;&lt;/FQL&gt;&lt;FQL&gt;&lt;Q&gt;IGT^FG_MKT_VALUE(44763,,,USD)&lt;/Q&gt;&lt;R&gt;1&lt;/R&gt;&lt;C&gt;1&lt;/C&gt;&lt;D xsi:type="xsd:double"&gt;3784.707&lt;/D&gt;&lt;/FQL&gt;&lt;FQL&gt;&lt;Q&gt;CHDN^FG_MKT_VALUE(44763,,,USD)&lt;/Q&gt;&lt;R&gt;1&lt;/R&gt;&lt;C&gt;1&lt;/C&gt;&lt;D xsi:type="xsd:double"&gt;8188.9814&lt;/D&gt;&lt;/FQL&gt;&lt;FQL&gt;&lt;Q&gt;PAYX^FE_ESTIMATE(NET_INC,MEAN,CALA_ROLL,2022,2022,,,'CURRENCY=USD')&lt;/Q&gt;&lt;R&gt;1&lt;/R&gt;&lt;C&gt;1&lt;/C&gt;&lt;D xsi:type="xsd:double"&gt;1458.5765&lt;/D&gt;&lt;/FQL&gt;&lt;FQL&gt;&lt;Q&gt;CVS^FE_ESTIMATE(NET_INC,MEAN,CALA_ROLL,2023,2023,,,'CURRENCY=USD')&lt;/Q&gt;&lt;R&gt;1&lt;/R&gt;&lt;C&gt;1&lt;/C&gt;&lt;D xsi:type="xsd:double"&gt;10293.401&lt;/D&gt;&lt;/FQL&gt;&lt;FQL&gt;&lt;Q&gt;BIIB^FG_MKT_VALUE(44763,,,USD)&lt;/Q&gt;&lt;R&gt;1&lt;/R&gt;&lt;C&gt;1&lt;/C&gt;&lt;D xsi:type="xsd:double"&gt;31384.664&lt;/D&gt;&lt;/FQL&gt;&lt;FQL&gt;&lt;Q&gt;8473^FE_ESTIMATE(NET_INC,MEAN,NTMA,,NOW,,,'CURRENCY=USD')&lt;/Q&gt;&lt;R&gt;1&lt;/R&gt;&lt;C&gt;1&lt;/C&gt;&lt;D xsi:type="xsd:double"&gt;811.3112&lt;/D&gt;&lt;/FQL&gt;&lt;FQL&gt;&lt;Q&gt;IFF^FF_NET_INC(CAL_R,2022,,,,USD)&lt;/Q&gt;&lt;R&gt;0&lt;/R&gt;&lt;C&gt;0&lt;/C&gt;&lt;/FQL&gt;&lt;FQL&gt;&lt;Q&gt;SKY^FE_ESTIMATE(NET_INC,MEAN,CALA_ROLL,2023,2023,,,'CURRENCY=USD')&lt;/Q&gt;&lt;R&gt;1&lt;/R&gt;&lt;C&gt;1&lt;/C&gt;&lt;D xsi:type="xsd:double"&gt;271.34106&lt;/D&gt;&lt;/FQL&gt;&lt;FQL&gt;&lt;Q&gt;TDOC^FE_ESTIMATE(NET_INC,MEAN,NTMA,,NOW,,,'CURRENCY=USD')&lt;/Q&gt;&lt;R&gt;1&lt;/R&gt;&lt;C&gt;1&lt;/C&gt;&lt;D xsi:type="xsd:double"&gt;-3228.7922&lt;/D&gt;&lt;/FQL&gt;&lt;FQL&gt;&lt;Q&gt;CL^FE_ESTIMATE(NET_INC,MEAN,NTMA,,NOW,,,'CURRENCY=USD')&lt;/Q&gt;&lt;R&gt;1&lt;/R&gt;&lt;C&gt;1&lt;/C&gt;&lt;D xsi:type="xsd:double"&gt;2654.3262&lt;/D&gt;&lt;/FQL&gt;&lt;FQL&gt;&lt;Q&gt;HUBS^FF_NET_INC(CAL_R,2022,,,,USD)&lt;/Q&gt;&lt;R&gt;0&lt;/R&gt;&lt;C&gt;0&lt;/C&gt;&lt;/FQL&gt;&lt;FQL&gt;&lt;Q&gt;NEWR^FE_ESTIMATE(NET_INC,MEAN,NTMA,,NOW,,,'CURRENCY=USD')&lt;/Q&gt;&lt;R&gt;1&lt;/R&gt;&lt;C&gt;1&lt;/C&gt;&lt;D xsi:type="xsd:double"&gt;-7.161578&lt;/D&gt;&lt;/FQL&gt;&lt;FQL&gt;&lt;Q&gt;YUM^FF_SALES(CAL_R,2021,,,,USD)&lt;/Q&gt;&lt;R&gt;1&lt;/R&gt;&lt;C&gt;1&lt;/C&gt;&lt;D xsi:type="xsd:double"&gt;6584&lt;/D&gt;&lt;/FQL&gt;&lt;FQL&gt;&lt;Q&gt;TGT^FF_EBITDA_OPER(CAL_R,2021,,,,USD)&lt;/Q&gt;&lt;R&gt;1&lt;/R&gt;&lt;C&gt;1&lt;/C&gt;&lt;D xsi:type="xsd:double"&gt;11788.33333&lt;/D&gt;&lt;/FQL&gt;&lt;FQL&gt;&lt;Q&gt;PANW^FF_NET_INC(CAL_R,2022,,,,USD)&lt;/Q&gt;&lt;R&gt;0&lt;/R&gt;&lt;C&gt;0&lt;/C&gt;&lt;/FQL&gt;&lt;FQL&gt;&lt;Q&gt;AMD^FF_EBITDA_OPER(CAL_R,2021,,,,USD)&lt;/Q&gt;&lt;R&gt;1&lt;/R&gt;&lt;C&gt;1&lt;/C&gt;&lt;D xsi:type="xsd:double"&gt;4141&lt;/D&gt;&lt;/FQL&gt;&lt;FQL&gt;&lt;Q&gt;CAT^FF_GROSS_INC(CAL_R,2022,,,,USD)&lt;/Q&gt;&lt;R&gt;0&lt;/R&gt;&lt;C&gt;0&lt;/C&gt;&lt;/FQL&gt;&lt;FQL&gt;&lt;Q&gt;VNO^FF_GROSS_INC(CAL_R,2022,,,,USD)&lt;/Q&gt;&lt;R&gt;0&lt;/R&gt;&lt;C&gt;0&lt;/C&gt;&lt;/FQL&gt;&lt;FQL&gt;&lt;Q&gt;PLTR^FE_ESTIMATE(NET_INC,MEAN,NTMA,,NOW,,,'CURRENCY=USD')&lt;/Q&gt;&lt;R&gt;1&lt;/R&gt;&lt;C&gt;1&lt;/C&gt;&lt;D xsi:type="xsd:double"&gt;466.48306&lt;/D&gt;&lt;/FQL&gt;&lt;FQL&gt;&lt;Q&gt;CHRW^AVG(FE_VALUATION(PE,MEAN,NTMA,,NOW,-1AY,,''))&lt;/Q&gt;&lt;R&gt;1&lt;/R&gt;&lt;C&gt;1&lt;/C&gt;&lt;D xsi:type="xsd:double"&gt;16.2167481106719&lt;/D&gt;&lt;/FQL&gt;&lt;FQL&gt;&lt;Q&gt;ADI^FE_ESTIMATE(NET_INC,MEAN,CALA_ROLL,2022,2022,,,'CURRENCY=USD')&lt;/Q&gt;&lt;R&gt;1&lt;/R&gt;&lt;C&gt;1&lt;/C&gt;&lt;D xsi:type="xsd:double"&gt;4880.955&lt;/D&gt;&lt;/FQL&gt;&lt;FQL&gt;&lt;Q&gt;SLG^FF_NET_INC(CAL_R,2022,,,,USD)&lt;/Q&gt;&lt;R&gt;0&lt;/R&gt;&lt;C&gt;0&lt;/C&gt;&lt;/FQL&gt;&lt;FQL&gt;&lt;Q&gt;SCHW^FF_NET_INC(CAL_R,2023,,,,USD)&lt;/Q&gt;&lt;R&gt;0&lt;/R&gt;&lt;C&gt;0&lt;/C&gt;&lt;/FQL&gt;&lt;FQL&gt;&lt;Q&gt;APPS^FF_NET_INC(CAL_R,2023,,,,USD)&lt;/Q&gt;&lt;R&gt;0&lt;/R&gt;&lt;C&gt;0&lt;/C&gt;&lt;/FQL&gt;&lt;FQL&gt;&lt;Q&gt;EA^FE_ESTIMATE(EBIT,MEAN,CALA_ROLL,2023,2023,,,'CURRENCY=USD')&lt;/Q&gt;&lt;R&gt;1&lt;/R&gt;&lt;C&gt;1&lt;/C&gt;&lt;D xsi:type="xsd:double"&gt;2770.969&lt;/D&gt;&lt;/FQL&gt;&lt;FQL&gt;&lt;Q&gt;TREE^FF_NET_INC(CAL_R,2023,,,,USD)&lt;/Q&gt;&lt;R&gt;0&lt;/R&gt;&lt;C&gt;0&lt;/C&gt;&lt;/FQL&gt;&lt;FQL&gt;&lt;Q&gt;NATI^FE_ESTIMATE(NET_INC,MEAN,CALA_ROLL,2022,2022,,,'CURRENCY=USD')&lt;/Q&gt;&lt;R&gt;1&lt;/R&gt;&lt;C&gt;1&lt;/C&gt;&lt;D xsi:type="xsd:double"&gt;190.32907&lt;/D&gt;&lt;/FQL&gt;&lt;FQL&gt;&lt;Q&gt;SPG^FE_ESTIMATE(NET_INC,MEAN,NTMA,,NOW,,,'CURRENCY=USD')&lt;/Q&gt;&lt;R&gt;1&lt;/R&gt;&lt;C&gt;1&lt;/C&gt;&lt;D xsi:type="xsd:double"&gt;2115.3962&lt;/D&gt;&lt;/FQL&gt;&lt;FQL&gt;&lt;Q&gt;PLAY^FE_ESTIMATE(NET_INC,MEAN,NTMA,,NOW,,,'CURRENCY=USD')&lt;/Q&gt;&lt;R&gt;1&lt;/R&gt;&lt;C&gt;1&lt;/C&gt;&lt;D xsi:type="xsd:double"&gt;177.7335&lt;/D&gt;&lt;/FQL&gt;&lt;FQL&gt;&lt;Q&gt;TGT^FF_SALES(CAL_R,2021,,,,USD)&lt;/Q&gt;&lt;R&gt;1&lt;/R&gt;&lt;C&gt;1&lt;/C&gt;&lt;D xsi:type="xsd:double"&gt;105119.333333&lt;/D&gt;&lt;/FQL&gt;&lt;FQL&gt;&lt;Q&gt;PD^FF_NET_INC(CAL_R,2023,,,,USD)&lt;/Q&gt;&lt;R&gt;0&lt;/R&gt;&lt;C&gt;0&lt;/C&gt;&lt;/FQL&gt;&lt;FQL&gt;&lt;Q&gt;PFG^FE_ESTIMATE(NET_INC,MEAN,CALA_ROLL,2022,2022,,,'CURRENCY=USD')&lt;/Q&gt;&lt;R&gt;1&lt;/R&gt;&lt;C&gt;1&lt;/C&gt;&lt;D xsi:type="xsd:double"&gt;1554.9124&lt;/D&gt;&lt;/FQL&gt;&lt;FQL&gt;&lt;Q&gt;005930-KR^FF_EBIT_OPER(CAL_R,2022,,,,USD)&lt;/Q&gt;&lt;R&gt;0&lt;/R&gt;&lt;C&gt;0&lt;/C&gt;&lt;/FQL&gt;&lt;FQL&gt;&lt;Q&gt;LRCX^FE_ESTIMATE(NET_INC,MEAN,CALA_ROLL,2023,2023,,,'CURRENCY=USD')&lt;/Q&gt;&lt;R&gt;1&lt;/R&gt;&lt;C&gt;1&lt;/C&gt;&lt;D xsi:type="xsd:double"&gt;4950.37&lt;/D&gt;&lt;/FQL&gt;&lt;FQL&gt;&lt;Q&gt;MIME^FE_ESTIMATE(NET_INC,MEAN,CALA_ROLL,2023,2023,,,'CURRENCY=USD')&lt;/Q&gt;&lt;R&gt;0&lt;/R&gt;&lt;C&gt;0&lt;/C&gt;&lt;/FQL&gt;&lt;FQL&gt;&lt;Q&gt;PAYC^FF_NET_INC(CAL_R,2022,,,,USD)&lt;/Q&gt;&lt;R&gt;0&lt;/R&gt;&lt;C&gt;0&lt;/C&gt;&lt;/FQL&gt;&lt;FQL&gt;&lt;Q&gt;MLCO^FF_NET_INC(CAL_R,2023,,,,USD)&lt;/Q&gt;&lt;R&gt;0&lt;/R&gt;&lt;C&gt;0&lt;/C&gt;&lt;/FQL&gt;&lt;FQL&gt;&lt;Q&gt;PAYC^FE_ESTIMATE(NET_INC,MEAN,CALA_ROLL,2022,2022,,,'CURRENCY=USD')&lt;/Q&gt;&lt;R&gt;1&lt;/R&gt;&lt;C&gt;1&lt;/C&gt;&lt;D xsi:type="xsd:double"&gt;323.75397&lt;/D&gt;&lt;/FQL&gt;&lt;FQL&gt;&lt;Q&gt;AMX^FF_CAPEX(CAL_R,2022,,,,USD)&lt;/Q&gt;&lt;R&gt;0&lt;/R&gt;&lt;C&gt;0&lt;/C&gt;&lt;/FQL&gt;&lt;FQL&gt;&lt;Q&gt;PD^FE_ESTIMATE(NET_INC,MEAN,CALA_ROLL,2023,2023,,,'CURRENCY=USD')&lt;/Q&gt;&lt;R&gt;1&lt;/R&gt;&lt;C&gt;1&lt;/C&gt;&lt;D xsi:type="xsd:double"&gt;1.6752161&lt;/D&gt;&lt;/FQL&gt;&lt;FQL&gt;&lt;Q&gt;AVGO^FE_ESTIMATE(NET_INC,MEAN,CALA_ROLL,2023,2023,,,'CURRENCY=USD')&lt;/Q&gt;&lt;R&gt;1&lt;/R&gt;&lt;C&gt;1&lt;/C&gt;&lt;D xsi:type="xsd:double"&gt;17598.225&lt;/D&gt;&lt;/FQL&gt;&lt;FQL&gt;&lt;Q&gt;CDNS^FE_ESTIMATE(NET_INC,MEAN,CALA_ROLL,2022,2022,,,'CURRENCY=USD')&lt;/Q&gt;&lt;R&gt;1&lt;/R&gt;&lt;C&gt;1&lt;/C&gt;&lt;D xsi:type="xsd:double"&gt;1092.1045&lt;/D&gt;&lt;/FQL&gt;&lt;FQL&gt;&lt;Q&gt;KIM^FF_NET_INC(CAL_R,2022,,,,USD)&lt;/Q&gt;&lt;R&gt;0&lt;/R&gt;&lt;C&gt;0&lt;/C&gt;&lt;/FQL&gt;&lt;FQL&gt;&lt;Q&gt;IT^FE_ESTIMATE(NET_INC,MEAN,CALA_ROLL,2023,2023,,,'CURRENCY=USD')&lt;/Q&gt;&lt;R&gt;1&lt;/R&gt;&lt;C&gt;1&lt;/C&gt;&lt;D xsi:type="xsd:double"&gt;724.9784&lt;/D&gt;&lt;/FQL&gt;&lt;FQL&gt;&lt;Q&gt;SLB^FF_NET_INC(CAL_R,2023,,,,USD)&lt;/Q&gt;&lt;R&gt;0&lt;/R&gt;&lt;C&gt;0&lt;/C&gt;&lt;/FQL&gt;&lt;FQL&gt;&lt;Q&gt;CCI^FF_GROSS_INC(CAL_R,2022,,,,USD)&lt;/Q&gt;&lt;R&gt;0&lt;/R&gt;&lt;C&gt;0&lt;/C&gt;&lt;/FQL&gt;&lt;FQL&gt;&lt;Q&gt;KLAC^FE_ESTIMATE(EBIT,MEAN,CALA_ROLL,2022,2022,,,'CURRENCY=USD')&lt;/Q&gt;&lt;R&gt;1&lt;/R&gt;&lt;C&gt;1&lt;/C&gt;&lt;D xsi:type="xsd:double"&gt;4057.9875&lt;/D&gt;&lt;/FQL&gt;&lt;FQL&gt;&lt;Q&gt;TMUS^FE_ESTIMATE(SALES,MEAN,CALA_ROLL,2023,2023,,,'CURRENCY=USD')&lt;/Q&gt;&lt;R&gt;1&lt;/R&gt;&lt;C&gt;1&lt;/C&gt;&lt;D xsi:type="xsd:double"&gt;83632.28&lt;/D&gt;&lt;/FQL&gt;&lt;FQL&gt;&lt;Q&gt;COST^FE_ESTIMATE(NET_INC,MEAN,NTMA,,NOW,,,'CURRENCY=USD')&lt;/Q&gt;&lt;R&gt;1&lt;/R&gt;&lt;C&gt;1&lt;/C&gt;&lt;D xsi:type="xsd:double"&gt;6383.6294&lt;/D&gt;&lt;/FQL&gt;&lt;FQL&gt;&lt;Q&gt;PSX^FE_ESTIMATE(NET_INC,MEAN,NTMA,,NOW,,,'CURRENCY=USD')&lt;/Q&gt;&lt;R&gt;1&lt;/R&gt;&lt;C&gt;1&lt;/C&gt;&lt;D xsi:type="xsd:double"&gt;5704.112&lt;/D&gt;&lt;/FQL&gt;&lt;FQL&gt;&lt;Q&gt;NSC^FE_ESTIMATE(NET_INC,MEAN,NTMA,,NOW,,,'CURRENCY=USD')&lt;/Q&gt;&lt;R&gt;1&lt;/R&gt;&lt;C&gt;1&lt;/C&gt;&lt;D xsi:type="xsd:double"&gt;3373.9104&lt;/D&gt;&lt;/FQL&gt;&lt;FQL&gt;&lt;Q&gt;HTHT^FE_ESTIMATE(NET_INC,MEAN,CALA_ROLL,2023,2023,,,'CURRENCY=USD')&lt;/Q&gt;&lt;R&gt;1&lt;/R&gt;&lt;C&gt;1&lt;/C&gt;&lt;D xsi:type="xsd:double"&gt;335.94116&lt;/D&gt;&lt;/FQL&gt;&lt;FQL&gt;&lt;Q&gt;EA^FE_ESTIMATE(NET_INC,MEAN,CALA_ROLL,2022,2022,,,'CURRENCY=USD')&lt;/Q&gt;&lt;R&gt;1&lt;/R&gt;&lt;C&gt;1&lt;/C&gt;&lt;D xsi:type="xsd:double"&gt;2032.1184&lt;/D&gt;&lt;/FQL&gt;&lt;FQL&gt;&lt;Q&gt;EB^FF_NET_INC(CAL_R,2022,,,,USD)&lt;/Q&gt;&lt;R&gt;0&lt;/R&gt;&lt;C&gt;0&lt;/C&gt;&lt;/FQL&gt;&lt;FQL&gt;&lt;Q&gt;BSY^FF_NET_INC(CAL_R,2022,,,,USD)&lt;/Q&gt;&lt;R&gt;0&lt;/R&gt;&lt;C&gt;0&lt;/C&gt;&lt;/FQL&gt;&lt;FQL&gt;&lt;Q&gt;IQV^FE_ESTIMATE(NET_INC,MEAN,CALA_ROLL,2022,2022,,,'CURRENCY=USD')&lt;/Q&gt;&lt;R&gt;1&lt;/R&gt;&lt;C&gt;1&lt;/C&gt;&lt;D xsi:type="xsd:double"&gt;1948.5585&lt;/D&gt;&lt;/FQL&gt;&lt;FQL&gt;&lt;Q&gt;COUP^FE_ESTIMATE(NET_INC,MEAN,CALA_ROLL,2022,2022,,,'CURRENCY=USD')&lt;/Q&gt;&lt;R&gt;1&lt;/R&gt;&lt;C&gt;1&lt;/C&gt;&lt;D xsi:type="xsd:double"&gt;24.453789&lt;/D&gt;&lt;/FQL&gt;&lt;FQL&gt;&lt;Q&gt;APPN^FE_ESTIMATE(NET_INC,MEAN,NTMA,,NOW,,,'CURRENCY=USD')&lt;/Q&gt;&lt;R&gt;1&lt;/R&gt;&lt;C&gt;1&lt;/C&gt;&lt;D xsi:type="xsd:double"&gt;-52.429028&lt;/D&gt;&lt;/FQL&gt;&lt;FQL&gt;&lt;Q&gt;MSTR^FF_NET_INC(CAL_R,2023,,,,USD)&lt;/Q&gt;&lt;R&gt;0&lt;/R&gt;&lt;C&gt;0&lt;/C&gt;&lt;/FQL&gt;&lt;FQL&gt;&lt;Q&gt;ORCL^FE_ESTIMATE(NET_INC,MEAN,NTMA,,NOW,,,'CURRENCY=USD')&lt;/Q&gt;&lt;R&gt;1&lt;/R&gt;&lt;C&gt;1&lt;/C&gt;&lt;D xsi:type="xsd:double"&gt;14502.676&lt;/D&gt;&lt;/FQL&gt;&lt;FQL&gt;&lt;Q&gt;UDR^FE_ESTIMATE(CAPEX,MEAN,CALA_ROLL,2022,2022,,,'CURRENCY=USD')&lt;/Q&gt;&lt;R&gt;1&lt;/R&gt;&lt;C&gt;1&lt;/C&gt;&lt;D xsi:type="xsd:double"&gt;68.035774&lt;/D&gt;&lt;/FQL&gt;&lt;FQL&gt;&lt;Q&gt;LH^FF_CAPEX(CAL_R,2022,,,,USD)&lt;/Q&gt;&lt;R&gt;0&lt;/R&gt;&lt;C&gt;0&lt;/C&gt;&lt;/FQL&gt;&lt;FQL&gt;&lt;Q&gt;TSU^FF_SALES(CAL_R,2021,,,,USD)&lt;/Q&gt;&lt;R&gt;1&lt;/R&gt;&lt;C&gt;1&lt;/C&gt;&lt;D xsi:type="xsd:double"&gt;3346.44642291636&lt;/D&gt;&lt;/FQL&gt;&lt;FQL&gt;&lt;Q&gt;SONO^FE_ESTIMATE(NET_INC,MEAN,CALA_ROLL,2022,2022,,,'CURRENCY=USD')&lt;/Q&gt;&lt;R&gt;1&lt;/R&gt;&lt;C&gt;1&lt;/C&gt;&lt;D xsi:type="xsd:double"&gt;172.08958&lt;/D&gt;&lt;/FQL&gt;&lt;FQL&gt;&lt;Q&gt;SNOW^FE_ESTIMATE(NET_INC,MEAN,CALA_ROLL,2022,2022,,,'CURRENCY=USD')&lt;/Q&gt;&lt;R&gt;1&lt;/R&gt;&lt;C&gt;1&lt;/C&gt;&lt;D xsi:type="xsd:double"&gt;-734.71985&lt;/D&gt;&lt;/FQL&gt;&lt;FQL&gt;&lt;Q&gt;WY^FE_ESTIMATE(NET_INC,MEAN,CALA_ROLL,2022,2022,,,'CURRENCY=USD')&lt;/Q&gt;&lt;R&gt;1&lt;/R&gt;&lt;C&gt;1&lt;/C&gt;&lt;D xsi:type="xsd:double"&gt;2275.9155&lt;/D&gt;&lt;/FQL&gt;&lt;FQL&gt;&lt;Q&gt;CI^FF_NET_INC(CAL_R,2023,,,,USD)&lt;/Q&gt;&lt;R&gt;0&lt;/R&gt;&lt;C&gt;0&lt;/C&gt;&lt;/FQL&gt;&lt;FQL&gt;&lt;Q&gt;TMUS^FF_NET_INC(CAL_R,2023,,,,USD)&lt;/Q&gt;&lt;R&gt;0&lt;/R&gt;&lt;C&gt;0&lt;/C&gt;&lt;/FQL&gt;&lt;FQL&gt;&lt;Q&gt;EXR^FE_ESTIMATE(NET_INC,MEAN,CALA_ROLL,2023,2023,,,'CURRENCY=USD')&lt;/Q&gt;&lt;R&gt;1&lt;/R&gt;&lt;C&gt;1&lt;/C&gt;&lt;D xsi:type="xsd:double"&gt;930.18115&lt;/D&gt;&lt;/FQL&gt;&lt;FQL&gt;&lt;Q&gt;APPS^FE_ESTIMATE(NET_INC,MEAN,NTMA,,NOW,,,'CURRENCY=USD')&lt;/Q&gt;&lt;R&gt;1&lt;/R&gt;&lt;C&gt;1&lt;/C&gt;&lt;D xsi:type="xsd:double"&gt;103.93758&lt;/D&gt;&lt;/FQL&gt;&lt;FQL&gt;&lt;Q&gt;WYNN^AVG(FE_VALUATION(FFEV_SALES,MEAN,NTMA,,NOW,-5AY,,''))&lt;/Q&gt;&lt;R&gt;1&lt;/R&gt;&lt;C&gt;1&lt;/C&gt;&lt;D xsi:type="xsd:double"&gt;3.39619566261904&lt;/D&gt;&lt;/FQL&gt;&lt;FQL&gt;&lt;Q&gt;KLAC^FF_NET_INC(CAL_R,2022,,,,USD)&lt;/Q&gt;&lt;R&gt;0&lt;/R&gt;&lt;C&gt;0&lt;/C&gt;&lt;/FQL&gt;&lt;FQL&gt;&lt;Q&gt;MNST^AVG(FE_VALUATION(PE,MEAN,NTMA,,NOW,-5AY,,''))&lt;/Q&gt;&lt;R&gt;1&lt;/R&gt;&lt;C&gt;1&lt;/C&gt;&lt;D xsi:type="xsd:double"&gt;30.700473015873&lt;/D&gt;&lt;/FQL&gt;&lt;FQL&gt;&lt;Q&gt;WFC^FF_NET_INC(CAL_R,2022,,,,USD)&lt;/Q&gt;&lt;R&gt;0&lt;/R&gt;&lt;C&gt;0&lt;/C&gt;&lt;/FQL&gt;&lt;FQL&gt;&lt;Q&gt;TEAM^FE_ESTIMATE(EBIT,MEAN,CALA_ROLL,2022,2022,,,'CURRENCY=USD')&lt;/Q&gt;&lt;R&gt;1&lt;/R&gt;&lt;C&gt;1&lt;/C&gt;&lt;D xsi:type="xsd:double"&gt;610.311&lt;/D&gt;&lt;/FQL&gt;&lt;FQL&gt;&lt;Q&gt;SBUX^FF_EBITDA_OPER(CAL_R,2023,,,,USD)&lt;/Q&gt;&lt;R&gt;0&lt;/R&gt;&lt;C&gt;0&lt;/C&gt;&lt;/FQL&gt;&lt;FQL&gt;&lt;Q&gt;ULTA^FF_EBITDA_OPER(CAL_R,2021,,,,USD)&lt;/Q&gt;&lt;R&gt;1&lt;/R&gt;&lt;C&gt;1&lt;/C&gt;&lt;D xsi:type="xsd:double"&gt;1498.29966&lt;/D&gt;&lt;/FQL&gt;&lt;FQL&gt;&lt;Q&gt;UAL^FE_ESTIMATE(NET_INC,MEAN,CALA_ROLL,2023,2023,,,'CURRENCY=USD')&lt;/Q&gt;&lt;R&gt;1&lt;/R&gt;&lt;C&gt;1&lt;/C&gt;&lt;D xsi:type="xsd:double"&gt;1972.6426&lt;/D&gt;&lt;/FQL&gt;&lt;FQL&gt;&lt;Q&gt;LEN^FE_ESTIMATE(NET_INC,MEAN,CALA_ROLL,2023,2023,,,'CURRENCY=USD')&lt;/Q&gt;&lt;R&gt;1&lt;/R&gt;&lt;C&gt;1&lt;/C&gt;&lt;D xsi:type="xsd:double"&gt;4108.872&lt;/D&gt;&lt;/FQL&gt;&lt;FQL&gt;&lt;Q&gt;GTLB^FE_ESTIMATE(NET_INC,MEAN,CALA_ROLL,2023,2023,,,'CURRENCY=USD')&lt;/Q&gt;&lt;R&gt;1&lt;/R&gt;&lt;C&gt;1&lt;/C&gt;&lt;D xsi:type="xsd:double"&gt;-161.50816&lt;/D&gt;&lt;/FQL&gt;&lt;FQL&gt;&lt;Q&gt;INTC^FF_NET_INC(CAL_R,2023,,,,USD)&lt;/Q&gt;&lt;R&gt;0&lt;/R&gt;&lt;C&gt;0&lt;/C&gt;&lt;/FQL&gt;&lt;FQL&gt;&lt;Q&gt;NLOK^FE_ESTIMATE(NET_INC,MEAN,CALA_ROLL,2022,2022,,,'CURRENCY=USD')&lt;/Q&gt;&lt;R&gt;1&lt;/R&gt;&lt;C&gt;1&lt;/C&gt;&lt;D xsi:type="xsd:double"&gt;1048.4266&lt;/D&gt;&lt;/FQL&gt;&lt;FQL&gt;&lt;Q&gt;DIS^AVG(FE_VALUATION(FFEV_SALES,MEAN,NTMA,,NOW,-1AY,,''))&lt;/Q&gt;&lt;R&gt;1&lt;/R&gt;&lt;C&gt;1&lt;/C&gt;&lt;D xsi:type="xsd:double"&gt;3.66131931620554&lt;/D&gt;&lt;/FQL&gt;&lt;FQL&gt;&lt;Q&gt;SPCE^AVG(FE_VALUATION(FFEV_SALES,MEAN,NTMA,,NOW,-2AY,,''))&lt;/Q&gt;&lt;R&gt;1&lt;/R&gt;&lt;C&gt;1&lt;/C&gt;&lt;D xsi:type="xsd:double"&gt;234.912859974258&lt;/D&gt;&lt;/FQL&gt;&lt;FQL&gt;&lt;Q&gt;TXN^FE_ESTIMATE(NET_INC,MEAN,CALA_ROLL,2023,2023,,,'CURRENCY=USD')&lt;/Q&gt;&lt;R&gt;1&lt;/R&gt;&lt;C&gt;1&lt;/C&gt;&lt;D xsi:type="xsd:double"&gt;8045.489&lt;/D&gt;&lt;/FQL&gt;&lt;FQL&gt;&lt;Q&gt;SKY^AVG(FE_VALUATION(PE,MEAN,NTMA,,NOW,-2AY,,''))&lt;/Q&gt;&lt;R&gt;1&lt;/R&gt;&lt;C&gt;1&lt;/C&gt;&lt;D xsi:type="xsd:double"&gt;22.4901547693069&lt;/D&gt;&lt;/FQL&gt;&lt;FQL&gt;&lt;Q&gt;PATH^FF_NET_INC(CAL_R,2023,,,,USD)&lt;/Q&gt;&lt;R&gt;0&lt;/R&gt;&lt;C&gt;0&lt;/C&gt;&lt;/FQL&gt;&lt;FQL&gt;&lt;Q&gt;EQIX^FE_ESTIMATE(NET_INC,MEAN,NTMA,,NOW,,,'CURRENCY=USD')&lt;/Q&gt;&lt;R&gt;1&lt;/R&gt;&lt;C&gt;1&lt;/C&gt;&lt;D xsi:type="xsd:double"&gt;746.829&lt;/D&gt;&lt;/FQL&gt;&lt;FQL&gt;&lt;Q&gt;MKTX^FF_NET_INC(CAL_R,2023,,,,USD)&lt;/Q&gt;&lt;R&gt;0&lt;/R&gt;&lt;C&gt;0&lt;/C&gt;&lt;/FQL&gt;&lt;FQL&gt;&lt;Q&gt;VEEV^FE_ESTIMATE(NET_INC,MEAN,NTMA,,NOW,,,'CURRENCY=USD')&lt;/Q&gt;&lt;R&gt;1&lt;/R&gt;&lt;C&gt;1&lt;/C&gt;&lt;D xsi:type="xsd:double"&gt;722.5198&lt;/D&gt;&lt;/FQL&gt;&lt;FQL&gt;&lt;Q&gt;ATVI^FE_ESTIMATE(EBITDA,MEAN,NTMA,,NOW,,,'CURRENCY=USD')&lt;/Q&gt;&lt;R&gt;1&lt;/R&gt;&lt;C&gt;1&lt;/C&gt;&lt;D xsi:type="xsd:double"&gt;3575.6802&lt;/D&gt;&lt;/FQL&gt;&lt;FQL&gt;&lt;Q&gt;AZO^FF_GROSS_INC(CAL_R,2022,,,,USD)&lt;/Q&gt;&lt;R&gt;0&lt;/R&gt;&lt;C&gt;0&lt;/C&gt;&lt;/FQL&gt;&lt;FQL&gt;&lt;Q&gt;LMT^FE_ESTIMATE(NET_INC,MEAN,NTMA,,NOW,,,'CURRENCY=USD')&lt;/Q&gt;&lt;R&gt;1&lt;/R&gt;&lt;C&gt;1&lt;/C&gt;&lt;D xsi:type="xsd:double"&gt;6685.1885&lt;/D&gt;&lt;/FQL&gt;&lt;FQL&gt;&lt;Q&gt;URI^FE_ESTIMATE(NET_INC,MEAN,CALA_ROLL,2022,2022,,,'CURRENCY=USD')&lt;/Q&gt;&lt;R&gt;1&lt;/R&gt;&lt;C&gt;1&lt;/C&gt;&lt;D xsi:type="xsd:double"&gt;1973.3732&lt;/D&gt;&lt;/FQL&gt;&lt;FQL&gt;&lt;Q&gt;DT^FE_ESTIMATE(NET_INC,MEAN,NTMA,,NOW,,,'CURRENCY=USD')&lt;/Q&gt;&lt;R&gt;1&lt;/R&gt;&lt;C&gt;1&lt;/C&gt;&lt;D xsi:type="xsd:double"&gt;242.63255&lt;/D&gt;&lt;/FQL&gt;&lt;FQL&gt;&lt;Q&gt;VNO^FE_ESTIMATE(NET_INC,MEAN,CALA_ROLL,2022,2022,,,'CURRENCY=USD')&lt;/Q&gt;&lt;R&gt;1&lt;/R&gt;&lt;C&gt;1&lt;/C&gt;&lt;D xsi:type="xsd:double"&gt;80.83634&lt;/D&gt;&lt;/FQL&gt;&lt;FQL&gt;&lt;Q&gt;CTAS^FF_NET_INC(CAL_R,2023,,,,USD)&lt;/Q&gt;&lt;R&gt;0&lt;/R&gt;&lt;C&gt;0&lt;/C&gt;&lt;/FQL&gt;&lt;FQL&gt;&lt;Q&gt;AAL^AVG(FE_VALUATION(PE,MEAN,NTMA,,NOW,-5AY,,''))&lt;/Q&gt;&lt;R&gt;1&lt;/R&gt;&lt;C&gt;1&lt;/C&gt;&lt;D xsi:type="xsd:double"&gt;14.9215637622905&lt;/D&gt;&lt;/FQL&gt;&lt;FQL&gt;&lt;Q&gt;ULTA^FE_ESTIMATE(NET_INC,MEAN,CALA_ROLL,2023,2023,,,'CURRENCY=USD')&lt;/Q&gt;&lt;R&gt;1&lt;/R&gt;&lt;C&gt;1&lt;/C&gt;&lt;D xsi:type="xsd:double"&gt;1093.9745&lt;/D&gt;&lt;/FQL&gt;&lt;FQL&gt;&lt;Q&gt;EXR^FE_ESTIMATE(NET_INC,MEAN,NTMA,,NOW,,,'CURRENCY=USD')&lt;/Q&gt;&lt;R&gt;1&lt;/R&gt;&lt;C&gt;1&lt;/C&gt;&lt;D xsi:type="xsd:double"&gt;895.82526&lt;/D&gt;&lt;/FQL&gt;&lt;FQL&gt;&lt;Q&gt;SPB^AVG(FE_VALUATION(FFEV_SALES,MEAN,NTMA,,NOW,-1AY,,''))&lt;/Q&gt;&lt;R&gt;1&lt;/R&gt;&lt;C&gt;1&lt;/C&gt;&lt;D xsi:type="xsd:double"&gt;1.8034242201581&lt;/D&gt;&lt;/FQL&gt;&lt;FQL&gt;&lt;Q&gt;MAR^FF_NET_INC(CAL_R,2022,,,,USD)&lt;/Q&gt;&lt;R&gt;0&lt;/R&gt;&lt;C&gt;0&lt;/C&gt;&lt;/FQL&gt;&lt;FQL&gt;&lt;Q&gt;WWE^FF_NET_INC(CAL_R,2023,,,,USD)&lt;/Q&gt;&lt;R&gt;0&lt;/R&gt;&lt;C&gt;0&lt;/C&gt;&lt;/FQL&gt;&lt;FQL&gt;&lt;Q&gt;LLY^FE_ESTIMATE(NET_INC,MEAN,CALA_ROLL,2023,2023,,,'CURRENCY=USD')&lt;/Q&gt;&lt;R&gt;1&lt;/R&gt;&lt;C&gt;1&lt;/C&gt;&lt;D xsi:type="xsd:double"&gt;8691.087&lt;/D&gt;&lt;/FQL&gt;&lt;FQL&gt;&lt;Q&gt;YELP^FE_ESTIMATE(NET_INC,MEAN,CALA_ROLL,2022,2022,,,'CURRENCY=USD')&lt;/Q&gt;&lt;R&gt;1&lt;/R&gt;&lt;C&gt;1&lt;/C&gt;&lt;D xsi:type="xsd:double"&gt;58.96807&lt;/D&gt;&lt;/FQL&gt;&lt;FQL&gt;&lt;Q&gt;SHOP^FF_NET_INC(CAL_R,2022,,,,USD)&lt;/Q&gt;&lt;R&gt;0&lt;/R&gt;&lt;C&gt;0&lt;/C&gt;&lt;/FQL&gt;&lt;FQL&gt;&lt;Q&gt;REG^FE_ESTIMATE(GROSS_INC,MEAN,CALA_ROLL,2023,2023,,,'CURRENCY=USD')&lt;/Q&gt;&lt;R&gt;1&lt;/R&gt;&lt;C&gt;1&lt;/C&gt;&lt;D xsi:type="xsd:double"&gt;885.63855&lt;/D&gt;&lt;/FQL&gt;&lt;FQL&gt;&lt;Q&gt;DGX^FE_ESTIMATE(EBIT,MEAN,CALA_ROLL,2022,2022,,,'CURRENCY=USD')&lt;/Q&gt;&lt;R&gt;1&lt;/R&gt;&lt;C&gt;1&lt;/C&gt;&lt;D xsi:type="xsd:double"&gt;1658.9199&lt;/D&gt;&lt;/FQL&gt;&lt;FQL&gt;&lt;Q&gt;IRDM^FE_ESTIMATE(SALES,MEAN,CALA_ROLL,2023,2023,,,'CURRENCY=USD')&lt;/Q&gt;&lt;R&gt;1&lt;/R&gt;&lt;C&gt;1&lt;/C&gt;&lt;D xsi:type="xsd:double"&gt;710.18353&lt;/D&gt;&lt;/FQL&gt;&lt;FQL&gt;&lt;Q&gt;GME^FE_ESTIMATE(NET_INC,MEAN,CALA_ROLL,2023,2023,,,'CURRENCY=USD')&lt;/Q&gt;&lt;R&gt;1&lt;/R&gt;&lt;C&gt;1&lt;/C&gt;&lt;D xsi:type="xsd:double"&gt;-363.2319&lt;/D&gt;&lt;/FQL&gt;&lt;FQL&gt;&lt;Q&gt;ZM^FE_ESTIMATE(NET_INC,MEAN,CALA_ROLL,2023,2023,,,'CURRENCY=USD')&lt;/Q&gt;&lt;R&gt;1&lt;/R&gt;&lt;C&gt;1&lt;/C&gt;&lt;D xsi:type="xsd:double"&gt;1294.9391&lt;/D&gt;&lt;/FQL&gt;&lt;FQL&gt;&lt;Q&gt;MAA^FE_ESTIMATE(NET_INC,MEAN,CALA_ROLL,2023,2023,,,'CURRENCY</t>
        </r>
      </text>
    </comment>
    <comment ref="A794" authorId="0" shapeId="0" xr:uid="{CE15D237-1D71-4642-BF9E-ADE274559291}">
      <text>
        <r>
          <rPr>
            <b/>
            <sz val="9"/>
            <color indexed="81"/>
            <rFont val="Tahoma"/>
            <family val="2"/>
          </rPr>
          <t>=USD')&lt;/Q&gt;&lt;R&gt;1&lt;/R&gt;&lt;C&gt;1&lt;/C&gt;&lt;D xsi:type="xsd:double"&gt;517.85284&lt;/D&gt;&lt;/FQL&gt;&lt;FQL&gt;&lt;Q&gt;XPEV^FF_NET_INC(CAL_R,2023,,,,USD)&lt;/Q&gt;&lt;R&gt;0&lt;/R&gt;&lt;C&gt;0&lt;/C&gt;&lt;/FQL&gt;&lt;FQL&gt;&lt;Q&gt;NLSN^AVG(FE_VALUATION(PE,MEAN,NTMA,,NOW,-2AY,,''))&lt;/Q&gt;&lt;R&gt;1&lt;/R&gt;&lt;C&gt;1&lt;/C&gt;&lt;D xsi:type="xsd:double"&gt;12.3549546217822&lt;/D&gt;&lt;/FQL&gt;&lt;FQL&gt;&lt;Q&gt;VNO^FE_ESTIMATE(NET_INC,MEAN,NTMA,,NOW,,,'CURRENCY=USD')&lt;/Q&gt;&lt;R&gt;1&lt;/R&gt;&lt;C&gt;1&lt;/C&gt;&lt;D xsi:type="xsd:double"&gt;78.97194&lt;/D&gt;&lt;/FQL&gt;&lt;FQL&gt;&lt;Q&gt;SPT^FF_NET_INC(CAL_R,2022,,,,USD)&lt;/Q&gt;&lt;R&gt;0&lt;/R&gt;&lt;C&gt;0&lt;/C&gt;&lt;/FQL&gt;&lt;FQL&gt;&lt;Q&gt;NCR^AVG(FE_VALUATION(FFEV_SALES,MEAN,NTMA,,NOW,-5AY,,''))&lt;/Q&gt;&lt;R&gt;1&lt;/R&gt;&lt;C&gt;1&lt;/C&gt;&lt;D xsi:type="xsd:double"&gt;1.21298206672222&lt;/D&gt;&lt;/FQL&gt;&lt;FQL&gt;&lt;Q&gt;RTX^AVG(FE_VALUATION(FFEV_SALES,MEAN,NTMA,,NOW,-5AY,,''))&lt;/Q&gt;&lt;R&gt;1&lt;/R&gt;&lt;C&gt;1&lt;/C&gt;&lt;D xsi:type="xsd:double"&gt;1.95140074269841&lt;/D&gt;&lt;/FQL&gt;&lt;FQL&gt;&lt;Q&gt;IPG^AVG(FE_VALUATION(PE,MEAN,NTMA,,NOW,-2AY,,''))&lt;/Q&gt;&lt;R&gt;1&lt;/R&gt;&lt;C&gt;1&lt;/C&gt;&lt;D xsi:type="xsd:double"&gt;13.0974656435644&lt;/D&gt;&lt;/FQL&gt;&lt;FQL&gt;&lt;Q&gt;VZ^FE_ESTIMATE(NET_INC,MEAN,CALA_ROLL,2022,2022,,,'CURRENCY=USD')&lt;/Q&gt;&lt;R&gt;1&lt;/R&gt;&lt;C&gt;1&lt;/C&gt;&lt;D xsi:type="xsd:double"&gt;21859.756&lt;/D&gt;&lt;/FQL&gt;&lt;FQL&gt;&lt;Q&gt;TDC^FE_ESTIMATE(NET_INC,MEAN,CALA_ROLL,2023,2023,,,'CURRENCY=USD')&lt;/Q&gt;&lt;R&gt;1&lt;/R&gt;&lt;C&gt;1&lt;/C&gt;&lt;D xsi:type="xsd:double"&gt;221.92262&lt;/D&gt;&lt;/FQL&gt;&lt;FQL&gt;&lt;Q&gt;GRUB^FF_NET_INC(CAL_R,2023,,,,USD)&lt;/Q&gt;&lt;R&gt;0&lt;/R&gt;&lt;C&gt;0&lt;/C&gt;&lt;/FQL&gt;&lt;FQL&gt;&lt;Q&gt;YELP^FF_NET_INC(CAL_R,2023,,,,USD)&lt;/Q&gt;&lt;R&gt;0&lt;/R&gt;&lt;C&gt;0&lt;/C&gt;&lt;/FQL&gt;&lt;FQL&gt;&lt;Q&gt;CYBR^FF_NET_INC(CAL_R,2023,,,,USD)&lt;/Q&gt;&lt;R&gt;0&lt;/R&gt;&lt;C&gt;0&lt;/C&gt;&lt;/FQL&gt;&lt;FQL&gt;&lt;Q&gt;ADI^FE_ESTIMATE(NET_INC,MEAN,NTMA,,NOW,,,'CURRENCY=USD')&lt;/Q&gt;&lt;R&gt;1&lt;/R&gt;&lt;C&gt;1&lt;/C&gt;&lt;D xsi:type="xsd:double"&gt;4960.2305&lt;/D&gt;&lt;/FQL&gt;&lt;FQL&gt;&lt;Q&gt;CAG^FF_NET_INC(CAL_R,2022,,,,USD)&lt;/Q&gt;&lt;R&gt;0&lt;/R&gt;&lt;C&gt;0&lt;/C&gt;&lt;/FQL&gt;&lt;FQL&gt;&lt;Q&gt;BSY^FE_ESTIMATE(NET_INC,MEAN,CALA_ROLL,2022,2022,,,'CURRENCY=USD')&lt;/Q&gt;&lt;R&gt;1&lt;/R&gt;&lt;C&gt;1&lt;/C&gt;&lt;D xsi:type="xsd:double"&gt;231.247&lt;/D&gt;&lt;/FQL&gt;&lt;FQL&gt;&lt;Q&gt;CMG^FF_NET_INC(CAL_R,2023,,,,USD)&lt;/Q&gt;&lt;R&gt;0&lt;/R&gt;&lt;C&gt;0&lt;/C&gt;&lt;/FQL&gt;&lt;FQL&gt;&lt;Q&gt;CNC^FE_ESTIMATE(NET_INC,MEAN,CALA_ROLL,2023,2023,,,'CURRENCY=USD')&lt;/Q&gt;&lt;R&gt;1&lt;/R&gt;&lt;C&gt;1&lt;/C&gt;&lt;D xsi:type="xsd:double"&gt;3697.0142&lt;/D&gt;&lt;/FQL&gt;&lt;FQL&gt;&lt;Q&gt;MRNA^AVG(FE_VALUATION(PE,MEAN,NTMA,,NOW,-5AY,,''))&lt;/Q&gt;&lt;R&gt;1&lt;/R&gt;&lt;C&gt;1&lt;/C&gt;&lt;D xsi:type="xsd:double"&gt;21.232535484252&lt;/D&gt;&lt;/FQL&gt;&lt;FQL&gt;&lt;Q&gt;BKR^FF_NET_INC(CAL_R,2023,,,,USD)&lt;/Q&gt;&lt;R&gt;0&lt;/R&gt;&lt;C&gt;0&lt;/C&gt;&lt;/FQL&gt;&lt;FQL&gt;&lt;Q&gt;COF^FE_ESTIMATE(NET_INC,MEAN,CALA_ROLL,2023,2023,,,'CURRENCY=USD')&lt;/Q&gt;&lt;R&gt;1&lt;/R&gt;&lt;C&gt;1&lt;/C&gt;&lt;D xsi:type="xsd:double"&gt;6449.299&lt;/D&gt;&lt;/FQL&gt;&lt;FQL&gt;&lt;Q&gt;AMGN^AVG(FE_VALUATION(FFEV_EBITDA,MEAN,NTMA,,NOW,-2AY,,''))&lt;/Q&gt;&lt;R&gt;1&lt;/R&gt;&lt;C&gt;1&lt;/C&gt;&lt;D xsi:type="xsd:double"&gt;10.3131451227723&lt;/D&gt;&lt;/FQL&gt;&lt;FQL&gt;&lt;Q&gt;CMI^FE_ESTIMATE(NET_INC,MEAN,NTMA,,NOW,,,'CURRENCY=USD')&lt;/Q&gt;&lt;R&gt;1&lt;/R&gt;&lt;C&gt;1&lt;/C&gt;&lt;D xsi:type="xsd:double"&gt;2553.09&lt;/D&gt;&lt;/FQL&gt;&lt;FQL&gt;&lt;Q&gt;SPCE^AVG(FE_VALUATION(PE,MEAN,NTMA,,NOW,-2AY,,''))&lt;/Q&gt;&lt;R&gt;0&lt;/R&gt;&lt;C&gt;0&lt;/C&gt;&lt;/FQL&gt;&lt;FQL&gt;&lt;Q&gt;WWE^FF_NET_INC(CAL_R,2022,,,,USD)&lt;/Q&gt;&lt;R&gt;0&lt;/R&gt;&lt;C&gt;0&lt;/C&gt;&lt;/FQL&gt;&lt;FQL&gt;&lt;Q&gt;OLO^FF_NET_INC(CAL_R,2023,,,,USD)&lt;/Q&gt;&lt;R&gt;0&lt;/R&gt;&lt;C&gt;0&lt;/C&gt;&lt;/FQL&gt;&lt;FQL&gt;&lt;Q&gt;TTD^AVG(FE_VALUATION(FFEV_SALES,MEAN,NTMA,,NOW,-5AY,,''))&lt;/Q&gt;&lt;R&gt;1&lt;/R&gt;&lt;C&gt;1&lt;/C&gt;&lt;D xsi:type="xsd:double"&gt;16.9809688572222&lt;/D&gt;&lt;/FQL&gt;&lt;FQL&gt;&lt;Q&gt;USB^FE_ESTIMATE(NET_INC,MEAN,CALA_ROLL,2022,2022,,,'CURRENCY=USD')&lt;/Q&gt;&lt;R&gt;1&lt;/R&gt;&lt;C&gt;1&lt;/C&gt;&lt;D xsi:type="xsd:double"&gt;6519.1016&lt;/D&gt;&lt;/FQL&gt;&lt;FQL&gt;&lt;Q&gt;TDC^FE_ESTIMATE(NET_INC,MEAN,NTMA,,NOW,,,'CURRENCY=USD')&lt;/Q&gt;&lt;R&gt;1&lt;/R&gt;&lt;C&gt;1&lt;/C&gt;&lt;D xsi:type="xsd:double"&gt;200.26796&lt;/D&gt;&lt;/FQL&gt;&lt;FQL&gt;&lt;Q&gt;WSM^FE_ESTIMATE(NET_INC,MEAN,CALA_ROLL,2022,2022,,,'CURRENCY=USD')&lt;/Q&gt;&lt;R&gt;1&lt;/R&gt;&lt;C&gt;1&lt;/C&gt;&lt;D xsi:type="xsd:double"&gt;1135.3727&lt;/D&gt;&lt;/FQL&gt;&lt;FQL&gt;&lt;Q&gt;IT^FE_ESTIMATE(NET_INC,MEAN,NTMA,,NOW,,,'CURRENCY=USD')&lt;/Q&gt;&lt;R&gt;1&lt;/R&gt;&lt;C&gt;1&lt;/C&gt;&lt;D xsi:type="xsd:double"&gt;698.8793&lt;/D&gt;&lt;/FQL&gt;&lt;FQL&gt;&lt;Q&gt;TENB^FF_NET_INC(CAL_R,2023,,,,USD)&lt;/Q&gt;&lt;R&gt;0&lt;/R&gt;&lt;C&gt;0&lt;/C&gt;&lt;/FQL&gt;&lt;FQL&gt;&lt;Q&gt;MRVL^FE_ESTIMATE(NET_INC,MEAN,NTMA,,NOW,,,'CURRENCY=USD')&lt;/Q&gt;&lt;R&gt;1&lt;/R&gt;&lt;C&gt;1&lt;/C&gt;&lt;D xsi:type="xsd:double"&gt;2237.7754&lt;/D&gt;&lt;/FQL&gt;&lt;FQL&gt;&lt;Q&gt;CRM^FE_ESTIMATE(NET_INC,MEAN,CALA_ROLL,2022,2022,,,'CURRENCY=USD')&lt;/Q&gt;&lt;R&gt;1&lt;/R&gt;&lt;C&gt;1&lt;/C&gt;&lt;D xsi:type="xsd:double"&gt;4820.716&lt;/D&gt;&lt;/FQL&gt;&lt;FQL&gt;&lt;Q&gt;GDEN^AVG(FE_VALUATION(FFEV_SALES,MEAN,NTMA,,NOW,-5AY,,''))&lt;/Q&gt;&lt;R&gt;1&lt;/R&gt;&lt;C&gt;1&lt;/C&gt;&lt;D xsi:type="xsd:double"&gt;1.86489943531746&lt;/D&gt;&lt;/FQL&gt;&lt;FQL&gt;&lt;Q&gt;DLB^FE_ESTIMATE(NET_INC,MEAN,NTMA,,NOW,,,'CURRENCY=USD')&lt;/Q&gt;&lt;R&gt;1&lt;/R&gt;&lt;C&gt;1&lt;/C&gt;&lt;D xsi:type="xsd:double"&gt;307.76767&lt;/D&gt;&lt;/FQL&gt;&lt;FQL&gt;&lt;Q&gt;ABNB^FF_NET_INC(CAL_R,2023,,,,USD)&lt;/Q&gt;&lt;R&gt;0&lt;/R&gt;&lt;C&gt;0&lt;/C&gt;&lt;/FQL&gt;&lt;FQL&gt;&lt;Q&gt;UPST^FF_NET_INC(CAL_R,2023,,,,USD)&lt;/Q&gt;&lt;R&gt;0&lt;/R&gt;&lt;C&gt;0&lt;/C&gt;&lt;/FQL&gt;&lt;FQL&gt;&lt;Q&gt;AAL^AVG(FE_VALUATION(PE,MEAN,NTMA,,NOW,-1AY,,''))&lt;/Q&gt;&lt;R&gt;1&lt;/R&gt;&lt;C&gt;1&lt;/C&gt;&lt;D xsi:type="xsd:double"&gt;130.456057478261&lt;/D&gt;&lt;/FQL&gt;&lt;FQL&gt;&lt;Q&gt;TAP^AVG(FE_VALUATION(FFEV_EBITDA,MEAN,NTMA,,NOW,-2AY,,''))&lt;/Q&gt;&lt;R&gt;1&lt;/R&gt;&lt;C&gt;1&lt;/C&gt;&lt;D xsi:type="xsd:double"&gt;8.36240281683167&lt;/D&gt;&lt;/FQL&gt;&lt;FQL&gt;&lt;Q&gt;FTI^FE_ESTIMATE(NET_INC,MEAN,CALA_ROLL,2022,2022,,,'CURRENCY=USD')&lt;/Q&gt;&lt;R&gt;1&lt;/R&gt;&lt;C&gt;1&lt;/C&gt;&lt;D xsi:type="xsd:double"&gt;63.582497&lt;/D&gt;&lt;/FQL&gt;&lt;FQL&gt;&lt;Q&gt;UNP^FE_ESTIMATE(NET_INC,MEAN,NTMA,,NOW,,,'CURRENCY=USD')&lt;/Q&gt;&lt;R&gt;1&lt;/R&gt;&lt;C&gt;1&lt;/C&gt;&lt;D xsi:type="xsd:double"&gt;7460.5894&lt;/D&gt;&lt;/FQL&gt;&lt;FQL&gt;&lt;Q&gt;CHRW^AVG(FE_VALUATION(FFEV_EBITDA,MEAN,NTMA,,NOW,-5AY,,''))&lt;/Q&gt;&lt;R&gt;1&lt;/R&gt;&lt;C&gt;1&lt;/C&gt;&lt;D xsi:type="xsd:double"&gt;13.8730263130952&lt;/D&gt;&lt;/FQL&gt;&lt;FQL&gt;&lt;Q&gt;EPD^FE_ESTIMATE(NET_INC,MEAN,CALA_ROLL,2022,2022,,,'CURRENCY=USD')&lt;/Q&gt;&lt;R&gt;1&lt;/R&gt;&lt;C&gt;1&lt;/C&gt;&lt;D xsi:type="xsd:double"&gt;5401.081&lt;/D&gt;&lt;/FQL&gt;&lt;FQL&gt;&lt;Q&gt;MRK^FF_NET_INC(CAL_R,2023,,,,USD)&lt;/Q&gt;&lt;R&gt;0&lt;/R&gt;&lt;C&gt;0&lt;/C&gt;&lt;/FQL&gt;&lt;FQL&gt;&lt;Q&gt;FDX^AVG(FE_VALUATION(FFEV_SALES,MEAN,NTMA,,NOW,-1AY,,''))&lt;/Q&gt;&lt;R&gt;1&lt;/R&gt;&lt;C&gt;1&lt;/C&gt;&lt;D xsi:type="xsd:double"&gt;0.985371949169961&lt;/D&gt;&lt;/FQL&gt;&lt;FQL&gt;&lt;Q&gt;HGV^FF_NET_INC(CAL_R,2022,,,,USD)&lt;/Q&gt;&lt;R&gt;0&lt;/R&gt;&lt;C&gt;0&lt;/C&gt;&lt;/FQL&gt;&lt;FQL&gt;&lt;Q&gt;SYF^AVG(FE_VALUATION(FFEV_SALES,MEAN,NTMA,,NOW,-1AY,,''))&lt;/Q&gt;&lt;R&gt;1&lt;/R&gt;&lt;C&gt;1&lt;/C&gt;&lt;D xsi:type="xsd:double"&gt;2.48308443715415&lt;/D&gt;&lt;/FQL&gt;&lt;FQL&gt;&lt;Q&gt;MU^FE_ESTIMATE(NET_INC,MEAN,NTMA,,NOW,,,'CURRENCY=USD')&lt;/Q&gt;&lt;R&gt;1&lt;/R&gt;&lt;C&gt;1&lt;/C&gt;&lt;D xsi:type="xsd:double"&gt;7433.793&lt;/D&gt;&lt;/FQL&gt;&lt;FQL&gt;&lt;Q&gt;NYT^FF_NET_INC(CAL_R,2023,,,,USD)&lt;/Q&gt;&lt;R&gt;0&lt;/R&gt;&lt;C&gt;0&lt;/C&gt;&lt;/FQL&gt;&lt;FQL&gt;&lt;Q&gt;BILI^FE_ESTIMATE(NET_INC,MEAN,NTMA,,NOW,,,'CURRENCY=USD')&lt;/Q&gt;&lt;R&gt;1&lt;/R&gt;&lt;C&gt;1&lt;/C&gt;&lt;D xsi:type="xsd:double"&gt;-979.4147&lt;/D&gt;&lt;/FQL&gt;&lt;FQL&gt;&lt;Q&gt;M^AVG(FE_VALUATION(PE,MEAN,NTMA,,NOW,-5AY,,''))&lt;/Q&gt;&lt;R&gt;1&lt;/R&gt;&lt;C&gt;1&lt;/C&gt;&lt;D xsi:type="xsd:double"&gt;11.044458801865&lt;/D&gt;&lt;/FQL&gt;&lt;FQL&gt;&lt;Q&gt;WMT^FE_ESTIMATE(NET_INC,MEAN,NTMA,,NOW,,,'CURRENCY=USD')&lt;/Q&gt;&lt;R&gt;1&lt;/R&gt;&lt;C&gt;1&lt;/C&gt;&lt;D xsi:type="xsd:double"&gt;18183.176&lt;/D&gt;&lt;/FQL&gt;&lt;FQL&gt;&lt;Q&gt;OTEX^FE_ESTIMATE(NET_INC,MEAN,CALA_ROLL,2022,2022,,,'CURRENCY=USD')&lt;/Q&gt;&lt;R&gt;1&lt;/R&gt;&lt;C&gt;1&lt;/C&gt;&lt;D xsi:type="xsd:double"&gt;910.66766&lt;/D&gt;&lt;/FQL&gt;&lt;FQL&gt;&lt;Q&gt;HST^FE_ESTIMATE(NET_INC,MEAN,NTMA,,NOW,,,'CURRENCY=USD')&lt;/Q&gt;&lt;R&gt;1&lt;/R&gt;&lt;C&gt;1&lt;/C&gt;&lt;D xsi:type="xsd:double"&gt;574.9622&lt;/D&gt;&lt;/FQL&gt;&lt;FQL&gt;&lt;Q&gt;ILMN^AVG(FE_VALUATION(FFEV_EBITDA,MEAN,NTMA,,NOW,-2AY,,''))&lt;/Q&gt;&lt;R&gt;1&lt;/R&gt;&lt;C&gt;1&lt;/C&gt;&lt;D xsi:type="xsd:double"&gt;44.9843379584158&lt;/D&gt;&lt;/FQL&gt;&lt;FQL&gt;&lt;Q&gt;ANSS^FF_NET_INC(CAL_R,2022,,,,USD)&lt;/Q&gt;&lt;R&gt;0&lt;/R&gt;&lt;C&gt;0&lt;/C&gt;&lt;/FQL&gt;&lt;FQL&gt;&lt;Q&gt;SBAC^FE_ESTIMATE(NET_INC,MEAN,CALA_ROLL,2022,2022,,,'CURRENCY=USD')&lt;/Q&gt;&lt;R&gt;1&lt;/R&gt;&lt;C&gt;1&lt;/C&gt;&lt;D xsi:type="xsd:double"&gt;497.6227&lt;/D&gt;&lt;/FQL&gt;&lt;FQL&gt;&lt;Q&gt;TAP^AVG(FE_VALUATION(FFEV_EBITDA,MEAN,NTMA,,NOW,-5AY,,''))&lt;/Q&gt;&lt;R&gt;1&lt;/R&gt;&lt;C&gt;1&lt;/C&gt;&lt;D xsi:type="xsd:double"&gt;9.24062738849206&lt;/D&gt;&lt;/FQL&gt;&lt;FQL&gt;&lt;Q&gt;UBER^FF_NET_INC(CAL_R,2022,,,,USD)&lt;/Q&gt;&lt;R&gt;0&lt;/R&gt;&lt;C&gt;0&lt;/C&gt;&lt;/FQL&gt;&lt;FQL&gt;&lt;Q&gt;CBRE^FE_ESTIMATE(NET_INC,MEAN,NTMA,,NOW,,,'CURRENCY=USD')&lt;/Q&gt;&lt;R&gt;1&lt;/R&gt;&lt;C&gt;1&lt;/C&gt;&lt;D xsi:type="xsd:double"&gt;1962.209&lt;/D&gt;&lt;/FQL&gt;&lt;FQL&gt;&lt;Q&gt;AMGN^AVG(FE_VALUATION(FFEV_SALES,MEAN,NTMA,,NOW,-2AY,,''))&lt;/Q&gt;&lt;R&gt;1&lt;/R&gt;&lt;C&gt;1&lt;/C&gt;&lt;D xsi:type="xsd:double"&gt;6.0743732629703&lt;/D&gt;&lt;/FQL&gt;&lt;FQL&gt;&lt;Q&gt;TSM^FE_ESTIMATE(NET_INC,MEAN,CALA_ROLL,2023,2023,,,'CURRENCY=USD')&lt;/Q&gt;&lt;R&gt;1&lt;/R&gt;&lt;C&gt;1&lt;/C&gt;&lt;D xsi:type="xsd:double"&gt;33116.473&lt;/D&gt;&lt;/FQL&gt;&lt;FQL&gt;&lt;Q&gt;MKC^AVG(FE_VALUATION(FFEV_EBITDA,MEAN,NTMA,,NOW,-1AY,,''))&lt;/Q&gt;&lt;R&gt;1&lt;/R&gt;&lt;C&gt;1&lt;/C&gt;&lt;D xsi:type="xsd:double"&gt;21.3168413280632&lt;/D&gt;&lt;/FQL&gt;&lt;FQL&gt;&lt;Q&gt;LMT^AVG(FE_VALUATION(FFEV_SALES,MEAN,NTMA,,NOW,-1AY,,''))&lt;/Q&gt;&lt;R&gt;1&lt;/R&gt;&lt;C&gt;1&lt;/C&gt;&lt;D xsi:type="xsd:double"&gt;1.74111651620553&lt;/D&gt;&lt;/FQL&gt;&lt;FQL&gt;&lt;Q&gt;MCD^FE_ESTIMATE(NET_INC,MEAN,NTMA,,NOW,,,'CURRENCY=USD')&lt;/Q&gt;&lt;R&gt;1&lt;/R&gt;&lt;C&gt;1&lt;/C&gt;&lt;D xsi:type="xsd:double"&gt;7464.16&lt;/D&gt;&lt;/FQL&gt;&lt;FQL&gt;&lt;Q&gt;BIGC^FE_ESTIMATE(NET_INC,MEAN,CALA_ROLL,2022,2022,,,'CURRENCY=USD')&lt;/Q&gt;&lt;R&gt;1&lt;/R&gt;&lt;C&gt;1&lt;/C&gt;&lt;D xsi:type="xsd:double"&gt;-103.705154&lt;/D&gt;&lt;/FQL&gt;&lt;FQL&gt;&lt;Q&gt;AAP^FE_ESTIMATE(NET_INC,MEAN,CALA_ROLL,2023,2023,,,'CURRENCY=USD')&lt;/Q&gt;&lt;R&gt;1&lt;/R&gt;&lt;C&gt;1&lt;/C&gt;&lt;D xsi:type="xsd:double"&gt;886.64026&lt;/D&gt;&lt;/FQL&gt;&lt;FQL&gt;&lt;Q&gt;SNAP^FE_ESTIMATE(NET_INC,MEAN,CALA_ROLL,2023,2023,,,'CURRENCY=USD')&lt;/Q&gt;&lt;R&gt;1&lt;/R&gt;&lt;C&gt;1&lt;/C&gt;&lt;D xsi:type="xsd:double"&gt;-1070.0544&lt;/D&gt;&lt;/FQL&gt;&lt;FQL&gt;&lt;Q&gt;GTLB^FE_ESTIMATE(NET_INC,MEAN,NTMA,,NOW,,,'CURRENCY=USD')&lt;/Q&gt;&lt;R&gt;1&lt;/R&gt;&lt;C&gt;1&lt;/C&gt;&lt;D xsi:type="xsd:double"&gt;-160.36201&lt;/D&gt;&lt;/FQL&gt;&lt;FQL&gt;&lt;Q&gt;AVGO^FE_ESTIMATE(NET_INC,MEAN,CALA_ROLL,2022,2022,,,'CURRENCY=USD')&lt;/Q&gt;&lt;R&gt;1&lt;/R&gt;&lt;C&gt;1&lt;/C&gt;&lt;D xsi:type="xsd:double"&gt;16476.238&lt;/D&gt;&lt;/FQL&gt;&lt;FQL&gt;&lt;Q&gt;LILA^AVG(FE_VALUATION(FFEV_EBITDA,MEAN,NTMA,,NOW,-2AY,,''))&lt;/Q&gt;&lt;R&gt;1&lt;/R&gt;&lt;C&gt;1&lt;/C&gt;&lt;D xsi:type="xsd:double"&gt;5.68950587623763&lt;/D&gt;&lt;/FQL&gt;&lt;FQL&gt;&lt;Q&gt;AZPN^FF_NET_INC(CAL_R,2023,,,,USD)&lt;/Q&gt;&lt;R&gt;0&lt;/R&gt;&lt;C&gt;0&lt;/C&gt;&lt;/FQL&gt;&lt;FQL&gt;&lt;Q&gt;REG^FF_NET_INC(CAL_R,2022,,,,USD)&lt;/Q&gt;&lt;R&gt;0&lt;/R&gt;&lt;C&gt;0&lt;/C&gt;&lt;/FQL&gt;&lt;FQL&gt;&lt;Q&gt;ILMN^AVG(FE_VALUATION(FFEV_EBITDA,MEAN,NTMA,,NOW,-5AY,,''))&lt;/Q&gt;&lt;R&gt;1&lt;/R&gt;&lt;C&gt;1&lt;/C&gt;&lt;D xsi:type="xsd:double"&gt;38.7712474420634&lt;/D&gt;&lt;/FQL&gt;&lt;FQL&gt;&lt;Q&gt;ANSS^FE_ESTIMATE(NET_INC,MEAN,CALA_ROLL,2023,2023,,,'CURRENCY=USD')&lt;/Q&gt;&lt;R&gt;1&lt;/R&gt;&lt;C&gt;1&lt;/C&gt;&lt;D xsi:type="xsd:double"&gt;756.2883&lt;/D&gt;&lt;/FQL&gt;&lt;FQL&gt;&lt;Q&gt;EQR^FE_ESTIMATE(NET_INC,MEAN,CALA_ROLL,2022,2022,,,'CURRENCY=USD')&lt;/Q&gt;&lt;R&gt;1&lt;/R&gt;&lt;C&gt;1&lt;/C&gt;&lt;D xsi:type="xsd:double"&gt;465.575&lt;/D&gt;&lt;/FQL&gt;&lt;FQL&gt;&lt;Q&gt;TSN^FE_ESTIMATE(NET_INC,MEAN,NTMA,,NOW,,,'CURRENCY=USD')&lt;/Q&gt;&lt;R&gt;1&lt;/R&gt;&lt;C&gt;1&lt;/C&gt;&lt;D xsi:type="xsd:double"&gt;2933.9087&lt;/D&gt;&lt;/FQL&gt;&lt;FQL&gt;&lt;Q&gt;OMC^AVG(FE_VALUATION(FFEV_EBITDA,MEAN,NTMA,,NOW,-2AY,,''))&lt;/Q&gt;&lt;R&gt;1&lt;/R&gt;&lt;C&gt;1&lt;/C&gt;&lt;D xsi:type="xsd:double"&gt;8.00997885485149&lt;/D&gt;&lt;/FQL&gt;&lt;FQL&gt;&lt;Q&gt;CPNG^FE_ESTIMATE(NET_INC,MEAN,NTMA,,NOW,,,'CURRENCY=USD')&lt;/Q&gt;&lt;R&gt;1&lt;/R&gt;&lt;C&gt;1&lt;/C&gt;&lt;D xsi:type="xsd:double"&gt;-550.76697&lt;/D&gt;&lt;/FQL&gt;&lt;FQL&gt;&lt;Q&gt;AMGN^AVG(FE_VALUATION(FFEV_EBITDA,MEAN,NTMA,,NOW,-1AY,,''))&lt;/Q&gt;&lt;R&gt;1&lt;/R&gt;&lt;C&gt;1&lt;/C&gt;&lt;D xsi:type="xsd:double"&gt;9.8711083201581&lt;/D&gt;&lt;/FQL&gt;&lt;FQL&gt;&lt;Q&gt;SKM^FE_ESTIMATE(NET_INC,MEAN,CALA_ROLL,2022,2022,,,'CURRENCY=USD')&lt;/Q&gt;&lt;R&gt;1&lt;/R&gt;&lt;C&gt;1&lt;/C&gt;&lt;D xsi:type="xsd:double"&gt;837.7346&lt;/D&gt;&lt;/FQL&gt;&lt;FQL&gt;&lt;Q&gt;MAA^FF_NET_INC(CAL_R,2022,,,,USD)&lt;/Q&gt;&lt;R&gt;0&lt;/R&gt;&lt;C&gt;0&lt;/C&gt;&lt;/FQL&gt;&lt;FQL&gt;&lt;Q&gt;UPS^AVG(FE_VALUATION(FFEV_SALES,MEAN,NTMA,,NOW,-2AY,,''))&lt;/Q&gt;&lt;R&gt;1&lt;/R&gt;&lt;C&gt;1&lt;/C&gt;&lt;D xsi:type="xsd:double"&gt;1.90808161465347&lt;/D&gt;&lt;/FQL&gt;&lt;FQL&gt;&lt;Q&gt;NKLA^FE_ESTIMATE(NET_INC,MEAN,CALA_ROLL,2023,2023,,,'CURRENCY=USD')&lt;/Q&gt;&lt;R&gt;1&lt;/R&gt;&lt;C&gt;1&lt;/C&gt;&lt;D xsi:type="xsd:double"&gt;-685.62366&lt;/D&gt;&lt;/FQL&gt;&lt;FQL&gt;&lt;Q&gt;SABR^FE_ESTIMATE(NET_INC,MEAN,NTMA,,NOW,,,'CURRENCY=USD')&lt;/Q&gt;&lt;R&gt;1&lt;/R&gt;&lt;C&gt;1&lt;/C&gt;&lt;D xsi:type="xsd:double"&gt;-156.73749&lt;/D&gt;&lt;/FQL&gt;&lt;FQL&gt;&lt;Q&gt;IRDM^FE_ESTIMATE(NET_INC,MEAN,CALA_ROLL,2022,2022,,,'CURRENCY=USD')&lt;/Q&gt;&lt;R&gt;1&lt;/R&gt;&lt;C&gt;1&lt;/C&gt;&lt;D xsi:type="xsd:double"&gt;9.97775&lt;/D&gt;&lt;/FQL&gt;&lt;FQL&gt;&lt;Q&gt;HPQ^AVG(FE_VALUATION(FFEV_EBITDA,MEAN,NTMA,,NOW,-5AY,,''))&lt;/Q&gt;&lt;R&gt;1&lt;/R&gt;&lt;C&gt;1&lt;/C&gt;&lt;D xsi:type="xsd:double"&gt;7.30621275801588&lt;/D&gt;&lt;/FQL&gt;&lt;FQL&gt;&lt;Q&gt;TREE^AVG(FE_VALUATION(FFEV_EBITDA,MEAN,NTMA,,NOW,-2AY,,''))&lt;/Q&gt;&lt;R&gt;1&lt;/R&gt;&lt;C&gt;1&lt;/C&gt;&lt;D xsi:type="xsd:double"&gt;18.4064170283168&lt;/D&gt;&lt;/FQL&gt;&lt;FQL&gt;&lt;Q&gt;NKLA^FE_ESTIMATE(NET_INC,MEAN,NTMA,,NOW,,,'CURRENCY=USD')&lt;/Q&gt;&lt;R&gt;1&lt;/R&gt;&lt;C&gt;1&lt;/C&gt;&lt;D xsi:type="xsd:double"&gt;-667.8265&lt;/D&gt;&lt;/FQL&gt;&lt;FQL&gt;&lt;Q&gt;EGHT^FE_ESTIMATE(NET_INC,MEAN,CALA_ROLL,2022,2022,,,'CURRENCY=USD')&lt;/Q&gt;&lt;R&gt;1&lt;/R&gt;&lt;C&gt;1&lt;/C&gt;&lt;D xsi:type="xsd:double"&gt;16.000422&lt;/D&gt;&lt;/FQL&gt;&lt;FQL&gt;&lt;Q&gt;RTX^AVG(FE_VALUATION(FFEV_SALES,MEAN,NTMA,,NOW,-2AY,,''))&lt;/Q&gt;&lt;R&gt;1&lt;/R&gt;&lt;C&gt;1&lt;/C&gt;&lt;D xsi:type="xsd:double"&gt;2.08709674534653&lt;/D&gt;&lt;/FQL&gt;&lt;FQL&gt;&lt;Q&gt;MA^FE_ESTIMATE(NET_INC,MEAN,CALA_ROLL,2022,2022,,,'CURRENCY=USD')&lt;/Q&gt;&lt;R&gt;1&lt;/R&gt;&lt;C&gt;1&lt;/C&gt;&lt;D xsi:type="xsd:double"&gt;10180.891&lt;/D&gt;&lt;/FQL&gt;&lt;FQL&gt;&lt;Q&gt;IS^FF_NET_INC(CAL_R,2022,,,,USD)&lt;/Q&gt;&lt;R&gt;0&lt;/R&gt;&lt;C&gt;0&lt;/C&gt;&lt;/FQL&gt;&lt;FQL&gt;&lt;Q&gt;CMI^FE_ESTIMATE(NET_INC,MEAN,CALA_ROLL,2023,2023,,,'CURRENCY=USD')&lt;/Q&gt;&lt;R&gt;1&lt;/R&gt;&lt;C&gt;1&lt;/C&gt;&lt;D xsi:type="xsd:double"&gt;2691.9321&lt;/D&gt;&lt;/FQL&gt;&lt;FQL&gt;&lt;Q&gt;IVZ^FE_ESTIMATE(NET_INC,MEAN,CALA_ROLL,2023,2023,,,'CURRENCY=USD')&lt;/Q&gt;&lt;R&gt;1&lt;/R&gt;&lt;C&gt;1&lt;/C&gt;&lt;D xsi:type="xsd:double"&gt;1135.9388&lt;/D&gt;&lt;/FQL&gt;&lt;FQL&gt;&lt;Q&gt;NTNX^FE_ESTIMATE(NET_INC,MEAN,NTMA,,NOW,,,'CURRENCY=USD')&lt;/Q&gt;&lt;R&gt;1&lt;/R&gt;&lt;C&gt;1&lt;/C&gt;&lt;D xsi:type="xsd:double"&gt;-126.12327&lt;/D&gt;&lt;/FQL&gt;&lt;FQL&gt;&lt;Q&gt;LH^FE_ESTIMATE(NET_INC,MEAN,CALA_ROLL,2022,2022,,,'CURRENCY=USD')&lt;/Q&gt;&lt;R&gt;1&lt;/R&gt;&lt;C&gt;1&lt;/C&gt;&lt;D xsi:type="xsd:double"&gt;1788.5109&lt;/D&gt;&lt;/FQL&gt;&lt;FQL&gt;&lt;Q&gt;CHDN^AVG(FE_VALUATION(FFEV_EBITDA,MEAN,NTMA,,NOW,-2AY,,''))&lt;/Q&gt;&lt;R&gt;1&lt;/R&gt;&lt;C&gt;1&lt;/C&gt;&lt;D xsi:type="xsd:double"&gt;14.7520825544554&lt;/D&gt;&lt;/FQL&gt;&lt;FQL&gt;&lt;Q&gt;PTC^FF_NET_INC(CAL_R,2022,,,,USD)&lt;/Q&gt;&lt;R&gt;0&lt;/R&gt;&lt;C&gt;0&lt;/C&gt;&lt;/FQL&gt;&lt;FQL&gt;&lt;Q&gt;VTR^FF_NET_INC(CAL_R,2022,,,,USD)&lt;/Q&gt;&lt;R&gt;0&lt;/R&gt;&lt;C&gt;0&lt;/C&gt;&lt;/FQL&gt;&lt;FQL&gt;&lt;Q&gt;PEP^AVG(FE_VALUATION(FFEV_EBITDA,MEAN,NTMA,,NOW,-5AY,,''))&lt;/Q&gt;&lt;R&gt;1&lt;/R&gt;&lt;C&gt;1&lt;/C&gt;&lt;D xsi:type="xsd:double"&gt;15.3163868150794&lt;/D&gt;&lt;/FQL&gt;&lt;FQL&gt;&lt;Q&gt;DDS^AVG(FE_VALUATION(FFEV_EBITDA,MEAN,NTMA,,NOW,-2AY,,''))&lt;/Q&gt;&lt;R&gt;1&lt;/R&gt;&lt;C&gt;1&lt;/C&gt;&lt;D xsi:type="xsd:double"&gt;7.84974673643564&lt;/D&gt;&lt;/FQL&gt;&lt;FQL&gt;&lt;Q&gt;NVR^AVG(FE_VALUATION(FFEV_EBITDA,MEAN,NTMA,,NOW,-1AY,,''))&lt;/Q&gt;&lt;R&gt;1&lt;/R&gt;&lt;C&gt;1&lt;/C&gt;&lt;D xsi:type="xsd:double"&gt;9.33535692134387&lt;/D&gt;&lt;/FQL&gt;&lt;FQL&gt;&lt;Q&gt;PTC^FF_NET_INC(CAL_R,2023,,,,USD)&lt;/Q&gt;&lt;R&gt;0&lt;/R&gt;&lt;C&gt;0&lt;/C&gt;&lt;/FQL&gt;&lt;FQL&gt;&lt;Q&gt;KIM^FE_ESTIMATE(NET_INC,MEAN,CALA_ROLL,2023,2023,,,'CURRENCY=USD')&lt;/Q&gt;&lt;R&gt;1&lt;/R&gt;&lt;C&gt;1&lt;/C&gt;&lt;D xsi:type="xsd:double"&gt;435.06042&lt;/D&gt;&lt;/FQL&gt;&lt;FQL&gt;&lt;Q&gt;ILMN^AVG(FE_VALUATION(FFEV_SALES,MEAN,NTMA,,NOW,-1AY,,''))&lt;/Q&gt;&lt;R&gt;1&lt;/R&gt;&lt;C&gt;1&lt;/C&gt;&lt;D xsi:type="xsd:double"&gt;10.7583775612648&lt;/D&gt;&lt;/FQL&gt;&lt;FQL&gt;&lt;Q&gt;ZS^FE_ESTIMATE(NET_INC,MEAN,CALA_ROLL,2023,2023,,,'CURRENCY=USD')&lt;/Q&gt;&lt;R&gt;1&lt;/R&gt;&lt;C&gt;1&lt;/C&gt;&lt;D xsi:type="xsd:double"&gt;191.30313&lt;/D&gt;&lt;/FQL&gt;&lt;FQL&gt;&lt;Q&gt;AVB^FF_NET_INC(CAL_R,2023,,,,USD)&lt;/Q&gt;&lt;R&gt;0&lt;/R&gt;&lt;C&gt;0&lt;/C&gt;&lt;/FQL&gt;&lt;FQL&gt;&lt;Q&gt;NEWR^P_PRICE_LOW_PR(44763,,,USD,,,"PRICE","CLOSE","52W")&lt;/Q&gt;&lt;R&gt;1&lt;/R&gt;&lt;C&gt;1&lt;/C&gt;&lt;D xsi:type="xsd:double"&gt;42.48&lt;/D&gt;&lt;/FQL&gt;&lt;FQL&gt;&lt;Q&gt;NEWR^FG_PRICE(44763,,,USD)&lt;/Q&gt;&lt;R&gt;1&lt;/R&gt;&lt;C&gt;1&lt;/C&gt;&lt;D xsi:type="xsd:double"&gt;62.42&lt;/D&gt;&lt;/FQL&gt;&lt;FQL&gt;&lt;Q&gt;EXPD^P_PRICE_HIGH_PR(44763,,,USD,,,"PRICE","CLOSE","52W")&lt;/Q&gt;&lt;R&gt;1&lt;/R&gt;&lt;C&gt;1&lt;/C&gt;&lt;D xsi:type="xsd:double"&gt;135.62&lt;/D&gt;&lt;/FQL&gt;&lt;FQL&gt;&lt;Q&gt;H^FF_ENTRPR_VAL_DAILY(44763,,,,USD,"DIL")&lt;/Q&gt;&lt;R&gt;1&lt;/R&gt;&lt;C&gt;1&lt;/C&gt;&lt;D xsi:type="xsd:double"&gt;11521.058361865&lt;/D&gt;&lt;/FQL&gt;&lt;FQL&gt;&lt;Q&gt;FIVE^FF_ENTRPR_VAL_DAILY(44763,,,,USD,"DIL")&lt;/Q&gt;&lt;R&gt;1&lt;/R&gt;&lt;C&gt;1&lt;/C&gt;&lt;D xsi:type="xsd:double"&gt;8035.40456029&lt;/D&gt;&lt;/FQL&gt;&lt;FQL&gt;&lt;Q&gt;BF.B^FF_ENTRPR_VAL_DAILY(44763,,,,USD,"DIL")&lt;/Q&gt;&lt;R&gt;1&lt;/R&gt;&lt;C&gt;1&lt;/C&gt;&lt;D xsi:type="xsd:double"&gt;35512.016125&lt;/D&gt;&lt;/FQL&gt;&lt;FQL&gt;&lt;Q&gt;GRUB^FG_MKT_VALUE(44763,,,USD)&lt;/Q&gt;&lt;R&gt;1&lt;/R&gt;&lt;C&gt;1&lt;/C&gt;&lt;D xsi:type="xsd:double"&gt;3525.5498&lt;/D&gt;&lt;/FQL&gt;&lt;FQL&gt;&lt;Q&gt;AZO^FE_ESTIMATE(EBITDA,MEAN,CALA_ROLL,2022,2022,,,'CURRENCY=USD')&lt;/Q&gt;&lt;R&gt;1&lt;/R&gt;&lt;C&gt;1&lt;/C&gt;&lt;D xsi:type="xsd:double"&gt;3712.401&lt;/D&gt;&lt;/FQL&gt;&lt;FQL&gt;&lt;Q&gt;CMI^FE_ESTIMATE(CAPEX,MEAN,CALA_ROLL,2023,2023,,,'CURRENCY=USD')&lt;/Q&gt;&lt;R&gt;1&lt;/R&gt;&lt;C&gt;1&lt;/C&gt;&lt;D xsi:type="xsd:double"&gt;921.7016&lt;/D&gt;&lt;/FQL&gt;&lt;FQL&gt;&lt;Q&gt;UNP^FG_MKT_VALUE(44763,,,USD)&lt;/Q&gt;&lt;R&gt;1&lt;/R&gt;&lt;C&gt;1&lt;/C&gt;&lt;D xsi:type="xsd:double"&gt;133069.08&lt;/D&gt;&lt;/FQL&gt;&lt;FQL&gt;&lt;Q&gt;MDLZ^FE_ESTIMATE(NET_INC,MEAN,CALA_ROLL,2023,2023,,,'CURRENCY=USD')&lt;/Q&gt;&lt;R&gt;1&lt;/R&gt;&lt;C&gt;1&lt;/C&gt;&lt;D xsi:type="xsd:double"&gt;4315.8486&lt;/D&gt;&lt;/FQL&gt;&lt;FQL&gt;&lt;Q&gt;GLOB^FE_ESTIMATE(NET_INC,MEAN,NTMA,,NOW,,,'CURRENCY=USD')&lt;/Q&gt;&lt;R&gt;1&lt;/R&gt;&lt;C&gt;1&lt;/C&gt;&lt;D xsi:type="xsd:double"&gt;247.85568&lt;/D&gt;&lt;/FQL&gt;&lt;FQL&gt;&lt;Q&gt;DLB^FG_MKT_VALUE(44763,,,USD)&lt;/Q&gt;&lt;R&gt;1&lt;/R&gt;&lt;C&gt;1&lt;/C&gt;&lt;D xsi:type="xsd:double"&gt;7768.8867&lt;/D&gt;&lt;/FQL&gt;&lt;FQL&gt;&lt;Q&gt;FANG^FF_NET_INC(CAL_R,2023,,,,USD)&lt;/Q&gt;&lt;R&gt;0&lt;/R&gt;&lt;C&gt;0&lt;/C&gt;&lt;/FQL&gt;&lt;FQL&gt;&lt;Q&gt;XM^FF_SALES(CAL_R,2021,,,,USD)&lt;/Q&gt;&lt;R&gt;1&lt;/R&gt;&lt;C&gt;1&lt;/C&gt;&lt;D xsi:type="xsd:double"&gt;1075.664&lt;/D&gt;&lt;/FQL&gt;&lt;FQL&gt;&lt;Q&gt;MPC^FG_MKT_VALUE(44763,,,USD)&lt;/Q&gt;&lt;R&gt;1&lt;/R&gt;&lt;C&gt;1&lt;/C&gt;&lt;D xsi:type="xsd:double"&gt;45768.176&lt;/D&gt;&lt;/FQL&gt;&lt;FQL&gt;&lt;Q&gt;MU^FE_ESTIMATE(SALES,MEAN,CALA_ROLL,2023,2023,,,'CURRENCY=USD')&lt;/Q&gt;&lt;R&gt;1&lt;/R&gt;&lt;C&gt;1&lt;/C&gt;&lt;D xsi:type="xsd:double"&gt;32007.947&lt;/D&gt;&lt;/FQL&gt;&lt;FQL&gt;&lt;Q&gt;DKS^FE_ESTIMATE(EBIT,MEAN,CALA_ROLL,2022,2022,,,'CURRENCY=USD')&lt;/Q&gt;&lt;R&gt;1&lt;/R&gt;&lt;C&gt;1&lt;/C&gt;&lt;D xsi:type="xsd:double"&gt;1401.7886&lt;/D&gt;&lt;/FQL&gt;&lt;FQL&gt;&lt;Q&gt;UPS^FF_NET_INC(CAL_R,2023,,,,USD)&lt;/Q&gt;&lt;R&gt;0&lt;/R&gt;&lt;C&gt;0&lt;/C&gt;&lt;/FQL&gt;&lt;FQL&gt;&lt;Q&gt;CARS^FG_MKT_VALUE(44763,,,USD)&lt;/Q&gt;&lt;R&gt;1&lt;/R&gt;&lt;C&gt;1&lt;/C&gt;&lt;D xsi:type="xsd:double"&gt;794.641&lt;/D&gt;&lt;/FQL&gt;&lt;FQL&gt;&lt;Q&gt;MHO^FE_ESTIMATE(NET_INC,MEAN,NTMA,,NOW,,,'CURRENCY=USD')&lt;/Q&gt;&lt;R&gt;1&lt;/R&gt;&lt;C&gt;1&lt;/C&gt;&lt;D xsi:type="xsd:double"&gt;494.5841&lt;/D&gt;&lt;/FQL&gt;&lt;FQL&gt;&lt;Q&gt;TCEHY^FF_NET_INC(CAL_R,2022,,,,USD)&lt;/Q&gt;&lt;R&gt;0&lt;/R&gt;&lt;C&gt;0&lt;/C&gt;&lt;/FQL&gt;&lt;FQL&gt;&lt;Q&gt;HUM^FF_NET_INC(CAL_R,2023,,,,USD)&lt;/Q&gt;&lt;R&gt;0&lt;/R&gt;&lt;C&gt;0&lt;/C&gt;&lt;/FQL&gt;&lt;FQL&gt;&lt;Q&gt;SNPS^FE_ESTIMATE(NET_INC,MEAN,CALA_ROLL,2022,2022,,,'CURRENCY=USD')&lt;/Q&gt;&lt;R&gt;1&lt;/R&gt;&lt;C&gt;1&lt;/C&gt;&lt;D xsi:type="xsd:double"&gt;1381.1967&lt;/D&gt;&lt;/FQL&gt;&lt;FQL&gt;&lt;Q&gt;MDC^FG_MKT_VALUE(44763,,,USD)&lt;/Q&gt;&lt;R&gt;1&lt;/R&gt;&lt;C&gt;1&lt;/C&gt;&lt;D xsi:type="xsd:double"&gt;2600.982&lt;/D&gt;&lt;/FQL&gt;&lt;FQL&gt;&lt;Q&gt;ATVI^FF_EBITDA_OPER(CAL_R,2023,,,,USD)&lt;/Q&gt;&lt;R&gt;0&lt;/R&gt;&lt;C&gt;0&lt;/C&gt;&lt;/FQL&gt;&lt;FQL&gt;&lt;Q&gt;V^FG_MKT_VALUE(44763,,,USD)&lt;/Q&gt;&lt;R&gt;1&lt;/R&gt;&lt;C&gt;1&lt;/C&gt;&lt;D xsi:type="xsd:double"&gt;447984.97&lt;/D&gt;&lt;/FQL&gt;&lt;FQL&gt;&lt;Q&gt;GME^FG_MKT_VALUE(44763,,,USD)&lt;/Q&gt;&lt;R&gt;1&lt;/R&gt;&lt;C&gt;1&lt;/C&gt;&lt;D xsi:type="xsd:double"&gt;11530.498&lt;/D&gt;&lt;/FQL&gt;&lt;FQL&gt;&lt;Q&gt;ULTA^FE_ESTIMATE(EBIT,MEAN,CALA_ROLL,2023,2023,,,'CURRENCY=USD')&lt;/Q&gt;&lt;R&gt;1&lt;/R&gt;&lt;C&gt;1&lt;/C&gt;&lt;D xsi:type="xsd:double"&gt;1448.2946&lt;/D&gt;&lt;/FQL&gt;&lt;FQL&gt;&lt;Q&gt;GRUB^FF_EBITDA_OPER(CAL_R,2022,,,,USD)&lt;/Q&gt;&lt;R&gt;0&lt;/R&gt;&lt;C&gt;0&lt;/C&gt;&lt;/FQL&gt;&lt;FQL&gt;&lt;Q&gt;QCOM^FE_ESTIMATE(EBIT,MEAN,CALA_ROLL,2023,2023,,,'CURRENCY=USD')&lt;/Q&gt;&lt;R&gt;1&lt;/R&gt;&lt;C&gt;1&lt;/C&gt;&lt;D xsi:type="xsd:double"&gt;17888.271&lt;/D&gt;&lt;/FQL&gt;&lt;FQL&gt;&lt;Q&gt;PCAR^FE_ESTIMATE(GROSS_INC,MEAN,CALA_ROLL,2023,2023,,,'CURRENCY=USD')&lt;/Q&gt;&lt;R&gt;1&lt;/R&gt;&lt;C&gt;1&lt;/C&gt;&lt;D xsi:type="xsd:double"&gt;4115.7144&lt;/D&gt;&lt;/FQL&gt;&lt;FQL&gt;&lt;Q&gt;MYE^FG_MKT_VALUE(44763,,,USD)&lt;/Q&gt;&lt;R&gt;1&lt;/R&gt;&lt;C&gt;1&lt;/C&gt;&lt;D xsi:type="xsd:double"&gt;832.27527&lt;/D&gt;&lt;/FQL&gt;&lt;FQL&gt;&lt;Q&gt;PKG^FG_MKT_VALUE(44763,,,USD)&lt;/Q&gt;&lt;R&gt;1&lt;/R&gt;&lt;C&gt;1&lt;/C&gt;&lt;D xsi:type="xsd:double"&gt;13110.672&lt;/D&gt;&lt;/FQL&gt;&lt;FQL&gt;&lt;Q&gt;GD^FF_NET_INC(CAL_R,2022,,,,USD)&lt;/Q&gt;&lt;R&gt;0&lt;/R&gt;&lt;C&gt;0&lt;/C&gt;&lt;/FQL&gt;&lt;FQL&gt;&lt;Q&gt;HPQ^FG_MKT_VALUE(44763,,,USD)&lt;/Q&gt;&lt;R&gt;1&lt;/R&gt;&lt;C&gt;1&lt;/C&gt;&lt;D xsi:type="xsd:double"&gt;34074.914&lt;/D&gt;&lt;/FQL&gt;&lt;FQL&gt;&lt;Q&gt;PANW^FG_MKT_VALUE(44763,,,USD)&lt;/Q&gt;&lt;R&gt;1&lt;/R&gt;&lt;C&gt;1&lt;/C&gt;&lt;D xsi:type="xsd:double"&gt;50590.37&lt;/D&gt;&lt;/FQL&gt;&lt;FQL&gt;&lt;Q&gt;MLCO^FF_NET_INC(CAL_R,2022,,,,USD)&lt;/Q&gt;&lt;R&gt;0&lt;/R&gt;&lt;C&gt;0&lt;/C&gt;&lt;/FQL&gt;&lt;FQL&gt;&lt;Q&gt;MLM^FF_NET_INC(CAL_R,2023,,,,USD)&lt;/Q&gt;&lt;R&gt;0&lt;/R&gt;&lt;C&gt;0&lt;/C&gt;&lt;/FQL&gt;&lt;FQL&gt;&lt;Q&gt;AMCX^FG_MKT_VALUE(44763,,,USD)&lt;/Q&gt;&lt;R&gt;1&lt;/R&gt;&lt;C&gt;1&lt;/C&gt;&lt;D xsi:type="xsd:double"&gt;1390.9854&lt;/D&gt;&lt;/FQL&gt;&lt;FQL&gt;&lt;Q&gt;LRCX^FE_ESTIMATE(NET_INC,MEAN,CALA_ROLL,2022,2022,,,'CURRENCY=USD')&lt;/Q&gt;&lt;R&gt;1&lt;/R&gt;&lt;C&gt;1&lt;/C&gt;&lt;D xsi:type="xsd:double"&gt;4788.9624&lt;/D&gt;&lt;/FQL&gt;&lt;FQL&gt;&lt;Q&gt;IRBT^FE_ESTIMATE(NET_INC,MEAN,CALA_ROLL,2023,2023,,,'CURRENCY=USD')&lt;/Q&gt;&lt;R&gt;1&lt;/R&gt;&lt;C&gt;1&lt;/C&gt;&lt;D xsi:type="xsd:double"&gt;65.1873&lt;/D&gt;&lt;/FQL&gt;&lt;FQL&gt;&lt;Q&gt;WMT^FF_NET_INC(CAL_R,2023,,,,USD)&lt;/Q&gt;&lt;R&gt;0&lt;/R&gt;&lt;C&gt;0&lt;/C&gt;&lt;/FQL&gt;&lt;FQL&gt;&lt;Q&gt;IFF^FE_ESTIMATE(NET_INC,MEAN,CALA_ROLL,2022,2022,,,'CURRENCY=USD')&lt;/Q&gt;&lt;R&gt;1&lt;/R&gt;&lt;C&gt;1&lt;/C&gt;&lt;D xsi:type="xsd:double"&gt;1449.4442&lt;/D&gt;&lt;/FQL&gt;&lt;FQL&gt;&lt;Q&gt;MDC^FE_ESTIMATE(NET_INC,MEAN,CALA_ROLL,2022,2022,,,'CURRENCY=USD')&lt;/Q&gt;&lt;R&gt;1&lt;/R&gt;&lt;C&gt;1&lt;/C&gt;&lt;D xsi:type="xsd:double"&gt;764.2013&lt;/D&gt;&lt;/FQL&gt;&lt;FQL&gt;&lt;Q&gt;CCL^FE_ESTIMATE(NET_INC,MEAN,CALA_ROLL,2023,2023,,,'CURRENCY=USD')&lt;/Q&gt;&lt;R&gt;1&lt;/R&gt;&lt;C&gt;1&lt;/C&gt;&lt;D xsi:type="xsd:double"&gt;1009.2749&lt;/D&gt;&lt;/FQL&gt;&lt;FQL&gt;&lt;Q&gt;PG^FE_ESTIMATE(NET_INC,MEAN,CALA_ROLL,2022,2022,,,'CURRENCY=USD')&lt;/Q&gt;&lt;R&gt;1&lt;/R&gt;&lt;C&gt;1&lt;/C&gt;&lt;D xsi:type="xsd:double"&gt;15226.7&lt;/D&gt;&lt;/FQL&gt;&lt;FQL&gt;&lt;Q&gt;RTX^FG_MKT_VALUE(44763,,,USD)&lt;/Q&gt;&lt;R&gt;1&lt;/R&gt;&lt;C&gt;1&lt;/C&gt;&lt;D xsi:type="xsd:double"&gt;140765.38&lt;/D&gt;&lt;/FQL&gt;&lt;FQL&gt;&lt;Q&gt;OMC^FG_MKT_VALUE(44763,,,USD)&lt;/Q&gt;&lt;R&gt;1&lt;/R&gt;&lt;C&gt;1&lt;/C&gt;&lt;D xsi:type="xsd:double"&gt;14137.972&lt;/D&gt;&lt;/FQL&gt;&lt;FQL&gt;&lt;Q&gt;XPEV^FE_ESTIMATE(NET_INC,MEAN,CALA_ROLL,2022,2022,,,'CURRENCY=USD')&lt;/Q&gt;&lt;R&gt;1&lt;/R&gt;&lt;C&gt;1&lt;/C&gt;&lt;D xsi:type="xsd:double"&gt;-1078.723&lt;/D&gt;&lt;/FQL&gt;&lt;FQL&gt;&lt;Q&gt;FICO^FE_ESTIMATE(NET_INC,MEAN,CALA_ROLL,2022,2022,,,'CURRENCY=USD')&lt;/Q&gt;&lt;R&gt;1&lt;/R&gt;&lt;C&gt;1&lt;/C&gt;&lt;D xsi:type="xsd:double"&gt;443.72247&lt;/D&gt;&lt;/FQL&gt;&lt;FQL&gt;&lt;Q&gt;COUP^FE_ESTIMATE(NET_INC,MEAN,NTMA,,NOW,,,'CURRENCY=USD')&lt;/Q&gt;&lt;R&gt;1&lt;/R&gt;&lt;C&gt;1&lt;/C&gt;&lt;D xsi:type="xsd:double"&gt;34.583725&lt;/D&gt;&lt;/FQL&gt;&lt;FQL&gt;&lt;Q&gt;KDP^FE_ESTIMATE(NET_INC,MEAN,CALA_ROLL,2023,2023,,,'CURRENCY=USD')&lt;/Q&gt;&lt;R&gt;1&lt;/R&gt;&lt;C&gt;1&lt;/C&gt;&lt;D xsi:type="xsd:double"&gt;2603.025&lt;/D&gt;&lt;/FQL&gt;&lt;FQL&gt;&lt;Q&gt;DISH^FF_NET_INC(CAL_R,2022,,,,USD)&lt;/Q&gt;&lt;R&gt;0&lt;/R&gt;&lt;C&gt;0&lt;/C&gt;&lt;/FQL&gt;&lt;FQL&gt;&lt;Q&gt;MU^FF_CAPEX(CAL_R,2022,,,,USD)&lt;/Q&gt;&lt;R&gt;0&lt;/R&gt;&lt;C&gt;0&lt;/C&gt;&lt;/FQL&gt;&lt;FQL&gt;&lt;Q&gt;UDR^FE_ESTIMATE(NET_INC,MEAN,NTMA,,NOW,,,'CURRENCY=USD')&lt;/Q&gt;&lt;R&gt;1&lt;/R&gt;&lt;C&gt;1&lt;/C&gt;&lt;D xsi:type="xsd:double"&gt;131.85611&lt;/D&gt;&lt;/FQL&gt;&lt;FQL&gt;&lt;Q&gt;NOC^AVG(FE_VALUATION(FFEV_EBITDA,MEAN,NTMA,,NOW,-5AY,,''))&lt;/Q&gt;&lt;R&gt;1&lt;/R&gt;&lt;C&gt;1&lt;/C&gt;&lt;D xsi:type="xsd:double"&gt;13.9125427325397&lt;/D&gt;&lt;/FQL&gt;&lt;FQL&gt;&lt;Q&gt;KDP^AVG(FE_VALUATION(FFEV_SALES,MEAN,NTMA,,NOW,-2AY,,''))&lt;/Q&gt;&lt;R&gt;1&lt;/R&gt;&lt;C&gt;1&lt;/C&gt;&lt;D xsi:type="xsd:double"&gt;4.94028556950494&lt;/D&gt;&lt;/FQL&gt;&lt;FQL&gt;&lt;Q&gt;PBCT^FF_NET_INC(CAL_R,2022,,,,USD)&lt;/Q&gt;&lt;R&gt;0&lt;/R&gt;&lt;C&gt;0&lt;/C&gt;&lt;/FQL&gt;&lt;FQL&gt;&lt;Q&gt;CRSR^FE_ESTIMATE(CAPEX,MEAN,CALA_ROLL,2022,2022,,,'CURRENCY=USD')&lt;/Q&gt;&lt;R&gt;1&lt;/R&gt;&lt;C&gt;1&lt;/C&gt;&lt;D xsi:type="xsd:double"&gt;14.840774&lt;/D&gt;&lt;/FQL&gt;&lt;FQL&gt;&lt;Q&gt;SNAP^FE_ESTIMATE(NET_INC,MEAN,CALA_ROLL,2022,2022,,,'CURRENCY=USD')&lt;/Q&gt;&lt;R&gt;1&lt;/R&gt;&lt;C&gt;1&lt;/C&gt;&lt;D xsi:type="xsd:double"&gt;-1333.01&lt;/D&gt;&lt;/FQL&gt;&lt;FQL&gt;&lt;Q&gt;NVDA^FE_ESTIMATE(GROSS_INC,MEAN,CALA_ROLL,2022,2022,,,'CURRENCY=USD')&lt;/Q&gt;&lt;R&gt;1&lt;/R&gt;&lt;C&gt;1&lt;/C&gt;&lt;D xsi:type="xsd:double"&gt;22157.004&lt;/D&gt;&lt;/FQL&gt;&lt;FQL&gt;&lt;Q&gt;IVZ^FE_ESTIMATE(NET_INC,MEAN,NTMA,,NOW,,,'CURRENCY=USD')&lt;/Q&gt;&lt;R&gt;1&lt;/R&gt;&lt;C&gt;1&lt;/C&gt;&lt;D xsi:type="xsd:double"&gt;1093.7731&lt;/D&gt;&lt;/FQL&gt;&lt;FQL&gt;&lt;Q&gt;ULTA^FF_NET_INC(CAL_R,2022,,,,USD)&lt;/Q&gt;&lt;R&gt;0&lt;/R&gt;&lt;C&gt;0&lt;/C&gt;&lt;/FQL&gt;&lt;FQL&gt;&lt;Q&gt;TSCO^FE_ESTIMATE(NET_INC,MEAN,CALA_ROLL,2023,2023,,,'CURRENCY=USD')&lt;/Q&gt;&lt;R&gt;1&lt;/R&gt;&lt;C&gt;1&lt;/C&gt;&lt;D xsi:type="xsd:double"&gt;1144.7441&lt;/D&gt;&lt;/FQL&gt;&lt;FQL&gt;&lt;Q&gt;ESS^FF_EBITDA_OPER(CAL_R,2021,,,,USD)&lt;/Q&gt;&lt;R&gt;1&lt;/R&gt;&lt;C&gt;1&lt;/C&gt;&lt;D xsi:type="xsd:double"&gt;926.963&lt;/D&gt;&lt;/FQL&gt;&lt;FQL&gt;&lt;Q&gt;ESS^FF_NET_INC(CAL_R,2022,,,,USD)&lt;/Q&gt;&lt;R&gt;0&lt;/R&gt;&lt;C&gt;0&lt;/C&gt;&lt;/FQL&gt;&lt;FQL&gt;&lt;Q&gt;UNP^FE_ESTIMATE(NET_INC,MEAN,CALA_ROLL,2022,2022,,,'CURRENCY=USD')&lt;/Q&gt;&lt;R&gt;1&lt;/R&gt;&lt;C&gt;1&lt;/C&gt;&lt;D xsi:type="xsd:double"&gt;7267.0264&lt;/D&gt;&lt;/FQL&gt;&lt;FQL&gt;&lt;Q&gt;ZTS^FE_ESTIMATE(NET_INC,MEAN,CALA_ROLL,2022,2022,,,'CURRENCY=USD')&lt;/Q&gt;&lt;R&gt;1&lt;/R&gt;&lt;C&gt;1&lt;/C&gt;&lt;D xsi:type="xsd:double"&gt;2387.4858&lt;/D&gt;&lt;/FQL&gt;&lt;FQL&gt;&lt;Q&gt;NOW^FE_ESTIMATE(NET_INC,MEAN,CALA_ROLL,2022,2022,,,'CURRENCY=USD')&lt;/Q&gt;&lt;R&gt;1&lt;/R&gt;&lt;C&gt;1&lt;/C&gt;&lt;D xsi:type="xsd:double"&gt;1488.1755&lt;/D&gt;&lt;/FQL&gt;&lt;FQL&gt;&lt;Q&gt;GILD^AVG(FE_VALUATION(FFEV_EBITDA,MEAN,NTMA,,NOW,-5AY,,''))&lt;/Q&gt;&lt;R&gt;1&lt;/R&gt;&lt;C&gt;1&lt;/C&gt;&lt;D xsi:type="xsd:double"&gt;7.78060718253968&lt;/D&gt;&lt;/FQL&gt;&lt;FQL&gt;&lt;Q&gt;LVS^AVG(FE_VALUATION(FFEV_SALES,MEAN,NTMA,,NOW,-2AY,,''))&lt;/Q&gt;&lt;R&gt;1&lt;/R&gt;&lt;C&gt;1&lt;/C&gt;&lt;D xsi:type="xsd:double"&gt;5.66458012732674&lt;/D&gt;&lt;/FQL&gt;&lt;FQL&gt;&lt;Q&gt;MNDY^FE_ESTIMATE(EBIT,MEAN,CALA_ROLL,2022,2022,,,'CURRENCY=USD')&lt;/Q&gt;&lt;R&gt;1&lt;/R&gt;&lt;C&gt;1&lt;/C&gt;&lt;D xsi:type="xsd:double"&gt;-137.02716&lt;/D&gt;&lt;/FQL&gt;&lt;FQL&gt;&lt;Q&gt;FVRR^FE_ESTIMATE(NET_INC,MEAN,CALA_ROLL,2022,2022,,,'CURRENCY=USD')&lt;/Q&gt;&lt;R&gt;1&lt;/R&gt;&lt;C&gt;1&lt;/C&gt;&lt;D xsi:type="xsd:double"&gt;-76.31573&lt;/D&gt;&lt;/FQL&gt;&lt;FQL&gt;&lt;Q&gt;APPN^FF_SALES(CAL_R,2021,,,,USD)&lt;/Q&gt;&lt;R&gt;1&lt;/R&gt;&lt;C&gt;1&lt;/C&gt;&lt;D xsi:type="xsd:double"&gt;369.259&lt;/D&gt;&lt;/FQL&gt;&lt;FQL&gt;&lt;Q&gt;FDX^FE_ESTIMATE(NET_INC,MEAN,CALA_ROLL,2022,2022,,,'CURRENCY=USD')&lt;/Q&gt;&lt;R&gt;1&lt;/R&gt;&lt;C&gt;1&lt;/C&gt;&lt;D xsi:type="xsd:double"&gt;5719.78&lt;/D&gt;&lt;/FQL&gt;&lt;FQL&gt;&lt;Q&gt;O^FE_ESTIMATE(NET_INC,MEAN,NTMA,,NOW,,,'CURRENCY=USD')&lt;/Q&gt;&lt;R&gt;1&lt;/R&gt;&lt;C&gt;1&lt;/C&gt;&lt;D xsi:type="xsd:double"&gt;912.96295&lt;/D&gt;&lt;/FQL&gt;&lt;FQL&gt;&lt;Q&gt;GBTC^FE_ESTIMATE(NET_INC,MEAN,NTMA,,NOW,,,'CURRENCY=USD')&lt;/Q&gt;&lt;R&gt;0&lt;/R&gt;&lt;C&gt;0&lt;/C&gt;&lt;/FQL&gt;&lt;FQL&gt;&lt;Q&gt;ULTA^FE_ESTIMATE(NET_INC,MEAN,CALA_ROLL,2022,2022,,,'CURRENCY=USD')&lt;/Q&gt;&lt;R&gt;1&lt;/R&gt;&lt;C&gt;1&lt;/C&gt;&lt;D xsi:type="xsd:double"&gt;1039.21&lt;/D&gt;&lt;/FQL&gt;&lt;FQL&gt;&lt;Q&gt;KSS^AVG(FE_VALUATION(PE,MEAN,NTMA,,NOW,-1AY,,''))&lt;/Q&gt;&lt;R&gt;1&lt;/R&gt;&lt;C&gt;1&lt;/C&gt;&lt;D xsi:type="xsd:double"&gt;8.08874508339921&lt;/D&gt;&lt;/FQL&gt;&lt;FQL&gt;&lt;Q&gt;WB^FE_ESTIMATE(NET_INC,MEAN,NTMA,,NOW,,,'CURRENCY=USD')&lt;/Q&gt;&lt;R&gt;1&lt;/R&gt;&lt;C&gt;1&lt;/C&gt;&lt;D xsi:type="xsd:double"&gt;464.0554&lt;/D&gt;&lt;/FQL&gt;&lt;FQL&gt;&lt;Q&gt;MSFT^FE_ESTIMATE(NET_INC,MEAN,CALA_ROLL,2022,2022,,,'CURRENCY=USD')&lt;/Q&gt;&lt;R&gt;1&lt;/R&gt;&lt;C&gt;1&lt;/C&gt;&lt;D xsi:type="xsd:double"&gt;74998.95&lt;/D&gt;&lt;/FQL&gt;&lt;FQL&gt;&lt;Q&gt;UDR^FF_CAPEX(CAL_R,2022,,,,USD)&lt;/Q&gt;&lt;R&gt;0&lt;/R&gt;&lt;C&gt;0&lt;/C&gt;&lt;/FQL&gt;&lt;FQL&gt;&lt;Q&gt;LH^FE_ESTIMATE(GROSS_INC,MEAN,CALA_ROLL,2022,2022,,,'CURRENCY=USD')&lt;/Q&gt;&lt;R&gt;1&lt;/R&gt;&lt;C&gt;1&lt;/C&gt;&lt;D xsi:type="xsd:double"&gt;4524.228&lt;/D&gt;&lt;/FQL&gt;&lt;FQL&gt;&lt;Q&gt;SKM^FE_ESTIMATE(EBIT,MEAN,CALA_ROLL,2022,2022,,,'CURRENCY=USD')&lt;/Q&gt;&lt;R&gt;1&lt;/R&gt;&lt;C&gt;1&lt;/C&gt;&lt;D xsi:type="xsd:double"&gt;1290.3859&lt;/D&gt;&lt;/FQL&gt;&lt;FQL&gt;&lt;Q&gt;SONO^FF_NET_INC(CAL_R,2022,,,,USD)&lt;/Q&gt;&lt;R&gt;0&lt;/R&gt;&lt;C&gt;0&lt;/C&gt;&lt;/FQL&gt;&lt;FQL&gt;&lt;Q&gt;SNOW^FF_NET_INC(CAL_R,2022,,,,USD)&lt;/Q&gt;&lt;R&gt;0&lt;/R&gt;&lt;C&gt;0&lt;/C&gt;&lt;/FQL&gt;&lt;FQL&gt;&lt;Q&gt;WY^FF_NET_INC(CAL_R,2022,,,,USD)&lt;/Q&gt;&lt;R&gt;0&lt;/R&gt;&lt;C&gt;0&lt;/C&gt;&lt;/FQL&gt;&lt;FQL&gt;&lt;Q&gt;VZ^FF_NET_INC(CAL_R,2022,,,,USD)&lt;/Q&gt;&lt;R&gt;0&lt;/R&gt;&lt;C&gt;0&lt;/C&gt;&lt;/FQL&gt;&lt;FQL&gt;&lt;Q&gt;AAP^FE_ESTIMATE(NET_INC,MEAN,NTMA,,NOW,,,'CURRENCY=USD')&lt;/Q&gt;&lt;R&gt;1&lt;/R&gt;&lt;C&gt;1&lt;/C&gt;&lt;D xsi:type="xsd:double"&gt;859.5149&lt;/D&gt;&lt;/FQL&gt;&lt;FQL&gt;&lt;Q&gt;EXR^FF_NET_INC(CAL_R,2023,,,,USD)&lt;/Q&gt;&lt;R&gt;0&lt;/R&gt;&lt;C&gt;0&lt;/C&gt;&lt;/FQL&gt;&lt;FQL&gt;&lt;Q&gt;JAMF^FE_ESTIMATE(NET_INC,MEAN,CALA_ROLL,2022,2022,,,'CURRENCY=USD')&lt;/Q&gt;&lt;R&gt;1&lt;/R&gt;&lt;C&gt;1&lt;/C&gt;&lt;D xsi:type="xsd:double"&gt;16.160778&lt;/D&gt;&lt;/FQL&gt;&lt;FQL&gt;&lt;Q&gt;MRNA^AVG(FE_VALUATION(FFEV_SALES,MEAN,NTMA,,NOW,-1AY,,''))&lt;/Q&gt;&lt;R&gt;1&lt;/R&gt;&lt;C&gt;1&lt;/C&gt;&lt;D xsi:type="xsd:double"&gt;4.72869149288538&lt;/D&gt;&lt;/FQL&gt;&lt;FQL&gt;&lt;Q&gt;AMD^FE_ESTIMATE(NET_INC,MEAN,CALA_ROLL,2023,2023,,,'CURRENCY=USD')&lt;/Q&gt;&lt;R&gt;1&lt;/R&gt;&lt;C&gt;1&lt;/C&gt;&lt;D xsi:type="xsd:double"&gt;8035.353&lt;/D&gt;&lt;/FQL&gt;&lt;FQL&gt;&lt;Q&gt;SPCE^AVG(FE_VALUATION(PE,MEAN,NTMA,,NOW,-5AY,,''))&lt;/Q&gt;&lt;R&gt;0&lt;/R&gt;&lt;C&gt;0&lt;/C&gt;&lt;/FQL&gt;&lt;FQL&gt;&lt;Q&gt;ICE^FE_ESTIMATE(NET_INC,MEAN,CALA_ROLL,2022,2022,,,'CURRENCY=USD')&lt;/Q&gt;&lt;R&gt;1&lt;/R&gt;&lt;C&gt;1&lt;/C&gt;&lt;D xsi:type="xsd:double"&gt;3001.204&lt;/D&gt;&lt;/FQL&gt;&lt;FQL&gt;&lt;Q&gt;DDOG^FF_NET_INC(CAL_R,2022,,,,USD)&lt;/Q&gt;&lt;R&gt;0&lt;/R&gt;&lt;C&gt;0&lt;/C&gt;&lt;/FQL&gt;&lt;FQL&gt;&lt;Q&gt;SLG^FE_ESTIMATE(SALES,MEAN,NTMA,,NOW,,,'CURRENCY=USD')&lt;/Q&gt;&lt;R&gt;1&lt;/R&gt;&lt;C&gt;1&lt;/C&gt;&lt;D xsi:type="xsd:double"&gt;622.61475&lt;/D&gt;&lt;/FQL&gt;&lt;FQL&gt;&lt;Q&gt;ORLY^FF_EBITDA_OPER(CAL_R,2023,,,,USD)&lt;/Q&gt;&lt;R&gt;0&lt;/R&gt;&lt;C&gt;0&lt;/C&gt;&lt;/FQL&gt;&lt;FQL&gt;&lt;Q&gt;MGNI^FF_NET_INC(CAL_R,2022,,,,USD)&lt;/Q&gt;&lt;R&gt;0&lt;/R&gt;&lt;C&gt;0&lt;/C&gt;&lt;/FQL&gt;&lt;FQL&gt;&lt;Q&gt;V^FE_ESTIMATE(NET_INC,MEAN,CALA_ROLL,2023,2023,,,'CURRENCY=USD')&lt;/Q&gt;&lt;R&gt;1&lt;/R&gt;&lt;C&gt;1&lt;/C&gt;&lt;D xsi:type="xsd:double"&gt;18091.924&lt;/D&gt;&lt;/FQL&gt;&lt;FQL&gt;&lt;Q&gt;JKHY^FE_ESTIMATE(NET_INC,MEAN,NTMA,,NOW,,,'CURRENCY=USD')&lt;/Q&gt;&lt;R&gt;1&lt;/R&gt;&lt;C&gt;1&lt;/C&gt;&lt;D xsi:type="xsd:double"&gt;385.40958&lt;/D&gt;&lt;/FQL&gt;&lt;FQL&gt;&lt;Q&gt;HST^FE_ESTIMATE(NET_INC,MEAN,CALA_ROLL,2023,2023,,,'CURRENCY=USD')&lt;/Q&gt;&lt;R&gt;1&lt;/R&gt;&lt;C&gt;1&lt;/C&gt;&lt;D xsi:type="xsd:double"&gt;634.5767&lt;/D&gt;&lt;/FQL&gt;&lt;FQL&gt;&lt;Q&gt;MRO^FE_ESTIMATE(NET_INC,MEAN,CALA_ROLL,2023,2023,,,'CURRENCY=USD')&lt;/Q&gt;&lt;R&gt;1&lt;/R&gt;&lt;C&gt;1&lt;/C&gt;&lt;D xsi:type="xsd:double"&gt;2713.5203&lt;/D&gt;&lt;/FQL&gt;&lt;FQL&gt;&lt;Q&gt;FDX^AVG(FE_VALUATION(PE,MEAN,NTMA,,NOW,-1AY,,''))&lt;/Q&gt;&lt;R&gt;1&lt;/R&gt;&lt;C&gt;1&lt;/C&gt;&lt;D xsi:type="xsd:double"&gt;10.7852654209486&lt;/D&gt;&lt;/FQL&gt;&lt;FQL&gt;&lt;Q&gt;ORLY^FE_ESTIMATE(NET_INC,MEAN,NTMA,,NOW,,,'CURRENCY=USD')&lt;/Q&gt;&lt;R&gt;1&lt;/R&gt;&lt;C&gt;1&lt;/C&gt;&lt;D xsi:type="xsd:double"&gt;2245.0503&lt;/D&gt;&lt;/FQL&gt;&lt;FQL&gt;&lt;Q&gt;PSA^FF_NET_INC(CAL_R,2022,,,,USD)&lt;/Q&gt;&lt;R&gt;0&lt;/R&gt;&lt;C&gt;0&lt;/C&gt;&lt;/FQL&gt;&lt;FQL&gt;&lt;Q&gt;FIVE^AVG(FE_VALUATION(PE,MEAN,NTMA,,NOW,-5AY,,''))&lt;/Q&gt;&lt;R&gt;1&lt;/R&gt;&lt;C&gt;1&lt;/C&gt;&lt;D xsi:type="xsd:double"&gt;35.2794095309524&lt;/D&gt;&lt;/FQL&gt;&lt;FQL&gt;&lt;Q&gt;LVS^AVG(FE_VALUATION(PE,MEAN,NTMA,,NOW,-2AY,,''))&lt;/Q&gt;&lt;R&gt;1&lt;/R&gt;&lt;C&gt;1&lt;/C&gt;&lt;D xsi:type="xsd:double"&gt;52.9394295227723&lt;/D&gt;&lt;/FQL&gt;&lt;FQL&gt;&lt;Q&gt;S^FE_ESTIMATE(NET_INC,MEAN,CALA_ROLL,2022,2022,,,'CURRENCY=USD')&lt;/Q&gt;&lt;R&gt;1&lt;/R&gt;&lt;C&gt;1&lt;/C&gt;&lt;D xsi:type="xsd:double"&gt;-293.41013&lt;/D&gt;&lt;/FQL&gt;&lt;FQL&gt;&lt;Q&gt;TU^FF_NET_INC(CAL_R,2023,,,,USD)&lt;/Q&gt;&lt;R&gt;0&lt;/R&gt;&lt;C&gt;0&lt;/C&gt;&lt;/FQL&gt;&lt;FQL&gt;&lt;Q&gt;BKI^FF_SALES(CAL_R,2021,,,,USD)&lt;/Q&gt;&lt;R&gt;1&lt;/R&gt;&lt;C&gt;1&lt;/C&gt;&lt;D xsi:type="xsd:double"&gt;1475.2&lt;/D&gt;&lt;/FQL&gt;&lt;FQL&gt;&lt;Q&gt;QSR^FE_ESTIMATE(GROSS_INC,MEAN,CALA_ROLL,2023,2023,,,'CURRENCY=USD')&lt;/Q&gt;&lt;R&gt;1&lt;/R&gt;&lt;C&gt;1&lt;/C&gt;&lt;D xsi:type="xsd:double"&gt;507.55&lt;/D&gt;&lt;/FQL&gt;&lt;FQL&gt;&lt;Q&gt;AAP^FE_ESTIMATE(CAPEX,MEAN,CALA_ROLL,2022,2022,,,'CURRENCY=USD')&lt;/Q&gt;&lt;R&gt;1&lt;/R&gt;&lt;C&gt;1&lt;/C&gt;&lt;D xsi:type="xsd:double"&gt;339.09525&lt;/D&gt;&lt;/FQL&gt;&lt;FQL&gt;&lt;Q&gt;ILMN^FE_ESTIMATE(NET_INC,MEAN,NTMA,,NOW,,,'CURRENCY=USD')&lt;/Q&gt;&lt;R&gt;1&lt;/R&gt;&lt;C&gt;1&lt;/C&gt;&lt;D xsi:type="xsd:double"&gt;750.52057&lt;/D&gt;&lt;/FQL&gt;&lt;FQL&gt;&lt;Q&gt;CARG^FE_ESTIMATE(NET_INC,MEAN,CALA_ROLL,2022,2022,,,'CURRENCY=USD')&lt;/Q&gt;&lt;R&gt;1&lt;/R&gt;&lt;C&gt;1&lt;/C&gt;&lt;D xsi:type="xsd:double"&gt;75.1162&lt;/D&gt;&lt;/FQL&gt;&lt;FQL&gt;&lt;Q&gt;ASAN^FE_ESTIMATE(NET_INC,MEAN,NTMA,,NOW,,,'CURRENCY=USD')&lt;/Q&gt;&lt;R&gt;1&lt;/R&gt;&lt;C&gt;1&lt;/C&gt;&lt;D xsi:type="xsd:double"&gt;-231.92383&lt;/D&gt;&lt;/FQL&gt;&lt;FQL&gt;&lt;Q&gt;GRUB^FF_NET_INC(CAL_R,2022,,,,USD)&lt;/Q&gt;&lt;R&gt;0&lt;/R&gt;&lt;C&gt;0&lt;/C&gt;&lt;/FQL&gt;&lt;FQL&gt;&lt;Q&gt;ESTC^FF_NET_INC(CAL_R,2023,,,,USD)&lt;/Q&gt;&lt;R&gt;0&lt;/R&gt;&lt;C&gt;0&lt;/C&gt;&lt;/FQL&gt;&lt;FQL&gt;&lt;Q&gt;ORCC^FF_NET_INC(CAL_R,2023,,,,USD)&lt;/Q&gt;&lt;R&gt;0&lt;/R&gt;&lt;C&gt;0&lt;/C&gt;&lt;/FQL&gt;&lt;FQL&gt;&lt;Q&gt;MNST^AVG(FE_VALUATION(FFEV_SALES,MEAN,NTMA,,NOW,-2AY,,''))&lt;/Q&gt;&lt;R&gt;1&lt;/R&gt;&lt;C&gt;1&lt;/C&gt;&lt;D xsi:type="xsd:double"&gt;8.02749507801979&lt;/D&gt;&lt;/FQL&gt;&lt;FQL&gt;&lt;Q&gt;MGNI^AVG(FE_VALUATION(PE,MEAN,NTMA,,NOW,-5AY,,''))&lt;/Q&gt;&lt;R&gt;1&lt;/R&gt;&lt;C&gt;1&lt;/C&gt;&lt;D xsi:type="xsd:double"&gt;121.357053187387&lt;/D&gt;&lt;/FQL&gt;&lt;FQL&gt;&lt;Q&gt;APP^FE_ESTIMATE(NET_INC,MEAN,CALA_ROLL,2023,2023,,,'CURRENCY=USD')&lt;/Q&gt;&lt;R&gt;1&lt;/R&gt;&lt;C&gt;1&lt;/C&gt;&lt;D xsi:type="xsd:double"&gt;473.58658&lt;/D&gt;&lt;/FQL&gt;&lt;FQL&gt;&lt;Q&gt;AMT^FF_NET_INC(CAL_R,2022,,,,USD)&lt;/Q&gt;&lt;R&gt;0&lt;/R&gt;&lt;C&gt;0&lt;/C&gt;&lt;/FQL&gt;&lt;FQL&gt;&lt;Q&gt;PCTY^FE_ESTIMATE(NET_INC,MEAN,CALA_ROLL,2022,2022,,,'CURRENCY=USD')&lt;/Q&gt;&lt;R&gt;1&lt;/R&gt;&lt;C&gt;1&lt;/C&gt;&lt;D xsi:type="xsd:double"&gt;174.84282&lt;/D&gt;&lt;/FQL&gt;&lt;FQL&gt;&lt;Q&gt;WFC^FE_ESTIMATE(NET_INC,MEAN,CALA_ROLL,2022,2022,,,'CURRENCY=USD')&lt;/Q&gt;&lt;R&gt;1&lt;/R&gt;&lt;C&gt;1&lt;/C&gt;&lt;D xsi:type="xsd:double"&gt;15488.133&lt;/D&gt;&lt;/FQL&gt;&lt;FQL&gt;&lt;Q&gt;DDOG^FF_EBITDA_OPER(CAL_R,2021,,,,USD)&lt;/Q&gt;&lt;R&gt;1&lt;/R&gt;&lt;C&gt;1&lt;/C&gt;&lt;D xsi:type="xsd:double"&gt;20.983&lt;/D&gt;&lt;/FQL&gt;&lt;FQL&gt;&lt;Q&gt;SBUX^FE_ESTIMATE(EBITDA,MEAN,CALA_ROLL,2023,2023,,,'CURRENCY=USD')&lt;/Q&gt;&lt;R&gt;1&lt;/R&gt;&lt;C&gt;1&lt;/C&gt;&lt;D xsi:type="xsd:double"&gt;7220.763&lt;/D&gt;&lt;/FQL&gt;&lt;FQL&gt;&lt;Q&gt;KMX^FF_SALES(CAL_R,2023,,,,USD)&lt;/Q&gt;&lt;R&gt;0&lt;/R&gt;&lt;C&gt;0&lt;/C&gt;&lt;/FQL&gt;&lt;FQL&gt;&lt;Q&gt;STZ^FF_NET_INC(CAL_R,2022,,,,USD)&lt;/Q&gt;&lt;R&gt;0&lt;/R&gt;&lt;C&gt;0&lt;/C&gt;&lt;/FQL&gt;&lt;FQL&gt;&lt;Q&gt;CCL^FE_ESTIMATE(NET_INC,MEAN,NTMA,,NOW,,,'CURRENCY=USD')&lt;/Q&gt;&lt;R&gt;1&lt;/R&gt;&lt;C&gt;1&lt;/C&gt;&lt;D xsi:type="xsd:double"&gt;-904.9769&lt;/D&gt;&lt;/FQL&gt;&lt;FQL&gt;&lt;Q&gt;ESTC^FF_NET_INC(CAL_R,2022,,,,USD)&lt;/Q&gt;&lt;R&gt;0&lt;/R&gt;&lt;C&gt;0&lt;/C&gt;&lt;/FQL&gt;&lt;FQL&gt;&lt;Q&gt;INTC^FE_ESTIMATE(NET_INC,MEAN,CALA_ROLL,2023,2023,,,'CURRENCY=USD')&lt;/Q&gt;&lt;R&gt;1&lt;/R&gt;&lt;C&gt;1&lt;/C&gt;&lt;D xsi:type="xsd:double"&gt;14124.165&lt;/D&gt;&lt;/FQL&gt;&lt;FQL&gt;&lt;Q&gt;CTXS^FF_NET_INC(CAL_R,2022,,,,USD)&lt;/Q&gt;&lt;R&gt;0&lt;/R&gt;&lt;C&gt;0&lt;/C&gt;&lt;/FQL&gt;&lt;FQL&gt;&lt;Q&gt;AMCX^AVG(FE_VALUATION(FFEV_EBITDA,MEAN,NTMA,,NOW,-1AY,,''))&lt;/Q&gt;&lt;R&gt;1&lt;/R&gt;&lt;C&gt;1&lt;/C&gt;&lt;D xsi:type="xsd:double"&gt;6.14096731185771&lt;/D&gt;&lt;/FQL&gt;&lt;FQL&gt;&lt;Q&gt;UPS^AVG(FE_VALUATION(FFEV_SALES,MEAN,NTMA,,NOW,-1AY,,''))&lt;/Q&gt;&lt;R&gt;1&lt;/R&gt;&lt;C&gt;1&lt;/C&gt;&lt;D xsi:type="xsd:double"&gt;1.86880444980237&lt;/D&gt;&lt;/FQL&gt;&lt;FQL&gt;&lt;Q&gt;MU^FF_NET_INC(CAL_R,2022,,,,USD)&lt;/Q&gt;&lt;R&gt;0&lt;/R&gt;&lt;C&gt;0&lt;/C&gt;&lt;/FQL&gt;&lt;FQL&gt;&lt;Q&gt;PFG^FE_ESTIMATE(NET_INC,MEAN,NTMA,,NOW,,,'CURRENCY=USD')&lt;/Q&gt;&lt;R&gt;1&lt;/R&gt;&lt;C&gt;1&lt;/C&gt;&lt;D xsi:type="xsd:double"&gt;1611.9352&lt;/D&gt;&lt;/FQL&gt;&lt;FQL&gt;&lt;Q&gt;PATH^FE_ESTIMATE(NET_INC,MEAN,CALA_ROLL,2023,2023,,,'CURRENCY=USD')&lt;/Q&gt;&lt;R&gt;1&lt;/R&gt;&lt;C&gt;1&lt;/C&gt;&lt;D xsi:type="xsd:double"&gt;45.42338&lt;/D&gt;&lt;/FQL&gt;&lt;FQL&gt;&lt;Q&gt;NLSN^AVG(FE_VALUATION(FFEV_SALES,MEAN,NTMA,,NOW,-1AY,,''))&lt;/Q&gt;&lt;R&gt;1&lt;/R&gt;&lt;C&gt;1&lt;/C&gt;&lt;D xsi:type="xsd:double"&gt;3.7377748972332&lt;/D&gt;&lt;/FQL&gt;&lt;FQL&gt;&lt;Q&gt;SCHW^FE_ESTIMATE(NET_INC,MEAN,NTMA,,NOW,,,'CURRENCY=USD')&lt;/Q&gt;&lt;R&gt;1&lt;/R&gt;&lt;C&gt;1&lt;/C&gt;&lt;D xsi:type="xsd:double"&gt;7895.2554&lt;/D&gt;&lt;/FQL&gt;&lt;FQL&gt;&lt;Q&gt;MKTX^FE_ESTIMATE(NET_INC,MEAN,CALA_ROLL,2023,2023,,,'CURRENCY=USD')&lt;/Q&gt;&lt;R&gt;1&lt;/R&gt;&lt;C&gt;1&lt;/C&gt;&lt;D xsi:type="xsd:double"&gt;291.88055&lt;/D&gt;&lt;/FQL&gt;&lt;FQL&gt;&lt;Q&gt;TWLO^FF_NET_INC(CAL_R,2023,,,,USD)&lt;/Q&gt;&lt;R&gt;0&lt;/R&gt;&lt;C&gt;0&lt;/C&gt;&lt;/FQL&gt;&lt;FQL&gt;&lt;Q&gt;EA^FF_EBIT_OPER(CAL_R,2023,,,,USD)&lt;/Q&gt;&lt;R&gt;0&lt;/R&gt;&lt;C&gt;0&lt;/C&gt;&lt;/FQL&gt;&lt;FQL&gt;&lt;Q&gt;AZO^FE_ESTIMATE(GROSS_INC,MEAN,CALA_ROLL,2022,2022,,,'CURRENCY=USD')&lt;/Q&gt;&lt;R&gt;1&lt;/R&gt;&lt;C&gt;1&lt;/C&gt;&lt;D xsi:type="xsd:double"&gt;8511.063&lt;/D&gt;&lt;/FQL&gt;&lt;FQL&gt;&lt;Q&gt;GD^FF_NET_INC(CAL_R,2023,,,,USD)&lt;/Q&gt;&lt;R&gt;0&lt;/R&gt;&lt;C&gt;0&lt;/C&gt;&lt;/FQL&gt;&lt;FQL&gt;&lt;Q&gt;WU^FE_ESTIMATE(NET_INC,MEAN,NTMA,,NOW,,,'CURRENCY=USD')&lt;/Q&gt;&lt;R&gt;1&lt;/R&gt;&lt;C&gt;1&lt;/C&gt;&lt;D xsi:type="xsd:double"&gt;758.43286&lt;/D&gt;&lt;/FQL&gt;&lt;FQL&gt;&lt;Q&gt;PATH^FE_ESTIMATE(NET_INC,MEAN,NTMA,,NOW,,,'CURRENCY=USD')&lt;/Q&gt;&lt;R&gt;1&lt;/R&gt;&lt;C&gt;1&lt;/C&gt;&lt;D xsi:type="xsd:double"&gt;17.888016&lt;/D&gt;&lt;/FQL&gt;&lt;FQL&gt;&lt;Q&gt;ATVI^FE_ESTIMATE(NET_INC,MEAN,NTMA,,NOW,,,'CURRENCY=USD')&lt;/Q&gt;&lt;R&gt;1&lt;/R&gt;&lt;C&gt;1&lt;/C&gt;&lt;D xsi:type="xsd:double"&gt;2701.4934&lt;/D&gt;&lt;/FQL&gt;&lt;FQL&gt;&lt;Q&gt;CTAS^FE_ESTIMATE(NET_INC,MEAN,CALA_ROLL,2023,2023,,,'CURRENCY=USD')&lt;/Q&gt;&lt;R&gt;1&lt;/R&gt;&lt;C&gt;1&lt;/C&gt;&lt;D xsi:type="xsd:double"&gt;1350.8325&lt;/D&gt;&lt;/FQL&gt;&lt;FQL&gt;&lt;Q&gt;ALK^AVG(FE_VALUATION(PE,MEAN,NTMA,,NOW,-2AY,,''))&lt;/Q&gt;&lt;R&gt;1&lt;/R&gt;&lt;C&gt;1&lt;/C&gt;&lt;D xsi:type="xsd:double"&gt;92.3394366594595&lt;/D&gt;&lt;/FQL&gt;&lt;FQL&gt;&lt;Q&gt;PCAR^FF_NET_INC(CAL_R,2022,,,,USD)&lt;/Q&gt;&lt;R&gt;0&lt;/R&gt;&lt;C&gt;0&lt;/C&gt;&lt;/FQL&gt;&lt;FQL&gt;&lt;Q&gt;DRE^FF_NET_INC(CAL_R,2023,,,,USD)&lt;/Q&gt;&lt;R&gt;0&lt;/R&gt;&lt;C&gt;0&lt;/C&gt;&lt;/FQL&gt;&lt;FQL&gt;&lt;Q&gt;SPB^AVG(FE_VALUATION(PE,MEAN,NTMA,,NOW,-5AY,,''))&lt;/Q&gt;&lt;R&gt;1&lt;/R&gt;&lt;C&gt;1&lt;/C&gt;&lt;D xsi:type="xsd:double"&gt;16.0963616581028&lt;/D&gt;&lt;/FQL&gt;&lt;FQL&gt;&lt;Q&gt;COF^FE_ESTIMATE(NET_INC,MEAN,NTMA,,NOW,,,'CURRENCY=USD')&lt;/Q&gt;&lt;R&gt;1&lt;/R&gt;&lt;C&gt;1&lt;/C&gt;&lt;D xsi:type="xsd:double"&gt;7074.823&lt;/D&gt;&lt;/FQL&gt;&lt;FQL&gt;&lt;Q&gt;GD^AVG(FE_VALUATION(PE,MEAN,NTMA,,NOW,-5AY,,''))&lt;/Q&gt;&lt;R&gt;1&lt;/R&gt;&lt;C&gt;1&lt;/C&gt;&lt;D xsi:type="xsd:double"&gt;15.6402751853175&lt;/D&gt;&lt;/FQL&gt;&lt;FQL&gt;&lt;Q&gt;XPEV^FE_ESTIMATE(NET_INC,MEAN,CALA_ROLL,2023,2023,,,'CURRENCY=USD')&lt;/Q&gt;&lt;R&gt;1&lt;/R&gt;&lt;C&gt;1&lt;/C&gt;&lt;D xsi:type="xsd:double"&gt;-622.2525&lt;/D&gt;&lt;/FQL&gt;&lt;FQL&gt;&lt;Q&gt;PD^FE_ESTIMATE(NET_INC,MEAN,NTMA,,NOW,,,'CURRENCY=USD')&lt;/Q&gt;&lt;R&gt;1&lt;/R&gt;&lt;C&gt;1&lt;/C&gt;&lt;D xsi:type="xsd:double"&gt;-7.030498&lt;/D&gt;&lt;/FQL&gt;&lt;FQL&gt;&lt;Q&gt;TSU^FE_ESTIMATE(NET_INC,MEAN,CALA_ROLL,2022,2022,,,'CURRENCY=USD')&lt;/Q&gt;&lt;R&gt;1&lt;/R&gt;&lt;C&gt;1&lt;/C&gt;&lt;D xsi:type="xsd:double"&gt;396.92575&lt;/D&gt;&lt;/FQL&gt;&lt;FQL&gt;&lt;Q&gt;USB^FF_NET_INC(CAL_R,2022,,,,USD)&lt;/Q&gt;&lt;R&gt;0&lt;/R&gt;&lt;C&gt;0&lt;/C&gt;&lt;/FQL&gt;&lt;FQL&gt;&lt;Q&gt;AYX^FE_ESTIMATE(NET_INC,MEAN,CALA_ROLL,2022,2022,,,'CURRENCY=USD')&lt;/Q&gt;&lt;R&gt;1&lt;/R&gt;&lt;C&gt;1&lt;/C&gt;&lt;D xsi:type="xsd:double"&gt;-37.823856&lt;/D&gt;&lt;/FQL&gt;&lt;FQL&gt;&lt;Q&gt;WSM^FF_NET_INC(CAL_R,2022,,,,USD)&lt;/Q&gt;&lt;R&gt;0&lt;/R&gt;&lt;C&gt;0&lt;/C&gt;&lt;/FQL&gt;&lt;FQL&gt;&lt;Q&gt;PDD^FE_ESTIMATE(NET_INC,MEAN,CALA_ROLL,2023,2023,,,'CURRENCY=USD')&lt;/Q&gt;&lt;R&gt;1&lt;/R&gt;&lt;C&gt;1&lt;/C&gt;&lt;D xsi:type="xsd:double"&gt;3173.263&lt;/D&gt;&lt;/FQL&gt;&lt;FQL&gt;&lt;Q&gt;CYBR^FE_ESTIMATE(NET_INC,MEAN,NTMA,,NOW,,,'CURRENCY=USD')&lt;/Q&gt;&lt;R&gt;1&lt;/R&gt;&lt;C&gt;1&lt;/C&gt;&lt;D xsi:type="xsd:double"&gt;-14.300803&lt;/D&gt;&lt;/FQL&gt;&lt;FQL&gt;&lt;Q&gt;MU^FE_ESTIMATE(NET_INC,MEAN,CALA_ROLL,2022,2022,,,'CURRENCY=USD')&lt;/Q&gt;&lt;R&gt;1&lt;/R&gt;&lt;C&gt;1&lt;/C&gt;&lt;D xsi:type="xsd:double"&gt;8560.84&lt;/D&gt;&lt;/FQL&gt;&lt;FQL&gt;&lt;Q&gt;BKR^FF_NET_INC(CAL_R,2022,,,,USD)&lt;/Q&gt;&lt;R&gt;0&lt;/R&gt;&lt;C&gt;0&lt;/C&gt;&lt;/FQL&gt;&lt;FQL&gt;&lt;Q&gt;EVRI^AVG(FE_VALUATION(FFEV_EBITDA,MEAN,NTMA,,NOW,-1AY,,''))&lt;/Q&gt;&lt;R&gt;1&lt;/R&gt;&lt;C&gt;1&lt;/C&gt;&lt;D xsi:type="xsd:double"&gt;7.69377893438735&lt;/D&gt;&lt;/FQL&gt;&lt;FQL&gt;&lt;Q&gt;BSY^FE_ESTIMATE(NET_INC,MEAN,NTMA,,NOW,,,'CURRENCY=USD')&lt;/Q&gt;&lt;R&gt;1&lt;/R&gt;&lt;C&gt;1&lt;/C&gt;&lt;D xsi:type="xsd:double"&gt;249.44943&lt;/D&gt;&lt;/FQL&gt;&lt;FQL&gt;&lt;Q&gt;COP^FE_ESTIMATE(NET_INC,MEAN,NTMA,,NOW,,,'CURRENCY=USD')&lt;/Q&gt;&lt;R&gt;1&lt;/R&gt;&lt;C&gt;1&lt;/C&gt;&lt;D xsi:type="xsd:double"&gt;17879.742&lt;/D&gt;&lt;/FQL&gt;&lt;FQL&gt;&lt;Q&gt;GOOGL^FE_ESTIMATE(NET_INC,MEAN,CALA_ROLL,2022,2022,,,'CURRENCY=USD')&lt;/Q&gt;&lt;R&gt;1&lt;/R&gt;&lt;C&gt;1&lt;/C&gt;&lt;D xsi:type="xsd:double"&gt;72707.27&lt;/D&gt;&lt;/FQL&gt;&lt;FQL&gt;&lt;Q&gt;UAL^AVG(FE_VALUATION(PE,MEAN,NTMA,,NOW,-2AY,,''))&lt;/Q&gt;&lt;R&gt;1&lt;/R&gt;&lt;C&gt;1&lt;/C&gt;&lt;D xsi:type="xsd:double"&gt;136.495524312121&lt;/D&gt;&lt;/FQL&gt;&lt;FQL&gt;&lt;Q&gt;UAL^AVG(FE_VALUATION(PE,MEAN,NTMA,,NOW,-5AY,,''))&lt;/Q&gt;&lt;R&gt;1&lt;/R&gt;&lt;C&gt;1&lt;/C&gt;&lt;D xsi:type="xsd:double"&gt;33.4547213651914&lt;/D&gt;&lt;/FQL&gt;&lt;FQL&gt;&lt;Q&gt;MRO^FF_NET_INC(CAL_R,2023,,,,USD)&lt;/Q&gt;&lt;R&gt;0&lt;/R&gt;&lt;C&gt;0&lt;/C&gt;&lt;/FQL&gt;&lt;FQL&gt;&lt;Q&gt;PFE^FE_ESTIMATE(NET_INC,MEAN,CALA_ROLL,2022,2022,,,'CURRENCY=USD')&lt;/Q&gt;&lt;R&gt;1&lt;/R&gt;&lt;C&gt;1&lt;/C&gt;&lt;D xsi:type="xsd:double"&gt;37637.566&lt;/D&gt;&lt;/FQL&gt;&lt;FQL&gt;&lt;Q&gt;BA^AVG(FE_VALUATION(FFEV_EBITDA,MEAN,NTMA,,NOW,-1AY,,''))&lt;/Q&gt;&lt;R&gt;1&lt;/R&gt;&lt;C&gt;1&lt;/C&gt;&lt;D xsi:type="xsd:double"&gt;18.6513614664032&lt;/D&gt;&lt;/FQL&gt;&lt;FQL&gt;&lt;Q&gt;TSLA^FE_ESTIMATE(NET_INC,MEAN,CALA_ROLL,2023,2023,,,'CURRENCY=USD')&lt;/Q&gt;&lt;R&gt;1&lt;/R&gt;&lt;C&gt;1&lt;/C&gt;&lt;D xsi:type="xsd:double"&gt;19639.22&lt;/D&gt;&lt;/FQL&gt;&lt;FQL&gt;&lt;Q&gt;SABR^FF_NET_INC(CAL_R,2022,,,,USD)&lt;/Q&gt;&lt;R&gt;0&lt;/R&gt;&lt;C&gt;0&lt;/C&gt;&lt;/FQL&gt;&lt;FQL&gt;&lt;Q&gt;TSU^FE_ESTIMATE(NET_INC,MEAN,CALA_</t>
        </r>
      </text>
    </comment>
    <comment ref="A795" authorId="0" shapeId="0" xr:uid="{166E54A1-F24B-457E-AA8B-F0F05E8FB7E8}">
      <text>
        <r>
          <rPr>
            <b/>
            <sz val="9"/>
            <color indexed="81"/>
            <rFont val="Tahoma"/>
            <family val="2"/>
          </rPr>
          <t>ROLL,2023,2023,,,'CURRENCY=USD')&lt;/Q&gt;&lt;R&gt;1&lt;/R&gt;&lt;C&gt;1&lt;/C&gt;&lt;D xsi:type="xsd:double"&gt;456.79446&lt;/D&gt;&lt;/FQL&gt;&lt;FQL&gt;&lt;Q&gt;USB^FE_ESTIMATE(NET_INC,MEAN,CALA_ROLL,2023,2023,,,'CURRENCY=USD')&lt;/Q&gt;&lt;R&gt;1&lt;/R&gt;&lt;C&gt;1&lt;/C&gt;&lt;D xsi:type="xsd:double"&gt;7636.2207&lt;/D&gt;&lt;/FQL&gt;&lt;FQL&gt;&lt;Q&gt;SPSC^FE_ESTIMATE(NET_INC,MEAN,CALA_ROLL,2022,2022,,,'CURRENCY=USD')&lt;/Q&gt;&lt;R&gt;1&lt;/R&gt;&lt;C&gt;1&lt;/C&gt;&lt;D xsi:type="xsd:double"&gt;78.39125&lt;/D&gt;&lt;/FQL&gt;&lt;FQL&gt;&lt;Q&gt;AAPL^FF_NET_INC(CAL_R,2022,,,,USD)&lt;/Q&gt;&lt;R&gt;0&lt;/R&gt;&lt;C&gt;0&lt;/C&gt;&lt;/FQL&gt;&lt;FQL&gt;&lt;Q&gt;PLAN^FE_ESTIMATE(NET_INC,MEAN,CALA_ROLL,2023,2023,,,'CURRENCY=USD')&lt;/Q&gt;&lt;R&gt;1&lt;/R&gt;&lt;C&gt;1&lt;/C&gt;&lt;D xsi:type="xsd:double"&gt;4.0741267&lt;/D&gt;&lt;/FQL&gt;&lt;FQL&gt;&lt;Q&gt;FISV^AVG(FE_VALUATION(PE,MEAN,NTMA,,NOW,-1AY,,''))&lt;/Q&gt;&lt;R&gt;1&lt;/R&gt;&lt;C&gt;1&lt;/C&gt;&lt;D xsi:type="xsd:double"&gt;15.8013750019763&lt;/D&gt;&lt;/FQL&gt;&lt;FQL&gt;&lt;Q&gt;AI^FF_NET_INC(CAL_R,2022,,,,USD)&lt;/Q&gt;&lt;R&gt;0&lt;/R&gt;&lt;C&gt;0&lt;/C&gt;&lt;/FQL&gt;&lt;FQL&gt;&lt;Q&gt;U^FE_ESTIMATE(NET_INC,MEAN,CALA_ROLL,2022,2022,,,'CURRENCY=USD')&lt;/Q&gt;&lt;R&gt;1&lt;/R&gt;&lt;C&gt;1&lt;/C&gt;&lt;D xsi:type="xsd:double"&gt;-110.20335&lt;/D&gt;&lt;/FQL&gt;&lt;FQL&gt;&lt;Q&gt;FUN^FE_ESTIMATE(NET_INC,MEAN,CALA_ROLL,2022,2022,,,'CURRENCY=USD')&lt;/Q&gt;&lt;R&gt;1&lt;/R&gt;&lt;C&gt;1&lt;/C&gt;&lt;D xsi:type="xsd:double"&gt;237.2979&lt;/D&gt;&lt;/FQL&gt;&lt;FQL&gt;&lt;Q&gt;AMCX^AVG(FE_VALUATION(FFEV_SALES,MEAN,NTMA,,NOW,-2AY,,''))&lt;/Q&gt;&lt;R&gt;1&lt;/R&gt;&lt;C&gt;1&lt;/C&gt;&lt;D xsi:type="xsd:double"&gt;1.49230307980198&lt;/D&gt;&lt;/FQL&gt;&lt;FQL&gt;&lt;Q&gt;MRNA^AVG(FE_VALUATION(FFEV_EBITDA,MEAN,NTMA,,NOW,-5AY,,''))&lt;/Q&gt;&lt;R&gt;1&lt;/R&gt;&lt;C&gt;1&lt;/C&gt;&lt;D xsi:type="xsd:double"&gt;50.6125292263258&lt;/D&gt;&lt;/FQL&gt;&lt;FQL&gt;&lt;Q&gt;CDNS^FE_ESTIMATE(NET_INC,MEAN,CALA_ROLL,2023,2023,,,'CURRENCY=USD')&lt;/Q&gt;&lt;R&gt;1&lt;/R&gt;&lt;C&gt;1&lt;/C&gt;&lt;D xsi:type="xsd:double"&gt;1242.002&lt;/D&gt;&lt;/FQL&gt;&lt;FQL&gt;&lt;Q&gt;CHH^FG_PRICE(44763,,,USD)&lt;/Q&gt;&lt;R&gt;1&lt;/R&gt;&lt;C&gt;1&lt;/C&gt;&lt;D xsi:type="xsd:double"&gt;117.05&lt;/D&gt;&lt;/FQL&gt;&lt;FQL&gt;&lt;Q&gt;DGX^FF_ENTRPR_VAL_DAILY(44763,,,,USD,"DIL")&lt;/Q&gt;&lt;R&gt;1&lt;/R&gt;&lt;C&gt;1&lt;/C&gt;&lt;D xsi:type="xsd:double"&gt;19841.77&lt;/D&gt;&lt;/FQL&gt;&lt;FQL&gt;&lt;Q&gt;LGIH^FF_ENTRPR_VAL_DAILY(44763,,,,USD,"DIL")&lt;/Q&gt;&lt;R&gt;1&lt;/R&gt;&lt;C&gt;1&lt;/C&gt;&lt;D xsi:type="xsd:double"&gt;3470.047809925&lt;/D&gt;&lt;/FQL&gt;&lt;FQL&gt;&lt;Q&gt;SKLZ^FF_ENTRPR_VAL_DAILY(44763,,,,USD,"DIL")&lt;/Q&gt;&lt;R&gt;1&lt;/R&gt;&lt;C&gt;1&lt;/C&gt;&lt;D xsi:type="xsd:double"&gt;457.49059617&lt;/D&gt;&lt;/FQL&gt;&lt;FQL&gt;&lt;Q&gt;EXPD^FF_ENTRPR_VAL_DAILY(44763,,,,USD,"DIL")&lt;/Q&gt;&lt;R&gt;1&lt;/R&gt;&lt;C&gt;1&lt;/C&gt;&lt;D xsi:type="xsd:double"&gt;15517.42556&lt;/D&gt;&lt;/FQL&gt;&lt;FQL&gt;&lt;Q&gt;INTC^FF_EBITDA_OPER(CAL_R,2022,,,,USD)&lt;/Q&gt;&lt;R&gt;0&lt;/R&gt;&lt;C&gt;0&lt;/C&gt;&lt;/FQL&gt;&lt;FQL&gt;&lt;Q&gt;QSR^FG_MKT_VALUE(44763,,,USD)&lt;/Q&gt;&lt;R&gt;1&lt;/R&gt;&lt;C&gt;1&lt;/C&gt;&lt;D xsi:type="xsd:double"&gt;16352.83&lt;/D&gt;&lt;/FQL&gt;&lt;FQL&gt;&lt;Q&gt;AMX^FE_ESTIMATE(EBITDA,MEAN,CALA_ROLL,2022,2022,,,'CURRENCY=USD')&lt;/Q&gt;&lt;R&gt;1&lt;/R&gt;&lt;C&gt;1&lt;/C&gt;&lt;D xsi:type="xsd:double"&gt;16581.281&lt;/D&gt;&lt;/FQL&gt;&lt;FQL&gt;&lt;Q&gt;HPQ^FF_NET_INC(CAL_R,2023,,,,USD)&lt;/Q&gt;&lt;R&gt;0&lt;/R&gt;&lt;C&gt;0&lt;/C&gt;&lt;/FQL&gt;&lt;FQL&gt;&lt;Q&gt;SWI^FG_MKT_VALUE(44763,,,USD)&lt;/Q&gt;&lt;R&gt;1&lt;/R&gt;&lt;C&gt;1&lt;/C&gt;&lt;D xsi:type="xsd:double"&gt;1791.3251&lt;/D&gt;&lt;/FQL&gt;&lt;FQL&gt;&lt;Q&gt;NTCT^FE_ESTIMATE(NET_INC,MEAN,NTMA,,NOW,,,'CURRENCY=USD')&lt;/Q&gt;&lt;R&gt;1&lt;/R&gt;&lt;C&gt;1&lt;/C&gt;&lt;D xsi:type="xsd:double"&gt;150.83221&lt;/D&gt;&lt;/FQL&gt;&lt;FQL&gt;&lt;Q&gt;BLK^FE_ESTIMATE(NET_INC,MEAN,CALA_ROLL,2023,2023,,,'CURRENCY=USD')&lt;/Q&gt;&lt;R&gt;1&lt;/R&gt;&lt;C&gt;1&lt;/C&gt;&lt;D xsi:type="xsd:double"&gt;5621.5557&lt;/D&gt;&lt;/FQL&gt;&lt;FQL&gt;&lt;Q&gt;PLTR^FG_MKT_VALUE(44763,,,USD)&lt;/Q&gt;&lt;R&gt;1&lt;/R&gt;&lt;C&gt;1&lt;/C&gt;&lt;D xsi:type="xsd:double"&gt;21253.922&lt;/D&gt;&lt;/FQL&gt;&lt;FQL&gt;&lt;Q&gt;COUP^FE_ESTIMATE(EBITDA,MEAN,CALA_ROLL,2023,2023,,,'CURRENCY=USD')&lt;/Q&gt;&lt;R&gt;1&lt;/R&gt;&lt;C&gt;1&lt;/C&gt;&lt;D xsi:type="xsd:double"&gt;44.653893&lt;/D&gt;&lt;/FQL&gt;&lt;FQL&gt;&lt;Q&gt;EA^FE_ESTIMATE(GROSS_INC,MEAN,CALA_ROLL,2023,2023,,,'CURRENCY=USD')&lt;/Q&gt;&lt;R&gt;1&lt;/R&gt;&lt;C&gt;1&lt;/C&gt;&lt;D xsi:type="xsd:double"&gt;6404.3706&lt;/D&gt;&lt;/FQL&gt;&lt;FQL&gt;&lt;Q&gt;LYV^FG_MKT_VALUE(44763,,,USD)&lt;/Q&gt;&lt;R&gt;1&lt;/R&gt;&lt;C&gt;1&lt;/C&gt;&lt;D xsi:type="xsd:double"&gt;20815.4&lt;/D&gt;&lt;/FQL&gt;&lt;FQL&gt;&lt;Q&gt;AAPL^FE_ESTIMATE(EBITDA,MEAN,CALA_ROLL,2023,2023,,,'CURRENCY=USD')&lt;/Q&gt;&lt;R&gt;1&lt;/R&gt;&lt;C&gt;1&lt;/C&gt;&lt;D xsi:type="xsd:double"&gt;135923.75&lt;/D&gt;&lt;/FQL&gt;&lt;FQL&gt;&lt;Q&gt;TAP^FF_NET_INC(CAL_R,2022,,,,USD)&lt;/Q&gt;&lt;R&gt;0&lt;/R&gt;&lt;C&gt;0&lt;/C&gt;&lt;/FQL&gt;&lt;FQL&gt;&lt;Q&gt;AVT^FF_NET_INC(CAL_R,2022,,,,USD)&lt;/Q&gt;&lt;R&gt;0&lt;/R&gt;&lt;C&gt;0&lt;/C&gt;&lt;/FQL&gt;&lt;FQL&gt;&lt;Q&gt;TWTR^FG_MKT_VALUE(44763,,,USD)&lt;/Q&gt;&lt;R&gt;1&lt;/R&gt;&lt;C&gt;1&lt;/C&gt;&lt;D xsi:type="xsd:double"&gt;30403.734&lt;/D&gt;&lt;/FQL&gt;&lt;FQL&gt;&lt;Q&gt;IT^FF_NET_INC(CAL_R,2022,,,,USD)&lt;/Q&gt;&lt;R&gt;0&lt;/R&gt;&lt;C&gt;0&lt;/C&gt;&lt;/FQL&gt;&lt;FQL&gt;&lt;Q&gt;HUBS^FG_MKT_VALUE(44763,,,USD)&lt;/Q&gt;&lt;R&gt;1&lt;/R&gt;&lt;C&gt;1&lt;/C&gt;&lt;D xsi:type="xsd:double"&gt;14972.747&lt;/D&gt;&lt;/FQL&gt;&lt;FQL&gt;&lt;Q&gt;TWLO^FE_ESTIMATE(NET_INC,MEAN,CALA_ROLL,2022,2022,,,'CURRENCY=USD')&lt;/Q&gt;&lt;R&gt;1&lt;/R&gt;&lt;C&gt;1&lt;/C&gt;&lt;D xsi:type="xsd:double"&gt;-73.28102&lt;/D&gt;&lt;/FQL&gt;&lt;FQL&gt;&lt;Q&gt;IS^FE_ESTIMATE(SALES,MEAN,CALA_ROLL,2023,2023,,,'CURRENCY=USD')&lt;/Q&gt;&lt;R&gt;1&lt;/R&gt;&lt;C&gt;1&lt;/C&gt;&lt;D xsi:type="xsd:double"&gt;964.2585&lt;/D&gt;&lt;/FQL&gt;&lt;FQL&gt;&lt;Q&gt;KHC^FG_MKT_VALUE(44763,,,USD)&lt;/Q&gt;&lt;R&gt;1&lt;/R&gt;&lt;C&gt;1&lt;/C&gt;&lt;D xsi:type="xsd:double"&gt;46476.8&lt;/D&gt;&lt;/FQL&gt;&lt;FQL&gt;&lt;Q&gt;GPRO^FG_MKT_VALUE(44763,,,USD)&lt;/Q&gt;&lt;R&gt;1&lt;/R&gt;&lt;C&gt;1&lt;/C&gt;&lt;D xsi:type="xsd:double"&gt;953.0838&lt;/D&gt;&lt;/FQL&gt;&lt;FQL&gt;&lt;Q&gt;SCSC^FG_MKT_VALUE(44763,,,USD)&lt;/Q&gt;&lt;R&gt;1&lt;/R&gt;&lt;C&gt;1&lt;/C&gt;&lt;D xsi:type="xsd:double"&gt;805.4086&lt;/D&gt;&lt;/FQL&gt;&lt;FQL&gt;&lt;Q&gt;LRCX^FG_MKT_VALUE(44763,,,USD)&lt;/Q&gt;&lt;R&gt;1&lt;/R&gt;&lt;C&gt;1&lt;/C&gt;&lt;D xsi:type="xsd:double"&gt;64675.867&lt;/D&gt;&lt;/FQL&gt;&lt;FQL&gt;&lt;Q&gt;GRUB^FE_ESTIMATE(EBITDA,MEAN,CALA_ROLL,2022,2022,,,'CURRENCY=USD')&lt;/Q&gt;&lt;R&gt;1&lt;/R&gt;&lt;C&gt;1&lt;/C&gt;&lt;D xsi:type="xsd:double"&gt;-219.81276&lt;/D&gt;&lt;/FQL&gt;&lt;FQL&gt;&lt;Q&gt;SKLZ^FG_MKT_VALUE(44763,,,USD)&lt;/Q&gt;&lt;R&gt;1&lt;/R&gt;&lt;C&gt;1&lt;/C&gt;&lt;D xsi:type="xsd:double"&gt;653.19415&lt;/D&gt;&lt;/FQL&gt;&lt;FQL&gt;&lt;Q&gt;PAYX^FG_MKT_VALUE(44763,,,USD)&lt;/Q&gt;&lt;R&gt;1&lt;/R&gt;&lt;C&gt;1&lt;/C&gt;&lt;D xsi:type="xsd:double"&gt;43498.938&lt;/D&gt;&lt;/FQL&gt;&lt;FQL&gt;&lt;Q&gt;AMX^FE_ESTIMATE(EBITDA,MEAN,NTMA,,NOW,,,'CURRENCY=USD')&lt;/Q&gt;&lt;R&gt;1&lt;/R&gt;&lt;C&gt;1&lt;/C&gt;&lt;D xsi:type="xsd:double"&gt;16891.012&lt;/D&gt;&lt;/FQL&gt;&lt;FQL&gt;&lt;Q&gt;IP^FG_MKT_VALUE(44763,,,USD)&lt;/Q&gt;&lt;R&gt;1&lt;/R&gt;&lt;C&gt;1&lt;/C&gt;&lt;D xsi:type="xsd:double"&gt;15899.984&lt;/D&gt;&lt;/FQL&gt;&lt;FQL&gt;&lt;Q&gt;CTS^FG_MKT_VALUE(44763,,,USD)&lt;/Q&gt;&lt;R&gt;1&lt;/R&gt;&lt;C&gt;1&lt;/C&gt;&lt;D xsi:type="xsd:double"&gt;1182.2972&lt;/D&gt;&lt;/FQL&gt;&lt;FQL&gt;&lt;Q&gt;TAP^FE_ESTIMATE(NET_INC,MEAN,CALA_ROLL,2023,2023,,,'CURRENCY=USD')&lt;/Q&gt;&lt;R&gt;1&lt;/R&gt;&lt;C&gt;1&lt;/C&gt;&lt;D xsi:type="xsd:double"&gt;920.4061&lt;/D&gt;&lt;/FQL&gt;&lt;FQL&gt;&lt;Q&gt;CHTR^FE_ESTIMATE(NET_INC,MEAN,NTMA,,NOW,,,'CURRENCY=USD')&lt;/Q&gt;&lt;R&gt;1&lt;/R&gt;&lt;C&gt;1&lt;/C&gt;&lt;D xsi:type="xsd:double"&gt;5556.1387&lt;/D&gt;&lt;/FQL&gt;&lt;FQL&gt;&lt;Q&gt;SGMS^FG_MKT_VALUE(44763,,,USD)&lt;/Q&gt;&lt;R&gt;1&lt;/R&gt;&lt;C&gt;1&lt;/C&gt;&lt;D xsi:type="xsd:double"&gt;4767.007&lt;/D&gt;&lt;/FQL&gt;&lt;FQL&gt;&lt;Q&gt;PKG^FF_NET_INC(CAL_R,2022,,,,USD)&lt;/Q&gt;&lt;R&gt;0&lt;/R&gt;&lt;C&gt;0&lt;/C&gt;&lt;/FQL&gt;&lt;FQL&gt;&lt;Q&gt;COST^FF_NET_INC(CAL_R,2023,,,,USD)&lt;/Q&gt;&lt;R&gt;0&lt;/R&gt;&lt;C&gt;0&lt;/C&gt;&lt;/FQL&gt;&lt;FQL&gt;&lt;Q&gt;ONTO^FE_ESTIMATE(NET_INC,MEAN,NTMA,,NOW,,,'CURRENCY=USD')&lt;/Q&gt;&lt;R&gt;1&lt;/R&gt;&lt;C&gt;1&lt;/C&gt;&lt;D xsi:type="xsd:double"&gt;222.3682&lt;/D&gt;&lt;/FQL&gt;&lt;FQL&gt;&lt;Q&gt;V^FF_NET_INC(CAL_R,2022,,,,USD)&lt;/Q&gt;&lt;R&gt;0&lt;/R&gt;&lt;C&gt;0&lt;/C&gt;&lt;/FQL&gt;&lt;FQL&gt;&lt;Q&gt;KHC^FF_NET_INC(CAL_R,2022,,,,USD)&lt;/Q&gt;&lt;R&gt;0&lt;/R&gt;&lt;C&gt;0&lt;/C&gt;&lt;/FQL&gt;&lt;FQL&gt;&lt;Q&gt;LOW^FF_NET_INC(CAL_R,2023,,,,USD)&lt;/Q&gt;&lt;R&gt;0&lt;/R&gt;&lt;C&gt;0&lt;/C&gt;&lt;/FQL&gt;&lt;FQL&gt;&lt;Q&gt;MDC^FF_NET_INC(CAL_R,2022,,,,USD)&lt;/Q&gt;&lt;R&gt;0&lt;/R&gt;&lt;C&gt;0&lt;/C&gt;&lt;/FQL&gt;&lt;FQL&gt;&lt;Q&gt;EXPD^FG_MKT_VALUE(44763,,,USD)&lt;/Q&gt;&lt;R&gt;1&lt;/R&gt;&lt;C&gt;1&lt;/C&gt;&lt;D xsi:type="xsd:double"&gt;17032.902&lt;/D&gt;&lt;/FQL&gt;&lt;FQL&gt;&lt;Q&gt;GD^FG_MKT_VALUE(44763,,,USD)&lt;/Q&gt;&lt;R&gt;1&lt;/R&gt;&lt;C&gt;1&lt;/C&gt;&lt;D xsi:type="xsd:double"&gt;59970.39&lt;/D&gt;&lt;/FQL&gt;&lt;FQL&gt;&lt;Q&gt;ZG^FE_ESTIMATE(NET_INC,MEAN,NTMA,,NOW,,,'CURRENCY=USD')&lt;/Q&gt;&lt;R&gt;1&lt;/R&gt;&lt;C&gt;1&lt;/C&gt;&lt;D xsi:type="xsd:double"&gt;260.6353&lt;/D&gt;&lt;/FQL&gt;&lt;FQL&gt;&lt;Q&gt;TTD^FG_MKT_VALUE(44763,,,USD)&lt;/Q&gt;&lt;R&gt;1&lt;/R&gt;&lt;C&gt;1&lt;/C&gt;&lt;D xsi:type="xsd:double"&gt;24462.195&lt;/D&gt;&lt;/FQL&gt;&lt;FQL&gt;&lt;Q&gt;DLR^FE_ESTIMATE(NET_INC,MEAN,CALA_ROLL,2023,2023,,,'CURRENCY=USD')&lt;/Q&gt;&lt;R&gt;1&lt;/R&gt;&lt;C&gt;1&lt;/C&gt;&lt;D xsi:type="xsd:double"&gt;480.23163&lt;/D&gt;&lt;/FQL&gt;&lt;FQL&gt;&lt;Q&gt;VNO^FE_ESTIMATE(NET_INC,MEAN,CALA_ROLL,2023,2023,,,'CURRENCY=USD')&lt;/Q&gt;&lt;R&gt;1&lt;/R&gt;&lt;C&gt;1&lt;/C&gt;&lt;D xsi:type="xsd:double"&gt;77.484085&lt;/D&gt;&lt;/FQL&gt;&lt;FQL&gt;&lt;Q&gt;INTU^FE_ESTIMATE(NET_INC,MEAN,NTMA,,NOW,,,'CURRENCY=USD')&lt;/Q&gt;&lt;R&gt;1&lt;/R&gt;&lt;C&gt;1&lt;/C&gt;&lt;D xsi:type="xsd:double"&gt;3968.0884&lt;/D&gt;&lt;/FQL&gt;&lt;FQL&gt;&lt;Q&gt;LH^FF_NET_INC(CAL_R,2023,,,,USD)&lt;/Q&gt;&lt;R&gt;0&lt;/R&gt;&lt;C&gt;0&lt;/C&gt;&lt;/FQL&gt;&lt;FQL&gt;&lt;Q&gt;ESS^FE_ESTIMATE(NET_INC,MEAN,CALA_ROLL,2022,2022,,,'CURRENCY=USD')&lt;/Q&gt;&lt;R&gt;1&lt;/R&gt;&lt;C&gt;1&lt;/C&gt;&lt;D xsi:type="xsd:double"&gt;369.9572&lt;/D&gt;&lt;/FQL&gt;&lt;FQL&gt;&lt;Q&gt;ORLY^FF_SALES(CAL_R,2023,,,,USD)&lt;/Q&gt;&lt;R&gt;0&lt;/R&gt;&lt;C&gt;0&lt;/C&gt;&lt;/FQL&gt;&lt;FQL&gt;&lt;Q&gt;TTD^AVG(FE_VALUATION(FFEV_SALES,MEAN,NTMA,,NOW,-2AY,,''))&lt;/Q&gt;&lt;R&gt;1&lt;/R&gt;&lt;C&gt;1&lt;/C&gt;&lt;D xsi:type="xsd:double"&gt;26.1408065009901&lt;/D&gt;&lt;/FQL&gt;&lt;FQL&gt;&lt;Q&gt;SPSC^FE_ESTIMATE(NET_INC,MEAN,NTMA,,NOW,,,'CURRENCY=USD')&lt;/Q&gt;&lt;R&gt;1&lt;/R&gt;&lt;C&gt;1&lt;/C&gt;&lt;D xsi:type="xsd:double"&gt;86.61011&lt;/D&gt;&lt;/FQL&gt;&lt;FQL&gt;&lt;Q&gt;APP^FE_ESTIMATE(NET_INC,MEAN,CALA_ROLL,2022,2022,,,'CURRENCY=USD')&lt;/Q&gt;&lt;R&gt;1&lt;/R&gt;&lt;C&gt;1&lt;/C&gt;&lt;D xsi:type="xsd:double"&gt;139.7976&lt;/D&gt;&lt;/FQL&gt;&lt;FQL&gt;&lt;Q&gt;DE^FE_ESTIMATE(EBITDA,MEAN,CALA_ROLL,2023,2023,,,'CURRENCY=USD')&lt;/Q&gt;&lt;R&gt;1&lt;/R&gt;&lt;C&gt;1&lt;/C&gt;&lt;D xsi:type="xsd:double"&gt;11140.607&lt;/D&gt;&lt;/FQL&gt;&lt;FQL&gt;&lt;Q&gt;TSM^FE_ESTIMATE(EBITDA,MEAN,CALA_ROLL,2022,2022,,,'CURRENCY=USD')&lt;/Q&gt;&lt;R&gt;1&lt;/R&gt;&lt;C&gt;1&lt;/C&gt;&lt;D xsi:type="xsd:double"&gt;50522.71&lt;/D&gt;&lt;/FQL&gt;&lt;FQL&gt;&lt;Q&gt;TWTR^FE_ESTIMATE(NET_INC,MEAN,NTMA,,NOW,,,'CURRENCY=USD')&lt;/Q&gt;&lt;R&gt;1&lt;/R&gt;&lt;C&gt;1&lt;/C&gt;&lt;D xsi:type="xsd:double"&gt;889.80896&lt;/D&gt;&lt;/FQL&gt;&lt;FQL&gt;&lt;Q&gt;MU^FE_ESTIMATE(CAPEX,MEAN,CALA_ROLL,2022,2022,,,'CURRENCY=USD')&lt;/Q&gt;&lt;R&gt;1&lt;/R&gt;&lt;C&gt;1&lt;/C&gt;&lt;D xsi:type="xsd:double"&gt;11479.222&lt;/D&gt;&lt;/FQL&gt;&lt;FQL&gt;&lt;Q&gt;FANG^FF_NET_INC(CAL_R,2022,,,,USD)&lt;/Q&gt;&lt;R&gt;0&lt;/R&gt;&lt;C&gt;0&lt;/C&gt;&lt;/FQL&gt;&lt;FQL&gt;&lt;Q&gt;CI^FE_ESTIMATE(NET_INC,MEAN,NTMA,,NOW,,,'CURRENCY=USD')&lt;/Q&gt;&lt;R&gt;1&lt;/R&gt;&lt;C&gt;1&lt;/C&gt;&lt;D xsi:type="xsd:double"&gt;7310.7124&lt;/D&gt;&lt;/FQL&gt;&lt;FQL&gt;&lt;Q&gt;EXPE^FE_ESTIMATE(NET_INC,MEAN,CALA_ROLL,2023,2023,,,'CURRENCY=USD')&lt;/Q&gt;&lt;R&gt;1&lt;/R&gt;&lt;C&gt;1&lt;/C&gt;&lt;D xsi:type="xsd:double"&gt;1502.3524&lt;/D&gt;&lt;/FQL&gt;&lt;FQL&gt;&lt;Q&gt;FSLY^FF_NET_INC(CAL_R,2023,,,,USD)&lt;/Q&gt;&lt;R&gt;0&lt;/R&gt;&lt;C&gt;0&lt;/C&gt;&lt;/FQL&gt;&lt;FQL&gt;&lt;Q&gt;EQR^FF_NET_INC(CAL_R,2023,,,,USD)&lt;/Q&gt;&lt;R&gt;0&lt;/R&gt;&lt;C&gt;0&lt;/C&gt;&lt;/FQL&gt;&lt;FQL&gt;&lt;Q&gt;SBUX^FE_ESTIMATE(NET_INC,MEAN,CALA_ROLL,2023,2023,,,'CURRENCY=USD')&lt;/Q&gt;&lt;R&gt;1&lt;/R&gt;&lt;C&gt;1&lt;/C&gt;&lt;D xsi:type="xsd:double"&gt;4065.252&lt;/D&gt;&lt;/FQL&gt;&lt;FQL&gt;&lt;Q&gt;SE^FE_ESTIMATE(NET_INC,MEAN,CALA_ROLL,2022,2022,,,'CURRENCY=USD')&lt;/Q&gt;&lt;R&gt;1&lt;/R&gt;&lt;C&gt;1&lt;/C&gt;&lt;D xsi:type="xsd:double"&gt;-2424.1458&lt;/D&gt;&lt;/FQL&gt;&lt;FQL&gt;&lt;Q&gt;DLR^FF_NET_INC(CAL_R,2023,,,,USD)&lt;/Q&gt;&lt;R&gt;0&lt;/R&gt;&lt;C&gt;0&lt;/C&gt;&lt;/FQL&gt;&lt;FQL&gt;&lt;Q&gt;TMUS^FE_ESTIMATE(NET_INC,MEAN,NTMA,,NOW,,,'CURRENCY=USD')&lt;/Q&gt;&lt;R&gt;1&lt;/R&gt;&lt;C&gt;1&lt;/C&gt;&lt;D xsi:type="xsd:double"&gt;5526.7144&lt;/D&gt;&lt;/FQL&gt;&lt;FQL&gt;&lt;Q&gt;KHC^FE_ESTIMATE(NET_INC,MEAN,CALA_ROLL,2023,2023,,,'CURRENCY=USD')&lt;/Q&gt;&lt;R&gt;1&lt;/R&gt;&lt;C&gt;1&lt;/C&gt;&lt;D xsi:type="xsd:double"&gt;3375.9644&lt;/D&gt;&lt;/FQL&gt;&lt;FQL&gt;&lt;Q&gt;NSC^FE_ESTIMATE(EBITDA,MEAN,CALA_ROLL,2023,2023,,,'CURRENCY=USD')&lt;/Q&gt;&lt;R&gt;1&lt;/R&gt;&lt;C&gt;1&lt;/C&gt;&lt;D xsi:type="xsd:double"&gt;6420.969&lt;/D&gt;&lt;/FQL&gt;&lt;FQL&gt;&lt;Q&gt;FANG^FE_ESTIMATE(NET_INC,MEAN,CALA_ROLL,2022,2022,,,'CURRENCY=USD')&lt;/Q&gt;&lt;R&gt;1&lt;/R&gt;&lt;C&gt;1&lt;/C&gt;&lt;D xsi:type="xsd:double"&gt;4367.316&lt;/D&gt;&lt;/FQL&gt;&lt;FQL&gt;&lt;Q&gt;WY^FE_ESTIMATE(EBIT,MEAN,CALA_ROLL,2022,2022,,,'CURRENCY=USD')&lt;/Q&gt;&lt;R&gt;1&lt;/R&gt;&lt;C&gt;1&lt;/C&gt;&lt;D xsi:type="xsd:double"&gt;3318.5586&lt;/D&gt;&lt;/FQL&gt;&lt;FQL&gt;&lt;Q&gt;MLCO^FE_ESTIMATE(NET_INC,MEAN,CALA_ROLL,2023,2023,,,'CURRENCY=USD')&lt;/Q&gt;&lt;R&gt;1&lt;/R&gt;&lt;C&gt;1&lt;/C&gt;&lt;D xsi:type="xsd:double"&gt;-62.769413&lt;/D&gt;&lt;/FQL&gt;&lt;FQL&gt;&lt;Q&gt;QSR^FF_NET_INC(CAL_R,2022,,,,USD)&lt;/Q&gt;&lt;R&gt;0&lt;/R&gt;&lt;C&gt;0&lt;/C&gt;&lt;/FQL&gt;&lt;FQL&gt;&lt;Q&gt;VRTX^FE_ESTIMATE(NET_INC,MEAN,NTMA,,NOW,,,'CURRENCY=USD')&lt;/Q&gt;&lt;R&gt;1&lt;/R&gt;&lt;C&gt;1&lt;/C&gt;&lt;D xsi:type="xsd:double"&gt;3858.5&lt;/D&gt;&lt;/FQL&gt;&lt;FQL&gt;&lt;Q&gt;NTES^FE_ESTIMATE(NET_INC,MEAN,CALA_ROLL,2022,2022,,,'CURRENCY=USD')&lt;/Q&gt;&lt;R&gt;1&lt;/R&gt;&lt;C&gt;1&lt;/C&gt;&lt;D xsi:type="xsd:double"&gt;2630.4033&lt;/D&gt;&lt;/FQL&gt;&lt;FQL&gt;&lt;Q&gt;HES^FE_ESTIMATE(NET_INC,MEAN,CALA_ROLL,2022,2022,,,'CURRENCY=USD')&lt;/Q&gt;&lt;R&gt;1&lt;/R&gt;&lt;C&gt;1&lt;/C&gt;&lt;D xsi:type="xsd:double"&gt;2970.968&lt;/D&gt;&lt;/FQL&gt;&lt;FQL&gt;&lt;Q&gt;ICE^FF_NET_INC(CAL_R,2022,,,,USD)&lt;/Q&gt;&lt;R&gt;0&lt;/R&gt;&lt;C&gt;0&lt;/C&gt;&lt;/FQL&gt;&lt;FQL&gt;&lt;Q&gt;SNPS^FE_ESTIMATE(NET_INC,MEAN,CALA_ROLL,2023,2023,,,'CURRENCY=USD')&lt;/Q&gt;&lt;R&gt;1&lt;/R&gt;&lt;C&gt;1&lt;/C&gt;&lt;D xsi:type="xsd:double"&gt;1575.2524&lt;/D&gt;&lt;/FQL&gt;&lt;FQL&gt;&lt;Q&gt;VNO^FE_ESTIMATE(GROSS_INC,MEAN,CALA_ROLL,2022,2022,,,'CURRENCY=USD')&lt;/Q&gt;&lt;R&gt;1&lt;/R&gt;&lt;C&gt;1&lt;/C&gt;&lt;D xsi:type="xsd:double"&gt;742.8744&lt;/D&gt;&lt;/FQL&gt;&lt;FQL&gt;&lt;Q&gt;ORLY^FE_ESTIMATE(SALES,MEAN,CALA_ROLL,2023,2023,,,'CURRENCY=USD')&lt;/Q&gt;&lt;R&gt;1&lt;/R&gt;&lt;C&gt;1&lt;/C&gt;&lt;D xsi:type="xsd:double"&gt;15047.15&lt;/D&gt;&lt;/FQL&gt;&lt;FQL&gt;&lt;Q&gt;OMC^FE_ESTIMATE(NET_INC,MEAN,CALA_ROLL,2023,2023,,,'CURRENCY=USD')&lt;/Q&gt;&lt;R&gt;1&lt;/R&gt;&lt;C&gt;1&lt;/C&gt;&lt;D xsi:type="xsd:double"&gt;1341.3335&lt;/D&gt;&lt;/FQL&gt;&lt;FQL&gt;&lt;Q&gt;V^FF_NET_INC(CAL_R,2023,,,,USD)&lt;/Q&gt;&lt;R&gt;0&lt;/R&gt;&lt;C&gt;0&lt;/C&gt;&lt;/FQL&gt;&lt;FQL&gt;&lt;Q&gt;COIN^FE_ESTIMATE(NET_INC,MEAN,NTMA,,NOW,,,'CURRENCY=USD')&lt;/Q&gt;&lt;R&gt;1&lt;/R&gt;&lt;C&gt;1&lt;/C&gt;&lt;D xsi:type="xsd:double"&gt;-1382.0969&lt;/D&gt;&lt;/FQL&gt;&lt;FQL&gt;&lt;Q&gt;HST^FF_NET_INC(CAL_R,2023,,,,USD)&lt;/Q&gt;&lt;R&gt;0&lt;/R&gt;&lt;C&gt;0&lt;/C&gt;&lt;/FQL&gt;&lt;FQL&gt;&lt;Q&gt;WMB^FE_ESTIMATE(NET_INC,MEAN,CALA_ROLL,2022,2022,,,'CURRENCY=USD')&lt;/Q&gt;&lt;R&gt;1&lt;/R&gt;&lt;C&gt;1&lt;/C&gt;&lt;D xsi:type="xsd:double"&gt;1882.7754&lt;/D&gt;&lt;/FQL&gt;&lt;FQL&gt;&lt;Q&gt;UPS^AVG(FE_VALUATION(PE,MEAN,NTMA,,NOW,-2AY,,''))&lt;/Q&gt;&lt;R&gt;1&lt;/R&gt;&lt;C&gt;1&lt;/C&gt;&lt;D xsi:type="xsd:double"&gt;17.7213982346535&lt;/D&gt;&lt;/FQL&gt;&lt;FQL&gt;&lt;Q&gt;TXN^FE_ESTIMATE(NET_INC,MEAN,CALA_ROLL,2022,2022,,,'CURRENCY=USD')&lt;/Q&gt;&lt;R&gt;1&lt;/R&gt;&lt;C&gt;1&lt;/C&gt;&lt;D xsi:type="xsd:double"&gt;8313.003&lt;/D&gt;&lt;/FQL&gt;&lt;FQL&gt;&lt;Q&gt;PLD^FE_ESTIMATE(NET_INC,MEAN,CALA_ROLL,2023,2023,,,'CURRENCY=USD')&lt;/Q&gt;&lt;R&gt;1&lt;/R&gt;&lt;C&gt;1&lt;/C&gt;&lt;D xsi:type="xsd:double"&gt;3097.2874&lt;/D&gt;&lt;/FQL&gt;&lt;FQL&gt;&lt;Q&gt;M^AVG(FE_VALUATION(FFEV_EBITDA,MEAN,NTMA,,NOW,-5AY,,''))&lt;/Q&gt;&lt;R&gt;1&lt;/R&gt;&lt;C&gt;1&lt;/C&gt;&lt;D xsi:type="xsd:double"&gt;15.1105445019857&lt;/D&gt;&lt;/FQL&gt;&lt;FQL&gt;&lt;Q&gt;MNST^AVG(FE_VALUATION(FFEV_EBITDA,MEAN,NTMA,,NOW,-5AY,,''))&lt;/Q&gt;&lt;R&gt;1&lt;/R&gt;&lt;C&gt;1&lt;/C&gt;&lt;D xsi:type="xsd:double"&gt;21.8533430690476&lt;/D&gt;&lt;/FQL&gt;&lt;FQL&gt;&lt;Q&gt;CRSR^FE_ESTIMATE(NET_INC,MEAN,CALA_ROLL,2023,2023,,,'CURRENCY=USD')&lt;/Q&gt;&lt;R&gt;1&lt;/R&gt;&lt;C&gt;1&lt;/C&gt;&lt;D xsi:type="xsd:double"&gt;100.77044&lt;/D&gt;&lt;/FQL&gt;&lt;FQL&gt;&lt;Q&gt;GBTC^FE_ESTIMATE(NET_INC,MEAN,CALA_ROLL,2023,2023,,,'CURRENCY=USD')&lt;/Q&gt;&lt;R&gt;0&lt;/R&gt;&lt;C&gt;0&lt;/C&gt;&lt;/FQL&gt;&lt;FQL&gt;&lt;Q&gt;TEAM^FF_EBIT_OPER(CAL_R,2022,,,,USD)&lt;/Q&gt;&lt;R&gt;0&lt;/R&gt;&lt;C&gt;0&lt;/C&gt;&lt;/FQL&gt;&lt;FQL&gt;&lt;Q&gt;SBUX^FE_ESTIMATE(SALES,MEAN,CALA_ROLL,2022,2022,,,'CURRENCY=USD')&lt;/Q&gt;&lt;R&gt;1&lt;/R&gt;&lt;C&gt;1&lt;/C&gt;&lt;D xsi:type="xsd:double"&gt;33040.137&lt;/D&gt;&lt;/FQL&gt;&lt;FQL&gt;&lt;Q&gt;ULTA^FF_SALES(CAL_R,2021,,,,USD)&lt;/Q&gt;&lt;R&gt;1&lt;/R&gt;&lt;C&gt;1&lt;/C&gt;&lt;D xsi:type="xsd:double"&gt;8453.993333&lt;/D&gt;&lt;/FQL&gt;&lt;FQL&gt;&lt;Q&gt;UAL^FF_NET_INC(CAL_R,2023,,,,USD)&lt;/Q&gt;&lt;R&gt;0&lt;/R&gt;&lt;C&gt;0&lt;/C&gt;&lt;/FQL&gt;&lt;FQL&gt;&lt;Q&gt;LEN^FF_NET_INC(CAL_R,2023,,,,USD)&lt;/Q&gt;&lt;R&gt;0&lt;/R&gt;&lt;C&gt;0&lt;/C&gt;&lt;/FQL&gt;&lt;FQL&gt;&lt;Q&gt;GTLB^FF_NET_INC(CAL_R,2023,,,,USD)&lt;/Q&gt;&lt;R&gt;0&lt;/R&gt;&lt;C&gt;0&lt;/C&gt;&lt;/FQL&gt;&lt;FQL&gt;&lt;Q&gt;NVDA^FE_ESTIMATE(NET_INC,MEAN,NTMA,,NOW,,,'CURRENCY=USD')&lt;/Q&gt;&lt;R&gt;1&lt;/R&gt;&lt;C&gt;1&lt;/C&gt;&lt;D xsi:type="xsd:double"&gt;12155.153&lt;/D&gt;&lt;/FQL&gt;&lt;FQL&gt;&lt;Q&gt;OKTA^FF_NET_INC(CAL_R,2022,,,,USD)&lt;/Q&gt;&lt;R&gt;0&lt;/R&gt;&lt;C&gt;0&lt;/C&gt;&lt;/FQL&gt;&lt;FQL&gt;&lt;Q&gt;TXG^AVG(FE_VALUATION(FFEV_SALES,MEAN,NTMA,,NOW,-2AY,,''))&lt;/Q&gt;&lt;R&gt;1&lt;/R&gt;&lt;C&gt;1&lt;/C&gt;&lt;D xsi:type="xsd:double"&gt;23.8517366190099&lt;/D&gt;&lt;/FQL&gt;&lt;FQL&gt;&lt;Q&gt;MGNI^AVG(FE_VALUATION(PE,MEAN,NTMA,,NOW,-2AY,,''))&lt;/Q&gt;&lt;R&gt;1&lt;/R&gt;&lt;C&gt;1&lt;/C&gt;&lt;D xsi:type="xsd:double"&gt;118.79370647619&lt;/D&gt;&lt;/FQL&gt;&lt;FQL&gt;&lt;Q&gt;TXN^FF_NET_INC(CAL_R,2023,,,,USD)&lt;/Q&gt;&lt;R&gt;0&lt;/R&gt;&lt;C&gt;0&lt;/C&gt;&lt;/FQL&gt;&lt;FQL&gt;&lt;Q&gt;LEN^AVG(FE_VALUATION(FFEV_EBITDA,MEAN,NTMA,,NOW,-2AY,,''))&lt;/Q&gt;&lt;R&gt;1&lt;/R&gt;&lt;C&gt;1&lt;/C&gt;&lt;D xsi:type="xsd:double"&gt;6.25742957128714&lt;/D&gt;&lt;/FQL&gt;&lt;FQL&gt;&lt;Q&gt;SHOP^FE_ESTIMATE(NET_INC,MEAN,NTMA,,NOW,,,'CURRENCY=USD')&lt;/Q&gt;&lt;R&gt;1&lt;/R&gt;&lt;C&gt;1&lt;/C&gt;&lt;D xsi:type="xsd:double"&gt;186.80112&lt;/D&gt;&lt;/FQL&gt;&lt;FQL&gt;&lt;Q&gt;ALK^AVG(FE_VALUATION(FFEV_SALES,MEAN,NTMA,,NOW,-1AY,,''))&lt;/Q&gt;&lt;R&gt;1&lt;/R&gt;&lt;C&gt;1&lt;/C&gt;&lt;D xsi:type="xsd:double"&gt;0.87736792146245&lt;/D&gt;&lt;/FQL&gt;&lt;FQL&gt;&lt;Q&gt;F^FE_ESTIMATE(NET_INC,MEAN,CALA_ROLL,2022,2022,,,'CURRENCY=USD')&lt;/Q&gt;&lt;R&gt;1&lt;/R&gt;&lt;C&gt;1&lt;/C&gt;&lt;D xsi:type="xsd:double"&gt;7801.4326&lt;/D&gt;&lt;/FQL&gt;&lt;FQL&gt;&lt;Q&gt;CYBR^FF_CAPEX(CAL_R,2022,,,,USD)&lt;/Q&gt;&lt;R&gt;0&lt;/R&gt;&lt;C&gt;0&lt;/C&gt;&lt;/FQL&gt;&lt;FQL&gt;&lt;Q&gt;AVGO^FF_EBITDA_OPER(CAL_R,2021,,,,USD)&lt;/Q&gt;&lt;R&gt;1&lt;/R&gt;&lt;C&gt;1&lt;/C&gt;&lt;D xsi:type="xsd:double"&gt;15383.66667&lt;/D&gt;&lt;/FQL&gt;&lt;FQL&gt;&lt;Q&gt;GRUB^FE_ESTIMATE(EBITDA,MEAN,CALA_ROLL,2023,2023,,,'CURRENCY=USD')&lt;/Q&gt;&lt;R&gt;1&lt;/R&gt;&lt;C&gt;1&lt;/C&gt;&lt;D xsi:type="xsd:double"&gt;6.6225843&lt;/D&gt;&lt;/FQL&gt;&lt;FQL&gt;&lt;Q&gt;CHDN^FF_NET_INC(CAL_R,2022,,,,USD)&lt;/Q&gt;&lt;R&gt;0&lt;/R&gt;&lt;C&gt;0&lt;/C&gt;&lt;/FQL&gt;&lt;FQL&gt;&lt;Q&gt;BK^FF_NET_INC(CAL_R,2022,,,,USD)&lt;/Q&gt;&lt;R&gt;0&lt;/R&gt;&lt;C&gt;0&lt;/C&gt;&lt;/FQL&gt;&lt;FQL&gt;&lt;Q&gt;ACIW^FF_NET_INC(CAL_R,2022,,,,USD)&lt;/Q&gt;&lt;R&gt;0&lt;/R&gt;&lt;C&gt;0&lt;/C&gt;&lt;/FQL&gt;&lt;FQL&gt;&lt;Q&gt;BA^AVG(FE_VALUATION(FFEV_SALES,MEAN,NTMA,,NOW,-5AY,,''))&lt;/Q&gt;&lt;R&gt;1&lt;/R&gt;&lt;C&gt;1&lt;/C&gt;&lt;D xsi:type="xsd:double"&gt;1.89546757296032&lt;/D&gt;&lt;/FQL&gt;&lt;FQL&gt;&lt;Q&gt;ACIW^FE_ESTIMATE(NET_INC,MEAN,CALA_ROLL,2023,2023,,,'CURRENCY=USD')&lt;/Q&gt;&lt;R&gt;1&lt;/R&gt;&lt;C&gt;1&lt;/C&gt;&lt;D xsi:type="xsd:double"&gt;178.0445&lt;/D&gt;&lt;/FQL&gt;&lt;FQL&gt;&lt;Q&gt;OXY^FE_ESTIMATE(NET_INC,MEAN,CALA_ROLL,2022,2022,,,'CURRENCY=USD')&lt;/Q&gt;&lt;R&gt;1&lt;/R&gt;&lt;C&gt;1&lt;/C&gt;&lt;D xsi:type="xsd:double"&gt;10862.976&lt;/D&gt;&lt;/FQL&gt;&lt;FQL&gt;&lt;Q&gt;JNPR^FE_ESTIMATE(NET_INC,MEAN,CALA_ROLL,2022,2022,,,'CURRENCY=USD')&lt;/Q&gt;&lt;R&gt;1&lt;/R&gt;&lt;C&gt;1&lt;/C&gt;&lt;D xsi:type="xsd:double"&gt;642.96313&lt;/D&gt;&lt;/FQL&gt;&lt;FQL&gt;&lt;Q&gt;DIS^AVG(FE_VALUATION(FFEV_SALES,MEAN,NTMA,,NOW,-5AY,,''))&lt;/Q&gt;&lt;R&gt;1&lt;/R&gt;&lt;C&gt;1&lt;/C&gt;&lt;D xsi:type="xsd:double"&gt;3.63028553333334&lt;/D&gt;&lt;/FQL&gt;&lt;FQL&gt;&lt;Q&gt;PEAK^FE_ESTIMATE(NET_INC,MEAN,NTMA,,NOW,,,'CURRENCY=USD')&lt;/Q&gt;&lt;R&gt;1&lt;/R&gt;&lt;C&gt;1&lt;/C&gt;&lt;D xsi:type="xsd:double"&gt;243.8178&lt;/D&gt;&lt;/FQL&gt;&lt;FQL&gt;&lt;Q&gt;UPS^AVG(FE_VALUATION(FFEV_EBITDA,MEAN,NTMA,,NOW,-5AY,,''))&lt;/Q&gt;&lt;R&gt;1&lt;/R&gt;&lt;C&gt;1&lt;/C&gt;&lt;D xsi:type="xsd:double"&gt;11.4625265269841&lt;/D&gt;&lt;/FQL&gt;&lt;FQL&gt;&lt;Q&gt;LSPD^FE_ESTIMATE(NET_INC,MEAN,NTMA,,NOW,,,'CURRENCY=USD')&lt;/Q&gt;&lt;R&gt;1&lt;/R&gt;&lt;C&gt;1&lt;/C&gt;&lt;D xsi:type="xsd:double"&gt;-251.94595&lt;/D&gt;&lt;/FQL&gt;&lt;FQL&gt;&lt;Q&gt;TU^FE_ESTIMATE(NET_INC,MEAN,CALA_ROLL,2023,2023,,,'CURRENCY=USD')&lt;/Q&gt;&lt;R&gt;1&lt;/R&gt;&lt;C&gt;1&lt;/C&gt;&lt;D xsi:type="xsd:double"&gt;1450.7078&lt;/D&gt;&lt;/FQL&gt;&lt;FQL&gt;&lt;Q&gt;PATH^FF_EBITDA_OPER(CAL_R,2021,,,,USD)&lt;/Q&gt;&lt;R&gt;1&lt;/R&gt;&lt;C&gt;1&lt;/C&gt;&lt;D xsi:type="xsd:double"&gt;-457.83267&lt;/D&gt;&lt;/FQL&gt;&lt;FQL&gt;&lt;Q&gt;TSM^FF_SALES(CAL_R,2021,,,,USD)&lt;/Q&gt;&lt;R&gt;1&lt;/R&gt;&lt;C&gt;1&lt;/C&gt;&lt;D xsi:type="xsd:double"&gt;56831.680421362&lt;/D&gt;&lt;/FQL&gt;&lt;FQL&gt;&lt;Q&gt;WSM^FF_EBIT_OPER(CAL_R,2022,,,,USD)&lt;/Q&gt;&lt;R&gt;0&lt;/R&gt;&lt;C&gt;0&lt;/C&gt;&lt;/FQL&gt;&lt;FQL&gt;&lt;Q&gt;TXG^FF_NET_INC(CAL_R,2023,,,,USD)&lt;/Q&gt;&lt;R&gt;0&lt;/R&gt;&lt;C&gt;0&lt;/C&gt;&lt;/FQL&gt;&lt;FQL&gt;&lt;Q&gt;CME^FF_NET_INC(CAL_R,2022,,,,USD)&lt;/Q&gt;&lt;R&gt;0&lt;/R&gt;&lt;C&gt;0&lt;/C&gt;&lt;/FQL&gt;&lt;FQL&gt;&lt;Q&gt;APPN^FF_NET_INC(CAL_R,2023,,,,USD)&lt;/Q&gt;&lt;R&gt;0&lt;/R&gt;&lt;C&gt;0&lt;/C&gt;&lt;/FQL&gt;&lt;FQL&gt;&lt;Q&gt;GRUB^FE_ESTIMATE(NET_INC,MEAN,CALA_ROLL,2022,2022,,,'CURRENCY=USD')&lt;/Q&gt;&lt;R&gt;1&lt;/R&gt;&lt;C&gt;1&lt;/C&gt;&lt;D xsi:type="xsd:double"&gt;-819.78766&lt;/D&gt;&lt;/FQL&gt;&lt;FQL&gt;&lt;Q&gt;ESTC^FE_ESTIMATE(NET_INC,MEAN,CALA_ROLL,2023,2023,,,'CURRENCY=USD')&lt;/Q&gt;&lt;R&gt;1&lt;/R&gt;&lt;C&gt;1&lt;/C&gt;&lt;D xsi:type="xsd:double"&gt;6.196968&lt;/D&gt;&lt;/FQL&gt;&lt;FQL&gt;&lt;Q&gt;ORCC^FE_ESTIMATE(NET_INC,MEAN,CALA_ROLL,2023,2023,,,'CURRENCY=USD')&lt;/Q&gt;&lt;R&gt;1&lt;/R&gt;&lt;C&gt;1&lt;/C&gt;&lt;D xsi:type="xsd:double"&gt;550.8278&lt;/D&gt;&lt;/FQL&gt;&lt;FQL&gt;&lt;Q&gt;BIIB^AVG(FE_VALUATION(FFEV_EBITDA,MEAN,NTMA,,NOW,-2AY,,''))&lt;/Q&gt;&lt;R&gt;1&lt;/R&gt;&lt;C&gt;1&lt;/C&gt;&lt;D xsi:type="xsd:double"&gt;10.2374826891089&lt;/D&gt;&lt;/FQL&gt;&lt;FQL&gt;&lt;Q&gt;RTX^AVG(FE_VALUATION(PE,MEAN,NTMA,,NOW,-2AY,,''))&lt;/Q&gt;&lt;R&gt;1&lt;/R&gt;&lt;C&gt;1&lt;/C&gt;&lt;D xsi:type="xsd:double"&gt;18.6584631623762&lt;/D&gt;&lt;/FQL&gt;&lt;FQL&gt;&lt;Q&gt;PCTY^FE_ESTIMATE(NET_INC,MEAN,NTMA,,NOW,,,'CURRENCY=USD')&lt;/Q&gt;&lt;R&gt;1&lt;/R&gt;&lt;C&gt;1&lt;/C&gt;&lt;D xsi:type="xsd:double"&gt;183.63388&lt;/D&gt;&lt;/FQL&gt;&lt;FQL&gt;&lt;Q&gt;HST^FE_ESTIMATE(NET_INC,MEAN,CALA_ROLL,2022,2022,,,'CURRENCY=USD')&lt;/Q&gt;&lt;R&gt;1&lt;/R&gt;&lt;C&gt;1&lt;/C&gt;&lt;D xsi:type="xsd:double"&gt;500.2601&lt;/D&gt;&lt;/FQL&gt;&lt;FQL&gt;&lt;Q&gt;VIV^FF_NET_INC(CAL_R,2023,,,,USD)&lt;/Q&gt;&lt;R&gt;0&lt;/R&gt;&lt;C&gt;0&lt;/C&gt;&lt;/FQL&gt;&lt;FQL&gt;&lt;Q&gt;BXP^FF_NET_INC(CAL_R,2023,,,,USD)&lt;/Q&gt;&lt;R&gt;0&lt;/R&gt;&lt;C&gt;0&lt;/C&gt;&lt;/FQL&gt;&lt;FQL&gt;&lt;Q&gt;PNC^FE_ESTIMATE(NET_INC,MEAN,NTMA,,NOW,,,'CURRENCY=USD')&lt;/Q&gt;&lt;R&gt;1&lt;/R&gt;&lt;C&gt;1&lt;/C&gt;&lt;D xsi:type="xsd:double"&gt;6309.387&lt;/D&gt;&lt;/FQL&gt;&lt;FQL&gt;&lt;Q&gt;RBLX^FF_EBITDA_OPER(CAL_R,2022,,,,USD)&lt;/Q&gt;&lt;R&gt;0&lt;/R&gt;&lt;C&gt;0&lt;/C&gt;&lt;/FQL&gt;&lt;FQL&gt;&lt;Q&gt;CMG^FF_GROSS_INC(CAL_R,2023,,,,USD)&lt;/Q&gt;&lt;R&gt;0&lt;/R&gt;&lt;C&gt;0&lt;/C&gt;&lt;/FQL&gt;&lt;FQL&gt;&lt;Q&gt;KMX^FE_ESTIMATE(SALES,MEAN,CALA_ROLL,2023,2023,,,'CURRENCY=USD')&lt;/Q&gt;&lt;R&gt;1&lt;/R&gt;&lt;C&gt;1&lt;/C&gt;&lt;D xsi:type="xsd:double"&gt;34194.703&lt;/D&gt;&lt;/FQL&gt;&lt;FQL&gt;&lt;Q&gt;STZ^FE_ESTIMATE(NET_INC,MEAN,CALA_ROLL,2022,2022,,,'CURRENCY=USD')&lt;/Q&gt;&lt;R&gt;1&lt;/R&gt;&lt;C&gt;1&lt;/C&gt;&lt;D xsi:type="xsd:double"&gt;2025.697&lt;/D&gt;&lt;/FQL&gt;&lt;FQL&gt;&lt;Q&gt;NOW^FF_NET_INC(CAL_R,2022,,,,USD)&lt;/Q&gt;&lt;R&gt;0&lt;/R&gt;&lt;C&gt;0&lt;/C&gt;&lt;/FQL&gt;&lt;FQL&gt;&lt;Q&gt;ESTC^FE_ESTIMATE(NET_INC,MEAN,CALA_ROLL,2022,2022,,,'CURRENCY=USD')&lt;/Q&gt;&lt;R&gt;1&lt;/R&gt;&lt;C&gt;1&lt;/C&gt;&lt;D xsi:type="xsd:double"&gt;-29.513258&lt;/D&gt;&lt;/FQL&gt;&lt;FQL&gt;&lt;Q&gt;ADI^FF_NET_INC(CAL_R,2022,,,,USD)&lt;/Q&gt;&lt;R&gt;0&lt;/R&gt;&lt;C&gt;0&lt;/C&gt;&lt;/FQL&gt;&lt;FQL&gt;&lt;Q&gt;CTXS^FE_ESTIMATE(NET_INC,MEAN,CALA_ROLL,2022,2022,,,'CURRENCY=USD')&lt;/Q&gt;&lt;R&gt;1&lt;/R&gt;&lt;C&gt;1&lt;/C&gt;&lt;D xsi:type="xsd:double"&gt;675.36145&lt;/D&gt;&lt;/FQL&gt;&lt;FQL&gt;&lt;Q&gt;KHC^FF_NET_INC(CAL_R,2023,,,,USD)&lt;/Q&gt;&lt;R&gt;0&lt;/R&gt;&lt;C&gt;0&lt;/C&gt;&lt;/FQL&gt;&lt;FQL&gt;&lt;Q&gt;UPS^AVG(FE_VALUATION(PE,MEAN,NTMA,,NOW,-5AY,,''))&lt;/Q&gt;&lt;R&gt;1&lt;/R&gt;&lt;C&gt;1&lt;/C&gt;&lt;D xsi:type="xsd:double"&gt;16.1974661480159&lt;/D&gt;&lt;/FQL&gt;&lt;FQL&gt;&lt;Q&gt;AZO^FE_ESTIMATE(NET_INC,MEAN,CALA_ROLL,2022,2022,,,'CURRENCY=USD')&lt;/Q&gt;&lt;R&gt;1&lt;/R&gt;&lt;C&gt;1&lt;/C&gt;&lt;D xsi:type="xsd:double"&gt;2402.9963&lt;/D&gt;&lt;/FQL&gt;&lt;FQL&gt;&lt;Q&gt;JPM^FF_NET_INC(CAL_R,2023,,,,USD)&lt;/Q&gt;&lt;R&gt;0&lt;/R&gt;&lt;C&gt;0&lt;/C&gt;&lt;/FQL&gt;&lt;FQL&gt;&lt;Q&gt;HOOD^FF_NET_INC(CAL_R,2023,,,,USD)&lt;/Q&gt;&lt;R&gt;0&lt;/R&gt;&lt;C&gt;0&lt;/C&gt;&lt;/FQL&gt;&lt;FQL&gt;&lt;Q&gt;UAL^AVG(FE_VALUATION(FFEV_SALES,MEAN,NTMA,,NOW,-1AY,,''))&lt;/Q&gt;&lt;R&gt;1&lt;/R&gt;&lt;C&gt;1&lt;/C&gt;&lt;D xsi:type="xsd:double"&gt;0.881798936166007&lt;/D&gt;&lt;/FQL&gt;&lt;FQL&gt;&lt;Q&gt;PXD^FE_ESTIMATE(NET_INC,MEAN,NTMA,,NOW,,,'CURRENCY=USD')&lt;/Q&gt;&lt;R&gt;1&lt;/R&gt;&lt;C&gt;1&lt;/C&gt;&lt;D xsi:type="xsd:double"&gt;7854.98&lt;/D&gt;&lt;/FQL&gt;&lt;FQL&gt;&lt;Q&gt;PFE^FF_NET_INC(CAL_R,2022,,,,USD)&lt;/Q&gt;&lt;R&gt;0&lt;/R&gt;&lt;C&gt;0&lt;/C&gt;&lt;/FQL&gt;&lt;FQL&gt;&lt;Q&gt;LMT^AVG(FE_VALUATION(FFEV_EBITDA,MEAN,NTMA,,NOW,-2AY,,''))&lt;/Q&gt;&lt;R&gt;1&lt;/R&gt;&lt;C&gt;1&lt;/C&gt;&lt;D xsi:type="xsd:double"&gt;11.0513158930693&lt;/D&gt;&lt;/FQL&gt;&lt;FQL&gt;&lt;Q&gt;TSLA^FF_NET_INC(CAL_R,2023,,,,USD)&lt;/Q&gt;&lt;R&gt;0&lt;/R&gt;&lt;C&gt;0&lt;/C&gt;&lt;/FQL&gt;&lt;FQL&gt;&lt;Q&gt;APPS^FE_ESTIMATE(NET_INC,MEAN,CALA_ROLL,2023,2023,,,'CURRENCY=USD')&lt;/Q&gt;&lt;R&gt;1&lt;/R&gt;&lt;C&gt;1&lt;/C&gt;&lt;D xsi:type="xsd:double"&gt;130.52968&lt;/D&gt;&lt;/FQL&gt;&lt;FQL&gt;&lt;Q&gt;TSU^FF_NET_INC(CAL_R,2023,,,,USD)&lt;/Q&gt;&lt;R&gt;0&lt;/R&gt;&lt;C&gt;0&lt;/C&gt;&lt;/FQL&gt;&lt;FQL&gt;&lt;Q&gt;USB^FF_NET_INC(CAL_R,2023,,,,USD)&lt;/Q&gt;&lt;R&gt;0&lt;/R&gt;&lt;C&gt;0&lt;/C&gt;&lt;/FQL&gt;&lt;FQL&gt;&lt;Q&gt;SPSC^FF_NET_INC(CAL_R,2022,,,,USD)&lt;/Q&gt;&lt;R&gt;0&lt;/R&gt;&lt;C&gt;0&lt;/C&gt;&lt;/FQL&gt;&lt;FQL&gt;&lt;Q&gt;WSM^FE_ESTIMATE(NET_INC,MEAN,CALA_ROLL,2023,2023,,,'CURRENCY=USD')&lt;/Q&gt;&lt;R&gt;1&lt;/R&gt;&lt;C&gt;1&lt;/C&gt;&lt;D xsi:type="xsd:double"&gt;1084.1943&lt;/D&gt;&lt;/FQL&gt;&lt;FQL&gt;&lt;Q&gt;PLAN^FF_NET_INC(CAL_R,2023,,,,USD)&lt;/Q&gt;&lt;R&gt;0&lt;/R&gt;&lt;C&gt;0&lt;/C&gt;&lt;/FQL&gt;&lt;FQL&gt;&lt;Q&gt;AVY^AVG(FE_VALUATION(FFEV_EBITDA,MEAN,NTMA,,NOW,-1AY,,''))&lt;/Q&gt;&lt;R&gt;1&lt;/R&gt;&lt;C&gt;1&lt;/C&gt;&lt;D xsi:type="xsd:double"&gt;13.3348846482213&lt;/D&gt;&lt;/FQL&gt;&lt;FQL&gt;&lt;Q&gt;UPWK^FE_ESTIMATE(NET_INC,MEAN,CALA_ROLL,2023,2023,,,'CURRENCY=USD')&lt;/Q&gt;&lt;R&gt;1&lt;/R&gt;&lt;C&gt;1&lt;/C&gt;&lt;D xsi:type="xsd:double"&gt;-57.375122&lt;/D&gt;&lt;/FQL&gt;&lt;FQL&gt;&lt;Q&gt;U^FF_NET_INC(CAL_R,2022,,,,USD)&lt;/Q&gt;&lt;R&gt;0&lt;/R&gt;&lt;C&gt;0&lt;/C&gt;&lt;/FQL&gt;&lt;FQL&gt;&lt;Q&gt;RACE^FF_NET_INC(CAL_R,2022,,,,USD)&lt;/Q&gt;&lt;R&gt;0&lt;/R&gt;&lt;C&gt;0&lt;/C&gt;&lt;/FQL&gt;&lt;FQL&gt;&lt;Q&gt;LILA^AVG(FE_VALUATION(FFEV_SALES,MEAN,NTMA,,NOW,-5AY,,''))&lt;/Q&gt;&lt;R&gt;1&lt;/R&gt;&lt;C&gt;1&lt;/C&gt;&lt;D xsi:type="xsd:double"&gt;2.43510646270743&lt;/D&gt;&lt;/FQL&gt;&lt;FQL&gt;&lt;Q&gt;KDP^AVG(FE_VALUATION(FFEV_SALES,MEAN,NTMA,,NOW,-1AY,,''))&lt;/Q&gt;&lt;R&gt;1&lt;/R&gt;&lt;C&gt;1&lt;/C&gt;&lt;D xsi:type="xsd:double"&gt;4.89146870316205&lt;/D&gt;&lt;/FQL&gt;&lt;FQL&gt;&lt;Q&gt;ADBE^FE_ESTIMATE(NET_INC,MEAN,CALA_ROLL,2022,2022,,,'CURRENCY=USD')&lt;/Q&gt;&lt;R&gt;1&lt;/R&gt;&lt;C&gt;1&lt;/C&gt;&lt;D xsi:type="xsd:double"&gt;6459.404&lt;/D&gt;&lt;/FQL&gt;&lt;FQL&gt;&lt;Q&gt;UNP^FE_ESTIMATE(NET_INC,MEAN,CALA_ROLL,2023,2023,,,'CURRENCY=USD')&lt;/Q&gt;&lt;R&gt;1&lt;/R&gt;&lt;C&gt;1&lt;/C&gt;&lt;D xsi:type="xsd:double"&gt;7615.0586&lt;/D&gt;&lt;/FQL&gt;&lt;FQL&gt;&lt;Q&gt;CHRW^AVG(FE_VALUATION(FFEV_EBITDA,MEAN,NTMA,,NOW,-2AY,,''))&lt;/Q&gt;&lt;R&gt;1&lt;/R&gt;&lt;C&gt;1&lt;/C&gt;&lt;D xsi:type="xsd:double"&gt;14.500475929703&lt;/D&gt;&lt;/FQL&gt;&lt;FQL&gt;&lt;Q&gt;ACEL^FE_ESTIMATE(NET_INC,MEAN,NTMA,,NOW,,,'CURRENCY=USD')&lt;/Q&gt;&lt;R&gt;1&lt;/R&gt;&lt;C&gt;1&lt;/C&gt;&lt;D xsi:type="xsd:double"&gt;92.102425&lt;/D&gt;&lt;/FQL&gt;&lt;FQL&gt;&lt;Q&gt;PFE^FF_NET_INC(CAL_R,2023,,,,USD)&lt;/Q&gt;&lt;R&gt;0&lt;/R&gt;&lt;C&gt;0&lt;/C&gt;&lt;/FQL&gt;&lt;FQL&gt;&lt;Q&gt;TMHC^P_PRICE_HIGH_PR(44763,,,USD,,,"PRICE","CLOSE","52W")&lt;/Q&gt;&lt;R&gt;1&lt;/R&gt;&lt;C&gt;1&lt;/C&gt;&lt;D xsi:type="xsd:double"&gt;34.97&lt;/D&gt;&lt;/FQL&gt;&lt;FQL&gt;&lt;Q&gt;MRK^FF_ENTRPR_VAL_DAILY(44763,,,,USD,"DIL")&lt;/Q&gt;&lt;R&gt;1&lt;/R&gt;&lt;C&gt;1&lt;/C&gt;&lt;D xsi:type="xsd:double"&gt;252019.84&lt;/D&gt;&lt;/FQL&gt;&lt;FQL&gt;&lt;Q&gt;HD^FF_ENTRPR_VAL_DAILY(44763,,,,USD,"DIL")&lt;/Q&gt;&lt;R&gt;1&lt;/R&gt;&lt;C&gt;1&lt;/C&gt;&lt;D xsi:type="xsd:double"&gt;357270.02&lt;/D&gt;&lt;/FQL&gt;&lt;FQL&gt;&lt;Q&gt;MYE^FF_ENTRPR_VAL_DAILY(44763,,,,USD,"DIL")&lt;/Q&gt;&lt;R&gt;1&lt;/R&gt;&lt;C&gt;1&lt;/C&gt;&lt;D xsi:type="xsd:double"&gt;948.5726786&lt;/D&gt;&lt;/FQL&gt;&lt;FQL&gt;&lt;Q&gt;RTX^FF_ENTRPR_VAL_DAILY(44763,,,,USD,"DIL")&lt;/Q&gt;&lt;R&gt;1&lt;/R&gt;&lt;C&gt;1&lt;/C&gt;&lt;D xsi:type="xsd:double"&gt;170410.214&lt;/D&gt;&lt;/FQL&gt;&lt;FQL&gt;&lt;Q&gt;AMD^FE_ESTIMATE(GROSS_INC,MEAN,CALA_ROLL,2023,2023,,,'CURRENCY=USD')&lt;/Q&gt;&lt;R&gt;1&lt;/R&gt;&lt;C&gt;1&lt;/C&gt;&lt;D xsi:type="xsd:double"&gt;16280.389&lt;/D&gt;&lt;/FQL&gt;&lt;FQL&gt;&lt;Q&gt;AAP^FE_ESTIMATE(SALES,MEAN,CALA_ROLL,2022,2022,,,'CURRENCY=USD')&lt;/Q&gt;&lt;R&gt;1&lt;/R&gt;&lt;C&gt;1&lt;/C&gt;&lt;D xsi:type="xsd:double"&gt;11354.938&lt;/D&gt;&lt;/FQL&gt;&lt;FQL&gt;&lt;Q&gt;WY^FG_MKT_VALUE(44763,,,USD)&lt;/Q&gt;&lt;R&gt;1&lt;/R&gt;&lt;C&gt;1&lt;/C&gt;&lt;D xsi:type="xsd:double"&gt;26180.271&lt;/D&gt;&lt;/FQL&gt;&lt;FQL&gt;&lt;Q&gt;VRTX^FG_MKT_VALUE(44763,,,USD)&lt;/Q&gt;&lt;R&gt;1&lt;/R&gt;&lt;C&gt;1&lt;/C&gt;&lt;D xsi:type="xsd:double"&gt;72838.03&lt;/D&gt;&lt;/FQL&gt;&lt;FQL&gt;&lt;Q&gt;PHM^FF_NET_INC(CAL_R,2022,,,,USD)&lt;/Q&gt;&lt;R&gt;0&lt;/R&gt;&lt;C&gt;0&lt;/C&gt;&lt;/FQL&gt;&lt;FQL&gt;&lt;Q&gt;QLYS^FG_MKT_VALUE(44763,,,USD)&lt;/Q&gt;&lt;R&gt;1&lt;/R&gt;&lt;C&gt;1&lt;/C&gt;&lt;D xsi:type="xsd:double"&gt;5049.986&lt;/D&gt;&lt;/FQL&gt;&lt;FQL&gt;&lt;Q&gt;PNC^FE_ESTIMATE(NET_INC,MEAN,CALA_ROLL,2022,2022,,,'CURRENCY=USD')&lt;/Q&gt;&lt;R&gt;1&lt;/R&gt;&lt;C&gt;1&lt;/C&gt;&lt;D xsi:type="xsd:double"&gt;6047.7295&lt;/D&gt;&lt;/FQL&gt;&lt;FQL&gt;&lt;Q&gt;DIDI^FF_NET_INC(CAL_R,2023,,,,USD)&lt;/Q&gt;&lt;R&gt;0&lt;/R&gt;&lt;C&gt;0&lt;/C&gt;&lt;/FQL&gt;&lt;FQL&gt;&lt;Q&gt;ADBE^FG_MKT_VALUE(44763,,,USD)&lt;/Q&gt;&lt;R&gt;1&lt;/R&gt;&lt;C&gt;1&lt;/C&gt;&lt;D xsi:type="xsd:double"&gt;189586.8&lt;/D&gt;&lt;/FQL&gt;&lt;FQL&gt;&lt;Q&gt;CMG^FE_ESTIMATE(SALES,MEAN,NTMA,,NOW,,,'CURRENCY=USD')&lt;/Q&gt;&lt;R&gt;1&lt;/R&gt;&lt;C&gt;1&lt;/C&gt;&lt;D xsi:type="xsd:double"&gt;9454.029&lt;/D&gt;&lt;/FQL&gt;&lt;FQL&gt;&lt;Q&gt;IQV^FF_EBITDA_OPER(CAL_R,2021,,,,USD)&lt;/Q&gt;&lt;R&gt;1&lt;/R&gt;&lt;C&gt;1&lt;/C&gt;&lt;D xsi:type="xsd:double"&gt;2682&lt;/D&gt;&lt;/FQL&gt;&lt;FQL&gt;&lt;Q&gt;QCOM^FF_EBIT_OPER(CAL_R,2022,,,,USD)&lt;/Q&gt;&lt;R&gt;0&lt;/R&gt;&lt;C&gt;0&lt;/C&gt;&lt;/FQL&gt;&lt;FQL&gt;&lt;Q&gt;ILMN^FE_ESTIMATE(NET_INC,MEAN,CALA_ROLL,2022,2022,,,'CURRENCY=USD')&lt;/Q&gt;&lt;R&gt;1&lt;/R&gt;&lt;C&gt;1&lt;/C&gt;&lt;D xsi:type="xsd:double"&gt;654.0035&lt;/D&gt;&lt;/FQL&gt;&lt;FQL&gt;&lt;Q&gt;IRBT^FE_ESTIMATE(NET_INC,MEAN,CALA_ROLL,2022,2022,,,'CURRENCY=USD')&lt;/Q&gt;&lt;R&gt;1&lt;/R&gt;&lt;C&gt;1&lt;/C&gt;&lt;D xsi:type="xsd:double"&gt;43.342274&lt;/D&gt;&lt;/FQL&gt;&lt;FQL&gt;&lt;Q&gt;CL^FF_NET_INC(CAL_R,2023,,,,USD)&lt;/Q&gt;&lt;R&gt;0&lt;/R&gt;&lt;C&gt;0&lt;/C&gt;&lt;/FQL&gt;&lt;FQL&gt;&lt;Q&gt;AFRM^FE_ESTIMATE(NET_INC,MEAN,CALA_ROLL,2022,2022,,,'CURRENCY=USD')&lt;/Q&gt;&lt;R&gt;1&lt;/R&gt;&lt;C&gt;1&lt;/C&gt;&lt;D xsi:type="xsd:double"&gt;-671.4942&lt;/D&gt;&lt;/FQL&gt;&lt;FQL&gt;&lt;Q&gt;AMC^FE_ESTIMATE(NET_INC,MEAN,CALA_ROLL,2023,2023,,,'CURRENCY=USD')&lt;/Q&gt;&lt;R&gt;1&lt;/R&gt;&lt;C&gt;1&lt;/C&gt;&lt;D xsi:type="xsd:double"&gt;-248.47093&lt;/D&gt;&lt;/FQL&gt;&lt;FQL&gt;&lt;Q&gt;HTHT^FG_MKT_VALUE(44763,,,USD)&lt;/Q&gt;&lt;R&gt;1&lt;/R&gt;&lt;C&gt;1&lt;/C&gt;&lt;D xsi:type="xsd:double"&gt;12828.544&lt;/D&gt;&lt;/FQL&gt;&lt;FQL&gt;&lt;Q&gt;EGHT^FF_CAPEX(CAL_R,2022,,,,USD)&lt;/Q&gt;&lt;R&gt;0&lt;/R&gt;&lt;C&gt;0&lt;/C&gt;&lt;/FQL&gt;&lt;FQL&gt;&lt;Q&gt;CMG^FE_ESTIMATE(GROSS_INC,MEAN,CALA_ROLL,2022,2022,,,'CURRENCY=USD')&lt;/Q&gt;&lt;R&gt;1&lt;/R&gt;&lt;C&gt;1&lt;/C&gt;&lt;D xsi:type="xsd:double"&gt;2072.9167&lt;/D&gt;&lt;/FQL&gt;&lt;FQL&gt;&lt;Q&gt;KLAC^FE_ESTIMATE(CAPEX,MEAN,CALA_ROLL,2023,2023,,,'CURRENCY=USD')&lt;/Q&gt;&lt;R&gt;1&lt;/R&gt;&lt;C&gt;1&lt;/C&gt;&lt;D xsi:type="xsd:double"&gt;268.43402&lt;/D&gt;&lt;/FQL&gt;&lt;FQL&gt;&lt;Q&gt;ORLY^FF_SALES(CAL_R,2022,,,,USD)&lt;/Q&gt;&lt;R&gt;0&lt;/R&gt;&lt;C&gt;0&lt;/C&gt;&lt;/FQL&gt;&lt;FQL&gt;&lt;Q&gt;WBA^FG_MKT_VALUE(44763,,,USD)&lt;/Q&gt;&lt;R&gt;1&lt;/R&gt;&lt;C&gt;1&lt;/C&gt;&lt;D xsi:type="xsd:double"&gt;32988.688&lt;/D&gt;&lt;/FQL&gt;&lt;FQL&gt;&lt;Q&gt;DDS^FG_MKT_VALUE(44763,,,USD)&lt;/Q&gt;&lt;R&gt;1&lt;/R&gt;&lt;C&gt;1&lt;/C&gt;&lt;D xsi:type="xsd:double"&gt;3864.6614&lt;/D&gt;&lt;/FQL&gt;&lt;FQL&gt;&lt;Q&gt;DE^FE_ESTIMATE(SALES,MEAN,CALA_ROLL,2022,2022,,,'CURRENCY=USD')&lt;/Q&gt;&lt;R&gt;1&lt;/R&gt;&lt;C&gt;1&lt;/C&gt;&lt;D xsi:type="xsd:double"&gt;47923.246&lt;/D&gt;&lt;/FQL&gt;&lt;FQL&gt;&lt;Q&gt;FIS^FG_MKT_VALUE(44763,,,USD)&lt;/Q&gt;&lt;R&gt;1&lt;/R&gt;&lt;C&gt;1&lt;/C&gt;&lt;D xsi:type="xsd:double"&gt;59967.793&lt;/D&gt;&lt;/FQL&gt;&lt;FQL&gt;&lt;Q&gt;SEE^FG_MKT_VALUE(44763,,,USD)&lt;/Q&gt;&lt;R&gt;1&lt;/R&gt;&lt;C&gt;1&lt;/C&gt;&lt;D xsi:type="xsd:double"&gt;8540.07&lt;/D&gt;&lt;/FQL&gt;&lt;FQL&gt;&lt;Q&gt;IRDM^FF_EBITDA_OPER(CAL_R,2022,,,,USD)&lt;/Q&gt;&lt;R&gt;0&lt;/R&gt;&lt;C&gt;0&lt;/C&gt;&lt;/FQL&gt;&lt;FQL&gt;&lt;Q&gt;GD^FE_ESTIMATE(NET_INC,MEAN,CALA_ROLL,2022,2022,,,'CURRENCY=USD')&lt;/Q&gt;&lt;R&gt;1&lt;/R&gt;&lt;C&gt;1&lt;/C&gt;&lt;D xsi:type="xsd:double"&gt;3373.8237&lt;/D&gt;&lt;/FQL&gt;&lt;FQL&gt;&lt;Q&gt;FFIV^FG_MKT_VALUE(44763,,,USD)&lt;/Q&gt;&lt;R&gt;1&lt;/R&gt;&lt;C&gt;1&lt;/C&gt;&lt;D xsi:type="xsd:double"&gt;9336.575&lt;/D&gt;&lt;/FQL&gt;&lt;FQL&gt;&lt;Q&gt;LILA^FE_ESTIMATE(NET_INC,MEAN,CALA_ROLL,2023,2023,,,'CURRENCY=USD')&lt;/Q&gt;&lt;R&gt;1&lt;/R&gt;&lt;C&gt;1&lt;/C&gt;&lt;D xsi:type="xsd:double"&gt;63.469154&lt;/D&gt;&lt;/FQL&gt;&lt;FQL&gt;&lt;Q&gt;GDEN^FE_ESTIMATE(NET_INC,MEAN,NTMA,,NOW,,,'CURRENCY=USD')&lt;/Q&gt;&lt;R&gt;1&lt;/R&gt;&lt;C&gt;1&lt;/C&gt;&lt;D xsi:type="xsd:double"&gt;119.78091&lt;/D&gt;&lt;/FQL&gt;&lt;FQL&gt;&lt;Q&gt;PKG^FE_ESTIMATE(NET_INC,MEAN,CALA_ROLL,2022,2022,,,'CURRENCY=USD')&lt;/Q&gt;&lt;R&gt;1&lt;/R&gt;&lt;C&gt;1&lt;/C&gt;&lt;D xsi:type="xsd:double"&gt;1074.732&lt;/D&gt;&lt;/FQL&gt;&lt;FQL&gt;&lt;Q&gt;COST^FE_ESTIMATE(NET_INC,MEAN,CALA_ROLL,2023,2023,,,'CURRENCY=USD')&lt;/Q&gt;&lt;R&gt;1&lt;/R&gt;&lt;C&gt;1&lt;/C&gt;&lt;D xsi:type="xsd:double"&gt;6715.2095&lt;/D&gt;&lt;/FQL&gt;&lt;FQL&gt;&lt;Q&gt;AVT^FF_NET_INC(CAL_R,2023,,,,USD)&lt;/Q&gt;&lt;R&gt;0&lt;/R&gt;&lt;C&gt;0&lt;/C&gt;&lt;/FQL&gt;&lt;FQL&gt;&lt;Q&gt;DFS^FE_ESTIMATE(NET_INC,MEAN,NTMA,,NOW,,,'CURRENCY=USD')&lt;/Q&gt;&lt;R&gt;1&lt;/R&gt;&lt;C&gt;1&lt;/C&gt;&lt;D xsi:type="xsd:double"&gt;4027.0325&lt;/D&gt;&lt;/FQL&gt;&lt;FQL&gt;&lt;Q&gt;WMT^FE_ESTIMATE(NET_INC,MEAN,CALA_ROLL,2023,2023,,,'CURRENCY=USD')&lt;/Q&gt;&lt;R&gt;1&lt;/R&gt;&lt;C&gt;1&lt;/C&gt;&lt;D xsi:type="xsd:double"&gt;18735.96&lt;/D&gt;&lt;/FQL&gt;&lt;FQL&gt;&lt;Q&gt;BF.B^FG_MKT_VALUE(44763,,,USD)&lt;/Q&gt;&lt;R&gt;1&lt;/R&gt;&lt;C&gt;1&lt;/C&gt;&lt;D xsi:type="xsd:double"&gt;33917.742&lt;/D&gt;&lt;/FQL&gt;&lt;FQL&gt;&lt;Q&gt;UAL^FG_MKT_VALUE(44763,,,USD)&lt;/Q&gt;&lt;R&gt;1&lt;/R&gt;&lt;C&gt;1&lt;/C&gt;&lt;D xsi:type="xsd:double"&gt;12463.153&lt;/D&gt;&lt;/FQL&gt;&lt;FQL&gt;&lt;Q&gt;HTHT^FE_ESTIMATE(NET_INC,MEAN,CALA_ROLL,2022,2022,,,'CURRENCY=USD')&lt;/Q&gt;&lt;R&gt;1&lt;/R&gt;&lt;C&gt;1&lt;/C&gt;&lt;D xsi:type="xsd:double"&gt;-20.093073&lt;/D&gt;&lt;/FQL&gt;&lt;FQL&gt;&lt;Q&gt;NOC^FG_MKT_VALUE(44763,,,USD)&lt;/Q&gt;&lt;R&gt;1&lt;/R&gt;&lt;C&gt;1&lt;/C&gt;&lt;D xsi:type="xsd:double"&gt;70285.234&lt;/D&gt;&lt;/FQL&gt;&lt;FQL&gt;&lt;Q&gt;MGNI^FG_MKT_VALUE(44763,,,USD)&lt;/Q&gt;&lt;R&gt;1&lt;/R&gt;&lt;C&gt;1&lt;/C&gt;&lt;D xsi:type="xsd:double"&gt;1150.0966&lt;/D&gt;&lt;/FQL&gt;&lt;FQL&gt;&lt;Q&gt;NKLA^FE_ESTIMATE(NET_INC,MEAN,CALA_ROLL,2022,2022,,,'CURRENCY=USD')&lt;/Q&gt;&lt;R&gt;1&lt;/R&gt;&lt;C&gt;1&lt;/C&gt;&lt;D xsi:type="xsd:double"&gt;-645.52515&lt;/D&gt;&lt;/FQL&gt;&lt;FQL&gt;&lt;Q&gt;S^FF_NET_INC(CAL_R,2022,,,,USD)&lt;/Q&gt;&lt;R&gt;0&lt;/R&gt;&lt;C&gt;0&lt;/C&gt;&lt;/FQL&gt;&lt;FQL&gt;&lt;Q&gt;PCTY^FF_NET_INC(CAL_R,2022,,,,USD)&lt;/Q&gt;&lt;R&gt;0&lt;/R&gt;&lt;C&gt;0&lt;/C&gt;&lt;/FQL&gt;&lt;FQL&gt;&lt;Q&gt;MSFT^FF_NET_INC(CAL_R,2022,,,,USD)&lt;/Q&gt;&lt;R&gt;0&lt;/R&gt;&lt;C&gt;0&lt;/C&gt;&lt;/FQL&gt;&lt;FQL&gt;&lt;Q&gt;IRM^FE_ESTIMATE(NET_INC,MEAN,CALA_ROLL,2022,2022,,,'CURRENCY=USD')&lt;/Q&gt;&lt;R&gt;1&lt;/R&gt;&lt;C&gt;1&lt;/C&gt;&lt;D xsi:type="xsd:double"&gt;398.45923&lt;/D&gt;&lt;/FQL&gt;&lt;FQL&gt;&lt;Q&gt;TOL^FE_ESTIMATE(NET_INC,MEAN,CALA_ROLL,2022,2022,,,'CURRENCY=USD')&lt;/Q&gt;&lt;R&gt;1&lt;/R&gt;&lt;C&gt;1&lt;/C&gt;&lt;D xsi:type="xsd:double"&gt;1222.1143&lt;/D&gt;&lt;/FQL&gt;&lt;FQL&gt;&lt;Q&gt;DKS^FF_EBITDA_OPER(CAL_R,2021,,,,USD)&lt;/Q&gt;&lt;R&gt;1&lt;/R&gt;&lt;C&gt;1&lt;/C&gt;&lt;D xsi:type="xsd:double"&gt;2316.18767&lt;/D&gt;&lt;/FQL&gt;&lt;FQL&gt;&lt;Q&gt;ORCC^FF_NET_INC(CAL_R,2022,,,,USD)&lt;/Q&gt;&lt;R&gt;0&lt;/R&gt;&lt;C&gt;0&lt;/C&gt;&lt;/FQL&gt;&lt;FQL&gt;&lt;Q&gt;O^FE_ESTIMATE(NET_INC,MEAN,CALA_ROLL,2022,2022,,,'CURRENCY=USD')&lt;/Q&gt;&lt;R&gt;1&lt;/R&gt;&lt;C&gt;1&lt;/C&gt;&lt;D xsi:type="xsd:double"&gt;855.80743&lt;/D&gt;&lt;/FQL&gt;&lt;FQL&gt;&lt;Q&gt;KMX^FE_ESTIMATE(EBITDA,MEAN,CALA_ROLL,2023,2023,,,'CURRENCY=USD')&lt;/Q&gt;&lt;R&gt;1&lt;/R&gt;&lt;C&gt;1&lt;/C&gt;&lt;D xsi:type="xsd:double"&gt;1580.3988&lt;/D&gt;&lt;/FQL&gt;&lt;FQL&gt;&lt;Q&gt;FSLY^FE_ESTIMATE(NET_INC,MEAN,CALA_ROLL,2023,2023,,,'CURRENCY=USD')&lt;/Q&gt;&lt;R&gt;1&lt;/R&gt;&lt;C&gt;1&lt;/C&gt;&lt;D xsi:type="xsd:double"&gt;-51.27151&lt;/D&gt;&lt;/FQL&gt;&lt;FQL&gt;&lt;Q&gt;DKS^FF_SALES(CAL_R,2021,,,,USD)&lt;/Q&gt;&lt;R&gt;1&lt;/R&gt;&lt;C&gt;1&lt;/C&gt;&lt;D xsi:type="xsd:double"&gt;12217.750333&lt;/D&gt;&lt;/FQL&gt;&lt;FQL&gt;&lt;Q&gt;TROW^FF_NET_INC(CAL_R,2022,,,,USD)&lt;/Q&gt;&lt;R&gt;0&lt;/R&gt;&lt;C&gt;0&lt;/C&gt;&lt;/FQL&gt;&lt;FQL&gt;&lt;Q&gt;AZO^FF_CAPEX(CAL_R,2022,,,,USD)&lt;/Q&gt;&lt;R&gt;0&lt;/R&gt;&lt;C&gt;0&lt;/C&gt;&lt;/FQL&gt;&lt;FQL&gt;&lt;Q&gt;HOOD^FE_ESTIMATE(NET_INC,MEAN,NTMA,,NOW,,,'CURRENCY=USD')&lt;/Q&gt;&lt;R&gt;1&lt;/R&gt;&lt;C&gt;1&lt;/C&gt;&lt;D xsi:type="xsd:double"&gt;-1010.996&lt;/D&gt;&lt;/FQL&gt;&lt;FQL&gt;&lt;Q&gt;PLD^FE_ESTIMATE(NET_INC,MEAN,CALA_ROLL,2022,2022,,,'CURRENCY=USD')&lt;/Q&gt;&lt;R&gt;1&lt;/R&gt;&lt;C&gt;1&lt;/C&gt;&lt;D xsi:type="xsd:double"&gt;3349.9685&lt;/D&gt;&lt;/FQL&gt;&lt;FQL&gt;&lt;Q&gt;AMX^FE_ESTIMATE(CAPEX,MEAN,CALA_ROLL,2022,2022,,,'CURRENCY=USD')&lt;/Q&gt;&lt;R&gt;1&lt;/R&gt;&lt;C&gt;1&lt;/C&gt;&lt;D xsi:type="xsd:double"&gt;8291.651&lt;/D&gt;&lt;/FQL&gt;&lt;FQL&gt;&lt;Q&gt;ADYEY^FE_ESTIMATE(NET_INC,MEAN,CALA_ROLL,2022,2022,,,'CURRENCY=USD')&lt;/Q&gt;&lt;R&gt;1&lt;/R&gt;&lt;C&gt;1&lt;/C&gt;&lt;D xsi:type="xsd:double"&gt;665.52826&lt;/D&gt;&lt;/FQL&gt;&lt;FQL&gt;&lt;Q&gt;VLO^FE_ESTIMATE(NET_INC,MEAN,NTMA,,NOW,,,'CURRENCY=USD')&lt;/Q&gt;&lt;R&gt;1&lt;/R&gt;&lt;C&gt;1&lt;/C&gt;&lt;D xsi:type="xsd:double"&gt;6556.0986&lt;/D&gt;&lt;/FQL&gt;&lt;FQL&gt;&lt;Q&gt;UPS^AVG(FE_VALUATION(PE,MEAN,NTMA,,NOW,-1AY,,''))&lt;/Q&gt;&lt;R&gt;1&lt;/R&gt;&lt;C&gt;1&lt;/C&gt;&lt;D xsi:type="xsd:double"&gt;16.0478532233202&lt;/D&gt;&lt;/FQL&gt;&lt;FQL&gt;&lt;Q&gt;IP^AVG(FE_VALUATION(FFEV_EBITDA,MEAN,NTMA,,NOW,-5AY,,''))&lt;/Q&gt;&lt;R&gt;1&lt;/R&gt;&lt;C&gt;1&lt;/C&gt;&lt;D xsi:type="xsd:double"&gt;7.97488608142858&lt;/D&gt;&lt;/FQL&gt;&lt;FQL&gt;&lt;Q&gt;OTEX^FE_ESTIMATE(NET_INC,MEAN,CALA_ROLL,2023,2023,,,'CURRENCY=USD')&lt;/Q&gt;&lt;R&gt;1&lt;/R&gt;&lt;C&gt;1&lt;/C&gt;&lt;D xsi:type="xsd:double"&gt;966.74585&lt;/D&gt;&lt;/FQL&gt;&lt;FQL&gt;&lt;Q&gt;MA^FE_ESTIMATE(NET_INC,MEAN,CALA_ROLL,2023,2023,,,'CURRENCY=USD')&lt;/Q&gt;&lt;R&gt;1&lt;/R&gt;&lt;C&gt;1&lt;/C&gt;&lt;D xsi:type="xsd:double"&gt;12046.391&lt;/D&gt;&lt;/FQL&gt;&lt;FQL&gt;&lt;Q&gt;OKTA^FE_ESTIMATE(NET_INC,MEAN,NTMA,,NOW,,,'CURRENCY=USD')&lt;/Q&gt;&lt;R&gt;1&lt;/R&gt;&lt;C&gt;1&lt;/C&gt;&lt;D xsi:type="xsd:double"&gt;-136.8332&lt;/D&gt;&lt;/FQL&gt;&lt;FQL&gt;&lt;Q&gt;MCD^FF_GROSS_INC(CAL_R,2022,,,,USD)&lt;/Q&gt;&lt;R&gt;0&lt;/R&gt;&lt;C&gt;0&lt;/C&gt;&lt;/FQL&gt;&lt;FQL&gt;&lt;Q&gt;FSLY^FE_ESTIMATE(NET_INC,MEAN,CALA_ROLL,2022,2022,,,'CURRENCY=USD')&lt;/Q&gt;&lt;R&gt;1&lt;/R&gt;&lt;C&gt;1&lt;/C&gt;&lt;D xsi:type="xsd:double"&gt;-67.58607&lt;/D&gt;&lt;/FQL&gt;&lt;FQL&gt;&lt;Q&gt;MCD^FE_ESTIMATE(GROSS_INC,MEAN,CALA_ROLL,2022,2022,,,'CURRENCY=USD')&lt;/Q&gt;&lt;R&gt;1&lt;/R&gt;&lt;C&gt;1&lt;/C&gt;&lt;D xsi:type="xsd:double"&gt;12197.15&lt;/D&gt;&lt;/FQL&gt;&lt;FQL&gt;&lt;Q&gt;CVS^FE_ESTIMATE(NET_INC,MEAN,NTMA,,NOW,,,'CURRENCY=USD')&lt;/Q&gt;&lt;R&gt;1&lt;/R&gt;&lt;C&gt;1&lt;/C&gt;&lt;D xsi:type="xsd:double"&gt;9893.507&lt;/D&gt;&lt;/FQL&gt;&lt;FQL&gt;&lt;Q&gt;CHRW^AVG(FE_VALUATION(FFEV_EBITDA,MEAN,NTMA,,NOW,-1AY,,''))&lt;/Q&gt;&lt;R&gt;1&lt;/R&gt;&lt;C&gt;1&lt;/C&gt;&lt;D xsi:type="xsd:double"&gt;13.0249487055336&lt;/D&gt;&lt;/FQL&gt;&lt;FQL&gt;&lt;Q&gt;USB^FE_ESTIMATE(NET_INC,MEAN,NTMA,,NOW,,,'CURRENCY=USD')&lt;/Q&gt;&lt;R&gt;1&lt;/R&gt;&lt;C&gt;1&lt;/C&gt;&lt;D xsi:type="xsd:double"&gt;7140.4033&lt;/D&gt;&lt;/FQL&gt;&lt;FQL&gt;&lt;Q&gt;TXN^FF_NET_INC(CAL_R,2022,,,,USD)&lt;/Q&gt;&lt;R&gt;0&lt;/R&gt;&lt;C&gt;0&lt;/C&gt;&lt;/FQL&gt;&lt;FQL&gt;&lt;Q&gt;AAPL^FE_ESTIMATE(NET_INC,MEAN,NTMA,,NOW,,,'CURRENCY=USD')&lt;/Q&gt;&lt;R&gt;1&lt;/R&gt;&lt;C&gt;1&lt;/C&gt;&lt;D xsi:type="xsd:double"&gt;102804.48&lt;/D&gt;&lt;/FQL&gt;&lt;FQL&gt;&lt;Q&gt;GBTC^FF_NET_INC(CAL_R,2023,,,,USD)&lt;/Q&gt;&lt;R&gt;0&lt;/R&gt;&lt;C&gt;0&lt;/C&gt;&lt;/FQL&gt;&lt;FQL&gt;&lt;Q&gt;DOCU^FE_ESTIMATE(NET_INC,MEAN,NTMA,,NOW,,,'CURRENCY=USD')&lt;/Q&gt;&lt;R&gt;1&lt;/R&gt;&lt;C&gt;1&lt;/C&gt;&lt;D xsi:type="xsd:double"&gt;383.03003&lt;/D&gt;&lt;/FQL&gt;&lt;FQL&gt;&lt;Q&gt;SBUX^FF_SALES(CAL_R,2022,,,,USD)&lt;/Q&gt;&lt;R&gt;0&lt;/R&gt;&lt;C&gt;0&lt;/C&gt;&lt;/FQL&gt;&lt;FQL&gt;&lt;Q&gt;TSCO^FE_ESTIMATE(EBIT,MEAN,CALA_ROLL,2022,2022,,,'CURRENCY=USD')&lt;/Q&gt;&lt;R&gt;1&lt;/R&gt;&lt;C&gt;1&lt;/C&gt;&lt;D xsi:type="xsd:double"&gt;1421.471&lt;/D&gt;&lt;/FQL&gt;&lt;FQL&gt;&lt;Q&gt;CHRW^FE_ESTIMATE(NET_INC,MEAN,NTMA,,NOW,,,'CURRENCY=USD')&lt;/Q&gt;&lt;R&gt;1&lt;/R&gt;&lt;C&gt;1&lt;/C&gt;&lt;D xsi:type="xsd:double"&gt;871.16595&lt;/D&gt;&lt;/FQL&gt;&lt;FQL&gt;&lt;Q&gt;SPGI^FE_ESTIMATE(NET_INC,MEAN,CALA_ROLL,2022,2022,,,'CURRENCY=USD')&lt;/Q&gt;&lt;R&gt;1&lt;/R&gt;&lt;C&gt;1&lt;/C&gt;&lt;D xsi:type="xsd:double"&gt;4172.856&lt;/D&gt;&lt;/FQL&gt;&lt;FQL&gt;&lt;Q&gt;AVLR^FE_ESTIMATE(NET_INC,MEAN,NTMA,,NOW,,,'CURRENCY=USD')&lt;/Q&gt;&lt;R&gt;1&lt;/R&gt;&lt;C&gt;1&lt;/C&gt;&lt;D xsi:type="xsd:double"&gt;6.2731247&lt;/D&gt;&lt;/FQL&gt;&lt;FQL&gt;&lt;Q&gt;QSR^FE_ESTIMATE(NET_INC,MEAN,CALA_ROLL,2022,2022,,,'CURRENCY=USD')&lt;/Q&gt;&lt;R&gt;1&lt;/R&gt;&lt;C&gt;1&lt;/C&gt;&lt;D xsi:type="xsd:double"&gt;1325.9474&lt;/D&gt;&lt;/FQL&gt;&lt;FQL&gt;&lt;Q&gt;ZM^FE_ESTIMATE(NET_INC,MEAN,NTMA,,NOW,,,'CURRENCY=USD')&lt;/Q&gt;&lt;R&gt;1&lt;/R&gt;&lt;C&gt;1&lt;/C&gt;&lt;D xsi:type="xsd:double"&gt;1244.417&lt;/D&gt;&lt;/FQL&gt;&lt;FQL&gt;&lt;Q&gt;EXAS^AVG(FE_VALUATION(FFEV_SALES,MEAN,NTMA,,NOW,-5AY,,''))&lt;/Q&gt;&lt;R&gt;1&lt;/R&gt;&lt;C&gt;1&lt;/C&gt;&lt;D xsi:type="xsd:double"&gt;10.2254807727778&lt;/D&gt;&lt;/FQL&gt;&lt;FQL&gt;&lt;Q&gt;NLSN^AVG(FE_VALUATION(PE,MEAN,NTMA,,NOW,-5AY,,''))&lt;/Q&gt;&lt;R&gt;1&lt;/R&gt;&lt;C&gt;1&lt;/C&gt;&lt;D xsi:type="xsd:double"&gt;14.5639392193651&lt;/D&gt;&lt;/FQL&gt;&lt;FQL&gt;&lt;Q&gt;EA^FE_ESTIMATE(NET_INC,MEAN,NTMA,,NOW,,,'CURRENCY=USD')&lt;/Q&gt;&lt;R&gt;1&lt;/R&gt;&lt;C&gt;1&lt;/C&gt;&lt;D xsi:type="xsd:double"&gt;2116.1152&lt;/D&gt;&lt;/FQL&gt;&lt;FQL&gt;&lt;Q&gt;DHI^AVG(FE_VALUATION(FFEV_EBITDA,MEAN,NTMA,,NOW,-5AY,,''))&lt;/Q&gt;&lt;R&gt;1&lt;/R&gt;&lt;C&gt;1&lt;/C&gt;&lt;D xsi:type="xsd:double"&gt;7.44397489103175&lt;/D&gt;&lt;/FQL&gt;&lt;FQL&gt;&lt;Q&gt;HAL^FE_ESTIMATE(NET_INC,MEAN,CALA_ROLL,2022,2022,,,'CURRENCY=USD')&lt;/Q&gt;&lt;R&gt;1&lt;/R&gt;&lt;C&gt;1&lt;/C&gt;&lt;D xsi:type="xsd:double"&gt;1838.1389&lt;/D&gt;&lt;/FQL&gt;&lt;FQL&gt;&lt;Q&gt;MPC^FE_ESTIMATE(NET_INC,MEAN,CALA_ROLL,2022,2022,,,'CURRENCY=USD')&lt;/Q&gt;&lt;R&gt;1&lt;/R&gt;&lt;C&gt;1&lt;/C&gt;&lt;D xsi:type="xsd:double"&gt;9380.441&lt;/D&gt;&lt;/FQL&gt;&lt;FQL&gt;&lt;Q&gt;T^FE_ESTIMATE(NET_INC,MEAN,NTMA,,NOW,,,'CURRENCY=USD')&lt;/Q&gt;&lt;R&gt;1&lt;/R&gt;&lt;C&gt;1&lt;/C&gt;&lt;D xsi:type="xsd:double"&gt;17605.377&lt;/D&gt;&lt;/FQL&gt;&lt;FQL&gt;&lt;Q&gt;JKHY^FE_ESTIMATE(EBIT,MEAN,CALA_ROLL,2022,2022,,,'CURRENCY=USD')&lt;/Q&gt;&lt;R&gt;1&lt;/R&gt;&lt;C&gt;1&lt;/C&gt;&lt;D xsi:type="xsd:double"&gt;485.51053&lt;/D&gt;&lt;/FQL&gt;&lt;FQL&gt;&lt;Q&gt;QSR^FF_GROSS_INC(CAL_R,2023,,,,USD)&lt;/Q&gt;&lt;R&gt;0&lt;/R&gt;&lt;C&gt;0&lt;/C&gt;&lt;/FQL&gt;&lt;FQL&gt;&lt;Q&gt;AAP^FF_CAPEX(CAL_R,2022,,,,USD)&lt;/Q&gt;&lt;R&gt;0&lt;/R&gt;&lt;C&gt;0&lt;/C&gt;&lt;/FQL&gt;&lt;FQL&gt;&lt;Q&gt;GILD^FE_ESTIMATE(NET_INC,MEAN,CALA_ROLL,2022,2022,,,'CURRENCY=USD')&lt;/Q&gt;&lt;R&gt;1&lt;/R&gt;&lt;C&gt;1&lt;/C&gt;&lt;D xsi:type="xsd:double"&gt;8280.016&lt;/D&gt;&lt;/FQL&gt;&lt;FQL&gt;&lt;Q&gt;CARG^FF_NET_INC(CAL_R,2022,,,,USD)&lt;/Q&gt;&lt;R&gt;0&lt;/R&gt;&lt;C&gt;0&lt;/C&gt;&lt;/FQL&gt;&lt;FQL&gt;&lt;Q&gt;MNDY^FE_ESTIMATE(NET_INC,MEAN,CALA_ROLL,2022,2022,,,'CURRENCY=USD')&lt;/Q&gt;&lt;R&gt;1&lt;/R&gt;&lt;C&gt;1&lt;/C&gt;&lt;D xsi:type="xsd:double"&gt;-240.16115&lt;/D&gt;&lt;/FQL&gt;&lt;FQL&gt;&lt;Q&gt;TSCO^FE_ESTIMATE(NET_INC,MEAN,NTMA,,NOW,,,'CURRENCY=USD')&lt;/Q&gt;&lt;R&gt;1&lt;/R&gt;&lt;C&gt;1&lt;/C&gt;&lt;D xsi:type="xsd:double"&gt;1113.9631&lt;/D&gt;&lt;/FQL&gt;&lt;FQL&gt;&lt;Q&gt;LYFT^FF_NET_INC(CAL_R,2022,,,,USD)&lt;/Q&gt;&lt;R&gt;0&lt;/R&gt;&lt;C&gt;0&lt;/C&gt;&lt;/FQL&gt;&lt;FQL&gt;&lt;Q&gt;TROW^FE_ESTIMATE(NET_INC,MEAN,CALA_ROLL,2023,2023,,,'CURRENCY=USD')&lt;/Q&gt;&lt;R&gt;1&lt;/R&gt;&lt;C&gt;1&lt;/C&gt;&lt;D xsi:type="xsd:double"&gt;2175.3018&lt;/D&gt;&lt;/FQL&gt;&lt;FQL&gt;&lt;Q&gt;KDP^AVG(FE_VALUATION(FFEV_SALES,MEAN,NTMA,,NOW,-5AY,,''))&lt;/Q&gt;&lt;R&gt;1&lt;/</t>
        </r>
      </text>
    </comment>
    <comment ref="A796" authorId="0" shapeId="0" xr:uid="{1B7C2660-4C28-448E-AD19-26A21B8F389D}">
      <text>
        <r>
          <rPr>
            <b/>
            <sz val="9"/>
            <color indexed="81"/>
            <rFont val="Tahoma"/>
            <family val="2"/>
          </rPr>
          <t>R&gt;&lt;C&gt;1&lt;/C&gt;&lt;D xsi:type="xsd:double"&gt;4.21506734792857&lt;/D&gt;&lt;/FQL&gt;&lt;FQL&gt;&lt;Q&gt;AMX^FE_ESTIMATE(NET_INC,MEAN,CALA_ROLL,2022,2022,,,'CURRENCY=USD')&lt;/Q&gt;&lt;R&gt;1&lt;/R&gt;&lt;C&gt;1&lt;/C&gt;&lt;D xsi:type="xsd:double"&gt;4828.4004&lt;/D&gt;&lt;/FQL&gt;&lt;FQL&gt;&lt;Q&gt;APP^FF_NET_INC(CAL_R,2023,,,,USD)&lt;/Q&gt;&lt;R&gt;0&lt;/R&gt;&lt;C&gt;0&lt;/C&gt;&lt;/FQL&gt;&lt;FQL&gt;&lt;Q&gt;REGN^FE_ESTIMATE(NET_INC,MEAN,CALA_ROLL,2023,2023,,,'CURRENCY=USD')&lt;/Q&gt;&lt;R&gt;1&lt;/R&gt;&lt;C&gt;1&lt;/C&gt;&lt;D xsi:type="xsd:double"&gt;4952.48&lt;/D&gt;&lt;/FQL&gt;&lt;FQL&gt;&lt;Q&gt;NWSA^FF_NET_INC(CAL_R,2023,,,,USD)&lt;/Q&gt;&lt;R&gt;0&lt;/R&gt;&lt;C&gt;0&lt;/C&gt;&lt;/FQL&gt;&lt;FQL&gt;&lt;Q&gt;MSGS^FE_ESTIMATE(NET_INC,MEAN,CALA_ROLL,2023,2023,,,'CURRENCY=USD')&lt;/Q&gt;&lt;R&gt;1&lt;/R&gt;&lt;C&gt;1&lt;/C&gt;&lt;D xsi:type="xsd:double"&gt;46.035816&lt;/D&gt;&lt;/FQL&gt;&lt;FQL&gt;&lt;Q&gt;IS^FF_EBITDA_OPER(CAL_R,2023,,,,USD)&lt;/Q&gt;&lt;R&gt;0&lt;/R&gt;&lt;C&gt;0&lt;/C&gt;&lt;/FQL&gt;&lt;FQL&gt;&lt;Q&gt;INTC^FE_ESTIMATE(CAPEX,MEAN,CALA_ROLL,2022,2022,,,'CURRENCY=USD')&lt;/Q&gt;&lt;R&gt;1&lt;/R&gt;&lt;C&gt;1&lt;/C&gt;&lt;D xsi:type="xsd:double"&gt;26625.406&lt;/D&gt;&lt;/FQL&gt;&lt;FQL&gt;&lt;Q&gt;QCOM^FF_EBITDA_OPER(CAL_R,2021,,,,USD)&lt;/Q&gt;&lt;R&gt;1&lt;/R&gt;&lt;C&gt;1&lt;/C&gt;&lt;D xsi:type="xsd:double"&gt;12751&lt;/D&gt;&lt;/FQL&gt;&lt;FQL&gt;&lt;Q&gt;DELL^FF_NET_INC(CAL_R,2023,,,,USD)&lt;/Q&gt;&lt;R&gt;0&lt;/R&gt;&lt;C&gt;0&lt;/C&gt;&lt;/FQL&gt;&lt;FQL&gt;&lt;Q&gt;RACE^FF_NET_INC(CAL_R,2023,,,,USD)&lt;/Q&gt;&lt;R&gt;0&lt;/R&gt;&lt;C&gt;0&lt;/C&gt;&lt;/FQL&gt;&lt;FQL&gt;&lt;Q&gt;BIGC^FF_NET_INC(CAL_R,2023,,,,USD)&lt;/Q&gt;&lt;R&gt;0&lt;/R&gt;&lt;C&gt;0&lt;/C&gt;&lt;/FQL&gt;&lt;FQL&gt;&lt;Q&gt;BF.B^AVG(FE_VALUATION(FFEV_EBITDA,MEAN,NTMA,,NOW,-2AY,,''))&lt;/Q&gt;&lt;R&gt;1&lt;/R&gt;&lt;C&gt;1&lt;/C&gt;&lt;D xsi:type="xsd:double"&gt;28.3926339247525&lt;/D&gt;&lt;/FQL&gt;&lt;FQL&gt;&lt;Q&gt;VRTX^FF_NET_INC(CAL_R,2022,,,,USD)&lt;/Q&gt;&lt;R&gt;0&lt;/R&gt;&lt;C&gt;0&lt;/C&gt;&lt;/FQL&gt;&lt;FQL&gt;&lt;Q&gt;OKTA^FE_ESTIMATE(NET_INC,MEAN,CALA_ROLL,2023,2023,,,'CURRENCY=USD')&lt;/Q&gt;&lt;R&gt;1&lt;/R&gt;&lt;C&gt;1&lt;/C&gt;&lt;D xsi:type="xsd:double"&gt;-100.91964&lt;/D&gt;&lt;/FQL&gt;&lt;FQL&gt;&lt;Q&gt;FSR^FE_ESTIMATE(NET_INC,MEAN,CALA_ROLL,2022,2022,,,'CURRENCY=USD')&lt;/Q&gt;&lt;R&gt;1&lt;/R&gt;&lt;C&gt;1&lt;/C&gt;&lt;D xsi:type="xsd:double"&gt;-500.67773&lt;/D&gt;&lt;/FQL&gt;&lt;FQL&gt;&lt;Q&gt;MPC^FF_NET_INC(CAL_R,2023,,,,USD)&lt;/Q&gt;&lt;R&gt;0&lt;/R&gt;&lt;C&gt;0&lt;/C&gt;&lt;/FQL&gt;&lt;FQL&gt;&lt;Q&gt;CHRW^AVG(FE_VALUATION(FFEV_SALES,MEAN,NTMA,,NOW,-1AY,,''))&lt;/Q&gt;&lt;R&gt;1&lt;/R&gt;&lt;C&gt;1&lt;/C&gt;&lt;D xsi:type="xsd:double"&gt;0.658038376719367&lt;/D&gt;&lt;/FQL&gt;&lt;FQL&gt;&lt;Q&gt;WRK^AVG(FE_VALUATION(FFEV_EBITDA,MEAN,NTMA,,NOW,-5AY,,''))&lt;/Q&gt;&lt;R&gt;1&lt;/R&gt;&lt;C&gt;1&lt;/C&gt;&lt;D xsi:type="xsd:double"&gt;6.51441501938674&lt;/D&gt;&lt;/FQL&gt;&lt;FQL&gt;&lt;Q&gt;TCEHY^FF_NET_INC(CAL_R,2023,,,,USD)&lt;/Q&gt;&lt;R&gt;0&lt;/R&gt;&lt;C&gt;0&lt;/C&gt;&lt;/FQL&gt;&lt;FQL&gt;&lt;Q&gt;BYDDY^FE_ESTIMATE(NET_INC,MEAN,NTMA,,NOW,,,'CURRENCY=USD')&lt;/Q&gt;&lt;R&gt;1&lt;/R&gt;&lt;C&gt;1&lt;/C&gt;&lt;D xsi:type="xsd:double"&gt;1728.3516&lt;/D&gt;&lt;/FQL&gt;&lt;FQL&gt;&lt;Q&gt;CYBR^FE_ESTIMATE(CAPEX,MEAN,CALA_ROLL,2022,2022,,,'CURRENCY=USD')&lt;/Q&gt;&lt;R&gt;1&lt;/R&gt;&lt;C&gt;1&lt;/C&gt;&lt;D xsi:type="xsd:double"&gt;11.594877&lt;/D&gt;&lt;/FQL&gt;&lt;FQL&gt;&lt;Q&gt;ASML^FF_SALES(CAL_R,2023,,,,USD)&lt;/Q&gt;&lt;R&gt;0&lt;/R&gt;&lt;C&gt;0&lt;/C&gt;&lt;/FQL&gt;&lt;FQL&gt;&lt;Q&gt;AAPL^FF_GROSS_INC(CAL_R,2022,,,,USD)&lt;/Q&gt;&lt;R&gt;0&lt;/R&gt;&lt;C&gt;0&lt;/C&gt;&lt;/FQL&gt;&lt;FQL&gt;&lt;Q&gt;CHDN^FE_ESTIMATE(NET_INC,MEAN,CALA_ROLL,2022,2022,,,'CURRENCY=USD')&lt;/Q&gt;&lt;R&gt;1&lt;/R&gt;&lt;C&gt;1&lt;/C&gt;&lt;D xsi:type="xsd:double"&gt;305.12985&lt;/D&gt;&lt;/FQL&gt;&lt;FQL&gt;&lt;Q&gt;BK^FE_ESTIMATE(NET_INC,MEAN,CALA_ROLL,2022,2022,,,'CURRENCY=USD')&lt;/Q&gt;&lt;R&gt;1&lt;/R&gt;&lt;C&gt;1&lt;/C&gt;&lt;D xsi:type="xsd:double"&gt;3392.4658&lt;/D&gt;&lt;/FQL&gt;&lt;FQL&gt;&lt;Q&gt;ACIW^FE_ESTIMATE(NET_INC,MEAN,CALA_ROLL,2022,2022,,,'CURRENCY=USD')&lt;/Q&gt;&lt;R&gt;1&lt;/R&gt;&lt;C&gt;1&lt;/C&gt;&lt;D xsi:type="xsd:double"&gt;153.22884&lt;/D&gt;&lt;/FQL&gt;&lt;FQL&gt;&lt;Q&gt;NOC^AVG(FE_VALUATION(FFEV_SALES,MEAN,NTMA,,NOW,-2AY,,''))&lt;/Q&gt;&lt;R&gt;1&lt;/R&gt;&lt;C&gt;1&lt;/C&gt;&lt;D xsi:type="xsd:double"&gt;1.94133265861386&lt;/D&gt;&lt;/FQL&gt;&lt;FQL&gt;&lt;Q&gt;APPS^FF_NET_INC(CAL_R,2022,,,,USD)&lt;/Q&gt;&lt;R&gt;0&lt;/R&gt;&lt;C&gt;0&lt;/C&gt;&lt;/FQL&gt;&lt;FQL&gt;&lt;Q&gt;MRO^FE_ESTIMATE(NET_INC,MEAN,NTMA,,NOW,,,'CURRENCY=USD')&lt;/Q&gt;&lt;R&gt;1&lt;/R&gt;&lt;C&gt;1&lt;/C&gt;&lt;D xsi:type="xsd:double"&gt;3032.1787&lt;/D&gt;&lt;/FQL&gt;&lt;FQL&gt;&lt;Q&gt;PDD^FF_NET_INC(CAL_R,2023,,,,USD)&lt;/Q&gt;&lt;R&gt;0&lt;/R&gt;&lt;C&gt;0&lt;/C&gt;&lt;/FQL&gt;&lt;FQL&gt;&lt;Q&gt;CVCO^FF_NET_INC(CAL_R,2022,,,,USD)&lt;/Q&gt;&lt;R&gt;0&lt;/R&gt;&lt;C&gt;0&lt;/C&gt;&lt;/FQL&gt;&lt;FQL&gt;&lt;Q&gt;KIM^FF_NET_INC(CAL_R,2023,,,,USD)&lt;/Q&gt;&lt;R&gt;0&lt;/R&gt;&lt;C&gt;0&lt;/C&gt;&lt;/FQL&gt;&lt;FQL&gt;&lt;Q&gt;DAL^AVG(FE_VALUATION(PE,MEAN,NTMA,,NOW,-5AY,,''))&lt;/Q&gt;&lt;R&gt;1&lt;/R&gt;&lt;C&gt;1&lt;/C&gt;&lt;D xsi:type="xsd:double"&gt;18.3382118052411&lt;/D&gt;&lt;/FQL&gt;&lt;FQL&gt;&lt;Q&gt;SLG^FE_ESTIMATE(NET_INC,MEAN,CALA_ROLL,2022,2022,,,'CURRENCY=USD')&lt;/Q&gt;&lt;R&gt;1&lt;/R&gt;&lt;C&gt;1&lt;/C&gt;&lt;D xsi:type="xsd:double"&gt;29.155493&lt;/D&gt;&lt;/FQL&gt;&lt;FQL&gt;&lt;Q&gt;HAL^FF_NET_INC(CAL_R,2022,,,,USD)&lt;/Q&gt;&lt;R&gt;0&lt;/R&gt;&lt;C&gt;0&lt;/C&gt;&lt;/FQL&gt;&lt;FQL&gt;&lt;Q&gt;ANTM^FF_NET_INC(CAL_R,2022,,,,USD)&lt;/Q&gt;&lt;R&gt;0&lt;/R&gt;&lt;C&gt;0&lt;/C&gt;&lt;/FQL&gt;&lt;FQL&gt;&lt;Q&gt;BSY^FF_SALES(CAL_R,2023,,,,USD)&lt;/Q&gt;&lt;R&gt;0&lt;/R&gt;&lt;C&gt;0&lt;/C&gt;&lt;/FQL&gt;&lt;FQL&gt;&lt;Q&gt;TSM^FF_EBITDA_OPER(CAL_R,2022,,,,USD)&lt;/Q&gt;&lt;R&gt;0&lt;/R&gt;&lt;C&gt;0&lt;/C&gt;&lt;/FQL&gt;&lt;FQL&gt;&lt;Q&gt;WSM^FE_ESTIMATE(EBIT,MEAN,CALA_ROLL,2022,2022,,,'CURRENCY=USD')&lt;/Q&gt;&lt;R&gt;1&lt;/R&gt;&lt;C&gt;1&lt;/C&gt;&lt;D xsi:type="xsd:double"&gt;1483.7771&lt;/D&gt;&lt;/FQL&gt;&lt;FQL&gt;&lt;Q&gt;TXG^FE_ESTIMATE(NET_INC,MEAN,CALA_ROLL,2023,2023,,,'CURRENCY=USD')&lt;/Q&gt;&lt;R&gt;1&lt;/R&gt;&lt;C&gt;1&lt;/C&gt;&lt;D xsi:type="xsd:double"&gt;-51.350338&lt;/D&gt;&lt;/FQL&gt;&lt;FQL&gt;&lt;Q&gt;CME^FE_ESTIMATE(NET_INC,MEAN,CALA_ROLL,2022,2022,,,'CURRENCY=USD')&lt;/Q&gt;&lt;R&gt;1&lt;/R&gt;&lt;C&gt;1&lt;/C&gt;&lt;D xsi:type="xsd:double"&gt;2843.0852&lt;/D&gt;&lt;/FQL&gt;&lt;FQL&gt;&lt;Q&gt;APPN^FE_ESTIMATE(NET_INC,MEAN,CALA_ROLL,2023,2023,,,'CURRENCY=USD')&lt;/Q&gt;&lt;R&gt;1&lt;/R&gt;&lt;C&gt;1&lt;/C&gt;&lt;D xsi:type="xsd:double"&gt;-47.602524&lt;/D&gt;&lt;/FQL&gt;&lt;FQL&gt;&lt;Q&gt;005930-KR^FE_ESTIMATE(NET_INC,MEAN,NTMA,,NOW,,,'CURRENCY=USD')&lt;/Q&gt;&lt;R&gt;1&lt;/R&gt;&lt;C&gt;1&lt;/C&gt;&lt;D xsi:type="xsd:double"&gt;33231.613&lt;/D&gt;&lt;/FQL&gt;&lt;FQL&gt;&lt;Q&gt;CYBR^FF_NET_INC(CAL_R,2022,,,,USD)&lt;/Q&gt;&lt;R&gt;0&lt;/R&gt;&lt;C&gt;0&lt;/C&gt;&lt;/FQL&gt;&lt;FQL&gt;&lt;Q&gt;VIV^FF_NET_INC(CAL_R,2022,,,,USD)&lt;/Q&gt;&lt;R&gt;0&lt;/R&gt;&lt;C&gt;0&lt;/C&gt;&lt;/FQL&gt;&lt;FQL&gt;&lt;Q&gt;EXAS^AVG(FE_VALUATION(FFEV_EBITDA,MEAN,NTMA,,NOW,-1AY,,''))&lt;/Q&gt;&lt;R&gt;0&lt;/R&gt;&lt;C&gt;0&lt;/C&gt;&lt;/FQL&gt;&lt;FQL&gt;&lt;Q&gt;LMT^AVG(FE_VALUATION(PE,MEAN,NTMA,,NOW,-1AY,,''))&lt;/Q&gt;&lt;R&gt;1&lt;/R&gt;&lt;C&gt;1&lt;/C&gt;&lt;D xsi:type="xsd:double"&gt;14.3956735632411&lt;/D&gt;&lt;/FQL&gt;&lt;FQL&gt;&lt;Q&gt;DOCN^FE_ESTIMATE(NET_INC,MEAN,CALA_ROLL,2022,2022,,,'CURRENCY=USD')&lt;/Q&gt;&lt;R&gt;1&lt;/R&gt;&lt;C&gt;1&lt;/C&gt;&lt;D xsi:type="xsd:double"&gt;83.67089&lt;/D&gt;&lt;/FQL&gt;&lt;FQL&gt;&lt;Q&gt;FRT^FE_ESTIMATE(NET_INC,MEAN,NTMA,,NOW,,,'CURRENCY=USD')&lt;/Q&gt;&lt;R&gt;1&lt;/R&gt;&lt;C&gt;1&lt;/C&gt;&lt;D xsi:type="xsd:double"&gt;220.4926&lt;/D&gt;&lt;/FQL&gt;&lt;FQL&gt;&lt;Q&gt;PEP^AVG(FE_VALUATION(FFEV_SALES,MEAN,NTMA,,NOW,-2AY,,''))&lt;/Q&gt;&lt;R&gt;1&lt;/R&gt;&lt;C&gt;1&lt;/C&gt;&lt;D xsi:type="xsd:double"&gt;3.18515165089109&lt;/D&gt;&lt;/FQL&gt;&lt;FQL&gt;&lt;Q&gt;ADBE^FF_NET_INC(CAL_R,2022,,,,USD)&lt;/Q&gt;&lt;R&gt;0&lt;/R&gt;&lt;C&gt;0&lt;/C&gt;&lt;/FQL&gt;&lt;FQL&gt;&lt;Q&gt;UNP^FF_NET_INC(CAL_R,2023,,,,USD)&lt;/Q&gt;&lt;R&gt;0&lt;/R&gt;&lt;C&gt;0&lt;/C&gt;&lt;/FQL&gt;&lt;FQL&gt;&lt;Q&gt;EXPD^AVG(FE_VALUATION(FFEV_EBITDA,MEAN,NTMA,,NOW,-5AY,,''))&lt;/Q&gt;&lt;R&gt;1&lt;/R&gt;&lt;C&gt;1&lt;/C&gt;&lt;D xsi:type="xsd:double"&gt;13.7370372714286&lt;/D&gt;&lt;/FQL&gt;&lt;FQL&gt;&lt;Q&gt;SIX^FE_ESTIMATE(NET_INC,MEAN,CALA_ROLL,2022,2022,,,'CURRENCY=USD')&lt;/Q&gt;&lt;R&gt;1&lt;/R&gt;&lt;C&gt;1&lt;/C&gt;&lt;D xsi:type="xsd:double"&gt;219.76573&lt;/D&gt;&lt;/FQL&gt;&lt;FQL&gt;&lt;Q&gt;ADYEY^FE_ESTIMATE(NET_INC,MEAN,NTMA,,NOW,,,'CURRENCY=USD')&lt;/Q&gt;&lt;R&gt;1&lt;/R&gt;&lt;C&gt;1&lt;/C&gt;&lt;D xsi:type="xsd:double"&gt;796.5644&lt;/D&gt;&lt;/FQL&gt;&lt;FQL&gt;&lt;Q&gt;RTX^AVG(FE_VALUATION(PE,MEAN,NTMA,,NOW,-1AY,,''))&lt;/Q&gt;&lt;R&gt;1&lt;/R&gt;&lt;C&gt;1&lt;/C&gt;&lt;D xsi:type="xsd:double"&gt;18.3903878932806&lt;/D&gt;&lt;/FQL&gt;&lt;FQL&gt;&lt;Q&gt;CNC^FE_ESTIMATE(NET_INC,MEAN,CALA_ROLL,2022,2022,,,'CURRENCY=USD')&lt;/Q&gt;&lt;R&gt;1&lt;/R&gt;&lt;C&gt;1&lt;/C&gt;&lt;D xsi:type="xsd:double"&gt;3321.7605&lt;/D&gt;&lt;/FQL&gt;&lt;FQL&gt;&lt;Q&gt;SABR^FF_NET_INC(CAL_R,2023,,,,USD)&lt;/Q&gt;&lt;R&gt;0&lt;/R&gt;&lt;C&gt;0&lt;/C&gt;&lt;/FQL&gt;&lt;FQL&gt;&lt;Q&gt;TSU^FE_ESTIMATE(NET_INC,MEAN,NTMA,,NOW,,,'CURRENCY=USD')&lt;/Q&gt;&lt;R&gt;1&lt;/R&gt;&lt;C&gt;1&lt;/C&gt;&lt;D xsi:type="xsd:double"&gt;430.2226&lt;/D&gt;&lt;/FQL&gt;&lt;FQL&gt;&lt;Q&gt;BL^FF_NET_INC(CAL_R,2022,,,,USD)&lt;/Q&gt;&lt;R&gt;0&lt;/R&gt;&lt;C&gt;0&lt;/C&gt;&lt;/FQL&gt;&lt;FQL&gt;&lt;Q&gt;CVS^AVG(FE_VALUATION(PE,MEAN,NTMA,,NOW,-2AY,,''))&lt;/Q&gt;&lt;R&gt;1&lt;/R&gt;&lt;C&gt;1&lt;/C&gt;&lt;D xsi:type="xsd:double"&gt;10.4015006132673&lt;/D&gt;&lt;/FQL&gt;&lt;FQL&gt;&lt;Q&gt;CSX^FE_ESTIMATE(NET_INC,MEAN,NTMA,,NOW,,,'CURRENCY=USD')&lt;/Q&gt;&lt;R&gt;1&lt;/R&gt;&lt;C&gt;1&lt;/C&gt;&lt;D xsi:type="xsd:double"&gt;4087.4758&lt;/D&gt;&lt;/FQL&gt;&lt;FQL&gt;&lt;Q&gt;DOCN^FF_NET_INC(CAL_R,2023,,,,USD)&lt;/Q&gt;&lt;R&gt;0&lt;/R&gt;&lt;C&gt;0&lt;/C&gt;&lt;/FQL&gt;&lt;FQL&gt;&lt;Q&gt;ADSK^FF_NET_INC(CAL_R,2023,,,,USD)&lt;/Q&gt;&lt;R&gt;0&lt;/R&gt;&lt;C&gt;0&lt;/C&gt;&lt;/FQL&gt;&lt;FQL&gt;&lt;Q&gt;ANET^AVG(FE_VALUATION(FFEV_SALES,MEAN,NTMA,,NOW,-5AY,,''))&lt;/Q&gt;&lt;R&gt;1&lt;/R&gt;&lt;C&gt;1&lt;/C&gt;&lt;D xsi:type="xsd:double"&gt;7.4607268452381&lt;/D&gt;&lt;/FQL&gt;&lt;FQL&gt;&lt;Q&gt;EXAS^AVG(FE_VALUATION(FFEV_SALES,MEAN,NTMA,,NOW,-2AY,,''))&lt;/Q&gt;&lt;R&gt;1&lt;/R&gt;&lt;C&gt;1&lt;/C&gt;&lt;D xsi:type="xsd:double"&gt;8.47930855722772&lt;/D&gt;&lt;/FQL&gt;&lt;FQL&gt;&lt;Q&gt;RBLX^FE_ESTIMATE(NET_INC,MEAN,CALA_ROLL,2023,2023,,,'CURRENCY=USD')&lt;/Q&gt;&lt;R&gt;1&lt;/R&gt;&lt;C&gt;1&lt;/C&gt;&lt;D xsi:type="xsd:double"&gt;-749.06964&lt;/D&gt;&lt;/FQL&gt;&lt;FQL&gt;&lt;Q&gt;DLR^FE_ESTIMATE(NET_INC,MEAN,NTMA,,NOW,,,'CURRENCY=USD')&lt;/Q&gt;&lt;R&gt;1&lt;/R&gt;&lt;C&gt;1&lt;/C&gt;&lt;D xsi:type="xsd:double"&gt;421.48557&lt;/D&gt;&lt;/FQL&gt;&lt;FQL&gt;&lt;Q&gt;BF.B^AVG(FE_VALUATION(FFEV_EBITDA,MEAN,NTMA,,NOW,-5AY,,''))&lt;/Q&gt;&lt;R&gt;1&lt;/R&gt;&lt;C&gt;1&lt;/C&gt;&lt;D xsi:type="xsd:double"&gt;25.2324949412698&lt;/D&gt;&lt;/FQL&gt;&lt;FQL&gt;&lt;Q&gt;FTI^FF_NET_INC(CAL_R,2022,,,,USD)&lt;/Q&gt;&lt;R&gt;0&lt;/R&gt;&lt;C&gt;0&lt;/C&gt;&lt;/FQL&gt;&lt;FQL&gt;&lt;Q&gt;NWSA^FE_ESTIMATE(NET_INC,MEAN,CALA_ROLL,2022,2022,,,'CURRENCY=USD')&lt;/Q&gt;&lt;R&gt;1&lt;/R&gt;&lt;C&gt;1&lt;/C&gt;&lt;D xsi:type="xsd:double"&gt;563.02875&lt;/D&gt;&lt;/FQL&gt;&lt;FQL&gt;&lt;Q&gt;EXPD^AVG(FE_VALUATION(PE,MEAN,NTMA,,NOW,-1AY,,''))&lt;/Q&gt;&lt;R&gt;1&lt;/R&gt;&lt;C&gt;1&lt;/C&gt;&lt;D xsi:type="xsd:double"&gt;17.7711318754941&lt;/D&gt;&lt;/FQL&gt;&lt;FQL&gt;&lt;Q&gt;EPD^FF_NET_INC(CAL_R,2022,,,,USD)&lt;/Q&gt;&lt;R&gt;0&lt;/R&gt;&lt;C&gt;0&lt;/C&gt;&lt;/FQL&gt;&lt;FQL&gt;&lt;Q&gt;PFE^FE_ESTIMATE(NET_INC,MEAN,NTMA,,NOW,,,'CURRENCY=USD')&lt;/Q&gt;&lt;R&gt;1&lt;/R&gt;&lt;C&gt;1&lt;/C&gt;&lt;D xsi:type="xsd:double"&gt;33561.598&lt;/D&gt;&lt;/FQL&gt;&lt;FQL&gt;&lt;Q&gt;NOC^AVG(FE_VALUATION(FFEV_EBITDA,MEAN,NTMA,,NOW,-2AY,,''))&lt;/Q&gt;&lt;R&gt;1&lt;/R&gt;&lt;C&gt;1&lt;/C&gt;&lt;D xsi:type="xsd:double"&gt;14.0961551069307&lt;/D&gt;&lt;/FQL&gt;&lt;FQL&gt;&lt;Q&gt;CSX^FE_ESTIMATE(NET_INC,MEAN,CALA_ROLL,2023,2023,,,'CURRENCY=USD')&lt;/Q&gt;&lt;R&gt;1&lt;/R&gt;&lt;C&gt;1&lt;/C&gt;&lt;D xsi:type="xsd:double"&gt;4096.1187&lt;/D&gt;&lt;/FQL&gt;&lt;FQL&gt;&lt;Q&gt;URI^AVG(FE_VALUATION(FFEV_SALES,MEAN,NTMA,,NOW,-2AY,,''))&lt;/Q&gt;&lt;R&gt;1&lt;/R&gt;&lt;C&gt;1&lt;/C&gt;&lt;D xsi:type="xsd:double"&gt;3.21492042811881&lt;/D&gt;&lt;/FQL&gt;&lt;FQL&gt;&lt;Q&gt;YUM^FE_ESTIMATE(NET_INC,MEAN,CALA_ROLL,2022,2022,,,'CURRENCY=USD')&lt;/Q&gt;&lt;R&gt;1&lt;/R&gt;&lt;C&gt;1&lt;/C&gt;&lt;D xsi:type="xsd:double"&gt;1358.1289&lt;/D&gt;&lt;/FQL&gt;&lt;FQL&gt;&lt;Q&gt;LMND^FE_ESTIMATE(NET_INC,MEAN,NTMA,,NOW,,,'CURRENCY=USD')&lt;/Q&gt;&lt;R&gt;1&lt;/R&gt;&lt;C&gt;1&lt;/C&gt;&lt;D xsi:type="xsd:double"&gt;-350.85916&lt;/D&gt;&lt;/FQL&gt;&lt;FQL&gt;&lt;Q&gt;GTLB^FE_ESTIMATE(NET_INC,MEAN,CALA_ROLL,2022,2022,,,'CURRENCY=USD')&lt;/Q&gt;&lt;R&gt;1&lt;/R&gt;&lt;C&gt;1&lt;/C&gt;&lt;D xsi:type="xsd:double"&gt;-158.8048&lt;/D&gt;&lt;/FQL&gt;&lt;FQL&gt;&lt;Q&gt;DBX^AVG(FE_VALUATION(FFEV_EBITDA,MEAN,NTMA,,NOW,-5AY,,''))&lt;/Q&gt;&lt;R&gt;1&lt;/R&gt;&lt;C&gt;1&lt;/C&gt;&lt;D xsi:type="xsd:double"&gt;17.8749238698441&lt;/D&gt;&lt;/FQL&gt;&lt;FQL&gt;&lt;Q&gt;WH^FE_ESTIMATE(NET_INC,MEAN,CALA_ROLL,2022,2022,,,'CURRENCY=USD')&lt;/Q&gt;&lt;R&gt;1&lt;/R&gt;&lt;C&gt;1&lt;/C&gt;&lt;D xsi:type="xsd:double"&gt;336.85428&lt;/D&gt;&lt;/FQL&gt;&lt;FQL&gt;&lt;Q&gt;MANH^FE_ESTIMATE(NET_INC,MEAN,NTMA,,NOW,,,'CURRENCY=USD')&lt;/Q&gt;&lt;R&gt;1&lt;/R&gt;&lt;C&gt;1&lt;/C&gt;&lt;D xsi:type="xsd:double"&gt;152.16125&lt;/D&gt;&lt;/FQL&gt;&lt;FQL&gt;&lt;Q&gt;CMG^FE_ESTIMATE(NET_INC,MEAN,CALA_ROLL,2022,2022,,,'CURRENCY=USD')&lt;/Q&gt;&lt;R&gt;1&lt;/R&gt;&lt;C&gt;1&lt;/C&gt;&lt;D xsi:type="xsd:double"&gt;888.133&lt;/D&gt;&lt;/FQL&gt;&lt;FQL&gt;&lt;Q&gt;CHTR^AVG(FE_VALUATION(PE,MEAN,NTMA,,NOW,-5AY,,''))&lt;/Q&gt;&lt;R&gt;1&lt;/R&gt;&lt;C&gt;1&lt;/C&gt;&lt;D xsi:type="xsd:double"&gt;38.4772730551588&lt;/D&gt;&lt;/FQL&gt;&lt;FQL&gt;&lt;Q&gt;AZPN^FE_ESTIMATE(NET_INC,MEAN,NTMA,,NOW,,,'CURRENCY=USD')&lt;/Q&gt;&lt;R&gt;1&lt;/R&gt;&lt;C&gt;1&lt;/C&gt;&lt;D xsi:type="xsd:double"&gt;370.07864&lt;/D&gt;&lt;/FQL&gt;&lt;FQL&gt;&lt;Q&gt;IRM^FE_ESTIMATE(NET_INC,MEAN,NTMA,,NOW,,,'CURRENCY=USD')&lt;/Q&gt;&lt;R&gt;1&lt;/R&gt;&lt;C&gt;1&lt;/C&gt;&lt;D xsi:type="xsd:double"&gt;448.6194&lt;/D&gt;&lt;/FQL&gt;&lt;FQL&gt;&lt;Q&gt;PFG^FE_ESTIMATE(NET_INC,MEAN,CALA_ROLL,2023,2023,,,'CURRENCY=USD')&lt;/Q&gt;&lt;R&gt;1&lt;/R&gt;&lt;C&gt;1&lt;/C&gt;&lt;D xsi:type="xsd:double"&gt;1657.441&lt;/D&gt;&lt;/FQL&gt;&lt;FQL&gt;&lt;Q&gt;LUV^AVG(FE_VALUATION(PE,MEAN,NTMA,,NOW,-1AY,,''))&lt;/Q&gt;&lt;R&gt;1&lt;/R&gt;&lt;C&gt;1&lt;/C&gt;&lt;D xsi:type="xsd:double"&gt;26.0853010434783&lt;/D&gt;&lt;/FQL&gt;&lt;FQL&gt;&lt;Q&gt;CNC^FE_ESTIMATE(NET_INC,MEAN,NTMA,,NOW,,,'CURRENCY=USD')&lt;/Q&gt;&lt;R&gt;1&lt;/R&gt;&lt;C&gt;1&lt;/C&gt;&lt;D xsi:type="xsd:double"&gt;3530.4631&lt;/D&gt;&lt;/FQL&gt;&lt;FQL&gt;&lt;Q&gt;LW^FE_ESTIMATE(NET_INC,MEAN,CALA_ROLL,2022,2022,,,'CURRENCY=USD')&lt;/Q&gt;&lt;R&gt;1&lt;/R&gt;&lt;C&gt;1&lt;/C&gt;&lt;D xsi:type="xsd:double"&gt;369.21466&lt;/D&gt;&lt;/FQL&gt;&lt;FQL&gt;&lt;Q&gt;EXPD^AVG(FE_VALUATION(FFEV_SALES,MEAN,NTMA,,NOW,-5AY,,''))&lt;/Q&gt;&lt;R&gt;1&lt;/R&gt;&lt;C&gt;1&lt;/C&gt;&lt;D xsi:type="xsd:double"&gt;1.42089540772222&lt;/D&gt;&lt;/FQL&gt;&lt;FQL&gt;&lt;Q&gt;INTC^FE_ESTIMATE(NET_INC,MEAN,CALA_ROLL,2022,2022,,,'CURRENCY=USD')&lt;/Q&gt;&lt;R&gt;1&lt;/R&gt;&lt;C&gt;1&lt;/C&gt;&lt;D xsi:type="xsd:double"&gt;14266.702&lt;/D&gt;&lt;/FQL&gt;&lt;FQL&gt;&lt;Q&gt;RTX^AVG(FE_VALUATION(FFEV_EBITDA,MEAN,NTMA,,NOW,-2AY,,''))&lt;/Q&gt;&lt;R&gt;1&lt;/R&gt;&lt;C&gt;1&lt;/C&gt;&lt;D xsi:type="xsd:double"&gt;12.4085326584158&lt;/D&gt;&lt;/FQL&gt;&lt;FQL&gt;&lt;Q&gt;CI^FE_ESTIMATE(NET_INC,MEAN,CALA_ROLL,2023,2023,,,'CURRENCY=USD')&lt;/Q&gt;&lt;R&gt;1&lt;/R&gt;&lt;C&gt;1&lt;/C&gt;&lt;D xsi:type="xsd:double"&gt;7481.732&lt;/D&gt;&lt;/FQL&gt;&lt;FQL&gt;&lt;Q&gt;BB^FE_ESTIMATE(NET_INC,MEAN,NTMA,,NOW,,,'CURRENCY=USD')&lt;/Q&gt;&lt;R&gt;1&lt;/R&gt;&lt;C&gt;1&lt;/C&gt;&lt;D xsi:type="xsd:double"&gt;-160.6959&lt;/D&gt;&lt;/FQL&gt;&lt;FQL&gt;&lt;Q&gt;QCOM^FE_ESTIMATE(NET_INC,MEAN,CALA_ROLL,2022,2022,,,'CURRENCY=USD')&lt;/Q&gt;&lt;R&gt;1&lt;/R&gt;&lt;C&gt;1&lt;/C&gt;&lt;D xsi:type="xsd:double"&gt;14480.952&lt;/D&gt;&lt;/FQL&gt;&lt;FQL&gt;&lt;Q&gt;AMP^FE_ESTIMATE(NET_INC,MEAN,CALA_ROLL,2022,2022,,,'CURRENCY=USD')&lt;/Q&gt;&lt;R&gt;1&lt;/R&gt;&lt;C&gt;1&lt;/C&gt;&lt;D xsi:type="xsd:double"&gt;2734.7244&lt;/D&gt;&lt;/FQL&gt;&lt;FQL&gt;&lt;Q&gt;TENB^FE_ESTIMATE(NET_INC,MEAN,CALA_ROLL,2022,2022,,,'CURRENCY=USD')&lt;/Q&gt;&lt;R&gt;1&lt;/R&gt;&lt;C&gt;1&lt;/C&gt;&lt;D xsi:type="xsd:double"&gt;21.466455&lt;/D&gt;&lt;/FQL&gt;&lt;FQL&gt;&lt;Q&gt;DGX^FF_NET_INC(CAL_R,2022,,,,USD)&lt;/Q&gt;&lt;R&gt;0&lt;/R&gt;&lt;C&gt;0&lt;/C&gt;&lt;/FQL&gt;&lt;FQL&gt;&lt;Q&gt;MDC^FE_ESTIMATE(NET_INC,MEAN,CALA_ROLL,2023,2023,,,'CURRENCY=USD')&lt;/Q&gt;&lt;R&gt;1&lt;/R&gt;&lt;C&gt;1&lt;/C&gt;&lt;D xsi:type="xsd:double"&gt;719.5066&lt;/D&gt;&lt;/FQL&gt;&lt;FQL&gt;&lt;Q&gt;LYFT^FE_ESTIMATE(NET_INC,MEAN,NTMA,,NOW,,,'CURRENCY=USD')&lt;/Q&gt;&lt;R&gt;1&lt;/R&gt;&lt;C&gt;1&lt;/C&gt;&lt;D xsi:type="xsd:double"&gt;-578.4651&lt;/D&gt;&lt;/FQL&gt;&lt;FQL&gt;&lt;Q&gt;TSM^FE_ESTIMATE(NET_INC,MEAN,CALA_ROLL,2022,2022,,,'CURRENCY=USD')&lt;/Q&gt;&lt;R&gt;1&lt;/R&gt;&lt;C&gt;1&lt;/C&gt;&lt;D xsi:type="xsd:double"&gt;31710.941&lt;/D&gt;&lt;/FQL&gt;&lt;FQL&gt;&lt;Q&gt;SEAS^FE_ESTIMATE(NET_INC,MEAN,CALA_ROLL,2022,2022,,,'CURRENCY=USD')&lt;/Q&gt;&lt;R&gt;1&lt;/R&gt;&lt;C&gt;1&lt;/C&gt;&lt;D xsi:type="xsd:double"&gt;317.85632&lt;/D&gt;&lt;/FQL&gt;&lt;FQL&gt;&lt;Q&gt;CABO^AVG(FE_VALUATION(FFEV_SALES,MEAN,NTMA,,NOW,-1AY,,''))&lt;/Q&gt;&lt;R&gt;1&lt;/R&gt;&lt;C&gt;1&lt;/C&gt;&lt;D xsi:type="xsd:double"&gt;7.81584720079051&lt;/D&gt;&lt;/FQL&gt;&lt;FQL&gt;&lt;Q&gt;9999-HK^FE_ESTIMATE(NET_INC,MEAN,CALA_ROLL,2022,2022,,,'CURRENCY=USD')&lt;/Q&gt;&lt;R&gt;1&lt;/R&gt;&lt;C&gt;1&lt;/C&gt;&lt;D xsi:type="xsd:double"&gt;2666.0527&lt;/D&gt;&lt;/FQL&gt;&lt;FQL&gt;&lt;Q&gt;F^FE_ESTIMATE(NET_INC,MEAN,NTMA,,NOW,,,'CURRENCY=USD')&lt;/Q&gt;&lt;R&gt;1&lt;/R&gt;&lt;C&gt;1&lt;/C&gt;&lt;D xsi:type="xsd:double"&gt;8101.669&lt;/D&gt;&lt;/FQL&gt;&lt;FQL&gt;&lt;Q&gt;DIS^AVG(FE_VALUATION(FFEV_EBITDA,MEAN,NTMA,,NOW,-5AY,,''))&lt;/Q&gt;&lt;R&gt;1&lt;/R&gt;&lt;C&gt;1&lt;/C&gt;&lt;D xsi:type="xsd:double"&gt;17.1081815007936&lt;/D&gt;&lt;/FQL&gt;&lt;FQL&gt;&lt;Q&gt;MGNI^AVG(FE_VALUATION(FFEV_EBITDA,MEAN,NTMA,,NOW,-2AY,,''))&lt;/Q&gt;&lt;R&gt;1&lt;/R&gt;&lt;C&gt;1&lt;/C&gt;&lt;D xsi:type="xsd:double"&gt;27.0498639904951&lt;/D&gt;&lt;/FQL&gt;&lt;FQL&gt;&lt;Q&gt;EXPD^AVG(FE_VALUATION(FFEV_EBITDA,MEAN,NTMA,,NOW,-2AY,,''))&lt;/Q&gt;&lt;R&gt;1&lt;/R&gt;&lt;C&gt;1&lt;/C&gt;&lt;D xsi:type="xsd:double"&gt;13.7786251663366&lt;/D&gt;&lt;/FQL&gt;&lt;FQL&gt;&lt;Q&gt;ACEL^FF_NET_INC(CAL_R,2023,,,,USD)&lt;/Q&gt;&lt;R&gt;0&lt;/R&gt;&lt;C&gt;0&lt;/C&gt;&lt;/FQL&gt;&lt;FQL&gt;&lt;Q&gt;CRSR^FE_ESTIMATE(NET_INC,MEAN,CALA_ROLL,2022,2022,,,'CURRENCY=USD')&lt;/Q&gt;&lt;R&gt;1&lt;/R&gt;&lt;C&gt;1&lt;/C&gt;&lt;D xsi:type="xsd:double"&gt;27.0982&lt;/D&gt;&lt;/FQL&gt;&lt;FQL&gt;&lt;Q&gt;IPG^AVG(FE_VALUATION(PE,MEAN,NTMA,,NOW,-5AY,,''))&lt;/Q&gt;&lt;R&gt;1&lt;/R&gt;&lt;C&gt;1&lt;/C&gt;&lt;D xsi:type="xsd:double"&gt;12.5064989448413&lt;/D&gt;&lt;/FQL&gt;&lt;FQL&gt;&lt;Q&gt;VZ^FE_ESTIMATE(NET_INC,MEAN,CALA_ROLL,2023,2023,,,'CURRENCY=USD')&lt;/Q&gt;&lt;R&gt;1&lt;/R&gt;&lt;C&gt;1&lt;/C&gt;&lt;D xsi:type="xsd:double"&gt;23140.5&lt;/D&gt;&lt;/FQL&gt;&lt;FQL&gt;&lt;Q&gt;MANT^FF_NET_INC(CAL_R,2022,,,,USD)&lt;/Q&gt;&lt;R&gt;0&lt;/R&gt;&lt;C&gt;0&lt;/C&gt;&lt;/FQL&gt;&lt;FQL&gt;&lt;Q&gt;QCOM^FE_ESTIMATE(NET_INC,MEAN,CALA_ROLL,2023,2023,,,'CURRENCY=USD')&lt;/Q&gt;&lt;R&gt;1&lt;/R&gt;&lt;C&gt;1&lt;/C&gt;&lt;D xsi:type="xsd:double"&gt;14552.478&lt;/D&gt;&lt;/FQL&gt;&lt;FQL&gt;&lt;Q&gt;AMP^FE_ESTIMATE(NET_INC,MEAN,NTMA,,NOW,,,'CURRENCY=USD')&lt;/Q&gt;&lt;R&gt;1&lt;/R&gt;&lt;C&gt;1&lt;/C&gt;&lt;D xsi:type="xsd:double"&gt;2875.192&lt;/D&gt;&lt;/FQL&gt;&lt;FQL&gt;&lt;Q&gt;QLYS^FE_ESTIMATE(NET_INC,MEAN,CALA_ROLL,2022,2022,,,'CURRENCY=USD')&lt;/Q&gt;&lt;R&gt;1&lt;/R&gt;&lt;C&gt;1&lt;/C&gt;&lt;D xsi:type="xsd:double"&gt;125.48337&lt;/D&gt;&lt;/FQL&gt;&lt;FQL&gt;&lt;Q&gt;AZO^FF_NET_INC(CAL_R,2022,,,,USD)&lt;/Q&gt;&lt;R&gt;0&lt;/R&gt;&lt;C&gt;0&lt;/C&gt;&lt;/FQL&gt;&lt;FQL&gt;&lt;Q&gt;PAYC^FE_ESTIMATE(NET_INC,MEAN,CALA_ROLL,2023,2023,,,'CURRENCY=USD')&lt;/Q&gt;&lt;R&gt;1&lt;/R&gt;&lt;C&gt;1&lt;/C&gt;&lt;D xsi:type="xsd:double"&gt;404.71594&lt;/D&gt;&lt;/FQL&gt;&lt;FQL&gt;&lt;Q&gt;HPE^AVG(FE_VALUATION(FFEV_EBITDA,MEAN,NTMA,,NOW,-1AY,,''))&lt;/Q&gt;&lt;R&gt;1&lt;/R&gt;&lt;C&gt;1&lt;/C&gt;&lt;D xsi:type="xsd:double"&gt;5.92634174940711&lt;/D&gt;&lt;/FQL&gt;&lt;FQL&gt;&lt;Q&gt;NTNX^FF_NET_INC(CAL_R,2022,,,,USD)&lt;/Q&gt;&lt;R&gt;0&lt;/R&gt;&lt;C&gt;0&lt;/C&gt;&lt;/FQL&gt;&lt;FQL&gt;&lt;Q&gt;ADSK^FE_ESTIMATE(NET_INC,MEAN,CALA_ROLL,2022,2022,,,'CURRENCY=USD')&lt;/Q&gt;&lt;R&gt;1&lt;/R&gt;&lt;C&gt;1&lt;/C&gt;&lt;D xsi:type="xsd:double"&gt;1409.1523&lt;/D&gt;&lt;/FQL&gt;&lt;FQL&gt;&lt;Q&gt;BAC^FE_ESTIMATE(NET_INC,MEAN,CALA_ROLL,2022,2022,,,'CURRENCY=USD')&lt;/Q&gt;&lt;R&gt;1&lt;/R&gt;&lt;C&gt;1&lt;/C&gt;&lt;D xsi:type="xsd:double"&gt;26252.012&lt;/D&gt;&lt;/FQL&gt;&lt;FQL&gt;&lt;Q&gt;KDP^AVG(FE_VALUATION(PE,MEAN,NTMA,,NOW,-2AY,,''))&lt;/Q&gt;&lt;R&gt;1&lt;/R&gt;&lt;C&gt;1&lt;/C&gt;&lt;D xsi:type="xsd:double"&gt;20.5245679029703&lt;/D&gt;&lt;/FQL&gt;&lt;FQL&gt;&lt;Q&gt;EXAS^AVG(FE_VALUATION(FFEV_EBITDA,MEAN,NTMA,,NOW,-2AY,,''))&lt;/Q&gt;&lt;R&gt;1&lt;/R&gt;&lt;C&gt;1&lt;/C&gt;&lt;D xsi:type="xsd:double"&gt;1724.29430364486&lt;/D&gt;&lt;/FQL&gt;&lt;FQL&gt;&lt;Q&gt;PAYC^FF_NET_INC(CAL_R,2023,,,,USD)&lt;/Q&gt;&lt;R&gt;0&lt;/R&gt;&lt;C&gt;0&lt;/C&gt;&lt;/FQL&gt;&lt;FQL&gt;&lt;Q&gt;SPG^FE_ESTIMATE(NET_INC,MEAN,CALA_ROLL,2022,2022,,,'CURRENCY=USD')&lt;/Q&gt;&lt;R&gt;1&lt;/R&gt;&lt;C&gt;1&lt;/C&gt;&lt;D xsi:type="xsd:double"&gt;2047.034&lt;/D&gt;&lt;/FQL&gt;&lt;FQL&gt;&lt;Q&gt;BF.B^AVG(FE_VALUATION(FFEV_SALES,MEAN,NTMA,,NOW,-1AY,,''))&lt;/Q&gt;&lt;R&gt;1&lt;/R&gt;&lt;C&gt;1&lt;/C&gt;&lt;D xsi:type="xsd:double"&gt;8.81661506916996&lt;/D&gt;&lt;/FQL&gt;&lt;FQL&gt;&lt;Q&gt;SKLZ^AVG(FE_VALUATION(PE,MEAN,NTMA,,NOW,-5AY,,''))&lt;/Q&gt;&lt;R&gt;0&lt;/R&gt;&lt;C&gt;0&lt;/C&gt;&lt;/FQL&gt;&lt;FQL&gt;&lt;Q&gt;LOW^AVG(FE_VALUATION(PE,MEAN,NTMA,,NOW,-2AY,,''))&lt;/Q&gt;&lt;R&gt;1&lt;/R&gt;&lt;C&gt;1&lt;/C&gt;&lt;D xsi:type="xsd:double"&gt;17.6237816881188&lt;/D&gt;&lt;/FQL&gt;&lt;FQL&gt;&lt;Q&gt;ZS^FE_ESTIMATE(NET_INC,MEAN,CALA_ROLL,2022,2022,,,'CURRENCY=USD')&lt;/Q&gt;&lt;R&gt;1&lt;/R&gt;&lt;C&gt;1&lt;/C&gt;&lt;D xsi:type="xsd:double"&gt;120.18651&lt;/D&gt;&lt;/FQL&gt;&lt;FQL&gt;&lt;Q&gt;BXP^FF_NET_INC(CAL_R,2022,,,,USD)&lt;/Q&gt;&lt;R&gt;0&lt;/R&gt;&lt;C&gt;0&lt;/C&gt;&lt;/FQL&gt;&lt;FQL&gt;&lt;Q&gt;MNST^AVG(FE_VALUATION(FFEV_EBITDA,MEAN,NTMA,,NOW,-2AY,,''))&lt;/Q&gt;&lt;R&gt;1&lt;/R&gt;&lt;C&gt;1&lt;/C&gt;&lt;D xsi:type="xsd:double"&gt;22.7720044019802&lt;/D&gt;&lt;/FQL&gt;&lt;FQL&gt;&lt;Q&gt;ADSK^FF_NET_INC(CAL_R,2022,,,,USD)&lt;/Q&gt;&lt;R&gt;0&lt;/R&gt;&lt;C&gt;0&lt;/C&gt;&lt;/FQL&gt;&lt;FQL&gt;&lt;Q&gt;CCI^FE_ESTIMATE(NET_INC,MEAN,CALA_ROLL,2023,2023,,,'CURRENCY=USD')&lt;/Q&gt;&lt;R&gt;1&lt;/R&gt;&lt;C&gt;1&lt;/C&gt;&lt;D xsi:type="xsd:double"&gt;1713.1998&lt;/D&gt;&lt;/FQL&gt;&lt;FQL&gt;&lt;Q&gt;AAL^AVG(FE_VALUATION(FFEV_EBITDA,MEAN,NTMA,,NOW,-5AY,,''))&lt;/Q&gt;&lt;R&gt;1&lt;/R&gt;&lt;C&gt;1&lt;/C&gt;&lt;D xsi:type="xsd:double"&gt;11.1852330352632&lt;/D&gt;&lt;/FQL&gt;&lt;FQL&gt;&lt;Q&gt;PSX^FF_NET_INC(CAL_R,2023,,,,USD)&lt;/Q&gt;&lt;R&gt;0&lt;/R&gt;&lt;C&gt;0&lt;/C&gt;&lt;/FQL&gt;&lt;FQL&gt;&lt;Q&gt;ABBV^FE_ESTIMATE(NET_INC,MEAN,CALA_ROLL,2022,2022,,,'CURRENCY=USD')&lt;/Q&gt;&lt;R&gt;1&lt;/R&gt;&lt;C&gt;1&lt;/C&gt;&lt;D xsi:type="xsd:double"&gt;24790.738&lt;/D&gt;&lt;/FQL&gt;&lt;FQL&gt;&lt;Q&gt;NOC^AVG(FE_VALUATION(PE,MEAN,NTMA,,NOW,-5AY,,''))&lt;/Q&gt;&lt;R&gt;1&lt;/R&gt;&lt;C&gt;1&lt;/C&gt;&lt;D xsi:type="xsd:double"&gt;16.0727326849206&lt;/D&gt;&lt;/FQL&gt;&lt;FQL&gt;&lt;Q&gt;PKG^AVG(FE_VALUATION(PE,MEAN,NTMA,,NOW,-2AY,,''))&lt;/Q&gt;&lt;R&gt;1&lt;/R&gt;&lt;C&gt;1&lt;/C&gt;&lt;D xsi:type="xsd:double"&gt;16.8494619524752&lt;/D&gt;&lt;/FQL&gt;&lt;FQL&gt;&lt;Q&gt;ALTR^FF_NET_INC(CAL_R,2022,,,,USD)&lt;/Q&gt;&lt;R&gt;0&lt;/R&gt;&lt;C&gt;0&lt;/C&gt;&lt;/FQL&gt;&lt;FQL&gt;&lt;Q&gt;AZO^FE_ESTIMATE(NET_INC,MEAN,CALA_ROLL,2023,2023,,,'CURRENCY=USD')&lt;/Q&gt;&lt;R&gt;1&lt;/R&gt;&lt;C&gt;1&lt;/C&gt;&lt;D xsi:type="xsd:double"&gt;2460.0059&lt;/D&gt;&lt;/FQL&gt;&lt;FQL&gt;&lt;Q&gt;BYD^AVG(FE_VALUATION(PE,MEAN,NTMA,,NOW,-5AY,,''))&lt;/Q&gt;&lt;R&gt;1&lt;/R&gt;&lt;C&gt;1&lt;/C&gt;&lt;D xsi:type="xsd:double"&gt;19.5253081790309&lt;/D&gt;&lt;/FQL&gt;&lt;FQL&gt;&lt;Q&gt;IRBT^AVG(FE_VALUATION(PE,MEAN,NTMA,,NOW,-2AY,,''))&lt;/Q&gt;&lt;R&gt;1&lt;/R&gt;&lt;C&gt;1&lt;/C&gt;&lt;D xsi:type="xsd:double"&gt;28.2573007425743&lt;/D&gt;&lt;/FQL&gt;&lt;FQL&gt;&lt;Q&gt;COF^FF_NET_INC(CAL_R,2022,,,,USD)&lt;/Q&gt;&lt;R&gt;0&lt;/R&gt;&lt;C&gt;0&lt;/C&gt;&lt;/FQL&gt;&lt;FQL&gt;&lt;Q&gt;BL^FE_ESTIMATE(NET_INC,MEAN,CALA_ROLL,2023,2023,,,'CURRENCY=USD')&lt;/Q&gt;&lt;R&gt;1&lt;/R&gt;&lt;C&gt;1&lt;/C&gt;&lt;D xsi:type="xsd:double"&gt;29.59791&lt;/D&gt;&lt;/FQL&gt;&lt;FQL&gt;&lt;Q&gt;DE^FF_NET_INC(CAL_R,2023,,,,USD)&lt;/Q&gt;&lt;R&gt;0&lt;/R&gt;&lt;C&gt;0&lt;/C&gt;&lt;/FQL&gt;&lt;FQL&gt;&lt;Q&gt;CBOE^FE_ESTIMATE(NET_INC,MEAN,CALA_ROLL,2023,2023,,,'CURRENCY=USD')&lt;/Q&gt;&lt;R&gt;1&lt;/R&gt;&lt;C&gt;1&lt;/C&gt;&lt;D xsi:type="xsd:double"&gt;703.8023&lt;/D&gt;&lt;/FQL&gt;&lt;FQL&gt;&lt;Q&gt;NTNX^FF_NET_INC(CAL_R,2023,,,,USD)&lt;/Q&gt;&lt;R&gt;0&lt;/R&gt;&lt;C&gt;0&lt;/C&gt;&lt;/FQL&gt;&lt;FQL&gt;&lt;Q&gt;HFC^FE_ESTIMATE(NET_INC,MEAN,CALA_ROLL,2023,2023,,,'CURRENCY=USD')&lt;/Q&gt;&lt;R&gt;1&lt;/R&gt;&lt;C&gt;1&lt;/C&gt;&lt;D xsi:type="xsd:double"&gt;1431.1508&lt;/D&gt;&lt;/FQL&gt;&lt;FQL&gt;&lt;Q&gt;NWSA^FE_ESTIMATE(NET_INC,MEAN,CALA_ROLL,2023,2023,,,'CURRENCY=USD')&lt;/Q&gt;&lt;R&gt;1&lt;/R&gt;&lt;C&gt;1&lt;/C&gt;&lt;D xsi:type="xsd:double"&gt;611.14886&lt;/D&gt;&lt;/FQL&gt;&lt;FQL&gt;&lt;Q&gt;IRDM^FF_NET_INC(CAL_R,2023,,,,USD)&lt;/Q&gt;&lt;R&gt;0&lt;/R&gt;&lt;C&gt;0&lt;/C&gt;&lt;/FQL&gt;&lt;FQL&gt;&lt;Q&gt;XOM^FF_NET_INC(CAL_R,2022,,,,USD)&lt;/Q&gt;&lt;R&gt;0&lt;/R&gt;&lt;C&gt;0&lt;/C&gt;&lt;/FQL&gt;&lt;FQL&gt;&lt;Q&gt;ROP^FE_ESTIMATE(NET_INC,MEAN,CALA_ROLL,2022,2022,,,'CURRENCY=USD')&lt;/Q&gt;&lt;R&gt;1&lt;/R&gt;&lt;C&gt;1&lt;/C&gt;&lt;D xsi:type="xsd:double"&gt;1164.9974&lt;/D&gt;&lt;/FQL&gt;&lt;FQL&gt;&lt;Q&gt;SPG^FF_NET_INC(CAL_R,2023,,,,USD)&lt;/Q&gt;&lt;R&gt;0&lt;/R&gt;&lt;C&gt;0&lt;/C&gt;&lt;/FQL&gt;&lt;FQL&gt;&lt;Q&gt;ADSK^FE_ESTIMATE(NET_INC,MEAN,CALA_ROLL,2023,2023,,,'CURRENCY=USD')&lt;/Q&gt;&lt;R&gt;1&lt;/R&gt;&lt;C&gt;1&lt;/C&gt;&lt;D xsi:type="xsd:double"&gt;1706.572&lt;/D&gt;&lt;/FQL&gt;&lt;FQL&gt;&lt;Q&gt;LUV^AVG(FE_VALUATION(FFEV_EBITDA,MEAN,NTMA,,NOW,-1AY,,''))&lt;/Q&gt;&lt;R&gt;1&lt;/R&gt;&lt;C&gt;1&lt;/C&gt;&lt;D xsi:type="xsd:double"&gt;7.82719181581028&lt;/D&gt;&lt;/FQL&gt;&lt;FQL&gt;&lt;Q&gt;NCNO^FF_NET_INC(CAL_R,2023,,,,USD)&lt;/Q&gt;&lt;R&gt;0&lt;/R&gt;&lt;C&gt;0&lt;/C&gt;&lt;/FQL&gt;&lt;FQL&gt;&lt;Q&gt;BA^AVG(FE_VALUATION(FFEV_EBITDA,MEAN,NTMA,,NOW,-2AY,,''))&lt;/Q&gt;&lt;R&gt;1&lt;/R&gt;&lt;C&gt;1&lt;/C&gt;&lt;D xsi:type="xsd:double"&gt;22.1162795465347&lt;/D&gt;&lt;/FQL&gt;&lt;FQL&gt;&lt;Q&gt;CDNS^FE_ESTIMATE(NET_INC,MEAN,NTMA,,NOW,,,'CURRENCY=USD')&lt;/Q&gt;&lt;R&gt;1&lt;/R&gt;&lt;C&gt;1&lt;/C&gt;&lt;D xsi:type="xsd:double"&gt;1175.4722&lt;/D&gt;&lt;/FQL&gt;&lt;FQL&gt;&lt;Q&gt;DGX^FF_NET_INC(CAL_R,2023,,,,USD)&lt;/Q&gt;&lt;R&gt;0&lt;/R&gt;&lt;C&gt;0&lt;/C&gt;&lt;/FQL&gt;&lt;FQL&gt;&lt;Q&gt;MANT^FE_ESTIMATE(NET_INC,MEAN,NTMA,,NOW,,,'CURRENCY=USD')&lt;/Q&gt;&lt;R&gt;1&lt;/R&gt;&lt;C&gt;1&lt;/C&gt;&lt;D xsi:type="xsd:double"&gt;151.13135&lt;/D&gt;&lt;/FQL&gt;&lt;FQL&gt;&lt;Q&gt;WIX^FF_NET_INC(CAL_R,2023,,,,USD)&lt;/Q&gt;&lt;R&gt;0&lt;/R&gt;&lt;C&gt;0&lt;/C&gt;&lt;/FQL&gt;&lt;FQL&gt;&lt;Q&gt;ABNB^FE_ESTIMATE(NET_INC,MEAN,CALA_ROLL,2023,2023,,,'CURRENCY=USD')&lt;/Q&gt;&lt;R&gt;1&lt;/R&gt;&lt;C&gt;1&lt;/C&gt;&lt;D xsi:type="xsd:double"&gt;1648.0233&lt;/D&gt;&lt;/FQL&gt;&lt;FQL&gt;&lt;Q&gt;COIN^FF_NET_INC(CAL_R,2023,,,,USD)&lt;/Q&gt;&lt;R&gt;0&lt;/R&gt;&lt;C&gt;0&lt;/C&gt;&lt;/FQL&gt;&lt;FQL&gt;&lt;Q&gt;HFC^FF_NET_INC(CAL_R,2022,,,,USD)&lt;/Q&gt;&lt;R&gt;0&lt;/R&gt;&lt;C&gt;0&lt;/C&gt;&lt;/FQL&gt;&lt;FQL&gt;&lt;Q&gt;HUBS^FF_NET_INC(CAL_R,2023,,,,USD)&lt;/Q&gt;&lt;R&gt;0&lt;/R&gt;&lt;C&gt;0&lt;/C&gt;&lt;/FQL&gt;&lt;FQL&gt;&lt;Q&gt;LUV^AVG(FE_VALUATION(FFEV_EBITDA,MEAN,NTMA,,NOW,-2AY,,''))&lt;/Q&gt;&lt;R&gt;1&lt;/R&gt;&lt;C&gt;1&lt;/C&gt;&lt;D xsi:type="xsd:double"&gt;47.6221806262948&lt;/D&gt;&lt;/FQL&gt;&lt;FQL&gt;&lt;Q&gt;HGV^FE_ESTIMATE(NET_INC,MEAN,CALA_ROLL,2022,2022,,,'CURRENCY=USD')&lt;/Q&gt;&lt;R&gt;1&lt;/R&gt;&lt;C&gt;1&lt;/C&gt;&lt;D xsi:type="xsd:double"&gt;400.36392&lt;/D&gt;&lt;/FQL&gt;&lt;FQL&gt;&lt;Q&gt;LMT^AVG(FE_VALUATION(FFEV_EBITDA,MEAN,NTMA,,NOW,-1AY,,''))&lt;/Q&gt;&lt;R&gt;1&lt;/R&gt;&lt;C&gt;1&lt;/C&gt;&lt;D xsi:type="xsd:double"&gt;11.3733068873518&lt;/D&gt;&lt;/FQL&gt;&lt;FQL&gt;&lt;Q&gt;TROW^FF_NET_INC(CAL_R,2023,,,,USD)&lt;/Q&gt;&lt;R&gt;0&lt;/R&gt;&lt;C&gt;0&lt;/C&gt;&lt;/FQL&gt;&lt;FQL&gt;&lt;Q&gt;S^FF_NET_INC(CAL_R,2023,,,,USD)&lt;/Q&gt;&lt;R&gt;0&lt;/R&gt;&lt;C&gt;0&lt;/C&gt;&lt;/FQL&gt;&lt;FQL&gt;&lt;Q&gt;PAYC^FE_ESTIMATE(NET_INC,MEAN,NTMA,,NOW,,,'CURRENCY=USD')&lt;/Q&gt;&lt;R&gt;1&lt;/R&gt;&lt;C&gt;1&lt;/C&gt;&lt;D xsi:type="xsd:double"&gt;368.78214&lt;/D&gt;&lt;/FQL&gt;&lt;FQL&gt;&lt;Q&gt;AAPL^FF_NET_INC(CAL_R,2023,,,,USD)&lt;/Q&gt;&lt;R&gt;0&lt;/R&gt;&lt;C&gt;0&lt;/C&gt;&lt;/FQL&gt;&lt;FQL&gt;&lt;Q&gt;UPWK^FF_NET_INC(CAL_R,2023,,,,USD)&lt;/Q&gt;&lt;R&gt;0&lt;/R&gt;&lt;C&gt;0&lt;/C&gt;&lt;/FQL&gt;&lt;FQL&gt;&lt;Q&gt;TSCO^FE_ESTIMATE(NET_INC,MEAN,CALA_ROLL,2022,2022,,,'CURRENCY=USD')&lt;/Q&gt;&lt;R&gt;1&lt;/R&gt;&lt;C&gt;1&lt;/C&gt;&lt;D xsi:type="xsd:double"&gt;1075.3918&lt;/D&gt;&lt;/FQL&gt;&lt;FQL&gt;&lt;Q&gt;S^FE_ESTIMATE(NET_INC,MEAN,NTMA,,NOW,,,'CURRENCY=USD')&lt;/Q&gt;&lt;R&gt;1&lt;/R&gt;&lt;C&gt;1&lt;/C&gt;&lt;D xsi:type="xsd:double"&gt;-254.05449&lt;/D&gt;&lt;/FQL&gt;&lt;FQL&gt;&lt;Q&gt;ZNGA^FF_NET_INC(CAL_R,2022,,,,USD)&lt;/Q&gt;&lt;R&gt;0&lt;/R&gt;&lt;C&gt;0&lt;/C&gt;&lt;/FQL&gt;&lt;FQL&gt;&lt;Q&gt;AVLR^FF_NET_INC(CAL_R,2022,,,,USD)&lt;/Q&gt;&lt;R&gt;0&lt;/R&gt;&lt;C&gt;0&lt;/C&gt;&lt;/FQL&gt;&lt;FQL&gt;&lt;Q&gt;COUP^FF_NET_INC(CAL_R,2023,,,,USD)&lt;/Q&gt;&lt;R&gt;0&lt;/R&gt;&lt;C&gt;0&lt;/C&gt;&lt;/FQL&gt;&lt;FQL&gt;&lt;Q&gt;TAP^AVG(FE_VALUATION(PE,MEAN,NTMA,,NOW,-1AY,,''))&lt;/Q&gt;&lt;R&gt;1&lt;/R&gt;&lt;C&gt;1&lt;/C&gt;&lt;D xsi:type="xsd:double"&gt;12.2445353221344&lt;/D&gt;&lt;/FQL&gt;&lt;FQL&gt;&lt;Q&gt;UPS^AVG(FE_VALUATION(FFEV_SALES,MEAN,NTMA,,NOW,-5AY,,''))&lt;/Q&gt;&lt;R&gt;1&lt;/R&gt;&lt;C&gt;1&lt;/C&gt;&lt;D xsi:type="xsd:double"&gt;1.70519469825397&lt;/D&gt;&lt;/FQL&gt;&lt;FQL&gt;&lt;Q&gt;HGV^FE_ESTIMATE(NET_INC,MEAN,CALA_ROLL,2023,2023,,,'CURRENCY=USD')&lt;/Q&gt;&lt;R&gt;1&lt;/R&gt;&lt;C&gt;1&lt;/C&gt;&lt;D xsi:type="xsd:double"&gt;534.5214&lt;/D&gt;&lt;/FQL&gt;&lt;FQL&gt;&lt;Q&gt;NVS^FF_NET_INC(CAL_R,2023,,,,USD)&lt;/Q&gt;&lt;R&gt;0&lt;/R&gt;&lt;C&gt;0&lt;/C&gt;&lt;/FQL&gt;&lt;FQL&gt;&lt;Q&gt;PD^FF_NET_INC(CAL_R,2022,,,,USD)&lt;/Q&gt;&lt;R&gt;0&lt;/R&gt;&lt;C&gt;0&lt;/C&gt;&lt;/FQL&gt;&lt;FQL&gt;&lt;Q&gt;ILMN^AVG(FE_VALUATION(PE,MEAN,NTMA,,NOW,-1AY,,''))&lt;/Q&gt;&lt;R&gt;1&lt;/R&gt;&lt;C&gt;1&lt;/C&gt;&lt;D xsi:type="xsd:double"&gt;71.7575242450593&lt;/D&gt;&lt;/FQL&gt;&lt;FQL&gt;&lt;Q&gt;FVRR^AVG(FE_VALUATION(FFEV_SALES,MEAN,NTMA,,NOW,-2AY,,''))&lt;/Q&gt;&lt;R&gt;1&lt;/R&gt;&lt;C&gt;1&lt;/C&gt;&lt;D xsi:type="xsd:double"&gt;16.6811852489109&lt;/D&gt;&lt;/FQL&gt;&lt;FQL&gt;&lt;Q&gt;VTR^FF_NET_INC(CAL_R,2023,,,,USD)&lt;/Q&gt;&lt;R&gt;0&lt;/R&gt;&lt;C&gt;0&lt;/C&gt;&lt;/FQL&gt;&lt;FQL&gt;&lt;Q&gt;HGV^FE_ESTIMATE(NET_INC,MEAN,NTMA,,NOW,,,'CURRENCY=USD')&lt;/Q&gt;&lt;R&gt;1&lt;/R&gt;&lt;C&gt;1&lt;/C&gt;&lt;D xsi:type="xsd:double"&gt;474.97754&lt;/D&gt;&lt;/FQL&gt;&lt;FQL&gt;&lt;Q&gt;JNJ^FE_ESTIMATE(NET_INC,MEAN,CALA_ROLL,2023,2023,,,'CURRENCY=USD')&lt;/Q&gt;&lt;R&gt;1&lt;/R&gt;&lt;C&gt;1&lt;/C&gt;&lt;D xsi:type="xsd:double"&gt;27989.236&lt;/D&gt;&lt;/FQL&gt;&lt;FQL&gt;&lt;Q&gt;LILA^AVG(FE_VALUATION(PE,MEAN,NTMA,,NOW,-1AY,,''))&lt;/Q&gt;&lt;R&gt;1&lt;/R&gt;&lt;C&gt;1&lt;/C&gt;&lt;D xsi:type="xsd:double"&gt;17.7273613754941&lt;/D&gt;&lt;/FQL&gt;&lt;FQL&gt;&lt;Q&gt;AMGN^AVG(FE_VALUATION(FFEV_SALES,MEAN,NTMA,,NOW,-5AY,,''))&lt;/Q&gt;&lt;R&gt;1&lt;/R&gt;&lt;C&gt;1&lt;/C&gt;&lt;D xsi:type="xsd:double"&gt;5.93523123436508&lt;/D&gt;&lt;/FQL&gt;&lt;FQL&gt;&lt;Q&gt;SLG^FE_ESTIMATE(NET_INC,MEAN,NTMA,,NOW,,,'CURRENCY=USD')&lt;/Q&gt;&lt;R&gt;1&lt;/R&gt;&lt;C&gt;1&lt;/C&gt;&lt;D xsi:type="xsd:double"&gt;37.19057&lt;/D&gt;&lt;/FQL&gt;&lt;FQL&gt;&lt;Q&gt;PEP^AVG(FE_VALUATION(PE,MEAN,NTMA,,NOW,-2AY,,''))&lt;/Q&gt;&lt;R&gt;1&lt;/R&gt;&lt;C&gt;1&lt;/C&gt;&lt;D xsi:type="xsd:double"&gt;23.8683411544555&lt;/D&gt;&lt;/FQL&gt;&lt;FQL&gt;&lt;Q&gt;LUV^AVG(FE_VALUATION(FFEV_SALES,MEAN,NTMA,,NOW,-2AY,,''))&lt;/Q&gt;&lt;R&gt;1&lt;/R&gt;&lt;C&gt;1&lt;/C&gt;&lt;D xsi:type="xsd:double"&gt;1.37469944742574&lt;/D&gt;&lt;/FQL&gt;&lt;FQL&gt;&lt;Q&gt;FRT^FF_NET_INC(CAL_R,2023,,,,USD)&lt;/Q&gt;&lt;R&gt;0&lt;/R&gt;&lt;C&gt;0&lt;/C&gt;&lt;/FQL&gt;&lt;FQL&gt;&lt;Q&gt;SMAR^FF_NET_INC(CAL_R,2022,,,,USD)&lt;/Q&gt;&lt;R&gt;0&lt;/R&gt;&lt;C&gt;0&lt;/C&gt;&lt;/FQL&gt;&lt;FQL&gt;&lt;Q&gt;ASML^FE_ESTIMATE(NET_INC,MEAN,NTMA,,NOW,,,'CURRENCY=USD')&lt;/Q&gt;&lt;R&gt;1&lt;/R&gt;&lt;C&gt;1&lt;/C&gt;&lt;D xsi:type="xsd:double"&gt;7049.836&lt;/D&gt;&lt;/FQL&gt;&lt;FQL&gt;&lt;Q&gt;O^FE_ESTIMATE(NET_INC,MEAN,CALA_ROLL,2023,2023,,,'CURRENCY=USD')&lt;/Q&gt;&lt;R&gt;1&lt;/R&gt;&lt;C&gt;1&lt;/C&gt;&lt;D xsi:type="xsd:double"&gt;958.57477&lt;/D&gt;&lt;/FQL&gt;&lt;FQL&gt;&lt;Q&gt;GME^AVG(FE_VALUATION(FFEV_EBITDA,MEAN,NTMA,,NOW,-2AY,,''))&lt;/Q&gt;&lt;R&gt;1&lt;/R&gt;&lt;C&gt;1&lt;/C&gt;&lt;D xsi:type="xsd:double"&gt;83.3028012005782&lt;/D&gt;&lt;/FQL&gt;&lt;FQL&gt;&lt;Q&gt;UDR^FF_NET_INC(CAL_R,2023,,,,USD)&lt;/Q&gt;&lt;R&gt;0&lt;/R&gt;&lt;C&gt;0&lt;/C&gt;&lt;/FQL&gt;&lt;FQL&gt;&lt;Q&gt;V^AVG(FE_VALUATION(FFEV_EBITDA,MEAN,NTMA,,NOW,-2AY,,''))&lt;/Q&gt;&lt;R&gt;1&lt;/R&gt;&lt;C&gt;1&lt;/C&gt;&lt;D xsi:type="xsd:double"&gt;25.2291005346535&lt;/D&gt;&lt;/FQL&gt;&lt;FQL&gt;&lt;Q&gt;TSCO^FF_NET_INC(CAL_R,2022,,,,USD)&lt;/Q&gt;&lt;R&gt;0&lt;/R&gt;&lt;C&gt;0&lt;/C&gt;&lt;/FQL&gt;&lt;FQL&gt;&lt;Q&gt;NWSA^FF_NET_INC(CAL_R,2022,,,,USD)&lt;/Q&gt;&lt;R&gt;0&lt;/R&gt;&lt;C&gt;0&lt;/C&gt;&lt;/FQL&gt;&lt;FQL&gt;&lt;Q&gt;BA^AVG(FE_VALUATION(FFEV_EBITDA,MEAN,NTMA,,NOW,-5AY,,''))&lt;/Q&gt;&lt;R&gt;1&lt;/R&gt;&lt;C&gt;1&lt;/C&gt;&lt;D xsi:type="xsd:double"&gt;17.7264687785714&lt;/D&gt;&lt;/FQL&gt;&lt;FQL&gt;&lt;Q&gt;JNJ^FE_ESTIMATE(NET_INC,MEAN,CALA_ROLL,2022,2022,,,'CURRENCY=USD')&lt;/Q&gt;&lt;R&gt;1&lt;/R&gt;&lt;C&gt;1&lt;/C&gt;&lt;D xsi:type="xsd:double"&gt;26849.768&lt;/D&gt;&lt;/FQL&gt;&lt;FQL&gt;&lt;Q&gt;AZPN^FE_ESTIMATE(NET_INC,MEAN,CALA_ROLL,2022,2022,,,'CURRENCY=USD')&lt;/Q&gt;&lt;R&gt;1&lt;/R&gt;&lt;C&gt;1&lt;/C&gt;&lt;D xsi:type="xsd:double"&gt;360.5805&lt;/D&gt;&lt;/FQL&gt;&lt;FQL&gt;&lt;Q&gt;WELL^FE_ESTIMATE(NET_INC,MEAN,CALA_ROLL,2023,2023,,,'CURRENCY=USD')&lt;/Q&gt;&lt;R&gt;1&lt;/R&gt;&lt;C&gt;1&lt;/C&gt;&lt;D xsi:type="xsd:double"&gt;615.34186&lt;/D&gt;&lt;/FQL&gt;&lt;FQL&gt;&lt;Q&gt;SABR^FE_ESTIMATE(NET_INC,MEAN,CALA_ROLL,2023,2023,,,'CURRENCY=USD')&lt;/Q&gt;&lt;R&gt;1&lt;/R&gt;&lt;C&gt;1&lt;/C&gt;&lt;D xsi:type="xsd:double"&gt;-19.149164&lt;/D&gt;&lt;/FQL&gt;&lt;FQL&gt;&lt;Q&gt;REG^FE_ESTIMATE(NET_INC,MEAN,NTMA,,NOW,,,'CURRENCY=USD')&lt;/Q&gt;&lt;R&gt;1&lt;/R&gt;&lt;C&gt;1&lt;/C&gt;&lt;D xsi:type="xsd:double"&gt;373.45718&lt;/D&gt;&lt;/FQL&gt;&lt;FQL&gt;&lt;Q&gt;IRDM^FE_ESTIMATE(NET_INC,MEAN,CALA_ROLL,2023,2023,,,'CURRENCY=USD')&lt;/Q&gt;&lt;R&gt;1&lt;/R&gt;&lt;C&gt;1&lt;/C&gt;&lt;D xsi:type="xsd:double"&gt;24.219667&lt;/D&gt;&lt;/FQL&gt;&lt;FQL&gt;&lt;Q&gt;FROG^FE_ESTIMATE(NET_INC,MEAN,CALA_ROLL,2023,2023,,,'CURRENCY=USD')&lt;/Q&gt;&lt;R&gt;1&lt;/R&gt;&lt;C&gt;1&lt;/C&gt;&lt;D xsi:type="xsd:double"&gt;8.96354&lt;/D&gt;&lt;/FQL&gt;&lt;FQL&gt;&lt;Q&gt;DISH^AVG(FE_VALUATION(PE,MEAN,NTMA,,NOW,-1AY,,''))&lt;/Q&gt;&lt;R&gt;1&lt;/R&gt;&lt;C&gt;1&lt;/C&gt;&lt;D xsi:type="xsd:double"&gt;11.6561876470356&lt;/D&gt;&lt;/FQL&gt;&lt;FQL&gt;&lt;Q&gt;SABR^FE_ESTIMATE(NET_INC,MEAN,CALA_ROLL,2022,2022,,,'CURRENCY=USD')&lt;/Q&gt;&lt;R&gt;1&lt;/R&gt;&lt;C&gt;1&lt;/C&gt;&lt;D xsi:type="xsd:double"&gt;-329.14755&lt;/D&gt;&lt;/FQL&gt;&lt;FQL&gt;&lt;Q&gt;BF.B^AVG(FE_VALUATION(PE,MEAN,NTMA,,NOW,-1AY,,''))&lt;/Q&gt;&lt;R&gt;1&lt;/R&gt;&lt;C&gt;1&lt;/C&gt;&lt;D xsi:type="xsd:double"&gt;37.038451027668&lt;/D&gt;&lt;/FQL&gt;&lt;FQL&gt;&lt;Q&gt;DLB^FE_ESTIMATE(NET_INC,MEAN,CALA_ROLL,2022,2022,,,'CURRENCY=USD')&lt;/Q&gt;&lt;R&gt;1&lt;/R&gt;&lt;C&gt;1&lt;/C&gt;&lt;D xsi:type="xsd:double"&gt;267.16562&lt;/D&gt;&lt;/FQL&gt;&lt;FQL&gt;&lt;Q&gt;AAPL^FE_ESTIMATE(NET_INC,MEAN,CALA_ROLL,2022,2022,,,'CURRENCY=USD')&lt;/Q&gt;&lt;R&gt;1&lt;/R&gt;&lt;C&gt;1&lt;/C&gt;&lt;D xsi:type="xsd:double"&gt;100817.87&lt;/D&gt;&lt;/FQL&gt;&lt;FQL&gt;&lt;Q&gt;TSM^FF_NET_INC(CAL_R,2023,,,,USD)&lt;/Q&gt;&lt;R&gt;0&lt;/R&gt;&lt;C&gt;0&lt;/C&gt;&lt;/FQL&gt;&lt;FQL&gt;&lt;Q&gt;9999-HK^FF_NET_INC(CAL_R,2022,,,,USD)&lt;/Q&gt;&lt;R&gt;0&lt;/R&gt;&lt;C&gt;0&lt;/C&gt;&lt;/FQL&gt;&lt;FQL&gt;&lt;Q&gt;HOOD^FE_ESTIMATE(NET_INC,MEAN,CALA_ROLL,2022,2022,,,'CURRENCY=USD')&lt;/Q&gt;&lt;R&gt;1&lt;/R&gt;&lt;C&gt;1&lt;/C&gt;&lt;D xsi:type="xsd:double"&gt;-1288.1644&lt;/D&gt;&lt;/FQL&gt;&lt;FQL&gt;&lt;Q&gt;BIGC^FF_NET_INC(CAL_R,2022,,,,USD)&lt;/Q&gt;&lt;R&gt;0&lt;/R&gt;&lt;C&gt;0&lt;/C&gt;&lt;/FQL&gt;&lt;FQL&gt;&lt;Q&gt;FDX^AVG(FE_VALUATION(FFEV_EBITDA,MEAN,NTMA,,NOW,-5AY,,''))&lt;/Q&gt;&lt;R&gt;1&lt;/R&gt;&lt;C&gt;1&lt;/C&gt;&lt;D xsi:type="xsd:double"&gt;8.43493562293651&lt;/D&gt;&lt;/FQL&gt;&lt;FQL&gt;&lt;Q&gt;SNOW^FF_NET_INC(CAL_R,2023,,,,USD)&lt;/Q&gt;&lt;R&gt;0&lt;/R&gt;&lt;C&gt;0&lt;/C&gt;&lt;/FQL&gt;&lt;FQL&gt;&lt;Q&gt;AVGO^FF_NET_INC(CAL_R,2022,,,,USD)&lt;/Q&gt;&lt;R&gt;0&lt;/R&gt;&lt;C&gt;0&lt;/C&gt;&lt;/FQL&gt;&lt;FQL&gt;&lt;Q&gt;VZ^FF_NET_INC(CAL_R,2023,,,,USD)&lt;/Q&gt;&lt;R&gt;0&lt;/R&gt;&lt;C&gt;0&lt;/C&gt;&lt;/FQL&gt;&lt;FQL&gt;&lt;Q&gt;MRK^FF_NET_INC(CAL_R,2022,,,,USD)&lt;/Q&gt;&lt;R&gt;0&lt;/R&gt;&lt;C&gt;0&lt;/C&gt;&lt;/FQL&gt;&lt;FQL&gt;&lt;Q&gt;MRNA^AVG(FE_VALUATION(PE,MEAN,NTMA,,NOW,-1AY,,''))&lt;/Q&gt;&lt;R&gt;1&lt;/R&gt;&lt;C&gt;1&lt;/C&gt;&lt;D xsi:type="xsd:double"&gt;9.54292360355731&lt;/D&gt;&lt;/FQL&gt;&lt;FQL&gt;&lt;Q&gt;QLYS^FF_NET_INC(CAL_R,2022,,,,USD)&lt;/Q&gt;&lt;R&gt;0&lt;/R&gt;&lt;C&gt;0&lt;/C&gt;&lt;/FQL&gt;&lt;FQL&gt;&lt;Q&gt;IPG^AVG(FE_VALUATION(FFEV_SALES,MEAN,NTMA,,NOW,-5AY,,''))&lt;/Q&gt;&lt;R&gt;1&lt;/R&gt;&lt;C&gt;1&lt;/C&gt;&lt;D xsi:type="xsd:double"&gt;1.48189274547619&lt;/D&gt;&lt;/FQL&gt;&lt;FQL&gt;&lt;Q&gt;TTD^AVG(FE_VALUATION(FFEV_EBITDA,MEAN,NTMA,,NOW,-5AY,,''))&lt;/Q&gt;&lt;R&gt;1&lt;/R&gt;&lt;C&gt;1&lt;/C&gt;&lt;D xsi:type="xsd:double"&gt;52.531479575&lt;/D&gt;&lt;/FQL&gt;&lt;FQL&gt;&lt;Q&gt;SMAR^FE_ESTIMATE(NET_INC,MEAN,CALA_ROLL,2023,2023,,,'CURRENCY=USD')&lt;/Q&gt;&lt;R&gt;1&lt;/R&gt;&lt;C&gt;1&lt;/C&gt;&lt;D xsi:type="xsd:double"&gt;-269.27747&lt;/D&gt;&lt;/FQL&gt;&lt;FQL&gt;&lt;Q&gt;IS^FE_ESTIMATE(NET_INC,MEAN,CALA_ROLL,2022,2022,,,'CURRENCY=USD')&lt;/Q&gt;&lt;R&gt;1&lt;/R&gt;&lt;C&gt;1&lt;/C&gt;&lt;D xsi:type="xsd:double"&gt;73.095215&lt;/D&gt;&lt;/FQL&gt;&lt;FQL&gt;&lt;Q&gt;ARE^FE_ESTIMATE(NET_INC,MEAN,CALA_ROLL,2023,2023,,,'CURRENCY=USD')&lt;/Q&gt;&lt;R&gt;1&lt;/R&gt;&lt;C&gt;1&lt;/C&gt;&lt;D xsi:type="xsd:double"&gt;539.1947&lt;/D&gt;&lt;/FQL&gt;&lt;FQL&gt;&lt;Q&gt;STZ^AVG(FE_VALUATION(FFEV_EBITDA,MEAN,NTMA,,NOW,-5AY,,''))&lt;/Q&gt;&lt;R&gt;1&lt;/R&gt;&lt;C&gt;1&lt;/C&gt;&lt;D xsi:type="xsd:double"&gt;17.2554822535714&lt;/D&gt;&lt;/FQL&gt;&lt;FQL&gt;&lt;Q&gt;NLOK^FF_NET_INC(CAL_R,2022,,,,USD)&lt;/Q&gt;&lt;R&gt;0&lt;/R&gt;&lt;C&gt;0&lt;/C&gt;&lt;/FQL&gt;&lt;FQL&gt;&lt;Q&gt;ORLY^FE_ESTIMATE(NET_INC,MEAN,CALA_ROLL,2023,2023,,,'CURRENCY=USD')&lt;/Q&gt;&lt;R&gt;1&lt;/R&gt;&lt;C&gt;1&lt;/C&gt;&lt;D xsi:type="xsd:double"&gt;2306.338&lt;/D&gt;&lt;/FQL&gt;&lt;FQL&gt;&lt;Q&gt;XPEV^FE_ESTIMATE(NET_INC,MEAN,NTMA,,NOW,,,'CURRENCY=USD')&lt;/Q&gt;&lt;R&gt;1&lt;/R&gt;&lt;C&gt;1&lt;/C&gt;&lt;D xsi:type="xsd:double"&gt;-824.85034&lt;/D&gt;&lt;/FQL&gt;&lt;FQL&gt;&lt;Q&gt;CBRE^FE_ESTIMATE(NET_INC,MEAN,CALA_ROLL,2023,2023,,,'CURRENCY=USD')&lt;/Q&gt;&lt;R&gt;1&lt;/R&gt;&lt;C&gt;1&lt;/C&gt;&lt;D xsi:type="xsd:double"&gt;2025.4353&lt;/D&gt;&lt;/FQL&gt;&lt;FQL&gt;&lt;Q&gt;CABO^AVG(FE_VALUATION(PE,MEAN,NTMA,,NOW,-1AY,,''))&lt;/Q&gt;&lt;R&gt;1&lt;/R&gt;&lt;C&gt;1&lt;/C&gt;&lt;D xsi:type="xsd:double"&gt;28.8677341541502&lt;/D&gt;&lt;/FQL&gt;&lt;FQL&gt;&lt;Q&gt;MANT^FE_ESTIMATE(NET_INC,MEAN,CALA_ROLL,2023,2023,,,'CURRENCY=USD')&lt;/Q&gt;&lt;R&gt;1&lt;/R&gt;&lt;C&gt;1&lt;/C&gt;&lt;D xsi:type="xsd:double"&gt;156.2726&lt;/D&gt;&lt;/FQL&gt;&lt;FQL&gt;&lt;Q&gt;EXPD^AVG(FE_VALUATION(PE,MEAN,NTMA,,NOW,-2AY,,''))&lt;/Q&gt;&lt;R&gt;1&lt;/R&gt;&lt;C&gt;1&lt;/C&gt;&lt;D xsi:type="xsd:double"&gt;20.517187690099&lt;/D&gt;&lt;/FQL&gt;&lt;FQL&gt;&lt;Q&gt;BF.B^AVG(FE_VALUATION(PE,MEAN,NTMA,,NOW,-5AY,,''))&lt;/Q&gt;&lt;R&gt;1&lt;/R&gt;&lt;C&gt;1&lt;/C&gt;&lt;D xsi:type="xsd:double"&gt;34.1571135039683&lt;/D&gt;&lt;/FQL&gt;&lt;FQL&gt;&lt;Q&gt;LLY^FF_NET_INC(CAL_R,2023,,,,USD)&lt;/Q&gt;&lt;R&gt;0&lt;/R&gt;&lt;C&gt;0&lt;/C&gt;&lt;/FQL&gt;&lt;FQL&gt;&lt;Q&gt;O^FF_NET_INC(CAL_R,2022,,,,USD)&lt;/Q&gt;&lt;R&gt;0&lt;/R&gt;&lt;C&gt;0&lt;/C&gt;&lt;/FQL&gt;&lt;FQL&gt;&lt;Q&gt;TSCO^FF_NET_INC(CAL_R,2023,,,,USD)&lt;/Q&gt;&lt;R&gt;0&lt;/R&gt;&lt;C&gt;0&lt;/C&gt;&lt;/FQL&gt;&lt;FQL&gt;&lt;Q&gt;AMCX^AVG(FE_VALUATION(FFEV_EBITDA,MEAN,NTMA,,NOW,-5AY,,''))&lt;/Q&gt;&lt;R&gt;1&lt;/R&gt;&lt;C&gt;1&lt;/C&gt;&lt;D xsi:type="xsd:double"&gt;6.62473630904762&lt;/D&gt;&lt;/FQL&gt;&lt;FQL&gt;&lt;Q&gt;SMAR^FE_ESTIMATE(NET_INC,MEAN,CALA_ROLL,2022,2022,,,'CURRENCY=USD')&lt;/Q&gt;&lt;R&gt;1&lt;/R&gt;&lt;C&gt;1&lt;/C&gt;&lt;D xsi:type="xsd:double"&gt;-266.08624&lt;/D&gt;&lt;/FQL&gt;&lt;FQL&gt;&lt;Q&gt;LMT^AVG(FE_VALUATION(PE,MEAN,NTMA,,NOW,-2AY,,''))&lt;/Q&gt;&lt;R&gt;1&lt;/R&gt;&lt;C&gt;1&lt;/C&gt;&lt;D xsi:type="xsd:double"&gt;14.1989339128713&lt;/D&gt;&lt;/FQL&gt;&lt;FQL&gt;&lt;Q&gt;FIVE^AVG(FE_VALUATION(FFEV_SALES,MEAN,NTMA,,NOW,-1AY,,''))&lt;/Q&gt;&lt;R&gt;1&lt;/R&gt;&lt;C&gt;1&lt;/C&gt;&lt;D xsi:type="xsd:double"&gt;3.2801169944664&lt;/D&gt;&lt;/FQL&gt;&lt;FQL&gt;&lt;Q&gt;RJF^FE_ESTIMATE(NET_INC,MEAN,NTMA,,NOW,,,'CURRENCY=USD')&lt;/Q&gt;&lt;R&gt;1&lt;/R&gt;&lt;C&gt;1&lt;/C&gt;&lt;D xsi:type="xsd:double"&gt;1912.0109&lt;/D&gt;&lt;/FQL&gt;&lt;FQL&gt;&lt;Q&gt;LMND^FE_ESTIMATE(NET_INC,MEAN,CALA_ROLL,2023,2023,,,'CURRENCY=USD')&lt;/Q&gt;&lt;R&gt;1&lt;/R&gt;&lt;C&gt;1&lt;/C&gt;&lt;D xsi:type="xsd:double"&gt;-352.90482&lt;/D&gt;&lt;/FQL&gt;&lt;FQL&gt;&lt;Q&gt;TXG^AVG(FE_VALUATION(FFEV_EBITDA,MEAN,NTMA,,NOW,-5AY,,''))&lt;/Q&gt;&lt;R&gt;1&lt;/R&gt;&lt;C&gt;1&lt;/C&gt;&lt;D xsi:type="xsd:double"&gt;3460.47300697674&lt;/D&gt;&lt;/FQL&gt;&lt;FQL&gt;&lt;Q&gt;BILI^FE_ESTIMATE(NET_INC,MEAN,CALA_ROLL,2023,2023,,,'CURRENCY=USD')&lt;/Q&gt;&lt;R&gt;1&lt;/R&gt;&lt;C&gt;1&lt;/C&gt;&lt;D xsi:type="xsd:double"&gt;-830.542&lt;/D&gt;&lt;/FQL&gt;&lt;FQL&gt;&lt;Q&gt;MGNI^AVG(FE_VALUATION(FFEV_EBITDA,MEAN,NTMA,,NOW,-1AY,,''))&lt;/Q&gt;&lt;R&gt;1&lt;/R&gt;&lt;C&gt;1&lt;/C&gt;&lt;D xsi:type="xsd:double"&gt;16.8740838664031&lt;/D&gt;&lt;/FQL&gt;&lt;FQL&gt;&lt;Q&gt;SAP^FE_ESTIMATE(NET_INC,MEAN,CALA_ROLL,2022,2022,,,'CURRENCY=USD')&lt;/Q&gt;&lt;R&gt;1&lt;/R&gt;&lt;C&gt;1&lt;/C&gt;&lt;D xsi:type="xsd:double"&gt;5946.4463&lt;/D&gt;&lt;/FQL&gt;&lt;FQL&gt;&lt;Q&gt;HST^FF_NET_INC(CAL_R,2022,,,,USD)&lt;/Q&gt;&lt;R&gt;0&lt;/R&gt;&lt;C&gt;0&lt;/C&gt;&lt;/FQL&gt;&lt;FQL&gt;&lt;Q&gt;GDEN^AVG(FE_VALUATION(FFEV_EBITDA,MEAN,NTMA,,NOW,-5AY,,''))&lt;/Q&gt;&lt;R&gt;1&lt;/R&gt;&lt;C&gt;1&lt;/C&gt;&lt;D xsi:type="xsd:double"&gt;9.01764923928572&lt;/D&gt;&lt;/FQL&gt;&lt;FQL&gt;&lt;Q&gt;JAMF^FF_NET_INC(CAL_R,2023,,,,USD)&lt;/Q&gt;&lt;R&gt;0&lt;/R&gt;&lt;C&gt;0&lt;/C&gt;&lt;/FQL&gt;&lt;FQL&gt;&lt;Q&gt;SPCE^AVG(FE_VALUATION(FFEV_EBITDA,MEAN,NTMA,,NOW,-1AY,,''))&lt;/Q&gt;&lt;R&gt;0&lt;/R&gt;&lt;C&gt;0&lt;/C&gt;&lt;/FQL&gt;&lt;FQL&gt;&lt;Q&gt;PAR^AVG(FE_VALUATION(FFEV_EBITDA,MEAN,NTMA,,NOW,-5AY,,''))&lt;/Q&gt;&lt;R&gt;1&lt;/R&gt;&lt;C&gt;1&lt;/C&gt;&lt;D xsi:type="xsd:double"&gt;437.884894778656&lt;/D&gt;&lt;/FQL&gt;&lt;FQL&gt;&lt;Q&gt;F^FF_NET_INC(CAL_R,2023,,,,USD)&lt;/Q&gt;&lt;R&gt;0&lt;/R&gt;&lt;C&gt;0&lt;/C&gt;&lt;/FQL&gt;&lt;FQL&gt;&lt;Q&gt;HGV^FF_NET_INC(CAL_R,2023,,,,USD)&lt;/Q&gt;&lt;R&gt;0&lt;/R&gt;&lt;C&gt;0&lt;/C&gt;&lt;/FQL&gt;&lt;FQL&gt;&lt;Q&gt;CABO^AVG(FE_VALUATION(FFEV_SALES,MEAN,NTMA,,NOW,-2AY,,''))&lt;/Q&gt;&lt;R&gt;1&lt;/R&gt;&lt;C&gt;1&lt;/C&gt;&lt;D xsi:type="xsd:double"&gt;8.31265790772277&lt;/D&gt;&lt;/FQL&gt;&lt;FQL&gt;&lt;Q&gt;ENV^FE_ESTIMATE(NET_INC,MEAN,CALA_ROLL,2022,2022,,,'CURRENCY=USD')&lt;/Q&gt;&lt;R&gt;1&lt;/R&gt;&lt;C&gt;1&lt;/C&gt;&lt;D xsi:type="xsd:double"&gt;130.27925&lt;/D&gt;&lt;/FQL&gt;&lt;FQL&gt;&lt;Q&gt;TTD^AVG(FE_VALUATION(PE,MEAN,NTMA,,NOW,-2AY,,''))&lt;/Q&gt;&lt;R&gt;1&lt;/R&gt;&lt;C&gt;1&lt;/C&gt;&lt;D xsi:type="xsd:double"&gt;106.625361954455&lt;/D&gt;&lt;/FQL&gt;&lt;FQL&gt;&lt;Q&gt;PBCT^FF_NET_INC(CAL_R,2023,,,,USD)&lt;/Q&gt;&lt;R&gt;0&lt;/R&gt;&lt;C&gt;0&lt;/C&gt;&lt;/FQL&gt;&lt;FQL&gt;&lt;Q&gt;APPN^FE_ESTIMATE(NET_INC,MEAN,CALA_ROLL,2022,2022,,,'CURRENCY=USD')&lt;/Q&gt;&lt;R&gt;1&lt;/R&gt;&lt;C&gt;1&lt;/C&gt;&lt;D xsi:type="xsd:double"&gt;-58.477055&lt;/D&gt;&lt;/FQL&gt;&lt;FQL&gt;&lt;Q&gt;AAP^FF_NET_INC(CAL_R,2022,,,,USD)&lt;/Q&gt;&lt;R&gt;0&lt;/R&gt;&lt;C&gt;0&lt;/C&gt;&lt;/FQL&gt;&lt;FQL&gt;&lt;Q&gt;IGT^AVG(FE_VALUATION(FFEV_SALES,MEAN,NTMA,,NOW,-1AY,,''))&lt;/Q&gt;&lt;R&gt;1&lt;/R&gt;&lt;C&gt;1&lt;/C&gt;&lt;D xsi:type="xsd:double"&gt;2.82433378972332&lt;/D&gt;&lt;/FQL&gt;&lt;FQL&gt;&lt;Q&gt;MRNA^AVG(FE_VALUATION(PE,MEAN,NTMA,,NOW,-2AY,,''))&lt;/Q&gt;&lt;R&gt;1&lt;/R&gt;&lt;C&gt;1&lt;/C&gt;&lt;D xsi:type="xsd:double"&gt;19.5825918930693&lt;/D&gt;&lt;/FQL&gt;&lt;FQL&gt;&lt;Q&gt;CRWD^FF_NET_INC(CAL_R,2022,,,,USD)&lt;/Q&gt;&lt;R&gt;0&lt;/R&gt;&lt;C&gt;0&lt;/C&gt;&lt;/FQL&gt;&lt;FQL&gt;&lt;Q&gt;PSA^FF_NET_INC(CAL_R,2023,,,,USD)&lt;/Q&gt;&lt;R&gt;0&lt;/R&gt;&lt;C&gt;0&lt;/C&gt;&lt;/FQL&gt;&lt;FQL&gt;&lt;Q&gt;AAL^AVG(FE_VALUATION(FFEV_EBITDA,MEAN,NTMA,,NOW,-1AY,,''))&lt;/Q&gt;&lt;R&gt;1&lt;/R&gt;&lt;C&gt;1&lt;/C&gt;&lt;D xsi:type="xsd:double"&gt;16.9893169209486&lt;/D&gt;&lt;/FQL&gt;&lt;FQL&gt;&lt;Q&gt;DBX^AVG(FE_VALUATION(FFEV_SALES,MEAN,NTMA,,NOW,-5AY,,''))&lt;/Q&gt;&lt;R&gt;1&lt;/R&gt;&lt;C&gt;1&lt;/C&gt;&lt;D xsi:type="xsd:double"&gt;4.9171856100825&lt;/D&gt;&lt;/FQL&gt;&lt;FQL&gt;&lt;Q&gt;LW^AVG(FE_VALUATION(FFEV_SALES,MEAN,NTMA,,NOW,-2AY,,''))&lt;/Q&gt;&lt;R&gt;1&lt;/R&gt;&lt;C&gt;1&lt;/C&gt;&lt;D xsi:type="xsd:double"&gt;3.05814748891089&lt;/D&gt;&lt;/FQL&gt;&lt;FQL&gt;&lt;Q&gt;DDOG^FF_NET_INC(CAL_R,2023,,,,USD)&lt;/Q&gt;&lt;R&gt;0&lt;/R&gt;&lt;C&gt;0&lt;/C&gt;&lt;/FQL&gt;&lt;FQL&gt;&lt;Q&gt;EQR^FE_ESTIMATE(NET_INC,MEAN,NTMA,,NOW,,,'CURRENCY=USD')&lt;/Q&gt;&lt;R&gt;1&lt;/R&gt;&lt;C&gt;1&lt;/C&gt;&lt;D xsi:type="xsd:double"&gt;508.51392&lt;/D&gt;&lt;/FQL&gt;&lt;FQL&gt;&lt;Q&gt;KO^AVG(FE_VALUATION(PE,MEAN,NTMA,,NOW,-2AY,,''))&lt;/Q&gt;&lt;R&gt;1&lt;/R&gt;&lt;C&gt;1&lt;/C&gt;&lt;D xsi:type="xsd:double"&gt;24.2241426871287&lt;/D&gt;&lt;/FQL&gt;&lt;FQL&gt;&lt;Q&gt;CRM^FE_ESTIMATE(NET_INC,MEAN,NTMA,,NOW,,,'CURRENCY=USD')&lt;/Q&gt;&lt;R&gt;1&lt;/R&gt;&lt;C&gt;1&lt;/C&gt;&lt;D xsi:type="xsd:double"&gt;5449.0605&lt;/D&gt;&lt;/FQL&gt;&lt;FQL&gt;&lt;Q&gt;NSC^FE_ESTIMATE(NET_INC,MEAN,CALA_ROLL,2022,2022,,,'CURRENCY=USD')&lt;/Q&gt;&lt;R&gt;1&lt;/R&gt;&lt;C&gt;1&lt;/C&gt;&lt;D xsi:type="xsd:double"&gt;3270.3855&lt;/D&gt;&lt;/FQL&gt;&lt;FQL&gt;&lt;Q&gt;LUV^AVG(FE_VALUATION(PE,MEAN,NTMA,,NOW,-5AY,,''))&lt;/Q&gt;&lt;R&gt;1&lt;/R&gt;&lt;C&gt;1&lt;/C&gt;&lt;D xsi:type="xsd:double"&gt;69.4707195924826&lt;/D&gt;&lt;/FQL&gt;&lt;FQL&gt;&lt;Q&gt;PXD^FF_NET_INC(CAL_R,2022,,,,USD)&lt;/Q&gt;&lt;R&gt;0&lt;/R&gt;&lt;C&gt;0&lt;/C&gt;&lt;/FQL&gt;&lt;FQL&gt;&lt;Q&gt;JNJ^FF_NET_INC(CAL_R,2023,,,,USD)&lt;/Q&gt;&lt;R&gt;0&lt;/R&gt;&lt;C&gt;0&lt;/C&gt;&lt;/FQL&gt;&lt;FQL&gt;&lt;Q&gt;LMT^AVG(FE_VALUATION(FFEV_SALES,MEAN,NTMA,,NOW,-5AY,,''))&lt;/Q&gt;&lt;R&gt;1&lt;/R&gt;&lt;C&gt;1&lt;/C&gt;&lt;D xsi:type="xsd:double"&gt;1.83898286992064&lt;/D&gt;&lt;/FQL&gt;&lt;FQL&gt;&lt;Q&gt;BLL^AVG(FE_VALUATION(FFEV_SALES,MEAN,NTMA,,NOW,-2AY,,''))&lt;/Q&gt;&lt;R&gt;1&lt;/R&gt;&lt;C&gt;1&lt;/C&gt;&lt;D xsi:type="xsd:double"&gt;2.6198606679208&lt;/D&gt;&lt;/FQL&gt;&lt;FQL&gt;&lt;Q&gt;CABO^AVG(FE_VALUATION(PE,MEAN,NTMA,,NOW,-2AY,,''))&lt;/Q&gt;&lt;R&gt;1&lt;/R&gt;&lt;C&gt;1&lt;/C&gt;&lt;D xsi:type="xsd:double"&gt;34.2073588950495&lt;/D&gt;&lt;/FQL&gt;&lt;FQL&gt;&lt;Q&gt;BILL^FF_NET_INC(CAL_R,2022,,,,USD)&lt;/Q&gt;&lt;R&gt;0&lt;/R&gt;&lt;C&gt;0&lt;/C&gt;&lt;/FQL&gt;&lt;FQL&gt;&lt;Q&gt;DRE^FE_ESTIMATE(NET_INC,MEAN,NTMA,,NOW,,,'CURRENCY=USD')&lt;/Q&gt;&lt;R&gt;1&lt;/R&gt;&lt;C&gt;1&lt;/C&gt;&lt;D xsi:type="xsd:double</t>
        </r>
      </text>
    </comment>
    <comment ref="A797" authorId="0" shapeId="0" xr:uid="{B3069CAC-515B-4BDA-809B-8B88A5C8D792}">
      <text>
        <r>
          <rPr>
            <b/>
            <sz val="9"/>
            <color indexed="81"/>
            <rFont val="Tahoma"/>
            <family val="2"/>
          </rPr>
          <t>"&gt;453.2484&lt;/D&gt;&lt;/FQL&gt;&lt;FQL&gt;&lt;Q&gt;MNST^AVG(FE_VALUATION(FFEV_EBITDA,MEAN,NTMA,,NOW,-1AY,,''))&lt;/Q&gt;&lt;R&gt;1&lt;/R&gt;&lt;C&gt;1&lt;/C&gt;&lt;D xsi:type="xsd:double"&gt;21.5124215810277&lt;/D&gt;&lt;/FQL&gt;&lt;FQL&gt;&lt;Q&gt;DG^AVG(FE_VALUATION(FFEV_SALES,MEAN,NTMA,,NOW,-5AY,,''))&lt;/Q&gt;&lt;R&gt;1&lt;/R&gt;&lt;C&gt;1&lt;/C&gt;&lt;D xsi:type="xsd:double"&gt;1.5664251893254&lt;/D&gt;&lt;/FQL&gt;&lt;FQL&gt;&lt;Q&gt;TOL^AVG(FE_VALUATION(FFEV_SALES,MEAN,NTMA,,NOW,-2AY,,''))&lt;/Q&gt;&lt;R&gt;1&lt;/R&gt;&lt;C&gt;1&lt;/C&gt;&lt;D xsi:type="xsd:double"&gt;1.04299792679208&lt;/D&gt;&lt;/FQL&gt;&lt;FQL&gt;&lt;Q&gt;BILL^FE_ESTIMATE(NET_INC,MEAN,NTMA,,NOW,,,'CURRENCY=USD')&lt;/Q&gt;&lt;R&gt;1&lt;/R&gt;&lt;C&gt;1&lt;/C&gt;&lt;D xsi:type="xsd:double"&gt;-309.95584&lt;/D&gt;&lt;/FQL&gt;&lt;FQL&gt;&lt;Q&gt;FRT^FE_ESTIMATE(NET_INC,MEAN,CALA_ROLL,2022,2022,,,'CURRENCY=USD')&lt;/Q&gt;&lt;R&gt;1&lt;/R&gt;&lt;C&gt;1&lt;/C&gt;&lt;D xsi:type="xsd:double"&gt;204.41982&lt;/D&gt;&lt;/FQL&gt;&lt;FQL&gt;&lt;Q&gt;BIIB^AVG(FE_VALUATION(PE,MEAN,NTMA,,NOW,-2AY,,''))&lt;/Q&gt;&lt;R&gt;1&lt;/R&gt;&lt;C&gt;1&lt;/C&gt;&lt;D xsi:type="xsd:double"&gt;12.9496634613861&lt;/D&gt;&lt;/FQL&gt;&lt;FQL&gt;&lt;Q&gt;PLTR^FE_ESTIMATE(NET_INC,MEAN,CALA_ROLL,2022,2022,,,'CURRENCY=USD')&lt;/Q&gt;&lt;R&gt;1&lt;/R&gt;&lt;C&gt;1&lt;/C&gt;&lt;D xsi:type="xsd:double"&gt;360.43335&lt;/D&gt;&lt;/FQL&gt;&lt;FQL&gt;&lt;Q&gt;ARE^FF_NET_INC(CAL_R,2022,,,,USD)&lt;/Q&gt;&lt;R&gt;0&lt;/R&gt;&lt;C&gt;0&lt;/C&gt;&lt;/FQL&gt;&lt;FQL&gt;&lt;Q&gt;KO^AVG(FE_VALUATION(PE,MEAN,NTMA,,NOW,-5AY,,''))&lt;/Q&gt;&lt;R&gt;1&lt;/R&gt;&lt;C&gt;1&lt;/C&gt;&lt;D xsi:type="xsd:double"&gt;23.2306220730159&lt;/D&gt;&lt;/FQL&gt;&lt;FQL&gt;&lt;Q&gt;MSFT^FE_ESTIMATE(NET_INC,MEAN,CALA_ROLL,2023,2023,,,'CURRENCY=USD')&lt;/Q&gt;&lt;R&gt;1&lt;/R&gt;&lt;C&gt;1&lt;/C&gt;&lt;D xsi:type="xsd:double"&gt;86068.21&lt;/D&gt;&lt;/FQL&gt;&lt;FQL&gt;&lt;Q&gt;NYT^FE_ESTIMATE(NET_INC,MEAN,NTMA,,NOW,,,'CURRENCY=USD')&lt;/Q&gt;&lt;R&gt;1&lt;/R&gt;&lt;C&gt;1&lt;/C&gt;&lt;D xsi:type="xsd:double"&gt;182.5941&lt;/D&gt;&lt;/FQL&gt;&lt;FQL&gt;&lt;Q&gt;CHRW^AVG(FE_VALUATION(FFEV_SALES,MEAN,NTMA,,NOW,-5AY,,''))&lt;/Q&gt;&lt;R&gt;1&lt;/R&gt;&lt;C&gt;1&lt;/C&gt;&lt;D xsi:type="xsd:double"&gt;0.77392251620635&lt;/D&gt;&lt;/FQL&gt;&lt;FQL&gt;&lt;Q&gt;FISV^AVG(FE_VALUATION(FFEV_SALES,MEAN,NTMA,,NOW,-2AY,,''))&lt;/Q&gt;&lt;R&gt;1&lt;/R&gt;&lt;C&gt;1&lt;/C&gt;&lt;D xsi:type="xsd:double"&gt;5.8970375409901&lt;/D&gt;&lt;/FQL&gt;&lt;FQL&gt;&lt;Q&gt;PG^FE_ESTIMATE(NET_INC,MEAN,CALA_ROLL,2023,2023,,,'CURRENCY=USD')&lt;/Q&gt;&lt;R&gt;1&lt;/R&gt;&lt;C&gt;1&lt;/C&gt;&lt;D xsi:type="xsd:double"&gt;15771.355&lt;/D&gt;&lt;/FQL&gt;&lt;FQL&gt;&lt;Q&gt;BSY^FE_ESTIMATE(NET_INC,MEAN,CALA_ROLL,2023,2023,,,'CURRENCY=USD')&lt;/Q&gt;&lt;R&gt;1&lt;/R&gt;&lt;C&gt;1&lt;/C&gt;&lt;D xsi:type="xsd:double"&gt;263.9755&lt;/D&gt;&lt;/FQL&gt;&lt;FQL&gt;&lt;Q&gt;MCD^FE_ESTIMATE(NET_INC,MEAN,CALA_ROLL,2022,2022,,,'CURRENCY=USD')&lt;/Q&gt;&lt;R&gt;1&lt;/R&gt;&lt;C&gt;1&lt;/C&gt;&lt;D xsi:type="xsd:double"&gt;7040.9443&lt;/D&gt;&lt;/FQL&gt;&lt;FQL&gt;&lt;Q&gt;DIS^AVG(FE_VALUATION(FFEV_EBITDA,MEAN,NTMA,,NOW,-1AY,,''))&lt;/Q&gt;&lt;R&gt;1&lt;/R&gt;&lt;C&gt;1&lt;/C&gt;&lt;D xsi:type="xsd:double"&gt;19.0643250237154&lt;/D&gt;&lt;/FQL&gt;&lt;FQL&gt;&lt;Q&gt;ONTO^AVG(FE_VALUATION(FFEV_SALES,MEAN,NTMA,,NOW,-5AY,,''))&lt;/Q&gt;&lt;R&gt;1&lt;/R&gt;&lt;C&gt;1&lt;/C&gt;&lt;D xsi:type="xsd:double"&gt;2.57021489292063&lt;/D&gt;&lt;/FQL&gt;&lt;FQL&gt;&lt;Q&gt;KMB^FF_NET_INC(CAL_R,2022,,,,USD)&lt;/Q&gt;&lt;R&gt;0&lt;/R&gt;&lt;C&gt;0&lt;/C&gt;&lt;/FQL&gt;&lt;FQL&gt;&lt;Q&gt;BILI^FE_ESTIMATE(NET_INC,MEAN,CALA_ROLL,2022,2022,,,'CURRENCY=USD')&lt;/Q&gt;&lt;R&gt;1&lt;/R&gt;&lt;C&gt;1&lt;/C&gt;&lt;D xsi:type="xsd:double"&gt;-1165.965&lt;/D&gt;&lt;/FQL&gt;&lt;FQL&gt;&lt;Q&gt;AMD^FF_NET_INC(CAL_R,2022,,,,USD)&lt;/Q&gt;&lt;R&gt;0&lt;/R&gt;&lt;C&gt;0&lt;/C&gt;&lt;/FQL&gt;&lt;FQL&gt;&lt;Q&gt;AMCX^AVG(FE_VALUATION(PE,MEAN,NTMA,,NOW,-2AY,,''))&lt;/Q&gt;&lt;R&gt;1&lt;/R&gt;&lt;C&gt;1&lt;/C&gt;&lt;D xsi:type="xsd:double"&gt;5.49121163465347&lt;/D&gt;&lt;/FQL&gt;&lt;FQL&gt;&lt;Q&gt;PATH^FE_ESTIMATE(NET_INC,MEAN,CALA_ROLL,2022,2022,,,'CURRENCY=USD')&lt;/Q&gt;&lt;R&gt;1&lt;/R&gt;&lt;C&gt;1&lt;/C&gt;&lt;D xsi:type="xsd:double"&gt;-6.55208&lt;/D&gt;&lt;/FQL&gt;&lt;FQL&gt;&lt;Q&gt;FRT^FE_ESTIMATE(NET_INC,MEAN,CALA_ROLL,2023,2023,,,'CURRENCY=USD')&lt;/Q&gt;&lt;R&gt;1&lt;/R&gt;&lt;C&gt;1&lt;/C&gt;&lt;D xsi:type="xsd:double"&gt;233.31915&lt;/D&gt;&lt;/FQL&gt;&lt;FQL&gt;&lt;Q&gt;BIIB^AVG(FE_VALUATION(PE,MEAN,NTMA,,NOW,-5AY,,''))&lt;/Q&gt;&lt;R&gt;1&lt;/R&gt;&lt;C&gt;1&lt;/C&gt;&lt;D xsi:type="xsd:double"&gt;11.5604530762698&lt;/D&gt;&lt;/FQL&gt;&lt;FQL&gt;&lt;Q&gt;PLTR^FF_NET_INC(CAL_R,2023,,,,USD)&lt;/Q&gt;&lt;R&gt;0&lt;/R&gt;&lt;C&gt;0&lt;/C&gt;&lt;/FQL&gt;&lt;FQL&gt;&lt;Q&gt;DLR^FE_ESTIMATE(NET_INC,MEAN,CALA_ROLL,2022,2022,,,'CURRENCY=USD')&lt;/Q&gt;&lt;R&gt;1&lt;/R&gt;&lt;C&gt;1&lt;/C&gt;&lt;D xsi:type="xsd:double"&gt;347.87164&lt;/D&gt;&lt;/FQL&gt;&lt;FQL&gt;&lt;Q&gt;TAP^AVG(FE_VALUATION(FFEV_SALES,MEAN,NTMA,,NOW,-5AY,,''))&lt;/Q&gt;&lt;R&gt;1&lt;/R&gt;&lt;C&gt;1&lt;/C&gt;&lt;D xsi:type="xsd:double"&gt;2.00808102309524&lt;/D&gt;&lt;/FQL&gt;&lt;FQL&gt;&lt;Q&gt;KSS^AVG(FE_VALUATION(FFEV_SALES,MEAN,NTMA,,NOW,-2AY,,''))&lt;/Q&gt;&lt;R&gt;1&lt;/R&gt;&lt;C&gt;1&lt;/C&gt;&lt;D xsi:type="xsd:double"&gt;0.660496788693069&lt;/D&gt;&lt;/FQL&gt;&lt;FQL&gt;&lt;Q&gt;CSX^FF_NET_INC(CAL_R,2022,,,,USD)&lt;/Q&gt;&lt;R&gt;0&lt;/R&gt;&lt;C&gt;0&lt;/C&gt;&lt;/FQL&gt;&lt;FQL&gt;&lt;Q&gt;ORLY^FF_NET_INC(CAL_R,2023,,,,USD)&lt;/Q&gt;&lt;R&gt;0&lt;/R&gt;&lt;C&gt;0&lt;/C&gt;&lt;/FQL&gt;&lt;FQL&gt;&lt;Q&gt;DISH^AVG(FE_VALUATION(PE,MEAN,NTMA,,NOW,-2AY,,''))&lt;/Q&gt;&lt;R&gt;1&lt;/R&gt;&lt;C&gt;1&lt;/C&gt;&lt;D xsi:type="xsd:double"&gt;12.7001087449505&lt;/D&gt;&lt;/FQL&gt;&lt;FQL&gt;&lt;Q&gt;FDX^AVG(FE_VALUATION(PE,MEAN,NTMA,,NOW,-5AY,,''))&lt;/Q&gt;&lt;R&gt;1&lt;/R&gt;&lt;C&gt;1&lt;/C&gt;&lt;D xsi:type="xsd:double"&gt;12.9988370051588&lt;/D&gt;&lt;/FQL&gt;&lt;FQL&gt;&lt;Q&gt;SPT^FE_ESTIMATE(NET_INC,MEAN,NTMA,,NOW,,,'CURRENCY=USD')&lt;/Q&gt;&lt;R&gt;1&lt;/R&gt;&lt;C&gt;1&lt;/C&gt;&lt;D xsi:type="xsd:double"&gt;-42.261066&lt;/D&gt;&lt;/FQL&gt;&lt;FQL&gt;&lt;Q&gt;TGT^FE_ESTIMATE(NET_INC,MEAN,NTMA,,NOW,,,'CURRENCY=USD')&lt;/Q&gt;&lt;R&gt;1&lt;/R&gt;&lt;C&gt;1&lt;/C&gt;&lt;D xsi:type="xsd:double"&gt;4797.005&lt;/D&gt;&lt;/FQL&gt;&lt;FQL&gt;&lt;Q&gt;FICO^FF_NET_INC(CAL_R,2022,,,,USD)&lt;/Q&gt;&lt;R&gt;0&lt;/R&gt;&lt;C&gt;0&lt;/C&gt;&lt;/FQL&gt;&lt;FQL&gt;&lt;Q&gt;OXY^FF_NET_INC(CAL_R,2022,,,,USD)&lt;/Q&gt;&lt;R&gt;0&lt;/R&gt;&lt;C&gt;0&lt;/C&gt;&lt;/FQL&gt;&lt;FQL&gt;&lt;Q&gt;RRR^FE_ESTIMATE(NET_INC,MEAN,NTMA,,NOW,,,'CURRENCY=USD')&lt;/Q&gt;&lt;R&gt;1&lt;/R&gt;&lt;C&gt;1&lt;/C&gt;&lt;D xsi:type="xsd:double"&gt;240.5679&lt;/D&gt;&lt;/FQL&gt;&lt;FQL&gt;&lt;Q&gt;GILD^AVG(FE_VALUATION(FFEV_SALES,MEAN,NTMA,,NOW,-1AY,,''))&lt;/Q&gt;&lt;R&gt;1&lt;/R&gt;&lt;C&gt;1&lt;/C&gt;&lt;D xsi:type="xsd:double"&gt;4.27173155454546&lt;/D&gt;&lt;/FQL&gt;&lt;FQL&gt;&lt;Q&gt;BXP^FE_ESTIMATE(NET_INC,MEAN,CALA_ROLL,2022,2022,,,'CURRENCY=USD')&lt;/Q&gt;&lt;R&gt;1&lt;/R&gt;&lt;C&gt;1&lt;/C&gt;&lt;D xsi:type="xsd:double"&gt;526.1828&lt;/D&gt;&lt;/FQL&gt;&lt;FQL&gt;&lt;Q&gt;GD^AVG(FE_VALUATION(PE,MEAN,NTMA,,NOW,-2AY,,''))&lt;/Q&gt;&lt;R&gt;1&lt;/R&gt;&lt;C&gt;1&lt;/C&gt;&lt;D xsi:type="xsd:double"&gt;15.6433783168317&lt;/D&gt;&lt;/FQL&gt;&lt;FQL&gt;&lt;Q&gt;SPSC^FE_ESTIMATE(NET_INC,MEAN,CALA_ROLL,2023,2023,,,'CURRENCY=USD')&lt;/Q&gt;&lt;R&gt;1&lt;/R&gt;&lt;C&gt;1&lt;/C&gt;&lt;D xsi:type="xsd:double"&gt;93.169&lt;/D&gt;&lt;/FQL&gt;&lt;FQL&gt;&lt;Q&gt;SONO^AVG(FE_VALUATION(FFEV_SALES,MEAN,NTMA,,NOW,-2AY,,''))&lt;/Q&gt;&lt;R&gt;1&lt;/R&gt;&lt;C&gt;1&lt;/C&gt;&lt;D xsi:type="xsd:double"&gt;1.72268032635644&lt;/D&gt;&lt;/FQL&gt;&lt;FQL&gt;&lt;Q&gt;PSA^FE_ESTIMATE(NET_INC,MEAN,NTMA,,NOW,,,'CURRENCY=USD')&lt;/Q&gt;&lt;R&gt;1&lt;/R&gt;&lt;C&gt;1&lt;/C&gt;&lt;D xsi:type="xsd:double"&gt;1940.0466&lt;/D&gt;&lt;/FQL&gt;&lt;FQL&gt;&lt;Q&gt;ALTR^FE_ESTIMATE(NET_INC,MEAN,NTMA,,NOW,,,'CURRENCY=USD')&lt;/Q&gt;&lt;R&gt;1&lt;/R&gt;&lt;C&gt;1&lt;/C&gt;&lt;D xsi:type="xsd:double"&gt;78.56383&lt;/D&gt;&lt;/FQL&gt;&lt;FQL&gt;&lt;Q&gt;PLTR^FE_ESTIMATE(NET_INC,MEAN,CALA_ROLL,2023,2023,,,'CURRENCY=USD')&lt;/Q&gt;&lt;R&gt;1&lt;/R&gt;&lt;C&gt;1&lt;/C&gt;&lt;D xsi:type="xsd:double"&gt;551.1139&lt;/D&gt;&lt;/FQL&gt;&lt;FQL&gt;&lt;Q&gt;HPE^AVG(FE_VALUATION(PE,MEAN,NTMA,,NOW,-1AY,,''))&lt;/Q&gt;&lt;R&gt;1&lt;/R&gt;&lt;C&gt;1&lt;/C&gt;&lt;D xsi:type="xsd:double"&gt;7.41971336482213&lt;/D&gt;&lt;/FQL&gt;&lt;FQL&gt;&lt;Q&gt;UAL^AVG(FE_VALUATION(FFEV_EBITDA,MEAN,NTMA,,NOW,-2AY,,''))&lt;/Q&gt;&lt;R&gt;1&lt;/R&gt;&lt;C&gt;1&lt;/C&gt;&lt;D xsi:type="xsd:double"&gt;30.9897138743534&lt;/D&gt;&lt;/FQL&gt;&lt;FQL&gt;&lt;Q&gt;CNK^FE_ESTIMATE(NET_INC,MEAN,CALA_ROLL,2022,2022,,,'CURRENCY=USD')&lt;/Q&gt;&lt;R&gt;1&lt;/R&gt;&lt;C&gt;1&lt;/C&gt;&lt;D xsi:type="xsd:double"&gt;-2.4573617&lt;/D&gt;&lt;/FQL&gt;&lt;FQL&gt;&lt;Q&gt;CLX^FE_ESTIMATE(NET_INC,MEAN,NTMA,,NOW,,,'CURRENCY=USD')&lt;/Q&gt;&lt;R&gt;1&lt;/R&gt;&lt;C&gt;1&lt;/C&gt;&lt;D xsi:type="xsd:double"&gt;656.20734&lt;/D&gt;&lt;/FQL&gt;&lt;FQL&gt;&lt;Q&gt;BA^AVG(FE_VALUATION(PE,MEAN,NTMA,,NOW,-5AY,,''))&lt;/Q&gt;&lt;R&gt;1&lt;/R&gt;&lt;C&gt;1&lt;/C&gt;&lt;D xsi:type="xsd:double"&gt;133.026982365196&lt;/D&gt;&lt;/FQL&gt;&lt;FQL&gt;&lt;Q&gt;IS^FE_ESTIMATE(NET_INC,MEAN,CALA_ROLL,2023,2023,,,'CURRENCY=USD')&lt;/Q&gt;&lt;R&gt;1&lt;/R&gt;&lt;C&gt;1&lt;/C&gt;&lt;D xsi:type="xsd:double"&gt;131.63397&lt;/D&gt;&lt;/FQL&gt;&lt;FQL&gt;&lt;Q&gt;FFIV^AVG(FE_VALUATION(FFEV_SALES,MEAN,NTMA,,NOW,-2AY,,''))&lt;/Q&gt;&lt;R&gt;1&lt;/R&gt;&lt;C&gt;1&lt;/C&gt;&lt;D xsi:type="xsd:double"&gt;4.12418821148515&lt;/D&gt;&lt;/FQL&gt;&lt;FQL&gt;&lt;Q&gt;PTC^FE_ESTIMATE(NET_INC,MEAN,CALA_ROLL,2022,2022,,,'CURRENCY=USD')&lt;/Q&gt;&lt;R&gt;1&lt;/R&gt;&lt;C&gt;1&lt;/C&gt;&lt;D xsi:type="xsd:double"&gt;562.9547&lt;/D&gt;&lt;/FQL&gt;&lt;FQL&gt;&lt;Q&gt;KDP^AVG(FE_VALUATION(FFEV_EBITDA,MEAN,NTMA,,NOW,-2AY,,''))&lt;/Q&gt;&lt;R&gt;1&lt;/R&gt;&lt;C&gt;1&lt;/C&gt;&lt;D xsi:type="xsd:double"&gt;14.9930484069307&lt;/D&gt;&lt;/FQL&gt;&lt;FQL&gt;&lt;Q&gt;PHM^AVG(FE_VALUATION(FFEV_SALES,MEAN,NTMA,,NOW,-5AY,,''))&lt;/Q&gt;&lt;R&gt;1&lt;/R&gt;&lt;C&gt;1&lt;/C&gt;&lt;D xsi:type="xsd:double"&gt;1.05351660733333&lt;/D&gt;&lt;/FQL&gt;&lt;FQL&gt;&lt;Q&gt;FRT^FF_NET_INC(CAL_R,2022,,,,USD)&lt;/Q&gt;&lt;R&gt;0&lt;/R&gt;&lt;C&gt;0&lt;/C&gt;&lt;/FQL&gt;&lt;FQL&gt;&lt;Q&gt;PLTR^FF_NET_INC(CAL_R,2022,,,,USD)&lt;/Q&gt;&lt;R&gt;0&lt;/R&gt;&lt;C&gt;0&lt;/C&gt;&lt;/FQL&gt;&lt;FQL&gt;&lt;Q&gt;KO^AVG(FE_VALUATION(FFEV_SALES,MEAN,NTMA,,NOW,-1AY,,''))&lt;/Q&gt;&lt;R&gt;1&lt;/R&gt;&lt;C&gt;1&lt;/C&gt;&lt;D xsi:type="xsd:double"&gt;7.03494795612648&lt;/D&gt;&lt;/FQL&gt;&lt;FQL&gt;&lt;Q&gt;SCHL^FE_ESTIMATE(NET_INC,MEAN,CALA_ROLL,2022,2022,,,'CURRENCY=USD')&lt;/Q&gt;&lt;R&gt;0&lt;/R&gt;&lt;C&gt;0&lt;/C&gt;&lt;/FQL&gt;&lt;FQL&gt;&lt;Q&gt;ADP^AVG(FE_VALUATION(FFEV_SALES,MEAN,NTMA,,NOW,-5AY,,''))&lt;/Q&gt;&lt;R&gt;1&lt;/R&gt;&lt;C&gt;1&lt;/C&gt;&lt;D xsi:type="xsd:double"&gt;4.67122020150794&lt;/D&gt;&lt;/FQL&gt;&lt;FQL&gt;&lt;Q&gt;BSY^FF_NET_INC(CAL_R,2023,,,,USD)&lt;/Q&gt;&lt;R&gt;0&lt;/R&gt;&lt;C&gt;0&lt;/C&gt;&lt;/FQL&gt;&lt;FQL&gt;&lt;Q&gt;TXG^AVG(FE_VALUATION(FFEV_EBITDA,MEAN,NTMA,,NOW,-2AY,,''))&lt;/Q&gt;&lt;R&gt;1&lt;/R&gt;&lt;C&gt;1&lt;/C&gt;&lt;D xsi:type="xsd:double"&gt;3460.47300697674&lt;/D&gt;&lt;/FQL&gt;&lt;FQL&gt;&lt;Q&gt;CCS^FE_ESTIMATE(NET_INC,MEAN,NTMA,,NOW,,,'CURRENCY=USD')&lt;/Q&gt;&lt;R&gt;1&lt;/R&gt;&lt;C&gt;1&lt;/C&gt;&lt;D xsi:type="xsd:double"&gt;572.783&lt;/D&gt;&lt;/FQL&gt;&lt;FQL&gt;&lt;Q&gt;TWLO^FE_ESTIMATE(NET_INC,MEAN,NTMA,,NOW,,,'CURRENCY=USD')&lt;/Q&gt;&lt;R&gt;1&lt;/R&gt;&lt;C&gt;1&lt;/C&gt;&lt;D xsi:type="xsd:double"&gt;-10.546968&lt;/D&gt;&lt;/FQL&gt;&lt;FQL&gt;&lt;Q&gt;BF.B^AVG(FE_VALUATION(FFEV_EBITDA,MEAN,NTMA,,NOW,-1AY,,''))&lt;/Q&gt;&lt;R&gt;1&lt;/R&gt;&lt;C&gt;1&lt;/C&gt;&lt;D xsi:type="xsd:double"&gt;26.5298139407115&lt;/D&gt;&lt;/FQL&gt;&lt;FQL&gt;&lt;Q&gt;SONY^AVG(FE_VALUATION(FFEV_EBITDA,MEAN,NTMA,,NOW,-1AY,,''))&lt;/Q&gt;&lt;R&gt;1&lt;/R&gt;&lt;C&gt;1&lt;/C&gt;&lt;D xsi:type="xsd:double"&gt;9.14248180592885&lt;/D&gt;&lt;/FQL&gt;&lt;FQL&gt;&lt;Q&gt;W^FF_NET_INC(CAL_R,2023,,,,USD)&lt;/Q&gt;&lt;R&gt;0&lt;/R&gt;&lt;C&gt;0&lt;/C&gt;&lt;/FQL&gt;&lt;FQL&gt;&lt;Q&gt;CVS^AVG(FE_VALUATION(FFEV_SALES,MEAN,NTMA,,NOW,-5AY,,''))&lt;/Q&gt;&lt;R&gt;1&lt;/R&gt;&lt;C&gt;1&lt;/C&gt;&lt;D xsi:type="xsd:double"&gt;0.57881385870635&lt;/D&gt;&lt;/FQL&gt;&lt;FQL&gt;&lt;Q&gt;SAIL^FE_ESTIMATE(NET_INC,MEAN,CALA_ROLL,2023,2023,,,'CURRENCY=USD')&lt;/Q&gt;&lt;R&gt;1&lt;/R&gt;&lt;C&gt;1&lt;/C&gt;&lt;D xsi:type="xsd:double"&gt;-4.8178334&lt;/D&gt;&lt;/FQL&gt;&lt;FQL&gt;&lt;Q&gt;ALRM^FE_ESTIMATE(NET_INC,MEAN,CALA_ROLL,2022,2022,,,'CURRENCY=USD')&lt;/Q&gt;&lt;R&gt;1&lt;/R&gt;&lt;C&gt;1&lt;/C&gt;&lt;D xsi:type="xsd:double"&gt;106.02007&lt;/D&gt;&lt;/FQL&gt;&lt;FQL&gt;&lt;Q&gt;WELL^FF_NET_INC(CAL_R,2023,,,,USD)&lt;/Q&gt;&lt;R&gt;0&lt;/R&gt;&lt;C&gt;0&lt;/C&gt;&lt;/FQL&gt;&lt;FQL&gt;&lt;Q&gt;STZ^AVG(FE_VALUATION(PE,MEAN,NTMA,,NOW,-5AY,,''))&lt;/Q&gt;&lt;R&gt;1&lt;/R&gt;&lt;C&gt;1&lt;/C&gt;&lt;D xsi:type="xsd:double"&gt;20.9758638134921&lt;/D&gt;&lt;/FQL&gt;&lt;FQL&gt;&lt;Q&gt;BXP^FE_ESTIMATE(NET_INC,MEAN,CALA_ROLL,2023,2023,,,'CURRENCY=USD')&lt;/Q&gt;&lt;R&gt;1&lt;/R&gt;&lt;C&gt;1&lt;/C&gt;&lt;D xsi:type="xsd:double"&gt;576.1877&lt;/D&gt;&lt;/FQL&gt;&lt;FQL&gt;&lt;Q&gt;MANH^FE_ESTIMATE(NET_INC,MEAN,CALA_ROLL,2023,2023,,,'CURRENCY=USD')&lt;/Q&gt;&lt;R&gt;1&lt;/R&gt;&lt;C&gt;1&lt;/C&gt;&lt;D xsi:type="xsd:double"&gt;161.67717&lt;/D&gt;&lt;/FQL&gt;&lt;FQL&gt;&lt;Q&gt;ESS^FE_ESTIMATE(NET_INC,MEAN,NTMA,,NOW,,,'CURRENCY=USD')&lt;/Q&gt;&lt;R&gt;1&lt;/R&gt;&lt;C&gt;1&lt;/C&gt;&lt;D xsi:type="xsd:double"&gt;398.20682&lt;/D&gt;&lt;/FQL&gt;&lt;FQL&gt;&lt;Q&gt;DE^FF_NET_INC(CAL_R,2022,,,,USD)&lt;/Q&gt;&lt;R&gt;0&lt;/R&gt;&lt;C&gt;0&lt;/C&gt;&lt;/FQL&gt;&lt;FQL&gt;&lt;Q&gt;STZ^AVG(FE_VALUATION(FFEV_SALES,MEAN,NTMA,,NOW,-5AY,,''))&lt;/Q&gt;&lt;R&gt;1&lt;/R&gt;&lt;C&gt;1&lt;/C&gt;&lt;D xsi:type="xsd:double"&gt;6.51545968984127&lt;/D&gt;&lt;/FQL&gt;&lt;FQL&gt;&lt;Q&gt;CCI^FE_ESTIMATE(NET_INC,MEAN,NTMA,,NOW,,,'CURRENCY=USD')&lt;/Q&gt;&lt;R&gt;1&lt;/R&gt;&lt;C&gt;1&lt;/C&gt;&lt;D xsi:type="xsd:double"&gt;1704.2734&lt;/D&gt;&lt;/FQL&gt;&lt;FQL&gt;&lt;Q&gt;AMP^FF_NET_INC(CAL_R,2022,,,,USD)&lt;/Q&gt;&lt;R&gt;0&lt;/R&gt;&lt;C&gt;0&lt;/C&gt;&lt;/FQL&gt;&lt;FQL&gt;&lt;Q&gt;PFE^FE_ESTIMATE(NET_INC,MEAN,CALA_ROLL,2023,2023,,,'CURRENCY=USD')&lt;/Q&gt;&lt;R&gt;1&lt;/R&gt;&lt;C&gt;1&lt;/C&gt;&lt;D xsi:type="xsd:double"&gt;30308.852&lt;/D&gt;&lt;/FQL&gt;&lt;FQL&gt;&lt;Q&gt;GILD^AVG(FE_VALUATION(PE,MEAN,NTMA,,NOW,-2AY,,''))&lt;/Q&gt;&lt;R&gt;1&lt;/R&gt;&lt;C&gt;1&lt;/C&gt;&lt;D xsi:type="xsd:double"&gt;9.6039755891089&lt;/D&gt;&lt;/FQL&gt;&lt;FQL&gt;&lt;Q&gt;TENB^FE_ESTIMATE(NET_INC,MEAN,CALA_ROLL,2023,2023,,,'CURRENCY=USD')&lt;/Q&gt;&lt;R&gt;1&lt;/R&gt;&lt;C&gt;1&lt;/C&gt;&lt;D xsi:type="xsd:double"&gt;48.747482&lt;/D&gt;&lt;/FQL&gt;&lt;FQL&gt;&lt;Q&gt;OMC^AVG(FE_VALUATION(FFEV_EBITDA,MEAN,NTMA,,NOW,-1AY,,''))&lt;/Q&gt;&lt;R&gt;1&lt;/R&gt;&lt;C&gt;1&lt;/C&gt;&lt;D xsi:type="xsd:double"&gt;7.89660661936759&lt;/D&gt;&lt;/FQL&gt;&lt;FQL&gt;&lt;Q&gt;DE^FE_ESTIMATE(NET_INC,MEAN,CALA_ROLL,2022,2022,,,'CURRENCY=USD')&lt;/Q&gt;&lt;R&gt;1&lt;/R&gt;&lt;C&gt;1&lt;/C&gt;&lt;D xsi:type="xsd:double"&gt;7279.9277&lt;/D&gt;&lt;/FQL&gt;&lt;FQL&gt;&lt;Q&gt;SMAR^FF_NET_INC(CAL_R,2023,,,,USD)&lt;/Q&gt;&lt;R&gt;0&lt;/R&gt;&lt;C&gt;0&lt;/C&gt;&lt;/FQL&gt;&lt;FQL&gt;&lt;Q&gt;ENV^FF_NET_INC(CAL_R,2022,,,,USD)&lt;/Q&gt;&lt;R&gt;0&lt;/R&gt;&lt;C&gt;0&lt;/C&gt;&lt;/FQL&gt;&lt;FQL&gt;&lt;Q&gt;ARE^FF_NET_INC(CAL_R,2023,,,,USD)&lt;/Q&gt;&lt;R&gt;0&lt;/R&gt;&lt;C&gt;0&lt;/C&gt;&lt;/FQL&gt;&lt;FQL&gt;&lt;Q&gt;ALK^AVG(FE_VALUATION(PE,MEAN,NTMA,,NOW,-1AY,,''))&lt;/Q&gt;&lt;R&gt;1&lt;/R&gt;&lt;C&gt;1&lt;/C&gt;&lt;D xsi:type="xsd:double"&gt;14.2947479533597&lt;/D&gt;&lt;/FQL&gt;&lt;FQL&gt;&lt;Q&gt;OKTA^FE_ESTIMATE(NET_INC,MEAN,CALA_ROLL,2022,2022,,,'CURRENCY=USD')&lt;/Q&gt;&lt;R&gt;1&lt;/R&gt;&lt;C&gt;1&lt;/C&gt;&lt;D xsi:type="xsd:double"&gt;-165.91187&lt;/D&gt;&lt;/FQL&gt;&lt;FQL&gt;&lt;Q&gt;NIO^FE_ESTIMATE(NET_INC,MEAN,CALA_ROLL,2022,2022,,,'CURRENCY=USD')&lt;/Q&gt;&lt;R&gt;1&lt;/R&gt;&lt;C&gt;1&lt;/C&gt;&lt;D xsi:type="xsd:double"&gt;-1074.7324&lt;/D&gt;&lt;/FQL&gt;&lt;FQL&gt;&lt;Q&gt;CBRE^FF_NET_INC(CAL_R,2023,,,,USD)&lt;/Q&gt;&lt;R&gt;0&lt;/R&gt;&lt;C&gt;0&lt;/C&gt;&lt;/FQL&gt;&lt;FQL&gt;&lt;Q&gt;MANT^FF_NET_INC(CAL_R,2023,,,,USD)&lt;/Q&gt;&lt;R&gt;0&lt;/R&gt;&lt;C&gt;0&lt;/C&gt;&lt;/FQL&gt;&lt;FQL&gt;&lt;Q&gt;DAL^AVG(FE_VALUATION(FFEV_EBITDA,MEAN,NTMA,,NOW,-5AY,,''))&lt;/Q&gt;&lt;R&gt;1&lt;/R&gt;&lt;C&gt;1&lt;/C&gt;&lt;D xsi:type="xsd:double"&gt;9.75234702611112&lt;/D&gt;&lt;/FQL&gt;&lt;FQL&gt;&lt;Q&gt;NYT^FE_ESTIMATE(NET_INC,MEAN,CALA_ROLL,2023,2023,,,'CURRENCY=USD')&lt;/Q&gt;&lt;R&gt;1&lt;/R&gt;&lt;C&gt;1&lt;/C&gt;&lt;D xsi:type="xsd:double"&gt;195.55113&lt;/D&gt;&lt;/FQL&gt;&lt;FQL&gt;&lt;Q&gt;AMGN^AVG(FE_VALUATION(PE,MEAN,NTMA,,NOW,-1AY,,''))&lt;/Q&gt;&lt;R&gt;1&lt;/R&gt;&lt;C&gt;1&lt;/C&gt;&lt;D xsi:type="xsd:double"&gt;12.8139419031621&lt;/D&gt;&lt;/FQL&gt;&lt;FQL&gt;&lt;Q&gt;CAT^FE_ESTIMATE(NET_INC,MEAN,NTMA,,NOW,,,'CURRENCY=USD')&lt;/Q&gt;&lt;R&gt;1&lt;/R&gt;&lt;C&gt;1&lt;/C&gt;&lt;D xsi:type="xsd:double"&gt;6818.4937&lt;/D&gt;&lt;/FQL&gt;&lt;FQL&gt;&lt;Q&gt;WY^FE_ESTIMATE(NET_INC,MEAN,NTMA,,NOW,,,'CURRENCY=USD')&lt;/Q&gt;&lt;R&gt;1&lt;/R&gt;&lt;C&gt;1&lt;/C&gt;&lt;D xsi:type="xsd:double"&gt;1688.7069&lt;/D&gt;&lt;/FQL&gt;&lt;FQL&gt;&lt;Q&gt;CRSR^FE_ESTIMATE(NET_INC,MEAN,NTMA,,NOW,,,'CURRENCY=USD')&lt;/Q&gt;&lt;R&gt;1&lt;/R&gt;&lt;C&gt;1&lt;/C&gt;&lt;D xsi:type="xsd:double"&gt;68.072075&lt;/D&gt;&lt;/FQL&gt;&lt;FQL&gt;&lt;Q&gt;CABO^AVG(FE_VALUATION(PE,MEAN,NTMA,,NOW,-5AY,,''))&lt;/Q&gt;&lt;R&gt;1&lt;/R&gt;&lt;C&gt;1&lt;/C&gt;&lt;D xsi:type="xsd:double"&gt;32.3009952777778&lt;/D&gt;&lt;/FQL&gt;&lt;FQL&gt;&lt;Q&gt;YUM^FF_NET_INC(CAL_R,2023,,,,USD)&lt;/Q&gt;&lt;R&gt;0&lt;/R&gt;&lt;C&gt;0&lt;/C&gt;&lt;/FQL&gt;&lt;FQL&gt;&lt;Q&gt;FIVN^FE_ESTIMATE(NET_INC,MEAN,NTMA,,NOW,,,'CURRENCY=USD')&lt;/Q&gt;&lt;R&gt;1&lt;/R&gt;&lt;C&gt;1&lt;/C&gt;&lt;D xsi:type="xsd:double"&gt;112.00298&lt;/D&gt;&lt;/FQL&gt;&lt;FQL&gt;&lt;Q&gt;EXPD^AVG(FE_VALUATION(PE,MEAN,NTMA,,NOW,-5AY,,''))&lt;/Q&gt;&lt;R&gt;1&lt;/R&gt;&lt;C&gt;1&lt;/C&gt;&lt;D xsi:type="xsd:double"&gt;21.1717735480159&lt;/D&gt;&lt;/FQL&gt;&lt;FQL&gt;&lt;Q&gt;DTEGY^FE_ESTIMATE(NET_INC,MEAN,CALA_ROLL,2023,2023,,,'CURRENCY=USD')&lt;/Q&gt;&lt;R&gt;1&lt;/R&gt;&lt;C&gt;1&lt;/C&gt;&lt;D xsi:type="xsd:double"&gt;7939.051&lt;/D&gt;&lt;/FQL&gt;&lt;FQL&gt;&lt;Q&gt;LW^FF_NET_INC(CAL_R,2022,,,,USD)&lt;/Q&gt;&lt;R&gt;0&lt;/R&gt;&lt;C&gt;0&lt;/C&gt;&lt;/FQL&gt;&lt;FQL&gt;&lt;Q&gt;UPS^AVG(FE_VALUATION(FFEV_EBITDA,MEAN,NTMA,,NOW,-2AY,,''))&lt;/Q&gt;&lt;R&gt;1&lt;/R&gt;&lt;C&gt;1&lt;/C&gt;&lt;D xsi:type="xsd:double"&gt;12.5799075643564&lt;/D&gt;&lt;/FQL&gt;&lt;FQL&gt;&lt;Q&gt;NVDA^FF_NET_INC(CAL_R,2023,,,,USD)&lt;/Q&gt;&lt;R&gt;0&lt;/R&gt;&lt;C&gt;0&lt;/C&gt;&lt;/FQL&gt;&lt;FQL&gt;&lt;Q&gt;ZUO^FE_ESTIMATE(NET_INC,MEAN,CALA_ROLL,2022,2022,,,'CURRENCY=USD')&lt;/Q&gt;&lt;R&gt;1&lt;/R&gt;&lt;C&gt;1&lt;/C&gt;&lt;D xsi:type="xsd:double"&gt;-20.463285&lt;/D&gt;&lt;/FQL&gt;&lt;FQL&gt;&lt;Q&gt;SCSC^AVG(FE_VALUATION(PE,MEAN,NTMA,,NOW,-1AY,,''))&lt;/Q&gt;&lt;R&gt;1&lt;/R&gt;&lt;C&gt;1&lt;/C&gt;&lt;D xsi:type="xsd:double"&gt;9.36320649960474&lt;/D&gt;&lt;/FQL&gt;&lt;FQL&gt;&lt;Q&gt;AVB^FE_ESTIMATE(NET_INC,MEAN,CALA_ROLL,2022,2022,,,'CURRENCY=USD')&lt;/Q&gt;&lt;R&gt;1&lt;/R&gt;&lt;C&gt;1&lt;/C&gt;&lt;D xsi:type="xsd:double"&gt;708.53986&lt;/D&gt;&lt;/FQL&gt;&lt;FQL&gt;&lt;Q&gt;AI^FE_ESTIMATE(NET_INC,MEAN,CALA_ROLL,2023,2023,,,'CURRENCY=USD')&lt;/Q&gt;&lt;R&gt;1&lt;/R&gt;&lt;C&gt;1&lt;/C&gt;&lt;D xsi:type="xsd:double"&gt;-218.27792&lt;/D&gt;&lt;/FQL&gt;&lt;FQL&gt;&lt;Q&gt;RACE^FE_ESTIMATE(NET_INC,MEAN,CALA_ROLL,2022,2022,,,'CURRENCY=USD')&lt;/Q&gt;&lt;R&gt;1&lt;/R&gt;&lt;C&gt;1&lt;/C&gt;&lt;D xsi:type="xsd:double"&gt;915.71246&lt;/D&gt;&lt;/FQL&gt;&lt;FQL&gt;&lt;Q&gt;SKM^FF_NET_INC(CAL_R,2023,,,,USD)&lt;/Q&gt;&lt;R&gt;0&lt;/R&gt;&lt;C&gt;0&lt;/C&gt;&lt;/FQL&gt;&lt;FQL&gt;&lt;Q&gt;DISH^AVG(FE_VALUATION(PE,MEAN,NTMA,,NOW,-5AY,,''))&lt;/Q&gt;&lt;R&gt;1&lt;/R&gt;&lt;C&gt;1&lt;/C&gt;&lt;D xsi:type="xsd:double"&gt;15.0765388914286&lt;/D&gt;&lt;/FQL&gt;&lt;FQL&gt;&lt;Q&gt;VTR^FE_ESTIMATE(NET_INC,MEAN,CALA_ROLL,2022,2022,,,'CURRENCY=USD')&lt;/Q&gt;&lt;R&gt;1&lt;/R&gt;&lt;C&gt;1&lt;/C&gt;&lt;D xsi:type="xsd:double"&gt;27.27153&lt;/D&gt;&lt;/FQL&gt;&lt;FQL&gt;&lt;Q&gt;JWN^AVG(FE_VALUATION(FFEV_EBITDA,MEAN,NTMA,,NOW,-1AY,,''))&lt;/Q&gt;&lt;R&gt;1&lt;/R&gt;&lt;C&gt;1&lt;/C&gt;&lt;D xsi:type="xsd:double"&gt;6.54714124505929&lt;/D&gt;&lt;/FQL&gt;&lt;FQL&gt;&lt;Q&gt;PTC^FE_ESTIMATE(NET_INC,MEAN,CALA_ROLL,2023,2023,,,'CURRENCY=USD')&lt;/Q&gt;&lt;R&gt;1&lt;/R&gt;&lt;C&gt;1&lt;/C&gt;&lt;D xsi:type="xsd:double"&gt;640.2766&lt;/D&gt;&lt;/FQL&gt;&lt;FQL&gt;&lt;Q&gt;ILMN^AVG(FE_VALUATION(PE,MEAN,NTMA,,NOW,-5AY,,''))&lt;/Q&gt;&lt;R&gt;1&lt;/R&gt;&lt;C&gt;1&lt;/C&gt;&lt;D xsi:type="xsd:double"&gt;56.1047770293652&lt;/D&gt;&lt;/FQL&gt;&lt;FQL&gt;&lt;Q&gt;AVB^FE_ESTIMATE(NET_INC,MEAN,CALA_ROLL,2023,2023,,,'CURRENCY=USD')&lt;/Q&gt;&lt;R&gt;1&lt;/R&gt;&lt;C&gt;1&lt;/C&gt;&lt;D xsi:type="xsd:double"&gt;671.38525&lt;/D&gt;&lt;/FQL&gt;&lt;FQL&gt;&lt;Q&gt;MSFT^FF_NET_INC(CAL_R,2023,,,,USD)&lt;/Q&gt;&lt;R&gt;0&lt;/R&gt;&lt;C&gt;0&lt;/C&gt;&lt;/FQL&gt;&lt;FQL&gt;&lt;Q&gt;EXPD^AVG(FE_VALUATION(FFEV_EBITDA,MEAN,NTMA,,NOW,-1AY,,''))&lt;/Q&gt;&lt;R&gt;1&lt;/R&gt;&lt;C&gt;1&lt;/C&gt;&lt;D xsi:type="xsd:double"&gt;11.9182211600791&lt;/D&gt;&lt;/FQL&gt;&lt;FQL&gt;&lt;Q&gt;PG^FF_NET_INC(CAL_R,2023,,,,USD)&lt;/Q&gt;&lt;R&gt;0&lt;/R&gt;&lt;C&gt;0&lt;/C&gt;&lt;/FQL&gt;&lt;FQL&gt;&lt;Q&gt;MCD^FF_NET_INC(CAL_R,2022,,,,USD)&lt;/Q&gt;&lt;R&gt;0&lt;/R&gt;&lt;C&gt;0&lt;/C&gt;&lt;/FQL&gt;&lt;FQL&gt;&lt;Q&gt;TER^AVG(FE_VALUATION(FFEV_EBITDA,MEAN,NTMA,,NOW,-1AY,,''))&lt;/Q&gt;&lt;R&gt;1&lt;/R&gt;&lt;C&gt;1&lt;/C&gt;&lt;D xsi:type="xsd:double"&gt;16.5773028616601&lt;/D&gt;&lt;/FQL&gt;&lt;FQL&gt;&lt;Q&gt;PATH^FF_NET_INC(CAL_R,2022,,,,USD)&lt;/Q&gt;&lt;R&gt;0&lt;/R&gt;&lt;C&gt;0&lt;/C&gt;&lt;/FQL&gt;&lt;FQL&gt;&lt;Q&gt;DLR^FF_NET_INC(CAL_R,2022,,,,USD)&lt;/Q&gt;&lt;R&gt;0&lt;/R&gt;&lt;C&gt;0&lt;/C&gt;&lt;/FQL&gt;&lt;FQL&gt;&lt;Q&gt;MU^FE_ESTIMATE(NET_INC,MEAN,CALA_ROLL,2023,2023,,,'CURRENCY=USD')&lt;/Q&gt;&lt;R&gt;1&lt;/R&gt;&lt;C&gt;1&lt;/C&gt;&lt;D xsi:type="xsd:double"&gt;8613.802&lt;/D&gt;&lt;/FQL&gt;&lt;FQL&gt;&lt;Q&gt;BILI^FF_NET_INC(CAL_R,2023,,,,USD)&lt;/Q&gt;&lt;R&gt;0&lt;/R&gt;&lt;C&gt;0&lt;/C&gt;&lt;/FQL&gt;&lt;FQL&gt;&lt;Q&gt;SKLZ^AVG(FE_VALUATION(FFEV_EBITDA,MEAN,NTMA,,NOW,-1AY,,''))&lt;/Q&gt;&lt;R&gt;0&lt;/R&gt;&lt;C&gt;0&lt;/C&gt;&lt;/FQL&gt;&lt;FQL&gt;&lt;Q&gt;LVS^AVG(FE_VALUATION(FFEV_EBITDA,MEAN,NTMA,,NOW,-5AY,,''))&lt;/Q&gt;&lt;R&gt;1&lt;/R&gt;&lt;C&gt;1&lt;/C&gt;&lt;D xsi:type="xsd:double"&gt;14.3598782730159&lt;/D&gt;&lt;/FQL&gt;&lt;FQL&gt;&lt;Q&gt;NVDA^FE_ESTIMATE(NET_INC,MEAN,CALA_ROLL,2022,2022,,,'CURRENCY=USD')&lt;/Q&gt;&lt;R&gt;1&lt;/R&gt;&lt;C&gt;1&lt;/C&gt;&lt;D xsi:type="xsd:double"&gt;10287.217&lt;/D&gt;&lt;/FQL&gt;&lt;FQL&gt;&lt;Q&gt;DTEGY^FF_NET_INC(CAL_R,2022,,,,USD)&lt;/Q&gt;&lt;R&gt;0&lt;/R&gt;&lt;C&gt;0&lt;/C&gt;&lt;/FQL&gt;&lt;FQL&gt;&lt;Q&gt;JAMF^FE_ESTIMATE(NET_INC,MEAN,NTMA,,NOW,,,'CURRENCY=USD')&lt;/Q&gt;&lt;R&gt;1&lt;/R&gt;&lt;C&gt;1&lt;/C&gt;&lt;D xsi:type="xsd:double"&gt;26.338772&lt;/D&gt;&lt;/FQL&gt;&lt;FQL&gt;&lt;Q&gt;AVLR^FF_NET_INC(CAL_R,2023,,,,USD)&lt;/Q&gt;&lt;R&gt;0&lt;/R&gt;&lt;C&gt;0&lt;/C&gt;&lt;/FQL&gt;&lt;FQL&gt;&lt;Q&gt;FDX^AVG(FE_VALUATION(PE,MEAN,NTMA,,NOW,-2AY,,''))&lt;/Q&gt;&lt;R&gt;1&lt;/R&gt;&lt;C&gt;1&lt;/C&gt;&lt;D xsi:type="xsd:double"&gt;13.0979181039604&lt;/D&gt;&lt;/FQL&gt;&lt;FQL&gt;&lt;Q&gt;ZTS^FF_NET_INC(CAL_R,2023,,,,USD)&lt;/Q&gt;&lt;R&gt;0&lt;/R&gt;&lt;C&gt;0&lt;/C&gt;&lt;/FQL&gt;&lt;FQL&gt;&lt;Q&gt;GTLB^FF_NET_INC(CAL_R,2022,,,,USD)&lt;/Q&gt;&lt;R&gt;0&lt;/R&gt;&lt;C&gt;0&lt;/C&gt;&lt;/FQL&gt;&lt;FQL&gt;&lt;Q&gt;IRM^FF_NET_INC(CAL_R,2022,,,,USD)&lt;/Q&gt;&lt;R&gt;0&lt;/R&gt;&lt;C&gt;0&lt;/C&gt;&lt;/FQL&gt;&lt;FQL&gt;&lt;Q&gt;LMT^AVG(FE_VALUATION(FFEV_EBITDA,MEAN,NTMA,,NOW,-5AY,,''))&lt;/Q&gt;&lt;R&gt;1&lt;/R&gt;&lt;C&gt;1&lt;/C&gt;&lt;D xsi:type="xsd:double"&gt;11.7890864059524&lt;/D&gt;&lt;/FQL&gt;&lt;FQL&gt;&lt;Q&gt;SBAC^FF_NET_INC(CAL_R,2023,,,,USD)&lt;/Q&gt;&lt;R&gt;0&lt;/R&gt;&lt;C&gt;0&lt;/C&gt;&lt;/FQL&gt;&lt;FQL&gt;&lt;Q&gt;CHRW^AVG(FE_VALUATION(PE,MEAN,NTMA,,NOW,-2AY,,''))&lt;/Q&gt;&lt;R&gt;1&lt;/R&gt;&lt;C&gt;1&lt;/C&gt;&lt;D xsi:type="xsd:double"&gt;19.1327957069307&lt;/D&gt;&lt;/FQL&gt;&lt;FQL&gt;&lt;Q&gt;DISH^AVG(FE_VALUATION(FFEV_SALES,MEAN,NTMA,,NOW,-5AY,,''))&lt;/Q&gt;&lt;R&gt;1&lt;/R&gt;&lt;C&gt;1&lt;/C&gt;&lt;D xsi:type="xsd:double"&gt;2.37277728571429&lt;/D&gt;&lt;/FQL&gt;&lt;FQL&gt;&lt;Q&gt;INTC^FF_NET_INC(CAL_R,2022,,,,USD)&lt;/Q&gt;&lt;R&gt;0&lt;/R&gt;&lt;C&gt;0&lt;/C&gt;&lt;/FQL&gt;&lt;FQL&gt;&lt;Q&gt;RF^FE_ESTIMATE(NET_INC,MEAN,NTMA,,NOW,,,'CURRENCY=USD')&lt;/Q&gt;&lt;R&gt;1&lt;/R&gt;&lt;C&gt;1&lt;/C&gt;&lt;D xsi:type="xsd:double"&gt;2194.0527&lt;/D&gt;&lt;/FQL&gt;&lt;FQL&gt;&lt;Q&gt;SBAC^FF_NET_INC(CAL_R,2022,,,,USD)&lt;/Q&gt;&lt;R&gt;0&lt;/R&gt;&lt;C&gt;0&lt;/C&gt;&lt;/FQL&gt;&lt;FQL&gt;&lt;Q&gt;MDC^FF_NET_INC(CAL_R,2023,,,,USD)&lt;/Q&gt;&lt;R&gt;0&lt;/R&gt;&lt;C&gt;0&lt;/C&gt;&lt;/FQL&gt;&lt;FQL&gt;&lt;Q&gt;NCNO^FE_ESTIMATE(NET_INC,MEAN,NTMA,,NOW,,,'CURRENCY=USD')&lt;/Q&gt;&lt;R&gt;1&lt;/R&gt;&lt;C&gt;1&lt;/C&gt;&lt;D xsi:type="xsd:double"&gt;-83.72189&lt;/D&gt;&lt;/FQL&gt;&lt;FQL&gt;&lt;Q&gt;MNST^AVG(FE_VALUATION(FFEV_SALES,MEAN,NTMA,,NOW,-5AY,,''))&lt;/Q&gt;&lt;R&gt;1&lt;/R&gt;&lt;C&gt;1&lt;/C&gt;&lt;D xsi:type="xsd:double"&gt;7.91396638079365&lt;/D&gt;&lt;/FQL&gt;&lt;FQL&gt;&lt;Q&gt;DISH^AVG(FE_VALUATION(FFEV_SALES,MEAN,NTMA,,NOW,-2AY,,''))&lt;/Q&gt;&lt;R&gt;1&lt;/R&gt;&lt;C&gt;1&lt;/C&gt;&lt;D xsi:type="xsd:double"&gt;2.09249494653465&lt;/D&gt;&lt;/FQL&gt;&lt;FQL&gt;&lt;Q&gt;AI^FE_ESTIMATE(NET_INC,MEAN,CALA_ROLL,2022,2022,,,'CURRENCY=USD')&lt;/Q&gt;&lt;R&gt;1&lt;/R&gt;&lt;C&gt;1&lt;/C&gt;&lt;D xsi:type="xsd:double"&gt;-209.23224&lt;/D&gt;&lt;/FQL&gt;&lt;FQL&gt;&lt;Q&gt;ATVI^FE_ESTIMATE(NET_INC,MEAN,CALA_ROLL,2022,2022,,,'CURRENCY=USD')&lt;/Q&gt;&lt;R&gt;1&lt;/R&gt;&lt;C&gt;1&lt;/C&gt;&lt;D xsi:type="xsd:double"&gt;2293.8738&lt;/D&gt;&lt;/FQL&gt;&lt;FQL&gt;&lt;Q&gt;NLSN^AVG(FE_VALUATION(FFEV_EBITDA,MEAN,NTMA,,NOW,-5AY,,''))&lt;/Q&gt;&lt;R&gt;1&lt;/R&gt;&lt;C&gt;1&lt;/C&gt;&lt;D xsi:type="xsd:double"&gt;9.04018642055556&lt;/D&gt;&lt;/FQL&gt;&lt;FQL&gt;&lt;Q&gt;MNST^AVG(FE_VALUATION(PE,MEAN,NTMA,,NOW,-2AY,,''))&lt;/Q&gt;&lt;R&gt;1&lt;/R&gt;&lt;C&gt;1&lt;/C&gt;&lt;D xsi:type="xsd:double"&gt;31.8409663386139&lt;/D&gt;&lt;/FQL&gt;&lt;FQL&gt;&lt;Q&gt;LYFT^FE_ESTIMATE(NET_INC,MEAN,CALA_ROLL,2022,2022,,,'CURRENCY=USD')&lt;/Q&gt;&lt;R&gt;1&lt;/R&gt;&lt;C&gt;1&lt;/C&gt;&lt;D xsi:type="xsd:double"&gt;-727.8069&lt;/D&gt;&lt;/FQL&gt;&lt;FQL&gt;&lt;Q&gt;IPG^AVG(FE_VALUATION(FFEV_SALES,MEAN,NTMA,,NOW,-1AY,,''))&lt;/Q&gt;&lt;R&gt;1&lt;/R&gt;&lt;C&gt;1&lt;/C&gt;&lt;D xsi:type="xsd:double"&gt;1.72658057826087&lt;/D&gt;&lt;/FQL&gt;&lt;FQL&gt;&lt;Q&gt;OKE^FE_ESTIMATE(NET_INC,MEAN,CALA_ROLL,2023,2023,,,'CURRENCY=USD')&lt;/Q&gt;&lt;R&gt;1&lt;/R&gt;&lt;C&gt;1&lt;/C&gt;&lt;D xsi:type="xsd:double"&gt;1930.7478&lt;/D&gt;&lt;/FQL&gt;&lt;FQL&gt;&lt;Q&gt;IRM^FE_ESTIMATE(NET_INC,MEAN,CALA_ROLL,2023,2023,,,'CURRENCY=USD')&lt;/Q&gt;&lt;R&gt;1&lt;/R&gt;&lt;C&gt;1&lt;/C&gt;&lt;D xsi:type="xsd:double"&gt;488.64868&lt;/D&gt;&lt;/FQL&gt;&lt;FQL&gt;&lt;Q&gt;JMIA^FE_ESTIMATE(NET_INC,MEAN,CALA_ROLL,2022,2022,,,'CURRENCY=USD')&lt;/Q&gt;&lt;R&gt;1&lt;/R&gt;&lt;C&gt;1&lt;/C&gt;&lt;D xsi:type="xsd:double"&gt;-279.09598&lt;/D&gt;&lt;/FQL&gt;&lt;FQL&gt;&lt;Q&gt;SWI^FE_ESTIMATE(NET_INC,MEAN,CALA_ROLL,2022,2022,,,'CURRENCY=USD')&lt;/Q&gt;&lt;R&gt;1&lt;/R&gt;&lt;C&gt;1&lt;/C&gt;&lt;D xsi:type="xsd:double"&gt;149.97554&lt;/D&gt;&lt;/FQL&gt;&lt;FQL&gt;&lt;Q&gt;MGM^AVG(FE_VALUATION(FFEV_EBITDA,MEAN,NTMA,,NOW,-1AY,,''))&lt;/Q&gt;&lt;R&gt;1&lt;/R&gt;&lt;C&gt;1&lt;/C&gt;&lt;D xsi:type="xsd:double"&gt;13.994489256917&lt;/D&gt;&lt;/FQL&gt;&lt;FQL&gt;&lt;Q&gt;DELL^AVG(FE_VALUATION(FFEV_EBITDA,MEAN,NTMA,,NOW,-2AY,,''))&lt;/Q&gt;&lt;R&gt;1&lt;/R&gt;&lt;C&gt;1&lt;/C&gt;&lt;D xsi:type="xsd:double"&gt;7.67148191227723&lt;/D&gt;&lt;/FQL&gt;&lt;FQL&gt;&lt;Q&gt;AVB^FF_NET_INC(CAL_R,2022,,,,USD)&lt;/Q&gt;&lt;R&gt;0&lt;/R&gt;&lt;C&gt;0&lt;/C&gt;&lt;/FQL&gt;&lt;FQL&gt;&lt;Q&gt;SKM^FF_NET_INC(CAL_R,2022,,,,USD)&lt;/Q&gt;&lt;R&gt;0&lt;/R&gt;&lt;C&gt;0&lt;/C&gt;&lt;/FQL&gt;&lt;FQL&gt;&lt;Q&gt;PEP^AVG(FE_VALUATION(PE,MEAN,NTMA,,NOW,-5AY,,''))&lt;/Q&gt;&lt;R&gt;1&lt;/R&gt;&lt;C&gt;1&lt;/C&gt;&lt;D xsi:type="xsd:double"&gt;22.1719863611111&lt;/D&gt;&lt;/FQL&gt;&lt;FQL&gt;&lt;Q&gt;DIS^AVG(FE_VALUATION(PE,MEAN,NTMA,,NOW,-2AY,,''))&lt;/Q&gt;&lt;R&gt;1&lt;/R&gt;&lt;C&gt;1&lt;/C&gt;&lt;D xsi:type="xsd:double"&gt;41.4727481168317&lt;/D&gt;&lt;/FQL&gt;&lt;FQL&gt;&lt;Q&gt;NATI^FF_NET_INC(CAL_R,2022,,,,USD)&lt;/Q&gt;&lt;R&gt;0&lt;/R&gt;&lt;C&gt;0&lt;/C&gt;&lt;/FQL&gt;&lt;FQL&gt;&lt;Q&gt;SPCE^AVG(FE_VALUATION(FFEV_SALES,MEAN,NTMA,,NOW,-1AY,,''))&lt;/Q&gt;&lt;R&gt;1&lt;/R&gt;&lt;C&gt;1&lt;/C&gt;&lt;D xsi:type="xsd:double"&gt;272.387539739131&lt;/D&gt;&lt;/FQL&gt;&lt;FQL&gt;&lt;Q&gt;ADBE^FF_NET_INC(CAL_R,2023,,,,USD)&lt;/Q&gt;&lt;R&gt;0&lt;/R&gt;&lt;C&gt;0&lt;/C&gt;&lt;/FQL&gt;&lt;FQL&gt;&lt;Q&gt;AVGO^FF_NET_INC(CAL_R,2023,,,,USD)&lt;/Q&gt;&lt;R&gt;0&lt;/R&gt;&lt;C&gt;0&lt;/C&gt;&lt;/FQL&gt;&lt;FQL&gt;&lt;Q&gt;VZ^FE_ESTIMATE(NET_INC,MEAN,NTMA,,NOW,,,'CURRENCY=USD')&lt;/Q&gt;&lt;R&gt;1&lt;/R&gt;&lt;C&gt;1&lt;/C&gt;&lt;D xsi:type="xsd:double"&gt;22572.06&lt;/D&gt;&lt;/FQL&gt;&lt;FQL&gt;&lt;Q&gt;ZTS^FF_NET_INC(CAL_R,2022,,,,USD)&lt;/Q&gt;&lt;R&gt;0&lt;/R&gt;&lt;C&gt;0&lt;/C&gt;&lt;/FQL&gt;&lt;FQL&gt;&lt;Q&gt;JPM^FE_ESTIMATE(NET_INC,MEAN,CALA_ROLL,2022,2022,,,'CURRENCY=USD')&lt;/Q&gt;&lt;R&gt;1&lt;/R&gt;&lt;C&gt;1&lt;/C&gt;&lt;D xsi:type="xsd:double"&gt;33318.496&lt;/D&gt;&lt;/FQL&gt;&lt;FQL&gt;&lt;Q&gt;COST^AVG(FE_VALUATION(PE,MEAN,NTMA,,NOW,-2AY,,''))&lt;/Q&gt;&lt;R&gt;1&lt;/R&gt;&lt;C&gt;1&lt;/C&gt;&lt;D xsi:type="xsd:double"&gt;36.9507539366337&lt;/D&gt;&lt;/FQL&gt;&lt;FQL&gt;&lt;Q&gt;IQV^FE_ESTIMATE(NET_INC,MEAN,CALA_ROLL,2023,2023,,,'CURRENCY=USD')&lt;/Q&gt;&lt;R&gt;1&lt;/R&gt;&lt;C&gt;1&lt;/C&gt;&lt;D xsi:type="xsd:double"&gt;2158.7446&lt;/D&gt;&lt;/FQL&gt;&lt;FQL&gt;&lt;Q&gt;ALK^AVG(FE_VALUATION(FFEV_EBITDA,MEAN,NTMA,,NOW,-2AY,,''))&lt;/Q&gt;&lt;R&gt;1&lt;/R&gt;&lt;C&gt;1&lt;/C&gt;&lt;D xsi:type="xsd:double"&gt;14.111519820396&lt;/D&gt;&lt;/FQL&gt;&lt;FQL&gt;&lt;Q&gt;PENN^AVG(FE_VALUATION(FFEV_SALES,MEAN,NTMA,,NOW,-5AY,,''))&lt;/Q&gt;&lt;R&gt;1&lt;/R&gt;&lt;C&gt;1&lt;/C&gt;&lt;D xsi:type="xsd:double"&gt;2.79839921007936&lt;/D&gt;&lt;/FQL&gt;&lt;FQL&gt;&lt;Q&gt;PFG^FF_NET_INC(CAL_R,2023,,,,USD)&lt;/Q&gt;&lt;R&gt;0&lt;/R&gt;&lt;C&gt;0&lt;/C&gt;&lt;/FQL&gt;&lt;FQL&gt;&lt;Q&gt;LLY^FF_NET_INC(CAL_R,2022,,,,USD)&lt;/Q&gt;&lt;R&gt;0&lt;/R&gt;&lt;C&gt;0&lt;/C&gt;&lt;/FQL&gt;&lt;FQL&gt;&lt;Q&gt;GILD^AVG(FE_VALUATION(FFEV_SALES,MEAN,NTMA,,NOW,-2AY,,''))&lt;/Q&gt;&lt;R&gt;1&lt;/R&gt;&lt;C&gt;1&lt;/C&gt;&lt;D xsi:type="xsd:double"&gt;4.13319577405941&lt;/D&gt;&lt;/FQL&gt;&lt;FQL&gt;&lt;Q&gt;ROKU^AVG(FE_VALUATION(FFEV_SALES,MEAN,NTMA,,NOW,-5AY,,''))&lt;/Q&gt;&lt;R&gt;1&lt;/R&gt;&lt;C&gt;1&lt;/C&gt;&lt;D xsi:type="xsd:double"&gt;8.84293674152046&lt;/D&gt;&lt;/FQL&gt;&lt;FQL&gt;&lt;Q&gt;HES^FF_NET_INC(CAL_R,2022,,,,USD)&lt;/Q&gt;&lt;R&gt;0&lt;/R&gt;&lt;C&gt;0&lt;/C&gt;&lt;/FQL&gt;&lt;FQL&gt;&lt;Q&gt;MCD^FF_NET_INC(CAL_R,2023,,,,USD)&lt;/Q&gt;&lt;R&gt;0&lt;/R&gt;&lt;C&gt;0&lt;/C&gt;&lt;/FQL&gt;&lt;FQL&gt;&lt;Q&gt;W^FE_ESTIMATE(NET_INC,MEAN,CALA_ROLL,2023,2023,,,'CURRENCY=USD')&lt;/Q&gt;&lt;R&gt;1&lt;/R&gt;&lt;C&gt;1&lt;/C&gt;&lt;D xsi:type="xsd:double"&gt;-975.002&lt;/D&gt;&lt;/FQL&gt;&lt;FQL&gt;&lt;Q&gt;EGHT^FF_NET_INC(CAL_R,2023,,,,USD)&lt;/Q&gt;&lt;R&gt;0&lt;/R&gt;&lt;C&gt;0&lt;/C&gt;&lt;/FQL&gt;&lt;FQL&gt;&lt;Q&gt;KDP^AVG(FE_VALUATION(PE,MEAN,NTMA,,NOW,-1AY,,''))&lt;/Q&gt;&lt;R&gt;1&lt;/R&gt;&lt;C&gt;1&lt;/C&gt;&lt;D xsi:type="xsd:double"&gt;21.0629352094862&lt;/D&gt;&lt;/FQL&gt;&lt;FQL&gt;&lt;Q&gt;DT^FE_ESTIMATE(NET_INC,MEAN,CALA_ROLL,2023,2023,,,'CURRENCY=USD')&lt;/Q&gt;&lt;R&gt;1&lt;/R&gt;&lt;C&gt;1&lt;/C&gt;&lt;D xsi:type="xsd:double"&gt;271.2019&lt;/D&gt;&lt;/FQL&gt;&lt;FQL&gt;&lt;Q&gt;005930-KR^FE_ESTIMATE(NET_INC,MEAN,CALA_ROLL,2023,2023,,,'CURRENCY=USD')&lt;/Q&gt;&lt;R&gt;1&lt;/R&gt;&lt;C&gt;1&lt;/C&gt;&lt;D xsi:type="xsd:double"&gt;33337.027&lt;/D&gt;&lt;/FQL&gt;&lt;FQL&gt;&lt;Q&gt;FIS^AVG(FE_VALUATION(PE,MEAN,NTMA,,NOW,-5AY,,''))&lt;/Q&gt;&lt;R&gt;1&lt;/R&gt;&lt;C&gt;1&lt;/C&gt;&lt;D xsi:type="xsd:double"&gt;18.9076703630952&lt;/D&gt;&lt;/FQL&gt;&lt;FQL&gt;&lt;Q&gt;ZTS^FE_ESTIMATE(NET_INC,MEAN,CALA_ROLL,2023,2023,,,'CURRENCY=USD')&lt;/Q&gt;&lt;R&gt;1&lt;/R&gt;&lt;C&gt;1&lt;/C&gt;&lt;D xsi:type="xsd:double"&gt;2698.2278&lt;/D&gt;&lt;/FQL&gt;&lt;FQL&gt;&lt;Q&gt;BIIB^AVG(FE_VALUATION(PE,MEAN,NTMA,,NOW,-1AY,,''))&lt;/Q&gt;&lt;R&gt;1&lt;/R&gt;&lt;C&gt;1&lt;/C&gt;&lt;D xsi:type="xsd:double"&gt;13.7162878162055&lt;/D&gt;&lt;/FQL&gt;&lt;FQL&gt;&lt;Q&gt;SYF^AVG(FE_VALUATION(PE,MEAN,NTMA,,NOW,-5AY,,''))&lt;/Q&gt;&lt;R&gt;1&lt;/R&gt;&lt;C&gt;1&lt;/C&gt;&lt;D xsi:type="xsd:double"&gt;8.43770021285714&lt;/D&gt;&lt;/FQL&gt;&lt;FQL&gt;&lt;Q&gt;BKR^FE_ESTIMATE(NET_INC,MEAN,CALA_ROLL,2023,2023,,,'CURRENCY=USD')&lt;/Q&gt;&lt;R&gt;1&lt;/R&gt;&lt;C&gt;1&lt;/C&gt;&lt;D xsi:type="xsd:double"&gt;1618.5524&lt;/D&gt;&lt;/FQL&gt;&lt;FQL&gt;&lt;Q&gt;TSM^FE_ESTIMATE(NET_INC,MEAN,NTMA,,NOW,,,'CURRENCY=USD')&lt;/Q&gt;&lt;R&gt;1&lt;/R&gt;&lt;C&gt;1&lt;/C&gt;&lt;D xsi:type="xsd:double"&gt;32492.648&lt;/D&gt;&lt;/FQL&gt;&lt;FQL&gt;&lt;Q&gt;DTEGY^FE_ESTIMATE(NET_INC,MEAN,NTMA,,NOW,,,'CURRENCY=USD')&lt;/Q&gt;&lt;R&gt;1&lt;/R&gt;&lt;C&gt;1&lt;/C&gt;&lt;D xsi:type="xsd:double"&gt;7715.592&lt;/D&gt;&lt;/FQL&gt;&lt;FQL&gt;&lt;Q&gt;LLY^FE_ESTIMATE(NET_INC,MEAN,NTMA,,NOW,,,'CURRENCY=USD')&lt;/Q&gt;&lt;R&gt;1&lt;/R&gt;&lt;C&gt;1&lt;/C&gt;&lt;D xsi:type="xsd:double"&gt;8230.201&lt;/D&gt;&lt;/FQL&gt;&lt;FQL&gt;&lt;Q&gt;LUV^AVG(FE_VALUATION(FFEV_SALES,MEAN,NTMA,,NOW,-1AY,,''))&lt;/Q&gt;&lt;R&gt;1&lt;/R&gt;&lt;C&gt;1&lt;/C&gt;&lt;D xsi:type="xsd:double"&gt;1.10374258774704&lt;/D&gt;&lt;/FQL&gt;&lt;FQL&gt;&lt;Q&gt;KMI^FE_ESTIMATE(NET_INC,MEAN,CALA_ROLL,2023,2023,,,'CURRENCY=USD')&lt;/Q&gt;&lt;R&gt;1&lt;/R&gt;&lt;C&gt;1&lt;/C&gt;&lt;D xsi:type="xsd:double"&gt;2797.0774&lt;/D&gt;&lt;/FQL&gt;&lt;FQL&gt;&lt;Q&gt;EGHT^FE_ESTIMATE(NET_INC,MEAN,NTMA,,NOW,,,'CURRENCY=USD')&lt;/Q&gt;&lt;R&gt;1&lt;/R&gt;&lt;C&gt;1&lt;/C&gt;&lt;D xsi:type="xsd:double"&gt;23.376398&lt;/D&gt;&lt;/FQL&gt;&lt;FQL&gt;&lt;Q&gt;RTX^AVG(FE_VALUATION(FFEV_EBITDA,MEAN,NTMA,,NOW,-1AY,,''))&lt;/Q&gt;&lt;R&gt;1&lt;/R&gt;&lt;C&gt;1&lt;/C&gt;&lt;D xsi:type="xsd:double"&gt;13.3321683063241&lt;/D&gt;&lt;/FQL&gt;&lt;FQL&gt;&lt;Q&gt;MLM^AVG(FE_VALUATION(FFEV_SALES,MEAN,NTMA,,NOW,-5AY,,''))&lt;/Q&gt;&lt;R&gt;1&lt;/R&gt;&lt;C&gt;1&lt;/C&gt;&lt;D xsi:type="xsd:double"&gt;4.06555417936508&lt;/D&gt;&lt;/FQL&gt;&lt;FQL&gt;&lt;Q&gt;CVCO^FE_ESTIMATE(NET_INC,MEAN,CALA_ROLL,2022,2022,,,'CURRENCY=USD')&lt;/Q&gt;&lt;R&gt;1&lt;/R&gt;&lt;C&gt;1&lt;/C&gt;&lt;D xsi:type="xsd:double"&gt;195.78104&lt;/D&gt;&lt;/FQL&gt;&lt;FQL&gt;&lt;Q&gt;PCTY^FE_ESTIMATE(NET_INC,MEAN,CALA_ROLL,2023,2023,,,'CURRENCY=USD')&lt;/Q&gt;&lt;R&gt;1&lt;/R&gt;&lt;C&gt;1&lt;/C&gt;&lt;D xsi:type="xsd:double"&gt;204.18791&lt;/D&gt;&lt;/FQL&gt;&lt;FQL&gt;&lt;Q&gt;SLG^FE_ESTIMATE(NET_INC,MEAN,CALA_ROLL,2023,2023,,,'CURRENCY=USD')&lt;/Q&gt;&lt;R&gt;1&lt;/R&gt;&lt;C&gt;1&lt;/C&gt;&lt;D xsi:type="xsd:double"&gt;43.6028&lt;/D&gt;&lt;/FQL&gt;&lt;FQL&gt;&lt;Q&gt;EXAS^AVG(FE_VALUATION(FFEV_EBITDA,MEAN,NTMA,,NOW,-5AY,,''))&lt;/Q&gt;&lt;R&gt;1&lt;/R&gt;&lt;C&gt;1&lt;/C&gt;&lt;D xsi:type="xsd:double"&gt;3733.36871943503&lt;/D&gt;&lt;/FQL&gt;&lt;FQL&gt;&lt;Q&gt;LRCX^AVG(FE_VALUATION(FFEV_EBITDA,MEAN,NTMA,,NOW,-2AY,,''))&lt;/Q&gt;&lt;R&gt;1&lt;/R&gt;&lt;C&gt;1&lt;/C&gt;&lt;D xsi:type="xsd:double"&gt;14.4391541326733&lt;/D&gt;&lt;/FQL&gt;&lt;FQL&gt;&lt;Q&gt;IFF^FE_ESTIMATE(NET_INC,MEAN,CALA_ROLL,2023,2023,,,'CURRENCY=USD')&lt;/Q&gt;&lt;R&gt;1&lt;/R&gt;&lt;C&gt;1&lt;/C&gt;&lt;D xsi:type="xsd:double"&gt;1405.3024&lt;/D&gt;&lt;/FQL&gt;&lt;FQL&gt;&lt;Q&gt;RNG^FE_ESTIMATE(NET_INC,MEAN,CALA_ROLL,2023,2023,,,'CURRENCY=USD')&lt;/Q&gt;&lt;R&gt;1&lt;/R&gt;&lt;C&gt;1&lt;/C&gt;&lt;D xsi:type="xsd:double"&gt;237.66994&lt;/D&gt;&lt;/FQL&gt;&lt;FQL&gt;&lt;Q&gt;ASML^FF_NET_INC(CAL_R,2023,,,,USD)&lt;/Q&gt;&lt;R&gt;0&lt;/R&gt;&lt;C&gt;0&lt;/C&gt;&lt;/FQL&gt;&lt;FQL&gt;&lt;Q&gt;LILA^AVG(FE_VALUATION(FFEV_SALES,MEAN,NTMA,,NOW,-1AY,,''))&lt;/Q&gt;&lt;R&gt;1&lt;/R&gt;&lt;C&gt;1&lt;/C&gt;&lt;D xsi:type="xsd:double"&gt;2.03936077351779&lt;/D&gt;&lt;/FQL&gt;&lt;FQL&gt;&lt;Q&gt;DT^FE_ESTIMATE(NET_INC,MEAN,CALA_ROLL,2022,2022,,,'CURRENCY=USD')&lt;/Q&gt;&lt;R&gt;1&lt;/R&gt;&lt;C&gt;1&lt;/C&gt;&lt;D xsi:type="xsd:double"&gt;216.24965&lt;/D&gt;&lt;/FQL&gt;&lt;FQL&gt;&lt;Q&gt;KIM^FE_ESTIMATE(NET_INC,MEAN,NTMA,,NOW,,,'CURRENCY=USD')&lt;/Q&gt;&lt;R&gt;1&lt;/R&gt;&lt;C&gt;1&lt;/C&gt;&lt;D xsi:type="xsd:double"&gt;471.48758&lt;/D&gt;&lt;/FQL&gt;&lt;FQL&gt;&lt;Q&gt;STZ^AVG(FE_VALUATION(FFEV_EBITDA,MEAN,NTMA,,NOW,-2AY,,''))&lt;/Q&gt;&lt;R&gt;1&lt;/R&gt;&lt;C&gt;1&lt;/C&gt;&lt;D xsi:type="xsd:double"&gt;17.0355236861386&lt;/D&gt;&lt;/FQL&gt;&lt;FQL&gt;&lt;Q&gt;MU^FF_NET_INC(CAL_R,2023,,,,USD)&lt;/Q&gt;&lt;R&gt;0&lt;/R&gt;&lt;C&gt;0&lt;/C&gt;&lt;/FQL&gt;&lt;FQL&gt;&lt;Q&gt;AZO^FE_ESTIMATE(NET_INC,MEAN,NTMA,,NOW,,,'CURRENCY=USD')&lt;/Q&gt;&lt;R&gt;1&lt;/R&gt;&lt;C&gt;1&lt;/C&gt;&lt;D xsi:type="xsd:double"&gt;2422.535&lt;/D&gt;&lt;/FQL&gt;&lt;FQL&gt;&lt;Q&gt;LILA^AVG(FE_VALUATION(FFEV_SALES,MEAN,NTMA,,NOW,-2AY,,''))&lt;/Q&gt;&lt;R&gt;1&lt;/R&gt;&lt;C&gt;1&lt;/C&gt;&lt;D xsi:type="xsd:double"&gt;2.15837617346535&lt;/D&gt;&lt;/FQL&gt;&lt;FQL&gt;&lt;Q&gt;IGT^AVG(FE_VALUATION(FFEV_EBITDA,MEAN,NTMA,,NOW,-5AY,,''))&lt;/Q&gt;&lt;R&gt;1&lt;/R&gt;&lt;C&gt;1&lt;/C&gt;&lt;D xsi:type="xsd:double"&gt;7.0355730270635&lt;/D&gt;&lt;/FQL&gt;&lt;FQL&gt;&lt;Q&gt;ASAN^FE_ESTIMATE(NET_INC,MEAN,CALA_ROLL,2022,2022,,,'CURRENCY=USD')&lt;/Q&gt;&lt;R&gt;1&lt;/R&gt;&lt;C&gt;1&lt;/C&gt;&lt;D xsi:type="xsd:double"&gt;-242.98059&lt;/D&gt;&lt;/FQL&gt;&lt;FQL&gt;&lt;Q&gt;ALK^AVG(FE_VALUATION(PE,MEAN,NTMA,,NOW,-5AY,,''))&lt;/Q&gt;&lt;R&gt;1&lt;/R&gt;&lt;C&gt;1&lt;/C&gt;&lt;D xsi:type="xsd:double"&gt;35.0333582384065&lt;/D&gt;&lt;/FQL&gt;&lt;FQL&gt;&lt;Q&gt;KIM^FE_ESTIMATE(NET_INC,MEAN,CALA_ROLL,2022,2022,,,'CURRENCY=USD')&lt;/Q&gt;&lt;R&gt;1&lt;/R&gt;&lt;C&gt;1&lt;/C&gt;&lt;D xsi:type="xsd:double"&gt;517.1339&lt;/D&gt;&lt;/FQL&gt;&lt;FQL&gt;&lt;Q&gt;IS^FF_NET_INC(CAL_R,2023,,,,USD)&lt;/Q&gt;&lt;R&gt;0&lt;/R&gt;&lt;C&gt;0&lt;/C&gt;&lt;/FQL&gt;&lt;FQL&gt;&lt;Q&gt;QSR^FF_NET_INC(CAL_R,2023,,,,USD)&lt;/Q&gt;&lt;R&gt;0&lt;/R&gt;&lt;C&gt;0&lt;/C&gt;&lt;/FQL&gt;&lt;FQL&gt;&lt;Q&gt;STZ^AVG(FE_VALUATION(PE,MEAN,NTMA,,NOW,-2AY,,''))&lt;/Q&gt;&lt;R&gt;1&lt;/R&gt;&lt;C&gt;1&lt;/C&gt;&lt;D xsi:type="xsd:double"&gt;20.6167527742574&lt;/D&gt;&lt;/FQL&gt;&lt;FQL&gt;&lt;Q&gt;TTD^AVG(FE_VALUATION(FFEV_EBITDA,MEAN,NTMA,,NOW,-2AY,,''))&lt;/Q&gt;&lt;R&gt;1&lt;/R&gt;&lt;C&gt;1&lt;/C&gt;&lt;D xsi:type="xsd:double"&gt;76.9589875188119&lt;/D&gt;&lt;/FQL&gt;&lt;FQL&gt;&lt;Q&gt;WBA^AVG(FE_VALUATION(PE,MEAN,NTMA,,NOW,-1AY,,''))&lt;/Q&gt;&lt;R&gt;1&lt;/R&gt;&lt;C&gt;1&lt;/C&gt;&lt;D xsi:type="xsd:double"&gt;9.35193998853755&lt;/D&gt;&lt;/FQL&gt;&lt;FQL&gt;&lt;Q&gt;DOCN^FE_ESTIMATE(NET_INC,MEAN,CALA_ROLL,2023,2023,,,'CURRENCY=USD')&lt;/Q&gt;&lt;R&gt;1&lt;/R&gt;&lt;C&gt;1&lt;/C&gt;&lt;D xsi:type="xsd:double"&gt;144.07571&lt;/D&gt;&lt;/FQL&gt;&lt;FQL&gt;&lt;Q&gt;NCR^AVG(FE_VALUATION(FFEV_EBITDA,MEAN,NTMA,,NOW,-5AY,,''))&lt;/Q&gt;&lt;R&gt;1&lt;/R&gt;&lt;C&gt;1&lt;/C&gt;&lt;D xsi:type="xsd:double"&gt;7.13529808269842&lt;/D&gt;&lt;/FQL&gt;&lt;FQL&gt;&lt;Q&gt;NIO^FF_NET_INC(CAL_R,2022,,,,USD)&lt;/Q&gt;&lt;R&gt;0&lt;/R&gt;&lt;C&gt;0&lt;/C&gt;&lt;/FQL&gt;&lt;FQL&gt;&lt;Q&gt;IRM^FF_NET_INC(CAL_R,2023,,,,USD)&lt;/Q&gt;&lt;R&gt;0&lt;/R&gt;&lt;C&gt;0&lt;/C&gt;&lt;/FQL&gt;&lt;FQL&gt;&lt;Q&gt;JMIA^FF_NET_INC(CAL_R,2022,,,,USD)&lt;/Q&gt;&lt;R&gt;0&lt;/R&gt;&lt;C&gt;0&lt;/C&gt;&lt;/FQL&gt;&lt;FQL&gt;&lt;Q&gt;SWI^FF_NET_INC(CAL_R,2022,,,,USD)&lt;/Q&gt;&lt;R&gt;0&lt;/R&gt;&lt;C&gt;0&lt;/C&gt;&lt;/FQL&gt;&lt;FQL&gt;&lt;Q&gt;LVS^AVG(FE_VALUATION(FFEV_EBITDA,MEAN,NTMA,,NOW,-2AY,,''))&lt;/Q&gt;&lt;R&gt;1&lt;/R&gt;&lt;C&gt;1&lt;/C&gt;&lt;D xsi:type="xsd:double"&gt;17.7635816970297&lt;/D&gt;&lt;/FQL&gt;&lt;FQL&gt;&lt;Q&gt;PANW^AVG(FE_VALUATION(FFEV_SALES,MEAN,NTMA,,NOW,-2AY,,''))&lt;/Q&gt;&lt;R&gt;1&lt;/R&gt;&lt;C&gt;1&lt;/C&gt;&lt;D xsi:type="xsd:double"&gt;7.64932582811881&lt;/D&gt;&lt;/FQL&gt;&lt;FQL&gt;&lt;Q&gt;SPG^FE_ESTIMATE(NET_INC,MEAN,CALA_ROLL,2023,2023,,,'CURRENCY=USD')&lt;/Q&gt;&lt;R&gt;1&lt;/R&gt;&lt;C&gt;1&lt;/C&gt;&lt;D xsi:type="xsd:double"&gt;2169.9512&lt;/D&gt;&lt;/FQL&gt;&lt;FQL&gt;&lt;Q&gt;DKS^FE_ESTIMATE(NET_INC,MEAN,CALA_ROLL,2023,2023,,,'CURRENCY=USD')&lt;/Q&gt;&lt;R&gt;1&lt;/R&gt;&lt;C&gt;1&lt;/C&gt;&lt;D xsi:type="xsd:double"&gt;947.46765&lt;/D&gt;&lt;/FQL&gt;&lt;FQL&gt;&lt;Q&gt;PEP^AVG(FE_VALUATION(FFEV_SALES,MEAN,NTMA,,NOW,-1AY,,''))&lt;/Q&gt;&lt;R&gt;1&lt;/R&gt;&lt;C&gt;1&lt;/C&gt;&lt;D xsi:type="xsd:double"&gt;3.22408743280632&lt;/D&gt;&lt;/FQL&gt;&lt;FQL&gt;&lt;Q&gt;TXG^AVG(FE_VALUATION(PE,MEAN,NTMA,,NOW,-5AY,,''))&lt;/Q&gt;&lt;R&gt;0&lt;/R&gt;&lt;C&gt;0&lt;/C&gt;&lt;/FQL&gt;&lt;FQL&gt;&lt;Q&gt;MNDY^FE_ESTIMATE(NET_INC,MEAN,CALA_ROLL,2023,2023,,,'CURRENCY=USD')&lt;/Q&gt;&lt;R&gt;1&lt;/R&gt;&lt;C&gt;1&lt;/C&gt;&lt;D xsi:type="xsd:double"&gt;-218.28185&lt;/D&gt;&lt;/FQL&gt;&lt;FQL&gt;&lt;Q&gt;GD^AVG(FE_VALUATION(FFEV_SALES,MEAN,NTMA,,NOW,-2AY,,''))&lt;/Q&gt;&lt;R&gt;1&lt;/R&gt;&lt;C&gt;1&lt;/C&gt;&lt;D xsi:type="xsd:double"&gt;1.65692126792079&lt;/D&gt;&lt;/FQL&gt;&lt;FQL&gt;&lt;Q&gt;EXPE^FE_ESTIMATE(NET_INC,MEAN,NTMA,,NOW,,,'CURRENCY=USD')&lt;/Q&gt;&lt;R&gt;1&lt;/R&gt;&lt;C&gt;1&lt;/C&gt;&lt;D xsi:type="xsd:double"&gt;1322.1423&lt;/D&gt;&lt;/FQL&gt;&lt;FQL&gt;&lt;Q&gt;QSR^FE_ESTIMATE(NET_INC,MEAN,NTMA,,NOW,,,'CURRENCY=USD')&lt;/Q&gt;&lt;R&gt;1&lt;/R&gt;&lt;C&gt;1&lt;/C&gt;&lt;D xsi:type="xsd:double"&gt;1393.8215&lt;/D&gt;&lt;/FQL&gt;&lt;FQL&gt;&lt;Q&gt;KEY^FE_ESTIMATE(NET_INC,MEAN,CALA_ROLL,2022,2022,,,'CURRENCY=USD')&lt;/Q&gt;&lt;R&gt;1&lt;/R&gt;&lt;C&gt;1&lt;/C&gt;&lt;D xsi:type="xsd:double"&gt;2074.134&lt;/D&gt;&lt;/FQL&gt;&lt;FQL&gt;&lt;Q&gt;MRK^FE_ESTIMATE(NET_INC,MEAN,CALA_ROLL,2023,2023,,,'CURRENCY=USD')&lt;/Q&gt;&lt;R&gt;1&lt;/R&gt;&lt;C&gt;1&lt;/C&gt;&lt;D xsi:type="xsd:double"&gt;18559.23&lt;/D&gt;&lt;/FQL&gt;&lt;FQL&gt;&lt;Q&gt;JPM^FF_NET_INC(CAL_R,2022,,,,USD)&lt;/Q&gt;&lt;R&gt;0&lt;/R&gt;&lt;C&gt;0&lt;/C&gt;&lt;/FQL&gt;&lt;FQL&gt;&lt;Q&gt;PAYX^AVG(FE_VALUATION(FFEV_EBITDA,MEAN,NTMA,,NOW,-2AY,,''))&lt;/Q&gt;&lt;R&gt;1&lt;/R&gt;&lt;C&gt;1&lt;/C&gt;&lt;D xsi:type="xsd:double"&gt;20.5014379346534&lt;/D&gt;&lt;/FQL&gt;&lt;FQL&gt;&lt;Q&gt;IQV^FF_NET_INC(CAL_R,2023,,,,USD)&lt;/Q&gt;&lt;R&gt;0&lt;/R&gt;&lt;C&gt;0&lt;/C&gt;&lt;/FQL&gt;&lt;FQL&gt;&lt;Q&gt;CHRW^AVG(FE_VALUATION(FFEV_SALES,MEAN,NTMA,,NOW,-2AY,,''))&lt;/Q&gt;&lt;R&gt;1&lt;/R&gt;&lt;C&gt;1&lt;/C&gt;&lt;D xsi:type="xsd:double"&gt;0.74854844340594&lt;/D&gt;&lt;/FQL&gt;&lt;FQL&gt;&lt;Q&gt;BYD^AVG(FE_VALUATION(FFEV_EBITDA,MEAN,NTMA,,NOW,-1AY,,''))&lt;/Q&gt;&lt;R&gt;1&lt;/R&gt;&lt;C&gt;1&lt;/C&gt;&lt;D xsi:type="xsd:double"&gt;8.69234441778656&lt;/D&gt;&lt;/FQL&gt;&lt;FQL&gt;&lt;Q&gt;TOL^FF_NET_INC(CAL_R,2022,,,,USD)&lt;/Q&gt;&lt;R&gt;0&lt;/R&gt;&lt;C&gt;0&lt;/C&gt;&lt;/FQL&gt;&lt;FQL&gt;&lt;Q&gt;ACIW^FF_NET_INC(CAL_R,2023,,,,USD)&lt;/Q&gt;&lt;R&gt;0&lt;/R&gt;&lt;C&gt;0&lt;/C&gt;&lt;/FQL&gt;&lt;FQL&gt;&lt;Q&gt;UAL^AVG(FE_VALUATION(FFEV_SALES,MEAN,NTMA,,NOW,-2AY,,''))&lt;/Q&gt;&lt;R&gt;1&lt;/R&gt;&lt;C&gt;1&lt;/C&gt;&lt;D xsi:type="xsd:double"&gt;1.09310534564356&lt;/D&gt;&lt;/FQL&gt;&lt;FQL&gt;&lt;Q&gt;ANSS^FE_ESTIMATE(NET_INC,MEAN,CALA_ROLL,2022,2022,,,'CURRENCY=USD')&lt;/Q&gt;&lt;R&gt;1&lt;/R&gt;&lt;C&gt;1&lt;/C&gt;&lt;D xsi:type="xsd:double"&gt;686.1906&lt;/D&gt;&lt;/FQL&gt;&lt;FQL&gt;&lt;Q&gt;DGX^FE_ESTIMATE(NET_INC,MEAN,CALA_ROLL,2022,2022,,,'CURRENCY=USD')&lt;/Q&gt;&lt;R&gt;1&lt;/R&gt;&lt;C&gt;1&lt;/C&gt;&lt;D xsi:type="xsd:double"&gt;1102.937&lt;/D&gt;&lt;/FQL&gt;&lt;FQL&gt;&lt;Q&gt;FSR^FF_NET_INC(CAL_R,2022,,,,USD)&lt;/Q&gt;&lt;R&gt;0&lt;/R&gt;&lt;C&gt;0&lt;/C&gt;&lt;/FQL&gt;&lt;FQL&gt;&lt;Q&gt;PLD^FF_NET_INC(CAL_R,2023,,,,USD)&lt;/Q&gt;&lt;R&gt;0&lt;/R&gt;&lt;C&gt;0&lt;/C&gt;&lt;/FQL&gt;&lt;FQL&gt;&lt;Q&gt;MANU^FE_ESTIMATE(NET_INC,MEAN,NTMA,,NOW,,,'CURRENCY=USD')&lt;/Q&gt;&lt;R&gt;1&lt;/R&gt;&lt;C&gt;1&lt;/C&gt;&lt;D xsi:type="xsd:double"&gt;-11.222835&lt;/D&gt;&lt;/FQL&gt;&lt;FQL&gt;&lt;Q&gt;AVT^AVG(FE_VALUATION(PE,MEAN,NTMA,,NOW,-2AY,,''))&lt;/Q&gt;&lt;R&gt;1&lt;/R&gt;&lt;C&gt;1&lt;/C&gt;&lt;D xsi:type="xsd:double"&gt;11.3637957318812&lt;/D&gt;&lt;/FQL&gt;&lt;FQL&gt;&lt;Q&gt;LMT^AVG(FE_VALUATION(PE,MEAN,NTMA,,NOW,-5AY,,''))&lt;/Q&gt;&lt;R&gt;1&lt;/R&gt;&lt;C&gt;1&lt;/C&gt;&lt;D xsi:type="xsd:double"&gt;16.2432020170635&lt;/D&gt;&lt;/FQL&gt;&lt;FQL&gt;&lt;Q&gt;CHTR^AVG(FE_VALUATION(FFEV_EBITDA,MEAN,NTMA,,NOW,-2AY,,''))&lt;/Q&gt;&lt;R&gt;1&lt;/R&gt;&lt;C&gt;1&lt;/C&gt;&lt;D xsi:type="xsd:double"&gt;10.6323746857426&lt;/D&gt;&lt;/FQL&gt;&lt;FQL&gt;&lt;Q&gt;AVY^AVG(FE_VALUATION(PE,MEAN,NTMA,,NOW,-1AY,,''))&lt;/Q&gt;&lt;R&gt;1&lt;/R&gt;&lt;C&gt;1&lt;/C&gt;&lt;D xsi:type="xsd:double"&gt;20.000230229249&lt;/D&gt;&lt;/FQL&gt;&lt;FQL&gt;&lt;Q&gt;DTEGY^FE_ESTIMATE(NET_INC,MEAN,CALA_ROLL,2022,2022,,,'CURRENCY=USD')&lt;/Q&gt;&lt;R&gt;1&lt;/R&gt;&lt;C&gt;1&lt;/C&gt;&lt;D xsi:type="xsd:double"&gt;7435.578&lt;/D&gt;&lt;/FQL&gt;&lt;FQL&gt;&lt;Q&gt;CSX^FF_NET_INC(CAL_R,2023,,,,USD)&lt;/Q&gt;&lt;R&gt;0&lt;/R&gt;&lt;C&gt;0&lt;/C&gt;&lt;/FQL&gt;&lt;FQL&gt;&lt;Q&gt;CHTR^AVG(FE_VALUATION(FFEV_SALES,MEAN,NTMA,,NOW,-5AY,,''))&lt;/Q&gt;&lt;R&gt;1&lt;/R&gt;&lt;C&gt;1&lt;/C&gt;&lt;D xsi:type="xsd:double"&gt;3.93886452365079&lt;/D&gt;&lt;/FQL&gt;&lt;FQL&gt;&lt;Q&gt;AXP^AVG(FE_VALUATION(FFEV_EBITDA,MEAN,NTMA,,NOW,-1AY,,''))&lt;/Q&gt;&lt;R&gt;0&lt;/R&gt;&lt;C&gt;0&lt;/C&gt;&lt;/FQL&gt;&lt;FQL&gt;&lt;Q&gt;CRM^FF_NET_INC(CAL_R,2023,,,,USD)&lt;/Q&gt;&lt;R&gt;0&lt;/R&gt;&lt;C&gt;0&lt;/C&gt;&lt;/FQL&gt;&lt;FQL&gt;&lt;Q&gt;AMD^FE_ESTIMATE(NET_INC,MEAN,CALA_ROLL,2022,2022,,,'CURRENCY=USD')&lt;/Q&gt;&lt;R&gt;1&lt;/R&gt;&lt;C&gt;1&lt;/C&gt;&lt;D xsi:type="xsd:double"&gt;6844.998&lt;/D&gt;&lt;/FQL&gt;&lt;FQL&gt;&lt;Q&gt;COF^FF_NET_INC(CAL_R,2023,,,,USD)&lt;/Q&gt;&lt;R&gt;0&lt;/R&gt;&lt;C&gt;0&lt;/C&gt;&lt;/FQL&gt;&lt;FQL&gt;&lt;Q&gt;REGN^FE_ESTIMATE(NET_INC,MEAN,CALA_ROLL,2022,2022,,,'CURRENCY=USD')&lt;/Q&gt;&lt;R&gt;1&lt;/R&gt;&lt;C&gt;1&lt;/C&gt;&lt;D xsi:type="xsd:double"&gt;4889.6035&lt;/D&gt;&lt;/FQL&gt;&lt;FQL&gt;&lt;Q&gt;EXAS^AVG(FE_VALUATION(PE,MEAN,NTMA,,NOW,-2AY,,''))&lt;/Q&gt;&lt;R&gt;0&lt;/R&gt;&lt;C&gt;0&lt;/C&gt;&lt;/FQL&gt;&lt;FQL&gt;&lt;Q&gt;AVLR^FE_ESTIMATE(NET_INC,MEAN,CALA_ROLL,2023,2023,,,'CURRENCY=USD')&lt;/Q&gt;&lt;R&gt;1&lt;/R&gt;&lt;C&gt;1&lt;/C&gt;&lt;D xsi:type="xsd:double"&gt;15.363439&lt;/D&gt;&lt;/FQL&gt;&lt;FQL&gt;&lt;Q&gt;OMC^AVG(FE_VALUATION(PE,MEAN,NTMA,,NOW,-2AY,,''))&lt;/Q&gt;&lt;R&gt;1&lt;/R&gt;&lt;C&gt;1&lt;/C&gt;&lt;D xsi:type="xsd:double"&gt;11.5059898514851&lt;/D&gt;&lt;/FQL&gt;&lt;FQL&gt;&lt;Q&gt;M^AVG(FE_VALUATION(FFEV_SALES,MEAN,NTMA,,NOW,-1AY,,''))&lt;/Q&gt;&lt;R&gt;1&lt;/R&gt;&lt;C&gt;1&lt;/C&gt;&lt;D xsi:type="xsd:double"&gt;0.546545250197629&lt;/D&gt;&lt;/FQL&gt;&lt;FQL&gt;&lt;Q&gt;PLD^FE_ESTIMATE(NET_INC,MEAN,NTMA,,NOW,,,'CURRENCY=USD')&lt;/Q&gt;&lt;R&gt;1&lt;/R&gt;&lt;C&gt;1&lt;/C&gt;&lt;D xsi:type="xsd:double"&gt;3209.4363&lt;/D&gt;&lt;/FQL&gt;&lt;FQL&gt;&lt;Q&gt;LILA^AVG(FE_VALUATION(PE,MEAN,NTMA,,NOW,-2AY,,''))&lt;/Q&gt;&lt;R&gt;1&lt;/R&gt;&lt;C&gt;1&lt;/C&gt;&lt;D xsi:type="xsd:double"&gt;59.4620192827764&lt;/D&gt;&lt;/FQL&gt;&lt;FQL&gt;&lt;Q&gt;MCO^AVG(FE_VALUATION(FFEV_SALES,MEAN,NTMA,,NOW,-1AY,,''))&lt;/Q&gt;&lt;R&gt;1&lt;/R&gt;&lt;C&gt;1&lt;/C&gt;&lt;D xsi:type="xsd:double"&gt;10.9503315889328&lt;/D&gt;&lt;/FQL&gt;&lt;FQL&gt;&lt;Q&gt;ROP^FE_ESTIMATE(NET_INC,MEAN,NTMA,,NOW,,,'CURRENCY=USD')&lt;/Q&gt;&lt;R&gt;1&lt;/R&gt;&lt;C&gt;1&lt;/C&gt;&lt;D xsi:type="xsd:double"&gt;1247.9719&lt;/D&gt;&lt;/FQL&gt;&lt;FQL&gt;&lt;Q&gt;TGT^FF_NET_INC(CAL_R,2022,,,,USD)&lt;/Q&gt;&lt;R&gt;0&lt;/R&gt;&lt;C&gt;0&lt;/C&gt;&lt;/FQL&gt;&lt;FQL&gt;&lt;Q&gt;LYV^FF_NET_INC(CAL_R,2022,,,,USD)&lt;/Q&gt;&lt;R&gt;0&lt;/R&gt;&lt;C&gt;0&lt;/C&gt;&lt;/FQL&gt;&lt;FQL&gt;&lt;Q&gt;NSC^FF_NET_INC(CAL_R,2022,,,,USD)&lt;/Q&gt;&lt;R&gt;0&lt;/R&gt;&lt;C&gt;0&lt;/C&gt;&lt;/FQL&gt;&lt;FQL&gt;&lt;Q&gt;TAP^AVG(FE_VALUATION(FFEV_SALES,MEAN,NTMA,,NOW,-2AY,,''))&lt;/Q&gt;&lt;R&gt;1&lt;/R&gt;&lt;C&gt;1&lt;/C&gt;&lt;D xsi:type="xsd:double"&gt;1.73751051227723&lt;/D&gt;&lt;/FQL&gt;&lt;FQL&gt;&lt;Q&gt;ABNB^FE_ESTIMATE(NET_INC,MEAN,NTMA,,NOW,,,'CURRENCY=USD')&lt;/Q&gt;&lt;R&gt;1&lt;/R&gt;&lt;C&gt;1&lt;/C&gt;&lt;D xsi:type="xsd:double"&gt;1464.7346&lt;/D&gt;&lt;/FQL&gt;&lt;FQL&gt;&lt;Q&gt;SCHL^FF_NET_INC(CAL_R,20</t>
        </r>
      </text>
    </comment>
    <comment ref="A798" authorId="0" shapeId="0" xr:uid="{05EDAD10-7761-490F-8D68-DCD5FB969FEF}">
      <text>
        <r>
          <rPr>
            <b/>
            <sz val="9"/>
            <color indexed="81"/>
            <rFont val="Tahoma"/>
            <family val="2"/>
          </rPr>
          <t>22,,,,USD)&lt;/Q&gt;&lt;R&gt;0&lt;/R&gt;&lt;C&gt;0&lt;/C&gt;&lt;/FQL&gt;&lt;FQL&gt;&lt;Q&gt;FDX^AVG(FE_VALUATION(FFEV_EBITDA,MEAN,NTMA,,NOW,-2AY,,''))&lt;/Q&gt;&lt;R&gt;1&lt;/R&gt;&lt;C&gt;1&lt;/C&gt;&lt;D xsi:type="xsd:double"&gt;9.14430216178217&lt;/D&gt;&lt;/FQL&gt;&lt;FQL&gt;&lt;Q&gt;MYE^AVG(FE_VALUATION(FFEV_EBITDA,MEAN,NTMA,,NOW,-1AY,,''))&lt;/Q&gt;&lt;R&gt;1&lt;/R&gt;&lt;C&gt;1&lt;/C&gt;&lt;D xsi:type="xsd:double"&gt;9.1120356660079&lt;/D&gt;&lt;/FQL&gt;&lt;FQL&gt;&lt;Q&gt;JMIA^FE_ESTIMATE(NET_INC,MEAN,NTMA,,NOW,,,'CURRENCY=USD')&lt;/Q&gt;&lt;R&gt;1&lt;/R&gt;&lt;C&gt;1&lt;/C&gt;&lt;D xsi:type="xsd:double"&gt;-262.5556&lt;/D&gt;&lt;/FQL&gt;&lt;FQL&gt;&lt;Q&gt;SAIL^FF_NET_INC(CAL_R,2023,,,,USD)&lt;/Q&gt;&lt;R&gt;0&lt;/R&gt;&lt;C&gt;0&lt;/C&gt;&lt;/FQL&gt;&lt;FQL&gt;&lt;Q&gt;TXN^FE_ESTIMATE(NET_INC,MEAN,NTMA,,NOW,,,'CURRENCY=USD')&lt;/Q&gt;&lt;R&gt;1&lt;/R&gt;&lt;C&gt;1&lt;/C&gt;&lt;D xsi:type="xsd:double"&gt;8164.221&lt;/D&gt;&lt;/FQL&gt;&lt;FQL&gt;&lt;Q&gt;AMCX^AVG(FE_VALUATION(PE,MEAN,NTMA,,NOW,-1AY,,''))&lt;/Q&gt;&lt;R&gt;1&lt;/R&gt;&lt;C&gt;1&lt;/C&gt;&lt;D xsi:type="xsd:double"&gt;5.11992043201581&lt;/D&gt;&lt;/FQL&gt;&lt;FQL&gt;&lt;Q&gt;BBY^AVG(FE_VALUATION(FFEV_EBITDA,MEAN,NTMA,,NOW,-5AY,,''))&lt;/Q&gt;&lt;R&gt;1&lt;/R&gt;&lt;C&gt;1&lt;/C&gt;&lt;D xsi:type="xsd:double"&gt;7.52794901611112&lt;/D&gt;&lt;/FQL&gt;&lt;FQL&gt;&lt;Q&gt;ZNGA^FE_ESTIMATE(NET_INC,MEAN,CALA_ROLL,2022,2022,,,'CURRENCY=USD')&lt;/Q&gt;&lt;R&gt;1&lt;/R&gt;&lt;C&gt;1&lt;/C&gt;&lt;D xsi:type="xsd:double"&gt;344.4&lt;/D&gt;&lt;/FQL&gt;&lt;FQL&gt;&lt;Q&gt;QLYS^FE_ESTIMATE(NET_INC,MEAN,NTMA,,NOW,,,'CURRENCY=USD')&lt;/Q&gt;&lt;R&gt;1&lt;/R&gt;&lt;C&gt;1&lt;/C&gt;&lt;D xsi:type="xsd:double"&gt;133.16612&lt;/D&gt;&lt;/FQL&gt;&lt;FQL&gt;&lt;Q&gt;TGT^FE_ESTIMATE(NET_INC,MEAN,CALA_ROLL,2022,2022,,,'CURRENCY=USD')&lt;/Q&gt;&lt;R&gt;1&lt;/R&gt;&lt;C&gt;1&lt;/C&gt;&lt;D xsi:type="xsd:double"&gt;4406.903&lt;/D&gt;&lt;/FQL&gt;&lt;FQL&gt;&lt;Q&gt;ALRM^FF_NET_INC(CAL_R,2022,,,,USD)&lt;/Q&gt;&lt;R&gt;0&lt;/R&gt;&lt;C&gt;0&lt;/C&gt;&lt;/FQL&gt;&lt;FQL&gt;&lt;Q&gt;AVLR^FE_ESTIMATE(NET_INC,MEAN,CALA_ROLL,2022,2022,,,'CURRENCY=USD')&lt;/Q&gt;&lt;R&gt;1&lt;/R&gt;&lt;C&gt;1&lt;/C&gt;&lt;D xsi:type="xsd:double"&gt;-5.117825&lt;/D&gt;&lt;/FQL&gt;&lt;FQL&gt;&lt;Q&gt;NVDA^FF_NET_INC(CAL_R,2022,,,,USD)&lt;/Q&gt;&lt;R&gt;0&lt;/R&gt;&lt;C&gt;0&lt;/C&gt;&lt;/FQL&gt;&lt;FQL&gt;&lt;Q&gt;CABO^AVG(FE_VALUATION(FFEV_SALES,MEAN,NTMA,,NOW,-5AY,,''))&lt;/Q&gt;&lt;R&gt;1&lt;/R&gt;&lt;C&gt;1&lt;/C&gt;&lt;D xsi:type="xsd:double"&gt;7.0671100311111&lt;/D&gt;&lt;/FQL&gt;&lt;FQL&gt;&lt;Q&gt;U^FF_NET_INC(CAL_R,2023,,,,USD)&lt;/Q&gt;&lt;R&gt;0&lt;/R&gt;&lt;C&gt;0&lt;/C&gt;&lt;/FQL&gt;&lt;FQL&gt;&lt;Q&gt;BXP^FE_ESTIMATE(NET_INC,MEAN,NTMA,,NOW,,,'CURRENCY=USD')&lt;/Q&gt;&lt;R&gt;1&lt;/R&gt;&lt;C&gt;1&lt;/C&gt;&lt;D xsi:type="xsd:double"&gt;553.9937&lt;/D&gt;&lt;/FQL&gt;&lt;FQL&gt;&lt;Q&gt;AMGN^AVG(FE_VALUATION(FFEV_EBITDA,MEAN,NTMA,,NOW,-5AY,,''))&lt;/Q&gt;&lt;R&gt;1&lt;/R&gt;&lt;C&gt;1&lt;/C&gt;&lt;D xsi:type="xsd:double"&gt;10.433134268254&lt;/D&gt;&lt;/FQL&gt;&lt;FQL&gt;&lt;Q&gt;DLTR^AVG(FE_VALUATION(FFEV_EBITDA,MEAN,NTMA,,NOW,-2AY,,''))&lt;/Q&gt;&lt;R&gt;1&lt;/R&gt;&lt;C&gt;1&lt;/C&gt;&lt;D xsi:type="xsd:double"&gt;12.7214224584158&lt;/D&gt;&lt;/FQL&gt;&lt;FQL&gt;&lt;Q&gt;KEY^FE_ESTIMATE(NET_INC,MEAN,CALA_ROLL,2023,2023,,,'CURRENCY=USD')&lt;/Q&gt;&lt;R&gt;1&lt;/R&gt;&lt;C&gt;1&lt;/C&gt;&lt;D xsi:type="xsd:double"&gt;2187.203&lt;/D&gt;&lt;/FQL&gt;&lt;FQL&gt;&lt;Q&gt;AYX^FE_ESTIMATE(NET_INC,MEAN,NTMA,,NOW,,,'CURRENCY=USD')&lt;/Q&gt;&lt;R&gt;1&lt;/R&gt;&lt;C&gt;1&lt;/C&gt;&lt;D xsi:type="xsd:double"&gt;-15.02117&lt;/D&gt;&lt;/FQL&gt;&lt;FQL&gt;&lt;Q&gt;KMX^FE_ESTIMATE(NET_INC,MEAN,CALA_ROLL,2022,2022,,,'CURRENCY=USD')&lt;/Q&gt;&lt;R&gt;1&lt;/R&gt;&lt;C&gt;1&lt;/C&gt;&lt;D xsi:type="xsd:double"&gt;933.72534&lt;/D&gt;&lt;/FQL&gt;&lt;FQL&gt;&lt;Q&gt;SGMS^AVG(FE_VALUATION(PE,MEAN,NTMA,,NOW,-1AY,,''))&lt;/Q&gt;&lt;R&gt;1&lt;/R&gt;&lt;C&gt;1&lt;/C&gt;&lt;D xsi:type="xsd:double"&gt;37.1476099150198&lt;/D&gt;&lt;/FQL&gt;&lt;FQL&gt;&lt;Q&gt;IMAX^AVG(FE_VALUATION(FFEV_EBITDA,MEAN,NTMA,,NOW,-5AY,,''))&lt;/Q&gt;&lt;R&gt;1&lt;/R&gt;&lt;C&gt;1&lt;/C&gt;&lt;D xsi:type="xsd:double"&gt;10.8185972601587&lt;/D&gt;&lt;/FQL&gt;&lt;FQL&gt;&lt;Q&gt;KEY^FE_ESTIMATE(NET_INC,MEAN,NTMA,,NOW,,,'CURRENCY=USD')&lt;/Q&gt;&lt;R&gt;1&lt;/R&gt;&lt;C&gt;1&lt;/C&gt;&lt;D xsi:type="xsd:double"&gt;2137.0188&lt;/D&gt;&lt;/FQL&gt;&lt;FQL&gt;&lt;Q&gt;LSPD^FE_ESTIMATE(NET_INC,MEAN,CALA_ROLL,2022,2022,,,'CURRENCY=USD')&lt;/Q&gt;&lt;R&gt;1&lt;/R&gt;&lt;C&gt;1&lt;/C&gt;&lt;D xsi:type="xsd:double"&gt;-275.12604&lt;/D&gt;&lt;/FQL&gt;&lt;FQL&gt;&lt;Q&gt;CMI^FF_NET_INC(CAL_R,2022,,,,USD)&lt;/Q&gt;&lt;R&gt;0&lt;/R&gt;&lt;C&gt;0&lt;/C&gt;&lt;/FQL&gt;&lt;FQL&gt;&lt;Q&gt;IVZ^FE_ESTIMATE(NET_INC,MEAN,CALA_ROLL,2022,2022,,,'CURRENCY=USD')&lt;/Q&gt;&lt;R&gt;1&lt;/R&gt;&lt;C&gt;1&lt;/C&gt;&lt;D xsi:type="xsd:double"&gt;1040.9358&lt;/D&gt;&lt;/FQL&gt;&lt;FQL&gt;&lt;Q&gt;ASAN^FF_NET_INC(CAL_R,2022,,,,USD)&lt;/Q&gt;&lt;R&gt;0&lt;/R&gt;&lt;C&gt;0&lt;/C&gt;&lt;/FQL&gt;&lt;FQL&gt;&lt;Q&gt;TGT^FE_ESTIMATE(NET_INC,MEAN,CALA_ROLL,2023,2023,,,'CURRENCY=USD')&lt;/Q&gt;&lt;R&gt;1&lt;/R&gt;&lt;C&gt;1&lt;/C&gt;&lt;D xsi:type="xsd:double"&gt;5386.3896&lt;/D&gt;&lt;/FQL&gt;&lt;FQL&gt;&lt;Q&gt;CSCO^FE_ESTIMATE(NET_INC,MEAN,CALA_ROLL,2023,2023,,,'CURRENCY=USD')&lt;/Q&gt;&lt;R&gt;1&lt;/R&gt;&lt;C&gt;1&lt;/C&gt;&lt;D xsi:type="xsd:double"&gt;14976.997&lt;/D&gt;&lt;/FQL&gt;&lt;FQL&gt;&lt;Q&gt;CDAY^FE_ESTIMATE(NET_INC,MEAN,CALA_ROLL,2023,2023,,,'CURRENCY=USD')&lt;/Q&gt;&lt;R&gt;1&lt;/R&gt;&lt;C&gt;1&lt;/C&gt;&lt;D xsi:type="xsd:double"&gt;-15.956275&lt;/D&gt;&lt;/FQL&gt;&lt;FQL&gt;&lt;Q&gt;SBUX^FE_ESTIMATE(NET_INC,MEAN,CALA_ROLL,2022,2022,,,'CURRENCY=USD')&lt;/Q&gt;&lt;R&gt;1&lt;/R&gt;&lt;C&gt;1&lt;/C&gt;&lt;D xsi:type="xsd:double"&gt;3489.752&lt;/D&gt;&lt;/FQL&gt;&lt;FQL&gt;&lt;Q&gt;CHTR^AVG(FE_VALUATION(FFEV_EBITDA,MEAN,NTMA,,NOW,-5AY,,''))&lt;/Q&gt;&lt;R&gt;1&lt;/R&gt;&lt;C&gt;1&lt;/C&gt;&lt;D xsi:type="xsd:double"&gt;10.3163946760317&lt;/D&gt;&lt;/FQL&gt;&lt;FQL&gt;&lt;Q&gt;SPCE^AVG(FE_VALUATION(FFEV_SALES,MEAN,NTMA,,NOW,-5AY,,''))&lt;/Q&gt;&lt;R&gt;1&lt;/R&gt;&lt;C&gt;1&lt;/C&gt;&lt;D xsi:type="xsd:double"&gt;206.772355247076&lt;/D&gt;&lt;/FQL&gt;&lt;FQL&gt;&lt;Q&gt;NKLA^FF_NET_INC(CAL_R,2023,,,,USD)&lt;/Q&gt;&lt;R&gt;0&lt;/R&gt;&lt;C&gt;0&lt;/C&gt;&lt;/FQL&gt;&lt;FQL&gt;&lt;Q&gt;UPWK^FE_ESTIMATE(NET_INC,MEAN,CALA_ROLL,2022,2022,,,'CURRENCY=USD')&lt;/Q&gt;&lt;R&gt;1&lt;/R&gt;&lt;C&gt;1&lt;/C&gt;&lt;D xsi:type="xsd:double"&gt;-101.664055&lt;/D&gt;&lt;/FQL&gt;&lt;FQL&gt;&lt;Q&gt;IRDM^FF_NET_INC(CAL_R,2022,,,,USD)&lt;/Q&gt;&lt;R&gt;0&lt;/R&gt;&lt;C&gt;0&lt;/C&gt;&lt;/FQL&gt;&lt;FQL&gt;&lt;Q&gt;FFIV^AVG(FE_VALUATION(PE,MEAN,NTMA,,NOW,-1AY,,''))&lt;/Q&gt;&lt;R&gt;1&lt;/R&gt;&lt;C&gt;1&lt;/C&gt;&lt;D xsi:type="xsd:double"&gt;17.2845570770751&lt;/D&gt;&lt;/FQL&gt;&lt;FQL&gt;&lt;Q&gt;LC^AVG(FE_VALUATION(FFEV_EBITDA,MEAN,NTMA,,NOW,-5AY,,''))&lt;/Q&gt;&lt;R&gt;1&lt;/R&gt;&lt;C&gt;1&lt;/C&gt;&lt;D xsi:type="xsd:double"&gt;17.7234570551587&lt;/D&gt;&lt;/FQL&gt;&lt;FQL&gt;&lt;Q&gt;TTM^FE_ESTIMATE(NET_INC,MEAN,CALA_ROLL,2022,2022,,,'CURRENCY=USD')&lt;/Q&gt;&lt;R&gt;1&lt;/R&gt;&lt;C&gt;1&lt;/C&gt;&lt;D xsi:type="xsd:double"&gt;202.60316&lt;/D&gt;&lt;/FQL&gt;&lt;FQL&gt;&lt;Q&gt;EGHT^FF_NET_INC(CAL_R,2022,,,,USD)&lt;/Q&gt;&lt;R&gt;0&lt;/R&gt;&lt;C&gt;0&lt;/C&gt;&lt;/FQL&gt;&lt;FQL&gt;&lt;Q&gt;MGNI^AVG(FE_VALUATION(FFEV_SALES,MEAN,NTMA,,NOW,-5AY,,''))&lt;/Q&gt;&lt;R&gt;1&lt;/R&gt;&lt;C&gt;1&lt;/C&gt;&lt;D xsi:type="xsd:double"&gt;3.36702078451524&lt;/D&gt;&lt;/FQL&gt;&lt;FQL&gt;&lt;Q&gt;MA^FF_NET_INC(CAL_R,2022,,,,USD)&lt;/Q&gt;&lt;R&gt;0&lt;/R&gt;&lt;C&gt;0&lt;/C&gt;&lt;/FQL&gt;&lt;FQL&gt;&lt;Q&gt;LSPD^FE_ESTIMATE(NET_INC,MEAN,CALA_ROLL,2023,2023,,,'CURRENCY=USD')&lt;/Q&gt;&lt;R&gt;1&lt;/R&gt;&lt;C&gt;1&lt;/C&gt;&lt;D xsi:type="xsd:double"&gt;-224.40039&lt;/D&gt;&lt;/FQL&gt;&lt;FQL&gt;&lt;Q&gt;CMI^FF_NET_INC(CAL_R,2023,,,,USD)&lt;/Q&gt;&lt;R&gt;0&lt;/R&gt;&lt;C&gt;0&lt;/C&gt;&lt;/FQL&gt;&lt;FQL&gt;&lt;Q&gt;IVZ^FF_NET_INC(CAL_R,2023,,,,USD)&lt;/Q&gt;&lt;R&gt;0&lt;/R&gt;&lt;C&gt;0&lt;/C&gt;&lt;/FQL&gt;&lt;FQL&gt;&lt;Q&gt;MIME^FE_ESTIMATE(NET_INC,MEAN,CALA_ROLL,2022,2022,,,'CURRENCY=USD')&lt;/Q&gt;&lt;R&gt;0&lt;/R&gt;&lt;C&gt;0&lt;/C&gt;&lt;/FQL&gt;&lt;FQL&gt;&lt;Q&gt;LH^FF_NET_INC(CAL_R,2022,,,,USD)&lt;/Q&gt;&lt;R&gt;0&lt;/R&gt;&lt;C&gt;0&lt;/C&gt;&lt;/FQL&gt;&lt;FQL&gt;&lt;Q&gt;WYNN^AVG(FE_VALUATION(FFEV_EBITDA,MEAN,NTMA,,NOW,-5AY,,''))&lt;/Q&gt;&lt;R&gt;1&lt;/R&gt;&lt;C&gt;1&lt;/C&gt;&lt;D xsi:type="xsd:double"&gt;13.9380763507936&lt;/D&gt;&lt;/FQL&gt;&lt;FQL&gt;&lt;Q&gt;SNAP^FF_NET_INC(CAL_R,2023,,,,USD)&lt;/Q&gt;&lt;R&gt;0&lt;/R&gt;&lt;C&gt;0&lt;/C&gt;&lt;/FQL&gt;&lt;FQL&gt;&lt;Q&gt;OXY^FF_NET_INC(CAL_R,2023,,,,USD)&lt;/Q&gt;&lt;R&gt;0&lt;/R&gt;&lt;C&gt;0&lt;/C&gt;&lt;/FQL&gt;&lt;FQL&gt;&lt;Q&gt;RNG^FE_ESTIMATE(NET_INC,MEAN,CALA_ROLL,2022,2022,,,'CURRENCY=USD')&lt;/Q&gt;&lt;R&gt;1&lt;/R&gt;&lt;C&gt;1&lt;/C&gt;&lt;D xsi:type="xsd:double"&gt;179.0436&lt;/D&gt;&lt;/FQL&gt;&lt;FQL&gt;&lt;Q&gt;HCA^FE_ESTIMATE(NET_INC,MEAN,CALA_ROLL,2023,2023,,,'CURRENCY=USD')&lt;/Q&gt;&lt;R&gt;1&lt;/R&gt;&lt;C&gt;1&lt;/C&gt;&lt;D xsi:type="xsd:double"&gt;5306.033&lt;/D&gt;&lt;/FQL&gt;&lt;FQL&gt;&lt;Q&gt;JWN^AVG(FE_VALUATION(PE,MEAN,NTMA,,NOW,-1AY,,''))&lt;/Q&gt;&lt;R&gt;1&lt;/R&gt;&lt;C&gt;1&lt;/C&gt;&lt;D xsi:type="xsd:double"&gt;11.5805250865613&lt;/D&gt;&lt;/FQL&gt;&lt;FQL&gt;&lt;Q&gt;PEAK^FE_ESTIMATE(NET_INC,MEAN,CALA_ROLL,2023,2023,,,'CURRENCY=USD')&lt;/Q&gt;&lt;R&gt;1&lt;/R&gt;&lt;C&gt;1&lt;/C&gt;&lt;D xsi:type="xsd:double"&gt;257.08356&lt;/D&gt;&lt;/FQL&gt;&lt;FQL&gt;&lt;Q&gt;MDLZ^AVG(FE_VALUATION(FFEV_EBITDA,MEAN,NTMA,,NOW,-5AY,,''))&lt;/Q&gt;&lt;R&gt;1&lt;/R&gt;&lt;C&gt;1&lt;/C&gt;&lt;D xsi:type="xsd:double"&gt;16.6490819781746&lt;/D&gt;&lt;/FQL&gt;&lt;FQL&gt;&lt;Q&gt;KMX^FE_ESTIMATE(NET_INC,MEAN,CALA_ROLL,2023,2023,,,'CURRENCY=USD')&lt;/Q&gt;&lt;R&gt;1&lt;/R&gt;&lt;C&gt;1&lt;/C&gt;&lt;D xsi:type="xsd:double"&gt;928.01447&lt;/D&gt;&lt;/FQL&gt;&lt;FQL&gt;&lt;Q&gt;CNK^FE_ESTIMATE(NET_INC,MEAN,CALA_ROLL,2023,2023,,,'CURRENCY=USD')&lt;/Q&gt;&lt;R&gt;1&lt;/R&gt;&lt;C&gt;1&lt;/C&gt;&lt;D xsi:type="xsd:double"&gt;134.61821&lt;/D&gt;&lt;/FQL&gt;&lt;FQL&gt;&lt;Q&gt;AMCX^AVG(FE_VALUATION(PE,MEAN,NTMA,,NOW,-5AY,,''))&lt;/Q&gt;&lt;R&gt;1&lt;/R&gt;&lt;C&gt;1&lt;/C&gt;&lt;D xsi:type="xsd:double"&gt;6.00256223214286&lt;/D&gt;&lt;/FQL&gt;&lt;FQL&gt;&lt;Q&gt;DAL^AVG(FE_VALUATION(FFEV_SALES,MEAN,NTMA,,NOW,-1AY,,''))&lt;/Q&gt;&lt;R&gt;1&lt;/R&gt;&lt;C&gt;1&lt;/C&gt;&lt;D xsi:type="xsd:double"&gt;1.11788492920949&lt;/D&gt;&lt;/FQL&gt;&lt;FQL&gt;&lt;Q&gt;SLG^FF_NET_INC(CAL_R,2023,,,,USD)&lt;/Q&gt;&lt;R&gt;0&lt;/R&gt;&lt;C&gt;0&lt;/C&gt;&lt;/FQL&gt;&lt;FQL&gt;&lt;Q&gt;CAG^AVG(FE_VALUATION(FFEV_SALES,MEAN,NTMA,,NOW,-2AY,,''))&lt;/Q&gt;&lt;R&gt;1&lt;/R&gt;&lt;C&gt;1&lt;/C&gt;&lt;D xsi:type="xsd:double"&gt;2.36222147148515&lt;/D&gt;&lt;/FQL&gt;&lt;FQL&gt;&lt;Q&gt;RNG^FF_NET_INC(CAL_R,2023,,,,USD)&lt;/Q&gt;&lt;R&gt;0&lt;/R&gt;&lt;C&gt;0&lt;/C&gt;&lt;/FQL&gt;&lt;FQL&gt;&lt;Q&gt;HES^FF_NET_INC(CAL_R,2023,,,,USD)&lt;/Q&gt;&lt;R&gt;0&lt;/R&gt;&lt;C&gt;0&lt;/C&gt;&lt;/FQL&gt;&lt;FQL&gt;&lt;Q&gt;MRNA^AVG(FE_VALUATION(FFEV_SALES,MEAN,NTMA,,NOW,-5AY,,''))&lt;/Q&gt;&lt;R&gt;1&lt;/R&gt;&lt;C&gt;1&lt;/C&gt;&lt;D xsi:type="xsd:double"&gt;24.6950375395061&lt;/D&gt;&lt;/FQL&gt;&lt;FQL&gt;&lt;Q&gt;ZM^FF_NET_INC(CAL_R,2022,,,,USD)&lt;/Q&gt;&lt;R&gt;0&lt;/R&gt;&lt;C&gt;0&lt;/C&gt;&lt;/FQL&gt;&lt;FQL&gt;&lt;Q&gt;ALK^AVG(FE_VALUATION(FFEV_EBITDA,MEAN,NTMA,,NOW,-5AY,,''))&lt;/Q&gt;&lt;R&gt;1&lt;/R&gt;&lt;C&gt;1&lt;/C&gt;&lt;D xsi:type="xsd:double"&gt;12.391283288782&lt;/D&gt;&lt;/FQL&gt;&lt;FQL&gt;&lt;Q&gt;KEY^FF_NET_INC(CAL_R,2023,,,,USD)&lt;/Q&gt;&lt;R&gt;0&lt;/R&gt;&lt;C&gt;0&lt;/C&gt;&lt;/FQL&gt;&lt;FQL&gt;&lt;Q&gt;KMX^FF_NET_INC(CAL_R,2022,,,,USD)&lt;/Q&gt;&lt;R&gt;0&lt;/R&gt;&lt;C&gt;0&lt;/C&gt;&lt;/FQL&gt;&lt;FQL&gt;&lt;Q&gt;GPRO^AVG(FE_VALUATION(PE,MEAN,NTMA,,NOW,-1AY,,''))&lt;/Q&gt;&lt;R&gt;1&lt;/R&gt;&lt;C&gt;1&lt;/C&gt;&lt;D xsi:type="xsd:double"&gt;9.68993769051383&lt;/D&gt;&lt;/FQL&gt;&lt;FQL&gt;&lt;Q&gt;LSPD^FF_NET_INC(CAL_R,2022,,,,USD)&lt;/Q&gt;&lt;R&gt;0&lt;/R&gt;&lt;C&gt;0&lt;/C&gt;&lt;/FQL&gt;&lt;FQL&gt;&lt;Q&gt;DE^FE_ESTIMATE(NET_INC,MEAN,CALA_ROLL,2023,2023,,,'CURRENCY=USD')&lt;/Q&gt;&lt;R&gt;1&lt;/R&gt;&lt;C&gt;1&lt;/C&gt;&lt;D xsi:type="xsd:double"&gt;7812.596&lt;/D&gt;&lt;/FQL&gt;&lt;FQL&gt;&lt;Q&gt;NTNX^FE_ESTIMATE(NET_INC,MEAN,CALA_ROLL,2023,2023,,,'CURRENCY=USD')&lt;/Q&gt;&lt;R&gt;1&lt;/R&gt;&lt;C&gt;1&lt;/C&gt;&lt;D xsi:type="xsd:double"&gt;-78.3037&lt;/D&gt;&lt;/FQL&gt;&lt;FQL&gt;&lt;Q&gt;CSCO^FF_NET_INC(CAL_R,2023,,,,USD)&lt;/Q&gt;&lt;R&gt;0&lt;/R&gt;&lt;C&gt;0&lt;/C&gt;&lt;/FQL&gt;&lt;FQL&gt;&lt;Q&gt;SBUX^FF_NET_INC(CAL_R,2022,,,,USD)&lt;/Q&gt;&lt;R&gt;0&lt;/R&gt;&lt;C&gt;0&lt;/C&gt;&lt;/FQL&gt;&lt;FQL&gt;&lt;Q&gt;DIS^AVG(FE_VALUATION(PE,MEAN,NTMA,,NOW,-1AY,,''))&lt;/Q&gt;&lt;R&gt;1&lt;/R&gt;&lt;C&gt;1&lt;/C&gt;&lt;D xsi:type="xsd:double"&gt;29.7465478418973&lt;/D&gt;&lt;/FQL&gt;&lt;FQL&gt;&lt;Q&gt;NIO^FE_ESTIMATE(NET_INC,MEAN,NTMA,,NOW,,,'CURRENCY=USD')&lt;/Q&gt;&lt;R&gt;1&lt;/R&gt;&lt;C&gt;1&lt;/C&gt;&lt;D xsi:type="xsd:double"&gt;-719.6456&lt;/D&gt;&lt;/FQL&gt;&lt;FQL&gt;&lt;Q&gt;AMX^FE_ESTIMATE(NET_INC,MEAN,CALA_ROLL,2023,2023,,,'CURRENCY=USD')&lt;/Q&gt;&lt;R&gt;1&lt;/R&gt;&lt;C&gt;1&lt;/C&gt;&lt;D xsi:type="xsd:double"&gt;4991.042&lt;/D&gt;&lt;/FQL&gt;&lt;FQL&gt;&lt;Q&gt;SOFI^AVG(FE_VALUATION(PE,MEAN,NTMA,,NOW,-1AY,,''))&lt;/Q&gt;&lt;R&gt;0&lt;/R&gt;&lt;C&gt;0&lt;/C&gt;&lt;/FQL&gt;&lt;FQL&gt;&lt;Q&gt;ZUO^FE_ESTIMATE(NET_INC,MEAN,CALA_ROLL,2023,2023,,,'CURRENCY=USD')&lt;/Q&gt;&lt;R&gt;1&lt;/R&gt;&lt;C&gt;1&lt;/C&gt;&lt;D xsi:type="xsd:double"&gt;-4.9887958&lt;/D&gt;&lt;/FQL&gt;&lt;FQL&gt;&lt;Q&gt;NLSN^AVG(FE_VALUATION(FFEV_EBITDA,MEAN,NTMA,,NOW,-1AY,,''))&lt;/Q&gt;&lt;R&gt;1&lt;/R&gt;&lt;C&gt;1&lt;/C&gt;&lt;D xsi:type="xsd:double"&gt;8.72461412727273&lt;/D&gt;&lt;/FQL&gt;&lt;FQL&gt;&lt;Q&gt;DE^FE_ESTIMATE(NET_INC,MEAN,NTMA,,NOW,,,'CURRENCY=USD')&lt;/Q&gt;&lt;R&gt;1&lt;/R&gt;&lt;C&gt;1&lt;/C&gt;&lt;D xsi:type="xsd:double"&gt;7620.3335&lt;/D&gt;&lt;/FQL&gt;&lt;FQL&gt;&lt;Q&gt;MIME^FF_NET_INC(CAL_R,2022,,,,USD)&lt;/Q&gt;&lt;R&gt;0&lt;/R&gt;&lt;C&gt;0&lt;/C&gt;&lt;/FQL&gt;&lt;FQL&gt;&lt;Q&gt;CZR^AVG(FE_VALUATION(PE,MEAN,NTMA,,NOW,-1AY,,''))&lt;/Q&gt;&lt;R&gt;1&lt;/R&gt;&lt;C&gt;1&lt;/C&gt;&lt;D xsi:type="xsd:double"&gt;392.288941848684&lt;/D&gt;&lt;/FQL&gt;&lt;FQL&gt;&lt;Q&gt;UAL^AVG(FE_VALUATION(FFEV_EBITDA,MEAN,NTMA,,NOW,-1AY,,''))&lt;/Q&gt;&lt;R&gt;1&lt;/R&gt;&lt;C&gt;1&lt;/C&gt;&lt;D xsi:type="xsd:double"&gt;8.49946810355731&lt;/D&gt;&lt;/FQL&gt;&lt;FQL&gt;&lt;Q&gt;SPT^FE_ESTIMATE(NET_INC,MEAN,CALA_ROLL,2023,2023,,,'CURRENCY=USD')&lt;/Q&gt;&lt;R&gt;1&lt;/R&gt;&lt;C&gt;1&lt;/C&gt;&lt;D xsi:type="xsd:double"&gt;-43.807&lt;/D&gt;&lt;/FQL&gt;&lt;FQL&gt;&lt;Q&gt;MLM^AVG(FE_VALUATION(PE,MEAN,NTMA,,NOW,-2AY,,''))&lt;/Q&gt;&lt;R&gt;1&lt;/R&gt;&lt;C&gt;1&lt;/C&gt;&lt;D xsi:type="xsd:double"&gt;26.4334106950495&lt;/D&gt;&lt;/FQL&gt;&lt;FQL&gt;&lt;Q&gt;COP^FE_ESTIMATE(NET_INC,MEAN,CALA_ROLL,2023,2023,,,'CURRENCY=USD')&lt;/Q&gt;&lt;R&gt;1&lt;/R&gt;&lt;C&gt;1&lt;/C&gt;&lt;D xsi:type="xsd:double"&gt;16568.877&lt;/D&gt;&lt;/FQL&gt;&lt;FQL&gt;&lt;Q&gt;UPS^AVG(FE_VALUATION(FFEV_EBITDA,MEAN,NTMA,,NOW,-1AY,,''))&lt;/Q&gt;&lt;R&gt;1&lt;/R&gt;&lt;C&gt;1&lt;/C&gt;&lt;D xsi:type="xsd:double"&gt;11.3494568853755&lt;/D&gt;&lt;/FQL&gt;&lt;FQL&gt;&lt;Q&gt;CNK^FF_NET_INC(CAL_R,2023,,,,USD)&lt;/Q&gt;&lt;R&gt;0&lt;/R&gt;&lt;C&gt;0&lt;/C&gt;&lt;/FQL&gt;&lt;FQL&gt;&lt;Q&gt;NLSN^AVG(FE_VALUATION(FFEV_EBITDA,MEAN,NTMA,,NOW,-2AY,,''))&lt;/Q&gt;&lt;R&gt;1&lt;/R&gt;&lt;C&gt;1&lt;/C&gt;&lt;D xsi:type="xsd:double"&gt;8.87591588673267&lt;/D&gt;&lt;/FQL&gt;&lt;FQL&gt;&lt;Q&gt;ENV^FE_ESTIMATE(NET_INC,MEAN,CALA_ROLL,2023,2023,,,'CURRENCY=USD')&lt;/Q&gt;&lt;R&gt;1&lt;/R&gt;&lt;C&gt;1&lt;/C&gt;&lt;D xsi:type="xsd:double"&gt;162.67491&lt;/D&gt;&lt;/FQL&gt;&lt;FQL&gt;&lt;Q&gt;EVRI^AVG(FE_VALUATION(PE,MEAN,NTMA,,NOW,-1AY,,''))&lt;/Q&gt;&lt;R&gt;1&lt;/R&gt;&lt;C&gt;1&lt;/C&gt;&lt;D xsi:type="xsd:double"&gt;16.4285480494071&lt;/D&gt;&lt;/FQL&gt;&lt;FQL&gt;&lt;Q&gt;ASML^FE_ESTIMATE(NET_INC,MEAN,CALA_ROLL,2023,2023,,,'CURRENCY=USD')&lt;/Q&gt;&lt;R&gt;1&lt;/R&gt;&lt;C&gt;1&lt;/C&gt;&lt;D xsi:type="xsd:double"&gt;8004.2124&lt;/D&gt;&lt;/FQL&gt;&lt;FQL&gt;&lt;Q&gt;RJF^FE_ESTIMATE(NET_INC,MEAN,CALA_ROLL,2022,2022,,,'CURRENCY=USD')&lt;/Q&gt;&lt;R&gt;1&lt;/R&gt;&lt;C&gt;1&lt;/C&gt;&lt;D xsi:type="xsd:double"&gt;1677.531&lt;/D&gt;&lt;/FQL&gt;&lt;FQL&gt;&lt;Q&gt;KMX^FF_NET_INC(CAL_R,2023,,,,USD)&lt;/Q&gt;&lt;R&gt;0&lt;/R&gt;&lt;C&gt;0&lt;/C&gt;&lt;/FQL&gt;&lt;FQL&gt;&lt;Q&gt;MRNA^AVG(FE_VALUATION(FFEV_EBITDA,MEAN,NTMA,,NOW,-1AY,,''))&lt;/Q&gt;&lt;R&gt;1&lt;/R&gt;&lt;C&gt;1&lt;/C&gt;&lt;D xsi:type="xsd:double"&gt;6.9683362743083&lt;/D&gt;&lt;/FQL&gt;&lt;FQL&gt;&lt;Q&gt;ILMN^AVG(FE_VALUATION(FFEV_SALES,MEAN,NTMA,,NOW,-2AY,,''))&lt;/Q&gt;&lt;R&gt;1&lt;/R&gt;&lt;C&gt;1&lt;/C&gt;&lt;D xsi:type="xsd:double"&gt;12.2568984485148&lt;/D&gt;&lt;/FQL&gt;&lt;FQL&gt;&lt;Q&gt;ALTR^FF_NET_INC(CAL_R,2023,,,,USD)&lt;/Q&gt;&lt;R&gt;0&lt;/R&gt;&lt;C&gt;0&lt;/C&gt;&lt;/FQL&gt;&lt;FQL&gt;&lt;Q&gt;U^FE_ESTIMATE(NET_INC,MEAN,CALA_ROLL,2023,2023,,,'CURRENCY=USD')&lt;/Q&gt;&lt;R&gt;1&lt;/R&gt;&lt;C&gt;1&lt;/C&gt;&lt;D xsi:type="xsd:double"&gt;-12.196122&lt;/D&gt;&lt;/FQL&gt;&lt;FQL&gt;&lt;Q&gt;WSM^FE_ESTIMATE(NET_INC,MEAN,NTMA,,NOW,,,'CURRENCY=USD')&lt;/Q&gt;&lt;R&gt;1&lt;/R&gt;&lt;C&gt;1&lt;/C&gt;&lt;D xsi:type="xsd:double"&gt;1109.0856&lt;/D&gt;&lt;/FQL&gt;&lt;FQL&gt;&lt;Q&gt;JPM^FE_ESTIMATE(NET_INC,MEAN,NTMA,,NOW,,,'CURRENCY=USD')&lt;/Q&gt;&lt;R&gt;1&lt;/R&gt;&lt;C&gt;1&lt;/C&gt;&lt;D xsi:type="xsd:double"&gt;35322.613&lt;/D&gt;&lt;/FQL&gt;&lt;FQL&gt;&lt;Q&gt;DISH^AVG(FE_VALUATION(FFEV_EBITDA,MEAN,NTMA,,NOW,-2AY,,''))&lt;/Q&gt;&lt;R&gt;1&lt;/R&gt;&lt;C&gt;1&lt;/C&gt;&lt;D xsi:type="xsd:double"&gt;10.8198558386139&lt;/D&gt;&lt;/FQL&gt;&lt;FQL&gt;&lt;Q&gt;MANU^FE_ESTIMATE(NET_INC,MEAN,CALA_ROLL,2023,2023,,,'CURRENCY=USD')&lt;/Q&gt;&lt;R&gt;1&lt;/R&gt;&lt;C&gt;1&lt;/C&gt;&lt;D xsi:type="xsd:double"&gt;10.951401&lt;/D&gt;&lt;/FQL&gt;&lt;FQL&gt;&lt;Q&gt;DFS^AVG(FE_VALUATION(FFEV_SALES,MEAN,NTMA,,NOW,-5AY,,''))&lt;/Q&gt;&lt;R&gt;1&lt;/R&gt;&lt;C&gt;1&lt;/C&gt;&lt;D xsi:type="xsd:double"&gt;3.56667899468254&lt;/D&gt;&lt;/FQL&gt;&lt;FQL&gt;&lt;Q&gt;ZEN^AVG(FE_VALUATION(PE,MEAN,NTMA,,NOW,-1AY,,''))&lt;/Q&gt;&lt;R&gt;1&lt;/R&gt;&lt;C&gt;1&lt;/C&gt;&lt;D xsi:type="xsd:double"&gt;118.52033286166&lt;/D&gt;&lt;/FQL&gt;&lt;FQL&gt;&lt;Q&gt;GILD^AVG(FE_VALUATION(PE,MEAN,NTMA,,NOW,-1AY,,''))&lt;/Q&gt;&lt;R&gt;1&lt;/R&gt;&lt;C&gt;1&lt;/C&gt;&lt;D xsi:type="xsd:double"&gt;9.82319073715415&lt;/D&gt;&lt;/FQL&gt;&lt;FQL&gt;&lt;Q&gt;AMGN^AVG(FE_VALUATION(PE,MEAN,NTMA,,NOW,-5AY,,''))&lt;/Q&gt;&lt;R&gt;1&lt;/R&gt;&lt;C&gt;1&lt;/C&gt;&lt;D xsi:type="xsd:double"&gt;13.5508085984127&lt;/D&gt;&lt;/FQL&gt;&lt;FQL&gt;&lt;Q&gt;BF.B^AVG(FE_VALUATION(PE,MEAN,NTMA,,NOW,-2AY,,''))&lt;/Q&gt;&lt;R&gt;1&lt;/R&gt;&lt;C&gt;1&lt;/C&gt;&lt;D xsi:type="xsd:double"&gt;39.1085391287129&lt;/D&gt;&lt;/FQL&gt;&lt;FQL&gt;&lt;Q&gt;HSY^AVG(FE_VALUATION(FFEV_EBITDA,MEAN,NTMA,,NOW,-5AY,,''))&lt;/Q&gt;&lt;R&gt;1&lt;/R&gt;&lt;C&gt;1&lt;/C&gt;&lt;D xsi:type="xsd:double"&gt;15.754792909127&lt;/D&gt;&lt;/FQL&gt;&lt;FQL&gt;&lt;Q&gt;UDR^FF_NET_INC(CAL_R,2022,,,,USD)&lt;/Q&gt;&lt;R&gt;0&lt;/R&gt;&lt;C&gt;0&lt;/C&gt;&lt;/FQL&gt;&lt;FQL&gt;&lt;Q&gt;QCOM^FF_NET_INC(CAL_R,2022,,,,USD)&lt;/Q&gt;&lt;R&gt;0&lt;/R&gt;&lt;C&gt;0&lt;/C&gt;&lt;/FQL&gt;&lt;FQL&gt;&lt;Q&gt;OKE^FF_NET_INC(CAL_R,2023,,,,USD)&lt;/Q&gt;&lt;R&gt;0&lt;/R&gt;&lt;C&gt;0&lt;/C&gt;&lt;/FQL&gt;&lt;FQL&gt;&lt;Q&gt;MRVL^FE_ESTIMATE(NET_INC,MEAN,CALA_ROLL,2023,2023,,,'CURRENCY=USD')&lt;/Q&gt;&lt;R&gt;1&lt;/R&gt;&lt;C&gt;1&lt;/C&gt;&lt;D xsi:type="xsd:double"&gt;2451.9722&lt;/D&gt;&lt;/FQL&gt;&lt;FQL&gt;&lt;Q&gt;KEY^FF_NET_INC(CAL_R,2022,,,,USD)&lt;/Q&gt;&lt;R&gt;0&lt;/R&gt;&lt;C&gt;0&lt;/C&gt;&lt;/FQL&gt;&lt;FQL&gt;&lt;Q&gt;CSX^FE_ESTIMATE(NET_INC,MEAN,CALA_ROLL,2022,2022,,,'CURRENCY=USD')&lt;/Q&gt;&lt;R&gt;1&lt;/R&gt;&lt;C&gt;1&lt;/C&gt;&lt;D xsi:type="xsd:double"&gt;4076.6458&lt;/D&gt;&lt;/FQL&gt;&lt;FQL&gt;&lt;Q&gt;SEAS^FF_NET_INC(CAL_R,2022,,,,USD)&lt;/Q&gt;&lt;R&gt;0&lt;/R&gt;&lt;C&gt;0&lt;/C&gt;&lt;/FQL&gt;&lt;FQL&gt;&lt;Q&gt;FIS^AVG(FE_VALUATION(FFEV_EBITDA,MEAN,NTMA,,NOW,-5AY,,''))&lt;/Q&gt;&lt;R&gt;1&lt;/R&gt;&lt;C&gt;1&lt;/C&gt;&lt;D xsi:type="xsd:double"&gt;13.9748533246031&lt;/D&gt;&lt;/FQL&gt;&lt;FQL&gt;&lt;Q&gt;TTD^AVG(FE_VALUATION(PE,MEAN,NTMA,,NOW,-1AY,,''))&lt;/Q&gt;&lt;R&gt;1&lt;/R&gt;&lt;C&gt;1&lt;/C&gt;&lt;D xsi:type="xsd:double"&gt;79.689592229249&lt;/D&gt;&lt;/FQL&gt;&lt;FQL&gt;&lt;Q&gt;TXG^AVG(FE_VALUATION(PE,MEAN,NTMA,,NOW,-1AY,,''))&lt;/Q&gt;&lt;R&gt;0&lt;/R&gt;&lt;C&gt;0&lt;/C&gt;&lt;/FQL&gt;&lt;FQL&gt;&lt;Q&gt;LVS^AVG(FE_VALUATION(FFEV_SALES,MEAN,NTMA,,NOW,-1AY,,''))&lt;/Q&gt;&lt;R&gt;1&lt;/R&gt;&lt;C&gt;1&lt;/C&gt;&lt;D xsi:type="xsd:double"&gt;5.47939331343873&lt;/D&gt;&lt;/FQL&gt;&lt;FQL&gt;&lt;Q&gt;CRSR^FF_NET_INC(CAL_R,2022,,,,USD)&lt;/Q&gt;&lt;R&gt;0&lt;/R&gt;&lt;C&gt;0&lt;/C&gt;&lt;/FQL&gt;&lt;FQL&gt;&lt;Q&gt;DAL^AVG(FE_VALUATION(FFEV_SALES,MEAN,NTMA,,NOW,-5AY,,''))&lt;/Q&gt;&lt;R&gt;1&lt;/R&gt;&lt;C&gt;1&lt;/C&gt;&lt;D xsi:type="xsd:double"&gt;1.17554628884127&lt;/D&gt;&lt;/FQL&gt;&lt;FQL&gt;&lt;Q&gt;CTXS^FE_ESTIMATE(NET_INC,MEAN,CALA_ROLL,2023,2023,,,'CURRENCY=USD')&lt;/Q&gt;&lt;R&gt;1&lt;/R&gt;&lt;C&gt;1&lt;/C&gt;&lt;D xsi:type="xsd:double"&gt;714.82043&lt;/D&gt;&lt;/FQL&gt;&lt;FQL&gt;&lt;Q&gt;QCOM^FF_NET_INC(CAL_R,2023,,,,USD)&lt;/Q&gt;&lt;R&gt;0&lt;/R&gt;&lt;C&gt;0&lt;/C&gt;&lt;/FQL&gt;&lt;FQL&gt;&lt;Q&gt;NIO^FE_ESTIMATE(NET_INC,MEAN,CALA_ROLL,2023,2023,,,'CURRENCY=USD')&lt;/Q&gt;&lt;R&gt;1&lt;/R&gt;&lt;C&gt;1&lt;/C&gt;&lt;D xsi:type="xsd:double"&gt;-436.27588&lt;/D&gt;&lt;/FQL&gt;&lt;FQL&gt;&lt;Q&gt;EQR^FF_NET_INC(CAL_R,2022,,,,USD)&lt;/Q&gt;&lt;R&gt;0&lt;/R&gt;&lt;C&gt;0&lt;/C&gt;&lt;/FQL&gt;&lt;FQL&gt;&lt;Q&gt;ROP^FF_NET_INC(CAL_R,2023,,,,USD)&lt;/Q&gt;&lt;R&gt;0&lt;/R&gt;&lt;C&gt;0&lt;/C&gt;&lt;/FQL&gt;&lt;FQL&gt;&lt;Q&gt;ARW^AVG(FE_VALUATION(PE,MEAN,NTMA,,NOW,-5AY,,''))&lt;/Q&gt;&lt;R&gt;1&lt;/R&gt;&lt;C&gt;1&lt;/C&gt;&lt;D xsi:type="xsd:double"&gt;8.93044455142856&lt;/D&gt;&lt;/FQL&gt;&lt;FQL&gt;&lt;Q&gt;TAP^AVG(FE_VALUATION(FFEV_SALES,MEAN,NTMA,,NOW,-1AY,,''))&lt;/Q&gt;&lt;R&gt;1&lt;/R&gt;&lt;C&gt;1&lt;/C&gt;&lt;D xsi:type="xsd:double"&gt;1.69552113241107&lt;/D&gt;&lt;/FQL&gt;&lt;FQL&gt;&lt;Q&gt;BAC^FF_NET_INC(CAL_R,2022,,,,USD)&lt;/Q&gt;&lt;R&gt;0&lt;/R&gt;&lt;C&gt;0&lt;/C&gt;&lt;/FQL&gt;&lt;FQL&gt;&lt;Q&gt;VMC^AVG(FE_VALUATION(FFEV_EBITDA,MEAN,NTMA,,NOW,-1AY,,''))&lt;/Q&gt;&lt;R&gt;1&lt;/R&gt;&lt;C&gt;1&lt;/C&gt;&lt;D xsi:type="xsd:double"&gt;16.2868588320158&lt;/D&gt;&lt;/FQL&gt;&lt;FQL&gt;&lt;Q&gt;WFC^FE_ESTIMATE(NET_INC,MEAN,NTMA,,NOW,,,'CURRENCY=USD')&lt;/Q&gt;&lt;R&gt;1&lt;/R&gt;&lt;C&gt;1&lt;/C&gt;&lt;D xsi:type="xsd:double"&gt;17275.154&lt;/D&gt;&lt;/FQL&gt;&lt;FQL&gt;&lt;Q&gt;BMY^FE_ESTIMATE(NET_INC,MEAN,CALA_ROLL,2023,2023,,,'CURRENCY=USD')&lt;/Q&gt;&lt;R&gt;1&lt;/R&gt;&lt;C&gt;1&lt;/C&gt;&lt;D xsi:type="xsd:double"&gt;16906.06&lt;/D&gt;&lt;/FQL&gt;&lt;FQL&gt;&lt;Q&gt;PEP^AVG(FE_VALUATION(FFEV_SALES,MEAN,NTMA,,NOW,-5AY,,''))&lt;/Q&gt;&lt;R&gt;1&lt;/R&gt;&lt;C&gt;1&lt;/C&gt;&lt;D xsi:type="xsd:double"&gt;3.03369004150793&lt;/D&gt;&lt;/FQL&gt;&lt;FQL&gt;&lt;Q&gt;LYFT^FE_ESTIMATE(NET_INC,MEAN,CALA_ROLL,2023,2023,,,'CURRENCY=USD')&lt;/Q&gt;&lt;R&gt;1&lt;/R&gt;&lt;C&gt;1&lt;/C&gt;&lt;D xsi:type="xsd:double"&gt;-459.28586&lt;/D&gt;&lt;/FQL&gt;&lt;FQL&gt;&lt;Q&gt;IPG^AVG(FE_VALUATION(FFEV_SALES,MEAN,NTMA,,NOW,-2AY,,''))&lt;/Q&gt;&lt;R&gt;1&lt;/R&gt;&lt;C&gt;1&lt;/C&gt;&lt;D xsi:type="xsd:double"&gt;1.66287325326733&lt;/D&gt;&lt;/FQL&gt;&lt;FQL&gt;&lt;Q&gt;REG^FE_ESTIMATE(NET_INC,MEAN,CALA_ROLL,2023,2023,,,'CURRENCY=USD')&lt;/Q&gt;&lt;R&gt;1&lt;/R&gt;&lt;C&gt;1&lt;/C&gt;&lt;D xsi:type="xsd:double"&gt;343.6004&lt;/D&gt;&lt;/FQL&gt;&lt;FQL&gt;&lt;Q&gt;8473^AVG(FE_VALUATION(FFEV_SALES,MEAN,NTMA,,NOW,-5AY,,''))&lt;/Q&gt;&lt;R&gt;1&lt;/R&gt;&lt;C&gt;1&lt;/C&gt;&lt;D xsi:type="xsd:double"&gt;1.94208222814424&lt;/D&gt;&lt;/FQL&gt;&lt;FQL&gt;&lt;Q&gt;PSX^FE_ESTIMATE(NET_INC,MEAN,CALA_ROLL,2023,2023,,,'CURRENCY=USD')&lt;/Q&gt;&lt;R&gt;1&lt;/R&gt;&lt;C&gt;1&lt;/C&gt;&lt;D xsi:type="xsd:double"&gt;4795.442&lt;/D&gt;&lt;/FQL&gt;&lt;FQL&gt;&lt;Q&gt;DVN^FE_ESTIMATE(NET_INC,MEAN,NTMA,,NOW,,,'CURRENCY=USD')&lt;/Q&gt;&lt;R&gt;1&lt;/R&gt;&lt;C&gt;1&lt;/C&gt;&lt;D xsi:type="xsd:double"&gt;6053.879&lt;/D&gt;&lt;/FQL&gt;&lt;FQL&gt;&lt;Q&gt;CZR^AVG(FE_VALUATION(FFEV_EBITDA,MEAN,NTMA,,NOW,-1AY,,''))&lt;/Q&gt;&lt;R&gt;1&lt;/R&gt;&lt;C&gt;1&lt;/C&gt;&lt;D xsi:type="xsd:double"&gt;12.7908199407115&lt;/D&gt;&lt;/FQL&gt;&lt;FQL&gt;&lt;Q&gt;PLAN^FE_ESTIMATE(NET_INC,MEAN,NTMA,,NOW,,,'CURRENCY=USD')&lt;/Q&gt;&lt;R&gt;1&lt;/R&gt;&lt;C&gt;1&lt;/C&gt;&lt;D xsi:type="xsd:double"&gt;-10.79089&lt;/D&gt;&lt;/FQL&gt;&lt;FQL&gt;&lt;Q&gt;VTR^FE_ESTIMATE(NET_INC,MEAN,NTMA,,NOW,,,'CURRENCY=USD')&lt;/Q&gt;&lt;R&gt;1&lt;/R&gt;&lt;C&gt;1&lt;/C&gt;&lt;D xsi:type="xsd:double"&gt;88.23304&lt;/D&gt;&lt;/FQL&gt;&lt;FQL&gt;&lt;Q&gt;BB^FF_NET_INC(CAL_R,2022,,,,USD)&lt;/Q&gt;&lt;R&gt;0&lt;/R&gt;&lt;C&gt;0&lt;/C&gt;&lt;/FQL&gt;&lt;FQL&gt;&lt;Q&gt;BKR^FE_ESTIMATE(NET_INC,MEAN,CALA_ROLL,2022,2022,,,'CURRENCY=USD')&lt;/Q&gt;&lt;R&gt;1&lt;/R&gt;&lt;C&gt;1&lt;/C&gt;&lt;D xsi:type="xsd:double"&gt;943.09937&lt;/D&gt;&lt;/FQL&gt;&lt;FQL&gt;&lt;Q&gt;FTNT^AVG(FE_VALUATION(FFEV_SALES,MEAN,NTMA,,NOW,-1AY,,''))&lt;/Q&gt;&lt;R&gt;1&lt;/R&gt;&lt;C&gt;1&lt;/C&gt;&lt;D xsi:type="xsd:double"&gt;12.1539195671937&lt;/D&gt;&lt;/FQL&gt;&lt;FQL&gt;&lt;Q&gt;OMC^AVG(FE_VALUATION(FFEV_EBITDA,MEAN,NTMA,,NOW,-5AY,,''))&lt;/Q&gt;&lt;R&gt;1&lt;/R&gt;&lt;C&gt;1&lt;/C&gt;&lt;D xsi:type="xsd:double"&gt;8.33870550746033&lt;/D&gt;&lt;/FQL&gt;&lt;FQL&gt;&lt;Q&gt;UDR^FE_ESTIMATE(NET_INC,MEAN,CALA_ROLL,2022,2022,,,'CURRENCY=USD')&lt;/Q&gt;&lt;R&gt;1&lt;/R&gt;&lt;C&gt;1&lt;/C&gt;&lt;D xsi:type="xsd:double"&gt;97.13835&lt;/D&gt;&lt;/FQL&gt;&lt;FQL&gt;&lt;Q&gt;O^FF_NET_INC(CAL_R,2023,,,,USD)&lt;/Q&gt;&lt;R&gt;0&lt;/R&gt;&lt;C&gt;0&lt;/C&gt;&lt;/FQL&gt;&lt;FQL&gt;&lt;Q&gt;FVRR^AVG(FE_VALUATION(FFEV_EBITDA,MEAN,NTMA,,NOW,-2AY,,''))&lt;/Q&gt;&lt;R&gt;1&lt;/R&gt;&lt;C&gt;1&lt;/C&gt;&lt;D xsi:type="xsd:double"&gt;170.13010579394&lt;/D&gt;&lt;/FQL&gt;&lt;FQL&gt;&lt;Q&gt;ALTR^FE_ESTIMATE(NET_INC,MEAN,CALA_ROLL,2022,2022,,,'CURRENCY=USD')&lt;/Q&gt;&lt;R&gt;1&lt;/R&gt;&lt;C&gt;1&lt;/C&gt;&lt;D xsi:type="xsd:double"&gt;70.1722&lt;/D&gt;&lt;/FQL&gt;&lt;FQL&gt;&lt;Q&gt;PENN^AVG(FE_VALUATION(PE,MEAN,NTMA,,NOW,-2AY,,''))&lt;/Q&gt;&lt;R&gt;1&lt;/R&gt;&lt;C&gt;1&lt;/C&gt;&lt;D xsi:type="xsd:double"&gt;53.1044467759009&lt;/D&gt;&lt;/FQL&gt;&lt;FQL&gt;&lt;Q&gt;COF^FE_ESTIMATE(NET_INC,MEAN,CALA_ROLL,2022,2022,,,'CURRENCY=USD')&lt;/Q&gt;&lt;R&gt;1&lt;/R&gt;&lt;C&gt;1&lt;/C&gt;&lt;D xsi:type="xsd:double"&gt;7858.6597&lt;/D&gt;&lt;/FQL&gt;&lt;FQL&gt;&lt;Q&gt;IVZ^FF_NET_INC(CAL_R,2022,,,,USD)&lt;/Q&gt;&lt;R&gt;0&lt;/R&gt;&lt;C&gt;0&lt;/C&gt;&lt;/FQL&gt;&lt;FQL&gt;&lt;Q&gt;TGT^FF_NET_INC(CAL_R,2023,,,,USD)&lt;/Q&gt;&lt;R&gt;0&lt;/R&gt;&lt;C&gt;0&lt;/C&gt;&lt;/FQL&gt;&lt;FQL&gt;&lt;Q&gt;CDAY^FF_NET_INC(CAL_R,2023,,,,USD)&lt;/Q&gt;&lt;R&gt;0&lt;/R&gt;&lt;C&gt;0&lt;/C&gt;&lt;/FQL&gt;&lt;FQL&gt;&lt;Q&gt;GD^AVG(FE_VALUATION(FFEV_EBITDA,MEAN,NTMA,,NOW,-1AY,,''))&lt;/Q&gt;&lt;R&gt;1&lt;/R&gt;&lt;C&gt;1&lt;/C&gt;&lt;D xsi:type="xsd:double"&gt;13.6343001462451&lt;/D&gt;&lt;/FQL&gt;&lt;FQL&gt;&lt;Q&gt;UPWK^FF_NET_INC(CAL_R,2022,,,,USD)&lt;/Q&gt;&lt;R&gt;0&lt;/R&gt;&lt;C&gt;0&lt;/C&gt;&lt;/FQL&gt;&lt;FQL&gt;&lt;Q&gt;ANET^AVG(FE_VALUATION(PE,MEAN,NTMA,,NOW,-2AY,,''))&lt;/Q&gt;&lt;R&gt;1&lt;/R&gt;&lt;C&gt;1&lt;/C&gt;&lt;D xsi:type="xsd:double"&gt;30.388475950495&lt;/D&gt;&lt;/FQL&gt;&lt;FQL&gt;&lt;Q&gt;TTM^FF_NET_INC(CAL_R,2022,,,,USD)&lt;/Q&gt;&lt;R&gt;0&lt;/R&gt;&lt;C&gt;0&lt;/C&gt;&lt;/FQL&gt;&lt;FQL&gt;&lt;Q&gt;ANTM^FE_ESTIMATE(NET_INC,MEAN,CALA_ROLL,2023,2023,,,'CURRENCY=USD')&lt;/Q&gt;&lt;R&gt;1&lt;/R&gt;&lt;C&gt;1&lt;/C&gt;&lt;D xsi:type="xsd:double"&gt;7675.2764&lt;/D&gt;&lt;/FQL&gt;&lt;FQL&gt;&lt;Q&gt;LSPD^FF_NET_INC(CAL_R,2023,,,,USD)&lt;/Q&gt;&lt;R&gt;0&lt;/R&gt;&lt;C&gt;0&lt;/C&gt;&lt;/FQL&gt;&lt;FQL&gt;&lt;Q&gt;MKTX^FE_ESTIMATE(NET_INC,MEAN,NTMA,,NOW,,,'CURRENCY=USD')&lt;/Q&gt;&lt;R&gt;1&lt;/R&gt;&lt;C&gt;1&lt;/C&gt;&lt;D xsi:type="xsd:double"&gt;275.46118&lt;/D&gt;&lt;/FQL&gt;&lt;FQL&gt;&lt;Q&gt;KLAC^FE_ESTIMATE(NET_INC,MEAN,CALA_ROLL,2023,2023,,,'CURRENCY=USD')&lt;/Q&gt;&lt;R&gt;1&lt;/R&gt;&lt;C&gt;1&lt;/C&gt;&lt;D xsi:type="xsd:double"&gt;3372.7363&lt;/D&gt;&lt;/FQL&gt;&lt;FQL&gt;&lt;Q&gt;COP^FE_ESTIMATE(NET_INC,MEAN,CALA_ROLL,2022,2022,,,'CURRENCY=USD')&lt;/Q&gt;&lt;R&gt;1&lt;/R&gt;&lt;C&gt;1&lt;/C&gt;&lt;D xsi:type="xsd:double"&gt;19522.37&lt;/D&gt;&lt;/FQL&gt;&lt;FQL&gt;&lt;Q&gt;RTX^AVG(FE_VALUATION(PE,MEAN,NTMA,,NOW,-5AY,,''))&lt;/Q&gt;&lt;R&gt;1&lt;/R&gt;&lt;C&gt;1&lt;/C&gt;&lt;D xsi:type="xsd:double"&gt;17.4528357269841&lt;/D&gt;&lt;/FQL&gt;&lt;FQL&gt;&lt;Q&gt;KR^AVG(FE_VALUATION(PE,MEAN,NTMA,,NOW,-1AY,,''))&lt;/Q&gt;&lt;R&gt;1&lt;/R&gt;&lt;C&gt;1&lt;/C&gt;&lt;D xsi:type="xsd:double"&gt;13.4039076916996&lt;/D&gt;&lt;/FQL&gt;&lt;FQL&gt;&lt;Q&gt;LMND^FF_NET_INC(CAL_R,2023,,,,USD)&lt;/Q&gt;&lt;R&gt;0&lt;/R&gt;&lt;C&gt;0&lt;/C&gt;&lt;/FQL&gt;&lt;FQL&gt;&lt;Q&gt;ZUO^FE_ESTIMATE(NET_INC,MEAN,NTMA,,NOW,,,'CURRENCY=USD')&lt;/Q&gt;&lt;R&gt;1&lt;/R&gt;&lt;C&gt;1&lt;/C&gt;&lt;D xsi:type="xsd:double"&gt;-12.904826&lt;/D&gt;&lt;/FQL&gt;&lt;FQL&gt;&lt;Q&gt;BCE^FE_ESTIMATE(NET_INC,MEAN,CALA_ROLL,2022,2022,,,'CURRENCY=USD')&lt;/Q&gt;&lt;R&gt;1&lt;/R&gt;&lt;C&gt;1&lt;/C&gt;&lt;D xsi:type="xsd:double"&gt;2439.8625&lt;/D&gt;&lt;/FQL&gt;&lt;FQL&gt;&lt;Q&gt;005930-KR^FF_NET_INC(CAL_R,2023,,,,USD)&lt;/Q&gt;&lt;R&gt;0&lt;/R&gt;&lt;C&gt;0&lt;/C&gt;&lt;/FQL&gt;&lt;FQL&gt;&lt;Q&gt;BIIB^AVG(FE_VALUATION(FFEV_SALES,MEAN,NTMA,,NOW,-1AY,,''))&lt;/Q&gt;&lt;R&gt;1&lt;/R&gt;&lt;C&gt;1&lt;/C&gt;&lt;D xsi:type="xsd:double"&gt;3.97310163557312&lt;/D&gt;&lt;/FQL&gt;&lt;FQL&gt;&lt;Q&gt;MS^FE_ESTIMATE(NET_INC,MEAN,CALA_ROLL,2023,2023,,,'CURRENCY=USD')&lt;/Q&gt;&lt;R&gt;1&lt;/R&gt;&lt;C&gt;1&lt;/C&gt;&lt;D xsi:type="xsd:double"&gt;12828.663&lt;/D&gt;&lt;/FQL&gt;&lt;FQL&gt;&lt;Q&gt;UDR^FE_ESTIMATE(NET_INC,MEAN,CALA_ROLL,2023,2023,,,'CURRENCY=USD')&lt;/Q&gt;&lt;R&gt;1&lt;/R&gt;&lt;C&gt;1&lt;/C&gt;&lt;D xsi:type="xsd:double"&gt;159.5619&lt;/D&gt;&lt;/FQL&gt;&lt;FQL&gt;&lt;Q&gt;RJF^FF_NET_INC(CAL_R,2022,,,,USD)&lt;/Q&gt;&lt;R&gt;0&lt;/R&gt;&lt;C&gt;0&lt;/C&gt;&lt;/FQL&gt;&lt;FQL&gt;&lt;Q&gt;RNG^FE_ESTIMATE(NET_INC,MEAN,NTMA,,NOW,,,'CURRENCY=USD')&lt;/Q&gt;&lt;R&gt;1&lt;/R&gt;&lt;C&gt;1&lt;/C&gt;&lt;D xsi:type="xsd:double"&gt;211.64949&lt;/D&gt;&lt;/FQL&gt;&lt;FQL&gt;&lt;Q&gt;FIVE^AVG(FE_VALUATION(FFEV_EBITDA,MEAN,NTMA,,NOW,-1AY,,''))&lt;/Q&gt;&lt;R&gt;1&lt;/R&gt;&lt;C&gt;1&lt;/C&gt;&lt;D xsi:type="xsd:double"&gt;20.5739863379447&lt;/D&gt;&lt;/FQL&gt;&lt;FQL&gt;&lt;Q&gt;DTEGY^FF_NET_INC(CAL_R,2023,,,,USD)&lt;/Q&gt;&lt;R&gt;0&lt;/R&gt;&lt;C&gt;0&lt;/C&gt;&lt;/FQL&gt;&lt;FQL&gt;&lt;Q&gt;QTWO^FE_ESTIMATE(NET_INC,MEAN,NTMA,,NOW,,,'CURRENCY=USD')&lt;/Q&gt;&lt;R&gt;1&lt;/R&gt;&lt;C&gt;1&lt;/C&gt;&lt;D xsi:type="xsd:double"&gt;29.64052&lt;/D&gt;&lt;/FQL&gt;&lt;FQL&gt;&lt;Q&gt;SLB^FE_ESTIMATE(NET_INC,MEAN,NTMA,,NOW,,,'CURRENCY=USD')&lt;/Q&gt;&lt;R&gt;1&lt;/R&gt;&lt;C&gt;1&lt;/C&gt;&lt;D xsi:type="xsd:double"&gt;3330.071&lt;/D&gt;&lt;/FQL&gt;&lt;FQL&gt;&lt;Q&gt;K^AVG(FE_VALUATION(FFEV_SALES,MEAN,NTMA,,NOW,-5AY,,''))&lt;/Q&gt;&lt;R&gt;1&lt;/R&gt;&lt;C&gt;1&lt;/C&gt;&lt;D xsi:type="xsd:double"&gt;2.26909844396825&lt;/D&gt;&lt;/FQL&gt;&lt;FQL&gt;&lt;Q&gt;ORLY^FE_ESTIMATE(NET_INC,MEAN,CALA_ROLL,2022,2022,,,'CURRENCY=USD')&lt;/Q&gt;&lt;R&gt;1&lt;/R&gt;&lt;C&gt;1&lt;/C&gt;&lt;D xsi:type="xsd:double"&gt;2168.2515&lt;/D&gt;&lt;/FQL&gt;&lt;FQL&gt;&lt;Q&gt;CHTR^AVG(FE_VALUATION(PE,MEAN,NTMA,,NOW,-2AY,,''))&lt;/Q&gt;&lt;R&gt;1&lt;/R&gt;&lt;C&gt;1&lt;/C&gt;&lt;D xsi:type="xsd:double"&gt;25.8992434227723&lt;/D&gt;&lt;/FQL&gt;&lt;FQL&gt;&lt;Q&gt;TSLA^FE_ESTIMATE(NET_INC,MEAN,NTMA,,NOW,,,'CURRENCY=USD')&lt;/Q&gt;&lt;R&gt;1&lt;/R&gt;&lt;C&gt;1&lt;/C&gt;&lt;D xsi:type="xsd:double"&gt;16991.127&lt;/D&gt;&lt;/FQL&gt;&lt;FQL&gt;&lt;Q&gt;DISH^AVG(FE_VALUATION(FFEV_SALES,MEAN,NTMA,,NOW,-1AY,,''))&lt;/Q&gt;&lt;R&gt;1&lt;/R&gt;&lt;C&gt;1&lt;/C&gt;&lt;D xsi:type="xsd:double"&gt;2.10001622213439&lt;/D&gt;&lt;/FQL&gt;&lt;FQL&gt;&lt;Q&gt;KBH^AVG(FE_VALUATION(FFEV_EBITDA,MEAN,NTMA,,NOW,-5AY,,''))&lt;/Q&gt;&lt;R&gt;1&lt;/R&gt;&lt;C&gt;1&lt;/C&gt;&lt;D xsi:type="xsd:double"&gt;6.94113466658731&lt;/D&gt;&lt;/FQL&gt;&lt;FQL&gt;&lt;Q&gt;DKS^FF_NET_INC(CAL_R,2023,,,,USD)&lt;/Q&gt;&lt;R&gt;0&lt;/R&gt;&lt;C&gt;0&lt;/C&gt;&lt;/FQL&gt;&lt;FQL&gt;&lt;Q&gt;OMC^AVG(FE_VALUATION(FFEV_SALES,MEAN,NTMA,,NOW,-2AY,,''))&lt;/Q&gt;&lt;R&gt;1&lt;/R&gt;&lt;C&gt;1&lt;/C&gt;&lt;D xsi:type="xsd:double"&gt;1.28974486455446&lt;/D&gt;&lt;/FQL&gt;&lt;FQL&gt;&lt;Q&gt;CTXS^FF_NET_INC(CAL_R,2023,,,,USD)&lt;/Q&gt;&lt;R&gt;0&lt;/R&gt;&lt;C&gt;0&lt;/C&gt;&lt;/FQL&gt;&lt;FQL&gt;&lt;Q&gt;GRUB^FE_ESTIMATE(NET_INC,MEAN,NTMA,,NOW,,,'CURRENCY=USD')&lt;/Q&gt;&lt;R&gt;1&lt;/R&gt;&lt;C&gt;1&lt;/C&gt;&lt;D xsi:type="xsd:double"&gt;-689.5083&lt;/D&gt;&lt;/FQL&gt;&lt;FQL&gt;&lt;Q&gt;NIO^FF_NET_INC(CAL_R,2023,,,,USD)&lt;/Q&gt;&lt;R&gt;0&lt;/R&gt;&lt;C&gt;0&lt;/C&gt;&lt;/FQL&gt;&lt;FQL&gt;&lt;Q&gt;SBAC^FE_ESTIMATE(NET_INC,MEAN,CALA_ROLL,2023,2023,,,'CURRENCY=USD')&lt;/Q&gt;&lt;R&gt;1&lt;/R&gt;&lt;C&gt;1&lt;/C&gt;&lt;D xsi:type="xsd:double"&gt;515.12067&lt;/D&gt;&lt;/FQL&gt;&lt;FQL&gt;&lt;Q&gt;NTES^FE_ESTIMATE(NET_INC,MEAN,NTMA,,NOW,,,'CURRENCY=USD')&lt;/Q&gt;&lt;R&gt;1&lt;/R&gt;&lt;C&gt;1&lt;/C&gt;&lt;D xsi:type="xsd:double"&gt;2894.808&lt;/D&gt;&lt;/FQL&gt;&lt;FQL&gt;&lt;Q&gt;ARW^AVG(FE_VALUATION(FFEV_SALES,MEAN,NTMA,,NOW,-1AY,,''))&lt;/Q&gt;&lt;R&gt;1&lt;/R&gt;&lt;C&gt;1&lt;/C&gt;&lt;D xsi:type="xsd:double"&gt;0.317816009841897&lt;/D&gt;&lt;/FQL&gt;&lt;FQL&gt;&lt;Q&gt;BF.B^AVG(FE_VALUATION(FFEV_SALES,MEAN,NTMA,,NOW,-2AY,,''))&lt;/Q&gt;&lt;R&gt;1&lt;/R&gt;&lt;C&gt;1&lt;/C&gt;&lt;D xsi:type="xsd:double"&gt;9.69252311089108&lt;/D&gt;&lt;/FQL&gt;&lt;FQL&gt;&lt;Q&gt;UPST^FE_ESTIMATE(NET_INC,MEAN,CALA_ROLL,2023,2023,,,'CURRENCY=USD')&lt;/Q&gt;&lt;R&gt;1&lt;/R&gt;&lt;C&gt;1&lt;/C&gt;&lt;D xsi:type="xsd:double"&gt;65.26718&lt;/D&gt;&lt;/FQL&gt;&lt;FQL&gt;&lt;Q&gt;CTS^AVG(FE_VALUATION(FFEV_EBITDA,MEAN,NTMA,,NOW,-2AY,,''))&lt;/Q&gt;&lt;R&gt;1&lt;/R&gt;&lt;C&gt;1&lt;/C&gt;&lt;D xsi:type="xsd:double"&gt;10.0595447394059&lt;/D&gt;&lt;/FQL&gt;&lt;FQL&gt;&lt;Q&gt;ORCC^FE_ESTIMATE(NET_INC,MEAN,CALA_ROLL,2022,2022,,,'CURRENCY=USD')&lt;/Q&gt;&lt;R&gt;1&lt;/R&gt;&lt;C&gt;1&lt;/C&gt;&lt;D xsi:type="xsd:double"&gt;433.9712&lt;/D&gt;&lt;/FQL&gt;&lt;FQL&gt;&lt;Q&gt;BMY^FF_NET_INC(CAL_R,2023,,,,USD)&lt;/Q&gt;&lt;R&gt;0&lt;/R&gt;&lt;C&gt;0&lt;/C&gt;&lt;/FQL&gt;&lt;FQL&gt;&lt;Q&gt;KO^AVG(FE_VALUATION(FFEV_EBITDA,MEAN,NTMA,,NOW,-1AY,,''))&lt;/Q&gt;&lt;R&gt;1&lt;/R&gt;&lt;C&gt;1&lt;/C&gt;&lt;D xsi:type="xsd:double"&gt;21.1683396086957&lt;/D&gt;&lt;/FQL&gt;&lt;FQL&gt;&lt;Q&gt;LYFT^FF_NET_INC(CAL_R,2023,,,,USD)&lt;/Q&gt;&lt;R&gt;0&lt;/R&gt;&lt;C&gt;0&lt;/C&gt;&lt;/FQL&gt;&lt;FQL&gt;&lt;Q&gt;OMC^AVG(FE_VALUATION(FFEV_SALES,MEAN,NTMA,,NOW,-5AY,,''))&lt;/Q&gt;&lt;R&gt;1&lt;/R&gt;&lt;C&gt;1&lt;/C&gt;&lt;D xsi:type="xsd:double"&gt;1.31384172604762&lt;/D&gt;&lt;/FQL&gt;&lt;FQL&gt;&lt;Q&gt;OKE^FE_ESTIMATE(NET_INC,MEAN,NTMA,,NOW,,,'CURRENCY=USD')&lt;/Q&gt;&lt;R&gt;1&lt;/R&gt;&lt;C&gt;1&lt;/C&gt;&lt;D xsi:type="xsd:double"&gt;1834.1235&lt;/D&gt;&lt;/FQL&gt;&lt;FQL&gt;&lt;Q&gt;REG^FF_NET_INC(CAL_R,2023,,,,USD)&lt;/Q&gt;&lt;R&gt;0&lt;/R&gt;&lt;C&gt;0&lt;/C&gt;&lt;/FQL&gt;&lt;FQL&gt;&lt;Q&gt;RNG^FF_NET_INC(CAL_R,2022,,,,USD)&lt;/Q&gt;&lt;R&gt;0&lt;/R&gt;&lt;C&gt;0&lt;/C&gt;&lt;/FQL&gt;&lt;FQL&gt;&lt;Q&gt;C^AVG(FE_VALUATION(FFEV_EBITDA,MEAN,NTMA,,NOW,-1AY,,''))&lt;/Q&gt;&lt;R&gt;0&lt;/R&gt;&lt;C&gt;0&lt;/C&gt;&lt;/FQL&gt;&lt;FQL&gt;&lt;Q&gt;HCA^FF_NET_INC(CAL_R,2023,,,,USD)&lt;/Q&gt;&lt;R&gt;0&lt;/R&gt;&lt;C&gt;0&lt;/C&gt;&lt;/FQL&gt;&lt;FQL&gt;&lt;Q&gt;KMI^FF_NET_INC(CAL_R,2023,,,,USD)&lt;/Q&gt;&lt;R&gt;0&lt;/R&gt;&lt;C&gt;0&lt;/C&gt;&lt;/FQL&gt;&lt;FQL&gt;&lt;Q&gt;DDS^AVG(FE_VALUATION(PE,MEAN,NTMA,,NOW,-2AY,,''))&lt;/Q&gt;&lt;R&gt;1&lt;/R&gt;&lt;C&gt;1&lt;/C&gt;&lt;D xsi:type="xsd:double"&gt;29.9974598699284&lt;/D&gt;&lt;/FQL&gt;&lt;FQL&gt;&lt;Q&gt;TSLA^FF_NET_INC(CAL_R,2022,,,,USD)&lt;/Q&gt;&lt;R&gt;0&lt;/R&gt;&lt;C&gt;0&lt;/C&gt;&lt;/FQL&gt;&lt;FQL&gt;&lt;Q&gt;AMT^FE_ESTIMATE(NET_INC,MEAN,NTMA,,NOW,,,'CURRENCY=USD')&lt;/Q&gt;&lt;R&gt;1&lt;/R&gt;&lt;C&gt;1&lt;/C&gt;&lt;D xsi:type="xsd:double"&gt;2174.6262&lt;/D&gt;&lt;/FQL&gt;&lt;FQL&gt;&lt;Q&gt;BIIB^AVG(FE_VALUATION(FFEV_EBITDA,MEAN,NTMA,,NOW,-1AY,,''))&lt;/Q&gt;&lt;R&gt;1&lt;/R&gt;&lt;C&gt;1&lt;/C&gt;&lt;D xsi:type="xsd:double"&gt;10.5499094525692&lt;/D&gt;&lt;/FQL&gt;&lt;FQL&gt;&lt;Q&gt;MNDY^FE_ESTIMATE(NET_INC,MEAN,NTMA,,NOW,,,'CURRENCY=USD')&lt;/Q&gt;&lt;R&gt;1&lt;/R&gt;&lt;C&gt;1&lt;/C&gt;&lt;D xsi:type="xsd:double"&gt;-227.99265&lt;/D&gt;&lt;/FQL&gt;&lt;FQL&gt;&lt;Q&gt;GD^AVG(FE_VALUATION(FFEV_SALES,MEAN,NTMA,,NOW,-5AY,,''))&lt;/Q&gt;&lt;R&gt;1&lt;/R&gt;&lt;C&gt;1&lt;/C&gt;&lt;D xsi:type="xsd:double"&gt;1.69693931388889&lt;/D&gt;&lt;/FQL&gt;&lt;FQL&gt;&lt;Q&gt;UBER^FE_ESTIMATE(NET_INC,MEAN,CALA_ROLL,2022,2022,,,'CURRENCY=USD')&lt;/Q&gt;&lt;R&gt;1&lt;/R&gt;&lt;C&gt;1&lt;/C&gt;&lt;D xsi:type="xsd:double"&gt;-7077.403&lt;/D&gt;&lt;/FQL&gt;&lt;FQL&gt;&lt;Q&gt;AVGO^FE_ESTIMATE(NET_INC,MEAN,NTMA,,NOW,,,'CURRENCY=USD')&lt;/Q&gt;&lt;R&gt;1&lt;/R&gt;&lt;C&gt;1&lt;/C&gt;&lt;D xsi:type="xsd:double"&gt;17057.137&lt;/D&gt;&lt;/FQL&gt;&lt;FQL&gt;&lt;Q&gt;SWI^FE_ESTIMATE(NET_INC,MEAN,CALA_ROLL,2023,2023,,,'CURRENCY=USD')&lt;/Q&gt;&lt;R&gt;1&lt;/R&gt;&lt;C&gt;1&lt;/C&gt;&lt;D xsi:type="xsd:double"&gt;178.66988&lt;/D&gt;&lt;/FQL&gt;&lt;FQL&gt;&lt;Q&gt;FND^AVG(FE_VALUATION(PE,MEAN,NTMA,,NOW,-1AY,,''))&lt;/Q&gt;&lt;R&gt;1&lt;/R&gt;&lt;C&gt;1&lt;/C&gt;&lt;D xsi:type="xsd:double"&gt;35.9685523833992&lt;/D&gt;&lt;/FQL&gt;&lt;FQL&gt;&lt;Q&gt;TTM^FF_NET_INC(CAL_R,2023,,,,USD)&lt;/Q&gt;&lt;R&gt;0&lt;/R&gt;&lt;C&gt;0&lt;/C&gt;&lt;/FQL&gt;&lt;FQL&gt;&lt;Q&gt;JKHY^FF_NET_INC(CAL_R,2023,,,,USD)&lt;/Q&gt;&lt;R&gt;0&lt;/R&gt;&lt;C&gt;0&lt;/C&gt;&lt;/FQL&gt;&lt;FQL&gt;&lt;Q&gt;MGNI^AVG(FE_VALUATION(FFEV_SALES,MEAN,NTMA,,NOW,-1AY,,''))&lt;/Q&gt;&lt;R&gt;1&lt;/R&gt;&lt;C&gt;1&lt;/C&gt;&lt;D xsi:type="xsd:double"&gt;5.5835718256917&lt;/D&gt;&lt;/FQL&gt;&lt;FQL&gt;&lt;Q&gt;CRM^FF_NET_INC(CAL_R,2022,,,,USD)&lt;/Q&gt;&lt;R&gt;0&lt;/R&gt;&lt;C&gt;0&lt;/C&gt;&lt;/FQL&gt;&lt;FQL&gt;&lt;Q&gt;CMG^FE_ESTIMATE(NET_INC,MEAN,NTMA,,NOW,,,'CURRENCY=USD')&lt;/Q&gt;&lt;R&gt;1&lt;/R&gt;&lt;C&gt;1&lt;/C&gt;&lt;D xsi:type="xsd:double"&gt;1042.7354&lt;/D&gt;&lt;/FQL&gt;&lt;FQL&gt;&lt;Q&gt;MLCO^AVG(FE_VALUATION(FFEV_EBITDA,MEAN,NTMA,,NOW,-2AY,,''))&lt;/Q&gt;&lt;R&gt;1&lt;/R&gt;&lt;C&gt;1&lt;/C&gt;&lt;D xsi:type="xsd:double"&gt;13.2705528465347&lt;/D&gt;&lt;/FQL&gt;&lt;FQL&gt;&lt;Q&gt;HRL^AVG(FE_VALUATION(PE,MEAN,NTMA,,NOW,-1AY,,''))&lt;/Q&gt;&lt;R&gt;1&lt;/R&gt;&lt;C&gt;1&lt;/C&gt;&lt;D xsi:type="xsd:double"&gt;23.8234148853755&lt;/D&gt;&lt;/FQL&gt;&lt;FQL&gt;&lt;Q&gt;SAIL^FE_ESTIMATE(NET_INC,MEAN,NTMA,,NOW,,,'CURRENCY=USD')&lt;/Q&gt;&lt;R&gt;1&lt;/R&gt;&lt;C&gt;1&lt;/C&gt;&lt;D xsi:type="xsd:double"&gt;-13.132576&lt;/D&gt;&lt;/FQL&gt;&lt;FQL&gt;&lt;Q&gt;AMX^FE_ESTIMATE(NET_INC,MEAN,NTMA,,NOW,,,'CURRENCY=USD')&lt;/Q&gt;&lt;R&gt;1&lt;/R&gt;&lt;C&gt;1&lt;/C&gt;&lt;D xsi:type="xsd:double"&gt;4918.856&lt;/D&gt;&lt;/FQL&gt;&lt;FQL&gt;&lt;Q&gt;BKR^FE_ESTIMATE(NET_INC,MEAN,NTMA,,NOW,,,'CURRENCY=USD')&lt;/Q&gt;&lt;R&gt;1&lt;/R&gt;&lt;C&gt;1&lt;/C&gt;&lt;D xsi:type="xsd:double"&gt;1318.7623&lt;/D&gt;&lt;/FQL&gt;&lt;FQL&gt;&lt;Q&gt;ATVI^FF_NET_INC(CAL_R,2022,,,,USD)&lt;/Q&gt;&lt;R&gt;0&lt;/R&gt;&lt;C&gt;0&lt;/C&gt;&lt;/FQL&gt;&lt;FQL&gt;&lt;Q&gt;GOOGL^FF_NET_INC(CAL_R,2022,,,,USD)&lt;/Q&gt;&lt;R&gt;0&lt;/R&gt;&lt;C&gt;0&lt;/C&gt;&lt;/FQL&gt;&lt;FQL&gt;&lt;Q&gt;FROG^FF_NET_INC(CAL_R,2023,,,,USD)&lt;/Q&gt;&lt;R&gt;0&lt;/R&gt;&lt;C&gt;0&lt;/C&gt;&lt;/FQL&gt;&lt;FQL&gt;&lt;Q&gt;KO^AVG(FE_VALUATION(FFEV_SALES,MEAN,NTMA,,NOW,-2AY,,''))&lt;/Q&gt;&lt;R&gt;1&lt;/R&gt;&lt;C&gt;1&lt;/C&gt;&lt;D xsi:type="xsd:double"&gt;7.03445690712872&lt;/D&gt;&lt;/FQL&gt;&lt;FQL&gt;&lt;Q&gt;ROP^FE_ESTIMATE(NET_INC,MEAN,CALA_ROLL,2023,2023,,,'CURRENCY=USD')&lt;/Q&gt;&lt;R&gt;1&lt;/R&gt;&lt;C&gt;1&lt;/C&gt;&lt;D xsi:type="xsd:double"&gt;1314.1881&lt;/D&gt;&lt;/FQL&gt;&lt;FQL&gt;&lt;Q&gt;ASML^FE_ESTIMATE(NET_INC,MEAN,CALA_ROLL,2022,2022,,,'CURRENCY=USD')&lt;/Q&gt;&lt;R&gt;1&lt;/R&gt;&lt;C&gt;1&lt;/C&gt;&lt;D xsi:type="xsd:double"&gt;5853.9194&lt;/D&gt;&lt;/FQL&gt;&lt;FQL&gt;&lt;Q&gt;CTS^AVG(FE_VALUATION(FFEV_SALES,MEAN,NTMA,,NOW,-2AY,,''))&lt;/Q&gt;&lt;R&gt;1&lt;/R&gt;&lt;C&gt;1&lt;/C&gt;&lt;D xsi:type="xsd:double"&gt;2.05032790653465&lt;/D&gt;&lt;/FQL&gt;&lt;FQL&gt;&lt;Q&gt;SJM^AVG(FE_VALUATION(FFEV_SALES,MEAN,NTMA,,NOW,-5AY,,''))&lt;/Q&gt;&lt;R&gt;1&lt;/R&gt;&lt;C&gt;1&lt;/C&gt;&lt;D xsi:type="xsd:double"&gt;2.36494470142857&lt;/D&gt;&lt;/FQL&gt;&lt;FQL&gt;&lt;Q&gt;NTNX^FE_ESTIMATE(NET_INC,MEAN,CALA_ROLL,2022,2022,,,'CURRENCY=USD')&lt;/Q&gt;&lt;R&gt;1&lt;/R&gt;&lt;C&gt;1&lt;/C&gt;&lt;D xsi:type="xsd:double"&gt;-141.22055&lt;/D&gt;&lt;/FQL&gt;&lt;FQL&gt;&lt;Q&gt;NOC^AVG(FE_VALUATION(PE,MEAN,NTMA,,NOW,-1AY,,''))&lt;/Q&gt;&lt;R&gt;1&lt;/R&gt;&lt;C&gt;1&lt;/C&gt;&lt;D xsi:type="xsd:double"&gt;15.9394869881423&lt;/D&gt;&lt;/FQL&gt;&lt;FQL&gt;&lt;Q&gt;DIDI^FE_ESTIMATE(NET_INC,MEAN,CALA_ROLL,2022,2022,,,'CURRENCY=USD')&lt;/Q&gt;&lt;R&gt;1&lt;/R&gt;&lt;C&gt;1&lt;/C&gt;&lt;D xsi:type="xsd:double"&gt;-3132.923&lt;/D&gt;&lt;/FQL&gt;&lt;FQL&gt;&lt;Q&gt;YUM^FE_ESTIMATE(NET_INC,MEAN,CALA_ROLL,2023,2023,,,'CURRENCY=USD')&lt;/Q&gt;&lt;R&gt;1&lt;/R&gt;&lt;C&gt;1&lt;/C&gt;&lt;D xsi:type="xsd:double"&gt;1518.2797&lt;/D&gt;&lt;/FQL&gt;&lt;FQL&gt;&lt;Q&gt;DISH^AVG(FE_VALUATION(FFEV_EBITDA,MEAN,NTMA,,NOW,-1AY,,''))&lt;/Q&gt;&lt;R&gt;1&lt;/R&gt;&lt;C&gt;1&lt;/C&gt;&lt;D xsi:type="xsd:double"&gt;10.9549286383399&lt;/D&gt;&lt;/FQL&gt;&lt;FQL&gt;&lt;Q&gt;JKHY^FE_ESTIMATE(NET_INC,MEAN,CALA_ROLL,2023,2023,,,'CURRENCY=USD')&lt;/Q&gt;&lt;R&gt;1&lt;/R&gt;&lt;C&gt;1&lt;/C&gt;&lt;D xsi:type="xsd:double"&gt;400.34406&lt;/D&gt;&lt;/FQL&gt;&lt;FQL&gt;&lt;Q&gt;MAA^FE_ESTIMATE(NET_INC,MEAN,CALA_ROLL,2022,2022,,,'CURRENCY=USD')&lt;/Q&gt;&lt;R&gt;1&lt;/R&gt;&lt;C&gt;1&lt;/C&gt;&lt;D xsi:type="xsd:double"&gt;513.20325&lt;/D&gt;&lt;/FQL&gt;&lt;FQL&gt;&lt;Q&gt;MNST^AVG(FE_VALUATION(PE,MEAN,NTMA,,NOW,-1AY,,''))&lt;/Q&gt;&lt;R&gt;1&lt;/R&gt;&lt;C&gt;1&lt;/C&gt;&lt;D xsi:type="xsd:double"&gt;30.4462924664032&lt;/D&gt;&lt;/FQL&gt;&lt;FQL&gt;&lt;Q&gt;DG^AVG(FE_VALUATION(FFEV_EBITDA,MEAN,NTMA,,NOW,-5AY,,''))&lt;/Q&gt;&lt;R&gt;1&lt;/R&gt;&lt;C&gt;1&lt;/C&gt;&lt;D xsi:type="xsd:double"&gt;14.649604284127&lt;/D&gt;&lt;/FQL&gt;&lt;FQL&gt;&lt;Q&gt;GM^FE_ESTIMATE(NET_INC,MEAN,CALA_ROLL,2022,2022,,,'CURRENCY=USD')&lt;/Q&gt;&lt;R&gt;1&lt;/R&gt;&lt;C&gt;1&lt;/C&gt;&lt;D xsi:type="xsd:double"&gt;10158.251&lt;/D&gt;&lt;/FQL&gt;&lt;FQL&gt;&lt;Q&gt;JAMF^FE_ESTIMATE(NET_INC,MEAN,CALA_ROLL,2023,2023,,,'CURRENCY=USD')&lt;/Q&gt;&lt;R&gt;1&lt;/R&gt;&lt;C&gt;1&lt;/C&gt;&lt;D xsi:type="xsd:double"&gt;34.461113&lt;/D&gt;&lt;/FQL&gt;&lt;FQL&gt;&lt;Q&gt;AMX^FF_NET_INC(CAL_R,2023,,,,USD)&lt;/Q&gt;&lt;R&gt;0&lt;/R&gt;&lt;C&gt;0&lt;/C&gt;&lt;/FQL&gt;&lt;FQL&gt;&lt;Q&gt;FTNT^AVG(FE_VALUATION(PE,MEAN,NTMA,,NOW,-5AY,,''))&lt;/Q&gt;&lt;R&gt;1&lt;/R&gt;&lt;C&gt;1&lt;/C&gt;&lt;D xsi:type="xsd:double"&gt;44.6048527698413&lt;/D&gt;&lt;/FQL&gt;&lt;FQL&gt;&lt;Q&gt;WU^AVG(FE_VALUATION(PE,MEAN,NTMA,,NOW,-2AY,,''))&lt;/Q&gt;&lt;R&gt;1&lt;/R&gt;&lt;C&gt;1&lt;/C&gt;&lt;D xsi:type="xsd:double"&gt;10.2195768548515&lt;/D&gt;&lt;/FQL&gt;&lt;FQL&gt;&lt;Q&gt;F^FE_ESTIMATE(NET_INC,MEAN,CALA_ROLL,2023,2023,,,'CURRENCY=USD')&lt;/Q&gt;&lt;R&gt;1&lt;/R&gt;&lt;C&gt;1&lt;/C&gt;&lt;D xsi:type="xsd:double"&gt;8341.267&lt;/D&gt;&lt;/FQL&gt;&lt;FQL&gt;&lt;Q&gt;ZUO^FF_NET_INC(CAL_R,2023,,,,USD)&lt;/Q&gt;&lt;R&gt;0&lt;/R&gt;&lt;C&gt;0&lt;/C&gt;&lt;/FQL&gt;&lt;FQL&gt;&lt;Q&gt;IPG^AVG(FE_VALUATION(FFEV_EBITDA,MEAN,NTMA,,NOW,-2AY,,''))&lt;/Q&gt;&lt;R&gt;1&lt;/R&gt;&lt;C&gt;1&lt;/C&gt;&lt;D xsi:type="xsd:double"&gt;9.35878553702971&lt;/D&gt;&lt;/FQL&gt;&lt;FQL&gt;&lt;Q&gt;ANTM^FF_NET_INC(CAL_R,2023,,,,USD)&lt;/Q&gt;&lt;R&gt;0&lt;/R&gt;&lt;C&gt;0&lt;/C&gt;&lt;/FQL&gt;&lt;FQL&gt;&lt;Q&gt;BL^FE_ESTIMATE(NET_INC,MEAN,NTMA,,NOW,,,'CURRENCY=USD')&lt;/Q&gt;&lt;R&gt;1&lt;/R&gt;&lt;C&gt;1&lt;/C&gt;&lt;D xsi:type="xsd:double"&gt;19.674875&lt;/D&gt;&lt;/FQL&gt;&lt;FQL&gt;&lt;Q&gt;005930-KR^FE_ESTIMATE(NET_INC,MEAN,CALA_ROLL,2022,2022,,,'CURRENCY=USD')&lt;/Q&gt;&lt;R&gt;1&lt;/R&gt;&lt;C&gt;1&lt;/C&gt;&lt;D xsi:type="xsd:double"&gt;33099.52&lt;/D&gt;&lt;/FQL&gt;&lt;FQL&gt;&lt;Q&gt;GS^FE_ESTIMATE(NET_INC,MEAN,CALA_ROLL,2023,2023,,,'CURRENCY=USD')&lt;/Q&gt;&lt;R&gt;1&lt;/R&gt;&lt;C&gt;1&lt;/C&gt;&lt;D xsi:type="xsd:double"&gt;13259.178&lt;/D&gt;&lt;/FQL&gt;&lt;FQL&gt;&lt;Q&gt;COUP^FE_ESTIMATE(NET_INC,MEAN,CALA_ROLL,2023,2023,,,'CURRENCY=USD')&lt;/Q&gt;&lt;R&gt;1&lt;/R&gt;&lt;C&gt;1&lt;/C&gt;&lt;D xsi:type="xsd:double"&gt;47.511307&lt;/D&gt;&lt;/FQL&gt;&lt;FQL&gt;&lt;Q&gt;KLAC^FF_NET_INC(CAL_R,2023,,,,USD)&lt;/Q&gt;&lt;R&gt;0&lt;/R&gt;&lt;C&gt;0&lt;/C&gt;&lt;/FQL&gt;&lt;FQL&gt;&lt;Q&gt;MGM^AVG(FE_VALUATION(PE,MEAN,NTMA,,NOW,-2AY,,''))&lt;/Q&gt;&lt;R&gt;1&lt;/R&gt;&lt;C&gt;1&lt;/C&gt;&lt;D xsi:type="xsd:double"&gt;62.0332053045685&lt;/D&gt;&lt;/FQL&gt;&lt;FQL&gt;&lt;Q&gt;DAL^AVG(FE_VALUATION(FFEV_EBITDA,MEAN,NTMA,,NOW,-2AY,,''))&lt;/Q&gt;&lt;R&gt;1&lt;/R&gt;&lt;C&gt;1&lt;/C&gt;&lt;D xsi:type="xsd:double"&gt;13.0586824736634&lt;/D&gt;&lt;/FQL&gt;&lt;FQL&gt;&lt;Q&gt;COP^FF_NET_INC(CAL_R,2022,,,,USD)&lt;/Q&gt;&lt;R&gt;0&lt;/R&gt;&lt;C&gt;0&lt;/C&gt;&lt;/FQL&gt;&lt;FQL&gt;&lt;Q&gt;SPT^FF_NET_INC(CAL_R,2023,,,,USD)&lt;/Q&gt;&lt;R&gt;0&lt;/R&gt;&lt;C&gt;0&lt;/C&gt;&lt;/FQL&gt;&lt;FQL&gt;&lt;Q&gt;RTX^AVG(FE_VALUATION(FFEV_SALES,MEAN,NTMA,,NOW,-1AY,,''))&lt;/Q&gt;&lt;R&gt;1&lt;/R&gt;&lt;C&gt;1&lt;/C&gt;&lt;D xsi:type="xsd:double"&gt;2.3551016201581&lt;/D&gt;&lt;/FQL&gt;&lt;FQL&gt;&lt;Q&gt;VMC^AVG(FE_VALUATION(PE,MEAN,NTMA,,NOW,-5AY,,''))&lt;/Q&gt;&lt;R&gt;1&lt;/R&gt;&lt;C&gt;1&lt;/C&gt;&lt;D xsi:type="xsd:double"&gt;26.6951269234127&lt;/D&gt;&lt;/FQL&gt;&lt;FQL&gt;&lt;Q&gt;WMT^AVG(FE_VALUATION(PE,MEAN,NTMA,,NOW,-2AY,,''))&lt;/Q&gt;&lt;R&gt;1&lt;/R&gt;&lt;C&gt;1&lt;/C&gt;&lt;D xsi:type="xsd:double"&gt;23.0938945069307&lt;/D&gt;&lt;/FQL&gt;&lt;FQL&gt;&lt;Q&gt;COP^FF_NET_INC(CAL_R,2023,,,,USD)&lt;/Q&gt;&lt;R&gt;0&lt;/R&gt;&lt;C&gt;0&lt;/C&gt;&lt;/FQL&gt;&lt;FQL&gt;&lt;Q&gt;ZTS^FE_ESTIMATE(NET_INC,MEAN,NTMA,,NOW,,,'CURRENCY=USD')&lt;/Q&gt;&lt;R&gt;1&lt;/R&gt;&lt;C&gt;1&lt;/C&gt;&lt;D xsi:type="xsd:double"&gt;2560.3093&lt;/D&gt;&lt;/FQL&gt;&lt;FQL&gt;&lt;Q&gt;SPCE^AVG(FE_VALUATION(FFEV_EBITDA,MEAN,NTMA,,NOW,-2AY,,''))&lt;/Q&gt;&lt;R&gt;0&lt;/R&gt;&lt;C&gt;0&lt;/C&gt;&lt;/FQL&gt;&lt;FQL&gt;&lt;Q&gt;MSGS^FE_ESTIMATE(NET_INC,MEAN,NTMA,,NOW,,,'CURRENCY=USD')&lt;/Q&gt;&lt;R&gt;1&lt;/R&gt;&lt;C&gt;1&lt;/C&gt;&lt;D xsi:type="xsd:double"&gt;44.797424&lt;/D&gt;&lt;/FQL&gt;&lt;FQL&gt;&lt;Q&gt;FROG^FE_ESTIMATE(NET_INC,MEAN,CALA_ROLL,2022,2022,,,'CURRENCY=USD')&lt;/Q&gt;&lt;R&gt;1&lt;/R&gt;&lt;C&gt;1&lt;/C&gt;&lt;D xsi:type="xsd:double"&gt;-0.5170948&lt;/D&gt;&lt;/FQL&gt;&lt;FQL&gt;&lt;Q&gt;IPG^AVG(FE_VALUATION(FFEV_EBITDA,MEAN,NTMA,,NOW,-5AY,,''))&lt;/Q&gt;&lt;R&gt;1&lt;/R&gt;&lt;C&gt;1&lt;/C&gt;&lt;D xsi:type="xsd:double"&gt;8.81832193976191&lt;/D&gt;&lt;/FQL&gt;&lt;FQL&gt;&lt;Q&gt;BCE^FF_NET_INC(CAL_R,2022,,,,USD)&lt;/Q&gt;&lt;R&gt;0&lt;/R&gt;&lt;C&gt;0&lt;/C&gt;&lt;/FQL&gt;&lt;FQL&gt;&lt;Q&gt;ENV^FF_NET_INC(CAL_R,2023,,,,USD)&lt;/Q&gt;&lt;R&gt;0&lt;/R&gt;&lt;C&gt;0&lt;/C&gt;&lt;/FQL&gt;&lt;FQL&gt;&lt;Q&gt;DKS^FE_ESTIMATE(NET_INC,MEAN,NTMA,,NOW,,,'CURRENCY=USD')&lt;/Q&gt;&lt;R&gt;1&lt;/R&gt;&lt;C&gt;1&lt;/C&gt;&lt;D xsi:type="xsd:double"&gt;957.903&lt;/D&gt;&lt;/FQL&gt;&lt;FQL&gt;&lt;Q&gt;MLCO^AVG(FE_VALUATION(PE,MEAN,NTMA,,NOW,-2AY,,''))&lt;/Q&gt;&lt;R&gt;1&lt;/R&gt;&lt;C&gt;1&lt;/C&gt;&lt;D xsi:type="xsd:double"&gt;1492.343628&lt;/D&gt;&lt;/FQL&gt;&lt;FQL&gt;&lt;Q&gt;PEP^AVG(FE_VALUATION(FFEV_EBITDA,MEAN,NTMA,,NOW,-2AY,,''))&lt;/Q&gt;&lt;R&gt;1&lt;/R&gt;&lt;C&gt;1&lt;/C&gt;&lt;D xsi:type="xsd:double"&gt;16.6758719405941&lt;/D&gt;&lt;/FQL&gt;&lt;FQL&gt;&lt;Q&gt;UBER^FE_ESTIMATE(NET_INC,MEAN,CALA_ROLL,2023,2023,,,'CURRENCY=USD')&lt;/Q&gt;&lt;R&gt;1&lt;/R&gt;&lt;C&gt;1&lt;/C&gt;&lt;D xsi:type="xsd:double"&gt;-175.47423&lt;/D&gt;&lt;/FQL&gt;&lt;FQL&gt;&lt;Q&gt;NWSA^FE_ESTIMATE(NET_INC,MEAN,NTMA,,NOW,,,'CURRENCY=USD')&lt;/Q&gt;&lt;R&gt;1&lt;/R&gt;&lt;C&gt;1&lt;/C&gt;&lt;D xsi:type="xsd:double"&gt;569.10974&lt;/D&gt;&lt;/FQL&gt;&lt;FQL&gt;&lt;Q&gt;EXPD^AVG(FE_VALUATION(FFEV_SALES,MEAN,NTMA,,NOW,-1AY,,''))&lt;/Q&gt;&lt;R&gt;1&lt;/R&gt;&lt;C&gt;1&lt;/C&gt;&lt;D xsi:type="xsd:double"&gt;1.24751603766799&lt;/D&gt;&lt;/FQL&gt;&lt;FQL&gt;&lt;Q&gt;MYE^AVG(FE_VALUATION(PE,MEAN,NTMA,,NOW,-5AY,,''))&lt;/Q&gt;&lt;R&gt;1&lt;/R&gt;&lt;C&gt;1&lt;/C&gt;&lt;D xsi:type="xsd:double"&gt;20.5447207277778&lt;/D&gt;&lt;/FQL&gt;&lt;FQL&gt;&lt;Q&gt;TSN^AVG(FE_VALUATION(PE,MEAN,NTMA,,NOW,-2AY,,''))&lt;/Q&gt;&lt;R&gt;1&lt;/R&gt;&lt;C&gt;1&lt;/C&gt;&lt;D xsi:type</t>
        </r>
      </text>
    </comment>
    <comment ref="A799" authorId="0" shapeId="0" xr:uid="{8406A891-1A39-48AF-AC66-DD81D037BFA1}">
      <text>
        <r>
          <rPr>
            <b/>
            <sz val="9"/>
            <color indexed="81"/>
            <rFont val="Tahoma"/>
            <family val="2"/>
          </rPr>
          <t>="xsd:double"&gt;11.3340957455446&lt;/D&gt;&lt;/FQL&gt;&lt;FQL&gt;&lt;Q&gt;UBER^FE_ESTIMATE(NET_INC,MEAN,NTMA,,NOW,,,'CURRENCY=USD')&lt;/Q&gt;&lt;R&gt;1&lt;/R&gt;&lt;C&gt;1&lt;/C&gt;&lt;D xsi:type="xsd:double"&gt;-3238.796&lt;/D&gt;&lt;/FQL&gt;&lt;FQL&gt;&lt;Q&gt;CCI^FE_ESTIMATE(NET_INC,MEAN,CALA_ROLL,2022,2022,,,'CURRENCY=USD')&lt;/Q&gt;&lt;R&gt;1&lt;/R&gt;&lt;C&gt;1&lt;/C&gt;&lt;D xsi:type="xsd:double"&gt;1693.0879&lt;/D&gt;&lt;/FQL&gt;&lt;FQL&gt;&lt;Q&gt;AAL^AVG(FE_VALUATION(FFEV_EBITDA,MEAN,NTMA,,NOW,-2AY,,''))&lt;/Q&gt;&lt;R&gt;1&lt;/R&gt;&lt;C&gt;1&lt;/C&gt;&lt;D xsi:type="xsd:double"&gt;21.1882345615385&lt;/D&gt;&lt;/FQL&gt;&lt;FQL&gt;&lt;Q&gt;PSX^FE_ESTIMATE(NET_INC,MEAN,CALA_ROLL,2022,2022,,,'CURRENCY=USD')&lt;/Q&gt;&lt;R&gt;1&lt;/R&gt;&lt;C&gt;1&lt;/C&gt;&lt;D xsi:type="xsd:double"&gt;6842.7534&lt;/D&gt;&lt;/FQL&gt;&lt;FQL&gt;&lt;Q&gt;REGN^FF_NET_INC(CAL_R,2022,,,,USD)&lt;/Q&gt;&lt;R&gt;0&lt;/R&gt;&lt;C&gt;0&lt;/C&gt;&lt;/FQL&gt;&lt;FQL&gt;&lt;Q&gt;SPCE^AVG(FE_VALUATION(FFEV_EBITDA,MEAN,NTMA,,NOW,-5AY,,''))&lt;/Q&gt;&lt;R&gt;0&lt;/R&gt;&lt;C&gt;0&lt;/C&gt;&lt;/FQL&gt;&lt;FQL&gt;&lt;Q&gt;LYV^FE_ESTIMATE(NET_INC,MEAN,CALA_ROLL,2023,2023,,,'CURRENCY=USD')&lt;/Q&gt;&lt;R&gt;1&lt;/R&gt;&lt;C&gt;1&lt;/C&gt;&lt;D xsi:type="xsd:double"&gt;341.7005&lt;/D&gt;&lt;/FQL&gt;&lt;FQL&gt;&lt;Q&gt;AI^FE_ESTIMATE(NET_INC,MEAN,NTMA,,NOW,,,'CURRENCY=USD')&lt;/Q&gt;&lt;R&gt;1&lt;/R&gt;&lt;C&gt;1&lt;/C&gt;&lt;D xsi:type="xsd:double"&gt;-217.99179&lt;/D&gt;&lt;/FQL&gt;&lt;FQL&gt;&lt;Q&gt;TTD^AVG(FE_VALUATION(PE,MEAN,NTMA,,NOW,-5AY,,''))&lt;/Q&gt;&lt;R&gt;1&lt;/R&gt;&lt;C&gt;1&lt;/C&gt;&lt;D xsi:type="xsd:double"&gt;76.546274284127&lt;/D&gt;&lt;/FQL&gt;&lt;FQL&gt;&lt;Q&gt;DELL^AVG(FE_VALUATION(PE,MEAN,NTMA,,NOW,-2AY,,''))&lt;/Q&gt;&lt;R&gt;1&lt;/R&gt;&lt;C&gt;1&lt;/C&gt;&lt;D xsi:type="xsd:double"&gt;6.1153584580198&lt;/D&gt;&lt;/FQL&gt;&lt;FQL&gt;&lt;Q&gt;BL^FE_ESTIMATE(NET_INC,MEAN,CALA_ROLL,2022,2022,,,'CURRENCY=USD')&lt;/Q&gt;&lt;R&gt;1&lt;/R&gt;&lt;C&gt;1&lt;/C&gt;&lt;D xsi:type="xsd:double"&gt;7.2404547&lt;/D&gt;&lt;/FQL&gt;&lt;FQL&gt;&lt;Q&gt;PLAN^FF_NET_INC(CAL_R,2022,,,,USD)&lt;/Q&gt;&lt;R&gt;0&lt;/R&gt;&lt;C&gt;0&lt;/C&gt;&lt;/FQL&gt;&lt;FQL&gt;&lt;Q&gt;CDAY^FF_NET_INC(CAL_R,2022,,,,USD)&lt;/Q&gt;&lt;R&gt;0&lt;/R&gt;&lt;C&gt;0&lt;/C&gt;&lt;/FQL&gt;&lt;FQL&gt;&lt;Q&gt;SNOW^FE_ESTIMATE(NET_INC,MEAN,CALA_ROLL,2023,2023,,,'CURRENCY=USD')&lt;/Q&gt;&lt;R&gt;1&lt;/R&gt;&lt;C&gt;1&lt;/C&gt;&lt;D xsi:type="xsd:double"&gt;-805.1842&lt;/D&gt;&lt;/FQL&gt;&lt;FQL&gt;&lt;Q&gt;MRK^FE_ESTIMATE(NET_INC,MEAN,CALA_ROLL,2022,2022,,,'CURRENCY=USD')&lt;/Q&gt;&lt;R&gt;1&lt;/R&gt;&lt;C&gt;1&lt;/C&gt;&lt;D xsi:type="xsd:double"&gt;18674.896&lt;/D&gt;&lt;/FQL&gt;&lt;FQL&gt;&lt;Q&gt;NLSN^AVG(FE_VALUATION(FFEV_SALES,MEAN,NTMA,,NOW,-2AY,,''))&lt;/Q&gt;&lt;R&gt;1&lt;/R&gt;&lt;C&gt;1&lt;/C&gt;&lt;D xsi:type="xsd:double"&gt;3.45946706079208&lt;/D&gt;&lt;/FQL&gt;&lt;FQL&gt;&lt;Q&gt;UPWK^FE_ESTIMATE(NET_INC,MEAN,NTMA,,NOW,,,'CURRENCY=USD')&lt;/Q&gt;&lt;R&gt;1&lt;/R&gt;&lt;C&gt;1&lt;/C&gt;&lt;D xsi:type="xsd:double"&gt;-77.03213&lt;/D&gt;&lt;/FQL&gt;&lt;FQL&gt;&lt;Q&gt;DLB^FF_NET_INC(CAL_R,2023,,,,USD)&lt;/Q&gt;&lt;R&gt;0&lt;/R&gt;&lt;C&gt;0&lt;/C&gt;&lt;/FQL&gt;&lt;FQL&gt;&lt;Q&gt;KMB^FE_ESTIMATE(NET_INC,MEAN,CALA_ROLL,2022,2022,,,'CURRENCY=USD')&lt;/Q&gt;&lt;R&gt;1&lt;/R&gt;&lt;C&gt;1&lt;/C&gt;&lt;D xsi:type="xsd:double"&gt;1942.1775&lt;/D&gt;&lt;/FQL&gt;&lt;FQL&gt;&lt;Q&gt;HOOD^FF_NET_INC(CAL_R,2022,,,,USD)&lt;/Q&gt;&lt;R&gt;0&lt;/R&gt;&lt;C&gt;0&lt;/C&gt;&lt;/FQL&gt;&lt;FQL&gt;&lt;Q&gt;AVB^FE_ESTIMATE(NET_INC,MEAN,NTMA,,NOW,,,'CURRENCY=USD')&lt;/Q&gt;&lt;R&gt;1&lt;/R&gt;&lt;C&gt;1&lt;/C&gt;&lt;D xsi:type="xsd:double"&gt;687.8758&lt;/D&gt;&lt;/FQL&gt;&lt;FQL&gt;&lt;Q&gt;NLSN^AVG(FE_VALUATION(FFEV_SALES,MEAN,NTMA,,NOW,-5AY,,''))&lt;/Q&gt;&lt;R&gt;1&lt;/R&gt;&lt;C&gt;1&lt;/C&gt;&lt;D xsi:type="xsd:double"&gt;3.00285889293651&lt;/D&gt;&lt;/FQL&gt;&lt;FQL&gt;&lt;Q&gt;NVS^FF_NET_INC(CAL_R,2022,,,,USD)&lt;/Q&gt;&lt;R&gt;0&lt;/R&gt;&lt;C&gt;0&lt;/C&gt;&lt;/FQL&gt;&lt;FQL&gt;&lt;Q&gt;005930-KR^FF_NET_INC(CAL_R,2022,,,,USD)&lt;/Q&gt;&lt;R&gt;0&lt;/R&gt;&lt;C&gt;0&lt;/C&gt;&lt;/FQL&gt;&lt;FQL&gt;&lt;Q&gt;LVS^AVG(FE_VALUATION(PE,MEAN,NTMA,,NOW,-5AY,,''))&lt;/Q&gt;&lt;R&gt;1&lt;/R&gt;&lt;C&gt;1&lt;/C&gt;&lt;D xsi:type="xsd:double"&gt;34.2233976976191&lt;/D&gt;&lt;/FQL&gt;&lt;FQL&gt;&lt;Q&gt;LMND^FF_NET_INC(CAL_R,2022,,,,USD)&lt;/Q&gt;&lt;R&gt;0&lt;/R&gt;&lt;C&gt;0&lt;/C&gt;&lt;/FQL&gt;&lt;FQL&gt;&lt;Q&gt;CPB^AVG(FE_VALUATION(FFEV_SALES,MEAN,NTMA,,NOW,-1AY,,''))&lt;/Q&gt;&lt;R&gt;1&lt;/R&gt;&lt;C&gt;1&lt;/C&gt;&lt;D xsi:type="xsd:double"&gt;2.17892229090909&lt;/D&gt;&lt;/FQL&gt;&lt;FQL&gt;&lt;Q&gt;DAL^AVG(FE_VALUATION(PE,MEAN,NTMA,,NOW,-1AY,,''))&lt;/Q&gt;&lt;R&gt;1&lt;/R&gt;&lt;C&gt;1&lt;/C&gt;&lt;D xsi:type="xsd:double"&gt;16.5817253747036&lt;/D&gt;&lt;/FQL&gt;&lt;FQL&gt;&lt;Q&gt;LI^FE_ESTIMATE(NET_INC,MEAN,NTMA,,NOW,,,'CURRENCY=USD')&lt;/Q&gt;&lt;R&gt;1&lt;/R&gt;&lt;C&gt;1&lt;/C&gt;&lt;D xsi:type="xsd:double"&gt;172.42886&lt;/D&gt;&lt;/FQL&gt;&lt;FQL&gt;&lt;Q&gt;HPQ^AVG(FE_VALUATION(FFEV_SALES,MEAN,NTMA,,NOW,-1AY,,''))&lt;/Q&gt;&lt;R&gt;1&lt;/R&gt;&lt;C&gt;1&lt;/C&gt;&lt;D xsi:type="xsd:double"&gt;0.704236208735178&lt;/D&gt;&lt;/FQL&gt;&lt;FQL&gt;&lt;Q&gt;PSA^FE_ESTIMATE(NET_INC,MEAN,CALA_ROLL,2023,2023,,,'CURRENCY=USD')&lt;/Q&gt;&lt;R&gt;1&lt;/R&gt;&lt;C&gt;1&lt;/C&gt;&lt;D xsi:type="xsd:double"&gt;2002.4888&lt;/D&gt;&lt;/FQL&gt;&lt;FQL&gt;&lt;Q&gt;HD^AVG(FE_VALUATION(FFEV_SALES,MEAN,NTMA,,NOW,-1AY,,''))&lt;/Q&gt;&lt;R&gt;1&lt;/R&gt;&lt;C&gt;1&lt;/C&gt;&lt;D xsi:type="xsd:double"&gt;2.62530932094862&lt;/D&gt;&lt;/FQL&gt;&lt;FQL&gt;&lt;Q&gt;PEP^AVG(FE_VALUATION(PE,MEAN,NTMA,,NOW,-1AY,,''))&lt;/Q&gt;&lt;R&gt;1&lt;/R&gt;&lt;C&gt;1&lt;/C&gt;&lt;D xsi:type="xsd:double"&gt;24.3985758102767&lt;/D&gt;&lt;/FQL&gt;&lt;FQL&gt;&lt;Q&gt;DAL^AVG(FE_VALUATION(PE,MEAN,NTMA,,NOW,-2AY,,''))&lt;/Q&gt;&lt;R&gt;1&lt;/R&gt;&lt;C&gt;1&lt;/C&gt;&lt;D xsi:type="xsd:double"&gt;39.849203597048&lt;/D&gt;&lt;/FQL&gt;&lt;FQL&gt;&lt;Q&gt;BA^AVG(FE_VALUATION(FFEV_SALES,MEAN,NTMA,,NOW,-2AY,,''))&lt;/Q&gt;&lt;R&gt;1&lt;/R&gt;&lt;C&gt;1&lt;/C&gt;&lt;D xsi:type="xsd:double"&gt;1.8905892039604&lt;/D&gt;&lt;/FQL&gt;&lt;FQL&gt;&lt;Q&gt;BILL^FE_ESTIMATE(NET_INC,MEAN,CALA_ROLL,2022,2022,,,'CURRENCY=USD')&lt;/Q&gt;&lt;R&gt;1&lt;/R&gt;&lt;C&gt;1&lt;/C&gt;&lt;D xsi:type="xsd:double"&gt;-315.63806&lt;/D&gt;&lt;/FQL&gt;&lt;FQL&gt;&lt;Q&gt;DLTR^AVG(FE_VALUATION(FFEV_SALES,MEAN,NTMA,,NOW,-2AY,,''))&lt;/Q&gt;&lt;R&gt;1&lt;/R&gt;&lt;C&gt;1&lt;/C&gt;&lt;D xsi:type="xsd:double"&gt;1.33467394613861&lt;/D&gt;&lt;/FQL&gt;&lt;FQL&gt;&lt;Q&gt;EXAS^AVG(FE_VALUATION(PE,MEAN,NTMA,,NOW,-1AY,,''))&lt;/Q&gt;&lt;R&gt;0&lt;/R&gt;&lt;C&gt;0&lt;/C&gt;&lt;/FQL&gt;&lt;FQL&gt;&lt;Q&gt;ARE^FE_ESTIMATE(NET_INC,MEAN,CALA_ROLL,2022,2022,,,'CURRENCY=USD')&lt;/Q&gt;&lt;R&gt;1&lt;/R&gt;&lt;C&gt;1&lt;/C&gt;&lt;D xsi:type="xsd:double"&gt;218.9526&lt;/D&gt;&lt;/FQL&gt;&lt;FQL&gt;&lt;Q&gt;NSC^FF_NET_INC(CAL_R,2023,,,,USD)&lt;/Q&gt;&lt;R&gt;0&lt;/R&gt;&lt;C&gt;0&lt;/C&gt;&lt;/FQL&gt;&lt;FQL&gt;&lt;Q&gt;BILI^FF_NET_INC(CAL_R,2022,,,,USD)&lt;/Q&gt;&lt;R&gt;0&lt;/R&gt;&lt;C&gt;0&lt;/C&gt;&lt;/FQL&gt;&lt;FQL&gt;&lt;Q&gt;MGM^AVG(FE_VALUATION(FFEV_EBITDA,MEAN,NTMA,,NOW,-2AY,,''))&lt;/Q&gt;&lt;R&gt;1&lt;/R&gt;&lt;C&gt;1&lt;/C&gt;&lt;D xsi:type="xsd:double"&gt;17.6620929683168&lt;/D&gt;&lt;/FQL&gt;&lt;FQL&gt;&lt;Q&gt;AMCX^AVG(FE_VALUATION(FFEV_SALES,MEAN,NTMA,,NOW,-1AY,,''))&lt;/Q&gt;&lt;R&gt;1&lt;/R&gt;&lt;C&gt;1&lt;/C&gt;&lt;D xsi:type="xsd:double"&gt;1.36945961304348&lt;/D&gt;&lt;/FQL&gt;&lt;FQL&gt;&lt;Q&gt;SPT^FE_ESTIMATE(NET_INC,MEAN,CALA_ROLL,2022,2022,,,'CURRENCY=USD')&lt;/Q&gt;&lt;R&gt;1&lt;/R&gt;&lt;C&gt;1&lt;/C&gt;&lt;D xsi:type="xsd:double"&gt;-40.323875&lt;/D&gt;&lt;/FQL&gt;&lt;FQL&gt;&lt;Q&gt;YUM^FF_NET_INC(CAL_R,2022,,,,USD)&lt;/Q&gt;&lt;R&gt;0&lt;/R&gt;&lt;C&gt;0&lt;/C&gt;&lt;/FQL&gt;&lt;FQL&gt;&lt;Q&gt;AMCX^AVG(FE_VALUATION(FFEV_SALES,MEAN,NTMA,,NOW,-5AY,,''))&lt;/Q&gt;&lt;R&gt;1&lt;/R&gt;&lt;C&gt;1&lt;/C&gt;&lt;D xsi:type="xsd:double"&gt;1.79137837722222&lt;/D&gt;&lt;/FQL&gt;&lt;FQL&gt;&lt;Q&gt;CDNS^FF_NET_INC(CAL_R,2023,,,,USD)&lt;/Q&gt;&lt;R&gt;0&lt;/R&gt;&lt;C&gt;0&lt;/C&gt;&lt;/FQL&gt;&lt;FQL&gt;&lt;Q&gt;FTI^FF_NET_INC(CAL_R,2023,,,,USD)&lt;/Q&gt;&lt;R&gt;0&lt;/R&gt;&lt;C&gt;0&lt;/C&gt;&lt;/FQL&gt;&lt;FQL&gt;&lt;Q&gt;AKAM^FE_ESTIMATE(NET_INC,MEAN,CALA_ROLL,2023,2023,,,'CURRENCY=USD')&lt;/Q&gt;&lt;R&gt;1&lt;/R&gt;&lt;C&gt;1&lt;/C&gt;&lt;D xsi:type="xsd:double"&gt;980.13074&lt;/D&gt;&lt;/FQL&gt;&lt;FQL&gt;&lt;Q&gt;UNH^FE_ESTIMATE(NET_INC,MEAN,CALA_ROLL,2022,2022,,,'CURRENCY=USD')&lt;/Q&gt;&lt;R&gt;1&lt;/R&gt;&lt;C&gt;1&lt;/C&gt;&lt;D xsi:type="xsd:double"&gt;20049.1&lt;/D&gt;&lt;/FQL&gt;&lt;FQL&gt;&lt;Q&gt;FDX^AVG(FE_VALUATION(FFEV_EBITDA,MEAN,NTMA,,NOW,-1AY,,''))&lt;/Q&gt;&lt;R&gt;1&lt;/R&gt;&lt;C&gt;1&lt;/C&gt;&lt;D xsi:type="xsd:double"&gt;8.06900511936759&lt;/D&gt;&lt;/FQL&gt;&lt;FQL&gt;&lt;Q&gt;NOC^AVG(FE_VALUATION(FFEV_SALES,MEAN,NTMA,,NOW,-5AY,,''))&lt;/Q&gt;&lt;R&gt;1&lt;/R&gt;&lt;C&gt;1&lt;/C&gt;&lt;D xsi:type="xsd:double"&gt;1.9958074431746&lt;/D&gt;&lt;/FQL&gt;&lt;FQL&gt;&lt;Q&gt;TENB^FF_NET_INC(CAL_R,2022,,,,USD)&lt;/Q&gt;&lt;R&gt;0&lt;/R&gt;&lt;C&gt;0&lt;/C&gt;&lt;/FQL&gt;&lt;FQL&gt;&lt;Q&gt;TTD^AVG(FE_VALUATION(FFEV_EBITDA,MEAN,NTMA,,NOW,-1AY,,''))&lt;/Q&gt;&lt;R&gt;1&lt;/R&gt;&lt;C&gt;1&lt;/C&gt;&lt;D xsi:type="xsd:double"&gt;59.5664770079051&lt;/D&gt;&lt;/FQL&gt;&lt;FQL&gt;&lt;Q&gt;FTI^FE_ESTIMATE(NET_INC,MEAN,CALA_ROLL,2023,2023,,,'CURRENCY=USD')&lt;/Q&gt;&lt;R&gt;1&lt;/R&gt;&lt;C&gt;1&lt;/C&gt;&lt;D xsi:type="xsd:double"&gt;203.09752&lt;/D&gt;&lt;/FQL&gt;&lt;FQL&gt;&lt;Q&gt;TSM^FF_NET_INC(CAL_R,2022,,,,USD)&lt;/Q&gt;&lt;R&gt;0&lt;/R&gt;&lt;C&gt;0&lt;/C&gt;&lt;/FQL&gt;&lt;FQL&gt;&lt;Q&gt;DLB^FE_ESTIMATE(NET_INC,MEAN,CALA_ROLL,2023,2023,,,'CURRENCY=USD')&lt;/Q&gt;&lt;R&gt;1&lt;/R&gt;&lt;C&gt;1&lt;/C&gt;&lt;D xsi:type="xsd:double"&gt;339.3133&lt;/D&gt;&lt;/FQL&gt;&lt;FQL&gt;&lt;Q&gt;IFF^AVG(FE_VALUATION(FFEV_EBITDA,MEAN,NTMA,,NOW,-2AY,,''))&lt;/Q&gt;&lt;R&gt;1&lt;/R&gt;&lt;C&gt;1&lt;/C&gt;&lt;D xsi:type="xsd:double"&gt;13.9815035782178&lt;/D&gt;&lt;/FQL&gt;&lt;FQL&gt;&lt;Q&gt;CMA^FE_ESTIMATE(NET_INC,MEAN,CALA_ROLL,2022,2022,,,'CURRENCY=USD')&lt;/Q&gt;&lt;R&gt;1&lt;/R&gt;&lt;C&gt;1&lt;/C&gt;&lt;D xsi:type="xsd:double"&gt;1112.0421&lt;/D&gt;&lt;/FQL&gt;&lt;FQL&gt;&lt;Q&gt;CNK^FE_ESTIMATE(NET_INC,MEAN,NTMA,,NOW,,,'CURRENCY=USD')&lt;/Q&gt;&lt;R&gt;1&lt;/R&gt;&lt;C&gt;1&lt;/C&gt;&lt;D xsi:type="xsd:double"&gt;73.77918&lt;/D&gt;&lt;/FQL&gt;&lt;FQL&gt;&lt;Q&gt;AAP^FF_NET_INC(CAL_R,2023,,,,USD)&lt;/Q&gt;&lt;R&gt;0&lt;/R&gt;&lt;C&gt;0&lt;/C&gt;&lt;/FQL&gt;&lt;FQL&gt;&lt;Q&gt;FUN^FE_ESTIMATE(NET_INC,MEAN,NTMA,,NOW,,,'CURRENCY=USD')&lt;/Q&gt;&lt;R&gt;1&lt;/R&gt;&lt;C&gt;1&lt;/C&gt;&lt;D xsi:type="xsd:double"&gt;240.86205&lt;/D&gt;&lt;/FQL&gt;&lt;FQL&gt;&lt;Q&gt;CBRE^FE_ESTIMATE(NET_INC,MEAN,CALA_ROLL,2022,2022,,,'CURRENCY=USD')&lt;/Q&gt;&lt;R&gt;1&lt;/R&gt;&lt;C&gt;1&lt;/C&gt;&lt;D xsi:type="xsd:double"&gt;1882.9811&lt;/D&gt;&lt;/FQL&gt;&lt;FQL&gt;&lt;Q&gt;CABO^AVG(FE_VALUATION(FFEV_EBITDA,MEAN,NTMA,,NOW,-5AY,,''))&lt;/Q&gt;&lt;R&gt;1&lt;/R&gt;&lt;C&gt;1&lt;/C&gt;&lt;D xsi:type="xsd:double"&gt;14.061603540873&lt;/D&gt;&lt;/FQL&gt;&lt;FQL&gt;&lt;Q&gt;NCNO^FE_ESTIMATE(NET_INC,MEAN,CALA_ROLL,2023,2023,,,'CURRENCY=USD')&lt;/Q&gt;&lt;R&gt;1&lt;/R&gt;&lt;C&gt;1&lt;/C&gt;&lt;D xsi:type="xsd:double"&gt;-67.475266&lt;/D&gt;&lt;/FQL&gt;&lt;FQL&gt;&lt;Q&gt;NOC^AVG(FE_VALUATION(FFEV_EBITDA,MEAN,NTMA,,NOW,-1AY,,''))&lt;/Q&gt;&lt;R&gt;1&lt;/R&gt;&lt;C&gt;1&lt;/C&gt;&lt;D xsi:type="xsd:double"&gt;15.24431956917&lt;/D&gt;&lt;/FQL&gt;&lt;FQL&gt;&lt;Q&gt;ANSS^FF_NET_INC(CAL_R,2023,,,,USD)&lt;/Q&gt;&lt;R&gt;0&lt;/R&gt;&lt;C&gt;0&lt;/C&gt;&lt;/FQL&gt;&lt;FQL&gt;&lt;Q&gt;DGX^FE_ESTIMATE(NET_INC,MEAN,CALA_ROLL,2023,2023,,,'CURRENCY=USD')&lt;/Q&gt;&lt;R&gt;1&lt;/R&gt;&lt;C&gt;1&lt;/C&gt;&lt;D xsi:type="xsd:double"&gt;958.0247&lt;/D&gt;&lt;/FQL&gt;&lt;FQL&gt;&lt;Q&gt;SWI^FF_NET_INC(CAL_R,2023,,,,USD)&lt;/Q&gt;&lt;R&gt;0&lt;/R&gt;&lt;C&gt;0&lt;/C&gt;&lt;/FQL&gt;&lt;FQL&gt;&lt;Q&gt;WIX^FE_ESTIMATE(NET_INC,MEAN,CALA_ROLL,2023,2023,,,'CURRENCY=USD')&lt;/Q&gt;&lt;R&gt;1&lt;/R&gt;&lt;C&gt;1&lt;/C&gt;&lt;D xsi:type="xsd:double"&gt;-280.27087&lt;/D&gt;&lt;/FQL&gt;&lt;FQL&gt;&lt;Q&gt;DIDI^FF_NET_INC(CAL_R,2022,,,,USD)&lt;/Q&gt;&lt;R&gt;0&lt;/R&gt;&lt;C&gt;0&lt;/C&gt;&lt;/FQL&gt;&lt;FQL&gt;&lt;Q&gt;COIN^FE_ESTIMATE(NET_INC,MEAN,CALA_ROLL,2023,2023,,,'CURRENCY=USD')&lt;/Q&gt;&lt;R&gt;1&lt;/R&gt;&lt;C&gt;1&lt;/C&gt;&lt;D xsi:type="xsd:double"&gt;-1025.706&lt;/D&gt;&lt;/FQL&gt;&lt;FQL&gt;&lt;Q&gt;SKM^FE_ESTIMATE(NET_INC,MEAN,NTMA,,NOW,,,'CURRENCY=USD')&lt;/Q&gt;&lt;R&gt;1&lt;/R&gt;&lt;C&gt;1&lt;/C&gt;&lt;D xsi:type="xsd:double"&gt;909.96063&lt;/D&gt;&lt;/FQL&gt;&lt;FQL&gt;&lt;Q&gt;HFC^FE_ESTIMATE(NET_INC,MEAN,CALA_ROLL,2022,2022,,,'CURRENCY=USD')&lt;/Q&gt;&lt;R&gt;1&lt;/R&gt;&lt;C&gt;1&lt;/C&gt;&lt;D xsi:type="xsd:double"&gt;2317.0483&lt;/D&gt;&lt;/FQL&gt;&lt;FQL&gt;&lt;Q&gt;EXR^FF_NET_INC(CAL_R,2022,,,,USD)&lt;/Q&gt;&lt;R&gt;0&lt;/R&gt;&lt;C&gt;0&lt;/C&gt;&lt;/FQL&gt;&lt;FQL&gt;&lt;Q&gt;HUBS^FE_ESTIMATE(NET_INC,MEAN,CALA_ROLL,2023,2023,,,'CURRENCY=USD')&lt;/Q&gt;&lt;R&gt;1&lt;/R&gt;&lt;C&gt;1&lt;/C&gt;&lt;D xsi:type="xsd:double"&gt;174.73016&lt;/D&gt;&lt;/FQL&gt;&lt;FQL&gt;&lt;Q&gt;CRSR^FF_NET_INC(CAL_R,2023,,,,USD)&lt;/Q&gt;&lt;R&gt;0&lt;/R&gt;&lt;C&gt;0&lt;/C&gt;&lt;/FQL&gt;&lt;FQL&gt;&lt;Q&gt;DAL^AVG(FE_VALUATION(FFEV_EBITDA,MEAN,NTMA,,NOW,-1AY,,''))&lt;/Q&gt;&lt;R&gt;1&lt;/R&gt;&lt;C&gt;1&lt;/C&gt;&lt;D xsi:type="xsd:double"&gt;8.79063494150197&lt;/D&gt;&lt;/FQL&gt;&lt;FQL&gt;&lt;Q&gt;PLAN^FE_ESTIMATE(NET_INC,MEAN,CALA_ROLL,2022,2022,,,'CURRENCY=USD')&lt;/Q&gt;&lt;R&gt;1&lt;/R&gt;&lt;C&gt;1&lt;/C&gt;&lt;D xsi:type="xsd:double"&gt;-28.678314&lt;/D&gt;&lt;/FQL&gt;&lt;FQL&gt;&lt;Q&gt;PCAR^FF_NET_INC(CAL_R,2023,,,,USD)&lt;/Q&gt;&lt;R&gt;0&lt;/R&gt;&lt;C&gt;0&lt;/C&gt;&lt;/FQL&gt;&lt;FQL&gt;&lt;Q&gt;SBAC^FE_ESTIMATE(NET_INC,MEAN,NTMA,,NOW,,,'CURRENCY=USD')&lt;/Q&gt;&lt;R&gt;1&lt;/R&gt;&lt;C&gt;1&lt;/C&gt;&lt;D xsi:type="xsd:double"&gt;507.35446&lt;/D&gt;&lt;/FQL&gt;&lt;FQL&gt;&lt;Q&gt;SEAS^FE_ESTIMATE(NET_INC,MEAN,CALA_ROLL,2023,2023,,,'CURRENCY=USD')&lt;/Q&gt;&lt;R&gt;1&lt;/R&gt;&lt;C&gt;1&lt;/C&gt;&lt;D xsi:type="xsd:double"&gt;358.74814&lt;/D&gt;&lt;/FQL&gt;&lt;FQL&gt;&lt;Q&gt;CDAY^FE_ESTIMATE(NET_INC,MEAN,CALA_ROLL,2022,2022,,,'CURRENCY=USD')&lt;/Q&gt;&lt;R&gt;1&lt;/R&gt;&lt;C&gt;1&lt;/C&gt;&lt;D xsi:type="xsd:double"&gt;-64.98792&lt;/D&gt;&lt;/FQL&gt;&lt;FQL&gt;&lt;Q&gt;ASAN^FE_ESTIMATE(NET_INC,MEAN,CALA_ROLL,2023,2023,,,'CURRENCY=USD')&lt;/Q&gt;&lt;R&gt;1&lt;/R&gt;&lt;C&gt;1&lt;/C&gt;&lt;D xsi:type="xsd:double"&gt;-214.51073&lt;/D&gt;&lt;/FQL&gt;&lt;FQL&gt;&lt;Q&gt;AAL^AVG(FE_VALUATION(FFEV_SALES,MEAN,NTMA,,NOW,-5AY,,''))&lt;/Q&gt;&lt;R&gt;1&lt;/R&gt;&lt;C&gt;1&lt;/C&gt;&lt;D xsi:type="xsd:double"&gt;1.06159252068254&lt;/D&gt;&lt;/FQL&gt;&lt;FQL&gt;&lt;Q&gt;BKI^FF_NET_INC(CAL_R,2023,,,,USD)&lt;/Q&gt;&lt;R&gt;0&lt;/R&gt;&lt;C&gt;0&lt;/C&gt;&lt;/FQL&gt;&lt;FQL&gt;&lt;Q&gt;IQV^FF_NET_INC(CAL_R,2022,,,,USD)&lt;/Q&gt;&lt;R&gt;0&lt;/R&gt;&lt;C&gt;0&lt;/C&gt;&lt;/FQL&gt;&lt;FQL&gt;&lt;Q&gt;BLL^AVG(FE_VALUATION(PE,MEAN,NTMA,,NOW,-1AY,,''))&lt;/Q&gt;&lt;R&gt;1&lt;/R&gt;&lt;C&gt;1&lt;/C&gt;&lt;D xsi:type="xsd:double"&gt;21.0949633794466&lt;/D&gt;&lt;/FQL&gt;&lt;FQL&gt;&lt;Q&gt;TMHC^AVG(FE_VALUATION(PE,MEAN,NTMA,,NOW,-5AY,,''))&lt;/Q&gt;&lt;R&gt;1&lt;/R&gt;&lt;C&gt;1&lt;/C&gt;&lt;D xsi:type="xsd:double"&gt;7.01461100388889&lt;/D&gt;&lt;/FQL&gt;&lt;FQL&gt;&lt;Q&gt;DOCN^FF_NET_INC(CAL_R,2022,,,,USD)&lt;/Q&gt;&lt;R&gt;0&lt;/R&gt;&lt;C&gt;0&lt;/C&gt;&lt;/FQL&gt;&lt;FQL&gt;&lt;Q&gt;FDX^AVG(FE_VALUATION(FFEV_SALES,MEAN,NTMA,,NOW,-5AY,,''))&lt;/Q&gt;&lt;R&gt;1&lt;/R&gt;&lt;C&gt;1&lt;/C&gt;&lt;D xsi:type="xsd:double"&gt;1.05158798028571&lt;/D&gt;&lt;/FQL&gt;&lt;FQL&gt;&lt;Q&gt;JKHY^FF_NET_INC(CAL_R,2022,,,,USD)&lt;/Q&gt;&lt;R&gt;0&lt;/R&gt;&lt;C&gt;0&lt;/C&gt;&lt;/FQL&gt;&lt;FQL&gt;&lt;Q&gt;AMD^FF_NET_INC(CAL_R,2023,,,,USD)&lt;/Q&gt;&lt;R&gt;0&lt;/R&gt;&lt;C&gt;0&lt;/C&gt;&lt;/FQL&gt;&lt;FQL&gt;&lt;Q&gt;ANTM^FE_ESTIMATE(NET_INC,MEAN,NTMA,,NOW,,,'CURRENCY=USD')&lt;/Q&gt;&lt;R&gt;1&lt;/R&gt;&lt;C&gt;1&lt;/C&gt;&lt;D xsi:type="xsd:double"&gt;7343.3257&lt;/D&gt;&lt;/FQL&gt;&lt;FQL&gt;&lt;Q&gt;NSC^FE_ESTIMATE(NET_INC,MEAN,CALA_ROLL,2023,2023,,,'CURRENCY=USD')&lt;/Q&gt;&lt;R&gt;1&lt;/R&gt;&lt;C&gt;1&lt;/C&gt;&lt;D xsi:type="xsd:double"&gt;3456.5266&lt;/D&gt;&lt;/FQL&gt;&lt;FQL&gt;&lt;Q&gt;ILMN^AVG(FE_VALUATION(FFEV_SALES,MEAN,NTMA,,NOW,-5AY,,''))&lt;/Q&gt;&lt;R&gt;1&lt;/R&gt;&lt;C&gt;1&lt;/C&gt;&lt;D xsi:type="xsd:double"&gt;11.7830801873809&lt;/D&gt;&lt;/FQL&gt;&lt;FQL&gt;&lt;Q&gt;PCTY^FF_NET_INC(CAL_R,2023,,,,USD)&lt;/Q&gt;&lt;R&gt;0&lt;/R&gt;&lt;C&gt;0&lt;/C&gt;&lt;/FQL&gt;&lt;FQL&gt;&lt;Q&gt;PCAR^FE_ESTIMATE(NET_INC,MEAN,NTMA,,NOW,,,'CURRENCY=USD')&lt;/Q&gt;&lt;R&gt;1&lt;/R&gt;&lt;C&gt;1&lt;/C&gt;&lt;D xsi:type="xsd:double"&gt;2568.0713&lt;/D&gt;&lt;/FQL&gt;&lt;FQL&gt;&lt;Q&gt;WRK^AVG(FE_VALUATION(FFEV_SALES,MEAN,NTMA,,NOW,-5AY,,''))&lt;/Q&gt;&lt;R&gt;1&lt;/R&gt;&lt;C&gt;1&lt;/C&gt;&lt;D xsi:type="xsd:double"&gt;1.1057637723541&lt;/D&gt;&lt;/FQL&gt;&lt;FQL&gt;&lt;Q&gt;IFF^FF_NET_INC(CAL_R,2023,,,,USD)&lt;/Q&gt;&lt;R&gt;0&lt;/R&gt;&lt;C&gt;0&lt;/C&gt;&lt;/FQL&gt;&lt;FQL&gt;&lt;Q&gt;SWI^FE_ESTIMATE(NET_INC,MEAN,NTMA,,NOW,,,'CURRENCY=USD')&lt;/Q&gt;&lt;R&gt;1&lt;/R&gt;&lt;C&gt;1&lt;/C&gt;&lt;D xsi:type="xsd:double"&gt;165.93431&lt;/D&gt;&lt;/FQL&gt;&lt;FQL&gt;&lt;Q&gt;LUV^AVG(FE_VALUATION(PE,MEAN,NTMA,,NOW,-2AY,,''))&lt;/Q&gt;&lt;R&gt;1&lt;/R&gt;&lt;C&gt;1&lt;/C&gt;&lt;D xsi:type="xsd:double"&gt;191.841283304348&lt;/D&gt;&lt;/FQL&gt;&lt;FQL&gt;&lt;Q&gt;DT^FF_NET_INC(CAL_R,2022,,,,USD)&lt;/Q&gt;&lt;R&gt;0&lt;/R&gt;&lt;C&gt;0&lt;/C&gt;&lt;/FQL&gt;&lt;FQL&gt;&lt;Q&gt;IQV^FE_ESTIMATE(NET_INC,MEAN,NTMA,,NOW,,,'CURRENCY=USD')&lt;/Q&gt;&lt;R&gt;1&lt;/R&gt;&lt;C&gt;1&lt;/C&gt;&lt;D xsi:type="xsd:double"&gt;2065.4565&lt;/D&gt;&lt;/FQL&gt;&lt;FQL&gt;&lt;Q&gt;MAR^FE_ESTIMATE(NET_INC,MEAN,CALA_ROLL,2022,2022,,,'CURRENCY=USD')&lt;/Q&gt;&lt;R&gt;1&lt;/R&gt;&lt;C&gt;1&lt;/C&gt;&lt;D xsi:type="xsd:double"&gt;1974.5487&lt;/D&gt;&lt;/FQL&gt;&lt;FQL&gt;&lt;Q&gt;HOOD^FE_ESTIMATE(NET_INC,MEAN,CALA_ROLL,2023,2023,,,'CURRENCY=USD')&lt;/Q&gt;&lt;R&gt;1&lt;/R&gt;&lt;C&gt;1&lt;/C&gt;&lt;D xsi:type="xsd:double"&gt;-789.8073&lt;/D&gt;&lt;/FQL&gt;&lt;FQL&gt;&lt;Q&gt;ATVI^FE_ESTIMATE(NET_INC,MEAN,CALA_ROLL,2023,2023,,,'CURRENCY=USD')&lt;/Q&gt;&lt;R&gt;1&lt;/R&gt;&lt;C&gt;1&lt;/C&gt;&lt;D xsi:type="xsd:double"&gt;3026.786&lt;/D&gt;&lt;/FQL&gt;&lt;FQL&gt;&lt;Q&gt;TXG^AVG(FE_VALUATION(PE,MEAN,NTMA,,NOW,-2AY,,''))&lt;/Q&gt;&lt;R&gt;0&lt;/R&gt;&lt;C&gt;0&lt;/C&gt;&lt;/FQL&gt;&lt;FQL&gt;&lt;Q&gt;LUV^AVG(FE_VALUATION(FFEV_EBITDA,MEAN,NTMA,,NOW,-5AY,,''))&lt;/Q&gt;&lt;R&gt;1&lt;/R&gt;&lt;C&gt;1&lt;/C&gt;&lt;D xsi:type="xsd:double"&gt;28.6912943811688&lt;/D&gt;&lt;/FQL&gt;&lt;FQL&gt;&lt;Q&gt;EPD^FE_ESTIMATE(NET_INC,MEAN,CALA_ROLL,2023,2023,,,'CURRENCY=USD')&lt;/Q&gt;&lt;R&gt;1&lt;/R&gt;&lt;C&gt;1&lt;/C&gt;&lt;D xsi:type="xsd:double"&gt;5594.623&lt;/D&gt;&lt;/FQL&gt;&lt;FQL&gt;&lt;Q&gt;EB^FE_ESTIMATE(NET_INC,MEAN,NTMA,,NOW,,,'CURRENCY=USD')&lt;/Q&gt;&lt;R&gt;1&lt;/R&gt;&lt;C&gt;1&lt;/C&gt;&lt;D xsi:type="xsd:double"&gt;-39.182064&lt;/D&gt;&lt;/FQL&gt;&lt;FQL&gt;&lt;Q&gt;MGNI^AVG(FE_VALUATION(FFEV_SALES,MEAN,NTMA,,NOW,-2AY,,''))&lt;/Q&gt;&lt;R&gt;1&lt;/R&gt;&lt;C&gt;1&lt;/C&gt;&lt;D xsi:type="xsd:double"&gt;6.91987866079208&lt;/D&gt;&lt;/FQL&gt;&lt;FQL&gt;&lt;Q&gt;VMC^AVG(FE_VALUATION(FFEV_SALES,MEAN,NTMA,,NOW,-1AY,,''))&lt;/Q&gt;&lt;R&gt;1&lt;/R&gt;&lt;C&gt;1&lt;/C&gt;&lt;D xsi:type="xsd:double"&gt;4.29896257628459&lt;/D&gt;&lt;/FQL&gt;&lt;FQL&gt;&lt;Q&gt;MCO^AVG(FE_VALUATION(PE,MEAN,NTMA,,NOW,-5AY,,''))&lt;/Q&gt;&lt;R&gt;1&lt;/R&gt;&lt;C&gt;1&lt;/C&gt;&lt;D xsi:type="xsd:double"&gt;25.2358464301587&lt;/D&gt;&lt;/FQL&gt;&lt;FQL&gt;&lt;Q&gt;TRP^FE_ESTIMATE(NET_INC,MEAN,NTMA,,NOW,,,'CURRENCY=USD')&lt;/Q&gt;&lt;R&gt;1&lt;/R&gt;&lt;C&gt;1&lt;/C&gt;&lt;D xsi:type="xsd:double"&gt;3376.2832&lt;/D&gt;&lt;/FQL&gt;&lt;FQL&gt;&lt;Q&gt;NVS^FE_ESTIMATE(NET_INC,MEAN,CALA_ROLL,2022,2022,,,'CURRENCY=USD')&lt;/Q&gt;&lt;R&gt;1&lt;/R&gt;&lt;C&gt;1&lt;/C&gt;&lt;D xsi:type="xsd:double"&gt;13182.285&lt;/D&gt;&lt;/FQL&gt;&lt;FQL&gt;&lt;Q&gt;GD^AVG(FE_VALUATION(FFEV_EBITDA,MEAN,NTMA,,NOW,-5AY,,''))&lt;/Q&gt;&lt;R&gt;1&lt;/R&gt;&lt;C&gt;1&lt;/C&gt;&lt;D xsi:type="xsd:double"&gt;12.2921072644444&lt;/D&gt;&lt;/FQL&gt;&lt;FQL&gt;&lt;Q&gt;LYV^FE_ESTIMATE(NET_INC,MEAN,CALA_ROLL,2022,2022,,,'CURRENCY=USD')&lt;/Q&gt;&lt;R&gt;1&lt;/R&gt;&lt;C&gt;1&lt;/C&gt;&lt;D xsi:type="xsd:double"&gt;167.70996&lt;/D&gt;&lt;/FQL&gt;&lt;FQL&gt;&lt;Q&gt;FROG^FF_NET_INC(CAL_R,2022,,,,USD)&lt;/Q&gt;&lt;R&gt;0&lt;/R&gt;&lt;C&gt;0&lt;/C&gt;&lt;/FQL&gt;&lt;FQL&gt;&lt;Q&gt;OMC^AVG(FE_VALUATION(PE,MEAN,NTMA,,NOW,-1AY,,''))&lt;/Q&gt;&lt;R&gt;1&lt;/R&gt;&lt;C&gt;1&lt;/C&gt;&lt;D xsi:type="xsd:double"&gt;11.3127830592885&lt;/D&gt;&lt;/FQL&gt;&lt;FQL&gt;&lt;Q&gt;PBCT^FE_ESTIMATE(NET_INC,MEAN,CALA_ROLL,2023,2023,,,'CURRENCY=USD')&lt;/Q&gt;&lt;R&gt;0&lt;/R&gt;&lt;C&gt;0&lt;/C&gt;&lt;/FQL&gt;&lt;FQL&gt;&lt;Q&gt;DOCN^FE_ESTIMATE(NET_INC,MEAN,NTMA,,NOW,,,'CURRENCY=USD')&lt;/Q&gt;&lt;R&gt;1&lt;/R&gt;&lt;C&gt;1&lt;/C&gt;&lt;D xsi:type="xsd:double"&gt;117.2659&lt;/D&gt;&lt;/FQL&gt;&lt;FQL&gt;&lt;Q&gt;AAP^FE_ESTIMATE(NET_INC,MEAN,CALA_ROLL,2022,2022,,,'CURRENCY=USD')&lt;/Q&gt;&lt;R&gt;1&lt;/R&gt;&lt;C&gt;1&lt;/C&gt;&lt;D xsi:type="xsd:double"&gt;825.5245&lt;/D&gt;&lt;/FQL&gt;&lt;FQL&gt;&lt;Q&gt;IGT^AVG(FE_VALUATION(PE,MEAN,NTMA,,NOW,-5AY,,''))&lt;/Q&gt;&lt;R&gt;1&lt;/R&gt;&lt;C&gt;1&lt;/C&gt;&lt;D xsi:type="xsd:double"&gt;20.309197351746&lt;/D&gt;&lt;/FQL&gt;&lt;FQL&gt;&lt;Q&gt;KO^AVG(FE_VALUATION(FFEV_EBITDA,MEAN,NTMA,,NOW,-5AY,,''))&lt;/Q&gt;&lt;R&gt;1&lt;/R&gt;&lt;C&gt;1&lt;/C&gt;&lt;D xsi:type="xsd:double"&gt;20.344682515873&lt;/D&gt;&lt;/FQL&gt;&lt;FQL&gt;&lt;Q&gt;UBER^FF_NET_INC(CAL_R,2023,,,,USD)&lt;/Q&gt;&lt;R&gt;0&lt;/R&gt;&lt;C&gt;0&lt;/C&gt;&lt;/FQL&gt;&lt;FQL&gt;&lt;Q&gt;LMND^FE_ESTIMATE(NET_INC,MEAN,CALA_ROLL,2022,2022,,,'CURRENCY=USD')&lt;/Q&gt;&lt;R&gt;1&lt;/R&gt;&lt;C&gt;1&lt;/C&gt;&lt;D xsi:type="xsd:double"&gt;-348.29575&lt;/D&gt;&lt;/FQL&gt;&lt;FQL&gt;&lt;Q&gt;FDX^AVG(FE_VALUATION(FFEV_SALES,MEAN,NTMA,,NOW,-2AY,,''))&lt;/Q&gt;&lt;R&gt;1&lt;/R&gt;&lt;C&gt;1&lt;/C&gt;&lt;D xsi:type="xsd:double"&gt;1.1075604499802&lt;/D&gt;&lt;/FQL&gt;&lt;FQL&gt;&lt;Q&gt;MYE^AVG(FE_VALUATION(FFEV_SALES,MEAN,NTMA,,NOW,-1AY,,''))&lt;/Q&gt;&lt;R&gt;1&lt;/R&gt;&lt;C&gt;1&lt;/C&gt;&lt;D xsi:type="xsd:double"&gt;1.05856203636364&lt;/D&gt;&lt;/FQL&gt;&lt;FQL&gt;&lt;Q&gt;CPB^AVG(FE_VALUATION(PE,MEAN,NTMA,,NOW,-5AY,,''))&lt;/Q&gt;&lt;R&gt;1&lt;/R&gt;&lt;C&gt;1&lt;/C&gt;&lt;D xsi:type="xsd:double"&gt;15.90041265&lt;/D&gt;&lt;/FQL&gt;&lt;FQL&gt;&lt;Q&gt;ABNB^FE_ESTIMATE(NET_INC,MEAN,CALA_ROLL,2022,2022,,,'CURRENCY=USD')&lt;/Q&gt;&lt;R&gt;1&lt;/R&gt;&lt;C&gt;1&lt;/C&gt;&lt;D xsi:type="xsd:double"&gt;1235.058&lt;/D&gt;&lt;/FQL&gt;&lt;FQL&gt;&lt;Q&gt;CCI^FF_NET_INC(CAL_R,2022,,,,USD)&lt;/Q&gt;&lt;R&gt;0&lt;/R&gt;&lt;C&gt;0&lt;/C&gt;&lt;/FQL&gt;&lt;FQL&gt;&lt;Q&gt;UAL^AVG(FE_VALUATION(FFEV_EBITDA,MEAN,NTMA,,NOW,-5AY,,''))&lt;/Q&gt;&lt;R&gt;1&lt;/R&gt;&lt;C&gt;1&lt;/C&gt;&lt;D xsi:type="xsd:double"&gt;15.8109824957008&lt;/D&gt;&lt;/FQL&gt;&lt;FQL&gt;&lt;Q&gt;PSX^FF_NET_INC(CAL_R,2022,,,,USD)&lt;/Q&gt;&lt;R&gt;0&lt;/R&gt;&lt;C&gt;0&lt;/C&gt;&lt;/FQL&gt;&lt;FQL&gt;&lt;Q&gt;NVS^FE_ESTIMATE(NET_INC,MEAN,CALA_ROLL,2023,2023,,,'CURRENCY=USD')&lt;/Q&gt;&lt;R&gt;1&lt;/R&gt;&lt;C&gt;1&lt;/C&gt;&lt;D xsi:type="xsd:double"&gt;14153.929&lt;/D&gt;&lt;/FQL&gt;&lt;FQL&gt;&lt;Q&gt;GD^AVG(FE_VALUATION(PE,MEAN,NTMA,,NOW,-1AY,,''))&lt;/Q&gt;&lt;R&gt;1&lt;/R&gt;&lt;C&gt;1&lt;/C&gt;&lt;D xsi:type="xsd:double"&gt;17.0864479743083&lt;/D&gt;&lt;/FQL&gt;&lt;FQL&gt;&lt;Q&gt;LYV^FF_NET_INC(CAL_R,2023,,,,USD)&lt;/Q&gt;&lt;R&gt;0&lt;/R&gt;&lt;C&gt;0&lt;/C&gt;&lt;/FQL&gt;&lt;FQL&gt;&lt;Q&gt;PD^FE_ESTIMATE(NET_INC,MEAN,CALA_ROLL,2022,2022,,,'CURRENCY=USD')&lt;/Q&gt;&lt;R&gt;1&lt;/R&gt;&lt;C&gt;1&lt;/C&gt;&lt;D xsi:type="xsd:double"&gt;-17.183931&lt;/D&gt;&lt;/FQL&gt;&lt;FQL&gt;&lt;Q&gt;TTD^AVG(FE_VALUATION(FFEV_SALES,MEAN,NTMA,,NOW,-1AY,,''))&lt;/Q&gt;&lt;R&gt;1&lt;/R&gt;&lt;C&gt;1&lt;/C&gt;&lt;D xsi:type="xsd:double"&gt;22.5499540118577&lt;/D&gt;&lt;/FQL&gt;&lt;FQL&gt;&lt;Q&gt;HPQ^AVG(FE_VALUATION(PE,MEAN,NTMA,,NOW,-5AY,,''))&lt;/Q&gt;&lt;R&gt;1&lt;/R&gt;&lt;C&gt;1&lt;/C&gt;&lt;D xsi:type="xsd:double"&gt;9.29555186333333&lt;/D&gt;&lt;/FQL&gt;&lt;FQL&gt;&lt;Q&gt;BIIB^AVG(FE_VALUATION(FFEV_EBITDA,MEAN,NTMA,,NOW,-5AY,,''))&lt;/Q&gt;&lt;R&gt;1&lt;/R&gt;&lt;C&gt;1&lt;/C&gt;&lt;D xsi:type="xsd:double"&gt;9.04286812706348&lt;/D&gt;&lt;/FQL&gt;&lt;FQL&gt;&lt;Q&gt;ANSS^FE_ESTIMATE(NET_INC,MEAN,NTMA,,NOW,,,'CURRENCY=USD')&lt;/Q&gt;&lt;R&gt;1&lt;/R&gt;&lt;C&gt;1&lt;/C&gt;&lt;D xsi:type="xsd:double"&gt;725.17645&lt;/D&gt;&lt;/FQL&gt;&lt;FQL&gt;&lt;Q&gt;SPG^FF_NET_INC(CAL_R,2022,,,,USD)&lt;/Q&gt;&lt;R&gt;0&lt;/R&gt;&lt;C&gt;0&lt;/C&gt;&lt;/FQL&gt;&lt;FQL&gt;&lt;Q&gt;STZ^AVG(FE_VALUATION(FFEV_SALES,MEAN,NTMA,,NOW,-2AY,,''))&lt;/Q&gt;&lt;R&gt;1&lt;/R&gt;&lt;C&gt;1&lt;/C&gt;&lt;D xsi:type="xsd:double"&gt;6.45689519108911&lt;/D&gt;&lt;/FQL&gt;&lt;FQL&gt;&lt;Q&gt;SKLZ^AVG(FE_VALUATION(FFEV_SALES,MEAN,NTMA,,NOW,-1AY,,''))&lt;/Q&gt;&lt;R&gt;1&lt;/R&gt;&lt;C&gt;1&lt;/C&gt;&lt;D xsi:type="xsd:double"&gt;3.64695853304347&lt;/D&gt;&lt;/FQL&gt;&lt;FQL&gt;&lt;Q&gt;HD^AVG(FE_VALUATION(PE,MEAN,NTMA,,NOW,-5AY,,''))&lt;/Q&gt;&lt;R&gt;1&lt;/R&gt;&lt;C&gt;1&lt;/C&gt;&lt;D xsi:type="xsd:double"&gt;20.9316181634921&lt;/D&gt;&lt;/FQL&gt;&lt;FQL&gt;&lt;Q&gt;ZS^FF_NET_INC(CAL_R,2022,,,,USD)&lt;/Q&gt;&lt;R&gt;0&lt;/R&gt;&lt;C&gt;0&lt;/C&gt;&lt;/FQL&gt;&lt;FQL&gt;&lt;Q&gt;VTR^FE_ESTIMATE(NET_INC,MEAN,CALA_ROLL,2023,2023,,,'CURRENCY=USD')&lt;/Q&gt;&lt;R&gt;1&lt;/R&gt;&lt;C&gt;1&lt;/C&gt;&lt;D xsi:type="xsd:double"&gt;136.88213&lt;/D&gt;&lt;/FQL&gt;&lt;FQL&gt;&lt;Q&gt;KDP^AVG(FE_VALUATION(FFEV_EBITDA,MEAN,NTMA,,NOW,-5AY,,''))&lt;/Q&gt;&lt;R&gt;1&lt;/R&gt;&lt;C&gt;1&lt;/C&gt;&lt;D xsi:type="xsd:double"&gt;13.7750130722222&lt;/D&gt;&lt;/FQL&gt;&lt;FQL&gt;&lt;Q&gt;SHOP^FE_ESTIMATE(NET_INC,MEAN,CALA_ROLL,2023,2023,,,'CURRENCY=USD')&lt;/Q&gt;&lt;R&gt;1&lt;/R&gt;&lt;C&gt;1&lt;/C&gt;&lt;D xsi:type="xsd:double"&gt;258.12842&lt;/D&gt;&lt;/FQL&gt;&lt;FQL&gt;&lt;Q&gt;CCI^FF_NET_INC(CAL_R,2023,,,,USD)&lt;/Q&gt;&lt;R&gt;0&lt;/R&gt;&lt;C&gt;0&lt;/C&gt;&lt;/FQL&gt;&lt;FQL&gt;&lt;Q&gt;UAL^AVG(FE_VALUATION(PE,MEAN,NTMA,,NOW,-1AY,,''))&lt;/Q&gt;&lt;R&gt;1&lt;/R&gt;&lt;C&gt;1&lt;/C&gt;&lt;D xsi:type="xsd:double"&gt;136.495524312121&lt;/D&gt;&lt;/FQL&gt;&lt;FQL&gt;&lt;Q&gt;HES^FE_ESTIMATE(NET_INC,MEAN,NTMA,,NOW,,,'CURRENCY=USD')&lt;/Q&gt;&lt;R&gt;1&lt;/R&gt;&lt;C&gt;1&lt;/C&gt;&lt;D xsi:type="xsd:double"&gt;3404.9668&lt;/D&gt;&lt;/FQL&gt;&lt;FQL&gt;&lt;Q&gt;ABBV^FF_NET_INC(CAL_R,2022,,,,USD)&lt;/Q&gt;&lt;R&gt;0&lt;/R&gt;&lt;C&gt;0&lt;/C&gt;&lt;/FQL&gt;&lt;FQL&gt;&lt;Q&gt;NOC^AVG(FE_VALUATION(FFEV_SALES,MEAN,NTMA,,NOW,-1AY,,''))&lt;/Q&gt;&lt;R&gt;1&lt;/R&gt;&lt;C&gt;1&lt;/C&gt;&lt;D xsi:type="xsd:double"&gt;2.06839296996047&lt;/D&gt;&lt;/FQL&gt;&lt;FQL&gt;&lt;Q&gt;IP^AVG(FE_VALUATION(PE,MEAN,NTMA,,NOW,-5AY,,''))&lt;/Q&gt;&lt;R&gt;1&lt;/R&gt;&lt;C&gt;1&lt;/C&gt;&lt;D xsi:type="xsd:double"&gt;11.5045112940476&lt;/D&gt;&lt;/FQL&gt;&lt;FQL&gt;&lt;Q&gt;NLOK^FE_ESTIMATE(NET_INC,MEAN,CALA_ROLL,2023,2023,,,'CURRENCY=USD')&lt;/Q&gt;&lt;R&gt;1&lt;/R&gt;&lt;C&gt;1&lt;/C&gt;&lt;D xsi:type="xsd:double"&gt;1103.8044&lt;/D&gt;&lt;/FQL&gt;&lt;FQL&gt;&lt;Q&gt;TMUS^FE_ESTIMATE(NET_INC,MEAN,CALA_ROLL,2022,2022,,,'CURRENCY=USD')&lt;/Q&gt;&lt;R&gt;1&lt;/R&gt;&lt;C&gt;1&lt;/C&gt;&lt;D xsi:type="xsd:double"&gt;3140.0574&lt;/D&gt;&lt;/FQL&gt;&lt;FQL&gt;&lt;Q&gt;WY^FE_ESTIMATE(NET_INC,MEAN,CALA_ROLL,2023,2023,,,'CURRENCY=USD')&lt;/Q&gt;&lt;R&gt;1&lt;/R&gt;&lt;C&gt;1&lt;/C&gt;&lt;D xsi:type="xsd:double"&gt;1220.0972&lt;/D&gt;&lt;/FQL&gt;&lt;FQL&gt;&lt;Q&gt;OLO^FE_ESTIMATE(NET_INC,MEAN,NTMA,,NOW,,,'CURRENCY=USD')&lt;/Q&gt;&lt;R&gt;1&lt;/R&gt;&lt;C&gt;1&lt;/C&gt;&lt;D xsi:type="xsd:double"&gt;-20.403748&lt;/D&gt;&lt;/FQL&gt;&lt;FQL&gt;&lt;Q&gt;QCOM^FE_ESTIMATE(NET_INC,MEAN,NTMA,,NOW,,,'CURRENCY=USD')&lt;/Q&gt;&lt;R&gt;1&lt;/R&gt;&lt;C&gt;1&lt;/C&gt;&lt;D xsi:type="xsd:double"&gt;14661.811&lt;/D&gt;&lt;/FQL&gt;&lt;FQL&gt;&lt;Q&gt;SEAS^FF_NET_INC(CAL_R,2023,,,,USD)&lt;/Q&gt;&lt;R&gt;0&lt;/R&gt;&lt;C&gt;0&lt;/C&gt;&lt;/FQL&gt;&lt;FQL&gt;&lt;Q&gt;ASAN^FF_NET_INC(CAL_R,2023,,,,USD)&lt;/Q&gt;&lt;R&gt;0&lt;/R&gt;&lt;C&gt;0&lt;/C&gt;&lt;/FQL&gt;&lt;FQL&gt;&lt;Q&gt;VNO^FF_NET_INC(CAL_R,2023,,,,USD)&lt;/Q&gt;&lt;R&gt;0&lt;/R&gt;&lt;C&gt;0&lt;/C&gt;&lt;/FQL&gt;&lt;FQL&gt;&lt;Q&gt;KO^AVG(FE_VALUATION(FFEV_EBITDA,MEAN,NTMA,,NOW,-2AY,,''))&lt;/Q&gt;&lt;R&gt;1&lt;/R&gt;&lt;C&gt;1&lt;/C&gt;&lt;D xsi:type="xsd:double"&gt;20.8950899069307&lt;/D&gt;&lt;/FQL&gt;&lt;FQL&gt;&lt;Q&gt;ASML^FF_NET_INC(CAL_R,2022,,,,USD)&lt;/Q&gt;&lt;R&gt;0&lt;/R&gt;&lt;C&gt;0&lt;/C&gt;&lt;/FQL&gt;&lt;FQL&gt;&lt;Q&gt;NVS^FE_ESTIMATE(NET_INC,MEAN,NTMA,,NOW,,,'CURRENCY=USD')&lt;/Q&gt;&lt;R&gt;1&lt;/R&gt;&lt;C&gt;1&lt;/C&gt;&lt;D xsi:type="xsd:double"&gt;13722.679&lt;/D&gt;&lt;/FQL&gt;&lt;FQL&gt;&lt;Q&gt;KDP^AVG(FE_VALUATION(FFEV_EBITDA,MEAN,NTMA,,NOW,-1AY,,''))&lt;/Q&gt;&lt;R&gt;1&lt;/R&gt;&lt;C&gt;1&lt;/C&gt;&lt;D xsi:type="xsd:double"&gt;15.2737954545455&lt;/D&gt;&lt;/FQL&gt;&lt;FQL&gt;&lt;Q&gt;ADP^AVG(FE_VALUATION(PE,MEAN,NTMA,,NOW,-2AY,,''))&lt;/Q&gt;&lt;R&gt;1&lt;/R&gt;&lt;C&gt;1&lt;/C&gt;&lt;D xsi:type="xsd:double"&gt;29.3302481366336&lt;/D&gt;&lt;/FQL&gt;&lt;FQL&gt;&lt;Q&gt;ALK^AVG(FE_VALUATION(FFEV_EBITDA,MEAN,NTMA,,NOW,-1AY,,''))&lt;/Q&gt;&lt;R&gt;1&lt;/R&gt;&lt;C&gt;1&lt;/C&gt;&lt;D xsi:type="xsd:double"&gt;6.51565568695652&lt;/D&gt;&lt;/FQL&gt;&lt;FQL&gt;&lt;Q&gt;FUN^FF_NET_INC(CAL_R,2022,,,,USD)&lt;/Q&gt;&lt;R&gt;0&lt;/R&gt;&lt;C&gt;0&lt;/C&gt;&lt;/FQL&gt;&lt;FQL&gt;&lt;Q&gt;CABO^AVG(FE_VALUATION(FFEV_EBITDA,MEAN,NTMA,,NOW,-1AY,,''))&lt;/Q&gt;&lt;R&gt;1&lt;/R&gt;&lt;C&gt;1&lt;/C&gt;&lt;D xsi:type="xsd:double"&gt;14.5045047233202&lt;/D&gt;&lt;/FQL&gt;&lt;FQL&gt;&lt;Q&gt;ZEN^AVG(FE_VALUATION(FFEV_EBITDA,MEAN,NTMA,,NOW,-1AY,,''))&lt;/Q&gt;&lt;R&gt;1&lt;/R&gt;&lt;C&gt;1&lt;/C&gt;&lt;D xsi:type="xsd:double"&gt;70.1418933992095&lt;/D&gt;&lt;/FQL&gt;&lt;FQL&gt;&lt;Q&gt;TAP^AVG(FE_VALUATION(PE,MEAN,NTMA,,NOW,-5AY,,''))&lt;/Q&gt;&lt;R&gt;1&lt;/R&gt;&lt;C&gt;1&lt;/C&gt;&lt;D xsi:type="xsd:double"&gt;12.935292059127&lt;/D&gt;&lt;/FQL&gt;&lt;FQL&gt;&lt;Q&gt;GS^FF_NET_INC(CAL_R,2023,,,,USD)&lt;/Q&gt;&lt;R&gt;0&lt;/R&gt;&lt;C&gt;0&lt;/C&gt;&lt;/FQL&gt;&lt;FQL&gt;&lt;Q&gt;AMD^FE_ESTIMATE(NET_INC,MEAN,NTMA,,NOW,,,'CURRENCY=USD')&lt;/Q&gt;&lt;R&gt;1&lt;/R&gt;&lt;C&gt;1&lt;/C&gt;&lt;D xsi:type="xsd:double"&gt;7507.0313&lt;/D&gt;&lt;/FQL&gt;&lt;FQL&gt;&lt;Q&gt;FTI^FE_ESTIMATE(NET_INC,MEAN,NTMA,,NOW,,,'CURRENCY=USD')&lt;/Q&gt;&lt;R&gt;1&lt;/R&gt;&lt;C&gt;1&lt;/C&gt;&lt;D xsi:type="xsd:double"&gt;141.17578&lt;/D&gt;&lt;/FQL&gt;&lt;FQL&gt;&lt;Q&gt;SEE^AVG(FE_VALUATION(FFEV_SALES,MEAN,NTMA,,NOW,-2AY,,''))&lt;/Q&gt;&lt;R&gt;1&lt;/R&gt;&lt;C&gt;1&lt;/C&gt;&lt;D xsi:type="xsd:double"&gt;2.16239240693069&lt;/D&gt;&lt;/FQL&gt;&lt;FQL&gt;&lt;Q&gt;ABNB^FF_NET_INC(CAL_R,2022,,,,USD)&lt;/Q&gt;&lt;R&gt;0&lt;/R&gt;&lt;C&gt;0&lt;/C&gt;&lt;/FQL&gt;&lt;FQL&gt;&lt;Q&gt;HES^FE_ESTIMATE(NET_INC,MEAN,CALA_ROLL,2023,2023,,,'CURRENCY=USD')&lt;/Q&gt;&lt;R&gt;1&lt;/R&gt;&lt;C&gt;1&lt;/C&gt;&lt;D xsi:type="xsd:double"&gt;3751.3105&lt;/D&gt;&lt;/FQL&gt;&lt;FQL&gt;&lt;Q&gt;NOC^AVG(FE_VALUATION(PE,MEAN,NTMA,,NOW,-2AY,,''))&lt;/Q&gt;&lt;R&gt;1&lt;/R&gt;&lt;C&gt;1&lt;/C&gt;&lt;D xsi:type="xsd:double"&gt;14.6829295009901&lt;/D&gt;&lt;/FQL&gt;&lt;FQL&gt;&lt;Q&gt;SKM^FE_ESTIMATE(NET_INC,MEAN,CALA_ROLL,2023,2023,,,'CURRENCY=USD')&lt;/Q&gt;&lt;R&gt;1&lt;/R&gt;&lt;C&gt;1&lt;/C&gt;&lt;D xsi:type="xsd:double"&gt;967.5991&lt;/D&gt;&lt;/FQL&gt;&lt;FQL&gt;&lt;Q&gt;CRWD^FE_ESTIMATE(NET_INC,MEAN,CALA_ROLL,2022,2022,,,'CURRENCY=USD')&lt;/Q&gt;&lt;R&gt;1&lt;/R&gt;&lt;C&gt;1&lt;/C&gt;&lt;D xsi:type="xsd:double"&gt;281.1756&lt;/D&gt;&lt;/FQL&gt;&lt;FQL&gt;&lt;Q&gt;ALK^AVG(FE_VALUATION(FFEV_SALES,MEAN,NTMA,,NOW,-5AY,,''))&lt;/Q&gt;&lt;R&gt;1&lt;/R&gt;&lt;C&gt;1&lt;/C&gt;&lt;D xsi:type="xsd:double"&gt;1.07835061402381&lt;/D&gt;&lt;/FQL&gt;&lt;FQL&gt;&lt;Q&gt;DDOG^FE_ESTIMATE(NET_INC,MEAN,CALA_ROLL,2023,2023,,,'CURRENCY=USD')&lt;/Q&gt;&lt;R&gt;1&lt;/R&gt;&lt;C&gt;1&lt;/C&gt;&lt;D xsi:type="xsd:double"&gt;380.10278&lt;/D&gt;&lt;/FQL&gt;&lt;FQL&gt;&lt;Q&gt;SHOP^FF_NET_INC(CAL_R,2023,,,,USD)&lt;/Q&gt;&lt;R&gt;0&lt;/R&gt;&lt;C&gt;0&lt;/C&gt;&lt;/FQL&gt;&lt;FQL&gt;&lt;Q&gt;PXD^FE_ESTIMATE(NET_INC,MEAN,CALA_ROLL,2022,2022,,,'CURRENCY=USD')&lt;/Q&gt;&lt;R&gt;1&lt;/R&gt;&lt;C&gt;1&lt;/C&gt;&lt;D xsi:type="xsd:double"&gt;8525.929&lt;/D&gt;&lt;/FQL&gt;&lt;FQL&gt;&lt;Q&gt;IP^AVG(FE_VALUATION(FFEV_SALES,MEAN,NTMA,,NOW,-1AY,,''))&lt;/Q&gt;&lt;R&gt;1&lt;/R&gt;&lt;C&gt;1&lt;/C&gt;&lt;D xsi:type="xsd:double"&gt;1.23668837865613&lt;/D&gt;&lt;/FQL&gt;&lt;FQL&gt;&lt;Q&gt;PEAK^FF_NET_INC(CAL_R,2023,,,,USD)&lt;/Q&gt;&lt;R&gt;0&lt;/R&gt;&lt;C&gt;0&lt;/C&gt;&lt;/FQL&gt;&lt;FQL&gt;&lt;Q&gt;TMHC^AVG(FE_VALUATION(FFEV_SALES,MEAN,NTMA,,NOW,-1AY,,''))&lt;/Q&gt;&lt;R&gt;1&lt;/R&gt;&lt;C&gt;1&lt;/C&gt;&lt;D xsi:type="xsd:double"&gt;0.738031740988142&lt;/D&gt;&lt;/FQL&gt;&lt;FQL&gt;&lt;Q&gt;BKI^FE_ESTIMATE(NET_INC,MEAN,NTMA,,NOW,,,'CURRENCY=USD')&lt;/Q&gt;&lt;R&gt;1&lt;/R&gt;&lt;C&gt;1&lt;/C&gt;&lt;D xsi:type="xsd:double"&gt;434.81976&lt;/D&gt;&lt;/FQL&gt;&lt;FQL&gt;&lt;Q&gt;APP^FE_ESTIMATE(NET_INC,MEAN,NTMA,,NOW,,,'CURRENCY=USD')&lt;/Q&gt;&lt;R&gt;1&lt;/R&gt;&lt;C&gt;1&lt;/C&gt;&lt;D xsi:type="xsd:double"&gt;325.43915&lt;/D&gt;&lt;/FQL&gt;&lt;FQL&gt;&lt;Q&gt;SAP^FF_NET_INC(CAL_R,2022,,,,USD)&lt;/Q&gt;&lt;R&gt;0&lt;/R&gt;&lt;C&gt;0&lt;/C&gt;&lt;/FQL&gt;&lt;FQL&gt;&lt;Q&gt;FIS^AVG(FE_VALUATION(FFEV_SALES,MEAN,NTMA,,NOW,-1AY,,''))&lt;/Q&gt;&lt;R&gt;1&lt;/R&gt;&lt;C&gt;1&lt;/C&gt;&lt;D xsi:type="xsd:double"&gt;5.80144983003952&lt;/D&gt;&lt;/FQL&gt;&lt;FQL&gt;&lt;Q&gt;LILA^AVG(FE_VALUATION(PE,MEAN,NTMA,,NOW,-5AY,,''))&lt;/Q&gt;&lt;R&gt;1&lt;/R&gt;&lt;C&gt;1&lt;/C&gt;&lt;D xsi:type="xsd:double"&gt;372.17717830693&lt;/D&gt;&lt;/FQL&gt;&lt;FQL&gt;&lt;Q&gt;COST^AVG(FE_VALUATION(FFEV_SALES,MEAN,NTMA,,NOW,-5AY,,''))&lt;/Q&gt;&lt;R&gt;1&lt;/R&gt;&lt;C&gt;1&lt;/C&gt;&lt;D xsi:type="xsd:double"&gt;0.771190159079366&lt;/D&gt;&lt;/FQL&gt;&lt;FQL&gt;&lt;Q&gt;ALTR^FE_ESTIMATE(NET_INC,MEAN,CALA_ROLL,2023,2023,,,'CURRENCY=USD')&lt;/Q&gt;&lt;R&gt;1&lt;/R&gt;&lt;C&gt;1&lt;/C&gt;&lt;D xsi:type="xsd:double"&gt;85.2606&lt;/D&gt;&lt;/FQL&gt;&lt;FQL&gt;&lt;Q&gt;DT^FF_NET_INC(CAL_R,2023,,,,USD)&lt;/Q&gt;&lt;R&gt;0&lt;/R&gt;&lt;C&gt;0&lt;/C&gt;&lt;/FQL&gt;&lt;FQL&gt;&lt;Q&gt;ZM^FE_ESTIMATE(NET_INC,MEAN,CALA_ROLL,2022,2022,,,'CURRENCY=USD')&lt;/Q&gt;&lt;R&gt;1&lt;/R&gt;&lt;C&gt;1&lt;/C&gt;&lt;D xsi:type="xsd:double"&gt;1221.2128&lt;/D&gt;&lt;/FQL&gt;&lt;FQL&gt;&lt;Q&gt;MS^FF_NET_INC(CAL_R,2023,,,,USD)&lt;/Q&gt;&lt;R&gt;0&lt;/R&gt;&lt;C&gt;0&lt;/C&gt;&lt;/FQL&gt;&lt;FQL&gt;&lt;Q&gt;GILD^AVG(FE_VALUATION(FFEV_EBITDA,MEAN,NTMA,,NOW,-2AY,,''))&lt;/Q&gt;&lt;R&gt;1&lt;/R&gt;&lt;C&gt;1&lt;/C&gt;&lt;D xsi:type="xsd:double"&gt;7.99427759168317&lt;/D&gt;&lt;/FQL&gt;&lt;FQL&gt;&lt;Q&gt;SPSC^FF_NET_INC(CAL_R,2023,,,,USD)&lt;/Q&gt;&lt;R&gt;0&lt;/R&gt;&lt;C&gt;0&lt;/C&gt;&lt;/FQL&gt;&lt;FQL&gt;&lt;Q&gt;CMI^FE_ESTIMATE(NET_INC,MEAN,CALA_ROLL,2022,2022,,,'CURRENCY=USD')&lt;/Q&gt;&lt;R&gt;1&lt;/R&gt;&lt;C&gt;1&lt;/C&gt;&lt;D xsi:type="xsd:double"&gt;2379.1091&lt;/D&gt;&lt;/FQL&gt;&lt;FQL&gt;&lt;Q&gt;YUM^FE_ESTIMATE(NET_INC,MEAN,NTMA,,NOW,,,'CURRENCY=USD')&lt;/Q&gt;&lt;R&gt;1&lt;/R&gt;&lt;C&gt;1&lt;/C&gt;&lt;D xsi:type="xsd:double"&gt;1447.199&lt;/D&gt;&lt;/FQL&gt;&lt;FQL&gt;&lt;Q&gt;IBM^FE_ESTIMATE(CAPEX,MEAN,CALA_ROLL,2022,2022,,,'CURRENCY=USD')&lt;/Q&gt;&lt;R&gt;1&lt;/R&gt;&lt;C&gt;1&lt;/C&gt;&lt;D xsi:type="xsd:double"&gt;2320.0889&lt;/D&gt;&lt;/FQL&gt;&lt;FQL&gt;&lt;Q&gt;MTN^FE_ESTIMATE(EBITDA,MEAN,CALA_ROLL,2023,2023,,,'CURRENCY=USD')&lt;/Q&gt;&lt;R&gt;1&lt;/R&gt;&lt;C&gt;1&lt;/C&gt;&lt;D xsi:type="xsd:double"&gt;953.83563&lt;/D&gt;&lt;/FQL&gt;&lt;FQL&gt;&lt;Q&gt;HST^FG_PRICE(44765,,,USD)&lt;/Q&gt;&lt;R&gt;1&lt;/R&gt;&lt;C&gt;1&lt;/C&gt;&lt;D xsi:type="xsd:double"&gt;16.92&lt;/D&gt;&lt;/FQL&gt;&lt;FQL&gt;&lt;Q&gt;SBUX^P_PRICE_HIGH_PR(44765,,,USD,,,"PRICE","CLOSE","52W")&lt;/Q&gt;&lt;R&gt;1&lt;/R&gt;&lt;C&gt;1&lt;/C&gt;&lt;D xsi:type="xsd:double"&gt;126.06&lt;/D&gt;&lt;/FQL&gt;&lt;FQL&gt;&lt;Q&gt;MS^FG_COMPANY_NAME&lt;/Q&gt;&lt;R&gt;1&lt;/R&gt;&lt;C&gt;1&lt;/C&gt;&lt;D xsi:type="xsd:string"&gt;Morgan Stanley&lt;/D&gt;&lt;/FQL&gt;&lt;FQL&gt;&lt;Q&gt;GLOB^FG_COMPANY_NAME&lt;/Q&gt;&lt;R&gt;1&lt;/R&gt;&lt;C&gt;1&lt;/C&gt;&lt;D xsi:type="xsd:string"&gt;Globant SA&lt;/D&gt;&lt;/FQL&gt;&lt;FQL&gt;&lt;Q&gt;CPB^FG_COMPANY_NAME&lt;/Q&gt;&lt;R&gt;1&lt;/R&gt;&lt;C&gt;1&lt;/C&gt;&lt;D xsi:type="xsd:string"&gt;Campbell Soup Company&lt;/D&gt;&lt;/FQL&gt;&lt;FQL&gt;&lt;Q&gt;VMC^FG_COMPANY_NAME&lt;/Q&gt;&lt;R&gt;1&lt;/R&gt;&lt;C&gt;1&lt;/C&gt;&lt;D xsi:type="xsd:string"&gt;Vulcan Materials Company&lt;/D&gt;&lt;/FQL&gt;&lt;FQL&gt;&lt;Q&gt;JNJ^FG_FACTSET_IND&lt;/Q&gt;&lt;R&gt;1&lt;/R&gt;&lt;C&gt;1&lt;/C&gt;&lt;D xsi:type="xsd:string"&gt;Pharmaceuticals: Major&lt;/D&gt;&lt;/FQL&gt;&lt;FQL&gt;&lt;Q&gt;IS^FG_FACTSET_IND&lt;/Q&gt;&lt;R&gt;1&lt;/R&gt;&lt;C&gt;1&lt;/C&gt;&lt;D xsi:type="xsd:string"&gt;Packaged Software&lt;/D&gt;&lt;/FQL&gt;&lt;FQL&gt;&lt;Q&gt;TPH^FE_ESTIMATE(EBIT,MEAN,CALA_ROLL,2023,2023,,,'CURRENCY=USD')&lt;/Q&gt;&lt;R&gt;1&lt;/R&gt;&lt;C&gt;1&lt;/C&gt;&lt;D xsi:type="xsd:double"&gt;550.2&lt;/D&gt;&lt;/FQL&gt;&lt;FQL&gt;&lt;Q&gt;K^FF_EBIT_OPER(CAL_R,2022,,,,USD)&lt;/Q&gt;&lt;R&gt;0&lt;/R&gt;&lt;C&gt;0&lt;/C&gt;&lt;/FQL&gt;&lt;FQL&gt;&lt;Q&gt;GIS^FE_ESTIMATE(CAPEX,MEAN,CALA_ROLL,2022,2022,,,'CURRENCY=USD')&lt;/Q&gt;&lt;R&gt;1&lt;/R&gt;&lt;C&gt;1&lt;/C&gt;&lt;D xsi:type="xsd:double"&gt;673.0688&lt;/D&gt;&lt;/FQL&gt;&lt;FQL&gt;&lt;Q&gt;FTDR^FF_SALES(CAL_R,2022,,,,USD)&lt;/Q&gt;&lt;R&gt;0&lt;/R&gt;&lt;C&gt;0&lt;/C&gt;&lt;/FQL&gt;&lt;FQL&gt;&lt;Q&gt;LGIH^FE_ESTIMATE(EBIT,MEAN,CALA_ROLL,2023,2023,,,'CURRENCY=USD')&lt;/Q&gt;&lt;R&gt;1&lt;/R&gt;&lt;C&gt;1&lt;/C&gt;&lt;D xsi:type="xsd:double"&gt;505.82&lt;/D&gt;&lt;/FQL&gt;&lt;FQL&gt;&lt;Q&gt;DIS^FE_ESTIMATE(SALES,MEAN,CALA_ROLL,2023,2023,,,'CURRENCY=USD')&lt;/Q&gt;&lt;R&gt;1&lt;/R&gt;&lt;C&gt;1&lt;/C&gt;&lt;D xsi:type="xsd:double"&gt;95630.36&lt;/D&gt;&lt;/FQL&gt;&lt;FQL&gt;&lt;Q&gt;DIS^FF_SALES(CAL_R,2023,,,,USD)&lt;/Q&gt;&lt;R&gt;0&lt;/R&gt;&lt;C&gt;0&lt;/C&gt;&lt;/FQL&gt;&lt;FQL&gt;&lt;Q&gt;DISH^FE_ESTIMATE(GROSS_INC,MEAN,CALA_ROLL,2022,2022,,,'CURRENCY=USD')&lt;/Q&gt;&lt;R&gt;1&lt;/R&gt;&lt;C&gt;1&lt;/C&gt;&lt;D xsi:type="xsd:double"&gt;5497&lt;/D&gt;&lt;/FQL&gt;&lt;FQL&gt;&lt;Q&gt;DISH^FF_GROSS_INC(CAL_R,2022,,,,USD)&lt;/Q&gt;&lt;R&gt;0&lt;/R&gt;&lt;C&gt;0&lt;/C&gt;&lt;/FQL&gt;&lt;FQL&gt;&lt;Q&gt;AMCX^FF_CAPEX(CAL_R,2023,,,,USD)&lt;/Q&gt;&lt;R&gt;0&lt;/R&gt;&lt;C&gt;0&lt;/C&gt;&lt;/FQL&gt;&lt;FQL&gt;&lt;Q&gt;AMCX^FE_ESTIMATE(GROSS_INC,MEAN,CALA_ROLL,2023,2023,,,'CURRENCY=USD')&lt;/Q&gt;&lt;R&gt;0&lt;/R&gt;&lt;C&gt;0&lt;/C&gt;&lt;/FQL&gt;&lt;FQL&gt;&lt;Q&gt;UPS^FE_ESTIMATE(EBITDA,MEAN,CALA_ROLL,2023,2023,,,'CURRENCY=USD')&lt;/Q&gt;&lt;R&gt;1&lt;/R&gt;&lt;C&gt;1&lt;/C&gt;&lt;D xsi:type="xsd:double"&gt;17679.096&lt;/D&gt;&lt;/FQL&gt;&lt;FQL&gt;&lt;Q&gt;UPS^FF_EBITDA_OPER(CAL_R,2023,,,,USD)&lt;/Q&gt;&lt;R&gt;0&lt;/R&gt;&lt;C&gt;0&lt;/C&gt;&lt;/FQL&gt;&lt;FQL&gt;&lt;Q&gt;LMT^FE_ESTIMATE(EBIT,MEAN,CALA_ROLL,2022,2022,,,'CURRENCY=USD')&lt;/Q&gt;&lt;R&gt;1&lt;/R&gt;&lt;C&gt;1&lt;/C&gt;&lt;D xsi:type="xsd:double"&gt;8477.825&lt;/D&gt;&lt;/FQL&gt;&lt;FQL&gt;&lt;Q&gt;LMT^FF_EBIT_OPER(CAL_R,2022,,,,USD)&lt;/Q&gt;&lt;R&gt;0&lt;/R&gt;&lt;C&gt;0&lt;/C&gt;&lt;/FQL&gt;&lt;FQL&gt;&lt;Q&gt;TSM^FG_PRICE(44735,,,USD)&lt;/Q&gt;&lt;R&gt;1&lt;/R&gt;&lt;C&gt;1&lt;/C&gt;&lt;D xsi:type="xsd:double"&gt;84.12&lt;/D&gt;&lt;/FQL&gt;&lt;FQL&gt;&lt;Q&gt;JAMF^FG_PRICE(44675,,,USD)&lt;/Q&gt;&lt;R&gt;1&lt;/R&gt;&lt;C&gt;1&lt;/C&gt;&lt;D xsi:type="xsd:double"&gt;30.3&lt;/D&gt;&lt;/FQL&gt;&lt;FQL&gt;&lt;Q&gt;TEAM^FG_PRICE(44675,,,USD)&lt;/Q&gt;&lt;R&gt;1&lt;/R&gt;&lt;C&gt;1&lt;/C&gt;&lt;D xsi:type="xsd:double"&gt;245.29&lt;/D&gt;&lt;/FQL&gt;&lt;FQL&gt;&lt;Q&gt;TEAM^FG_PRICE(44735,,,USD)&lt;/Q&gt;&lt;R&gt;1&lt;/R&gt;&lt;C&gt;1&lt;/C&gt;&lt;D xsi:type="xsd:double"&gt;193.26&lt;/D&gt;&lt;/FQL&gt;&lt;FQL&gt;&lt;Q&gt;DTEGY^FG_PRICE(44675,,,USD)&lt;/Q&gt;&lt;R&gt;1&lt;/R&gt;&lt;C&gt;1&lt;/C&gt;&lt;D xsi:type="xsd:double"&gt;18.54&lt;/D&gt;&lt;/FQL&gt;&lt;FQL&gt;&lt;Q&gt;DTEGY^FG_PRICE(44735,,,USD)&lt;/Q&gt;&lt;R&gt;1&lt;/R&gt;&lt;C&gt;1&lt;/C&gt;&lt;D xsi:type="xsd:double"&gt;19.72&lt;/D&gt;&lt;/FQL&gt;&lt;FQL&gt;&lt;Q&gt;EBAY^FG_PRICE(44735,,,USD)&lt;/Q&gt;&lt;R&gt;1&lt;/R&gt;&lt;C&gt;1&lt;/C&gt;&lt;D xsi:type="xsd:double"&gt;42.97&lt;/D&gt;&lt;/FQL&gt;&lt;FQL&gt;&lt;Q&gt;TPH^FG_PRICE(44585,,,USD)&lt;/Q&gt;&lt;R&gt;1&lt;/R&gt;&lt;C&gt;1&lt;/C&gt;&lt;D xsi:type="xsd:double"&gt;25.23&lt;/D&gt;&lt;/FQL&gt;&lt;FQL&gt;&lt;Q&gt;C^FG_PRICE(44675,,,USD)&lt;/Q&gt;&lt;R&gt;1&lt;/R&gt;&lt;C&gt;1&lt;/C&gt;&lt;D xsi:type="xsd:double"&gt;51.23&lt;/D&gt;&lt;/FQL&gt;&lt;FQL&gt;&lt;Q&gt;C^FG_PRICE(44735,,,USD)&lt;/Q&gt;&lt;R&gt;1&lt;/R&gt;&lt;C&gt;1&lt;/C&gt;&lt;D xsi:type="xsd:double"&gt;46.35&lt;/D&gt;&lt;/FQL&gt;&lt;FQL&gt;&lt;Q&gt;COST^FG_PRICE(44585,,,USD)&lt;/Q&gt;&lt;R&gt;1&lt;/R&gt;&lt;C&gt;1&lt;/C&gt;&lt;D xsi:type="xsd:double"&gt;488.9&lt;/D&gt;&lt;/FQL&gt;&lt;FQL&gt;&lt;Q&gt;COST^FG_PRICE(44675,,,USD)&lt;/Q&gt;&lt;R&gt;1&lt;/R&gt;&lt;C&gt;1&lt;/C&gt;&lt;D xsi:type="xsd:double"&gt;571.7&lt;/D&gt;&lt;/FQL&gt;&lt;FQL&gt;&lt;Q&gt;WYNN^FG_PRICE(44735,,,USD)&lt;/Q&gt;&lt;R&gt;1&lt;/R&gt;&lt;C&gt;1&lt;/C&gt;&lt;D xsi:type="xsd:double"&gt;52.02&lt;/D&gt;&lt;/FQL&gt;&lt;FQL&gt;&lt;Q&gt;BA^FG_PRICE(44585,,,USD)&lt;/Q&gt;&lt;R&gt;1&lt;/R&gt;&lt;C&gt;1&lt;/C&gt;&lt;D xsi:type="xsd:double"&gt;204.2&lt;/D&gt;&lt;/FQL&gt;&lt;FQL&gt;&lt;Q&gt;BA^FG_PRICE(44675,,,USD)&lt;/Q&gt;&lt;R&gt;1&lt;/R&gt;&lt;C&gt;1&lt;/C&gt;&lt;D xsi:type="xsd:double"&gt;176.92&lt;/D&gt;&lt;/FQL&gt;&lt;FQL&gt;&lt;Q&gt;MU^FG_PRICE(44765,,,USD)&lt;/Q&gt;&lt;R&gt;1&lt;/R&gt;&lt;C&gt;1&lt;/C&gt;&lt;D xsi:type="xsd:double"&gt;61.29&lt;/D&gt;&lt;/FQL&gt;&lt;FQL&gt;&lt;Q&gt;ADI^P_PRICE_HIGH_PR(44765,,,USD,,,"PRICE","CLOSE","52W")&lt;/Q&gt;&lt;R&gt;1&lt;/R&gt;&lt;C&gt;1&lt;/C&gt;&lt;D xsi:type="xsd:double"&gt;188.8&lt;/D&gt;&lt;/FQL&gt;&lt;FQL&gt;&lt;Q&gt;BXP^P_PRICE_LOW_PR(44765,,,USD,,,"PRICE","CLOSE","52W")&lt;/Q&gt;&lt;R&gt;1&lt;/R&gt;&lt;C&gt;1&lt;/C&gt;&lt;D xsi:type="xsd:double"&gt;85.57&lt;/D&gt;&lt;/FQL&gt;&lt;FQL&gt;&lt;Q&gt;UNP^FG_PRICE(44765,,,USD)&lt;/Q&gt;&lt;R&gt;1&lt;/R&gt;&lt;C&gt;1&lt;/C&gt;&lt;D xsi:type="xsd:double"&gt;213.4&lt;/D&gt;&lt;/FQL&gt;&lt;FQL&gt;&lt;Q&gt;OLO^P_PRICE_HIGH_PR(44765,,,USD,,,"PRICE","CLOSE","52W")&lt;/Q&gt;&lt;R&gt;1&lt;/R&gt;&lt;C&gt;1&lt;/C&gt;&lt;D xsi:type="xsd:double"&gt;46.56&lt;/D&gt;&lt;/FQL&gt;&lt;FQL&gt;&lt;Q&gt;MNDY^P_PRICE_LOW_PR(44765,,,USD,,,"PRICE","CLOSE","52W")&lt;/Q&gt;&lt;R&gt;1&lt;/R&gt;&lt;C&gt;1&lt;/C&gt;&lt;D xsi:type="xsd:double"&gt;90.45&lt;/D&gt;&lt;/FQL&gt;&lt;FQL&gt;&lt;Q&gt;MNDY^FG_PRICE(44765,,,USD)&lt;/Q&gt;&lt;R&gt;1&lt;/R&gt;&lt;C&gt;1&lt;/C&gt;&lt;D xsi:type="xsd:double"&gt;102.76&lt;/D&gt;&lt;/FQL&gt;&lt;FQL&gt;&lt;Q&gt;PATH^FG_PRICE(44765,,,USD)&lt;/Q&gt;&lt;R&gt;1&lt;/R&gt;&lt;C&gt;1&lt;/C&gt;&lt;D xsi:type="xsd:double"&gt;19.41&lt;/D&gt;&lt;/FQL&gt;&lt;FQL&gt;&lt;Q&gt;PLAN^P_PRICE_HIGH_PR(44765,,,USD,,,"PRICE","CLOSE","52W")&lt;/Q&gt;&lt;R&gt;1&lt;/R&gt;&lt;C&gt;1&lt;/C&gt;&lt;D xsi:type="xsd:double"&gt;67.96&lt;/D&gt;&lt;/FQL&gt;&lt;FQL&gt;&lt;Q&gt;ZM^P_PRICE_HIGH_PR(44765,,,USD,,,"PRICE","CLOSE","52W")&lt;/Q&gt;&lt;R&gt;1&lt;/R&gt;&lt;C&gt;1&lt;/C&gt;&lt;D xsi:type="xsd:double"&gt;400.58&lt;/D&gt;&lt;/FQL&gt;&lt;FQL&gt;&lt;Q&gt;ZM^P_PRICE_LOW_PR(44765,,,USD,,,"PRICE","CLOSE","52W")&lt;/Q&gt;&lt;R&gt;1&lt;/R&gt;&lt;C&gt;1&lt;/C&gt;&lt;D xsi:type="xsd:double"&gt;84.69&lt;/D&gt;&lt;/FQL&gt;&lt;FQL&gt;&lt;Q&gt;FTI^P_PRICE_LOW_PR(44765,,,USD,,,"PRICE","CLOSE","52W")&lt;/Q&gt;&lt;R&gt;1&lt;/R&gt;&lt;C&gt;1&lt;/C&gt;&lt;D xsi:type="xsd:double"&gt;5.58&lt;/D&gt;&lt;/FQL&gt;&lt;FQL&gt;&lt;Q&gt;FTI^FG_PRICE(44765,,,USD)&lt;/Q&gt;&lt;R&gt;1&lt;/R&gt;&lt;C&gt;1&lt;/C&gt;&lt;D xsi:type="xsd:double"&gt;6.22&lt;/D&gt;&lt;/FQL&gt;&lt;FQL&gt;&lt;Q&gt;PLAY^FG_PRICE(44765,,,USD)&lt;/Q&gt;&lt;R&gt;1&lt;/R&gt;&lt;C&gt;1&lt;/C&gt;&lt;D xsi:type="xsd:double"&gt;34.45&lt;/D&gt;&lt;/FQL&gt;&lt;FQL&gt;&lt;Q&gt;CNK^P_PRICE_HIGH_PR(44765,,,USD,,,"PRICE","CLOSE","52W")&lt;/Q&gt;&lt;R&gt;1&lt;/R&gt;&lt;C&gt;1&lt;/C&gt;&lt;D xsi:type="xsd:double"&gt;22.11&lt;/D&gt;&lt;/FQL&gt;&lt;FQL&gt;&lt;Q&gt;HUM^P_PRICE_HIGH_PR(44765,,,USD,,,"PRICE","CLOSE","52W")&lt;/Q&gt;&lt;R&gt;1&lt;/R&gt;&lt;C&gt;1&lt;/C&gt;&lt;D xsi:type="xsd:double"&gt;495.31&lt;/D&gt;&lt;/FQL&gt;&lt;FQL&gt;&lt;Q&gt;HUM^P_PRICE_LOW_PR(44765,,,USD,,,"PRICE","CLOSE","52W")&lt;/Q&gt;&lt;R&gt;1&lt;/R&gt;&lt;C&gt;1&lt;/C&gt;&lt;D xsi:type="xsd:double"&gt;363.17&lt;/D&gt;&lt;/FQL&gt;&lt;FQL&gt;&lt;Q&gt;BEN^FG_PRICE(44765,,,USD)&lt;/Q&gt;&lt;R&gt;1&lt;/R&gt;&lt;C&gt;1&lt;/C&gt;&lt;D xsi:type="xsd:double"&gt;25.3&lt;/D&gt;&lt;/FQL&gt;&lt;FQL&gt;&lt;Q&gt;WB^P_PRICE_HIGH_PR(44765,,,USD,,,"PRICE","CLOSE","52W")&lt;/Q&gt;&lt;R&gt;1&lt;/R&gt;&lt;C&gt;1&lt;/C&gt;&lt;D xsi:type="xsd:double"&gt;59.2&lt;/D&gt;&lt;/FQL&gt;&lt;FQL&gt;&lt;Q&gt;GOOGL^P_PRICE_LOW_PR(44765,,,USD,,,"PRICE","CLOSE","52W")&lt;/Q&gt;&lt;R&gt;1&lt;/R&gt;&lt;C&gt;1&lt;/C&gt;&lt;D xsi:type="xsd:double"&gt;105.80501&lt;/D&gt;&lt;/FQL&gt;&lt;FQL&gt;&lt;Q&gt;ALRM^FG_PRICE(44765,,,USD)&lt;/Q&gt;&lt;R&gt;1&lt;/R&gt;&lt;C&gt;1&lt;/C&gt;&lt;D xsi:type="xsd:double"&gt;69.95&lt;/D&gt;&lt;/FQL&gt;&lt;FQL&gt;&lt;Q&gt;NEWR^P_PRICE_HIGH_PR(44765,,,USD,,,"PRICE","CLOSE","52W")&lt;/Q&gt;&lt;R&gt;1&lt;/R&gt;&lt;C&gt;1&lt;/C&gt;&lt;D xsi:type="xsd:double"&gt;125.97&lt;/D&gt;&lt;/FQL&gt;&lt;FQL&gt;&lt;Q&gt;KMB^P_PRICE_HIGH_PR(44765,,,USD,,,"PRICE","CLOSE","52W")&lt;/Q&gt;&lt;R&gt;1&lt;/R&gt;&lt;C&gt;1&lt;/C&gt;&lt;D xsi:type="xsd:double"&gt;144.59&lt;/D&gt;&lt;/FQL&gt;&lt;FQL&gt;&lt;Q&gt;KMB^P_PRICE_LOW_PR(44765,,,USD,,,"PRICE","CLOSE","52W")&lt;/Q&gt;&lt;R&gt;1&lt;/R&gt;&lt;C&gt;1&lt;/C&gt;&lt;D xsi:type="xsd:double"&gt;117.53&lt;/D&gt;&lt;/FQL&gt;&lt;FQL&gt;&lt;Q&gt;MAR^P_PRICE_LOW_PR(44765,,,USD,,,"PRICE","CLOSE","52W")&lt;/Q&gt;&lt;R&gt;1&lt;/R&gt;&lt;C&gt;1&lt;/C&gt;&lt;D xsi:type="xsd:double"&gt;130&lt;/D&gt;&lt;/FQL&gt;&lt;FQL&gt;&lt;Q&gt;TMHC^P_PRICE_HIGH_PR(44765,,,USD,,,"PRICE","CLOSE","52W")&lt;/Q&gt;&lt;R&gt;1&lt;/R&gt;&lt;C&gt;1&lt;/C&gt;&lt;D xsi:type="xsd:double"&gt;34.97&lt;/D&gt;&lt;/FQL&gt;&lt;FQL&gt;&lt;Q&gt;HRL^P_PRICE_HIGH_PR(44765,,,USD,,,"PRICE","CLOSE","52W")&lt;/Q&gt;&lt;R&gt;1&lt;/R&gt;&lt;C&gt;1&lt;/C&gt;&lt;D xsi:type="xsd:double"&gt;54.81&lt;/D&gt;&lt;/FQL&gt;&lt;FQL&gt;&lt;Q&gt;TREE^P_PRICE_HIGH_PR(44765,,,USD,,,"PRICE","CLOSE","52W")&lt;/Q&gt;&lt;R&gt;1&lt;/R&gt;&lt;C&gt;1&lt;/C&gt;&lt;D xsi:type="xsd:double"&gt;206.75&lt;/D&gt;&lt;/FQL&gt;&lt;FQL&gt;&lt;Q&gt;ROKU^FG_PRICE(44765,,,USD)&lt;/Q&gt;&lt;R&gt;1&lt;/R&gt;&lt;C&gt;1&lt;/C&gt;&lt;D xsi:type="xsd:double"&gt;88.84&lt;/D&gt;&lt;/FQL&gt;&lt;FQL&gt;&lt;Q&gt;FIVE^FG_PRICE(44765,,,USD)&lt;/Q&gt;&lt;R&gt;1&lt;/R&gt;&lt;C&gt;1&lt;/C&gt;&lt;D xsi:type="xsd:double"&gt;124.83&lt;/D&gt;&lt;/FQL&gt;&lt;FQL&gt;&lt;Q&gt;FISV^FG_PRICE(44765,,,USD)&lt;/Q&gt;&lt;R&gt;1&lt;/R&gt;&lt;C&gt;1&lt;/C&gt;&lt;D xsi:type="xsd:double"&gt;99.87&lt;/D&gt;&lt;/FQL&gt;&lt;FQL&gt;&lt;Q&gt;HPQ^P_PRICE_LOW_PR(44765,,,USD,,,"PRICE","CLOSE","52W")&lt;/Q&gt;&lt;R&gt;1&lt;/R&gt;&lt;C&gt;1&lt;/C&gt;&lt;D xsi:type="xsd:double"&gt;26.48&lt;/D&gt;&lt;/FQL&gt;&lt;FQL&gt;&lt;Q&gt;CZR^P_PRICE_LOW_PR(44765,,,USD,,,"PRICE","CLOSE","52W")&lt;/Q&gt;&lt;R&gt;1&lt;/R&gt;&lt;C&gt;1&lt;/C&gt;&lt;D xsi:type="xsd:double"&gt;35.39&lt;/D&gt;&lt;/FQL&gt;&lt;FQL&gt;&lt;Q&gt;GILD^P_PRICE_LOW_PR(44765,,,USD,,,"PRICE","CLOSE","52W")&lt;/Q&gt;&lt;R&gt;1&lt;/R&gt;&lt;C&gt;1&lt;/C&gt;&lt;D xsi:type="xsd:double"&gt;57.72&lt;/D&gt;&lt;/FQL&gt;&lt;FQL&gt;&lt;Q&gt;DAL^P_PRICE_LOW_PR(44765,,,USD,,,"PRICE","CLOSE","52W")&lt;/Q&gt;&lt;R&gt;1&lt;/R&gt;&lt;C&gt;1&lt;/C&gt;&lt;D xsi:type="xsd:double"&gt;28.97&lt;/D&gt;&lt;/FQL&gt;&lt;FQL&gt;&lt;Q&gt;SPCE^P_PRICE_LOW_PR(44765,,,USD,,,"PRICE","CLOSE","52W")&lt;/Q&gt;&lt;R&gt;1&lt;/R&gt;&lt;C&gt;1&lt;/C&gt;&lt;D xsi:type="xsd:double"&gt;5.37&lt;/D&gt;&lt;/FQL&gt;&lt;FQL&gt;&lt;Q&gt;MGNI^P_PRICE_LOW_PR(44765,,,USD,,,"PRICE","CLOSE","52W")&lt;/Q&gt;&lt;R&gt;1&lt;/R&gt;&lt;C&gt;1&lt;/C&gt;&lt;D xsi:type="xsd:double"&gt;7.23&lt;/D&gt;&lt;/FQL&gt;&lt;FQL&gt;&lt;Q&gt;CMI^FF_ENTRPR_VAL_DAILY(44765,,,,USD,"DIL")&lt;/Q&gt;&lt;R&gt;1&lt;/R&gt;&lt;C&gt;1&lt;/C&gt;&lt;D xsi:type="xsd:double"&gt;32066.12&lt;/D&gt;&lt;/FQL&gt;&lt;FQL&gt;&lt;Q&gt;LH^FF_ENTRPR_VAL_DAILY(44765,,,,USD,"DIL")&lt;/Q&gt;&lt;R&gt;1&lt;/R&gt;&lt;C&gt;1&lt;/C&gt;&lt;D xsi:type="xsd:double"&gt;28234.76&lt;/D&gt;&lt;/FQL&gt;&lt;FQL&gt;&lt;Q&gt;EA^FF_ENTRPR_VAL_DAILY(44765,,,,USD,"DIL")&lt;/Q&gt;&lt;R&gt;1&lt;/R&gt;&lt;C&gt;1&lt;/C&gt;&lt;D xsi:type="xsd:double"&gt;36394.76&lt;/D&gt;&lt;/FQL&gt;&lt;FQL&gt;&lt;Q&gt;WY^FF_ENTRPR_VAL_DAILY(44765,,,,USD,"DIL")&lt;/Q&gt;&lt;R&gt;1&lt;/R&gt;&lt;C&gt;1&lt;/C&gt;&lt;D xsi:type="xsd:double"&gt;30438.70473&lt;/D&gt;&lt;/FQL&gt;&lt;FQL&gt;&lt;Q&gt;NWSA^FF_ENTRPR_VAL_DAILY(44765,,,,USD,"DIL")&lt;/Q&gt;&lt;R&gt;1&lt;/R&gt;&lt;C&gt;1&lt;/C&gt;&lt;D xsi:type="xsd:double"&gt;13106.648&lt;/D&gt;&lt;/FQL&gt;&lt;FQL&gt;&lt;Q&gt;ZUO^FF_ENTRPR_VAL_DAILY(44765,,,,USD,"DIL")&lt;/Q&gt;&lt;R&gt;1&lt;/R&gt;&lt;C&gt;1&lt;/C&gt;&lt;D xsi:type="xsd:double"&gt;957.54972&lt;/D&gt;&lt;/FQL&gt;&lt;FQL&gt;&lt;Q&gt;ENV^FF_ENTRPR_VAL_DAILY(44</t>
        </r>
      </text>
    </comment>
    <comment ref="A800" authorId="0" shapeId="0" xr:uid="{79AF929B-31FD-4935-AC5A-459FB0EED292}">
      <text>
        <r>
          <rPr>
            <b/>
            <sz val="9"/>
            <color indexed="81"/>
            <rFont val="Tahoma"/>
            <family val="2"/>
          </rPr>
          <t>765,,,,USD,"DIL")&lt;/Q&gt;&lt;R&gt;1&lt;/R&gt;&lt;C&gt;1&lt;/C&gt;&lt;D xsi:type="xsd:double"&gt;3646.37663226&lt;/D&gt;&lt;/FQL&gt;&lt;FQL&gt;&lt;Q&gt;BILI^FF_ENTRPR_VAL_DAILY(44765,,,,USD,"DIL")&lt;/Q&gt;&lt;R&gt;1&lt;/R&gt;&lt;C&gt;1&lt;/C&gt;&lt;D xsi:type="xsd:double"&gt;9290.44618734452&lt;/D&gt;&lt;/FQL&gt;&lt;FQL&gt;&lt;Q&gt;BKI^FF_ENTRPR_VAL_DAILY(44765,,,,USD,"DIL")&lt;/Q&gt;&lt;R&gt;1&lt;/R&gt;&lt;C&gt;1&lt;/C&gt;&lt;D xsi:type="xsd:double"&gt;12882.162&lt;/D&gt;&lt;/FQL&gt;&lt;FQL&gt;&lt;Q&gt;ANSS^FF_ENTRPR_VAL_DAILY(44765,,,,USD,"DIL")&lt;/Q&gt;&lt;R&gt;1&lt;/R&gt;&lt;C&gt;1&lt;/C&gt;&lt;D xsi:type="xsd:double"&gt;23062.2905&lt;/D&gt;&lt;/FQL&gt;&lt;FQL&gt;&lt;Q&gt;MSFT^FF_ENTRPR_VAL_DAILY(44765,,,,USD,"DIL")&lt;/Q&gt;&lt;R&gt;1&lt;/R&gt;&lt;C&gt;1&lt;/C&gt;&lt;D xsi:type="xsd:double"&gt;1934840.24&lt;/D&gt;&lt;/FQL&gt;&lt;FQL&gt;&lt;Q&gt;HES^FF_ENTRPR_VAL_DAILY(44765,,,,USD,"DIL")&lt;/Q&gt;&lt;R&gt;1&lt;/R&gt;&lt;C&gt;1&lt;/C&gt;&lt;D xsi:type="xsd:double"&gt;39464.456&lt;/D&gt;&lt;/FQL&gt;&lt;FQL&gt;&lt;Q&gt;SEAS^FF_ENTRPR_VAL_DAILY(44765,,,,USD,"DIL")&lt;/Q&gt;&lt;R&gt;1&lt;/R&gt;&lt;C&gt;1&lt;/C&gt;&lt;D xsi:type="xsd:double"&gt;5324.91964&lt;/D&gt;&lt;/FQL&gt;&lt;FQL&gt;&lt;Q&gt;HUM^FF_ENTRPR_VAL_DAILY(44765,,,,USD,"DIL")&lt;/Q&gt;&lt;R&gt;1&lt;/R&gt;&lt;C&gt;1&lt;/C&gt;&lt;D xsi:type="xsd:double"&gt;70464.96178&lt;/D&gt;&lt;/FQL&gt;&lt;FQL&gt;&lt;Q&gt;BAC^FF_ENTRPR_VAL_DAILY(44765,,,,USD,"DIL")&lt;/Q&gt;&lt;R&gt;1&lt;/R&gt;&lt;C&gt;1&lt;/C&gt;&lt;D xsi:type="xsd:double"&gt;780419.433&lt;/D&gt;&lt;/FQL&gt;&lt;FQL&gt;&lt;Q&gt;SCHW^FF_ENTRPR_VAL_DAILY(44765,,,,USD,"DIL")&lt;/Q&gt;&lt;R&gt;1&lt;/R&gt;&lt;C&gt;1&lt;/C&gt;&lt;D xsi:type="xsd:double"&gt;24332.96&lt;/D&gt;&lt;/FQL&gt;&lt;FQL&gt;&lt;Q&gt;ZNGA^FF_ENTRPR_VAL_DAILY(44765,,,,USD,"DIL")&lt;/Q&gt;&lt;R&gt;0&lt;/R&gt;&lt;C&gt;0&lt;/C&gt;&lt;/FQL&gt;&lt;FQL&gt;&lt;Q&gt;W^FF_ENTRPR_VAL_DAILY(44765,,,,USD,"DIL")&lt;/Q&gt;&lt;R&gt;1&lt;/R&gt;&lt;C&gt;1&lt;/C&gt;&lt;D xsi:type="xsd:double"&gt;7381.75&lt;/D&gt;&lt;/FQL&gt;&lt;FQL&gt;&lt;Q&gt;MAXR^FF_ENTRPR_VAL_DAILY(44765,,,,USD,"DIL")&lt;/Q&gt;&lt;R&gt;1&lt;/R&gt;&lt;C&gt;1&lt;/C&gt;&lt;D xsi:type="xsd:double"&gt;4144.932&lt;/D&gt;&lt;/FQL&gt;&lt;FQL&gt;&lt;Q&gt;SQ^FF_ENTRPR_VAL_DAILY(44765,,,,USD,"DIL")&lt;/Q&gt;&lt;R&gt;1&lt;/R&gt;&lt;C&gt;1&lt;/C&gt;&lt;D xsi:type="xsd:double"&gt;39042.345&lt;/D&gt;&lt;/FQL&gt;&lt;FQL&gt;&lt;Q&gt;CHH^FF_ENTRPR_VAL_DAILY(44765,,,,USD,"DIL")&lt;/Q&gt;&lt;R&gt;1&lt;/R&gt;&lt;C&gt;1&lt;/C&gt;&lt;D xsi:type="xsd:double"&gt;7135.22026&lt;/D&gt;&lt;/FQL&gt;&lt;FQL&gt;&lt;Q&gt;LGIH^FF_ENTRPR_VAL_DAILY(44765,,,,USD,"DIL")&lt;/Q&gt;&lt;R&gt;1&lt;/R&gt;&lt;C&gt;1&lt;/C&gt;&lt;D xsi:type="xsd:double"&gt;3524.12211736&lt;/D&gt;&lt;/FQL&gt;&lt;FQL&gt;&lt;Q&gt;MKC^FF_ENTRPR_VAL_DAILY(44765,,,,USD,"DIL")&lt;/Q&gt;&lt;R&gt;1&lt;/R&gt;&lt;C&gt;1&lt;/C&gt;&lt;D xsi:type="xsd:double"&gt;27800.955&lt;/D&gt;&lt;/FQL&gt;&lt;FQL&gt;&lt;Q&gt;C^FF_ENTRPR_VAL_DAILY(44765,,,,USD,"DIL")&lt;/Q&gt;&lt;R&gt;1&lt;/R&gt;&lt;C&gt;1&lt;/C&gt;&lt;D xsi:type="xsd:double"&gt;592300.971&lt;/D&gt;&lt;/FQL&gt;&lt;FQL&gt;&lt;Q&gt;SONY^FF_ENTRPR_VAL_DAILY(44765,,,,USD,"DIL")&lt;/Q&gt;&lt;R&gt;1&lt;/R&gt;&lt;C&gt;1&lt;/C&gt;&lt;D xsi:type="xsd:double"&gt;118788.838881667&lt;/D&gt;&lt;/FQL&gt;&lt;FQL&gt;&lt;Q&gt;JWN^FF_ENTRPR_VAL_DAILY(44765,,,,USD,"DIL")&lt;/Q&gt;&lt;R&gt;1&lt;/R&gt;&lt;C&gt;1&lt;/C&gt;&lt;D xsi:type="xsd:double"&gt;8020.666&lt;/D&gt;&lt;/FQL&gt;&lt;FQL&gt;&lt;Q&gt;AVY^FF_ENTRPR_VAL_DAILY(44765,,,,USD,"DIL")&lt;/Q&gt;&lt;R&gt;1&lt;/R&gt;&lt;C&gt;1&lt;/C&gt;&lt;D xsi:type="xsd:double"&gt;17639.4&lt;/D&gt;&lt;/FQL&gt;&lt;FQL&gt;&lt;Q&gt;EVRI^FF_ENTRPR_VAL_DAILY(44765,,,,USD,"DIL")&lt;/Q&gt;&lt;R&gt;1&lt;/R&gt;&lt;C&gt;1&lt;/C&gt;&lt;D xsi:type="xsd:double"&gt;2582.48004&lt;/D&gt;&lt;/FQL&gt;&lt;FQL&gt;&lt;Q&gt;DIS^FF_ENTRPR_VAL_DAILY(44765,,,,USD,"DIL")&lt;/Q&gt;&lt;R&gt;1&lt;/R&gt;&lt;C&gt;1&lt;/C&gt;&lt;D xsi:type="xsd:double"&gt;239897.16&lt;/D&gt;&lt;/FQL&gt;&lt;FQL&gt;&lt;Q&gt;AAL^FF_ENTRPR_VAL_DAILY(44765,,,,USD,"DIL")&lt;/Q&gt;&lt;R&gt;1&lt;/R&gt;&lt;C&gt;1&lt;/C&gt;&lt;D xsi:type="xsd:double"&gt;41175.51776&lt;/D&gt;&lt;/FQL&gt;&lt;FQL&gt;&lt;Q&gt;IPG^FF_ENTRPR_VAL_DAILY(44765,,,,USD,"DIL")&lt;/Q&gt;&lt;R&gt;1&lt;/R&gt;&lt;C&gt;1&lt;/C&gt;&lt;D xsi:type="xsd:double"&gt;14651.632&lt;/D&gt;&lt;/FQL&gt;&lt;FQL&gt;&lt;Q&gt;TMUS^FF_CASH_ST(QTR_R,0,,,,USD)&lt;/Q&gt;&lt;R&gt;1&lt;/R&gt;&lt;C&gt;1&lt;/C&gt;&lt;D xsi:type="xsd:double"&gt;3245&lt;/D&gt;&lt;/FQL&gt;&lt;FQL&gt;&lt;Q&gt;QCOM^FG_MKT_VALUE(44765,,,USD)&lt;/Q&gt;&lt;R&gt;1&lt;/R&gt;&lt;C&gt;1&lt;/C&gt;&lt;D xsi:type="xsd:double"&gt;172144&lt;/D&gt;&lt;/FQL&gt;&lt;FQL&gt;&lt;Q&gt;DKS^FG_MKT_VALUE(44765,,,USD)&lt;/Q&gt;&lt;R&gt;1&lt;/R&gt;&lt;C&gt;1&lt;/C&gt;&lt;D xsi:type="xsd:double"&gt;7650.9023&lt;/D&gt;&lt;/FQL&gt;&lt;FQL&gt;&lt;Q&gt;AZO^FF_DEBT(QTR_R,0,,,,USD)&lt;/Q&gt;&lt;R&gt;1&lt;/R&gt;&lt;C&gt;1&lt;/C&gt;&lt;D xsi:type="xsd:double"&gt;8985.954&lt;/D&gt;&lt;/FQL&gt;&lt;FQL&gt;&lt;Q&gt;IQV^FF_CASH_ST(QTR_R,0,,,,USD)&lt;/Q&gt;&lt;R&gt;1&lt;/R&gt;&lt;C&gt;1&lt;/C&gt;&lt;D xsi:type="xsd:double"&gt;1518&lt;/D&gt;&lt;/FQL&gt;&lt;FQL&gt;&lt;Q&gt;AMD^FG_MKT_VALUE(44765,,,USD)&lt;/Q&gt;&lt;R&gt;1&lt;/R&gt;&lt;C&gt;1&lt;/C&gt;&lt;D xsi:type="xsd:double"&gt;142766.92&lt;/D&gt;&lt;/FQL&gt;&lt;FQL&gt;&lt;Q&gt;TSM^FF_DEBT(QTR_R,0,,,,USD)&lt;/Q&gt;&lt;R&gt;1&lt;/R&gt;&lt;C&gt;1&lt;/C&gt;&lt;D xsi:type="xsd:double"&gt;29815.9987892483&lt;/D&gt;&lt;/FQL&gt;&lt;FQL&gt;&lt;Q&gt;MCD^FF_CASH_ST(QTR_R,0,,,,USD)&lt;/Q&gt;&lt;R&gt;1&lt;/R&gt;&lt;C&gt;1&lt;/C&gt;&lt;D xsi:type="xsd:double"&gt;2335.7&lt;/D&gt;&lt;/FQL&gt;&lt;FQL&gt;&lt;Q&gt;SLG^FG_MKT_VALUE(44765,,,USD)&lt;/Q&gt;&lt;R&gt;1&lt;/R&gt;&lt;C&gt;1&lt;/C&gt;&lt;D xsi:type="xsd:double"&gt;3297.7397&lt;/D&gt;&lt;/FQL&gt;&lt;FQL&gt;&lt;Q&gt;HST^FG_MKT_VALUE(44765,,,USD)&lt;/Q&gt;&lt;R&gt;1&lt;/R&gt;&lt;C&gt;1&lt;/C&gt;&lt;D xsi:type="xsd:double"&gt;12094.026&lt;/D&gt;&lt;/FQL&gt;&lt;FQL&gt;&lt;Q&gt;PEAK^FF_DEBT(QTR_R,0,,,,USD)&lt;/Q&gt;&lt;R&gt;1&lt;/R&gt;&lt;C&gt;1&lt;/C&gt;&lt;D xsi:type="xsd:double"&gt;6714.925&lt;/D&gt;&lt;/FQL&gt;&lt;FQL&gt;&lt;Q&gt;DRE^FF_CASH_ST(QTR_R,0,,,,USD)&lt;/Q&gt;&lt;R&gt;1&lt;/R&gt;&lt;C&gt;1&lt;/C&gt;&lt;D xsi:type="xsd:double"&gt;9.16&lt;/D&gt;&lt;/FQL&gt;&lt;FQL&gt;&lt;Q&gt;ARE^FF_CASH_ST(QTR_R,0,,,,USD)&lt;/Q&gt;&lt;R&gt;1&lt;/R&gt;&lt;C&gt;1&lt;/C&gt;&lt;D xsi:type="xsd:double"&gt;870.166&lt;/D&gt;&lt;/FQL&gt;&lt;FQL&gt;&lt;Q&gt;AVB^FG_MKT_VALUE(44765,,,USD)&lt;/Q&gt;&lt;R&gt;1&lt;/R&gt;&lt;C&gt;1&lt;/C&gt;&lt;D xsi:type="xsd:double"&gt;27718.918&lt;/D&gt;&lt;/FQL&gt;&lt;FQL&gt;&lt;Q&gt;WELL^FF_DEBT(QTR_R,0,,,,USD)&lt;/Q&gt;&lt;R&gt;1&lt;/R&gt;&lt;C&gt;1&lt;/C&gt;&lt;D xsi:type="xsd:double"&gt;15090.672&lt;/D&gt;&lt;/FQL&gt;&lt;FQL&gt;&lt;Q&gt;CCI^FF_DEBT(QTR_R,0,,,,USD)&lt;/Q&gt;&lt;R&gt;1&lt;/R&gt;&lt;C&gt;1&lt;/C&gt;&lt;D xsi:type="xsd:double"&gt;27647&lt;/D&gt;&lt;/FQL&gt;&lt;FQL&gt;&lt;Q&gt;HGV^FF_CASH_ST(QTR_R,0,,,,USD)&lt;/Q&gt;&lt;R&gt;1&lt;/R&gt;&lt;C&gt;1&lt;/C&gt;&lt;D xsi:type="xsd:double"&gt;817&lt;/D&gt;&lt;/FQL&gt;&lt;FQL&gt;&lt;Q&gt;CSX^FG_MKT_VALUE(44765,,,USD)&lt;/Q&gt;&lt;R&gt;1&lt;/R&gt;&lt;C&gt;1&lt;/C&gt;&lt;D xsi:type="xsd:double"&gt;67162.89&lt;/D&gt;&lt;/FQL&gt;&lt;FQL&gt;&lt;Q&gt;SCHL^FG_MKT_VALUE(44765,,,USD)&lt;/Q&gt;&lt;R&gt;1&lt;/R&gt;&lt;C&gt;1&lt;/C&gt;&lt;D xsi:type="xsd:double"&gt;1435.7494&lt;/D&gt;&lt;/FQL&gt;&lt;FQL&gt;&lt;Q&gt;REGN^FG_MKT_VALUE(44765,,,USD)&lt;/Q&gt;&lt;R&gt;1&lt;/R&gt;&lt;C&gt;1&lt;/C&gt;&lt;D xsi:type="xsd:double"&gt;64381.92&lt;/D&gt;&lt;/FQL&gt;&lt;FQL&gt;&lt;Q&gt;MRK^FF_DEBT(QTR_R,0,,,,USD)&lt;/Q&gt;&lt;R&gt;1&lt;/R&gt;&lt;C&gt;1&lt;/C&gt;&lt;D xsi:type="xsd:double"&gt;31794&lt;/D&gt;&lt;/FQL&gt;&lt;FQL&gt;&lt;Q&gt;JNJ^FF_DEBT(ANN_R,0,,,,USD)&lt;/Q&gt;&lt;R&gt;1&lt;/R&gt;&lt;C&gt;1&lt;/C&gt;&lt;D xsi:type="xsd:double"&gt;34751&lt;/D&gt;&lt;/FQL&gt;&lt;FQL&gt;&lt;Q&gt;ADYEY^FF_DEBT(ANN_R,0,,,,USD)&lt;/Q&gt;&lt;R&gt;1&lt;/R&gt;&lt;C&gt;1&lt;/C&gt;&lt;D xsi:type="xsd:double"&gt;4266.200114&lt;/D&gt;&lt;/FQL&gt;&lt;FQL&gt;&lt;Q&gt;BIGC^FF_CASH_ST(QTR_R,0,,,,USD)&lt;/Q&gt;&lt;R&gt;1&lt;/R&gt;&lt;C&gt;1&lt;/C&gt;&lt;D xsi:type="xsd:double"&gt;377.265&lt;/D&gt;&lt;/FQL&gt;&lt;FQL&gt;&lt;Q&gt;SWI^FF_CASH_ST(QTR_R,0,,,,USD)&lt;/Q&gt;&lt;R&gt;1&lt;/R&gt;&lt;C&gt;1&lt;/C&gt;&lt;D xsi:type="xsd:double"&gt;751.218&lt;/D&gt;&lt;/FQL&gt;&lt;FQL&gt;&lt;Q&gt;SABR^FG_MKT_VALUE(44765,,,USD)&lt;/Q&gt;&lt;R&gt;1&lt;/R&gt;&lt;C&gt;1&lt;/C&gt;&lt;D xsi:type="xsd:double"&gt;2004.0406&lt;/D&gt;&lt;/FQL&gt;&lt;FQL&gt;&lt;Q&gt;IS^FF_DEBT(QTR_R,0,,,,USD)&lt;/Q&gt;&lt;R&gt;1&lt;/R&gt;&lt;C&gt;1&lt;/C&gt;&lt;D xsi:type="xsd:double"&gt;40.378&lt;/D&gt;&lt;/FQL&gt;&lt;FQL&gt;&lt;Q&gt;MANT^FF_DEBT(QTR_R,0,,,,USD)&lt;/Q&gt;&lt;R&gt;1&lt;/R&gt;&lt;C&gt;1&lt;/C&gt;&lt;D xsi:type="xsd:double"&gt;401.418&lt;/D&gt;&lt;/FQL&gt;&lt;FQL&gt;&lt;Q&gt;NCNO^FF_CASH_ST(QTR_R,0,,,,USD)&lt;/Q&gt;&lt;R&gt;1&lt;/R&gt;&lt;C&gt;1&lt;/C&gt;&lt;D xsi:type="xsd:double"&gt;78.684&lt;/D&gt;&lt;/FQL&gt;&lt;FQL&gt;&lt;Q&gt;TDC^FG_MKT_VALUE(44765,,,USD)&lt;/Q&gt;&lt;R&gt;1&lt;/R&gt;&lt;C&gt;1&lt;/C&gt;&lt;D xsi:type="xsd:double"&gt;4016.292&lt;/D&gt;&lt;/FQL&gt;&lt;FQL&gt;&lt;Q&gt;ALTR^FG_MKT_VALUE(44765,,,USD)&lt;/Q&gt;&lt;R&gt;1&lt;/R&gt;&lt;C&gt;1&lt;/C&gt;&lt;D xsi:type="xsd:double"&gt;4380.1875&lt;/D&gt;&lt;/FQL&gt;&lt;FQL&gt;&lt;Q&gt;MNDY^FF_DEBT(QTR_R,0,,,,USD)&lt;/Q&gt;&lt;R&gt;1&lt;/R&gt;&lt;C&gt;1&lt;/C&gt;&lt;D xsi:type="xsd:double"&gt;61.834&lt;/D&gt;&lt;/FQL&gt;&lt;FQL&gt;&lt;Q&gt;MIME^FF_CASH_ST(QTR_R,0,,,,USD)&lt;/Q&gt;&lt;R&gt;1&lt;/R&gt;&lt;C&gt;1&lt;/C&gt;&lt;D xsi:type="xsd:double"&gt;416.173000003972&lt;/D&gt;&lt;/FQL&gt;&lt;FQL&gt;&lt;Q&gt;SAIL^FF_CASH_ST(QTR_R,0,,,,USD)&lt;/Q&gt;&lt;R&gt;1&lt;/R&gt;&lt;C&gt;1&lt;/C&gt;&lt;D xsi:type="xsd:double"&gt;421.352&lt;/D&gt;&lt;/FQL&gt;&lt;FQL&gt;&lt;Q&gt;S^FG_MKT_VALUE(44765,,,USD)&lt;/Q&gt;&lt;R&gt;1&lt;/R&gt;&lt;C&gt;1&lt;/C&gt;&lt;D xsi:type="xsd:double"&gt;7130.5923&lt;/D&gt;&lt;/FQL&gt;&lt;FQL&gt;&lt;Q&gt;AVLR^FF_CASH_ST(QTR_R,0,,,,USD)&lt;/Q&gt;&lt;R&gt;1&lt;/R&gt;&lt;C&gt;1&lt;/C&gt;&lt;D xsi:type="xsd:double"&gt;1519.553&lt;/D&gt;&lt;/FQL&gt;&lt;FQL&gt;&lt;Q&gt;BSY^FF_DEBT(QTR_R,0,,,,USD)&lt;/Q&gt;&lt;R&gt;1&lt;/R&gt;&lt;C&gt;1&lt;/C&gt;&lt;D xsi:type="xsd:double"&gt;1928.397&lt;/D&gt;&lt;/FQL&gt;&lt;FQL&gt;&lt;Q&gt;PCTY^FF_CASH_ST(QTR_R,0,,,,USD)&lt;/Q&gt;&lt;R&gt;1&lt;/R&gt;&lt;C&gt;1&lt;/C&gt;&lt;D xsi:type="xsd:double"&gt;96.465&lt;/D&gt;&lt;/FQL&gt;&lt;FQL&gt;&lt;Q&gt;PLAN^FG_MKT_VALUE(44765,,,USD)&lt;/Q&gt;&lt;R&gt;1&lt;/R&gt;&lt;C&gt;1&lt;/C&gt;&lt;D xsi:type="xsd:double"&gt;9593.149&lt;/D&gt;&lt;/FQL&gt;&lt;FQL&gt;&lt;Q&gt;AZPN^FG_MKT_VALUE(44765,,,USD)&lt;/Q&gt;&lt;R&gt;1&lt;/R&gt;&lt;C&gt;1&lt;/C&gt;&lt;D xsi:type="xsd:double"&gt;11697.191&lt;/D&gt;&lt;/FQL&gt;&lt;FQL&gt;&lt;Q&gt;JKHY^FF_DEBT(QTR_R,0,,,,USD)&lt;/Q&gt;&lt;R&gt;1&lt;/R&gt;&lt;C&gt;1&lt;/C&gt;&lt;D xsi:type="xsd:double"&gt;278.948&lt;/D&gt;&lt;/FQL&gt;&lt;FQL&gt;&lt;Q&gt;COIN^FF_CASH_ST(QTR_R,0,,,,USD)&lt;/Q&gt;&lt;R&gt;1&lt;/R&gt;&lt;C&gt;1&lt;/C&gt;&lt;D xsi:type="xsd:double"&gt;6323.384&lt;/D&gt;&lt;/FQL&gt;&lt;FQL&gt;&lt;Q&gt;PLTR^FF_CASH_ST(QTR_R,0,,,,USD)&lt;/Q&gt;&lt;R&gt;1&lt;/R&gt;&lt;C&gt;1&lt;/C&gt;&lt;D xsi:type="xsd:double"&gt;2555.778&lt;/D&gt;&lt;/FQL&gt;&lt;FQL&gt;&lt;Q&gt;RBLX^FG_MKT_VALUE(44765,,,USD)&lt;/Q&gt;&lt;R&gt;1&lt;/R&gt;&lt;C&gt;1&lt;/C&gt;&lt;D xsi:type="xsd:double"&gt;23371.816&lt;/D&gt;&lt;/FQL&gt;&lt;FQL&gt;&lt;Q&gt;VEEV^FF_DEBT(QTR_R,0,,,,USD)&lt;/Q&gt;&lt;R&gt;1&lt;/R&gt;&lt;C&gt;1&lt;/C&gt;&lt;D xsi:type="xsd:double"&gt;54.068&lt;/D&gt;&lt;/FQL&gt;&lt;FQL&gt;&lt;Q&gt;CDNS^FF_DEBT(QTR_R,0,,,,USD)&lt;/Q&gt;&lt;R&gt;1&lt;/R&gt;&lt;C&gt;1&lt;/C&gt;&lt;D xsi:type="xsd:double"&gt;347.792&lt;/D&gt;&lt;/FQL&gt;&lt;FQL&gt;&lt;Q&gt;ROP^FF_CASH_ST(QTR_R,0,,,,USD)&lt;/Q&gt;&lt;R&gt;1&lt;/R&gt;&lt;C&gt;1&lt;/C&gt;&lt;D xsi:type="xsd:double"&gt;2879.1&lt;/D&gt;&lt;/FQL&gt;&lt;FQL&gt;&lt;Q&gt;SHOP^FG_MKT_VALUE(44765,,,USD)&lt;/Q&gt;&lt;R&gt;1&lt;/R&gt;&lt;C&gt;1&lt;/C&gt;&lt;D xsi:type="xsd:double"&gt;47155.09&lt;/D&gt;&lt;/FQL&gt;&lt;FQL&gt;&lt;Q&gt;SAP^FG_MKT_VALUE(44765,,,USD)&lt;/Q&gt;&lt;R&gt;1&lt;/R&gt;&lt;C&gt;1&lt;/C&gt;&lt;D xsi:type="xsd:double"&gt;110052.65&lt;/D&gt;&lt;/FQL&gt;&lt;FQL&gt;&lt;Q&gt;MSFT^FF_DEBT(QTR_R,0,,,,USD)&lt;/Q&gt;&lt;R&gt;1&lt;/R&gt;&lt;C&gt;1&lt;/C&gt;&lt;D xsi:type="xsd:double"&gt;77981&lt;/D&gt;&lt;/FQL&gt;&lt;FQL&gt;&lt;Q&gt;EXPE^FF_CASH_ST(QTR_R,0,,,,USD)&lt;/Q&gt;&lt;R&gt;1&lt;/R&gt;&lt;C&gt;1&lt;/C&gt;&lt;D xsi:type="xsd:double"&gt;8135&lt;/D&gt;&lt;/FQL&gt;&lt;FQL&gt;&lt;Q&gt;FTI^FF_CASH_ST(QTR_R,0,,,,USD)&lt;/Q&gt;&lt;R&gt;1&lt;/R&gt;&lt;C&gt;1&lt;/C&gt;&lt;D xsi:type="xsd:double"&gt;1252.10000000281&lt;/D&gt;&lt;/FQL&gt;&lt;FQL&gt;&lt;Q&gt;BKR^FG_MKT_VALUE(44765,,,USD)&lt;/Q&gt;&lt;R&gt;1&lt;/R&gt;&lt;C&gt;1&lt;/C&gt;&lt;D xsi:type="xsd:double"&gt;23708.59&lt;/D&gt;&lt;/FQL&gt;&lt;FQL&gt;&lt;Q&gt;VLO^FF_DEBT(QTR_R,0,,,,USD)&lt;/Q&gt;&lt;R&gt;1&lt;/R&gt;&lt;C&gt;1&lt;/C&gt;&lt;D xsi:type="xsd:double"&gt;13161&lt;/D&gt;&lt;/FQL&gt;&lt;FQL&gt;&lt;Q&gt;HES^FF_DEBT(QTR_R,0,,,,USD)&lt;/Q&gt;&lt;R&gt;1&lt;/R&gt;&lt;C&gt;1&lt;/C&gt;&lt;D xsi:type="xsd:double"&gt;8623&lt;/D&gt;&lt;/FQL&gt;&lt;FQL&gt;&lt;Q&gt;PXD^FF_CASH_ST(QTR_R,0,,,,USD)&lt;/Q&gt;&lt;R&gt;1&lt;/R&gt;&lt;C&gt;1&lt;/C&gt;&lt;D xsi:type="xsd:double"&gt;3265&lt;/D&gt;&lt;/FQL&gt;&lt;FQL&gt;&lt;Q&gt;OKE^FG_MKT_VALUE(44765,,,USD)&lt;/Q&gt;&lt;R&gt;1&lt;/R&gt;&lt;C&gt;1&lt;/C&gt;&lt;D xsi:type="xsd:double"&gt;25899.262&lt;/D&gt;&lt;/FQL&gt;&lt;FQL&gt;&lt;Q&gt;EPD^FG_MKT_VALUE(44765,,,USD)&lt;/Q&gt;&lt;R&gt;1&lt;/R&gt;&lt;C&gt;1&lt;/C&gt;&lt;D xsi:type="xsd:double"&gt;55754.105&lt;/D&gt;&lt;/FQL&gt;&lt;FQL&gt;&lt;Q&gt;MANU^FF_DEBT(QTR_R,0,,,,USD)&lt;/Q&gt;&lt;R&gt;1&lt;/R&gt;&lt;C&gt;1&lt;/C&gt;&lt;D xsi:type="xsd:double"&gt;781.80702025&lt;/D&gt;&lt;/FQL&gt;&lt;FQL&gt;&lt;Q&gt;MSGS^FF_CASH_ST(QTR_R,0,,,,USD)&lt;/Q&gt;&lt;R&gt;1&lt;/R&gt;&lt;C&gt;1&lt;/C&gt;&lt;D xsi:type="xsd:double"&gt;50.155&lt;/D&gt;&lt;/FQL&gt;&lt;FQL&gt;&lt;Q&gt;LYV^FF_CASH_ST(QTR_R,0,,,,USD)&lt;/Q&gt;&lt;R&gt;1&lt;/R&gt;&lt;C&gt;1&lt;/C&gt;&lt;D xsi:type="xsd:double"&gt;5875.019&lt;/D&gt;&lt;/FQL&gt;&lt;FQL&gt;&lt;Q&gt;XPEV^FG_MKT_VALUE(44765,,,USD)&lt;/Q&gt;&lt;R&gt;1&lt;/R&gt;&lt;C&gt;1&lt;/C&gt;&lt;D xsi:type="xsd:double"&gt;16194.241&lt;/D&gt;&lt;/FQL&gt;&lt;FQL&gt;&lt;Q&gt;BYDDY^FF_DEBT(QTR_R,0,,,,USD)&lt;/Q&gt;&lt;R&gt;1&lt;/R&gt;&lt;C&gt;1&lt;/C&gt;&lt;D xsi:type="xsd:double"&gt;5207.56380949378&lt;/D&gt;&lt;/FQL&gt;&lt;FQL&gt;&lt;Q&gt;TSLA^FF_CASH_ST(QTR_R,0,,,,USD)&lt;/Q&gt;&lt;R&gt;1&lt;/R&gt;&lt;C&gt;1&lt;/C&gt;&lt;D xsi:type="xsd:double"&gt;18915&lt;/D&gt;&lt;/FQL&gt;&lt;FQL&gt;&lt;Q&gt;CNC^FF_CASH_ST(ANN_R,0,,,,USD)&lt;/Q&gt;&lt;R&gt;0&lt;/R&gt;&lt;C&gt;0&lt;/C&gt;&lt;/FQL&gt;&lt;FQL&gt;&lt;Q&gt;CI^FG_MKT_VALUE(44765,,,USD)&lt;/Q&gt;&lt;R&gt;1&lt;/R&gt;&lt;C&gt;1&lt;/C&gt;&lt;D xsi:type="xsd:double"&gt;85409.9&lt;/D&gt;&lt;/FQL&gt;&lt;FQL&gt;&lt;Q&gt;TU^FF_DEBT(QTR_R,0,,,,USD)&lt;/Q&gt;&lt;R&gt;1&lt;/R&gt;&lt;C&gt;1&lt;/C&gt;&lt;D xsi:type="xsd:double"&gt;17154.6375245186&lt;/D&gt;&lt;/FQL&gt;&lt;FQL&gt;&lt;Q&gt;T^FF_CASH_ST(QTR_R,0,,,,USD)&lt;/Q&gt;&lt;R&gt;1&lt;/R&gt;&lt;C&gt;1&lt;/C&gt;&lt;D xsi:type="xsd:double"&gt;4018&lt;/D&gt;&lt;/FQL&gt;&lt;FQL&gt;&lt;Q&gt;CMA^FF_CASH_ST(ANN_R,0,,,,USD)&lt;/Q&gt;&lt;R&gt;0&lt;/R&gt;&lt;C&gt;0&lt;/C&gt;&lt;/FQL&gt;&lt;FQL&gt;&lt;Q&gt;BK^FF_CASH_ST(ANN_R,0,,,,USD)&lt;/Q&gt;&lt;R&gt;0&lt;/R&gt;&lt;C&gt;0&lt;/C&gt;&lt;/FQL&gt;&lt;FQL&gt;&lt;Q&gt;PNC^FG_MKT_VALUE(44765,,,USD)&lt;/Q&gt;&lt;R&gt;1&lt;/R&gt;&lt;C&gt;1&lt;/C&gt;&lt;D xsi:type="xsd:double"&gt;66900.86&lt;/D&gt;&lt;/FQL&gt;&lt;FQL&gt;&lt;Q&gt;BAC^FF_CASH_ST(ANN_R,0,,,,USD)&lt;/Q&gt;&lt;R&gt;0&lt;/R&gt;&lt;C&gt;0&lt;/C&gt;&lt;/FQL&gt;&lt;FQL&gt;&lt;Q&gt;ORCC^FG_MKT_VALUE(44765,,,USD)&lt;/Q&gt;&lt;R&gt;1&lt;/R&gt;&lt;C&gt;1&lt;/C&gt;&lt;D xsi:type="xsd:double"&gt;4983.558&lt;/D&gt;&lt;/FQL&gt;&lt;FQL&gt;&lt;Q&gt;PFG^FG_MKT_VALUE(44765,,,USD)&lt;/Q&gt;&lt;R&gt;1&lt;/R&gt;&lt;C&gt;1&lt;/C&gt;&lt;D xsi:type="xsd:double"&gt;16149.035&lt;/D&gt;&lt;/FQL&gt;&lt;FQL&gt;&lt;Q&gt;MKTX^FF_DEBT(QTR_R,0,,,,USD)&lt;/Q&gt;&lt;R&gt;1&lt;/R&gt;&lt;C&gt;1&lt;/C&gt;&lt;D xsi:type="xsd:double"&gt;85.555&lt;/D&gt;&lt;/FQL&gt;&lt;FQL&gt;&lt;Q&gt;AMP^FF_DEBT(QTR_R,0,,,,USD)&lt;/Q&gt;&lt;R&gt;1&lt;/R&gt;&lt;C&gt;1&lt;/C&gt;&lt;D xsi:type="xsd:double"&gt;4686&lt;/D&gt;&lt;/FQL&gt;&lt;FQL&gt;&lt;Q&gt;GS^FF_CASH_ST(ANN_R,0,,,,USD)&lt;/Q&gt;&lt;R&gt;0&lt;/R&gt;&lt;C&gt;0&lt;/C&gt;&lt;/FQL&gt;&lt;FQL&gt;&lt;Q&gt;MS^FG_MKT_VALUE(44765,,,USD)&lt;/Q&gt;&lt;R&gt;1&lt;/R&gt;&lt;C&gt;1&lt;/C&gt;&lt;D xsi:type="xsd:double"&gt;144193.16&lt;/D&gt;&lt;/FQL&gt;&lt;FQL&gt;&lt;Q&gt;YELP^FG_MKT_VALUE(44765,,,USD)&lt;/Q&gt;&lt;R&gt;1&lt;/R&gt;&lt;C&gt;1&lt;/C&gt;&lt;D xsi:type="xsd:double"&gt;2156.2454&lt;/D&gt;&lt;/FQL&gt;&lt;FQL&gt;&lt;Q&gt;FUTU^FF_DEBT(QTR_R,0,,,,USD)&lt;/Q&gt;&lt;R&gt;1&lt;/R&gt;&lt;C&gt;1&lt;/C&gt;&lt;D xsi:type="xsd:double"&gt;642.506576095899&lt;/D&gt;&lt;/FQL&gt;&lt;FQL&gt;&lt;Q&gt;TME^FF_CASH_ST(QTR_R,0,,,,USD)&lt;/Q&gt;&lt;R&gt;1&lt;/R&gt;&lt;C&gt;1&lt;/C&gt;&lt;D xsi:type="xsd:double"&gt;3158.39258406766&lt;/D&gt;&lt;/FQL&gt;&lt;FQL&gt;&lt;Q&gt;AFRM^FF_CASH_ST(QTR_R,0,,,,USD)&lt;/Q&gt;&lt;R&gt;1&lt;/R&gt;&lt;C&gt;1&lt;/C&gt;&lt;D xsi:type="xsd:double"&gt;2675.565&lt;/D&gt;&lt;/FQL&gt;&lt;FQL&gt;&lt;Q&gt;GDDY^FF_CASH_ST(QTR_R,0,,,,USD)&lt;/Q&gt;&lt;R&gt;1&lt;/R&gt;&lt;C&gt;1&lt;/C&gt;&lt;D xsi:type="xsd:double"&gt;742.7&lt;/D&gt;&lt;/FQL&gt;&lt;FQL&gt;&lt;Q&gt;ZI^FF_CASH_ST(QTR_R,0,,,,USD)&lt;/Q&gt;&lt;R&gt;1&lt;/R&gt;&lt;C&gt;1&lt;/C&gt;&lt;D xsi:type="xsd:double"&gt;406.8&lt;/D&gt;&lt;/FQL&gt;&lt;FQL&gt;&lt;Q&gt;MTCH^FF_CASH_ST(QTR_R,0,,,,USD)&lt;/Q&gt;&lt;R&gt;1&lt;/R&gt;&lt;C&gt;1&lt;/C&gt;&lt;D xsi:type="xsd:double"&gt;921.222&lt;/D&gt;&lt;/FQL&gt;&lt;FQL&gt;&lt;Q&gt;BIDU^FF_DEBT(QTR_R,0,,,,USD)&lt;/Q&gt;&lt;R&gt;1&lt;/R&gt;&lt;C&gt;1&lt;/C&gt;&lt;D xsi:type="xsd:double"&gt;14437.7354921092&lt;/D&gt;&lt;/FQL&gt;&lt;FQL&gt;&lt;Q&gt;MPNGF^FG_MKT_VALUE(44765,,,USD)&lt;/Q&gt;&lt;R&gt;1&lt;/R&gt;&lt;C&gt;1&lt;/C&gt;&lt;D xsi:type="xsd:double"&gt;149195.36&lt;/D&gt;&lt;/FQL&gt;&lt;FQL&gt;&lt;Q&gt;GOOGL^FG_MKT_VALUE(44765,,,USD)&lt;/Q&gt;&lt;R&gt;1&lt;/R&gt;&lt;C&gt;1&lt;/C&gt;&lt;D xsi:type="xsd:double"&gt;1421042.8&lt;/D&gt;&lt;/FQL&gt;&lt;FQL&gt;&lt;Q&gt;W^FG_MKT_VALUE(44765,,,USD)&lt;/Q&gt;&lt;R&gt;1&lt;/R&gt;&lt;C&gt;1&lt;/C&gt;&lt;D xsi:type="xsd:double"&gt;5446.527&lt;/D&gt;&lt;/FQL&gt;&lt;FQL&gt;&lt;Q&gt;CPNG^FG_MKT_VALUE(44765,,,USD)&lt;/Q&gt;&lt;R&gt;1&lt;/R&gt;&lt;C&gt;1&lt;/C&gt;&lt;D xsi:type="xsd:double"&gt;31089.316&lt;/D&gt;&lt;/FQL&gt;&lt;FQL&gt;&lt;Q&gt;LULU^FF_CASH_ST(QTR_R,0,,,,USD)&lt;/Q&gt;&lt;R&gt;1&lt;/R&gt;&lt;C&gt;1&lt;/C&gt;&lt;D xsi:type="xsd:double"&gt;649.016&lt;/D&gt;&lt;/FQL&gt;&lt;FQL&gt;&lt;Q&gt;JD^FF_DEBT(QTR_R,0,,,,USD)&lt;/Q&gt;&lt;R&gt;1&lt;/R&gt;&lt;C&gt;1&lt;/C&gt;&lt;D xsi:type="xsd:double"&gt;8379.65663476831&lt;/D&gt;&lt;/FQL&gt;&lt;FQL&gt;&lt;Q&gt;AMZN^FG_MKT_VALUE(44765,,,USD)&lt;/Q&gt;&lt;R&gt;1&lt;/R&gt;&lt;C&gt;1&lt;/C&gt;&lt;D xsi:type="xsd:double"&gt;1245550.1&lt;/D&gt;&lt;/FQL&gt;&lt;FQL&gt;&lt;Q&gt;DARK-GB^FF_DEBT(QTR_R,0,,,,USD)&lt;/Q&gt;&lt;R&gt;0&lt;/R&gt;&lt;C&gt;0&lt;/C&gt;&lt;/FQL&gt;&lt;FQL&gt;&lt;Q&gt;FSLY^FF_CASH_ST(QTR_R,0,,,,USD)&lt;/Q&gt;&lt;R&gt;1&lt;/R&gt;&lt;C&gt;1&lt;/C&gt;&lt;D xsi:type="xsd:double"&gt;639.744&lt;/D&gt;&lt;/FQL&gt;&lt;FQL&gt;&lt;Q&gt;QTWO^FF_DEBT(QTR_R,0,,,,USD)&lt;/Q&gt;&lt;R&gt;1&lt;/R&gt;&lt;C&gt;1&lt;/C&gt;&lt;D xsi:type="xsd:double"&gt;734.886&lt;/D&gt;&lt;/FQL&gt;&lt;FQL&gt;&lt;Q&gt;ALRM^FG_MKT_VALUE(44765,,,USD)&lt;/Q&gt;&lt;R&gt;1&lt;/R&gt;&lt;C&gt;1&lt;/C&gt;&lt;D xsi:type="xsd:double"&gt;3503.6064&lt;/D&gt;&lt;/FQL&gt;&lt;FQL&gt;&lt;Q&gt;WIX^FF_CASH_ST(QTR_R,0,,,,USD)&lt;/Q&gt;&lt;R&gt;1&lt;/R&gt;&lt;C&gt;1&lt;/C&gt;&lt;D xsi:type="xsd:double"&gt;1206.643&lt;/D&gt;&lt;/FQL&gt;&lt;FQL&gt;&lt;Q&gt;FIVN^FF_DEBT(QTR_R,0,,,,USD)&lt;/Q&gt;&lt;R&gt;1&lt;/R&gt;&lt;C&gt;1&lt;/C&gt;&lt;D xsi:type="xsd:double"&gt;792.818&lt;/D&gt;&lt;/FQL&gt;&lt;FQL&gt;&lt;Q&gt;JNPR^FG_MKT_VALUE(44765,,,USD)&lt;/Q&gt;&lt;R&gt;1&lt;/R&gt;&lt;C&gt;1&lt;/C&gt;&lt;D xsi:type="xsd:double"&gt;9243.748&lt;/D&gt;&lt;/FQL&gt;&lt;FQL&gt;&lt;Q&gt;HUBS^FF_DEBT(QTR_R,0,,,,USD)&lt;/Q&gt;&lt;R&gt;1&lt;/R&gt;&lt;C&gt;1&lt;/C&gt;&lt;D xsi:type="xsd:double"&gt;781.117&lt;/D&gt;&lt;/FQL&gt;&lt;FQL&gt;&lt;Q&gt;WDAY^FF_DEBT(QTR_R,0,,,,USD)&lt;/Q&gt;&lt;R&gt;1&lt;/R&gt;&lt;C&gt;1&lt;/C&gt;&lt;D xsi:type="xsd:double"&gt;4384.004&lt;/D&gt;&lt;/FQL&gt;&lt;FQL&gt;&lt;Q&gt;NOW^FG_MKT_VALUE(44765,,,USD)&lt;/Q&gt;&lt;R&gt;1&lt;/R&gt;&lt;C&gt;1&lt;/C&gt;&lt;D xsi:type="xsd:double"&gt;89559.516&lt;/D&gt;&lt;/FQL&gt;&lt;FQL&gt;&lt;Q&gt;CSCO^FF_CASH_ST(QTR_R,0,,,,USD)&lt;/Q&gt;&lt;R&gt;1&lt;/R&gt;&lt;C&gt;1&lt;/C&gt;&lt;D xsi:type="xsd:double"&gt;20115&lt;/D&gt;&lt;/FQL&gt;&lt;FQL&gt;&lt;Q&gt;CLX^FF_DEBT(QTR_R,0,,,,USD)&lt;/Q&gt;&lt;R&gt;1&lt;/R&gt;&lt;C&gt;1&lt;/C&gt;&lt;D xsi:type="xsd:double"&gt;3243&lt;/D&gt;&lt;/FQL&gt;&lt;FQL&gt;&lt;Q&gt;KMB^FG_MKT_VALUE(44765,,,USD)&lt;/Q&gt;&lt;R&gt;1&lt;/R&gt;&lt;C&gt;1&lt;/C&gt;&lt;D xsi:type="xsd:double"&gt;44608.867&lt;/D&gt;&lt;/FQL&gt;&lt;FQL&gt;&lt;Q&gt;PG^FF_CASH_ST(QTR_R,0,,,,USD)&lt;/Q&gt;&lt;R&gt;1&lt;/R&gt;&lt;C&gt;1&lt;/C&gt;&lt;D xsi:type="xsd:double"&gt;8526&lt;/D&gt;&lt;/FQL&gt;&lt;FQL&gt;&lt;Q&gt;RRR^FF_DEBT(QTR_R,0,,,,USD)&lt;/Q&gt;&lt;R&gt;1&lt;/R&gt;&lt;C&gt;1&lt;/C&gt;&lt;D xsi:type="xsd:double"&gt;2851.786&lt;/D&gt;&lt;/FQL&gt;&lt;FQL&gt;&lt;Q&gt;WH^FG_MKT_VALUE(44765,,,USD)&lt;/Q&gt;&lt;R&gt;1&lt;/R&gt;&lt;C&gt;1&lt;/C&gt;&lt;D xsi:type="xsd:double"&gt;6443.309&lt;/D&gt;&lt;/FQL&gt;&lt;FQL&gt;&lt;Q&gt;HTHT^FF_CASH_ST(QTR_R,0,,,,USD)&lt;/Q&gt;&lt;R&gt;1&lt;/R&gt;&lt;C&gt;1&lt;/C&gt;&lt;D xsi:type="xsd:double"&gt;1013.69992590374&lt;/D&gt;&lt;/FQL&gt;&lt;FQL&gt;&lt;Q&gt;CCL^FF_DEBT(QTR_R,0,,,,USD)&lt;/Q&gt;&lt;R&gt;1&lt;/R&gt;&lt;C&gt;1&lt;/C&gt;&lt;D xsi:type="xsd:double"&gt;36394&lt;/D&gt;&lt;/FQL&gt;&lt;FQL&gt;&lt;Q&gt;MAR^FG_MKT_VALUE(44765,,,USD)&lt;/Q&gt;&lt;R&gt;1&lt;/R&gt;&lt;C&gt;1&lt;/C&gt;&lt;D xsi:type="xsd:double"&gt;49392.543&lt;/D&gt;&lt;/FQL&gt;&lt;FQL&gt;&lt;Q&gt;HCA^FF_CASH_ST(QTR_R,0,,,,USD)&lt;/Q&gt;&lt;R&gt;1&lt;/R&gt;&lt;C&gt;1&lt;/C&gt;&lt;D xsi:type="xsd:double"&gt;858&lt;/D&gt;&lt;/FQL&gt;&lt;FQL&gt;&lt;Q&gt;CCS^FF_DEBT(QTR_R,0,,,,USD)&lt;/Q&gt;&lt;R&gt;1&lt;/R&gt;&lt;C&gt;1&lt;/C&gt;&lt;D xsi:type="xsd:double"&gt;1221.544&lt;/D&gt;&lt;/FQL&gt;&lt;FQL&gt;&lt;Q&gt;CVCO^FG_MKT_VALUE(44765,,,USD)&lt;/Q&gt;&lt;R&gt;1&lt;/R&gt;&lt;C&gt;1&lt;/C&gt;&lt;D xsi:type="xsd:double"&gt;2124.0544&lt;/D&gt;&lt;/FQL&gt;&lt;FQL&gt;&lt;Q&gt;MDC^FF_CASH_ST(QTR_R,0,,,,USD)&lt;/Q&gt;&lt;R&gt;1&lt;/R&gt;&lt;C&gt;1&lt;/C&gt;&lt;D xsi:type="xsd:double"&gt;588.35&lt;/D&gt;&lt;/FQL&gt;&lt;FQL&gt;&lt;Q&gt;SKY^FF_CASH_ST(QTR_R,0,,,,USD)&lt;/Q&gt;&lt;R&gt;1&lt;/R&gt;&lt;C&gt;1&lt;/C&gt;&lt;D xsi:type="xsd:double"&gt;435.413&lt;/D&gt;&lt;/FQL&gt;&lt;FQL&gt;&lt;Q&gt;TOL^FG_MKT_VALUE(44765,,,USD)&lt;/Q&gt;&lt;R&gt;1&lt;/R&gt;&lt;C&gt;1&lt;/C&gt;&lt;D xsi:type="xsd:double"&gt;5756.8984&lt;/D&gt;&lt;/FQL&gt;&lt;FQL&gt;&lt;Q&gt;LEN^FF_CASH_ST(QTR_R,0,,,,USD)&lt;/Q&gt;&lt;R&gt;1&lt;/R&gt;&lt;C&gt;1&lt;/C&gt;&lt;D xsi:type="xsd:double"&gt;1524.969&lt;/D&gt;&lt;/FQL&gt;&lt;FQL&gt;&lt;Q&gt;LOW^FF_DEBT(QTR_R,0,,,,USD)&lt;/Q&gt;&lt;R&gt;1&lt;/R&gt;&lt;C&gt;1&lt;/C&gt;&lt;D xsi:type="xsd:double"&gt;33597&lt;/D&gt;&lt;/FQL&gt;&lt;FQL&gt;&lt;Q&gt;LW^FG_MKT_VALUE(44765,,,USD)&lt;/Q&gt;&lt;R&gt;1&lt;/R&gt;&lt;C&gt;1&lt;/C&gt;&lt;D xsi:type="xsd:double"&gt;10826.303&lt;/D&gt;&lt;/FQL&gt;&lt;FQL&gt;&lt;Q&gt;IFF^FF_CASH_ST(QTR_R,0,,,,USD)&lt;/Q&gt;&lt;R&gt;1&lt;/R&gt;&lt;C&gt;1&lt;/C&gt;&lt;D xsi:type="xsd:double"&gt;661&lt;/D&gt;&lt;/FQL&gt;&lt;FQL&gt;&lt;Q&gt;TSN^FF_DEBT(QTR_R,0,,,,USD)&lt;/Q&gt;&lt;R&gt;1&lt;/R&gt;&lt;C&gt;1&lt;/C&gt;&lt;D xsi:type="xsd:double"&gt;8349&lt;/D&gt;&lt;/FQL&gt;&lt;FQL&gt;&lt;Q&gt;CAG^FG_MKT_VALUE(44765,,,USD)&lt;/Q&gt;&lt;R&gt;1&lt;/R&gt;&lt;C&gt;1&lt;/C&gt;&lt;D xsi:type="xsd:double"&gt;16138.196&lt;/D&gt;&lt;/FQL&gt;&lt;FQL&gt;&lt;Q&gt;KHC^FF_CASH_ST(QTR_R,0,,,,USD)&lt;/Q&gt;&lt;R&gt;1&lt;/R&gt;&lt;C&gt;1&lt;/C&gt;&lt;D xsi:type="xsd:double"&gt;2979&lt;/D&gt;&lt;/FQL&gt;&lt;FQL&gt;&lt;Q&gt;WMT^FF_DEBT(QTR_R,0,,,,USD)&lt;/Q&gt;&lt;R&gt;1&lt;/R&gt;&lt;C&gt;1&lt;/C&gt;&lt;D xsi:type="xsd:double"&gt;66817&lt;/D&gt;&lt;/FQL&gt;&lt;FQL&gt;&lt;Q&gt;SPGI^FG_MKT_VALUE(44765,,,USD)&lt;/Q&gt;&lt;R&gt;1&lt;/R&gt;&lt;C&gt;1&lt;/C&gt;&lt;D xsi:type="xsd:double"&gt;125629.375&lt;/D&gt;&lt;/FQL&gt;&lt;FQL&gt;&lt;Q&gt;TREE^FF_DEBT(QTR_R,0,,,,USD)&lt;/Q&gt;&lt;R&gt;1&lt;/R&gt;&lt;C&gt;1&lt;/C&gt;&lt;D xsi:type="xsd:double"&gt;836.785&lt;/D&gt;&lt;/FQL&gt;&lt;FQL&gt;&lt;Q&gt;SOFI^FG_MKT_VALUE(44765,,,USD)&lt;/Q&gt;&lt;R&gt;1&lt;/R&gt;&lt;C&gt;1&lt;/C&gt;&lt;D xsi:type="xsd:double"&gt;6104.322&lt;/D&gt;&lt;/FQL&gt;&lt;FQL&gt;&lt;Q&gt;URI^FF_CASH_ST(QTR_R,0,,,,USD)&lt;/Q&gt;&lt;R&gt;1&lt;/R&gt;&lt;C&gt;1&lt;/C&gt;&lt;D xsi:type="xsd:double"&gt;101&lt;/D&gt;&lt;/FQL&gt;&lt;FQL&gt;&lt;Q&gt;AXP^FG_MKT_VALUE(44765,,,USD)&lt;/Q&gt;&lt;R&gt;1&lt;/R&gt;&lt;C&gt;1&lt;/C&gt;&lt;D xsi:type="xsd:double"&gt;115225.7&lt;/D&gt;&lt;/FQL&gt;&lt;FQL&gt;&lt;Q&gt;GPRO^FF_CASH_ST(QTR_R,0,,,,USD)&lt;/Q&gt;&lt;R&gt;1&lt;/R&gt;&lt;C&gt;1&lt;/C&gt;&lt;D xsi:type="xsd:double"&gt;449.935&lt;/D&gt;&lt;/FQL&gt;&lt;FQL&gt;&lt;Q&gt;WHR^FF_DEBT(QTR_R,0,,,,USD)&lt;/Q&gt;&lt;R&gt;1&lt;/R&gt;&lt;C&gt;1&lt;/C&gt;&lt;D xsi:type="xsd:double"&gt;5987&lt;/D&gt;&lt;/FQL&gt;&lt;FQL&gt;&lt;Q&gt;SONY^FG_MKT_VALUE(44765,,,USD)&lt;/Q&gt;&lt;R&gt;1&lt;/R&gt;&lt;C&gt;1&lt;/C&gt;&lt;D xsi:type="xsd:double"&gt;107569.68&lt;/D&gt;&lt;/FQL&gt;&lt;FQL&gt;&lt;Q&gt;SCSC^FF_CASH_ST(QTR_R,0,,,,USD)&lt;/Q&gt;&lt;R&gt;1&lt;/R&gt;&lt;C&gt;1&lt;/C&gt;&lt;D xsi:type="xsd:double"&gt;43.539&lt;/D&gt;&lt;/FQL&gt;&lt;FQL&gt;&lt;Q&gt;SONO^FF_DEBT(QTR_R,0,,,,USD)&lt;/Q&gt;&lt;R&gt;1&lt;/R&gt;&lt;C&gt;1&lt;/C&gt;&lt;D xsi:type="xsd:double"&gt;39.265&lt;/D&gt;&lt;/FQL&gt;&lt;FQL&gt;&lt;Q&gt;TER^FG_MKT_VALUE(44765,,,USD)&lt;/Q&gt;&lt;R&gt;1&lt;/R&gt;&lt;C&gt;1&lt;/C&gt;&lt;D xsi:type="xsd:double"&gt;16093.993&lt;/D&gt;&lt;/FQL&gt;&lt;FQL&gt;&lt;Q&gt;WBA^FF_CASH_ST(QTR_R,0,,,,USD)&lt;/Q&gt;&lt;R&gt;1&lt;/R&gt;&lt;C&gt;1&lt;/C&gt;&lt;D xsi:type="xsd:double"&gt;4540&lt;/D&gt;&lt;/FQL&gt;&lt;FQL&gt;&lt;Q&gt;DLTR^FF_DEBT(QTR_R,0,,,,USD)&lt;/Q&gt;&lt;R&gt;1&lt;/R&gt;&lt;C&gt;1&lt;/C&gt;&lt;D xsi:type="xsd:double"&gt;9912.7&lt;/D&gt;&lt;/FQL&gt;&lt;FQL&gt;&lt;Q&gt;JWN^FG_MKT_VALUE(44765,,,USD)&lt;/Q&gt;&lt;R&gt;1&lt;/R&gt;&lt;C&gt;1&lt;/C&gt;&lt;D xsi:type="xsd:double"&gt;3780.0298&lt;/D&gt;&lt;/FQL&gt;&lt;FQL&gt;&lt;Q&gt;KSS^FF_CASH_ST(QTR_R,0,,,,USD)&lt;/Q&gt;&lt;R&gt;1&lt;/R&gt;&lt;C&gt;1&lt;/C&gt;&lt;D xsi:type="xsd:double"&gt;646&lt;/D&gt;&lt;/FQL&gt;&lt;FQL&gt;&lt;Q&gt;FVRR^FF_DEBT(QTR_R,0,,,,USD)&lt;/Q&gt;&lt;R&gt;1&lt;/R&gt;&lt;C&gt;1&lt;/C&gt;&lt;D xsi:type="xsd:double"&gt;465.112&lt;/D&gt;&lt;/FQL&gt;&lt;FQL&gt;&lt;Q&gt;ZEN^FG_MKT_VALUE(44765,,,USD)&lt;/Q&gt;&lt;R&gt;1&lt;/R&gt;&lt;C&gt;1&lt;/C&gt;&lt;D xsi:type="xsd:double"&gt;9276.143&lt;/D&gt;&lt;/FQL&gt;&lt;FQL&gt;&lt;Q&gt;FISV^FF_CASH_ST(QTR_R,0,,,,USD)&lt;/Q&gt;&lt;R&gt;1&lt;/R&gt;&lt;C&gt;1&lt;/C&gt;&lt;D xsi:type="xsd:double"&gt;863&lt;/D&gt;&lt;/FQL&gt;&lt;FQL&gt;&lt;Q&gt;SEE^FF_DEBT(QTR_R,0,,,,USD)&lt;/Q&gt;&lt;R&gt;1&lt;/R&gt;&lt;C&gt;1&lt;/C&gt;&lt;D xsi:type="xsd:double"&gt;3766.8&lt;/D&gt;&lt;/FQL&gt;&lt;FQL&gt;&lt;Q&gt;AVY^FG_MKT_VALUE(44765,,,USD)&lt;/Q&gt;&lt;R&gt;1&lt;/R&gt;&lt;C&gt;1&lt;/C&gt;&lt;D xsi:type="xsd:double"&gt;14324.518&lt;/D&gt;&lt;/FQL&gt;&lt;FQL&gt;&lt;Q&gt;BLL^FF_CASH_ST(QTR_R,0,,,,USD)&lt;/Q&gt;&lt;R&gt;1&lt;/R&gt;&lt;C&gt;1&lt;/C&gt;&lt;D xsi:type="xsd:double"&gt;446&lt;/D&gt;&lt;/FQL&gt;&lt;FQL&gt;&lt;Q&gt;CTS^FF_DEBT(QTR_R,0,,,,USD)&lt;/Q&gt;&lt;R&gt;1&lt;/R&gt;&lt;C&gt;1&lt;/C&gt;&lt;D xsi:type="xsd:double"&gt;76.234&lt;/D&gt;&lt;/FQL&gt;&lt;FQL&gt;&lt;Q&gt;HPE^FG_MKT_VALUE(44765,,,USD)&lt;/Q&gt;&lt;R&gt;1&lt;/R&gt;&lt;C&gt;1&lt;/C&gt;&lt;D xsi:type="xsd:double"&gt;17891.773&lt;/D&gt;&lt;/FQL&gt;&lt;FQL&gt;&lt;Q&gt;FFIV^FF_CASH_ST(QTR_R,0,,,,USD)&lt;/Q&gt;&lt;R&gt;1&lt;/R&gt;&lt;C&gt;1&lt;/C&gt;&lt;D xsi:type="xsd:double"&gt;887.134&lt;/D&gt;&lt;/FQL&gt;&lt;FQL&gt;&lt;Q&gt;PANW^FF_DEBT(QTR_R,0,,,,USD)&lt;/Q&gt;&lt;R&gt;1&lt;/R&gt;&lt;C&gt;1&lt;/C&gt;&lt;D xsi:type="xsd:double"&gt;3951.4&lt;/D&gt;&lt;/FQL&gt;&lt;FQL&gt;&lt;Q&gt;EVRI^FG_MKT_VALUE(44765,,,USD)&lt;/Q&gt;&lt;R&gt;1&lt;/R&gt;&lt;C&gt;1&lt;/C&gt;&lt;D xsi:type="xsd:double"&gt;1681.3578&lt;/D&gt;&lt;/FQL&gt;&lt;FQL&gt;&lt;Q&gt;SGMS^FF_DEBT(QTR_R,0,,,,USD)&lt;/Q&gt;&lt;R&gt;1&lt;/R&gt;&lt;C&gt;1&lt;/C&gt;&lt;D xsi:type="xsd:double"&gt;8889&lt;/D&gt;&lt;/FQL&gt;&lt;FQL&gt;&lt;Q&gt;CHDN^FF_DEBT(QTR_R,0,,,,USD)&lt;/Q&gt;&lt;R&gt;1&lt;/R&gt;&lt;C&gt;1&lt;/C&gt;&lt;D xsi:type="xsd:double"&gt;1966.9&lt;/D&gt;&lt;/FQL&gt;&lt;FQL&gt;&lt;Q&gt;CZR^FG_MKT_VALUE(44765,,,USD)&lt;/Q&gt;&lt;R&gt;1&lt;/R&gt;&lt;C&gt;1&lt;/C&gt;&lt;D xsi:type="xsd:double"&gt;9142.71&lt;/D&gt;&lt;/FQL&gt;&lt;FQL&gt;&lt;Q&gt;AMCX^FF_CASH_ST(QTR_R,0,,,,USD)&lt;/Q&gt;&lt;R&gt;1&lt;/R&gt;&lt;C&gt;1&lt;/C&gt;&lt;D xsi:type="xsd:double"&gt;821.626&lt;/D&gt;&lt;/FQL&gt;&lt;FQL&gt;&lt;Q&gt;DISH^FF_DEBT(QTR_R,0,,,,USD)&lt;/Q&gt;&lt;R&gt;1&lt;/R&gt;&lt;C&gt;1&lt;/C&gt;&lt;D xsi:type="xsd:double"&gt;23468.62&lt;/D&gt;&lt;/FQL&gt;&lt;FQL&gt;&lt;Q&gt;DIS^FG_MKT_VALUE(44765,,,USD)&lt;/Q&gt;&lt;R&gt;1&lt;/R&gt;&lt;C&gt;1&lt;/C&gt;&lt;D xsi:type="xsd:double"&gt;187102.42&lt;/D&gt;&lt;/FQL&gt;&lt;FQL&gt;&lt;Q&gt;BIIB^FF_DEBT(QTR_R,0,,,,USD)&lt;/Q&gt;&lt;R&gt;1&lt;/R&gt;&lt;C&gt;1&lt;/C&gt;&lt;D xsi:type="xsd:double"&gt;7551.4&lt;/D&gt;&lt;/FQL&gt;&lt;FQL&gt;&lt;Q&gt;GILD^FF_DEBT(QTR_R,0,,,,USD)&lt;/Q&gt;&lt;R&gt;1&lt;/R&gt;&lt;C&gt;1&lt;/C&gt;&lt;D xsi:type="xsd:double"&gt;26208&lt;/D&gt;&lt;/FQL&gt;&lt;FQL&gt;&lt;Q&gt;MNST^FG_MKT_VALUE(44765,,,USD)&lt;/Q&gt;&lt;R&gt;1&lt;/R&gt;&lt;C&gt;1&lt;/C&gt;&lt;D xsi:type="xsd:double"&gt;50355.824&lt;/D&gt;&lt;/FQL&gt;&lt;FQL&gt;&lt;Q&gt;KO^FF_CASH_ST(QTR_R,0,,,,USD)&lt;/Q&gt;&lt;R&gt;1&lt;/R&gt;&lt;C&gt;1&lt;/C&gt;&lt;D xsi:type="xsd:double"&gt;10356&lt;/D&gt;&lt;/FQL&gt;&lt;FQL&gt;&lt;Q&gt;STZ^FF_DEBT(QTR_R,0,,,,USD)&lt;/Q&gt;&lt;R&gt;1&lt;/R&gt;&lt;C&gt;1&lt;/C&gt;&lt;D xsi:type="xsd:double"&gt;10977.3&lt;/D&gt;&lt;/FQL&gt;&lt;FQL&gt;&lt;Q&gt;AAL^FG_MKT_VALUE(44765,,,USD)&lt;/Q&gt;&lt;R&gt;1&lt;/R&gt;&lt;C&gt;1&lt;/C&gt;&lt;D xsi:type="xsd:double"&gt;8885.365&lt;/D&gt;&lt;/FQL&gt;&lt;FQL&gt;&lt;Q&gt;LUV^FF_CASH_ST(QTR_R,0,,,,USD)&lt;/Q&gt;&lt;R&gt;1&lt;/R&gt;&lt;C&gt;1&lt;/C&gt;&lt;D xsi:type="xsd:double"&gt;15740&lt;/D&gt;&lt;/FQL&gt;&lt;FQL&gt;&lt;Q&gt;FDX^FF_DEBT(QTR_R,0,,,,USD)&lt;/Q&gt;&lt;R&gt;1&lt;/R&gt;&lt;C&gt;1&lt;/C&gt;&lt;D xsi:type="xsd:double"&gt;37194&lt;/D&gt;&lt;/FQL&gt;&lt;FQL&gt;&lt;Q&gt;SPCE^FG_MKT_VALUE(44765,,,USD)&lt;/Q&gt;&lt;R&gt;1&lt;/R&gt;&lt;C&gt;1&lt;/C&gt;&lt;D xsi:type="xsd:double"&gt;1892.8788&lt;/D&gt;&lt;/FQL&gt;&lt;FQL&gt;&lt;Q&gt;BA^FF_CASH_ST(QTR_R,0,,,,USD)&lt;/Q&gt;&lt;R&gt;1&lt;/R&gt;&lt;C&gt;1&lt;/C&gt;&lt;D xsi:type="xsd:double"&gt;12282&lt;/D&gt;&lt;/FQL&gt;&lt;FQL&gt;&lt;Q&gt;MGNI^FF_DEBT(QTR_R,0,,,,USD)&lt;/Q&gt;&lt;R&gt;1&lt;/R&gt;&lt;C&gt;1&lt;/C&gt;&lt;D xsi:type="xsd:double"&gt;805.725&lt;/D&gt;&lt;/FQL&gt;&lt;FQL&gt;&lt;Q&gt;IPG^FG_MKT_VALUE(44765,,,USD)&lt;/Q&gt;&lt;R&gt;1&lt;/R&gt;&lt;C&gt;1&lt;/C&gt;&lt;D xsi:type="xsd:double"&gt;11609.151&lt;/D&gt;&lt;/FQL&gt;&lt;FQL&gt;&lt;Q&gt;SKM^FG_FACTSET_IND&lt;/Q&gt;&lt;R&gt;1&lt;/R&gt;&lt;C&gt;1&lt;/C&gt;&lt;D xsi:type="xsd:string"&gt;Wireless Telecommunications&lt;/D&gt;&lt;/FQL&gt;&lt;FQL&gt;&lt;Q&gt;DRE^FG_FACTSET_IND&lt;/Q&gt;&lt;R&gt;1&lt;/R&gt;&lt;C&gt;1&lt;/C&gt;&lt;D xsi:type="xsd:string"&gt;Real Estate Investment Trusts&lt;/D&gt;&lt;/FQL&gt;&lt;FQL&gt;&lt;Q&gt;NWSA^FG_FACTSET_IND&lt;/Q&gt;&lt;R&gt;1&lt;/R&gt;&lt;C&gt;1&lt;/C&gt;&lt;D xsi:type="xsd:string"&gt;Publishing: Newspapers&lt;/D&gt;&lt;/FQL&gt;&lt;FQL&gt;&lt;Q&gt;BB^FG_FACTSET_IND&lt;/Q&gt;&lt;R&gt;1&lt;/R&gt;&lt;C&gt;1&lt;/C&gt;&lt;D xsi:type="xsd:string"&gt;Packaged Software&lt;/D&gt;&lt;/FQL&gt;&lt;FQL&gt;&lt;Q&gt;SNPS^FG_FACTSET_IND&lt;/Q&gt;&lt;R&gt;1&lt;/R&gt;&lt;C&gt;1&lt;/C&gt;&lt;D xsi:type="xsd:string"&gt;Packaged Software&lt;/D&gt;&lt;/FQL&gt;&lt;FQL&gt;&lt;Q&gt;PYPL^FG_FACTSET_IND&lt;/Q&gt;&lt;R&gt;1&lt;/R&gt;&lt;C&gt;1&lt;/C&gt;&lt;D xsi:type="xsd:string"&gt;Miscellaneous Commercial Services&lt;/D&gt;&lt;/FQL&gt;&lt;FQL&gt;&lt;Q&gt;RCL^P_COM_SHS_OUT(0)&lt;/Q&gt;&lt;R&gt;1&lt;/R&gt;&lt;C&gt;1&lt;/C&gt;&lt;D xsi:type="xsd:double"&gt;254.9563&lt;/D&gt;&lt;/FQL&gt;&lt;FQL&gt;&lt;Q&gt;PCAR^FG_COMPANY_NAME&lt;/Q&gt;&lt;R&gt;1&lt;/R&gt;&lt;C&gt;1&lt;/C&gt;&lt;D xsi:type="xsd:string"&gt;PACCAR Inc&lt;/D&gt;&lt;/FQL&gt;&lt;FQL&gt;&lt;Q&gt;DGX^FG_COMPANY_NAME&lt;/Q&gt;&lt;R&gt;1&lt;/R&gt;&lt;C&gt;1&lt;/C&gt;&lt;D xsi:type="xsd:string"&gt;Quest Diagnostics Incorporated&lt;/D&gt;&lt;/FQL&gt;&lt;FQL&gt;&lt;Q&gt;CMG^FG_COMPANY_NAME&lt;/Q&gt;&lt;R&gt;1&lt;/R&gt;&lt;C&gt;1&lt;/C&gt;&lt;D xsi:type="xsd:string"&gt;Chipotle Mexican Grill, Inc.&lt;/D&gt;&lt;/FQL&gt;&lt;FQL&gt;&lt;Q&gt;DRE^FG_COMPANY_NAME&lt;/Q&gt;&lt;R&gt;1&lt;/R&gt;&lt;C&gt;1&lt;/C&gt;&lt;D xsi:type="xsd:string"&gt;Duke Realty Corporation&lt;/D&gt;&lt;/FQL&gt;&lt;FQL&gt;&lt;Q&gt;PLD^FG_COMPANY_NAME&lt;/Q&gt;&lt;R&gt;1&lt;/R&gt;&lt;C&gt;1&lt;/C&gt;&lt;D xsi:type="xsd:string"&gt;Prologis, Inc.&lt;/D&gt;&lt;/FQL&gt;&lt;FQL&gt;&lt;Q&gt;MRK^FG_COMPANY_NAME&lt;/Q&gt;&lt;R&gt;1&lt;/R&gt;&lt;C&gt;1&lt;/C&gt;&lt;D xsi:type="xsd:string"&gt;Merck &amp;amp; Co., Inc.&lt;/D&gt;&lt;/FQL&gt;&lt;FQL&gt;&lt;Q&gt;XM^FG_COMPANY_NAME&lt;/Q&gt;&lt;R&gt;1&lt;/R&gt;&lt;C&gt;1&lt;/C&gt;&lt;D xsi:type="xsd:string"&gt;Qualtrics International, Inc. Class A&lt;/D&gt;&lt;/FQL&gt;&lt;FQL&gt;&lt;Q&gt;DVN^FG_COMPANY_NAME&lt;/Q&gt;&lt;R&gt;1&lt;/R&gt;&lt;C&gt;1&lt;/C&gt;&lt;D xsi:type="xsd:string"&gt;Devon Energy Corporation&lt;/D&gt;&lt;/FQL&gt;&lt;FQL&gt;&lt;Q&gt;MKTX^FG_COMPANY_NAME&lt;/Q&gt;&lt;R&gt;1&lt;/R&gt;&lt;C&gt;1&lt;/C&gt;&lt;D xsi:type="xsd:string"&gt;MarketAxess Holdings Inc.&lt;/D&gt;&lt;/FQL&gt;&lt;FQL&gt;&lt;Q&gt;BIIB^FG_COMPANY_NAME&lt;/Q&gt;&lt;R&gt;1&lt;/R&gt;&lt;C&gt;1&lt;/C&gt;&lt;D xsi:type="xsd:string"&gt;Biogen Inc.&lt;/D&gt;&lt;/FQL&gt;&lt;FQL&gt;&lt;Q&gt;ULTA^FF_COM_SHS_OUT_EPS_DIL(QTR_R,0)&lt;/Q&gt;&lt;R&gt;1&lt;/R&gt;&lt;C&gt;1&lt;/C&gt;&lt;D xsi:type="xsd:double"&gt;52.582&lt;/D&gt;&lt;/FQL&gt;&lt;FQL&gt;&lt;Q&gt;PEAK^FF_COM_SHS_OUT_EPS_DIL(QTR_R,0)&lt;/Q&gt;&lt;R&gt;1&lt;/R&gt;&lt;C&gt;1&lt;/C&gt;&lt;D xsi:type="xsd:double"&gt;539.586&lt;/D&gt;&lt;/FQL&gt;&lt;FQL&gt;&lt;Q&gt;NVS^FF_COM_SHS_OUT_EPS_DIL(QTR_R,0)&lt;/Q&gt;&lt;R&gt;1&lt;/R&gt;&lt;C&gt;1&lt;/C&gt;&lt;D xsi:type="xsd:double"&gt;2211&lt;/D&gt;&lt;/FQL&gt;&lt;FQL&gt;&lt;Q&gt;WWE^FG_FACTSET_IND&lt;/Q&gt;&lt;R&gt;1&lt;/R&gt;&lt;C&gt;1&lt;/C&gt;&lt;D xsi:type="xsd:string"&gt;Movies/Entertainment&lt;/D&gt;&lt;/FQL&gt;&lt;FQL&gt;&lt;Q&gt;PATK^P_COM_SHS_OUT(0)&lt;/Q&gt;&lt;R&gt;1&lt;/R&gt;&lt;C&gt;1&lt;/C&gt;&lt;D xsi:type="xsd:double"&gt;23.00477&lt;/D&gt;&lt;/FQL&gt;&lt;FQL&gt;&lt;Q&gt;QCOM^P_COM_SHS_OUT(0)&lt;/Q&gt;&lt;R&gt;1&lt;/R&gt;&lt;C&gt;1&lt;/C&gt;&lt;D xsi:type="xsd:double"&gt;1120&lt;/D&gt;&lt;/FQL&gt;&lt;FQL&gt;&lt;Q&gt;MRVL^P_COM_SHS_OUT(0)&lt;/Q&gt;&lt;R&gt;1&lt;/R&gt;&lt;C&gt;1&lt;/C&gt;&lt;D xsi:type="xsd:double"&gt;849.9&lt;/D&gt;&lt;/FQL&gt;&lt;FQL&gt;&lt;Q&gt;EA^P_COM_SHS_OUT(0)&lt;/Q&gt;&lt;R&gt;1&lt;/R&gt;&lt;C&gt;1&lt;/C&gt;&lt;D xsi:type="xsd:double"&gt;279.30615&lt;/D&gt;&lt;/FQL&gt;&lt;FQL&gt;&lt;Q&gt;EXR^P_COM_SHS_OUT(0)&lt;/Q&gt;&lt;R&gt;1&lt;/R&gt;&lt;C&gt;1&lt;/C&gt;&lt;D xsi:type="xsd:double"&gt;134.27986&lt;/D&gt;&lt;/FQL&gt;&lt;FQL&gt;&lt;Q&gt;CBRE^P_COM_SHS_OUT(0)&lt;/Q&gt;&lt;R&gt;1&lt;/R&gt;&lt;C&gt;1&lt;/C&gt;&lt;D xsi:type="xsd:double"&gt;326.86057&lt;/D&gt;&lt;/FQL&gt;&lt;FQL&gt;&lt;Q&gt;PFE^FG_COMPANY_NAME&lt;/Q&gt;&lt;R&gt;1&lt;/R&gt;&lt;C&gt;1&lt;/C&gt;&lt;D xsi:type="xsd:string"&gt;Pfizer Inc.&lt;/D&gt;&lt;/FQL&gt;&lt;FQL&gt;&lt;Q&gt;U^FG_COMPANY_NAME&lt;/Q&gt;&lt;R&gt;1&lt;/R&gt;&lt;C&gt;1&lt;/C&gt;&lt;D xsi:type="xsd:string"&gt;Unity Software, Inc.&lt;/D&gt;&lt;/FQL&gt;&lt;FQL&gt;&lt;Q&gt;ACEL^FG_COMPANY_NAME&lt;/Q&gt;&lt;R&gt;1&lt;/R&gt;&lt;C&gt;1&lt;/C&gt;&lt;D xsi:type="xsd:string"&gt;Accel Entertainment, Inc. Class A&lt;/D&gt;&lt;/FQL&gt;&lt;FQL&gt;&lt;Q&gt;SSTK^FG_COMPANY_NAME&lt;/Q&gt;&lt;R&gt;1&lt;/R&gt;&lt;C&gt;1&lt;/C&gt;&lt;D xsi:type="xsd:string"&gt;Shutterstock, Inc.&lt;/D&gt;&lt;/FQL&gt;&lt;FQL&gt;&lt;Q&gt;DE^FG_FACTSET_IND&lt;/Q&gt;&lt;R&gt;1&lt;/R&gt;&lt;C&gt;1&lt;/C&gt;&lt;D xsi:type="xsd:string"&gt;Trucks/Construction/Farm Machinery&lt;/D&gt;&lt;/FQL&gt;&lt;FQL&gt;&lt;Q&gt;AAP^FF_COM_SHS_OUT_EPS_DIL(QTR_R,0)&lt;/Q&gt;&lt;R&gt;1&lt;/R&gt;&lt;C&gt;1&lt;/C&gt;&lt;D xsi:type="xsd:double"&gt;61.732&lt;/D&gt;&lt;/FQL&gt;&lt;FQL&gt;&lt;Q&gt;FRT^FF_COM_SHS_OUT_EPS_DIL(QTR_R,0)&lt;/Q&gt;&lt;R&gt;1&lt;/R&gt;&lt;C&gt;1&lt;/C&gt;&lt;D xsi:type="xsd:double"&gt;78.543&lt;/D&gt;&lt;/FQL&gt;&lt;FQL&gt;&lt;Q&gt;CSX^FF_COM_SHS_OUT_EPS_DIL(QTR_R,0)&lt;/Q&gt;&lt;R&gt;1&lt;/R&gt;&lt;C&gt;1&lt;/C&gt;&lt;D xsi:type="xsd:double"&gt;2163&lt;/D&gt;&lt;/FQL&gt;&lt;FQL&gt;&lt;Q&gt;PCTY^FG_FACTSET_IND&lt;/Q&gt;&lt;R&gt;1&lt;/R&gt;&lt;C&gt;1&lt;/C&gt;&lt;D xsi:type="xsd:string"&gt;Packaged Software&lt;/D&gt;&lt;/FQL&gt;&lt;FQL&gt;&lt;Q&gt;FFIV^P_COM_SHS_OUT(0)&lt;/Q&gt;&lt;R&gt;1&lt;/R&gt;&lt;C&gt;1&lt;/C&gt;&lt;D xsi:type="xsd:double"&gt;60.472023&lt;/D&gt;&lt;/FQL&gt;&lt;FQL&gt;&lt;Q&gt;AAP^FG_FACTSET_IND&lt;/Q&gt;&lt;R&gt;1&lt;/R&gt;&lt;C&gt;1&lt;/C&gt;&lt;D xsi:type="xsd:string"&gt;Specialty Stores&lt;/D&gt;&lt;/FQL&gt;&lt;FQL&gt;&lt;Q&gt;INTC^FG_FACTSET_IND&lt;/Q&gt;&lt;R&gt;1&lt;/R&gt;&lt;C&gt;1&lt;/C&gt;&lt;D xsi:type="xsd:string"&gt;Semiconductors&lt;/D&gt;&lt;/FQL&gt;&lt;FQL&gt;&lt;Q&gt;HST^FG_FACTSET_IND&lt;/Q&gt;&lt;R&gt;1&lt;/R&gt;&lt;C&gt;1&lt;/C&gt;&lt;D xsi:type="xsd:string"&gt;Real Estate Investment Trusts&lt;/D&gt;&lt;/FQL&gt;&lt;FQL&gt;&lt;Q&gt;DLR^FG_FACTSET_IND&lt;/Q&gt;&lt;R&gt;1&lt;/R&gt;&lt;C&gt;1&lt;/C&gt;&lt;D xsi:type="xsd:string"&gt;Real Estate Investment Trusts&lt;/D&gt;&lt;/FQL&gt;&lt;FQL&gt;&lt;Q&gt;SCHL^FG_FACTSET_IND&lt;/Q&gt;&lt;R&gt;1&lt;/R&gt;&lt;C&gt;1&lt;/C&gt;&lt;D xsi:type="xsd:string"&gt;Publishing: Books/Magazines&lt;/D&gt;&lt;/FQL&gt;&lt;FQL&gt;&lt;Q&gt;SPSC^FG_FACTSET_IND&lt;/Q&gt;&lt;R&gt;1&lt;/R&gt;&lt;C&gt;1&lt;/C&gt;&lt;D xsi:type="xsd:string"&gt;Packaged Software&lt;/D&gt;&lt;/FQL&gt;&lt;FQL&gt;&lt;Q&gt;SNOW^FG_FACTSET_IND&lt;/Q&gt;&lt;R&gt;1&lt;/R&gt;&lt;C&gt;1&lt;/C&gt;&lt;D xsi:type="xsd:string"&gt;Packaged Software&lt;/D&gt;&lt;/FQL&gt;&lt;FQL&gt;&lt;Q&gt;CI^FG_FACTSET_IND&lt;/Q&gt;&lt;R&gt;1&lt;/R&gt;&lt;C&gt;1&lt;/C&gt;&lt;D xsi:type="xsd:string"&gt;Managed Health Care&lt;/D&gt;&lt;/FQL&gt;&lt;FQL&gt;&lt;Q&gt;MTH^P_COM_SHS_OUT(0)&lt;/Q&gt;&lt;R&gt;1&lt;/R&gt;&lt;C&gt;1&lt;/C&gt;&lt;D xsi:type="xsd:double"&gt;36.69505&lt;/D&gt;&lt;/FQL&gt;&lt;FQL&gt;&lt;Q&gt;DKS^FG_COMPANY_NAME&lt;/Q&gt;&lt;R&gt;1&lt;/R&gt;&lt;C&gt;1&lt;/C&gt;&lt;D xsi:type="xsd:string"&gt;Dick's Sporting Goods, Inc.&lt;/D&gt;&lt;/FQL&gt;&lt;FQL&gt;&lt;Q&gt;AMD^FG_COMPANY_NAME&lt;/Q&gt;&lt;R&gt;1&lt;/R&gt;&lt;C&gt;1&lt;/C&gt;&lt;D xsi:type="xsd:string"&gt;Advanced Micro Devices, Inc.&lt;/D&gt;&lt;/FQL&gt;&lt;FQL&gt;&lt;Q&gt;FRT^FG_COMPANY_NAME&lt;/Q&gt;&lt;R&gt;1&lt;/R&gt;&lt;C&gt;1&lt;/C&gt;&lt;D xsi:type="xsd:string"&gt;Federal Realty Investment Trust&lt;/D&gt;&lt;/FQL&gt;&lt;FQL&gt;&lt;Q&gt;AVB^FG_COMPANY_NAME&lt;/Q&gt;&lt;R&gt;1&lt;/R&gt;&lt;C&gt;1&lt;/C&gt;&lt;D xsi:type="xsd:string"&gt;AvalonBay Communities, Inc.&lt;/D&gt;&lt;/FQL&gt;&lt;FQL&gt;&lt;Q&gt;NYT^FG_COMPANY_NAME&lt;/Q&gt;&lt;R&gt;1&lt;/R&gt;&lt;C&gt;1&lt;/C&gt;&lt;D xsi:type="xsd:string"&gt;New York Times Company Class A&lt;/D&gt;&lt;/FQL&gt;&lt;FQL&gt;&lt;Q&gt;JAMF^FG_COMPANY_NAME&lt;/Q&gt;&lt;R&gt;1&lt;/R&gt;&lt;C&gt;1&lt;/C&gt;&lt;D xsi:type="xsd:string"&gt;Jamf Holding Corp&lt;/D&gt;&lt;/FQL&gt;&lt;FQL&gt;&lt;Q&gt;ZM^FG_COMPANY_NAME&lt;/Q&gt;&lt;R&gt;1&lt;/R&gt;&lt;C&gt;1&lt;/C&gt;&lt;D xsi:type="xsd:string"&gt;Zoom Video Communications, Inc. Class A&lt;/D&gt;&lt;/FQL&gt;&lt;FQL&gt;&lt;Q&gt;RACE^FG_COMPANY_NAME&lt;/Q&gt;&lt;R&gt;1&lt;/R&gt;&lt;C&gt;1&lt;/C&gt;&lt;D xsi:type="xsd:string"&gt;Ferrari NV&lt;/D&gt;&lt;/FQL&gt;&lt;FQL&gt;&lt;Q&gt;HON^FG_COMPANY_NAME&lt;/Q&gt;&lt;R&gt;1&lt;/R&gt;&lt;C&gt;1&lt;/C&gt;&lt;D xsi:type="xsd:string"&gt;Honeywell International Inc.&lt;/D&gt;&lt;/FQL&gt;&lt;FQL&gt;&lt;Q&gt;TXN^FG_FACTSET_IND&lt;/Q&gt;&lt;R&gt;1&lt;/R&gt;&lt;C&gt;1&lt;/C&gt;&lt;D xsi:type="xsd:string"&gt;Semiconductors&lt;/D&gt;&lt;/FQL&gt;&lt;FQL&gt;&lt;Q&gt;DE^FF_COM_SHS_OUT_EPS_DIL(QTR_R,0)&lt;/Q&gt;&lt;R&gt;1&lt;/R&gt;&lt;C&gt;1&lt;/C&gt;&lt;D xsi:type="xsd:double"&gt;308.1&lt;/D&gt;&lt;/FQL&gt;&lt;FQL&gt;&lt;Q&gt;ATVI^FF_COM_SHS_OUT_EPS_DIL(QTR_R,0)&lt;/Q&gt;&lt;R&gt;1&lt;/R&gt;&lt;C&gt;1&lt;/C&gt;&lt;D xsi:type="xsd:double"&gt;786&lt;/D&gt;&lt;/FQL&gt;&lt;FQL&gt;&lt;Q&gt;LMND^FF_COM_SHS_OUT_EPS_DIL(QTR_R,0)&lt;/Q&gt;&lt;R&gt;1&lt;/R&gt;&lt;C&gt;1&lt;/C&gt;&lt;D xsi:type="xsd:double"&gt;61.698568&lt;/D&gt;&lt;/FQL&gt;&lt;FQL&gt;&lt;Q&gt;9999-HK^FG_FACTSET_IND&lt;/Q&gt;&lt;R&gt;1&lt;/R&gt;&lt;C&gt;1&lt;/C&gt;&lt;D xsi:type="xsd:string"&gt;Packaged Software&lt;/D&gt;&lt;/FQL&gt;&lt;FQL&gt;&lt;Q&gt;CMA^FG_FACTSET_IND&lt;/Q&gt;&lt;R&gt;1&lt;/R&gt;&lt;C&gt;1&lt;/C&gt;&lt;D xsi:type="xsd:string"&gt;Major Banks&lt;/D&gt;&lt;/FQL&gt;&lt;FQL&gt;&lt;Q&gt;GPRO^P_COM_SHS_OUT(0)&lt;/Q&gt;&lt;R&gt;1&lt;/R&gt;&lt;C&gt;1&lt;/C&gt;&lt;D xsi:type="xsd:double"&gt;131.01624&lt;/D&gt;&lt;/FQL&gt;&lt;FQL&gt;&lt;Q&gt;ESS^FG_FACTSET_IND&lt;/Q&gt;&lt;R&gt;1&lt;/R&gt;&lt;C&gt;1&lt;/C&gt;&lt;D xsi:type="xsd:string"&gt;Real Estate Investment Trusts&lt;/D&gt;&lt;/FQL&gt;&lt;FQL&gt;&lt;Q&gt;WSM^FF_COM_SHS_OUT_EPS_DIL(QTR_R,0)&lt;/Q&gt;&lt;R&gt;1&lt;/R&gt;&lt;C&gt;1&lt;/C&gt;&lt;D xsi:type="xsd:double"&gt;72.652&lt;/D&gt;&lt;/FQL&gt;&lt;FQL&gt;&lt;Q&gt;VNO^FF_COM_SHS_OUT_EPS_DIL(QTR_R,0)&lt;/Q&gt;&lt;R&gt;1&lt;/R&gt;&lt;C&gt;1&lt;/C&gt;&lt;D xsi:type="xsd:double"&gt;192.038&lt;/D&gt;&lt;/FQL&gt;&lt;FQL&gt;&lt;Q&gt;HGV^FF_COM_SHS_OUT_EPS_DIL(QTR_R,0)&lt;/Q&gt;&lt;R&gt;1&lt;/R&gt;&lt;C&gt;1&lt;/C&gt;&lt;D xsi:type="xsd:double"&gt;121.844837&lt;/D&gt;&lt;/FQL&gt;&lt;FQL&gt;&lt;Q&gt;BILI^FG_FACTSET_IND&lt;/Q&gt;&lt;R&gt;1&lt;/R&gt;&lt;C&gt;1&lt;/C&gt;&lt;D xsi:type="xsd:string"&gt;Packaged Software&lt;/D&gt;&lt;/FQL&gt;&lt;FQL&gt;&lt;Q&gt;DE^P_COM_SHS_OUT(0)&lt;/Q&gt;&lt;R&gt;1&lt;/R&gt;&lt;C&gt;1&lt;/C&gt;&lt;D xsi:type="xsd:double"&gt;305.63568&lt;/D&gt;&lt;/FQL&gt;&lt;FQL&gt;&lt;Q&gt;IQV^P_COM_SHS_OUT(0)&lt;/Q&gt;&lt;R&gt;1&lt;/R&gt;&lt;C&gt;1&lt;/C&gt;&lt;D xsi:type="xsd:double"&gt;189.27904&lt;/D&gt;&lt;/FQL&gt;&lt;FQL&gt;&lt;Q&gt;MCD^P_COM_SHS_OUT(0)&lt;/Q&gt;&lt;R&gt;1&lt;/R&gt;&lt;C&gt;1&lt;/C&gt;&lt;D xsi:type="xsd:double"&gt;739.54694&lt;/D&gt;&lt;/FQL&gt;&lt;FQL&gt;&lt;Q&gt;VTR^P_COM_SHS_OUT(0)&lt;/Q&gt;&lt;R&gt;1&lt;/R&gt;&lt;C&gt;1&lt;/C&gt;&lt;D xsi:type="xsd:double"&gt;399.6955&lt;/D&gt;&lt;/FQL&gt;&lt;FQL&gt;&lt;Q&gt;HGV^P_COM_SHS_OUT(0)&lt;/Q&gt;&lt;R&gt;1&lt;/R&gt;&lt;C&gt;1&lt;/C&gt;&lt;D xsi:type="xsd:double"&gt;120.258545&lt;/D&gt;&lt;/FQL&gt;&lt;FQL&gt;&lt;Q&gt;LLY^P_COM_SHS_OUT(0)&lt;/Q&gt;&lt;R&gt;1&lt;/R&gt;&lt;C&gt;1&lt;/C&gt;&lt;D xsi:type="xsd:double"&gt;950.15955&lt;/D&gt;&lt;/FQL&gt;&lt;FQL&gt;&lt;Q&gt;OTEX^FG_COMPANY_NAME&lt;/Q&gt;&lt;R&gt;1&lt;/R&gt;&lt;C&gt;1&lt;/C&gt;&lt;D xsi:type="xsd:string"&gt;Open Text Corporation&lt;/D&gt;&lt;/FQL&gt;&lt;FQL&gt;&lt;Q&gt;WMB^FG_COMPANY_NAME&lt;/Q&gt;&lt;R&gt;1&lt;/R&gt;&lt;C&gt;1&lt;/C&gt;&lt;D xsi:type="xsd:string"&gt;Williams Companies, Inc.&lt;/D&gt;&lt;/FQL&gt;&lt;FQL&gt;&lt;Q&gt;CME^FG_COMPANY_NAME&lt;/Q&gt;&lt;R&gt;1&lt;/R&gt;&lt;C&gt;1&lt;/C&gt;&lt;D xsi:type="xsd:string"&gt;CME Group Inc. Class A&lt;/D&gt;&lt;/FQL&gt;&lt;FQL&gt;&lt;Q&gt;BA^FG_COMPANY_NAME&lt;/Q&gt;&lt;R&gt;1&lt;/R&gt;&lt;C&gt;1&lt;/C&gt;&lt;D xsi:type="xsd:string"&gt;Boeing Company&lt;/D&gt;&lt;/FQL&gt;&lt;FQL&gt;&lt;Q&gt;UPWK^FF_COM_SHS_OUT_EPS_DIL(QTR_R,0)&lt;/Q&gt;&lt;R&gt;1&lt;/R&gt;&lt;C&gt;1&lt;/C&gt;&lt;D xsi:type="xsd:double"&gt;129.358872&lt;/D&gt;&lt;/FQL&gt;&lt;FQL&gt;&lt;Q&gt;ALTR^FF_COM_SHS_OUT_EPS_DIL(QTR_R,0)&lt;/Q&gt;&lt;R&gt;1&lt;/R&gt;&lt;C&gt;1&lt;/C&gt;&lt;D xsi:type="xsd:double"&gt;87.261&lt;/D&gt;&lt;/FQL&gt;&lt;FQL&gt;&lt;Q&gt;RNG^FF_COM_SHS_OUT_EPS_DIL(QTR_R,0)&lt;/Q&gt;&lt;R&gt;1&lt;/R&gt;&lt;C&gt;1&lt;/C&gt;&lt;D xsi:type="xsd:double"&gt;94.574&lt;/D&gt;&lt;/FQL&gt;&lt;FQL&gt;&lt;Q&gt;AZPN^FF_COM_SHS_OUT_EPS_DIL(QTR_R,0)&lt;/Q&gt;&lt;R&gt;1&lt;/R&gt;&lt;C&gt;1&lt;/C&gt;&lt;D xsi:type="xsd:double"&gt;64.305618&lt;/D&gt;&lt;/FQL&gt;&lt;FQL&gt;&lt;Q&gt;ZS^FF_COM_SHS_OUT_EPS_DIL(QTR_R,0)&lt;/Q&gt;&lt;R&gt;1&lt;/R&gt;&lt;C&gt;1&lt;/C&gt;&lt;D xsi:type="xsd:double"&gt;141.422&lt;/D&gt;&lt;/FQL&gt;&lt;FQL&gt;&lt;Q&gt;SAP^FF_COM_SHS_OUT_EPS_DIL(QTR_R,0)&lt;/Q&gt;&lt;R&gt;0&lt;/R&gt;&lt;C&gt;0&lt;/C&gt;&lt;/FQL&gt;&lt;FQL&gt;&lt;Q&gt;HFC^FF_COM_SHS_OUT_EPS_DIL(QTR_R,0)&lt;/Q&gt;&lt;R&gt;1&lt;/R&gt;&lt;C&gt;1&lt;/C&gt;&lt;D xsi:type="xsd:double"&gt;175.081&lt;/D&gt;&lt;/FQL&gt;&lt;FQL&gt;&lt;Q&gt;EPD^FF_COM_SHS_OUT_EPS_DIL(QTR_R,0)&lt;/Q&gt;&lt;R&gt;1&lt;/R&gt;&lt;C&gt;1&lt;/C&gt;&lt;D xsi:type="xsd:double"&gt;2199&lt;/D&gt;&lt;/FQL&gt;&lt;FQL&gt;&lt;Q&gt;TTM^FF_COM_SHS_OUT_EPS_DIL(QTR_R,0)&lt;/Q&gt;&lt;R&gt;1&lt;/R&gt;&lt;C&gt;1&lt;/C&gt;&lt;D xsi:type="xsd:double"&gt;771.0654963&lt;/D&gt;&lt;/FQL&gt;&lt;FQL&gt;&lt;Q&gt;BCE^FF_COM_SHS_OUT_EPS_DIL(QTR_R,0)&lt;/Q&gt;&lt;R&gt;1&lt;/R&gt;&lt;C&gt;1&lt;/C&gt;&lt;D xsi:type="xsd:double"&gt;910.8&lt;/D&gt;&lt;/FQL&gt;&lt;FQL&gt;&lt;Q&gt;ORCC^FF_COM_SHS_OUT_EPS_DIL(QTR_R,0)&lt;/Q&gt;&lt;R&gt;1&lt;/R&gt;&lt;C&gt;1&lt;/C&gt;&lt;D xsi:type="xsd:double"&gt;394.309578&lt;/D&gt;&lt;/FQL&gt;&lt;FQL&gt;&lt;Q&gt;MS^P_COM_SHS_OUT(0)&lt;/Q&gt;&lt;R&gt;1&lt;/R&gt;&lt;C&gt;1&lt;/C&gt;&lt;D xsi:type="xsd:double"&gt;1749.284&lt;/D&gt;&lt;/FQL&gt;&lt;FQL&gt;&lt;Q&gt;GLOB^P_COM_SHS_OUT(0)&lt;/Q&gt;&lt;R&gt;1&lt;/R&gt;&lt;C&gt;1&lt;/C&gt;&lt;D xsi:type="xsd:double"&gt;41.776043&lt;/D&gt;&lt;/FQL&gt;&lt;FQL&gt;&lt;Q&gt;CPB^P_COM_SHS_OUT(0)&lt;/Q&gt;&lt;R&gt;1&lt;/R&gt;&lt;C&gt;1&lt;/C&gt;&lt;D xsi:type="xsd:double"&gt;300.57562&lt;/D&gt;&lt;/FQL&gt;&lt;FQL&gt;&lt;Q&gt;VMC^P_COM_SHS_OUT(0)&lt;/Q&gt;&lt;R&gt;1&lt;/R&gt;&lt;C&gt;1&lt;/C&gt;&lt;D xsi:type="xsd:double"&gt;132.89598&lt;/D&gt;&lt;/FQL&gt;&lt;FQL&gt;&lt;Q&gt;JNJ^P_COM_SHS_OUT(0)&lt;/Q&gt;&lt;R&gt;1&lt;/R&gt;&lt;C&gt;1&lt;/C&gt;&lt;D xsi:type="xsd:double"&gt;2631.4019&lt;/D&gt;&lt;/FQL&gt;&lt;FQL&gt;&lt;Q&gt;IS^P_COM_SHS_OUT(0)&lt;/Q&gt;&lt;R&gt;1&lt;/R&gt;&lt;C&gt;1&lt;/C&gt;&lt;D xsi:type="xsd:double"&gt;679.6427&lt;/D&gt;&lt;/FQL&gt;&lt;FQL&gt;&lt;Q&gt;ASAN^P_COM_SHS_OUT(0)&lt;/Q&gt;&lt;R&gt;1&lt;/R&gt;&lt;C&gt;1&lt;/C&gt;&lt;D xsi:type="xsd:double"&gt;104.76962&lt;/D&gt;&lt;/FQL&gt;&lt;FQL&gt;&lt;Q&gt;AVLR^P_COM_SHS_OUT(0)&lt;/Q&gt;&lt;R&gt;1&lt;/R&gt;&lt;C&gt;1&lt;/C&gt;&lt;D xsi:type="xsd:double"&gt;87.85972&lt;/D&gt;&lt;/FQL&gt;&lt;FQL&gt;&lt;Q&gt;BILL^P_COM_SHS_OUT(0)&lt;/Q&gt;&lt;R&gt;1&lt;/R&gt;&lt;C&gt;1&lt;/C&gt;&lt;D xsi:type="xsd:double"&gt;104.267876&lt;/D&gt;&lt;/FQL&gt;&lt;FQL&gt;&lt;Q&gt;VEEV^P_COM_SHS_OUT(0)&lt;/Q&gt;&lt;R&gt;1&lt;/R&gt;&lt;C&gt;1&lt;/C&gt;&lt;D xsi:type="xsd:double"&gt;140.08151&lt;/D&gt;&lt;/FQL&gt;&lt;FQL&gt;&lt;Q&gt;ORCL^P_COM_SHS_OUT(0)&lt;/Q&gt;&lt;R&gt;1&lt;/R&gt;&lt;C&gt;1&lt;/C&gt;&lt;D xsi:type="xsd:double"&gt;2664.926&lt;/D&gt;&lt;/FQL&gt;&lt;FQL&gt;&lt;Q&gt;VLO^P_COM_SHS_OUT(0)&lt;/Q&gt;&lt;R&gt;1&lt;/R&gt;&lt;C&gt;1&lt;/C&gt;&lt;D xsi:type="xsd:double"&gt;408.0964&lt;/D&gt;&lt;/FQL&gt;&lt;FQL&gt;&lt;Q&gt;PLAY^P_COM_SHS_OUT(0)&lt;/Q&gt;&lt;R&gt;1&lt;/R&gt;&lt;C&gt;1&lt;/C&gt;&lt;D xsi:type="xsd:double"&gt;48.934845&lt;/D&gt;&lt;/FQL&gt;&lt;FQL&gt;&lt;Q&gt;BYDDY^P_COM_SHS_OUT(0)&lt;/Q&gt;&lt;R&gt;1&lt;/R&gt;&lt;C&gt;1&lt;/C&gt;&lt;D xsi:type="xsd:double"&gt;549&lt;/D&gt;&lt;/FQL&gt;&lt;FQL&gt;&lt;Q&gt;T^P_COM_SHS_OUT(0)&lt;/Q&gt;&lt;R&gt;1&lt;/R&gt;&lt;C&gt;1&lt;/C&gt;&lt;D xsi:type="xsd:double"&gt;7159&lt;/D&gt;&lt;/FQL&gt;&lt;FQL&gt;&lt;Q&gt;BEN^P_COM_SHS_OUT(0)&lt;/Q&gt;&lt;R&gt;1&lt;/R&gt;&lt;C&gt;1&lt;/C&gt;&lt;D xsi:type="xsd:double"&gt;499.92413&lt;/D&gt;&lt;/FQL&gt;&lt;FQL&gt;&lt;Q&gt;FUTU^FG_COMPANY_NAME&lt;/Q&gt;&lt;R&gt;1&lt;/R&gt;&lt;C&gt;1&lt;/C&gt;&lt;D xsi:type="xsd:string"&gt;Futu Holdings Ltd. Sponsored ADR Class A&lt;/D&gt;&lt;/FQL&gt;&lt;FQL&gt;&lt;Q&gt;MMM^FF_EBITDA_OPER(CAL_R,2021,,,,USD)&lt;/Q&gt;&lt;R&gt;1&lt;/R&gt;&lt;C&gt;1&lt;/C&gt;&lt;D xsi:type="xsd:double"&gt;9441&lt;/D&gt;&lt;/FQL&gt;&lt;FQL&gt;&lt;Q&gt;MMM^FF_SALES(CAL_R,2021,,,,USD)&lt;/Q&gt;&lt;R&gt;1&lt;/R&gt;&lt;C&gt;1&lt;/C&gt;&lt;D xsi:type="xsd:double"&gt;35355&lt;/D&gt;&lt;/FQL&gt;&lt;FQL&gt;&lt;Q&gt;TREE^FE_ESTIMATE(EBITDA,MEAN,CALA_ROLL,2022,2022,,,'CURRENCY=USD')&lt;/Q&gt;&lt;R&gt;1&lt;/R&gt;&lt;C&gt;1&lt;/C&gt;&lt;D xsi:type="xsd:double"&gt;129.54234&lt;/D&gt;&lt;/FQL&gt;&lt;FQL&gt;&lt;Q&gt;WHR^FE_ESTIMATE(SALES,MEAN,CALA_ROLL,2022,2022,,,'CURRENCY=USD')&lt;/Q&gt;&lt;R&gt;1&lt;/R&gt;&lt;C&gt;1&lt;/C&gt;&lt;D xsi:type="xsd:double"&gt;21797.25&lt;/D&gt;&lt;/FQL&gt;&lt;FQL&gt;&lt;Q&gt;JWN^FE_ESTIMATE(EBITDA,MEAN,CALA_ROLL,2023,2023,,,'CURRENCY=USD')&lt;/Q&gt;&lt;R&gt;1&lt;/R&gt;&lt;C&gt;1&lt;/C&gt;&lt;D xsi:type="xsd:double"&gt;1439.1571&lt;/D&gt;&lt;/FQL&gt;&lt;FQL&gt;&lt;Q&gt;JWN^FF_EBITDA_OPER(CAL_R,2023,,,,USD)&lt;/Q&gt;&lt;R&gt;0&lt;/R&gt;&lt;C&gt;0&lt;/C&gt;&lt;/FQL&gt;&lt;FQL&gt;&lt;Q&gt;WYNN^FE_ESTIMATE(EBITDA,MEAN,NTMA,,NOW,,,'CURRENCY=USD')&lt;/Q&gt;&lt;R&gt;1&lt;/R&gt;&lt;C&gt;1&lt;/C&gt;&lt;D xsi:type="xsd:double"&gt;1234.1096&lt;/D&gt;&lt;/FQL&gt;&lt;FQL&gt;&lt;Q&gt;WYNN^FF_SALES(CAL_R,2021,,,,USD)&lt;/Q&gt;&lt;R&gt;1&lt;/R&gt;&lt;C&gt;1&lt;/C&gt;&lt;D xsi:type="xsd:double"&gt;3763.664&lt;/D&gt;&lt;/FQL&gt;&lt;FQL&gt;&lt;Q&gt;LUV^FF_GROSS_INC(CAL_R,2023,,,,USD)&lt;/Q&gt;&lt;R&gt;0&lt;/R&gt;&lt;C&gt;0&lt;/C&gt;&lt;/FQL&gt;&lt;FQL&gt;&lt;Q&gt;CHRW^FE_ESTIMATE(EBITDA,MEAN,NTMA,,NOW,,,'CURRENCY=USD')&lt;/Q&gt;&lt;R&gt;1&lt;/R&gt;&lt;C&gt;1&lt;/C&gt;&lt;D xsi:type="xsd:double"&gt;1259.5588&lt;/D&gt;&lt;/FQL&gt;&lt;FQL&gt;&lt;Q&gt;VMC^FE_ESTIMATE(GROSS_INC,MEAN,CALA_ROLL,2023,2023,,,'CURRENCY=USD')&lt;/Q&gt;&lt;R&gt;1&lt;/R&gt;&lt;C&gt;1&lt;/C&gt;&lt;D xsi:type="xsd:double"&gt;1952.9513&lt;/D&gt;&lt;/FQL&gt;&lt;FQL&gt;&lt;Q&gt;VMC^FF_GROSS_INC(CAL_R,2023,,,,USD)&lt;/Q&gt;&lt;R&gt;0&lt;/R&gt;&lt;C&gt;0&lt;/C&gt;&lt;/FQL&gt;&lt;FQL&gt;&lt;Q&gt;IPG^FF_GROSS_INC(CAL_R,2023,,,,USD)&lt;/Q&gt;&lt;R&gt;0&lt;/R&gt;&lt;C&gt;0&lt;/C&gt;&lt;/FQL&gt;&lt;FQL&gt;&lt;Q&gt;BXP^FG_PRICE(44675,,,USD)&lt;/Q&gt;&lt;R&gt;1&lt;/R&gt;&lt;C&gt;1&lt;/C&gt;&lt;D xsi:type="xsd:double"&gt;125.69&lt;/D&gt;&lt;/FQL&gt;&lt;FQL&gt;&lt;Q&gt;BXP^FG_PRICE(44735,,,USD)&lt;/Q&gt;&lt;R&gt;1&lt;/R&gt;&lt;C&gt;1&lt;/C&gt;&lt;D xsi:type="xsd:double"&gt;90&lt;/D&gt;&lt;/FQL&gt;&lt;FQL&gt;&lt;Q&gt;MNDY^FG_PRICE(44675,,,USD)&lt;/Q&gt;&lt;R&gt;1&lt;/R&gt;&lt;C&gt;1&lt;/C&gt;&lt;D xsi:type="xsd:double"&gt;137.63&lt;/D&gt;&lt;/FQL&gt;&lt;FQL&gt;&lt;Q&gt;MNDY^FG_PRICE(44735,,,USD)&lt;/Q&gt;&lt;R&gt;1&lt;/R&gt;&lt;C&gt;1&lt;/C&gt;&lt;D xsi:type="xsd:double"&gt;111.1&lt;/D&gt;&lt;/FQL&gt;&lt;FQL&gt;&lt;Q&gt;FTI^FG_PRICE(44735,,,USD)&lt;/Q&gt;&lt;R&gt;1&lt;/R&gt;&lt;C&gt;1&lt;/C&gt;&lt;D xsi:type="xsd:double"&gt;6.42&lt;/D&gt;&lt;/FQL&gt;&lt;FQL&gt;&lt;Q&gt;BEN^FG_PRICE(44735,,,USD)&lt;/Q&gt;&lt;R&gt;1&lt;/R&gt;&lt;C&gt;1&lt;/C&gt;&lt;D xsi:type="xsd:double"&gt;24.37&lt;/D&gt;&lt;/FQL&gt;&lt;FQL&gt;&lt;Q&gt;PFG^FG_PRICE(44585,,,USD)&lt;/Q&gt;&lt;R&gt;1&lt;/R&gt;&lt;C&gt;1&lt;/C&gt;&lt;D xsi:type="xsd:double"&gt;72.16&lt;/D&gt;&lt;/FQL&gt;&lt;FQL&gt;&lt;Q&gt;ALRM^FG_PRICE(44735,,,USD)&lt;/Q&gt;&lt;R&gt;1&lt;/R&gt;&lt;C&gt;1&lt;/C&gt;&lt;D xsi:type="xsd:double"&gt;61.66&lt;/D&gt;&lt;/FQL&gt;&lt;FQL&gt;&lt;Q&gt;NEWR^FG_PRICE(44585,,,USD)&lt;/Q&gt;&lt;R&gt;1&lt;/R&gt;&lt;C&gt;1&lt;/C&gt;&lt;D xsi:type="xsd:double"&gt;103.35&lt;/D&gt;&lt;/FQL&gt;&lt;FQL&gt;&lt;Q&gt;TMHC^FG_PRICE(44675,,,USD)&lt;/Q&gt;&lt;R&gt;1&lt;/R&gt;&lt;C&gt;1&lt;/C&gt;&lt;D xsi:type="xsd:double"&gt;26.89&lt;/D&gt;&lt;/FQL&gt;&lt;FQL&gt;&lt;Q&gt;AXP^FG_PRICE(44735,,,USD)&lt;/Q&gt;&lt;R&gt;1&lt;/R&gt;&lt;C&gt;1&lt;/C&gt;&lt;D xsi:type="xsd:double"&gt;141.65&lt;/D&gt;&lt;/FQL&gt;&lt;FQL&gt;&lt;Q&gt;V^FG_PRICE(44585,,,USD)&lt;/Q&gt;&lt;R&gt;1&lt;/R&gt;&lt;C&gt;1&lt;/C&gt;&lt;D xsi:type="xsd:double"&gt;201.85&lt;/D&gt;&lt;/FQL&gt;&lt;FQL&gt;&lt;Q&gt;ADP^FG_PRICE(44675,,,USD)&lt;/Q&gt;&lt;R&gt;1&lt;/R&gt;&lt;C&gt;1&lt;/C&gt;&lt;D xsi:type="xsd:double"&gt;223.52&lt;/D&gt;&lt;/FQL&gt;&lt;FQL&gt;&lt;Q&gt;ADP^FG_PRICE(44735,,,USD)&lt;/Q&gt;&lt;R&gt;1&lt;/R&gt;&lt;C&gt;1&lt;/C&gt;&lt;D xsi:type="xsd:double"&gt;2</t>
        </r>
      </text>
    </comment>
    <comment ref="A801" authorId="0" shapeId="0" xr:uid="{CC004F44-D84E-4082-86CD-0868254548CD}">
      <text>
        <r>
          <rPr>
            <b/>
            <sz val="9"/>
            <color indexed="81"/>
            <rFont val="Tahoma"/>
            <family val="2"/>
          </rPr>
          <t>10.58&lt;/D&gt;&lt;/FQL&gt;&lt;FQL&gt;&lt;Q&gt;DIS^FG_PRICE(44585,,,USD)&lt;/Q&gt;&lt;R&gt;1&lt;/R&gt;&lt;C&gt;1&lt;/C&gt;&lt;D xsi:type="xsd:double"&gt;137.46&lt;/D&gt;&lt;/FQL&gt;&lt;FQL&gt;&lt;Q&gt;IRDM^P_PRICE_LOW_PR(44765,,,USD,,,"PRICE","CLOSE","52W")&lt;/Q&gt;&lt;R&gt;1&lt;/R&gt;&lt;C&gt;1&lt;/C&gt;&lt;D xsi:type="xsd:double"&gt;32.04&lt;/D&gt;&lt;/FQL&gt;&lt;FQL&gt;&lt;Q&gt;IRDM^FG_PRICE(44765,,,USD)&lt;/Q&gt;&lt;R&gt;1&lt;/R&gt;&lt;C&gt;1&lt;/C&gt;&lt;D xsi:type="xsd:double"&gt;39.37&lt;/D&gt;&lt;/FQL&gt;&lt;FQL&gt;&lt;Q&gt;TSM^P_PRICE_HIGH_PR(44765,,,USD,,,"PRICE","CLOSE","52W")&lt;/Q&gt;&lt;R&gt;1&lt;/R&gt;&lt;C&gt;1&lt;/C&gt;&lt;D xsi:type="xsd:double"&gt;140.66&lt;/D&gt;&lt;/FQL&gt;&lt;FQL&gt;&lt;Q&gt;ARE^P_PRICE_LOW_PR(44765,,,USD,,,"PRICE","CLOSE","52W")&lt;/Q&gt;&lt;R&gt;1&lt;/R&gt;&lt;C&gt;1&lt;/C&gt;&lt;D xsi:type="xsd:double"&gt;130.54&lt;/D&gt;&lt;/FQL&gt;&lt;FQL&gt;&lt;Q&gt;VRTX^FG_PRICE(44765,,,USD)&lt;/Q&gt;&lt;R&gt;1&lt;/R&gt;&lt;C&gt;1&lt;/C&gt;&lt;D xsi:type="xsd:double"&gt;280.29&lt;/D&gt;&lt;/FQL&gt;&lt;FQL&gt;&lt;Q&gt;IS^P_PRICE_HIGH_PR(44765,,,USD,,,"PRICE","CLOSE","52W")&lt;/Q&gt;&lt;R&gt;1&lt;/R&gt;&lt;C&gt;1&lt;/C&gt;&lt;D xsi:type="xsd:double"&gt;12.43&lt;/D&gt;&lt;/FQL&gt;&lt;FQL&gt;&lt;Q&gt;IS^P_PRICE_LOW_PR(44765,,,USD,,,"PRICE","CLOSE","52W")&lt;/Q&gt;&lt;R&gt;1&lt;/R&gt;&lt;C&gt;1&lt;/C&gt;&lt;D xsi:type="xsd:double"&gt;2.23&lt;/D&gt;&lt;/FQL&gt;&lt;FQL&gt;&lt;Q&gt;CYBR^P_PRICE_LOW_PR(44765,,,USD,,,"PRICE","CLOSE","52W")&lt;/Q&gt;&lt;R&gt;1&lt;/R&gt;&lt;C&gt;1&lt;/C&gt;&lt;D xsi:type="xsd:double"&gt;107.33&lt;/D&gt;&lt;/FQL&gt;&lt;FQL&gt;&lt;Q&gt;CYBR^FG_PRICE(44765,,,USD)&lt;/Q&gt;&lt;R&gt;1&lt;/R&gt;&lt;C&gt;1&lt;/C&gt;&lt;D xsi:type="xsd:double"&gt;139.72&lt;/D&gt;&lt;/FQL&gt;&lt;FQL&gt;&lt;Q&gt;AZPN^FG_PRICE(44765,,,USD)&lt;/Q&gt;&lt;R&gt;1&lt;/R&gt;&lt;C&gt;1&lt;/C&gt;&lt;D xsi:type="xsd:double"&gt;181.9&lt;/D&gt;&lt;/FQL&gt;&lt;FQL&gt;&lt;Q&gt;U^P_PRICE_HIGH_PR(44765,,,USD,,,"PRICE","CLOSE","52W")&lt;/Q&gt;&lt;R&gt;1&lt;/R&gt;&lt;C&gt;1&lt;/C&gt;&lt;D xsi:type="xsd:double"&gt;201.12&lt;/D&gt;&lt;/FQL&gt;&lt;FQL&gt;&lt;Q&gt;ROP^P_PRICE_HIGH_PR(44765,,,USD,,,"PRICE","CLOSE","52W")&lt;/Q&gt;&lt;R&gt;1&lt;/R&gt;&lt;C&gt;1&lt;/C&gt;&lt;D xsi:type="xsd:double"&gt;498.43&lt;/D&gt;&lt;/FQL&gt;&lt;FQL&gt;&lt;Q&gt;ROP^P_PRICE_LOW_PR(44765,,,USD,,,"PRICE","CLOSE","52W")&lt;/Q&gt;&lt;R&gt;1&lt;/R&gt;&lt;C&gt;1&lt;/C&gt;&lt;D xsi:type="xsd:double"&gt;372.29&lt;/D&gt;&lt;/FQL&gt;&lt;FQL&gt;&lt;Q&gt;HFC^P_PRICE_LOW_PR(44765,,,USD,,,"PRICE","CLOSE","52W")&lt;/Q&gt;&lt;R&gt;1&lt;/R&gt;&lt;C&gt;1&lt;/C&gt;&lt;D xsi:type="xsd:double"&gt;28.11&lt;/D&gt;&lt;/FQL&gt;&lt;FQL&gt;&lt;Q&gt;HFC^FG_PRICE(44765,,,USD)&lt;/Q&gt;&lt;R&gt;1&lt;/R&gt;&lt;C&gt;1&lt;/C&gt;&lt;D xsi:type="xsd:double"&gt;43.44&lt;/D&gt;&lt;/FQL&gt;&lt;FQL&gt;&lt;Q&gt;MSGS^FG_PRICE(44765,,,USD)&lt;/Q&gt;&lt;R&gt;1&lt;/R&gt;&lt;C&gt;1&lt;/C&gt;&lt;D xsi:type="xsd:double"&gt;157.64&lt;/D&gt;&lt;/FQL&gt;&lt;FQL&gt;&lt;Q&gt;SEAS^P_PRICE_HIGH_PR(44765,,,USD,,,"PRICE","CLOSE","52W")&lt;/Q&gt;&lt;R&gt;1&lt;/R&gt;&lt;C&gt;1&lt;/C&gt;&lt;D xsi:type="xsd:double"&gt;74.44&lt;/D&gt;&lt;/FQL&gt;&lt;FQL&gt;&lt;Q&gt;BCE^P_PRICE_LOW_PR(44765,,,USD,,,"PRICE","CLOSE","52W")&lt;/Q&gt;&lt;R&gt;1&lt;/R&gt;&lt;C&gt;1&lt;/C&gt;&lt;D xsi:type="xsd:double"&gt;47.52&lt;/D&gt;&lt;/FQL&gt;&lt;FQL&gt;&lt;Q&gt;MKTX^FG_PRICE(44765,,,USD)&lt;/Q&gt;&lt;R&gt;1&lt;/R&gt;&lt;C&gt;1&lt;/C&gt;&lt;D xsi:type="xsd:double"&gt;270.84&lt;/D&gt;&lt;/FQL&gt;&lt;FQL&gt;&lt;Q&gt;AFRM^P_PRICE_HIGH_PR(44765,,,USD,,,"PRICE","CLOSE","52W")&lt;/Q&gt;&lt;R&gt;1&lt;/R&gt;&lt;C&gt;1&lt;/C&gt;&lt;D xsi:type="xsd:double"&gt;168.52&lt;/D&gt;&lt;/FQL&gt;&lt;FQL&gt;&lt;Q&gt;CPNG^P_PRICE_LOW_PR(44765,,,USD,,,"PRICE","CLOSE","52W")&lt;/Q&gt;&lt;R&gt;1&lt;/R&gt;&lt;C&gt;1&lt;/C&gt;&lt;D xsi:type="xsd:double"&gt;9.35&lt;/D&gt;&lt;/FQL&gt;&lt;FQL&gt;&lt;Q&gt;CPNG^FG_PRICE(44765,,,USD)&lt;/Q&gt;&lt;R&gt;1&lt;/R&gt;&lt;C&gt;1&lt;/C&gt;&lt;D xsi:type="xsd:double"&gt;17.64&lt;/D&gt;&lt;/FQL&gt;&lt;FQL&gt;&lt;Q&gt;RPD^FG_PRICE(44765,,,USD)&lt;/Q&gt;&lt;R&gt;1&lt;/R&gt;&lt;C&gt;1&lt;/C&gt;&lt;D xsi:type="xsd:double"&gt;72.17&lt;/D&gt;&lt;/FQL&gt;&lt;FQL&gt;&lt;Q&gt;FIVN^P_PRICE_HIGH_PR(44765,,,USD,,,"PRICE","CLOSE","52W")&lt;/Q&gt;&lt;R&gt;1&lt;/R&gt;&lt;C&gt;1&lt;/C&gt;&lt;D xsi:type="xsd:double"&gt;209.7&lt;/D&gt;&lt;/FQL&gt;&lt;FQL&gt;&lt;Q&gt;PLYA^P_PRICE_HIGH_PR(44765,,,USD,,,"PRICE","CLOSE","52W")&lt;/Q&gt;&lt;R&gt;1&lt;/R&gt;&lt;C&gt;1&lt;/C&gt;&lt;D xsi:type="xsd:double"&gt;9.5&lt;/D&gt;&lt;/FQL&gt;&lt;FQL&gt;&lt;Q&gt;PLYA^P_PRICE_LOW_PR(44765,,,USD,,,"PRICE","CLOSE","52W")&lt;/Q&gt;&lt;R&gt;1&lt;/R&gt;&lt;C&gt;1&lt;/C&gt;&lt;D xsi:type="xsd:double"&gt;6.35&lt;/D&gt;&lt;/FQL&gt;&lt;FQL&gt;&lt;Q&gt;MHO^P_PRICE_HIGH_PR(44765,,,USD,,,"PRICE","CLOSE","52W")&lt;/Q&gt;&lt;R&gt;1&lt;/R&gt;&lt;C&gt;1&lt;/C&gt;&lt;D xsi:type="xsd:double"&gt;67.92&lt;/D&gt;&lt;/FQL&gt;&lt;FQL&gt;&lt;Q&gt;NVR^P_PRICE_HIGH_PR(44765,,,USD,,,"PRICE","CLOSE","52W")&lt;/Q&gt;&lt;R&gt;1&lt;/R&gt;&lt;C&gt;1&lt;/C&gt;&lt;D xsi:type="xsd:double"&gt;5959.33&lt;/D&gt;&lt;/FQL&gt;&lt;FQL&gt;&lt;Q&gt;CAG^P_PRICE_HIGH_PR(44765,,,USD,,,"PRICE","CLOSE","52W")&lt;/Q&gt;&lt;R&gt;1&lt;/R&gt;&lt;C&gt;1&lt;/C&gt;&lt;D xsi:type="xsd:double"&gt;36.56&lt;/D&gt;&lt;/FQL&gt;&lt;FQL&gt;&lt;Q&gt;WU^FG_PRICE(44765,,,USD)&lt;/Q&gt;&lt;R&gt;1&lt;/R&gt;&lt;C&gt;1&lt;/C&gt;&lt;D xsi:type="xsd:double"&gt;16.73&lt;/D&gt;&lt;/FQL&gt;&lt;FQL&gt;&lt;Q&gt;BBY^FG_PRICE(44765,,,USD)&lt;/Q&gt;&lt;R&gt;1&lt;/R&gt;&lt;C&gt;1&lt;/C&gt;&lt;D xsi:type="xsd:double"&gt;76.8&lt;/D&gt;&lt;/FQL&gt;&lt;FQL&gt;&lt;Q&gt;JWN^FG_PRICE(44765,,,USD)&lt;/Q&gt;&lt;R&gt;1&lt;/R&gt;&lt;C&gt;1&lt;/C&gt;&lt;D xsi:type="xsd:double"&gt;23.54&lt;/D&gt;&lt;/FQL&gt;&lt;FQL&gt;&lt;Q&gt;WRK^P_PRICE_LOW_PR(44765,,,USD,,,"PRICE","CLOSE","52W")&lt;/Q&gt;&lt;R&gt;1&lt;/R&gt;&lt;C&gt;1&lt;/C&gt;&lt;D xsi:type="xsd:double"&gt;38.87&lt;/D&gt;&lt;/FQL&gt;&lt;FQL&gt;&lt;Q&gt;FTNT^P_PRICE_LOW_PR(44765,,,USD,,,"PRICE","CLOSE","52W")&lt;/Q&gt;&lt;R&gt;1&lt;/R&gt;&lt;C&gt;1&lt;/C&gt;&lt;D xsi:type="xsd:double"&gt;49.044003&lt;/D&gt;&lt;/FQL&gt;&lt;FQL&gt;&lt;Q&gt;AMCX^P_PRICE_LOW_PR(44765,,,USD,,,"PRICE","CLOSE","52W")&lt;/Q&gt;&lt;R&gt;1&lt;/R&gt;&lt;C&gt;1&lt;/C&gt;&lt;D xsi:type="xsd:double"&gt;28.1&lt;/D&gt;&lt;/FQL&gt;&lt;FQL&gt;&lt;Q&gt;PEP^P_PRICE_HIGH_PR(44765,,,USD,,,"PRICE","CLOSE","52W")&lt;/Q&gt;&lt;R&gt;1&lt;/R&gt;&lt;C&gt;1&lt;/C&gt;&lt;D xsi:type="xsd:double"&gt;177.5&lt;/D&gt;&lt;/FQL&gt;&lt;FQL&gt;&lt;Q&gt;CHRW^P_PRICE_LOW_PR(44765,,,USD,,,"PRICE","CLOSE","52W")&lt;/Q&gt;&lt;R&gt;1&lt;/R&gt;&lt;C&gt;1&lt;/C&gt;&lt;D xsi:type="xsd:double"&gt;86.35&lt;/D&gt;&lt;/FQL&gt;&lt;FQL&gt;&lt;Q&gt;NOC^P_PRICE_LOW_PR(44765,,,USD,,,"PRICE","CLOSE","52W")&lt;/Q&gt;&lt;R&gt;1&lt;/R&gt;&lt;C&gt;1&lt;/C&gt;&lt;D xsi:type="xsd:double"&gt;345.14&lt;/D&gt;&lt;/FQL&gt;&lt;FQL&gt;&lt;Q&gt;IPG^P_PRICE_LOW_PR(44765,,,USD,,,"PRICE","CLOSE","52W")&lt;/Q&gt;&lt;R&gt;1&lt;/R&gt;&lt;C&gt;1&lt;/C&gt;&lt;D xsi:type="xsd:double"&gt;26.59&lt;/D&gt;&lt;/FQL&gt;&lt;FQL&gt;&lt;Q&gt;005930-KR^FF_ENTRPR_VAL_DAILY(44765,,,,USD,"DIL")&lt;/Q&gt;&lt;R&gt;1&lt;/R&gt;&lt;C&gt;1&lt;/C&gt;&lt;D xsi:type="xsd:double"&gt;235523.156562919&lt;/D&gt;&lt;/FQL&gt;&lt;FQL&gt;&lt;Q&gt;AMD^FF_ENTRPR_VAL_DAILY(44765,,,,USD,"DIL")&lt;/Q&gt;&lt;R&gt;1&lt;/R&gt;&lt;C&gt;1&lt;/C&gt;&lt;D xsi:type="xsd:double"&gt;119846&lt;/D&gt;&lt;/FQL&gt;&lt;FQL&gt;&lt;Q&gt;HST^FF_ENTRPR_VAL_DAILY(44765,,,,USD,"DIL")&lt;/Q&gt;&lt;R&gt;1&lt;/R&gt;&lt;C&gt;1&lt;/C&gt;&lt;D xsi:type="xsd:double"&gt;16843.412&lt;/D&gt;&lt;/FQL&gt;&lt;FQL&gt;&lt;Q&gt;WELL^FF_ENTRPR_VAL_DAILY(44765,,,,USD,"DIL")&lt;/Q&gt;&lt;R&gt;1&lt;/R&gt;&lt;C&gt;1&lt;/C&gt;&lt;D xsi:type="xsd:double"&gt;53263.17866&lt;/D&gt;&lt;/FQL&gt;&lt;FQL&gt;&lt;Q&gt;BMY^FF_ENTRPR_VAL_DAILY(44765,,,,USD,"DIL")&lt;/Q&gt;&lt;R&gt;1&lt;/R&gt;&lt;C&gt;1&lt;/C&gt;&lt;D xsi:type="xsd:double"&gt;188572.8&lt;/D&gt;&lt;/FQL&gt;&lt;FQL&gt;&lt;Q&gt;SABR^FF_ENTRPR_VAL_DAILY(44765,,,,USD,"DIL")&lt;/Q&gt;&lt;R&gt;1&lt;/R&gt;&lt;C&gt;1&lt;/C&gt;&lt;D xsi:type="xsd:double"&gt;6158.97492&lt;/D&gt;&lt;/FQL&gt;&lt;FQL&gt;&lt;Q&gt;ALTR^FF_ENTRPR_VAL_DAILY(44765,,,,USD,"DIL")&lt;/Q&gt;&lt;R&gt;1&lt;/R&gt;&lt;C&gt;1&lt;/C&gt;&lt;D xsi:type="xsd:double"&gt;4641.68951&lt;/D&gt;&lt;/FQL&gt;&lt;FQL&gt;&lt;Q&gt;AVLR^FF_ENTRPR_VAL_DAILY(44765,,,,USD,"DIL")&lt;/Q&gt;&lt;R&gt;1&lt;/R&gt;&lt;C&gt;1&lt;/C&gt;&lt;D xsi:type="xsd:double"&gt;7314.55531&lt;/D&gt;&lt;/FQL&gt;&lt;FQL&gt;&lt;Q&gt;PTC^FF_ENTRPR_VAL_DAILY(44765,,,,USD,"DIL")&lt;/Q&gt;&lt;R&gt;1&lt;/R&gt;&lt;C&gt;1&lt;/C&gt;&lt;D xsi:type="xsd:double"&gt;14260.36198&lt;/D&gt;&lt;/FQL&gt;&lt;FQL&gt;&lt;Q&gt;SNPS^FF_ENTRPR_VAL_DAILY(44765,,,,USD,"DIL")&lt;/Q&gt;&lt;R&gt;1&lt;/R&gt;&lt;C&gt;1&lt;/C&gt;&lt;D xsi:type="xsd:double"&gt;51795.55168&lt;/D&gt;&lt;/FQL&gt;&lt;FQL&gt;&lt;Q&gt;ABNB^FF_ENTRPR_VAL_DAILY(44765,,,,USD,"DIL")&lt;/Q&gt;&lt;R&gt;1&lt;/R&gt;&lt;C&gt;1&lt;/C&gt;&lt;D xsi:type="xsd:double"&gt;59122.55058&lt;/D&gt;&lt;/FQL&gt;&lt;FQL&gt;&lt;Q&gt;OKE^FF_ENTRPR_VAL_DAILY(44765,,,,USD,"DIL")&lt;/Q&gt;&lt;R&gt;1&lt;/R&gt;&lt;C&gt;1&lt;/C&gt;&lt;D xsi:type="xsd:double"&gt;39798.74896&lt;/D&gt;&lt;/FQL&gt;&lt;FQL&gt;&lt;Q&gt;XPEV^FF_ENTRPR_VAL_DAILY(44765,,,,USD,"DIL")&lt;/Q&gt;&lt;R&gt;1&lt;/R&gt;&lt;C&gt;1&lt;/C&gt;&lt;D xsi:type="xsd:double"&gt;17461.8231482449&lt;/D&gt;&lt;/FQL&gt;&lt;FQL&gt;&lt;Q&gt;BCE^FF_ENTRPR_VAL_DAILY(44765,,,,USD,"DIL")&lt;/Q&gt;&lt;R&gt;1&lt;/R&gt;&lt;C&gt;1&lt;/C&gt;&lt;D xsi:type="xsd:double"&gt;72244.8112734389&lt;/D&gt;&lt;/FQL&gt;&lt;FQL&gt;&lt;Q&gt;BEN^FF_ENTRPR_VAL_DAILY(44765,,,,USD,"DIL")&lt;/Q&gt;&lt;R&gt;1&lt;/R&gt;&lt;C&gt;1&lt;/C&gt;&lt;D xsi:type="xsd:double"&gt;18132.65&lt;/D&gt;&lt;/FQL&gt;&lt;FQL&gt;&lt;Q&gt;COUR^FF_ENTRPR_VAL_DAILY(44765,,,,USD,"DIL")&lt;/Q&gt;&lt;R&gt;1&lt;/R&gt;&lt;C&gt;1&lt;/C&gt;&lt;D xsi:type="xsd:double"&gt;1637.91049946&lt;/D&gt;&lt;/FQL&gt;&lt;FQL&gt;&lt;Q&gt;IT^FF_ENTRPR_VAL_DAILY(44765,,,,USD,"DIL")&lt;/Q&gt;&lt;R&gt;1&lt;/R&gt;&lt;C&gt;1&lt;/C&gt;&lt;D xsi:type="xsd:double"&gt;23824.30302&lt;/D&gt;&lt;/FQL&gt;&lt;FQL&gt;&lt;Q&gt;SE^FF_ENTRPR_VAL_DAILY(44765,,,,USD,"DIL")&lt;/Q&gt;&lt;R&gt;1&lt;/R&gt;&lt;C&gt;1&lt;/C&gt;&lt;D xsi:type="xsd:double"&gt;37979.8304138085&lt;/D&gt;&lt;/FQL&gt;&lt;FQL&gt;&lt;Q&gt;WIX^FF_ENTRPR_VAL_DAILY(44765,,,,USD,"DIL")&lt;/Q&gt;&lt;R&gt;1&lt;/R&gt;&lt;C&gt;1&lt;/C&gt;&lt;D xsi:type="xsd:double"&gt;3468.3219128&lt;/D&gt;&lt;/FQL&gt;&lt;FQL&gt;&lt;Q&gt;HON^FF_ENTRPR_VAL_DAILY(44765,,,,USD,"DIL")&lt;/Q&gt;&lt;R&gt;1&lt;/R&gt;&lt;C&gt;1&lt;/C&gt;&lt;D xsi:type="xsd:double"&gt;136787.211&lt;/D&gt;&lt;/FQL&gt;&lt;FQL&gt;&lt;Q&gt;HLT^FF_ENTRPR_VAL_DAILY(44765,,,,USD,"DIL")&lt;/Q&gt;&lt;R&gt;1&lt;/R&gt;&lt;C&gt;1&lt;/C&gt;&lt;D xsi:type="xsd:double"&gt;42153.06&lt;/D&gt;&lt;/FQL&gt;&lt;FQL&gt;&lt;Q&gt;TMHC^FF_ENTRPR_VAL_DAILY(44765,,,,USD,"DIL")&lt;/Q&gt;&lt;R&gt;1&lt;/R&gt;&lt;C&gt;1&lt;/C&gt;&lt;D xsi:type="xsd:double"&gt;6015.44947&lt;/D&gt;&lt;/FQL&gt;&lt;FQL&gt;&lt;Q&gt;CPB^FF_ENTRPR_VAL_DAILY(44765,,,,USD,"DIL")&lt;/Q&gt;&lt;R&gt;1&lt;/R&gt;&lt;C&gt;1&lt;/C&gt;&lt;D xsi:type="xsd:double"&gt;19249.7&lt;/D&gt;&lt;/FQL&gt;&lt;FQL&gt;&lt;Q&gt;SYF^FF_ENTRPR_VAL_DAILY(44765,,,,USD,"DIL")&lt;/Q&gt;&lt;R&gt;1&lt;/R&gt;&lt;C&gt;1&lt;/C&gt;&lt;D xsi:type="xsd:double"&gt;18395.404&lt;/D&gt;&lt;/FQL&gt;&lt;FQL&gt;&lt;Q&gt;ARW^FF_ENTRPR_VAL_DAILY(44765,,,,USD,"DIL")&lt;/Q&gt;&lt;R&gt;1&lt;/R&gt;&lt;C&gt;1&lt;/C&gt;&lt;D xsi:type="xsd:double"&gt;11147.42389&lt;/D&gt;&lt;/FQL&gt;&lt;FQL&gt;&lt;Q&gt;SKLZ^FF_ENTRPR_VAL_DAILY(44765,,,,USD,"DIL")&lt;/Q&gt;&lt;R&gt;1&lt;/R&gt;&lt;C&gt;1&lt;/C&gt;&lt;D xsi:type="xsd:double"&gt;411.30039146&lt;/D&gt;&lt;/FQL&gt;&lt;FQL&gt;&lt;Q&gt;VMC^FF_ENTRPR_VAL_DAILY(44765,,,,USD,"DIL")&lt;/Q&gt;&lt;R&gt;1&lt;/R&gt;&lt;C&gt;1&lt;/C&gt;&lt;D xsi:type="xsd:double"&gt;25433.74&lt;/D&gt;&lt;/FQL&gt;&lt;FQL&gt;&lt;Q&gt;BYD^FF_ENTRPR_VAL_DAILY(44765,,,,USD,"DIL")&lt;/Q&gt;&lt;R&gt;1&lt;/R&gt;&lt;C&gt;1&lt;/C&gt;&lt;D xsi:type="xsd:double"&gt;9631.52612&lt;/D&gt;&lt;/FQL&gt;&lt;FQL&gt;&lt;Q&gt;MRNA^FF_ENTRPR_VAL_DAILY(44765,,,,USD,"DIL")&lt;/Q&gt;&lt;R&gt;1&lt;/R&gt;&lt;C&gt;1&lt;/C&gt;&lt;D xsi:type="xsd:double"&gt;60491.52&lt;/D&gt;&lt;/FQL&gt;&lt;FQL&gt;&lt;Q&gt;EXPD^FF_ENTRPR_VAL_DAILY(44765,,,,USD,"DIL")&lt;/Q&gt;&lt;R&gt;1&lt;/R&gt;&lt;C&gt;1&lt;/C&gt;&lt;D xsi:type="xsd:double"&gt;15455.66172&lt;/D&gt;&lt;/FQL&gt;&lt;FQL&gt;&lt;Q&gt;IRDM^FG_MKT_VALUE(44765,,,USD)&lt;/Q&gt;&lt;R&gt;1&lt;/R&gt;&lt;C&gt;1&lt;/C&gt;&lt;D xsi:type="xsd:double"&gt;5039.045&lt;/D&gt;&lt;/FQL&gt;&lt;FQL&gt;&lt;Q&gt;PCAR^FF_DEBT(QTR_R,0,,,,USD)&lt;/Q&gt;&lt;R&gt;1&lt;/R&gt;&lt;C&gt;1&lt;/C&gt;&lt;D xsi:type="xsd:double"&gt;10860&lt;/D&gt;&lt;/FQL&gt;&lt;FQL&gt;&lt;Q&gt;005930-KR^FG_MKT_VALUE(44765,,,USD)&lt;/Q&gt;&lt;R&gt;1&lt;/R&gt;&lt;C&gt;1&lt;/C&gt;&lt;D xsi:type="xsd:double"&gt;317141.16&lt;/D&gt;&lt;/FQL&gt;&lt;FQL&gt;&lt;Q&gt;AAP^FF_CASH_ST(QTR_R,0,,,,USD)&lt;/Q&gt;&lt;R&gt;1&lt;/R&gt;&lt;C&gt;1&lt;/C&gt;&lt;D xsi:type="xsd:double"&gt;138.733&lt;/D&gt;&lt;/FQL&gt;&lt;FQL&gt;&lt;Q&gt;ORLY^FG_MKT_VALUE(44765,,,USD)&lt;/Q&gt;&lt;R&gt;1&lt;/R&gt;&lt;C&gt;1&lt;/C&gt;&lt;D xsi:type="xsd:double"&gt;45232.223&lt;/D&gt;&lt;/FQL&gt;&lt;FQL&gt;&lt;Q&gt;KLAC^FF_DEBT(QTR_R,0,,,,USD)&lt;/Q&gt;&lt;R&gt;1&lt;/R&gt;&lt;C&gt;1&lt;/C&gt;&lt;D xsi:type="xsd:double"&gt;3793.01&lt;/D&gt;&lt;/FQL&gt;&lt;FQL&gt;&lt;Q&gt;INTC^FF_CASH_ST(QTR_R,0,,,,USD)&lt;/Q&gt;&lt;R&gt;1&lt;/R&gt;&lt;C&gt;1&lt;/C&gt;&lt;D xsi:type="xsd:double"&gt;38696&lt;/D&gt;&lt;/FQL&gt;&lt;FQL&gt;&lt;Q&gt;QSR^FG_MKT_VALUE(44765,,,USD)&lt;/Q&gt;&lt;R&gt;1&lt;/R&gt;&lt;C&gt;1&lt;/C&gt;&lt;D xsi:type="xsd:double"&gt;16087.281&lt;/D&gt;&lt;/FQL&gt;&lt;FQL&gt;&lt;Q&gt;MCD^FG_MKT_VALUE(44765,,,USD)&lt;/Q&gt;&lt;R&gt;1&lt;/R&gt;&lt;C&gt;1&lt;/C&gt;&lt;D xsi:type="xsd:double"&gt;187837.55&lt;/D&gt;&lt;/FQL&gt;&lt;FQL&gt;&lt;Q&gt;VNO^FG_MKT_VALUE(44765,,,USD)&lt;/Q&gt;&lt;R&gt;1&lt;/R&gt;&lt;C&gt;1&lt;/C&gt;&lt;D xsi:type="xsd:double"&gt;5681.3447&lt;/D&gt;&lt;/FQL&gt;&lt;FQL&gt;&lt;Q&gt;KIM^FF_CASH_ST(QTR_R,0,,,,USD)&lt;/Q&gt;&lt;R&gt;1&lt;/R&gt;&lt;C&gt;1&lt;/C&gt;&lt;D xsi:type="xsd:double"&gt;370.318&lt;/D&gt;&lt;/FQL&gt;&lt;FQL&gt;&lt;Q&gt;PEAK^FF_CASH_ST(QTR_R,0,,,,USD)&lt;/Q&gt;&lt;R&gt;1&lt;/R&gt;&lt;C&gt;1&lt;/C&gt;&lt;D xsi:type="xsd:double"&gt;141.169&lt;/D&gt;&lt;/FQL&gt;&lt;FQL&gt;&lt;Q&gt;MAA^FF_CASH_ST(QTR_R,0,,,,USD)&lt;/Q&gt;&lt;R&gt;1&lt;/R&gt;&lt;C&gt;1&lt;/C&gt;&lt;D xsi:type="xsd:double"&gt;72.624&lt;/D&gt;&lt;/FQL&gt;&lt;FQL&gt;&lt;Q&gt;ARE^FG_MKT_VALUE(44765,,,USD)&lt;/Q&gt;&lt;R&gt;1&lt;/R&gt;&lt;C&gt;1&lt;/C&gt;&lt;D xsi:type="xsd:double"&gt;24518.61&lt;/D&gt;&lt;/FQL&gt;&lt;FQL&gt;&lt;Q&gt;SBAC^FF_DEBT(QTR_R,0,,,,USD)&lt;/Q&gt;&lt;R&gt;1&lt;/R&gt;&lt;C&gt;1&lt;/C&gt;&lt;D xsi:type="xsd:double"&gt;12631.332&lt;/D&gt;&lt;/FQL&gt;&lt;FQL&gt;&lt;Q&gt;O^FF_DEBT(QTR_R,0,,,,USD)&lt;/Q&gt;&lt;R&gt;1&lt;/R&gt;&lt;C&gt;1&lt;/C&gt;&lt;D xsi:type="xsd:double"&gt;17763.115&lt;/D&gt;&lt;/FQL&gt;&lt;FQL&gt;&lt;Q&gt;CCI^FF_CASH_ST(QTR_R,0,,,,USD)&lt;/Q&gt;&lt;R&gt;1&lt;/R&gt;&lt;C&gt;1&lt;/C&gt;&lt;D xsi:type="xsd:double"&gt;441&lt;/D&gt;&lt;/FQL&gt;&lt;FQL&gt;&lt;Q&gt;HGV^FG_MKT_VALUE(44765,,,USD)&lt;/Q&gt;&lt;R&gt;1&lt;/R&gt;&lt;C&gt;1&lt;/C&gt;&lt;D xsi:type="xsd:double"&gt;4782.7007&lt;/D&gt;&lt;/FQL&gt;&lt;FQL&gt;&lt;Q&gt;UNP^FG_MKT_VALUE(44765,,,USD)&lt;/Q&gt;&lt;R&gt;1&lt;/R&gt;&lt;C&gt;1&lt;/C&gt;&lt;D xsi:type="xsd:double"&gt;134020.53&lt;/D&gt;&lt;/FQL&gt;&lt;FQL&gt;&lt;Q&gt;LMND^FF_DEBT(QTR_R,0,,,,USD)&lt;/Q&gt;&lt;R&gt;1&lt;/R&gt;&lt;C&gt;1&lt;/C&gt;&lt;D xsi:type="xsd:double"&gt;24&lt;/D&gt;&lt;/FQL&gt;&lt;FQL&gt;&lt;Q&gt;ZTS^FF_DEBT(QTR_R,0,,,,USD)&lt;/Q&gt;&lt;R&gt;1&lt;/R&gt;&lt;C&gt;1&lt;/C&gt;&lt;D xsi:type="xsd:double"&gt;6736&lt;/D&gt;&lt;/FQL&gt;&lt;FQL&gt;&lt;Q&gt;ABBV^FF_DEBT(QTR_R,0,,,,USD)&lt;/Q&gt;&lt;R&gt;1&lt;/R&gt;&lt;C&gt;1&lt;/C&gt;&lt;D xsi:type="xsd:double"&gt;73474&lt;/D&gt;&lt;/FQL&gt;&lt;FQL&gt;&lt;Q&gt;JNJ^FF_DEBT(QTR_R,0,,,,USD)&lt;/Q&gt;&lt;R&gt;0&lt;/R&gt;&lt;C&gt;0&lt;/C&gt;&lt;/FQL&gt;&lt;FQL&gt;&lt;Q&gt;ADYEY^FF_DEBT(QTR_R,0,,,,USD)&lt;/Q&gt;&lt;R&gt;0&lt;/R&gt;&lt;C&gt;0&lt;/C&gt;&lt;/FQL&gt;&lt;FQL&gt;&lt;Q&gt;ZUO^FF_CASH_ST(QTR_R,0,,,,USD)&lt;/Q&gt;&lt;R&gt;1&lt;/R&gt;&lt;C&gt;1&lt;/C&gt;&lt;D xsi:type="xsd:double"&gt;452.552&lt;/D&gt;&lt;/FQL&gt;&lt;FQL&gt;&lt;Q&gt;SWI^FG_MKT_VALUE(44765,,,USD)&lt;/Q&gt;&lt;R&gt;1&lt;/R&gt;&lt;C&gt;1&lt;/C&gt;&lt;D xsi:type="xsd:double"&gt;1759.2225&lt;/D&gt;&lt;/FQL&gt;&lt;FQL&gt;&lt;Q&gt;PD^FF_DEBT(QTR_R,0,,,,USD)&lt;/Q&gt;&lt;R&gt;1&lt;/R&gt;&lt;C&gt;1&lt;/C&gt;&lt;D xsi:type="xsd:double"&gt;306.671&lt;/D&gt;&lt;/FQL&gt;&lt;FQL&gt;&lt;Q&gt;JAMF^FF_DEBT(QTR_R,0,,,,USD)&lt;/Q&gt;&lt;R&gt;1&lt;/R&gt;&lt;C&gt;1&lt;/C&gt;&lt;D xsi:type="xsd:double"&gt;362.648&lt;/D&gt;&lt;/FQL&gt;&lt;FQL&gt;&lt;Q&gt;MANT^FF_CASH_ST(QTR_R,0,,,,USD)&lt;/Q&gt;&lt;R&gt;1&lt;/R&gt;&lt;C&gt;1&lt;/C&gt;&lt;D xsi:type="xsd:double"&gt;60.286&lt;/D&gt;&lt;/FQL&gt;&lt;FQL&gt;&lt;Q&gt;NCNO^FG_MKT_VALUE(44765,,,USD)&lt;/Q&gt;&lt;R&gt;1&lt;/R&gt;&lt;C&gt;1&lt;/C&gt;&lt;D xsi:type="xsd:double"&gt;3592.487&lt;/D&gt;&lt;/FQL&gt;&lt;FQL&gt;&lt;Q&gt;DOCN^FG_MKT_VALUE(44765,,,USD)&lt;/Q&gt;&lt;R&gt;1&lt;/R&gt;&lt;C&gt;1&lt;/C&gt;&lt;D xsi:type="xsd:double"&gt;3998.2358&lt;/D&gt;&lt;/FQL&gt;&lt;FQL&gt;&lt;Q&gt;NATI^FF_DEBT(QTR_R,0,,,,USD)&lt;/Q&gt;&lt;R&gt;1&lt;/R&gt;&lt;C&gt;1&lt;/C&gt;&lt;D xsi:type="xsd:double"&gt;370.849&lt;/D&gt;&lt;/FQL&gt;&lt;FQL&gt;&lt;Q&gt;MNDY^FF_CASH_ST(QTR_R,0,,,,USD)&lt;/Q&gt;&lt;R&gt;1&lt;/R&gt;&lt;C&gt;1&lt;/C&gt;&lt;D xsi:type="xsd:double"&gt;849.576&lt;/D&gt;&lt;/FQL&gt;&lt;FQL&gt;&lt;Q&gt;SMAR^FF_CASH_ST(QTR_R,0,,,,USD)&lt;/Q&gt;&lt;R&gt;1&lt;/R&gt;&lt;C&gt;1&lt;/C&gt;&lt;D xsi:type="xsd:double"&gt;447.007&lt;/D&gt;&lt;/FQL&gt;&lt;FQL&gt;&lt;Q&gt;SAIL^FG_MKT_VALUE(44765,,,USD)&lt;/Q&gt;&lt;R&gt;1&lt;/R&gt;&lt;C&gt;1&lt;/C&gt;&lt;D xsi:type="xsd:double"&gt;6014.1304&lt;/D&gt;&lt;/FQL&gt;&lt;FQL&gt;&lt;Q&gt;GTLB^FF_DEBT(QTR_R,0,,,,USD)&lt;/Q&gt;&lt;R&gt;1&lt;/R&gt;&lt;C&gt;1&lt;/C&gt;&lt;D xsi:type="xsd:double"&gt;0&lt;/D&gt;&lt;/FQL&gt;&lt;FQL&gt;&lt;Q&gt;DLB^FF_CASH_ST(QTR_R,0,,,,USD)&lt;/Q&gt;&lt;R&gt;1&lt;/R&gt;&lt;C&gt;1&lt;/C&gt;&lt;D xsi:type="xsd:double"&gt;1050.526&lt;/D&gt;&lt;/FQL&gt;&lt;FQL&gt;&lt;Q&gt;BSY^FF_CASH_ST(QTR_R,0,,,,USD)&lt;/Q&gt;&lt;R&gt;1&lt;/R&gt;&lt;C&gt;1&lt;/C&gt;&lt;D xsi:type="xsd:double"&gt;129.617&lt;/D&gt;&lt;/FQL&gt;&lt;FQL&gt;&lt;Q&gt;PCTY^FG_MKT_VALUE(44765,,,USD)&lt;/Q&gt;&lt;R&gt;1&lt;/R&gt;&lt;C&gt;1&lt;/C&gt;&lt;D xsi:type="xsd:double"&gt;10778.001&lt;/D&gt;&lt;/FQL&gt;&lt;FQL&gt;&lt;Q&gt;OTEX^FG_MKT_VALUE(44765,,,USD)&lt;/Q&gt;&lt;R&gt;1&lt;/R&gt;&lt;C&gt;1&lt;/C&gt;&lt;D xsi:type="xsd:double"&gt;10965.381&lt;/D&gt;&lt;/FQL&gt;&lt;FQL&gt;&lt;Q&gt;U^FF_DEBT(QTR_R,0,,,,USD)&lt;/Q&gt;&lt;R&gt;1&lt;/R&gt;&lt;C&gt;1&lt;/C&gt;&lt;D xsi:type="xsd:double"&gt;1824.949&lt;/D&gt;&lt;/FQL&gt;&lt;FQL&gt;&lt;Q&gt;JKHY^FF_CASH_ST(QTR_R,0,,,,USD)&lt;/Q&gt;&lt;R&gt;1&lt;/R&gt;&lt;C&gt;1&lt;/C&gt;&lt;D xsi:type="xsd:double"&gt;39.797&lt;/D&gt;&lt;/FQL&gt;&lt;FQL&gt;&lt;Q&gt;APP^FF_CASH_ST(QTR_R,0,,,,USD)&lt;/Q&gt;&lt;R&gt;1&lt;/R&gt;&lt;C&gt;1&lt;/C&gt;&lt;D xsi:type="xsd:double"&gt;1413.256&lt;/D&gt;&lt;/FQL&gt;&lt;FQL&gt;&lt;Q&gt;PLTR^FG_MKT_VALUE(44765,,,USD)&lt;/Q&gt;&lt;R&gt;1&lt;/R&gt;&lt;C&gt;1&lt;/C&gt;&lt;D xsi:type="xsd:double"&gt;20138.525&lt;/D&gt;&lt;/FQL&gt;&lt;FQL&gt;&lt;Q&gt;TWLO^FF_DEBT(QTR_R,0,,,,USD)&lt;/Q&gt;&lt;R&gt;1&lt;/R&gt;&lt;C&gt;1&lt;/C&gt;&lt;D xsi:type="xsd:double"&gt;1274.998&lt;/D&gt;&lt;/FQL&gt;&lt;FQL&gt;&lt;Q&gt;ZM^FF_DEBT(QTR_R,0,,,,USD)&lt;/Q&gt;&lt;R&gt;1&lt;/R&gt;&lt;C&gt;1&lt;/C&gt;&lt;D xsi:type="xsd:double"&gt;101.188&lt;/D&gt;&lt;/FQL&gt;&lt;FQL&gt;&lt;Q&gt;CDNS^FF_CASH_ST(QTR_R,0,,,,USD)&lt;/Q&gt;&lt;R&gt;1&lt;/R&gt;&lt;C&gt;1&lt;/C&gt;&lt;D xsi:type="xsd:double"&gt;1134.752&lt;/D&gt;&lt;/FQL&gt;&lt;FQL&gt;&lt;Q&gt;ROP^FG_MKT_VALUE(44765,,,USD)&lt;/Q&gt;&lt;R&gt;1&lt;/R&gt;&lt;C&gt;1&lt;/C&gt;&lt;D xsi:type="xsd:double"&gt;43521.773&lt;/D&gt;&lt;/FQL&gt;&lt;FQL&gt;&lt;Q&gt;9999-HK^FG_MKT_VALUE(44765,,,USD)&lt;/Q&gt;&lt;R&gt;1&lt;/R&gt;&lt;C&gt;1&lt;/C&gt;&lt;D xsi:type="xsd:double"&gt;63202.586&lt;/D&gt;&lt;/FQL&gt;&lt;FQL&gt;&lt;Q&gt;CRM^FF_DEBT(QTR_R,0,,,,USD)&lt;/Q&gt;&lt;R&gt;1&lt;/R&gt;&lt;C&gt;1&lt;/C&gt;&lt;D xsi:type="xsd:double"&gt;14375&lt;/D&gt;&lt;/FQL&gt;&lt;FQL&gt;&lt;Q&gt;MSFT^FF_CASH_ST(QTR_R,0,,,,USD)&lt;/Q&gt;&lt;R&gt;1&lt;/R&gt;&lt;C&gt;1&lt;/C&gt;&lt;D xsi:type="xsd:double"&gt;104693&lt;/D&gt;&lt;/FQL&gt;&lt;FQL&gt;&lt;Q&gt;CTAS^FF_CASH_ST(QTR_R,0,,,,USD)&lt;/Q&gt;&lt;R&gt;1&lt;/R&gt;&lt;C&gt;1&lt;/C&gt;&lt;D xsi:type="xsd:double"&gt;90.471&lt;/D&gt;&lt;/FQL&gt;&lt;FQL&gt;&lt;Q&gt;FTI^FG_MKT_VALUE(44765,,,USD)&lt;/Q&gt;&lt;R&gt;1&lt;/R&gt;&lt;C&gt;1&lt;/C&gt;&lt;D xsi:type="xsd:double"&gt;2812.7585&lt;/D&gt;&lt;/FQL&gt;&lt;FQL&gt;&lt;Q&gt;SLB^FF_CASH_ST(QTR_R,0,,,,USD)&lt;/Q&gt;&lt;R&gt;1&lt;/R&gt;&lt;C&gt;1&lt;/C&gt;&lt;D xsi:type="xsd:double"&gt;2816&lt;/D&gt;&lt;/FQL&gt;&lt;FQL&gt;&lt;Q&gt;MPC^FF_DEBT(QTR_R,0,,,,USD)&lt;/Q&gt;&lt;R&gt;1&lt;/R&gt;&lt;C&gt;1&lt;/C&gt;&lt;D xsi:type="xsd:double"&gt;28034&lt;/D&gt;&lt;/FQL&gt;&lt;FQL&gt;&lt;Q&gt;HES^FF_CASH_ST(QTR_R,0,,,,USD)&lt;/Q&gt;&lt;R&gt;1&lt;/R&gt;&lt;C&gt;1&lt;/C&gt;&lt;D xsi:type="xsd:double"&gt;1370&lt;/D&gt;&lt;/FQL&gt;&lt;FQL&gt;&lt;Q&gt;PXD^FG_MKT_VALUE(44765,,,USD)&lt;/Q&gt;&lt;R&gt;1&lt;/R&gt;&lt;C&gt;1&lt;/C&gt;&lt;D xsi:type="xsd:double"&gt;50763&lt;/D&gt;&lt;/FQL&gt;&lt;FQL&gt;&lt;Q&gt;WMB^FG_MKT_VALUE(44765,,,USD)&lt;/Q&gt;&lt;R&gt;1&lt;/R&gt;&lt;C&gt;1&lt;/C&gt;&lt;D xsi:type="xsd:double"&gt;39390.445&lt;/D&gt;&lt;/FQL&gt;&lt;FQL&gt;&lt;Q&gt;ACEL^FF_DEBT(QTR_R,0,,,,USD)&lt;/Q&gt;&lt;R&gt;1&lt;/R&gt;&lt;C&gt;1&lt;/C&gt;&lt;D xsi:type="xsd:double"&gt;347.428&lt;/D&gt;&lt;/FQL&gt;&lt;FQL&gt;&lt;Q&gt;MANU^FF_CASH_ST(QTR_R,0,,,,USD)&lt;/Q&gt;&lt;R&gt;1&lt;/R&gt;&lt;C&gt;1&lt;/C&gt;&lt;D xsi:type="xsd:double"&gt;126.12322015&lt;/D&gt;&lt;/FQL&gt;&lt;FQL&gt;&lt;Q&gt;SEAS^FF_DEBT(QTR_R,0,,,,USD)&lt;/Q&gt;&lt;R&gt;1&lt;/R&gt;&lt;C&gt;1&lt;/C&gt;&lt;D xsi:type="xsd:double"&gt;2237.415&lt;/D&gt;&lt;/FQL&gt;&lt;FQL&gt;&lt;Q&gt;LYV^FG_MKT_VALUE(44765,,,USD)&lt;/Q&gt;&lt;R&gt;1&lt;/R&gt;&lt;C&gt;1&lt;/C&gt;&lt;D xsi:type="xsd:double"&gt;20886.102&lt;/D&gt;&lt;/FQL&gt;&lt;FQL&gt;&lt;Q&gt;LI^FF_DEBT(QTR_R,0,,,,USD)&lt;/Q&gt;&lt;R&gt;1&lt;/R&gt;&lt;C&gt;1&lt;/C&gt;&lt;D xsi:type="xsd:double"&gt;1446.39198499153&lt;/D&gt;&lt;/FQL&gt;&lt;FQL&gt;&lt;Q&gt;RACE^FF_DEBT(QTR_R,0,,,,USD)&lt;/Q&gt;&lt;R&gt;1&lt;/R&gt;&lt;C&gt;1&lt;/C&gt;&lt;D xsi:type="xsd:double"&gt;2953.92441575&lt;/D&gt;&lt;/FQL&gt;&lt;FQL&gt;&lt;Q&gt;TSLA^FF_DEBT(QTR_R,0,,,,USD)&lt;/Q&gt;&lt;R&gt;1&lt;/R&gt;&lt;C&gt;1&lt;/C&gt;&lt;D xsi:type="xsd:double"&gt;4430&lt;/D&gt;&lt;/FQL&gt;&lt;FQL&gt;&lt;Q&gt;CNC^FF_CASH_ST(QTR_R,0,,,,USD)&lt;/Q&gt;&lt;R&gt;0&lt;/R&gt;&lt;C&gt;0&lt;/C&gt;&lt;/FQL&gt;&lt;FQL&gt;&lt;Q&gt;ANTM^FF_CASH_ST(QTR_R,0,,,,USD)&lt;/Q&gt;&lt;R&gt;0&lt;/R&gt;&lt;C&gt;0&lt;/C&gt;&lt;/FQL&gt;&lt;FQL&gt;&lt;Q&gt;TU^FF_CASH_ST(QTR_R,0,,,,USD)&lt;/Q&gt;&lt;R&gt;1&lt;/R&gt;&lt;C&gt;1&lt;/C&gt;&lt;D xsi:type="xsd:double"&gt;619.670949921941&lt;/D&gt;&lt;/FQL&gt;&lt;FQL&gt;&lt;Q&gt;T^FG_MKT_VALUE(44765,,,USD)&lt;/Q&gt;&lt;R&gt;1&lt;/R&gt;&lt;C&gt;1&lt;/C&gt;&lt;D xsi:type="xsd:double"&gt;131725.6&lt;/D&gt;&lt;/FQL&gt;&lt;FQL&gt;&lt;Q&gt;KEY^FF_DEBT(QTR_R,0,,,,USD)&lt;/Q&gt;&lt;R&gt;1&lt;/R&gt;&lt;C&gt;1&lt;/C&gt;&lt;D xsi:type="xsd:double"&gt;22660&lt;/D&gt;&lt;/FQL&gt;&lt;FQL&gt;&lt;Q&gt;BK^FF_CASH_ST(QTR_R,0,,,,USD)&lt;/Q&gt;&lt;R&gt;0&lt;/R&gt;&lt;C&gt;0&lt;/C&gt;&lt;/FQL&gt;&lt;FQL&gt;&lt;Q&gt;USB^FF_DEBT(QTR_R,0,,,,USD)&lt;/Q&gt;&lt;R&gt;1&lt;/R&gt;&lt;C&gt;1&lt;/C&gt;&lt;D xsi:type="xsd:double"&gt;54371&lt;/D&gt;&lt;/FQL&gt;&lt;FQL&gt;&lt;Q&gt;JPM^FF_DEBT(QTR_R,0,,,,USD)&lt;/Q&gt;&lt;R&gt;1&lt;/R&gt;&lt;C&gt;1&lt;/C&gt;&lt;D xsi:type="xsd:double"&gt;579993&lt;/D&gt;&lt;/FQL&gt;&lt;FQL&gt;&lt;Q&gt;IVZ^FF_DEBT(QTR_R,0,,,,USD)&lt;/Q&gt;&lt;R&gt;1&lt;/R&gt;&lt;C&gt;1&lt;/C&gt;&lt;D xsi:type="xsd:double"&gt;9170.1&lt;/D&gt;&lt;/FQL&gt;&lt;FQL&gt;&lt;Q&gt;TROW^FF_DEBT(QTR_R,0,,,,USD)&lt;/Q&gt;&lt;R&gt;1&lt;/R&gt;&lt;C&gt;1&lt;/C&gt;&lt;D xsi:type="xsd:double"&gt;211.8&lt;/D&gt;&lt;/FQL&gt;&lt;FQL&gt;&lt;Q&gt;CBOE^FF_CASH_ST(QTR_R,0,,,,USD)&lt;/Q&gt;&lt;R&gt;1&lt;/R&gt;&lt;C&gt;1&lt;/C&gt;&lt;D xsi:type="xsd:double"&gt;680.7&lt;/D&gt;&lt;/FQL&gt;&lt;FQL&gt;&lt;Q&gt;AMP^FF_CASH_ST(QTR_R,0,,,,USD)&lt;/Q&gt;&lt;R&gt;1&lt;/R&gt;&lt;C&gt;1&lt;/C&gt;&lt;D xsi:type="xsd:double"&gt;6742&lt;/D&gt;&lt;/FQL&gt;&lt;FQL&gt;&lt;Q&gt;GS^FF_CASH_ST(QTR_R,0,,,,USD)&lt;/Q&gt;&lt;R&gt;0&lt;/R&gt;&lt;C&gt;0&lt;/C&gt;&lt;/FQL&gt;&lt;FQL&gt;&lt;Q&gt;JMIA^FG_MKT_VALUE(44765,,,USD)&lt;/Q&gt;&lt;R&gt;1&lt;/R&gt;&lt;C&gt;1&lt;/C&gt;&lt;D xsi:type="xsd:double"&gt;558.3128&lt;/D&gt;&lt;/FQL&gt;&lt;FQL&gt;&lt;Q&gt;COUR^FF_DEBT(QTR_R,0,,,,USD)&lt;/Q&gt;&lt;R&gt;1&lt;/R&gt;&lt;C&gt;1&lt;/C&gt;&lt;D xsi:type="xsd:double"&gt;18.338&lt;/D&gt;&lt;/FQL&gt;&lt;FQL&gt;&lt;Q&gt;FUTU^FF_CASH_ST(QTR_R,0,,,,USD)&lt;/Q&gt;&lt;R&gt;1&lt;/R&gt;&lt;C&gt;1&lt;/C&gt;&lt;D xsi:type="xsd:double"&gt;956.584518739397&lt;/D&gt;&lt;/FQL&gt;&lt;FQL&gt;&lt;Q&gt;UPST^FF_CASH_ST(QTR_R,0,,,,USD)&lt;/Q&gt;&lt;R&gt;1&lt;/R&gt;&lt;C&gt;1&lt;/C&gt;&lt;D xsi:type="xsd:double"&gt;1012.694&lt;/D&gt;&lt;/FQL&gt;&lt;FQL&gt;&lt;Q&gt;AFRM^FG_MKT_VALUE(44765,,,USD)&lt;/Q&gt;&lt;R&gt;1&lt;/R&gt;&lt;C&gt;1&lt;/C&gt;&lt;D xsi:type="xsd:double"&gt;7667.745&lt;/D&gt;&lt;/FQL&gt;&lt;FQL&gt;&lt;Q&gt;GDDY^FG_MKT_VALUE(44765,,,USD)&lt;/Q&gt;&lt;R&gt;1&lt;/R&gt;&lt;C&gt;1&lt;/C&gt;&lt;D xsi:type="xsd:double"&gt;11972.957&lt;/D&gt;&lt;/FQL&gt;&lt;FQL&gt;&lt;Q&gt;ZI^FG_MKT_VALUE(44765,,,USD)&lt;/Q&gt;&lt;R&gt;1&lt;/R&gt;&lt;C&gt;1&lt;/C&gt;&lt;D xsi:type="xsd:double"&gt;15183.713&lt;/D&gt;&lt;/FQL&gt;&lt;FQL&gt;&lt;Q&gt;MTCH^FG_MKT_VALUE(44765,,,USD)&lt;/Q&gt;&lt;R&gt;1&lt;/R&gt;&lt;C&gt;1&lt;/C&gt;&lt;D xsi:type="xsd:double"&gt;20622.67&lt;/D&gt;&lt;/FQL&gt;&lt;FQL&gt;&lt;Q&gt;SNAP^FF_DEBT(QTR_R,0,,,,USD)&lt;/Q&gt;&lt;R&gt;1&lt;/R&gt;&lt;C&gt;1&lt;/C&gt;&lt;D xsi:type="xsd:double"&gt;4204.571&lt;/D&gt;&lt;/FQL&gt;&lt;FQL&gt;&lt;Q&gt;TCEHY^FF_DEBT(QTR_R,0,,,,USD)&lt;/Q&gt;&lt;R&gt;1&lt;/R&gt;&lt;C&gt;1&lt;/C&gt;&lt;D xsi:type="xsd:double"&gt;53445.6338383429&lt;/D&gt;&lt;/FQL&gt;&lt;FQL&gt;&lt;Q&gt;OSTK^FF_DEBT(QTR_R,0,,,,USD)&lt;/Q&gt;&lt;R&gt;1&lt;/R&gt;&lt;C&gt;1&lt;/C&gt;&lt;D xsi:type="xsd:double"&gt;52.55&lt;/D&gt;&lt;/FQL&gt;&lt;FQL&gt;&lt;Q&gt;ETSY^FF_DEBT(QTR_R,0,,,,USD)&lt;/Q&gt;&lt;R&gt;1&lt;/R&gt;&lt;C&gt;1&lt;/C&gt;&lt;D xsi:type="xsd:double"&gt;2387.792&lt;/D&gt;&lt;/FQL&gt;&lt;FQL&gt;&lt;Q&gt;EBAY^FF_DEBT(QTR_R,0,,,,USD)&lt;/Q&gt;&lt;R&gt;1&lt;/R&gt;&lt;C&gt;1&lt;/C&gt;&lt;D xsi:type="xsd:double"&gt;8960&lt;/D&gt;&lt;/FQL&gt;&lt;FQL&gt;&lt;Q&gt;LULU^FG_MKT_VALUE(44765,,,USD)&lt;/Q&gt;&lt;R&gt;1&lt;/R&gt;&lt;C&gt;1&lt;/C&gt;&lt;D xsi:type="xsd:double"&gt;38867.297&lt;/D&gt;&lt;/FQL&gt;&lt;FQL&gt;&lt;Q&gt;JD^FF_CASH_ST(QTR_R,0,,,,USD)&lt;/Q&gt;&lt;R&gt;1&lt;/R&gt;&lt;C&gt;1&lt;/C&gt;&lt;D xsi:type="xsd:double"&gt;29339.2820545153&lt;/D&gt;&lt;/FQL&gt;&lt;FQL&gt;&lt;Q&gt;CVX^FF_DEBT(QTR_R,0,,,,USD)&lt;/Q&gt;&lt;R&gt;1&lt;/R&gt;&lt;C&gt;1&lt;/C&gt;&lt;D xsi:type="xsd:double"&gt;29333&lt;/D&gt;&lt;/FQL&gt;&lt;FQL&gt;&lt;Q&gt;DARK-GB^FF_CASH_ST(ANN_R,0,,,,USD)&lt;/Q&gt;&lt;R&gt;1&lt;/R&gt;&lt;C&gt;1&lt;/C&gt;&lt;D xsi:type="xsd:double"&gt;342.358014133801&lt;/D&gt;&lt;/FQL&gt;&lt;FQL&gt;&lt;Q&gt;FSLY^FG_MKT_VALUE(44765,,,USD)&lt;/Q&gt;&lt;R&gt;1&lt;/R&gt;&lt;C&gt;1&lt;/C&gt;&lt;D xsi:type="xsd:double"&gt;1391.5591&lt;/D&gt;&lt;/FQL&gt;&lt;FQL&gt;&lt;Q&gt;QTWO^FF_CASH_ST(QTR_R,0,,,,USD)&lt;/Q&gt;&lt;R&gt;1&lt;/R&gt;&lt;C&gt;1&lt;/C&gt;&lt;D xsi:type="xsd:double"&gt;416.666&lt;/D&gt;&lt;/FQL&gt;&lt;FQL&gt;&lt;Q&gt;NEWR^FF_DEBT(QTR_R,0,,,,USD)&lt;/Q&gt;&lt;R&gt;1&lt;/R&gt;&lt;C&gt;1&lt;/C&gt;&lt;D xsi:type="xsd:double"&gt;558.575&lt;/D&gt;&lt;/FQL&gt;&lt;FQL&gt;&lt;Q&gt;WIX^FG_MKT_VALUE(44765,,,USD)&lt;/Q&gt;&lt;R&gt;1&lt;/R&gt;&lt;C&gt;1&lt;/C&gt;&lt;D xsi:type="xsd:double"&gt;3618.4656&lt;/D&gt;&lt;/FQL&gt;&lt;FQL&gt;&lt;Q&gt;FIVN^FF_CASH_ST(QTR_R,0,,,,USD)&lt;/Q&gt;&lt;R&gt;1&lt;/R&gt;&lt;C&gt;1&lt;/C&gt;&lt;D xsi:type="xsd:double"&gt;477.67&lt;/D&gt;&lt;/FQL&gt;&lt;FQL&gt;&lt;Q&gt;ZG^FF_DEBT(QTR_R,0,,,,USD)&lt;/Q&gt;&lt;R&gt;1&lt;/R&gt;&lt;C&gt;1&lt;/C&gt;&lt;D xsi:type="xsd:double"&gt;2713&lt;/D&gt;&lt;/FQL&gt;&lt;FQL&gt;&lt;Q&gt;HUBS^FG_MKT_VALUE(44765,,,USD)&lt;/Q&gt;&lt;R&gt;1&lt;/R&gt;&lt;C&gt;1&lt;/C&gt;&lt;D xsi:type="xsd:double"&gt;14354.614&lt;/D&gt;&lt;/FQL&gt;&lt;FQL&gt;&lt;Q&gt;WDAY^FF_CASH_ST(QTR_R,0,,,,USD)&lt;/Q&gt;&lt;R&gt;1&lt;/R&gt;&lt;C&gt;1&lt;/C&gt;&lt;D xsi:type="xsd:double"&gt;6265.757&lt;/D&gt;&lt;/FQL&gt;&lt;FQL&gt;&lt;Q&gt;IBM^FF_DEBT(QTR_R,0,,,,USD)&lt;/Q&gt;&lt;R&gt;1&lt;/R&gt;&lt;C&gt;1&lt;/C&gt;&lt;D xsi:type="xsd:double"&gt;53375&lt;/D&gt;&lt;/FQL&gt;&lt;FQL&gt;&lt;Q&gt;CSCO^FG_MKT_VALUE(44765,,,USD)&lt;/Q&gt;&lt;R&gt;1&lt;/R&gt;&lt;C&gt;1&lt;/C&gt;&lt;D xsi:type="xsd:double"&gt;184107.08&lt;/D&gt;&lt;/FQL&gt;&lt;FQL&gt;&lt;Q&gt;CLX^FF_CASH_ST(QTR_R,0,,,,USD)&lt;/Q&gt;&lt;R&gt;1&lt;/R&gt;&lt;C&gt;1&lt;/C&gt;&lt;D xsi:type="xsd:double"&gt;241&lt;/D&gt;&lt;/FQL&gt;&lt;FQL&gt;&lt;Q&gt;CL^FF_DEBT(QTR_R,0,,,,USD)&lt;/Q&gt;&lt;R&gt;1&lt;/R&gt;&lt;C&gt;1&lt;/C&gt;&lt;D xsi:type="xsd:double"&gt;7607&lt;/D&gt;&lt;/FQL&gt;&lt;FQL&gt;&lt;Q&gt;PG^FG_MKT_VALUE(44765,,,USD)&lt;/Q&gt;&lt;R&gt;1&lt;/R&gt;&lt;C&gt;1&lt;/C&gt;&lt;D xsi:type="xsd:double"&gt;343147.9&lt;/D&gt;&lt;/FQL&gt;&lt;FQL&gt;&lt;Q&gt;RRR^FF_CASH_ST(QTR_R,0,,,,USD)&lt;/Q&gt;&lt;R&gt;1&lt;/R&gt;&lt;C&gt;1&lt;/C&gt;&lt;D xsi:type="xsd:double"&gt;368.54&lt;/D&gt;&lt;/FQL&gt;&lt;FQL&gt;&lt;Q&gt;CHH^FF_DEBT(QTR_R,0,,,,USD)&lt;/Q&gt;&lt;R&gt;1&lt;/R&gt;&lt;C&gt;1&lt;/C&gt;&lt;D xsi:type="xsd:double"&gt;1093.461&lt;/D&gt;&lt;/FQL&gt;&lt;FQL&gt;&lt;Q&gt;HTHT^FG_MKT_VALUE(44765,,,USD)&lt;/Q&gt;&lt;R&gt;1&lt;/R&gt;&lt;C&gt;1&lt;/C&gt;&lt;D xsi:type="xsd:double"&gt;12739.303&lt;/D&gt;&lt;/FQL&gt;&lt;FQL&gt;&lt;Q&gt;CCL^FF_CASH_ST(QTR_R,0,,,,USD)&lt;/Q&gt;&lt;R&gt;1&lt;/R&gt;&lt;C&gt;1&lt;/C&gt;&lt;D xsi:type="xsd:double"&gt;7210&lt;/D&gt;&lt;/FQL&gt;&lt;FQL&gt;&lt;Q&gt;TDOC^FF_DEBT(QTR_R,0,,,,USD)&lt;/Q&gt;&lt;R&gt;1&lt;/R&gt;&lt;C&gt;1&lt;/C&gt;&lt;D xsi:type="xsd:double"&gt;1585.995&lt;/D&gt;&lt;/FQL&gt;&lt;FQL&gt;&lt;Q&gt;HCA^FG_MKT_VALUE(44765,,,USD)&lt;/Q&gt;&lt;R&gt;1&lt;/R&gt;&lt;C&gt;1&lt;/C&gt;&lt;D xsi:type="xsd:double"&gt;59696.633&lt;/D&gt;&lt;/FQL&gt;&lt;FQL&gt;&lt;Q&gt;CCS^FF_CASH_ST(QTR_R,0,,,,USD)&lt;/Q&gt;&lt;R&gt;1&lt;/R&gt;&lt;C&gt;1&lt;/C&gt;&lt;D xsi:type="xsd:double"&gt;254.258&lt;/D&gt;&lt;/FQL&gt;&lt;FQL&gt;&lt;Q&gt;FTDR^FF_DEBT(QTR_R,0,,,,USD)&lt;/Q&gt;&lt;R&gt;1&lt;/R&gt;&lt;C&gt;1&lt;/C&gt;&lt;D xsi:type="xsd:double"&gt;643&lt;/D&gt;&lt;/FQL&gt;&lt;FQL&gt;&lt;Q&gt;MDC^FG_MKT_VALUE(44765,,,USD)&lt;/Q&gt;&lt;R&gt;1&lt;/R&gt;&lt;C&gt;1&lt;/C&gt;&lt;D xsi:type="xsd:double"&gt;2654.3538&lt;/D&gt;&lt;/FQL&gt;&lt;FQL&gt;&lt;Q&gt;SKY^FF_DEBT(QTR_R,0,,,,USD)&lt;/Q&gt;&lt;R&gt;1&lt;/R&gt;&lt;C&gt;1&lt;/C&gt;&lt;D xsi:type="xsd:double"&gt;59.061&lt;/D&gt;&lt;/FQL&gt;&lt;FQL&gt;&lt;Q&gt;PHM^FF_DEBT(QTR_R,0,,,,USD)&lt;/Q&gt;&lt;R&gt;1&lt;/R&gt;&lt;C&gt;1&lt;/C&gt;&lt;D xsi:type="xsd:double"&gt;2514.746&lt;/D&gt;&lt;/FQL&gt;&lt;FQL&gt;&lt;Q&gt;LEN^FG_MKT_VALUE(44765,,,USD)&lt;/Q&gt;&lt;R&gt;1&lt;/R&gt;&lt;C&gt;1&lt;/C&gt;&lt;D xsi:type="xsd:double"&gt;24208.36&lt;/D&gt;&lt;/FQL&gt;&lt;FQL&gt;&lt;Q&gt;LOW^FF_CASH_ST(QTR_R,0,,,,USD)&lt;/Q&gt;&lt;R&gt;1&lt;/R&gt;&lt;C&gt;1&lt;/C&gt;&lt;D xsi:type="xsd:double"&gt;3782&lt;/D&gt;&lt;/FQL&gt;&lt;FQL&gt;&lt;Q&gt;SJM^FF_DEBT(QTR_R,0,,,,USD)&lt;/Q&gt;&lt;R&gt;1&lt;/R&gt;&lt;C&gt;1&lt;/C&gt;&lt;D xsi:type="xsd:double"&gt;4610.8&lt;/D&gt;&lt;/FQL&gt;&lt;FQL&gt;&lt;Q&gt;IFF^FG_MKT_VALUE(44765,,,USD)&lt;/Q&gt;&lt;R&gt;1&lt;/R&gt;&lt;C&gt;1&lt;/C&gt;&lt;D xsi:type="xsd:double"&gt;31156.494&lt;/D&gt;&lt;/FQL&gt;&lt;FQL&gt;&lt;Q&gt;TSN^FF_CASH_ST(QTR_R,0,,,,USD)&lt;/Q&gt;&lt;R&gt;1&lt;/R&gt;&lt;C&gt;1&lt;/C&gt;&lt;D xsi:type="xsd:double"&gt;1215&lt;/D&gt;&lt;/FQL&gt;&lt;FQL&gt;&lt;Q&gt;K^FF_DEBT(QTR_R,0,,,,USD)&lt;/Q&gt;&lt;R&gt;1&lt;/R&gt;&lt;C&gt;1&lt;/C&gt;&lt;D xsi:type="xsd:double"&gt;7954&lt;/D&gt;&lt;/FQL&gt;&lt;FQL&gt;&lt;Q&gt;KHC^FG_MKT_VALUE(44765,,,USD)&lt;/Q&gt;&lt;R&gt;1&lt;/R&gt;&lt;C&gt;1&lt;/C&gt;&lt;D xsi:type="xsd:double"&gt;46905.215&lt;/D&gt;&lt;/FQL&gt;&lt;FQL&gt;&lt;Q&gt;WMT^FF_CASH_ST(QTR_R,0,,,,USD)&lt;/Q&gt;&lt;R&gt;1&lt;/R&gt;&lt;C&gt;1&lt;/C&gt;&lt;D xsi:type="xsd:double"&gt;11817&lt;/D&gt;&lt;/FQL&gt;&lt;FQL&gt;&lt;Q&gt;8473^FF_DEBT(QTR_R,0,,,,USD)&lt;/Q&gt;&lt;R&gt;1&lt;/R&gt;&lt;C&gt;1&lt;/C&gt;&lt;D xsi:type="xsd:double"&gt;27722.8437246569&lt;/D&gt;&lt;/FQL&gt;&lt;FQL&gt;&lt;Q&gt;TREE^FF_CASH_ST(QTR_R,0,,,,USD)&lt;/Q&gt;&lt;R&gt;1&lt;/R&gt;&lt;C&gt;1&lt;/C&gt;&lt;D xsi:type="xsd:double"&gt;196.778&lt;/D&gt;&lt;/FQL&gt;&lt;FQL&gt;&lt;Q&gt;WU^FF_DEBT(QTR_R,0,,,,USD)&lt;/Q&gt;&lt;R&gt;1&lt;/R&gt;&lt;C&gt;1&lt;/C&gt;&lt;D xsi:type="xsd:double"&gt;2534.5&lt;/D&gt;&lt;/FQL&gt;&lt;FQL&gt;&lt;Q&gt;URI^FG_MKT_VALUE(44765,,,USD)&lt;/Q&gt;&lt;R&gt;1&lt;/R&gt;&lt;C&gt;1&lt;/C&gt;&lt;D xsi:type="xsd:double"&gt;19642.32&lt;/D&gt;&lt;/FQL&gt;&lt;FQL&gt;&lt;Q&gt;V^FF_CASH_ST(QTR_R,0,,,,USD)&lt;/Q&gt;&lt;R&gt;1&lt;/R&gt;&lt;C&gt;1&lt;/C&gt;&lt;D xsi:type="xsd:double"&gt;15437&lt;/D&gt;&lt;/FQL&gt;&lt;FQL&gt;&lt;Q&gt;GPRO^FG_MKT_VALUE(44765,,,USD)&lt;/Q&gt;&lt;R&gt;1&lt;/R&gt;&lt;C&gt;1&lt;/C&gt;&lt;D xsi:type="xsd:double"&gt;948.3656&lt;/D&gt;&lt;/FQL&gt;&lt;FQL&gt;&lt;Q&gt;WHR^FF_CASH_ST(QTR_R,0,,,,USD)&lt;/Q&gt;&lt;R&gt;1&lt;/R&gt;&lt;C&gt;1&lt;/C&gt;&lt;D xsi:type="xsd:double"&gt;2114&lt;/D&gt;&lt;/FQL&gt;&lt;FQL&gt;&lt;Q&gt;GME^FF_DEBT(QTR_R,0,,,,USD)&lt;/Q&gt;&lt;R&gt;1&lt;/R&gt;&lt;C&gt;1&lt;/C&gt;&lt;D xsi:type="xsd:double"&gt;617&lt;/D&gt;&lt;/FQL&gt;&lt;FQL&gt;&lt;Q&gt;SCSC^FG_MKT_VALUE(44765,,,USD)&lt;/Q&gt;&lt;R&gt;1&lt;/R&gt;&lt;C&gt;1&lt;/C&gt;&lt;D xsi:type="xsd:double"&gt;795.0635&lt;/D&gt;&lt;/FQL&gt;&lt;FQL&gt;&lt;Q&gt;SONO^FF_CASH_ST(QTR_R,0,,,,USD)&lt;/Q&gt;&lt;R&gt;1&lt;/R&gt;&lt;C&gt;1&lt;/C&gt;&lt;D xsi:type="xsd:double"&gt;606.744&lt;/D&gt;&lt;/FQL&gt;&lt;FQL&gt;&lt;Q&gt;LRCX^FF_DEBT(QTR_R,0,,,,USD)&lt;/Q&gt;&lt;R&gt;1&lt;/R&gt;&lt;C&gt;1&lt;/C&gt;&lt;D xsi:type="xsd:double"&gt;5008.346&lt;/D&gt;&lt;/FQL&gt;&lt;FQL&gt;&lt;Q&gt;WBA^FG_MKT_VALUE(44765,,,USD)&lt;/Q&gt;&lt;R&gt;1&lt;/R&gt;&lt;C&gt;1&lt;/C&gt;&lt;D xsi:type="xsd:double"&gt;33412.176&lt;/D&gt;&lt;/FQL&gt;&lt;FQL&gt;&lt;Q&gt;DLTR^FF_CASH_ST(QTR_R,0,,,,USD)&lt;/Q&gt;&lt;R&gt;1&lt;/R&gt;&lt;C&gt;1&lt;/C&gt;&lt;D xsi:type="xsd:double"&gt;1218.5&lt;/D&gt;&lt;/FQL&gt;&lt;FQL&gt;&lt;Q&gt;DDS^FF_DEBT(QTR_R,0,,,,USD)&lt;/Q&gt;&lt;R&gt;1&lt;/R&gt;&lt;C&gt;1&lt;/C&gt;&lt;D xsi:type="xsd:double"&gt;605.93&lt;/D&gt;&lt;/FQL&gt;&lt;FQL&gt;&lt;Q&gt;KSS^FG_MKT_VALUE(44765,,,USD)&lt;/Q&gt;&lt;R&gt;1&lt;/R&gt;&lt;C&gt;1&lt;/C&gt;&lt;D xsi:type="xsd:double"&gt;3887.2297&lt;/D&gt;&lt;/FQL&gt;&lt;FQL&gt;&lt;Q&gt;FVRR^FF_CASH_ST(QTR_R,0,,,,USD)&lt;/Q&gt;&lt;R&gt;1&lt;/R&gt;&lt;C&gt;1&lt;/C&gt;&lt;D xsi:type="xsd:double"&gt;347.414&lt;/D&gt;&lt;/FQL&gt;&lt;FQL&gt;&lt;Q&gt;PAYX^FF_CASH_ST(QTR_R,0,,,,USD)&lt;/Q&gt;&lt;R&gt;1&lt;/R&gt;&lt;C&gt;1&lt;/C&gt;&lt;D xsi:type="xsd:double"&gt;1274.2&lt;/D&gt;&lt;/FQL&gt;&lt;FQL&gt;&lt;Q&gt;FISV^FG_MKT_VALUE(44765,,,USD)&lt;/Q&gt;&lt;R&gt;1&lt;/R&gt;&lt;C&gt;1&lt;/C&gt;&lt;D xsi:type="xsd:double"&gt;64555.367&lt;/D&gt;&lt;/FQL&gt;&lt;FQL&gt;&lt;Q&gt;SEE^FF_CASH_ST(QTR_R,0,,,,USD)&lt;/Q&gt;&lt;R&gt;1&lt;/R&gt;&lt;C&gt;1&lt;/C&gt;&lt;D xsi:type="xsd:double"&gt;278.2&lt;/D&gt;&lt;/FQL&gt;&lt;FQL&gt;&lt;Q&gt;PKG^FF_DEBT(QTR_R,0,,,,USD)&lt;/Q&gt;&lt;R&gt;1&lt;/R&gt;&lt;C&gt;1&lt;/C&gt;&lt;D xsi:type="xsd:double"&gt;2758.3&lt;/D&gt;&lt;/FQL&gt;&lt;FQL&gt;&lt;Q&gt;BLL^FG_MKT_VALUE(44765,,,USD)&lt;/Q&gt;&lt;R&gt;1&lt;/R&gt;&lt;C&gt;1&lt;/C&gt;&lt;D xsi:type="xsd:double"&gt;22612.28&lt;/D&gt;&lt;/FQL&gt;&lt;FQL&gt;&lt;Q&gt;CTS^FF_CASH_ST(QTR_R,0,,,,USD)&lt;/Q&gt;&lt;R&gt;1&lt;/R&gt;&lt;C&gt;1&lt;/C&gt;&lt;D xsi:type="xsd:double"&gt;126.118&lt;/D&gt;&lt;/FQL&gt;&lt;FQL&gt;&lt;Q&gt;DELL^FF_DEBT(QTR_R,0,,,,USD)&lt;/Q&gt;&lt;R&gt;1&lt;/R&gt;&lt;C&gt;1&lt;/C&gt;&lt;D xsi:type="xsd:double"&gt;28082&lt;/D&gt;&lt;/FQL&gt;&lt;FQL&gt;&lt;Q&gt;FFIV^FG_MKT_VALUE(44765,,,USD)&lt;/Q&gt;&lt;R&gt;1&lt;/R&gt;&lt;C&gt;1&lt;/C&gt;&lt;D xsi:type="xsd:double"&gt;9307.246&lt;/D&gt;&lt;/FQL&gt;&lt;FQL&gt;&lt;Q&gt;PANW^FF_CASH_ST(QTR_R,0,,,,USD)&lt;/Q&gt;&lt;R&gt;1&lt;/R&gt;&lt;C&gt;1&lt;/C&gt;&lt;D xsi:type="xsd:double"&gt;3881&lt;/D&gt;&lt;/FQL&gt;&lt;FQL&gt;&lt;Q&gt;MLCO^FF_DEBT(QTR_R,0,,,,USD)&lt;/Q&gt;&lt;R&gt;1&lt;/R&gt;&lt;C&gt;1&lt;/C&gt;&lt;D xsi:type="xsd:double"&gt;7544.491&lt;/D&gt;&lt;/FQL&gt;&lt;FQL&gt;&lt;Q&gt;SGMS^FG_MKT_VALUE(44765,,,USD)&lt;/Q&gt;&lt;R&gt;1&lt;/R&gt;&lt;C&gt;1&lt;/C&gt;&lt;D xsi:type="xsd:double"&gt;4731.6104&lt;/D&gt;&lt;/FQL&gt;&lt;FQL&gt;&lt;Q&gt;CHDN^FF_CASH_ST(QTR_R,0,,,,USD)&lt;/Q&gt;&lt;R&gt;1&lt;/R&gt;&lt;C&gt;1&lt;/C&gt;&lt;D xsi:type="xsd:double"&gt;360&lt;/D&gt;&lt;/FQL&gt;&lt;FQL&gt;&lt;Q&gt;MGM^FF_CASH_ST(QTR_R,0,,,,USD)&lt;/Q&gt;&lt;R&gt;1&lt;/R&gt;&lt;C&gt;1&lt;/C&gt;&lt;D xsi:type="xsd:double"&gt;3219.216&lt;/D&gt;&lt;/FQL&gt;&lt;FQL&gt;&lt;Q&gt;AMCX^FG_MKT_VALUE(44765,,,USD)&lt;/Q&gt;&lt;R&gt;1&lt;/R&gt;&lt;C&gt;1&lt;/C&gt;&lt;D xsi:type="xsd:double"&gt;1386.6936&lt;/D&gt;&lt;/FQL&gt;&lt;FQL&gt;&lt;Q&gt;DISH^FF_CASH_ST(QTR_R,0,,,,USD)&lt;/Q&gt;&lt;R&gt;1&lt;/R&gt;&lt;C&gt;1&lt;/C&gt;&lt;D xsi:type="xsd:double"&gt;3235.253&lt;/D&gt;&lt;/FQL&gt;&lt;FQL&gt;&lt;Q&gt;TXG^FF_DEBT(QTR_R,0,,,,USD)&lt;/Q&gt;&lt;R&gt;1&lt;/R&gt;&lt;C&gt;1&lt;/C&gt;&lt;D xsi:type="xsd:double"&gt;101.175&lt;/D&gt;&lt;/FQL&gt;&lt;FQL&gt;&lt;Q&gt;BIIB^FG_MKT_VALUE(44765,,,USD)&lt;/Q&gt;&lt;R&gt;1&lt;/R&gt;&lt;C&gt;1&lt;/C&gt;&lt;D xsi:type="xsd:double"&gt;30205.725&lt;/D&gt;&lt;/FQL&gt;&lt;FQL&gt;&lt;Q&gt;GILD^FF_CASH_ST(QTR_R,0,,,,USD)&lt;/Q&gt;&lt;R&gt;1&lt;/R&gt;&lt;C&gt;1&lt;/C&gt;&lt;D xsi:type="xsd:double"&gt;5325&lt;/D&gt;&lt;/FQL&gt;&lt;FQL&gt;&lt;Q&gt;KDP^FF_DEBT(QTR_R,0,,,,USD)&lt;/Q&gt;&lt;R&gt;1&lt;/R&gt;&lt;C&gt;1&lt;/C&gt;&lt;D xsi:type="xsd:double"&gt;13251&lt;/D&gt;&lt;/FQL&gt;&lt;FQL&gt;&lt;Q&gt;KO^FG_MKT_VALUE(44765,,,USD)&lt;/Q&gt;&lt;R&gt;1&lt;/R&gt;&lt;C&gt;1&lt;/C&gt;&lt;D xsi:type="xsd:double"&gt;266994.5&lt;/D&gt;&lt;/FQL&gt;&lt;FQL&gt;&lt;Q&gt;STZ^FF_CASH_ST(QTR_R,0,,,,USD)&lt;/Q&gt;&lt;R&gt;1&lt;/R&gt;&lt;C&gt;1&lt;/C&gt;&lt;D xsi:type="xsd:double"&gt;101.8&lt;/D&gt;&lt;/FQL&gt;&lt;FQL&gt;&lt;Q&gt;UAL^FF_DEBT(QTR_R,0,,,,USD)&lt;/Q&gt;&lt;R&gt;1&lt;/R&gt;&lt;C&gt;1&lt;/C&gt;&lt;D xsi:type="xsd:double"&gt;39420&lt;/D&gt;&lt;/FQL&gt;&lt;FQL&gt;&lt;Q&gt;LUV^FG_MKT_VALUE(44765,,,USD)&lt;/Q&gt;&lt;R&gt;1&lt;/R&gt;&lt;C&gt;1&lt;/C&gt;&lt;D xsi:type="xsd:double"&gt;23860.55&lt;/D&gt;&lt;/FQL&gt;&lt;FQL&gt;&lt;Q&gt;FDX^FF_CASH_ST(QTR_R,0,,,,USD)&lt;/Q&gt;&lt;R&gt;1&lt;/R&gt;&lt;C&gt;1&lt;/C&gt;&lt;D xsi:type="xsd:double"&gt;6897&lt;/D&gt;&lt;/FQL&gt;&lt;FQL&gt;&lt;Q&gt;GD^FF_DEBT(QTR_R,0,,,,USD)&lt;/Q&gt;&lt;R&gt;1&lt;/R&gt;&lt;C&gt;1&lt;/C&gt;&lt;D xsi:type="xsd:double"&gt;13173&lt;/D&gt;&lt;/FQL&gt;&lt;FQL&gt;&lt;Q&gt;BA^FG_MKT_VALUE(44765,,,USD)&lt;/Q&gt;&lt;R&gt;1&lt;/R&gt;&lt;C&gt;1&lt;/C&gt;&lt;D xsi:type="xsd:double"&gt;93573.15&lt;/D&gt;&lt;/FQL&gt;&lt;FQL&gt;&lt;Q&gt;MGNI^FF_CASH_ST(QTR_R,0,,,,USD)&lt;/Q&gt;&lt;R&gt;1&lt;/R&gt;&lt;C&gt;1&lt;/C&gt;&lt;D xsi:type="xsd:double"&gt;204.831&lt;/D&gt;&lt;/FQL&gt;&lt;FQL&gt;&lt;Q&gt;OMC^FF_DEBT(QTR_R,0,,,,USD)&lt;/Q&gt;&lt;R&gt;1&lt;/R&gt;&lt;C&gt;1&lt;/C&gt;&lt;D xsi:type="xsd:double"&gt;6499.2&lt;/D&gt;&lt;/FQL&gt;&lt;FQL&gt;&lt;Q&gt;TMUS^FG_FACTSET_IND&lt;/Q&gt;&lt;R&gt;1&lt;/R&gt;&lt;C&gt;1&lt;/C&gt;&lt;D xsi:type="xsd:string"&gt;Wireless Telecommunications&lt;/D&gt;&lt;/FQL&gt;&lt;FQL&gt;&lt;Q&gt;SBAC^FG_FACTSET_IND&lt;/Q&gt;&lt;R&gt;1&lt;/R&gt;&lt;C&gt;1&lt;/C&gt;&lt;D xsi:type="xsd:string"&gt;Real Estate Investment Trusts&lt;/D&gt;&lt;/FQL&gt;&lt;FQL&gt;&lt;Q&gt;LMND^FG_FACTSET_IND&lt;/Q&gt;&lt;R&gt;1&lt;/R&gt;&lt;C&gt;1&lt;/C&gt;&lt;D xsi:type="xsd:string"&gt;Property/Casualty Insurance&lt;/D&gt;&lt;/FQL&gt;&lt;FQL&gt;&lt;Q&gt;APPN^FG_FACTSET_IND&lt;/Q&gt;&lt;R&gt;1&lt;/R&gt;&lt;C&gt;1&lt;/C&gt;&lt;D xsi:type="xsd:string"&gt;Packaged Software&lt;/D&gt;&lt;/FQL&gt;&lt;FQL&gt;&lt;Q&gt;INTU^FG_FACTSET_IND&lt;/Q&gt;&lt;R&gt;1&lt;/R&gt;&lt;C&gt;1&lt;/C&gt;&lt;D xsi:type="xsd:string"&gt;Packaged Software&lt;/D&gt;&lt;/FQL&gt;&lt;FQL&gt;&lt;Q&gt;TU^FG_FACTSET_IND&lt;/Q&gt;&lt;R&gt;1&lt;/R&gt;&lt;C&gt;1&lt;/C&gt;&lt;D xsi:type="xsd:string"&gt;Wireless Telecommunications&lt;/D&gt;&lt;/FQL&gt;&lt;FQL&gt;&lt;Q&gt;HRL^P_COM_SHS_OUT(0)&lt;/Q&gt;&lt;R&gt;1&lt;/R&gt;&lt;C&gt;1&lt;/C&gt;&lt;D xsi:type="xsd:double"&gt;546.0556&lt;/D&gt;&lt;/FQL&gt;&lt;FQL&gt;&lt;Q&gt;DE^FG_COMPANY_NAME&lt;/Q&gt;&lt;R&gt;1&lt;/R&gt;&lt;C&gt;1&lt;/C&gt;&lt;D xsi:type="xsd:string"&gt;Deere &amp;amp; Company&lt;/D&gt;&lt;/FQL&gt;&lt;FQL&gt;&lt;Q&gt;IQV^FG_COMPANY_NAME&lt;/Q&gt;&lt;R&gt;1&lt;/R&gt;&lt;C&gt;1&lt;/C&gt;&lt;D xsi:type="xsd:string"&gt;IQVIA Holdings Inc&lt;/D&gt;&lt;/FQL&gt;&lt;FQL&gt;&lt;Q&gt;MCD^FG_COMPANY_NAME&lt;/Q&gt;&lt;R&gt;1&lt;/R&gt;&lt;C&gt;1&lt;/C&gt;&lt;D xsi:type="xsd:string"&gt;McDonald's Corporation&lt;/D&gt;&lt;/FQL&gt;&lt;FQL&gt;&lt;Q&gt;VTR^FG_COMPANY_NAME&lt;/Q&gt;&lt;R&gt;1&lt;/R&gt;&lt;C&gt;1&lt;/C&gt;&lt;D xsi:type="xsd:string"&gt;Ventas, Inc.&lt;/D&gt;&lt;/FQL&gt;&lt;FQL&gt;&lt;Q&gt;HGV^FG_COMPANY_NAME&lt;/Q&gt;&lt;R&gt;1&lt;/R&gt;&lt;C&gt;1&lt;/C&gt;&lt;D xsi:type="xsd:string"&gt;Hilton Grand Vacations, Inc.&lt;/D&gt;&lt;/FQL&gt;&lt;FQL&gt;&lt;Q&gt;LLY^FG_COMPANY_NAME&lt;/Q&gt;&lt;R&gt;1&lt;/R&gt;&lt;C&gt;1&lt;/C&gt;&lt;D xsi:type="xsd:string"&gt;Eli Lilly and Company&lt;/D&gt;&lt;/FQL&gt;&lt;FQL&gt;&lt;Q&gt;BKI^FG_COMPANY_NAME&lt;/Q&gt;&lt;R&gt;1&lt;/R&gt;&lt;C&gt;1&lt;/C&gt;&lt;D xsi:type="xsd:string"&gt;Black Knight, Inc.&lt;/D&gt;&lt;/FQL&gt;&lt;FQL&gt;&lt;Q&gt;TRP^FG_COMPANY_NAME&lt;/Q&gt;&lt;R&gt;1&lt;/R&gt;&lt;C&gt;1&lt;/C&gt;&lt;D xsi:type="xsd:string"&gt;TC Energy Corporation&lt;/D&gt;&lt;/FQL&gt;&lt;FQL&gt;&lt;Q&gt;SCHW^FG_COMPANY_NAME&lt;/Q&gt;&lt;R&gt;1&lt;/R&gt;&lt;C&gt;1&lt;/C&gt;&lt;D xsi:type="xsd:string"&gt;Charles Schwab Corp&lt;/D&gt;&lt;/FQL&gt;&lt;FQL&gt;&lt;Q&gt;WSM^FG_FACTSET_IND&lt;/Q&gt;&lt;R&gt;1&lt;/R&gt;&lt;C&gt;1&lt;/C&gt;&lt;D xsi:type="xsd:string"&gt;Specialty Stores&lt;/D&gt;&lt;/FQL&gt;&lt;FQL&gt;&lt;Q&gt;TGT^FF_COM_SHS_OUT_EPS_DIL(QTR_R,0)&lt;/Q&gt;&lt;R&gt;1&lt;/R&gt;&lt;C&gt;1&lt;/C&gt;&lt;D xsi:type="xsd:double"&gt;467.8&lt;/D&gt;&lt;/FQL&gt;&lt;FQL&gt;&lt;Q&gt;MAA^FF_COM_SHS_OUT_EPS_DIL(QTR_R,0)&lt;/Q&gt;&lt;R&gt;1&lt;/R&gt;&lt;C&gt;1&lt;/C&gt;&lt;D xsi:type="xsd:double"&gt;115.718&lt;/D&gt;&lt;/FQL&gt;&lt;FQL&gt;&lt;Q&gt;PFE^FG_FACTSET_IND&lt;/Q&gt;&lt;R&gt;1&lt;/R&gt;&lt;C&gt;1&lt;/C&gt;&lt;D xsi:type="xsd:string"&gt;Pharmaceuticals: Major&lt;/D&gt;&lt;/FQL&gt;&lt;FQL&gt;&lt;Q&gt;CNC^FG_FACTSET_IND&lt;/Q&gt;&lt;R&gt;1&lt;/R&gt;&lt;C&gt;1&lt;/C&gt;&lt;D xsi:type="xsd:string"&gt;Managed Health Care&lt;/D&gt;&lt;/FQL&gt;&lt;FQL&gt;&lt;Q&gt;KR^P_COM_SHS_OUT(0)&lt;/Q&gt;&lt;R&gt;1&lt;/R&gt;&lt;C&gt;1&lt;/C&gt;&lt;D xsi:type="xsd:double"&gt;715.56036&lt;/D&gt;&lt;/FQL&gt;&lt;FQL&gt;&lt;Q&gt;AAPL^P_COM_SHS_OUT(0)&lt;/Q&gt;&lt;R&gt;1&lt;/R&gt;&lt;C&gt;1&lt;/C&gt;&lt;D xsi:type="xsd:double"&gt;16185.181&lt;/D&gt;&lt;/FQL&gt;&lt;FQL&gt;&lt;Q&gt;MU^P_COM_SHS_OUT(0)&lt;/Q&gt;&lt;R&gt;1&lt;/R&gt;&lt;C&gt;1&lt;/C&gt;&lt;D xsi:type="xsd:double"&gt;1103.1451&lt;/D&gt;&lt;/FQL&gt;&lt;FQL&gt;&lt;Q&gt;SLG^P_COM_SHS_OUT(0)&lt;/Q&gt;&lt;R&gt;1&lt;/R&gt;&lt;C&gt;1&lt;/C&gt;&lt;D xsi:type="xsd:double"&gt;64.12435&lt;/D&gt;&lt;/FQL&gt;&lt;FQL&gt;&lt;Q&gt;EQR^P_COM_SHS_OUT(0)&lt;/Q&gt;&lt;R&gt;1&lt;/R&gt;&lt;C&gt;1&lt;/C&gt;&lt;D xsi:type="xsd:double"&gt;376.04184&lt;/D&gt;&lt;/FQL&gt;&lt;FQL&gt;&lt;Q&gt;CSX^P_COM_SHS_OUT(0)&lt;/Q&gt;&lt;R&gt;1&lt;/R&gt;&lt;C&gt;1&lt;/C&gt;&lt;D xsi:type="xsd:double"&gt;2174.26&lt;/D&gt;&lt;/FQL&gt;&lt;FQL&gt;&lt;Q&gt;CRSR^FG_COMPANY_NAME&lt;/Q&gt;&lt;R&gt;1&lt;/R&gt;&lt;C&gt;1&lt;/C&gt;&lt;D xsi:type="xsd:string"&gt;Corsair Gaming, Inc.&lt;/D&gt;&lt;/FQL&gt;&lt;FQL&gt;&lt;Q&gt;OKTA^FG_COMPANY_NAME&lt;/Q&gt;&lt;R&gt;1&lt;/R&gt;&lt;C&gt;1&lt;/C&gt;&lt;D xsi:type="xsd:string"&gt;Okta, Inc. Class A&lt;/D&gt;&lt;/FQL&gt;&lt;FQL&gt;&lt;Q&gt;WWE^FG_COMPANY_NAME&lt;/Q&gt;&lt;R&gt;1&lt;/R&gt;&lt;C&gt;1&lt;/C&gt;&lt;D xsi:type="xsd:string"&gt;World Wrestling Entertainment, Inc. Class A&lt;/D&gt;&lt;/FQL&gt;&lt;FQL&gt;&lt;Q&gt;CHWY^FG_COMPANY_NAME&lt;/Q&gt;&lt;R&gt;1&lt;/R&gt;&lt;C&gt;1&lt;/C&gt;&lt;D xsi:type="xsd:string"&gt;Chewy, Inc. Class A&lt;/D&gt;&lt;/FQL&gt;&lt;FQL&gt;&lt;Q&gt;KMX^FG_FACTSET_IND&lt;/Q&gt;&lt;R&gt;1&lt;/R&gt;&lt;C&gt;1&lt;/C&gt;&lt;D xsi:type="xsd:string"&gt;Specialty Stores&lt;/D&gt;&lt;/FQL&gt;&lt;FQL&gt;&lt;Q&gt;AZO^FF_COM_SHS_OUT_EPS_DIL(QTR_R,0)&lt;/Q&gt;&lt;R&gt;1&lt;/R&gt;&lt;C&gt;1&lt;/C&gt;&lt;D xsi:type="xsd:double"&gt;20.414&lt;/D&gt;&lt;/FQL&gt;&lt;FQL&gt;&lt;Q&gt;IRM^FF_COM_SHS_OUT_EPS_DIL(QTR_R,0)&lt;/Q&gt;&lt;R&gt;1&lt;/R&gt;&lt;C&gt;1&lt;/C&gt;&lt;D xsi:type="xsd:double"&gt;291.845602&lt;/D&gt;&lt;/FQL&gt;&lt;FQL&gt;&lt;Q&gt;SCHL^FF_COM_SHS_OUT_EPS_DIL(QTR_R,0)&lt;/Q&gt;&lt;R&gt;1&lt;/R&gt;&lt;C&gt;1&lt;/C&gt;&lt;D xsi:type="xsd:double"&gt;35.434&lt;/D&gt;&lt;/FQL&gt;&lt;FQL&gt;&lt;Q&gt;OKTA^FG_FACTSET_IND&lt;/Q&gt;&lt;R&gt;1&lt;/R&gt;&lt;C&gt;1&lt;/C&gt;&lt;D xsi:type="xsd:string"&gt;Packaged Software&lt;/D&gt;&lt;/FQL&gt;&lt;FQL&gt;&lt;Q&gt;TSU^FG_FACTSET_IND&lt;/Q&gt;&lt;R&gt;1&lt;/R&gt;&lt;C&gt;1&lt;/C&gt;&lt;D xsi:type="xsd:string"&gt;Wireless Telecommunications&lt;/D&gt;&lt;/FQL&gt;&lt;FQL&gt;&lt;Q&gt;ULTA^FG_FACTSET_IND&lt;/Q&gt;&lt;R&gt;1&lt;/R&gt;&lt;C&gt;1&lt;/C&gt;&lt;D xsi:type="xsd:string"&gt;Specialty Stores&lt;/D&gt;&lt;/FQL&gt;&lt;FQL&gt;&lt;Q&gt;AVGO^FG_FACTSET_IND&lt;/Q&gt;&lt;R&gt;1&lt;/R&gt;&lt;C&gt;1&lt;/C&gt;&lt;D xsi:type="xsd:string"&gt;Semiconductors&lt;/D&gt;&lt;/FQL&gt;&lt;FQL&gt;&lt;Q&gt;IRM^FG_FACTSET_IND&lt;/Q&gt;&lt;R&gt;1&lt;/R&gt;&lt;C&gt;1&lt;/C&gt;&lt;D xsi:type="xsd:string"&gt;Real Estate Investment Trusts&lt;/D&gt;&lt;/FQL&gt;&lt;FQL&gt;&lt;Q&gt;WELL^FG_FACTSET_IND&lt;/Q&gt;&lt;R&gt;1&lt;/R&gt;&lt;C&gt;1&lt;/C&gt;&lt;D xsi:type="xsd:string"&gt;Real Estate Investment Trusts&lt;/D&gt;&lt;/FQL&gt;&lt;FQL&gt;&lt;Q&gt;VRTX^FG_FACTSET_IND&lt;/Q&gt;&lt;R&gt;1&lt;/R&gt;&lt;C&gt;1&lt;/C&gt;&lt;D xsi:type="xsd:string"&gt;Pharmaceuticals: Major&lt;/D&gt;&lt;/FQL&gt;&lt;FQL&gt;&lt;Q&gt;QLYS^FG_FACTSET_IND&lt;/Q&gt;&lt;R&gt;1&lt;/R&gt;&lt;C&gt;1&lt;/C&gt;&lt;D xsi:type="xsd:string"&gt;Packaged Software&lt;/D&gt;&lt;/FQL&gt;&lt;FQL&gt;&lt;Q&gt;ADBE^FG_FACTSET_IND&lt;/Q&gt;&lt;R&gt;1&lt;/R&gt;&lt;C&gt;1&lt;/C&gt;&lt;D xsi:type="xsd:string"&gt;Packaged Software&lt;/D&gt;&lt;/FQL&gt;&lt;FQL&gt;&lt;Q&gt;VZ^FG_FACTSET_IND&lt;/Q&gt;&lt;R&gt;1&lt;/R&gt;&lt;C&gt;1&lt;/C&gt;&lt;D xsi:type="xsd:string"&gt;Major Telecommunications&lt;/D&gt;&lt;/FQL&gt;&lt;FQL&gt;&lt;Q&gt;SOFI^P_COM_SHS_OUT(0)&lt;/Q&gt;&lt;R&gt;1&lt;/R&gt;&lt;C&gt;1&lt;/C&gt;&lt;D xsi:type="xsd:double"&gt;922.1031&lt;/D&gt;&lt;/FQL&gt;&lt;FQL&gt;&lt;Q&gt;AAP^FG_COMPANY_NAME&lt;/Q&gt;&lt;R&gt;1&lt;/R&gt;&lt;C&gt;1&lt;/C&gt;&lt;D xsi:type="xsd:string"&gt;Advance Auto Parts, Inc.&lt;/D&gt;&lt;/FQL&gt;&lt;FQL&gt;&lt;Q&gt;INTC^FG_COMPANY_NAME&lt;/Q&gt;&lt;R&gt;1&lt;/R&gt;&lt;C&gt;1&lt;/C&gt;&lt;D xsi:type="xsd:string"&gt;Intel Corporation&lt;/D&gt;&lt;/FQL&gt;&lt;FQL&gt;&lt;Q&gt;HST^FG_COMPANY_NAME&lt;/Q&gt;&lt;R&gt;1&lt;/R&gt;&lt;C&gt;1&lt;/C&gt;&lt;D xsi:type="xsd:string"&gt;Host Hotels &amp;amp; Resorts, Inc.&lt;/D&gt;&lt;/FQL&gt;&lt;FQL&gt;&lt;Q&gt;DLR^FG_COMPANY_NAME&lt;/Q&gt;&lt;R&gt;1&lt;/R&gt;&lt;C&gt;1&lt;/C&gt;&lt;D xsi:type="xsd:string"&gt;Digital Realty Trust, Inc.&lt;/D&gt;&lt;/FQL&gt;&lt;FQL&gt;&lt;Q&gt;SCHL^FG_COMPANY_NAME&lt;/Q&gt;&lt;R&gt;1&lt;/R&gt;&lt;C&gt;1&lt;/C&gt;&lt;D xsi:type="xsd:string"&gt;Scholastic Corporation&lt;/D&gt;&lt;/FQL&gt;&lt;FQL&gt;&lt;Q&gt;SPSC^FG_COMPANY_NAME&lt;/Q&gt;&lt;R&gt;1&lt;/R&gt;&lt;C&gt;1&lt;/C&gt;&lt;D xsi:type="xsd:string"&gt;SPS Commerce, Inc.&lt;/D&gt;&lt;/FQL&gt;&lt;FQL&gt;&lt;Q&gt;SNOW^FG_COMPANY_NAME&lt;/Q&gt;&lt;R&gt;1&lt;/R&gt;&lt;C&gt;1&lt;/C&gt;&lt;D xsi:type="xsd:string"&gt;Snowflake, Inc. Class A&lt;/D&gt;&lt;/FQL&gt;&lt;FQL&gt;&lt;Q&gt;CI^FG_COMPANY_NAME&lt;/Q&gt;&lt;R&gt;1&lt;/R&gt;&lt;C&gt;1&lt;/C&gt;&lt;D xsi:type="xsd:string"&gt;Cigna Corporation&lt;/D&gt;&lt;/FQL&gt;&lt;FQL&gt;&lt;Q&gt;MTH^FG_COMPANY_NAME&lt;/Q&gt;&lt;R&gt;1&lt;/R&gt;&lt;C&gt;1&lt;/C&gt;&lt;D xsi:type="xsd:string"&gt;Meritage Homes Corporation&lt;/D&gt;&lt;/FQL&gt;&lt;FQL&gt;&lt;Q&gt;MCD^FG_FACTSET_IND&lt;/Q&gt;&lt;R&gt;1&lt;/R&gt;&lt;C&gt;1&lt;/C&gt;&lt;D xsi:type="xsd:string"&gt;Restaurants&lt;/D&gt;&lt;/FQL&gt;&lt;FQL&gt;&lt;Q&gt;GRUB^FF_COM_SHS_OUT_EPS_DIL(QTR_R,0)&lt;/Q&gt;&lt;R&gt;0&lt;/R&gt;&lt;C&gt;0&lt;/C&gt;&lt;/FQL&gt;&lt;FQL&gt;&lt;Q&gt;UDR^FF_COM_SHS_OUT_EPS_DIL(QTR_R,0)&lt;/Q&gt;&lt;R&gt;1&lt;/R&gt;&lt;C&gt;1&lt;/C&gt;&lt;D xsi:type="xsd:double"&gt;319.68&lt;/D&gt;&lt;/FQL&gt;&lt;FQL&gt;&lt;Q&gt;BMY^FF_COM_SHS_OUT_EPS_DIL(QTR_R,0)&lt;/Q&gt;&lt;R&gt;1&lt;/R&gt;&lt;C&gt;1&lt;/C&gt;&lt;D xsi:type="xsd:double"&gt;2164&lt;/D&gt;&lt;/FQL&gt;&lt;FQL&gt;&lt;Q&gt;DIDI^FG_FACTSET_IND&lt;/Q&gt;&lt;R&gt;1&lt;/R&gt;&lt;C&gt;1&lt;/C&gt;&lt;D xsi:type="xsd:string"&gt;Other Transportation&lt;/D&gt;&lt;/FQL&gt;&lt;FQL&gt;&lt;Q&gt;BAC^FG_FACTSET_IND&lt;/Q&gt;&lt;R&gt;1&lt;/R&gt;&lt;C&gt;1&lt;/C&gt;&lt;D xsi:type="xsd:string"&gt;Major Banks&lt;/D&gt;&lt;/FQL&gt;&lt;FQL&gt;&lt;Q&gt;FISV^P_COM_SHS_OUT(0)&lt;/Q&gt;&lt;R&gt;1&lt;/R&gt;&lt;C&gt;1&lt;/C&gt;&lt;D xsi:type="xsd:double"&gt;646.39404&lt;/D&gt;&lt;/FQL&gt;&lt;FQL&gt;&lt;Q&gt;O^FG_FACTSET_IND&lt;/Q&gt;&lt;R&gt;1&lt;/R&gt;&lt;C&gt;1&lt;/C&gt;&lt;D xsi:type="xsd:string"&gt;Real Estate Investment Trusts&lt;/D&gt;&lt;/FQL&gt;&lt;FQL&gt;&lt;Q&gt;TSCO^FF_COM_SHS_OUT_EPS_DIL(QTR_R,0)&lt;/Q&gt;&lt;R&gt;1&lt;/R&gt;&lt;C&gt;1&lt;/C&gt;&lt;D xsi:type="xsd:double"&gt;112.318&lt;/D&gt;&lt;/FQL&gt;&lt;FQL&gt;&lt;Q&gt;REG^FF_COM_SHS_OUT_EPS_DIL(QTR_R,0)&lt;/Q&gt;&lt;R&gt;1&lt;/R&gt;&lt;C&gt;1&lt;/C&gt;&lt;D xsi:type="xsd:double"&gt;171.671&lt;/D&gt;&lt;/FQL&gt;&lt;FQL&gt;&lt;Q&gt;NSC^FF_COM_SHS_OUT_EPS_DIL(QTR_R,0)&lt;/Q&gt;&lt;R&gt;1&lt;/R&gt;&lt;C&gt;1&lt;/C&gt;&lt;D xsi:type="xsd:double"&gt;240.2&lt;/D&gt;&lt;/FQL&gt;&lt;FQL&gt;&lt;Q&gt;OTEX^FG_FACTSET_IND&lt;/Q&gt;&lt;R&gt;1&lt;/R&gt;&lt;C&gt;1&lt;/C&gt;&lt;D xsi:type="xsd:string"&gt;Packaged Software&lt;/D&gt;&lt;/FQL&gt;&lt;FQL&gt;&lt;Q&gt;005930-KR^P_COM_SHS_OUT(0)&lt;/Q&gt;&lt;R&gt;1&lt;/R&gt;&lt;C&gt;1&lt;/C&gt;&lt;D xsi:type="xsd:double"&gt;5969.7827&lt;/D&gt;&lt;/FQL&gt;&lt;FQL&gt;&lt;Q&gt;KLAC^P_COM_SHS_OUT(0)&lt;/Q&gt;&lt;R&gt;1&lt;/R&gt;&lt;C&gt;1&lt;/C&gt;&lt;D xsi:type="xsd:double"&gt;149.23505&lt;/D&gt;&lt;/FQL&gt;&lt;FQL&gt;&lt;Q&gt;ATVI^P_COM_SHS_OUT(0)&lt;/Q&gt;&lt;R&gt;1&lt;/R&gt;&lt;C&gt;1&lt;/C&gt;&lt;D xsi:type="xsd:double"&gt;781.8815&lt;/D&gt;&lt;/FQL&gt;&lt;FQL&gt;&lt;Q&gt;ARE^P_COM_SHS_OUT(0)&lt;/Q&gt;&lt;R&gt;1&lt;/R&gt;&lt;C&gt;1&lt;/C&gt;&lt;D xsi:type="xsd:double"&gt;163.2179&lt;/D&gt;&lt;/FQL&gt;&lt;FQL&gt;&lt;Q&gt;NSC^P_COM_SHS_OUT(0)&lt;/Q&gt;&lt;R&gt;1&lt;/R&gt;&lt;C&gt;1&lt;/C&gt;&lt;D xsi:type="xsd:double"&gt;238.33252&lt;/D&gt;&lt;/FQL&gt;&lt;FQL&gt;&lt;Q&gt;EGHT^FG_COMPANY_NAME&lt;/Q&gt;&lt;R&gt;1&lt;/R&gt;&lt;C&gt;1&lt;/C&gt;&lt;D xsi:type="xsd:string"&gt;8x8, Inc.&lt;/D&gt;&lt;/FQL&gt;&lt;FQL&gt;&lt;Q&gt;PTC^FG_COMPANY_NAME&lt;/Q&gt;&lt;R&gt;1&lt;/R&gt;&lt;C&gt;1&lt;/C&gt;&lt;D xsi:type="xsd:string"&gt;PTC Inc.&lt;/D&gt;&lt;/FQL&gt;&lt;FQL&gt;&lt;Q&gt;SIX^FG_COMPANY_NAME&lt;/Q&gt;&lt;R&gt;1&lt;/R&gt;&lt;C&gt;1&lt;/C&gt;&lt;D xsi:type="xsd:string"&gt;Six Flags Entertainment Corporation&lt;/D&gt;&lt;/FQL&gt;&lt;FQL&gt;&lt;Q&gt;SPOT^FG_COMPANY_NAME&lt;/Q&gt;&lt;R&gt;1&lt;/R&gt;&lt;C&gt;1&lt;/C&gt;&lt;D xsi:type="xsd:string"&gt;Spotify Technology SA&lt;/D&gt;&lt;/FQL&gt;&lt;FQL&gt;&lt;Q&gt;JNJ^FF_COM_SHS_OUT_EPS_DIL(QTR_R,0)&lt;/Q&gt;&lt;R&gt;1&lt;/R&gt;&lt;C&gt;1&lt;/C&gt;&lt;D xsi:type="xsd:double"&gt;2667.9&lt;/D&gt;&lt;/FQL&gt;&lt;FQL&gt;&lt;Q&gt;IS^FF_COM_SHS_OUT_EPS_DIL(QTR_R,0)&lt;/Q&gt;&lt;R&gt;1&lt;/R&gt;&lt;C&gt;1&lt;/C&gt;&lt;D xsi:type="xsd:double"&gt;1021.306573&lt;/D&gt;&lt;/FQL&gt;&lt;FQL&gt;&lt;Q&gt;ASAN^FF_COM_SHS_OUT_EPS_DIL(</t>
        </r>
      </text>
    </comment>
    <comment ref="A802" authorId="0" shapeId="0" xr:uid="{48F42BAB-8314-49F1-9A7F-8C3033DFE651}">
      <text>
        <r>
          <rPr>
            <b/>
            <sz val="9"/>
            <color indexed="81"/>
            <rFont val="Tahoma"/>
            <family val="2"/>
          </rPr>
          <t>QTR_R,0)&lt;/Q&gt;&lt;R&gt;1&lt;/R&gt;&lt;C&gt;1&lt;/C&gt;&lt;D xsi:type="xsd:double"&gt;189.59&lt;/D&gt;&lt;/FQL&gt;&lt;FQL&gt;&lt;Q&gt;AVLR^FF_COM_SHS_OUT_EPS_DIL(QTR_R,0)&lt;/Q&gt;&lt;R&gt;1&lt;/R&gt;&lt;C&gt;1&lt;/C&gt;&lt;D xsi:type="xsd:double"&gt;87.463&lt;/D&gt;&lt;/FQL&gt;&lt;FQL&gt;&lt;Q&gt;BILL^FF_COM_SHS_OUT_EPS_DIL(QTR_R,0)&lt;/Q&gt;&lt;R&gt;1&lt;/R&gt;&lt;C&gt;1&lt;/C&gt;&lt;D xsi:type="xsd:double"&gt;103.83&lt;/D&gt;&lt;/FQL&gt;&lt;FQL&gt;&lt;Q&gt;VEEV^FF_COM_SHS_OUT_EPS_DIL(QTR_R,0)&lt;/Q&gt;&lt;R&gt;1&lt;/R&gt;&lt;C&gt;1&lt;/C&gt;&lt;D xsi:type="xsd:double"&gt;161.928&lt;/D&gt;&lt;/FQL&gt;&lt;FQL&gt;&lt;Q&gt;ORCL^FF_COM_SHS_OUT_EPS_DIL(QTR_R,0)&lt;/Q&gt;&lt;R&gt;1&lt;/R&gt;&lt;C&gt;1&lt;/C&gt;&lt;D xsi:type="xsd:double"&gt;2742&lt;/D&gt;&lt;/FQL&gt;&lt;FQL&gt;&lt;Q&gt;VLO^FF_COM_SHS_OUT_EPS_DIL(QTR_R,0)&lt;/Q&gt;&lt;R&gt;1&lt;/R&gt;&lt;C&gt;1&lt;/C&gt;&lt;D xsi:type="xsd:double"&gt;408&lt;/D&gt;&lt;/FQL&gt;&lt;FQL&gt;&lt;Q&gt;PLAY^FF_COM_SHS_OUT_EPS_DIL(QTR_R,0)&lt;/Q&gt;&lt;R&gt;1&lt;/R&gt;&lt;C&gt;1&lt;/C&gt;&lt;D xsi:type="xsd:double"&gt;49.453503&lt;/D&gt;&lt;/FQL&gt;&lt;FQL&gt;&lt;Q&gt;BYDDY^FF_COM_SHS_OUT_EPS_DIL(QTR_R,0)&lt;/Q&gt;&lt;R&gt;1&lt;/R&gt;&lt;C&gt;1&lt;/C&gt;&lt;D xsi:type="xsd:double"&gt;1455.5714275&lt;/D&gt;&lt;/FQL&gt;&lt;FQL&gt;&lt;Q&gt;T^FF_COM_SHS_OUT_EPS_DIL(QTR_R,0)&lt;/Q&gt;&lt;R&gt;1&lt;/R&gt;&lt;C&gt;1&lt;/C&gt;&lt;D xsi:type="xsd:double"&gt;7611&lt;/D&gt;&lt;/FQL&gt;&lt;FQL&gt;&lt;Q&gt;BEN^FF_COM_SHS_OUT_EPS_DIL(QTR_R,0)&lt;/Q&gt;&lt;R&gt;1&lt;/R&gt;&lt;C&gt;1&lt;/C&gt;&lt;D xsi:type="xsd:double"&gt;490.5&lt;/D&gt;&lt;/FQL&gt;&lt;FQL&gt;&lt;Q&gt;FUTU^P_COM_SHS_OUT(0)&lt;/Q&gt;&lt;R&gt;1&lt;/R&gt;&lt;C&gt;1&lt;/C&gt;&lt;D xsi:type="xsd:double"&gt;85.17304&lt;/D&gt;&lt;/FQL&gt;&lt;FQL&gt;&lt;Q&gt;SQ^P_COM_SHS_OUT(0)&lt;/Q&gt;&lt;R&gt;1&lt;/R&gt;&lt;C&gt;1&lt;/C&gt;&lt;D xsi:type="xsd:double"&gt;518.8074&lt;/D&gt;&lt;/FQL&gt;&lt;FQL&gt;&lt;Q&gt;MCO^P_COM_SHS_OUT(0)&lt;/Q&gt;&lt;R&gt;1&lt;/R&gt;&lt;C&gt;1&lt;/C&gt;&lt;D xsi:type="xsd:double"&gt;184.5&lt;/D&gt;&lt;/FQL&gt;&lt;FQL&gt;&lt;Q&gt;FTNT^P_COM_SHS_OUT(0)&lt;/Q&gt;&lt;R&gt;1&lt;/R&gt;&lt;C&gt;1&lt;/C&gt;&lt;D xsi:type="xsd:double"&gt;802.6356&lt;/D&gt;&lt;/FQL&gt;&lt;FQL&gt;&lt;Q&gt;ADYEY^P_COM_SHS_OUT(0)&lt;/Q&gt;&lt;R&gt;1&lt;/R&gt;&lt;C&gt;1&lt;/C&gt;&lt;D xsi:type="xsd:double"&gt;3097.2893&lt;/D&gt;&lt;/FQL&gt;&lt;FQL&gt;&lt;Q&gt;ACIW^P_COM_SHS_OUT(0)&lt;/Q&gt;&lt;R&gt;1&lt;/R&gt;&lt;C&gt;1&lt;/C&gt;&lt;D xsi:type="xsd:double"&gt;114.78656&lt;/D&gt;&lt;/FQL&gt;&lt;FQL&gt;&lt;Q&gt;MNDY^P_COM_SHS_OUT(0)&lt;/Q&gt;&lt;R&gt;1&lt;/R&gt;&lt;C&gt;1&lt;/C&gt;&lt;D xsi:type="xsd:double"&gt;44.924038&lt;/D&gt;&lt;/FQL&gt;&lt;FQL&gt;&lt;Q&gt;MANH^P_COM_SHS_OUT(0)&lt;/Q&gt;&lt;R&gt;1&lt;/R&gt;&lt;C&gt;1&lt;/C&gt;&lt;D xsi:type="xsd:double"&gt;63.11354&lt;/D&gt;&lt;/FQL&gt;&lt;FQL&gt;&lt;Q&gt;JKHY^P_COM_SHS_OUT(0)&lt;/Q&gt;&lt;R&gt;1&lt;/R&gt;&lt;C&gt;1&lt;/C&gt;&lt;D xsi:type="xsd:double"&gt;72.86181&lt;/D&gt;&lt;/FQL&gt;&lt;FQL&gt;&lt;Q&gt;DDOG^P_COM_SHS_OUT(0)&lt;/Q&gt;&lt;R&gt;1&lt;/R&gt;&lt;C&gt;1&lt;/C&gt;&lt;D xsi:type="xsd:double"&gt;283.107&lt;/D&gt;&lt;/FQL&gt;&lt;FQL&gt;&lt;Q&gt;MSFT^P_COM_SHS_OUT(0)&lt;/Q&gt;&lt;R&gt;1&lt;/R&gt;&lt;C&gt;1&lt;/C&gt;&lt;D xsi:type="xsd:double"&gt;7479.033&lt;/D&gt;&lt;/FQL&gt;&lt;FQL&gt;&lt;Q&gt;MRO^P_COM_SHS_OUT(0)&lt;/Q&gt;&lt;R&gt;1&lt;/R&gt;&lt;C&gt;1&lt;/C&gt;&lt;D xsi:type="xsd:double"&gt;707.69086&lt;/D&gt;&lt;/FQL&gt;&lt;FQL&gt;&lt;Q&gt;MANU^P_COM_SHS_OUT(0)&lt;/Q&gt;&lt;R&gt;1&lt;/R&gt;&lt;C&gt;1&lt;/C&gt;&lt;D xsi:type="xsd:double"&gt;52.79515&lt;/D&gt;&lt;/FQL&gt;&lt;FQL&gt;&lt;Q&gt;F^P_COM_SHS_OUT(0)&lt;/Q&gt;&lt;R&gt;1&lt;/R&gt;&lt;C&gt;1&lt;/C&gt;&lt;D xsi:type="xsd:double"&gt;3948.9133&lt;/D&gt;&lt;/FQL&gt;&lt;FQL&gt;&lt;Q&gt;PBCT^P_COM_SHS_OUT(0)&lt;/Q&gt;&lt;R&gt;0&lt;/R&gt;&lt;C&gt;0&lt;/C&gt;&lt;/FQL&gt;&lt;FQL&gt;&lt;Q&gt;TROW^P_COM_SHS_OUT(0)&lt;/Q&gt;&lt;R&gt;1&lt;/R&gt;&lt;C&gt;1&lt;/C&gt;&lt;D xsi:type="xsd:double"&gt;227.29662&lt;/D&gt;&lt;/FQL&gt;&lt;FQL&gt;&lt;Q&gt;IAC^FG_COMPANY_NAME&lt;/Q&gt;&lt;R&gt;1&lt;/R&gt;&lt;C&gt;1&lt;/C&gt;&lt;D xsi:type="xsd:string"&gt;IAC/InteractiveCorp.&lt;/D&gt;&lt;/FQL&gt;&lt;FQL&gt;&lt;Q&gt;CHD^FG_COMPANY_NAME&lt;/Q&gt;&lt;R&gt;1&lt;/R&gt;&lt;C&gt;1&lt;/C&gt;&lt;D xsi:type="xsd:string"&gt;Church &amp;amp; Dwight Co., Inc.&lt;/D&gt;&lt;/FQL&gt;&lt;FQL&gt;&lt;Q&gt;SYF^FG_COMPANY_NAME&lt;/Q&gt;&lt;R&gt;1&lt;/R&gt;&lt;C&gt;1&lt;/C&gt;&lt;D xsi:type="xsd:string"&gt;Synchrony Financial&lt;/D&gt;&lt;/FQL&gt;&lt;FQL&gt;&lt;Q&gt;BYD^FG_COMPANY_NAME&lt;/Q&gt;&lt;R&gt;1&lt;/R&gt;&lt;C&gt;1&lt;/C&gt;&lt;D xsi:type="xsd:string"&gt;Boyd Gaming Corporation&lt;/D&gt;&lt;/FQL&gt;&lt;FQL&gt;&lt;Q&gt;EB^FG_FACTSET_IND&lt;/Q&gt;&lt;R&gt;1&lt;/R&gt;&lt;C&gt;1&lt;/C&gt;&lt;D xsi:type="xsd:string"&gt;Packaged Software&lt;/D&gt;&lt;/FQL&gt;&lt;FQL&gt;&lt;Q&gt;MANT^FG_FACTSET_IND&lt;/Q&gt;&lt;R&gt;1&lt;/R&gt;&lt;C&gt;1&lt;/C&gt;&lt;D xsi:type="xsd:string"&gt;Packaged Software&lt;/D&gt;&lt;/FQL&gt;&lt;FQL&gt;&lt;Q&gt;TENB^FG_FACTSET_IND&lt;/Q&gt;&lt;R&gt;1&lt;/R&gt;&lt;C&gt;1&lt;/C&gt;&lt;D xsi:type="xsd:string"&gt;Packaged Software&lt;/D&gt;&lt;/FQL&gt;&lt;FQL&gt;&lt;Q&gt;BSY^FG_FACTSET_IND&lt;/Q&gt;&lt;R&gt;1&lt;/R&gt;&lt;C&gt;1&lt;/C&gt;&lt;D xsi:type="xsd:string"&gt;Packaged Software&lt;/D&gt;&lt;/FQL&gt;&lt;FQL&gt;&lt;Q&gt;NLOK^FG_FACTSET_IND&lt;/Q&gt;&lt;R&gt;1&lt;/R&gt;&lt;C&gt;1&lt;/C&gt;&lt;D xsi:type="xsd:string"&gt;Packaged Software&lt;/D&gt;&lt;/FQL&gt;&lt;FQL&gt;&lt;Q&gt;CDNS^FG_FACTSET_IND&lt;/Q&gt;&lt;R&gt;1&lt;/R&gt;&lt;C&gt;1&lt;/C&gt;&lt;D xsi:type="xsd:string"&gt;Packaged Software&lt;/D&gt;&lt;/FQL&gt;&lt;FQL&gt;&lt;Q&gt;UBER^FG_FACTSET_IND&lt;/Q&gt;&lt;R&gt;1&lt;/R&gt;&lt;C&gt;1&lt;/C&gt;&lt;D xsi:type="xsd:string"&gt;Other Transportation&lt;/D&gt;&lt;/FQL&gt;&lt;FQL&gt;&lt;Q&gt;HES^FG_FACTSET_IND&lt;/Q&gt;&lt;R&gt;1&lt;/R&gt;&lt;C&gt;1&lt;/C&gt;&lt;D xsi:type="xsd:string"&gt;Oil &amp;amp; Gas Production&lt;/D&gt;&lt;/FQL&gt;&lt;FQL&gt;&lt;Q&gt;FUN^FG_FACTSET_IND&lt;/Q&gt;&lt;R&gt;1&lt;/R&gt;&lt;C&gt;1&lt;/C&gt;&lt;D xsi:type="xsd:string"&gt;Movies/Entertainment&lt;/D&gt;&lt;/FQL&gt;&lt;FQL&gt;&lt;Q&gt;TSLA^FG_FACTSET_IND&lt;/Q&gt;&lt;R&gt;1&lt;/R&gt;&lt;C&gt;1&lt;/C&gt;&lt;D xsi:type="xsd:string"&gt;Motor Vehicles&lt;/D&gt;&lt;/FQL&gt;&lt;FQL&gt;&lt;Q&gt;KEY^FG_FACTSET_IND&lt;/Q&gt;&lt;R&gt;1&lt;/R&gt;&lt;C&gt;1&lt;/C&gt;&lt;D xsi:type="xsd:string"&gt;Major Banks&lt;/D&gt;&lt;/FQL&gt;&lt;FQL&gt;&lt;Q&gt;IBKR^FG_FACTSET_IND&lt;/Q&gt;&lt;R&gt;1&lt;/R&gt;&lt;C&gt;1&lt;/C&gt;&lt;D xsi:type="xsd:string"&gt;Investment Banks/Brokers&lt;/D&gt;&lt;/FQL&gt;&lt;FQL&gt;&lt;Q&gt;TWTR^P_COM_SHS_OUT(0)&lt;/Q&gt;&lt;R&gt;1&lt;/R&gt;&lt;C&gt;1&lt;/C&gt;&lt;D xsi:type="xsd:double"&gt;764.2972&lt;/D&gt;&lt;/FQL&gt;&lt;FQL&gt;&lt;Q&gt;CHH^P_COM_SHS_OUT(0)&lt;/Q&gt;&lt;R&gt;1&lt;/R&gt;&lt;C&gt;1&lt;/C&gt;&lt;D xsi:type="xsd:double"&gt;55.76963&lt;/D&gt;&lt;/FQL&gt;&lt;FQL&gt;&lt;Q&gt;ROKU^P_COM_SHS_OUT(0)&lt;/Q&gt;&lt;R&gt;1&lt;/R&gt;&lt;C&gt;1&lt;/C&gt;&lt;D xsi:type="xsd:double"&gt;119.84782&lt;/D&gt;&lt;/FQL&gt;&lt;FQL&gt;&lt;Q&gt;CHTR^P_COM_SHS_OUT(0)&lt;/Q&gt;&lt;R&gt;1&lt;/R&gt;&lt;C&gt;1&lt;/C&gt;&lt;D xsi:type="xsd:double"&gt;167.85828&lt;/D&gt;&lt;/FQL&gt;&lt;FQL&gt;&lt;Q&gt;ZUO^FG_COMPANY_NAME&lt;/Q&gt;&lt;R&gt;1&lt;/R&gt;&lt;C&gt;1&lt;/C&gt;&lt;D xsi:type="xsd:string"&gt;Zuora, Inc. Class A&lt;/D&gt;&lt;/FQL&gt;&lt;FQL&gt;&lt;Q&gt;BL^FG_COMPANY_NAME&lt;/Q&gt;&lt;R&gt;1&lt;/R&gt;&lt;C&gt;1&lt;/C&gt;&lt;D xsi:type="xsd:string"&gt;BlackLine, Inc.&lt;/D&gt;&lt;/FQL&gt;&lt;FQL&gt;&lt;Q&gt;SMAR^FG_COMPANY_NAME&lt;/Q&gt;&lt;R&gt;1&lt;/R&gt;&lt;C&gt;1&lt;/C&gt;&lt;D xsi:type="xsd:string"&gt;Smartsheet, Inc. Class A&lt;/D&gt;&lt;/FQL&gt;&lt;FQL&gt;&lt;Q&gt;HOOD^FG_COMPANY_NAME&lt;/Q&gt;&lt;R&gt;1&lt;/R&gt;&lt;C&gt;1&lt;/C&gt;&lt;D xsi:type="xsd:string"&gt;Robinhood Markets, Inc. Class A&lt;/D&gt;&lt;/FQL&gt;&lt;FQL&gt;&lt;Q&gt;APP^FG_COMPANY_NAME&lt;/Q&gt;&lt;R&gt;1&lt;/R&gt;&lt;C&gt;1&lt;/C&gt;&lt;D xsi:type="xsd:string"&gt;AppLovin Corp. Class A&lt;/D&gt;&lt;/FQL&gt;&lt;FQL&gt;&lt;Q&gt;ADSK^FG_COMPANY_NAME&lt;/Q&gt;&lt;R&gt;1&lt;/R&gt;&lt;C&gt;1&lt;/C&gt;&lt;D xsi:type="xsd:string"&gt;Autodesk, Inc.&lt;/D&gt;&lt;/FQL&gt;&lt;FQL&gt;&lt;Q&gt;CTAS^FG_COMPANY_NAME&lt;/Q&gt;&lt;R&gt;1&lt;/R&gt;&lt;C&gt;1&lt;/C&gt;&lt;D xsi:type="xsd:string"&gt;Cintas Corporation&lt;/D&gt;&lt;/FQL&gt;&lt;FQL&gt;&lt;Q&gt;OXY^FG_COMPANY_NAME&lt;/Q&gt;&lt;R&gt;1&lt;/R&gt;&lt;C&gt;1&lt;/C&gt;&lt;D xsi:type="xsd:string"&gt;Occidental Petroleum Corporation&lt;/D&gt;&lt;/FQL&gt;&lt;FQL&gt;&lt;Q&gt;SEAS^FG_COMPANY_NAME&lt;/Q&gt;&lt;R&gt;1&lt;/R&gt;&lt;C&gt;1&lt;/C&gt;&lt;D xsi:type="xsd:string"&gt;SeaWorld Entertainment, Inc.&lt;/D&gt;&lt;/FQL&gt;&lt;FQL&gt;&lt;Q&gt;MA^FG_COMPANY_NAME&lt;/Q&gt;&lt;R&gt;1&lt;/R&gt;&lt;C&gt;1&lt;/C&gt;&lt;D xsi:type="xsd:string"&gt;Mastercard Incorporated Class A&lt;/D&gt;&lt;/FQL&gt;&lt;FQL&gt;&lt;Q&gt;BK^FG_COMPANY_NAME&lt;/Q&gt;&lt;R&gt;1&lt;/R&gt;&lt;C&gt;1&lt;/C&gt;&lt;D xsi:type="xsd:string"&gt;Bank of New York Mellon Corp&lt;/D&gt;&lt;/FQL&gt;&lt;FQL&gt;&lt;Q&gt;CBOE^FG_COMPANY_NAME&lt;/Q&gt;&lt;R&gt;1&lt;/R&gt;&lt;C&gt;1&lt;/C&gt;&lt;D xsi:type="xsd:string"&gt;Cboe Global Markets Inc&lt;/D&gt;&lt;/FQL&gt;&lt;FQL&gt;&lt;Q&gt;OSTK^FG_COMPANY_NAME&lt;/Q&gt;&lt;R&gt;1&lt;/R&gt;&lt;C&gt;1&lt;/C&gt;&lt;D xsi:type="xsd:string"&gt;Overstock.com, Inc.&lt;/D&gt;&lt;/FQL&gt;&lt;FQL&gt;&lt;Q&gt;TDOC^FG_COMPANY_NAME&lt;/Q&gt;&lt;R&gt;1&lt;/R&gt;&lt;C&gt;1&lt;/C&gt;&lt;D xsi:type="xsd:string"&gt;Teladoc Health, Inc.&lt;/D&gt;&lt;/FQL&gt;&lt;FQL&gt;&lt;Q&gt;ONTO^FG_COMPANY_NAME&lt;/Q&gt;&lt;R&gt;1&lt;/R&gt;&lt;C&gt;1&lt;/C&gt;&lt;D xsi:type="xsd:string"&gt;Onto Innovation, Inc.&lt;/D&gt;&lt;/FQL&gt;&lt;FQL&gt;&lt;Q&gt;AMGN^FG_COMPANY_NAME&lt;/Q&gt;&lt;R&gt;1&lt;/R&gt;&lt;C&gt;1&lt;/C&gt;&lt;D xsi:type="xsd:string"&gt;Amgen Inc.&lt;/D&gt;&lt;/FQL&gt;&lt;FQL&gt;&lt;Q&gt;CRSR^FF_COM_SHS_OUT_EPS_DIL(QTR_R,0)&lt;/Q&gt;&lt;R&gt;1&lt;/R&gt;&lt;C&gt;1&lt;/C&gt;&lt;D xsi:type="xsd:double"&gt;95.275&lt;/D&gt;&lt;/FQL&gt;&lt;FQL&gt;&lt;Q&gt;NCNO^FF_COM_SHS_OUT_EPS_DIL(QTR_R,0)&lt;/Q&gt;&lt;R&gt;1&lt;/R&gt;&lt;C&gt;1&lt;/C&gt;&lt;D xsi:type="xsd:double"&gt;109.998637&lt;/D&gt;&lt;/FQL&gt;&lt;FQL&gt;&lt;Q&gt;CYBR^FF_COM_SHS_OUT_EPS_DIL(QTR_R,0)&lt;/Q&gt;&lt;R&gt;1&lt;/R&gt;&lt;C&gt;1&lt;/C&gt;&lt;D xsi:type="xsd:double"&gt;40.169333&lt;/D&gt;&lt;/FQL&gt;&lt;FQL&gt;&lt;Q&gt;PCTY^FF_COM_SHS_OUT_EPS_DIL(QTR_R,0)&lt;/Q&gt;&lt;R&gt;1&lt;/R&gt;&lt;C&gt;1&lt;/C&gt;&lt;D xsi:type="xsd:double"&gt;56.367&lt;/D&gt;&lt;/FQL&gt;&lt;FQL&gt;&lt;Q&gt;OKTA^FF_COM_SHS_OUT_EPS_DIL(QTR_R,0)&lt;/Q&gt;&lt;R&gt;1&lt;/R&gt;&lt;C&gt;1&lt;/C&gt;&lt;D xsi:type="xsd:double"&gt;155.875&lt;/D&gt;&lt;/FQL&gt;&lt;FQL&gt;&lt;Q&gt;ROP^FF_COM_SHS_OUT_EPS_DIL(QTR_R,0)&lt;/Q&gt;&lt;R&gt;1&lt;/R&gt;&lt;C&gt;1&lt;/C&gt;&lt;D xsi:type="xsd:double"&gt;106.8&lt;/D&gt;&lt;/FQL&gt;&lt;FQL&gt;&lt;Q&gt;ABNB^FF_COM_SHS_OUT_EPS_DIL(QTR_R,0)&lt;/Q&gt;&lt;R&gt;1&lt;/R&gt;&lt;C&gt;1&lt;/C&gt;&lt;D xsi:type="xsd:double"&gt;635.314&lt;/D&gt;&lt;/FQL&gt;&lt;FQL&gt;&lt;Q&gt;PXD^FF_COM_SHS_OUT_EPS_DIL(QTR_R,0)&lt;/Q&gt;&lt;R&gt;1&lt;/R&gt;&lt;C&gt;1&lt;/C&gt;&lt;D xsi:type="xsd:double"&gt;256&lt;/D&gt;&lt;/FQL&gt;&lt;FQL&gt;&lt;Q&gt;WWE^FF_COM_SHS_OUT_EPS_DIL(QTR_R,0)&lt;/Q&gt;&lt;R&gt;1&lt;/R&gt;&lt;C&gt;1&lt;/C&gt;&lt;D xsi:type="xsd:double"&gt;87.575&lt;/D&gt;&lt;/FQL&gt;&lt;FQL&gt;&lt;Q&gt;CNC^FF_COM_SHS_OUT_EPS_DIL(QTR_R,0)&lt;/Q&gt;&lt;R&gt;1&lt;/R&gt;&lt;C&gt;1&lt;/C&gt;&lt;D xsi:type="xsd:double"&gt;590.658&lt;/D&gt;&lt;/FQL&gt;&lt;FQL&gt;&lt;Q&gt;COF^FF_COM_SHS_OUT_EPS_DIL(QTR_R,0)&lt;/Q&gt;&lt;R&gt;1&lt;/R&gt;&lt;C&gt;1&lt;/C&gt;&lt;D xsi:type="xsd:double"&gt;392.6&lt;/D&gt;&lt;/FQL&gt;&lt;FQL&gt;&lt;Q&gt;RJF^FF_COM_SHS_OUT_EPS_DIL(QTR_R,0)&lt;/Q&gt;&lt;R&gt;1&lt;/R&gt;&lt;C&gt;1&lt;/C&gt;&lt;D xsi:type="xsd:double"&gt;213&lt;/D&gt;&lt;/FQL&gt;&lt;FQL&gt;&lt;Q&gt;W^P_COM_SHS_OUT(0)&lt;/Q&gt;&lt;R&gt;1&lt;/R&gt;&lt;C&gt;1&lt;/C&gt;&lt;D xsi:type="xsd:double"&gt;79.55551&lt;/D&gt;&lt;/FQL&gt;&lt;FQL&gt;&lt;Q&gt;HON^FE_ESTIMATE(EBIT,MEAN,CALA_ROLL,2022,2022,,,'CURRENCY=USD')&lt;/Q&gt;&lt;R&gt;1&lt;/R&gt;&lt;C&gt;1&lt;/C&gt;&lt;D xsi:type="xsd:double"&gt;7886.295&lt;/D&gt;&lt;/FQL&gt;&lt;FQL&gt;&lt;Q&gt;HON^FF_EBIT_OPER(CAL_R,2022,,,,USD)&lt;/Q&gt;&lt;R&gt;0&lt;/R&gt;&lt;C&gt;0&lt;/C&gt;&lt;/FQL&gt;&lt;FQL&gt;&lt;Q&gt;TREE^FF_EBITDA_OPER(CAL_R,2022,,,,USD)&lt;/Q&gt;&lt;R&gt;0&lt;/R&gt;&lt;C&gt;0&lt;/C&gt;&lt;/FQL&gt;&lt;FQL&gt;&lt;Q&gt;TREE^FE_ESTIMATE(SALES,MEAN,CALA_ROLL,2022,2022,,,'CURRENCY=USD')&lt;/Q&gt;&lt;R&gt;1&lt;/R&gt;&lt;C&gt;1&lt;/C&gt;&lt;D xsi:type="xsd:double"&gt;1129.2065&lt;/D&gt;&lt;/FQL&gt;&lt;FQL&gt;&lt;Q&gt;WHR^FF_SALES(CAL_R,2022,,,,USD)&lt;/Q&gt;&lt;R&gt;0&lt;/R&gt;&lt;C&gt;0&lt;/C&gt;&lt;/FQL&gt;&lt;FQL&gt;&lt;Q&gt;ROKU^FE_ESTIMATE(EBIT,MEAN,CALA_ROLL,2023,2023,,,'CURRENCY=USD')&lt;/Q&gt;&lt;R&gt;1&lt;/R&gt;&lt;C&gt;1&lt;/C&gt;&lt;D xsi:type="xsd:double"&gt;-110.340965&lt;/D&gt;&lt;/FQL&gt;&lt;FQL&gt;&lt;Q&gt;M^FF_EBIT_OPER(CAL_R,2022,,,,USD)&lt;/Q&gt;&lt;R&gt;0&lt;/R&gt;&lt;C&gt;0&lt;/C&gt;&lt;/FQL&gt;&lt;FQL&gt;&lt;Q&gt;KSS^FE_ESTIMATE(CAPEX,MEAN,CALA_ROLL,2022,2022,,,'CURRENCY=USD')&lt;/Q&gt;&lt;R&gt;1&lt;/R&gt;&lt;C&gt;1&lt;/C&gt;&lt;D xsi:type="xsd:double"&gt;821.2365&lt;/D&gt;&lt;/FQL&gt;&lt;FQL&gt;&lt;Q&gt;LVS^FF_EBITDA_OPER(CAL_R,2023,,,,USD)&lt;/Q&gt;&lt;R&gt;0&lt;/R&gt;&lt;C&gt;0&lt;/C&gt;&lt;/FQL&gt;&lt;FQL&gt;&lt;Q&gt;CHRW^FE_ESTIMATE(SALES,MEAN,NTMA,,NOW,,,'CURRENCY=USD')&lt;/Q&gt;&lt;R&gt;1&lt;/R&gt;&lt;C&gt;1&lt;/C&gt;&lt;D xsi:type="xsd:double"&gt;24855.393&lt;/D&gt;&lt;/FQL&gt;&lt;FQL&gt;&lt;Q&gt;CTS^FE_ESTIMATE(EBITDA,MEAN,NTMA,,NOW,,,'CURRENCY=USD')&lt;/Q&gt;&lt;R&gt;1&lt;/R&gt;&lt;C&gt;1&lt;/C&gt;&lt;D xsi:type="xsd:double"&gt;137.77422&lt;/D&gt;&lt;/FQL&gt;&lt;FQL&gt;&lt;Q&gt;CTS^FE_ESTIMATE(SALES,MEAN,NTMA,,NOW,,,'CURRENCY=USD')&lt;/Q&gt;&lt;R&gt;1&lt;/R&gt;&lt;C&gt;1&lt;/C&gt;&lt;D xsi:type="xsd:double"&gt;606.6519&lt;/D&gt;&lt;/FQL&gt;&lt;FQL&gt;&lt;Q&gt;OMC^FE_ESTIMATE(EBITDA,MEAN,NTMA,,NOW,,,'CURRENCY=USD')&lt;/Q&gt;&lt;R&gt;1&lt;/R&gt;&lt;C&gt;1&lt;/C&gt;&lt;D xsi:type="xsd:double"&gt;2358.1663&lt;/D&gt;&lt;/FQL&gt;&lt;FQL&gt;&lt;Q&gt;OMC^FE_ESTIMATE(SALES,MEAN,NTMA,,NOW,,,'CURRENCY=USD')&lt;/Q&gt;&lt;R&gt;1&lt;/R&gt;&lt;C&gt;1&lt;/C&gt;&lt;D xsi:type="xsd:double"&gt;14197.618&lt;/D&gt;&lt;/FQL&gt;&lt;FQL&gt;&lt;Q&gt;DRE^FG_PRICE(44585,,,USD)&lt;/Q&gt;&lt;R&gt;1&lt;/R&gt;&lt;C&gt;1&lt;/C&gt;&lt;D xsi:type="xsd:double"&gt;57.03&lt;/D&gt;&lt;/FQL&gt;&lt;FQL&gt;&lt;Q&gt;NTNX^FG_PRICE(44585,,,USD)&lt;/Q&gt;&lt;R&gt;1&lt;/R&gt;&lt;C&gt;1&lt;/C&gt;&lt;D xsi:type="xsd:double"&gt;27.05&lt;/D&gt;&lt;/FQL&gt;&lt;FQL&gt;&lt;Q&gt;NTNX^FG_PRICE(44675,,,USD)&lt;/Q&gt;&lt;R&gt;1&lt;/R&gt;&lt;C&gt;1&lt;/C&gt;&lt;D xsi:type="xsd:double"&gt;25.01&lt;/D&gt;&lt;/FQL&gt;&lt;FQL&gt;&lt;Q&gt;NOV^FG_PRICE(44585,,,USD)&lt;/Q&gt;&lt;R&gt;1&lt;/R&gt;&lt;C&gt;1&lt;/C&gt;&lt;D xsi:type="xsd:double"&gt;15.58&lt;/D&gt;&lt;/FQL&gt;&lt;FQL&gt;&lt;Q&gt;NOV^FG_PRICE(44675,,,USD)&lt;/Q&gt;&lt;R&gt;1&lt;/R&gt;&lt;C&gt;1&lt;/C&gt;&lt;D xsi:type="xsd:double"&gt;19.02&lt;/D&gt;&lt;/FQL&gt;&lt;FQL&gt;&lt;Q&gt;PFG^FG_PRICE(44675,,,USD)&lt;/Q&gt;&lt;R&gt;1&lt;/R&gt;&lt;C&gt;1&lt;/C&gt;&lt;D xsi:type="xsd:double"&gt;72.34&lt;/D&gt;&lt;/FQL&gt;&lt;FQL&gt;&lt;Q&gt;NEWR^FG_PRICE(44675,,,USD)&lt;/Q&gt;&lt;R&gt;1&lt;/R&gt;&lt;C&gt;1&lt;/C&gt;&lt;D xsi:type="xsd:double"&gt;64.54&lt;/D&gt;&lt;/FQL&gt;&lt;FQL&gt;&lt;Q&gt;NEWR^FG_PRICE(44735,,,USD)&lt;/Q&gt;&lt;R&gt;1&lt;/R&gt;&lt;C&gt;1&lt;/C&gt;&lt;D xsi:type="xsd:double"&gt;52.5&lt;/D&gt;&lt;/FQL&gt;&lt;FQL&gt;&lt;Q&gt;TMHC^FG_PRICE(44735,,,USD)&lt;/Q&gt;&lt;R&gt;1&lt;/R&gt;&lt;C&gt;1&lt;/C&gt;&lt;D xsi:type="xsd:double"&gt;22.66&lt;/D&gt;&lt;/FQL&gt;&lt;FQL&gt;&lt;Q&gt;TOL^FG_PRICE(44585,,,USD)&lt;/Q&gt;&lt;R&gt;1&lt;/R&gt;&lt;C&gt;1&lt;/C&gt;&lt;D xsi:type="xsd:double"&gt;59.29&lt;/D&gt;&lt;/FQL&gt;&lt;FQL&gt;&lt;Q&gt;V^FG_PRICE(44675,,,USD)&lt;/Q&gt;&lt;R&gt;1&lt;/R&gt;&lt;C&gt;1&lt;/C&gt;&lt;D xsi:type="xsd:double"&gt;208.17&lt;/D&gt;&lt;/FQL&gt;&lt;FQL&gt;&lt;Q&gt;V^FG_PRICE(44735,,,USD)&lt;/Q&gt;&lt;R&gt;1&lt;/R&gt;&lt;C&gt;1&lt;/C&gt;&lt;D xsi:type="xsd:double"&gt;196.64&lt;/D&gt;&lt;/FQL&gt;&lt;FQL&gt;&lt;Q&gt;MYE^FG_PRICE(44585,,,USD)&lt;/Q&gt;&lt;R&gt;1&lt;/R&gt;&lt;C&gt;1&lt;/C&gt;&lt;D xsi:type="xsd:double"&gt;18.61&lt;/D&gt;&lt;/FQL&gt;&lt;FQL&gt;&lt;Q&gt;DIS^FG_PRICE(44675,,,USD)&lt;/Q&gt;&lt;R&gt;1&lt;/R&gt;&lt;C&gt;1&lt;/C&gt;&lt;D xsi:type="xsd:double"&gt;118.27&lt;/D&gt;&lt;/FQL&gt;&lt;FQL&gt;&lt;Q&gt;DIS^FG_PRICE(44735,,,USD)&lt;/Q&gt;&lt;R&gt;1&lt;/R&gt;&lt;C&gt;1&lt;/C&gt;&lt;D xsi:type="xsd:double"&gt;94.3&lt;/D&gt;&lt;/FQL&gt;&lt;FQL&gt;&lt;Q&gt;TSU^P_PRICE_HIGH_PR(44765,,,USD,,,"PRICE","CLOSE","52W")&lt;/Q&gt;&lt;R&gt;1&lt;/R&gt;&lt;C&gt;1&lt;/C&gt;&lt;D xsi:type="xsd:double"&gt;15.41&lt;/D&gt;&lt;/FQL&gt;&lt;FQL&gt;&lt;Q&gt;TSU^P_PRICE_LOW_PR(44765,,,USD,,,"PRICE","CLOSE","52W")&lt;/Q&gt;&lt;R&gt;1&lt;/R&gt;&lt;C&gt;1&lt;/C&gt;&lt;D xsi:type="xsd:double"&gt;9.86&lt;/D&gt;&lt;/FQL&gt;&lt;FQL&gt;&lt;Q&gt;TSM^P_PRICE_LOW_PR(44765,,,USD,,,"PRICE","CLOSE","52W")&lt;/Q&gt;&lt;R&gt;1&lt;/R&gt;&lt;C&gt;1&lt;/C&gt;&lt;D xsi:type="xsd:double"&gt;75.56&lt;/D&gt;&lt;/FQL&gt;&lt;FQL&gt;&lt;Q&gt;TSM^FG_PRICE(44765,,,USD)&lt;/Q&gt;&lt;R&gt;1&lt;/R&gt;&lt;C&gt;1&lt;/C&gt;&lt;D xsi:type="xsd:double"&gt;86.32&lt;/D&gt;&lt;/FQL&gt;&lt;FQL&gt;&lt;Q&gt;ARE^FG_PRICE(44765,,,USD)&lt;/Q&gt;&lt;R&gt;1&lt;/R&gt;&lt;C&gt;1&lt;/C&gt;&lt;D xsi:type="xsd:double"&gt;150.22&lt;/D&gt;&lt;/FQL&gt;&lt;FQL&gt;&lt;Q&gt;EQR^P_PRICE_HIGH_PR(44765,,,USD,,,"PRICE","CLOSE","52W")&lt;/Q&gt;&lt;R&gt;1&lt;/R&gt;&lt;C&gt;1&lt;/C&gt;&lt;D xsi:type="xsd:double"&gt;93.24&lt;/D&gt;&lt;/FQL&gt;&lt;FQL&gt;&lt;Q&gt;REGN^P_PRICE_HIGH_PR(44765,,,USD,,,"PRICE","CLOSE","52W")&lt;/Q&gt;&lt;R&gt;1&lt;/R&gt;&lt;C&gt;1&lt;/C&gt;&lt;D xsi:type="xsd:double"&gt;738.84&lt;/D&gt;&lt;/FQL&gt;&lt;FQL&gt;&lt;Q&gt;REGN^P_PRICE_LOW_PR(44765,,,USD,,,"PRICE","CLOSE","52W")&lt;/Q&gt;&lt;R&gt;1&lt;/R&gt;&lt;C&gt;1&lt;/C&gt;&lt;D xsi:type="xsd:double"&gt;543.48&lt;/D&gt;&lt;/FQL&gt;&lt;FQL&gt;&lt;Q&gt;IS^FG_PRICE(44765,,,USD)&lt;/Q&gt;&lt;R&gt;1&lt;/R&gt;&lt;C&gt;1&lt;/C&gt;&lt;D xsi:type="xsd:double"&gt;3.8&lt;/D&gt;&lt;/FQL&gt;&lt;FQL&gt;&lt;Q&gt;COUP^P_PRICE_HIGH_PR(44765,,,USD,,,"PRICE","CLOSE","52W")&lt;/Q&gt;&lt;R&gt;1&lt;/R&gt;&lt;C&gt;1&lt;/C&gt;&lt;D xsi:type="xsd:double"&gt;263.33&lt;/D&gt;&lt;/FQL&gt;&lt;FQL&gt;&lt;Q&gt;U^P_PRICE_LOW_PR(44765,,,USD,,,"PRICE","CLOSE","52W")&lt;/Q&gt;&lt;R&gt;1&lt;/R&gt;&lt;C&gt;1&lt;/C&gt;&lt;D xsi:type="xsd:double"&gt;30.3&lt;/D&gt;&lt;/FQL&gt;&lt;FQL&gt;&lt;Q&gt;ROP^FG_PRICE(44765,,,USD)&lt;/Q&gt;&lt;R&gt;1&lt;/R&gt;&lt;C&gt;1&lt;/C&gt;&lt;D xsi:type="xsd:double"&gt;410.92&lt;/D&gt;&lt;/FQL&gt;&lt;FQL&gt;&lt;Q&gt;TEAM^P_PRICE_HIGH_PR(44765,,,USD,,,"PRICE","CLOSE","52W")&lt;/Q&gt;&lt;R&gt;1&lt;/R&gt;&lt;C&gt;1&lt;/C&gt;&lt;D xsi:type="xsd:double"&gt;458.13&lt;/D&gt;&lt;/FQL&gt;&lt;FQL&gt;&lt;Q&gt;PSX^P_PRICE_HIGH_PR(44765,,,USD,,,"PRICE","CLOSE","52W")&lt;/Q&gt;&lt;R&gt;1&lt;/R&gt;&lt;C&gt;1&lt;/C&gt;&lt;D xsi:type="xsd:double"&gt;110.25&lt;/D&gt;&lt;/FQL&gt;&lt;FQL&gt;&lt;Q&gt;PSX^P_PRICE_LOW_PR(44765,,,USD,,,"PRICE","CLOSE","52W")&lt;/Q&gt;&lt;R&gt;1&lt;/R&gt;&lt;C&gt;1&lt;/C&gt;&lt;D xsi:type="xsd:double"&gt;64.27&lt;/D&gt;&lt;/FQL&gt;&lt;FQL&gt;&lt;Q&gt;SEAS^P_PRICE_LOW_PR(44765,,,USD,,,"PRICE","CLOSE","52W")&lt;/Q&gt;&lt;R&gt;1&lt;/R&gt;&lt;C&gt;1&lt;/C&gt;&lt;D xsi:type="xsd:double"&gt;40.44&lt;/D&gt;&lt;/FQL&gt;&lt;FQL&gt;&lt;Q&gt;SEAS^FG_PRICE(44765,,,USD)&lt;/Q&gt;&lt;R&gt;1&lt;/R&gt;&lt;C&gt;1&lt;/C&gt;&lt;D xsi:type="xsd:double"&gt;45.86&lt;/D&gt;&lt;/FQL&gt;&lt;FQL&gt;&lt;Q&gt;BCE^FG_PRICE(44765,,,USD)&lt;/Q&gt;&lt;R&gt;1&lt;/R&gt;&lt;C&gt;1&lt;/C&gt;&lt;D xsi:type="xsd:double"&gt;49.11&lt;/D&gt;&lt;/FQL&gt;&lt;FQL&gt;&lt;Q&gt;DTEGY^P_PRICE_HIGH_PR(44765,,,USD,,,"PRICE","CLOSE","52W")&lt;/Q&gt;&lt;R&gt;1&lt;/R&gt;&lt;C&gt;1&lt;/C&gt;&lt;D xsi:type="xsd:double"&gt;22.17&lt;/D&gt;&lt;/FQL&gt;&lt;FQL&gt;&lt;Q&gt;CBOE^P_PRICE_HIGH_PR(44765,,,USD,,,"PRICE","CLOSE","52W")&lt;/Q&gt;&lt;R&gt;1&lt;/R&gt;&lt;C&gt;1&lt;/C&gt;&lt;D xsi:type="xsd:double"&gt;135.07&lt;/D&gt;&lt;/FQL&gt;&lt;FQL&gt;&lt;Q&gt;CBOE^P_PRICE_LOW_PR(44765,,,USD,,,"PRICE","CLOSE","52W")&lt;/Q&gt;&lt;R&gt;1&lt;/R&gt;&lt;C&gt;1&lt;/C&gt;&lt;D xsi:type="xsd:double"&gt;104.84&lt;/D&gt;&lt;/FQL&gt;&lt;FQL&gt;&lt;Q&gt;AFRM^P_PRICE_LOW_PR(44765,,,USD,,,"PRICE","CLOSE","52W")&lt;/Q&gt;&lt;R&gt;1&lt;/R&gt;&lt;C&gt;1&lt;/C&gt;&lt;D xsi:type="xsd:double"&gt;14.63&lt;/D&gt;&lt;/FQL&gt;&lt;FQL&gt;&lt;Q&gt;AFRM^FG_PRICE(44765,,,USD)&lt;/Q&gt;&lt;R&gt;1&lt;/R&gt;&lt;C&gt;1&lt;/C&gt;&lt;D xsi:type="xsd:double"&gt;26.77&lt;/D&gt;&lt;/FQL&gt;&lt;FQL&gt;&lt;Q&gt;EBAY^P_PRICE_HIGH_PR(44765,,,USD,,,"PRICE","CLOSE","52W")&lt;/Q&gt;&lt;R&gt;1&lt;/R&gt;&lt;C&gt;1&lt;/C&gt;&lt;D xsi:type="xsd:double"&gt;80.59&lt;/D&gt;&lt;/FQL&gt;&lt;FQL&gt;&lt;Q&gt;FIVN^P_PRICE_LOW_PR(44765,,,USD,,,"PRICE","CLOSE","52W")&lt;/Q&gt;&lt;R&gt;1&lt;/R&gt;&lt;C&gt;1&lt;/C&gt;&lt;D xsi:type="xsd:double"&gt;82.23&lt;/D&gt;&lt;/FQL&gt;&lt;FQL&gt;&lt;Q&gt;PLYA^FG_PRICE(44765,,,USD)&lt;/Q&gt;&lt;R&gt;1&lt;/R&gt;&lt;C&gt;1&lt;/C&gt;&lt;D xsi:type="xsd:double"&gt;6.55&lt;/D&gt;&lt;/FQL&gt;&lt;FQL&gt;&lt;Q&gt;MHO^P_PRICE_LOW_PR(44765,,,USD,,,"PRICE","CLOSE","52W")&lt;/Q&gt;&lt;R&gt;1&lt;/R&gt;&lt;C&gt;1&lt;/C&gt;&lt;D xsi:type="xsd:double"&gt;35.69&lt;/D&gt;&lt;/FQL&gt;&lt;FQL&gt;&lt;Q&gt;NVR^P_PRICE_LOW_PR(44765,,,USD,,,"PRICE","CLOSE","52W")&lt;/Q&gt;&lt;R&gt;1&lt;/R&gt;&lt;C&gt;1&lt;/C&gt;&lt;D xsi:type="xsd:double"&gt;3670&lt;/D&gt;&lt;/FQL&gt;&lt;FQL&gt;&lt;Q&gt;CAG^P_PRICE_LOW_PR(44765,,,USD,,,"PRICE","CLOSE","52W")&lt;/Q&gt;&lt;R&gt;1&lt;/R&gt;&lt;C&gt;1&lt;/C&gt;&lt;D xsi:type="xsd:double"&gt;30.1&lt;/D&gt;&lt;/FQL&gt;&lt;FQL&gt;&lt;Q&gt;SYF^P_PRICE_HIGH_PR(44765,,,USD,,,"PRICE","CLOSE","52W")&lt;/Q&gt;&lt;R&gt;1&lt;/R&gt;&lt;C&gt;1&lt;/C&gt;&lt;D xsi:type="xsd:double"&gt;52.36&lt;/D&gt;&lt;/FQL&gt;&lt;FQL&gt;&lt;Q&gt;SCSC^P_PRICE_HIGH_PR(44765,,,USD,,,"PRICE","CLOSE","52W")&lt;/Q&gt;&lt;R&gt;1&lt;/R&gt;&lt;C&gt;1&lt;/C&gt;&lt;D xsi:type="xsd:double"&gt;40.35&lt;/D&gt;&lt;/FQL&gt;&lt;FQL&gt;&lt;Q&gt;DDS^P_PRICE_HIGH_PR(44765,,,USD,,,"PRICE","CLOSE","52W")&lt;/Q&gt;&lt;R&gt;1&lt;/R&gt;&lt;C&gt;1&lt;/C&gt;&lt;D xsi:type="xsd:double"&gt;410.15&lt;/D&gt;&lt;/FQL&gt;&lt;FQL&gt;&lt;Q&gt;WRK^FG_PRICE(44765,,,USD)&lt;/Q&gt;&lt;R&gt;1&lt;/R&gt;&lt;C&gt;1&lt;/C&gt;&lt;D xsi:type="xsd:double"&gt;41.33&lt;/D&gt;&lt;/FQL&gt;&lt;FQL&gt;&lt;Q&gt;FTNT^FG_PRICE(44765,,,USD)&lt;/Q&gt;&lt;R&gt;1&lt;/R&gt;&lt;C&gt;1&lt;/C&gt;&lt;D xsi:type="xsd:double"&gt;61.23&lt;/D&gt;&lt;/FQL&gt;&lt;FQL&gt;&lt;Q&gt;AMCX^FG_PRICE(44765,,,USD)&lt;/Q&gt;&lt;R&gt;1&lt;/R&gt;&lt;C&gt;1&lt;/C&gt;&lt;D xsi:type="xsd:double"&gt;32.31&lt;/D&gt;&lt;/FQL&gt;&lt;FQL&gt;&lt;Q&gt;PEP^P_PRICE_LOW_PR(44765,,,USD,,,"PRICE","CLOSE","52W")&lt;/Q&gt;&lt;R&gt;1&lt;/R&gt;&lt;C&gt;1&lt;/C&gt;&lt;D xsi:type="xsd:double"&gt;150.2&lt;/D&gt;&lt;/FQL&gt;&lt;FQL&gt;&lt;Q&gt;CHRW^FG_PRICE(44765,,,USD)&lt;/Q&gt;&lt;R&gt;1&lt;/R&gt;&lt;C&gt;1&lt;/C&gt;&lt;D xsi:type="xsd:double"&gt;101.99&lt;/D&gt;&lt;/FQL&gt;&lt;FQL&gt;&lt;Q&gt;NOC^FG_PRICE(44765,,,USD)&lt;/Q&gt;&lt;R&gt;1&lt;/R&gt;&lt;C&gt;1&lt;/C&gt;&lt;D xsi:type="xsd:double"&gt;451.85&lt;/D&gt;&lt;/FQL&gt;&lt;FQL&gt;&lt;Q&gt;IPG^FG_PRICE(44765,,,USD)&lt;/Q&gt;&lt;R&gt;1&lt;/R&gt;&lt;C&gt;1&lt;/C&gt;&lt;D xsi:type="xsd:double"&gt;29.49&lt;/D&gt;&lt;/FQL&gt;&lt;FQL&gt;&lt;Q&gt;GRUB^FF_ENTRPR_VAL_DAILY(44765,,,,USD,"DIL")&lt;/Q&gt;&lt;R&gt;1&lt;/R&gt;&lt;C&gt;1&lt;/C&gt;&lt;D xsi:type="xsd:double"&gt;5182.63786748389&lt;/D&gt;&lt;/FQL&gt;&lt;FQL&gt;&lt;Q&gt;TXN^FF_ENTRPR_VAL_DAILY(44765,,,,USD,"DIL")&lt;/Q&gt;&lt;R&gt;1&lt;/R&gt;&lt;C&gt;1&lt;/C&gt;&lt;D xsi:type="xsd:double"&gt;150999.6&lt;/D&gt;&lt;/FQL&gt;&lt;FQL&gt;&lt;Q&gt;KIM^FF_ENTRPR_VAL_DAILY(44765,,,,USD,"DIL")&lt;/Q&gt;&lt;R&gt;1&lt;/R&gt;&lt;C&gt;1&lt;/C&gt;&lt;D xsi:type="xsd:double"&gt;20688.8361&lt;/D&gt;&lt;/FQL&gt;&lt;FQL&gt;&lt;Q&gt;O^FF_ENTRPR_VAL_DAILY(44765,,,,USD,"DIL")&lt;/Q&gt;&lt;R&gt;1&lt;/R&gt;&lt;C&gt;1&lt;/C&gt;&lt;D xsi:type="xsd:double"&gt;60072.92221265&lt;/D&gt;&lt;/FQL&gt;&lt;FQL&gt;&lt;Q&gt;NVS^FF_ENTRPR_VAL_DAILY(44765,,,,USD,"DIL")&lt;/Q&gt;&lt;R&gt;1&lt;/R&gt;&lt;C&gt;1&lt;/C&gt;&lt;D xsi:type="xsd:double"&gt;202285.187812718&lt;/D&gt;&lt;/FQL&gt;&lt;FQL&gt;&lt;Q&gt;PD^FF_ENTRPR_VAL_DAILY(44765,,,,USD,"DIL")&lt;/Q&gt;&lt;R&gt;1&lt;/R&gt;&lt;C&gt;1&lt;/C&gt;&lt;D xsi:type="xsd:double"&gt;2145.46369&lt;/D&gt;&lt;/FQL&gt;&lt;FQL&gt;&lt;Q&gt;NATI^FF_ENTRPR_VAL_DAILY(44765,,,,USD,"DIL")&lt;/Q&gt;&lt;R&gt;1&lt;/R&gt;&lt;C&gt;1&lt;/C&gt;&lt;D xsi:type="xsd:double"&gt;4813.18125&lt;/D&gt;&lt;/FQL&gt;&lt;FQL&gt;&lt;Q&gt;MANH^FF_ENTRPR_VAL_DAILY(44765,,,,USD,"DIL")&lt;/Q&gt;&lt;R&gt;1&lt;/R&gt;&lt;C&gt;1&lt;/C&gt;&lt;D xsi:type="xsd:double"&gt;7395.15483&lt;/D&gt;&lt;/FQL&gt;&lt;FQL&gt;&lt;Q&gt;NLOK^FF_ENTRPR_VAL_DAILY(44765,,,,USD,"DIL")&lt;/Q&gt;&lt;R&gt;1&lt;/R&gt;&lt;C&gt;1&lt;/C&gt;&lt;D xsi:type="xsd:double"&gt;16967.13&lt;/D&gt;&lt;/FQL&gt;&lt;FQL&gt;&lt;Q&gt;ADSK^FF_ENTRPR_VAL_DAILY(44765,,,,USD,"DIL")&lt;/Q&gt;&lt;R&gt;1&lt;/R&gt;&lt;C&gt;1&lt;/C&gt;&lt;D xsi:type="xsd:double"&gt;44381.05&lt;/D&gt;&lt;/FQL&gt;&lt;FQL&gt;&lt;Q&gt;BKNG^FF_ENTRPR_VAL_DAILY(44765,,,,USD,"DIL")&lt;/Q&gt;&lt;R&gt;1&lt;/R&gt;&lt;C&gt;1&lt;/C&gt;&lt;D xsi:type="xsd:double"&gt;73581.09948&lt;/D&gt;&lt;/FQL&gt;&lt;FQL&gt;&lt;Q&gt;WMB^FF_ENTRPR_VAL_DAILY(44765,,,,USD,"DIL")&lt;/Q&gt;&lt;R&gt;1&lt;/R&gt;&lt;C&gt;1&lt;/C&gt;&lt;D xsi:type="xsd:double"&gt;64008.16286&lt;/D&gt;&lt;/FQL&gt;&lt;FQL&gt;&lt;Q&gt;LI^FF_ENTRPR_VAL_DAILY(44765,,,,USD,"DIL")&lt;/Q&gt;&lt;R&gt;1&lt;/R&gt;&lt;C&gt;1&lt;/C&gt;&lt;D xsi:type="xsd:double"&gt;28194.9174739183&lt;/D&gt;&lt;/FQL&gt;&lt;FQL&gt;&lt;Q&gt;DTEGY^FF_ENTRPR_VAL_DAILY(44765,,,,USD,"DIL")&lt;/Q&gt;&lt;R&gt;1&lt;/R&gt;&lt;C&gt;1&lt;/C&gt;&lt;D xsi:type="xsd:double"&gt;292122.656312997&lt;/D&gt;&lt;/FQL&gt;&lt;FQL&gt;&lt;Q&gt;TROW^FF_ENTRPR_VAL_DAILY(44765,,,,USD,"DIL")&lt;/Q&gt;&lt;R&gt;1&lt;/R&gt;&lt;C&gt;1&lt;/C&gt;&lt;D xsi:type="xsd:double"&gt;27101.084&lt;/D&gt;&lt;/FQL&gt;&lt;FQL&gt;&lt;Q&gt;SSTK^FF_ENTRPR_VAL_DAILY(44765,,,,USD,"DIL")&lt;/Q&gt;&lt;R&gt;1&lt;/R&gt;&lt;C&gt;1&lt;/C&gt;&lt;D xsi:type="xsd:double"&gt;2013.33336&lt;/D&gt;&lt;/FQL&gt;&lt;FQL&gt;&lt;Q&gt;MTCH^FF_ENTRPR_VAL_DAILY(44765,,,,USD,"DIL")&lt;/Q&gt;&lt;R&gt;1&lt;/R&gt;&lt;C&gt;1&lt;/C&gt;&lt;D xsi:type="xsd:double"&gt;25156.39942&lt;/D&gt;&lt;/FQL&gt;&lt;FQL&gt;&lt;Q&gt;LULU^FF_ENTRPR_VAL_DAILY(44765,,,,USD,"DIL")&lt;/Q&gt;&lt;R&gt;1&lt;/R&gt;&lt;C&gt;1&lt;/C&gt;&lt;D xsi:type="xsd:double"&gt;39396.2615&lt;/D&gt;&lt;/FQL&gt;&lt;FQL&gt;&lt;Q&gt;BOX^FF_ENTRPR_VAL_DAILY(44765,,,,USD,"DIL")&lt;/Q&gt;&lt;R&gt;1&lt;/R&gt;&lt;C&gt;1&lt;/C&gt;&lt;D xsi:type="xsd:double"&gt;4658.80875&lt;/D&gt;&lt;/FQL&gt;&lt;FQL&gt;&lt;Q&gt;CLX^FF_ENTRPR_VAL_DAILY(44765,,,,USD,"DIL")&lt;/Q&gt;&lt;R&gt;1&lt;/R&gt;&lt;C&gt;1&lt;/C&gt;&lt;D xsi:type="xsd:double"&gt;21493.21445&lt;/D&gt;&lt;/FQL&gt;&lt;FQL&gt;&lt;Q&gt;MAR^FF_ENTRPR_VAL_DAILY(44765,,,,USD,"DIL")&lt;/Q&gt;&lt;R&gt;1&lt;/R&gt;&lt;C&gt;1&lt;/C&gt;&lt;D xsi:type="xsd:double"&gt;59293.3&lt;/D&gt;&lt;/FQL&gt;&lt;FQL&gt;&lt;Q&gt;TOL^FF_ENTRPR_VAL_DAILY(44765,,,,USD,"DIL")&lt;/Q&gt;&lt;R&gt;1&lt;/R&gt;&lt;C&gt;1&lt;/C&gt;&lt;D xsi:type="xsd:double"&gt;8862.89975&lt;/D&gt;&lt;/FQL&gt;&lt;FQL&gt;&lt;Q&gt;CAG^FF_ENTRPR_VAL_DAILY(44765,,,,USD,"DIL")&lt;/Q&gt;&lt;R&gt;1&lt;/R&gt;&lt;C&gt;1&lt;/C&gt;&lt;D xsi:type="xsd:double"&gt;25448.586&lt;/D&gt;&lt;/FQL&gt;&lt;FQL&gt;&lt;Q&gt;URI^FF_ENTRPR_VAL_DAILY(44765,,,,USD,"DIL")&lt;/Q&gt;&lt;R&gt;1&lt;/R&gt;&lt;C&gt;1&lt;/C&gt;&lt;D xsi:type="xsd:double"&gt;29948.49436&lt;/D&gt;&lt;/FQL&gt;&lt;FQL&gt;&lt;Q&gt;SONO^FF_ENTRPR_VAL_DAILY(44765,,,,USD,"DIL")&lt;/Q&gt;&lt;R&gt;1&lt;/R&gt;&lt;C&gt;1&lt;/C&gt;&lt;D xsi:type="xsd:double"&gt;2405.5113153&lt;/D&gt;&lt;/FQL&gt;&lt;FQL&gt;&lt;Q&gt;FVRR^FF_ENTRPR_VAL_DAILY(44765,,,,USD,"DIL")&lt;/Q&gt;&lt;R&gt;1&lt;/R&gt;&lt;C&gt;1&lt;/C&gt;&lt;D xsi:type="xsd:double"&gt;1482.33834768&lt;/D&gt;&lt;/FQL&gt;&lt;FQL&gt;&lt;Q&gt;CTS^FF_ENTRPR_VAL_DAILY(44765,,,,USD,"DIL")&lt;/Q&gt;&lt;R&gt;1&lt;/R&gt;&lt;C&gt;1&lt;/C&gt;&lt;D xsi:type="xsd:double"&gt;1161.08542&lt;/D&gt;&lt;/FQL&gt;&lt;FQL&gt;&lt;Q&gt;CHDN^FF_ENTRPR_VAL_DAILY(44765,,,,USD,"DIL")&lt;/Q&gt;&lt;R&gt;1&lt;/R&gt;&lt;C&gt;1&lt;/C&gt;&lt;D xsi:type="xsd:double"&gt;10021.456&lt;/D&gt;&lt;/FQL&gt;&lt;FQL&gt;&lt;Q&gt;GILD^FF_ENTRPR_VAL_DAILY(44765,,,,USD,"DIL")&lt;/Q&gt;&lt;R&gt;1&lt;/R&gt;&lt;C&gt;1&lt;/C&gt;&lt;D xsi:type="xsd:double"&gt;97600.6&lt;/D&gt;&lt;/FQL&gt;&lt;FQL&gt;&lt;Q&gt;FDX^FF_ENTRPR_VAL_DAILY(44765,,,,USD,"DIL")&lt;/Q&gt;&lt;R&gt;1&lt;/R&gt;&lt;C&gt;1&lt;/C&gt;&lt;D xsi:type="xsd:double"&gt;90758.8&lt;/D&gt;&lt;/FQL&gt;&lt;FQL&gt;&lt;Q&gt;TSU^FF_DEBT(QTR_R,0,,,,USD)&lt;/Q&gt;&lt;R&gt;1&lt;/R&gt;&lt;C&gt;1&lt;/C&gt;&lt;D xsi:type="xsd:double"&gt;2771.83324740369&lt;/D&gt;&lt;/FQL&gt;&lt;FQL&gt;&lt;Q&gt;PCAR^FF_CASH_ST(QTR_R,0,,,,USD)&lt;/Q&gt;&lt;R&gt;1&lt;/R&gt;&lt;C&gt;1&lt;/C&gt;&lt;D xsi:type="xsd:double"&gt;4830.1&lt;/D&gt;&lt;/FQL&gt;&lt;FQL&gt;&lt;Q&gt;AAPL^FF_DEBT(QTR_R,0,,,,USD)&lt;/Q&gt;&lt;R&gt;1&lt;/R&gt;&lt;C&gt;1&lt;/C&gt;&lt;D xsi:type="xsd:double"&gt;119981&lt;/D&gt;&lt;/FQL&gt;&lt;FQL&gt;&lt;Q&gt;AAP^FG_MKT_VALUE(44765,,,USD)&lt;/Q&gt;&lt;R&gt;1&lt;/R&gt;&lt;C&gt;1&lt;/C&gt;&lt;D xsi:type="xsd:double"&gt;11596.148&lt;/D&gt;&lt;/FQL&gt;&lt;FQL&gt;&lt;Q&gt;TGT^FF_DEBT(QTR_R,0,,,,USD)&lt;/Q&gt;&lt;R&gt;1&lt;/R&gt;&lt;C&gt;1&lt;/C&gt;&lt;D xsi:type="xsd:double"&gt;17322&lt;/D&gt;&lt;/FQL&gt;&lt;FQL&gt;&lt;Q&gt;KLAC^FF_CASH_ST(QTR_R,0,,,,USD)&lt;/Q&gt;&lt;R&gt;1&lt;/R&gt;&lt;C&gt;1&lt;/C&gt;&lt;D xsi:type="xsd:double"&gt;2577.896&lt;/D&gt;&lt;/FQL&gt;&lt;FQL&gt;&lt;Q&gt;INTC^FG_MKT_VALUE(44765,,,USD)&lt;/Q&gt;&lt;R&gt;1&lt;/R&gt;&lt;C&gt;1&lt;/C&gt;&lt;D xsi:type="xsd:double"&gt;160288.8&lt;/D&gt;&lt;/FQL&gt;&lt;FQL&gt;&lt;Q&gt;YUM^FF_DEBT(QTR_R,0,,,,USD)&lt;/Q&gt;&lt;R&gt;1&lt;/R&gt;&lt;C&gt;1&lt;/C&gt;&lt;D xsi:type="xsd:double"&gt;12181&lt;/D&gt;&lt;/FQL&gt;&lt;FQL&gt;&lt;Q&gt;EA^FF_DEBT(QTR_R,0,,,,USD)&lt;/Q&gt;&lt;R&gt;1&lt;/R&gt;&lt;C&gt;1&lt;/C&gt;&lt;D xsi:type="xsd:double"&gt;2231&lt;/D&gt;&lt;/FQL&gt;&lt;FQL&gt;&lt;Q&gt;FRT^FF_DEBT(QTR_R,0,,,,USD)&lt;/Q&gt;&lt;R&gt;1&lt;/R&gt;&lt;C&gt;1&lt;/C&gt;&lt;D xsi:type="xsd:double"&gt;4191.612&lt;/D&gt;&lt;/FQL&gt;&lt;FQL&gt;&lt;Q&gt;KIM^FF_DEBT(QTR_R,0,,,,USD)&lt;/Q&gt;&lt;R&gt;1&lt;/R&gt;&lt;C&gt;1&lt;/C&gt;&lt;D xsi:type="xsd:double"&gt;7612.063&lt;/D&gt;&lt;/FQL&gt;&lt;FQL&gt;&lt;Q&gt;PEAK^FG_MKT_VALUE(44765,,,USD)&lt;/Q&gt;&lt;R&gt;1&lt;/R&gt;&lt;C&gt;1&lt;/C&gt;&lt;D xsi:type="xsd:double"&gt;14460.127&lt;/D&gt;&lt;/FQL&gt;&lt;FQL&gt;&lt;Q&gt;MAA^FG_MKT_VALUE(44765,,,USD)&lt;/Q&gt;&lt;R&gt;1&lt;/R&gt;&lt;C&gt;1&lt;/C&gt;&lt;D xsi:type="xsd:double"&gt;20090.244&lt;/D&gt;&lt;/FQL&gt;&lt;FQL&gt;&lt;Q&gt;EQR^FF_DEBT(QTR_R,0,,,,USD)&lt;/Q&gt;&lt;R&gt;1&lt;/R&gt;&lt;C&gt;1&lt;/C&gt;&lt;D xsi:type="xsd:double"&gt;8471.444&lt;/D&gt;&lt;/FQL&gt;&lt;FQL&gt;&lt;Q&gt;SBAC^FF_CASH_ST(QTR_R,0,,,,USD)&lt;/Q&gt;&lt;R&gt;1&lt;/R&gt;&lt;C&gt;1&lt;/C&gt;&lt;D xsi:type="xsd:double"&gt;333.35&lt;/D&gt;&lt;/FQL&gt;&lt;FQL&gt;&lt;Q&gt;O^FF_CASH_ST(QTR_R,0,,,,USD)&lt;/Q&gt;&lt;R&gt;1&lt;/R&gt;&lt;C&gt;1&lt;/C&gt;&lt;D xsi:type="xsd:double"&gt;151.624&lt;/D&gt;&lt;/FQL&gt;&lt;FQL&gt;&lt;Q&gt;CCI^FG_MKT_VALUE(44765,,,USD)&lt;/Q&gt;&lt;R&gt;1&lt;/R&gt;&lt;C&gt;1&lt;/C&gt;&lt;D xsi:type="xsd:double"&gt;74853.914&lt;/D&gt;&lt;/FQL&gt;&lt;FQL&gt;&lt;Q&gt;CBRE^FF_DEBT(QTR_R,0,,,,USD)&lt;/Q&gt;&lt;R&gt;1&lt;/R&gt;&lt;C&gt;1&lt;/C&gt;&lt;D xsi:type="xsd:double"&gt;4372.531&lt;/D&gt;&lt;/FQL&gt;&lt;FQL&gt;&lt;Q&gt;NYT^FF_DEBT(QTR_R,0,,,,USD)&lt;/Q&gt;&lt;R&gt;1&lt;/R&gt;&lt;C&gt;1&lt;/C&gt;&lt;D xsi:type="xsd:double"&gt;0&lt;/D&gt;&lt;/FQL&gt;&lt;FQL&gt;&lt;Q&gt;LMND^FF_CASH_ST(ANN_R,0,,,,USD)&lt;/Q&gt;&lt;R&gt;0&lt;/R&gt;&lt;C&gt;0&lt;/C&gt;&lt;/FQL&gt;&lt;FQL&gt;&lt;Q&gt;ZTS^FF_CASH_ST(QTR_R,0,,,,USD)&lt;/Q&gt;&lt;R&gt;1&lt;/R&gt;&lt;C&gt;1&lt;/C&gt;&lt;D xsi:type="xsd:double"&gt;3135&lt;/D&gt;&lt;/FQL&gt;&lt;FQL&gt;&lt;Q&gt;ABBV^FF_CASH_ST(QTR_R,0,,,,USD)&lt;/Q&gt;&lt;R&gt;1&lt;/R&gt;&lt;C&gt;1&lt;/C&gt;&lt;D xsi:type="xsd:double"&gt;7572&lt;/D&gt;&lt;/FQL&gt;&lt;FQL&gt;&lt;Q&gt;JNJ^FF_CASH_ST(ANN_R,0,,,,USD)&lt;/Q&gt;&lt;R&gt;1&lt;/R&gt;&lt;C&gt;1&lt;/C&gt;&lt;D xsi:type="xsd:double"&gt;31608&lt;/D&gt;&lt;/FQL&gt;&lt;FQL&gt;&lt;Q&gt;ADYEY^FG_MKT_VALUE(44765,,,USD)&lt;/Q&gt;&lt;R&gt;1&lt;/R&gt;&lt;C&gt;1&lt;/C&gt;&lt;D xsi:type="xsd:double"&gt;51396.43&lt;/D&gt;&lt;/FQL&gt;&lt;FQL&gt;&lt;Q&gt;ZUO^FG_MKT_VALUE(44765,,,USD)&lt;/Q&gt;&lt;R&gt;1&lt;/R&gt;&lt;C&gt;1&lt;/C&gt;&lt;D xsi:type="xsd:double"&gt;1157.7574&lt;/D&gt;&lt;/FQL&gt;&lt;FQL&gt;&lt;Q&gt;OLO^FF_DEBT(QTR_R,0,,,,USD)&lt;/Q&gt;&lt;R&gt;1&lt;/R&gt;&lt;C&gt;1&lt;/C&gt;&lt;D xsi:type="xsd:double"&gt;20.274&lt;/D&gt;&lt;/FQL&gt;&lt;FQL&gt;&lt;Q&gt;PD^FF_CASH_ST(QTR_R,0,,,,USD)&lt;/Q&gt;&lt;R&gt;1&lt;/R&gt;&lt;C&gt;1&lt;/C&gt;&lt;D xsi:type="xsd:double"&gt;467.459&lt;/D&gt;&lt;/FQL&gt;&lt;FQL&gt;&lt;Q&gt;JAMF^FF_CASH_ST(QTR_R,0,,,,USD)&lt;/Q&gt;&lt;R&gt;1&lt;/R&gt;&lt;C&gt;1&lt;/C&gt;&lt;D xsi:type="xsd:double"&gt;164.595&lt;/D&gt;&lt;/FQL&gt;&lt;FQL&gt;&lt;Q&gt;MANT^FG_MKT_VALUE(44765,,,USD)&lt;/Q&gt;&lt;R&gt;1&lt;/R&gt;&lt;C&gt;1&lt;/C&gt;&lt;D xsi:type="xsd:double"&gt;3923.1567&lt;/D&gt;&lt;/FQL&gt;&lt;FQL&gt;&lt;Q&gt;ENV^FF_DEBT(QTR_R,0,,,,USD)&lt;/Q&gt;&lt;R&gt;1&lt;/R&gt;&lt;C&gt;1&lt;/C&gt;&lt;D xsi:type="xsd:double"&gt;963.868&lt;/D&gt;&lt;/FQL&gt;&lt;FQL&gt;&lt;Q&gt;AYX^FF_CASH_ST(QTR_R,0,,,,USD)&lt;/Q&gt;&lt;R&gt;1&lt;/R&gt;&lt;C&gt;1&lt;/C&gt;&lt;D xsi:type="xsd:double"&gt;458.374&lt;/D&gt;&lt;/FQL&gt;&lt;FQL&gt;&lt;Q&gt;NATI^FF_CASH_ST(QTR_R,0,,,,USD)&lt;/Q&gt;&lt;R&gt;1&lt;/R&gt;&lt;C&gt;1&lt;/C&gt;&lt;D xsi:type="xsd:double"&gt;142.883&lt;/D&gt;&lt;/FQL&gt;&lt;FQL&gt;&lt;Q&gt;MNDY^FG_MKT_VALUE(44765,,,USD)&lt;/Q&gt;&lt;R&gt;1&lt;/R&gt;&lt;C&gt;1&lt;/C&gt;&lt;D xsi:type="xsd:double"&gt;4616.39&lt;/D&gt;&lt;/FQL&gt;&lt;FQL&gt;&lt;Q&gt;SMAR^FG_MKT_VALUE(44765,,,USD)&lt;/Q&gt;&lt;R&gt;1&lt;/R&gt;&lt;C&gt;1&lt;/C&gt;&lt;D xsi:type="xsd:double"&gt;4059.552&lt;/D&gt;&lt;/FQL&gt;&lt;FQL&gt;&lt;Q&gt;ESTC^FF_DEBT(QTR_R,0,,,,USD)&lt;/Q&gt;&lt;R&gt;1&lt;/R&gt;&lt;C&gt;1&lt;/C&gt;&lt;D xsi:type="xsd:double"&gt;594.221&lt;/D&gt;&lt;/FQL&gt;&lt;FQL&gt;&lt;Q&gt;GTLB^FF_CASH_ST(QTR_R,0,,,,USD)&lt;/Q&gt;&lt;R&gt;1&lt;/R&gt;&lt;C&gt;1&lt;/C&gt;&lt;D xsi:type="xsd:double"&gt;934.781&lt;/D&gt;&lt;/FQL&gt;&lt;FQL&gt;&lt;Q&gt;DLB^FF_DEBT(QTR_R,0,,,,USD)&lt;/Q&gt;&lt;R&gt;1&lt;/R&gt;&lt;C&gt;1&lt;/C&gt;&lt;D xsi:type="xsd:double"&gt;63.604&lt;/D&gt;&lt;/FQL&gt;&lt;FQL&gt;&lt;Q&gt;BSY^FG_MKT_VALUE(44765,,,USD)&lt;/Q&gt;&lt;R&gt;1&lt;/R&gt;&lt;C&gt;1&lt;/C&gt;&lt;D xsi:type="xsd:double"&gt;10549.65&lt;/D&gt;&lt;/FQL&gt;&lt;FQL&gt;&lt;Q&gt;FICO^FF_DEBT(QTR_R,0,,,,USD)&lt;/Q&gt;&lt;R&gt;1&lt;/R&gt;&lt;C&gt;1&lt;/C&gt;&lt;D xsi:type="xsd:double"&gt;1842.036&lt;/D&gt;&lt;/FQL&gt;&lt;FQL&gt;&lt;Q&gt;DT^FF_DEBT(QTR_R,0,,,,USD)&lt;/Q&gt;&lt;R&gt;1&lt;/R&gt;&lt;C&gt;1&lt;/C&gt;&lt;D xsi:type="xsd:double"&gt;338.762&lt;/D&gt;&lt;/FQL&gt;&lt;FQL&gt;&lt;Q&gt;U^FF_CASH_ST(QTR_R,0,,,,USD)&lt;/Q&gt;&lt;R&gt;1&lt;/R&gt;&lt;C&gt;1&lt;/C&gt;&lt;D xsi:type="xsd:double"&gt;1808.595&lt;/D&gt;&lt;/FQL&gt;&lt;FQL&gt;&lt;Q&gt;JKHY^FG_MKT_VALUE(44765,,,USD)&lt;/Q&gt;&lt;R&gt;1&lt;/R&gt;&lt;C&gt;1&lt;/C&gt;&lt;D xsi:type="xsd:double"&gt;14549.773&lt;/D&gt;&lt;/FQL&gt;&lt;FQL&gt;&lt;Q&gt;APP^FG_MKT_VALUE(44765,,,USD)&lt;/Q&gt;&lt;R&gt;1&lt;/R&gt;&lt;C&gt;1&lt;/C&gt;&lt;D xsi:type="xsd:double"&gt;13670.13&lt;/D&gt;&lt;/FQL&gt;&lt;FQL&gt;&lt;Q&gt;PAYC^FF_DEBT(QTR_R,0,,,,USD)&lt;/Q&gt;&lt;R&gt;1&lt;/R&gt;&lt;C&gt;1&lt;/C&gt;&lt;D xsi:type="xsd:double"&gt;28.72&lt;/D&gt;&lt;/FQL&gt;&lt;FQL&gt;&lt;Q&gt;TWLO^FF_CASH_ST(QTR_R,0,,,,USD)&lt;/Q&gt;&lt;R&gt;1&lt;/R&gt;&lt;C&gt;1&lt;/C&gt;&lt;D xsi:type="xsd:double"&gt;5223.312&lt;/D&gt;&lt;/FQL&gt;&lt;FQL&gt;&lt;Q&gt;ZM^FF_CASH_ST(QTR_R,0,,,,USD)&lt;/Q&gt;&lt;R&gt;1&lt;/R&gt;&lt;C&gt;1&lt;/C&gt;&lt;D xsi:type="xsd:double"&gt;5733.202&lt;/D&gt;&lt;/FQL&gt;&lt;FQL&gt;&lt;Q&gt;CDNS^FG_MKT_VALUE(44765,,,USD)&lt;/Q&gt;&lt;R&gt;1&lt;/R&gt;&lt;C&gt;1&lt;/C&gt;&lt;D xsi:type="xsd:double"&gt;46247.543&lt;/D&gt;&lt;/FQL&gt;&lt;FQL&gt;&lt;Q&gt;TEAM^FF_DEBT(QTR_R,0,,,,USD)&lt;/Q&gt;&lt;R&gt;1&lt;/R&gt;&lt;C&gt;1&lt;/C&gt;&lt;D xsi:type="xsd:double"&gt;1315.22000000296&lt;/D&gt;&lt;/FQL&gt;&lt;FQL&gt;&lt;Q&gt;NTES^FF_CASH_ST(QTR_R,0,,,,USD)&lt;/Q&gt;&lt;R&gt;1&lt;/R&gt;&lt;C&gt;1&lt;/C&gt;&lt;D xsi:type="xsd:double"&gt;16685.3732402134&lt;/D&gt;&lt;/FQL&gt;&lt;FQL&gt;&lt;Q&gt;CRM^FF_CASH_ST(QTR_R,0,,,,USD)&lt;/Q&gt;&lt;R&gt;1&lt;/R&gt;&lt;C&gt;1&lt;/C&gt;&lt;D xsi:type="xsd:double"&gt;13503&lt;/D&gt;&lt;/FQL&gt;&lt;FQL&gt;&lt;Q&gt;MSFT^FG_MKT_VALUE(44765,,,USD)&lt;/Q&gt;&lt;R&gt;1&lt;/R&gt;&lt;C&gt;1&lt;/C&gt;&lt;D xsi:type="xsd:double"&gt;1947240.1&lt;/D&gt;&lt;/FQL&gt;&lt;FQL&gt;&lt;Q&gt;CTAS^FG_MKT_VALUE(44765,,,USD)&lt;/Q&gt;&lt;R&gt;1&lt;/R&gt;&lt;C&gt;1&lt;/C&gt;&lt;D xsi:type="xsd:double"&gt;40351.805&lt;/D&gt;&lt;/FQL&gt;&lt;FQL&gt;&lt;Q&gt;NOV^FF_DEBT(QTR_R,0,,,,USD)&lt;/Q&gt;&lt;R&gt;1&lt;/R&gt;&lt;C&gt;1&lt;/C&gt;&lt;D xsi:type="xsd:double"&gt;2375&lt;/D&gt;&lt;/FQL&gt;&lt;FQL&gt;&lt;Q&gt;SLB^FF_DEBT(QTR_R,0,,,,USD)&lt;/Q&gt;&lt;R&gt;1&lt;/R&gt;&lt;C&gt;1&lt;/C&gt;&lt;D xsi:type="xsd:double"&gt;13847&lt;/D&gt;&lt;/FQL&gt;&lt;FQL&gt;&lt;Q&gt;MPC^FF_CASH_ST(QTR_R,0,,,,USD)&lt;/Q&gt;&lt;R&gt;1&lt;/R&gt;&lt;C&gt;1&lt;/C&gt;&lt;D xsi:type="xsd:double"&gt;10597&lt;/D&gt;&lt;/FQL&gt;&lt;FQL&gt;&lt;Q&gt;HES^FG_MKT_VALUE(44765,,,USD)&lt;/Q&gt;&lt;R&gt;1&lt;/R&gt;&lt;C&gt;1&lt;/C&gt;&lt;D xsi:type="xsd:double"&gt;31558.955&lt;/D&gt;&lt;/FQL&gt;&lt;FQL&gt;&lt;Q&gt;EOG^FF_CASH_ST(QTR_R,0,,,,USD)&lt;/Q&gt;&lt;R&gt;1&lt;/R&gt;&lt;C&gt;1&lt;/C&gt;&lt;D xsi:type="xsd:double"&gt;4009&lt;/D&gt;&lt;/FQL&gt;&lt;FQL&gt;&lt;Q&gt;KMI^FF_DEBT(QTR_R,0,,,,USD)&lt;/Q&gt;&lt;R&gt;1&lt;/R&gt;&lt;C&gt;1&lt;/C&gt;&lt;D xsi:type="xsd:double"&gt;31522&lt;/D&gt;&lt;/FQL&gt;&lt;FQL&gt;&lt;Q&gt;ACEL^FF_CASH_ST(QTR_R,0,,,,USD)&lt;/Q&gt;&lt;R&gt;1&lt;/R&gt;&lt;C&gt;1&lt;/C&gt;&lt;D xsi:type="xsd:double"&gt;226.963&lt;/D&gt;&lt;/FQL&gt;&lt;FQL&gt;&lt;Q&gt;MANU^FG_MKT_VALUE(44765,,,USD)&lt;/Q&gt;&lt;R&gt;1&lt;/R&gt;&lt;C&gt;1&lt;/C&gt;&lt;D xsi:type="xsd:double"&gt;1815.8513&lt;/D&gt;&lt;/FQL&gt;&lt;FQL&gt;&lt;Q&gt;SEAS^FG_MKT_VALUE(44765,,,USD)&lt;/Q&gt;&lt;R&gt;1&lt;/R&gt;&lt;C&gt;1&lt;/C&gt;&lt;D xsi:type="xsd:double"&gt;3331.9216&lt;/D&gt;&lt;/FQL&gt;&lt;FQL&gt;&lt;Q&gt;NKLA^FF_DEBT(QTR_R,0,,,,USD)&lt;/Q&gt;&lt;R&gt;1&lt;/R&gt;&lt;C&gt;1&lt;/C&gt;&lt;D xsi:type="xsd:double"&gt;28.094&lt;/D&gt;&lt;/FQL&gt;&lt;FQL&gt;&lt;Q&gt;LI^FF_CASH_ST(QTR_R,0,,,,USD)&lt;/Q&gt;&lt;R&gt;1&lt;/R&gt;&lt;C&gt;1&lt;/C&gt;&lt;D xsi:type="xsd:double"&gt;8069.87624347699&lt;/D&gt;&lt;/FQL&gt;&lt;FQL&gt;&lt;Q&gt;RACE^FF_CASH_ST(QTR_R,0,,,,USD)&lt;/Q&gt;&lt;R&gt;1&lt;/R&gt;&lt;C&gt;1&lt;/C&gt;&lt;D xsi:type="xsd:double"&gt;1708.6654508&lt;/D&gt;&lt;/FQL&gt;&lt;FQL&gt;&lt;Q&gt;TSLA^FG_MKT_VALUE(44765,,,USD)&lt;/Q&gt;&lt;R&gt;1&lt;/R&gt;&lt;C&gt;1&lt;/C&gt;&lt;D xsi:type="xsd:double"&gt;846450.8&lt;/D&gt;&lt;/FQL&gt;&lt;FQL&gt;&lt;Q&gt;CNC^FG_MKT_VALUE(44765,,,USD)&lt;/Q&gt;&lt;R&gt;1&lt;/R&gt;&lt;C&gt;1&lt;/C&gt;&lt;D xsi:type="xsd:double"&gt;53189.63&lt;/D&gt;&lt;/FQL&gt;&lt;FQL&gt;&lt;Q&gt;ANTM^FG_MKT_VALUE(44765,,,USD)&lt;/Q&gt;&lt;R&gt;1&lt;/R&gt;&lt;C&gt;1&lt;/C&gt;&lt;D xsi:type="xsd:double"&gt;110802.67&lt;/D&gt;&lt;/FQL&gt;&lt;FQL&gt;&lt;Q&gt;TU^FG_MKT_VALUE(44765,,,USD)&lt;/Q&gt;&lt;R&gt;1&lt;/R&gt;&lt;C&gt;1&lt;/C&gt;&lt;D xsi:type="xsd:double"&gt;30889.615&lt;/D&gt;&lt;/FQL&gt;&lt;FQL&gt;&lt;Q&gt;VZ^FF_CASH_ST(QTR_R,0,,,,USD)&lt;/Q&gt;&lt;R&gt;1&lt;/R&gt;&lt;C&gt;1&lt;/C&gt;&lt;D xsi:type="xsd:double"&gt;1857&lt;/D&gt;&lt;/FQL&gt;&lt;FQL&gt;&lt;Q&gt;KEY^FF_CASH_ST(ANN_R,0,,,,USD)&lt;/Q&gt;&lt;R&gt;0&lt;/R&gt;&lt;C&gt;0&lt;/C&gt;&lt;/FQL&gt;&lt;FQL&gt;&lt;Q&gt;BK^FG_MKT_VALUE(44765,,,USD)&lt;/Q&gt;&lt;R&gt;1&lt;/R&gt;&lt;C&gt;1&lt;/C&gt;&lt;D xsi:type="xsd:double"&gt;34509.13&lt;/D&gt;&lt;/FQL&gt;&lt;FQL&gt;&lt;Q&gt;USB^FF_CASH_ST(ANN_R,0,,,,USD)&lt;/Q&gt;&lt;R&gt;0&lt;/R&gt;&lt;C&gt;0&lt;/C&gt;&lt;/FQL&gt;&lt;FQL&gt;&lt;Q&gt;JPM^FF_CASH_ST(ANN_R,0,,,,USD)&lt;/Q&gt;&lt;R&gt;0&lt;/R&gt;&lt;C&gt;0&lt;/C&gt;&lt;/FQL&gt;&lt;FQL&gt;&lt;Q&gt;IVZ^FF_CASH_ST(QTR_R,0,,,,USD)&lt;/Q&gt;&lt;R&gt;1&lt;/R&gt;&lt;C&gt;1&lt;/C&gt;&lt;D xsi:type="xsd:double"&gt;1643.4&lt;/D&gt;&lt;/FQL&gt;&lt;FQL&gt;&lt;Q&gt;TROW^FF_CASH_ST(QTR_R,0,,,,USD)&lt;/Q&gt;&lt;R&gt;1&lt;/R&gt;&lt;C&gt;1&lt;/C&gt;&lt;D xsi:type="xsd:double"&gt;1997.5&lt;/D&gt;&lt;/FQL&gt;&lt;FQL&gt;&lt;Q&gt;CBOE^FF_DEBT(QTR_R,0,,,,USD)&lt;/Q&gt;&lt;R&gt;1&lt;/R&gt;&lt;C&gt;1&lt;/C&gt;&lt;D xsi:type="xsd:double"&gt;1751.8&lt;/D&gt;&lt;/FQL&gt;&lt;FQL&gt;&lt;Q&gt;AMP^FG_MKT_VALUE(44765,,,USD)&lt;/Q&gt;&lt;R&gt;1&lt;/R&gt;&lt;C&gt;1&lt;/C&gt;&lt;D xsi:type="xsd:double"&gt;26933.074&lt;/D&gt;&lt;/FQL&gt;&lt;FQL&gt;&lt;Q&gt;GS^FG_MKT_VALUE(44765,,,USD)&lt;/Q&gt;&lt;R&gt;1&lt;/R&gt;&lt;C&gt;1&lt;/C&gt;&lt;D xsi:type="xsd:double"&gt;111252.78&lt;/D&gt;&lt;/FQL&gt;&lt;FQL&gt;&lt;Q&gt;CARS^FF_DEBT(QTR_R,0,,,,USD)&lt;/Q&gt;&lt;R&gt;1&lt;/R&gt;&lt;C&gt;1&lt;/C&gt;&lt;D xsi:type="xsd:double"&gt;509.408&lt;/D&gt;&lt;/FQL&gt;&lt;FQL&gt;&lt;Q&gt;COUR^FF_CASH_ST(QTR_R,0,,,,USD)&lt;/Q&gt;&lt;R&gt;1&lt;/R&gt;&lt;C&gt;1&lt;/C&gt;&lt;D xsi:type="xsd:double"&gt;780.419&lt;/D&gt;&lt;/FQL&gt;&lt;FQL&gt;&lt;Q&gt;FUTU^FG_MKT_VALUE(44765,,,USD)&lt;/Q&gt;&lt;R&gt;1&lt;/R&gt;&lt;C&gt;1&lt;/C&gt;&lt;D xsi:type="xsd:double"&gt;3954.2163&lt;/D&gt;&lt;/FQL&gt;&lt;FQL&gt;&lt;Q&gt;UPST^FG_MKT_VALUE(44765,,,USD)&lt;/Q&gt;&lt;R&gt;1&lt;/R&gt;&lt;C&gt;1&lt;/C&gt;&lt;D xsi:type="xsd:double"&gt;2206.6594&lt;/D&gt;&lt;/FQL&gt;&lt;FQL&gt;&lt;Q&gt;IAC^FF_DEBT(QTR_R,0,,,,USD)&lt;/Q&gt;&lt;R&gt;1&lt;/R&gt;&lt;C&gt;1&lt;/C&gt;&lt;D xsi:type="xsd:double"&gt;2069.655&lt;/D&gt;&lt;/FQL&gt;&lt;FQL&gt;&lt;Q&gt;PINS^FF_DEBT(QTR_R,0,,,,USD)&lt;/Q&gt;&lt;R&gt;1&lt;/R&gt;&lt;C&gt;1&lt;/C&gt;&lt;D xsi:type="xsd:double"&gt;202.569&lt;/D&gt;&lt;/FQL&gt;&lt;FQL&gt;&lt;Q&gt;SPOT^FF_DEBT(QTR_R,0,,,,USD)&lt;/Q&gt;&lt;R&gt;1&lt;/R&gt;&lt;C&gt;1&lt;/C&gt;&lt;D xsi:type="xsd:double"&gt;1928.22245&lt;/D&gt;&lt;/FQL&gt;&lt;FQL&gt;&lt;Q&gt;DASH^FF_CASH_ST(QTR_R,0,,,,USD)&lt;/Q&gt;&lt;R&gt;1&lt;/R&gt;&lt;C&gt;1&lt;/C&gt;&lt;D xsi:type="xsd:double"&gt;3596&lt;/D&gt;&lt;/FQL&gt;&lt;FQL&gt;&lt;Q&gt;SNAP^FF_CASH_ST(QTR_R,0,,,,USD)&lt;/Q&gt;&lt;R&gt;1&lt;/R&gt;&lt;C&gt;1&lt;/C&gt;&lt;D xsi:type="xsd:double"&gt;4872.476&lt;/D&gt;&lt;/FQL&gt;&lt;FQL&gt;&lt;Q&gt;TCEHY^FF_CASH_ST(QTR_R,0,,,,USD)&lt;/Q&gt;&lt;R&gt;1&lt;/R&gt;&lt;C&gt;1&lt;/C&gt;&lt;D xsi:type="xsd:double"&gt;45066.7654616818&lt;/D&gt;&lt;/FQL&gt;&lt;FQL&gt;&lt;Q&gt;OSTK^FF_CASH_ST(QTR_R,0,,,,USD)&lt;/Q&gt;&lt;R&gt;1&lt;/R&gt;&lt;C&gt;1&lt;/C&gt;&lt;D xsi:type="xsd:double"&gt;493.478&lt;/D&gt;&lt;/FQL&gt;&lt;FQL&gt;&lt;Q&gt;ETSY^FF_CASH_ST(QTR_R,0,,,,USD)&lt;/Q&gt;&lt;R&gt;1&lt;/R&gt;&lt;C&gt;1&lt;/C&gt;&lt;D xsi:type="xsd:double"&gt;982.22&lt;/D&gt;&lt;/FQL&gt;&lt;FQL&gt;&lt;Q&gt;EBAY^FF_CASH_ST(QTR_R,0,,,,USD)&lt;/Q&gt;&lt;R&gt;1&lt;/R&gt;&lt;C&gt;1&lt;/C&gt;&lt;D xsi:type="xsd:double"&gt;5569&lt;/D&gt;&lt;/FQL&gt;&lt;FQL&gt;&lt;Q&gt;MELI^FF_DEBT(QTR_R,0,,,,USD)&lt;/Q&gt;&lt;R&gt;1&lt;/R&gt;&lt;C&gt;1&lt;/C&gt;&lt;D xsi:type="xsd:double"&gt;5064&lt;/D&gt;&lt;/FQL&gt;&lt;FQL&gt;&lt;Q&gt;JD^FG_MKT_VALUE(44765,,,USD)&lt;/Q&gt;&lt;R&gt;1&lt;/R&gt;&lt;C&gt;1&lt;/C&gt;&lt;D xsi:type="xsd:double"&gt;81742.18&lt;/D&gt;&lt;/FQL&gt;&lt;FQL&gt;&lt;Q&gt;CVX^FF_CASH_ST(QTR_R,0,,,,USD)&lt;/Q&gt;&lt;R&gt;1&lt;/R&gt;&lt;C&gt;1&lt;/C&gt;&lt;D xsi:type="xsd:double"&gt;12021&lt;/D&gt;&lt;/FQL&gt;&lt;FQL&gt;&lt;Q&gt;DARK-GB^FF_CASH_ST(QTR_R,0,,,,USD)&lt;/Q&gt;&lt;R&gt;0&lt;/R&gt;&lt;C&gt;0&lt;/C&gt;&lt;/FQL&gt;&lt;FQL&gt;&lt;Q&gt;SVMK^FF_DEBT(QTR_R,0,,,,USD)&lt;/Q&gt;&lt;R&gt;1&lt;/R&gt;&lt;C&gt;1&lt;/C&gt;&lt;D xsi:type="xsd:double"&gt;260.386&lt;/D&gt;&lt;/FQL&gt;&lt;FQL&gt;&lt;Q&gt;QTWO^FG_MKT_VALUE(44765,,,USD)&lt;/Q&gt;&lt;R&gt;1&lt;/R&gt;&lt;C&gt;1&lt;/C&gt;&lt;D xsi:type="xsd:double"&gt;2527.0872&lt;/D&gt;&lt;/FQL&gt;&lt;FQL&gt;&lt;Q&gt;NEWR^FF_CASH_ST(QTR_R,0,,,,USD)&lt;/Q&gt;&lt;R&gt;1&lt;/R&gt;&lt;C&gt;1&lt;/C&gt;&lt;D xsi:type="xsd:double"&gt;828.679&lt;/D&gt;&lt;/FQL&gt;&lt;FQL&gt;&lt;Q&gt;BOX^FF_DEBT(QTR_R,0,,,,USD)&lt;/Q&gt;&lt;R&gt;1&lt;/R&gt;&lt;C&gt;1&lt;/C&gt;&lt;D xsi:type="xsd:double"&gt;621.504&lt;/D&gt;&lt;/FQL&gt;&lt;FQL&gt;&lt;Q&gt;FIVN^FG_MKT_VALUE(44765,,,USD)&lt;/Q&gt;&lt;R&gt;1&lt;/R&gt;&lt;C&gt;1&lt;/C&gt;&lt;D xsi:type="xsd:double"&gt;6963.3916&lt;/D&gt;&lt;/FQL&gt;&lt;FQL&gt;&lt;Q&gt;ZG^FF_CASH_ST(QTR_R,0,,,,USD)&lt;/Q&gt;&lt;R&gt;1&lt;/R&gt;&lt;C&gt;1&lt;/C&gt;&lt;D xsi:type="xsd:double"&gt;3718&lt;/D&gt;&lt;/FQL&gt;&lt;FQL&gt;&lt;Q&gt;NET^FF_DEBT(QTR_R,0,,,,USD)&lt;/Q&gt;&lt;R&gt;1&lt;/R&gt;&lt;C&gt;1&lt;/C&gt;&lt;D xsi:type="xsd:double"&gt;1574.629&lt;/D&gt;&lt;/FQL&gt;&lt;FQL&gt;&lt;Q&gt;WDAY^FG_MKT_VALUE(44765,,,USD)&lt;/Q&gt;&lt;R&gt;1&lt;/R&gt;&lt;C&gt;1&lt;/C&gt;&lt;D xsi:type="xsd:double"&gt;37592&lt;/D&gt;&lt;/FQL&gt;&lt;FQL&gt;&lt;Q&gt;IBM^FF_CASH_ST(QTR_R,0,,,,USD)&lt;/Q&gt;&lt;R&gt;1&lt;/R&gt;&lt;C&gt;1&lt;/C&gt;&lt;D xsi:type="xsd:double"&gt;7778&lt;/D&gt;&lt;/FQL&gt;&lt;FQL&gt;&lt;Q&gt;MMM^FF_DEBT(QTR_R,0,,,,USD)&lt;/Q&gt;&lt;R&gt;1&lt;/R&gt;&lt;C&gt;1&lt;/C&gt;&lt;D xsi:type="xsd:double"&gt;17547&lt;/D&gt;&lt;/FQL&gt;&lt;FQL&gt;&lt;Q&gt;CLX^FG_MKT_VALUE(44765,,,USD)&lt;/Q&gt;&lt;R&gt;1&lt;/R&gt;&lt;C&gt;1&lt;/C&gt;&lt;D xsi:type="xsd:double"&gt;18197.379&lt;/D&gt;&lt;/FQL&gt;&lt;FQL&gt;&lt;Q&gt;CL^FF_CASH_ST(QTR_R,0,,,,USD)&lt;/Q&gt;&lt;R&gt;1&lt;/R&gt;&lt;C&gt;1&lt;/C&gt;&lt;D xsi:type="xsd:double"&gt;935&lt;/D&gt;&lt;/FQL&gt;&lt;FQL&gt;&lt;Q&gt;MCRI^FF_DEBT(QTR_R,0,,,,USD)&lt;/Q&gt;&lt;R&gt;1&lt;/R&gt;&lt;C&gt;1&lt;/C&gt;&lt;D xsi:type="xsd:double"&gt;78.292&lt;/D&gt;&lt;/FQL&gt;&lt;FQL&gt;&lt;Q&gt;RRR^FG_MKT_VALUE(44765,,,USD)&lt;/Q&gt;&lt;R&gt;1&lt;/R&gt;&lt;C&gt;1&lt;/C&gt;&lt;D xsi:type="xsd:double"&gt;2255.4077&lt;/D&gt;&lt;/FQL&gt;&lt;FQL&gt;&lt;Q&gt;CHH^FF_CASH_ST(QTR_R,0,,,,USD)&lt;/Q&gt;&lt;R&gt;1&lt;/R&gt;&lt;C&gt;1&lt;/C&gt;&lt;D xsi:type="xsd:double"&gt;527.209&lt;/D&gt;&lt;/FQL&gt;&lt;FQL&gt;&lt;Q&gt;MTN^FF_DEBT(QTR_R,0,,,,USD)&lt;/Q&gt;&lt;R&gt;1&lt;/R&gt;&lt;C&gt;1&lt;/C&gt;&lt;D xsi:type="xsd:double"&gt;2967.72&lt;/D&gt;&lt;/FQL&gt;&lt;FQL&gt;&lt;Q&gt;CCL^FG_MKT_VALUE(44765,,,USD)&lt;/Q&gt;&lt;R&gt;1&lt;/R&gt;&lt;C&gt;1&lt;/C&gt;&lt;D xsi:type="xsd:double"&gt;10563.038&lt;/D&gt;&lt;/FQL&gt;&lt;FQL&gt;&lt;Q&gt;TDOC^FF_CASH_ST(QTR_R,0,,,,USD)&lt;/Q&gt;&lt;R&gt;1&lt;/R&gt;&lt;C&gt;1&lt;/C&gt;&lt;D xsi:type="xsd:double"&gt;838.988&lt;/D&gt;&lt;/FQL&gt;&lt;FQL&gt;&lt;Q&gt;MHO^FF_DEBT(QTR_R,0,,,,USD)&lt;/Q&gt;&lt;R&gt;1&lt;/R&gt;&lt;C&gt;1&lt;/C&gt;&lt;D xsi:type="xsd:double"&gt;965.34&lt;/D&gt;&lt;/FQL&gt;&lt;FQL&gt;&lt;Q&gt;CCS^FG_MKT_VALUE(44765,,,USD)&lt;/Q&gt;&lt;R&gt;1&lt;/R&gt;&lt;C&gt;1&lt;/C&gt;&lt;D xsi:type="xsd:double"&gt;1759.1399&lt;/D&gt;&lt;/FQL&gt;&lt;FQL&gt;&lt;Q&gt;FTDR^FF_CASH_ST(QTR_R,0,,,,USD)&lt;/Q&gt;&lt;R&gt;1&lt;/R&gt;&lt;C&gt;1&lt;/C&gt;&lt;D xsi:type="xsd:double"&gt;255&lt;/D&gt;&lt;/FQL&gt;&lt;FQL&gt;&lt;Q&gt;KBH^FF_DEBT(QTR_R,0,,,,USD)&lt;/Q&gt;&lt;R&gt;1&lt;/R&gt;&lt;C&gt;1&lt;/C&gt;&lt;D xsi:type="xsd:double"&gt;2112.183&lt;/D&gt;&lt;/FQL&gt;&lt;FQL&gt;&lt;Q&gt;SKY^FG_MKT_VALUE(44765,,,USD)&lt;/Q&gt;&lt;R&gt;1&lt;/R&gt;&lt;C&gt;1&lt;/C&gt;&lt;D xsi:type="xsd:double"&gt;3381.3284&lt;/D&gt;&lt;/FQL&gt;&lt;FQL&gt;&lt;Q&gt;PHM^FF_CASH_ST(QTR_R,0,,,,USD)&lt;/Q&gt;&lt;R&gt;1&lt;/R&gt;&lt;C&gt;1&lt;/C&gt;&lt;D xsi:type="xsd:double"&gt;1211.87&lt;/D&gt;&lt;/FQL&gt;&lt;FQL&gt;&lt;Q&gt;DHI^FF_DEBT(QTR_R,0,,,,USD)&lt;/Q&gt;&lt;R&gt;1&lt;/R&gt;&lt;C&gt;1&lt;/C&gt;&lt;D xsi:type="xsd:double"&gt;6019.2&lt;/D&gt;&lt;/FQL&gt;&lt;FQL&gt;&lt;Q&gt;LOW^FG_MKT_VALUE(44765,,,USD)&lt;/Q&gt;&lt;R&gt;1&lt;/R&gt;&lt;C&gt;1&lt;/C&gt;&lt;D xsi:type="xsd:double"&gt;125000.86&lt;/D&gt;&lt;/FQL&gt;&lt;FQL&gt;&lt;Q&gt;SJM^FF_CASH_ST(QTR_R,0,,,,USD)&lt;/Q&gt;&lt;R&gt;1&lt;/R&gt;&lt;C&gt;1&lt;/C&gt;&lt;D xsi:type="xsd:double"&gt;169.9&lt;/D&gt;&lt;/FQL&gt;&lt;FQL&gt;&lt;Q&gt;HSY^FF_DEBT(QTR_R,0,,,,USD)&lt;/Q&gt;&lt;R&gt;1&lt;/R&gt;&lt;C&gt;1&lt;/C&gt;&lt;D xsi:type="xsd:double"&gt;5313.624&lt;/D&gt;&lt;/FQL&gt;&lt;FQL&gt;&lt;Q&gt;TSN^FG_MKT_VALUE(44765,,,USD)&lt;/Q&gt;&lt;R&gt;1&lt;/R&gt;&lt;C&gt;1&lt;/C&gt;&lt;D xsi:type="xsd:double"&gt;29101.326&lt;/D&gt;&lt;/FQL&gt;&lt;FQL&gt;&lt;Q&gt;K^FF_CASH_ST(QTR_R,0,,,,USD)&lt;/Q&gt;&lt;R&gt;1&lt;/R&gt;&lt;C&gt;1&lt;/C&gt;&lt;D xsi:type="xsd:double"&gt;313&lt;/D&gt;&lt;/FQL&gt;&lt;FQL&gt;&lt;Q&gt;MDLZ^FF_DEBT(QTR_R,0,,,,USD)&lt;/Q&gt;&lt;R&gt;1&lt;/R&gt;&lt;C&gt;1&lt;/C&gt;&lt;D xsi:type="xsd:double"&gt;20212&lt;/D&gt;&lt;/FQL&gt;&lt;FQL&gt;&lt;Q&gt;WMT^FG_MKT_VALUE(44765,,,USD)&lt;/Q&gt;&lt;R&gt;1&lt;/R&gt;&lt;C&gt;1&lt;/C&gt;&lt;D xsi:type="xsd:double"&gt;362407.44&lt;/D&gt;&lt;/FQL&gt;&lt;FQL&gt;&lt;Q&gt;8473^FF_CASH_ST(QTR_R,0,,,,USD)&lt;/Q&gt;&lt;R&gt;1&lt;/R&gt;&lt;C&gt;1&lt;/C&gt;&lt;D xsi:type="xsd:double"&gt;25599.7705050521&lt;/D&gt;&lt;/FQL&gt;&lt;FQL&gt;&lt;Q&gt;TREE^FG_MKT_VALUE(44765,,,USD)&lt;/Q&gt;&lt;R&gt;1&lt;/R&gt;&lt;C&gt;1&lt;/C&gt;&lt;D xsi:type="xsd:double"&gt;641.73175&lt;/D&gt;&lt;/FQL&gt;&lt;FQL&gt;&lt;Q&gt;WU^FF_CASH_ST(QTR_R,0,,,,USD)&lt;/Q&gt;&lt;R&gt;1&lt;/R&gt;&lt;C&gt;1&lt;/C&gt;&lt;D xsi:type="xsd:double"&gt;1320.4&lt;/D&gt;&lt;/FQL&gt;&lt;FQL&gt;&lt;Q&gt;DFS^FF_DEBT(QTR_R,0,,,,USD)&lt;/Q&gt;&lt;R&gt;1&lt;/R&gt;&lt;C&gt;1&lt;/C&gt;&lt;D xsi:type="xsd:double"&gt;17132&lt;/D&gt;&lt;/FQL&gt;&lt;FQL&gt;&lt;Q&gt;V^FF_DEBT(QTR_R,0,,,,USD)&lt;/Q&gt;&lt;R&gt;1&lt;/R&gt;&lt;C&gt;1&lt;/C&gt;&lt;D xsi:type="xsd:double"&gt;21027&lt;/D&gt;&lt;/FQL&gt;&lt;FQL&gt;&lt;Q&gt;IRBT^FF_DEBT(QTR_R,0,,,,USD)&lt;/Q&gt;&lt;R&gt;1&lt;/R&gt;&lt;C&gt;1&lt;/C&gt;&lt;D xsi:type="xsd:double"&gt;42.95&lt;/D&gt;&lt;/FQL&gt;&lt;FQL&gt;&lt;Q&gt;WHR^FG_MKT_VALUE(44765,,,USD)&lt;/Q&gt;&lt;R&gt;1&lt;/R&gt;&lt;C&gt;1&lt;/C&gt;&lt;D xsi:type="xsd:double"&gt;9429.077&lt;/D&gt;&lt;/FQL&gt;&lt;FQL&gt;&lt;Q&gt;GME^FF_CASH_ST(QTR_R,0,,,,USD)&lt;/Q&gt;&lt;R&gt;1&lt;/R&gt;&lt;C&gt;1&lt;/C&gt;&lt;D xsi:type="xsd:double"&gt;1068.3&lt;/D&gt;&lt;/FQL&gt;&lt;FQL&gt;&lt;Q&gt;AVT^FF_DEBT(QTR_R,0,,,,USD)&lt;/Q&gt;&lt;R&gt;1&lt;/R&gt;&lt;C&gt;1&lt;/C&gt;&lt;D xsi:type="xsd:double"&gt;1619.514&lt;/D&gt;&lt;/FQL&gt;&lt;FQL&gt;&lt;Q&gt;SONO^FG_MKT_VALUE(44765,,,USD)&lt;/Q&gt;&lt;R&gt;1&lt;/R&gt;&lt;C&gt;1&lt;/C&gt;&lt;D xsi:type="xsd:double"&gt;2722.7568&lt;/D&gt;&lt;/FQL&gt;&lt;FQL&gt;&lt;Q&gt;LRCX^FF_CASH_ST(QTR_R,0,,,,USD)&lt;/Q&gt;&lt;R&gt;1&lt;/R&gt;&lt;C&gt;1&lt;/C&gt;&lt;D xsi:type="xsd:double"&gt;4354.791&lt;/D&gt;&lt;/FQL&gt;&lt;FQL&gt;&lt;Q&gt;CVS^FF_DEBT(QTR_R,0,,,,USD)&lt;/Q&gt;&lt;R&gt;1&lt;/R&gt;&lt;C&gt;1&lt;/C&gt;&lt;D xsi:type="xsd:double"&gt;75915&lt;/D&gt;&lt;/FQL&gt;&lt;FQL&gt;&lt;Q&gt;DLTR^FG_MKT_VALUE(44765,,,USD)&lt;/Q&gt;&lt;R&gt;1&lt;/R&gt;&lt;C&gt;1&lt;/C&gt;&lt;D xsi:type="xsd:double"&gt;38625.875&lt;/D&gt;&lt;/FQL&gt;&lt;FQL&gt;&lt;Q&gt;DDS^FF_CASH_ST(QTR_R,0,,,,USD)&lt;/Q&gt;&lt;R&gt;1&lt;/R&gt;&lt;C&gt;1&lt;/C&gt;&lt;D xsi:type="xsd:double"&gt;862.173&lt;/D&gt;&lt;/FQL&gt;&lt;FQL&gt;&lt;Q&gt;COST^FF_CASH_ST(QTR_R,0,,,,USD)&lt;/Q&gt;&lt;R&gt;1&lt;/R&gt;&lt;C&gt;1&lt;/C&gt;&lt;D xsi:type="xsd:double"&gt;11831&lt;/D&gt;&lt;/FQL&gt;&lt;FQL&gt;&lt;Q&gt;FVRR^FG_MKT_VALUE(44765,,,USD)&lt;/Q&gt;&lt;R&gt;1&lt;/R&gt;&lt;C&gt;1&lt;/C&gt;&lt;D xsi:type="xsd:double"&gt;1375.0211&lt;/D&gt;&lt;/FQL&gt;&lt;FQL&gt;&lt;Q&gt;PAYX^FF_DEBT(QTR_R,0,,,,USD)&lt;/Q&gt;&lt;R&gt;1&lt;/R&gt;&lt;C&gt;1&lt;/C&gt;&lt;D xsi:type="xsd:double"&gt;906.3&lt;/D&gt;&lt;/FQL&gt;&lt;FQL&gt;&lt;Q&gt;ADP^FF_DEBT(QTR_R,0,,,,USD)&lt;/Q&gt;&lt;R&gt;1&lt;/R&gt;&lt;C&gt;1&lt;/C&gt;&lt;D xsi:type="xsd:double"&gt;3438.5&lt;/D&gt;&lt;/FQL&gt;&lt;FQL&gt;&lt;Q&gt;SEE^FG_MKT_VALUE(44765,,,USD)&lt;/Q&gt;&lt;R&gt;1&lt;/R&gt;&lt;C&gt;1&lt;/C&gt;&lt;D xsi:type="xsd:double"&gt;8635.025&lt;/D&gt;&lt;/FQL&gt;&lt;FQL&gt;&lt;Q&gt;PKG^FF_CASH_ST(QTR_R,0,,,,USD)&lt;/Q&gt;&lt;R&gt;1&lt;/R&gt;&lt;C&gt;1&lt;/C&gt;&lt;D xsi:type="xsd:double"&gt;709.9&lt;/D&gt;&lt;/FQL&gt;&lt;FQL&gt;&lt;Q&gt;MLM^FF_DEBT(QTR_R,0,,,,USD)&lt;/Q&gt;&lt;R&gt;1&lt;/R&gt;&lt;C</t>
        </r>
      </text>
    </comment>
    <comment ref="A803" authorId="0" shapeId="0" xr:uid="{7706AD72-13BE-409E-82A6-E18901805DEE}">
      <text>
        <r>
          <rPr>
            <b/>
            <sz val="9"/>
            <color indexed="81"/>
            <rFont val="Tahoma"/>
            <family val="2"/>
          </rPr>
          <t>&gt;1&lt;/C&gt;&lt;D xsi:type="xsd:double"&gt;5518.2&lt;/D&gt;&lt;/FQL&gt;&lt;FQL&gt;&lt;Q&gt;CTS^FG_MKT_VALUE(44765,,,USD)&lt;/Q&gt;&lt;R&gt;1&lt;/R&gt;&lt;C&gt;1&lt;/C&gt;&lt;D xsi:type="xsd:double"&gt;1202.0315&lt;/D&gt;&lt;/FQL&gt;&lt;FQL&gt;&lt;Q&gt;DELL^FF_CASH_ST(QTR_R,0,,,,USD)&lt;/Q&gt;&lt;R&gt;1&lt;/R&gt;&lt;C&gt;1&lt;/C&gt;&lt;D xsi:type="xsd:double"&gt;7200&lt;/D&gt;&lt;/FQL&gt;&lt;FQL&gt;&lt;Q&gt;ANET^FF_DEBT(QTR_R,0,,,,USD)&lt;/Q&gt;&lt;R&gt;1&lt;/R&gt;&lt;C&gt;1&lt;/C&gt;&lt;D xsi:type="xsd:double"&gt;57.474&lt;/D&gt;&lt;/FQL&gt;&lt;FQL&gt;&lt;Q&gt;PANW^FG_MKT_VALUE(44765,,,USD)&lt;/Q&gt;&lt;R&gt;1&lt;/R&gt;&lt;C&gt;1&lt;/C&gt;&lt;D xsi:type="xsd:double"&gt;50930.63&lt;/D&gt;&lt;/FQL&gt;&lt;FQL&gt;&lt;Q&gt;MLCO^FF_CASH_ST(QTR_R,0,,,,USD)&lt;/Q&gt;&lt;R&gt;1&lt;/R&gt;&lt;C&gt;1&lt;/C&gt;&lt;D xsi:type="xsd:double"&gt;1899.334&lt;/D&gt;&lt;/FQL&gt;&lt;FQL&gt;&lt;Q&gt;PENN^FF_DEBT(QTR_R,0,,,,USD)&lt;/Q&gt;&lt;R&gt;1&lt;/R&gt;&lt;C&gt;1&lt;/C&gt;&lt;D xsi:type="xsd:double"&gt;12993.8&lt;/D&gt;&lt;/FQL&gt;&lt;FQL&gt;&lt;Q&gt;CHDN^FG_MKT_VALUE(44765,,,USD)&lt;/Q&gt;&lt;R&gt;1&lt;/R&gt;&lt;C&gt;1&lt;/C&gt;&lt;D xsi:type="xsd:double"&gt;8246.59&lt;/D&gt;&lt;/FQL&gt;&lt;FQL&gt;&lt;Q&gt;MGM^FF_DEBT(QTR_R,0,,,,USD)&lt;/Q&gt;&lt;R&gt;1&lt;/R&gt;&lt;C&gt;1&lt;/C&gt;&lt;D xsi:type="xsd:double"&gt;23739.502&lt;/D&gt;&lt;/FQL&gt;&lt;FQL&gt;&lt;Q&gt;LILA^FF_DEBT(QTR_R,0,,,,USD)&lt;/Q&gt;&lt;R&gt;1&lt;/R&gt;&lt;C&gt;1&lt;/C&gt;&lt;D xsi:type="xsd:double"&gt;7672.60000000009&lt;/D&gt;&lt;/FQL&gt;&lt;FQL&gt;&lt;Q&gt;DISH^FG_MKT_VALUE(44765,,,USD)&lt;/Q&gt;&lt;R&gt;1&lt;/R&gt;&lt;C&gt;1&lt;/C&gt;&lt;D xsi:type="xsd:double"&gt;9910.91&lt;/D&gt;&lt;/FQL&gt;&lt;FQL&gt;&lt;Q&gt;TXG^FF_CASH_ST(QTR_R,0,,,,USD)&lt;/Q&gt;&lt;R&gt;1&lt;/R&gt;&lt;C&gt;1&lt;/C&gt;&lt;D xsi:type="xsd:double"&gt;539.35&lt;/D&gt;&lt;/FQL&gt;&lt;FQL&gt;&lt;Q&gt;ILMN^FF_DEBT(QTR_R,0,,,,USD)&lt;/Q&gt;&lt;R&gt;1&lt;/R&gt;&lt;C&gt;1&lt;/C&gt;&lt;D xsi:type="xsd:double"&gt;2615&lt;/D&gt;&lt;/FQL&gt;&lt;FQL&gt;&lt;Q&gt;GILD^FG_MKT_VALUE(44765,,,USD)&lt;/Q&gt;&lt;R&gt;1&lt;/R&gt;&lt;C&gt;1&lt;/C&gt;&lt;D xsi:type="xsd:double"&gt;76262.05&lt;/D&gt;&lt;/FQL&gt;&lt;FQL&gt;&lt;Q&gt;KDP^FF_CASH_ST(QTR_R,0,,,,USD)&lt;/Q&gt;&lt;R&gt;1&lt;/R&gt;&lt;C&gt;1&lt;/C&gt;&lt;D xsi:type="xsd:double"&gt;594&lt;/D&gt;&lt;/FQL&gt;&lt;FQL&gt;&lt;Q&gt;TAP^FF_DEBT(QTR_R,0,,,,USD)&lt;/Q&gt;&lt;R&gt;1&lt;/R&gt;&lt;C&gt;1&lt;/C&gt;&lt;D xsi:type="xsd:double"&gt;7442.7&lt;/D&gt;&lt;/FQL&gt;&lt;FQL&gt;&lt;Q&gt;STZ^FG_MKT_VALUE(44765,,,USD)&lt;/Q&gt;&lt;R&gt;1&lt;/R&gt;&lt;C&gt;1&lt;/C&gt;&lt;D xsi:type="xsd:double"&gt;44171.125&lt;/D&gt;&lt;/FQL&gt;&lt;FQL&gt;&lt;Q&gt;UAL^FF_CASH_ST(QTR_R,0,,,,USD)&lt;/Q&gt;&lt;R&gt;1&lt;/R&gt;&lt;C&gt;1&lt;/C&gt;&lt;D xsi:type="xsd:double"&gt;20118&lt;/D&gt;&lt;/FQL&gt;&lt;FQL&gt;&lt;Q&gt;CHRW^FF_DEBT(QTR_R,0,,,,USD)&lt;/Q&gt;&lt;R&gt;1&lt;/R&gt;&lt;C&gt;1&lt;/C&gt;&lt;D xsi:type="xsd:double"&gt;2478.565&lt;/D&gt;&lt;/FQL&gt;&lt;FQL&gt;&lt;Q&gt;FDX^FG_MKT_VALUE(44765,,,USD)&lt;/Q&gt;&lt;R&gt;1&lt;/R&gt;&lt;C&gt;1&lt;/C&gt;&lt;D xsi:type="xsd:double"&gt;58911.164&lt;/D&gt;&lt;/FQL&gt;&lt;FQL&gt;&lt;Q&gt;GD^FF_CASH_ST(QTR_R,0,,,,USD)&lt;/Q&gt;&lt;R&gt;1&lt;/R&gt;&lt;C&gt;1&lt;/C&gt;&lt;D xsi:type="xsd:double"&gt;2907&lt;/D&gt;&lt;/FQL&gt;&lt;FQL&gt;&lt;Q&gt;LMT^FF_DEBT(QTR_R,0,,,,USD)&lt;/Q&gt;&lt;R&gt;1&lt;/R&gt;&lt;C&gt;1&lt;/C&gt;&lt;D xsi:type="xsd:double"&gt;11644&lt;/D&gt;&lt;/FQL&gt;&lt;FQL&gt;&lt;Q&gt;MGNI^FG_MKT_VALUE(44765,,,USD)&lt;/Q&gt;&lt;R&gt;1&lt;/R&gt;&lt;C&gt;1&lt;/C&gt;&lt;D xsi:type="xsd:double"&gt;1082.677&lt;/D&gt;&lt;/FQL&gt;&lt;FQL&gt;&lt;Q&gt;OMC^FF_CASH_ST(QTR_R,0,,,,USD)&lt;/Q&gt;&lt;R&gt;1&lt;/R&gt;&lt;C&gt;1&lt;/C&gt;&lt;D xsi:type="xsd:double"&gt;3325&lt;/D&gt;&lt;/FQL&gt;&lt;FQL&gt;&lt;Q&gt;005930-KR^FG_FACTSET_IND&lt;/Q&gt;&lt;R&gt;1&lt;/R&gt;&lt;C&gt;1&lt;/C&gt;&lt;D xsi:type="xsd:string"&gt;Telecommunications Equipment&lt;/D&gt;&lt;/FQL&gt;&lt;FQL&gt;&lt;Q&gt;SPG^FG_FACTSET_IND&lt;/Q&gt;&lt;R&gt;1&lt;/R&gt;&lt;C&gt;1&lt;/C&gt;&lt;D xsi:type="xsd:string"&gt;Real Estate Investment Trusts&lt;/D&gt;&lt;/FQL&gt;&lt;FQL&gt;&lt;Q&gt;REGN^FG_FACTSET_IND&lt;/Q&gt;&lt;R&gt;1&lt;/R&gt;&lt;C&gt;1&lt;/C&gt;&lt;D xsi:type="xsd:string"&gt;Pharmaceuticals: Major&lt;/D&gt;&lt;/FQL&gt;&lt;FQL&gt;&lt;Q&gt;MIME^FG_FACTSET_IND&lt;/Q&gt;&lt;R&gt;1&lt;/R&gt;&lt;C&gt;1&lt;/C&gt;&lt;D xsi:type="xsd:string"&gt;Packaged Software&lt;/D&gt;&lt;/FQL&gt;&lt;FQL&gt;&lt;Q&gt;EXPE^FG_FACTSET_IND&lt;/Q&gt;&lt;R&gt;1&lt;/R&gt;&lt;C&gt;1&lt;/C&gt;&lt;D xsi:type="xsd:string"&gt;Other Consumer Services&lt;/D&gt;&lt;/FQL&gt;&lt;FQL&gt;&lt;Q&gt;RF^FG_FACTSET_IND&lt;/Q&gt;&lt;R&gt;1&lt;/R&gt;&lt;C&gt;1&lt;/C&gt;&lt;D xsi:type="xsd:string"&gt;Major Banks&lt;/D&gt;&lt;/FQL&gt;&lt;FQL&gt;&lt;Q&gt;SCSC^P_COM_SHS_OUT(0)&lt;/Q&gt;&lt;R&gt;1&lt;/R&gt;&lt;C&gt;1&lt;/C&gt;&lt;D xsi:type="xsd:double"&gt;25.232075&lt;/D&gt;&lt;/FQL&gt;&lt;FQL&gt;&lt;Q&gt;005930-KR^FG_COMPANY_NAME&lt;/Q&gt;&lt;R&gt;1&lt;/R&gt;&lt;C&gt;1&lt;/C&gt;&lt;D xsi:type="xsd:string"&gt;Samsung Electronics Co., Ltd.&lt;/D&gt;&lt;/FQL&gt;&lt;FQL&gt;&lt;Q&gt;KLAC^FG_COMPANY_NAME&lt;/Q&gt;&lt;R&gt;1&lt;/R&gt;&lt;C&gt;1&lt;/C&gt;&lt;D xsi:type="xsd:string"&gt;KLA Corporation&lt;/D&gt;&lt;/FQL&gt;&lt;FQL&gt;&lt;Q&gt;ATVI^FG_COMPANY_NAME&lt;/Q&gt;&lt;R&gt;1&lt;/R&gt;&lt;C&gt;1&lt;/C&gt;&lt;D xsi:type="xsd:string"&gt;Activision Blizzard, Inc.&lt;/D&gt;&lt;/FQL&gt;&lt;FQL&gt;&lt;Q&gt;ARE^FG_COMPANY_NAME&lt;/Q&gt;&lt;R&gt;1&lt;/R&gt;&lt;C&gt;1&lt;/C&gt;&lt;D xsi:type="xsd:string"&gt;Alexandria Real Estate Equities, Inc.&lt;/D&gt;&lt;/FQL&gt;&lt;FQL&gt;&lt;Q&gt;NSC^FG_COMPANY_NAME&lt;/Q&gt;&lt;R&gt;1&lt;/R&gt;&lt;C&gt;1&lt;/C&gt;&lt;D xsi:type="xsd:string"&gt;Norfolk Southern Corporation&lt;/D&gt;&lt;/FQL&gt;&lt;FQL&gt;&lt;Q&gt;BIGC^FG_COMPANY_NAME&lt;/Q&gt;&lt;R&gt;1&lt;/R&gt;&lt;C&gt;1&lt;/C&gt;&lt;D xsi:type="xsd:string"&gt;BigCommerce Holdings Inc&lt;/D&gt;&lt;/FQL&gt;&lt;FQL&gt;&lt;Q&gt;COIN^FG_COMPANY_NAME&lt;/Q&gt;&lt;R&gt;1&lt;/R&gt;&lt;C&gt;1&lt;/C&gt;&lt;D xsi:type="xsd:string"&gt;Coinbase Global, Inc. Class A&lt;/D&gt;&lt;/FQL&gt;&lt;FQL&gt;&lt;Q&gt;MSGS^FG_COMPANY_NAME&lt;/Q&gt;&lt;R&gt;1&lt;/R&gt;&lt;C&gt;1&lt;/C&gt;&lt;D xsi:type="xsd:string"&gt;Madison Square Garden Sports Corp. Class A&lt;/D&gt;&lt;/FQL&gt;&lt;FQL&gt;&lt;Q&gt;MPNGF^FG_COMPANY_NAME&lt;/Q&gt;&lt;R&gt;1&lt;/R&gt;&lt;C&gt;1&lt;/C&gt;&lt;D xsi:type="xsd:string"&gt;Meituan Class B&lt;/D&gt;&lt;/FQL&gt;&lt;FQL&gt;&lt;Q&gt;IQV^FG_FACTSET_IND&lt;/Q&gt;&lt;R&gt;1&lt;/R&gt;&lt;C&gt;1&lt;/C&gt;&lt;D xsi:type="xsd:string"&gt;Services to the Health Industry&lt;/D&gt;&lt;/FQL&gt;&lt;FQL&gt;&lt;Q&gt;MRVL^FF_COM_SHS_OUT_EPS_DIL(QTR_R,0)&lt;/Q&gt;&lt;R&gt;1&lt;/R&gt;&lt;C&gt;1&lt;/C&gt;&lt;D xsi:type="xsd:double"&gt;848&lt;/D&gt;&lt;/FQL&gt;&lt;FQL&gt;&lt;Q&gt;EQR^FF_COM_SHS_OUT_EPS_DIL(QTR_R,0)&lt;/Q&gt;&lt;R&gt;1&lt;/R&gt;&lt;C&gt;1&lt;/C&gt;&lt;D xsi:type="xsd:double"&gt;389.628&lt;/D&gt;&lt;/FQL&gt;&lt;FQL&gt;&lt;Q&gt;APPS^FG_FACTSET_IND&lt;/Q&gt;&lt;R&gt;1&lt;/R&gt;&lt;C&gt;1&lt;/C&gt;&lt;D xsi:type="xsd:string"&gt;Packaged Software&lt;/D&gt;&lt;/FQL&gt;&lt;FQL&gt;&lt;Q&gt;COF^FG_FACTSET_IND&lt;/Q&gt;&lt;R&gt;1&lt;/R&gt;&lt;C&gt;1&lt;/C&gt;&lt;D xsi:type="xsd:string"&gt;Major Banks&lt;/D&gt;&lt;/FQL&gt;&lt;FQL&gt;&lt;Q&gt;WBA^P_COM_SHS_OUT(0)&lt;/Q&gt;&lt;R&gt;1&lt;/R&gt;&lt;C&gt;1&lt;/C&gt;&lt;D xsi:type="xsd:double"&gt;864.25665&lt;/D&gt;&lt;/FQL&gt;&lt;FQL&gt;&lt;Q&gt;DKS^P_COM_SHS_OUT(0)&lt;/Q&gt;&lt;R&gt;1&lt;/R&gt;&lt;C&gt;1&lt;/C&gt;&lt;D xsi:type="xsd:double"&gt;56.90665&lt;/D&gt;&lt;/FQL&gt;&lt;FQL&gt;&lt;Q&gt;AMD^P_COM_SHS_OUT(0)&lt;/Q&gt;&lt;R&gt;1&lt;/R&gt;&lt;C&gt;1&lt;/C&gt;&lt;D xsi:type="xsd:double"&gt;1620.5079&lt;/D&gt;&lt;/FQL&gt;&lt;FQL&gt;&lt;Q&gt;FRT^P_COM_SHS_OUT(0)&lt;/Q&gt;&lt;R&gt;1&lt;/R&gt;&lt;C&gt;1&lt;/C&gt;&lt;D xsi:type="xsd:double"&gt;79.42023&lt;/D&gt;&lt;/FQL&gt;&lt;FQL&gt;&lt;Q&gt;AVB^P_COM_SHS_OUT(0)&lt;/Q&gt;&lt;R&gt;1&lt;/R&gt;&lt;C&gt;1&lt;/C&gt;&lt;D xsi:type="xsd:double"&gt;139.81822&lt;/D&gt;&lt;/FQL&gt;&lt;FQL&gt;&lt;Q&gt;NYT^P_COM_SHS_OUT(0)&lt;/Q&gt;&lt;R&gt;1&lt;/R&gt;&lt;C&gt;1&lt;/C&gt;&lt;D xsi:type="xsd:double"&gt;166.69957&lt;/D&gt;&lt;/FQL&gt;&lt;FQL&gt;&lt;Q&gt;APPS^FG_COMPANY_NAME&lt;/Q&gt;&lt;R&gt;1&lt;/R&gt;&lt;C&gt;1&lt;/C&gt;&lt;D xsi:type="xsd:string"&gt;Digital Turbine, Inc.&lt;/D&gt;&lt;/FQL&gt;&lt;FQL&gt;&lt;Q&gt;ANSS^FG_COMPANY_NAME&lt;/Q&gt;&lt;R&gt;1&lt;/R&gt;&lt;C&gt;1&lt;/C&gt;&lt;D xsi:type="xsd:string"&gt;ANSYS, Inc.&lt;/D&gt;&lt;/FQL&gt;&lt;FQL&gt;&lt;Q&gt;NIO^FG_COMPANY_NAME&lt;/Q&gt;&lt;R&gt;1&lt;/R&gt;&lt;C&gt;1&lt;/C&gt;&lt;D xsi:type="xsd:string"&gt;NIO Inc. Sponsored ADR Class A&lt;/D&gt;&lt;/FQL&gt;&lt;FQL&gt;&lt;Q&gt;VMW^FG_COMPANY_NAME&lt;/Q&gt;&lt;R&gt;1&lt;/R&gt;&lt;C&gt;1&lt;/C&gt;&lt;D xsi:type="xsd:string"&gt;VMware, Inc. Class A&lt;/D&gt;&lt;/FQL&gt;&lt;FQL&gt;&lt;Q&gt;KLAC^FG_FACTSET_IND&lt;/Q&gt;&lt;R&gt;1&lt;/R&gt;&lt;C&gt;1&lt;/C&gt;&lt;D xsi:type="xsd:string"&gt;Semiconductors&lt;/D&gt;&lt;/FQL&gt;&lt;FQL&gt;&lt;Q&gt;LH^FF_COM_SHS_OUT_EPS_DIL(QTR_R,0)&lt;/Q&gt;&lt;R&gt;1&lt;/R&gt;&lt;C&gt;1&lt;/C&gt;&lt;D xsi:type="xsd:double"&gt;94&lt;/D&gt;&lt;/FQL&gt;&lt;FQL&gt;&lt;Q&gt;BXP^FF_COM_SHS_OUT_EPS_DIL(QTR_R,0)&lt;/Q&gt;&lt;R&gt;1&lt;/R&gt;&lt;C&gt;1&lt;/C&gt;&lt;D xsi:type="xsd:double"&gt;157.004&lt;/D&gt;&lt;/FQL&gt;&lt;FQL&gt;&lt;Q&gt;ZTS^FF_COM_SHS_OUT_EPS_DIL(QTR_R,0)&lt;/Q&gt;&lt;R&gt;1&lt;/R&gt;&lt;C&gt;1&lt;/C&gt;&lt;D xsi:type="xsd:double"&gt;474.1&lt;/D&gt;&lt;/FQL&gt;&lt;FQL&gt;&lt;Q&gt;ROP^FG_FACTSET_IND&lt;/Q&gt;&lt;R&gt;1&lt;/R&gt;&lt;C&gt;1&lt;/C&gt;&lt;D xsi:type="xsd:string"&gt;Packaged Software&lt;/D&gt;&lt;/FQL&gt;&lt;FQL&gt;&lt;Q&gt;AMX^FG_FACTSET_IND&lt;/Q&gt;&lt;R&gt;1&lt;/R&gt;&lt;C&gt;1&lt;/C&gt;&lt;D xsi:type="xsd:string"&gt;Wireless Telecommunications&lt;/D&gt;&lt;/FQL&gt;&lt;FQL&gt;&lt;Q&gt;AZO^FG_FACTSET_IND&lt;/Q&gt;&lt;R&gt;1&lt;/R&gt;&lt;C&gt;1&lt;/C&gt;&lt;D xsi:type="xsd:string"&gt;Specialty Stores&lt;/D&gt;&lt;/FQL&gt;&lt;FQL&gt;&lt;Q&gt;TSM^FG_FACTSET_IND&lt;/Q&gt;&lt;R&gt;1&lt;/R&gt;&lt;C&gt;1&lt;/C&gt;&lt;D xsi:type="xsd:string"&gt;Semiconductors&lt;/D&gt;&lt;/FQL&gt;&lt;FQL&gt;&lt;Q&gt;PEAK^FG_FACTSET_IND&lt;/Q&gt;&lt;R&gt;1&lt;/R&gt;&lt;C&gt;1&lt;/C&gt;&lt;D xsi:type="xsd:string"&gt;Real Estate Investment Trusts&lt;/D&gt;&lt;/FQL&gt;&lt;FQL&gt;&lt;Q&gt;PSA^FG_FACTSET_IND&lt;/Q&gt;&lt;R&gt;1&lt;/R&gt;&lt;C&gt;1&lt;/C&gt;&lt;D xsi:type="xsd:string"&gt;Real Estate Investment Trusts&lt;/D&gt;&lt;/FQL&gt;&lt;FQL&gt;&lt;Q&gt;ZTS^FG_FACTSET_IND&lt;/Q&gt;&lt;R&gt;1&lt;/R&gt;&lt;C&gt;1&lt;/C&gt;&lt;D xsi:type="xsd:string"&gt;Pharmaceuticals: Major&lt;/D&gt;&lt;/FQL&gt;&lt;FQL&gt;&lt;Q&gt;SAIL^FG_FACTSET_IND&lt;/Q&gt;&lt;R&gt;1&lt;/R&gt;&lt;C&gt;1&lt;/C&gt;&lt;D xsi:type="xsd:string"&gt;Packaged Software&lt;/D&gt;&lt;/FQL&gt;&lt;FQL&gt;&lt;Q&gt;FTI^FG_FACTSET_IND&lt;/Q&gt;&lt;R&gt;1&lt;/R&gt;&lt;C&gt;1&lt;/C&gt;&lt;D xsi:type="xsd:string"&gt;Oilfield Services/Equipment&lt;/D&gt;&lt;/FQL&gt;&lt;FQL&gt;&lt;Q&gt;USB^FG_FACTSET_IND&lt;/Q&gt;&lt;R&gt;1&lt;/R&gt;&lt;C&gt;1&lt;/C&gt;&lt;D xsi:type="xsd:string"&gt;Major Banks&lt;/D&gt;&lt;/FQL&gt;&lt;FQL&gt;&lt;Q&gt;KSS^P_COM_SHS_OUT(0)&lt;/Q&gt;&lt;R&gt;1&lt;/R&gt;&lt;C&gt;1&lt;/C&gt;&lt;D xsi:type="xsd:double"&gt;128.46149&lt;/D&gt;&lt;/FQL&gt;&lt;FQL&gt;&lt;Q&gt;ULTA^FG_COMPANY_NAME&lt;/Q&gt;&lt;R&gt;1&lt;/R&gt;&lt;C&gt;1&lt;/C&gt;&lt;D xsi:type="xsd:string"&gt;lta Beauty, Inc.&lt;/D&gt;&lt;/FQL&gt;&lt;FQL&gt;&lt;Q&gt;AVGO^FG_COMPANY_NAME&lt;/Q&gt;&lt;R&gt;1&lt;/R&gt;&lt;C&gt;1&lt;/C&gt;&lt;D xsi:type="xsd:string"&gt;Broadcom Inc.&lt;/D&gt;&lt;/FQL&gt;&lt;FQL&gt;&lt;Q&gt;IRM^FG_COMPANY_NAME&lt;/Q&gt;&lt;R&gt;1&lt;/R&gt;&lt;C&gt;1&lt;/C&gt;&lt;D xsi:type="xsd:string"&gt;Iron Mountain, Inc.&lt;/D&gt;&lt;/FQL&gt;&lt;FQL&gt;&lt;Q&gt;WELL^FG_COMPANY_NAME&lt;/Q&gt;&lt;R&gt;1&lt;/R&gt;&lt;C&gt;1&lt;/C&gt;&lt;D xsi:type="xsd:string"&gt;Welltower Inc&lt;/D&gt;&lt;/FQL&gt;&lt;FQL&gt;&lt;Q&gt;VRTX^FG_COMPANY_NAME&lt;/Q&gt;&lt;R&gt;1&lt;/R&gt;&lt;C&gt;1&lt;/C&gt;&lt;D xsi:type="xsd:string"&gt;Vertex Pharmaceuticals Incorporated&lt;/D&gt;&lt;/FQL&gt;&lt;FQL&gt;&lt;Q&gt;QLYS^FG_COMPANY_NAME&lt;/Q&gt;&lt;R&gt;1&lt;/R&gt;&lt;C&gt;1&lt;/C&gt;&lt;D xsi:type="xsd:string"&gt;Qualys, Inc.&lt;/D&gt;&lt;/FQL&gt;&lt;FQL&gt;&lt;Q&gt;ADBE^FG_COMPANY_NAME&lt;/Q&gt;&lt;R&gt;1&lt;/R&gt;&lt;C&gt;1&lt;/C&gt;&lt;D xsi:type="xsd:string"&gt;Adobe Incorporated&lt;/D&gt;&lt;/FQL&gt;&lt;FQL&gt;&lt;Q&gt;VZ^FG_COMPANY_NAME&lt;/Q&gt;&lt;R&gt;1&lt;/R&gt;&lt;C&gt;1&lt;/C&gt;&lt;D xsi:type="xsd:string"&gt;Verizon Communications Inc.&lt;/D&gt;&lt;/FQL&gt;&lt;FQL&gt;&lt;Q&gt;SOFI^FG_COMPANY_NAME&lt;/Q&gt;&lt;R&gt;1&lt;/R&gt;&lt;C&gt;1&lt;/C&gt;&lt;D xsi:type="xsd:string"&gt;SoFi Technologies Inc&lt;/D&gt;&lt;/FQL&gt;&lt;FQL&gt;&lt;Q&gt;WY^FG_FACTSET_IND&lt;/Q&gt;&lt;R&gt;1&lt;/R&gt;&lt;C&gt;1&lt;/C&gt;&lt;D xsi:type="xsd:string"&gt;Real Estate Investment Trusts&lt;/D&gt;&lt;/FQL&gt;&lt;FQL&gt;&lt;Q&gt;KMX^FF_COM_SHS_OUT_EPS_DIL(QTR_R,0)&lt;/Q&gt;&lt;R&gt;1&lt;/R&gt;&lt;C&gt;1&lt;/C&gt;&lt;D xsi:type="xsd:double"&gt;161.798&lt;/D&gt;&lt;/FQL&gt;&lt;FQL&gt;&lt;Q&gt;DRE^FF_COM_SHS_OUT_EPS_DIL(QTR_R,0)&lt;/Q&gt;&lt;R&gt;1&lt;/R&gt;&lt;C&gt;1&lt;/C&gt;&lt;D xsi:type="xsd:double"&gt;387.937&lt;/D&gt;&lt;/FQL&gt;&lt;FQL&gt;&lt;Q&gt;LLY^FF_COM_SHS_OUT_EPS_DIL(QTR_R,0)&lt;/Q&gt;&lt;R&gt;1&lt;/R&gt;&lt;C&gt;1&lt;/C&gt;&lt;D xsi:type="xsd:double"&gt;906.4&lt;/D&gt;&lt;/FQL&gt;&lt;FQL&gt;&lt;Q&gt;HAL^FG_FACTSET_IND&lt;/Q&gt;&lt;R&gt;1&lt;/R&gt;&lt;C&gt;1&lt;/C&gt;&lt;D xsi:type="xsd:string"&gt;Oilfield Services/Equipment&lt;/D&gt;&lt;/FQL&gt;&lt;FQL&gt;&lt;Q&gt;BLK^FG_FACTSET_IND&lt;/Q&gt;&lt;R&gt;1&lt;/R&gt;&lt;C&gt;1&lt;/C&gt;&lt;D xsi:type="xsd:string"&gt;Investment Managers&lt;/D&gt;&lt;/FQL&gt;&lt;FQL&gt;&lt;Q&gt;AMCX^P_COM_SHS_OUT(0)&lt;/Q&gt;&lt;R&gt;1&lt;/R&gt;&lt;C&gt;1&lt;/C&gt;&lt;D xsi:type="xsd:double"&gt;31.434449999999998&lt;/D&gt;&lt;/FQL&gt;&lt;FQL&gt;&lt;Q&gt;CAT^FF_COM_SHS_OUT_EPS_DIL(QTR_R,0)&lt;/Q&gt;&lt;R&gt;1&lt;/R&gt;&lt;C&gt;1&lt;/C&gt;&lt;D xsi:type="xsd:double"&gt;538.3&lt;/D&gt;&lt;/FQL&gt;&lt;FQL&gt;&lt;Q&gt;DGX^FF_COM_SHS_OUT_EPS_DIL(QTR_R,0)&lt;/Q&gt;&lt;R&gt;1&lt;/R&gt;&lt;C&gt;1&lt;/C&gt;&lt;D xsi:type="xsd:double"&gt;119&lt;/D&gt;&lt;/FQL&gt;&lt;FQL&gt;&lt;Q&gt;KIM^FF_COM_SHS_OUT_EPS_DIL(QTR_R,0)&lt;/Q&gt;&lt;R&gt;1&lt;/R&gt;&lt;C&gt;1&lt;/C&gt;&lt;D xsi:type="xsd:double"&gt;616.758&lt;/D&gt;&lt;/FQL&gt;&lt;FQL&gt;&lt;Q&gt;NWSA^FF_COM_SHS_OUT_EPS_DIL(QTR_R,0)&lt;/Q&gt;&lt;R&gt;1&lt;/R&gt;&lt;C&gt;1&lt;/C&gt;&lt;D xsi:type="xsd:double"&gt;592.1&lt;/D&gt;&lt;/FQL&gt;&lt;FQL&gt;&lt;Q&gt;MDB^FG_FACTSET_IND&lt;/Q&gt;&lt;R&gt;1&lt;/R&gt;&lt;C&gt;1&lt;/C&gt;&lt;D xsi:type="xsd:string"&gt;Packaged Software&lt;/D&gt;&lt;/FQL&gt;&lt;FQL&gt;&lt;Q&gt;GRUB^P_COM_SHS_OUT(0)&lt;/Q&gt;&lt;R&gt;1&lt;/R&gt;&lt;C&gt;1&lt;/C&gt;&lt;D xsi:type="xsd:double"&gt;1074.8303&lt;/D&gt;&lt;/FQL&gt;&lt;FQL&gt;&lt;Q&gt;ADI^P_COM_SHS_OUT(0)&lt;/Q&gt;&lt;R&gt;1&lt;/R&gt;&lt;C&gt;1&lt;/C&gt;&lt;D xsi:type="xsd:double"&gt;519.806&lt;/D&gt;&lt;/FQL&gt;&lt;FQL&gt;&lt;Q&gt;VNO^P_COM_SHS_OUT(0)&lt;/Q&gt;&lt;R&gt;1&lt;/R&gt;&lt;C&gt;1&lt;/C&gt;&lt;D xsi:type="xsd:double"&gt;191.74344&lt;/D&gt;&lt;/FQL&gt;&lt;FQL&gt;&lt;Q&gt;WY^P_COM_SHS_OUT(0)&lt;/Q&gt;&lt;R&gt;1&lt;/R&gt;&lt;C&gt;1&lt;/C&gt;&lt;D xsi:type="xsd:double"&gt;744.498&lt;/D&gt;&lt;/FQL&gt;&lt;FQL&gt;&lt;Q&gt;UNP^P_COM_SHS_OUT(0)&lt;/Q&gt;&lt;R&gt;1&lt;/R&gt;&lt;C&gt;1&lt;/C&gt;&lt;D xsi:type="xsd:double"&gt;628.02515&lt;/D&gt;&lt;/FQL&gt;&lt;FQL&gt;&lt;Q&gt;AI^FG_COMPANY_NAME&lt;/Q&gt;&lt;R&gt;1&lt;/R&gt;&lt;C&gt;1&lt;/C&gt;&lt;D xsi:type="xsd:string"&gt;C3.ai, Inc. Class A&lt;/D&gt;&lt;/FQL&gt;&lt;FQL&gt;&lt;Q&gt;MDB^FG_COMPANY_NAME&lt;/Q&gt;&lt;R&gt;1&lt;/R&gt;&lt;C&gt;1&lt;/C&gt;&lt;D xsi:type="xsd:string"&gt;MongoDB, Inc. Class A&lt;/D&gt;&lt;/FQL&gt;&lt;FQL&gt;&lt;Q&gt;FSR^FG_COMPANY_NAME&lt;/Q&gt;&lt;R&gt;1&lt;/R&gt;&lt;C&gt;1&lt;/C&gt;&lt;D xsi:type="xsd:string"&gt;Fisker Inc Class A&lt;/D&gt;&lt;/FQL&gt;&lt;FQL&gt;&lt;Q&gt;MAXR^FG_COMPANY_NAME&lt;/Q&gt;&lt;R&gt;1&lt;/R&gt;&lt;C&gt;1&lt;/C&gt;&lt;D xsi:type="xsd:string"&gt;Maxar Technologies, Inc.&lt;/D&gt;&lt;/FQL&gt;&lt;FQL&gt;&lt;Q&gt;ADYEY^FF_COM_SHS_OUT_EPS_DIL(QTR_R,0)&lt;/Q&gt;&lt;R&gt;0&lt;/R&gt;&lt;C&gt;0&lt;/C&gt;&lt;/FQL&gt;&lt;FQL&gt;&lt;Q&gt;ACIW^FF_COM_SHS_OUT_EPS_DIL(QTR_R,0)&lt;/Q&gt;&lt;R&gt;1&lt;/R&gt;&lt;C&gt;1&lt;/C&gt;&lt;D xsi:type="xsd:double"&gt;116.098&lt;/D&gt;&lt;/FQL&gt;&lt;FQL&gt;&lt;Q&gt;MNDY^FF_COM_SHS_OUT_EPS_DIL(QTR_R,0)&lt;/Q&gt;&lt;R&gt;1&lt;/R&gt;&lt;C&gt;1&lt;/C&gt;&lt;D xsi:type="xsd:double"&gt;44.978894&lt;/D&gt;&lt;/FQL&gt;&lt;FQL&gt;&lt;Q&gt;MANH^FF_COM_SHS_OUT_EPS_DIL(QTR_R,0)&lt;/Q&gt;&lt;R&gt;1&lt;/R&gt;&lt;C&gt;1&lt;/C&gt;&lt;D xsi:type="xsd:double"&gt;63.871&lt;/D&gt;&lt;/FQL&gt;&lt;FQL&gt;&lt;Q&gt;JKHY^FF_COM_SHS_OUT_EPS_DIL(QTR_R,0)&lt;/Q&gt;&lt;R&gt;1&lt;/R&gt;&lt;C&gt;1&lt;/C&gt;&lt;D xsi:type="xsd:double"&gt;73.019&lt;/D&gt;&lt;/FQL&gt;&lt;FQL&gt;&lt;Q&gt;DDOG^FF_COM_SHS_OUT_EPS_DIL(QTR_R,0)&lt;/Q&gt;&lt;R&gt;1&lt;/R&gt;&lt;C&gt;1&lt;/C&gt;&lt;D xsi:type="xsd:double"&gt;345.668&lt;/D&gt;&lt;/FQL&gt;&lt;FQL&gt;&lt;Q&gt;MSFT^FF_COM_SHS_OUT_EPS_DIL(QTR_R,0)&lt;/Q&gt;&lt;R&gt;1&lt;/R&gt;&lt;C&gt;1&lt;/C&gt;&lt;D xsi:type="xsd:double"&gt;7534&lt;/D&gt;&lt;/FQL&gt;&lt;FQL&gt;&lt;Q&gt;MRO^FF_COM_SHS_OUT_EPS_DIL(QTR_R,0)&lt;/Q&gt;&lt;R&gt;1&lt;/R&gt;&lt;C&gt;1&lt;/C&gt;&lt;D xsi:type="xsd:double"&gt;732&lt;/D&gt;&lt;/FQL&gt;&lt;FQL&gt;&lt;Q&gt;MANU^FF_COM_SHS_OUT_EPS_DIL(QTR_R,0)&lt;/Q&gt;&lt;R&gt;1&lt;/R&gt;&lt;C&gt;1&lt;/C&gt;&lt;D xsi:type="xsd:double"&gt;163.003&lt;/D&gt;&lt;/FQL&gt;&lt;FQL&gt;&lt;Q&gt;F^FF_COM_SHS_OUT_EPS_DIL(QTR_R,0)&lt;/Q&gt;&lt;R&gt;1&lt;/R&gt;&lt;C&gt;1&lt;/C&gt;&lt;D xsi:type="xsd:double"&gt;4008&lt;/D&gt;&lt;/FQL&gt;&lt;FQL&gt;&lt;Q&gt;PBCT^FF_COM_SHS_OUT_EPS_DIL(QTR_R,0)&lt;/Q&gt;&lt;R&gt;1&lt;/R&gt;&lt;C&gt;1&lt;/C&gt;&lt;D xsi:type="xsd:double"&gt;425.45&lt;/D&gt;&lt;/FQL&gt;&lt;FQL&gt;&lt;Q&gt;TROW^FF_COM_SHS_OUT_EPS_DIL(QTR_R,0)&lt;/Q&gt;&lt;R&gt;1&lt;/R&gt;&lt;C&gt;1&lt;/C&gt;&lt;D xsi:type="xsd:double"&gt;229.8&lt;/D&gt;&lt;/FQL&gt;&lt;FQL&gt;&lt;Q&gt;IAC^P_COM_SHS_OUT(0)&lt;/Q&gt;&lt;R&gt;1&lt;/R&gt;&lt;C&gt;1&lt;/C&gt;&lt;D xsi:type="xsd:double"&gt;84.08419&lt;/D&gt;&lt;/FQL&gt;&lt;FQL&gt;&lt;Q&gt;CHD^P_COM_SHS_OUT(0)&lt;/Q&gt;&lt;R&gt;1&lt;/R&gt;&lt;C&gt;1&lt;/C&gt;&lt;D xsi:type="xsd:double"&gt;242.77112&lt;/D&gt;&lt;/FQL&gt;&lt;FQL&gt;&lt;Q&gt;SYF^P_COM_SHS_OUT(0)&lt;/Q&gt;&lt;R&gt;1&lt;/R&gt;&lt;C&gt;1&lt;/C&gt;&lt;D xsi:type="xsd:double"&gt;501.4888&lt;/D&gt;&lt;/FQL&gt;&lt;FQL&gt;&lt;Q&gt;BYD^P_COM_SHS_OUT(0)&lt;/Q&gt;&lt;R&gt;1&lt;/R&gt;&lt;C&gt;1&lt;/C&gt;&lt;D xsi:type="xsd:double"&gt;109.58371&lt;/D&gt;&lt;/FQL&gt;&lt;FQL&gt;&lt;Q&gt;EB^P_COM_SHS_OUT(0)&lt;/Q&gt;&lt;R&gt;1&lt;/R&gt;&lt;C&gt;1&lt;/C&gt;&lt;D xsi:type="xsd:double"&gt;79.96555&lt;/D&gt;&lt;/FQL&gt;&lt;FQL&gt;&lt;Q&gt;MANT^P_COM_SHS_OUT(0)&lt;/Q&gt;&lt;R&gt;1&lt;/R&gt;&lt;C&gt;1&lt;/C&gt;&lt;D xsi:type="xsd:double"&gt;39.380497&lt;/D&gt;&lt;/FQL&gt;&lt;FQL&gt;&lt;Q&gt;TENB^P_COM_SHS_OUT(0)&lt;/Q&gt;&lt;R&gt;1&lt;/R&gt;&lt;C&gt;1&lt;/C&gt;&lt;D xsi:type="xsd:double"&gt;110.582184&lt;/D&gt;&lt;/FQL&gt;&lt;FQL&gt;&lt;Q&gt;BSY^P_COM_SHS_OUT(0)&lt;/Q&gt;&lt;R&gt;1&lt;/R&gt;&lt;C&gt;1&lt;/C&gt;&lt;D xsi:type="xsd:double"&gt;275.93253&lt;/D&gt;&lt;/FQL&gt;&lt;FQL&gt;&lt;Q&gt;NLOK^P_COM_SHS_OUT(0)&lt;/Q&gt;&lt;R&gt;1&lt;/R&gt;&lt;C&gt;1&lt;/C&gt;&lt;D xsi:type="xsd:double"&gt;580.0641&lt;/D&gt;&lt;/FQL&gt;&lt;FQL&gt;&lt;Q&gt;CDNS^P_COM_SHS_OUT(0)&lt;/Q&gt;&lt;R&gt;1&lt;/R&gt;&lt;C&gt;1&lt;/C&gt;&lt;D xsi:type="xsd:double"&gt;275.759&lt;/D&gt;&lt;/FQL&gt;&lt;FQL&gt;&lt;Q&gt;UBER^P_COM_SHS_OUT(0)&lt;/Q&gt;&lt;R&gt;1&lt;/R&gt;&lt;C&gt;1&lt;/C&gt;&lt;D xsi:type="xsd:double"&gt;1963.6603&lt;/D&gt;&lt;/FQL&gt;&lt;FQL&gt;&lt;Q&gt;HES^P_COM_SHS_OUT(0)&lt;/Q&gt;&lt;R&gt;1&lt;/R&gt;&lt;C&gt;1&lt;/C&gt;&lt;D xsi:type="xsd:double"&gt;311.26254&lt;/D&gt;&lt;/FQL&gt;&lt;FQL&gt;&lt;Q&gt;FUN^P_COM_SHS_OUT(0)&lt;/Q&gt;&lt;R&gt;1&lt;/R&gt;&lt;C&gt;1&lt;/C&gt;&lt;D xsi:type="xsd:double"&gt;57.041634&lt;/D&gt;&lt;/FQL&gt;&lt;FQL&gt;&lt;Q&gt;TSLA^P_COM_SHS_OUT(0)&lt;/Q&gt;&lt;R&gt;1&lt;/R&gt;&lt;C&gt;1&lt;/C&gt;&lt;D xsi:type="xsd:double"&gt;1036.3906&lt;/D&gt;&lt;/FQL&gt;&lt;FQL&gt;&lt;Q&gt;KEY^P_COM_SHS_OUT(0)&lt;/Q&gt;&lt;R&gt;1&lt;/R&gt;&lt;C&gt;1&lt;/C&gt;&lt;D xsi:type="xsd:double"&gt;932.4709&lt;/D&gt;&lt;/FQL&gt;&lt;FQL&gt;&lt;Q&gt;IBKR^P_COM_SHS_OUT(0)&lt;/Q&gt;&lt;R&gt;1&lt;/R&gt;&lt;C&gt;1&lt;/C&gt;&lt;D xsi:type="xsd:double"&gt;98.26234&lt;/D&gt;&lt;/FQL&gt;&lt;FQL&gt;&lt;Q&gt;MTCH^FG_COMPANY_NAME&lt;/Q&gt;&lt;R&gt;1&lt;/R&gt;&lt;C&gt;1&lt;/C&gt;&lt;D xsi:type="xsd:string"&gt;Match Group, Inc.&lt;/D&gt;&lt;/FQL&gt;&lt;FQL&gt;&lt;Q&gt;NCLH^FG_COMPANY_NAME&lt;/Q&gt;&lt;R&gt;1&lt;/R&gt;&lt;C&gt;1&lt;/C&gt;&lt;D xsi:type="xsd:string"&gt;Norwegian Cruise Line Holdings Ltd.&lt;/D&gt;&lt;/FQL&gt;&lt;FQL&gt;&lt;Q&gt;SPB^FG_COMPANY_NAME&lt;/Q&gt;&lt;R&gt;1&lt;/R&gt;&lt;C&gt;1&lt;/C&gt;&lt;D xsi:type="xsd:string"&gt;Spectrum Brands Holdings, Inc.&lt;/D&gt;&lt;/FQL&gt;&lt;FQL&gt;&lt;Q&gt;CABO^FG_COMPANY_NAME&lt;/Q&gt;&lt;R&gt;1&lt;/R&gt;&lt;C&gt;1&lt;/C&gt;&lt;D xsi:type="xsd:string"&gt;Cable One, Inc.&lt;/D&gt;&lt;/FQL&gt;&lt;FQL&gt;&lt;Q&gt;ZUO^FG_FACTSET_IND&lt;/Q&gt;&lt;R&gt;1&lt;/R&gt;&lt;C&gt;1&lt;/C&gt;&lt;D xsi:type="xsd:string"&gt;Packaged Software&lt;/D&gt;&lt;/FQL&gt;&lt;FQL&gt;&lt;Q&gt;BL^FG_FACTSET_IND&lt;/Q&gt;&lt;R&gt;1&lt;/R&gt;&lt;C&gt;1&lt;/C&gt;&lt;D xsi:type="xsd:string"&gt;Packaged Software&lt;/D&gt;&lt;/FQL&gt;&lt;FQL&gt;&lt;Q&gt;SMAR^FG_FACTSET_IND&lt;/Q&gt;&lt;R&gt;1&lt;/R&gt;&lt;C&gt;1&lt;/C&gt;&lt;D xsi:type="xsd:string"&gt;Packaged Software&lt;/D&gt;&lt;/FQL&gt;&lt;FQL&gt;&lt;Q&gt;HOOD^FG_FACTSET_IND&lt;/Q&gt;&lt;R&gt;1&lt;/R&gt;&lt;C&gt;1&lt;/C&gt;&lt;D xsi:type="xsd:string"&gt;Investment Banks/Brokers&lt;/D&gt;&lt;/FQL&gt;&lt;FQL&gt;&lt;Q&gt;APP^FG_FACTSET_IND&lt;/Q&gt;&lt;R&gt;1&lt;/R&gt;&lt;C&gt;1&lt;/C&gt;&lt;D xsi:type="xsd:string"&gt;Packaged Software&lt;/D&gt;&lt;/FQL&gt;&lt;FQL&gt;&lt;Q&gt;ADSK^FG_FACTSET_IND&lt;/Q&gt;&lt;R&gt;1&lt;/R&gt;&lt;C&gt;1&lt;/C&gt;&lt;D xsi:type="xsd:string"&gt;Packaged Software&lt;/D&gt;&lt;/FQL&gt;&lt;FQL&gt;&lt;Q&gt;CTAS^FG_FACTSET_IND&lt;/Q&gt;&lt;R&gt;1&lt;/R&gt;&lt;C&gt;1&lt;/C&gt;&lt;D xsi:type="xsd:string"&gt;Other Consumer Services&lt;/D&gt;&lt;/FQL&gt;&lt;FQL&gt;&lt;Q&gt;OXY^FG_FACTSET_IND&lt;/Q&gt;&lt;R&gt;1&lt;/R&gt;&lt;C&gt;1&lt;/C&gt;&lt;D xsi:type="xsd:string"&gt;Oil &amp;amp; Gas Production&lt;/D&gt;&lt;/FQL&gt;&lt;FQL&gt;&lt;Q&gt;SEAS^FG_FACTSET_IND&lt;/Q&gt;&lt;R&gt;1&lt;/R&gt;&lt;C&gt;1&lt;/C&gt;&lt;D xsi:type="xsd:string"&gt;Movies/Entertainment&lt;/D&gt;&lt;/FQL&gt;&lt;FQL&gt;&lt;Q&gt;MA^FG_FACTSET_IND&lt;/Q&gt;&lt;R&gt;1&lt;/R&gt;&lt;C&gt;1&lt;/C&gt;&lt;D xsi:type="xsd:string"&gt;Miscellaneous Commercial Services&lt;/D&gt;&lt;/FQL&gt;&lt;FQL&gt;&lt;Q&gt;BK^FG_FACTSET_IND&lt;/Q&gt;&lt;R&gt;1&lt;/R&gt;&lt;C&gt;1&lt;/C&gt;&lt;D xsi:type="xsd:string"&gt;Major Banks&lt;/D&gt;&lt;/FQL&gt;&lt;FQL&gt;&lt;Q&gt;CBOE^FG_FACTSET_IND&lt;/Q&gt;&lt;R&gt;1&lt;/R&gt;&lt;C&gt;1&lt;/C&gt;&lt;D xsi:type="xsd:string"&gt;Investment Banks/Brokers&lt;/D&gt;&lt;/FQL&gt;&lt;FQL&gt;&lt;Q&gt;OSTK^P_COM_SHS_OUT(0)&lt;/Q&gt;&lt;R&gt;1&lt;/R&gt;&lt;C&gt;1&lt;/C&gt;&lt;D xsi:type="xsd:double"&gt;46.82446&lt;/D&gt;&lt;/FQL&gt;&lt;FQL&gt;&lt;Q&gt;TDOC^P_COM_SHS_OUT(0)&lt;/Q&gt;&lt;R&gt;1&lt;/R&gt;&lt;C&gt;1&lt;/C&gt;&lt;D xsi:type="xsd:double"&gt;161.18263&lt;/D&gt;&lt;/FQL&gt;&lt;FQL&gt;&lt;Q&gt;ONTO^P_COM_SHS_OUT(0)&lt;/Q&gt;&lt;R&gt;1&lt;/R&gt;&lt;C&gt;1&lt;/C&gt;&lt;D xsi:type="xsd:double"&gt;49.556667&lt;/D&gt;&lt;/FQL&gt;&lt;FQL&gt;&lt;Q&gt;AMGN^P_COM_SHS_OUT(0)&lt;/Q&gt;&lt;R&gt;1&lt;/R&gt;&lt;C&gt;1&lt;/C&gt;&lt;D xsi:type="xsd:double"&gt;534.19995&lt;/D&gt;&lt;/FQL&gt;&lt;FQL&gt;&lt;Q&gt;FROG^FG_COMPANY_NAME&lt;/Q&gt;&lt;R&gt;1&lt;/R&gt;&lt;C&gt;1&lt;/C&gt;&lt;D xsi:type="xsd:string"&gt;JFrog Ltd.&lt;/D&gt;&lt;/FQL&gt;&lt;FQL&gt;&lt;Q&gt;ENV^FG_COMPANY_NAME&lt;/Q&gt;&lt;R&gt;1&lt;/R&gt;&lt;C&gt;1&lt;/C&gt;&lt;D xsi:type="xsd:string"&gt;Envestnet, Inc.&lt;/D&gt;&lt;/FQL&gt;&lt;FQL&gt;&lt;Q&gt;COUP^FG_COMPANY_NAME&lt;/Q&gt;&lt;R&gt;1&lt;/R&gt;&lt;C&gt;1&lt;/C&gt;&lt;D xsi:type="xsd:string"&gt;Coupa Software, Inc.&lt;/D&gt;&lt;/FQL&gt;&lt;FQL&gt;&lt;Q&gt;FICO^FG_COMPANY_NAME&lt;/Q&gt;&lt;R&gt;1&lt;/R&gt;&lt;C&gt;1&lt;/C&gt;&lt;D xsi:type="xsd:string"&gt;Fair Isaac Corporation&lt;/D&gt;&lt;/FQL&gt;&lt;FQL&gt;&lt;Q&gt;DOCU^FG_COMPANY_NAME&lt;/Q&gt;&lt;R&gt;1&lt;/R&gt;&lt;C&gt;1&lt;/C&gt;&lt;D xsi:type="xsd:string"&gt;DocuSign, Inc.&lt;/D&gt;&lt;/FQL&gt;&lt;FQL&gt;&lt;Q&gt;TEAM^FG_COMPANY_NAME&lt;/Q&gt;&lt;R&gt;1&lt;/R&gt;&lt;C&gt;1&lt;/C&gt;&lt;D xsi:type="xsd:string"&gt;Atlassian Corp. Plc Class A&lt;/D&gt;&lt;/FQL&gt;&lt;FQL&gt;&lt;Q&gt;BKNG^FG_COMPANY_NAME&lt;/Q&gt;&lt;R&gt;1&lt;/R&gt;&lt;C&gt;1&lt;/C&gt;&lt;D xsi:type="xsd:string"&gt;Booking Holdings Inc.&lt;/D&gt;&lt;/FQL&gt;&lt;FQL&gt;&lt;Q&gt;EOG^FG_COMPANY_NAME&lt;/Q&gt;&lt;R&gt;1&lt;/R&gt;&lt;C&gt;1&lt;/C&gt;&lt;D xsi:type="xsd:string"&gt;EOG Resources, Inc.&lt;/D&gt;&lt;/FQL&gt;&lt;FQL&gt;&lt;Q&gt;AMC^FG_COMPANY_NAME&lt;/Q&gt;&lt;R&gt;1&lt;/R&gt;&lt;C&gt;1&lt;/C&gt;&lt;D xsi:type="xsd:string"&gt;AMC Entertainment Holdings, Inc. Class A&lt;/D&gt;&lt;/FQL&gt;&lt;FQL&gt;&lt;Q&gt;HUM^FG_COMPANY_NAME&lt;/Q&gt;&lt;R&gt;1&lt;/R&gt;&lt;C&gt;1&lt;/C&gt;&lt;D xsi:type="xsd:string"&gt;Humana Inc.&lt;/D&gt;&lt;/FQL&gt;&lt;FQL&gt;&lt;Q&gt;PNC^FG_COMPANY_NAME&lt;/Q&gt;&lt;R&gt;1&lt;/R&gt;&lt;C&gt;1&lt;/C&gt;&lt;D xsi:type="xsd:string"&gt;PNC Financial Services Group, Inc.&lt;/D&gt;&lt;/FQL&gt;&lt;FQL&gt;&lt;Q&gt;NDAQ^FG_COMPANY_NAME&lt;/Q&gt;&lt;R&gt;1&lt;/R&gt;&lt;C&gt;1&lt;/C&gt;&lt;D xsi:type="xsd:string"&gt;Nasdaq, Inc.&lt;/D&gt;&lt;/FQL&gt;&lt;FQL&gt;&lt;Q&gt;LULU^FG_COMPANY_NAME&lt;/Q&gt;&lt;R&gt;1&lt;/R&gt;&lt;C&gt;1&lt;/C&gt;&lt;D xsi:type="xsd:string"&gt;Lululemon Athletica Inc&lt;/D&gt;&lt;/FQL&gt;&lt;FQL&gt;&lt;Q&gt;FTDR^FG_COMPANY_NAME&lt;/Q&gt;&lt;R&gt;1&lt;/R&gt;&lt;C&gt;1&lt;/C&gt;&lt;D xsi:type="xsd:string"&gt;Frontdoor, Inc.&lt;/D&gt;&lt;/FQL&gt;&lt;FQL&gt;&lt;Q&gt;DG^FG_COMPANY_NAME&lt;/Q&gt;&lt;R&gt;1&lt;/R&gt;&lt;C&gt;1&lt;/C&gt;&lt;D xsi:type="xsd:string"&gt;Dollar General Corporation&lt;/D&gt;&lt;/FQL&gt;&lt;FQL&gt;&lt;Q&gt;ALK^FG_COMPANY_NAME&lt;/Q&gt;&lt;R&gt;1&lt;/R&gt;&lt;C&gt;1&lt;/C&gt;&lt;D xsi:type="xsd:string"&gt;Alaska Air Group, Inc.&lt;/D&gt;&lt;/FQL&gt;&lt;FQL&gt;&lt;Q&gt;SWI^FF_COM_SHS_OUT_EPS_DIL(QTR_R,0)&lt;/Q&gt;&lt;R&gt;1&lt;/R&gt;&lt;C&gt;1&lt;/C&gt;&lt;D xsi:type="xsd:double"&gt;159.847&lt;/D&gt;&lt;/FQL&gt;&lt;FQL&gt;&lt;Q&gt;SPSC^FF_COM_SHS_OUT_EPS_DIL(QTR_R,0)&lt;/Q&gt;&lt;R&gt;1&lt;/R&gt;&lt;C&gt;1&lt;/C&gt;&lt;D xsi:type="xsd:double"&gt;36.989&lt;/D&gt;&lt;/FQL&gt;&lt;FQL&gt;&lt;Q&gt;SAIL^FF_COM_SHS_OUT_EPS_DIL(QTR_R,0)&lt;/Q&gt;&lt;R&gt;1&lt;/R&gt;&lt;C&gt;1&lt;/C&gt;&lt;D xsi:type="xsd:double"&gt;93.939&lt;/D&gt;&lt;/FQL&gt;&lt;FQL&gt;&lt;Q&gt;PATH^FF_COM_SHS_OUT_EPS_DIL(QTR_R,0)&lt;/Q&gt;&lt;R&gt;1&lt;/R&gt;&lt;C&gt;1&lt;/C&gt;&lt;D xsi:type="xsd:double"&gt;541.902&lt;/D&gt;&lt;/FQL&gt;&lt;FQL&gt;&lt;Q&gt;PLTR^FF_COM_SHS_OUT_EPS_DIL(QTR_R,0)&lt;/Q&gt;&lt;R&gt;1&lt;/R&gt;&lt;C&gt;1&lt;/C&gt;&lt;D xsi:type="xsd:double"&gt;2036.307&lt;/D&gt;&lt;/FQL&gt;&lt;FQL&gt;&lt;Q&gt;SNOW^FF_COM_SHS_OUT_EPS_DIL(QTR_R,0)&lt;/Q&gt;&lt;R&gt;1&lt;/R&gt;&lt;C&gt;1&lt;/C&gt;&lt;D xsi:type="xsd:double"&gt;314.361&lt;/D&gt;&lt;/FQL&gt;&lt;FQL&gt;&lt;Q&gt;FTI^FF_COM_SHS_OUT_EPS_DIL(QTR_R,0)&lt;/Q&gt;&lt;R&gt;1&lt;/R&gt;&lt;C&gt;1&lt;/C&gt;&lt;D xsi:type="xsd:double"&gt;451.1&lt;/D&gt;&lt;/FQL&gt;&lt;FQL&gt;&lt;Q&gt;COP^FF_COM_SHS_OUT_EPS_DIL(QTR_R,0)&lt;/Q&gt;&lt;R&gt;1&lt;/R&gt;&lt;C&gt;1&lt;/C&gt;&lt;D xsi:type="xsd:double"&gt;1307.404&lt;/D&gt;&lt;/FQL&gt;&lt;FQL&gt;&lt;Q&gt;LYV^FF_COM_SHS_OUT_EPS_DIL(QTR_R,0)&lt;/Q&gt;&lt;R&gt;1&lt;/R&gt;&lt;C&gt;1&lt;/C&gt;&lt;D xsi:type="xsd:double"&gt;221.890625&lt;/D&gt;&lt;/FQL&gt;&lt;FQL&gt;&lt;Q&gt;CI^FF_COM_SHS_OUT_EPS_DIL(QTR_R,0)&lt;/Q&gt;&lt;R&gt;1&lt;/R&gt;&lt;C&gt;1&lt;/C&gt;&lt;D xsi:type="xsd:double"&gt;321.282&lt;/D&gt;&lt;/FQL&gt;&lt;FQL&gt;&lt;Q&gt;USB^FF_COM_SHS_OUT_EPS_DIL(QTR_R,0)&lt;/Q&gt;&lt;R&gt;1&lt;/R&gt;&lt;C&gt;1&lt;/C&gt;&lt;D xsi:type="xsd:double"&gt;1487&lt;/D&gt;&lt;/FQL&gt;&lt;FQL&gt;&lt;Q&gt;AMP^FF_COM_SHS_OUT_EPS_DIL(QTR_R,0)&lt;/Q&gt;&lt;R&gt;1&lt;/R&gt;&lt;C&gt;1&lt;/C&gt;&lt;D xsi:type="xsd:double"&gt;116.2&lt;/D&gt;&lt;/FQL&gt;&lt;FQL&gt;&lt;Q&gt;DBX^FF_CAPEX(CAL_R,2023,,,,USD)&lt;/Q&gt;&lt;R&gt;0&lt;/R&gt;&lt;C&gt;0&lt;/C&gt;&lt;/FQL&gt;&lt;FQL&gt;&lt;Q&gt;IT^FE_ESTIMATE(SALES,MEAN,CALA_ROLL,2023,2023,,,'CURRENCY=USD')&lt;/Q&gt;&lt;R&gt;1&lt;/R&gt;&lt;C&gt;1&lt;/C&gt;&lt;D xsi:type="xsd:double"&gt;5953.4253&lt;/D&gt;&lt;/FQL&gt;&lt;FQL&gt;&lt;Q&gt;PENN^FE_ESTIMATE(EBITDA,MEAN,CALA_ROLL,2023,2023,,,'CURRENCY=USD')&lt;/Q&gt;&lt;R&gt;1&lt;/R&gt;&lt;C&gt;1&lt;/C&gt;&lt;D xsi:type="xsd:double"&gt;1540.8539&lt;/D&gt;&lt;/FQL&gt;&lt;FQL&gt;&lt;Q&gt;PENN^FF_EBITDA_OPER(CAL_R,2023,,,,USD)&lt;/Q&gt;&lt;R&gt;0&lt;/R&gt;&lt;C&gt;0&lt;/C&gt;&lt;/FQL&gt;&lt;FQL&gt;&lt;Q&gt;AMT^FG_PRICE(44585,,,USD)&lt;/Q&gt;&lt;R&gt;1&lt;/R&gt;&lt;C&gt;1&lt;/C&gt;&lt;D xsi:type="xsd:double"&gt;248.4&lt;/D&gt;&lt;/FQL&gt;&lt;FQL&gt;&lt;Q&gt;AMT^FG_PRICE(44675,,,USD)&lt;/Q&gt;&lt;R&gt;1&lt;/R&gt;&lt;C&gt;1&lt;/C&gt;&lt;D xsi:type="xsd:double"&gt;261.9&lt;/D&gt;&lt;/FQL&gt;&lt;FQL&gt;&lt;Q&gt;ACN^FG_PRICE(44735,,,USD)&lt;/Q&gt;&lt;R&gt;1&lt;/R&gt;&lt;C&gt;1&lt;/C&gt;&lt;D xsi:type="xsd:double"&gt;285.83&lt;/D&gt;&lt;/FQL&gt;&lt;FQL&gt;&lt;Q&gt;MNST^FG_PRICE(44735,,,USD)&lt;/Q&gt;&lt;R&gt;1&lt;/R&gt;&lt;C&gt;1&lt;/C&gt;&lt;D xsi:type="xsd:double"&gt;92.18&lt;/D&gt;&lt;/FQL&gt;&lt;FQL&gt;&lt;Q&gt;KDP^FG_PRICE(44585,,,USD)&lt;/Q&gt;&lt;R&gt;1&lt;/R&gt;&lt;C&gt;1&lt;/C&gt;&lt;D xsi:type="xsd:double"&gt;38.17&lt;/D&gt;&lt;/FQL&gt;&lt;FQL&gt;&lt;Q&gt;LLY^P_PRICE_LOW_PR(44765,,,USD,,,"PRICE","CLOSE","52W")&lt;/Q&gt;&lt;R&gt;1&lt;/R&gt;&lt;C&gt;1&lt;/C&gt;&lt;D xsi:type="xsd:double"&gt;221.6&lt;/D&gt;&lt;/FQL&gt;&lt;FQL&gt;&lt;Q&gt;NTES^FG_PRICE(44765,,,USD)&lt;/Q&gt;&lt;R&gt;1&lt;/R&gt;&lt;C&gt;1&lt;/C&gt;&lt;D xsi:type="xsd:double"&gt;95.05&lt;/D&gt;&lt;/FQL&gt;&lt;FQL&gt;&lt;Q&gt;INTU^P_PRICE_HIGH_PR(44765,,,USD,,,"PRICE","CLOSE","52W")&lt;/Q&gt;&lt;R&gt;1&lt;/R&gt;&lt;C&gt;1&lt;/C&gt;&lt;D xsi:type="xsd:double"&gt;694.66&lt;/D&gt;&lt;/FQL&gt;&lt;FQL&gt;&lt;Q&gt;CME^P_PRICE_HIGH_PR(44765,,,USD,,,"PRICE","CLOSE","52W")&lt;/Q&gt;&lt;R&gt;1&lt;/R&gt;&lt;C&gt;1&lt;/C&gt;&lt;D xsi:type="xsd:double"&gt;250.76&lt;/D&gt;&lt;/FQL&gt;&lt;FQL&gt;&lt;Q&gt;CME^P_PRICE_LOW_PR(44765,,,USD,,,"PRICE","CLOSE","52W")&lt;/Q&gt;&lt;R&gt;1&lt;/R&gt;&lt;C&gt;1&lt;/C&gt;&lt;D xsi:type="xsd:double"&gt;185.84&lt;/D&gt;&lt;/FQL&gt;&lt;FQL&gt;&lt;Q&gt;CHH^P_PRICE_LOW_PR(44765,,,USD,,,"PRICE","CLOSE","52W")&lt;/Q&gt;&lt;R&gt;1&lt;/R&gt;&lt;C&gt;1&lt;/C&gt;&lt;D xsi:type="xsd:double"&gt;110.77&lt;/D&gt;&lt;/FQL&gt;&lt;FQL&gt;&lt;Q&gt;AXP^P_PRICE_HIGH_PR(44765,,,USD,,,"PRICE","CLOSE","52W")&lt;/Q&gt;&lt;R&gt;1&lt;/R&gt;&lt;C&gt;1&lt;/C&gt;&lt;D xsi:type="xsd:double"&gt;198.38&lt;/D&gt;&lt;/FQL&gt;&lt;FQL&gt;&lt;Q&gt;EVRI^FG_PRICE(44765,,,USD)&lt;/Q&gt;&lt;R&gt;1&lt;/R&gt;&lt;C&gt;1&lt;/C&gt;&lt;D xsi:type="xsd:double"&gt;18.24&lt;/D&gt;&lt;/FQL&gt;&lt;FQL&gt;&lt;Q&gt;BA^P_PRICE_HIGH_PR(44765,,,USD,,,"PRICE","CLOSE","52W")&lt;/Q&gt;&lt;R&gt;1&lt;/R&gt;&lt;C&gt;1&lt;/C&gt;&lt;D xsi:type="xsd:double"&gt;239.49&lt;/D&gt;&lt;/FQL&gt;&lt;FQL&gt;&lt;Q&gt;IRM^FF_ENTRPR_VAL_DAILY(44765,,,,USD,"DIL")&lt;/Q&gt;&lt;R&gt;1&lt;/R&gt;&lt;C&gt;1&lt;/C&gt;&lt;D xsi:type="xsd:double"&gt;26399.76516674&lt;/D&gt;&lt;/FQL&gt;&lt;FQL&gt;&lt;Q&gt;ASAN^FF_ENTRPR_VAL_DAILY(44765,,,,USD,"DIL")&lt;/Q&gt;&lt;R&gt;1&lt;/R&gt;&lt;C&gt;1&lt;/C&gt;&lt;D xsi:type="xsd:double"&gt;3321.0384&lt;/D&gt;&lt;/FQL&gt;&lt;FQL&gt;&lt;Q&gt;NOV^FF_ENTRPR_VAL_DAILY(44765,,,,USD,"DIL")&lt;/Q&gt;&lt;R&gt;1&lt;/R&gt;&lt;C&gt;1&lt;/C&gt;&lt;D xsi:type="xsd:double"&gt;6752.86&lt;/D&gt;&lt;/FQL&gt;&lt;FQL&gt;&lt;Q&gt;BLK^FF_ENTRPR_VAL_DAILY(44765,,,,USD,"DIL")&lt;/Q&gt;&lt;R&gt;1&lt;/R&gt;&lt;C&gt;1&lt;/C&gt;&lt;D xsi:type="xsd:double"&gt;100662.9994878&lt;/D&gt;&lt;/FQL&gt;&lt;FQL&gt;&lt;Q&gt;RPD^FF_ENTRPR_VAL_DAILY(44765,,,,USD,"DIL")&lt;/Q&gt;&lt;R&gt;1&lt;/R&gt;&lt;C&gt;1&lt;/C&gt;&lt;D xsi:type="xsd:double"&gt;4849.76533157&lt;/D&gt;&lt;/FQL&gt;&lt;FQL&gt;&lt;Q&gt;K^FF_ENTRPR_VAL_DAILY(44765,,,,USD,"DIL")&lt;/Q&gt;&lt;R&gt;1&lt;/R&gt;&lt;C&gt;1&lt;/C&gt;&lt;D xsi:type="xsd:double"&gt;32470.88&lt;/D&gt;&lt;/FQL&gt;&lt;FQL&gt;&lt;Q&gt;NCR^FF_ENTRPR_VAL_DAILY(44765,,,,USD,"DIL")&lt;/Q&gt;&lt;R&gt;1&lt;/R&gt;&lt;C&gt;1&lt;/C&gt;&lt;D xsi:type="xsd:double"&gt;9866.69&lt;/D&gt;&lt;/FQL&gt;&lt;FQL&gt;&lt;Q&gt;TSU^FF_CASH_ST(QTR_R,0,,,,USD)&lt;/Q&gt;&lt;R&gt;1&lt;/R&gt;&lt;C&gt;1&lt;/C&gt;&lt;D xsi:type="xsd:double"&gt;1699.44149243995&lt;/D&gt;&lt;/FQL&gt;&lt;FQL&gt;&lt;Q&gt;TGT^FF_CASH_ST(QTR_R,0,,,,USD)&lt;/Q&gt;&lt;R&gt;1&lt;/R&gt;&lt;C&gt;1&lt;/C&gt;&lt;D xsi:type="xsd:double"&gt;1112&lt;/D&gt;&lt;/FQL&gt;&lt;FQL&gt;&lt;Q&gt;ATVI^FF_DEBT(QTR_R,0,,,,USD)&lt;/Q&gt;&lt;R&gt;1&lt;/R&gt;&lt;C&gt;1&lt;/C&gt;&lt;D xsi:type="xsd:double"&gt;3608&lt;/D&gt;&lt;/FQL&gt;&lt;FQL&gt;&lt;Q&gt;VTR^FF_DEBT(QTR_R,0,,,,USD)&lt;/Q&gt;&lt;R&gt;1&lt;/R&gt;&lt;C&gt;1&lt;/C&gt;&lt;D xsi:type="xsd:double"&gt;12712.732&lt;/D&gt;&lt;/FQL&gt;&lt;FQL&gt;&lt;Q&gt;PLD^FF_DEBT(QTR_R,0,,,,USD)&lt;/Q&gt;&lt;R&gt;1&lt;/R&gt;&lt;C&gt;1&lt;/C&gt;&lt;D xsi:type="xsd:double"&gt;18040.832&lt;/D&gt;&lt;/FQL&gt;&lt;FQL&gt;&lt;Q&gt;BMY^FF_CASH_ST(QTR_R,0,,,,USD)&lt;/Q&gt;&lt;R&gt;1&lt;/R&gt;&lt;C&gt;1&lt;/C&gt;&lt;D xsi:type="xsd:double"&gt;15351&lt;/D&gt;&lt;/FQL&gt;&lt;FQL&gt;&lt;Q&gt;CRSR^FF_DEBT(QTR_R,0,,,,USD)&lt;/Q&gt;&lt;R&gt;1&lt;/R&gt;&lt;C&gt;1&lt;/C&gt;&lt;D xsi:type="xsd:double"&gt;304.425&lt;/D&gt;&lt;/FQL&gt;&lt;FQL&gt;&lt;Q&gt;BB^FF_DEBT(QTR_R,0,,,,USD)&lt;/Q&gt;&lt;R&gt;1&lt;/R&gt;&lt;C&gt;1&lt;/C&gt;&lt;D xsi:type="xsd:double"&gt;546&lt;/D&gt;&lt;/FQL&gt;&lt;FQL&gt;&lt;Q&gt;NTNX^FG_MKT_VALUE(44765,,,USD)&lt;/Q&gt;&lt;R&gt;1&lt;/R&gt;&lt;C&gt;1&lt;/C&gt;&lt;D xsi:type="xsd:double"&gt;3375.6248&lt;/D&gt;&lt;/FQL&gt;&lt;FQL&gt;&lt;Q&gt;DLB^FG_MKT_VALUE(44765,,,USD)&lt;/Q&gt;&lt;R&gt;1&lt;/R&gt;&lt;C&gt;1&lt;/C&gt;&lt;D xsi:type="xsd:double"&gt;7751.735&lt;/D&gt;&lt;/FQL&gt;&lt;FQL&gt;&lt;Q&gt;U^FG_MKT_VALUE(44765,,,USD)&lt;/Q&gt;&lt;R&gt;1&lt;/R&gt;&lt;C&gt;1&lt;/C&gt;&lt;D xsi:type="xsd:double"&gt;10795.595&lt;/D&gt;&lt;/FQL&gt;&lt;FQL&gt;&lt;Q&gt;ZS^FF_CASH_ST(QTR_R,0,,,,USD)&lt;/Q&gt;&lt;R&gt;1&lt;/R&gt;&lt;C&gt;1&lt;/C&gt;&lt;D xsi:type="xsd:double"&gt;1657.874&lt;/D&gt;&lt;/FQL&gt;&lt;FQL&gt;&lt;Q&gt;NTES^FF_DEBT(QTR_R,0,,,,USD)&lt;/Q&gt;&lt;R&gt;1&lt;/R&gt;&lt;C&gt;1&lt;/C&gt;&lt;D xsi:type="xsd:double"&gt;4075.86495562098&lt;/D&gt;&lt;/FQL&gt;&lt;FQL&gt;&lt;Q&gt;NOV^FF_CASH_ST(QTR_R,0,,,,USD)&lt;/Q&gt;&lt;R&gt;1&lt;/R&gt;&lt;C&gt;1&lt;/C&gt;&lt;D xsi:type="xsd:double"&gt;1406&lt;/D&gt;&lt;/FQL&gt;&lt;FQL&gt;&lt;Q&gt;COP^FF_DEBT(QTR_R,0,,,,USD)&lt;/Q&gt;&lt;R&gt;1&lt;/R&gt;&lt;C&gt;1&lt;/C&gt;&lt;D xsi:type="xsd:double"&gt;18746&lt;/D&gt;&lt;/FQL&gt;&lt;FQL&gt;&lt;Q&gt;WWE^FF_DEBT(QTR_R,0,,,,USD)&lt;/Q&gt;&lt;R&gt;1&lt;/R&gt;&lt;C&gt;1&lt;/C&gt;&lt;D xsi:type="xsd:double"&gt;633.747&lt;/D&gt;&lt;/FQL&gt;&lt;FQL&gt;&lt;Q&gt;PYPL^FF_DEBT(QTR_R,0,,,,USD)&lt;/Q&gt;&lt;R&gt;1&lt;/R&gt;&lt;C&gt;1&lt;/C&gt;&lt;D xsi:type="xsd:double"&gt;9028&lt;/D&gt;&lt;/FQL&gt;&lt;FQL&gt;&lt;Q&gt;PBCT^FF_DEBT(QTR_R,0,,,,USD)&lt;/Q&gt;&lt;R&gt;1&lt;/R&gt;&lt;C&gt;1&lt;/C&gt;&lt;D xsi:type="xsd:double"&gt;2197.1&lt;/D&gt;&lt;/FQL&gt;&lt;FQL&gt;&lt;Q&gt;JPM^FF_CASH_ST(QTR_R,0,,,,USD)&lt;/Q&gt;&lt;R&gt;0&lt;/R&gt;&lt;C&gt;0&lt;/C&gt;&lt;/FQL&gt;&lt;FQL&gt;&lt;Q&gt;ICE^FF_CASH_ST(QTR_R,0,,,,USD)&lt;/Q&gt;&lt;R&gt;1&lt;/R&gt;&lt;C&gt;1&lt;/C&gt;&lt;D xsi:type="xsd:double"&gt;2440&lt;/D&gt;&lt;/FQL&gt;&lt;FQL&gt;&lt;Q&gt;CARG^FG_MKT_VALUE(44765,,,USD)&lt;/Q&gt;&lt;R&gt;1&lt;/R&gt;&lt;C&gt;1&lt;/C&gt;&lt;D xsi:type="xsd:double"&gt;2813.9443&lt;/D&gt;&lt;/FQL&gt;&lt;FQL&gt;&lt;Q&gt;SPOT^FG_MKT_VALUE(44765,,,USD)&lt;/Q&gt;&lt;R&gt;1&lt;/R&gt;&lt;C&gt;1&lt;/C&gt;&lt;D xsi:type="xsd:double"&gt;21091.096&lt;/D&gt;&lt;/FQL&gt;&lt;FQL&gt;&lt;Q&gt;OSTK^FG_MKT_VALUE(44765,,,USD)&lt;/Q&gt;&lt;R&gt;1&lt;/R&gt;&lt;C&gt;1&lt;/C&gt;&lt;D xsi:type="xsd:double"&gt;1312.9591&lt;/D&gt;&lt;/FQL&gt;&lt;FQL&gt;&lt;Q&gt;BABA^FF_DEBT(QTR_R,0,,,,USD)&lt;/Q&gt;&lt;R&gt;1&lt;/R&gt;&lt;C&gt;1&lt;/C&gt;&lt;D xsi:type="xsd:double"&gt;22283.1107817944&lt;/D&gt;&lt;/FQL&gt;&lt;FQL&gt;&lt;Q&gt;NTCT^FF_DEBT(QTR_R,0,,,,USD)&lt;/Q&gt;&lt;R&gt;1&lt;/R&gt;&lt;C&gt;1&lt;/C&gt;&lt;D xsi:type="xsd:double"&gt;415.338&lt;/D&gt;&lt;/FQL&gt;&lt;FQL&gt;&lt;Q&gt;ZG^FG_MKT_VALUE(44765,,,USD)&lt;/Q&gt;&lt;R&gt;1&lt;/R&gt;&lt;C&gt;1&lt;/C&gt;&lt;D xsi:type="xsd:double"&gt;8977.99&lt;/D&gt;&lt;/FQL&gt;&lt;FQL&gt;&lt;Q&gt;MMM^FF_CASH_ST(QTR_R,0,,,,USD)&lt;/Q&gt;&lt;R&gt;1&lt;/R&gt;&lt;C&gt;1&lt;/C&gt;&lt;D xsi:type="xsd:double"&gt;3359&lt;/D&gt;&lt;/FQL&gt;&lt;FQL&gt;&lt;Q&gt;NCLH^FF_DEBT(QTR_R,0,,,,USD)&lt;/Q&gt;&lt;R&gt;1&lt;/R&gt;&lt;C&gt;1&lt;/C&gt;&lt;D xsi:type="xsd:double"&gt;14280.828&lt;/D&gt;&lt;/FQL&gt;&lt;FQL&gt;&lt;Q&gt;TDOC^FG_MKT_VALUE(44765,,,USD)&lt;/Q&gt;&lt;R&gt;1&lt;/R&gt;&lt;C&gt;1&lt;/C&gt;&lt;D xsi:type="xsd:double"&gt;6637.516&lt;/D&gt;&lt;/FQL&gt;&lt;FQL&gt;&lt;Q&gt;KBH^FF_CASH_ST(QTR_R,0,,,,USD)&lt;/Q&gt;&lt;R&gt;1&lt;/R&gt;&lt;C&gt;1&lt;/C&gt;&lt;D xsi:type="xsd:double"&gt;246.581&lt;/D&gt;&lt;/FQL&gt;&lt;FQL&gt;&lt;Q&gt;HD^FF_DEBT(QTR_R,0,,,,USD)&lt;/Q&gt;&lt;R&gt;1&lt;/R&gt;&lt;C&gt;1&lt;/C&gt;&lt;D xsi:type="xsd:double"&gt;47815&lt;/D&gt;&lt;/FQL&gt;&lt;FQL&gt;&lt;Q&gt;K^FG_MKT_VALUE(44765,,,USD)&lt;/Q&gt;&lt;R&gt;1&lt;/R&gt;&lt;C&gt;1&lt;/C&gt;&lt;D xsi:type="xsd:double"&gt;24036.283&lt;/D&gt;&lt;/FQL&gt;&lt;FQL&gt;&lt;Q&gt;LC^FF_DEBT(QTR_R,0,,,,USD)&lt;/Q&gt;&lt;R&gt;1&lt;/R&gt;&lt;C&gt;1&lt;/C&gt;&lt;D xsi:type="xsd:double"&gt;499.38&lt;/D&gt;&lt;/FQL&gt;&lt;FQL&gt;&lt;Q&gt;IRBT^FF_CASH_ST(QTR_R,0,,,,USD)&lt;/Q&gt;&lt;R&gt;1&lt;/R&gt;&lt;C&gt;1&lt;/C&gt;&lt;D xsi:type="xsd:double"&gt;113.499&lt;/D&gt;&lt;/FQL&gt;&lt;FQL&gt;&lt;Q&gt;ONTO^FF_DEBT(QTR_R,0,,,,USD)&lt;/Q&gt;&lt;R&gt;1&lt;/R&gt;&lt;C&gt;1&lt;/C&gt;&lt;D xsi:type="xsd:double"&gt;20.935&lt;/D&gt;&lt;/FQL&gt;&lt;FQL&gt;&lt;Q&gt;DDS^FG_MKT_VALUE(44765,,,USD)&lt;/Q&gt;&lt;R&gt;1&lt;/R&gt;&lt;C&gt;1&lt;/C&gt;&lt;D xsi:type="xsd:double"&gt;3933.7908&lt;/D&gt;&lt;/FQL&gt;&lt;FQL&gt;&lt;Q&gt;ADP^FF_CASH_ST(QTR_R,0,,,,USD)&lt;/Q&gt;&lt;R&gt;1&lt;/R&gt;&lt;C&gt;1&lt;/C&gt;&lt;D xsi:type="xsd:double"&gt;1661.8&lt;/D&gt;&lt;/FQL&gt;&lt;FQL&gt;&lt;Q&gt;NCR^FF_DEBT(QTR_R,0,,,,USD)&lt;/Q&gt;&lt;R&gt;1&lt;/R&gt;&lt;C&gt;1&lt;/C&gt;&lt;D xsi:type="xsd:double"&gt;5974&lt;/D&gt;&lt;/FQL&gt;&lt;FQL&gt;&lt;Q&gt;MLCO^FG_MKT_VALUE(44765,,,USD)&lt;/Q&gt;&lt;R&gt;1&lt;/R&gt;&lt;C&gt;1&lt;/C&gt;&lt;D xsi:type="xsd:double"&gt;2659.7688&lt;/D&gt;&lt;/FQL&gt;&lt;FQL&gt;&lt;Q&gt;LILA^FF_CASH_ST(QTR_R,0,,,,USD)&lt;/Q&gt;&lt;R&gt;1&lt;/R&gt;&lt;C&gt;1&lt;/C&gt;&lt;D xsi:type="xsd:double"&gt;856.600000000011&lt;/D&gt;&lt;/FQL&gt;&lt;FQL&gt;&lt;Q&gt;AMGN^FF_DEBT(QTR_R,0,,,,USD)&lt;/Q&gt;&lt;R&gt;1&lt;/R&gt;&lt;C&gt;1&lt;/C&gt;&lt;D xsi:type="xsd:double"&gt;36854&lt;/D&gt;&lt;/FQL&gt;&lt;FQL&gt;&lt;Q&gt;UAL^FG_MKT_VALUE(44765,,,USD)&lt;/Q&gt;&lt;R&gt;1&lt;/R&gt;&lt;C&gt;1&lt;/C&gt;&lt;D xsi:type="xsd:double"&gt;11870.138&lt;/D&gt;&lt;/FQL&gt;&lt;FQL&gt;&lt;Q&gt;LMT^FF_CASH_ST(QTR_R,0,,,,USD)&lt;/Q&gt;&lt;R&gt;1&lt;/R&gt;&lt;C&gt;1&lt;/C&gt;&lt;D xsi:type="xsd:double"&gt;1775&lt;/D&gt;&lt;/FQL&gt;&lt;FQL&gt;&lt;Q&gt;EQIX^FG_FACTSET_IND&lt;/Q&gt;&lt;R&gt;1&lt;/R&gt;&lt;C&gt;1&lt;/C&gt;&lt;D xsi:type="xsd:string"&gt;Real Estate Investment Trusts&lt;/D&gt;&lt;/FQL&gt;&lt;FQL&gt;&lt;Q&gt;GBTC^FG_FACTSET_IND&lt;/Q&gt;&lt;R&gt;1&lt;/R&gt;&lt;C&gt;1&lt;/C&gt;&lt;D xsi:type="xsd:string"&gt;Investment Trusts/Mutual Funds&lt;/D&gt;&lt;/FQL&gt;&lt;FQL&gt;&lt;Q&gt;TXN^FG_COMPANY_NAME&lt;/Q&gt;&lt;R&gt;1&lt;/R&gt;&lt;C&gt;1&lt;/C&gt;&lt;D xsi:type="xsd:string"&gt;Texas Instruments Incorporated&lt;/D&gt;&lt;/FQL&gt;&lt;FQL&gt;&lt;Q&gt;SBAC^FG_COMPANY_NAME&lt;/Q&gt;&lt;R&gt;1&lt;/R&gt;&lt;C&gt;1&lt;/C&gt;&lt;D xsi:type="xsd:string"&gt;SBA Communications Corp. Class A&lt;/D&gt;&lt;/FQL&gt;&lt;FQL&gt;&lt;Q&gt;BB^FG_COMPANY_NAME&lt;/Q&gt;&lt;R&gt;1&lt;/R&gt;&lt;C&gt;1&lt;/C&gt;&lt;D xsi:type="xsd:string"&gt;BlackBerry Limited&lt;/D&gt;&lt;/FQL&gt;&lt;FQL&gt;&lt;Q&gt;PYPL^FG_COMPANY_NAME&lt;/Q&gt;&lt;R&gt;1&lt;/R&gt;&lt;C&gt;1&lt;/C&gt;&lt;D xsi:type="xsd:string"&gt;PayPal Holdings, Inc.&lt;/D&gt;&lt;/FQL&gt;&lt;FQL&gt;&lt;Q&gt;KIM^FG_FACTSET_IND&lt;/Q&gt;&lt;R&gt;1&lt;/R&gt;&lt;C&gt;1&lt;/C&gt;&lt;D xsi:type="xsd:string"&gt;Real Estate Investment Trusts&lt;/D&gt;&lt;/FQL&gt;&lt;FQL&gt;&lt;Q&gt;PSA^FF_COM_SHS_OUT_EPS_DIL(QTR_R,0)&lt;/Q&gt;&lt;R&gt;1&lt;/R&gt;&lt;C&gt;1&lt;/C&gt;&lt;D xsi:type="xsd:double"&gt;176.336&lt;/D&gt;&lt;/FQL&gt;&lt;FQL&gt;&lt;Q&gt;RJF^FG_FACTSET_IND&lt;/Q&gt;&lt;R&gt;1&lt;/R&gt;&lt;C&gt;1&lt;/C&gt;&lt;D xsi:type="xsd:string"&gt;Investment Banks/Brokers&lt;/D&gt;&lt;/FQL&gt;&lt;FQL&gt;&lt;Q&gt;ULTA^P_COM_SHS_OUT(0)&lt;/Q&gt;&lt;R&gt;1&lt;/R&gt;&lt;C&gt;1&lt;/C&gt;&lt;D xsi:type="xsd:double"&gt;51.81807&lt;/D&gt;&lt;/FQL&gt;&lt;FQL&gt;&lt;Q&gt;IRM^P_COM_SHS_OUT(0)&lt;/Q&gt;&lt;R&gt;1&lt;/R&gt;&lt;C&gt;1&lt;/C&gt;&lt;D xsi:type="xsd:double"&gt;290.56152&lt;/D&gt;&lt;/FQL&gt;&lt;FQL&gt;&lt;Q&gt;VRTX^P_COM_SHS_OUT(0)&lt;/Q&gt;&lt;R&gt;1&lt;/R&gt;&lt;C&gt;1&lt;/C&gt;&lt;D xsi:type="xsd:double"&gt;255.75597&lt;/D&gt;&lt;/FQL&gt;&lt;FQL&gt;&lt;Q&gt;CRM^FG_COMPANY_NAME&lt;/Q&gt;&lt;R&gt;1&lt;/R&gt;&lt;C&gt;1&lt;/C&gt;&lt;D xsi:type="xsd:string"&gt;Salesforce, Inc.&lt;/D&gt;&lt;/FQL&gt;&lt;FQL&gt;&lt;Q&gt;KR^FG_COMPANY_NAME&lt;/Q&gt;&lt;R&gt;1&lt;/R&gt;&lt;C&gt;1&lt;/C&gt;&lt;D xsi:type="xsd:string"&gt;Kroger Co.&lt;/D&gt;&lt;/FQL&gt;&lt;FQL&gt;&lt;Q&gt;INTC^FF_COM_SHS_OUT_EPS_DIL(QTR_R,0)&lt;/Q&gt;&lt;R&gt;1&lt;/R&gt;&lt;C&gt;1&lt;/C&gt;&lt;D xsi:type="xsd:double"&gt;4107&lt;/D&gt;&lt;/FQL&gt;&lt;FQL&gt;&lt;Q&gt;CRSR^FG_FACTSET_IND&lt;/Q&gt;&lt;R&gt;1&lt;/R&gt;&lt;C&gt;1&lt;/C&gt;&lt;D xsi:type="xsd:string"&gt;Packaged Software&lt;/D&gt;&lt;/FQL&gt;&lt;FQL&gt;&lt;Q&gt;CAT^FG_FACTSET_IND&lt;/Q&gt;&lt;R&gt;1&lt;/R&gt;&lt;C&gt;1&lt;/C&gt;&lt;D xsi:type="xsd:string"&gt;Trucks/Construction/Farm Machinery&lt;/D&gt;&lt;/FQL&gt;&lt;FQL&gt;&lt;Q&gt;SBUX^FG_FACTSET_IND&lt;/Q&gt;&lt;R&gt;1&lt;/R&gt;&lt;C&gt;1&lt;/C&gt;&lt;D xsi:type="xsd:string"&gt;Restaurants&lt;/D&gt;&lt;/FQL&gt;&lt;FQL&gt;&lt;Q&gt;AMT^FG_FACTSET_IND&lt;/Q&gt;&lt;R&gt;1&lt;/R&gt;&lt;C&gt;1&lt;/C&gt;&lt;D xsi:type="xsd:string"&gt;Real Estate Investment Trusts&lt;/D&gt;&lt;/FQL&gt;&lt;FQL&gt;&lt;Q&gt;PATH^FG_FACTSET_IND&lt;/Q&gt;&lt;R&gt;1&lt;/R&gt;&lt;C&gt;1&lt;/C&gt;&lt;D xsi:type="xsd:string"&gt;Packaged Software&lt;/D&gt;&lt;/FQL&gt;&lt;FQL&gt;&lt;Q&gt;AMP^FG_FACTSET_IND&lt;/Q&gt;&lt;R&gt;1&lt;/R&gt;&lt;C&gt;1&lt;/C&gt;&lt;D xsi:type="xsd:string"&gt;Investment Banks/Brokers&lt;/D&gt;&lt;/FQL&gt;&lt;FQL&gt;&lt;Q&gt;TGT^FG_COMPANY_NAME&lt;/Q&gt;&lt;R&gt;1&lt;/R&gt;&lt;C&gt;1&lt;/C&gt;&lt;D xsi:type="xsd:string"&gt;Target Corporation&lt;/D&gt;&lt;/FQL&gt;&lt;FQL&gt;&lt;Q&gt;BXP^FG_COMPANY_NAME&lt;/Q&gt;&lt;R&gt;1&lt;/R&gt;&lt;C&gt;1&lt;/C&gt;&lt;D xsi:type="xsd:string"&gt;Boston Properties, Inc.&lt;/D&gt;&lt;/FQL&gt;&lt;FQL&gt;&lt;Q&gt;NVS^FG_COMPANY_NAME&lt;/Q&gt;&lt;R&gt;1&lt;/R&gt;&lt;C&gt;1&lt;/C&gt;&lt;D xsi:type="xsd:string"&gt;Novartis AG Sponsored ADR&lt;/D&gt;&lt;/FQL&gt;&lt;FQL&gt;&lt;Q&gt;MPC^FG_COMPANY_NAME&lt;/Q&gt;&lt;R&gt;1&lt;/R&gt;&lt;C&gt;1&lt;/C&gt;&lt;D xsi:type="xsd:string"&gt;Marathon Petroleum Corporation&lt;/D&gt;&lt;/FQL&gt;&lt;FQL&gt;&lt;Q&gt;SGMS^FG_COMPANY_NAME&lt;/Q&gt;&lt;R&gt;1&lt;/R&gt;&lt;C&gt;1&lt;/C&gt;&lt;D xsi:type="xsd:string"&gt;Light &amp;amp; Wonder, Inc.&lt;/D&gt;&lt;/FQL&gt;&lt;FQL&gt;&lt;Q&gt;IQV^FF_COM_SHS_OUT_EPS_DIL(QTR_R,0)&lt;/Q&gt;&lt;R&gt;1&lt;/R&gt;&lt;C&gt;1&lt;/C&gt;&lt;D xsi:type="xsd:double"&gt;191.1&lt;/D&gt;&lt;/FQL&gt;&lt;FQL&gt;&lt;Q&gt;NTNX^FG_FACTSET_IND&lt;/Q&gt;&lt;R&gt;1&lt;/R&gt;&lt;C&gt;1&lt;/C&gt;&lt;D xsi:type="xsd:string"&gt;Packaged Software&lt;/D&gt;&lt;/FQL&gt;&lt;FQL&gt;&lt;Q&gt;SPOT^P_COM_SHS_OUT(0)&lt;/Q&gt;&lt;R&gt;1&lt;/R&gt;&lt;C&gt;1&lt;/C&gt;&lt;D xsi:type="xsd:double"&gt;192.88148&lt;/D&gt;&lt;/FQL&gt;&lt;FQL&gt;&lt;Q&gt;CMI^FG_COMPANY_NAME&lt;/Q&gt;&lt;R&gt;1&lt;/R&gt;&lt;C&gt;1&lt;/C&gt;&lt;D xsi:type="xsd:string"&gt;Cummins Inc.&lt;/D&gt;&lt;/FQL&gt;&lt;FQL&gt;&lt;Q&gt;VTR^FF_COM_SHS_OUT_EPS_DIL(QTR_R,0)&lt;/Q&gt;&lt;R&gt;1&lt;/R&gt;&lt;C&gt;1&lt;/C&gt;&lt;D xsi:type="xsd:double"&gt;403.26&lt;/D&gt;&lt;/FQL&gt;&lt;FQL&gt;&lt;Q&gt;IRDM^P_COM_SHS_OUT(0)&lt;/Q&gt;&lt;R&gt;1&lt;/R&gt;&lt;C&gt;1&lt;/C&gt;&lt;D xsi:type="xsd:double"&gt;127.991516&lt;/D&gt;&lt;/FQL&gt;&lt;FQL&gt;&lt;Q&gt;ASML^P_COM_SHS_OUT(0)&lt;/Q&gt;&lt;R&gt;1&lt;/R&gt;&lt;C&gt;1&lt;/C&gt;&lt;D xsi:type="xsd:double"&gt;406.47446&lt;/D&gt;&lt;/FQL&gt;&lt;FQL&gt;&lt;Q&gt;SPG^P_COM_SHS_OUT(0)&lt;/Q&gt;&lt;R&gt;1&lt;/R&gt;&lt;C&gt;1&lt;/C&gt;&lt;D xsi:type="xsd:double"&gt;328.63858&lt;/D&gt;&lt;/FQL&gt;&lt;FQL&gt;&lt;Q&gt;DOCN^FG_COMPANY_NAME&lt;/Q&gt;&lt;R&gt;1&lt;/R&gt;&lt;C&gt;1&lt;/C&gt;&lt;D xsi:type="xsd:string"&gt;DigitalOcean Holdings, Inc.&lt;/D&gt;&lt;/FQL&gt;&lt;FQL&gt;&lt;Q&gt;UNH^FG_COMPANY_NAME&lt;/Q&gt;&lt;R&gt;1&lt;/R&gt;&lt;C&gt;1&lt;/C&gt;&lt;D xsi:type="xsd:string"&gt;UnitedHealth Group Incorporated&lt;/D&gt;&lt;/FQL&gt;&lt;FQL&gt;&lt;Q&gt;ZUO^FF_COM_SHS_OUT_EPS_DIL(QTR_R,0)&lt;/Q&gt;&lt;R&gt;1&lt;/R&gt;&lt;C&gt;1&lt;/C&gt;&lt;D xsi:type="xsd:double"&gt;128.457&lt;/D&gt;&lt;/FQL&gt;&lt;FQL&gt;&lt;Q&gt;SMAR^FF_COM_SHS_OUT_EPS_DIL(QTR_R,0)&lt;/Q&gt;&lt;R&gt;1&lt;/R&gt;&lt;C&gt;1&lt;/C&gt;&lt;D xsi:type="xsd:double"&gt;128.519&lt;/D&gt;&lt;/FQL&gt;&lt;FQL&gt;&lt;Q&gt;APP^FF_COM_SHS_OUT_EPS_DIL(QTR_R,0)&lt;/Q&gt;&lt;R&gt;1&lt;/R&gt;&lt;C&gt;1&lt;/C&gt;&lt;D xsi:type="xsd:double"&gt;371.967881&lt;/D&gt;&lt;/FQL&gt;&lt;FQL&gt;&lt;Q&gt;CTAS^FF_COM_SHS_OUT_EPS_DIL(QTR_R,0)&lt;/Q&gt;&lt;R&gt;1&lt;/R&gt;&lt;C&gt;1&lt;/C&gt;&lt;D xsi:type="xsd:double"&gt;104.427&lt;/D&gt;&lt;/FQL&gt;&lt;FQL&gt;&lt;Q&gt;SEAS^FF_COM_SHS_OUT_EPS_DIL(QTR_R,0)&lt;/Q&gt;&lt;R&gt;1&lt;/R&gt;&lt;C&gt;1&lt;/C&gt;&lt;D xsi:type="xsd:double"&gt;75.624&lt;/D&gt;&lt;/FQL&gt;&lt;FQL&gt;&lt;Q&gt;BK^FF_COM_SHS_OUT_EPS_DIL(QTR_R,0)&lt;/Q&gt;&lt;R&gt;1&lt;/R&gt;&lt;C&gt;1&lt;/C&gt;&lt;D xsi:type="xsd:double"&gt;813.59&lt;/D&gt;&lt;/FQL&gt;&lt;FQL&gt;&lt;Q&gt;FB^P_COM_SHS_OUT(0)&lt;/Q&gt;&lt;R&gt;1&lt;/R&gt;&lt;C&gt;1&lt;/C&gt;&lt;D xsi:type="xsd:double"&gt;2293.5188&lt;/D&gt;&lt;/FQL&gt;&lt;FQL&gt;&lt;Q&gt;ARW^P_COM_SHS_OUT(0)&lt;/Q&gt;&lt;R&gt;1&lt;/R&gt;&lt;C&gt;1&lt;/C&gt;&lt;D xsi:type="xsd:double"&gt;66.03699&lt;/D&gt;&lt;/FQL&gt;&lt;FQL&gt;&lt;Q&gt;FROG^P_COM_SHS_OUT(0)&lt;/Q&gt;&lt;R&gt;1&lt;/R&gt;&lt;C&gt;1&lt;/C&gt;&lt;D xsi:type="xsd:double"&gt;98.79996&lt;/D&gt;&lt;/FQL&gt;&lt;FQL&gt;&lt;Q&gt;COUP^P_COM_SHS_OUT(0)&lt;/Q&gt;&lt;R&gt;1&lt;/R&gt;&lt;C&gt;1&lt;/C&gt;&lt;D xsi:type="xsd:double"&gt;75.55081&lt;/D&gt;&lt;/FQL&gt;&lt;FQL&gt;&lt;Q&gt;DOCU^P_COM_SHS_OUT(0)&lt;/Q&gt;&lt;R&gt;1&lt;/R&gt;&lt;C&gt;1&lt;/C&gt;&lt;D xsi:type="xsd:double"&gt;199.944&lt;/D&gt;&lt;/FQL&gt;&lt;FQL&gt;&lt;Q&gt;BKNG^P_COM_SHS_OUT(0)&lt;/Q&gt;&lt;R&gt;1&lt;/R&gt;&lt;C&gt;1&lt;/C&gt;&lt;D xsi:type="xsd:double"&gt;40.623257&lt;/D&gt;&lt;/FQL&gt;&lt;FQL&gt;&lt;Q&gt;AMC^P_COM_SHS_OUT(0)&lt;/Q&gt;&lt;R&gt;1&lt;/R&gt;&lt;C&gt;1&lt;/C&gt;&lt;D xsi:type="xsd:double"&gt;516.8206&lt;/D&gt;&lt;/FQL&gt;&lt;FQL&gt;&lt;Q&gt;PNC^P_COM_SHS_OUT(0)&lt;/Q&gt;&lt;R&gt;1&lt;/R&gt;&lt;C&gt;1&lt;/C&gt;&lt;D xsi:type="xsd:double"&gt;413.58075&lt;/D&gt;&lt;/FQL&gt;&lt;FQL&gt;&lt;Q&gt;EBAY^FG_COMPANY_NAME&lt;/Q&gt;&lt;R&gt;1&lt;/R&gt;&lt;C&gt;1&lt;/C&gt;&lt;D xsi:type="xsd:string"&gt;eBay Inc.&lt;/D&gt;&lt;/FQL&gt;&lt;FQL&gt;&lt;Q&gt;MCO^FG_COMPANY_NAME&lt;/Q&gt;&lt;R&gt;1&lt;/R&gt;&lt;C&gt;1&lt;/C&gt;&lt;D xsi:type="xsd:string"&gt;Moody's Corporation&lt;/D&gt;&lt;/FQL&gt;&lt;FQL&gt;&lt;Q&gt;EXPD^FG_COMPANY_NAME&lt;/Q&gt;&lt;R&gt;1&lt;/R&gt;&lt;C&gt;1&lt;/C&gt;&lt;D xsi:type="xsd:string"&gt;Expeditors International of Washington, Inc.&lt;/D&gt;&lt;/FQL&gt;&lt;FQL&gt;&lt;Q&gt;ENV^FG_FACTSET_IND&lt;/Q&gt;&lt;R&gt;1&lt;/R&gt;&lt;C&gt;1&lt;/C&gt;&lt;D xsi:type="xsd:string"&gt;Packaged Software&lt;/D&gt;&lt;/FQL&gt;&lt;FQL&gt;&lt;Q&gt;S^FG_FACTSET_IND&lt;/Q&gt;&lt;R&gt;1&lt;/R&gt;&lt;C&gt;1&lt;/C&gt;&lt;D xsi:type="xsd:string"&gt;Packaged Software&lt;/D&gt;&lt;/FQL&gt;&lt;FQL&gt;&lt;Q&gt;BILL^FG_FACTSET_IND&lt;/Q&gt;&lt;R&gt;1&lt;/R&gt;&lt;C&gt;1&lt;/C&gt;&lt;D xsi:type="xsd:string"&gt;Packaged Software&lt;/D&gt;&lt;/FQL&gt;&lt;FQL&gt;&lt;Q&gt;TEAM^FG_FACTSET_IND&lt;/Q&gt;&lt;R&gt;1&lt;/R&gt;&lt;C&gt;1&lt;/C&gt;&lt;D xsi:type="xsd:string"&gt;Packaged Software&lt;/D&gt;&lt;/FQL&gt;&lt;FQL&gt;&lt;Q&gt;BKR^FG_FACTSET_IND&lt;/Q&gt;&lt;R&gt;1&lt;/R&gt;&lt;C&gt;1&lt;/C&gt;&lt;D xsi:type="xsd:string"&gt;Oilfield Services/Equipment&lt;/D&gt;&lt;/FQL&gt;&lt;FQL&gt;&lt;Q&gt;PLAY^FG_FACTSET_IND&lt;/Q&gt;&lt;R&gt;1&lt;/R&gt;&lt;C&gt;1&lt;/C&gt;&lt;D xsi:type="xsd:string"&gt;Movies/Entertainment&lt;/D&gt;&lt;/FQL&gt;&lt;FQL&gt;&lt;Q&gt;HUM^FG_FACTSET_IND&lt;/Q&gt;&lt;R&gt;1&lt;/R&gt;&lt;C&gt;1&lt;/C&gt;&lt;D xsi:type="xsd:string"&gt;Managed Health Care&lt;/D&gt;&lt;/FQL&gt;&lt;FQL&gt;&lt;Q&gt;JPM^FG_FACTSET_IND&lt;/Q&gt;&lt;R&gt;1&lt;/R&gt;&lt;C&gt;1&lt;/C&gt;&lt;D xsi:type="xsd:string"&gt;Major Banks&lt;/D&gt;&lt;/FQL&gt;&lt;FQL&gt;&lt;Q&gt;WB^P_COM_SHS_OUT(0)&lt;/Q&gt;&lt;R&gt;1&lt;/R&gt;&lt;C&gt;1&lt;/C&gt;&lt;D xsi:type="xsd:double"&gt;148.46698&lt;/D&gt;&lt;/FQL&gt;&lt;FQL&gt;&lt;Q&gt;FTDR^P_COM_SHS_OUT(0)&lt;/Q&gt;&lt;R&gt;1&lt;/R&gt;&lt;C&gt;1&lt;/C&gt;&lt;D xsi:type="xsd:double"&gt;82.25797&lt;/D&gt;&lt;/FQL&gt;&lt;FQL&gt;&lt;Q&gt;WRK^P_COM_SHS_OUT(0)&lt;/Q&gt;&lt;R&gt;1&lt;/R&gt;&lt;C&gt;1&lt;/C&gt;&lt;D xsi:type="xsd:double"&gt;254.85197&lt;/D&gt;&lt;/FQL&gt;&lt;FQL&gt;&lt;Q&gt;ADYEY^FG_COMPANY_NAME&lt;/Q&gt;&lt;R&gt;1&lt;/R&gt;&lt;C&gt;1&lt;/C&gt;&lt;D xsi:type="xsd:string"&gt;Adyen N.V. Unsponsored ADR&lt;/D&gt;&lt;/FQL&gt;&lt;FQL&gt;&lt;Q&gt;TDC^FG_COMPANY_NAME&lt;/Q&gt;&lt;R&gt;1&lt;/R&gt;&lt;C&gt;1&lt;/C&gt;&lt;D xsi:type="xsd:string"&gt;Teradata Corporation&lt;/D&gt;&lt;/FQL&gt;&lt;FQL&gt;&lt;Q&gt;RNG^FG_COMPANY_NAME&lt;/Q&gt;&lt;R&gt;1&lt;/R&gt;&lt;C&gt;1&lt;/C&gt;&lt;D xsi:type="xsd:string"&gt;RingCentral, Inc. Class A&lt;/D&gt;&lt;/FQL&gt;&lt;FQL&gt;&lt;Q&gt;JKHY^FG_COMPANY_NAME&lt;/Q&gt;&lt;R&gt;1&lt;/R&gt;&lt;C&gt;1&lt;/C&gt;&lt;D xsi:type="xsd:string"&gt;Jack Henry &amp;amp; Associates, Inc.&lt;/D&gt;&lt;/FQL&gt;&lt;FQL&gt;&lt;Q&gt;SHOP^FG_COMPANY_NAME&lt;/Q&gt;&lt;R&gt;1&lt;/R&gt;&lt;C&gt;1&lt;/C&gt;&lt;D xsi:type="xsd:string"&gt;Shopify, Inc. Class A&lt;/D&gt;&lt;/FQL&gt;&lt;FQL&gt;&lt;Q&gt;HFC^FG_COMPANY_NAME&lt;/Q&gt;&lt;R&gt;1&lt;/R&gt;&lt;C&gt;1&lt;/C&gt;&lt;D xsi:type="xsd:string"&gt;HF Sinclair Corporation&lt;/D&gt;&lt;/FQL&gt;&lt;FQL&gt;&lt;Q&gt;MANU^FG_COMPANY_NAME&lt;/Q&gt;&lt;R&gt;1&lt;/R&gt;&lt;C&gt;1&lt;/C&gt;&lt;D xsi:type="xsd:string"&gt;Manchester United Plc Class A&lt;/D&gt;&lt;/FQL&gt;&lt;FQL&gt;&lt;Q&gt;ANTM^FG_COMPANY_NAME&lt;/Q&gt;&lt;R&gt;1&lt;/R&gt;&lt;C&gt;1&lt;/C&gt;&lt;D xsi:type="xsd:string"&gt;Elevance Health, Inc.&lt;/D&gt;&lt;/FQL&gt;&lt;FQL&gt;&lt;Q&gt;ORCC^FG_COMPANY_NAME&lt;/Q&gt;&lt;R&gt;1&lt;/R&gt;&lt;C&gt;1&lt;/C&gt;&lt;D xsi:type="xsd:string"&gt;Owl Rock Capital Corporation&lt;/D&gt;&lt;/FQL&gt;&lt;FQL&gt;&lt;Q&gt;GDDY^FG_COMPANY_NAME&lt;/Q&gt;&lt;R&gt;1&lt;/R&gt;&lt;C&gt;1&lt;/C&gt;&lt;D xsi:type="xsd:string"&gt;GoDaddy, Inc. Class A&lt;/D&gt;&lt;/FQL&gt;&lt;FQL&gt;&lt;Q&gt;PHM^FG_COMPANY_NAME&lt;/Q&gt;&lt;R&gt;1&lt;/R&gt;&lt;C&gt;1&lt;/C&gt;&lt;D xsi:type="xsd:string"&gt;PulteGroup, Inc.&lt;/D&gt;&lt;/FQL&gt;&lt;FQL&gt;&lt;Q&gt;NCR^FG_COMPANY_NAME&lt;/Q&gt;&lt;R&gt;1&lt;/R&gt;&lt;C&gt;1&lt;/C&gt;&lt;D xsi:type="xsd:string"&gt;NCR Corporation&lt;/D&gt;&lt;/FQL&gt;&lt;FQL&gt;&lt;Q&gt;EGHT^FF_COM_SHS_OUT_EPS_DIL(QTR_R,0)&lt;/Q&gt;&lt;R&gt;1&lt;/R&gt;&lt;C&gt;1&lt;/C&gt;&lt;D xsi:type="xsd:double"&gt;117.613&lt;/D&gt;&lt;/FQL&gt;&lt;FQL&gt;&lt;Q&gt;DOCN^FF_COM_SHS_OUT_EPS_DIL(QTR_R,0)&lt;/Q&gt;&lt;R&gt;1&lt;/R&gt;&lt;C&gt;1&lt;/C&gt;&lt;D xsi:type="xsd:double"&gt;106.98&lt;/D&gt;&lt;/FQL&gt;&lt;FQL&gt;&lt;Q&gt;LYFT^FF_COM_SHS_OUT_EPS_DIL(QTR_R,0)&lt;/Q&gt;&lt;R&gt;1&lt;/R&gt;&lt;C&gt;1&lt;/C&gt;&lt;D xsi:type="xsd:double"&gt;346.558&lt;/D&gt;&lt;/FQL&gt;&lt;FQL&gt;&lt;Q&gt;PTC^FF_COM_SHS_OUT_EPS_DIL(QTR_R,0)&lt;/Q&gt;&lt;R&gt;1&lt;/R&gt;&lt;C&gt;1&lt;/C&gt;&lt;D xsi:type="xsd:doub</t>
        </r>
      </text>
    </comment>
    <comment ref="A804" authorId="0" shapeId="0" xr:uid="{B6CB0C61-3182-4623-9FBE-73D76D402AB6}">
      <text>
        <r>
          <rPr>
            <b/>
            <sz val="9"/>
            <color indexed="81"/>
            <rFont val="Tahoma"/>
            <family val="2"/>
          </rPr>
          <t>le"&gt;117.811&lt;/D&gt;&lt;/FQL&gt;&lt;FQL&gt;&lt;Q&gt;9999-HK^FF_COM_SHS_OUT_EPS_DIL(QTR_R,0)&lt;/Q&gt;&lt;R&gt;1&lt;/R&gt;&lt;C&gt;1&lt;/C&gt;&lt;D xsi:type="xsd:double"&gt;3316.129&lt;/D&gt;&lt;/FQL&gt;&lt;FQL&gt;&lt;Q&gt;PSX^FF_COM_SHS_OUT_EPS_DIL(QTR_R,0)&lt;/Q&gt;&lt;R&gt;1&lt;/R&gt;&lt;C&gt;1&lt;/C&gt;&lt;D xsi:type="xsd:double"&gt;450.011&lt;/D&gt;&lt;/FQL&gt;&lt;FQL&gt;&lt;Q&gt;SIX^FF_COM_SHS_OUT_EPS_DIL(QTR_R,0)&lt;/Q&gt;&lt;R&gt;1&lt;/R&gt;&lt;C&gt;1&lt;/C&gt;&lt;D xsi:type="xsd:double"&gt;86.197&lt;/D&gt;&lt;/FQL&gt;&lt;FQL&gt;&lt;Q&gt;UNH^FF_COM_SHS_OUT_EPS_DIL(QTR_R,0)&lt;/Q&gt;&lt;R&gt;1&lt;/R&gt;&lt;C&gt;1&lt;/C&gt;&lt;D xsi:type="xsd:double"&gt;950&lt;/D&gt;&lt;/FQL&gt;&lt;FQL&gt;&lt;Q&gt;IVZ^FF_COM_SHS_OUT_EPS_DIL(QTR_R,0)&lt;/Q&gt;&lt;R&gt;1&lt;/R&gt;&lt;C&gt;1&lt;/C&gt;&lt;D xsi:type="xsd:double"&gt;462.4&lt;/D&gt;&lt;/FQL&gt;&lt;FQL&gt;&lt;Q&gt;AKAM^P_COM_SHS_OUT(0)&lt;/Q&gt;&lt;R&gt;1&lt;/R&gt;&lt;C&gt;1&lt;/C&gt;&lt;D xsi:type="xsd:double"&gt;160.30519&lt;/D&gt;&lt;/FQL&gt;&lt;FQL&gt;&lt;Q&gt;HTHT^P_COM_SHS_OUT(0)&lt;/Q&gt;&lt;R&gt;1&lt;/R&gt;&lt;C&gt;1&lt;/C&gt;&lt;D xsi:type="xsd:double"&gt;321.81882&lt;/D&gt;&lt;/FQL&gt;&lt;FQL&gt;&lt;Q&gt;GME^P_COM_SHS_OUT(0)&lt;/Q&gt;&lt;R&gt;1&lt;/R&gt;&lt;C&gt;1&lt;/C&gt;&lt;D xsi:type="xsd:double"&gt;304.51614&lt;/D&gt;&lt;/FQL&gt;&lt;FQL&gt;&lt;Q&gt;TXG^P_COM_SHS_OUT(0)&lt;/Q&gt;&lt;R&gt;1&lt;/R&gt;&lt;C&gt;1&lt;/C&gt;&lt;D xsi:type="xsd:double"&gt;93.92548&lt;/D&gt;&lt;/FQL&gt;&lt;FQL&gt;&lt;Q&gt;BIGC^P_COM_SHS_OUT(0)&lt;/Q&gt;&lt;R&gt;1&lt;/R&gt;&lt;C&gt;1&lt;/C&gt;&lt;D xsi:type="xsd:double"&gt;72.67327&lt;/D&gt;&lt;/FQL&gt;&lt;FQL&gt;&lt;Q&gt;BB^P_COM_SHS_OUT(0)&lt;/Q&gt;&lt;R&gt;1&lt;/R&gt;&lt;C&gt;1&lt;/C&gt;&lt;D xsi:type="xsd:double"&gt;577.16974&lt;/D&gt;&lt;/FQL&gt;&lt;FQL&gt;&lt;Q&gt;MIME^P_COM_SHS_OUT(0)&lt;/Q&gt;&lt;R&gt;0&lt;/R&gt;&lt;C&gt;0&lt;/C&gt;&lt;/FQL&gt;&lt;FQL&gt;&lt;Q&gt;XM^P_COM_SHS_OUT(0)&lt;/Q&gt;&lt;R&gt;1&lt;/R&gt;&lt;C&gt;1&lt;/C&gt;&lt;D xsi:type="xsd:double"&gt;159.15451&lt;/D&gt;&lt;/FQL&gt;&lt;FQL&gt;&lt;Q&gt;COIN^P_COM_SHS_OUT(0)&lt;/Q&gt;&lt;R&gt;1&lt;/R&gt;&lt;C&gt;1&lt;/C&gt;&lt;D xsi:type="xsd:double"&gt;173.70659&lt;/D&gt;&lt;/FQL&gt;&lt;FQL&gt;&lt;Q&gt;SNPS^P_COM_SHS_OUT(0)&lt;/Q&gt;&lt;R&gt;1&lt;/R&gt;&lt;C&gt;1&lt;/C&gt;&lt;D xsi:type="xsd:double"&gt;152.97025&lt;/D&gt;&lt;/FQL&gt;&lt;FQL&gt;&lt;Q&gt;EXPE^P_COM_SHS_OUT(0)&lt;/Q&gt;&lt;R&gt;1&lt;/R&gt;&lt;C&gt;1&lt;/C&gt;&lt;D xsi:type="xsd:double"&gt;151.57439&lt;/D&gt;&lt;/FQL&gt;&lt;FQL&gt;&lt;Q&gt;DVN^P_COM_SHS_OUT(0)&lt;/Q&gt;&lt;R&gt;1&lt;/R&gt;&lt;C&gt;1&lt;/C&gt;&lt;D xsi:type="xsd:double"&gt;660&lt;/D&gt;&lt;/FQL&gt;&lt;FQL&gt;&lt;Q&gt;MSGS^P_COM_SHS_OUT(0)&lt;/Q&gt;&lt;R&gt;1&lt;/R&gt;&lt;C&gt;1&lt;/C&gt;&lt;D xsi:type="xsd:double"&gt;19.696838&lt;/D&gt;&lt;/FQL&gt;&lt;FQL&gt;&lt;Q&gt;PYPL^P_COM_SHS_OUT(0)&lt;/Q&gt;&lt;R&gt;1&lt;/R&gt;&lt;C&gt;1&lt;/C&gt;&lt;D xsi:type="xsd:double"&gt;1158.0399&lt;/D&gt;&lt;/FQL&gt;&lt;FQL&gt;&lt;Q&gt;RF^P_COM_SHS_OUT(0)&lt;/Q&gt;&lt;R&gt;1&lt;/R&gt;&lt;C&gt;1&lt;/C&gt;&lt;D xsi:type="xsd:double"&gt;934.4997&lt;/D&gt;&lt;/FQL&gt;&lt;FQL&gt;&lt;Q&gt;MKTX^P_COM_SHS_OUT(0)&lt;/Q&gt;&lt;R&gt;1&lt;/R&gt;&lt;C&gt;1&lt;/C&gt;&lt;D xsi:type="xsd:double"&gt;37.741997&lt;/D&gt;&lt;/FQL&gt;&lt;FQL&gt;&lt;Q&gt;SNAP^FG_COMPANY_NAME&lt;/Q&gt;&lt;R&gt;1&lt;/R&gt;&lt;C&gt;1&lt;/C&gt;&lt;D xsi:type="xsd:string"&gt;Snap, Inc. Class A&lt;/D&gt;&lt;/FQL&gt;&lt;FQL&gt;&lt;Q&gt;HTHT^FG_COMPANY_NAME&lt;/Q&gt;&lt;R&gt;1&lt;/R&gt;&lt;C&gt;1&lt;/C&gt;&lt;D xsi:type="xsd:string"&gt;Huazhu Group Ltd Sponsored ADR&lt;/D&gt;&lt;/FQL&gt;&lt;FQL&gt;&lt;Q&gt;GME^FG_COMPANY_NAME&lt;/Q&gt;&lt;R&gt;1&lt;/R&gt;&lt;C&gt;1&lt;/C&gt;&lt;D xsi:type="xsd:string"&gt;GameStop Corp. Class A&lt;/D&gt;&lt;/FQL&gt;&lt;FQL&gt;&lt;Q&gt;TXG^FG_COMPANY_NAME&lt;/Q&gt;&lt;R&gt;1&lt;/R&gt;&lt;C&gt;1&lt;/C&gt;&lt;D xsi:type="xsd:string"&gt;10x Genomics Inc Class A&lt;/D&gt;&lt;/FQL&gt;&lt;FQL&gt;&lt;Q&gt;SSTK^FF_COM_SHS_OUT_EPS_DIL(QTR_R,0)&lt;/Q&gt;&lt;R&gt;1&lt;/R&gt;&lt;C&gt;1&lt;/C&gt;&lt;D xsi:type="xsd:double"&gt;37.204&lt;/D&gt;&lt;/FQL&gt;&lt;FQL&gt;&lt;Q&gt;SPOT^FF_COM_SHS_OUT_EPS_DIL(QTR_R,0)&lt;/Q&gt;&lt;R&gt;1&lt;/R&gt;&lt;C&gt;1&lt;/C&gt;&lt;D xsi:type="xsd:double"&gt;197.077256&lt;/D&gt;&lt;/FQL&gt;&lt;FQL&gt;&lt;Q&gt;CHWY^FF_COM_SHS_OUT_EPS_DIL(QTR_R,0)&lt;/Q&gt;&lt;R&gt;1&lt;/R&gt;&lt;C&gt;1&lt;/C&gt;&lt;D xsi:type="xsd:double"&gt;426.71&lt;/D&gt;&lt;/FQL&gt;&lt;FQL&gt;&lt;Q&gt;MAXR^FF_COM_SHS_OUT_EPS_DIL(QTR_R,0)&lt;/Q&gt;&lt;R&gt;1&lt;/R&gt;&lt;C&gt;1&lt;/C&gt;&lt;D xsi:type="xsd:double"&gt;73.2&lt;/D&gt;&lt;/FQL&gt;&lt;FQL&gt;&lt;Q&gt;VMW^FF_COM_SHS_OUT_EPS_DIL(QTR_R,0)&lt;/Q&gt;&lt;R&gt;1&lt;/R&gt;&lt;C&gt;1&lt;/C&gt;&lt;D xsi:type="xsd:double"&gt;422.987&lt;/D&gt;&lt;/FQL&gt;&lt;FQL&gt;&lt;Q&gt;PLYA^FF_COM_SHS_OUT_EPS_DIL(QTR_R,0)&lt;/Q&gt;&lt;R&gt;1&lt;/R&gt;&lt;C&gt;1&lt;/C&gt;&lt;D xsi:type="xsd:double"&gt;166.888129&lt;/D&gt;&lt;/FQL&gt;&lt;FQL&gt;&lt;Q&gt;PATK^FF_COM_SHS_OUT_EPS_DIL(QTR_R,0)&lt;/Q&gt;&lt;R&gt;1&lt;/R&gt;&lt;C&gt;1&lt;/C&gt;&lt;D xsi:type="xsd:double"&gt;24.882&lt;/D&gt;&lt;/FQL&gt;&lt;FQL&gt;&lt;Q&gt;FND^FF_COM_SHS_OUT_EPS_DIL(QTR_R,0)&lt;/Q&gt;&lt;R&gt;1&lt;/R&gt;&lt;C&gt;1&lt;/C&gt;&lt;D xsi:type="xsd:double"&gt;107.539&lt;/D&gt;&lt;/FQL&gt;&lt;FQL&gt;&lt;Q&gt;KR^FF_COM_SHS_OUT_EPS_DIL(QTR_R,0)&lt;/Q&gt;&lt;R&gt;1&lt;/R&gt;&lt;C&gt;1&lt;/C&gt;&lt;D xsi:type="xsd:double"&gt;733&lt;/D&gt;&lt;/FQL&gt;&lt;FQL&gt;&lt;Q&gt;GPRO^FF_COM_SHS_OUT_EPS_DIL(QTR_R,0)&lt;/Q&gt;&lt;R&gt;1&lt;/R&gt;&lt;C&gt;1&lt;/C&gt;&lt;D xsi:type="xsd:double"&gt;188.737&lt;/D&gt;&lt;/FQL&gt;&lt;FQL&gt;&lt;Q&gt;WBA^FF_COM_SHS_OUT_EPS_DIL(QTR_R,0)&lt;/Q&gt;&lt;R&gt;1&lt;/R&gt;&lt;C&gt;1&lt;/C&gt;&lt;D xsi:type="xsd:double"&gt;865.3&lt;/D&gt;&lt;/FQL&gt;&lt;FQL&gt;&lt;Q&gt;FISV^FF_COM_SHS_OUT_EPS_DIL(QTR_R,0)&lt;/Q&gt;&lt;R&gt;1&lt;/R&gt;&lt;C&gt;1&lt;/C&gt;&lt;D xsi:type="xsd:double"&gt;657.2&lt;/D&gt;&lt;/FQL&gt;&lt;FQL&gt;&lt;Q&gt;FFIV^FF_COM_SHS_OUT_EPS_DIL(QTR_R,0)&lt;/Q&gt;&lt;R&gt;1&lt;/R&gt;&lt;C&gt;1&lt;/C&gt;&lt;D xsi:type="xsd:double"&gt;61.405&lt;/D&gt;&lt;/FQL&gt;&lt;FQL&gt;&lt;Q&gt;AMCX^FF_COM_SHS_OUT_EPS_DIL(QTR_R,0)&lt;/Q&gt;&lt;R&gt;1&lt;/R&gt;&lt;C&gt;1&lt;/C&gt;&lt;D xsi:type="xsd:double"&gt;43.715&lt;/D&gt;&lt;/FQL&gt;&lt;FQL&gt;&lt;Q&gt;KO^FF_COM_SHS_OUT_EPS_DIL(QTR_R,0)&lt;/Q&gt;&lt;R&gt;1&lt;/R&gt;&lt;C&gt;1&lt;/C&gt;&lt;D xsi:type="xsd:double"&gt;4357&lt;/D&gt;&lt;/FQL&gt;&lt;FQL&gt;&lt;Q&gt;BA^FF_COM_SHS_OUT_EPS_DIL(QTR_R,0)&lt;/Q&gt;&lt;R&gt;1&lt;/R&gt;&lt;C&gt;1&lt;/C&gt;&lt;D xsi:type="xsd:double"&gt;591.7&lt;/D&gt;&lt;/FQL&gt;&lt;FQL&gt;&lt;Q&gt;FUTU^FG_FACTSET_IND&lt;/Q&gt;&lt;R&gt;1&lt;/R&gt;&lt;C&gt;1&lt;/C&gt;&lt;D xsi:type="xsd:string"&gt;Investment Banks/Brokers&lt;/D&gt;&lt;/FQL&gt;&lt;FQL&gt;&lt;Q&gt;MTCH^FG_FACTSET_IND&lt;/Q&gt;&lt;R&gt;1&lt;/R&gt;&lt;C&gt;1&lt;/C&gt;&lt;D xsi:type="xsd:string"&gt;Internet Software/Services&lt;/D&gt;&lt;/FQL&gt;&lt;FQL&gt;&lt;Q&gt;EBAY^FG_FACTSET_IND&lt;/Q&gt;&lt;R&gt;1&lt;/R&gt;&lt;C&gt;1&lt;/C&gt;&lt;D xsi:type="xsd:string"&gt;Internet Retail&lt;/D&gt;&lt;/FQL&gt;&lt;FQL&gt;&lt;Q&gt;NTCT^FG_FACTSET_IND&lt;/Q&gt;&lt;R&gt;1&lt;/R&gt;&lt;C&gt;1&lt;/C&gt;&lt;D xsi:type="xsd:string"&gt;Information Technology Services&lt;/D&gt;&lt;/FQL&gt;&lt;FQL&gt;&lt;Q&gt;SQ^FG_FACTSET_IND&lt;/Q&gt;&lt;R&gt;1&lt;/R&gt;&lt;C&gt;1&lt;/C&gt;&lt;D xsi:type="xsd:string"&gt;Information Technology Services&lt;/D&gt;&lt;/FQL&gt;&lt;FQL&gt;&lt;Q&gt;NCLH^FG_FACTSET_IND&lt;/Q&gt;&lt;R&gt;1&lt;/R&gt;&lt;C&gt;1&lt;/C&gt;&lt;D xsi:type="xsd:string"&gt;Hotels/Resorts/Cruiselines&lt;/D&gt;&lt;/FQL&gt;&lt;FQL&gt;&lt;Q&gt;TPH^FG_FACTSET_IND&lt;/Q&gt;&lt;R&gt;1&lt;/R&gt;&lt;C&gt;1&lt;/C&gt;&lt;D xsi:type="xsd:string"&gt;Homebuilding&lt;/D&gt;&lt;/FQL&gt;&lt;FQL&gt;&lt;Q&gt;HD^FG_FACTSET_IND&lt;/Q&gt;&lt;R&gt;1&lt;/R&gt;&lt;C&gt;1&lt;/C&gt;&lt;D xsi:type="xsd:string"&gt;Home Improvement Chains&lt;/D&gt;&lt;/FQL&gt;&lt;FQL&gt;&lt;Q&gt;MCO^FG_FACTSET_IND&lt;/Q&gt;&lt;R&gt;1&lt;/R&gt;&lt;C&gt;1&lt;/C&gt;&lt;D xsi:type="xsd:string"&gt;Financial Publishing/Services&lt;/D&gt;&lt;/FQL&gt;&lt;FQL&gt;&lt;Q&gt;SPB^FG_FACTSET_IND&lt;/Q&gt;&lt;R&gt;1&lt;/R&gt;&lt;C&gt;1&lt;/C&gt;&lt;D xsi:type="xsd:string"&gt;Electronics/Appliances&lt;/D&gt;&lt;/FQL&gt;&lt;FQL&gt;&lt;Q&gt;FIVE^FG_FACTSET_IND&lt;/Q&gt;&lt;R&gt;1&lt;/R&gt;&lt;C&gt;1&lt;/C&gt;&lt;D xsi:type="xsd:string"&gt;Discount Stores&lt;/D&gt;&lt;/FQL&gt;&lt;FQL&gt;&lt;Q&gt;MYE^FG_FACTSET_IND&lt;/Q&gt;&lt;R&gt;1&lt;/R&gt;&lt;C&gt;1&lt;/C&gt;&lt;D xsi:type="xsd:string"&gt;Containers/Packaging&lt;/D&gt;&lt;/FQL&gt;&lt;FQL&gt;&lt;Q&gt;FTNT^FG_FACTSET_IND&lt;/Q&gt;&lt;R&gt;1&lt;/R&gt;&lt;C&gt;1&lt;/C&gt;&lt;D xsi:type="xsd:string"&gt;Computer Communications&lt;/D&gt;&lt;/FQL&gt;&lt;FQL&gt;&lt;Q&gt;CABO^FG_FACTSET_IND&lt;/Q&gt;&lt;R&gt;1&lt;/R&gt;&lt;C&gt;1&lt;/C&gt;&lt;D xsi:type="xsd:string"&gt;Cable/Satellite TV&lt;/D&gt;&lt;/FQL&gt;&lt;FQL&gt;&lt;Q&gt;BF.B^FG_FACTSET_IND&lt;/Q&gt;&lt;R&gt;1&lt;/R&gt;&lt;C&gt;1&lt;/C&gt;&lt;D xsi:type="xsd:string"&gt;Beverages: Alcoholic&lt;/D&gt;&lt;/FQL&gt;&lt;FQL&gt;&lt;Q&gt;RTX^FG_FACTSET_IND&lt;/Q&gt;&lt;R&gt;1&lt;/R&gt;&lt;C&gt;1&lt;/C&gt;&lt;D xsi:type="xsd:string"&gt;Aerospace &amp;amp; Defense&lt;/D&gt;&lt;/FQL&gt;&lt;FQL&gt;&lt;Q&gt;TME^FF_COM_SHS_OUT_EPS_DIL(QTR_R,0)&lt;/Q&gt;&lt;R&gt;1&lt;/R&gt;&lt;C&gt;1&lt;/C&gt;&lt;D xsi:type="xsd:double"&gt;1651.0650505&lt;/D&gt;&lt;/FQL&gt;&lt;FQL&gt;&lt;Q&gt;BIDU^FF_COM_SHS_OUT_EPS_DIL(QTR_R,0)&lt;/Q&gt;&lt;R&gt;1&lt;/R&gt;&lt;C&gt;1&lt;/C&gt;&lt;D xsi:type="xsd:double"&gt;345.875&lt;/D&gt;&lt;/FQL&gt;&lt;FQL&gt;&lt;Q&gt;MELI^FF_COM_SHS_OUT_EPS_DIL(QTR_R,0)&lt;/Q&gt;&lt;R&gt;1&lt;/R&gt;&lt;C&gt;1&lt;/C&gt;&lt;D xsi:type="xsd:double"&gt;50.408754&lt;/D&gt;&lt;/FQL&gt;&lt;FQL&gt;&lt;Q&gt;APPF^FF_COM_SHS_OUT_EPS_DIL(QTR_R,0)&lt;/Q&gt;&lt;R&gt;1&lt;/R&gt;&lt;C&gt;1&lt;/C&gt;&lt;D xsi:type="xsd:double"&gt;34.836&lt;/D&gt;&lt;/FQL&gt;&lt;FQL&gt;&lt;Q&gt;ACN^FF_COM_SHS_OUT_EPS_DIL(QTR_R,0)&lt;/Q&gt;&lt;R&gt;1&lt;/R&gt;&lt;C&gt;1&lt;/C&gt;&lt;D xsi:type="xsd:double"&gt;641.004741&lt;/D&gt;&lt;/FQL&gt;&lt;FQL&gt;&lt;Q&gt;H^FF_COM_SHS_OUT_EPS_DIL(QTR_R,0)&lt;/Q&gt;&lt;R&gt;1&lt;/R&gt;&lt;C&gt;1&lt;/C&gt;&lt;D xsi:type="xsd:double"&gt;110.172487&lt;/D&gt;&lt;/FQL&gt;&lt;FQL&gt;&lt;Q&gt;LGIH^FF_COM_SHS_OUT_EPS_DIL(QTR_R,0)&lt;/Q&gt;&lt;R&gt;1&lt;/R&gt;&lt;C&gt;1&lt;/C&gt;&lt;D xsi:type="xsd:double"&gt;24.194321&lt;/D&gt;&lt;/FQL&gt;&lt;FQL&gt;&lt;Q&gt;MKC^FF_COM_SHS_OUT_EPS_DIL(QTR_R,0)&lt;/Q&gt;&lt;R&gt;1&lt;/R&gt;&lt;C&gt;1&lt;/C&gt;&lt;D xsi:type="xsd:double"&gt;270.5&lt;/D&gt;&lt;/FQL&gt;&lt;FQL&gt;&lt;Q&gt;C^FF_COM_SHS_OUT_EPS_DIL(QTR_R,0)&lt;/Q&gt;&lt;R&gt;1&lt;/R&gt;&lt;C&gt;1&lt;/C&gt;&lt;D xsi:type="xsd:double"&gt;1958.1&lt;/D&gt;&lt;/FQL&gt;&lt;FQL&gt;&lt;Q&gt;SONY^FF_COM_SHS_OUT_EPS_DIL(QTR_R,0)&lt;/Q&gt;&lt;R&gt;1&lt;/R&gt;&lt;C&gt;1&lt;/C&gt;&lt;D xsi:type="xsd:double"&gt;1248.808&lt;/D&gt;&lt;/FQL&gt;&lt;FQL&gt;&lt;Q&gt;JWN^FF_COM_SHS_OUT_EPS_DIL(QTR_R,0)&lt;/Q&gt;&lt;R&gt;1&lt;/R&gt;&lt;C&gt;1&lt;/C&gt;&lt;D xsi:type="xsd:double"&gt;162.9&lt;/D&gt;&lt;/FQL&gt;&lt;FQL&gt;&lt;Q&gt;AVY^FF_COM_SHS_OUT_EPS_DIL(QTR_R,0)&lt;/Q&gt;&lt;R&gt;1&lt;/R&gt;&lt;C&gt;1&lt;/C&gt;&lt;D xsi:type="xsd:double"&gt;83&lt;/D&gt;&lt;/FQL&gt;&lt;FQL&gt;&lt;Q&gt;EVRI^FF_COM_SHS_OUT_EPS_DIL(QTR_R,0)&lt;/Q&gt;&lt;R&gt;1&lt;/R&gt;&lt;C&gt;1&lt;/C&gt;&lt;D xsi:type="xsd:double"&gt;101.471&lt;/D&gt;&lt;/FQL&gt;&lt;FQL&gt;&lt;Q&gt;DIS^FF_COM_SHS_OUT_EPS_DIL(QTR_R,0)&lt;/Q&gt;&lt;R&gt;1&lt;/R&gt;&lt;C&gt;1&lt;/C&gt;&lt;D xsi:type="xsd:double"&gt;1828&lt;/D&gt;&lt;/FQL&gt;&lt;FQL&gt;&lt;Q&gt;AAL^FF_COM_SHS_OUT_EPS_DIL(QTR_R,0)&lt;/Q&gt;&lt;R&gt;1&lt;/R&gt;&lt;C&gt;1&lt;/C&gt;&lt;D xsi:type="xsd:double"&gt;718.532&lt;/D&gt;&lt;/FQL&gt;&lt;FQL&gt;&lt;Q&gt;IPG^FF_COM_SHS_OUT_EPS_DIL(QTR_R,0)&lt;/Q&gt;&lt;R&gt;1&lt;/R&gt;&lt;C&gt;1&lt;/C&gt;&lt;D xsi:type="xsd:double"&gt;396.8&lt;/D&gt;&lt;/FQL&gt;&lt;FQL&gt;&lt;Q&gt;FTCH^P_COM_SHS_OUT(0)&lt;/Q&gt;&lt;R&gt;1&lt;/R&gt;&lt;C&gt;1&lt;/C&gt;&lt;D xsi:type="xsd:double"&gt;338.45782&lt;/D&gt;&lt;/FQL&gt;&lt;FQL&gt;&lt;Q&gt;NFLX^P_COM_SHS_OUT(0)&lt;/Q&gt;&lt;R&gt;1&lt;/R&gt;&lt;C&gt;1&lt;/C&gt;&lt;D xsi:type="xsd:double"&gt;444.27386&lt;/D&gt;&lt;/FQL&gt;&lt;FQL&gt;&lt;Q&gt;JD^P_COM_SHS_OUT(0)&lt;/Q&gt;&lt;R&gt;1&lt;/R&gt;&lt;C&gt;1&lt;/C&gt;&lt;D xsi:type="xsd:double"&gt;1347.807&lt;/D&gt;&lt;/FQL&gt;&lt;FQL&gt;&lt;Q&gt;BOX^P_COM_SHS_OUT(0)&lt;/Q&gt;&lt;R&gt;1&lt;/R&gt;&lt;C&gt;1&lt;/C&gt;&lt;D xsi:type="xsd:double"&gt;144.0574&lt;/D&gt;&lt;/FQL&gt;&lt;FQL&gt;&lt;Q&gt;MMM^P_COM_SHS_OUT(0)&lt;/Q&gt;&lt;R&gt;1&lt;/R&gt;&lt;C&gt;1&lt;/C&gt;&lt;D xsi:type="xsd:double"&gt;569.05884&lt;/D&gt;&lt;/FQL&gt;&lt;FQL&gt;&lt;Q&gt;MTN^P_COM_SHS_OUT(0)&lt;/Q&gt;&lt;R&gt;1&lt;/R&gt;&lt;C&gt;1&lt;/C&gt;&lt;D xsi:type="xsd:double"&gt;40.250896&lt;/D&gt;&lt;/FQL&gt;&lt;FQL&gt;&lt;Q&gt;KBH^P_COM_SHS_OUT(0)&lt;/Q&gt;&lt;R&gt;1&lt;/R&gt;&lt;C&gt;1&lt;/C&gt;&lt;D xsi:type="xsd:double"&gt;87.165726&lt;/D&gt;&lt;/FQL&gt;&lt;FQL&gt;&lt;Q&gt;HSY^P_COM_SHS_OUT(0)&lt;/Q&gt;&lt;R&gt;1&lt;/R&gt;&lt;C&gt;1&lt;/C&gt;&lt;D xsi:type="xsd:double"&gt;145.99088&lt;/D&gt;&lt;/FQL&gt;&lt;FQL&gt;&lt;Q&gt;LC^P_COM_SHS_OUT(0)&lt;/Q&gt;&lt;R&gt;1&lt;/R&gt;&lt;C&gt;1&lt;/C&gt;&lt;D xsi:type="xsd:double"&gt;102.19404&lt;/D&gt;&lt;/FQL&gt;&lt;FQL&gt;&lt;Q&gt;BBY^P_COM_SHS_OUT(0)&lt;/Q&gt;&lt;R&gt;1&lt;/R&gt;&lt;C&gt;1&lt;/C&gt;&lt;D xsi:type="xsd:double"&gt;225.16841&lt;/D&gt;&lt;/FQL&gt;&lt;FQL&gt;&lt;Q&gt;M^P_COM_SHS_OUT(0)&lt;/Q&gt;&lt;R&gt;1&lt;/R&gt;&lt;C&gt;1&lt;/C&gt;&lt;D xsi:type="xsd:double"&gt;269.73282&lt;/D&gt;&lt;/FQL&gt;&lt;FQL&gt;&lt;Q&gt;IP^P_COM_SHS_OUT(0)&lt;/Q&gt;&lt;R&gt;1&lt;/R&gt;&lt;C&gt;1&lt;/C&gt;&lt;D xsi:type="xsd:double"&gt;370.62933&lt;/D&gt;&lt;/FQL&gt;&lt;FQL&gt;&lt;Q&gt;IGT^P_COM_SHS_OUT(0)&lt;/Q&gt;&lt;R&gt;1&lt;/R&gt;&lt;C&gt;1&lt;/C&gt;&lt;D xsi:type="xsd:double"&gt;202.96606&lt;/D&gt;&lt;/FQL&gt;&lt;FQL&gt;&lt;Q&gt;EXAS^P_COM_SHS_OUT(0)&lt;/Q&gt;&lt;R&gt;1&lt;/R&gt;&lt;C&gt;1&lt;/C&gt;&lt;D xsi:type="xsd:double"&gt;175.94511&lt;/D&gt;&lt;/FQL&gt;&lt;FQL&gt;&lt;Q&gt;DAL^P_COM_SHS_OUT(0)&lt;/Q&gt;&lt;R&gt;1&lt;/R&gt;&lt;C&gt;1&lt;/C&gt;&lt;D xsi:type="xsd:double"&gt;641.19794&lt;/D&gt;&lt;/FQL&gt;&lt;FQL&gt;&lt;Q&gt;TTD^P_COM_SHS_OUT(0)&lt;/Q&gt;&lt;R&gt;1&lt;/R&gt;&lt;C&gt;1&lt;/C&gt;&lt;D xsi:type="xsd:double"&gt;442.09085&lt;/D&gt;&lt;/FQL&gt;&lt;FQL&gt;&lt;Q&gt;AFRM^FG_FACTSET_IND&lt;/Q&gt;&lt;R&gt;1&lt;/R&gt;&lt;C&gt;1&lt;/C&gt;&lt;D xsi:type="xsd:string"&gt;Internet Software/Services&lt;/D&gt;&lt;/FQL&gt;&lt;FQL&gt;&lt;Q&gt;TCEHY^FG_FACTSET_IND&lt;/Q&gt;&lt;R&gt;1&lt;/R&gt;&lt;C&gt;1&lt;/C&gt;&lt;D xsi:type="xsd:string"&gt;Internet Software/Services&lt;/D&gt;&lt;/FQL&gt;&lt;FQL&gt;&lt;Q&gt;AMZN^FG_FACTSET_IND&lt;/Q&gt;&lt;R&gt;1&lt;/R&gt;&lt;C&gt;1&lt;/C&gt;&lt;D xsi:type="xsd:string"&gt;Internet Retail&lt;/D&gt;&lt;/FQL&gt;&lt;FQL&gt;&lt;Q&gt;FIVN^FG_FACTSET_IND&lt;/Q&gt;&lt;R&gt;1&lt;/R&gt;&lt;C&gt;1&lt;/C&gt;&lt;D xsi:type="xsd:string"&gt;Information Technology Services&lt;/D&gt;&lt;/FQL&gt;&lt;FQL&gt;&lt;Q&gt;CLX^FG_FACTSET_IND&lt;/Q&gt;&lt;R&gt;1&lt;/R&gt;&lt;C&gt;1&lt;/C&gt;&lt;D xsi:type="xsd:string"&gt;Household/Personal Care&lt;/D&gt;&lt;/FQL&gt;&lt;FQL&gt;&lt;Q&gt;CCL^FG_FACTSET_IND&lt;/Q&gt;&lt;R&gt;1&lt;/R&gt;&lt;C&gt;1&lt;/C&gt;&lt;D xsi:type="xsd:string"&gt;Hotels/Resorts/Cruiselines&lt;/D&gt;&lt;/FQL&gt;&lt;FQL&gt;&lt;Q&gt;SKY^FG_FACTSET_IND&lt;/Q&gt;&lt;R&gt;1&lt;/R&gt;&lt;C&gt;1&lt;/C&gt;&lt;D xsi:type="xsd:string"&gt;Homebuilding&lt;/D&gt;&lt;/FQL&gt;&lt;FQL&gt;&lt;Q&gt;TSN^FG_FACTSET_IND&lt;/Q&gt;&lt;R&gt;1&lt;/R&gt;&lt;C&gt;1&lt;/C&gt;&lt;D xsi:type="xsd:string"&gt;Food: Meat/Fish/Dairy&lt;/D&gt;&lt;/FQL&gt;&lt;FQL&gt;&lt;Q&gt;WU^FG_FACTSET_IND&lt;/Q&gt;&lt;R&gt;1&lt;/R&gt;&lt;C&gt;1&lt;/C&gt;&lt;D xsi:type="xsd:string"&gt;Finance/Rental/Leasing&lt;/D&gt;&lt;/FQL&gt;&lt;FQL&gt;&lt;Q&gt;AVT^FG_FACTSET_IND&lt;/Q&gt;&lt;R&gt;1&lt;/R&gt;&lt;C&gt;1&lt;/C&gt;&lt;D xsi:type="xsd:string"&gt;Electronics Distributors&lt;/D&gt;&lt;/FQL&gt;&lt;FQL&gt;&lt;Q&gt;COST^FG_FACTSET_IND&lt;/Q&gt;&lt;R&gt;1&lt;/R&gt;&lt;C&gt;1&lt;/C&gt;&lt;D xsi:type="xsd:string"&gt;Department Stores&lt;/D&gt;&lt;/FQL&gt;&lt;FQL&gt;&lt;Q&gt;MLM^FG_FACTSET_IND&lt;/Q&gt;&lt;R&gt;1&lt;/R&gt;&lt;C&gt;1&lt;/C&gt;&lt;D xsi:type="xsd:string"&gt;Construction Materials&lt;/D&gt;&lt;/FQL&gt;&lt;FQL&gt;&lt;Q&gt;PENN^FG_FACTSET_IND&lt;/Q&gt;&lt;R&gt;1&lt;/R&gt;&lt;C&gt;1&lt;/C&gt;&lt;D xsi:type="xsd:string"&gt;Casinos/Gaming&lt;/D&gt;&lt;/FQL&gt;&lt;FQL&gt;&lt;Q&gt;ILMN^FG_FACTSET_IND&lt;/Q&gt;&lt;R&gt;1&lt;/R&gt;&lt;C&gt;1&lt;/C&gt;&lt;D xsi:type="xsd:string"&gt;Biotechnology&lt;/D&gt;&lt;/FQL&gt;&lt;FQL&gt;&lt;Q&gt;CHRW^FG_FACTSET_IND&lt;/Q&gt;&lt;R&gt;1&lt;/R&gt;&lt;C&gt;1&lt;/C&gt;&lt;D xsi:type="xsd:string"&gt;Air Freight/Couriers&lt;/D&gt;&lt;/FQL&gt;&lt;FQL&gt;&lt;Q&gt;JMIA^FG_COMPANY_NAME&lt;/Q&gt;&lt;R&gt;1&lt;/R&gt;&lt;C&gt;1&lt;/C&gt;&lt;D xsi:type="xsd:string"&gt;Jumia Technologies AG Sponsored ADR&lt;/D&gt;&lt;/FQL&gt;&lt;FQL&gt;&lt;Q&gt;ZNGA^FG_COMPANY_NAME&lt;/Q&gt;&lt;R&gt;1&lt;/R&gt;&lt;C&gt;1&lt;/C&gt;&lt;D xsi:type="xsd:string"&gt;Zynga Inc. Class A&lt;/D&gt;&lt;/FQL&gt;&lt;FQL&gt;&lt;Q&gt;GOOGL^FG_COMPANY_NAME&lt;/Q&gt;&lt;R&gt;1&lt;/R&gt;&lt;C&gt;1&lt;/C&gt;&lt;D xsi:type="xsd:string"&gt;Alphabet Inc. Class A&lt;/D&gt;&lt;/FQL&gt;&lt;FQL&gt;&lt;Q&gt;XOM^FG_COMPANY_NAME&lt;/Q&gt;&lt;R&gt;1&lt;/R&gt;&lt;C&gt;1&lt;/C&gt;&lt;D xsi:type="xsd:string"&gt;Exxon Mobil Corporation&lt;/D&gt;&lt;/FQL&gt;&lt;FQL&gt;&lt;Q&gt;JNPR^FG_COMPANY_NAME&lt;/Q&gt;&lt;R&gt;1&lt;/R&gt;&lt;C&gt;1&lt;/C&gt;&lt;D xsi:type="xsd:string"&gt;Juniper Networks, Inc.&lt;/D&gt;&lt;/FQL&gt;&lt;FQL&gt;&lt;Q&gt;KMB^FG_COMPANY_NAME&lt;/Q&gt;&lt;R&gt;1&lt;/R&gt;&lt;C&gt;1&lt;/C&gt;&lt;D xsi:type="xsd:string"&gt;Kimberly-Clark Corporation&lt;/D&gt;&lt;/FQL&gt;&lt;FQL&gt;&lt;Q&gt;MAR^FG_COMPANY_NAME&lt;/Q&gt;&lt;R&gt;1&lt;/R&gt;&lt;C&gt;1&lt;/C&gt;&lt;D xsi:type="xsd:string"&gt;Marriott International, Inc. Class A&lt;/D&gt;&lt;/FQL&gt;&lt;FQL&gt;&lt;Q&gt;TOL^FG_COMPANY_NAME&lt;/Q&gt;&lt;R&gt;1&lt;/R&gt;&lt;C&gt;1&lt;/C&gt;&lt;D xsi:type="xsd:string"&gt;Toll Brothers, Inc.&lt;/D&gt;&lt;/FQL&gt;&lt;FQL&gt;&lt;Q&gt;CAG^FG_COMPANY_NAME&lt;/Q&gt;&lt;R&gt;1&lt;/R&gt;&lt;C&gt;1&lt;/C&gt;&lt;D xsi:type="xsd:string"&gt;Conagra Brands, Inc.&lt;/D&gt;&lt;/FQL&gt;&lt;FQL&gt;&lt;Q&gt;URI^FG_COMPANY_NAME&lt;/Q&gt;&lt;R&gt;1&lt;/R&gt;&lt;C&gt;1&lt;/C&gt;&lt;D xsi:type="xsd:string"&gt;United Rentals, Inc.&lt;/D&gt;&lt;/FQL&gt;&lt;FQL&gt;&lt;Q&gt;SONO^FG_COMPANY_NAME&lt;/Q&gt;&lt;R&gt;1&lt;/R&gt;&lt;C&gt;1&lt;/C&gt;&lt;D xsi:type="xsd:string"&gt;Sonos, Inc.&lt;/D&gt;&lt;/FQL&gt;&lt;FQL&gt;&lt;Q&gt;FVRR^FG_COMPANY_NAME&lt;/Q&gt;&lt;R&gt;1&lt;/R&gt;&lt;C&gt;1&lt;/C&gt;&lt;D xsi:type="xsd:string"&gt;Fiverr International Ltd.&lt;/D&gt;&lt;/FQL&gt;&lt;FQL&gt;&lt;Q&gt;CTS^FG_COMPANY_NAME&lt;/Q&gt;&lt;R&gt;1&lt;/R&gt;&lt;C&gt;1&lt;/C&gt;&lt;D xsi:type="xsd:string"&gt;CTS Corporation&lt;/D&gt;&lt;/FQL&gt;&lt;FQL&gt;&lt;Q&gt;CHDN^FG_COMPANY_NAME&lt;/Q&gt;&lt;R&gt;1&lt;/R&gt;&lt;C&gt;1&lt;/C&gt;&lt;D xsi:type="xsd:string"&gt;Churchill Downs Incorporated&lt;/D&gt;&lt;/FQL&gt;&lt;FQL&gt;&lt;Q&gt;GILD^FG_COMPANY_NAME&lt;/Q&gt;&lt;R&gt;1&lt;/R&gt;&lt;C&gt;1&lt;/C&gt;&lt;D xsi:type="xsd:string"&gt;Gilead Sciences, Inc.&lt;/D&gt;&lt;/FQL&gt;&lt;FQL&gt;&lt;Q&gt;FDX^FG_COMPANY_NAME&lt;/Q&gt;&lt;R&gt;1&lt;/R&gt;&lt;C&gt;1&lt;/C&gt;&lt;D xsi:type="xsd:string"&gt;FedEx Corporation&lt;/D&gt;&lt;/FQL&gt;&lt;FQL&gt;&lt;Q&gt;CARS^FF_COM_SHS_OUT_EPS_DIL(QTR_R,0)&lt;/Q&gt;&lt;R&gt;1&lt;/R&gt;&lt;C&gt;1&lt;/C&gt;&lt;D xsi:type="xsd:double"&gt;70.899&lt;/D&gt;&lt;/FQL&gt;&lt;FQL&gt;&lt;Q&gt;KDP^FG_FACTSET_IND&lt;/Q&gt;&lt;R&gt;1&lt;/R&gt;&lt;C&gt;1&lt;/C&gt;&lt;D xsi:type="xsd:string"&gt;Beverages: Non-Alcoholic&lt;/D&gt;&lt;/FQL&gt;&lt;FQL&gt;&lt;Q&gt;CVS^FF_COM_SHS_OUT_EPS_DIL(QTR_R,0)&lt;/Q&gt;&lt;R&gt;1&lt;/R&gt;&lt;C&gt;1&lt;/C&gt;&lt;D xsi:type="xsd:double"&gt;1328&lt;/D&gt;&lt;/FQL&gt;&lt;FQL&gt;&lt;Q&gt;ALRM^P_COM_SHS_OUT(0)&lt;/Q&gt;&lt;R&gt;1&lt;/R&gt;&lt;C&gt;1&lt;/C&gt;&lt;D xsi:type="xsd:double"&gt;50.087288&lt;/D&gt;&lt;/FQL&gt;&lt;FQL&gt;&lt;Q&gt;DLTR^P_COM_SHS_OUT(0)&lt;/Q&gt;&lt;R&gt;1&lt;/R&gt;&lt;C&gt;1&lt;/C&gt;&lt;D xsi:type="xsd:double"&gt;224.55603&lt;/D&gt;&lt;/FQL&gt;&lt;FQL&gt;&lt;Q&gt;MELI^FG_FACTSET_IND&lt;/Q&gt;&lt;R&gt;1&lt;/R&gt;&lt;C&gt;1&lt;/C&gt;&lt;D xsi:type="xsd:string"&gt;Internet Retail&lt;/D&gt;&lt;/FQL&gt;&lt;FQL&gt;&lt;Q&gt;SONY^FG_FACTSET_IND&lt;/Q&gt;&lt;R&gt;1&lt;/R&gt;&lt;C&gt;1&lt;/C&gt;&lt;D xsi:type="xsd:string"&gt;Electronics/Appliances&lt;/D&gt;&lt;/FQL&gt;&lt;FQL&gt;&lt;Q&gt;FTCH^FG_COMPANY_NAME&lt;/Q&gt;&lt;R&gt;1&lt;/R&gt;&lt;C&gt;1&lt;/C&gt;&lt;D xsi:type="xsd:string"&gt;Farfetch Ltd. Class A&lt;/D&gt;&lt;/FQL&gt;&lt;FQL&gt;&lt;Q&gt;HSY^FG_COMPANY_NAME&lt;/Q&gt;&lt;R&gt;1&lt;/R&gt;&lt;C&gt;1&lt;/C&gt;&lt;D xsi:type="xsd:string"&gt;Hershey Company&lt;/D&gt;&lt;/FQL&gt;&lt;FQL&gt;&lt;Q&gt;DAL^FG_COMPANY_NAME&lt;/Q&gt;&lt;R&gt;1&lt;/R&gt;&lt;C&gt;1&lt;/C&gt;&lt;D xsi:type="xsd:string"&gt;Delta Air Lines, Inc.&lt;/D&gt;&lt;/FQL&gt;&lt;FQL&gt;&lt;Q&gt;SPG^P_PRICE_LOW_PR(44765,,,USD,,,"PRICE","CLOSE","52W")&lt;/Q&gt;&lt;R&gt;1&lt;/R&gt;&lt;C&gt;1&lt;/C&gt;&lt;D xsi:type="xsd:double"&gt;94&lt;/D&gt;&lt;/FQL&gt;&lt;FQL&gt;&lt;Q&gt;SPG^FG_PRICE(44765,,,USD)&lt;/Q&gt;&lt;R&gt;1&lt;/R&gt;&lt;C&gt;1&lt;/C&gt;&lt;D xsi:type="xsd:double"&gt;103.68&lt;/D&gt;&lt;/FQL&gt;&lt;FQL&gt;&lt;Q&gt;ACN^FF_DEBT(QTR_R,0,,,,USD)&lt;/Q&gt;&lt;R&gt;1&lt;/R&gt;&lt;C&gt;1&lt;/C&gt;&lt;D xsi:type="xsd:double"&gt;3488.608&lt;/D&gt;&lt;/FQL&gt;&lt;FQL&gt;&lt;Q&gt;ILMN^FG_MKT_VALUE(44765,,,USD)&lt;/Q&gt;&lt;R&gt;1&lt;/R&gt;&lt;C&gt;1&lt;/C&gt;&lt;D xsi:type="xsd:double"&gt;31685.5&lt;/D&gt;&lt;/FQL&gt;&lt;FQL&gt;&lt;Q&gt;IVZ^FG_FACTSET_IND&lt;/Q&gt;&lt;R&gt;1&lt;/R&gt;&lt;C&gt;1&lt;/C&gt;&lt;D xsi:type="xsd:string"&gt;Investment Managers&lt;/D&gt;&lt;/FQL&gt;&lt;FQL&gt;&lt;Q&gt;MU^FF_COM_SHS_OUT_EPS_DIL(QTR_R,0)&lt;/Q&gt;&lt;R&gt;1&lt;/R&gt;&lt;C&gt;1&lt;/C&gt;&lt;D xsi:type="xsd:double"&gt;1121&lt;/D&gt;&lt;/FQL&gt;&lt;FQL&gt;&lt;Q&gt;ZTS^FG_COMPANY_NAME&lt;/Q&gt;&lt;R&gt;1&lt;/R&gt;&lt;C&gt;1&lt;/C&gt;&lt;D xsi:type="xsd:string"&gt;Zoetis, Inc. Class A&lt;/D&gt;&lt;/FQL&gt;&lt;FQL&gt;&lt;Q&gt;CME^FG_FACTSET_IND&lt;/Q&gt;&lt;R&gt;1&lt;/R&gt;&lt;C&gt;1&lt;/C&gt;&lt;D xsi:type="xsd:string"&gt;Investment Banks/Brokers&lt;/D&gt;&lt;/FQL&gt;&lt;FQL&gt;&lt;Q&gt;LSPD^FG_COMPANY_NAME&lt;/Q&gt;&lt;R&gt;1&lt;/R&gt;&lt;C&gt;1&lt;/C&gt;&lt;D xsi:type="xsd:string"&gt;Lightspeed Commerce Inc&lt;/D&gt;&lt;/FQL&gt;&lt;FQL&gt;&lt;Q&gt;UBER^FF_COM_SHS_OUT_EPS_DIL(QTR_R,0)&lt;/Q&gt;&lt;R&gt;1&lt;/R&gt;&lt;C&gt;1&lt;/C&gt;&lt;D xsi:type="xsd:double"&gt;1957.731&lt;/D&gt;&lt;/FQL&gt;&lt;FQL&gt;&lt;Q&gt;SMAR^P_COM_SHS_OUT(0)&lt;/Q&gt;&lt;R&gt;1&lt;/R&gt;&lt;C&gt;1&lt;/C&gt;&lt;D xsi:type="xsd:double"&gt;129.45004&lt;/D&gt;&lt;/FQL&gt;&lt;FQL&gt;&lt;Q&gt;HD^FG_COMPANY_NAME&lt;/Q&gt;&lt;R&gt;1&lt;/R&gt;&lt;C&gt;1&lt;/C&gt;&lt;D xsi:type="xsd:string"&gt;Home Depot, Inc.&lt;/D&gt;&lt;/FQL&gt;&lt;FQL&gt;&lt;Q&gt;F^FG_FACTSET_IND&lt;/Q&gt;&lt;R&gt;1&lt;/R&gt;&lt;C&gt;1&lt;/C&gt;&lt;D xsi:type="xsd:string"&gt;Motor Vehicles&lt;/D&gt;&lt;/FQL&gt;&lt;FQL&gt;&lt;Q&gt;S^FG_COMPANY_NAME&lt;/Q&gt;&lt;R&gt;1&lt;/R&gt;&lt;C&gt;1&lt;/C&gt;&lt;D xsi:type="xsd:string"&gt;SentinelOne, Inc. Class A&lt;/D&gt;&lt;/FQL&gt;&lt;FQL&gt;&lt;Q&gt;JPM^FG_COMPANY_NAME&lt;/Q&gt;&lt;R&gt;1&lt;/R&gt;&lt;C&gt;1&lt;/C&gt;&lt;D xsi:type="xsd:string"&gt;JPMorgan Chase &amp;amp; Co.&lt;/D&gt;&lt;/FQL&gt;&lt;FQL&gt;&lt;Q&gt;GTLB^FF_COM_SHS_OUT_EPS_DIL(QTR_R,0)&lt;/Q&gt;&lt;R&gt;1&lt;/R&gt;&lt;C&gt;1&lt;/C&gt;&lt;D xsi:type="xsd:double"&gt;147.632&lt;/D&gt;&lt;/FQL&gt;&lt;FQL&gt;&lt;Q&gt;PYPL^FF_COM_SHS_OUT_EPS_DIL(QTR_R,0)&lt;/Q&gt;&lt;R&gt;1&lt;/R&gt;&lt;C&gt;1&lt;/C&gt;&lt;D xsi:type="xsd:double"&gt;1172&lt;/D&gt;&lt;/FQL&gt;&lt;FQL&gt;&lt;Q&gt;V^P_COM_SHS_OUT(0)&lt;/Q&gt;&lt;R&gt;1&lt;/R&gt;&lt;C&gt;1&lt;/C&gt;&lt;D xsi:type="xsd:double"&gt;1645.7194&lt;/D&gt;&lt;/FQL&gt;&lt;FQL&gt;&lt;Q&gt;PTC^P_COM_SHS_OUT(0)&lt;/Q&gt;&lt;R&gt;1&lt;/R&gt;&lt;C&gt;1&lt;/C&gt;&lt;D xsi:type="xsd:double"&gt;116.975945&lt;/D&gt;&lt;/FQL&gt;&lt;FQL&gt;&lt;Q&gt;GM^P_COM_SHS_OUT(0)&lt;/Q&gt;&lt;R&gt;1&lt;/R&gt;&lt;C&gt;1&lt;/C&gt;&lt;D xsi:type="xsd:double"&gt;1458.241&lt;/D&gt;&lt;/FQL&gt;&lt;FQL&gt;&lt;Q&gt;FSLY^FF_COM_SHS_OUT_EPS_DIL(QTR_R,0)&lt;/Q&gt;&lt;R&gt;1&lt;/R&gt;&lt;C&gt;1&lt;/C&gt;&lt;D xsi:type="xsd:double"&gt;119.673&lt;/D&gt;&lt;/FQL&gt;&lt;FQL&gt;&lt;Q&gt;LRCX^FF_COM_SHS_OUT_EPS_DIL(QTR_R,0)&lt;/Q&gt;&lt;R&gt;1&lt;/R&gt;&lt;C&gt;1&lt;/C&gt;&lt;D xsi:type="xsd:double"&gt;140.057&lt;/D&gt;&lt;/FQL&gt;&lt;FQL&gt;&lt;Q&gt;SSTK^FG_FACTSET_IND&lt;/Q&gt;&lt;R&gt;1&lt;/R&gt;&lt;C&gt;1&lt;/C&gt;&lt;D xsi:type="xsd:string"&gt;Internet Software/Services&lt;/D&gt;&lt;/FQL&gt;&lt;FQL&gt;&lt;Q&gt;FND^FG_FACTSET_IND&lt;/Q&gt;&lt;R&gt;1&lt;/R&gt;&lt;C&gt;1&lt;/C&gt;&lt;D xsi:type="xsd:string"&gt;Home Improvement Chains&lt;/D&gt;&lt;/FQL&gt;&lt;FQL&gt;&lt;Q&gt;AMCX^FG_FACTSET_IND&lt;/Q&gt;&lt;R&gt;1&lt;/R&gt;&lt;C&gt;1&lt;/C&gt;&lt;D xsi:type="xsd:string"&gt;Cable/Satellite TV&lt;/D&gt;&lt;/FQL&gt;&lt;FQL&gt;&lt;Q&gt;ALRM^FF_COM_SHS_OUT_EPS_DIL(QTR_R,0)&lt;/Q&gt;&lt;R&gt;1&lt;/R&gt;&lt;C&gt;1&lt;/C&gt;&lt;D xsi:type="xsd:double"&gt;55.170781&lt;/D&gt;&lt;/FQL&gt;&lt;FQL&gt;&lt;Q&gt;WHR^FF_COM_SHS_OUT_EPS_DIL(QTR_R,0)&lt;/Q&gt;&lt;R&gt;1&lt;/R&gt;&lt;C&gt;1&lt;/C&gt;&lt;D xsi:type="xsd:double"&gt;58.7&lt;/D&gt;&lt;/FQL&gt;&lt;FQL&gt;&lt;Q&gt;TME^P_COM_SHS_OUT(0)&lt;/Q&gt;&lt;R&gt;1&lt;/R&gt;&lt;C&gt;1&lt;/C&gt;&lt;D xsi:type="xsd:double"&gt;778.3756&lt;/D&gt;&lt;/FQL&gt;&lt;FQL&gt;&lt;Q&gt;LGIH^P_COM_SHS_OUT(0)&lt;/Q&gt;&lt;R&gt;1&lt;/R&gt;&lt;C&gt;1&lt;/C&gt;&lt;D xsi:type="xsd:double"&gt;23.666285&lt;/D&gt;&lt;/FQL&gt;&lt;FQL&gt;&lt;Q&gt;AVY^P_COM_SHS_OUT(0)&lt;/Q&gt;&lt;R&gt;1&lt;/R&gt;&lt;C&gt;1&lt;/C&gt;&lt;D xsi:type="xsd:double"&gt;81.71429&lt;/D&gt;&lt;/FQL&gt;&lt;FQL&gt;&lt;Q&gt;JD^FG_FACTSET_IND&lt;/Q&gt;&lt;R&gt;1&lt;/R&gt;&lt;C&gt;1&lt;/C&gt;&lt;D xsi:type="xsd:string"&gt;Internet Retail&lt;/D&gt;&lt;/FQL&gt;&lt;FQL&gt;&lt;Q&gt;KBH^FG_FACTSET_IND&lt;/Q&gt;&lt;R&gt;1&lt;/R&gt;&lt;C&gt;1&lt;/C&gt;&lt;D xsi:type="xsd:string"&gt;Homebuilding&lt;/D&gt;&lt;/FQL&gt;&lt;FQL&gt;&lt;Q&gt;EXAS^FG_FACTSET_IND&lt;/Q&gt;&lt;R&gt;1&lt;/R&gt;&lt;C&gt;1&lt;/C&gt;&lt;D xsi:type="xsd:string"&gt;Biotechnology&lt;/D&gt;&lt;/FQL&gt;&lt;FQL&gt;&lt;Q&gt;CLX^FG_COMPANY_NAME&lt;/Q&gt;&lt;R&gt;1&lt;/R&gt;&lt;C&gt;1&lt;/C&gt;&lt;D xsi:type="xsd:string"&gt;Clorox Company&lt;/D&gt;&lt;/FQL&gt;&lt;FQL&gt;&lt;Q&gt;COST^FG_COMPANY_NAME&lt;/Q&gt;&lt;R&gt;1&lt;/R&gt;&lt;C&gt;1&lt;/C&gt;&lt;D xsi:type="xsd:string"&gt;Costco Wholesale Corporation&lt;/D&gt;&lt;/FQL&gt;&lt;FQL&gt;&lt;Q&gt;DASH^FE_ESTIMATE(EBIT,MEAN,CALA_ROLL,2022,2022,,,'CURRENCY=USD')&lt;/Q&gt;&lt;R&gt;1&lt;/R&gt;&lt;C&gt;1&lt;/C&gt;&lt;D xsi:type="xsd:double"&gt;-628.2382&lt;/D&gt;&lt;/FQL&gt;&lt;FQL&gt;&lt;Q&gt;DASH^FF_EBIT_OPER(CAL_R,2022,,,,USD)&lt;/Q&gt;&lt;R&gt;0&lt;/R&gt;&lt;C&gt;0&lt;/C&gt;&lt;/FQL&gt;&lt;FQL&gt;&lt;Q&gt;PENN^FF_SALES(CAL_R,2021,,,,USD)&lt;/Q&gt;&lt;R&gt;1&lt;/R&gt;&lt;C&gt;1&lt;/C&gt;&lt;D xsi:type="xsd:double"&gt;5905&lt;/D&gt;&lt;/FQL&gt;&lt;FQL&gt;&lt;Q&gt;BYD^FE_ESTIMATE(SALES,MEAN,NTMA,,NOW,,,'CURRENCY=USD')&lt;/Q&gt;&lt;R&gt;1&lt;/R&gt;&lt;C&gt;1&lt;/C&gt;&lt;D xsi:type="xsd:double"&gt;3478.7612&lt;/D&gt;&lt;/FQL&gt;&lt;FQL&gt;&lt;Q&gt;AMT^FG_PRICE(44735,,,USD)&lt;/Q&gt;&lt;R&gt;1&lt;/R&gt;&lt;C&gt;1&lt;/C&gt;&lt;D xsi:type="xsd:double"&gt;258.31&lt;/D&gt;&lt;/FQL&gt;&lt;FQL&gt;&lt;Q&gt;HGV^FG_PRICE(44585,,,USD)&lt;/Q&gt;&lt;R&gt;1&lt;/R&gt;&lt;C&gt;1&lt;/C&gt;&lt;D xsi:type="xsd:double"&gt;47.94&lt;/D&gt;&lt;/FQL&gt;&lt;FQL&gt;&lt;Q&gt;CSCO^FG_PRICE(44585,,,USD)&lt;/Q&gt;&lt;R&gt;1&lt;/R&gt;&lt;C&gt;1&lt;/C&gt;&lt;D xsi:type="xsd:double"&gt;56.9&lt;/D&gt;&lt;/FQL&gt;&lt;FQL&gt;&lt;Q&gt;CSCO^FG_PRICE(44675,,,USD)&lt;/Q&gt;&lt;R&gt;1&lt;/R&gt;&lt;C&gt;1&lt;/C&gt;&lt;D xsi:type="xsd:double"&gt;51.36&lt;/D&gt;&lt;/FQL&gt;&lt;FQL&gt;&lt;Q&gt;KDP^FG_PRICE(44675,,,USD)&lt;/Q&gt;&lt;R&gt;1&lt;/R&gt;&lt;C&gt;1&lt;/C&gt;&lt;D xsi:type="xsd:double"&gt;37&lt;/D&gt;&lt;/FQL&gt;&lt;FQL&gt;&lt;Q&gt;KDP^FG_PRICE(44735,,,USD)&lt;/Q&gt;&lt;R&gt;1&lt;/R&gt;&lt;C&gt;1&lt;/C&gt;&lt;D xsi:type="xsd:double"&gt;35.21&lt;/D&gt;&lt;/FQL&gt;&lt;FQL&gt;&lt;Q&gt;LLY^FG_PRICE(44765,,,USD)&lt;/Q&gt;&lt;R&gt;1&lt;/R&gt;&lt;C&gt;1&lt;/C&gt;&lt;D xsi:type="xsd:double"&gt;328.75&lt;/D&gt;&lt;/FQL&gt;&lt;FQL&gt;&lt;Q&gt;PFE^P_PRICE_HIGH_PR(44765,,,USD,,,"PRICE","CLOSE","52W")&lt;/Q&gt;&lt;R&gt;1&lt;/R&gt;&lt;C&gt;1&lt;/C&gt;&lt;D xsi:type="xsd:double"&gt;61.25&lt;/D&gt;&lt;/FQL&gt;&lt;FQL&gt;&lt;Q&gt;INTU^P_PRICE_LOW_PR(44765,,,USD,,,"PRICE","CLOSE","52W")&lt;/Q&gt;&lt;R&gt;1&lt;/R&gt;&lt;C&gt;1&lt;/C&gt;&lt;D xsi:type="xsd:double"&gt;353.31&lt;/D&gt;&lt;/FQL&gt;&lt;FQL&gt;&lt;Q&gt;CME^FG_PRICE(44765,,,USD)&lt;/Q&gt;&lt;R&gt;1&lt;/R&gt;&lt;C&gt;1&lt;/C&gt;&lt;D xsi:type="xsd:double"&gt;204.48&lt;/D&gt;&lt;/FQL&gt;&lt;FQL&gt;&lt;Q&gt;GS^P_PRICE_HIGH_PR(44765,,,USD,,,"PRICE","CLOSE","52W")&lt;/Q&gt;&lt;R&gt;1&lt;/R&gt;&lt;C&gt;1&lt;/C&gt;&lt;D xsi:type="xsd:double"&gt;423.85&lt;/D&gt;&lt;/FQL&gt;&lt;FQL&gt;&lt;Q&gt;CHH^FG_PRICE(44765,,,USD)&lt;/Q&gt;&lt;R&gt;1&lt;/R&gt;&lt;C&gt;1&lt;/C&gt;&lt;D xsi:type="xsd:double"&gt;117.19&lt;/D&gt;&lt;/FQL&gt;&lt;FQL&gt;&lt;Q&gt;AXP^P_PRICE_LOW_PR(44765,,,USD,,,"PRICE","CLOSE","52W")&lt;/Q&gt;&lt;R&gt;1&lt;/R&gt;&lt;C&gt;1&lt;/C&gt;&lt;D xsi:type="xsd:double"&gt;136.48&lt;/D&gt;&lt;/FQL&gt;&lt;FQL&gt;&lt;Q&gt;MLCO^P_PRICE_HIGH_PR(44765,,,USD,,,"PRICE","CLOSE","52W")&lt;/Q&gt;&lt;R&gt;1&lt;/R&gt;&lt;C&gt;1&lt;/C&gt;&lt;D xsi:type="xsd:double"&gt;14.91&lt;/D&gt;&lt;/FQL&gt;&lt;FQL&gt;&lt;Q&gt;BA^P_PRICE_LOW_PR(44765,,,USD,,,"PRICE","CLOSE","52W")&lt;/Q&gt;&lt;R&gt;1&lt;/R&gt;&lt;C&gt;1&lt;/C&gt;&lt;D xsi:type="xsd:double"&gt;115.86&lt;/D&gt;&lt;/FQL&gt;&lt;FQL&gt;&lt;Q&gt;UDR^FF_ENTRPR_VAL_DAILY(44765,,,,USD,"DIL")&lt;/Q&gt;&lt;R&gt;1&lt;/R&gt;&lt;C&gt;1&lt;/C&gt;&lt;D xsi:type="xsd:double"&gt;21710.5166&lt;/D&gt;&lt;/FQL&gt;&lt;FQL&gt;&lt;Q&gt;MNDY^FF_ENTRPR_VAL_DAILY(44765,,,,USD,"DIL")&lt;/Q&gt;&lt;R&gt;1&lt;/R&gt;&lt;C&gt;1&lt;/C&gt;&lt;D xsi:type="xsd:double"&gt;3834.28914744&lt;/D&gt;&lt;/FQL&gt;&lt;FQL&gt;&lt;Q&gt;HAL^FF_ENTRPR_VAL_DAILY(44765,,,,USD,"DIL")&lt;/Q&gt;&lt;R&gt;1&lt;/R&gt;&lt;C&gt;1&lt;/C&gt;&lt;D xsi:type="xsd:double"&gt;32291.14&lt;/D&gt;&lt;/FQL&gt;&lt;FQL&gt;&lt;Q&gt;IBKR^FF_ENTRPR_VAL_DAILY(44765,,,,USD,"DIL")&lt;/Q&gt;&lt;R&gt;1&lt;/R&gt;&lt;C&gt;1&lt;/C&gt;&lt;D xsi:type="xsd:double"&gt;-36563.18660084&lt;/D&gt;&lt;/FQL&gt;&lt;FQL&gt;&lt;Q&gt;FIVN^FF_ENTRPR_VAL_DAILY(44765,,,,USD,"DIL")&lt;/Q&gt;&lt;R&gt;1&lt;/R&gt;&lt;C&gt;1&lt;/C&gt;&lt;D xsi:type="xsd:double"&gt;7220.13514&lt;/D&gt;&lt;/FQL&gt;&lt;FQL&gt;&lt;Q&gt;GIS^FF_ENTRPR_VAL_DAILY(44765,,,,USD,"DIL")&lt;/Q&gt;&lt;R&gt;1&lt;/R&gt;&lt;C&gt;1&lt;/C&gt;&lt;D xsi:type="xsd:double"&gt;56478.838&lt;/D&gt;&lt;/FQL&gt;&lt;FQL&gt;&lt;Q&gt;HPE^FF_ENTRPR_VAL_DAILY(44765,,,,USD,"DIL")&lt;/Q&gt;&lt;R&gt;1&lt;/R&gt;&lt;C&gt;1&lt;/C&gt;&lt;D xsi:type="xsd:double"&gt;31550.33&lt;/D&gt;&lt;/FQL&gt;&lt;FQL&gt;&lt;Q&gt;TSU^FG_MKT_VALUE(44765,,,USD)&lt;/Q&gt;&lt;R&gt;1&lt;/R&gt;&lt;C&gt;1&lt;/C&gt;&lt;D xsi:type="xsd:double"&gt;5654.0586&lt;/D&gt;&lt;/FQL&gt;&lt;FQL&gt;&lt;Q&gt;TGT^FG_MKT_VALUE(44765,,,USD)&lt;/Q&gt;&lt;R&gt;1&lt;/R&gt;&lt;C&gt;1&lt;/C&gt;&lt;D xsi:type="xsd:double"&gt;73143.414&lt;/D&gt;&lt;/FQL&gt;&lt;FQL&gt;&lt;Q&gt;ATVI^FF_CASH_ST(QTR_R,0,,,,USD)&lt;/Q&gt;&lt;R&gt;1&lt;/R&gt;&lt;C&gt;1&lt;/C&gt;&lt;D xsi:type="xsd:double"&gt;11135&lt;/D&gt;&lt;/FQL&gt;&lt;FQL&gt;&lt;Q&gt;VTR^FF_CASH_ST(QTR_R,0,,,,USD)&lt;/Q&gt;&lt;R&gt;1&lt;/R&gt;&lt;C&gt;1&lt;/C&gt;&lt;D xsi:type="xsd:double"&gt;199.447&lt;/D&gt;&lt;/FQL&gt;&lt;FQL&gt;&lt;Q&gt;PLD^FF_CASH_ST(QTR_R,0,,,,USD)&lt;/Q&gt;&lt;R&gt;1&lt;/R&gt;&lt;C&gt;1&lt;/C&gt;&lt;D xsi:type="xsd:double"&gt;437.515&lt;/D&gt;&lt;/FQL&gt;&lt;FQL&gt;&lt;Q&gt;BMY^FG_MKT_VALUE(44765,,,USD)&lt;/Q&gt;&lt;R&gt;1&lt;/R&gt;&lt;C&gt;1&lt;/C&gt;&lt;D xsi:type="xsd:double"&gt;155314.92&lt;/D&gt;&lt;/FQL&gt;&lt;FQL&gt;&lt;Q&gt;CRSR^FF_CASH_ST(QTR_R,0,,,,USD)&lt;/Q&gt;&lt;R&gt;1&lt;/R&gt;&lt;C&gt;1&lt;/C&gt;&lt;D xsi:type="xsd:double"&gt;31.754&lt;/D&gt;&lt;/FQL&gt;&lt;FQL&gt;&lt;Q&gt;BB^FF_CASH_ST(QTR_R,0,,,,USD)&lt;/Q&gt;&lt;R&gt;1&lt;/R&gt;&lt;C&gt;1&lt;/C&gt;&lt;D xsi:type="xsd:double"&gt;663&lt;/D&gt;&lt;/FQL&gt;&lt;FQL&gt;&lt;Q&gt;TENB^FF_DEBT(QTR_R,0,,,,USD)&lt;/Q&gt;&lt;R&gt;1&lt;/R&gt;&lt;C&gt;1&lt;/C&gt;&lt;D xsi:type="xsd:double"&gt;423.963&lt;/D&gt;&lt;/FQL&gt;&lt;FQL&gt;&lt;Q&gt;MANH^FF_DEBT(QTR_R,0,,,,USD)&lt;/Q&gt;&lt;R&gt;1&lt;/R&gt;&lt;C&gt;1&lt;/C&gt;&lt;D xsi:type="xsd:double"&gt;28.068&lt;/D&gt;&lt;/FQL&gt;&lt;FQL&gt;&lt;Q&gt;BILL^FF_DEBT(QTR_R,0,,,,USD)&lt;/Q&gt;&lt;R&gt;1&lt;/R&gt;&lt;C&gt;1&lt;/C&gt;&lt;D xsi:type="xsd:double"&gt;1859.664&lt;/D&gt;&lt;/FQL&gt;&lt;FQL&gt;&lt;Q&gt;ZS^FG_MKT_VALUE(44765,,,USD)&lt;/Q&gt;&lt;R&gt;1&lt;/R&gt;&lt;C&gt;1&lt;/C&gt;&lt;D xsi:type="xsd:double"&gt;22688.15&lt;/D&gt;&lt;/FQL&gt;&lt;FQL&gt;&lt;Q&gt;NTES^FG_MKT_VALUE(44765,,,USD)&lt;/Q&gt;&lt;R&gt;1&lt;/R&gt;&lt;C&gt;1&lt;/C&gt;&lt;D xsi:type="xsd:double"&gt;62403.066&lt;/D&gt;&lt;/FQL&gt;&lt;FQL&gt;&lt;Q&gt;NOV^FG_MKT_VALUE(44765,,,USD)&lt;/Q&gt;&lt;R&gt;1&lt;/R&gt;&lt;C&gt;1&lt;/C&gt;&lt;D xsi:type="xsd:double"&gt;5805.554&lt;/D&gt;&lt;/FQL&gt;&lt;FQL&gt;&lt;Q&gt;COP^FF_CASH_ST(QTR_R,0,,,,USD)&lt;/Q&gt;&lt;R&gt;1&lt;/R&gt;&lt;C&gt;1&lt;/C&gt;&lt;D xsi:type="xsd:double"&gt;7144&lt;/D&gt;&lt;/FQL&gt;&lt;FQL&gt;&lt;Q&gt;WWE^FF_CASH_ST(QTR_R,0,,,,USD)&lt;/Q&gt;&lt;R&gt;1&lt;/R&gt;&lt;C&gt;1&lt;/C&gt;&lt;D xsi:type="xsd:double"&gt;447.813&lt;/D&gt;&lt;/FQL&gt;&lt;FQL&gt;&lt;Q&gt;PYPL^FF_CASH_ST(QTR_R,0,,,,USD)&lt;/Q&gt;&lt;R&gt;1&lt;/R&gt;&lt;C&gt;1&lt;/C&gt;&lt;D xsi:type="xsd:double"&gt;7965&lt;/D&gt;&lt;/FQL&gt;&lt;FQL&gt;&lt;Q&gt;PBCT^FF_CASH_ST(ANN_R,0,,,,USD)&lt;/Q&gt;&lt;R&gt;0&lt;/R&gt;&lt;C&gt;0&lt;/C&gt;&lt;/FQL&gt;&lt;FQL&gt;&lt;Q&gt;JPM^FG_MKT_VALUE(44765,,,USD)&lt;/Q&gt;&lt;R&gt;1&lt;/R&gt;&lt;C&gt;1&lt;/C&gt;&lt;D xsi:type="xsd:double"&gt;337055.88&lt;/D&gt;&lt;/FQL&gt;&lt;FQL&gt;&lt;Q&gt;ICE^FF_DEBT(QTR_R,0,,,,USD)&lt;/Q&gt;&lt;R&gt;1&lt;/R&gt;&lt;C&gt;1&lt;/C&gt;&lt;D xsi:type="xsd:double"&gt;14466&lt;/D&gt;&lt;/FQL&gt;&lt;FQL&gt;&lt;Q&gt;WB^FF_DEBT(QTR_R,0,,,,USD)&lt;/Q&gt;&lt;R&gt;1&lt;/R&gt;&lt;C&gt;1&lt;/C&gt;&lt;D xsi:type="xsd:double"&gt;2436.567&lt;/D&gt;&lt;/FQL&gt;&lt;FQL&gt;&lt;Q&gt;IT^FF_CASH_ST(QTR_R,0,,,,USD)&lt;/Q&gt;&lt;R&gt;1&lt;/R&gt;&lt;C&gt;1&lt;/C&gt;&lt;D xsi:type="xsd:double"&gt;460.284&lt;/D&gt;&lt;/FQL&gt;&lt;FQL&gt;&lt;Q&gt;RVLV^FF_DEBT(QTR_R,0,,,,USD)&lt;/Q&gt;&lt;R&gt;1&lt;/R&gt;&lt;C&gt;1&lt;/C&gt;&lt;D xsi:type="xsd:double"&gt;16.943&lt;/D&gt;&lt;/FQL&gt;&lt;FQL&gt;&lt;Q&gt;BABA^FF_CASH_ST(QTR_R,0,,,,USD)&lt;/Q&gt;&lt;R&gt;1&lt;/R&gt;&lt;C&gt;1&lt;/C&gt;&lt;D xsi:type="xsd:double"&gt;77295.3287824565&lt;/D&gt;&lt;/FQL&gt;&lt;FQL&gt;&lt;Q&gt;NTCT^FF_CASH_ST(QTR_R,0,,,,USD)&lt;/Q&gt;&lt;R&gt;1&lt;/R&gt;&lt;C&gt;1&lt;/C&gt;&lt;D xsi:type="xsd:double"&gt;703.198&lt;/D&gt;&lt;/FQL&gt;&lt;FQL&gt;&lt;Q&gt;SPLK^FF_DEBT(QTR_R,0,,,,USD)&lt;/Q&gt;&lt;R&gt;1&lt;/R&gt;&lt;C&gt;1&lt;/C&gt;&lt;D xsi:type="xsd:double"&gt;4080.424&lt;/D&gt;&lt;/FQL&gt;&lt;FQL&gt;&lt;Q&gt;MMM^FG_MKT_VALUE(44765,,,USD)&lt;/Q&gt;&lt;R&gt;1&lt;/R&gt;&lt;C&gt;1&lt;/C&gt;&lt;D xsi:type="xsd:double"&gt;76322.195&lt;/D&gt;&lt;/FQL&gt;&lt;FQL&gt;&lt;Q&gt;NCLH^FF_CASH_ST(QTR_R,0,,,,USD)&lt;/Q&gt;&lt;R&gt;1&lt;/R&gt;&lt;C&gt;1&lt;/C&gt;&lt;D xsi:type="xsd:double"&gt;2136.84&lt;/D&gt;&lt;/FQL&gt;&lt;FQL&gt;&lt;Q&gt;UHS^FF_DEBT(QTR_R,0,,,,USD)&lt;/Q&gt;&lt;R&gt;1&lt;/R&gt;&lt;C&gt;1&lt;/C&gt;&lt;D xsi:type="xsd:double"&gt;4670.425&lt;/D&gt;&lt;/FQL&gt;&lt;FQL&gt;&lt;Q&gt;KBH^FG_MKT_VALUE(44765,,,USD)&lt;/Q&gt;&lt;R&gt;1&lt;/R&gt;&lt;C&gt;1&lt;/C&gt;&lt;D xsi:type="xsd:double"&gt;2825.9119&lt;/D&gt;&lt;/FQL&gt;&lt;FQL&gt;&lt;Q&gt;HD^FF_CASH_ST(QTR_R,0,,,,USD)&lt;/Q&gt;&lt;R&gt;1&lt;/R&gt;&lt;C&gt;1&lt;/C&gt;&lt;D xsi:type="xsd:double"&gt;2844&lt;/D&gt;&lt;/FQL&gt;&lt;FQL&gt;&lt;Q&gt;GIS^FF_DEBT(QTR_R,0,,,,USD)&lt;/Q&gt;&lt;R&gt;1&lt;/R&gt;&lt;C&gt;1&lt;/C&gt;&lt;D xsi:type="xsd:double"&gt;11975.4&lt;/D&gt;&lt;/FQL&gt;&lt;FQL&gt;&lt;Q&gt;LC^FF_CASH_ST(QTR_R,0,,,,USD)&lt;/Q&gt;&lt;R&gt;1&lt;/R&gt;&lt;C&gt;1&lt;/C&gt;&lt;D xsi:type="xsd:double"&gt;1113.732&lt;/D&gt;&lt;/FQL&gt;&lt;FQL&gt;&lt;Q&gt;IRBT^FG_MKT_VALUE(44765,,,USD)&lt;/Q&gt;&lt;R&gt;1&lt;/R&gt;&lt;C&gt;1&lt;/C&gt;&lt;D xsi:type="xsd:double"&gt;1193.9131&lt;/D&gt;&lt;/FQL&gt;&lt;FQL&gt;&lt;Q&gt;ONTO^FF_CASH_ST(QTR_R,0,,,,USD)&lt;/Q&gt;&lt;R&gt;1&lt;/R&gt;&lt;C&gt;1&lt;/C&gt;&lt;D xsi:type="xsd:double"&gt;541.911&lt;/D&gt;&lt;/FQL&gt;&lt;FQL&gt;&lt;Q&gt;M^FF_DEBT(QTR_R,0,,,,USD)&lt;/Q&gt;&lt;R&gt;1&lt;/R&gt;&lt;C&gt;1&lt;/C&gt;&lt;D xsi:type="xsd:double"&gt;6024&lt;/D&gt;&lt;/FQL&gt;&lt;FQL&gt;&lt;Q&gt;ADP^FG_MKT_VALUE(44765,,,USD)&lt;/Q&gt;&lt;R&gt;1&lt;/R&gt;&lt;C&gt;1&lt;/C&gt;&lt;D xsi:type="xsd:double"&gt;92046.375&lt;/D&gt;&lt;/FQL&gt;&lt;FQL&gt;&lt;Q&gt;NCR^FF_CASH_ST(QTR_R,0,,,,USD)&lt;/Q&gt;&lt;R&gt;1&lt;/R&gt;&lt;C&gt;1&lt;/C&gt;&lt;D xsi:type="xsd:double"&gt;685&lt;/D&gt;&lt;/FQL&gt;&lt;FQL&gt;&lt;Q&gt;IGT^FF_DEBT(QTR_R,0,,,,USD)&lt;/Q&gt;&lt;R&gt;1&lt;/R&gt;&lt;C&gt;1&lt;/C&gt;&lt;D xsi:type="xsd:double"&gt;6730.00000003549&lt;/D&gt;&lt;/FQL&gt;&lt;FQL&gt;&lt;Q&gt;LILA^FG_MKT_VALUE(44765,,,USD)&lt;/Q&gt;&lt;R&gt;1&lt;/R&gt;&lt;C&gt;1&lt;/C&gt;&lt;D xsi:type="xsd:double"&gt;1611.9381&lt;/D&gt;&lt;/FQL&gt;&lt;FQL&gt;&lt;Q&gt;AMGN^FF_CASH_ST(QTR_R,0,,,,USD)&lt;/Q&gt;&lt;R&gt;1&lt;/R&gt;&lt;C&gt;1&lt;/C&gt;&lt;D xsi:type="xsd:double"&gt;6544&lt;/D&gt;&lt;/FQL&gt;&lt;FQL&gt;&lt;Q&gt;DAL^FF_DEBT(QTR_R,0,,,,USD)&lt;/Q&gt;&lt;R&gt;1&lt;/R&gt;&lt;C&gt;1&lt;/C&gt;&lt;D xsi:type="xsd:double"&gt;32571&lt;/D&gt;&lt;/FQL&gt;&lt;FQL&gt;&lt;Q&gt;LMT^FG_MKT_VALUE(44765,,,USD)&lt;/Q&gt;&lt;R&gt;1&lt;/R&gt;&lt;C&gt;1&lt;/C&gt;&lt;D xsi:type="xsd:double"&gt;105043.07&lt;/D&gt;&lt;/FQL&gt;&lt;FQL&gt;&lt;Q&gt;PLD^FG_FACTSET_IND&lt;/Q&gt;&lt;R&gt;1&lt;/R&gt;&lt;C&gt;1&lt;/C&gt;&lt;D xsi:type="xsd:string"&gt;Real Estate Investment Trusts&lt;/D&gt;&lt;/FQL&gt;&lt;FQL&gt;&lt;Q&gt;MKTX^FG_FACTSET_IND&lt;/Q&gt;&lt;R&gt;1&lt;/R&gt;&lt;C&gt;1&lt;/C&gt;&lt;D xsi:type="xsd:string"&gt;Investment Banks/Brokers&lt;/D&gt;&lt;/FQL&gt;&lt;FQL&gt;&lt;Q&gt;ASML^FG_COMPANY_NAME&lt;/Q&gt;&lt;R&gt;1&lt;/R&gt;&lt;C&gt;1&lt;/C&gt;&lt;D xsi:type="xsd:string"&gt;ASML Holding NV ADR&lt;/D&gt;&lt;/FQL&gt;&lt;FQL&gt;&lt;Q&gt;SPG^FG_COMPANY_NAME&lt;/Q&gt;&lt;R&gt;1&lt;/R&gt;&lt;C&gt;1&lt;/C&gt;&lt;D xsi:type="xsd:string"&gt;Simon Property Group, Inc.&lt;/D&gt;&lt;/FQL&gt;&lt;FQL&gt;&lt;Q&gt;APPN^FG_COMPANY_NAME&lt;/Q&gt;&lt;R&gt;1&lt;/R&gt;&lt;C&gt;1&lt;/C&gt;&lt;D xsi:type="xsd:string"&gt;Appian Corporation Class A&lt;/D&gt;&lt;/FQL&gt;&lt;FQL&gt;&lt;Q&gt;TU^FG_COMPANY_NAME&lt;/Q&gt;&lt;R&gt;1&lt;/R&gt;&lt;C&gt;1&lt;/C&gt;&lt;D xsi:type="xsd:string"&gt;TELUS Corporation&lt;/D&gt;&lt;/FQL&gt;&lt;FQL&gt;&lt;Q&gt;ARE^FG_FACTSET_IND&lt;/Q&gt;&lt;R&gt;1&lt;/R&gt;&lt;C&gt;1&lt;/C&gt;&lt;D xsi:type="xsd:string"&gt;Real Estate Investment Trusts&lt;/D&gt;&lt;/FQL&gt;&lt;FQL&gt;&lt;Q&gt;AMT^FF_COM_SHS_OUT_EPS_DIL(QTR_R,0)&lt;/Q&gt;&lt;R&gt;1&lt;/R&gt;&lt;C&gt;1&lt;/C&gt;&lt;D xsi:type="xsd:double"&gt;457.211&lt;/D&gt;&lt;/FQL&gt;&lt;FQL&gt;&lt;Q&gt;SSTK^P_COM_SHS_OUT(0)&lt;/Q&gt;&lt;R&gt;1&lt;/R&gt;&lt;C&gt;1&lt;/C&gt;&lt;D xsi:type="xsd:double"&gt;36.23729&lt;/D&gt;&lt;/FQL&gt;&lt;FQL&gt;&lt;Q&gt;AZO^P_COM_SHS_OUT(0)&lt;/Q&gt;&lt;R&gt;1&lt;/R&gt;&lt;C&gt;1&lt;/C&gt;&lt;D xsi:type="xsd:double"&gt;19.487598&lt;/D&gt;&lt;/FQL&gt;&lt;FQL&gt;&lt;Q&gt;PEAK^P_COM_SHS_OUT(0)&lt;/Q&gt;&lt;R&gt;1&lt;/R&gt;&lt;C&gt;1&lt;/C&gt;&lt;D xsi:type="xsd:double"&gt;539.5571&lt;/D&gt;&lt;/FQL&gt;&lt;FQL&gt;&lt;Q&gt;ZTS^P_COM_SHS_OUT(0)&lt;/Q&gt;&lt;R&gt;1&lt;/R&gt;&lt;C&gt;1&lt;/C&gt;&lt;D xsi:type="xsd:double"&gt;470.62866&lt;/D&gt;&lt;/FQL&gt;&lt;FQL&gt;&lt;Q&gt;ABNB^FG_COMPANY_NAME&lt;/Q&gt;&lt;R&gt;1&lt;/R&gt;&lt;C&gt;1&lt;/C&gt;&lt;D xsi:type="xsd:string"&gt;Airbnb, Inc. Class A&lt;/D&gt;&lt;/FQL&gt;&lt;FQL&gt;&lt;Q&gt;WBA^FG_COMPANY_NAME&lt;/Q&gt;&lt;R&gt;1&lt;/R&gt;&lt;C&gt;1&lt;/C&gt;&lt;D xsi:type="xsd:string"&gt;Walgreens Boots Alliance Inc&lt;/D&gt;&lt;/FQL&gt;&lt;FQL&gt;&lt;Q&gt;TSM^FF_COM_SHS_OUT_EPS_DIL(QTR_R,0)&lt;/Q&gt;&lt;R&gt;1&lt;/R&gt;&lt;C&gt;1&lt;/C&gt;&lt;D xsi:type="xsd:double"&gt;5185.8&lt;/D&gt;&lt;/FQL&gt;&lt;FQL&gt;&lt;Q&gt;NCNO^FG_FACTSET_IND&lt;/Q&gt;&lt;R&gt;1&lt;/R&gt;&lt;C&gt;1&lt;/C&gt;&lt;D xsi:type="xsd:string"&gt;Packaged Software&lt;/D&gt;&lt;/FQL&gt;&lt;FQL&gt;&lt;Q&gt;QCOM^FG_FACTSET_IND&lt;/Q&gt;&lt;R&gt;1&lt;/R&gt;&lt;C&gt;1&lt;/C&gt;&lt;D xsi:type="xsd:string"&gt;Telecommunications Equipment&lt;/D&gt;&lt;/FQL&gt;&lt;FQL&gt;&lt;Q&gt;EA^FG_FACTSET_IND&lt;/Q&gt;&lt;R&gt;1&lt;/R&gt;&lt;C&gt;1&lt;/C&gt;&lt;D xsi:type="xsd:string"&gt;Recreational Products&lt;/D&gt;&lt;/FQL&gt;&lt;FQL&gt;&lt;Q&gt;CBRE^FG_FACTSET_IND&lt;/Q&gt;&lt;R&gt;1&lt;/R&gt;&lt;C&gt;1&lt;/C&gt;&lt;D xsi:type="xsd:string"&gt;Real Estate Development&lt;/D&gt;&lt;/FQL&gt;&lt;FQL&gt;&lt;Q&gt;CTXS^FG_FACTSET_IND&lt;/Q&gt;&lt;R&gt;1&lt;/R&gt;&lt;C&gt;1&lt;/C&gt;&lt;D xsi:type="xsd:string"&gt;Packaged Software&lt;/D&gt;&lt;/FQL&gt;&lt;FQL&gt;&lt;Q&gt;OPEN^P_COM_SHS_OUT(0)&lt;/Q&gt;&lt;R&gt;1&lt;/R&gt;&lt;C&gt;1&lt;/C&gt;&lt;D xsi:type="xsd:double"&gt;624.7516&lt;/D&gt;&lt;/FQL&gt;&lt;FQL&gt;&lt;Q&gt;LH^FG_COMPANY_NAME&lt;/Q&gt;&lt;R&gt;1&lt;/R&gt;&lt;C&gt;1&lt;/C&gt;&lt;D xsi:type="xsd:string"&gt;Laboratory Corporation of America Holdings&lt;/D&gt;&lt;/FQL&gt;&lt;FQL&gt;&lt;Q&gt;MAA^FG_COMPANY_NAME&lt;/Q&gt;&lt;R&gt;1&lt;/R&gt;&lt;C&gt;1&lt;/C&gt;&lt;D xsi:type="xsd:string"&gt;Mid-America Apartment Communities, Inc.&lt;/D&gt;&lt;/FQL&gt;&lt;FQL&gt;&lt;Q&gt;ABBV^FG_COMPANY_NAME&lt;/Q&gt;&lt;R&gt;1&lt;/R&gt;&lt;C&gt;1&lt;/C&gt;&lt;D xsi:type="xsd:string"&gt;AbbVie, Inc.&lt;/D&gt;&lt;/FQL&gt;&lt;FQL&gt;&lt;Q&gt;COP^FG_COMPANY_NAME&lt;/Q&gt;&lt;R&gt;1&lt;/R&gt;&lt;C&gt;1&lt;/C&gt;&lt;D xsi:type="xsd:string"&gt;ConocoPhillips&lt;/D&gt;&lt;/FQL&gt;&lt;FQL&gt;&lt;Q&gt;LUV^FG_COMPANY_NAME&lt;/Q&gt;&lt;R&gt;1&lt;/R&gt;&lt;C&gt;1&lt;/C&gt;&lt;D xsi:type="xsd:string"&gt;Southwest Airlines Co.&lt;/D&gt;&lt;/FQL&gt;&lt;FQL&gt;&lt;Q&gt;ADI^FF_COM_SHS_OUT_EPS_DIL(QTR_R,0)&lt;/Q&gt;&lt;R&gt;1&lt;/R&gt;&lt;C&gt;1&lt;/C&gt;&lt;D xsi:type="xsd:double"&gt;526.264&lt;/D&gt;&lt;/FQL&gt;&lt;FQL&gt;&lt;Q&gt;CDAY^FG_FACTSET_IND&lt;/Q&gt;&lt;R&gt;1&lt;/R&gt;&lt;C&gt;1&lt;/C&gt;&lt;D xsi:type="xsd:string"&gt;Packaged Software&lt;/D&gt;&lt;/FQL&gt;&lt;FQL&gt;&lt;Q&gt;MAXR^P_COM_SHS_OUT(0)&lt;/Q&gt;&lt;R&gt;1&lt;/R&gt;&lt;C&gt;1&lt;/C&gt;&lt;D xsi:type="xsd:double"&gt;73.711205&lt;/D&gt;&lt;/FQL&gt;&lt;FQL&gt;&lt;Q&gt;IRDM^FF_COM_SHS_OUT_EPS_DIL(QTR_R,0)&lt;/Q&gt;&lt;R&gt;1&lt;/R&gt;&lt;C&gt;1&lt;/C&gt;&lt;D xsi:type="xsd:double"&gt;131.842&lt;/D&gt;&lt;/FQL&gt;&lt;FQL&gt;&lt;Q&gt;WY^FF_COM_SHS_OUT_EPS_DIL(QTR_R,0)&lt;/Q&gt;&lt;R&gt;1&lt;/R&gt;&lt;C&gt;1&lt;/C&gt;&lt;D xsi:type="xsd:double"&gt;748.823&lt;/D&gt;&lt;/FQL&gt;&lt;FQL&gt;&lt;Q&gt;SKM^P_COM_SHS_OUT(0)&lt;/Q&gt;&lt;R&gt;1&lt;/R&gt;&lt;C&gt;1&lt;/C&gt;&lt;D xsi:type="xsd:double"&gt;393.8965&lt;/D&gt;&lt;/FQL&gt;&lt;FQL&gt;&lt;Q&gt;NVDA^P_COM_SHS_OUT(0)&lt;/Q&gt;&lt;R&gt;1&lt;/R&gt;&lt;C&gt;1&lt;/C&gt;&lt;D xsi:type="xsd:double"&gt;2500&lt;/D&gt;&lt;/FQL&gt;&lt;FQL&gt;&lt;Q&gt;O^P_COM_SHS_OUT(0)&lt;/Q&gt;&lt;R&gt;1&lt;/R&gt;&lt;C&gt;1&lt;/C&gt;&lt;D xsi:type="xsd:double"&gt;601.5983&lt;/D&gt;&lt;/FQL&gt;&lt;FQL&gt;&lt;Q&gt;NTNX^FG_COMPANY_NAME&lt;/Q&gt;&lt;R&gt;1&lt;/R&gt;&lt;C&gt;1&lt;/C&gt;&lt;D xsi:type="xsd:string"&gt;Nutanix, Inc. Class A&lt;/D&gt;&lt;/FQL&gt;&lt;FQL&gt;&lt;Q&gt;CMA^FG_COMPANY_NAME&lt;/Q&gt;&lt;R&gt;1&lt;/R&gt;&lt;C&gt;1&lt;/C&gt;&lt;D xsi:type="xsd:string"&gt;Comerica Incorporated&lt;/D&gt;&lt;/FQL&gt;&lt;FQL&gt;&lt;Q&gt;FROG^FF_COM_SHS_OUT_EPS_DIL(QTR_R,0)&lt;/Q&gt;&lt;R&gt;1&lt;/R&gt;&lt;C&gt;1&lt;/C&gt;&lt;D xsi:type="xsd:double"&gt;97.883814&lt;/D&gt;&lt;/FQL&gt;&lt;FQL&gt;&lt;Q&gt;COUP^FF_COM_SHS_OUT_EPS_DIL(QTR_R,0)&lt;/Q&gt;&lt;R&gt;1&lt;/R&gt;&lt;C&gt;1&lt;/C&gt;&lt;D xsi:type="xsd:double"&gt;75.183&lt;/D&gt;&lt;/FQL&gt;&lt;FQL&gt;&lt;Q&gt;DOCU^FF_COM_SHS_OUT_EPS_DIL(QTR_R,0)&lt;/Q&gt;&lt;R&gt;1&lt;/R&gt;&lt;C&gt;1&lt;/C&gt;&lt;D xsi:type="xsd:double"&gt;199.666&lt;/D&gt;&lt;/FQL&gt;&lt;FQL&gt;&lt;Q&gt;BKNG^FF_COM_SHS_OUT_EPS_DIL(QTR_R,0)&lt;/Q&gt;&lt;R&gt;1&lt;/R&gt;&lt;C&gt;1&lt;/C&gt;&lt;D xsi:type="xsd:double"&gt;40.921&lt;/D&gt;&lt;/FQL&gt;&lt;FQL&gt;&lt;Q&gt;AMC^FF_COM_SHS_OUT_EPS_DIL(QTR_R,0)&lt;/Q&gt;&lt;R&gt;1&lt;/R&gt;&lt;C&gt;1&lt;/C&gt;&lt;D xsi:type="xsd:double"&gt;515.91&lt;/D&gt;&lt;/FQL&gt;&lt;FQL&gt;&lt;Q&gt;PNC^FF_COM_SHS_OUT_EPS_DIL(QTR_R,0)&lt;/Q&gt;&lt;R&gt;1&lt;/R&gt;&lt;C&gt;1&lt;/C&gt;&lt;D xsi:type="xsd:double"&gt;414&lt;/D&gt;&lt;/FQL&gt;&lt;FQL&gt;&lt;Q&gt;EBAY^P_COM_SHS_OUT(0)&lt;/Q&gt;&lt;R&gt;1&lt;/R&gt;&lt;C&gt;1&lt;/C&gt;&lt;D xsi:type="xsd:double"&gt;559.84216&lt;/D&gt;&lt;/FQL&gt;&lt;FQL&gt;&lt;Q&gt;FIVE^P_COM_SHS_OUT(0)&lt;/Q&gt;&lt;R&gt;1&lt;/R&gt;&lt;C&gt;1&lt;/C&gt;&lt;D xsi:type="xsd:double"&gt;55.49014&lt;/D&gt;&lt;/FQL&gt;&lt;FQL&gt;&lt;Q&gt;OLO^P_COM_SHS_OUT(0)&lt;/Q&gt;&lt;R&gt;1&lt;/R&gt;&lt;C&gt;1&lt;/C&gt;&lt;D xsi:type="xsd:double"&gt;91.14555&lt;/D&gt;&lt;/FQL&gt;&lt;FQL&gt;&lt;Q&gt;ESTC^P_COM_SHS_OUT(0)&lt;/Q&gt;&lt;R&gt;1&lt;/R&gt;&lt;C&gt;1&lt;/C&gt;&lt;D xsi:type="xsd:double"&gt;94.857635&lt;/D&gt;&lt;/FQL&gt;&lt;FQL&gt;&lt;Q&gt;PAYC^P_COM_SHS_OUT(0)&lt;/Q&gt;&lt;R&gt;1&lt;/R&gt;&lt;C&gt;1&lt;/C&gt;&lt;D xsi:type="xsd:double"&gt;60.253998&lt;/D&gt;&lt;/FQL&gt;&lt;FQL&gt;&lt;Q&gt;NOV^P_COM_SHS_OUT(0)&lt;/Q&gt;&lt;R&gt;1&lt;/R&gt;&lt;C&gt;1&lt;/C&gt;&lt;D xsi:type="xsd:double"&gt;392.7975&lt;/D&gt;&lt;/FQL&gt;&lt;FQL&gt;&lt;Q&gt;NKLA^P_COM_SHS_OUT(0)&lt;/Q&gt;&lt;R&gt;1&lt;/R&gt;&lt;C&gt;1&lt;/C&gt;&lt;D xsi:type="xsd:double"&gt;421.13828&lt;/D&gt;&lt;/FQL&gt;&lt;FQL&gt;&lt;Q&gt;WFC^P_COM_SHS_OUT(0)&lt;/Q&gt;&lt;R&gt;1&lt;/R&gt;&lt;C&gt;1&lt;/C&gt;&lt;D xsi:type="xsd:double"&gt;3790.3523&lt;/D&gt;&lt;/FQL&gt;&lt;FQL&gt;&lt;Q&gt;CVX^FG_COMPANY_NAME&lt;/Q&gt;&lt;R&gt;1&lt;/R&gt;&lt;C&gt;1&lt;/C&gt;&lt;D xsi:type="xsd:string"&gt;Chevron Corporation&lt;/D&gt;&lt;/FQL&gt;&lt;FQL&gt;&lt;Q&gt;ARW^FG_COMPANY_NAME&lt;/Q&gt;&lt;R&gt;1&lt;/R&gt;&lt;C&gt;1&lt;/C&gt;&lt;D xsi:type="xsd:string"&gt;Arrow Electronics, Inc.&lt;/D&gt;&lt;/FQL&gt;&lt;FQL&gt;&lt;Q&gt;RTX^FG_COMPANY_NAME&lt;/Q&gt;&lt;R&gt;1&lt;/R&gt;&lt;C&gt;1&lt;/C&gt;&lt;D xsi:type="xsd:string"&gt;Raytheon Technologies Corporation&lt;/D&gt;&lt;/FQL&gt;&lt;FQL&gt;&lt;Q&gt;TDC^FG_FACTSET_IND&lt;/Q&gt;&lt;R&gt;1&lt;/R&gt;&lt;C&gt;1&lt;/C&gt;&lt;D xsi:type="xsd:string"&gt;Packaged Software&lt;/D&gt;&lt;/FQL&gt;&lt;FQL&gt;&lt;Q&gt;RNG^FG_FACTSET_IND&lt;/Q&gt;&lt;R&gt;1&lt;/R&gt;&lt;C&gt;1&lt;/C&gt;&lt;D xsi:type="xsd:string"&gt;Packaged Software&lt;/D&gt;&lt;/FQL&gt;&lt;FQL&gt;&lt;Q&gt;JKHY^FG_FACTSET_IND&lt;/Q&gt;&lt;R&gt;1&lt;/R&gt;&lt;C&gt;1&lt;/C&gt;&lt;D xsi:type="xsd:string"&gt;Packaged Software&lt;/D&gt;&lt;/FQL&gt;&lt;FQL&gt;&lt;Q&gt;SHOP^FG_FACTSET_IND&lt;/Q&gt;&lt;R&gt;1&lt;/R&gt;&lt;C&gt;1&lt;/C&gt;&lt;D xsi:type="xsd:string"&gt;Packaged Software&lt;/D&gt;&lt;/FQL&gt;&lt;FQL&gt;&lt;Q&gt;HFC^FG_FACTSET_IND&lt;/Q&gt;&lt;R&gt;1&lt;/R&gt;&lt;C&gt;1&lt;/C&gt;&lt;D xsi:type="xsd:string"&gt;Oil Refining/Marketing&lt;/D&gt;&lt;/FQL&gt;&lt;FQL&gt;&lt;Q&gt;MANU^FG_FACTSET_IND&lt;/Q&gt;&lt;R&gt;1&lt;/R&gt;&lt;C&gt;1&lt;/C&gt;&lt;D xsi:type="xsd:string"&gt;Movies/Entertainment&lt;/D&gt;&lt;/FQL&gt;&lt;FQL&gt;&lt;Q&gt;ANTM^FG_FACTSET_IND&lt;/Q&gt;&lt;R&gt;1&lt;/R&gt;&lt;C&gt;1&lt;/C&gt;&lt;D xsi:type="xsd:string"&gt;Managed Health Care&lt;/D&gt;&lt;/FQL&gt;&lt;FQL&gt;&lt;Q&gt;ORCC^FG_FACTSET_IND&lt;/Q&gt;&lt;R&gt;1&lt;/R&gt;&lt;C&gt;1&lt;/C&gt;&lt;D xsi:type="xsd:string"&gt;Finance/Rental/Leasing&lt;/D&gt;&lt;/FQL&gt;&lt;FQL&gt;&lt;Q&gt;GDDY^P_COM_SHS_OUT(0)&lt;/Q&gt;&lt;R&gt;1&lt;/R&gt;&lt;C&gt;1&lt;/C&gt;&lt;D xsi:type="xsd:double"&gt;161.75275&lt;/D&gt;&lt;/FQL&gt;&lt;FQL&gt;&lt;Q&gt;PHM^P_COM_SHS_OUT(0)&lt;/Q&gt;&lt;R&gt;1&lt;/R&gt;&lt;C&gt;1&lt;/C&gt;&lt;D xsi:type="xsd:double"&gt;237.62677&lt;/D&gt;&lt;/FQL&gt;&lt;FQL&gt;&lt;Q&gt;NCR^P_COM_SHS_OUT(0)&lt;/Q&gt;&lt;R&gt;1&lt;/R&gt;&lt;C&gt;1&lt;/C&gt;&lt;D xsi:type="xsd:double"&gt;136.6&lt;/D&gt;&lt;/FQL&gt;&lt;FQL&gt;&lt;Q&gt;EB^FG_COMPANY_NAME&lt;/Q&gt;&lt;R&gt;1&lt;/R&gt;&lt;C&gt;1&lt;/C&gt;&lt;D xsi:type="xsd:string"&gt;Eventbrite, Inc. Class A&lt;/D&gt;&lt;/FQL&gt;&lt;FQL&gt;&lt;Q&gt;AYX^FG_COMPANY_NAME&lt;/Q&gt;&lt;R&gt;1&lt;/R&gt;&lt;C&gt;1&lt;/C&gt;&lt;D xsi:type="xsd:string"&gt;Alteryx, Inc. Class A&lt;/D&gt;&lt;/FQL&gt;&lt;FQL&gt;&lt;Q&gt;AVLR^FG_COMPANY_NAME&lt;/Q&gt;&lt;R&gt;1&lt;/R&gt;&lt;C&gt;1&lt;/C&gt;&lt;D xsi:type="xsd:string"&gt;Avalara Inc&lt;/D&gt;&lt;/FQL&gt;&lt;FQL&gt;&lt;Q&gt;NLOK^FG_COMPANY_NAME&lt;/Q&gt;&lt;R&gt;1&lt;/R&gt;&lt;C&gt;1&lt;/C&gt;&lt;D xsi:type="xsd:string"&gt;NortonLifeLock Inc.&lt;/D&gt;&lt;/FQL&gt;&lt;FQL&gt;&lt;Q&gt;NTES^FG_COMPANY_NAME&lt;/Q&gt;&lt;R&gt;1&lt;/R&gt;&lt;C&gt;1&lt;/C&gt;&lt;D xsi:type="xsd:string"&gt;Netease Inc Sponsored ADR&lt;/D&gt;&lt;/FQL&gt;&lt;FQL&gt;&lt;Q&gt;VLO^FG_COMPANY_NAME&lt;/Q&gt;&lt;R&gt;1&lt;/R&gt;&lt;C&gt;1&lt;/C&gt;&lt;D xsi:type="xsd:string"&gt;Valero Energy Corporation&lt;/D&gt;&lt;/FQL&gt;&lt;FQL&gt;&lt;Q&gt;FUN^FG_COMPANY_NAME&lt;/Q&gt;&lt;R&gt;1&lt;/R&gt;&lt;C&gt;1&lt;/C&gt;&lt;D xsi:type="xsd:string"&gt;Cedar Fair, L.P.&lt;/D&gt;&lt;/FQL&gt;&lt;FQL&gt;&lt;Q&gt;VIV^FG_COMPANY_NAME&lt;/Q&gt;&lt;R&gt;1&lt;/R&gt;&lt;C&gt;1&lt;/C&gt;&lt;D xsi:type="xsd:string"&gt;Telefonica Brasil SA Sponsored ADR&lt;/D&gt;&lt;/FQL&gt;&lt;FQL&gt;&lt;Q&gt;BEN^FG_COMPANY_NAME&lt;/Q&gt;&lt;R&gt;1&lt;/R&gt;&lt;C&gt;1&lt;/C&gt;&lt;D xsi:type="xsd:string"&gt;Franklin Resources, Inc.&lt;/D&gt;&lt;/FQL&gt;&lt;FQL&gt;&lt;Q&gt;TWTR^FG_COMPANY_NAME&lt;/Q&gt;&lt;R&gt;1&lt;/R&gt;&lt;C&gt;1&lt;/C&gt;&lt;D xsi:type="xsd:string"&gt;Twitter, Inc.&lt;/D&gt;&lt;/FQL&gt;&lt;FQL&gt;&lt;Q&gt;SJM^FG_COMPANY_NAME&lt;/Q&gt;&lt;R&gt;1&lt;/R&gt;&lt;C&gt;1&lt;/C&gt;&lt;D xsi:type="xsd:string"&gt;J.M. Smucker Company&lt;/D&gt;&lt;/FQL&gt;&lt;FQL&gt;&lt;Q&gt;GDEN^FG_COMPANY_NAME&lt;/Q&gt;&lt;R&gt;1&lt;/R&gt;&lt;C&gt;1&lt;/C&gt;&lt;D xsi:type="xsd:string"&gt;Golden Entertainment, Inc.&lt;/D&gt;&lt;/FQL&gt;&lt;FQL&gt;&lt;Q&gt;BIGC^FF_COM_SHS_OUT_EPS_DIL(QTR_R,0)&lt;/Q&gt;&lt;R&gt;1&lt;/R&gt;&lt;C&gt;1&lt;/C&gt;&lt;D xsi:type="xsd:double"&gt;72.476&lt;/D&gt;&lt;/FQL&gt;&lt;FQL&gt;&lt;Q&gt;APPN^FF_COM_SHS_OUT_EPS_DIL(QTR_R,0)&lt;/Q&gt;&lt;R&gt;1&lt;/R&gt;&lt;C&gt;1&lt;/C&gt;&lt;D xsi:type="xsd:double"&gt;72.21687&lt;/D&gt;&lt;/FQL&gt;&lt;FQL&gt;&lt;Q&gt;DLB^FF_COM_SHS_OUT_EPS_DIL(QTR_R,0)&lt;/Q&gt;&lt;R&gt;1&lt;/R&gt;&lt;C&gt;1&lt;/C&gt;&lt;D xsi:type="xsd:double"&gt;102.707&lt;/D&gt;&lt;/FQL&gt;&lt;FQL&gt;&lt;Q&gt;COIN^FF_COM_SHS_OUT_EPS_DIL(QTR_R,0)&lt;/Q&gt;&lt;R&gt;1&lt;/R&gt;&lt;C&gt;1&lt;/C&gt;&lt;D xsi:type="xsd:double"&gt;217.472&lt;/D&gt;&lt;/FQL&gt;&lt;FQL&gt;&lt;Q&gt;INTU^FF_COM_SHS_OUT_EPS_DIL(QTR_R,0)&lt;/Q&gt;&lt;R&gt;1&lt;/R&gt;&lt;C&gt;1&lt;/C&gt;&lt;D xsi:type="xsd:double"&gt;286&lt;/D&gt;&lt;/FQL&gt;&lt;FQL&gt;&lt;Q&gt;MPC^FF_COM_SHS_OUT_EPS_DIL(QTR_R,0)&lt;/Q&gt;&lt;R&gt;1&lt;/R&gt;&lt;C&gt;1&lt;/C&gt;&lt;D xsi:type="xsd:double"&gt;568&lt;/D&gt;&lt;/FQL&gt;&lt;FQL&gt;&lt;Q&gt;MSGS^FF_COM_SHS_OUT_EPS_DIL(QTR_R,0)&lt;/Q&gt;&lt;R&gt;1&lt;/R&gt;&lt;C&gt;1&lt;/C&gt;&lt;D xsi:type="xsd:double"&gt;24.394&lt;/D&gt;&lt;/FQL&gt;&lt;FQL&gt;&lt;Q&gt;TU^FF_COM_SHS_OUT_EPS_DIL(QTR_R,0)&lt;/Q&gt;&lt;R&gt;1&lt;/R&gt;&lt;C&gt;1&lt;/C&gt;&lt;D xsi:type="xsd:double"&gt;1380&lt;/D&gt;&lt;/FQL&gt;&lt;FQL&gt;&lt;Q&gt;PFG^FF_COM_SHS_OUT_EPS_DIL(QTR_R,0)&lt;/Q&gt;&lt;R&gt;1&lt;/R&gt;&lt;C&gt;1&lt;/C&gt;&lt;D xsi:type="xsd:double"&gt;263.8&lt;/D&gt;&lt;/FQL&gt;&lt;FQL&gt;&lt;Q&gt;SNAP^P_COM_SHS_OUT(0)&lt;/Q&gt;&lt;R&gt;1&lt;/R&gt;&lt;C&gt;1&lt;/C&gt;&lt;D xsi:type="xsd:double"&gt;1386.5629&lt;/D&gt;&lt;/FQL&gt;&lt;FQL&gt;&lt;Q&gt;HCA^P_COM_SHS_OUT(0)&lt;/Q&gt;&lt;R&gt;1&lt;/R&gt;&lt;C&gt;1&lt;/C&gt;&lt;D xsi:type="xsd:double"&gt;295.4844&lt;/D&gt;&lt;/FQL&gt;&lt;FQL&gt;&lt;Q&gt;LRCX^P_COM_SHS_OUT(0)&lt;/Q&gt;&lt;R&gt;1&lt;/R&gt;&lt;C&gt;1&lt;/C&gt;&lt;D xsi:type="xsd:double"&gt;138.71503&lt;/D&gt;&lt;/FQL&gt;&lt;FQL&gt;&lt;Q&gt;KDP^P_COM_SHS_OUT(0)&lt;/Q&gt;&lt;R&gt;1&lt;/R&gt;&lt;C&gt;1&lt;/C&gt;&lt;D xsi:type="xsd:double"&gt;1418.5469&lt;/D&gt;&lt;/FQL&gt;&lt;FQL&gt;&lt;Q&gt;CRSR^P_COM_SHS_OUT(0)&lt;/Q&gt;&lt;R&gt;1&lt;/R&gt;&lt;C&gt;1&lt;/C&gt;&lt;D xsi:type="xsd:double"&gt;95.39991&lt;/D&gt;&lt;/FQL&gt;&lt;FQL&gt;&lt;Q&gt;NCNO^P_COM_S</t>
        </r>
      </text>
    </comment>
    <comment ref="A805" authorId="0" shapeId="0" xr:uid="{47235C74-7542-4D71-A684-17634D27E54C}">
      <text>
        <r>
          <rPr>
            <b/>
            <sz val="9"/>
            <color indexed="81"/>
            <rFont val="Tahoma"/>
            <family val="2"/>
          </rPr>
          <t>HS_OUT(0)&lt;/Q&gt;&lt;R&gt;1&lt;/R&gt;&lt;C&gt;1&lt;/C&gt;&lt;D xsi:type="xsd:double"&gt;110.198814&lt;/D&gt;&lt;/FQL&gt;&lt;FQL&gt;&lt;Q&gt;CYBR^P_COM_SHS_OUT(0)&lt;/Q&gt;&lt;R&gt;1&lt;/R&gt;&lt;C&gt;1&lt;/C&gt;&lt;D xsi:type="xsd:double"&gt;40.716328&lt;/D&gt;&lt;/FQL&gt;&lt;FQL&gt;&lt;Q&gt;PCTY^P_COM_SHS_OUT(0)&lt;/Q&gt;&lt;R&gt;1&lt;/R&gt;&lt;C&gt;1&lt;/C&gt;&lt;D xsi:type="xsd:double"&gt;55.12476&lt;/D&gt;&lt;/FQL&gt;&lt;FQL&gt;&lt;Q&gt;OKTA^P_COM_SHS_OUT(0)&lt;/Q&gt;&lt;R&gt;1&lt;/R&gt;&lt;C&gt;1&lt;/C&gt;&lt;D xsi:type="xsd:double"&gt;150.80304&lt;/D&gt;&lt;/FQL&gt;&lt;FQL&gt;&lt;Q&gt;ROP^P_COM_SHS_OUT(0)&lt;/Q&gt;&lt;R&gt;1&lt;/R&gt;&lt;C&gt;1&lt;/C&gt;&lt;D xsi:type="xsd:double"&gt;105.91266&lt;/D&gt;&lt;/FQL&gt;&lt;FQL&gt;&lt;Q&gt;ABNB^P_COM_SHS_OUT(0)&lt;/Q&gt;&lt;R&gt;1&lt;/R&gt;&lt;C&gt;1&lt;/C&gt;&lt;D xsi:type="xsd:double"&gt;382.2545&lt;/D&gt;&lt;/FQL&gt;&lt;FQL&gt;&lt;Q&gt;PXD^P_COM_SHS_OUT(0)&lt;/Q&gt;&lt;R&gt;1&lt;/R&gt;&lt;C&gt;1&lt;/C&gt;&lt;D xsi:type="xsd:double"&gt;241.95898&lt;/D&gt;&lt;/FQL&gt;&lt;FQL&gt;&lt;Q&gt;WWE^P_COM_SHS_OUT(0)&lt;/Q&gt;&lt;R&gt;1&lt;/R&gt;&lt;C&gt;1&lt;/C&gt;&lt;D xsi:type="xsd:double"&gt;43.246147&lt;/D&gt;&lt;/FQL&gt;&lt;FQL&gt;&lt;Q&gt;CNC^P_COM_SHS_OUT(0)&lt;/Q&gt;&lt;R&gt;1&lt;/R&gt;&lt;C&gt;1&lt;/C&gt;&lt;D xsi:type="xsd:double"&gt;584.88696&lt;/D&gt;&lt;/FQL&gt;&lt;FQL&gt;&lt;Q&gt;COF^P_COM_SHS_OUT(0)&lt;/Q&gt;&lt;R&gt;1&lt;/R&gt;&lt;C&gt;1&lt;/C&gt;&lt;D xsi:type="xsd:double"&gt;393.05066&lt;/D&gt;&lt;/FQL&gt;&lt;FQL&gt;&lt;Q&gt;RJF^P_COM_SHS_OUT(0)&lt;/Q&gt;&lt;R&gt;1&lt;/R&gt;&lt;C&gt;1&lt;/C&gt;&lt;D xsi:type="xsd:double"&gt;216.65865&lt;/D&gt;&lt;/FQL&gt;&lt;FQL&gt;&lt;Q&gt;W^FG_COMPANY_NAME&lt;/Q&gt;&lt;R&gt;1&lt;/R&gt;&lt;C&gt;1&lt;/C&gt;&lt;D xsi:type="xsd:string"&gt;Wayfair, Inc. Class A&lt;/D&gt;&lt;/FQL&gt;&lt;FQL&gt;&lt;Q&gt;HCA^FG_COMPANY_NAME&lt;/Q&gt;&lt;R&gt;1&lt;/R&gt;&lt;C&gt;1&lt;/C&gt;&lt;D xsi:type="xsd:string"&gt;HCA Healthcare Inc&lt;/D&gt;&lt;/FQL&gt;&lt;FQL&gt;&lt;Q&gt;LRCX^FG_COMPANY_NAME&lt;/Q&gt;&lt;R&gt;1&lt;/R&gt;&lt;C&gt;1&lt;/C&gt;&lt;D xsi:type="xsd:string"&gt;Lam Research Corporation&lt;/D&gt;&lt;/FQL&gt;&lt;FQL&gt;&lt;Q&gt;KDP^FG_COMPANY_NAME&lt;/Q&gt;&lt;R&gt;1&lt;/R&gt;&lt;C&gt;1&lt;/C&gt;&lt;D xsi:type="xsd:string"&gt;Keurig Dr Pepper Inc.&lt;/D&gt;&lt;/FQL&gt;&lt;FQL&gt;&lt;Q&gt;FUTU^FF_COM_SHS_OUT_EPS_DIL(QTR_R,0)&lt;/Q&gt;&lt;R&gt;1&lt;/R&gt;&lt;C&gt;1&lt;/C&gt;&lt;D xsi:type="xsd:double"&gt;148.69042775&lt;/D&gt;&lt;/FQL&gt;&lt;FQL&gt;&lt;Q&gt;MTCH^FF_COM_SHS_OUT_EPS_DIL(QTR_R,0)&lt;/Q&gt;&lt;R&gt;1&lt;/R&gt;&lt;C&gt;1&lt;/C&gt;&lt;D xsi:type="xsd:double"&gt;306.902&lt;/D&gt;&lt;/FQL&gt;&lt;FQL&gt;&lt;Q&gt;EBAY^FF_COM_SHS_OUT_EPS_DIL(QTR_R,0)&lt;/Q&gt;&lt;R&gt;1&lt;/R&gt;&lt;C&gt;1&lt;/C&gt;&lt;D xsi:type="xsd:double"&gt;587&lt;/D&gt;&lt;/FQL&gt;&lt;FQL&gt;&lt;Q&gt;NTCT^FF_COM_SHS_OUT_EPS_DIL(QTR_R,0)&lt;/Q&gt;&lt;R&gt;1&lt;/R&gt;&lt;C&gt;1&lt;/C&gt;&lt;D xsi:type="xsd:double"&gt;73.932&lt;/D&gt;&lt;/FQL&gt;&lt;FQL&gt;&lt;Q&gt;SQ^FF_COM_SHS_OUT_EPS_DIL(QTR_R,0)&lt;/Q&gt;&lt;R&gt;1&lt;/R&gt;&lt;C&gt;1&lt;/C&gt;&lt;D xsi:type="xsd:double"&gt;541.435&lt;/D&gt;&lt;/FQL&gt;&lt;FQL&gt;&lt;Q&gt;NCLH^FF_COM_SHS_OUT_EPS_DIL(QTR_R,0)&lt;/Q&gt;&lt;R&gt;1&lt;/R&gt;&lt;C&gt;1&lt;/C&gt;&lt;D xsi:type="xsd:double"&gt;417.734591&lt;/D&gt;&lt;/FQL&gt;&lt;FQL&gt;&lt;Q&gt;TPH^FF_COM_SHS_OUT_EPS_DIL(QTR_R,0)&lt;/Q&gt;&lt;R&gt;1&lt;/R&gt;&lt;C&gt;1&lt;/C&gt;&lt;D xsi:type="xsd:double"&gt;102.787919&lt;/D&gt;&lt;/FQL&gt;&lt;FQL&gt;&lt;Q&gt;HD^FF_COM_SHS_OUT_EPS_DIL(QTR_R,0)&lt;/Q&gt;&lt;R&gt;1&lt;/R&gt;&lt;C&gt;1&lt;/C&gt;&lt;D xsi:type="xsd:double"&gt;1034&lt;/D&gt;&lt;/FQL&gt;&lt;FQL&gt;&lt;Q&gt;MCO^FF_COM_SHS_OUT_EPS_DIL(QTR_R,0)&lt;/Q&gt;&lt;R&gt;1&lt;/R&gt;&lt;C&gt;1&lt;/C&gt;&lt;D xsi:type="xsd:double"&gt;186.1&lt;/D&gt;&lt;/FQL&gt;&lt;FQL&gt;&lt;Q&gt;SPB^FF_COM_SHS_OUT_EPS_DIL(QTR_R,0)&lt;/Q&gt;&lt;R&gt;1&lt;/R&gt;&lt;C&gt;1&lt;/C&gt;&lt;D xsi:type="xsd:double"&gt;40.8&lt;/D&gt;&lt;/FQL&gt;&lt;FQL&gt;&lt;Q&gt;FIVE^FF_COM_SHS_OUT_EPS_DIL(QTR_R,0)&lt;/Q&gt;&lt;R&gt;1&lt;/R&gt;&lt;C&gt;1&lt;/C&gt;&lt;D xsi:type="xsd:double"&gt;55.834287&lt;/D&gt;&lt;/FQL&gt;&lt;FQL&gt;&lt;Q&gt;MYE^FF_COM_SHS_OUT_EPS_DIL(QTR_R,0)&lt;/Q&gt;&lt;R&gt;1&lt;/R&gt;&lt;C&gt;1&lt;/C&gt;&lt;D xsi:type="xsd:double"&gt;36.511034&lt;/D&gt;&lt;/FQL&gt;&lt;FQL&gt;&lt;Q&gt;FTNT^FF_COM_SHS_OUT_EPS_DIL(QTR_R,0)&lt;/Q&gt;&lt;R&gt;1&lt;/R&gt;&lt;C&gt;1&lt;/C&gt;&lt;D xsi:type="xsd:double"&gt;821&lt;/D&gt;&lt;/FQL&gt;&lt;FQL&gt;&lt;Q&gt;CABO^FF_COM_SHS_OUT_EPS_DIL(QTR_R,0)&lt;/Q&gt;&lt;R&gt;1&lt;/R&gt;&lt;C&gt;1&lt;/C&gt;&lt;D xsi:type="xsd:double"&gt;6.444963&lt;/D&gt;&lt;/FQL&gt;&lt;FQL&gt;&lt;Q&gt;BF.B^FF_COM_SHS_OUT_EPS_DIL(QTR_R,0)&lt;/Q&gt;&lt;R&gt;1&lt;/R&gt;&lt;C&gt;1&lt;/C&gt;&lt;D xsi:type="xsd:double"&gt;480.456&lt;/D&gt;&lt;/FQL&gt;&lt;FQL&gt;&lt;Q&gt;RTX^FF_COM_SHS_OUT_EPS_DIL(QTR_R,0)&lt;/Q&gt;&lt;R&gt;1&lt;/R&gt;&lt;C&gt;1&lt;/C&gt;&lt;D xsi:type="xsd:double"&gt;1497.9&lt;/D&gt;&lt;/FQL&gt;&lt;FQL&gt;&lt;Q&gt;WB^FG_FACTSET_IND&lt;/Q&gt;&lt;R&gt;1&lt;/R&gt;&lt;C&gt;1&lt;/C&gt;&lt;D xsi:type="xsd:string"&gt;Internet Software/Services&lt;/D&gt;&lt;/FQL&gt;&lt;FQL&gt;&lt;Q&gt;TWTR^FG_FACTSET_IND&lt;/Q&gt;&lt;R&gt;1&lt;/R&gt;&lt;C&gt;1&lt;/C&gt;&lt;D xsi:type="xsd:string"&gt;Internet Software/Services&lt;/D&gt;&lt;/FQL&gt;&lt;FQL&gt;&lt;Q&gt;LULU^FG_FACTSET_IND&lt;/Q&gt;&lt;R&gt;1&lt;/R&gt;&lt;C&gt;1&lt;/C&gt;&lt;D xsi:type="xsd:string"&gt;Internet Retail&lt;/D&gt;&lt;/FQL&gt;&lt;FQL&gt;&lt;Q&gt;NEWR^FG_FACTSET_IND&lt;/Q&gt;&lt;R&gt;1&lt;/R&gt;&lt;C&gt;1&lt;/C&gt;&lt;D xsi:type="xsd:string"&gt;Information Technology Services&lt;/D&gt;&lt;/FQL&gt;&lt;FQL&gt;&lt;Q&gt;IBM^FG_FACTSET_IND&lt;/Q&gt;&lt;R&gt;1&lt;/R&gt;&lt;C&gt;1&lt;/C&gt;&lt;D xsi:type="xsd:string"&gt;Information Technology Services&lt;/D&gt;&lt;/FQL&gt;&lt;FQL&gt;&lt;Q&gt;CHH^FG_FACTSET_IND&lt;/Q&gt;&lt;R&gt;1&lt;/R&gt;&lt;C&gt;1&lt;/C&gt;&lt;D xsi:type="xsd:string"&gt;Hotels/Resorts/Cruiselines&lt;/D&gt;&lt;/FQL&gt;&lt;FQL&gt;&lt;Q&gt;FTDR^FG_FACTSET_IND&lt;/Q&gt;&lt;R&gt;1&lt;/R&gt;&lt;C&gt;1&lt;/C&gt;&lt;D xsi:type="xsd:string"&gt;Homebuilding&lt;/D&gt;&lt;/FQL&gt;&lt;FQL&gt;&lt;Q&gt;SJM^FG_FACTSET_IND&lt;/Q&gt;&lt;R&gt;1&lt;/R&gt;&lt;C&gt;1&lt;/C&gt;&lt;D xsi:type="xsd:string"&gt;Food: Specialty/Candy&lt;/D&gt;&lt;/FQL&gt;&lt;FQL&gt;&lt;Q&gt;8473^FG_FACTSET_IND&lt;/Q&gt;&lt;R&gt;1&lt;/R&gt;&lt;C&gt;1&lt;/C&gt;&lt;D xsi:type="xsd:string"&gt;Financial Conglomerates&lt;/D&gt;&lt;/FQL&gt;&lt;FQL&gt;&lt;Q&gt;ROKU^FG_FACTSET_IND&lt;/Q&gt;&lt;R&gt;1&lt;/R&gt;&lt;C&gt;1&lt;/C&gt;&lt;D xsi:type="xsd:string"&gt;Electronics/Appliances&lt;/D&gt;&lt;/FQL&gt;&lt;FQL&gt;&lt;Q&gt;DG^FG_FACTSET_IND&lt;/Q&gt;&lt;R&gt;1&lt;/R&gt;&lt;C&gt;1&lt;/C&gt;&lt;D xsi:type="xsd:string"&gt;Discount Stores&lt;/D&gt;&lt;/FQL&gt;&lt;FQL&gt;&lt;Q&gt;WRK^FG_FACTSET_IND&lt;/Q&gt;&lt;R&gt;1&lt;/R&gt;&lt;C&gt;1&lt;/C&gt;&lt;D xsi:type="xsd:string"&gt;Containers/Packaging&lt;/D&gt;&lt;/FQL&gt;&lt;FQL&gt;&lt;Q&gt;GDEN^FG_FACTSET_IND&lt;/Q&gt;&lt;R&gt;1&lt;/R&gt;&lt;C&gt;1&lt;/C&gt;&lt;D xsi:type="xsd:string"&gt;Casinos/Gaming&lt;/D&gt;&lt;/FQL&gt;&lt;FQL&gt;&lt;Q&gt;CHTR^FG_FACTSET_IND&lt;/Q&gt;&lt;R&gt;1&lt;/R&gt;&lt;C&gt;1&lt;/C&gt;&lt;D xsi:type="xsd:string"&gt;Cable/Satellite TV&lt;/D&gt;&lt;/FQL&gt;&lt;FQL&gt;&lt;Q&gt;ALK^FG_FACTSET_IND&lt;/Q&gt;&lt;R&gt;1&lt;/R&gt;&lt;C&gt;1&lt;/C&gt;&lt;D xsi:type="xsd:string"&gt;Airlines&lt;/D&gt;&lt;/FQL&gt;&lt;FQL&gt;&lt;Q&gt;NLSN^FG_FACTSET_IND&lt;/Q&gt;&lt;R&gt;1&lt;/R&gt;&lt;C&gt;1&lt;/C&gt;&lt;D xsi:type="xsd:string"&gt;Advertising/Marketing Services&lt;/D&gt;&lt;/FQL&gt;&lt;FQL&gt;&lt;Q&gt;FTCH^FF_COM_SHS_OUT_EPS_DIL(QTR_R,0)&lt;/Q&gt;&lt;R&gt;1&lt;/R&gt;&lt;C&gt;1&lt;/C&gt;&lt;D xsi:type="xsd:double"&gt;466.083711&lt;/D&gt;&lt;/FQL&gt;&lt;FQL&gt;&lt;Q&gt;NFLX^FF_COM_SHS_OUT_EPS_DIL(QTR_R,0)&lt;/Q&gt;&lt;R&gt;1&lt;/R&gt;&lt;C&gt;1&lt;/C&gt;&lt;D xsi:type="xsd:double"&gt;450.169&lt;/D&gt;&lt;/FQL&gt;&lt;FQL&gt;&lt;Q&gt;JD^FF_COM_SHS_OUT_EPS_DIL(QTR_R,0)&lt;/Q&gt;&lt;R&gt;1&lt;/R&gt;&lt;C&gt;1&lt;/C&gt;&lt;D xsi:type="xsd:double"&gt;1558&lt;/D&gt;&lt;/FQL&gt;&lt;FQL&gt;&lt;Q&gt;BOX^FF_COM_SHS_OUT_EPS_DIL(QTR_R,0)&lt;/Q&gt;&lt;R&gt;1&lt;/R&gt;&lt;C&gt;1&lt;/C&gt;&lt;D xsi:type="xsd:double"&gt;144.725&lt;/D&gt;&lt;/FQL&gt;&lt;FQL&gt;&lt;Q&gt;MMM^FF_COM_SHS_OUT_EPS_DIL(QTR_R,0)&lt;/Q&gt;&lt;R&gt;1&lt;/R&gt;&lt;C&gt;1&lt;/C&gt;&lt;D xsi:type="xsd:double"&gt;575&lt;/D&gt;&lt;/FQL&gt;&lt;FQL&gt;&lt;Q&gt;MTN^FF_COM_SHS_OUT_EPS_DIL(QTR_R,0)&lt;/Q&gt;&lt;R&gt;1&lt;/R&gt;&lt;C&gt;1&lt;/C&gt;&lt;D xsi:type="xsd:double"&gt;40.678&lt;/D&gt;&lt;/FQL&gt;&lt;FQL&gt;&lt;Q&gt;KBH^FF_COM_SHS_OUT_EPS_DIL(QTR_R,0)&lt;/Q&gt;&lt;R&gt;1&lt;/R&gt;&lt;C&gt;1&lt;/C&gt;&lt;D xsi:type="xsd:double"&gt;90.316&lt;/D&gt;&lt;/FQL&gt;&lt;FQL&gt;&lt;Q&gt;HSY^FF_COM_SHS_OUT_EPS_DIL(QTR_R,0)&lt;/Q&gt;&lt;R&gt;1&lt;/R&gt;&lt;C&gt;1&lt;/C&gt;&lt;D xsi:type="xsd:double"&gt;207.27&lt;/D&gt;&lt;/FQL&gt;&lt;FQL&gt;&lt;Q&gt;LC^FF_COM_SHS_OUT_EPS_DIL(QTR_R,0)&lt;/Q&gt;&lt;R&gt;1&lt;/R&gt;&lt;C&gt;1&lt;/C&gt;&lt;D xsi:type="xsd:double"&gt;105.052904&lt;/D&gt;&lt;/FQL&gt;&lt;FQL&gt;&lt;Q&gt;BBY^FF_COM_SHS_OUT_EPS_DIL(QTR_R,0)&lt;/Q&gt;&lt;R&gt;1&lt;/R&gt;&lt;C&gt;1&lt;/C&gt;&lt;D xsi:type="xsd:double"&gt;228.4&lt;/D&gt;&lt;/FQL&gt;&lt;FQL&gt;&lt;Q&gt;M^FF_COM_SHS_OUT_EPS_DIL(QTR_R,0)&lt;/Q&gt;&lt;R&gt;1&lt;/R&gt;&lt;C&gt;1&lt;/C&gt;&lt;D xsi:type="xsd:double"&gt;290.9&lt;/D&gt;&lt;/FQL&gt;&lt;FQL&gt;&lt;Q&gt;IP^FF_COM_SHS_OUT_EPS_DIL(QTR_R,0)&lt;/Q&gt;&lt;R&gt;1&lt;/R&gt;&lt;C&gt;1&lt;/C&gt;&lt;D xsi:type="xsd:double"&gt;379.2&lt;/D&gt;&lt;/FQL&gt;&lt;FQL&gt;&lt;Q&gt;IGT^FF_COM_SHS_OUT_EPS_DIL(QTR_R,0)&lt;/Q&gt;&lt;R&gt;1&lt;/R&gt;&lt;C&gt;1&lt;/C&gt;&lt;D xsi:type="xsd:double"&gt;205.166&lt;/D&gt;&lt;/FQL&gt;&lt;FQL&gt;&lt;Q&gt;EXAS^FF_COM_SHS_OUT_EPS_DIL(QTR_R,0)&lt;/Q&gt;&lt;R&gt;1&lt;/R&gt;&lt;C&gt;1&lt;/C&gt;&lt;D xsi:type="xsd:double"&gt;174.417&lt;/D&gt;&lt;/FQL&gt;&lt;FQL&gt;&lt;Q&gt;DAL^FF_COM_SHS_OUT_EPS_DIL(QTR_R,0)&lt;/Q&gt;&lt;R&gt;1&lt;/R&gt;&lt;C&gt;1&lt;/C&gt;&lt;D xsi:type="xsd:double"&gt;641&lt;/D&gt;&lt;/FQL&gt;&lt;FQL&gt;&lt;Q&gt;TTD^FF_COM_SHS_OUT_EPS_DIL(QTR_R,0)&lt;/Q&gt;&lt;R&gt;1&lt;/R&gt;&lt;C&gt;1&lt;/C&gt;&lt;D xsi:type="xsd:double"&gt;484.19&lt;/D&gt;&lt;/FQL&gt;&lt;FQL&gt;&lt;Q&gt;AFRM^P_COM_SHS_OUT(0)&lt;/Q&gt;&lt;R&gt;1&lt;/R&gt;&lt;C&gt;1&lt;/C&gt;&lt;D xsi:type="xsd:double"&gt;226.27087&lt;/D&gt;&lt;/FQL&gt;&lt;FQL&gt;&lt;Q&gt;TCEHY^P_COM_SHS_OUT(0)&lt;/Q&gt;&lt;R&gt;1&lt;/R&gt;&lt;C&gt;1&lt;/C&gt;&lt;D xsi:type="xsd:double"&gt;9628.573&lt;/D&gt;&lt;/FQL&gt;&lt;FQL&gt;&lt;Q&gt;AMZN^P_COM_SHS_OUT(0)&lt;/Q&gt;&lt;R&gt;1&lt;/R&gt;&lt;C&gt;1&lt;/C&gt;&lt;D xsi:type="xsd:double"&gt;10174.409&lt;/D&gt;&lt;/FQL&gt;&lt;FQL&gt;&lt;Q&gt;FIVN^P_COM_SHS_OUT(0)&lt;/Q&gt;&lt;R&gt;1&lt;/R&gt;&lt;C&gt;1&lt;/C&gt;&lt;D xsi:type="xsd:double"&gt;69.55743&lt;/D&gt;&lt;/FQL&gt;&lt;FQL&gt;&lt;Q&gt;CLX^P_COM_SHS_OUT(0)&lt;/Q&gt;&lt;R&gt;1&lt;/R&gt;&lt;C&gt;1&lt;/C&gt;&lt;D xsi:type="xsd:double"&gt;123.079994&lt;/D&gt;&lt;/FQL&gt;&lt;FQL&gt;&lt;Q&gt;CCL^P_COM_SHS_OUT(0)&lt;/Q&gt;&lt;R&gt;1&lt;/R&gt;&lt;C&gt;1&lt;/C&gt;&lt;D xsi:type="xsd:double"&gt;1096.7559&lt;/D&gt;&lt;/FQL&gt;&lt;FQL&gt;&lt;Q&gt;SKY^P_COM_SHS_OUT(0)&lt;/Q&gt;&lt;R&gt;1&lt;/R&gt;&lt;C&gt;1&lt;/C&gt;&lt;D xsi:type="xsd:double"&gt;56.838562&lt;/D&gt;&lt;/FQL&gt;&lt;FQL&gt;&lt;Q&gt;TSN^P_COM_SHS_OUT(0)&lt;/Q&gt;&lt;R&gt;1&lt;/R&gt;&lt;C&gt;1&lt;/C&gt;&lt;D xsi:type="xsd:double"&gt;291.539&lt;/D&gt;&lt;/FQL&gt;&lt;FQL&gt;&lt;Q&gt;WU^P_COM_SHS_OUT(0)&lt;/Q&gt;&lt;R&gt;1&lt;/R&gt;&lt;C&gt;1&lt;/C&gt;&lt;D xsi:type="xsd:double"&gt;386.03403&lt;/D&gt;&lt;/FQL&gt;&lt;FQL&gt;&lt;Q&gt;AVT^P_COM_SHS_OUT(0)&lt;/Q&gt;&lt;R&gt;1&lt;/R&gt;&lt;C&gt;1&lt;/C&gt;&lt;D xsi:type="xsd:double"&gt;97.68173&lt;/D&gt;&lt;/FQL&gt;&lt;FQL&gt;&lt;Q&gt;COST^P_COM_SHS_OUT(0)&lt;/Q&gt;&lt;R&gt;1&lt;/R&gt;&lt;C&gt;1&lt;/C&gt;&lt;D xsi:type="xsd:double"&gt;442.96295&lt;/D&gt;&lt;/FQL&gt;&lt;FQL&gt;&lt;Q&gt;MLM^P_COM_SHS_OUT(0)&lt;/Q&gt;&lt;R&gt;1&lt;/R&gt;&lt;C&gt;1&lt;/C&gt;&lt;D xsi:type="xsd:double"&gt;62.365482&lt;/D&gt;&lt;/FQL&gt;&lt;FQL&gt;&lt;Q&gt;PENN^P_COM_SHS_OUT(0)&lt;/Q&gt;&lt;R&gt;1&lt;/R&gt;&lt;C&gt;1&lt;/C&gt;&lt;D xsi:type="xsd:double"&gt;166.80281&lt;/D&gt;&lt;/FQL&gt;&lt;FQL&gt;&lt;Q&gt;ILMN^P_COM_SHS_OUT(0)&lt;/Q&gt;&lt;R&gt;1&lt;/R&gt;&lt;C&gt;1&lt;/C&gt;&lt;D xsi:type="xsd:double"&gt;157.1&lt;/D&gt;&lt;/FQL&gt;&lt;FQL&gt;&lt;Q&gt;CHRW^P_COM_SHS_OUT(0)&lt;/Q&gt;&lt;R&gt;1&lt;/R&gt;&lt;C&gt;1&lt;/C&gt;&lt;D xsi:type="xsd:double"&gt;127.26616&lt;/D&gt;&lt;/FQL&gt;&lt;FQL&gt;&lt;Q&gt;JMIA^FG_FACTSET_IND&lt;/Q&gt;&lt;R&gt;1&lt;/R&gt;&lt;C&gt;1&lt;/C&gt;&lt;D xsi:type="xsd:string"&gt;Internet Software/Services&lt;/D&gt;&lt;/FQL&gt;&lt;FQL&gt;&lt;Q&gt;ZNGA^FG_FACTSET_IND&lt;/Q&gt;&lt;R&gt;1&lt;/R&gt;&lt;C&gt;1&lt;/C&gt;&lt;D xsi:type="xsd:string"&gt;Internet Software/Services&lt;/D&gt;&lt;/FQL&gt;&lt;FQL&gt;&lt;Q&gt;GOOGL^FG_FACTSET_IND&lt;/Q&gt;&lt;R&gt;1&lt;/R&gt;&lt;C&gt;1&lt;/C&gt;&lt;D xsi:type="xsd:string"&gt;Internet Software/Services&lt;/D&gt;&lt;/FQL&gt;&lt;FQL&gt;&lt;Q&gt;XOM^FG_FACTSET_IND&lt;/Q&gt;&lt;R&gt;1&lt;/R&gt;&lt;C&gt;1&lt;/C&gt;&lt;D xsi:type="xsd:string"&gt;Integrated Oil&lt;/D&gt;&lt;/FQL&gt;&lt;FQL&gt;&lt;Q&gt;JNPR^FG_FACTSET_IND&lt;/Q&gt;&lt;R&gt;1&lt;/R&gt;&lt;C&gt;1&lt;/C&gt;&lt;D xsi:type="xsd:string"&gt;Information Technology Services&lt;/D&gt;&lt;/FQL&gt;&lt;FQL&gt;&lt;Q&gt;KMB^FG_FACTSET_IND&lt;/Q&gt;&lt;R&gt;1&lt;/R&gt;&lt;C&gt;1&lt;/C&gt;&lt;D xsi:type="xsd:string"&gt;Household/Personal Care&lt;/D&gt;&lt;/FQL&gt;&lt;FQL&gt;&lt;Q&gt;MAR^FG_FACTSET_IND&lt;/Q&gt;&lt;R&gt;1&lt;/R&gt;&lt;C&gt;1&lt;/C&gt;&lt;D xsi:type="xsd:string"&gt;Hotels/Resorts/Cruiselines&lt;/D&gt;&lt;/FQL&gt;&lt;FQL&gt;&lt;Q&gt;TOL^FG_FACTSET_IND&lt;/Q&gt;&lt;R&gt;1&lt;/R&gt;&lt;C&gt;1&lt;/C&gt;&lt;D xsi:type="xsd:string"&gt;Homebuilding&lt;/D&gt;&lt;/FQL&gt;&lt;FQL&gt;&lt;Q&gt;CAG^FG_FACTSET_IND&lt;/Q&gt;&lt;R&gt;1&lt;/R&gt;&lt;C&gt;1&lt;/C&gt;&lt;D xsi:type="xsd:string"&gt;Food: Major Diversified&lt;/D&gt;&lt;/FQL&gt;&lt;FQL&gt;&lt;Q&gt;URI^FG_FACTSET_IND&lt;/Q&gt;&lt;R&gt;1&lt;/R&gt;&lt;C&gt;1&lt;/C&gt;&lt;D xsi:type="xsd:string"&gt;Finance/Rental/Leasing&lt;/D&gt;&lt;/FQL&gt;&lt;FQL&gt;&lt;Q&gt;SONO^FG_FACTSET_IND&lt;/Q&gt;&lt;R&gt;1&lt;/R&gt;&lt;C&gt;1&lt;/C&gt;&lt;D xsi:type="xsd:string"&gt;Electronic Production Equipment&lt;/D&gt;&lt;/FQL&gt;&lt;FQL&gt;&lt;Q&gt;FVRR^FG_FACTSET_IND&lt;/Q&gt;&lt;R&gt;1&lt;/R&gt;&lt;C&gt;1&lt;/C&gt;&lt;D xsi:type="xsd:string"&gt;Data Processing Services&lt;/D&gt;&lt;/FQL&gt;&lt;FQL&gt;&lt;Q&gt;CTS^FG_FACTSET_IND&lt;/Q&gt;&lt;R&gt;1&lt;/R&gt;&lt;C&gt;1&lt;/C&gt;&lt;D xsi:type="xsd:string"&gt;Computer Processing Hardware&lt;/D&gt;&lt;/FQL&gt;&lt;FQL&gt;&lt;Q&gt;CHDN^FG_FACTSET_IND&lt;/Q&gt;&lt;R&gt;1&lt;/R&gt;&lt;C&gt;1&lt;/C&gt;&lt;D xsi:type="xsd:string"&gt;Casinos/Gaming&lt;/D&gt;&lt;/FQL&gt;&lt;FQL&gt;&lt;Q&gt;GILD^FG_FACTSET_IND&lt;/Q&gt;&lt;R&gt;1&lt;/R&gt;&lt;C&gt;1&lt;/C&gt;&lt;D xsi:type="xsd:string"&gt;Biotechnology&lt;/D&gt;&lt;/FQL&gt;&lt;FQL&gt;&lt;Q&gt;FDX^FG_FACTSET_IND&lt;/Q&gt;&lt;R&gt;1&lt;/R&gt;&lt;C&gt;1&lt;/C&gt;&lt;D xsi:type="xsd:string"&gt;Air Freight/Couriers&lt;/D&gt;&lt;/FQL&gt;&lt;FQL&gt;&lt;Q&gt;PUBM^FG_COMPANY_NAME&lt;/Q&gt;&lt;R&gt;1&lt;/R&gt;&lt;C&gt;1&lt;/C&gt;&lt;D xsi:type="xsd:string"&gt;PubMatic, Inc. Class A&lt;/D&gt;&lt;/FQL&gt;&lt;FQL&gt;&lt;Q&gt;PINS^FG_COMPANY_NAME&lt;/Q&gt;&lt;R&gt;1&lt;/R&gt;&lt;C&gt;1&lt;/C&gt;&lt;D xsi:type="xsd:string"&gt;Pinterest, Inc. Class A&lt;/D&gt;&lt;/FQL&gt;&lt;FQL&gt;&lt;Q&gt;RVLV^FG_COMPANY_NAME&lt;/Q&gt;&lt;R&gt;1&lt;/R&gt;&lt;C&gt;1&lt;/C&gt;&lt;D xsi:type="xsd:string"&gt;Revolve Group, Inc Class A&lt;/D&gt;&lt;/FQL&gt;&lt;FQL&gt;&lt;Q&gt;VRNS^FG_COMPANY_NAME&lt;/Q&gt;&lt;R&gt;1&lt;/R&gt;&lt;C&gt;1&lt;/C&gt;&lt;D xsi:type="xsd:string"&gt;Varonis Systems, Inc.&lt;/D&gt;&lt;/FQL&gt;&lt;FQL&gt;&lt;Q&gt;SPLK^FG_COMPANY_NAME&lt;/Q&gt;&lt;R&gt;1&lt;/R&gt;&lt;C&gt;1&lt;/C&gt;&lt;D xsi:type="xsd:string"&gt;Splunk Inc.&lt;/D&gt;&lt;/FQL&gt;&lt;FQL&gt;&lt;Q&gt;EL^FG_COMPANY_NAME&lt;/Q&gt;&lt;R&gt;1&lt;/R&gt;&lt;C&gt;1&lt;/C&gt;&lt;D xsi:type="xsd:string"&gt;Estee Lauder Companies Inc. Class A&lt;/D&gt;&lt;/FQL&gt;&lt;FQL&gt;&lt;Q&gt;UHS^FG_COMPANY_NAME&lt;/Q&gt;&lt;R&gt;1&lt;/R&gt;&lt;C&gt;1&lt;/C&gt;&lt;D xsi:type="xsd:string"&gt;Universal Health Services, Inc. Class B&lt;/D&gt;&lt;/FQL&gt;&lt;FQL&gt;&lt;Q&gt;NVR^FG_COMPANY_NAME&lt;/Q&gt;&lt;R&gt;1&lt;/R&gt;&lt;C&gt;1&lt;/C&gt;&lt;D xsi:type="xsd:string"&gt;NVR, Inc.&lt;/D&gt;&lt;/FQL&gt;&lt;FQL&gt;&lt;Q&gt;GIS^FG_COMPANY_NAME&lt;/Q&gt;&lt;R&gt;1&lt;/R&gt;&lt;C&gt;1&lt;/C&gt;&lt;D xsi:type="xsd:string"&gt;General Mills, Inc.&lt;/D&gt;&lt;/FQL&gt;&lt;FQL&gt;&lt;Q&gt;AXP^FG_COMPANY_NAME&lt;/Q&gt;&lt;R&gt;1&lt;/R&gt;&lt;C&gt;1&lt;/C&gt;&lt;D xsi:type="xsd:string"&gt;American Express Company&lt;/D&gt;&lt;/FQL&gt;&lt;FQL&gt;&lt;Q&gt;TER^FG_COMPANY_NAME&lt;/Q&gt;&lt;R&gt;1&lt;/R&gt;&lt;C&gt;1&lt;/C&gt;&lt;D xsi:type="xsd:string"&gt;Teradyne, Inc.&lt;/D&gt;&lt;/FQL&gt;&lt;FQL&gt;&lt;Q&gt;ZEN^FG_COMPANY_NAME&lt;/Q&gt;&lt;R&gt;1&lt;/R&gt;&lt;C&gt;1&lt;/C&gt;&lt;D xsi:type="xsd:string"&gt;Zendesk, Inc.&lt;/D&gt;&lt;/FQL&gt;&lt;FQL&gt;&lt;Q&gt;HPE^FG_COMPANY_NAME&lt;/Q&gt;&lt;R&gt;1&lt;/R&gt;&lt;C&gt;1&lt;/C&gt;&lt;D xsi:type="xsd:string"&gt;Hewlett Packard Enterprise Co.&lt;/D&gt;&lt;/FQL&gt;&lt;FQL&gt;&lt;Q&gt;CZR^FG_COMPANY_NAME&lt;/Q&gt;&lt;R&gt;1&lt;/R&gt;&lt;C&gt;1&lt;/C&gt;&lt;D xsi:type="xsd:string"&gt;Caesars Entertainment Inc&lt;/D&gt;&lt;/FQL&gt;&lt;FQL&gt;&lt;Q&gt;MNST^FG_COMPANY_NAME&lt;/Q&gt;&lt;R&gt;1&lt;/R&gt;&lt;C&gt;1&lt;/C&gt;&lt;D xsi:type="xsd:string"&gt;Monster Beverage Corporation&lt;/D&gt;&lt;/FQL&gt;&lt;FQL&gt;&lt;Q&gt;SPCE^FG_COMPANY_NAME&lt;/Q&gt;&lt;R&gt;1&lt;/R&gt;&lt;C&gt;1&lt;/C&gt;&lt;D xsi:type="xsd:string"&gt;Virgin Galactic Holdings Inc&lt;/D&gt;&lt;/FQL&gt;&lt;FQL&gt;&lt;Q&gt;GDDY^FF_COM_SHS_OUT_EPS_DIL(QTR_R,0)&lt;/Q&gt;&lt;R&gt;1&lt;/R&gt;&lt;C&gt;1&lt;/C&gt;&lt;D xsi:type="xsd:double"&gt;166.811&lt;/D&gt;&lt;/FQL&gt;&lt;FQL&gt;&lt;Q&gt;MGM^FG_FACTSET_IND&lt;/Q&gt;&lt;R&gt;1&lt;/R&gt;&lt;C&gt;1&lt;/C&gt;&lt;D xsi:type="xsd:string"&gt;Casinos/Gaming&lt;/D&gt;&lt;/FQL&gt;&lt;FQL&gt;&lt;Q&gt;ADP^FF_COM_SHS_OUT_EPS_DIL(QTR_R,0)&lt;/Q&gt;&lt;R&gt;1&lt;/R&gt;&lt;C&gt;1&lt;/C&gt;&lt;D xsi:type="xsd:double"&gt;420.2&lt;/D&gt;&lt;/FQL&gt;&lt;FQL&gt;&lt;Q&gt;WH^P_COM_SHS_OUT(0)&lt;/Q&gt;&lt;R&gt;1&lt;/R&gt;&lt;C&gt;1&lt;/C&gt;&lt;D xsi:type="xsd:double"&gt;92.09985&lt;/D&gt;&lt;/FQL&gt;&lt;FQL&gt;&lt;Q&gt;SEE^P_COM_SHS_OUT(0)&lt;/Q&gt;&lt;R&gt;1&lt;/R&gt;&lt;C&gt;1&lt;/C&gt;&lt;D xsi:type="xsd:double"&gt;146.08443&lt;/D&gt;&lt;/FQL&gt;&lt;FQL&gt;&lt;Q&gt;BIDU^FG_FACTSET_IND&lt;/Q&gt;&lt;R&gt;1&lt;/R&gt;&lt;C&gt;1&lt;/C&gt;&lt;D xsi:type="xsd:string"&gt;Internet Software/Services&lt;/D&gt;&lt;/FQL&gt;&lt;FQL&gt;&lt;Q&gt;JWN^FG_FACTSET_IND&lt;/Q&gt;&lt;R&gt;1&lt;/R&gt;&lt;C&gt;1&lt;/C&gt;&lt;D xsi:type="xsd:string"&gt;Department Stores&lt;/D&gt;&lt;/FQL&gt;&lt;FQL&gt;&lt;Q&gt;NFLX^FG_COMPANY_NAME&lt;/Q&gt;&lt;R&gt;1&lt;/R&gt;&lt;C&gt;1&lt;/C&gt;&lt;D xsi:type="xsd:string"&gt;Netflix, Inc.&lt;/D&gt;&lt;/FQL&gt;&lt;FQL&gt;&lt;Q&gt;BBY^FG_COMPANY_NAME&lt;/Q&gt;&lt;R&gt;1&lt;/R&gt;&lt;C&gt;1&lt;/C&gt;&lt;D xsi:type="xsd:string"&gt;Best Buy Co., Inc.&lt;/D&gt;&lt;/FQL&gt;&lt;FQL&gt;&lt;Q&gt;TTD^FG_COMPANY_NAME&lt;/Q&gt;&lt;R&gt;1&lt;/R&gt;&lt;C&gt;1&lt;/C&gt;&lt;D xsi:type="xsd:string"&gt;Trade Desk, Inc. Class A&lt;/D&gt;&lt;/FQL&gt;&lt;FQL&gt;&lt;Q&gt;VMC^FG_PRICE(44735,,,USD)&lt;/Q&gt;&lt;R&gt;1&lt;/R&gt;&lt;C&gt;1&lt;/C&gt;&lt;D xsi:type="xsd:double"&gt;141.45&lt;/D&gt;&lt;/FQL&gt;&lt;FQL&gt;&lt;Q&gt;CTS^FG_PRICE(44585,,,USD)&lt;/Q&gt;&lt;R&gt;1&lt;/R&gt;&lt;C&gt;1&lt;/C&gt;&lt;D xsi:type="xsd:double"&gt;34.05&lt;/D&gt;&lt;/FQL&gt;&lt;FQL&gt;&lt;Q&gt;GLOB^FF_CASH_ST(QTR_R,0,,,,USD)&lt;/Q&gt;&lt;R&gt;1&lt;/R&gt;&lt;C&gt;1&lt;/C&gt;&lt;D xsi:type="xsd:double"&gt;370.067&lt;/D&gt;&lt;/FQL&gt;&lt;FQL&gt;&lt;Q&gt;ALK^FF_CASH_ST(QTR_R,0,,,,USD)&lt;/Q&gt;&lt;R&gt;1&lt;/R&gt;&lt;C&gt;1&lt;/C&gt;&lt;D xsi:type="xsd:double"&gt;3425&lt;/D&gt;&lt;/FQL&gt;&lt;FQL&gt;&lt;Q&gt;DLR^FF_COM_SHS_OUT_EPS_DIL(QTR_R,0)&lt;/Q&gt;&lt;R&gt;1&lt;/R&gt;&lt;C&gt;1&lt;/C&gt;&lt;D xsi:type="xsd:double"&gt;285.025&lt;/D&gt;&lt;/FQL&gt;&lt;FQL&gt;&lt;Q&gt;ABBV^FF_COM_SHS_OUT_EPS_DIL(QTR_R,0)&lt;/Q&gt;&lt;R&gt;1&lt;/R&gt;&lt;C&gt;1&lt;/C&gt;&lt;D xsi:type="xsd:double"&gt;1778&lt;/D&gt;&lt;/FQL&gt;&lt;FQL&gt;&lt;Q&gt;PEAK^FG_COMPANY_NAME&lt;/Q&gt;&lt;R&gt;1&lt;/R&gt;&lt;C&gt;1&lt;/C&gt;&lt;D xsi:type="xsd:string"&gt;Healthpeak Properties, Inc.&lt;/D&gt;&lt;/FQL&gt;&lt;FQL&gt;&lt;Q&gt;AI^FG_FACTSET_IND&lt;/Q&gt;&lt;R&gt;1&lt;/R&gt;&lt;C&gt;1&lt;/C&gt;&lt;D xsi:type="xsd:string"&gt;Packaged Software&lt;/D&gt;&lt;/FQL&gt;&lt;FQL&gt;&lt;Q&gt;SBAC^P_COM_SHS_OUT(0)&lt;/Q&gt;&lt;R&gt;1&lt;/R&gt;&lt;C&gt;1&lt;/C&gt;&lt;D xsi:type="xsd:double"&gt;107.82905&lt;/D&gt;&lt;/FQL&gt;&lt;FQL&gt;&lt;Q&gt;FUN^FF_COM_SHS_OUT_EPS_DIL(QTR_R,0)&lt;/Q&gt;&lt;R&gt;1&lt;/R&gt;&lt;C&gt;1&lt;/C&gt;&lt;D xsi:type="xsd:double"&gt;56.678&lt;/D&gt;&lt;/FQL&gt;&lt;FQL&gt;&lt;Q&gt;APP^P_COM_SHS_OUT(0)&lt;/Q&gt;&lt;R&gt;1&lt;/R&gt;&lt;C&gt;1&lt;/C&gt;&lt;D xsi:type="xsd:double"&gt;299.3833&lt;/D&gt;&lt;/FQL&gt;&lt;FQL&gt;&lt;Q&gt;BF.B^FG_COMPANY_NAME&lt;/Q&gt;&lt;R&gt;1&lt;/R&gt;&lt;C&gt;1&lt;/C&gt;&lt;D xsi:type="xsd:string"&gt;Brown-Forman Corporation Class B&lt;/D&gt;&lt;/FQL&gt;&lt;FQL&gt;&lt;Q&gt;NOV^FG_FACTSET_IND&lt;/Q&gt;&lt;R&gt;1&lt;/R&gt;&lt;C&gt;1&lt;/C&gt;&lt;D xsi:type="xsd:string"&gt;Oilfield Services/Equipment&lt;/D&gt;&lt;/FQL&gt;&lt;FQL&gt;&lt;Q&gt;DBX^P_COM_SHS_OUT(0)&lt;/Q&gt;&lt;R&gt;1&lt;/R&gt;&lt;C&gt;1&lt;/C&gt;&lt;D xsi:type="xsd:double"&gt;292.99643&lt;/D&gt;&lt;/FQL&gt;&lt;FQL&gt;&lt;Q&gt;CDNS^FG_COMPANY_NAME&lt;/Q&gt;&lt;R&gt;1&lt;/R&gt;&lt;C&gt;1&lt;/C&gt;&lt;D xsi:type="xsd:string"&gt;Cadence Design Systems, Inc.&lt;/D&gt;&lt;/FQL&gt;&lt;FQL&gt;&lt;Q&gt;CHH^FG_COMPANY_NAME&lt;/Q&gt;&lt;R&gt;1&lt;/R&gt;&lt;C&gt;1&lt;/C&gt;&lt;D xsi:type="xsd:string"&gt;Choice Hotels International, Inc.&lt;/D&gt;&lt;/FQL&gt;&lt;FQL&gt;&lt;Q&gt;SNPS^FF_COM_SHS_OUT_EPS_DIL(QTR_R,0)&lt;/Q&gt;&lt;R&gt;1&lt;/R&gt;&lt;C&gt;1&lt;/C&gt;&lt;D xsi:type="xsd:double"&gt;156.167&lt;/D&gt;&lt;/FQL&gt;&lt;FQL&gt;&lt;Q&gt;PG^P_COM_SHS_OUT(0)&lt;/Q&gt;&lt;R&gt;1&lt;/R&gt;&lt;C&gt;1&lt;/C&gt;&lt;D xsi:type="xsd:double"&gt;2399.2969&lt;/D&gt;&lt;/FQL&gt;&lt;FQL&gt;&lt;Q&gt;CDAY^P_COM_SHS_OUT(0)&lt;/Q&gt;&lt;R&gt;1&lt;/R&gt;&lt;C&gt;1&lt;/C&gt;&lt;D xsi:type="xsd:double"&gt;152.64484&lt;/D&gt;&lt;/FQL&gt;&lt;FQL&gt;&lt;Q&gt;CMA^P_COM_SHS_OUT(0)&lt;/Q&gt;&lt;R&gt;1&lt;/R&gt;&lt;C&gt;1&lt;/C&gt;&lt;D xsi:type="xsd:double"&gt;130.7603&lt;/D&gt;&lt;/FQL&gt;&lt;FQL&gt;&lt;Q&gt;MGM^FG_COMPANY_NAME&lt;/Q&gt;&lt;R&gt;1&lt;/R&gt;&lt;C&gt;1&lt;/C&gt;&lt;D xsi:type="xsd:string"&gt;MGM Resorts International&lt;/D&gt;&lt;/FQL&gt;&lt;FQL&gt;&lt;Q&gt;PG^FF_COM_SHS_OUT_EPS_DIL(QTR_R,0)&lt;/Q&gt;&lt;R&gt;1&lt;/R&gt;&lt;C&gt;1&lt;/C&gt;&lt;D xsi:type="xsd:double"&gt;2530.2&lt;/D&gt;&lt;/FQL&gt;&lt;FQL&gt;&lt;Q&gt;PAYX^FF_COM_SHS_OUT_EPS_DIL(QTR_R,0)&lt;/Q&gt;&lt;R&gt;1&lt;/R&gt;&lt;C&gt;1&lt;/C&gt;&lt;D xsi:type="xsd:double"&gt;363.3&lt;/D&gt;&lt;/FQL&gt;&lt;FQL&gt;&lt;Q&gt;SPOT^FG_FACTSET_IND&lt;/Q&gt;&lt;R&gt;1&lt;/R&gt;&lt;C&gt;1&lt;/C&gt;&lt;D xsi:type="xsd:string"&gt;Internet Software/Services&lt;/D&gt;&lt;/FQL&gt;&lt;FQL&gt;&lt;Q&gt;PATK^FG_FACTSET_IND&lt;/Q&gt;&lt;R&gt;1&lt;/R&gt;&lt;C&gt;1&lt;/C&gt;&lt;D xsi:type="xsd:string"&gt;Homebuilding&lt;/D&gt;&lt;/FQL&gt;&lt;FQL&gt;&lt;Q&gt;FFIV^FG_FACTSET_IND&lt;/Q&gt;&lt;R&gt;1&lt;/R&gt;&lt;C&gt;1&lt;/C&gt;&lt;D xsi:type="xsd:string"&gt;Computer Communications&lt;/D&gt;&lt;/FQL&gt;&lt;FQL&gt;&lt;Q&gt;SE^FF_COM_SHS_OUT_EPS_DIL(QTR_R,0)&lt;/Q&gt;&lt;R&gt;1&lt;/R&gt;&lt;C&gt;1&lt;/C&gt;&lt;D xsi:type="xsd:double"&gt;556.217418&lt;/D&gt;&lt;/FQL&gt;&lt;FQL&gt;&lt;Q&gt;DLTR^FF_COM_SHS_OUT_EPS_DIL(QTR_R,0)&lt;/Q&gt;&lt;R&gt;1&lt;/R&gt;&lt;C&gt;1&lt;/C&gt;&lt;D xsi:type="xsd:double"&gt;226.4&lt;/D&gt;&lt;/FQL&gt;&lt;FQL&gt;&lt;Q&gt;MGNI^FF_COM_SHS_OUT_EPS_DIL(QTR_R,0)&lt;/Q&gt;&lt;R&gt;1&lt;/R&gt;&lt;C&gt;1&lt;/C&gt;&lt;D xsi:type="xsd:double"&gt;132.236&lt;/D&gt;&lt;/FQL&gt;&lt;FQL&gt;&lt;Q&gt;H^P_COM_SHS_OUT(0)&lt;/Q&gt;&lt;R&gt;1&lt;/R&gt;&lt;C&gt;1&lt;/C&gt;&lt;D xsi:type="xsd:double"&gt;51.28944&lt;/D&gt;&lt;/FQL&gt;&lt;FQL&gt;&lt;Q&gt;EVRI^P_COM_SHS_OUT(0)&lt;/Q&gt;&lt;R&gt;1&lt;/R&gt;&lt;C&gt;1&lt;/C&gt;&lt;D xsi:type="xsd:double"&gt;92.17965&lt;/D&gt;&lt;/FQL&gt;&lt;FQL&gt;&lt;Q&gt;NFLX^FG_FACTSET_IND&lt;/Q&gt;&lt;R&gt;1&lt;/R&gt;&lt;C&gt;1&lt;/C&gt;&lt;D xsi:type="xsd:string"&gt;Internet Software/Services&lt;/D&gt;&lt;/FQL&gt;&lt;FQL&gt;&lt;Q&gt;HSY^FG_FACTSET_IND&lt;/Q&gt;&lt;R&gt;1&lt;/R&gt;&lt;C&gt;1&lt;/C&gt;&lt;D xsi:type="xsd:string"&gt;Food: Specialty/Candy&lt;/D&gt;&lt;/FQL&gt;&lt;FQL&gt;&lt;Q&gt;IGT^FG_FACTSET_IND&lt;/Q&gt;&lt;R&gt;1&lt;/R&gt;&lt;C&gt;1&lt;/C&gt;&lt;D xsi:type="xsd:string"&gt;Casinos/Gaming&lt;/D&gt;&lt;/FQL&gt;&lt;FQL&gt;&lt;Q&gt;FIVN^FG_COMPANY_NAME&lt;/Q&gt;&lt;R&gt;1&lt;/R&gt;&lt;C&gt;1&lt;/C&gt;&lt;D xsi:type="xsd:string"&gt;Five9, Inc.&lt;/D&gt;&lt;/FQL&gt;&lt;FQL&gt;&lt;Q&gt;AVT^FG_COMPANY_NAME&lt;/Q&gt;&lt;R&gt;1&lt;/R&gt;&lt;C&gt;1&lt;/C&gt;&lt;D xsi:type="xsd:string"&gt;Avnet, Inc.&lt;/D&gt;&lt;/FQL&gt;&lt;FQL&gt;&lt;Q&gt;SOFI^FF_CAPEX(CAL_R,2022,,,,USD)&lt;/Q&gt;&lt;R&gt;0&lt;/R&gt;&lt;C&gt;0&lt;/C&gt;&lt;/FQL&gt;&lt;FQL&gt;&lt;Q&gt;SOFI^FE_ESTIMATE(GROSS_INC,MEAN,CALA_ROLL,2022,2022,,,'CURRENCY=USD')&lt;/Q&gt;&lt;R&gt;0&lt;/R&gt;&lt;C&gt;0&lt;/C&gt;&lt;/FQL&gt;&lt;FQL&gt;&lt;Q&gt;SPCE^FF_EBITDA_OPER(CAL_R,2023,,,,USD)&lt;/Q&gt;&lt;R&gt;0&lt;/R&gt;&lt;C&gt;0&lt;/C&gt;&lt;/FQL&gt;&lt;FQL&gt;&lt;Q&gt;SPCE^FE_ESTIMATE(SALES,MEAN,CALA_ROLL,2023,2023,,,'CURRENCY=USD')&lt;/Q&gt;&lt;R&gt;1&lt;/R&gt;&lt;C&gt;1&lt;/C&gt;&lt;D xsi:type="xsd:double"&gt;34.66962&lt;/D&gt;&lt;/FQL&gt;&lt;FQL&gt;&lt;Q&gt;BSY^FG_PRICE(44675,,,USD)&lt;/Q&gt;&lt;R&gt;1&lt;/R&gt;&lt;C&gt;1&lt;/C&gt;&lt;D xsi:type="xsd:double"&gt;41.81&lt;/D&gt;&lt;/FQL&gt;&lt;FQL&gt;&lt;Q&gt;LW^FG_PRICE(44585,,,USD)&lt;/Q&gt;&lt;R&gt;1&lt;/R&gt;&lt;C&gt;1&lt;/C&gt;&lt;D xsi:type="xsd:double"&gt;64.86&lt;/D&gt;&lt;/FQL&gt;&lt;FQL&gt;&lt;Q&gt;LW^FG_PRICE(44675,,,USD)&lt;/Q&gt;&lt;R&gt;1&lt;/R&gt;&lt;C&gt;1&lt;/C&gt;&lt;D xsi:type="xsd:double"&gt;68.2&lt;/D&gt;&lt;/FQL&gt;&lt;FQL&gt;&lt;Q&gt;QCOM^P_PRICE_LOW_PR(44765,,,USD,,,"PRICE","CLOSE","52W")&lt;/Q&gt;&lt;R&gt;1&lt;/R&gt;&lt;C&gt;1&lt;/C&gt;&lt;D xsi:type="xsd:double"&gt;120.09&lt;/D&gt;&lt;/FQL&gt;&lt;FQL&gt;&lt;Q&gt;QCOM^FG_PRICE(44765,,,USD)&lt;/Q&gt;&lt;R&gt;1&lt;/R&gt;&lt;C&gt;1&lt;/C&gt;&lt;D xsi:type="xsd:double"&gt;153.7&lt;/D&gt;&lt;/FQL&gt;&lt;FQL&gt;&lt;Q&gt;BB^FG_PRICE(44765,,,USD)&lt;/Q&gt;&lt;R&gt;1&lt;/R&gt;&lt;C&gt;1&lt;/C&gt;&lt;D xsi:type="xsd:double"&gt;5.93&lt;/D&gt;&lt;/FQL&gt;&lt;FQL&gt;&lt;Q&gt;HES^P_PRICE_HIGH_PR(44765,,,USD,,,"PRICE","CLOSE","52W")&lt;/Q&gt;&lt;R&gt;1&lt;/R&gt;&lt;C&gt;1&lt;/C&gt;&lt;D xsi:type="xsd:double"&gt;129.64&lt;/D&gt;&lt;/FQL&gt;&lt;FQL&gt;&lt;Q&gt;HES^P_PRICE_LOW_PR(44765,,,USD,,,"PRICE","CLOSE","52W")&lt;/Q&gt;&lt;R&gt;1&lt;/R&gt;&lt;C&gt;1&lt;/C&gt;&lt;D xsi:type="xsd:double"&gt;63.59&lt;/D&gt;&lt;/FQL&gt;&lt;FQL&gt;&lt;Q&gt;ZI^FG_PRICE(44765,,,USD)&lt;/Q&gt;&lt;R&gt;1&lt;/R&gt;&lt;C&gt;1&lt;/C&gt;&lt;D xsi:type="xsd:double"&gt;37.64&lt;/D&gt;&lt;/FQL&gt;&lt;FQL&gt;&lt;Q&gt;TPH^P_PRICE_LOW_PR(44765,,,USD,,,"PRICE","CLOSE","52W")&lt;/Q&gt;&lt;R&gt;1&lt;/R&gt;&lt;C&gt;1&lt;/C&gt;&lt;D xsi:type="xsd:double"&gt;15.45&lt;/D&gt;&lt;/FQL&gt;&lt;FQL&gt;&lt;Q&gt;SONO^P_PRICE_HIGH_PR(44765,,,USD,,,"PRICE","CLOSE","52W")&lt;/Q&gt;&lt;R&gt;1&lt;/R&gt;&lt;C&gt;1&lt;/C&gt;&lt;D xsi:type="xsd:double"&gt;41.31&lt;/D&gt;&lt;/FQL&gt;&lt;FQL&gt;&lt;Q&gt;CHTR^P_PRICE_LOW_PR(44765,,,USD,,,"PRICE","CLOSE","52W")&lt;/Q&gt;&lt;R&gt;1&lt;/R&gt;&lt;C&gt;1&lt;/C&gt;&lt;D xsi:type="xsd:double"&gt;415.35&lt;/D&gt;&lt;/FQL&gt;&lt;FQL&gt;&lt;Q&gt;OMC^P_PRICE_HIGH_PR(44765,,,USD,,,"PRICE","CLOSE","52W")&lt;/Q&gt;&lt;R&gt;1&lt;/R&gt;&lt;C&gt;1&lt;/C&gt;&lt;D xsi:type="xsd:double"&gt;90.12&lt;/D&gt;&lt;/FQL&gt;&lt;FQL&gt;&lt;Q&gt;EQIX^FF_ENTRPR_VAL_DAILY(44765,,,,USD,"DIL")&lt;/Q&gt;&lt;R&gt;1&lt;/R&gt;&lt;C&gt;1&lt;/C&gt;&lt;D xsi:type="xsd:double"&gt;72952.52136&lt;/D&gt;&lt;/FQL&gt;&lt;FQL&gt;&lt;Q&gt;CDAY^FF_ENTRPR_VAL_DAILY(44765,,,,USD,"DIL")&lt;/Q&gt;&lt;R&gt;1&lt;/R&gt;&lt;C&gt;1&lt;/C&gt;&lt;D xsi:type="xsd:double"&gt;9154.7289842&lt;/D&gt;&lt;/FQL&gt;&lt;FQL&gt;&lt;Q&gt;KMI^FF_ENTRPR_VAL_DAILY(44765,,,,USD,"DIL")&lt;/Q&gt;&lt;R&gt;1&lt;/R&gt;&lt;C&gt;1&lt;/C&gt;&lt;D xsi:type="xsd:double"&gt;72162.25&lt;/D&gt;&lt;/FQL&gt;&lt;FQL&gt;&lt;Q&gt;MSTR^FF_ENTRPR_VAL_DAILY(44765,,,,USD,"DIL")&lt;/Q&gt;&lt;R&gt;1&lt;/R&gt;&lt;C&gt;1&lt;/C&gt;&lt;D xsi:type="xsd:double"&gt;5519.47388&lt;/D&gt;&lt;/FQL&gt;&lt;FQL&gt;&lt;Q&gt;CHD^FF_ENTRPR_VAL_DAILY(44765,,,,USD,"DIL")&lt;/Q&gt;&lt;R&gt;1&lt;/R&gt;&lt;C&gt;1&lt;/C&gt;&lt;D xsi:type="xsd:double"&gt;25610.402&lt;/D&gt;&lt;/FQL&gt;&lt;FQL&gt;&lt;Q&gt;DFS^FF_ENTRPR_VAL_DAILY(44765,,,,USD,"DIL")&lt;/Q&gt;&lt;R&gt;1&lt;/R&gt;&lt;C&gt;1&lt;/C&gt;&lt;D xsi:type="xsd:double"&gt;37045&lt;/D&gt;&lt;/FQL&gt;&lt;FQL&gt;&lt;Q&gt;WYNN^FF_ENTRPR_VAL_DAILY(44765,,,,USD,"DIL")&lt;/Q&gt;&lt;R&gt;1&lt;/R&gt;&lt;C&gt;1&lt;/C&gt;&lt;D xsi:type="xsd:double"&gt;16117.7109&lt;/D&gt;&lt;/FQL&gt;&lt;FQL&gt;&lt;Q&gt;PCAR^FG_MKT_VALUE(44765,,,USD)&lt;/Q&gt;&lt;R&gt;1&lt;/R&gt;&lt;C&gt;1&lt;/C&gt;&lt;D xsi:type="xsd:double"&gt;29459.184&lt;/D&gt;&lt;/FQL&gt;&lt;FQL&gt;&lt;Q&gt;KLAC^FG_MKT_VALUE(44765,,,USD)&lt;/Q&gt;&lt;R&gt;1&lt;/R&gt;&lt;C&gt;1&lt;/C&gt;&lt;D xsi:type="xsd:double"&gt;52832.17&lt;/D&gt;&lt;/FQL&gt;&lt;FQL&gt;&lt;Q&gt;FRT^FF_CASH_ST(QTR_R,0,,,,USD)&lt;/Q&gt;&lt;R&gt;1&lt;/R&gt;&lt;C&gt;1&lt;/C&gt;&lt;D xsi:type="xsd:double"&gt;157.944&lt;/D&gt;&lt;/FQL&gt;&lt;FQL&gt;&lt;Q&gt;EQR^FF_CASH_ST(QTR_R,0,,,,USD)&lt;/Q&gt;&lt;R&gt;1&lt;/R&gt;&lt;C&gt;1&lt;/C&gt;&lt;D xsi:type="xsd:double"&gt;41.14&lt;/D&gt;&lt;/FQL&gt;&lt;FQL&gt;&lt;Q&gt;NSC^FF_DEBT(QTR_R,0,,,,USD)&lt;/Q&gt;&lt;R&gt;1&lt;/R&gt;&lt;C&gt;1&lt;/C&gt;&lt;D xsi:type="xsd:double"&gt;14844&lt;/D&gt;&lt;/FQL&gt;&lt;FQL&gt;&lt;Q&gt;ABBV^FG_MKT_VALUE(44765,,,USD)&lt;/Q&gt;&lt;R&gt;1&lt;/R&gt;&lt;C&gt;1&lt;/C&gt;&lt;D xsi:type="xsd:double"&gt;262362.8&lt;/D&gt;&lt;/FQL&gt;&lt;FQL&gt;&lt;Q&gt;OLO^FF_CASH_ST(QTR_R,0,,,,USD)&lt;/Q&gt;&lt;R&gt;1&lt;/R&gt;&lt;C&gt;1&lt;/C&gt;&lt;D xsi:type="xsd:double"&gt;463.733&lt;/D&gt;&lt;/FQL&gt;&lt;FQL&gt;&lt;Q&gt;SPSC^FF_DEBT(QTR_R,0,,,,USD)&lt;/Q&gt;&lt;R&gt;1&lt;/R&gt;&lt;C&gt;1&lt;/C&gt;&lt;D xsi:type="xsd:double"&gt;19.675&lt;/D&gt;&lt;/FQL&gt;&lt;FQL&gt;&lt;Q&gt;CYBR^FF_DEBT(QTR_R,0,,,,USD)&lt;/Q&gt;&lt;R&gt;1&lt;/R&gt;&lt;C&gt;1&lt;/C&gt;&lt;D xsi:type="xsd:double"&gt;567.108&lt;/D&gt;&lt;/FQL&gt;&lt;FQL&gt;&lt;Q&gt;XM^FF_DEBT(QTR_R,0,,,,USD)&lt;/Q&gt;&lt;R&gt;1&lt;/R&gt;&lt;C&gt;1&lt;/C&gt;&lt;D xsi:type="xsd:double"&gt;286.508&lt;/D&gt;&lt;/FQL&gt;&lt;FQL&gt;&lt;Q&gt;PTC^FG_MKT_VALUE(44765,,,USD)&lt;/Q&gt;&lt;R&gt;1&lt;/R&gt;&lt;C&gt;1&lt;/C&gt;&lt;D xsi:type="xsd:double"&gt;13005.392&lt;/D&gt;&lt;/FQL&gt;&lt;FQL&gt;&lt;Q&gt;ZM^FG_MKT_VALUE(44765,,,USD)&lt;/Q&gt;&lt;R&gt;1&lt;/R&gt;&lt;C&gt;1&lt;/C&gt;&lt;D xsi:type="xsd:double"&gt;31792.162&lt;/D&gt;&lt;/FQL&gt;&lt;FQL&gt;&lt;Q&gt;CRM^FG_MKT_VALUE(44765,,,USD)&lt;/Q&gt;&lt;R&gt;1&lt;/R&gt;&lt;C&gt;1&lt;/C&gt;&lt;D xsi:type="xsd:double"&gt;181557.66&lt;/D&gt;&lt;/FQL&gt;&lt;FQL&gt;&lt;Q&gt;HFC^FF_CASH_ST(QTR_R,0,,,,USD)&lt;/Q&gt;&lt;R&gt;1&lt;/R&gt;&lt;C&gt;1&lt;/C&gt;&lt;D xsi:type="xsd:double"&gt;592.278&lt;/D&gt;&lt;/FQL&gt;&lt;FQL&gt;&lt;Q&gt;KMI^FF_CASH_ST(QTR_R,0,,,,USD)&lt;/Q&gt;&lt;R&gt;1&lt;/R&gt;&lt;C&gt;1&lt;/C&gt;&lt;D xsi:type="xsd:double"&gt;417&lt;/D&gt;&lt;/FQL&gt;&lt;FQL&gt;&lt;Q&gt;NKLA^FF_CASH_ST(QTR_R,0,,,,USD)&lt;/Q&gt;&lt;R&gt;1&lt;/R&gt;&lt;C&gt;1&lt;/C&gt;&lt;D xsi:type="xsd:double"&gt;360.118&lt;/D&gt;&lt;/FQL&gt;&lt;FQL&gt;&lt;Q&gt;HUM^FF_CASH_ST(QTR_R,0,,,,USD)&lt;/Q&gt;&lt;R&gt;0&lt;/R&gt;&lt;C&gt;0&lt;/C&gt;&lt;/FQL&gt;&lt;FQL&gt;&lt;Q&gt;KEY^FF_CASH_ST(QTR_R,0,,,,USD)&lt;/Q&gt;&lt;R&gt;0&lt;/R&gt;&lt;C&gt;0&lt;/C&gt;&lt;/FQL&gt;&lt;FQL&gt;&lt;Q&gt;IVZ^FG_MKT_VALUE(44765,,,USD)&lt;/Q&gt;&lt;R&gt;1&lt;/R&gt;&lt;C&gt;1&lt;/C&gt;&lt;D xsi:type="xsd:double"&gt;7785.478&lt;/D&gt;&lt;/FQL&gt;&lt;FQL&gt;&lt;Q&gt;SCHW^FG_MKT_VALUE(44765,,,USD)&lt;/Q&gt;&lt;R&gt;1&lt;/R&gt;&lt;C&gt;1&lt;/C&gt;&lt;D xsi:type="xsd:double"&gt;114456.62&lt;/D&gt;&lt;/FQL&gt;&lt;FQL&gt;&lt;Q&gt;FTCH^FF_DEBT(QTR_R,0,,,,USD)&lt;/Q&gt;&lt;R&gt;1&lt;/R&gt;&lt;C&gt;1&lt;/C&gt;&lt;D xsi:type="xsd:double"&gt;752.314000001691&lt;/D&gt;&lt;/FQL&gt;&lt;FQL&gt;&lt;Q&gt;DASH^FG_MKT_VALUE(44765,,,USD)&lt;/Q&gt;&lt;R&gt;1&lt;/R&gt;&lt;C&gt;1&lt;/C&gt;&lt;D xsi:type="xsd:double"&gt;29194.537&lt;/D&gt;&lt;/FQL&gt;&lt;FQL&gt;&lt;Q&gt;ETSY^FG_MKT_VALUE(44765,,,USD)&lt;/Q&gt;&lt;R&gt;1&lt;/R&gt;&lt;C&gt;1&lt;/C&gt;&lt;D xsi:type="xsd:double"&gt;12344.526&lt;/D&gt;&lt;/FQL&gt;&lt;FQL&gt;&lt;Q&gt;CVX^FG_MKT_VALUE(44765,,,USD)&lt;/Q&gt;&lt;R&gt;1&lt;/R&gt;&lt;C&gt;1&lt;/C&gt;&lt;D xsi:type="xsd:double"&gt;283305.97&lt;/D&gt;&lt;/FQL&gt;&lt;FQL&gt;&lt;Q&gt;NEWR^FG_MKT_VALUE(44765,,,USD)&lt;/Q&gt;&lt;R&gt;1&lt;/R&gt;&lt;C&gt;1&lt;/C&gt;&lt;D xsi:type="xsd:double"&gt;4167.7896&lt;/D&gt;&lt;/FQL&gt;&lt;FQL&gt;&lt;Q&gt;NET^FF_CASH_ST(QTR_R,0,,,,USD)&lt;/Q&gt;&lt;R&gt;1&lt;/R&gt;&lt;C&gt;1&lt;/C&gt;&lt;D xsi:type="xsd:double"&gt;1727.727&lt;/D&gt;&lt;/FQL&gt;&lt;FQL&gt;&lt;Q&gt;CHD^FF_DEBT(QTR_R,0,,,,USD)&lt;/Q&gt;&lt;R&gt;1&lt;/R&gt;&lt;C&gt;1&lt;/C&gt;&lt;D xsi:type="xsd:double"&gt;2580.2&lt;/D&gt;&lt;/FQL&gt;&lt;FQL&gt;&lt;Q&gt;CHH^FG_MKT_VALUE(44765,,,USD)&lt;/Q&gt;&lt;R&gt;1&lt;/R&gt;&lt;C&gt;1&lt;/C&gt;&lt;D xsi:type="xsd:double"&gt;6535.6396&lt;/D&gt;&lt;/FQL&gt;&lt;FQL&gt;&lt;Q&gt;MHO^FF_CASH_ST(QTR_R,0,,,,USD)&lt;/Q&gt;&lt;R&gt;1&lt;/R&gt;&lt;C&gt;1&lt;/C&gt;&lt;D xsi:type="xsd:double"&gt;218.606&lt;/D&gt;&lt;/FQL&gt;&lt;FQL&gt;&lt;Q&gt;TMHC^FF_DEBT(QTR_R,0,,,,USD)&lt;/Q&gt;&lt;R&gt;1&lt;/R&gt;&lt;C&gt;1&lt;/C&gt;&lt;D xsi:type="xsd:double"&gt;3142.778&lt;/D&gt;&lt;/FQL&gt;&lt;FQL&gt;&lt;Q&gt;SJM^FG_MKT_VALUE(44765,,,USD)&lt;/Q&gt;&lt;R&gt;1&lt;/R&gt;&lt;C&gt;1&lt;/C&gt;&lt;D xsi:type="xsd:double"&gt;13872.786&lt;/D&gt;&lt;/FQL&gt;&lt;FQL&gt;&lt;Q&gt;MDLZ^FF_CASH_ST(QTR_R,0,,,,USD)&lt;/Q&gt;&lt;R&gt;1&lt;/R&gt;&lt;C&gt;1&lt;/C&gt;&lt;D xsi:type="xsd:double"&gt;1953&lt;/D&gt;&lt;/FQL&gt;&lt;FQL&gt;&lt;Q&gt;WU^FG_MKT_VALUE(44765,,,USD)&lt;/Q&gt;&lt;R&gt;1&lt;/R&gt;&lt;C&gt;1&lt;/C&gt;&lt;D xsi:type="xsd:double"&gt;6458.3486&lt;/D&gt;&lt;/FQL&gt;&lt;FQL&gt;&lt;Q&gt;ROKU^FF_CASH_ST(QTR_R,0,,,,USD)&lt;/Q&gt;&lt;R&gt;1&lt;/R&gt;&lt;C&gt;1&lt;/C&gt;&lt;D xsi:type="xsd:double"&gt;2235.092&lt;/D&gt;&lt;/FQL&gt;&lt;FQL&gt;&lt;Q&gt;LRCX^FG_MKT_VALUE(44765,,,USD)&lt;/Q&gt;&lt;R&gt;1&lt;/R&gt;&lt;C&gt;1&lt;/C&gt;&lt;D xsi:type="xsd:double"&gt;64362.37&lt;/D&gt;&lt;/FQL&gt;&lt;FQL&gt;&lt;Q&gt;COST^FF_DEBT(QTR_R,0,,,,USD)&lt;/Q&gt;&lt;R&gt;1&lt;/R&gt;&lt;C&gt;1&lt;/C&gt;&lt;D xsi:type="xsd:double"&gt;9036&lt;/D&gt;&lt;/FQL&gt;&lt;FQL&gt;&lt;Q&gt;WRK^FF_DEBT(QTR_R,0,,,,USD)&lt;/Q&gt;&lt;R&gt;1&lt;/R&gt;&lt;C&gt;1&lt;/C&gt;&lt;D xsi:type="xsd:double"&gt;9075.4&lt;/D&gt;&lt;/FQL&gt;&lt;FQL&gt;&lt;Q&gt;DELL^FG_MKT_VALUE(44765,,,USD)&lt;/Q&gt;&lt;R&gt;1&lt;/R&gt;&lt;C&gt;1&lt;/C&gt;&lt;D xsi:type="xsd:double"&gt;32050.7&lt;/D&gt;&lt;/FQL&gt;&lt;FQL&gt;&lt;Q&gt;PENN^FF_CASH_ST(QTR_R,0,,,,USD)&lt;/Q&gt;&lt;R&gt;1&lt;/R&gt;&lt;C&gt;1&lt;/C&gt;&lt;D xsi:type="xsd:double"&gt;1824.1&lt;/D&gt;&lt;/FQL&gt;&lt;FQL&gt;&lt;Q&gt;CHTR^FF_DEBT(QTR_R,0,,,,USD)&lt;/Q&gt;&lt;R&gt;1&lt;/R&gt;&lt;C&gt;1&lt;/C&gt;&lt;D xsi:type="xsd:double"&gt;95497&lt;/D&gt;&lt;/FQL&gt;&lt;FQL&gt;&lt;Q&gt;KDP^FG_MKT_VALUE(44765,,,USD)&lt;/Q&gt;&lt;R&gt;1&lt;/R&gt;&lt;C&gt;1&lt;/C&gt;&lt;D xsi:type="xsd:double"&gt;51677.777&lt;/D&gt;&lt;/FQL&gt;&lt;FQL&gt;&lt;Q&gt;CHRW^FF_CASH_ST(QTR_R,0,,,,USD)&lt;/Q&gt;&lt;R&gt;1&lt;/R&gt;&lt;C&gt;1&lt;/C&gt;&lt;D xsi:type="xsd:double"&gt;242.809&lt;/D&gt;&lt;/FQL&gt;&lt;FQL&gt;&lt;Q&gt;NLSN^FF_DEBT(QTR_R,0,,,,USD)&lt;/Q&gt;&lt;R&gt;1&lt;/R&gt;&lt;C&gt;1&lt;/C&gt;&lt;D xsi:type="xsd:double"&gt;5741&lt;/D&gt;&lt;/FQL&gt;&lt;FQL&gt;&lt;Q&gt;BMY^FG_FACTSET_IND&lt;/Q&gt;&lt;R&gt;1&lt;/R&gt;&lt;C&gt;1&lt;/C&gt;&lt;D xsi:type="xsd:string"&gt;Pharmaceuticals: Major&lt;/D&gt;&lt;/FQL&gt;&lt;FQL&gt;&lt;Q&gt;BLL^P_COM_SHS_OUT(0)&lt;/Q&gt;&lt;R&gt;1&lt;/R&gt;&lt;C&gt;1&lt;/C&gt;&lt;D xsi:type="xsd:double"&gt;319.78888&lt;/D&gt;&lt;/FQL&gt;&lt;FQL&gt;&lt;Q&gt;NVDA^FG_COMPANY_NAME&lt;/Q&gt;&lt;R&gt;1&lt;/R&gt;&lt;C&gt;1&lt;/C&gt;&lt;D xsi:type="xsd:string"&gt;NVIDIA Corporation&lt;/D&gt;&lt;/FQL&gt;&lt;FQL&gt;&lt;Q&gt;O^FG_COMPANY_NAME&lt;/Q&gt;&lt;R&gt;1&lt;/R&gt;&lt;C&gt;1&lt;/C&gt;&lt;D xsi:type="xsd:string"&gt;Realty Income Corporation&lt;/D&gt;&lt;/FQL&gt;&lt;FQL&gt;&lt;Q&gt;MIME^FG_COMPANY_NAME&lt;/Q&gt;&lt;R&gt;1&lt;/R&gt;&lt;C&gt;1&lt;/C&gt;&lt;D xsi:type="xsd:string"&gt;Mimecast Limited&lt;/D&gt;&lt;/FQL&gt;&lt;FQL&gt;&lt;Q&gt;RF^FG_COMPANY_NAME&lt;/Q&gt;&lt;R&gt;1&lt;/R&gt;&lt;C&gt;1&lt;/C&gt;&lt;D xsi:type="xsd:string"&gt;Regions Financial Corporation&lt;/D&gt;&lt;/FQL&gt;&lt;FQL&gt;&lt;Q&gt;AMX^FF_COM_SHS_OUT_EPS_DIL(QTR_R,0)&lt;/Q&gt;&lt;R&gt;1&lt;/R&gt;&lt;C&gt;1&lt;/C&gt;&lt;D xsi:type="xsd:double"&gt;3066.38696755&lt;/D&gt;&lt;/FQL&gt;&lt;FQL&gt;&lt;Q&gt;NYT^FF_COM_SHS_OUT_EPS_DIL(QTR_R,0)&lt;/Q&gt;&lt;R&gt;1&lt;/R&gt;&lt;C&gt;1&lt;/C&gt;&lt;D xsi:type="xsd:double"&gt;168.257&lt;/D&gt;&lt;/FQL&gt;&lt;FQL&gt;&lt;Q&gt;CHWY^P_COM_SHS_OUT(0)&lt;/Q&gt;&lt;R&gt;1&lt;/R&gt;&lt;C&gt;1&lt;/C&gt;&lt;D xsi:type="xsd:double"&gt;109.41853&lt;/D&gt;&lt;/FQL&gt;&lt;FQL&gt;&lt;Q&gt;TGT^P_COM_SHS_OUT(0)&lt;/Q&gt;&lt;R&gt;1&lt;/R&gt;&lt;C&gt;1&lt;/C&gt;&lt;D xsi:type="xsd:double"&gt;463.6964&lt;/D&gt;&lt;/FQL&gt;&lt;FQL&gt;&lt;Q&gt;BXP^P_COM_SHS_OUT(0)&lt;/Q&gt;&lt;R&gt;1&lt;/R&gt;&lt;C&gt;1&lt;/C&gt;&lt;D xsi:type="xsd:double"&gt;156.71219&lt;/D&gt;&lt;/FQL&gt;&lt;FQL&gt;&lt;Q&gt;NVS^P_COM_SHS_OUT(0)&lt;/Q&gt;&lt;R&gt;1&lt;/R&gt;&lt;C&gt;1&lt;/C&gt;&lt;D xsi:type="xsd:double"&gt;2403.7212&lt;/D&gt;&lt;/FQL&gt;&lt;FQL&gt;&lt;Q&gt;PSX^FG_COMPANY_NAME&lt;/Q&gt;&lt;R&gt;1&lt;/R&gt;&lt;C&gt;1&lt;/C&gt;&lt;D xsi:type="xsd:string"&gt;Phillips 66&lt;/D&gt;&lt;/FQL&gt;&lt;FQL&gt;&lt;Q&gt;FFIV^FG_COMPANY_NAME&lt;/Q&gt;&lt;R&gt;1&lt;/R&gt;&lt;C&gt;1&lt;/C&gt;&lt;D xsi:type="xsd:string"&gt;F5, Inc.&lt;/D&gt;&lt;/FQL&gt;&lt;FQL&gt;&lt;Q&gt;YUM^FF_COM_SHS_OUT_EPS_DIL(QTR_R,0)&lt;/Q&gt;&lt;R&gt;1&lt;/R&gt;&lt;C&gt;1&lt;/C&gt;&lt;D xsi:type="xsd:double"&gt;294&lt;/D&gt;&lt;/FQL&gt;&lt;FQL&gt;&lt;Q&gt;NATI^FG_FACTSET_IND&lt;/Q&gt;&lt;R&gt;1&lt;/R&gt;&lt;C&gt;1&lt;/C&gt;&lt;D xsi:type="xsd:string"&gt;Packaged Software&lt;/D&gt;&lt;/FQL&gt;&lt;FQL&gt;&lt;Q&gt;AAPL^FG_FACTSET_IND&lt;/Q&gt;&lt;R&gt;1&lt;/R&gt;&lt;C&gt;1&lt;/C&gt;&lt;D xsi:type="xsd:string"&gt;Telecommunications Equipment&lt;/D&gt;&lt;/FQL&gt;&lt;FQL&gt;&lt;Q&gt;SLG^FG_FACTSET_IND&lt;/Q&gt;&lt;R&gt;1&lt;/R&gt;&lt;C&gt;1&lt;/C&gt;&lt;D xsi:type="xsd:string"&gt;Real Estate Investment Trusts&lt;/D&gt;&lt;/FQL&gt;&lt;FQL&gt;&lt;Q&gt;CSX^FG_FACTSET_IND&lt;/Q&gt;&lt;R&gt;1&lt;/R&gt;&lt;C&gt;1&lt;/C&gt;&lt;D xsi:type="xsd:string"&gt;Railroads&lt;/D&gt;&lt;/FQL&gt;&lt;FQL&gt;&lt;Q&gt;PLTR^FG_FACTSET_IND&lt;/Q&gt;&lt;R&gt;1&lt;/R&gt;&lt;C&gt;1&lt;/C&gt;&lt;D xsi:type="xsd:string"&gt;Packaged Software&lt;/D&gt;&lt;/FQL&gt;&lt;FQL&gt;&lt;Q&gt;BABA^P_COM_SHS_OUT(0)&lt;/Q&gt;&lt;R&gt;1&lt;/R&gt;&lt;C&gt;1&lt;/C&gt;&lt;D xsi:type="xsd:double"&gt;2675&lt;/D&gt;&lt;/FQL&gt;&lt;FQL&gt;&lt;Q&gt;MRVL^FG_COMPANY_NAME&lt;/Q&gt;&lt;R&gt;1&lt;/R&gt;&lt;C&gt;1&lt;/C&gt;&lt;D xsi:type="xsd:string"&gt;Marvell Technology, Inc.&lt;/D&gt;&lt;/FQL&gt;&lt;FQL&gt;&lt;Q&gt;EXR^FG_COMPANY_NAME&lt;/Q&gt;&lt;R&gt;1&lt;/R&gt;&lt;C&gt;1&lt;/C&gt;&lt;D xsi:type="xsd:string"&gt;Extra Space Storage Inc.&lt;/D&gt;&lt;/FQL&gt;&lt;FQL&gt;&lt;Q&gt;SPT^FG_COMPANY_NAME&lt;/Q&gt;&lt;R&gt;1&lt;/R&gt;&lt;C&gt;1&lt;/C&gt;&lt;D xsi:type="xsd:string"&gt;Sprout Social, Inc. Class A&lt;/D&gt;&lt;/FQL&gt;&lt;FQL&gt;&lt;Q&gt;CNK^FG_COMPANY_NAME&lt;/Q&gt;&lt;R&gt;1&lt;/R&gt;&lt;C&gt;1&lt;/C&gt;&lt;D xsi:type="xsd:string"&gt;Cinemark Holdings, Inc.&lt;/D&gt;&lt;/FQL&gt;&lt;FQL&gt;&lt;Q&gt;PCAR^FG_FACTSET_IND&lt;/Q&gt;&lt;R&gt;1&lt;/R&gt;&lt;C&gt;1&lt;/C&gt;&lt;D xsi:type="xsd:string"&gt;Trucks/Construction/Farm Machinery&lt;/D&gt;&lt;/FQL&gt;&lt;FQL&gt;&lt;Q&gt;ASML^FF_COM_SHS_OUT_EPS_DIL(QTR_R,0)&lt;/Q&gt;&lt;R&gt;1&lt;/R&gt;&lt;C&gt;1&lt;/C&gt;&lt;D xsi:type="xsd:double"&gt;398.6&lt;/D&gt;&lt;/FQL&gt;&lt;FQL&gt;&lt;Q&gt;PTC^FG_FACTSET_IND&lt;/Q&gt;&lt;R&gt;1&lt;/R&gt;&lt;C&gt;1&lt;/C&gt;&lt;D xsi:type="xsd:string"&gt;Packaged Software&lt;/D&gt;&lt;/FQL&gt;&lt;FQL&gt;&lt;Q&gt;PLYA^P_COM_SHS_OUT(0)&lt;/Q&gt;&lt;R&gt;1&lt;/R&gt;&lt;C&gt;1&lt;/C&gt;&lt;D xsi:type="xsd:double"&gt;165.77806&lt;/D&gt;&lt;/FQL&gt;&lt;FQL&gt;&lt;Q&gt;TMUS^FF_COM_SHS_OUT_EPS_DIL(QTR_R,0)&lt;/Q&gt;&lt;R&gt;1&lt;/R&gt;&lt;C&gt;1&lt;/C&gt;&lt;D xsi:type="xsd:double"&gt;1255.368592&lt;/D&gt;&lt;/FQL&gt;&lt;FQL&gt;&lt;Q&gt;SPG^FF_COM_SHS_OUT_EPS_DIL(QTR_R,0)&lt;/Q&gt;&lt;R&gt;1&lt;/R&gt;&lt;C&gt;1&lt;/C&gt;&lt;D xsi:type="xsd:double"&gt;328.606352&lt;/D&gt;&lt;/FQL&gt;&lt;FQL&gt;&lt;Q&gt;TMUS^P_COM_SHS_OUT(0)&lt;/Q&gt;&lt;R&gt;1&lt;/R&gt;&lt;C&gt;1&lt;/C&gt;&lt;D xsi:type="xsd:double"&gt;1253.5848&lt;/D&gt;&lt;/FQL&gt;&lt;FQL&gt;&lt;Q&gt;QSR^P_COM_SHS_OUT(0)&lt;/Q&gt;&lt;R&gt;1&lt;/R&gt;&lt;C&gt;1&lt;/C&gt;&lt;D xsi:type="xsd:double"&gt;308.7771&lt;/D&gt;&lt;/FQL&gt;&lt;FQL&gt;&lt;Q&gt;EQIX^P_COM_SHS_OUT(0)&lt;/Q&gt;&lt;R&gt;1&lt;/R&gt;&lt;C&gt;1&lt;/C&gt;&lt;D xsi:type="xsd:double"&gt;91.021805&lt;/D&gt;&lt;/FQL&gt;&lt;FQL&gt;&lt;Q&gt;BILI^FG_COMPANY_NAME&lt;/Q&gt;&lt;R&gt;1&lt;/R&gt;&lt;C&gt;1&lt;/C&gt;&lt;D xsi:type="xsd:string"&gt;Bilibili, Inc. Sponsored ADR Class Z&lt;/D&gt;&lt;/FQL&gt;&lt;FQL&gt;&lt;Q&gt;BAC^FG_COMPANY_NAME&lt;/Q&gt;&lt;R&gt;1&lt;/R&gt;&lt;C&gt;1&lt;/C&gt;&lt;D xsi:type="xsd:string"&gt;Bank of America Corp&lt;/D&gt;&lt;/FQL&gt;&lt;FQL&gt;&lt;Q&gt;OLO^FF_COM_SHS_OUT_EPS_DIL(QTR_R,0)&lt;/Q&gt;&lt;R&gt;1&lt;/R&gt;&lt;C&gt;1&lt;/C&gt;&lt;D xsi:type="xsd:double"&gt;159.190371&lt;/D&gt;&lt;/FQL&gt;&lt;FQL&gt;&lt;Q&gt;ESTC^FF_COM_SHS_OUT_EPS_DIL(QTR_R,0)&lt;/Q&gt;&lt;R&gt;1&lt;/R&gt;&lt;C&gt;1&lt;/C&gt;&lt;D xsi:type="xsd:double"&gt;93.806902&lt;/D&gt;&lt;/FQL&gt;&lt;FQL&gt;&lt;Q&gt;PAYC^FF_COM_SHS_OUT_EPS_DIL(QTR_R,0)&lt;/Q&gt;&lt;R&gt;1&lt;/R&gt;&lt;C&gt;1&lt;/C&gt;&lt;D xsi:type="xsd:double"&gt;58.219&lt;/D&gt;&lt;/FQL&gt;&lt;FQL&gt;&lt;Q&gt;NOV^FF_COM_SHS_OUT_EPS_DIL(QTR_R,0)&lt;/Q&gt;&lt;R&gt;1&lt;/R&gt;&lt;C&gt;1&lt;/C&gt;&lt;D xsi:type="xsd:double"&gt;387&lt;/D&gt;&lt;/FQL&gt;&lt;FQL&gt;&lt;Q&gt;NKLA^FF_COM_SHS_OUT_EPS_DIL(QTR_R,0)&lt;/Q&gt;&lt;R&gt;1&lt;/R&gt;&lt;C&gt;1&lt;/C&gt;&lt;D xsi:type="xsd:double"&gt;415.152656&lt;/D&gt;&lt;/FQL&gt;&lt;FQL&gt;&lt;Q&gt;WFC^FF_COM_SHS_OUT_EPS_DIL(QTR_R,0)&lt;/Q&gt;&lt;R&gt;1&lt;/R&gt;&lt;C&gt;1&lt;/C&gt;&lt;D xsi:type="xsd:double"&gt;3819.6&lt;/D&gt;&lt;/FQL&gt;&lt;FQL&gt;&lt;Q&gt;CVX^P_COM_SHS_OUT(0)&lt;/Q&gt;&lt;R&gt;1&lt;/R&gt;&lt;C&gt;1&lt;/C&gt;&lt;D xsi:type="xsd:double"&gt;1964.8135&lt;/D&gt;&lt;/FQL&gt;&lt;FQL&gt;&lt;Q&gt;SKLZ^P_COM_SHS_OUT(0)&lt;/Q&gt;&lt;R&gt;1&lt;/R&gt;&lt;C&gt;1&lt;/C&gt;&lt;D xsi:type="xsd:double"&gt;340.80875&lt;/D&gt;&lt;/FQL&gt;&lt;FQL&gt;&lt;Q&gt;SABR^P_COM_SHS_OUT(0)&lt;/Q&gt;&lt;R&gt;1&lt;/R&gt;&lt;C&gt;1&lt;/C&gt;&lt;D xsi:type="xsd:double"&gt;326.3906&lt;/D&gt;&lt;/FQL&gt;&lt;FQL&gt;&lt;Q&gt;S^P_COM_SHS_OUT(0)&lt;/Q&gt;&lt;R&gt;1&lt;/R&gt;&lt;C&gt;1&lt;/C&gt;&lt;D xsi:type="xsd:double"&gt;199.21346&lt;/D&gt;&lt;/FQL&gt;&lt;FQL&gt;&lt;Q&gt;RBLX^P_COM_SHS_OUT(0)&lt;/Q&gt;&lt;R&gt;1&lt;/R&gt;&lt;C&gt;1&lt;/C&gt;&lt;D xsi:type="xsd:double"&gt;541.8562&lt;/D&gt;&lt;/FQL&gt;&lt;FQL&gt;&lt;Q&gt;BKR^P_COM_SHS_OUT(0)&lt;/Q&gt;&lt;R&gt;1&lt;/R&gt;&lt;C&gt;1&lt;/C&gt;&lt;D xsi:type="xsd:double"&gt;984.57605&lt;/D&gt;&lt;/FQL&gt;&lt;FQL&gt;&lt;Q&gt;XPEV^P_COM_SHS_OUT(0)&lt;/Q&gt;&lt;R&gt;1&lt;/R&gt;&lt;C&gt;1&lt;/C&gt;&lt;D xsi:type="xsd:double"&gt;655.78656&lt;/D&gt;&lt;/FQL&gt;&lt;FQL&gt;&lt;Q&gt;JPM^P_COM_SHS_OUT(0)&lt;/Q&gt;&lt;R&gt;1&lt;/R&gt;&lt;C&gt;1&lt;/C&gt;&lt;D xsi:type="xsd:double"&gt;2937.0505&lt;/D&gt;&lt;/FQL&gt;&lt;FQL&gt;&lt;Q&gt;NTCT^FG_COMPANY_NAME&lt;/Q&gt;&lt;R&gt;1&lt;/R&gt;&lt;C&gt;1&lt;/C&gt;&lt;D xsi:type="xsd:string"&gt;NetScout Systems, Inc.&lt;/D&gt;&lt;/FQL&gt;&lt;FQL&gt;&lt;Q&gt;FIVE^FG_COMPANY_NAME&lt;/Q&gt;&lt;R&gt;1&lt;/R&gt;&lt;C&gt;1&lt;/C&gt;&lt;D xsi:type="xsd:string"&gt;Five Below, Inc.&lt;/D&gt;&lt;/FQL&gt;&lt;FQL&gt;&lt;Q&gt;ADYEY^FG_FACTSET_IND&lt;/Q&gt;&lt;R&gt;1&lt;/R&gt;&lt;C&gt;1&lt;/C&gt;&lt;D xsi:type="xsd:string"&gt;Packaged Software&lt;/D&gt;&lt;/FQL&gt;&lt;FQL&gt;&lt;Q&gt;AYX^FG_FACTSET_IND&lt;/Q&gt;&lt;R&gt;1&lt;/R&gt;&lt;C&gt;1&lt;/C&gt;&lt;D xsi:type="xsd:string"&gt;Packaged Software&lt;/D&gt;&lt;/FQL&gt;&lt;FQL&gt;&lt;Q&gt;AVLR^FG_FACTSET_IND&lt;/Q&gt;&lt;R&gt;1&lt;/R&gt;&lt;C&gt;1&lt;/C&gt;&lt;D xsi:type="xsd:string"&gt;Packaged Software&lt;/D&gt;&lt;/FQL&gt;&lt;FQL&gt;&lt;Q&gt;DOCU^FG_FACTSET_IND&lt;/Q&gt;&lt;R&gt;1&lt;/R&gt;&lt;C&gt;1&lt;/C&gt;&lt;D xsi:type="xsd:string"&gt;Packaged Software&lt;/D&gt;&lt;/FQL&gt;&lt;FQL&gt;&lt;Q&gt;NTES^FG_FACTSET_IND&lt;/Q&gt;&lt;R&gt;1&lt;/R&gt;&lt;C&gt;1&lt;/C&gt;&lt;D xsi:type="xsd:string"&gt;Packaged Software&lt;/D&gt;&lt;/FQL&gt;&lt;FQL&gt;&lt;Q&gt;VLO^FG_FACTSET_IND&lt;/Q&gt;&lt;R&gt;1&lt;/R&gt;&lt;C&gt;1&lt;/C&gt;&lt;D xsi:type="xsd:string"&gt;Oil Refining/Marketing&lt;/D&gt;&lt;/FQL&gt;&lt;FQL&gt;&lt;Q&gt;AMC^FG_FACTSET_IND&lt;/Q&gt;&lt;R&gt;1&lt;/R&gt;&lt;C&gt;1&lt;/C&gt;&lt;D xsi:type="xsd:string"&gt;Movies/Entertainment&lt;/D&gt;&lt;/FQL&gt;&lt;FQL&gt;&lt;Q&gt;VIV^FG_FACTSET_IND&lt;/Q&gt;&lt;R&gt;1&lt;/R&gt;&lt;C&gt;1&lt;/C&gt;&lt;D xsi:type="xsd:string"&gt;Specialty Telecommunications&lt;/D&gt;&lt;/FQL&gt;&lt;FQL&gt;&lt;Q&gt;BEN^FG_FACTSET_IND&lt;/Q&gt;&lt;R&gt;1&lt;/R&gt;&lt;C&gt;1&lt;/C&gt;&lt;D xsi:type="xsd:string"&gt;Investment Managers&lt;/D&gt;&lt;/FQL&gt;&lt;FQL&gt;&lt;Q&gt;LULU^P_COM_SHS_OUT(0)&lt;/Q&gt;&lt;R&gt;1&lt;/R&gt;&lt;C&gt;1&lt;/C&gt;&lt;D xsi:type="xsd:double"&gt;122.4398&lt;/D&gt;&lt;/FQL&gt;&lt;FQL&gt;&lt;Q&gt;SJM^P_COM_SHS_OUT(0)&lt;/Q&gt;&lt;R&gt;1&lt;/R&gt;&lt;C&gt;1&lt;/C&gt;&lt;D xsi:type="xsd:double"&gt;106.55826&lt;/D&gt;&lt;/FQL&gt;&lt;FQL&gt;&lt;Q&gt;GDEN^P_COM_SHS_OUT(0)&lt;/Q&gt;&lt;R&gt;1&lt;/R&gt;&lt;C&gt;1&lt;/C&gt;&lt;D xsi:type="xsd:double"&gt;28.980488&lt;/D&gt;&lt;/FQL&gt;&lt;FQL&gt;&lt;Q&gt;OLO^FG_COMPANY_NAME&lt;/Q&gt;&lt;R&gt;1&lt;/R&gt;&lt;C&gt;1&lt;/C&gt;&lt;D xsi:type="xsd:string"&gt;Olo, Inc. Class A&lt;/D&gt;&lt;/FQL&gt;&lt;FQL&gt;&lt;Q&gt;ALTR^FG_COMPANY_NAME&lt;/Q&gt;&lt;R&gt;1&lt;/R&gt;&lt;C&gt;1&lt;/C&gt;&lt;D xsi:type="xsd:string"&gt;Altair Engineering Inc. Class A&lt;/D&gt;&lt;/FQL&gt;&lt;FQL&gt;&lt;Q&gt;MANH^FG_COMPANY_NAME&lt;/Q&gt;&lt;R&gt;1&lt;/R&gt;&lt;C&gt;1&lt;/C&gt;&lt;D xsi:type="xsd:string"&gt;Manhattan Associates, Inc.&lt;/D&gt;&lt;/FQL&gt;&lt;FQL&gt;&lt;Q&gt;PAYC^FG_COMPANY_NAME&lt;/Q&gt;&lt;R&gt;1&lt;/R&gt;&lt;C&gt;1&lt;/C&gt;&lt;D xsi:type="xsd:string"&gt;Paycom Software, Inc.&lt;/D&gt;&lt;/FQL&gt;&lt;FQL&gt;&lt;Q&gt;SAP^FG_COMPANY_NAME&lt;/Q&gt;&lt;R&gt;1&lt;/R&gt;&lt;C&gt;1&lt;/C&gt;&lt;D xsi:type="xsd:string"&gt;SAP SE Sponsored ADR&lt;/D&gt;&lt;/FQL&gt;&lt;FQL&gt;&lt;Q&gt;MRO^FG_COMPANY_NAME&lt;/Q&gt;&lt;R&gt;1&lt;/R&gt;&lt;C&gt;1&lt;/C&gt;&lt;D xsi:type="xsd:string"&gt;Marathon Oil Corporation&lt;/D&gt;&lt;/FQL&gt;&lt;FQL&gt;&lt;Q&gt;NKLA^FG_COMPANY_NAME&lt;/Q&gt;&lt;R&gt;1&lt;/R&gt;&lt;C&gt;1&lt;/C&gt;&lt;D xsi:type="xsd:string"&gt;Nikola Corporation&lt;/D&gt;&lt;/FQL&gt;&lt;FQL&gt;&lt;Q&gt;BCE^FG_COMPANY_NAME&lt;/Q&gt;&lt;R&gt;1&lt;/R&gt;&lt;C&gt;1&lt;/C&gt;&lt;D xsi:type="xsd:string"&gt;BCE Inc.&lt;/D&gt;&lt;/FQL&gt;&lt;FQL&gt;&lt;Q&gt;TROW^FG_COMPANY_NAME&lt;/Q&gt;&lt;R&gt;1&lt;/R&gt;&lt;C&gt;1&lt;/C&gt;&lt;D xsi:type="xsd:string"&gt;T. Rowe Price Group&lt;/D&gt;&lt;/FQL&gt;&lt;FQL&gt;&lt;Q&gt;DARK-GB^FG_COMPANY_NAME&lt;/Q&gt;&lt;R&gt;1&lt;/R&gt;&lt;C&gt;1&lt;/C&gt;&lt;D xsi:type="xsd:string"&gt;Darktrace PLC&lt;/D&gt;&lt;/FQL&gt;&lt;FQL&gt;&lt;Q&gt;K^FG_COMPANY_NAME&lt;/Q&gt;&lt;R&gt;1&lt;/R&gt;&lt;C&gt;1&lt;/C&gt;&lt;D xsi:type="xsd:string"&gt;Kellogg Company&lt;/D&gt;&lt;/FQL&gt;&lt;FQL&gt;&lt;Q&gt;WYNN^FG_COMPANY_NAME&lt;/Q&gt;&lt;R&gt;1&lt;/R&gt;&lt;C&gt;1&lt;/C&gt;&lt;D xsi:type="xsd:string"&gt;Wynn Resorts, Limited&lt;/D&gt;&lt;/FQL&gt;&lt;FQL&gt;&lt;Q&gt;AI^FF_COM_SHS_OUT_EPS_DIL(QTR_R,0)&lt;/Q&gt;&lt;R&gt;1&lt;/R&gt;&lt;C&gt;1&lt;/C&gt;&lt;D xsi:type="xsd:double"&gt;105.824&lt;/D&gt;&lt;/FQL&gt;&lt;FQL&gt;&lt;Q&gt;NATI^FF_COM_SHS_OUT_EPS_DIL(QTR_R,0)&lt;/Q&gt;&lt;R&gt;1&lt;/R&gt;&lt;C&gt;1&lt;/C&gt;&lt;D xsi:type="xsd:double"&gt;133.175&lt;/D&gt;&lt;/FQL&gt;&lt;FQL&gt;&lt;Q&gt;CDAY^FF_COM_SHS_OUT_EPS_DIL(QTR_R,0)&lt;/Q&gt;&lt;R&gt;1&lt;/R&gt;&lt;C&gt;1&lt;/C&gt;&lt;D xsi:type="xsd:double"&gt;152.124151&lt;/D&gt;&lt;/FQL&gt;&lt;FQL&gt;&lt;Q&gt;MDB^FF_COM_SHS_OUT_EPS_DIL(QTR_R,0)&lt;/Q&gt;&lt;R&gt;1&lt;/R&gt;&lt;C&gt;1&lt;/C&gt;&lt;D xsi:type="xsd:double"&gt;67.706502&lt;/D&gt;&lt;/FQL&gt;&lt;FQL&gt;&lt;Q&gt;CRM^FF_COM_SHS_OUT_EPS_DIL(QTR_R,0)&lt;/Q&gt;&lt;R&gt;1&lt;/R&gt;&lt;C&gt;1&lt;/C&gt;&lt;D xsi:type="xsd:double"&gt;1001&lt;/D&gt;&lt;/FQL&gt;&lt;FQL&gt;&lt;Q&gt;FANG^FF_COM_SHS_OUT_EPS_DIL(QTR_R,0)&lt;/Q&gt;&lt;R&gt;1&lt;/R&gt;&lt;C&gt;1&lt;/C&gt;&lt;D xsi:type="xsd:double"&gt;178.555&lt;/D&gt;&lt;/FQL&gt;&lt;FQL&gt;&lt;Q&gt;FSR^FF_COM_SHS_OUT_EPS_DIL(QTR_R,0)&lt;/Q&gt;&lt;R&gt;1&lt;/R&gt;&lt;C&gt;1&lt;/C&gt;&lt;D xsi:type="xsd:double"&gt;296.508619&lt;/D&gt;&lt;/FQL&gt;&lt;FQL&gt;&lt;Q&gt;DTEGY^FF_COM_SHS_OUT_EPS_DIL(QTR_R,0)&lt;/Q&gt;&lt;R&gt;1&lt;/R&gt;&lt;C&gt;1&lt;/C&gt;&lt;D xsi:type="xsd:double"&gt;4972&lt;/D&gt;&lt;/FQL&gt;&lt;FQL&gt;&lt;Q&gt;BLK^FF_COM_SHS_OUT_EPS_DIL(QTR_R,0)&lt;/Q&gt;&lt;R&gt;1&lt;/R&gt;&lt;C&gt;1&lt;/C&gt;&lt;D xsi:type="xsd:double"&gt;153.530395&lt;/D&gt;&lt;/FQL&gt;&lt;FQL&gt;&lt;Q&gt;PDD^P_COM_SHS_OUT(0)&lt;/Q&gt;&lt;R&gt;1&lt;/R&gt;&lt;C&gt;1&lt;/C&gt;&lt;D xsi:type="xsd:double"&gt;1264.3856&lt;/D&gt;&lt;/FQL&gt;&lt;FQL&gt;&lt;Q&gt;MDC^P_COM_SHS_OUT(0)&lt;/Q&gt;&lt;R&gt;1&lt;/R&gt;&lt;C&gt;1&lt;/C&gt;&lt;D xsi:type="xsd:double"&gt;71.16225&lt;/D&gt;&lt;/FQL&gt;&lt;FQL&gt;&lt;Q&gt;DDS^P_COM_SHS_OUT(0)&lt;/Q&gt;&lt;R&gt;1&lt;/R&gt;&lt;C&gt;1&lt;/C&gt;&lt;D xsi:type="xsd:double"&gt;13.537031&lt;/D&gt;&lt;/FQL&gt;&lt;FQL&gt;&lt;Q&gt;UAL^P_COM_SHS_OUT(0)&lt;/Q&gt;&lt;R&gt;1&lt;/R&gt;&lt;C&gt;1&lt;/C&gt;&lt;D xsi:type="xsd:double"&gt;326.731&lt;/D&gt;&lt;/FQL&gt;&lt;FQL&gt;&lt;Q&gt;SWI^P_COM_SHS_OUT(0)&lt;/Q&gt;&lt;R&gt;1&lt;/R&gt;&lt;C&gt;1&lt;/C&gt;&lt;D xsi:type="xsd:double"&gt;160.51312&lt;/D&gt;&lt;/FQL&gt;&lt;FQL&gt;&lt;Q&gt;SPSC^P_COM_SHS_OUT(0)&lt;/Q&gt;&lt;R&gt;1&lt;/R&gt;&lt;C&gt;1&lt;/C&gt;&lt;D xsi:type="xsd:double"&gt;36.095127&lt;/D&gt;&lt;/FQL&gt;&lt;FQL&gt;&lt;Q&gt;SAIL^P_COM_SHS_OUT(0)&lt;/Q&gt;&lt;R&gt;1&lt;/R&gt;&lt;C&gt;1&lt;/C&gt;&lt;D xsi:type="xsd:double"&gt;94.33927&lt;/D&gt;&lt;/FQL&gt;&lt;FQL&gt;&lt;Q&gt;PATH^P_COM_SHS_OUT(0)&lt;/Q&gt;&lt;R&gt;1&lt;/R&gt;&lt;C&gt;1&lt;/C&gt;&lt;D xsi:type="xsd:double"&gt;462.27948&lt;/D&gt;&lt;/FQL&gt;&lt;FQL&gt;&lt;Q&gt;PLTR^P_COM_SHS_OUT(0)&lt;/Q&gt;&lt;R&gt;1&lt;/R&gt;&lt;C&gt;1&lt;/C&gt;&lt;D xsi:type="xsd:double"&gt;1946.7063&lt;/D&gt;&lt;/FQL&gt;&lt;FQL&gt;&lt;Q&gt;SNOW^P_COM_SHS_OUT(0)&lt;/Q&gt;&lt;R&gt;1&lt;/R&gt;&lt;C&gt;1&lt;/C&gt;&lt;D xsi:type="xsd:double"&gt;318.1&lt;/D&gt;&lt;/FQL&gt;&lt;FQL&gt;&lt;Q&gt;FTI^P_COM_SHS_OUT(0)&lt;/Q&gt;&lt;R&gt;1&lt;/R&gt;&lt;C&gt;1&lt;/C&gt;&lt;D xsi:type="xsd:double"&gt;452.21155&lt;/D&gt;&lt;/FQL&gt;&lt;FQL&gt;&lt;Q&gt;COP^P_COM_SHS_OUT(0)&lt;/Q&gt;&lt;R&gt;1&lt;/R&gt;&lt;C&gt;1&lt;/C&gt;&lt;D xsi:type="xsd:double"&gt;1293.4496&lt;/D&gt;&lt;/FQL&gt;&lt;FQL&gt;&lt;Q&gt;LYV^P_COM_SHS_OUT(0)&lt;/Q&gt;&lt;R&gt;1&lt;/R&gt;&lt;C&gt;1&lt;/C&gt;&lt;D xsi:type="xsd:double"&gt;228.06387&lt;/D&gt;&lt;/FQL&gt;&lt;FQL&gt;&lt;Q&gt;CI^P_COM_SHS_OUT(0)&lt;/Q&gt;&lt;R&gt;1&lt;/R&gt;&lt;C&gt;1&lt;/C&gt;&lt;D xsi:type="xsd:double"&gt;317.27344&lt;/D&gt;&lt;/FQL&gt;&lt;FQL&gt;&lt;Q&gt;USB^P_COM_SHS_OUT(0)&lt;/Q&gt;&lt;R&gt;1&lt;/R&gt;&lt;C&gt;1&lt;/C&gt;&lt;D xsi:type="xsd:double"&gt;1485.7401&lt;/D&gt;&lt;/FQL&gt;&lt;FQL&gt;&lt;Q&gt;AMP^P_COM_SHS_OUT(0)&lt;/Q&gt;&lt;R&gt;1&lt;/R&gt;&lt;C&gt;1&lt;/C&gt;&lt;D xsi:type="xsd:double"&gt;109.90449&lt;/D&gt;&lt;/FQL&gt;&lt;FQL&gt;&lt;Q&gt;PDD^FG_COMPANY_NAME&lt;/Q&gt;&lt;R&gt;1&lt;/R&gt;&lt;C&gt;1&lt;/C&gt;&lt;D xsi:type="xsd:string"&gt;Pinduoduo, Inc. Sponsored ADR Class A&lt;/D&gt;&lt;/FQL&gt;&lt;FQL&gt;&lt;Q&gt;MDC^FG_COMPANY_NAME&lt;/Q&gt;&lt;R&gt;1&lt;/R&gt;&lt;C&gt;1&lt;/C</t>
        </r>
      </text>
    </comment>
    <comment ref="A806" authorId="0" shapeId="0" xr:uid="{452521B5-69F9-448F-B782-24E5B67348AF}">
      <text>
        <r>
          <rPr>
            <b/>
            <sz val="9"/>
            <color indexed="81"/>
            <rFont val="Tahoma"/>
            <family val="2"/>
          </rPr>
          <t>&gt;&lt;D xsi:type="xsd:string"&gt;M.D.C. Holdings, Inc.&lt;/D&gt;&lt;/FQL&gt;&lt;FQL&gt;&lt;Q&gt;DDS^FG_COMPANY_NAME&lt;/Q&gt;&lt;R&gt;1&lt;/R&gt;&lt;C&gt;1&lt;/C&gt;&lt;D xsi:type="xsd:string"&gt;Dillard's, Inc. Class A&lt;/D&gt;&lt;/FQL&gt;&lt;FQL&gt;&lt;Q&gt;UAL^FG_COMPANY_NAME&lt;/Q&gt;&lt;R&gt;1&lt;/R&gt;&lt;C&gt;1&lt;/C&gt;&lt;D xsi:type="xsd:string"&gt;United Airlines Holdings, Inc.&lt;/D&gt;&lt;/FQL&gt;&lt;FQL&gt;&lt;Q&gt;WB^FF_COM_SHS_OUT_EPS_DIL(QTR_R,0)&lt;/Q&gt;&lt;R&gt;1&lt;/R&gt;&lt;C&gt;1&lt;/C&gt;&lt;D xsi:type="xsd:double"&gt;235.206&lt;/D&gt;&lt;/FQL&gt;&lt;FQL&gt;&lt;Q&gt;TWTR^FF_COM_SHS_OUT_EPS_DIL(QTR_R,0)&lt;/Q&gt;&lt;R&gt;1&lt;/R&gt;&lt;C&gt;1&lt;/C&gt;&lt;D xsi:type="xsd:double"&gt;766.837&lt;/D&gt;&lt;/FQL&gt;&lt;FQL&gt;&lt;Q&gt;LULU^FF_COM_SHS_OUT_EPS_DIL(QTR_R,0)&lt;/Q&gt;&lt;R&gt;1&lt;/R&gt;&lt;C&gt;1&lt;/C&gt;&lt;D xsi:type="xsd:double"&gt;128.541&lt;/D&gt;&lt;/FQL&gt;&lt;FQL&gt;&lt;Q&gt;NEWR^FF_COM_SHS_OUT_EPS_DIL(QTR_R,0)&lt;/Q&gt;&lt;R&gt;1&lt;/R&gt;&lt;C&gt;1&lt;/C&gt;&lt;D xsi:type="xsd:double"&gt;65.78&lt;/D&gt;&lt;/FQL&gt;&lt;FQL&gt;&lt;Q&gt;IBM^FF_COM_SHS_OUT_EPS_DIL(QTR_R,0)&lt;/Q&gt;&lt;R&gt;1&lt;/R&gt;&lt;C&gt;1&lt;/C&gt;&lt;D xsi:type="xsd:double"&gt;910.7&lt;/D&gt;&lt;/FQL&gt;&lt;FQL&gt;&lt;Q&gt;CHH^FF_COM_SHS_OUT_EPS_DIL(QTR_R,0)&lt;/Q&gt;&lt;R&gt;1&lt;/R&gt;&lt;C&gt;1&lt;/C&gt;&lt;D xsi:type="xsd:double"&gt;56.054&lt;/D&gt;&lt;/FQL&gt;&lt;FQL&gt;&lt;Q&gt;FTDR^FF_COM_SHS_OUT_EPS_DIL(QTR_R,0)&lt;/Q&gt;&lt;R&gt;1&lt;/R&gt;&lt;C&gt;1&lt;/C&gt;&lt;D xsi:type="xsd:double"&gt;82.6&lt;/D&gt;&lt;/FQL&gt;&lt;FQL&gt;&lt;Q&gt;SJM^FF_COM_SHS_OUT_EPS_DIL(QTR_R,0)&lt;/Q&gt;&lt;R&gt;1&lt;/R&gt;&lt;C&gt;1&lt;/C&gt;&lt;D xsi:type="xsd:double"&gt;107.8&lt;/D&gt;&lt;/FQL&gt;&lt;FQL&gt;&lt;Q&gt;8473^FF_COM_SHS_OUT_EPS_DIL(QTR_R,0)&lt;/Q&gt;&lt;R&gt;0&lt;/R&gt;&lt;C&gt;0&lt;/C&gt;&lt;/FQL&gt;&lt;FQL&gt;&lt;Q&gt;ROKU^FF_COM_SHS_OUT_EPS_DIL(QTR_R,0)&lt;/Q&gt;&lt;R&gt;1&lt;/R&gt;&lt;C&gt;1&lt;/C&gt;&lt;D xsi:type="xsd:double"&gt;135.539&lt;/D&gt;&lt;/FQL&gt;&lt;FQL&gt;&lt;Q&gt;DG^FF_COM_SHS_OUT_EPS_DIL(QTR_R,0)&lt;/Q&gt;&lt;R&gt;1&lt;/R&gt;&lt;C&gt;1&lt;/C&gt;&lt;D xsi:type="xsd:double"&gt;229.609&lt;/D&gt;&lt;/FQL&gt;&lt;FQL&gt;&lt;Q&gt;WRK^FF_COM_SHS_OUT_EPS_DIL(QTR_R,0)&lt;/Q&gt;&lt;R&gt;1&lt;/R&gt;&lt;C&gt;1&lt;/C&gt;&lt;D xsi:type="xsd:double"&gt;265.3&lt;/D&gt;&lt;/FQL&gt;&lt;FQL&gt;&lt;Q&gt;GDEN^FF_COM_SHS_OUT_EPS_DIL(QTR_R,0)&lt;/Q&gt;&lt;R&gt;1&lt;/R&gt;&lt;C&gt;1&lt;/C&gt;&lt;D xsi:type="xsd:double"&gt;32.149&lt;/D&gt;&lt;/FQL&gt;&lt;FQL&gt;&lt;Q&gt;CHTR^FF_COM_SHS_OUT_EPS_DIL(QTR_R,0)&lt;/Q&gt;&lt;R&gt;1&lt;/R&gt;&lt;C&gt;1&lt;/C&gt;&lt;D xsi:type="xsd:double"&gt;174.500472&lt;/D&gt;&lt;/FQL&gt;&lt;FQL&gt;&lt;Q&gt;ALK^FF_COM_SHS_OUT_EPS_DIL(QTR_R,0)&lt;/Q&gt;&lt;R&gt;1&lt;/R&gt;&lt;C&gt;1&lt;/C&gt;&lt;D xsi:type="xsd:double"&gt;127.795&lt;/D&gt;&lt;/FQL&gt;&lt;FQL&gt;&lt;Q&gt;NLSN^FF_COM_SHS_OUT_EPS_DIL(QTR_R,0)&lt;/Q&gt;&lt;R&gt;1&lt;/R&gt;&lt;C&gt;1&lt;/C&gt;&lt;D xsi:type="xsd:double"&gt;360.662265&lt;/D&gt;&lt;/FQL&gt;&lt;FQL&gt;&lt;Q&gt;UPST^FG_FACTSET_IND&lt;/Q&gt;&lt;R&gt;1&lt;/R&gt;&lt;C&gt;1&lt;/C&gt;&lt;D xsi:type="xsd:string"&gt;Internet Software/Services&lt;/D&gt;&lt;/FQL&gt;&lt;FQL&gt;&lt;Q&gt;SNAP^FG_FACTSET_IND&lt;/Q&gt;&lt;R&gt;1&lt;/R&gt;&lt;C&gt;1&lt;/C&gt;&lt;D xsi:type="xsd:string"&gt;Internet Software/Services&lt;/D&gt;&lt;/FQL&gt;&lt;FQL&gt;&lt;Q&gt;PDD^FG_FACTSET_IND&lt;/Q&gt;&lt;R&gt;1&lt;/R&gt;&lt;C&gt;1&lt;/C&gt;&lt;D xsi:type="xsd:string"&gt;Internet Retail&lt;/D&gt;&lt;/FQL&gt;&lt;FQL&gt;&lt;Q&gt;WIX^FG_FACTSET_IND&lt;/Q&gt;&lt;R&gt;1&lt;/R&gt;&lt;C&gt;1&lt;/C&gt;&lt;D xsi:type="xsd:string"&gt;Information Technology Services&lt;/D&gt;&lt;/FQL&gt;&lt;FQL&gt;&lt;Q&gt;CSCO^FG_FACTSET_IND&lt;/Q&gt;&lt;R&gt;1&lt;/R&gt;&lt;C&gt;1&lt;/C&gt;&lt;D xsi:type="xsd:string"&gt;Information Technology Services&lt;/D&gt;&lt;/FQL&gt;&lt;FQL&gt;&lt;Q&gt;HTHT^FG_FACTSET_IND&lt;/Q&gt;&lt;R&gt;1&lt;/R&gt;&lt;C&gt;1&lt;/C&gt;&lt;D xsi:type="xsd:string"&gt;Hotels/Resorts/Cruiselines&lt;/D&gt;&lt;/FQL&gt;&lt;FQL&gt;&lt;Q&gt;MDC^FG_FACTSET_IND&lt;/Q&gt;&lt;R&gt;1&lt;/R&gt;&lt;C&gt;1&lt;/C&gt;&lt;D xsi:type="xsd:string"&gt;Homebuilding&lt;/D&gt;&lt;/FQL&gt;&lt;FQL&gt;&lt;Q&gt;IFF^FG_FACTSET_IND&lt;/Q&gt;&lt;R&gt;1&lt;/R&gt;&lt;C&gt;1&lt;/C&gt;&lt;D xsi:type="xsd:string"&gt;Food: Specialty/Candy&lt;/D&gt;&lt;/FQL&gt;&lt;FQL&gt;&lt;Q&gt;TREE^FG_FACTSET_IND&lt;/Q&gt;&lt;R&gt;1&lt;/R&gt;&lt;C&gt;1&lt;/C&gt;&lt;D xsi:type="xsd:string"&gt;Finance/Rental/Leasing&lt;/D&gt;&lt;/FQL&gt;&lt;FQL&gt;&lt;Q&gt;GME^FG_FACTSET_IND&lt;/Q&gt;&lt;R&gt;1&lt;/R&gt;&lt;C&gt;1&lt;/C&gt;&lt;D xsi:type="xsd:string"&gt;Electronics/Appliance Stores&lt;/D&gt;&lt;/FQL&gt;&lt;FQL&gt;&lt;Q&gt;DDS^FG_FACTSET_IND&lt;/Q&gt;&lt;R&gt;1&lt;/R&gt;&lt;C&gt;1&lt;/C&gt;&lt;D xsi:type="xsd:string"&gt;Department Stores&lt;/D&gt;&lt;/FQL&gt;&lt;FQL&gt;&lt;Q&gt;PKG^FG_FACTSET_IND&lt;/Q&gt;&lt;R&gt;1&lt;/R&gt;&lt;C&gt;1&lt;/C&gt;&lt;D xsi:type="xsd:string"&gt;Containers/Packaging&lt;/D&gt;&lt;/FQL&gt;&lt;FQL&gt;&lt;Q&gt;MLCO^FG_FACTSET_IND&lt;/Q&gt;&lt;R&gt;1&lt;/R&gt;&lt;C&gt;1&lt;/C&gt;&lt;D xsi:type="xsd:string"&gt;Casinos/Gaming&lt;/D&gt;&lt;/FQL&gt;&lt;FQL&gt;&lt;Q&gt;TXG^FG_FACTSET_IND&lt;/Q&gt;&lt;R&gt;1&lt;/R&gt;&lt;C&gt;1&lt;/C&gt;&lt;D xsi:type="xsd:string"&gt;Biotechnology&lt;/D&gt;&lt;/FQL&gt;&lt;FQL&gt;&lt;Q&gt;UAL^FG_FACTSET_IND&lt;/Q&gt;&lt;R&gt;1&lt;/R&gt;&lt;C&gt;1&lt;/C&gt;&lt;D xsi:type="xsd:string"&gt;Airlines&lt;/D&gt;&lt;/FQL&gt;&lt;FQL&gt;&lt;Q&gt;OMC^FG_FACTSET_IND&lt;/Q&gt;&lt;R&gt;1&lt;/R&gt;&lt;C&gt;1&lt;/C&gt;&lt;D xsi:type="xsd:string"&gt;Advertising/Marketing Services&lt;/D&gt;&lt;/FQL&gt;&lt;FQL&gt;&lt;Q&gt;AFRM^FF_COM_SHS_OUT_EPS_DIL(QTR_R,0)&lt;/Q&gt;&lt;R&gt;1&lt;/R&gt;&lt;C&gt;1&lt;/C&gt;&lt;D xsi:type="xsd:double"&gt;285.64182&lt;/D&gt;&lt;/FQL&gt;&lt;FQL&gt;&lt;Q&gt;TCEHY^FF_COM_SHS_OUT_EPS_DIL(QTR_R,0)&lt;/Q&gt;&lt;R&gt;1&lt;/R&gt;&lt;C&gt;1&lt;/C&gt;&lt;D xsi:type="xsd:double"&gt;9689&lt;/D&gt;&lt;/FQL&gt;&lt;FQL&gt;&lt;Q&gt;AMZN^FF_COM_SHS_OUT_EPS_DIL(QTR_R,0)&lt;/Q&gt;&lt;R&gt;1&lt;/R&gt;&lt;C&gt;1&lt;/C&gt;&lt;D xsi:type="xsd:double"&gt;10180&lt;/D&gt;&lt;/FQL&gt;&lt;FQL&gt;&lt;Q&gt;FIVN^FF_COM_SHS_OUT_EPS_DIL(QTR_R,0)&lt;/Q&gt;&lt;R&gt;1&lt;/R&gt;&lt;C&gt;1&lt;/C&gt;&lt;D xsi:type="xsd:double"&gt;68.974&lt;/D&gt;&lt;/FQL&gt;&lt;FQL&gt;&lt;Q&gt;CLX^FF_COM_SHS_OUT_EPS_DIL(QTR_R,0)&lt;/Q&gt;&lt;R&gt;1&lt;/R&gt;&lt;C&gt;1&lt;/C&gt;&lt;D xsi:type="xsd:double"&gt;123.877&lt;/D&gt;&lt;/FQL&gt;&lt;FQL&gt;&lt;Q&gt;CCL^FF_COM_SHS_OUT_EPS_DIL(QTR_R,0)&lt;/Q&gt;&lt;R&gt;1&lt;/R&gt;&lt;C&gt;1&lt;/C&gt;&lt;D xsi:type="xsd:double"&gt;1140&lt;/D&gt;&lt;/FQL&gt;&lt;FQL&gt;&lt;Q&gt;SKY^FF_COM_SHS_OUT_EPS_DIL(QTR_R,0)&lt;/Q&gt;&lt;R&gt;1&lt;/R&gt;&lt;C&gt;1&lt;/C&gt;&lt;D xsi:type="xsd:double"&gt;56.838&lt;/D&gt;&lt;/FQL&gt;&lt;FQL&gt;&lt;Q&gt;TSN^FF_COM_SHS_OUT_EPS_DIL(QTR_R,0)&lt;/Q&gt;&lt;R&gt;1&lt;/R&gt;&lt;C&gt;1&lt;/C&gt;&lt;D xsi:type="xsd:double"&gt;357&lt;/D&gt;&lt;/FQL&gt;&lt;FQL&gt;&lt;Q&gt;WU^FF_COM_SHS_OUT_EPS_DIL(QTR_R,0)&lt;/Q&gt;&lt;R&gt;1&lt;/R&gt;&lt;C&gt;1&lt;/C&gt;&lt;D xsi:type="xsd:double"&gt;394.5&lt;/D&gt;&lt;/FQL&gt;&lt;FQL&gt;&lt;Q&gt;AVT^FF_COM_SHS_OUT_EPS_DIL(QTR_R,0)&lt;/Q&gt;&lt;R&gt;1&lt;/R&gt;&lt;C&gt;1&lt;/C&gt;&lt;D xsi:type="xsd:double"&gt;99.486&lt;/D&gt;&lt;/FQL&gt;&lt;FQL&gt;&lt;Q&gt;COST^FF_COM_SHS_OUT_EPS_DIL(QTR_R,0)&lt;/Q&gt;&lt;R&gt;1&lt;/R&gt;&lt;C&gt;1&lt;/C&gt;&lt;D xsi:type="xsd:double"&gt;444.886&lt;/D&gt;&lt;/FQL&gt;&lt;FQL&gt;&lt;Q&gt;MLM^FF_COM_SHS_OUT_EPS_DIL(QTR_R,0)&lt;/Q&gt;&lt;R&gt;1&lt;/R&gt;&lt;C&gt;1&lt;/C&gt;&lt;D xsi:type="xsd:double"&gt;62.6&lt;/D&gt;&lt;/FQL&gt;&lt;FQL&gt;&lt;Q&gt;PENN^FF_COM_SHS_OUT_EPS_DIL(QTR_R,0)&lt;/Q&gt;&lt;R&gt;1&lt;/R&gt;&lt;C&gt;1&lt;/C&gt;&lt;D xsi:type="xsd:double"&gt;184.2&lt;/D&gt;&lt;/FQL&gt;&lt;FQL&gt;&lt;Q&gt;ILMN^FF_COM_SHS_OUT_EPS_DIL(QTR_R,0)&lt;/Q&gt;&lt;R&gt;1&lt;/R&gt;&lt;C&gt;1&lt;/C&gt;&lt;D xsi:type="xsd:double"&gt;159&lt;/D&gt;&lt;/FQL&gt;&lt;FQL&gt;&lt;Q&gt;CHRW^FF_COM_SHS_OUT_EPS_DIL(QTR_R,0)&lt;/Q&gt;&lt;R&gt;1&lt;/R&gt;&lt;C&gt;1&lt;/C&gt;&lt;D xsi:type="xsd:double"&gt;132.155&lt;/D&gt;&lt;/FQL&gt;&lt;FQL&gt;&lt;Q&gt;JMIA^P_COM_SHS_OUT(0)&lt;/Q&gt;&lt;R&gt;1&lt;/R&gt;&lt;C&gt;1&lt;/C&gt;&lt;D xsi:type="xsd:double"&gt;99.87706&lt;/D&gt;&lt;/FQL&gt;&lt;FQL&gt;&lt;Q&gt;ZNGA^P_COM_SHS_OUT(0)&lt;/Q&gt;&lt;R&gt;0&lt;/R&gt;&lt;C&gt;0&lt;/C&gt;&lt;/FQL&gt;&lt;FQL&gt;&lt;Q&gt;GOOGL^P_COM_SHS_OUT(0)&lt;/Q&gt;&lt;R&gt;1&lt;/R&gt;&lt;C&gt;1&lt;/C&gt;&lt;D xsi:type="xsd:double"&gt;6015.2725&lt;/D&gt;&lt;/FQL&gt;&lt;FQL&gt;&lt;Q&gt;XOM^P_COM_SHS_OUT(0)&lt;/Q&gt;&lt;R&gt;1&lt;/R&gt;&lt;C&gt;1&lt;/C&gt;&lt;D xsi:type="xsd:double"&gt;4213.205&lt;/D&gt;&lt;/FQL&gt;&lt;FQL&gt;&lt;Q&gt;JNPR^P_COM_SHS_OUT(0)&lt;/Q&gt;&lt;R&gt;1&lt;/R&gt;&lt;C&gt;1&lt;/C&gt;&lt;D xsi:type="xsd:double"&gt;323.09543&lt;/D&gt;&lt;/FQL&gt;&lt;FQL&gt;&lt;Q&gt;KMB^P_COM_SHS_OUT(0)&lt;/Q&gt;&lt;R&gt;1&lt;/R&gt;&lt;C&gt;1&lt;/C&gt;&lt;D xsi:type="xsd:double"&gt;336.9255&lt;/D&gt;&lt;/FQL&gt;&lt;FQL&gt;&lt;Q&gt;MAR^P_COM_SHS_OUT(0)&lt;/Q&gt;&lt;R&gt;1&lt;/R&gt;&lt;C&gt;1&lt;/C&gt;&lt;D xsi:type="xsd:double"&gt;327.2984&lt;/D&gt;&lt;/FQL&gt;&lt;FQL&gt;&lt;Q&gt;TOL^P_COM_SHS_OUT(0)&lt;/Q&gt;&lt;R&gt;1&lt;/R&gt;&lt;C&gt;1&lt;/C&gt;&lt;D xsi:type="xsd:double"&gt;114.977&lt;/D&gt;&lt;/FQL&gt;&lt;FQL&gt;&lt;Q&gt;CAG^P_COM_SHS_OUT(0)&lt;/Q&gt;&lt;R&gt;1&lt;/R&gt;&lt;C&gt;1&lt;/C&gt;&lt;D xsi:type="xsd:double"&gt;479.87524&lt;/D&gt;&lt;/FQL&gt;&lt;FQL&gt;&lt;Q&gt;URI^P_COM_SHS_OUT(0)&lt;/Q&gt;&lt;R&gt;1&lt;/R&gt;&lt;C&gt;1&lt;/C&gt;&lt;D xsi:type="xsd:double"&gt;71.61151&lt;/D&gt;&lt;/FQL&gt;&lt;FQL&gt;&lt;Q&gt;SONO^P_COM_SHS_OUT(0)&lt;/Q&gt;&lt;R&gt;1&lt;/R&gt;&lt;C&gt;1&lt;/C&gt;&lt;D xsi:type="xsd:double"&gt;127.88872&lt;/D&gt;&lt;/FQL&gt;&lt;FQL&gt;&lt;Q&gt;FVRR^P_COM_SHS_OUT(0)&lt;/Q&gt;&lt;R&gt;1&lt;/R&gt;&lt;C&gt;1&lt;/C&gt;&lt;D xsi:type="xsd:double"&gt;37.122616&lt;/D&gt;&lt;/FQL&gt;&lt;FQL&gt;&lt;Q&gt;CTS^P_COM_SHS_OUT(0)&lt;/Q&gt;&lt;R&gt;1&lt;/R&gt;&lt;C&gt;1&lt;/C&gt;&lt;D xsi:type="xsd:double"&gt;32.08842&lt;/D&gt;&lt;/FQL&gt;&lt;FQL&gt;&lt;Q&gt;CHDN^P_COM_SHS_OUT(0)&lt;/Q&gt;&lt;R&gt;1&lt;/R&gt;&lt;C&gt;1&lt;/C&gt;&lt;D xsi:type="xsd:double"&gt;38.02549&lt;/D&gt;&lt;/FQL&gt;&lt;FQL&gt;&lt;Q&gt;GILD^P_COM_SHS_OUT(0)&lt;/Q&gt;&lt;R&gt;1&lt;/R&gt;&lt;C&gt;1&lt;/C&gt;&lt;D xsi:type="xsd:double"&gt;1254.3135&lt;/D&gt;&lt;/FQL&gt;&lt;FQL&gt;&lt;Q&gt;FDX^P_COM_SHS_OUT(0)&lt;/Q&gt;&lt;R&gt;1&lt;/R&gt;&lt;C&gt;1&lt;/C&gt;&lt;D xsi:type="xsd:double"&gt;259.17822&lt;/D&gt;&lt;/FQL&gt;&lt;FQL&gt;&lt;Q&gt;PUBM^FG_FACTSET_IND&lt;/Q&gt;&lt;R&gt;1&lt;/R&gt;&lt;C&gt;1&lt;/C&gt;&lt;D xsi:type="xsd:string"&gt;Internet Software/Services&lt;/D&gt;&lt;/FQL&gt;&lt;FQL&gt;&lt;Q&gt;PINS^FG_FACTSET_IND&lt;/Q&gt;&lt;R&gt;1&lt;/R&gt;&lt;C&gt;1&lt;/C&gt;&lt;D xsi:type="xsd:string"&gt;Internet Software/Services&lt;/D&gt;&lt;/FQL&gt;&lt;FQL&gt;&lt;Q&gt;RVLV^FG_FACTSET_IND&lt;/Q&gt;&lt;R&gt;1&lt;/R&gt;&lt;C&gt;1&lt;/C&gt;&lt;D xsi:type="xsd:string"&gt;Internet Retail&lt;/D&gt;&lt;/FQL&gt;&lt;FQL&gt;&lt;Q&gt;VRNS^FG_FACTSET_IND&lt;/Q&gt;&lt;R&gt;1&lt;/R&gt;&lt;C&gt;1&lt;/C&gt;&lt;D xsi:type="xsd:string"&gt;Information Technology Services&lt;/D&gt;&lt;/FQL&gt;&lt;FQL&gt;&lt;Q&gt;SPLK^FG_FACTSET_IND&lt;/Q&gt;&lt;R&gt;1&lt;/R&gt;&lt;C&gt;1&lt;/C&gt;&lt;D xsi:type="xsd:string"&gt;Information Technology Services&lt;/D&gt;&lt;/FQL&gt;&lt;FQL&gt;&lt;Q&gt;EL^FG_FACTSET_IND&lt;/Q&gt;&lt;R&gt;1&lt;/R&gt;&lt;C&gt;1&lt;/C&gt;&lt;D xsi:type="xsd:string"&gt;Household/Personal Care&lt;/D&gt;&lt;/FQL&gt;&lt;FQL&gt;&lt;Q&gt;UHS^FG_FACTSET_IND&lt;/Q&gt;&lt;R&gt;1&lt;/R&gt;&lt;C&gt;1&lt;/C&gt;&lt;D xsi:type="xsd:string"&gt;Hospital/Nursing Management&lt;/D&gt;&lt;/FQL&gt;&lt;FQL&gt;&lt;Q&gt;NVR^FG_FACTSET_IND&lt;/Q&gt;&lt;R&gt;1&lt;/R&gt;&lt;C&gt;1&lt;/C&gt;&lt;D xsi:type="xsd:string"&gt;Homebuilding&lt;/D&gt;&lt;/FQL&gt;&lt;FQL&gt;&lt;Q&gt;GIS^FG_FACTSET_IND&lt;/Q&gt;&lt;R&gt;1&lt;/R&gt;&lt;C&gt;1&lt;/C&gt;&lt;D xsi:type="xsd:string"&gt;Food: Major Diversified&lt;/D&gt;&lt;/FQL&gt;&lt;FQL&gt;&lt;Q&gt;AXP^FG_FACTSET_IND&lt;/Q&gt;&lt;R&gt;1&lt;/R&gt;&lt;C&gt;1&lt;/C&gt;&lt;D xsi:type="xsd:string"&gt;Finance/Rental/Leasing&lt;/D&gt;&lt;/FQL&gt;&lt;FQL&gt;&lt;Q&gt;TER^FG_FACTSET_IND&lt;/Q&gt;&lt;R&gt;1&lt;/R&gt;&lt;C&gt;1&lt;/C&gt;&lt;D xsi:type="xsd:string"&gt;Electronic Production Equipment&lt;/D&gt;&lt;/FQL&gt;&lt;FQL&gt;&lt;Q&gt;ZEN^FG_FACTSET_IND&lt;/Q&gt;&lt;R&gt;1&lt;/R&gt;&lt;C&gt;1&lt;/C&gt;&lt;D xsi:type="xsd:string"&gt;Data Processing Services&lt;/D&gt;&lt;/FQL&gt;&lt;FQL&gt;&lt;Q&gt;HPE^FG_FACTSET_IND&lt;/Q&gt;&lt;R&gt;1&lt;/R&gt;&lt;C&gt;1&lt;/C&gt;&lt;D xsi:type="xsd:string"&gt;Computer Processing Hardware&lt;/D&gt;&lt;/FQL&gt;&lt;FQL&gt;&lt;Q&gt;CZR^FG_FACTSET_IND&lt;/Q&gt;&lt;R&gt;1&lt;/R&gt;&lt;C&gt;1&lt;/C&gt;&lt;D xsi:type="xsd:string"&gt;Casinos/Gaming&lt;/D&gt;&lt;/FQL&gt;&lt;FQL&gt;&lt;Q&gt;MNST^FG_FACTSET_IND&lt;/Q&gt;&lt;R&gt;1&lt;/R&gt;&lt;C&gt;1&lt;/C&gt;&lt;D xsi:type="xsd:string"&gt;Beverages: Non-Alcoholic&lt;/D&gt;&lt;/FQL&gt;&lt;FQL&gt;&lt;Q&gt;SPCE^FG_FACTSET_IND&lt;/Q&gt;&lt;R&gt;1&lt;/R&gt;&lt;C&gt;1&lt;/C&gt;&lt;D xsi:type="xsd:string"&gt;Aerospace &amp;amp; Defense&lt;/D&gt;&lt;/FQL&gt;&lt;FQL&gt;&lt;Q&gt;COUR^FG_COMPANY_NAME&lt;/Q&gt;&lt;R&gt;1&lt;/R&gt;&lt;C&gt;1&lt;/C&gt;&lt;D xsi:type="xsd:string"&gt;Coursera Inc&lt;/D&gt;&lt;/FQL&gt;&lt;FQL&gt;&lt;Q&gt;ZI^FG_COMPANY_NAME&lt;/Q&gt;&lt;R&gt;1&lt;/R&gt;&lt;C&gt;1&lt;/C&gt;&lt;D xsi:type="xsd:string"&gt;ZoomInfo Technologies Inc&lt;/D&gt;&lt;/FQL&gt;&lt;FQL&gt;&lt;Q&gt;ETSY^FG_COMPANY_NAME&lt;/Q&gt;&lt;R&gt;1&lt;/R&gt;&lt;C&gt;1&lt;/C&gt;&lt;D xsi:type="xsd:string"&gt;Etsy, Inc.&lt;/D&gt;&lt;/FQL&gt;&lt;FQL&gt;&lt;Q&gt;SVMK^FG_COMPANY_NAME&lt;/Q&gt;&lt;R&gt;1&lt;/R&gt;&lt;C&gt;1&lt;/C&gt;&lt;D xsi:type="xsd:string"&gt;Momentive Global Inc.&lt;/D&gt;&lt;/FQL&gt;&lt;FQL&gt;&lt;Q&gt;NET^FG_COMPANY_NAME&lt;/Q&gt;&lt;R&gt;1&lt;/R&gt;&lt;C&gt;1&lt;/C&gt;&lt;D xsi:type="xsd:string"&gt;Cloudflare Inc Class A&lt;/D&gt;&lt;/FQL&gt;&lt;FQL&gt;&lt;Q&gt;MCRI^FG_COMPANY_NAME&lt;/Q&gt;&lt;R&gt;1&lt;/R&gt;&lt;C&gt;1&lt;/C&gt;&lt;D xsi:type="xsd:string"&gt;Monarch Casino &amp;amp; Resort, Inc.&lt;/D&gt;&lt;/FQL&gt;&lt;FQL&gt;&lt;Q&gt;MHO^FG_COMPANY_NAME&lt;/Q&gt;&lt;R&gt;1&lt;/R&gt;&lt;C&gt;1&lt;/C&gt;&lt;D xsi:type="xsd:string"&gt;M/I Homes, Inc.&lt;/D&gt;&lt;/FQL&gt;&lt;FQL&gt;&lt;Q&gt;DHI^FG_COMPANY_NAME&lt;/Q&gt;&lt;R&gt;1&lt;/R&gt;&lt;C&gt;1&lt;/C&gt;&lt;D xsi:type="xsd:string"&gt;D.R. Horton, Inc.&lt;/D&gt;&lt;/FQL&gt;&lt;FQL&gt;&lt;Q&gt;MDLZ^FG_COMPANY_NAME&lt;/Q&gt;&lt;R&gt;1&lt;/R&gt;&lt;C&gt;1&lt;/C&gt;&lt;D xsi:type="xsd:string"&gt;Mondelez International, Inc. Class A&lt;/D&gt;&lt;/FQL&gt;&lt;FQL&gt;&lt;Q&gt;IMAX^FG_COMPANY_NAME&lt;/Q&gt;&lt;R&gt;1&lt;/R&gt;&lt;C&gt;1&lt;/C&gt;&lt;D xsi:type="xsd:string"&gt;IMAX Corporation&lt;/D&gt;&lt;/FQL&gt;&lt;FQL&gt;&lt;Q&gt;PAR^FG_COMPANY_NAME&lt;/Q&gt;&lt;R&gt;1&lt;/R&gt;&lt;C&gt;1&lt;/C&gt;&lt;D xsi:type="xsd:string"&gt;PAR Technology Corporation&lt;/D&gt;&lt;/FQL&gt;&lt;FQL&gt;&lt;Q&gt;FIS^FG_COMPANY_NAME&lt;/Q&gt;&lt;R&gt;1&lt;/R&gt;&lt;C&gt;1&lt;/C&gt;&lt;D xsi:type="xsd:string"&gt;Fidelity National Information Services, Inc.&lt;/D&gt;&lt;/FQL&gt;&lt;FQL&gt;&lt;Q&gt;HPQ^FG_COMPANY_NAME&lt;/Q&gt;&lt;R&gt;1&lt;/R&gt;&lt;C&gt;1&lt;/C&gt;&lt;D xsi:type="xsd:string"&gt;HP Inc.&lt;/D&gt;&lt;/FQL&gt;&lt;FQL&gt;&lt;Q&gt;LVS^FG_COMPANY_NAME&lt;/Q&gt;&lt;R&gt;1&lt;/R&gt;&lt;C&gt;1&lt;/C&gt;&lt;D xsi:type="xsd:string"&gt;Las Vegas Sands Corp.&lt;/D&gt;&lt;/FQL&gt;&lt;FQL&gt;&lt;Q&gt;PEP^FG_COMPANY_NAME&lt;/Q&gt;&lt;R&gt;1&lt;/R&gt;&lt;C&gt;1&lt;/C&gt;&lt;D xsi:type="xsd:string"&gt;PepsiCo, Inc.&lt;/D&gt;&lt;/FQL&gt;&lt;FQL&gt;&lt;Q&gt;NOC^FG_COMPANY_NAME&lt;/Q&gt;&lt;R&gt;1&lt;/R&gt;&lt;C&gt;1&lt;/C&gt;&lt;D xsi:type="xsd:string"&gt;Northrop Grumman Corp.&lt;/D&gt;&lt;/FQL&gt;&lt;FQL&gt;&lt;Q&gt;JWN^FG_COMPANY_NAME&lt;/Q&gt;&lt;R&gt;1&lt;/R&gt;&lt;C&gt;1&lt;/C&gt;&lt;D xsi:type="xsd:string"&gt;Nordstrom, Inc.&lt;/D&gt;&lt;/FQL&gt;&lt;FQL&gt;&lt;Q&gt;YELP^FG_PRICE(44675,,,USD)&lt;/Q&gt;&lt;R&gt;1&lt;/R&gt;&lt;C&gt;1&lt;/C&gt;&lt;D xsi:type="xsd:double"&gt;32.61&lt;/D&gt;&lt;/FQL&gt;&lt;FQL&gt;&lt;Q&gt;YELP^FG_PRICE(44735,,,USD)&lt;/Q&gt;&lt;R&gt;1&lt;/R&gt;&lt;C&gt;1&lt;/C&gt;&lt;D xsi:type="xsd:double"&gt;28.94&lt;/D&gt;&lt;/FQL&gt;&lt;FQL&gt;&lt;Q&gt;INTC^FF_ENTRPR_VAL_DAILY(44765,,,,USD,"DIL")&lt;/Q&gt;&lt;R&gt;1&lt;/R&gt;&lt;C&gt;1&lt;/C&gt;&lt;D xsi:type="xsd:double"&gt;159545.4&lt;/D&gt;&lt;/FQL&gt;&lt;FQL&gt;&lt;Q&gt;UPS^FF_ENTRPR_VAL_DAILY(44765,,,,USD,"DIL")&lt;/Q&gt;&lt;R&gt;1&lt;/R&gt;&lt;C&gt;1&lt;/C&gt;&lt;D xsi:type="xsd:double"&gt;178137.42&lt;/D&gt;&lt;/FQL&gt;&lt;FQL&gt;&lt;Q&gt;EGHT^FG_MKT_VALUE(44765,,,USD)&lt;/Q&gt;&lt;R&gt;1&lt;/R&gt;&lt;C&gt;1&lt;/C&gt;&lt;D xsi:type="xsd:double"&gt;640.6776&lt;/D&gt;&lt;/FQL&gt;&lt;FQL&gt;&lt;Q&gt;PAYC^FF_CASH_ST(QTR_R,0,,,,USD)&lt;/Q&gt;&lt;R&gt;1&lt;/R&gt;&lt;C&gt;1&lt;/C&gt;&lt;D xsi:type="xsd:double"&gt;360.594&lt;/D&gt;&lt;/FQL&gt;&lt;FQL&gt;&lt;Q&gt;DVN^FF_DEBT(QTR_R,0,,,,USD)&lt;/Q&gt;&lt;R&gt;1&lt;/R&gt;&lt;C&gt;1&lt;/C&gt;&lt;D xsi:type="xsd:double"&gt;6745&lt;/D&gt;&lt;/FQL&gt;&lt;FQL&gt;&lt;Q&gt;PINS^FF_CASH_ST(QTR_R,0,,,,USD)&lt;/Q&gt;&lt;R&gt;1&lt;/R&gt;&lt;C&gt;1&lt;/C&gt;&lt;D xsi:type="xsd:double"&gt;2679.275&lt;/D&gt;&lt;/FQL&gt;&lt;FQL&gt;&lt;Q&gt;IBM^FG_MKT_VALUE(44765,,,USD)&lt;/Q&gt;&lt;R&gt;1&lt;/R&gt;&lt;C&gt;1&lt;/C&gt;&lt;D xsi:type="xsd:double"&gt;115352.54&lt;/D&gt;&lt;/FQL&gt;&lt;FQL&gt;&lt;Q&gt;CPB^FF_DEBT(QTR_R,0,,,,USD)&lt;/Q&gt;&lt;R&gt;1&lt;/R&gt;&lt;C&gt;1&lt;/C&gt;&lt;D xsi:type="xsd:double"&gt;4993&lt;/D&gt;&lt;/FQL&gt;&lt;FQL&gt;&lt;Q&gt;PAYX^FG_MKT_VALUE(44765,,,USD)&lt;/Q&gt;&lt;R&gt;1&lt;/R&gt;&lt;C&gt;1&lt;/C&gt;&lt;D xsi:type="xsd:double"&gt;44202.92&lt;/D&gt;&lt;/FQL&gt;&lt;FQL&gt;&lt;Q&gt;GD^FG_MKT_VALUE(44765,,,USD)&lt;/Q&gt;&lt;R&gt;1&lt;/R&gt;&lt;C&gt;1&lt;/C&gt;&lt;D xsi:type="xsd:double"&gt;60195.332&lt;/D&gt;&lt;/FQL&gt;&lt;FQL&gt;&lt;Q&gt;EXPE^FG_COMPANY_NAME&lt;/Q&gt;&lt;R&gt;1&lt;/R&gt;&lt;C&gt;1&lt;/C&gt;&lt;D xsi:type="xsd:string"&gt;Expedia Group, Inc.&lt;/D&gt;&lt;/FQL&gt;&lt;FQL&gt;&lt;Q&gt;YUM^P_COM_SHS_OUT(0)&lt;/Q&gt;&lt;R&gt;1&lt;/R&gt;&lt;C&gt;1&lt;/C&gt;&lt;D xsi:type="xsd:double"&gt;285.16382&lt;/D&gt;&lt;/FQL&gt;&lt;FQL&gt;&lt;Q&gt;CCI^FF_COM_SHS_OUT_EPS_DIL(QTR_R,0)&lt;/Q&gt;&lt;R&gt;1&lt;/R&gt;&lt;C&gt;1&lt;/C&gt;&lt;D xsi:type="xsd:double"&gt;434&lt;/D&gt;&lt;/FQL&gt;&lt;FQL&gt;&lt;Q&gt;SWI^FG_FACTSET_IND&lt;/Q&gt;&lt;R&gt;1&lt;/R&gt;&lt;C&gt;1&lt;/C&gt;&lt;D xsi:type="xsd:string"&gt;Packaged Software&lt;/D&gt;&lt;/FQL&gt;&lt;FQL&gt;&lt;Q&gt;CTXS^FG_COMPANY_NAME&lt;/Q&gt;&lt;R&gt;1&lt;/R&gt;&lt;C&gt;1&lt;/C&gt;&lt;D xsi:type="xsd:string"&gt;Citrix Systems, Inc.&lt;/D&gt;&lt;/FQL&gt;&lt;FQL&gt;&lt;Q&gt;GM^FG_FACTSET_IND&lt;/Q&gt;&lt;R&gt;1&lt;/R&gt;&lt;C&gt;1&lt;/C&gt;&lt;D xsi:type="xsd:string"&gt;Motor Vehicles&lt;/D&gt;&lt;/FQL&gt;&lt;FQL&gt;&lt;Q&gt;ESS^P_COM_SHS_OUT(0)&lt;/Q&gt;&lt;R&gt;1&lt;/R&gt;&lt;C&gt;1&lt;/C&gt;&lt;D xsi:type="xsd:double"&gt;65.33302&lt;/D&gt;&lt;/FQL&gt;&lt;FQL&gt;&lt;Q&gt;PLAN^FF_COM_SHS_OUT_EPS_DIL(QTR_R,0)&lt;/Q&gt;&lt;R&gt;1&lt;/R&gt;&lt;C&gt;1&lt;/C&gt;&lt;D xsi:type="xsd:double"&gt;149.877&lt;/D&gt;&lt;/FQL&gt;&lt;FQL&gt;&lt;Q&gt;TMHC^P_COM_SHS_OUT(0)&lt;/Q&gt;&lt;R&gt;1&lt;/R&gt;&lt;C&gt;1&lt;/C&gt;&lt;D xsi:type="xsd:double"&gt;119.63893&lt;/D&gt;&lt;/FQL&gt;&lt;FQL&gt;&lt;Q&gt;KMI^P_COM_SHS_OUT(0)&lt;/Q&gt;&lt;R&gt;1&lt;/R&gt;&lt;C&gt;1&lt;/C&gt;&lt;D xsi:type="xsd:double"&gt;2267.4724&lt;/D&gt;&lt;/FQL&gt;&lt;FQL&gt;&lt;Q&gt;UPWK^FG_FACTSET_IND&lt;/Q&gt;&lt;R&gt;1&lt;/R&gt;&lt;C&gt;1&lt;/C&gt;&lt;D xsi:type="xsd:string"&gt;Packaged Software&lt;/D&gt;&lt;/FQL&gt;&lt;FQL&gt;&lt;Q&gt;BKNG^FG_FACTSET_IND&lt;/Q&gt;&lt;R&gt;1&lt;/R&gt;&lt;C&gt;1&lt;/C&gt;&lt;D xsi:type="xsd:string"&gt;Other Consumer Services&lt;/D&gt;&lt;/FQL&gt;&lt;FQL&gt;&lt;Q&gt;NLSN^P_COM_SHS_OUT(0)&lt;/Q&gt;&lt;R&gt;1&lt;/R&gt;&lt;C&gt;1&lt;/C&gt;&lt;D xsi:type="xsd:double"&gt;359.83435&lt;/D&gt;&lt;/FQL&gt;&lt;FQL&gt;&lt;Q&gt;NOV^FG_COMPANY_NAME&lt;/Q&gt;&lt;R&gt;1&lt;/R&gt;&lt;C&gt;1&lt;/C&gt;&lt;D xsi:type="xsd:string"&gt;NOV Inc.&lt;/D&gt;&lt;/FQL&gt;&lt;FQL&gt;&lt;Q&gt;CL^FG_COMPANY_NAME&lt;/Q&gt;&lt;R&gt;1&lt;/R&gt;&lt;C&gt;1&lt;/C&gt;&lt;D xsi:type="xsd:string"&gt;Colgate-Palmolive Company&lt;/D&gt;&lt;/FQL&gt;&lt;FQL&gt;&lt;Q&gt;U^FF_COM_SHS_OUT_EPS_DIL(QTR_R,0)&lt;/Q&gt;&lt;R&gt;1&lt;/R&gt;&lt;C&gt;1&lt;/C&gt;&lt;D xsi:type="xsd:double"&gt;294.341&lt;/D&gt;&lt;/FQL&gt;&lt;FQL&gt;&lt;Q&gt;CSCO^P_COM_SHS_OUT(0)&lt;/Q&gt;&lt;R&gt;1&lt;/R&gt;&lt;C&gt;1&lt;/C&gt;&lt;D xsi:type="xsd:double"&gt;4140.964&lt;/D&gt;&lt;/FQL&gt;&lt;FQL&gt;&lt;Q&gt;JAMF^P_COM_SHS_OUT(0)&lt;/Q&gt;&lt;R&gt;1&lt;/R&gt;&lt;C&gt;1&lt;/C&gt;&lt;D xsi:type="xsd:double"&gt;119.82839&lt;/D&gt;&lt;/FQL&gt;&lt;FQL&gt;&lt;Q&gt;MPC^P_COM_SHS_OUT(0)&lt;/Q&gt;&lt;R&gt;1&lt;/R&gt;&lt;C&gt;1&lt;/C&gt;&lt;D xsi:type="xsd:double"&gt;540.99493&lt;/D&gt;&lt;/FQL&gt;&lt;FQL&gt;&lt;Q&gt;CSCO^FG_COMPANY_NAME&lt;/Q&gt;&lt;R&gt;1&lt;/R&gt;&lt;C&gt;1&lt;/C&gt;&lt;D xsi:type="xsd:string"&gt;Cisco Systems, Inc.&lt;/D&gt;&lt;/FQL&gt;&lt;FQL&gt;&lt;Q&gt;ZG^FF_COM_SHS_OUT_EPS_DIL(QTR_R,0)&lt;/Q&gt;&lt;R&gt;1&lt;/R&gt;&lt;C&gt;1&lt;/C&gt;&lt;D xsi:type="xsd:double"&gt;251.963&lt;/D&gt;&lt;/FQL&gt;&lt;FQL&gt;&lt;Q&gt;DFS^FF_COM_SHS_OUT_EPS_DIL(QTR_R,0)&lt;/Q&gt;&lt;R&gt;1&lt;/R&gt;&lt;C&gt;1&lt;/C&gt;&lt;D xsi:type="xsd:double"&gt;285&lt;/D&gt;&lt;/FQL&gt;&lt;FQL&gt;&lt;Q&gt;AMGN^FF_COM_SHS_OUT_EPS_DIL(QTR_R,0)&lt;/Q&gt;&lt;R&gt;1&lt;/R&gt;&lt;C&gt;1&lt;/C&gt;&lt;D xsi:type="xsd:double"&gt;551&lt;/D&gt;&lt;/FQL&gt;&lt;FQL&gt;&lt;Q&gt;HUBS^FG_FACTSET_IND&lt;/Q&gt;&lt;R&gt;1&lt;/R&gt;&lt;C&gt;1&lt;/C&gt;&lt;D xsi:type="xsd:string"&gt;Information Technology Services&lt;/D&gt;&lt;/FQL&gt;&lt;FQL&gt;&lt;Q&gt;LRCX^FG_FACTSET_IND&lt;/Q&gt;&lt;R&gt;1&lt;/R&gt;&lt;C&gt;1&lt;/C&gt;&lt;D xsi:type="xsd:string"&gt;Electronic Production Equipment&lt;/D&gt;&lt;/FQL&gt;&lt;FQL&gt;&lt;Q&gt;IT^FF_COM_SHS_OUT_EPS_DIL(QTR_R,0)&lt;/Q&gt;&lt;R&gt;1&lt;/R&gt;&lt;C&gt;1&lt;/C&gt;&lt;D xsi:type="xsd:double"&gt;82.973&lt;/D&gt;&lt;/FQL&gt;&lt;FQL&gt;&lt;Q&gt;LOW^FF_COM_SHS_OUT_EPS_DIL(QTR_R,0)&lt;/Q&gt;&lt;R&gt;1&lt;/R&gt;&lt;C&gt;1&lt;/C&gt;&lt;D xsi:type="xsd:double"&gt;662&lt;/D&gt;&lt;/FQL&gt;&lt;FQL&gt;&lt;Q&gt;ANET^FF_COM_SHS_OUT_EPS_DIL(QTR_R,0)&lt;/Q&gt;&lt;R&gt;1&lt;/R&gt;&lt;C&gt;1&lt;/C&gt;&lt;D xsi:type="xsd:double"&gt;319.652&lt;/D&gt;&lt;/FQL&gt;&lt;FQL&gt;&lt;Q&gt;DASH^P_COM_SHS_OUT(0)&lt;/Q&gt;&lt;R&gt;1&lt;/R&gt;&lt;C&gt;1&lt;/C&gt;&lt;D xsi:type="xsd:double"&gt;367.20978&lt;/D&gt;&lt;/FQL&gt;&lt;FQL&gt;&lt;Q&gt;SPGI^P_COM_SHS_OUT(0)&lt;/Q&gt;&lt;R&gt;1&lt;/R&gt;&lt;C&gt;1&lt;/C&gt;&lt;D xsi:type="xsd:double"&gt;347.1&lt;/D&gt;&lt;/FQL&gt;&lt;FQL&gt;&lt;Q&gt;STZ^P_COM_SHS_OUT(0)&lt;/Q&gt;&lt;R&gt;1&lt;/R&gt;&lt;C&gt;1&lt;/C&gt;&lt;D xsi:type="xsd:double"&gt;159.33023&lt;/D&gt;&lt;/FQL&gt;&lt;FQL&gt;&lt;Q&gt;LGIH^FG_FACTSET_IND&lt;/Q&gt;&lt;R&gt;1&lt;/R&gt;&lt;C&gt;1&lt;/C&gt;&lt;D xsi:type="xsd:string"&gt;Homebuilding&lt;/D&gt;&lt;/FQL&gt;&lt;FQL&gt;&lt;Q&gt;DIS^FG_FACTSET_IND&lt;/Q&gt;&lt;R&gt;1&lt;/R&gt;&lt;C&gt;1&lt;/C&gt;&lt;D xsi:type="xsd:string"&gt;Cable/Satellite TV&lt;/D&gt;&lt;/FQL&gt;&lt;FQL&gt;&lt;Q&gt;MTN^FG_COMPANY_NAME&lt;/Q&gt;&lt;R&gt;1&lt;/R&gt;&lt;C&gt;1&lt;/C&gt;&lt;D xsi:type="xsd:string"&gt;Vail Resorts, Inc.&lt;/D&gt;&lt;/FQL&gt;&lt;FQL&gt;&lt;Q&gt;IP^FG_COMPANY_NAME&lt;/Q&gt;&lt;R&gt;1&lt;/R&gt;&lt;C&gt;1&lt;/C&gt;&lt;D xsi:type="xsd:string"&gt;International Paper Company&lt;/D&gt;&lt;/FQL&gt;&lt;FQL&gt;&lt;Q&gt;COUR^FG_PRICE(44585,,,USD)&lt;/Q&gt;&lt;R&gt;1&lt;/R&gt;&lt;C&gt;1&lt;/C&gt;&lt;D xsi:type="xsd:double"&gt;19.85&lt;/D&gt;&lt;/FQL&gt;&lt;FQL&gt;&lt;Q&gt;COUR^FG_PRICE(44675,,,USD)&lt;/Q&gt;&lt;R&gt;1&lt;/R&gt;&lt;C&gt;1&lt;/C&gt;&lt;D xsi:type="xsd:double"&gt;21.05&lt;/D&gt;&lt;/FQL&gt;&lt;FQL&gt;&lt;Q&gt;HUBS^FG_PRICE(44765,,,USD)&lt;/Q&gt;&lt;R&gt;1&lt;/R&gt;&lt;C&gt;1&lt;/C&gt;&lt;D xsi:type="xsd:double"&gt;300.5&lt;/D&gt;&lt;/FQL&gt;&lt;FQL&gt;&lt;Q&gt;NET^P_PRICE_HIGH_PR(44765,,,USD,,,"PRICE","CLOSE","52W")&lt;/Q&gt;&lt;R&gt;1&lt;/R&gt;&lt;C&gt;1&lt;/C&gt;&lt;D xsi:type="xsd:double"&gt;217.25&lt;/D&gt;&lt;/FQL&gt;&lt;FQL&gt;&lt;Q&gt;TEAM^FF_ENTRPR_VAL_DAILY(44765,,,,USD,"DIL")&lt;/Q&gt;&lt;R&gt;1&lt;/R&gt;&lt;C&gt;1&lt;/C&gt;&lt;D xsi:type="xsd:double"&gt;51354.7532100001&lt;/D&gt;&lt;/FQL&gt;&lt;FQL&gt;&lt;Q&gt;ZEN^FF_ENTRPR_VAL_DAILY(44765,,,,USD,"DIL")&lt;/Q&gt;&lt;R&gt;1&lt;/R&gt;&lt;C&gt;1&lt;/C&gt;&lt;D xsi:type="xsd:double"&gt;9442.6895&lt;/D&gt;&lt;/FQL&gt;&lt;FQL&gt;&lt;Q&gt;BXP^FF_DEBT(QTR_R,0,,,,USD)&lt;/Q&gt;&lt;R&gt;1&lt;/R&gt;&lt;C&gt;1&lt;/C&gt;&lt;D xsi:type="xsd:double"&gt;13460.355&lt;/D&gt;&lt;/FQL&gt;&lt;FQL&gt;&lt;Q&gt;ACIW^FF_DEBT(QTR_R,0,,,,USD)&lt;/Q&gt;&lt;R&gt;1&lt;/R&gt;&lt;C&gt;1&lt;/C&gt;&lt;D xsi:type="xsd:double"&gt;1150.831&lt;/D&gt;&lt;/FQL&gt;&lt;FQL&gt;&lt;Q&gt;SNOW^FF_CASH_ST(QTR_R,0,,,,USD)&lt;/Q&gt;&lt;R&gt;1&lt;/R&gt;&lt;C&gt;1&lt;/C&gt;&lt;D xsi:type="xsd:double"&gt;3815.08&lt;/D&gt;&lt;/FQL&gt;&lt;FQL&gt;&lt;Q&gt;F^FF_DEBT(QTR_R,0,,,,USD)&lt;/Q&gt;&lt;R&gt;1&lt;/R&gt;&lt;C&gt;1&lt;/C&gt;&lt;D xsi:type="xsd:double"&gt;136984&lt;/D&gt;&lt;/FQL&gt;&lt;FQL&gt;&lt;Q&gt;RJF^FF_DEBT(QTR_R,0,,,,USD)&lt;/Q&gt;&lt;R&gt;1&lt;/R&gt;&lt;C&gt;1&lt;/C&gt;&lt;D xsi:type="xsd:double"&gt;38164&lt;/D&gt;&lt;/FQL&gt;&lt;FQL&gt;&lt;Q&gt;MELI^FG_MKT_VALUE(44765,,,USD)&lt;/Q&gt;&lt;R&gt;1&lt;/R&gt;&lt;C&gt;1&lt;/C&gt;&lt;D xsi:type="xsd:double"&gt;38484.758&lt;/D&gt;&lt;/FQL&gt;&lt;FQL&gt;&lt;Q&gt;LGIH^FF_DEBT(QTR_R,0,,,,USD)&lt;/Q&gt;&lt;R&gt;1&lt;/R&gt;&lt;C&gt;1&lt;/C&gt;&lt;D xsi:type="xsd:double"&gt;1008.978&lt;/D&gt;&lt;/FQL&gt;&lt;FQL&gt;&lt;Q&gt;IMAX^FF_DEBT(QTR_R,0,,,,USD)&lt;/Q&gt;&lt;R&gt;1&lt;/R&gt;&lt;C&gt;1&lt;/C&gt;&lt;D xsi:type="xsd:double"&gt;239.22&lt;/D&gt;&lt;/FQL&gt;&lt;FQL&gt;&lt;Q&gt;GDEN^FF_CASH_ST(QTR_R,0,,,,USD)&lt;/Q&gt;&lt;R&gt;1&lt;/R&gt;&lt;C&gt;1&lt;/C&gt;&lt;D xsi:type="xsd:double"&gt;202.283&lt;/D&gt;&lt;/FQL&gt;&lt;FQL&gt;&lt;Q&gt;ADI^FG_FACTSET_IND&lt;/Q&gt;&lt;R&gt;1&lt;/R&gt;&lt;C&gt;1&lt;/C&gt;&lt;D xsi:type="xsd:string"&gt;Semiconductors&lt;/D&gt;&lt;/FQL&gt;&lt;FQL&gt;&lt;Q&gt;LI^FG_COMPANY_NAME&lt;/Q&gt;&lt;R&gt;1&lt;/R&gt;&lt;C&gt;1&lt;/C&gt;&lt;D xsi:type="xsd:string"&gt;Li Auto, Inc. Sponsored ADR Class A&lt;/D&gt;&lt;/FQL&gt;&lt;FQL&gt;&lt;Q&gt;AAP^P_COM_SHS_OUT(0)&lt;/Q&gt;&lt;R&gt;1&lt;/R&gt;&lt;C&gt;1&lt;/C&gt;&lt;D xsi:type="xsd:double"&gt;60.639824&lt;/D&gt;&lt;/FQL&gt;&lt;FQL&gt;&lt;Q&gt;PATK^FG_COMPANY_NAME&lt;/Q&gt;&lt;R&gt;1&lt;/R&gt;&lt;C&gt;1&lt;/C&gt;&lt;D xsi:type="xsd:string"&gt;Patrick Industries, Inc.&lt;/D&gt;&lt;/FQL&gt;&lt;FQL&gt;&lt;Q&gt;DLB^FG_FACTSET_IND&lt;/Q&gt;&lt;R&gt;1&lt;/R&gt;&lt;C&gt;1&lt;/C&gt;&lt;D xsi:type="xsd:string"&gt;Packaged Software&lt;/D&gt;&lt;/FQL&gt;&lt;FQL&gt;&lt;Q&gt;KSS^FG_COMPANY_NAME&lt;/Q&gt;&lt;R&gt;1&lt;/R&gt;&lt;C&gt;1&lt;/C&gt;&lt;D xsi:type="xsd:string"&gt;Kohl's Corporation&lt;/D&gt;&lt;/FQL&gt;&lt;FQL&gt;&lt;Q&gt;ESS^FF_COM_SHS_OUT_EPS_DIL(QTR_R,0)&lt;/Q&gt;&lt;R&gt;1&lt;/R&gt;&lt;C&gt;1&lt;/C&gt;&lt;D xsi:type="xsd:double"&gt;65.339378&lt;/D&gt;&lt;/FQL&gt;&lt;FQL&gt;&lt;Q&gt;TENB^FF_COM_SHS_OUT_EPS_DIL(QTR_R,0)&lt;/Q&gt;&lt;R&gt;1&lt;/R&gt;&lt;C&gt;1&lt;/C&gt;&lt;D xsi:type="xsd:double"&gt;109.524&lt;/D&gt;&lt;/FQL&gt;&lt;FQL&gt;&lt;Q&gt;ZUO^P_COM_SHS_OUT(0)&lt;/Q&gt;&lt;R&gt;1&lt;/R&gt;&lt;C&gt;1&lt;/C&gt;&lt;D xsi:type="xsd:double"&gt;121.2&lt;/D&gt;&lt;/FQL&gt;&lt;FQL&gt;&lt;Q&gt;FB^FG_COMPANY_NAME&lt;/Q&gt;&lt;R&gt;1&lt;/R&gt;&lt;C&gt;1&lt;/C&gt;&lt;D xsi:type="xsd:string"&gt;Meta Platforms Inc. Class A&lt;/D&gt;&lt;/FQL&gt;&lt;FQL&gt;&lt;Q&gt;EPD^FG_FACTSET_IND&lt;/Q&gt;&lt;R&gt;1&lt;/R&gt;&lt;C&gt;1&lt;/C&gt;&lt;D xsi:type="xsd:string"&gt;Oil &amp;amp; Gas Pipelines&lt;/D&gt;&lt;/FQL&gt;&lt;FQL&gt;&lt;Q&gt;JNJ^FG_COMPANY_NAME&lt;/Q&gt;&lt;R&gt;1&lt;/R&gt;&lt;C&gt;1&lt;/C&gt;&lt;D xsi:type="xsd:string"&gt;Johnson &amp;amp; Johnson&lt;/D&gt;&lt;/FQL&gt;&lt;FQL&gt;&lt;Q&gt;BKR^FG_COMPANY_NAME&lt;/Q&gt;&lt;R&gt;1&lt;/R&gt;&lt;C&gt;1&lt;/C&gt;&lt;D xsi:type="xsd:string"&gt;Baker Hughes Company Class A&lt;/D&gt;&lt;/FQL&gt;&lt;FQL&gt;&lt;Q&gt;SPT^FF_COM_SHS_OUT_EPS_DIL(QTR_R,0)&lt;/Q&gt;&lt;R&gt;1&lt;/R&gt;&lt;C&gt;1&lt;/C&gt;&lt;D xsi:type="xsd:double"&gt;54.277676&lt;/D&gt;&lt;/FQL&gt;&lt;FQL&gt;&lt;Q&gt;GBTC^FF_COM_SHS_OUT_EPS_DIL(QTR_R,0)&lt;/Q&gt;&lt;R&gt;1&lt;/R&gt;&lt;C&gt;1&lt;/C&gt;&lt;D xsi:type="xsd:double"&gt;692.3701&lt;/D&gt;&lt;/FQL&gt;&lt;FQL&gt;&lt;Q&gt;LSPD^P_COM_SHS_OUT(0)&lt;/Q&gt;&lt;R&gt;1&lt;/R&gt;&lt;C&gt;1&lt;/C&gt;&lt;D xsi:type="xsd:double"&gt;148.90993&lt;/D&gt;&lt;/FQL&gt;&lt;FQL&gt;&lt;Q&gt;FANG^P_COM_SHS_OUT(0)&lt;/Q&gt;&lt;R&gt;1&lt;/R&gt;&lt;C&gt;1&lt;/C&gt;&lt;D xsi:type="xsd:double"&gt;177.49263&lt;/D&gt;&lt;/FQL&gt;&lt;FQL&gt;&lt;Q&gt;AKAM^FG_COMPANY_NAME&lt;/Q&gt;&lt;R&gt;1&lt;/R&gt;&lt;C&gt;1&lt;/C&gt;&lt;D xsi:type="xsd:string"&gt;Akamai Technologies, Inc.&lt;/D&gt;&lt;/FQL&gt;&lt;FQL&gt;&lt;Q&gt;HUBS^FF_COM_SHS_OUT_EPS_DIL(QTR_R,0)&lt;/Q&gt;&lt;R&gt;1&lt;/R&gt;&lt;C&gt;1&lt;/C&gt;&lt;D xsi:type="xsd:double"&gt;47.577&lt;/D&gt;&lt;/FQL&gt;&lt;FQL&gt;&lt;Q&gt;V^FF_COM_SHS_OUT_EPS_DIL(QTR_R,0)&lt;/Q&gt;&lt;R&gt;1&lt;/R&gt;&lt;C&gt;1&lt;/C&gt;&lt;D xsi:type="xsd:double"&gt;2142&lt;/D&gt;&lt;/FQL&gt;&lt;FQL&gt;&lt;Q&gt;GD^FF_COM_SHS_OUT_EPS_DIL(QTR_R,0)&lt;/Q&gt;&lt;R&gt;1&lt;/R&gt;&lt;C&gt;1&lt;/C&gt;&lt;D xsi:type="xsd:double"&gt;279.937&lt;/D&gt;&lt;/FQL&gt;&lt;FQL&gt;&lt;Q&gt;VMW^FG_FACTSET_IND&lt;/Q&gt;&lt;R&gt;1&lt;/R&gt;&lt;C&gt;1&lt;/C&gt;&lt;D xsi:type="xsd:string"&gt;Packaged Software&lt;/D&gt;&lt;/FQL&gt;&lt;FQL&gt;&lt;Q&gt;GPRO^FG_FACTSET_IND&lt;/Q&gt;&lt;R&gt;1&lt;/R&gt;&lt;C&gt;1&lt;/C&gt;&lt;D xsi:type="xsd:string"&gt;Electronics/Appliances&lt;/D&gt;&lt;/FQL&gt;&lt;FQL&gt;&lt;Q&gt;BA^FG_FACTSET_IND&lt;/Q&gt;&lt;R&gt;1&lt;/R&gt;&lt;C&gt;1&lt;/C&gt;&lt;D xsi:type="xsd:string"&gt;Aerospace &amp;amp; Defense&lt;/D&gt;&lt;/FQL&gt;&lt;FQL&gt;&lt;Q&gt;CVCO^FF_COM_SHS_OUT_EPS_DIL(QTR_R,0)&lt;/Q&gt;&lt;R&gt;1&lt;/R&gt;&lt;C&gt;1&lt;/C&gt;&lt;D xsi:type="xsd:double"&gt;9.243121&lt;/D&gt;&lt;/FQL&gt;&lt;FQL&gt;&lt;Q&gt;DISH^FF_COM_SHS_OUT_EPS_DIL(QTR_R,0)&lt;/Q&gt;&lt;R&gt;1&lt;/R&gt;&lt;C&gt;1&lt;/C&gt;&lt;D xsi:type="xsd:double"&gt;636.47&lt;/D&gt;&lt;/FQL&gt;&lt;FQL&gt;&lt;Q&gt;APPF^P_COM_SHS_OUT(0)&lt;/Q&gt;&lt;R&gt;1&lt;/R&gt;&lt;C&gt;1&lt;/C&gt;&lt;D xsi:type="xsd:double"&gt;20.063547&lt;/D&gt;&lt;/FQL&gt;&lt;FQL&gt;&lt;Q&gt;SONY^P_COM_SHS_OUT(0)&lt;/Q&gt;&lt;R&gt;1&lt;/R&gt;&lt;C&gt;1&lt;/C&gt;&lt;D xsi:type="xsd:double"&gt;1261.0818&lt;/D&gt;&lt;/FQL&gt;&lt;FQL&gt;&lt;Q&gt;IPG^P_COM_SHS_OUT(0)&lt;/Q&gt;&lt;R&gt;1&lt;/R&gt;&lt;C&gt;1&lt;/C&gt;&lt;D xsi:type="xsd:double"&gt;393.66418&lt;/D&gt;&lt;/FQL&gt;&lt;FQL&gt;&lt;Q&gt;BOX^FG_FACTSET_IND&lt;/Q&gt;&lt;R&gt;1&lt;/R&gt;&lt;C&gt;1&lt;/C&gt;&lt;D xsi:type="xsd:string"&gt;Information Technology Services&lt;/D&gt;&lt;/FQL&gt;&lt;FQL&gt;&lt;Q&gt;BBY^FG_FACTSET_IND&lt;/Q&gt;&lt;R&gt;1&lt;/R&gt;&lt;C&gt;1&lt;/C&gt;&lt;D xsi:type="xsd:string"&gt;Electronics/Appliance Stores&lt;/D&gt;&lt;/FQL&gt;&lt;FQL&gt;&lt;Q&gt;AFRM^FG_COMPANY_NAME&lt;/Q&gt;&lt;R&gt;1&lt;/R&gt;&lt;C&gt;1&lt;/C&gt;&lt;D xsi:type="xsd:string"&gt;Affirm Holdings, Inc. Class A&lt;/D&gt;&lt;/FQL&gt;&lt;FQL&gt;&lt;Q&gt;TSN^FG_COMPANY_NAME&lt;/Q&gt;&lt;R&gt;1&lt;/R&gt;&lt;C&gt;1&lt;/C&gt;&lt;D xsi:type="xsd:string"&gt;Tyson Foods, Inc. Class A&lt;/D&gt;&lt;/FQL&gt;&lt;FQL&gt;&lt;Q&gt;PENN^FG_COMPANY_NAME&lt;/Q&gt;&lt;R&gt;1&lt;/R&gt;&lt;C&gt;1&lt;/C&gt;&lt;D xsi:type="xsd:string"&gt;Penn National Gaming, Inc.&lt;/D&gt;&lt;/FQL&gt;&lt;FQL&gt;&lt;Q&gt;SOFI^FF_GROSS_INC(CAL_R,2022,,,,USD)&lt;/Q&gt;&lt;R&gt;0&lt;/R&gt;&lt;C&gt;0&lt;/C&gt;&lt;/FQL&gt;&lt;FQL&gt;&lt;Q&gt;SPCE^FF_SALES(CAL_R,2023,,,,USD)&lt;/Q&gt;&lt;R&gt;0&lt;/R&gt;&lt;C&gt;0&lt;/C&gt;&lt;/FQL&gt;&lt;FQL&gt;&lt;Q&gt;BSY^FG_PRICE(44735,,,USD)&lt;/Q&gt;&lt;R&gt;1&lt;/R&gt;&lt;C&gt;1&lt;/C&gt;&lt;D xsi:type="xsd:double"&gt;34.42&lt;/D&gt;&lt;/FQL&gt;&lt;FQL&gt;&lt;Q&gt;XM^FG_PRICE(44585,,,USD)&lt;/Q&gt;&lt;R&gt;1&lt;/R&gt;&lt;C&gt;1&lt;/C&gt;&lt;D xsi:type="xsd:double"&gt;25.96&lt;/D&gt;&lt;/FQL&gt;&lt;FQL&gt;&lt;Q&gt;LW^FG_PRICE(44735,,,USD)&lt;/Q&gt;&lt;R&gt;1&lt;/R&gt;&lt;C&gt;1&lt;/C&gt;&lt;D xsi:type="xsd:double"&gt;69.2&lt;/D&gt;&lt;/FQL&gt;&lt;FQL&gt;&lt;Q&gt;SJM^FG_PRICE(44585,,,USD)&lt;/Q&gt;&lt;R&gt;1&lt;/R&gt;&lt;C&gt;1&lt;/C&gt;&lt;D xsi:type="xsd:double"&gt;142.02&lt;/D&gt;&lt;/FQL&gt;&lt;FQL&gt;&lt;Q&gt;005930-KR^P_PRICE_HIGH_PR(44765,,,USD,,,"PRICE","CLOSE","52W")&lt;/Q&gt;&lt;R&gt;1&lt;/R&gt;&lt;C&gt;1&lt;/C&gt;&lt;D xsi:type="xsd:double"&gt;72.49038&lt;/D&gt;&lt;/FQL&gt;&lt;FQL&gt;&lt;Q&gt;BL^P_PRICE_HIGH_PR(44765,,,USD,,,"PRICE","CLOSE","52W")&lt;/Q&gt;&lt;R&gt;1&lt;/R&gt;&lt;C&gt;1&lt;/C&gt;&lt;D xsi:type="xsd:double"&gt;131.39&lt;/D&gt;&lt;/FQL&gt;&lt;FQL&gt;&lt;Q&gt;BL^P_PRICE_LOW_PR(44765,,,USD,,,"PRICE","CLOSE","52W")&lt;/Q&gt;&lt;R&gt;1&lt;/R&gt;&lt;C&gt;1&lt;/C&gt;&lt;D xsi:type="xsd:double"&gt;51.79&lt;/D&gt;&lt;/FQL&gt;&lt;FQL&gt;&lt;Q&gt;HES^FG_PRICE(44765,,,USD)&lt;/Q&gt;&lt;R&gt;1&lt;/R&gt;&lt;C&gt;1&lt;/C&gt;&lt;D xsi:type="xsd:double"&gt;101.39&lt;/D&gt;&lt;/FQL&gt;&lt;FQL&gt;&lt;Q&gt;SPOT^P_PRICE_HIGH_PR(44765,,,USD,,,"PRICE","CLOSE","52W")&lt;/Q&gt;&lt;R&gt;1&lt;/R&gt;&lt;C&gt;1&lt;/C&gt;&lt;D xsi:type="xsd:double"&gt;300.95&lt;/D&gt;&lt;/FQL&gt;&lt;FQL&gt;&lt;Q&gt;SPOT^P_PRICE_LOW_PR(44765,,,USD,,,"PRICE","CLOSE","52W")&lt;/Q&gt;&lt;R&gt;1&lt;/R&gt;&lt;C&gt;1&lt;/C&gt;&lt;D xsi:type="xsd:double"&gt;91.94&lt;/D&gt;&lt;/FQL&gt;&lt;FQL&gt;&lt;Q&gt;TPH^FG_PRICE(44765,,,USD)&lt;/Q&gt;&lt;R&gt;1&lt;/R&gt;&lt;C&gt;1&lt;/C&gt;&lt;D xsi:type="xsd:double"&gt;19.26&lt;/D&gt;&lt;/FQL&gt;&lt;FQL&gt;&lt;Q&gt;SONO^P_PRICE_LOW_PR(44765,,,USD,,,"PRICE","CLOSE","52W")&lt;/Q&gt;&lt;R&gt;1&lt;/R&gt;&lt;C&gt;1&lt;/C&gt;&lt;D xsi:type="xsd:double"&gt;17.92&lt;/D&gt;&lt;/FQL&gt;&lt;FQL&gt;&lt;Q&gt;CHTR^FG_PRICE(44765,,,USD)&lt;/Q&gt;&lt;R&gt;1&lt;/R&gt;&lt;C&gt;1&lt;/C&gt;&lt;D xsi:type="xsd:double"&gt;485.7&lt;/D&gt;&lt;/FQL&gt;&lt;FQL&gt;&lt;Q&gt;OMC^FG_PRICE(44765,,,USD)&lt;/Q&gt;&lt;R&gt;1&lt;/R&gt;&lt;C&gt;1&lt;/C&gt;&lt;D xsi:type="xsd:double"&gt;68.96&lt;/D&gt;&lt;/FQL&gt;&lt;FQL&gt;&lt;Q&gt;CCI^FF_ENTRPR_VAL_DAILY(44765,,,,USD,"DIL")&lt;/Q&gt;&lt;R&gt;1&lt;/R&gt;&lt;C&gt;1&lt;/C&gt;&lt;D xsi:type="xsd:double"&gt;102227.24&lt;/D&gt;&lt;/FQL&gt;&lt;FQL&gt;&lt;Q&gt;BSY^FF_ENTRPR_VAL_DAILY(44765,,,,USD,"DIL")&lt;/Q&gt;&lt;R&gt;1&lt;/R&gt;&lt;C&gt;1&lt;/C&gt;&lt;D xsi:type="xsd:double"&gt;13955.28709264&lt;/D&gt;&lt;/FQL&gt;&lt;FQL&gt;&lt;Q&gt;TRP^FF_ENTRPR_VAL_DAILY(44765,,,,USD,"DIL")&lt;/Q&gt;&lt;R&gt;1&lt;/R&gt;&lt;C&gt;1&lt;/C&gt;&lt;D xsi:type="xsd:double"&gt;97426.9022490918&lt;/D&gt;&lt;/FQL&gt;&lt;FQL&gt;&lt;Q&gt;FUTU^FF_ENTRPR_VAL_DAILY(44765,,,,USD,"DIL")&lt;/Q&gt;&lt;R&gt;1&lt;/R&gt;&lt;C&gt;1&lt;/C&gt;&lt;D xsi:type="xsd:double"&gt;6324.949656394&lt;/D&gt;&lt;/FQL&gt;&lt;FQL&gt;&lt;Q&gt;KMB^FF_ENTRPR_VAL_DAILY(44765,,,,USD,"DIL")&lt;/Q&gt;&lt;R&gt;1&lt;/R&gt;&lt;C&gt;1&lt;/C&gt;&lt;D xsi:type="xsd:double"&gt;53763.68&lt;/D&gt;&lt;/FQL&gt;&lt;FQL&gt;&lt;Q&gt;AXP^FF_ENTRPR_VAL_DAILY(44765,,,,USD,"DIL")&lt;/Q&gt;&lt;R&gt;1&lt;/R&gt;&lt;C&gt;1&lt;/C&gt;&lt;D xsi:type="xsd:double"&gt;127997.53&lt;/D&gt;&lt;/FQL&gt;&lt;FQL&gt;&lt;Q&gt;CZR^FF_ENTRPR_VAL_DAILY(44765,,,,USD,"DIL")&lt;/Q&gt;&lt;R&gt;1&lt;/R&gt;&lt;C&gt;1&lt;/C&gt;&lt;D xsi:type="xsd:double"&gt;34483.1&lt;/D&gt;&lt;/FQL&gt;&lt;FQL&gt;&lt;Q&gt;CAT^FF_DEBT(QTR_R,0,,,,USD)&lt;/Q&gt;&lt;R&gt;1&lt;/R&gt;&lt;C&gt;1&lt;/C&gt;&lt;D xsi:type="xsd:double"&gt;37584&lt;/D&gt;&lt;/FQL&gt;&lt;FQL&gt;&lt;Q&gt;MU^FF_DEBT(QTR_R,0,,,,USD)&lt;/Q&gt;&lt;R&gt;1&lt;/R&gt;&lt;C&gt;1&lt;/C&gt;&lt;D xsi:type="xsd:double"&gt;7650&lt;/D&gt;&lt;/FQL&gt;&lt;FQL&gt;&lt;Q&gt;FRT^FG_MKT_VALUE(44765,,,USD)&lt;/Q&gt;&lt;R&gt;1&lt;/R&gt;&lt;C&gt;1&lt;/C&gt;&lt;D xsi:type="xsd:double"&gt;8153.278&lt;/D&gt;&lt;/FQL&gt;&lt;FQL&gt;&lt;Q&gt;EQR^FG_MKT_VALUE(44765,,,USD)&lt;/Q&gt;&lt;R&gt;1&lt;/R&gt;&lt;C&gt;1&lt;/C&gt;&lt;D xsi:type="xsd:double"&gt;27567.637&lt;/D&gt;&lt;/FQL&gt;&lt;FQL&gt;&lt;Q&gt;NSC^FF_CASH_ST(QTR_R,0,,,,USD)&lt;/Q&gt;&lt;R&gt;1&lt;/R&gt;&lt;C&gt;1&lt;/C&gt;&lt;D xsi:type="xsd:double"&gt;1571&lt;/D&gt;&lt;/FQL&gt;&lt;FQL&gt;&lt;Q&gt;LLY^FF_DEBT(QTR_R,0,,,,USD)&lt;/Q&gt;&lt;R&gt;1&lt;/R&gt;&lt;C&gt;1&lt;/C&gt;&lt;D xsi:type="xsd:double"&gt;16508.8&lt;/D&gt;&lt;/FQL&gt;&lt;FQL&gt;&lt;Q&gt;OLO^FG_MKT_VALUE(44765,,,USD)&lt;/Q&gt;&lt;R&gt;1&lt;/R&gt;&lt;C&gt;1&lt;/C&gt;&lt;D xsi:type="xsd:double"&gt;1901.2557&lt;/D&gt;&lt;/FQL&gt;&lt;FQL&gt;&lt;Q&gt;SPSC^FF_CASH_ST(QTR_R,0,,,,USD)&lt;/Q&gt;&lt;R&gt;1&lt;/R&gt;&lt;C&gt;1&lt;/C&gt;&lt;D xsi:type="xsd:double"&gt;243.056&lt;/D&gt;&lt;/FQL&gt;&lt;FQL&gt;&lt;Q&gt;CYBR^FF_CASH_ST(QTR_R,0,,,,USD)&lt;/Q&gt;&lt;R&gt;1&lt;/R&gt;&lt;C&gt;1&lt;/C&gt;&lt;D xsi:type="xsd:double"&gt;960.663&lt;/D&gt;&lt;/FQL&gt;&lt;FQL&gt;&lt;Q&gt;XM^FF_CASH_ST(QTR_R,0,,,,USD)&lt;/Q&gt;&lt;R&gt;1&lt;/R&gt;&lt;C&gt;1&lt;/C&gt;&lt;D xsi:type="xsd:double"&gt;786.568&lt;/D&gt;&lt;/FQL&gt;&lt;FQL&gt;&lt;Q&gt;NLOK^FF_DEBT(QTR_R,0,,,,USD)&lt;/Q&gt;&lt;R&gt;1&lt;/R&gt;&lt;C&gt;1&lt;/C&gt;&lt;D xsi:type="xsd:double"&gt;3829&lt;/D&gt;&lt;/FQL&gt;&lt;FQL&gt;&lt;Q&gt;DDOG^FF_DEBT(QTR_R,0,,,,USD)&lt;/Q&gt;&lt;R&gt;1&lt;/R&gt;&lt;C&gt;1&lt;/C&gt;&lt;D xsi:type="xsd:double"&gt;808.455&lt;/D&gt;&lt;/FQL&gt;&lt;FQL&gt;&lt;Q&gt;ORCL^FF_DEBT(QTR_R,0,,,,USD)&lt;/Q&gt;&lt;R&gt;1&lt;/R&gt;&lt;C&gt;1&lt;/C&gt;&lt;D xsi:type="xsd:double"&gt;79486&lt;/D&gt;&lt;/FQL&gt;&lt;FQL&gt;&lt;Q&gt;HFC^FG_MKT_VALUE(44765,,,USD)&lt;/Q&gt;&lt;R&gt;1&lt;/R&gt;&lt;C&gt;1&lt;/C&gt;&lt;D xsi:type="xsd:double"&gt;9697.11&lt;/D&gt;&lt;/FQL&gt;&lt;FQL&gt;&lt;Q&gt;KMI^FG_MKT_VALUE(44765,,,USD)&lt;/Q&gt;&lt;R&gt;1&lt;/R&gt;&lt;C&gt;1&lt;/C&gt;&lt;D xsi:type="xsd:double"&gt;40020.844&lt;/D&gt;&lt;/FQL&gt;&lt;FQL&gt;&lt;Q&gt;NKLA^FG_MKT_VALUE(44765,,,USD)&lt;/Q&gt;&lt;R&gt;1&lt;/R&gt;&lt;C&gt;1&lt;/C&gt;&lt;D xsi:type="xsd:double"&gt;2480.5027&lt;/D&gt;&lt;/FQL&gt;&lt;FQL&gt;&lt;Q&gt;HUM^FG_MKT_VALUE(44765,,,USD)&lt;/Q&gt;&lt;R&gt;1&lt;/R&gt;&lt;C&gt;1&lt;/C&gt;&lt;D xsi:type="xsd:double"&gt;61851.28&lt;/D&gt;&lt;/FQL&gt;&lt;FQL&gt;&lt;Q&gt;KEY^FG_MKT_VALUE(44765,,,USD)&lt;/Q&gt;&lt;R&gt;1&lt;/R&gt;&lt;C&gt;1&lt;/C&gt;&lt;D xsi:type="xsd:double"&gt;16821.777&lt;/D&gt;&lt;/FQL&gt;&lt;FQL&gt;&lt;Q&gt;BEN^FF_CASH_ST(QTR_R,0,,,,USD)&lt;/Q&gt;&lt;R&gt;1&lt;/R&gt;&lt;C&gt;1&lt;/C&gt;&lt;D xsi:type="xsd:double"&gt;5014.7&lt;/D&gt;&lt;/FQL&gt;&lt;FQL&gt;&lt;Q&gt;MS^FF_CASH_ST(ANN_R,0,,,,USD)&lt;/Q&gt;&lt;R&gt;0&lt;/R&gt;&lt;C&gt;0&lt;/C&gt;&lt;/FQL&gt;&lt;FQL&gt;&lt;Q&gt;FTCH^FF_CASH_ST(QTR_R,0,,,,USD)&lt;/Q&gt;&lt;R&gt;1&lt;/R&gt;&lt;C&gt;1&lt;/C&gt;&lt;D xsi:type="xsd:double"&gt;1037.61100000233&lt;/D&gt;&lt;/FQL&gt;&lt;FQL&gt;&lt;Q&gt;TWTR^FF_DEBT(QTR_R,0,,,,USD)&lt;/Q&gt;&lt;R&gt;1&lt;/R&gt;&lt;C&gt;1&lt;/C&gt;&lt;D xsi:type="xsd:double"&gt;6717.224&lt;/D&gt;&lt;/FQL&gt;&lt;FQL&gt;&lt;Q&gt;CHWY^FF_DEBT(QTR_R,0,,,,USD)&lt;/Q&gt;&lt;R&gt;1&lt;/R&gt;&lt;C&gt;1&lt;/C&gt;&lt;D xsi:type="xsd:double"&gt;436.017&lt;/D&gt;&lt;/FQL&gt;&lt;FQL&gt;&lt;Q&gt;XOM^FF_DEBT(QTR_R,0,,,,USD)&lt;/Q&gt;&lt;R&gt;1&lt;/R&gt;&lt;C&gt;1&lt;/C&gt;&lt;D xsi:type="xsd:double"&gt;47537&lt;/D&gt;&lt;/FQL&gt;&lt;FQL&gt;&lt;Q&gt;APPF^FF_DEBT(QTR_R,0,,,,USD)&lt;/Q&gt;&lt;R&gt;1&lt;/R&gt;&lt;C&gt;1&lt;/C&gt;&lt;D xsi:type="xsd:double"&gt;56.977&lt;/D&gt;&lt;/FQL&gt;&lt;FQL&gt;&lt;Q&gt;NET^FG_MKT_VALUE(44765,,,USD)&lt;/Q&gt;&lt;R&gt;1&lt;/R&gt;&lt;C&gt;1&lt;/C&gt;&lt;D xsi:type="xsd:double"&gt;16850.146&lt;/D&gt;&lt;/FQL&gt;&lt;FQL&gt;&lt;Q&gt;CHD^FF_CASH_ST(QTR_R,0,,,,USD)&lt;/Q&gt;&lt;R&gt;1&lt;/R&gt;&lt;C&gt;1&lt;/C&gt;&lt;D xsi:type="xsd:double"&gt;174.4&lt;/D&gt;&lt;/FQL&gt;&lt;FQL&gt;&lt;Q&gt;H^FF_DEBT(QTR_R,0,,,,USD)&lt;/Q&gt;&lt;R&gt;1&lt;/R&gt;&lt;C&gt;1&lt;/C&gt;&lt;D xsi:type="xsd:double"&gt;4178&lt;/D&gt;&lt;/FQL&gt;&lt;FQL&gt;&lt;Q&gt;MHO^FG_MKT_VALUE(44765,,,USD)&lt;/Q&gt;&lt;R&gt;1&lt;/R&gt;&lt;C&gt;1&lt;/C&gt;&lt;D xsi:type="xsd:double"&gt;1307.7911&lt;/D&gt;&lt;/FQL&gt;&lt;FQL&gt;&lt;Q&gt;TMHC^FF_CASH_ST(QTR_R,0,,,,USD)&lt;/Q&gt;&lt;R&gt;1&lt;/R&gt;&lt;C&gt;1&lt;/C&gt;&lt;D xsi:type="xsd:double"&gt;570.827&lt;/D&gt;&lt;/FQL&gt;&lt;FQL&gt;&lt;Q&gt;MKC^FF_DEBT(QTR_R,0,,,,USD)&lt;/Q&gt;&lt;R&gt;1&lt;/R&gt;&lt;C&gt;1&lt;/C&gt;&lt;D xsi:type="xsd:double"&gt;5358.1&lt;/D&gt;&lt;/FQL&gt;&lt;FQL&gt;&lt;Q&gt;MDLZ^FG_MKT_VALUE(44765,,,USD)&lt;/Q&gt;&lt;R&gt;1&lt;/R&gt;&lt;C&gt;1&lt;/C&gt;&lt;D xsi:type="xsd:double"&gt;85789.2&lt;/D&gt;&lt;/FQL&gt;&lt;FQL&gt;&lt;Q&gt;SYF^FF_DEBT(QTR_R,0,,,,USD)&lt;/Q&gt;&lt;R&gt;1&lt;/R&gt;&lt;C&gt;1&lt;/C&gt;&lt;D xsi:type="xsd:double"&gt;12157&lt;/D&gt;&lt;/FQL&gt;&lt;FQL&gt;&lt;Q&gt;ROKU^FF_DEBT(QTR_R,0,,,,USD)&lt;/Q&gt;&lt;R&gt;1&lt;/R&gt;&lt;C&gt;1&lt;/C&gt;&lt;D xsi:type="xsd:double"&gt;576.036&lt;/D&gt;&lt;/FQL&gt;&lt;FQL&gt;&lt;Q&gt;PAR^FF_DEBT(QTR_R,0,,,,USD)&lt;/Q&gt;&lt;R&gt;1&lt;/R&gt;&lt;C&gt;1&lt;/C&gt;&lt;D xsi:type="xsd:double"&gt;392.483&lt;/D&gt;&lt;/FQL&gt;&lt;FQL&gt;&lt;Q&gt;COST^FG_MKT_VALUE(44765,,,USD)&lt;/Q&gt;&lt;R&gt;1&lt;/R&gt;&lt;C&gt;1&lt;/C&gt;&lt;D xsi:type="xsd:double"&gt;234646.36&lt;/D&gt;&lt;/FQL&gt;&lt;FQL&gt;&lt;Q&gt;WRK^FF_CASH_ST(QTR_R,0,,,,USD)&lt;/Q&gt;&lt;R&gt;1&lt;/R&gt;&lt;C&gt;1&lt;/C&gt;&lt;D xsi:type="xsd:double"&gt;360.2&lt;/D&gt;&lt;/FQL&gt;&lt;FQL&gt;&lt;Q&gt;HPQ^FF_CASH_ST(QTR_R,0,,,,USD)&lt;/Q&gt;&lt;R&gt;1&lt;/R&gt;&lt;C&gt;1&lt;/C&gt;&lt;D xsi:type="xsd:double"&gt;4482&lt;/D&gt;&lt;/FQL&gt;&lt;FQL&gt;&lt;Q&gt;PENN^FG_MKT_VALUE(44765,,,USD)&lt;/Q&gt;&lt;R&gt;1&lt;/R&gt;&lt;C&gt;1&lt;/C&gt;&lt;D xsi:type="xsd:double"&gt;5636.2734&lt;/D&gt;&lt;/FQL&gt;&lt;FQL&gt;&lt;Q&gt;CHTR^FF_CASH_ST(QTR_R,0,,,,USD)&lt;/Q&gt;&lt;R&gt;1&lt;/R&gt;&lt;C&gt;1&lt;/C&gt;&lt;D xsi:type="xsd:double"&gt;2431&lt;/D&gt;&lt;/FQL&gt;&lt;FQL&gt;&lt;Q&gt;PEP^FF_DEBT(QTR_R,0,,,,USD)&lt;/Q&gt;&lt;R&gt;1&lt;/R&gt;&lt;C&gt;1&lt;/C&gt;&lt;D xsi:type="xsd:double"&gt;39279&lt;/D&gt;&lt;/FQL&gt;&lt;FQL&gt;&lt;Q&gt;CHRW^FG_MKT_VALUE(44765,,,USD)&lt;/Q&gt;&lt;R&gt;1&lt;/R&gt;&lt;C&gt;1&lt;/C&gt;&lt;D xsi:type="xsd:double"&gt;12979.859&lt;/D&gt;&lt;/FQL&gt;&lt;FQL&gt;&lt;Q&gt;NLSN^FF_CASH_ST(QTR_R,0,,,,USD)&lt;/Q&gt;&lt;R&gt;1&lt;/R&gt;&lt;C&gt;1&lt;/C&gt;&lt;D xsi:type="xsd:double"&gt;482&lt;/D&gt;&lt;/FQL&gt;&lt;FQL&gt;&lt;Q&gt;MRK^FG_FACTSET_IND&lt;/Q&gt;&lt;R&gt;1&lt;/R&gt;&lt;C&gt;1&lt;/C&gt;&lt;D xsi:type="xsd:string"&gt;Pharmaceuticals: Major&lt;/D&gt;&lt;/FQL&gt;&lt;FQL&gt;&lt;Q&gt;BIIB^P_COM_SHS_OUT(0)&lt;/Q&gt;&lt;R&gt;1&lt;/R&gt;&lt;C&gt;1&lt;/C&gt;&lt;D xsi:type="xsd:double"&gt;146.45201&lt;/D&gt;&lt;/FQL&gt;&lt;FQL&gt;&lt;Q&gt;VNO^FG_COMPANY_NAME&lt;/Q&gt;&lt;R&gt;1&lt;/R&gt;&lt;C&gt;1&lt;/C&gt;&lt;D xsi:type="xsd:string"&gt;Vornado Realty Trust&lt;/D&gt;&lt;/FQL&gt;&lt;FQL&gt;&lt;Q&gt;UNP^FG_COMPANY_NAME&lt;/Q&gt;&lt;R&gt;1&lt;/R&gt;&lt;C&gt;1&lt;/C&gt;&lt;D xsi:type="xsd:string"&gt;Union Pacific Corporation&lt;/D&gt;&lt;/FQL&gt;&lt;FQL&gt;&lt;Q&gt;TWLO^FG_COMPANY_NAME&lt;/Q&gt;&lt;R&gt;1&lt;/R&gt;&lt;C&gt;1&lt;/C&gt;&lt;D xsi:type="xsd:string"&gt;Twilio, Inc. Class A&lt;/D&gt;&lt;/FQL&gt;&lt;FQL&gt;&lt;Q&gt;RPD^FG_COMPANY_NAME&lt;/Q&gt;&lt;R&gt;1&lt;/R&gt;&lt;C&gt;1&lt;/C&gt;&lt;D xsi:type="xsd:string"&gt;Rapid7 Inc.&lt;/D&gt;&lt;/FQL&gt;&lt;FQL&gt;&lt;Q&gt;AMD^FF_COM_SHS_OUT_EPS_DIL(QTR_R,0)&lt;/Q&gt;&lt;R&gt;1&lt;/R&gt;&lt;C&gt;1&lt;/C&gt;&lt;D xsi:type="xsd:double"&gt;1410&lt;/D&gt;&lt;/FQL&gt;&lt;FQL&gt;&lt;Q&gt;CYBR^FG_FACTSET_IND&lt;/Q&gt;&lt;R&gt;1&lt;/R&gt;&lt;C&gt;1&lt;/C&gt;&lt;D xsi:type="xsd:string"&gt;Packaged Software&lt;/D&gt;&lt;/FQL&gt;&lt;FQL&gt;&lt;Q&gt;KO^P_COM_SHS_OUT(0)&lt;/Q&gt;&lt;R&gt;1&lt;/R&gt;&lt;C&gt;1&lt;/C&gt;&lt;D xsi:type="xsd:double"&gt;4335.029&lt;/D&gt;&lt;/FQL&gt;&lt;FQL&gt;&lt;Q&gt;INTC^P_COM_SHS_OUT(0)&lt;/Q&gt;&lt;R&gt;1&lt;/R&gt;&lt;C&gt;1&lt;/C&gt;&lt;D xsi:type="xsd:double"&gt;4089&lt;/D&gt;&lt;/FQL&gt;&lt;FQL&gt;&lt;Q&gt;DLR^P_COM_SHS_OUT(0)&lt;/Q&gt;&lt;R&gt;1&lt;/R&gt;&lt;C&gt;1&lt;/C&gt;&lt;D xsi:type="xsd:double"&gt;284.67236&lt;/D&gt;&lt;/FQL&gt;&lt;FQL&gt;&lt;Q&gt;NCNO^FG_COMPANY_NAME&lt;/Q&gt;&lt;R&gt;1&lt;/R&gt;&lt;C&gt;1&lt;/C&gt;&lt;D xsi:type="xsd:string"&gt;nCino Inc&lt;/D&gt;&lt;/FQL&gt;&lt;FQL&gt;&lt;Q&gt;CNC^FG_COMPANY_NAME&lt;/Q&gt;&lt;R&gt;1&lt;/R&gt;&lt;C&gt;1&lt;/C&gt;&lt;D xsi:type="xsd:string"&gt;Centene Corporation&lt;/D&gt;&lt;/FQL&gt;&lt;FQL&gt;&lt;Q&gt;NVDA^FG_FACTSET_IND&lt;/Q&gt;&lt;R&gt;1&lt;/R&gt;&lt;C&gt;1&lt;/C&gt;&lt;D xsi:type="xsd:string"&gt;Semiconductors&lt;/D&gt;&lt;/FQL&gt;&lt;FQL&gt;&lt;Q&gt;EXR^FF_COM_SHS_OUT_EPS_DIL(QTR_R,0)&lt;/Q&gt;&lt;R&gt;1&lt;/R&gt;&lt;C&gt;1&lt;/C&gt;&lt;D xsi:type="xsd:double"&gt;141.581862&lt;/D&gt;&lt;/FQL&gt;&lt;FQL&gt;&lt;Q&gt;ABNB^FG_FACTSET_IND&lt;/Q&gt;&lt;R&gt;1&lt;/R&gt;&lt;C&gt;1&lt;/C&gt;&lt;D xsi:type="xsd:string"&gt;Other Consumer Services&lt;/D&gt;&lt;/FQL&gt;&lt;FQL&gt;&lt;Q&gt;TGT^FG_FACTSET_IND&lt;/Q&gt;&lt;R&gt;1&lt;/R&gt;&lt;C&gt;1&lt;/C&gt;&lt;D xsi:type="xsd:string"&gt;Specialty Stores&lt;/D&gt;&lt;/FQL&gt;&lt;FQL&gt;&lt;Q&gt;BXP^FG_FACTSET_IND&lt;/Q&gt;&lt;R&gt;1&lt;/R&gt;&lt;C&gt;1&lt;/C&gt;&lt;D xsi:type="xsd:string"&gt;Real Estate Investment Trusts&lt;/D&gt;&lt;/FQL&gt;&lt;FQL&gt;&lt;Q&gt;NVS^FG_FACTSET_IND&lt;/Q&gt;&lt;R&gt;1&lt;/R&gt;&lt;C&gt;1&lt;/C&gt;&lt;D xsi:type="xsd:string"&gt;Pharmaceuticals: Major&lt;/D&gt;&lt;/FQL&gt;&lt;FQL&gt;&lt;Q&gt;MPC^FG_FACTSET_IND&lt;/Q&gt;&lt;R&gt;1&lt;/R&gt;&lt;C&gt;1&lt;/C&gt;&lt;D xsi:type="xsd:string"&gt;Oil Refining/Marketing&lt;/D&gt;&lt;/FQL&gt;&lt;FQL&gt;&lt;Q&gt;SGMS^P_COM_SHS_OUT(0)&lt;/Q&gt;&lt;R&gt;1&lt;/R&gt;&lt;C&gt;1&lt;/C&gt;&lt;D xsi:type="xsd:double"&gt;95.66539&lt;/D&gt;&lt;/FQL&gt;&lt;FQL&gt;&lt;Q&gt;TSM^FG_COMPANY_NAME&lt;/Q&gt;&lt;R&gt;1&lt;/R&gt;&lt;C&gt;1&lt;/C&gt;&lt;D xsi:type="xsd:string"&gt;Taiwan Semiconductor Manufacturing Co., Ltd. Sponsored ADR&lt;/D&gt;&lt;/FQL&gt;&lt;FQL&gt;&lt;Q&gt;PSA^FG_COMPANY_NAME&lt;/Q&gt;&lt;R&gt;1&lt;/R&gt;&lt;C&gt;1&lt;/C&gt;&lt;D xsi:type="xsd:string"&gt;Public Storage&lt;/D&gt;&lt;/FQL&gt;&lt;FQL&gt;&lt;Q&gt;SAIL^FG_COMPANY_NAME&lt;/Q&gt;&lt;R&gt;1&lt;/R&gt;&lt;C&gt;1&lt;/C&gt;&lt;D xsi:type="xsd:string"&gt;SailPoint Technologies Holdings, Inc.&lt;/D&gt;&lt;/FQL&gt;&lt;FQL&gt;&lt;Q&gt;USB^FG_COMPANY_NAME&lt;/Q&gt;&lt;R&gt;1&lt;/R&gt;&lt;C&gt;1&lt;/C&gt;&lt;D xsi:type="xsd:string"&gt;U.S. Bancorp&lt;/D&gt;&lt;/FQL&gt;&lt;FQL&gt;&lt;Q&gt;TSU^FF_COM_SHS_OUT_EPS_DIL(QTR_R,0)&lt;/Q&gt;&lt;R&gt;1&lt;/R&gt;&lt;C&gt;1&lt;/C&gt;&lt;D xsi:type="xsd:double"&gt;484.1884&lt;/D&gt;&lt;/FQL&gt;&lt;FQL&gt;&lt;Q&gt;ARE^FF_COM_SHS_OUT_EPS_DIL(QTR_R,0)&lt;/Q&gt;&lt;R&gt;1&lt;/R&gt;&lt;C&gt;1&lt;/C&gt;&lt;D xsi:type="xsd:double"&gt;158.198&lt;/D&gt;&lt;/FQL&gt;&lt;FQL&gt;&lt;Q&gt;WMB^FG_FACTSET_IND&lt;/Q&gt;&lt;R&gt;1&lt;/R&gt;&lt;C&gt;1&lt;/C&gt;&lt;D xsi:type="xsd:string"&gt;Oil &amp;amp; Gas Pipelines&lt;/D&gt;&lt;/FQL&gt;&lt;FQL&gt;&lt;Q&gt;BA^P_COM_SHS_OUT(0)&lt;/Q&gt;&lt;R&gt;1&lt;/R&gt;&lt;C&gt;1&lt;/C&gt;&lt;D xsi:type="xsd:double"&gt;591.6358&lt;/D&gt;&lt;/FQL&gt;&lt;FQL&gt;&lt;Q&gt;KLAC^FF_COM_SHS_OUT_EPS_DIL(QTR_R,0)&lt;/Q&gt;&lt;R&gt;1&lt;/R&gt;&lt;C&gt;1&lt;/C&gt;&lt;D xsi:type="xsd:double"&gt;151.186&lt;/D&gt;&lt;/FQL&gt;&lt;FQL&gt;&lt;Q&gt;REGN^FF_COM_SHS_OUT_EPS_DIL(QTR_R,0)&lt;/Q&gt;&lt;R&gt;1&lt;/R&gt;&lt;C&gt;1&lt;/C&gt;&lt;D xsi:type="xsd:double"&gt;113.1&lt;/D&gt;&lt;/FQL&gt;&lt;FQL&gt;&lt;Q&gt;WSM^P_COM_SHS_OUT(0)&lt;/Q&gt;&lt;R&gt;1&lt;/R&gt;&lt;C&gt;1&lt;/C&gt;&lt;D xsi:type="xsd:double"&gt;68.763016&lt;/D&gt;&lt;/FQL&gt;&lt;FQL&gt;&lt;Q&gt;REG^P_COM_SHS_OUT(0)&lt;/Q&gt;&lt;R&gt;1&lt;/R&gt;&lt;C&gt;1&lt;/C&gt;&lt;D xsi:type="xsd:double"&gt;172.36234&lt;/D&gt;&lt;/FQL&gt;&lt;FQL&gt;&lt;Q&gt;NWSA^P_COM_SHS_OUT(0)&lt;/Q&gt;&lt;R&gt;1&lt;/R&gt;&lt;C&gt;1&lt;/C&gt;&lt;D xsi:type="xsd:double"&gt;388.46863&lt;/D&gt;&lt;/FQL&gt;&lt;FQL&gt;&lt;Q&gt;CRWD^FG_COMPANY_NAME&lt;/Q&gt;&lt;R&gt;1&lt;/R&gt;&lt;C&gt;1&lt;/C&gt;&lt;D xsi:type="xsd:string"&gt;CrowdStrike Holdings, Inc. Class A&lt;/D&gt;&lt;/FQL&gt;&lt;FQL&gt;&lt;Q&gt;PLYA^FG_COMPANY_NAME&lt;/Q&gt;&lt;R&gt;1&lt;/R&gt;&lt;C&gt;1&lt;/C&gt;&lt;D xsi:type="xsd:string"&gt;Playa Hotels &amp;amp; Resorts N.V.&lt;/D&gt;&lt;/FQL&gt;&lt;FQL&gt;&lt;Q&gt;MANT^FF_COM_SHS_OUT_EPS_DIL(QTR_R,0)&lt;/Q&gt;&lt;R&gt;1&lt;/R&gt;&lt;C&gt;1&lt;/C&gt;&lt;D xsi:type="xsd:double"&gt;41.085&lt;/D&gt;&lt;/FQL&gt;&lt;FQL&gt;&lt;Q&gt;BSY^FF_COM_SHS_OUT_EPS_DIL(QTR_R,0)&lt;/Q&gt;&lt;R&gt;1&lt;/R&gt;&lt;C&gt;1&lt;/C&gt;&lt;D xsi:type="xsd:double"&gt;331.330256&lt;/D&gt;&lt;/FQL&gt;&lt;FQL&gt;&lt;Q&gt;CDNS^FF_COM_SHS_OUT_EPS_DIL(QTR_R,0)&lt;/Q&gt;&lt;R&gt;1&lt;/R&gt;&lt;C&gt;1&lt;/C&gt;&lt;D xsi:type="xsd:double"&gt;276.918&lt;/D&gt;&lt;/FQL&gt;&lt;FQL&gt;&lt;Q&gt;HES^FF_COM_SHS_OUT_EPS_DIL(QTR_R,0)&lt;/Q&gt;&lt;R&gt;1&lt;/R&gt;&lt;C&gt;1&lt;/C&gt;&lt;D xsi:type="xsd:double"&gt;310.4&lt;/D&gt;&lt;/FQL&gt;&lt;FQL&gt;&lt;Q&gt;TSLA^FF_COM_SHS_OUT_EPS_DIL(QTR_R,0)&lt;/Q&gt;&lt;R&gt;1&lt;/R&gt;&lt;C&gt;1&lt;/C&gt;&lt;D xsi:type="xsd:double"&gt;1155&lt;/D&gt;&lt;/FQL&gt;&lt;FQL&gt;&lt;Q&gt;IBKR^FF_COM_SHS_OUT_EPS_DIL(QTR_R,0)&lt;/Q&gt;&lt;R&gt;1&lt;/R&gt;&lt;C&gt;1&lt;/C&gt;&lt;D xsi:type="xsd:double"&gt;99.695489&lt;/D&gt;&lt;/FQL&gt;&lt;FQL&gt;&lt;Q&gt;NCLH^P_COM_SHS_OUT(0)&lt;/Q&gt;&lt;R&gt;1&lt;/R&gt;&lt;C&gt;1&lt;/C&gt;&lt;D xsi:type="xsd:double"&gt;419.1011&lt;/D&gt;&lt;/FQL&gt;&lt;FQL&gt;&lt;Q&gt;CABO^P_COM_SHS_OUT(0)&lt;/Q&gt;&lt;R&gt;1&lt;/R&gt;&lt;C&gt;1&lt;/C&gt;&lt;D xsi:type="xsd:double"&gt;5.992786&lt;/D&gt;&lt;/FQL&gt;&lt;FQL&gt;&lt;Q&gt;BL^P_COM_SHS_OUT(0)&lt;/Q&gt;&lt;R&gt;1&lt;/R&gt;&lt;C&gt;1&lt;/C&gt;&lt;D xsi:type="xsd:double"&gt;59.312164&lt;/D&gt;&lt;/FQL&gt;&lt;FQL&gt;&lt;Q&gt;HOOD^P_COM_SHS_OUT(0)&lt;/Q&gt;&lt;R&gt;1&lt;/R&gt;&lt;C&gt;1&lt;/C&gt;&lt;D xsi:type="xsd:double"&gt;743.8816&lt;/D&gt;&lt;/FQL&gt;&lt;FQL&gt;&lt;Q&gt;ADSK^P_COM_SHS_OUT(0)&lt;/Q&gt;&lt;R&gt;1&lt;/R&gt;&lt;C&gt;1&lt;/C&gt;&lt;D xsi:type="xsd:double"&gt;217.2722&lt;/D&gt;&lt;/FQL&gt;&lt;FQL&gt;&lt;Q&gt;OXY^P_COM_SHS_OUT(0)&lt;/Q&gt;&lt;R&gt;1&lt;/R&gt;&lt;C&gt;1&lt;/C&gt;&lt;D xsi:type="xsd:double"&gt;937.191&lt;/D&gt;&lt;/FQL&gt;&lt;FQL&gt;&lt;Q&gt;MA^P_COM_SHS_OUT(0)&lt;/Q&gt;&lt;R&gt;1&lt;/R&gt;&lt;C&gt;1&lt;/C&gt;&lt;D xsi:type="xsd:double"&gt;964.92084&lt;/D&gt;&lt;/FQL&gt;&lt;FQL&gt;&lt;Q&gt;CBOE^P_COM_SHS_OUT(0)&lt;/Q&gt;&lt;R&gt;1&lt;/R&gt;&lt;C&gt;1&lt;/C&gt;&lt;D xsi:type="xsd:double"&gt;106.18857&lt;/D&gt;&lt;/FQL&gt;&lt;FQL&gt;&lt;Q&gt;SQ^FG_COMPANY_NAME&lt;/Q&gt;&lt;R&gt;1&lt;/R&gt;&lt;C&gt;1&lt;/C&gt;&lt;D xsi:type="xsd:string"&gt;Block, Inc. Class A&lt;/D&gt;&lt;/FQL&gt;&lt;FQL&gt;&lt;Q&gt;SKLZ^FG_COMPANY_NAME&lt;/Q&gt;&lt;R&gt;1&lt;/R&gt;&lt;C&gt;1&lt;/C&gt;&lt;D xsi:type="xsd:string"&gt;Skillz Inc. Class A&lt;/D&gt;&lt;/FQL&gt;&lt;FQL&gt;&lt;Q&gt;FROG^FG_FACTSET_IND&lt;/Q&gt;&lt;R&gt;1&lt;/R&gt;&lt;C&gt;1&lt;/C&gt;&lt;D xsi:type="xsd:string"&gt;Packaged Software&lt;/D&gt;&lt;/FQL&gt;&lt;FQL&gt;&lt;Q&gt;ALTR^FG_FACTSET_IND&lt;/Q&gt;&lt;R&gt;1&lt;/R&gt;&lt;C&gt;1&lt;/C&gt;&lt;D xsi:type="xsd:string"&gt;Packaged Software&lt;/D&gt;&lt;/FQL&gt;&lt;FQL&gt;&lt;Q&gt;MANH^FG_FACTSET_IND&lt;/Q&gt;&lt;R&gt;1&lt;/R&gt;&lt;C&gt;1&lt;/C&gt;&lt;D xsi:type="xsd:string"&gt;Packaged Software&lt;/D&gt;&lt;/FQL&gt;&lt;FQL&gt;&lt;Q&gt;PAYC^FG_FACTSET_IND&lt;/Q&gt;&lt;R&gt;1&lt;/R&gt;&lt;C&gt;1&lt;/C&gt;&lt;D xsi:type="xsd:string"&gt;Packaged Software&lt;/D&gt;&lt;/FQL&gt;&lt;FQL&gt;&lt;Q&gt;SAP^FG_FACTSET_IND&lt;/Q&gt;&lt;R&gt;1&lt;/R&gt;&lt;C&gt;1&lt;/C&gt;&lt;D xsi:type="xsd:string"&gt;Packaged Software&lt;/D&gt;&lt;/FQL&gt;&lt;FQL&gt;&lt;Q&gt;MRO^FG_FACTSET_IND&lt;/Q&gt;&lt;R&gt;1&lt;/R&gt;&lt;C&gt;1&lt;/C&gt;&lt;D xsi:type="xsd:string"&gt;Oil &amp;amp; Gas Production&lt;/D&gt;&lt;/FQL&gt;&lt;FQL&gt;&lt;Q&gt;NKLA^FG_FACTSET_IND&lt;/Q&gt;&lt;R&gt;1&lt;/R&gt;&lt;C&gt;1&lt;/C&gt;&lt;D xsi:type="xsd:string"&gt;Motor Vehicles&lt;/D&gt;&lt;/FQL&gt;&lt;FQL&gt;&lt;Q&gt;BCE^FG_FACTSET_IND&lt;/Q&gt;&lt;R&gt;1&lt;/R&gt;&lt;C&gt;1&lt;/C&gt;&lt;D xsi:type="xsd:string"&gt;Major Telecommunications&lt;/D&gt;&lt;/FQL&gt;&lt;FQL&gt;&lt;Q&gt;TROW^FG_FACTSET_IND&lt;/Q&gt;&lt;R&gt;1&lt;/R&gt;&lt;C&gt;1&lt;/C&gt;&lt;D xsi:type="xsd:string"&gt;Investment Managers&lt;/D&gt;&lt;/FQL&gt;&lt;FQL&gt;&lt;Q&gt;DARK-GB^P_COM_SHS_OUT(0)&lt;/Q&gt;&lt;R&gt;1&lt;/R&gt;&lt;C&gt;1&lt;/C&gt;&lt;D xsi:type="xsd:double"&gt;699.7466&lt;/D&gt;&lt;/FQL&gt;&lt;FQL&gt;&lt;Q&gt;K^P_COM_SHS_OUT(0)&lt;/Q&gt;&lt;R&gt;1&lt;/R&gt;&lt;C&gt;1&lt;/C&gt;&lt;D xsi:type="xsd:double"&gt;337.8726&lt;/D&gt;&lt;/FQL&gt;&lt;FQL&gt;&lt;Q&gt;WYNN^P_COM_SHS_OUT(0)&lt;/Q&gt;&lt;R&gt;1&lt;/R&gt;&lt;C&gt;1&lt;/C&gt;&lt;D xsi:type="xsd:double"&gt;115.96495&lt;/D&gt;&lt;/FQL&gt;&lt;FQL&gt;&lt;Q&gt;SABR^F</t>
        </r>
      </text>
    </comment>
    <comment ref="A807" authorId="0" shapeId="0" xr:uid="{B036BA7D-3096-476A-A4F6-C3041A7BD7E1}">
      <text>
        <r>
          <rPr>
            <b/>
            <sz val="9"/>
            <color indexed="81"/>
            <rFont val="Tahoma"/>
            <family val="2"/>
          </rPr>
          <t>G_COMPANY_NAME&lt;/Q&gt;&lt;R&gt;1&lt;/R&gt;&lt;C&gt;1&lt;/C&gt;&lt;D xsi:type="xsd:string"&gt;Sabre Corp.&lt;/D&gt;&lt;/FQL&gt;&lt;FQL&gt;&lt;Q&gt;ASAN^FG_COMPANY_NAME&lt;/Q&gt;&lt;R&gt;1&lt;/R&gt;&lt;C&gt;1&lt;/C&gt;&lt;D xsi:type="xsd:string"&gt;Asana, Inc. Class A&lt;/D&gt;&lt;/FQL&gt;&lt;FQL&gt;&lt;Q&gt;BSY^FG_COMPANY_NAME&lt;/Q&gt;&lt;R&gt;1&lt;/R&gt;&lt;C&gt;1&lt;/C&gt;&lt;D xsi:type="xsd:string"&gt;Bentley Systems, Incorporated Class B&lt;/D&gt;&lt;/FQL&gt;&lt;FQL&gt;&lt;Q&gt;RBLX^FG_COMPANY_NAME&lt;/Q&gt;&lt;R&gt;1&lt;/R&gt;&lt;C&gt;1&lt;/C&gt;&lt;D xsi:type="xsd:string"&gt;Roblox Corp. Class A&lt;/D&gt;&lt;/FQL&gt;&lt;FQL&gt;&lt;Q&gt;ORCL^FG_COMPANY_NAME&lt;/Q&gt;&lt;R&gt;1&lt;/R&gt;&lt;C&gt;1&lt;/C&gt;&lt;D xsi:type="xsd:string"&gt;Oracle Corporation&lt;/D&gt;&lt;/FQL&gt;&lt;FQL&gt;&lt;Q&gt;HES^FG_COMPANY_NAME&lt;/Q&gt;&lt;R&gt;1&lt;/R&gt;&lt;C&gt;1&lt;/C&gt;&lt;D xsi:type="xsd:string"&gt;Hess Corporation&lt;/D&gt;&lt;/FQL&gt;&lt;FQL&gt;&lt;Q&gt;XPEV^FG_COMPANY_NAME&lt;/Q&gt;&lt;R&gt;1&lt;/R&gt;&lt;C&gt;1&lt;/C&gt;&lt;D xsi:type="xsd:string"&gt;XPeng, Inc. ADR Sponsored Class A&lt;/D&gt;&lt;/FQL&gt;&lt;FQL&gt;&lt;Q&gt;T^FG_COMPANY_NAME&lt;/Q&gt;&lt;R&gt;1&lt;/R&gt;&lt;C&gt;1&lt;/C&gt;&lt;D xsi:type="xsd:string"&gt;AT&amp;amp;T Inc.&lt;/D&gt;&lt;/FQL&gt;&lt;FQL&gt;&lt;Q&gt;IBKR^FG_COMPANY_NAME&lt;/Q&gt;&lt;R&gt;1&lt;/R&gt;&lt;C&gt;1&lt;/C&gt;&lt;D xsi:type="xsd:string"&gt;Interactive Brokers Group, Inc. Class A&lt;/D&gt;&lt;/FQL&gt;&lt;FQL&gt;&lt;Q&gt;NEWR^FG_COMPANY_NAME&lt;/Q&gt;&lt;R&gt;1&lt;/R&gt;&lt;C&gt;1&lt;/C&gt;&lt;D xsi:type="xsd:string"&gt;New Relic, Inc.&lt;/D&gt;&lt;/FQL&gt;&lt;FQL&gt;&lt;Q&gt;8473^FG_COMPANY_NAME&lt;/Q&gt;&lt;R&gt;1&lt;/R&gt;&lt;C&gt;1&lt;/C&gt;&lt;D xsi:type="xsd:string"&gt;SBI Holdings, Inc.&lt;/D&gt;&lt;/FQL&gt;&lt;FQL&gt;&lt;Q&gt;CHTR^FG_COMPANY_NAME&lt;/Q&gt;&lt;R&gt;1&lt;/R&gt;&lt;C&gt;1&lt;/C&gt;&lt;D xsi:type="xsd:string"&gt;Charter Communications, Inc. Class A&lt;/D&gt;&lt;/FQL&gt;&lt;FQL&gt;&lt;Q&gt;PD^FF_COM_SHS_OUT_EPS_DIL(QTR_R,0)&lt;/Q&gt;&lt;R&gt;1&lt;/R&gt;&lt;C&gt;1&lt;/C&gt;&lt;D xsi:type="xsd:double"&gt;87.127&lt;/D&gt;&lt;/FQL&gt;&lt;FQL&gt;&lt;Q&gt;QLYS^FF_COM_SHS_OUT_EPS_DIL(QTR_R,0)&lt;/Q&gt;&lt;R&gt;1&lt;/R&gt;&lt;C&gt;1&lt;/C&gt;&lt;D xsi:type="xsd:double"&gt;40.001&lt;/D&gt;&lt;/FQL&gt;&lt;FQL&gt;&lt;Q&gt;XM^FF_COM_SHS_OUT_EPS_DIL(QTR_R,0)&lt;/Q&gt;&lt;R&gt;1&lt;/R&gt;&lt;C&gt;1&lt;/C&gt;&lt;D xsi:type="xsd:double"&gt;582.320377&lt;/D&gt;&lt;/FQL&gt;&lt;FQL&gt;&lt;Q&gt;TWLO^FF_COM_SHS_OUT_EPS_DIL(QTR_R,0)&lt;/Q&gt;&lt;R&gt;1&lt;/R&gt;&lt;C&gt;1&lt;/C&gt;&lt;D xsi:type="xsd:double"&gt;180.898713&lt;/D&gt;&lt;/FQL&gt;&lt;FQL&gt;&lt;Q&gt;ADBE^FF_COM_SHS_OUT_EPS_DIL(QTR_R,0)&lt;/Q&gt;&lt;R&gt;1&lt;/R&gt;&lt;C&gt;1&lt;/C&gt;&lt;D xsi:type="xsd:double"&gt;473&lt;/D&gt;&lt;/FQL&gt;&lt;FQL&gt;&lt;Q&gt;DVN^FF_COM_SHS_OUT_EPS_DIL(QTR_R,0)&lt;/Q&gt;&lt;R&gt;1&lt;/R&gt;&lt;C&gt;1&lt;/C&gt;&lt;D xsi:type="xsd:double"&gt;658&lt;/D&gt;&lt;/FQL&gt;&lt;FQL&gt;&lt;Q&gt;LI^FF_COM_SHS_OUT_EPS_DIL(QTR_R,0)&lt;/Q&gt;&lt;R&gt;1&lt;/R&gt;&lt;C&gt;1&lt;/C&gt;&lt;D xsi:type="xsd:double"&gt;964.870446&lt;/D&gt;&lt;/FQL&gt;&lt;FQL&gt;&lt;Q&gt;VZ^FF_COM_SHS_OUT_EPS_DIL(QTR_R,0)&lt;/Q&gt;&lt;R&gt;1&lt;/R&gt;&lt;C&gt;1&lt;/C&gt;&lt;D xsi:type="xsd:double"&gt;4202&lt;/D&gt;&lt;/FQL&gt;&lt;FQL&gt;&lt;Q&gt;MKTX^FF_COM_SHS_OUT_EPS_DIL(QTR_R,0)&lt;/Q&gt;&lt;R&gt;1&lt;/R&gt;&lt;C&gt;1&lt;/C&gt;&lt;D xsi:type="xsd:double"&gt;37.608&lt;/D&gt;&lt;/FQL&gt;&lt;FQL&gt;&lt;Q&gt;FSLY^P_COM_SHS_OUT(0)&lt;/Q&gt;&lt;R&gt;1&lt;/R&gt;&lt;C&gt;1&lt;/C&gt;&lt;D xsi:type="xsd:double"&gt;120.9&lt;/D&gt;&lt;/FQL&gt;&lt;FQL&gt;&lt;Q&gt;LEN^P_COM_SHS_OUT(0)&lt;/Q&gt;&lt;R&gt;1&lt;/R&gt;&lt;C&gt;1&lt;/C&gt;&lt;D xsi:type="xsd:double"&gt;254.98723&lt;/D&gt;&lt;/FQL&gt;&lt;FQL&gt;&lt;Q&gt;PAYX^P_COM_SHS_OUT(0)&lt;/Q&gt;&lt;R&gt;1&lt;/R&gt;&lt;C&gt;1&lt;/C&gt;&lt;D xsi:type="xsd:double"&gt;361.0174&lt;/D&gt;&lt;/FQL&gt;&lt;FQL&gt;&lt;Q&gt;GD^P_COM_SHS_OUT(0)&lt;/Q&gt;&lt;R&gt;1&lt;/R&gt;&lt;C&gt;1&lt;/C&gt;&lt;D xsi:type="xsd:double"&gt;277.7051&lt;/D&gt;&lt;/FQL&gt;&lt;FQL&gt;&lt;Q&gt;AI^P_COM_SHS_OUT(0)&lt;/Q&gt;&lt;R&gt;1&lt;/R&gt;&lt;C&gt;1&lt;/C&gt;&lt;D xsi:type="xsd:double"&gt;103.65013&lt;/D&gt;&lt;/FQL&gt;&lt;FQL&gt;&lt;Q&gt;DOCN^P_COM_SHS_OUT(0)&lt;/Q&gt;&lt;R&gt;1&lt;/R&gt;&lt;C&gt;1&lt;/C&gt;&lt;D xsi:type="xsd:double"&gt;102.1&lt;/D&gt;&lt;/FQL&gt;&lt;FQL&gt;&lt;Q&gt;BILI^P_COM_SHS_OUT(0)&lt;/Q&gt;&lt;R&gt;1&lt;/R&gt;&lt;C&gt;1&lt;/C&gt;&lt;D xsi:type="xsd:double"&gt;300.64722&lt;/D&gt;&lt;/FQL&gt;&lt;FQL&gt;&lt;Q&gt;OTEX^P_COM_SHS_OUT(0)&lt;/Q&gt;&lt;R&gt;1&lt;/R&gt;&lt;C&gt;1&lt;/C&gt;&lt;D xsi:type="xsd:double"&gt;270.48303&lt;/D&gt;&lt;/FQL&gt;&lt;FQL&gt;&lt;Q&gt;MDB^P_COM_SHS_OUT(0)&lt;/Q&gt;&lt;R&gt;1&lt;/R&gt;&lt;C&gt;1&lt;/C&gt;&lt;D xsi:type="xsd:double"&gt;68.11498&lt;/D&gt;&lt;/FQL&gt;&lt;FQL&gt;&lt;Q&gt;9999-HK^P_COM_SHS_OUT(0)&lt;/Q&gt;&lt;R&gt;1&lt;/R&gt;&lt;C&gt;1&lt;/C&gt;&lt;D xsi:type="xsd:double"&gt;3455.1174&lt;/D&gt;&lt;/FQL&gt;&lt;FQL&gt;&lt;Q&gt;HAL^P_COM_SHS_OUT(0)&lt;/Q&gt;&lt;R&gt;1&lt;/R&gt;&lt;C&gt;1&lt;/C&gt;&lt;D xsi:type="xsd:double"&gt;901.9759&lt;/D&gt;&lt;/FQL&gt;&lt;FQL&gt;&lt;Q&gt;WMB^P_COM_SHS_OUT(0)&lt;/Q&gt;&lt;R&gt;1&lt;/R&gt;&lt;C&gt;1&lt;/C&gt;&lt;D xsi:type="xsd:double"&gt;1218.0116&lt;/D&gt;&lt;/FQL&gt;&lt;FQL&gt;&lt;Q&gt;FSR^P_COM_SHS_OUT(0)&lt;/Q&gt;&lt;R&gt;1&lt;/R&gt;&lt;C&gt;1&lt;/C&gt;&lt;D xsi:type="xsd:double"&gt;164.85736&lt;/D&gt;&lt;/FQL&gt;&lt;FQL&gt;&lt;Q&gt;UNH^P_COM_SHS_OUT(0)&lt;/Q&gt;&lt;R&gt;1&lt;/R&gt;&lt;C&gt;1&lt;/C&gt;&lt;D xsi:type="xsd:double"&gt;938.17163&lt;/D&gt;&lt;/FQL&gt;&lt;FQL&gt;&lt;Q&gt;BAC^P_COM_SHS_OUT(0)&lt;/Q&gt;&lt;R&gt;1&lt;/R&gt;&lt;C&gt;1&lt;/C&gt;&lt;D xsi:type="xsd:double"&gt;8056.8813&lt;/D&gt;&lt;/FQL&gt;&lt;FQL&gt;&lt;Q&gt;CME^P_COM_SHS_OUT(0)&lt;/Q&gt;&lt;R&gt;1&lt;/R&gt;&lt;C&gt;1&lt;/C&gt;&lt;D xsi:type="xsd:double"&gt;359.41815&lt;/D&gt;&lt;/FQL&gt;&lt;FQL&gt;&lt;Q&gt;FSLY^FG_COMPANY_NAME&lt;/Q&gt;&lt;R&gt;1&lt;/R&gt;&lt;C&gt;1&lt;/C&gt;&lt;D xsi:type="xsd:string"&gt;Fastly, Inc. Class A&lt;/D&gt;&lt;/FQL&gt;&lt;FQL&gt;&lt;Q&gt;LEN^FG_COMPANY_NAME&lt;/Q&gt;&lt;R&gt;1&lt;/R&gt;&lt;C&gt;1&lt;/C&gt;&lt;D xsi:type="xsd:string"&gt;Lennar Corporation Class A&lt;/D&gt;&lt;/FQL&gt;&lt;FQL&gt;&lt;Q&gt;PAYX^FG_COMPANY_NAME&lt;/Q&gt;&lt;R&gt;1&lt;/R&gt;&lt;C&gt;1&lt;/C&gt;&lt;D xsi:type="xsd:string"&gt;Paychex, Inc.&lt;/D&gt;&lt;/FQL&gt;&lt;FQL&gt;&lt;Q&gt;GD^FG_COMPANY_NAME&lt;/Q&gt;&lt;R&gt;1&lt;/R&gt;&lt;C&gt;1&lt;/C&gt;&lt;D xsi:type="xsd:string"&gt;General Dynamics Corporation&lt;/D&gt;&lt;/FQL&gt;&lt;FQL&gt;&lt;Q&gt;UPST^FF_COM_SHS_OUT_EPS_DIL(QTR_R,0)&lt;/Q&gt;&lt;R&gt;1&lt;/R&gt;&lt;C&gt;1&lt;/C&gt;&lt;D xsi:type="xsd:double"&gt;95.457776&lt;/D&gt;&lt;/FQL&gt;&lt;FQL&gt;&lt;Q&gt;SNAP^FF_COM_SHS_OUT_EPS_DIL(QTR_R,0)&lt;/Q&gt;&lt;R&gt;1&lt;/R&gt;&lt;C&gt;1&lt;/C&gt;&lt;D xsi:type="xsd:double"&gt;1632.14&lt;/D&gt;&lt;/FQL&gt;&lt;FQL&gt;&lt;Q&gt;PDD^FF_COM_SHS_OUT_EPS_DIL(QTR_R,0)&lt;/Q&gt;&lt;R&gt;1&lt;/R&gt;&lt;C&gt;1&lt;/C&gt;&lt;D xsi:type="xsd:double"&gt;1422.0235&lt;/D&gt;&lt;/FQL&gt;&lt;FQL&gt;&lt;Q&gt;WIX^FF_COM_SHS_OUT_EPS_DIL(QTR_R,0)&lt;/Q&gt;&lt;R&gt;1&lt;/R&gt;&lt;C&gt;1&lt;/C&gt;&lt;D xsi:type="xsd:double"&gt;57.479429&lt;/D&gt;&lt;/FQL&gt;&lt;FQL&gt;&lt;Q&gt;CSCO^FF_COM_SHS_OUT_EPS_DIL(QTR_R,0)&lt;/Q&gt;&lt;R&gt;1&lt;/R&gt;&lt;C&gt;1&lt;/C&gt;&lt;D xsi:type="xsd:double"&gt;4170&lt;/D&gt;&lt;/FQL&gt;&lt;FQL&gt;&lt;Q&gt;HTHT^FF_COM_SHS_OUT_EPS_DIL(QTR_R,0)&lt;/Q&gt;&lt;R&gt;1&lt;/R&gt;&lt;C&gt;1&lt;/C&gt;&lt;D xsi:type="xsd:double"&gt;311.8897668&lt;/D&gt;&lt;/FQL&gt;&lt;FQL&gt;&lt;Q&gt;MDC^FF_COM_SHS_OUT_EPS_DIL(QTR_R,0)&lt;/Q&gt;&lt;R&gt;1&lt;/R&gt;&lt;C&gt;1&lt;/C&gt;&lt;D xsi:type="xsd:double"&gt;72.938414&lt;/D&gt;&lt;/FQL&gt;&lt;FQL&gt;&lt;Q&gt;IFF^FF_COM_SHS_OUT_EPS_DIL(QTR_R,0)&lt;/Q&gt;&lt;R&gt;1&lt;/R&gt;&lt;C&gt;1&lt;/C&gt;&lt;D xsi:type="xsd:double"&gt;255&lt;/D&gt;&lt;/FQL&gt;&lt;FQL&gt;&lt;Q&gt;TREE^FF_COM_SHS_OUT_EPS_DIL(QTR_R,0)&lt;/Q&gt;&lt;R&gt;1&lt;/R&gt;&lt;C&gt;1&lt;/C&gt;&lt;D xsi:type="xsd:double"&gt;12.901&lt;/D&gt;&lt;/FQL&gt;&lt;FQL&gt;&lt;Q&gt;GME^FF_COM_SHS_OUT_EPS_DIL(QTR_R,0)&lt;/Q&gt;&lt;R&gt;1&lt;/R&gt;&lt;C&gt;1&lt;/C&gt;&lt;D xsi:type="xsd:double"&gt;303.6&lt;/D&gt;&lt;/FQL&gt;&lt;FQL&gt;&lt;Q&gt;DDS^FF_COM_SHS_OUT_EPS_DIL(QTR_R,0)&lt;/Q&gt;&lt;R&gt;1&lt;/R&gt;&lt;C&gt;1&lt;/C&gt;&lt;D xsi:type="xsd:double"&gt;18.351&lt;/D&gt;&lt;/FQL&gt;&lt;FQL&gt;&lt;Q&gt;PKG^FF_COM_SHS_OUT_EPS_DIL(QTR_R,0)&lt;/Q&gt;&lt;R&gt;1&lt;/R&gt;&lt;C&gt;1&lt;/C&gt;&lt;D xsi:type="xsd:double"&gt;93.3&lt;/D&gt;&lt;/FQL&gt;&lt;FQL&gt;&lt;Q&gt;MLCO^FF_COM_SHS_OUT_EPS_DIL(QTR_R,0)&lt;/Q&gt;&lt;R&gt;1&lt;/R&gt;&lt;C&gt;1&lt;/C&gt;&lt;D xsi:type="xsd:double"&gt;474.058369333333&lt;/D&gt;&lt;/FQL&gt;&lt;FQL&gt;&lt;Q&gt;TXG^FF_COM_SHS_OUT_EPS_DIL(QTR_R,0)&lt;/Q&gt;&lt;R&gt;1&lt;/R&gt;&lt;C&gt;1&lt;/C&gt;&lt;D xsi:type="xsd:double"&gt;112.966196&lt;/D&gt;&lt;/FQL&gt;&lt;FQL&gt;&lt;Q&gt;UAL^FF_COM_SHS_OUT_EPS_DIL(QTR_R,0)&lt;/Q&gt;&lt;R&gt;1&lt;/R&gt;&lt;C&gt;1&lt;/C&gt;&lt;D xsi:type="xsd:double"&gt;330.3&lt;/D&gt;&lt;/FQL&gt;&lt;FQL&gt;&lt;Q&gt;OMC^FF_COM_SHS_OUT_EPS_DIL(QTR_R,0)&lt;/Q&gt;&lt;R&gt;1&lt;/R&gt;&lt;C&gt;1&lt;/C&gt;&lt;D xsi:type="xsd:double"&gt;206.9&lt;/D&gt;&lt;/FQL&gt;&lt;FQL&gt;&lt;Q&gt;OPEN^FG_FACTSET_IND&lt;/Q&gt;&lt;R&gt;1&lt;/R&gt;&lt;C&gt;1&lt;/C&gt;&lt;D xsi:type="xsd:string"&gt;Internet Software/Services&lt;/D&gt;&lt;/FQL&gt;&lt;FQL&gt;&lt;Q&gt;MPNGF^FG_FACTSET_IND&lt;/Q&gt;&lt;R&gt;1&lt;/R&gt;&lt;C&gt;1&lt;/C&gt;&lt;D xsi:type="xsd:string"&gt;Services to the Health Industry&lt;/D&gt;&lt;/FQL&gt;&lt;FQL&gt;&lt;Q&gt;BABA^FG_FACTSET_IND&lt;/Q&gt;&lt;R&gt;1&lt;/R&gt;&lt;C&gt;1&lt;/C&gt;&lt;D xsi:type="xsd:string"&gt;Internet Retail&lt;/D&gt;&lt;/FQL&gt;&lt;FQL&gt;&lt;Q&gt;RPD^FG_FACTSET_IND&lt;/Q&gt;&lt;R&gt;1&lt;/R&gt;&lt;C&gt;1&lt;/C&gt;&lt;D xsi:type="xsd:string"&gt;Information Technology Services&lt;/D&gt;&lt;/FQL&gt;&lt;FQL&gt;&lt;Q&gt;HON^FG_FACTSET_IND&lt;/Q&gt;&lt;R&gt;1&lt;/R&gt;&lt;C&gt;1&lt;/C&gt;&lt;D xsi:type="xsd:string"&gt;Industrial Conglomerates&lt;/D&gt;&lt;/FQL&gt;&lt;FQL&gt;&lt;Q&gt;RCL^FG_FACTSET_IND&lt;/Q&gt;&lt;R&gt;1&lt;/R&gt;&lt;C&gt;1&lt;/C&gt;&lt;D xsi:type="xsd:string"&gt;Hotels/Resorts/Cruiselines&lt;/D&gt;&lt;/FQL&gt;&lt;FQL&gt;&lt;Q&gt;MTH^FG_FACTSET_IND&lt;/Q&gt;&lt;R&gt;1&lt;/R&gt;&lt;C&gt;1&lt;/C&gt;&lt;D xsi:type="xsd:string"&gt;Homebuilding&lt;/D&gt;&lt;/FQL&gt;&lt;FQL&gt;&lt;Q&gt;HRL^FG_FACTSET_IND&lt;/Q&gt;&lt;R&gt;1&lt;/R&gt;&lt;C&gt;1&lt;/C&gt;&lt;D xsi:type="xsd:string"&gt;Food: Meat/Fish/Dairy&lt;/D&gt;&lt;/FQL&gt;&lt;FQL&gt;&lt;Q&gt;SOFI^FG_FACTSET_IND&lt;/Q&gt;&lt;R&gt;1&lt;/R&gt;&lt;C&gt;1&lt;/C&gt;&lt;D xsi:type="xsd:string"&gt;Finance/Rental/Leasing&lt;/D&gt;&lt;/FQL&gt;&lt;FQL&gt;&lt;Q&gt;SCSC^FG_FACTSET_IND&lt;/Q&gt;&lt;R&gt;1&lt;/R&gt;&lt;C&gt;1&lt;/C&gt;&lt;D xsi:type="xsd:string"&gt;Electronics Distributors&lt;/D&gt;&lt;/FQL&gt;&lt;FQL&gt;&lt;Q&gt;KSS^FG_FACTSET_IND&lt;/Q&gt;&lt;R&gt;1&lt;/R&gt;&lt;C&gt;1&lt;/C&gt;&lt;D xsi:type="xsd:string"&gt;Department Stores&lt;/D&gt;&lt;/FQL&gt;&lt;FQL&gt;&lt;Q&gt;BLL^FG_FACTSET_IND&lt;/Q&gt;&lt;R&gt;1&lt;/R&gt;&lt;C&gt;1&lt;/C&gt;&lt;D xsi:type="xsd:string"&gt;Containers/Packaging&lt;/D&gt;&lt;/FQL&gt;&lt;FQL&gt;&lt;Q&gt;SGMS^FG_FACTSET_IND&lt;/Q&gt;&lt;R&gt;1&lt;/R&gt;&lt;C&gt;1&lt;/C&gt;&lt;D xsi:type="xsd:string"&gt;Casinos/Gaming&lt;/D&gt;&lt;/FQL&gt;&lt;FQL&gt;&lt;Q&gt;BIIB^FG_FACTSET_IND&lt;/Q&gt;&lt;R&gt;1&lt;/R&gt;&lt;C&gt;1&lt;/C&gt;&lt;D xsi:type="xsd:string"&gt;Biotechnology&lt;/D&gt;&lt;/FQL&gt;&lt;FQL&gt;&lt;Q&gt;LUV^FG_FACTSET_IND&lt;/Q&gt;&lt;R&gt;1&lt;/R&gt;&lt;C&gt;1&lt;/C&gt;&lt;D xsi:type="xsd:string"&gt;Airlines&lt;/D&gt;&lt;/FQL&gt;&lt;FQL&gt;&lt;Q&gt;JMIA^FF_COM_SHS_OUT_EPS_DIL(QTR_R,0)&lt;/Q&gt;&lt;R&gt;1&lt;/R&gt;&lt;C&gt;1&lt;/C&gt;&lt;D xsi:type="xsd:double"&gt;99.877061&lt;/D&gt;&lt;/FQL&gt;&lt;FQL&gt;&lt;Q&gt;ZNGA^FF_COM_SHS_OUT_EPS_DIL(QTR_R,0)&lt;/Q&gt;&lt;R&gt;1&lt;/R&gt;&lt;C&gt;1&lt;/C&gt;&lt;D xsi:type="xsd:double"&gt;1133.2&lt;/D&gt;&lt;/FQL&gt;&lt;FQL&gt;&lt;Q&gt;GOOGL^FF_COM_SHS_OUT_EPS_DIL(QTR_R,0)&lt;/Q&gt;&lt;R&gt;1&lt;/R&gt;&lt;C&gt;1&lt;/C&gt;&lt;D xsi:type="xsd:double"&gt;13351.02&lt;/D&gt;&lt;/FQL&gt;&lt;FQL&gt;&lt;Q&gt;XOM^FF_COM_SHS_OUT_EPS_DIL(QTR_R,0)&lt;/Q&gt;&lt;R&gt;1&lt;/R&gt;&lt;C&gt;1&lt;/C&gt;&lt;D xsi:type="xsd:double"&gt;4266&lt;/D&gt;&lt;/FQL&gt;&lt;FQL&gt;&lt;Q&gt;JNPR^FF_COM_SHS_OUT_EPS_DIL(QTR_R,0)&lt;/Q&gt;&lt;R&gt;1&lt;/R&gt;&lt;C&gt;1&lt;/C&gt;&lt;D xsi:type="xsd:double"&gt;331.1&lt;/D&gt;&lt;/FQL&gt;&lt;FQL&gt;&lt;Q&gt;KMB^FF_COM_SHS_OUT_EPS_DIL(QTR_R,0)&lt;/Q&gt;&lt;R&gt;1&lt;/R&gt;&lt;C&gt;1&lt;/C&gt;&lt;D xsi:type="xsd:double"&gt;338.2&lt;/D&gt;&lt;/FQL&gt;&lt;FQL&gt;&lt;Q&gt;MAR^FF_COM_SHS_OUT_EPS_DIL(QTR_R,0)&lt;/Q&gt;&lt;R&gt;1&lt;/R&gt;&lt;C&gt;1&lt;/C&gt;&lt;D xsi:type="xsd:double"&gt;330&lt;/D&gt;&lt;/FQL&gt;&lt;FQL&gt;&lt;Q&gt;TOL^FF_COM_SHS_OUT_EPS_DIL(QTR_R,0)&lt;/Q&gt;&lt;R&gt;1&lt;/R&gt;&lt;C&gt;1&lt;/C&gt;&lt;D xsi:type="xsd:double"&gt;118.925&lt;/D&gt;&lt;/FQL&gt;&lt;FQL&gt;&lt;Q&gt;CAG^FF_COM_SHS_OUT_EPS_DIL(QTR_R,0)&lt;/Q&gt;&lt;R&gt;1&lt;/R&gt;&lt;C&gt;1&lt;/C&gt;&lt;D xsi:type="xsd:double"&gt;482.5&lt;/D&gt;&lt;/FQL&gt;&lt;FQL&gt;&lt;Q&gt;URI^FF_COM_SHS_OUT_EPS_DIL(QTR_R,0)&lt;/Q&gt;&lt;R&gt;1&lt;/R&gt;&lt;C&gt;1&lt;/C&gt;&lt;D xsi:type="xsd:double"&gt;72.684&lt;/D&gt;&lt;/FQL&gt;&lt;FQL&gt;&lt;Q&gt;SONO^FF_COM_SHS_OUT_EPS_DIL(QTR_R,0)&lt;/Q&gt;&lt;R&gt;1&lt;/R&gt;&lt;C&gt;1&lt;/C&gt;&lt;D xsi:type="xsd:double"&gt;139.64257&lt;/D&gt;&lt;/FQL&gt;&lt;FQL&gt;&lt;Q&gt;FVRR^FF_COM_SHS_OUT_EPS_DIL(QTR_R,0)&lt;/Q&gt;&lt;R&gt;1&lt;/R&gt;&lt;C&gt;1&lt;/C&gt;&lt;D xsi:type="xsd:double"&gt;36.842342&lt;/D&gt;&lt;/FQL&gt;&lt;FQL&gt;&lt;Q&gt;CTS^FF_COM_SHS_OUT_EPS_DIL(QTR_R,0)&lt;/Q&gt;&lt;R&gt;1&lt;/R&gt;&lt;C&gt;1&lt;/C&gt;&lt;D xsi:type="xsd:double"&gt;32.327&lt;/D&gt;&lt;/FQL&gt;&lt;FQL&gt;&lt;Q&gt;CHDN^FF_COM_SHS_OUT_EPS_DIL(QTR_R,0)&lt;/Q&gt;&lt;R&gt;1&lt;/R&gt;&lt;C&gt;1&lt;/C&gt;&lt;D xsi:type="xsd:double"&gt;38.8&lt;/D&gt;&lt;/FQL&gt;&lt;FQL&gt;&lt;Q&gt;GILD^FF_COM_SHS_OUT_EPS_DIL(QTR_R,0)&lt;/Q&gt;&lt;R&gt;1&lt;/R&gt;&lt;C&gt;1&lt;/C&gt;&lt;D xsi:type="xsd:double"&gt;1262&lt;/D&gt;&lt;/FQL&gt;&lt;FQL&gt;&lt;Q&gt;FDX^FF_COM_SHS_OUT_EPS_DIL(QTR_R,0)&lt;/Q&gt;&lt;R&gt;1&lt;/R&gt;&lt;C&gt;1&lt;/C&gt;&lt;D xsi:type="xsd:double"&gt;261&lt;/D&gt;&lt;/FQL&gt;&lt;FQL&gt;&lt;Q&gt;PUBM^P_COM_SHS_OUT(0)&lt;/Q&gt;&lt;R&gt;1&lt;/R&gt;&lt;C&gt;1&lt;/C&gt;&lt;D xsi:type="xsd:double"&gt;42.1782&lt;/D&gt;&lt;/FQL&gt;&lt;FQL&gt;&lt;Q&gt;PINS^P_COM_SHS_OUT(0)&lt;/Q&gt;&lt;R&gt;1&lt;/R&gt;&lt;C&gt;1&lt;/C&gt;&lt;D xsi:type="xsd:double"&gt;574.70013&lt;/D&gt;&lt;/FQL&gt;&lt;FQL&gt;&lt;Q&gt;RVLV^P_COM_SHS_OUT(0)&lt;/Q&gt;&lt;R&gt;1&lt;/R&gt;&lt;C&gt;1&lt;/C&gt;&lt;D xsi:type="xsd:double"&gt;40.71105&lt;/D&gt;&lt;/FQL&gt;&lt;FQL&gt;&lt;Q&gt;VRNS^P_COM_SHS_OUT(0)&lt;/Q&gt;&lt;R&gt;1&lt;/R&gt;&lt;C&gt;1&lt;/C&gt;&lt;D xsi:type="xsd:double"&gt;109.56967&lt;/D&gt;&lt;/FQL&gt;&lt;FQL&gt;&lt;Q&gt;SPLK^P_COM_SHS_OUT(0)&lt;/Q&gt;&lt;R&gt;1&lt;/R&gt;&lt;C&gt;1&lt;/C&gt;&lt;D xsi:type="xsd:double"&gt;160.9&lt;/D&gt;&lt;/FQL&gt;&lt;FQL&gt;&lt;Q&gt;EL^P_COM_SHS_OUT(0)&lt;/Q&gt;&lt;R&gt;1&lt;/R&gt;&lt;C&gt;1&lt;/C&gt;&lt;D xsi:type="xsd:double"&gt;231.80518&lt;/D&gt;&lt;/FQL&gt;&lt;FQL&gt;&lt;Q&gt;UHS^P_COM_SHS_OUT(0)&lt;/Q&gt;&lt;R&gt;1&lt;/R&gt;&lt;C&gt;1&lt;/C&gt;&lt;D xsi:type="xsd:double"&gt;67.127525&lt;/D&gt;&lt;/FQL&gt;&lt;FQL&gt;&lt;Q&gt;NVR^P_COM_SHS_OUT(0)&lt;/Q&gt;&lt;R&gt;1&lt;/R&gt;&lt;C&gt;1&lt;/C&gt;&lt;D xsi:type="xsd:double"&gt;3.289666&lt;/D&gt;&lt;/FQL&gt;&lt;FQL&gt;&lt;Q&gt;GIS^P_COM_SHS_OUT(0)&lt;/Q&gt;&lt;R&gt;1&lt;/R&gt;&lt;C&gt;1&lt;/C&gt;&lt;D xsi:type="xsd:double"&gt;597.15845&lt;/D&gt;&lt;/FQL&gt;&lt;FQL&gt;&lt;Q&gt;AXP^P_COM_SHS_OUT(0)&lt;/Q&gt;&lt;R&gt;1&lt;/R&gt;&lt;C&gt;1&lt;/C&gt;&lt;D xsi:type="xsd:double"&gt;753.0603&lt;/D&gt;&lt;/FQL&gt;&lt;FQL&gt;&lt;Q&gt;TER^P_COM_SHS_OUT(0)&lt;/Q&gt;&lt;R&gt;1&lt;/R&gt;&lt;C&gt;1&lt;/C&gt;&lt;D xsi:type="xsd:double"&gt;160.20302&lt;/D&gt;&lt;/FQL&gt;&lt;FQL&gt;&lt;Q&gt;ZEN^P_COM_SHS_OUT(0)&lt;/Q&gt;&lt;R&gt;1&lt;/R&gt;&lt;C&gt;1&lt;/C&gt;&lt;D xsi:type="xsd:double"&gt;123.27089&lt;/D&gt;&lt;/FQL&gt;&lt;FQL&gt;&lt;Q&gt;HPE^P_COM_SHS_OUT(0)&lt;/Q&gt;&lt;R&gt;1&lt;/R&gt;&lt;C&gt;1&lt;/C&gt;&lt;D xsi:type="xsd:double"&gt;1299.3304&lt;/D&gt;&lt;/FQL&gt;&lt;FQL&gt;&lt;Q&gt;CZR^P_COM_SHS_OUT(0)&lt;/Q&gt;&lt;R&gt;1&lt;/R&gt;&lt;C&gt;1&lt;/C&gt;&lt;D xsi:type="xsd:double"&gt;214.36613&lt;/D&gt;&lt;/FQL&gt;&lt;FQL&gt;&lt;Q&gt;MNST^P_COM_SHS_OUT(0)&lt;/Q&gt;&lt;R&gt;1&lt;/R&gt;&lt;C&gt;1&lt;/C&gt;&lt;D xsi:type="xsd:double"&gt;529.6714&lt;/D&gt;&lt;/FQL&gt;&lt;FQL&gt;&lt;Q&gt;SPCE^P_COM_SHS_OUT(0)&lt;/Q&gt;&lt;R&gt;1&lt;/R&gt;&lt;C&gt;1&lt;/C&gt;&lt;D xsi:type="xsd:double"&gt;258.58997&lt;/D&gt;&lt;/FQL&gt;&lt;FQL&gt;&lt;Q&gt;COUR^FG_FACTSET_IND&lt;/Q&gt;&lt;R&gt;1&lt;/R&gt;&lt;C&gt;1&lt;/C&gt;&lt;D xsi:type="xsd:string"&gt;Internet Software/Services&lt;/D&gt;&lt;/FQL&gt;&lt;FQL&gt;&lt;Q&gt;ZI^FG_FACTSET_IND&lt;/Q&gt;&lt;R&gt;1&lt;/R&gt;&lt;C&gt;1&lt;/C&gt;&lt;D xsi:type="xsd:string"&gt;Internet Software/Services&lt;/D&gt;&lt;/FQL&gt;&lt;FQL&gt;&lt;Q&gt;ETSY^FG_FACTSET_IND&lt;/Q&gt;&lt;R&gt;1&lt;/R&gt;&lt;C&gt;1&lt;/C&gt;&lt;D xsi:type="xsd:string"&gt;Internet Retail&lt;/D&gt;&lt;/FQL&gt;&lt;FQL&gt;&lt;Q&gt;SVMK^FG_FACTSET_IND&lt;/Q&gt;&lt;R&gt;1&lt;/R&gt;&lt;C&gt;1&lt;/C&gt;&lt;D xsi:type="xsd:string"&gt;Information Technology Services&lt;/D&gt;&lt;/FQL&gt;&lt;FQL&gt;&lt;Q&gt;NET^FG_FACTSET_IND&lt;/Q&gt;&lt;R&gt;1&lt;/R&gt;&lt;C&gt;1&lt;/C&gt;&lt;D xsi:type="xsd:string"&gt;Information Technology Services&lt;/D&gt;&lt;/FQL&gt;&lt;FQL&gt;&lt;Q&gt;MCRI^FG_FACTSET_IND&lt;/Q&gt;&lt;R&gt;1&lt;/R&gt;&lt;C&gt;1&lt;/C&gt;&lt;D xsi:type="xsd:string"&gt;Hotels/Resorts/Cruiselines&lt;/D&gt;&lt;/FQL&gt;&lt;FQL&gt;&lt;Q&gt;MHO^FG_FACTSET_IND&lt;/Q&gt;&lt;R&gt;1&lt;/R&gt;&lt;C&gt;1&lt;/C&gt;&lt;D xsi:type="xsd:string"&gt;Homebuilding&lt;/D&gt;&lt;/FQL&gt;&lt;FQL&gt;&lt;Q&gt;DHI^FG_FACTSET_IND&lt;/Q&gt;&lt;R&gt;1&lt;/R&gt;&lt;C&gt;1&lt;/C&gt;&lt;D xsi:type="xsd:string"&gt;Homebuilding&lt;/D&gt;&lt;/FQL&gt;&lt;FQL&gt;&lt;Q&gt;MDLZ^FG_FACTSET_IND&lt;/Q&gt;&lt;R&gt;1&lt;/R&gt;&lt;C&gt;1&lt;/C&gt;&lt;D xsi:type="xsd:string"&gt;Food: Major Diversified&lt;/D&gt;&lt;/FQL&gt;&lt;FQL&gt;&lt;Q&gt;IMAX^FG_FACTSET_IND&lt;/Q&gt;&lt;R&gt;1&lt;/R&gt;&lt;C&gt;1&lt;/C&gt;&lt;D xsi:type="xsd:string"&gt;Electronics/Appliances&lt;/D&gt;&lt;/FQL&gt;&lt;FQL&gt;&lt;Q&gt;PAR^FG_FACTSET_IND&lt;/Q&gt;&lt;R&gt;1&lt;/R&gt;&lt;C&gt;1&lt;/C&gt;&lt;D xsi:type="xsd:string"&gt;Electronic Equipment/Instruments&lt;/D&gt;&lt;/FQL&gt;&lt;FQL&gt;&lt;Q&gt;FIS^FG_FACTSET_IND&lt;/Q&gt;&lt;R&gt;1&lt;/R&gt;&lt;C&gt;1&lt;/C&gt;&lt;D xsi:type="xsd:string"&gt;Data Processing Services&lt;/D&gt;&lt;/FQL&gt;&lt;FQL&gt;&lt;Q&gt;HPQ^FG_FACTSET_IND&lt;/Q&gt;&lt;R&gt;1&lt;/R&gt;&lt;C&gt;1&lt;/C&gt;&lt;D xsi:type="xsd:string"&gt;Computer Processing Hardware&lt;/D&gt;&lt;/FQL&gt;&lt;FQL&gt;&lt;Q&gt;LVS^FG_FACTSET_IND&lt;/Q&gt;&lt;R&gt;1&lt;/R&gt;&lt;C&gt;1&lt;/C&gt;&lt;D xsi:type="xsd:string"&gt;Casinos/Gaming&lt;/D&gt;&lt;/FQL&gt;&lt;FQL&gt;&lt;Q&gt;PEP^FG_FACTSET_IND&lt;/Q&gt;&lt;R&gt;1&lt;/R&gt;&lt;C&gt;1&lt;/C&gt;&lt;D xsi:type="xsd:string"&gt;Beverages: Non-Alcoholic&lt;/D&gt;&lt;/FQL&gt;&lt;FQL&gt;&lt;Q&gt;NOC^FG_FACTSET_IND&lt;/Q&gt;&lt;R&gt;1&lt;/R&gt;&lt;C&gt;1&lt;/C&gt;&lt;D xsi:type="xsd:string"&gt;Aerospace &amp;amp; Defense&lt;/D&gt;&lt;/FQL&gt;&lt;FQL&gt;&lt;Q&gt;MSTR^FG_COMPANY_NAME&lt;/Q&gt;&lt;R&gt;1&lt;/R&gt;&lt;C&gt;1&lt;/C&gt;&lt;D xsi:type="xsd:string"&gt;MicroStrategy Incorporated Class A&lt;/D&gt;&lt;/FQL&gt;&lt;FQL&gt;&lt;Q&gt;IT^FG_COMPANY_NAME&lt;/Q&gt;&lt;R&gt;1&lt;/R&gt;&lt;C&gt;1&lt;/C&gt;&lt;D xsi:type="xsd:string"&gt;Gartner, Inc.&lt;/D&gt;&lt;/FQL&gt;&lt;FQL&gt;&lt;Q&gt;CPNG^FG_COMPANY_NAME&lt;/Q&gt;&lt;R&gt;1&lt;/R&gt;&lt;C&gt;1&lt;/C&gt;&lt;D xsi:type="xsd:string"&gt;Coupang, Inc. Class A&lt;/D&gt;&lt;/FQL&gt;&lt;FQL&gt;&lt;Q&gt;QTWO^FG_COMPANY_NAME&lt;/Q&gt;&lt;R&gt;1&lt;/R&gt;&lt;C&gt;1&lt;/C&gt;&lt;D xsi:type="xsd:string"&gt;Q2 Holdings, Inc.&lt;/D&gt;&lt;/FQL&gt;&lt;FQL&gt;&lt;Q&gt;WDAY^FG_COMPANY_NAME&lt;/Q&gt;&lt;R&gt;1&lt;/R&gt;&lt;C&gt;1&lt;/C&gt;&lt;D xsi:type="xsd:string"&gt;Workday, Inc. Class A&lt;/D&gt;&lt;/FQL&gt;&lt;FQL&gt;&lt;Q&gt;RRR^FG_COMPANY_NAME&lt;/Q&gt;&lt;R&gt;1&lt;/R&gt;&lt;C&gt;1&lt;/C&gt;&lt;D xsi:type="xsd:string"&gt;Red Rock Resorts, Inc. Class A&lt;/D&gt;&lt;/FQL&gt;&lt;FQL&gt;&lt;Q&gt;CCS^FG_COMPANY_NAME&lt;/Q&gt;&lt;R&gt;1&lt;/R&gt;&lt;C&gt;1&lt;/C&gt;&lt;D xsi:type="xsd:string"&gt;Century Communities, Inc.&lt;/D&gt;&lt;/FQL&gt;&lt;FQL&gt;&lt;Q&gt;LOW^FG_COMPANY_NAME&lt;/Q&gt;&lt;R&gt;1&lt;/R&gt;&lt;C&gt;1&lt;/C&gt;&lt;D xsi:type="xsd:string"&gt;Lowe's Companies, Inc.&lt;/D&gt;&lt;/FQL&gt;&lt;FQL&gt;&lt;Q&gt;WMT^FG_COMPANY_NAME&lt;/Q&gt;&lt;R&gt;1&lt;/R&gt;&lt;C&gt;1&lt;/C&gt;&lt;D xsi:type="xsd:string"&gt;Walmart Inc.&lt;/D&gt;&lt;/FQL&gt;&lt;FQL&gt;&lt;Q&gt;IRBT^FG_COMPANY_NAME&lt;/Q&gt;&lt;R&gt;1&lt;/R&gt;&lt;C&gt;1&lt;/C&gt;&lt;D xsi:type="xsd:string"&gt;iRobot Corporation&lt;/D&gt;&lt;/FQL&gt;&lt;FQL&gt;&lt;Q&gt;CVS^FG_COMPANY_NAME&lt;/Q&gt;&lt;R&gt;1&lt;/R&gt;&lt;C&gt;1&lt;/C&gt;&lt;D xsi:type="xsd:string"&gt;CVS Health Corporation&lt;/D&gt;&lt;/FQL&gt;&lt;FQL&gt;&lt;Q&gt;ADP^FG_COMPANY_NAME&lt;/Q&gt;&lt;R&gt;1&lt;/R&gt;&lt;C&gt;1&lt;/C&gt;&lt;D xsi:type="xsd:string"&gt;Automatic Data Processing, Inc.&lt;/D&gt;&lt;/FQL&gt;&lt;FQL&gt;&lt;Q&gt;ANET^FG_COMPANY_NAME&lt;/Q&gt;&lt;R&gt;1&lt;/R&gt;&lt;C&gt;1&lt;/C&gt;&lt;D xsi:type="xsd:string"&gt;Arista Networks, Inc.&lt;/D&gt;&lt;/FQL&gt;&lt;FQL&gt;&lt;Q&gt;LILA^FG_COMPANY_NAME&lt;/Q&gt;&lt;R&gt;1&lt;/R&gt;&lt;C&gt;1&lt;/C&gt;&lt;D xsi:type="xsd:string"&gt;Liberty Latin America Ltd. Class A&lt;/D&gt;&lt;/FQL&gt;&lt;FQL&gt;&lt;Q&gt;TAP^FG_COMPANY_NAME&lt;/Q&gt;&lt;R&gt;1&lt;/R&gt;&lt;C&gt;1&lt;/C&gt;&lt;D xsi:type="xsd:string"&gt;Molson Coors Beverage Company Class B&lt;/D&gt;&lt;/FQL&gt;&lt;FQL&gt;&lt;Q&gt;LMT^FG_COMPANY_NAME&lt;/Q&gt;&lt;R&gt;1&lt;/R&gt;&lt;C&gt;1&lt;/C&gt;&lt;D xsi:type="xsd:string"&gt;Lockheed Martin Corporation&lt;/D&gt;&lt;/FQL&gt;&lt;FQL&gt;&lt;Q&gt;AVY^FG_COMPANY_NAME&lt;/Q&gt;&lt;R&gt;1&lt;/R&gt;&lt;C&gt;1&lt;/C&gt;&lt;D xsi:type="xsd:string"&gt;Avery Dennison Corporation&lt;/D&gt;&lt;/FQL&gt;&lt;FQL&gt;&lt;Q&gt;UPS^FE_ESTIMATE(EBIT,MEAN,CALA_ROLL,2022,2022,,,'CURRENCY=USD')&lt;/Q&gt;&lt;R&gt;1&lt;/R&gt;&lt;C&gt;1&lt;/C&gt;&lt;D xsi:type="xsd:double"&gt;13941.216&lt;/D&gt;&lt;/FQL&gt;&lt;FQL&gt;&lt;Q&gt;UPS^FF_EBIT_OPER(CAL_R,2022,,,,USD)&lt;/Q&gt;&lt;R&gt;0&lt;/R&gt;&lt;C&gt;0&lt;/C&gt;&lt;/FQL&gt;&lt;FQL&gt;&lt;Q&gt;EXPD^P_PRICE_HIGH_PR(44765,,,USD,,,"PRICE","CLOSE","52W")&lt;/Q&gt;&lt;R&gt;1&lt;/R&gt;&lt;C&gt;1&lt;/C&gt;&lt;D xsi:type="xsd:double"&gt;135.62&lt;/D&gt;&lt;/FQL&gt;&lt;FQL&gt;&lt;Q&gt;PHM^FF_ENTRPR_VAL_DAILY(44765,,,,USD,"DIL")&lt;/Q&gt;&lt;R&gt;1&lt;/R&gt;&lt;C&gt;1&lt;/C&gt;&lt;D xsi:type="xsd:double"&gt;12636.44815&lt;/D&gt;&lt;/FQL&gt;&lt;FQL&gt;&lt;Q&gt;ESS^FG_MKT_VALUE(44765,,,USD)&lt;/Q&gt;&lt;R&gt;1&lt;/R&gt;&lt;C&gt;1&lt;/C&gt;&lt;D xsi:type="xsd:double"&gt;17888.828&lt;/D&gt;&lt;/FQL&gt;&lt;FQL&gt;&lt;Q&gt;RNG^FF_CASH_ST(QTR_R,0,,,,USD)&lt;/Q&gt;&lt;R&gt;1&lt;/R&gt;&lt;C&gt;1&lt;/C&gt;&lt;D xsi:type="xsd:double"&gt;301.929&lt;/D&gt;&lt;/FQL&gt;&lt;FQL&gt;&lt;Q&gt;SIX^FG_MKT_VALUE(44765,,,USD)&lt;/Q&gt;&lt;R&gt;1&lt;/R&gt;&lt;C&gt;1&lt;/C&gt;&lt;D xsi:type="xsd:double"&gt;1999.4265&lt;/D&gt;&lt;/FQL&gt;&lt;FQL&gt;&lt;Q&gt;COUR^FG_MKT_VALUE(44765,,,USD)&lt;/Q&gt;&lt;R&gt;1&lt;/R&gt;&lt;C&gt;1&lt;/C&gt;&lt;D xsi:type="xsd:double"&gt;2417.1758&lt;/D&gt;&lt;/FQL&gt;&lt;FQL&gt;&lt;Q&gt;GLOB^FF_DEBT(QTR_R,0,,,,USD)&lt;/Q&gt;&lt;R&gt;1&lt;/R&gt;&lt;C&gt;1&lt;/C&gt;&lt;D xsi:type="xsd:double"&gt;158.563&lt;/D&gt;&lt;/FQL&gt;&lt;FQL&gt;&lt;Q&gt;FTDR^FG_MKT_VALUE(44765,,,USD)&lt;/Q&gt;&lt;R&gt;1&lt;/R&gt;&lt;C&gt;1&lt;/C&gt;&lt;D xsi:type="xsd:double"&gt;2218.4983&lt;/D&gt;&lt;/FQL&gt;&lt;FQL&gt;&lt;Q&gt;AVT^FF_CASH_ST(QTR_R,0,,,,USD)&lt;/Q&gt;&lt;R&gt;1&lt;/R&gt;&lt;C&gt;1&lt;/C&gt;&lt;D xsi:type="xsd:double"&gt;199.457&lt;/D&gt;&lt;/FQL&gt;&lt;FQL&gt;&lt;Q&gt;MGM^FG_MKT_VALUE(44765,,,USD)&lt;/Q&gt;&lt;R&gt;1&lt;/R&gt;&lt;C&gt;1&lt;/C&gt;&lt;D xsi:type="xsd:double"&gt;13182.049&lt;/D&gt;&lt;/FQL&gt;&lt;FQL&gt;&lt;Q&gt;KMX^FG_COMPANY_NAME&lt;/Q&gt;&lt;R&gt;1&lt;/R&gt;&lt;C&gt;1&lt;/C&gt;&lt;D xsi:type="xsd:string"&gt;CarMax, Inc.&lt;/D&gt;&lt;/FQL&gt;&lt;FQL&gt;&lt;Q&gt;CRM^FG_FACTSET_IND&lt;/Q&gt;&lt;R&gt;1&lt;/R&gt;&lt;C&gt;1&lt;/C&gt;&lt;D xsi:type="xsd:string"&gt;Packaged Software&lt;/D&gt;&lt;/FQL&gt;&lt;FQL&gt;&lt;Q&gt;IVZ^FG_COMPANY_NAME&lt;/Q&gt;&lt;R&gt;1&lt;/R&gt;&lt;C&gt;1&lt;/C&gt;&lt;D xsi:type="xsd:string"&gt;Invesco Ltd.&lt;/D&gt;&lt;/FQL&gt;&lt;FQL&gt;&lt;Q&gt;EQR^FG_FACTSET_IND&lt;/Q&gt;&lt;R&gt;1&lt;/R&gt;&lt;C&gt;1&lt;/C&gt;&lt;D xsi:type="xsd:string"&gt;Real Estate Investment Trusts&lt;/D&gt;&lt;/FQL&gt;&lt;FQL&gt;&lt;Q&gt;OPEN^FG_COMPANY_NAME&lt;/Q&gt;&lt;R&gt;1&lt;/R&gt;&lt;C&gt;1&lt;/C&gt;&lt;D xsi:type="xsd:string"&gt;Opendoor Technologies Inc&lt;/D&gt;&lt;/FQL&gt;&lt;FQL&gt;&lt;Q&gt;ASML^FG_FACTSET_IND&lt;/Q&gt;&lt;R&gt;1&lt;/R&gt;&lt;C&gt;1&lt;/C&gt;&lt;D xsi:type="xsd:string"&gt;Semiconductors&lt;/D&gt;&lt;/FQL&gt;&lt;FQL&gt;&lt;Q&gt;BMY^P_COM_SHS_OUT(0)&lt;/Q&gt;&lt;R&gt;1&lt;/R&gt;&lt;C&gt;1&lt;/C&gt;&lt;D xsi:type="xsd:double"&gt;2129.0642&lt;/D&gt;&lt;/FQL&gt;&lt;FQL&gt;&lt;Q&gt;TDC^FF_COM_SHS_OUT_EPS_DIL(QTR_R,0)&lt;/Q&gt;&lt;R&gt;1&lt;/R&gt;&lt;C&gt;1&lt;/C&gt;&lt;D xsi:type="xsd:double"&gt;108.6&lt;/D&gt;&lt;/FQL&gt;&lt;FQL&gt;&lt;Q&gt;ICE^FF_COM_SHS_OUT_EPS_DIL(QTR_R,0)&lt;/Q&gt;&lt;R&gt;1&lt;/R&gt;&lt;C&gt;1&lt;/C&gt;&lt;D xsi:type="xsd:double"&gt;564&lt;/D&gt;&lt;/FQL&gt;&lt;FQL&gt;&lt;Q&gt;VIV^P_COM_SHS_OUT(0)&lt;/Q&gt;&lt;R&gt;1&lt;/R&gt;&lt;C&gt;1&lt;/C&gt;&lt;D xsi:type="xsd:double"&gt;1676.9382&lt;/D&gt;&lt;/FQL&gt;&lt;FQL&gt;&lt;Q&gt;COUP^FG_FACTSET_IND&lt;/Q&gt;&lt;R&gt;1&lt;/R&gt;&lt;C&gt;1&lt;/C&gt;&lt;D xsi:type="xsd:string"&gt;Packaged Software&lt;/D&gt;&lt;/FQL&gt;&lt;FQL&gt;&lt;Q&gt;KMI^FG_FACTSET_IND&lt;/Q&gt;&lt;R&gt;1&lt;/R&gt;&lt;C&gt;1&lt;/C&gt;&lt;D xsi:type="xsd:string"&gt;Oil &amp;amp; Gas Pipelines&lt;/D&gt;&lt;/FQL&gt;&lt;FQL&gt;&lt;Q&gt;DG^P_COM_SHS_OUT(0)&lt;/Q&gt;&lt;R&gt;1&lt;/R&gt;&lt;C&gt;1&lt;/C&gt;&lt;D xsi:type="xsd:double"&gt;226.99702&lt;/D&gt;&lt;/FQL&gt;&lt;FQL&gt;&lt;Q&gt;DDOG^FG_COMPANY_NAME&lt;/Q&gt;&lt;R&gt;1&lt;/R&gt;&lt;C&gt;1&lt;/C&gt;&lt;D xsi:type="xsd:string"&gt;Datadog Inc Class A&lt;/D&gt;&lt;/FQL&gt;&lt;FQL&gt;&lt;Q&gt;WFC^FG_COMPANY_NAME&lt;/Q&gt;&lt;R&gt;1&lt;/R&gt;&lt;C&gt;1&lt;/C&gt;&lt;D xsi:type="xsd:string"&gt;Wells Fargo &amp;amp; Company&lt;/D&gt;&lt;/FQL&gt;&lt;FQL&gt;&lt;Q&gt;BILI^FF_COM_SHS_OUT_EPS_DIL(QTR_R,0)&lt;/Q&gt;&lt;R&gt;1&lt;/R&gt;&lt;C&gt;1&lt;/C&gt;&lt;D xsi:type="xsd:double"&gt;393.538141&lt;/D&gt;&lt;/FQL&gt;&lt;FQL&gt;&lt;Q&gt;YELP^P_COM_SHS_OUT(0)&lt;/Q&gt;&lt;R&gt;1&lt;/R&gt;&lt;C&gt;1&lt;/C&gt;&lt;D xsi:type="xsd:double"&gt;70.85923&lt;/D&gt;&lt;/FQL&gt;&lt;FQL&gt;&lt;Q&gt;SPT^P_COM_SHS_OUT(0)&lt;/Q&gt;&lt;R&gt;1&lt;/R&gt;&lt;C&gt;1&lt;/C&gt;&lt;D xsi:type="xsd:double"&gt;46.418434&lt;/D&gt;&lt;/FQL&gt;&lt;FQL&gt;&lt;Q&gt;ZM^P_COM_SHS_OUT(0)&lt;/Q&gt;&lt;R&gt;1&lt;/R&gt;&lt;C&gt;1&lt;/C&gt;&lt;D xsi:type="xsd:double"&gt;251.70299&lt;/D&gt;&lt;/FQL&gt;&lt;FQL&gt;&lt;Q&gt;VZ^P_COM_SHS_OUT(0)&lt;/Q&gt;&lt;R&gt;1&lt;/R&gt;&lt;C&gt;1&lt;/C&gt;&lt;D xsi:type="xsd:double"&gt;4199.6436&lt;/D&gt;&lt;/FQL&gt;&lt;FQL&gt;&lt;Q&gt;OSTK^FF_COM_SHS_OUT_EPS_DIL(QTR_R,0)&lt;/Q&gt;&lt;R&gt;1&lt;/R&gt;&lt;C&gt;1&lt;/C&gt;&lt;D xsi:type="xsd:double"&gt;43.282&lt;/D&gt;&lt;/FQL&gt;&lt;FQL&gt;&lt;Q&gt;K^FF_COM_SHS_OUT_EPS_DIL(QTR_R,0)&lt;/Q&gt;&lt;R&gt;1&lt;/R&gt;&lt;C&gt;1&lt;/C&gt;&lt;D xsi:type="xsd:double"&gt;342&lt;/D&gt;&lt;/FQL&gt;&lt;FQL&gt;&lt;Q&gt;WYNN^FF_COM_SHS_OUT_EPS_DIL(QTR_R,0)&lt;/Q&gt;&lt;R&gt;1&lt;/R&gt;&lt;C&gt;1&lt;/C&gt;&lt;D xsi:type="xsd:double"&gt;115.03&lt;/D&gt;&lt;/FQL&gt;&lt;FQL&gt;&lt;Q&gt;FSLY^FG_FACTSET_IND&lt;/Q&gt;&lt;R&gt;1&lt;/R&gt;&lt;C&gt;1&lt;/C&gt;&lt;D xsi:type="xsd:string"&gt;Information Technology Services&lt;/D&gt;&lt;/FQL&gt;&lt;FQL&gt;&lt;Q&gt;V^FG_FACTSET_IND&lt;/Q&gt;&lt;R&gt;1&lt;/R&gt;&lt;C&gt;1&lt;/C&gt;&lt;D xsi:type="xsd:string"&gt;Miscellaneous Commercial Services&lt;/D&gt;&lt;/FQL&gt;&lt;FQL&gt;&lt;Q&gt;MSTR^FF_COM_SHS_OUT_EPS_DIL(QTR_R,0)&lt;/Q&gt;&lt;R&gt;1&lt;/R&gt;&lt;C&gt;1&lt;/C&gt;&lt;D xsi:type="xsd:double"&gt;11.289&lt;/D&gt;&lt;/FQL&gt;&lt;FQL&gt;&lt;Q&gt;RRR^FF_COM_SHS_OUT_EPS_DIL(QTR_R,0)&lt;/Q&gt;&lt;R&gt;1&lt;/R&gt;&lt;C&gt;1&lt;/C&gt;&lt;D xsi:type="xsd:double"&gt;107.701&lt;/D&gt;&lt;/FQL&gt;&lt;FQL&gt;&lt;Q&gt;LILA^FF_COM_SHS_OUT_EPS_DIL(QTR_R,0)&lt;/Q&gt;&lt;R&gt;1&lt;/R&gt;&lt;C&gt;1&lt;/C&gt;&lt;D xsi:type="xsd:double"&gt;249.501352&lt;/D&gt;&lt;/FQL&gt;&lt;FQL&gt;&lt;Q&gt;NOW^P_COM_SHS_OUT(0)&lt;/Q&gt;&lt;R&gt;1&lt;/R&gt;&lt;C&gt;1&lt;/C&gt;&lt;D xsi:type="xsd:double"&gt;200.45988&lt;/D&gt;&lt;/FQL&gt;&lt;FQL&gt;&lt;Q&gt;WHR^P_COM_SHS_OUT(0)&lt;/Q&gt;&lt;R&gt;1&lt;/R&gt;&lt;C&gt;1&lt;/C&gt;&lt;D xsi:type="xsd:double"&gt;56.202362&lt;/D&gt;&lt;/FQL&gt;&lt;FQL&gt;&lt;Q&gt;MGNI^P_COM_SHS_OUT(0)&lt;/Q&gt;&lt;R&gt;1&lt;/R&gt;&lt;C&gt;1&lt;/C&gt;&lt;D xsi:type="xsd:double"&gt;132.19478&lt;/D&gt;&lt;/FQL&gt;&lt;FQL&gt;&lt;Q&gt;H^FG_FACTSET_IND&lt;/Q&gt;&lt;R&gt;1&lt;/R&gt;&lt;C&gt;1&lt;/C&gt;&lt;D xsi:type="xsd:string"&gt;Hotels/Resorts/Cruiselines&lt;/D&gt;&lt;/FQL&gt;&lt;FQL&gt;&lt;Q&gt;EVRI^FG_FACTSET_IND&lt;/Q&gt;&lt;R&gt;1&lt;/R&gt;&lt;C&gt;1&lt;/C&gt;&lt;D xsi:type="xsd:string"&gt;Casinos/Gaming&lt;/D&gt;&lt;/FQL&gt;&lt;FQL&gt;&lt;Q&gt;JD^FG_COMPANY_NAME&lt;/Q&gt;&lt;R&gt;1&lt;/R&gt;&lt;C&gt;1&lt;/C&gt;&lt;D xsi:type="xsd:string"&gt;JD.com, Inc. Sponsored ADR Class A&lt;/D&gt;&lt;/FQL&gt;&lt;FQL&gt;&lt;Q&gt;M^FG_COMPANY_NAME&lt;/Q&gt;&lt;R&gt;1&lt;/R&gt;&lt;C&gt;1&lt;/C&gt;&lt;D xsi:type="xsd:string"&gt;Macy's Inc&lt;/D&gt;&lt;/FQL&gt;&lt;FQL&gt;&lt;Q&gt;SPCE^FE_ESTIMATE(CAPEX,MEAN,CALA_ROLL,2022,2022,,,'CURRENCY=USD')&lt;/Q&gt;&lt;R&gt;1&lt;/R&gt;&lt;C&gt;1&lt;/C&gt;&lt;D xsi:type="xsd:double"&gt;16.85&lt;/D&gt;&lt;/FQL&gt;&lt;FQL&gt;&lt;Q&gt;KEY^P_PRICE_LOW_PR(44765,,,USD,,,"PRICE","CLOSE","52W")&lt;/Q&gt;&lt;R&gt;1&lt;/R&gt;&lt;C&gt;1&lt;/C&gt;&lt;D xsi:type="xsd:double"&gt;16.63&lt;/D&gt;&lt;/FQL&gt;&lt;FQL&gt;&lt;Q&gt;KEY^FG_PRICE(44765,,,USD)&lt;/Q&gt;&lt;R&gt;1&lt;/R&gt;&lt;C&gt;1&lt;/C&gt;&lt;D xsi:type="xsd:double"&gt;18.04&lt;/D&gt;&lt;/FQL&gt;&lt;FQL&gt;&lt;Q&gt;ASML^FF_ENTRPR_VAL_DAILY(44765,,,,USD,"DIL")&lt;/Q&gt;&lt;R&gt;1&lt;/R&gt;&lt;C&gt;1&lt;/C&gt;&lt;D xsi:type="xsd:double"&gt;213051.740434462&lt;/D&gt;&lt;/FQL&gt;&lt;FQL&gt;&lt;Q&gt;NVR^FF_ENTRPR_VAL_DAILY(44765,,,,USD,"DIL")&lt;/Q&gt;&lt;R&gt;1&lt;/R&gt;&lt;C&gt;1&lt;/C&gt;&lt;D xsi:type="xsd:double"&gt;16005.04724937&lt;/D&gt;&lt;/FQL&gt;&lt;FQL&gt;&lt;Q&gt;KMX^FF_CASH_ST(QTR_R,0,,,,USD)&lt;/Q&gt;&lt;R&gt;1&lt;/R&gt;&lt;C&gt;1&lt;/C&gt;&lt;D xsi:type="xsd:double"&gt;626.657&lt;/D&gt;&lt;/FQL&gt;&lt;FQL&gt;&lt;Q&gt;LMND^FG_MKT_VALUE(44765,,,USD)&lt;/Q&gt;&lt;R&gt;1&lt;/R&gt;&lt;C&gt;1&lt;/C&gt;&lt;D xsi:type="xsd:double"&gt;1182.4691&lt;/D&gt;&lt;/FQL&gt;&lt;FQL&gt;&lt;Q&gt;RNG^FG_MKT_VALUE(44765,,,USD)&lt;/Q&gt;&lt;R&gt;1&lt;/R&gt;&lt;C&gt;1&lt;/C&gt;&lt;D xsi:type="xsd:double"&gt;5236.4927&lt;/D&gt;&lt;/FQL&gt;&lt;FQL&gt;&lt;Q&gt;DVN^FF_CASH_ST(QTR_R,0,,,,USD)&lt;/Q&gt;&lt;R&gt;1&lt;/R&gt;&lt;C&gt;1&lt;/C&gt;&lt;D xsi:type="xsd:double"&gt;2625&lt;/D&gt;&lt;/FQL&gt;&lt;FQL&gt;&lt;Q&gt;BCE^FF_CASH_ST(QTR_R,0,,,,USD)&lt;/Q&gt;&lt;R&gt;1&lt;/R&gt;&lt;C&gt;1&lt;/C&gt;&lt;D xsi:type="xsd:double"&gt;83.2632800928706&lt;/D&gt;&lt;/FQL&gt;&lt;FQL&gt;&lt;Q&gt;AKAM^FF_DEBT(QTR_R,0,,,,USD)&lt;/Q&gt;&lt;R&gt;1&lt;/R&gt;&lt;C&gt;1&lt;/C&gt;&lt;D xsi:type="xsd:double"&gt;3244.294&lt;/D&gt;&lt;/FQL&gt;&lt;FQL&gt;&lt;Q&gt;MCRI^FG_MKT_VALUE(44765,,,USD)&lt;/Q&gt;&lt;R&gt;1&lt;/R&gt;&lt;C&gt;1&lt;/C&gt;&lt;D xsi:type="xsd:double"&gt;1157.9873&lt;/D&gt;&lt;/FQL&gt;&lt;FQL&gt;&lt;Q&gt;C^FF_DEBT(QTR_R,0,,,,USD)&lt;/Q&gt;&lt;R&gt;1&lt;/R&gt;&lt;C&gt;1&lt;/C&gt;&lt;D xsi:type="xsd:double"&gt;495951&lt;/D&gt;&lt;/FQL&gt;&lt;FQL&gt;&lt;Q&gt;MLM^FG_MKT_VALUE(44765,,,USD)&lt;/Q&gt;&lt;R&gt;1&lt;/R&gt;&lt;C&gt;1&lt;/C&gt;&lt;D xsi:type="xsd:double"&gt;20344.25&lt;/D&gt;&lt;/FQL&gt;&lt;FQL&gt;&lt;Q&gt;DVN^FG_FACTSET_IND&lt;/Q&gt;&lt;R&gt;1&lt;/R&gt;&lt;C&gt;1&lt;/C&gt;&lt;D xsi:type="xsd:string"&gt;Integrated Oil&lt;/D&gt;&lt;/FQL&gt;&lt;FQL&gt;&lt;Q&gt;PD^FG_COMPANY_NAME&lt;/Q&gt;&lt;R&gt;1&lt;/R&gt;&lt;C&gt;1&lt;/C&gt;&lt;D xsi:type="xsd:string"&gt;PagerDuty, Inc.&lt;/D&gt;&lt;/FQL&gt;&lt;FQL&gt;&lt;Q&gt;SCHL^P_COM_SHS_OUT(0)&lt;/Q&gt;&lt;R&gt;1&lt;/R&gt;&lt;C&gt;1&lt;/C&gt;&lt;D xsi:type="xsd:double"&gt;32.763535&lt;/D&gt;&lt;/FQL&gt;&lt;FQL&gt;&lt;Q&gt;CMI^FG_FACTSET_IND&lt;/Q&gt;&lt;R&gt;1&lt;/R&gt;&lt;C&gt;1&lt;/C&gt;&lt;D xsi:type="xsd:string"&gt;Trucks/Construction/Farm Machinery&lt;/D&gt;&lt;/FQL&gt;&lt;FQL&gt;&lt;Q&gt;PFG^FG_FACTSET_IND&lt;/Q&gt;&lt;R&gt;1&lt;/R&gt;&lt;C&gt;1&lt;/C&gt;&lt;D xsi:type="xsd:string"&gt;Investment Managers&lt;/D&gt;&lt;/FQL&gt;&lt;FQL&gt;&lt;Q&gt;ORLY^FF_COM_SHS_OUT_EPS_DIL(QTR_R,0)&lt;/Q&gt;&lt;R&gt;1&lt;/R&gt;&lt;C&gt;1&lt;/C&gt;&lt;D xsi:type="xsd:double"&gt;67.19&lt;/D&gt;&lt;/FQL&gt;&lt;FQL&gt;&lt;Q&gt;FANG^FG_FACTSET_IND&lt;/Q&gt;&lt;R&gt;1&lt;/R&gt;&lt;C&gt;1&lt;/C&gt;&lt;D xsi:type="xsd:string"&gt;Oil &amp;amp; Gas Production&lt;/D&gt;&lt;/FQL&gt;&lt;FQL&gt;&lt;Q&gt;EB^FF_COM_SHS_OUT_EPS_DIL(QTR_R,0)&lt;/Q&gt;&lt;R&gt;1&lt;/R&gt;&lt;C&gt;1&lt;/C&gt;&lt;D xsi:type="xsd:double"&gt;97.554&lt;/D&gt;&lt;/FQL&gt;&lt;FQL&gt;&lt;Q&gt;MTCH^P_COM_SHS_OUT(0)&lt;/Q&gt;&lt;R&gt;1&lt;/R&gt;&lt;C&gt;1&lt;/C&gt;&lt;D xsi:type="xsd:double"&gt;285.59277&lt;/D&gt;&lt;/FQL&gt;&lt;FQL&gt;&lt;Q&gt;BK^P_COM_SHS_OUT(0)&lt;/Q&gt;&lt;R&gt;1&lt;/R&gt;&lt;C&gt;1&lt;/C&gt;&lt;D xsi:type="xsd:double"&gt;807.7982&lt;/D&gt;&lt;/FQL&gt;&lt;FQL&gt;&lt;Q&gt;AZPN^FG_FACTSET_IND&lt;/Q&gt;&lt;R&gt;1&lt;/R&gt;&lt;C&gt;1&lt;/C&gt;&lt;D xsi:type="xsd:string"&gt;Packaged Software&lt;/D&gt;&lt;/FQL&gt;&lt;FQL&gt;&lt;Q&gt;CL^P_COM_SHS_OUT(0)&lt;/Q&gt;&lt;R&gt;1&lt;/R&gt;&lt;C&gt;1&lt;/C&gt;&lt;D xsi:type="xsd:double"&gt;837.9419&lt;/D&gt;&lt;/FQL&gt;&lt;FQL&gt;&lt;Q&gt;PLAY^FG_COMPANY_NAME&lt;/Q&gt;&lt;R&gt;1&lt;/R&gt;&lt;C&gt;1&lt;/C&gt;&lt;D xsi:type="xsd:string"&gt;Dave &amp;amp; Buster's Entertainment, Inc.&lt;/D&gt;&lt;/FQL&gt;&lt;FQL&gt;&lt;Q&gt;WRK^FG_COMPANY_NAME&lt;/Q&gt;&lt;R&gt;1&lt;/R&gt;&lt;C&gt;1&lt;/C&gt;&lt;D xsi:type="xsd:string"&gt;WestRock Company&lt;/D&gt;&lt;/FQL&gt;&lt;FQL&gt;&lt;Q&gt;SLB^FF_COM_SHS_OUT_EPS_DIL(QTR_R,0)&lt;/Q&gt;&lt;R&gt;1&lt;/R&gt;&lt;C&gt;1&lt;/C&gt;&lt;D xsi:type="xsd:double"&gt;1436&lt;/D&gt;&lt;/FQL&gt;&lt;FQL&gt;&lt;Q&gt;EGHT^P_COM_SHS_OUT(0)&lt;/Q&gt;&lt;R&gt;1&lt;/R&gt;&lt;C&gt;1&lt;/C&gt;&lt;D xsi:type="xsd:double"&gt;118.64397&lt;/D&gt;&lt;/FQL&gt;&lt;FQL&gt;&lt;Q&gt;DIDI^P_COM_SHS_OUT(0)&lt;/Q&gt;&lt;R&gt;1&lt;/R&gt;&lt;C&gt;1&lt;/C&gt;&lt;D xsi:type="xsd:double"&gt;4384.6943&lt;/D&gt;&lt;/FQL&gt;&lt;FQL&gt;&lt;Q&gt;BLK^P_COM_SHS_OUT(0)&lt;/Q&gt;&lt;R&gt;1&lt;/R&gt;&lt;C&gt;1&lt;/C&gt;&lt;D xsi:type="xsd:double"&gt;151.50325&lt;/D&gt;&lt;/FQL&gt;&lt;FQL&gt;&lt;Q&gt;AKAM^FF_COM_SHS_OUT_EPS_DIL(QTR_R,0)&lt;/Q&gt;&lt;R&gt;1&lt;/R&gt;&lt;C&gt;1&lt;/C&gt;&lt;D xsi:type="xsd:double"&gt;163.637&lt;/D&gt;&lt;/FQL&gt;&lt;FQL&gt;&lt;Q&gt;LEN^FF_COM_SHS_OUT_EPS_DIL(QTR_R,0)&lt;/Q&gt;&lt;R&gt;1&lt;/R&gt;&lt;C&gt;1&lt;/C&gt;&lt;D xsi:type="xsd:double"&gt;289.895&lt;/D&gt;&lt;/FQL&gt;&lt;FQL&gt;&lt;Q&gt;MGM^FF_COM_SHS_OUT_EPS_DIL(QTR_R,0)&lt;/Q&gt;&lt;R&gt;1&lt;/R&gt;&lt;C&gt;1&lt;/C&gt;&lt;D xsi:type="xsd:double"&gt;442.916&lt;/D&gt;&lt;/FQL&gt;&lt;FQL&gt;&lt;Q&gt;MAXR^FG_FACTSET_IND&lt;/Q&gt;&lt;R&gt;1&lt;/R&gt;&lt;C&gt;1&lt;/C&gt;&lt;D xsi:type="xsd:string"&gt;Information Technology Services&lt;/D&gt;&lt;/FQL&gt;&lt;FQL&gt;&lt;Q&gt;WBA^FG_FACTSET_IND&lt;/Q&gt;&lt;R&gt;1&lt;/R&gt;&lt;C&gt;1&lt;/C&gt;&lt;D xsi:type="xsd:string"&gt;Drugstore Chains&lt;/D&gt;&lt;/FQL&gt;&lt;FQL&gt;&lt;Q&gt;CARG^FF_COM_SHS_OUT_EPS_DIL(QTR_R,0)&lt;/Q&gt;&lt;R&gt;1&lt;/R&gt;&lt;C&gt;1&lt;/C&gt;&lt;D xsi:type="xsd:double"&gt;118.031325&lt;/D&gt;&lt;/FQL&gt;&lt;FQL&gt;&lt;Q&gt;LW^FF_COM_SHS_OUT_EPS_DIL(QTR_R,0)&lt;/Q&gt;&lt;R&gt;1&lt;/R&gt;&lt;C&gt;1&lt;/C&gt;&lt;D xsi:type="xsd:double"&gt;145.5&lt;/D&gt;&lt;/FQL&gt;&lt;FQL&gt;&lt;Q&gt;PANW^FF_COM_SHS_OUT_EPS_DIL(QTR_R,0)&lt;/Q&gt;&lt;R&gt;1&lt;/R&gt;&lt;C&gt;1&lt;/C&gt;&lt;D xsi:type="xsd:double"&gt;98.9&lt;/D&gt;&lt;/FQL&gt;&lt;FQL&gt;&lt;Q&gt;MELI^P_COM_SHS_OUT(0)&lt;/Q&gt;&lt;R&gt;1&lt;/R&gt;&lt;C&gt;1&lt;/C&gt;&lt;D xsi:type="xsd:double"&gt;50.37798&lt;/D&gt;&lt;/FQL&gt;&lt;FQL&gt;&lt;Q&gt;C^P_COM_SHS_OUT(0)&lt;/Q&gt;&lt;R&gt;1&lt;/R&gt;&lt;C&gt;1&lt;/C&gt;&lt;D xsi:type="xsd:double"&gt;1941.9205&lt;/D&gt;&lt;/FQL&gt;&lt;FQL&gt;&lt;Q&gt;AAL^P_COM_SHS_OUT(0)&lt;/Q&gt;&lt;R&gt;1&lt;/R&gt;&lt;C&gt;1&lt;/C&gt;&lt;D xsi:type="xsd:double"&gt;649.51483&lt;/D&gt;&lt;/FQL&gt;&lt;FQL&gt;&lt;Q&gt;MMM^FG_FACTSET_IND&lt;/Q&gt;&lt;R&gt;1&lt;/R&gt;&lt;C&gt;1&lt;/C&gt;&lt;D xsi:type="xsd:string"&gt;Industrial Conglomerates&lt;/D&gt;&lt;/FQL&gt;&lt;FQL&gt;&lt;Q&gt;M^FG_FACTSET_IND&lt;/Q&gt;&lt;R&gt;1&lt;/R&gt;&lt;C&gt;1&lt;/C&gt;&lt;D xsi:type="xsd:string"&gt;Department Stores&lt;/D&gt;&lt;/FQL&gt;&lt;FQL&gt;&lt;Q&gt;TTD^FG_FACTSET_IND&lt;/Q&gt;&lt;R&gt;1&lt;/R&gt;&lt;C&gt;1&lt;/C&gt;&lt;D xsi:type="xsd:string"&gt;Packaged Software&lt;/D&gt;&lt;/FQL&gt;&lt;FQL&gt;&lt;Q&gt;SKY^FG_COMPANY_NAME&lt;/Q&gt;&lt;R&gt;1&lt;/R&gt;&lt;C&gt;1&lt;/C&gt;&lt;D xsi:type="xsd:string"&gt;Skyline Champion Corp.&lt;/D&gt;&lt;/FQL&gt;&lt;FQL&gt;&lt;Q&gt;ILMN^FG_COMPANY_NAME&lt;/Q&gt;&lt;R&gt;1&lt;/R&gt;&lt;C&gt;1&lt;/C&gt;&lt;D xsi:type="xsd:string"&gt;Illumina, Inc.&lt;/D&gt;&lt;/FQL&gt;&lt;FQL&gt;&lt;Q&gt;ILMN^FE_ESTIMATE(EBIT,MEAN,CALA_ROLL,2022,2022,,,'CURRENCY=USD')&lt;/Q&gt;&lt;R&gt;1&lt;/R&gt;&lt;C&gt;1&lt;/C&gt;&lt;D xsi:type="xsd:double"&gt;820.04156&lt;/D&gt;&lt;/FQL&gt;&lt;FQL&gt;&lt;Q&gt;ILMN^FF_EBIT_OPER(CAL_R,2022,,,,USD)&lt;/Q&gt;&lt;R&gt;0&lt;/R&gt;&lt;C&gt;0&lt;/C&gt;&lt;/FQL&gt;&lt;FQL&gt;&lt;Q&gt;CABO^FE_ESTIMATE(GROSS_INC,MEAN,CALA_ROLL,2023,2023,,,'CURRENCY=USD')&lt;/Q&gt;&lt;R&gt;1&lt;/R&gt;&lt;C&gt;1&lt;/C&gt;&lt;D xsi:type="xsd:double"&gt;1304&lt;/D&gt;&lt;/FQL&gt;&lt;FQL&gt;&lt;Q&gt;CABO^FF_GROSS_INC(CAL_R,2023,,,,USD)&lt;/Q&gt;&lt;R&gt;0&lt;/R&gt;&lt;C&gt;0&lt;/C&gt;&lt;/FQL&gt;&lt;FQL&gt;&lt;Q&gt;WMB^FG_PRICE(44675,,,USD)&lt;/Q&gt;&lt;R&gt;1&lt;/R&gt;&lt;C&gt;1&lt;/C&gt;&lt;D xsi:type="xsd:double"&gt;35.1&lt;/D&gt;&lt;/FQL&gt;&lt;FQL&gt;&lt;Q&gt;WMB^FG_PRICE(44735,,,USD)&lt;/Q&gt;&lt;R&gt;1&lt;/R&gt;&lt;C&gt;1&lt;/C&gt;&lt;D xsi:type="xsd:double"&gt;30.41&lt;/D&gt;&lt;/FQL&gt;&lt;FQL&gt;&lt;Q&gt;GME^FG_PRICE(44735,,,USD)&lt;/Q&gt;&lt;R&gt;1&lt;/R&gt;&lt;C&gt;1&lt;/C&gt;&lt;D xsi:type="xsd:double"&gt;35.505&lt;/D&gt;&lt;/FQL&gt;&lt;FQL&gt;&lt;Q&gt;BBY^FG_PRICE(44585,,,USD)&lt;/Q&gt;&lt;R&gt;1&lt;/R&gt;&lt;C&gt;1&lt;/C&gt;&lt;D xsi:type="xsd:double"&gt;101.38&lt;/D&gt;&lt;/FQL&gt;&lt;FQL&gt;&lt;Q&gt;MCD^P_PRICE_LOW_PR(44765,,,USD,,,"PRICE","CLOSE","52W")&lt;/Q&gt;&lt;R&gt;1&lt;/R&gt;&lt;C&gt;1&lt;/C&gt;&lt;D xsi:type="xsd:double"&gt;222&lt;/D&gt;&lt;/FQL&gt;&lt;FQL&gt;&lt;Q&gt;MCD^FG_PRICE(44765,,,USD)&lt;/Q&gt;&lt;R&gt;1&lt;/R&gt;&lt;C&gt;1&lt;/C&gt;&lt;D xsi:type="xsd:double"&gt;253.99&lt;/D&gt;&lt;/FQL&gt;&lt;FQL&gt;&lt;Q&gt;GTLB^P_PRICE_HIGH_PR(44765,,,USD,,,"PRICE","CLOSE","52W")&lt;/Q&gt;&lt;R&gt;1&lt;/R&gt;&lt;C&gt;1&lt;/C&gt;&lt;D xsi:type="xsd:double"&gt;130.88&lt;/D&gt;&lt;/FQL&gt;&lt;FQL&gt;&lt;Q&gt;XPEV^P_PRICE_LOW_PR(44765,,,USD,,,"PRICE","CLOSE","52W")&lt;/Q&gt;&lt;R&gt;1&lt;/R&gt;&lt;C&gt;1&lt;/C&gt;&lt;D xsi:type="xsd:double"&gt;19.75&lt;/D&gt;&lt;/FQL&gt;&lt;FQL&gt;&lt;Q&gt;XPEV^FG_PRICE(44765,,,USD)&lt;/Q&gt;&lt;R&gt;1&lt;/R&gt;&lt;C&gt;1&lt;/C&gt;&lt;D xsi:type="xsd:double"&gt;24.92&lt;/D&gt;&lt;/FQL&gt;&lt;FQL&gt;&lt;Q&gt;JD^P_PRICE_HIGH_PR(44765,,,USD,,,"PRICE","CLOSE","52W")&lt;/Q&gt;&lt;R&gt;1&lt;/R&gt;&lt;C&gt;1&lt;/C&gt;&lt;D xsi:type="xsd:double"&gt;91.55&lt;/D&gt;&lt;/FQL&gt;&lt;FQL&gt;&lt;Q&gt;FND^P_PRICE_LOW_PR(44765,,,USD,,,"PRICE","CLOSE","52W")&lt;/Q&gt;&lt;R&gt;1&lt;/R&gt;&lt;C&gt;1&lt;/C&gt;&lt;D xsi:type="xsd:double"&gt;61.19&lt;/D&gt;&lt;/FQL&gt;&lt;FQL&gt;&lt;Q&gt;COST^FG_PRICE(44765,,,USD)&lt;/Q&gt;&lt;R&gt;1&lt;/R&gt;&lt;C&gt;1&lt;/C&gt;&lt;D xsi:type="xsd:double"&gt;529.72&lt;/D&gt;&lt;/FQL&gt;&lt;FQL&gt;&lt;Q&gt;BF.B^P_PRICE_LOW_PR(44765,,,USD,,,"PRICE","CLOSE","52W")&lt;/Q&gt;&lt;R&gt;1&lt;/R&gt;&lt;C&gt;1&lt;/C&gt;&lt;D xsi:type="xsd:double"&gt;61.92&lt;/D&gt;&lt;/FQL&gt;&lt;FQL&gt;&lt;Q&gt;DKS^FF_ENTRPR_VAL_DAILY(44765,,,,USD,"DIL")&lt;/Q&gt;&lt;R&gt;1&lt;/R&gt;&lt;C&gt;1&lt;/C&gt;&lt;D xsi:type="xsd:double"&gt;12588.85029&lt;/D&gt;&lt;/FQL&gt;&lt;FQL&gt;&lt;Q&gt;MRK^FF_ENTRPR_VAL_DAILY(44765,,,,USD,"DIL")&lt;/Q&gt;&lt;R&gt;1&lt;/R&gt;&lt;C&gt;1&lt;/C&gt;&lt;D xsi:type="xsd:double"&gt;251487.07&lt;/D&gt;&lt;/FQL&gt;&lt;FQL&gt;&lt;Q&gt;COIN^FF_ENTRPR_VAL_DAILY(44765,,,,USD,"DIL")&lt;/Q&gt;&lt;R&gt;1&lt;/R&gt;&lt;C&gt;1&lt;/C&gt;&lt;D xsi:type="xsd:double"&gt;12713.38704&lt;/D&gt;&lt;/FQL&gt;&lt;FQL&gt;&lt;Q&gt;TTM^FF_ENTRPR_VAL_DAILY(44765,,,,USD,"DIL")&lt;/Q&gt;&lt;R&gt;1&lt;/R&gt;&lt;C&gt;1&lt;/C&gt;&lt;D xsi:type="xsd:double"&gt;33438.8678972855&lt;/D&gt;&lt;/FQL&gt;&lt;FQL&gt;&lt;Q&gt;DASH^FF_ENTRPR_VAL_DAILY(44765,,,,USD,"DIL")&lt;/Q&gt;&lt;R&gt;1&lt;/R&gt;&lt;C&gt;1&lt;/C&gt;&lt;D xsi:type="xsd:double"&gt;22476.13555&lt;/D&gt;&lt;/FQL&gt;&lt;FQL&gt;&lt;Q&gt;TDOC^FF_ENTRPR_VAL_DAILY(44765,,,,USD,"DIL")&lt;/Q&gt;&lt;R&gt;1&lt;/R&gt;&lt;C&gt;1&lt;/C&gt;&lt;D xsi:type="xsd:double"&gt;7357.72715518&lt;/D&gt;&lt;/FQL&gt;&lt;FQL&gt;&lt;Q&gt;ONTO^FF_ENTRPR_VAL_DAILY(44765,,,,USD,"DIL")&lt;/Q&gt;&lt;R&gt;1&lt;/R&gt;&lt;C&gt;1&lt;/C&gt;&lt;D xsi:type="xsd:double"&gt;3428.79795&lt;/D&gt;&lt;/FQL&gt;&lt;FQL&gt;&lt;Q&gt;AMGN^FF_ENTRPR_VAL_DAILY(44765,,,,USD,"DIL")&lt;/Q&gt;&lt;R&gt;1&lt;/R&gt;&lt;C&gt;1&lt;/C&gt;&lt;D xsi:type="xsd:double"&gt;165828.45&lt;/D&gt;&lt;/FQL&gt;&lt;FQL&gt;&lt;Q&gt;AAPL^FF_CASH_ST(QTR_R,0,,,,USD)&lt;/Q&gt;&lt;R&gt;1&lt;/R&gt;&lt;C&gt;1&lt;/C&gt;&lt;D xsi:type="xsd:double"&gt;51511&lt;/D&gt;&lt;/FQL&gt;&lt;FQL&gt;&lt;Q&gt;ASML^FF_DEBT(QTR_R,0,,,,USD)&lt;/Q&gt;&lt;R&gt;1&lt;/R&gt;&lt;C&gt;1&lt;/C&gt;&lt;D xsi:type="xsd:double"&gt;4584.611885&lt;/D&gt;&lt;/FQL&gt;&lt;FQL&gt;&lt;Q&gt;KIM^FG_MKT_VALUE(44765,,,USD)&lt;/Q&gt;&lt;R&gt;1&lt;/R&gt;&lt;C&gt;1&lt;/C&gt;&lt;D xsi:type="xsd:double"&gt;13256.251&lt;/D&gt;&lt;/FQL&gt;&lt;FQL&gt;&lt;Q&gt;DLR^FF_CASH_ST(QTR_R,0,,,,USD)&lt;/Q&gt;&lt;R&gt;1&lt;/R&gt;&lt;C&gt;1&lt;/C&gt;&lt;D xsi:type="xsd:double"&gt;157.964&lt;/D&gt;&lt;/FQL&gt;&lt;FQL&gt;&lt;Q&gt;NYT^FF_CASH_ST(QTR_R,0,,,,USD)&lt;/Q&gt;&lt;R&gt;1&lt;/R&gt;&lt;C&gt;1&lt;/C&gt;&lt;D xsi:type="xsd:double"&gt;221.959&lt;/D&gt;&lt;/FQL&gt;&lt;FQL&gt;&lt;Q&gt;JNJ^FF_CASH_ST(QTR_R,0,,,,USD)&lt;/Q&gt;&lt;R&gt;0&lt;/R&gt;&lt;C&gt;0&lt;/C&gt;&lt;/FQL&gt;&lt;FQL&gt;&lt;Q&gt;UPWK^FF_CASH_ST(QTR_R,0,,,,USD)&lt;/Q&gt;&lt;R&gt;1&lt;/R&gt;&lt;C&gt;1&lt;/C&gt;&lt;D xsi:type="xsd:double"&gt;672.955&lt;/D&gt;&lt;/FQL&gt;&lt;FQL&gt;&lt;Q&gt;AYX^FF_DEBT(QTR_R,0,,,,USD)&lt;/Q&gt;&lt;R&gt;1&lt;/R&gt;&lt;C&gt;1&lt;/C&gt;&lt;D xsi:type="xsd:double"&gt;970.239&lt;/D&gt;&lt;/FQL&gt;&lt;FQL&gt;&lt;Q&gt;ESTC^FF_CASH_ST(QTR_R,0,,,,USD)&lt;/Q&gt;&lt;R&gt;1&lt;/R&gt;&lt;C&gt;1&lt;/C&gt;&lt;D xsi:type="xsd:double"&gt;863.637&lt;/D&gt;&lt;/FQL&gt;&lt;FQL&gt;&lt;Q&gt;PATH^FF_DEBT(QTR_R,0,,,,USD)&lt;/Q&gt;&lt;R&gt;1&lt;/R&gt;&lt;C&gt;1&lt;/C&gt;&lt;D xsi:type="xsd:double"&gt;47.695&lt;/D&gt;&lt;/FQL&gt;&lt;FQL&gt;&lt;Q&gt;OKTA^FF_DEBT(QTR_R,0,,,,USD)&lt;/Q&gt;&lt;R&gt;1&lt;/R&gt;&lt;C&gt;1&lt;/C&gt;&lt;D xsi:type="xsd:double"&gt;2357.741&lt;/D&gt;&lt;/FQL&gt;&lt;FQL&gt;&lt;Q&gt;SNPS^FF_DEBT(QTR_R,0,,,,USD)&lt;/Q&gt;&lt;R&gt;1&lt;/R&gt;&lt;C&gt;1&lt;/C&gt;&lt;D xsi:type="xsd:double"&gt;680.262&lt;/D&gt;&lt;/FQL&gt;&lt;FQL&gt;&lt;Q&gt;DIDI^FG_MKT_VALUE(44765,,,USD)&lt;/Q&gt;&lt;R&gt;1&lt;/R&gt;&lt;C&gt;1&lt;/C&gt;&lt;D xsi:type="xsd:double"&gt;15609.512&lt;/D&gt;&lt;/FQL&gt;&lt;FQL&gt;&lt;Q&gt;MPC^FG_MKT_VALUE(44765,,,USD)&lt;/Q&gt;&lt;R&gt;1&lt;/R&gt;&lt;C&gt;1&lt;/C&gt;&lt;D xsi:type="xsd:double"&gt;46336.223&lt;/D&gt;&lt;/FQL&gt;&lt;FQL&gt;&lt;Q&gt;ACEL^FG_MKT_VALUE(44765,,,USD)&lt;/Q&gt;&lt;R&gt;1&lt;/R&gt;&lt;C&gt;1&lt;/C&gt;&lt;D xsi:type="xsd:double"&gt;1043.8584&lt;/D&gt;&lt;/FQL&gt;&lt;FQL&gt;&lt;Q&gt;TTM^FF_CASH_ST(QTR_R,0,,,,USD)&lt;/Q&gt;&lt;R&gt;1&lt;/R&gt;&lt;C&gt;1&lt;/C&gt;&lt;D xsi:type="xsd:double"&gt;8364.0263939294&lt;/D&gt;&lt;/FQL&gt;&lt;FQL&gt;&lt;Q&gt;UNH^FF_DEBT(QTR_R,0,,,,USD)&lt;/Q&gt;&lt;R&gt;1&lt;/R&gt;&lt;C&gt;1&lt;/C&gt;&lt;D xsi:type="xsd:double"&gt;51391&lt;/D&gt;&lt;/FQL&gt;&lt;FQL&gt;&lt;Q&gt;COF^FF_DEBT(QTR_R,0,,,,USD)&lt;/Q&gt;&lt;R&gt;1&lt;/R&gt;&lt;C&gt;1&lt;/C&gt;&lt;D xsi:type="xsd:double"&gt;58938&lt;/D&gt;&lt;/FQL&gt;&lt;FQL&gt;&lt;Q&gt;BLK^FF_CASH_ST(QTR_R,0,,,,USD)&lt;/Q&gt;&lt;R&gt;1&lt;/R&gt;&lt;C&gt;1&lt;/C&gt;&lt;D xsi:type="xsd:double"&gt;7262&lt;/D&gt;&lt;/FQL&gt;&lt;FQL&gt;&lt;Q&gt;CARS^FF_CASH_ST(QTR_R,0,,,,USD)&lt;/Q&gt;&lt;R&gt;1&lt;/R&gt;&lt;C&gt;1&lt;/C&gt;&lt;D xsi:type="xsd:double"&gt;30.453&lt;/D&gt;&lt;/FQL&gt;&lt;FQL&gt;&lt;Q&gt;IAC^FF_CASH_ST(QTR_R,0,,,,USD)&lt;/Q&gt;&lt;R&gt;1&lt;/R&gt;&lt;C&gt;1&lt;/C&gt;&lt;D xsi:type="xsd:double"&gt;1932.793&lt;/D&gt;&lt;/FQL&gt;&lt;FQL&gt;&lt;Q&gt;SNAP^FG_MKT_VALUE(44765,,,USD)&lt;/Q&gt;&lt;R&gt;1&lt;/R&gt;&lt;C&gt;1&lt;/C&gt;&lt;D xsi:type="xsd:double"&gt;16342.616&lt;/D&gt;&lt;/FQL&gt;&lt;FQL&gt;&lt;Q&gt;EBAY^FG_MKT_VALUE(44765,,,USD)&lt;/Q&gt;&lt;R&gt;1&lt;/R&gt;&lt;C&gt;1&lt;/C&gt;&lt;D xsi:type="xsd:double"&gt;26133.424&lt;/D&gt;&lt;/FQL&gt;&lt;FQL&gt;&lt;Q&gt;DARK-GB^FG_MKT_VALUE(44765,,,USD)&lt;/Q&gt;&lt;R&gt;1&lt;/R&gt;&lt;C&gt;1&lt;/C&gt;&lt;D xsi:type="xsd:double"&gt;3185.0293&lt;/D&gt;&lt;/FQL&gt;&lt;FQL&gt;&lt;Q&gt;BOX^FF_CASH_ST(QTR_R,0,,,,USD)&lt;/Q&gt;&lt;R&gt;1&lt;/R&gt;&lt;C&gt;1&lt;/C&gt;&lt;D xsi:type="xsd:double"&gt;519.266&lt;/D&gt;&lt;/FQL&gt;&lt;FQL&gt;&lt;Q&gt;SQ^FF_DEBT(QTR_R,0,,,,USD)&lt;/Q&gt;&lt;R&gt;1&lt;/R&gt;&lt;C&gt;1&lt;/C&gt;&lt;D xsi:type="xsd:double"&gt;5029.506&lt;/D&gt;&lt;/FQL&gt;&lt;FQL&gt;&lt;Q&gt;CL^FG_MKT_VALUE(44765,,,USD)&lt;/Q&gt;&lt;R&gt;1&lt;/R&gt;&lt;C&gt;1&lt;/C&gt;&lt;D xsi:type="xsd:double"&gt;64915.367&lt;/D&gt;&lt;/FQL&gt;&lt;FQL&gt;&lt;Q&gt;MTN^FF_CASH_ST(QTR_R,0,,,,USD)&lt;/Q&gt;&lt;R&gt;1&lt;/R&gt;&lt;C&gt;1&lt;/C&gt;&lt;D xsi:type="xsd:double"&gt;1421.963&lt;/D&gt;&lt;/FQL&gt;&lt;FQL&gt;&lt;Q&gt;TPH^FF_DEBT(QTR_R,0,,,,USD)&lt;/Q&gt;&lt;R&gt;1&lt;/R&gt;&lt;C&gt;1&lt;/C&gt;&lt;D xsi:type="xsd:double"&gt;1419.098&lt;/D&gt;&lt;/FQL&gt;&lt;FQL&gt;&lt;Q&gt;PHM^FG_MKT_VALUE(44765,,,USD)&lt;/Q&gt;&lt;R&gt;1&lt;/R&gt;&lt;C&gt;1&lt;/C&gt;&lt;D xsi:type="xsd:double"&gt;10909.455&lt;/D&gt;&lt;/FQL&gt;&lt;FQL&gt;&lt;Q&gt;HSY^FF_CASH_ST(QTR_R,0,,,,USD)&lt;/Q&gt;&lt;R&gt;1&lt;/R&gt;&lt;C&gt;1&lt;/C&gt;&lt;D xsi:type="xsd:double"&gt;338.055&lt;/D&gt;&lt;/FQL&gt;&lt;FQL&gt;&lt;Q&gt;MCO^FF_DEBT(QTR_R,0,,,,USD)&lt;/Q&gt;&lt;R&gt;1&lt;/R&gt;&lt;C&gt;1&lt;/C&gt;&lt;D xsi:type="xsd:double"&gt;8332&lt;/D&gt;&lt;/FQL&gt;&lt;FQL&gt;&lt;Q&gt;DFS^FF_CASH_ST(ANN_R,0,,,,USD)&lt;/Q&gt;&lt;R&gt;0&lt;/R&gt;&lt;C&gt;0&lt;/C&gt;&lt;/FQL&gt;&lt;FQL&gt;&lt;Q&gt;GME^FG_MKT_VALUE(44765,,,USD)&lt;/Q&gt;&lt;R&gt;1&lt;/R&gt;&lt;C&gt;1&lt;/C&gt;&lt;D xsi:type="xsd:double"&gt;10895.582&lt;/D&gt;&lt;/FQL&gt;&lt;FQL&gt;&lt;Q&gt;CVS^FF_CASH_ST(QTR_R,0,,,,USD)&lt;/Q&gt;&lt;R&gt;1&lt;/R&gt;&lt;C&gt;1&lt;/C&gt;&lt;D xsi:type="xsd:double"&gt;14255&lt;/D&gt;&lt;/FQL&gt;&lt;FQL&gt;&lt;Q&gt;DBX^FF_DEBT(QTR_R,0,,,,USD)&lt;/Q&gt;&lt;R&gt;1&lt;/R&gt;&lt;C&gt;1&lt;/C&gt;&lt;D xsi:type="xsd:double"&gt;2361.6&lt;/D&gt;&lt;/FQL&gt;&lt;FQL&gt;&lt;Q&gt;PKG^FG_MKT_VALUE(44765,,,USD)&lt;/Q&gt;&lt;R&gt;1&lt;/R&gt;&lt;C&gt;1&lt;/C&gt;&lt;D xsi:type="xsd:double"&gt;13268.091&lt;/D&gt;&lt;/FQL&gt;&lt;FQL&gt;&lt;Q&gt;ANET^FF_CASH_ST(QTR_R,0,,,,USD)&lt;/Q&gt;&lt;R&gt;1&lt;/R&gt;&lt;C&gt;1&lt;/C&gt;&lt;D xsi:type="xsd:double"&gt;3423.914&lt;/D&gt;&lt;/FQL&gt;&lt;FQL&gt;&lt;Q&gt;WYNN^FF_DEBT(QTR_R,0,,,,USD)&lt;/Q&gt;&lt;R&gt;1&lt;/R&gt;&lt;C&gt;1&lt;/C&gt;&lt;D xsi:type="xsd:double"&gt;12036.215&lt;/D&gt;&lt;/FQL&gt;&lt;FQL&gt;&lt;Q&gt;TXG^FG_MKT_VALUE(44765,,,USD)&lt;/Q&gt;&lt;R&gt;1&lt;/R&gt;&lt;C&gt;1&lt;/C&gt;&lt;D xsi:type="xsd:double"&gt;3980.4897&lt;/D&gt;&lt;/FQL&gt;&lt;FQL&gt;&lt;Q&gt;TAP^FF_CASH_ST(QTR_R,0,,,,USD)&lt;/Q&gt;&lt;R&gt;1&lt;/R&gt;&lt;C&gt;1&lt;/C&gt;&lt;D xsi:type="xsd:double"&gt;358.7&lt;/D&gt;&lt;/FQL&gt;&lt;FQL&gt;&lt;Q&gt;UPS^FF_DEBT(QTR_R,0,,,,USD)&lt;/Q&gt;&lt;R&gt;1&lt;/R&gt;&lt;C&gt;1&lt;/C&gt;&lt;D xsi:type="xsd:double"&gt;25430&lt;/D&gt;&lt;/FQL&gt;&lt;FQL&gt;&lt;Q&gt;OMC^FG_MKT_VALUE(44765,,,USD)&lt;/Q&gt;&lt;R&gt;1&lt;/R&gt;&lt;C&gt;1&lt;/C&gt;&lt;D xsi:type="xsd:double"&gt;14187.348&lt;/D&gt;&lt;/FQL&gt;&lt;FQL&gt;&lt;Q&gt;GTLB^FG_FACTSET_IND&lt;/Q&gt;&lt;R&gt;1&lt;/R&gt;&lt;C&gt;1&lt;/C&gt;&lt;D xsi:type="xsd:string"&gt;Packaged Software&lt;/D&gt;&lt;/FQL&gt;&lt;FQL&gt;&lt;Q&gt;GRUB^FG_COMPANY_NAME&lt;/Q&gt;&lt;R&gt;1&lt;/R&gt;&lt;C&gt;1&lt;/C&gt;&lt;D xsi:type="xsd:string"&gt;Just Eat Takeaway.com N.V. ADS&lt;/D&gt;&lt;/FQL&gt;&lt;FQL&gt;&lt;Q&gt;REG^FG_COMPANY_NAME&lt;/Q&gt;&lt;R&gt;1&lt;/R&gt;&lt;C&gt;1&lt;/C&gt;&lt;D xsi:type="xsd:string"&gt;Regency Centers Corporation&lt;/D&gt;&lt;/FQL&gt;&lt;FQL&gt;&lt;Q&gt;NWSA^FG_COMPANY_NAME&lt;/Q&gt;&lt;R&gt;1&lt;/R&gt;&lt;C&gt;1&lt;/C&gt;&lt;D xsi:type="xsd:string"&gt;News Corporation Class A&lt;/D&gt;&lt;/FQL&gt;&lt;FQL&gt;&lt;Q&gt;SNPS^FG_COMPANY_NAME&lt;/Q&gt;&lt;R&gt;1&lt;/R&gt;&lt;C&gt;1&lt;/C&gt;&lt;D xsi:type="xsd:string"&gt;Synopsys, Inc.&lt;/D&gt;&lt;/FQL&gt;&lt;FQL&gt;&lt;Q&gt;RCL^FG_COMPANY_NAME&lt;/Q&gt;&lt;R&gt;1&lt;/R&gt;&lt;C&gt;1&lt;/C&gt;&lt;D xsi:type="xsd:string"&gt;Royal Caribbean Group&lt;/D&gt;&lt;/FQL&gt;&lt;FQL&gt;&lt;Q&gt;AVGO^FF_COM_SHS_OUT_EPS_DIL(QTR_R,0)&lt;/Q&gt;&lt;R&gt;1&lt;/R&gt;&lt;C&gt;1&lt;/C&gt;&lt;D xsi:type="xsd:double"&gt;424&lt;/D&gt;&lt;/FQL&gt;&lt;FQL&gt;&lt;Q&gt;U^FG_FACTSET_IND&lt;/Q&gt;&lt;R&gt;1&lt;/R&gt;&lt;C&gt;1&lt;/C&gt;&lt;D xsi:type="xsd:string"&gt;Packaged Software&lt;/D&gt;&lt;/FQL&gt;&lt;FQL&gt;&lt;Q&gt;TSU^P_COM_SHS_OUT(0)&lt;/Q&gt;&lt;R&gt;1&lt;/R&gt;&lt;C&gt;1&lt;/C&gt;&lt;D xsi:type="xsd:double"&gt;484.1609&lt;/D&gt;&lt;/FQL&gt;&lt;FQL&gt;&lt;Q&gt;AVGO^P_COM_SHS_OUT(0)&lt;/Q&gt;&lt;R&gt;1&lt;/R&gt;&lt;C&gt;1&lt;/C&gt;&lt;D xsi:type="xsd:double"&gt;403.8177&lt;/D&gt;&lt;/FQL&gt;&lt;FQL&gt;&lt;Q&gt;WELL^P_COM_SHS_OUT(0)&lt;/Q&gt;&lt;R&gt;1&lt;/R&gt;&lt;C&gt;1&lt;/C&gt;&lt;D xsi:type="xsd:double"&gt;453.96777&lt;/D&gt;&lt;/FQL&gt;&lt;FQL&gt;&lt;Q&gt;NATI^FG_COMPANY_NAME&lt;/Q&gt;&lt;R&gt;1&lt;/R&gt;&lt;C&gt;1&lt;/C&gt;&lt;D xsi:type="xsd:string"&gt;National Instruments Corporation&lt;/D&gt;&lt;/FQL&gt;&lt;FQL&gt;&lt;Q&gt;DTEGY^FG_COMPANY_NAME&lt;/Q&gt;&lt;R&gt;1&lt;/R&gt;&lt;C&gt;1&lt;/C&gt;&lt;D xsi:type="xsd:string"&gt;Deutsche Telekom AG Sponsored ADR&lt;/D&gt;&lt;/FQL&gt;&lt;FQL&gt;&lt;Q&gt;ATVI^FG_FACTSET_IND&lt;/Q&gt;&lt;R&gt;1&lt;/R&gt;&lt;C&gt;1&lt;/C&gt;&lt;D xsi:type="xsd:string"&gt;Recreational Products&lt;/D&gt;&lt;/FQL&gt;&lt;FQL&gt;&lt;Q&gt;AVB^FF_COM_SHS_OUT_EPS_DIL(QTR_R,0)&lt;/Q&gt;&lt;R&gt;1&lt;/R&gt;&lt;C&gt;1&lt;/C&gt;&lt;D xsi:type="xsd:double"&gt;139.976082&lt;/D&gt;&lt;/FQL&gt;&lt;FQL&gt;&lt;Q&gt;PSX^FG_FACTSET_IND&lt;/Q&gt;&lt;R&gt;1&lt;/R&gt;&lt;C&gt;1&lt;/C&gt;&lt;D xsi:type="xsd:string"&gt;Oil Refining/Marketing&lt;/D&gt;&lt;/FQL&gt;&lt;FQL&gt;&lt;Q&gt;LH^FG_FACTSET_IND&lt;/Q&gt;&lt;R&gt;1&lt;/R&gt;&lt;C&gt;1&lt;/C&gt;&lt;D xsi:type="xsd:string"&gt;Services to the Health Industry&lt;/D&gt;&lt;/FQL&gt;&lt;FQL&gt;&lt;Q&gt;MAA^FG_FACTSET_IND&lt;/Q&gt;&lt;R&gt;1&lt;/R&gt;&lt;C&gt;1&lt;/C&gt;&lt;D xsi:type="xsd:string"&gt;Real Estate Investment Trusts&lt;/D&gt;&lt;/FQL&gt;&lt;FQL&gt;&lt;Q&gt;ABBV^FG_FACTSET_IND&lt;/Q&gt;&lt;R&gt;1&lt;/R&gt;&lt;C&gt;1&lt;/C&gt;&lt;D xsi:type="xsd:string"&gt;Pharmaceuticals: Major&lt;/D&gt;&lt;/FQL&gt;&lt;FQL&gt;&lt;Q&gt;COP^FG_FACTSET_IND&lt;/Q&gt;&lt;R&gt;1&lt;/R&gt;&lt;C&gt;1&lt;/C&gt;&lt;D xsi:type="xsd:string"&gt;Oil &amp;amp; Gas Production&lt;/D&gt;&lt;/FQL&gt;&lt;FQL&gt;&lt;Q&gt;LUV^P_COM_SHS_OUT(0)&lt;/Q&gt;&lt;R&gt;1&lt;/R&gt;&lt;C&gt;1&lt;/C&gt;&lt;D xsi:type="xsd:double"&gt;592.9564&lt;/D&gt;&lt;/FQL&gt;&lt;FQL&gt;&lt;Q&gt;YUM^FG_COMPANY_NAME&lt;/Q&gt;&lt;R&gt;1&lt;/R&gt;&lt;C&gt;1&lt;/C&gt;&lt;D xsi:type="xsd:str</t>
        </r>
      </text>
    </comment>
    <comment ref="A808" authorId="0" shapeId="0" xr:uid="{78067D87-3BCC-43DD-A244-EF715AD392F3}">
      <text>
        <r>
          <rPr>
            <b/>
            <sz val="9"/>
            <color indexed="81"/>
            <rFont val="Tahoma"/>
            <family val="2"/>
          </rPr>
          <t>ing"&gt;Yum! Brands, Inc.&lt;/D&gt;&lt;/FQL&gt;&lt;FQL&gt;&lt;Q&gt;CCI^FG_COMPANY_NAME&lt;/Q&gt;&lt;R&gt;1&lt;/R&gt;&lt;C&gt;1&lt;/C&gt;&lt;D xsi:type="xsd:string"&gt;Crown Castle International Corp&lt;/D&gt;&lt;/FQL&gt;&lt;FQL&gt;&lt;Q&gt;DLB^FG_COMPANY_NAME&lt;/Q&gt;&lt;R&gt;1&lt;/R&gt;&lt;C&gt;1&lt;/C&gt;&lt;D xsi:type="xsd:string"&gt;Dolby Laboratories, Inc. Class A&lt;/D&gt;&lt;/FQL&gt;&lt;FQL&gt;&lt;Q&gt;PFG^FG_COMPANY_NAME&lt;/Q&gt;&lt;R&gt;1&lt;/R&gt;&lt;C&gt;1&lt;/C&gt;&lt;D xsi:type="xsd:string"&gt;Principal Financial Group, Inc.&lt;/D&gt;&lt;/FQL&gt;&lt;FQL&gt;&lt;Q&gt;QCOM^FF_COM_SHS_OUT_EPS_DIL(QTR_R,0)&lt;/Q&gt;&lt;R&gt;1&lt;/R&gt;&lt;C&gt;1&lt;/C&gt;&lt;D xsi:type="xsd:double"&gt;1140&lt;/D&gt;&lt;/FQL&gt;&lt;FQL&gt;&lt;Q&gt;SBAC^FF_COM_SHS_OUT_EPS_DIL(QTR_R,0)&lt;/Q&gt;&lt;R&gt;1&lt;/R&gt;&lt;C&gt;1&lt;/C&gt;&lt;D xsi:type="xsd:double"&gt;109.544&lt;/D&gt;&lt;/FQL&gt;&lt;FQL&gt;&lt;Q&gt;SIX^FG_FACTSET_IND&lt;/Q&gt;&lt;R&gt;1&lt;/R&gt;&lt;C&gt;1&lt;/C&gt;&lt;D xsi:type="xsd:string"&gt;Movies/Entertainment&lt;/D&gt;&lt;/FQL&gt;&lt;FQL&gt;&lt;Q&gt;GRUB^FG_FACTSET_IND&lt;/Q&gt;&lt;R&gt;1&lt;/R&gt;&lt;C&gt;1&lt;/C&gt;&lt;D xsi:type="xsd:string"&gt;Specialty Stores&lt;/D&gt;&lt;/FQL&gt;&lt;FQL&gt;&lt;Q&gt;TXN^FF_COM_SHS_OUT_EPS_DIL(QTR_R,0)&lt;/Q&gt;&lt;R&gt;1&lt;/R&gt;&lt;C&gt;1&lt;/C&gt;&lt;D xsi:type="xsd:double"&gt;934&lt;/D&gt;&lt;/FQL&gt;&lt;FQL&gt;&lt;Q&gt;MRK^FF_COM_SHS_OUT_EPS_DIL(QTR_R,0)&lt;/Q&gt;&lt;R&gt;1&lt;/R&gt;&lt;C&gt;1&lt;/C&gt;&lt;D xsi:type="xsd:double"&gt;2537&lt;/D&gt;&lt;/FQL&gt;&lt;FQL&gt;&lt;Q&gt;KMX^P_COM_SHS_OUT(0)&lt;/Q&gt;&lt;R&gt;1&lt;/R&gt;&lt;C&gt;1&lt;/C&gt;&lt;D xsi:type="xsd:double"&gt;159.16599&lt;/D&gt;&lt;/FQL&gt;&lt;FQL&gt;&lt;Q&gt;KIM^P_COM_SHS_OUT(0)&lt;/Q&gt;&lt;R&gt;1&lt;/R&gt;&lt;C&gt;1&lt;/C&gt;&lt;D xsi:type="xsd:double"&gt;618.00684&lt;/D&gt;&lt;/FQL&gt;&lt;FQL&gt;&lt;Q&gt;LMND^P_COM_SHS_OUT(0)&lt;/Q&gt;&lt;R&gt;1&lt;/R&gt;&lt;C&gt;1&lt;/C&gt;&lt;D xsi:type="xsd:double"&gt;61.779957&lt;/D&gt;&lt;/FQL&gt;&lt;FQL&gt;&lt;Q&gt;9999-HK^FG_COMPANY_NAME&lt;/Q&gt;&lt;R&gt;1&lt;/R&gt;&lt;C&gt;1&lt;/C&gt;&lt;D xsi:type="xsd:string"&gt;Netease Inc&lt;/D&gt;&lt;/FQL&gt;&lt;FQL&gt;&lt;Q&gt;FND^FG_COMPANY_NAME&lt;/Q&gt;&lt;R&gt;1&lt;/R&gt;&lt;C&gt;1&lt;/C&gt;&lt;D xsi:type="xsd:string"&gt;Floor &amp;amp; Decor Holdings, Inc. Class A&lt;/D&gt;&lt;/FQL&gt;&lt;FQL&gt;&lt;Q&gt;BL^FF_COM_SHS_OUT_EPS_DIL(QTR_R,0)&lt;/Q&gt;&lt;R&gt;1&lt;/R&gt;&lt;C&gt;1&lt;/C&gt;&lt;D xsi:type="xsd:double"&gt;59.123&lt;/D&gt;&lt;/FQL&gt;&lt;FQL&gt;&lt;Q&gt;HOOD^FF_COM_SHS_OUT_EPS_DIL(QTR_R,0)&lt;/Q&gt;&lt;R&gt;1&lt;/R&gt;&lt;C&gt;1&lt;/C&gt;&lt;D xsi:type="xsd:double"&gt;867.769168&lt;/D&gt;&lt;/FQL&gt;&lt;FQL&gt;&lt;Q&gt;ADSK^FF_COM_SHS_OUT_EPS_DIL(QTR_R,0)&lt;/Q&gt;&lt;R&gt;1&lt;/R&gt;&lt;C&gt;1&lt;/C&gt;&lt;D xsi:type="xsd:double"&gt;219&lt;/D&gt;&lt;/FQL&gt;&lt;FQL&gt;&lt;Q&gt;OXY^FF_COM_SHS_OUT_EPS_DIL(QTR_R,0)&lt;/Q&gt;&lt;R&gt;1&lt;/R&gt;&lt;C&gt;1&lt;/C&gt;&lt;D xsi:type="xsd:double"&gt;997.7&lt;/D&gt;&lt;/FQL&gt;&lt;FQL&gt;&lt;Q&gt;MA^FF_COM_SHS_OUT_EPS_DIL(QTR_R,0)&lt;/Q&gt;&lt;R&gt;1&lt;/R&gt;&lt;C&gt;1&lt;/C&gt;&lt;D xsi:type="xsd:double"&gt;981&lt;/D&gt;&lt;/FQL&gt;&lt;FQL&gt;&lt;Q&gt;CBOE^FF_COM_SHS_OUT_EPS_DIL(QTR_R,0)&lt;/Q&gt;&lt;R&gt;1&lt;/R&gt;&lt;C&gt;1&lt;/C&gt;&lt;D xsi:type="xsd:double"&gt;106.8&lt;/D&gt;&lt;/FQL&gt;&lt;FQL&gt;&lt;Q&gt;HLT^P_COM_SHS_OUT(0)&lt;/Q&gt;&lt;R&gt;1&lt;/R&gt;&lt;C&gt;1&lt;/C&gt;&lt;D xsi:type="xsd:double"&gt;278.3317&lt;/D&gt;&lt;/FQL&gt;&lt;FQL&gt;&lt;Q&gt;MRNA^P_COM_SHS_OUT(0)&lt;/Q&gt;&lt;R&gt;1&lt;/R&gt;&lt;C&gt;1&lt;/C&gt;&lt;D xsi:type="xsd:double"&gt;397.75952&lt;/D&gt;&lt;/FQL&gt;&lt;FQL&gt;&lt;Q&gt;ENV^P_COM_SHS_OUT(0)&lt;/Q&gt;&lt;R&gt;1&lt;/R&gt;&lt;C&gt;1&lt;/C&gt;&lt;D xsi:type="xsd:double"&gt;55.187305&lt;/D&gt;&lt;/FQL&gt;&lt;FQL&gt;&lt;Q&gt;FICO^P_COM_SHS_OUT(0)&lt;/Q&gt;&lt;R&gt;1&lt;/R&gt;&lt;C&gt;1&lt;/C&gt;&lt;D xsi:type="xsd:double"&gt;25.93203&lt;/D&gt;&lt;/FQL&gt;&lt;FQL&gt;&lt;Q&gt;TEAM^P_COM_SHS_OUT(0)&lt;/Q&gt;&lt;R&gt;1&lt;/R&gt;&lt;C&gt;1&lt;/C&gt;&lt;D xsi:type="xsd:double"&gt;142.98975&lt;/D&gt;&lt;/FQL&gt;&lt;FQL&gt;&lt;Q&gt;EOG^P_COM_SHS_OUT(0)&lt;/Q&gt;&lt;R&gt;1&lt;/R&gt;&lt;C&gt;1&lt;/C&gt;&lt;D xsi:type="xsd:double"&gt;585.7135&lt;/D&gt;&lt;/FQL&gt;&lt;FQL&gt;&lt;Q&gt;HUM^P_COM_SHS_OUT(0)&lt;/Q&gt;&lt;R&gt;1&lt;/R&gt;&lt;C&gt;1&lt;/C&gt;&lt;D xsi:type="xsd:double"&gt;126.4934&lt;/D&gt;&lt;/FQL&gt;&lt;FQL&gt;&lt;Q&gt;NDAQ^P_COM_SHS_OUT(0)&lt;/Q&gt;&lt;R&gt;1&lt;/R&gt;&lt;C&gt;1&lt;/C&gt;&lt;D xsi:type="xsd:double"&gt;164.67778&lt;/D&gt;&lt;/FQL&gt;&lt;FQL&gt;&lt;Q&gt;HLT^FG_COMPANY_NAME&lt;/Q&gt;&lt;R&gt;1&lt;/R&gt;&lt;C&gt;1&lt;/C&gt;&lt;D xsi:type="xsd:string"&gt;Hilton Worldwide Holdings Inc&lt;/D&gt;&lt;/FQL&gt;&lt;FQL&gt;&lt;Q&gt;MYE^FG_COMPANY_NAME&lt;/Q&gt;&lt;R&gt;1&lt;/R&gt;&lt;C&gt;1&lt;/C&gt;&lt;D xsi:type="xsd:string"&gt;Myers Industries, Inc.&lt;/D&gt;&lt;/FQL&gt;&lt;FQL&gt;&lt;Q&gt;OLO^FG_FACTSET_IND&lt;/Q&gt;&lt;R&gt;1&lt;/R&gt;&lt;C&gt;1&lt;/C&gt;&lt;D xsi:type="xsd:string"&gt;Packaged Software&lt;/D&gt;&lt;/FQL&gt;&lt;FQL&gt;&lt;Q&gt;ASAN^FG_FACTSET_IND&lt;/Q&gt;&lt;R&gt;1&lt;/R&gt;&lt;C&gt;1&lt;/C&gt;&lt;D xsi:type="xsd:string"&gt;Packaged Software&lt;/D&gt;&lt;/FQL&gt;&lt;FQL&gt;&lt;Q&gt;FICO^FG_FACTSET_IND&lt;/Q&gt;&lt;R&gt;1&lt;/R&gt;&lt;C&gt;1&lt;/C&gt;&lt;D xsi:type="xsd:string"&gt;Packaged Software&lt;/D&gt;&lt;/FQL&gt;&lt;FQL&gt;&lt;Q&gt;RBLX^FG_FACTSET_IND&lt;/Q&gt;&lt;R&gt;1&lt;/R&gt;&lt;C&gt;1&lt;/C&gt;&lt;D xsi:type="xsd:string"&gt;Packaged Software&lt;/D&gt;&lt;/FQL&gt;&lt;FQL&gt;&lt;Q&gt;ORCL^FG_FACTSET_IND&lt;/Q&gt;&lt;R&gt;1&lt;/R&gt;&lt;C&gt;1&lt;/C&gt;&lt;D xsi:type="xsd:string"&gt;Packaged Software&lt;/D&gt;&lt;/FQL&gt;&lt;FQL&gt;&lt;Q&gt;EOG^FG_FACTSET_IND&lt;/Q&gt;&lt;R&gt;1&lt;/R&gt;&lt;C&gt;1&lt;/C&gt;&lt;D xsi:type="xsd:string"&gt;Oil &amp;amp; Gas Production&lt;/D&gt;&lt;/FQL&gt;&lt;FQL&gt;&lt;Q&gt;XPEV^FG_FACTSET_IND&lt;/Q&gt;&lt;R&gt;1&lt;/R&gt;&lt;C&gt;1&lt;/C&gt;&lt;D xsi:type="xsd:string"&gt;Motor Vehicles&lt;/D&gt;&lt;/FQL&gt;&lt;FQL&gt;&lt;Q&gt;T^FG_FACTSET_IND&lt;/Q&gt;&lt;R&gt;1&lt;/R&gt;&lt;C&gt;1&lt;/C&gt;&lt;D xsi:type="xsd:string"&gt;Major Telecommunications&lt;/D&gt;&lt;/FQL&gt;&lt;FQL&gt;&lt;Q&gt;NDAQ^FG_FACTSET_IND&lt;/Q&gt;&lt;R&gt;1&lt;/R&gt;&lt;C&gt;1&lt;/C&gt;&lt;D xsi:type="xsd:string"&gt;Investment Banks/Brokers&lt;/D&gt;&lt;/FQL&gt;&lt;FQL&gt;&lt;Q&gt;NEWR^P_COM_SHS_OUT(0)&lt;/Q&gt;&lt;R&gt;1&lt;/R&gt;&lt;C&gt;1&lt;/C&gt;&lt;D xsi:type="xsd:double"&gt;66.920166&lt;/D&gt;&lt;/FQL&gt;&lt;FQL&gt;&lt;Q&gt;8473^P_COM_SHS_OUT(0)&lt;/Q&gt;&lt;R&gt;1&lt;/R&gt;&lt;C&gt;1&lt;/C&gt;&lt;D xsi:type="xsd:double"&gt;272.2283&lt;/D&gt;&lt;/FQL&gt;&lt;FQL&gt;&lt;Q&gt;ALK^P_COM_SHS_OUT(0)&lt;/Q&gt;&lt;R&gt;1&lt;/R&gt;&lt;C&gt;1&lt;/C&gt;&lt;D xsi:type="xsd:double"&gt;126.09183&lt;/D&gt;&lt;/FQL&gt;&lt;FQL&gt;&lt;Q&gt;UPWK^FG_COMPANY_NAME&lt;/Q&gt;&lt;R&gt;1&lt;/R&gt;&lt;C&gt;1&lt;/C&gt;&lt;D xsi:type="xsd:string"&gt;Upwork, Inc.&lt;/D&gt;&lt;/FQL&gt;&lt;FQL&gt;&lt;Q&gt;MNDY^FG_COMPANY_NAME&lt;/Q&gt;&lt;R&gt;1&lt;/R&gt;&lt;C&gt;1&lt;/C&gt;&lt;D xsi:type="xsd:string"&gt;monday.com Ltd.&lt;/D&gt;&lt;/FQL&gt;&lt;FQL&gt;&lt;Q&gt;PLAN^FG_COMPANY_NAME&lt;/Q&gt;&lt;R&gt;1&lt;/R&gt;&lt;C&gt;1&lt;/C&gt;&lt;D xsi:type="xsd:string"&gt;Anaplan, Inc.&lt;/D&gt;&lt;/FQL&gt;&lt;FQL&gt;&lt;Q&gt;ZS^FG_COMPANY_NAME&lt;/Q&gt;&lt;R&gt;1&lt;/R&gt;&lt;C&gt;1&lt;/C&gt;&lt;D xsi:type="xsd:string"&gt;Zscaler, Inc.&lt;/D&gt;&lt;/FQL&gt;&lt;FQL&gt;&lt;Q&gt;MSFT^FG_COMPANY_NAME&lt;/Q&gt;&lt;R&gt;1&lt;/R&gt;&lt;C&gt;1&lt;/C&gt;&lt;D xsi:type="xsd:string"&gt;Microsoft Corporation&lt;/D&gt;&lt;/FQL&gt;&lt;FQL&gt;&lt;Q&gt;OKE^FG_COMPANY_NAME&lt;/Q&gt;&lt;R&gt;1&lt;/R&gt;&lt;C&gt;1&lt;/C&gt;&lt;D xsi:type="xsd:string"&gt;ONEOK, Inc.&lt;/D&gt;&lt;/FQL&gt;&lt;FQL&gt;&lt;Q&gt;TTM^FG_COMPANY_NAME&lt;/Q&gt;&lt;R&gt;1&lt;/R&gt;&lt;C&gt;1&lt;/C&gt;&lt;D xsi:type="xsd:string"&gt;Tata Motors Limited Sponsored ADR&lt;/D&gt;&lt;/FQL&gt;&lt;FQL&gt;&lt;Q&gt;PBCT^FG_COMPANY_NAME&lt;/Q&gt;&lt;R&gt;1&lt;/R&gt;&lt;C&gt;1&lt;/C&gt;&lt;D xsi:type="xsd:string"&gt;People's United Financial, Inc.&lt;/D&gt;&lt;/FQL&gt;&lt;FQL&gt;&lt;Q&gt;ICE^FG_COMPANY_NAME&lt;/Q&gt;&lt;R&gt;1&lt;/R&gt;&lt;C&gt;1&lt;/C&gt;&lt;D xsi:type="xsd:string"&gt;Intercontinental Exchange, Inc.&lt;/D&gt;&lt;/FQL&gt;&lt;FQL&gt;&lt;Q&gt;ZG^FG_COMPANY_NAME&lt;/Q&gt;&lt;R&gt;1&lt;/R&gt;&lt;C&gt;1&lt;/C&gt;&lt;D xsi:type="xsd:string"&gt;Zillow Group, Inc. Class A&lt;/D&gt;&lt;/FQL&gt;&lt;FQL&gt;&lt;Q&gt;DFS^FG_COMPANY_NAME&lt;/Q&gt;&lt;R&gt;1&lt;/R&gt;&lt;C&gt;1&lt;/C&gt;&lt;D xsi:type="xsd:string"&gt;Discover Financial Services&lt;/D&gt;&lt;/FQL&gt;&lt;FQL&gt;&lt;Q&gt;UPS^FG_COMPANY_NAME&lt;/Q&gt;&lt;R&gt;1&lt;/R&gt;&lt;C&gt;1&lt;/C&gt;&lt;D xsi:type="xsd:string"&gt;United Parcel Service, Inc. Class B&lt;/D&gt;&lt;/FQL&gt;&lt;FQL&gt;&lt;Q&gt;APPS^FF_COM_SHS_OUT_EPS_DIL(QTR_R,0)&lt;/Q&gt;&lt;R&gt;1&lt;/R&gt;&lt;C&gt;1&lt;/C&gt;&lt;D xsi:type="xsd:double"&gt;104.151&lt;/D&gt;&lt;/FQL&gt;&lt;FQL&gt;&lt;Q&gt;NTNX^FF_COM_SHS_OUT_EPS_DIL(QTR_R,0)&lt;/Q&gt;&lt;R&gt;1&lt;/R&gt;&lt;C&gt;1&lt;/C&gt;&lt;D xsi:type="xsd:double"&gt;222.473&lt;/D&gt;&lt;/FQL&gt;&lt;FQL&gt;&lt;Q&gt;OTEX^FF_COM_SHS_OUT_EPS_DIL(QTR_R,0)&lt;/Q&gt;&lt;R&gt;1&lt;/R&gt;&lt;C&gt;1&lt;/C&gt;&lt;D xsi:type="xsd:double"&gt;271.211&lt;/D&gt;&lt;/FQL&gt;&lt;FQL&gt;&lt;Q&gt;ANSS^FF_COM_SHS_OUT_EPS_DIL(QTR_R,0)&lt;/Q&gt;&lt;R&gt;1&lt;/R&gt;&lt;C&gt;1&lt;/C&gt;&lt;D xsi:type="xsd:double"&gt;87.75&lt;/D&gt;&lt;/FQL&gt;&lt;FQL&gt;&lt;Q&gt;DIDI^FF_COM_SHS_OUT_EPS_DIL(QTR_R,0)&lt;/Q&gt;&lt;R&gt;1&lt;/R&gt;&lt;C&gt;1&lt;/C&gt;&lt;D xsi:type="xsd:double"&gt;4730.535392&lt;/D&gt;&lt;/FQL&gt;&lt;FQL&gt;&lt;Q&gt;WMB^FF_COM_SHS_OUT_EPS_DIL(QTR_R,0)&lt;/Q&gt;&lt;R&gt;1&lt;/R&gt;&lt;C&gt;1&lt;/C&gt;&lt;D xsi:type="xsd:double"&gt;1221.279&lt;/D&gt;&lt;/FQL&gt;&lt;FQL&gt;&lt;Q&gt;NIO^FF_COM_SHS_OUT_EPS_DIL(QTR_R,0)&lt;/Q&gt;&lt;R&gt;1&lt;/R&gt;&lt;C&gt;1&lt;/C&gt;&lt;D xsi:type="xsd:double"&gt;1624.80503&lt;/D&gt;&lt;/FQL&gt;&lt;FQL&gt;&lt;Q&gt;CMA^FF_COM_SHS_OUT_EPS_DIL(QTR_R,0)&lt;/Q&gt;&lt;R&gt;1&lt;/R&gt;&lt;C&gt;1&lt;/C&gt;&lt;D xsi:type="xsd:double"&gt;132.446&lt;/D&gt;&lt;/FQL&gt;&lt;FQL&gt;&lt;Q&gt;CME^FF_COM_SHS_OUT_EPS_DIL(QTR_R,0)&lt;/Q&gt;&lt;R&gt;1&lt;/R&gt;&lt;C&gt;1&lt;/C&gt;&lt;D xsi:type="xsd:double"&gt;359.18&lt;/D&gt;&lt;/FQL&gt;&lt;FQL&gt;&lt;Q&gt;WIX^P_COM_SHS_OUT(0)&lt;/Q&gt;&lt;R&gt;1&lt;/R&gt;&lt;C&gt;1&lt;/C&gt;&lt;D xsi:type="xsd:double"&gt;57.25419&lt;/D&gt;&lt;/FQL&gt;&lt;FQL&gt;&lt;Q&gt;IFF^P_COM_SHS_OUT(0)&lt;/Q&gt;&lt;R&gt;1&lt;/R&gt;&lt;C&gt;1&lt;/C&gt;&lt;D xsi:type="xsd:double"&gt;254.83801&lt;/D&gt;&lt;/FQL&gt;&lt;FQL&gt;&lt;Q&gt;PKG^P_COM_SHS_OUT(0)&lt;/Q&gt;&lt;R&gt;1&lt;/R&gt;&lt;C&gt;1&lt;/C&gt;&lt;D xsi:type="xsd:double"&gt;93.70117&lt;/D&gt;&lt;/FQL&gt;&lt;FQL&gt;&lt;Q&gt;OMC^P_COM_SHS_OUT(0)&lt;/Q&gt;&lt;R&gt;1&lt;/R&gt;&lt;C&gt;1&lt;/C&gt;&lt;D xsi:type="xsd:double"&gt;205.73268&lt;/D&gt;&lt;/FQL&gt;&lt;FQL&gt;&lt;Q&gt;PD^P_COM_SHS_OUT(0)&lt;/Q&gt;&lt;R&gt;1&lt;/R&gt;&lt;C&gt;1&lt;/C&gt;&lt;D xsi:type="xsd:double"&gt;87.8381&lt;/D&gt;&lt;/FQL&gt;&lt;FQL&gt;&lt;Q&gt;APPN^P_COM_SHS_OUT(0)&lt;/Q&gt;&lt;R&gt;1&lt;/R&gt;&lt;C&gt;1&lt;/C&gt;&lt;D xsi:type="xsd:double"&gt;40.850304&lt;/D&gt;&lt;/FQL&gt;&lt;FQL&gt;&lt;Q&gt;GTLB^P_COM_SHS_OUT(0)&lt;/Q&gt;&lt;R&gt;1&lt;/R&gt;&lt;C&gt;1&lt;/C&gt;&lt;D xsi:type="xsd:double"&gt;77.7&lt;/D&gt;&lt;/FQL&gt;&lt;FQL&gt;&lt;Q&gt;BKI^P_COM_SHS_OUT(0)&lt;/Q&gt;&lt;R&gt;1&lt;/R&gt;&lt;C&gt;1&lt;/C&gt;&lt;D xsi:type="xsd:double"&gt;155.9659&lt;/D&gt;&lt;/FQL&gt;&lt;FQL&gt;&lt;Q&gt;TWLO^P_COM_SHS_OUT(0)&lt;/Q&gt;&lt;R&gt;1&lt;/R&gt;&lt;C&gt;1&lt;/C&gt;&lt;D xsi:type="xsd:double"&gt;171.86185&lt;/D&gt;&lt;/FQL&gt;&lt;FQL&gt;&lt;Q&gt;INTU^P_COM_SHS_OUT(0)&lt;/Q&gt;&lt;R&gt;1&lt;/R&gt;&lt;C&gt;1&lt;/C&gt;&lt;D xsi:type="xsd:double"&gt;282.81247&lt;/D&gt;&lt;/FQL&gt;&lt;FQL&gt;&lt;Q&gt;SLB^P_COM_SHS_OUT(0)&lt;/Q&gt;&lt;R&gt;1&lt;/R&gt;&lt;C&gt;1&lt;/C&gt;&lt;D xsi:type="xsd:double"&gt;1413.4607&lt;/D&gt;&lt;/FQL&gt;&lt;FQL&gt;&lt;Q&gt;TRP^P_COM_SHS_OUT(0)&lt;/Q&gt;&lt;R&gt;1&lt;/R&gt;&lt;C&gt;1&lt;/C&gt;&lt;D xsi:type="xsd:double"&gt;983&lt;/D&gt;&lt;/FQL&gt;&lt;FQL&gt;&lt;Q&gt;LI^P_COM_SHS_OUT(0)&lt;/Q&gt;&lt;R&gt;1&lt;/R&gt;&lt;C&gt;1&lt;/C&gt;&lt;D xsi:type="xsd:double"&gt;855.36597&lt;/D&gt;&lt;/FQL&gt;&lt;FQL&gt;&lt;Q&gt;TU^P_COM_SHS_OUT(0)&lt;/Q&gt;&lt;R&gt;1&lt;/R&gt;&lt;C&gt;1&lt;/C&gt;&lt;D xsi:type="xsd:double"&gt;1380.8529&lt;/D&gt;&lt;/FQL&gt;&lt;FQL&gt;&lt;Q&gt;GBTC^P_COM_SHS_OUT(0)&lt;/Q&gt;&lt;R&gt;1&lt;/R&gt;&lt;C&gt;1&lt;/C&gt;&lt;D xsi:type="xsd:double"&gt;692.3701&lt;/D&gt;&lt;/FQL&gt;&lt;FQL&gt;&lt;Q&gt;SCHW^P_COM_SHS_OUT(0)&lt;/Q&gt;&lt;R&gt;1&lt;/R&gt;&lt;C&gt;1&lt;/C&gt;&lt;D xsi:type="xsd:double"&gt;1817.0573&lt;/D&gt;&lt;/FQL&gt;&lt;FQL&gt;&lt;Q&gt;WIX^FG_COMPANY_NAME&lt;/Q&gt;&lt;R&gt;1&lt;/R&gt;&lt;C&gt;1&lt;/C&gt;&lt;D xsi:type="xsd:string"&gt;Wix.com Ltd.&lt;/D&gt;&lt;/FQL&gt;&lt;FQL&gt;&lt;Q&gt;IFF^FG_COMPANY_NAME&lt;/Q&gt;&lt;R&gt;1&lt;/R&gt;&lt;C&gt;1&lt;/C&gt;&lt;D xsi:type="xsd:string"&gt;International Flavors &amp;amp; Fragrances Inc.&lt;/D&gt;&lt;/FQL&gt;&lt;FQL&gt;&lt;Q&gt;PKG^FG_COMPANY_NAME&lt;/Q&gt;&lt;R&gt;1&lt;/R&gt;&lt;C&gt;1&lt;/C&gt;&lt;D xsi:type="xsd:string"&gt;Packaging Corporation of America&lt;/D&gt;&lt;/FQL&gt;&lt;FQL&gt;&lt;Q&gt;OMC^FG_COMPANY_NAME&lt;/Q&gt;&lt;R&gt;1&lt;/R&gt;&lt;C&gt;1&lt;/C&gt;&lt;D xsi:type="xsd:string"&gt;Omnicom Group Inc&lt;/D&gt;&lt;/FQL&gt;&lt;FQL&gt;&lt;Q&gt;OPEN^FF_COM_SHS_OUT_EPS_DIL(QTR_R,0)&lt;/Q&gt;&lt;R&gt;1&lt;/R&gt;&lt;C&gt;1&lt;/C&gt;&lt;D xsi:type="xsd:double"&gt;640.785&lt;/D&gt;&lt;/FQL&gt;&lt;FQL&gt;&lt;Q&gt;MPNGF^FF_COM_SHS_OUT_EPS_DIL(QTR_R,0)&lt;/Q&gt;&lt;R&gt;1&lt;/R&gt;&lt;C&gt;1&lt;/C&gt;&lt;D xsi:type="xsd:double"&gt;6135.944107&lt;/D&gt;&lt;/FQL&gt;&lt;FQL&gt;&lt;Q&gt;BABA^FF_COM_SHS_OUT_EPS_DIL(QTR_R,0)&lt;/Q&gt;&lt;R&gt;1&lt;/R&gt;&lt;C&gt;1&lt;/C&gt;&lt;D xsi:type="xsd:double"&gt;2675.125&lt;/D&gt;&lt;/FQL&gt;&lt;FQL&gt;&lt;Q&gt;RPD^FF_COM_SHS_OUT_EPS_DIL(QTR_R,0)&lt;/Q&gt;&lt;R&gt;1&lt;/R&gt;&lt;C&gt;1&lt;/C&gt;&lt;D xsi:type="xsd:double"&gt;57.724821&lt;/D&gt;&lt;/FQL&gt;&lt;FQL&gt;&lt;Q&gt;HON^FF_COM_SHS_OUT_EPS_DIL(QTR_R,0)&lt;/Q&gt;&lt;R&gt;1&lt;/R&gt;&lt;C&gt;1&lt;/C&gt;&lt;D xsi:type="xsd:double"&gt;691.3&lt;/D&gt;&lt;/FQL&gt;&lt;FQL&gt;&lt;Q&gt;RCL^FF_COM_SHS_OUT_EPS_DIL(QTR_R,0)&lt;/Q&gt;&lt;R&gt;1&lt;/R&gt;&lt;C&gt;1&lt;/C&gt;&lt;D xsi:type="xsd:double"&gt;254.821&lt;/D&gt;&lt;/FQL&gt;&lt;FQL&gt;&lt;Q&gt;MTH^FF_COM_SHS_OUT_EPS_DIL(QTR_R,0)&lt;/Q&gt;&lt;R&gt;1&lt;/R&gt;&lt;C&gt;1&lt;/C&gt;&lt;D xsi:type="xsd:double"&gt;37.527&lt;/D&gt;&lt;/FQL&gt;&lt;FQL&gt;&lt;Q&gt;HRL^FF_COM_SHS_OUT_EPS_DIL(QTR_R,0)&lt;/Q&gt;&lt;R&gt;1&lt;/R&gt;&lt;C&gt;1&lt;/C&gt;&lt;D xsi:type="xsd:double"&gt;550.036&lt;/D&gt;&lt;/FQL&gt;&lt;FQL&gt;&lt;Q&gt;SOFI^FF_COM_SHS_OUT_EPS_DIL(QTR_R,0)&lt;/Q&gt;&lt;R&gt;1&lt;/R&gt;&lt;C&gt;1&lt;/C&gt;&lt;D xsi:type="xsd:double"&gt;852.853596&lt;/D&gt;&lt;/FQL&gt;&lt;FQL&gt;&lt;Q&gt;SCSC^FF_COM_SHS_OUT_EPS_DIL(QTR_R,0)&lt;/Q&gt;&lt;R&gt;1&lt;/R&gt;&lt;C&gt;1&lt;/C&gt;&lt;D xsi:type="xsd:double"&gt;25.853&lt;/D&gt;&lt;/FQL&gt;&lt;FQL&gt;&lt;Q&gt;KSS^FF_COM_SHS_OUT_EPS_DIL(QTR_R,0)&lt;/Q&gt;&lt;R&gt;1&lt;/R&gt;&lt;C&gt;1&lt;/C&gt;&lt;D xsi:type="xsd:double"&gt;129&lt;/D&gt;&lt;/FQL&gt;&lt;FQL&gt;&lt;Q&gt;BLL^FF_COM_SHS_OUT_EPS_DIL(QTR_R,0)&lt;/Q&gt;&lt;R&gt;1&lt;/R&gt;&lt;C&gt;1&lt;/C&gt;&lt;D xsi:type="xsd:double"&gt;325.916&lt;/D&gt;&lt;/FQL&gt;&lt;FQL&gt;&lt;Q&gt;SGMS^FF_COM_SHS_OUT_EPS_DIL(QTR_R,0)&lt;/Q&gt;&lt;R&gt;1&lt;/R&gt;&lt;C&gt;1&lt;/C&gt;&lt;D xsi:type="xsd:double"&gt;97&lt;/D&gt;&lt;/FQL&gt;&lt;FQL&gt;&lt;Q&gt;BIIB^FF_COM_SHS_OUT_EPS_DIL(QTR_R,0)&lt;/Q&gt;&lt;R&gt;1&lt;/R&gt;&lt;C&gt;1&lt;/C&gt;&lt;D xsi:type="xsd:double"&gt;146.2&lt;/D&gt;&lt;/FQL&gt;&lt;FQL&gt;&lt;Q&gt;LUV^FF_COM_SHS_OUT_EPS_DIL(QTR_R,0)&lt;/Q&gt;&lt;R&gt;1&lt;/R&gt;&lt;C&gt;1&lt;/C&gt;&lt;D xsi:type="xsd:double"&gt;592&lt;/D&gt;&lt;/FQL&gt;&lt;FQL&gt;&lt;Q&gt;MS^FG_FACTSET_IND&lt;/Q&gt;&lt;R&gt;1&lt;/R&gt;&lt;C&gt;1&lt;/C&gt;&lt;D xsi:type="xsd:string"&gt;Investment Banks/Brokers&lt;/D&gt;&lt;/FQL&gt;&lt;FQL&gt;&lt;Q&gt;IAC^FG_FACTSET_IND&lt;/Q&gt;&lt;R&gt;1&lt;/R&gt;&lt;C&gt;1&lt;/C&gt;&lt;D xsi:type="xsd:string"&gt;Internet Software/Services&lt;/D&gt;&lt;/FQL&gt;&lt;FQL&gt;&lt;Q&gt;FB^FG_FACTSET_IND&lt;/Q&gt;&lt;R&gt;1&lt;/R&gt;&lt;C&gt;1&lt;/C&gt;&lt;D xsi:type="xsd:string"&gt;Internet Software/Services&lt;/D&gt;&lt;/FQL&gt;&lt;FQL&gt;&lt;Q&gt;CVX^FG_FACTSET_IND&lt;/Q&gt;&lt;R&gt;1&lt;/R&gt;&lt;C&gt;1&lt;/C&gt;&lt;D xsi:type="xsd:string"&gt;Integrated Oil&lt;/D&gt;&lt;/FQL&gt;&lt;FQL&gt;&lt;Q&gt;GLOB^FG_FACTSET_IND&lt;/Q&gt;&lt;R&gt;1&lt;/R&gt;&lt;C&gt;1&lt;/C&gt;&lt;D xsi:type="xsd:string"&gt;Information Technology Services&lt;/D&gt;&lt;/FQL&gt;&lt;FQL&gt;&lt;Q&gt;CHD^FG_FACTSET_IND&lt;/Q&gt;&lt;R&gt;1&lt;/R&gt;&lt;C&gt;1&lt;/C&gt;&lt;D xsi:type="xsd:string"&gt;Household/Personal Care&lt;/D&gt;&lt;/FQL&gt;&lt;FQL&gt;&lt;Q&gt;HLT^FG_FACTSET_IND&lt;/Q&gt;&lt;R&gt;1&lt;/R&gt;&lt;C&gt;1&lt;/C&gt;&lt;D xsi:type="xsd:string"&gt;Hotels/Resorts/Cruiselines&lt;/D&gt;&lt;/FQL&gt;&lt;FQL&gt;&lt;Q&gt;TMHC^FG_FACTSET_IND&lt;/Q&gt;&lt;R&gt;1&lt;/R&gt;&lt;C&gt;1&lt;/C&gt;&lt;D xsi:type="xsd:string"&gt;Homebuilding&lt;/D&gt;&lt;/FQL&gt;&lt;FQL&gt;&lt;Q&gt;CPB^FG_FACTSET_IND&lt;/Q&gt;&lt;R&gt;1&lt;/R&gt;&lt;C&gt;1&lt;/C&gt;&lt;D xsi:type="xsd:string"&gt;Food: Major Diversified&lt;/D&gt;&lt;/FQL&gt;&lt;FQL&gt;&lt;Q&gt;SYF^FG_FACTSET_IND&lt;/Q&gt;&lt;R&gt;1&lt;/R&gt;&lt;C&gt;1&lt;/C&gt;&lt;D xsi:type="xsd:string"&gt;Finance/Rental/Leasing&lt;/D&gt;&lt;/FQL&gt;&lt;FQL&gt;&lt;Q&gt;ARW^FG_FACTSET_IND&lt;/Q&gt;&lt;R&gt;1&lt;/R&gt;&lt;C&gt;1&lt;/C&gt;&lt;D xsi:type="xsd:string"&gt;Electronics Distributors&lt;/D&gt;&lt;/FQL&gt;&lt;FQL&gt;&lt;Q&gt;SKLZ^FG_FACTSET_IND&lt;/Q&gt;&lt;R&gt;1&lt;/R&gt;&lt;C&gt;1&lt;/C&gt;&lt;D xsi:type="xsd:string"&gt;Data Processing Services&lt;/D&gt;&lt;/FQL&gt;&lt;FQL&gt;&lt;Q&gt;VMC^FG_FACTSET_IND&lt;/Q&gt;&lt;R&gt;1&lt;/R&gt;&lt;C&gt;1&lt;/C&gt;&lt;D xsi:type="xsd:string"&gt;Construction Materials&lt;/D&gt;&lt;/FQL&gt;&lt;FQL&gt;&lt;Q&gt;BYD^FG_FACTSET_IND&lt;/Q&gt;&lt;R&gt;1&lt;/R&gt;&lt;C&gt;1&lt;/C&gt;&lt;D xsi:type="xsd:string"&gt;Casinos/Gaming&lt;/D&gt;&lt;/FQL&gt;&lt;FQL&gt;&lt;Q&gt;MRNA^FG_FACTSET_IND&lt;/Q&gt;&lt;R&gt;1&lt;/R&gt;&lt;C&gt;1&lt;/C&gt;&lt;D xsi:type="xsd:string"&gt;Biotechnology&lt;/D&gt;&lt;/FQL&gt;&lt;FQL&gt;&lt;Q&gt;EXPD^FG_FACTSET_IND&lt;/Q&gt;&lt;R&gt;1&lt;/R&gt;&lt;C&gt;1&lt;/C&gt;&lt;D xsi:type="xsd:string"&gt;Air Freight/Couriers&lt;/D&gt;&lt;/FQL&gt;&lt;FQL&gt;&lt;Q&gt;PUBM^FF_COM_SHS_OUT_EPS_DIL(QTR_R,0)&lt;/Q&gt;&lt;R&gt;1&lt;/R&gt;&lt;C&gt;1&lt;/C&gt;&lt;D xsi:type="xsd:double"&gt;56.888179&lt;/D&gt;&lt;/FQL&gt;&lt;FQL&gt;&lt;Q&gt;PINS^FF_COM_SHS_OUT_EPS_DIL(QTR_R,0)&lt;/Q&gt;&lt;R&gt;1&lt;/R&gt;&lt;C&gt;1&lt;/C&gt;&lt;D xsi:type="xsd:double"&gt;656.899&lt;/D&gt;&lt;/FQL&gt;&lt;FQL&gt;&lt;Q&gt;RVLV^FF_COM_SHS_OUT_EPS_DIL(QTR_R,0)&lt;/Q&gt;&lt;R&gt;1&lt;/R&gt;&lt;C&gt;1&lt;/C&gt;&lt;D xsi:type="xsd:double"&gt;74.803&lt;/D&gt;&lt;/FQL&gt;&lt;FQL&gt;&lt;Q&gt;VRNS^FF_COM_SHS_OUT_EPS_DIL(QTR_R,0)&lt;/Q&gt;&lt;R&gt;1&lt;/R&gt;&lt;C&gt;1&lt;/C&gt;&lt;D xsi:type="xsd:double"&gt;108.20496&lt;/D&gt;&lt;/FQL&gt;&lt;FQL&gt;&lt;Q&gt;SPLK^FF_COM_SHS_OUT_EPS_DIL(QTR_R,0)&lt;/Q&gt;&lt;R&gt;1&lt;/R&gt;&lt;C&gt;1&lt;/C&gt;&lt;D xsi:type="xsd:double"&gt;160.339&lt;/D&gt;&lt;/FQL&gt;&lt;FQL&gt;&lt;Q&gt;EL^FF_COM_SHS_OUT_EPS_DIL(QTR_R,0)&lt;/Q&gt;&lt;R&gt;1&lt;/R&gt;&lt;C&gt;1&lt;/C&gt;&lt;D xsi:type="xsd:double"&gt;363.6&lt;/D&gt;&lt;/FQL&gt;&lt;FQL&gt;&lt;Q&gt;UHS^FF_COM_SHS_OUT_EPS_DIL(QTR_R,0)&lt;/Q&gt;&lt;R&gt;1&lt;/R&gt;&lt;C&gt;1&lt;/C&gt;&lt;D xsi:type="xsd:double"&gt;76.041&lt;/D&gt;&lt;/FQL&gt;&lt;FQL&gt;&lt;Q&gt;NVR^FF_COM_SHS_OUT_EPS_DIL(QTR_R,0)&lt;/Q&gt;&lt;R&gt;1&lt;/R&gt;&lt;C&gt;1&lt;/C&gt;&lt;D xsi:type="xsd:double"&gt;3.655517&lt;/D&gt;&lt;/FQL&gt;&lt;FQL&gt;&lt;Q&gt;GIS^FF_COM_SHS_OUT_EPS_DIL(QTR_R,0)&lt;/Q&gt;&lt;R&gt;1&lt;/R&gt;&lt;C&gt;1&lt;/C&gt;&lt;D xsi:type="xsd:double"&gt;610.6&lt;/D&gt;&lt;/FQL&gt;&lt;FQL&gt;&lt;Q&gt;AXP^FF_COM_SHS_OUT_EPS_DIL(QTR_R,0)&lt;/Q&gt;&lt;R&gt;1&lt;/R&gt;&lt;C&gt;1&lt;/C&gt;&lt;D xsi:type="xsd:double"&gt;753&lt;/D&gt;&lt;/FQL&gt;&lt;FQL&gt;&lt;Q&gt;TER^FF_COM_SHS_OUT_EPS_DIL(QTR_R,0)&lt;/Q&gt;&lt;R&gt;1&lt;/R&gt;&lt;C&gt;1&lt;/C&gt;&lt;D xsi:type="xsd:double"&gt;175.575&lt;/D&gt;&lt;/FQL&gt;&lt;FQL&gt;&lt;Q&gt;ZEN^FF_COM_SHS_OUT_EPS_DIL(QTR_R,0)&lt;/Q&gt;&lt;R&gt;1&lt;/R&gt;&lt;C&gt;1&lt;/C&gt;&lt;D xsi:type="xsd:double"&gt;121.962&lt;/D&gt;&lt;/FQL&gt;&lt;FQL&gt;&lt;Q&gt;HPE^FF_COM_SHS_OUT_EPS_DIL(QTR_R,0)&lt;/Q&gt;&lt;R&gt;1&lt;/R&gt;&lt;C&gt;1&lt;/C&gt;&lt;D xsi:type="xsd:double"&gt;1329&lt;/D&gt;&lt;/FQL&gt;&lt;FQL&gt;&lt;Q&gt;CZR^FF_COM_SHS_OUT_EPS_DIL(QTR_R,0)&lt;/Q&gt;&lt;R&gt;1&lt;/R&gt;&lt;C&gt;1&lt;/C&gt;&lt;D xsi:type="xsd:double"&gt;214&lt;/D&gt;&lt;/FQL&gt;&lt;FQL&gt;&lt;Q&gt;MNST^FF_COM_SHS_OUT_EPS_DIL(QTR_R,0)&lt;/Q&gt;&lt;R&gt;1&lt;/R&gt;&lt;C&gt;1&lt;/C&gt;&lt;D xsi:type="xsd:double"&gt;535.554&lt;/D&gt;&lt;/FQL&gt;&lt;FQL&gt;&lt;Q&gt;SPCE^FF_COM_SHS_OUT_EPS_DIL(QTR_R,0)&lt;/Q&gt;&lt;R&gt;1&lt;/R&gt;&lt;C&gt;1&lt;/C&gt;&lt;D xsi:type="xsd:double"&gt;258.287847&lt;/D&gt;&lt;/FQL&gt;&lt;FQL&gt;&lt;Q&gt;COUR^P_COM_SHS_OUT(0)&lt;/Q&gt;&lt;R&gt;1&lt;/R&gt;&lt;C&gt;1&lt;/C&gt;&lt;D xsi:type="xsd:double"&gt;144.05118&lt;/D&gt;&lt;/FQL&gt;&lt;FQL&gt;&lt;Q&gt;ZI^P_COM_SHS_OUT(0)&lt;/Q&gt;&lt;R&gt;1&lt;/R&gt;&lt;C&gt;1&lt;/C&gt;&lt;D xsi:type="xsd:double"&gt;403.3927&lt;/D&gt;&lt;/FQL&gt;&lt;FQL&gt;&lt;Q&gt;ETSY^P_COM_SHS_OUT(0)&lt;/Q&gt;&lt;R&gt;1&lt;/R&gt;&lt;C&gt;1&lt;/C&gt;&lt;D xsi:type="xsd:double"&gt;127.11902&lt;/D&gt;&lt;/FQL&gt;&lt;FQL&gt;&lt;Q&gt;SVMK^P_COM_SHS_OUT(0)&lt;/Q&gt;&lt;R&gt;1&lt;/R&gt;&lt;C&gt;1&lt;/C&gt;&lt;D xsi:type="xsd:double"&gt;150.03238&lt;/D&gt;&lt;/FQL&gt;&lt;FQL&gt;&lt;Q&gt;NET^P_COM_SHS_OUT(0)&lt;/Q&gt;&lt;R&gt;1&lt;/R&gt;&lt;C&gt;1&lt;/C&gt;&lt;D xsi:type="xsd:double"&gt;281.2689&lt;/D&gt;&lt;/FQL&gt;&lt;FQL&gt;&lt;Q&gt;MCRI^P_COM_SHS_OUT(0)&lt;/Q&gt;&lt;R&gt;1&lt;/R&gt;&lt;C&gt;1&lt;/C&gt;&lt;D xsi:type="xsd:double"&gt;18.875124&lt;/D&gt;&lt;/FQL&gt;&lt;FQL&gt;&lt;Q&gt;MHO^P_COM_SHS_OUT(0)&lt;/Q&gt;&lt;R&gt;1&lt;/R&gt;&lt;C&gt;1&lt;/C&gt;&lt;D xsi:type="xsd:double"&gt;28.288782&lt;/D&gt;&lt;/FQL&gt;&lt;FQL&gt;&lt;Q&gt;DHI^P_COM_SHS_OUT(0)&lt;/Q&gt;&lt;R&gt;1&lt;/R&gt;&lt;C&gt;1&lt;/C&gt;&lt;D xsi:type="xsd:double"&gt;352.03024&lt;/D&gt;&lt;/FQL&gt;&lt;FQL&gt;&lt;Q&gt;MDLZ^P_COM_SHS_OUT(0)&lt;/Q&gt;&lt;R&gt;1&lt;/R&gt;&lt;C&gt;1&lt;/C&gt;&lt;D xsi:type="xsd:double"&gt;1383.9236&lt;/D&gt;&lt;/FQL&gt;&lt;FQL&gt;&lt;Q&gt;IMAX^P_COM_SHS_OUT(0)&lt;/Q&gt;&lt;R&gt;1&lt;/R&gt;&lt;C&gt;1&lt;/C&gt;&lt;D xsi:type="xsd:double"&gt;58.750923&lt;/D&gt;&lt;/FQL&gt;&lt;FQL&gt;&lt;Q&gt;PAR^P_COM_SHS_OUT(0)&lt;/Q&gt;&lt;R&gt;1&lt;/R&gt;&lt;C&gt;1&lt;/C&gt;&lt;D xsi:type="xsd:double"&gt;27.062382&lt;/D&gt;&lt;/FQL&gt;&lt;FQL&gt;&lt;Q&gt;FIS^P_COM_SHS_OUT(0)&lt;/Q&gt;&lt;R&gt;1&lt;/R&gt;&lt;C&gt;1&lt;/C&gt;&lt;D xsi:type="xsd:double"&gt;607.94635&lt;/D&gt;&lt;/FQL&gt;&lt;FQL&gt;&lt;Q&gt;HPQ^P_COM_SHS_OUT(0)&lt;/Q&gt;&lt;R&gt;1&lt;/R&gt;&lt;C&gt;1&lt;/C&gt;&lt;D xsi:type="xsd:double"&gt;1034.1382&lt;/D&gt;&lt;/FQL&gt;&lt;FQL&gt;&lt;Q&gt;LVS^P_COM_SHS_OUT(0)&lt;/Q&gt;&lt;R&gt;1&lt;/R&gt;&lt;C&gt;1&lt;/C&gt;&lt;D xsi:type="xsd:double"&gt;764.1092&lt;/D&gt;&lt;/FQL&gt;&lt;FQL&gt;&lt;Q&gt;PEP^P_COM_SHS_OUT(0)&lt;/Q&gt;&lt;R&gt;1&lt;/R&gt;&lt;C&gt;1&lt;/C&gt;&lt;D xsi:type="xsd:double"&gt;1380.0848&lt;/D&gt;&lt;/FQL&gt;&lt;FQL&gt;&lt;Q&gt;NOC^P_COM_SHS_OUT(0)&lt;/Q&gt;&lt;R&gt;1&lt;/R&gt;&lt;C&gt;1&lt;/C&gt;&lt;D xsi:type="xsd:double"&gt;155.44461&lt;/D&gt;&lt;/FQL&gt;&lt;FQL&gt;&lt;Q&gt;MSTR^FG_FACTSET_IND&lt;/Q&gt;&lt;R&gt;1&lt;/R&gt;&lt;C&gt;1&lt;/C&gt;&lt;D xsi:type="xsd:string"&gt;Internet Software/Services&lt;/D&gt;&lt;/FQL&gt;&lt;FQL&gt;&lt;Q&gt;IT^FG_FACTSET_IND&lt;/Q&gt;&lt;R&gt;1&lt;/R&gt;&lt;C&gt;1&lt;/C&gt;&lt;D xsi:type="xsd:string"&gt;Internet Software/Services&lt;/D&gt;&lt;/FQL&gt;&lt;FQL&gt;&lt;Q&gt;CPNG^FG_FACTSET_IND&lt;/Q&gt;&lt;R&gt;1&lt;/R&gt;&lt;C&gt;1&lt;/C&gt;&lt;D xsi:type="xsd:string"&gt;Internet Retail&lt;/D&gt;&lt;/FQL&gt;&lt;FQL&gt;&lt;Q&gt;QTWO^FG_FACTSET_IND&lt;/Q&gt;&lt;R&gt;1&lt;/R&gt;&lt;C&gt;1&lt;/C&gt;&lt;D xsi:type="xsd:string"&gt;Information Technology Services&lt;/D&gt;&lt;/FQL&gt;&lt;FQL&gt;&lt;Q&gt;WDAY^FG_FACTSET_IND&lt;/Q&gt;&lt;R&gt;1&lt;/R&gt;&lt;C&gt;1&lt;/C&gt;&lt;D xsi:type="xsd:string"&gt;Information Technology Services&lt;/D&gt;&lt;/FQL&gt;&lt;FQL&gt;&lt;Q&gt;RRR^FG_FACTSET_IND&lt;/Q&gt;&lt;R&gt;1&lt;/R&gt;&lt;C&gt;1&lt;/C&gt;&lt;D xsi:type="xsd:string"&gt;Hotels/Resorts/Cruiselines&lt;/D&gt;&lt;/FQL&gt;&lt;FQL&gt;&lt;Q&gt;CCS^FG_FACTSET_IND&lt;/Q&gt;&lt;R&gt;1&lt;/R&gt;&lt;C&gt;1&lt;/C&gt;&lt;D xsi:type="xsd:string"&gt;Homebuilding&lt;/D&gt;&lt;/FQL&gt;&lt;FQL&gt;&lt;Q&gt;LOW^FG_FACTSET_IND&lt;/Q&gt;&lt;R&gt;1&lt;/R&gt;&lt;C&gt;1&lt;/C&gt;&lt;D xsi:type="xsd:string"&gt;Home Improvement Chains&lt;/D&gt;&lt;/FQL&gt;&lt;FQL&gt;&lt;Q&gt;WMT^FG_FACTSET_IND&lt;/Q&gt;&lt;R&gt;1&lt;/R&gt;&lt;C&gt;1&lt;/C&gt;&lt;D xsi:type="xsd:string"&gt;Food Retail&lt;/D&gt;&lt;/FQL&gt;&lt;FQL&gt;&lt;Q&gt;IRBT^FG_FACTSET_IND&lt;/Q&gt;&lt;R&gt;1&lt;/R&gt;&lt;C&gt;1&lt;/C&gt;&lt;D xsi:type="xsd:string"&gt;Electronics/Appliances&lt;/D&gt;&lt;/FQL&gt;&lt;FQL&gt;&lt;Q&gt;CVS^FG_FACTSET_IND&lt;/Q&gt;&lt;R&gt;1&lt;/R&gt;&lt;C&gt;1&lt;/C&gt;&lt;D xsi:type="xsd:string"&gt;Drugstore Chains&lt;/D&gt;&lt;/FQL&gt;&lt;FQL&gt;&lt;Q&gt;ADP^FG_FACTSET_IND&lt;/Q&gt;&lt;R&gt;1&lt;/R&gt;&lt;C&gt;1&lt;/C&gt;&lt;D xsi:type="xsd:string"&gt;Data Processing Services&lt;/D&gt;&lt;/FQL&gt;&lt;FQL&gt;&lt;Q&gt;ANET^FG_FACTSET_IND&lt;/Q&gt;&lt;R&gt;1&lt;/R&gt;&lt;C&gt;1&lt;/C&gt;&lt;D xsi:type="xsd:string"&gt;Computer Communications&lt;/D&gt;&lt;/FQL&gt;&lt;FQL&gt;&lt;Q&gt;LILA^FG_FACTSET_IND&lt;/Q&gt;&lt;R&gt;1&lt;/R&gt;&lt;C&gt;1&lt;/C&gt;&lt;D xsi:type="xsd:string"&gt;Major Telecommunications&lt;/D&gt;&lt;/FQL&gt;&lt;FQL&gt;&lt;Q&gt;TAP^FG_FACTSET_IND&lt;/Q&gt;&lt;R&gt;1&lt;/R&gt;&lt;C&gt;1&lt;/C&gt;&lt;D xsi:type="xsd:string"&gt;Beverages: Alcoholic&lt;/D&gt;&lt;/FQL&gt;&lt;FQL&gt;&lt;Q&gt;LMT^FG_FACTSET_IND&lt;/Q&gt;&lt;R&gt;1&lt;/R&gt;&lt;C&gt;1&lt;/C&gt;&lt;D xsi:type="xsd:string"&gt;Aerospace &amp;amp; Defense&lt;/D&gt;&lt;/FQL&gt;&lt;FQL&gt;&lt;Q&gt;CARG^FG_COMPANY_NAME&lt;/Q&gt;&lt;R&gt;1&lt;/R&gt;&lt;C&gt;1&lt;/C&gt;&lt;D xsi:type="xsd:string"&gt;CarGurus, Inc. Class A&lt;/D&gt;&lt;/FQL&gt;&lt;FQL&gt;&lt;Q&gt;DASH^FG_COMPANY_NAME&lt;/Q&gt;&lt;R&gt;1&lt;/R&gt;&lt;C&gt;1&lt;/C&gt;&lt;D xsi:type="xsd:string"&gt;DoorDash, Inc. Class A&lt;/D&gt;&lt;/FQL&gt;&lt;FQL&gt;&lt;Q&gt;SE^FG_COMPANY_NAME&lt;/Q&gt;&lt;R&gt;1&lt;/R&gt;&lt;C&gt;1&lt;/C&gt;&lt;D xsi:type="xsd:string"&gt;Sea Ltd. (Singapore) Sponsored ADR Class A&lt;/D&gt;&lt;/FQL&gt;&lt;FQL&gt;&lt;Q&gt;ALRM^FG_COMPANY_NAME&lt;/Q&gt;&lt;R&gt;1&lt;/R&gt;&lt;C&gt;1&lt;/C&gt;&lt;D xsi:type="xsd:string"&gt;Alarm.com Holdings, Inc.&lt;/D&gt;&lt;/FQL&gt;&lt;FQL&gt;&lt;Q&gt;NOW^FG_COMPANY_NAME&lt;/Q&gt;&lt;R&gt;1&lt;/R&gt;&lt;C&gt;1&lt;/C&gt;&lt;D xsi:type="xsd:string"&gt;ServiceNow, Inc.&lt;/D&gt;&lt;/FQL&gt;&lt;FQL&gt;&lt;Q&gt;WH^FG_COMPANY_NAME&lt;/Q&gt;&lt;R&gt;1&lt;/R&gt;&lt;C&gt;1&lt;/C&gt;&lt;D xsi:type="xsd:string"&gt;Wyndham Hotels &amp;amp; Resorts, Inc.&lt;/D&gt;&lt;/FQL&gt;&lt;FQL&gt;&lt;Q&gt;CVCO^FG_COMPANY_NAME&lt;/Q&gt;&lt;R&gt;1&lt;/R&gt;&lt;C&gt;1&lt;/C&gt;&lt;D xsi:type="xsd:string"&gt;Cavco Industries, Inc.&lt;/D&gt;&lt;/FQL&gt;&lt;FQL&gt;&lt;Q&gt;LW^FG_COMPANY_NAME&lt;/Q&gt;&lt;R&gt;1&lt;/R&gt;&lt;C&gt;1&lt;/C&gt;&lt;D xsi:type="xsd:string"&gt;Lamb Weston Holdings, Inc.&lt;/D&gt;&lt;/FQL&gt;&lt;FQL&gt;&lt;Q&gt;SPGI^FG_COMPANY_NAME&lt;/Q&gt;&lt;R&gt;1&lt;/R&gt;&lt;C&gt;1&lt;/C&gt;&lt;D xsi:type="xsd:string"&gt;S&amp;amp;P Global, Inc.&lt;/D&gt;&lt;/FQL&gt;&lt;FQL&gt;&lt;Q&gt;WHR^FG_COMPANY_NAME&lt;/Q&gt;&lt;R&gt;1&lt;/R&gt;&lt;C&gt;1&lt;/C&gt;&lt;D xsi:type="xsd:string"&gt;Whirlpool Corporation&lt;/D&gt;&lt;/FQL&gt;&lt;FQL&gt;&lt;Q&gt;DLTR^FG_COMPANY_NAME&lt;/Q&gt;&lt;R&gt;1&lt;/R&gt;&lt;C&gt;1&lt;/C&gt;&lt;D xsi:type="xsd:string"&gt;Dollar Tree, Inc.&lt;/D&gt;&lt;/FQL&gt;&lt;FQL&gt;&lt;Q&gt;SEE^FG_COMPANY_NAME&lt;/Q&gt;&lt;R&gt;1&lt;/R&gt;&lt;C&gt;1&lt;/C&gt;&lt;D xsi:type="xsd:string"&gt;Sealed Air Corporation&lt;/D&gt;&lt;/FQL&gt;&lt;FQL&gt;&lt;Q&gt;PANW^FG_COMPANY_NAME&lt;/Q&gt;&lt;R&gt;1&lt;/R&gt;&lt;C&gt;1&lt;/C&gt;&lt;D xsi:type="xsd:string"&gt;Palo Alto Networks, Inc.&lt;/D&gt;&lt;/FQL&gt;&lt;FQL&gt;&lt;Q&gt;DISH^FG_COMPANY_NAME&lt;/Q&gt;&lt;R&gt;1&lt;/R&gt;&lt;C&gt;1&lt;/C&gt;&lt;D xsi:type="xsd:string"&gt;DISH Network Corporation Class A&lt;/D&gt;&lt;/FQL&gt;&lt;FQL&gt;&lt;Q&gt;STZ^FG_COMPANY_NAME&lt;/Q&gt;&lt;R&gt;1&lt;/R&gt;&lt;C&gt;1&lt;/C&gt;&lt;D xsi:type="xsd:string"&gt;Constellation Brands, Inc. Class A&lt;/D&gt;&lt;/FQL&gt;&lt;FQL&gt;&lt;Q&gt;MGNI^FG_COMPANY_NAME&lt;/Q&gt;&lt;R&gt;1&lt;/R&gt;&lt;C&gt;1&lt;/C&gt;&lt;D xsi:type="xsd:string"&gt;Magnite, Inc.&lt;/D&gt;&lt;/FQL&gt;&lt;FQL&gt;&lt;Q&gt;CARG^FG_FACTSET_IND&lt;/Q&gt;&lt;R&gt;1&lt;/R&gt;&lt;C&gt;1&lt;/C&gt;&lt;D xsi:type="xsd:string"&gt;Internet Software/Services&lt;/D&gt;&lt;/FQL&gt;&lt;FQL&gt;&lt;Q&gt;LW^FG_FACTSET_IND&lt;/Q&gt;&lt;R&gt;1&lt;/R&gt;&lt;C&gt;1&lt;/C&gt;&lt;D xsi:type="xsd:string"&gt;Food: Specialty/Candy&lt;/D&gt;&lt;/FQL&gt;&lt;FQL&gt;&lt;Q&gt;WHR^FG_FACTSET_IND&lt;/Q&gt;&lt;R&gt;1&lt;/R&gt;&lt;C&gt;1&lt;/C&gt;&lt;D xsi:type="xsd:string"&gt;Electronics/Appliances&lt;/D&gt;&lt;/FQL&gt;&lt;FQL&gt;&lt;Q&gt;SEE^FG_FACTSET_IND&lt;/Q&gt;&lt;R&gt;1&lt;/R&gt;&lt;C&gt;1&lt;/C&gt;&lt;D xsi:type="xsd:string"&gt;Containers/Packaging&lt;/D&gt;&lt;/FQL&gt;&lt;FQL&gt;&lt;Q&gt;DISH^FG_FACTSET_IND&lt;/Q&gt;&lt;R&gt;1&lt;/R&gt;&lt;C&gt;1&lt;/C&gt;&lt;D xsi:type="xsd:string"&gt;Cable/Satellite TV&lt;/D&gt;&lt;/FQL&gt;&lt;FQL&gt;&lt;Q&gt;STZ^FG_FACTSET_IND&lt;/Q&gt;&lt;R&gt;1&lt;/R&gt;&lt;C&gt;1&lt;/C&gt;&lt;D xsi:type="xsd:string"&gt;Beverages: Alcoholic&lt;/D&gt;&lt;/FQL&gt;&lt;FQL&gt;&lt;Q&gt;TME^FG_COMPANY_NAME&lt;/Q&gt;&lt;R&gt;1&lt;/R&gt;&lt;C&gt;1&lt;/C&gt;&lt;D xsi:type="xsd:string"&gt;Tencent Music Entertainment Group Shs A Sponsored ADR Repr 2 Shs A&lt;/D&gt;&lt;/FQL&gt;&lt;FQL&gt;&lt;Q&gt;MELI^FG_COMPANY_NAME&lt;/Q&gt;&lt;R&gt;1&lt;/R&gt;&lt;C&gt;1&lt;/C&gt;&lt;D xsi:type="xsd:string"&gt;MercadoLibre, Inc.&lt;/D&gt;&lt;/FQL&gt;&lt;FQL&gt;&lt;Q&gt;ACN^FG_COMPANY_NAME&lt;/Q&gt;&lt;R&gt;1&lt;/R&gt;&lt;C&gt;1&lt;/C&gt;&lt;D xsi:type="xsd:string"&gt;Accenture Plc Class A&lt;/D&gt;&lt;/FQL&gt;&lt;FQL&gt;&lt;Q&gt;LGIH^FG_COMPANY_NAME&lt;/Q&gt;&lt;R&gt;1&lt;/R&gt;&lt;C&gt;1&lt;/C&gt;&lt;D xsi:type="xsd:string"&gt;LGI Homes, Inc.&lt;/D&gt;&lt;/FQL&gt;&lt;FQL&gt;&lt;Q&gt;MKC^FG_COMPANY_NAME&lt;/Q&gt;&lt;R&gt;1&lt;/R&gt;&lt;C&gt;1&lt;/C&gt;&lt;D xsi:type="xsd:string"&gt;McCormick &amp;amp; Company, Incorporated&lt;/D&gt;&lt;/FQL&gt;&lt;FQL&gt;&lt;Q&gt;SONY^FG_COMPANY_NAME&lt;/Q&gt;&lt;R&gt;1&lt;/R&gt;&lt;C&gt;1&lt;/C&gt;&lt;D xsi:type="xsd:string"&gt;Sony Group Corporation Sponsored ADR&lt;/D&gt;&lt;/FQL&gt;&lt;FQL&gt;&lt;Q&gt;EVRI^FG_COMPANY_NAME&lt;/Q&gt;&lt;R&gt;1&lt;/R&gt;&lt;C&gt;1&lt;/C&gt;&lt;D xsi:type="xsd:string"&gt;Everi Holdings, Inc.&lt;/D&gt;&lt;/FQL&gt;&lt;FQL&gt;&lt;Q&gt;AAL^FG_COMPANY_NAME&lt;/Q&gt;&lt;R&gt;1&lt;/R&gt;&lt;C&gt;1&lt;/C&gt;&lt;D xsi:type="xsd:string"&gt;American Airlines Group, Inc.&lt;/D&gt;&lt;/FQL&gt;&lt;FQL&gt;&lt;Q&gt;DISH^FE_ESTIMATE(EBIT,MEAN,CALA_ROLL,2022,2022,,,'CURRENCY=USD')&lt;/Q&gt;&lt;R&gt;1&lt;/R&gt;&lt;C&gt;1&lt;/C&gt;&lt;D xsi:type="xsd:double"&gt;2130.1987&lt;/D&gt;&lt;/FQL&gt;&lt;FQL&gt;&lt;Q&gt;DLR^FG_PRICE(44765,,,USD)&lt;/Q&gt;&lt;R&gt;1&lt;/R&gt;&lt;C&gt;1&lt;/C&gt;&lt;D xsi:type="xsd:double"&gt;127.42&lt;/D&gt;&lt;/FQL&gt;&lt;FQL&gt;&lt;Q&gt;SPG^P_PRICE_HIGH_PR(44765,,,USD,,,"PRICE","CLOSE","52W")&lt;/Q&gt;&lt;R&gt;1&lt;/R&gt;&lt;C&gt;1&lt;/C&gt;&lt;D xsi:type="xsd:double"&gt;170.5&lt;/D&gt;&lt;/FQL&gt;&lt;FQL&gt;&lt;Q&gt;COIN^P_PRICE_LOW_PR(44765,,,USD,,,"PRICE","CLOSE","52W")&lt;/Q&gt;&lt;R&gt;1&lt;/R&gt;&lt;C&gt;1&lt;/C&gt;&lt;D xsi:type="xsd:double"&gt;47.02&lt;/D&gt;&lt;/FQL&gt;&lt;FQL&gt;&lt;Q&gt;COIN^FG_PRICE(44765,,,USD)&lt;/Q&gt;&lt;R&gt;1&lt;/R&gt;&lt;C&gt;1&lt;/C&gt;&lt;D xsi:type="xsd:double"&gt;70.82&lt;/D&gt;&lt;/FQL&gt;&lt;FQL&gt;&lt;Q&gt;HUBS^P_PRICE_LOW_PR(44765,,,USD,,,"PRICE","CLOSE","52W")&lt;/Q&gt;&lt;R&gt;1&lt;/R&gt;&lt;C&gt;1&lt;/C&gt;&lt;D xsi:type="xsd:double"&gt;263.97&lt;/D&gt;&lt;/FQL&gt;&lt;FQL&gt;&lt;Q&gt;MDLZ^P_PRICE_HIGH_PR(44765,,,USD,,,"PRICE","CLOSE","52W")&lt;/Q&gt;&lt;R&gt;1&lt;/R&gt;&lt;C&gt;1&lt;/C&gt;&lt;D xsi:type="xsd:double"&gt;68.36&lt;/D&gt;&lt;/FQL&gt;&lt;FQL&gt;&lt;Q&gt;UPWK^FF_ENTRPR_VAL_DAILY(44765,,,,USD,"DIL")&lt;/Q&gt;&lt;R&gt;1&lt;/R&gt;&lt;C&gt;1&lt;/C&gt;&lt;D xsi:type="xsd:double"&gt;2836.95868464&lt;/D&gt;&lt;/FQL&gt;&lt;FQL&gt;&lt;Q&gt;T^FF_ENTRPR_VAL_DAILY(44765,,,,USD,"DIL")&lt;/Q&gt;&lt;R&gt;1&lt;/R&gt;&lt;C&gt;1&lt;/C&gt;&lt;D xsi:type="xsd:double"&gt;308910.4&lt;/D&gt;&lt;/FQL&gt;&lt;FQL&gt;&lt;Q&gt;DBX^FF_ENTRPR_VAL_DAILY(44765,,,,USD,"DIL")&lt;/Q&gt;&lt;R&gt;1&lt;/R&gt;&lt;C&gt;1&lt;/C&gt;&lt;D xsi:type="xsd:double"&gt;9327.101&lt;/D&gt;&lt;/FQL&gt;&lt;FQL&gt;&lt;Q&gt;YUM^FF_CASH_ST(QTR_R,0,,,,USD)&lt;/Q&gt;&lt;R&gt;1&lt;/R&gt;&lt;C&gt;1&lt;/C&gt;&lt;D xsi:type="xsd:double"&gt;583&lt;/D&gt;&lt;/FQL&gt;&lt;FQL&gt;&lt;Q&gt;O^FG_MKT_VALUE(44765,,,USD)&lt;/Q&gt;&lt;R&gt;1&lt;/R&gt;&lt;C&gt;1&lt;/C&gt;&lt;D xsi:type="xsd:double"&gt;42924.02&lt;/D&gt;&lt;/FQL&gt;&lt;FQL&gt;&lt;Q&gt;JAMF^FG_MKT_VALUE(44765,,,USD)&lt;/Q&gt;&lt;R&gt;1&lt;/R&gt;&lt;C&gt;1&lt;/C&gt;&lt;D xsi:type="xsd:double"&gt;3111.933&lt;/D&gt;&lt;/FQL&gt;&lt;FQL&gt;&lt;Q&gt;DT^FF_CASH_ST(QTR_R,0,,,,USD)&lt;/Q&gt;&lt;R&gt;1&lt;/R&gt;&lt;C&gt;1&lt;/C&gt;&lt;D xsi:type="xsd:double"&gt;462.967&lt;/D&gt;&lt;/FQL&gt;&lt;FQL&gt;&lt;Q&gt;ABNB^FF_DEBT(QTR_R,0,,,,USD)&lt;/Q&gt;&lt;R&gt;1&lt;/R&gt;&lt;C&gt;1&lt;/C&gt;&lt;D xsi:type="xsd:double"&gt;2406.01&lt;/D&gt;&lt;/FQL&gt;&lt;FQL&gt;&lt;Q&gt;BCE^FF_DEBT(QTR_R,0,,,,USD)&lt;/Q&gt;&lt;R&gt;1&lt;/R&gt;&lt;C&gt;1&lt;/C&gt;&lt;D xsi:type="xsd:double"&gt;23985.4289259837&lt;/D&gt;&lt;/FQL&gt;&lt;FQL&gt;&lt;Q&gt;WFC^FF_DEBT(QTR_R,0,,,,USD)&lt;/Q&gt;&lt;R&gt;1&lt;/R&gt;&lt;C&gt;1&lt;/C&gt;&lt;D xsi:type="xsd:double"&gt;187366&lt;/D&gt;&lt;/FQL&gt;&lt;FQL&gt;&lt;Q&gt;TCEHY^FG_MKT_VALUE(44765,,,USD)&lt;/Q&gt;&lt;R&gt;1&lt;/R&gt;&lt;C&gt;1&lt;/C&gt;&lt;D xsi:type="xsd:double"&gt;402066.7&lt;/D&gt;&lt;/FQL&gt;&lt;FQL&gt;&lt;Q&gt;SVMK^FF_CASH_ST(QTR_R,0,,,,USD)&lt;/Q&gt;&lt;R&gt;1&lt;/R&gt;&lt;C&gt;1&lt;/C&gt;&lt;D xsi:type="xsd:double"&gt;238.955&lt;/D&gt;&lt;/FQL&gt;&lt;FQL&gt;&lt;Q&gt;HLT^FF_DEBT(QTR_R,0,,,,USD)&lt;/Q&gt;&lt;R&gt;1&lt;/R&gt;&lt;C&gt;1&lt;/C&gt;&lt;D xsi:type="xsd:double"&gt;9588&lt;/D&gt;&lt;/FQL&gt;&lt;FQL&gt;&lt;Q&gt;8473^FG_MKT_VALUE(44765,,,USD)&lt;/Q&gt;&lt;R&gt;1&lt;/R&gt;&lt;C&gt;1&lt;/C&gt;&lt;D xsi:type="xsd:double"&gt;5358.274&lt;/D&gt;&lt;/FQL&gt;&lt;FQL&gt;&lt;Q&gt;DG^FF_DEBT(QTR_R,0,,,,USD)&lt;/Q&gt;&lt;R&gt;1&lt;/R&gt;&lt;C&gt;1&lt;/C&gt;&lt;D xsi:type="xsd:double"&gt;15012.314&lt;/D&gt;&lt;/FQL&gt;&lt;FQL&gt;&lt;Q&gt;GDEN^FF_DEBT(QTR_R,0,,,,USD)&lt;/Q&gt;&lt;R&gt;1&lt;/R&gt;&lt;C&gt;1&lt;/C&gt;&lt;D xsi:type="xsd:double"&gt;1174.098&lt;/D&gt;&lt;/FQL&gt;&lt;FQL&gt;&lt;Q&gt;ALK^FF_DEBT(QTR_R,0,,,,USD)&lt;/Q&gt;&lt;R&gt;1&lt;/R&gt;&lt;C&gt;1&lt;/C&gt;&lt;D xsi:type="xsd:double"&gt;4082&lt;/D&gt;&lt;/FQL&gt;&lt;FQL&gt;&lt;Q&gt;SLB^FG_FACTSET_IND&lt;/Q&gt;&lt;R&gt;1&lt;/R&gt;&lt;C&gt;1&lt;/C&gt;&lt;D xsi:type="xsd:string"&gt;Oilfield Services/Equipment&lt;/D&gt;&lt;/FQL&gt;&lt;FQL&gt;&lt;Q&gt;REGN^FG_COMPANY_NAME&lt;/Q&gt;&lt;R&gt;1&lt;/R&gt;&lt;C&gt;1&lt;/C&gt;&lt;D xsi:type="xsd:string"&gt;Regeneron Pharmaceuticals, Inc.&lt;/D&gt;&lt;/FQL&gt;&lt;FQL&gt;&lt;Q&gt;SLG^FF_COM_SHS_OUT_EPS_DIL(QTR_R,0)&lt;/Q&gt;&lt;R&gt;1&lt;/R&gt;&lt;C&gt;1&lt;/C&gt;&lt;D xsi:type="xsd:double"&gt;63.798&lt;/D&gt;&lt;/FQL&gt;&lt;FQL&gt;&lt;Q&gt;CCI^P_COM_SHS_OUT(0)&lt;/Q&gt;&lt;R&gt;1&lt;/R&gt;&lt;C&gt;1&lt;/C&gt;&lt;D xsi:type="xsd:double"&gt;433.03168&lt;/D&gt;&lt;/FQL&gt;&lt;FQL&gt;&lt;Q&gt;CMI^FF_COM_SHS_OUT_EPS_DIL(QTR_R,0)&lt;/Q&gt;&lt;R&gt;1&lt;/R&gt;&lt;C&gt;1&lt;/C&gt;&lt;D xsi:type="xsd:double"&gt;143.1&lt;/D&gt;&lt;/FQL&gt;&lt;FQL&gt;&lt;Q&gt;MU^FG_FACTSET_IND&lt;/Q&gt;&lt;R&gt;1&lt;/R&gt;&lt;C&gt;1&lt;/C&gt;&lt;D xsi:type="xsd:string"&gt;Semiconductors&lt;/D&gt;&lt;/FQL&gt;&lt;FQL&gt;&lt;Q&gt;QCOM^FG_COMPANY_NAME&lt;/Q&gt;&lt;R&gt;1&lt;/R&gt;&lt;C&gt;1&lt;/C&gt;&lt;D xsi:type="xsd:string"&gt;Qualcomm Incorporated&lt;/D&gt;&lt;/FQL&gt;&lt;FQL&gt;&lt;Q&gt;EA^FG_COMPANY_NAME&lt;/Q&gt;&lt;R&gt;1&lt;/R&gt;&lt;C&gt;1&lt;/C&gt;&lt;D xsi:type="xsd:string"&gt;Electronic Arts Inc.&lt;/D&gt;&lt;/FQL&gt;&lt;FQL&gt;&lt;Q&gt;SKM^FF_COM_SHS_OUT_EPS_DIL(QTR_R,0)&lt;/Q&gt;&lt;R&gt;1&lt;/R&gt;&lt;C&gt;1&lt;/C&gt;&lt;D xsi:type="xsd:double"&gt;392.456182950536&lt;/D&gt;&lt;/FQL&gt;&lt;FQL&gt;&lt;Q&gt;CMG^FF_COM_SHS_OUT_EPS_DIL(QTR_R,0)&lt;/Q&gt;&lt;R&gt;1&lt;/R&gt;&lt;C&gt;1&lt;/C&gt;&lt;D xsi:type="xsd:double"&gt;28.301&lt;/D&gt;&lt;/FQL&gt;&lt;FQL&gt;&lt;Q&gt;ORLY^P_COM_SHS_OUT(0)&lt;/Q&gt;&lt;R&gt;1&lt;/R&gt;&lt;C&gt;1&lt;/C&gt;&lt;D xsi:type="xsd:double"&gt;65.72543&lt;/D&gt;&lt;/FQL&gt;&lt;FQL&gt;&lt;Q&gt;FISV^FG_COMPANY_NAME&lt;/Q&gt;&lt;R&gt;1&lt;/R&gt;&lt;C&gt;1&lt;/C&gt;&lt;D xsi:type="xsd:string"&gt;Fiserv, Inc.&lt;/D&gt;&lt;/FQL&gt;&lt;FQL&gt;&lt;Q&gt;OKE^FF_COM_SHS_OUT_EPS_DIL(QTR_R,0)&lt;/Q&gt;&lt;R&gt;1&lt;/R&gt;&lt;C&gt;1&lt;/C&gt;&lt;D xsi:type="xsd:double"&gt;448.404&lt;/D&gt;&lt;/FQL&gt;&lt;FQL&gt;&lt;Q&gt;ANTM^FF_COM_SHS_OUT_EPS_DIL(QTR_R,0)&lt;/Q&gt;&lt;R&gt;1&lt;/R&gt;&lt;C&gt;1&lt;/C&gt;&lt;D xsi:type="xsd:double"&gt;243.4&lt;/D&gt;&lt;/FQL&gt;&lt;FQL&gt;&lt;Q&gt;AYX^P_COM_SHS_OUT(0)&lt;/Q&gt;&lt;R&gt;1&lt;/R&gt;&lt;C&gt;1&lt;/C&gt;&lt;D xsi:type="xsd:double"&gt;60.453094&lt;/D&gt;&lt;/FQL&gt;&lt;FQL&gt;&lt;Q&gt;DT^P_COM_SHS_OUT(0)&lt;/Q&gt;&lt;R&gt;1&lt;/R&gt;&lt;C&gt;1&lt;/C&gt;&lt;D xsi:type="xsd:double"&gt;286.84302&lt;/D&gt;&lt;/FQL&gt;&lt;FQL&gt;&lt;Q&gt;GS^P_COM_SHS_OUT(0)&lt;/Q&gt;&lt;R&gt;1&lt;/R&gt;&lt;C&gt;1&lt;/C&gt;&lt;D xsi:type="xsd:double"&gt;343.44678&lt;/D&gt;&lt;/FQL&gt;&lt;FQL&gt;&lt;Q&gt;MRNA^FG_COMPANY_NAME&lt;/Q&gt;&lt;R&gt;1&lt;/R&gt;&lt;C&gt;1&lt;/C&gt;&lt;D xsi:type="xsd:string"&gt;Moderna, Inc.&lt;/D&gt;&lt;/FQL&gt;&lt;FQL&gt;&lt;Q&gt;VEEV^FG_FACTSET_IND&lt;/Q&gt;&lt;R&gt;1&lt;/R&gt;&lt;C&gt;1&lt;/C&gt;&lt;D xsi:type="xsd:string"&gt;Packaged Software&lt;/D&gt;&lt;/FQL&gt;&lt;FQL&gt;&lt;Q&gt;PNC^FG_FACTSET_IND&lt;/Q&gt;&lt;R&gt;1&lt;/R&gt;&lt;C&gt;1&lt;/C&gt;&lt;D xsi:type="xsd:string"&gt;Major Banks&lt;/D&gt;&lt;/FQL&gt;&lt;FQL&gt;&lt;Q&gt;GS^FG_FACTSET_IND&lt;/Q&gt;&lt;R&gt;1&lt;/R&gt;&lt;C&gt;1&lt;/C&gt;&lt;D xsi:type="xsd:string"&gt;Investment Banks/Brokers&lt;/D&gt;&lt;/FQL&gt;&lt;FQL&gt;&lt;Q&gt;ACIW^FG_COMPANY_NAME&lt;/Q&gt;&lt;R&gt;1&lt;/R&gt;&lt;C&gt;1&lt;/C&gt;&lt;D xsi:type="xsd:string"&gt;ACI Worldwide, Inc.&lt;/D&gt;&lt;/FQL&gt;&lt;FQL&gt;&lt;Q&gt;AZPN^FG_COMPANY_NAME&lt;/Q&gt;&lt;R&gt;1&lt;/R&gt;&lt;C&gt;1&lt;/C&gt;&lt;D xsi:type="xsd:string"&gt;Aspen Technology, Inc.&lt;/D&gt;&lt;/FQL&gt;&lt;FQL&gt;&lt;Q&gt;F^FG_COMPANY_NAME&lt;/Q&gt;&lt;R&gt;1&lt;/R&gt;&lt;C&gt;1&lt;/C&gt;&lt;D xsi:type="xsd:string"&gt;Ford Motor Company&lt;/D&gt;&lt;/FQL&gt;&lt;FQL&gt;&lt;Q&gt;DBX^FG_COMPANY_NAME&lt;/Q&gt;&lt;R&gt;1&lt;/R&gt;&lt;C&gt;1&lt;/C&gt;&lt;D xsi:type="xsd:string"&gt;Dropbox, Inc. Class A&lt;/D&gt;&lt;/FQL&gt;&lt;FQL&gt;&lt;Q&gt;LSPD^FF_COM_SHS_OUT_EPS_DIL(QTR_R,0)&lt;/Q&gt;&lt;R&gt;1&lt;/R&gt;&lt;C&gt;1&lt;/C&gt;&lt;D xsi:type="xsd:double"&gt;148.473309&lt;/D&gt;&lt;/FQL&gt;&lt;FQL&gt;&lt;Q&gt;CRWD^FF_COM_SHS_OUT_EPS_DIL(QTR_R,0)&lt;/Q&gt;&lt;R&gt;1&lt;/R&gt;&lt;C&gt;1&lt;/C&gt;&lt;D xsi:type="xsd:double"&gt;231.179&lt;/D&gt;&lt;/FQL&gt;&lt;FQL&gt;&lt;Q&gt;ACEL^FF_COM_SHS_OUT_EPS_DIL(QTR_R,0)&lt;/Q&gt;&lt;R&gt;1&lt;/R&gt;&lt;C&gt;1&lt;/C&gt;&lt;D xsi:type="xsd:double"&gt;93.741&lt;/D&gt;&lt;/FQL&gt;&lt;FQL&gt;&lt;Q&gt;BAC^FF_COM_SHS_OUT_EPS_DIL(QTR_R,0)&lt;/Q&gt;&lt;R&gt;1&lt;/R&gt;&lt;C&gt;1&lt;/C&gt;&lt;D xsi:type="xsd:double"&gt;8163.1&lt;/D&gt;&lt;/FQL&gt;&lt;FQL&gt;&lt;Q&gt;MLCO^P_COM_SHS_OUT(0)&lt;/Q&gt;&lt;R&gt;1&lt;/R&gt;&lt;C&gt;1&lt;/C&gt;&lt;D xsi:type="xsd:double"&gt;472.42786&lt;/D&gt;&lt;/FQL&gt;&lt;FQL&gt;&lt;Q&gt;DLB^P_COM_SHS_OUT(0)&lt;/Q&gt;&lt;R&gt;1&lt;/R&gt;&lt;C&gt;1&lt;/C&gt;&lt;D xsi:type="xsd:double"&gt;64.80795&lt;/D&gt;&lt;/FQL&gt;&lt;FQL&gt;&lt;Q&gt;ADBE^P_COM_SHS_OUT(0)&lt;/Q&gt;&lt;R&gt;1&lt;/R&gt;&lt;C&gt;1&lt;/C&gt;&lt;D xsi:type="xsd:double"&gt;468&lt;/D&gt;&lt;/FQL&gt;&lt;FQL&gt;&lt;Q&gt;RACE^P_COM_SHS_OUT(0)&lt;/Q&gt;&lt;R&gt;1&lt;/R&gt;&lt;C&gt;1&lt;/C&gt;&lt;D xsi:type="xsd:double"&gt;193.9235&lt;/D&gt;&lt;/FQL&gt;&lt;FQL&gt;&lt;Q&gt;UPST^FG_COMPANY_NAME&lt;/Q&gt;&lt;R&gt;1&lt;/R&gt;&lt;C&gt;1&lt;/C&gt;&lt;D xsi:type="xsd:string"&gt;Upstart Holdings, Inc.&lt;/D&gt;&lt;/FQL&gt;&lt;FQL&gt;&lt;Q&gt;MLCO^FG_COMPANY_NAME&lt;/Q&gt;&lt;R&gt;1&lt;/R&gt;&lt;C&gt;1&lt;/C&gt;&lt;D xsi:type="xsd:string"&gt;Melco Resorts &amp;amp; Entertainment Ltd. Sponsored ADR&lt;/D&gt;&lt;/FQL&gt;&lt;FQL&gt;&lt;Q&gt;CL^FF_COM_SHS_OUT_EPS_DIL(QTR_R,0)&lt;/Q&gt;&lt;R&gt;1&lt;/R&gt;&lt;C&gt;1&lt;/C&gt;&lt;D xsi:type="xsd:double"&gt;843.7&lt;/D&gt;&lt;/FQL&gt;&lt;FQL&gt;&lt;Q&gt;TDOC^FF_COM_SHS_OUT_EPS_DIL(QTR_R,0)&lt;/Q&gt;&lt;R&gt;1&lt;/R&gt;&lt;C&gt;1&lt;/C&gt;&lt;D xsi:type="xsd:double"&gt;160.532301&lt;/D&gt;&lt;/FQL&gt;&lt;FQL&gt;&lt;Q&gt;ONTO^FF_COM_SHS_OUT_EPS_DIL(QTR_R,0)&lt;/Q&gt;&lt;R&gt;1&lt;/R&gt;&lt;C&gt;1&lt;/C&gt;&lt;D xsi:type="xsd:double"&gt;49.915&lt;/D&gt;&lt;/FQL&gt;&lt;FQL&gt;&lt;Q&gt;NCR^FF_COM_SHS_OUT_EPS_DIL(QTR_R,0)&lt;/Q&gt;&lt;R&gt;1&lt;/R&gt;&lt;C&gt;1&lt;/C&gt;&lt;D xsi:type="xsd:double"&gt;135.7&lt;/D&gt;&lt;/FQL&gt;&lt;FQL&gt;&lt;Q&gt;YELP^FG_FACTSET_IND&lt;/Q&gt;&lt;R&gt;1&lt;/R&gt;&lt;C&gt;1&lt;/C&gt;&lt;D xsi:type="xsd:string"&gt;Internet Software/Services&lt;/D&gt;&lt;/FQL&gt;&lt;FQL&gt;&lt;Q&gt;W^FG_FACTSET_IND&lt;/Q&gt;&lt;R&gt;1&lt;/R&gt;&lt;C&gt;1&lt;/C&gt;&lt;D xsi:type="xsd:string"&gt;Internet Retail&lt;/D&gt;&lt;/FQL&gt;&lt;FQL&gt;&lt;Q&gt;HCA^FG_FACTSET_IND&lt;/Q&gt;&lt;R&gt;1&lt;/R&gt;&lt;C&gt;1&lt;/C&gt;&lt;D xsi:type="xsd:string"&gt;Hospital/Nursing Management&lt;/D&gt;&lt;/FQL&gt;&lt;FQL&gt;&lt;Q&gt;KHC^FG_FACTSET_IND&lt;/Q&gt;&lt;R&gt;1&lt;/R&gt;&lt;C&gt;1&lt;/C&gt;&lt;D xsi:type="xsd:string"&gt;Food: Major Diversified&lt;/D&gt;&lt;/FQL&gt;&lt;FQL&gt;&lt;Q&gt;PAYX^FG_FACTSET_IND&lt;/Q&gt;&lt;R&gt;1&lt;/R&gt;&lt;C&gt;1&lt;/C&gt;&lt;D xsi:type="xsd:string"&gt;Data Processing Services&lt;/D&gt;&lt;/FQL&gt;&lt;FQL&gt;&lt;Q&gt;GD^FG_FACTSET_IND&lt;/Q&gt;&lt;R&gt;1&lt;/R&gt;&lt;C&gt;1&lt;/C&gt;&lt;D xsi:type="xsd:string"&gt;Aerospace &amp;amp; Defense&lt;/D&gt;&lt;/FQL&gt;&lt;FQL&gt;&lt;Q&gt;QTWO^FF_COM_SHS_OUT_EPS_DIL(QTR_R,0)&lt;/Q&gt;&lt;R&gt;1&lt;/R&gt;&lt;C&gt;1&lt;/C&gt;&lt;D xsi:type="xsd:double"&gt;57.015&lt;/D&gt;&lt;/FQL&gt;&lt;FQL&gt;&lt;Q&gt;CCS^FF_COM_SHS_OUT_EPS_DIL(QTR_R,0)&lt;/Q&gt;&lt;R&gt;1&lt;/R&gt;&lt;C&gt;1&lt;/C&gt;&lt;D xsi:type="xsd:double"&gt;33.942234&lt;/D&gt;&lt;/FQL&gt;&lt;FQL&gt;&lt;Q&gt;IRBT^FF_COM_SHS_OUT_EPS_DIL(QTR_R,0)&lt;/Q&gt;&lt;R&gt;1&lt;/R&gt;&lt;C&gt;1&lt;/C&gt;&lt;D xsi:type="xsd:double"&gt;27.051&lt;/D&gt;&lt;/FQL&gt;&lt;FQL&gt;&lt;Q&gt;LMT^FF_COM_SHS_OUT_EPS_DIL(QTR_R,0)&lt;/Q&gt;&lt;R&gt;1&lt;/R&gt;&lt;C&gt;1&lt;/C&gt;&lt;D xsi:type="xsd:double"&gt;266.7&lt;/D&gt;&lt;/FQL&gt;&lt;FQL&gt;&lt;Q&gt;CARG^P_COM_SHS_OUT(0)&lt;/Q&gt;&lt;R&gt;1&lt;/R&gt;&lt;C&gt;1&lt;/C&gt;&lt;D xsi:type="xsd:double"&gt;102.383354&lt;/D&gt;&lt;/FQL&gt;&lt;FQL&gt;&lt;Q&gt;CVCO^P_COM_SHS_OUT(0)&lt;/Q&gt;&lt;R&gt;1&lt;/R&gt;&lt;C&gt;1&lt;/C&gt;&lt;D xsi:type="xsd:double"&gt;8.893212&lt;/D&gt;&lt;/FQL&gt;&lt;FQL&gt;&lt;Q&gt;PANW^P_COM_SHS_OUT(0)&lt;/Q&gt;&lt;R&gt;1&lt;/R&gt;&lt;C&gt;1&lt;/C&gt;&lt;D xsi:type="xsd:double"&gt;99.63539&lt;/D&gt;&lt;/FQL&gt;&lt;FQL&gt;&lt;Q&gt;TME^FG_FACTSET_IND&lt;/Q&gt;&lt;R&gt;1&lt;/R&gt;&lt;C&gt;1&lt;/C&gt;&lt;D xsi:type="xsd:string"&gt;Internet Software/Services&lt;/D&gt;&lt;/FQL&gt;&lt;FQL&gt;&lt;Q&gt;ACN^FG_FACTSET_IND&lt;/Q&gt;&lt;R&gt;1&lt;/R&gt;&lt;C&gt;1&lt;/C&gt;&lt;D xsi:type="xsd:string"&gt;Information Technology Services&lt;/D&gt;&lt;/FQL&gt;&lt;FQL&gt;&lt;Q&gt;MKC^FG_FACTSET_IND&lt;/Q&gt;&lt;R&gt;1&lt;/R&gt;&lt;C&gt;1&lt;/C&gt;&lt;D xsi:type="xsd:string"&gt;Food: Specialty/Candy&lt;/D&gt;&lt;/FQL&gt;&lt;FQL&gt;&lt;Q&gt;AVY^FG_FACTSET_IND&lt;/Q&gt;&lt;R&gt;1&lt;/R&gt;&lt;C&gt;1&lt;/C&gt;&lt;D xsi:type="xsd:string"&gt;Containers/Packaging&lt;/D&gt;&lt;/FQL&gt;&lt;FQL&gt;&lt;Q&gt;IPG^FG_FACTSET_IND&lt;/Q&gt;&lt;R&gt;1&lt;/R&gt;&lt;C&gt;1&lt;/C&gt;&lt;D xsi:type="xsd:string"&gt;Advertising/Marketing Services&lt;/D&gt;&lt;/FQL&gt;&lt;FQL&gt;&lt;Q&gt;MMM^FG_COMPANY_NAME&lt;/Q&gt;&lt;R&gt;1&lt;/R&gt;&lt;C&gt;1&lt;/C&gt;&lt;D xsi:type="xsd:string"&gt;3M Company&lt;/D&gt;&lt;/FQL&gt;&lt;FQL&gt;&lt;Q&gt;LC^FG_COMPANY_NAME&lt;/Q&gt;&lt;R&gt;1&lt;/R&gt;&lt;C&gt;1&lt;/C&gt;&lt;D xsi:type="xsd:string"&gt;LendingClub Corp&lt;/D&gt;&lt;/FQL&gt;&lt;FQL&gt;&lt;Q&gt;EXAS^FG_COMPANY_NAME&lt;/Q&gt;&lt;R&gt;1&lt;/R&gt;&lt;C&gt;1&lt;/C&gt;&lt;D xsi:type="xsd:string"&gt;Exact Sciences Corporation&lt;/D&gt;&lt;/FQL&gt;&lt;FQL&gt;&lt;Q&gt;DIS^FE_ESTIMATE(SALES,MEAN,CALA_ROLL,2022,2022,,,'CURRENCY=USD')&lt;/Q&gt;&lt;R&gt;1&lt;/R&gt;&lt;C&gt;1&lt;/C&gt;&lt;D xsi:type="xsd:double"&gt;86777.5&lt;/D&gt;&lt;/FQL&gt;&lt;FQL&gt;&lt;Q&gt;DIS^FF_SALES(CAL_R,2022,,,,USD)&lt;/Q&gt;&lt;R&gt;0&lt;/R&gt;&lt;C&gt;0&lt;/C&gt;&lt;/FQL&gt;&lt;FQL&gt;&lt;Q&gt;APP^P_PRICE_HIGH_PR(44765,,,USD,,,"PRICE","CLOSE","52W")&lt;/Q&gt;&lt;R&gt;1&lt;/R&gt;&lt;C&gt;1&lt;/C&gt;&lt;D xsi:type="xsd:double"&gt;114.85&lt;/D&gt;&lt;/FQL&gt;&lt;FQL&gt;&lt;Q&gt;MDLZ^P_PRICE_LOW_PR(44765,,,USD,,,"PRICE","CLOSE","52W")&lt;/Q&gt;&lt;R&gt;1&lt;/R&gt;&lt;C&gt;1&lt;/C&gt;&lt;D xsi:type="xsd:double"&gt;58.07&lt;/D&gt;&lt;/FQL&gt;&lt;FQL&gt;&lt;Q&gt;BLL^P_PRICE_HIGH_PR(44765,,,USD,,,"PRICE","CLOSE","52W")&lt;/Q&gt;&lt;R&gt;1&lt;/R&gt;&lt;C&gt;1&lt;/C&gt;&lt;D xsi:type="xsd:double"&gt;97.79&lt;/D&gt;&lt;/FQL&gt;&lt;FQL&gt;&lt;Q&gt;EXPD^P_PRICE_LOW_PR(44765,,,USD,,,"PRICE","CLOSE","52W")&lt;/Q&gt;&lt;R&gt;1&lt;/R&gt;&lt;C&gt;1&lt;/C&gt;&lt;D xsi:type="xsd:double"&gt;94.22&lt;/D&gt;&lt;/FQL&gt;&lt;FQL&gt;&lt;Q&gt;APPS^FF_ENTRPR_VAL_DAILY(44765,,,,USD,"DIL")&lt;/Q&gt;&lt;R&gt;1&lt;/R&gt;&lt;C&gt;1&lt;/C&gt;&lt;D xsi:type="xsd:double"&gt;2413.884&lt;/D&gt;&lt;/FQL&gt;&lt;FQL&gt;&lt;Q&gt;PBCT^FF_ENTRPR_VAL_DAILY(44765,,,,USD,"DIL")&lt;/Q&gt;&lt;R&gt;0&lt;/R&gt;&lt;C&gt;0&lt;/C&gt;&lt;/FQL&gt;&lt;FQL&gt;&lt;Q&gt;JD^FF_ENTRPR_VAL_DAILY(44765,,,,USD,"DIL")&lt;/Q&gt;&lt;R&gt;1&lt;/R&gt;&lt;C&gt;1&lt;/C&gt;&lt;D xsi:type="xsd:double"&gt;84890.7770401709&lt;/D&gt;&lt;/FQL&gt;&lt;FQL&gt;&lt;Q&gt;SPCE^FF_ENTRPR_VAL_DAILY(44765,,,,USD,"DIL")&lt;/Q&gt;&lt;R&gt;1&lt;/R&gt;&lt;C&gt;1&lt;/C&gt;&lt;D xsi:type="xsd:double"&gt;1444.52604004&lt;/D&gt;&lt;/FQL&gt;&lt;FQL&gt;&lt;Q&gt;YUM^FG_MKT_VALUE(44765,,,USD)&lt;/Q&gt;&lt;R&gt;1&lt;/R&gt;&lt;C&gt;1&lt;/C&gt;&lt;D xsi:type="xsd:double"&gt;34062.84&lt;/D&gt;&lt;/FQL&gt;&lt;FQL&gt;&lt;Q&gt;PSA^FF_DEBT(QTR_R,0,,,,USD)&lt;/Q&gt;&lt;R&gt;1&lt;/R&gt;&lt;C&gt;1&lt;/C&gt;&lt;D xsi:type="xsd:double"&gt;7441.723&lt;/D&gt;&lt;/FQL&gt;&lt;FQL&gt;&lt;Q&gt;EB^FF_DEBT(QTR_R,0,,,,USD)&lt;/Q&gt;&lt;R&gt;1&lt;/R&gt;&lt;C&gt;1&lt;/C&gt;&lt;D xsi:type="xsd:double"&gt;364.759&lt;/D&gt;&lt;/FQL&gt;&lt;FQL&gt;&lt;Q&gt;ASAN^FF_DEBT(QTR_R,0,,,,USD)&lt;/Q&gt;&lt;R&gt;1&lt;/R&gt;&lt;C&gt;1&lt;/C&gt;&lt;D xsi:type="xsd:double"&gt;254.264&lt;/D&gt;&lt;/FQL&gt;&lt;FQL&gt;&lt;Q&gt;DT^FG_MKT_VALUE(44765,,,USD)&lt;/Q&gt;&lt;R&gt;1&lt;/R&gt;&lt;C&gt;1&lt;/C&gt;&lt;D xsi:type="xsd:double"&gt;10647.611&lt;/D&gt;&lt;/FQL&gt;&lt;FQL&gt;&lt;Q&gt;PAYC^FG_MKT_VALUE(44765,,,USD)&lt;/Q&gt;&lt;R&gt;1&lt;/R&gt;&lt;C&gt;1&lt;/C&gt;&lt;D xsi:type="xsd:double"&gt;19554.23&lt;/D&gt;&lt;/FQL&gt;&lt;FQL&gt;&lt;Q&gt;ABNB^FF_CASH_ST(QTR_R,0,,,,USD)&lt;/Q&gt;&lt;R&gt;1&lt;/R&gt;&lt;C&gt;1&lt;/C&gt;&lt;D xsi:type="xsd:double"&gt;9337.056&lt;/D&gt;&lt;/FQL&gt;&lt;FQL&gt;&lt;Q&gt;FUN^FF_DEBT(QTR_R,0,,,,USD)&lt;/Q&gt;&lt;R&gt;1&lt;/R&gt;&lt;C&gt;1&lt;/C&gt;&lt;D xsi:type="xsd:double"&gt;2660.365&lt;/D&gt;&lt;/FQL&gt;&lt;FQL&gt;&lt;Q&gt;WFC^FF_CASH_ST(ANN_R,0,,,,USD)&lt;/Q&gt;&lt;R&gt;0&lt;/R&gt;&lt;C&gt;0&lt;/C&gt;&lt;/FQL&gt;&lt;FQL&gt;&lt;Q&gt;SSTK^FF_DEBT(QTR_R,0,,,,USD)&lt;/Q&gt;&lt;R&gt;1&lt;/R&gt;&lt;C&gt;1&lt;/C&gt;&lt;D xsi:type="xsd:double"&gt;35.857&lt;/D&gt;&lt;/FQL&gt;&lt;FQL&gt;&lt;Q&gt;FB^FF_DEBT(QTR_R,0,,,,USD)&lt;/Q&gt;&lt;R&gt;1&lt;/R&gt;&lt;C&gt;1&lt;/C&gt;&lt;D xsi:type="xsd:double"&gt;14658&lt;/D&gt;&lt;/FQL&gt;&lt;FQL&gt;&lt;Q&gt;SVMK^FG_MKT_VALUE(44765,,,USD)&lt;/Q&gt;&lt;R&gt;1&lt;/R&gt;&lt;C&gt;1&lt;/C&gt;&lt;D xsi:type="xsd:double"&gt;1428.3047&lt;/D&gt;&lt;/FQL&gt;&lt;FQL&gt;&lt;Q&gt;HLT^FF_CASH_ST(QTR_R,0,,,,USD)&lt;/Q&gt;&lt;R&gt;1&lt;/R&gt;&lt;C&gt;1&lt;/C&gt;&lt;D xsi:type="xsd:double"&gt;1510&lt;/D&gt;&lt;/FQL&gt;&lt;FQL&gt;&lt;Q&gt;DHI^FG_MKT_VALUE(44765,,,USD)&lt;/Q&gt;&lt;R&gt;1&lt;/R&gt;&lt;C&gt;1&lt;/C&gt;&lt;D xsi:type="xsd:double"&gt;27243.602&lt;/D&gt;&lt;/FQL&gt;&lt;FQL&gt;&lt;Q&gt;CPB^FF_CASH_ST(QTR_R,0,,,,USD)&lt;/Q&gt;&lt;R&gt;1&lt;/R&gt;&lt;C&gt;1&lt;/C&gt;&lt;D xsi:type="xsd:double"&gt;196&lt;/D&gt;&lt;/FQL&gt;&lt;FQL&gt;&lt;Q&gt;AVT^FG_MKT_VALUE(44765,,,USD)&lt;/Q&gt;&lt;R&gt;1&lt;/R&gt;&lt;C&gt;1&lt;/C&gt;&lt;D xsi:type="xsd:double"&gt;4458.193&lt;/D&gt;&lt;/FQL&gt;&lt;FQL&gt;&lt;Q&gt;DG^FF_CASH_ST(QTR_R,0,,,,USD)&lt;/Q&gt;&lt;R&gt;1&lt;/R&gt;&lt;C&gt;1&lt;/C&gt;&lt;D xsi:type="xsd:double"&gt;335.613&lt;/D&gt;&lt;/FQL&gt;&lt;FQL&gt;&lt;Q&gt;FIS^FF_DEBT(QTR_R,0,,,,USD)&lt;/Q&gt;&lt;R&gt;1&lt;/R&gt;&lt;C&gt;1&lt;/C&gt;&lt;D xsi:type="xsd:double"&gt;19220&lt;/D&gt;&lt;/FQL&gt;&lt;FQL&gt;&lt;Q&gt;LVS^FF_DEBT(QTR_R,0,,,,USD)&lt;/Q&gt;&lt;R&gt;1&lt;/R&gt;&lt;C&gt;1&lt;/C&gt;&lt;D xsi:type="xsd:double"&gt;15350&lt;/D&gt;&lt;/FQL&gt;&lt;FQL&gt;&lt;Q&gt;NOC^FF_DEBT(QTR_R,0,,,,USD)&lt;/Q&gt;&lt;R&gt;1&lt;/R&gt;&lt;C&gt;1&lt;/C&gt;&lt;D xsi:type="xsd:double"&gt;14493&lt;/D&gt;&lt;/FQL&gt;&lt;FQL&gt;&lt;Q&gt;ADI^FG_COMPANY_NAME&lt;/Q&gt;&lt;R&gt;1&lt;/R&gt;&lt;C&gt;1&lt;/C&gt;&lt;D xsi:type="xsd:string"&gt;Analog Devices, Inc.&lt;/D&gt;&lt;/FQL&gt;&lt;FQL&gt;&lt;Q&gt;WY^FG_COMPANY_NAME&lt;/Q&gt;&lt;R&gt;1&lt;/R&gt;&lt;C&gt;1&lt;/C&gt;&lt;D xsi:type="xsd:string"&gt;Weyerhaeuser Company&lt;/D&gt;&lt;/FQL&gt;&lt;FQL&gt;&lt;Q&gt;CMG^FG_FACTSET_IND&lt;/Q&gt;&lt;R&gt;1&lt;/R&gt;&lt;C&gt;1&lt;/C&gt;&lt;D xsi:type="xsd:string"&gt;Restaurants&lt;/D&gt;&lt;/FQL&gt;&lt;FQL&gt;&lt;Q&gt;HST^P_COM_SHS_OUT(0)&lt;/Q&gt;&lt;R&gt;1&lt;/R&gt;&lt;C&gt;1&lt;/C&gt;&lt;D xsi:type="xsd:double"&gt;714.7771&lt;/D&gt;&lt;/FQL&gt;&lt;FQL&gt;&lt;Q&gt;ROP^FG_COMPANY_NAME&lt;/Q&gt;&lt;R&gt;1&lt;/R&gt;&lt;C&gt;1&lt;/C&gt;&lt;D xsi:type="xsd:string"&gt;Roper Technologies, Inc.&lt;/D&gt;&lt;/FQL&gt;&lt;FQL&gt;&lt;Q&gt;YUM^FG_FACTSET_IND&lt;/Q&gt;&lt;R&gt;1&lt;/R&gt;&lt;C&gt;1&lt;/C&gt;&lt;D xsi:type="xsd:string"&gt;Restaurants&lt;/D&gt;&lt;/FQL&gt;&lt;FQL&gt;&lt;Q&gt;CCI^FG_FACTSET_IND&lt;/Q&gt;&lt;R&gt;1&lt;/R&gt;&lt;C&gt;1&lt;/C&gt;&lt;D xsi:type="xsd:string"&gt;Real Estate Investment Trusts&lt;/D&gt;&lt;/FQL&gt;&lt;FQL&gt;&lt;Q&gt;AZO^FG_COMPANY_NAME&lt;/Q&gt;&lt;R&gt;1&lt;/R&gt;&lt;C&gt;1&lt;/C&gt;&lt;D xsi:type="xsd:string"&gt;AutoZone, Inc.&lt;/D&gt;&lt;/FQL&gt;&lt;FQL&gt;&lt;Q&gt;FTI^FG_COMPANY_NAME&lt;/Q&gt;&lt;R&gt;1&lt;/R&gt;&lt;C&gt;1&lt;/C&gt;&lt;D xsi:type="xsd:string"&gt;TechnipFMC Plc&lt;/D&gt;&lt;/FQL&gt;&lt;FQL&gt;&lt;Q&gt;TSU^FG_COMPANY_NAME&lt;/Q&gt;&lt;R&gt;1&lt;/R&gt;&lt;C&gt;1&lt;/C&gt;&lt;D xsi:type="xsd:string"&gt;TIM SA (Brazil) Sponsored ADR&lt;/D&gt;&lt;/FQL&gt;&lt;FQL&gt;&lt;Q&gt;TXN^P_COM_SHS_OUT(0)&lt;/Q&gt;&lt;R&gt;1&lt;/R&gt;&lt;C&gt;1&lt;/C&gt;&lt;D xsi:type="xsd:double"&gt;922.13385&lt;/D&gt;&lt;/FQL&gt;&lt;FQL&gt;&lt;Q&gt;GM^FG_COMPANY_NAME&lt;/Q&gt;&lt;R&gt;1&lt;/R&gt;&lt;C&gt;1&lt;/C&gt;&lt;D xsi:type="xsd:string"&gt;General Motors Company&lt;/D&gt;&lt;/FQL&gt;&lt;FQL&gt;&lt;Q&gt;NLOK^FF_COM_SHS_OUT_EPS_DIL(QTR_R,0)&lt;/Q&gt;&lt;R&gt;1&lt;/R&gt;&lt;C&gt;1&lt;/C&gt;&lt;D xsi:type="xsd:double"&gt;593&lt;/D&gt;&lt;/FQL&gt;&lt;FQL&gt;&lt;Q&gt;KEY^FF_COM_SHS_OUT_EPS_DIL(QTR_R,0)&lt;/Q&gt;&lt;R&gt;1&lt;/R&gt;&lt;C&gt;1&lt;/C&gt;&lt;D xsi:type="xsd:double"&gt;931.808&lt;/D&gt;&lt;/FQL&gt;&lt;FQL&gt;&lt;Q&gt;SPB^P_COM_SHS_OUT(0)&lt;/Q&gt;&lt;R&gt;1&lt;/R&gt;&lt;C&gt;1&lt;/C&gt;&lt;D xsi:type="xsd:double"&gt;</t>
        </r>
      </text>
    </comment>
    <comment ref="A809" authorId="0" shapeId="0" xr:uid="{D178AA6A-6C78-4F93-8E55-AA3E0498F340}">
      <text>
        <r>
          <rPr>
            <b/>
            <sz val="9"/>
            <color indexed="81"/>
            <rFont val="Tahoma"/>
            <family val="2"/>
          </rPr>
          <t>40.776215&lt;/D&gt;&lt;/FQL&gt;&lt;FQL&gt;&lt;Q&gt;CTAS^P_COM_SHS_OUT(0)&lt;/Q&gt;&lt;R&gt;1&lt;/R&gt;&lt;C&gt;1&lt;/C&gt;&lt;D xsi:type="xsd:double"&gt;101.71121&lt;/D&gt;&lt;/FQL&gt;&lt;FQL&gt;&lt;Q&gt;SEAS^P_COM_SHS_OUT(0)&lt;/Q&gt;&lt;R&gt;1&lt;/R&gt;&lt;C&gt;1&lt;/C&gt;&lt;D xsi:type="xsd:double"&gt;72.6542&lt;/D&gt;&lt;/FQL&gt;&lt;FQL&gt;&lt;Q&gt;ACIW^FG_FACTSET_IND&lt;/Q&gt;&lt;R&gt;1&lt;/R&gt;&lt;C&gt;1&lt;/C&gt;&lt;D xsi:type="xsd:string"&gt;Packaged Software&lt;/D&gt;&lt;/FQL&gt;&lt;FQL&gt;&lt;Q&gt;ESTC^FG_FACTSET_IND&lt;/Q&gt;&lt;R&gt;1&lt;/R&gt;&lt;C&gt;1&lt;/C&gt;&lt;D xsi:type="xsd:string"&gt;Packaged Software&lt;/D&gt;&lt;/FQL&gt;&lt;FQL&gt;&lt;Q&gt;DDOG^FG_FACTSET_IND&lt;/Q&gt;&lt;R&gt;1&lt;/R&gt;&lt;C&gt;1&lt;/C&gt;&lt;D xsi:type="xsd:string"&gt;Packaged Software&lt;/D&gt;&lt;/FQL&gt;&lt;FQL&gt;&lt;Q&gt;WFC^FG_FACTSET_IND&lt;/Q&gt;&lt;R&gt;1&lt;/R&gt;&lt;C&gt;1&lt;/C&gt;&lt;D xsi:type="xsd:string"&gt;Major Banks&lt;/D&gt;&lt;/FQL&gt;&lt;FQL&gt;&lt;Q&gt;CARS^P_COM_SHS_OUT(0)&lt;/Q&gt;&lt;R&gt;1&lt;/R&gt;&lt;C&gt;1&lt;/C&gt;&lt;D xsi:type="xsd:double"&gt;69.49201&lt;/D&gt;&lt;/FQL&gt;&lt;FQL&gt;&lt;Q&gt;MANT^FG_COMPANY_NAME&lt;/Q&gt;&lt;R&gt;1&lt;/R&gt;&lt;C&gt;1&lt;/C&gt;&lt;D xsi:type="xsd:string"&gt;ManTech International Corporation Class A&lt;/D&gt;&lt;/FQL&gt;&lt;FQL&gt;&lt;Q&gt;BILL^FG_COMPANY_NAME&lt;/Q&gt;&lt;R&gt;1&lt;/R&gt;&lt;C&gt;1&lt;/C&gt;&lt;D xsi:type="xsd:string"&gt;Bill.com Holdings, Inc.&lt;/D&gt;&lt;/FQL&gt;&lt;FQL&gt;&lt;Q&gt;TSLA^FG_COMPANY_NAME&lt;/Q&gt;&lt;R&gt;1&lt;/R&gt;&lt;C&gt;1&lt;/C&gt;&lt;D xsi:type="xsd:string"&gt;Tesla Inc&lt;/D&gt;&lt;/FQL&gt;&lt;FQL&gt;&lt;Q&gt;WB^FG_COMPANY_NAME&lt;/Q&gt;&lt;R&gt;1&lt;/R&gt;&lt;C&gt;1&lt;/C&gt;&lt;D xsi:type="xsd:string"&gt;Weibo Corp. Sponsored ADR Class A&lt;/D&gt;&lt;/FQL&gt;&lt;FQL&gt;&lt;Q&gt;BB^FF_COM_SHS_OUT_EPS_DIL(QTR_R,0)&lt;/Q&gt;&lt;R&gt;1&lt;/R&gt;&lt;C&gt;1&lt;/C&gt;&lt;D xsi:type="xsd:double"&gt;637.71&lt;/D&gt;&lt;/FQL&gt;&lt;FQL&gt;&lt;Q&gt;CTXS^FF_COM_SHS_OUT_EPS_DIL(QTR_R,0)&lt;/Q&gt;&lt;R&gt;1&lt;/R&gt;&lt;C&gt;1&lt;/C&gt;&lt;D xsi:type="xsd:double"&gt;127.734&lt;/D&gt;&lt;/FQL&gt;&lt;FQL&gt;&lt;Q&gt;CNK^FF_COM_SHS_OUT_EPS_DIL(QTR_R,0)&lt;/Q&gt;&lt;R&gt;1&lt;/R&gt;&lt;C&gt;1&lt;/C&gt;&lt;D xsi:type="xsd:double"&gt;117.9&lt;/D&gt;&lt;/FQL&gt;&lt;FQL&gt;&lt;Q&gt;UPST^P_COM_SHS_OUT(0)&lt;/Q&gt;&lt;R&gt;1&lt;/R&gt;&lt;C&gt;1&lt;/C&gt;&lt;D xsi:type="xsd:double"&gt;84.77373&lt;/D&gt;&lt;/FQL&gt;&lt;FQL&gt;&lt;Q&gt;MGM^P_COM_SHS_OUT(0)&lt;/Q&gt;&lt;R&gt;1&lt;/R&gt;&lt;C&gt;1&lt;/C&gt;&lt;D xsi:type="xsd:double"&gt;426.05225&lt;/D&gt;&lt;/FQL&gt;&lt;FQL&gt;&lt;Q&gt;NTNX^P_COM_SHS_OUT(0)&lt;/Q&gt;&lt;R&gt;1&lt;/R&gt;&lt;C&gt;1&lt;/C&gt;&lt;D xsi:type="xsd:double"&gt;224.29399&lt;/D&gt;&lt;/FQL&gt;&lt;FQL&gt;&lt;Q&gt;CRWD^P_COM_SHS_OUT(0)&lt;/Q&gt;&lt;R&gt;1&lt;/R&gt;&lt;C&gt;1&lt;/C&gt;&lt;D xsi:type="xsd:double"&gt;213.4187&lt;/D&gt;&lt;/FQL&gt;&lt;FQL&gt;&lt;Q&gt;SIX^P_COM_SHS_OUT(0)&lt;/Q&gt;&lt;R&gt;1&lt;/R&gt;&lt;C&gt;1&lt;/C&gt;&lt;D xsi:type="xsd:double"&gt;86.44303&lt;/D&gt;&lt;/FQL&gt;&lt;FQL&gt;&lt;Q&gt;PG^FG_COMPANY_NAME&lt;/Q&gt;&lt;R&gt;1&lt;/R&gt;&lt;C&gt;1&lt;/C&gt;&lt;D xsi:type="xsd:string"&gt;Procter &amp;amp; Gamble Company&lt;/D&gt;&lt;/FQL&gt;&lt;FQL&gt;&lt;Q&gt;V^FG_COMPANY_NAME&lt;/Q&gt;&lt;R&gt;1&lt;/R&gt;&lt;C&gt;1&lt;/C&gt;&lt;D xsi:type="xsd:string"&gt;Visa Inc. Class A&lt;/D&gt;&lt;/FQL&gt;&lt;FQL&gt;&lt;Q&gt;YELP^FF_COM_SHS_OUT_EPS_DIL(QTR_R,0)&lt;/Q&gt;&lt;R&gt;1&lt;/R&gt;&lt;C&gt;1&lt;/C&gt;&lt;D xsi:type="xsd:double"&gt;71.639&lt;/D&gt;&lt;/FQL&gt;&lt;FQL&gt;&lt;Q&gt;W^FF_COM_SHS_OUT_EPS_DIL(QTR_R,0)&lt;/Q&gt;&lt;R&gt;1&lt;/R&gt;&lt;C&gt;1&lt;/C&gt;&lt;D xsi:type="xsd:double"&gt;105&lt;/D&gt;&lt;/FQL&gt;&lt;FQL&gt;&lt;Q&gt;HCA^FF_COM_SHS_OUT_EPS_DIL(QTR_R,0)&lt;/Q&gt;&lt;R&gt;1&lt;/R&gt;&lt;C&gt;1&lt;/C&gt;&lt;D xsi:type="xsd:double"&gt;296.061&lt;/D&gt;&lt;/FQL&gt;&lt;FQL&gt;&lt;Q&gt;KHC^FF_COM_SHS_OUT_EPS_DIL(QTR_R,0)&lt;/Q&gt;&lt;R&gt;1&lt;/R&gt;&lt;C&gt;1&lt;/C&gt;&lt;D xsi:type="xsd:double"&gt;1234&lt;/D&gt;&lt;/FQL&gt;&lt;FQL&gt;&lt;Q&gt;DELL^FF_COM_SHS_OUT_EPS_DIL(QTR_R,0)&lt;/Q&gt;&lt;R&gt;1&lt;/R&gt;&lt;C&gt;1&lt;/C&gt;&lt;D xsi:type="xsd:double"&gt;780&lt;/D&gt;&lt;/FQL&gt;&lt;FQL&gt;&lt;Q&gt;KDP^FF_COM_SHS_OUT_EPS_DIL(QTR_R,0)&lt;/Q&gt;&lt;R&gt;1&lt;/R&gt;&lt;C&gt;1&lt;/C&gt;&lt;D xsi:type="xsd:double"&gt;1429.7&lt;/D&gt;&lt;/FQL&gt;&lt;FQL&gt;&lt;Q&gt;CHWY^FG_FACTSET_IND&lt;/Q&gt;&lt;R&gt;1&lt;/R&gt;&lt;C&gt;1&lt;/C&gt;&lt;D xsi:type="xsd:string"&gt;Internet Retail&lt;/D&gt;&lt;/FQL&gt;&lt;FQL&gt;&lt;Q&gt;PLYA^FG_FACTSET_IND&lt;/Q&gt;&lt;R&gt;1&lt;/R&gt;&lt;C&gt;1&lt;/C&gt;&lt;D xsi:type="xsd:string"&gt;Hotels/Resorts/Cruiselines&lt;/D&gt;&lt;/FQL&gt;&lt;FQL&gt;&lt;Q&gt;KR^FG_FACTSET_IND&lt;/Q&gt;&lt;R&gt;1&lt;/R&gt;&lt;C&gt;1&lt;/C&gt;&lt;D xsi:type="xsd:string"&gt;Food Retail&lt;/D&gt;&lt;/FQL&gt;&lt;FQL&gt;&lt;Q&gt;FISV^FG_FACTSET_IND&lt;/Q&gt;&lt;R&gt;1&lt;/R&gt;&lt;C&gt;1&lt;/C&gt;&lt;D xsi:type="xsd:string"&gt;Regional Banks&lt;/D&gt;&lt;/FQL&gt;&lt;FQL&gt;&lt;Q&gt;KO^FG_FACTSET_IND&lt;/Q&gt;&lt;R&gt;1&lt;/R&gt;&lt;C&gt;1&lt;/C&gt;&lt;D xsi:type="xsd:string"&gt;Beverages: Non-Alcoholic&lt;/D&gt;&lt;/FQL&gt;&lt;FQL&gt;&lt;Q&gt;DASH^FF_COM_SHS_OUT_EPS_DIL(QTR_R,0)&lt;/Q&gt;&lt;R&gt;1&lt;/R&gt;&lt;C&gt;1&lt;/C&gt;&lt;D xsi:type="xsd:double"&gt;349.219&lt;/D&gt;&lt;/FQL&gt;&lt;FQL&gt;&lt;Q&gt;NOW^FF_COM_SHS_OUT_EPS_DIL(QTR_R,0)&lt;/Q&gt;&lt;R&gt;1&lt;/R&gt;&lt;C&gt;1&lt;/C&gt;&lt;D xsi:type="xsd:double"&gt;202.8&lt;/D&gt;&lt;/FQL&gt;&lt;FQL&gt;&lt;Q&gt;WH^FF_COM_SHS_OUT_EPS_DIL(QTR_R,0)&lt;/Q&gt;&lt;R&gt;1&lt;/R&gt;&lt;C&gt;1&lt;/C&gt;&lt;D xsi:type="xsd:double"&gt;93.2&lt;/D&gt;&lt;/FQL&gt;&lt;FQL&gt;&lt;Q&gt;SPGI^FF_COM_SHS_OUT_EPS_DIL(QTR_R,0)&lt;/Q&gt;&lt;R&gt;1&lt;/R&gt;&lt;C&gt;1&lt;/C&gt;&lt;D xsi:type="xsd:double"&gt;276.3&lt;/D&gt;&lt;/FQL&gt;&lt;FQL&gt;&lt;Q&gt;SEE^FF_COM_SHS_OUT_EPS_DIL(QTR_R,0)&lt;/Q&gt;&lt;R&gt;1&lt;/R&gt;&lt;C&gt;1&lt;/C&gt;&lt;D xsi:type="xsd:double"&gt;149.5&lt;/D&gt;&lt;/FQL&gt;&lt;FQL&gt;&lt;Q&gt;STZ^FF_COM_SHS_OUT_EPS_DIL(QTR_R,0)&lt;/Q&gt;&lt;R&gt;1&lt;/R&gt;&lt;C&gt;1&lt;/C&gt;&lt;D xsi:type="xsd:double"&gt;212.2422426&lt;/D&gt;&lt;/FQL&gt;&lt;FQL&gt;&lt;Q&gt;BIDU^P_COM_SHS_OUT(0)&lt;/Q&gt;&lt;R&gt;1&lt;/R&gt;&lt;C&gt;1&lt;/C&gt;&lt;D xsi:type="xsd:double"&gt;275.62906&lt;/D&gt;&lt;/FQL&gt;&lt;FQL&gt;&lt;Q&gt;ACN^P_COM_SHS_OUT(0)&lt;/Q&gt;&lt;R&gt;1&lt;/R&gt;&lt;C&gt;1&lt;/C&gt;&lt;D xsi:type="xsd:double"&gt;632.5477&lt;/D&gt;&lt;/FQL&gt;&lt;FQL&gt;&lt;Q&gt;MKC^P_COM_SHS_OUT(0)&lt;/Q&gt;&lt;R&gt;1&lt;/R&gt;&lt;C&gt;1&lt;/C&gt;&lt;D xsi:type="xsd:double"&gt;250.472&lt;/D&gt;&lt;/FQL&gt;&lt;FQL&gt;&lt;Q&gt;JWN^P_COM_SHS_OUT(0)&lt;/Q&gt;&lt;R&gt;1&lt;/R&gt;&lt;C&gt;1&lt;/C&gt;&lt;D xsi:type="xsd:double"&gt;160.57912&lt;/D&gt;&lt;/FQL&gt;&lt;FQL&gt;&lt;Q&gt;DIS^P_COM_SHS_OUT(0)&lt;/Q&gt;&lt;R&gt;1&lt;/R&gt;&lt;C&gt;1&lt;/C&gt;&lt;D xsi:type="xsd:double"&gt;1821.4838&lt;/D&gt;&lt;/FQL&gt;&lt;FQL&gt;&lt;Q&gt;FTCH^FG_FACTSET_IND&lt;/Q&gt;&lt;R&gt;1&lt;/R&gt;&lt;C&gt;1&lt;/C&gt;&lt;D xsi:type="xsd:string"&gt;Internet Retail&lt;/D&gt;&lt;/FQL&gt;&lt;FQL&gt;&lt;Q&gt;MTN^FG_FACTSET_IND&lt;/Q&gt;&lt;R&gt;1&lt;/R&gt;&lt;C&gt;1&lt;/C&gt;&lt;D xsi:type="xsd:string"&gt;Hotels/Resorts/Cruiselines&lt;/D&gt;&lt;/FQL&gt;&lt;FQL&gt;&lt;Q&gt;LC^FG_FACTSET_IND&lt;/Q&gt;&lt;R&gt;1&lt;/R&gt;&lt;C&gt;1&lt;/C&gt;&lt;D xsi:type="xsd:string"&gt;Finance/Rental/Leasing&lt;/D&gt;&lt;/FQL&gt;&lt;FQL&gt;&lt;Q&gt;IP^FG_FACTSET_IND&lt;/Q&gt;&lt;R&gt;1&lt;/R&gt;&lt;C&gt;1&lt;/C&gt;&lt;D xsi:type="xsd:string"&gt;Containers/Packaging&lt;/D&gt;&lt;/FQL&gt;&lt;FQL&gt;&lt;Q&gt;DAL^FG_FACTSET_IND&lt;/Q&gt;&lt;R&gt;1&lt;/R&gt;&lt;C&gt;1&lt;/C&gt;&lt;D xsi:type="xsd:string"&gt;Airlines&lt;/D&gt;&lt;/FQL&gt;&lt;FQL&gt;&lt;Q&gt;TCEHY^FG_COMPANY_NAME&lt;/Q&gt;&lt;R&gt;1&lt;/R&gt;&lt;C&gt;1&lt;/C&gt;&lt;D xsi:type="xsd:string"&gt;Tencent Holdings Ltd. Unsponsored ADR&lt;/D&gt;&lt;/FQL&gt;&lt;FQL&gt;&lt;Q&gt;AMZN^FG_COMPANY_NAME&lt;/Q&gt;&lt;R&gt;1&lt;/R&gt;&lt;C&gt;1&lt;/C&gt;&lt;D xsi:type="xsd:string"&gt;Amazon.com, Inc.&lt;/D&gt;&lt;/FQL&gt;&lt;FQL&gt;&lt;Q&gt;CCL^FG_COMPANY_NAME&lt;/Q&gt;&lt;R&gt;1&lt;/R&gt;&lt;C&gt;1&lt;/C&gt;&lt;D xsi:type="xsd:string"&gt;Carnival Corporation&lt;/D&gt;&lt;/FQL&gt;&lt;FQL&gt;&lt;Q&gt;WU^FG_COMPANY_NAME&lt;/Q&gt;&lt;R&gt;1&lt;/R&gt;&lt;C&gt;1&lt;/C&gt;&lt;D xsi:type="xsd:string"&gt;Western Union Company&lt;/D&gt;&lt;/FQL&gt;&lt;FQL&gt;&lt;Q&gt;MLM^FG_COMPANY_NAME&lt;/Q&gt;&lt;R&gt;1&lt;/R&gt;&lt;C&gt;1&lt;/C&gt;&lt;D xsi:type="xsd:string"&gt;Martin Marietta Materials, Inc.&lt;/D&gt;&lt;/FQL&gt;&lt;FQL&gt;&lt;Q&gt;CHRW^FG_COMPANY_NAME&lt;/Q&gt;&lt;R&gt;1&lt;/R&gt;&lt;C&gt;1&lt;/C&gt;&lt;D xsi:type="xsd:string"&gt;C.H. Robinson Worldwide, Inc.&lt;/D&gt;&lt;/FQL&gt;&lt;FQL&gt;&lt;Q&gt;KDP^FE_ESTIMATE(CAPEX,MEAN,CALA_ROLL,2022,2022,,,'CURRENCY=USD')&lt;/Q&gt;&lt;R&gt;1&lt;/R&gt;&lt;C&gt;1&lt;/C&gt;&lt;D xsi:type="xsd:double"&gt;496.9155&lt;/D&gt;&lt;/FQL&gt;&lt;FQL&gt;&lt;Q&gt;DISH^FE_ESTIMATE(EBITDA,MEAN,NTMA,,NOW,,,'CURRENCY=USD')&lt;/Q&gt;&lt;R&gt;1&lt;/R&gt;&lt;C&gt;1&lt;/C&gt;&lt;D xsi:type="xsd:double"&gt;2888.2485&lt;/D&gt;&lt;/FQL&gt;&lt;FQL&gt;&lt;Q&gt;DISH^FE_ESTIMATE(SALES,MEAN,NTMA,,NOW,,,'CURRENCY=USD')&lt;/Q&gt;&lt;R&gt;1&lt;/R&gt;&lt;C&gt;1&lt;/C&gt;&lt;D xsi:type="xsd:double"&gt;16859.523&lt;/D&gt;&lt;/FQL&gt;&lt;FQL&gt;&lt;Q&gt;KMI^FG_PRICE(44585,,,USD)&lt;/Q&gt;&lt;R&gt;1&lt;/R&gt;&lt;C&gt;1&lt;/C&gt;&lt;D xsi:type="xsd:double"&gt;17.32&lt;/D&gt;&lt;/FQL&gt;&lt;FQL&gt;&lt;Q&gt;BBY^FG_PRICE(44675,,,USD)&lt;/Q&gt;&lt;R&gt;1&lt;/R&gt;&lt;C&gt;1&lt;/C&gt;&lt;D xsi:type="xsd:double"&gt;91.28&lt;/D&gt;&lt;/FQL&gt;&lt;FQL&gt;&lt;Q&gt;EA^P_PRICE_HIGH_PR(44765,,,USD,,,"PRICE","CLOSE","52W")&lt;/Q&gt;&lt;R&gt;1&lt;/R&gt;&lt;C&gt;1&lt;/C&gt;&lt;D xsi:type="xsd:double"&gt;146.6&lt;/D&gt;&lt;/FQL&gt;&lt;FQL&gt;&lt;Q&gt;EA^P_PRICE_LOW_PR(44765,,,USD,,,"PRICE","CLOSE","52W")&lt;/Q&gt;&lt;R&gt;1&lt;/R&gt;&lt;C&gt;1&lt;/C&gt;&lt;D xsi:type="xsd:double"&gt;111.6&lt;/D&gt;&lt;/FQL&gt;&lt;FQL&gt;&lt;Q&gt;GTLB^P_PRICE_LOW_PR(44765,,,USD,,,"PRICE","CLOSE","52W")&lt;/Q&gt;&lt;R&gt;1&lt;/R&gt;&lt;C&gt;1&lt;/C&gt;&lt;D xsi:type="xsd:double"&gt;33.1&lt;/D&gt;&lt;/FQL&gt;&lt;FQL&gt;&lt;Q&gt;GTLB^FG_PRICE(44765,,,USD)&lt;/Q&gt;&lt;R&gt;1&lt;/R&gt;&lt;C&gt;1&lt;/C&gt;&lt;D xsi:type="xsd:double"&gt;57.8&lt;/D&gt;&lt;/FQL&gt;&lt;FQL&gt;&lt;Q&gt;LI^P_PRICE_HIGH_PR(44765,,,USD,,,"PRICE","CLOSE","52W")&lt;/Q&gt;&lt;R&gt;1&lt;/R&gt;&lt;C&gt;1&lt;/C&gt;&lt;D xsi:type="xsd:double"&gt;40.79&lt;/D&gt;&lt;/FQL&gt;&lt;FQL&gt;&lt;Q&gt;LI^P_PRICE_LOW_PR(44765,,,USD,,,"PRICE","CLOSE","52W")&lt;/Q&gt;&lt;R&gt;1&lt;/R&gt;&lt;C&gt;1&lt;/C&gt;&lt;D xsi:type="xsd:double"&gt;17.6&lt;/D&gt;&lt;/FQL&gt;&lt;FQL&gt;&lt;Q&gt;JD^P_PRICE_LOW_PR(44765,,,USD,,,"PRICE","CLOSE","52W")&lt;/Q&gt;&lt;R&gt;1&lt;/R&gt;&lt;C&gt;1&lt;/C&gt;&lt;D xsi:type="xsd:double"&gt;42.94&lt;/D&gt;&lt;/FQL&gt;&lt;FQL&gt;&lt;Q&gt;JD^FG_PRICE(44765,,,USD)&lt;/Q&gt;&lt;R&gt;1&lt;/R&gt;&lt;C&gt;1&lt;/C&gt;&lt;D xsi:type="xsd:double"&gt;61.58&lt;/D&gt;&lt;/FQL&gt;&lt;FQL&gt;&lt;Q&gt;FND^FG_PRICE(44765,,,USD)&lt;/Q&gt;&lt;R&gt;1&lt;/R&gt;&lt;C&gt;1&lt;/C&gt;&lt;D xsi:type="xsd:double"&gt;77.1&lt;/D&gt;&lt;/FQL&gt;&lt;FQL&gt;&lt;Q&gt;SKLZ^P_PRICE_HIGH_PR(44765,,,USD,,,"PRICE","CLOSE","52W")&lt;/Q&gt;&lt;R&gt;1&lt;/R&gt;&lt;C&gt;1&lt;/C&gt;&lt;D xsi:type="xsd:double"&gt;15.29&lt;/D&gt;&lt;/FQL&gt;&lt;FQL&gt;&lt;Q&gt;BF.B^FG_PRICE(44765,,,USD)&lt;/Q&gt;&lt;R&gt;1&lt;/R&gt;&lt;C&gt;1&lt;/C&gt;&lt;D xsi:type="xsd:double"&gt;71.22&lt;/D&gt;&lt;/FQL&gt;&lt;FQL&gt;&lt;Q&gt;WSM^FF_ENTRPR_VAL_DAILY(44765,,,,USD,"DIL")&lt;/Q&gt;&lt;R&gt;1&lt;/R&gt;&lt;C&gt;1&lt;/C&gt;&lt;D xsi:type="xsd:double"&gt;10897.24152&lt;/D&gt;&lt;/FQL&gt;&lt;FQL&gt;&lt;Q&gt;ABBV^FF_ENTRPR_VAL_DAILY(44765,,,,USD,"DIL")&lt;/Q&gt;&lt;R&gt;1&lt;/R&gt;&lt;C&gt;1&lt;/C&gt;&lt;D xsi:type="xsd:double"&gt;329912.66&lt;/D&gt;&lt;/FQL&gt;&lt;FQL&gt;&lt;Q&gt;APP^FF_ENTRPR_VAL_DAILY(44765,,,,USD,"DIL")&lt;/Q&gt;&lt;R&gt;1&lt;/R&gt;&lt;C&gt;1&lt;/C&gt;&lt;D xsi:type="xsd:double"&gt;15338.54857696&lt;/D&gt;&lt;/FQL&gt;&lt;FQL&gt;&lt;Q&gt;NIO^FF_ENTRPR_VAL_DAILY(44765,,,,USD,"DIL")&lt;/Q&gt;&lt;R&gt;1&lt;/R&gt;&lt;C&gt;1&lt;/C&gt;&lt;D xsi:type="xsd:double"&gt;28841.377732123&lt;/D&gt;&lt;/FQL&gt;&lt;FQL&gt;&lt;Q&gt;TWTR^FF_ENTRPR_VAL_DAILY(44765,,,,USD,"DIL")&lt;/Q&gt;&lt;R&gt;1&lt;/R&gt;&lt;C&gt;1&lt;/C&gt;&lt;D xsi:type="xsd:double"&gt;31139.32408&lt;/D&gt;&lt;/FQL&gt;&lt;FQL&gt;&lt;Q&gt;UHS^FF_ENTRPR_VAL_DAILY(44765,,,,USD,"DIL")&lt;/Q&gt;&lt;R&gt;1&lt;/R&gt;&lt;C&gt;1&lt;/C&gt;&lt;D xsi:type="xsd:double"&gt;13103.23659&lt;/D&gt;&lt;/FQL&gt;&lt;FQL&gt;&lt;Q&gt;TER^FF_ENTRPR_VAL_DAILY(44765,,,,USD,"DIL")&lt;/Q&gt;&lt;R&gt;1&lt;/R&gt;&lt;C&gt;1&lt;/C&gt;&lt;D xsi:type="xsd:double"&gt;16731.9775&lt;/D&gt;&lt;/FQL&gt;&lt;FQL&gt;&lt;Q&gt;MNST^FF_ENTRPR_VAL_DAILY(44765,,,,USD,"DIL")&lt;/Q&gt;&lt;R&gt;1&lt;/R&gt;&lt;C&gt;1&lt;/C&gt;&lt;D xsi:type="xsd:double"&gt;48226.93678&lt;/D&gt;&lt;/FQL&gt;&lt;FQL&gt;&lt;Q&gt;AAPL^FG_MKT_VALUE(44765,,,USD)&lt;/Q&gt;&lt;R&gt;1&lt;/R&gt;&lt;C&gt;1&lt;/C&gt;&lt;D xsi:type="xsd:double"&gt;2493977.5&lt;/D&gt;&lt;/FQL&gt;&lt;FQL&gt;&lt;Q&gt;ASML^FF_CASH_ST(QTR_R,0,,,,USD)&lt;/Q&gt;&lt;R&gt;1&lt;/R&gt;&lt;C&gt;1&lt;/C&gt;&lt;D xsi:type="xsd:double"&gt;4601.966355&lt;/D&gt;&lt;/FQL&gt;&lt;FQL&gt;&lt;Q&gt;IRM^FF_DEBT(QTR_R,0,,,,USD)&lt;/Q&gt;&lt;R&gt;1&lt;/R&gt;&lt;C&gt;1&lt;/C&gt;&lt;D xsi:type="xsd:double"&gt;12696.223&lt;/D&gt;&lt;/FQL&gt;&lt;FQL&gt;&lt;Q&gt;DLR^FG_MKT_VALUE(44765,,,USD)&lt;/Q&gt;&lt;R&gt;1&lt;/R&gt;&lt;C&gt;1&lt;/C&gt;&lt;D xsi:type="xsd:double"&gt;36272.906&lt;/D&gt;&lt;/FQL&gt;&lt;FQL&gt;&lt;Q&gt;NYT^FG_MKT_VALUE(44765,,,USD)&lt;/Q&gt;&lt;R&gt;1&lt;/R&gt;&lt;C&gt;1&lt;/C&gt;&lt;D xsi:type="xsd:double"&gt;5194.268&lt;/D&gt;&lt;/FQL&gt;&lt;FQL&gt;&lt;Q&gt;JNJ^FG_MKT_VALUE(44765,,,USD)&lt;/Q&gt;&lt;R&gt;1&lt;/R&gt;&lt;C&gt;1&lt;/C&gt;&lt;D xsi:type="xsd:double"&gt;452916.53&lt;/D&gt;&lt;/FQL&gt;&lt;FQL&gt;&lt;Q&gt;UPWK^FG_MKT_VALUE(44765,,,USD)&lt;/Q&gt;&lt;R&gt;1&lt;/R&gt;&lt;C&gt;1&lt;/C&gt;&lt;D xsi:type="xsd:double"&gt;2932.7058&lt;/D&gt;&lt;/FQL&gt;&lt;FQL&gt;&lt;Q&gt;AYX^FG_MKT_VALUE(44765,,,USD)&lt;/Q&gt;&lt;R&gt;1&lt;/R&gt;&lt;C&gt;1&lt;/C&gt;&lt;D xsi:type="xsd:double"&gt;3382.3281&lt;/D&gt;&lt;/FQL&gt;&lt;FQL&gt;&lt;Q&gt;ESTC^FG_MKT_VALUE(44765,,,USD)&lt;/Q&gt;&lt;R&gt;1&lt;/R&gt;&lt;C&gt;1&lt;/C&gt;&lt;D xsi:type="xsd:double"&gt;7245.223&lt;/D&gt;&lt;/FQL&gt;&lt;FQL&gt;&lt;Q&gt;PATH^FF_CASH_ST(QTR_R,0,,,,USD)&lt;/Q&gt;&lt;R&gt;1&lt;/R&gt;&lt;C&gt;1&lt;/C&gt;&lt;D xsi:type="xsd:double"&gt;1793.966&lt;/D&gt;&lt;/FQL&gt;&lt;FQL&gt;&lt;Q&gt;OKTA^FF_CASH_ST(QTR_R,0,,,,USD)&lt;/Q&gt;&lt;R&gt;1&lt;/R&gt;&lt;C&gt;1&lt;/C&gt;&lt;D xsi:type="xsd:double"&gt;2489.878&lt;/D&gt;&lt;/FQL&gt;&lt;FQL&gt;&lt;Q&gt;SNPS^FF_CASH_ST(QTR_R,0,,,,USD)&lt;/Q&gt;&lt;R&gt;1&lt;/R&gt;&lt;C&gt;1&lt;/C&gt;&lt;D xsi:type="xsd:double"&gt;1722.038&lt;/D&gt;&lt;/FQL&gt;&lt;FQL&gt;&lt;Q&gt;UBER^FF_DEBT(QTR_R,0,,,,USD)&lt;/Q&gt;&lt;R&gt;1&lt;/R&gt;&lt;C&gt;1&lt;/C&gt;&lt;D xsi:type="xsd:double"&gt;11424&lt;/D&gt;&lt;/FQL&gt;&lt;FQL&gt;&lt;Q&gt;MRO^FF_DEBT(QTR_R,0,,,,USD)&lt;/Q&gt;&lt;R&gt;1&lt;/R&gt;&lt;C&gt;1&lt;/C&gt;&lt;D xsi:type="xsd:double"&gt;4154&lt;/D&gt;&lt;/FQL&gt;&lt;FQL&gt;&lt;Q&gt;PLAY^FF_DEBT(QTR_R,0,,,,USD)&lt;/Q&gt;&lt;R&gt;1&lt;/R&gt;&lt;C&gt;1&lt;/C&gt;&lt;D xsi:type="xsd:double"&gt;1779.232&lt;/D&gt;&lt;/FQL&gt;&lt;FQL&gt;&lt;Q&gt;TTM^FG_MKT_VALUE(44765,,,USD)&lt;/Q&gt;&lt;R&gt;1&lt;/R&gt;&lt;C&gt;1&lt;/C&gt;&lt;D xsi:type="xsd:double"&gt;18724.814&lt;/D&gt;&lt;/FQL&gt;&lt;FQL&gt;&lt;Q&gt;UNH^FF_CASH_ST(ANN_R,0,,,,USD)&lt;/Q&gt;&lt;R&gt;0&lt;/R&gt;&lt;C&gt;0&lt;/C&gt;&lt;/FQL&gt;&lt;FQL&gt;&lt;Q&gt;COF^FF_CASH_ST(ANN_R,0,,,,USD)&lt;/Q&gt;&lt;R&gt;0&lt;/R&gt;&lt;C&gt;0&lt;/C&gt;&lt;/FQL&gt;&lt;FQL&gt;&lt;Q&gt;BLK^FG_MKT_VALUE(44765,,,USD)&lt;/Q&gt;&lt;R&gt;1&lt;/R&gt;&lt;C&gt;1&lt;/C&gt;&lt;D xsi:type="xsd:double"&gt;95998.37&lt;/D&gt;&lt;/FQL&gt;&lt;FQL&gt;&lt;Q&gt;CARS^FG_MKT_VALUE(44765,,,USD)&lt;/Q&gt;&lt;R&gt;1&lt;/R&gt;&lt;C&gt;1&lt;/C&gt;&lt;D xsi:type="xsd:double"&gt;780.3951&lt;/D&gt;&lt;/FQL&gt;&lt;FQL&gt;&lt;Q&gt;IAC^FG_MKT_VALUE(44765,,,USD)&lt;/Q&gt;&lt;R&gt;1&lt;/R&gt;&lt;C&gt;1&lt;/C&gt;&lt;D xsi:type="xsd:double"&gt;6679.376&lt;/D&gt;&lt;/FQL&gt;&lt;FQL&gt;&lt;Q&gt;NFLX^FF_DEBT(QTR_R,0,,,,USD)&lt;/Q&gt;&lt;R&gt;1&lt;/R&gt;&lt;C&gt;1&lt;/C&gt;&lt;D xsi:type="xsd:double"&gt;16909.057&lt;/D&gt;&lt;/FQL&gt;&lt;FQL&gt;&lt;Q&gt;SE^FF_DEBT(QTR_R,0,,,,USD)&lt;/Q&gt;&lt;R&gt;1&lt;/R&gt;&lt;C&gt;1&lt;/C&gt;&lt;D xsi:type="xsd:double"&gt;5129.54574098081&lt;/D&gt;&lt;/FQL&gt;&lt;FQL&gt;&lt;Q&gt;VRNS^FF_DEBT(QTR_R,0,,,,USD)&lt;/Q&gt;&lt;R&gt;1&lt;/R&gt;&lt;C&gt;1&lt;/C&gt;&lt;D xsi:type="xsd:double"&gt;322.872&lt;/D&gt;&lt;/FQL&gt;&lt;FQL&gt;&lt;Q&gt;BOX^FG_MKT_VALUE(44765,,,USD)&lt;/Q&gt;&lt;R&gt;1&lt;/R&gt;&lt;C&gt;1&lt;/C&gt;&lt;D xsi:type="xsd:double"&gt;4049.4426&lt;/D&gt;&lt;/FQL&gt;&lt;FQL&gt;&lt;Q&gt;SQ^FF_CASH_ST(QTR_R,0,,,,USD)&lt;/Q&gt;&lt;R&gt;1&lt;/R&gt;&lt;C&gt;1&lt;/C&gt;&lt;D xsi:type="xsd:double"&gt;4899.764&lt;/D&gt;&lt;/FQL&gt;&lt;FQL&gt;&lt;Q&gt;EL^FF_DEBT(QTR_R,0,,,,USD)&lt;/Q&gt;&lt;R&gt;1&lt;/R&gt;&lt;C&gt;1&lt;/C&gt;&lt;D xsi:type="xsd:double"&gt;7793&lt;/D&gt;&lt;/FQL&gt;&lt;FQL&gt;&lt;Q&gt;MTN^FG_MKT_VALUE(44765,,,USD)&lt;/Q&gt;&lt;R&gt;1&lt;/R&gt;&lt;C&gt;1&lt;/C&gt;&lt;D xsi:type="xsd:double"&gt;9292.631&lt;/D&gt;&lt;/FQL&gt;&lt;FQL&gt;&lt;Q&gt;TPH^FF_CASH_ST(QTR_R,0,,,,USD)&lt;/Q&gt;&lt;R&gt;1&lt;/R&gt;&lt;C&gt;1&lt;/C&gt;&lt;D xsi:type="xsd:double"&gt;270.124&lt;/D&gt;&lt;/FQL&gt;&lt;FQL&gt;&lt;Q&gt;NVR^FF_DEBT(QTR_R,0,,,,USD)&lt;/Q&gt;&lt;R&gt;1&lt;/R&gt;&lt;C&gt;1&lt;/C&gt;&lt;D xsi:type="xsd:double"&gt;1589.731&lt;/D&gt;&lt;/FQL&gt;&lt;FQL&gt;&lt;Q&gt;HSY^FG_MKT_VALUE(44765,,,USD)&lt;/Q&gt;&lt;R&gt;1&lt;/R&gt;&lt;C&gt;1&lt;/C&gt;&lt;D xsi:type="xsd:double"&gt;44394.184&lt;/D&gt;&lt;/FQL&gt;&lt;FQL&gt;&lt;Q&gt;MCO^FF_CASH_ST(QTR_R,0,,,,USD)&lt;/Q&gt;&lt;R&gt;1&lt;/R&gt;&lt;C&gt;1&lt;/C&gt;&lt;D xsi:type="xsd:double"&gt;1853&lt;/D&gt;&lt;/FQL&gt;&lt;FQL&gt;&lt;Q&gt;DFS^FF_CASH_ST(QTR_R,0,,,,USD)&lt;/Q&gt;&lt;R&gt;0&lt;/R&gt;&lt;C&gt;0&lt;/C&gt;&lt;/FQL&gt;&lt;FQL&gt;&lt;Q&gt;BBY^FF_DEBT(QTR_R,0,,,,USD)&lt;/Q&gt;&lt;R&gt;1&lt;/R&gt;&lt;C&gt;1&lt;/C&gt;&lt;D xsi:type="xsd:double"&gt;3942&lt;/D&gt;&lt;/FQL&gt;&lt;FQL&gt;&lt;Q&gt;CVS^FG_MKT_VALUE(44765,,,USD)&lt;/Q&gt;&lt;R&gt;1&lt;/R&gt;&lt;C&gt;1&lt;/C&gt;&lt;D xsi:type="xsd:double"&gt;123341.82&lt;/D&gt;&lt;/FQL&gt;&lt;FQL&gt;&lt;Q&gt;DBX^FF_CASH_ST(QTR_R,0,,,,USD)&lt;/Q&gt;&lt;R&gt;1&lt;/R&gt;&lt;C&gt;1&lt;/C&gt;&lt;D xsi:type="xsd:double"&gt;1495.6&lt;/D&gt;&lt;/FQL&gt;&lt;FQL&gt;&lt;Q&gt;IP^FF_CASH_ST(QTR_R,0,,,,USD)&lt;/Q&gt;&lt;R&gt;1&lt;/R&gt;&lt;C&gt;1&lt;/C&gt;&lt;D xsi:type="xsd:double"&gt;1410&lt;/D&gt;&lt;/FQL&gt;&lt;FQL&gt;&lt;Q&gt;ANET^FG_MKT_VALUE(44765,,,USD)&lt;/Q&gt;&lt;R&gt;1&lt;/R&gt;&lt;C&gt;1&lt;/C&gt;&lt;D xsi:type="xsd:double"&gt;31560.068&lt;/D&gt;&lt;/FQL&gt;&lt;FQL&gt;&lt;Q&gt;WYNN^FF_CASH_ST(QTR_R,0,,,,USD)&lt;/Q&gt;&lt;R&gt;1&lt;/R&gt;&lt;C&gt;1&lt;/C&gt;&lt;D xsi:type="xsd:double"&gt;2323.087&lt;/D&gt;&lt;/FQL&gt;&lt;FQL&gt;&lt;Q&gt;EXAS^FF_DEBT(QTR_R,0,,,,USD)&lt;/Q&gt;&lt;R&gt;1&lt;/R&gt;&lt;C&gt;1&lt;/C&gt;&lt;D xsi:type="xsd:double"&gt;2400.023&lt;/D&gt;&lt;/FQL&gt;&lt;FQL&gt;&lt;Q&gt;TAP^FG_MKT_VALUE(44765,,,USD)&lt;/Q&gt;&lt;R&gt;1&lt;/R&gt;&lt;C&gt;1&lt;/C&gt;&lt;D xsi:type="xsd:double"&gt;12560.071&lt;/D&gt;&lt;/FQL&gt;&lt;FQL&gt;&lt;Q&gt;UPS^FF_CASH_ST(QTR_R,0,,,,USD)&lt;/Q&gt;&lt;R&gt;1&lt;/R&gt;&lt;C&gt;1&lt;/C&gt;&lt;D xsi:type="xsd:double"&gt;12545&lt;/D&gt;&lt;/FQL&gt;&lt;FQL&gt;&lt;Q&gt;TTD^FF_DEBT(QTR_R,0,,,,USD)&lt;/Q&gt;&lt;R&gt;1&lt;/R&gt;&lt;C&gt;1&lt;/C&gt;&lt;D xsi:type="xsd:double"&gt;276.715&lt;/D&gt;&lt;/FQL&gt;&lt;FQL&gt;&lt;Q&gt;XM^FG_FACTSET_IND&lt;/Q&gt;&lt;R&gt;1&lt;/R&gt;&lt;C&gt;1&lt;/C&gt;&lt;D xsi:type="xsd:string"&gt;Packaged Software&lt;/D&gt;&lt;/FQL&gt;&lt;FQL&gt;&lt;Q&gt;WSM^FG_COMPANY_NAME&lt;/Q&gt;&lt;R&gt;1&lt;/R&gt;&lt;C&gt;1&lt;/C&gt;&lt;D xsi:type="xsd:string"&gt;Williams-Sonoma, Inc.&lt;/D&gt;&lt;/FQL&gt;&lt;FQL&gt;&lt;Q&gt;KIM^FG_COMPANY_NAME&lt;/Q&gt;&lt;R&gt;1&lt;/R&gt;&lt;C&gt;1&lt;/C&gt;&lt;D xsi:type="xsd:string"&gt;Kimco Realty Corporation&lt;/D&gt;&lt;/FQL&gt;&lt;FQL&gt;&lt;Q&gt;LMND^FG_COMPANY_NAME&lt;/Q&gt;&lt;R&gt;1&lt;/R&gt;&lt;C&gt;1&lt;/C&gt;&lt;D xsi:type="xsd:string"&gt;Lemonade Inc&lt;/D&gt;&lt;/FQL&gt;&lt;FQL&gt;&lt;Q&gt;INTU^FG_COMPANY_NAME&lt;/Q&gt;&lt;R&gt;1&lt;/R&gt;&lt;C&gt;1&lt;/C&gt;&lt;D xsi:type="xsd:string"&gt;Intuit Inc.&lt;/D&gt;&lt;/FQL&gt;&lt;FQL&gt;&lt;Q&gt;HRL^FG_COMPANY_NAME&lt;/Q&gt;&lt;R&gt;1&lt;/R&gt;&lt;C&gt;1&lt;/C&gt;&lt;D xsi:type="xsd:string"&gt;Hormel Foods Corporation&lt;/D&gt;&lt;/FQL&gt;&lt;FQL&gt;&lt;Q&gt;SBUX^FF_COM_SHS_OUT_EPS_DIL(QTR_R,0)&lt;/Q&gt;&lt;R&gt;1&lt;/R&gt;&lt;C&gt;1&lt;/C&gt;&lt;D xsi:type="xsd:double"&gt;1153.9&lt;/D&gt;&lt;/FQL&gt;&lt;FQL&gt;&lt;Q&gt;ANSS^FG_FACTSET_IND&lt;/Q&gt;&lt;R&gt;1&lt;/R&gt;&lt;C&gt;1&lt;/C&gt;&lt;D xsi:type="xsd:string"&gt;Packaged Software&lt;/D&gt;&lt;/FQL&gt;&lt;FQL&gt;&lt;Q&gt;AMX^P_COM_SHS_OUT(0)&lt;/Q&gt;&lt;R&gt;1&lt;/R&gt;&lt;C&gt;1&lt;/C&gt;&lt;D xsi:type="xsd:double"&gt;2138.9482&lt;/D&gt;&lt;/FQL&gt;&lt;FQL&gt;&lt;Q&gt;TSM^P_COM_SHS_OUT(0)&lt;/Q&gt;&lt;R&gt;1&lt;/R&gt;&lt;C&gt;1&lt;/C&gt;&lt;D xsi:type="xsd:double"&gt;5186.076&lt;/D&gt;&lt;/FQL&gt;&lt;FQL&gt;&lt;Q&gt;PSA^P_COM_SHS_OUT(0)&lt;/Q&gt;&lt;R&gt;1&lt;/R&gt;&lt;C&gt;1&lt;/C&gt;&lt;D xsi:type="xsd:double"&gt;175.52893&lt;/D&gt;&lt;/FQL&gt;&lt;FQL&gt;&lt;Q&gt;CYBR^FG_COMPANY_NAME&lt;/Q&gt;&lt;R&gt;1&lt;/R&gt;&lt;C&gt;1&lt;/C&gt;&lt;D xsi:type="xsd:string"&gt;CyberArk Software Ltd.&lt;/D&gt;&lt;/FQL&gt;&lt;FQL&gt;&lt;Q&gt;COF^FG_COMPANY_NAME&lt;/Q&gt;&lt;R&gt;1&lt;/R&gt;&lt;C&gt;1&lt;/C&gt;&lt;D xsi:type="xsd:string"&gt;Capital One Financial Corp&lt;/D&gt;&lt;/FQL&gt;&lt;FQL&gt;&lt;Q&gt;VTR^FG_FACTSET_IND&lt;/Q&gt;&lt;R&gt;1&lt;/R&gt;&lt;C&gt;1&lt;/C&gt;&lt;D xsi:type="xsd:string"&gt;Real Estate Investment Trusts&lt;/D&gt;&lt;/FQL&gt;&lt;FQL&gt;&lt;Q&gt;WELL^FF_COM_SHS_OUT_EPS_DIL(QTR_R,0)&lt;/Q&gt;&lt;R&gt;1&lt;/R&gt;&lt;C&gt;1&lt;/C&gt;&lt;D xsi:type="xsd:double"&gt;449.802&lt;/D&gt;&lt;/FQL&gt;&lt;FQL&gt;&lt;Q&gt;ACEL^FG_FACTSET_IND&lt;/Q&gt;&lt;R&gt;1&lt;/R&gt;&lt;C&gt;1&lt;/C&gt;&lt;D xsi:type="xsd:string"&gt;Movies/Entertainment&lt;/D&gt;&lt;/FQL&gt;&lt;FQL&gt;&lt;Q&gt;MRVL^FG_FACTSET_IND&lt;/Q&gt;&lt;R&gt;1&lt;/R&gt;&lt;C&gt;1&lt;/C&gt;&lt;D xsi:type="xsd:string"&gt;Semiconductors&lt;/D&gt;&lt;/FQL&gt;&lt;FQL&gt;&lt;Q&gt;EXR^FG_FACTSET_IND&lt;/Q&gt;&lt;R&gt;1&lt;/R&gt;&lt;C&gt;1&lt;/C&gt;&lt;D xsi:type="xsd:string"&gt;Real Estate Investment Trusts&lt;/D&gt;&lt;/FQL&gt;&lt;FQL&gt;&lt;Q&gt;SPT^FG_FACTSET_IND&lt;/Q&gt;&lt;R&gt;1&lt;/R&gt;&lt;C&gt;1&lt;/C&gt;&lt;D xsi:type="xsd:string"&gt;Packaged Software&lt;/D&gt;&lt;/FQL&gt;&lt;FQL&gt;&lt;Q&gt;CNK^FG_FACTSET_IND&lt;/Q&gt;&lt;R&gt;1&lt;/R&gt;&lt;C&gt;1&lt;/C&gt;&lt;D xsi:type="xsd:string"&gt;Movies/Entertainment&lt;/D&gt;&lt;/FQL&gt;&lt;FQL&gt;&lt;Q&gt;CAT^FG_COMPANY_NAME&lt;/Q&gt;&lt;R&gt;1&lt;/R&gt;&lt;C&gt;1&lt;/C&gt;&lt;D xsi:type="xsd:string"&gt;Caterpillar Inc.&lt;/D&gt;&lt;/FQL&gt;&lt;FQL&gt;&lt;Q&gt;SBUX^FG_COMPANY_NAME&lt;/Q&gt;&lt;R&gt;1&lt;/R&gt;&lt;C&gt;1&lt;/C&gt;&lt;D xsi:type="xsd:string"&gt;Starbucks Corporation&lt;/D&gt;&lt;/FQL&gt;&lt;FQL&gt;&lt;Q&gt;AMT^FG_COMPANY_NAME&lt;/Q&gt;&lt;R&gt;1&lt;/R&gt;&lt;C&gt;1&lt;/C&gt;&lt;D xsi:type="xsd:string"&gt;American Tower Corporation&lt;/D&gt;&lt;/FQL&gt;&lt;FQL&gt;&lt;Q&gt;PATH^FG_COMPANY_NAME&lt;/Q&gt;&lt;R&gt;1&lt;/R&gt;&lt;C&gt;1&lt;/C&gt;&lt;D xsi:type="xsd:string"&gt;UiPath, Inc. Class A&lt;/D&gt;&lt;/FQL&gt;&lt;FQL&gt;&lt;Q&gt;AMP^FG_COMPANY_NAME&lt;/Q&gt;&lt;R&gt;1&lt;/R&gt;&lt;C&gt;1&lt;/C&gt;&lt;D xsi:type="xsd:string"&gt;Ameriprise Financial, Inc.&lt;/D&gt;&lt;/FQL&gt;&lt;FQL&gt;&lt;Q&gt;AMX^FG_COMPANY_NAME&lt;/Q&gt;&lt;R&gt;1&lt;/R&gt;&lt;C&gt;1&lt;/C&gt;&lt;D xsi:type="xsd:string"&gt;America Movil SAB de CV Sponsored ADR Class L&lt;/D&gt;&lt;/FQL&gt;&lt;FQL&gt;&lt;Q&gt;O^FF_COM_SHS_OUT_EPS_DIL(QTR_R,0)&lt;/Q&gt;&lt;R&gt;1&lt;/R&gt;&lt;C&gt;1&lt;/C&gt;&lt;D xsi:type="xsd:double"&gt;594.041839&lt;/D&gt;&lt;/FQL&gt;&lt;FQL&gt;&lt;Q&gt;FSR^FG_FACTSET_IND&lt;/Q&gt;&lt;R&gt;1&lt;/R&gt;&lt;C&gt;1&lt;/C&gt;&lt;D xsi:type="xsd:string"&gt;Motor Vehicles&lt;/D&gt;&lt;/FQL&gt;&lt;FQL&gt;&lt;Q&gt;DGX^FG_FACTSET_IND&lt;/Q&gt;&lt;R&gt;1&lt;/R&gt;&lt;C&gt;1&lt;/C&gt;&lt;D xsi:type="xsd:string"&gt;Services to the Health Industry&lt;/D&gt;&lt;/FQL&gt;&lt;FQL&gt;&lt;Q&gt;NVDA^FF_COM_SHS_OUT_EPS_DIL(QTR_R,0)&lt;/Q&gt;&lt;R&gt;1&lt;/R&gt;&lt;C&gt;1&lt;/C&gt;&lt;D xsi:type="xsd:double"&gt;2537&lt;/D&gt;&lt;/FQL&gt;&lt;FQL&gt;&lt;Q&gt;EGHT^FG_FACTSET_IND&lt;/Q&gt;&lt;R&gt;1&lt;/R&gt;&lt;C&gt;1&lt;/C&gt;&lt;D xsi:type="xsd:string"&gt;Packaged Software&lt;/D&gt;&lt;/FQL&gt;&lt;FQL&gt;&lt;Q&gt;TSCO^P_COM_SHS_OUT(0)&lt;/Q&gt;&lt;R&gt;1&lt;/R&gt;&lt;C&gt;1&lt;/C&gt;&lt;D xsi:type="xsd:double"&gt;111.88163&lt;/D&gt;&lt;/FQL&gt;&lt;FQL&gt;&lt;Q&gt;UDR^P_COM_SHS_OUT(0)&lt;/Q&gt;&lt;R&gt;1&lt;/R&gt;&lt;C&gt;1&lt;/C&gt;&lt;D xsi:type="xsd:double"&gt;318.40112&lt;/D&gt;&lt;/FQL&gt;&lt;FQL&gt;&lt;Q&gt;REGN^P_COM_SHS_OUT(0)&lt;/Q&gt;&lt;R&gt;1&lt;/R&gt;&lt;C&gt;1&lt;/C&gt;&lt;D xsi:type="xsd:double"&gt;108.028046&lt;/D&gt;&lt;/FQL&gt;&lt;FQL&gt;&lt;Q&gt;DIDI^FG_COMPANY_NAME&lt;/Q&gt;&lt;R&gt;1&lt;/R&gt;&lt;C&gt;1&lt;/C&gt;&lt;D xsi:type="xsd:string"&gt;DiDi Global Inc. Sponsored ADR Class A&lt;/D&gt;&lt;/FQL&gt;&lt;FQL&gt;&lt;Q&gt;GPRO^FG_COMPANY_NAME&lt;/Q&gt;&lt;R&gt;1&lt;/R&gt;&lt;C&gt;1&lt;/C&gt;&lt;D xsi:type="xsd:string"&gt;GoPro, Inc. Class A&lt;/D&gt;&lt;/FQL&gt;&lt;FQL&gt;&lt;Q&gt;ENV^FF_COM_SHS_OUT_EPS_DIL(QTR_R,0)&lt;/Q&gt;&lt;R&gt;1&lt;/R&gt;&lt;C&gt;1&lt;/C&gt;&lt;D xsi:type="xsd:double"&gt;54.903677&lt;/D&gt;&lt;/FQL&gt;&lt;FQL&gt;&lt;Q&gt;FICO^FF_COM_SHS_OUT_EPS_DIL(QTR_R,0)&lt;/Q&gt;&lt;R&gt;1&lt;/R&gt;&lt;C&gt;1&lt;/C&gt;&lt;D xsi:type="xsd:double"&gt;26.421&lt;/D&gt;&lt;/FQL&gt;&lt;FQL&gt;&lt;Q&gt;TEAM^FF_COM_SHS_OUT_EPS_DIL(QTR_R,0)&lt;/Q&gt;&lt;R&gt;1&lt;/R&gt;&lt;C&gt;1&lt;/C&gt;&lt;D xsi:type="xsd:double"&gt;253.723&lt;/D&gt;&lt;/FQL&gt;&lt;FQL&gt;&lt;Q&gt;EOG^FF_COM_SHS_OUT_EPS_DIL(QTR_R,0)&lt;/Q&gt;&lt;R&gt;1&lt;/R&gt;&lt;C&gt;1&lt;/C&gt;&lt;D xsi:type="xsd:double"&gt;586&lt;/D&gt;&lt;/FQL&gt;&lt;FQL&gt;&lt;Q&gt;HUM^FF_COM_SHS_OUT_EPS_DIL(QTR_R,0)&lt;/Q&gt;&lt;R&gt;1&lt;/R&gt;&lt;C&gt;1&lt;/C&gt;&lt;D xsi:type="xsd:double"&gt;127.474&lt;/D&gt;&lt;/FQL&gt;&lt;FQL&gt;&lt;Q&gt;NDAQ^FF_COM_SHS_OUT_EPS_DIL(QTR_R,0)&lt;/Q&gt;&lt;R&gt;1&lt;/R&gt;&lt;C&gt;1&lt;/C&gt;&lt;D xsi:type="xsd:double"&gt;165.5&lt;/D&gt;&lt;/FQL&gt;&lt;FQL&gt;&lt;Q&gt;TPH^P_COM_SHS_OUT(0)&lt;/Q&gt;&lt;R&gt;1&lt;/R&gt;&lt;C&gt;1&lt;/C&gt;&lt;D xsi:type="xsd:double"&gt;103.440704&lt;/D&gt;&lt;/FQL&gt;&lt;FQL&gt;&lt;Q&gt;BF.B^P_COM_SHS_OUT(0)&lt;/Q&gt;&lt;R&gt;1&lt;/R&gt;&lt;C&gt;1&lt;/C&gt;&lt;D xsi:type="xsd:double"&gt;309.89984&lt;/D&gt;&lt;/FQL&gt;&lt;FQL&gt;&lt;Q&gt;TDC^P_COM_SHS_OUT(0)&lt;/Q&gt;&lt;R&gt;1&lt;/R&gt;&lt;C&gt;1&lt;/C&gt;&lt;D xsi:type="xsd:double"&gt;104.7&lt;/D&gt;&lt;/FQL&gt;&lt;FQL&gt;&lt;Q&gt;PLAN^P_COM_SHS_OUT(0)&lt;/Q&gt;&lt;R&gt;1&lt;/R&gt;&lt;C&gt;1&lt;/C&gt;&lt;D xsi:type="xsd:double"&gt;150.528&lt;/D&gt;&lt;/FQL&gt;&lt;FQL&gt;&lt;Q&gt;SHOP^P_COM_SHS_OUT(0)&lt;/Q&gt;&lt;R&gt;1&lt;/R&gt;&lt;C&gt;1&lt;/C&gt;&lt;D xsi:type="xsd:double"&gt;1143.0393&lt;/D&gt;&lt;/FQL&gt;&lt;FQL&gt;&lt;Q&gt;OKE^P_COM_SHS_OUT(0)&lt;/Q&gt;&lt;R&gt;1&lt;/R&gt;&lt;C&gt;1&lt;/C&gt;&lt;D xsi:type="xsd:double"&gt;446.61603&lt;/D&gt;&lt;/FQL&gt;&lt;FQL&gt;&lt;Q&gt;ANTM^P_COM_SHS_OUT(0)&lt;/Q&gt;&lt;R&gt;1&lt;/R&gt;&lt;C&gt;1&lt;/C&gt;&lt;D xsi:type="xsd:double"&gt;241.08478&lt;/D&gt;&lt;/FQL&gt;&lt;FQL&gt;&lt;Q&gt;ICE^P_COM_SHS_OUT(0)&lt;/Q&gt;&lt;R&gt;1&lt;/R&gt;&lt;C&gt;1&lt;/C&gt;&lt;D xsi:type="xsd:double"&gt;558.2663&lt;/D&gt;&lt;/FQL&gt;&lt;FQL&gt;&lt;Q&gt;TPH^FG_COMPANY_NAME&lt;/Q&gt;&lt;R&gt;1&lt;/R&gt;&lt;C&gt;1&lt;/C&gt;&lt;D xsi:type="xsd:string"&gt;Tri Pointe Homes, Inc.&lt;/D&gt;&lt;/FQL&gt;&lt;FQL&gt;&lt;Q&gt;FTNT^FG_COMPANY_NAME&lt;/Q&gt;&lt;R&gt;1&lt;/R&gt;&lt;C&gt;1&lt;/C&gt;&lt;D xsi:type="xsd:string"&gt;Fortinet, Inc.&lt;/D&gt;&lt;/FQL&gt;&lt;FQL&gt;&lt;Q&gt;SABR^FG_FACTSET_IND&lt;/Q&gt;&lt;R&gt;1&lt;/R&gt;&lt;C&gt;1&lt;/C&gt;&lt;D xsi:type="xsd:string"&gt;Packaged Software&lt;/D&gt;&lt;/FQL&gt;&lt;FQL&gt;&lt;Q&gt;MNDY^FG_FACTSET_IND&lt;/Q&gt;&lt;R&gt;1&lt;/R&gt;&lt;C&gt;1&lt;/C&gt;&lt;D xsi:type="xsd:string"&gt;Packaged Software&lt;/D&gt;&lt;/FQL&gt;&lt;FQL&gt;&lt;Q&gt;PLAN^FG_FACTSET_IND&lt;/Q&gt;&lt;R&gt;1&lt;/R&gt;&lt;C&gt;1&lt;/C&gt;&lt;D xsi:type="xsd:string"&gt;Packaged Software&lt;/D&gt;&lt;/FQL&gt;&lt;FQL&gt;&lt;Q&gt;ZS^FG_FACTSET_IND&lt;/Q&gt;&lt;R&gt;1&lt;/R&gt;&lt;C&gt;1&lt;/C&gt;&lt;D xsi:type="xsd:string"&gt;Packaged Software&lt;/D&gt;&lt;/FQL&gt;&lt;FQL&gt;&lt;Q&gt;MSFT^FG_FACTSET_IND&lt;/Q&gt;&lt;R&gt;1&lt;/R&gt;&lt;C&gt;1&lt;/C&gt;&lt;D xsi:type="xsd:string"&gt;Packaged Software&lt;/D&gt;&lt;/FQL&gt;&lt;FQL&gt;&lt;Q&gt;OKE^FG_FACTSET_IND&lt;/Q&gt;&lt;R&gt;1&lt;/R&gt;&lt;C&gt;1&lt;/C&gt;&lt;D xsi:type="xsd:string"&gt;Oil &amp;amp; Gas Pipelines&lt;/D&gt;&lt;/FQL&gt;&lt;FQL&gt;&lt;Q&gt;TTM^FG_FACTSET_IND&lt;/Q&gt;&lt;R&gt;1&lt;/R&gt;&lt;C&gt;1&lt;/C&gt;&lt;D xsi:type="xsd:string"&gt;Motor Vehicles&lt;/D&gt;&lt;/FQL&gt;&lt;FQL&gt;&lt;Q&gt;PBCT^FG_FACTSET_IND&lt;/Q&gt;&lt;R&gt;1&lt;/R&gt;&lt;C&gt;1&lt;/C&gt;&lt;D xsi:type="xsd:string"&gt;Major Banks&lt;/D&gt;&lt;/FQL&gt;&lt;FQL&gt;&lt;Q&gt;ICE^FG_FACTSET_IND&lt;/Q&gt;&lt;R&gt;1&lt;/R&gt;&lt;C&gt;1&lt;/C&gt;&lt;D xsi:type="xsd:string"&gt;Investment Banks/Brokers&lt;/D&gt;&lt;/FQL&gt;&lt;FQL&gt;&lt;Q&gt;ZG^P_COM_SHS_OUT(0)&lt;/Q&gt;&lt;R&gt;1&lt;/R&gt;&lt;C&gt;1&lt;/C&gt;&lt;D xsi:type="xsd:double"&gt;60.11931&lt;/D&gt;&lt;/FQL&gt;&lt;FQL&gt;&lt;Q&gt;DFS^P_COM_SHS_OUT(0)&lt;/Q&gt;&lt;R&gt;1&lt;/R&gt;&lt;C&gt;1&lt;/C&gt;&lt;D xsi:type="xsd:double"&gt;280.9651&lt;/D&gt;&lt;/FQL&gt;&lt;FQL&gt;&lt;Q&gt;UPS^P_COM_SHS_OUT(0)&lt;/Q&gt;&lt;R&gt;1&lt;/R&gt;&lt;C&gt;1&lt;/C&gt;&lt;D xsi:type="xsd:double"&gt;734.4375&lt;/D&gt;&lt;/FQL&gt;&lt;FQL&gt;&lt;Q&gt;IS^FG_COMPANY_NAME&lt;/Q&gt;&lt;R&gt;1&lt;/R&gt;&lt;C&gt;1&lt;/C&gt;&lt;D xsi:type="xsd:string"&gt;ironSource Ltd Class A&lt;/D&gt;&lt;/FQL&gt;&lt;FQL&gt;&lt;Q&gt;TENB^FG_COMPANY_NAME&lt;/Q&gt;&lt;R&gt;1&lt;/R&gt;&lt;C&gt;1&lt;/C&gt;&lt;D xsi:type="xsd:string"&gt;Tenable Holdings, Inc.&lt;/D&gt;&lt;/FQL&gt;&lt;FQL&gt;&lt;Q&gt;DT^FG_COMPANY_NAME&lt;/Q&gt;&lt;R&gt;1&lt;/R&gt;&lt;C&gt;1&lt;/C&gt;&lt;D xsi:type="xsd:string"&gt;Dynatrace, Inc.&lt;/D&gt;&lt;/FQL&gt;&lt;FQL&gt;&lt;Q&gt;VEEV^FG_COMPANY_NAME&lt;/Q&gt;&lt;R&gt;1&lt;/R&gt;&lt;C&gt;1&lt;/C&gt;&lt;D xsi:type="xsd:string"&gt;Veeva Systems Inc Class A&lt;/D&gt;&lt;/FQL&gt;&lt;FQL&gt;&lt;Q&gt;UBER^FG_COMPANY_NAME&lt;/Q&gt;&lt;R&gt;1&lt;/R&gt;&lt;C&gt;1&lt;/C&gt;&lt;D xsi:type="xsd:string"&gt;Uber Technologies, Inc.&lt;/D&gt;&lt;/FQL&gt;&lt;FQL&gt;&lt;Q&gt;KMI^FG_COMPANY_NAME&lt;/Q&gt;&lt;R&gt;1&lt;/R&gt;&lt;C&gt;1&lt;/C&gt;&lt;D xsi:type="xsd:string"&gt;Kinder Morgan Inc Class P&lt;/D&gt;&lt;/FQL&gt;&lt;FQL&gt;&lt;Q&gt;BYDDY^FG_COMPANY_NAME&lt;/Q&gt;&lt;R&gt;1&lt;/R&gt;&lt;C&gt;1&lt;/C&gt;&lt;D xsi:type="xsd:string"&gt;BYD Company Limited Unsponsored ADR Class H&lt;/D&gt;&lt;/FQL&gt;&lt;FQL&gt;&lt;Q&gt;KEY^FG_COMPANY_NAME&lt;/Q&gt;&lt;R&gt;1&lt;/R&gt;&lt;C&gt;1&lt;/C&gt;&lt;D xsi:type="xsd:string"&gt;KeyCorp&lt;/D&gt;&lt;/FQL&gt;&lt;FQL&gt;&lt;Q&gt;GS^FG_COMPANY_NAME&lt;/Q&gt;&lt;R&gt;1&lt;/R&gt;&lt;C&gt;1&lt;/C&gt;&lt;D xsi:type="xsd:string"&gt;Goldman Sachs Group, Inc.&lt;/D&gt;&lt;/FQL&gt;&lt;FQL&gt;&lt;Q&gt;IBM^FG_COMPANY_NAME&lt;/Q&gt;&lt;R&gt;1&lt;/R&gt;&lt;C&gt;1&lt;/C&gt;&lt;D xsi:type="xsd:string"&gt;International Business Machines Corporation&lt;/D&gt;&lt;/FQL&gt;&lt;FQL&gt;&lt;Q&gt;ROKU^FG_COMPANY_NAME&lt;/Q&gt;&lt;R&gt;1&lt;/R&gt;&lt;C&gt;1&lt;/C&gt;&lt;D xsi:type="xsd:string"&gt;Roku, Inc. Class A&lt;/D&gt;&lt;/FQL&gt;&lt;FQL&gt;&lt;Q&gt;NLSN^FG_COMPANY_NAME&lt;/Q&gt;&lt;R&gt;1&lt;/R&gt;&lt;C&gt;1&lt;/C&gt;&lt;D xsi:type="xsd:string"&gt;Nielsen Holdings Plc&lt;/D&gt;&lt;/FQL&gt;&lt;FQL&gt;&lt;Q&gt;JAMF^FF_COM_SHS_OUT_EPS_DIL(QTR_R,0)&lt;/Q&gt;&lt;R&gt;1&lt;/R&gt;&lt;C&gt;1&lt;/C&gt;&lt;D xsi:type="xsd:double"&gt;119.594341&lt;/D&gt;&lt;/FQL&gt;&lt;FQL&gt;&lt;Q&gt;MIME^FF_COM_SHS_OUT_EPS_DIL(QTR_R,0)&lt;/Q&gt;&lt;R&gt;1&lt;/R&gt;&lt;C&gt;1&lt;/C&gt;&lt;D xsi:type="xsd:double"&gt;70.133&lt;/D&gt;&lt;/FQL&gt;&lt;FQL&gt;&lt;Q&gt;BKI^FF_COM_SHS_OUT_EPS_DIL(QTR_R,0)&lt;/Q&gt;&lt;R&gt;1&lt;/R&gt;&lt;C&gt;1&lt;/C&gt;&lt;D xsi:type="xsd:double"&gt;155.4&lt;/D&gt;&lt;/FQL&gt;&lt;FQL&gt;&lt;Q&gt;ZM^FF_COM_SHS_OUT_EPS_DIL(QTR_R,0)&lt;/Q&gt;&lt;R&gt;1&lt;/R&gt;&lt;C&gt;1&lt;/C&gt;&lt;D xsi:type="xsd:double"&gt;306.61422&lt;/D&gt;&lt;/FQL&gt;&lt;FQL&gt;&lt;Q&gt;EXPE^FF_COM_SHS_OUT_EPS_DIL(QTR_R,0)&lt;/Q&gt;&lt;R&gt;1&lt;/R&gt;&lt;C&gt;1&lt;/C&gt;&lt;D xsi:type="xsd:double"&gt;156.366&lt;/D&gt;&lt;/FQL&gt;&lt;FQL&gt;&lt;Q&gt;TRP^FF_COM_SHS_OUT_EPS_DIL(QTR_R,0)&lt;/Q&gt;&lt;R&gt;1&lt;/R&gt;&lt;C&gt;1&lt;/C&gt;&lt;D xsi:type="xsd:double"&gt;982&lt;/D&gt;&lt;/FQL&gt;&lt;FQL&gt;&lt;Q&gt;RACE^FF_COM_SHS_OUT_EPS_DIL(QTR_R,0)&lt;/Q&gt;&lt;R&gt;1&lt;/R&gt;&lt;C&gt;1&lt;/C&gt;&lt;D xsi:type="xsd:double"&gt;183.78&lt;/D&gt;&lt;/FQL&gt;&lt;FQL&gt;&lt;Q&gt;RF^FF_COM_SHS_OUT_EPS_DIL(QTR_R,0)&lt;/Q&gt;&lt;R&gt;1&lt;/R&gt;&lt;C&gt;1&lt;/C&gt;&lt;D xsi:type="xsd:double"&gt;940&lt;/D&gt;&lt;/FQL&gt;&lt;FQL&gt;&lt;Q&gt;SCHW^FF_COM_SHS_OUT_EPS_DIL(QTR_R,0)&lt;/Q&gt;&lt;R&gt;1&lt;/R&gt;&lt;C&gt;1&lt;/C&gt;&lt;D xsi:type="xsd:double"&gt;1904&lt;/D&gt;&lt;/FQL&gt;&lt;FQL&gt;&lt;Q&gt;HUBS^P_COM_SHS_OUT(0)&lt;/Q&gt;&lt;R&gt;1&lt;/R&gt;&lt;C&gt;1&lt;/C&gt;&lt;D xsi:type="xsd:double"&gt;47.769054&lt;/D&gt;&lt;/FQL&gt;&lt;FQL&gt;&lt;Q&gt;KHC^P_COM_SHS_OUT(0)&lt;/Q&gt;&lt;R&gt;1&lt;/R&gt;&lt;C&gt;1&lt;/C&gt;&lt;D xsi:type="xsd:double"&gt;1224.0447&lt;/D&gt;&lt;/FQL&gt;&lt;FQL&gt;&lt;Q&gt;DELL^P_COM_SHS_OUT(0)&lt;/Q&gt;&lt;R&gt;1&lt;/R&gt;&lt;C&gt;1&lt;/C&gt;&lt;D xsi:type="xsd:double"&gt;265.68686&lt;/D&gt;&lt;/FQL&gt;&lt;FQL&gt;&lt;Q&gt;PFE^P_COM_SHS_OUT(0)&lt;/Q&gt;&lt;R&gt;1&lt;/R&gt;&lt;C&gt;1&lt;/C&gt;&lt;D xsi:type="xsd:double"&gt;5610.896&lt;/D&gt;&lt;/FQL&gt;&lt;FQL&gt;&lt;Q&gt;APPS^P_COM_SHS_OUT(0)&lt;/Q&gt;&lt;R&gt;1&lt;/R&gt;&lt;C&gt;1&lt;/C&gt;&lt;D xsi:type="xsd:double"&gt;98.39409&lt;/D&gt;&lt;/FQL&gt;&lt;FQL&gt;&lt;Q&gt;NATI^P_COM_SHS_OUT(0)&lt;/Q&gt;&lt;R&gt;1&lt;/R&gt;&lt;C&gt;1&lt;/C&gt;&lt;D xsi:type="xsd:double"&gt;131.17397&lt;/D&gt;&lt;/FQL&gt;&lt;FQL&gt;&lt;Q&gt;LYFT^P_COM_SHS_OUT(0)&lt;/Q&gt;&lt;R&gt;1&lt;/R&gt;&lt;C&gt;1&lt;/C&gt;&lt;D xsi:type="xsd:double"&gt;339.37952&lt;/D&gt;&lt;/FQL&gt;&lt;FQL&gt;&lt;Q&gt;U^P_COM_SHS_OUT(0)&lt;/Q&gt;&lt;R&gt;1&lt;/R&gt;&lt;C&gt;1&lt;/C&gt;&lt;D xsi:type="xsd:double"&gt;296.013&lt;/D&gt;&lt;/FQL&gt;&lt;FQL&gt;&lt;Q&gt;ANSS^P_COM_SHS_OUT(0)&lt;/Q&gt;&lt;R&gt;1&lt;/R&gt;&lt;C&gt;1&lt;/C&gt;&lt;D xsi:type="xsd:double"&gt;86.99012&lt;/D&gt;&lt;/FQL&gt;&lt;FQL&gt;&lt;Q&gt;CRM^P_COM_SHS_OUT(0)&lt;/Q&gt;&lt;R&gt;1&lt;/R&gt;&lt;C&gt;1&lt;/C&gt;&lt;D xsi:type="xsd:double"&gt;995&lt;/D&gt;&lt;/FQL&gt;&lt;FQL&gt;&lt;Q&gt;PSX^P_COM_SHS_OUT(0)&lt;/Q&gt;&lt;R&gt;1&lt;/R&gt;&lt;C&gt;1&lt;/C&gt;&lt;D xsi:type="xsd:double"&gt;481.08633&lt;/D&gt;&lt;/FQL&gt;&lt;FQL&gt;&lt;Q&gt;ACEL^P_COM_SHS_OUT(0)&lt;/Q&gt;&lt;R&gt;1&lt;/R&gt;&lt;C&gt;1&lt;/C&gt;&lt;D xsi:type="xsd:double"&gt;92.051&lt;/D&gt;&lt;/FQL&gt;&lt;FQL&gt;&lt;Q&gt;NIO^P_COM_SHS_OUT(0)&lt;/Q&gt;&lt;R&gt;1&lt;/R&gt;&lt;C&gt;1&lt;/C&gt;&lt;D xsi:type="xsd:double"&gt;1543.7852&lt;/D&gt;&lt;/FQL&gt;&lt;FQL&gt;&lt;Q&gt;DTEGY^P_COM_SHS_OUT(0)&lt;/Q&gt;&lt;R&gt;1&lt;/R&gt;&lt;C&gt;1&lt;/C&gt;&lt;D xsi:type="xsd:double"&gt;4986.4585&lt;/D&gt;&lt;/FQL&gt;&lt;FQL&gt;&lt;Q&gt;IVZ^P_COM_SHS_OUT(0)&lt;/Q&gt;&lt;R&gt;1&lt;/R&gt;&lt;C&gt;1&lt;/C&gt;&lt;D xsi:type="xsd:double"&gt;455.02545&lt;/D&gt;&lt;/FQL&gt;&lt;FQL&gt;&lt;Q&gt;YELP^FG_COMPANY_NAME&lt;/Q&gt;&lt;R&gt;1&lt;/R&gt;&lt;C&gt;1&lt;/C&gt;&lt;D xsi:type="xsd:string"&gt;Yelp Inc&lt;/D&gt;&lt;/FQL&gt;&lt;FQL&gt;&lt;Q&gt;HUBS^FG_COMPANY_NAME&lt;/Q&gt;&lt;R&gt;1&lt;/R&gt;&lt;C&gt;1&lt;/C&gt;&lt;D xsi:type="xsd:string"&gt;HubSpot, Inc.&lt;/D&gt;&lt;/FQL&gt;&lt;FQL&gt;&lt;Q&gt;KHC^FG_COMPANY_NAME&lt;/Q&gt;&lt;R&gt;1&lt;/R&gt;&lt;C&gt;1&lt;/C&gt;&lt;D xsi:type="xsd:string"&gt;Kraft Heinz Company&lt;/D&gt;&lt;/FQL&gt;&lt;FQL&gt;&lt;Q&gt;DELL^FG_COMPANY_NAME&lt;/Q&gt;&lt;R&gt;1&lt;/R&gt;&lt;C&gt;1&lt;/C&gt;&lt;D xsi:type="xsd:string"&gt;Dell Technologies, Inc. Class C&lt;/D&gt;&lt;/FQL&gt;&lt;FQL&gt;&lt;Q&gt;MS^FF_COM_SHS_OUT_EPS_DIL(QTR_R,0)&lt;/Q&gt;&lt;R&gt;1&lt;/R&gt;&lt;C&gt;1&lt;/C&gt;&lt;D xsi:type="xsd:double"&gt;1723&lt;/D&gt;&lt;/FQL&gt;&lt;FQL&gt;&lt;Q&gt;IAC^FF_COM_SHS_OUT_EPS_DIL(QTR_R,0)&lt;/Q&gt;&lt;R&gt;1&lt;/R&gt;&lt;C&gt;1&lt;/C&gt;&lt;D xsi:type="xsd:double"&gt;86.784&lt;/D&gt;&lt;/FQL&gt;&lt;FQL&gt;&lt;Q&gt;FB^FF_COM_SHS_OUT_EPS_DIL(QTR_R,0)&lt;/Q&gt;&lt;R&gt;1&lt;/R&gt;&lt;C&gt;1&lt;/C&gt;&lt;D xsi:type="xsd:double"&gt;2742&lt;/D&gt;&lt;/FQL&gt;&lt;FQL&gt;&lt;Q&gt;CVX^FF_COM_SHS_OUT_EPS_DIL(QTR_R,0)&lt;/Q&gt;&lt;R&gt;1&lt;/R&gt;&lt;C&gt;1&lt;/C&gt;&lt;D xsi:type="xsd:double"&gt;1944.542&lt;/D&gt;&lt;/FQL&gt;&lt;FQL&gt;&lt;Q&gt;GLOB^FF_COM_SHS_OUT_EPS_DIL(QTR_R,0)&lt;/Q&gt;&lt;R&gt;1&lt;/R&gt;&lt;C&gt;1&lt;/C&gt;&lt;D xsi:type="xsd:double"&gt;42.741&lt;/D&gt;&lt;/FQL&gt;&lt;FQL&gt;&lt;Q&gt;CHD^FF_COM_SHS_OUT_EPS_DIL(QTR_R,0)&lt;/Q&gt;&lt;R&gt;1&lt;/R&gt;&lt;C&gt;1&lt;/C&gt;&lt;D xsi:type="xsd:double"&gt;246.7&lt;/D&gt;&lt;/FQL&gt;&lt;FQL&gt;&lt;Q&gt;HLT^FF_COM_SHS_OUT_EPS_DIL(QTR_R,0)&lt;/Q&gt;&lt;R&gt;1&lt;/R&gt;&lt;C&gt;1&lt;/C&gt;&lt;D xsi:type="xsd:double"&gt;282&lt;/D&gt;&lt;/FQL&gt;&lt;FQL&gt;&lt;Q&gt;TMHC^FF_COM_SHS_OUT_EPS_DIL(QTR_R,0)&lt;/Q&gt;&lt;R&gt;1&lt;/R&gt;&lt;C&gt;1&lt;/C&gt;&lt;D xsi:type="xsd:double"&gt;122.657&lt;/D&gt;&lt;/FQL&gt;&lt;FQL&gt;&lt;Q&gt;CPB^FF_COM_SHS_OUT_EPS_DIL(QTR_R,0)&lt;/Q&gt;&lt;R&gt;1&lt;/R&gt;&lt;C&gt;1&lt;/C&gt;&lt;D xsi:type="xsd:double"&gt;302&lt;/D&gt;&lt;/FQL&gt;&lt;FQL&gt;&lt;Q&gt;SYF^FF_COM_SHS_OUT_EPS_DIL(QTR_R,0)&lt;/Q&gt;&lt;R&gt;1&lt;/R&gt;&lt;C&gt;1&lt;/C&gt;&lt;D xsi:type="xsd:double"&gt;495.3&lt;/D&gt;&lt;/FQL&gt;&lt;FQL&gt;&lt;Q&gt;ARW^FF_COM_SHS_OUT_EPS_DIL(QTR_R,0)&lt;/Q&gt;&lt;R&gt;1&lt;/R&gt;&lt;C&gt;1&lt;/C&gt;&lt;D xsi:type="xsd:double"&gt;68.749&lt;/D&gt;&lt;/FQL&gt;&lt;FQL&gt;&lt;Q&gt;SKLZ^FF_COM_SHS_OUT_EPS_DIL(QTR_R,0)&lt;/Q&gt;&lt;R&gt;1&lt;/R&gt;&lt;C&gt;1&lt;/C&gt;&lt;D xsi:type="xsd:double"&gt;401.653954&lt;/D&gt;&lt;/FQL&gt;&lt;FQL&gt;&lt;Q&gt;VMC^FF_COM_SHS_OUT_EPS_DIL(QTR_R,0)&lt;/Q&gt;&lt;R&gt;1&lt;/R&gt;&lt;C&gt;1&lt;/C&gt;&lt;D xsi:type="xsd:double"&gt;133.6&lt;/D&gt;&lt;/FQL&gt;&lt;FQL&gt;&lt;Q&gt;BYD^FF_COM_SHS_OUT_EPS_DIL(QTR_R,0)&lt;/Q&gt;&lt;R&gt;1&lt;/R&gt;&lt;C&gt;1&lt;/C&gt;&lt;D xsi:type="xsd:double"&gt;112.358&lt;/D&gt;&lt;/FQL&gt;&lt;FQL&gt;&lt;Q&gt;MRNA^FF_COM_SHS_OUT_EPS_DIL(QTR_R,0)&lt;/Q&gt;&lt;R&gt;1&lt;/R&gt;&lt;C&gt;1&lt;/C&gt;&lt;D xsi:type="xsd:double"&gt;426&lt;/D&gt;&lt;/FQL&gt;&lt;FQL&gt;&lt;Q&gt;EXPD^FF_COM_SHS_OUT_EPS_DIL(QTR_R,0)&lt;/Q&gt;&lt;R&gt;1&lt;/R&gt;&lt;C&gt;1&lt;/C&gt;&lt;D xsi:type="xsd:double"&gt;169.216&lt;/D&gt;&lt;/FQL&gt;&lt;FQL&gt;&lt;Q&gt;CARS^FG_FACTSET_IND&lt;/Q&gt;&lt;R&gt;1&lt;/R&gt;&lt;C&gt;1&lt;/C&gt;&lt;D xsi:type="xsd:string"&gt;Internet Software/Services&lt;/D&gt;&lt;/FQL&gt;&lt;FQL&gt;&lt;Q&gt;GDDY^FG_FACTSET_IND&lt;/Q&gt;&lt;R&gt;1&lt;/R&gt;&lt;C&gt;1&lt;/C&gt;&lt;D xsi:type="xsd:string"&gt;Internet Software/Services&lt;/D&gt;&lt;/FQL&gt;&lt;FQL&gt;&lt;Q&gt;OSTK^FG_FACTSET_IND&lt;/Q&gt;&lt;R&gt;1&lt;/R&gt;&lt;C&gt;1&lt;/C&gt;&lt;D xsi:type="xsd:string"&gt;Internet Retail&lt;/D&gt;&lt;/FQL&gt;&lt;FQL&gt;&lt;Q&gt;DARK-GB^FG_FACTSET_IND&lt;/Q&gt;&lt;R&gt;1&lt;/R&gt;&lt;C&gt;1&lt;/C&gt;&lt;D xsi:type="xsd:string"&gt;Information Technology Services&lt;/D&gt;&lt;/FQL&gt;&lt;FQL&gt;&lt;Q&gt;ZG^FG_FACTSET_IND&lt;/Q&gt;&lt;R&gt;1&lt;/R&gt;&lt;C&gt;1&lt;/C&gt;&lt;D xsi:type="xsd:string"&gt;Information Technology Services&lt;/D&gt;&lt;/FQL&gt;&lt;FQL&gt;&lt;Q&gt;CL^FG_FACTSET_IND&lt;/Q&gt;&lt;R&gt;1&lt;/R&gt;&lt;C&gt;1&lt;/C&gt;&lt;D xsi:type="xsd:string"&gt;Household/Personal Care&lt;/D&gt;&lt;/FQL&gt;&lt;FQL&gt;&lt;Q&gt;TDOC^FG_FACTSET_IND&lt;/Q&gt;&lt;R&gt;1&lt;/R&gt;&lt;C&gt;1&lt;/C&gt;&lt;D xsi:type="xsd:string"&gt;Medical/Nursing Services&lt;/D&gt;&lt;/FQL&gt;&lt;FQL&gt;&lt;Q&gt;PHM^FG_FACTSET_IND&lt;/Q&gt;&lt;R&gt;1&lt;/R&gt;&lt;C&gt;1&lt;/C&gt;&lt;D xsi:type="xsd:string"&gt;Homebuilding&lt;/D&gt;&lt;/FQL&gt;&lt;FQL&gt;&lt;Q&gt;K^FG_FACTSET_IND&lt;/Q&gt;&lt;R&gt;1&lt;/R&gt;&lt;C&gt;1&lt;/C&gt;&lt;D xsi:type="xsd:string"&gt;Food: Major Diversified&lt;/D&gt;&lt;/FQL&gt;&lt;FQL&gt;&lt;Q&gt;DFS^FG_FACTSET_IND&lt;/Q&gt;&lt;R&gt;1&lt;/R&gt;&lt;C&gt;1&lt;/C&gt;&lt;D xsi:type="xsd:string"&gt;Finance/Rental/Leasing&lt;/D&gt;&lt;/FQL&gt;&lt;FQL&gt;&lt;Q&gt;ONTO^FG_FACTSET_IND&lt;/Q&gt;&lt;R&gt;1&lt;/R&gt;&lt;C&gt;1&lt;/C&gt;&lt;D xsi:type="xsd:string"&gt;Electronic Production Equipment&lt;/D&gt;&lt;/FQL&gt;&lt;FQL&gt;&lt;Q&gt;DBX^FG_FACTSET_IND&lt;/Q&gt;&lt;R&gt;1&lt;/R&gt;&lt;C&gt;1&lt;/C&gt;&lt;D xsi:type="xsd:string"&gt;Data Processing Services&lt;/D&gt;&lt;/FQL&gt;&lt;FQL&gt;&lt;Q&gt;NCR^FG_FACTSET_IND&lt;/Q&gt;&lt;R&gt;1&lt;/R&gt;&lt;C&gt;1&lt;/C&gt;&lt;D xsi:type="xsd:string"&gt;Computer Processing Hardware&lt;/D&gt;&lt;/FQL&gt;&lt;FQL&gt;&lt;Q&gt;WYNN^FG_FACTSET_IND&lt;/Q&gt;&lt;R&gt;1&lt;/R&gt;&lt;C&gt;1&lt;/C&gt;&lt;D xsi:type="xsd:string"&gt;Casinos/Gaming&lt;/D&gt;&lt;/FQL&gt;&lt;FQL&gt;&lt;Q&gt;AMGN^FG_FACTSET_IND&lt;/Q&gt;&lt;R&gt;1&lt;/R&gt;&lt;C&gt;1&lt;/C&gt;&lt;D xsi:type="xsd:string"&gt;Biotechnology&lt;/D&gt;&lt;/FQL&gt;&lt;FQL&gt;&lt;Q&gt;UPS^FG_FACTSET_IND&lt;/Q&gt;&lt;R&gt;1&lt;/R&gt;&lt;C&gt;1&lt;/C&gt;&lt;D xsi:type="xsd:string"&gt;Air Freight/Couriers&lt;/D&gt;&lt;/FQL&gt;&lt;FQL&gt;&lt;Q&gt;COUR^FF_COM_SHS_OUT_EPS_DIL(QTR_R,0)&lt;/Q&gt;&lt;R&gt;1&lt;/R&gt;&lt;C&gt;1&lt;/C&gt;&lt;D xsi:type="xsd:double"&gt;143.026907&lt;/D&gt;&lt;/FQL&gt;&lt;FQL&gt;&lt;Q&gt;ZI^FF_COM_SHS_OUT_EPS_DIL(QTR_R,0)&lt;/Q&gt;&lt;R&gt;1&lt;/R&gt;&lt;C&gt;1&lt;/C&gt;&lt;D xsi:type="xsd:double"&gt;403.138488&lt;/D&gt;&lt;/FQL&gt;&lt;FQL&gt;&lt;Q&gt;ETSY^FF_COM_SHS_OUT_EPS_DIL(QTR_R,0)&lt;/Q&gt;&lt;R&gt;1&lt;/R&gt;&lt;C&gt;1&lt;/C&gt;&lt;D xsi:type="xsd:double"&gt;146.677879&lt;/D&gt;&lt;/FQL&gt;&lt;FQL&gt;&lt;Q&gt;SVMK^FF_COM_SHS_OUT_EPS_DIL(QTR_R,0)&lt;/Q&gt;&lt;R&gt;1&lt;/R&gt;&lt;C&gt;1&lt;/C&gt;&lt;D xsi:type="xsd:double"&gt;150.262&lt;/D&gt;&lt;/FQL&gt;&lt;FQL&gt;&lt;Q&gt;NET^FF_COM_SHS_OUT_EPS_DIL(QTR_R,0)&lt;/Q&gt;&lt;R&gt;1&lt;/R&gt;&lt;C&gt;1&lt;/C&gt;&lt;D xsi:type="xsd:double"&gt;323.334&lt;/D&gt;&lt;/FQL&gt;&lt;FQL&gt;&lt;Q&gt;MCRI^FF_COM_SHS_OUT_EPS_DIL(QTR_R,0)&lt;/Q&gt;&lt;R&gt;1&lt;/R&gt;&lt;C&gt;1&lt;/C&gt;&lt;D xsi:type="xsd:double"&gt;19.582&lt;/D&gt;&lt;/FQL&gt;&lt;FQL&gt;&lt;Q&gt;MHO^FF_COM_SHS_OUT_EPS_DIL(QTR_R,0)&lt;/Q&gt;&lt;R&gt;1&lt;/R&gt;&lt;C&gt;1&lt;/C&gt;&lt;D xsi:type="xsd:double"&gt;29.072&lt;/D&gt;&lt;/FQL&gt;&lt;FQL&gt;&lt;Q&gt;DHI^FF_COM_SHS_OUT_EPS_DIL(QTR_R,0)&lt;/Q&gt;&lt;R&gt;1&lt;/R&gt;&lt;C&gt;1&lt;/C&gt;&lt;D xsi:type="xsd:double"&gt;353.1&lt;/D&gt;&lt;/FQL&gt;&lt;FQL&gt;&lt;Q&gt;MDLZ^FF_COM_SHS_OUT_EPS_DIL(QTR_R,0)&lt;/Q&gt;&lt;R&gt;1&lt;/R&gt;&lt;C&gt;1&lt;/C&gt;&lt;D xsi:type="xsd:double"&gt;1398&lt;/D&gt;&lt;/FQL&gt;&lt;FQL&gt;&lt;Q&gt;IMAX^FF_COM_SHS_OUT_EPS_DIL(QTR_R,0)&lt;/Q&gt;&lt;R&gt;1&lt;/R&gt;&lt;C&gt;1&lt;/C&gt;&lt;D xsi:type="xsd:double"&gt;58.574&lt;/D&gt;&lt;/FQL&gt;&lt;FQL&gt;&lt;Q&gt;PAR^FF_COM_SHS_OUT_EPS_DIL(QTR_R,0)&lt;/Q&gt;&lt;R&gt;1&lt;/R&gt;&lt;C&gt;1&lt;/C&gt;&lt;D xsi:type="xsd:double"&gt;26.97&lt;/D&gt;&lt;/FQL&gt;&lt;FQL&gt;&lt;Q&gt;FIS^FF_COM_SHS_OUT_EPS_DIL(QTR_R,0)&lt;/Q&gt;&lt;R&gt;1&lt;/R&gt;&lt;C&gt;1&lt;/C&gt;&lt;D xsi:type="xsd:double"&gt;614&lt;/D&gt;&lt;/FQL&gt;&lt;FQL&gt;&lt;Q&gt;HPQ^FF_COM_SHS_OUT_EPS_DIL(QTR_R,0)&lt;/Q&gt;&lt;R&gt;1&lt;/R&gt;&lt;C&gt;1&lt;/C&gt;&lt;D xsi:type="xsd:double"&gt;1062&lt;/D&gt;&lt;/FQL&gt;&lt;FQL&gt;&lt;Q&gt;LVS^FF_COM_SHS_OUT_EPS_DIL(QTR_R,0)&lt;/Q&gt;&lt;R&gt;1&lt;/R&gt;&lt;C&gt;1&lt;/C&gt;&lt;D xsi:type="xsd:double"&gt;764&lt;/D&gt;&lt;/FQL&gt;&lt;FQL&gt;&lt;Q&gt;PEP^FF_COM_SHS_OUT_EPS_DIL(QTR_R,0)&lt;/Q&gt;&lt;R&gt;1&lt;/R&gt;&lt;C&gt;1&lt;/C&gt;&lt;D xsi:type="xsd:double"&gt;1389&lt;/D&gt;&lt;/FQL&gt;&lt;FQL&gt;&lt;Q&gt;NOC^FF_COM_SHS_OUT_EPS_DIL(QTR_R,0)&lt;/Q&gt;&lt;R&gt;1&lt;/R&gt;&lt;C&gt;1&lt;/C&gt;&lt;D xsi:type="xsd:double"&gt;156.6&lt;/D&gt;&lt;/FQL&gt;&lt;FQL&gt;&lt;Q&gt;MSTR^P_COM_SHS_OUT(0)&lt;/Q&gt;&lt;R&gt;1&lt;/R&gt;&lt;C&gt;1&lt;/C&gt;&lt;D xsi:type="xsd:double"&gt;9.333523&lt;/D&gt;&lt;/FQL&gt;&lt;FQL&gt;&lt;Q&gt;IT^P_COM_SHS_OUT(0)&lt;/Q&gt;&lt;R&gt;1&lt;/R&gt;&lt;C&gt;1&lt;/C&gt;&lt;D xsi:type="xsd:double"&gt;80.53905&lt;/D&gt;&lt;/FQL&gt;&lt;FQL&gt;&lt;Q&gt;CPNG^P_COM_SHS_OUT(0)&lt;/Q&gt;&lt;R&gt;1&lt;/R&gt;&lt;C&gt;1&lt;/C&gt;&lt;D xsi:type="xsd:double"&gt;1587.627&lt;/D&gt;&lt;/FQL&gt;&lt;FQL&gt;&lt;Q&gt;QTWO^P_COM_SHS_OUT(0)&lt;/Q&gt;&lt;R&gt;1&lt;/R&gt;&lt;C&gt;1&lt;/C&gt;&lt;D xsi:type="xsd:double"&gt;57.1998&lt;/D&gt;&lt;/FQL&gt;&lt;FQL&gt;&lt;Q&gt;WDAY^P_COM_SHS_OUT(0)&lt;/Q&gt;&lt;R&gt;1&lt;/R&gt;&lt;C&gt;1&lt;/C&gt;&lt;D xsi:type="xsd:double"&gt;199&lt;/D&gt;&lt;/FQL&gt;&lt;FQL&gt;&lt;Q&gt;RRR^P_COM_SHS_OUT(0)&lt;/Q&gt;&lt;R&gt;1&lt;/R&gt;&lt;C&gt;1&lt;/C&gt;&lt;D xsi:type="xsd:double"&gt;61.47201&lt;/D&gt;&lt;/FQL&gt;&lt;FQL&gt;&lt;Q&gt;CCS^P_COM_SHS_OUT(0)&lt;/Q&gt;&lt;R&gt;1&lt;/R&gt;&lt;C&gt;1&lt;/C&gt;&lt;D xsi:type="xsd:double"&gt;32.92419&lt;/D&gt;&lt;/FQL&gt;&lt;FQL&gt;&lt;Q&gt;LOW^P_COM_SHS_OUT(0)&lt;/Q&gt;&lt;R&gt;1&lt;/R&gt;&lt;C&gt;1&lt;/C&gt;&lt;D xsi:type="xsd:double"&gt;639.12885&lt;/D&gt;&lt;/FQL&gt;&lt;FQL&gt;&lt;Q&gt;WMT^P_COM_SHS_OUT(0)&lt;/Q&gt;&lt;R&gt;1&lt;/R&gt;&lt;C&gt;1&lt;/C&gt;&lt;D xsi:type="xsd:double"&gt;2741.1501&lt;/D&gt;&lt;/FQL&gt;&lt;FQL&gt;&lt;Q&gt;IRBT^P_COM_SHS_OUT(0)&lt;/Q&gt;&lt;R&gt;1&lt;/R&gt;&lt;C&gt;1&lt;/C&gt;&lt;D xsi:type="xsd:double"&gt;27.115917&lt;/D&gt;&lt;/FQL&gt;&lt;FQL&gt;&lt;Q&gt;CVS^P_COM_SHS_OUT(0)&lt;/Q&gt;&lt;R&gt;1&lt;/R&gt;&lt;C&gt;1&lt;/C&gt;&lt;D xsi:type="xsd:double"&gt;1311.3091&lt;/D&gt;&lt;/FQL&gt;&lt;FQL&gt;&lt;Q&gt;ADP^P_COM_SHS_OUT(0)&lt;/Q&gt;&lt;R&gt;1&lt;/R&gt;&lt;C&gt;1&lt;/C&gt;&lt;D xsi:type="xsd:double"&gt;417.74716&lt;/D&gt;&lt;/FQL&gt;&lt;FQL&gt;&lt;Q&gt;ANET^P_COM_SHS_OUT(0)&lt;/Q&gt;&lt;R&gt;1&lt;/R&gt;&lt;C&gt;1&lt;/C&gt;&lt;D xsi:type="xsd:double"&gt;308.26355&lt;/D&gt;&lt;/FQL&gt;&lt;FQL&gt;&lt;Q&gt;LILA^P_COM_SHS_OUT(0)&lt;/Q&gt;&lt;R&gt;1&lt;/R&gt;&lt;C&gt;1&lt;/C&gt;&lt;D xsi:type="xsd:double"&gt;44.888912&lt;/D&gt;&lt;/FQL&gt;&lt;FQL&gt;&lt;Q&gt;TAP^P_COM_SHS_OUT(0)&lt;/Q&gt;&lt;R&gt;1&lt;/R&gt;&lt;C&gt;1&lt;/C&gt;&lt;D xsi:type="xsd:double"&gt;200.52657&lt;/D&gt;&lt;/FQL&gt;&lt;FQL&gt;&lt;Q&gt;LMT^P_COM_SHS_OUT(0)&lt;/Q&gt;&lt;R&gt;1&lt;/R&gt;&lt;C&gt;1&lt;/C&gt;&lt;D xsi:type="xsd:double"&gt;266.10696&lt;/D&gt;&lt;/FQL&gt;&lt;FQL&gt;&lt;Q&gt;DASH^FG_FACTSET_IND&lt;/Q&gt;&lt;R&gt;1&lt;/R&gt;&lt;C&gt;1&lt;/C&gt;&lt;D xsi:type="xsd:string"&gt;Internet Software/Services&lt;/D&gt;&lt;/FQL&gt;&lt;FQL&gt;&lt;Q&gt;SE^FG_FACTSET_IND&lt;/Q&gt;&lt;R&gt;1&lt;/R&gt;&lt;C&gt;1&lt;/C&gt;&lt;D xsi:type="xsd:string"&gt;Internet Retail&lt;/D&gt;&lt;/FQL&gt;&lt;FQL&gt;&lt;Q&gt;ALRM^FG_FACTSET_IND&lt;/Q&gt;&lt;R&gt;1&lt;/R&gt;&lt;C&gt;1&lt;/C&gt;&lt;D xsi:type="xsd:string"&gt;Information Technology Services&lt;/D&gt;&lt;/FQL&gt;&lt;FQL&gt;&lt;Q&gt;NOW^FG_FACTSET_IND&lt;/Q&gt;&lt;R&gt;1&lt;/R&gt;&lt;C&gt;1&lt;/C&gt;&lt;D xsi:type="xsd:string"&gt;Information Technology Services&lt;/D&gt;&lt;/FQL&gt;&lt;FQL&gt;&lt;Q&gt;WH^FG_FACTSET_IND&lt;/Q&gt;&lt;R&gt;1&lt;/R&gt;&lt;C&gt;1&lt;/C&gt;&lt;D xsi:type="xsd:string"&gt;Hotels/Resorts/Cruiselines&lt;/D&gt;&lt;/FQL&gt;&lt;FQL&gt;&lt;Q&gt;CVCO^FG_FACTSET_IND&lt;/Q&gt;&lt;R&gt;1&lt;/R&gt;&lt;C&gt;1&lt;/C&gt;&lt;D xsi:type="xsd:string"&gt;Homebuilding&lt;/D&gt;&lt;/FQL&gt;&lt;FQL&gt;&lt;Q&gt;SPGI^FG_FACTSET_IND&lt;/Q&gt;&lt;R&gt;1&lt;/R&gt;&lt;C&gt;1&lt;/C&gt;&lt;D xsi:type="xsd:string"&gt;Financial Publishing/Services&lt;/D&gt;&lt;/FQL&gt;&lt;FQL&gt;&lt;Q&gt;DLTR^FG_FACTSET_IND&lt;/Q&gt;&lt;R&gt;1&lt;/R&gt;&lt;C&gt;1&lt;/C&gt;&lt;D xsi:type="xsd:string"&gt;Discount Stores&lt;/D&gt;&lt;/FQL&gt;&lt;FQL&gt;&lt;Q&gt;PANW^FG_FACTSET_IND&lt;/Q&gt;&lt;R&gt;1&lt;/R&gt;&lt;C&gt;1&lt;/C&gt;&lt;D xsi:type="xsd:string"&gt;Computer Communications&lt;/D&gt;&lt;/FQL&gt;&lt;FQL&gt;&lt;Q&gt;MGNI^FG_FACTSET_IND&lt;/Q&gt;&lt;R&gt;1&lt;/R&gt;&lt;C&gt;1&lt;/C&gt;&lt;D xsi:type="xsd:string"&gt;Packaged Software&lt;/D&gt;&lt;/FQL&gt;&lt;FQL&gt;&lt;Q&gt;BIDU^FG_COMPANY_NAME&lt;/Q&gt;&lt;R&gt;1&lt;/R&gt;&lt;C&gt;1&lt;/C&gt;&lt;D xsi:type="xsd:string"&gt;Baidu Inc Sponsored ADR Class A&lt;/D&gt;&lt;/FQL&gt;&lt;FQL&gt;&lt;Q&gt;APPF^FG_COMPANY_NAME&lt;/Q&gt;&lt;R&gt;1&lt;/R&gt;&lt;C&gt;1&lt;/C&gt;&lt;D xsi:type="xsd:string"&gt;AppFolio Inc Class A&lt;/D&gt;&lt;/FQL&gt;&lt;FQL&gt;&lt;Q&gt;H^FG_COMPANY_NAME&lt;/Q&gt;&lt;R&gt;1&lt;/R&gt;&lt;C&gt;1&lt;/C&gt;&lt;D xsi:type="xsd:string"&gt;Hyatt Hotels Corporation Class A&lt;/D&gt;&lt;/FQL&gt;&lt;FQL&gt;&lt;Q&gt;C^FG_COMPANY_NAME&lt;/Q&gt;&lt;R&gt;1&lt;/R&gt;&lt;C&gt;1&lt;/C&gt;&lt;D xsi:type="xsd:string"&gt;Citigroup Inc.&lt;/D&gt;&lt;/FQL&gt;&lt;FQL&gt;&lt;Q&gt;DIS^FG_COMPANY_NAME&lt;/Q&gt;&lt;R&gt;1&lt;/R&gt;&lt;C&gt;1&lt;/C&gt;&lt;D xsi:type="xsd:string"&gt;Walt Disney Company&lt;/D&gt;&lt;/FQL&gt;&lt;FQL&gt;&lt;Q&gt;IPG^FG_COMPANY_NAME&lt;/Q&gt;&lt;R&gt;1&lt;/R&gt;&lt;C&gt;1&lt;/C&gt;&lt;D xsi:type="xsd:string"&gt;Interpublic Group of Companies, Inc.&lt;/D&gt;&lt;/FQL&gt;&lt;FQL&gt;&lt;Q&gt;VMC^FG_PRICE(44675,,,USD)&lt;/Q&gt;&lt;R&gt;1&lt;/R&gt;&lt;C&gt;1&lt;/C&gt;&lt;D xsi:type="xsd:double"&gt;171.08&lt;/D&gt;&lt;/FQL&gt;&lt;FQL&gt;&lt;Q&gt;CMA^FG_PRICE(44765,,,USD)&lt;/Q&gt;&lt;R&gt;1&lt;/R&gt;&lt;C&gt;1&lt;/C&gt;&lt;D xsi:type="xsd:double"&gt;78&lt;/D&gt;&lt;/FQL&gt;&lt;FQL&gt;&lt;Q&gt;KEY^P_PRICE_HIGH_PR(44765,,,USD,,,"PRICE","CLOSE","52W")&lt;/Q&gt;&lt;R&gt;1&lt;/R&gt;&lt;C&gt;1&lt;/C&gt;&lt;D xsi:type="xsd:double"&gt;27.01&lt;/D&gt;&lt;/FQL&gt;&lt;FQL&gt;&lt;Q&gt;IP^FG_PRICE(44765,,,USD)&lt;/Q&gt;&lt;R&gt;1&lt;/R&gt;&lt;C&gt;1&lt;/C&gt;&lt;D xsi:type="xsd:double"&gt;43.19&lt;/D&gt;&lt;/FQL&gt;&lt;FQL&gt;&lt;Q&gt;ROP^FF_ENTRPR_VAL_DAILY(44765,,,,USD,"DIL")&lt;/Q&gt;&lt;R&gt;1&lt;/R&gt;&lt;C&gt;1&lt;/C&gt;&lt;D xsi:type="xsd:double"&gt;48464.156&lt;/D&gt;&lt;/FQL&gt;&lt;FQL&gt;&lt;Q&gt;PDD^FF_ENTRPR_VAL_DAILY(44765,,,,USD,"DIL")&lt;/Q&gt;&lt;R&gt;1&lt;/R&gt;&lt;C&gt;1&lt;/C&gt;&lt;D xsi:type="xsd:double"&gt;57619.896321008&lt;/D&gt;&lt;/FQL&gt;&lt;FQL&gt;&lt;Q&gt;KMX^FF_DEBT(QTR_R,0,,,,USD)&lt;/Q&gt;&lt;R&gt;1&lt;/R&gt;&lt;C&gt;1&lt;/C&gt;&lt;D xsi:type="xsd:double"&gt;19155.958&lt;/D&gt;&lt;/FQL&gt;&lt;FQL&gt;&lt;Q&gt;LMND^FF_CASH_ST(QTR_R,0,,,,USD)&lt;/Q&gt;&lt;R&gt;0&lt;/R&gt;&lt;C&gt;0&lt;/C&gt;&lt;/FQL&gt;&lt;FQL&gt;&lt;Q&gt;NATI^FG_MKT_VALUE(44765,,,USD)&lt;/Q&gt;&lt;R&gt;1&lt;/R&gt;&lt;C&gt;1&lt;/C&gt;&lt;D xsi:type="xsd:double"&gt;4516.321&lt;/D&gt;&lt;/FQL&gt;&lt;FQL&gt;&lt;Q&gt;SNOW^FF_DEBT(QTR_R,0,,,,USD)&lt;/Q&gt;&lt;R&gt;1&lt;/R&gt;&lt;C&gt;1&lt;/C&gt;&lt;D xsi:type="xsd:double"&gt;206.549&lt;/D&gt;&lt;/FQL&gt;&lt;FQL&gt;&lt;Q&gt;RACE^FG_MKT_VALUE(44765,,,USD)&lt;/Q&gt;&lt;R&gt;1&lt;/R&gt;&lt;C&gt;1&lt;/C&gt;&lt;D xsi:type="xsd:double"&gt;36733.867&lt;/D&gt;&lt;/FQL&gt;&lt;FQL&gt;&lt;Q&gt;CBOE^FG_MKT_VALUE(44765,,,USD)&lt;/Q&gt;&lt;R&gt;1&lt;/R&gt;&lt;C&gt;1&lt;/C&gt;&lt;D xsi:type="xsd:double"&gt;13138.766&lt;/D&gt;&lt;/FQL&gt;&lt;FQL&gt;&lt;Q&gt;MELI^FF_CASH_ST(QTR_R,0,,,,USD)&lt;/Q&gt;&lt;R&gt;1&lt;/R&gt;&lt;C&gt;1&lt;/C&gt;&lt;D xsi:type="xsd:double"&gt;3826&lt;/D&gt;&lt;/FQL&gt;&lt;FQL&gt;&lt;Q&gt;MCRI^FF_CASH_ST(QTR_R,0,,,,USD)&lt;/Q&gt;&lt;R&gt;1&lt;/R&gt;&lt;C&gt;1&lt;/C&gt;&lt;D xsi:type="xsd:double"&gt;30.58&lt;/D&gt;&lt;/FQL&gt;&lt;FQL&gt;&lt;Q&gt;DHI^FF_CASH_ST(QTR_R,0,,,,USD)&lt;/Q&gt;&lt;R&gt;1&lt;/R&gt;&lt;C&gt;1&lt;/C&gt;&lt;D xsi:type="xsd:double"&gt;1684.3&lt;/D&gt;&lt;/FQL&gt;&lt;FQL&gt;&lt;Q&gt;V^FG_MKT_VALUE(44765,,,USD)&lt;/Q&gt;&lt;R&gt;1&lt;/R&gt;&lt;C&gt;1&lt;/C&gt;&lt;D xsi:type="xsd:double"&gt;445172.7&lt;/D&gt;&lt;/FQL&gt;&lt;FQL&gt;&lt;Q&gt;MLM^FF_CASH_ST(QTR_R,0,,,,USD)&lt;/Q&gt;&lt;R&gt;1&lt;/R&gt;&lt;C&gt;1&lt;/C&gt;&lt;D xsi:type="xsd:double"&gt;189.6&lt;/D&gt;&lt;/FQL&gt;&lt;FQL&gt;&lt;Q&gt;ILMN^FF_CASH_ST(QTR_R,0,,,,USD)&lt;/Q&gt;&lt;R&gt;1&lt;/R&gt;&lt;C&gt;1&lt;/C&gt;&lt;D xsi:type="xsd:double"&gt;1416&lt;/D&gt;&lt;/FQL&gt;&lt;FQL&gt;&lt;Q&gt;TSCO^FG_FACTSET_IND&lt;/Q&gt;&lt;R&gt;1&lt;/R&gt;&lt;C&gt;1&lt;/C&gt;&lt;D xsi:type="xsd:st</t>
        </r>
      </text>
    </comment>
    <comment ref="A810" authorId="0" shapeId="0" xr:uid="{8AB3EC00-917E-4F9E-95AD-6F7A741052C8}">
      <text>
        <r>
          <rPr>
            <b/>
            <sz val="9"/>
            <color indexed="81"/>
            <rFont val="Tahoma"/>
            <family val="2"/>
          </rPr>
          <t>ring"&gt;Specialty Stores&lt;/D&gt;&lt;/FQL&gt;&lt;FQL&gt;&lt;Q&gt;UDR^FG_COMPANY_NAME&lt;/Q&gt;&lt;R&gt;1&lt;/R&gt;&lt;C&gt;1&lt;/C&gt;&lt;D xsi:type="xsd:string"&gt;UDR, Inc.&lt;/D&gt;&lt;/FQL&gt;&lt;FQL&gt;&lt;Q&gt;SCSC^FG_COMPANY_NAME&lt;/Q&gt;&lt;R&gt;1&lt;/R&gt;&lt;C&gt;1&lt;/C&gt;&lt;D xsi:type="xsd:string"&gt;ScanSource, Inc.&lt;/D&gt;&lt;/FQL&gt;&lt;FQL&gt;&lt;Q&gt;CMI^P_COM_SHS_OUT(0)&lt;/Q&gt;&lt;R&gt;1&lt;/R&gt;&lt;C&gt;1&lt;/C&gt;&lt;D xsi:type="xsd:double"&gt;141.09782&lt;/D&gt;&lt;/FQL&gt;&lt;FQL&gt;&lt;Q&gt;LYFT^FG_COMPANY_NAME&lt;/Q&gt;&lt;R&gt;1&lt;/R&gt;&lt;C&gt;1&lt;/C&gt;&lt;D xsi:type="xsd:string"&gt;Lyft, Inc. Class A&lt;/D&gt;&lt;/FQL&gt;&lt;FQL&gt;&lt;Q&gt;NIO^FG_FACTSET_IND&lt;/Q&gt;&lt;R&gt;1&lt;/R&gt;&lt;C&gt;1&lt;/C&gt;&lt;D xsi:type="xsd:string"&gt;Motor Vehicles&lt;/D&gt;&lt;/FQL&gt;&lt;FQL&gt;&lt;Q&gt;LYV^FG_FACTSET_IND&lt;/Q&gt;&lt;R&gt;1&lt;/R&gt;&lt;C&gt;1&lt;/C&gt;&lt;D xsi:type="xsd:string"&gt;Movies/Entertainment&lt;/D&gt;&lt;/FQL&gt;&lt;FQL&gt;&lt;Q&gt;CBRE^FG_COMPANY_NAME&lt;/Q&gt;&lt;R&gt;1&lt;/R&gt;&lt;C&gt;1&lt;/C&gt;&lt;D xsi:type="xsd:string"&gt;CBRE Group, Inc. Class A&lt;/D&gt;&lt;/FQL&gt;&lt;FQL&gt;&lt;Q&gt;PLD^FF_COM_SHS_OUT_EPS_DIL(QTR_R,0)&lt;/Q&gt;&lt;R&gt;1&lt;/R&gt;&lt;C&gt;1&lt;/C&gt;&lt;D xsi:type="xsd:double"&gt;766.074&lt;/D&gt;&lt;/FQL&gt;&lt;FQL&gt;&lt;Q&gt;LSPD^FG_FACTSET_IND&lt;/Q&gt;&lt;R&gt;1&lt;/R&gt;&lt;C&gt;1&lt;/C&gt;&lt;D xsi:type="xsd:string"&gt;Packaged Software&lt;/D&gt;&lt;/FQL&gt;&lt;FQL&gt;&lt;Q&gt;HAL^FG_COMPANY_NAME&lt;/Q&gt;&lt;R&gt;1&lt;/R&gt;&lt;C&gt;1&lt;/C&gt;&lt;D xsi:type="xsd:string"&gt;Halliburton Company&lt;/D&gt;&lt;/FQL&gt;&lt;FQL&gt;&lt;Q&gt;SHOP^FF_COM_SHS_OUT_EPS_DIL(QTR_R,0)&lt;/Q&gt;&lt;R&gt;1&lt;/R&gt;&lt;C&gt;1&lt;/C&gt;&lt;D xsi:type="xsd:double"&gt;1260.13066&lt;/D&gt;&lt;/FQL&gt;&lt;FQL&gt;&lt;Q&gt;EXPD^P_COM_SHS_OUT(0)&lt;/Q&gt;&lt;R&gt;1&lt;/R&gt;&lt;C&gt;1&lt;/C&gt;&lt;D xsi:type="xsd:double"&gt;167.75389&lt;/D&gt;&lt;/FQL&gt;&lt;FQL&gt;&lt;Q&gt;NTES^P_COM_SHS_OUT(0)&lt;/Q&gt;&lt;R&gt;1&lt;/R&gt;&lt;C&gt;1&lt;/C&gt;&lt;D xsi:type="xsd:double"&gt;691.0235&lt;/D&gt;&lt;/FQL&gt;&lt;FQL&gt;&lt;Q&gt;TMHC^FG_COMPANY_NAME&lt;/Q&gt;&lt;R&gt;1&lt;/R&gt;&lt;C&gt;1&lt;/C&gt;&lt;D xsi:type="xsd:string"&gt;Taylor Morrison Home Corporation&lt;/D&gt;&lt;/FQL&gt;&lt;FQL&gt;&lt;Q&gt;DT^FG_FACTSET_IND&lt;/Q&gt;&lt;R&gt;1&lt;/R&gt;&lt;C&gt;1&lt;/C&gt;&lt;D xsi:type="xsd:string"&gt;Packaged Software&lt;/D&gt;&lt;/FQL&gt;&lt;FQL&gt;&lt;Q&gt;BYDDY^FG_FACTSET_IND&lt;/Q&gt;&lt;R&gt;1&lt;/R&gt;&lt;C&gt;1&lt;/C&gt;&lt;D xsi:type="xsd:string"&gt;Motor Vehicles&lt;/D&gt;&lt;/FQL&gt;&lt;FQL&gt;&lt;Q&gt;IBM^P_COM_SHS_OUT(0)&lt;/Q&gt;&lt;R&gt;1&lt;/R&gt;&lt;C&gt;1&lt;/C&gt;&lt;D xsi:type="xsd:double"&gt;899.4353&lt;/D&gt;&lt;/FQL&gt;&lt;FQL&gt;&lt;Q&gt;ESTC^FG_COMPANY_NAME&lt;/Q&gt;&lt;R&gt;1&lt;/R&gt;&lt;C&gt;1&lt;/C&gt;&lt;D xsi:type="xsd:string"&gt;Elastic NV&lt;/D&gt;&lt;/FQL&gt;&lt;FQL&gt;&lt;Q&gt;EPD^FG_COMPANY_NAME&lt;/Q&gt;&lt;R&gt;1&lt;/R&gt;&lt;C&gt;1&lt;/C&gt;&lt;D xsi:type="xsd:string"&gt;Enterprise Products Partners L.P.&lt;/D&gt;&lt;/FQL&gt;&lt;FQL&gt;&lt;Q&gt;CARS^FG_COMPANY_NAME&lt;/Q&gt;&lt;R&gt;1&lt;/R&gt;&lt;C&gt;1&lt;/C&gt;&lt;D xsi:type="xsd:string"&gt;Cars.com, Inc.&lt;/D&gt;&lt;/FQL&gt;&lt;FQL&gt;&lt;Q&gt;PFE^FF_COM_SHS_OUT_EPS_DIL(QTR_R,0)&lt;/Q&gt;&lt;R&gt;1&lt;/R&gt;&lt;C&gt;1&lt;/C&gt;&lt;D xsi:type="xsd:double"&gt;5758&lt;/D&gt;&lt;/FQL&gt;&lt;FQL&gt;&lt;Q&gt;HAL^FF_COM_SHS_OUT_EPS_DIL(QTR_R,0)&lt;/Q&gt;&lt;R&gt;1&lt;/R&gt;&lt;C&gt;1&lt;/C&gt;&lt;D xsi:type="xsd:double"&gt;909&lt;/D&gt;&lt;/FQL&gt;&lt;FQL&gt;&lt;Q&gt;GM^FF_COM_SHS_OUT_EPS_DIL(QTR_R,0)&lt;/Q&gt;&lt;R&gt;1&lt;/R&gt;&lt;C&gt;1&lt;/C&gt;&lt;D xsi:type="xsd:double"&gt;1470&lt;/D&gt;&lt;/FQL&gt;&lt;FQL&gt;&lt;Q&gt;TREE^P_COM_SHS_OUT(0)&lt;/Q&gt;&lt;R&gt;1&lt;/R&gt;&lt;C&gt;1&lt;/C&gt;&lt;D xsi:type="xsd:double"&gt;12.765718&lt;/D&gt;&lt;/FQL&gt;&lt;FQL&gt;&lt;Q&gt;QLYS^P_COM_SHS_OUT(0)&lt;/Q&gt;&lt;R&gt;1&lt;/R&gt;&lt;C&gt;1&lt;/C&gt;&lt;D xsi:type="xsd:double"&gt;38.834053&lt;/D&gt;&lt;/FQL&gt;&lt;FQL&gt;&lt;Q&gt;CTXS^P_COM_SHS_OUT(0)&lt;/Q&gt;&lt;R&gt;1&lt;/R&gt;&lt;C&gt;1&lt;/C&gt;&lt;D xsi:type="xsd:double"&gt;126.579926&lt;/D&gt;&lt;/FQL&gt;&lt;FQL&gt;&lt;Q&gt;CNK^P_COM_SHS_OUT(0)&lt;/Q&gt;&lt;R&gt;1&lt;/R&gt;&lt;C&gt;1&lt;/C&gt;&lt;D xsi:type="xsd:double"&gt;120.449486&lt;/D&gt;&lt;/FQL&gt;&lt;FQL&gt;&lt;Q&gt;PFG^P_COM_SHS_OUT(0)&lt;/Q&gt;&lt;R&gt;1&lt;/R&gt;&lt;C&gt;1&lt;/C&gt;&lt;D xsi:type="xsd:double"&gt;252.68423&lt;/D&gt;&lt;/FQL&gt;&lt;FQL&gt;&lt;Q&gt;TREE^FG_COMPANY_NAME&lt;/Q&gt;&lt;R&gt;1&lt;/R&gt;&lt;C&gt;1&lt;/C&gt;&lt;D xsi:type="xsd:string"&gt;LendingTree, Inc.&lt;/D&gt;&lt;/FQL&gt;&lt;FQL&gt;&lt;Q&gt;DARK-GB^FF_COM_SHS_OUT_EPS_DIL(QTR_R,0)&lt;/Q&gt;&lt;R&gt;0&lt;/R&gt;&lt;C&gt;0&lt;/C&gt;&lt;/FQL&gt;&lt;FQL&gt;&lt;Q&gt;PHM^FF_COM_SHS_OUT_EPS_DIL(QTR_R,0)&lt;/Q&gt;&lt;R&gt;1&lt;/R&gt;&lt;C&gt;1&lt;/C&gt;&lt;D xsi:type="xsd:double"&gt;246.865&lt;/D&gt;&lt;/FQL&gt;&lt;FQL&gt;&lt;Q&gt;DBX^FF_COM_SHS_OUT_EPS_DIL(QTR_R,0)&lt;/Q&gt;&lt;R&gt;1&lt;/R&gt;&lt;C&gt;1&lt;/C&gt;&lt;D xsi:type="xsd:double"&gt;372.9&lt;/D&gt;&lt;/FQL&gt;&lt;FQL&gt;&lt;Q&gt;UPS^FF_COM_SHS_OUT_EPS_DIL(QTR_R,0)&lt;/Q&gt;&lt;R&gt;1&lt;/R&gt;&lt;C&gt;1&lt;/C&gt;&lt;D xsi:type="xsd:double"&gt;879&lt;/D&gt;&lt;/FQL&gt;&lt;FQL&gt;&lt;Q&gt;AKAM^FG_FACTSET_IND&lt;/Q&gt;&lt;R&gt;1&lt;/R&gt;&lt;C&gt;1&lt;/C&gt;&lt;D xsi:type="xsd:string"&gt;Internet Software/Services&lt;/D&gt;&lt;/FQL&gt;&lt;FQL&gt;&lt;Q&gt;PG^FG_FACTSET_IND&lt;/Q&gt;&lt;R&gt;1&lt;/R&gt;&lt;C&gt;1&lt;/C&gt;&lt;D xsi:type="xsd:string"&gt;Household/Personal Care&lt;/D&gt;&lt;/FQL&gt;&lt;FQL&gt;&lt;Q&gt;LEN^FG_FACTSET_IND&lt;/Q&gt;&lt;R&gt;1&lt;/R&gt;&lt;C&gt;1&lt;/C&gt;&lt;D xsi:type="xsd:string"&gt;Homebuilding&lt;/D&gt;&lt;/FQL&gt;&lt;FQL&gt;&lt;Q&gt;DELL^FG_FACTSET_IND&lt;/Q&gt;&lt;R&gt;1&lt;/R&gt;&lt;C&gt;1&lt;/C&gt;&lt;D xsi:type="xsd:string"&gt;Computer Processing Hardware&lt;/D&gt;&lt;/FQL&gt;&lt;FQL&gt;&lt;Q&gt;CPNG^FF_COM_SHS_OUT_EPS_DIL(QTR_R,0)&lt;/Q&gt;&lt;R&gt;1&lt;/R&gt;&lt;C&gt;1&lt;/C&gt;&lt;D xsi:type="xsd:double"&gt;1756.739&lt;/D&gt;&lt;/FQL&gt;&lt;FQL&gt;&lt;Q&gt;WDAY^FF_COM_SHS_OUT_EPS_DIL(QTR_R,0)&lt;/Q&gt;&lt;R&gt;1&lt;/R&gt;&lt;C&gt;1&lt;/C&gt;&lt;D xsi:type="xsd:double"&gt;251.743&lt;/D&gt;&lt;/FQL&gt;&lt;FQL&gt;&lt;Q&gt;WMT^FF_COM_SHS_OUT_EPS_DIL(QTR_R,0)&lt;/Q&gt;&lt;R&gt;1&lt;/R&gt;&lt;C&gt;1&lt;/C&gt;&lt;D xsi:type="xsd:double"&gt;2765&lt;/D&gt;&lt;/FQL&gt;&lt;FQL&gt;&lt;Q&gt;TAP^FF_COM_SHS_OUT_EPS_DIL(QTR_R,0)&lt;/Q&gt;&lt;R&gt;1&lt;/R&gt;&lt;C&gt;1&lt;/C&gt;&lt;D xsi:type="xsd:double"&gt;217.8&lt;/D&gt;&lt;/FQL&gt;&lt;FQL&gt;&lt;Q&gt;SE^P_COM_SHS_OUT(0)&lt;/Q&gt;&lt;R&gt;1&lt;/R&gt;&lt;C&gt;1&lt;/C&gt;&lt;D xsi:type="xsd:double"&gt;514.21014&lt;/D&gt;&lt;/FQL&gt;&lt;FQL&gt;&lt;Q&gt;LW^P_COM_SHS_OUT(0)&lt;/Q&gt;&lt;R&gt;1&lt;/R&gt;&lt;C&gt;1&lt;/C&gt;&lt;D xsi:type="xsd:double"&gt;144.44688&lt;/D&gt;&lt;/FQL&gt;&lt;FQL&gt;&lt;Q&gt;DISH^P_COM_SHS_OUT(0)&lt;/Q&gt;&lt;R&gt;1&lt;/R&gt;&lt;C&gt;1&lt;/C&gt;&lt;D xsi:type="xsd:double"&gt;291.5596&lt;/D&gt;&lt;/FQL&gt;&lt;FQL&gt;&lt;Q&gt;APPF^FG_FACTSET_IND&lt;/Q&gt;&lt;R&gt;1&lt;/R&gt;&lt;C&gt;1&lt;/C&gt;&lt;D xsi:type="xsd:string"&gt;Information Technology Services&lt;/D&gt;&lt;/FQL&gt;&lt;FQL&gt;&lt;Q&gt;C^FG_FACTSET_IND&lt;/Q&gt;&lt;R&gt;1&lt;/R&gt;&lt;C&gt;1&lt;/C&gt;&lt;D xsi:type="xsd:string"&gt;Investment Banks/Brokers&lt;/D&gt;&lt;/FQL&gt;&lt;FQL&gt;&lt;Q&gt;AAL^FG_FACTSET_IND&lt;/Q&gt;&lt;R&gt;1&lt;/R&gt;&lt;C&gt;1&lt;/C&gt;&lt;D xsi:type="xsd:string"&gt;Airlines&lt;/D&gt;&lt;/FQL&gt;&lt;FQL&gt;&lt;Q&gt;BOX^FG_COMPANY_NAME&lt;/Q&gt;&lt;R&gt;1&lt;/R&gt;&lt;C&gt;1&lt;/C&gt;&lt;D xsi:type="xsd:string"&gt;Box, Inc. Class A&lt;/D&gt;&lt;/FQL&gt;&lt;FQL&gt;&lt;Q&gt;KBH^FG_COMPANY_NAME&lt;/Q&gt;&lt;R&gt;1&lt;/R&gt;&lt;C&gt;1&lt;/C&gt;&lt;D xsi:type="xsd:string"&gt;KB Home&lt;/D&gt;&lt;/FQL&gt;&lt;FQL&gt;&lt;Q&gt;IGT^FG_COMPANY_NAME&lt;/Q&gt;&lt;R&gt;1&lt;/R&gt;&lt;C&gt;1&lt;/C&gt;&lt;D xsi:type="xsd:string"&gt;International Game Technology PLC&lt;/D&gt;&lt;/FQL&gt;&lt;FQL&gt;&lt;Q&gt;FIS^FE_ESTIMATE(NET_INC,MEAN,NTMA,,NOW,,,'CURRENCY=USD')&lt;/Q&gt;&lt;R&gt;1&lt;/R&gt;&lt;C&gt;1&lt;/C&gt;&lt;D xsi:type="xsd:double"&gt;4623.308&lt;/D&gt;&lt;/FQL&gt;&lt;FQL&gt;&lt;Q&gt;BBY^FF_NET_INC(CAL_R,2023,,,,USD)&lt;/Q&gt;&lt;R&gt;0&lt;/R&gt;&lt;C&gt;0&lt;/C&gt;&lt;/FQL&gt;&lt;FQL&gt;&lt;Q&gt;ONTO^FE_ESTIMATE(NET_INC,MEAN,CALA_ROLL,2022,2022,,,'CURRENCY=USD')&lt;/Q&gt;&lt;R&gt;1&lt;/R&gt;&lt;C&gt;1&lt;/C&gt;&lt;D xsi:type="xsd:double"&gt;209.77367&lt;/D&gt;&lt;/FQL&gt;&lt;FQL&gt;&lt;Q&gt;WYNN^FF_NET_INC(CAL_R,2022,,,,USD)&lt;/Q&gt;&lt;R&gt;0&lt;/R&gt;&lt;C&gt;0&lt;/C&gt;&lt;/FQL&gt;&lt;FQL&gt;&lt;Q&gt;LVS^FF_NET_INC(CAL_R,2023,,,,USD)&lt;/Q&gt;&lt;R&gt;0&lt;/R&gt;&lt;C&gt;0&lt;/C&gt;&lt;/FQL&gt;&lt;FQL&gt;&lt;Q&gt;WBA^AVG(FE_VALUATION(FFEV_SALES,MEAN,NTMA,,NOW,-2AY,,''))&lt;/Q&gt;&lt;R&gt;1&lt;/R&gt;&lt;C&gt;1&lt;/C&gt;&lt;D xsi:type="xsd:double"&gt;0.584736524752476&lt;/D&gt;&lt;/FQL&gt;&lt;FQL&gt;&lt;Q&gt;PAR^AVG(FE_VALUATION(FFEV_SALES,MEAN,NTMA,,NOW,-1AY,,''))&lt;/Q&gt;&lt;R&gt;1&lt;/R&gt;&lt;C&gt;1&lt;/C&gt;&lt;D xsi:type="xsd:double"&gt;4.14360511146245&lt;/D&gt;&lt;/FQL&gt;&lt;FQL&gt;&lt;Q&gt;PAR^AVG(FE_VALUATION(PE,MEAN,NTMA,,NOW,-5AY,,''))&lt;/Q&gt;&lt;R&gt;0&lt;/R&gt;&lt;C&gt;0&lt;/C&gt;&lt;/FQL&gt;&lt;FQL&gt;&lt;Q&gt;LRCX^AVG(FE_VALUATION(PE,MEAN,NTMA,,NOW,-2AY,,''))&lt;/Q&gt;&lt;R&gt;1&lt;/R&gt;&lt;C&gt;1&lt;/C&gt;&lt;D xsi:type="xsd:double"&gt;17.5107601861386&lt;/D&gt;&lt;/FQL&gt;&lt;FQL&gt;&lt;Q&gt;TER^AVG(FE_VALUATION(PE,MEAN,NTMA,,NOW,-1AY,,''))&lt;/Q&gt;&lt;R&gt;1&lt;/R&gt;&lt;C&gt;1&lt;/C&gt;&lt;D xsi:type="xsd:double"&gt;20.9601066205533&lt;/D&gt;&lt;/FQL&gt;&lt;FQL&gt;&lt;Q&gt;ONTO^AVG(FE_VALUATION(FFEV_EBITDA,MEAN,NTMA,,NOW,-5AY,,''))&lt;/Q&gt;&lt;R&gt;1&lt;/R&gt;&lt;C&gt;1&lt;/C&gt;&lt;D xsi:type="xsd:double"&gt;10.4192004215873&lt;/D&gt;&lt;/FQL&gt;&lt;FQL&gt;&lt;Q&gt;SONO^AVG(FE_VALUATION(FFEV_EBITDA,MEAN,NTMA,,NOW,-2AY,,''))&lt;/Q&gt;&lt;R&gt;1&lt;/R&gt;&lt;C&gt;1&lt;/C&gt;&lt;D xsi:type="xsd:double"&gt;12.6994970827723&lt;/D&gt;&lt;/FQL&gt;&lt;FQL&gt;&lt;Q&gt;ARW^AVG(FE_VALUATION(FFEV_EBITDA,MEAN,NTMA,,NOW,-1AY,,''))&lt;/Q&gt;&lt;R&gt;1&lt;/R&gt;&lt;C&gt;1&lt;/C&gt;&lt;D xsi:type="xsd:double"&gt;6.07095917747036&lt;/D&gt;&lt;/FQL&gt;&lt;FQL&gt;&lt;Q&gt;AVT^AVG(FE_VALUATION(FFEV_SALES,MEAN,NTMA,,NOW,-5AY,,''))&lt;/Q&gt;&lt;R&gt;1&lt;/R&gt;&lt;C&gt;1&lt;/C&gt;&lt;D xsi:type="xsd:double"&gt;0.287635492333334&lt;/D&gt;&lt;/FQL&gt;&lt;FQL&gt;&lt;Q&gt;SCSC^AVG(FE_VALUATION(FFEV_SALES,MEAN,NTMA,,NOW,-2AY,,''))&lt;/Q&gt;&lt;R&gt;1&lt;/R&gt;&lt;C&gt;1&lt;/C&gt;&lt;D xsi:type="xsd:double"&gt;0.280828134019802&lt;/D&gt;&lt;/FQL&gt;&lt;FQL&gt;&lt;Q&gt;BBY^AVG(FE_VALUATION(FFEV_SALES,MEAN,NTMA,,NOW,-1AY,,''))&lt;/Q&gt;&lt;R&gt;1&lt;/R&gt;&lt;C&gt;1&lt;/C&gt;&lt;D xsi:type="xsd:double"&gt;0.516454454822134&lt;/D&gt;&lt;/FQL&gt;&lt;FQL&gt;&lt;Q&gt;BBY^AVG(FE_VALUATION(PE,MEAN,NTMA,,NOW,-5AY,,''))&lt;/Q&gt;&lt;R&gt;1&lt;/R&gt;&lt;C&gt;1&lt;/C&gt;&lt;D xsi:type="xsd:double"&gt;13.1580714388889&lt;/D&gt;&lt;/FQL&gt;&lt;FQL&gt;&lt;Q&gt;GME^AVG(FE_VALUATION(PE,MEAN,NTMA,,NOW,-2AY,,''))&lt;/Q&gt;&lt;R&gt;1&lt;/R&gt;&lt;C&gt;1&lt;/C&gt;&lt;D xsi:type="xsd:double"&gt;15463.64625&lt;/D&gt;&lt;/FQL&gt;&lt;FQL&gt;&lt;Q&gt;SONY^AVG(FE_VALUATION(PE,MEAN,NTMA,,NOW,-1AY,,''))&lt;/Q&gt;&lt;R&gt;1&lt;/R&gt;&lt;C&gt;1&lt;/C&gt;&lt;D xsi:type="xsd:double"&gt;17.4918156106719&lt;/D&gt;&lt;/FQL&gt;&lt;FQL&gt;&lt;Q&gt;ROKU^AVG(FE_VALUATION(FFEV_EBITDA,MEAN,NTMA,,NOW,-5AY,,''))&lt;/Q&gt;&lt;R&gt;1&lt;/R&gt;&lt;C&gt;1&lt;/C&gt;&lt;D xsi:type="xsd:double"&gt;243.144448747185&lt;/D&gt;&lt;/FQL&gt;&lt;FQL&gt;&lt;Q&gt;WHR^AVG(FE_VALUATION(FFEV_EBITDA,MEAN,NTMA,,NOW,-2AY,,''))&lt;/Q&gt;&lt;R&gt;1&lt;/R&gt;&lt;C&gt;1&lt;/C&gt;&lt;D xsi:type="xsd:double"&gt;6.76354451940595&lt;/D&gt;&lt;/FQL&gt;&lt;FQL&gt;&lt;Q&gt;SPB^AVG(FE_VALUATION(FFEV_EBITDA,MEAN,NTMA,,NOW,-1AY,,''))&lt;/Q&gt;&lt;R&gt;1&lt;/R&gt;&lt;C&gt;1&lt;/C&gt;&lt;D xsi:type="xsd:double"&gt;13.7154856758893&lt;/D&gt;&lt;/FQL&gt;&lt;FQL&gt;&lt;Q&gt;IRBT^AVG(FE_VALUATION(FFEV_SALES,MEAN,NTMA,,NOW,-5AY,,''))&lt;/Q&gt;&lt;R&gt;1&lt;/R&gt;&lt;C&gt;1&lt;/C&gt;&lt;D xsi:type="xsd:double"&gt;1.53627997636508&lt;/D&gt;&lt;/FQL&gt;&lt;FQL&gt;&lt;Q&gt;GPRO^AVG(FE_VALUATION(FFEV_SALES,MEAN,NTMA,,NOW,-2AY,,''))&lt;/Q&gt;&lt;R&gt;1&lt;/R&gt;&lt;C&gt;1&lt;/C&gt;&lt;D xsi:type="xsd:double"&gt;1.13448711938614&lt;/D&gt;&lt;/FQL&gt;&lt;FQL&gt;&lt;Q&gt;IMAX^AVG(FE_VALUATION(FFEV_SALES,MEAN,NTMA,,NOW,-1AY,,''))&lt;/Q&gt;&lt;R&gt;1&lt;/R&gt;&lt;C&gt;1&lt;/C&gt;&lt;D xsi:type="xsd:double"&gt;3.52634391857708&lt;/D&gt;&lt;/FQL&gt;&lt;FQL&gt;&lt;Q&gt;IMAX^AVG(FE_VALUATION(PE,MEAN,NTMA,,NOW,-5AY,,''))&lt;/Q&gt;&lt;R&gt;1&lt;/R&gt;&lt;C&gt;1&lt;/C&gt;&lt;D xsi:type="xsd:double"&gt;328.930856409569&lt;/D&gt;&lt;/FQL&gt;&lt;FQL&gt;&lt;Q&gt;V^AVG(FE_VALUATION(PE,MEAN,NTMA,,NOW,-2AY,,''))&lt;/Q&gt;&lt;R&gt;1&lt;/R&gt;&lt;C&gt;1&lt;/C&gt;&lt;D xsi:type="xsd:double"&gt;32.0164258970297&lt;/D&gt;&lt;/FQL&gt;&lt;FQL&gt;&lt;Q&gt;AXP^AVG(FE_VALUATION(PE,MEAN,NTMA,,NOW,-1AY,,''))&lt;/Q&gt;&lt;R&gt;1&lt;/R&gt;&lt;C&gt;1&lt;/C&gt;&lt;D xsi:type="xsd:double"&gt;17.2599799703557&lt;/D&gt;&lt;/FQL&gt;&lt;FQL&gt;&lt;Q&gt;DFS^AVG(FE_VALUATION(FFEV_EBITDA,MEAN,NTMA,,NOW,-5AY,,''))&lt;/Q&gt;&lt;R&gt;0&lt;/R&gt;&lt;C&gt;0&lt;/C&gt;&lt;/FQL&gt;&lt;FQL&gt;&lt;Q&gt;URI^AVG(FE_VALUATION(FFEV_EBITDA,MEAN,NTMA,,NOW,-2AY,,''))&lt;/Q&gt;&lt;R&gt;1&lt;/R&gt;&lt;C&gt;1&lt;/C&gt;&lt;D xsi:type="xsd:double"&gt;6.99589251485149&lt;/D&gt;&lt;/FQL&gt;&lt;FQL&gt;&lt;Q&gt;SYF^AVG(FE_VALUATION(FFEV_EBITDA,MEAN,NTMA,,NOW,-1AY,,''))&lt;/Q&gt;&lt;R&gt;1&lt;/R&gt;&lt;C&gt;1&lt;/C&gt;&lt;D xsi:type="xsd:double"&gt;5.81049943873518&lt;/D&gt;&lt;/FQL&gt;&lt;FQL&gt;&lt;Q&gt;WU^AVG(FE_VALUATION(FFEV_SALES,MEAN,NTMA,,NOW,-5AY,,''))&lt;/Q&gt;&lt;R&gt;1&lt;/R&gt;&lt;C&gt;1&lt;/C&gt;&lt;D xsi:type="xsd:double"&gt;2.11191797492064&lt;/D&gt;&lt;/FQL&gt;&lt;FQL&gt;&lt;Q&gt;SOFI^AVG(FE_VALUATION(FFEV_SALES,MEAN,NTMA,,NOW,-2AY,,''))&lt;/Q&gt;&lt;R&gt;1&lt;/R&gt;&lt;C&gt;1&lt;/C&gt;&lt;D xsi:type="xsd:double"&gt;5.4768225152985&lt;/D&gt;&lt;/FQL&gt;&lt;FQL&gt;&lt;Q&gt;LC^AVG(FE_VALUATION(FFEV_SALES,MEAN,NTMA,,NOW,-1AY,,''))&lt;/Q&gt;&lt;R&gt;1&lt;/R&gt;&lt;C&gt;1&lt;/C&gt;&lt;D xsi:type="xsd:double"&gt;3.0614691370751&lt;/D&gt;&lt;/FQL&gt;&lt;FQL&gt;&lt;Q&gt;LC^AVG(FE_VALUATION(PE,MEAN,NTMA,,NOW,-5AY,,''))&lt;/Q&gt;&lt;R&gt;1&lt;/R&gt;&lt;C&gt;1&lt;/C&gt;&lt;D xsi:type="xsd:double"&gt;35.644128672&lt;/D&gt;&lt;/FQL&gt;&lt;FQL&gt;&lt;Q&gt;TREE^AVG(FE_VALUATION(PE,MEAN,NTMA,,NOW,-2AY,,''))&lt;/Q&gt;&lt;R&gt;1&lt;/R&gt;&lt;C&gt;1&lt;/C&gt;&lt;D xsi:type="xsd:double"&gt;786.123055901176&lt;/D&gt;&lt;/FQL&gt;&lt;FQL&gt;&lt;Q&gt;C^AVG(FE_VALUATION(PE,MEAN,NTMA,,NOW,-1AY,,''))&lt;/Q&gt;&lt;R&gt;1&lt;/R&gt;&lt;C&gt;1&lt;/C&gt;&lt;D xsi:type="xsd:double"&gt;7.83612086916996&lt;/D&gt;&lt;/FQL&gt;&lt;FQL&gt;&lt;Q&gt;8473^AVG(FE_VALUATION(FFEV_EBITDA,MEAN,NTMA,,NOW,-5AY,,''))&lt;/Q&gt;&lt;R&gt;1&lt;/R&gt;&lt;C&gt;1&lt;/C&gt;&lt;D xsi:type="xsd:double"&gt;7.22757192791666&lt;/D&gt;&lt;/FQL&gt;&lt;FQL&gt;&lt;Q&gt;SPGI^AVG(FE_VALUATION(FFEV_EBITDA,MEAN,NTMA,,NOW,-2AY,,''))&lt;/Q&gt;&lt;R&gt;1&lt;/R&gt;&lt;C&gt;1&lt;/C&gt;&lt;D xsi:type="xsd:double"&gt;20.3114654782178&lt;/D&gt;&lt;/FQL&gt;&lt;FQL&gt;&lt;Q&gt;MCO^AVG(FE_VALUATION(FFEV_EBITDA,MEAN,NTMA,,NOW,-1AY,,''))&lt;/Q&gt;&lt;R&gt;1&lt;/R&gt;&lt;C&gt;1&lt;/C&gt;&lt;D xsi:type="xsd:double"&gt;21.9756289407115&lt;/D&gt;&lt;/FQL&gt;&lt;FQL&gt;&lt;Q&gt;WMT^AVG(FE_VALUATION(FFEV_SALES,MEAN,NTMA,,NOW,-5AY,,''))&lt;/Q&gt;&lt;R&gt;1&lt;/R&gt;&lt;C&gt;1&lt;/C&gt;&lt;D xsi:type="xsd:double"&gt;0.722308642833334&lt;/D&gt;&lt;/FQL&gt;&lt;FQL&gt;&lt;Q&gt;KR^AVG(FE_VALUATION(FFEV_SALES,MEAN,NTMA,,NOW,-2AY,,''))&lt;/Q&gt;&lt;R&gt;1&lt;/R&gt;&lt;C&gt;1&lt;/C&gt;&lt;D xsi:type="xsd:double"&gt;0.363301690554456&lt;/D&gt;&lt;/FQL&gt;&lt;FQL&gt;&lt;Q&gt;MDLZ^AVG(FE_VALUATION(FFEV_SALES,MEAN,NTMA,,NOW,-1AY,,''))&lt;/Q&gt;&lt;R&gt;1&lt;/R&gt;&lt;C&gt;1&lt;/C&gt;&lt;D xsi:type="xsd:double"&gt;3.56477501462451&lt;/D&gt;&lt;/FQL&gt;&lt;FQL&gt;&lt;Q&gt;MDLZ^AVG(FE_VALUATION(PE,MEAN,NTMA,,NOW,-5AY,,''))&lt;/Q&gt;&lt;R&gt;1&lt;/R&gt;&lt;C&gt;1&lt;/C&gt;&lt;D xsi:type="xsd:double"&gt;19.384387461508&lt;/D&gt;&lt;/FQL&gt;&lt;FQL&gt;&lt;Q&gt;KHC^AVG(FE_VALUATION(PE,MEAN,NTMA,,NOW,-2AY,,''))&lt;/Q&gt;&lt;R&gt;1&lt;/R&gt;&lt;C&gt;1&lt;/C&gt;&lt;D xsi:type="xsd:double"&gt;14.152902519802&lt;/D&gt;&lt;/FQL&gt;&lt;FQL&gt;&lt;Q&gt;GIS^AVG(FE_VALUATION(PE,MEAN,NTMA,,NOW,-1AY,,''))&lt;/Q&gt;&lt;R&gt;1&lt;/R&gt;&lt;C&gt;1&lt;/C&gt;&lt;D xsi:type="xsd:double"&gt;16.9487559268775&lt;/D&gt;&lt;/FQL&gt;&lt;FQL&gt;&lt;Q&gt;K^AVG(FE_VALUATION(FFEV_EBITDA,MEAN,NTMA,,NOW,-5AY,,''))&lt;/Q&gt;&lt;R&gt;1&lt;/R&gt;&lt;C&gt;1&lt;/C&gt;&lt;D xsi:type="xsd:double"&gt;12.835027340873&lt;/D&gt;&lt;/FQL&gt;&lt;FQL&gt;&lt;Q&gt;CAG^AVG(FE_VALUATION(FFEV_EBITDA,MEAN,NTMA,,NOW,-2AY,,''))&lt;/Q&gt;&lt;R&gt;1&lt;/R&gt;&lt;C&gt;1&lt;/C&gt;&lt;D xsi:type="xsd:double"&gt;11.4528584009901&lt;/D&gt;&lt;/FQL&gt;&lt;FQL&gt;&lt;Q&gt;CPB^AVG(FE_VALUATION(FFEV_EBITDA,MEAN,NTMA,,NOW,-1AY,,''))&lt;/Q&gt;&lt;R&gt;1&lt;/R&gt;&lt;C&gt;1&lt;/C&gt;&lt;D xsi:type="xsd:double"&gt;11.2805640592885&lt;/D&gt;&lt;/FQL&gt;&lt;FQL&gt;&lt;Q&gt;TSN^AVG(FE_VALUATION(FFEV_SALES,MEAN,NTMA,,NOW,-5AY,,''))&lt;/Q&gt;&lt;R&gt;1&lt;/R&gt;&lt;C&gt;1&lt;/C&gt;&lt;D xsi:type="xsd:double"&gt;0.826129235198412&lt;/D&gt;&lt;/FQL&gt;&lt;FQL&gt;&lt;Q&gt;HRL^AVG(FE_VALUATION(FFEV_SALES,MEAN,NTMA,,NOW,-2AY,,''))&lt;/Q&gt;&lt;R&gt;1&lt;/R&gt;&lt;C&gt;1&lt;/C&gt;&lt;D xsi:type="xsd:double"&gt;2.44436509920792&lt;/D&gt;&lt;/FQL&gt;&lt;FQL&gt;&lt;Q&gt;HSY^AVG(FE_VALUATION(FFEV_SALES,MEAN,NTMA,,NOW,-1AY,,''))&lt;/Q&gt;&lt;R&gt;1&lt;/R&gt;&lt;C&gt;1&lt;/C&gt;&lt;D xsi:type="xsd:double"&gt;4.78632923873518&lt;/D&gt;&lt;/FQL&gt;&lt;FQL&gt;&lt;Q&gt;HSY^AVG(FE_VALUATION(PE,MEAN,NTMA,,NOW,-5AY,,''))&lt;/Q&gt;&lt;R&gt;1&lt;/R&gt;&lt;C&gt;1&lt;/C&gt;&lt;D xsi:type="xsd:double"&gt;22.3117100015873&lt;/D&gt;&lt;/FQL&gt;&lt;FQL&gt;&lt;Q&gt;IFF^AVG(FE_VALUATION(PE,MEAN,NTMA,,NOW,-2AY,,''))&lt;/Q&gt;&lt;R&gt;1&lt;/R&gt;&lt;C&gt;1&lt;/C&gt;&lt;D xsi:type="xsd:double"&gt;21.6719492792079&lt;/D&gt;&lt;/FQL&gt;&lt;FQL&gt;&lt;Q&gt;MKC^AVG(FE_VALUATION(PE,MEAN,NTMA,,NOW,-1AY,,''))&lt;/Q&gt;&lt;R&gt;1&lt;/R&gt;&lt;C&gt;1&lt;/C&gt;&lt;D xsi:type="xsd:double"&gt;28.3460625691699&lt;/D&gt;&lt;/FQL&gt;&lt;FQL&gt;&lt;Q&gt;SJM^AVG(FE_VALUATION(FFEV_EBITDA,MEAN,NTMA,,NOW,-5AY,,''))&lt;/Q&gt;&lt;R&gt;1&lt;/R&gt;&lt;C&gt;1&lt;/C&gt;&lt;D xsi:type="xsd:double"&gt;10.9022711424603&lt;/D&gt;&lt;/FQL&gt;&lt;FQL&gt;&lt;Q&gt;LW^AVG(FE_VALUATION(FFEV_EBITDA,MEAN,NTMA,,NOW,-2AY,,''))&lt;/Q&gt;&lt;R&gt;1&lt;/R&gt;&lt;C&gt;1&lt;/C&gt;&lt;D xsi:type="xsd:double"&gt;15.5059428188119&lt;/D&gt;&lt;/FQL&gt;&lt;FQL&gt;&lt;Q&gt;HD^AVG(FE_VALUATION(FFEV_EBITDA,MEAN,NTMA,,NOW,-1AY,,''))&lt;/Q&gt;&lt;R&gt;1&lt;/R&gt;&lt;C&gt;1&lt;/C&gt;&lt;D xsi:type="xsd:double"&gt;15.4326228794466&lt;/D&gt;&lt;/FQL&gt;&lt;FQL&gt;&lt;Q&gt;LOW^AVG(FE_VALUATION(FFEV_SALES,MEAN,NTMA,,NOW,-5AY,,''))&lt;/Q&gt;&lt;R&gt;1&lt;/R&gt;&lt;C&gt;1&lt;/C&gt;&lt;D xsi:type="xsd:double"&gt;1.52580544401587&lt;/D&gt;&lt;/FQL&gt;&lt;FQL&gt;&lt;Q&gt;FND^AVG(FE_VALUATION(FFEV_SALES,MEAN,NTMA,,NOW,-2AY,,''))&lt;/Q&gt;&lt;R&gt;1&lt;/R&gt;&lt;C&gt;1&lt;/C&gt;&lt;D xsi:type="xsd:double"&gt;3.24355323742574&lt;/D&gt;&lt;/FQL&gt;&lt;FQL&gt;&lt;Q&gt;DHI^AVG(FE_VALUATION(FFEV_SALES,MEAN,NTMA,,NOW,-1AY,,''))&lt;/Q&gt;&lt;R&gt;1&lt;/R&gt;&lt;C&gt;1&lt;/C&gt;&lt;D xsi:type="xsd:double"&gt;1.01236863252964&lt;/D&gt;&lt;/FQL&gt;&lt;FQL&gt;&lt;Q&gt;DHI^AVG(FE_VALUATION(PE,MEAN,NTMA,,NOW,-5AY,,''))&lt;/Q&gt;&lt;R&gt;1&lt;/R&gt;&lt;C&gt;1&lt;/C&gt;&lt;D xsi:type="xsd:double"&gt;9.48054859055555&lt;/D&gt;&lt;/FQL&gt;&lt;FQL&gt;&lt;Q&gt;LEN^AVG(FE_VALUATION(PE,MEAN,NTMA,,NOW,-2AY,,''))&lt;/Q&gt;&lt;R&gt;1&lt;/R&gt;&lt;C&gt;1&lt;/C&gt;&lt;D xsi:type="xsd:double"&gt;7.68643116673267&lt;/D&gt;&lt;/FQL&gt;&lt;FQL&gt;&lt;Q&gt;NVR^AVG(FE_VALUATION(PE,MEAN,NTMA,,NOW,-1AY,,''))&lt;/Q&gt;&lt;R&gt;1&lt;/R&gt;&lt;C&gt;1&lt;/C&gt;&lt;D xsi:type="xsd:double"&gt;11.6323572592885&lt;/D&gt;&lt;/FQL&gt;&lt;FQL&gt;&lt;Q&gt;PHM^AVG(FE_VALUATION(FFEV_EBITDA,MEAN,NTMA,,NOW,-5AY,,''))&lt;/Q&gt;&lt;R&gt;1&lt;/R&gt;&lt;C&gt;1&lt;/C&gt;&lt;D xsi:type="xsd:double"&gt;6.64840951095239&lt;/D&gt;&lt;/FQL&gt;&lt;FQL&gt;&lt;Q&gt;TOL^AVG(FE_VALUATION(FFEV_EBITDA,MEAN,NTMA,,NOW,-2AY,,''))&lt;/Q&gt;&lt;R&gt;1&lt;/R&gt;&lt;C&gt;1&lt;/C&gt;&lt;D xsi:type="xsd:double"&gt;7.05456377247525&lt;/D&gt;&lt;/FQL&gt;&lt;FQL&gt;&lt;Q&gt;TMHC^AVG(FE_VALUATION(FFEV_EBITDA,MEAN,NTMA,,NOW,-1AY,,''))&lt;/Q&gt;&lt;R&gt;1&lt;/R&gt;&lt;C&gt;1&lt;/C&gt;&lt;D xsi:type="xsd:double"&gt;4.84807830592885&lt;/D&gt;&lt;/FQL&gt;&lt;FQL&gt;&lt;Q&gt;SKY^AVG(FE_VALUATION(FFEV_SALES,MEAN,NTMA,,NOW,-5AY,,''))&lt;/Q&gt;&lt;R&gt;1&lt;/R&gt;&lt;C&gt;1&lt;/C&gt;&lt;D xsi:type="xsd:double"&gt;1.32349882102086&lt;/D&gt;&lt;/FQL&gt;&lt;FQL&gt;&lt;Q&gt;MTH^AVG(FE_VALUATION(FFEV_SALES,MEAN,NTMA,,NOW,-2AY,,''))&lt;/Q&gt;&lt;R&gt;1&lt;/R&gt;&lt;C&gt;1&lt;/C&gt;&lt;D xsi:type="xsd:double"&gt;0.766439384990099&lt;/D&gt;&lt;/FQL&gt;&lt;FQL&gt;&lt;Q&gt;KBH^AVG(FE_VALUATION(FFEV_SALES,MEAN,NTMA,,NOW,-1AY,,''))&lt;/Q&gt;&lt;R&gt;1&lt;/R&gt;&lt;C&gt;1&lt;/C&gt;&lt;D xsi:type="xsd:double"&gt;0.696954260909091&lt;/D&gt;&lt;/FQL&gt;&lt;FQL&gt;&lt;Q&gt;LVS^AVG(FE_VALUATION(FFEV_SALES,MEAN,NTMA,,NOW,-5AY,,''))&lt;/Q&gt;&lt;R&gt;1&lt;/R&gt;&lt;C&gt;1&lt;/C&gt;&lt;D xsi:type="xsd:double"&gt;4.89244573523809&lt;/D&gt;&lt;/FQL&gt;&lt;FQL&gt;&lt;Q&gt;CZR^AVG(FE_VALUATION(FFEV_SALES,MEAN,NTMA,,NOW,-1AY,,''))&lt;/Q&gt;&lt;R&gt;1&lt;/R&gt;&lt;C&gt;1&lt;/C&gt;&lt;D xsi:type="xsd:double"&gt;3.65859787747035&lt;/D&gt;&lt;/FQL&gt;&lt;FQL&gt;&lt;Q&gt;WYNN^AVG(FE_VALUATION(FFEV_SALES,MEAN,NTMA,,NOW,-2AY,,''))&lt;/Q&gt;&lt;R&gt;1&lt;/R&gt;&lt;C&gt;1&lt;/C&gt;&lt;D xsi:type="xsd:double"&gt;3.81008768891089&lt;/D&gt;&lt;/FQL&gt;&lt;FQL&gt;&lt;Q&gt;CHDN^AVG(FE_VALUATION(FFEV_EBITDA,MEAN,NTMA,,NOW,-1AY,,''))&lt;/Q&gt;&lt;R&gt;1&lt;/R&gt;&lt;C&gt;1&lt;/C&gt;&lt;D xsi:type="xsd:double"&gt;13.0992675770751&lt;/D&gt;&lt;/FQL&gt;&lt;FQL&gt;&lt;Q&gt;BYD^AVG(FE_VALUATION(FFEV_EBITDA,MEAN,NTMA,,NOW,-5AY,,''))&lt;/Q&gt;&lt;R&gt;1&lt;/R&gt;&lt;C&gt;1&lt;/C&gt;&lt;D xsi:type="xsd:double"&gt;10.1957450372222&lt;/D&gt;&lt;/FQL&gt;&lt;FQL&gt;&lt;Q&gt;PENN^AVG(FE_VALUATION(PE,MEAN,NTMA,,NOW,-1AY,,''))&lt;/Q&gt;&lt;R&gt;1&lt;/R&gt;&lt;C&gt;1&lt;/C&gt;&lt;D xsi:type="xsd:double"&gt;20.6632910652174&lt;/D&gt;&lt;/FQL&gt;&lt;FQL&gt;&lt;Q&gt;SGMS^AVG(FE_VALUATION(PE,MEAN,NTMA,,NOW,-5AY,,''))&lt;/Q&gt;&lt;R&gt;1&lt;/R&gt;&lt;C&gt;1&lt;/C&gt;&lt;D xsi:type="xsd:double"&gt;239.00422469227&lt;/D&gt;&lt;/FQL&gt;&lt;FQL&gt;&lt;Q&gt;MLCO^AVG(FE_VALUATION(FFEV_SALES,MEAN,NTMA,,NOW,-2AY,,''))&lt;/Q&gt;&lt;R&gt;1&lt;/R&gt;&lt;C&gt;1&lt;/C&gt;&lt;D xsi:type="xsd:double"&gt;3.22002909722772&lt;/D&gt;&lt;/FQL&gt;&lt;FQL&gt;&lt;Q&gt;EVRI^AVG(FE_VALUATION(FFEV_SALES,MEAN,NTMA,,NOW,-5AY,,''))&lt;/Q&gt;&lt;R&gt;1&lt;/R&gt;&lt;C&gt;1&lt;/C&gt;&lt;D xsi:type="xsd:double"&gt;3.31740488420635&lt;/D&gt;&lt;/FQL&gt;&lt;FQL&gt;&lt;Q&gt;GDEN^AVG(FE_VALUATION(FFEV_EBITDA,MEAN,NTMA,,NOW,-2AY,,''))&lt;/Q&gt;&lt;R&gt;1&lt;/R&gt;&lt;C&gt;1&lt;/C&gt;&lt;D xsi:type="xsd:double"&gt;9.91196033544554&lt;/D&gt;&lt;/FQL&gt;&lt;FQL&gt;&lt;Q&gt;PANW^AVG(FE_VALUATION(PE,MEAN,NTMA,,NOW,-1AY,,''))&lt;/Q&gt;&lt;R&gt;1&lt;/R&gt;&lt;C&gt;1&lt;/C&gt;&lt;D xsi:type="xsd:double"&gt;62.9017048932806&lt;/D&gt;&lt;/FQL&gt;&lt;FQL&gt;&lt;Q&gt;FTNT^AVG(FE_VALUATION(PE,MEAN,NTMA,,NOW,-2AY,,''))&lt;/Q&gt;&lt;R&gt;1&lt;/R&gt;&lt;C&gt;1&lt;/C&gt;&lt;D xsi:type="xsd:double"&gt;54.5140108316832&lt;/D&gt;&lt;/FQL&gt;&lt;FQL&gt;&lt;Q&gt;FFIV^AVG(FE_VALUATION(FFEV_SALES,MEAN,NTMA,,NOW,-1AY,,''))&lt;/Q&gt;&lt;R&gt;1&lt;/R&gt;&lt;C&gt;1&lt;/C&gt;&lt;D xsi:type="xsd:double"&gt;4.29505617075099&lt;/D&gt;&lt;/FQL&gt;&lt;FQL&gt;&lt;Q&gt;HPQ^AVG(FE_VALUATION(FFEV_SALES,MEAN,NTMA,,NOW,-5AY,,''))&lt;/Q&gt;&lt;R&gt;1&lt;/R&gt;&lt;C&gt;1&lt;/C&gt;&lt;D xsi:type="xsd:double"&gt;0.631733201484128&lt;/D&gt;&lt;/FQL&gt;&lt;FQL&gt;&lt;Q&gt;DELL^AVG(FE_VALUATION(FFEV_EBITDA,MEAN,NTMA,,NOW,-1AY,,''))&lt;/Q&gt;&lt;R&gt;1&lt;/R&gt;&lt;C&gt;1&lt;/C&gt;&lt;D xsi:type="xsd:double"&gt;6.77815701857708&lt;/D&gt;&lt;/FQL&gt;&lt;FQL&gt;&lt;Q&gt;HPE^AVG(FE_VALUATION(FFEV_EBITDA,MEAN,NTMA,,NOW,-5AY,,''))&lt;/Q&gt;&lt;R&gt;1&lt;/R&gt;&lt;C&gt;1&lt;/C&gt;&lt;D xsi:type="xsd:double"&gt;5.91826451373016&lt;/D&gt;&lt;/FQL&gt;&lt;FQL&gt;&lt;Q&gt;NCR^AVG(FE_VALUATION(PE,MEAN,NTMA,,NOW,-2AY,,''))&lt;/Q&gt;&lt;R&gt;1&lt;/R&gt;&lt;C&gt;1&lt;/C&gt;&lt;D xsi:type="xsd:double"&gt;12.0471335257426&lt;/D&gt;&lt;/FQL&gt;&lt;FQL&gt;&lt;Q&gt;CTS^AVG(FE_VALUATION(PE,MEAN,NTMA,,NOW,-5AY,,''))&lt;/Q&gt;&lt;R&gt;1&lt;/R&gt;&lt;C&gt;1&lt;/C&gt;&lt;D xsi:type="xsd:double"&gt;19.6831694023809&lt;/D&gt;&lt;/FQL&gt;&lt;FQL&gt;&lt;Q&gt;MLM^AVG(FE_VALUATION(FFEV_SALES,MEAN,NTMA,,NOW,-2AY,,''))&lt;/Q&gt;&lt;R&gt;1&lt;/R&gt;&lt;C&gt;1&lt;/C&gt;&lt;D xsi:type="xsd:double"&gt;4.62886004475247&lt;/D&gt;&lt;/FQL&gt;&lt;FQL&gt;&lt;Q&gt;BLL^AVG(FE_VALUATION(FFEV_EBITDA,MEAN,NTMA,,NOW,-1AY,,''))&lt;/Q&gt;&lt;R&gt;1&lt;/R&gt;&lt;C&gt;1&lt;/C&gt;&lt;D xsi:type="xsd:double"&gt;15.0177791403162&lt;/D&gt;&lt;/FQL&gt;&lt;FQL&gt;&lt;Q&gt;IP^AVG(FE_VALUATION(FFEV_EBITDA,MEAN,NTMA,,NOW,-2AY,,''))&lt;/Q&gt;&lt;R&gt;1&lt;/R&gt;&lt;C&gt;1&lt;/C&gt;&lt;D xsi:type="xsd:double"&gt;8.25829255445545&lt;/D&gt;&lt;/FQL&gt;&lt;FQL&gt;&lt;Q&gt;PKG^AVG(FE_VALUATION(PE,MEAN,NTMA,,NOW,-1AY,,''))&lt;/Q&gt;&lt;R&gt;1&lt;/R&gt;&lt;C&gt;1&lt;/C&gt;&lt;D xsi:type="xsd:double"&gt;14.5175691422925&lt;/D&gt;&lt;/FQL&gt;&lt;FQL&gt;&lt;Q&gt;AVY^AVG(FE_VALUATION(PE,MEAN,NTMA,,NOW,-5AY,,''))&lt;/Q&gt;&lt;R&gt;1&lt;/R&gt;&lt;C&gt;1&lt;/C&gt;&lt;D xsi:type="xsd:double"&gt;18.6570926837301&lt;/D&gt;&lt;/FQL&gt;&lt;FQL&gt;&lt;Q&gt;SEE^AVG(FE_VALUATION(FFEV_SALES,MEAN,NTMA,,NOW,-1AY,,''))&lt;/Q&gt;&lt;R&gt;1&lt;/R&gt;&lt;C&gt;1&lt;/C&gt;&lt;D xsi:type="xsd:double"&gt;2.23606700988142&lt;/D&gt;&lt;/FQL&gt;&lt;FQL&gt;&lt;Q&gt;MYE^AVG(FE_VALUATION(FFEV_SALES,MEAN,NTMA,,NOW,-5AY,,''))&lt;/Q&gt;&lt;R&gt;1&lt;/R&gt;&lt;C&gt;1&lt;/C&gt;&lt;D xsi:type="xsd:double"&gt;1.14154287370635&lt;/D&gt;&lt;/FQL&gt;&lt;FQL&gt;&lt;Q&gt;ADP^AVG(FE_VALUATION(FFEV_EBITDA,MEAN,NTMA,,NOW,-2AY,,''))&lt;/Q&gt;&lt;R&gt;1&lt;/R&gt;&lt;C&gt;1&lt;/C&gt;&lt;D xsi:type="xsd:double"&gt;20.6999124&lt;/D&gt;&lt;/FQL&gt;&lt;FQL&gt;&lt;Q&gt;FISV^AVG(FE_VALUATION(FFEV_EBITDA,MEAN,NTMA,,NOW,-5AY,,''))&lt;/Q&gt;&lt;R&gt;1&lt;/R&gt;&lt;C&gt;1&lt;/C&gt;&lt;D xsi:type="xsd:double"&gt;14.5258496956349&lt;/D&gt;&lt;/FQL&gt;&lt;FQL&gt;&lt;Q&gt;FIS^AVG(FE_VALUATION(PE,MEAN,NTMA,,NOW,-2AY,,''))&lt;/Q&gt;&lt;R&gt;1&lt;/R&gt;&lt;C&gt;1&lt;/C&gt;&lt;D xsi:type="xsd:double"&gt;18.3075377326733&lt;/D&gt;&lt;/FQL&gt;&lt;FQL&gt;&lt;Q&gt;ZEN^AVG(FE_VALUATION(FFEV_SALES,MEAN,NTMA,,NOW,-1AY,,''))&lt;/Q&gt;&lt;R&gt;1&lt;/R&gt;&lt;C&gt;1&lt;/C&gt;&lt;D xsi:type="xsd:double"&gt;7.69760565098815&lt;/D&gt;&lt;/FQL&gt;&lt;FQL&gt;&lt;Q&gt;DBX^AVG(FE_VALUATION(FFEV_SALES,MEAN,NTMA,,NOW,-2AY,,''))&lt;/Q&gt;&lt;R&gt;1&lt;/R&gt;&lt;C&gt;1&lt;/C&gt;&lt;D xsi:type="xsd:double"&gt;4.71210673445545&lt;/D&gt;&lt;/FQL&gt;&lt;FQL&gt;&lt;Q&gt;FVRR^AVG(FE_VALUATION(FFEV_EBITDA,MEAN,NTMA,,NOW,-1AY,,''))&lt;/Q&gt;&lt;R&gt;1&lt;/R&gt;&lt;C&gt;1&lt;/C&gt;&lt;D xsi:type="xsd:double"&gt;111.600110901186&lt;/D&gt;&lt;/FQL&gt;&lt;FQL&gt;&lt;Q&gt;SKLZ^AVG(FE_VALUATION(FFEV_EBITDA,MEAN,NTMA,,NOW,-5AY,,''))&lt;/Q&gt;&lt;R&gt;0&lt;/R&gt;&lt;C&gt;0&lt;/C&gt;&lt;/FQL&gt;&lt;FQL&gt;&lt;Q&gt;COST^AVG(FE_VALUATION(PE,MEAN,NTMA,,NOW,-1AY,,''))&lt;/Q&gt;&lt;R&gt;1&lt;/R&gt;&lt;C&gt;1&lt;/C&gt;&lt;D xsi:type="xsd:double"&gt;38.4809476284585&lt;/D&gt;&lt;/FQL&gt;&lt;FQL&gt;&lt;Q&gt;KSS^AVG(FE_VALUATION(PE,MEAN,NTMA,,NOW,-5AY,,''))&lt;/Q&gt;&lt;R&gt;1&lt;/R&gt;&lt;C&gt;1&lt;/C&gt;&lt;D xsi:type="xsd:double"&gt;15.905804711512&lt;/D&gt;&lt;/FQL&gt;&lt;FQL&gt;&lt;Q&gt;DDS^AVG(FE_VALUATION(FFEV_SALES,MEAN,NTMA,,NOW,-2AY,,''))&lt;/Q&gt;&lt;R&gt;1&lt;/R&gt;&lt;C&gt;1&lt;/C&gt;&lt;D xsi:type="xsd:double"&gt;0.598543825683169&lt;/D&gt;&lt;/FQL&gt;&lt;FQL&gt;&lt;Q&gt;JWN^AVG(FE_VALUATION(FFEV_SALES,MEAN,NTMA,,NOW,-5AY,,''))&lt;/Q&gt;&lt;R&gt;1&lt;/R&gt;&lt;C&gt;1&lt;/C&gt;&lt;D xsi:type="xsd:double"&gt;0.622438914095239&lt;/D&gt;&lt;/FQL&gt;&lt;FQL&gt;&lt;Q&gt;DG^AVG(FE_VALUATION(FFEV_EBITDA,MEAN,NTMA,,NOW,-2AY,,''))&lt;/Q&gt;&lt;R&gt;1&lt;/R&gt;&lt;C&gt;1&lt;/C&gt;&lt;D xsi:type="xsd:double"&gt;16.4373249504951&lt;/D&gt;&lt;/FQL&gt;&lt;FQL&gt;&lt;Q&gt;DLTR^AVG(FE_VALUATION(PE,MEAN,NTMA,,NOW,-1AY,,''))&lt;/Q&gt;&lt;R&gt;1&lt;/R&gt;&lt;C&gt;1&lt;/C&gt;&lt;D xsi:type="xsd:double"&gt;17.9711554328063&lt;/D&gt;&lt;/FQL&gt;&lt;FQL&gt;&lt;Q&gt;FIVE^AVG(FE_VALUATION(PE,MEAN,NTMA,,NOW,-2AY,,''))&lt;/Q&gt;&lt;R&gt;1&lt;/R&gt;&lt;C&gt;1&lt;/C&gt;&lt;D xsi:type="xsd:double"&gt;36.852418150495&lt;/D&gt;&lt;/FQL&gt;&lt;FQL&gt;&lt;Q&gt;WBA^AVG(FE_VALUATION(FFEV_SALES,MEAN,NTMA,,NOW,-1AY,,''))&lt;/Q&gt;&lt;R&gt;1&lt;/R&gt;&lt;C&gt;1&lt;/C&gt;&lt;D xsi:type="xsd:double"&gt;0.595203499090909&lt;/D&gt;&lt;/FQL&gt;&lt;FQL&gt;&lt;Q&gt;PAR^AVG(FE_VALUATION(FFEV_SALES,MEAN,NTMA,,NOW,-5AY,,''))&lt;/Q&gt;&lt;R&gt;1&lt;/R&gt;&lt;C&gt;1&lt;/C&gt;&lt;D xsi:type="xsd:double"&gt;3.28511697332952&lt;/D&gt;&lt;/FQL&gt;&lt;FQL&gt;&lt;Q&gt;LRCX^AVG(FE_VALUATION(FFEV_EBITDA,MEAN,NTMA,,NOW,-1AY,,''))&lt;/Q&gt;&lt;R&gt;1&lt;/R&gt;&lt;C&gt;1&lt;/C&gt;&lt;D xsi:type="xsd:double"&gt;13.1821950731225&lt;/D&gt;&lt;/FQL&gt;&lt;FQL&gt;&lt;Q&gt;TER^AVG(FE_VALUATION(FFEV_EBITDA,MEAN,NTMA,,NOW,-5AY,,''))&lt;/Q&gt;&lt;R&gt;1&lt;/R&gt;&lt;C&gt;1&lt;/C&gt;&lt;D xsi:type="xsd:double"&gt;14.4380333706349&lt;/D&gt;&lt;/FQL&gt;&lt;FQL&gt;&lt;Q&gt;ONTO^AVG(FE_VALUATION(PE,MEAN,NTMA,,NOW,-2AY,,''))&lt;/Q&gt;&lt;R&gt;1&lt;/R&gt;&lt;C&gt;1&lt;/C&gt;&lt;D xsi:type="xsd:double"&gt;18.481268409901&lt;/D&gt;&lt;/FQL&gt;&lt;FQL&gt;&lt;Q&gt;SONO^AVG(FE_VALUATION(PE,MEAN,NTMA,,NOW,-5AY,,''))&lt;/Q&gt;&lt;R&gt;1&lt;/R&gt;&lt;C&gt;1&lt;/C&gt;&lt;D xsi:type="xsd:double"&gt;131.23820824044&lt;/D&gt;&lt;/FQL&gt;&lt;FQL&gt;&lt;Q&gt;AVT^AVG(FE_VALUATION(FFEV_SALES,MEAN,NTMA,,NOW,-2AY,,''))&lt;/Q&gt;&lt;R&gt;1&lt;/R&gt;&lt;C&gt;1&lt;/C&gt;&lt;D xsi:type="xsd:double"&gt;0.251099879386139&lt;/D&gt;&lt;/FQL&gt;&lt;FQL&gt;&lt;Q&gt;SCSC^AVG(FE_VALUATION(FFEV_EBITDA,MEAN,NTMA,,NOW,-1AY,,''))&lt;/Q&gt;&lt;R&gt;1&lt;/R&gt;&lt;C&gt;1&lt;/C&gt;&lt;D xsi:type="xsd:double"&gt;6.80045464071146&lt;/D&gt;&lt;/FQL&gt;&lt;FQL&gt;&lt;Q&gt;BBY^AVG(FE_VALUATION(FFEV_EBITDA,MEAN,NTMA,,NOW,-2AY,,''))&lt;/Q&gt;&lt;R&gt;1&lt;/R&gt;&lt;C&gt;1&lt;/C&gt;&lt;D xsi:type="xsd:double"&gt;7.78507639722773&lt;/D&gt;&lt;/FQL&gt;&lt;FQL&gt;&lt;Q&gt;GME^AVG(FE_VALUATION(PE,MEAN,NTMA,,NOW,-1AY,,''))&lt;/Q&gt;&lt;R&gt;1&lt;/R&gt;&lt;C&gt;1&lt;/C&gt;&lt;D xsi:type="xsd:double"&gt;5602.8506&lt;/D&gt;&lt;/FQL&gt;&lt;FQL&gt;&lt;Q&gt;SONY^AVG(FE_VALUATION(PE,MEAN,NTMA,,NOW,-5AY,,''))&lt;/Q&gt;&lt;R&gt;1&lt;/R&gt;&lt;C&gt;1&lt;/C&gt;&lt;D xsi:type="xsd:double"&gt;15.8173206944445&lt;/D&gt;&lt;/FQL&gt;&lt;FQL&gt;&lt;Q&gt;WHR^AVG(FE_VALUATION(FFEV_SALES,MEAN,NTMA,,NOW,-1AY,,''))&lt;/Q&gt;&lt;R&gt;1&lt;/R&gt;&lt;C&gt;1&lt;/C&gt;&lt;D xsi:type="xsd:double"&gt;0.713723053992095&lt;/D&gt;&lt;/FQL&gt;&lt;FQL&gt;&lt;Q&gt;SPB^AVG(FE_VALUATION(FFEV_SALES,MEAN,NTMA,,NOW,-5AY,,''))&lt;/Q&gt;&lt;R&gt;1&lt;/R&gt;&lt;C&gt;1&lt;/C&gt;&lt;D xsi:type="xsd:double"&gt;1.54068447365613&lt;/D&gt;&lt;/FQL&gt;&lt;FQL&gt;&lt;Q&gt;IRBT^AVG(FE_VALUATION(FFEV_EBITDA,MEAN,NTMA,,NOW,-2AY,,''))&lt;/Q&gt;&lt;R&gt;1&lt;/R&gt;&lt;C&gt;1&lt;/C&gt;&lt;D xsi:type="xsd:double"&gt;15.6669378336634&lt;/D&gt;&lt;/FQL&gt;&lt;FQL&gt;&lt;Q&gt;GPRO^AVG(FE_VALUATION(FFEV_EBITDA,MEAN,NTMA,,NOW,-5AY,,''))&lt;/Q&gt;&lt;R&gt;1&lt;/R&gt;&lt;C&gt;1&lt;/C&gt;&lt;D xsi:type="xsd:double"&gt;27.9522919639024&lt;/D&gt;&lt;/FQL&gt;&lt;FQL&gt;&lt;Q&gt;IMAX^AVG(FE_VALUATION(PE,MEAN,NTMA,,NOW,-2AY,,''))&lt;/Q&gt;&lt;R&gt;1&lt;/R&gt;&lt;C&gt;1&lt;/C&gt;&lt;D xsi:type="xsd:double"&gt;816.167162179138&lt;/D&gt;&lt;/FQL&gt;&lt;FQL&gt;&lt;Q&gt;AXP^AVG(FE_VALUATION(FFEV_SALES,MEAN,NTMA,,NOW,-1AY,,''))&lt;/Q&gt;&lt;R&gt;1&lt;/R&gt;&lt;C&gt;1&lt;/C&gt;&lt;D xsi:type="xsd:double"&gt;2.99147514901186&lt;/D&gt;&lt;/FQL&gt;&lt;FQL&gt;&lt;Q&gt;DFS^AVG(FE_VALUATION(FFEV_SALES,MEAN,NTMA,,NOW,-2AY,,''))&lt;/Q&gt;&lt;R&gt;1&lt;/R&gt;&lt;C&gt;1&lt;/C&gt;&lt;D xsi:type="xsd:double"&gt;3.51858015386138&lt;/D&gt;&lt;/FQL&gt;&lt;FQL&gt;&lt;Q&gt;URI^AVG(FE_VALUATION(FFEV_EBITDA,MEAN,NTMA,,NOW,-1AY,,''))&lt;/Q&gt;&lt;R&gt;1&lt;/R&gt;&lt;C&gt;1&lt;/C&gt;&lt;D xsi:type="xsd:double"&gt;6.84660550988142&lt;/D&gt;&lt;/FQL&gt;&lt;FQL&gt;&lt;Q&gt;SYF^AVG(FE_VALUATION(FFEV_EBITDA,MEAN,NTMA,,NOW,-5AY,,''))&lt;/Q&gt;&lt;R&gt;1&lt;/R&gt;&lt;C&gt;1&lt;/C&gt;&lt;D xsi:type="xsd:double"&gt;6.61465527168675&lt;/D&gt;&lt;/FQL&gt;&lt;FQL&gt;&lt;Q&gt;WU^AVG(FE_VALUATION(PE,MEAN,NTMA,,NOW,-1AY,,''))&lt;/Q&gt;&lt;R&gt;1&lt;/R&gt;&lt;C&gt;1&lt;/C&gt;&lt;D xsi:type="xsd:double"&gt;9.00851179920949&lt;/D&gt;&lt;/FQL&gt;&lt;FQL&gt;&lt;Q&gt;SOFI^AVG(FE_VALUATION(PE,MEAN,NTMA,,NOW,-5AY,,''))&lt;/Q&gt;&lt;R&gt;0&lt;/R&gt;&lt;C&gt;0&lt;/C&gt;&lt;/FQL&gt;&lt;FQL&gt;&lt;Q&gt;TREE^AVG(FE_VALUATION(FFEV_SALES,MEAN,NTMA,,NOW,-2AY,,''))&lt;/Q&gt;&lt;R&gt;1&lt;/R&gt;&lt;C&gt;1&lt;/C&gt;&lt;D xsi:type="xsd:double"&gt;2.76648099653465&lt;/D&gt;&lt;/FQL&gt;&lt;FQL&gt;&lt;Q&gt;C^AVG(FE_VALUATION(FFEV_SALES,MEAN,NTMA,,NOW,-5AY,,''))&lt;/Q&gt;&lt;R&gt;1&lt;/R&gt;&lt;C&gt;1&lt;/C&gt;&lt;D xsi:type="xsd:double"&gt;9.07534113936507&lt;/D&gt;&lt;/FQL&gt;&lt;FQL&gt;&lt;Q&gt;8473^AVG(FE_VALUATION(FFEV_EBITDA,MEAN,NTMA,,NOW,-2AY,,''))&lt;/Q&gt;&lt;R&gt;1&lt;/R&gt;&lt;C&gt;1&lt;/C&gt;&lt;D xsi:type="xsd:double"&gt;8.18004111702127&lt;/D&gt;&lt;/FQL&gt;&lt;FQL&gt;&lt;Q&gt;SPGI^AVG(FE_VALUATION(PE,MEAN,NTMA,,NOW,-1AY,,''))&lt;/Q&gt;&lt;R&gt;1&lt;/R&gt;&lt;C&gt;1&lt;/C&gt;&lt;D xsi:type="xsd:double"&gt;28.9703940434783&lt;/D&gt;&lt;/FQL&gt;&lt;FQL&gt;&lt;Q&gt;MCO^AVG(FE_VALUATION(PE,MEAN,NTMA,,NOW,-2AY,,''))&lt;/Q&gt;&lt;R&gt;1&lt;/R&gt;&lt;C&gt;1&lt;/C&gt;&lt;D xsi:type="xsd:double"&gt;28.1633148534654&lt;/D&gt;&lt;/FQL&gt;&lt;FQL&gt;&lt;Q&gt;KR^AVG(FE_VALUATION(FFEV_SALES,MEAN,NTMA,,NOW,-1AY,,''))&lt;/Q&gt;&lt;R&gt;1&lt;/R&gt;&lt;C&gt;1&lt;/C&gt;&lt;D xsi:type="xsd:double"&gt;0.379833605612648&lt;/D&gt;&lt;/FQL&gt;&lt;FQL&gt;&lt;Q&gt;MDLZ^AVG(FE_VALUATION(FFEV_SALES,MEAN,NTMA,,NOW,-5AY,,''))&lt;/Q&gt;&lt;R&gt;1&lt;/R&gt;&lt;C&gt;1&lt;/C&gt;&lt;D xsi:type="xsd:double"&gt;3.45975400460317&lt;/D&gt;&lt;/FQL&gt;&lt;FQL&gt;&lt;Q&gt;KHC^AVG(FE_VALUATION(FFEV_EBITDA,MEAN,NTMA,,NOW,-1AY,,''))&lt;/Q&gt;&lt;R&gt;1&lt;/R&gt;&lt;C&gt;1&lt;/C&gt;&lt;D xsi:type="xsd:double"&gt;11.1925987885376&lt;/D&gt;&lt;/FQL&gt;&lt;FQL&gt;&lt;Q&gt;GIS^AVG(FE_VALUATION(FFEV_EBITDA,MEAN,NTMA,,NOW,-5AY,,''))&lt;/Q&gt;&lt;R&gt;1&lt;/R&gt;&lt;C&gt;1&lt;/C&gt;&lt;D xsi:type="xsd:double"&gt;13.0205433154762&lt;/D&gt;&lt;/FQL&gt;&lt;FQL&gt;&lt;Q&gt;K^AVG(FE_VALUATION(PE,MEAN,NTMA,,NOW,-2AY,,''))&lt;/Q&gt;&lt;R&gt;1&lt;/R&gt;&lt;C&gt;1&lt;/C&gt;&lt;D xsi:type="xsd:double"&gt;15.7896662316832&lt;/D&gt;&lt;/FQL&gt;&lt;FQL&gt;&lt;Q&gt;CAG^AVG(FE_VALUATION(PE,MEAN,NTMA,,NOW,-5AY,,''))&lt;/Q&gt;&lt;R&gt;1&lt;/R&gt;&lt;C&gt;1&lt;/C&gt;&lt;D xsi:type="xsd:double"&gt;14.4307472079365&lt;/D&gt;&lt;/FQL&gt;&lt;FQL&gt;&lt;Q&gt;TSN^AVG(FE_VALUATION(FFEV_SALES,MEAN,NTMA,,NOW,-2AY,,''))&lt;/Q&gt;&lt;R&gt;1&lt;/R&gt;&lt;C&gt;1&lt;/C&gt;&lt;D xsi:type="xsd:double"&gt;0.763272743425743&lt;/D&gt;&lt;/FQL&gt;&lt;FQL&gt;&lt;Q&gt;HRL^AVG(FE_VALUATION(FFEV_EBITDA,MEAN,NTMA,,NOW,-1AY,,''))&lt;/Q&gt;&lt;R&gt;1&lt;/R&gt;&lt;C&gt;1&lt;/C&gt;&lt;D xsi:type="xsd:double"&gt;17.3809999367589&lt;/D&gt;&lt;/FQL&gt;&lt;FQL&gt;&lt;Q&gt;HSY^AVG(FE_VALUATION(FFEV_EBITDA,MEAN,NTMA,,NOW,-2AY,,''))&lt;/Q&gt;&lt;R&gt;1&lt;/R&gt;&lt;C&gt;1&lt;/C&gt;&lt;D xsi:type="xsd:double"&gt;17.3815492554455&lt;/D&gt;&lt;/FQL&gt;&lt;FQL&gt;&lt;Q&gt;IFF^AVG(FE_VALUATION(PE,MEAN,NTMA,,NOW,-1AY,,''))&lt;/Q&gt;&lt;R&gt;1&lt;/R&gt;&lt;C&gt;1&lt;/C&gt;&lt;D xsi:type="xsd:double"&gt;22.037165&lt;/D&gt;&lt;/FQL&gt;&lt;FQL&gt;&lt;Q&gt;MKC^AVG(FE_VALUATION(PE,MEAN,NTMA,,NOW,-5AY,,''))&lt;/Q&gt;&lt;R&gt;1&lt;/R&gt;&lt;C&gt;1&lt;/C&gt;&lt;D xsi:type="xsd:double"&gt;27.3688209912698&lt;/D&gt;&lt;/FQL&gt;&lt;FQL&gt;&lt;Q&gt;LW^AVG(FE_VALUATION(FFEV_SALES,MEAN,NTMA,,NOW,-1AY,,''))&lt;/Q&gt;&lt;R&gt;1&lt;/R&gt;&lt;C&gt;1&lt;/C&gt;&lt;D xsi:type="xsd:double"&gt;2.66466805296443&lt;/D&gt;&lt;/FQL&gt;&lt;FQL&gt;&lt;Q&gt;HD^AVG(FE_VALUATION(FFEV_SALES,MEAN,NTMA,,NOW,-5AY,,''))&lt;/Q&gt;&lt;R&gt;1&lt;/R&gt;&lt;C&gt;1&lt;/C&gt;&lt;D xsi:type="xsd:double"&gt;2.41604605539683&lt;/D&gt;&lt;/FQL&gt;&lt;FQL&gt;&lt;Q&gt;LOW^AVG(FE_VALUATION(FFEV_EBITDA,MEAN,NTMA,,NOW,-2AY,,''))&lt;/Q&gt;&lt;R&gt;1&lt;/R&gt;&lt;C&gt;1&lt;/C&gt;&lt;D xsi:type="xsd:double"&gt;12.9145799831683&lt;/D&gt;&lt;/FQL&gt;&lt;FQL&gt;&lt;Q&gt;FND^AVG(FE_VALUATION(FFEV_EBITDA,MEAN,NTMA,,NOW,-5AY,,''))&lt;/Q&gt;&lt;R&gt;1&lt;/R&gt;&lt;C&gt;1&lt;/C&gt;&lt;D xsi:type="xsd:double"&gt;22.1237587662699&lt;/D&gt;&lt;/FQL&gt;&lt;FQL&gt;&lt;Q&gt;DHI^AVG(FE_VALUATION(PE,MEAN,NTMA,,NOW,-2AY,,''))&lt;/Q&gt;&lt;R&gt;1&lt;/R&gt;&lt;C&gt;1&lt;/C&gt;&lt;D xsi:type="xsd:double"&gt;7.57441168376238&lt;/D&gt;&lt;/FQL&gt;&lt;FQL&gt;&lt;Q&gt;NVR^AVG(FE_VALUATION(FFEV_SALES,MEAN,NTMA,,NOW,-1AY,,''))&lt;/Q&gt;&lt;R&gt;1&lt;/R&gt;&lt;C&gt;1&lt;/C&gt;&lt;D xsi:type="xsd:double"&gt;1.7796700173913&lt;/D&gt;&lt;/FQL&gt;&lt;FQL&gt;&lt;Q&gt;PHM^AVG(FE_VALUATION(FFEV_SALES,MEAN,NTMA,,NOW,-2AY,,''))&lt;/Q&gt;&lt;R&gt;1&lt;/R&gt;&lt;C&gt;1&lt;/C&gt;&lt;D xsi:type="xsd:double"&gt;0.939897235346535&lt;/D&gt;&lt;/FQL&gt;&lt;FQL&gt;&lt;Q&gt;TOL^AVG(FE_VALUATION(FFEV_EBITDA,MEAN,NTMA,,NOW,-1AY,,''))&lt;/Q&gt;&lt;R&gt;1&lt;/R&gt;&lt;C&gt;1&lt;/C&gt;&lt;D xsi:type="xsd:double"&gt;5.24011238972332&lt;/D&gt;&lt;/FQL&gt;&lt;FQL&gt;&lt;Q&gt;TMHC^AVG(FE_VALUATION(FFEV_EBITDA,MEAN,NTMA,,NOW,-5AY,,''))&lt;/Q&gt;&lt;R&gt;1&lt;/R&gt;&lt;C&gt;1&lt;/C&gt;&lt;D xsi:type="xsd:double"&gt;8.05261818746031&lt;/D&gt;&lt;/FQL&gt;&lt;FQL&gt;&lt;Q&gt;SKY^AVG(FE_VALUATION(PE,MEAN,NTMA,,NOW,-1AY,,''))&lt;/Q&gt;&lt;R&gt;1&lt;/R&gt;&lt;C&gt;1&lt;/C&gt;&lt;D xsi:type="xsd:double"&gt;18.4534338517787&lt;/D&gt;&lt;/FQL&gt;&lt;FQL&gt;&lt;Q&gt;MTH^AVG(FE_VALUATION(PE,MEAN,NTMA,,NOW,-5AY,,''))&lt;/Q&gt;&lt;R&gt;1&lt;/R&gt;&lt;C&gt;1&lt;/C&gt;&lt;D xsi:type="xsd:double"&gt;8.1337495247619&lt;/D&gt;&lt;/FQL&gt;&lt;FQL&gt;&lt;Q&gt;MDC^AVG(FE_VALUATION(FFEV_SALES,MEAN,NTMA,,NOW,-1AY,,''))&lt;/Q&gt;&lt;R&gt;1&lt;/R&gt;&lt;C&gt;1&lt;/C&gt;&lt;D xsi:type="xsd:double"&gt;0.697243140592885&lt;/D&gt;&lt;/FQL&gt;&lt;FQL&gt;&lt;Q&gt;MDC^AVG(FE_VALUATION(PE,MEAN,NTMA,,NOW,-5AY,,''))&lt;/Q&gt;&lt;R&gt;1&lt;/R&gt;&lt;C&gt;1&lt;/C&gt;&lt;D xsi:type="xsd:double"&gt;8.29511795507937&lt;/D&gt;&lt;/FQL&gt;&lt;FQL&gt;&lt;Q&gt;LGIH^AVG(FE_VALUATION(PE,MEAN,NTMA,,NOW,-2AY,,''))&lt;/Q&gt;&lt;R&gt;1&lt;/R&gt;&lt;C&gt;1&lt;/C&gt;&lt;D xsi:type="xsd:double"&gt;9.2120559019802&lt;/D&gt;&lt;/FQL&gt;&lt;FQL&gt;&lt;Q&gt;FTDR^AVG(FE_VALUATION(PE,MEAN,NTMA,,NOW,-1AY,,''))&lt;/Q&gt;&lt;R&gt;1&lt;/R&gt;&lt;C&gt;1&lt;/C&gt;&lt;D xsi:type="xsd:double"&gt;17.8518660335968&lt;/D&gt;&lt;/FQL&gt;&lt;FQL&gt;&lt;Q&gt;CVCO^AVG(FE_VALUATION(FFEV_EBITDA,MEAN,NTMA,,NOW,-5AY,,''))&lt;/Q&gt;&lt;R&gt;1&lt;/R&gt;&lt;C&gt;1&lt;/C&gt;&lt;D xsi:type="xsd:double"&gt;14.6914673776984&lt;/D&gt;&lt;/FQL&gt;&lt;FQL&gt;&lt;Q&gt;TPH^AVG(FE_VALUATION(FFEV_EBITDA,MEAN,NTMA,,NOW,-2AY,,''))&lt;/Q&gt;&lt;R&gt;1&lt;/R&gt;&lt;C&gt;1&lt;/C&gt;&lt;D xsi:type="xsd:double"&gt;5.46400019980198&lt;/D&gt;&lt;/FQL&gt;&lt;FQL&gt;&lt;Q&gt;CCS^AVG(FE_VALUATION(FFEV_EBITDA,MEAN,NTMA,,NOW,-1AY,,''))&lt;/Q&gt;&lt;R&gt;1&lt;/R&gt;&lt;C&gt;1&lt;/C&gt;&lt;D xsi:type="xsd:double"&gt;3.61280900592885&lt;/D&gt;&lt;/FQL&gt;&lt;FQL&gt;&lt;Q&gt;PATK^AVG(FE_VALUATION(FFEV_SALES,MEAN,NTMA,,NOW,-5AY,,''))&lt;/Q&gt;&lt;R&gt;1&lt;/R&gt;&lt;C&gt;1&lt;/C&gt;&lt;D xsi:type="xsd:double"&gt;0.797682245055556&lt;/D&gt;&lt;/FQL&gt;&lt;FQL&gt;&lt;Q&gt;MHO^AVG(FE_VALUATION(FFEV_SALES,MEAN,NTMA,,NOW,-2AY,,''))&lt;/Q&gt;&lt;R&gt;1&lt;/R&gt;&lt;C&gt;1&lt;/C&gt;&lt;D xsi:type="xsd:double"&gt;0.588255929346535&lt;/D&gt;&lt;/FQL&gt;&lt;FQL&gt;&lt;Q&gt;HCA^AVG(FE_VALUATION(FFEV_SALES,MEAN,NTMA,,NOW,-1AY,,''))&lt;/Q&gt;&lt;R&gt;1&lt;/R&gt;&lt;C&gt;1&lt;/C&gt;&lt;D xsi:type="xsd:double"&gt;1.88806077114624&lt;/D&gt;&lt;/FQL&gt;&lt;FQL&gt;&lt;Q&gt;HCA^AVG(FE_VALUATION(PE,MEAN,NTMA,,NOW,-5AY,,''))&lt;/Q&gt;&lt;R&gt;1&lt;/R&gt;&lt;C&gt;1&lt;/C&gt;&lt;D xsi:type="xsd:double"&gt;12.3351162065873&lt;/D&gt;&lt;/FQL&gt;&lt;FQL&gt;&lt;Q&gt;UHS^AVG(FE_VALUATION(PE,MEAN,NTMA,,NOW,-2AY,,''))&lt;/Q&gt;&lt;R&gt;1&lt;/R&gt;&lt;C&gt;1&lt;/C&gt;&lt;D xsi:type="xsd:double"&gt;11.4927791089109&lt;/D&gt;&lt;/FQL&gt;&lt;FQL&gt;&lt;Q&gt;TDOC^AVG(FE_VALUATION(PE,MEAN,NTMA,,NOW,-1AY,,''))&lt;/Q&gt;&lt;R&gt;0&lt;/R&gt;&lt;C&gt;0&lt;/C&gt;&lt;/FQL&gt;&lt;FQL&gt;&lt;Q&gt;MAR^AVG(FE_VALUATION(FFEV_EBITDA,MEAN,NTMA,,NOW,-5AY,,''))&lt;/Q&gt;&lt;R&gt;1&lt;/R&gt;&lt;C&gt;1&lt;/C&gt;&lt;D xsi:type="xsd:double"&gt;17.5791578515873&lt;/D&gt;&lt;/FQL&gt;&lt;FQL&gt;&lt;Q&gt;HLT^AVG(FE_VALUATION(FFEV_EBITDA,MEAN,NTMA,,NOW,-2AY,,''))&lt;/Q&gt;&lt;R&gt;1&lt;/R&gt;&lt;C&gt;1&lt;/C&gt;&lt;D xsi:type="xsd:double"&gt;22.2677277128713&lt;/D&gt;&lt;/FQL&gt;&lt;FQL&gt;&lt;Q&gt;CCL^AVG(FE_VALUATION(FFEV_EBITDA,MEAN,NTMA,,NOW,-1AY,,''))&lt;/Q&gt;&lt;R&gt;1&lt;/R&gt;&lt;C&gt;1&lt;/C&gt;&lt;D xsi:type="xsd:double"&gt;15.9709173478261&lt;/D&gt;&lt;/FQL&gt;&lt;FQL&gt;&lt;Q&gt;RCL^AVG(FE_VALUATION(FFEV_SALES,MEAN,NTMA,,NOW,-5AY,,''))&lt;/Q&gt;&lt;R&gt;1&lt;/R&gt;&lt;C&gt;1&lt;/C&gt;&lt;D xsi:type="xsd:double"&gt;4.17644829150794&lt;/D&gt;&lt;/FQL&gt;&lt;FQL&gt;&lt;Q&gt;MTN^AVG(FE_VALUATION(FFEV_SALES,MEAN,NTMA,,NOW,-2AY,,''))&lt;/Q&gt;&lt;R&gt;1&lt;/R&gt;&lt;C&gt;1&lt;/C&gt;&lt;D xsi:type="xsd:double"&gt;5.63247040811881&lt;/D&gt;&lt;/FQL&gt;&lt;FQL&gt;&lt;Q&gt;HTHT^AVG(FE_VALUATION(FFEV_SALES,MEAN,NTMA,,NOW,-1AY,,''))&lt;/Q&gt;&lt;R&gt;1&lt;/R&gt;&lt;C&gt;1&lt;/C&gt;&lt;D xsi:type="xsd:double"&gt;6.92173321501976&lt;/D&gt;&lt;/FQL&gt;&lt;FQL&gt;&lt;Q&gt;HTHT^AVG(FE_VALUATION(PE,MEAN,NTMA,,NOW,-5AY,,''))&lt;/Q&gt;&lt;R&gt;1&lt;/R&gt;&lt;C&gt;1&lt;/C&gt;&lt;D xsi:type="xsd:double"&gt;42.7405244809525&lt;/D&gt;&lt;/FQL&gt;&lt;FQL&gt;&lt;Q&gt;H^AVG(FE_VALUATION(PE,MEAN,NTMA,,NOW,-2AY,,''))&lt;/Q&gt;&lt;R&gt;1&lt;/R&gt;&lt;C&gt;1&lt;/C&gt;&lt;D xsi:type="xsd:double"&gt;275.798673960227&lt;/D&gt;&lt;/FQL&gt;&lt;FQL&gt;&lt;Q&gt;CHH^AVG(FE_VALUATION(PE,MEAN,NTMA,,NOW,-1AY,,''))&lt;/Q&gt;&lt;R&gt;1&lt;/R&gt;&lt;C&gt;1&lt;/C&gt;&lt;D xsi:type="xsd:double"&gt;27.7504224110672&lt;/D&gt;&lt;/FQL&gt;&lt;FQL&gt;&lt;Q&gt;WH^AVG(FE_VALUATION(FFEV_EBITDA,MEAN,NTMA,,NOW,-5AY,,''))&lt;/Q&gt;&lt;R&gt;1&lt;/R&gt;&lt;C&gt;1&lt;/C&gt;&lt;D xsi:type="xsd:double"&gt;13.4991033803828&lt;/D&gt;&lt;/FQL&gt;&lt;FQL&gt;&lt;Q&gt;NCLH^AVG(FE_VALUATION(FFEV_EBITDA,MEAN,NTMA,,NOW,-2AY,,''))&lt;/Q&gt;&lt;R&gt;1&lt;/R&gt;&lt;C&gt;1&lt;/C&gt;&lt;D xsi:type="xsd:double"&gt;167.182851630719&lt;/D&gt;&lt;/FQL&gt;&lt;FQL&gt;&lt;Q&gt;RRR^AVG(FE_VALUATION(FFEV_EBITDA,MEAN,NTMA,,NOW,-1AY,,''))&lt;/Q&gt;&lt;R&gt;1&lt;/R&gt;&lt;C&gt;1&lt;/C&gt;&lt;D xsi:type="xsd:double"&gt;10.9971643596838&lt;/D&gt;&lt;/FQL&gt;&lt;FQL&gt;&lt;Q&gt;PLYA^AVG(FE_VALUATION(FFEV_SALES,MEAN,NTMA,,NOW,-5AY,,''))&lt;/Q&gt;&lt;R&gt;1&lt;/R&gt;&lt;C&gt;1&lt;/C&gt;&lt;D xsi:type="xsd:double"&gt;3.16406725583624&lt;/D&gt;&lt;/FQL&gt;&lt;FQL&gt;&lt;Q&gt;MCRI^AVG(FE_VALUATION(FFEV_SALES,MEAN,NTMA,,NOW,-2AY,,''))&lt;/Q&gt;&lt;R&gt;1&lt;/R&gt;&lt;C&gt;1&lt;/C&gt;&lt;D xsi:type="xsd:double"&gt;3.67464962514851&lt;/D&gt;&lt;/FQL&gt;&lt;FQL&gt;&lt;Q&gt;PG^AVG(FE_VALUATION(FFEV_SALES,MEAN,NTMA,,NOW,-1AY,,''))&lt;/Q&gt;&lt;R&gt;1&lt;/R&gt;&lt;C&gt;1&lt;/C&gt;&lt;D xsi:type="xsd:double"&gt;5.04390471620553&lt;/D&gt;&lt;/FQL&gt;&lt;FQL&gt;&lt;Q&gt;PG^AVG(FE_VALUATION(PE,MEAN,NTMA,,NOW,-5AY,,''))&lt;/Q&gt;&lt;R&gt;1&lt;/R&gt;&lt;C&gt;1&lt;/C&gt;&lt;D xsi:type="xsd:double"&gt;22.3603443753968&lt;/D&gt;&lt;/FQL&gt;&lt;FQL&gt;&lt;Q&gt;EL^AVG(FE_VALUATION(PE,MEAN,NTMA,,NOW,-2AY,,''))&lt;/Q&gt;&lt;R&gt;1&lt;/R&gt;&lt;C&gt;1&lt;/C&gt;&lt;D xsi:type="xsd:double"&gt;40.4391606891089&lt;/D&gt;&lt;/FQL&gt;&lt;FQL&gt;&lt;Q&gt;CL^AVG(FE_VALUATION(PE,MEAN,NTMA,,NOW,-1AY,,''))&lt;/Q&gt;&lt;R&gt;1&lt;/R&gt;&lt;C&gt;1&lt;/C&gt;&lt;D xsi:type="xsd:double"&gt;23.5695755177866&lt;/D&gt;&lt;/FQL&gt;&lt;FQL&gt;&lt;Q&gt;KMB^AVG(FE_VALUATION(FFEV_EBITDA,MEAN,NTMA,,NOW,-5AY,,''))&lt;/Q&gt;&lt;R&gt;1&lt;/R&gt;&lt;C&gt;1&lt;/C&gt;&lt;D xsi:type="xsd:double"&gt;12.4031173313492&lt;/D&gt;&lt;/FQL&gt;&lt;FQL&gt;&lt;Q&gt;CHD^AVG(FE_VALUATION(FFEV_EBITDA,MEAN,NTMA,,NOW,-2AY,,''))&lt;/Q&gt;&lt;R&gt;1&lt;/R&gt;&lt;C&gt;1&lt;/C&gt;&lt;D xsi:type="xsd:double"&gt;19.4778568910891&lt;/D&gt;&lt;/FQL&gt;&lt;FQL&gt;&lt;Q&gt;CLX^AVG(FE_VALUATION(FFEV_EBITDA,MEAN,NTMA,,NOW,-1AY,,''))&lt;/Q&gt;&lt;R&gt;1&lt;/R&gt;&lt;C&gt;1&lt;/C&gt;&lt;D xsi:type="xsd:double"&gt;18.5111078379447&lt;/D&gt;&lt;/FQL&gt;&lt;FQL&gt;&lt;Q&gt;HON^AVG(FE_VALUATION(FFEV_SALES,MEAN,NTMA,,NOW,-5AY,,''))&lt;/Q&gt;&lt;R&gt;1&lt;/R&gt;&lt;C&gt;1&lt;/C&gt;&lt;D xsi:type="xsd:double"&gt;3.60001608698413&lt;/D&gt;&lt;/FQL&gt;&lt;FQL&gt;&lt;Q&gt;MMM^AVG(FE_VALUATION(FFEV_SALES,MEAN,NTMA,,NOW,-2AY,,''))&lt;/Q&gt;&lt;R&gt;1&lt;/R&gt;&lt;C&gt;1&lt;/C&gt;&lt;D xsi:type="xsd:double"&gt;3.2722715229703&lt;/D&gt;&lt;/FQL&gt;&lt;FQL&gt;&lt;Q&gt;CSCO^AVG(FE_VALUATION(FFEV_SALES,MEAN,NTMA,,NOW,-1AY,,''))&lt;/Q&gt;&lt;R&gt;1&lt;/R&gt;&lt;C&gt;1&lt;/C&gt;&lt;D xsi:type="xsd:double"&gt;4.0495655312253&lt;/D&gt;&lt;/FQL&gt;&lt;FQL&gt;&lt;Q&gt;CSCO^AVG(FE_VALUATION(PE,MEAN,NTMA,,NOW,-5AY,,''))&lt;/Q&gt;&lt;R&gt;1&lt;/R&gt;&lt;C&gt;1&lt;/C&gt;&lt;D xsi:type="xsd:double"&gt;14.7835537583333&lt;/D&gt;&lt;/FQL&gt;&lt;FQL&gt;&lt;Q&gt;ACN^AVG(FE_VALUATION(PE,MEAN,NTMA,,NOW,-2AY,,''))&lt;/Q&gt;&lt;R&gt;1&lt;/R&gt;&lt;C&gt;1&lt;/C&gt;&lt;D xsi:type="xsd:double"&gt;30.2015293346534&lt;/D&gt;&lt;/FQL&gt;&lt;FQL&gt;&lt;Q&gt;IBM^AVG(FE_VALUATION(PE,MEAN,NTMA,,NOW,-1AY,,''))&lt;/Q&gt;&lt;R&gt;1&lt;/R&gt;&lt;C&gt;1&lt;/C&gt;&lt;D xsi:type="xsd:double"&gt;12.5297173893281&lt;/D&gt;&lt;/FQL&gt;&lt;FQL&gt;&lt;Q&gt;NOW^AVG(FE_VALUATION(FFEV_EBITDA,MEAN,NTMA,,NOW,-5AY,,''))&lt;/Q&gt;&lt;R&gt;1&lt;/R&gt;&lt;C&gt;1&lt;/C&gt;&lt;D xsi:type="xsd:double"&gt;45.5076748547619&lt;/D&gt;&lt;/FQL&gt;&lt;FQL&gt;&lt;Q&gt;SQ^AVG(FE_VALUATION(FFEV_EBITDA,MEAN,NTMA,,NOW,-2AY,,''))&lt;/Q&gt;&lt;R&gt;1&lt;/R&gt;&lt;C&gt;1&lt;/C&gt;&lt;D xsi:type="xsd:double"&gt;103.643708594059&lt;/D&gt;&lt;/FQL&gt;&lt;FQL&gt;&lt;Q&gt;WDAY^AVG(FE_VALUATION(FFEV_EBITDA,MEAN,NTMA,,NOW,-1AY,,''))&lt;/Q&gt;&lt;R&gt;1&lt;/R&gt;&lt;C&gt;1&lt;/C&gt;&lt;D xsi:type="xsd:double"&gt;37.5765325177866&lt;/D&gt;&lt;/FQL&gt;&lt;FQL&gt;&lt;Q&gt;VMW^AVG(FE_VALUATION(FFEV_SALES,MEAN,NTMA,,NOW,-5AY,,''))&lt;/Q&gt;&lt;R&gt;1&lt;/R&gt;&lt;C&gt;1&lt;/C&gt;&lt;D xsi:type="xsd:double"&gt;5.29594850079365&lt;/D&gt;&lt;/FQL&gt;&lt;FQL&gt;&lt;Q&gt;NET^AVG(FE_VALUATION(FFEV_SALES,MEAN,NTMA,,NOW,-2AY,,''))&lt;/Q&gt;&lt;R&gt;1&lt;/R&gt;&lt;C&gt;1&lt;/C&gt;&lt;D xsi:type="xsd:double"&gt;36.5632981297029&lt;/D&gt;&lt;/FQL&gt;&lt;FQL&gt;&lt;Q&gt;HUBS^AVG(FE_VALUATION(FFEV_SALES,MEAN,NTMA,,NOW,-1AY,,''))&lt;/Q&gt;&lt;R&gt;1&lt;/R&gt;&lt;C&gt;1&lt;/C&gt;&lt;D xsi:type="xsd:double"&gt;15.1411919043478&lt;/D&gt;&lt;/FQL&gt;&lt;FQL&gt;&lt;Q&gt;HUBS^AVG(FE_VALUATION(PE,MEAN,NTMA,,NOW,-5AY,,''))&lt;/Q&gt;&lt;R&gt;1&lt;/R&gt;&lt;C&gt;1&lt;/C&gt;&lt;D xsi:type="xsd:double"&gt;197.470224011111&lt;/D&gt;&lt;/FQL&gt;&lt;FQL&gt;&lt;Q&gt;SPLK^AVG(FE_VALUATION(PE,MEAN,NTMA,,NOW,-2AY,,''))&lt;/Q&gt;&lt;R&gt;1&lt;/R&gt;&lt;C&gt;1&lt;/C&gt;&lt;D xsi:type="xsd:double"&gt;1250.44912204678&lt;/D&gt;&lt;/FQL&gt;&lt;FQL&gt;&lt;Q&gt;ZG^AVG(FE_VALUATION(PE,MEAN,NTMA,,NOW,-1AY,,''))&lt;/Q&gt;&lt;R&gt;1&lt;/R&gt;&lt;C&gt;1&lt;/C&gt;&lt;D xsi:type="xsd:double"&gt;57.6974267351779&lt;/D&gt;&lt;/FQL&gt;&lt;FQL&gt;&lt;Q&gt;JNPR^AVG(FE_VALUATION(FFEV_EBITDA,MEAN,NTMA,,NOW,-5AY,,''))&lt;/Q&gt;&lt;R&gt;1&lt;/R&gt;&lt;C&gt;1&lt;/C&gt;&lt;D xsi:type="xsd:double"&gt;8.80238905825397&lt;/D&gt;&lt;/FQL&gt;&lt;FQL&gt;&lt;Q&gt;GLOB^AVG(FE_VALUATION(FFEV_EBITDA,MEAN,NTMA,,NOW,-2AY,,''))&lt;/Q&gt;&lt;R&gt;1&lt;/R&gt;&lt;C&gt;1&lt;/C&gt;&lt;D xsi:type="xsd:double"&gt;35.1278974415841&lt;/D&gt;&lt;/FQL&gt;&lt;FQL&gt;&lt;Q&gt;FIVN^AVG(FE_VALUATION(FFEV_EBITDA,MEAN,NTMA,,NOW,-1AY,,''))&lt;/Q&gt;&lt;R&gt;1&lt;/R&gt;&lt;C&gt;1&lt;/C&gt;&lt;D xsi:type="xsd:double"&gt;73.4152426403162&lt;/D&gt;&lt;/FQL&gt;&lt;FQL&gt;&lt;Q&gt;RPD^AVG(FE_VALUATION(FFEV_SALES,MEAN,NTMA,,NOW,-5AY,,''))&lt;/Q&gt;&lt;R&gt;1&lt;/R&gt;&lt;C&gt;1&lt;/C&gt;&lt;D xsi:type="xsd:double"&gt;6.7764641</t>
        </r>
      </text>
    </comment>
    <comment ref="A811" authorId="0" shapeId="0" xr:uid="{9B626499-2401-45DB-9151-D50813E80216}">
      <text>
        <r>
          <rPr>
            <b/>
            <sz val="9"/>
            <color indexed="81"/>
            <rFont val="Tahoma"/>
            <family val="2"/>
          </rPr>
          <t>9253968&lt;/D&gt;&lt;/FQL&gt;&lt;FQL&gt;&lt;Q&gt;BOX^AVG(FE_VALUATION(FFEV_SALES,MEAN,NTMA,,NOW,-2AY,,''))&lt;/Q&gt;&lt;R&gt;1&lt;/R&gt;&lt;C&gt;1&lt;/C&gt;&lt;D xsi:type="xsd:double"&gt;4.23997232&lt;/D&gt;&lt;/FQL&gt;&lt;FQL&gt;&lt;Q&gt;WIX^AVG(FE_VALUATION(FFEV_SALES,MEAN,NTMA,,NOW,-1AY,,''))&lt;/Q&gt;&lt;R&gt;1&lt;/R&gt;&lt;C&gt;1&lt;/C&gt;&lt;D xsi:type="xsd:double"&gt;5.28146144466403&lt;/D&gt;&lt;/FQL&gt;&lt;FQL&gt;&lt;Q&gt;WIX^AVG(FE_VALUATION(PE,MEAN,NTMA,,NOW,-5AY,,''))&lt;/Q&gt;&lt;R&gt;1&lt;/R&gt;&lt;C&gt;1&lt;/C&gt;&lt;D xsi:type="xsd:double"&gt;657.242550650723&lt;/D&gt;&lt;/FQL&gt;&lt;FQL&gt;&lt;Q&gt;APPF^AVG(FE_VALUATION(PE,MEAN,NTMA,,NOW,-2AY,,''))&lt;/Q&gt;&lt;R&gt;1&lt;/R&gt;&lt;C&gt;1&lt;/C&gt;&lt;D xsi:type="xsd:double"&gt;818.775426915555&lt;/D&gt;&lt;/FQL&gt;&lt;FQL&gt;&lt;Q&gt;NEWR^AVG(FE_VALUATION(PE,MEAN,NTMA,,NOW,-1AY,,''))&lt;/Q&gt;&lt;R&gt;1&lt;/R&gt;&lt;C&gt;1&lt;/C&gt;&lt;D xsi:type="xsd:double"&gt;3035.61846236364&lt;/D&gt;&lt;/FQL&gt;&lt;FQL&gt;&lt;Q&gt;ALRM^AVG(FE_VALUATION(FFEV_EBITDA,MEAN,NTMA,,NOW,-5AY,,''))&lt;/Q&gt;&lt;R&gt;1&lt;/R&gt;&lt;C&gt;1&lt;/C&gt;&lt;D xsi:type="xsd:double"&gt;25.3846257095238&lt;/D&gt;&lt;/FQL&gt;&lt;FQL&gt;&lt;Q&gt;NTCT^AVG(FE_VALUATION(FFEV_EBITDA,MEAN,NTMA,,NOW,-2AY,,''))&lt;/Q&gt;&lt;R&gt;1&lt;/R&gt;&lt;C&gt;1&lt;/C&gt;&lt;D xsi:type="xsd:double"&gt;10.0051973207921&lt;/D&gt;&lt;/FQL&gt;&lt;FQL&gt;&lt;Q&gt;QTWO^AVG(FE_VALUATION(FFEV_EBITDA,MEAN,NTMA,,NOW,-1AY,,''))&lt;/Q&gt;&lt;R&gt;1&lt;/R&gt;&lt;C&gt;1&lt;/C&gt;&lt;D xsi:type="xsd:double"&gt;88.5267467075099&lt;/D&gt;&lt;/FQL&gt;&lt;FQL&gt;&lt;Q&gt;MAXR^AVG(FE_VALUATION(FFEV_SALES,MEAN,NTMA,,NOW,-5AY,,''))&lt;/Q&gt;&lt;R&gt;1&lt;/R&gt;&lt;C&gt;1&lt;/C&gt;&lt;D xsi:type="xsd:double"&gt;2.17933383635514&lt;/D&gt;&lt;/FQL&gt;&lt;FQL&gt;&lt;Q&gt;SVMK^AVG(FE_VALUATION(FFEV_SALES,MEAN,NTMA,,NOW,-2AY,,''))&lt;/Q&gt;&lt;R&gt;1&lt;/R&gt;&lt;C&gt;1&lt;/C&gt;&lt;D xsi:type="xsd:double"&gt;5.90146569742574&lt;/D&gt;&lt;/FQL&gt;&lt;FQL&gt;&lt;Q&gt;FSLY^AVG(FE_VALUATION(FFEV_SALES,MEAN,NTMA,,NOW,-1AY,,''))&lt;/Q&gt;&lt;R&gt;1&lt;/R&gt;&lt;C&gt;1&lt;/C&gt;&lt;D xsi:type="xsd:double"&gt;9.13278163201581&lt;/D&gt;&lt;/FQL&gt;&lt;FQL&gt;&lt;Q&gt;FSLY^AVG(FE_VALUATION(PE,MEAN,NTMA,,NOW,-5AY,,''))&lt;/Q&gt;&lt;R&gt;1&lt;/R&gt;&lt;C&gt;1&lt;/C&gt;&lt;D xsi:type="xsd:double"&gt;2810.81285833333&lt;/D&gt;&lt;/FQL&gt;&lt;FQL&gt;&lt;Q&gt;VRNS^AVG(FE_VALUATION(PE,MEAN,NTMA,,NOW,-2AY,,''))&lt;/Q&gt;&lt;R&gt;1&lt;/R&gt;&lt;C&gt;1&lt;/C&gt;&lt;D xsi:type="xsd:double"&gt;1086.70187928796&lt;/D&gt;&lt;/FQL&gt;&lt;FQL&gt;&lt;Q&gt;DARK-GB^AVG(FE_VALUATION(PE,MEAN,NTMA,,NOW,-1AY,,''))&lt;/Q&gt;&lt;R&gt;1&lt;/R&gt;&lt;C&gt;1&lt;/C&gt;&lt;D xsi:type="xsd:double"&gt;48182.363540814&lt;/D&gt;&lt;/FQL&gt;&lt;FQL&gt;&lt;Q&gt;XOM^AVG(FE_VALUATION(FFEV_EBITDA,MEAN,NTMA,,NOW,-5AY,,''))&lt;/Q&gt;&lt;R&gt;1&lt;/R&gt;&lt;C&gt;1&lt;/C&gt;&lt;D xsi:type="xsd:double"&gt;7.4850817788889&lt;/D&gt;&lt;/FQL&gt;&lt;FQL&gt;&lt;Q&gt;CVX^AVG(FE_VALUATION(FFEV_EBITDA,MEAN,NTMA,,NOW,-2AY,,''))&lt;/Q&gt;&lt;R&gt;1&lt;/R&gt;&lt;C&gt;1&lt;/C&gt;&lt;D xsi:type="xsd:double"&gt;6.38184824811881&lt;/D&gt;&lt;/FQL&gt;&lt;FQL&gt;&lt;Q&gt;AMZN^AVG(FE_VALUATION(FFEV_EBITDA,MEAN,NTMA,,NOW,-1AY,,''))&lt;/Q&gt;&lt;R&gt;1&lt;/R&gt;&lt;C&gt;1&lt;/C&gt;&lt;D xsi:type="xsd:double"&gt;19.1137321146245&lt;/D&gt;&lt;/FQL&gt;&lt;FQL&gt;&lt;Q&gt;BABA^AVG(FE_VALUATION(FFEV_SALES,MEAN,NTMA,,NOW,-5AY,,''))&lt;/Q&gt;&lt;R&gt;1&lt;/R&gt;&lt;C&gt;1&lt;/C&gt;&lt;D xsi:type="xsd:double"&gt;5.69882413857143&lt;/D&gt;&lt;/FQL&gt;&lt;FQL&gt;&lt;Q&gt;JD^AVG(FE_VALUATION(FFEV_SALES,MEAN,NTMA,,NOW,-2AY,,''))&lt;/Q&gt;&lt;R&gt;1&lt;/R&gt;&lt;C&gt;1&lt;/C&gt;&lt;D xsi:type="xsd:double"&gt;0.668876427326733&lt;/D&gt;&lt;/FQL&gt;&lt;FQL&gt;&lt;Q&gt;PDD^AVG(FE_VALUATION(FFEV_SALES,MEAN,NTMA,,NOW,-1AY,,''))&lt;/Q&gt;&lt;R&gt;1&lt;/R&gt;&lt;C&gt;1&lt;/C&gt;&lt;D xsi:type="xsd:double"&gt;3.31804896442688&lt;/D&gt;&lt;/FQL&gt;&lt;FQL&gt;&lt;Q&gt;PDD^AVG(FE_VALUATION(PE,MEAN,NTMA,,NOW,-5AY,,''))&lt;/Q&gt;&lt;R&gt;1&lt;/R&gt;&lt;C&gt;1&lt;/C&gt;&lt;D xsi:type="xsd:double"&gt;714.949657617587&lt;/D&gt;&lt;/FQL&gt;&lt;FQL&gt;&lt;Q&gt;MELI^AVG(FE_VALUATION(PE,MEAN,NTMA,,NOW,-2AY,,''))&lt;/Q&gt;&lt;R&gt;1&lt;/R&gt;&lt;C&gt;1&lt;/C&gt;&lt;D xsi:type="xsd:double"&gt;458.901714534654&lt;/D&gt;&lt;/FQL&gt;&lt;FQL&gt;&lt;Q&gt;LULU^AVG(FE_VALUATION(PE,MEAN,NTMA,,NOW,-1AY,,''))&lt;/Q&gt;&lt;R&gt;1&lt;/R&gt;&lt;C&gt;1&lt;/C&gt;&lt;D xsi:type="xsd:double"&gt;40.763301624506&lt;/D&gt;&lt;/FQL&gt;&lt;FQL&gt;&lt;Q&gt;SE^AVG(FE_VALUATION(FFEV_EBITDA,MEAN,NTMA,,NOW,-5AY,,''))&lt;/Q&gt;&lt;R&gt;1&lt;/R&gt;&lt;C&gt;1&lt;/C&gt;&lt;D xsi:type="xsd:double"&gt;787.095500317073&lt;/D&gt;&lt;/FQL&gt;&lt;FQL&gt;&lt;Q&gt;EBAY^AVG(FE_VALUATION(FFEV_EBITDA,MEAN,NTMA,,NOW,-2AY,,''))&lt;/Q&gt;&lt;R&gt;1&lt;/R&gt;&lt;C&gt;1&lt;/C&gt;&lt;D xsi:type="xsd:double"&gt;11.1460360564356&lt;/D&gt;&lt;/FQL&gt;&lt;FQL&gt;&lt;Q&gt;CPNG^AVG(FE_VALUATION(FFEV_EBITDA,MEAN,NTMA,,NOW,-1AY,,''))&lt;/Q&gt;&lt;R&gt;0&lt;/R&gt;&lt;C&gt;0&lt;/C&gt;&lt;/FQL&gt;&lt;FQL&gt;&lt;Q&gt;CHWY^AVG(FE_VALUATION(FFEV_SALES,MEAN,NTMA,,NOW,-5AY,,''))&lt;/Q&gt;&lt;R&gt;1&lt;/R&gt;&lt;C&gt;1&lt;/C&gt;&lt;D xsi:type="xsd:double"&gt;2.64066560565384&lt;/D&gt;&lt;/FQL&gt;&lt;FQL&gt;&lt;Q&gt;ETSY^AVG(FE_VALUATION(FFEV_SALES,MEAN,NTMA,,NOW,-2AY,,''))&lt;/Q&gt;&lt;R&gt;1&lt;/R&gt;&lt;C&gt;1&lt;/C&gt;&lt;D xsi:type="xsd:double"&gt;10.298412489901&lt;/D&gt;&lt;/FQL&gt;&lt;FQL&gt;&lt;Q&gt;W^AVG(FE_VALUATION(FFEV_SALES,MEAN,NTMA,,NOW,-1AY,,''))&lt;/Q&gt;&lt;R&gt;1&lt;/R&gt;&lt;C&gt;1&lt;/C&gt;&lt;D xsi:type="xsd:double"&gt;1.28271484047431&lt;/D&gt;&lt;/FQL&gt;&lt;FQL&gt;&lt;Q&gt;W^AVG(FE_VALUATION(PE,MEAN,NTMA,,NOW,-5AY,,''))&lt;/Q&gt;&lt;R&gt;1&lt;/R&gt;&lt;C&gt;1&lt;/C&gt;&lt;D xsi:type="xsd:double"&gt;122.718088331633&lt;/D&gt;&lt;/FQL&gt;&lt;FQL&gt;&lt;Q&gt;RVLV^AVG(FE_VALUATION(PE,MEAN,NTMA,,NOW,-2AY,,''))&lt;/Q&gt;&lt;R&gt;1&lt;/R&gt;&lt;C&gt;1&lt;/C&gt;&lt;D xsi:type="xsd:double"&gt;45.8955697841584&lt;/D&gt;&lt;/FQL&gt;&lt;FQL&gt;&lt;Q&gt;OSTK^AVG(FE_VALUATION(PE,MEAN,NTMA,,NOW,-1AY,,''))&lt;/Q&gt;&lt;R&gt;1&lt;/R&gt;&lt;C&gt;1&lt;/C&gt;&lt;D xsi:type="xsd:double"&gt;23.2736870790514&lt;/D&gt;&lt;/FQL&gt;&lt;FQL&gt;&lt;Q&gt;GOOGL^AVG(FE_VALUATION(FFEV_EBITDA,MEAN,NTMA,,NOW,-5AY,,''))&lt;/Q&gt;&lt;R&gt;1&lt;/R&gt;&lt;C&gt;1&lt;/C&gt;&lt;D xsi:type="xsd:double"&gt;13.0841588238095&lt;/D&gt;&lt;/FQL&gt;&lt;FQL&gt;&lt;Q&gt;MGM^AVG(FE_VALUATION(FFEV_SALES,MEAN,NTMA,,NOW,-1AY,,''))&lt;/Q&gt;&lt;R&gt;1&lt;/R&gt;&lt;C&gt;1&lt;/C&gt;&lt;D xsi:type="xsd:double"&gt;3.55974074150198&lt;/D&gt;&lt;/FQL&gt;&lt;FQL&gt;&lt;Q&gt;CZR^AVG(FE_VALUATION(FFEV_SALES,MEAN,NTMA,,NOW,-5AY,,''))&lt;/Q&gt;&lt;R&gt;1&lt;/R&gt;&lt;C&gt;1&lt;/C&gt;&lt;D xsi:type="xsd:double"&gt;2.81157031680159&lt;/D&gt;&lt;/FQL&gt;&lt;FQL&gt;&lt;Q&gt;WYNN^AVG(FE_VALUATION(FFEV_EBITDA,MEAN,NTMA,,NOW,-2AY,,''))&lt;/Q&gt;&lt;R&gt;1&lt;/R&gt;&lt;C&gt;1&lt;/C&gt;&lt;D xsi:type="xsd:double"&gt;17.2037610990099&lt;/D&gt;&lt;/FQL&gt;&lt;FQL&gt;&lt;Q&gt;CHDN^AVG(FE_VALUATION(PE,MEAN,NTMA,,NOW,-1AY,,''))&lt;/Q&gt;&lt;R&gt;1&lt;/R&gt;&lt;C&gt;1&lt;/C&gt;&lt;D xsi:type="xsd:double"&gt;23.9290709130435&lt;/D&gt;&lt;/FQL&gt;&lt;FQL&gt;&lt;Q&gt;BYD^AVG(FE_VALUATION(PE,MEAN,NTMA,,NOW,-2AY,,''))&lt;/Q&gt;&lt;R&gt;1&lt;/R&gt;&lt;C&gt;1&lt;/C&gt;&lt;D xsi:type="xsd:double"&gt;21.310199801&lt;/D&gt;&lt;/FQL&gt;&lt;FQL&gt;&lt;Q&gt;SGMS^AVG(FE_VALUATION(FFEV_SALES,MEAN,NTMA,,NOW,-1AY,,''))&lt;/Q&gt;&lt;R&gt;1&lt;/R&gt;&lt;C&gt;1&lt;/C&gt;&lt;D xsi:type="xsd:double"&gt;5.26762406600791&lt;/D&gt;&lt;/FQL&gt;&lt;FQL&gt;&lt;Q&gt;IGT^AVG(FE_VALUATION(FFEV_SALES,MEAN,NTMA,,NOW,-5AY,,''))&lt;/Q&gt;&lt;R&gt;1&lt;/R&gt;&lt;C&gt;1&lt;/C&gt;&lt;D xsi:type="xsd:double"&gt;2.54558931095238&lt;/D&gt;&lt;/FQL&gt;&lt;FQL&gt;&lt;Q&gt;MLCO^AVG(FE_VALUATION(FFEV_EBITDA,MEAN,NTMA,,NOW,-1AY,,''))&lt;/Q&gt;&lt;R&gt;1&lt;/R&gt;&lt;C&gt;1&lt;/C&gt;&lt;D xsi:type="xsd:double"&gt;13.1150910217391&lt;/D&gt;&lt;/FQL&gt;&lt;FQL&gt;&lt;Q&gt;EVRI^AVG(FE_VALUATION(FFEV_EBITDA,MEAN,NTMA,,NOW,-5AY,,''))&lt;/Q&gt;&lt;R&gt;1&lt;/R&gt;&lt;C&gt;1&lt;/C&gt;&lt;D xsi:type="xsd:double"&gt;7.08168348198412&lt;/D&gt;&lt;/FQL&gt;&lt;FQL&gt;&lt;Q&gt;GDEN^AVG(FE_VALUATION(PE,MEAN,NTMA,,NOW,-2AY,,''))&lt;/Q&gt;&lt;R&gt;1&lt;/R&gt;&lt;C&gt;1&lt;/C&gt;&lt;D xsi:type="xsd:double"&gt;18.4936102590164&lt;/D&gt;&lt;/FQL&gt;&lt;FQL&gt;&lt;Q&gt;PANW^AVG(FE_VALUATION(PE,MEAN,NTMA,,NOW,-5AY,,''))&lt;/Q&gt;&lt;R&gt;1&lt;/R&gt;&lt;C&gt;1&lt;/C&gt;&lt;D xsi:type="xsd:double"&gt;46.2218493412698&lt;/D&gt;&lt;/FQL&gt;&lt;FQL&gt;&lt;Q&gt;ANET^AVG(FE_VALUATION(FFEV_SALES,MEAN,NTMA,,NOW,-2AY,,''))&lt;/Q&gt;&lt;R&gt;1&lt;/R&gt;&lt;C&gt;1&lt;/C&gt;&lt;D xsi:type="xsd:double"&gt;8.08868933049505&lt;/D&gt;&lt;/FQL&gt;&lt;FQL&gt;&lt;Q&gt;FFIV^AVG(FE_VALUATION(FFEV_EBITDA,MEAN,NTMA,,NOW,-1AY,,''))&lt;/Q&gt;&lt;R&gt;1&lt;/R&gt;&lt;C&gt;1&lt;/C&gt;&lt;D xsi:type="xsd:double"&gt;12.3898855573123&lt;/D&gt;&lt;/FQL&gt;&lt;FQL&gt;&lt;Q&gt;HPQ^AVG(FE_VALUATION(FFEV_EBITDA,MEAN,NTMA,,NOW,-2AY,,''))&lt;/Q&gt;&lt;R&gt;1&lt;/R&gt;&lt;C&gt;1&lt;/C&gt;&lt;D xsi:type="xsd:double"&gt;7.35812748039604&lt;/D&gt;&lt;/FQL&gt;&lt;FQL&gt;&lt;Q&gt;DELL^AVG(FE_VALUATION(PE,MEAN,NTMA,,NOW,-1AY,,''))&lt;/Q&gt;&lt;R&gt;1&lt;/R&gt;&lt;C&gt;1&lt;/C&gt;&lt;D xsi:type="xsd:double"&gt;6.85348142173913&lt;/D&gt;&lt;/FQL&gt;&lt;FQL&gt;&lt;Q&gt;HPE^AVG(FE_VALUATION(PE,MEAN,NTMA,,NOW,-5AY,,''))&lt;/Q&gt;&lt;R&gt;1&lt;/R&gt;&lt;C&gt;1&lt;/C&gt;&lt;D xsi:type="xsd:double"&gt;8.77592262666666&lt;/D&gt;&lt;/FQL&gt;&lt;FQL&gt;&lt;Q&gt;CTS^AVG(FE_VALUATION(FFEV_SALES,MEAN,NTMA,,NOW,-1AY,,''))&lt;/Q&gt;&lt;R&gt;1&lt;/R&gt;&lt;C&gt;1&lt;/C&gt;&lt;D xsi:type="xsd:double"&gt;1.97888878735178&lt;/D&gt;&lt;/FQL&gt;&lt;FQL&gt;&lt;Q&gt;VMC^AVG(FE_VALUATION(FFEV_SALES,MEAN,NTMA,,NOW,-5AY,,''))&lt;/Q&gt;&lt;R&gt;1&lt;/R&gt;&lt;C&gt;1&lt;/C&gt;&lt;D xsi:type="xsd:double"&gt;4.20878441960318&lt;/D&gt;&lt;/FQL&gt;&lt;FQL&gt;&lt;Q&gt;MLM^AVG(FE_VALUATION(FFEV_EBITDA,MEAN,NTMA,,NOW,-2AY,,''))&lt;/Q&gt;&lt;R&gt;1&lt;/R&gt;&lt;C&gt;1&lt;/C&gt;&lt;D xsi:type="xsd:double"&gt;15.5815950079208&lt;/D&gt;&lt;/FQL&gt;&lt;FQL&gt;&lt;Q&gt;BLL^AVG(FE_VALUATION(FFEV_EBITDA,MEAN,NTMA,,NOW,-5AY,,''))&lt;/Q&gt;&lt;R&gt;1&lt;/R&gt;&lt;C&gt;1&lt;/C&gt;&lt;D xsi:type="xsd:double"&gt;14.1320514376984&lt;/D&gt;&lt;/FQL&gt;&lt;FQL&gt;&lt;Q&gt;IP^AVG(FE_VALUATION(PE,MEAN,NTMA,,NOW,-2AY,,''))&lt;/Q&gt;&lt;R&gt;1&lt;/R&gt;&lt;C&gt;1&lt;/C&gt;&lt;D xsi:type="xsd:double"&gt;12.0445540257426&lt;/D&gt;&lt;/FQL&gt;&lt;FQL&gt;&lt;Q&gt;AVY^AVG(FE_VALUATION(FFEV_SALES,MEAN,NTMA,,NOW,-1AY,,''))&lt;/Q&gt;&lt;R&gt;1&lt;/R&gt;&lt;C&gt;1&lt;/C&gt;&lt;D xsi:type="xsd:double"&gt;2.12505078577075&lt;/D&gt;&lt;/FQL&gt;&lt;FQL&gt;&lt;Q&gt;WRK^AVG(FE_VALUATION(FFEV_SALES,MEAN,NTMA,,NOW,-2AY,,''))&lt;/Q&gt;&lt;R&gt;1&lt;/R&gt;&lt;C&gt;1&lt;/C&gt;&lt;D xsi:type="xsd:double"&gt;1.10173641984158&lt;/D&gt;&lt;/FQL&gt;&lt;FQL&gt;&lt;Q&gt;SEE^AVG(FE_VALUATION(FFEV_EBITDA,MEAN,NTMA,,NOW,-1AY,,''))&lt;/Q&gt;&lt;R&gt;1&lt;/R&gt;&lt;C&gt;1&lt;/C&gt;&lt;D xsi:type="xsd:double"&gt;10.5906557588933&lt;/D&gt;&lt;/FQL&gt;&lt;FQL&gt;&lt;Q&gt;MYE^AVG(FE_VALUATION(FFEV_EBITDA,MEAN,NTMA,,NOW,-5AY,,''))&lt;/Q&gt;&lt;R&gt;1&lt;/R&gt;&lt;C&gt;1&lt;/C&gt;&lt;D xsi:type="xsd:double"&gt;9.26141456286173&lt;/D&gt;&lt;/FQL&gt;&lt;FQL&gt;&lt;Q&gt;ADP^AVG(FE_VALUATION(PE,MEAN,NTMA,,NOW,-1AY,,''))&lt;/Q&gt;&lt;R&gt;1&lt;/R&gt;&lt;C&gt;1&lt;/C&gt;&lt;D xsi:type="xsd:double"&gt;30.1893032964427&lt;/D&gt;&lt;/FQL&gt;&lt;FQL&gt;&lt;Q&gt;FISV^AVG(FE_VALUATION(PE,MEAN,NTMA,,NOW,-5AY,,''))&lt;/Q&gt;&lt;R&gt;1&lt;/R&gt;&lt;C&gt;1&lt;/C&gt;&lt;D xsi:type="xsd:double"&gt;20.8173497726191&lt;/D&gt;&lt;/FQL&gt;&lt;FQL&gt;&lt;Q&gt;PAYX^AVG(FE_VALUATION(FFEV_SALES,MEAN,NTMA,,NOW,-2AY,,''))&lt;/Q&gt;&lt;R&gt;1&lt;/R&gt;&lt;C&gt;1&lt;/C&gt;&lt;D xsi:type="xsd:double"&gt;8.66347341584157&lt;/D&gt;&lt;/FQL&gt;&lt;FQL&gt;&lt;Q&gt;ZEN^AVG(FE_VALUATION(FFEV_SALES,MEAN,NTMA,,NOW,-5AY,,''))&lt;/Q&gt;&lt;R&gt;1&lt;/R&gt;&lt;C&gt;1&lt;/C&gt;&lt;D xsi:type="xsd:double"&gt;8.63473011190477&lt;/D&gt;&lt;/FQL&gt;&lt;FQL&gt;&lt;Q&gt;DBX^AVG(FE_VALUATION(FFEV_EBITDA,MEAN,NTMA,,NOW,-2AY,,''))&lt;/Q&gt;&lt;R&gt;1&lt;/R&gt;&lt;C&gt;1&lt;/C&gt;&lt;D xsi:type="xsd:double"&gt;13.9890849257426&lt;/D&gt;&lt;/FQL&gt;&lt;FQL&gt;&lt;Q&gt;FVRR^AVG(FE_VALUATION(PE,MEAN,NTMA,,NOW,-1AY,,''))&lt;/Q&gt;&lt;R&gt;1&lt;/R&gt;&lt;C&gt;1&lt;/C&gt;&lt;D xsi:type="xsd:double"&gt;175.941022387352&lt;/D&gt;&lt;/FQL&gt;&lt;FQL&gt;&lt;Q&gt;SKLZ^AVG(FE_VALUATION(PE,MEAN,NTMA,,NOW,-2AY,,''))&lt;/Q&gt;&lt;R&gt;0&lt;/R&gt;&lt;C&gt;0&lt;/C&gt;&lt;/FQL&gt;&lt;FQL&gt;&lt;Q&gt;KSS^AVG(FE_VALUATION(FFEV_SALES,MEAN,NTMA,,NOW,-1AY,,''))&lt;/Q&gt;&lt;R&gt;1&lt;/R&gt;&lt;C&gt;1&lt;/C&gt;&lt;D xsi:type="xsd:double"&gt;0.677921795375494&lt;/D&gt;&lt;/FQL&gt;&lt;FQL&gt;&lt;Q&gt;M^AVG(FE_VALUATION(FFEV_SALES,MEAN,NTMA,,NOW,-5AY,,''))&lt;/Q&gt;&lt;R&gt;1&lt;/R&gt;&lt;C&gt;1&lt;/C&gt;&lt;D xsi:type="xsd:double"&gt;0.530232444428572&lt;/D&gt;&lt;/FQL&gt;&lt;FQL&gt;&lt;Q&gt;DDS^AVG(FE_VALUATION(FFEV_EBITDA,MEAN,NTMA,,NOW,-1AY,,''))&lt;/Q&gt;&lt;R&gt;1&lt;/R&gt;&lt;C&gt;1&lt;/C&gt;&lt;D xsi:type="xsd:double"&gt;6.99063229881423&lt;/D&gt;&lt;/FQL&gt;&lt;FQL&gt;&lt;Q&gt;JWN^AVG(FE_VALUATION(FFEV_EBITDA,MEAN,NTMA,,NOW,-5AY,,''))&lt;/Q&gt;&lt;R&gt;1&lt;/R&gt;&lt;C&gt;1&lt;/C&gt;&lt;D xsi:type="xsd:double"&gt;7.42182618626985&lt;/D&gt;&lt;/FQL&gt;&lt;FQL&gt;&lt;Q&gt;DG^AVG(FE_VALUATION(PE,MEAN,NTMA,,NOW,-2AY,,''))&lt;/Q&gt;&lt;R&gt;1&lt;/R&gt;&lt;C&gt;1&lt;/C&gt;&lt;D xsi:type="xsd:double"&gt;20.4051783049505&lt;/D&gt;&lt;/FQL&gt;&lt;FQL&gt;&lt;Q&gt;DLTR^AVG(FE_VALUATION(PE,MEAN,NTMA,,NOW,-5AY,,''))&lt;/Q&gt;&lt;R&gt;1&lt;/R&gt;&lt;C&gt;1&lt;/C&gt;&lt;D xsi:type="xsd:double"&gt;17.3118591075397&lt;/D&gt;&lt;/FQL&gt;&lt;FQL&gt;&lt;Q&gt;CVS^AVG(FE_VALUATION(FFEV_SALES,MEAN,NTMA,,NOW,-2AY,,''))&lt;/Q&gt;&lt;R&gt;1&lt;/R&gt;&lt;C&gt;1&lt;/C&gt;&lt;D xsi:type="xsd:double"&gt;0.614303122475248&lt;/D&gt;&lt;/FQL&gt;&lt;FQL&gt;&lt;Q&gt;WBA^AVG(FE_VALUATION(FFEV_EBITDA,MEAN,NTMA,,NOW,-1AY,,''))&lt;/Q&gt;&lt;R&gt;1&lt;/R&gt;&lt;C&gt;1&lt;/C&gt;&lt;D xsi:type="xsd:double"&gt;12.3318943300395&lt;/D&gt;&lt;/FQL&gt;&lt;FQL&gt;&lt;Q&gt;PAR^AVG(FE_VALUATION(FFEV_EBITDA,MEAN,NTMA,,NOW,-2AY,,''))&lt;/Q&gt;&lt;R&gt;1&lt;/R&gt;&lt;C&gt;1&lt;/C&gt;&lt;D xsi:type="xsd:double"&gt;564.782059079755&lt;/D&gt;&lt;/FQL&gt;&lt;FQL&gt;&lt;Q&gt;LRCX^AVG(FE_VALUATION(PE,MEAN,NTMA,,NOW,-1AY,,''))&lt;/Q&gt;&lt;R&gt;1&lt;/R&gt;&lt;C&gt;1&lt;/C&gt;&lt;D xsi:type="xsd:double"&gt;15.6917889367589&lt;/D&gt;&lt;/FQL&gt;&lt;FQL&gt;&lt;Q&gt;TER^AVG(FE_VALUATION(PE,MEAN,NTMA,,NOW,-5AY,,''))&lt;/Q&gt;&lt;R&gt;1&lt;/R&gt;&lt;C&gt;1&lt;/C&gt;&lt;D xsi:type="xsd:double"&gt;19.6852658642858&lt;/D&gt;&lt;/FQL&gt;&lt;FQL&gt;&lt;Q&gt;SONO^AVG(FE_VALUATION(FFEV_SALES,MEAN,NTMA,,NOW,-1AY,,''))&lt;/Q&gt;&lt;R&gt;1&lt;/R&gt;&lt;C&gt;1&lt;/C&gt;&lt;D xsi:type="xsd:double"&gt;1.68953835885375&lt;/D&gt;&lt;/FQL&gt;&lt;FQL&gt;&lt;Q&gt;ARW^AVG(FE_VALUATION(FFEV_SALES,MEAN,NTMA,,NOW,-5AY,,''))&lt;/Q&gt;&lt;R&gt;1&lt;/R&gt;&lt;C&gt;1&lt;/C&gt;&lt;D xsi:type="xsd:double"&gt;0.327652468087301&lt;/D&gt;&lt;/FQL&gt;&lt;FQL&gt;&lt;Q&gt;AVT^AVG(FE_VALUATION(FFEV_EBITDA,MEAN,NTMA,,NOW,-2AY,,''))&lt;/Q&gt;&lt;R&gt;1&lt;/R&gt;&lt;C&gt;1&lt;/C&gt;&lt;D xsi:type="xsd:double"&gt;7.87457883207921&lt;/D&gt;&lt;/FQL&gt;&lt;FQL&gt;&lt;Q&gt;SCSC^AVG(FE_VALUATION(FFEV_EBITDA,MEAN,NTMA,,NOW,-5AY,,''))&lt;/Q&gt;&lt;R&gt;1&lt;/R&gt;&lt;C&gt;1&lt;/C&gt;&lt;D xsi:type="xsd:double"&gt;7.69236688944445&lt;/D&gt;&lt;/FQL&gt;&lt;FQL&gt;&lt;Q&gt;BBY^AVG(FE_VALUATION(PE,MEAN,NTMA,,NOW,-2AY,,''))&lt;/Q&gt;&lt;R&gt;1&lt;/R&gt;&lt;C&gt;1&lt;/C&gt;&lt;D xsi:type="xsd:double"&gt;12.9471391039604&lt;/D&gt;&lt;/FQL&gt;&lt;FQL&gt;&lt;Q&gt;SONY^AVG(FE_VALUATION(FFEV_SALES,MEAN,NTMA,,NOW,-1AY,,''))&lt;/Q&gt;&lt;R&gt;1&lt;/R&gt;&lt;C&gt;1&lt;/C&gt;&lt;D xsi:type="xsd:double"&gt;1.53022038063241&lt;/D&gt;&lt;/FQL&gt;&lt;FQL&gt;&lt;Q&gt;ROKU^AVG(FE_VALUATION(FFEV_SALES,MEAN,NTMA,,NOW,-2AY,,''))&lt;/Q&gt;&lt;R&gt;1&lt;/R&gt;&lt;C&gt;1&lt;/C&gt;&lt;D xsi:type="xsd:double"&gt;11.0531128889109&lt;/D&gt;&lt;/FQL&gt;&lt;FQL&gt;&lt;Q&gt;WHR^AVG(FE_VALUATION(FFEV_EBITDA,MEAN,NTMA,,NOW,-1AY,,''))&lt;/Q&gt;&lt;R&gt;1&lt;/R&gt;&lt;C&gt;1&lt;/C&gt;&lt;D xsi:type="xsd:double"&gt;5.92006097905138&lt;/D&gt;&lt;/FQL&gt;&lt;FQL&gt;&lt;Q&gt;SPB^AVG(FE_VALUATION(FFEV_EBITDA,MEAN,NTMA,,NOW,-5AY,,''))&lt;/Q&gt;&lt;R&gt;1&lt;/R&gt;&lt;C&gt;1&lt;/C&gt;&lt;D xsi:type="xsd:double"&gt;10.4038500055336&lt;/D&gt;&lt;/FQL&gt;&lt;FQL&gt;&lt;Q&gt;IRBT^AVG(FE_VALUATION(PE,MEAN,NTMA,,NOW,-1AY,,''))&lt;/Q&gt;&lt;R&gt;1&lt;/R&gt;&lt;C&gt;1&lt;/C&gt;&lt;D xsi:type="xsd:double"&gt;23.7322933478261&lt;/D&gt;&lt;/FQL&gt;&lt;FQL&gt;&lt;Q&gt;GPRO^AVG(FE_VALUATION(PE,MEAN,NTMA,,NOW,-5AY,,''))&lt;/Q&gt;&lt;R&gt;1&lt;/R&gt;&lt;C&gt;1&lt;/C&gt;&lt;D xsi:type="xsd:double"&gt;75.6823356601597&lt;/D&gt;&lt;/FQL&gt;&lt;FQL&gt;&lt;Q&gt;V^AVG(FE_VALUATION(FFEV_SALES,MEAN,NTMA,,NOW,-2AY,,''))&lt;/Q&gt;&lt;R&gt;1&lt;/R&gt;&lt;C&gt;1&lt;/C&gt;&lt;D xsi:type="xsd:double"&gt;17.6452685227723&lt;/D&gt;&lt;/FQL&gt;&lt;FQL&gt;&lt;Q&gt;AXP^AVG(FE_VALUATION(FFEV_SALES,MEAN,NTMA,,NOW,-5AY,,''))&lt;/Q&gt;&lt;R&gt;1&lt;/R&gt;&lt;C&gt;1&lt;/C&gt;&lt;D xsi:type="xsd:double"&gt;2.86889632206349&lt;/D&gt;&lt;/FQL&gt;&lt;FQL&gt;&lt;Q&gt;DFS^AVG(FE_VALUATION(FFEV_EBITDA,MEAN,NTMA,,NOW,-2AY,,''))&lt;/Q&gt;&lt;R&gt;0&lt;/R&gt;&lt;C&gt;0&lt;/C&gt;&lt;/FQL&gt;&lt;FQL&gt;&lt;Q&gt;URI^AVG(FE_VALUATION(PE,MEAN,NTMA,,NOW,-1AY,,''))&lt;/Q&gt;&lt;R&gt;1&lt;/R&gt;&lt;C&gt;1&lt;/C&gt;&lt;D xsi:type="xsd:double"&gt;12.2774648043478&lt;/D&gt;&lt;/FQL&gt;&lt;FQL&gt;&lt;Q&gt;SYF^AVG(FE_VALUATION(PE,MEAN,NTMA,,NOW,-2AY,,''))&lt;/Q&gt;&lt;R&gt;1&lt;/R&gt;&lt;C&gt;1&lt;/C&gt;&lt;D xsi:type="xsd:double"&gt;8.29763585643564&lt;/D&gt;&lt;/FQL&gt;&lt;FQL&gt;&lt;Q&gt;SOFI^AVG(FE_VALUATION(FFEV_SALES,MEAN,NTMA,,NOW,-1AY,,''))&lt;/Q&gt;&lt;R&gt;1&lt;/R&gt;&lt;C&gt;1&lt;/C&gt;&lt;D xsi:type="xsd:double"&gt;5.57177020909091&lt;/D&gt;&lt;/FQL&gt;&lt;FQL&gt;&lt;Q&gt;LC^AVG(FE_VALUATION(FFEV_SALES,MEAN,NTMA,,NOW,-5AY,,''))&lt;/Q&gt;&lt;R&gt;1&lt;/R&gt;&lt;C&gt;1&lt;/C&gt;&lt;D xsi:type="xsd:double"&gt;1.9414186931508&lt;/D&gt;&lt;/FQL&gt;&lt;FQL&gt;&lt;Q&gt;TREE^AVG(FE_VALUATION(FFEV_EBITDA,MEAN,NTMA,,NOW,-1AY,,''))&lt;/Q&gt;&lt;R&gt;1&lt;/R&gt;&lt;C&gt;1&lt;/C&gt;&lt;D xsi:type="xsd:double"&gt;12.1524628075099&lt;/D&gt;&lt;/FQL&gt;&lt;FQL&gt;&lt;Q&gt;C^AVG(FE_VALUATION(FFEV_EBITDA,MEAN,NTMA,,NOW,-5AY,,''))&lt;/Q&gt;&lt;R&gt;0&lt;/R&gt;&lt;C&gt;0&lt;/C&gt;&lt;/FQL&gt;&lt;FQL&gt;&lt;Q&gt;8473^AVG(FE_VALUATION(PE,MEAN,NTMA,,NOW,-2AY,,''))&lt;/Q&gt;&lt;R&gt;1&lt;/R&gt;&lt;C&gt;1&lt;/C&gt;&lt;D xsi:type="xsd:double"&gt;9.16145116850715&lt;/D&gt;&lt;/FQL&gt;&lt;FQL&gt;&lt;Q&gt;SPGI^AVG(FE_VALUATION(PE,MEAN,NTMA,,NOW,-5AY,,''))&lt;/Q&gt;&lt;R&gt;1&lt;/R&gt;&lt;C&gt;1&lt;/C&gt;&lt;D xsi:type="xsd:double"&gt;25.8852827976191&lt;/D&gt;&lt;/FQL&gt;&lt;FQL&gt;&lt;Q&gt;WMT^AVG(FE_VALUATION(FFEV_SALES,MEAN,NTMA,,NOW,-2AY,,''))&lt;/Q&gt;&lt;R&gt;1&lt;/R&gt;&lt;C&gt;1&lt;/C&gt;&lt;D xsi:type="xsd:double"&gt;0.791274919861386&lt;/D&gt;&lt;/FQL&gt;&lt;FQL&gt;&lt;Q&gt;KR^AVG(FE_VALUATION(FFEV_EBITDA,MEAN,NTMA,,NOW,-1AY,,''))&lt;/Q&gt;&lt;R&gt;1&lt;/R&gt;&lt;C&gt;1&lt;/C&gt;&lt;D xsi:type="xsd:double"&gt;7.80190778893281&lt;/D&gt;&lt;/FQL&gt;&lt;FQL&gt;&lt;Q&gt;MDLZ^AVG(FE_VALUATION(FFEV_EBITDA,MEAN,NTMA,,NOW,-2AY,,''))&lt;/Q&gt;&lt;R&gt;1&lt;/R&gt;&lt;C&gt;1&lt;/C&gt;&lt;D xsi:type="xsd:double"&gt;17.1690172960396&lt;/D&gt;&lt;/FQL&gt;&lt;FQL&gt;&lt;Q&gt;KHC^AVG(FE_VALUATION(PE,MEAN,NTMA,,NOW,-1AY,,''))&lt;/Q&gt;&lt;R&gt;1&lt;/R&gt;&lt;C&gt;1&lt;/C&gt;&lt;D xsi:type="xsd:double"&gt;14.184941944664&lt;/D&gt;&lt;/FQL&gt;&lt;FQL&gt;&lt;Q&gt;GIS^AVG(FE_VALUATION(PE,MEAN,NTMA,,NOW,-5AY,,''))&lt;/Q&gt;&lt;R&gt;1&lt;/R&gt;&lt;C&gt;1&lt;/C&gt;&lt;D xsi:type="xsd:double"&gt;16.0610327884921&lt;/D&gt;&lt;/FQL&gt;&lt;FQL&gt;&lt;Q&gt;CAG^AVG(FE_VALUATION(FFEV_SALES,MEAN,NTMA,,NOW,-1AY,,''))&lt;/Q&gt;&lt;R&gt;1&lt;/R&gt;&lt;C&gt;1&lt;/C&gt;&lt;D xsi:type="xsd:double"&gt;2.22562759367589&lt;/D&gt;&lt;/FQL&gt;&lt;FQL&gt;&lt;Q&gt;CPB^AVG(FE_VALUATION(FFEV_SALES,MEAN,NTMA,,NOW,-5AY,,''))&lt;/Q&gt;&lt;R&gt;1&lt;/R&gt;&lt;C&gt;1&lt;/C&gt;&lt;D xsi:type="xsd:double"&gt;2.29983631452381&lt;/D&gt;&lt;/FQL&gt;&lt;FQL&gt;&lt;Q&gt;TSN^AVG(FE_VALUATION(FFEV_EBITDA,MEAN,NTMA,,NOW,-2AY,,''))&lt;/Q&gt;&lt;R&gt;1&lt;/R&gt;&lt;C&gt;1&lt;/C&gt;&lt;D xsi:type="xsd:double"&gt;7.55479167306931&lt;/D&gt;&lt;/FQL&gt;&lt;FQL&gt;&lt;Q&gt;HRL^AVG(FE_VALUATION(FFEV_EBITDA,MEAN,NTMA,,NOW,-5AY,,''))&lt;/Q&gt;&lt;R&gt;1&lt;/R&gt;&lt;C&gt;1&lt;/C&gt;&lt;D xsi:type="xsd:double"&gt;16.3558316718254&lt;/D&gt;&lt;/FQL&gt;&lt;FQL&gt;&lt;Q&gt;HSY^AVG(FE_VALUATION(PE,MEAN,NTMA,,NOW,-2AY,,''))&lt;/Q&gt;&lt;R&gt;1&lt;/R&gt;&lt;C&gt;1&lt;/C&gt;&lt;D xsi:type="xsd:double"&gt;24.2320491247525&lt;/D&gt;&lt;/FQL&gt;&lt;FQL&gt;&lt;Q&gt;MKC^AVG(FE_VALUATION(FFEV_SALES,MEAN,NTMA,,NOW,-1AY,,''))&lt;/Q&gt;&lt;R&gt;1&lt;/R&gt;&lt;C&gt;1&lt;/C&gt;&lt;D xsi:type="xsd:double"&gt;4.50079695573123&lt;/D&gt;&lt;/FQL&gt;&lt;FQL&gt;&lt;Q&gt;SJM^AVG(FE_VALUATION(FFEV_SALES,MEAN,NTMA,,NOW,-2AY,,''))&lt;/Q&gt;&lt;R&gt;1&lt;/R&gt;&lt;C&gt;1&lt;/C&gt;&lt;D xsi:type="xsd:double"&gt;2.38018306039604&lt;/D&gt;&lt;/FQL&gt;&lt;FQL&gt;&lt;Q&gt;LW^AVG(FE_VALUATION(FFEV_EBITDA,MEAN,NTMA,,NOW,-1AY,,''))&lt;/Q&gt;&lt;R&gt;1&lt;/R&gt;&lt;C&gt;1&lt;/C&gt;&lt;D xsi:type="xsd:double"&gt;14.7011059525692&lt;/D&gt;&lt;/FQL&gt;&lt;FQL&gt;&lt;Q&gt;HD^AVG(FE_VALUATION(FFEV_EBITDA,MEAN,NTMA,,NOW,-5AY,,''))&lt;/Q&gt;&lt;R&gt;1&lt;/R&gt;&lt;C&gt;1&lt;/C&gt;&lt;D xsi:type="xsd:double"&gt;14.6239624007936&lt;/D&gt;&lt;/FQL&gt;&lt;FQL&gt;&lt;Q&gt;LOW^AVG(FE_VALUATION(PE,MEAN,NTMA,,NOW,-1AY,,''))&lt;/Q&gt;&lt;R&gt;1&lt;/R&gt;&lt;C&gt;1&lt;/C&gt;&lt;D xsi:type="xsd:double"&gt;16.7108704841897&lt;/D&gt;&lt;/FQL&gt;&lt;FQL&gt;&lt;Q&gt;FND^AVG(FE_VALUATION(PE,MEAN,NTMA,,NOW,-5AY,,''))&lt;/Q&gt;&lt;R&gt;1&lt;/R&gt;&lt;C&gt;1&lt;/C&gt;&lt;D xsi:type="xsd:double"&gt;40.5671697293651&lt;/D&gt;&lt;/FQL&gt;&lt;FQL&gt;&lt;Q&gt;LEN^AVG(FE_VALUATION(FFEV_SALES,MEAN,NTMA,,NOW,-2AY,,''))&lt;/Q&gt;&lt;R&gt;1&lt;/R&gt;&lt;C&gt;1&lt;/C&gt;&lt;D xsi:type="xsd:double"&gt;1.12358250176238&lt;/D&gt;&lt;/FQL&gt;&lt;FQL&gt;&lt;Q&gt;NVR^AVG(FE_VALUATION(FFEV_SALES,MEAN,NTMA,,NOW,-5AY,,''))&lt;/Q&gt;&lt;R&gt;1&lt;/R&gt;&lt;C&gt;1&lt;/C&gt;&lt;D xsi:type="xsd:double"&gt;1.7591275618254&lt;/D&gt;&lt;/FQL&gt;&lt;FQL&gt;&lt;Q&gt;PHM^AVG(FE_VALUATION(FFEV_EBITDA,MEAN,NTMA,,NOW,-2AY,,''))&lt;/Q&gt;&lt;R&gt;1&lt;/R&gt;&lt;C&gt;1&lt;/C&gt;&lt;D xsi:type="xsd:double"&gt;5.01428578376238&lt;/D&gt;&lt;/FQL&gt;&lt;FQL&gt;&lt;Q&gt;TOL^AVG(FE_VALUATION(PE,MEAN,NTMA,,NOW,-1AY,,''))&lt;/Q&gt;&lt;R&gt;1&lt;/R&gt;&lt;C&gt;1&lt;/C&gt;&lt;D xsi:type="xsd:double"&gt;5.77239051857707&lt;/D&gt;&lt;/FQL&gt;&lt;FQL&gt;&lt;Q&gt;TMHC^AVG(FE_VALUATION(PE,MEAN,NTMA,,NOW,-2AY,,''))&lt;/Q&gt;&lt;R&gt;1&lt;/R&gt;&lt;C&gt;1&lt;/C&gt;&lt;D xsi:type="xsd:double"&gt;5.37249280039604&lt;/D&gt;&lt;/FQL&gt;&lt;FQL&gt;&lt;Q&gt;MTH^AVG(FE_VALUATION(FFEV_SALES,MEAN,NTMA,,NOW,-1AY,,''))&lt;/Q&gt;&lt;R&gt;1&lt;/R&gt;&lt;C&gt;1&lt;/C&gt;&lt;D xsi:type="xsd:double"&gt;0.703640775296443&lt;/D&gt;&lt;/FQL&gt;&lt;FQL&gt;&lt;Q&gt;KBH^AVG(FE_VALUATION(FFEV_SALES,MEAN,NTMA,,NOW,-5AY,,''))&lt;/Q&gt;&lt;R&gt;1&lt;/R&gt;&lt;C&gt;1&lt;/C&gt;&lt;D xsi:type="xsd:double"&gt;0.841787187539684&lt;/D&gt;&lt;/FQL&gt;&lt;FQL&gt;&lt;Q&gt;MDC^AVG(FE_VALUATION(FFEV_SALES,MEAN,NTMA,,NOW,-5AY,,''))&lt;/Q&gt;&lt;R&gt;1&lt;/R&gt;&lt;C&gt;1&lt;/C&gt;&lt;D xsi:type="xsd:double"&gt;0.794023246722224&lt;/D&gt;&lt;/FQL&gt;&lt;FQL&gt;&lt;Q&gt;LGIH^AVG(FE_VALUATION(FFEV_SALES,MEAN,NTMA,,NOW,-2AY,,''))&lt;/Q&gt;&lt;R&gt;1&lt;/R&gt;&lt;C&gt;1&lt;/C&gt;&lt;D xsi:type="xsd:double"&gt;1.36721602110891&lt;/D&gt;&lt;/FQL&gt;&lt;FQL&gt;&lt;Q&gt;FTDR^AVG(FE_VALUATION(FFEV_SALES,MEAN,NTMA,,NOW,-1AY,,''))&lt;/Q&gt;&lt;R&gt;1&lt;/R&gt;&lt;C&gt;1&lt;/C&gt;&lt;D xsi:type="xsd:double"&gt;1.92650173003953&lt;/D&gt;&lt;/FQL&gt;&lt;FQL&gt;&lt;Q&gt;FTDR^AVG(FE_VALUATION(PE,MEAN,NTMA,,NOW,-5AY,,''))&lt;/Q&gt;&lt;R&gt;1&lt;/R&gt;&lt;C&gt;1&lt;/C&gt;&lt;D xsi:type="xsd:double"&gt;22.8001988859375&lt;/D&gt;&lt;/FQL&gt;&lt;FQL&gt;&lt;Q&gt;CVCO^AVG(FE_VALUATION(PE,MEAN,NTMA,,NOW,-2AY,,''))&lt;/Q&gt;&lt;R&gt;1&lt;/R&gt;&lt;C&gt;1&lt;/C&gt;&lt;D xsi:type="xsd:double"&gt;20.2945020108911&lt;/D&gt;&lt;/FQL&gt;&lt;FQL&gt;&lt;Q&gt;TPH^AVG(FE_VALUATION(PE,MEAN,NTMA,,NOW,-1AY,,''))&lt;/Q&gt;&lt;R&gt;1&lt;/R&gt;&lt;C&gt;1&lt;/C&gt;&lt;D xsi:type="xsd:double"&gt;4.75755295810277&lt;/D&gt;&lt;/FQL&gt;&lt;FQL&gt;&lt;Q&gt;CCS^AVG(FE_VALUATION(FFEV_EBITDA,MEAN,NTMA,,NOW,-5AY,,''))&lt;/Q&gt;&lt;R&gt;1&lt;/R&gt;&lt;C&gt;1&lt;/C&gt;&lt;D xsi:type="xsd:double"&gt;6.76962995888889&lt;/D&gt;&lt;/FQL&gt;&lt;FQL&gt;&lt;Q&gt;PATK^AVG(FE_VALUATION(FFEV_EBITDA,MEAN,NTMA,,NOW,-2AY,,''))&lt;/Q&gt;&lt;R&gt;1&lt;/R&gt;&lt;C&gt;1&lt;/C&gt;&lt;D xsi:type="xsd:double"&gt;7.26094677762376&lt;/D&gt;&lt;/FQL&gt;&lt;FQL&gt;&lt;Q&gt;MHO^AVG(FE_VALUATION(FFEV_EBITDA,MEAN,NTMA,,NOW,-1AY,,''))&lt;/Q&gt;&lt;R&gt;1&lt;/R&gt;&lt;C&gt;1&lt;/C&gt;&lt;D xsi:type="xsd:double"&gt;3.65499269214286&lt;/D&gt;&lt;/FQL&gt;&lt;FQL&gt;&lt;Q&gt;HCA^AVG(FE_VALUATION(FFEV_SALES,MEAN,NTMA,,NOW,-5AY,,''))&lt;/Q&gt;&lt;R&gt;1&lt;/R&gt;&lt;C&gt;1&lt;/C&gt;&lt;D xsi:type="xsd:double"&gt;1.63111946896826&lt;/D&gt;&lt;/FQL&gt;&lt;FQL&gt;&lt;Q&gt;UHS^AVG(FE_VALUATION(FFEV_SALES,MEAN,NTMA,,NOW,-2AY,,''))&lt;/Q&gt;&lt;R&gt;1&lt;/R&gt;&lt;C&gt;1&lt;/C&gt;&lt;D xsi:type="xsd:double"&gt;1.18506949267327&lt;/D&gt;&lt;/FQL&gt;&lt;FQL&gt;&lt;Q&gt;TDOC^AVG(FE_VALUATION(FFEV_SALES,MEAN,NTMA,,NOW,-1AY,,''))&lt;/Q&gt;&lt;R&gt;1&lt;/R&gt;&lt;C&gt;1&lt;/C&gt;&lt;D xsi:type="xsd:double"&gt;5.34683561383399&lt;/D&gt;&lt;/FQL&gt;&lt;FQL&gt;&lt;Q&gt;TDOC^AVG(FE_VALUATION(PE,MEAN,NTMA,,NOW,-5AY,,''))&lt;/Q&gt;&lt;R&gt;0&lt;/R&gt;&lt;C&gt;0&lt;/C&gt;&lt;/FQL&gt;&lt;FQL&gt;&lt;Q&gt;MAR^AVG(FE_VALUATION(PE,MEAN,NTMA,,NOW,-2AY,,''))&lt;/Q&gt;&lt;R&gt;1&lt;/R&gt;&lt;C&gt;1&lt;/C&gt;&lt;D xsi:type="xsd:double"&gt;39.4132300455445&lt;/D&gt;&lt;/FQL&gt;&lt;FQL&gt;&lt;Q&gt;HLT^AVG(FE_VALUATION(PE,MEAN,NTMA,,NOW,-1AY,,''))&lt;/Q&gt;&lt;R&gt;1&lt;/R&gt;&lt;C&gt;1&lt;/C&gt;&lt;D xsi:type="xsd:double"&gt;33.3829321818182&lt;/D&gt;&lt;/FQL&gt;&lt;FQL&gt;&lt;Q&gt;CCL^AVG(FE_VALUATION(FFEV_EBITDA,MEAN,NTMA,,NOW,-5AY,,''))&lt;/Q&gt;&lt;R&gt;1&lt;/R&gt;&lt;C&gt;1&lt;/C&gt;&lt;D xsi:type="xsd:double"&gt;56.7195664870994&lt;/D&gt;&lt;/FQL&gt;&lt;FQL&gt;&lt;Q&gt;RCL^AVG(FE_VALUATION(FFEV_EBITDA,MEAN,NTMA,,NOW,-2AY,,''))&lt;/Q&gt;&lt;R&gt;1&lt;/R&gt;&lt;C&gt;1&lt;/C&gt;&lt;D xsi:type="xsd:double"&gt;83.084453461194&lt;/D&gt;&lt;/FQL&gt;&lt;FQL&gt;&lt;Q&gt;MTN^AVG(FE_VALUATION(FFEV_EBITDA,MEAN,NTMA,,NOW,-1AY,,''))&lt;/Q&gt;&lt;R&gt;1&lt;/R&gt;&lt;C&gt;1&lt;/C&gt;&lt;D xsi:type="xsd:double"&gt;15.5826133952569&lt;/D&gt;&lt;/FQL&gt;&lt;FQL&gt;&lt;Q&gt;HTHT^AVG(FE_VALUATION(FFEV_SALES,MEAN,NTMA,,NOW,-5AY,,''))&lt;/Q&gt;&lt;R&gt;1&lt;/R&gt;&lt;C&gt;1&lt;/C&gt;&lt;D xsi:type="xsd:double"&gt;7.27736597785714&lt;/D&gt;&lt;/FQL&gt;&lt;FQL&gt;&lt;Q&gt;H^AVG(FE_VALUATION(FFEV_SALES,MEAN,NTMA,,NOW,-2AY,,''))&lt;/Q&gt;&lt;R&gt;1&lt;/R&gt;&lt;C&gt;1&lt;/C&gt;&lt;D xsi:type="xsd:double"&gt;2.45896537227723&lt;/D&gt;&lt;/FQL&gt;&lt;FQL&gt;&lt;Q&gt;CHH^AVG(FE_VALUATION(FFEV_SALES,MEAN,NTMA,,NOW,-1AY,,''))&lt;/Q&gt;&lt;R&gt;1&lt;/R&gt;&lt;C&gt;1&lt;/C&gt;&lt;D xsi:type="xsd:double"&gt;6.83462064940712&lt;/D&gt;&lt;/FQL&gt;&lt;FQL&gt;&lt;Q&gt;CHH^AVG(FE_VALUATION(PE,MEAN,NTMA,,NOW,-5AY,,''))&lt;/Q&gt;&lt;R&gt;1&lt;/R&gt;&lt;C&gt;1&lt;/C&gt;&lt;D xsi:type="xsd:double"&gt;24.3383687075397&lt;/D&gt;&lt;/FQL&gt;&lt;FQL&gt;&lt;Q&gt;WH^AVG(FE_VALUATION(PE,MEAN,NTMA,,NOW,-2AY,,''))&lt;/Q&gt;&lt;R&gt;1&lt;/R&gt;&lt;C&gt;1&lt;/C&gt;&lt;D xsi:type="xsd:double"&gt;24.6985281425742&lt;/D&gt;&lt;/FQL&gt;&lt;FQL&gt;&lt;Q&gt;NCLH^AVG(FE_VALUATION(PE,MEAN,NTMA,,NOW,-1AY,,''))&lt;/Q&gt;&lt;R&gt;1&lt;/R&gt;&lt;C&gt;1&lt;/C&gt;&lt;D xsi:type="xsd:double"&gt;3211.38193833333&lt;/D&gt;&lt;/FQL&gt;&lt;FQL&gt;&lt;Q&gt;RRR^AVG(FE_VALUATION(FFEV_EBITDA,MEAN,NTMA,,NOW,-5AY,,''))&lt;/Q&gt;&lt;R&gt;1&lt;/R&gt;&lt;C&gt;1&lt;/C&gt;&lt;D xsi:type="xsd:double"&gt;10.8902745105556&lt;/D&gt;&lt;/FQL&gt;&lt;FQL&gt;&lt;Q&gt;PLYA^AVG(FE_VALUATION(FFEV_EBITDA,MEAN,NTMA,,NOW,-2AY,,''))&lt;/Q&gt;&lt;R&gt;1&lt;/R&gt;&lt;C&gt;1&lt;/C&gt;&lt;D xsi:type="xsd:double"&gt;25.3365399722772&lt;/D&gt;&lt;/FQL&gt;&lt;FQL&gt;&lt;Q&gt;MCRI^AVG(FE_VALUATION(FFEV_EBITDA,MEAN,NTMA,,NOW,-1AY,,''))&lt;/Q&gt;&lt;R&gt;1&lt;/R&gt;&lt;C&gt;1&lt;/C&gt;&lt;D xsi:type="xsd:double"&gt;9.7973737055336&lt;/D&gt;&lt;/FQL&gt;&lt;FQL&gt;&lt;Q&gt;PG^AVG(FE_VALUATION(FFEV_SALES,MEAN,NTMA,,NOW,-5AY,,''))&lt;/Q&gt;&lt;R&gt;1&lt;/R&gt;&lt;C&gt;1&lt;/C&gt;&lt;D xsi:type="xsd:double"&gt;4.45998773539683&lt;/D&gt;&lt;/FQL&gt;&lt;FQL&gt;&lt;Q&gt;EL^AVG(FE_VALUATION(FFEV_SALES,MEAN,NTMA,,NOW,-2AY,,''))&lt;/Q&gt;&lt;R&gt;1&lt;/R&gt;&lt;C&gt;1&lt;/C&gt;&lt;D xsi:type="xsd:double"&gt;5.93764004831683&lt;/D&gt;&lt;/FQL&gt;&lt;FQL&gt;&lt;Q&gt;CL^AVG(FE_VALUATION(FFEV_SALES,MEAN,NTMA,,NOW,-1AY,,''))&lt;/Q&gt;&lt;R&gt;1&lt;/R&gt;&lt;C&gt;1&lt;/C&gt;&lt;D xsi:type="xsd:double"&gt;4.09110688498024&lt;/D&gt;&lt;/FQL&gt;&lt;FQL&gt;&lt;Q&gt;CL^AVG(FE_VALUATION(PE,MEAN,NTMA,,NOW,-5AY,,''))&lt;/Q&gt;&lt;R&gt;1&lt;/R&gt;&lt;C&gt;1&lt;/C&gt;&lt;D xsi:type="xsd:double"&gt;23.3298042214286&lt;/D&gt;&lt;/FQL&gt;&lt;FQL&gt;&lt;Q&gt;KMB^AVG(FE_VALUATION(PE,MEAN,NTMA,,NOW,-2AY,,''))&lt;/Q&gt;&lt;R&gt;1&lt;/R&gt;&lt;C&gt;1&lt;/C&gt;&lt;D xsi:type="xsd:double"&gt;19.0404141940594&lt;/D&gt;&lt;/FQL&gt;&lt;FQL&gt;&lt;Q&gt;CHD^AVG(FE_VALUATION(PE,MEAN,NTMA,,NOW,-1AY,,''))&lt;/Q&gt;&lt;R&gt;1&lt;/R&gt;&lt;C&gt;1&lt;/C&gt;&lt;D xsi:type="xsd:double"&gt;28.771414403162&lt;/D&gt;&lt;/FQL&gt;&lt;FQL&gt;&lt;Q&gt;CLX^AVG(FE_VALUATION(FFEV_EBITDA,MEAN,NTMA,,NOW,-5AY,,''))&lt;/Q&gt;&lt;R&gt;1&lt;/R&gt;&lt;C&gt;1&lt;/C&gt;&lt;D xsi:type="xsd:double"&gt;16.9901004853174&lt;/D&gt;&lt;/FQL&gt;&lt;FQL&gt;&lt;Q&gt;HON^AVG(FE_VALUATION(FFEV_EBITDA,MEAN,NTMA,,NOW,-2AY,,''))&lt;/Q&gt;&lt;R&gt;1&lt;/R&gt;&lt;C&gt;1&lt;/C&gt;&lt;D xsi:type="xsd:double"&gt;17.2552398693069&lt;/D&gt;&lt;/FQL&gt;&lt;FQL&gt;&lt;Q&gt;MMM^AVG(FE_VALUATION(FFEV_EBITDA,MEAN,NTMA,,NOW,-1AY,,''))&lt;/Q&gt;&lt;R&gt;1&lt;/R&gt;&lt;C&gt;1&lt;/C&gt;&lt;D xsi:type="xsd:double"&gt;11.2594156798419&lt;/D&gt;&lt;/FQL&gt;&lt;FQL&gt;&lt;Q&gt;CSCO^AVG(FE_VALUATION(FFEV_SALES,MEAN,NTMA,,NOW,-5AY,,''))&lt;/Q&gt;&lt;R&gt;1&lt;/R&gt;&lt;C&gt;1&lt;/C&gt;&lt;D xsi:type="xsd:double"&gt;3.76613392285714&lt;/D&gt;&lt;/FQL&gt;&lt;FQL&gt;&lt;Q&gt;ACN^AVG(FE_VALUATION(FFEV_SALES,MEAN,NTMA,,NOW,-2AY,,''))&lt;/Q&gt;&lt;R&gt;1&lt;/R&gt;&lt;C&gt;1&lt;/C&gt;&lt;D xsi:type="xsd:double"&gt;3.37178359920792&lt;/D&gt;&lt;/FQL&gt;&lt;FQL&gt;&lt;Q&gt;IBM^AVG(FE_VALUATION(FFEV_SALES,MEAN,NTMA,,NOW,-1AY,,''))&lt;/Q&gt;&lt;R&gt;1&lt;/R&gt;&lt;C&gt;1&lt;/C&gt;&lt;D xsi:type="xsd:double"&gt;2.55994533715415&lt;/D&gt;&lt;/FQL&gt;&lt;FQL&gt;&lt;Q&gt;IBM^AVG(FE_VALUATION(PE,MEAN,NTMA,,NOW,-5AY,,''))&lt;/Q&gt;&lt;R&gt;1&lt;/R&gt;&lt;C&gt;1&lt;/C&gt;&lt;D xsi:type="xsd:double"&gt;10.9167325396032&lt;/D&gt;&lt;/FQL&gt;&lt;FQL&gt;&lt;Q&gt;NOW^AVG(FE_VALUATION(PE,MEAN,NTMA,,NOW,-2AY,,''))&lt;/Q&gt;&lt;R&gt;1&lt;/R&gt;&lt;C&gt;1&lt;/C&gt;&lt;D xsi:type="xsd:double"&gt;84.0138677287129&lt;/D&gt;&lt;/FQL&gt;&lt;FQL&gt;&lt;Q&gt;SQ^AVG(FE_VALUATION(PE,MEAN,NTMA,,NOW,-1AY,,''))&lt;/Q&gt;&lt;R&gt;1&lt;/R&gt;&lt;C&gt;1&lt;/C&gt;&lt;D xsi:type="xsd:double"&gt;90.6068306640316&lt;/D&gt;&lt;/FQL&gt;&lt;FQL&gt;&lt;Q&gt;WDAY^AVG(FE_VALUATION(FFEV_EBITDA,MEAN,NTMA,,NOW,-5AY,,''))&lt;/Q&gt;&lt;R&gt;1&lt;/R&gt;&lt;C&gt;1&lt;/C&gt;&lt;D xsi:type="xsd:double"&gt;45.5644838666666&lt;/D&gt;&lt;/FQL&gt;&lt;FQL&gt;&lt;Q&gt;VMW^AVG(FE_VALUATION(FFEV_EBITDA,MEAN,NTMA,,NOW,-2AY,,''))&lt;/Q&gt;&lt;R&gt;1&lt;/R&gt;&lt;C&gt;1&lt;/C&gt;&lt;D xsi:type="xsd:double"&gt;13.1789569019802&lt;/D&gt;&lt;/FQL&gt;&lt;FQL&gt;&lt;Q&gt;NET^AVG(FE_VALUATION(FFEV_EBITDA,MEAN,NTMA,,NOW,-1AY,,''))&lt;/Q&gt;&lt;R&gt;1&lt;/R&gt;&lt;C&gt;1&lt;/C&gt;&lt;D xsi:type="xsd:double"&gt;383.068996177866&lt;/D&gt;&lt;/FQL&gt;&lt;FQL&gt;&lt;Q&gt;HUBS^AVG(FE_VALUATION(FFEV_SALES,MEAN,NTMA,,NOW,-5AY,,''))&lt;/Q&gt;&lt;R&gt;1&lt;/R&gt;&lt;C&gt;1&lt;/C&gt;&lt;D xsi:type="xsd:double"&gt;10.8877059875397&lt;/D&gt;&lt;/FQL&gt;&lt;FQL&gt;&lt;Q&gt;SPLK^AVG(FE_VALUATION(FFEV_SALES,MEAN,NTMA,,NOW,-2AY,,''))&lt;/Q&gt;&lt;R&gt;1&lt;/R&gt;&lt;C&gt;1&lt;/C&gt;&lt;D xsi:type="xsd:double"&gt;8.56774482950495&lt;/D&gt;&lt;/FQL&gt;&lt;FQL&gt;&lt;Q&gt;ZG^AVG(FE_VALUATION(FFEV_SALES,MEAN,NTMA,,NOW,-1AY,,''))&lt;/Q&gt;&lt;R&gt;1&lt;/R&gt;&lt;C&gt;1&lt;/C&gt;&lt;D xsi:type="xsd:double"&gt;2.33675831462451&lt;/D&gt;&lt;/FQL&gt;&lt;FQL&gt;&lt;Q&gt;ZG^AVG(FE_VALUATION(PE,MEAN,NTMA,,NOW,-5AY,,''))&lt;/Q&gt;&lt;R&gt;1&lt;/R&gt;&lt;C&gt;1&lt;/C&gt;&lt;D xsi:type="xsd:double"&gt;89.3992759746376&lt;/D&gt;&lt;/FQL&gt;&lt;FQL&gt;&lt;Q&gt;JNPR^AVG(FE_VALUATION(PE,MEAN,NTMA,,NOW,-2AY,,''))&lt;/Q&gt;&lt;R&gt;1&lt;/R&gt;&lt;C&gt;1&lt;/C&gt;&lt;D xsi:type="xsd:double"&gt;15.1106481039604&lt;/D&gt;&lt;/FQL&gt;&lt;FQL&gt;&lt;Q&gt;GLOB^AVG(FE_VALUATION(PE,MEAN,NTMA,,NOW,-1AY,,''))&lt;/Q&gt;&lt;R&gt;1&lt;/R&gt;&lt;C&gt;1&lt;/C&gt;&lt;D xsi:type="xsd:double"&gt;54.8372730988142&lt;/D&gt;&lt;/FQL&gt;&lt;FQL&gt;&lt;Q&gt;FIVN^AVG(FE_VALUATION(FFEV_EBITDA,MEAN,NTMA,,NOW,-5AY,,''))&lt;/Q&gt;&lt;R&gt;1&lt;/R&gt;&lt;C&gt;1&lt;/C&gt;&lt;D xsi:type="xsd:double"&gt;74.3311265976191&lt;/D&gt;&lt;/FQL&gt;&lt;FQL&gt;&lt;Q&gt;RPD^AVG(FE_VALUATION(FFEV_EBITDA,MEAN,NTMA,,NOW,-2AY,,''))&lt;/Q&gt;&lt;R&gt;1&lt;/R&gt;&lt;C&gt;1&lt;/C&gt;&lt;D xsi:type="xsd:double"&gt;129.390406534653&lt;/D&gt;&lt;/FQL&gt;&lt;FQL&gt;&lt;Q&gt;BOX^AVG(FE_VALUATION(FFEV_EBITDA,MEAN,NTMA,,NOW,-1AY,,''))&lt;/Q&gt;&lt;R&gt;1&lt;/R&gt;&lt;C&gt;1&lt;/C&gt;&lt;D xsi:type="xsd:double"&gt;16.8831773754941&lt;/D&gt;&lt;/FQL&gt;&lt;FQL&gt;&lt;Q&gt;WIX^AVG(FE_VALUATION(FFEV_SALES,MEAN,NTMA,,NOW,-5AY,,''))&lt;/Q&gt;&lt;R&gt;1&lt;/R&gt;&lt;C&gt;1&lt;/C&gt;&lt;D xsi:type="xsd:double"&gt;7.23680105753968&lt;/D&gt;&lt;/FQL&gt;&lt;FQL&gt;&lt;Q&gt;APPF^AVG(FE_VALUATION(FFEV_SALES,MEAN,NTMA,,NOW,-2AY,,''))&lt;/Q&gt;&lt;R&gt;1&lt;/R&gt;&lt;C&gt;1&lt;/C&gt;&lt;D xsi:type="xsd:double"&gt;11.8685285566337&lt;/D&gt;&lt;/FQL&gt;&lt;FQL&gt;&lt;Q&gt;NEWR^AVG(FE_VALUATION(FFEV_SALES,MEAN,NTMA,,NOW,-1AY,,''))&lt;/Q&gt;&lt;R&gt;1&lt;/R&gt;&lt;C&gt;1&lt;/C&gt;&lt;D xsi:type="xsd:double"&gt;5.38161862727273&lt;/D&gt;&lt;/FQL&gt;&lt;FQL&gt;&lt;Q&gt;NEWR^AVG(FE_VALUATION(PE,MEAN,NTMA,,NOW,-5AY,,''))&lt;/Q&gt;&lt;R&gt;1&lt;/R&gt;&lt;C&gt;1&lt;/C&gt;&lt;D xsi:type="xsd:double"&gt;1035.23449173587&lt;/D&gt;&lt;/FQL&gt;&lt;FQL&gt;&lt;Q&gt;ALRM^AVG(FE_VALUATION(PE,MEAN,NTMA,,NOW,-2AY,,''))&lt;/Q&gt;&lt;R&gt;1&lt;/R&gt;&lt;C&gt;1&lt;/C&gt;&lt;D xsi:type="xsd:double"&gt;42.3505354950495&lt;/D&gt;&lt;/FQL&gt;&lt;FQL&gt;&lt;Q&gt;NTCT^AVG(FE_VALUATION(PE,MEAN,NTMA,,NOW,-1AY,,''))&lt;/Q&gt;&lt;R&gt;1&lt;/R&gt;&lt;C&gt;1&lt;/C&gt;&lt;D xsi:type="xsd:double"&gt;16.1169922786561&lt;/D&gt;&lt;/FQL&gt;&lt;FQL&gt;&lt;Q&gt;QTWO^AVG(FE_VALUATION(FFEV_EBITDA,MEAN,NTMA,,NOW,-5AY,,''))&lt;/Q&gt;&lt;R&gt;1&lt;/R&gt;&lt;C&gt;1&lt;/C&gt;&lt;D xsi:type="xsd:double"&gt;114.980321473016&lt;/D&gt;&lt;/FQL&gt;&lt;FQL&gt;&lt;Q&gt;MAXR^AVG(FE_VALUATION(FFEV_EBITDA,MEAN,NTMA,,NOW,-2AY,,''))&lt;/Q&gt;&lt;R&gt;1&lt;/R&gt;&lt;C&gt;1&lt;/C&gt;&lt;D xsi:type="xsd:double"&gt;9.64874641346534&lt;/D&gt;&lt;/FQL&gt;&lt;FQL&gt;&lt;Q&gt;SVMK^AVG(FE_VALUATION(FFEV_EBITDA,MEAN,NTMA,,NOW,-1AY,,''))&lt;/Q&gt;&lt;R&gt;1&lt;/R&gt;&lt;C&gt;1&lt;/C&gt;&lt;D xsi:type="xsd:double"&gt;41.6690041778656&lt;/D&gt;&lt;/FQL&gt;&lt;FQL&gt;&lt;Q&gt;FSLY^AVG(FE_VALUATION(FFEV_SALES,MEAN,NTMA,,NOW,-5AY,,''))&lt;/Q&gt;&lt;R&gt;1&lt;/R&gt;&lt;C&gt;1&lt;/C&gt;&lt;D xsi:type="xsd:double"&gt;13.3068664724031&lt;/D&gt;&lt;/FQL&gt;&lt;FQL&gt;&lt;Q&gt;VRNS^AVG(FE_VALUATION(FFEV_SALES,MEAN,NTMA,,NOW,-2AY,,''))&lt;/Q&gt;&lt;R&gt;1&lt;/R&gt;&lt;C&gt;1&lt;/C&gt;&lt;D xsi:type="xsd:double"&gt;11.0073324621782&lt;/D&gt;&lt;/FQL&gt;&lt;FQL&gt;&lt;Q&gt;DARK-GB^AVG(FE_VALUATION(FFEV_SALES,MEAN,NTMA,,NOW,-1AY,,''))&lt;/Q&gt;&lt;R&gt;1&lt;/R&gt;&lt;C&gt;1&lt;/C&gt;&lt;D xsi:type="xsd:double"&gt;9.34559607509882&lt;/D&gt;&lt;/FQL&gt;&lt;FQL&gt;&lt;Q&gt;DARK-GB^AVG(FE_VALUATION(PE,MEAN,NTMA,,NOW,-5AY,,''))&lt;/Q&gt;&lt;R&gt;1&lt;/R&gt;&lt;C&gt;1&lt;/C&gt;&lt;D xsi:type="xsd:double"&gt;48182.363540814&lt;/D&gt;&lt;/FQL&gt;&lt;FQL&gt;&lt;Q&gt;XOM^AVG(FE_VALUATION(PE,MEAN,NTMA,,NOW,-2AY,,''))&lt;/Q&gt;&lt;R&gt;1&lt;/R&gt;&lt;C&gt;1&lt;/C&gt;&lt;D xsi:type="xsd:double"&gt;18.2511358566336&lt;/D&gt;&lt;/FQL&gt;&lt;FQL&gt;&lt;Q&gt;CVX^AVG(FE_VALUATION(PE,MEAN,NTMA,,NOW,-1AY,,''))&lt;/Q&gt;&lt;R&gt;1&lt;/R&gt;&lt;C&gt;1&lt;/C&gt;&lt;D xsi:type="xsd:double"&gt;12.1802031640316&lt;/D&gt;&lt;/FQL&gt;&lt;FQL&gt;&lt;Q&gt;AMZN^AVG(FE_VALUATION(FFEV_EBITDA,MEAN,NTMA,,NOW,-5AY,,''))&lt;/Q&gt;&lt;R&gt;1&lt;/R&gt;&lt;C&gt;1&lt;/C&gt;&lt;D xsi:type="xsd:double"&gt;21.7773917960317&lt;/D&gt;&lt;/FQL&gt;&lt;FQL&gt;&lt;Q&gt;BABA^AVG(FE_VALUATION(FFEV_EBITDA,MEAN,NTMA,,NOW,-2AY,,''))&lt;/Q&gt;&lt;R&gt;1&lt;/R&gt;&lt;C&gt;1&lt;/C&gt;&lt;D xsi:type="xsd:double"&gt;14.5843702473267&lt;/D&gt;&lt;/FQL&gt;&lt;FQL&gt;&lt;Q&gt;JD^AVG(FE_VALUATION(FFEV_EBITDA,MEAN,NTMA,,NOW,-1AY,,''))&lt;/Q&gt;&lt;R&gt;1&lt;/R&gt;&lt;C&gt;1&lt;/C&gt;&lt;D xsi:type="xsd:double"&gt;24.2563796166008&lt;/D&gt;&lt;/FQL&gt;&lt;FQL&gt;&lt;Q&gt;PDD^AVG(FE_VALUATION(FFEV_SALES,MEAN,NTMA,,NOW,-5AY,,''))&lt;/Q&gt;&lt;R&gt;1&lt;/R&gt;&lt;C&gt;1&lt;/C&gt;&lt;D xsi:type="xsd:double"&gt;5.923425606466&lt;/D&gt;&lt;/FQL&gt;&lt;FQL&gt;&lt;Q&gt;MELI^AVG(FE_VALUATION(FFEV_SALES,MEAN,NTMA,,NOW,-2AY,,''))&lt;/Q&gt;&lt;R&gt;1&lt;/R&gt;&lt;C&gt;1&lt;/C&gt;&lt;D xsi:type="xsd:double"&gt;9.61239750534653&lt;/D&gt;&lt;/FQL&gt;&lt;FQL&gt;&lt;Q&gt;LULU^AVG(FE_VALUATION(FFEV_SALES,MEAN,NTMA,,NOW,-1AY,,''))&lt;/Q&gt;&lt;R&gt;1&lt;/R&gt;&lt;C&gt;1&lt;/C&gt;&lt;D xsi:type="xsd:double"&gt;6.5421191339921&lt;/D&gt;&lt;/FQL&gt;&lt;FQL&gt;&lt;Q&gt;LULU^AVG(FE_VALUATION(PE,MEAN,NTMA,,NOW,-5AY,,''))&lt;/Q&gt;&lt;R&gt;1&lt;/R&gt;&lt;C&gt;1&lt;/C&gt;&lt;D xsi:type="xsd:double"&gt;39.9229105055556&lt;/D&gt;&lt;/FQL&gt;&lt;FQL&gt;&lt;Q&gt;SE^AVG(FE_VALUATION(PE,MEAN,NTMA,,NOW,-2AY,,''))&lt;/Q&gt;&lt;R&gt;0&lt;/R&gt;&lt;C&gt;0&lt;/C&gt;&lt;/FQL&gt;&lt;FQL&gt;&lt;Q&gt;EBAY^AVG(FE_VALUATION(PE,MEAN,NTMA,,NOW,-1AY,,''))&lt;/Q&gt;&lt;R&gt;1&lt;/R&gt;&lt;C&gt;1&lt;/C&gt;&lt;D xsi:type="xsd:double"&gt;13.9237180098814&lt;/D&gt;&lt;/FQL&gt;&lt;FQL&gt;&lt;Q&gt;CPNG^AVG(FE_VALUATION(FFEV_EBITDA,MEAN,NTMA,,NOW,-5AY,,''))&lt;/Q&gt;&lt;R&gt;0&lt;/R&gt;&lt;C&gt;0&lt;/C&gt;&lt;/FQL&gt;&lt;FQL&gt;&lt;Q&gt;CHWY^AVG(FE_VALUATION(FFEV_EBITDA,MEAN,NTMA,,NOW,-2AY,,''))&lt;/Q&gt;&lt;R&gt;1&lt;/R&gt;&lt;C&gt;1&lt;/C&gt;&lt;D xsi:type="xsd:double"&gt;167.722539817822&lt;/D&gt;&lt;/FQL&gt;&lt;FQL&gt;&lt;Q&gt;ETSY^AVG(FE_VALUATION(FFEV_EBITDA,MEAN,NTMA,,NOW,-1AY,,''))&lt;/Q&gt;&lt;R&gt;1&lt;/R&gt;&lt;C&gt;1&lt;/C&gt;&lt;D xsi:type="xsd:double"&gt;32.5986904347826&lt;/D&gt;&lt;/FQL&gt;&lt;FQL&gt;&lt;Q&gt;W^AVG(FE_VALUATION(FFEV_SALES,MEAN,NTMA,,NOW,-5AY,,''))&lt;/Q&gt;&lt;R&gt;1&lt;/R&gt;&lt;C&gt;1&lt;/C&gt;&lt;D xsi:type="xsd:double"&gt;1.3202061040873&lt;/D&gt;&lt;/FQL&gt;&lt;FQL&gt;&lt;Q&gt;RVLV^AVG(FE_VALUATION(FFEV_SALES,MEAN,NTMA,,NOW,-2AY,,''))&lt;/Q&gt;&lt;R&gt;1&lt;/R&gt;&lt;C&gt;1&lt;/C&gt;&lt;D xsi:type="xsd:double"&gt;3.4657318419802&lt;/D&gt;&lt;/FQL&gt;&lt;FQL&gt;&lt;Q&gt;OSTK^AVG(FE_VALUATION(FFEV_SALES,MEAN,NTMA,,NOW,-1AY,,''))&lt;/Q&gt;&lt;R&gt;1&lt;/R&gt;&lt;C&gt;1&lt;/C&gt;&lt;D xsi:type="xsd:double"&gt;0.670585015177866&lt;/D&gt;&lt;/FQL&gt;&lt;FQL&gt;&lt;Q&gt;OSTK^AVG(FE_VALUATION(PE,MEAN,NTMA,,NOW,-5AY,,''))&lt;/Q&gt;&lt;R&gt;1&lt;/R&gt;&lt;C&gt;1&lt;/C&gt;&lt;D xsi:type="xsd:double"&gt;187.16605390081&lt;/D&gt;&lt;/FQL&gt;&lt;FQL&gt;&lt;Q&gt;GOOGL^AVG(FE_VALUATION(PE,MEAN,NTMA,,NOW,-2AY,,''))&lt;/Q&gt;&lt;R&gt;1&lt;/R&gt;&lt;C&gt;1&lt;/C&gt;&lt;D xsi:type="xsd:double"&gt;25.9387959366337&lt;/D&gt;&lt;/FQL&gt;&lt;FQL&gt;&lt;Q&gt;FB^AVG(FE_VALUATION(PE,MEAN,NTMA,,NOW,-1AY,,''))&lt;/Q&gt;&lt;R&gt;1&lt;/R&gt;&lt;C&gt;1&lt;/C&gt;&lt;D xsi:type="xsd:double"&gt;19.4807009249012&lt;/D&gt;&lt;/FQL&gt;&lt;FQL&gt;&lt;Q&gt;MGM^AVG(FE_VALUATION(FFEV_SALES,MEAN,NTMA,,NOW,-2AY,,''))&lt;/Q&gt;&lt;R&gt;1&lt;/R&gt;&lt;C&gt;1&lt;/C&gt;&lt;D xsi:type="xsd:double"&gt;3.73925906930693&lt;/D&gt;&lt;/FQL&gt;&lt;FQL&gt;&lt;Q&gt;CZR^AVG(FE_VALUATION(FFEV_EBITDA,MEAN,NTMA,,NOW,-2AY,,''))&lt;/Q&gt;&lt;R&gt;1&lt;/R&gt;&lt;C&gt;1&lt;/C&gt;&lt;D xsi:type="xsd:double"&gt;12.4441766342574&lt;/D&gt;&lt;/FQL&gt;&lt;FQL&gt;&lt;Q&gt;WYNN^AVG(FE_VALUATION(PE,MEAN,NTMA,,NOW,-1AY,,''))&lt;/Q&gt;&lt;R&gt;0&lt;/R&gt;&lt;C&gt;0&lt;/C&gt;&lt;/FQL&gt;&lt;FQL&gt;&lt;Q&gt;CHDN^AVG(FE_VALUATION(PE,MEAN,NTMA,,NOW,-2AY,,''))&lt;/Q&gt;&lt;R&gt;1&lt;/R&gt;&lt;C&gt;1&lt;/C&gt;&lt;D xsi:type="xsd:double"&gt;30.0765569009901&lt;/D&gt;&lt;/FQL&gt;&lt;FQL&gt;&lt;Q&gt;PENN^AVG(FE_VALUATION(FFEV_SALES,MEAN,NTMA,,NOW,-1AY,,''))&lt;/Q&gt;&lt;R&gt;1&lt;/R&gt;&lt;C&gt;1&lt;/C&gt;&lt;D xsi:type="xsd:double"&gt;2.98165934466403&lt;/D&gt;&lt;/FQL&gt;&lt;FQL&gt;&lt;Q&gt;SGMS^AVG(FE_VALUATION(FFEV_SALES,MEAN,NTMA,,NOW,-5AY,,''))&lt;/Q&gt;&lt;R&gt;1&lt;/R&gt;&lt;C&gt;1&lt;/C&gt;&lt;D xsi:type="xsd:double"&gt;3.8431593484127&lt;/D&gt;&lt;/FQL&gt;&lt;FQL&gt;&lt;Q&gt;IGT^AVG(FE_VALUATION(FFEV_EBITDA,MEAN,NTMA,,NOW,-1AY,,''))&lt;/Q&gt;&lt;R&gt;1&lt;/R&gt;&lt;C&gt;1&lt;/C&gt;&lt;D xsi:type="xsd:double"&gt;7.14464151185771&lt;/D&gt;&lt;/FQL&gt;&lt;FQL&gt;&lt;Q&gt;MLCO^AVG(FE_VALUATION(FFEV_EBITDA,MEAN,NTMA,,NOW,-5AY,,''))&lt;/Q&gt;&lt;R&gt;1&lt;/R&gt;&lt;C&gt;1&lt;/C&gt;&lt;D xsi:type="xsd:double"&gt;11.3552592273809&lt;/D&gt;&lt;/FQL&gt;&lt;FQL&gt;&lt;Q&gt;EVRI^AVG(FE_VALUATION(PE,MEAN,NTMA,,NOW,-2AY,,''))&lt;/Q&gt;&lt;R&gt;1&lt;/R&gt;&lt;C&gt;1&lt;/C&gt;&lt;D xsi:type="xsd:double"&gt;29.7438895335648&lt;/D&gt;&lt;/FQL&gt;&lt;FQL&gt;&lt;Q&gt;GDEN^AVG(FE_VALUATION(PE,MEAN,NTMA,,NOW,-5AY,,''))&lt;/Q&gt;&lt;R&gt;1&lt;/R&gt;&lt;C&gt;1&lt;/C&gt;&lt;D xsi:type="xsd:double"&gt;92.3968771650488&lt;/D&gt;&lt;/FQL&gt;&lt;FQL&gt;&lt;Q&gt;FTNT^AVG(FE_VALUATION(FFEV_SALES,MEAN,NTMA,,NOW,-2AY,,''))&lt;/Q&gt;&lt;R&gt;1&lt;/R&gt;&lt;C&gt;1&lt;/C&gt;&lt;D xsi:type="xsd:double"&gt;10.2953087146535&lt;/D&gt;&lt;/FQL&gt;&lt;FQL&gt;&lt;Q&gt;ANET^AVG(FE_VALUATION(FFEV_EBITDA,MEAN,NTMA,,NOW,-1AY,,''))&lt;/Q&gt;&lt;R&gt;1&lt;/R&gt;&lt;C&gt;1&lt;/C&gt;&lt;D xsi:type="xsd:double"&gt;22.724114798419&lt;/D&gt;&lt;/FQL&gt;&lt;FQL&gt;&lt;Q&gt;FFIV^AVG(FE_VALUATION(FFEV_EBITDA,MEAN,NTMA,,NOW,-2AY,,''))&lt;/Q&gt;&lt;R&gt;1&lt;/R&gt;&lt;C&gt;1&lt;/C&gt;&lt;D xsi:type="xsd:double"&gt;11.8626613643564&lt;/D&gt;&lt;/FQL&gt;&lt;FQL&gt;&lt;Q&gt;HPQ^AVG(FE_VALUATION(PE,MEAN,NTMA,,NOW,-1AY,,''))&lt;/Q&gt;&lt;R&gt;1&lt;/R&gt;&lt;C&gt;1&lt;/C&gt;&lt;D xsi:type="xsd:double"&gt;8.1791432403162&lt;/D&gt;&lt;/FQL&gt;&lt;FQL&gt;&lt;Q&gt;DELL^AVG(FE_VALUATION(PE,MEAN,NTMA,,NOW,-5AY,,''))&lt;/Q&gt;&lt;R&gt;1&lt;/R&gt;&lt;C&gt;1&lt;/C&gt;&lt;D xsi:type="xsd:double"&gt;5.73853520472698&lt;/D&gt;&lt;/FQL&gt;&lt;FQL&gt;&lt;Q&gt;NCR^AVG(FE_VALUATION(FFEV_SALES,MEAN,NTMA,,NOW,-1AY,,''))&lt;/Q&gt;&lt;R&gt;1&lt;/R&gt;&lt;C&gt;1&lt;/C&gt;&lt;D xsi:type="xsd:double"&gt;1.36765874505929&lt;/D&gt;&lt;/FQL&gt;&lt;FQL&gt;&lt;Q&gt;CTS^AVG(FE_VALUATION(FFEV_SALES,MEAN,NTMA,,NOW,-5AY,,''))&lt;/Q&gt;&lt;R&gt;1&lt;/R&gt;&lt;C&gt;1&lt;/C&gt;&lt;D xsi:type="xsd:double"&gt;2.01543455071429&lt;/D&gt;&lt;/FQL&gt;&lt;FQL&gt;&lt;Q&gt;VMC^AVG(FE_VALUATION(FFEV_EBITDA,MEAN,NTMA,,NOW,-2AY,,''))&lt;/Q&gt;&lt;R&gt;1&lt;/R&gt;&lt;C&gt;1&lt;/C&gt;&lt;D xsi:type="xsd:double"&gt;16.5313804544554&lt;/D&gt;&lt;/FQL&gt;&lt;FQL&gt;&lt;Q&gt;MLM^AVG(FE_VALUATION(FFEV_EBITDA,MEAN,NTMA,,NOW,-5AY,,''))&lt;/Q&gt;&lt;R&gt;1&lt;/R&gt;&lt;C&gt;1&lt;/C&gt;&lt;D xsi:type="xsd:double"&gt;13.9412089444444&lt;/D&gt;&lt;/FQL&gt;&lt;FQL&gt;&lt;Q&gt;BLL^AVG(FE_VALUATION(PE,MEAN,NTMA,,NOW,-2AY,,''))&lt;/Q&gt;&lt;R&gt;1&lt;/R&gt;&lt;C&gt;1&lt;/C&gt;&lt;D xsi:type="xsd:double"&gt;23.390355980198&lt;/D&gt;&lt;/FQL&gt;&lt;FQL&gt;&lt;Q&gt;PKG^AVG(FE_VALUATION(FFEV_SALES,MEAN,NTMA,,NOW,-1AY,,''))&lt;/Q&gt;&lt;R&gt;1&lt;/R&gt;&lt;C&gt;1&lt;/C&gt;&lt;D xsi:type="xsd:double"&gt;1.91248800790514&lt;/D&gt;&lt;/FQL&gt;&lt;FQL&gt;&lt;Q&gt;AVY^AVG(FE_VALUATION(FFEV_SALES,MEAN,NTMA,,NOW,-2AY,,''))&lt;/Q&gt;&lt;R&gt;1&lt;/R&gt;&lt;C&gt;1&lt;/C&gt;&lt;D xsi:type="xsd:double"&gt;2.13067921861386&lt;/D&gt;&lt;/FQL&gt;&lt;FQL&gt;&lt;Q&gt;WRK^AVG(FE_VALUATION(FFEV_EBITDA,MEAN,NTMA,,NOW,-1AY,,''))&lt;/Q&gt;&lt;R&gt;1&lt;/R&gt;&lt;C&gt;1&lt;/C&gt;&lt;D xsi:type="xsd:double"&gt;5.99550562727273&lt;/D&gt;&lt;/FQL&gt;&lt;FQL&gt;&lt;Q&gt;SEE^AVG(FE_VALUATION(FFEV_EBITDA,MEAN,NTMA,,NOW,-5AY,,''))&lt;/Q&gt;&lt;R&gt;1&lt;/R&gt;&lt;C&gt;1&lt;/C&gt;&lt;D xsi:type="xsd:double"&gt;10.5305008614286&lt;/D&gt;&lt;/FQL&gt;&lt;FQL&gt;&lt;Q&gt;MYE^AVG(FE_VALUATION(PE,MEAN,NTMA,,NOW,-1AY,,''))&lt;/Q&gt;&lt;R&gt;1&lt;/R&gt;&lt;C&gt;1&lt;/C&gt;&lt;D xsi:type="xsd:double"&gt;15.6948599347826&lt;/D&gt;&lt;/FQL&gt;&lt;FQL&gt;&lt;Q&gt;ADP^AVG(FE_VALUATION(PE,MEAN,NTMA,,NOW,-5AY,,''))&lt;/Q&gt;&lt;R&gt;1&lt;/R&gt;&lt;C&gt;1&lt;/C&gt;&lt;D xsi:type="xsd:double"&gt;27.4310334563491&lt;/D&gt;&lt;/FQL&gt;&lt;FQL&gt;&lt;Q&gt;FIS^AVG(FE_VALUATION(FFEV_SALES,MEAN,NTMA,,NOW,-2AY,,''))&lt;/Q&gt;&lt;R&gt;1&lt;/R&gt;&lt;C&gt;1&lt;/C&gt;&lt;D xsi:type="xsd:double"&gt;6.81223420554455&lt;/D&gt;&lt;/FQL&gt;&lt;FQL&gt;&lt;Q&gt;PAYX^AVG(FE_VALUATION(FFEV_SALES,MEAN,NTMA,,NOW,-5AY,,''))&lt;/Q&gt;&lt;R&gt;1&lt;/R&gt;&lt;C&gt;1&lt;/C&gt;&lt;D xsi:type="xsd:double"&gt;7.52402076373015&lt;/D&gt;&lt;/FQL&gt;&lt;FQL&gt;&lt;Q&gt;ZEN^AVG(FE_VALUATION(FFEV_EBITDA,MEAN,NTMA,,NOW,-2AY,,''))&lt;/Q&gt;&lt;R&gt;1&lt;/R&gt;&lt;C&gt;1&lt;/C&gt;&lt;D xsi:type="xsd:double"&gt;84.6500129504951&lt;/D&gt;&lt;/FQL&gt;&lt;FQL&gt;&lt;Q&gt;DBX^AVG(FE_VALUATION(PE,MEAN,NTMA,,NOW,-1AY,,''))&lt;/Q&gt;&lt;R&gt;1&lt;/R&gt;&lt;C&gt;1&lt;/C&gt;&lt;D xsi:type="xsd:double"&gt;15.9604652055336&lt;/D&gt;&lt;/FQL&gt;&lt;FQL&gt;&lt;Q&gt;FVRR^AVG(FE_VALUATION(PE,MEAN,NTMA,,NOW,-2AY,,''))&lt;/Q&gt;&lt;R&gt;1&lt;/R&gt;&lt;C&gt;1&lt;/C&gt;&lt;D xsi:type="xsd:double"&gt;239.479173462626&lt;/D&gt;&lt;/FQL&gt;&lt;FQL&gt;&lt;Q&gt;COST^AVG(FE_VALUATION(FFEV_SALES,MEAN,NTMA,,NOW,-1AY,,''))&lt;/Q&gt;&lt;R&gt;1&lt;/R&gt;&lt;C&gt;1&lt;/C&gt;&lt;D xsi:type="xsd:double"&gt;0.987612924229249&lt;/D&gt;&lt;/FQL&gt;&lt;FQL&gt;&lt;Q&gt;KSS^AVG(FE_VALUATION(FFEV_SALES,MEAN,NTMA,,NOW,-5AY,,''))&lt;/Q&gt;&lt;R&gt;1&lt;/R&gt;&lt;C&gt;1&lt;/C&gt;&lt;D xsi:type="xsd:double"&gt;0.67542493329365&lt;/D&gt;&lt;/FQL&gt;&lt;FQL&gt;&lt;Q&gt;M^AVG(FE_VALUATION(FFEV_EBITDA,MEAN,NTMA,,NOW,-1AY,,''))&lt;/Q&gt;&lt;R&gt;1&lt;/R&gt;&lt;C&gt;1&lt;/C&gt;&lt;D xsi:type="xsd:double"&gt;5.11413620592885&lt;/D&gt;&lt;/FQL&gt;&lt;FQL&gt;&lt;Q&gt;DDS^AVG(FE_VALUATION(FFEV_EBITDA,MEAN,NTMA,,NOW,-5AY,,''))&lt;/Q&gt;&lt;R&gt;1&lt;/R&gt;&lt;C&gt;1&lt;/C&gt;&lt;D xsi:type="xsd:double"&gt;10.2519723760127&lt;/D&gt;&lt;/FQL&gt;&lt;FQL&gt;&lt;Q&gt;JWN^AVG(FE_VALUATION(PE,MEAN,NTMA,,NOW,-2AY,,''))&lt;/Q&gt;&lt;R&gt;1&lt;/R&gt;&lt;C&gt;1&lt;/C&gt;&lt;D xsi:type="xsd:double"&gt;27.0862914156818&lt;/D&gt;&lt;/FQL&gt;&lt;FQL&gt;&lt;Q&gt;DG^AVG(FE_VALUATION(PE,MEAN,NTMA,,NOW,-5AY,,''))&lt;/Q&gt;&lt;R&gt;1&lt;/R&gt;&lt;C&gt;1&lt;/C&gt;&lt;D xsi:type="xsd:double"&gt;19.2865753186508&lt;/D&gt;&lt;/FQL&gt;&lt;FQL&gt;&lt;Q&gt;FIVE^AVG(FE_VALUATION(FFEV_SALES,MEAN,NTMA,,NOW,-2AY,,''))&lt;/Q&gt;&lt;R&gt;1&lt;/R&gt;&lt;C&gt;1&lt;/C&gt;&lt;D xsi:type="xsd:double"&gt;3.61468328019802&lt;/D&gt;&lt;/FQL&gt;&lt;FQL&gt;&lt;Q&gt;CVS^AVG(FE_VALUATION(FFEV_EBITDA,MEAN,NTMA,,NOW,-1AY,,''))&lt;/Q&gt;&lt;R&gt;1&lt;/R&gt;&lt;C&gt;1&lt;/C&gt;&lt;D xsi:type="xsd:double"&gt;9.70889367588933&lt;/D&gt;&lt;/FQL&gt;&lt;FQL&gt;&lt;Q&gt;WBA^AVG(FE_VALUATION(FFEV_EBITDA,MEAN,NT</t>
        </r>
      </text>
    </comment>
    <comment ref="A812" authorId="0" shapeId="0" xr:uid="{16C711CF-A056-4E04-906E-F55C5FA301C9}">
      <text>
        <r>
          <rPr>
            <b/>
            <sz val="9"/>
            <color indexed="81"/>
            <rFont val="Tahoma"/>
            <family val="2"/>
          </rPr>
          <t>MA,,NOW,-2AY,,''))&lt;/Q&gt;&lt;R&gt;1&lt;/R&gt;&lt;C&gt;1&lt;/C&gt;&lt;D xsi:type="xsd:double"&gt;12.1110491188119&lt;/D&gt;&lt;/FQL&gt;&lt;FQL&gt;&lt;Q&gt;PAR^AVG(FE_VALUATION(PE,MEAN,NTMA,,NOW,-1AY,,''))&lt;/Q&gt;&lt;R&gt;0&lt;/R&gt;&lt;C&gt;0&lt;/C&gt;&lt;/FQL&gt;&lt;FQL&gt;&lt;Q&gt;LRCX^AVG(FE_VALUATION(PE,MEAN,NTMA,,NOW,-5AY,,''))&lt;/Q&gt;&lt;R&gt;1&lt;/R&gt;&lt;C&gt;1&lt;/C&gt;&lt;D xsi:type="xsd:double"&gt;14.9292317206349&lt;/D&gt;&lt;/FQL&gt;&lt;FQL&gt;&lt;Q&gt;ONTO^AVG(FE_VALUATION(FFEV_SALES,MEAN,NTMA,,NOW,-1AY,,''))&lt;/Q&gt;&lt;R&gt;1&lt;/R&gt;&lt;C&gt;1&lt;/C&gt;&lt;D xsi:type="xsd:double"&gt;3.89537947588933&lt;/D&gt;&lt;/FQL&gt;&lt;FQL&gt;&lt;Q&gt;SONO^AVG(FE_VALUATION(FFEV_SALES,MEAN,NTMA,,NOW,-5AY,,''))&lt;/Q&gt;&lt;R&gt;1&lt;/R&gt;&lt;C&gt;1&lt;/C&gt;&lt;D xsi:type="xsd:double"&gt;1.2229295659248&lt;/D&gt;&lt;/FQL&gt;&lt;FQL&gt;&lt;Q&gt;ARW^AVG(FE_VALUATION(FFEV_EBITDA,MEAN,NTMA,,NOW,-2AY,,''))&lt;/Q&gt;&lt;R&gt;1&lt;/R&gt;&lt;C&gt;1&lt;/C&gt;&lt;D xsi:type="xsd:double"&gt;6.9508563039604&lt;/D&gt;&lt;/FQL&gt;&lt;FQL&gt;&lt;Q&gt;AVT^AVG(FE_VALUATION(FFEV_EBITDA,MEAN,NTMA,,NOW,-5AY,,''))&lt;/Q&gt;&lt;R&gt;1&lt;/R&gt;&lt;C&gt;1&lt;/C&gt;&lt;D xsi:type="xsd:double"&gt;7.86252989769843&lt;/D&gt;&lt;/FQL&gt;&lt;FQL&gt;&lt;Q&gt;SCSC^AVG(FE_VALUATION(PE,MEAN,NTMA,,NOW,-2AY,,''))&lt;/Q&gt;&lt;R&gt;1&lt;/R&gt;&lt;C&gt;1&lt;/C&gt;&lt;D xsi:type="xsd:double"&gt;10.1615132205941&lt;/D&gt;&lt;/FQL&gt;&lt;FQL&gt;&lt;Q&gt;GME^AVG(FE_VALUATION(FFEV_SALES,MEAN,NTMA,,NOW,-1AY,,''))&lt;/Q&gt;&lt;R&gt;1&lt;/R&gt;&lt;C&gt;1&lt;/C&gt;&lt;D xsi:type="xsd:double"&gt;1.69892107146245&lt;/D&gt;&lt;/FQL&gt;&lt;FQL&gt;&lt;Q&gt;SONY^AVG(FE_VALUATION(FFEV_SALES,MEAN,NTMA,,NOW,-2AY,,''))&lt;/Q&gt;&lt;R&gt;1&lt;/R&gt;&lt;C&gt;1&lt;/C&gt;&lt;D xsi:type="xsd:double"&gt;1.36815983772277&lt;/D&gt;&lt;/FQL&gt;&lt;FQL&gt;&lt;Q&gt;ROKU^AVG(FE_VALUATION(FFEV_EBITDA,MEAN,NTMA,,NOW,-1AY,,''))&lt;/Q&gt;&lt;R&gt;1&lt;/R&gt;&lt;C&gt;1&lt;/C&gt;&lt;D xsi:type="xsd:double"&gt;67.5438883280632&lt;/D&gt;&lt;/FQL&gt;&lt;FQL&gt;&lt;Q&gt;WHR^AVG(FE_VALUATION(FFEV_EBITDA,MEAN,NTMA,,NOW,-5AY,,''))&lt;/Q&gt;&lt;R&gt;1&lt;/R&gt;&lt;C&gt;1&lt;/C&gt;&lt;D xsi:type="xsd:double"&gt;7.15868525230159&lt;/D&gt;&lt;/FQL&gt;&lt;FQL&gt;&lt;Q&gt;SPB^AVG(FE_VALUATION(PE,MEAN,NTMA,,NOW,-1AY,,''))&lt;/Q&gt;&lt;R&gt;1&lt;/R&gt;&lt;C&gt;1&lt;/C&gt;&lt;D xsi:type="xsd:double"&gt;19.6977804288538&lt;/D&gt;&lt;/FQL&gt;&lt;FQL&gt;&lt;Q&gt;IRBT^AVG(FE_VALUATION(PE,MEAN,NTMA,,NOW,-5AY,,''))&lt;/Q&gt;&lt;R&gt;1&lt;/R&gt;&lt;C&gt;1&lt;/C&gt;&lt;D xsi:type="xsd:double"&gt;31.1239778658731&lt;/D&gt;&lt;/FQL&gt;&lt;FQL&gt;&lt;Q&gt;IMAX^AVG(FE_VALUATION(FFEV_SALES,MEAN,NTMA,,NOW,-2AY,,''))&lt;/Q&gt;&lt;R&gt;1&lt;/R&gt;&lt;C&gt;1&lt;/C&gt;&lt;D xsi:type="xsd:double"&gt;3.7750852829703&lt;/D&gt;&lt;/FQL&gt;&lt;FQL&gt;&lt;Q&gt;V^AVG(FE_VALUATION(FFEV_SALES,MEAN,NTMA,,NOW,-5AY,,''))&lt;/Q&gt;&lt;R&gt;1&lt;/R&gt;&lt;C&gt;1&lt;/C&gt;&lt;D xsi:type="xsd:double"&gt;16.2006626206349&lt;/D&gt;&lt;/FQL&gt;&lt;FQL&gt;&lt;Q&gt;AXP^AVG(FE_VALUATION(FFEV_EBITDA,MEAN,NTMA,,NOW,-2AY,,''))&lt;/Q&gt;&lt;R&gt;0&lt;/R&gt;&lt;C&gt;0&lt;/C&gt;&lt;/FQL&gt;&lt;FQL&gt;&lt;Q&gt;DFS^AVG(FE_VALUATION(PE,MEAN,NTMA,,NOW,-1AY,,''))&lt;/Q&gt;&lt;R&gt;1&lt;/R&gt;&lt;C&gt;1&lt;/C&gt;&lt;D xsi:type="xsd:double"&gt;8.19327605889328&lt;/D&gt;&lt;/FQL&gt;&lt;FQL&gt;&lt;Q&gt;URI^AVG(FE_VALUATION(PE,MEAN,NTMA,,NOW,-2AY,,''))&lt;/Q&gt;&lt;R&gt;1&lt;/R&gt;&lt;C&gt;1&lt;/C&gt;&lt;D xsi:type="xsd:double"&gt;12.9964509683168&lt;/D&gt;&lt;/FQL&gt;&lt;FQL&gt;&lt;Q&gt;WU^AVG(FE_VALUATION(FFEV_SALES,MEAN,NTMA,,NOW,-1AY,,''))&lt;/Q&gt;&lt;R&gt;1&lt;/R&gt;&lt;C&gt;1&lt;/C&gt;&lt;D xsi:type="xsd:double"&gt;1.88744153359684&lt;/D&gt;&lt;/FQL&gt;&lt;FQL&gt;&lt;Q&gt;SOFI^AVG(FE_VALUATION(FFEV_SALES,MEAN,NTMA,,NOW,-5AY,,''))&lt;/Q&gt;&lt;R&gt;1&lt;/R&gt;&lt;C&gt;1&lt;/C&gt;&lt;D xsi:type="xsd:double"&gt;5.4768225152985&lt;/D&gt;&lt;/FQL&gt;&lt;FQL&gt;&lt;Q&gt;LC^AVG(FE_VALUATION(FFEV_EBITDA,MEAN,NTMA,,NOW,-1AY,,''))&lt;/Q&gt;&lt;R&gt;1&lt;/R&gt;&lt;C&gt;1&lt;/C&gt;&lt;D xsi:type="xsd:double"&gt;20.5982070960474&lt;/D&gt;&lt;/FQL&gt;&lt;FQL&gt;&lt;Q&gt;TREE^AVG(FE_VALUATION(FFEV_EBITDA,MEAN,NTMA,,NOW,-5AY,,''))&lt;/Q&gt;&lt;R&gt;1&lt;/R&gt;&lt;C&gt;1&lt;/C&gt;&lt;D xsi:type="xsd:double"&gt;20.5436256954762&lt;/D&gt;&lt;/FQL&gt;&lt;FQL&gt;&lt;Q&gt;C^AVG(FE_VALUATION(PE,MEAN,NTMA,,NOW,-2AY,,''))&lt;/Q&gt;&lt;R&gt;1&lt;/R&gt;&lt;C&gt;1&lt;/C&gt;&lt;D xsi:type="xsd:double"&gt;8.44048771465347&lt;/D&gt;&lt;/FQL&gt;&lt;FQL&gt;&lt;Q&gt;8473^AVG(FE_VALUATION(PE,MEAN,NTMA,,NOW,-5AY,,''))&lt;/Q&gt;&lt;R&gt;1&lt;/R&gt;&lt;C&gt;1&lt;/C&gt;&lt;D xsi:type="xsd:double"&gt;10.0899971102415&lt;/D&gt;&lt;/FQL&gt;&lt;FQL&gt;&lt;Q&gt;MCO^AVG(FE_VALUATION(FFEV_SALES,MEAN,NTMA,,NOW,-2AY,,''))&lt;/Q&gt;&lt;R&gt;1&lt;/R&gt;&lt;C&gt;1&lt;/C&gt;&lt;D xsi:type="xsd:double"&gt;10.9941010544554&lt;/D&gt;&lt;/FQL&gt;&lt;FQL&gt;&lt;Q&gt;WMT^AVG(FE_VALUATION(FFEV_EBITDA,MEAN,NTMA,,NOW,-1AY,,''))&lt;/Q&gt;&lt;R&gt;1&lt;/R&gt;&lt;C&gt;1&lt;/C&gt;&lt;D xsi:type="xsd:double"&gt;11.8639799664032&lt;/D&gt;&lt;/FQL&gt;&lt;FQL&gt;&lt;Q&gt;KR^AVG(FE_VALUATION(FFEV_EBITDA,MEAN,NTMA,,NOW,-2AY,,''))&lt;/Q&gt;&lt;R&gt;1&lt;/R&gt;&lt;C&gt;1&lt;/C&gt;&lt;D xsi:type="xsd:double"&gt;7.54806499306931&lt;/D&gt;&lt;/FQL&gt;&lt;FQL&gt;&lt;Q&gt;MDLZ^AVG(FE_VALUATION(PE,MEAN,NTMA,,NOW,-1AY,,''))&lt;/Q&gt;&lt;R&gt;1&lt;/R&gt;&lt;C&gt;1&lt;/C&gt;&lt;D xsi:type="xsd:double"&gt;20.4731101501976&lt;/D&gt;&lt;/FQL&gt;&lt;FQL&gt;&lt;Q&gt;KHC^AVG(FE_VALUATION(PE,MEAN,NTMA,,NOW,-5AY,,''))&lt;/Q&gt;&lt;R&gt;1&lt;/R&gt;&lt;C&gt;1&lt;/C&gt;&lt;D xsi:type="xsd:double"&gt;14.3214765115079&lt;/D&gt;&lt;/FQL&gt;&lt;FQL&gt;&lt;Q&gt;K^AVG(FE_VALUATION(FFEV_SALES,MEAN,NTMA,,NOW,-1AY,,''))&lt;/Q&gt;&lt;R&gt;1&lt;/R&gt;&lt;C&gt;1&lt;/C&gt;&lt;D xsi:type="xsd:double"&gt;2.13055625098814&lt;/D&gt;&lt;/FQL&gt;&lt;FQL&gt;&lt;Q&gt;CAG^AVG(FE_VALUATION(FFEV_SALES,MEAN,NTMA,,NOW,-5AY,,''))&lt;/Q&gt;&lt;R&gt;1&lt;/R&gt;&lt;C&gt;1&lt;/C&gt;&lt;D xsi:type="xsd:double"&gt;2.30546648277778&lt;/D&gt;&lt;/FQL&gt;&lt;FQL&gt;&lt;Q&gt;CPB^AVG(FE_VALUATION(FFEV_EBITDA,MEAN,NTMA,,NOW,-2AY,,''))&lt;/Q&gt;&lt;R&gt;1&lt;/R&gt;&lt;C&gt;1&lt;/C&gt;&lt;D xsi:type="xsd:double"&gt;11.4417112643564&lt;/D&gt;&lt;/FQL&gt;&lt;FQL&gt;&lt;Q&gt;TSN^AVG(FE_VALUATION(FFEV_EBITDA,MEAN,NTMA,,NOW,-5AY,,''))&lt;/Q&gt;&lt;R&gt;1&lt;/R&gt;&lt;C&gt;1&lt;/C&gt;&lt;D xsi:type="xsd:double"&gt;8.06812046087301&lt;/D&gt;&lt;/FQL&gt;&lt;FQL&gt;&lt;Q&gt;HRL^AVG(FE_VALUATION(PE,MEAN,NTMA,,NOW,-2AY,,''))&lt;/Q&gt;&lt;R&gt;1&lt;/R&gt;&lt;C&gt;1&lt;/C&gt;&lt;D xsi:type="xsd:double"&gt;25.3749076455446&lt;/D&gt;&lt;/FQL&gt;&lt;FQL&gt;&lt;Q&gt;IFF^AVG(FE_VALUATION(FFEV_SALES,MEAN,NTMA,,NOW,-1AY,,''))&lt;/Q&gt;&lt;R&gt;1&lt;/R&gt;&lt;C&gt;1&lt;/C&gt;&lt;D xsi:type="xsd:double"&gt;3.35414599090909&lt;/D&gt;&lt;/FQL&gt;&lt;FQL&gt;&lt;Q&gt;MKC^AVG(FE_VALUATION(FFEV_SALES,MEAN,NTMA,,NOW,-2AY,,''))&lt;/Q&gt;&lt;R&gt;1&lt;/R&gt;&lt;C&gt;1&lt;/C&gt;&lt;D xsi:type="xsd:double"&gt;4.75519258217822&lt;/D&gt;&lt;/FQL&gt;&lt;FQL&gt;&lt;Q&gt;SJM^AVG(FE_VALUATION(FFEV_EBITDA,MEAN,NTMA,,NOW,-1AY,,''))&lt;/Q&gt;&lt;R&gt;1&lt;/R&gt;&lt;C&gt;1&lt;/C&gt;&lt;D xsi:type="xsd:double"&gt;11.2904153992095&lt;/D&gt;&lt;/FQL&gt;&lt;FQL&gt;&lt;Q&gt;LW^AVG(FE_VALUATION(FFEV_EBITDA,MEAN,NTMA,,NOW,-5AY,,''))&lt;/Q&gt;&lt;R&gt;1&lt;/R&gt;&lt;C&gt;1&lt;/C&gt;&lt;D xsi:type="xsd:double"&gt;14.5975557623016&lt;/D&gt;&lt;/FQL&gt;&lt;FQL&gt;&lt;Q&gt;HD^AVG(FE_VALUATION(PE,MEAN,NTMA,,NOW,-1AY,,''))&lt;/Q&gt;&lt;R&gt;1&lt;/R&gt;&lt;C&gt;1&lt;/C&gt;&lt;D xsi:type="xsd:double"&gt;21.2444786284585&lt;/D&gt;&lt;/FQL&gt;&lt;FQL&gt;&lt;Q&gt;LOW^AVG(FE_VALUATION(PE,MEAN,NTMA,,NOW,-5AY,,''))&lt;/Q&gt;&lt;R&gt;1&lt;/R&gt;&lt;C&gt;1&lt;/C&gt;&lt;D xsi:type="xsd:double"&gt;17.1995663023809&lt;/D&gt;&lt;/FQL&gt;&lt;FQL&gt;&lt;Q&gt;DHI^AVG(FE_VALUATION(FFEV_SALES,MEAN,NTMA,,NOW,-2AY,,''))&lt;/Q&gt;&lt;R&gt;1&lt;/R&gt;&lt;C&gt;1&lt;/C&gt;&lt;D xsi:type="xsd:double"&gt;1.11008925312871&lt;/D&gt;&lt;/FQL&gt;&lt;FQL&gt;&lt;Q&gt;LEN^AVG(FE_VALUATION(FFEV_SALES,MEAN,NTMA,,NOW,-5AY,,''))&lt;/Q&gt;&lt;R&gt;1&lt;/R&gt;&lt;C&gt;1&lt;/C&gt;&lt;D xsi:type="xsd:double"&gt;1.16302582018254&lt;/D&gt;&lt;/FQL&gt;&lt;FQL&gt;&lt;Q&gt;NVR^AVG(FE_VALUATION(FFEV_EBITDA,MEAN,NTMA,,NOW,-2AY,,''))&lt;/Q&gt;&lt;R&gt;1&lt;/R&gt;&lt;C&gt;1&lt;/C&gt;&lt;D xsi:type="xsd:double"&gt;10.4922665992079&lt;/D&gt;&lt;/FQL&gt;&lt;FQL&gt;&lt;Q&gt;PHM^AVG(FE_VALUATION(PE,MEAN,NTMA,,NOW,-1AY,,''))&lt;/Q&gt;&lt;R&gt;1&lt;/R&gt;&lt;C&gt;1&lt;/C&gt;&lt;D xsi:type="xsd:double"&gt;5.04827120513834&lt;/D&gt;&lt;/FQL&gt;&lt;FQL&gt;&lt;Q&gt;TOL^AVG(FE_VALUATION(PE,MEAN,NTMA,,NOW,-2AY,,''))&lt;/Q&gt;&lt;R&gt;1&lt;/R&gt;&lt;C&gt;1&lt;/C&gt;&lt;D xsi:type="xsd:double"&gt;7.78649670554456&lt;/D&gt;&lt;/FQL&gt;&lt;FQL&gt;&lt;Q&gt;SKY^AVG(FE_VALUATION(FFEV_SALES,MEAN,NTMA,,NOW,-1AY,,''))&lt;/Q&gt;&lt;R&gt;1&lt;/R&gt;&lt;C&gt;1&lt;/C&gt;&lt;D xsi:type="xsd:double"&gt;1.47767068071146&lt;/D&gt;&lt;/FQL&gt;&lt;FQL&gt;&lt;Q&gt;MTH^AVG(FE_VALUATION(FFEV_SALES,MEAN,NTMA,,NOW,-5AY,,''))&lt;/Q&gt;&lt;R&gt;1&lt;/R&gt;&lt;C&gt;1&lt;/C&gt;&lt;D xsi:type="xsd:double"&gt;0.824507104222223&lt;/D&gt;&lt;/FQL&gt;&lt;FQL&gt;&lt;Q&gt;KBH^AVG(FE_VALUATION(FFEV_EBITDA,MEAN,NTMA,,NOW,-1AY,,''))&lt;/Q&gt;&lt;R&gt;1&lt;/R&gt;&lt;C&gt;1&lt;/C&gt;&lt;D xsi:type="xsd:double"&gt;4.12692950711463&lt;/D&gt;&lt;/FQL&gt;&lt;FQL&gt;&lt;Q&gt;MDC^AVG(FE_VALUATION(FFEV_EBITDA,MEAN,NTMA,,NOW,-1AY,,''))&lt;/Q&gt;&lt;R&gt;1&lt;/R&gt;&lt;C&gt;1&lt;/C&gt;&lt;D xsi:type="xsd:double"&gt;4.25132296442688&lt;/D&gt;&lt;/FQL&gt;&lt;FQL&gt;&lt;Q&gt;LGIH^AVG(FE_VALUATION(FFEV_SALES,MEAN,NTMA,,NOW,-5AY,,''))&lt;/Q&gt;&lt;R&gt;1&lt;/R&gt;&lt;C&gt;1&lt;/C&gt;&lt;D xsi:type="xsd:double"&gt;1.26792714946032&lt;/D&gt;&lt;/FQL&gt;&lt;FQL&gt;&lt;Q&gt;FTDR^AVG(FE_VALUATION(FFEV_SALES,MEAN,NTMA,,NOW,-2AY,,''))&lt;/Q&gt;&lt;R&gt;1&lt;/R&gt;&lt;C&gt;1&lt;/C&gt;&lt;D xsi:type="xsd:double"&gt;2.37360953128713&lt;/D&gt;&lt;/FQL&gt;&lt;FQL&gt;&lt;Q&gt;CVCO^AVG(FE_VALUATION(FFEV_SALES,MEAN,NTMA,,NOW,-1AY,,''))&lt;/Q&gt;&lt;R&gt;1&lt;/R&gt;&lt;C&gt;1&lt;/C&gt;&lt;D xsi:type="xsd:double"&gt;1.28597731221344&lt;/D&gt;&lt;/FQL&gt;&lt;FQL&gt;&lt;Q&gt;CVCO^AVG(FE_VALUATION(PE,MEAN,NTMA,,NOW,-5AY,,''))&lt;/Q&gt;&lt;R&gt;1&lt;/R&gt;&lt;C&gt;1&lt;/C&gt;&lt;D xsi:type="xsd:double"&gt;22.7285183468254&lt;/D&gt;&lt;/FQL&gt;&lt;FQL&gt;&lt;Q&gt;TPH^AVG(FE_VALUATION(PE,MEAN,NTMA,,NOW,-2AY,,''))&lt;/Q&gt;&lt;R&gt;1&lt;/R&gt;&lt;C&gt;1&lt;/C&gt;&lt;D xsi:type="xsd:double"&gt;6.08930333188119&lt;/D&gt;&lt;/FQL&gt;&lt;FQL&gt;&lt;Q&gt;CCS^AVG(FE_VALUATION(PE,MEAN,NTMA,,NOW,-1AY,,''))&lt;/Q&gt;&lt;R&gt;1&lt;/R&gt;&lt;C&gt;1&lt;/C&gt;&lt;D xsi:type="xsd:double"&gt;3.94703828695652&lt;/D&gt;&lt;/FQL&gt;&lt;FQL&gt;&lt;Q&gt;PATK^AVG(FE_VALUATION(FFEV_EBITDA,MEAN,NTMA,,NOW,-5AY,,''))&lt;/Q&gt;&lt;R&gt;1&lt;/R&gt;&lt;C&gt;1&lt;/C&gt;&lt;D xsi:type="xsd:double"&gt;7.85445470317461&lt;/D&gt;&lt;/FQL&gt;&lt;FQL&gt;&lt;Q&gt;MHO^AVG(FE_VALUATION(FFEV_EBITDA,MEAN,NTMA,,NOW,-2AY,,''))&lt;/Q&gt;&lt;R&gt;1&lt;/R&gt;&lt;C&gt;1&lt;/C&gt;&lt;D xsi:type="xsd:double"&gt;3.65499269214286&lt;/D&gt;&lt;/FQL&gt;&lt;FQL&gt;&lt;Q&gt;HCA^AVG(FE_VALUATION(FFEV_EBITDA,MEAN,NTMA,,NOW,-1AY,,''))&lt;/Q&gt;&lt;R&gt;1&lt;/R&gt;&lt;C&gt;1&lt;/C&gt;&lt;D xsi:type="xsd:double"&gt;9.10234719288538&lt;/D&gt;&lt;/FQL&gt;&lt;FQL&gt;&lt;Q&gt;UHS^AVG(FE_VALUATION(FFEV_SALES,MEAN,NTMA,,NOW,-5AY,,''))&lt;/Q&gt;&lt;R&gt;1&lt;/R&gt;&lt;C&gt;1&lt;/C&gt;&lt;D xsi:type="xsd:double"&gt;1.27928517606349&lt;/D&gt;&lt;/FQL&gt;&lt;FQL&gt;&lt;Q&gt;TDOC^AVG(FE_VALUATION(FFEV_SALES,MEAN,NTMA,,NOW,-2AY,,''))&lt;/Q&gt;&lt;R&gt;1&lt;/R&gt;&lt;C&gt;1&lt;/C&gt;&lt;D xsi:type="xsd:double"&gt;7.84735084732673&lt;/D&gt;&lt;/FQL&gt;&lt;FQL&gt;&lt;Q&gt;MAR^AVG(FE_VALUATION(FFEV_SALES,MEAN,NTMA,,NOW,-1AY,,''))&lt;/Q&gt;&lt;R&gt;1&lt;/R&gt;&lt;C&gt;1&lt;/C&gt;&lt;D xsi:type="xsd:double"&gt;3.28751822608696&lt;/D&gt;&lt;/FQL&gt;&lt;FQL&gt;&lt;Q&gt;MAR^AVG(FE_VALUATION(PE,MEAN,NTMA,,NOW,-5AY,,''))&lt;/Q&gt;&lt;R&gt;1&lt;/R&gt;&lt;C&gt;1&lt;/C&gt;&lt;D xsi:type="xsd:double"&gt;29.4207679083334&lt;/D&gt;&lt;/FQL&gt;&lt;FQL&gt;&lt;Q&gt;HLT^AVG(FE_VALUATION(PE,MEAN,NTMA,,NOW,-2AY,,''))&lt;/Q&gt;&lt;R&gt;1&lt;/R&gt;&lt;C&gt;1&lt;/C&gt;&lt;D xsi:type="xsd:double"&gt;41.9255683980198&lt;/D&gt;&lt;/FQL&gt;&lt;FQL&gt;&lt;Q&gt;CCL^AVG(FE_VALUATION(PE,MEAN,NTMA,,NOW,-1AY,,''))&lt;/Q&gt;&lt;R&gt;1&lt;/R&gt;&lt;C&gt;1&lt;/C&gt;&lt;D xsi:type="xsd:double"&gt;24111.43&lt;/D&gt;&lt;/FQL&gt;&lt;FQL&gt;&lt;Q&gt;RCL^AVG(FE_VALUATION(FFEV_EBITDA,MEAN,NTMA,,NOW,-5AY,,''))&lt;/Q&gt;&lt;R&gt;1&lt;/R&gt;&lt;C&gt;1&lt;/C&gt;&lt;D xsi:type="xsd:double"&gt;35.3754171155963&lt;/D&gt;&lt;/FQL&gt;&lt;FQL&gt;&lt;Q&gt;MTN^AVG(FE_VALUATION(FFEV_EBITDA,MEAN,NTMA,,NOW,-2AY,,''))&lt;/Q&gt;&lt;R&gt;1&lt;/R&gt;&lt;C&gt;1&lt;/C&gt;&lt;D xsi:type="xsd:double"&gt;18.3652775415842&lt;/D&gt;&lt;/FQL&gt;&lt;FQL&gt;&lt;Q&gt;HTHT^AVG(FE_VALUATION(FFEV_EBITDA,MEAN,NTMA,,NOW,-1AY,,''))&lt;/Q&gt;&lt;R&gt;1&lt;/R&gt;&lt;C&gt;1&lt;/C&gt;&lt;D xsi:type="xsd:double"&gt;27.906433173913&lt;/D&gt;&lt;/FQL&gt;&lt;FQL&gt;&lt;Q&gt;H^AVG(FE_VALUATION(FFEV_SALES,MEAN,NTMA,,NOW,-5AY,,''))&lt;/Q&gt;&lt;R&gt;1&lt;/R&gt;&lt;C&gt;1&lt;/C&gt;&lt;D xsi:type="xsd:double"&gt;2.1679977081746&lt;/D&gt;&lt;/FQL&gt;&lt;FQL&gt;&lt;Q&gt;CHH^AVG(FE_VALUATION(FFEV_SALES,MEAN,NTMA,,NOW,-2AY,,''))&lt;/Q&gt;&lt;R&gt;1&lt;/R&gt;&lt;C&gt;1&lt;/C&gt;&lt;D xsi:type="xsd:double"&gt;6.73166416534653&lt;/D&gt;&lt;/FQL&gt;&lt;FQL&gt;&lt;Q&gt;WH^AVG(FE_VALUATION(FFEV_SALES,MEAN,NTMA,,NOW,-1AY,,''))&lt;/Q&gt;&lt;R&gt;1&lt;/R&gt;&lt;C&gt;1&lt;/C&gt;&lt;D xsi:type="xsd:double"&gt;5.73571807826087&lt;/D&gt;&lt;/FQL&gt;&lt;FQL&gt;&lt;Q&gt;WH^AVG(FE_VALUATION(PE,MEAN,NTMA,,NOW,-5AY,,''))&lt;/Q&gt;&lt;R&gt;1&lt;/R&gt;&lt;C&gt;1&lt;/C&gt;&lt;D xsi:type="xsd:double"&gt;20.4836472590304&lt;/D&gt;&lt;/FQL&gt;&lt;FQL&gt;&lt;Q&gt;NCLH^AVG(FE_VALUATION(PE,MEAN,NTMA,,NOW,-2AY,,''))&lt;/Q&gt;&lt;R&gt;1&lt;/R&gt;&lt;C&gt;1&lt;/C&gt;&lt;D xsi:type="xsd:double"&gt;3211.38193833333&lt;/D&gt;&lt;/FQL&gt;&lt;FQL&gt;&lt;Q&gt;RRR^AVG(FE_VALUATION(PE,MEAN,NTMA,,NOW,-1AY,,''))&lt;/Q&gt;&lt;R&gt;1&lt;/R&gt;&lt;C&gt;1&lt;/C&gt;&lt;D xsi:type="xsd:double"&gt;22.7599123833992&lt;/D&gt;&lt;/FQL&gt;&lt;FQL&gt;&lt;Q&gt;PLYA^AVG(FE_VALUATION(FFEV_EBITDA,MEAN,NTMA,,NOW,-5AY,,''))&lt;/Q&gt;&lt;R&gt;1&lt;/R&gt;&lt;C&gt;1&lt;/C&gt;&lt;D xsi:type="xsd:double"&gt;17.4744122706446&lt;/D&gt;&lt;/FQL&gt;&lt;FQL&gt;&lt;Q&gt;MCRI^AVG(FE_VALUATION(FFEV_EBITDA,MEAN,NTMA,,NOW,-2AY,,''))&lt;/Q&gt;&lt;R&gt;1&lt;/R&gt;&lt;C&gt;1&lt;/C&gt;&lt;D xsi:type="xsd:double"&gt;11.7100783118812&lt;/D&gt;&lt;/FQL&gt;&lt;FQL&gt;&lt;Q&gt;PG^AVG(FE_VALUATION(FFEV_EBITDA,MEAN,NTMA,,NOW,-1AY,,''))&lt;/Q&gt;&lt;R&gt;1&lt;/R&gt;&lt;C&gt;1&lt;/C&gt;&lt;D xsi:type="xsd:double"&gt;18.6030379249012&lt;/D&gt;&lt;/FQL&gt;&lt;FQL&gt;&lt;Q&gt;EL^AVG(FE_VALUATION(FFEV_SALES,MEAN,NTMA,,NOW,-5AY,,''))&lt;/Q&gt;&lt;R&gt;1&lt;/R&gt;&lt;C&gt;1&lt;/C&gt;&lt;D xsi:type="xsd:double"&gt;4.7744136265873&lt;/D&gt;&lt;/FQL&gt;&lt;FQL&gt;&lt;Q&gt;CL^AVG(FE_VALUATION(FFEV_SALES,MEAN,NTMA,,NOW,-2AY,,''))&lt;/Q&gt;&lt;R&gt;1&lt;/R&gt;&lt;C&gt;1&lt;/C&gt;&lt;D xsi:type="xsd:double"&gt;4.27274260772277&lt;/D&gt;&lt;/FQL&gt;&lt;FQL&gt;&lt;Q&gt;KMB^AVG(FE_VALUATION(FFEV_SALES,MEAN,NTMA,,NOW,-1AY,,''))&lt;/Q&gt;&lt;R&gt;1&lt;/R&gt;&lt;C&gt;1&lt;/C&gt;&lt;D xsi:type="xsd:double"&gt;2.69859853952569&lt;/D&gt;&lt;/FQL&gt;&lt;FQL&gt;&lt;Q&gt;KMB^AVG(FE_VALUATION(PE,MEAN,NTMA,,NOW,-5AY,,''))&lt;/Q&gt;&lt;R&gt;1&lt;/R&gt;&lt;C&gt;1&lt;/C&gt;&lt;D xsi:type="xsd:double"&gt;18.2253303329365&lt;/D&gt;&lt;/FQL&gt;&lt;FQL&gt;&lt;Q&gt;CHD^AVG(FE_VALUATION(PE,MEAN,NTMA,,NOW,-2AY,,''))&lt;/Q&gt;&lt;R&gt;1&lt;/R&gt;&lt;C&gt;1&lt;/C&gt;&lt;D xsi:type="xsd:double"&gt;28.774955819802&lt;/D&gt;&lt;/FQL&gt;&lt;FQL&gt;&lt;Q&gt;CLX^AVG(FE_VALUATION(PE,MEAN,NTMA,,NOW,-1AY,,''))&lt;/Q&gt;&lt;R&gt;1&lt;/R&gt;&lt;C&gt;1&lt;/C&gt;&lt;D xsi:type="xsd:double"&gt;27.5392060079051&lt;/D&gt;&lt;/FQL&gt;&lt;FQL&gt;&lt;Q&gt;HON^AVG(FE_VALUATION(FFEV_EBITDA,MEAN,NTMA,,NOW,-5AY,,''))&lt;/Q&gt;&lt;R&gt;1&lt;/R&gt;&lt;C&gt;1&lt;/C&gt;&lt;D xsi:type="xsd:double"&gt;15.0159213626984&lt;/D&gt;&lt;/FQL&gt;&lt;FQL&gt;&lt;Q&gt;MMM^AVG(FE_VALUATION(FFEV_EBITDA,MEAN,NTMA,,NOW,-2AY,,''))&lt;/Q&gt;&lt;R&gt;1&lt;/R&gt;&lt;C&gt;1&lt;/C&gt;&lt;D xsi:type="xsd:double"&gt;12.1449784574257&lt;/D&gt;&lt;/FQL&gt;&lt;FQL&gt;&lt;Q&gt;CSCO^AVG(FE_VALUATION(FFEV_EBITDA,MEAN,NTMA,,NOW,-1AY,,''))&lt;/Q&gt;&lt;R&gt;1&lt;/R&gt;&lt;C&gt;1&lt;/C&gt;&lt;D xsi:type="xsd:double"&gt;11.017436673913&lt;/D&gt;&lt;/FQL&gt;&lt;FQL&gt;&lt;Q&gt;ACN^AVG(FE_VALUATION(FFEV_SALES,MEAN,NTMA,,NOW,-5AY,,''))&lt;/Q&gt;&lt;R&gt;1&lt;/R&gt;&lt;C&gt;1&lt;/C&gt;&lt;D xsi:type="xsd:double"&gt;2.84162565031746&lt;/D&gt;&lt;/FQL&gt;&lt;FQL&gt;&lt;Q&gt;IBM^AVG(FE_VALUATION(FFEV_SALES,MEAN,NTMA,,NOW,-2AY,,''))&lt;/Q&gt;&lt;R&gt;1&lt;/R&gt;&lt;C&gt;1&lt;/C&gt;&lt;D xsi:type="xsd:double"&gt;2.41103042376238&lt;/D&gt;&lt;/FQL&gt;&lt;FQL&gt;&lt;Q&gt;NOW^AVG(FE_VALUATION(FFEV_SALES,MEAN,NTMA,,NOW,-1AY,,''))&lt;/Q&gt;&lt;R&gt;1&lt;/R&gt;&lt;C&gt;1&lt;/C&gt;&lt;D xsi:type="xsd:double"&gt;15.4103864644269&lt;/D&gt;&lt;/FQL&gt;&lt;FQL&gt;&lt;Q&gt;NOW^AVG(FE_VALUATION(PE,MEAN,NTMA,,NOW,-5AY,,''))&lt;/Q&gt;&lt;R&gt;1&lt;/R&gt;&lt;C&gt;1&lt;/C&gt;&lt;D xsi:type="xsd:double"&gt;75.5723066642857&lt;/D&gt;&lt;/FQL&gt;&lt;FQL&gt;&lt;Q&gt;SQ^AVG(FE_VALUATION(PE,MEAN,NTMA,,NOW,-2AY,,''))&lt;/Q&gt;&lt;R&gt;1&lt;/R&gt;&lt;C&gt;1&lt;/C&gt;&lt;D xsi:type="xsd:double"&gt;128.490400112871&lt;/D&gt;&lt;/FQL&gt;&lt;FQL&gt;&lt;Q&gt;WDAY^AVG(FE_VALUATION(PE,MEAN,NTMA,,NOW,-1AY,,''))&lt;/Q&gt;&lt;R&gt;1&lt;/R&gt;&lt;C&gt;1&lt;/C&gt;&lt;D xsi:type="xsd:double"&gt;63.9159193952569&lt;/D&gt;&lt;/FQL&gt;&lt;FQL&gt;&lt;Q&gt;VMW^AVG(FE_VALUATION(FFEV_EBITDA,MEAN,NTMA,,NOW,-5AY,,''))&lt;/Q&gt;&lt;R&gt;1&lt;/R&gt;&lt;C&gt;1&lt;/C&gt;&lt;D xsi:type="xsd:double"&gt;14.5461939857143&lt;/D&gt;&lt;/FQL&gt;&lt;FQL&gt;&lt;Q&gt;NET^AVG(FE_VALUATION(FFEV_EBITDA,MEAN,NTMA,,NOW,-2AY,,''))&lt;/Q&gt;&lt;R&gt;1&lt;/R&gt;&lt;C&gt;1&lt;/C&gt;&lt;D xsi:type="xsd:double"&gt;605.427517511156&lt;/D&gt;&lt;/FQL&gt;&lt;FQL&gt;&lt;Q&gt;HUBS^AVG(FE_VALUATION(FFEV_EBITDA,MEAN,NTMA,,NOW,-1AY,,''))&lt;/Q&gt;&lt;R&gt;1&lt;/R&gt;&lt;C&gt;1&lt;/C&gt;&lt;D xsi:type="xsd:double"&gt;119.030096213439&lt;/D&gt;&lt;/FQL&gt;&lt;FQL&gt;&lt;Q&gt;SPLK^AVG(FE_VALUATION(FFEV_SALES,MEAN,NTMA,,NOW,-5AY,,''))&lt;/Q&gt;&lt;R&gt;1&lt;/R&gt;&lt;C&gt;1&lt;/C&gt;&lt;D xsi:type="xsd:double"&gt;7.91903397460317&lt;/D&gt;&lt;/FQL&gt;&lt;FQL&gt;&lt;Q&gt;ZG^AVG(FE_VALUATION(FFEV_SALES,MEAN,NTMA,,NOW,-2AY,,''))&lt;/Q&gt;&lt;R&gt;1&lt;/R&gt;&lt;C&gt;1&lt;/C&gt;&lt;D xsi:type="xsd:double"&gt;3.56064932237624&lt;/D&gt;&lt;/FQL&gt;&lt;FQL&gt;&lt;Q&gt;JNPR^AVG(FE_VALUATION(FFEV_SALES,MEAN,NTMA,,NOW,-1AY,,''))&lt;/Q&gt;&lt;R&gt;1&lt;/R&gt;&lt;C&gt;1&lt;/C&gt;&lt;D xsi:type="xsd:double"&gt;2.16749173201581&lt;/D&gt;&lt;/FQL&gt;&lt;FQL&gt;&lt;Q&gt;JNPR^AVG(FE_VALUATION(PE,MEAN,NTMA,,NOW,-5AY,,''))&lt;/Q&gt;&lt;R&gt;1&lt;/R&gt;&lt;C&gt;1&lt;/C&gt;&lt;D xsi:type="xsd:double"&gt;14.1914432309524&lt;/D&gt;&lt;/FQL&gt;&lt;FQL&gt;&lt;Q&gt;GLOB^AVG(FE_VALUATION(PE,MEAN,NTMA,,NOW,-2AY,,''))&lt;/Q&gt;&lt;R&gt;1&lt;/R&gt;&lt;C&gt;1&lt;/C&gt;&lt;D xsi:type="xsd:double"&gt;58.8012650891089&lt;/D&gt;&lt;/FQL&gt;&lt;FQL&gt;&lt;Q&gt;FIVN^AVG(FE_VALUATION(PE,MEAN,NTMA,,NOW,-1AY,,''))&lt;/Q&gt;&lt;R&gt;1&lt;/R&gt;&lt;C&gt;1&lt;/C&gt;&lt;D xsi:type="xsd:double"&gt;107.465162501976&lt;/D&gt;&lt;/FQL&gt;&lt;FQL&gt;&lt;Q&gt;RPD^AVG(FE_VALUATION(FFEV_EBITDA,MEAN,NTMA,,NOW,-5AY,,''))&lt;/Q&gt;&lt;R&gt;1&lt;/R&gt;&lt;C&gt;1&lt;/C&gt;&lt;D xsi:type="xsd:double"&gt;267.90961691138&lt;/D&gt;&lt;/FQL&gt;&lt;FQL&gt;&lt;Q&gt;BOX^AVG(FE_VALUATION(FFEV_EBITDA,MEAN,NTMA,,NOW,-2AY,,''))&lt;/Q&gt;&lt;R&gt;1&lt;/R&gt;&lt;C&gt;1&lt;/C&gt;&lt;D xsi:type="xsd:double"&gt;16.4451413514852&lt;/D&gt;&lt;/FQL&gt;&lt;FQL&gt;&lt;Q&gt;WIX^AVG(FE_VALUATION(FFEV_EBITDA,MEAN,NTMA,,NOW,-1AY,,''))&lt;/Q&gt;&lt;R&gt;1&lt;/R&gt;&lt;C&gt;1&lt;/C&gt;&lt;D xsi:type="xsd:double"&gt;62.9420926758893&lt;/D&gt;&lt;/FQL&gt;&lt;FQL&gt;&lt;Q&gt;APPF^AVG(FE_VALUATION(FFEV_SALES,MEAN,NTMA,,NOW,-5AY,,''))&lt;/Q&gt;&lt;R&gt;1&lt;/R&gt;&lt;C&gt;1&lt;/C&gt;&lt;D xsi:type="xsd:double"&gt;11.2096606116667&lt;/D&gt;&lt;/FQL&gt;&lt;FQL&gt;&lt;Q&gt;NEWR^AVG(FE_VALUATION(FFEV_SALES,MEAN,NTMA,,NOW,-2AY,,''))&lt;/Q&gt;&lt;R&gt;1&lt;/R&gt;&lt;C&gt;1&lt;/C&gt;&lt;D xsi:type="xsd:double"&gt;5.13975583128713&lt;/D&gt;&lt;/FQL&gt;&lt;FQL&gt;&lt;Q&gt;ALRM^AVG(FE_VALUATION(FFEV_SALES,MEAN,NTMA,,NOW,-1AY,,''))&lt;/Q&gt;&lt;R&gt;1&lt;/R&gt;&lt;C&gt;1&lt;/C&gt;&lt;D xsi:type="xsd:double"&gt;4.55791809762846&lt;/D&gt;&lt;/FQL&gt;&lt;FQL&gt;&lt;Q&gt;ALRM^AVG(FE_VALUATION(PE,MEAN,NTMA,,NOW,-5AY,,''))&lt;/Q&gt;&lt;R&gt;1&lt;/R&gt;&lt;C&gt;1&lt;/C&gt;&lt;D xsi:type="xsd:double"&gt;39.2381948468255&lt;/D&gt;&lt;/FQL&gt;&lt;FQL&gt;&lt;Q&gt;NTCT^AVG(FE_VALUATION(PE,MEAN,NTMA,,NOW,-2AY,,''))&lt;/Q&gt;&lt;R&gt;1&lt;/R&gt;&lt;C&gt;1&lt;/C&gt;&lt;D xsi:type="xsd:double"&gt;15.907552060396&lt;/D&gt;&lt;/FQL&gt;&lt;FQL&gt;&lt;Q&gt;QTWO^AVG(FE_VALUATION(PE,MEAN,NTMA,,NOW,-1AY,,''))&lt;/Q&gt;&lt;R&gt;1&lt;/R&gt;&lt;C&gt;1&lt;/C&gt;&lt;D xsi:type="xsd:double"&gt;165.111130094862&lt;/D&gt;&lt;/FQL&gt;&lt;FQL&gt;&lt;Q&gt;MAXR^AVG(FE_VALUATION(FFEV_EBITDA,MEAN,NTMA,,NOW,-5AY,,''))&lt;/Q&gt;&lt;R&gt;1&lt;/R&gt;&lt;C&gt;1&lt;/C&gt;&lt;D xsi:type="xsd:double"&gt;8.50536699476635&lt;/D&gt;&lt;/FQL&gt;&lt;FQL&gt;&lt;Q&gt;SVMK^AVG(FE_VALUATION(FFEV_EBITDA,MEAN,NTMA,,NOW,-2AY,,''))&lt;/Q&gt;&lt;R&gt;1&lt;/R&gt;&lt;C&gt;1&lt;/C&gt;&lt;D xsi:type="xsd:double"&gt;49.1510492970297&lt;/D&gt;&lt;/FQL&gt;&lt;FQL&gt;&lt;Q&gt;FSLY^AVG(FE_VALUATION(FFEV_EBITDA,MEAN,NTMA,,NOW,-1AY,,''))&lt;/Q&gt;&lt;R&gt;1&lt;/R&gt;&lt;C&gt;1&lt;/C&gt;&lt;D xsi:type="xsd:double"&gt;6852.10748928571&lt;/D&gt;&lt;/FQL&gt;&lt;FQL&gt;&lt;Q&gt;VRNS^AVG(FE_VALUATION(FFEV_SALES,MEAN,NTMA,,NOW,-5AY,,''))&lt;/Q&gt;&lt;R&gt;1&lt;/R&gt;&lt;C&gt;1&lt;/C&gt;&lt;D xsi:type="xsd:double"&gt;8.21191744849208&lt;/D&gt;&lt;/FQL&gt;&lt;FQL&gt;&lt;Q&gt;DARK-GB^AVG(FE_VALUATION(FFEV_SALES,MEAN,NTMA,,NOW,-2AY,,''))&lt;/Q&gt;&lt;R&gt;1&lt;/R&gt;&lt;C&gt;1&lt;/C&gt;&lt;D xsi:type="xsd:double"&gt;9.58697421003718&lt;/D&gt;&lt;/FQL&gt;&lt;FQL&gt;&lt;Q&gt;XOM^AVG(FE_VALUATION(FFEV_SALES,MEAN,NTMA,,NOW,-1AY,,''))&lt;/Q&gt;&lt;R&gt;1&lt;/R&gt;&lt;C&gt;1&lt;/C&gt;&lt;D xsi:type="xsd:double"&gt;1.11501792189723&lt;/D&gt;&lt;/FQL&gt;&lt;FQL&gt;&lt;Q&gt;XOM^AVG(FE_VALUATION(PE,MEAN,NTMA,,NOW,-5AY,,''))&lt;/Q&gt;&lt;R&gt;1&lt;/R&gt;&lt;C&gt;1&lt;/C&gt;&lt;D xsi:type="xsd:double"&gt;23.9385574242857&lt;/D&gt;&lt;/FQL&gt;&lt;FQL&gt;&lt;Q&gt;CVX^AVG(FE_VALUATION(PE,MEAN,NTMA,,NOW,-2AY,,''))&lt;/Q&gt;&lt;R&gt;1&lt;/R&gt;&lt;C&gt;1&lt;/C&gt;&lt;D xsi:type="xsd:double"&gt;20.3769620782178&lt;/D&gt;&lt;/FQL&gt;&lt;FQL&gt;&lt;Q&gt;AMZN^AVG(FE_VALUATION(PE,MEAN,NTMA,,NOW,-1AY,,''))&lt;/Q&gt;&lt;R&gt;1&lt;/R&gt;&lt;C&gt;1&lt;/C&gt;&lt;D xsi:type="xsd:double"&gt;61.3055502964427&lt;/D&gt;&lt;/FQL&gt;&lt;FQL&gt;&lt;Q&gt;BABA^AVG(FE_VALUATION(FFEV_EBITDA,MEAN,NTMA,,NOW,-5AY,,''))&lt;/Q&gt;&lt;R&gt;1&lt;/R&gt;&lt;C&gt;1&lt;/C&gt;&lt;D xsi:type="xsd:double"&gt;18.1094777276984&lt;/D&gt;&lt;/FQL&gt;&lt;FQL&gt;&lt;Q&gt;JD^AVG(FE_VALUATION(FFEV_EBITDA,MEAN,NTMA,,NOW,-2AY,,''))&lt;/Q&gt;&lt;R&gt;1&lt;/R&gt;&lt;C&gt;1&lt;/C&gt;&lt;D xsi:type="xsd:double"&gt;25.9247948019802&lt;/D&gt;&lt;/FQL&gt;&lt;FQL&gt;&lt;Q&gt;PDD^AVG(FE_VALUATION(FFEV_EBITDA,MEAN,NTMA,,NOW,-1AY,,''))&lt;/Q&gt;&lt;R&gt;1&lt;/R&gt;&lt;C&gt;1&lt;/C&gt;&lt;D xsi:type="xsd:double"&gt;37.2262163353658&lt;/D&gt;&lt;/FQL&gt;&lt;FQL&gt;&lt;Q&gt;MELI^AVG(FE_VALUATION(FFEV_SALES,MEAN,NTMA,,NOW,-5AY,,''))&lt;/Q&gt;&lt;R&gt;1&lt;/R&gt;&lt;C&gt;1&lt;/C&gt;&lt;D xsi:type="xsd:double"&gt;8.76330503523809&lt;/D&gt;&lt;/FQL&gt;&lt;FQL&gt;&lt;Q&gt;LULU^AVG(FE_VALUATION(FFEV_SALES,MEAN,NTMA,,NOW,-2AY,,''))&lt;/Q&gt;&lt;R&gt;1&lt;/R&gt;&lt;C&gt;1&lt;/C&gt;&lt;D xsi:type="xsd:double"&gt;7.42385337346534&lt;/D&gt;&lt;/FQL&gt;&lt;FQL&gt;&lt;Q&gt;SE^AVG(FE_VALUATION(FFEV_SALES,MEAN,NTMA,,NOW,-1AY,,''))&lt;/Q&gt;&lt;R&gt;1&lt;/R&gt;&lt;C&gt;1&lt;/C&gt;&lt;D xsi:type="xsd:double"&gt;7.32119735217391&lt;/D&gt;&lt;/FQL&gt;&lt;FQL&gt;&lt;Q&gt;SE^AVG(FE_VALUATION(PE,MEAN,NTMA,,NOW,-5AY,,''))&lt;/Q&gt;&lt;R&gt;0&lt;/R&gt;&lt;C&gt;0&lt;/C&gt;&lt;/FQL&gt;&lt;FQL&gt;&lt;Q&gt;EBAY^AVG(FE_VALUATION(PE,MEAN,NTMA,,NOW,-2AY,,''))&lt;/Q&gt;&lt;R&gt;1&lt;/R&gt;&lt;C&gt;1&lt;/C&gt;&lt;D xsi:type="xsd:double"&gt;14.2069040792079&lt;/D&gt;&lt;/FQL&gt;&lt;FQL&gt;&lt;Q&gt;CPNG^AVG(FE_VALUATION(PE,MEAN,NTMA,,NOW,-1AY,,''))&lt;/Q&gt;&lt;R&gt;0&lt;/R&gt;&lt;C&gt;0&lt;/C&gt;&lt;/FQL&gt;&lt;FQL&gt;&lt;Q&gt;CHWY^AVG(FE_VALUATION(FFEV_EBITDA,MEAN,NTMA,,NOW,-5AY,,''))&lt;/Q&gt;&lt;R&gt;1&lt;/R&gt;&lt;C&gt;1&lt;/C&gt;&lt;D xsi:type="xsd:double"&gt;448.769517801626&lt;/D&gt;&lt;/FQL&gt;&lt;FQL&gt;&lt;Q&gt;ETSY^AVG(FE_VALUATION(FFEV_EBITDA,MEAN,NTMA,,NOW,-2AY,,''))&lt;/Q&gt;&lt;R&gt;1&lt;/R&gt;&lt;C&gt;1&lt;/C&gt;&lt;D xsi:type="xsd:double"&gt;36.2170113920792&lt;/D&gt;&lt;/FQL&gt;&lt;FQL&gt;&lt;Q&gt;W^AVG(FE_VALUATION(FFEV_EBITDA,MEAN,NTMA,,NOW,-1AY,,''))&lt;/Q&gt;&lt;R&gt;1&lt;/R&gt;&lt;C&gt;1&lt;/C&gt;&lt;D xsi:type="xsd:double"&gt;51.6592976331658&lt;/D&gt;&lt;/FQL&gt;&lt;FQL&gt;&lt;Q&gt;RVLV^AVG(FE_VALUATION(FFEV_SALES,MEAN,NTMA,,NOW,-5AY,,''))&lt;/Q&gt;&lt;R&gt;1&lt;/R&gt;&lt;C&gt;1&lt;/C&gt;&lt;D xsi:type="xsd:double"&gt;2.84126282829237&lt;/D&gt;&lt;/FQL&gt;&lt;FQL&gt;&lt;Q&gt;OSTK^AVG(FE_VALUATION(FFEV_SALES,MEAN,NTMA,,NOW,-2AY,,''))&lt;/Q&gt;&lt;R&gt;1&lt;/R&gt;&lt;C&gt;1&lt;/C&gt;&lt;D xsi:type="xsd:double"&gt;0.864335161326733&lt;/D&gt;&lt;/FQL&gt;&lt;FQL&gt;&lt;Q&gt;GOOGL^AVG(FE_VALUATION(FFEV_SALES,MEAN,NTMA,,NOW,-1AY,,''))&lt;/Q&gt;&lt;R&gt;1&lt;/R&gt;&lt;C&gt;1&lt;/C&gt;&lt;D xsi:type="xsd:double"&gt;5.68056953320158&lt;/D&gt;&lt;/FQL&gt;&lt;FQL&gt;&lt;Q&gt;GOOGL^AVG(FE_VALUATION(PE,MEAN,NTMA,,NOW,-5AY,,''))&lt;/Q&gt;&lt;R&gt;1&lt;/R&gt;&lt;C&gt;1&lt;/C&gt;&lt;D xsi:type="xsd:double"&gt;25.331095084127&lt;/D&gt;&lt;/FQL&gt;&lt;FQL&gt;&lt;Q&gt;FB^AVG(FE_VALUATION(PE,MEAN,NTMA,,NOW,-2AY,,''))&lt;/Q&gt;&lt;R&gt;1&lt;/R&gt;&lt;C&gt;1&lt;/C&gt;&lt;D xsi:type="xsd:double"&gt;22.5149233188119&lt;/D&gt;&lt;/FQL&gt;&lt;FQL&gt;&lt;Q&gt;MGM^AVG(FE_VALUATION(FFEV_SALES,MEAN,NTMA,,NOW,-5AY,,''))&lt;/Q&gt;&lt;R&gt;1&lt;/R&gt;&lt;C&gt;1&lt;/C&gt;&lt;D xsi:type="xsd:double"&gt;3.12082487158731&lt;/D&gt;&lt;/FQL&gt;&lt;FQL&gt;&lt;Q&gt;CZR^AVG(FE_VALUATION(FFEV_EBITDA,MEAN,NTMA,,NOW,-5AY,,''))&lt;/Q&gt;&lt;R&gt;1&lt;/R&gt;&lt;C&gt;1&lt;/C&gt;&lt;D xsi:type="xsd:double"&gt;10.532398741746&lt;/D&gt;&lt;/FQL&gt;&lt;FQL&gt;&lt;Q&gt;WYNN^AVG(FE_VALUATION(PE,MEAN,NTMA,,NOW,-2AY,,''))&lt;/Q&gt;&lt;R&gt;0&lt;/R&gt;&lt;C&gt;0&lt;/C&gt;&lt;/FQL&gt;&lt;FQL&gt;&lt;Q&gt;CHDN^AVG(FE_VALUATION(PE,MEAN,NTMA,,NOW,-5AY,,''))&lt;/Q&gt;&lt;R&gt;1&lt;/R&gt;&lt;C&gt;1&lt;/C&gt;&lt;D xsi:type="xsd:double"&gt;28.2847279730159&lt;/D&gt;&lt;/FQL&gt;&lt;FQL&gt;&lt;Q&gt;PENN^AVG(FE_VALUATION(FFEV_SALES,MEAN,NTMA,,NOW,-2AY,,''))&lt;/Q&gt;&lt;R&gt;1&lt;/R&gt;&lt;C&gt;1&lt;/C&gt;&lt;D xsi:type="xsd:double"&gt;3.56531328415841&lt;/D&gt;&lt;/FQL&gt;&lt;FQL&gt;&lt;Q&gt;SGMS^AVG(FE_VALUATION(FFEV_EBITDA,MEAN,NTMA,,NOW,-1AY,,''))&lt;/Q&gt;&lt;R&gt;1&lt;/R&gt;&lt;C&gt;1&lt;/C&gt;&lt;D xsi:type="xsd:double"&gt;13.7593835118577&lt;/D&gt;&lt;/FQL&gt;&lt;FQL&gt;&lt;Q&gt;IGT^AVG(FE_VALUATION(FFEV_EBITDA,MEAN,NTMA,,NOW,-2AY,,''))&lt;/Q&gt;&lt;R&gt;1&lt;/R&gt;&lt;C&gt;1&lt;/C&gt;&lt;D xsi:type="xsd:double"&gt;7.59130426772277&lt;/D&gt;&lt;/FQL&gt;&lt;FQL&gt;&lt;Q&gt;MLCO^AVG(FE_VALUATION(PE,MEAN,NTMA,,NOW,-1AY,,''))&lt;/Q&gt;&lt;R&gt;0&lt;/R&gt;&lt;C&gt;0&lt;/C&gt;&lt;/FQL&gt;&lt;FQL&gt;&lt;Q&gt;EVRI^AVG(FE_VALUATION(PE,MEAN,NTMA,,NOW,-5AY,,''))&lt;/Q&gt;&lt;R&gt;1&lt;/R&gt;&lt;C&gt;1&lt;/C&gt;&lt;D xsi:type="xsd:double"&gt;54.9188335008113&lt;/D&gt;&lt;/FQL&gt;&lt;FQL&gt;&lt;Q&gt;PANW^AVG(FE_VALUATION(FFEV_SALES,MEAN,NTMA,,NOW,-1AY,,''))&lt;/Q&gt;&lt;R&gt;1&lt;/R&gt;&lt;C&gt;1&lt;/C&gt;&lt;D xsi:type="xsd:double"&gt;8.43291923083004&lt;/D&gt;&lt;/FQL&gt;&lt;FQL&gt;&lt;Q&gt;FTNT^AVG(FE_VALUATION(FFEV_SALES,MEAN,NTMA,,NOW,-5AY,,''))&lt;/Q&gt;&lt;R&gt;1&lt;/R&gt;&lt;C&gt;1&lt;/C&gt;&lt;D xsi:type="xsd:double"&gt;7.45665481500001&lt;/D&gt;&lt;/FQL&gt;&lt;FQL&gt;&lt;Q&gt;ANET^AVG(FE_VALUATION(FFEV_EBITDA,MEAN,NTMA,,NOW,-2AY,,''))&lt;/Q&gt;&lt;R&gt;1&lt;/R&gt;&lt;C&gt;1&lt;/C&gt;&lt;D xsi:type="xsd:double"&gt;20.8570595693069&lt;/D&gt;&lt;/FQL&gt;&lt;FQL&gt;&lt;Q&gt;FFIV^AVG(FE_VALUATION(FFEV_EBITDA,MEAN,NTMA,,NOW,-5AY,,''))&lt;/Q&gt;&lt;R&gt;1&lt;/R&gt;&lt;C&gt;1&lt;/C&gt;&lt;D xsi:type="xsd:double"&gt;10.4601540343651&lt;/D&gt;&lt;/FQL&gt;&lt;FQL&gt;&lt;Q&gt;HPQ^AVG(FE_VALUATION(PE,MEAN,NTMA,,NOW,-2AY,,''))&lt;/Q&gt;&lt;R&gt;1&lt;/R&gt;&lt;C&gt;1&lt;/C&gt;&lt;D xsi:type="xsd:double"&gt;8.49431044138614&lt;/D&gt;&lt;/FQL&gt;&lt;FQL&gt;&lt;Q&gt;HPE^AVG(FE_VALUATION(FFEV_SALES,MEAN,NTMA,,NOW,-1AY,,''))&lt;/Q&gt;&lt;R&gt;1&lt;/R&gt;&lt;C&gt;1&lt;/C&gt;&lt;D xsi:type="xsd:double"&gt;1.1488529916996&lt;/D&gt;&lt;/FQL&gt;&lt;FQL&gt;&lt;Q&gt;NCR^AVG(FE_VALUATION(FFEV_SALES,MEAN,NTMA,,NOW,-2AY,,''))&lt;/Q&gt;&lt;R&gt;1&lt;/R&gt;&lt;C&gt;1&lt;/C&gt;&lt;D xsi:type="xsd:double"&gt;1.2961432859802&lt;/D&gt;&lt;/FQL&gt;&lt;FQL&gt;&lt;Q&gt;CTS^AVG(FE_VALUATION(FFEV_EBITDA,MEAN,NTMA,,NOW,-1AY,,''))&lt;/Q&gt;&lt;R&gt;1&lt;/R&gt;&lt;C&gt;1&lt;/C&gt;&lt;D xsi:type="xsd:double"&gt;9.03593135138341&lt;/D&gt;&lt;/FQL&gt;&lt;FQL&gt;&lt;Q&gt;VMC^AVG(FE_VALUATION(FFEV_EBITDA,MEAN,NTMA,,NOW,-5AY,,''))&lt;/Q&gt;&lt;R&gt;1&lt;/R&gt;&lt;C&gt;1&lt;/C&gt;&lt;D xsi:type="xsd:double"&gt;15.3450540769841&lt;/D&gt;&lt;/FQL&gt;&lt;FQL&gt;&lt;Q&gt;MLM^AVG(FE_VALUATION(PE,MEAN,NTMA,,NOW,-1AY,,''))&lt;/Q&gt;&lt;R&gt;1&lt;/R&gt;&lt;C&gt;1&lt;/C&gt;&lt;D xsi:type="xsd:double"&gt;26.2402516284585&lt;/D&gt;&lt;/FQL&gt;&lt;FQL&gt;&lt;Q&gt;BLL^AVG(FE_VALUATION(PE,MEAN,NTMA,,NOW,-5AY,,''))&lt;/Q&gt;&lt;R&gt;1&lt;/R&gt;&lt;C&gt;1&lt;/C&gt;&lt;D xsi:type="xsd:double"&gt;21.4023016984127&lt;/D&gt;&lt;/FQL&gt;&lt;FQL&gt;&lt;Q&gt;PKG^AVG(FE_VALUATION(FFEV_SALES,MEAN,NTMA,,NOW,-2AY,,''))&lt;/Q&gt;&lt;R&gt;1&lt;/R&gt;&lt;C&gt;1&lt;/C&gt;&lt;D xsi:type="xsd:double"&gt;1.94910119148515&lt;/D&gt;&lt;/FQL&gt;&lt;FQL&gt;&lt;Q&gt;AVY^AVG(FE_VALUATION(FFEV_SALES,MEAN,NTMA,,NOW,-5AY,,''))&lt;/Q&gt;&lt;R&gt;1&lt;/R&gt;&lt;C&gt;1&lt;/C&gt;&lt;D xsi:type="xsd:double"&gt;1.79660416452381&lt;/D&gt;&lt;/FQL&gt;&lt;FQL&gt;&lt;Q&gt;WRK^AVG(FE_VALUATION(FFEV_EBITDA,MEAN,NTMA,,NOW,-2AY,,''))&lt;/Q&gt;&lt;R&gt;1&lt;/R&gt;&lt;C&gt;1&lt;/C&gt;&lt;D xsi:type="xsd:double"&gt;6.49598615445544&lt;/D&gt;&lt;/FQL&gt;&lt;FQL&gt;&lt;Q&gt;SEE^AVG(FE_VALUATION(PE,MEAN,NTMA,,NOW,-1AY,,''))&lt;/Q&gt;&lt;R&gt;1&lt;/R&gt;&lt;C&gt;1&lt;/C&gt;&lt;D xsi:type="xsd:double"&gt;15.2029327094862&lt;/D&gt;&lt;/FQL&gt;&lt;FQL&gt;&lt;Q&gt;MYE^AVG(FE_VALUATION(PE,MEAN,NTMA,,NOW,-2AY,,''))&lt;/Q&gt;&lt;R&gt;1&lt;/R&gt;&lt;C&gt;1&lt;/C&gt;&lt;D xsi:type="xsd:double"&gt;17.3975313158416&lt;/D&gt;&lt;/FQL&gt;&lt;FQL&gt;&lt;Q&gt;FISV^AVG(FE_VALUATION(FFEV_SALES,MEAN,NTMA,,NOW,-1AY,,''))&lt;/Q&gt;&lt;R&gt;1&lt;/R&gt;&lt;C&gt;1&lt;/C&gt;&lt;D xsi:type="xsd:double"&gt;5.44441829407115&lt;/D&gt;&lt;/FQL&gt;&lt;FQL&gt;&lt;Q&gt;FIS^AVG(FE_VALUATION(FFEV_SALES,MEAN,NTMA,,NOW,-5AY,,''))&lt;/Q&gt;&lt;R&gt;1&lt;/R&gt;&lt;C&gt;1&lt;/C&gt;&lt;D xsi:type="xsd:double"&gt;5.85853093555555&lt;/D&gt;&lt;/FQL&gt;&lt;FQL&gt;&lt;Q&gt;PAYX^AVG(FE_VALUATION(FFEV_EBITDA,MEAN,NTMA,,NOW,-1AY,,''))&lt;/Q&gt;&lt;R&gt;1&lt;/R&gt;&lt;C&gt;1&lt;/C&gt;&lt;D xsi:type="xsd:double"&gt;21.5763015612648&lt;/D&gt;&lt;/FQL&gt;&lt;FQL&gt;&lt;Q&gt;ZEN^AVG(FE_VALUATION(FFEV_EBITDA,MEAN,NTMA,,NOW,-5AY,,''))&lt;/Q&gt;&lt;R&gt;1&lt;/R&gt;&lt;C&gt;1&lt;/C&gt;&lt;D xsi:type="xsd:double"&gt;96.2596753285714&lt;/D&gt;&lt;/FQL&gt;&lt;FQL&gt;&lt;Q&gt;DBX^AVG(FE_VALUATION(PE,MEAN,NTMA,,NOW,-2AY,,''))&lt;/Q&gt;&lt;R&gt;1&lt;/R&gt;&lt;C&gt;1&lt;/C&gt;&lt;D xsi:type="xsd:double"&gt;18.6726871861386&lt;/D&gt;&lt;/FQL&gt;&lt;FQL&gt;&lt;Q&gt;FVRR^AVG(FE_VALUATION(PE,MEAN,NTMA,,NOW,-5AY,,''))&lt;/Q&gt;&lt;R&gt;1&lt;/R&gt;&lt;C&gt;1&lt;/C&gt;&lt;D xsi:type="xsd:double"&gt;239.479173462626&lt;/D&gt;&lt;/FQL&gt;&lt;FQL&gt;&lt;Q&gt;COST^AVG(FE_VALUATION(FFEV_SALES,MEAN,NTMA,,NOW,-2AY,,''))&lt;/Q&gt;&lt;R&gt;1&lt;/R&gt;&lt;C&gt;1&lt;/C&gt;&lt;D xsi:type="xsd:double"&gt;0.921070289128713&lt;/D&gt;&lt;/FQL&gt;&lt;FQL&gt;&lt;Q&gt;KSS^AVG(FE_VALUATION(FFEV_EBITDA,MEAN,NTMA,,NOW,-1AY,,''))&lt;/Q&gt;&lt;R&gt;1&lt;/R&gt;&lt;C&gt;1&lt;/C&gt;&lt;D xsi:type="xsd:double"&gt;5.76539953754941&lt;/D&gt;&lt;/FQL&gt;&lt;FQL&gt;&lt;Q&gt;M^AVG(FE_VALUATION(FFEV_EBITDA,MEAN,NTMA,,NOW,-2AY,,''))&lt;/Q&gt;&lt;R&gt;1&lt;/R&gt;&lt;C&gt;1&lt;/C&gt;&lt;D xsi:type="xsd:double"&gt;8.88282822752475&lt;/D&gt;&lt;/FQL&gt;&lt;FQL&gt;&lt;Q&gt;DDS^AVG(FE_VALUATION(PE,MEAN,NTMA,,NOW,-1AY,,''))&lt;/Q&gt;&lt;R&gt;1&lt;/R&gt;&lt;C&gt;1&lt;/C&gt;&lt;D xsi:type="xsd:double"&gt;13.1559930513834&lt;/D&gt;&lt;/FQL&gt;&lt;FQL&gt;&lt;Q&gt;JWN^AVG(FE_VALUATION(PE,MEAN,NTMA,,NOW,-5AY,,''))&lt;/Q&gt;&lt;R&gt;1&lt;/R&gt;&lt;C&gt;1&lt;/C&gt;&lt;D xsi:type="xsd:double"&gt;18.4516622423144&lt;/D&gt;&lt;/FQL&gt;&lt;FQL&gt;&lt;Q&gt;DLTR^AVG(FE_VALUATION(FFEV_SALES,MEAN,NTMA,,NOW,-1AY,,''))&lt;/Q&gt;&lt;R&gt;1&lt;/R&gt;&lt;C&gt;1&lt;/C&gt;&lt;D xsi:type="xsd:double"&gt;1.4169753027668&lt;/D&gt;&lt;/FQL&gt;&lt;FQL&gt;&lt;Q&gt;FIVE^AVG(FE_VALUATION(FFEV_SALES,MEAN,NTMA,,NOW,-5AY,,''))&lt;/Q&gt;&lt;R&gt;1&lt;/R&gt;&lt;C&gt;1&lt;/C&gt;&lt;D xsi:type="xsd:double"&gt;3.25791418595238&lt;/D&gt;&lt;/FQL&gt;&lt;FQL&gt;&lt;Q&gt;CVS^AVG(FE_VALUATION(FFEV_EBITDA,MEAN,NTMA,,NOW,-2AY,,''))&lt;/Q&gt;&lt;R&gt;1&lt;/R&gt;&lt;C&gt;1&lt;/C&gt;&lt;D xsi:type="xsd:double"&gt;9.38761998712871&lt;/D&gt;&lt;/FQL&gt;&lt;FQL&gt;&lt;Q&gt;WBA^AVG(FE_VALUATION(FFEV_EBITDA,MEAN,NTMA,,NOW,-5AY,,''))&lt;/Q&gt;&lt;R&gt;1&lt;/R&gt;&lt;C&gt;1&lt;/C&gt;&lt;D xsi:type="xsd:double"&gt;10.3792247983333&lt;/D&gt;&lt;/FQL&gt;&lt;FQL&gt;&lt;Q&gt;PAR^AVG(FE_VALUATION(PE,MEAN,NTMA,,NOW,-2AY,,''))&lt;/Q&gt;&lt;R&gt;0&lt;/R&gt;&lt;C&gt;0&lt;/C&gt;&lt;/FQL&gt;&lt;FQL&gt;&lt;Q&gt;TER^AVG(FE_VALUATION(FFEV_SALES,MEAN,NTMA,,NOW,-1AY,,''))&lt;/Q&gt;&lt;R&gt;1&lt;/R&gt;&lt;C&gt;1&lt;/C&gt;&lt;D xsi:type="xsd:double"&gt;5.61974977114624&lt;/D&gt;&lt;/FQL&gt;&lt;FQL&gt;&lt;Q&gt;ONTO^AVG(FE_VALUATION(FFEV_SALES,MEAN,NTMA,,NOW,-2AY,,''))&lt;/Q&gt;&lt;R&gt;1&lt;/R&gt;&lt;C&gt;1&lt;/C&gt;&lt;D xsi:type="xsd:double"&gt;3.57451027683168&lt;/D&gt;&lt;/FQL&gt;&lt;FQL&gt;&lt;Q&gt;SONO^AVG(FE_VALUATION(FFEV_EBITDA,MEAN,NTMA,,NOW,-1AY,,''))&lt;/Q&gt;&lt;R&gt;1&lt;/R&gt;&lt;C&gt;1&lt;/C&gt;&lt;D xsi:type="xsd:double"&gt;10.8018965624506&lt;/D&gt;&lt;/FQL&gt;&lt;FQL&gt;&lt;Q&gt;ARW^AVG(FE_VALUATION(FFEV_EBITDA,MEAN,NTMA,,NOW,-5AY,,''))&lt;/Q&gt;&lt;R&gt;1&lt;/R&gt;&lt;C&gt;1&lt;/C&gt;&lt;D xsi:type="xsd:double"&gt;7.24578164944445&lt;/D&gt;&lt;/FQL&gt;&lt;FQL&gt;&lt;Q&gt;AVT^AVG(FE_VALUATION(PE,MEAN,NTMA,,NOW,-1AY,,''))&lt;/Q&gt;&lt;R&gt;1&lt;/R&gt;&lt;C&gt;1&lt;/C&gt;&lt;D xsi:type="xsd:double"&gt;7.74651125335969&lt;/D&gt;&lt;/FQL&gt;&lt;FQL&gt;&lt;Q&gt;SCSC^AVG(FE_VALUATION(PE,MEAN,NTMA,,NOW,-5AY,,''))&lt;/Q&gt;&lt;R&gt;1&lt;/R&gt;&lt;C&gt;1&lt;/C&gt;&lt;D xsi:type="xsd:double"&gt;10.2508235460318&lt;/D&gt;&lt;/FQL&gt;&lt;FQL&gt;&lt;Q&gt;GME^AVG(FE_VALUATION(FFEV_SALES,MEAN,NTMA,,NOW,-2AY,,''))&lt;/Q&gt;&lt;R&gt;1&lt;/R&gt;&lt;C&gt;1&lt;/C&gt;&lt;D xsi:type="xsd:double"&gt;1.43513854065347&lt;/D&gt;&lt;/FQL&gt;&lt;FQL&gt;&lt;Q&gt;SONY^AVG(FE_VALUATION(FFEV_SALES,MEAN,NTMA,,NOW,-5AY,,''))&lt;/Q&gt;&lt;R&gt;1&lt;/R&gt;&lt;C&gt;1&lt;/C&gt;&lt;D xsi:type="xsd:double"&gt;1.033162515&lt;/D&gt;&lt;/FQL&gt;&lt;FQL&gt;&lt;Q&gt;ROKU^AVG(FE_VALUATION(FFEV_EBITDA,MEAN,NTMA,,NOW,-2AY,,''))&lt;/Q&gt;&lt;R&gt;1&lt;/R&gt;&lt;C&gt;1&lt;/C&gt;&lt;D xsi:type="xsd:double"&gt;196.024429779352&lt;/D&gt;&lt;/FQL&gt;&lt;FQL&gt;&lt;Q&gt;WHR^AVG(FE_VALUATION(PE,MEAN,NTMA,,NOW,-1AY,,''))&lt;/Q&gt;&lt;R&gt;1&lt;/R&gt;&lt;C&gt;1&lt;/C&gt;&lt;D xsi:type="xsd:double"&gt;7.86448372924901&lt;/D&gt;&lt;/FQL&gt;&lt;FQL&gt;&lt;Q&gt;SPB^AVG(FE_VALUATION(PE,MEAN,NTMA,,NOW,-2AY,,''))&lt;/Q&gt;&lt;R&gt;1&lt;/R&gt;&lt;C&gt;1&lt;/C&gt;&lt;D xsi:type="xsd:double"&gt;16.8836808079208&lt;/D&gt;&lt;/FQL&gt;&lt;FQL&gt;&lt;Q&gt;GPRO^AVG(FE_VALUATION(FFEV_SALES,MEAN,NTMA,,NOW,-1AY,,''))&lt;/Q&gt;&lt;R&gt;1&lt;/R&gt;&lt;C&gt;1&lt;/C&gt;&lt;D xsi:type="xsd:double"&gt;1.0422469729249&lt;/D&gt;&lt;/FQL&gt;&lt;FQL&gt;&lt;Q&gt;IMAX^AVG(FE_VALUATION(FFEV_SALES,MEAN,NTMA,,NOW,-5AY,,''))&lt;/Q&gt;&lt;R&gt;1&lt;/R&gt;&lt;C&gt;1&lt;/C&gt;&lt;D xsi:type="xsd:double"&gt;3.49536771246032&lt;/D&gt;&lt;/FQL&gt;&lt;FQL&gt;&lt;Q&gt;V^AVG(FE_VALUATION(FFEV_EBITDA,MEAN,NTMA,,NOW,-1AY,,''))&lt;/Q&gt;&lt;R&gt;1&lt;/R&gt;&lt;C&gt;1&lt;/C&gt;&lt;D xsi:type="xsd:double"&gt;22.8440843754941&lt;/D&gt;&lt;/FQL&gt;&lt;FQL&gt;&lt;Q&gt;AXP^AVG(FE_VALUATION(FFEV_EBITDA,MEAN,NTMA,,NOW,-5AY,,''))&lt;/Q&gt;&lt;R&gt;0&lt;/R&gt;&lt;C&gt;0&lt;/C&gt;&lt;/FQL&gt;&lt;FQL&gt;&lt;Q&gt;DFS^AVG(FE_VALUATION(PE,MEAN,NTMA,,NOW,-2AY,,''))&lt;/Q&gt;&lt;R&gt;1&lt;/R&gt;&lt;C&gt;1&lt;/C&gt;&lt;D xsi:type="xsd:double"&gt;9.49860000257426&lt;/D&gt;&lt;/FQL&gt;&lt;FQL&gt;&lt;Q&gt;URI^AVG(FE_VALUATION(PE,MEAN,NTMA,,NOW,-5AY,,''))&lt;/Q&gt;&lt;R&gt;1&lt;/R&gt;&lt;C&gt;1&lt;/C&gt;&lt;D xsi:type="xsd:double"&gt;10.449723971508&lt;/D&gt;&lt;/FQL&gt;&lt;FQL&gt;&lt;Q&gt;WU^AVG(FE_VALUATION(FFEV_SALES,MEAN,NTMA,,NOW,-2AY,,''))&lt;/Q&gt;&lt;R&gt;1&lt;/R&gt;&lt;C&gt;1&lt;/C&gt;&lt;D xsi:type="xsd:double"&gt;2.09132957227723&lt;/D&gt;&lt;/FQL&gt;&lt;FQL&gt;&lt;Q&gt;SOFI^AVG(FE_VALUATION(FFEV_EBITDA,MEAN,NTMA,,NOW,-1AY,,''))&lt;/Q&gt;&lt;R&gt;1&lt;/R&gt;&lt;C&gt;1&lt;/C&gt;&lt;D xsi:type="xsd:double"&gt;47.3031438774704&lt;/D&gt;&lt;/FQL&gt;&lt;FQL&gt;&lt;Q&gt;LC^AVG(FE_VALUATION(FFEV_EBITDA,MEAN,NTMA,,NOW,-2AY,,''))&lt;/Q&gt;&lt;R&gt;1&lt;/R&gt;&lt;C&gt;1&lt;/C&gt;&lt;D xsi:type="xsd:double"&gt;31.4255608508911&lt;/D&gt;&lt;/FQL&gt;&lt;FQL&gt;&lt;Q&gt;TREE^AVG(FE_VALUATION(PE,MEAN,NTMA,,NOW,-1AY,,''))&lt;/Q&gt;&lt;R&gt;1&lt;/R&gt;&lt;C&gt;1&lt;/C&gt;&lt;D xsi:type="xsd:double"&gt;221.389778995&lt;/D&gt;&lt;/FQL&gt;&lt;FQL&gt;&lt;Q&gt;C^AVG(FE_VALUATION(PE,MEAN,NTMA,,NOW,-5AY,,''))&lt;/Q&gt;&lt;R&gt;1&lt;/R&gt;&lt;C&gt;1&lt;/C&gt;&lt;D xsi:type="xsd:double"&gt;9.20581980126984&lt;/D&gt;&lt;/FQL&gt;&lt;FQL&gt;&lt;Q&gt;SPGI^AVG(FE_VALUATION(FFEV_SALES,MEAN,NTMA,,NOW,-1AY,,''))&lt;/Q&gt;&lt;R&gt;1&lt;/R&gt;&lt;C&gt;1&lt;/C&gt;&lt;D xsi:type="xsd:double"&gt;10.7247141577075&lt;/D&gt;&lt;/FQL&gt;&lt;FQL&gt;&lt;Q&gt;MCO^AVG(FE_VALUATION(FFEV_SALES,MEAN,NTMA,,NOW,-5AY,,''))&lt;/Q&gt;&lt;R&gt;1&lt;/R&gt;&lt;C&gt;1&lt;/C&gt;&lt;D xsi:type="xsd:double"&gt;9.49037705801589&lt;/D&gt;&lt;/FQL&gt;&lt;FQL&gt;&lt;Q&gt;WMT^AVG(FE_VALUATION(FFEV_EBITDA,MEAN,NTMA,,NOW,-2AY,,''))&lt;/Q&gt;&lt;R&gt;1&lt;/R&gt;&lt;C&gt;1&lt;/C&gt;&lt;D xsi:type="xsd:double"&gt;12.4391246643564&lt;/D&gt;&lt;/FQL&gt;&lt;FQL&gt;&lt;Q&gt;KR^AVG(FE_VALUATION(FFEV_EBITDA,MEAN,NTMA,,NOW,-5AY,,''))&lt;/Q&gt;&lt;R&gt;1&lt;/R&gt;&lt;C&gt;1&lt;/C&gt;&lt;D xsi:type="xsd:double"&gt;7.12304381753969&lt;/D&gt;&lt;/FQL&gt;&lt;FQL&gt;&lt;Q&gt;MDLZ^AVG(FE_VALUATION(PE,MEAN,NTMA,,NOW,-2AY,,''))&lt;/Q&gt;&lt;R&gt;1&lt;/R&gt;&lt;C&gt;1&lt;/C&gt;&lt;D xsi:type="xsd:double"&gt;20.4293591920792&lt;/D&gt;&lt;/FQL&gt;&lt;FQL&gt;&lt;Q&gt;GIS^AVG(FE_VALUATION(FFEV_SALES,MEAN,NTMA,,NOW,-1AY,,''))&lt;/Q&gt;&lt;R&gt;1&lt;/R&gt;&lt;C&gt;1&lt;/C&gt;&lt;D xsi:type="xsd:double"&gt;2.8237169513834&lt;/D&gt;&lt;/FQL&gt;&lt;FQL&gt;&lt;Q&gt;K^AVG(FE_VALUATION(FFEV_SALES,MEAN,NTMA,,NOW,-2AY,,''))&lt;/Q&gt;&lt;R&gt;1&lt;/R&gt;&lt;C&gt;1&lt;/C&gt;&lt;D xsi:type="xsd:double"&gt;2.17688581069307&lt;/D&gt;&lt;/FQL&gt;&lt;FQL&gt;&lt;Q&gt;CAG^AVG(FE_VALUATION(FFEV_EBITDA,MEAN,NTMA,,NOW,-1AY,,''))&lt;/Q&gt;&lt;R&gt;1&lt;/R&gt;&lt;C&gt;1&lt;/C&gt;&lt;D xsi:type="xsd:double"&gt;11.3329218952569&lt;/D&gt;&lt;/FQL&gt;&lt;FQL&gt;&lt;Q&gt;CPB^AVG(FE_VALUATION(FFEV_EBITDA,MEAN,NTMA,,NOW,-5AY,,''))&lt;/Q&gt;&lt;R&gt;1&lt;/R&gt;&lt;C&gt;1&lt;/C&gt;&lt;D xsi:type="xsd:double"&gt;11.4627949490476&lt;/D&gt;&lt;/FQL&gt;&lt;FQL&gt;&lt;Q&gt;TSN^AVG(FE_VALUATION(PE,MEAN,NTMA,,NOW,-1AY,,''))&lt;/Q&gt;&lt;R&gt;1&lt;/R&gt;&lt;C&gt;1&lt;/C&gt;&lt;D xsi:type="xsd:double"&gt;11.2335615256917&lt;/D&gt;&lt;/FQL&gt;&lt;FQL&gt;&lt;Q&gt;HRL^AVG(FE_VALUATION(PE,MEAN,NTMA,,NOW,-5AY,,''))&lt;/Q&gt;&lt;R&gt;1&lt;/R&gt;&lt;C&gt;1&lt;/C&gt;&lt;D xsi:type="xsd:double"&gt;23.6620076976191&lt;/D&gt;&lt;/FQL&gt;&lt;FQL&gt;&lt;Q&gt;IFF^AVG(FE_VALUATION(FFEV_SALES,MEAN,NTMA,,NOW,-2AY,,''))&lt;/Q&gt;&lt;R&gt;1&lt;/R&gt;&lt;C&gt;1&lt;/C&gt;&lt;D xsi:type="xsd:double"&gt;3.10391318297029&lt;/D&gt;&lt;/FQL&gt;&lt;FQL&gt;&lt;Q&gt;MKC^AVG(FE_VALUATION(FFEV_SALES,MEAN,NTMA,,NOW,-5AY,,''))&lt;/Q&gt;&lt;R&gt;1&lt;/R&gt;&lt;C&gt;1&lt;/C&gt;&lt;D xsi:type="xsd:double"&gt;4.35993029507937&lt;/D&gt;&lt;/FQL&gt;&lt;FQL&gt;&lt;Q&gt;SJM^AVG(FE_VALUATION(FFEV_EBITDA,MEAN,NTMA,,NOW,-2AY,,''))&lt;/Q&gt;&lt;R&gt;1&lt;/R&gt;&lt;C&gt;1&lt;/C&gt;&lt;D xsi:type="xsd:double"&gt;11.1783420514851&lt;/D&gt;&lt;/FQL&gt;&lt;FQL&gt;&lt;Q&gt;LW^AVG(FE_VALUATION(PE,MEAN,NTMA,,NOW,-1AY,,''))&lt;/Q&gt;&lt;R&gt;1&lt;/R&gt;&lt;C&gt;1&lt;/C&gt;&lt;D xsi:type="xsd:double"&gt;25.2228850197629&lt;/D&gt;&lt;/FQL&gt;&lt;FQL&gt;&lt;Q&gt;HD^AVG(FE_VALUATION(PE,MEAN,NTMA,,NOW,-2AY,,''))&lt;/Q&gt;&lt;R&gt;1&lt;/R&gt;&lt;C&gt;1&lt;/C&gt;&lt;D xsi:type="xsd:double"&gt;22.1076504891089&lt;/D&gt;&lt;/FQL&gt;&lt;FQL&gt;&lt;Q&gt;FND^AVG(FE_VALUATION(FFEV_SALES,MEAN,NTMA,,NOW,-1AY,,''))&lt;/Q&gt;&lt;R&gt;1&lt;/R&gt;&lt;C&gt;1&lt;/C&gt;&lt;D xsi:type="xsd:double"&gt;2.97545474703557&lt;/D&gt;&lt;/FQL&gt;&lt;FQL&gt;&lt;Q&gt;DHI^AVG(FE_VALUATION(FFEV_SALES,MEAN,NTMA,,NOW,-5AY,,''))&lt;/Q&gt;&lt;R&gt;1&lt;/R&gt;&lt;C&gt;1&lt;/C&gt;&lt;D xsi:type="xsd:double"&gt;1.1118443480873&lt;/D&gt;&lt;/FQL&gt;&lt;FQL&gt;&lt;Q&gt;LEN^AVG(FE_VALUATION(FFEV_EBITDA,MEAN,NTMA,,NOW,-1AY,,''))&lt;/Q&gt;&lt;R&gt;1&lt;/R&gt;&lt;C&gt;1&lt;/C&gt;&lt;D xsi:type="xsd:double"&gt;4.91725995217392&lt;/D&gt;&lt;/FQL&gt;&lt;FQL&gt;&lt;Q&gt;NVR^AVG(FE_VALUATION(FFEV_EBITDA,MEAN,NTMA,,NOW,-5AY,,''))&lt;/Q&gt;&lt;R&gt;1&lt;/R&gt;&lt;C&gt;1&lt;/C&gt;&lt;D xsi:type="xsd:double"&gt;11.658141618254&lt;/D&gt;&lt;/FQL&gt;&lt;FQL&gt;&lt;Q&gt;PHM^AVG(FE_VALUATION(PE,MEAN,NTMA,,NOW,-2AY,,''))&lt;/Q&gt;&lt;R&gt;1&lt;/R&gt;&lt;C&gt;1&lt;/C&gt;&lt;D xsi:type="xsd:double"&gt;6.53512760217822&lt;/D&gt;&lt;/FQL&gt;&lt;FQL&gt;&lt;Q&gt;TOL^AVG(FE_VALUATION(PE,MEAN,NTMA,,NOW,-5AY,,''))&lt;/Q&gt;&lt;R&gt;1&lt;/R&gt;&lt;C&gt;1&lt;/C&gt;&lt;D xsi:type="xsd:double"&gt;8.65392676817461&lt;/D&gt;&lt;/FQL&gt;&lt;FQL&gt;&lt;Q&gt;SKY^AVG(FE_VALUATION(FFEV_SALES,MEAN,NTMA,,NOW,-2AY,,''))&lt;/Q&gt;&lt;R&gt;1&lt;/R&gt;&lt;C&gt;1&lt;/C&gt;&lt;D xsi:type="xsd:double"&gt;1.39019447065347&lt;/D&gt;&lt;/FQL&gt;&lt;FQL&gt;&lt;Q&gt;MTH^AVG(FE_VALUATION(FFEV_EBITDA,MEAN,NTMA,,NOW,-1AY,,''))&lt;/Q&gt;&lt;R&gt;1&lt;/R&gt;&lt;C&gt;1&lt;/C&gt;&lt;D xsi:type="xsd:double"&gt;3.51112921541502&lt;/D&gt;&lt;/FQL&gt;&lt;FQL&gt;&lt;Q&gt;KBH^AVG(FE_VALUATION(FFEV_EBITDA,MEAN,NTMA,,NOW,-2AY,,''))&lt;/Q&gt;&lt;R&gt;1&lt;/R&gt;&lt;C&gt;1&lt;/C&gt;&lt;D xsi:type="xsd:double"&gt;5.14299570653466&lt;/D&gt;&lt;/FQL&gt;&lt;FQL&gt;&lt;Q&gt;MDC^AVG(FE_VALUATION(FFEV_EBITDA,MEAN,NTMA,,NOW,-2AY,,''))&lt;/Q&gt;&lt;R&gt;1&lt;/R&gt;&lt;C&gt;1&lt;/C&gt;&lt;D xsi:type="xsd:double"&gt;5.28365269445545&lt;/D&gt;&lt;/FQL&gt;&lt;FQL&gt;&lt;Q&gt;LGIH^AVG(FE_VALUATION(FFEV_EBITDA,MEAN,NTMA,,NOW,-1AY,,''))&lt;/Q&gt;&lt;R&gt;1&lt;/R&gt;&lt;C&gt;1&lt;/C&gt;&lt;D xsi:type="xsd:double"&gt;6.87347134189723&lt;/D&gt;&lt;/FQL&gt;&lt;FQL&gt;&lt;Q&gt;FTDR^AVG(FE_VALUATION(FFEV_SALES,MEAN,NTMA,,NOW,-5AY,,''))&lt;/Q&gt;&lt;R&gt;1&lt;/R&gt;&lt;C&gt;1&lt;/C&gt;&lt;D xsi:type="xsd:double"&gt;2.56893855105908&lt;/D&gt;&lt;/FQL&gt;&lt;FQL&gt;&lt;Q&gt;CVCO^AVG(FE_VALUATION(FFEV_SALES,MEAN,NTMA,,NOW,-2AY,,''))&lt;/Q&gt;&lt;R&gt;1&lt;/R&gt;&lt;C&gt;1&lt;/C&gt;&lt;D xsi:type="xsd:double"&gt;1.31699582592079&lt;/D&gt;&lt;/FQL&gt;&lt;FQL&gt;&lt;Q&gt;TPH^AVG(FE_VALUATION(FFEV_SALES,MEAN,NTMA,,NOW,-1AY,,''))&lt;/Q&gt;&lt;R&gt;1&lt;/R&gt;&lt;C&gt;1&lt;/C&gt;&lt;D xsi:type="xsd:double"&gt;0.820777500790514&lt;/D&gt;&lt;/FQL&gt;&lt;FQL&gt;&lt;Q&gt;TPH^AVG(FE_VALUATION(PE,MEAN,NTMA,,NOW,-5AY,,''))&lt;/Q&gt;&lt;R&gt;1&lt;/R&gt;&lt;C&gt;1&lt;/C&gt;&lt;D xsi:type="xsd:double"&gt;7.97264988158731&lt;/D&gt;&lt;/FQL&gt;&lt;FQL&gt;&lt;Q&gt;CCS^AVG(FE_VALUATION(PE,MEAN,NTMA,,NOW,-2AY,,''))&lt;/Q&gt;&lt;R&gt;1&lt;/R&gt;&lt;C&gt;1&lt;/C&gt;&lt;D xsi:type="xsd:double"&gt;5.54018035762376&lt;/D&gt;&lt;/FQL&gt;&lt;FQL&gt;&lt;Q&gt;PATK^AVG(FE_VALUATION(PE,MEAN,NTMA,,NOW,-1AY,,''))&lt;/Q&gt;&lt;R&gt;1&lt;/R&gt;&lt;C&gt;1&lt;/C&gt;&lt;D xsi:type="xsd:double"&gt;7.07444725375494&lt;/D&gt;&lt;/FQL&gt;&lt;FQL&gt;&lt;Q&gt;MHO^AVG(FE_VALUATION(FFEV_EBITDA,MEAN,NTMA,,NOW,-5AY,,''))&lt;/Q&gt;&lt;R&gt;1&lt;/R&gt;&lt;C&gt;1&lt;/C&gt;&lt;D xsi:type="xsd:double"&gt;3.65499269214286&lt;/D&gt;&lt;/FQL&gt;&lt;FQL&gt;&lt;Q&gt;HCA^AVG(FE_VALUATION(FFEV_EBITDA,MEAN,NTMA,,NOW,-2AY,,''))&lt;/Q&gt;&lt;R&gt;1&lt;/R&gt;&lt;C&gt;1&lt;/C&gt;&lt;D xsi:type="xsd:double"&gt;8.75441188554455&lt;/D&gt;&lt;/FQL&gt;&lt;FQL&gt;&lt;Q&gt;UHS^AVG(FE_VALUATION(FFEV_EBITDA,MEAN,NTMA,,NOW,-1AY,,''))&lt;/Q&gt;&lt;R&gt;1&lt;/R&gt;&lt;C&gt;1&lt;/C&gt;&lt;D xsi:type="xsd:double"&gt;8.03376643162055&lt;/D&gt;&lt;/FQL&gt;&lt;FQL&gt;&lt;Q&gt;TDOC^AVG(FE_VALUATION(FFEV_SALES,MEAN,NTMA,,NOW,-5AY,,''))&lt;/Q&gt;&lt;R&gt;1&lt;/R&gt;&lt;C&gt;1&lt;/C&gt;&lt;D xsi:type="xsd:double"&gt;8.03438951714286&lt;/D&gt;&lt;/FQL&gt;&lt;FQL&gt;&lt;Q&gt;MAR^AVG(FE_VALUATION(FFEV_SALES,MEAN,NTMA,,NOW,-2AY,,''))&lt;/Q&gt;&lt;R&gt;1&lt;/R&gt;&lt;C&gt;1&lt;/C&gt;&lt;D xsi:type="xsd:double"&gt;3.36316431267327&lt;/D&gt;&lt;/FQL&gt;&lt;FQL&gt;&lt;Q&gt;HLT^AVG(FE_VALUATION(FFEV_SALES,MEAN,NTMA,,NOW,-1AY,,''))&lt;/Q&gt;&lt;R&gt;1&lt;/R&gt;&lt;C&gt;1&lt;/C&gt;&lt;D xsi:type="xsd:double"&gt;5.7464967347826&lt;/D&gt;&lt;/FQL&gt;&lt;FQL&gt;&lt;Q&gt;HLT^AVG(FE_VALUATION(PE,MEAN,NTMA,,NOW,-5AY,,''))&lt;/Q&gt;&lt;R&gt;1&lt;/R&gt;&lt;C&gt;1&lt;/C&gt;&lt;D xsi:type="xsd:double"&gt;33.0921258857143&lt;/D&gt;&lt;/FQL&gt;&lt;FQL&gt;&lt;Q&gt;CCL^AVG(FE_VALUATION(PE,MEAN,NTMA,,NOW,-2AY,,''))&lt;/Q&gt;&lt;R&gt;1&lt;/R&gt;&lt;C&gt;1&lt;/C&gt;&lt;D xsi:type="xsd:double"&gt;24111.43&lt;/D&gt;&lt;/FQL&gt;&lt;FQL&gt;&lt;Q&gt;RCL^AVG(FE_VALUATION(PE,MEAN,NTMA,,NOW,-1AY,,''))&lt;/Q&gt;&lt;R&gt;1&lt;/R&gt;&lt;C&gt;1&lt;/C&gt;&lt;D xsi:type="xsd:double"&gt;389.67449528125&lt;/D&gt;&lt;/FQL&gt;&lt;FQL&gt;&lt;Q&gt;MTN^AVG(FE_VALUATION(FFEV_EBITDA,MEAN,NTMA,,NOW,-5AY,,''))&lt;/Q&gt;&lt;R&gt;1&lt;/R&gt;&lt;C&gt;1&lt;/C&gt;&lt;D xsi:type="xsd:double"&gt;16.3114753488095&lt;/D&gt;&lt;/FQL&gt;&lt;FQL&gt;&lt;Q&gt;HTHT^AVG(FE_VALUATION(FFEV_EBITDA,MEAN,NTMA,,NOW,-2AY,,''))&lt;/Q&gt;&lt;R&gt;1&lt;/R&gt;&lt;C&gt;1&lt;/C&gt;&lt;D xsi:type="xsd:double"&gt;29.3652733643564&lt;/D&gt;&lt;/FQL&gt;&lt;FQL&gt;&lt;Q&gt;H^AVG(FE_VALUATION(FFEV_EBITDA,MEAN,NTMA,,NOW,-1AY,,''))&lt;/Q&gt;&lt;R&gt;1&lt;/R&gt;&lt;C&gt;1&lt;/C&gt;&lt;D xsi:type="xsd:double"&gt;16.8965045731225&lt;/D&gt;&lt;/FQL&gt;&lt;FQL&gt;&lt;Q&gt;CHH^AVG(FE_VALUATION(FFEV_SALES,MEAN,NTMA,,NOW,-5AY,,''))&lt;/Q&gt;&lt;R&gt;1&lt;/R&gt;&lt;C&gt;1&lt;/C&gt;&lt;D xsi:type="xsd:double"&gt;5.56920806317461&lt;/D&gt;&lt;/FQL&gt;&lt;FQL&gt;&lt;Q&gt;WH^AVG(FE_VALUATION(FFEV_SALES,MEAN,NTMA,,NOW,-2AY,,''))&lt;/Q&gt;&lt;R&gt;1&lt;/R&gt;&lt;C&gt;1&lt;/C&gt;&lt;D xsi:type="xsd:double"&gt;5.23972967623762&lt;/D&gt;&lt;/FQL&gt;&lt;FQL&gt;&lt;Q&gt;NCLH^AVG(FE_VALUATION(FFEV_SALES,MEAN,NTMA,,NOW,-1AY,,''))&lt;/Q&gt;&lt;R&gt;1&lt;/R&gt;&lt;C&gt;1&lt;/C&gt;&lt;D xsi:type="xsd:double"&gt;3.32645946996047&lt;/D&gt;&lt;/FQL&gt;&lt;FQL&gt;&lt;Q&gt;NCLH^AVG(FE_VALUATION(PE,MEAN,NTMA,,NOW,-5AY,,''))&lt;/Q&gt;&lt;R&gt;1&lt;/R&gt;&lt;C&gt;1&lt;/C&gt;&lt;D xsi:type="xsd:double"&gt;65.7138247526167&lt;/D&gt;&lt;/FQL&gt;&lt;FQL</t>
        </r>
      </text>
    </comment>
    <comment ref="A813" authorId="0" shapeId="0" xr:uid="{020E1453-9192-48B1-A81F-E3197FBEABF6}">
      <text>
        <r>
          <rPr>
            <b/>
            <sz val="9"/>
            <color indexed="81"/>
            <rFont val="Tahoma"/>
            <family val="2"/>
          </rPr>
          <t>&gt;&lt;Q&gt;RRR^AVG(FE_VALUATION(PE,MEAN,NTMA,,NOW,-2AY,,''))&lt;/Q&gt;&lt;R&gt;1&lt;/R&gt;&lt;C&gt;1&lt;/C&gt;&lt;D xsi:type="xsd:double"&gt;28.4993411605504&lt;/D&gt;&lt;/FQL&gt;&lt;FQL&gt;&lt;Q&gt;PLYA^AVG(FE_VALUATION(PE,MEAN,NTMA,,NOW,-1AY,,''))&lt;/Q&gt;&lt;R&gt;1&lt;/R&gt;&lt;C&gt;1&lt;/C&gt;&lt;D xsi:type="xsd:double"&gt;90.7432448323353&lt;/D&gt;&lt;/FQL&gt;&lt;FQL&gt;&lt;Q&gt;MCRI^AVG(FE_VALUATION(FFEV_EBITDA,MEAN,NTMA,,NOW,-5AY,,''))&lt;/Q&gt;&lt;R&gt;1&lt;/R&gt;&lt;C&gt;1&lt;/C&gt;&lt;D xsi:type="xsd:double"&gt;11.8952608735714&lt;/D&gt;&lt;/FQL&gt;&lt;FQL&gt;&lt;Q&gt;PG^AVG(FE_VALUATION(FFEV_EBITDA,MEAN,NTMA,,NOW,-2AY,,''))&lt;/Q&gt;&lt;R&gt;1&lt;/R&gt;&lt;C&gt;1&lt;/C&gt;&lt;D xsi:type="xsd:double"&gt;18.0760261881188&lt;/D&gt;&lt;/FQL&gt;&lt;FQL&gt;&lt;Q&gt;EL^AVG(FE_VALUATION(FFEV_EBITDA,MEAN,NTMA,,NOW,-1AY,,''))&lt;/Q&gt;&lt;R&gt;1&lt;/R&gt;&lt;C&gt;1&lt;/C&gt;&lt;D xsi:type="xsd:double"&gt;24.8058931778656&lt;/D&gt;&lt;/FQL&gt;&lt;FQL&gt;&lt;Q&gt;CL^AVG(FE_VALUATION(FFEV_SALES,MEAN,NTMA,,NOW,-5AY,,''))&lt;/Q&gt;&lt;R&gt;1&lt;/R&gt;&lt;C&gt;1&lt;/C&gt;&lt;D xsi:type="xsd:double"&gt;4.22272089674603&lt;/D&gt;&lt;/FQL&gt;&lt;FQL&gt;&lt;Q&gt;KMB^AVG(FE_VALUATION(FFEV_SALES,MEAN,NTMA,,NOW,-2AY,,''))&lt;/Q&gt;&lt;R&gt;1&lt;/R&gt;&lt;C&gt;1&lt;/C&gt;&lt;D xsi:type="xsd:double"&gt;2.77115938118812&lt;/D&gt;&lt;/FQL&gt;&lt;FQL&gt;&lt;Q&gt;CHD^AVG(FE_VALUATION(FFEV_SALES,MEAN,NTMA,,NOW,-1AY,,''))&lt;/Q&gt;&lt;R&gt;1&lt;/R&gt;&lt;C&gt;1&lt;/C&gt;&lt;D xsi:type="xsd:double"&gt;4.64043564466403&lt;/D&gt;&lt;/FQL&gt;&lt;FQL&gt;&lt;Q&gt;CHD^AVG(FE_VALUATION(PE,MEAN,NTMA,,NOW,-5AY,,''))&lt;/Q&gt;&lt;R&gt;1&lt;/R&gt;&lt;C&gt;1&lt;/C&gt;&lt;D xsi:type="xsd:double"&gt;26.7293395444444&lt;/D&gt;&lt;/FQL&gt;&lt;FQL&gt;&lt;Q&gt;CLX^AVG(FE_VALUATION(PE,MEAN,NTMA,,NOW,-2AY,,''))&lt;/Q&gt;&lt;R&gt;1&lt;/R&gt;&lt;C&gt;1&lt;/C&gt;&lt;D xsi:type="xsd:double"&gt;26.3652445544555&lt;/D&gt;&lt;/FQL&gt;&lt;FQL&gt;&lt;Q&gt;HON^AVG(FE_VALUATION(PE,MEAN,NTMA,,NOW,-1AY,,''))&lt;/Q&gt;&lt;R&gt;1&lt;/R&gt;&lt;C&gt;1&lt;/C&gt;&lt;D xsi:type="xsd:double"&gt;22.8398635454545&lt;/D&gt;&lt;/FQL&gt;&lt;FQL&gt;&lt;Q&gt;MMM^AVG(FE_VALUATION(FFEV_EBITDA,MEAN,NTMA,,NOW,-5AY,,''))&lt;/Q&gt;&lt;R&gt;1&lt;/R&gt;&lt;C&gt;1&lt;/C&gt;&lt;D xsi:type="xsd:double"&gt;13.031848325&lt;/D&gt;&lt;/FQL&gt;&lt;FQL&gt;&lt;Q&gt;CSCO^AVG(FE_VALUATION(FFEV_EBITDA,MEAN,NTMA,,NOW,-2AY,,''))&lt;/Q&gt;&lt;R&gt;1&lt;/R&gt;&lt;C&gt;1&lt;/C&gt;&lt;D xsi:type="xsd:double"&gt;10.6095364930693&lt;/D&gt;&lt;/FQL&gt;&lt;FQL&gt;&lt;Q&gt;ACN^AVG(FE_VALUATION(FFEV_EBITDA,MEAN,NTMA,,NOW,-1AY,,''))&lt;/Q&gt;&lt;R&gt;1&lt;/R&gt;&lt;C&gt;1&lt;/C&gt;&lt;D xsi:type="xsd:double"&gt;18.393597284585&lt;/D&gt;&lt;/FQL&gt;&lt;FQL&gt;&lt;Q&gt;IBM^AVG(FE_VALUATION(FFEV_SALES,MEAN,NTMA,,NOW,-5AY,,''))&lt;/Q&gt;&lt;R&gt;1&lt;/R&gt;&lt;C&gt;1&lt;/C&gt;&lt;D xsi:type="xsd:double"&gt;2.24951903857143&lt;/D&gt;&lt;/FQL&gt;&lt;FQL&gt;&lt;Q&gt;NOW^AVG(FE_VALUATION(FFEV_SALES,MEAN,NTMA,,NOW,-2AY,,''))&lt;/Q&gt;&lt;R&gt;1&lt;/R&gt;&lt;C&gt;1&lt;/C&gt;&lt;D xsi:type="xsd:double"&gt;16.5237766257426&lt;/D&gt;&lt;/FQL&gt;&lt;FQL&gt;&lt;Q&gt;SQ^AVG(FE_VALUATION(FFEV_SALES,MEAN,NTMA,,NOW,-1AY,,''))&lt;/Q&gt;&lt;R&gt;1&lt;/R&gt;&lt;C&gt;1&lt;/C&gt;&lt;D xsi:type="xsd:double"&gt;4.10474584387352&lt;/D&gt;&lt;/FQL&gt;&lt;FQL&gt;&lt;Q&gt;SQ^AVG(FE_VALUATION(PE,MEAN,NTMA,,NOW,-5AY,,''))&lt;/Q&gt;&lt;R&gt;1&lt;/R&gt;&lt;C&gt;1&lt;/C&gt;&lt;D xsi:type="xsd:double"&gt;106.600203777778&lt;/D&gt;&lt;/FQL&gt;&lt;FQL&gt;&lt;Q&gt;WDAY^AVG(FE_VALUATION(PE,MEAN,NTMA,,NOW,-2AY,,''))&lt;/Q&gt;&lt;R&gt;1&lt;/R&gt;&lt;C&gt;1&lt;/C&gt;&lt;D xsi:type="xsd:double"&gt;71.6832143920792&lt;/D&gt;&lt;/FQL&gt;&lt;FQL&gt;&lt;Q&gt;VMW^AVG(FE_VALUATION(PE,MEAN,NTMA,,NOW,-1AY,,''))&lt;/Q&gt;&lt;R&gt;1&lt;/R&gt;&lt;C&gt;1&lt;/C&gt;&lt;D xsi:type="xsd:double"&gt;17.6597651067194&lt;/D&gt;&lt;/FQL&gt;&lt;FQL&gt;&lt;Q&gt;NET^AVG(FE_VALUATION(FFEV_EBITDA,MEAN,NTMA,,NOW,-5AY,,''))&lt;/Q&gt;&lt;R&gt;1&lt;/R&gt;&lt;C&gt;1&lt;/C&gt;&lt;D xsi:type="xsd:double"&gt;605.427517511156&lt;/D&gt;&lt;/FQL&gt;&lt;FQL&gt;&lt;Q&gt;HUBS^AVG(FE_VALUATION(FFEV_EBITDA,MEAN,NTMA,,NOW,-2AY,,''))&lt;/Q&gt;&lt;R&gt;1&lt;/R&gt;&lt;C&gt;1&lt;/C&gt;&lt;D xsi:type="xsd:double"&gt;122.471073334654&lt;/D&gt;&lt;/FQL&gt;&lt;FQL&gt;&lt;Q&gt;SPLK^AVG(FE_VALUATION(FFEV_EBITDA,MEAN,NTMA,,NOW,-1AY,,''))&lt;/Q&gt;&lt;R&gt;1&lt;/R&gt;&lt;C&gt;1&lt;/C&gt;&lt;D xsi:type="xsd:double"&gt;130.8432125&lt;/D&gt;&lt;/FQL&gt;&lt;FQL&gt;&lt;Q&gt;ZG^AVG(FE_VALUATION(FFEV_SALES,MEAN,NTMA,,NOW,-5AY,,''))&lt;/Q&gt;&lt;R&gt;1&lt;/R&gt;&lt;C&gt;1&lt;/C&gt;&lt;D xsi:type="xsd:double"&gt;3.74711625392064&lt;/D&gt;&lt;/FQL&gt;&lt;FQL&gt;&lt;Q&gt;JNPR^AVG(FE_VALUATION(FFEV_SALES,MEAN,NTMA,,NOW,-2AY,,''))&lt;/Q&gt;&lt;R&gt;1&lt;/R&gt;&lt;C&gt;1&lt;/C&gt;&lt;D xsi:type="xsd:double"&gt;2.00442133821782&lt;/D&gt;&lt;/FQL&gt;&lt;FQL&gt;&lt;Q&gt;GLOB^AVG(FE_VALUATION(FFEV_SALES,MEAN,NTMA,,NOW,-1AY,,''))&lt;/Q&gt;&lt;R&gt;1&lt;/R&gt;&lt;C&gt;1&lt;/C&gt;&lt;D xsi:type="xsd:double"&gt;6.2898435339921&lt;/D&gt;&lt;/FQL&gt;&lt;FQL&gt;&lt;Q&gt;GLOB^AVG(FE_VALUATION(PE,MEAN,NTMA,,NOW,-5AY,,''))&lt;/Q&gt;&lt;R&gt;1&lt;/R&gt;&lt;C&gt;1&lt;/C&gt;&lt;D xsi:type="xsd:double"&gt;43.8974586269842&lt;/D&gt;&lt;/FQL&gt;&lt;FQL&gt;&lt;Q&gt;FIVN^AVG(FE_VALUATION(PE,MEAN,NTMA,,NOW,-2AY,,''))&lt;/Q&gt;&lt;R&gt;1&lt;/R&gt;&lt;C&gt;1&lt;/C&gt;&lt;D xsi:type="xsd:double"&gt;141.424550330693&lt;/D&gt;&lt;/FQL&gt;&lt;FQL&gt;&lt;Q&gt;RPD^AVG(FE_VALUATION(PE,MEAN,NTMA,,NOW,-1AY,,''))&lt;/Q&gt;&lt;R&gt;1&lt;/R&gt;&lt;C&gt;1&lt;/C&gt;&lt;D xsi:type="xsd:double"&gt;791.875837114624&lt;/D&gt;&lt;/FQL&gt;&lt;FQL&gt;&lt;Q&gt;BOX^AVG(FE_VALUATION(FFEV_EBITDA,MEAN,NTMA,,NOW,-5AY,,''))&lt;/Q&gt;&lt;R&gt;1&lt;/R&gt;&lt;C&gt;1&lt;/C&gt;&lt;D xsi:type="xsd:double"&gt;131.805041484375&lt;/D&gt;&lt;/FQL&gt;&lt;FQL&gt;&lt;Q&gt;WIX^AVG(FE_VALUATION(FFEV_EBITDA,MEAN,NTMA,,NOW,-2AY,,''))&lt;/Q&gt;&lt;R&gt;1&lt;/R&gt;&lt;C&gt;1&lt;/C&gt;&lt;D xsi:type="xsd:double"&gt;86.4883831306931&lt;/D&gt;&lt;/FQL&gt;&lt;FQL&gt;&lt;Q&gt;APPF^AVG(FE_VALUATION(FFEV_EBITDA,MEAN,NTMA,,NOW,-1AY,,''))&lt;/Q&gt;&lt;R&gt;1&lt;/R&gt;&lt;C&gt;1&lt;/C&gt;&lt;D xsi:type="xsd:double"&gt;107.711092205534&lt;/D&gt;&lt;/FQL&gt;&lt;FQL&gt;&lt;Q&gt;NEWR^AVG(FE_VALUATION(FFEV_SALES,MEAN,NTMA,,NOW,-5AY,,''))&lt;/Q&gt;&lt;R&gt;1&lt;/R&gt;&lt;C&gt;1&lt;/C&gt;&lt;D xsi:type="xsd:double"&gt;6.38691811531746&lt;/D&gt;&lt;/FQL&gt;&lt;FQL&gt;&lt;Q&gt;ALRM^AVG(FE_VALUATION(FFEV_SALES,MEAN,NTMA,,NOW,-2AY,,''))&lt;/Q&gt;&lt;R&gt;1&lt;/R&gt;&lt;C&gt;1&lt;/C&gt;&lt;D xsi:type="xsd:double"&gt;5.2974307449505&lt;/D&gt;&lt;/FQL&gt;&lt;FQL&gt;&lt;Q&gt;NTCT^AVG(FE_VALUATION(FFEV_SALES,MEAN,NTMA,,NOW,-1AY,,''))&lt;/Q&gt;&lt;R&gt;1&lt;/R&gt;&lt;C&gt;1&lt;/C&gt;&lt;D xsi:type="xsd:double"&gt;2.44183233596838&lt;/D&gt;&lt;/FQL&gt;&lt;FQL&gt;&lt;Q&gt;NTCT^AVG(FE_VALUATION(PE,MEAN,NTMA,,NOW,-5AY,,''))&lt;/Q&gt;&lt;R&gt;1&lt;/R&gt;&lt;C&gt;1&lt;/C&gt;&lt;D xsi:type="xsd:double"&gt;16.266759447619&lt;/D&gt;&lt;/FQL&gt;&lt;FQL&gt;&lt;Q&gt;QTWO^AVG(FE_VALUATION(PE,MEAN,NTMA,,NOW,-2AY,,''))&lt;/Q&gt;&lt;R&gt;1&lt;/R&gt;&lt;C&gt;1&lt;/C&gt;&lt;D xsi:type="xsd:double"&gt;262.678727413861&lt;/D&gt;&lt;/FQL&gt;&lt;FQL&gt;&lt;Q&gt;MAXR^AVG(FE_VALUATION(PE,MEAN,NTMA,,NOW,-1AY,,''))&lt;/Q&gt;&lt;R&gt;1&lt;/R&gt;&lt;C&gt;1&lt;/C&gt;&lt;D xsi:type="xsd:double"&gt;49.1928555573122&lt;/D&gt;&lt;/FQL&gt;&lt;FQL&gt;&lt;Q&gt;SVMK^AVG(FE_VALUATION(FFEV_EBITDA,MEAN,NTMA,,NOW,-5AY,,''))&lt;/Q&gt;&lt;R&gt;1&lt;/R&gt;&lt;C&gt;1&lt;/C&gt;&lt;D xsi:type="xsd:double"&gt;47.79994194709&lt;/D&gt;&lt;/FQL&gt;&lt;FQL&gt;&lt;Q&gt;FSLY^AVG(FE_VALUATION(FFEV_EBITDA,MEAN,NTMA,,NOW,-2AY,,''))&lt;/Q&gt;&lt;R&gt;1&lt;/R&gt;&lt;C&gt;1&lt;/C&gt;&lt;D xsi:type="xsd:double"&gt;6947.01547188172&lt;/D&gt;&lt;/FQL&gt;&lt;FQL&gt;&lt;Q&gt;VRNS^AVG(FE_VALUATION(FFEV_EBITDA,MEAN,NTMA,,NOW,-1AY,,''))&lt;/Q&gt;&lt;R&gt;1&lt;/R&gt;&lt;C&gt;1&lt;/C&gt;&lt;D xsi:type="xsd:double"&gt;99.5526243517787&lt;/D&gt;&lt;/FQL&gt;&lt;FQL&gt;&lt;Q&gt;DARK-GB^AVG(FE_VALUATION(FFEV_SALES,MEAN,NTMA,,NOW,-5AY,,''))&lt;/Q&gt;&lt;R&gt;1&lt;/R&gt;&lt;C&gt;1&lt;/C&gt;&lt;D xsi:type="xsd:double"&gt;9.58697421003718&lt;/D&gt;&lt;/FQL&gt;&lt;FQL&gt;&lt;Q&gt;XOM^AVG(FE_VALUATION(FFEV_SALES,MEAN,NTMA,,NOW,-2AY,,''))&lt;/Q&gt;&lt;R&gt;1&lt;/R&gt;&lt;C&gt;1&lt;/C&gt;&lt;D xsi:type="xsd:double"&gt;1.14627409178218&lt;/D&gt;&lt;/FQL&gt;&lt;FQL&gt;&lt;Q&gt;CVX^AVG(FE_VALUATION(FFEV_SALES,MEAN,NTMA,,NOW,-1AY,,''))&lt;/Q&gt;&lt;R&gt;1&lt;/R&gt;&lt;C&gt;1&lt;/C&gt;&lt;D xsi:type="xsd:double"&gt;1.54482642964427&lt;/D&gt;&lt;/FQL&gt;&lt;FQL&gt;&lt;Q&gt;CVX^AVG(FE_VALUATION(PE,MEAN,NTMA,,NOW,-5AY,,''))&lt;/Q&gt;&lt;R&gt;1&lt;/R&gt;&lt;C&gt;1&lt;/C&gt;&lt;D xsi:type="xsd:double"&gt;29.6728743367752&lt;/D&gt;&lt;/FQL&gt;&lt;FQL&gt;&lt;Q&gt;AMZN^AVG(FE_VALUATION(PE,MEAN,NTMA,,NOW,-2AY,,''))&lt;/Q&gt;&lt;R&gt;1&lt;/R&gt;&lt;C&gt;1&lt;/C&gt;&lt;D xsi:type="xsd:double"&gt;64.8202947980198&lt;/D&gt;&lt;/FQL&gt;&lt;FQL&gt;&lt;Q&gt;BABA^AVG(FE_VALUATION(PE,MEAN,NTMA,,NOW,-1AY,,''))&lt;/Q&gt;&lt;R&gt;1&lt;/R&gt;&lt;C&gt;1&lt;/C&gt;&lt;D xsi:type="xsd:double"&gt;14.2366269387352&lt;/D&gt;&lt;/FQL&gt;&lt;FQL&gt;&lt;Q&gt;JD^AVG(FE_VALUATION(FFEV_EBITDA,MEAN,NTMA,,NOW,-5AY,,''))&lt;/Q&gt;&lt;R&gt;1&lt;/R&gt;&lt;C&gt;1&lt;/C&gt;&lt;D xsi:type="xsd:double"&gt;27.991913804762&lt;/D&gt;&lt;/FQL&gt;&lt;FQL&gt;&lt;Q&gt;PDD^AVG(FE_VALUATION(FFEV_EBITDA,MEAN,NTMA,,NOW,-2AY,,''))&lt;/Q&gt;&lt;R&gt;1&lt;/R&gt;&lt;C&gt;1&lt;/C&gt;&lt;D xsi:type="xsd:double"&gt;654.348926916667&lt;/D&gt;&lt;/FQL&gt;&lt;FQL&gt;&lt;Q&gt;MELI^AVG(FE_VALUATION(FFEV_EBITDA,MEAN,NTMA,,NOW,-1AY,,''))&lt;/Q&gt;&lt;R&gt;1&lt;/R&gt;&lt;C&gt;1&lt;/C&gt;&lt;D xsi:type="xsd:double"&gt;73.4797149802371&lt;/D&gt;&lt;/FQL&gt;&lt;FQL&gt;&lt;Q&gt;LULU^AVG(FE_VALUATION(FFEV_SALES,MEAN,NTMA,,NOW,-5AY,,''))&lt;/Q&gt;&lt;R&gt;1&lt;/R&gt;&lt;C&gt;1&lt;/C&gt;&lt;D xsi:type="xsd:double"&gt;6.09965219404762&lt;/D&gt;&lt;/FQL&gt;&lt;FQL&gt;&lt;Q&gt;SE^AVG(FE_VALUATION(FFEV_SALES,MEAN,NTMA,,NOW,-2AY,,''))&lt;/Q&gt;&lt;R&gt;1&lt;/R&gt;&lt;C&gt;1&lt;/C&gt;&lt;D xsi:type="xsd:double"&gt;9.79828854574257&lt;/D&gt;&lt;/FQL&gt;&lt;FQL&gt;&lt;Q&gt;EBAY^AVG(FE_VALUATION(FFEV_SALES,MEAN,NTMA,,NOW,-1AY,,''))&lt;/Q&gt;&lt;R&gt;1&lt;/R&gt;&lt;C&gt;1&lt;/C&gt;&lt;D xsi:type="xsd:double"&gt;4.08756008972332&lt;/D&gt;&lt;/FQL&gt;&lt;FQL&gt;&lt;Q&gt;EBAY^AVG(FE_VALUATION(PE,MEAN,NTMA,,NOW,-5AY,,''))&lt;/Q&gt;&lt;R&gt;1&lt;/R&gt;&lt;C&gt;1&lt;/C&gt;&lt;D xsi:type="xsd:double"&gt;14.1787936111111&lt;/D&gt;&lt;/FQL&gt;&lt;FQL&gt;&lt;Q&gt;CPNG^AVG(FE_VALUATION(PE,MEAN,NTMA,,NOW,-2AY,,''))&lt;/Q&gt;&lt;R&gt;0&lt;/R&gt;&lt;C&gt;0&lt;/C&gt;&lt;/FQL&gt;&lt;FQL&gt;&lt;Q&gt;CHWY^AVG(FE_VALUATION(PE,MEAN,NTMA,,NOW,-1AY,,''))&lt;/Q&gt;&lt;R&gt;1&lt;/R&gt;&lt;C&gt;1&lt;/C&gt;&lt;D xsi:type="xsd:double"&gt;632.143360977011&lt;/D&gt;&lt;/FQL&gt;&lt;FQL&gt;&lt;Q&gt;ETSY^AVG(FE_VALUATION(FFEV_EBITDA,MEAN,NTMA,,NOW,-5AY,,''))&lt;/Q&gt;&lt;R&gt;1&lt;/R&gt;&lt;C&gt;1&lt;/C&gt;&lt;D xsi:type="xsd:double"&gt;32.0621496055555&lt;/D&gt;&lt;/FQL&gt;&lt;FQL&gt;&lt;Q&gt;W^AVG(FE_VALUATION(FFEV_EBITDA,MEAN,NTMA,,NOW,-2AY,,''))&lt;/Q&gt;&lt;R&gt;1&lt;/R&gt;&lt;C&gt;1&lt;/C&gt;&lt;D xsi:type="xsd:double"&gt;51.4818575764966&lt;/D&gt;&lt;/FQL&gt;&lt;FQL&gt;&lt;Q&gt;RVLV^AVG(FE_VALUATION(FFEV_EBITDA,MEAN,NTMA,,NOW,-1AY,,''))&lt;/Q&gt;&lt;R&gt;1&lt;/R&gt;&lt;C&gt;1&lt;/C&gt;&lt;D xsi:type="xsd:double"&gt;28.8026861047431&lt;/D&gt;&lt;/FQL&gt;&lt;FQL&gt;&lt;Q&gt;OSTK^AVG(FE_VALUATION(FFEV_SALES,MEAN,NTMA,,NOW,-5AY,,''))&lt;/Q&gt;&lt;R&gt;1&lt;/R&gt;&lt;C&gt;1&lt;/C&gt;&lt;D xsi:type="xsd:double"&gt;0.568436119010526&lt;/D&gt;&lt;/FQL&gt;&lt;FQL&gt;&lt;Q&gt;GOOGL^AVG(FE_VALUATION(FFEV_SALES,MEAN,NTMA,,NOW,-2AY,,''))&lt;/Q&gt;&lt;R&gt;1&lt;/R&gt;&lt;C&gt;1&lt;/C&gt;&lt;D xsi:type="xsd:double"&gt;5.5635688219802&lt;/D&gt;&lt;/FQL&gt;&lt;FQL&gt;&lt;Q&gt;FB^AVG(FE_VALUATION(FFEV_SALES,MEAN,NTMA,,NOW,-1AY,,''))&lt;/Q&gt;&lt;R&gt;1&lt;/R&gt;&lt;C&gt;1&lt;/C&gt;&lt;D xsi:type="xsd:double"&gt;5.46853834347826&lt;/D&gt;&lt;/FQL&gt;&lt;FQL&gt;&lt;Q&gt;FB^AVG(FE_VALUATION(PE,MEAN,NTMA,,NOW,-5AY,,''))&lt;/Q&gt;&lt;R&gt;1&lt;/R&gt;&lt;C&gt;1&lt;/C&gt;&lt;D xsi:type="xsd:double"&gt;22.9375504547619&lt;/D&gt;&lt;/FQL&gt;&lt;FQL&gt;&lt;Q&gt;TCEHY^AVG(FE_VALUATION(PE,MEAN,NTMA,,NOW,-2AY,,''))&lt;/Q&gt;&lt;R&gt;1&lt;/R&gt;&lt;C&gt;1&lt;/C&gt;&lt;D xsi:type="xsd:double"&gt;28.4724433326733&lt;/D&gt;&lt;/FQL&gt;&lt;FQL&gt;&lt;Q&gt;MPNGF^AVG(FE_VALUATION(PE,MEAN,NTMA,,NOW,-1AY,,''))&lt;/Q&gt;&lt;R&gt;0&lt;/R&gt;&lt;C&gt;0&lt;/C&gt;&lt;/FQL&gt;&lt;FQL&gt;&lt;Q&gt;NFLX^AVG(FE_VALUATION(FFEV_EBITDA,MEAN,NTMA,,NOW,-5AY,,''))&lt;/Q&gt;&lt;R&gt;1&lt;/R&gt;&lt;C&gt;1&lt;/C&gt;&lt;D xsi:type="xsd:double"&gt;42.3306043626984&lt;/D&gt;&lt;/FQL&gt;&lt;FQL&gt;&lt;Q&gt;SNAP^AVG(FE_VALUATION(FFEV_EBITDA,MEAN,NTMA,,NOW,-2AY,,''))&lt;/Q&gt;&lt;R&gt;1&lt;/R&gt;&lt;C&gt;1&lt;/C&gt;&lt;D xsi:type="xsd:double"&gt;121.280153952475&lt;/D&gt;&lt;/FQL&gt;&lt;FQL&gt;&lt;Q&gt;BIDU^AVG(FE_VALUATION(FFEV_EBITDA,MEAN,NTMA,,NOW,-1AY,,''))&lt;/Q&gt;&lt;R&gt;1&lt;/R&gt;&lt;C&gt;1&lt;/C&gt;&lt;D xsi:type="xsd:double"&gt;8.92755236956522&lt;/D&gt;&lt;/FQL&gt;&lt;FQL&gt;&lt;Q&gt;TWTR^AVG(FE_VALUATION(FFEV_SALES,MEAN,NTMA,,NOW,-5AY,,''))&lt;/Q&gt;&lt;R&gt;1&lt;/R&gt;&lt;C&gt;1&lt;/C&gt;&lt;D xsi:type="xsd:double"&gt;6.7601750518254&lt;/D&gt;&lt;/FQL&gt;&lt;FQL&gt;&lt;Q&gt;DASH^AVG(FE_VALUATION(FFEV_SALES,MEAN,NTMA,,NOW,-2AY,,''))&lt;/Q&gt;&lt;R&gt;1&lt;/R&gt;&lt;C&gt;1&lt;/C&gt;&lt;D xsi:type="xsd:double"&gt;8.8530477958231&lt;/D&gt;&lt;/FQL&gt;&lt;FQL&gt;&lt;Q&gt;MTCH^AVG(FE_VALUATION(FFEV_SALES,MEAN,NTMA,,NOW,-1AY,,''))&lt;/Q&gt;&lt;R&gt;1&lt;/R&gt;&lt;C&gt;1&lt;/C&gt;&lt;D xsi:type="xsd:double"&gt;10.9286050494071&lt;/D&gt;&lt;/FQL&gt;&lt;FQL&gt;&lt;Q&gt;MTCH^AVG(FE_VALUATION(PE,MEAN,NTMA,,NOW,-5AY,,''))&lt;/Q&gt;&lt;R&gt;1&lt;/R&gt;&lt;C&gt;1&lt;/C&gt;&lt;D xsi:type="xsd:double"&gt;49.5411315414258&lt;/D&gt;&lt;/FQL&gt;&lt;FQL&gt;&lt;Q&gt;IT^AVG(FE_VALUATION(PE,MEAN,NTMA,,NOW,-2AY,,''))&lt;/Q&gt;&lt;R&gt;1&lt;/R&gt;&lt;C&gt;1&lt;/C&gt;&lt;D xsi:type="xsd:double"&gt;39.1896711960396&lt;/D&gt;&lt;/FQL&gt;&lt;FQL&gt;&lt;Q&gt;SPOT^AVG(FE_VALUATION(PE,MEAN,NTMA,,NOW,-1AY,,''))&lt;/Q&gt;&lt;R&gt;1&lt;/R&gt;&lt;C&gt;1&lt;/C&gt;&lt;D xsi:type="xsd:double"&gt;582.65927824&lt;/D&gt;&lt;/FQL&gt;&lt;FQL&gt;&lt;Q&gt;ZI^AVG(FE_VALUATION(FFEV_EBITDA,MEAN,NTMA,,NOW,-5AY,,''))&lt;/Q&gt;&lt;R&gt;1&lt;/R&gt;&lt;C&gt;1&lt;/C&gt;&lt;D xsi:type="xsd:double"&gt;31.9113126577438&lt;/D&gt;&lt;/FQL&gt;&lt;FQL&gt;&lt;Q&gt;AKAM^AVG(FE_VALUATION(FFEV_EBITDA,MEAN,NTMA,,NOW,-2AY,,''))&lt;/Q&gt;&lt;R&gt;1&lt;/R&gt;&lt;C&gt;1&lt;/C&gt;&lt;D xsi:type="xsd:double"&gt;12.5008204138614&lt;/D&gt;&lt;/FQL&gt;&lt;FQL&gt;&lt;Q&gt;PINS^AVG(FE_VALUATION(FFEV_EBITDA,MEAN,NTMA,,NOW,-1AY,,''))&lt;/Q&gt;&lt;R&gt;1&lt;/R&gt;&lt;C&gt;1&lt;/C&gt;&lt;D xsi:type="xsd:double"&gt;25.1780257608696&lt;/D&gt;&lt;/FQL&gt;&lt;FQL&gt;&lt;Q&gt;GDDY^AVG(FE_VALUATION(FFEV_SALES,MEAN,NTMA,,NOW,-5AY,,''))&lt;/Q&gt;&lt;R&gt;1&lt;/R&gt;&lt;C&gt;1&lt;/C&gt;&lt;D xsi:type="xsd:double"&gt;4.27647259722222&lt;/D&gt;&lt;/FQL&gt;&lt;FQL&gt;&lt;Q&gt;ZNGA^AVG(FE_VALUATION(FFEV_SALES,MEAN,NTMA,,NOW,-2AY,,''))&lt;/Q&gt;&lt;R&gt;1&lt;/R&gt;&lt;C&gt;1&lt;/C&gt;&lt;D xsi:type="xsd:double"&gt;3.2381298287257&lt;/D&gt;&lt;/FQL&gt;&lt;FQL&gt;&lt;Q&gt;IAC^AVG(FE_VALUATION(FFEV_SALES,MEAN,NTMA,,NOW,-1AY,,''))&lt;/Q&gt;&lt;R&gt;1&lt;/R&gt;&lt;C&gt;1&lt;/C&gt;&lt;D xsi:type="xsd:double"&gt;2.27873214071146&lt;/D&gt;&lt;/FQL&gt;&lt;FQL&gt;&lt;Q&gt;IAC^AVG(FE_VALUATION(PE,MEAN,NTMA,,NOW,-5AY,,''))&lt;/Q&gt;&lt;R&gt;1&lt;/R&gt;&lt;C&gt;1&lt;/C&gt;&lt;D xsi:type="xsd:double"&gt;6867.10720403509&lt;/D&gt;&lt;/FQL&gt;&lt;FQL&gt;&lt;Q&gt;AFRM^AVG(FE_VALUATION(PE,MEAN,NTMA,,NOW,-2AY,,''))&lt;/Q&gt;&lt;R&gt;0&lt;/R&gt;&lt;C&gt;0&lt;/C&gt;&lt;/FQL&gt;&lt;FQL&gt;&lt;Q&gt;OPEN^AVG(FE_VALUATION(PE,MEAN,NTMA,,NOW,-1AY,,''))&lt;/Q&gt;&lt;R&gt;0&lt;/R&gt;&lt;C&gt;0&lt;/C&gt;&lt;/FQL&gt;&lt;FQL&gt;&lt;Q&gt;FTCH^AVG(FE_VALUATION(FFEV_EBITDA,MEAN,NTMA,,NOW,-5AY,,''))&lt;/Q&gt;&lt;R&gt;1&lt;/R&gt;&lt;C&gt;1&lt;/C&gt;&lt;D xsi:type="xsd:double"&gt;424.444200307692&lt;/D&gt;&lt;/FQL&gt;&lt;FQL&gt;&lt;Q&gt;UPST^AVG(FE_VALUATION(FFEV_EBITDA,MEAN,NTMA,,NOW,-2AY,,''))&lt;/Q&gt;&lt;R&gt;1&lt;/R&gt;&lt;C&gt;1&lt;/C&gt;&lt;D xsi:type="xsd:double"&gt;100.21443456701&lt;/D&gt;&lt;/FQL&gt;&lt;FQL&gt;&lt;Q&gt;TME^AVG(FE_VALUATION(FFEV_EBITDA,MEAN,NTMA,,NOW,-1AY,,''))&lt;/Q&gt;&lt;R&gt;1&lt;/R&gt;&lt;C&gt;1&lt;/C&gt;&lt;D xsi:type="xsd:double"&gt;14.2754033766798&lt;/D&gt;&lt;/FQL&gt;&lt;FQL&gt;&lt;Q&gt;WB^AVG(FE_VALUATION(FFEV_SALES,MEAN,NTMA,,NOW,-5AY,,''))&lt;/Q&gt;&lt;R&gt;1&lt;/R&gt;&lt;C&gt;1&lt;/C&gt;&lt;D xsi:type="xsd:double"&gt;6.47734498&lt;/D&gt;&lt;/FQL&gt;&lt;FQL&gt;&lt;Q&gt;CARG^AVG(FE_VALUATION(FFEV_SALES,MEAN,NTMA,,NOW,-2AY,,''))&lt;/Q&gt;&lt;R&gt;1&lt;/R&gt;&lt;C&gt;1&lt;/C&gt;&lt;D xsi:type="xsd:double"&gt;3.47702264336634&lt;/D&gt;&lt;/FQL&gt;&lt;FQL&gt;&lt;Q&gt;FUTU^AVG(FE_VALUATION(FFEV_SALES,MEAN,NTMA,,NOW,-1AY,,''))&lt;/Q&gt;&lt;R&gt;1&lt;/R&gt;&lt;C&gt;1&lt;/C&gt;&lt;D xsi:type="xsd:double"&gt;8.30905570830039&lt;/D&gt;&lt;/FQL&gt;&lt;FQL&gt;&lt;Q&gt;FUTU^AVG(FE_VALUATION(PE,MEAN,NTMA,,NOW,-5AY,,''))&lt;/Q&gt;&lt;R&gt;1&lt;/R&gt;&lt;C&gt;1&lt;/C&gt;&lt;D xsi:type="xsd:double"&gt;29.4102525640719&lt;/D&gt;&lt;/FQL&gt;&lt;FQL&gt;&lt;Q&gt;MSTR^AVG(FE_VALUATION(PE,MEAN,NTMA,,NOW,-2AY,,''))&lt;/Q&gt;&lt;R&gt;1&lt;/R&gt;&lt;C&gt;1&lt;/C&gt;&lt;D xsi:type="xsd:double"&gt;181.006219200565&lt;/D&gt;&lt;/FQL&gt;&lt;FQL&gt;&lt;Q&gt;SSTK^AVG(FE_VALUATION(PE,MEAN,NTMA,,NOW,-1AY,,''))&lt;/Q&gt;&lt;R&gt;1&lt;/R&gt;&lt;C&gt;1&lt;/C&gt;&lt;D xsi:type="xsd:double"&gt;27.1697120375494&lt;/D&gt;&lt;/FQL&gt;&lt;FQL&gt;&lt;Q&gt;COUR^AVG(FE_VALUATION(FFEV_EBITDA,MEAN,NTMA,,NOW,-5AY,,''))&lt;/Q&gt;&lt;R&gt;0&lt;/R&gt;&lt;C&gt;0&lt;/C&gt;&lt;/FQL&gt;&lt;FQL&gt;&lt;Q&gt;YELP^AVG(FE_VALUATION(FFEV_EBITDA,MEAN,NTMA,,NOW,-2AY,,''))&lt;/Q&gt;&lt;R&gt;1&lt;/R&gt;&lt;C&gt;1&lt;/C&gt;&lt;D xsi:type="xsd:double"&gt;10.0378149483168&lt;/D&gt;&lt;/FQL&gt;&lt;FQL&gt;&lt;Q&gt;PUBM^AVG(FE_VALUATION(FFEV_EBITDA,MEAN,NTMA,,NOW,-1AY,,''))&lt;/Q&gt;&lt;R&gt;1&lt;/R&gt;&lt;C&gt;1&lt;/C&gt;&lt;D xsi:type="xsd:double"&gt;14.5439615826087&lt;/D&gt;&lt;/FQL&gt;&lt;FQL&gt;&lt;Q&gt;CARS^AVG(FE_VALUATION(FFEV_SALES,MEAN,NTMA,,NOW,-5AY,,''))&lt;/Q&gt;&lt;R&gt;1&lt;/R&gt;&lt;C&gt;1&lt;/C&gt;&lt;D xsi:type="xsd:double"&gt;2.73055970349206&lt;/D&gt;&lt;/FQL&gt;&lt;FQL&gt;&lt;Q&gt;JMIA^AVG(FE_VALUATION(FFEV_SALES,MEAN,NTMA,,NOW,-2AY,,''))&lt;/Q&gt;&lt;R&gt;1&lt;/R&gt;&lt;C&gt;1&lt;/C&gt;&lt;D xsi:type="xsd:double"&gt;5.66595259839603&lt;/D&gt;&lt;/FQL&gt;&lt;FQL&gt;&lt;Q&gt;MS^AVG(FE_VALUATION(FFEV_SALES,MEAN,NTMA,,NOW,-1AY,,''))&lt;/Q&gt;&lt;R&gt;1&lt;/R&gt;&lt;C&gt;1&lt;/C&gt;&lt;D xsi:type="xsd:double"&gt;8.22940598853754&lt;/D&gt;&lt;/FQL&gt;&lt;FQL&gt;&lt;Q&gt;MS^AVG(FE_VALUATION(PE,MEAN,NTMA,,NOW,-5AY,,''))&lt;/Q&gt;&lt;R&gt;1&lt;/R&gt;&lt;C&gt;1&lt;/C&gt;&lt;D xsi:type="xsd:double"&gt;10.8209286028571&lt;/D&gt;&lt;/FQL&gt;&lt;FQL&gt;&lt;Q&gt;SCHW^AVG(FE_VALUATION(PE,MEAN,NTMA,,NOW,-2AY,,''))&lt;/Q&gt;&lt;R&gt;1&lt;/R&gt;&lt;C&gt;1&lt;/C&gt;&lt;D xsi:type="xsd:double"&gt;20.4979977574257&lt;/D&gt;&lt;/FQL&gt;&lt;FQL&gt;&lt;Q&gt;GS^AVG(FE_VALUATION(PE,MEAN,NTMA,,NOW,-1AY,,''))&lt;/Q&gt;&lt;R&gt;1&lt;/R&gt;&lt;C&gt;1&lt;/C&gt;&lt;D xsi:type="xsd:double"&gt;8.79493579604743&lt;/D&gt;&lt;/FQL&gt;&lt;FQL&gt;&lt;Q&gt;CME^AVG(FE_VALUATION(FFEV_EBITDA,MEAN,NTMA,,NOW,-5AY,,''))&lt;/Q&gt;&lt;R&gt;1&lt;/R&gt;&lt;C&gt;1&lt;/C&gt;&lt;D xsi:type="xsd:double"&gt;20.4483364103175&lt;/D&gt;&lt;/FQL&gt;&lt;FQL&gt;&lt;Q&gt;ICE^AVG(FE_VALUATION(FFEV_EBITDA,MEAN,NTMA,,NOW,-2AY,,''))&lt;/Q&gt;&lt;R&gt;1&lt;/R&gt;&lt;C&gt;1&lt;/C&gt;&lt;D xsi:type="xsd:double"&gt;17.1446668257426&lt;/D&gt;&lt;/FQL&gt;&lt;FQL&gt;&lt;Q&gt;AMP^AVG(FE_VALUATION(FFEV_EBITDA,MEAN,NTMA,,NOW,-1AY,,''))&lt;/Q&gt;&lt;R&gt;1&lt;/R&gt;&lt;C&gt;1&lt;/C&gt;&lt;D xsi:type="xsd:double"&gt;8.21894749288538&lt;/D&gt;&lt;/FQL&gt;&lt;FQL&gt;&lt;Q&gt;NDAQ^AVG(FE_VALUATION(FFEV_SALES,MEAN,NTMA,,NOW,-5AY,,''))&lt;/Q&gt;&lt;R&gt;1&lt;/R&gt;&lt;C&gt;1&lt;/C&gt;&lt;D xsi:type="xsd:double"&gt;8.21784787960318&lt;/D&gt;&lt;/FQL&gt;&lt;FQL&gt;&lt;Q&gt;RJF^AVG(FE_VALUATION(FFEV_SALES,MEAN,NTMA,,NOW,-2AY,,''))&lt;/Q&gt;&lt;R&gt;1&lt;/R&gt;&lt;C&gt;1&lt;/C&gt;&lt;D xsi:type="xsd:double"&gt;3.49205058475248&lt;/D&gt;&lt;/FQL&gt;&lt;FQL&gt;&lt;Q&gt;CBOE^AVG(FE_VALUATION(FFEV_SALES,MEAN,NTMA,,NOW,-1AY,,''))&lt;/Q&gt;&lt;R&gt;1&lt;/R&gt;&lt;C&gt;1&lt;/C&gt;&lt;D xsi:type="xsd:double"&gt;9.05074359486166&lt;/D&gt;&lt;/FQL&gt;&lt;FQL&gt;&lt;Q&gt;CBOE^AVG(FE_VALUATION(PE,MEAN,NTMA,,NOW,-5AY,,''))&lt;/Q&gt;&lt;R&gt;1&lt;/R&gt;&lt;C&gt;1&lt;/C&gt;&lt;D xsi:type="xsd:double"&gt;21.5196326563492&lt;/D&gt;&lt;/FQL&gt;&lt;FQL&gt;&lt;Q&gt;MKTX^AVG(FE_VALUATION(PE,MEAN,NTMA,,NOW,-2AY,,''))&lt;/Q&gt;&lt;R&gt;1&lt;/R&gt;&lt;C&gt;1&lt;/C&gt;&lt;D xsi:type="xsd:double"&gt;53.9141916514851&lt;/D&gt;&lt;/FQL&gt;&lt;FQL&gt;&lt;Q&gt;IBKR^AVG(FE_VALUATION(PE,MEAN,NTMA,,NOW,-1AY,,''))&lt;/Q&gt;&lt;R&gt;1&lt;/R&gt;&lt;C&gt;1&lt;/C&gt;&lt;D xsi:type="xsd:double"&gt;19.1349509011858&lt;/D&gt;&lt;/FQL&gt;&lt;FQL&gt;&lt;Q&gt;BLK^AVG(FE_VALUATION(FFEV_EBITDA,MEAN,NTMA,,NOW,-5AY,,''))&lt;/Q&gt;&lt;R&gt;1&lt;/R&gt;&lt;C&gt;1&lt;/C&gt;&lt;D xsi:type="xsd:double"&gt;13.5429395599206&lt;/D&gt;&lt;/FQL&gt;&lt;FQL&gt;&lt;Q&gt;TROW^AVG(FE_VALUATION(FFEV_EBITDA,MEAN,NTMA,,NOW,-2AY,,''))&lt;/Q&gt;&lt;R&gt;1&lt;/R&gt;&lt;C&gt;1&lt;/C&gt;&lt;D xsi:type="xsd:double"&gt;10.0228256958416&lt;/D&gt;&lt;/FQL&gt;&lt;FQL&gt;&lt;Q&gt;PFG^AVG(FE_VALUATION(FFEV_EBITDA,MEAN,NTMA,,NOW,-1AY,,''))&lt;/Q&gt;&lt;R&gt;1&lt;/R&gt;&lt;C&gt;1&lt;/C&gt;&lt;D xsi:type="xsd:double"&gt;9.09783046205533&lt;/D&gt;&lt;/FQL&gt;&lt;FQL&gt;&lt;Q&gt;BEN^AVG(FE_VALUATION(FFEV_SALES,MEAN,NTMA,,NOW,-5AY,,''))&lt;/Q&gt;&lt;R&gt;1&lt;/R&gt;&lt;C&gt;1&lt;/C&gt;&lt;D xsi:type="xsd:double"&gt;2.39244535895238&lt;/D&gt;&lt;/FQL&gt;&lt;FQL&gt;&lt;Q&gt;IVZ^AVG(FE_VALUATION(FFEV_SALES,MEAN,NTMA,,NOW,-2AY,,''))&lt;/Q&gt;&lt;R&gt;1&lt;/R&gt;&lt;C&gt;1&lt;/C&gt;&lt;D xsi:type="xsd:double"&gt;4.32446875306931&lt;/D&gt;&lt;/FQL&gt;&lt;FQL&gt;&lt;Q&gt;ORCC^AVG(FE_VALUATION(FFEV_SALES,MEAN,NTMA,,NOW,-1AY,,''))&lt;/Q&gt;&lt;R&gt;1&lt;/R&gt;&lt;C&gt;1&lt;/C&gt;&lt;D xsi:type="xsd:double"&gt;10.8629181916996&lt;/D&gt;&lt;/FQL&gt;&lt;FQL&gt;&lt;Q&gt;ORCC^AVG(FE_VALUATION(PE,MEAN,NTMA,,NOW,-5AY,,''))&lt;/Q&gt;&lt;R&gt;1&lt;/R&gt;&lt;C&gt;1&lt;/C&gt;&lt;D xsi:type="xsd:double"&gt;10.4943193051316&lt;/D&gt;&lt;/FQL&gt;&lt;FQL&gt;&lt;Q&gt;GBTC^AVG(FE_VALUATION(PE,MEAN,NTMA,,NOW,-2AY,,''))&lt;/Q&gt;&lt;R&gt;0&lt;/R&gt;&lt;C&gt;0&lt;/C&gt;&lt;/FQL&gt;&lt;FQL&gt;&lt;Q&gt;JPM^AVG(FE_VALUATION(PE,MEAN,NTMA,,NOW,-1AY,,''))&lt;/Q&gt;&lt;R&gt;1&lt;/R&gt;&lt;C&gt;1&lt;/C&gt;&lt;D xsi:type="xsd:double"&gt;12.079494527668&lt;/D&gt;&lt;/FQL&gt;&lt;FQL&gt;&lt;Q&gt;BAC^AVG(FE_VALUATION(FFEV_EBITDA,MEAN,NTMA,,NOW,-5AY,,''))&lt;/Q&gt;&lt;R&gt;0&lt;/R&gt;&lt;C&gt;0&lt;/C&gt;&lt;/FQL&gt;&lt;FQL&gt;&lt;Q&gt;WFC^AVG(FE_VALUATION(FFEV_EBITDA,MEAN,NTMA,,NOW,-2AY,,''))&lt;/Q&gt;&lt;R&gt;0&lt;/R&gt;&lt;C&gt;0&lt;/C&gt;&lt;/FQL&gt;&lt;FQL&gt;&lt;Q&gt;USB^AVG(FE_VALUATION(FFEV_EBITDA,MEAN,NTMA,,NOW,-1AY,,''))&lt;/Q&gt;&lt;R&gt;0&lt;/R&gt;&lt;C&gt;0&lt;/C&gt;&lt;/FQL&gt;&lt;FQL&gt;&lt;Q&gt;PNC^AVG(FE_VALUATION(FFEV_SALES,MEAN,NTMA,,NOW,-5AY,,''))&lt;/Q&gt;&lt;R&gt;1&lt;/R&gt;&lt;C&gt;1&lt;/C&gt;&lt;D xsi:type="xsd:double"&gt;4.36980299496031&lt;/D&gt;&lt;/FQL&gt;&lt;FQL&gt;&lt;Q&gt;COF^AVG(FE_VALUATION(FFEV_SALES,MEAN,NTMA,,NOW,-2AY,,''))&lt;/Q&gt;&lt;R&gt;1&lt;/R&gt;&lt;C&gt;1&lt;/C&gt;&lt;D xsi:type="xsd:double"&gt;3.05635079227723&lt;/D&gt;&lt;/FQL&gt;&lt;FQL&gt;&lt;Q&gt;BK^AVG(FE_VALUATION(FFEV_SALES,MEAN,NTMA,,NOW,-1AY,,''))&lt;/Q&gt;&lt;R&gt;1&lt;/R&gt;&lt;C&gt;1&lt;/C&gt;&lt;D xsi:type="xsd:double"&gt;-0.968672989841897&lt;/D&gt;&lt;/FQL&gt;&lt;FQL&gt;&lt;Q&gt;BK^AVG(FE_VALUATION(PE,MEAN,NTMA,,NOW,-5AY,,''))&lt;/Q&gt;&lt;R&gt;1&lt;/R&gt;&lt;C&gt;1&lt;/C&gt;&lt;D xsi:type="xsd:double"&gt;11.4607080160318&lt;/D&gt;&lt;/FQL&gt;&lt;FQL&gt;&lt;Q&gt;RF^AVG(FE_VALUATION(PE,MEAN,NTMA,,NOW,-2AY,,''))&lt;/Q&gt;&lt;R&gt;1&lt;/R&gt;&lt;C&gt;1&lt;/C&gt;&lt;D xsi:type="xsd:double"&gt;10.4826718196039&lt;/D&gt;&lt;/FQL&gt;&lt;FQL&gt;&lt;Q&gt;KEY^AVG(FE_VALUATION(PE,MEAN,NTMA,,NOW,-1AY,,''))&lt;/Q&gt;&lt;R&gt;1&lt;/R&gt;&lt;C&gt;1&lt;/C&gt;&lt;D xsi:type="xsd:double"&gt;10.0499984252964&lt;/D&gt;&lt;/FQL&gt;&lt;FQL&gt;&lt;Q&gt;CMA^AVG(FE_VALUATION(FFEV_EBITDA,MEAN,NTMA,,NOW,-5AY,,''))&lt;/Q&gt;&lt;R&gt;0&lt;/R&gt;&lt;C&gt;0&lt;/C&gt;&lt;/FQL&gt;&lt;FQL&gt;&lt;Q&gt;PBCT^AVG(FE_VALUATION(FFEV_EBITDA,MEAN,NTMA,,NOW,-2AY,,''))&lt;/Q&gt;&lt;R&gt;0&lt;/R&gt;&lt;C&gt;0&lt;/C&gt;&lt;/FQL&gt;&lt;FQL&gt;&lt;Q&gt;VZ^AVG(FE_VALUATION(FFEV_EBITDA,MEAN,NTMA,,NOW,-1AY,,''))&lt;/Q&gt;&lt;R&gt;1&lt;/R&gt;&lt;C&gt;1&lt;/C&gt;&lt;D xsi:type="xsd:double"&gt;7.90039680671936&lt;/D&gt;&lt;/FQL&gt;&lt;FQL&gt;&lt;Q&gt;T^AVG(FE_VALUATION(FFEV_SALES,MEAN,NTMA,,NOW,-5AY,,''))&lt;/Q&gt;&lt;R&gt;1&lt;/R&gt;&lt;C&gt;1&lt;/C&gt;&lt;D xsi:type="xsd:double"&gt;2.34674832301587&lt;/D&gt;&lt;/FQL&gt;&lt;FQL&gt;&lt;Q&gt;DTEGY^AVG(FE_VALUATION(FFEV_SALES,MEAN,NTMA,,NOW,-2AY,,''))&lt;/Q&gt;&lt;R&gt;1&lt;/R&gt;&lt;C&gt;1&lt;/C&gt;&lt;D xsi:type="xsd:double"&gt;2.32349837663366&lt;/D&gt;&lt;/FQL&gt;&lt;FQL&gt;&lt;Q&gt;BCE^AVG(FE_VALUATION(FFEV_SALES,MEAN,NTMA,,NOW,-1AY,,''))&lt;/Q&gt;&lt;R&gt;1&lt;/R&gt;&lt;C&gt;1&lt;/C&gt;&lt;D xsi:type="xsd:double"&gt;3.79455860434782&lt;/D&gt;&lt;/FQL&gt;&lt;FQL&gt;&lt;Q&gt;BCE^AVG(FE_VALUATION(PE,MEAN,NTMA,,NOW,-5AY,,''))&lt;/Q&gt;&lt;R&gt;1&lt;/R&gt;&lt;C&gt;1&lt;/C&gt;&lt;D xsi:type="xsd:double"&gt;17.1767111940476&lt;/D&gt;&lt;/FQL&gt;&lt;FQL&gt;&lt;Q&gt;TU^AVG(FE_VALUATION(PE,MEAN,NTMA,,NOW,-2AY,,''))&lt;/Q&gt;&lt;R&gt;1&lt;/R&gt;&lt;C&gt;1&lt;/C&gt;&lt;D xsi:type="xsd:double"&gt;22.6344794554455&lt;/D&gt;&lt;/FQL&gt;&lt;FQL&gt;&lt;Q&gt;VIV^AVG(FE_VALUATION(PE,MEAN,NTMA,,NOW,-1AY,,''))&lt;/Q&gt;&lt;R&gt;1&lt;/R&gt;&lt;C&gt;1&lt;/C&gt;&lt;D xsi:type="xsd:double"&gt;14.400570812253&lt;/D&gt;&lt;/FQL&gt;&lt;FQL&gt;&lt;Q&gt;UNH^AVG(FE_VALUATION(FFEV_EBITDA,MEAN,NTMA,,NOW,-5AY,,''))&lt;/Q&gt;&lt;R&gt;1&lt;/R&gt;&lt;C&gt;1&lt;/C&gt;&lt;D xsi:type="xsd:double"&gt;13.359773840873&lt;/D&gt;&lt;/FQL&gt;&lt;FQL&gt;&lt;Q&gt;ANTM^AVG(FE_VALUATION(FFEV_EBITDA,MEAN,NTMA,,NOW,-2AY,,''))&lt;/Q&gt;&lt;R&gt;1&lt;/R&gt;&lt;C&gt;1&lt;/C&gt;&lt;D xsi:type="xsd:double"&gt;11.5119525762376&lt;/D&gt;&lt;/FQL&gt;&lt;FQL&gt;&lt;Q&gt;CI^AVG(FE_VALUATION(FFEV_EBITDA,MEAN,NTMA,,NOW,-1AY,,''))&lt;/Q&gt;&lt;R&gt;1&lt;/R&gt;&lt;C&gt;1&lt;/C&gt;&lt;D xsi:type="xsd:double"&gt;9.50159658300395&lt;/D&gt;&lt;/FQL&gt;&lt;FQL&gt;&lt;Q&gt;HUM^AVG(FE_VALUATION(FFEV_SALES,MEAN,NTMA,,NOW,-5AY,,''))&lt;/Q&gt;&lt;R&gt;1&lt;/R&gt;&lt;C&gt;1&lt;/C&gt;&lt;D xsi:type="xsd:double"&gt;0.666511014142857&lt;/D&gt;&lt;/FQL&gt;&lt;FQL&gt;&lt;Q&gt;CNC^AVG(FE_VALUATION(FFEV_SALES,MEAN,NTMA,,NOW,-2AY,,''))&lt;/Q&gt;&lt;R&gt;1&lt;/R&gt;&lt;C&gt;1&lt;/C&gt;&lt;D xsi:type="xsd:double"&gt;0.386042225544555&lt;/D&gt;&lt;/FQL&gt;&lt;FQL&gt;&lt;Q&gt;MA^AVG(FE_VALUATION(FFEV_SALES,MEAN,NTMA,,NOW,-1AY,,''))&lt;/Q&gt;&lt;R&gt;1&lt;/R&gt;&lt;C&gt;1&lt;/C&gt;&lt;D xsi:type="xsd:double"&gt;15.7308516679842&lt;/D&gt;&lt;/FQL&gt;&lt;FQL&gt;&lt;Q&gt;MA^AVG(FE_VALUATION(PE,MEAN,NTMA,,NOW,-5AY,,''))&lt;/Q&gt;&lt;R&gt;1&lt;/R&gt;&lt;C&gt;1&lt;/C&gt;&lt;D xsi:type="xsd:double"&gt;33.1730758460317&lt;/D&gt;&lt;/FQL&gt;&lt;FQL&gt;&lt;Q&gt;PYPL^AVG(FE_VALUATION(PE,MEAN,NTMA,,NOW,-2AY,,''))&lt;/Q&gt;&lt;R&gt;1&lt;/R&gt;&lt;C&gt;1&lt;/C&gt;&lt;D xsi:type="xsd:double"&gt;41.1834904831684&lt;/D&gt;&lt;/FQL&gt;&lt;FQL&gt;&lt;Q&gt;TSLA^AVG(FE_VALUATION(PE,MEAN,NTMA,,NOW,-1AY,,''))&lt;/Q&gt;&lt;R&gt;1&lt;/R&gt;&lt;C&gt;1&lt;/C&gt;&lt;D xsi:type="xsd:double"&gt;94.461908881423&lt;/D&gt;&lt;/FQL&gt;&lt;FQL&gt;&lt;Q&gt;GM^AVG(FE_VALUATION(FFEV_EBITDA,MEAN,NTMA,,NOW,-5AY,,''))&lt;/Q&gt;&lt;R&gt;1&lt;/R&gt;&lt;C&gt;1&lt;/C&gt;&lt;D xsi:type="xsd:double"&gt;9.24610989031746&lt;/D&gt;&lt;/FQL&gt;&lt;FQL&gt;&lt;Q&gt;F^AVG(FE_VALUATION(FFEV_EBITDA,MEAN,NTMA,,NOW,-2AY,,''))&lt;/Q&gt;&lt;R&gt;1&lt;/R&gt;&lt;C&gt;1&lt;/C&gt;&lt;D xsi:type="xsd:double"&gt;12.6577086158416&lt;/D&gt;&lt;/FQL&gt;&lt;FQL&gt;&lt;Q&gt;RACE^AVG(FE_VALUATION(FFEV_EBITDA,MEAN,NTMA,,NOW,-1AY,,''))&lt;/Q&gt;&lt;R&gt;1&lt;/R&gt;&lt;C&gt;1&lt;/C&gt;&lt;D xsi:type="xsd:double"&gt;21.5873809604743&lt;/D&gt;&lt;/FQL&gt;&lt;FQL&gt;&lt;Q&gt;BYDDY^AVG(FE_VALUATION(FFEV_SALES,MEAN,NTMA,,NOW,-5AY,,''))&lt;/Q&gt;&lt;R&gt;1&lt;/R&gt;&lt;C&gt;1&lt;/C&gt;&lt;D xsi:type="xsd:double"&gt;1.81378191954397&lt;/D&gt;&lt;/FQL&gt;&lt;FQL&gt;&lt;Q&gt;NIO^AVG(FE_VALUATION(FFEV_SALES,MEAN,NTMA,,NOW,-2AY,,''))&lt;/Q&gt;&lt;R&gt;1&lt;/R&gt;&lt;C&gt;1&lt;/C&gt;&lt;D xsi:type="xsd:double"&gt;6.26782711188119&lt;/D&gt;&lt;/FQL&gt;&lt;FQL&gt;&lt;Q&gt;TTM^AVG(FE_VALUATION(FFEV_SALES,MEAN,NTMA,,NOW,-1AY,,''))&lt;/Q&gt;&lt;R&gt;1&lt;/R&gt;&lt;C&gt;1&lt;/C&gt;&lt;D xsi:type="xsd:double"&gt;0.757863377183098&lt;/D&gt;&lt;/FQL&gt;&lt;FQL&gt;&lt;Q&gt;TTM^AVG(FE_VALUATION(PE,MEAN,NTMA,,NOW,-5AY,,''))&lt;/Q&gt;&lt;R&gt;1&lt;/R&gt;&lt;C&gt;1&lt;/C&gt;&lt;D xsi:type="xsd:double"&gt;19.770279016362&lt;/D&gt;&lt;/FQL&gt;&lt;FQL&gt;&lt;Q&gt;LI^AVG(FE_VALUATION(PE,MEAN,NTMA,,NOW,-2AY,,''))&lt;/Q&gt;&lt;R&gt;1&lt;/R&gt;&lt;C&gt;1&lt;/C&gt;&lt;D xsi:type="xsd:double"&gt;6615.54084254717&lt;/D&gt;&lt;/FQL&gt;&lt;FQL&gt;&lt;Q&gt;XPEV^AVG(FE_VALUATION(PE,MEAN,NTMA,,NOW,-1AY,,''))&lt;/Q&gt;&lt;R&gt;0&lt;/R&gt;&lt;C&gt;0&lt;/C&gt;&lt;/FQL&gt;&lt;FQL&gt;&lt;Q&gt;FSR^AVG(FE_VALUATION(FFEV_EBITDA,MEAN,NTMA,,NOW,-5AY,,''))&lt;/Q&gt;&lt;R&gt;0&lt;/R&gt;&lt;C&gt;0&lt;/C&gt;&lt;/FQL&gt;&lt;FQL&gt;&lt;Q&gt;NKLA^AVG(FE_VALUATION(FFEV_EBITDA,MEAN,NTMA,,NOW,-2AY,,''))&lt;/Q&gt;&lt;R&gt;0&lt;/R&gt;&lt;C&gt;0&lt;/C&gt;&lt;/FQL&gt;&lt;FQL&gt;&lt;Q&gt;LYV^AVG(FE_VALUATION(FFEV_EBITDA,MEAN,NTMA,,NOW,-1AY,,''))&lt;/Q&gt;&lt;R&gt;1&lt;/R&gt;&lt;C&gt;1&lt;/C&gt;&lt;D xsi:type="xsd:double"&gt;23.2165463616601&lt;/D&gt;&lt;/FQL&gt;&lt;FQL&gt;&lt;Q&gt;AMC^AVG(FE_VALUATION(FFEV_SALES,MEAN,NTMA,,NOW,-5AY,,''))&lt;/Q&gt;&lt;R&gt;1&lt;/R&gt;&lt;C&gt;1&lt;/C&gt;&lt;D xsi:type="xsd:double"&gt;2.65954192769841&lt;/D&gt;&lt;/FQL&gt;&lt;FQL&gt;&lt;Q&gt;WWE^AVG(FE_VALUATION(FFEV_SALES,MEAN,NTMA,,NOW,-2AY,,''))&lt;/Q&gt;&lt;R&gt;1&lt;/R&gt;&lt;C&gt;1&lt;/C&gt;&lt;D xsi:type="xsd:double"&gt;3.91428144455445&lt;/D&gt;&lt;/FQL&gt;&lt;FQL&gt;&lt;Q&gt;SEAS^AVG(FE_VALUATION(FFEV_SALES,MEAN,NTMA,,NOW,-1AY,,''))&lt;/Q&gt;&lt;R&gt;1&lt;/R&gt;&lt;C&gt;1&lt;/C&gt;&lt;D xsi:type="xsd:double"&gt;3.85856218577075&lt;/D&gt;&lt;/FQL&gt;&lt;FQL&gt;&lt;Q&gt;SEAS^AVG(FE_VALUATION(PE,MEAN,NTMA,,NOW,-5AY,,''))&lt;/Q&gt;&lt;R&gt;1&lt;/R&gt;&lt;C&gt;1&lt;/C&gt;&lt;D xsi:type="xsd:double"&gt;494.80023984761&lt;/D&gt;&lt;/FQL&gt;&lt;FQL&gt;&lt;Q&gt;MSGS^AVG(FE_VALUATION(PE,MEAN,NTMA,,NOW,-2AY,,''))&lt;/Q&gt;&lt;R&gt;1&lt;/R&gt;&lt;C&gt;1&lt;/C&gt;&lt;D xsi:type="xsd:double"&gt;299.748760095541&lt;/D&gt;&lt;/FQL&gt;&lt;FQL&gt;&lt;Q&gt;FUN^AVG(FE_VALUATION(PE,MEAN,NTMA,,NOW,-1AY,,''))&lt;/Q&gt;&lt;R&gt;1&lt;/R&gt;&lt;C&gt;1&lt;/C&gt;&lt;D xsi:type="xsd:double"&gt;20.8581646284585&lt;/D&gt;&lt;/FQL&gt;&lt;FQL&gt;&lt;Q&gt;SIX^AVG(FE_VALUATION(FFEV_EBITDA,MEAN,NTMA,,NOW,-5AY,,''))&lt;/Q&gt;&lt;R&gt;1&lt;/R&gt;&lt;C&gt;1&lt;/C&gt;&lt;D xsi:type="xsd:double"&gt;16.5469838213492&lt;/D&gt;&lt;/FQL&gt;&lt;FQL&gt;&lt;Q&gt;MANU^AVG(FE_VALUATION(FFEV_EBITDA,MEAN,NTMA,,NOW,-2AY,,''))&lt;/Q&gt;&lt;R&gt;1&lt;/R&gt;&lt;C&gt;1&lt;/C&gt;&lt;D xsi:type="xsd:double"&gt;15.2173116829026&lt;/D&gt;&lt;/FQL&gt;&lt;FQL&gt;&lt;Q&gt;CNK^AVG(FE_VALUATION(FFEV_EBITDA,MEAN,NTMA,,NOW,-1AY,,''))&lt;/Q&gt;&lt;R&gt;1&lt;/R&gt;&lt;C&gt;1&lt;/C&gt;&lt;D xsi:type="xsd:double"&gt;11.0063899505929&lt;/D&gt;&lt;/FQL&gt;&lt;FQL&gt;&lt;Q&gt;PLAY^AVG(FE_VALUATION(FFEV_SALES,MEAN,NTMA,,NOW,-5AY,,''))&lt;/Q&gt;&lt;R&gt;1&lt;/R&gt;&lt;C&gt;1&lt;/C&gt;&lt;D xsi:type="xsd:double"&gt;2.33120347079365&lt;/D&gt;&lt;/FQL&gt;&lt;FQL&gt;&lt;Q&gt;ACEL^AVG(FE_VALUATION(FFEV_SALES,MEAN,NTMA,,NOW,-2AY,,''))&lt;/Q&gt;&lt;R&gt;1&lt;/R&gt;&lt;C&gt;1&lt;/C&gt;&lt;D xsi:type="xsd:double"&gt;1.64114633623762&lt;/D&gt;&lt;/FQL&gt;&lt;FQL&gt;&lt;Q&gt;EPD^AVG(FE_VALUATION(FFEV_SALES,MEAN,NTMA,,NOW,-1AY,,''))&lt;/Q&gt;&lt;R&gt;1&lt;/R&gt;&lt;C&gt;1&lt;/C&gt;&lt;D xsi:type="xsd:double"&gt;1.93079105889328&lt;/D&gt;&lt;/FQL&gt;&lt;FQL&gt;&lt;Q&gt;EPD^AVG(FE_VALUATION(PE,MEAN,NTMA,,NOW,-5AY,,''))&lt;/Q&gt;&lt;R&gt;1&lt;/R&gt;&lt;C&gt;1&lt;/C&gt;&lt;D xsi:type="xsd:double"&gt;12.7044690530952&lt;/D&gt;&lt;/FQL&gt;&lt;FQL&gt;&lt;Q&gt;TRP^AVG(FE_VALUATION(PE,MEAN,NTMA,,NOW,-2AY,,''))&lt;/Q&gt;&lt;R&gt;1&lt;/R&gt;&lt;C&gt;1&lt;/C&gt;&lt;D xsi:type="xsd:double"&gt;14.5643556049505&lt;/D&gt;&lt;/FQL&gt;&lt;FQL&gt;&lt;Q&gt;KMI^AVG(FE_VALUATION(PE,MEAN,NTMA,,NOW,-1AY,,''))&lt;/Q&gt;&lt;R&gt;1&lt;/R&gt;&lt;C&gt;1&lt;/C&gt;&lt;D xsi:type="xsd:double"&gt;15.6712903221344&lt;/D&gt;&lt;/FQL&gt;&lt;FQL&gt;&lt;Q&gt;WMB^AVG(FE_VALUATION(FFEV_EBITDA,MEAN,NTMA,,NOW,-5AY,,''))&lt;/Q&gt;&lt;R&gt;1&lt;/R&gt;&lt;C&gt;1&lt;/C&gt;&lt;D xsi:type="xsd:double"&gt;10.2738516802381&lt;/D&gt;&lt;/FQL&gt;&lt;FQL&gt;&lt;Q&gt;OKE^AVG(FE_VALUATION(FFEV_EBITDA,MEAN,NTMA,,NOW,-2AY,,''))&lt;/Q&gt;&lt;R&gt;1&lt;/R&gt;&lt;C&gt;1&lt;/C&gt;&lt;D xsi:type="xsd:double"&gt;10.9354605306931&lt;/D&gt;&lt;/FQL&gt;&lt;FQL&gt;&lt;Q&gt;COP^AVG(FE_VALUATION(FFEV_EBITDA,MEAN,NTMA,,NOW,-1AY,,''))&lt;/Q&gt;&lt;R&gt;1&lt;/R&gt;&lt;C&gt;1&lt;/C&gt;&lt;D xsi:type="xsd:double"&gt;4.51830699407115&lt;/D&gt;&lt;/FQL&gt;&lt;FQL&gt;&lt;Q&gt;EOG^AVG(FE_VALUATION(FFEV_SALES,MEAN,NTMA,,NOW,-5AY,,''))&lt;/Q&gt;&lt;R&gt;1&lt;/R&gt;&lt;C&gt;1&lt;/C&gt;&lt;D xsi:type="xsd:double"&gt;3.7317388281746&lt;/D&gt;&lt;/FQL&gt;&lt;FQL&gt;&lt;Q&gt;PXD^AVG(FE_VALUATION(FFEV_SALES,MEAN,NTMA,,NOW,-2AY,,''))&lt;/Q&gt;&lt;R&gt;1&lt;/R&gt;&lt;C&gt;1&lt;/C&gt;&lt;D xsi:type="xsd:double"&gt;2.45963410435644&lt;/D&gt;&lt;/FQL&gt;&lt;FQL&gt;&lt;Q&gt;OXY^AVG(FE_VALUATION(FFEV_SALES,MEAN,NTMA,,NOW,-1AY,,''))&lt;/Q&gt;&lt;R&gt;1&lt;/R&gt;&lt;C&gt;1&lt;/C&gt;&lt;D xsi:type="xsd:double"&gt;2.81632729683794&lt;/D&gt;&lt;/FQL&gt;&lt;FQL&gt;&lt;Q&gt;OXY^AVG(FE_VALUATION(PE,MEAN,NTMA,,NOW,-5AY,,''))&lt;/Q&gt;&lt;R&gt;1&lt;/R&gt;&lt;C&gt;1&lt;/C&gt;&lt;D xsi:type="xsd:double"&gt;25.4996855850714&lt;/D&gt;&lt;/FQL&gt;&lt;FQL&gt;&lt;Q&gt;DVN^AVG(FE_VALUATION(PE,MEAN,NTMA,,NOW,-2AY,,''))&lt;/Q&gt;&lt;R&gt;1&lt;/R&gt;&lt;C&gt;1&lt;/C&gt;&lt;D xsi:type="xsd:double"&gt;23.6124098883673&lt;/D&gt;&lt;/FQL&gt;&lt;FQL&gt;&lt;Q&gt;HES^AVG(FE_VALUATION(PE,MEAN,NTMA,,NOW,-1AY,,''))&lt;/Q&gt;&lt;R&gt;1&lt;/R&gt;&lt;C&gt;1&lt;/C&gt;&lt;D xsi:type="xsd:double"&gt;16.2530027865613&lt;/D&gt;&lt;/FQL&gt;&lt;FQL&gt;&lt;Q&gt;FANG^AVG(FE_VALUATION(FFEV_EBITDA,MEAN,NTMA,,NOW,-5AY,,''))&lt;/Q&gt;&lt;R&gt;1&lt;/R&gt;&lt;C&gt;1&lt;/C&gt;&lt;D xsi:type="xsd:double"&gt;5.9730122747619&lt;/D&gt;&lt;/FQL&gt;&lt;FQL&gt;&lt;Q&gt;MRO^AVG(FE_VALUATION(FFEV_EBITDA,MEAN,NTMA,,NOW,-2AY,,''))&lt;/Q&gt;&lt;R&gt;1&lt;/R&gt;&lt;C&gt;1&lt;/C&gt;&lt;D xsi:type="xsd:double"&gt;4.73544610118812&lt;/D&gt;&lt;/FQL&gt;&lt;FQL&gt;&lt;Q&gt;MPC^AVG(FE_VALUATION(FFEV_EBITDA,MEAN,NTMA,,NOW,-1AY,,''))&lt;/Q&gt;&lt;R&gt;1&lt;/R&gt;&lt;C&gt;1&lt;/C&gt;&lt;D xsi:type="xsd:double"&gt;7.19461997509881&lt;/D&gt;&lt;/FQL&gt;&lt;FQL&gt;&lt;Q&gt;VLO^AVG(FE_VALUATION(FFEV_SALES,MEAN,NTMA,,NOW,-5AY,,''))&lt;/Q&gt;&lt;R&gt;1&lt;/R&gt;&lt;C&gt;1&lt;/C&gt;&lt;D xsi:type="xsd:double"&gt;0.429682842992063&lt;/D&gt;&lt;/FQL&gt;&lt;FQL&gt;&lt;Q&gt;PSX^AVG(FE_VALUATION(FFEV_SALES,MEAN,NTMA,,NOW,-2AY,,''))&lt;/Q&gt;&lt;R&gt;1&lt;/R&gt;&lt;C&gt;1&lt;/C&gt;&lt;D xsi:type="xsd:double"&gt;0.468991991524753&lt;/D&gt;&lt;/FQL&gt;&lt;FQL&gt;&lt;Q&gt;HFC^AVG(FE_VALUATION(FFEV_SALES,MEAN,NTMA,,NOW,-1AY,,''))&lt;/Q&gt;&lt;R&gt;1&lt;/R&gt;&lt;C&gt;1&lt;/C&gt;&lt;D xsi:type="xsd:double"&gt;0.399963754268775&lt;/D&gt;&lt;/FQL&gt;&lt;FQL&gt;&lt;Q&gt;HFC^AVG(FE_VALUATION(PE,MEAN,NTMA,,NOW,-5AY,,''))&lt;/Q&gt;&lt;R&gt;1&lt;/R&gt;&lt;C&gt;1&lt;/C&gt;&lt;D xsi:type="xsd:double"&gt;24.2767201957143&lt;/D&gt;&lt;/FQL&gt;&lt;FQL&gt;&lt;Q&gt;SLB^AVG(FE_VALUATION(PE,MEAN,NTMA,,NOW,-2AY,,''))&lt;/Q&gt;&lt;R&gt;1&lt;/R&gt;&lt;C&gt;1&lt;/C&gt;&lt;D xsi:type="xsd:double"&gt;22.3658845683168&lt;/D&gt;&lt;/FQL&gt;&lt;FQL&gt;&lt;Q&gt;BKR^AVG(FE_VALUATION(PE,MEAN,NTMA,,NOW,-1AY,,''))&lt;/Q&gt;&lt;R&gt;1&lt;/R&gt;&lt;C&gt;1&lt;/C&gt;&lt;D xsi:type="xsd:double"&gt;22.2355233754941&lt;/D&gt;&lt;/FQL&gt;&lt;FQL&gt;&lt;Q&gt;HAL^AVG(FE_VALUATION(FFEV_EBITDA,MEAN,NTMA,,NOW,-5AY,,''))&lt;/Q&gt;&lt;R&gt;1&lt;/R&gt;&lt;C&gt;1&lt;/C&gt;&lt;D xsi:type="xsd:double"&gt;9.16946280547619&lt;/D&gt;&lt;/FQL&gt;&lt;FQL&gt;&lt;Q&gt;NOV^AVG(FE_VALUATION(FFEV_EBITDA,MEAN,NTMA,,NOW,-2AY,,''))&lt;/Q&gt;&lt;R&gt;1&lt;/R&gt;&lt;C&gt;1&lt;/C&gt;&lt;D xsi:type="xsd:double"&gt;16.8559396613861&lt;/D&gt;&lt;/FQL&gt;&lt;FQL&gt;&lt;Q&gt;FTI^AVG(FE_VALUATION(FFEV_EBITDA,MEAN,NTMA,,NOW,-1AY,,''))&lt;/Q&gt;&lt;R&gt;1&lt;/R&gt;&lt;C&gt;1&lt;/C&gt;&lt;D xsi:type="xsd:double"&gt;7.00840892450593&lt;/D&gt;&lt;/FQL&gt;&lt;FQL&gt;&lt;Q&gt;BKNG^AVG(FE_VALUATION(FFEV_SALES,MEAN,NTMA,,NOW,-5AY,,''))&lt;/Q&gt;&lt;R&gt;1&lt;/R&gt;&lt;C&gt;1&lt;/C&gt;&lt;D xsi:type="xsd:double"&gt;6.50050462833334&lt;/D&gt;&lt;/FQL&gt;&lt;FQL&gt;&lt;Q&gt;ABNB^AVG(FE_VALUATION(FFEV_SALES,MEAN,NTMA,,NOW,-2AY,,''))&lt;/Q&gt;&lt;R&gt;1&lt;/R&gt;&lt;C&gt;1&lt;/C&gt;&lt;D xsi:type="xsd:double"&gt;14.3476510982759&lt;/D&gt;&lt;/FQL&gt;&lt;FQL&gt;&lt;Q&gt;CTAS^AVG(FE_VALUATION(FFEV_SALES,MEAN,NTMA,,NOW,-1AY,,''))&lt;/Q&gt;&lt;R&gt;1&lt;/R&gt;&lt;C&gt;1&lt;/C&gt;&lt;D xsi:type="xsd:double"&gt;5.65286680632411&lt;/D&gt;&lt;/FQL&gt;&lt;FQL&gt;&lt;Q&gt;CTAS^AVG(FE_VALUATION(PE,MEAN,NTMA,,NOW,-5AY,,''))&lt;/Q&gt;&lt;R&gt;1&lt;/R&gt;&lt;C&gt;1&lt;/C&gt;&lt;D xsi:type="xsd:double"&gt;30.3752950079365&lt;/D&gt;&lt;/FQL&gt;&lt;FQL&gt;&lt;Q&gt;EXPE^AVG(FE_VALUATION(PE,MEAN,NTMA,,NOW,-2AY,,''))&lt;/Q&gt;&lt;R&gt;1&lt;/R&gt;&lt;C&gt;1&lt;/C&gt;&lt;D xsi:type="xsd:double"&gt;110.399785033898&lt;/D&gt;&lt;/FQL&gt;&lt;FQL&gt;&lt;Q&gt;UBER^AVG(FE_VALUATION(PE,MEAN,NTMA,,NOW,-1AY,,''))&lt;/Q&gt;&lt;R&gt;0&lt;/R&gt;&lt;C&gt;0&lt;/C&gt;&lt;/FQL&gt;&lt;FQL&gt;&lt;Q&gt;DIDI^AVG(FE_VALUATION(FFEV_EBITDA,MEAN,NTMA,,NOW,-5AY,,''))&lt;/Q&gt;&lt;R&gt;0&lt;/R&gt;&lt;C&gt;0&lt;/C&gt;&lt;/FQL&gt;&lt;FQL&gt;&lt;Q&gt;MSFT^AVG(FE_VALUATION(FFEV_EBITDA,MEAN,NTMA,,NOW,-2AY,,''))&lt;/Q&gt;&lt;R&gt;1&lt;/R&gt;&lt;C&gt;1&lt;/C&gt;&lt;D xsi:type="xsd:double"&gt;20.9396691940594&lt;/D&gt;&lt;/FQL&gt;&lt;FQL&gt;&lt;Q&gt;ADBE^AVG(FE_VALUATION(FFEV_EBITDA,MEAN,NTMA,,NOW,-1AY,,''))&lt;/Q&gt;&lt;R&gt;1&lt;/R&gt;&lt;C&gt;1&lt;/C&gt;&lt;D xsi:type="xsd:double"&gt;28.1115958616601&lt;/D&gt;&lt;/FQL&gt;&lt;FQL&gt;&lt;Q&gt;ORCL^AVG(FE_VALUATION(FFEV_SALES,MEAN,NTMA,,NOW,-5AY,,''))&lt;/Q&gt;&lt;R&gt;1&lt;/R&gt;&lt;C&gt;1&lt;/C&gt;&lt;D xsi:type="xsd:double"&gt;5.59403865182541&lt;/D&gt;&lt;/FQL&gt;&lt;FQL&gt;&lt;Q&gt;CRM^AVG(FE_VALUATION(FFEV_SALES,MEAN,NTMA,,NOW,-2AY,,''))&lt;/Q&gt;&lt;R&gt;1&lt;/R&gt;&lt;C&gt;1&lt;/C&gt;&lt;D xsi:type="xsd:double"&gt;7.71067764534654&lt;/D&gt;&lt;/FQL&gt;&lt;FQL&gt;&lt;Q&gt;SAP^AVG(FE_VALUATION(FFEV_SALES,MEAN,NTMA,,NOW,-1AY,,''))&lt;/Q&gt;&lt;R&gt;1&lt;/R&gt;&lt;C&gt;1&lt;/C&gt;&lt;D xsi:type="xsd:double"&gt;4.65382391304348&lt;/D&gt;&lt;/FQL&gt;&lt;FQL&gt;&lt;Q&gt;SAP^AVG(FE_VALUATION(PE,MEAN,NTMA,,NOW,-5AY,,''))&lt;/Q&gt;&lt;R&gt;1&lt;/R&gt;&lt;C&gt;1&lt;/C&gt;&lt;D xsi:type="xsd:double"&gt;21.0765343059524&lt;/D&gt;&lt;/FQL&gt;&lt;FQL&gt;&lt;Q&gt;INTU^AVG(FE_VALUATION(PE,MEAN,NTMA,,NOW,-2AY,,''))&lt;/Q&gt;&lt;R&gt;1&lt;/R&gt;&lt;C&gt;1&lt;/C&gt;&lt;D xsi:type="xsd:double"&gt;41.7144268831683&lt;/D&gt;&lt;/FQL&gt;&lt;FQL&gt;&lt;Q&gt;NTES^AVG(FE_VALUATION(PE,MEAN,NTMA,,NOW,-1AY,,''))&lt;/Q&gt;&lt;R&gt;1&lt;/R&gt;&lt;C&gt;1&lt;/C&gt;&lt;D xsi:type="xsd:double"&gt;19.812823812253&lt;/D&gt;&lt;/FQL&gt;&lt;FQL&gt;&lt;Q&gt;9999-HK^AVG(FE_VALUATION(FFEV_EBITDA,MEAN,NTMA,,NOW,-5AY,,''))&lt;/Q&gt;&lt;R&gt;1&lt;/R&gt;&lt;C&gt;1&lt;/C&gt;&lt;D xsi:type="xsd:double"&gt;17.2020852274472&lt;/D&gt;&lt;/FQL&gt;&lt;FQL&gt;&lt;Q&gt;SHOP^AVG(FE_VALUATION(FFEV_EBITDA,MEAN,NTMA,,NOW,-2AY,,''))&lt;/Q&gt;&lt;R&gt;1&lt;/R&gt;&lt;C&gt;1&lt;/C&gt;&lt;D xsi:type="xsd:double"&gt;257.756604732673&lt;/D&gt;&lt;/FQL&gt;&lt;FQL&gt;&lt;Q&gt;SNOW^AVG(FE_VALUATION(FFEV_EBITDA,MEAN,NTMA,,NOW,-1AY,,''))&lt;/Q&gt;&lt;R&gt;1&lt;/R&gt;&lt;C&gt;1&lt;/C&gt;&lt;D xsi:type="xsd:double"&gt;794.8206229375&lt;/D&gt;&lt;/FQL&gt;&lt;FQL&gt;&lt;Q&gt;TEAM^AVG(FE_VALUATION(FFEV_SALES,MEAN,NTMA,,NOW,-5AY,,''))&lt;/Q&gt;&lt;R&gt;1&lt;/R&gt;&lt;C&gt;1&lt;/C&gt;&lt;D xsi:type="xsd:double"&gt;19.5331150473016&lt;/D&gt;&lt;/FQL&gt;&lt;FQL&gt;&lt;Q&gt;ROP^AVG(FE_VALUATION(FFEV_SALES,MEAN,NTMA,,NOW,-2AY,,''))&lt;/Q&gt;&lt;R&gt;1&lt;/R&gt;&lt;C&gt;1&lt;/C&gt;&lt;D xsi:type="xsd:double"&gt;8.59783450217822&lt;/D&gt;&lt;/FQL&gt;&lt;FQL&gt;&lt;Q&gt;ADSK^AVG(FE_VALUATION(FFEV_SALES,MEAN,NTMA,,NOW,-1AY,,''))&lt;/Q&gt;&lt;R&gt;1&lt;/R&gt;&lt;C&gt;1&lt;/C&gt;&lt;D xsi:type="xsd:double"&gt;11.2339600533597&lt;/D&gt;&lt;/FQL&gt;&lt;FQL&gt;&lt;Q&gt;ADSK^AVG(FE_VALUATION(PE,MEAN,NTMA,,NOW,-5AY,,''))&lt;/Q&gt;&lt;R&gt;1&lt;/R&gt;&lt;C&gt;1&lt;/C&gt;&lt;D xsi:type="xsd:double"&gt;66.3297985357143&lt;/D&gt;&lt;/FQL&gt;&lt;FQL&gt;&lt;Q&gt;SNPS^AVG(FE_VALUATION(PE,MEAN,NTMA,,NOW,-2AY,,''))&lt;/Q&gt;&lt;R&gt;1&lt;/R&gt;&lt;C&gt;1&lt;/C&gt;&lt;D xsi:type="xsd:double"&gt;37.9370847782178&lt;/D&gt;&lt;/FQL&gt;&lt;FQL&gt;&lt;Q&gt;CDNS^AVG(FE_VALUATION(PE,MEAN,NTMA,,NOW,-1AY,,''))&lt;/Q&gt;&lt;R&gt;1&lt;/R&gt;&lt;C&gt;1&lt;/C&gt;&lt;D xsi:type="xsd:double"&gt;43.0972747667984&lt;/D&gt;&lt;/FQL&gt;&lt;FQL&gt;&lt;Q&gt;CRWD^AVG(FE_VALUATION(FFEV_EBITDA,MEAN,NTMA,,NOW,-5AY,,''))&lt;/Q&gt;&lt;R&gt;1&lt;/R&gt;&lt;C&gt;1&lt;/C&gt;&lt;D xsi:type="xsd:double"&gt;575.370804158909&lt;/D&gt;&lt;/FQL&gt;&lt;FQL&gt;&lt;Q&gt;DDOG^AVG(FE_VALUATION(FFEV_EBITDA,MEAN,NTMA,,NOW,-2AY,,''))&lt;/Q&gt;&lt;R&gt;1&lt;/R&gt;&lt;C&gt;1&lt;/C&gt;&lt;D xsi:type="xsd:double"&gt;293.651189673267&lt;/D&gt;&lt;/FQL&gt;&lt;FQL&gt;&lt;Q&gt;ZM^AVG(FE_VALUATION(FFEV_EBITDA,MEAN,NTMA,,NOW,-1AY,,''))&lt;/Q&gt;&lt;R&gt;1&lt;/R&gt;&lt;C&gt;1&lt;/C&gt;&lt;D xsi:type="xsd:double"&gt;30.7888904940711&lt;/D&gt;&lt;/FQL&gt;&lt;FQL&gt;&lt;Q&gt;VEEV^AVG(FE_VALUATION(FFEV_SALES,MEAN,NTMA,,NOW,-5AY,,''))&lt;/Q&gt;&lt;R&gt;1&lt;/R&gt;&lt;C&gt;1&lt;/C&gt;&lt;D xsi:type="xsd:double"&gt;17.8351443821428&lt;/D&gt;&lt;/FQL&gt;&lt;FQL&gt;&lt;Q&gt;ANSS^AVG(FE_VALUATION(FFEV_SALES,MEAN,NTMA,,NOW,-2AY,,''))&lt;/Q&gt;&lt;R&gt;1&lt;/R&gt;&lt;C&gt;1&lt;/C&gt;&lt;D xsi:type="xsd:double"&gt;14.9944592257426&lt;/D&gt;&lt;/FQL&gt;&lt;FQL&gt;&lt;Q&gt;ZS^AVG(FE_VALUATION(FFEV_SALES,MEAN,NTMA,,NOW,-1AY,,''))&lt;/Q&gt;&lt;R&gt;1&lt;/R&gt;&lt;C&gt;1&lt;/C&gt;&lt;D xsi:type="xsd:double"&gt;29.3621123873518&lt;/D&gt;&lt;/FQL&gt;&lt;FQL&gt;&lt;Q&gt;ZS^AVG(FE_VALUATION(PE,MEAN,NTMA,,NOW,-5AY,,''))&lt;/Q&gt;&lt;R&gt;1&lt;/R&gt;&lt;C&gt;1&lt;/C&gt;&lt;D xsi:type="xsd:double"&gt;460.325589200438&lt;/D&gt;&lt;/FQL&gt;&lt;FQL&gt;&lt;Q&gt;TWLO^AVG(FE_VALUATION(PE,MEAN,NTMA,,NOW,-2AY,,''))&lt;/Q&gt;&lt;R&gt;1&lt;/R&gt;&lt;C&gt;1&lt;/C&gt;&lt;D xsi:type="xsd:double"&gt;22671.2937685185&lt;/D&gt;&lt;/FQL&gt;&lt;FQL&gt;&lt;Q&gt;RBLX^AVG(FE_VALUATION(PE,MEAN,NTMA,,NOW,-1AY,,''))&lt;/Q&gt;&lt;R&gt;1&lt;/R&gt;&lt;C&gt;1&lt;/C&gt;&lt;D xsi:type="xsd:double"&gt;194.182988337662&lt;/D&gt;&lt;/FQL&gt;&lt;FQL&gt;&lt;Q&gt;MDB^AVG(FE_VALUATION(FFEV_EBITDA,MEAN,NTMA,,NOW,-5AY,,''))&lt;/Q&gt;&lt;R&gt;1&lt;/R&gt;&lt;C&gt;1&lt;/C&gt;&lt;D xsi:type="xsd:double"&gt;1241.1976155102&lt;/D&gt;&lt;/FQL&gt;&lt;FQL&gt;&lt;Q&gt;PAYC^AVG(FE_VALUATION(FFEV_EBITDA,MEAN,NTMA,,NOW,-2AY,,''))&lt;/Q&gt;&lt;R&gt;1&lt;/R&gt;&lt;C&gt;1&lt;/C&gt;&lt;D xsi:type="xsd:double"&gt;47.413769849505&lt;/D&gt;&lt;/FQL&gt;&lt;FQL&gt;&lt;Q&gt;PLTR^AVG(FE_VALUATION(FFEV_EBITDA,MEAN,NTMA,,NOW,-1AY,,''))&lt;/Q&gt;&lt;R&gt;1&lt;/R&gt;&lt;C&gt;1&lt;/C&gt;&lt;D xsi:type="xsd:double"&gt;54.8355798458498&lt;/D&gt;&lt;/FQL&gt;&lt;FQL&gt;&lt;Q&gt;DOCU^AVG(FE_VALUATION(FFEV_SALES,MEAN,NTMA,,NOW,-5AY,,''))&lt;/Q&gt;&lt;R&gt;1&lt;/R&gt;&lt;C&gt;1&lt;/C&gt;&lt;D xsi:type="xsd:double"&gt;13.9956183198669&lt;/D&gt;&lt;/FQL&gt;&lt;FQL&gt;&lt;Q&gt;OKTA^AVG(FE_VALUATION(FFEV_SALES,MEAN,NTMA,,NOW,-2AY,,''))&lt;/Q&gt;&lt;R&gt;1&lt;/R&gt;&lt;C&gt;1&lt;/C&gt;&lt;D xsi:type="xsd:double"&gt;21.2212393366336&lt;/D&gt;&lt;/FQL&gt;&lt;FQL&gt;&lt;Q&gt;APP^AVG(FE_VALUATION(FFEV_SALES,MEAN,NTMA,,NOW,-1AY,,''))&lt;/Q&gt;&lt;R&gt;1&lt;/R&gt;&lt;C&gt;1&lt;/C&gt;&lt;D xsi:type="xsd:double"&gt;7.0305538201581&lt;/D&gt;&lt;/FQL&gt;&lt;FQL&gt;&lt;Q&gt;APP^AVG(FE_VALUATION(PE,MEAN,NTMA,,NOW,-5AY,,''))&lt;/Q&gt;&lt;R&gt;1&lt;/R&gt;&lt;C&gt;1&lt;/C&gt;&lt;D xsi:type="xsd:double"&gt;102.412513401961&lt;/D&gt;&lt;/FQL&gt;&lt;FQL&gt;&lt;Q&gt;COIN^AVG(FE_VALUATION(PE,MEAN,NTMA,,NOW,-2AY,,''))&lt;/Q&gt;&lt;R&gt;1&lt;/R&gt;&lt;C&gt;1&lt;/C&gt;&lt;D xsi:type="xsd:double"&gt;47.644725625&lt;/D&gt;&lt;/FQL&gt;&lt;FQL&gt;&lt;Q&gt;NLOK^AVG(FE_VALUATION(PE,MEAN,NTMA,,NOW,-1AY,,''))&lt;/Q&gt;&lt;R&gt;1&lt;/R&gt;&lt;C&gt;1&lt;/C&gt;&lt;D xsi:type="xsd:double"&gt;13.9118362233202&lt;/D&gt;&lt;/FQL&gt;&lt;FQL&gt;&lt;Q&gt;PTC^AVG(FE_VALUATION(FFEV_EBITDA,MEAN,NTMA,,NOW,-5AY,,''))&lt;/Q&gt;&lt;R&gt;1&lt;/R&gt;&lt;C&gt;1&lt;/C&gt;&lt;D xsi:type="xsd:double"&gt;24.434760775&lt;/D&gt;&lt;/FQL&gt;&lt;FQL&gt;&lt;Q&gt;JKHY^AVG(FE_VALUATION(FFEV_EBITDA,MEAN,NTMA,,NOW,-2AY,,''))&lt;/Q&gt;&lt;R&gt;1&lt;/R&gt;&lt;C&gt;1&lt;/C&gt;&lt;D xsi:type="xsd:double"&gt;20.6792212732673&lt;/D&gt;&lt;/FQL&gt;&lt;FQL&gt;&lt;Q&gt;CTXS^AVG(FE_VALUATION(FFEV_EBITDA,MEAN,NTMA,,NOW,-1AY,,''))&lt;/Q&gt;&lt;R&gt;1&lt;/R&gt;&lt;C&gt;1&lt;/C&gt;&lt;D xsi:type="xsd:double"&gt;14.3548036541502&lt;/D&gt;&lt;/FQL&gt;&lt;FQL&gt;&lt;Q&gt;BILL^AVG(FE_VALUATION(FFEV_SALES,MEAN,NTMA,,NOW,-5AY,,''))&lt;/Q&gt;&lt;R&gt;1&lt;/R&gt;&lt;C&gt;1&lt;/C&gt;&lt;D xsi:type="xsd:double"&gt;33.2706869891305&lt;/D&gt;&lt;/FQL&gt;&lt;FQL&gt;&lt;Q&gt;U^AVG(FE_VALUATION(FFEV_SALES,MEAN,NTMA,,NOW,-2AY,,''))&lt;/Q&gt;&lt;R&gt;1&lt;/R&gt;&lt;C&gt;1&lt;/C&gt;&lt;D xsi:type="xsd:double"&gt;23.8162229139131&lt;/D&gt;&lt;/FQL&gt;&lt;FQL&gt;&lt;Q&gt;AZPN^AVG(FE_VALUATION(FFEV_SALES,MEAN,NTMA,,NOW,-1AY,,''))&lt;/Q&gt;&lt;R&gt;0&lt;/R&gt;&lt;C&gt;0&lt;/C&gt;&lt;/FQL&gt;&lt;FQL&gt;&lt;Q&gt;AZPN^AVG(FE_VALUATION(PE,MEAN,NTMA,,NOW,-5AY,,''))&lt;/Q&gt;&lt;R&gt;1&lt;/R&gt;&lt;C&gt;1&lt;/C&gt;&lt;D xsi:type="xsd:double"&gt;30.6712812727273&lt;/D&gt;&lt;/FQL&gt;&lt;FQL&gt;&lt;Q&gt;BKI^AVG(FE_VALUATION(PE,MEAN,NTMA,,NOW,-2AY,,''))&lt;/Q&gt;&lt;R&gt;1&lt;/R&gt;&lt;C&gt;1&lt;/C&gt;&lt;D xsi:type="xsd:double"&gt;31.1968781584159&lt;/D&gt;&lt;/FQL&gt;&lt;FQL&gt;&lt;Q&gt;DT^AVG(FE_VALUATION(PE,MEAN,NTMA,,NOW,-1AY,,''))&lt;/Q&gt;&lt;R&gt;1&lt;/R&gt;&lt;C&gt;1&lt;/C&gt;&lt;D xsi:type="xsd:double"&gt;73.1722605256917&lt;/D&gt;&lt;/FQL&gt;&lt;FQL&gt;&lt;Q&gt;OTEX^AVG(FE_VALUATION(FFEV_EBITDA,MEAN,NTMA,,NOW,-5AY,,''))&lt;/Q&gt;&lt;R&gt;1&lt;/R&gt;&lt;C&gt;1&lt;/C&gt;&lt;D xsi:type="xsd:double"&gt;11.1500490742063&lt;/D&gt;&lt;/FQL&gt;&lt;FQL&gt;&lt;Q&gt;PLAN^AVG(FE_VALUATION(FFEV_EBITDA,MEAN,NTMA,,NOW,-2AY,,''))&lt;/Q&gt;&lt;R&gt;1&lt;/R&gt;&lt;C&gt;1&lt;/C&gt;&lt;D xsi:type="xsd:double"&gt;3606.10122744681&lt;/D&gt;&lt;/FQL&gt;&lt;FQL&gt;&lt;Q&gt;PATH^AVG(FE_VALUATION(FFEV_EBITDA,MEAN,NTMA,,NOW,-1AY,,''))&lt;/Q&gt;&lt;R&gt;1&lt;/R&gt;&lt;C&gt;1&lt;/C&gt;&lt;D xsi:type="xsd:double"&gt;898.395281181818&lt;/D&gt;&lt;/FQL&gt;&lt;FQL&gt;&lt;Q&gt;FICO^AVG(FE_VALUATION(FFEV_SALES,MEAN,NTMA,,NOW,-5AY,,''))&lt;/Q&gt;&lt;R&gt;1&lt;/R&gt;&lt;C&gt;1&lt;/C&gt;&lt;D xsi:type="xsd:double"&gt;8.52975404880952&lt;/D&gt;&lt;/FQL&gt;&lt;FQL&gt;&lt;Q&gt;PCTY^AVG(FE_VALUATION(FFEV_SALES,MEAN,NTMA,,NOW,-2AY,,''))&lt;/Q&gt;&lt;R&gt;1&lt;/R&gt;&lt;C&gt;1&lt;/C&gt;&lt;D xsi:type="xsd:double"&gt;13.9346911495049&lt;/D&gt;&lt;/FQL&gt;&lt;FQL&gt;&lt;Q&gt;HOOD^AVG(FE_VALUATION(FFEV_SALES,MEAN,NTMA,,NOW,-</t>
        </r>
      </text>
    </comment>
    <comment ref="A814" authorId="0" shapeId="0" xr:uid="{4F8563F0-9F41-42BB-B7B3-16DDC7A3AED1}">
      <text>
        <r>
          <rPr>
            <b/>
            <sz val="9"/>
            <color indexed="81"/>
            <rFont val="Tahoma"/>
            <family val="2"/>
          </rPr>
          <t>1AY,,''))&lt;/Q&gt;&lt;R&gt;1&lt;/R&gt;&lt;C&gt;1&lt;/C&gt;&lt;D xsi:type="xsd:double"&gt;6.11874323887097&lt;/D&gt;&lt;/FQL&gt;&lt;FQL&gt;&lt;Q&gt;HOOD^AVG(FE_VALUATION(PE,MEAN,NTMA,,NOW,-5AY,,''))&lt;/Q&gt;&lt;R&gt;1&lt;/R&gt;&lt;C&gt;1&lt;/C&gt;&lt;D xsi:type="xsd:double"&gt;1629.594551&lt;/D&gt;&lt;/FQL&gt;&lt;FQL&gt;&lt;Q&gt;XM^AVG(FE_VALUATION(PE,MEAN,NTMA,,NOW,-2AY,,''))&lt;/Q&gt;&lt;R&gt;1&lt;/R&gt;&lt;C&gt;1&lt;/C&gt;&lt;D xsi:type="xsd:double"&gt;7813.98249040816&lt;/D&gt;&lt;/FQL&gt;&lt;FQL&gt;&lt;Q&gt;BSY^AVG(FE_VALUATION(PE,MEAN,NTMA,,NOW,-1AY,,''))&lt;/Q&gt;&lt;R&gt;1&lt;/R&gt;&lt;C&gt;1&lt;/C&gt;&lt;D xsi:type="xsd:double"&gt;59.13635043083&lt;/D&gt;&lt;/FQL&gt;&lt;FQL&gt;&lt;Q&gt;CDAY^AVG(FE_VALUATION(FFEV_EBITDA,MEAN,NTMA,,NOW,-5AY,,''))&lt;/Q&gt;&lt;R&gt;1&lt;/R&gt;&lt;C&gt;1&lt;/C&gt;&lt;D xsi:type="xsd:double"&gt;55.5985912792022&lt;/D&gt;&lt;/FQL&gt;&lt;FQL&gt;&lt;Q&gt;MANH^AVG(FE_VALUATION(FFEV_EBITDA,MEAN,NTMA,,NOW,-2AY,,''))&lt;/Q&gt;&lt;R&gt;1&lt;/R&gt;&lt;C&gt;1&lt;/C&gt;&lt;D xsi:type="xsd:double"&gt;51.8798244534654&lt;/D&gt;&lt;/FQL&gt;&lt;FQL&gt;&lt;Q&gt;DLB^AVG(FE_VALUATION(FFEV_EBITDA,MEAN,NTMA,,NOW,-1AY,,''))&lt;/Q&gt;&lt;R&gt;1&lt;/R&gt;&lt;C&gt;1&lt;/C&gt;&lt;D xsi:type="xsd:double"&gt;13.5016217332016&lt;/D&gt;&lt;/FQL&gt;&lt;FQL&gt;&lt;Q&gt;AVLR^AVG(FE_VALUATION(FFEV_SALES,MEAN,NTMA,,NOW,-5AY,,''))&lt;/Q&gt;&lt;R&gt;1&lt;/R&gt;&lt;C&gt;1&lt;/C&gt;&lt;D xsi:type="xsd:double"&gt;12.2566356215128&lt;/D&gt;&lt;/FQL&gt;&lt;FQL&gt;&lt;Q&gt;LYFT^AVG(FE_VALUATION(FFEV_SALES,MEAN,NTMA,,NOW,-2AY,,''))&lt;/Q&gt;&lt;R&gt;1&lt;/R&gt;&lt;C&gt;1&lt;/C&gt;&lt;D xsi:type="xsd:double"&gt;3.20866514348515&lt;/D&gt;&lt;/FQL&gt;&lt;FQL&gt;&lt;Q&gt;RNG^AVG(FE_VALUATION(FFEV_SALES,MEAN,NTMA,,NOW,-1AY,,''))&lt;/Q&gt;&lt;R&gt;1&lt;/R&gt;&lt;C&gt;1&lt;/C&gt;&lt;D xsi:type="xsd:double"&gt;8.35399535573123&lt;/D&gt;&lt;/FQL&gt;&lt;FQL&gt;&lt;Q&gt;RNG^AVG(FE_VALUATION(PE,MEAN,NTMA,,NOW,-5AY,,''))&lt;/Q&gt;&lt;R&gt;1&lt;/R&gt;&lt;C&gt;1&lt;/C&gt;&lt;D xsi:type="xsd:double"&gt;165.371785819048&lt;/D&gt;&lt;/FQL&gt;&lt;FQL&gt;&lt;Q&gt;GTLB^AVG(FE_VALUATION(PE,MEAN,NTMA,,NOW,-2AY,,''))&lt;/Q&gt;&lt;R&gt;0&lt;/R&gt;&lt;C&gt;0&lt;/C&gt;&lt;/FQL&gt;&lt;FQL&gt;&lt;Q&gt;S^AVG(FE_VALUATION(PE,MEAN,NTMA,,NOW,-1AY,,''))&lt;/Q&gt;&lt;R&gt;0&lt;/R&gt;&lt;C&gt;0&lt;/C&gt;&lt;/FQL&gt;&lt;FQL&gt;&lt;Q&gt;BILI^AVG(FE_VALUATION(FFEV_EBITDA,MEAN,NTMA,,NOW,-5AY,,''))&lt;/Q&gt;&lt;R&gt;1&lt;/R&gt;&lt;C&gt;1&lt;/C&gt;&lt;D xsi:type="xsd:double"&gt;335.298667361179&lt;/D&gt;&lt;/FQL&gt;&lt;FQL&gt;&lt;Q&gt;ESTC^AVG(FE_VALUATION(FFEV_EBITDA,MEAN,NTMA,,NOW,-2AY,,''))&lt;/Q&gt;&lt;R&gt;1&lt;/R&gt;&lt;C&gt;1&lt;/C&gt;&lt;D xsi:type="xsd:double"&gt;2330.51051574661&lt;/D&gt;&lt;/FQL&gt;&lt;FQL&gt;&lt;Q&gt;SAIL^AVG(FE_VALUATION(FFEV_EBITDA,MEAN,NTMA,,NOW,-1AY,,''))&lt;/Q&gt;&lt;R&gt;1&lt;/R&gt;&lt;C&gt;1&lt;/C&gt;&lt;D xsi:type="xsd:double"&gt;4626.92133252101&lt;/D&gt;&lt;/FQL&gt;&lt;FQL&gt;&lt;Q&gt;COUP^AVG(FE_VALUATION(FFEV_SALES,MEAN,NTMA,,NOW,-5AY,,''))&lt;/Q&gt;&lt;R&gt;1&lt;/R&gt;&lt;C&gt;1&lt;/C&gt;&lt;D xsi:type="xsd:double"&gt;17.8365298993651&lt;/D&gt;&lt;/FQL&gt;&lt;FQL&gt;&lt;Q&gt;CYBR^AVG(FE_VALUATION(FFEV_SALES,MEAN,NTMA,,NOW,-2AY,,''))&lt;/Q&gt;&lt;R&gt;1&lt;/R&gt;&lt;C&gt;1&lt;/C&gt;&lt;D xsi:type="xsd:double"&gt;9.46992919287129&lt;/D&gt;&lt;/FQL&gt;&lt;FQL&gt;&lt;Q&gt;SMAR^AVG(FE_VALUATION(FFEV_SALES,MEAN,NTMA,,NOW,-1AY,,''))&lt;/Q&gt;&lt;R&gt;1&lt;/R&gt;&lt;C&gt;1&lt;/C&gt;&lt;D xsi:type="xsd:double"&gt;9.96179165810277&lt;/D&gt;&lt;/FQL&gt;&lt;FQL&gt;&lt;Q&gt;SMAR^AVG(FE_VALUATION(PE,MEAN,NTMA,,NOW,-5AY,,''))&lt;/Q&gt;&lt;R&gt;0&lt;/R&gt;&lt;C&gt;0&lt;/C&gt;&lt;/FQL&gt;&lt;FQL&gt;&lt;Q&gt;MIME^AVG(FE_VALUATION(PE,MEAN,NTMA,,NOW,-2AY,,''))&lt;/Q&gt;&lt;R&gt;1&lt;/R&gt;&lt;C&gt;1&lt;/C&gt;&lt;D xsi:type="xsd:double"&gt;48.0167406442516&lt;/D&gt;&lt;/FQL&gt;&lt;FQL&gt;&lt;Q&gt;TENB^AVG(FE_VALUATION(PE,MEAN,NTMA,,NOW,-1AY,,''))&lt;/Q&gt;&lt;R&gt;1&lt;/R&gt;&lt;C&gt;1&lt;/C&gt;&lt;D xsi:type="xsd:double"&gt;171.89612839921&lt;/D&gt;&lt;/FQL&gt;&lt;FQL&gt;&lt;Q&gt;NTNX^AVG(FE_VALUATION(FFEV_EBITDA,MEAN,NTMA,,NOW,-5AY,,''))&lt;/Q&gt;&lt;R&gt;1&lt;/R&gt;&lt;C&gt;1&lt;/C&gt;&lt;D xsi:type="xsd:double"&gt;4190.53629211413&lt;/D&gt;&lt;/FQL&gt;&lt;FQL&gt;&lt;Q&gt;MNDY^AVG(FE_VALUATION(FFEV_EBITDA,MEAN,NTMA,,NOW,-2AY,,''))&lt;/Q&gt;&lt;R&gt;0&lt;/R&gt;&lt;C&gt;0&lt;/C&gt;&lt;/FQL&gt;&lt;FQL&gt;&lt;Q&gt;QLYS^AVG(FE_VALUATION(FFEV_EBITDA,MEAN,NTMA,,NOW,-1AY,,''))&lt;/Q&gt;&lt;R&gt;1&lt;/R&gt;&lt;C&gt;1&lt;/C&gt;&lt;D xsi:type="xsd:double"&gt;23.8766601699605&lt;/D&gt;&lt;/FQL&gt;&lt;FQL&gt;&lt;Q&gt;ASAN^AVG(FE_VALUATION(FFEV_SALES,MEAN,NTMA,,NOW,-5AY,,''))&lt;/Q&gt;&lt;R&gt;1&lt;/R&gt;&lt;C&gt;1&lt;/C&gt;&lt;D xsi:type="xsd:double"&gt;21.0667704878049&lt;/D&gt;&lt;/FQL&gt;&lt;FQL&gt;&lt;Q&gt;NATI^AVG(FE_VALUATION(FFEV_SALES,MEAN,NTMA,,NOW,-2AY,,''))&lt;/Q&gt;&lt;R&gt;1&lt;/R&gt;&lt;C&gt;1&lt;/C&gt;&lt;D xsi:type="xsd:double"&gt;3.42132192930693&lt;/D&gt;&lt;/FQL&gt;&lt;FQL&gt;&lt;Q&gt;ALTR^AVG(FE_VALUATION(FFEV_SALES,MEAN,NTMA,,NOW,-1AY,,''))&lt;/Q&gt;&lt;R&gt;1&lt;/R&gt;&lt;C&gt;1&lt;/C&gt;&lt;D xsi:type="xsd:double"&gt;8.52266926086956&lt;/D&gt;&lt;/FQL&gt;&lt;FQL&gt;&lt;Q&gt;ALTR^AVG(FE_VALUATION(PE,MEAN,NTMA,,NOW,-5AY,,''))&lt;/Q&gt;&lt;R&gt;1&lt;/R&gt;&lt;C&gt;1&lt;/C&gt;&lt;D xsi:type="xsd:double"&gt;106.452683088662&lt;/D&gt;&lt;/FQL&gt;&lt;FQL&gt;&lt;Q&gt;APPN^AVG(FE_VALUATION(PE,MEAN,NTMA,,NOW,-2AY,,''))&lt;/Q&gt;&lt;R&gt;0&lt;/R&gt;&lt;C&gt;0&lt;/C&gt;&lt;/FQL&gt;&lt;FQL&gt;&lt;Q&gt;AYX^AVG(FE_VALUATION(PE,MEAN,NTMA,,NOW,-1AY,,''))&lt;/Q&gt;&lt;R&gt;1&lt;/R&gt;&lt;C&gt;1&lt;/C&gt;&lt;D xsi:type="xsd:double"&gt;25109.7594732812&lt;/D&gt;&lt;/FQL&gt;&lt;FQL&gt;&lt;Q&gt;DOCN^AVG(FE_VALUATION(FFEV_EBITDA,MEAN,NTMA,,NOW,-5AY,,''))&lt;/Q&gt;&lt;R&gt;1&lt;/R&gt;&lt;C&gt;1&lt;/C&gt;&lt;D xsi:type="xsd:double"&gt;26.3071459285714&lt;/D&gt;&lt;/FQL&gt;&lt;FQL&gt;&lt;Q&gt;TDC^AVG(FE_VALUATION(FFEV_EBITDA,MEAN,NTMA,,NOW,-2AY,,''))&lt;/Q&gt;&lt;R&gt;1&lt;/R&gt;&lt;C&gt;1&lt;/C&gt;&lt;D xsi:type="xsd:double"&gt;9.95926198871288&lt;/D&gt;&lt;/FQL&gt;&lt;FQL&gt;&lt;Q&gt;SPSC^AVG(FE_VALUATION(FFEV_EBITDA,MEAN,NTMA,,NOW,-1AY,,''))&lt;/Q&gt;&lt;R&gt;1&lt;/R&gt;&lt;C&gt;1&lt;/C&gt;&lt;D xsi:type="xsd:double"&gt;35.421296458498&lt;/D&gt;&lt;/FQL&gt;&lt;FQL&gt;&lt;Q&gt;ENV^AVG(FE_VALUATION(FFEV_SALES,MEAN,NTMA,,NOW,-5AY,,''))&lt;/Q&gt;&lt;R&gt;1&lt;/R&gt;&lt;C&gt;1&lt;/C&gt;&lt;D xsi:type="xsd:double"&gt;3.67019339761905&lt;/D&gt;&lt;/FQL&gt;&lt;FQL&gt;&lt;Q&gt;NCNO^AVG(FE_VALUATION(FFEV_SALES,MEAN,NTMA,,NOW,-2AY,,''))&lt;/Q&gt;&lt;R&gt;1&lt;/R&gt;&lt;C&gt;1&lt;/C&gt;&lt;D xsi:type="xsd:double"&gt;19.8089822520243&lt;/D&gt;&lt;/FQL&gt;&lt;FQL&gt;&lt;Q&gt;BL^AVG(FE_VALUATION(FFEV_SALES,MEAN,NTMA,,NOW,-1AY,,''))&lt;/Q&gt;&lt;R&gt;1&lt;/R&gt;&lt;C&gt;1&lt;/C&gt;&lt;D xsi:type="xsd:double"&gt;10.6209083841897&lt;/D&gt;&lt;/FQL&gt;&lt;FQL&gt;&lt;Q&gt;BL^AVG(FE_VALUATION(PE,MEAN,NTMA,,NOW,-5AY,,''))&lt;/Q&gt;&lt;R&gt;1&lt;/R&gt;&lt;C&gt;1&lt;/C&gt;&lt;D xsi:type="xsd:double"&gt;300.613091440359&lt;/D&gt;&lt;/FQL&gt;&lt;FQL&gt;&lt;Q&gt;BB^AVG(FE_VALUATION(PE,MEAN,NTMA,,NOW,-2AY,,''))&lt;/Q&gt;&lt;R&gt;1&lt;/R&gt;&lt;C&gt;1&lt;/C&gt;&lt;D xsi:type="xsd:double"&gt;58.7422440977012&lt;/D&gt;&lt;/FQL&gt;&lt;FQL&gt;&lt;Q&gt;MANT^AVG(FE_VALUATION(PE,MEAN,NTMA,,NOW,-1AY,,''))&lt;/Q&gt;&lt;R&gt;1&lt;/R&gt;&lt;C&gt;1&lt;/C&gt;&lt;D xsi:type="xsd:double"&gt;23.1214480632411&lt;/D&gt;&lt;/FQL&gt;&lt;FQL&gt;&lt;Q&gt;LSPD^AVG(FE_VALUATION(FFEV_EBITDA,MEAN,NTMA,,NOW,-5AY,,''))&lt;/Q&gt;&lt;R&gt;0&lt;/R&gt;&lt;C&gt;0&lt;/C&gt;&lt;/FQL&gt;&lt;FQL&gt;&lt;Q&gt;ACIW^AVG(FE_VALUATION(FFEV_EBITDA,MEAN,NTMA,,NOW,-2AY,,''))&lt;/Q&gt;&lt;R&gt;1&lt;/R&gt;&lt;C&gt;1&lt;/C&gt;&lt;D xsi:type="xsd:double"&gt;12.8647217&lt;/D&gt;&lt;/FQL&gt;&lt;FQL&gt;&lt;Q&gt;JAMF^AVG(FE_VALUATION(FFEV_EBITDA,MEAN,NTMA,,NOW,-1AY,,''))&lt;/Q&gt;&lt;R&gt;1&lt;/R&gt;&lt;C&gt;1&lt;/C&gt;&lt;D xsi:type="xsd:double"&gt;104.332356996047&lt;/D&gt;&lt;/FQL&gt;&lt;FQL&gt;&lt;Q&gt;IS^AVG(FE_VALUATION(FFEV_SALES,MEAN,NTMA,,NOW,-5AY,,''))&lt;/Q&gt;&lt;R&gt;1&lt;/R&gt;&lt;C&gt;1&lt;/C&gt;&lt;D xsi:type="xsd:double"&gt;9.28689333710938&lt;/D&gt;&lt;/FQL&gt;&lt;FQL&gt;&lt;Q&gt;APPS^AVG(FE_VALUATION(FFEV_SALES,MEAN,NTMA,,NOW,-2AY,,''))&lt;/Q&gt;&lt;R&gt;1&lt;/R&gt;&lt;C&gt;1&lt;/C&gt;&lt;D xsi:type="xsd:double"&gt;8.19258039029704&lt;/D&gt;&lt;/FQL&gt;&lt;FQL&gt;&lt;Q&gt;UPWK^AVG(FE_VALUATION(FFEV_SALES,MEAN,NTMA,,NOW,-1AY,,''))&lt;/Q&gt;&lt;R&gt;1&lt;/R&gt;&lt;C&gt;1&lt;/C&gt;&lt;D xsi:type="xsd:double"&gt;6.588643256917&lt;/D&gt;&lt;/FQL&gt;&lt;FQL&gt;&lt;Q&gt;UPWK^AVG(FE_VALUATION(PE,MEAN,NTMA,,NOW,-5AY,,''))&lt;/Q&gt;&lt;R&gt;1&lt;/R&gt;&lt;C&gt;1&lt;/C&gt;&lt;D xsi:type="xsd:double"&gt;1221.82351327346&lt;/D&gt;&lt;/FQL&gt;&lt;FQL&gt;&lt;Q&gt;PD^AVG(FE_VALUATION(PE,MEAN,NTMA,,NOW,-2AY,,''))&lt;/Q&gt;&lt;R&gt;0&lt;/R&gt;&lt;C&gt;0&lt;/C&gt;&lt;/FQL&gt;&lt;FQL&gt;&lt;Q&gt;SABR^AVG(FE_VALUATION(PE,MEAN,NTMA,,NOW,-1AY,,''))&lt;/Q&gt;&lt;R&gt;0&lt;/R&gt;&lt;C&gt;0&lt;/C&gt;&lt;/FQL&gt;&lt;FQL&gt;&lt;Q&gt;AI^AVG(FE_VALUATION(FFEV_EBITDA,MEAN,NTMA,,NOW,-5AY,,''))&lt;/Q&gt;&lt;R&gt;0&lt;/R&gt;&lt;C&gt;0&lt;/C&gt;&lt;/FQL&gt;&lt;FQL&gt;&lt;Q&gt;OLO^AVG(FE_VALUATION(FFEV_EBITDA,MEAN,NTMA,,NOW,-2AY,,''))&lt;/Q&gt;&lt;R&gt;1&lt;/R&gt;&lt;C&gt;1&lt;/C&gt;&lt;D xsi:type="xsd:double"&gt;79.9897326071429&lt;/D&gt;&lt;/FQL&gt;&lt;FQL&gt;&lt;Q&gt;SWI^AVG(FE_VALUATION(FFEV_EBITDA,MEAN,NTMA,,NOW,-1AY,,''))&lt;/Q&gt;&lt;R&gt;1&lt;/R&gt;&lt;C&gt;1&lt;/C&gt;&lt;D xsi:type="xsd:double"&gt;11.1562052687747&lt;/D&gt;&lt;/FQL&gt;&lt;FQL&gt;&lt;Q&gt;FROG^AVG(FE_VALUATION(FFEV_SALES,MEAN,NTMA,,NOW,-5AY,,''))&lt;/Q&gt;&lt;R&gt;1&lt;/R&gt;&lt;C&gt;1&lt;/C&gt;&lt;D xsi:type="xsd:double"&gt;11.7982010989107&lt;/D&gt;&lt;/FQL&gt;&lt;FQL&gt;&lt;Q&gt;CRSR^AVG(FE_VALUATION(FFEV_SALES,MEAN,NTMA,,NOW,-2AY,,''))&lt;/Q&gt;&lt;R&gt;1&lt;/R&gt;&lt;C&gt;1&lt;/C&gt;&lt;D xsi:type="xsd:double"&gt;1.4446798051236&lt;/D&gt;&lt;/FQL&gt;&lt;FQL&gt;&lt;Q&gt;ZUO^AVG(FE_VALUATION(FFEV_SALES,MEAN,NTMA,,NOW,-1AY,,''))&lt;/Q&gt;&lt;R&gt;1&lt;/R&gt;&lt;C&gt;1&lt;/C&gt;&lt;D xsi:type="xsd:double"&gt;4.42856932806324&lt;/D&gt;&lt;/FQL&gt;&lt;FQL&gt;&lt;Q&gt;ZUO^AVG(FE_VALUATION(PE,MEAN,NTMA,,NOW,-5AY,,''))&lt;/Q&gt;&lt;R&gt;1&lt;/R&gt;&lt;C&gt;1&lt;/C&gt;&lt;D xsi:type="xsd:double"&gt;46160.045&lt;/D&gt;&lt;/FQL&gt;&lt;FQL&gt;&lt;Q&gt;BIGC^AVG(FE_VALUATION(PE,MEAN,NTMA,,NOW,-2AY,,''))&lt;/Q&gt;&lt;R&gt;0&lt;/R&gt;&lt;C&gt;0&lt;/C&gt;&lt;/FQL&gt;&lt;FQL&gt;&lt;Q&gt;EB^AVG(FE_VALUATION(PE,MEAN,NTMA,,NOW,-1AY,,''))&lt;/Q&gt;&lt;R&gt;0&lt;/R&gt;&lt;C&gt;0&lt;/C&gt;&lt;/FQL&gt;&lt;FQL&gt;&lt;Q&gt;EGHT^AVG(FE_VALUATION(FFEV_EBITDA,MEAN,NTMA,,NOW,-5AY,,''))&lt;/Q&gt;&lt;R&gt;1&lt;/R&gt;&lt;C&gt;1&lt;/C&gt;&lt;D xsi:type="xsd:double"&gt;2300.03546622169&lt;/D&gt;&lt;/FQL&gt;&lt;FQL&gt;&lt;Q&gt;ADYEY^AVG(FE_VALUATION(FFEV_EBITDA,MEAN,NTMA,,NOW,-2AY,,''))&lt;/Q&gt;&lt;R&gt;1&lt;/R&gt;&lt;C&gt;1&lt;/C&gt;&lt;D xsi:type="xsd:double"&gt;82.1756303544554&lt;/D&gt;&lt;/FQL&gt;&lt;FQL&gt;&lt;Q&gt;SPT^AVG(FE_VALUATION(FFEV_EBITDA,MEAN,NTMA,,NOW,-1AY,,''))&lt;/Q&gt;&lt;R&gt;1&lt;/R&gt;&lt;C&gt;1&lt;/C&gt;&lt;D xsi:type="xsd:double"&gt;28038.74046&lt;/D&gt;&lt;/FQL&gt;&lt;FQL&gt;&lt;Q&gt;JNJ^AVG(FE_VALUATION(FFEV_SALES,MEAN,NTMA,,NOW,-5AY,,''))&lt;/Q&gt;&lt;R&gt;1&lt;/R&gt;&lt;C&gt;1&lt;/C&gt;&lt;D xsi:type="xsd:double"&gt;4.68337868238094&lt;/D&gt;&lt;/FQL&gt;&lt;FQL&gt;&lt;Q&gt;PFE^AVG(FE_VALUATION(FFEV_SALES,MEAN,NTMA,,NOW,-2AY,,''))&lt;/Q&gt;&lt;R&gt;1&lt;/R&gt;&lt;C&gt;1&lt;/C&gt;&lt;D xsi:type="xsd:double"&gt;3.99066918455445&lt;/D&gt;&lt;/FQL&gt;&lt;FQL&gt;&lt;Q&gt;LLY^AVG(FE_VALUATION(FFEV_SALES,MEAN,NTMA,,NOW,-1AY,,''))&lt;/Q&gt;&lt;R&gt;1&lt;/R&gt;&lt;C&gt;1&lt;/C&gt;&lt;D xsi:type="xsd:double"&gt;9.08945113438735&lt;/D&gt;&lt;/FQL&gt;&lt;FQL&gt;&lt;Q&gt;LLY^AVG(FE_VALUATION(PE,MEAN,NTMA,,NOW,-5AY,,''))&lt;/Q&gt;&lt;R&gt;1&lt;/R&gt;&lt;C&gt;1&lt;/C&gt;&lt;D xsi:type="xsd:double"&gt;21.9700393722222&lt;/D&gt;&lt;/FQL&gt;&lt;FQL&gt;&lt;Q&gt;ABBV^AVG(FE_VALUATION(PE,MEAN,NTMA,,NOW,-2AY,,''))&lt;/Q&gt;&lt;R&gt;1&lt;/R&gt;&lt;C&gt;1&lt;/C&gt;&lt;D xsi:type="xsd:double"&gt;9.12828332712871&lt;/D&gt;&lt;/FQL&gt;&lt;FQL&gt;&lt;Q&gt;MRK^AVG(FE_VALUATION(PE,MEAN,NTMA,,NOW,-1AY,,''))&lt;/Q&gt;&lt;R&gt;1&lt;/R&gt;&lt;C&gt;1&lt;/C&gt;&lt;D xsi:type="xsd:double"&gt;11.6857597885376&lt;/D&gt;&lt;/FQL&gt;&lt;FQL&gt;&lt;Q&gt;NVS^AVG(FE_VALUATION(FFEV_EBITDA,MEAN,NTMA,,NOW,-5AY,,''))&lt;/Q&gt;&lt;R&gt;1&lt;/R&gt;&lt;C&gt;1&lt;/C&gt;&lt;D xsi:type="xsd:double"&gt;12.8091186543651&lt;/D&gt;&lt;/FQL&gt;&lt;FQL&gt;&lt;Q&gt;BMY^AVG(FE_VALUATION(FFEV_EBITDA,MEAN,NTMA,,NOW,-2AY,,''))&lt;/Q&gt;&lt;R&gt;1&lt;/R&gt;&lt;C&gt;1&lt;/C&gt;&lt;D xsi:type="xsd:double"&gt;7.45892430930693&lt;/D&gt;&lt;/FQL&gt;&lt;FQL&gt;&lt;Q&gt;ZTS^AVG(FE_VALUATION(FFEV_EBITDA,MEAN,NTMA,,NOW,-1AY,,''))&lt;/Q&gt;&lt;R&gt;1&lt;/R&gt;&lt;C&gt;1&lt;/C&gt;&lt;D xsi:type="xsd:double"&gt;26.619155944664&lt;/D&gt;&lt;/FQL&gt;&lt;FQL&gt;&lt;Q&gt;REGN^AVG(FE_VALUATION(FFEV_SALES,MEAN,NTMA,,NOW,-5AY,,''))&lt;/Q&gt;&lt;R&gt;1&lt;/R&gt;&lt;C&gt;1&lt;/C&gt;&lt;D xsi:type="xsd:double"&gt;5.84099344738096&lt;/D&gt;&lt;/FQL&gt;&lt;FQL&gt;&lt;Q&gt;VRTX^AVG(FE_VALUATION(FFEV_SALES,MEAN,NTMA,,NOW,-2AY,,''))&lt;/Q&gt;&lt;R&gt;1&lt;/R&gt;&lt;C&gt;1&lt;/C&gt;&lt;D xsi:type="xsd:double"&gt;7.11437593702971&lt;/D&gt;&lt;/FQL&gt;&lt;FQL&gt;&lt;Q&gt;LMND^AVG(FE_VALUATION(FFEV_SALES,MEAN,NTMA,,NOW,-1AY,,''))&lt;/Q&gt;&lt;R&gt;1&lt;/R&gt;&lt;C&gt;1&lt;/C&gt;&lt;D xsi:type="xsd:double"&gt;10.5807350501976&lt;/D&gt;&lt;/FQL&gt;&lt;FQL&gt;&lt;Q&gt;LMND^AVG(FE_VALUATION(PE,MEAN,NTMA,,NOW,-5AY,,''))&lt;/Q&gt;&lt;R&gt;0&lt;/R&gt;&lt;C&gt;0&lt;/C&gt;&lt;/FQL&gt;&lt;FQL&gt;&lt;Q&gt;SCHL^AVG(FE_VALUATION(PE,MEAN,NTMA,,NOW,-2AY,,''))&lt;/Q&gt;&lt;R&gt;1&lt;/R&gt;&lt;C&gt;1&lt;/C&gt;&lt;D xsi:type="xsd:double"&gt;28.944255364486&lt;/D&gt;&lt;/FQL&gt;&lt;FQL&gt;&lt;Q&gt;NWSA^AVG(FE_VALUATION(PE,MEAN,NTMA,,NOW,-1AY,,''))&lt;/Q&gt;&lt;R&gt;1&lt;/R&gt;&lt;C&gt;1&lt;/C&gt;&lt;D xsi:type="xsd:double"&gt;25.1640508320158&lt;/D&gt;&lt;/FQL&gt;&lt;FQL&gt;&lt;Q&gt;NYT^AVG(FE_VALUATION(FFEV_EBITDA,MEAN,NTMA,,NOW,-5AY,,''))&lt;/Q&gt;&lt;R&gt;1&lt;/R&gt;&lt;C&gt;1&lt;/C&gt;&lt;D xsi:type="xsd:double"&gt;19.409356068254&lt;/D&gt;&lt;/FQL&gt;&lt;FQL&gt;&lt;Q&gt;UNP^AVG(FE_VALUATION(FFEV_EBITDA,MEAN,NTMA,,NOW,-2AY,,''))&lt;/Q&gt;&lt;R&gt;1&lt;/R&gt;&lt;C&gt;1&lt;/C&gt;&lt;D xsi:type="xsd:double"&gt;14.5556091950495&lt;/D&gt;&lt;/FQL&gt;&lt;FQL&gt;&lt;Q&gt;CSX^AVG(FE_VALUATION(FFEV_EBITDA,MEAN,NTMA,,NOW,-1AY,,''))&lt;/Q&gt;&lt;R&gt;1&lt;/R&gt;&lt;C&gt;1&lt;/C&gt;&lt;D xsi:type="xsd:double"&gt;12.5579318003953&lt;/D&gt;&lt;/FQL&gt;&lt;FQL&gt;&lt;Q&gt;NSC^AVG(FE_VALUATION(FFEV_SALES,MEAN,NTMA,,NOW,-5AY,,''))&lt;/Q&gt;&lt;R&gt;1&lt;/R&gt;&lt;C&gt;1&lt;/C&gt;&lt;D xsi:type="xsd:double"&gt;5.69542252793652&lt;/D&gt;&lt;/FQL&gt;&lt;FQL&gt;&lt;Q&gt;CBRE^AVG(FE_VALUATION(FFEV_SALES,MEAN,NTMA,,NOW,-2AY,,''))&lt;/Q&gt;&lt;R&gt;1&lt;/R&gt;&lt;C&gt;1&lt;/C&gt;&lt;D xsi:type="xsd:double"&gt;1.04809745162376&lt;/D&gt;&lt;/FQL&gt;&lt;FQL&gt;&lt;Q&gt;HGV^AVG(FE_VALUATION(FFEV_SALES,MEAN,NTMA,,NOW,-1AY,,''))&lt;/Q&gt;&lt;R&gt;1&lt;/R&gt;&lt;C&gt;1&lt;/C&gt;&lt;D xsi:type="xsd:double"&gt;2.69740459328063&lt;/D&gt;&lt;/FQL&gt;&lt;FQL&gt;&lt;Q&gt;HGV^AVG(FE_VALUATION(PE,MEAN,NTMA,,NOW,-5AY,,''))&lt;/Q&gt;&lt;R&gt;1&lt;/R&gt;&lt;C&gt;1&lt;/C&gt;&lt;D xsi:type="xsd:double"&gt;15.3124211071429&lt;/D&gt;&lt;/FQL&gt;&lt;FQL&gt;&lt;Q&gt;AMT^AVG(FE_VALUATION(PE,MEAN,NTMA,,NOW,-2AY,,''))&lt;/Q&gt;&lt;R&gt;1&lt;/R&gt;&lt;C&gt;1&lt;/C&gt;&lt;D xsi:type="xsd:double"&gt;48.8128059861386&lt;/D&gt;&lt;/FQL&gt;&lt;FQL&gt;&lt;Q&gt;PLD^AVG(FE_VALUATION(PE,MEAN,NTMA,,NOW,-1AY,,''))&lt;/Q&gt;&lt;R&gt;1&lt;/R&gt;&lt;C&gt;1&lt;/C&gt;&lt;D xsi:type="xsd:double"&gt;48.720270284585&lt;/D&gt;&lt;/FQL&gt;&lt;FQL&gt;&lt;Q&gt;CCI^AVG(FE_VALUATION(FFEV_EBITDA,MEAN,NTMA,,NOW,-5AY,,''))&lt;/Q&gt;&lt;R&gt;1&lt;/R&gt;&lt;C&gt;1&lt;/C&gt;&lt;D xsi:type="xsd:double"&gt;22.7542435761905&lt;/D&gt;&lt;/FQL&gt;&lt;FQL&gt;&lt;Q&gt;EQIX^AVG(FE_VALUATION(FFEV_EBITDA,MEAN,NTMA,,NOW,-2AY,,''))&lt;/Q&gt;&lt;R&gt;1&lt;/R&gt;&lt;C&gt;1&lt;/C&gt;&lt;D xsi:type="xsd:double"&gt;24.1229293366337&lt;/D&gt;&lt;/FQL&gt;&lt;FQL&gt;&lt;Q&gt;PSA^AVG(FE_VALUATION(FFEV_EBITDA,MEAN,NTMA,,NOW,-1AY,,''))&lt;/Q&gt;&lt;R&gt;1&lt;/R&gt;&lt;C&gt;1&lt;/C&gt;&lt;D xsi:type="xsd:double"&gt;25.5377328814229&lt;/D&gt;&lt;/FQL&gt;&lt;FQL&gt;&lt;Q&gt;O^AVG(FE_VALUATION(FFEV_SALES,MEAN,NTMA,,NOW,-5AY,,''))&lt;/Q&gt;&lt;R&gt;1&lt;/R&gt;&lt;C&gt;1&lt;/C&gt;&lt;D xsi:type="xsd:double"&gt;16.8905705722222&lt;/D&gt;&lt;/FQL&gt;&lt;FQL&gt;&lt;Q&gt;WELL^AVG(FE_VALUATION(FFEV_SALES,MEAN,NTMA,,NOW,-2AY,,''))&lt;/Q&gt;&lt;R&gt;1&lt;/R&gt;&lt;C&gt;1&lt;/C&gt;&lt;D xsi:type="xsd:double"&gt;9.41639931009901&lt;/D&gt;&lt;/FQL&gt;&lt;FQL&gt;&lt;Q&gt;SPG^AVG(FE_VALUATION(FFEV_SALES,MEAN,NTMA,,NOW,-1AY,,''))&lt;/Q&gt;&lt;R&gt;1&lt;/R&gt;&lt;C&gt;1&lt;/C&gt;&lt;D xsi:type="xsd:double"&gt;14.1932723043478&lt;/D&gt;&lt;/FQL&gt;&lt;FQL&gt;&lt;Q&gt;SPG^AVG(FE_VALUATION(PE,MEAN,NTMA,,NOW,-5AY,,''))&lt;/Q&gt;&lt;R&gt;1&lt;/R&gt;&lt;C&gt;1&lt;/C&gt;&lt;D xsi:type="xsd:double"&gt;21.9634599450794&lt;/D&gt;&lt;/FQL&gt;&lt;FQL&gt;&lt;Q&gt;DLR^AVG(FE_VALUATION(PE,MEAN,NTMA,,NOW,-2AY,,''))&lt;/Q&gt;&lt;R&gt;1&lt;/R&gt;&lt;C&gt;1&lt;/C&gt;&lt;D xsi:type="xsd:double"&gt;103.643418970297&lt;/D&gt;&lt;/FQL&gt;&lt;FQL&gt;&lt;Q&gt;SBAC^AVG(FE_VALUATION(PE,MEAN,NTMA,,NOW,-1AY,,''))&lt;/Q&gt;&lt;R&gt;1&lt;/R&gt;&lt;C&gt;1&lt;/C&gt;&lt;D xsi:type="xsd:double"&gt;85.0448437628459&lt;/D&gt;&lt;/FQL&gt;&lt;FQL&gt;&lt;Q&gt;AVB^AVG(FE_VALUATION(FFEV_EBITDA,MEAN,NTMA,,NOW,-5AY,,''))&lt;/Q&gt;&lt;R&gt;1&lt;/R&gt;&lt;C&gt;1&lt;/C&gt;&lt;D xsi:type="xsd:double"&gt;22.7214320079365&lt;/D&gt;&lt;/FQL&gt;&lt;FQL&gt;&lt;Q&gt;WY^AVG(FE_VALUATION(FFEV_EBITDA,MEAN,NTMA,,NOW,-2AY,,''))&lt;/Q&gt;&lt;R&gt;1&lt;/R&gt;&lt;C&gt;1&lt;/C&gt;&lt;D xsi:type="xsd:double"&gt;11.8694000861386&lt;/D&gt;&lt;/FQL&gt;&lt;FQL&gt;&lt;Q&gt;EQR^AVG(FE_VALUATION(FFEV_EBITDA,MEAN,NTMA,,NOW,-1AY,,''))&lt;/Q&gt;&lt;R&gt;1&lt;/R&gt;&lt;C&gt;1&lt;/C&gt;&lt;D xsi:type="xsd:double"&gt;25.7547138418972&lt;/D&gt;&lt;/FQL&gt;&lt;FQL&gt;&lt;Q&gt;ARE^AVG(FE_VALUATION(FFEV_SALES,MEAN,NTMA,,NOW,-5AY,,''))&lt;/Q&gt;&lt;R&gt;1&lt;/R&gt;&lt;C&gt;1&lt;/C&gt;&lt;D xsi:type="xsd:double"&gt;16.5589828746032&lt;/D&gt;&lt;/FQL&gt;&lt;FQL&gt;&lt;Q&gt;EXR^AVG(FE_VALUATION(FFEV_SALES,MEAN,NTMA,,NOW,-2AY,,''))&lt;/Q&gt;&lt;R&gt;1&lt;/R&gt;&lt;C&gt;1&lt;/C&gt;&lt;D xsi:type="xsd:double"&gt;17.3665552950495&lt;/D&gt;&lt;/FQL&gt;&lt;FQL&gt;&lt;Q&gt;VTR^AVG(FE_VALUATION(FFEV_SALES,MEAN,NTMA,,NOW,-1AY,,''))&lt;/Q&gt;&lt;R&gt;1&lt;/R&gt;&lt;C&gt;1&lt;/C&gt;&lt;D xsi:type="xsd:double"&gt;8.19516688616601&lt;/D&gt;&lt;/FQL&gt;&lt;FQL&gt;&lt;Q&gt;VTR^AVG(FE_VALUATION(PE,MEAN,NTMA,,NOW,-5AY,,''))&lt;/Q&gt;&lt;R&gt;1&lt;/R&gt;&lt;C&gt;1&lt;/C&gt;&lt;D xsi:type="xsd:double"&gt;175.570888402505&lt;/D&gt;&lt;/FQL&gt;&lt;FQL&gt;&lt;Q&gt;MAA^AVG(FE_VALUATION(PE,MEAN,NTMA,,NOW,-2AY,,''))&lt;/Q&gt;&lt;R&gt;1&lt;/R&gt;&lt;C&gt;1&lt;/C&gt;&lt;D xsi:type="xsd:double"&gt;57.8767534178218&lt;/D&gt;&lt;/FQL&gt;&lt;FQL&gt;&lt;Q&gt;DRE^AVG(FE_VALUATION(PE,MEAN,NTMA,,NOW,-1AY,,''))&lt;/Q&gt;&lt;R&gt;1&lt;/R&gt;&lt;C&gt;1&lt;/C&gt;&lt;D xsi:type="xsd:double"&gt;60.8761192608695&lt;/D&gt;&lt;/FQL&gt;&lt;FQL&gt;&lt;Q&gt;BXP^AVG(FE_VALUATION(FFEV_EBITDA,MEAN,NTMA,,NOW,-5AY,,''))&lt;/Q&gt;&lt;R&gt;1&lt;/R&gt;&lt;C&gt;1&lt;/C&gt;&lt;D xsi:type="xsd:double"&gt;18.6924346827676&lt;/D&gt;&lt;/FQL&gt;&lt;FQL&gt;&lt;Q&gt;ESS^AVG(FE_VALUATION(FFEV_EBITDA,MEAN,NTMA,,NOW,-2AY,,''))&lt;/Q&gt;&lt;R&gt;1&lt;/R&gt;&lt;C&gt;1&lt;/C&gt;&lt;D xsi:type="xsd:double"&gt;24.9105960663265&lt;/D&gt;&lt;/FQL&gt;&lt;FQL&gt;&lt;Q&gt;PEAK^AVG(FE_VALUATION(FFEV_EBITDA,MEAN,NTMA,,NOW,-1AY,,''))&lt;/Q&gt;&lt;R&gt;1&lt;/R&gt;&lt;C&gt;1&lt;/C&gt;&lt;D xsi:type="xsd:double"&gt;21.5649926798419&lt;/D&gt;&lt;/FQL&gt;&lt;FQL&gt;&lt;Q&gt;UDR^AVG(FE_VALUATION(FFEV_SALES,MEAN,NTMA,,NOW,-5AY,,''))&lt;/Q&gt;&lt;R&gt;1&lt;/R&gt;&lt;C&gt;1&lt;/C&gt;&lt;D xsi:type="xsd:double"&gt;15.0689303880952&lt;/D&gt;&lt;/FQL&gt;&lt;FQL&gt;&lt;Q&gt;IRM^AVG(FE_VALUATION(FFEV_SALES,MEAN,NTMA,,NOW,-2AY,,''))&lt;/Q&gt;&lt;R&gt;1&lt;/R&gt;&lt;C&gt;1&lt;/C&gt;&lt;D xsi:type="xsd:double"&gt;5.02925624752475&lt;/D&gt;&lt;/FQL&gt;&lt;FQL&gt;&lt;Q&gt;KIM^AVG(FE_VALUATION(FFEV_SALES,MEAN,NTMA,,NOW,-1AY,,''))&lt;/Q&gt;&lt;R&gt;1&lt;/R&gt;&lt;C&gt;1&lt;/C&gt;&lt;D xsi:type="xsd:double"&gt;11.8088832134387&lt;/D&gt;&lt;/FQL&gt;&lt;FQL&gt;&lt;Q&gt;KIM^AVG(FE_VALUATION(PE,MEAN,NTMA,,NOW,-5AY,,''))&lt;/Q&gt;&lt;R&gt;1&lt;/R&gt;&lt;C&gt;1&lt;/C&gt;&lt;D xsi:type="xsd:double"&gt;29.279513715873&lt;/D&gt;&lt;/FQL&gt;&lt;FQL&gt;&lt;Q&gt;HST^AVG(FE_VALUATION(PE,MEAN,NTMA,,NOW,-2AY,,''))&lt;/Q&gt;&lt;R&gt;1&lt;/R&gt;&lt;C&gt;1&lt;/C&gt;&lt;D xsi:type="xsd:double"&gt;247.111299709544&lt;/D&gt;&lt;/FQL&gt;&lt;FQL&gt;&lt;Q&gt;REG^AVG(FE_VALUATION(PE,MEAN,NTMA,,NOW,-1AY,,''))&lt;/Q&gt;&lt;R&gt;1&lt;/R&gt;&lt;C&gt;1&lt;/C&gt;&lt;D xsi:type="xsd:double"&gt;36.7672220513834&lt;/D&gt;&lt;/FQL&gt;&lt;FQL&gt;&lt;Q&gt;FRT^AVG(FE_VALUATION(FFEV_EBITDA,MEAN,NTMA,,NOW,-5AY,,''))&lt;/Q&gt;&lt;R&gt;1&lt;/R&gt;&lt;C&gt;1&lt;/C&gt;&lt;D xsi:type="xsd:double"&gt;21.2135052706349&lt;/D&gt;&lt;/FQL&gt;&lt;FQL&gt;&lt;Q&gt;VNO^AVG(FE_VALUATION(FFEV_EBITDA,MEAN,NTMA,,NOW,-2AY,,''))&lt;/Q&gt;&lt;R&gt;1&lt;/R&gt;&lt;C&gt;1&lt;/C&gt;&lt;D xsi:type="xsd:double"&gt;21.9363959188119&lt;/D&gt;&lt;/FQL&gt;&lt;FQL&gt;&lt;Q&gt;SLG^AVG(FE_VALUATION(FFEV_EBITDA,MEAN,NTMA,,NOW,-1AY,,''))&lt;/Q&gt;&lt;R&gt;1&lt;/R&gt;&lt;C&gt;1&lt;/C&gt;&lt;D xsi:type="xsd:double"&gt;29.2014345019763&lt;/D&gt;&lt;/FQL&gt;&lt;FQL&gt;&lt;Q&gt;ATVI^AVG(FE_VALUATION(FFEV_SALES,MEAN,NTMA,,NOW,-5AY,,''))&lt;/Q&gt;&lt;R&gt;1&lt;/R&gt;&lt;C&gt;1&lt;/C&gt;&lt;D xsi:type="xsd:double"&gt;6.43303457579366&lt;/D&gt;&lt;/FQL&gt;&lt;FQL&gt;&lt;Q&gt;EA^AVG(FE_VALUATION(FFEV_SALES,MEAN,NTMA,,NOW,-2AY,,''))&lt;/Q&gt;&lt;R&gt;1&lt;/R&gt;&lt;C&gt;1&lt;/C&gt;&lt;D xsi:type="xsd:double"&gt;5.07392193960396&lt;/D&gt;&lt;/FQL&gt;&lt;FQL&gt;&lt;Q&gt;MCD^AVG(FE_VALUATION(FFEV_SALES,MEAN,NTMA,,NOW,-1AY,,''))&lt;/Q&gt;&lt;R&gt;1&lt;/R&gt;&lt;C&gt;1&lt;/C&gt;&lt;D xsi:type="xsd:double"&gt;9.52966629249012&lt;/D&gt;&lt;/FQL&gt;&lt;FQL&gt;&lt;Q&gt;MCD^AVG(FE_VALUATION(PE,MEAN,NTMA,,NOW,-5AY,,''))&lt;/Q&gt;&lt;R&gt;1&lt;/R&gt;&lt;C&gt;1&lt;/C&gt;&lt;D xsi:type="xsd:double"&gt;24.1388835976191&lt;/D&gt;&lt;/FQL&gt;&lt;FQL&gt;&lt;Q&gt;SBUX^AVG(FE_VALUATION(PE,MEAN,NTMA,,NOW,-2AY,,''))&lt;/Q&gt;&lt;R&gt;1&lt;/R&gt;&lt;C&gt;1&lt;/C&gt;&lt;D xsi:type="xsd:double"&gt;30.5995514970297&lt;/D&gt;&lt;/FQL&gt;&lt;FQL&gt;&lt;Q&gt;CMG^AVG(FE_VALUATION(PE,MEAN,NTMA,,NOW,-1AY,,''))&lt;/Q&gt;&lt;R&gt;1&lt;/R&gt;&lt;C&gt;1&lt;/C&gt;&lt;D xsi:type="xsd:double"&gt;48.7584385889328&lt;/D&gt;&lt;/FQL&gt;&lt;FQL&gt;&lt;Q&gt;YUM^AVG(FE_VALUATION(FFEV_EBITDA,MEAN,NTMA,,NOW,-5AY,,''))&lt;/Q&gt;&lt;R&gt;1&lt;/R&gt;&lt;C&gt;1&lt;/C&gt;&lt;D xsi:type="xsd:double"&gt;19.4117779190476&lt;/D&gt;&lt;/FQL&gt;&lt;FQL&gt;&lt;Q&gt;QSR^AVG(FE_VALUATION(FFEV_EBITDA,MEAN,NTMA,,NOW,-2AY,,''))&lt;/Q&gt;&lt;R&gt;1&lt;/R&gt;&lt;C&gt;1&lt;/C&gt;&lt;D xsi:type="xsd:double"&gt;17.8816591732673&lt;/D&gt;&lt;/FQL&gt;&lt;FQL&gt;&lt;Q&gt;TSM^AVG(FE_VALUATION(FFEV_EBITDA,MEAN,NTMA,,NOW,-1AY,,''))&lt;/Q&gt;&lt;R&gt;1&lt;/R&gt;&lt;C&gt;1&lt;/C&gt;&lt;D xsi:type="xsd:double"&gt;11.6493553450593&lt;/D&gt;&lt;/FQL&gt;&lt;FQL&gt;&lt;Q&gt;NVDA^AVG(FE_VALUATION(FFEV_SALES,MEAN,NTMA,,NOW,-5AY,,''))&lt;/Q&gt;&lt;R&gt;1&lt;/R&gt;&lt;C&gt;1&lt;/C&gt;&lt;D xsi:type="xsd:double"&gt;13.3680819989683&lt;/D&gt;&lt;/FQL&gt;&lt;FQL&gt;&lt;Q&gt;AVGO^AVG(FE_VALUATION(FFEV_SALES,MEAN,NTMA,,NOW,-2AY,,''))&lt;/Q&gt;&lt;R&gt;1&lt;/R&gt;&lt;C&gt;1&lt;/C&gt;&lt;D xsi:type="xsd:double"&gt;8.2234056219802&lt;/D&gt;&lt;/FQL&gt;&lt;FQL&gt;&lt;Q&gt;ASML^AVG(FE_VALUATION(FFEV_SALES,MEAN,NTMA,,NOW,-1AY,,''))&lt;/Q&gt;&lt;R&gt;1&lt;/R&gt;&lt;C&gt;1&lt;/C&gt;&lt;D xsi:type="xsd:double"&gt;11.2906096577075&lt;/D&gt;&lt;/FQL&gt;&lt;FQL&gt;&lt;Q&gt;ASML^AVG(FE_VALUATION(PE,MEAN,NTMA,,NOW,-5AY,,''))&lt;/Q&gt;&lt;R&gt;1&lt;/R&gt;&lt;C&gt;1&lt;/C&gt;&lt;D xsi:type="xsd:double"&gt;31.6118154515874&lt;/D&gt;&lt;/FQL&gt;&lt;FQL&gt;&lt;Q&gt;INTC^AVG(FE_VALUATION(PE,MEAN,NTMA,,NOW,-2AY,,''))&lt;/Q&gt;&lt;R&gt;1&lt;/R&gt;&lt;C&gt;1&lt;/C&gt;&lt;D xsi:type="xsd:double"&gt;12.2071794554456&lt;/D&gt;&lt;/FQL&gt;&lt;FQL&gt;&lt;Q&gt;TXN^AVG(FE_VALUATION(PE,MEAN,NTMA,,NOW,-1AY,,''))&lt;/Q&gt;&lt;R&gt;1&lt;/R&gt;&lt;C&gt;1&lt;/C&gt;&lt;D xsi:type="xsd:double"&gt;21.2480358063241&lt;/D&gt;&lt;/FQL&gt;&lt;FQL&gt;&lt;Q&gt;AMD^AVG(FE_VALUATION(FFEV_EBITDA,MEAN,NTMA,,NOW,-5AY,,''))&lt;/Q&gt;&lt;R&gt;1&lt;/R&gt;&lt;C&gt;1&lt;/C&gt;&lt;D xsi:type="xsd:double"&gt;28.2417820555555&lt;/D&gt;&lt;/FQL&gt;&lt;FQL&gt;&lt;Q&gt;ADI^AVG(FE_VALUATION(FFEV_EBITDA,MEAN,NTMA,,NOW,-2AY,,''))&lt;/Q&gt;&lt;R&gt;1&lt;/R&gt;&lt;C&gt;1&lt;/C&gt;&lt;D xsi:type="xsd:double"&gt;17.4598467485149&lt;/D&gt;&lt;/FQL&gt;&lt;FQL&gt;&lt;Q&gt;MU^AVG(FE_VALUATION(FFEV_EBITDA,MEAN,NTMA,,NOW,-1AY,,''))&lt;/Q&gt;&lt;R&gt;1&lt;/R&gt;&lt;C&gt;1&lt;/C&gt;&lt;D xsi:type="xsd:double"&gt;4.19828330790514&lt;/D&gt;&lt;/FQL&gt;&lt;FQL&gt;&lt;Q&gt;KLAC^AVG(FE_VALUATION(FFEV_SALES,MEAN,NTMA,,NOW,-5AY,,''))&lt;/Q&gt;&lt;R&gt;1&lt;/R&gt;&lt;C&gt;1&lt;/C&gt;&lt;D xsi:type="xsd:double"&gt;4.96583600063493&lt;/D&gt;&lt;/FQL&gt;&lt;FQL&gt;&lt;Q&gt;MRVL^AVG(FE_VALUATION(FFEV_SALES,MEAN,NTMA,,NOW,-2AY,,''))&lt;/Q&gt;&lt;R&gt;1&lt;/R&gt;&lt;C&gt;1&lt;/C&gt;&lt;D xsi:type="xsd:double"&gt;9.40740767861386&lt;/D&gt;&lt;/FQL&gt;&lt;FQL&gt;&lt;Q&gt;IQV^AVG(FE_VALUATION(FFEV_SALES,MEAN,NTMA,,NOW,-1AY,,''))&lt;/Q&gt;&lt;R&gt;1&lt;/R&gt;&lt;C&gt;1&lt;/C&gt;&lt;D xsi:type="xsd:double"&gt;3.89503696798419&lt;/D&gt;&lt;/FQL&gt;&lt;FQL&gt;&lt;Q&gt;IQV^AVG(FE_VALUATION(PE,MEAN,NTMA,,NOW,-5AY,,''))&lt;/Q&gt;&lt;R&gt;1&lt;/R&gt;&lt;C&gt;1&lt;/C&gt;&lt;D xsi:type="xsd:double"&gt;21.4516699095238&lt;/D&gt;&lt;/FQL&gt;&lt;FQL&gt;&lt;Q&gt;LH^AVG(FE_VALUATION(PE,MEAN,NTMA,,NOW,-2AY,,''))&lt;/Q&gt;&lt;R&gt;1&lt;/R&gt;&lt;C&gt;1&lt;/C&gt;&lt;D xsi:type="xsd:double"&gt;13.5808046287129&lt;/D&gt;&lt;/FQL&gt;&lt;FQL&gt;&lt;Q&gt;DGX^AVG(FE_VALUATION(PE,MEAN,NTMA,,NOW,-1AY,,''))&lt;/Q&gt;&lt;R&gt;1&lt;/R&gt;&lt;C&gt;1&lt;/C&gt;&lt;D xsi:type="xsd:double"&gt;16.0969658814229&lt;/D&gt;&lt;/FQL&gt;&lt;FQL&gt;&lt;Q&gt;TGT^AVG(FE_VALUATION(FFEV_EBITDA,MEAN,NTMA,,NOW,-5AY,,''))&lt;/Q&gt;&lt;R&gt;1&lt;/R&gt;&lt;C&gt;1&lt;/C&gt;&lt;D xsi:type="xsd:double"&gt;9.63028070928572&lt;/D&gt;&lt;/FQL&gt;&lt;FQL&gt;&lt;Q&gt;ORLY^AVG(FE_VALUATION(FFEV_EBITDA,MEAN,NTMA,,NOW,-2AY,,''))&lt;/Q&gt;&lt;R&gt;1&lt;/R&gt;&lt;C&gt;1&lt;/C&gt;&lt;D xsi:type="xsd:double"&gt;15.7107177386139&lt;/D&gt;&lt;/FQL&gt;&lt;FQL&gt;&lt;Q&gt;AZO^AVG(FE_VALUATION(FFEV_EBITDA,MEAN,NTMA,,NOW,-1AY,,''))&lt;/Q&gt;&lt;R&gt;1&lt;/R&gt;&lt;C&gt;1&lt;/C&gt;&lt;D xsi:type="xsd:double"&gt;14.1866084565217&lt;/D&gt;&lt;/FQL&gt;&lt;FQL&gt;&lt;Q&gt;TSCO^AVG(FE_VALUATION(FFEV_SALES,MEAN,NTMA,,NOW,-5AY,,''))&lt;/Q&gt;&lt;R&gt;1&lt;/R&gt;&lt;C&gt;1&lt;/C&gt;&lt;D xsi:type="xsd:double"&gt;1.65894020728571&lt;/D&gt;&lt;/FQL&gt;&lt;FQL&gt;&lt;Q&gt;ULTA^AVG(FE_VALUATION(FFEV_SALES,MEAN,NTMA,,NOW,-2AY,,''))&lt;/Q&gt;&lt;R&gt;1&lt;/R&gt;&lt;C&gt;1&lt;/C&gt;&lt;D xsi:type="xsd:double"&gt;2.41258185425743&lt;/D&gt;&lt;/FQL&gt;&lt;FQL&gt;&lt;Q&gt;KMX^AVG(FE_VALUATION(FFEV_SALES,MEAN,NTMA,,NOW,-1AY,,''))&lt;/Q&gt;&lt;R&gt;1&lt;/R&gt;&lt;C&gt;1&lt;/C&gt;&lt;D xsi:type="xsd:double"&gt;1.20070844976285&lt;/D&gt;&lt;/FQL&gt;&lt;FQL&gt;&lt;Q&gt;KMX^AVG(FE_VALUATION(PE,MEAN,NTMA,,NOW,-5AY,,''))&lt;/Q&gt;&lt;R&gt;1&lt;/R&gt;&lt;C&gt;1&lt;/C&gt;&lt;D xsi:type="xsd:double"&gt;17.2394585293651&lt;/D&gt;&lt;/FQL&gt;&lt;FQL&gt;&lt;Q&gt;AAP^AVG(FE_VALUATION(PE,MEAN,NTMA,,NOW,-2AY,,''))&lt;/Q&gt;&lt;R&gt;1&lt;/R&gt;&lt;C&gt;1&lt;/C&gt;&lt;D xsi:type="xsd:double"&gt;16.7947287316832&lt;/D&gt;&lt;/FQL&gt;&lt;FQL&gt;&lt;Q&gt;WSM^AVG(FE_VALUATION(PE,MEAN,NTMA,,NOW,-1AY,,''))&lt;/Q&gt;&lt;R&gt;1&lt;/R&gt;&lt;C&gt;1&lt;/C&gt;&lt;D xsi:type="xsd:double"&gt;11.4224976110672&lt;/D&gt;&lt;/FQL&gt;&lt;FQL&gt;&lt;Q&gt;DKS^AVG(FE_VALUATION(FFEV_EBITDA,MEAN,NTMA,,NOW,-5AY,,''))&lt;/Q&gt;&lt;R&gt;1&lt;/R&gt;&lt;C&gt;1&lt;/C&gt;&lt;D xsi:type="xsd:double"&gt;7.73992049285713&lt;/D&gt;&lt;/FQL&gt;&lt;FQL&gt;&lt;Q&gt;MGM^AVG(FE_VALUATION(FFEV_EBITDA,MEAN,NTMA,,NOW,-5AY,,''))&lt;/Q&gt;&lt;R&gt;1&lt;/R&gt;&lt;C&gt;1&lt;/C&gt;&lt;D xsi:type="xsd:double"&gt;14.0015965218254&lt;/D&gt;&lt;/FQL&gt;&lt;FQL&gt;&lt;Q&gt;CZR^AVG(FE_VALUATION(PE,MEAN,NTMA,,NOW,-2AY,,''))&lt;/Q&gt;&lt;R&gt;1&lt;/R&gt;&lt;C&gt;1&lt;/C&gt;&lt;D xsi:type="xsd:double"&gt;393.556985366013&lt;/D&gt;&lt;/FQL&gt;&lt;FQL&gt;&lt;Q&gt;WYNN^AVG(FE_VALUATION(PE,MEAN,NTMA,,NOW,-5AY,,''))&lt;/Q&gt;&lt;R&gt;1&lt;/R&gt;&lt;C&gt;1&lt;/C&gt;&lt;D xsi:type="xsd:double"&gt;23.7122683202568&lt;/D&gt;&lt;/FQL&gt;&lt;FQL&gt;&lt;Q&gt;BYD^AVG(FE_VALUATION(FFEV_SALES,MEAN,NTMA,,NOW,-2AY,,''))&lt;/Q&gt;&lt;R&gt;1&lt;/R&gt;&lt;C&gt;1&lt;/C&gt;&lt;D xsi:type="xsd:double"&gt;3.21199001089109&lt;/D&gt;&lt;/FQL&gt;&lt;FQL&gt;&lt;Q&gt;PENN^AVG(FE_VALUATION(FFEV_EBITDA,MEAN,NTMA,,NOW,-1AY,,''))&lt;/Q&gt;&lt;R&gt;1&lt;/R&gt;&lt;C&gt;1&lt;/C&gt;&lt;D xsi:type="xsd:double"&gt;12.0249942747036&lt;/D&gt;&lt;/FQL&gt;&lt;FQL&gt;&lt;Q&gt;SGMS^AVG(FE_VALUATION(FFEV_EBITDA,MEAN,NTMA,,NOW,-2AY,,''))&lt;/Q&gt;&lt;R&gt;1&lt;/R&gt;&lt;C&gt;1&lt;/C&gt;&lt;D xsi:type="xsd:double"&gt;12.2238434316832&lt;/D&gt;&lt;/FQL&gt;&lt;FQL&gt;&lt;Q&gt;IGT^AVG(FE_VALUATION(PE,MEAN,NTMA,,NOW,-1AY,,''))&lt;/Q&gt;&lt;R&gt;1&lt;/R&gt;&lt;C&gt;1&lt;/C&gt;&lt;D xsi:type="xsd:double"&gt;16.6940725671937&lt;/D&gt;&lt;/FQL&gt;&lt;FQL&gt;&lt;Q&gt;MLCO^AVG(FE_VALUATION(PE,MEAN,NTMA,,NOW,-5AY,,''))&lt;/Q&gt;&lt;R&gt;1&lt;/R&gt;&lt;C&gt;1&lt;/C&gt;&lt;D xsi:type="xsd:double"&gt;36.5373041200874&lt;/D&gt;&lt;/FQL&gt;&lt;FQL&gt;&lt;Q&gt;GDEN^AVG(FE_VALUATION(FFEV_SALES,MEAN,NTMA,,NOW,-1AY,,''))&lt;/Q&gt;&lt;R&gt;1&lt;/R&gt;&lt;C&gt;1&lt;/C&gt;&lt;D xsi:type="xsd:double"&gt;2.29357746205534&lt;/D&gt;&lt;/FQL&gt;&lt;FQL&gt;&lt;Q&gt;PANW^AVG(FE_VALUATION(FFEV_SALES,MEAN,NTMA,,NOW,-5AY,,''))&lt;/Q&gt;&lt;R&gt;1&lt;/R&gt;&lt;C&gt;1&lt;/C&gt;&lt;D xsi:type="xsd:double"&gt;6.49483617126984&lt;/D&gt;&lt;/FQL&gt;&lt;FQL&gt;&lt;Q&gt;FTNT^AVG(FE_VALUATION(FFEV_EBITDA,MEAN,NTMA,,NOW,-2AY,,''))&lt;/Q&gt;&lt;R&gt;1&lt;/R&gt;&lt;C&gt;1&lt;/C&gt;&lt;D xsi:type="xsd:double"&gt;35.993415849505&lt;/D&gt;&lt;/FQL&gt;&lt;FQL&gt;&lt;Q&gt;ANET^AVG(FE_VALUATION(FFEV_EBITDA,MEAN,NTMA,,NOW,-5AY,,''))&lt;/Q&gt;&lt;R&gt;1&lt;/R&gt;&lt;C&gt;1&lt;/C&gt;&lt;D xsi:type="xsd:double"&gt;20.1320458321429&lt;/D&gt;&lt;/FQL&gt;&lt;FQL&gt;&lt;Q&gt;FFIV^AVG(FE_VALUATION(PE,MEAN,NTMA,,NOW,-2AY,,''))&lt;/Q&gt;&lt;R&gt;1&lt;/R&gt;&lt;C&gt;1&lt;/C&gt;&lt;D xsi:type="xsd:double"&gt;16.7426141128713&lt;/D&gt;&lt;/FQL&gt;&lt;FQL&gt;&lt;Q&gt;DELL^AVG(FE_VALUATION(FFEV_SALES,MEAN,NTMA,,NOW,-1AY,,''))&lt;/Q&gt;&lt;R&gt;1&lt;/R&gt;&lt;C&gt;1&lt;/C&gt;&lt;D xsi:type="xsd:double"&gt;0.758623800237154&lt;/D&gt;&lt;/FQL&gt;&lt;FQL&gt;&lt;Q&gt;HPE^AVG(FE_VALUATION(FFEV_SALES,MEAN,NTMA,,NOW,-2AY,,''))&lt;/Q&gt;&lt;R&gt;1&lt;/R&gt;&lt;C&gt;1&lt;/C&gt;&lt;D xsi:type="xsd:double"&gt;1.11744350916832&lt;/D&gt;&lt;/FQL&gt;&lt;FQL&gt;&lt;Q&gt;NCR^AVG(FE_VALUATION(FFEV_EBITDA,MEAN,NTMA,,NOW,-1AY,,''))&lt;/Q&gt;&lt;R&gt;1&lt;/R&gt;&lt;C&gt;1&lt;/C&gt;&lt;D xsi:type="xsd:double"&gt;7.28490130988143&lt;/D&gt;&lt;/FQL&gt;&lt;FQL&gt;&lt;Q&gt;CTS^AVG(FE_VALUATION(FFEV_EBITDA,MEAN,NTMA,,NOW,-5AY,,''))&lt;/Q&gt;&lt;R&gt;1&lt;/R&gt;&lt;C&gt;1&lt;/C&gt;&lt;D xsi:type="xsd:double"&gt;10.3142258235714&lt;/D&gt;&lt;/FQL&gt;&lt;FQL&gt;&lt;Q&gt;VMC^AVG(FE_VALUATION(PE,MEAN,NTMA,,NOW,-1AY,,''))&lt;/Q&gt;&lt;R&gt;1&lt;/R&gt;&lt;C&gt;1&lt;/C&gt;&lt;D xsi:type="xsd:double"&gt;28.4885853162055&lt;/D&gt;&lt;/FQL&gt;&lt;FQL&gt;&lt;Q&gt;MLM^AVG(FE_VALUATION(PE,MEAN,NTMA,,NOW,-5AY,,''))&lt;/Q&gt;&lt;R&gt;1&lt;/R&gt;&lt;C&gt;1&lt;/C&gt;&lt;D xsi:type="xsd:double"&gt;23.6306962623016&lt;/D&gt;&lt;/FQL&gt;&lt;FQL&gt;&lt;Q&gt;IP^AVG(FE_VALUATION(FFEV_SALES,MEAN,NTMA,,NOW,-2AY,,''))&lt;/Q&gt;&lt;R&gt;1&lt;/R&gt;&lt;C&gt;1&lt;/C&gt;&lt;D xsi:type="xsd:double"&gt;1.3264113419802&lt;/D&gt;&lt;/FQL&gt;&lt;FQL&gt;&lt;Q&gt;PKG^AVG(FE_VALUATION(FFEV_SALES,MEAN,NTMA,,NOW,-5AY,,''))&lt;/Q&gt;&lt;R&gt;1&lt;/R&gt;&lt;C&gt;1&lt;/C&gt;&lt;D xsi:type="xsd:double"&gt;1.82804232126984&lt;/D&gt;&lt;/FQL&gt;&lt;FQL&gt;&lt;Q&gt;AVY^AVG(FE_VALUATION(FFEV_EBITDA,MEAN,NTMA,,NOW,-2AY,,''))&lt;/Q&gt;&lt;R&gt;1&lt;/R&gt;&lt;C&gt;1&lt;/C&gt;&lt;D xsi:type="xsd:double"&gt;13.5941858613861&lt;/D&gt;&lt;/FQL&gt;&lt;FQL&gt;&lt;Q&gt;WRK^AVG(FE_VALUATION(PE,MEAN,NTMA,,NOW,-1AY,,''))&lt;/Q&gt;&lt;R&gt;1&lt;/R&gt;&lt;C&gt;1&lt;/C&gt;&lt;D xsi:type="xsd:double"&gt;9.34902803083003&lt;/D&gt;&lt;/FQL&gt;&lt;FQL&gt;&lt;Q&gt;SEE^AVG(FE_VALUATION(PE,MEAN,NTMA,,NOW,-2AY,,''))&lt;/Q&gt;&lt;R&gt;1&lt;/R&gt;&lt;C&gt;1&lt;/C&gt;&lt;D xsi:type="xsd:double"&gt;14.5540946772277&lt;/D&gt;&lt;/FQL&gt;&lt;FQL&gt;&lt;Q&gt;ADP^AVG(FE_VALUATION(FFEV_SALES,MEAN,NTMA,,NOW,-1AY,,''))&lt;/Q&gt;&lt;R&gt;1&lt;/R&gt;&lt;C&gt;1&lt;/C&gt;&lt;D xsi:type="xsd:double"&gt;5.57453281422925&lt;/D&gt;&lt;/FQL&gt;&lt;FQL&gt;&lt;Q&gt;FISV^AVG(FE_VALUATION(FFEV_SALES,MEAN,NTMA,,NOW,-5AY,,''))&lt;/Q&gt;&lt;R&gt;1&lt;/R&gt;&lt;C&gt;1&lt;/C&gt;&lt;D xsi:type="xsd:double"&gt;5.75608173190476&lt;/D&gt;&lt;/FQL&gt;&lt;FQL&gt;&lt;Q&gt;FIS^AVG(FE_VALUATION(FFEV_EBITDA,MEAN,NTMA,,NOW,-1AY,,''))&lt;/Q&gt;&lt;R&gt;1&lt;/R&gt;&lt;C&gt;1&lt;/C&gt;&lt;D xsi:type="xsd:double"&gt;12.8441226166008&lt;/D&gt;&lt;/FQL&gt;&lt;FQL&gt;&lt;Q&gt;PAYX^AVG(FE_VALUATION(FFEV_EBITDA,MEAN,NTMA,,NOW,-5AY,,''))&lt;/Q&gt;&lt;R&gt;1&lt;/R&gt;&lt;C&gt;1&lt;/C&gt;&lt;D xsi:type="xsd:double"&gt;17.9692802785714&lt;/D&gt;&lt;/FQL&gt;&lt;FQL&gt;&lt;Q&gt;ZEN^AVG(FE_VALUATION(PE,MEAN,NTMA,,NOW,-2AY,,''))&lt;/Q&gt;&lt;R&gt;1&lt;/R&gt;&lt;C&gt;1&lt;/C&gt;&lt;D xsi:type="xsd:double"&gt;144.064333730693&lt;/D&gt;&lt;/FQL&gt;&lt;FQL&gt;&lt;Q&gt;DBX^AVG(FE_VALUATION(PE,MEAN,NTMA,,NOW,-5AY,,''))&lt;/Q&gt;&lt;R&gt;1&lt;/R&gt;&lt;C&gt;1&lt;/C&gt;&lt;D xsi:type="xsd:double"&gt;38.082063147571&lt;/D&gt;&lt;/FQL&gt;&lt;FQL&gt;&lt;Q&gt;SKLZ^AVG(FE_VALUATION(FFEV_SALES,MEAN,NTMA,,NOW,-2AY,,''))&lt;/Q&gt;&lt;R&gt;1&lt;/R&gt;&lt;C&gt;1&lt;/C&gt;&lt;D xsi:type="xsd:double"&gt;7.90809797321244&lt;/D&gt;&lt;/FQL&gt;&lt;FQL&gt;&lt;Q&gt;COST^AVG(FE_VALUATION(FFEV_EBITDA,MEAN,NTMA,,NOW,-1AY,,''))&lt;/Q&gt;&lt;R&gt;1&lt;/R&gt;&lt;C&gt;1&lt;/C&gt;&lt;D xsi:type="xsd:double"&gt;21.9953401660079&lt;/D&gt;&lt;/FQL&gt;&lt;FQL&gt;&lt;Q&gt;KSS^AVG(FE_VALUATION(FFEV_EBITDA,MEAN,NTMA,,NOW,-2AY,,''))&lt;/Q&gt;&lt;R&gt;1&lt;/R&gt;&lt;C&gt;1&lt;/C&gt;&lt;D xsi:type="xsd:double"&gt;6.65546044277228&lt;/D&gt;&lt;/FQL&gt;&lt;FQL&gt;&lt;Q&gt;M^AVG(FE_VALUATION(PE,MEAN,NTMA,,NOW,-1AY,,''))&lt;/Q&gt;&lt;R&gt;1&lt;/R&gt;&lt;C&gt;1&lt;/C&gt;&lt;D xsi:type="xsd:double"&gt;6.18781409288538&lt;/D&gt;&lt;/FQL&gt;&lt;FQL&gt;&lt;Q&gt;DDS^AVG(FE_VALUATION(PE,MEAN,NTMA,,NOW,-5AY,,''))&lt;/Q&gt;&lt;R&gt;1&lt;/R&gt;&lt;C&gt;1&lt;/C&gt;&lt;D xsi:type="xsd:double"&gt;20.6582503238225&lt;/D&gt;&lt;/FQL&gt;&lt;FQL&gt;&lt;Q&gt;DG^AVG(FE_VALUATION(FFEV_SALES,MEAN,NTMA,,NOW,-1AY,,''))&lt;/Q&gt;&lt;R&gt;1&lt;/R&gt;&lt;C&gt;1&lt;/C&gt;&lt;D xsi:type="xsd:double"&gt;1.82806020790514&lt;/D&gt;&lt;/FQL&gt;&lt;FQL&gt;&lt;Q&gt;DLTR^AVG(FE_VALUATION(FFEV_SALES,MEAN,NTMA,,NOW,-5AY,,''))&lt;/Q&gt;&lt;R&gt;1&lt;/R&gt;&lt;C&gt;1&lt;/C&gt;&lt;D xsi:type="xsd:double"&gt;1.26212261829365&lt;/D&gt;&lt;/FQL&gt;&lt;FQL&gt;&lt;Q&gt;FIVE^AVG(FE_VALUATION(FFEV_EBITDA,MEAN,NTMA,,NOW,-2AY,,''))&lt;/Q&gt;&lt;R&gt;1&lt;/R&gt;&lt;C&gt;1&lt;/C&gt;&lt;D xsi:type="xsd:double"&gt;23.8370187079208&lt;/D&gt;&lt;/FQL&gt;&lt;FQL&gt;&lt;Q&gt;CVS^AVG(FE_VALUATION(FFEV_EBITDA,MEAN,NTMA,,NOW,-5AY,,''))&lt;/Q&gt;&lt;R&gt;1&lt;/R&gt;&lt;C&gt;1&lt;/C&gt;&lt;D xsi:type="xsd:double"&gt;8.63682284015872&lt;/D&gt;&lt;/FQL&gt;&lt;FQL&gt;&lt;Q&gt;WBA^AVG(FE_VALUATION(PE,MEAN,NTMA,,NOW,-2AY,,''))&lt;/Q&gt;&lt;R&gt;1&lt;/R&gt;&lt;C&gt;1&lt;/C&gt;&lt;D xsi:type="xsd:double"&gt;9.20598684039604&lt;/D&gt;&lt;/FQL&gt;&lt;FQL&gt;&lt;Q&gt;LRCX^AVG(FE_VALUATION(FFEV_SALES,MEAN,NTMA,,NOW,-1AY,,''))&lt;/Q&gt;&lt;R&gt;1&lt;/R&gt;&lt;C&gt;1&lt;/C&gt;&lt;D xsi:type="xsd:double"&gt;4.40246694624506&lt;/D&gt;&lt;/FQL&gt;&lt;FQL&gt;&lt;Q&gt;TER^AVG(FE_VALUATION(FFEV_SALES,MEAN,NTMA,,NOW,-2AY,,''))&lt;/Q&gt;&lt;R&gt;1&lt;/R&gt;&lt;C&gt;1&lt;/C&gt;&lt;D xsi:type="xsd:double"&gt;5.79967363425743&lt;/D&gt;&lt;/FQL&gt;&lt;FQL&gt;&lt;Q&gt;ONTO^AVG(FE_VALUATION(FFEV_EBITDA,MEAN,NTMA,,NOW,-1AY,,''))&lt;/Q&gt;&lt;R&gt;1&lt;/R&gt;&lt;C&gt;1&lt;/C&gt;&lt;D xsi:type="xsd:double"&gt;12.9925616166008&lt;/D&gt;&lt;/FQL&gt;&lt;FQL&gt;&lt;Q&gt;SONO^AVG(FE_VALUATION(FFEV_EBITDA,MEAN,NTMA,,NOW,-5AY,,''))&lt;/Q&gt;&lt;R&gt;1&lt;/R&gt;&lt;C&gt;1&lt;/C&gt;&lt;D xsi:type="xsd:double"&gt;11.4732544286585&lt;/D&gt;&lt;/FQL&gt;&lt;FQL&gt;&lt;Q&gt;ARW^AVG(FE_VALUATION(PE,MEAN,NTMA,,NOW,-1AY,,''))&lt;/Q&gt;&lt;R&gt;1&lt;/R&gt;&lt;C&gt;1&lt;/C&gt;&lt;D xsi:type="xsd:double"&gt;7.14166498458498&lt;/D&gt;&lt;/FQL&gt;&lt;FQL&gt;&lt;Q&gt;AVT^AVG(FE_VALUATION(PE,MEAN,NTMA,,NOW,-5AY,,''))&lt;/Q&gt;&lt;R&gt;1&lt;/R&gt;&lt;C&gt;1&lt;/C&gt;&lt;D xsi:type="xsd:double"&gt;11.7249914565873&lt;/D&gt;&lt;/FQL&gt;&lt;FQL&gt;&lt;Q&gt;BBY^AVG(FE_VALUATION(FFEV_SALES,MEAN,NTMA,,NOW,-2AY,,''))&lt;/Q&gt;&lt;R&gt;1&lt;/R&gt;&lt;C&gt;1&lt;/C&gt;&lt;D xsi:type="xsd:double"&gt;0.560903236475248&lt;/D&gt;&lt;/FQL&gt;&lt;FQL&gt;&lt;Q&gt;GME^AVG(FE_VALUATION(FFEV_SALES,MEAN,NTMA,,NOW,-5AY,,''))&lt;/Q&gt;&lt;R&gt;1&lt;/R&gt;&lt;C&gt;1&lt;/C&gt;&lt;D xsi:type="xsd:double"&gt;0.694665217424604&lt;/D&gt;&lt;/FQL&gt;&lt;FQL&gt;&lt;Q&gt;SONY^AVG(FE_VALUATION(FFEV_EBITDA,MEAN,NTMA,,NOW,-2AY,,''))&lt;/Q&gt;&lt;R&gt;1&lt;/R&gt;&lt;C&gt;1&lt;/C&gt;&lt;D xsi:type="xsd:double"&gt;8.73967594732673&lt;/D&gt;&lt;/FQL&gt;&lt;FQL&gt;&lt;Q&gt;ROKU^AVG(FE_VALUATION(PE,MEAN,NTMA,,NOW,-1AY,,''))&lt;/Q&gt;&lt;R&gt;1&lt;/R&gt;&lt;C&gt;1&lt;/C&gt;&lt;D xsi:type="xsd:double"&gt;192.864651653061&lt;/D&gt;&lt;/FQL&gt;&lt;FQL&gt;&lt;Q&gt;WHR^AVG(FE_VALUATION(PE,MEAN,NTMA,,NOW,-2AY,,''))&lt;/Q&gt;&lt;R&gt;1&lt;/R&gt;&lt;C&gt;1&lt;/C&gt;&lt;D xsi:type="xsd:double"&gt;9.19943178118811&lt;/D&gt;&lt;/FQL&gt;&lt;FQL&gt;&lt;Q&gt;IRBT^AVG(FE_VALUATION(FFEV_SALES,MEAN,NTMA,,NOW,-1AY,,''))&lt;/Q&gt;&lt;R&gt;1&lt;/R&gt;&lt;C&gt;1&lt;/C&gt;&lt;D xsi:type="xsd:double"&gt;0.962144584624506&lt;/D&gt;&lt;/FQL&gt;&lt;FQL&gt;&lt;Q&gt;GPRO^AVG(FE_VALUATION(FFEV_SALES,MEAN,NTMA,,NOW,-5AY,,''))&lt;/Q&gt;&lt;R&gt;1&lt;/R&gt;&lt;C&gt;1&lt;/C&gt;&lt;D xsi:type="xsd:double"&gt;0.876122280333332&lt;/D&gt;&lt;/FQL&gt;&lt;FQL&gt;&lt;Q&gt;IMAX^AVG(FE_VALUATION(FFEV_EBITDA,MEAN,NTMA,,NOW,-1AY,,''))&lt;/Q&gt;&lt;R&gt;1&lt;/R&gt;&lt;C&gt;1&lt;/C&gt;&lt;D xsi:type="xsd:double"&gt;10.935150270751&lt;/D&gt;&lt;/FQL&gt;&lt;FQL&gt;&lt;Q&gt;V^AVG(FE_VALUATION(FFEV_EBITDA,MEAN,NTMA,,NOW,-5AY,,''))&lt;/Q&gt;&lt;R&gt;1&lt;/R&gt;&lt;C&gt;1&lt;/C&gt;&lt;D xsi:type="xsd:double"&gt;22.9961588555555&lt;/D&gt;&lt;/FQL&gt;&lt;FQL&gt;&lt;Q&gt;AXP^AVG(FE_VALUATION(PE,MEAN,NTMA,,NOW,-2AY,,''))&lt;/Q&gt;&lt;R&gt;1&lt;/R&gt;&lt;C&gt;1&lt;/C&gt;&lt;D xsi:type="xsd:double"&gt;17.9918683752475&lt;/D&gt;&lt;/FQL&gt;&lt;FQL&gt;&lt;Q&gt;DFS^AVG(FE_VALUATION(PE,MEAN,NTMA,,NOW,-5AY,,''))&lt;/Q&gt;&lt;R&gt;1&lt;/R&gt;&lt;C&gt;1&lt;/C&gt;&lt;D xsi:type="xsd:double"&gt;9.24536948269841&lt;/D&gt;&lt;/FQL&gt;&lt;FQL&gt;&lt;Q&gt;SYF^AVG(FE_VALUATION(FFEV_SALES,MEAN,NTMA,,NOW,-2AY,,''))&lt;/Q&gt;&lt;R&gt;1&lt;/R&gt;&lt;C&gt;1&lt;/C&gt;&lt;D xsi:type="xsd:double"&gt;2.22935855326733&lt;/D&gt;&lt;/FQL&gt;&lt;FQL&gt;&lt;Q&gt;WU^AVG(FE_VALUATION(FFEV_EBITDA,MEAN,NTMA,,NOW,-1AY,,''))&lt;/Q&gt;&lt;R&gt;1&lt;/R&gt;&lt;C&gt;1&lt;/C&gt;&lt;D xsi:type="xsd:double"&gt;7.32718748616601&lt;/D&gt;&lt;/FQL&gt;&lt;FQL&gt;&lt;Q&gt;SOFI^AVG(FE_VALUATION(FFEV_EBITDA,MEAN,NTMA,,NOW,-2AY,,''))&lt;/Q&gt;&lt;R&gt;1&lt;/R&gt;&lt;C&gt;1&lt;/C&gt;&lt;D xsi:type="xsd:double"&gt;46.7521377126866&lt;/D&gt;&lt;/FQL&gt;&lt;FQL&gt;&lt;Q&gt;LC^AVG(FE_VALUATION(PE,MEAN,NTMA,,NOW,-1AY,,''))&lt;/Q&gt;&lt;R&gt;1&lt;/R&gt;&lt;C&gt;1&lt;/C&gt;&lt;D xsi:type="xsd:double"&gt;19.6468860802419&lt;/D&gt;&lt;/FQL&gt;&lt;FQL&gt;&lt;Q&gt;TREE^AVG(FE_VALUATION(PE,MEAN,NTMA,,NOW,-5AY,,''))&lt;/Q&gt;&lt;R&gt;1&lt;/R&gt;&lt;C&gt;1&lt;/C&gt;&lt;D xsi:type="xsd:double"&gt;328.139352839831&lt;/D&gt;&lt;/FQL&gt;&lt;FQL&gt;&lt;Q&gt;8473^AVG(FE_VALUATION(FFEV_SALES,MEAN,NTMA,,NOW,-1AY,,''))&lt;/Q&gt;&lt;R&gt;1&lt;/R&gt;&lt;C&gt;1&lt;/C&gt;&lt;D xsi:type="xsd:double"&gt;2.15920092612245&lt;/D&gt;&lt;/FQL&gt;&lt;FQL&gt;&lt;Q&gt;SPGI^AVG(FE_VALUATION(FFEV_SALES,MEAN,NTMA,,NOW,-5AY,,''))&lt;/Q&gt;&lt;R&gt;1&lt;/R&gt;&lt;C&gt;1&lt;/C&gt;&lt;D xsi:type="xsd:double"&gt;9.72125839484126&lt;/D&gt;&lt;/FQL&gt;&lt;FQL&gt;&lt;Q&gt;MCO^AVG(FE_VALUATION(FFEV_EBITDA,MEAN,NTMA,,NOW,-2AY,,''))&lt;/Q&gt;&lt;R&gt;1&lt;/R&gt;&lt;C&gt;1&lt;/C&gt;&lt;D xsi:type="xsd:double"&gt;21.9865162712871&lt;/D&gt;&lt;/FQL&gt;&lt;FQL&gt;&lt;Q&gt;WMT^AVG(FE_VALUATION(FFEV_EBITDA,MEAN,NTMA,,NOW,-5AY,,''))&lt;/Q&gt;&lt;R&gt;1&lt;/R&gt;&lt;C&gt;1&lt;/C&gt;&lt;D xsi:type="xsd:double"&gt;11.431425425&lt;/D&gt;&lt;/FQL&gt;&lt;FQL&gt;&lt;Q&gt;KR^AVG(FE_VALUATION(PE,MEAN,NTMA,,NOW,-2AY,,''))&lt;/Q&gt;&lt;R&gt;1&lt;/R&gt;&lt;C&gt;1&lt;/C&gt;&lt;D xsi:type="xsd:double"&gt;12.9061614267327&lt;/D&gt;&lt;/FQL&gt;&lt;FQL&gt;&lt;Q&gt;KHC^AVG(FE_VALUATION(FFEV_SALES,MEAN,NTMA,,NOW,-1AY,,''))&lt;/Q&gt;&lt;R&gt;1&lt;/R&gt;&lt;C&gt;1&lt;/C&gt;&lt;D xsi:type="xsd:double"&gt;2.66910430671937&lt;/D&gt;&lt;/FQL&gt;&lt;FQL&gt;&lt;Q&gt;GIS^AVG(FE_VALUATION(FFEV_SALES,MEAN,NTMA,,NOW,-2AY,,''))&lt;/Q&gt;&lt;R&gt;1&lt;/R&gt;&lt;C&gt;1&lt;/C&gt;&lt;D xsi:type="xsd:double"&gt;2.82857584475248&lt;/D&gt;&lt;/FQL&gt;&lt;FQL&gt;&lt;Q&gt;K^AVG(FE_VALUATION(FFEV_EBITDA,MEAN,NTMA,,NOW,-1AY,,''))&lt;/Q&gt;&lt;R&gt;1&lt;/R&gt;&lt;C&gt;1&lt;/C&gt;&lt;D xsi:type="xsd:double"&gt;13.2121344288537&lt;/D&gt;&lt;/FQL&gt;&lt;FQL&gt;&lt;Q&gt;CAG^AVG(FE_VALUATION(FFEV_EBITDA,MEAN,NTMA,,NOW,-5AY,,''))&lt;/Q&gt;&lt;R&gt;1&lt;/R&gt;&lt;C&gt;1&lt;/C&gt;&lt;D xsi:type="xsd:double"&gt;11.4576930107143&lt;/D&gt;&lt;/FQL&gt;&lt;FQL&gt;&lt;Q&gt;CPB^AVG(FE_VALUATION(PE,MEAN,NTMA,,NOW,-1AY,,''))&lt;/Q&gt;&lt;R&gt;1&lt;/R&gt;&lt;C&gt;1&lt;/C&gt;&lt;D xsi:type="xsd:double"&gt;15.5762153498024&lt;/D&gt;&lt;/FQL&gt;&lt;FQL&gt;&lt;Q&gt;TSN^AVG(FE_VALUATION(PE,MEAN,NTMA,,NOW,-5AY,,''))&lt;/Q&gt;&lt;R&gt;1&lt;/R&gt;&lt;C&gt;1&lt;/C&gt;&lt;D xsi:type="xsd:double"&gt;11.3286102319841&lt;/D&gt;&lt;/FQL&gt;&lt;FQL&gt;&lt;Q&gt;HSY^AVG(FE_VALUATION(FFEV_SALES,MEAN,NTMA,,NOW,-2AY,,''))&lt;/Q&gt;&lt;R&gt;1&lt;/R&gt;&lt;C&gt;1&lt;/C&gt;&lt;D xsi:type="xsd:double"&gt;4.55804931306931&lt;/D&gt;&lt;/FQL&gt;&lt;FQL&gt;&lt;Q&gt;IFF^AVG(FE_VALUATION(FFEV_SALES,MEAN,NTMA,,NOW,-5AY,,''))&lt;/Q&gt;&lt;R&gt;1&lt;/R&gt;&lt;C&gt;1&lt;/C&gt;&lt;D xsi:type="xsd:double"&gt;3.21501653261904&lt;/D&gt;&lt;/FQL&gt;&lt;FQL&gt;&lt;Q&gt;MKC^AVG(FE_VALUATION(FFEV_EBITDA,MEAN,NTMA,,NOW,-2AY,,''))&lt;/Q&gt;&lt;R&gt;1&lt;/R&gt;&lt;C&gt;1&lt;/C&gt;&lt;D xsi:type="xsd:double"&gt;22.1445975643564&lt;/D&gt;&lt;/FQL&gt;&lt;FQL&gt;&lt;Q&gt;SJM^AVG(FE_VALUATION(PE,MEAN,NTMA,,NOW,-1AY,,''))&lt;/Q&gt;&lt;R&gt;1&lt;/R&gt;&lt;C&gt;1&lt;/C&gt;&lt;D xsi:type="xsd:double"&gt;14.9596839762846&lt;/D&gt;&lt;/FQL&gt;&lt;FQL&gt;&lt;Q&gt;LW^AVG(FE_VALUATION(PE,MEAN,NTMA,,NOW,-2AY,,''))&lt;/Q&gt;&lt;R&gt;1&lt;/R&gt;&lt;C&gt;1&lt;/C&gt;&lt;D xsi:type="xsd:double"&gt;26.3655712059406&lt;/D&gt;&lt;/FQL&gt;&lt;FQL&gt;&lt;Q&gt;LOW^AVG(FE_VALUATION(FFEV_SALES,MEAN,NTMA,,NOW,-1AY,,''))&lt;/Q&gt;&lt;R&gt;1&lt;/R&gt;&lt;C&gt;1&lt;/C&gt;&lt;D xsi:type="xsd:double"&gt;1.84190306916996&lt;/D&gt;&lt;/FQL&gt;&lt;FQL&gt;&lt;Q&gt;FND^AVG(FE_VALUATION(FFEV_SALES,MEAN,NTMA,,NOW,-5AY,,''))&lt;/Q&gt;&lt;R&gt;1&lt;/R&gt;&lt;C&gt;1&lt;/C&gt;&lt;D xsi:type="xsd:double"&gt;2.71116319452381&lt;/D&gt;&lt;/FQL&gt;&lt;FQL&gt;&lt;Q&gt;DHI^AVG(FE_VALUATION(FFEV_EBITDA,MEAN,NTMA,,NOW,-1AY,,''))&lt;/Q&gt;&lt;R&gt;1&lt;/R&gt;&lt;C&gt;1&lt;/C&gt;&lt;D xsi:type="xsd:double"&gt;4.91012798498023&lt;/D&gt;&lt;/FQL&gt;&lt;FQL&gt;&lt;Q&gt;LEN^AVG(FE_VALUATION(FFEV_EBITDA,MEAN,NTMA,,NOW,-5AY,,''))&lt;/Q&gt;&lt;R&gt;1&lt;/R&gt;&lt;C&gt;1&lt;/C&gt;&lt;D xsi:type="xsd:double"&gt;7.95530484063493&lt;/D&gt;&lt;/FQL&gt;&lt;FQL&gt;&lt;Q&gt;NVR^AVG(FE_VALUATION(PE,MEAN,NTMA,,NOW,-2AY,,''))&lt;/Q&gt;&lt;R&gt;1&lt;/R&gt;&lt;C&gt;1&lt;/C&gt;&lt;D xsi:type="xsd:double"&gt;13.1442440328713&lt;/D&gt;&lt;/FQL&gt;&lt;FQL&gt;&lt;Q&gt;PHM^AVG(FE_VALUATION(PE,MEAN,NTMA,,NOW,-5AY,,''))&lt;/Q&gt;&lt;R&gt;1&lt;/R&gt;&lt;C&gt;1&lt;/C&gt;&lt;D xsi:type="xsd:double"&gt;8.13893084476192&lt;/D&gt;&lt;/FQL&gt;&lt;FQL&gt;&lt;Q&gt;TMHC^AVG(FE_VALUATION(FFEV_SALES,MEAN,NTMA,,NOW,-2AY,,''))&lt;/Q&gt;&lt;R&gt;1&lt;/R&gt;&lt;C&gt;1&lt;/C&gt;&lt;D xsi:type="xsd:double"&gt;0.801036944673268&lt;/D&gt;&lt;/FQL&gt;&lt;FQL&gt;&lt;Q&gt;SKY^AVG(FE_VALUATION(FFEV_EBITDA,MEAN,NTMA,,NOW,-1AY,,''))&lt;/Q&gt;&lt;R&gt;1&lt;/R&gt;&lt;C&gt;1&lt;/C&gt;&lt;D xsi:type="xsd:double"&gt;11.3351870083004&lt;/D&gt;&lt;/FQL&gt;&lt;FQL&gt;&lt;Q&gt;MTH^AVG(FE_VALUATION(FFEV_EBITDA,MEAN,NTMA,,NOW,-2AY,,''))&lt;/Q&gt;&lt;R&gt;1&lt;/R&gt;&lt;C&gt;1&lt;/C&gt;&lt;D xsi:type="xsd:double"&gt;4.61438072376237&lt;/D&gt;&lt;/FQL&gt;&lt;FQL&gt;&lt;Q&gt;KBH^AVG(FE_VALUATION(PE,MEAN,NTMA,,NOW,-1AY,,''))&lt;/Q&gt;&lt;R&gt;1&lt;/R&gt;&lt;C&gt;1&lt;/C&gt;&lt;D xsi:type="xsd:double"&gt;4.42649016640316&lt;/D&gt;&lt;/FQL&gt;&lt;FQL&gt;&lt;Q&gt;MDC^AVG(FE_VALUATION(FFEV_EBITDA,MEAN,NTMA,,NOW,-5AY,,''))&lt;/Q&gt;&lt;R&gt;1&lt;/R&gt;&lt;C&gt;1&lt;/C&gt;&lt;D xsi:type="xsd:double"&gt;6.75227307674602&lt;/D&gt;&lt;/FQL&gt;&lt;FQL&gt;&lt;Q&gt;LGIH^AVG(FE_VALUATION(FFEV_EBITDA,MEAN,NTMA,,NOW,-2AY,,''))&lt;/Q&gt;&lt;R&gt;1&lt;/R&gt;&lt;C&gt;1&lt;/C&gt;&lt;D xsi:type="xsd:double"&gt;7.95495165207921&lt;/D&gt;&lt;/FQL&gt;&lt;FQL&gt;&lt;Q&gt;FTDR^AVG(FE_VALUATION(FFEV_EBITDA,MEAN,NTMA,,NOW,-1AY,,''))&lt;/Q&gt;&lt;R&gt;1&lt;/R&gt;&lt;C&gt;1&lt;/C&gt;&lt;D xsi:type="xsd:double"&gt;10.8826094960474&lt;/D&gt;&lt;/FQL&gt;&lt;FQL&gt;&lt;Q&gt;CVCO^AVG(FE_VALUATION(FFEV_SALES,MEAN,NTMA,,NOW,-5AY,,''))&lt;/Q&gt;&lt;R&gt;1&lt;/R&gt;&lt;C&gt;1&lt;/C&gt;&lt;D xsi:type="xsd:double"&gt;1.39558586059524&lt;/D&gt;&lt;/FQL&gt;&lt;FQL&gt;&lt;Q&gt;TPH^AVG(FE_VALUATION(FFEV_SALES,MEAN,NTMA,,NOW,-2AY,,''))&lt;/Q&gt;&lt;R&gt;1&lt;/R&gt;&lt;C&gt;1&lt;/C&gt;&lt;D xsi:type="xsd:double"&gt;0.883603161504951&lt;/D&gt;&lt;/FQL&gt;&lt;FQL&gt;&lt;Q&gt;CCS^AVG(FE_VALUATION(FFEV_SALES,MEAN,NTMA,,NOW,-1AY,,''))&lt;/Q&gt;&lt;R&gt;1&lt;/R&gt;&lt;C&gt;1&lt;/C&gt;&lt;D xsi:type="xsd:double"&gt;0.632176325731225&lt;/D&gt;&lt;/FQL&gt;&lt;FQL&gt;&lt;Q&gt;CCS^AVG(FE_VALUATION(PE,MEAN,NTMA,,NOW,-5AY,,''))&lt;/Q&gt;&lt;R&gt;1&lt;/R&gt;&lt;C&gt;1&lt;/C&gt;&lt;D xsi:type="xsd:double"&gt;6.38488414595238&lt;/D&gt;&lt;/FQL&gt;&lt;FQL&gt;&lt;Q&gt;PATK^AVG(FE_VALUATION(PE,MEAN,NTMA,,NOW,-2AY,,''))&lt;/Q&gt;&lt;R&gt;1&lt;/R&gt;&lt;C&gt;1&lt;/C&gt;&lt;D xsi:type="xsd:double"&gt;9.94388822217822&lt;/D&gt;&lt;/FQL&gt;&lt;FQL&gt;&lt;Q&gt;MHO^AVG(FE_VALUATION(PE,MEAN,NTMA,,NOW,-1AY,,''))&lt;/Q&gt;&lt;R&gt;1&lt;/R&gt;&lt;C&gt;1&lt;/C&gt;&lt;D xsi:type="xsd:double"&gt;3.57535922529644&lt;/D&gt;&lt;/FQL&gt;&lt;FQL&gt;&lt;Q&gt;HCA^AVG(FE_VALUATION(FFEV_EBITDA,MEAN,NTMA,,NOW,-5AY,,''))&lt;/Q&gt;&lt;R&gt;1&lt;/R&gt;&lt;C&gt;1&lt;/C&gt;&lt;D xsi:type="xsd:double"&gt;8.40569267984126&lt;/D&gt;&lt;/FQL&gt;&lt;FQL&gt;&lt;Q&gt;UHS^AVG(FE_VALUATION(FFEV_EBITDA,MEAN,NTMA,,NOW,-2AY,,''))&lt;/Q&gt;&lt;R&gt;1&lt;/R&gt;&lt;C&gt;1&lt;/C&gt;&lt;D xsi:type="xsd:double"&gt;7.9708538629703&lt;/D&gt;&lt;/FQL&gt;&lt;FQL&gt;&lt;Q&gt;TDOC^AVG(FE_VALUATION(FFEV_EBITDA,MEAN,NTMA,,NOW,-1AY,,''))&lt;/Q&gt;&lt;R&gt;1&lt;/R&gt;&lt;C&gt;1&lt;/C&gt;&lt;D xsi:type="xsd:double"&gt;38.7119878656126&lt;/D&gt;&lt;/FQL&gt;&lt;FQL&gt;&lt;Q&gt;MAR^AVG(FE_VALUATION(FFEV_SALES,MEAN,NTMA,,N</t>
        </r>
      </text>
    </comment>
    <comment ref="A815" authorId="0" shapeId="0" xr:uid="{E60437F8-3F9D-42B1-A3F4-5CF1D2877EB7}">
      <text>
        <r>
          <rPr>
            <b/>
            <sz val="9"/>
            <color indexed="81"/>
            <rFont val="Tahoma"/>
            <family val="2"/>
          </rPr>
          <t>OW,-5AY,,''))&lt;/Q&gt;&lt;R&gt;1&lt;/R&gt;&lt;C&gt;1&lt;/C&gt;&lt;D xsi:type="xsd:double"&gt;2.81269635428572&lt;/D&gt;&lt;/FQL&gt;&lt;FQL&gt;&lt;Q&gt;HLT^AVG(FE_VALUATION(FFEV_SALES,MEAN,NTMA,,NOW,-2AY,,''))&lt;/Q&gt;&lt;R&gt;1&lt;/R&gt;&lt;C&gt;1&lt;/C&gt;&lt;D xsi:type="xsd:double"&gt;5.69859172118812&lt;/D&gt;&lt;/FQL&gt;&lt;FQL&gt;&lt;Q&gt;CCL^AVG(FE_VALUATION(FFEV_SALES,MEAN,NTMA,,NOW,-1AY,,''))&lt;/Q&gt;&lt;R&gt;1&lt;/R&gt;&lt;C&gt;1&lt;/C&gt;&lt;D xsi:type="xsd:double"&gt;2.90638430316205&lt;/D&gt;&lt;/FQL&gt;&lt;FQL&gt;&lt;Q&gt;CCL^AVG(FE_VALUATION(PE,MEAN,NTMA,,NOW,-5AY,,''))&lt;/Q&gt;&lt;R&gt;1&lt;/R&gt;&lt;C&gt;1&lt;/C&gt;&lt;D xsi:type="xsd:double"&gt;48.3403474188133&lt;/D&gt;&lt;/FQL&gt;&lt;FQL&gt;&lt;Q&gt;RCL^AVG(FE_VALUATION(PE,MEAN,NTMA,,NOW,-2AY,,''))&lt;/Q&gt;&lt;R&gt;1&lt;/R&gt;&lt;C&gt;1&lt;/C&gt;&lt;D xsi:type="xsd:double"&gt;389.67449528125&lt;/D&gt;&lt;/FQL&gt;&lt;FQL&gt;&lt;Q&gt;MTN^AVG(FE_VALUATION(PE,MEAN,NTMA,,NOW,-1AY,,''))&lt;/Q&gt;&lt;R&gt;1&lt;/R&gt;&lt;C&gt;1&lt;/C&gt;&lt;D xsi:type="xsd:double"&gt;33.7266760316206&lt;/D&gt;&lt;/FQL&gt;&lt;FQL&gt;&lt;Q&gt;HTHT^AVG(FE_VALUATION(FFEV_EBITDA,MEAN,NTMA,,NOW,-5AY,,''))&lt;/Q&gt;&lt;R&gt;1&lt;/R&gt;&lt;C&gt;1&lt;/C&gt;&lt;D xsi:type="xsd:double"&gt;25.507051365873&lt;/D&gt;&lt;/FQL&gt;&lt;FQL&gt;&lt;Q&gt;H^AVG(FE_VALUATION(FFEV_EBITDA,MEAN,NTMA,,NOW,-2AY,,''))&lt;/Q&gt;&lt;R&gt;1&lt;/R&gt;&lt;C&gt;1&lt;/C&gt;&lt;D xsi:type="xsd:double"&gt;28.3681973762376&lt;/D&gt;&lt;/FQL&gt;&lt;FQL&gt;&lt;Q&gt;CHH^AVG(FE_VALUATION(FFEV_EBITDA,MEAN,NTMA,,NOW,-1AY,,''))&lt;/Q&gt;&lt;R&gt;1&lt;/R&gt;&lt;C&gt;1&lt;/C&gt;&lt;D xsi:type="xsd:double"&gt;18.856003215415&lt;/D&gt;&lt;/FQL&gt;&lt;FQL&gt;&lt;Q&gt;WH^AVG(FE_VALUATION(FFEV_SALES,MEAN,NTMA,,NOW,-5AY,,''))&lt;/Q&gt;&lt;R&gt;1&lt;/R&gt;&lt;C&gt;1&lt;/C&gt;&lt;D xsi:type="xsd:double"&gt;4.30741661330143&lt;/D&gt;&lt;/FQL&gt;&lt;FQL&gt;&lt;Q&gt;NCLH^AVG(FE_VALUATION(FFEV_SALES,MEAN,NTMA,,NOW,-2AY,,''))&lt;/Q&gt;&lt;R&gt;1&lt;/R&gt;&lt;C&gt;1&lt;/C&gt;&lt;D xsi:type="xsd:double"&gt;4.5813559330693&lt;/D&gt;&lt;/FQL&gt;&lt;FQL&gt;&lt;Q&gt;RRR^AVG(FE_VALUATION(FFEV_SALES,MEAN,NTMA,,NOW,-1AY,,''))&lt;/Q&gt;&lt;R&gt;1&lt;/R&gt;&lt;C&gt;1&lt;/C&gt;&lt;D xsi:type="xsd:double"&gt;4.71030666798419&lt;/D&gt;&lt;/FQL&gt;&lt;FQL&gt;&lt;Q&gt;RRR^AVG(FE_VALUATION(PE,MEAN,NTMA,,NOW,-5AY,,''))&lt;/Q&gt;&lt;R&gt;1&lt;/R&gt;&lt;C&gt;1&lt;/C&gt;&lt;D xsi:type="xsd:double"&gt;23.5156143053275&lt;/D&gt;&lt;/FQL&gt;&lt;FQL&gt;&lt;Q&gt;PLYA^AVG(FE_VALUATION(PE,MEAN,NTMA,,NOW,-2AY,,''))&lt;/Q&gt;&lt;R&gt;1&lt;/R&gt;&lt;C&gt;1&lt;/C&gt;&lt;D xsi:type="xsd:double"&gt;90.7432448323353&lt;/D&gt;&lt;/FQL&gt;&lt;FQL&gt;&lt;Q&gt;MCRI^AVG(FE_VALUATION(PE,MEAN,NTMA,,NOW,-1AY,,''))&lt;/Q&gt;&lt;R&gt;1&lt;/R&gt;&lt;C&gt;1&lt;/C&gt;&lt;D xsi:type="xsd:double"&gt;16.0582633992095&lt;/D&gt;&lt;/FQL&gt;&lt;FQL&gt;&lt;Q&gt;PG^AVG(FE_VALUATION(FFEV_EBITDA,MEAN,NTMA,,NOW,-5AY,,''))&lt;/Q&gt;&lt;R&gt;1&lt;/R&gt;&lt;C&gt;1&lt;/C&gt;&lt;D xsi:type="xsd:double"&gt;16.5568235765873&lt;/D&gt;&lt;/FQL&gt;&lt;FQL&gt;&lt;Q&gt;EL^AVG(FE_VALUATION(FFEV_EBITDA,MEAN,NTMA,,NOW,-2AY,,''))&lt;/Q&gt;&lt;R&gt;1&lt;/R&gt;&lt;C&gt;1&lt;/C&gt;&lt;D xsi:type="xsd:double"&gt;25.5980560693069&lt;/D&gt;&lt;/FQL&gt;&lt;FQL&gt;&lt;Q&gt;CL^AVG(FE_VALUATION(FFEV_EBITDA,MEAN,NTMA,,NOW,-1AY,,''))&lt;/Q&gt;&lt;R&gt;1&lt;/R&gt;&lt;C&gt;1&lt;/C&gt;&lt;D xsi:type="xsd:double"&gt;15.9467108754941&lt;/D&gt;&lt;/FQL&gt;&lt;FQL&gt;&lt;Q&gt;KMB^AVG(FE_VALUATION(FFEV_SALES,MEAN,NTMA,,NOW,-5AY,,''))&lt;/Q&gt;&lt;R&gt;1&lt;/R&gt;&lt;C&gt;1&lt;/C&gt;&lt;D xsi:type="xsd:double"&gt;2.74769696023809&lt;/D&gt;&lt;/FQL&gt;&lt;FQL&gt;&lt;Q&gt;CHD^AVG(FE_VALUATION(FFEV_SALES,MEAN,NTMA,,NOW,-2AY,,''))&lt;/Q&gt;&lt;R&gt;1&lt;/R&gt;&lt;C&gt;1&lt;/C&gt;&lt;D xsi:type="xsd:double"&gt;4.67938165980198&lt;/D&gt;&lt;/FQL&gt;&lt;FQL&gt;&lt;Q&gt;CLX^AVG(FE_VALUATION(FFEV_SALES,MEAN,NTMA,,NOW,-1AY,,''))&lt;/Q&gt;&lt;R&gt;1&lt;/R&gt;&lt;C&gt;1&lt;/C&gt;&lt;D xsi:type="xsd:double"&gt;3.14411391264822&lt;/D&gt;&lt;/FQL&gt;&lt;FQL&gt;&lt;Q&gt;CLX^AVG(FE_VALUATION(PE,MEAN,NTMA,,NOW,-5AY,,''))&lt;/Q&gt;&lt;R&gt;1&lt;/R&gt;&lt;C&gt;1&lt;/C&gt;&lt;D xsi:type="xsd:double"&gt;24.8220727992064&lt;/D&gt;&lt;/FQL&gt;&lt;FQL&gt;&lt;Q&gt;HON^AVG(FE_VALUATION(PE,MEAN,NTMA,,NOW,-2AY,,''))&lt;/Q&gt;&lt;R&gt;1&lt;/R&gt;&lt;C&gt;1&lt;/C&gt;&lt;D xsi:type="xsd:double"&gt;23.9163426257425&lt;/D&gt;&lt;/FQL&gt;&lt;FQL&gt;&lt;Q&gt;MMM^AVG(FE_VALUATION(PE,MEAN,NTMA,,NOW,-1AY,,''))&lt;/Q&gt;&lt;R&gt;1&lt;/R&gt;&lt;C&gt;1&lt;/C&gt;&lt;D xsi:type="xsd:double"&gt;15.6593500237154&lt;/D&gt;&lt;/FQL&gt;&lt;FQL&gt;&lt;Q&gt;CSCO^AVG(FE_VALUATION(FFEV_EBITDA,MEAN,NTMA,,NOW,-5AY,,''))&lt;/Q&gt;&lt;R&gt;1&lt;/R&gt;&lt;C&gt;1&lt;/C&gt;&lt;D xsi:type="xsd:double"&gt;10.5025555955556&lt;/D&gt;&lt;/FQL&gt;&lt;FQL&gt;&lt;Q&gt;ACN^AVG(FE_VALUATION(FFEV_EBITDA,MEAN,NTMA,,NOW,-2AY,,''))&lt;/Q&gt;&lt;R&gt;1&lt;/R&gt;&lt;C&gt;1&lt;/C&gt;&lt;D xsi:type="xsd:double"&gt;18.1152442930693&lt;/D&gt;&lt;/FQL&gt;&lt;FQL&gt;&lt;Q&gt;IBM^AVG(FE_VALUATION(FFEV_EBITDA,MEAN,NTMA,,NOW,-1AY,,''))&lt;/Q&gt;&lt;R&gt;1&lt;/R&gt;&lt;C&gt;1&lt;/C&gt;&lt;D xsi:type="xsd:double"&gt;9.54084767193676&lt;/D&gt;&lt;/FQL&gt;&lt;FQL&gt;&lt;Q&gt;NOW^AVG(FE_VALUATION(FFEV_SALES,MEAN,NTMA,,NOW,-5AY,,''))&lt;/Q&gt;&lt;R&gt;1&lt;/R&gt;&lt;C&gt;1&lt;/C&gt;&lt;D xsi:type="xsd:double"&gt;13.3217867725397&lt;/D&gt;&lt;/FQL&gt;&lt;FQL&gt;&lt;Q&gt;SQ^AVG(FE_VALUATION(FFEV_SALES,MEAN,NTMA,,NOW,-2AY,,''))&lt;/Q&gt;&lt;R&gt;1&lt;/R&gt;&lt;C&gt;1&lt;/C&gt;&lt;D xsi:type="xsd:double"&gt;5.84813346277228&lt;/D&gt;&lt;/FQL&gt;&lt;FQL&gt;&lt;Q&gt;WDAY^AVG(FE_VALUATION(FFEV_SALES,MEAN,NTMA,,NOW,-1AY,,''))&lt;/Q&gt;&lt;R&gt;1&lt;/R&gt;&lt;C&gt;1&lt;/C&gt;&lt;D xsi:type="xsd:double"&gt;9.32950290592886&lt;/D&gt;&lt;/FQL&gt;&lt;FQL&gt;&lt;Q&gt;WDAY^AVG(FE_VALUATION(PE,MEAN,NTMA,,NOW,-5AY,,''))&lt;/Q&gt;&lt;R&gt;1&lt;/R&gt;&lt;C&gt;1&lt;/C&gt;&lt;D xsi:type="xsd:double"&gt;85.8864967841269&lt;/D&gt;&lt;/FQL&gt;&lt;FQL&gt;&lt;Q&gt;VMW^AVG(FE_VALUATION(PE,MEAN,NTMA,,NOW,-2AY,,''))&lt;/Q&gt;&lt;R&gt;1&lt;/R&gt;&lt;C&gt;1&lt;/C&gt;&lt;D xsi:type="xsd:double"&gt;19.339980370297&lt;/D&gt;&lt;/FQL&gt;&lt;FQL&gt;&lt;Q&gt;NET^AVG(FE_VALUATION(PE,MEAN,NTMA,,NOW,-1AY,,''))&lt;/Q&gt;&lt;R&gt;1&lt;/R&gt;&lt;C&gt;1&lt;/C&gt;&lt;D xsi:type="xsd:double"&gt;9514.09817432584&lt;/D&gt;&lt;/FQL&gt;&lt;FQL&gt;&lt;Q&gt;HUBS^AVG(FE_VALUATION(FFEV_EBITDA,MEAN,NTMA,,NOW,-5AY,,''))&lt;/Q&gt;&lt;R&gt;1&lt;/R&gt;&lt;C&gt;1&lt;/C&gt;&lt;D xsi:type="xsd:double"&gt;94.5449296190477&lt;/D&gt;&lt;/FQL&gt;&lt;FQL&gt;&lt;Q&gt;SPLK^AVG(FE_VALUATION(FFEV_EBITDA,MEAN,NTMA,,NOW,-2AY,,''))&lt;/Q&gt;&lt;R&gt;1&lt;/R&gt;&lt;C&gt;1&lt;/C&gt;&lt;D xsi:type="xsd:double"&gt;1042.95639451667&lt;/D&gt;&lt;/FQL&gt;&lt;FQL&gt;&lt;Q&gt;ZG^AVG(FE_VALUATION(FFEV_EBITDA,MEAN,NTMA,,NOW,-1AY,,''))&lt;/Q&gt;&lt;R&gt;1&lt;/R&gt;&lt;C&gt;1&lt;/C&gt;&lt;D xsi:type="xsd:double"&gt;24.9023482193676&lt;/D&gt;&lt;/FQL&gt;&lt;FQL&gt;&lt;Q&gt;JNPR^AVG(FE_VALUATION(FFEV_SALES,MEAN,NTMA,,NOW,-5AY,,''))&lt;/Q&gt;&lt;R&gt;1&lt;/R&gt;&lt;C&gt;1&lt;/C&gt;&lt;D xsi:type="xsd:double"&gt;1.88636493912698&lt;/D&gt;&lt;/FQL&gt;&lt;FQL&gt;&lt;Q&gt;GLOB^AVG(FE_VALUATION(FFEV_SALES,MEAN,NTMA,,NOW,-2AY,,''))&lt;/Q&gt;&lt;R&gt;1&lt;/R&gt;&lt;C&gt;1&lt;/C&gt;&lt;D xsi:type="xsd:double"&gt;6.86688172574257&lt;/D&gt;&lt;/FQL&gt;&lt;FQL&gt;&lt;Q&gt;FIVN^AVG(FE_VALUATION(FFEV_SALES,MEAN,NTMA,,NOW,-1AY,,''))&lt;/Q&gt;&lt;R&gt;1&lt;/R&gt;&lt;C&gt;1&lt;/C&gt;&lt;D xsi:type="xsd:double"&gt;12.5636531897233&lt;/D&gt;&lt;/FQL&gt;&lt;FQL&gt;&lt;Q&gt;FIVN^AVG(FE_VALUATION(PE,MEAN,NTMA,,NOW,-5AY,,''))&lt;/Q&gt;&lt;R&gt;1&lt;/R&gt;&lt;C&gt;1&lt;/C&gt;&lt;D xsi:type="xsd:double"&gt;130.561847354762&lt;/D&gt;&lt;/FQL&gt;&lt;FQL&gt;&lt;Q&gt;RPD^AVG(FE_VALUATION(PE,MEAN,NTMA,,NOW,-2AY,,''))&lt;/Q&gt;&lt;R&gt;1&lt;/R&gt;&lt;C&gt;1&lt;/C&gt;&lt;D xsi:type="xsd:double"&gt;858.151259841585&lt;/D&gt;&lt;/FQL&gt;&lt;FQL&gt;&lt;Q&gt;BOX^AVG(FE_VALUATION(PE,MEAN,NTMA,,NOW,-1AY,,''))&lt;/Q&gt;&lt;R&gt;1&lt;/R&gt;&lt;C&gt;1&lt;/C&gt;&lt;D xsi:type="xsd:double"&gt;24.435485&lt;/D&gt;&lt;/FQL&gt;&lt;FQL&gt;&lt;Q&gt;WIX^AVG(FE_VALUATION(FFEV_EBITDA,MEAN,NTMA,,NOW,-5AY,,''))&lt;/Q&gt;&lt;R&gt;1&lt;/R&gt;&lt;C&gt;1&lt;/C&gt;&lt;D xsi:type="xsd:double"&gt;54.7678027706349&lt;/D&gt;&lt;/FQL&gt;&lt;FQL&gt;&lt;Q&gt;APPF^AVG(FE_VALUATION(FFEV_EBITDA,MEAN,NTMA,,NOW,-2AY,,''))&lt;/Q&gt;&lt;R&gt;1&lt;/R&gt;&lt;C&gt;1&lt;/C&gt;&lt;D xsi:type="xsd:double"&gt;97.0533304732674&lt;/D&gt;&lt;/FQL&gt;&lt;FQL&gt;&lt;Q&gt;NEWR^AVG(FE_VALUATION(FFEV_EBITDA,MEAN,NTMA,,NOW,-1AY,,''))&lt;/Q&gt;&lt;R&gt;1&lt;/R&gt;&lt;C&gt;1&lt;/C&gt;&lt;D xsi:type="xsd:double"&gt;93.6094387470355&lt;/D&gt;&lt;/FQL&gt;&lt;FQL&gt;&lt;Q&gt;ALRM^AVG(FE_VALUATION(FFEV_SALES,MEAN,NTMA,,NOW,-5AY,,''))&lt;/Q&gt;&lt;R&gt;1&lt;/R&gt;&lt;C&gt;1&lt;/C&gt;&lt;D xsi:type="xsd:double"&gt;5.27589991873015&lt;/D&gt;&lt;/FQL&gt;&lt;FQL&gt;&lt;Q&gt;NTCT^AVG(FE_VALUATION(FFEV_SALES,MEAN,NTMA,,NOW,-2AY,,''))&lt;/Q&gt;&lt;R&gt;1&lt;/R&gt;&lt;C&gt;1&lt;/C&gt;&lt;D xsi:type="xsd:double"&gt;2.37462561465347&lt;/D&gt;&lt;/FQL&gt;&lt;FQL&gt;&lt;Q&gt;QTWO^AVG(FE_VALUATION(FFEV_SALES,MEAN,NTMA,,NOW,-1AY,,''))&lt;/Q&gt;&lt;R&gt;1&lt;/R&gt;&lt;C&gt;1&lt;/C&gt;&lt;D xsi:type="xsd:double"&gt;6.90193171264822&lt;/D&gt;&lt;/FQL&gt;&lt;FQL&gt;&lt;Q&gt;QTWO^AVG(FE_VALUATION(PE,MEAN,NTMA,,NOW,-5AY,,''))&lt;/Q&gt;&lt;R&gt;1&lt;/R&gt;&lt;C&gt;1&lt;/C&gt;&lt;D xsi:type="xsd:double"&gt;354.039630019047&lt;/D&gt;&lt;/FQL&gt;&lt;FQL&gt;&lt;Q&gt;MAXR^AVG(FE_VALUATION(PE,MEAN,NTMA,,NOW,-2AY,,''))&lt;/Q&gt;&lt;R&gt;1&lt;/R&gt;&lt;C&gt;1&lt;/C&gt;&lt;D xsi:type="xsd:double"&gt;83.4975366225352&lt;/D&gt;&lt;/FQL&gt;&lt;FQL&gt;&lt;Q&gt;SVMK^AVG(FE_VALUATION(PE,MEAN,NTMA,,NOW,-1AY,,''))&lt;/Q&gt;&lt;R&gt;0&lt;/R&gt;&lt;C&gt;0&lt;/C&gt;&lt;/FQL&gt;&lt;FQL&gt;&lt;Q&gt;FSLY^AVG(FE_VALUATION(FFEV_EBITDA,MEAN,NTMA,,NOW,-5AY,,''))&lt;/Q&gt;&lt;R&gt;1&lt;/R&gt;&lt;C&gt;1&lt;/C&gt;&lt;D xsi:type="xsd:double"&gt;5552.44980857143&lt;/D&gt;&lt;/FQL&gt;&lt;FQL&gt;&lt;Q&gt;VRNS^AVG(FE_VALUATION(FFEV_EBITDA,MEAN,NTMA,,NOW,-2AY,,''))&lt;/Q&gt;&lt;R&gt;1&lt;/R&gt;&lt;C&gt;1&lt;/C&gt;&lt;D xsi:type="xsd:double"&gt;201.083236478261&lt;/D&gt;&lt;/FQL&gt;&lt;FQL&gt;&lt;Q&gt;DARK-GB^AVG(FE_VALUATION(FFEV_EBITDA,MEAN,NTMA,,NOW,-1AY,,''))&lt;/Q&gt;&lt;R&gt;1&lt;/R&gt;&lt;C&gt;1&lt;/C&gt;&lt;D xsi:type="xsd:double"&gt;262.284982675889&lt;/D&gt;&lt;/FQL&gt;&lt;FQL&gt;&lt;Q&gt;XOM^AVG(FE_VALUATION(FFEV_SALES,MEAN,NTMA,,NOW,-5AY,,''))&lt;/Q&gt;&lt;R&gt;1&lt;/R&gt;&lt;C&gt;1&lt;/C&gt;&lt;D xsi:type="xsd:double"&gt;1.23626481765873&lt;/D&gt;&lt;/FQL&gt;&lt;FQL&gt;&lt;Q&gt;CVX^AVG(FE_VALUATION(FFEV_SALES,MEAN,NTMA,,NOW,-2AY,,''))&lt;/Q&gt;&lt;R&gt;1&lt;/R&gt;&lt;C&gt;1&lt;/C&gt;&lt;D xsi:type="xsd:double"&gt;1.58601381405941&lt;/D&gt;&lt;/FQL&gt;&lt;FQL&gt;&lt;Q&gt;AMZN^AVG(FE_VALUATION(FFEV_SALES,MEAN,NTMA,,NOW,-1AY,,''))&lt;/Q&gt;&lt;R&gt;1&lt;/R&gt;&lt;C&gt;1&lt;/C&gt;&lt;D xsi:type="xsd:double"&gt;2.92709282252965&lt;/D&gt;&lt;/FQL&gt;&lt;FQL&gt;&lt;Q&gt;AMZN^AVG(FE_VALUATION(PE,MEAN,NTMA,,NOW,-5AY,,''))&lt;/Q&gt;&lt;R&gt;1&lt;/R&gt;&lt;C&gt;1&lt;/C&gt;&lt;D xsi:type="xsd:double"&gt;81.1802730571428&lt;/D&gt;&lt;/FQL&gt;&lt;FQL&gt;&lt;Q&gt;BABA^AVG(FE_VALUATION(PE,MEAN,NTMA,,NOW,-2AY,,''))&lt;/Q&gt;&lt;R&gt;1&lt;/R&gt;&lt;C&gt;1&lt;/C&gt;&lt;D xsi:type="xsd:double"&gt;18.5298412405941&lt;/D&gt;&lt;/FQL&gt;&lt;FQL&gt;&lt;Q&gt;JD^AVG(FE_VALUATION(PE,MEAN,NTMA,,NOW,-1AY,,''))&lt;/Q&gt;&lt;R&gt;1&lt;/R&gt;&lt;C&gt;1&lt;/C&gt;&lt;D xsi:type="xsd:double"&gt;34.044350284585&lt;/D&gt;&lt;/FQL&gt;&lt;FQL&gt;&lt;Q&gt;PDD^AVG(FE_VALUATION(FFEV_EBITDA,MEAN,NTMA,,NOW,-5AY,,''))&lt;/Q&gt;&lt;R&gt;1&lt;/R&gt;&lt;C&gt;1&lt;/C&gt;&lt;D xsi:type="xsd:double"&gt;757.771772020834&lt;/D&gt;&lt;/FQL&gt;&lt;FQL&gt;&lt;Q&gt;MELI^AVG(FE_VALUATION(FFEV_EBITDA,MEAN,NTMA,,NOW,-2AY,,''))&lt;/Q&gt;&lt;R&gt;1&lt;/R&gt;&lt;C&gt;1&lt;/C&gt;&lt;D xsi:type="xsd:double"&gt;154.549267306931&lt;/D&gt;&lt;/FQL&gt;&lt;FQL&gt;&lt;Q&gt;LULU^AVG(FE_VALUATION(FFEV_EBITDA,MEAN,NTMA,,NOW,-1AY,,''))&lt;/Q&gt;&lt;R&gt;1&lt;/R&gt;&lt;C&gt;1&lt;/C&gt;&lt;D xsi:type="xsd:double"&gt;25.7054846047431&lt;/D&gt;&lt;/FQL&gt;&lt;FQL&gt;&lt;Q&gt;SE^AVG(FE_VALUATION(FFEV_SALES,MEAN,NTMA,,NOW,-5AY,,''))&lt;/Q&gt;&lt;R&gt;1&lt;/R&gt;&lt;C&gt;1&lt;/C&gt;&lt;D xsi:type="xsd:double"&gt;6.49870911355932&lt;/D&gt;&lt;/FQL&gt;&lt;FQL&gt;&lt;Q&gt;EBAY^AVG(FE_VALUATION(FFEV_SALES,MEAN,NTMA,,NOW,-2AY,,''))&lt;/Q&gt;&lt;R&gt;1&lt;/R&gt;&lt;C&gt;1&lt;/C&gt;&lt;D xsi:type="xsd:double"&gt;4.0276973609901&lt;/D&gt;&lt;/FQL&gt;&lt;FQL&gt;&lt;Q&gt;CPNG^AVG(FE_VALUATION(FFEV_SALES,MEAN,NTMA,,NOW,-1AY,,''))&lt;/Q&gt;&lt;R&gt;1&lt;/R&gt;&lt;C&gt;1&lt;/C&gt;&lt;D xsi:type="xsd:double"&gt;1.50034879988142&lt;/D&gt;&lt;/FQL&gt;&lt;FQL&gt;&lt;Q&gt;CPNG^AVG(FE_VALUATION(PE,MEAN,NTMA,,NOW,-5AY,,''))&lt;/Q&gt;&lt;R&gt;0&lt;/R&gt;&lt;C&gt;0&lt;/C&gt;&lt;/FQL&gt;&lt;FQL&gt;&lt;Q&gt;CHWY^AVG(FE_VALUATION(PE,MEAN,NTMA,,NOW,-2AY,,''))&lt;/Q&gt;&lt;R&gt;1&lt;/R&gt;&lt;C&gt;1&lt;/C&gt;&lt;D xsi:type="xsd:double"&gt;650.439873888889&lt;/D&gt;&lt;/FQL&gt;&lt;FQL&gt;&lt;Q&gt;ETSY^AVG(FE_VALUATION(PE,MEAN,NTMA,,NOW,-1AY,,''))&lt;/Q&gt;&lt;R&gt;1&lt;/R&gt;&lt;C&gt;1&lt;/C&gt;&lt;D xsi:type="xsd:double"&gt;49.9789732806324&lt;/D&gt;&lt;/FQL&gt;&lt;FQL&gt;&lt;Q&gt;MGM^AVG(FE_VALUATION(PE,MEAN,NTMA,,NOW,-1AY,,''))&lt;/Q&gt;&lt;R&gt;1&lt;/R&gt;&lt;C&gt;1&lt;/C&gt;&lt;D xsi:type="xsd:double"&gt;62.0332053045685&lt;/D&gt;&lt;/FQL&gt;&lt;FQL&gt;&lt;Q&gt;CZR^AVG(FE_VALUATION(PE,MEAN,NTMA,,NOW,-5AY,,''))&lt;/Q&gt;&lt;R&gt;1&lt;/R&gt;&lt;C&gt;1&lt;/C&gt;&lt;D xsi:type="xsd:double"&gt;87.8835734820452&lt;/D&gt;&lt;/FQL&gt;&lt;FQL&gt;&lt;Q&gt;CHDN^AVG(FE_VALUATION(FFEV_SALES,MEAN,NTMA,,NOW,-1AY,,''))&lt;/Q&gt;&lt;R&gt;1&lt;/R&gt;&lt;C&gt;1&lt;/C&gt;&lt;D xsi:type="xsd:double"&gt;5.46213816996048&lt;/D&gt;&lt;/FQL&gt;&lt;FQL&gt;&lt;Q&gt;BYD^AVG(FE_VALUATION(FFEV_SALES,MEAN,NTMA,,NOW,-5AY,,''))&lt;/Q&gt;&lt;R&gt;1&lt;/R&gt;&lt;C&gt;1&lt;/C&gt;&lt;D xsi:type="xsd:double"&gt;2.7324473615873&lt;/D&gt;&lt;/FQL&gt;&lt;FQL&gt;&lt;Q&gt;PENN^AVG(FE_VALUATION(FFEV_EBITDA,MEAN,NTMA,,NOW,-2AY,,''))&lt;/Q&gt;&lt;R&gt;1&lt;/R&gt;&lt;C&gt;1&lt;/C&gt;&lt;D xsi:type="xsd:double"&gt;12.9736448465347&lt;/D&gt;&lt;/FQL&gt;&lt;FQL&gt;&lt;Q&gt;SGMS^AVG(FE_VALUATION(FFEV_EBITDA,MEAN,NTMA,,NOW,-5AY,,''))&lt;/Q&gt;&lt;R&gt;1&lt;/R&gt;&lt;C&gt;1&lt;/C&gt;&lt;D xsi:type="xsd:double"&gt;9.97347779698414&lt;/D&gt;&lt;/FQL&gt;&lt;FQL&gt;&lt;Q&gt;IGT^AVG(FE_VALUATION(PE,MEAN,NTMA,,NOW,-2AY,,''))&lt;/Q&gt;&lt;R&gt;1&lt;/R&gt;&lt;C&gt;1&lt;/C&gt;&lt;D xsi:type="xsd:double"&gt;20.8546647980198&lt;/D&gt;&lt;/FQL&gt;&lt;FQL&gt;&lt;Q&gt;EVRI^AVG(FE_VALUATION(FFEV_SALES,MEAN,NTMA,,NOW,-1AY,,''))&lt;/Q&gt;&lt;R&gt;1&lt;/R&gt;&lt;C&gt;1&lt;/C&gt;&lt;D xsi:type="xsd:double"&gt;4.02141557114625&lt;/D&gt;&lt;/FQL&gt;&lt;FQL&gt;&lt;Q&gt;GDEN^AVG(FE_VALUATION(FFEV_SALES,MEAN,NTMA,,NOW,-2AY,,''))&lt;/Q&gt;&lt;R&gt;1&lt;/R&gt;&lt;C&gt;1&lt;/C&gt;&lt;D xsi:type="xsd:double"&gt;2.23267775841584&lt;/D&gt;&lt;/FQL&gt;&lt;FQL&gt;&lt;Q&gt;PANW^AVG(FE_VALUATION(FFEV_EBITDA,MEAN,NTMA,,NOW,-1AY,,''))&lt;/Q&gt;&lt;R&gt;1&lt;/R&gt;&lt;C&gt;1&lt;/C&gt;&lt;D xsi:type="xsd:double"&gt;35.4351131620553&lt;/D&gt;&lt;/FQL&gt;&lt;FQL&gt;&lt;Q&gt;FTNT^AVG(FE_VALUATION(FFEV_EBITDA,MEAN,NTMA,,NOW,-5AY,,''))&lt;/Q&gt;&lt;R&gt;1&lt;/R&gt;&lt;C&gt;1&lt;/C&gt;&lt;D xsi:type="xsd:double"&gt;27.4000623186508&lt;/D&gt;&lt;/FQL&gt;&lt;FQL&gt;&lt;Q&gt;ANET^AVG(FE_VALUATION(PE,MEAN,NTMA,,NOW,-1AY,,''))&lt;/Q&gt;&lt;R&gt;1&lt;/R&gt;&lt;C&gt;1&lt;/C&gt;&lt;D xsi:type="xsd:double"&gt;32.5563290909091&lt;/D&gt;&lt;/FQL&gt;&lt;FQL&gt;&lt;Q&gt;FFIV^AVG(FE_VALUATION(PE,MEAN,NTMA,,NOW,-5AY,,''))&lt;/Q&gt;&lt;R&gt;1&lt;/R&gt;&lt;C&gt;1&lt;/C&gt;&lt;D xsi:type="xsd:double"&gt;15.4461823440476&lt;/D&gt;&lt;/FQL&gt;&lt;FQL&gt;&lt;Q&gt;DELL^AVG(FE_VALUATION(FFEV_SALES,MEAN,NTMA,,NOW,-2AY,,''))&lt;/Q&gt;&lt;R&gt;1&lt;/R&gt;&lt;C&gt;1&lt;/C&gt;&lt;D xsi:type="xsd:double"&gt;0.929597313980198&lt;/D&gt;&lt;/FQL&gt;&lt;FQL&gt;&lt;Q&gt;HPE^AVG(FE_VALUATION(FFEV_SALES,MEAN,NTMA,,NOW,-5AY,,''))&lt;/Q&gt;&lt;R&gt;1&lt;/R&gt;&lt;C&gt;1&lt;/C&gt;&lt;D xsi:type="xsd:double"&gt;1.0647738083254&lt;/D&gt;&lt;/FQL&gt;&lt;FQL&gt;&lt;Q&gt;NCR^AVG(FE_VALUATION(FFEV_EBITDA,MEAN,NTMA,,NOW,-2AY,,''))&lt;/Q&gt;&lt;R&gt;1&lt;/R&gt;&lt;C&gt;1&lt;/C&gt;&lt;D xsi:type="xsd:double"&gt;7.34116563940594&lt;/D&gt;&lt;/FQL&gt;&lt;FQL&gt;&lt;Q&gt;CTS^AVG(FE_VALUATION(PE,MEAN,NTMA,,NOW,-1AY,,''))&lt;/Q&gt;&lt;R&gt;1&lt;/R&gt;&lt;C&gt;1&lt;/C&gt;&lt;D xsi:type="xsd:double"&gt;16.3899038814229&lt;/D&gt;&lt;/FQL&gt;&lt;FQL&gt;&lt;Q&gt;VMC^AVG(FE_VALUATION(PE,MEAN,NTMA,,NOW,-2AY,,''))&lt;/Q&gt;&lt;R&gt;1&lt;/R&gt;&lt;C&gt;1&lt;/C&gt;&lt;D xsi:type="xsd:double"&gt;29.4033278514851&lt;/D&gt;&lt;/FQL&gt;&lt;FQL&gt;&lt;Q&gt;BLL^AVG(FE_VALUATION(FFEV_SALES,MEAN,NTMA,,NOW,-1AY,,''))&lt;/Q&gt;&lt;R&gt;1&lt;/R&gt;&lt;C&gt;1&lt;/C&gt;&lt;D xsi:type="xsd:double"&gt;2.41157280711462&lt;/D&gt;&lt;/FQL&gt;&lt;FQL&gt;&lt;Q&gt;IP^AVG(FE_VALUATION(FFEV_SALES,MEAN,NTMA,,NOW,-5AY,,''))&lt;/Q&gt;&lt;R&gt;1&lt;/R&gt;&lt;C&gt;1&lt;/C&gt;&lt;D xsi:type="xsd:double"&gt;1.33124954468254&lt;/D&gt;&lt;/FQL&gt;&lt;FQL&gt;&lt;Q&gt;PKG^AVG(FE_VALUATION(FFEV_EBITDA,MEAN,NTMA,,NOW,-1AY,,''))&lt;/Q&gt;&lt;R&gt;1&lt;/R&gt;&lt;C&gt;1&lt;/C&gt;&lt;D xsi:type="xsd:double"&gt;8.78810731936758&lt;/D&gt;&lt;/FQL&gt;&lt;FQL&gt;&lt;Q&gt;AVY^AVG(FE_VALUATION(FFEV_EBITDA,MEAN,NTMA,,NOW,-5AY,,''))&lt;/Q&gt;&lt;R&gt;1&lt;/R&gt;&lt;C&gt;1&lt;/C&gt;&lt;D xsi:type="xsd:double"&gt;12.2931742825397&lt;/D&gt;&lt;/FQL&gt;&lt;FQL&gt;&lt;Q&gt;WRK^AVG(FE_VALUATION(PE,MEAN,NTMA,,NOW,-2AY,,''))&lt;/Q&gt;&lt;R&gt;1&lt;/R&gt;&lt;C&gt;1&lt;/C&gt;&lt;D xsi:type="xsd:double"&gt;11.0765978342574&lt;/D&gt;&lt;/FQL&gt;&lt;FQL&gt;&lt;Q&gt;SEE^AVG(FE_VALUATION(PE,MEAN,NTMA,,NOW,-5AY,,''))&lt;/Q&gt;&lt;R&gt;1&lt;/R&gt;&lt;C&gt;1&lt;/C&gt;&lt;D xsi:type="xsd:double"&gt;14.798471915&lt;/D&gt;&lt;/FQL&gt;&lt;FQL&gt;&lt;Q&gt;ADP^AVG(FE_VALUATION(FFEV_SALES,MEAN,NTMA,,NOW,-2AY,,''))&lt;/Q&gt;&lt;R&gt;1&lt;/R&gt;&lt;C&gt;1&lt;/C&gt;&lt;D xsi:type="xsd:double"&gt;5.23174328079208&lt;/D&gt;&lt;/FQL&gt;&lt;FQL&gt;&lt;Q&gt;FISV^AVG(FE_VALUATION(FFEV_EBITDA,MEAN,NTMA,,NOW,-1AY,,''))&lt;/Q&gt;&lt;R&gt;1&lt;/R&gt;&lt;C&gt;1&lt;/C&gt;&lt;D xsi:type="xsd:double"&gt;12.693552027668&lt;/D&gt;&lt;/FQL&gt;&lt;FQL&gt;&lt;Q&gt;FIS^AVG(FE_VALUATION(FFEV_EBITDA,MEAN,NTMA,,NOW,-2AY,,''))&lt;/Q&gt;&lt;R&gt;1&lt;/R&gt;&lt;C&gt;1&lt;/C&gt;&lt;D xsi:type="xsd:double"&gt;15.1385097980198&lt;/D&gt;&lt;/FQL&gt;&lt;FQL&gt;&lt;Q&gt;PAYX^AVG(FE_VALUATION(PE,MEAN,NTMA,,NOW,-1AY,,''))&lt;/Q&gt;&lt;R&gt;1&lt;/R&gt;&lt;C&gt;1&lt;/C&gt;&lt;D xsi:type="xsd:double"&gt;32.3707432885375&lt;/D&gt;&lt;/FQL&gt;&lt;FQL&gt;&lt;Q&gt;ZEN^AVG(FE_VALUATION(PE,MEAN,NTMA,,NOW,-5AY,,''))&lt;/Q&gt;&lt;R&gt;1&lt;/R&gt;&lt;C&gt;1&lt;/C&gt;&lt;D xsi:type="xsd:double"&gt;188.877646934047&lt;/D&gt;&lt;/FQL&gt;&lt;FQL&gt;&lt;Q&gt;FVRR^AVG(FE_VALUATION(FFEV_SALES,MEAN,NTMA,,NOW,-1AY,,''))&lt;/Q&gt;&lt;R&gt;1&lt;/R&gt;&lt;C&gt;1&lt;/C&gt;&lt;D xsi:type="xsd:double"&gt;10.9526009177866&lt;/D&gt;&lt;/FQL&gt;&lt;FQL&gt;&lt;Q&gt;SKLZ^AVG(FE_VALUATION(FFEV_SALES,MEAN,NTMA,,NOW,-5AY,,''))&lt;/Q&gt;&lt;R&gt;1&lt;/R&gt;&lt;C&gt;1&lt;/C&gt;&lt;D xsi:type="xsd:double"&gt;7.90809797321244&lt;/D&gt;&lt;/FQL&gt;&lt;FQL&gt;&lt;Q&gt;COST^AVG(FE_VALUATION(FFEV_EBITDA,MEAN,NTMA,,NOW,-2AY,,''))&lt;/Q&gt;&lt;R&gt;1&lt;/R&gt;&lt;C&gt;1&lt;/C&gt;&lt;D xsi:type="xsd:double"&gt;20.8843873425743&lt;/D&gt;&lt;/FQL&gt;&lt;FQL&gt;&lt;Q&gt;KSS^AVG(FE_VALUATION(FFEV_EBITDA,MEAN,NTMA,,NOW,-5AY,,''))&lt;/Q&gt;&lt;R&gt;1&lt;/R&gt;&lt;C&gt;1&lt;/C&gt;&lt;D xsi:type="xsd:double"&gt;6.44986567047619&lt;/D&gt;&lt;/FQL&gt;&lt;FQL&gt;&lt;Q&gt;M^AVG(FE_VALUATION(PE,MEAN,NTMA,,NOW,-2AY,,''))&lt;/Q&gt;&lt;R&gt;1&lt;/R&gt;&lt;C&gt;1&lt;/C&gt;&lt;D xsi:type="xsd:double"&gt;16.3586196449275&lt;/D&gt;&lt;/FQL&gt;&lt;FQL&gt;&lt;Q&gt;JWN^AVG(FE_VALUATION(FFEV_SALES,MEAN,NTMA,,NOW,-1AY,,''))&lt;/Q&gt;&lt;R&gt;1&lt;/R&gt;&lt;C&gt;1&lt;/C&gt;&lt;D xsi:type="xsd:double"&gt;0.565938679130435&lt;/D&gt;&lt;/FQL&gt;&lt;FQL&gt;&lt;Q&gt;DG^AVG(FE_VALUATION(FFEV_SALES,MEAN,NTMA,,NOW,-2AY,,''))&lt;/Q&gt;&lt;R&gt;1&lt;/R&gt;&lt;C&gt;1&lt;/C&gt;&lt;D xsi:type="xsd:double"&gt;1.84832842970297&lt;/D&gt;&lt;/FQL&gt;&lt;FQL&gt;&lt;Q&gt;DLTR^AVG(FE_VALUATION(FFEV_EBITDA,MEAN,NTMA,,NOW,-1AY,,''))&lt;/Q&gt;&lt;R&gt;1&lt;/R&gt;&lt;C&gt;1&lt;/C&gt;&lt;D xsi:type="xsd:double"&gt;13.0834765039526&lt;/D&gt;&lt;/FQL&gt;&lt;FQL&gt;&lt;Q&gt;FIVE^AVG(FE_VALUATION(FFEV_EBITDA,MEAN,NTMA,,NOW,-5AY,,''))&lt;/Q&gt;&lt;R&gt;1&lt;/R&gt;&lt;C&gt;1&lt;/C&gt;&lt;D xsi:type="xsd:double"&gt;22.0148822043651&lt;/D&gt;&lt;/FQL&gt;&lt;FQL&gt;&lt;Q&gt;CVS^AVG(FE_VALUATION(PE,MEAN,NTMA,,NOW,-1AY,,''))&lt;/Q&gt;&lt;R&gt;1&lt;/R&gt;&lt;C&gt;1&lt;/C&gt;&lt;D xsi:type="xsd:double"&gt;11.4402748517787&lt;/D&gt;&lt;/FQL&gt;&lt;FQL&gt;&lt;Q&gt;WBA^AVG(FE_VALUATION(PE,MEAN,NTMA,,NOW,-5AY,,''))&lt;/Q&gt;&lt;R&gt;1&lt;/R&gt;&lt;C&gt;1&lt;/C&gt;&lt;D xsi:type="xsd:double"&gt;9.84827916682539&lt;/D&gt;&lt;/FQL&gt;&lt;FQL&gt;&lt;Q&gt;LRCX^AVG(FE_VALUATION(FFEV_SALES,MEAN,NTMA,,NOW,-2AY,,''))&lt;/Q&gt;&lt;R&gt;1&lt;/R&gt;&lt;C&gt;1&lt;/C&gt;&lt;D xsi:type="xsd:double"&gt;4.74515154574257&lt;/D&gt;&lt;/FQL&gt;&lt;FQL&gt;&lt;Q&gt;TER^AVG(FE_VALUATION(FFEV_SALES,MEAN,NTMA,,NOW,-5AY,,''))&lt;/Q&gt;&lt;R&gt;1&lt;/R&gt;&lt;C&gt;1&lt;/C&gt;&lt;D xsi:type="xsd:double"&gt;4.47637723626983&lt;/D&gt;&lt;/FQL&gt;&lt;FQL&gt;&lt;Q&gt;ONTO^AVG(FE_VALUATION(FFEV_EBITDA,MEAN,NTMA,,NOW,-2AY,,''))&lt;/Q&gt;&lt;R&gt;1&lt;/R&gt;&lt;C&gt;1&lt;/C&gt;&lt;D xsi:type="xsd:double"&gt;12.9764380483168&lt;/D&gt;&lt;/FQL&gt;&lt;FQL&gt;&lt;Q&gt;SONO^AVG(FE_VALUATION(PE,MEAN,NTMA,,NOW,-1AY,,''))&lt;/Q&gt;&lt;R&gt;1&lt;/R&gt;&lt;C&gt;1&lt;/C&gt;&lt;D xsi:type="xsd:double"&gt;22.178382096838&lt;/D&gt;&lt;/FQL&gt;&lt;FQL&gt;&lt;Q&gt;ARW^AVG(FE_VALUATION(PE,MEAN,NTMA,,NOW,-2AY,,''))&lt;/Q&gt;&lt;R&gt;1&lt;/R&gt;&lt;C&gt;1&lt;/C&gt;&lt;D xsi:type="xsd:double"&gt;8.67678790118812&lt;/D&gt;&lt;/FQL&gt;&lt;FQL&gt;&lt;Q&gt;SCSC^AVG(FE_VALUATION(FFEV_SALES,MEAN,NTMA,,NOW,-1AY,,''))&lt;/Q&gt;&lt;R&gt;1&lt;/R&gt;&lt;C&gt;1&lt;/C&gt;&lt;D xsi:type="xsd:double"&gt;0.295868905928854&lt;/D&gt;&lt;/FQL&gt;&lt;FQL&gt;&lt;Q&gt;BBY^AVG(FE_VALUATION(FFEV_SALES,MEAN,NTMA,,NOW,-5AY,,''))&lt;/Q&gt;&lt;R&gt;1&lt;/R&gt;&lt;C&gt;1&lt;/C&gt;&lt;D xsi:type="xsd:double"&gt;0.507027517603175&lt;/D&gt;&lt;/FQL&gt;&lt;FQL&gt;&lt;Q&gt;GME^AVG(FE_VALUATION(FFEV_EBITDA,MEAN,NTMA,,NOW,-1AY,,''))&lt;/Q&gt;&lt;R&gt;1&lt;/R&gt;&lt;C&gt;1&lt;/C&gt;&lt;D xsi:type="xsd:double"&gt;144.571170153061&lt;/D&gt;&lt;/FQL&gt;&lt;FQL&gt;&lt;Q&gt;SONY^AVG(FE_VALUATION(FFEV_EBITDA,MEAN,NTMA,,NOW,-5AY,,''))&lt;/Q&gt;&lt;R&gt;1&lt;/R&gt;&lt;C&gt;1&lt;/C&gt;&lt;D xsi:type="xsd:double"&gt;7.06332551753968&lt;/D&gt;&lt;/FQL&gt;&lt;FQL&gt;&lt;Q&gt;ROKU^AVG(FE_VALUATION(PE,MEAN,NTMA,,NOW,-2AY,,''))&lt;/Q&gt;&lt;R&gt;1&lt;/R&gt;&lt;C&gt;1&lt;/C&gt;&lt;D xsi:type="xsd:double"&gt;3592.39088591905&lt;/D&gt;&lt;/FQL&gt;&lt;FQL&gt;&lt;Q&gt;WHR^AVG(FE_VALUATION(PE,MEAN,NTMA,,NOW,-5AY,,''))&lt;/Q&gt;&lt;R&gt;1&lt;/R&gt;&lt;C&gt;1&lt;/C&gt;&lt;D xsi:type="xsd:double"&gt;9.20580617722222&lt;/D&gt;&lt;/FQL&gt;&lt;FQL&gt;&lt;Q&gt;IRBT^AVG(FE_VALUATION(FFEV_SALES,MEAN,NTMA,,NOW,-2AY,,''))&lt;/Q&gt;&lt;R&gt;1&lt;/R&gt;&lt;C&gt;1&lt;/C&gt;&lt;D xsi:type="xsd:double"&gt;1.23471713110891&lt;/D&gt;&lt;/FQL&gt;&lt;FQL&gt;&lt;Q&gt;GPRO^AVG(FE_VALUATION(FFEV_EBITDA,MEAN,NTMA,,NOW,-1AY,,''))&lt;/Q&gt;&lt;R&gt;1&lt;/R&gt;&lt;C&gt;1&lt;/C&gt;&lt;D xsi:type="xsd:double"&gt;7.07692128458499&lt;/D&gt;&lt;/FQL&gt;&lt;FQL&gt;&lt;Q&gt;IMAX^AVG(FE_VALUATION(FFEV_EBITDA,MEAN,NTMA,,NOW,-2AY,,''))&lt;/Q&gt;&lt;R&gt;1&lt;/R&gt;&lt;C&gt;1&lt;/C&gt;&lt;D xsi:type="xsd:double"&gt;13.1750171930693&lt;/D&gt;&lt;/FQL&gt;&lt;FQL&gt;&lt;Q&gt;V^AVG(FE_VALUATION(PE,MEAN,NTMA,,NOW,-1AY,,''))&lt;/Q&gt;&lt;R&gt;1&lt;/R&gt;&lt;C&gt;1&lt;/C&gt;&lt;D xsi:type="xsd:double"&gt;28.8168611818182&lt;/D&gt;&lt;/FQL&gt;&lt;FQL&gt;&lt;Q&gt;AXP^AVG(FE_VALUATION(PE,MEAN,NTMA,,NOW,-5AY,,''))&lt;/Q&gt;&lt;R&gt;1&lt;/R&gt;&lt;C&gt;1&lt;/C&gt;&lt;D xsi:type="xsd:double"&gt;15.6392019333333&lt;/D&gt;&lt;/FQL&gt;&lt;FQL&gt;&lt;Q&gt;URI^AVG(FE_VALUATION(FFEV_SALES,MEAN,NTMA,,NOW,-1AY,,''))&lt;/Q&gt;&lt;R&gt;1&lt;/R&gt;&lt;C&gt;1&lt;/C&gt;&lt;D xsi:type="xsd:double"&gt;3.16406955573123&lt;/D&gt;&lt;/FQL&gt;&lt;FQL&gt;&lt;Q&gt;SYF^AVG(FE_VALUATION(FFEV_SALES,MEAN,NTMA,,NOW,-5AY,,''))&lt;/Q&gt;&lt;R&gt;1&lt;/R&gt;&lt;C&gt;1&lt;/C&gt;&lt;D xsi:type="xsd:double"&gt;2.31858335880952&lt;/D&gt;&lt;/FQL&gt;&lt;FQL&gt;&lt;Q&gt;WU^AVG(FE_VALUATION(FFEV_EBITDA,MEAN,NTMA,,NOW,-2AY,,''))&lt;/Q&gt;&lt;R&gt;1&lt;/R&gt;&lt;C&gt;1&lt;/C&gt;&lt;D xsi:type="xsd:double"&gt;8.04848441366336&lt;/D&gt;&lt;/FQL&gt;&lt;FQL&gt;&lt;Q&gt;SOFI^AVG(FE_VALUATION(FFEV_EBITDA,MEAN,NTMA,,NOW,-5AY,,''))&lt;/Q&gt;&lt;R&gt;1&lt;/R&gt;&lt;C&gt;1&lt;/C&gt;&lt;D xsi:type="xsd:double"&gt;46.7521377126866&lt;/D&gt;&lt;/FQL&gt;&lt;FQL&gt;&lt;Q&gt;LC^AVG(FE_VALUATION(PE,MEAN,NTMA,,NOW,-2AY,,''))&lt;/Q&gt;&lt;R&gt;1&lt;/R&gt;&lt;C&gt;1&lt;/C&gt;&lt;D xsi:type="xsd:double"&gt;19.6468860802419&lt;/D&gt;&lt;/FQL&gt;&lt;FQL&gt;&lt;Q&gt;C^AVG(FE_VALUATION(FFEV_SALES,MEAN,NTMA,,NOW,-1AY,,''))&lt;/Q&gt;&lt;R&gt;1&lt;/R&gt;&lt;C&gt;1&lt;/C&gt;&lt;D xsi:type="xsd:double"&gt;8.42624289209486&lt;/D&gt;&lt;/FQL&gt;&lt;FQL&gt;&lt;Q&gt;8473^AVG(FE_VALUATION(FFEV_SALES,MEAN,NTMA,,NOW,-2AY,,''))&lt;/Q&gt;&lt;R&gt;1&lt;/R&gt;&lt;C&gt;1&lt;/C&gt;&lt;D xsi:type="xsd:double"&gt;2.20774318548057&lt;/D&gt;&lt;/FQL&gt;&lt;FQL&gt;&lt;Q&gt;SPGI^AVG(FE_VALUATION(FFEV_EBITDA,MEAN,NTMA,,NOW,-1AY,,''))&lt;/Q&gt;&lt;R&gt;1&lt;/R&gt;&lt;C&gt;1&lt;/C&gt;&lt;D xsi:type="xsd:double"&gt;19.3625616067194&lt;/D&gt;&lt;/FQL&gt;&lt;FQL&gt;&lt;Q&gt;MCO^AVG(FE_VALUATION(FFEV_EBITDA,MEAN,NTMA,,NOW,-5AY,,''))&lt;/Q&gt;&lt;R&gt;1&lt;/R&gt;&lt;C&gt;1&lt;/C&gt;&lt;D xsi:type="xsd:double"&gt;19.3469759087302&lt;/D&gt;&lt;/FQL&gt;&lt;FQL&gt;&lt;Q&gt;WMT^AVG(FE_VALUATION(PE,MEAN,NTMA,,NOW,-1AY,,''))&lt;/Q&gt;&lt;R&gt;1&lt;/R&gt;&lt;C&gt;1&lt;/C&gt;&lt;D xsi:type="xsd:double"&gt;21.2783221304348&lt;/D&gt;&lt;/FQL&gt;&lt;FQL&gt;&lt;Q&gt;KR^AVG(FE_VALUATION(PE,MEAN,NTMA,,NOW,-5AY,,''))&lt;/Q&gt;&lt;R&gt;1&lt;/R&gt;&lt;C&gt;1&lt;/C&gt;&lt;D xsi:type="xsd:double"&gt;12.4030311007937&lt;/D&gt;&lt;/FQL&gt;&lt;FQL&gt;&lt;Q&gt;KHC^AVG(FE_VALUATION(FFEV_SALES,MEAN,NTMA,,NOW,-2AY,,''))&lt;/Q&gt;&lt;R&gt;1&lt;/R&gt;&lt;C&gt;1&lt;/C&gt;&lt;D xsi:type="xsd:double"&gt;2.73676687742574&lt;/D&gt;&lt;/FQL&gt;&lt;FQL&gt;&lt;Q&gt;GIS^AVG(FE_VALUATION(FFEV_SALES,MEAN,NTMA,,NOW,-5AY,,''))&lt;/Q&gt;&lt;R&gt;1&lt;/R&gt;&lt;C&gt;1&lt;/C&gt;&lt;D xsi:type="xsd:double"&gt;2.71346753214286&lt;/D&gt;&lt;/FQL&gt;&lt;FQL&gt;&lt;Q&gt;K^AVG(FE_VALUATION(FFEV_EBITDA,MEAN,NTMA,,NOW,-2AY,,''))&lt;/Q&gt;&lt;R&gt;1&lt;/R&gt;&lt;C&gt;1&lt;/C&gt;&lt;D xsi:type="xsd:double"&gt;13.191522180198&lt;/D&gt;&lt;/FQL&gt;&lt;FQL&gt;&lt;Q&gt;CAG^AVG(FE_VALUATION(PE,MEAN,NTMA,,NOW,-1AY,,''))&lt;/Q&gt;&lt;R&gt;1&lt;/R&gt;&lt;C&gt;1&lt;/C&gt;&lt;D xsi:type="xsd:double"&gt;13.2168967648221&lt;/D&gt;&lt;/FQL&gt;&lt;FQL&gt;&lt;Q&gt;CPB^AVG(FE_VALUATION(PE,MEAN,NTMA,,NOW,-2AY,,''))&lt;/Q&gt;&lt;R&gt;1&lt;/R&gt;&lt;C&gt;1&lt;/C&gt;&lt;D xsi:type="xsd:double"&gt;15.8643478019802&lt;/D&gt;&lt;/FQL&gt;&lt;FQL&gt;&lt;Q&gt;HRL^AVG(FE_VALUATION(FFEV_SALES,MEAN,NTMA,,NOW,-1AY,,''))&lt;/Q&gt;&lt;R&gt;1&lt;/R&gt;&lt;C&gt;1&lt;/C&gt;&lt;D xsi:type="xsd:double"&gt;2.32406660711462&lt;/D&gt;&lt;/FQL&gt;&lt;FQL&gt;&lt;Q&gt;HSY^AVG(FE_VALUATION(FFEV_SALES,MEAN,NTMA,,NOW,-5AY,,''))&lt;/Q&gt;&lt;R&gt;1&lt;/R&gt;&lt;C&gt;1&lt;/C&gt;&lt;D xsi:type="xsd:double"&gt;4.02231626722222&lt;/D&gt;&lt;/FQL&gt;&lt;FQL&gt;&lt;Q&gt;IFF^AVG(FE_VALUATION(FFEV_EBITDA,MEAN,NTMA,,NOW,-1AY,,''))&lt;/Q&gt;&lt;R&gt;1&lt;/R&gt;&lt;C&gt;1&lt;/C&gt;&lt;D xsi:type="xsd:double"&gt;15.4258482213439&lt;/D&gt;&lt;/FQL&gt;&lt;FQL&gt;&lt;Q&gt;MKC^AVG(FE_VALUATION(FFEV_EBITDA,MEAN,NTMA,,NOW,-5AY,,''))&lt;/Q&gt;&lt;R&gt;1&lt;/R&gt;&lt;C&gt;1&lt;/C&gt;&lt;D xsi:type="xsd:double"&gt;20.4092860924603&lt;/D&gt;&lt;/FQL&gt;&lt;FQL&gt;&lt;Q&gt;SJM^AVG(FE_VALUATION(PE,MEAN,NTMA,,NOW,-2AY,,''))&lt;/Q&gt;&lt;R&gt;1&lt;/R&gt;&lt;C&gt;1&lt;/C&gt;&lt;D xsi:type="xsd:double"&gt;14.5335175128713&lt;/D&gt;&lt;/FQL&gt;&lt;FQL&gt;&lt;Q&gt;LW^AVG(FE_VALUATION(PE,MEAN,NTMA,,NOW,-5AY,,''))&lt;/Q&gt;&lt;R&gt;1&lt;/R&gt;&lt;C&gt;1&lt;/C&gt;&lt;D xsi:type="xsd:double"&gt;23.5860743222222&lt;/D&gt;&lt;/FQL&gt;&lt;FQL&gt;&lt;Q&gt;LOW^AVG(FE_VALUATION(FFEV_SALES,MEAN,NTMA,,NOW,-2AY,,''))&lt;/Q&gt;&lt;R&gt;1&lt;/R&gt;&lt;C&gt;1&lt;/C&gt;&lt;D xsi:type="xsd:double"&gt;1.78490877821782&lt;/D&gt;&lt;/FQL&gt;&lt;FQL&gt;&lt;Q&gt;FND^AVG(FE_VALUATION(FFEV_EBITDA,MEAN,NTMA,,NOW,-1AY,,''))&lt;/Q&gt;&lt;R&gt;1&lt;/R&gt;&lt;C&gt;1&lt;/C&gt;&lt;D xsi:type="xsd:double"&gt;21.6498214683794&lt;/D&gt;&lt;/FQL&gt;&lt;FQL&gt;&lt;Q&gt;DHI^AVG(FE_VALUATION(FFEV_EBITDA,MEAN,NTMA,,NOW,-2AY,,''))&lt;/Q&gt;&lt;R&gt;1&lt;/R&gt;&lt;C&gt;1&lt;/C&gt;&lt;D xsi:type="xsd:double"&gt;6.11644693287128&lt;/D&gt;&lt;/FQL&gt;&lt;FQL&gt;&lt;Q&gt;LEN^AVG(FE_VALUATION(PE,MEAN,NTMA,,NOW,-1AY,,''))&lt;/Q&gt;&lt;R&gt;1&lt;/R&gt;&lt;C&gt;1&lt;/C&gt;&lt;D xsi:type="xsd:double"&gt;6.10582221146245&lt;/D&gt;&lt;/FQL&gt;&lt;FQL&gt;&lt;Q&gt;NVR^AVG(FE_VALUATION(PE,MEAN,NTMA,,NOW,-5AY,,''))&lt;/Q&gt;&lt;R&gt;1&lt;/R&gt;&lt;C&gt;1&lt;/C&gt;&lt;D xsi:type="xsd:double"&gt;14.8406702881746&lt;/D&gt;&lt;/FQL&gt;&lt;FQL&gt;&lt;Q&gt;TOL^AVG(FE_VALUATION(FFEV_SALES,MEAN,NTMA,,NOW,-1AY,,''))&lt;/Q&gt;&lt;R&gt;1&lt;/R&gt;&lt;C&gt;1&lt;/C&gt;&lt;D xsi:type="xsd:double"&gt;0.914767664150199&lt;/D&gt;&lt;/FQL&gt;&lt;FQL&gt;&lt;Q&gt;TMHC^AVG(FE_VALUATION(FFEV_SALES,MEAN,NTMA,,NOW,-5AY,,''))&lt;/Q&gt;&lt;R&gt;1&lt;/R&gt;&lt;C&gt;1&lt;/C&gt;&lt;D xsi:type="xsd:double"&gt;0.858814936261904&lt;/D&gt;&lt;/FQL&gt;&lt;FQL&gt;&lt;Q&gt;SKY^AVG(FE_VALUATION(FFEV_EBITDA,MEAN,NTMA,,NOW,-2AY,,''))&lt;/Q&gt;&lt;R&gt;1&lt;/R&gt;&lt;C&gt;1&lt;/C&gt;&lt;D xsi:type="xsd:double"&gt;13.2020519586139&lt;/D&gt;&lt;/FQL&gt;&lt;FQL&gt;&lt;Q&gt;MTH^AVG(FE_VALUATION(FFEV_EBITDA,MEAN,NTMA,,NOW,-5AY,,''))&lt;/Q&gt;&lt;R&gt;1&lt;/R&gt;&lt;C&gt;1&lt;/C&gt;&lt;D xsi:type="xsd:double"&gt;7.24551749960318&lt;/D&gt;&lt;/FQL&gt;&lt;FQL&gt;&lt;Q&gt;KBH^AVG(FE_VALUATION(PE,MEAN,NTMA,,NOW,-2AY,,''))&lt;/Q&gt;&lt;R&gt;1&lt;/R&gt;&lt;C&gt;1&lt;/C&gt;&lt;D xsi:type="xsd:double"&gt;6.30351120891089&lt;/D&gt;&lt;/FQL&gt;&lt;FQL&gt;&lt;Q&gt;MDC^AVG(FE_VALUATION(PE,MEAN,NTMA,,NOW,-1AY,,''))&lt;/Q&gt;&lt;R&gt;1&lt;/R&gt;&lt;C&gt;1&lt;/C&gt;&lt;D xsi:type="xsd:double"&gt;4.49308121818182&lt;/D&gt;&lt;/FQL&gt;&lt;FQL&gt;&lt;Q&gt;LGIH^AVG(FE_VALUATION(FFEV_EBITDA,MEAN,NTMA,,NOW,-5AY,,''))&lt;/Q&gt;&lt;R&gt;1&lt;/R&gt;&lt;C&gt;1&lt;/C&gt;&lt;D xsi:type="xsd:double"&gt;8.60711535563492&lt;/D&gt;&lt;/FQL&gt;&lt;FQL&gt;&lt;Q&gt;FTDR^AVG(FE_VALUATION(FFEV_EBITDA,MEAN,NTMA,,NOW,-2AY,,''))&lt;/Q&gt;&lt;R&gt;1&lt;/R&gt;&lt;C&gt;1&lt;/C&gt;&lt;D xsi:type="xsd:double"&gt;12.9362347386139&lt;/D&gt;&lt;/FQL&gt;&lt;FQL&gt;&lt;Q&gt;CVCO^AVG(FE_VALUATION(FFEV_EBITDA,MEAN,NTMA,,NOW,-1AY,,''))&lt;/Q&gt;&lt;R&gt;1&lt;/R&gt;&lt;C&gt;1&lt;/C&gt;&lt;D xsi:type="xsd:double"&gt;10.6920697814229&lt;/D&gt;&lt;/FQL&gt;&lt;FQL&gt;&lt;Q&gt;TPH^AVG(FE_VALUATION(FFEV_SALES,MEAN,NTMA,,NOW,-5AY,,''))&lt;/Q&gt;&lt;R&gt;1&lt;/R&gt;&lt;C&gt;1&lt;/C&gt;&lt;D xsi:type="xsd:double"&gt;0.997748649817461&lt;/D&gt;&lt;/FQL&gt;&lt;FQL&gt;&lt;Q&gt;CCS^AVG(FE_VALUATION(FFEV_SALES,MEAN,NTMA,,NOW,-2AY,,''))&lt;/Q&gt;&lt;R&gt;1&lt;/R&gt;&lt;C&gt;1&lt;/C&gt;&lt;D xsi:type="xsd:double"&gt;0.662357422554455&lt;/D&gt;&lt;/FQL&gt;&lt;FQL&gt;&lt;Q&gt;PATK^AVG(FE_VALUATION(FFEV_SALES,MEAN,NTMA,,NOW,-1AY,,''))&lt;/Q&gt;&lt;R&gt;1&lt;/R&gt;&lt;C&gt;1&lt;/C&gt;&lt;D xsi:type="xsd:double"&gt;0.699326072094862&lt;/D&gt;&lt;/FQL&gt;&lt;FQL&gt;&lt;Q&gt;PATK^AVG(FE_VALUATION(PE,MEAN,NTMA,,NOW,-5AY,,''))&lt;/Q&gt;&lt;R&gt;1&lt;/R&gt;&lt;C&gt;1&lt;/C&gt;&lt;D xsi:type="xsd:double"&gt;11.5675018280952&lt;/D&gt;&lt;/FQL&gt;&lt;FQL&gt;&lt;Q&gt;MHO^AVG(FE_VALUATION(PE,MEAN,NTMA,,NOW,-2AY,,''))&lt;/Q&gt;&lt;R&gt;1&lt;/R&gt;&lt;C&gt;1&lt;/C&gt;&lt;D xsi:type="xsd:double"&gt;5.2387529590099&lt;/D&gt;&lt;/FQL&gt;&lt;FQL&gt;&lt;Q&gt;HCA^AVG(FE_VALUATION(PE,MEAN,NTMA,,NOW,-1AY,,''))&lt;/Q&gt;&lt;R&gt;1&lt;/R&gt;&lt;C&gt;1&lt;/C&gt;&lt;D xsi:type="xsd:double"&gt;12.9076472490119&lt;/D&gt;&lt;/FQL&gt;&lt;FQL&gt;&lt;Q&gt;UHS^AVG(FE_VALUATION(FFEV_EBITDA,MEAN,NTMA,,NOW,-5AY,,''))&lt;/Q&gt;&lt;R&gt;1&lt;/R&gt;&lt;C&gt;1&lt;/C&gt;&lt;D xsi:type="xsd:double"&gt;8.27508797269842&lt;/D&gt;&lt;/FQL&gt;&lt;FQL&gt;&lt;Q&gt;TDOC^AVG(FE_VALUATION(FFEV_EBITDA,MEAN,NTMA,,NOW,-2AY,,''))&lt;/Q&gt;&lt;R&gt;1&lt;/R&gt;&lt;C&gt;1&lt;/C&gt;&lt;D xsi:type="xsd:double"&gt;63.2479519643564&lt;/D&gt;&lt;/FQL&gt;&lt;FQL&gt;&lt;Q&gt;MAR^AVG(FE_VALUATION(FFEV_EBITDA,MEAN,NTMA,,NOW,-1AY,,''))&lt;/Q&gt;&lt;R&gt;1&lt;/R&gt;&lt;C&gt;1&lt;/C&gt;&lt;D xsi:type="xsd:double"&gt;18.4500724110672&lt;/D&gt;&lt;/FQL&gt;&lt;FQL&gt;&lt;Q&gt;HLT^AVG(FE_VALUATION(FFEV_SALES,MEAN,NTMA,,NOW,-5AY,,''))&lt;/Q&gt;&lt;R&gt;1&lt;/R&gt;&lt;C&gt;1&lt;/C&gt;&lt;D xsi:type="xsd:double"&gt;4.35271404452381&lt;/D&gt;&lt;/FQL&gt;&lt;FQL&gt;&lt;Q&gt;CCL^AVG(FE_VALUATION(FFEV_SALES,MEAN,NTMA,,NOW,-2AY,,''))&lt;/Q&gt;&lt;R&gt;1&lt;/R&gt;&lt;C&gt;1&lt;/C&gt;&lt;D xsi:type="xsd:double"&gt;3.39873961346534&lt;/D&gt;&lt;/FQL&gt;&lt;FQL&gt;&lt;Q&gt;RCL^AVG(FE_VALUATION(FFEV_SALES,MEAN,NTMA,,NOW,-1AY,,''))&lt;/Q&gt;&lt;R&gt;1&lt;/R&gt;&lt;C&gt;1&lt;/C&gt;&lt;D xsi:type="xsd:double"&gt;4.03103253596838&lt;/D&gt;&lt;/FQL&gt;&lt;FQL&gt;&lt;Q&gt;RCL^AVG(FE_VALUATION(PE,MEAN,NTMA,,NOW,-5AY,,''))&lt;/Q&gt;&lt;R&gt;1&lt;/R&gt;&lt;C&gt;1&lt;/C&gt;&lt;D xsi:type="xsd:double"&gt;28.7200859105121&lt;/D&gt;&lt;/FQL&gt;&lt;FQL&gt;&lt;Q&gt;MTN^AVG(FE_VALUATION(PE,MEAN,NTMA,,NOW,-2AY,,''))&lt;/Q&gt;&lt;R&gt;1&lt;/R&gt;&lt;C&gt;1&lt;/C&gt;&lt;D xsi:type="xsd:double"&gt;54.4480270356436&lt;/D&gt;&lt;/FQL&gt;&lt;FQL&gt;&lt;Q&gt;HTHT^AVG(FE_VALUATION(PE,MEAN,NTMA,,NOW,-1AY,,''))&lt;/Q&gt;&lt;R&gt;1&lt;/R&gt;&lt;C&gt;1&lt;/C&gt;&lt;D xsi:type="xsd:double"&gt;44.4230082924901&lt;/D&gt;&lt;/FQL&gt;&lt;FQL&gt;&lt;Q&gt;H^AVG(FE_VALUATION(FFEV_EBITDA,MEAN,NTMA,,NOW,-5AY,,''))&lt;/Q&gt;&lt;R&gt;1&lt;/R&gt;&lt;C&gt;1&lt;/C&gt;&lt;D xsi:type="xsd:double"&gt;18.9834122349207&lt;/D&gt;&lt;/FQL&gt;&lt;FQL&gt;&lt;Q&gt;CHH^AVG(FE_VALUATION(FFEV_EBITDA,MEAN,NTMA,,NOW,-2AY,,''))&lt;/Q&gt;&lt;R&gt;1&lt;/R&gt;&lt;C&gt;1&lt;/C&gt;&lt;D xsi:type="xsd:double"&gt;19.8325048544554&lt;/D&gt;&lt;/FQL&gt;&lt;FQL&gt;&lt;Q&gt;WH^AVG(FE_VALUATION(FFEV_EBITDA,MEAN,NTMA,,NOW,-1AY,,''))&lt;/Q&gt;&lt;R&gt;1&lt;/R&gt;&lt;C&gt;1&lt;/C&gt;&lt;D xsi:type="xsd:double"&gt;14.9947032608696&lt;/D&gt;&lt;/FQL&gt;&lt;FQL&gt;&lt;Q&gt;NCLH^AVG(FE_VALUATION(FFEV_SALES,MEAN,NTMA,,NOW,-5AY,,''))&lt;/Q&gt;&lt;R&gt;1&lt;/R&gt;&lt;C&gt;1&lt;/C&gt;&lt;D xsi:type="xsd:double"&gt;3.5376724434127&lt;/D&gt;&lt;/FQL&gt;&lt;FQL&gt;&lt;Q&gt;RRR^AVG(FE_VALUATION(FFEV_SALES,MEAN,NTMA,,NOW,-2AY,,''))&lt;/Q&gt;&lt;R&gt;1&lt;/R&gt;&lt;C&gt;1&lt;/C&gt;&lt;D xsi:type="xsd:double"&gt;4.3498337459406&lt;/D&gt;&lt;/FQL&gt;&lt;FQL&gt;&lt;Q&gt;PLYA^AVG(FE_VALUATION(FFEV_SALES,MEAN,NTMA,,NOW,-1AY,,''))&lt;/Q&gt;&lt;R&gt;1&lt;/R&gt;&lt;C&gt;1&lt;/C&gt;&lt;D xsi:type="xsd:double"&gt;3.00739008656127&lt;/D&gt;&lt;/FQL&gt;&lt;FQL&gt;&lt;Q&gt;PLYA^AVG(FE_VALUATION(PE,MEAN,NTMA,,NOW,-5AY,,''))&lt;/Q&gt;&lt;R&gt;1&lt;/R&gt;&lt;C&gt;1&lt;/C&gt;&lt;D xsi:type="xsd:double"&gt;51.8287434536816&lt;/D&gt;&lt;/FQL&gt;&lt;FQL&gt;&lt;Q&gt;MCRI^AVG(FE_VALUATION(PE,MEAN,NTMA,,NOW,-2AY,,''))&lt;/Q&gt;&lt;R&gt;1&lt;/R&gt;&lt;C&gt;1&lt;/C&gt;&lt;D xsi:type="xsd:double"&gt;19.2921443841584&lt;/D&gt;&lt;/FQL&gt;&lt;FQL&gt;&lt;Q&gt;PG^AVG(FE_VALUATION(PE,MEAN,NTMA,,NOW,-1AY,,''))&lt;/Q&gt;&lt;R&gt;1&lt;/R&gt;&lt;C&gt;1&lt;/C&gt;&lt;D xsi:type="xsd:double"&gt;24.3545649604743&lt;/D&gt;&lt;/FQL&gt;&lt;FQL&gt;&lt;Q&gt;EL^AVG(FE_VALUATION(FFEV_EBITDA,MEAN,NTMA,,NOW,-5AY,,''))&lt;/Q&gt;&lt;R&gt;1&lt;/R&gt;&lt;C&gt;1&lt;/C&gt;&lt;D xsi:type="xsd:double"&gt;21.4820836373016&lt;/D&gt;&lt;/FQL&gt;&lt;FQL&gt;&lt;Q&gt;CL^AVG(FE_VALUATION(FFEV_EBITDA,MEAN,NTMA,,NOW,-2AY,,''))&lt;/Q&gt;&lt;R&gt;1&lt;/R&gt;&lt;C&gt;1&lt;/C&gt;&lt;D xsi:type="xsd:double"&gt;16.2151154118812&lt;/D&gt;&lt;/FQL&gt;&lt;FQL&gt;&lt;Q&gt;KMB^AVG(FE_VALUATION(FFEV_EBITDA,MEAN,NTMA,,NOW,-1AY,,''))&lt;/Q&gt;&lt;R&gt;1&lt;/R&gt;&lt;C&gt;1&lt;/C&gt;&lt;D xsi:type="xsd:double"&gt;13.9237381047431&lt;/D&gt;&lt;/FQL&gt;&lt;FQL&gt;&lt;Q&gt;MGM^AVG(FE_VALUATION(PE,MEAN,NTMA,,NOW,-5AY,,''))&lt;/Q&gt;&lt;R&gt;1&lt;/R&gt;&lt;C&gt;1&lt;/C&gt;&lt;D xsi:type="xsd:double"&gt;30.917584585034&lt;/D&gt;&lt;/FQL&gt;&lt;FQL&gt;&lt;Q&gt;WYNN^AVG(FE_VALUATION(FFEV_SALES,MEAN,NTMA,,NOW,-1AY,,''))&lt;/Q&gt;&lt;R&gt;1&lt;/R&gt;&lt;C&gt;1&lt;/C&gt;&lt;D xsi:type="xsd:double"&gt;3.48987432055336&lt;/D&gt;&lt;/FQL&gt;&lt;FQL&gt;&lt;Q&gt;CHDN^AVG(FE_VALUATION(FFEV_SALES,MEAN,NTMA,,NOW,-5AY,,''))&lt;/Q&gt;&lt;R&gt;1&lt;/R&gt;&lt;C&gt;1&lt;/C&gt;&lt;D xsi:type="xsd:double"&gt;4.89056343357142&lt;/D&gt;&lt;/FQL&gt;&lt;FQL&gt;&lt;Q&gt;BYD^AVG(FE_VALUATION(FFEV_EBITDA,MEAN,NTMA,,NOW,-2AY,,''))&lt;/Q&gt;&lt;R&gt;1&lt;/R&gt;&lt;C&gt;1&lt;/C&gt;&lt;D xsi:type="xsd:double"&gt;10.33693614&lt;/D&gt;&lt;/FQL&gt;&lt;FQL&gt;&lt;Q&gt;PENN^AVG(FE_VALUATION(FFEV_EBITDA,MEAN,NTMA,,NOW,-5AY,,''))&lt;/Q&gt;&lt;R&gt;1&lt;/R&gt;&lt;C&gt;1&lt;/C&gt;&lt;D xsi:type="xsd:double"&gt;10.1953574868254&lt;/D&gt;&lt;/FQL&gt;&lt;FQL&gt;&lt;Q&gt;SGMS^AVG(FE_VALUATION(PE,MEAN,NTMA,,NOW,-2AY,,''))&lt;/Q&gt;&lt;R&gt;1&lt;/R&gt;&lt;C&gt;1&lt;/C&gt;&lt;D xsi:type="xsd:double"&gt;122.349138244304&lt;/D&gt;&lt;/FQL&gt;&lt;FQL&gt;&lt;Q&gt;MLCO^AVG(FE_VALUATION(FFEV_SALES,MEAN,NTMA,,NOW,-1AY,,''))&lt;/Q&gt;&lt;R&gt;1&lt;/R&gt;&lt;C&gt;1&lt;/C&gt;&lt;D xsi:type="xsd:double"&gt;3.17152693320158&lt;/D&gt;&lt;/FQL&gt;&lt;FQL&gt;&lt;Q&gt;EVRI^AVG(FE_VALUATION(FFEV_SALES,MEAN,NTMA,,NOW,-2AY,,''))&lt;/Q&gt;&lt;R&gt;1&lt;/R&gt;&lt;C&gt;1&lt;/C&gt;&lt;D xsi:type="xsd:double"&gt;4.00255692633663&lt;/D&gt;&lt;/FQL&gt;&lt;FQL&gt;&lt;Q&gt;GDEN^AVG(FE_VALUATION(FFEV_EBITDA,MEAN,NTMA,,NOW,-1AY,,''))&lt;/Q&gt;&lt;R&gt;1&lt;/R&gt;&lt;C&gt;1&lt;/C&gt;&lt;D xsi:type="xsd:double"&gt;9.04405597786561&lt;/D&gt;&lt;/FQL&gt;&lt;FQL&gt;&lt;Q&gt;PANW^AVG(FE_VALUATION(FFEV_EBITDA,MEAN,NTMA,,NOW,-5AY,,''))&lt;/Q&gt;&lt;R&gt;1&lt;/R&gt;&lt;C&gt;1&lt;/C&gt;&lt;D xsi:type="xsd:double"&gt;26.5711130650794&lt;/D&gt;&lt;/FQL&gt;&lt;FQL&gt;&lt;Q&gt;FTNT^AVG(FE_VALUATION(PE,MEAN,NTMA,,NOW,-1AY,,''))&lt;/Q&gt;&lt;R&gt;1&lt;/R&gt;&lt;C&gt;1&lt;/C&gt;&lt;D xsi:type="xsd:double"&gt;64.4453575612648&lt;/D&gt;&lt;/FQL&gt;&lt;FQL&gt;&lt;Q&gt;ANET^AVG(FE_VALUATION(PE,MEAN,NTMA,,NOW,-5AY,,''))&lt;/Q&gt;&lt;R&gt;1&lt;/R&gt;&lt;C&gt;1&lt;/C&gt;&lt;D xsi:type="xsd:double"&gt;29.8378215801587&lt;/D&gt;&lt;/FQL&gt;&lt;FQL&gt;&lt;Q&gt;HPQ^AVG(FE_VALUATION(FFEV_SALES,MEAN,NTMA,,NOW,-2AY,,''))&lt;/Q&gt;&lt;R&gt;1&lt;/R&gt;&lt;C&gt;1&lt;/C&gt;&lt;D xsi:type="xsd:double"&gt;0.676951520534654&lt;/D&gt;&lt;/FQL&gt;&lt;FQL&gt;&lt;Q&gt;DELL^AVG(FE_VALUATION(FFEV_SALES,MEAN,NTMA,,NOW,-5AY,,''))&lt;/Q&gt;&lt;R&gt;1&lt;/R&gt;&lt;C&gt;1&lt;/C&gt;&lt;D xsi:type="xsd:double"&gt;0.930183071220095&lt;/D&gt;&lt;/FQL&gt;&lt;FQL&gt;&lt;Q&gt;HPE^AVG(FE_VALUATION(FFEV_EBITDA,MEAN,NTMA,,NOW,-2AY,,''))&lt;/Q&gt;&lt;R&gt;1&lt;/R&gt;&lt;C&gt;1&lt;/C&gt;&lt;D xsi:type="xsd:double"&gt;5.89514644059406&lt;/D&gt;&lt;/FQL&gt;&lt;FQL&gt;&lt;Q&gt;NCR^AVG(FE_VALUATION(PE,MEAN,NTMA,,NOW,-1AY,,''))&lt;/Q&gt;&lt;R&gt;1&lt;/R&gt;&lt;C&gt;1&lt;/C&gt;&lt;D xsi:type="xsd:double"&gt;11.4232035711462&lt;/D&gt;&lt;/FQL&gt;&lt;FQL&gt;&lt;Q&gt;CTS^AVG(FE_VALUATION(PE,MEAN,NTMA,,NOW,-2AY,,''))&lt;/Q&gt;&lt;R&gt;1&lt;/R&gt;&lt;C&gt;1&lt;/C&gt;&lt;D xsi:type="xsd:double"&gt;19.4021539108911&lt;/D&gt;&lt;/FQL&gt;&lt;FQL&gt;&lt;Q&gt;MLM^AVG(FE_VALUATION(FFEV_SALES,MEAN,NTMA,,NOW,-1AY,,''))&lt;/Q&gt;&lt;R&gt;1&lt;/R&gt;&lt;C&gt;1&lt;/C&gt;&lt;D xsi:type="xsd:double"&gt;4.69230334466403&lt;/D&gt;&lt;/FQL&gt;&lt;FQL&gt;&lt;Q&gt;BLL^AVG(FE_VALUATION(FFEV_SALES,MEAN,NTMA,,NOW,-5AY,,''))&lt;/Q&gt;&lt;R&gt;1&lt;/R&gt;&lt;C&gt;1&lt;/C&gt;&lt;D xsi:type="xsd:double"&gt;2.35925841976191&lt;/D&gt;&lt;/FQL&gt;&lt;FQL&gt;&lt;Q&gt;IP^AVG(FE_VALUATION(FFEV_EBITDA,MEAN,NTMA,,NOW,-1AY,,''))&lt;/Q&gt;&lt;R&gt;1&lt;/R&gt;&lt;C&gt;1&lt;/C&gt;&lt;D xsi:type="xsd:double"&gt;7.51715675533597&lt;/D&gt;&lt;/FQL&gt;&lt;FQL&gt;&lt;Q&gt;PKG^AVG(FE_VALUATION(FFEV_EBITDA,MEAN,NTMA,,NOW,-5AY,,''))&lt;/Q&gt;&lt;R&gt;1&lt;/R&gt;&lt;C&gt;1&lt;/C&gt;&lt;D xsi:type="xsd:double"&gt;8.96538943698411&lt;/D&gt;&lt;/FQL&gt;&lt;FQL&gt;&lt;Q&gt;AVY^AVG(FE_VALUATION(PE,MEAN,NTMA,,NOW,-2AY,,''))&lt;/Q&gt;&lt;R&gt;1&lt;/R&gt;&lt;C&gt;1&lt;/C&gt;&lt;D xsi:type="xsd:double"&gt;20.7130792574257&lt;/D&gt;&lt;/FQL&gt;&lt;FQL&gt;&lt;Q&gt;WRK^AVG(FE_VALUATION(PE,MEAN,NTMA,,NOW,-5AY,,''))&lt;/Q&gt;&lt;R&gt;1&lt;/R&gt;&lt;C&gt;1&lt;/C&gt;&lt;D xsi:type="xsd:double"&gt;11.7466110859524&lt;/D&gt;&lt;/FQL&gt;&lt;FQL&gt;&lt;Q&gt;MYE^AVG(FE_VALUATION(FFEV_SALES,MEAN,NTMA,,NOW,-2AY,,''))&lt;/Q&gt;&lt;R&gt;1&lt;/R&gt;&lt;C&gt;1&lt;/C&gt;&lt;D xsi:type="xsd:double"&gt;1.13730544538614&lt;/D&gt;&lt;/FQL&gt;&lt;FQL&gt;&lt;Q&gt;ADP^AVG(FE_VALUATION(FFEV_EBITDA,MEAN,NTMA,,NOW,-1AY,,''))&lt;/Q&gt;&lt;R&gt;1&lt;/R&gt;&lt;C&gt;1&lt;/C&gt;&lt;D xsi:type="xsd:double"&gt;21.509053687747&lt;/D&gt;&lt;/FQL&gt;&lt;FQL&gt;&lt;Q&gt;FISV^AVG(FE_VALUATION(FFEV_EBITDA,MEAN,NTMA,,NOW,-2AY,,''))&lt;/Q&gt;&lt;R&gt;1&lt;/R&gt;&lt;C&gt;1&lt;/C&gt;&lt;D xsi:type="xsd:double"&gt;13.8881716940594&lt;/D&gt;&lt;/FQL&gt;&lt;FQL&gt;&lt;Q&gt;FIS^AVG(FE_VALUATION(PE,MEAN,NTMA,,NOW,-1AY,,''))&lt;/Q&gt;&lt;R&gt;1&lt;/R&gt;&lt;C&gt;1&lt;/C&gt;&lt;D xsi:type="xsd:double"&gt;14.8001567272727&lt;/D&gt;&lt;/FQL&gt;&lt;FQL&gt;&lt;Q&gt;PAYX^AVG(FE_VALUATION(PE,MEAN,NTMA,,NOW,-5AY,,''))&lt;/Q&gt;&lt;R&gt;1&lt;/R&gt;&lt;C&gt;1&lt;/C&gt;&lt;D xsi:type="xsd:double"&gt;27.4369507222222&lt;/D&gt;&lt;/FQL&gt;&lt;FQL&gt;&lt;Q&gt;DBX^AVG(FE_VALUATION(FFEV_SALES,MEAN,NTMA,,NOW,-1AY,,''))&lt;/Q&gt;&lt;R&gt;1&lt;/R&gt;&lt;C&gt;1&lt;/C&gt;&lt;D xsi:type="xsd:double"&gt;4.60661582332016&lt;/D&gt;&lt;/FQL&gt;&lt;FQL&gt;&lt;Q&gt;FVRR^AVG(FE_VALUATION(FFEV_SALES,MEAN,NTMA,,NOW,-5AY,,''))&lt;/Q&gt;&lt;R&gt;1&lt;/R&gt;&lt;C&gt;1&lt;/C&gt;&lt;D xsi:type="xsd:double"&gt;14.4087305851163&lt;/D&gt;&lt;/FQL&gt;&lt;FQL&gt;&lt;Q&gt;SKLZ^AVG(FE_VALUATION(FFEV_EBITDA,MEAN,NTMA,,NOW,-2AY,,''))&lt;/Q&gt;&lt;R&gt;0&lt;/R&gt;&lt;C&gt;0&lt;/C&gt;&lt;/FQL&gt;&lt;FQL&gt;&lt;Q&gt;COST^AVG(FE_VALUATION(FFEV_EBITDA,MEAN,NTMA,,NOW,-5AY,,''))&lt;/Q&gt;&lt;R&gt;1&lt;/R&gt;&lt;C&gt;1&lt;/C&gt;&lt;D xsi:type="xsd:double"&gt;17.8324249452381&lt;/D&gt;&lt;/FQL&gt;&lt;FQL&gt;&lt;Q&gt;KSS^AVG(FE_VALUATION(PE,MEAN,NTMA,,NOW,-2AY,,''))&lt;/Q&gt;&lt;R&gt;1&lt;/R&gt;&lt;C&gt;1&lt;/C&gt;&lt;D xsi:type="xsd:double"&gt;22.7468900642384&lt;/D&gt;&lt;/FQL&gt;&lt;FQL&gt;&lt;Q&gt;DDS^AVG(FE_VALUATION(FFEV_SALES,MEAN,NTMA,,NOW,-1AY,,''))&lt;/Q&gt;&lt;R&gt;1&lt;/R&gt;&lt;C&gt;1&lt;/C&gt;&lt;D xsi:type="xsd:double"&gt;0.80019369541502&lt;/D&gt;&lt;/FQL&gt;&lt;FQL&gt;&lt;Q&gt;JWN^AVG(FE_VALUATION(FFEV_SALES,MEAN,NTMA,,NOW,-2AY,,''))&lt;/Q&gt;&lt;R&gt;1&lt;/R&gt;&lt;C&gt;1&lt;/C&gt;&lt;D xsi:type="xsd:double"&gt;0.626034564633664&lt;/D&gt;&lt;/FQL&gt;&lt;FQL&gt;&lt;Q&gt;DG^AVG(FE_VALUATION(FFEV_EBITDA,MEAN,NTMA,,NOW,-1AY,,''))&lt;/Q&gt;&lt;R&gt;1&lt;/R&gt;&lt;C&gt;1&lt;/C&gt;&lt;D xsi:type="xsd:double"&gt;16.2340807648221&lt;/D&gt;&lt;/FQL&gt;&lt;FQL&gt;&lt;Q&gt;DLTR^AVG(FE_VALUATION(FFEV_EBITDA,MEAN,NTMA,,NOW,-5AY,,''))&lt;/Q&gt;&lt;R&gt;1&lt;/R&gt;&lt;C&gt;1&lt;/C&gt;&lt;D xsi:type="xsd:double"&gt;11.8641484456349&lt;/D&gt;&lt;/FQL&gt;&lt;FQL&gt;&lt;Q&gt;FIVE^AVG(FE_VALUATION(PE,MEAN,NTMA,,NOW,-1AY,,''))&lt;/Q&gt;&lt;R&gt;1&lt;/R&gt;&lt;C&gt;1&lt;/C&gt;&lt;D xsi:type="xsd:double"&gt;30.9678249841897&lt;/D&gt;&lt;/FQL&gt;&lt;FQL&gt;&lt;Q&gt;CVS^AVG(FE_VALUATION(PE,MEAN,NTMA,,NOW,-5AY,,''))&lt;/Q&gt;&lt;R&gt;1&lt;/R&gt;&lt;C&gt;1&lt;/C&gt;&lt;D xsi:type="xsd:double"&gt;9.98312420563493&lt;/D&gt;&lt;/FQL&gt;&lt;FQL&gt;&lt;Q&gt;PAR^AVG(FE_VALUATION(FFEV_SALES,MEAN,NTMA,,NOW,-2AY,,''))&lt;/Q&gt;&lt;R&gt;1&lt;/R&gt;&lt;C&gt;1&lt;/C&gt;&lt;D xsi:type="xsd:double"&gt;4.23117040712872&lt;/D&gt;&lt;/FQL&gt;&lt;FQL&gt;&lt;Q&gt;LRCX^AVG(FE_VALUATION(FFEV_SALES,MEAN,NTMA,,NOW,-5AY,,''))&lt;/Q&gt;&lt;R&gt;1&lt;/R&gt;&lt;C&gt;1&lt;/C&gt;&lt;D xsi:type="xsd:double"&gt;3.79012571039682&lt;/D&gt;&lt;/FQL&gt;&lt;FQL&gt;&lt;Q&gt;TER^AVG(FE_VALUATION(FFEV_EBITDA,MEAN,NTMA,,NOW,-2AY,,''))&lt;/Q&gt;&lt;R&gt;1&lt;/R&gt;&lt;C&gt;1&lt;/C&gt;&lt;D xsi:type="xsd:double"&gt;17.2049995643564&lt;/D&gt;&lt;/FQL&gt;&lt;FQL&gt;&lt;Q&gt;ONTO^AVG(FE_VALUATION(PE,MEAN,NTMA,,NOW,-1AY,,''))&lt;/Q&gt;&lt;R&gt;1&lt;/R&gt;&lt;C&gt;1&lt;/C&gt;&lt;D xsi:type="xsd:double"&gt;17.7366131640316&lt;/D&gt;&lt;/FQL&gt;&lt;FQL&gt;&lt;Q&gt;SONO^AVG(FE_VALUATION(PE,MEAN,NTMA,,NOW,-2AY,,''))&lt;/Q&gt;&lt;R&gt;1&lt;/R&gt;&lt;C&gt;1&lt;/C&gt;&lt;D xsi:type="xsd:double"&gt;55.4448904287129&lt;/D&gt;&lt;/FQL&gt;&lt;FQL&gt;&lt;Q&gt;AVT^AVG(FE_VALUATION(FFEV_SALES,MEAN,NTMA,,NOW,-1AY,,''))&lt;/Q&gt;&lt;R&gt;1&lt;/R&gt;&lt;C&gt;1&lt;/C&gt;&lt;D xsi:type="xsd:double"&gt;0.244676706047431&lt;/D&gt;&lt;/FQL&gt;&lt;FQL&gt;&lt;Q&gt;SCSC^AVG(FE_VALUATION(FFEV_SALES,MEAN,NTMA,,NOW,-5AY,,''))&lt;/Q&gt;&lt;R&gt;1&lt;/R&gt;&lt;C&gt;1&lt;/C&gt;&lt;D xsi:type="xsd:double"&gt;0.297784518666667&lt;/D&gt;&lt;/FQL&gt;&lt;FQL&gt;&lt;Q&gt;BBY^AVG(FE_VALUATION(FFEV_EBITDA,MEAN,NTMA,,NOW,-1AY,,''))&lt;/Q&gt;&lt;R&gt;1&lt;/R&gt;&lt;C&gt;1&lt;/C&gt;&lt;D xsi:type="xsd:double"&gt;7.02015574782609&lt;/D&gt;&lt;/FQL&gt;&lt;FQL&gt;&lt;Q&gt;GME^AVG(FE_VALUATION(FFEV_EBITDA,MEAN,NTMA,,NOW,-5AY,,''))&lt;/Q&gt;&lt;R&gt;1&lt;/R&gt;&lt;C&gt;1&lt;/C&gt;&lt;D xsi:type="xsd:double"&gt;29.2596662327521&lt;/D&gt;&lt;/FQL&gt;&lt;FQL&gt;&lt;Q&gt;SONY^AVG(FE_VALUATION(PE,MEAN,NTMA,,NOW,-2AY,,''))&lt;/Q&gt;&lt;R&gt;1&lt;/R&gt;&lt;C&gt;1&lt;/C&gt;&lt;D xsi:type="xsd:double"&gt;17.9220419534653&lt;/D&gt;&lt;/FQL&gt;&lt;FQL&gt;&lt;Q&gt;ROKU^AVG(FE_VALUATION(PE,MEAN,NTMA,,NOW,-5AY,,''))&lt;/Q&gt;&lt;R&gt;1&lt;/R&gt;&lt;C&gt;1&lt;/C&gt;&lt;D xsi:type="xsd:double"&gt;3592.39088591905&lt;/D&gt;&lt;/FQL&gt;&lt;FQL&gt;&lt;Q&gt;SPB^AVG(FE_VALUATION(FFEV_SALES,MEAN,NTMA,,NOW,-2AY,,''))&lt;/Q&gt;&lt;R&gt;1&lt;/R&gt;&lt;C&gt;1&lt;/C&gt;&lt;D xsi:type="xsd:double"&gt;1.57078742574258&lt;/D&gt;&lt;/FQL&gt;&lt;FQL&gt;&lt;Q&gt;IRBT^AVG(FE_VALUATION(FFEV_EBITDA,MEAN,NTMA,,NOW,-1AY,,''))&lt;/Q&gt;&lt;R&gt;1&lt;/R&gt;&lt;C&gt;1&lt;/C&gt;&lt;D xsi:type="xsd:double"&gt;13.8778913142293&lt;/D&gt;&lt;/FQL&gt;&lt;FQL&gt;&lt;Q&gt;GPRO^AVG(FE_VALUATION(FFEV_EBITDA,MEAN,NTMA,,NOW,-2AY,,''))&lt;/Q&gt;&lt;R&gt;1&lt;/R&gt;&lt;C&gt;1&lt;/C&gt;&lt;D xsi:type="xsd:double"&gt;8.75466726138615&lt;/D&gt;&lt;/FQL&gt;&lt;FQL&gt;&lt;Q&gt;IMAX^AVG(FE_VALUATION(PE,MEAN,NTMA,,NOW,-1AY,,''))&lt;/Q&gt;&lt;R&gt;1&lt;/R&gt;&lt;C&gt;1&lt;/C&gt;&lt;D xsi:type="xsd:double"&gt;33.9386176600791&lt;/D&gt;&lt;/FQL&gt;&lt;FQL&gt;&lt;Q&gt;V^AVG(FE_VALUATION(PE,MEAN,NTMA,,NOW,-5AY,,''))&lt;/Q&gt;&lt;R&gt;1&lt;/R&gt;&lt;C&gt;1&lt;/C&gt;&lt;D xsi:type="xsd:double"&gt;29.3850979380952&lt;/D&gt;&lt;/FQL&gt;&lt;FQL&gt;&lt;Q&gt;DFS^AVG(FE_VALUATION(FFEV_SALES,MEAN,NTMA,,NOW,-1AY,,''))&lt;/Q&gt;&lt;R&gt;1&lt;/R&gt;&lt;C&gt;1&lt;/C&gt;&lt;D xsi:type="xsd:double"&gt;3.54789593833992&lt;/D&gt;&lt;/FQL&gt;&lt;FQL&gt;&lt;Q&gt;URI^AVG(FE_VALUATION(FFEV_SALES,MEAN,NTMA,,NOW,-5AY,,''))&lt;/Q&gt;&lt;R&gt;1&lt;/R&gt;&lt;C&gt;1&lt;/C&gt;&lt;D xsi:type="xsd:double"&gt;2.85277947904762&lt;/D&gt;&lt;/FQL&gt;&lt;FQL&gt;&lt;Q&gt;SYF^AVG(FE_VALUATION(FFEV_EBITDA,MEAN,NTMA,,NOW,-2AY,,''))&lt;/Q&gt;&lt;R&gt;1&lt;/R&gt;&lt;C&gt;1&lt;/C&gt;&lt;D xsi:type="xsd:double"&gt;5.79667260763359&lt;/D&gt;&lt;/FQL&gt;&lt;FQL&gt;&lt;Q&gt;WU^AVG(FE_VALUATION(</t>
        </r>
      </text>
    </comment>
    <comment ref="A816" authorId="0" shapeId="0" xr:uid="{54F68267-FB38-465F-AE82-1EEA3F7DDE95}">
      <text>
        <r>
          <rPr>
            <b/>
            <sz val="9"/>
            <color indexed="81"/>
            <rFont val="Tahoma"/>
            <family val="2"/>
          </rPr>
          <t>FFEV_EBITDA,MEAN,NTMA,,NOW,-5AY,,''))&lt;/Q&gt;&lt;R&gt;1&lt;/R&gt;&lt;C&gt;1&lt;/C&gt;&lt;D xsi:type="xsd:double"&gt;8.34628693500001&lt;/D&gt;&lt;/FQL&gt;&lt;FQL&gt;&lt;Q&gt;SOFI^AVG(FE_VALUATION(PE,MEAN,NTMA,,NOW,-2AY,,''))&lt;/Q&gt;&lt;R&gt;0&lt;/R&gt;&lt;C&gt;0&lt;/C&gt;&lt;/FQL&gt;&lt;FQL&gt;&lt;Q&gt;TREE^AVG(FE_VALUATION(FFEV_SALES,MEAN,NTMA,,NOW,-1AY,,''))&lt;/Q&gt;&lt;R&gt;1&lt;/R&gt;&lt;C&gt;1&lt;/C&gt;&lt;D xsi:type="xsd:double"&gt;1.72072973063241&lt;/D&gt;&lt;/FQL&gt;&lt;FQL&gt;&lt;Q&gt;C^AVG(FE_VALUATION(FFEV_SALES,MEAN,NTMA,,NOW,-2AY,,''))&lt;/Q&gt;&lt;R&gt;1&lt;/R&gt;&lt;C&gt;1&lt;/C&gt;&lt;D xsi:type="xsd:double"&gt;8.68800961524753&lt;/D&gt;&lt;/FQL&gt;&lt;FQL&gt;&lt;Q&gt;8473^AVG(FE_VALUATION(FFEV_EBITDA,MEAN,NTMA,,NOW,-1AY,,''))&lt;/Q&gt;&lt;R&gt;1&lt;/R&gt;&lt;C&gt;1&lt;/C&gt;&lt;D xsi:type="xsd:double"&gt;8.63215540734693&lt;/D&gt;&lt;/FQL&gt;&lt;FQL&gt;&lt;Q&gt;SPGI^AVG(FE_VALUATION(FFEV_EBITDA,MEAN,NTMA,,NOW,-5AY,,''))&lt;/Q&gt;&lt;R&gt;1&lt;/R&gt;&lt;C&gt;1&lt;/C&gt;&lt;D xsi:type="xsd:double"&gt;18.4330552150794&lt;/D&gt;&lt;/FQL&gt;&lt;FQL&gt;&lt;Q&gt;MCO^AVG(FE_VALUATION(PE,MEAN,NTMA,,NOW,-1AY,,''))&lt;/Q&gt;&lt;R&gt;1&lt;/R&gt;&lt;C&gt;1&lt;/C&gt;&lt;D xsi:type="xsd:double"&gt;28.008650770751&lt;/D&gt;&lt;/FQL&gt;&lt;FQL&gt;&lt;Q&gt;WMT^AVG(FE_VALUATION(PE,MEAN,NTMA,,NOW,-5AY,,''))&lt;/Q&gt;&lt;R&gt;1&lt;/R&gt;&lt;C&gt;1&lt;/C&gt;&lt;D xsi:type="xsd:double"&gt;21.687463363492&lt;/D&gt;&lt;/FQL&gt;&lt;FQL&gt;&lt;Q&gt;MDLZ^AVG(FE_VALUATION(FFEV_SALES,MEAN,NTMA,,NOW,-2AY,,''))&lt;/Q&gt;&lt;R&gt;1&lt;/R&gt;&lt;C&gt;1&lt;/C&gt;&lt;D xsi:type="xsd:double"&gt;3.61432475049505&lt;/D&gt;&lt;/FQL&gt;&lt;FQL&gt;&lt;Q&gt;KHC^AVG(FE_VALUATION(FFEV_SALES,MEAN,NTMA,,NOW,-5AY,,''))&lt;/Q&gt;&lt;R&gt;1&lt;/R&gt;&lt;C&gt;1&lt;/C&gt;&lt;D xsi:type="xsd:double"&gt;3.14521554666667&lt;/D&gt;&lt;/FQL&gt;&lt;FQL&gt;&lt;Q&gt;GIS^AVG(FE_VALUATION(FFEV_EBITDA,MEAN,NTMA,,NOW,-2AY,,''))&lt;/Q&gt;&lt;R&gt;1&lt;/R&gt;&lt;C&gt;1&lt;/C&gt;&lt;D xsi:type="xsd:double"&gt;13.8344171732673&lt;/D&gt;&lt;/FQL&gt;&lt;FQL&gt;&lt;Q&gt;K^AVG(FE_VALUATION(PE,MEAN,NTMA,,NOW,-1AY,,''))&lt;/Q&gt;&lt;R&gt;1&lt;/R&gt;&lt;C&gt;1&lt;/C&gt;&lt;D xsi:type="xsd:double"&gt;15.6974216581028&lt;/D&gt;&lt;/FQL&gt;&lt;FQL&gt;&lt;Q&gt;CAG^AVG(FE_VALUATION(PE,MEAN,NTMA,,NOW,-2AY,,''))&lt;/Q&gt;&lt;R&gt;1&lt;/R&gt;&lt;C&gt;1&lt;/C&gt;&lt;D xsi:type="xsd:double"&gt;13.7286426792079&lt;/D&gt;&lt;/FQL&gt;&lt;FQL&gt;&lt;Q&gt;TSN^AVG(FE_VALUATION(FFEV_SALES,MEAN,NTMA,,NOW,-1AY,,''))&lt;/Q&gt;&lt;R&gt;1&lt;/R&gt;&lt;C&gt;1&lt;/C&gt;&lt;D xsi:type="xsd:double"&gt;0.747659993478261&lt;/D&gt;&lt;/FQL&gt;&lt;FQL&gt;&lt;Q&gt;HRL^AVG(FE_VALUATION(FFEV_SALES,MEAN,NTMA,,NOW,-5AY,,''))&lt;/Q&gt;&lt;R&gt;1&lt;/R&gt;&lt;C&gt;1&lt;/C&gt;&lt;D xsi:type="xsd:double"&gt;2.31061446301587&lt;/D&gt;&lt;/FQL&gt;&lt;FQL&gt;&lt;Q&gt;HSY^AVG(FE_VALUATION(FFEV_EBITDA,MEAN,NTMA,,NOW,-1AY,,''))&lt;/Q&gt;&lt;R&gt;1&lt;/R&gt;&lt;C&gt;1&lt;/C&gt;&lt;D xsi:type="xsd:double"&gt;18.2295563003952&lt;/D&gt;&lt;/FQL&gt;&lt;FQL&gt;&lt;Q&gt;IFF^AVG(FE_VALUATION(FFEV_EBITDA,MEAN,NTMA,,NOW,-5AY,,''))&lt;/Q&gt;&lt;R&gt;1&lt;/R&gt;&lt;C&gt;1&lt;/C&gt;&lt;D xsi:type="xsd:double"&gt;14.4065571561111&lt;/D&gt;&lt;/FQL&gt;&lt;FQL&gt;&lt;Q&gt;MKC^AVG(FE_VALUATION(PE,MEAN,NTMA,,NOW,-2AY,,''))&lt;/Q&gt;&lt;R&gt;1&lt;/R&gt;&lt;C&gt;1&lt;/C&gt;&lt;D xsi:type="xsd:double"&gt;29.7457531623762&lt;/D&gt;&lt;/FQL&gt;&lt;FQL&gt;&lt;Q&gt;SJM^AVG(FE_VALUATION(PE,MEAN,NTMA,,NOW,-5AY,,''))&lt;/Q&gt;&lt;R&gt;1&lt;/R&gt;&lt;C&gt;1&lt;/C&gt;&lt;D xsi:type="xsd:double"&gt;13.7980382793651&lt;/D&gt;&lt;/FQL&gt;&lt;FQL&gt;&lt;Q&gt;HD^AVG(FE_VALUATION(FFEV_SALES,MEAN,NTMA,,NOW,-2AY,,''))&lt;/Q&gt;&lt;R&gt;1&lt;/R&gt;&lt;C&gt;1&lt;/C&gt;&lt;D xsi:type="xsd:double"&gt;2.61142200613861&lt;/D&gt;&lt;/FQL&gt;&lt;FQL&gt;&lt;Q&gt;LOW^AVG(FE_VALUATION(FFEV_EBITDA,MEAN,NTMA,,NOW,-1AY,,''))&lt;/Q&gt;&lt;R&gt;1&lt;/R&gt;&lt;C&gt;1&lt;/C&gt;&lt;D xsi:type="xsd:double"&gt;12.7048703695652&lt;/D&gt;&lt;/FQL&gt;&lt;FQL&gt;&lt;Q&gt;FND^AVG(FE_VALUATION(FFEV_EBITDA,MEAN,NTMA,,NOW,-2AY,,''))&lt;/Q&gt;&lt;R&gt;1&lt;/R&gt;&lt;C&gt;1&lt;/C&gt;&lt;D xsi:type="xsd:double"&gt;24.3904239237624&lt;/D&gt;&lt;/FQL&gt;&lt;FQL&gt;&lt;Q&gt;DHI^AVG(FE_VALUATION(PE,MEAN,NTMA,,NOW,-1AY,,''))&lt;/Q&gt;&lt;R&gt;1&lt;/R&gt;&lt;C&gt;1&lt;/C&gt;&lt;D xsi:type="xsd:double"&gt;5.83218517154151&lt;/D&gt;&lt;/FQL&gt;&lt;FQL&gt;&lt;Q&gt;LEN^AVG(FE_VALUATION(PE,MEAN,NTMA,,NOW,-5AY,,''))&lt;/Q&gt;&lt;R&gt;1&lt;/R&gt;&lt;C&gt;1&lt;/C&gt;&lt;D xsi:type="xsd:double"&gt;8.80041000722222&lt;/D&gt;&lt;/FQL&gt;&lt;FQL&gt;&lt;Q&gt;PHM^AVG(FE_VALUATION(FFEV_SALES,MEAN,NTMA,,NOW,-1AY,,''))&lt;/Q&gt;&lt;R&gt;1&lt;/R&gt;&lt;C&gt;1&lt;/C&gt;&lt;D xsi:type="xsd:double"&gt;0.828019281699605&lt;/D&gt;&lt;/FQL&gt;&lt;FQL&gt;&lt;Q&gt;TOL^AVG(FE_VALUATION(FFEV_SALES,MEAN,NTMA,,NOW,-5AY,,''))&lt;/Q&gt;&lt;R&gt;1&lt;/R&gt;&lt;C&gt;1&lt;/C&gt;&lt;D xsi:type="xsd:double"&gt;1.1625839883492&lt;/D&gt;&lt;/FQL&gt;&lt;FQL&gt;&lt;Q&gt;TMHC^AVG(FE_VALUATION(FFEV_EBITDA,MEAN,NTMA,,NOW,-2AY,,''))&lt;/Q&gt;&lt;R&gt;1&lt;/R&gt;&lt;C&gt;1&lt;/C&gt;&lt;D xsi:type="xsd:double"&gt;6.5413959360396&lt;/D&gt;&lt;/FQL&gt;&lt;FQL&gt;&lt;Q&gt;SKY^AVG(FE_VALUATION(FFEV_EBITDA,MEAN,NTMA,,NOW,-5AY,,''))&lt;/Q&gt;&lt;R&gt;1&lt;/R&gt;&lt;C&gt;1&lt;/C&gt;&lt;D xsi:type="xsd:double"&gt;15.421928159495&lt;/D&gt;&lt;/FQL&gt;&lt;FQL&gt;&lt;Q&gt;MTH^AVG(FE_VALUATION(PE,MEAN,NTMA,,NOW,-2AY,,''))&lt;/Q&gt;&lt;R&gt;1&lt;/R&gt;&lt;C&gt;1&lt;/C&gt;&lt;D xsi:type="xsd:double"&gt;5.98274651425742&lt;/D&gt;&lt;/FQL&gt;&lt;FQL&gt;&lt;Q&gt;KBH^AVG(FE_VALUATION(PE,MEAN,NTMA,,NOW,-5AY,,''))&lt;/Q&gt;&lt;R&gt;1&lt;/R&gt;&lt;C&gt;1&lt;/C&gt;&lt;D xsi:type="xsd:double"&gt;8.77239261888887&lt;/D&gt;&lt;/FQL&gt;&lt;FQL&gt;&lt;Q&gt;MDC^AVG(FE_VALUATION(PE,MEAN,NTMA,,NOW,-2AY,,''))&lt;/Q&gt;&lt;R&gt;1&lt;/R&gt;&lt;C&gt;1&lt;/C&gt;&lt;D xsi:type="xsd:double"&gt;6.00217170039604&lt;/D&gt;&lt;/FQL&gt;&lt;FQL&gt;&lt;Q&gt;LGIH^AVG(FE_VALUATION(PE,MEAN,NTMA,,NOW,-1AY,,''))&lt;/Q&gt;&lt;R&gt;1&lt;/R&gt;&lt;C&gt;1&lt;/C&gt;&lt;D xsi:type="xsd:double"&gt;7.41152234189723&lt;/D&gt;&lt;/FQL&gt;&lt;FQL&gt;&lt;Q&gt;FTDR^AVG(FE_VALUATION(FFEV_EBITDA,MEAN,NTMA,,NOW,-5AY,,''))&lt;/Q&gt;&lt;R&gt;1&lt;/R&gt;&lt;C&gt;1&lt;/C&gt;&lt;D xsi:type="xsd:double"&gt;13.3525110942029&lt;/D&gt;&lt;/FQL&gt;&lt;FQL&gt;&lt;Q&gt;CVCO^AVG(FE_VALUATION(FFEV_EBITDA,MEAN,NTMA,,NOW,-2AY,,''))&lt;/Q&gt;&lt;R&gt;1&lt;/R&gt;&lt;C&gt;1&lt;/C&gt;&lt;D xsi:type="xsd:double"&gt;12.997494600396&lt;/D&gt;&lt;/FQL&gt;&lt;FQL&gt;&lt;Q&gt;TPH^AVG(FE_VALUATION(FFEV_EBITDA,MEAN,NTMA,,NOW,-1AY,,''))&lt;/Q&gt;&lt;R&gt;1&lt;/R&gt;&lt;C&gt;1&lt;/C&gt;&lt;D xsi:type="xsd:double"&gt;4.33463844466403&lt;/D&gt;&lt;/FQL&gt;&lt;FQL&gt;&lt;Q&gt;CCS^AVG(FE_VALUATION(FFEV_SALES,MEAN,NTMA,,NOW,-5AY,,''))&lt;/Q&gt;&lt;R&gt;1&lt;/R&gt;&lt;C&gt;1&lt;/C&gt;&lt;D xsi:type="xsd:double"&gt;0.711866170992062&lt;/D&gt;&lt;/FQL&gt;&lt;FQL&gt;&lt;Q&gt;PATK^AVG(FE_VALUATION(FFEV_SALES,MEAN,NTMA,,NOW,-2AY,,''))&lt;/Q&gt;&lt;R&gt;1&lt;/R&gt;&lt;C&gt;1&lt;/C&gt;&lt;D xsi:type="xsd:double"&gt;0.78082350560396&lt;/D&gt;&lt;/FQL&gt;&lt;FQL&gt;&lt;Q&gt;MHO^AVG(FE_VALUATION(FFEV_SALES,MEAN,NTMA,,NOW,-1AY,,''))&lt;/Q&gt;&lt;R&gt;1&lt;/R&gt;&lt;C&gt;1&lt;/C&gt;&lt;D xsi:type="xsd:double"&gt;0.531688923517787&lt;/D&gt;&lt;/FQL&gt;&lt;FQL&gt;&lt;Q&gt;MHO^AVG(FE_VALUATION(PE,MEAN,NTMA,,NOW,-5AY,,''))&lt;/Q&gt;&lt;R&gt;1&lt;/R&gt;&lt;C&gt;1&lt;/C&gt;&lt;D xsi:type="xsd:double"&gt;6.59746299444444&lt;/D&gt;&lt;/FQL&gt;&lt;FQL&gt;&lt;Q&gt;HCA^AVG(FE_VALUATION(PE,MEAN,NTMA,,NOW,-2AY,,''))&lt;/Q&gt;&lt;R&gt;1&lt;/R&gt;&lt;C&gt;1&lt;/C&gt;&lt;D xsi:type="xsd:double"&gt;13.1076053059406&lt;/D&gt;&lt;/FQL&gt;&lt;FQL&gt;&lt;Q&gt;UHS^AVG(FE_VALUATION(PE,MEAN,NTMA,,NOW,-1AY,,''))&lt;/Q&gt;&lt;R&gt;1&lt;/R&gt;&lt;C&gt;1&lt;/C&gt;&lt;D xsi:type="xsd:double"&gt;10.7525092628458&lt;/D&gt;&lt;/FQL&gt;&lt;FQL&gt;&lt;Q&gt;TDOC^AVG(FE_VALUATION(FFEV_EBITDA,MEAN,NTMA,,NOW,-5AY,,''))&lt;/Q&gt;&lt;R&gt;1&lt;/R&gt;&lt;C&gt;1&lt;/C&gt;&lt;D xsi:type="xsd:double"&gt;111.138682501998&lt;/D&gt;&lt;/FQL&gt;&lt;FQL&gt;&lt;Q&gt;MAR^AVG(FE_VALUATION(FFEV_EBITDA,MEAN,NTMA,,NOW,-2AY,,''))&lt;/Q&gt;&lt;R&gt;1&lt;/R&gt;&lt;C&gt;1&lt;/C&gt;&lt;D xsi:type="xsd:double"&gt;20.8157222&lt;/D&gt;&lt;/FQL&gt;&lt;FQL&gt;&lt;Q&gt;HLT^AVG(FE_VALUATION(FFEV_EBITDA,MEAN,NTMA,,NOW,-1AY,,''))&lt;/Q&gt;&lt;R&gt;1&lt;/R&gt;&lt;C&gt;1&lt;/C&gt;&lt;D xsi:type="xsd:double"&gt;20.2535688577075&lt;/D&gt;&lt;/FQL&gt;&lt;FQL&gt;&lt;Q&gt;CCL^AVG(FE_VALUATION(FFEV_SALES,MEAN,NTMA,,NOW,-5AY,,''))&lt;/Q&gt;&lt;R&gt;1&lt;/R&gt;&lt;C&gt;1&lt;/C&gt;&lt;D xsi:type="xsd:double"&gt;2.81988729325397&lt;/D&gt;&lt;/FQL&gt;&lt;FQL&gt;&lt;Q&gt;RCL^AVG(FE_VALUATION(FFEV_SALES,MEAN,NTMA,,NOW,-2AY,,''))&lt;/Q&gt;&lt;R&gt;1&lt;/R&gt;&lt;C&gt;1&lt;/C&gt;&lt;D xsi:type="xsd:double"&gt;5.47020606&lt;/D&gt;&lt;/FQL&gt;&lt;FQL&gt;&lt;Q&gt;MTN^AVG(FE_VALUATION(FFEV_SALES,MEAN,NTMA,,NOW,-1AY,,''))&lt;/Q&gt;&lt;R&gt;1&lt;/R&gt;&lt;C&gt;1&lt;/C&gt;&lt;D xsi:type="xsd:double"&gt;5.08966634031621&lt;/D&gt;&lt;/FQL&gt;&lt;FQL&gt;&lt;Q&gt;MTN^AVG(FE_VALUATION(PE,MEAN,NTMA,,NOW,-5AY,,''))&lt;/Q&gt;&lt;R&gt;1&lt;/R&gt;&lt;C&gt;1&lt;/C&gt;&lt;D xsi:type="xsd:double"&gt;40.1814496563492&lt;/D&gt;&lt;/FQL&gt;&lt;FQL&gt;&lt;Q&gt;HTHT^AVG(FE_VALUATION(PE,MEAN,NTMA,,NOW,-2AY,,''))&lt;/Q&gt;&lt;R&gt;1&lt;/R&gt;&lt;C&gt;1&lt;/C&gt;&lt;D xsi:type="xsd:double"&gt;49.8797027821782&lt;/D&gt;&lt;/FQL&gt;&lt;FQL&gt;&lt;Q&gt;H^AVG(FE_VALUATION(PE,MEAN,NTMA,,NOW,-1AY,,''))&lt;/Q&gt;&lt;R&gt;1&lt;/R&gt;&lt;C&gt;1&lt;/C&gt;&lt;D xsi:type="xsd:double"&gt;275.798673960227&lt;/D&gt;&lt;/FQL&gt;&lt;FQL&gt;&lt;Q&gt;CHH^AVG(FE_VALUATION(FFEV_EBITDA,MEAN,NTMA,,NOW,-5AY,,''))&lt;/Q&gt;&lt;R&gt;1&lt;/R&gt;&lt;C&gt;1&lt;/C&gt;&lt;D xsi:type="xsd:double"&gt;17.0581654519841&lt;/D&gt;&lt;/FQL&gt;&lt;FQL&gt;&lt;Q&gt;WH^AVG(FE_VALUATION(FFEV_EBITDA,MEAN,NTMA,,NOW,-2AY,,''))&lt;/Q&gt;&lt;R&gt;1&lt;/R&gt;&lt;C&gt;1&lt;/C&gt;&lt;D xsi:type="xsd:double"&gt;15.4623417891089&lt;/D&gt;&lt;/FQL&gt;&lt;FQL&gt;&lt;Q&gt;NCLH^AVG(FE_VALUATION(FFEV_EBITDA,MEAN,NTMA,,NOW,-1AY,,''))&lt;/Q&gt;&lt;R&gt;1&lt;/R&gt;&lt;C&gt;1&lt;/C&gt;&lt;D xsi:type="xsd:double"&gt;19.9573813478261&lt;/D&gt;&lt;/FQL&gt;&lt;FQL&gt;&lt;Q&gt;RRR^AVG(FE_VALUATION(FFEV_SALES,MEAN,NTMA,,NOW,-5AY,,''))&lt;/Q&gt;&lt;R&gt;1&lt;/R&gt;&lt;C&gt;1&lt;/C&gt;&lt;D xsi:type="xsd:double"&gt;3.62491436277778&lt;/D&gt;&lt;/FQL&gt;&lt;FQL&gt;&lt;Q&gt;PLYA^AVG(FE_VALUATION(FFEV_SALES,MEAN,NTMA,,NOW,-2AY,,''))&lt;/Q&gt;&lt;R&gt;1&lt;/R&gt;&lt;C&gt;1&lt;/C&gt;&lt;D xsi:type="xsd:double"&gt;3.59392842891089&lt;/D&gt;&lt;/FQL&gt;&lt;FQL&gt;&lt;Q&gt;MCRI^AVG(FE_VALUATION(FFEV_SALES,MEAN,NTMA,,NOW,-1AY,,''))&lt;/Q&gt;&lt;R&gt;1&lt;/R&gt;&lt;C&gt;1&lt;/C&gt;&lt;D xsi:type="xsd:double"&gt;3.26088314347826&lt;/D&gt;&lt;/FQL&gt;&lt;FQL&gt;&lt;Q&gt;MCRI^AVG(FE_VALUATION(PE,MEAN,NTMA,,NOW,-5AY,,''))&lt;/Q&gt;&lt;R&gt;1&lt;/R&gt;&lt;C&gt;1&lt;/C&gt;&lt;D xsi:type="xsd:double"&gt;21.3605828867461&lt;/D&gt;&lt;/FQL&gt;&lt;FQL&gt;&lt;Q&gt;PG^AVG(FE_VALUATION(PE,MEAN,NTMA,,NOW,-2AY,,''))&lt;/Q&gt;&lt;R&gt;1&lt;/R&gt;&lt;C&gt;1&lt;/C&gt;&lt;D xsi:type="xsd:double"&gt;23.9391584118812&lt;/D&gt;&lt;/FQL&gt;&lt;FQL&gt;&lt;Q&gt;EL^AVG(FE_VALUATION(PE,MEAN,NTMA,,NOW,-1AY,,''))&lt;/Q&gt;&lt;R&gt;1&lt;/R&gt;&lt;C&gt;1&lt;/C&gt;&lt;D xsi:type="xsd:double"&gt;38.0211013833992&lt;/D&gt;&lt;/FQL&gt;&lt;FQL&gt;&lt;Q&gt;CL^AVG(FE_VALUATION(FFEV_EBITDA,MEAN,NTMA,,NOW,-5AY,,''))&lt;/Q&gt;&lt;R&gt;1&lt;/R&gt;&lt;C&gt;1&lt;/C&gt;&lt;D xsi:type="xsd:double"&gt;15.4978188079365&lt;/D&gt;&lt;/FQL&gt;&lt;FQL&gt;&lt;Q&gt;KMB^AVG(FE_VALUATION(FFEV_EBITDA,MEAN,NTMA,,NOW,-2AY,,''))&lt;/Q&gt;&lt;R&gt;1&lt;/R&gt;&lt;C&gt;1&lt;/C&gt;&lt;D xsi:type="xsd:double"&gt;13.1675339792079&lt;/D&gt;&lt;/FQL&gt;&lt;FQL&gt;&lt;Q&gt;CHD^AVG(FE_VALUATION(FFEV_EBITDA,MEAN,NTMA,,NOW,-1AY,,''))&lt;/Q&gt;&lt;R&gt;1&lt;/R&gt;&lt;C&gt;1&lt;/C&gt;&lt;D xsi:type="xsd:double"&gt;19.389611687747&lt;/D&gt;&lt;/FQL&gt;&lt;FQL&gt;&lt;Q&gt;CLX^AVG(FE_VALUATION(FFEV_SALES,MEAN,NTMA,,NOW,-5AY,,''))&lt;/Q&gt;&lt;R&gt;1&lt;/R&gt;&lt;C&gt;1&lt;/C&gt;&lt;D xsi:type="xsd:double"&gt;3.48729868039682&lt;/D&gt;&lt;/FQL&gt;&lt;FQL&gt;&lt;Q&gt;HON^AVG(FE_VALUATION(FFEV_SALES,MEAN,NTMA,,NOW,-2AY,,''))&lt;/Q&gt;&lt;R&gt;1&lt;/R&gt;&lt;C&gt;1&lt;/C&gt;&lt;D xsi:type="xsd:double"&gt;4.27178787029703&lt;/D&gt;&lt;/FQL&gt;&lt;FQL&gt;&lt;Q&gt;MMM^AVG(FE_VALUATION(FFEV_SALES,MEAN,NTMA,,NOW,-1AY,,''))&lt;/Q&gt;&lt;R&gt;1&lt;/R&gt;&lt;C&gt;1&lt;/C&gt;&lt;D xsi:type="xsd:double"&gt;3.03167834110672&lt;/D&gt;&lt;/FQL&gt;&lt;FQL&gt;&lt;Q&gt;MMM^AVG(FE_VALUATION(PE,MEAN,NTMA,,NOW,-5AY,,''))&lt;/Q&gt;&lt;R&gt;1&lt;/R&gt;&lt;C&gt;1&lt;/C&gt;&lt;D xsi:type="xsd:double"&gt;18.3945729317461&lt;/D&gt;&lt;/FQL&gt;&lt;FQL&gt;&lt;Q&gt;CSCO^AVG(FE_VALUATION(PE,MEAN,NTMA,,NOW,-2AY,,''))&lt;/Q&gt;&lt;R&gt;1&lt;/R&gt;&lt;C&gt;1&lt;/C&gt;&lt;D xsi:type="xsd:double"&gt;14.7564776732673&lt;/D&gt;&lt;/FQL&gt;&lt;FQL&gt;&lt;Q&gt;ACN^AVG(FE_VALUATION(PE,MEAN,NTMA,,NOW,-1AY,,''))&lt;/Q&gt;&lt;R&gt;1&lt;/R&gt;&lt;C&gt;1&lt;/C&gt;&lt;D xsi:type="xsd:double"&gt;30.5176080632411&lt;/D&gt;&lt;/FQL&gt;&lt;FQL&gt;&lt;Q&gt;IBM^AVG(FE_VALUATION(FFEV_EBITDA,MEAN,NTMA,,NOW,-5AY,,''))&lt;/Q&gt;&lt;R&gt;1&lt;/R&gt;&lt;C&gt;1&lt;/C&gt;&lt;D xsi:type="xsd:double"&gt;9.11823102698413&lt;/D&gt;&lt;/FQL&gt;&lt;FQL&gt;&lt;Q&gt;NOW^AVG(FE_VALUATION(FFEV_EBITDA,MEAN,NTMA,,NOW,-2AY,,''))&lt;/Q&gt;&lt;R&gt;1&lt;/R&gt;&lt;C&gt;1&lt;/C&gt;&lt;D xsi:type="xsd:double"&gt;52.7840205386138&lt;/D&gt;&lt;/FQL&gt;&lt;FQL&gt;&lt;Q&gt;SQ^AVG(FE_VALUATION(FFEV_EBITDA,MEAN,NTMA,,NOW,-1AY,,''))&lt;/Q&gt;&lt;R&gt;1&lt;/R&gt;&lt;C&gt;1&lt;/C&gt;&lt;D xsi:type="xsd:double"&gt;73.3499347509881&lt;/D&gt;&lt;/FQL&gt;&lt;FQL&gt;&lt;Q&gt;WDAY^AVG(FE_VALUATION(FFEV_SALES,MEAN,NTMA,,NOW,-5AY,,''))&lt;/Q&gt;&lt;R&gt;1&lt;/R&gt;&lt;C&gt;1&lt;/C&gt;&lt;D xsi:type="xsd:double"&gt;9.50151501238094&lt;/D&gt;&lt;/FQL&gt;&lt;FQL&gt;&lt;Q&gt;VMW^AVG(FE_VALUATION(FFEV_SALES,MEAN,NTMA,,NOW,-2AY,,''))&lt;/Q&gt;&lt;R&gt;1&lt;/R&gt;&lt;C&gt;1&lt;/C&gt;&lt;D xsi:type="xsd:double"&gt;4.63346800633663&lt;/D&gt;&lt;/FQL&gt;&lt;FQL&gt;&lt;Q&gt;NET^AVG(FE_VALUATION(FFEV_SALES,MEAN,NTMA,,NOW,-1AY,,''))&lt;/Q&gt;&lt;R&gt;1&lt;/R&gt;&lt;C&gt;1&lt;/C&gt;&lt;D xsi:type="xsd:double"&gt;39.2442519624506&lt;/D&gt;&lt;/FQL&gt;&lt;FQL&gt;&lt;Q&gt;NET^AVG(FE_VALUATION(PE,MEAN,NTMA,,NOW,-5AY,,''))&lt;/Q&gt;&lt;R&gt;1&lt;/R&gt;&lt;C&gt;1&lt;/C&gt;&lt;D xsi:type="xsd:double"&gt;9514.09817432584&lt;/D&gt;&lt;/FQL&gt;&lt;FQL&gt;&lt;Q&gt;HUBS^AVG(FE_VALUATION(PE,MEAN,NTMA,,NOW,-2AY,,''))&lt;/Q&gt;&lt;R&gt;1&lt;/R&gt;&lt;C&gt;1&lt;/C&gt;&lt;D xsi:type="xsd:double"&gt;246.989205948515&lt;/D&gt;&lt;/FQL&gt;&lt;FQL&gt;&lt;Q&gt;SPLK^AVG(FE_VALUATION(PE,MEAN,NTMA,,NOW,-1AY,,''))&lt;/Q&gt;&lt;R&gt;1&lt;/R&gt;&lt;C&gt;1&lt;/C&gt;&lt;D xsi:type="xsd:double"&gt;2116.52997415584&lt;/D&gt;&lt;/FQL&gt;&lt;FQL&gt;&lt;Q&gt;ZG^AVG(FE_VALUATION(FFEV_EBITDA,MEAN,NTMA,,NOW,-5AY,,''))&lt;/Q&gt;&lt;R&gt;1&lt;/R&gt;&lt;C&gt;1&lt;/C&gt;&lt;D xsi:type="xsd:double"&gt;50.3403463493558&lt;/D&gt;&lt;/FQL&gt;&lt;FQL&gt;&lt;Q&gt;JNPR^AVG(FE_VALUATION(FFEV_EBITDA,MEAN,NTMA,,NOW,-2AY,,''))&lt;/Q&gt;&lt;R&gt;1&lt;/R&gt;&lt;C&gt;1&lt;/C&gt;&lt;D xsi:type="xsd:double"&gt;9.78840193069307&lt;/D&gt;&lt;/FQL&gt;&lt;FQL&gt;&lt;Q&gt;GLOB^AVG(FE_VALUATION(FFEV_EBITDA,MEAN,NTMA,,NOW,-1AY,,''))&lt;/Q&gt;&lt;R&gt;1&lt;/R&gt;&lt;C&gt;1&lt;/C&gt;&lt;D xsi:type="xsd:double"&gt;31.5405401897233&lt;/D&gt;&lt;/FQL&gt;&lt;FQL&gt;&lt;Q&gt;FIVN^AVG(FE_VALUATION(FFEV_SALES,MEAN,NTMA,,NOW,-5AY,,''))&lt;/Q&gt;&lt;R&gt;1&lt;/R&gt;&lt;C&gt;1&lt;/C&gt;&lt;D xsi:type="xsd:double"&gt;11.8390755861905&lt;/D&gt;&lt;/FQL&gt;&lt;FQL&gt;&lt;Q&gt;RPD^AVG(FE_VALUATION(FFEV_SALES,MEAN,NTMA,,NOW,-2AY,,''))&lt;/Q&gt;&lt;R&gt;1&lt;/R&gt;&lt;C&gt;1&lt;/C&gt;&lt;D xsi:type="xsd:double"&gt;8.88048241920792&lt;/D&gt;&lt;/FQL&gt;&lt;FQL&gt;&lt;Q&gt;BOX^AVG(FE_VALUATION(FFEV_SALES,MEAN,NTMA,,NOW,-1AY,,''))&lt;/Q&gt;&lt;R&gt;1&lt;/R&gt;&lt;C&gt;1&lt;/C&gt;&lt;D xsi:type="xsd:double"&gt;4.69027907786561&lt;/D&gt;&lt;/FQL&gt;&lt;FQL&gt;&lt;Q&gt;BOX^AVG(FE_VALUATION(PE,MEAN,NTMA,,NOW,-5AY,,''))&lt;/Q&gt;&lt;R&gt;1&lt;/R&gt;&lt;C&gt;1&lt;/C&gt;&lt;D xsi:type="xsd:double"&gt;502.070639162513&lt;/D&gt;&lt;/FQL&gt;&lt;FQL&gt;&lt;Q&gt;WIX^AVG(FE_VALUATION(PE,MEAN,NTMA,,NOW,-2AY,,''))&lt;/Q&gt;&lt;R&gt;1&lt;/R&gt;&lt;C&gt;1&lt;/C&gt;&lt;D xsi:type="xsd:double"&gt;3552.11401118056&lt;/D&gt;&lt;/FQL&gt;&lt;FQL&gt;&lt;Q&gt;APPF^AVG(FE_VALUATION(PE,MEAN,NTMA,,NOW,-1AY,,''))&lt;/Q&gt;&lt;R&gt;1&lt;/R&gt;&lt;C&gt;1&lt;/C&gt;&lt;D xsi:type="xsd:double"&gt;1558.55238030303&lt;/D&gt;&lt;/FQL&gt;&lt;FQL&gt;&lt;Q&gt;NEWR^AVG(FE_VALUATION(FFEV_EBITDA,MEAN,NTMA,,NOW,-5AY,,''))&lt;/Q&gt;&lt;R&gt;1&lt;/R&gt;&lt;C&gt;1&lt;/C&gt;&lt;D xsi:type="xsd:double"&gt;76.9053681595238&lt;/D&gt;&lt;/FQL&gt;&lt;FQL&gt;&lt;Q&gt;ALRM^AVG(FE_VALUATION(FFEV_EBITDA,MEAN,NTMA,,NOW,-2AY,,''))&lt;/Q&gt;&lt;R&gt;1&lt;/R&gt;&lt;C&gt;1&lt;/C&gt;&lt;D xsi:type="xsd:double"&gt;27.5920577485149&lt;/D&gt;&lt;/FQL&gt;&lt;FQL&gt;&lt;Q&gt;NTCT^AVG(FE_VALUATION(FFEV_EBITDA,MEAN,NTMA,,NOW,-1AY,,''))&lt;/Q&gt;&lt;R&gt;1&lt;/R&gt;&lt;C&gt;1&lt;/C&gt;&lt;D xsi:type="xsd:double"&gt;10.0092641936759&lt;/D&gt;&lt;/FQL&gt;&lt;FQL&gt;&lt;Q&gt;QTWO^AVG(FE_VALUATION(FFEV_SALES,MEAN,NTMA,,NOW,-5AY,,''))&lt;/Q&gt;&lt;R&gt;1&lt;/R&gt;&lt;C&gt;1&lt;/C&gt;&lt;D xsi:type="xsd:double"&gt;8.62407019095237&lt;/D&gt;&lt;/FQL&gt;&lt;FQL&gt;&lt;Q&gt;MAXR^AVG(FE_VALUATION(FFEV_SALES,MEAN,NTMA,,NOW,-2AY,,''))&lt;/Q&gt;&lt;R&gt;1&lt;/R&gt;&lt;C&gt;1&lt;/C&gt;&lt;D xsi:type="xsd:double"&gt;2.42233890435644&lt;/D&gt;&lt;/FQL&gt;&lt;FQL&gt;&lt;Q&gt;SVMK^AVG(FE_VALUATION(FFEV_SALES,MEAN,NTMA,,NOW,-1AY,,''))&lt;/Q&gt;&lt;R&gt;1&lt;/R&gt;&lt;C&gt;1&lt;/C&gt;&lt;D xsi:type="xsd:double"&gt;4.91772698063241&lt;/D&gt;&lt;/FQL&gt;&lt;FQL&gt;&lt;Q&gt;SVMK^AVG(FE_VALUATION(PE,MEAN,NTMA,,NOW,-5AY,,''))&lt;/Q&gt;&lt;R&gt;0&lt;/R&gt;&lt;C&gt;0&lt;/C&gt;&lt;/FQL&gt;&lt;FQL&gt;&lt;Q&gt;FSLY^AVG(FE_VALUATION(PE,MEAN,NTMA,,NOW,-2AY,,''))&lt;/Q&gt;&lt;R&gt;1&lt;/R&gt;&lt;C&gt;1&lt;/C&gt;&lt;D xsi:type="xsd:double"&gt;2810.81285833333&lt;/D&gt;&lt;/FQL&gt;&lt;FQL&gt;&lt;Q&gt;VRNS^AVG(FE_VALUATION(PE,MEAN,NTMA,,NOW,-1AY,,''))&lt;/Q&gt;&lt;R&gt;1&lt;/R&gt;&lt;C&gt;1&lt;/C&gt;&lt;D xsi:type="xsd:double"&gt;259.786388411067&lt;/D&gt;&lt;/FQL&gt;&lt;FQL&gt;&lt;Q&gt;DARK-GB^AVG(FE_VALUATION(FFEV_EBITDA,MEAN,NTMA,,NOW,-5AY,,''))&lt;/Q&gt;&lt;R&gt;1&lt;/R&gt;&lt;C&gt;1&lt;/C&gt;&lt;D xsi:type="xsd:double"&gt;312.59768370632&lt;/D&gt;&lt;/FQL&gt;&lt;FQL&gt;&lt;Q&gt;XOM^AVG(FE_VALUATION(FFEV_EBITDA,MEAN,NTMA,,NOW,-2AY,,''))&lt;/Q&gt;&lt;R&gt;1&lt;/R&gt;&lt;C&gt;1&lt;/C&gt;&lt;D xsi:type="xsd:double"&gt;6.84836669386139&lt;/D&gt;&lt;/FQL&gt;&lt;FQL&gt;&lt;Q&gt;CVX^AVG(FE_VALUATION(FFEV_EBITDA,MEAN,NTMA,,NOW,-1AY,,''))&lt;/Q&gt;&lt;R&gt;1&lt;/R&gt;&lt;C&gt;1&lt;/C&gt;&lt;D xsi:type="xsd:double"&gt;5.68975139841897&lt;/D&gt;&lt;/FQL&gt;&lt;FQL&gt;&lt;Q&gt;AMZN^AVG(FE_VALUATION(FFEV_SALES,MEAN,NTMA,,NOW,-5AY,,''))&lt;/Q&gt;&lt;R&gt;1&lt;/R&gt;&lt;C&gt;1&lt;/C&gt;&lt;D xsi:type="xsd:double"&gt;3.14770137238095&lt;/D&gt;&lt;/FQL&gt;&lt;FQL&gt;&lt;Q&gt;BABA^AVG(FE_VALUATION(FFEV_SALES,MEAN,NTMA,,NOW,-2AY,,''))&lt;/Q&gt;&lt;R&gt;1&lt;/R&gt;&lt;C&gt;1&lt;/C&gt;&lt;D xsi:type="xsd:double"&gt;3.60961201029703&lt;/D&gt;&lt;/FQL&gt;&lt;FQL&gt;&lt;Q&gt;JD^AVG(FE_VALUATION(FFEV_SALES,MEAN,NTMA,,NOW,-1AY,,''))&lt;/Q&gt;&lt;R&gt;1&lt;/R&gt;&lt;C&gt;1&lt;/C&gt;&lt;D xsi:type="xsd:double"&gt;0.516375190355731&lt;/D&gt;&lt;/FQL&gt;&lt;FQL&gt;&lt;Q&gt;JD^AVG(FE_VALUATION(PE,MEAN,NTMA,,NOW,-5AY,,''))&lt;/Q&gt;&lt;R&gt;1&lt;/R&gt;&lt;C&gt;1&lt;/C&gt;&lt;D xsi:type="xsd:double"&gt;51.9740281333333&lt;/D&gt;&lt;/FQL&gt;&lt;FQL&gt;&lt;Q&gt;PDD^AVG(FE_VALUATION(PE,MEAN,NTMA,,NOW,-2AY,,''))&lt;/Q&gt;&lt;R&gt;1&lt;/R&gt;&lt;C&gt;1&lt;/C&gt;&lt;D xsi:type="xsd:double"&gt;372.442531264881&lt;/D&gt;&lt;/FQL&gt;&lt;FQL&gt;&lt;Q&gt;MELI^AVG(FE_VALUATION(PE,MEAN,NTMA,,NOW,-1AY,,''))&lt;/Q&gt;&lt;R&gt;1&lt;/R&gt;&lt;C&gt;1&lt;/C&gt;&lt;D xsi:type="xsd:double"&gt;190.636276837945&lt;/D&gt;&lt;/FQL&gt;&lt;FQL&gt;&lt;Q&gt;LULU^AVG(FE_VALUATION(FFEV_EBITDA,MEAN,NTMA,,NOW,-5AY,,''))&lt;/Q&gt;&lt;R&gt;1&lt;/R&gt;&lt;C&gt;1&lt;/C&gt;&lt;D xsi:type="xsd:double"&gt;24.3710989571429&lt;/D&gt;&lt;/FQL&gt;&lt;FQL&gt;&lt;Q&gt;SE^AVG(FE_VALUATION(FFEV_EBITDA,MEAN,NTMA,,NOW,-2AY,,''))&lt;/Q&gt;&lt;R&gt;1&lt;/R&gt;&lt;C&gt;1&lt;/C&gt;&lt;D xsi:type="xsd:double"&gt;900.907987993311&lt;/D&gt;&lt;/FQL&gt;&lt;FQL&gt;&lt;Q&gt;EBAY^AVG(FE_VALUATION(FFEV_EBITDA,MEAN,NTMA,,NOW,-1AY,,''))&lt;/Q&gt;&lt;R&gt;1&lt;/R&gt;&lt;C&gt;1&lt;/C&gt;&lt;D xsi:type="xsd:double"&gt;11.1284607351779&lt;/D&gt;&lt;/FQL&gt;&lt;FQL&gt;&lt;Q&gt;CPNG^AVG(FE_VALUATION(FFEV_SALES,MEAN,NTMA,,NOW,-5AY,,''))&lt;/Q&gt;&lt;R&gt;1&lt;/R&gt;&lt;C&gt;1&lt;/C&gt;&lt;D xsi:type="xsd:double"&gt;1.99010354136232&lt;/D&gt;&lt;/FQL&gt;&lt;FQL&gt;&lt;Q&gt;CHWY^AVG(FE_VALUATION(FFEV_SALES,MEAN,NTMA,,NOW,-2AY,,''))&lt;/Q&gt;&lt;R&gt;1&lt;/R&gt;&lt;C&gt;1&lt;/C&gt;&lt;D xsi:type="xsd:double"&gt;2.89007322041584&lt;/D&gt;&lt;/FQL&gt;&lt;FQL&gt;&lt;Q&gt;ETSY^AVG(FE_VALUATION(FFEV_SALES,MEAN,NTMA,,NOW,-1AY,,''))&lt;/Q&gt;&lt;R&gt;1&lt;/R&gt;&lt;C&gt;1&lt;/C&gt;&lt;D xsi:type="xsd:double"&gt;9.24644151541502&lt;/D&gt;&lt;/FQL&gt;&lt;FQL&gt;&lt;Q&gt;ETSY^AVG(FE_VALUATION(PE,MEAN,NTMA,,NOW,-5AY,,''))&lt;/Q&gt;&lt;R&gt;1&lt;/R&gt;&lt;C&gt;1&lt;/C&gt;&lt;D xsi:type="xsd:double"&gt;65.9351906214285&lt;/D&gt;&lt;/FQL&gt;&lt;FQL&gt;&lt;Q&gt;W^AVG(FE_VALUATION(PE,MEAN,NTMA,,NOW,-2AY,,''))&lt;/Q&gt;&lt;R&gt;1&lt;/R&gt;&lt;C&gt;1&lt;/C&gt;&lt;D xsi:type="xsd:double"&gt;122.718088331633&lt;/D&gt;&lt;/FQL&gt;&lt;FQL&gt;&lt;Q&gt;RVLV^AVG(FE_VALUATION(PE,MEAN,NTMA,,NOW,-1AY,,''))&lt;/Q&gt;&lt;R&gt;1&lt;/R&gt;&lt;C&gt;1&lt;/C&gt;&lt;D xsi:type="xsd:double"&gt;43.75159556917&lt;/D&gt;&lt;/FQL&gt;&lt;FQL&gt;&lt;Q&gt;OSTK^AVG(FE_VALUATION(FFEV_EBITDA,MEAN,NTMA,,NOW,-5AY,,''))&lt;/Q&gt;&lt;R&gt;1&lt;/R&gt;&lt;C&gt;1&lt;/C&gt;&lt;D xsi:type="xsd:double"&gt;37.2416832296238&lt;/D&gt;&lt;/FQL&gt;&lt;FQL&gt;&lt;Q&gt;GOOGL^AVG(FE_VALUATION(FFEV_EBITDA,MEAN,NTMA,,NOW,-2AY,,''))&lt;/Q&gt;&lt;R&gt;1&lt;/R&gt;&lt;C&gt;1&lt;/C&gt;&lt;D xsi:type="xsd:double"&gt;14.5341234653465&lt;/D&gt;&lt;/FQL&gt;&lt;FQL&gt;&lt;Q&gt;FB^AVG(FE_VALUATION(FFEV_EBITDA,MEAN,NTMA,,NOW,-1AY,,''))&lt;/Q&gt;&lt;R&gt;1&lt;/R&gt;&lt;C&gt;1&lt;/C&gt;&lt;D xsi:type="xsd:double"&gt;11.2414404735178&lt;/D&gt;&lt;/FQL&gt;&lt;FQL&gt;&lt;Q&gt;TCEHY^AVG(FE_VALUATION(FFEV_SALES,MEAN,NTMA,,NOW,-5AY,,''))&lt;/Q&gt;&lt;R&gt;1&lt;/R&gt;&lt;C&gt;1&lt;/C&gt;&lt;D xsi:type="xsd:double"&gt;7.42770987563492&lt;/D&gt;&lt;/FQL&gt;&lt;FQL&gt;&lt;Q&gt;MPNGF^AVG(FE_VALUATION(FFEV_SALES,MEAN,NTMA,,NOW,-2AY,,''))&lt;/Q&gt;&lt;R&gt;1&lt;/R&gt;&lt;C&gt;1&lt;/C&gt;&lt;D xsi:type="xsd:double"&gt;6.06934930158416&lt;/D&gt;&lt;/FQL&gt;&lt;FQL&gt;&lt;Q&gt;NFLX^AVG(FE_VALUATION(FFEV_SALES,MEAN,NTMA,,NOW,-1AY,,''))&lt;/Q&gt;&lt;R&gt;1&lt;/R&gt;&lt;C&gt;1&lt;/C&gt;&lt;D xsi:type="xsd:double"&gt;6.30570211581028&lt;/D&gt;&lt;/FQL&gt;&lt;FQL&gt;&lt;Q&gt;NFLX^AVG(FE_VALUATION(PE,MEAN,NTMA,,NOW,-5AY,,''))&lt;/Q&gt;&lt;R&gt;1&lt;/R&gt;&lt;C&gt;1&lt;/C&gt;&lt;D xsi:type="xsd:double"&gt;65.468547536508&lt;/D&gt;&lt;/FQL&gt;&lt;FQL&gt;&lt;Q&gt;SNAP^AVG(FE_VALUATION(PE,MEAN,NTMA,,NOW,-2AY,,''))&lt;/Q&gt;&lt;R&gt;0&lt;/R&gt;&lt;C&gt;0&lt;/C&gt;&lt;/FQL&gt;&lt;FQL&gt;&lt;Q&gt;BIDU^AVG(FE_VALUATION(PE,MEAN,NTMA,,NOW,-1AY,,''))&lt;/Q&gt;&lt;R&gt;1&lt;/R&gt;&lt;C&gt;1&lt;/C&gt;&lt;D xsi:type="xsd:double"&gt;16.5667790849802&lt;/D&gt;&lt;/FQL&gt;&lt;FQL&gt;&lt;Q&gt;TWTR^AVG(FE_VALUATION(FFEV_EBITDA,MEAN,NTMA,,NOW,-5AY,,''))&lt;/Q&gt;&lt;R&gt;1&lt;/R&gt;&lt;C&gt;1&lt;/C&gt;&lt;D xsi:type="xsd:double"&gt;21.3840272603174&lt;/D&gt;&lt;/FQL&gt;&lt;FQL&gt;&lt;Q&gt;DASH^AVG(FE_VALUATION(FFEV_EBITDA,MEAN,NTMA,,NOW,-2AY,,''))&lt;/Q&gt;&lt;R&gt;1&lt;/R&gt;&lt;C&gt;1&lt;/C&gt;&lt;D xsi:type="xsd:double"&gt;140.102888407862&lt;/D&gt;&lt;/FQL&gt;&lt;FQL&gt;&lt;Q&gt;MTCH^AVG(FE_VALUATION(FFEV_EBITDA,MEAN,NTMA,,NOW,-1AY,,''))&lt;/Q&gt;&lt;R&gt;1&lt;/R&gt;&lt;C&gt;1&lt;/C&gt;&lt;D xsi:type="xsd:double"&gt;30.1312829249012&lt;/D&gt;&lt;/FQL&gt;&lt;FQL&gt;&lt;Q&gt;IT^AVG(FE_VALUATION(FFEV_SALES,MEAN,NTMA,,NOW,-5AY,,''))&lt;/Q&gt;&lt;R&gt;1&lt;/R&gt;&lt;C&gt;1&lt;/C&gt;&lt;D xsi:type="xsd:double"&gt;3.93038520865079&lt;/D&gt;&lt;/FQL&gt;&lt;FQL&gt;&lt;Q&gt;SPOT^AVG(FE_VALUATION(FFEV_SALES,MEAN,NTMA,,NOW,-2AY,,''))&lt;/Q&gt;&lt;R&gt;1&lt;/R&gt;&lt;C&gt;1&lt;/C&gt;&lt;D xsi:type="xsd:double"&gt;3.49746744138614&lt;/D&gt;&lt;/FQL&gt;&lt;FQL&gt;&lt;Q&gt;ZI^AVG(FE_VALUATION(FFEV_SALES,MEAN,NTMA,,NOW,-1AY,,''))&lt;/Q&gt;&lt;R&gt;1&lt;/R&gt;&lt;C&gt;1&lt;/C&gt;&lt;D xsi:type="xsd:double"&gt;15.7840026106719&lt;/D&gt;&lt;/FQL&gt;&lt;FQL&gt;&lt;Q&gt;ZI^AVG(FE_VALUATION(PE,MEAN,NTMA,,NOW,-5AY,,''))&lt;/Q&gt;&lt;R&gt;1&lt;/R&gt;&lt;C&gt;1&lt;/C&gt;&lt;D xsi:type="xsd:double"&gt;88.7007763021033&lt;/D&gt;&lt;/FQL&gt;&lt;FQL&gt;&lt;Q&gt;AKAM^AVG(FE_VALUATION(PE,MEAN,NTMA,,NOW,-2AY,,''))&lt;/Q&gt;&lt;R&gt;1&lt;/R&gt;&lt;C&gt;1&lt;/C&gt;&lt;D xsi:type="xsd:double"&gt;18.9656244950495&lt;/D&gt;&lt;/FQL&gt;&lt;FQL&gt;&lt;Q&gt;PINS^AVG(FE_VALUATION(PE,MEAN,NTMA,,NOW,-1AY,,''))&lt;/Q&gt;&lt;R&gt;1&lt;/R&gt;&lt;C&gt;1&lt;/C&gt;&lt;D xsi:type="xsd:double"&gt;29.867508256917&lt;/D&gt;&lt;/FQL&gt;&lt;FQL&gt;&lt;Q&gt;GDDY^AVG(FE_VALUATION(FFEV_EBITDA,MEAN,NTMA,,NOW,-5AY,,''))&lt;/Q&gt;&lt;R&gt;1&lt;/R&gt;&lt;C&gt;1&lt;/C&gt;&lt;D xsi:type="xsd:double"&gt;16.8949648722223&lt;/D&gt;&lt;/FQL&gt;&lt;FQL&gt;&lt;Q&gt;ZNGA^AVG(FE_VALUATION(FFEV_EBITDA,MEAN,NTMA,,NOW,-2AY,,''))&lt;/Q&gt;&lt;R&gt;1&lt;/R&gt;&lt;C&gt;1&lt;/C&gt;&lt;D xsi:type="xsd:double"&gt;13.5882318898488&lt;/D&gt;&lt;/FQL&gt;&lt;FQL&gt;&lt;Q&gt;IAC^AVG(FE_VALUATION(FFEV_EBITDA,MEAN,NTMA,,NOW,-1AY,,''))&lt;/Q&gt;&lt;R&gt;1&lt;/R&gt;&lt;C&gt;1&lt;/C&gt;&lt;D xsi:type="xsd:double"&gt;52.045564513834&lt;/D&gt;&lt;/FQL&gt;&lt;FQL&gt;&lt;Q&gt;AFRM^AVG(FE_VALUATION(FFEV_SALES,MEAN,NTMA,,NOW,-5AY,,''))&lt;/Q&gt;&lt;R&gt;1&lt;/R&gt;&lt;C&gt;1&lt;/C&gt;&lt;D xsi:type="xsd:double"&gt;15.7130432514905&lt;/D&gt;&lt;/FQL&gt;&lt;FQL&gt;&lt;Q&gt;OPEN^AVG(FE_VALUATION(FFEV_SALES,MEAN,NTMA,,NOW,-2AY,,''))&lt;/Q&gt;&lt;R&gt;1&lt;/R&gt;&lt;C&gt;1&lt;/C&gt;&lt;D xsi:type="xsd:double"&gt;0.588541554575&lt;/D&gt;&lt;/FQL&gt;&lt;FQL&gt;&lt;Q&gt;FTCH^AVG(FE_VALUATION(FFEV_SALES,MEAN,NTMA,,NOW,-1AY,,''))&lt;/Q&gt;&lt;R&gt;1&lt;/R&gt;&lt;C&gt;1&lt;/C&gt;&lt;D xsi:type="xsd:double"&gt;3.80679596086957&lt;/D&gt;&lt;/FQL&gt;&lt;FQL&gt;&lt;Q&gt;FTCH^AVG(FE_VALUATION(PE,MEAN,NTMA,,NOW,-5AY,,''))&lt;/Q&gt;&lt;R&gt;0&lt;/R&gt;&lt;C&gt;0&lt;/C&gt;&lt;/FQL&gt;&lt;FQL&gt;&lt;Q&gt;UPST^AVG(FE_VALUATION(PE,MEAN,NTMA,,NOW,-2AY,,''))&lt;/Q&gt;&lt;R&gt;1&lt;/R&gt;&lt;C&gt;1&lt;/C&gt;&lt;D xsi:type="xsd:double"&gt;132.279960337629&lt;/D&gt;&lt;/FQL&gt;&lt;FQL&gt;&lt;Q&gt;TME^AVG(FE_VALUATION(PE,MEAN,NTMA,,NOW,-1AY,,''))&lt;/Q&gt;&lt;R&gt;1&lt;/R&gt;&lt;C&gt;1&lt;/C&gt;&lt;D xsi:type="xsd:double"&gt;20.2149021225296&lt;/D&gt;&lt;/FQL&gt;&lt;FQL&gt;&lt;Q&gt;WB^AVG(FE_VALUATION(FFEV_EBITDA,MEAN,NTMA,,NOW,-5AY,,''))&lt;/Q&gt;&lt;R&gt;1&lt;/R&gt;&lt;C&gt;1&lt;/C&gt;&lt;D xsi:type="xsd:double"&gt;17.0840399188095&lt;/D&gt;&lt;/FQL&gt;&lt;FQL&gt;&lt;Q&gt;CARG^AVG(FE_VALUATION(FFEV_EBITDA,MEAN,NTMA,,NOW,-2AY,,''))&lt;/Q&gt;&lt;R&gt;1&lt;/R&gt;&lt;C&gt;1&lt;/C&gt;&lt;D xsi:type="xsd:double"&gt;16.7447612594059&lt;/D&gt;&lt;/FQL&gt;&lt;FQL&gt;&lt;Q&gt;FUTU^AVG(FE_VALUATION(FFEV_EBITDA,MEAN,NTMA,,NOW,-1AY,,''))&lt;/Q&gt;&lt;R&gt;1&lt;/R&gt;&lt;C&gt;1&lt;/C&gt;&lt;D xsi:type="xsd:double"&gt;18.4163807371541&lt;/D&gt;&lt;/FQL&gt;&lt;FQL&gt;&lt;Q&gt;MSTR^AVG(FE_VALUATION(FFEV_SALES,MEAN,NTMA,,NOW,-5AY,,''))&lt;/Q&gt;&lt;R&gt;1&lt;/R&gt;&lt;C&gt;1&lt;/C&gt;&lt;D xsi:type="xsd:double"&gt;5.26252384583333&lt;/D&gt;&lt;/FQL&gt;&lt;FQL&gt;&lt;Q&gt;SSTK^AVG(FE_VALUATION(FFEV_SALES,MEAN,NTMA,,NOW,-2AY,,''))&lt;/Q&gt;&lt;R&gt;1&lt;/R&gt;&lt;C&gt;1&lt;/C&gt;&lt;D xsi:type="xsd:double"&gt;3.59786875623763&lt;/D&gt;&lt;/FQL&gt;&lt;FQL&gt;&lt;Q&gt;COUR^AVG(FE_VALUATION(FFEV_SALES,MEAN,NTMA,,NOW,-1AY,,''))&lt;/Q&gt;&lt;R&gt;1&lt;/R&gt;&lt;C&gt;1&lt;/C&gt;&lt;D xsi:type="xsd:double"&gt;4.98937596166008&lt;/D&gt;&lt;/FQL&gt;&lt;FQL&gt;&lt;Q&gt;COUR^AVG(FE_VALUATION(PE,MEAN,NTMA,,NOW,-5AY,,''))&lt;/Q&gt;&lt;R&gt;0&lt;/R&gt;&lt;C&gt;0&lt;/C&gt;&lt;/FQL&gt;&lt;FQL&gt;&lt;Q&gt;YELP^AVG(FE_VALUATION(PE,MEAN,NTMA,,NOW,-2AY,,''))&lt;/Q&gt;&lt;R&gt;1&lt;/R&gt;&lt;C&gt;1&lt;/C&gt;&lt;D xsi:type="xsd:double"&gt;144.764581016349&lt;/D&gt;&lt;/FQL&gt;&lt;FQL&gt;&lt;Q&gt;PUBM^AVG(FE_VALUATION(PE,MEAN,NTMA,,NOW,-1AY,,''))&lt;/Q&gt;&lt;R&gt;1&lt;/R&gt;&lt;C&gt;1&lt;/C&gt;&lt;D xsi:type="xsd:double"&gt;41.2751536086957&lt;/D&gt;&lt;/FQL&gt;&lt;FQL&gt;&lt;Q&gt;CARS^AVG(FE_VALUATION(FFEV_EBITDA,MEAN,NTMA,,NOW,-5AY,,''))&lt;/Q&gt;&lt;R&gt;1&lt;/R&gt;&lt;C&gt;1&lt;/C&gt;&lt;D xsi:type="xsd:double"&gt;8.65960575857143&lt;/D&gt;&lt;/FQL&gt;&lt;FQL&gt;&lt;Q&gt;JMIA^AVG(FE_VALUATION(FFEV_EBITDA,MEAN,NTMA,,NOW,-2AY,,''))&lt;/Q&gt;&lt;R&gt;0&lt;/R&gt;&lt;C&gt;0&lt;/C&gt;&lt;/FQL&gt;&lt;FQL&gt;&lt;Q&gt;MS^AVG(FE_VALUATION(FFEV_EBITDA,MEAN,NTMA,,NOW,-1AY,,''))&lt;/Q&gt;&lt;R&gt;0&lt;/R&gt;&lt;C&gt;0&lt;/C&gt;&lt;/FQL&gt;&lt;FQL&gt;&lt;Q&gt;SCHW^AVG(FE_VALUATION(FFEV_SALES,MEAN,NTMA,,NOW,-5AY,,''))&lt;/Q&gt;&lt;R&gt;1&lt;/R&gt;&lt;C&gt;1&lt;/C&gt;&lt;D xsi:type="xsd:double"&gt;3.50030920306576&lt;/D&gt;&lt;/FQL&gt;&lt;FQL&gt;&lt;Q&gt;GS^AVG(FE_VALUATION(FFEV_SALES,MEAN,NTMA,,NOW,-2AY,,''))&lt;/Q&gt;&lt;R&gt;1&lt;/R&gt;&lt;C&gt;1&lt;/C&gt;&lt;D xsi:type="xsd:double"&gt;13.1263560675247&lt;/D&gt;&lt;/FQL&gt;&lt;FQL&gt;&lt;Q&gt;CME^AVG(FE_VALUATION(FFEV_SALES,MEAN,NTMA,,NOW,-1AY,,''))&lt;/Q&gt;&lt;R&gt;1&lt;/R&gt;&lt;C&gt;1&lt;/C&gt;&lt;D xsi:type="xsd:double"&gt;15.8672575217391&lt;/D&gt;&lt;/FQL&gt;&lt;FQL&gt;&lt;Q&gt;CME^AVG(FE_VALUATION(PE,MEAN,NTMA,,NOW,-5AY,,''))&lt;/Q&gt;&lt;R&gt;1&lt;/R&gt;&lt;C&gt;1&lt;/C&gt;&lt;D xsi:type="xsd:double"&gt;26.6801745333333&lt;/D&gt;&lt;/FQL&gt;&lt;FQL&gt;&lt;Q&gt;ICE^AVG(FE_VALUATION(PE,MEAN,NTMA,,NOW,-2AY,,''))&lt;/Q&gt;&lt;R&gt;1&lt;/R&gt;&lt;C&gt;1&lt;/C&gt;&lt;D xsi:type="xsd:double"&gt;22.2658412831683&lt;/D&gt;&lt;/FQL&gt;&lt;FQL&gt;&lt;Q&gt;AMP^AVG(FE_VALUATION(PE,MEAN,NTMA,,NOW,-1AY,,''))&lt;/Q&gt;&lt;R&gt;1&lt;/R&gt;&lt;C&gt;1&lt;/C&gt;&lt;D xsi:type="xsd:double"&gt;11.1877833181818&lt;/D&gt;&lt;/FQL&gt;&lt;FQL&gt;&lt;Q&gt;NDAQ^AVG(FE_VALUATION(FFEV_EBITDA,MEAN,NTMA,,NOW,-5AY,,''))&lt;/Q&gt;&lt;R&gt;1&lt;/R&gt;&lt;C&gt;1&lt;/C&gt;&lt;D xsi:type="xsd:double"&gt;15.3618632198413&lt;/D&gt;&lt;/FQL&gt;&lt;FQL&gt;&lt;Q&gt;RJF^AVG(FE_VALUATION(FFEV_EBITDA,MEAN,NTMA,,NOW,-2AY,,''))&lt;/Q&gt;&lt;R&gt;0&lt;/R&gt;&lt;C&gt;0&lt;/C&gt;&lt;/FQL&gt;&lt;FQL&gt;&lt;Q&gt;CBOE^AVG(FE_VALUATION(FFEV_EBITDA,MEAN,NTMA,,NOW,-1AY,,''))&lt;/Q&gt;&lt;R&gt;1&lt;/R&gt;&lt;C&gt;1&lt;/C&gt;&lt;D xsi:type="xsd:double"&gt;14.1334676719368&lt;/D&gt;&lt;/FQL&gt;&lt;FQL&gt;&lt;Q&gt;MKTX^AVG(FE_VALUATION(FFEV_SALES,MEAN,NTMA,,NOW,-5AY,,''))&lt;/Q&gt;&lt;R&gt;1&lt;/R&gt;&lt;C&gt;1&lt;/C&gt;&lt;D xsi:type="xsd:double"&gt;20.0344460869048&lt;/D&gt;&lt;/FQL&gt;&lt;FQL&gt;&lt;Q&gt;IBKR^AVG(FE_VALUATION(FFEV_SALES,MEAN,NTMA,,NOW,-2AY,,''))&lt;/Q&gt;&lt;R&gt;1&lt;/R&gt;&lt;C&gt;1&lt;/C&gt;&lt;D xsi:type="xsd:double"&gt;-14.5575158970297&lt;/D&gt;&lt;/FQL&gt;&lt;FQL&gt;&lt;Q&gt;BLK^AVG(FE_VALUATION(FFEV_SALES,MEAN,NTMA,,NOW,-1AY,,''))&lt;/Q&gt;&lt;R&gt;1&lt;/R&gt;&lt;C&gt;1&lt;/C&gt;&lt;D xsi:type="xsd:double"&gt;6.0412196027668&lt;/D&gt;&lt;/FQL&gt;&lt;FQL&gt;&lt;Q&gt;BLK^AVG(FE_VALUATION(PE,MEAN,NTMA,,NOW,-5AY,,''))&lt;/Q&gt;&lt;R&gt;1&lt;/R&gt;&lt;C&gt;1&lt;/C&gt;&lt;D xsi:type="xsd:double"&gt;17.8587929714286&lt;/D&gt;&lt;/FQL&gt;&lt;FQL&gt;&lt;Q&gt;TROW^AVG(FE_VALUATION(PE,MEAN,NTMA,,NOW,-2AY,,''))&lt;/Q&gt;&lt;R&gt;1&lt;/R&gt;&lt;C&gt;1&lt;/C&gt;&lt;D xsi:type="xsd:double"&gt;14.0340437534653&lt;/D&gt;&lt;/FQL&gt;&lt;FQL&gt;&lt;Q&gt;PFG^AVG(FE_VALUATION(PE,MEAN,NTMA,,NOW,-1AY,,''))&lt;/Q&gt;&lt;R&gt;1&lt;/R&gt;&lt;C&gt;1&lt;/C&gt;&lt;D xsi:type="xsd:double"&gt;9.99169389920949&lt;/D&gt;&lt;/FQL&gt;&lt;FQL&gt;&lt;Q&gt;BEN^AVG(FE_VALUATION(FFEV_EBITDA,MEAN,NTMA,,NOW,-5AY,,''))&lt;/Q&gt;&lt;R&gt;1&lt;/R&gt;&lt;C&gt;1&lt;/C&gt;&lt;D xsi:type="xsd:double"&gt;6.86299107055556&lt;/D&gt;&lt;/FQL&gt;&lt;FQL&gt;&lt;Q&gt;IVZ^AVG(FE_VALUATION(FFEV_EBITDA,MEAN,NTMA,,NOW,-2AY,,''))&lt;/Q&gt;&lt;R&gt;1&lt;/R&gt;&lt;C&gt;1&lt;/C&gt;&lt;D xsi:type="xsd:double"&gt;10.1661568346535&lt;/D&gt;&lt;/FQL&gt;&lt;FQL&gt;&lt;Q&gt;ORCC^AVG(FE_VALUATION(FFEV_EBITDA,MEAN,NTMA,,NOW,-1AY,,''))&lt;/Q&gt;&lt;R&gt;0&lt;/R&gt;&lt;C&gt;0&lt;/C&gt;&lt;/FQL&gt;&lt;FQL&gt;&lt;Q&gt;GBTC^AVG(FE_VALUATION(FFEV_SALES,MEAN,NTMA,,NOW,-5AY,,''))&lt;/Q&gt;&lt;R&gt;0&lt;/R&gt;&lt;C&gt;0&lt;/C&gt;&lt;/FQL&gt;&lt;FQL&gt;&lt;Q&gt;JPM^AVG(FE_VALUATION(FFEV_SALES,MEAN,NTMA,,NOW,-2AY,,''))&lt;/Q&gt;&lt;R&gt;1&lt;/R&gt;&lt;C&gt;1&lt;/C&gt;&lt;D xsi:type="xsd:double"&gt;8.42630290396039&lt;/D&gt;&lt;/FQL&gt;&lt;FQL&gt;&lt;Q&gt;BAC^AVG(FE_VALUATION(FFEV_SALES,MEAN,NTMA,,NOW,-1AY,,''))&lt;/Q&gt;&lt;R&gt;1&lt;/R&gt;&lt;C&gt;1&lt;/C&gt;&lt;D xsi:type="xsd:double"&gt;9.17158170474309&lt;/D&gt;&lt;/FQL&gt;&lt;FQL&gt;&lt;Q&gt;BAC^AVG(FE_VALUATION(PE,MEAN,NTMA,,NOW,-5AY,,''))&lt;/Q&gt;&lt;R&gt;1&lt;/R&gt;&lt;C&gt;1&lt;/C&gt;&lt;D xsi:type="xsd:double"&gt;11.7694870359524&lt;/D&gt;&lt;/FQL&gt;&lt;FQL&gt;&lt;Q&gt;WFC^AVG(FE_VALUATION(PE,MEAN,NTMA,,NOW,-2AY,,''))&lt;/Q&gt;&lt;R&gt;1&lt;/R&gt;&lt;C&gt;1&lt;/C&gt;&lt;D xsi:type="xsd:double"&gt;13.0525905376238&lt;/D&gt;&lt;/FQL&gt;&lt;FQL&gt;&lt;Q&gt;USB^AVG(FE_VALUATION(PE,MEAN,NTMA,,NOW,-1AY,,''))&lt;/Q&gt;&lt;R&gt;1&lt;/R&gt;&lt;C&gt;1&lt;/C&gt;&lt;D xsi:type="xsd:double"&gt;12.0361190494071&lt;/D&gt;&lt;/FQL&gt;&lt;FQL&gt;&lt;Q&gt;PNC^AVG(FE_VALUATION(FFEV_EBITDA,MEAN,NTMA,,NOW,-5AY,,''))&lt;/Q&gt;&lt;R&gt;0&lt;/R&gt;&lt;C&gt;0&lt;/C&gt;&lt;/FQL&gt;&lt;FQL&gt;&lt;Q&gt;COF^AVG(FE_VALUATION(FFEV_EBITDA,MEAN,NTMA,,NOW,-2AY,,''))&lt;/Q&gt;&lt;R&gt;0&lt;/R&gt;&lt;C&gt;0&lt;/C&gt;&lt;/FQL&gt;&lt;FQL&gt;&lt;Q&gt;BK^AVG(FE_VALUATION(FFEV_EBITDA,MEAN,NTMA,,NOW,-1AY,,''))&lt;/Q&gt;&lt;R&gt;0&lt;/R&gt;&lt;C&gt;0&lt;/C&gt;&lt;/FQL&gt;&lt;FQL&gt;&lt;Q&gt;RF^AVG(FE_VALUATION(FFEV_SALES,MEAN,NTMA,,NOW,-5AY,,''))&lt;/Q&gt;&lt;R&gt;1&lt;/R&gt;&lt;C&gt;1&lt;/C&gt;&lt;D xsi:type="xsd:double"&gt;2.71394056848587&lt;/D&gt;&lt;/FQL&gt;&lt;FQL&gt;&lt;Q&gt;KEY^AVG(FE_VALUATION(FFEV_SALES,MEAN,NTMA,,NOW,-2AY,,''))&lt;/Q&gt;&lt;R&gt;1&lt;/R&gt;&lt;C&gt;1&lt;/C&gt;&lt;D xsi:type="xsd:double"&gt;4.93631708158416&lt;/D&gt;&lt;/FQL&gt;&lt;FQL&gt;&lt;Q&gt;CMA^AVG(FE_VALUATION(FFEV_SALES,MEAN,NTMA,,NOW,-1AY,,''))&lt;/Q&gt;&lt;R&gt;1&lt;/R&gt;&lt;C&gt;1&lt;/C&gt;&lt;D xsi:type="xsd:double"&gt;4.32732127865613&lt;/D&gt;&lt;/FQL&gt;&lt;FQL&gt;&lt;Q&gt;CMA^AVG(FE_VALUATION(PE,MEAN,NTMA,,NOW,-5AY,,''))&lt;/Q&gt;&lt;R&gt;1&lt;/R&gt;&lt;C&gt;1&lt;/C&gt;&lt;D xsi:type="xsd:double"&gt;12.1240108957143&lt;/D&gt;&lt;/FQL&gt;&lt;FQL&gt;&lt;Q&gt;PBCT^AVG(FE_VALUATION(PE,MEAN,NTMA,,NOW,-2AY,,''))&lt;/Q&gt;&lt;R&gt;1&lt;/R&gt;&lt;C&gt;1&lt;/C&gt;&lt;D xsi:type="xsd:double"&gt;13.0100650967366&lt;/D&gt;&lt;/FQL&gt;&lt;FQL&gt;&lt;Q&gt;VZ^AVG(FE_VALUATION(PE,MEAN,NTMA,,NOW,-1AY,,''))&lt;/Q&gt;&lt;R&gt;1&lt;/R&gt;&lt;C&gt;1&lt;/C&gt;&lt;D xsi:type="xsd:double"&gt;9.68642354940712&lt;/D&gt;&lt;/FQL&gt;&lt;FQL&gt;&lt;Q&gt;T^AVG(FE_VALUATION(FFEV_EBITDA,MEAN,NTMA,,NOW,-5AY,,''))&lt;/Q&gt;&lt;R&gt;1&lt;/R&gt;&lt;C&gt;1&lt;/C&gt;&lt;D xsi:type="xsd:double"&gt;7.21017410198412&lt;/D&gt;&lt;/FQL&gt;&lt;FQL&gt;&lt;Q&gt;DTEGY^AVG(FE_VALUATION(FFEV_EBITDA,MEAN,NTMA,,NOW,-2AY,,''))&lt;/Q&gt;&lt;R&gt;1&lt;/R&gt;&lt;C&gt;1&lt;/C&gt;&lt;D xsi:type="xsd:double"&gt;6.2182323550495&lt;/D&gt;&lt;/FQL&gt;&lt;FQL&gt;&lt;Q&gt;BCE^AVG(FE_VALUATION(FFEV_EBITDA,MEAN,NTMA,,NOW,-1AY,,''))&lt;/Q&gt;&lt;R&gt;1&lt;/R&gt;&lt;C&gt;1&lt;/C&gt;&lt;D xsi:type="xsd:double"&gt;8.9391076660079&lt;/D&gt;&lt;/FQL&gt;&lt;FQL&gt;&lt;Q&gt;TU^AVG(FE_VALUATION(FFEV_SALES,MEAN,NTMA,,NOW,-5AY,,''))&lt;/Q&gt;&lt;R&gt;1&lt;/R&gt;&lt;C&gt;1&lt;/C&gt;&lt;D xsi:type="xsd:double"&gt;3.06103068214286&lt;/D&gt;&lt;/FQL&gt;&lt;FQL&gt;&lt;Q&gt;VIV^AVG(FE_VALUATION(FFEV_SALES,MEAN,NTMA,,NOW,-2AY,,''))&lt;/Q&gt;&lt;R&gt;1&lt;/R&gt;&lt;C&gt;1&lt;/C&gt;&lt;D xsi:type="xsd:double"&gt;1.86810318871287&lt;/D&gt;&lt;/FQL&gt;&lt;FQL&gt;&lt;Q&gt;UNH^AVG(FE_VALUATION(FFEV_SALES,MEAN,NTMA,,NOW,-1AY,,''))&lt;/Q&gt;&lt;R&gt;1&lt;/R&gt;&lt;C&gt;1&lt;/C&gt;&lt;D xsi:type="xsd:double"&gt;1.50867491264822&lt;/D&gt;&lt;/FQL&gt;&lt;FQL&gt;&lt;Q&gt;UNH^AVG(FE_VALUATION(PE,MEAN,NTMA,,NOW,-5AY,,''))&lt;/Q&gt;&lt;R&gt;1&lt;/R&gt;&lt;C&gt;1&lt;/C&gt;&lt;D xsi:type="xsd:double"&gt;18.5127285742064&lt;/D&gt;&lt;/FQL&gt;&lt;FQL&gt;&lt;Q&gt;ANTM^AVG(FE_VALUATION(PE,MEAN,NTMA,,NOW,-2AY,,''))&lt;/Q&gt;&lt;R&gt;1&lt;/R&gt;&lt;C&gt;1&lt;/C&gt;&lt;D xsi:type="xsd:double"&gt;14.0626555584158&lt;/D&gt;&lt;/FQL&gt;&lt;FQL&gt;&lt;Q&gt;CI^AVG(FE_VALUATION(PE,MEAN,NTMA,,NOW,-1AY,,''))&lt;/Q&gt;&lt;R&gt;1&lt;/R&gt;&lt;C&gt;1&lt;/C&gt;&lt;D xsi:type="xsd:double"&gt;10.2048159604743&lt;/D&gt;&lt;/FQL&gt;&lt;FQL&gt;&lt;Q&gt;HUM^AVG(FE_VALUATION(FFEV_EBITDA,MEAN,NTMA,,NOW,-5AY,,''))&lt;/Q&gt;&lt;R&gt;1&lt;/R&gt;&lt;C&gt;1&lt;/C&gt;&lt;D xsi:type="xsd:double"&gt;11.6766956375397&lt;/D&gt;&lt;/FQL&gt;&lt;FQL&gt;&lt;Q&gt;CNC^AVG(FE_VALUATION(FFEV_EBITDA,MEAN,NTMA,,NOW,-2AY,,''))&lt;/Q&gt;&lt;R&gt;1&lt;/R&gt;&lt;C&gt;1&lt;/C&gt;&lt;D xsi:type="xsd:double"&gt;9.14646802752475&lt;/D&gt;&lt;/FQL&gt;&lt;FQL&gt;&lt;Q&gt;MA^AVG(FE_VALUATION(FFEV_EBITDA,MEAN,NTMA,,NOW,-1AY,,''))&lt;/Q&gt;&lt;R&gt;1&lt;/R&gt;&lt;C&gt;1&lt;/C&gt;&lt;D xsi:type="xsd:double"&gt;25.8995316996048&lt;/D&gt;&lt;/FQL&gt;&lt;FQL&gt;&lt;Q&gt;PYPL^AVG(FE_VALUATION(FFEV_SALES,MEAN,NTMA,,NOW,-5AY,,''))&lt;/Q&gt;&lt;R&gt;1&lt;/R&gt;&lt;C&gt;1&lt;/C&gt;&lt;D xsi:type="xsd:double"&gt;7.05351745642857&lt;/D&gt;&lt;/FQL&gt;&lt;FQL&gt;&lt;Q&gt;TSLA^AVG(FE_VALUATION(FFEV_SALES,MEAN,NTMA,,NOW,-2AY,,''))&lt;/Q&gt;&lt;R&gt;1&lt;/R&gt;&lt;C&gt;1&lt;/C&gt;&lt;D xsi:type="xsd:double"&gt;12.6468319160396&lt;/D&gt;&lt;/FQL&gt;&lt;FQL&gt;&lt;Q&gt;GM^AVG(FE_VALUATION(FFEV_SALES,MEAN,NTMA,,NOW,-1AY,,''))&lt;/Q&gt;&lt;R&gt;1&lt;/R&gt;&lt;C&gt;1&lt;/C&gt;&lt;D xsi:type="xsd:double"&gt;1.02836033960474&lt;/D&gt;&lt;/FQL&gt;&lt;FQL&gt;&lt;Q&gt;GM^AVG(FE_VALUATION(PE,MEAN,NTMA,,NOW,-5AY,,''))&lt;/Q&gt;&lt;R&gt;1&lt;/R&gt;&lt;C&gt;1&lt;/C&gt;&lt;D xsi:type="xsd:double"&gt;6.97356546357142&lt;/D&gt;&lt;/FQL&gt;&lt;FQL&gt;&lt;Q&gt;F^AVG(FE_VALUATION(PE,MEAN,NTMA,,NOW,-2AY,,''))&lt;/Q&gt;&lt;R&gt;1&lt;/R&gt;&lt;C&gt;1&lt;/C&gt;&lt;D xsi:type="xsd:double"&gt;32.0990914210843&lt;/D&gt;&lt;/FQL&gt;&lt;FQL&gt;&lt;Q&gt;RACE^AVG(FE_VALUATION(PE,MEAN,NTMA,,NOW,-1AY,,''))&lt;/Q&gt;&lt;R&gt;1&lt;/R&gt;&lt;C&gt;1&lt;/C&gt;&lt;D xsi:type="xsd:double"&gt;40.0262598537549&lt;/D&gt;&lt;/FQL&gt;&lt;FQL&gt;&lt;Q&gt;BYDDY^AVG(FE_VALUATION(FFEV_EBITDA,MEAN,NTMA,,NOW,-5AY,,''))&lt;/Q&gt;&lt;R&gt;1&lt;/R&gt;&lt;C&gt;1&lt;/C&gt;&lt;D xsi:type="xsd:double"&gt;15.9299766172638&lt;/D&gt;&lt;/FQL&gt;&lt;FQL&gt;&lt;Q&gt;NIO^AVG(FE_VALUATION(FFEV_EBITDA,MEAN,NTMA,,NOW,-2AY,,''))&lt;/Q&gt;&lt;R&gt;1&lt;/R&gt;&lt;C&gt;1&lt;/C&gt;&lt;D xsi:type="xsd:double"&gt;1819.77711941606&lt;/D&gt;&lt;/FQL&gt;&lt;FQL&gt;&lt;Q&gt;TTM^AVG(FE_VALUATION(FFEV_EBITDA,MEAN,NTMA,,NOW,-1AY,,''))&lt;/Q&gt;&lt;R&gt;1&lt;/R&gt;&lt;C&gt;1&lt;/C&gt;&lt;D xsi:type="xsd:double"&gt;5.9263107528169&lt;/D&gt;&lt;/FQL&gt;&lt;FQL&gt;&lt;Q&gt;LI^AVG(FE_VALUATION(FFEV_SALES,MEAN,NTMA,,NOW,-5AY,,''))&lt;/Q&gt;&lt;R&gt;1&lt;/R&gt;&lt;C&gt;1&lt;/C&gt;&lt;D xsi:type="xsd:double"&gt;4.5625334004386&lt;/D&gt;&lt;/FQL&gt;&lt;FQL&gt;&lt;Q&gt;XPEV^AVG(FE_VALUATION(FFEV_SALES,MEAN,NTMA,,NOW,-2AY,,''))&lt;/Q&gt;&lt;R&gt;1&lt;/R&gt;&lt;C&gt;1&lt;/C&gt;&lt;D xsi:type="xsd:double"&gt;7.84007501425486&lt;/D&gt;&lt;/FQL&gt;&lt;FQL&gt;&lt;Q&gt;FSR^AVG(FE_VALUATION(FFEV_SALES,MEAN,NTMA,,NOW,-1AY,,''))&lt;/Q&gt;&lt;R&gt;1&lt;/R&gt;&lt;C&gt;1&lt;/C&gt;&lt;D xsi:type="xsd:double"&gt;10.6451940525692&lt;/D&gt;&lt;/FQL&gt;&lt;FQL&gt;&lt;Q&gt;FSR^AVG(FE_VALUATION(PE,MEAN,NTMA,,NOW,-5AY,,''))&lt;/Q&gt;&lt;R&gt;0&lt;/R&gt;&lt;C&gt;0&lt;/C&gt;&lt;/FQL&gt;&lt;FQL&gt;&lt;Q&gt;NKLA^AVG(FE_VALUATION(PE,MEAN,NTMA,,NOW,-2AY,,''))&lt;/Q&gt;&lt;R&gt;0&lt;/R&gt;&lt;C&gt;0&lt;/C&gt;&lt;/FQL&gt;&lt;FQL&gt;&lt;Q&gt;LYV^AVG(FE_VALUATION(PE,MEAN,NTMA,,NOW,-1AY,,''))&lt;/Q&gt;&lt;R&gt;1&lt;/R&gt;&lt;C&gt;1&lt;/C&gt;&lt;D xsi:type="xsd:double"&gt;271.640799587629&lt;/D&gt;&lt;/FQL&gt;&lt;FQL&gt;&lt;Q&gt;AMC^AVG(FE_VALUATION(FFEV_EBITDA,MEAN,NTMA,,NOW,-5AY,,''))&lt;/Q&gt;&lt;R&gt;1&lt;/R&gt;&lt;C&gt;1&lt;/C&gt;&lt;D xsi:type="xsd:double"&gt;83.5657608534653&lt;/D&gt;&lt;/FQL&gt;&lt;FQL&gt;&lt;Q&gt;WWE^AVG(FE_VALUATION(FFEV_EBITDA,MEAN,NTMA,,NOW,-2AY,,''))&lt;/Q&gt;&lt;R&gt;1&lt;/R&gt;&lt;C&gt;1&lt;/C&gt;&lt;D xsi:type="xsd:double"&gt;13.8843747237624&lt;/D&gt;&lt;/FQL&gt;&lt;FQL&gt;&lt;Q&gt;SEAS^AVG(FE_VALUATION(FFEV_EBITDA,MEAN,NTMA,,NOW,-1AY,,''))&lt;/Q&gt;&lt;R&gt;1&lt;/R&gt;&lt;C&gt;1&lt;/C&gt;&lt;D xsi:type="xsd:double"&gt;9.56853907549407&lt;/D&gt;&lt;/FQL&gt;&lt;FQL&gt;&lt;Q&gt;MSGS^AVG(FE_VALUATION(FFEV_SALES,MEAN,NTMA,,NOW,-5AY,,''))&lt;/Q&gt;&lt;R&gt;1&lt;/R&gt;&lt;C&gt;1&lt;/C&gt;&lt;D xsi:type="xsd:double"&gt;5.16801852761904&lt;/D&gt;&lt;/FQL&gt;&lt;FQL&gt;&lt;Q&gt;FUN^AVG(FE_VALUATION(FFEV_SALES,MEAN,NTMA,,NOW,-2AY,,''))&lt;/Q&gt;&lt;R&gt;1&lt;/R&gt;&lt;C&gt;1&lt;/C&gt;&lt;D xsi:type="xsd:double"&gt;4.0980469750495&lt;/D&gt;&lt;/FQL&gt;&lt;FQL&gt;&lt;Q&gt;SIX^AVG(FE_VALUATION(FFEV_SALES,MEAN,NTMA,,NOW,-1AY,,''))&lt;/Q&gt;&lt;R&gt;1&lt;/R&gt;&lt;C&gt;1&lt;/C&gt;&lt;D xsi:type="xsd:double"&gt;3.93115887786562&lt;/D&gt;&lt;/FQL&gt;&lt;FQL&gt;&lt;Q&gt;SIX^AVG(FE_VALUATION(PE,MEAN,NTMA,,NOW,-5AY,,''))&lt;/Q&gt;&lt;R&gt;1&lt;/R&gt;&lt;C&gt;1&lt;/C&gt;&lt;D xsi:type="xsd:double"&gt;30.3374590693069&lt;/D&gt;&lt;/FQL&gt;&lt;FQL&gt;&lt;Q&gt;MANU^AVG(FE_VALUATION(PE,MEAN,NTMA,,NOW,-2AY,,''))&lt;/Q&gt;&lt;R&gt;1&lt;/R&gt;&lt;C&gt;1&lt;/C&gt;&lt;D xsi:type="xsd:double"&gt;249.439443533333&lt;/D&gt;&lt;/FQL&gt;&lt;FQL&gt;&lt;Q&gt;CNK^AVG(FE_VALUATION(PE,MEAN,NTMA,,NOW,-1AY,,''))&lt;/Q&gt;&lt;R&gt;1&lt;/R&gt;&lt;C&gt;1&lt;/C&gt;&lt;D xsi:type="xsd:double"&gt;67.3305814602273&lt;/D&gt;&lt;/FQL&gt;&lt;FQL&gt;&lt;Q&gt;PLAY^AVG(FE_VALUATION(FFEV_EBITDA,MEAN,NTMA,,NOW,-5AY,,''))&lt;/Q&gt;&lt;R&gt;1&lt;/R&gt;&lt;C&gt;1&lt;/C&gt;&lt;D xsi:type="xsd:double"&gt;13.6447251366667&lt;/D&gt;&lt;/FQL&gt;&lt;FQL&gt;&lt;Q&gt;ACEL^AVG(FE_VALUATION(FFEV_EBITDA,MEAN,NTMA,,NOW,-2AY,,''))&lt;/Q&gt;&lt;R&gt;1&lt;/R&gt;&lt;C&gt;1&lt;/C&gt;&lt;D xsi:type="xsd:double"&gt;9.30596755524753&lt;/D&gt;&lt;/FQL&gt;&lt;FQL&gt;&lt;Q&gt;EPD^AVG(FE_VALUATION(FFEV_EBITDA,MEAN,NTMA,,NOW,-1AY,,''))&lt;/Q&gt;&lt;R&gt;1&lt;/R&gt;&lt;C&gt;1&lt;/C&gt;&lt;D xsi:type="xsd:double"&gt;9.49612589130435&lt;/D&gt;&lt;/FQL&gt;&lt;FQL&gt;&lt;Q&gt;TRP^AVG(FE_VALUATION(FFEV_SALES,MEAN,NTMA,,NOW,-5AY,,''))&lt;/Q&gt;&lt;R&gt;1&lt;/R&gt;&lt;C&gt;1&lt;/C&gt;&lt;D xsi:type="xsd:double"&gt;7.74459101079365&lt;/D&gt;&lt;/FQL&gt;&lt;FQL&gt;&lt;Q&gt;KMI^AVG(FE_VALUATION(FFEV_SALES,MEAN,NTMA,,NOW,-2AY,,''))&lt;/Q&gt;&lt;R&gt;1&lt;/R&gt;&lt;C&gt;1&lt;/C&gt;&lt;D xsi:type="xsd:double"&gt;5.29238728019802&lt;/D&gt;&lt;/FQL&gt;&lt;FQL&gt;&lt;Q&gt;WMB^AVG(FE_VALUATION(FFEV_SALES,MEAN,NTMA,,NOW,-1AY,,''))&lt;/Q&gt;&lt;R&gt;1&lt;/R&gt;&lt;C&gt;1&lt;/C&gt;&lt;D xsi:type="xsd:double"&gt;6.08868580909091&lt;/D&gt;&lt;/FQL&gt;&lt;FQL&gt;&lt;Q&gt;WMB^AVG(FE_VALUATION(PE,MEAN,NTMA,,NOW,-5AY,,''))&lt;/Q&gt;&lt;R&gt;1&lt;/R&gt;&lt;C&gt;1&lt;/C&gt;&lt;D xsi:type="xsd:double"&gt;23.8025569007936&lt;/D&gt;&lt;/FQL&gt;&lt;FQL&gt;&lt;Q&gt;OKE^AVG(FE_VALUATION(PE,MEAN,NTMA,,NOW,-2AY,,''))&lt;/Q&gt;&lt;R&gt;1&lt;/R&gt;&lt;C&gt;1&lt;/C&gt;&lt;D xsi:type="xsd:double"&gt;15.0491719554455&lt;/D&gt;&lt;/FQL&gt;&lt;FQL&gt;&lt;Q&gt;COP^AVG(FE_VALUATION(PE,MEAN,NTMA,,NOW,-1AY,,''))&lt;/Q&gt;&lt;R&gt;1&lt;/R&gt;&lt;C&gt;1&lt;/C&gt;&lt;D xsi:type="xsd:double"&gt;9.67798021462451&lt;/D&gt;&lt;/FQL&gt;&lt;FQL&gt;&lt;Q&gt;EOG^AVG(FE_VALUATION(FFEV_EBITDA,MEAN,NTMA,,NOW,-5AY,,''))&lt;/Q&gt;&lt;R&gt;1&lt;/R&gt;&lt;C&gt;1&lt;/C&gt;&lt;D xsi:type="xsd:double"&gt;6.62337171674602&lt;/D&gt;&lt;/FQL&gt;&lt;FQL&gt;&lt;Q&gt;PXD^AVG(FE_VALUATION(FFEV_EBITDA,MEAN,NTMA,,NOW,-2AY,,''))&lt;/Q&gt;&lt;R&gt;1&lt;/R&gt;&lt;C&gt;1&lt;/C&gt;&lt;D xsi:type="xsd:double"&gt;5.40886244990099&lt;/D&gt;&lt;/FQL&gt;&lt;FQL&gt;&lt;Q&gt;OXY^AVG(FE_VALUATION(FFEV_EBITDA,MEAN,NTMA,,NOW,-1AY,,''))&lt;/Q&gt;&lt;R&gt;1&lt;/R&gt;&lt;C&gt;1&lt;/C&gt;&lt;D xsi:type="xsd:double"&gt;5.00240455928853&lt;/D&gt;&lt;/FQL&gt;&lt;FQL&gt;&lt;Q&gt;DVN^AVG(FE_VALUATION(FFEV_SALES,MEAN,NTMA,,NOW,-5AY,,''))&lt;/Q&gt;&lt;R&gt;1&lt;/R&gt;&lt;C&gt;1&lt;/C&gt;&lt;D xsi:type="xsd:double"&gt;2.24895462218254&lt;/D&gt;&lt;/FQL&gt;&lt;FQL&gt;&lt;Q&gt;HES^AVG(FE_VALUATION(FFEV_SALES,MEAN,NTMA,,NOW,-2AY,,''))&lt;/Q&gt;&lt;R&gt;1&lt;/R&gt;&lt;C&gt;1&lt;/C&gt;&lt;D xsi:type="xsd:double"&gt;4.6017378340594&lt;/D&gt;&lt;/FQL&gt;&lt;FQL&gt;&lt;Q&gt;FANG^AVG(FE_VALUATION(FFEV_SALES,MEAN,NTMA,,NOW,-1AY,,''))&lt;/Q&gt;&lt;R&gt;1&lt;/R&gt;&lt;C&gt;1&lt;/C&gt;&lt;D xsi:type="xsd:double"&gt;3.76013491897233&lt;/D&gt;&lt;/FQL&gt;&lt;FQL&gt;&lt;Q&gt;FANG^AVG(FE_VALUATION(PE,MEAN,NTMA,,NOW,-5AY,,''))&lt;/Q&gt;&lt;R&gt;1&lt;/R&gt;&lt;C&gt;1&lt;/C&gt;&lt;D xsi:type="xsd:double"&gt;11.5424911231746&lt;/D&gt;&lt;/FQL&gt;&lt;FQL&gt;&lt;Q&gt;MRO^AVG(FE_VALUATION(PE,MEAN,NTMA,,NOW,-2AY,,''))&lt;/Q&gt;&lt;R&gt;1&lt;/R&gt;&lt;C&gt;1&lt;/C&gt;&lt;D xsi:type="xsd:double"&gt;23.049617297151&lt;/D&gt;&lt;/FQL&gt;&lt;FQL&gt;&lt;Q&gt;MPC^AVG(FE_VALUATION(PE,MEAN,NTMA,,NOW,-1AY,,''))&lt;/Q&gt;&lt;R&gt;1&lt;/R&gt;&lt;C&gt;1&lt;/C&gt;&lt;D xsi:type="xsd:double"&gt;16.802515058498&lt;/D&gt;&lt;/FQL&gt;&lt;FQL&gt;&lt;Q&gt;VLO^AVG(FE_VALUATION(FFEV_EBITDA,MEAN,NTMA,,NOW,-5AY,,''))&lt;/Q&gt;&lt;R&gt;1&lt;/R&gt;&lt;C&gt;1&lt;/C&gt;&lt;D xsi:type="xsd:double"&gt;7.38394917396826&lt;/D&gt;&lt;/FQL&gt;&lt;FQL&gt;&lt;Q&gt;PSX^AVG(FE_VALUATION(FFEV_EBITDA,MEAN,NTMA,,NOW,-2AY,,''))&lt;/Q&gt;&lt;R&gt;1&lt;/R&gt;&lt;C&gt;1&lt;/C&gt;&lt;D xsi:type="xsd:double"&gt;8.98240492990099&lt;/D&gt;&lt;/FQL&gt;&lt;FQL&gt;&lt;Q&gt;HFC^AVG(FE_VALUATION(FFEV_EBITDA,MEAN,NTMA,,NOW,-1AY,,''))&lt;/Q&gt;&lt;R&gt;1&lt;/R&gt;&lt;C&gt;1&lt;/C&gt;&lt;D xsi:type="xsd:double"&gt;5.15857557944664&lt;/D&gt;&lt;/FQL&gt;&lt;FQL&gt;&lt;Q&gt;SLB^AVG(FE_VALUATION(FFEV_SALES,MEAN,NTMA,,NOW,-5AY,,''))&lt;/Q&gt;&lt;R&gt;1&lt;/R&gt;&lt;C&gt;1&lt;/C&gt;&lt;D xsi:type="xsd:double"&gt;2.33996168928571&lt;/D&gt;&lt;/FQL&gt;&lt;FQL&gt;&lt;Q&gt;BKR^AVG(FE_VALUATION(FFEV_SALES,MEAN,NTMA,,NOW,-2AY,,''))&lt;/Q&gt;&lt;R&gt;1&lt;/R&gt;&lt;C&gt;1&lt;/C&gt;&lt;D xsi:type="xsd:double"&gt;1.15313626344554&lt;/D&gt;&lt;/FQL&gt;&lt;FQL&gt;&lt;Q&gt;HAL^AVG(FE_VALUATION(FFEV_SALES,MEAN,NTMA,,NOW,-1AY,,''))&lt;/Q&gt;&lt;R&gt;1&lt;/R&gt;&lt;C&gt;1&lt;/C&gt;&lt;D xsi:type="xsd:double"&gt;1.80095345375494&lt;/D&gt;&lt;/FQL&gt;&lt;FQL&gt;&lt;Q&gt;HAL^AVG(FE_VALUATION(PE,MEAN,NTMA,,NOW,-5AY,,''))&lt;/Q&gt;&lt;R&gt;1&lt;/R&gt;&lt;C&gt;1&lt;/C&gt;&lt;D xsi:type="xsd:double"&gt;20.5322202190158&lt;/D&gt;&lt;/FQL&gt;&lt;FQL&gt;&lt;Q&gt;NOV^AVG(FE_VALUATION(PE,MEAN,NTMA,,NOW,-2AY,,''))&lt;/Q&gt;&lt;R&gt;1&lt;/R&gt;&lt;C&gt;1&lt;/C&gt;&lt;D xsi:type="xsd:double"&gt;113.139012954955&lt;/D&gt;&lt;/FQL&gt;&lt;FQL&gt;&lt;Q&gt;FTI^AVG(FE_VALUATION(PE,MEAN,NTMA,,NOW,-1AY,,''))&lt;/Q&gt;&lt;R&gt;1&lt;/R&gt;&lt;C&gt;1&lt;/C&gt;&lt;D xsi:type="xsd:double"&gt;44.9129460948617&lt;/D&gt;&lt;/FQL&gt;&lt;FQL&gt;&lt;Q&gt;BKNG^AVG(FE_VALUATION(FFEV_EBITDA,MEAN,NTMA,,NOW,-5AY,,''))&lt;/Q&gt;&lt;R&gt;1&lt;/R&gt;&lt;C&gt;1&lt;/C&gt;&lt;D xsi:type="xsd:double"&gt;18.7603622623016&lt;/D&gt;&lt;/FQL&gt;&lt;FQL&gt;&lt;Q&gt;ABNB^AVG(FE_VALUATION(FFEV_EBITDA,MEAN,NTMA,,NOW,-2AY,,''))&lt;/Q&gt;&lt;R&gt;1&lt;/R&gt;&lt;C&gt;1&lt;/C&gt;&lt;D xsi:type="xsd:double"&gt;1612.90148349354&lt;/D&gt;&lt;/FQL&gt;&lt;FQL&gt;&lt;Q&gt;CTAS^AVG(FE_VALUA</t>
        </r>
      </text>
    </comment>
    <comment ref="A817" authorId="0" shapeId="0" xr:uid="{7B876908-E5A4-4489-A43A-9B750205143B}">
      <text>
        <r>
          <rPr>
            <b/>
            <sz val="9"/>
            <color indexed="81"/>
            <rFont val="Tahoma"/>
            <family val="2"/>
          </rPr>
          <t>TION(FFEV_EBITDA,MEAN,NTMA,,NOW,-1AY,,''))&lt;/Q&gt;&lt;R&gt;1&lt;/R&gt;&lt;C&gt;1&lt;/C&gt;&lt;D xsi:type="xsd:double"&gt;22.6033801897233&lt;/D&gt;&lt;/FQL&gt;&lt;FQL&gt;&lt;Q&gt;EXPE^AVG(FE_VALUATION(FFEV_SALES,MEAN,NTMA,,NOW,-5AY,,''))&lt;/Q&gt;&lt;R&gt;1&lt;/R&gt;&lt;C&gt;1&lt;/C&gt;&lt;D xsi:type="xsd:double"&gt;2.11358424376984&lt;/D&gt;&lt;/FQL&gt;&lt;FQL&gt;&lt;Q&gt;UBER^AVG(FE_VALUATION(FFEV_SALES,MEAN,NTMA,,NOW,-2AY,,''))&lt;/Q&gt;&lt;R&gt;1&lt;/R&gt;&lt;C&gt;1&lt;/C&gt;&lt;D xsi:type="xsd:double"&gt;3.98846150178218&lt;/D&gt;&lt;/FQL&gt;&lt;FQL&gt;&lt;Q&gt;DIDI^AVG(FE_VALUATION(FFEV_SALES,MEAN,NTMA,,NOW,-1AY,,''))&lt;/Q&gt;&lt;R&gt;1&lt;/R&gt;&lt;C&gt;1&lt;/C&gt;&lt;D xsi:type="xsd:double"&gt;0.731343871890909&lt;/D&gt;&lt;/FQL&gt;&lt;FQL&gt;&lt;Q&gt;DIDI^AVG(FE_VALUATION(PE,MEAN,NTMA,,NOW,-5AY,,''))&lt;/Q&gt;&lt;R&gt;1&lt;/R&gt;&lt;C&gt;1&lt;/C&gt;&lt;D xsi:type="xsd:double"&gt;86.2981271886792&lt;/D&gt;&lt;/FQL&gt;&lt;FQL&gt;&lt;Q&gt;MSFT^AVG(FE_VALUATION(PE,MEAN,NTMA,,NOW,-2AY,,''))&lt;/Q&gt;&lt;R&gt;1&lt;/R&gt;&lt;C&gt;1&lt;/C&gt;&lt;D xsi:type="xsd:double"&gt;30.5694248653465&lt;/D&gt;&lt;/FQL&gt;&lt;FQL&gt;&lt;Q&gt;ADBE^AVG(FE_VALUATION(PE,MEAN,NTMA,,NOW,-1AY,,''))&lt;/Q&gt;&lt;R&gt;1&lt;/R&gt;&lt;C&gt;1&lt;/C&gt;&lt;D xsi:type="xsd:double"&gt;36.9806519249012&lt;/D&gt;&lt;/FQL&gt;&lt;FQL&gt;&lt;Q&gt;ORCL^AVG(FE_VALUATION(FFEV_EBITDA,MEAN,NTMA,,NOW,-5AY,,''))&lt;/Q&gt;&lt;R&gt;1&lt;/R&gt;&lt;C&gt;1&lt;/C&gt;&lt;D xsi:type="xsd:double"&gt;11.5069207380952&lt;/D&gt;&lt;/FQL&gt;&lt;FQL&gt;&lt;Q&gt;CRM^AVG(FE_VALUATION(FFEV_EBITDA,MEAN,NTMA,,NOW,-2AY,,''))&lt;/Q&gt;&lt;R&gt;1&lt;/R&gt;&lt;C&gt;1&lt;/C&gt;&lt;D xsi:type="xsd:double"&gt;26.134578439604&lt;/D&gt;&lt;/FQL&gt;&lt;FQL&gt;&lt;Q&gt;SAP^AVG(FE_VALUATION(FFEV_EBITDA,MEAN,NTMA,,NOW,-1AY,,''))&lt;/Q&gt;&lt;R&gt;1&lt;/R&gt;&lt;C&gt;1&lt;/C&gt;&lt;D xsi:type="xsd:double"&gt;14.8317271403162&lt;/D&gt;&lt;/FQL&gt;&lt;FQL&gt;&lt;Q&gt;INTU^AVG(FE_VALUATION(FFEV_SALES,MEAN,NTMA,,NOW,-5AY,,''))&lt;/Q&gt;&lt;R&gt;1&lt;/R&gt;&lt;C&gt;1&lt;/C&gt;&lt;D xsi:type="xsd:double"&gt;9.30348457857142&lt;/D&gt;&lt;/FQL&gt;&lt;FQL&gt;&lt;Q&gt;NTES^AVG(FE_VALUATION(FFEV_SALES,MEAN,NTMA,,NOW,-2AY,,''))&lt;/Q&gt;&lt;R&gt;1&lt;/R&gt;&lt;C&gt;1&lt;/C&gt;&lt;D xsi:type="xsd:double"&gt;3.97444144455446&lt;/D&gt;&lt;/FQL&gt;&lt;FQL&gt;&lt;Q&gt;9999-HK^AVG(FE_VALUATION(FFEV_SALES,MEAN,NTMA,,NOW,-1AY,,''))&lt;/Q&gt;&lt;R&gt;1&lt;/R&gt;&lt;C&gt;1&lt;/C&gt;&lt;D xsi:type="xsd:double"&gt;3.44001178866397&lt;/D&gt;&lt;/FQL&gt;&lt;FQL&gt;&lt;Q&gt;9999-HK^AVG(FE_VALUATION(PE,MEAN,NTMA,,NOW,-5AY,,''))&lt;/Q&gt;&lt;R&gt;1&lt;/R&gt;&lt;C&gt;1&lt;/C&gt;&lt;D xsi:type="xsd:double"&gt;21.9196052955854&lt;/D&gt;&lt;/FQL&gt;&lt;FQL&gt;&lt;Q&gt;SHOP^AVG(FE_VALUATION(PE,MEAN,NTMA,,NOW,-2AY,,''))&lt;/Q&gt;&lt;R&gt;1&lt;/R&gt;&lt;C&gt;1&lt;/C&gt;&lt;D xsi:type="xsd:double"&gt;291.472504178218&lt;/D&gt;&lt;/FQL&gt;&lt;FQL&gt;&lt;Q&gt;SNOW^AVG(FE_VALUATION(PE,MEAN,NTMA,,NOW,-1AY,,''))&lt;/Q&gt;&lt;R&gt;1&lt;/R&gt;&lt;C&gt;1&lt;/C&gt;&lt;D xsi:type="xsd:double"&gt;2199.3865541875&lt;/D&gt;&lt;/FQL&gt;&lt;FQL&gt;&lt;Q&gt;TEAM^AVG(FE_VALUATION(FFEV_EBITDA,MEAN,NTMA,,NOW,-5AY,,''))&lt;/Q&gt;&lt;R&gt;1&lt;/R&gt;&lt;C&gt;1&lt;/C&gt;&lt;D xsi:type="xsd:double"&gt;79.2050716944444&lt;/D&gt;&lt;/FQL&gt;&lt;FQL&gt;&lt;Q&gt;ROP^AVG(FE_VALUATION(FFEV_EBITDA,MEAN,NTMA,,NOW,-2AY,,''))&lt;/Q&gt;&lt;R&gt;1&lt;/R&gt;&lt;C&gt;1&lt;/C&gt;&lt;D xsi:type="xsd:double"&gt;23.0987796277228&lt;/D&gt;&lt;/FQL&gt;&lt;FQL&gt;&lt;Q&gt;ADSK^AVG(FE_VALUATION(FFEV_EBITDA,MEAN,NTMA,,NOW,-1AY,,''))&lt;/Q&gt;&lt;R&gt;1&lt;/R&gt;&lt;C&gt;1&lt;/C&gt;&lt;D xsi:type="xsd:double"&gt;29.408444715415&lt;/D&gt;&lt;/FQL&gt;&lt;FQL&gt;&lt;Q&gt;SNPS^AVG(FE_VALUATION(FFEV_SALES,MEAN,NTMA,,NOW,-5AY,,''))&lt;/Q&gt;&lt;R&gt;1&lt;/R&gt;&lt;C&gt;1&lt;/C&gt;&lt;D xsi:type="xsd:double"&gt;6.81537267142857&lt;/D&gt;&lt;/FQL&gt;&lt;FQL&gt;&lt;Q&gt;CDNS^AVG(FE_VALUATION(FFEV_SALES,MEAN,NTMA,,NOW,-2AY,,''))&lt;/Q&gt;&lt;R&gt;1&lt;/R&gt;&lt;C&gt;1&lt;/C&gt;&lt;D xsi:type="xsd:double"&gt;12.5932406356436&lt;/D&gt;&lt;/FQL&gt;&lt;FQL&gt;&lt;Q&gt;CRWD^AVG(FE_VALUATION(FFEV_SALES,MEAN,NTMA,,NOW,-1AY,,''))&lt;/Q&gt;&lt;R&gt;1&lt;/R&gt;&lt;C&gt;1&lt;/C&gt;&lt;D xsi:type="xsd:double"&gt;24.0106445256917&lt;/D&gt;&lt;/FQL&gt;&lt;FQL&gt;&lt;Q&gt;CRWD^AVG(FE_VALUATION(PE,MEAN,NTMA,,NOW,-5AY,,''))&lt;/Q&gt;&lt;R&gt;1&lt;/R&gt;&lt;C&gt;1&lt;/C&gt;&lt;D xsi:type="xsd:double"&gt;597.998613972171&lt;/D&gt;&lt;/FQL&gt;&lt;FQL&gt;&lt;Q&gt;DDOG^AVG(FE_VALUATION(PE,MEAN,NTMA,,NOW,-2AY,,''))&lt;/Q&gt;&lt;R&gt;1&lt;/R&gt;&lt;C&gt;1&lt;/C&gt;&lt;D xsi:type="xsd:double"&gt;429.385567211881&lt;/D&gt;&lt;/FQL&gt;&lt;FQL&gt;&lt;Q&gt;ZM^AVG(FE_VALUATION(PE,MEAN,NTMA,,NOW,-1AY,,''))&lt;/Q&gt;&lt;R&gt;1&lt;/R&gt;&lt;C&gt;1&lt;/C&gt;&lt;D xsi:type="xsd:double"&gt;43.0293332332016&lt;/D&gt;&lt;/FQL&gt;&lt;FQL&gt;&lt;Q&gt;VEEV^AVG(FE_VALUATION(FFEV_EBITDA,MEAN,NTMA,,NOW,-5AY,,''))&lt;/Q&gt;&lt;R&gt;1&lt;/R&gt;&lt;C&gt;1&lt;/C&gt;&lt;D xsi:type="xsd:double"&gt;47.7193188896826&lt;/D&gt;&lt;/FQL&gt;&lt;FQL&gt;&lt;Q&gt;ANSS^AVG(FE_VALUATION(FFEV_EBITDA,MEAN,NTMA,,NOW,-2AY,,''))&lt;/Q&gt;&lt;R&gt;1&lt;/R&gt;&lt;C&gt;1&lt;/C&gt;&lt;D xsi:type="xsd:double"&gt;33.3841583128713&lt;/D&gt;&lt;/FQL&gt;&lt;FQL&gt;&lt;Q&gt;ZS^AVG(FE_VALUATION(FFEV_EBITDA,MEAN,NTMA,,NOW,-1AY,,''))&lt;/Q&gt;&lt;R&gt;1&lt;/R&gt;&lt;C&gt;1&lt;/C&gt;&lt;D xsi:type="xsd:double"&gt;212.913413280632&lt;/D&gt;&lt;/FQL&gt;&lt;FQL&gt;&lt;Q&gt;TWLO^AVG(FE_VALUATION(FFEV_SALES,MEAN,NTMA,,NOW,-5AY,,''))&lt;/Q&gt;&lt;R&gt;1&lt;/R&gt;&lt;C&gt;1&lt;/C&gt;&lt;D xsi:type="xsd:double"&gt;11.0674608188889&lt;/D&gt;&lt;/FQL&gt;&lt;FQL&gt;&lt;Q&gt;RBLX^AVG(FE_VALUATION(FFEV_SALES,MEAN,NTMA,,NOW,-2AY,,''))&lt;/Q&gt;&lt;R&gt;1&lt;/R&gt;&lt;C&gt;1&lt;/C&gt;&lt;D xsi:type="xsd:double"&gt;12.8557261101156&lt;/D&gt;&lt;/FQL&gt;&lt;FQL&gt;&lt;Q&gt;MDB^AVG(FE_VALUATION(FFEV_SALES,MEAN,NTMA,,NOW,-1AY,,''))&lt;/Q&gt;&lt;R&gt;1&lt;/R&gt;&lt;C&gt;1&lt;/C&gt;&lt;D xsi:type="xsd:double"&gt;22.70296943083&lt;/D&gt;&lt;/FQL&gt;&lt;FQL&gt;&lt;Q&gt;MDB^AVG(FE_VALUATION(PE,MEAN,NTMA,,NOW,-5AY,,''))&lt;/Q&gt;&lt;R&gt;1&lt;/R&gt;&lt;C&gt;1&lt;/C&gt;&lt;D xsi:type="xsd:double"&gt;730140.25&lt;/D&gt;&lt;/FQL&gt;&lt;FQL&gt;&lt;Q&gt;PAYC^AVG(FE_VALUATION(PE,MEAN,NTMA,,NOW,-2AY,,''))&lt;/Q&gt;&lt;R&gt;1&lt;/R&gt;&lt;C&gt;1&lt;/C&gt;&lt;D xsi:type="xsd:double"&gt;76.9145567544554&lt;/D&gt;&lt;/FQL&gt;&lt;FQL&gt;&lt;Q&gt;PLTR^AVG(FE_VALUATION(PE,MEAN,NTMA,,NOW,-1AY,,''))&lt;/Q&gt;&lt;R&gt;1&lt;/R&gt;&lt;C&gt;1&lt;/C&gt;&lt;D xsi:type="xsd:double"&gt;83.338480486166&lt;/D&gt;&lt;/FQL&gt;&lt;FQL&gt;&lt;Q&gt;DOCU^AVG(FE_VALUATION(FFEV_EBITDA,MEAN,NTMA,,NOW,-5AY,,''))&lt;/Q&gt;&lt;R&gt;1&lt;/R&gt;&lt;C&gt;1&lt;/C&gt;&lt;D xsi:type="xsd:double"&gt;113.65601385076&lt;/D&gt;&lt;/FQL&gt;&lt;FQL&gt;&lt;Q&gt;OKTA^AVG(FE_VALUATION(FFEV_EBITDA,MEAN,NTMA,,NOW,-2AY,,''))&lt;/Q&gt;&lt;R&gt;1&lt;/R&gt;&lt;C&gt;1&lt;/C&gt;&lt;D xsi:type="xsd:double"&gt;40869.5018913043&lt;/D&gt;&lt;/FQL&gt;&lt;FQL&gt;&lt;Q&gt;APP^AVG(FE_VALUATION(FFEV_EBITDA,MEAN,NTMA,,NOW,-1AY,,''))&lt;/Q&gt;&lt;R&gt;1&lt;/R&gt;&lt;C&gt;1&lt;/C&gt;&lt;D xsi:type="xsd:double"&gt;23.5327577252965&lt;/D&gt;&lt;/FQL&gt;&lt;FQL&gt;&lt;Q&gt;COIN^AVG(FE_VALUATION(FFEV_SALES,MEAN,NTMA,,NOW,-5AY,,''))&lt;/Q&gt;&lt;R&gt;1&lt;/R&gt;&lt;C&gt;1&lt;/C&gt;&lt;D xsi:type="xsd:double"&gt;6.40220363354037&lt;/D&gt;&lt;/FQL&gt;&lt;FQL&gt;&lt;Q&gt;NLOK^AVG(FE_VALUATION(FFEV_SALES,MEAN,NTMA,,NOW,-2AY,,''))&lt;/Q&gt;&lt;R&gt;1&lt;/R&gt;&lt;C&gt;1&lt;/C&gt;&lt;D xsi:type="xsd:double"&gt;6.03444784970298&lt;/D&gt;&lt;/FQL&gt;&lt;FQL&gt;&lt;Q&gt;PTC^AVG(FE_VALUATION(FFEV_SALES,MEAN,NTMA,,NOW,-1AY,,''))&lt;/Q&gt;&lt;R&gt;1&lt;/R&gt;&lt;C&gt;1&lt;/C&gt;&lt;D xsi:type="xsd:double"&gt;7.58163767351779&lt;/D&gt;&lt;/FQL&gt;&lt;FQL&gt;&lt;Q&gt;PTC^AVG(FE_VALUATION(PE,MEAN,NTMA,,NOW,-5AY,,''))&lt;/Q&gt;&lt;R&gt;1&lt;/R&gt;&lt;C&gt;1&lt;/C&gt;&lt;D xsi:type="xsd:double"&gt;35.8904497865079&lt;/D&gt;&lt;/FQL&gt;&lt;FQL&gt;&lt;Q&gt;JKHY^AVG(FE_VALUATION(PE,MEAN,NTMA,,NOW,-2AY,,''))&lt;/Q&gt;&lt;R&gt;1&lt;/R&gt;&lt;C&gt;1&lt;/C&gt;&lt;D xsi:type="xsd:double"&gt;36.8265988673267&lt;/D&gt;&lt;/FQL&gt;&lt;FQL&gt;&lt;Q&gt;CTXS^AVG(FE_VALUATION(PE,MEAN,NTMA,,NOW,-1AY,,''))&lt;/Q&gt;&lt;R&gt;1&lt;/R&gt;&lt;C&gt;1&lt;/C&gt;&lt;D xsi:type="xsd:double"&gt;18.2014694104804&lt;/D&gt;&lt;/FQL&gt;&lt;FQL&gt;&lt;Q&gt;BILL^AVG(FE_VALUATION(FFEV_EBITDA,MEAN,NTMA,,NOW,-5AY,,''))&lt;/Q&gt;&lt;R&gt;1&lt;/R&gt;&lt;C&gt;1&lt;/C&gt;&lt;D xsi:type="xsd:double"&gt;4911.87876428571&lt;/D&gt;&lt;/FQL&gt;&lt;FQL&gt;&lt;Q&gt;U^AVG(FE_VALUATION(FFEV_EBITDA,MEAN,NTMA,,NOW,-2AY,,''))&lt;/Q&gt;&lt;R&gt;1&lt;/R&gt;&lt;C&gt;1&lt;/C&gt;&lt;D xsi:type="xsd:double"&gt;1299.58835949791&lt;/D&gt;&lt;/FQL&gt;&lt;FQL&gt;&lt;Q&gt;AZPN^AVG(FE_VALUATION(FFEV_EBITDA,MEAN,NTMA,,NOW,-1AY,,''))&lt;/Q&gt;&lt;R&gt;0&lt;/R&gt;&lt;C&gt;0&lt;/C&gt;&lt;/FQL&gt;&lt;FQL&gt;&lt;Q&gt;BKI^AVG(FE_VALUATION(FFEV_SALES,MEAN,NTMA,,NOW,-5AY,,''))&lt;/Q&gt;&lt;R&gt;1&lt;/R&gt;&lt;C&gt;1&lt;/C&gt;&lt;D xsi:type="xsd:double"&gt;8.59878117571429&lt;/D&gt;&lt;/FQL&gt;&lt;FQL&gt;&lt;Q&gt;DT^AVG(FE_VALUATION(FFEV_SALES,MEAN,NTMA,,NOW,-2AY,,''))&lt;/Q&gt;&lt;R&gt;1&lt;/R&gt;&lt;C&gt;1&lt;/C&gt;&lt;D xsi:type="xsd:double"&gt;15.3443611031683&lt;/D&gt;&lt;/FQL&gt;&lt;FQL&gt;&lt;Q&gt;OTEX^AVG(FE_VALUATION(FFEV_SALES,MEAN,NTMA,,NOW,-1AY,,''))&lt;/Q&gt;&lt;R&gt;1&lt;/R&gt;&lt;C&gt;1&lt;/C&gt;&lt;D xsi:type="xsd:double"&gt;4.26017421541502&lt;/D&gt;&lt;/FQL&gt;&lt;FQL&gt;&lt;Q&gt;OTEX^AVG(FE_VALUATION(PE,MEAN,NTMA,,NOW,-5AY,,''))&lt;/Q&gt;&lt;R&gt;1&lt;/R&gt;&lt;C&gt;1&lt;/C&gt;&lt;D xsi:type="xsd:double"&gt;13.4090789702381&lt;/D&gt;&lt;/FQL&gt;&lt;FQL&gt;&lt;Q&gt;PLAN^AVG(FE_VALUATION(PE,MEAN,NTMA,,NOW,-2AY,,''))&lt;/Q&gt;&lt;R&gt;0&lt;/R&gt;&lt;C&gt;0&lt;/C&gt;&lt;/FQL&gt;&lt;FQL&gt;&lt;Q&gt;PATH^AVG(FE_VALUATION(PE,MEAN,NTMA,,NOW,-1AY,,''))&lt;/Q&gt;&lt;R&gt;1&lt;/R&gt;&lt;C&gt;1&lt;/C&gt;&lt;D xsi:type="xsd:double"&gt;12398.7257752817&lt;/D&gt;&lt;/FQL&gt;&lt;FQL&gt;&lt;Q&gt;FICO^AVG(FE_VALUATION(FFEV_EBITDA,MEAN,NTMA,,NOW,-5AY,,''))&lt;/Q&gt;&lt;R&gt;1&lt;/R&gt;&lt;C&gt;1&lt;/C&gt;&lt;D xsi:type="xsd:double"&gt;24.146955015873&lt;/D&gt;&lt;/FQL&gt;&lt;FQL&gt;&lt;Q&gt;PCTY^AVG(FE_VALUATION(FFEV_EBITDA,MEAN,NTMA,,NOW,-2AY,,''))&lt;/Q&gt;&lt;R&gt;1&lt;/R&gt;&lt;C&gt;1&lt;/C&gt;&lt;D xsi:type="xsd:double"&gt;52.5955571049505&lt;/D&gt;&lt;/FQL&gt;&lt;FQL&gt;&lt;Q&gt;HOOD^AVG(FE_VALUATION(FFEV_EBITDA,MEAN,NTMA,,NOW,-1AY,,''))&lt;/Q&gt;&lt;R&gt;1&lt;/R&gt;&lt;C&gt;1&lt;/C&gt;&lt;D xsi:type="xsd:double"&gt;70.5872037637795&lt;/D&gt;&lt;/FQL&gt;&lt;FQL&gt;&lt;Q&gt;XM^AVG(FE_VALUATION(FFEV_SALES,MEAN,NTMA,,NOW,-5AY,,''))&lt;/Q&gt;&lt;R&gt;1&lt;/R&gt;&lt;C&gt;1&lt;/C&gt;&lt;D xsi:type="xsd:double"&gt;13.8851211275&lt;/D&gt;&lt;/FQL&gt;&lt;FQL&gt;&lt;Q&gt;BSY^AVG(FE_VALUATION(FFEV_SALES,MEAN,NTMA,,NOW,-2AY,,''))&lt;/Q&gt;&lt;R&gt;1&lt;/R&gt;&lt;C&gt;1&lt;/C&gt;&lt;D xsi:type="xsd:double"&gt;15.2457079888143&lt;/D&gt;&lt;/FQL&gt;&lt;FQL&gt;&lt;Q&gt;CDAY^AVG(FE_VALUATION(FFEV_SALES,MEAN,NTMA,,NOW,-1AY,,''))&lt;/Q&gt;&lt;R&gt;1&lt;/R&gt;&lt;C&gt;1&lt;/C&gt;&lt;D xsi:type="xsd:double"&gt;11.3602041438735&lt;/D&gt;&lt;/FQL&gt;&lt;FQL&gt;&lt;Q&gt;CDAY^AVG(FE_VALUATION(PE,MEAN,NTMA,,NOW,-5AY,,''))&lt;/Q&gt;&lt;R&gt;1&lt;/R&gt;&lt;C&gt;1&lt;/C&gt;&lt;D xsi:type="xsd:double"&gt;154.372509564103&lt;/D&gt;&lt;/FQL&gt;&lt;FQL&gt;&lt;Q&gt;MANH^AVG(FE_VALUATION(PE,MEAN,NTMA,,NOW,-2AY,,''))&lt;/Q&gt;&lt;R&gt;1&lt;/R&gt;&lt;C&gt;1&lt;/C&gt;&lt;D xsi:type="xsd:double"&gt;69.3043343980198&lt;/D&gt;&lt;/FQL&gt;&lt;FQL&gt;&lt;Q&gt;DLB^AVG(FE_VALUATION(PE,MEAN,NTMA,,NOW,-1AY,,''))&lt;/Q&gt;&lt;R&gt;1&lt;/R&gt;&lt;C&gt;1&lt;/C&gt;&lt;D xsi:type="xsd:double"&gt;28.6492527588933&lt;/D&gt;&lt;/FQL&gt;&lt;FQL&gt;&lt;Q&gt;AVLR^AVG(FE_VALUATION(FFEV_EBITDA,MEAN,NTMA,,NOW,-5AY,,''))&lt;/Q&gt;&lt;R&gt;1&lt;/R&gt;&lt;C&gt;1&lt;/C&gt;&lt;D xsi:type="xsd:double"&gt;3477.15159015038&lt;/D&gt;&lt;/FQL&gt;&lt;FQL&gt;&lt;Q&gt;LYFT^AVG(FE_VALUATION(FFEV_EBITDA,MEAN,NTMA,,NOW,-2AY,,''))&lt;/Q&gt;&lt;R&gt;1&lt;/R&gt;&lt;C&gt;1&lt;/C&gt;&lt;D xsi:type="xsd:double"&gt;53.4919145677524&lt;/D&gt;&lt;/FQL&gt;&lt;FQL&gt;&lt;Q&gt;RNG^AVG(FE_VALUATION(FFEV_EBITDA,MEAN,NTMA,,NOW,-1AY,,''))&lt;/Q&gt;&lt;R&gt;1&lt;/R&gt;&lt;C&gt;1&lt;/C&gt;&lt;D xsi:type="xsd:double"&gt;58.7998039644269&lt;/D&gt;&lt;/FQL&gt;&lt;FQL&gt;&lt;Q&gt;GTLB^AVG(FE_VALUATION(FFEV_SALES,MEAN,NTMA,,NOW,-5AY,,''))&lt;/Q&gt;&lt;R&gt;1&lt;/R&gt;&lt;C&gt;1&lt;/C&gt;&lt;D xsi:type="xsd:double"&gt;23.3707077234637&lt;/D&gt;&lt;/FQL&gt;&lt;FQL&gt;&lt;Q&gt;S^AVG(FE_VALUATION(FFEV_SALES,MEAN,NTMA,,NOW,-2AY,,''))&lt;/Q&gt;&lt;R&gt;1&lt;/R&gt;&lt;C&gt;1&lt;/C&gt;&lt;D xsi:type="xsd:double"&gt;33.9274963313492&lt;/D&gt;&lt;/FQL&gt;&lt;FQL&gt;&lt;Q&gt;BILI^AVG(FE_VALUATION(FFEV_SALES,MEAN,NTMA,,NOW,-1AY,,''))&lt;/Q&gt;&lt;R&gt;1&lt;/R&gt;&lt;C&gt;1&lt;/C&gt;&lt;D xsi:type="xsd:double"&gt;3.93737265335968&lt;/D&gt;&lt;/FQL&gt;&lt;FQL&gt;&lt;Q&gt;BILI^AVG(FE_VALUATION(PE,MEAN,NTMA,,NOW,-5AY,,''))&lt;/Q&gt;&lt;R&gt;1&lt;/R&gt;&lt;C&gt;1&lt;/C&gt;&lt;D xsi:type="xsd:double"&gt;1044.87165637895&lt;/D&gt;&lt;/FQL&gt;&lt;FQL&gt;&lt;Q&gt;ESTC^AVG(FE_VALUATION(PE,MEAN,NTMA,,NOW,-2AY,,''))&lt;/Q&gt;&lt;R&gt;0&lt;/R&gt;&lt;C&gt;0&lt;/C&gt;&lt;/FQL&gt;&lt;FQL&gt;&lt;Q&gt;SAIL^AVG(FE_VALUATION(PE,MEAN,NTMA,,NOW,-1AY,,''))&lt;/Q&gt;&lt;R&gt;0&lt;/R&gt;&lt;C&gt;0&lt;/C&gt;&lt;/FQL&gt;&lt;FQL&gt;&lt;Q&gt;COUP^AVG(FE_VALUATION(FFEV_EBITDA,MEAN,NTMA,,NOW,-5AY,,''))&lt;/Q&gt;&lt;R&gt;1&lt;/R&gt;&lt;C&gt;1&lt;/C&gt;&lt;D xsi:type="xsd:double"&gt;304.027952679155&lt;/D&gt;&lt;/FQL&gt;&lt;FQL&gt;&lt;Q&gt;CYBR^AVG(FE_VALUATION(FFEV_EBITDA,MEAN,NTMA,,NOW,-2AY,,''))&lt;/Q&gt;&lt;R&gt;1&lt;/R&gt;&lt;C&gt;1&lt;/C&gt;&lt;D xsi:type="xsd:double"&gt;3841.99812878519&lt;/D&gt;&lt;/FQL&gt;&lt;FQL&gt;&lt;Q&gt;SMAR^AVG(FE_VALUATION(FFEV_EBITDA,MEAN,NTMA,,NOW,-1AY,,''))&lt;/Q&gt;&lt;R&gt;0&lt;/R&gt;&lt;C&gt;0&lt;/C&gt;&lt;/FQL&gt;&lt;FQL&gt;&lt;Q&gt;MIME^AVG(FE_VALUATION(FFEV_SALES,MEAN,NTMA,,NOW,-5AY,,''))&lt;/Q&gt;&lt;R&gt;1&lt;/R&gt;&lt;C&gt;1&lt;/C&gt;&lt;D xsi:type="xsd:double"&gt;6.0296267162829&lt;/D&gt;&lt;/FQL&gt;&lt;FQL&gt;&lt;Q&gt;TENB^AVG(FE_VALUATION(FFEV_SALES,MEAN,NTMA,,NOW,-2AY,,''))&lt;/Q&gt;&lt;R&gt;1&lt;/R&gt;&lt;C&gt;1&lt;/C&gt;&lt;D xsi:type="xsd:double"&gt;7.56927687584159&lt;/D&gt;&lt;/FQL&gt;&lt;FQL&gt;&lt;Q&gt;NTNX^AVG(FE_VALUATION(FFEV_SALES,MEAN,NTMA,,NOW,-1AY,,''))&lt;/Q&gt;&lt;R&gt;1&lt;/R&gt;&lt;C&gt;1&lt;/C&gt;&lt;D xsi:type="xsd:double"&gt;3.58596571067194&lt;/D&gt;&lt;/FQL&gt;&lt;FQL&gt;&lt;Q&gt;NTNX^AVG(FE_VALUATION(PE,MEAN,NTMA,,NOW,-5AY,,''))&lt;/Q&gt;&lt;R&gt;0&lt;/R&gt;&lt;C&gt;0&lt;/C&gt;&lt;/FQL&gt;&lt;FQL&gt;&lt;Q&gt;MNDY^AVG(FE_VALUATION(PE,MEAN,NTMA,,NOW,-2AY,,''))&lt;/Q&gt;&lt;R&gt;0&lt;/R&gt;&lt;C&gt;0&lt;/C&gt;&lt;/FQL&gt;&lt;FQL&gt;&lt;Q&gt;QLYS^AVG(FE_VALUATION(PE,MEAN,NTMA,,NOW,-1AY,,''))&lt;/Q&gt;&lt;R&gt;1&lt;/R&gt;&lt;C&gt;1&lt;/C&gt;&lt;D xsi:type="xsd:double"&gt;39.4172982766798&lt;/D&gt;&lt;/FQL&gt;&lt;FQL&gt;&lt;Q&gt;ASAN^AVG(FE_VALUATION(FFEV_EBITDA,MEAN,NTMA,,NOW,-5AY,,''))&lt;/Q&gt;&lt;R&gt;0&lt;/R&gt;&lt;C&gt;0&lt;/C&gt;&lt;/FQL&gt;&lt;FQL&gt;&lt;Q&gt;NATI^AVG(FE_VALUATION(FFEV_EBITDA,MEAN,NTMA,,NOW,-2AY,,''))&lt;/Q&gt;&lt;R&gt;1&lt;/R&gt;&lt;C&gt;1&lt;/C&gt;&lt;D xsi:type="xsd:double"&gt;16.2960761881188&lt;/D&gt;&lt;/FQL&gt;&lt;FQL&gt;&lt;Q&gt;ALTR^AVG(FE_VALUATION(FFEV_EBITDA,MEAN,NTMA,,NOW,-1AY,,''))&lt;/Q&gt;&lt;R&gt;1&lt;/R&gt;&lt;C&gt;1&lt;/C&gt;&lt;D xsi:type="xsd:double"&gt;53.3838031818182&lt;/D&gt;&lt;/FQL&gt;&lt;FQL&gt;&lt;Q&gt;APPN^AVG(FE_VALUATION(FFEV_SALES,MEAN,NTMA,,NOW,-5AY,,''))&lt;/Q&gt;&lt;R&gt;1&lt;/R&gt;&lt;C&gt;1&lt;/C&gt;&lt;D xsi:type="xsd:double"&gt;12.216058006446&lt;/D&gt;&lt;/FQL&gt;&lt;FQL&gt;&lt;Q&gt;AYX^AVG(FE_VALUATION(FFEV_SALES,MEAN,NTMA,,NOW,-2AY,,''))&lt;/Q&gt;&lt;R&gt;1&lt;/R&gt;&lt;C&gt;1&lt;/C&gt;&lt;D xsi:type="xsd:double"&gt;9.73985321207921&lt;/D&gt;&lt;/FQL&gt;&lt;FQL&gt;&lt;Q&gt;DOCN^AVG(FE_VALUATION(FFEV_SALES,MEAN,NTMA,,NOW,-1AY,,''))&lt;/Q&gt;&lt;R&gt;1&lt;/R&gt;&lt;C&gt;1&lt;/C&gt;&lt;D xsi:type="xsd:double"&gt;8.63688779928571&lt;/D&gt;&lt;/FQL&gt;&lt;FQL&gt;&lt;Q&gt;DOCN^AVG(FE_VALUATION(PE,MEAN,NTMA,,NOW,-5AY,,''))&lt;/Q&gt;&lt;R&gt;1&lt;/R&gt;&lt;C&gt;1&lt;/C&gt;&lt;D xsi:type="xsd:double"&gt;112.898755653251&lt;/D&gt;&lt;/FQL&gt;&lt;FQL&gt;&lt;Q&gt;TDC^AVG(FE_VALUATION(PE,MEAN,NTMA,,NOW,-2AY,,''))&lt;/Q&gt;&lt;R&gt;1&lt;/R&gt;&lt;C&gt;1&lt;/C&gt;&lt;D xsi:type="xsd:double"&gt;22.5690743732673&lt;/D&gt;&lt;/FQL&gt;&lt;FQL&gt;&lt;Q&gt;SPSC^AVG(FE_VALUATION(PE,MEAN,NTMA,,NOW,-1AY,,''))&lt;/Q&gt;&lt;R&gt;1&lt;/R&gt;&lt;C&gt;1&lt;/C&gt;&lt;D xsi:type="xsd:double"&gt;62.6215489802372&lt;/D&gt;&lt;/FQL&gt;&lt;FQL&gt;&lt;Q&gt;ENV^AVG(FE_VALUATION(FFEV_EBITDA,MEAN,NTMA,,NOW,-5AY,,''))&lt;/Q&gt;&lt;R&gt;1&lt;/R&gt;&lt;C&gt;1&lt;/C&gt;&lt;D xsi:type="xsd:double"&gt;17.3293695583333&lt;/D&gt;&lt;/FQL&gt;&lt;FQL&gt;&lt;Q&gt;NCNO^AVG(FE_VALUATION(FFEV_EBITDA,MEAN,NTMA,,NOW,-2AY,,''))&lt;/Q&gt;&lt;R&gt;1&lt;/R&gt;&lt;C&gt;1&lt;/C&gt;&lt;D xsi:type="xsd:double"&gt;41718.4339541667&lt;/D&gt;&lt;/FQL&gt;&lt;FQL&gt;&lt;Q&gt;BL^AVG(FE_VALUATION(FFEV_EBITDA,MEAN,NTMA,,NOW,-1AY,,''))&lt;/Q&gt;&lt;R&gt;1&lt;/R&gt;&lt;C&gt;1&lt;/C&gt;&lt;D xsi:type="xsd:double"&gt;105.131379067194&lt;/D&gt;&lt;/FQL&gt;&lt;FQL&gt;&lt;Q&gt;BB^AVG(FE_VALUATION(FFEV_SALES,MEAN,NTMA,,NOW,-5AY,,''))&lt;/Q&gt;&lt;R&gt;1&lt;/R&gt;&lt;C&gt;1&lt;/C&gt;&lt;D xsi:type="xsd:double"&gt;4.64121789238095&lt;/D&gt;&lt;/FQL&gt;&lt;FQL&gt;&lt;Q&gt;MANT^AVG(FE_VALUATION(FFEV_SALES,MEAN,NTMA,,NOW,-2AY,,''))&lt;/Q&gt;&lt;R&gt;1&lt;/R&gt;&lt;C&gt;1&lt;/C&gt;&lt;D xsi:type="xsd:double"&gt;1.29090710839604&lt;/D&gt;&lt;/FQL&gt;&lt;FQL&gt;&lt;Q&gt;LSPD^AVG(FE_VALUATION(FFEV_SALES,MEAN,NTMA,,NOW,-1AY,,''))&lt;/Q&gt;&lt;R&gt;1&lt;/R&gt;&lt;C&gt;1&lt;/C&gt;&lt;D xsi:type="xsd:double"&gt;8.81880715375494&lt;/D&gt;&lt;/FQL&gt;&lt;FQL&gt;&lt;Q&gt;LSPD^AVG(FE_VALUATION(PE,MEAN,NTMA,,NOW,-5AY,,''))&lt;/Q&gt;&lt;R&gt;0&lt;/R&gt;&lt;C&gt;0&lt;/C&gt;&lt;/FQL&gt;&lt;FQL&gt;&lt;Q&gt;ACIW^AVG(FE_VALUATION(PE,MEAN,NTMA,,NOW,-2AY,,''))&lt;/Q&gt;&lt;R&gt;1&lt;/R&gt;&lt;C&gt;1&lt;/C&gt;&lt;D xsi:type="xsd:double"&gt;29.5156090712871&lt;/D&gt;&lt;/FQL&gt;&lt;FQL&gt;&lt;Q&gt;JAMF^AVG(FE_VALUATION(PE,MEAN,NTMA,,NOW,-1AY,,''))&lt;/Q&gt;&lt;R&gt;1&lt;/R&gt;&lt;C&gt;1&lt;/C&gt;&lt;D xsi:type="xsd:double"&gt;162.494226245059&lt;/D&gt;&lt;/FQL&gt;&lt;FQL&gt;&lt;Q&gt;IS^AVG(FE_VALUATION(FFEV_EBITDA,MEAN,NTMA,,NOW,-5AY,,''))&lt;/Q&gt;&lt;R&gt;1&lt;/R&gt;&lt;C&gt;1&lt;/C&gt;&lt;D xsi:type="xsd:double"&gt;28.1451269398437&lt;/D&gt;&lt;/FQL&gt;&lt;FQL&gt;&lt;Q&gt;APPS^AVG(FE_VALUATION(FFEV_EBITDA,MEAN,NTMA,,NOW,-2AY,,''))&lt;/Q&gt;&lt;R&gt;1&lt;/R&gt;&lt;C&gt;1&lt;/C&gt;&lt;D xsi:type="xsd:double"&gt;36.5581879263367&lt;/D&gt;&lt;/FQL&gt;&lt;FQL&gt;&lt;Q&gt;UPWK^AVG(FE_VALUATION(FFEV_EBITDA,MEAN,NTMA,,NOW,-1AY,,''))&lt;/Q&gt;&lt;R&gt;1&lt;/R&gt;&lt;C&gt;1&lt;/C&gt;&lt;D xsi:type="xsd:double"&gt;311.139377280633&lt;/D&gt;&lt;/FQL&gt;&lt;FQL&gt;&lt;Q&gt;PD^AVG(FE_VALUATION(FFEV_SALES,MEAN,NTMA,,NOW,-5AY,,''))&lt;/Q&gt;&lt;R&gt;1&lt;/R&gt;&lt;C&gt;1&lt;/C&gt;&lt;D xsi:type="xsd:double"&gt;9.28153701180812&lt;/D&gt;&lt;/FQL&gt;&lt;FQL&gt;&lt;Q&gt;SABR^AVG(FE_VALUATION(FFEV_SALES,MEAN,NTMA,,NOW,-2AY,,''))&lt;/Q&gt;&lt;R&gt;1&lt;/R&gt;&lt;C&gt;1&lt;/C&gt;&lt;D xsi:type="xsd:double"&gt;2.72213720059406&lt;/D&gt;&lt;/FQL&gt;&lt;FQL&gt;&lt;Q&gt;AI^AVG(FE_VALUATION(FFEV_SALES,MEAN,NTMA,,NOW,-1AY,,''))&lt;/Q&gt;&lt;R&gt;1&lt;/R&gt;&lt;C&gt;1&lt;/C&gt;&lt;D xsi:type="xsd:double"&gt;7.61445759644269&lt;/D&gt;&lt;/FQL&gt;&lt;FQL&gt;&lt;Q&gt;AI^AVG(FE_VALUATION(PE,MEAN,NTMA,,NOW,-5AY,,''))&lt;/Q&gt;&lt;R&gt;0&lt;/R&gt;&lt;C&gt;0&lt;/C&gt;&lt;/FQL&gt;&lt;FQL&gt;&lt;Q&gt;OLO^AVG(FE_VALUATION(PE,MEAN,NTMA,,NOW,-2AY,,''))&lt;/Q&gt;&lt;R&gt;1&lt;/R&gt;&lt;C&gt;1&lt;/C&gt;&lt;D xsi:type="xsd:double"&gt;286.405075521472&lt;/D&gt;&lt;/FQL&gt;&lt;FQL&gt;&lt;Q&gt;SWI^AVG(FE_VALUATION(PE,MEAN,NTMA,,NOW,-1AY,,''))&lt;/Q&gt;&lt;R&gt;1&lt;/R&gt;&lt;C&gt;1&lt;/C&gt;&lt;D xsi:type="xsd:double"&gt;12.9680849051383&lt;/D&gt;&lt;/FQL&gt;&lt;FQL&gt;&lt;Q&gt;FROG^AVG(FE_VALUATION(FFEV_EBITDA,MEAN,NTMA,,NOW,-5AY,,''))&lt;/Q&gt;&lt;R&gt;1&lt;/R&gt;&lt;C&gt;1&lt;/C&gt;&lt;D xsi:type="xsd:double"&gt;290.583428578283&lt;/D&gt;&lt;/FQL&gt;&lt;FQL&gt;&lt;Q&gt;CRSR^AVG(FE_VALUATION(FFEV_EBITDA,MEAN,NTMA,,NOW,-2AY,,''))&lt;/Q&gt;&lt;R&gt;1&lt;/R&gt;&lt;C&gt;1&lt;/C&gt;&lt;D xsi:type="xsd:double"&gt;12.8226594674157&lt;/D&gt;&lt;/FQL&gt;&lt;FQL&gt;&lt;Q&gt;ZUO^AVG(FE_VALUATION(FFEV_EBITDA,MEAN,NTMA,,NOW,-1AY,,''))&lt;/Q&gt;&lt;R&gt;1&lt;/R&gt;&lt;C&gt;1&lt;/C&gt;&lt;D xsi:type="xsd:double"&gt;127.119730347826&lt;/D&gt;&lt;/FQL&gt;&lt;FQL&gt;&lt;Q&gt;BIGC^AVG(FE_VALUATION(FFEV_SALES,MEAN,NTMA,,NOW,-5AY,,''))&lt;/Q&gt;&lt;R&gt;1&lt;/R&gt;&lt;C&gt;1&lt;/C&gt;&lt;D xsi:type="xsd:double"&gt;16.3001968407098&lt;/D&gt;&lt;/FQL&gt;&lt;FQL&gt;&lt;Q&gt;EB^AVG(FE_VALUATION(FFEV_SALES,MEAN,NTMA,,NOW,-2AY,,''))&lt;/Q&gt;&lt;R&gt;1&lt;/R&gt;&lt;C&gt;1&lt;/C&gt;&lt;D xsi:type="xsd:double"&gt;4.62135586257426&lt;/D&gt;&lt;/FQL&gt;&lt;FQL&gt;&lt;Q&gt;EGHT^AVG(FE_VALUATION(FFEV_SALES,MEAN,NTMA,,NOW,-1AY,,''))&lt;/Q&gt;&lt;R&gt;1&lt;/R&gt;&lt;C&gt;1&lt;/C&gt;&lt;D xsi:type="xsd:double"&gt;2.91960076679842&lt;/D&gt;&lt;/FQL&gt;&lt;FQL&gt;&lt;Q&gt;EGHT^AVG(FE_VALUATION(PE,MEAN,NTMA,,NOW,-5AY,,''))&lt;/Q&gt;&lt;R&gt;1&lt;/R&gt;&lt;C&gt;1&lt;/C&gt;&lt;D xsi:type="xsd:double"&gt;224.293363197952&lt;/D&gt;&lt;/FQL&gt;&lt;FQL&gt;&lt;Q&gt;ADYEY^AVG(FE_VALUATION(PE,MEAN,NTMA,,NOW,-2AY,,''))&lt;/Q&gt;&lt;R&gt;1&lt;/R&gt;&lt;C&gt;1&lt;/C&gt;&lt;D xsi:type="xsd:double"&gt;56.235910160396&lt;/D&gt;&lt;/FQL&gt;&lt;FQL&gt;&lt;Q&gt;SPT^AVG(FE_VALUATION(PE,MEAN,NTMA,,NOW,-1AY,,''))&lt;/Q&gt;&lt;R&gt;0&lt;/R&gt;&lt;C&gt;0&lt;/C&gt;&lt;/FQL&gt;&lt;FQL&gt;&lt;Q&gt;JNJ^AVG(FE_VALUATION(FFEV_EBITDA,MEAN,NTMA,,NOW,-5AY,,''))&lt;/Q&gt;&lt;R&gt;1&lt;/R&gt;&lt;C&gt;1&lt;/C&gt;&lt;D xsi:type="xsd:double"&gt;12.8381189742063&lt;/D&gt;&lt;/FQL&gt;&lt;FQL&gt;&lt;Q&gt;PFE^AVG(FE_VALUATION(FFEV_EBITDA,MEAN,NTMA,,NOW,-2AY,,''))&lt;/Q&gt;&lt;R&gt;1&lt;/R&gt;&lt;C&gt;1&lt;/C&gt;&lt;D xsi:type="xsd:double"&gt;9.7592729980198&lt;/D&gt;&lt;/FQL&gt;&lt;FQL&gt;&lt;Q&gt;LLY^AVG(FE_VALUATION(FFEV_EBITDA,MEAN,NTMA,,NOW,-1AY,,''))&lt;/Q&gt;&lt;R&gt;1&lt;/R&gt;&lt;C&gt;1&lt;/C&gt;&lt;D xsi:type="xsd:double"&gt;25.3538122964427&lt;/D&gt;&lt;/FQL&gt;&lt;FQL&gt;&lt;Q&gt;ABBV^AVG(FE_VALUATION(FFEV_SALES,MEAN,NTMA,,NOW,-5AY,,''))&lt;/Q&gt;&lt;R&gt;1&lt;/R&gt;&lt;C&gt;1&lt;/C&gt;&lt;D xsi:type="xsd:double"&gt;4.89573762388888&lt;/D&gt;&lt;/FQL&gt;&lt;FQL&gt;&lt;Q&gt;MRK^AVG(FE_VALUATION(FFEV_SALES,MEAN,NTMA,,NOW,-2AY,,''))&lt;/Q&gt;&lt;R&gt;1&lt;/R&gt;&lt;C&gt;1&lt;/C&gt;&lt;D xsi:type="xsd:double"&gt;4.25565952217822&lt;/D&gt;&lt;/FQL&gt;&lt;FQL&gt;&lt;Q&gt;NVS^AVG(FE_VALUATION(FFEV_SALES,MEAN,NTMA,,NOW,-1AY,,''))&lt;/Q&gt;&lt;R&gt;1&lt;/R&gt;&lt;C&gt;1&lt;/C&gt;&lt;D xsi:type="xsd:double"&gt;3.96062551620553&lt;/D&gt;&lt;/FQL&gt;&lt;FQL&gt;&lt;Q&gt;NVS^AVG(FE_VALUATION(PE,MEAN,NTMA,,NOW,-5AY,,''))&lt;/Q&gt;&lt;R&gt;1&lt;/R&gt;&lt;C&gt;1&lt;/C&gt;&lt;D xsi:type="xsd:double"&gt;14.9424699900794&lt;/D&gt;&lt;/FQL&gt;&lt;FQL&gt;&lt;Q&gt;BMY^AVG(FE_VALUATION(PE,MEAN,NTMA,,NOW,-2AY,,''))&lt;/Q&gt;&lt;R&gt;1&lt;/R&gt;&lt;C&gt;1&lt;/C&gt;&lt;D xsi:type="xsd:double"&gt;8.50032060277228&lt;/D&gt;&lt;/FQL&gt;&lt;FQL&gt;&lt;Q&gt;ZTS^AVG(FE_VALUATION(PE,MEAN,NTMA,,NOW,-1AY,,''))&lt;/Q&gt;&lt;R&gt;1&lt;/R&gt;&lt;C&gt;1&lt;/C&gt;&lt;D xsi:type="xsd:double"&gt;37.993985541502&lt;/D&gt;&lt;/FQL&gt;&lt;FQL&gt;&lt;Q&gt;REGN^AVG(FE_VALUATION(FFEV_EBITDA,MEAN,NTMA,,NOW,-5AY,,''))&lt;/Q&gt;&lt;R&gt;1&lt;/R&gt;&lt;C&gt;1&lt;/C&gt;&lt;D xsi:type="xsd:double"&gt;12.9818836587302&lt;/D&gt;&lt;/FQL&gt;&lt;FQL&gt;&lt;Q&gt;VRTX^AVG(FE_VALUATION(FFEV_EBITDA,MEAN,NTMA,,NOW,-2AY,,''))&lt;/Q&gt;&lt;R&gt;1&lt;/R&gt;&lt;C&gt;1&lt;/C&gt;&lt;D xsi:type="xsd:double"&gt;12.8681754277228&lt;/D&gt;&lt;/FQL&gt;&lt;FQL&gt;&lt;Q&gt;LMND^AVG(FE_VALUATION(FFEV_EBITDA,MEAN,NTMA,,NOW,-1AY,,''))&lt;/Q&gt;&lt;R&gt;0&lt;/R&gt;&lt;C&gt;0&lt;/C&gt;&lt;/FQL&gt;&lt;FQL&gt;&lt;Q&gt;SCHL^AVG(FE_VALUATION(FFEV_SALES,MEAN,NTMA,,NOW,-5AY,,''))&lt;/Q&gt;&lt;R&gt;1&lt;/R&gt;&lt;C&gt;1&lt;/C&gt;&lt;D xsi:type="xsd:double"&gt;0.614377218532009&lt;/D&gt;&lt;/FQL&gt;&lt;FQL&gt;&lt;Q&gt;NWSA^AVG(FE_VALUATION(FFEV_SALES,MEAN,NTMA,,NOW,-2AY,,''))&lt;/Q&gt;&lt;R&gt;1&lt;/R&gt;&lt;C&gt;1&lt;/C&gt;&lt;D xsi:type="xsd:double"&gt;1.51998278435644&lt;/D&gt;&lt;/FQL&gt;&lt;FQL&gt;&lt;Q&gt;NYT^AVG(FE_VALUATION(FFEV_SALES,MEAN,NTMA,,NOW,-1AY,,''))&lt;/Q&gt;&lt;R&gt;1&lt;/R&gt;&lt;C&gt;1&lt;/C&gt;&lt;D xsi:type="xsd:double"&gt;3.03056936007905&lt;/D&gt;&lt;/FQL&gt;&lt;FQL&gt;&lt;Q&gt;NYT^AVG(FE_VALUATION(PE,MEAN,NTMA,,NOW,-5AY,,''))&lt;/Q&gt;&lt;R&gt;1&lt;/R&gt;&lt;C&gt;1&lt;/C&gt;&lt;D xsi:type="xsd:double"&gt;35.9222964055556&lt;/D&gt;&lt;/FQL&gt;&lt;FQL&gt;&lt;Q&gt;UNP^AVG(FE_VALUATION(PE,MEAN,NTMA,,NOW,-2AY,,''))&lt;/Q&gt;&lt;R&gt;1&lt;/R&gt;&lt;C&gt;1&lt;/C&gt;&lt;D xsi:type="xsd:double"&gt;20.9903675465347&lt;/D&gt;&lt;/FQL&gt;&lt;FQL&gt;&lt;Q&gt;CSX^AVG(FE_VALUATION(PE,MEAN,NTMA,,NOW,-1AY,,''))&lt;/Q&gt;&lt;R&gt;1&lt;/R&gt;&lt;C&gt;1&lt;/C&gt;&lt;D xsi:type="xsd:double"&gt;18.9508447747036&lt;/D&gt;&lt;/FQL&gt;&lt;FQL&gt;&lt;Q&gt;NSC^AVG(FE_VALUATION(FFEV_EBITDA,MEAN,NTMA,,NOW,-5AY,,''))&lt;/Q&gt;&lt;R&gt;1&lt;/R&gt;&lt;C&gt;1&lt;/C&gt;&lt;D xsi:type="xsd:double"&gt;11.9653646710318&lt;/D&gt;&lt;/FQL&gt;&lt;FQL&gt;&lt;Q&gt;CBRE^AVG(FE_VALUATION(FFEV_EBITDA,MEAN,NTMA,,NOW,-2AY,,''))&lt;/Q&gt;&lt;R&gt;1&lt;/R&gt;&lt;C&gt;1&lt;/C&gt;&lt;D xsi:type="xsd:double"&gt;12.1365767704951&lt;/D&gt;&lt;/FQL&gt;&lt;FQL&gt;&lt;Q&gt;HGV^AVG(FE_VALUATION(FFEV_EBITDA,MEAN,NTMA,,NOW,-1AY,,''))&lt;/Q&gt;&lt;R&gt;1&lt;/R&gt;&lt;C&gt;1&lt;/C&gt;&lt;D xsi:type="xsd:double"&gt;11.0415432252964&lt;/D&gt;&lt;/FQL&gt;&lt;FQL&gt;&lt;Q&gt;AMT^AVG(FE_VALUATION(FFEV_SALES,MEAN,NTMA,,NOW,-5AY,,''))&lt;/Q&gt;&lt;R&gt;1&lt;/R&gt;&lt;C&gt;1&lt;/C&gt;&lt;D xsi:type="xsd:double"&gt;14.8451672670635&lt;/D&gt;&lt;/FQL&gt;&lt;FQL&gt;&lt;Q&gt;PLD^AVG(FE_VALUATION(FFEV_SALES,MEAN,NTMA,,NOW,-2AY,,''))&lt;/Q&gt;&lt;R&gt;1&lt;/R&gt;&lt;C&gt;1&lt;/C&gt;&lt;D xsi:type="xsd:double"&gt;27.2989444455446&lt;/D&gt;&lt;/FQL&gt;&lt;FQL&gt;&lt;Q&gt;CCI^AVG(FE_VALUATION(FFEV_SALES,MEAN,NTMA,,NOW,-1AY,,''))&lt;/Q&gt;&lt;R&gt;1&lt;/R&gt;&lt;C&gt;1&lt;/C&gt;&lt;D xsi:type="xsd:double"&gt;15.6465775375494&lt;/D&gt;&lt;/FQL&gt;&lt;FQL&gt;&lt;Q&gt;CCI^AVG(FE_VALUATION(PE,MEAN,NTMA,,NOW,-5AY,,''))&lt;/Q&gt;&lt;R&gt;1&lt;/R&gt;&lt;C&gt;1&lt;/C&gt;&lt;D xsi:type="xsd:double"&gt;67.6683730753968&lt;/D&gt;&lt;/FQL&gt;&lt;FQL&gt;&lt;Q&gt;EQIX^AVG(FE_VALUATION(PE,MEAN,NTMA,,NOW,-2AY,,''))&lt;/Q&gt;&lt;R&gt;1&lt;/R&gt;&lt;C&gt;1&lt;/C&gt;&lt;D xsi:type="xsd:double"&gt;96.496703190099&lt;/D&gt;&lt;/FQL&gt;&lt;FQL&gt;&lt;Q&gt;PSA^AVG(FE_VALUATION(PE,MEAN,NTMA,,NOW,-1AY,,''))&lt;/Q&gt;&lt;R&gt;1&lt;/R&gt;&lt;C&gt;1&lt;/C&gt;&lt;D xsi:type="xsd:double"&gt;35.8857372252965&lt;/D&gt;&lt;/FQL&gt;&lt;FQL&gt;&lt;Q&gt;O^AVG(FE_VALUATION(FFEV_EBITDA,MEAN,NTMA,,NOW,-5AY,,''))&lt;/Q&gt;&lt;R&gt;1&lt;/R&gt;&lt;C&gt;1&lt;/C&gt;&lt;D xsi:type="xsd:double"&gt;18.2347202297619&lt;/D&gt;&lt;/FQL&gt;&lt;FQL&gt;&lt;Q&gt;WELL^AVG(FE_VALUATION(FFEV_EBITDA,MEAN,NTMA,,NOW,-2AY,,''))&lt;/Q&gt;&lt;R&gt;1&lt;/R&gt;&lt;C&gt;1&lt;/C&gt;&lt;D xsi:type="xsd:double"&gt;22.9328006950495&lt;/D&gt;&lt;/FQL&gt;&lt;FQL&gt;&lt;Q&gt;SPG^AVG(FE_VALUATION(FFEV_EBITDA,MEAN,NTMA,,NOW,-1AY,,''))&lt;/Q&gt;&lt;R&gt;1&lt;/R&gt;&lt;C&gt;1&lt;/C&gt;&lt;D xsi:type="xsd:double"&gt;15.2800005830039&lt;/D&gt;&lt;/FQL&gt;&lt;FQL&gt;&lt;Q&gt;DLR^AVG(FE_VALUATION(FFEV_SALES,MEAN,NTMA,,NOW,-5AY,,''))&lt;/Q&gt;&lt;R&gt;1&lt;/R&gt;&lt;C&gt;1&lt;/C&gt;&lt;D xsi:type="xsd:double"&gt;11.6260190579365&lt;/D&gt;&lt;/FQL&gt;&lt;FQL&gt;&lt;Q&gt;SBAC^AVG(FE_VALUATION(FFEV_SALES,MEAN,NTMA,,NOW,-2AY,,''))&lt;/Q&gt;&lt;R&gt;1&lt;/R&gt;&lt;C&gt;1&lt;/C&gt;&lt;D xsi:type="xsd:double"&gt;20.3120885326733&lt;/D&gt;&lt;/FQL&gt;&lt;FQL&gt;&lt;Q&gt;AVB^AVG(FE_VALUATION(FFEV_SALES,MEAN,NTMA,,NOW,-1AY,,''))&lt;/Q&gt;&lt;R&gt;1&lt;/R&gt;&lt;C&gt;1&lt;/C&gt;&lt;D xsi:type="xsd:double"&gt;15.9598707411067&lt;/D&gt;&lt;/FQL&gt;&lt;FQL&gt;&lt;Q&gt;AVB^AVG(FE_VALUATION(PE,MEAN,NTMA,,NOW,-5AY,,''))&lt;/Q&gt;&lt;R&gt;1&lt;/R&gt;&lt;C&gt;1&lt;/C&gt;&lt;D xsi:type="xsd:double"&gt;42.8404748531746&lt;/D&gt;&lt;/FQL&gt;&lt;FQL&gt;&lt;Q&gt;WY^AVG(FE_VALUATION(PE,MEAN,NTMA,,NOW,-2AY,,''))&lt;/Q&gt;&lt;R&gt;1&lt;/R&gt;&lt;C&gt;1&lt;/C&gt;&lt;D xsi:type="xsd:double"&gt;20.5958194712871&lt;/D&gt;&lt;/FQL&gt;&lt;FQL&gt;&lt;Q&gt;EQR^AVG(FE_VALUATION(PE,MEAN,NTMA,,NOW,-1AY,,''))&lt;/Q&gt;&lt;R&gt;1&lt;/R&gt;&lt;C&gt;1&lt;/C&gt;&lt;D xsi:type="xsd:double"&gt;62.6475159249012&lt;/D&gt;&lt;/FQL&gt;&lt;FQL&gt;&lt;Q&gt;ARE^AVG(FE_VALUATION(FFEV_EBITDA,MEAN,NTMA,,NOW,-5AY,,''))&lt;/Q&gt;&lt;R&gt;1&lt;/R&gt;&lt;C&gt;1&lt;/C&gt;&lt;D xsi:type="xsd:double"&gt;22.1124603738095&lt;/D&gt;&lt;/FQL&gt;&lt;FQL&gt;&lt;Q&gt;EXR^AVG(FE_VALUATION(FFEV_EBITDA,MEAN,NTMA,,NOW,-2AY,,''))&lt;/Q&gt;&lt;R&gt;1&lt;/R&gt;&lt;C&gt;1&lt;/C&gt;&lt;D xsi:type="xsd:double"&gt;25.2759588316832&lt;/D&gt;&lt;/FQL&gt;&lt;FQL&gt;&lt;Q&gt;VTR^AVG(FE_VALUATION(FFEV_EBITDA,MEAN,NTMA,,NOW,-1AY,,''))&lt;/Q&gt;&lt;R&gt;1&lt;/R&gt;&lt;C&gt;1&lt;/C&gt;&lt;D xsi:type="xsd:double"&gt;19.2379474150198&lt;/D&gt;&lt;/FQL&gt;&lt;FQL&gt;&lt;Q&gt;MAA^AVG(FE_VALUATION(FFEV_SALES,MEAN,NTMA,,NOW,-5AY,,''))&lt;/Q&gt;&lt;R&gt;1&lt;/R&gt;&lt;C&gt;1&lt;/C&gt;&lt;D xsi:type="xsd:double"&gt;11.4420434392857&lt;/D&gt;&lt;/FQL&gt;&lt;FQL&gt;&lt;Q&gt;DRE^AVG(FE_VALUATION(FFEV_SALES,MEAN,NTMA,,NOW,-2AY,,''))&lt;/Q&gt;&lt;R&gt;1&lt;/R&gt;&lt;C&gt;1&lt;/C&gt;&lt;D xsi:type="xsd:double"&gt;20.3374458415842&lt;/D&gt;&lt;/FQL&gt;&lt;FQL&gt;&lt;Q&gt;BXP^AVG(FE_VALUATION(FFEV_SALES,MEAN,NTMA,,NOW,-1AY,,''))&lt;/Q&gt;&lt;R&gt;1&lt;/R&gt;&lt;C&gt;1&lt;/C&gt;&lt;D xsi:type="xsd:double"&gt;10.8932827450593&lt;/D&gt;&lt;/FQL&gt;&lt;FQL&gt;&lt;Q&gt;BXP^AVG(FE_VALUATION(PE,MEAN,NTMA,,NOW,-5AY,,''))&lt;/Q&gt;&lt;R&gt;1&lt;/R&gt;&lt;C&gt;1&lt;/C&gt;&lt;D xsi:type="xsd:double"&gt;39.0079191396826&lt;/D&gt;&lt;/FQL&gt;&lt;FQL&gt;&lt;Q&gt;ESS^AVG(FE_VALUATION(PE,MEAN,NTMA,,NOW,-2AY,,''))&lt;/Q&gt;&lt;R&gt;1&lt;/R&gt;&lt;C&gt;1&lt;/C&gt;&lt;D xsi:type="xsd:double"&gt;58.0979239603961&lt;/D&gt;&lt;/FQL&gt;&lt;FQL&gt;&lt;Q&gt;PEAK^AVG(FE_VALUATION(PE,MEAN,NTMA,,NOW,-1AY,,''))&lt;/Q&gt;&lt;R&gt;1&lt;/R&gt;&lt;C&gt;1&lt;/C&gt;&lt;D xsi:type="xsd:double"&gt;71.5532889762846&lt;/D&gt;&lt;/FQL&gt;&lt;FQL&gt;&lt;Q&gt;UDR^AVG(FE_VALUATION(FFEV_EBITDA,MEAN,NTMA,,NOW,-5AY,,''))&lt;/Q&gt;&lt;R&gt;1&lt;/R&gt;&lt;C&gt;1&lt;/C&gt;&lt;D xsi:type="xsd:double"&gt;23.2561227579365&lt;/D&gt;&lt;/FQL&gt;&lt;FQL&gt;&lt;Q&gt;IRM^AVG(FE_VALUATION(FFEV_EBITDA,MEAN,NTMA,,NOW,-2AY,,''))&lt;/Q&gt;&lt;R&gt;1&lt;/R&gt;&lt;C&gt;1&lt;/C&gt;&lt;D xsi:type="xsd:double"&gt;13.8791559495049&lt;/D&gt;&lt;/FQL&gt;&lt;FQL&gt;&lt;Q&gt;KIM^AVG(FE_VALUATION(FFEV_EBITDA,MEAN,NTMA,,NOW,-1AY,,''))&lt;/Q&gt;&lt;R&gt;1&lt;/R&gt;&lt;C&gt;1&lt;/C&gt;&lt;D xsi:type="xsd:double"&gt;17.0063983992095&lt;/D&gt;&lt;/FQL&gt;&lt;FQL&gt;&lt;Q&gt;HST^AVG(FE_VALUATION(FFEV_SALES,MEAN,NTMA,,NOW,-5AY,,''))&lt;/Q&gt;&lt;R&gt;1&lt;/R&gt;&lt;C&gt;1&lt;/C&gt;&lt;D xsi:type="xsd:double"&gt;3.75190544642857&lt;/D&gt;&lt;/FQL&gt;&lt;FQL&gt;&lt;Q&gt;REG^AVG(FE_VALUATION(FFEV_SALES,MEAN,NTMA,,NOW,-2AY,,''))&lt;/Q&gt;&lt;R&gt;1&lt;/R&gt;&lt;C&gt;1&lt;/C&gt;&lt;D xsi:type="xsd:double"&gt;12.7575939782178&lt;/D&gt;&lt;/FQL&gt;&lt;FQL&gt;&lt;Q&gt;FRT^AVG(FE_VALUATION(FFEV_SALES,MEAN,NTMA,,NOW,-1AY,,''))&lt;/Q&gt;&lt;R&gt;1&lt;/R&gt;&lt;C&gt;1&lt;/C&gt;&lt;D xsi:type="xsd:double"&gt;13.7639487806324&lt;/D&gt;&lt;/FQL&gt;&lt;FQL&gt;&lt;Q&gt;FRT^AVG(FE_VALUATION(PE,MEAN,NTMA,,NOW,-5AY,,''))&lt;/Q&gt;&lt;R&gt;1&lt;/R&gt;&lt;C&gt;1&lt;/C&gt;&lt;D xsi:type="xsd:double"&gt;45.9867322103174&lt;/D&gt;&lt;/FQL&gt;&lt;FQL&gt;&lt;Q&gt;VNO^AVG(FE_VALUATION(PE,MEAN,NTMA,,NOW,-2AY,,''))&lt;/Q&gt;&lt;R&gt;1&lt;/R&gt;&lt;C&gt;1&lt;/C&gt;&lt;D xsi:type="xsd:double"&gt;104.854003440644&lt;/D&gt;&lt;/FQL&gt;&lt;FQL&gt;&lt;Q&gt;SLG^AVG(FE_VALUATION(PE,MEAN,NTMA,,NOW,-1AY,,''))&lt;/Q&gt;&lt;R&gt;1&lt;/R&gt;&lt;C&gt;1&lt;/C&gt;&lt;D xsi:type="xsd:double"&gt;589.202287254902&lt;/D&gt;&lt;/FQL&gt;&lt;FQL&gt;&lt;Q&gt;ATVI^AVG(FE_VALUATION(FFEV_EBITDA,MEAN,NTMA,,NOW,-5AY,,''))&lt;/Q&gt;&lt;R&gt;1&lt;/R&gt;&lt;C&gt;1&lt;/C&gt;&lt;D xsi:type="xsd:double"&gt;16.0120145686508&lt;/D&gt;&lt;/FQL&gt;&lt;FQL&gt;&lt;Q&gt;EA^AVG(FE_VALUATION(FFEV_EBITDA,MEAN,NTMA,,NOW,-2AY,,''))&lt;/Q&gt;&lt;R&gt;1&lt;/R&gt;&lt;C&gt;1&lt;/C&gt;&lt;D xsi:type="xsd:double"&gt;14.0893478851485&lt;/D&gt;&lt;/FQL&gt;&lt;FQL&gt;&lt;Q&gt;MCD^AVG(FE_VALUATION(FFEV_EBITDA,MEAN,NTMA,,NOW,-1AY,,''))&lt;/Q&gt;&lt;R&gt;1&lt;/R&gt;&lt;C&gt;1&lt;/C&gt;&lt;D xsi:type="xsd:double"&gt;18.2668291304348&lt;/D&gt;&lt;/FQL&gt;&lt;FQL&gt;&lt;Q&gt;SBUX^AVG(FE_VALUATION(FFEV_SALES,MEAN,NTMA,,NOW,-5AY,,''))&lt;/Q&gt;&lt;R&gt;1&lt;/R&gt;&lt;C&gt;1&lt;/C&gt;&lt;D xsi:type="xsd:double"&gt;3.9684525781746&lt;/D&gt;&lt;/FQL&gt;&lt;FQL&gt;&lt;Q&gt;CMG^AVG(FE_VALUATION(FFEV_SALES,MEAN,NTMA,,NOW,-2AY,,''))&lt;/Q&gt;&lt;R&gt;1&lt;/R&gt;&lt;C&gt;1&lt;/C&gt;&lt;D xsi:type="xsd:double"&gt;5.64991107663367&lt;/D&gt;&lt;/FQL&gt;&lt;FQL&gt;&lt;Q&gt;YUM^AVG(FE_VALUATION(FFEV_SALES,MEAN,NTMA,,NOW,-1AY,,''))&lt;/Q&gt;&lt;R&gt;1&lt;/R&gt;&lt;C&gt;1&lt;/C&gt;&lt;D xsi:type="xsd:double"&gt;6.93361464822135&lt;/D&gt;&lt;/FQL&gt;&lt;FQL&gt;&lt;Q&gt;YUM^AVG(FE_VALUATION(PE,MEAN,NTMA,,NOW,-5AY,,''))&lt;/Q&gt;&lt;R&gt;1&lt;/R&gt;&lt;C&gt;1&lt;/C&gt;&lt;D xsi:type="xsd:double"&gt;25.1694471238096&lt;/D&gt;&lt;/FQL&gt;&lt;FQL&gt;&lt;Q&gt;QSR^AVG(FE_VALUATION(PE,MEAN,NTMA,,NOW,-2AY,,''))&lt;/Q&gt;&lt;R&gt;1&lt;/R&gt;&lt;C&gt;1&lt;/C&gt;&lt;D xsi:type="xsd:double"&gt;20.6840456287129&lt;/D&gt;&lt;/FQL&gt;&lt;FQL&gt;&lt;Q&gt;TSM^AVG(FE_VALUATION(PE,MEAN,NTMA,,NOW,-1AY,,''))&lt;/Q&gt;&lt;R&gt;1&lt;/R&gt;&lt;C&gt;1&lt;/C&gt;&lt;D xsi:type="xsd:double"&gt;21.1927897114624&lt;/D&gt;&lt;/FQL&gt;&lt;FQL&gt;&lt;Q&gt;NVDA^AVG(FE_VALUATION(FFEV_EBITDA,MEAN,NTMA,,NOW,-5AY,,''))&lt;/Q&gt;&lt;R&gt;1&lt;/R&gt;&lt;C&gt;1&lt;/C&gt;&lt;D xsi:type="xsd:double"&gt;31.406903863492&lt;/D&gt;&lt;/FQL&gt;&lt;FQL&gt;&lt;Q&gt;AVGO^AVG(FE_VALUATION(FFEV_EBITDA,MEAN,NTMA,,NOW,-2AY,,''))&lt;/Q&gt;&lt;R&gt;1&lt;/R&gt;&lt;C&gt;1&lt;/C&gt;&lt;D xsi:type="xsd:double"&gt;13.7997469574257&lt;/D&gt;&lt;/FQL&gt;&lt;FQL&gt;&lt;Q&gt;ASML^AVG(FE_VALUATION(FFEV_EBITDA,MEAN,NTMA,,NOW,-1AY,,''))&lt;/Q&gt;&lt;R&gt;1&lt;/R&gt;&lt;C&gt;1&lt;/C&gt;&lt;D xsi:type="xsd:double"&gt;29.606191312253&lt;/D&gt;&lt;/FQL&gt;&lt;FQL&gt;&lt;Q&gt;INTC^AVG(FE_VALUATION(FFEV_SALES,MEAN,NTMA,,NOW,-5AY,,''))&lt;/Q&gt;&lt;R&gt;1&lt;/R&gt;&lt;C&gt;1&lt;/C&gt;&lt;D xsi:type="xsd:double"&gt;3.3813505252381&lt;/D&gt;&lt;/FQL&gt;&lt;FQL&gt;&lt;Q&gt;TXN^AVG(FE_VALUATION(FFEV_SALES,MEAN,NTMA,,NOW,-2AY,,''))&lt;/Q&gt;&lt;R&gt;1&lt;/R&gt;&lt;C&gt;1&lt;/C&gt;&lt;D xsi:type="xsd:double"&gt;9.27037976118812&lt;/D&gt;&lt;/FQL&gt;&lt;FQL&gt;&lt;Q&gt;AMD^AVG(FE_VALUATION(FFEV_SALES,MEAN,NTMA,,NOW,-1AY,,''))&lt;/Q&gt;&lt;R&gt;1&lt;/R&gt;&lt;C&gt;1&lt;/C&gt;&lt;D xsi:type="xsd:double"&gt;6.65907077549407&lt;/D&gt;&lt;/FQL&gt;&lt;FQL&gt;&lt;Q&gt;AMD^AVG(FE_VALUATION(PE,MEAN,NTMA,,NOW,-5AY,,''))&lt;/Q&gt;&lt;R&gt;1&lt;/R&gt;&lt;C&gt;1&lt;/C&gt;&lt;D xsi:type="xsd:double"&gt;37.7562278992063&lt;/D&gt;&lt;/FQL&gt;&lt;FQL&gt;&lt;Q&gt;ADI^AVG(FE_VALUATION(PE,MEAN,NTMA,,NOW,-2AY,,''))&lt;/Q&gt;&lt;R&gt;1&lt;/R&gt;&lt;C&gt;1&lt;/C&gt;&lt;D xsi:type="xsd:double"&gt;22.3181059346535&lt;/D&gt;&lt;/FQL&gt;&lt;FQL&gt;&lt;Q&gt;MU^AVG(FE_VALUATION(PE,MEAN,NTMA,,NOW,-1AY,,''))&lt;/Q&gt;&lt;R&gt;1&lt;/R&gt;&lt;C&gt;1&lt;/C&gt;&lt;D xsi:type="xsd:double"&gt;7.32843153517786&lt;/D&gt;&lt;/FQL&gt;&lt;FQL&gt;&lt;Q&gt;KLAC^AVG(FE_VALUATION(FFEV_EBITDA,MEAN,NTMA,,NOW,-5AY,,''))&lt;/Q&gt;&lt;R&gt;1&lt;/R&gt;&lt;C&gt;1&lt;/C&gt;&lt;D xsi:type="xsd:double"&gt;12.313437895&lt;/D&gt;&lt;/FQL&gt;&lt;FQL&gt;&lt;Q&gt;MRVL^AVG(FE_VALUATION(FFEV_EBITDA,MEAN,NTMA,,NOW,-2AY,,''))&lt;/Q&gt;&lt;R&gt;1&lt;/R&gt;&lt;C&gt;1&lt;/C&gt;&lt;D xsi:type="xsd:double"&gt;26.9401412108911&lt;/D&gt;&lt;/FQL&gt;&lt;FQL&gt;&lt;Q&gt;IQV^AVG(FE_VALUATION(FFEV_EBITDA,MEAN,NTMA,,NOW,-1AY,,''))&lt;/Q&gt;&lt;R&gt;1&lt;/R&gt;&lt;C&gt;1&lt;/C&gt;&lt;D xsi:type="xsd:double"&gt;17.3677757252965&lt;/D&gt;&lt;/FQL&gt;&lt;FQL&gt;&lt;Q&gt;LH^AVG(FE_VALUATION(FFEV_SALES,MEAN,NTMA,,NOW,-5AY,,''))&lt;/Q&gt;&lt;R&gt;1&lt;/R&gt;&lt;C&gt;1&lt;/C&gt;&lt;D xsi:type="xsd:double"&gt;2.0319781752381&lt;/D&gt;&lt;/FQL&gt;&lt;FQL&gt;&lt;Q&gt;DGX^AVG(FE_VALUATION(FFEV_SALES,MEAN,NTMA,,NOW,-2AY,,''))&lt;/Q&gt;&lt;R&gt;1&lt;/R&gt;&lt;C&gt;1&lt;/C&gt;&lt;D xsi:type="xsd:double"&gt;2.3698310780198&lt;/D&gt;&lt;/FQL&gt;&lt;FQL&gt;&lt;Q&gt;TGT^AVG(FE_VALUATION(FFEV_SALES,MEAN,NTMA,,NOW,-1AY,,''))&lt;/Q&gt;&lt;R&gt;1&lt;/R&gt;&lt;C&gt;1&lt;/C&gt;&lt;D xsi:type="xsd:double"&gt;1.11073481719368&lt;/D&gt;&lt;/FQL&gt;&lt;FQL&gt;&lt;Q&gt;TGT^AVG(FE_VALUATION(PE,MEAN,NTMA,,NOW,-5AY,,''))&lt;/Q&gt;&lt;R&gt;1&lt;/R&gt;&lt;C&gt;1&lt;/C&gt;&lt;D xsi:type="xsd:double"&gt;16.6209901488095&lt;/D&gt;&lt;/FQL&gt;&lt;FQL&gt;&lt;Q&gt;ORLY^AVG(FE_VALUATION(PE,MEAN,NTMA,,NOW,-2AY,,''))&lt;/Q&gt;&lt;R&gt;1&lt;/R&gt;&lt;C&gt;1&lt;/C&gt;&lt;D xsi:type="xsd:double"&gt;20.4261091881188&lt;/D&gt;&lt;/FQL&gt;&lt;FQL&gt;&lt;Q&gt;AZO^AVG(FE_VALUATION(PE,MEAN,NTMA,,NOW,-1AY,,''))&lt;/Q&gt;&lt;R&gt;1&lt;/R&gt;&lt;C&gt;1&lt;/C&gt;&lt;D xsi:type="xsd:double"&gt;17.4167532312253&lt;/D&gt;&lt;/FQL&gt;&lt;FQL&gt;&lt;Q&gt;TSCO^AVG(FE_VALUATION(FFEV_EBITDA,MEAN,NTMA,,NOW,-5AY,,''))&lt;/Q&gt;&lt;R&gt;1&lt;/R&gt;&lt;C&gt;1&lt;/C&gt;&lt;D xsi:type="xsd:double"&gt;14.2093696849206&lt;/D&gt;&lt;/FQL&gt;&lt;FQL&gt;&lt;Q&gt;ULTA^AVG(FE_VALUATION(FFEV_EBITDA,MEAN,NTMA,,NOW,-2AY,,''))&lt;/Q&gt;&lt;R&gt;1&lt;/R&gt;&lt;C&gt;1&lt;/C&gt;&lt;D xsi:type="xsd:double"&gt;15.7411996138614&lt;/D&gt;&lt;/FQL&gt;&lt;FQL&gt;&lt;Q&gt;KMX^AVG(FE_VALUATION(FFEV_EBITDA,MEAN,NTMA,,NOW,-1AY,,''))&lt;/Q&gt;&lt;R&gt;1&lt;/R&gt;&lt;C&gt;1&lt;/C&gt;&lt;D xsi:type="xsd:double"&gt;20.5236567826087&lt;/D&gt;&lt;/FQL&gt;&lt;FQL&gt;&lt;Q&gt;AAP^AVG(FE_VALUATION(FFEV_SALES,MEAN,NTMA,,NOW,-5AY,,''))&lt;/Q&gt;&lt;R&gt;1&lt;/R&gt;&lt;C&gt;1&lt;/C&gt;&lt;D xsi:type="xsd:double"&gt;1.28747082945238&lt;/D&gt;&lt;/FQL&gt;&lt;FQL&gt;&lt;Q&gt;WSM^AVG(FE_VALUATION(FFEV_SALES,MEAN,NTMA,,NOW,-2AY,,''))&lt;/Q&gt;&lt;R&gt;1&lt;/R&gt;&lt;C&gt;1&lt;/C&gt;&lt;D xsi:type="xsd:double"&gt;1.56669914910891&lt;/D&gt;&lt;/FQL&gt;&lt;FQL&gt;&lt;Q&gt;DKS^AVG(FE_VALUATION(FFEV_SALES,MEAN,NTMA,,NOW,-1AY,,''))&lt;/Q&gt;&lt;R&gt;1&lt;/R&gt;&lt;C&gt;1&lt;/C&gt;&lt;D xsi:type="xsd:double"&gt;1.12425345490118&lt;/D&gt;&lt;/FQL&gt;&lt;FQL&gt;&lt;Q&gt;DKS^AVG(FE_VALUATION(PE,MEAN,NTMA,,NOW,-5AY,,''))&lt;/Q&gt;&lt;R&gt;1&lt;/R&gt;&lt;C&gt;1&lt;/C&gt;&lt;D xsi:type="xsd:double"&gt;11.8015669749206&lt;/D&gt;&lt;/FQL&gt;&lt;FQL&gt;&lt;Q&gt;LVS^AVG(FE_VALUATION(PE,MEAN,NTMA,,NOW,-1AY,,''))&lt;/Q&gt;&lt;R&gt;1&lt;/R&gt;&lt;C&gt;1&lt;/C&gt;&lt;D xsi:type="xsd:double"&gt;55.9418654782609&lt;/D&gt;&lt;/FQL&gt;&lt;FQL&gt;&lt;Q&gt;EVRI^AVG(FE_VALUATION(FFEV_EBITDA,MEAN,NTMA,,NOW,-2AY,,''))&lt;/Q&gt;&lt;R&gt;1&lt;/R&gt;&lt;C&gt;1&lt;/C&gt;&lt;D xsi:type="xsd:double"&gt;7.87090686772277&lt;/D&gt;&lt;/FQL&gt;&lt;FQL&gt;&lt;Q&gt;NCR^AVG(FE_VALUATION(PE,MEAN,NTMA,,NOW,-5AY,,''))&lt;/Q&gt;&lt;R&gt;1&lt;/R&gt;&lt;C&gt;1&lt;/C&gt;&lt;D xsi:type="xsd:double"&gt;10.6445914225397&lt;/D&gt;&lt;/FQL&gt;&lt;FQL&gt;&lt;Q&gt;MYE^AVG(FE_VALUATION(FFEV_EBITDA,MEAN,NTMA,,NOW,-2AY,,''))&lt;/Q&gt;&lt;R&gt;1&lt;/R&gt;&lt;C&gt;1&lt;/C&gt;&lt;D xsi:type="xsd:double"&gt;9.31388209148515&lt;/D&gt;&lt;/FQL&gt;&lt;FQL&gt;&lt;Q&gt;COST^AVG(FE_VALUATION(PE,MEAN,NTMA,,NOW,-5AY,,''))&lt;/Q&gt;&lt;R&gt;1&lt;/R&gt;&lt;C&gt;1&lt;/C&gt;&lt;D xsi:type="xsd:double"&gt;32.5244237507936&lt;/D&gt;&lt;/FQL&gt;&lt;FQL&gt;&lt;Q&gt;PAR^AVG(FE_VALUATION(FFEV_EBITDA,MEAN,NTMA,,NOW,-1AY,,''))&lt;/Q&gt;&lt;R&gt;0&lt;/R&gt;&lt;C&gt;0&lt;/C&gt;&lt;/FQL&gt;&lt;FQL&gt;&lt;Q&gt;GME^AVG(FE_VALUATION(PE,MEAN,NTMA,,NOW,-5AY,,''))&lt;/Q&gt;&lt;R&gt;1&lt;/R&gt;&lt;C&gt;1&lt;/C&gt;&lt;D xsi:type="xsd:double"&gt;176.65382519&lt;/D&gt;&lt;/FQL&gt;&lt;FQL&gt;&lt;Q&gt;DFS^AVG(FE_VALUATION(FFEV_EBITDA,MEAN,NTMA,,NOW,-1AY,,''))&lt;/Q&gt;&lt;R&gt;0&lt;/R&gt;&lt;C&gt;0&lt;/C&gt;&lt;/FQL&gt;&lt;FQL&gt;&lt;Q&gt;SPGI^AVG(FE_VALUATION(PE,MEAN,NTMA,,NOW,-2AY,,''))&lt;/Q&gt;&lt;R&gt;1&lt;/R&gt;&lt;C&gt;1&lt;/C&gt;&lt;D xsi:type="xsd:double"&gt;29.0498976376238&lt;/D&gt;&lt;/FQL&gt;&lt;FQL&gt;&lt;Q&gt;TSN^AVG(FE_VALUATION(FFEV_EBITDA,MEAN,NTMA,,NOW,-1AY,,''))&lt;/Q&gt;&lt;R&gt;1&lt;/R&gt;&lt;C&gt;1&lt;/C&gt;&lt;D xsi:type="xsd:double"&gt;7.31397000197629&lt;/D&gt;&lt;/FQL&gt;&lt;FQL&gt;&lt;Q&gt;FND^AVG(FE_VALUATION(PE,MEAN,NTMA,,NOW,-2AY,,''))&lt;/Q&gt;&lt;R&gt;1&lt;/R&gt;&lt;C&gt;1&lt;/C&gt;&lt;D xsi:type="xsd:double"&gt;42.394343970297&lt;/D&gt;&lt;/FQL&gt;&lt;FQL&gt;&lt;Q&gt;MDC^AVG(FE_VALUATION(FFEV_SALES,MEAN,NTMA,,NOW,-2AY,,''))&lt;/Q&gt;&lt;R&gt;1&lt;/R&gt;&lt;C&gt;1&lt;/C&gt;&lt;D xsi:type="xsd:double"&gt;0.76826805039604&lt;/D&gt;&lt;/FQL&gt;&lt;FQL&gt;&lt;Q&gt;MHO^AVG(FE_VALUATION(FFEV_SALES,MEAN,NTMA,,NOW,-5AY,,''))&lt;/Q&gt;&lt;R&gt;1&lt;/R&gt;&lt;C&gt;1&lt;/C&gt;&lt;D xsi:type="xsd:double"&gt;0.664765621865079&lt;/D&gt;&lt;/FQL&gt;&lt;FQL&gt;&lt;Q&gt;RCL^AVG(FE_VALUATION(FFEV_EBITDA,MEAN,NTMA,,NOW,-1AY,,''))&lt;/Q&gt;&lt;R&gt;1&lt;/R&gt;&lt;C&gt;1&lt;/C&gt;&lt;D xsi:type="xsd:double"&gt;20.6064807411067&lt;/D&gt;&lt;/FQL&gt;&lt;FQL&gt;&lt;Q&gt;RRR^AVG(FE_VALUATION(FFEV_EBITDA,MEAN,NTMA,,NOW,-2AY,,''))&lt;/Q&gt;&lt;R&gt;1&lt;/R&gt;&lt;C&gt;1&lt;/C&gt;&lt;D xsi:type="xsd:double"&gt;11.3382196732673&lt;/D&gt;&lt;/FQL&gt;&lt;FQL&gt;&lt;Q&gt;CHD^AVG(FE_VALUATION(FFEV_SALES,MEAN,NTMA,,NOW,-5AY,,''))&lt;/Q&gt;&lt;R&gt;1&lt;/R&gt;&lt;C&gt;1&lt;/C&gt;&lt;D xsi:type="xsd:double"&gt;4.33802009833332&lt;/D&gt;&lt;/FQL&gt;&lt;FQL&gt;&lt;Q&gt;MMM^AVG(FE_VALUATION(PE,MEAN,NTMA,,NOW,-2AY,,''))&lt;/Q&gt;&lt;R&gt;1&lt;/R&gt;&lt;C&gt;1&lt;/C&gt;&lt;D xsi:type="xsd:double"&gt;17.2330593445545&lt;/D&gt;&lt;/FQL&gt;&lt;FQL&gt;&lt;Q&gt;NOW^AVG(FE_VALUATION(FFEV_EBITDA,MEAN,NTMA,,NOW,-1AY,,''))&lt;/Q&gt;&lt;R&gt;1&lt;/R&gt;&lt;C&gt;1&lt;/C&gt;&lt;D xsi:type="xsd:double"&gt;48.4279541620553&lt;/D&gt;&lt;/FQL&gt;&lt;FQL&gt;&lt;Q&gt;VMW^AVG(FE_VALUATION(PE,MEAN,NTMA,,NOW,-5AY,,''))&lt;/Q&gt;&lt;R&gt;1&lt;/R&gt;&lt;C&gt;1&lt;/C&gt;&lt;D xsi:type="xsd:double"&gt;21.2873658726191&lt;/D&gt;&lt;/FQL&gt;&lt;FQL&gt;&lt;Q&gt;ZG^AVG(FE_VALUATION(FFEV_EBITDA,MEAN,NTMA,,NOW,-2AY,,''))&lt;/Q&gt;&lt;R&gt;1&lt;/R&gt;&lt;C&gt;1&lt;/C&gt;&lt;D xsi:type="xsd:double"&gt;48.3989562383367&lt;/D&gt;&lt;/FQL&gt;&lt;FQL&gt;&lt;Q&gt;RPD^AVG(FE_VALUATION(FFEV_SALES,MEAN,NTMA,,NOW,-1AY,,''))&lt;/Q&gt;&lt;R&gt;1&lt;/R&gt;&lt;C&gt;1&lt;/C&gt;&lt;D xsi:type="xsd:double"&gt;9.45059489762845&lt;/D&gt;&lt;/FQL&gt;&lt;FQL&gt;&lt;Q&gt;APPF^AVG(FE_VALUATION(FFEV_EBITDA,MEAN,NTMA,,NOW,-5AY,,''))&lt;/Q&gt;&lt;R&gt;1&lt;/R&gt;&lt;C&gt;1&lt;/C&gt;&lt;D xsi:type="xsd:double"&gt;73.8126424880952&lt;/D&gt;&lt;/FQL&gt;&lt;FQL&gt;&lt;Q&gt;QTWO^AVG(FE_VALUATION(FFEV_SALES,MEAN,NTMA,,NOW,-2AY,,''))&lt;/Q&gt;&lt;R&gt;1&lt;/R&gt;&lt;C&gt;1&lt;/C&gt;&lt;D xsi:type="xsd:double"&gt;9.08380238772276&lt;/D&gt;&lt;/FQL&gt;&lt;FQL&gt;&lt;Q&gt;FSLY^AVG(FE_VALUATION(PE,MEAN,NTMA,,NOW,-1AY,,''))&lt;/Q&gt;&lt;R&gt;0&lt;/R&gt;&lt;C&gt;0&lt;/C&gt;&lt;/FQL&gt;&lt;FQL&gt;&lt;Q&gt;CVX^AVG(FE_VALUATION(FFEV_SALES,MEAN,NTMA,,NOW,-5AY,,''))&lt;/Q&gt;&lt;R&gt;1&lt;/R&gt;&lt;C&gt;1&lt;/C&gt;&lt;D xsi:type="xsd:double"&gt;1.60153310023809&lt;/D&gt;&lt;/FQL&gt;&lt;FQL&gt;&lt;Q&gt;JD^AVG(FE_VALUATION(PE,MEAN,NTMA,,NOW,-2AY,,''))&lt;/Q&gt;&lt;R&gt;1&lt;/R&gt;&lt;C&gt;1&lt;/C&gt;&lt;D xsi:type="xsd:double"&gt;35.9297494277228&lt;/D&gt;&lt;/FQL&gt;&lt;FQL&gt;&lt;Q&gt;SE^AVG(FE_VALUATION(FFEV_EBITDA,MEAN,NTMA,,NOW,-1AY,,''))&lt;/Q&gt;&lt;R&gt;1&lt;/R&gt;&lt;C&gt;1&lt;/C&gt;&lt;D xsi:type="xsd:double"&gt;1415.40345792308&lt;/D&gt;&lt;/FQL&gt;&lt;FQL&gt;&lt;Q&gt;CHWY^AVG(FE_VALUATION(PE,MEAN,NTMA,,NOW,-5AY,,''))&lt;/Q&gt;&lt;R&gt;1&lt;/R&gt;&lt;C&gt;1&lt;/C&gt;&lt;D xsi:type="xsd:double"&gt;650.439873888889&lt;/D&gt;&lt;/FQL&gt;&lt;FQL&gt;&lt;Q&gt;RVLV^AVG(FE_VALUATION(FFEV_EBITDA,MEAN,NTMA,,NOW,-5AY,,''))&lt;/Q&gt;&lt;R&gt;1&lt;/R&gt;&lt;C&gt;1&lt;/C&gt;&lt;D xsi:type="xsd:double"&gt;25.6361465163001&lt;/D&gt;&lt;/FQL&gt;&lt;FQL&gt;&lt;Q&gt;FB^AVG(FE_VALUATION(FFEV_SALES,MEAN,NTMA,,NOW,-2AY,,''))&lt;/Q&gt;&lt;R&gt;1&lt;/R&gt;&lt;C&gt;1&lt;/C&gt;&lt;D xsi:type="xsd:double"&gt;6.34748264613862&lt;/D&gt;&lt;/FQL&gt;&lt;FQL&gt;&lt;Q&gt;TCEHY^AVG(FE_VALUATION(FFEV_EBITDA,MEAN,NTMA,,NOW,-5AY,,''))&lt;/Q&gt;&lt;R&gt;1&lt;/R&gt;&lt;C&gt;1&lt;/C&gt;&lt;D xsi:type="xsd:double"&gt;20.9622567476191&lt;/D&gt;&lt;/FQL&gt;&lt;FQL&gt;&lt;Q&gt;MPNGF^AVG(FE_VALUATION(PE,MEAN,NTMA,,NOW,-2AY,,''))&lt;/Q&gt;&lt;R&gt;1&lt;/R&gt;&lt;C&gt;1&lt;/C&gt;&lt;D xsi:type="xsd:double"&gt;139.786362703488&lt;/D&gt;&lt;/FQL&gt;&lt;FQL&gt;&lt;Q&gt;SNAP^AVG(FE_VALUATION(FFEV_SALES,MEAN,NTMA,,NOW,-1AY,,''))&lt;/Q&gt;&lt;R&gt;1&lt;/R&gt;&lt;C&gt;1&lt;/C&gt;&lt;D xsi:type="xsd:double"&gt;11.8255036798419&lt;/D&gt;&lt;/FQL&gt;&lt;FQL&gt;&lt;Q&gt;BIDU^AVG(FE_VALUATION(FFEV_SALES,MEAN,NTMA,,NOW,-2AY,,''))&lt;/Q&gt;&lt;R&gt;1&lt;/R&gt;&lt;C&gt;1&lt;/C&gt;&lt;D xsi:type="xsd:double"&gt;2.28583213386139&lt;/D&gt;&lt;/FQL&gt;&lt;FQL&gt;&lt;Q&gt;TWTR^AVG(FE_VALUATION(FFEV_EBITDA,MEAN,NTMA,,NOW,-1AY,,''))&lt;/Q&gt;&lt;R&gt;1&lt;/R&gt;&lt;C&gt;1&lt;/C&gt;&lt;D xsi:type="xsd:double"&gt;24.0036807865613&lt;/D&gt;&lt;/FQL&gt;&lt;FQL&gt;&lt;Q&gt;DASH^AVG(FE_VALUATION(FFEV_EBITDA,MEAN,NTMA,,NOW,-5AY,,''))&lt;/Q&gt;&lt;R&gt;1&lt;/R&gt;&lt;C&gt;1&lt;/C&gt;&lt;D xsi:type="xsd:double"&gt;140.102888407862&lt;/D&gt;&lt;/FQL&gt;&lt;FQL&gt;&lt;Q&gt;MTCH^AVG(FE_VALUATION(PE,MEAN,NTMA,,NOW,-1AY,,''))&lt;/Q&gt;&lt;R&gt;1&lt;/R&gt;&lt;C&gt;1&lt;/C&gt;&lt;D xsi:type="xsd:double"&gt;42.8861041067194&lt;/D&gt;&lt;/FQL&gt;&lt;FQL&gt;&lt;Q&gt;IT^AVG(FE_VALUATION(PE,MEAN,NTMA,,NOW,-5AY,,''))&lt;/Q&gt;&lt;R&gt;1&lt;/R&gt;&lt;C&gt;1&lt;/C&gt;&lt;D xsi:type="xsd:double"&gt;36.1109898595238&lt;/D&gt;&lt;/FQL&gt;&lt;FQL&gt;&lt;Q&gt;ZI^AVG(FE_VALUATION(FFEV_SALES,MEAN,NTMA,,NOW,-2AY,,''))&lt;/Q&gt;&lt;R&gt;1&lt;/R&gt;&lt;C&gt;1&lt;/C&gt;&lt;D xsi:type="xsd:double"&gt;14.5055254653465&lt;/D&gt;&lt;/FQL&gt;&lt;FQL&gt;&lt;Q&gt;AKAM^AVG(FE_VALUATION(FFEV_SALES,MEAN,NTMA,,NOW,-5AY,,''))&lt;/Q&gt;&lt;R&gt;1&lt;/R&gt;&lt;C&gt;1&lt;/C&gt;&lt;D xsi:type="xsd:double"&gt;4.86722942031746&lt;/D&gt;&lt;/FQL&gt;&lt;FQL&gt;&lt;Q&gt;PINS^AVG(FE_VALUATION(FFEV_EBITDA,MEAN,NTMA,,NOW,-2AY,,''))&lt;/Q&gt;&lt;R&gt;1&lt;/R&gt;&lt;C&gt;1&lt;/C&gt;&lt;D xsi:type="xsd:double"&gt;58.0228511295181&lt;/D&gt;&lt;/FQL&gt;&lt;FQL&gt;&lt;Q&gt;GDDY^AVG(FE_VALUATION(PE,MEAN,NTMA,,NOW,-1AY,,''))&lt;/Q&gt;&lt;R&gt;1&lt;/R&gt;&lt;C&gt;1&lt;/C&gt;&lt;D xsi:type="xsd:double"&gt;38.4902079249012&lt;/D&gt;&lt;/FQL&gt;&lt;FQL&gt;&lt;Q&gt;ZNGA^AVG(FE_VALUATION(PE,MEAN,NTMA,,NOW,-2AY,,''))&lt;/Q&gt;&lt;R&gt;1&lt;/R&gt;&lt;C&gt;1&lt;/C&gt;&lt;D xsi:type="xsd:double"&gt;22.5864776576674&lt;/D&gt;&lt;/FQL&gt;&lt;FQL&gt;&lt;Q&gt;AFRM^AVG(FE_VALUATION(FFEV_SALES,MEAN,NTMA,,NOW,-1AY,,''))&lt;/Q&gt;&lt;R&gt;1&lt;/R&gt;&lt;C&gt;1&lt;/C&gt;&lt;D xsi:type="xsd:double"&gt;13.7727697284585&lt;/D&gt;&lt;/FQL&gt;&lt;FQL&gt;&lt;Q&gt;OPEN^AVG(FE_VALUATION(FFEV_SALES,MEAN,NTMA,,NOW,-5AY,,''))&lt;/Q&gt;&lt;R&gt;1&lt;/R&gt;&lt;C&gt;1&lt;/C&gt;&lt;D xsi:type="xsd:double"&gt;0.588541554575&lt;/D&gt;&lt;/FQL&gt;&lt;FQL&gt;&lt;Q&gt;FTCH^AVG(FE_VALUATION(FFEV_EBITDA,MEAN,NTMA,,NOW,-1AY,,''))&lt;/Q&gt;&lt;R&gt;1&lt;/R&gt;&lt;C&gt;1&lt;/C&gt;&lt;D xsi:type="xsd:double"&gt;114.292515114624&lt;/D&gt;&lt;/FQL&gt;&lt;FQL&gt;&lt;Q&gt;UPST^AVG(FE_VALUATION(FFEV_EBITDA,MEAN,NTMA,,NOW,-5AY,,''))&lt;/Q&gt;&lt;R&gt;1&lt;/R&gt;&lt;C&gt;1&lt;/C&gt;&lt;D xsi:type="xsd:double"</t>
        </r>
      </text>
    </comment>
    <comment ref="A818" authorId="0" shapeId="0" xr:uid="{03D34F36-DE6D-469C-B925-015DFB269DC6}">
      <text>
        <r>
          <rPr>
            <b/>
            <sz val="9"/>
            <color indexed="81"/>
            <rFont val="Tahoma"/>
            <family val="2"/>
          </rPr>
          <t>&gt;100.21443456701&lt;/D&gt;&lt;/FQL&gt;&lt;FQL&gt;&lt;Q&gt;TME^AVG(FE_VALUATION(PE,MEAN,NTMA,,NOW,-2AY,,''))&lt;/Q&gt;&lt;R&gt;1&lt;/R&gt;&lt;C&gt;1&lt;/C&gt;&lt;D xsi:type="xsd:double"&gt;28.9568086356436&lt;/D&gt;&lt;/FQL&gt;&lt;FQL&gt;&lt;Q&gt;WB^AVG(FE_VALUATION(PE,MEAN,NTMA,,NOW,-5AY,,''))&lt;/Q&gt;&lt;R&gt;1&lt;/R&gt;&lt;C&gt;1&lt;/C&gt;&lt;D xsi:type="xsd:double"&gt;20.5184371015079&lt;/D&gt;&lt;/FQL&gt;&lt;FQL&gt;&lt;Q&gt;FUTU^AVG(FE_VALUATION(FFEV_SALES,MEAN,NTMA,,NOW,-2AY,,''))&lt;/Q&gt;&lt;R&gt;1&lt;/R&gt;&lt;C&gt;1&lt;/C&gt;&lt;D xsi:type="xsd:double"&gt;13.5757993716832&lt;/D&gt;&lt;/FQL&gt;&lt;FQL&gt;&lt;Q&gt;MSTR^AVG(FE_VALUATION(FFEV_EBITDA,MEAN,NTMA,,NOW,-1AY,,''))&lt;/Q&gt;&lt;R&gt;1&lt;/R&gt;&lt;C&gt;1&lt;/C&gt;&lt;D xsi:type="xsd:double"&gt;66.5862073003953&lt;/D&gt;&lt;/FQL&gt;&lt;FQL&gt;&lt;Q&gt;SSTK^AVG(FE_VALUATION(FFEV_EBITDA,MEAN,NTMA,,NOW,-2AY,,''))&lt;/Q&gt;&lt;R&gt;1&lt;/R&gt;&lt;C&gt;1&lt;/C&gt;&lt;D xsi:type="xsd:double"&gt;15.2627009376238&lt;/D&gt;&lt;/FQL&gt;&lt;FQL&gt;&lt;Q&gt;COUR^AVG(FE_VALUATION(PE,MEAN,NTMA,,NOW,-1AY,,''))&lt;/Q&gt;&lt;R&gt;0&lt;/R&gt;&lt;C&gt;0&lt;/C&gt;&lt;/FQL&gt;&lt;FQL&gt;&lt;Q&gt;YELP^AVG(FE_VALUATION(PE,MEAN,NTMA,,NOW,-5AY,,''))&lt;/Q&gt;&lt;R&gt;1&lt;/R&gt;&lt;C&gt;1&lt;/C&gt;&lt;D xsi:type="xsd:double"&gt;111.758604327731&lt;/D&gt;&lt;/FQL&gt;&lt;FQL&gt;&lt;Q&gt;CARS^AVG(FE_VALUATION(FFEV_SALES,MEAN,NTMA,,NOW,-1AY,,''))&lt;/Q&gt;&lt;R&gt;1&lt;/R&gt;&lt;C&gt;1&lt;/C&gt;&lt;D xsi:type="xsd:double"&gt;2.0836061201581&lt;/D&gt;&lt;/FQL&gt;&lt;FQL&gt;&lt;Q&gt;JMIA^AVG(FE_VALUATION(FFEV_SALES,MEAN,NTMA,,NOW,-5AY,,''))&lt;/Q&gt;&lt;R&gt;1&lt;/R&gt;&lt;C&gt;1&lt;/C&gt;&lt;D xsi:type="xsd:double"&gt;4.59785564301798&lt;/D&gt;&lt;/FQL&gt;&lt;FQL&gt;&lt;Q&gt;MS^AVG(FE_VALUATION(FFEV_EBITDA,MEAN,NTMA,,NOW,-2AY,,''))&lt;/Q&gt;&lt;R&gt;0&lt;/R&gt;&lt;C&gt;0&lt;/C&gt;&lt;/FQL&gt;&lt;FQL&gt;&lt;Q&gt;SCHW^AVG(FE_VALUATION(FFEV_EBITDA,MEAN,NTMA,,NOW,-5AY,,''))&lt;/Q&gt;&lt;R&gt;1&lt;/R&gt;&lt;C&gt;1&lt;/C&gt;&lt;D xsi:type="xsd:double"&gt;6.85581615192318&lt;/D&gt;&lt;/FQL&gt;&lt;FQL&gt;&lt;Q&gt;GS^AVG(FE_VALUATION(PE,MEAN,NTMA,,NOW,-2AY,,''))&lt;/Q&gt;&lt;R&gt;1&lt;/R&gt;&lt;C&gt;1&lt;/C&gt;&lt;D xsi:type="xsd:double"&gt;9.22670942059405&lt;/D&gt;&lt;/FQL&gt;&lt;FQL&gt;&lt;Q&gt;ICE^AVG(FE_VALUATION(FFEV_SALES,MEAN,NTMA,,NOW,-1AY,,''))&lt;/Q&gt;&lt;R&gt;1&lt;/R&gt;&lt;C&gt;1&lt;/C&gt;&lt;D xsi:type="xsd:double"&gt;10.8863752786561&lt;/D&gt;&lt;/FQL&gt;&lt;FQL&gt;&lt;Q&gt;AMP^AVG(FE_VALUATION(FFEV_SALES,MEAN,NTMA,,NOW,-2AY,,''))&lt;/Q&gt;&lt;R&gt;1&lt;/R&gt;&lt;C&gt;1&lt;/C&gt;&lt;D xsi:type="xsd:double"&gt;1.94971100376238&lt;/D&gt;&lt;/FQL&gt;&lt;FQL&gt;&lt;Q&gt;NDAQ^AVG(FE_VALUATION(FFEV_EBITDA,MEAN,NTMA,,NOW,-1AY,,''))&lt;/Q&gt;&lt;R&gt;1&lt;/R&gt;&lt;C&gt;1&lt;/C&gt;&lt;D xsi:type="xsd:double"&gt;18.3723410810277&lt;/D&gt;&lt;/FQL&gt;&lt;FQL&gt;&lt;Q&gt;RJF^AVG(FE_VALUATION(FFEV_EBITDA,MEAN,NTMA,,NOW,-5AY,,''))&lt;/Q&gt;&lt;R&gt;0&lt;/R&gt;&lt;C&gt;0&lt;/C&gt;&lt;/FQL&gt;&lt;FQL&gt;&lt;Q&gt;CBOE^AVG(FE_VALUATION(PE,MEAN,NTMA,,NOW,-1AY,,''))&lt;/Q&gt;&lt;R&gt;1&lt;/R&gt;&lt;C&gt;1&lt;/C&gt;&lt;D xsi:type="xsd:double"&gt;19.9402508023715&lt;/D&gt;&lt;/FQL&gt;&lt;FQL&gt;&lt;Q&gt;MKTX^AVG(FE_VALUATION(PE,MEAN,NTMA,,NOW,-5AY,,''))&lt;/Q&gt;&lt;R&gt;1&lt;/R&gt;&lt;C&gt;1&lt;/C&gt;&lt;D xsi:type="xsd:double"&gt;51.2774030626984&lt;/D&gt;&lt;/FQL&gt;&lt;FQL&gt;&lt;Q&gt;BLK^AVG(FE_VALUATION(FFEV_SALES,MEAN,NTMA,,NOW,-2AY,,''))&lt;/Q&gt;&lt;R&gt;1&lt;/R&gt;&lt;C&gt;1&lt;/C&gt;&lt;D xsi:type="xsd:double"&gt;6.22227513425742&lt;/D&gt;&lt;/FQL&gt;&lt;FQL&gt;&lt;Q&gt;TROW^AVG(FE_VALUATION(FFEV_SALES,MEAN,NTMA,,NOW,-5AY,,''))&lt;/Q&gt;&lt;R&gt;1&lt;/R&gt;&lt;C&gt;1&lt;/C&gt;&lt;D xsi:type="xsd:double"&gt;4.75368124896825&lt;/D&gt;&lt;/FQL&gt;&lt;FQL&gt;&lt;Q&gt;PFG^AVG(FE_VALUATION(FFEV_EBITDA,MEAN,NTMA,,NOW,-2AY,,''))&lt;/Q&gt;&lt;R&gt;1&lt;/R&gt;&lt;C&gt;1&lt;/C&gt;&lt;D xsi:type="xsd:double"&gt;8.71653609643564&lt;/D&gt;&lt;/FQL&gt;&lt;FQL&gt;&lt;Q&gt;BEN^AVG(FE_VALUATION(PE,MEAN,NTMA,,NOW,-1AY,,''))&lt;/Q&gt;&lt;R&gt;1&lt;/R&gt;&lt;C&gt;1&lt;/C&gt;&lt;D xsi:type="xsd:double"&gt;8.34833143201581&lt;/D&gt;&lt;/FQL&gt;&lt;FQL&gt;&lt;Q&gt;IVZ^AVG(FE_VALUATION(PE,MEAN,NTMA,,NOW,-2AY,,''))&lt;/Q&gt;&lt;R&gt;1&lt;/R&gt;&lt;C&gt;1&lt;/C&gt;&lt;D xsi:type="xsd:double"&gt;7.90239072316831&lt;/D&gt;&lt;/FQL&gt;&lt;FQL&gt;&lt;Q&gt;GBTC^AVG(FE_VALUATION(FFEV_SALES,MEAN,NTMA,,NOW,-1AY,,''))&lt;/Q&gt;&lt;R&gt;0&lt;/R&gt;&lt;C&gt;0&lt;/C&gt;&lt;/FQL&gt;&lt;FQL&gt;&lt;Q&gt;JPM^AVG(FE_VALUATION(FFEV_SALES,MEAN,NTMA,,NOW,-5AY,,''))&lt;/Q&gt;&lt;R&gt;1&lt;/R&gt;&lt;C&gt;1&lt;/C&gt;&lt;D xsi:type="xsd:double"&gt;8.31861105373017&lt;/D&gt;&lt;/FQL&gt;&lt;FQL&gt;&lt;Q&gt;BAC^AVG(FE_VALUATION(FFEV_EBITDA,MEAN,NTMA,,NOW,-1AY,,''))&lt;/Q&gt;&lt;R&gt;0&lt;/R&gt;&lt;C&gt;0&lt;/C&gt;&lt;/FQL&gt;&lt;FQL&gt;&lt;Q&gt;WFC^AVG(FE_VALUATION(FFEV_EBITDA,MEAN,NTMA,,NOW,-5AY,,''))&lt;/Q&gt;&lt;R&gt;0&lt;/R&gt;&lt;C&gt;0&lt;/C&gt;&lt;/FQL&gt;&lt;FQL&gt;&lt;Q&gt;USB^AVG(FE_VALUATION(PE,MEAN,NTMA,,NOW,-2AY,,''))&lt;/Q&gt;&lt;R&gt;1&lt;/R&gt;&lt;C&gt;1&lt;/C&gt;&lt;D xsi:type="xsd:double"&gt;12.6035469435644&lt;/D&gt;&lt;/FQL&gt;&lt;FQL&gt;&lt;Q&gt;PNC^AVG(FE_VALUATION(PE,MEAN,NTMA,,NOW,-5AY,,''))&lt;/Q&gt;&lt;R&gt;1&lt;/R&gt;&lt;C&gt;1&lt;/C&gt;&lt;D xsi:type="xsd:double"&gt;13.377379697619&lt;/D&gt;&lt;/FQL&gt;&lt;FQL&gt;&lt;Q&gt;BK^AVG(FE_VALUATION(FFEV_SALES,MEAN,NTMA,,NOW,-2AY,,''))&lt;/Q&gt;&lt;R&gt;1&lt;/R&gt;&lt;C&gt;1&lt;/C&gt;&lt;D xsi:type="xsd:double"&gt;-1.07006029328317&lt;/D&gt;&lt;/FQL&gt;&lt;FQL&gt;&lt;Q&gt;RF^AVG(FE_VALUATION(FFEV_EBITDA,MEAN,NTMA,,NOW,-1AY,,''))&lt;/Q&gt;&lt;R&gt;0&lt;/R&gt;&lt;C&gt;0&lt;/C&gt;&lt;/FQL&gt;&lt;FQL&gt;&lt;Q&gt;KEY^AVG(FE_VALUATION(FFEV_EBITDA,MEAN,NTMA,,NOW,-2AY,,''))&lt;/Q&gt;&lt;R&gt;0&lt;/R&gt;&lt;C&gt;0&lt;/C&gt;&lt;/FQL&gt;&lt;FQL&gt;&lt;Q&gt;CMA^AVG(FE_VALUATION(PE,MEAN,NTMA,,NOW,-1AY,,''))&lt;/Q&gt;&lt;R&gt;1&lt;/R&gt;&lt;C&gt;1&lt;/C&gt;&lt;D xsi:type="xsd:double"&gt;12.5291648142293&lt;/D&gt;&lt;/FQL&gt;&lt;FQL&gt;&lt;Q&gt;PBCT^AVG(FE_VALUATION(PE,MEAN,NTMA,,NOW,-5AY,,''))&lt;/Q&gt;&lt;R&gt;1&lt;/R&gt;&lt;C&gt;1&lt;/C&gt;&lt;D xsi:type="xsd:double"&gt;12.8672350713682&lt;/D&gt;&lt;/FQL&gt;&lt;FQL&gt;&lt;Q&gt;T^AVG(FE_VALUATION(FFEV_SALES,MEAN,NTMA,,NOW,-1AY,,''))&lt;/Q&gt;&lt;R&gt;1&lt;/R&gt;&lt;C&gt;1&lt;/C&gt;&lt;D xsi:type="xsd:double"&gt;2.55854082213439&lt;/D&gt;&lt;/FQL&gt;&lt;FQL&gt;&lt;Q&gt;DTEGY^AVG(FE_VALUATION(FFEV_SALES,MEAN,NTMA,,NOW,-5AY,,''))&lt;/Q&gt;&lt;R&gt;1&lt;/R&gt;&lt;C&gt;1&lt;/C&gt;&lt;D xsi:type="xsd:double"&gt;2.04035946619048&lt;/D&gt;&lt;/FQL&gt;&lt;FQL&gt;&lt;Q&gt;BCE^AVG(FE_VALUATION(FFEV_EBITDA,MEAN,NTMA,,NOW,-2AY,,''))&lt;/Q&gt;&lt;R&gt;1&lt;/R&gt;&lt;C&gt;1&lt;/C&gt;&lt;D xsi:type="xsd:double"&gt;8.5749270740594&lt;/D&gt;&lt;/FQL&gt;&lt;FQL&gt;&lt;Q&gt;TU^AVG(FE_VALUATION(FFEV_EBITDA,MEAN,NTMA,,NOW,-5AY,,''))&lt;/Q&gt;&lt;R&gt;1&lt;/R&gt;&lt;C&gt;1&lt;/C&gt;&lt;D xsi:type="xsd:double"&gt;8.20069058047619&lt;/D&gt;&lt;/FQL&gt;&lt;FQL&gt;&lt;Q&gt;VIV^AVG(FE_VALUATION(PE,MEAN,NTMA,,NOW,-2AY,,''))&lt;/Q&gt;&lt;R&gt;1&lt;/R&gt;&lt;C&gt;1&lt;/C&gt;&lt;D xsi:type="xsd:double"&gt;14.0197046653465&lt;/D&gt;&lt;/FQL&gt;&lt;FQL&gt;&lt;Q&gt;ANTM^AVG(FE_VALUATION(FFEV_SALES,MEAN,NTMA,,NOW,-1AY,,''))&lt;/Q&gt;&lt;R&gt;1&lt;/R&gt;&lt;C&gt;1&lt;/C&gt;&lt;D xsi:type="xsd:double"&gt;0.839396362252965&lt;/D&gt;&lt;/FQL&gt;&lt;FQL&gt;&lt;Q&gt;CI^AVG(FE_VALUATION(FFEV_SALES,MEAN,NTMA,,NOW,-2AY,,''))&lt;/Q&gt;&lt;R&gt;1&lt;/R&gt;&lt;C&gt;1&lt;/C&gt;&lt;D xsi:type="xsd:double"&gt;0.625273728930693&lt;/D&gt;&lt;/FQL&gt;&lt;FQL&gt;&lt;Q&gt;HUM^AVG(FE_VALUATION(FFEV_EBITDA,MEAN,NTMA,,NOW,-1AY,,''))&lt;/Q&gt;&lt;R&gt;1&lt;/R&gt;&lt;C&gt;1&lt;/C&gt;&lt;D xsi:type="xsd:double"&gt;13.0302696620553&lt;/D&gt;&lt;/FQL&gt;&lt;FQL&gt;&lt;Q&gt;CNC^AVG(FE_VALUATION(FFEV_EBITDA,MEAN,NTMA,,NOW,-5AY,,''))&lt;/Q&gt;&lt;R&gt;1&lt;/R&gt;&lt;C&gt;1&lt;/C&gt;&lt;D xsi:type="xsd:double"&gt;8.1728755504762&lt;/D&gt;&lt;/FQL&gt;&lt;FQL&gt;&lt;Q&gt;MA^AVG(FE_VALUATION(PE,MEAN,NTMA,,NOW,-1AY,,''))&lt;/Q&gt;&lt;R&gt;1&lt;/R&gt;&lt;C&gt;1&lt;/C&gt;&lt;D xsi:type="xsd:double"&gt;33.2044576086957&lt;/D&gt;&lt;/FQL&gt;&lt;FQL&gt;&lt;Q&gt;PYPL^AVG(FE_VALUATION(PE,MEAN,NTMA,,NOW,-5AY,,''))&lt;/Q&gt;&lt;R&gt;1&lt;/R&gt;&lt;C&gt;1&lt;/C&gt;&lt;D xsi:type="xsd:double"&gt;36.1788463015873&lt;/D&gt;&lt;/FQL&gt;&lt;FQL&gt;&lt;Q&gt;GM^AVG(FE_VALUATION(FFEV_SALES,MEAN,NTMA,,NOW,-2AY,,''))&lt;/Q&gt;&lt;R&gt;1&lt;/R&gt;&lt;C&gt;1&lt;/C&gt;&lt;D xsi:type="xsd:double"&gt;1.07553036730693&lt;/D&gt;&lt;/FQL&gt;&lt;FQL&gt;&lt;Q&gt;F^AVG(FE_VALUATION(FFEV_SALES,MEAN,NTMA,,NOW,-5AY,,''))&lt;/Q&gt;&lt;R&gt;1&lt;/R&gt;&lt;C&gt;1&lt;/C&gt;&lt;D xsi:type="xsd:double"&gt;1.0396985289127&lt;/D&gt;&lt;/FQL&gt;&lt;FQL&gt;&lt;Q&gt;RACE^AVG(FE_VALUATION(FFEV_EBITDA,MEAN,NTMA,,NOW,-2AY,,''))&lt;/Q&gt;&lt;R&gt;1&lt;/R&gt;&lt;C&gt;1&lt;/C&gt;&lt;D xsi:type="xsd:double"&gt;21.9547738970297&lt;/D&gt;&lt;/FQL&gt;&lt;FQL&gt;&lt;Q&gt;BYDDY^AVG(FE_VALUATION(PE,MEAN,NTMA,,NOW,-1AY,,''))&lt;/Q&gt;&lt;R&gt;1&lt;/R&gt;&lt;C&gt;1&lt;/C&gt;&lt;D xsi:type="xsd:double"&gt;77.545589027668&lt;/D&gt;&lt;/FQL&gt;&lt;FQL&gt;&lt;Q&gt;NIO^AVG(FE_VALUATION(PE,MEAN,NTMA,,NOW,-2AY,,''))&lt;/Q&gt;&lt;R&gt;0&lt;/R&gt;&lt;C&gt;0&lt;/C&gt;&lt;/FQL&gt;&lt;FQL&gt;&lt;Q&gt;LI^AVG(FE_VALUATION(FFEV_SALES,MEAN,NTMA,,NOW,-1AY,,''))&lt;/Q&gt;&lt;R&gt;1&lt;/R&gt;&lt;C&gt;1&lt;/C&gt;&lt;D xsi:type="xsd:double"&gt;2.91486017667984&lt;/D&gt;&lt;/FQL&gt;&lt;FQL&gt;&lt;Q&gt;XPEV^AVG(FE_VALUATION(FFEV_SALES,MEAN,NTMA,,NOW,-5AY,,''))&lt;/Q&gt;&lt;R&gt;1&lt;/R&gt;&lt;C&gt;1&lt;/C&gt;&lt;D xsi:type="xsd:double"&gt;7.84007501425486&lt;/D&gt;&lt;/FQL&gt;&lt;FQL&gt;&lt;Q&gt;FSR^AVG(FE_VALUATION(FFEV_EBITDA,MEAN,NTMA,,NOW,-1AY,,''))&lt;/Q&gt;&lt;R&gt;0&lt;/R&gt;&lt;C&gt;0&lt;/C&gt;&lt;/FQL&gt;&lt;FQL&gt;&lt;Q&gt;NKLA^AVG(FE_VALUATION(FFEV_EBITDA,MEAN,NTMA,,NOW,-5AY,,''))&lt;/Q&gt;&lt;R&gt;0&lt;/R&gt;&lt;C&gt;0&lt;/C&gt;&lt;/FQL&gt;&lt;FQL&gt;&lt;Q&gt;LYV^AVG(FE_VALUATION(PE,MEAN,NTMA,,NOW,-2AY,,''))&lt;/Q&gt;&lt;R&gt;1&lt;/R&gt;&lt;C&gt;1&lt;/C&gt;&lt;D xsi:type="xsd:double"&gt;271.640799587629&lt;/D&gt;&lt;/FQL&gt;&lt;FQL&gt;&lt;Q&gt;AMC^AVG(FE_VALUATION(PE,MEAN,NTMA,,NOW,-5AY,,''))&lt;/Q&gt;&lt;R&gt;1&lt;/R&gt;&lt;C&gt;1&lt;/C&gt;&lt;D xsi:type="xsd:double"&gt;313.966095274272&lt;/D&gt;&lt;/FQL&gt;&lt;FQL&gt;&lt;Q&gt;SEAS^AVG(FE_VALUATION(FFEV_SALES,MEAN,NTMA,,NOW,-2AY,,''))&lt;/Q&gt;&lt;R&gt;1&lt;/R&gt;&lt;C&gt;1&lt;/C&gt;&lt;D xsi:type="xsd:double"&gt;4.18852701366337&lt;/D&gt;&lt;/FQL&gt;&lt;FQL&gt;&lt;Q&gt;MSGS^AVG(FE_VALUATION(FFEV_EBITDA,MEAN,NTMA,,NOW,-1AY,,''))&lt;/Q&gt;&lt;R&gt;1&lt;/R&gt;&lt;C&gt;1&lt;/C&gt;&lt;D xsi:type="xsd:double"&gt;75.9206409683794&lt;/D&gt;&lt;/FQL&gt;&lt;FQL&gt;&lt;Q&gt;FUN^AVG(FE_VALUATION(FFEV_EBITDA,MEAN,NTMA,,NOW,-2AY,,''))&lt;/Q&gt;&lt;R&gt;1&lt;/R&gt;&lt;C&gt;1&lt;/C&gt;&lt;D xsi:type="xsd:double"&gt;18.644576349901&lt;/D&gt;&lt;/FQL&gt;&lt;FQL&gt;&lt;Q&gt;SIX^AVG(FE_VALUATION(PE,MEAN,NTMA,,NOW,-1AY,,''))&lt;/Q&gt;&lt;R&gt;1&lt;/R&gt;&lt;C&gt;1&lt;/C&gt;&lt;D xsi:type="xsd:double"&gt;18.2097946055336&lt;/D&gt;&lt;/FQL&gt;&lt;FQL&gt;&lt;Q&gt;MANU^AVG(FE_VALUATION(PE,MEAN,NTMA,,NOW,-5AY,,''))&lt;/Q&gt;&lt;R&gt;1&lt;/R&gt;&lt;C&gt;1&lt;/C&gt;&lt;D xsi:type="xsd:double"&gt;392.559783305143&lt;/D&gt;&lt;/FQL&gt;&lt;FQL&gt;&lt;Q&gt;PLAY^AVG(FE_VALUATION(FFEV_SALES,MEAN,NTMA,,NOW,-1AY,,''))&lt;/Q&gt;&lt;R&gt;1&lt;/R&gt;&lt;C&gt;1&lt;/C&gt;&lt;D xsi:type="xsd:double"&gt;2.29215034703557&lt;/D&gt;&lt;/FQL&gt;&lt;FQL&gt;&lt;Q&gt;ACEL^AVG(FE_VALUATION(FFEV_SALES,MEAN,NTMA,,NOW,-5AY,,''))&lt;/Q&gt;&lt;R&gt;1&lt;/R&gt;&lt;C&gt;1&lt;/C&gt;&lt;D xsi:type="xsd:double"&gt;1.62692901988873&lt;/D&gt;&lt;/FQL&gt;&lt;FQL&gt;&lt;Q&gt;EPD^AVG(FE_VALUATION(FFEV_EBITDA,MEAN,NTMA,,NOW,-2AY,,''))&lt;/Q&gt;&lt;R&gt;1&lt;/R&gt;&lt;C&gt;1&lt;/C&gt;&lt;D xsi:type="xsd:double"&gt;9.46020153960396&lt;/D&gt;&lt;/FQL&gt;&lt;FQL&gt;&lt;Q&gt;TRP^AVG(FE_VALUATION(FFEV_EBITDA,MEAN,NTMA,,NOW,-5AY,,''))&lt;/Q&gt;&lt;R&gt;1&lt;/R&gt;&lt;C&gt;1&lt;/C&gt;&lt;D xsi:type="xsd:double"&gt;11.8391556075397&lt;/D&gt;&lt;/FQL&gt;&lt;FQL&gt;&lt;Q&gt;KMI^AVG(FE_VALUATION(PE,MEAN,NTMA,,NOW,-2AY,,''))&lt;/Q&gt;&lt;R&gt;1&lt;/R&gt;&lt;C&gt;1&lt;/C&gt;&lt;D xsi:type="xsd:double"&gt;15.9512144366337&lt;/D&gt;&lt;/FQL&gt;&lt;FQL&gt;&lt;Q&gt;OKE^AVG(FE_VALUATION(FFEV_SALES,MEAN,NTMA,,NOW,-1AY,,''))&lt;/Q&gt;&lt;R&gt;1&lt;/R&gt;&lt;C&gt;1&lt;/C&gt;&lt;D xsi:type="xsd:double"&gt;2.39871143320158&lt;/D&gt;&lt;/FQL&gt;&lt;FQL&gt;&lt;Q&gt;COP^AVG(FE_VALUATION(FFEV_SALES,MEAN,NTMA,,NOW,-2AY,,''))&lt;/Q&gt;&lt;R&gt;1&lt;/R&gt;&lt;C&gt;1&lt;/C&gt;&lt;D xsi:type="xsd:double"&gt;2.13005462356436&lt;/D&gt;&lt;/FQL&gt;&lt;FQL&gt;&lt;Q&gt;EOG^AVG(FE_VALUATION(FFEV_EBITDA,MEAN,NTMA,,NOW,-1AY,,''))&lt;/Q&gt;&lt;R&gt;1&lt;/R&gt;&lt;C&gt;1&lt;/C&gt;&lt;D xsi:type="xsd:double"&gt;4.73358141699605&lt;/D&gt;&lt;/FQL&gt;&lt;FQL&gt;&lt;Q&gt;PXD^AVG(FE_VALUATION(FFEV_EBITDA,MEAN,NTMA,,NOW,-5AY,,''))&lt;/Q&gt;&lt;R&gt;1&lt;/R&gt;&lt;C&gt;1&lt;/C&gt;&lt;D xsi:type="xsd:double"&gt;6.63100894960318&lt;/D&gt;&lt;/FQL&gt;&lt;FQL&gt;&lt;Q&gt;OXY^AVG(FE_VALUATION(PE,MEAN,NTMA,,NOW,-1AY,,''))&lt;/Q&gt;&lt;R&gt;1&lt;/R&gt;&lt;C&gt;1&lt;/C&gt;&lt;D xsi:type="xsd:double"&gt;19.0404770517928&lt;/D&gt;&lt;/FQL&gt;&lt;FQL&gt;&lt;Q&gt;DVN^AVG(FE_VALUATION(PE,MEAN,NTMA,,NOW,-5AY,,''))&lt;/Q&gt;&lt;R&gt;1&lt;/R&gt;&lt;C&gt;1&lt;/C&gt;&lt;D xsi:type="xsd:double"&gt;20.3059032651162&lt;/D&gt;&lt;/FQL&gt;&lt;FQL&gt;&lt;Q&gt;FANG^AVG(FE_VALUATION(FFEV_SALES,MEAN,NTMA,,NOW,-2AY,,''))&lt;/Q&gt;&lt;R&gt;1&lt;/R&gt;&lt;C&gt;1&lt;/C&gt;&lt;D xsi:type="xsd:double"&gt;3.90762144752475&lt;/D&gt;&lt;/FQL&gt;&lt;FQL&gt;&lt;Q&gt;MRO^AVG(FE_VALUATION(FFEV_SALES,MEAN,NTMA,,NOW,-5AY,,''))&lt;/Q&gt;&lt;R&gt;1&lt;/R&gt;&lt;C&gt;1&lt;/C&gt;&lt;D xsi:type="xsd:double"&gt;3.11555247404762&lt;/D&gt;&lt;/FQL&gt;&lt;FQL&gt;&lt;Q&gt;MPC^AVG(FE_VALUATION(FFEV_EBITDA,MEAN,NTMA,,NOW,-2AY,,''))&lt;/Q&gt;&lt;R&gt;1&lt;/R&gt;&lt;C&gt;1&lt;/C&gt;&lt;D xsi:type="xsd:double"&gt;9.07495991465346&lt;/D&gt;&lt;/FQL&gt;&lt;FQL&gt;&lt;Q&gt;VLO^AVG(FE_VALUATION(PE,MEAN,NTMA,,NOW,-1AY,,''))&lt;/Q&gt;&lt;R&gt;1&lt;/R&gt;&lt;C&gt;1&lt;/C&gt;&lt;D xsi:type="xsd:double"&gt;13.97926173083&lt;/D&gt;&lt;/FQL&gt;&lt;FQL&gt;&lt;Q&gt;PSX^AVG(FE_VALUATION(PE,MEAN,NTMA,,NOW,-2AY,,''))&lt;/Q&gt;&lt;R&gt;1&lt;/R&gt;&lt;C&gt;1&lt;/C&gt;&lt;D xsi:type="xsd:double"&gt;15.7399079738614&lt;/D&gt;&lt;/FQL&gt;&lt;FQL&gt;&lt;Q&gt;SLB^AVG(FE_VALUATION(FFEV_SALES,MEAN,NTMA,,NOW,-1AY,,''))&lt;/Q&gt;&lt;R&gt;1&lt;/R&gt;&lt;C&gt;1&lt;/C&gt;&lt;D xsi:type="xsd:double"&gt;2.37643747470356&lt;/D&gt;&lt;/FQL&gt;&lt;FQL&gt;&lt;Q&gt;BKR^AVG(FE_VALUATION(FFEV_SALES,MEAN,NTMA,,NOW,-5AY,,''))&lt;/Q&gt;&lt;R&gt;1&lt;/R&gt;&lt;C&gt;1&lt;/C&gt;&lt;D xsi:type="xsd:double"&gt;1.25903050434127&lt;/D&gt;&lt;/FQL&gt;&lt;FQL&gt;&lt;Q&gt;HAL^AVG(FE_VALUATION(FFEV_EBITDA,MEAN,NTMA,,NOW,-1AY,,''))&lt;/Q&gt;&lt;R&gt;1&lt;/R&gt;&lt;C&gt;1&lt;/C&gt;&lt;D xsi:type="xsd:double"&gt;9.28411067351779&lt;/D&gt;&lt;/FQL&gt;&lt;FQL&gt;&lt;Q&gt;NOV^AVG(FE_VALUATION(FFEV_EBITDA,MEAN,NTMA,,NOW,-5AY,,''))&lt;/Q&gt;&lt;R&gt;1&lt;/R&gt;&lt;C&gt;1&lt;/C&gt;&lt;D xsi:type="xsd:double"&gt;15.1781469964286&lt;/D&gt;&lt;/FQL&gt;&lt;FQL&gt;&lt;Q&gt;FTI^AVG(FE_VALUATION(PE,MEAN,NTMA,,NOW,-2AY,,''))&lt;/Q&gt;&lt;R&gt;1&lt;/R&gt;&lt;C&gt;1&lt;/C&gt;&lt;D xsi:type="xsd:double"&gt;480.258364302658&lt;/D&gt;&lt;/FQL&gt;&lt;FQL&gt;&lt;Q&gt;BKNG^AVG(FE_VALUATION(PE,MEAN,NTMA,,NOW,-5AY,,''))&lt;/Q&gt;&lt;R&gt;1&lt;/R&gt;&lt;C&gt;1&lt;/C&gt;&lt;D xsi:type="xsd:double"&gt;25.0997825404761&lt;/D&gt;&lt;/FQL&gt;&lt;FQL&gt;&lt;Q&gt;CTAS^AVG(FE_VALUATION(FFEV_SALES,MEAN,NTMA,,NOW,-2AY,,''))&lt;/Q&gt;&lt;R&gt;1&lt;/R&gt;&lt;C&gt;1&lt;/C&gt;&lt;D xsi:type="xsd:double"&gt;5.45915639386139&lt;/D&gt;&lt;/FQL&gt;&lt;FQL&gt;&lt;Q&gt;EXPE^AVG(FE_VALUATION(FFEV_EBITDA,MEAN,NTMA,,NOW,-1AY,,''))&lt;/Q&gt;&lt;R&gt;1&lt;/R&gt;&lt;C&gt;1&lt;/C&gt;&lt;D xsi:type="xsd:double"&gt;11.3357831158103&lt;/D&gt;&lt;/FQL&gt;&lt;FQL&gt;&lt;Q&gt;UBER^AVG(FE_VALUATION(FFEV_EBITDA,MEAN,NTMA,,NOW,-2AY,,''))&lt;/Q&gt;&lt;R&gt;1&lt;/R&gt;&lt;C&gt;1&lt;/C&gt;&lt;D xsi:type="xsd:double"&gt;389.910944475309&lt;/D&gt;&lt;/FQL&gt;&lt;FQL&gt;&lt;Q&gt;DIDI^AVG(FE_VALUATION(PE,MEAN,NTMA,,NOW,-1AY,,''))&lt;/Q&gt;&lt;R&gt;1&lt;/R&gt;&lt;C&gt;1&lt;/C&gt;&lt;D xsi:type="xsd:double"&gt;38.825896755102&lt;/D&gt;&lt;/FQL&gt;&lt;FQL&gt;&lt;Q&gt;MSFT^AVG(FE_VALUATION(PE,MEAN,NTMA,,NOW,-5AY,,''))&lt;/Q&gt;&lt;R&gt;1&lt;/R&gt;&lt;C&gt;1&lt;/C&gt;&lt;D xsi:type="xsd:double"&gt;27.3787106626984&lt;/D&gt;&lt;/FQL&gt;&lt;FQL&gt;&lt;Q&gt;ORCL^AVG(FE_VALUATION(FFEV_SALES,MEAN,NTMA,,NOW,-1AY,,''))&lt;/Q&gt;&lt;R&gt;1&lt;/R&gt;&lt;C&gt;1&lt;/C&gt;&lt;D xsi:type="xsd:double"&gt;6.67167685059289&lt;/D&gt;&lt;/FQL&gt;&lt;FQL&gt;&lt;Q&gt;CRM^AVG(FE_VALUATION(FFEV_SALES,MEAN,NTMA,,NOW,-5AY,,''))&lt;/Q&gt;&lt;R&gt;1&lt;/R&gt;&lt;C&gt;1&lt;/C&gt;&lt;D xsi:type="xsd:double"&gt;7.10461403468254&lt;/D&gt;&lt;/FQL&gt;&lt;FQL&gt;&lt;Q&gt;SAP^AVG(FE_VALUATION(FFEV_EBITDA,MEAN,NTMA,,NOW,-2AY,,''))&lt;/Q&gt;&lt;R&gt;1&lt;/R&gt;&lt;C&gt;1&lt;/C&gt;&lt;D xsi:type="xsd:double"&gt;15.2180491039604&lt;/D&gt;&lt;/FQL&gt;&lt;FQL&gt;&lt;Q&gt;INTU^AVG(FE_VALUATION(FFEV_EBITDA,MEAN,NTMA,,NOW,-5AY,,''))&lt;/Q&gt;&lt;R&gt;1&lt;/R&gt;&lt;C&gt;1&lt;/C&gt;&lt;D xsi:type="xsd:double"&gt;24.6776684436508&lt;/D&gt;&lt;/FQL&gt;&lt;FQL&gt;&lt;Q&gt;NTES^AVG(FE_VALUATION(PE,MEAN,NTMA,,NOW,-2AY,,''))&lt;/Q&gt;&lt;R&gt;1&lt;/R&gt;&lt;C&gt;1&lt;/C&gt;&lt;D xsi:type="xsd:double"&gt;21.7828551237624&lt;/D&gt;&lt;/FQL&gt;&lt;FQL&gt;&lt;Q&gt;SHOP^AVG(FE_VALUATION(FFEV_SALES,MEAN,NTMA,,NOW,-1AY,,''))&lt;/Q&gt;&lt;R&gt;1&lt;/R&gt;&lt;C&gt;1&lt;/C&gt;&lt;D xsi:type="xsd:double"&gt;19.9438838731225&lt;/D&gt;&lt;/FQL&gt;&lt;FQL&gt;&lt;Q&gt;SNOW^AVG(FE_VALUATION(FFEV_SALES,MEAN,NTMA,,NOW,-2AY,,''))&lt;/Q&gt;&lt;R&gt;1&lt;/R&gt;&lt;C&gt;1&lt;/C&gt;&lt;D xsi:type="xsd:double"&gt;49.9170297564655&lt;/D&gt;&lt;/FQL&gt;&lt;FQL&gt;&lt;Q&gt;TEAM^AVG(FE_VALUATION(FFEV_EBITDA,MEAN,NTMA,,NOW,-1AY,,''))&lt;/Q&gt;&lt;R&gt;1&lt;/R&gt;&lt;C&gt;1&lt;/C&gt;&lt;D xsi:type="xsd:double"&gt;109.809227545454&lt;/D&gt;&lt;/FQL&gt;&lt;FQL&gt;&lt;Q&gt;ROP^AVG(FE_VALUATION(FFEV_EBITDA,MEAN,NTMA,,NOW,-5AY,,''))&lt;/Q&gt;&lt;R&gt;1&lt;/R&gt;&lt;C&gt;1&lt;/C&gt;&lt;D xsi:type="xsd:double"&gt;21.0425010452381&lt;/D&gt;&lt;/FQL&gt;&lt;FQL&gt;&lt;Q&gt;ADSK^AVG(FE_VALUATION(PE,MEAN,NTMA,,NOW,-1AY,,''))&lt;/Q&gt;&lt;R&gt;1&lt;/R&gt;&lt;C&gt;1&lt;/C&gt;&lt;D xsi:type="xsd:double"&gt;37.4235230671937&lt;/D&gt;&lt;/FQL&gt;&lt;FQL&gt;&lt;Q&gt;SNPS^AVG(FE_VALUATION(PE,MEAN,NTMA,,NOW,-5AY,,''))&lt;/Q&gt;&lt;R&gt;1&lt;/R&gt;&lt;C&gt;1&lt;/C&gt;&lt;D xsi:type="xsd:double"&gt;30.0696618865079&lt;/D&gt;&lt;/FQL&gt;&lt;FQL&gt;&lt;Q&gt;CRWD^AVG(FE_VALUATION(FFEV_SALES,MEAN,NTMA,,NOW,-2AY,,''))&lt;/Q&gt;&lt;R&gt;1&lt;/R&gt;&lt;C&gt;1&lt;/C&gt;&lt;D xsi:type="xsd:double"&gt;27.6629761366337&lt;/D&gt;&lt;/FQL&gt;&lt;FQL&gt;&lt;Q&gt;DDOG^AVG(FE_VALUATION(FFEV_SALES,MEAN,NTMA,,NOW,-5AY,,''))&lt;/Q&gt;&lt;R&gt;1&lt;/R&gt;&lt;C&gt;1&lt;/C&gt;&lt;D xsi:type="xsd:double"&gt;29.0940184101284&lt;/D&gt;&lt;/FQL&gt;&lt;FQL&gt;&lt;Q&gt;ZM^AVG(FE_VALUATION(FFEV_EBITDA,MEAN,NTMA,,NOW,-2AY,,''))&lt;/Q&gt;&lt;R&gt;1&lt;/R&gt;&lt;C&gt;1&lt;/C&gt;&lt;D xsi:type="xsd:double"&gt;68.9578058772277&lt;/D&gt;&lt;/FQL&gt;&lt;FQL&gt;&lt;Q&gt;VEEV^AVG(FE_VALUATION(PE,MEAN,NTMA,,NOW,-1AY,,''))&lt;/Q&gt;&lt;R&gt;1&lt;/R&gt;&lt;C&gt;1&lt;/C&gt;&lt;D xsi:type="xsd:double"&gt;61.5530621027668&lt;/D&gt;&lt;/FQL&gt;&lt;FQL&gt;&lt;Q&gt;ANSS^AVG(FE_VALUATION(PE,MEAN,NTMA,,NOW,-2AY,,''))&lt;/Q&gt;&lt;R&gt;1&lt;/R&gt;&lt;C&gt;1&lt;/C&gt;&lt;D xsi:type="xsd:double"&gt;45.0412239188119&lt;/D&gt;&lt;/FQL&gt;&lt;FQL&gt;&lt;Q&gt;TWLO^AVG(FE_VALUATION(FFEV_SALES,MEAN,NTMA,,NOW,-1AY,,''))&lt;/Q&gt;&lt;R&gt;1&lt;/R&gt;&lt;C&gt;1&lt;/C&gt;&lt;D xsi:type="xsd:double"&gt;9.48791614743083&lt;/D&gt;&lt;/FQL&gt;&lt;FQL&gt;&lt;Q&gt;RBLX^AVG(FE_VALUATION(FFEV_SALES,MEAN,NTMA,,NOW,-5AY,,''))&lt;/Q&gt;&lt;R&gt;1&lt;/R&gt;&lt;C&gt;1&lt;/C&gt;&lt;D xsi:type="xsd:double"&gt;12.8557261101156&lt;/D&gt;&lt;/FQL&gt;&lt;FQL&gt;&lt;Q&gt;MDB^AVG(FE_VALUATION(FFEV_EBITDA,MEAN,NTMA,,NOW,-1AY,,''))&lt;/Q&gt;&lt;R&gt;1&lt;/R&gt;&lt;C&gt;1&lt;/C&gt;&lt;D xsi:type="xsd:double"&gt;1241.1976155102&lt;/D&gt;&lt;/FQL&gt;&lt;FQL&gt;&lt;Q&gt;PAYC^AVG(FE_VALUATION(FFEV_EBITDA,MEAN,NTMA,,NOW,-5AY,,''))&lt;/Q&gt;&lt;R&gt;1&lt;/R&gt;&lt;C&gt;1&lt;/C&gt;&lt;D xsi:type="xsd:double"&gt;38.7882219682539&lt;/D&gt;&lt;/FQL&gt;&lt;FQL&gt;&lt;Q&gt;PLTR^AVG(FE_VALUATION(PE,MEAN,NTMA,,NOW,-2AY,,''))&lt;/Q&gt;&lt;R&gt;1&lt;/R&gt;&lt;C&gt;1&lt;/C&gt;&lt;D xsi:type="xsd:double"&gt;120.730484534091&lt;/D&gt;&lt;/FQL&gt;&lt;FQL&gt;&lt;Q&gt;DOCU^AVG(FE_VALUATION(PE,MEAN,NTMA,,NOW,-5AY,,''))&lt;/Q&gt;&lt;R&gt;1&lt;/R&gt;&lt;C&gt;1&lt;/C&gt;&lt;D xsi:type="xsd:double"&gt;218.228048859345&lt;/D&gt;&lt;/FQL&gt;&lt;FQL&gt;&lt;Q&gt;APP^AVG(FE_VALUATION(FFEV_SALES,MEAN,NTMA,,NOW,-2AY,,''))&lt;/Q&gt;&lt;R&gt;1&lt;/R&gt;&lt;C&gt;1&lt;/C&gt;&lt;D xsi:type="xsd:double"&gt;7.41770059771242&lt;/D&gt;&lt;/FQL&gt;&lt;FQL&gt;&lt;Q&gt;COIN^AVG(FE_VALUATION(FFEV_EBITDA,MEAN,NTMA,,NOW,-1AY,,''))&lt;/Q&gt;&lt;R&gt;1&lt;/R&gt;&lt;C&gt;1&lt;/C&gt;&lt;D xsi:type="xsd:double"&gt;28.7542099980237&lt;/D&gt;&lt;/FQL&gt;&lt;FQL&gt;&lt;Q&gt;NLOK^AVG(FE_VALUATION(FFEV_EBITDA,MEAN,NTMA,,NOW,-2AY,,''))&lt;/Q&gt;&lt;R&gt;1&lt;/R&gt;&lt;C&gt;1&lt;/C&gt;&lt;D xsi:type="xsd:double"&gt;11.4337761335341&lt;/D&gt;&lt;/FQL&gt;&lt;FQL&gt;&lt;Q&gt;PTC^AVG(FE_VALUATION(PE,MEAN,NTMA,,NOW,-1AY,,''))&lt;/Q&gt;&lt;R&gt;1&lt;/R&gt;&lt;C&gt;1&lt;/C&gt;&lt;D xsi:type="xsd:double"&gt;26.1917667549407&lt;/D&gt;&lt;/FQL&gt;&lt;FQL&gt;&lt;Q&gt;JKHY^AVG(FE_VALUATION(PE,MEAN,NTMA,,NOW,-5AY,,''))&lt;/Q&gt;&lt;R&gt;1&lt;/R&gt;&lt;C&gt;1&lt;/C&gt;&lt;D xsi:type="xsd:double"&gt;36.3335205785714&lt;/D&gt;&lt;/FQL&gt;&lt;FQL&gt;&lt;Q&gt;BILL^AVG(FE_VALUATION(FFEV_SALES,MEAN,NTMA,,NOW,-1AY,,''))&lt;/Q&gt;&lt;R&gt;1&lt;/R&gt;&lt;C&gt;1&lt;/C&gt;&lt;D xsi:type="xsd:double"&gt;31.1766683992095&lt;/D&gt;&lt;/FQL&gt;&lt;FQL&gt;&lt;Q&gt;U^AVG(FE_VALUATION(FFEV_SALES,MEAN,NTMA,,NOW,-5AY,,''))&lt;/Q&gt;&lt;R&gt;1&lt;/R&gt;&lt;C&gt;1&lt;/C&gt;&lt;D xsi:type="xsd:double"&gt;23.8162229139131&lt;/D&gt;&lt;/FQL&gt;&lt;FQL&gt;&lt;Q&gt;AZPN^AVG(FE_VALUATION(FFEV_EBITDA,MEAN,NTMA,,NOW,-2AY,,''))&lt;/Q&gt;&lt;R&gt;0&lt;/R&gt;&lt;C&gt;0&lt;/C&gt;&lt;/FQL&gt;&lt;FQL&gt;&lt;Q&gt;BKI^AVG(FE_VALUATION(FFEV_EBITDA,MEAN,NTMA,,NOW,-5AY,,''))&lt;/Q&gt;&lt;R&gt;1&lt;/R&gt;&lt;C&gt;1&lt;/C&gt;&lt;D xsi:type="xsd:double"&gt;17.2904996698413&lt;/D&gt;&lt;/FQL&gt;&lt;FQL&gt;&lt;Q&gt;DT^AVG(FE_VALUATION(PE,MEAN,NTMA,,NOW,-2AY,,''))&lt;/Q&gt;&lt;R&gt;1&lt;/R&gt;&lt;C&gt;1&lt;/C&gt;&lt;D xsi:type="xsd:double"&gt;75.4025272534653&lt;/D&gt;&lt;/FQL&gt;&lt;FQL&gt;&lt;Q&gt;PLAN^AVG(FE_VALUATION(FFEV_SALES,MEAN,NTMA,,NOW,-1AY,,''))&lt;/Q&gt;&lt;R&gt;1&lt;/R&gt;&lt;C&gt;1&lt;/C&gt;&lt;D xsi:type="xsd:double"&gt;11.1825828565217&lt;/D&gt;&lt;/FQL&gt;&lt;FQL&gt;&lt;Q&gt;PATH^AVG(FE_VALUATION(FFEV_SALES,MEAN,NTMA,,NOW,-2AY,,''))&lt;/Q&gt;&lt;R&gt;1&lt;/R&gt;&lt;C&gt;1&lt;/C&gt;&lt;D xsi:type="xsd:double"&gt;19.7652801201987&lt;/D&gt;&lt;/FQL&gt;&lt;FQL&gt;&lt;Q&gt;FICO^AVG(FE_VALUATION(FFEV_EBITDA,MEAN,NTMA,,NOW,-1AY,,''))&lt;/Q&gt;&lt;R&gt;1&lt;/R&gt;&lt;C&gt;1&lt;/C&gt;&lt;D xsi:type="xsd:double"&gt;21.45971&lt;/D&gt;&lt;/FQL&gt;&lt;FQL&gt;&lt;Q&gt;PCTY^AVG(FE_VALUATION(FFEV_EBITDA,MEAN,NTMA,,NOW,-5AY,,''))&lt;/Q&gt;&lt;R&gt;1&lt;/R&gt;&lt;C&gt;1&lt;/C&gt;&lt;D xsi:type="xsd:double"&gt;40.1456523698413&lt;/D&gt;&lt;/FQL&gt;&lt;FQL&gt;&lt;Q&gt;HOOD^AVG(FE_VALUATION(PE,MEAN,NTMA,,NOW,-1AY,,''))&lt;/Q&gt;&lt;R&gt;1&lt;/R&gt;&lt;C&gt;1&lt;/C&gt;&lt;D xsi:type="xsd:double"&gt;1629.594551&lt;/D&gt;&lt;/FQL&gt;&lt;FQL&gt;&lt;Q&gt;XM^AVG(FE_VALUATION(PE,MEAN,NTMA,,NOW,-5AY,,''))&lt;/Q&gt;&lt;R&gt;1&lt;/R&gt;&lt;C&gt;1&lt;/C&gt;&lt;D xsi:type="xsd:double"&gt;7813.98249040816&lt;/D&gt;&lt;/FQL&gt;&lt;FQL&gt;&lt;Q&gt;CDAY^AVG(FE_VALUATION(FFEV_SALES,MEAN,NTMA,,NOW,-2AY,,''))&lt;/Q&gt;&lt;R&gt;1&lt;/R&gt;&lt;C&gt;1&lt;/C&gt;&lt;D xsi:type="xsd:double"&gt;12.8120026740594&lt;/D&gt;&lt;/FQL&gt;&lt;FQL&gt;&lt;Q&gt;MANH^AVG(FE_VALUATION(FFEV_SALES,MEAN,NTMA,,NOW,-5AY,,''))&lt;/Q&gt;&lt;R&gt;1&lt;/R&gt;&lt;C&gt;1&lt;/C&gt;&lt;D xsi:type="xsd:double"&gt;8.76857631119048&lt;/D&gt;&lt;/FQL&gt;&lt;FQL&gt;&lt;Q&gt;DLB^AVG(FE_VALUATION(FFEV_EBITDA,MEAN,NTMA,,NOW,-2AY,,''))&lt;/Q&gt;&lt;R&gt;1&lt;/R&gt;&lt;C&gt;1&lt;/C&gt;&lt;D xsi:type="xsd:double"&gt;14.8999141950495&lt;/D&gt;&lt;/FQL&gt;&lt;FQL&gt;&lt;Q&gt;AVLR^AVG(FE_VALUATION(PE,MEAN,NTMA,,NOW,-1AY,,''))&lt;/Q&gt;&lt;R&gt;1&lt;/R&gt;&lt;C&gt;1&lt;/C&gt;&lt;D xsi:type="xsd:double"&gt;1748.55956981132&lt;/D&gt;&lt;/FQL&gt;&lt;FQL&gt;&lt;Q&gt;LYFT^AVG(FE_VALUATION(PE,MEAN,NTMA,,NOW,-2AY,,''))&lt;/Q&gt;&lt;R&gt;1&lt;/R&gt;&lt;C&gt;1&lt;/C&gt;&lt;D xsi:type="xsd:double"&gt;955.797933741573&lt;/D&gt;&lt;/FQL&gt;&lt;FQL&gt;&lt;Q&gt;GTLB^AVG(FE_VALUATION(FFEV_SALES,MEAN,NTMA,,NOW,-1AY,,''))&lt;/Q&gt;&lt;R&gt;1&lt;/R&gt;&lt;C&gt;1&lt;/C&gt;&lt;D xsi:type="xsd:double"&gt;23.3707077234637&lt;/D&gt;&lt;/FQL&gt;&lt;FQL&gt;&lt;Q&gt;S^AVG(FE_VALUATION(FFEV_SALES,MEAN,NTMA,,NOW,-5AY,,''))&lt;/Q&gt;&lt;R&gt;1&lt;/R&gt;&lt;C&gt;1&lt;/C&gt;&lt;D xsi:type="xsd:double"&gt;33.9274963313492&lt;/D&gt;&lt;/FQL&gt;&lt;FQL&gt;&lt;Q&gt;BILI^AVG(FE_VALUATION(FFEV_EBITDA,MEAN,NTMA,,NOW,-1AY,,''))&lt;/Q&gt;&lt;R&gt;0&lt;/R&gt;&lt;C&gt;0&lt;/C&gt;&lt;/FQL&gt;&lt;FQL&gt;&lt;Q&gt;ESTC^AVG(FE_VALUATION(FFEV_EBITDA,MEAN,NTMA,,NOW,-5AY,,''))&lt;/Q&gt;&lt;R&gt;1&lt;/R&gt;&lt;C&gt;1&lt;/C&gt;&lt;D xsi:type="xsd:double"&gt;2330.51051574661&lt;/D&gt;&lt;/FQL&gt;&lt;FQL&gt;&lt;Q&gt;SAIL^AVG(FE_VALUATION(PE,MEAN,NTMA,,NOW,-2AY,,''))&lt;/Q&gt;&lt;R&gt;1&lt;/R&gt;&lt;C&gt;1&lt;/C&gt;&lt;D xsi:type="xsd:double"&gt;2333.79227494898&lt;/D&gt;&lt;/FQL&gt;&lt;FQL&gt;&lt;Q&gt;COUP^AVG(FE_VALUATION(PE,MEAN,NTMA,,NOW,-5AY,,''))&lt;/Q&gt;&lt;R&gt;1&lt;/R&gt;&lt;C&gt;1&lt;/C&gt;&lt;D xsi:type="xsd:double"&gt;973.647738491978&lt;/D&gt;&lt;/FQL&gt;&lt;FQL&gt;&lt;Q&gt;SMAR^AVG(FE_VALUATION(FFEV_SALES,MEAN,NTMA,,NOW,-2AY,,''))&lt;/Q&gt;&lt;R&gt;1&lt;/R&gt;&lt;C&gt;1&lt;/C&gt;&lt;D xsi:type="xsd:double"&gt;12.0251964207921&lt;/D&gt;&lt;/FQL&gt;&lt;FQL&gt;&lt;Q&gt;MIME^AVG(FE_VALUATION(FFEV_EBITDA,MEAN,NTMA,,NOW,-1AY,,''))&lt;/Q&gt;&lt;R&gt;1&lt;/R&gt;&lt;C&gt;1&lt;/C&gt;&lt;D xsi:type="xsd:double"&gt;26.5854385192308&lt;/D&gt;&lt;/FQL&gt;&lt;FQL&gt;&lt;Q&gt;TENB^AVG(FE_VALUATION(FFEV_EBITDA,MEAN,NTMA,,NOW,-2AY,,''))&lt;/Q&gt;&lt;R&gt;1&lt;/R&gt;&lt;C&gt;1&lt;/C&gt;&lt;D xsi:type="xsd:double"&gt;85.969264866&lt;/D&gt;&lt;/FQL&gt;&lt;FQL&gt;&lt;Q&gt;NTNX^AVG(FE_VALUATION(PE,MEAN,NTMA,,NOW,-1AY,,''))&lt;/Q&gt;&lt;R&gt;0&lt;/R&gt;&lt;C&gt;0&lt;/C&gt;&lt;/FQL&gt;&lt;FQL&gt;&lt;Q&gt;MNDY^AVG(FE_VALUATION(PE,MEAN,NTMA,,NOW,-5AY,,''))&lt;/Q&gt;&lt;R&gt;0&lt;/R&gt;&lt;C&gt;0&lt;/C&gt;&lt;/FQL&gt;&lt;FQL&gt;&lt;Q&gt;ASAN^AVG(FE_VALUATION(FFEV_SALES,MEAN,NTMA,,NOW,-1AY,,''))&lt;/Q&gt;&lt;R&gt;1&lt;/R&gt;&lt;C&gt;1&lt;/C&gt;&lt;D xsi:type="xsd:double"&gt;23.1327371521739&lt;/D&gt;&lt;/FQL&gt;&lt;FQL&gt;&lt;Q&gt;NATI^AVG(FE_VALUATION(FFEV_SALES,MEAN,NTMA,,NOW,-5AY,,''))&lt;/Q&gt;&lt;R&gt;1&lt;/R&gt;&lt;C&gt;1&lt;/C&gt;&lt;D xsi:type="xsd:double"&gt;3.63147861944445&lt;/D&gt;&lt;/FQL&gt;&lt;FQL&gt;&lt;Q&gt;ALTR^AVG(FE_VALUATION(FFEV_EBITDA,MEAN,NTMA,,NOW,-2AY,,''))&lt;/Q&gt;&lt;R&gt;1&lt;/R&gt;&lt;C&gt;1&lt;/C&gt;&lt;D xsi:type="xsd:double"&gt;64.7681789267326&lt;/D&gt;&lt;/FQL&gt;&lt;FQL&gt;&lt;Q&gt;APPN^AVG(FE_VALUATION(FFEV_EBITDA,MEAN,NTMA,,NOW,-5AY,,''))&lt;/Q&gt;&lt;R&gt;0&lt;/R&gt;&lt;C&gt;0&lt;/C&gt;&lt;/FQL&gt;&lt;FQL&gt;&lt;Q&gt;AYX^AVG(FE_VALUATION(PE,MEAN,NTMA,,NOW,-2AY,,''))&lt;/Q&gt;&lt;R&gt;1&lt;/R&gt;&lt;C&gt;1&lt;/C&gt;&lt;D xsi:type="xsd:double"&gt;5366.1667193038&lt;/D&gt;&lt;/FQL&gt;&lt;FQL&gt;&lt;Q&gt;TDC^AVG(FE_VALUATION(FFEV_SALES,MEAN,NTMA,,NOW,-1AY,,''))&lt;/Q&gt;&lt;R&gt;1&lt;/R&gt;&lt;C&gt;1&lt;/C&gt;&lt;D xsi:type="xsd:double"&gt;2.69630106956522&lt;/D&gt;&lt;/FQL&gt;&lt;FQL&gt;&lt;Q&gt;SPSC^AVG(FE_VALUATION(FFEV_SALES,MEAN,NTMA,,NOW,-2AY,,''))&lt;/Q&gt;&lt;R&gt;1&lt;/R&gt;&lt;C&gt;1&lt;/C&gt;&lt;D xsi:type="xsd:double"&gt;9.61486586712872&lt;/D&gt;&lt;/FQL&gt;&lt;FQL&gt;&lt;Q&gt;ENV^AVG(FE_VALUATION(FFEV_EBITDA,MEAN,NTMA,,NOW,-1AY,,''))&lt;/Q&gt;&lt;R&gt;1&lt;/R&gt;&lt;C&gt;1&lt;/C&gt;&lt;D xsi:type="xsd:double"&gt;16.7386025079051&lt;/D&gt;&lt;/FQL&gt;&lt;FQL&gt;&lt;Q&gt;NCNO^AVG(FE_VALUATION(FFEV_EBITDA,MEAN,NTMA,,NOW,-5AY,,''))&lt;/Q&gt;&lt;R&gt;1&lt;/R&gt;&lt;C&gt;1&lt;/C&gt;&lt;D xsi:type="xsd:double"&gt;41718.4339541667&lt;/D&gt;&lt;/FQL&gt;&lt;FQL&gt;&lt;Q&gt;BL^AVG(FE_VALUATION(PE,MEAN,NTMA,,NOW,-1AY,,''))&lt;/Q&gt;&lt;R&gt;1&lt;/R&gt;&lt;C&gt;1&lt;/C&gt;&lt;D xsi:type="xsd:double"&gt;256.643809494071&lt;/D&gt;&lt;/FQL&gt;&lt;FQL&gt;&lt;Q&gt;BB^AVG(FE_VALUATION(PE,MEAN,NTMA,,NOW,-5AY,,''))&lt;/Q&gt;&lt;R&gt;1&lt;/R&gt;&lt;C&gt;1&lt;/C&gt;&lt;D xsi:type="xsd:double"&gt;79.3587709677073&lt;/D&gt;&lt;/FQL&gt;&lt;FQL&gt;&lt;Q&gt;LSPD^AVG(FE_VALUATION(FFEV_SALES,MEAN,NTMA,,NOW,-2AY,,''))&lt;/Q&gt;&lt;R&gt;1&lt;/R&gt;&lt;C&gt;1&lt;/C&gt;&lt;D xsi:type="xsd:double"&gt;12.4668456037624&lt;/D&gt;&lt;/FQL&gt;&lt;FQL&gt;&lt;Q&gt;ACIW^AVG(FE_VALUATION(FFEV_SALES,MEAN,NTMA,,NOW,-5AY,,''))&lt;/Q&gt;&lt;R&gt;1&lt;/R&gt;&lt;C&gt;1&lt;/C&gt;&lt;D xsi:type="xsd:double"&gt;3.47043524880952&lt;/D&gt;&lt;/FQL&gt;&lt;FQL&gt;&lt;Q&gt;JAMF^AVG(FE_VALUATION(FFEV_EBITDA,MEAN,NTMA,,NOW,-2AY,,''))&lt;/Q&gt;&lt;R&gt;1&lt;/R&gt;&lt;C&gt;1&lt;/C&gt;&lt;D xsi:type="xsd:double"&gt;114.175358214724&lt;/D&gt;&lt;/FQL&gt;&lt;FQL&gt;&lt;Q&gt;IS^AVG(FE_VALUATION(PE,MEAN,NTMA,,NOW,-1AY,,''))&lt;/Q&gt;&lt;R&gt;1&lt;/R&gt;&lt;C&gt;1&lt;/C&gt;&lt;D xsi:type="xsd:double"&gt;51.8528710928854&lt;/D&gt;&lt;/FQL&gt;&lt;FQL&gt;&lt;Q&gt;APPS^AVG(FE_VALUATION(PE,MEAN,NTMA,,NOW,-2AY,,''))&lt;/Q&gt;&lt;R&gt;1&lt;/R&gt;&lt;C&gt;1&lt;/C&gt;&lt;D xsi:type="xsd:double"&gt;43.2494960960396&lt;/D&gt;&lt;/FQL&gt;&lt;FQL&gt;&lt;Q&gt;PD^AVG(FE_VALUATION(FFEV_SALES,MEAN,NTMA,,NOW,-1AY,,''))&lt;/Q&gt;&lt;R&gt;1&lt;/R&gt;&lt;C&gt;1&lt;/C&gt;&lt;D xsi:type="xsd:double"&gt;7.70432327233202&lt;/D&gt;&lt;/FQL&gt;&lt;FQL&gt;&lt;Q&gt;SABR^AVG(FE_VALUATION(FFEV_SALES,MEAN,NTMA,,NOW,-5AY,,''))&lt;/Q&gt;&lt;R&gt;1&lt;/R&gt;&lt;C&gt;1&lt;/C&gt;&lt;D xsi:type="xsd:double"&gt;2.45323988285714&lt;/D&gt;&lt;/FQL&gt;&lt;FQL&gt;&lt;Q&gt;AI^AVG(FE_VALUATION(FFEV_EBITDA,MEAN,NTMA,,NOW,-1AY,,''))&lt;/Q&gt;&lt;R&gt;0&lt;/R&gt;&lt;C&gt;0&lt;/C&gt;&lt;/FQL&gt;&lt;FQL&gt;&lt;Q&gt;OLO^AVG(FE_VALUATION(FFEV_EBITDA,MEAN,NTMA,,NOW,-5AY,,''))&lt;/Q&gt;&lt;R&gt;1&lt;/R&gt;&lt;C&gt;1&lt;/C&gt;&lt;D xsi:type="xsd:double"&gt;79.9897326071429&lt;/D&gt;&lt;/FQL&gt;&lt;FQL&gt;&lt;Q&gt;SWI^AVG(FE_VALUATION(PE,MEAN,NTMA,,NOW,-2AY,,''))&lt;/Q&gt;&lt;R&gt;1&lt;/R&gt;&lt;C&gt;1&lt;/C&gt;&lt;D xsi:type="xsd:double"&gt;15.7602269841584&lt;/D&gt;&lt;/FQL&gt;&lt;FQL&gt;&lt;Q&gt;FROG^AVG(FE_VALUATION(PE,MEAN,NTMA,,NOW,-5AY,,''))&lt;/Q&gt;&lt;R&gt;1&lt;/R&gt;&lt;C&gt;1&lt;/C&gt;&lt;D xsi:type="xsd:double"&gt;1109.50777313924&lt;/D&gt;&lt;/FQL&gt;&lt;FQL&gt;&lt;Q&gt;ZUO^AVG(FE_VALUATION(FFEV_SALES,MEAN,NTMA,,NOW,-2AY,,''))&lt;/Q&gt;&lt;R&gt;1&lt;/R&gt;&lt;C&gt;1&lt;/C&gt;&lt;D xsi:type="xsd:double"&gt;4.42960606950495&lt;/D&gt;&lt;/FQL&gt;&lt;FQL&gt;&lt;Q&gt;BIGC^AVG(FE_VALUATION(FFEV_EBITDA,MEAN,NTMA,,NOW,-1AY,,''))&lt;/Q&gt;&lt;R&gt;0&lt;/R&gt;&lt;C&gt;0&lt;/C&gt;&lt;/FQL&gt;&lt;FQL&gt;&lt;Q&gt;EB^AVG(FE_VALUATION(FFEV_EBITDA,MEAN,NTMA,,NOW,-2AY,,''))&lt;/Q&gt;&lt;R&gt;1&lt;/R&gt;&lt;C&gt;1&lt;/C&gt;&lt;D xsi:type="xsd:double"&gt;94.2647982531969&lt;/D&gt;&lt;/FQL&gt;&lt;FQL&gt;&lt;Q&gt;EGHT^AVG(FE_VALUATION(PE,MEAN,NTMA,,NOW,-1AY,,''))&lt;/Q&gt;&lt;R&gt;1&lt;/R&gt;&lt;C&gt;1&lt;/C&gt;&lt;D xsi:type="xsd:double"&gt;129.910833968379&lt;/D&gt;&lt;/FQL&gt;&lt;FQL&gt;&lt;Q&gt;ADYEY^AVG(FE_VALUATION(PE,MEAN,NTMA,,NOW,-5AY,,''))&lt;/Q&gt;&lt;R&gt;1&lt;/R&gt;&lt;C&gt;1&lt;/C&gt;&lt;D xsi:type="xsd:double"&gt;52.5807842510519&lt;/D&gt;&lt;/FQL&gt;&lt;FQL&gt;&lt;Q&gt;JNJ^AVG(FE_VALUATION(FFEV_SALES,MEAN,NTMA,,NOW,-1AY,,''))&lt;/Q&gt;&lt;R&gt;1&lt;/R&gt;&lt;C&gt;1&lt;/C&gt;&lt;D xsi:type="xsd:double"&gt;4.69622574229249&lt;/D&gt;&lt;/FQL&gt;&lt;FQL&gt;&lt;Q&gt;PFE^AVG(FE_VALUATION(FFEV_SALES,MEAN,NTMA,,NOW,-5AY,,''))&lt;/Q&gt;&lt;R&gt;1&lt;/R&gt;&lt;C&gt;1&lt;/C&gt;&lt;D xsi:type="xsd:double"&gt;4.5838189315873&lt;/D&gt;&lt;/FQL&gt;&lt;FQL&gt;&lt;Q&gt;LLY^AVG(FE_VALUATION(FFEV_EBITDA,MEAN,NTMA,,NOW,-2AY,,''))&lt;/Q&gt;&lt;R&gt;1&lt;/R&gt;&lt;C&gt;1&lt;/C&gt;&lt;D xsi:type="xsd:double"&gt;21.6325161782178&lt;/D&gt;&lt;/FQL&gt;&lt;FQL&gt;&lt;Q&gt;ABBV^AVG(FE_VALUATION(FFEV_EBITDA,MEAN,NTMA,,NOW,-5AY,,''))&lt;/Q&gt;&lt;R&gt;1&lt;/R&gt;&lt;C&gt;1&lt;/C&gt;&lt;D xsi:type="xsd:double"&gt;9.57541798547619&lt;/D&gt;&lt;/FQL&gt;&lt;FQL&gt;&lt;Q&gt;MRK^AVG(FE_VALUATION(PE,MEAN,NTMA,,NOW,-2AY,,''))&lt;/Q&gt;&lt;R&gt;1&lt;/R&gt;&lt;C&gt;1&lt;/C&gt;&lt;D xsi:type="xsd:double"&gt;12.101557170297&lt;/D&gt;&lt;/FQL&gt;&lt;FQL&gt;&lt;Q&gt;BMY^AVG(FE_VALUATION(FFEV_SALES,MEAN,NTMA,,NOW,-1AY,,''))&lt;/Q&gt;&lt;R&gt;1&lt;/R&gt;&lt;C&gt;1&lt;/C&gt;&lt;D xsi:type="xsd:double"&gt;3.81084927865613&lt;/D&gt;&lt;/FQL&gt;&lt;FQL&gt;&lt;Q&gt;ZTS^AVG(FE_VALUATION(FFEV_SALES,MEAN,NTMA,,NOW,-2AY,,''))&lt;/Q&gt;&lt;R&gt;1&lt;/R&gt;&lt;C&gt;1&lt;/C&gt;&lt;D xsi:type="xsd:double"&gt;11.5545134762376&lt;/D&gt;&lt;/FQL&gt;&lt;FQL&gt;&lt;Q&gt;REGN^AVG(FE_VALUATION(FFEV_EBITDA,MEAN,NTMA,,NOW,-1AY,,''))&lt;/Q&gt;&lt;R&gt;1&lt;/R&gt;&lt;C&gt;1&lt;/C&gt;&lt;D xsi:type="xsd:double"&gt;10.5522429288538&lt;/D&gt;&lt;/FQL&gt;&lt;FQL&gt;&lt;Q&gt;VRTX^AVG(FE_VALUATION(FFEV_EBITDA,MEAN,NTMA,,NOW,-5AY,,''))&lt;/Q&gt;&lt;R&gt;1&lt;/R&gt;&lt;C&gt;1&lt;/C&gt;&lt;D xsi:type="xsd:double"&gt;24.9276045134921&lt;/D&gt;&lt;/FQL&gt;&lt;FQL&gt;&lt;Q&gt;LMND^AVG(FE_VALUATION(PE,MEAN,NTMA,,NOW,-1AY,,''))&lt;/Q&gt;&lt;R&gt;0&lt;/R&gt;&lt;C&gt;0&lt;/C&gt;&lt;/FQL&gt;&lt;FQL&gt;&lt;Q&gt;SCHL^AVG(FE_VALUATION(PE,MEAN,NTMA,,NOW,-5AY,,''))&lt;/Q&gt;&lt;R&gt;1&lt;/R&gt;&lt;C&gt;1&lt;/C&gt;&lt;D xsi:type="xsd:double"&gt;55.5817495076201&lt;/D&gt;&lt;/FQL&gt;&lt;FQL&gt;&lt;Q&gt;NYT^AVG(FE_VALUATION(FFEV_SALES,MEAN,NTMA,,NOW,-2AY,,''))&lt;/Q&gt;&lt;R&gt;1&lt;/R&gt;&lt;C&gt;1&lt;/C&gt;&lt;D xsi:type="xsd:double"&gt;3.35509477267327&lt;/D&gt;&lt;/FQL&gt;&lt;FQL&gt;&lt;Q&gt;UNP^AVG(FE_VALUATION(FFEV_SALES,MEAN,NTMA,,NOW,-5AY,,''))&lt;/Q&gt;&lt;R&gt;1&lt;/R&gt;&lt;C&gt;1&lt;/C&gt;&lt;D xsi:type="xsd:double"&gt;6.74463735976191&lt;/D&gt;&lt;/FQL&gt;&lt;FQL&gt;&lt;Q&gt;CSX^AVG(FE_VALUATION(FFEV_EBITDA,MEAN,NTMA,,NOW,-2AY,,''))&lt;/Q&gt;&lt;R&gt;1&lt;/R&gt;&lt;C&gt;1&lt;/C&gt;&lt;D xsi:type="xsd:double"&gt;12.8076075316832&lt;/D&gt;&lt;/FQL&gt;&lt;FQL&gt;&lt;Q&gt;NSC^AVG(FE_VALUATION(PE,MEAN,NTMA,,NOW,-1AY,,''))&lt;/Q&gt;&lt;R&gt;1&lt;/R&gt;&lt;C&gt;1&lt;/C&gt;&lt;D xsi:type="xsd:double"&gt;19.1313252509881&lt;/D&gt;&lt;/FQL&gt;&lt;FQL&gt;&lt;Q&gt;CBRE^AVG(FE_VALUATION(PE,MEAN,NTMA,,NOW,-2AY,,''))&lt;/Q&gt;&lt;R&gt;1&lt;/R&gt;&lt;C&gt;1&lt;/C&gt;&lt;D xsi:type="xsd:double"&gt;17.7643144049505&lt;/D&gt;&lt;/FQL&gt;&lt;FQL&gt;&lt;Q&gt;AMT^AVG(FE_VALUATION(FFEV_SALES,MEAN,NTMA,,NOW,-1AY,,''))&lt;/Q&gt;&lt;R&gt;1&lt;/R&gt;&lt;C&gt;1&lt;/C&gt;&lt;D xsi:type="xsd:double"&gt;16.3491541284585&lt;/D&gt;&lt;/FQL&gt;&lt;FQL&gt;&lt;Q&gt;PLD^AVG(FE_VALUATION(FFEV_SALES,MEAN,NTMA,,NOW,-5AY,,''))&lt;/Q&gt;&lt;R&gt;1&lt;/R&gt;&lt;C&gt;1&lt;/C&gt;&lt;D xsi:type="xsd:double"&gt;23.5429313825397&lt;/D&gt;&lt;/FQL&gt;&lt;FQL&gt;&lt;Q&gt;CCI^AVG(FE_VALUATION(FFEV_EBITDA,MEAN,NTMA,,NOW,-1AY,,''))&lt;/Q&gt;&lt;R&gt;1&lt;/R&gt;&lt;C&gt;1&lt;/C&gt;&lt;D xsi:type="xsd:double"&gt;25.5378548379447&lt;/D&gt;&lt;/FQL&gt;&lt;FQL&gt;&lt;Q&gt;EQIX^AVG(FE_VALUATION(FFEV_EBITDA,MEAN,NTMA,,NOW,-5AY,,''))&lt;/Q&gt;&lt;R&gt;1&lt;/R&gt;&lt;C&gt;1&lt;/C&gt;&lt;D xsi:type="xsd:double"&gt;20.728304840873&lt;/D&gt;&lt;/FQL&gt;&lt;FQL&gt;&lt;Q&gt;PSA^AVG(FE_VALUATION(PE,MEAN,NTMA,,NOW,-2AY,,''))&lt;/Q&gt;&lt;R&gt;1&lt;/R&gt;&lt;C&gt;1&lt;/C&gt;&lt;D xsi:type="xsd:double"&gt;34.2667176277228&lt;/D&gt;&lt;/FQL&gt;&lt;FQL&gt;&lt;Q&gt;O^AVG(FE_VALUATION(PE,MEAN,NTMA,,NOW,-5AY,,''))&lt;/Q&gt;&lt;R&gt;1&lt;/R&gt;&lt;C&gt;1&lt;/C&gt;&lt;D xsi:type="xsd:double"&gt;44.9438224873016&lt;/D&gt;&lt;/FQL&gt;&lt;FQL&gt;&lt;Q&gt;SPG^AVG(FE_VALUATION(FFEV_SALES,MEAN,NTMA,,NOW,-2AY,,''))&lt;/Q&gt;&lt;R&gt;1&lt;/R&gt;&lt;C&gt;1&lt;/C&gt;&lt;D xsi:type="xsd:double"&gt;13.0649579475248&lt;/D&gt;&lt;/FQL&gt;&lt;FQL&gt;&lt;Q&gt;DLR^AVG(FE_VALUATION(FFEV_EBITDA,MEAN,NTMA,,NOW,-1AY,,''))&lt;/Q&gt;&lt;R&gt;1&lt;/R&gt;&lt;C&gt;1&lt;/C&gt;&lt;D xsi:type="xsd:double"&gt;23.2172356442688&lt;/D&gt;&lt;/FQL&gt;&lt;FQL&gt;&lt;Q&gt;CZR^AVG(FE_VALUATION(FFEV_SALES,MEAN,NTMA,,NOW,-2AY,,''))&lt;/Q&gt;&lt;R&gt;1&lt;/R&gt;&lt;C&gt;1&lt;/C&gt;&lt;D xsi:type="xsd:double"&gt;3.43552538429703&lt;/D&gt;&lt;/FQL&gt;&lt;FQL&gt;&lt;Q&gt;GDEN^AVG(FE_VALUATION(PE,MEAN,NTMA,,NOW,-1AY,,''))&lt;/Q&gt;&lt;R&gt;1&lt;/R&gt;&lt;C&gt;1&lt;/C&gt;&lt;D xsi:type="xsd:double"&gt;14.709774173913&lt;/D&gt;&lt;/FQL&gt;&lt;FQL&gt;&lt;Q&gt;VMC^AVG(FE_VALUATION(FFEV_SALES,MEAN,NTMA,,NOW,-2AY,,''))&lt;/Q&gt;&lt;R&gt;1&lt;/R&gt;&lt;C&gt;1&lt;/C&gt;&lt;D xsi:type="xsd:double"&gt;4.43557375782178&lt;/D&gt;&lt;/FQL&gt;&lt;FQL&gt;&lt;Q&gt;ADP^AVG(FE_VALUATION(FFEV_EBITDA,MEAN,NTMA,,NOW,-5AY,,''))&lt;/Q&gt;&lt;R&gt;1&lt;/R&gt;&lt;C&gt;1&lt;/C&gt;&lt;D xsi:type="xsd:double"&gt;19.052964672619&lt;/D&gt;&lt;/FQL&gt;&lt;FQL&gt;&lt;Q&gt;M^AVG(FE_VALUATION(FFEV_SALES,MEAN,NTMA,,NOW,-2AY,,''))&lt;/Q&gt;&lt;R&gt;1&lt;/R&gt;&lt;C&gt;1&lt;/C&gt;&lt;D xsi:type="xsd:double"&gt;0.539433938891089&lt;/D&gt;&lt;/FQL&gt;&lt;FQL&gt;&lt;Q&gt;LRCX^AVG(FE_VALUATION(FFEV_EBITDA,MEAN,NTMA,,NOW,-5AY,,''))&lt;/Q&gt;&lt;R&gt;1&lt;/R&gt;&lt;C&gt;1&lt;/C&gt;&lt;D xsi:type="xsd:double"&gt;12.0019371534921&lt;/D&gt;&lt;/FQL&gt;&lt;FQL&gt;&lt;Q&gt;ROKU^AVG(FE_VALUATION(FFEV_SALES,MEAN,NTMA,,NOW,-1AY,,''))&lt;/Q&gt;&lt;R&gt;1&lt;/R&gt;&lt;C&gt;1&lt;/C&gt;&lt;D xsi:type="xsd:double"&gt;7.33196898379447&lt;/D&gt;&lt;/FQL&gt;&lt;FQL&gt;&lt;Q&gt;URI^AVG(FE_VALUATION(FFEV_EBITDA,MEAN,NTMA,,NOW,-5AY,,''))&lt;/Q&gt;&lt;R&gt;1&lt;/R&gt;&lt;C&gt;1&lt;/C&gt;&lt;D xsi:type="xsd:double"&gt;6.09422129119048&lt;/D&gt;&lt;/FQL&gt;&lt;FQL&gt;&lt;Q&gt;WMT^AVG(FE_VALUATION(FFEV_SALES,MEAN,NTMA,,NOW,-1AY,,''))&lt;/Q&gt;&lt;R&gt;1&lt;/R&gt;&lt;C&gt;1&lt;/C&gt;&lt;D xsi:type="xsd:double"&gt;0.76529344458498&lt;/D&gt;&lt;/FQL&gt;&lt;FQL&gt;&lt;Q&gt;HRL^AVG(FE_VALUATION(FFEV_EBITDA,MEAN,NTMA,,NOW,-2AY,,''))&lt;/Q&gt;&lt;R&gt;1&lt;/R&gt;&lt;C&gt;1&lt;/C&gt;&lt;D xsi:type="xsd:double"&gt;17.8312184237624&lt;/D&gt;&lt;/FQL&gt;&lt;FQL&gt;&lt;Q&gt;LEN^AVG(FE_VALUATION(FFEV_SALES,MEAN,NTMA,,NOW,-1AY,,''))&lt;/Q&gt;&lt;R&gt;1&lt;/R&gt;&lt;C&gt;1&lt;/C&gt;&lt;D xsi:type="xsd:double"&gt;1.00387359561265&lt;/D&gt;&lt;/FQL&gt;&lt;FQL&gt;&lt;Q&gt;LGIH^AVG(FE_VALUATION(FFEV_SALES,MEAN,NTMA,,NOW,-1AY,,''))&lt;/Q&gt;&lt;R&gt;1&lt;/R&gt;&lt;C&gt;1&lt;/C&gt;&lt;D xsi:type="xsd:double"&gt;1.27349082197628&lt;/D&gt;&lt;/FQL&gt;&lt;FQL&gt;&lt;Q&gt;HCA^AVG(FE_VALUATION(FFEV_SALES,MEAN,NTMA,,NOW,-2AY,,''))&lt;/Q&gt;&lt;R&gt;1&lt;/R&gt;&lt;C&gt;1&lt;/C&gt;&lt;D xsi:type="xsd:double"&gt;1.76256059069307&lt;/D&gt;&lt;/FQL&gt;&lt;FQL&gt;&lt;Q&gt;MTN^AVG(FE_VALUATION(FFEV_SALES,MEAN,NTMA,,NOW,-5AY,,''))&lt;/Q&gt;&lt;R&gt;1&lt;/R&gt;&lt;C&gt;1&lt;/C&gt;&lt;D xsi:type="xsd:double"&gt;5.09663860976191&lt;/D&gt;&lt;/FQL&gt;&lt;FQL&gt;&lt;Q&gt;PLYA^AVG(FE_VALUATION(FFEV_EBITDA,MEAN,NTMA,,NOW,-1AY,,''))&lt;/Q&gt;&lt;R&gt;1&lt;/R&gt;&lt;C&gt;1&lt;/C&gt;&lt;D xsi:type="xsd:double"&gt;11.9674729565217&lt;/D&gt;&lt;/FQL&gt;&lt;FQL&gt;&lt;Q&gt;CHD^AVG(FE_VALUATION(FFEV_EBITDA,MEAN,NTMA,,NOW,-5AY,,''))&lt;/Q&gt;&lt;R&gt;1&lt;/R&gt;&lt;C&gt;1&lt;/C&gt;&lt;D xsi:type="xsd:double"&gt;18.1642659559524&lt;/D&gt;&lt;/FQL&gt;&lt;FQL&gt;&lt;Q&gt;CSCO^AVG(FE_VALUATION(FFEV_SALES,MEAN,NTMA,,NOW,-2AY,,''))&lt;/Q&gt;&lt;R&gt;1&lt;/R&gt;&lt;C&gt;1&lt;/C&gt;&lt;D xsi:type="xsd:double"&gt;3.85857308495049&lt;/D&gt;&lt;/FQL&gt;&lt;FQL&gt;&lt;Q&gt;NOW^AVG(FE_VALUATION(PE,MEAN,NTMA,,NOW,-1AY,,''))&lt;/Q&gt;&lt;R&gt;1&lt;/R&gt;&lt;C&gt;1&lt;/C&gt;&lt;D xsi:type="xsd:double"&gt;77.6995728498024&lt;/D&gt;&lt;/FQL&gt;&lt;FQL&gt;&lt;Q&gt;NET^AVG(FE_VALUATION(FFEV_SALES,MEAN,NTMA,,NOW,-5AY,,''))&lt;/Q&gt;&lt;R&gt;1&lt;/R&gt;&lt;C&gt;1&lt;/C&gt;&lt;D xsi:type="xsd:double"&gt;32.1533487418605&lt;/D&gt;&lt;/FQL&gt;&lt;FQL&gt;&lt;Q&gt;ZG^AVG(FE_VALUATION(PE,MEAN,NTMA,,NOW,-2AY,,''))&lt;/Q&gt;&lt;R&gt;1&lt;/R&gt;&lt;C&gt;1&lt;/C&gt;&lt;D xsi:type="xsd:double"&gt;112.235255121212&lt;/D&gt;&lt;/FQL&gt;&lt;FQL&gt;&lt;Q&gt;RPD^AVG(FE_VALUATION(FFEV_EBITDA,MEAN,NTMA,,NOW,-1AY,,''))&lt;/Q&gt;&lt;R&gt;1&lt;/R&gt;&lt;C&gt;1&lt;/C&gt;&lt;D xsi:type="xsd:double"&gt;132.790315683794&lt;/D&gt;&lt;/FQL&gt;&lt;FQL&gt;&lt;Q&gt;APPF^AVG(FE_VALUATION(PE,MEAN,NTMA,,NOW,-5AY,,''))&lt;/Q&gt;&lt;R&gt;1&lt;/R&gt;&lt;C&gt;1&lt;/C&gt;&lt;D xsi:type="xsd:double"&gt;391.623905440664&lt;/D&gt;&lt;/FQL&gt;&lt;FQL&gt;&lt;Q&gt;QTWO^AVG(FE_VALUATION(FFEV_EBITDA,MEAN,NTMA,,NOW,-2AY,,''))&lt;/Q&gt;&lt;R&gt;1&lt;/R&gt;&lt;C&gt;1&lt;/C&gt;&lt;D xsi:type="xsd:double"&gt;122.820092655446&lt;/D&gt;&lt;/FQL&gt;&lt;FQL&gt;&lt;Q&gt;VRNS^AVG(FE_VALUATION(FFEV_SALES,MEAN,NTMA,,NOW,-1AY,,''))&lt;/Q&gt;&lt;R&gt;1&lt;/R&gt;&lt;C&gt;1&lt;/C&gt;&lt;D xsi:type="xsd:double"&gt;9.38942116166008&lt;/D&gt;&lt;/FQL&gt;&lt;FQL&gt;&lt;Q&gt;CVX^AVG(FE_VALUATION(FFEV_EBITDA,MEAN,NTMA,,NOW,-5AY,,''))&lt;/Q&gt;&lt;R&gt;1&lt;/R&gt;&lt;C&gt;1&lt;/C&gt;&lt;D xsi:type="xsd:double"&gt;6.53068917095239&lt;/D&gt;&lt;/FQL&gt;&lt;FQL&gt;&lt;Q&gt;PDD^AVG(FE_VALUATION(FFEV_SALES,MEAN,NTMA,,NOW,-2AY,,''))&lt;/Q&gt;&lt;R&gt;1&lt;/R&gt;&lt;C&gt;1&lt;/C&gt;&lt;D xsi:type="xsd:double"&gt;6.73553747386139&lt;/D&gt;&lt;/FQL&gt;&lt;FQL&gt;&lt;Q&gt;SE^AVG(FE_VALUATION(PE,MEAN,NTMA,,NOW,-1AY,,''))&lt;/Q&gt;&lt;R&gt;0&lt;/R&gt;&lt;C&gt;0&lt;/C&gt;&lt;/FQL&gt;&lt;FQL&gt;&lt;Q&gt;ETSY^AVG(FE_VALUATION(FFEV_SALES,MEAN,NTMA,,NOW,-5AY,,''))&lt;/Q&gt;&lt;R&gt;1&lt;/R&gt;&lt;C&gt;1&lt;/C&gt;&lt;D xsi:type="xsd:double"&gt;8.20815257111111&lt;/D&gt;&lt;/FQL&gt;&lt;FQL&gt;&lt;Q&gt;RVLV^AVG(FE_VALUATION(PE,MEAN,NTMA,,NOW,-5AY,,''))&lt;/Q&gt;&lt;R&gt;1&lt;/R&gt;&lt;C&gt;1&lt;/C&gt;&lt;D xsi:type="xsd:double"&gt;41.2578436034929&lt;/D&gt;&lt;/FQL&gt;&lt;FQL&gt;&lt;Q&gt;FB^AVG(FE_VALUATION(FFEV_SALES,MEAN,NTMA,,NOW,-5AY,,''))&lt;/Q&gt;&lt;R&gt;1&lt;/R&gt;&lt;C&gt;1&lt;/C&gt;&lt;D xsi:type="xsd:double"&gt;6.85486507706349&lt;/D&gt;&lt;/FQL&gt;&lt;FQL&gt;&lt;Q&gt;TCEHY^AVG(FE_VALUATION(PE,MEAN,NTMA,,NOW,-1AY,,''))&lt;/Q&gt;&lt;R&gt;1&lt;/R&gt;&lt;C&gt;1&lt;/C&gt;&lt;D xsi:type="xsd:double"&gt;23.1241171976285&lt;/D&gt;&lt;/FQL&gt;&lt;FQL&gt;&lt;Q&gt;MPNGF^AVG(FE_VALUATION(PE,MEAN,NTMA,,NOW,-5AY,,''))&lt;/Q&gt;&lt;R&gt;1&lt;/R&gt;&lt;C&gt;1&lt;/C&gt;&lt;D xsi:type="xsd:double"&gt;257.776629618932&lt;/D&gt;&lt;/FQL&gt;&lt;FQL&gt;&lt;Q&gt;SNAP^AVG(FE_VALUATION(FFEV_SALES,MEAN,NTMA,,NOW,-2AY,,''))&lt;/Q&gt;&lt;R&gt;1&lt;/R&gt;&lt;C&gt;1&lt;/C&gt;&lt;D xsi:type="xsd:double"&gt;14.8920444356436&lt;/D&gt;&lt;/FQL&gt;&lt;FQL&gt;&lt;Q&gt;BIDU^AVG(FE_VALUATION(FFEV_SALES,MEAN,NTMA,,NOW,-5AY,,''))&lt;/Q&gt;&lt;R&gt;1&lt;/R&gt;&lt;C&gt;1&lt;/C&gt;&lt;D xsi:type="xsd:double"&gt;2.82967259904762&lt;/D&gt;&lt;/FQL&gt;&lt;FQL&gt;&lt;Q&gt;TWTR^AVG(FE_VALUATION(FFEV_EBITDA,MEAN,NTMA,,NOW,-2AY,,''))&lt;/Q&gt;&lt;R&gt;1&lt;/R&gt;&lt;C&gt;1&lt;/C&gt;&lt;D xsi:type="xsd:double"&gt;26.6666506455445&lt;/D&gt;&lt;/FQL&gt;&lt;FQL&gt;&lt;Q&gt;DASH^AVG(FE_VALUATION(PE,MEAN,NTMA,,NOW,-1AY,,''))&lt;/Q&gt;&lt;R&gt;0&lt;/R&gt;&lt;C&gt;0&lt;/C&gt;&lt;/FQL&gt;&lt;FQL&gt;&lt;Q&gt;MTCH^AVG(FE_VALUATION(PE,MEAN,NTMA,,NOW,-2AY,,''))&lt;/Q&gt;&lt;R&gt;1&lt;/R&gt;&lt;C&gt;1&lt;/C&gt;&lt;D xsi:type="xsd:double"&gt;49.7729328910891&lt;/D&gt;&lt;/FQL&gt;&lt;FQL&gt;&lt;Q&gt;SPOT^AVG(FE_VALUATION(FFEV_SALES,MEAN,NTMA,,NOW,-1AY,,''))&lt;/Q&gt;&lt;R&gt;1&lt;/R&gt;&lt;C&gt;1&lt;/C&gt;&lt;D xsi:type="xsd:double"&gt;2.61584473241107&lt;/D&gt;&lt;/FQL&gt;&lt;FQL&gt;&lt;Q&gt;ZI^AVG(FE_VALUATION(FFEV_SALES,MEAN,NTMA,,NOW,-5AY,,''))&lt;/Q&gt;&lt;R&gt;1&lt;/R&gt;&lt;C&gt;1&lt;/C&gt;&lt;D xsi:type="xsd:double"&gt;14.5532541281071&lt;/D&gt;&lt;/FQL&gt;&lt;FQL&gt;&lt;Q&gt;AKAM^AVG(FE_VALUATION(FFEV_EBITDA,MEAN,NTMA,,NOW,-1AY,,''))&lt;/Q&gt;&lt;R&gt;1&lt;/R&gt;&lt;C&gt;1&lt;/C&gt;&lt;D xsi:type="xsd:double"&gt;12.1317403913043&lt;/D&gt;&lt;/FQL&gt;&lt;FQL&gt;&lt;Q&gt;PINS^AVG(FE_VALUATION(FFEV_EBITDA,MEAN,NTMA,,NOW,-5AY,,''))&lt;/Q&gt;&lt;R&gt;1&lt;/R&gt;&lt;C&gt;1&lt;/C&gt;&lt;D xsi:type="xsd:double"&gt;664.78368183997&lt;/D&gt;&lt;/FQL&gt;&lt;FQL&gt;&lt;Q&gt;GDDY^AVG(FE_VALUATION(PE,MEAN,NTMA,,NOW,-2AY,,''))&lt;/Q&gt;&lt;R&gt;1&lt;/R&gt;&lt;C&gt;1&lt;/C&gt;&lt;D xsi:type="xsd:double"&gt;105.511681578732&lt;/D&gt;&lt;/FQL&gt;&lt;FQL&gt;&lt;Q&gt;ZNGA^AVG(FE_VALUATION(PE,MEAN,NTMA,,NOW,-5AY,,''))&lt;/Q&gt;&lt;R&gt;1&lt;/R&gt;&lt;C&gt;1&lt;/C&gt;&lt;D xsi:type="xsd:double"&gt;24.4642457220854&lt;/D&gt;&lt;/FQL&gt;&lt;FQL&gt;&lt;Q&gt;AFRM^AVG(FE_VALUATION(FFEV_SALES,MEAN,NTMA,,NOW,-2AY,,''))&lt;/Q&gt;&lt;R&gt;1&lt;/R&gt;&lt;C&gt;1&lt;/C&gt;&lt;D xsi:type="xsd:double"&gt;15.7130432514905&lt;/D&gt;&lt;/FQL&gt;&lt;FQL&gt;&lt;Q&gt;OPEN^AVG(FE_VALUATION(FFEV_EBITDA,MEAN,NTMA,,NOW,-1AY,,''))&lt;/Q&gt;&lt;R&gt;1&lt;/R&gt;&lt;C&gt;1&lt;/C&gt;&lt;D xsi:type="xsd:double"&gt;142.625473386555&lt;/D&gt;&lt;/FQL&gt;&lt;FQL&gt;&lt;Q&gt;FTCH^AVG(FE_VALUATION(FFEV_EBITDA,MEAN,NTMA,,NOW,-2AY,,''))&lt;/Q&gt;&lt;R&gt;1&lt;/R&gt;&lt;C&gt;1&lt;/C&gt;&lt;D xsi:type="xsd:double"&gt;424.444200307692&lt;/D&gt;&lt;/FQL&gt;&lt;FQL&gt;&lt;Q&gt;UPST^AVG(FE_VALUATION(PE,MEAN,NTMA,,NOW,-1AY,,''))&lt;/Q&gt;&lt;R&gt;1&lt;/R&gt;&lt;C&gt;1&lt;/C&gt;&lt;D xsi:type="xsd:double"&gt;89.3607862094862&lt;/D&gt;&lt;/FQL&gt;&lt;FQL&gt;&lt;Q&gt;TME^AVG(FE_VALUATION(PE,MEAN,NTMA,,NOW,-5AY,,''))&lt;/Q&gt;&lt;R&gt;1&lt;/R&gt;&lt;C&gt;1&lt;/C&gt;&lt;D xsi:type="xsd:double"&gt;31.0056415921788&lt;/D&gt;&lt;/FQL&gt;&lt;FQL&gt;&lt;Q&gt;CARG^AVG(FE_VALUATION(FFEV_SALES,MEAN,NTMA,,NOW,-1AY,,''))&lt;/Q&gt;&lt;R&gt;1&lt;/R&gt;&lt;C&gt;1&lt;/C&gt;&lt;D xsi:type="xsd:double"&gt;2.73522284347826&lt;/D&gt;&lt;/FQL&gt;&lt;FQL&gt;&lt;Q&gt;FUTU^AVG(FE_VALUATION(FFEV_SALES,MEAN,NTMA,,NOW,-5AY,,''))&lt;/Q&gt;&lt;R&gt;1&lt;/R&gt;&lt;C&gt;1&lt;/C&gt;&lt;D xsi:type="xsd:double"&gt;11.7906286113773&lt;/D&gt;&lt;/FQL&gt;&lt;FQL&gt;&lt;Q&gt;MSTR^AVG(FE_VALUATION(FFEV_EBITDA,MEAN,NTMA,,NOW,-2AY,,''))&lt;/Q&gt;&lt;R&gt;1&lt;/R&gt;&lt;C&gt;1&lt;/C&gt;&lt;D xsi:type="xsd:double"&gt;60.5329224394299&lt;/D&gt;&lt;/FQL&gt;&lt;FQL&gt;&lt;Q&gt;SSTK^AVG(FE_VALUATION(FFEV_EBITDA,MEAN,NTMA,,NOW,-5AY,,''))&lt;/Q&gt;&lt;R&gt;1&lt;/R&gt;&lt;C&gt;1&lt;/C&gt;&lt;D xsi:type="xsd:double"&gt;12.7360442145238&lt;/D&gt;&lt;/FQL&gt;&lt;FQL&gt;&lt;Q&gt;COUR^AVG(FE_VALUATION(PE,MEAN,NTMA,,NOW,-2AY,,''))&lt;/Q&gt;&lt;R&gt;0&lt;/R&gt;&lt;C&gt;0&lt;/C&gt;&lt;/FQL&gt;&lt;FQL&gt;&lt;Q&gt;PUBM^AVG(FE_VALUATION(FFEV_SALES,MEAN,NTMA,,NOW,-1AY,,''))&lt;/Q&gt;&lt;R&gt;1&lt;/R&gt;&lt;C&gt;1&lt;/C&gt;&lt;D xsi:type="xsd:double"&gt;4.81330603241106&lt;/D&gt;&lt;/FQL&gt;&lt;FQL&gt;&lt;Q&gt;CARS^AVG(FE_VALUATION(FFEV_SALES,MEAN,NTMA,,NOW,-2AY,,''))&lt;/Q&gt;&lt;R&gt;1&lt;/R&gt;&lt;C&gt;1&lt;/C&gt;&lt;D xsi:type="xsd:double"&gt;2.13363404217822&lt;/D&gt;&lt;/FQL&gt;&lt;FQL&gt;&lt;Q&gt;JMIA^AVG(FE_VALUATION(FFEV_EBITDA,MEAN,NTMA,,NOW,-1AY,,''))&lt;/Q&gt;&lt;R&gt;0&lt;/R&gt;&lt;C&gt;0&lt;/C&gt;&lt;/FQL&gt;&lt;FQL&gt;&lt;Q&gt;MS^AVG(FE_VALUATION(FFEV_EBITDA,MEAN,NTMA,,NOW,-5AY,,''))&lt;/Q&gt;&lt;R&gt;0&lt;/R&gt;&lt;C&gt;0&lt;/C&gt;&lt;/FQL&gt;&lt;FQL&gt;&lt;Q&gt;SCHW^AVG(FE_VALUATION(PE,MEAN,NTMA,,NOW,-1AY,,''))&lt;/Q&gt;&lt;R&gt;1&lt;/R&gt;&lt;C&gt;1&lt;/C&gt;&lt;D xsi:type="xsd:double"&gt;20.0163640849802&lt;/D&gt;&lt;/FQL&gt;&lt;FQL&gt;&lt;Q&gt;GS^AVG(FE_VALUATION(PE,MEAN,NTMA,,NOW,-5AY,,''))&lt;/Q&gt;&lt;R&gt;1&lt;/R&gt;&lt;C&gt;1&lt;/C&gt;&lt;D xsi:type="xsd:double"&gt;9.54482686555554&lt;/D&gt;&lt;/FQL&gt;&lt;FQL&gt;&lt;Q&gt;ICE^AVG(FE_VALUATION(FFEV_SALES,MEAN,NTMA,,NO</t>
        </r>
      </text>
    </comment>
    <comment ref="A819" authorId="0" shapeId="0" xr:uid="{ED31CC4E-6595-42B7-93BB-A58C1C571DF7}">
      <text>
        <r>
          <rPr>
            <b/>
            <sz val="9"/>
            <color indexed="81"/>
            <rFont val="Tahoma"/>
            <family val="2"/>
          </rPr>
          <t>W,-2AY,,''))&lt;/Q&gt;&lt;R&gt;1&lt;/R&gt;&lt;C&gt;1&lt;/C&gt;&lt;D xsi:type="xsd:double"&gt;11.0699948584158&lt;/D&gt;&lt;/FQL&gt;&lt;FQL&gt;&lt;Q&gt;AMP^AVG(FE_VALUATION(FFEV_SALES,MEAN,NTMA,,NOW,-5AY,,''))&lt;/Q&gt;&lt;R&gt;1&lt;/R&gt;&lt;C&gt;1&lt;/C&gt;&lt;D xsi:type="xsd:double"&gt;1.84151380300794&lt;/D&gt;&lt;/FQL&gt;&lt;FQL&gt;&lt;Q&gt;NDAQ^AVG(FE_VALUATION(FFEV_EBITDA,MEAN,NTMA,,NOW,-2AY,,''))&lt;/Q&gt;&lt;R&gt;1&lt;/R&gt;&lt;C&gt;1&lt;/C&gt;&lt;D xsi:type="xsd:double"&gt;17.6025967287129&lt;/D&gt;&lt;/FQL&gt;&lt;FQL&gt;&lt;Q&gt;RJF^AVG(FE_VALUATION(PE,MEAN,NTMA,,NOW,-1AY,,''))&lt;/Q&gt;&lt;R&gt;1&lt;/R&gt;&lt;C&gt;1&lt;/C&gt;&lt;D xsi:type="xsd:double"&gt;12.8471558853755&lt;/D&gt;&lt;/FQL&gt;&lt;FQL&gt;&lt;Q&gt;CBOE^AVG(FE_VALUATION(PE,MEAN,NTMA,,NOW,-2AY,,''))&lt;/Q&gt;&lt;R&gt;1&lt;/R&gt;&lt;C&gt;1&lt;/C&gt;&lt;D xsi:type="xsd:double"&gt;19.3699315029703&lt;/D&gt;&lt;/FQL&gt;&lt;FQL&gt;&lt;Q&gt;IBKR^AVG(FE_VALUATION(FFEV_SALES,MEAN,NTMA,,NOW,-1AY,,''))&lt;/Q&gt;&lt;R&gt;1&lt;/R&gt;&lt;C&gt;1&lt;/C&gt;&lt;D xsi:type="xsd:double"&gt;-11.3441509920949&lt;/D&gt;&lt;/FQL&gt;&lt;FQL&gt;&lt;Q&gt;BLK^AVG(FE_VALUATION(FFEV_SALES,MEAN,NTMA,,NOW,-5AY,,''))&lt;/Q&gt;&lt;R&gt;1&lt;/R&gt;&lt;C&gt;1&lt;/C&gt;&lt;D xsi:type="xsd:double"&gt;5.66821393531746&lt;/D&gt;&lt;/FQL&gt;&lt;FQL&gt;&lt;Q&gt;TROW^AVG(FE_VALUATION(FFEV_EBITDA,MEAN,NTMA,,NOW,-1AY,,''))&lt;/Q&gt;&lt;R&gt;1&lt;/R&gt;&lt;C&gt;1&lt;/C&gt;&lt;D xsi:type="xsd:double"&gt;9.77187145019763&lt;/D&gt;&lt;/FQL&gt;&lt;FQL&gt;&lt;Q&gt;PFG^AVG(FE_VALUATION(FFEV_EBITDA,MEAN,NTMA,,NOW,-5AY,,''))&lt;/Q&gt;&lt;R&gt;1&lt;/R&gt;&lt;C&gt;1&lt;/C&gt;&lt;D xsi:type="xsd:double"&gt;8.35163260713489&lt;/D&gt;&lt;/FQL&gt;&lt;FQL&gt;&lt;Q&gt;BEN^AVG(FE_VALUATION(PE,MEAN,NTMA,,NOW,-2AY,,''))&lt;/Q&gt;&lt;R&gt;1&lt;/R&gt;&lt;C&gt;1&lt;/C&gt;&lt;D xsi:type="xsd:double"&gt;8.58476034455447&lt;/D&gt;&lt;/FQL&gt;&lt;FQL&gt;&lt;Q&gt;IVZ^AVG(FE_VALUATION(PE,MEAN,NTMA,,NOW,-5AY,,''))&lt;/Q&gt;&lt;R&gt;1&lt;/R&gt;&lt;C&gt;1&lt;/C&gt;&lt;D xsi:type="xsd:double"&gt;8.26522640563493&lt;/D&gt;&lt;/FQL&gt;&lt;FQL&gt;&lt;Q&gt;GBTC^AVG(FE_VALUATION(FFEV_SALES,MEAN,NTMA,,NOW,-2AY,,''))&lt;/Q&gt;&lt;R&gt;0&lt;/R&gt;&lt;C&gt;0&lt;/C&gt;&lt;/FQL&gt;&lt;FQL&gt;&lt;Q&gt;JPM^AVG(FE_VALUATION(FFEV_EBITDA,MEAN,NTMA,,NOW,-1AY,,''))&lt;/Q&gt;&lt;R&gt;0&lt;/R&gt;&lt;C&gt;0&lt;/C&gt;&lt;/FQL&gt;&lt;FQL&gt;&lt;Q&gt;BAC^AVG(FE_VALUATION(FFEV_EBITDA,MEAN,NTMA,,NOW,-2AY,,''))&lt;/Q&gt;&lt;R&gt;0&lt;/R&gt;&lt;C&gt;0&lt;/C&gt;&lt;/FQL&gt;&lt;FQL&gt;&lt;Q&gt;WFC^AVG(FE_VALUATION(PE,MEAN,NTMA,,NOW,-1AY,,''))&lt;/Q&gt;&lt;R&gt;1&lt;/R&gt;&lt;C&gt;1&lt;/C&gt;&lt;D xsi:type="xsd:double"&gt;11.8457858063241&lt;/D&gt;&lt;/FQL&gt;&lt;FQL&gt;&lt;Q&gt;USB^AVG(FE_VALUATION(PE,MEAN,NTMA,,NOW,-5AY,,''))&lt;/Q&gt;&lt;R&gt;1&lt;/R&gt;&lt;C&gt;1&lt;/C&gt;&lt;D xsi:type="xsd:double"&gt;12.6223789762698&lt;/D&gt;&lt;/FQL&gt;&lt;FQL&gt;&lt;Q&gt;COF^AVG(FE_VALUATION(FFEV_SALES,MEAN,NTMA,,NOW,-1AY,,''))&lt;/Q&gt;&lt;R&gt;1&lt;/R&gt;&lt;C&gt;1&lt;/C&gt;&lt;D xsi:type="xsd:double"&gt;3.11064403754941&lt;/D&gt;&lt;/FQL&gt;&lt;FQL&gt;&lt;Q&gt;BK^AVG(FE_VALUATION(FFEV_SALES,MEAN,NTMA,,NOW,-5AY,,''))&lt;/Q&gt;&lt;R&gt;1&lt;/R&gt;&lt;C&gt;1&lt;/C&gt;&lt;D xsi:type="xsd:double"&gt;0.675854615670555&lt;/D&gt;&lt;/FQL&gt;&lt;FQL&gt;&lt;Q&gt;RF^AVG(FE_VALUATION(FFEV_EBITDA,MEAN,NTMA,,NOW,-2AY,,''))&lt;/Q&gt;&lt;R&gt;0&lt;/R&gt;&lt;C&gt;0&lt;/C&gt;&lt;/FQL&gt;&lt;FQL&gt;&lt;Q&gt;KEY^AVG(FE_VALUATION(FFEV_EBITDA,MEAN,NTMA,,NOW,-5AY,,''))&lt;/Q&gt;&lt;R&gt;0&lt;/R&gt;&lt;C&gt;0&lt;/C&gt;&lt;/FQL&gt;&lt;FQL&gt;&lt;Q&gt;CMA^AVG(FE_VALUATION(PE,MEAN,NTMA,,NOW,-2AY,,''))&lt;/Q&gt;&lt;R&gt;1&lt;/R&gt;&lt;C&gt;1&lt;/C&gt;&lt;D xsi:type="xsd:double"&gt;12.7389749950495&lt;/D&gt;&lt;/FQL&gt;&lt;FQL&gt;&lt;Q&gt;VZ^AVG(FE_VALUATION(FFEV_SALES,MEAN,NTMA,,NOW,-1AY,,''))&lt;/Q&gt;&lt;R&gt;1&lt;/R&gt;&lt;C&gt;1&lt;/C&gt;&lt;D xsi:type="xsd:double"&gt;2.89403467826087&lt;/D&gt;&lt;/FQL&gt;&lt;FQL&gt;&lt;Q&gt;T^AVG(FE_VALUATION(FFEV_SALES,MEAN,NTMA,,NOW,-2AY,,''))&lt;/Q&gt;&lt;R&gt;1&lt;/R&gt;&lt;C&gt;1&lt;/C&gt;&lt;D xsi:type="xsd:double"&gt;2.46678152059406&lt;/D&gt;&lt;/FQL&gt;&lt;FQL&gt;&lt;Q&gt;DTEGY^AVG(FE_VALUATION(FFEV_EBITDA,MEAN,NTMA,,NOW,-1AY,,''))&lt;/Q&gt;&lt;R&gt;1&lt;/R&gt;&lt;C&gt;1&lt;/C&gt;&lt;D xsi:type="xsd:double"&gt;6.15902833833992&lt;/D&gt;&lt;/FQL&gt;&lt;FQL&gt;&lt;Q&gt;BCE^AVG(FE_VALUATION(FFEV_EBITDA,MEAN,NTMA,,NOW,-5AY,,''))&lt;/Q&gt;&lt;R&gt;1&lt;/R&gt;&lt;C&gt;1&lt;/C&gt;&lt;D xsi:type="xsd:double"&gt;8.33907935015874&lt;/D&gt;&lt;/FQL&gt;&lt;FQL&gt;&lt;Q&gt;TU^AVG(FE_VALUATION(PE,MEAN,NTMA,,NOW,-1AY,,''))&lt;/Q&gt;&lt;R&gt;1&lt;/R&gt;&lt;C&gt;1&lt;/C&gt;&lt;D xsi:type="xsd:double"&gt;24.0080263438735&lt;/D&gt;&lt;/FQL&gt;&lt;FQL&gt;&lt;Q&gt;VIV^AVG(FE_VALUATION(PE,MEAN,NTMA,,NOW,-5AY,,''))&lt;/Q&gt;&lt;R&gt;1&lt;/R&gt;&lt;C&gt;1&lt;/C&gt;&lt;D xsi:type="xsd:double"&gt;13.5794647587302&lt;/D&gt;&lt;/FQL&gt;&lt;FQL&gt;&lt;Q&gt;ANTM^AVG(FE_VALUATION(FFEV_SALES,MEAN,NTMA,,NOW,-2AY,,''))&lt;/Q&gt;&lt;R&gt;1&lt;/R&gt;&lt;C&gt;1&lt;/C&gt;&lt;D xsi:type="xsd:double"&gt;0.793826046653466&lt;/D&gt;&lt;/FQL&gt;&lt;FQL&gt;&lt;Q&gt;CI^AVG(FE_VALUATION(FFEV_SALES,MEAN,NTMA,,NOW,-5AY,,''))&lt;/Q&gt;&lt;R&gt;1&lt;/R&gt;&lt;C&gt;1&lt;/C&gt;&lt;D xsi:type="xsd:double"&gt;0.764318314944444&lt;/D&gt;&lt;/FQL&gt;&lt;FQL&gt;&lt;Q&gt;HUM^AVG(FE_VALUATION(FFEV_EBITDA,MEAN,NTMA,,NOW,-2AY,,''))&lt;/Q&gt;&lt;R&gt;1&lt;/R&gt;&lt;C&gt;1&lt;/C&gt;&lt;D xsi:type="xsd:double"&gt;13.0609429574257&lt;/D&gt;&lt;/FQL&gt;&lt;FQL&gt;&lt;Q&gt;CNC^AVG(FE_VALUATION(PE,MEAN,NTMA,,NOW,-1AY,,''))&lt;/Q&gt;&lt;R&gt;1&lt;/R&gt;&lt;C&gt;1&lt;/C&gt;&lt;D xsi:type="xsd:double"&gt;13.7880556403162&lt;/D&gt;&lt;/FQL&gt;&lt;FQL&gt;&lt;Q&gt;MA^AVG(FE_VALUATION(PE,MEAN,NTMA,,NOW,-2AY,,''))&lt;/Q&gt;&lt;R&gt;1&lt;/R&gt;&lt;C&gt;1&lt;/C&gt;&lt;D xsi:type="xsd:double"&gt;37.3174311009901&lt;/D&gt;&lt;/FQL&gt;&lt;FQL&gt;&lt;Q&gt;TSLA^AVG(FE_VALUATION(FFEV_SALES,MEAN,NTMA,,NOW,-1AY,,''))&lt;/Q&gt;&lt;R&gt;1&lt;/R&gt;&lt;C&gt;1&lt;/C&gt;&lt;D xsi:type="xsd:double"&gt;12.502349086166&lt;/D&gt;&lt;/FQL&gt;&lt;FQL&gt;&lt;Q&gt;GM^AVG(FE_VALUATION(FFEV_SALES,MEAN,NTMA,,NOW,-5AY,,''))&lt;/Q&gt;&lt;R&gt;1&lt;/R&gt;&lt;C&gt;1&lt;/C&gt;&lt;D xsi:type="xsd:double"&gt;0.977674150039683&lt;/D&gt;&lt;/FQL&gt;&lt;FQL&gt;&lt;Q&gt;F^AVG(FE_VALUATION(FFEV_EBITDA,MEAN,NTMA,,NOW,-1AY,,''))&lt;/Q&gt;&lt;R&gt;1&lt;/R&gt;&lt;C&gt;1&lt;/C&gt;&lt;D xsi:type="xsd:double"&gt;10.9165836798419&lt;/D&gt;&lt;/FQL&gt;&lt;FQL&gt;&lt;Q&gt;RACE^AVG(FE_VALUATION(FFEV_EBITDA,MEAN,NTMA,,NOW,-5AY,,''))&lt;/Q&gt;&lt;R&gt;1&lt;/R&gt;&lt;C&gt;1&lt;/C&gt;&lt;D xsi:type="xsd:double"&gt;20.1401199400793&lt;/D&gt;&lt;/FQL&gt;&lt;FQL&gt;&lt;Q&gt;BYDDY^AVG(FE_VALUATION(PE,MEAN,NTMA,,NOW,-2AY,,''))&lt;/Q&gt;&lt;R&gt;1&lt;/R&gt;&lt;C&gt;1&lt;/C&gt;&lt;D xsi:type="xsd:double"&gt;77.7508754831683&lt;/D&gt;&lt;/FQL&gt;&lt;FQL&gt;&lt;Q&gt;NIO^AVG(FE_VALUATION(PE,MEAN,NTMA,,NOW,-5AY,,''))&lt;/Q&gt;&lt;R&gt;0&lt;/R&gt;&lt;C&gt;0&lt;/C&gt;&lt;/FQL&gt;&lt;FQL&gt;&lt;Q&gt;LI^AVG(FE_VALUATION(FFEV_SALES,MEAN,NTMA,,NOW,-2AY,,''))&lt;/Q&gt;&lt;R&gt;1&lt;/R&gt;&lt;C&gt;1&lt;/C&gt;&lt;D xsi:type="xsd:double"&gt;4.5625334004386&lt;/D&gt;&lt;/FQL&gt;&lt;FQL&gt;&lt;Q&gt;XPEV^AVG(FE_VALUATION(FFEV_EBITDA,MEAN,NTMA,,NOW,-1AY,,''))&lt;/Q&gt;&lt;R&gt;0&lt;/R&gt;&lt;C&gt;0&lt;/C&gt;&lt;/FQL&gt;&lt;FQL&gt;&lt;Q&gt;FSR^AVG(FE_VALUATION(FFEV_EBITDA,MEAN,NTMA,,NOW,-2AY,,''))&lt;/Q&gt;&lt;R&gt;0&lt;/R&gt;&lt;C&gt;0&lt;/C&gt;&lt;/FQL&gt;&lt;FQL&gt;&lt;Q&gt;NKLA^AVG(FE_VALUATION(PE,MEAN,NTMA,,NOW,-1AY,,''))&lt;/Q&gt;&lt;R&gt;0&lt;/R&gt;&lt;C&gt;0&lt;/C&gt;&lt;/FQL&gt;&lt;FQL&gt;&lt;Q&gt;LYV^AVG(FE_VALUATION(PE,MEAN,NTMA,,NOW,-5AY,,''))&lt;/Q&gt;&lt;R&gt;1&lt;/R&gt;&lt;C&gt;1&lt;/C&gt;&lt;D xsi:type="xsd:double"&gt;171.47667515367&lt;/D&gt;&lt;/FQL&gt;&lt;FQL&gt;&lt;Q&gt;WWE^AVG(FE_VALUATION(FFEV_SALES,MEAN,NTMA,,NOW,-1AY,,''))&lt;/Q&gt;&lt;R&gt;1&lt;/R&gt;&lt;C&gt;1&lt;/C&gt;&lt;D xsi:type="xsd:double"&gt;3.94744249090909&lt;/D&gt;&lt;/FQL&gt;&lt;FQL&gt;&lt;Q&gt;SEAS^AVG(FE_VALUATION(FFEV_SALES,MEAN,NTMA,,NOW,-5AY,,''))&lt;/Q&gt;&lt;R&gt;1&lt;/R&gt;&lt;C&gt;1&lt;/C&gt;&lt;D xsi:type="xsd:double"&gt;3.233253975&lt;/D&gt;&lt;/FQL&gt;&lt;FQL&gt;&lt;Q&gt;MSGS^AVG(FE_VALUATION(FFEV_EBITDA,MEAN,NTMA,,NOW,-2AY,,''))&lt;/Q&gt;&lt;R&gt;1&lt;/R&gt;&lt;C&gt;1&lt;/C&gt;&lt;D xsi:type="xsd:double"&gt;105.979088501355&lt;/D&gt;&lt;/FQL&gt;&lt;FQL&gt;&lt;Q&gt;FUN^AVG(FE_VALUATION(FFEV_EBITDA,MEAN,NTMA,,NOW,-5AY,,''))&lt;/Q&gt;&lt;R&gt;1&lt;/R&gt;&lt;C&gt;1&lt;/C&gt;&lt;D xsi:type="xsd:double"&gt;13.7507466953175&lt;/D&gt;&lt;/FQL&gt;&lt;FQL&gt;&lt;Q&gt;SIX^AVG(FE_VALUATION(PE,MEAN,NTMA,,NOW,-2AY,,''))&lt;/Q&gt;&lt;R&gt;1&lt;/R&gt;&lt;C&gt;1&lt;/C&gt;&lt;D xsi:type="xsd:double"&gt;49.584378074359&lt;/D&gt;&lt;/FQL&gt;&lt;FQL&gt;&lt;Q&gt;CNK^AVG(FE_VALUATION(FFEV_SALES,MEAN,NTMA,,NOW,-1AY,,''))&lt;/Q&gt;&lt;R&gt;1&lt;/R&gt;&lt;C&gt;1&lt;/C&gt;&lt;D xsi:type="xsd:double"&gt;1.98837325849802&lt;/D&gt;&lt;/FQL&gt;&lt;FQL&gt;&lt;Q&gt;PLAY^AVG(FE_VALUATION(FFEV_SALES,MEAN,NTMA,,NOW,-2AY,,''))&lt;/Q&gt;&lt;R&gt;1&lt;/R&gt;&lt;C&gt;1&lt;/C&gt;&lt;D xsi:type="xsd:double"&gt;2.69255588118812&lt;/D&gt;&lt;/FQL&gt;&lt;FQL&gt;&lt;Q&gt;ACEL^AVG(FE_VALUATION(FFEV_EBITDA,MEAN,NTMA,,NOW,-1AY,,''))&lt;/Q&gt;&lt;R&gt;1&lt;/R&gt;&lt;C&gt;1&lt;/C&gt;&lt;D xsi:type="xsd:double"&gt;7.71980158260869&lt;/D&gt;&lt;/FQL&gt;&lt;FQL&gt;&lt;Q&gt;EPD^AVG(FE_VALUATION(FFEV_EBITDA,MEAN,NTMA,,NOW,-5AY,,''))&lt;/Q&gt;&lt;R&gt;1&lt;/R&gt;&lt;C&gt;1&lt;/C&gt;&lt;D xsi:type="xsd:double"&gt;10.7244487326984&lt;/D&gt;&lt;/FQL&gt;&lt;FQL&gt;&lt;Q&gt;TRP^AVG(FE_VALUATION(PE,MEAN,NTMA,,NOW,-1AY,,''))&lt;/Q&gt;&lt;R&gt;1&lt;/R&gt;&lt;C&gt;1&lt;/C&gt;&lt;D xsi:type="xsd:double"&gt;15.2012764920949&lt;/D&gt;&lt;/FQL&gt;&lt;FQL&gt;&lt;Q&gt;KMI^AVG(FE_VALUATION(PE,MEAN,NTMA,,NOW,-5AY,,''))&lt;/Q&gt;&lt;R&gt;1&lt;/R&gt;&lt;C&gt;1&lt;/C&gt;&lt;D xsi:type="xsd:double"&gt;18.4593160904762&lt;/D&gt;&lt;/FQL&gt;&lt;FQL&gt;&lt;Q&gt;OKE^AVG(FE_VALUATION(FFEV_SALES,MEAN,NTMA,,NOW,-2AY,,''))&lt;/Q&gt;&lt;R&gt;1&lt;/R&gt;&lt;C&gt;1&lt;/C&gt;&lt;D xsi:type="xsd:double"&gt;2.61764796792079&lt;/D&gt;&lt;/FQL&gt;&lt;FQL&gt;&lt;Q&gt;COP^AVG(FE_VALUATION(FFEV_SALES,MEAN,NTMA,,NOW,-5AY,,''))&lt;/Q&gt;&lt;R&gt;1&lt;/R&gt;&lt;C&gt;1&lt;/C&gt;&lt;D xsi:type="xsd:double"&gt;2.3100716197619&lt;/D&gt;&lt;/FQL&gt;&lt;FQL&gt;&lt;Q&gt;EOG^AVG(FE_VALUATION(FFEV_EBITDA,MEAN,NTMA,,NOW,-2AY,,''))&lt;/Q&gt;&lt;R&gt;1&lt;/R&gt;&lt;C&gt;1&lt;/C&gt;&lt;D xsi:type="xsd:double"&gt;5.1374054039604&lt;/D&gt;&lt;/FQL&gt;&lt;FQL&gt;&lt;Q&gt;PXD^AVG(FE_VALUATION(PE,MEAN,NTMA,,NOW,-1AY,,''))&lt;/Q&gt;&lt;R&gt;1&lt;/R&gt;&lt;C&gt;1&lt;/C&gt;&lt;D xsi:type="xsd:double"&gt;9.23088901225296&lt;/D&gt;&lt;/FQL&gt;&lt;FQL&gt;&lt;Q&gt;OXY^AVG(FE_VALUATION(PE,MEAN,NTMA,,NOW,-2AY,,''))&lt;/Q&gt;&lt;R&gt;1&lt;/R&gt;&lt;C&gt;1&lt;/C&gt;&lt;D xsi:type="xsd:double"&gt;19.0404770517928&lt;/D&gt;&lt;/FQL&gt;&lt;FQL&gt;&lt;Q&gt;HES^AVG(FE_VALUATION(FFEV_SALES,MEAN,NTMA,,NOW,-1AY,,''))&lt;/Q&gt;&lt;R&gt;1&lt;/R&gt;&lt;C&gt;1&lt;/C&gt;&lt;D xsi:type="xsd:double"&gt;4.13052179051383&lt;/D&gt;&lt;/FQL&gt;&lt;FQL&gt;&lt;Q&gt;FANG^AVG(FE_VALUATION(FFEV_SALES,MEAN,NTMA,,NOW,-5AY,,''))&lt;/Q&gt;&lt;R&gt;1&lt;/R&gt;&lt;C&gt;1&lt;/C&gt;&lt;D xsi:type="xsd:double"&gt;4.53501739515873&lt;/D&gt;&lt;/FQL&gt;&lt;FQL&gt;&lt;Q&gt;MRO^AVG(FE_VALUATION(FFEV_EBITDA,MEAN,NTMA,,NOW,-1AY,,''))&lt;/Q&gt;&lt;R&gt;1&lt;/R&gt;&lt;C&gt;1&lt;/C&gt;&lt;D xsi:type="xsd:double"&gt;4.38139384822135&lt;/D&gt;&lt;/FQL&gt;&lt;FQL&gt;&lt;Q&gt;MPC^AVG(FE_VALUATION(FFEV_EBITDA,MEAN,NTMA,,NOW,-5AY,,''))&lt;/Q&gt;&lt;R&gt;1&lt;/R&gt;&lt;C&gt;1&lt;/C&gt;&lt;D xsi:type="xsd:double"&gt;7.75145577896827&lt;/D&gt;&lt;/FQL&gt;&lt;FQL&gt;&lt;Q&gt;VLO^AVG(FE_VALUATION(PE,MEAN,NTMA,,NOW,-2AY,,''))&lt;/Q&gt;&lt;R&gt;1&lt;/R&gt;&lt;C&gt;1&lt;/C&gt;&lt;D xsi:type="xsd:double"&gt;63.2938553027542&lt;/D&gt;&lt;/FQL&gt;&lt;FQL&gt;&lt;Q&gt;PSX^AVG(FE_VALUATION(PE,MEAN,NTMA,,NOW,-5AY,,''))&lt;/Q&gt;&lt;R&gt;1&lt;/R&gt;&lt;C&gt;1&lt;/C&gt;&lt;D xsi:type="xsd:double"&gt;13.8676725326984&lt;/D&gt;&lt;/FQL&gt;&lt;FQL&gt;&lt;Q&gt;SLB^AVG(FE_VALUATION(FFEV_SALES,MEAN,NTMA,,NOW,-2AY,,''))&lt;/Q&gt;&lt;R&gt;1&lt;/R&gt;&lt;C&gt;1&lt;/C&gt;&lt;D xsi:type="xsd:double"&gt;2.25970042712871&lt;/D&gt;&lt;/FQL&gt;&lt;FQL&gt;&lt;Q&gt;BKR^AVG(FE_VALUATION(FFEV_EBITDA,MEAN,NTMA,,NOW,-1AY,,''))&lt;/Q&gt;&lt;R&gt;1&lt;/R&gt;&lt;C&gt;1&lt;/C&gt;&lt;D xsi:type="xsd:double"&gt;8.39423609051383&lt;/D&gt;&lt;/FQL&gt;&lt;FQL&gt;&lt;Q&gt;HAL^AVG(FE_VALUATION(FFEV_EBITDA,MEAN,NTMA,,NOW,-2AY,,''))&lt;/Q&gt;&lt;R&gt;1&lt;/R&gt;&lt;C&gt;1&lt;/C&gt;&lt;D xsi:type="xsd:double"&gt;9.71546071861387&lt;/D&gt;&lt;/FQL&gt;&lt;FQL&gt;&lt;Q&gt;NOV^AVG(FE_VALUATION(PE,MEAN,NTMA,,NOW,-1AY,,''))&lt;/Q&gt;&lt;R&gt;1&lt;/R&gt;&lt;C&gt;1&lt;/C&gt;&lt;D xsi:type="xsd:double"&gt;113.139012954955&lt;/D&gt;&lt;/FQL&gt;&lt;FQL&gt;&lt;Q&gt;FTI^AVG(FE_VALUATION(PE,MEAN,NTMA,,NOW,-5AY,,''))&lt;/Q&gt;&lt;R&gt;1&lt;/R&gt;&lt;C&gt;1&lt;/C&gt;&lt;D xsi:type="xsd:double"&gt;199.265539248955&lt;/D&gt;&lt;/FQL&gt;&lt;FQL&gt;&lt;Q&gt;ABNB^AVG(FE_VALUATION(FFEV_SALES,MEAN,NTMA,,NOW,-1AY,,''))&lt;/Q&gt;&lt;R&gt;1&lt;/R&gt;&lt;C&gt;1&lt;/C&gt;&lt;D xsi:type="xsd:double"&gt;11.8231576201581&lt;/D&gt;&lt;/FQL&gt;&lt;FQL&gt;&lt;Q&gt;CTAS^AVG(FE_VALUATION(FFEV_SALES,MEAN,NTMA,,NOW,-5AY,,''))&lt;/Q&gt;&lt;R&gt;1&lt;/R&gt;&lt;C&gt;1&lt;/C&gt;&lt;D xsi:type="xsd:double"&gt;4.31640103706349&lt;/D&gt;&lt;/FQL&gt;&lt;FQL&gt;&lt;Q&gt;EXPE^AVG(FE_VALUATION(FFEV_EBITDA,MEAN,NTMA,,NOW,-2AY,,''))&lt;/Q&gt;&lt;R&gt;1&lt;/R&gt;&lt;C&gt;1&lt;/C&gt;&lt;D xsi:type="xsd:double"&gt;15.9295023926733&lt;/D&gt;&lt;/FQL&gt;&lt;FQL&gt;&lt;Q&gt;UBER^AVG(FE_VALUATION(FFEV_EBITDA,MEAN,NTMA,,NOW,-5AY,,''))&lt;/Q&gt;&lt;R&gt;1&lt;/R&gt;&lt;C&gt;1&lt;/C&gt;&lt;D xsi:type="xsd:double"&gt;389.910944475309&lt;/D&gt;&lt;/FQL&gt;&lt;FQL&gt;&lt;Q&gt;DIDI^AVG(FE_VALUATION(PE,MEAN,NTMA,,NOW,-2AY,,''))&lt;/Q&gt;&lt;R&gt;1&lt;/R&gt;&lt;C&gt;1&lt;/C&gt;&lt;D xsi:type="xsd:double"&gt;86.2981271886792&lt;/D&gt;&lt;/FQL&gt;&lt;FQL&gt;&lt;Q&gt;ADBE^AVG(FE_VALUATION(FFEV_SALES,MEAN,NTMA,,NOW,-1AY,,''))&lt;/Q&gt;&lt;R&gt;1&lt;/R&gt;&lt;C&gt;1&lt;/C&gt;&lt;D xsi:type="xsd:double"&gt;13.8019390968379&lt;/D&gt;&lt;/FQL&gt;&lt;FQL&gt;&lt;Q&gt;ORCL^AVG(FE_VALUATION(FFEV_SALES,MEAN,NTMA,,NOW,-2AY,,''))&lt;/Q&gt;&lt;R&gt;1&lt;/R&gt;&lt;C&gt;1&lt;/C&gt;&lt;D xsi:type="xsd:double"&gt;6.2978415069307&lt;/D&gt;&lt;/FQL&gt;&lt;FQL&gt;&lt;Q&gt;CRM^AVG(FE_VALUATION(FFEV_EBITDA,MEAN,NTMA,,NOW,-1AY,,''))&lt;/Q&gt;&lt;R&gt;1&lt;/R&gt;&lt;C&gt;1&lt;/C&gt;&lt;D xsi:type="xsd:double"&gt;23.9290448458498&lt;/D&gt;&lt;/FQL&gt;&lt;FQL&gt;&lt;Q&gt;SAP^AVG(FE_VALUATION(FFEV_EBITDA,MEAN,NTMA,,NOW,-5AY,,''))&lt;/Q&gt;&lt;R&gt;1&lt;/R&gt;&lt;C&gt;1&lt;/C&gt;&lt;D xsi:type="xsd:double"&gt;14.775488802381&lt;/D&gt;&lt;/FQL&gt;&lt;FQL&gt;&lt;Q&gt;INTU^AVG(FE_VALUATION(PE,MEAN,NTMA,,NOW,-1AY,,''))&lt;/Q&gt;&lt;R&gt;1&lt;/R&gt;&lt;C&gt;1&lt;/C&gt;&lt;D xsi:type="xsd:double"&gt;41.9570092924901&lt;/D&gt;&lt;/FQL&gt;&lt;FQL&gt;&lt;Q&gt;NTES^AVG(FE_VALUATION(PE,MEAN,NTMA,,NOW,-5AY,,''))&lt;/Q&gt;&lt;R&gt;1&lt;/R&gt;&lt;C&gt;1&lt;/C&gt;&lt;D xsi:type="xsd:double"&gt;20.540826025&lt;/D&gt;&lt;/FQL&gt;&lt;FQL&gt;&lt;Q&gt;SHOP^AVG(FE_VALUATION(FFEV_SALES,MEAN,NTMA,,NOW,-2AY,,''))&lt;/Q&gt;&lt;R&gt;1&lt;/R&gt;&lt;C&gt;1&lt;/C&gt;&lt;D xsi:type="xsd:double"&gt;26.9686465166337&lt;/D&gt;&lt;/FQL&gt;&lt;FQL&gt;&lt;Q&gt;SNOW^AVG(FE_VALUATION(FFEV_SALES,MEAN,NTMA,,NOW,-5AY,,''))&lt;/Q&gt;&lt;R&gt;1&lt;/R&gt;&lt;C&gt;1&lt;/C&gt;&lt;D xsi:type="xsd:double"&gt;49.9170297564655&lt;/D&gt;&lt;/FQL&gt;&lt;FQL&gt;&lt;Q&gt;TEAM^AVG(FE_VALUATION(FFEV_EBITDA,MEAN,NTMA,,NOW,-2AY,,''))&lt;/Q&gt;&lt;R&gt;1&lt;/R&gt;&lt;C&gt;1&lt;/C&gt;&lt;D xsi:type="xsd:double"&gt;105.616081805941&lt;/D&gt;&lt;/FQL&gt;&lt;FQL&gt;&lt;Q&gt;ROP^AVG(FE_VALUATION(PE,MEAN,NTMA,,NOW,-1AY,,''))&lt;/Q&gt;&lt;R&gt;1&lt;/R&gt;&lt;C&gt;1&lt;/C&gt;&lt;D xsi:type="xsd:double"&gt;29.053413660079&lt;/D&gt;&lt;/FQL&gt;&lt;FQL&gt;&lt;Q&gt;ADSK^AVG(FE_VALUATION(PE,MEAN,NTMA,,NOW,-2AY,,''))&lt;/Q&gt;&lt;R&gt;1&lt;/R&gt;&lt;C&gt;1&lt;/C&gt;&lt;D xsi:type="xsd:double"&gt;45.0451221683168&lt;/D&gt;&lt;/FQL&gt;&lt;FQL&gt;&lt;Q&gt;CDNS^AVG(FE_VALUATION(FFEV_SALES,MEAN,NTMA,,NOW,-1AY,,''))&lt;/Q&gt;&lt;R&gt;1&lt;/R&gt;&lt;C&gt;1&lt;/C&gt;&lt;D xsi:type="xsd:double"&gt;13.2455037885376&lt;/D&gt;&lt;/FQL&gt;&lt;FQL&gt;&lt;Q&gt;CRWD^AVG(FE_VALUATION(FFEV_SALES,MEAN,NTMA,,NOW,-5AY,,''))&lt;/Q&gt;&lt;R&gt;1&lt;/R&gt;&lt;C&gt;1&lt;/C&gt;&lt;D xsi:type="xsd:double"&gt;25.3010917214286&lt;/D&gt;&lt;/FQL&gt;&lt;FQL&gt;&lt;Q&gt;DDOG^AVG(FE_VALUATION(FFEV_EBITDA,MEAN,NTMA,,NOW,-1AY,,''))&lt;/Q&gt;&lt;R&gt;1&lt;/R&gt;&lt;C&gt;1&lt;/C&gt;&lt;D xsi:type="xsd:double"&gt;200.007376027668&lt;/D&gt;&lt;/FQL&gt;&lt;FQL&gt;&lt;Q&gt;ZM^AVG(FE_VALUATION(FFEV_EBITDA,MEAN,NTMA,,NOW,-5AY,,''))&lt;/Q&gt;&lt;R&gt;1&lt;/R&gt;&lt;C&gt;1&lt;/C&gt;&lt;D xsi:type="xsd:double"&gt;332.458574123916&lt;/D&gt;&lt;/FQL&gt;&lt;FQL&gt;&lt;Q&gt;VEEV^AVG(FE_VALUATION(PE,MEAN,NTMA,,NOW,-2AY,,''))&lt;/Q&gt;&lt;R&gt;1&lt;/R&gt;&lt;C&gt;1&lt;/C&gt;&lt;D xsi:type="xsd:double"&gt;74.8239257841584&lt;/D&gt;&lt;/FQL&gt;&lt;FQL&gt;&lt;Q&gt;ANSS^AVG(FE_VALUATION(PE,MEAN,NTMA,,NOW,-5AY,,''))&lt;/Q&gt;&lt;R&gt;1&lt;/R&gt;&lt;C&gt;1&lt;/C&gt;&lt;D xsi:type="xsd:double"&gt;38.3697486753968&lt;/D&gt;&lt;/FQL&gt;&lt;FQL&gt;&lt;Q&gt;TWLO^AVG(FE_VALUATION(FFEV_SALES,MEAN,NTMA,,NOW,-2AY,,''))&lt;/Q&gt;&lt;R&gt;1&lt;/R&gt;&lt;C&gt;1&lt;/C&gt;&lt;D xsi:type="xsd:double"&gt;14.4975809827723&lt;/D&gt;&lt;/FQL&gt;&lt;FQL&gt;&lt;Q&gt;RBLX^AVG(FE_VALUATION(FFEV_EBITDA,MEAN,NTMA,,NOW,-1AY,,''))&lt;/Q&gt;&lt;R&gt;1&lt;/R&gt;&lt;C&gt;1&lt;/C&gt;&lt;D xsi:type="xsd:double"&gt;52.4787213043478&lt;/D&gt;&lt;/FQL&gt;&lt;FQL&gt;&lt;Q&gt;MDB^AVG(FE_VALUATION(FFEV_EBITDA,MEAN,NTMA,,NOW,-2AY,,''))&lt;/Q&gt;&lt;R&gt;1&lt;/R&gt;&lt;C&gt;1&lt;/C&gt;&lt;D xsi:type="xsd:double"&gt;1241.1976155102&lt;/D&gt;&lt;/FQL&gt;&lt;FQL&gt;&lt;Q&gt;PAYC^AVG(FE_VALUATION(PE,MEAN,NTMA,,NOW,-1AY,,''))&lt;/Q&gt;&lt;R&gt;1&lt;/R&gt;&lt;C&gt;1&lt;/C&gt;&lt;D xsi:type="xsd:double"&gt;69.0826401936759&lt;/D&gt;&lt;/FQL&gt;&lt;FQL&gt;&lt;Q&gt;PLTR^AVG(FE_VALUATION(PE,MEAN,NTMA,,NOW,-5AY,,''))&lt;/Q&gt;&lt;R&gt;1&lt;/R&gt;&lt;C&gt;1&lt;/C&gt;&lt;D xsi:type="xsd:double"&gt;120.730484534091&lt;/D&gt;&lt;/FQL&gt;&lt;FQL&gt;&lt;Q&gt;OKTA^AVG(FE_VALUATION(FFEV_SALES,MEAN,NTMA,,NOW,-1AY,,''))&lt;/Q&gt;&lt;R&gt;1&lt;/R&gt;&lt;C&gt;1&lt;/C&gt;&lt;D xsi:type="xsd:double"&gt;15.4552016719368&lt;/D&gt;&lt;/FQL&gt;&lt;FQL&gt;&lt;Q&gt;APP^AVG(FE_VALUATION(FFEV_SALES,MEAN,NTMA,,NOW,-5AY,,''))&lt;/Q&gt;&lt;R&gt;1&lt;/R&gt;&lt;C&gt;1&lt;/C&gt;&lt;D xsi:type="xsd:double"&gt;7.41770059771242&lt;/D&gt;&lt;/FQL&gt;&lt;FQL&gt;&lt;Q&gt;COIN^AVG(FE_VALUATION(FFEV_EBITDA,MEAN,NTMA,,NOW,-2AY,,''))&lt;/Q&gt;&lt;R&gt;1&lt;/R&gt;&lt;C&gt;1&lt;/C&gt;&lt;D xsi:type="xsd:double"&gt;27.3033816444099&lt;/D&gt;&lt;/FQL&gt;&lt;FQL&gt;&lt;Q&gt;NLOK^AVG(FE_VALUATION(FFEV_EBITDA,MEAN,NTMA,,NOW,-5AY,,''))&lt;/Q&gt;&lt;R&gt;1&lt;/R&gt;&lt;C&gt;1&lt;/C&gt;&lt;D xsi:type="xsd:double"&gt;10.17989459585&lt;/D&gt;&lt;/FQL&gt;&lt;FQL&gt;&lt;Q&gt;PTC^AVG(FE_VALUATION(PE,MEAN,NTMA,,NOW,-2AY,,''))&lt;/Q&gt;&lt;R&gt;1&lt;/R&gt;&lt;C&gt;1&lt;/C&gt;&lt;D xsi:type="xsd:double"&gt;31.1395660574257&lt;/D&gt;&lt;/FQL&gt;&lt;FQL&gt;&lt;Q&gt;CTXS^AVG(FE_VALUATION(FFEV_SALES,MEAN,NTMA,,NOW,-1AY,,''))&lt;/Q&gt;&lt;R&gt;1&lt;/R&gt;&lt;C&gt;1&lt;/C&gt;&lt;D xsi:type="xsd:double"&gt;4.57396631976285&lt;/D&gt;&lt;/FQL&gt;&lt;FQL&gt;&lt;Q&gt;BILL^AVG(FE_VALUATION(FFEV_SALES,MEAN,NTMA,,NOW,-2AY,,''))&lt;/Q&gt;&lt;R&gt;1&lt;/R&gt;&lt;C&gt;1&lt;/C&gt;&lt;D xsi:type="xsd:double"&gt;36.1442318811881&lt;/D&gt;&lt;/FQL&gt;&lt;FQL&gt;&lt;Q&gt;U^AVG(FE_VALUATION(FFEV_EBITDA,MEAN,NTMA,,NOW,-1AY,,''))&lt;/Q&gt;&lt;R&gt;1&lt;/R&gt;&lt;C&gt;1&lt;/C&gt;&lt;D xsi:type="xsd:double"&gt;1299.58835949791&lt;/D&gt;&lt;/FQL&gt;&lt;FQL&gt;&lt;Q&gt;AZPN^AVG(FE_VALUATION(FFEV_EBITDA,MEAN,NTMA,,NOW,-5AY,,''))&lt;/Q&gt;&lt;R&gt;0&lt;/R&gt;&lt;C&gt;0&lt;/C&gt;&lt;/FQL&gt;&lt;FQL&gt;&lt;Q&gt;BKI^AVG(FE_VALUATION(PE,MEAN,NTMA,,NOW,-1AY,,''))&lt;/Q&gt;&lt;R&gt;1&lt;/R&gt;&lt;C&gt;1&lt;/C&gt;&lt;D xsi:type="xsd:double"&gt;26.6506769881423&lt;/D&gt;&lt;/FQL&gt;&lt;FQL&gt;&lt;Q&gt;DT^AVG(FE_VALUATION(PE,MEAN,NTMA,,NOW,-5AY,,''))&lt;/Q&gt;&lt;R&gt;1&lt;/R&gt;&lt;C&gt;1&lt;/C&gt;&lt;D xsi:type="xsd:double"&gt;78.6764840626703&lt;/D&gt;&lt;/FQL&gt;&lt;FQL&gt;&lt;Q&gt;PLAN^AVG(FE_VALUATION(FFEV_SALES,MEAN,NTMA,,NOW,-2AY,,''))&lt;/Q&gt;&lt;R&gt;1&lt;/R&gt;&lt;C&gt;1&lt;/C&gt;&lt;D xsi:type="xsd:double"&gt;12.9278683588119&lt;/D&gt;&lt;/FQL&gt;&lt;FQL&gt;&lt;Q&gt;PATH^AVG(FE_VALUATION(FFEV_SALES,MEAN,NTMA,,NOW,-5AY,,''))&lt;/Q&gt;&lt;R&gt;1&lt;/R&gt;&lt;C&gt;1&lt;/C&gt;&lt;D xsi:type="xsd:double"&gt;19.7652801201987&lt;/D&gt;&lt;/FQL&gt;&lt;FQL&gt;&lt;Q&gt;FICO^AVG(FE_VALUATION(FFEV_EBITDA,MEAN,NTMA,,NOW,-2AY,,''))&lt;/Q&gt;&lt;R&gt;1&lt;/R&gt;&lt;C&gt;1&lt;/C&gt;&lt;D xsi:type="xsd:double"&gt;25.5174259207921&lt;/D&gt;&lt;/FQL&gt;&lt;FQL&gt;&lt;Q&gt;PCTY^AVG(FE_VALUATION(PE,MEAN,NTMA,,NOW,-1AY,,''))&lt;/Q&gt;&lt;R&gt;1&lt;/R&gt;&lt;C&gt;1&lt;/C&gt;&lt;D xsi:type="xsd:double"&gt;83.0444869723321&lt;/D&gt;&lt;/FQL&gt;&lt;FQL&gt;&lt;Q&gt;HOOD^AVG(FE_VALUATION(PE,MEAN,NTMA,,NOW,-2AY,,''))&lt;/Q&gt;&lt;R&gt;1&lt;/R&gt;&lt;C&gt;1&lt;/C&gt;&lt;D xsi:type="xsd:double"&gt;1629.594551&lt;/D&gt;&lt;/FQL&gt;&lt;FQL&gt;&lt;Q&gt;BSY^AVG(FE_VALUATION(FFEV_SALES,MEAN,NTMA,,NOW,-1AY,,''))&lt;/Q&gt;&lt;R&gt;1&lt;/R&gt;&lt;C&gt;1&lt;/C&gt;&lt;D xsi:type="xsd:double"&gt;14.9218798379447&lt;/D&gt;&lt;/FQL&gt;&lt;FQL&gt;&lt;Q&gt;CDAY^AVG(FE_VALUATION(FFEV_SALES,MEAN,NTMA,,NOW,-5AY,,''))&lt;/Q&gt;&lt;R&gt;1&lt;/R&gt;&lt;C&gt;1&lt;/C&gt;&lt;D xsi:type="xsd:double"&gt;10.7310276957265&lt;/D&gt;&lt;/FQL&gt;&lt;FQL&gt;&lt;Q&gt;MANH^AVG(FE_VALUATION(FFEV_EBITDA,MEAN,NTMA,,NOW,-1AY,,''))&lt;/Q&gt;&lt;R&gt;1&lt;/R&gt;&lt;C&gt;1&lt;/C&gt;&lt;D xsi:type="xsd:double"&gt;50.4142003280632&lt;/D&gt;&lt;/FQL&gt;&lt;FQL&gt;&lt;Q&gt;DLB^AVG(FE_VALUATION(FFEV_EBITDA,MEAN,NTMA,,NOW,-5AY,,''))&lt;/Q&gt;&lt;R&gt;1&lt;/R&gt;&lt;C&gt;1&lt;/C&gt;&lt;D xsi:type="xsd:double"&gt;13.4415535396825&lt;/D&gt;&lt;/FQL&gt;&lt;FQL&gt;&lt;Q&gt;AVLR^AVG(FE_VALUATION(PE,MEAN,NTMA,,NOW,-2AY,,''))&lt;/Q&gt;&lt;R&gt;1&lt;/R&gt;&lt;C&gt;1&lt;/C&gt;&lt;D xsi:type="xsd:double"&gt;1748.55956981132&lt;/D&gt;&lt;/FQL&gt;&lt;FQL&gt;&lt;Q&gt;LYFT^AVG(FE_VALUATION(PE,MEAN,NTMA,,NOW,-5AY,,''))&lt;/Q&gt;&lt;R&gt;1&lt;/R&gt;&lt;C&gt;1&lt;/C&gt;&lt;D xsi:type="xsd:double"&gt;955.797933741573&lt;/D&gt;&lt;/FQL&gt;&lt;FQL&gt;&lt;Q&gt;GTLB^AVG(FE_VALUATION(FFEV_SALES,MEAN,NTMA,,NOW,-2AY,,''))&lt;/Q&gt;&lt;R&gt;1&lt;/R&gt;&lt;C&gt;1&lt;/C&gt;&lt;D xsi:type="xsd:double"&gt;23.3707077234637&lt;/D&gt;&lt;/FQL&gt;&lt;FQL&gt;&lt;Q&gt;S^AVG(FE_VALUATION(FFEV_EBITDA,MEAN,NTMA,,NOW,-1AY,,''))&lt;/Q&gt;&lt;R&gt;0&lt;/R&gt;&lt;C&gt;0&lt;/C&gt;&lt;/FQL&gt;&lt;FQL&gt;&lt;Q&gt;BILI^AVG(FE_VALUATION(FFEV_EBITDA,MEAN,NTMA,,NOW,-2AY,,''))&lt;/Q&gt;&lt;R&gt;0&lt;/R&gt;&lt;C&gt;0&lt;/C&gt;&lt;/FQL&gt;&lt;FQL&gt;&lt;Q&gt;ESTC^AVG(FE_VALUATION(PE,MEAN,NTMA,,NOW,-1AY,,''))&lt;/Q&gt;&lt;R&gt;0&lt;/R&gt;&lt;C&gt;0&lt;/C&gt;&lt;/FQL&gt;&lt;FQL&gt;&lt;Q&gt;SAIL^AVG(FE_VALUATION(PE,MEAN,NTMA,,NOW,-5AY,,''))&lt;/Q&gt;&lt;R&gt;1&lt;/R&gt;&lt;C&gt;1&lt;/C&gt;&lt;D xsi:type="xsd:double"&gt;717.38281860844&lt;/D&gt;&lt;/FQL&gt;&lt;FQL&gt;&lt;Q&gt;CYBR^AVG(FE_VALUATION(FFEV_SALES,MEAN,NTMA,,NOW,-1AY,,''))&lt;/Q&gt;&lt;R&gt;1&lt;/R&gt;&lt;C&gt;1&lt;/C&gt;&lt;D xsi:type="xsd:double"&gt;9.92415500909091&lt;/D&gt;&lt;/FQL&gt;&lt;FQL&gt;&lt;Q&gt;SMAR^AVG(FE_VALUATION(FFEV_SALES,MEAN,NTMA,,NOW,-5AY,,''))&lt;/Q&gt;&lt;R&gt;1&lt;/R&gt;&lt;C&gt;1&lt;/C&gt;&lt;D xsi:type="xsd:double"&gt;12.3365843887833&lt;/D&gt;&lt;/FQL&gt;&lt;FQL&gt;&lt;Q&gt;MIME^AVG(FE_VALUATION(FFEV_EBITDA,MEAN,NTMA,,NOW,-2AY,,''))&lt;/Q&gt;&lt;R&gt;1&lt;/R&gt;&lt;C&gt;1&lt;/C&gt;&lt;D xsi:type="xsd:double"&gt;24.8814942869565&lt;/D&gt;&lt;/FQL&gt;&lt;FQL&gt;&lt;Q&gt;TENB^AVG(FE_VALUATION(FFEV_EBITDA,MEAN,NTMA,,NOW,-5AY,,''))&lt;/Q&gt;&lt;R&gt;1&lt;/R&gt;&lt;C&gt;1&lt;/C&gt;&lt;D xsi:type="xsd:double"&gt;85.969264866&lt;/D&gt;&lt;/FQL&gt;&lt;FQL&gt;&lt;Q&gt;NTNX^AVG(FE_VALUATION(PE,MEAN,NTMA,,NOW,-2AY,,''))&lt;/Q&gt;&lt;R&gt;0&lt;/R&gt;&lt;C&gt;0&lt;/C&gt;&lt;/FQL&gt;&lt;FQL&gt;&lt;Q&gt;QLYS^AVG(FE_VALUATION(FFEV_SALES,MEAN,NTMA,,NOW,-1AY,,''))&lt;/Q&gt;&lt;R&gt;1&lt;/R&gt;&lt;C&gt;1&lt;/C&gt;&lt;D xsi:type="xsd:double"&gt;9.83167416798418&lt;/D&gt;&lt;/FQL&gt;&lt;FQL&gt;&lt;Q&gt;ASAN^AVG(FE_VALUATION(FFEV_SALES,MEAN,NTMA,,NOW,-2AY,,''))&lt;/Q&gt;&lt;R&gt;1&lt;/R&gt;&lt;C&gt;1&lt;/C&gt;&lt;D xsi:type="xsd:double"&gt;21.0667704878049&lt;/D&gt;&lt;/FQL&gt;&lt;FQL&gt;&lt;Q&gt;NATI^AVG(FE_VALUATION(FFEV_EBITDA,MEAN,NTMA,,NOW,-1AY,,''))&lt;/Q&gt;&lt;R&gt;1&lt;/R&gt;&lt;C&gt;1&lt;/C&gt;&lt;D xsi:type="xsd:double"&gt;14.5546987588933&lt;/D&gt;&lt;/FQL&gt;&lt;FQL&gt;&lt;Q&gt;ALTR^AVG(FE_VALUATION(FFEV_EBITDA,MEAN,NTMA,,NOW,-5AY,,''))&lt;/Q&gt;&lt;R&gt;1&lt;/R&gt;&lt;C&gt;1&lt;/C&gt;&lt;D xsi:type="xsd:double"&gt;51.2109699624893&lt;/D&gt;&lt;/FQL&gt;&lt;FQL&gt;&lt;Q&gt;APPN^AVG(FE_VALUATION(PE,MEAN,NTMA,,NOW,-1AY,,''))&lt;/Q&gt;&lt;R&gt;0&lt;/R&gt;&lt;C&gt;0&lt;/C&gt;&lt;/FQL&gt;&lt;FQL&gt;&lt;Q&gt;AYX^AVG(FE_VALUATION(PE,MEAN,NTMA,,NOW,-5AY,,''))&lt;/Q&gt;&lt;R&gt;1&lt;/R&gt;&lt;C&gt;1&lt;/C&gt;&lt;D xsi:type="xsd:double"&gt;3016.12096199412&lt;/D&gt;&lt;/FQL&gt;&lt;FQL&gt;&lt;Q&gt;TDC^AVG(FE_VALUATION(FFEV_SALES,MEAN,NTMA,,NOW,-2AY,,''))&lt;/Q&gt;&lt;R&gt;1&lt;/R&gt;&lt;C&gt;1&lt;/C&gt;&lt;D xsi:type="xsd:double"&gt;2.34062863445545&lt;/D&gt;&lt;/FQL&gt;&lt;FQL&gt;&lt;Q&gt;SPSC^AVG(FE_VALUATION(FFEV_SALES,MEAN,NTMA,,NOW,-5AY,,''))&lt;/Q&gt;&lt;R&gt;1&lt;/R&gt;&lt;C&gt;1&lt;/C&gt;&lt;D xsi:type="xsd:double"&gt;6.84741337317459&lt;/D&gt;&lt;/FQL&gt;&lt;FQL&gt;&lt;Q&gt;ENV^AVG(FE_VALUATION(FFEV_EBITDA,MEAN,NTMA,,NOW,-2AY,,''))&lt;/Q&gt;&lt;R&gt;1&lt;/R&gt;&lt;C&gt;1&lt;/C&gt;&lt;D xsi:type="xsd:double"&gt;17.8992752108911&lt;/D&gt;&lt;/FQL&gt;&lt;FQL&gt;&lt;Q&gt;NCNO^AVG(FE_VALUATION(PE,MEAN,NTMA,,NOW,-1AY,,''))&lt;/Q&gt;&lt;R&gt;0&lt;/R&gt;&lt;C&gt;0&lt;/C&gt;&lt;/FQL&gt;&lt;FQL&gt;&lt;Q&gt;BL^AVG(FE_VALUATION(PE,MEAN,NTMA,,NOW,-2AY,,''))&lt;/Q&gt;&lt;R&gt;1&lt;/R&gt;&lt;C&gt;1&lt;/C&gt;&lt;D xsi:type="xsd:double"&gt;233.337622835644&lt;/D&gt;&lt;/FQL&gt;&lt;FQL&gt;&lt;Q&gt;MANT^AVG(FE_VALUATION(FFEV_SALES,MEAN,NTMA,,NOW,-1AY,,''))&lt;/Q&gt;&lt;R&gt;1&lt;/R&gt;&lt;C&gt;1&lt;/C&gt;&lt;D xsi:type="xsd:double"&gt;1.31922428181818&lt;/D&gt;&lt;/FQL&gt;&lt;FQL&gt;&lt;Q&gt;LSPD^AVG(FE_VALUATION(FFEV_SALES,MEAN,NTMA,,NOW,-5AY,,''))&lt;/Q&gt;&lt;R&gt;1&lt;/R&gt;&lt;C&gt;1&lt;/C&gt;&lt;D xsi:type="xsd:double"&gt;12.2880867137652&lt;/D&gt;&lt;/FQL&gt;&lt;FQL&gt;&lt;Q&gt;ACIW^AVG(FE_VALUATION(FFEV_EBITDA,MEAN,NTMA,,NOW,-1AY,,''))&lt;/Q&gt;&lt;R&gt;1&lt;/R&gt;&lt;C&gt;1&lt;/C&gt;&lt;D xsi:type="xsd:double"&gt;11.470692243083&lt;/D&gt;&lt;/FQL&gt;&lt;FQL&gt;&lt;Q&gt;JAMF^AVG(FE_VALUATION(FFEV_EBITDA,MEAN,NTMA,,NOW,-5AY,,''))&lt;/Q&gt;&lt;R&gt;1&lt;/R&gt;&lt;C&gt;1&lt;/C&gt;&lt;D xsi:type="xsd:double"&gt;114.175358214724&lt;/D&gt;&lt;/FQL&gt;&lt;FQL&gt;&lt;Q&gt;IS^AVG(FE_VALUATION(PE,MEAN,NTMA,,NOW,-2AY,,''))&lt;/Q&gt;&lt;R&gt;1&lt;/R&gt;&lt;C&gt;1&lt;/C&gt;&lt;D xsi:type="xsd:double"&gt;52.2626278964844&lt;/D&gt;&lt;/FQL&gt;&lt;FQL&gt;&lt;Q&gt;APPS^AVG(FE_VALUATION(PE,MEAN,NTMA,,NOW,-5AY,,''))&lt;/Q&gt;&lt;R&gt;1&lt;/R&gt;&lt;C&gt;1&lt;/C&gt;&lt;D xsi:type="xsd:double"&gt;174.4061695965&lt;/D&gt;&lt;/FQL&gt;&lt;FQL&gt;&lt;Q&gt;PD^AVG(FE_VALUATION(FFEV_SALES,MEAN,NTMA,,NOW,-2AY,,''))&lt;/Q&gt;&lt;R&gt;1&lt;/R&gt;&lt;C&gt;1&lt;/C&gt;&lt;D xsi:type="xsd:double"&gt;8.92519753544555&lt;/D&gt;&lt;/FQL&gt;&lt;FQL&gt;&lt;Q&gt;SABR^AVG(FE_VALUATION(FFEV_EBITDA,MEAN,NTMA,,NOW,-1AY,,''))&lt;/Q&gt;&lt;R&gt;1&lt;/R&gt;&lt;C&gt;1&lt;/C&gt;&lt;D xsi:type="xsd:double"&gt;41.7993787984189&lt;/D&gt;&lt;/FQL&gt;&lt;FQL&gt;&lt;Q&gt;AI^AVG(FE_VALUATION(FFEV_EBITDA,MEAN,NTMA,,NOW,-2AY,,''))&lt;/Q&gt;&lt;R&gt;0&lt;/R&gt;&lt;C&gt;0&lt;/C&gt;&lt;/FQL&gt;&lt;FQL&gt;&lt;Q&gt;OLO^AVG(FE_VALUATION(PE,MEAN,NTMA,,NOW,-1AY,,''))&lt;/Q&gt;&lt;R&gt;1&lt;/R&gt;&lt;C&gt;1&lt;/C&gt;&lt;D xsi:type="xsd:double"&gt;234.045674940711&lt;/D&gt;&lt;/FQL&gt;&lt;FQL&gt;&lt;Q&gt;SWI^AVG(FE_VALUATION(PE,MEAN,NTMA,,NOW,-5AY,,''))&lt;/Q&gt;&lt;R&gt;1&lt;/R&gt;&lt;C&gt;1&lt;/C&gt;&lt;D xsi:type="xsd:double"&gt;17.8950292917115&lt;/D&gt;&lt;/FQL&gt;&lt;FQL&gt;&lt;Q&gt;CRSR^AVG(FE_VALUATION(FFEV_SALES,MEAN,NTMA,,NOW,-1AY,,''))&lt;/Q&gt;&lt;R&gt;1&lt;/R&gt;&lt;C&gt;1&lt;/C&gt;&lt;D xsi:type="xsd:double"&gt;1.16834656079051&lt;/D&gt;&lt;/FQL&gt;&lt;FQL&gt;&lt;Q&gt;ZUO^AVG(FE_VALUATION(FFEV_SALES,MEAN,NTMA,,NOW,-5AY,,''))&lt;/Q&gt;&lt;R&gt;1&lt;/R&gt;&lt;C&gt;1&lt;/C&gt;&lt;D xsi:type="xsd:double"&gt;5.05940282429379&lt;/D&gt;&lt;/FQL&gt;&lt;FQL&gt;&lt;Q&gt;BIGC^AVG(FE_VALUATION(FFEV_EBITDA,MEAN,NTMA,,NOW,-2AY,,''))&lt;/Q&gt;&lt;R&gt;0&lt;/R&gt;&lt;C&gt;0&lt;/C&gt;&lt;/FQL&gt;&lt;FQL&gt;&lt;Q&gt;EB^AVG(FE_VALUATION(FFEV_EBITDA,MEAN,NTMA,,NOW,-5AY,,''))&lt;/Q&gt;&lt;R&gt;1&lt;/R&gt;&lt;C&gt;1&lt;/C&gt;&lt;D xsi:type="xsd:double"&gt;131.193962306452&lt;/D&gt;&lt;/FQL&gt;&lt;FQL&gt;&lt;Q&gt;EGHT^AVG(FE_VALUATION(PE,MEAN,NTMA,,NOW,-2AY,,''))&lt;/Q&gt;&lt;R&gt;1&lt;/R&gt;&lt;C&gt;1&lt;/C&gt;&lt;D xsi:type="xsd:double"&gt;254.488669099196&lt;/D&gt;&lt;/FQL&gt;&lt;FQL&gt;&lt;Q&gt;SPT^AVG(FE_VALUATION(FFEV_SALES,MEAN,NTMA,,NOW,-1AY,,''))&lt;/Q&gt;&lt;R&gt;1&lt;/R&gt;&lt;C&gt;1&lt;/C&gt;&lt;D xsi:type="xsd:double"&gt;18.4513218126482&lt;/D&gt;&lt;/FQL&gt;&lt;FQL&gt;&lt;Q&gt;JNJ^AVG(FE_VALUATION(FFEV_SALES,MEAN,NTMA,,NOW,-2AY,,''))&lt;/Q&gt;&lt;R&gt;1&lt;/R&gt;&lt;C&gt;1&lt;/C&gt;&lt;D xsi:type="xsd:double"&gt;4.7249907590099&lt;/D&gt;&lt;/FQL&gt;&lt;FQL&gt;&lt;Q&gt;PFE^AVG(FE_VALUATION(FFEV_EBITDA,MEAN,NTMA,,NOW,-1AY,,''))&lt;/Q&gt;&lt;R&gt;1&lt;/R&gt;&lt;C&gt;1&lt;/C&gt;&lt;D xsi:type="xsd:double"&gt;8.11453354347826&lt;/D&gt;&lt;/FQL&gt;&lt;FQL&gt;&lt;Q&gt;LLY^AVG(FE_VALUATION(FFEV_EBITDA,MEAN,NTMA,,NOW,-5AY,,''))&lt;/Q&gt;&lt;R&gt;1&lt;/R&gt;&lt;C&gt;1&lt;/C&gt;&lt;D xsi:type="xsd:double"&gt;17.7856061111111&lt;/D&gt;&lt;/FQL&gt;&lt;FQL&gt;&lt;Q&gt;ABBV^AVG(FE_VALUATION(PE,MEAN,NTMA,,NOW,-1AY,,''))&lt;/Q&gt;&lt;R&gt;1&lt;/R&gt;&lt;C&gt;1&lt;/C&gt;&lt;D xsi:type="xsd:double"&gt;9.90453251343874&lt;/D&gt;&lt;/FQL&gt;&lt;FQL&gt;&lt;Q&gt;MRK^AVG(FE_VALUATION(PE,MEAN,NTMA,,NOW,-5AY,,''))&lt;/Q&gt;&lt;R&gt;1&lt;/R&gt;&lt;C&gt;1&lt;/C&gt;&lt;D xsi:type="xsd:double"&gt;13.8544914960318&lt;/D&gt;&lt;/FQL&gt;&lt;FQL&gt;&lt;Q&gt;BMY^AVG(FE_VALUATION(FFEV_SALES,MEAN,NTMA,,NOW,-2AY,,''))&lt;/Q&gt;&lt;R&gt;1&lt;/R&gt;&lt;C&gt;1&lt;/C&gt;&lt;D xsi:type="xsd:double"&gt;3.73089744574257&lt;/D&gt;&lt;/FQL&gt;&lt;FQL&gt;&lt;Q&gt;ZTS^AVG(FE_VALUATION(FFEV_SALES,MEAN,NTMA,,NOW,-5AY,,''))&lt;/Q&gt;&lt;R&gt;1&lt;/R&gt;&lt;C&gt;1&lt;/C&gt;&lt;D xsi:type="xsd:double"&gt;9.70439999650792&lt;/D&gt;&lt;/FQL&gt;&lt;FQL&gt;&lt;Q&gt;REGN^AVG(FE_VALUATION(FFEV_EBITDA,MEAN,NTMA,,NOW,-2AY,,''))&lt;/Q&gt;&lt;R&gt;1&lt;/R&gt;&lt;C&gt;1&lt;/C&gt;&lt;D xsi:type="xsd:double"&gt;11.2124177762376&lt;/D&gt;&lt;/FQL&gt;&lt;FQL&gt;&lt;Q&gt;VRTX^AVG(FE_VALUATION(PE,MEAN,NTMA,,NOW,-1AY,,''))&lt;/Q&gt;&lt;R&gt;1&lt;/R&gt;&lt;C&gt;1&lt;/C&gt;&lt;D xsi:type="xsd:double"&gt;16.4004300355731&lt;/D&gt;&lt;/FQL&gt;&lt;FQL&gt;&lt;Q&gt;LMND^AVG(FE_VALUATION(PE,MEAN,NTMA,,NOW,-2AY,,''))&lt;/Q&gt;&lt;R&gt;0&lt;/R&gt;&lt;C&gt;0&lt;/C&gt;&lt;/FQL&gt;&lt;FQL&gt;&lt;Q&gt;NWSA^AVG(FE_VALUATION(FFEV_SALES,MEAN,NTMA,,NOW,-1AY,,''))&lt;/Q&gt;&lt;R&gt;1&lt;/R&gt;&lt;C&gt;1&lt;/C&gt;&lt;D xsi:type="xsd:double"&gt;1.48720516719368&lt;/D&gt;&lt;/FQL&gt;&lt;FQL&gt;&lt;Q&gt;NYT^AVG(FE_VALUATION(FFEV_SALES,MEAN,NTMA,,NOW,-5AY,,''))&lt;/Q&gt;&lt;R&gt;1&lt;/R&gt;&lt;C&gt;1&lt;/C&gt;&lt;D xsi:type="xsd:double"&gt;2.76773784206349&lt;/D&gt;&lt;/FQL&gt;&lt;FQL&gt;&lt;Q&gt;UNP^AVG(FE_VALUATION(FFEV_EBITDA,MEAN,NTMA,,NOW,-1AY,,''))&lt;/Q&gt;&lt;R&gt;1&lt;/R&gt;&lt;C&gt;1&lt;/C&gt;&lt;D xsi:type="xsd:double"&gt;14.3568573280632&lt;/D&gt;&lt;/FQL&gt;&lt;FQL&gt;&lt;Q&gt;CSX^AVG(FE_VALUATION(FFEV_EBITDA,MEAN,NTMA,,NOW,-5AY,,''))&lt;/Q&gt;&lt;R&gt;1&lt;/R&gt;&lt;C&gt;1&lt;/C&gt;&lt;D xsi:type="xsd:double"&gt;11.9073248674603&lt;/D&gt;&lt;/FQL&gt;&lt;FQL&gt;&lt;Q&gt;NSC^AVG(FE_VALUATION(PE,MEAN,NTMA,,NOW,-2AY,,''))&lt;/Q&gt;&lt;R&gt;1&lt;/R&gt;&lt;C&gt;1&lt;/C&gt;&lt;D xsi:type="xsd:double"&gt;20.4012951712871&lt;/D&gt;&lt;/FQL&gt;&lt;FQL&gt;&lt;Q&gt;CBRE^AVG(FE_VALUATION(PE,MEAN,NTMA,,NOW,-5AY,,''))&lt;/Q&gt;&lt;R&gt;1&lt;/R&gt;&lt;C&gt;1&lt;/C&gt;&lt;D xsi:type="xsd:double"&gt;15.4910705470635&lt;/D&gt;&lt;/FQL&gt;&lt;FQL&gt;&lt;Q&gt;AMT^AVG(FE_VALUATION(FFEV_SALES,MEAN,NTMA,,NOW,-2AY,,''))&lt;/Q&gt;&lt;R&gt;1&lt;/R&gt;&lt;C&gt;1&lt;/C&gt;&lt;D xsi:type="xsd:double"&gt;16.3711858287129&lt;/D&gt;&lt;/FQL&gt;&lt;FQL&gt;&lt;Q&gt;PLD^AVG(FE_VALUATION(FFEV_EBITDA,MEAN,NTMA,,NOW,-1AY,,''))&lt;/Q&gt;&lt;R&gt;1&lt;/R&gt;&lt;C&gt;1&lt;/C&gt;&lt;D xsi:type="xsd:double"&gt;33.9227072806324&lt;/D&gt;&lt;/FQL&gt;&lt;FQL&gt;&lt;Q&gt;CCI^AVG(FE_VALUATION(FFEV_EBITDA,MEAN,NTMA,,NOW,-2AY,,''))&lt;/Q&gt;&lt;R&gt;1&lt;/R&gt;&lt;C&gt;1&lt;/C&gt;&lt;D xsi:type="xsd:double"&gt;25.9439935722772&lt;/D&gt;&lt;/FQL&gt;&lt;FQL&gt;&lt;Q&gt;EQIX^AVG(FE_VALUATION(PE,MEAN,NTMA,,NOW,-1AY,,''))&lt;/Q&gt;&lt;R&gt;1&lt;/R&gt;&lt;C&gt;1&lt;/C&gt;&lt;D xsi:type="xsd:double"&gt;99.6467662648221&lt;/D&gt;&lt;/FQL&gt;&lt;FQL&gt;&lt;Q&gt;PSA^AVG(FE_VALUATION(PE,MEAN,NTMA,,NOW,-5AY,,''))&lt;/Q&gt;&lt;R&gt;1&lt;/R&gt;&lt;C&gt;1&lt;/C&gt;&lt;D xsi:type="xsd:double"&gt;30.7804653214286&lt;/D&gt;&lt;/FQL&gt;&lt;FQL&gt;&lt;Q&gt;WELL^AVG(FE_VALUATION(FFEV_SALES,MEAN,NTMA,,NOW,-1AY,,''))&lt;/Q&gt;&lt;R&gt;1&lt;/R&gt;&lt;C&gt;1&lt;/C&gt;&lt;D xsi:type="xsd:double"&gt;9.75653288339921&lt;/D&gt;&lt;/FQL&gt;&lt;FQL&gt;&lt;Q&gt;SPG^AVG(FE_VALUATION(FFEV_SALES,MEAN,NTMA,,NOW,-5AY,,''))&lt;/Q&gt;&lt;R&gt;1&lt;/R&gt;&lt;C&gt;1&lt;/C&gt;&lt;D xsi:type="xsd:double"&gt;12.7806193435714&lt;/D&gt;&lt;/FQL&gt;&lt;FQL&gt;&lt;Q&gt;DLR^AVG(FE_VALUATION(FFEV_EBITDA,MEAN,NTMA,,NOW,-2AY,,''))&lt;/Q&gt;&lt;R&gt;1&lt;/R&gt;&lt;C&gt;1&lt;/C&gt;&lt;D xsi:type="xsd:double"&gt;22.9405527881188&lt;/D&gt;&lt;/FQL&gt;&lt;FQL&gt;&lt;Q&gt;SBAC^AVG(FE_VALUATION(FFEV_EBITDA,MEAN,NTMA,,NOW,-5AY,,''))&lt;/Q&gt;&lt;R&gt;1&lt;/R&gt;&lt;C&gt;1&lt;/C&gt;&lt;D xsi:type="xsd:double"&gt;25.8965833603175&lt;/D&gt;&lt;/FQL&gt;&lt;FQL&gt;&lt;Q&gt;AVB^AVG(FE_VALUATION(PE,MEAN,NTMA,,NOW,-2AY,,''))&lt;/Q&gt;&lt;R&gt;1&lt;/R&gt;&lt;C&gt;1&lt;/C&gt;&lt;D xsi:type="xsd:double"&gt;49.2532204871287&lt;/D&gt;&lt;/FQL&gt;&lt;FQL&gt;&lt;Q&gt;EQR^AVG(FE_VALUATION(FFEV_SALES,MEAN,NTMA,,NOW,-1AY,,''))&lt;/Q&gt;&lt;R&gt;1&lt;/R&gt;&lt;C&gt;1&lt;/C&gt;&lt;D xsi:type="xsd:double"&gt;15.7293998280632&lt;/D&gt;&lt;/FQL&gt;&lt;FQL&gt;&lt;Q&gt;ARE^AVG(FE_VALUATION(FFEV_SALES,MEAN,NTMA,,NOW,-2AY,,''))&lt;/Q&gt;&lt;R&gt;1&lt;/R&gt;&lt;C&gt;1&lt;/C&gt;&lt;D xsi:type="xsd:double"&gt;15.7377218990099&lt;/D&gt;&lt;/FQL&gt;&lt;FQL&gt;&lt;Q&gt;EXR^AVG(FE_VALUATION(FFEV_EBITDA,MEAN,NTMA,,NOW,-1AY,,''))&lt;/Q&gt;&lt;R&gt;1&lt;/R&gt;&lt;C&gt;1&lt;/C&gt;&lt;D xsi:type="xsd:double"&gt;26.3831832529644&lt;/D&gt;&lt;/FQL&gt;&lt;FQL&gt;&lt;Q&gt;VTR^AVG(FE_VALUATION(FFEV_EBITDA,MEAN,NTMA,,NOW,-5AY,,''))&lt;/Q&gt;&lt;R&gt;1&lt;/R&gt;&lt;C&gt;1&lt;/C&gt;&lt;D xsi:type="xsd:double"&gt;17.7152490884146&lt;/D&gt;&lt;/FQL&gt;&lt;FQL&gt;&lt;Q&gt;MAA^AVG(FE_VALUATION(PE,MEAN,NTMA,,NOW,-1AY,,''))&lt;/Q&gt;&lt;R&gt;1&lt;/R&gt;&lt;C&gt;1&lt;/C&gt;&lt;D xsi:type="xsd:double"&gt;56.805985541502&lt;/D&gt;&lt;/FQL&gt;&lt;FQL&gt;&lt;Q&gt;DRE^AVG(FE_VALUATION(PE,MEAN,NTMA,,NOW,-5AY,,''))&lt;/Q&gt;&lt;R&gt;1&lt;/R&gt;&lt;C&gt;1&lt;/C&gt;&lt;D xsi:type="xsd:double"&gt;58.8647576896826&lt;/D&gt;&lt;/FQL&gt;&lt;FQL&gt;&lt;Q&gt;ESS^AVG(FE_VALUATION(FFEV_SALES,MEAN,NTMA,,NOW,-2AY,,''))&lt;/Q&gt;&lt;R&gt;1&lt;/R&gt;&lt;C&gt;1&lt;/C&gt;&lt;D xsi:type="xsd:double"&gt;17.4501236760204&lt;/D&gt;&lt;/FQL&gt;&lt;FQL&gt;&lt;Q&gt;PEAK^AVG(FE_VALUATION(FFEV_SALES,MEAN,NTMA,,NOW,-5AY,,''))&lt;/Q&gt;&lt;R&gt;1&lt;/R&gt;&lt;C&gt;1&lt;/C&gt;&lt;D xsi:type="xsd:double"&gt;10.945415303254&lt;/D&gt;&lt;/FQL&gt;&lt;FQL&gt;&lt;Q&gt;UDR^AVG(FE_VALUATION(FFEV_EBITDA,MEAN,NTMA,,NOW,-2AY,,''))&lt;/Q&gt;&lt;R&gt;1&lt;/R&gt;&lt;C&gt;1&lt;/C&gt;&lt;D xsi:type="xsd:double"&gt;24.8747279168317&lt;/D&gt;&lt;/FQL&gt;&lt;FQL&gt;&lt;Q&gt;IRM^AVG(FE_VALUATION(PE,MEAN,NTMA,,NOW,-1AY,,''))&lt;/Q&gt;&lt;R&gt;1&lt;/R&gt;&lt;C&gt;1&lt;/C&gt;&lt;D xsi:type="xsd:double"&gt;29.0256141699605&lt;/D&gt;&lt;/FQL&gt;&lt;FQL&gt;&lt;Q&gt;KIM^AVG(FE_VALUATION(PE,MEAN,NTMA,,NOW,-2AY,,''))&lt;/Q&gt;&lt;R&gt;1&lt;/R&gt;&lt;C&gt;1&lt;/C&gt;&lt;D xsi:type="xsd:double"&gt;33.051034160396&lt;/D&gt;&lt;/FQL&gt;&lt;FQL&gt;&lt;Q&gt;REG^AVG(FE_VALUATION(FFEV_SALES,MEAN,NTMA,,NOW,-1AY,,''))&lt;/Q&gt;&lt;R&gt;1&lt;/R&gt;&lt;C&gt;1&lt;/C&gt;&lt;D xsi:type="xsd:double"&gt;13.5757481462451&lt;/D&gt;&lt;/FQL&gt;&lt;FQL&gt;&lt;Q&gt;FRT^AVG(FE_VALUATION(FFEV_SALES,MEAN,NTMA,,NOW,-5AY,,''))&lt;/Q&gt;&lt;R&gt;1&lt;/R&gt;&lt;C&gt;1&lt;/C&gt;&lt;D xsi:type="xsd:double"&gt;13.4535261861111&lt;/D&gt;&lt;/FQL&gt;&lt;FQL&gt;&lt;Q&gt;WYNN^AVG(FE_VALUATION(FFEV_EBITDA,MEAN,NTMA,,NOW,-1AY,,''))&lt;/Q&gt;&lt;R&gt;1&lt;/R&gt;&lt;C&gt;1&lt;/C&gt;&lt;D xsi:type="xsd:double"&gt;14.675143687747&lt;/D&gt;&lt;/FQL&gt;&lt;FQL&gt;&lt;Q&gt;PANW^AVG(FE_VALUATION(PE,MEAN,NTMA,,NOW,-2AY,,''))&lt;/Q&gt;&lt;R&gt;1&lt;/R&gt;&lt;C&gt;1&lt;/C&gt;&lt;D xsi:type="xsd:double"&gt;56.3558160554455&lt;/D&gt;&lt;/FQL&gt;&lt;FQL&gt;&lt;Q&gt;MLM^AVG(FE_VALUATION(FFEV_EBITDA,MEAN,NTMA,,NOW,-1AY,,''))&lt;/Q&gt;&lt;R&gt;1&lt;/R&gt;&lt;C&gt;1&lt;/C&gt;&lt;D xsi:type="xsd:double"&gt;15.7065864545455&lt;/D&gt;&lt;/FQL&gt;&lt;FQL&gt;&lt;Q&gt;FISV^AVG(FE_VALUATION(PE,MEAN,NTMA,,NOW,-2AY,,''))&lt;/Q&gt;&lt;R&gt;1&lt;/R&gt;&lt;C&gt;1&lt;/C&gt;&lt;D xsi:type="xsd:double"&gt;18.0021638346535&lt;/D&gt;&lt;/FQL&gt;&lt;FQL&gt;&lt;Q&gt;DDS^AVG(FE_VALUATION(FFEV_SALES,MEAN,NTMA,,NOW,-5AY,,''))&lt;/Q&gt;&lt;R&gt;1&lt;/R&gt;&lt;C&gt;1&lt;/C&gt;&lt;D xsi:type="xsd:double"&gt;0.466018034714286&lt;/D&gt;&lt;/FQL&gt;&lt;FQL&gt;&lt;Q&gt;TER^AVG(FE_VALUATION(PE,MEAN,NTMA,,NOW,-2AY,,''))&lt;/Q&gt;&lt;R&gt;1&lt;/R&gt;&lt;C&gt;1&lt;/C&gt;&lt;D xsi:type="xsd:double"&gt;22.0731033306931&lt;/D&gt;&lt;/FQL&gt;&lt;FQL&gt;&lt;Q&gt;WHR^AVG(FE_VALUATION(FFEV_SALES,MEAN,NTMA,,NOW,-5AY,,''))&lt;/Q&gt;&lt;R&gt;1&lt;/R&gt;&lt;C&gt;1&lt;/C&gt;&lt;D xsi:type="xsd:double"&gt;0.776323531238094&lt;/D&gt;&lt;/FQL&gt;&lt;FQL&gt;&lt;Q&gt;SYF^AVG(FE_VALUATION(PE,MEAN,NTMA,,NOW,-1AY,,''))&lt;/Q&gt;&lt;R&gt;1&lt;/R&gt;&lt;C&gt;1&lt;/C&gt;&lt;D xsi:type="xsd:double"&gt;7.38804685059288&lt;/D&gt;&lt;/FQL&gt;&lt;FQL&gt;&lt;Q&gt;KR^AVG(FE_VALUATION(FFEV_SALES,MEAN,NTMA,,NOW,-5AY,,''))&lt;/Q&gt;&lt;R&gt;1&lt;/R&gt;&lt;C&gt;1&lt;/C&gt;&lt;D xsi:type="xsd:double"&gt;0.32930460602381&lt;/D&gt;&lt;/FQL&gt;&lt;FQL&gt;&lt;Q&gt;HSY^AVG(FE_VALUATION(PE,MEAN,NTMA,,NOW,-1AY,,''))&lt;/Q&gt;&lt;R&gt;1&lt;/R&gt;&lt;C&gt;1&lt;/C&gt;&lt;D xsi:type="xsd:double"&gt;25.2456210909091&lt;/D&gt;&lt;/FQL&gt;&lt;FQL&gt;&lt;Q&gt;NVR^AVG(FE_VALUATION(FFEV_SALES,MEAN,NTMA,,NOW,-2AY,,''))&lt;/Q&gt;&lt;R&gt;1&lt;/R&gt;&lt;C&gt;1&lt;/C&gt;&lt;D xsi:type="xsd:double"&gt;1.78889430336634&lt;/D&gt;&lt;/FQL&gt;&lt;FQL&gt;&lt;Q&gt;LGIH^AVG(FE_VALUATION(PE,MEAN,NTMA,,NOW,-5AY,,''))&lt;/Q&gt;&lt;R&gt;1&lt;/R&gt;&lt;C&gt;1&lt;/C&gt;&lt;D xsi:type="xsd:double"&gt;9.39299266198412&lt;/D&gt;&lt;/FQL&gt;&lt;FQL&gt;&lt;Q&gt;UHS^AVG(FE_VALUATION(FFEV_SALES,MEAN,NTMA,,NOW,-1AY,,''))&lt;/Q&gt;&lt;R&gt;1&lt;/R&gt;&lt;C&gt;1&lt;/C&gt;&lt;D xsi:type="xsd:double"&gt;1.17365536521739&lt;/D&gt;&lt;/FQL&gt;&lt;FQL&gt;&lt;Q&gt;HTHT^AVG(FE_VALUATION(FFEV_SALES,MEAN,NTMA,,NOW,-2AY,,''))&lt;/Q&gt;&lt;R&gt;1&lt;/R&gt;&lt;C&gt;1&lt;/C&gt;&lt;D xsi:type="xsd:double"&gt;7.60985715841584&lt;/D&gt;&lt;/FQL&gt;&lt;FQL&gt;&lt;Q&gt;MCRI^AVG(FE_VALUATION(FFEV_SALES,MEAN,NTMA,,NOW,-5AY,,''))&lt;/Q&gt;&lt;R&gt;1&lt;/R&gt;&lt;C&gt;1&lt;/C&gt;&lt;D xsi:type="xsd:double"&gt;3.36514287920634&lt;/D&gt;&lt;/FQL&gt;&lt;FQL&gt;&lt;Q&gt;CLX^AVG(FE_VALUATION(FFEV_SALES,MEAN,NTMA,,NOW,-2AY,,''))&lt;/Q&gt;&lt;R&gt;1&lt;/R&gt;&lt;C&gt;1&lt;/C&gt;&lt;D xsi:type="xsd:double"&gt;3.49685866237624&lt;/D&gt;&lt;/FQL&gt;&lt;FQL&gt;&lt;Q&gt;CSCO^AVG(FE_VALUATION(PE,MEAN,NTMA,,NOW,-1AY,,''))&lt;/Q&gt;&lt;R&gt;1&lt;/R&gt;&lt;C&gt;1&lt;/C&gt;&lt;D xsi:type="xsd:double"&gt;15.2897454604743&lt;/D&gt;&lt;/FQL&gt;&lt;FQL&gt;&lt;Q&gt;SQ^AVG(FE_VALUATION(FFEV_SALES,MEAN,NTMA,,NOW,-5AY,,''))&lt;/Q&gt;&lt;R&gt;1&lt;/R&gt;&lt;C&gt;1&lt;/C&gt;&lt;D xsi:type="xsd:double"&gt;9.01833379007937&lt;/D&gt;&lt;/FQL&gt;&lt;FQL&gt;&lt;Q&gt;NET^AVG(FE_VALUATION(PE,MEAN,NTMA,,NOW,-2AY,,''))&lt;/Q&gt;&lt;R&gt;1&lt;/R&gt;&lt;C&gt;1&lt;/C&gt;&lt;D xsi:type="xsd:double"&gt;9514.09817432584&lt;/D&gt;&lt;/FQL&gt;&lt;FQL&gt;&lt;Q&gt;JNPR^AVG(FE_VALUATION(FFEV_EBITDA,MEAN,NTMA,,NOW,-1AY,,''))&lt;/Q&gt;&lt;R&gt;1&lt;/R&gt;&lt;C&gt;1&lt;/C&gt;&lt;D xsi:type="xsd:double"&gt;10.555603972332&lt;/D&gt;&lt;/FQL&gt;&lt;FQL&gt;&lt;Q&gt;RPD^AVG(FE_VALUATION(PE,MEAN,NTMA,,NOW,-5AY,,''))&lt;/Q&gt;&lt;R&gt;1&lt;/R&gt;&lt;C&gt;1&lt;/C&gt;&lt;D xsi:type="xsd:double"&gt;953.355846035089&lt;/D&gt;&lt;/FQL&gt;&lt;FQL&gt;&lt;Q&gt;NEWR^AVG(FE_VALUATION(FFEV_EBITDA,MEAN,NTMA,,NOW,-2AY,,''))&lt;/Q&gt;&lt;R&gt;1&lt;/R&gt;&lt;C&gt;1&lt;/C&gt;&lt;D xsi:type="xsd:double"&gt;89.3970829722772&lt;/D&gt;&lt;/FQL&gt;&lt;FQL&gt;&lt;Q&gt;MAXR^AVG(FE_VALUATION(FFEV_SALES,MEAN,NTMA,,NOW,-1AY,,''))&lt;/Q&gt;&lt;R&gt;1&lt;/R&gt;&lt;C&gt;1&lt;/C&gt;&lt;D xsi:type="xsd:double"&gt;2.35068226126482&lt;/D&gt;&lt;/FQL&gt;&lt;FQL&gt;&lt;Q&gt;VRNS^AVG(FE_VALUATION(FFEV_EBITDA,MEAN,NTMA,,NOW,-5AY,,''))&lt;/Q&gt;&lt;R&gt;1&lt;/R&gt;&lt;C&gt;1&lt;/C&gt;&lt;D xsi:type="xsd:double"&gt;192.546699745763&lt;/D&gt;&lt;/FQL&gt;&lt;FQL&gt;&lt;Q&gt;AMZN^AVG(FE_VALUATION(FFEV_SALES,MEAN,NTMA,,NOW,-2AY,,''))&lt;/Q&gt;&lt;R&gt;1&lt;/R&gt;&lt;C&gt;1&lt;/C&gt;&lt;D xsi:type="xsd:double"&gt;3.27188413920792&lt;/D&gt;&lt;/FQL&gt;&lt;FQL&gt;&lt;Q&gt;PDD^AVG(FE_VALUATION(PE,MEAN,NTMA,,NOW,-1AY,,''))&lt;/Q&gt;&lt;R&gt;1&lt;/R&gt;&lt;C&gt;1&lt;/C&gt;&lt;D xsi:type="xsd:double"&gt;162.21455875&lt;/D&gt;&lt;/FQL&gt;&lt;FQL&gt;&lt;Q&gt;EBAY^AVG(FE_VALUATION(FFEV_SALES,MEAN,NTMA,,NOW,-5AY,,''))&lt;/Q&gt;&lt;R&gt;1&lt;/R&gt;&lt;C&gt;1&lt;/C&gt;&lt;D xsi:type="xsd:double"&gt;3.8952696747619&lt;/D&gt;&lt;/FQL&gt;&lt;FQL&gt;&lt;Q&gt;ETSY^AVG(FE_VALUATION(PE,MEAN,NTMA,,NOW,-2AY,,''))&lt;/Q&gt;&lt;R&gt;1&lt;/R&gt;&lt;C&gt;1&lt;/C&gt;&lt;D xsi:type="xsd:double"&gt;58.8527768356436&lt;/D&gt;&lt;/FQL&gt;&lt;FQL&gt;&lt;Q&gt;OSTK^AVG(FE_VALUATION(FFEV_EBITDA,MEAN,NTMA,,NOW,-1AY,,''))&lt;/Q&gt;&lt;R&gt;1&lt;/R&gt;&lt;C&gt;1&lt;/C&gt;&lt;D xsi:type="xsd:double"&gt;12.6953854525692&lt;/D&gt;&lt;/FQL&gt;&lt;FQL&gt;&lt;Q&gt;FB^AVG(FE_VALUATION(FFEV_EBITDA,MEAN,NTMA,,NOW,-2AY,,''))&lt;/Q&gt;&lt;R&gt;1&lt;/R&gt;&lt;C&gt;1&lt;/C&gt;&lt;D xsi:type="xsd:double"&gt;12.9245216035644&lt;/D&gt;&lt;/FQL&gt;&lt;FQL&gt;&lt;Q&gt;TCEHY^AVG(FE_VALUATION(PE,MEAN,NTMA,,NOW,-5AY,,''))&lt;/Q&gt;&lt;R&gt;1&lt;/R&gt;&lt;C&gt;1&lt;/C&gt;&lt;D xsi:type="xsd:double"&gt;31.0400718055555&lt;/D&gt;&lt;/FQL&gt;&lt;FQL&gt;&lt;Q&gt;NFLX^AVG(FE_VALUATION(FFEV_SALES,MEAN,NTMA,,NOW,-2AY,,''))&lt;/Q&gt;&lt;R&gt;1&lt;/R&gt;&lt;C&gt;1&lt;/C&gt;&lt;D xsi:type="xsd:double"&gt;7.22345142039604&lt;/D&gt;&lt;/FQL&gt;&lt;FQL&gt;&lt;Q&gt;SNAP^AVG(FE_VALUATION(FFEV_SALES,MEAN,NTMA,,NOW,-5AY,,''))&lt;/Q&gt;&lt;R&gt;1&lt;/R&gt;&lt;C&gt;1&lt;/C&gt;&lt;D xsi:type="xsd:double"&gt;11.3687338638095&lt;/D&gt;&lt;/FQL&gt;&lt;FQL&gt;&lt;Q&gt;BIDU^AVG(FE_VALUATION(FFEV_EBITDA,MEAN,NTMA,,NOW,-2AY,,''))&lt;/Q&gt;&lt;R&gt;1&lt;/R&gt;&lt;C&gt;1&lt;/C&gt;&lt;D xsi:type="xsd:double"&gt;10.2182488316832&lt;/D&gt;&lt;/FQL&gt;&lt;FQL&gt;&lt;Q&gt;TWTR^AVG(FE_VALUATION(PE,MEAN,NTMA,,NOW,-1AY,,''))&lt;/Q&gt;&lt;R&gt;1&lt;/R&gt;&lt;C&gt;1&lt;/C&gt;&lt;D xsi:type="xsd:double"&gt;47.538486798419&lt;/D&gt;&lt;/FQL&gt;&lt;FQL&gt;&lt;Q&gt;DASH^AVG(FE_VALUATION(PE,MEAN,NTMA,,NOW,-2AY,,''))&lt;/Q&gt;&lt;R&gt;1&lt;/R&gt;&lt;C&gt;1&lt;/C&gt;&lt;D xsi:type="xsd:double"&gt;662.953034&lt;/D&gt;&lt;/FQL&gt;&lt;FQL&gt;&lt;Q&gt;IT^AVG(FE_VALUATION(FFEV_SALES,MEAN,NTMA,,NOW,-1AY,,''))&lt;/Q&gt;&lt;R&gt;1&lt;/R&gt;&lt;C&gt;1&lt;/C&gt;&lt;D xsi:type="xsd:double"&gt;5.26301876166008&lt;/D&gt;&lt;/FQL&gt;&lt;FQL&gt;&lt;Q&gt;SPOT^AVG(FE_VALUATION(FFEV_SALES,MEAN,NTMA,,NOW,-5AY,,''))&lt;/Q&gt;&lt;R&gt;1&lt;/R&gt;&lt;C&gt;1&lt;/C&gt;&lt;D xsi:type="xsd:double"&gt;3.3481297251613&lt;/D&gt;&lt;/FQL&gt;&lt;FQL&gt;&lt;Q&gt;ZI^AVG(FE_VALUATION(FFEV_EBITDA,MEAN,NTMA,,NOW,-1AY,,''))&lt;/Q&gt;&lt;R&gt;1&lt;/R&gt;&lt;C&gt;1&lt;/C&gt;&lt;D xsi:type="xsd:double"&gt;36.4382956719368&lt;/D&gt;&lt;/FQL&gt;&lt;FQL&gt;&lt;Q&gt;AKAM^AVG(FE_VALUATION(FFEV_EBITDA,MEAN,NTMA,,NOW,-5AY,,''))&lt;/Q&gt;&lt;R&gt;1&lt;/R&gt;&lt;C&gt;1&lt;/C&gt;&lt;D xsi:type="xsd:double"&gt;11.6256470003968&lt;/D&gt;&lt;/FQL&gt;&lt;FQL&gt;&lt;Q&gt;PINS^AVG(FE_VALUATION(PE,MEAN,NTMA,,NOW,-2AY,,''))&lt;/Q&gt;&lt;R&gt;1&lt;/R&gt;&lt;C&gt;1&lt;/C&gt;&lt;D xsi:type="xsd:double"&gt;79.3439786184739&lt;/D&gt;&lt;/FQL&gt;&lt;FQL&gt;&lt;Q&gt;GDDY^AVG(FE_VALUATION(PE,MEAN,NTMA,,NOW,-5AY,,''))&lt;/Q&gt;&lt;R&gt;1&lt;/R&gt;&lt;C&gt;1&lt;/C&gt;&lt;D xsi:type="xsd:double"&gt;93.6248552588424&lt;/D&gt;&lt;/FQL&gt;&lt;FQL&gt;&lt;Q&gt;IAC^AVG(FE_VALUATION(FFEV_SALES,MEAN,NTMA,,NOW,-2AY,,''))&lt;/Q&gt;&lt;R&gt;1&lt;/R&gt;&lt;C&gt;1&lt;/C&gt;&lt;D xsi:type="xsd:double"&gt;3.07594502193878&lt;/D&gt;&lt;/FQL&gt;&lt;FQL&gt;&lt;Q&gt;AFRM^AVG(FE_VALUATION(FFEV_EBITDA,MEAN,NTMA,,NOW,-1AY,,''))&lt;/Q&gt;&lt;R&gt;0&lt;/R&gt;&lt;C&gt;0&lt;/C&gt;&lt;/FQL&gt;&lt;FQL&gt;&lt;Q&gt;OPEN^AVG(FE_VALUATION(FFEV_EBITDA,MEAN,NTMA,,NOW,-2AY,,''))&lt;/Q&gt;&lt;R&gt;1&lt;/R&gt;&lt;C&gt;1&lt;/C&gt;&lt;D xsi:type="xsd:double"&gt;142.625473386555&lt;/D&gt;&lt;/FQL&gt;&lt;FQL&gt;&lt;Q&gt;FTCH^AVG(FE_VALUATION(PE,MEAN,NTMA,,NOW,-1AY,,''))&lt;/Q&gt;&lt;R&gt;0&lt;/R&gt;&lt;C&gt;0&lt;/C&gt;&lt;/FQL&gt;&lt;FQL&gt;&lt;Q&gt;UPST^AVG(FE_VALUATION(PE,MEAN,NTMA,,NOW,-5AY,,''))&lt;/Q&gt;&lt;R&gt;1&lt;/R&gt;&lt;C&gt;1&lt;/C&gt;&lt;D xsi:type="xsd:double"&gt;132.279960337629&lt;/D&gt;&lt;/FQL&gt;&lt;FQL&gt;&lt;Q&gt;WB^AVG(FE_VALUATION(FFEV_SALES,MEAN,NTMA,,NOW,-1AY,,''))&lt;/Q&gt;&lt;R&gt;1&lt;/R&gt;&lt;C&gt;1&lt;/C&gt;&lt;D xsi:type="xsd:double"&gt;3.10983496521739&lt;/D&gt;&lt;/FQL&gt;&lt;FQL&gt;&lt;Q&gt;CARG^AVG(FE_VALUATION(FFEV_SALES,MEAN,NTMA,,NOW,-5AY,,''))&lt;/Q&gt;&lt;R&gt;1&lt;/R&gt;&lt;C&gt;1&lt;/C&gt;&lt;D xsi:type="xsd:double"&gt;5.1477584129791&lt;/D&gt;&lt;/FQL&gt;&lt;FQL&gt;&lt;Q&gt;FUTU^AVG(FE_VALUATION(FFEV_EBITDA,MEAN,NTMA,,NOW,-2AY,,''))&lt;/Q&gt;&lt;R&gt;1&lt;/R&gt;&lt;C&gt;1&lt;/C&gt;&lt;D xsi:type="xsd:double"&gt;25.6675160437666&lt;/D&gt;&lt;/FQL&gt;&lt;FQL&gt;&lt;Q&gt;MSTR^AVG(FE_VALUATION(FFEV_EBITDA,MEAN,NTMA,,NOW,-5AY,,''))&lt;/Q&gt;&lt;R&gt;1&lt;/R&gt;&lt;C&gt;1&lt;/C&gt;&lt;D xsi:type="xsd:double"&gt;34.4172976765262&lt;/D&gt;&lt;/FQL&gt;&lt;FQL&gt;&lt;Q&gt;SSTK^AVG(FE_VALUATION(PE,MEAN,NTMA,,NOW,-2AY,,''))&lt;/Q&gt;&lt;R&gt;1&lt;/R&gt;&lt;C&gt;1&lt;/C&gt;&lt;D xsi:type="xsd:double"&gt;29.0300769356436&lt;/D&gt;&lt;/FQL&gt;&lt;FQL&gt;&lt;Q&gt;YELP^AVG(FE_VALUATION(FFEV_SALES,MEAN,NTMA,,NOW,-1AY,,''))&lt;/Q&gt;&lt;R&gt;1&lt;/R&gt;&lt;C&gt;1&lt;/C&gt;&lt;D xsi:type="xsd:double"&gt;1.9925889944664&lt;/D&gt;&lt;/FQL&gt;&lt;FQL&gt;&lt;Q&gt;PUBM^AVG(FE_VALUATION(FFEV_SALES,MEAN,NTMA,,NOW,-2AY,,''))&lt;/Q&gt;&lt;R&gt;1&lt;/R&gt;&lt;C&gt;1&lt;/C&gt;&lt;D xsi:type="xsd:double"&gt;6.74469714402036&lt;/D&gt;&lt;/FQL&gt;&lt;FQL&gt;&lt;Q&gt;CARS^AVG(FE_VALUATION(FFEV_EBITDA,MEAN,NTMA,,NOW,-1AY,,''))&lt;/Q&gt;&lt;R&gt;1&lt;/R&gt;&lt;C&gt;1&lt;/C&gt;&lt;D xsi:type="xsd:double"&gt;7.04296931067194&lt;/D&gt;&lt;/FQL&gt;&lt;FQL&gt;&lt;Q&gt;JMIA^AVG(FE_VALUATION(FFEV_EBITDA,MEAN,NTMA,,NOW,-5AY,,''))&lt;/Q&gt;&lt;R&gt;0&lt;/R&gt;&lt;C&gt;0&lt;/C&gt;&lt;/FQL&gt;&lt;FQL&gt;&lt;Q&gt;MS^AVG(FE_VALUATION(PE,MEAN,NTMA,,NOW,-1AY,,''))&lt;/Q&gt;&lt;R&gt;1&lt;/R&gt;&lt;C&gt;1&lt;/C&gt;&lt;</t>
        </r>
      </text>
    </comment>
    <comment ref="A820" authorId="0" shapeId="0" xr:uid="{4F573FBB-50EF-4F47-91A3-EFBFEA8D9E04}">
      <text>
        <r>
          <rPr>
            <b/>
            <sz val="9"/>
            <color indexed="81"/>
            <rFont val="Tahoma"/>
            <family val="2"/>
          </rPr>
          <t>D xsi:type="xsd:double"&gt;12.3137538794466&lt;/D&gt;&lt;/FQL&gt;&lt;FQL&gt;&lt;Q&gt;SCHW^AVG(FE_VALUATION(PE,MEAN,NTMA,,NOW,-5AY,,''))&lt;/Q&gt;&lt;R&gt;1&lt;/R&gt;&lt;C&gt;1&lt;/C&gt;&lt;D xsi:type="xsd:double"&gt;19.3059665301587&lt;/D&gt;&lt;/FQL&gt;&lt;FQL&gt;&lt;Q&gt;CME^AVG(FE_VALUATION(FFEV_SALES,MEAN,NTMA,,NOW,-2AY,,''))&lt;/Q&gt;&lt;R&gt;1&lt;/R&gt;&lt;C&gt;1&lt;/C&gt;&lt;D xsi:type="xsd:double"&gt;15.0606468930693&lt;/D&gt;&lt;/FQL&gt;&lt;FQL&gt;&lt;Q&gt;ICE^AVG(FE_VALUATION(FFEV_SALES,MEAN,NTMA,,NOW,-5AY,,''))&lt;/Q&gt;&lt;R&gt;1&lt;/R&gt;&lt;C&gt;1&lt;/C&gt;&lt;D xsi:type="xsd:double"&gt;10.3965958493651&lt;/D&gt;&lt;/FQL&gt;&lt;FQL&gt;&lt;Q&gt;AMP^AVG(FE_VALUATION(FFEV_EBITDA,MEAN,NTMA,,NOW,-2AY,,''))&lt;/Q&gt;&lt;R&gt;1&lt;/R&gt;&lt;C&gt;1&lt;/C&gt;&lt;D xsi:type="xsd:double"&gt;7.5463489140594&lt;/D&gt;&lt;/FQL&gt;&lt;FQL&gt;&lt;Q&gt;NDAQ^AVG(FE_VALUATION(PE,MEAN,NTMA,,NOW,-1AY,,''))&lt;/Q&gt;&lt;R&gt;1&lt;/R&gt;&lt;C&gt;1&lt;/C&gt;&lt;D xsi:type="xsd:double"&gt;23.4404172766798&lt;/D&gt;&lt;/FQL&gt;&lt;FQL&gt;&lt;Q&gt;RJF^AVG(FE_VALUATION(PE,MEAN,NTMA,,NOW,-2AY,,''))&lt;/Q&gt;&lt;R&gt;1&lt;/R&gt;&lt;C&gt;1&lt;/C&gt;&lt;D xsi:type="xsd:double"&gt;13.3138681356436&lt;/D&gt;&lt;/FQL&gt;&lt;FQL&gt;&lt;Q&gt;MKTX^AVG(FE_VALUATION(FFEV_SALES,MEAN,NTMA,,NOW,-1AY,,''))&lt;/Q&gt;&lt;R&gt;1&lt;/R&gt;&lt;C&gt;1&lt;/C&gt;&lt;D xsi:type="xsd:double"&gt;16.9117860750988&lt;/D&gt;&lt;/FQL&gt;&lt;FQL&gt;&lt;Q&gt;IBKR^AVG(FE_VALUATION(FFEV_SALES,MEAN,NTMA,,NOW,-5AY,,''))&lt;/Q&gt;&lt;R&gt;1&lt;/R&gt;&lt;C&gt;1&lt;/C&gt;&lt;D xsi:type="xsd:double"&gt;-12.4848814787302&lt;/D&gt;&lt;/FQL&gt;&lt;FQL&gt;&lt;Q&gt;BLK^AVG(FE_VALUATION(FFEV_EBITDA,MEAN,NTMA,,NOW,-1AY,,''))&lt;/Q&gt;&lt;R&gt;1&lt;/R&gt;&lt;C&gt;1&lt;/C&gt;&lt;D xsi:type="xsd:double"&gt;14.308849756917&lt;/D&gt;&lt;/FQL&gt;&lt;FQL&gt;&lt;Q&gt;TROW^AVG(FE_VALUATION(FFEV_EBITDA,MEAN,NTMA,,NOW,-5AY,,''))&lt;/Q&gt;&lt;R&gt;1&lt;/R&gt;&lt;C&gt;1&lt;/C&gt;&lt;D xsi:type="xsd:double"&gt;10.1173294122222&lt;/D&gt;&lt;/FQL&gt;&lt;FQL&gt;&lt;Q&gt;PFG^AVG(FE_VALUATION(PE,MEAN,NTMA,,NOW,-2AY,,''))&lt;/Q&gt;&lt;R&gt;1&lt;/R&gt;&lt;C&gt;1&lt;/C&gt;&lt;D xsi:type="xsd:double"&gt;9.3189499649505&lt;/D&gt;&lt;/FQL&gt;&lt;FQL&gt;&lt;Q&gt;BEN^AVG(FE_VALUATION(PE,MEAN,NTMA,,NOW,-5AY,,''))&lt;/Q&gt;&lt;R&gt;1&lt;/R&gt;&lt;C&gt;1&lt;/C&gt;&lt;D xsi:type="xsd:double"&gt;10.3432438210318&lt;/D&gt;&lt;/FQL&gt;&lt;FQL&gt;&lt;Q&gt;ORCC^AVG(FE_VALUATION(FFEV_SALES,MEAN,NTMA,,NOW,-2AY,,''))&lt;/Q&gt;&lt;R&gt;1&lt;/R&gt;&lt;C&gt;1&lt;/C&gt;&lt;D xsi:type="xsd:double"&gt;10.5531616435644&lt;/D&gt;&lt;/FQL&gt;&lt;FQL&gt;&lt;Q&gt;GBTC^AVG(FE_VALUATION(FFEV_EBITDA,MEAN,NTMA,,NOW,-1AY,,''))&lt;/Q&gt;&lt;R&gt;0&lt;/R&gt;&lt;C&gt;0&lt;/C&gt;&lt;/FQL&gt;&lt;FQL&gt;&lt;Q&gt;JPM^AVG(FE_VALUATION(FFEV_EBITDA,MEAN,NTMA,,NOW,-2AY,,''))&lt;/Q&gt;&lt;R&gt;0&lt;/R&gt;&lt;C&gt;0&lt;/C&gt;&lt;/FQL&gt;&lt;FQL&gt;&lt;Q&gt;BAC^AVG(FE_VALUATION(PE,MEAN,NTMA,,NOW,-1AY,,''))&lt;/Q&gt;&lt;R&gt;1&lt;/R&gt;&lt;C&gt;1&lt;/C&gt;&lt;D xsi:type="xsd:double"&gt;12.5350334426877&lt;/D&gt;&lt;/FQL&gt;&lt;FQL&gt;&lt;Q&gt;WFC^AVG(FE_VALUATION(PE,MEAN,NTMA,,NOW,-5AY,,''))&lt;/Q&gt;&lt;R&gt;1&lt;/R&gt;&lt;C&gt;1&lt;/C&gt;&lt;D xsi:type="xsd:double"&gt;12.1644131309524&lt;/D&gt;&lt;/FQL&gt;&lt;FQL&gt;&lt;Q&gt;PNC^AVG(FE_VALUATION(FFEV_SALES,MEAN,NTMA,,NOW,-1AY,,''))&lt;/Q&gt;&lt;R&gt;1&lt;/R&gt;&lt;C&gt;1&lt;/C&gt;&lt;D xsi:type="xsd:double"&gt;2.79626603675889&lt;/D&gt;&lt;/FQL&gt;&lt;FQL&gt;&lt;Q&gt;COF^AVG(FE_VALUATION(FFEV_SALES,MEAN,NTMA,,NOW,-5AY,,''))&lt;/Q&gt;&lt;R&gt;1&lt;/R&gt;&lt;C&gt;1&lt;/C&gt;&lt;D xsi:type="xsd:double"&gt;3.07956268650793&lt;/D&gt;&lt;/FQL&gt;&lt;FQL&gt;&lt;Q&gt;BK^AVG(FE_VALUATION(FFEV_EBITDA,MEAN,NTMA,,NOW,-2AY,,''))&lt;/Q&gt;&lt;R&gt;0&lt;/R&gt;&lt;C&gt;0&lt;/C&gt;&lt;/FQL&gt;&lt;FQL&gt;&lt;Q&gt;RF^AVG(FE_VALUATION(FFEV_EBITDA,MEAN,NTMA,,NOW,-5AY,,''))&lt;/Q&gt;&lt;R&gt;0&lt;/R&gt;&lt;C&gt;0&lt;/C&gt;&lt;/FQL&gt;&lt;FQL&gt;&lt;Q&gt;KEY^AVG(FE_VALUATION(PE,MEAN,NTMA,,NOW,-2AY,,''))&lt;/Q&gt;&lt;R&gt;1&lt;/R&gt;&lt;C&gt;1&lt;/C&gt;&lt;D xsi:type="xsd:double"&gt;10.4774629388119&lt;/D&gt;&lt;/FQL&gt;&lt;FQL&gt;&lt;Q&gt;PBCT^AVG(FE_VALUATION(FFEV_SALES,MEAN,NTMA,,NOW,-1AY,,''))&lt;/Q&gt;&lt;R&gt;1&lt;/R&gt;&lt;C&gt;1&lt;/C&gt;&lt;D xsi:type="xsd:double"&gt;3.1493693908209&lt;/D&gt;&lt;/FQL&gt;&lt;FQL&gt;&lt;Q&gt;VZ^AVG(FE_VALUATION(FFEV_SALES,MEAN,NTMA,,NOW,-2AY,,''))&lt;/Q&gt;&lt;R&gt;1&lt;/R&gt;&lt;C&gt;1&lt;/C&gt;&lt;D xsi:type="xsd:double"&gt;2.88086600910891&lt;/D&gt;&lt;/FQL&gt;&lt;FQL&gt;&lt;Q&gt;T^AVG(FE_VALUATION(FFEV_EBITDA,MEAN,NTMA,,NOW,-1AY,,''))&lt;/Q&gt;&lt;R&gt;1&lt;/R&gt;&lt;C&gt;1&lt;/C&gt;&lt;D xsi:type="xsd:double"&gt;7.8062795486166&lt;/D&gt;&lt;/FQL&gt;&lt;FQL&gt;&lt;Q&gt;DTEGY^AVG(FE_VALUATION(FFEV_EBITDA,MEAN,NTMA,,NOW,-5AY,,''))&lt;/Q&gt;&lt;R&gt;1&lt;/R&gt;&lt;C&gt;1&lt;/C&gt;&lt;D xsi:type="xsd:double"&gt;5.99246810238094&lt;/D&gt;&lt;/FQL&gt;&lt;FQL&gt;&lt;Q&gt;BCE^AVG(FE_VALUATION(PE,MEAN,NTMA,,NOW,-1AY,,''))&lt;/Q&gt;&lt;R&gt;1&lt;/R&gt;&lt;C&gt;1&lt;/C&gt;&lt;D xsi:type="xsd:double"&gt;19.3424600869565&lt;/D&gt;&lt;/FQL&gt;&lt;FQL&gt;&lt;Q&gt;TU^AVG(FE_VALUATION(PE,MEAN,NTMA,,NOW,-5AY,,''))&lt;/Q&gt;&lt;R&gt;1&lt;/R&gt;&lt;C&gt;1&lt;/C&gt;&lt;D xsi:type="xsd:double"&gt;18.7299102769841&lt;/D&gt;&lt;/FQL&gt;&lt;FQL&gt;&lt;Q&gt;UNH^AVG(FE_VALUATION(FFEV_SALES,MEAN,NTMA,,NOW,-2AY,,''))&lt;/Q&gt;&lt;R&gt;1&lt;/R&gt;&lt;C&gt;1&lt;/C&gt;&lt;D xsi:type="xsd:double"&gt;1.41410731683168&lt;/D&gt;&lt;/FQL&gt;&lt;FQL&gt;&lt;Q&gt;ANTM^AVG(FE_VALUATION(FFEV_SALES,MEAN,NTMA,,NOW,-5AY,,''))&lt;/Q&gt;&lt;R&gt;1&lt;/R&gt;&lt;C&gt;1&lt;/C&gt;&lt;D xsi:type="xsd:double"&gt;0.800670266960317&lt;/D&gt;&lt;/FQL&gt;&lt;FQL&gt;&lt;Q&gt;CI^AVG(FE_VALUATION(FFEV_EBITDA,MEAN,NTMA,,NOW,-2AY,,''))&lt;/Q&gt;&lt;R&gt;1&lt;/R&gt;&lt;C&gt;1&lt;/C&gt;&lt;D xsi:type="xsd:double"&gt;9.44918323168316&lt;/D&gt;&lt;/FQL&gt;&lt;FQL&gt;&lt;Q&gt;HUM^AVG(FE_VALUATION(PE,MEAN,NTMA,,NOW,-1AY,,''))&lt;/Q&gt;&lt;R&gt;1&lt;/R&gt;&lt;C&gt;1&lt;/C&gt;&lt;D xsi:type="xsd:double"&gt;17.7210495316206&lt;/D&gt;&lt;/FQL&gt;&lt;FQL&gt;&lt;Q&gt;CNC^AVG(FE_VALUATION(PE,MEAN,NTMA,,NOW,-2AY,,''))&lt;/Q&gt;&lt;R&gt;1&lt;/R&gt;&lt;C&gt;1&lt;/C&gt;&lt;D xsi:type="xsd:double"&gt;12.8615210772277&lt;/D&gt;&lt;/FQL&gt;&lt;FQL&gt;&lt;Q&gt;PYPL^AVG(FE_VALUATION(FFEV_SALES,MEAN,NTMA,,NOW,-1AY,,''))&lt;/Q&gt;&lt;R&gt;1&lt;/R&gt;&lt;C&gt;1&lt;/C&gt;&lt;D xsi:type="xsd:double"&gt;6.62099672964427&lt;/D&gt;&lt;/FQL&gt;&lt;FQL&gt;&lt;Q&gt;TSLA^AVG(FE_VALUATION(FFEV_SALES,MEAN,NTMA,,NOW,-5AY,,''))&lt;/Q&gt;&lt;R&gt;1&lt;/R&gt;&lt;C&gt;1&lt;/C&gt;&lt;D xsi:type="xsd:double"&gt;6.85926364031746&lt;/D&gt;&lt;/FQL&gt;&lt;FQL&gt;&lt;Q&gt;GM^AVG(FE_VALUATION(FFEV_EBITDA,MEAN,NTMA,,NOW,-1AY,,''))&lt;/Q&gt;&lt;R&gt;1&lt;/R&gt;&lt;C&gt;1&lt;/C&gt;&lt;D xsi:type="xsd:double"&gt;9.53400196442688&lt;/D&gt;&lt;/FQL&gt;&lt;FQL&gt;&lt;Q&gt;F^AVG(FE_VALUATION(FFEV_EBITDA,MEAN,NTMA,,NOW,-5AY,,''))&lt;/Q&gt;&lt;R&gt;1&lt;/R&gt;&lt;C&gt;1&lt;/C&gt;&lt;D xsi:type="xsd:double"&gt;13.5092331325397&lt;/D&gt;&lt;/FQL&gt;&lt;FQL&gt;&lt;Q&gt;RACE^AVG(FE_VALUATION(PE,MEAN,NTMA,,NOW,-2AY,,''))&lt;/Q&gt;&lt;R&gt;1&lt;/R&gt;&lt;C&gt;1&lt;/C&gt;&lt;D xsi:type="xsd:double"&gt;41.184807770297&lt;/D&gt;&lt;/FQL&gt;&lt;FQL&gt;&lt;Q&gt;BYDDY^AVG(FE_VALUATION(PE,MEAN,NTMA,,NOW,-5AY,,''))&lt;/Q&gt;&lt;R&gt;1&lt;/R&gt;&lt;C&gt;1&lt;/C&gt;&lt;D xsi:type="xsd:double"&gt;50.0107432380952&lt;/D&gt;&lt;/FQL&gt;&lt;FQL&gt;&lt;Q&gt;TTM^AVG(FE_VALUATION(FFEV_SALES,MEAN,NTMA,,NOW,-2AY,,''))&lt;/Q&gt;&lt;R&gt;1&lt;/R&gt;&lt;C&gt;1&lt;/C&gt;&lt;D xsi:type="xsd:double"&gt;0.658383423754647&lt;/D&gt;&lt;/FQL&gt;&lt;FQL&gt;&lt;Q&gt;LI^AVG(FE_VALUATION(FFEV_EBITDA,MEAN,NTMA,,NOW,-1AY,,''))&lt;/Q&gt;&lt;R&gt;1&lt;/R&gt;&lt;C&gt;1&lt;/C&gt;&lt;D xsi:type="xsd:double"&gt;227.692191557312&lt;/D&gt;&lt;/FQL&gt;&lt;FQL&gt;&lt;Q&gt;XPEV^AVG(FE_VALUATION(FFEV_EBITDA,MEAN,NTMA,,NOW,-2AY,,''))&lt;/Q&gt;&lt;R&gt;0&lt;/R&gt;&lt;C&gt;0&lt;/C&gt;&lt;/FQL&gt;&lt;FQL&gt;&lt;Q&gt;FSR^AVG(FE_VALUATION(PE,MEAN,NTMA,,NOW,-1AY,,''))&lt;/Q&gt;&lt;R&gt;0&lt;/R&gt;&lt;C&gt;0&lt;/C&gt;&lt;/FQL&gt;&lt;FQL&gt;&lt;Q&gt;NKLA^AVG(FE_VALUATION(PE,MEAN,NTMA,,NOW,-5AY,,''))&lt;/Q&gt;&lt;R&gt;0&lt;/R&gt;&lt;C&gt;0&lt;/C&gt;&lt;/FQL&gt;&lt;FQL&gt;&lt;Q&gt;AMC^AVG(FE_VALUATION(FFEV_SALES,MEAN,NTMA,,NOW,-1AY,,''))&lt;/Q&gt;&lt;R&gt;1&lt;/R&gt;&lt;C&gt;1&lt;/C&gt;&lt;D xsi:type="xsd:double"&gt;4.47663528577075&lt;/D&gt;&lt;/FQL&gt;&lt;FQL&gt;&lt;Q&gt;WWE^AVG(FE_VALUATION(FFEV_SALES,MEAN,NTMA,,NOW,-5AY,,''))&lt;/Q&gt;&lt;R&gt;1&lt;/R&gt;&lt;C&gt;1&lt;/C&gt;&lt;D xsi:type="xsd:double"&gt;4.39803805317461&lt;/D&gt;&lt;/FQL&gt;&lt;FQL&gt;&lt;Q&gt;SEAS^AVG(FE_VALUATION(FFEV_EBITDA,MEAN,NTMA,,NOW,-2AY,,''))&lt;/Q&gt;&lt;R&gt;1&lt;/R&gt;&lt;C&gt;1&lt;/C&gt;&lt;D xsi:type="xsd:double"&gt;14.259351500198&lt;/D&gt;&lt;/FQL&gt;&lt;FQL&gt;&lt;Q&gt;MSGS^AVG(FE_VALUATION(FFEV_EBITDA,MEAN,NTMA,,NOW,-5AY,,''))&lt;/Q&gt;&lt;R&gt;1&lt;/R&gt;&lt;C&gt;1&lt;/C&gt;&lt;D xsi:type="xsd:double"&gt;105.642988601968&lt;/D&gt;&lt;/FQL&gt;&lt;FQL&gt;&lt;Q&gt;FUN^AVG(FE_VALUATION(PE,MEAN,NTMA,,NOW,-2AY,,''))&lt;/Q&gt;&lt;R&gt;1&lt;/R&gt;&lt;C&gt;1&lt;/C&gt;&lt;D xsi:type="xsd:double"&gt;44.9891265&lt;/D&gt;&lt;/FQL&gt;&lt;FQL&gt;&lt;Q&gt;MANU^AVG(FE_VALUATION(FFEV_SALES,MEAN,NTMA,,NOW,-1AY,,''))&lt;/Q&gt;&lt;R&gt;1&lt;/R&gt;&lt;C&gt;1&lt;/C&gt;&lt;D xsi:type="xsd:double"&gt;3.61778921952191&lt;/D&gt;&lt;/FQL&gt;&lt;FQL&gt;&lt;Q&gt;CNK^AVG(FE_VALUATION(FFEV_SALES,MEAN,NTMA,,NOW,-2AY,,''))&lt;/Q&gt;&lt;R&gt;1&lt;/R&gt;&lt;C&gt;1&lt;/C&gt;&lt;D xsi:type="xsd:double"&gt;2.33499828376237&lt;/D&gt;&lt;/FQL&gt;&lt;FQL&gt;&lt;Q&gt;PLAY^AVG(FE_VALUATION(FFEV_EBITDA,MEAN,NTMA,,NOW,-1AY,,''))&lt;/Q&gt;&lt;R&gt;1&lt;/R&gt;&lt;C&gt;1&lt;/C&gt;&lt;D xsi:type="xsd:double"&gt;9.61377725849802&lt;/D&gt;&lt;/FQL&gt;&lt;FQL&gt;&lt;Q&gt;ACEL^AVG(FE_VALUATION(FFEV_EBITDA,MEAN,NTMA,,NOW,-5AY,,''))&lt;/Q&gt;&lt;R&gt;1&lt;/R&gt;&lt;C&gt;1&lt;/C&gt;&lt;D xsi:type="xsd:double"&gt;9.05317305757998&lt;/D&gt;&lt;/FQL&gt;&lt;FQL&gt;&lt;Q&gt;EPD^AVG(FE_VALUATION(PE,MEAN,NTMA,,NOW,-1AY,,''))&lt;/Q&gt;&lt;R&gt;1&lt;/R&gt;&lt;C&gt;1&lt;/C&gt;&lt;D xsi:type="xsd:double"&gt;10.5124385395257&lt;/D&gt;&lt;/FQL&gt;&lt;FQL&gt;&lt;Q&gt;TRP^AVG(FE_VALUATION(PE,MEAN,NTMA,,NOW,-5AY,,''))&lt;/Q&gt;&lt;R&gt;1&lt;/R&gt;&lt;C&gt;1&lt;/C&gt;&lt;D xsi:type="xsd:double"&gt;15.6771873916667&lt;/D&gt;&lt;/FQL&gt;&lt;FQL&gt;&lt;Q&gt;WMB^AVG(FE_VALUATION(FFEV_SALES,MEAN,NTMA,,NOW,-2AY,,''))&lt;/Q&gt;&lt;R&gt;1&lt;/R&gt;&lt;C&gt;1&lt;/C&gt;&lt;D xsi:type="xsd:double"&gt;6.3334906479208&lt;/D&gt;&lt;/FQL&gt;&lt;FQL&gt;&lt;Q&gt;OKE^AVG(FE_VALUATION(FFEV_SALES,MEAN,NTMA,,NOW,-5AY,,''))&lt;/Q&gt;&lt;R&gt;1&lt;/R&gt;&lt;C&gt;1&lt;/C&gt;&lt;D xsi:type="xsd:double"&gt;2.54191760523809&lt;/D&gt;&lt;/FQL&gt;&lt;FQL&gt;&lt;Q&gt;COP^AVG(FE_VALUATION(FFEV_EBITDA,MEAN,NTMA,,NOW,-2AY,,''))&lt;/Q&gt;&lt;R&gt;1&lt;/R&gt;&lt;C&gt;1&lt;/C&gt;&lt;D xsi:type="xsd:double"&gt;5.07065066891089&lt;/D&gt;&lt;/FQL&gt;&lt;FQL&gt;&lt;Q&gt;EOG^AVG(FE_VALUATION(PE,MEAN,NTMA,,NOW,-1AY,,''))&lt;/Q&gt;&lt;R&gt;1&lt;/R&gt;&lt;C&gt;1&lt;/C&gt;&lt;D xsi:type="xsd:double"&gt;9.13934830790514&lt;/D&gt;&lt;/FQL&gt;&lt;FQL&gt;&lt;Q&gt;PXD^AVG(FE_VALUATION(PE,MEAN,NTMA,,NOW,-2AY,,''))&lt;/Q&gt;&lt;R&gt;1&lt;/R&gt;&lt;C&gt;1&lt;/C&gt;&lt;D xsi:type="xsd:double"&gt;14.5621667873267&lt;/D&gt;&lt;/FQL&gt;&lt;FQL&gt;&lt;Q&gt;DVN^AVG(FE_VALUATION(FFEV_SALES,MEAN,NTMA,,NOW,-1AY,,''))&lt;/Q&gt;&lt;R&gt;1&lt;/R&gt;&lt;C&gt;1&lt;/C&gt;&lt;D xsi:type="xsd:double"&gt;2.5636604312253&lt;/D&gt;&lt;/FQL&gt;&lt;FQL&gt;&lt;Q&gt;HES^AVG(FE_VALUATION(FFEV_SALES,MEAN,NTMA,,NOW,-5AY,,''))&lt;/Q&gt;&lt;R&gt;1&lt;/R&gt;&lt;C&gt;1&lt;/C&gt;&lt;D xsi:type="xsd:double"&gt;4.07767757896826&lt;/D&gt;&lt;/FQL&gt;&lt;FQL&gt;&lt;Q&gt;FANG^AVG(FE_VALUATION(FFEV_EBITDA,MEAN,NTMA,,NOW,-1AY,,''))&lt;/Q&gt;&lt;R&gt;1&lt;/R&gt;&lt;C&gt;1&lt;/C&gt;&lt;D xsi:type="xsd:double"&gt;4.83991515652174&lt;/D&gt;&lt;/FQL&gt;&lt;FQL&gt;&lt;Q&gt;MRO^AVG(FE_VALUATION(FFEV_EBITDA,MEAN,NTMA,,NOW,-5AY,,''))&lt;/Q&gt;&lt;R&gt;1&lt;/R&gt;&lt;C&gt;1&lt;/C&gt;&lt;D xsi:type="xsd:double"&gt;4.99453736031746&lt;/D&gt;&lt;/FQL&gt;&lt;FQL&gt;&lt;Q&gt;MPC^AVG(FE_VALUATION(PE,MEAN,NTMA,,NOW,-2AY,,''))&lt;/Q&gt;&lt;R&gt;1&lt;/R&gt;&lt;C&gt;1&lt;/C&gt;&lt;D xsi:type="xsd:double"&gt;154.195596458357&lt;/D&gt;&lt;/FQL&gt;&lt;FQL&gt;&lt;Q&gt;VLO^AVG(FE_VALUATION(PE,MEAN,NTMA,,NOW,-5AY,,''))&lt;/Q&gt;&lt;R&gt;1&lt;/R&gt;&lt;C&gt;1&lt;/C&gt;&lt;D xsi:type="xsd:double"&gt;33.4972584837816&lt;/D&gt;&lt;/FQL&gt;&lt;FQL&gt;&lt;Q&gt;HFC^AVG(FE_VALUATION(FFEV_SALES,MEAN,NTMA,,NOW,-2AY,,''))&lt;/Q&gt;&lt;R&gt;1&lt;/R&gt;&lt;C&gt;1&lt;/C&gt;&lt;D xsi:type="xsd:double"&gt;0.47975021360396&lt;/D&gt;&lt;/FQL&gt;&lt;FQL&gt;&lt;Q&gt;SLB^AVG(FE_VALUATION(FFEV_EBITDA,MEAN,NTMA,,NOW,-1AY,,''))&lt;/Q&gt;&lt;R&gt;1&lt;/R&gt;&lt;C&gt;1&lt;/C&gt;&lt;D xsi:type="xsd:double"&gt;10.3737250177866&lt;/D&gt;&lt;/FQL&gt;&lt;FQL&gt;&lt;Q&gt;BKR^AVG(FE_VALUATION(FFEV_EBITDA,MEAN,NTMA,,NOW,-2AY,,''))&lt;/Q&gt;&lt;R&gt;1&lt;/R&gt;&lt;C&gt;1&lt;/C&gt;&lt;D xsi:type="xsd:double"&gt;8.56800354891089&lt;/D&gt;&lt;/FQL&gt;&lt;FQL&gt;&lt;Q&gt;HAL^AVG(FE_VALUATION(PE,MEAN,NTMA,,NOW,-1AY,,''))&lt;/Q&gt;&lt;R&gt;1&lt;/R&gt;&lt;C&gt;1&lt;/C&gt;&lt;D xsi:type="xsd:double"&gt;16.0378042272727&lt;/D&gt;&lt;/FQL&gt;&lt;FQL&gt;&lt;Q&gt;NOV^AVG(FE_VALUATION(PE,MEAN,NTMA,,NOW,-5AY,,''))&lt;/Q&gt;&lt;R&gt;1&lt;/R&gt;&lt;C&gt;1&lt;/C&gt;&lt;D xsi:type="xsd:double"&gt;98.6217622668137&lt;/D&gt;&lt;/FQL&gt;&lt;FQL&gt;&lt;Q&gt;BKNG^AVG(FE_VALUATION(FFEV_SALES,MEAN,NTMA,,NOW,-1AY,,''))&lt;/Q&gt;&lt;R&gt;1&lt;/R&gt;&lt;C&gt;1&lt;/C&gt;&lt;D xsi:type="xsd:double"&gt;5.91083188142292&lt;/D&gt;&lt;/FQL&gt;&lt;FQL&gt;&lt;Q&gt;ABNB^AVG(FE_VALUATION(FFEV_SALES,MEAN,NTMA,,NOW,-5AY,,''))&lt;/Q&gt;&lt;R&gt;1&lt;/R&gt;&lt;C&gt;1&lt;/C&gt;&lt;D xsi:type="xsd:double"&gt;14.3476510982759&lt;/D&gt;&lt;/FQL&gt;&lt;FQL&gt;&lt;Q&gt;CTAS^AVG(FE_VALUATION(FFEV_EBITDA,MEAN,NTMA,,NOW,-2AY,,''))&lt;/Q&gt;&lt;R&gt;1&lt;/R&gt;&lt;C&gt;1&lt;/C&gt;&lt;D xsi:type="xsd:double"&gt;22.5421811663366&lt;/D&gt;&lt;/FQL&gt;&lt;FQL&gt;&lt;Q&gt;EXPE^AVG(FE_VALUATION(FFEV_EBITDA,MEAN,NTMA,,NOW,-5AY,,''))&lt;/Q&gt;&lt;R&gt;1&lt;/R&gt;&lt;C&gt;1&lt;/C&gt;&lt;D xsi:type="xsd:double"&gt;12.5004772124603&lt;/D&gt;&lt;/FQL&gt;&lt;FQL&gt;&lt;Q&gt;UBER^AVG(FE_VALUATION(PE,MEAN,NTMA,,NOW,-2AY,,''))&lt;/Q&gt;&lt;R&gt;0&lt;/R&gt;&lt;C&gt;0&lt;/C&gt;&lt;/FQL&gt;&lt;FQL&gt;&lt;Q&gt;MSFT^AVG(FE_VALUATION(FFEV_SALES,MEAN,NTMA,,NOW,-1AY,,''))&lt;/Q&gt;&lt;R&gt;1&lt;/R&gt;&lt;C&gt;1&lt;/C&gt;&lt;D xsi:type="xsd:double"&gt;10.4498609426878&lt;/D&gt;&lt;/FQL&gt;&lt;FQL&gt;&lt;Q&gt;ADBE^AVG(FE_VALUATION(FFEV_SALES,MEAN,NTMA,,NOW,-2AY,,''))&lt;/Q&gt;&lt;R&gt;1&lt;/R&gt;&lt;C&gt;1&lt;/C&gt;&lt;D xsi:type="xsd:double"&gt;14.6062690930693&lt;/D&gt;&lt;/FQL&gt;&lt;FQL&gt;&lt;Q&gt;ORCL^AVG(FE_VALUATION(FFEV_EBITDA,MEAN,NTMA,,NOW,-1AY,,''))&lt;/Q&gt;&lt;R&gt;1&lt;/R&gt;&lt;C&gt;1&lt;/C&gt;&lt;D xsi:type="xsd:double"&gt;13.3789271007905&lt;/D&gt;&lt;/FQL&gt;&lt;FQL&gt;&lt;Q&gt;CRM^AVG(FE_VALUATION(FFEV_EBITDA,MEAN,NTMA,,NOW,-5AY,,''))&lt;/Q&gt;&lt;R&gt;1&lt;/R&gt;&lt;C&gt;1&lt;/C&gt;&lt;D xsi:type="xsd:double"&gt;27.3198190587302&lt;/D&gt;&lt;/FQL&gt;&lt;FQL&gt;&lt;Q&gt;SAP^AVG(FE_VALUATION(PE,MEAN,NTMA,,NOW,-1AY,,''))&lt;/Q&gt;&lt;R&gt;1&lt;/R&gt;&lt;C&gt;1&lt;/C&gt;&lt;D xsi:type="xsd:double"&gt;20.045072701581&lt;/D&gt;&lt;/FQL&gt;&lt;FQL&gt;&lt;Q&gt;INTU^AVG(FE_VALUATION(PE,MEAN,NTMA,,NOW,-5AY,,''))&lt;/Q&gt;&lt;R&gt;1&lt;/R&gt;&lt;C&gt;1&lt;/C&gt;&lt;D xsi:type="xsd:double"&gt;36.1351097722222&lt;/D&gt;&lt;/FQL&gt;&lt;FQL&gt;&lt;Q&gt;9999-HK^AVG(FE_VALUATION(FFEV_SALES,MEAN,NTMA,,NOW,-2AY,,''))&lt;/Q&gt;&lt;R&gt;1&lt;/R&gt;&lt;C&gt;1&lt;/C&gt;&lt;D xsi:type="xsd:double"&gt;4.00019303663968&lt;/D&gt;&lt;/FQL&gt;&lt;FQL&gt;&lt;Q&gt;SHOP^AVG(FE_VALUATION(FFEV_SALES,MEAN,NTMA,,NOW,-5AY,,''))&lt;/Q&gt;&lt;R&gt;1&lt;/R&gt;&lt;C&gt;1&lt;/C&gt;&lt;D xsi:type="xsd:double"&gt;20.0656052538889&lt;/D&gt;&lt;/FQL&gt;&lt;FQL&gt;&lt;Q&gt;SNOW^AVG(FE_VALUATION(FFEV_EBITDA,MEAN,NTMA,,NOW,-2AY,,''))&lt;/Q&gt;&lt;R&gt;1&lt;/R&gt;&lt;C&gt;1&lt;/C&gt;&lt;D xsi:type="xsd:double"&gt;794.8206229375&lt;/D&gt;&lt;/FQL&gt;&lt;FQL&gt;&lt;Q&gt;TEAM^AVG(FE_VALUATION(PE,MEAN,NTMA,,NOW,-1AY,,''))&lt;/Q&gt;&lt;R&gt;1&lt;/R&gt;&lt;C&gt;1&lt;/C&gt;&lt;D xsi:type="xsd:double"&gt;177.071863110672&lt;/D&gt;&lt;/FQL&gt;&lt;FQL&gt;&lt;Q&gt;ROP^AVG(FE_VALUATION(PE,MEAN,NTMA,,NOW,-2AY,,''))&lt;/Q&gt;&lt;R&gt;1&lt;/R&gt;&lt;C&gt;1&lt;/C&gt;&lt;D xsi:type="xsd:double"&gt;29.1090594415841&lt;/D&gt;&lt;/FQL&gt;&lt;FQL&gt;&lt;Q&gt;SNPS^AVG(FE_VALUATION(FFEV_SALES,MEAN,NTMA,,NOW,-1AY,,''))&lt;/Q&gt;&lt;R&gt;1&lt;/R&gt;&lt;C&gt;1&lt;/C&gt;&lt;D xsi:type="xsd:double"&gt;10.0401806023715&lt;/D&gt;&lt;/FQL&gt;&lt;FQL&gt;&lt;Q&gt;CDNS^AVG(FE_VALUATION(FFEV_SALES,MEAN,NTMA,,NOW,-5AY,,''))&lt;/Q&gt;&lt;R&gt;1&lt;/R&gt;&lt;C&gt;1&lt;/C&gt;&lt;D xsi:type="xsd:double"&gt;9.07935117611112&lt;/D&gt;&lt;/FQL&gt;&lt;FQL&gt;&lt;Q&gt;CRWD^AVG(FE_VALUATION(FFEV_EBITDA,MEAN,NTMA,,NOW,-1AY,,''))&lt;/Q&gt;&lt;R&gt;1&lt;/R&gt;&lt;C&gt;1&lt;/C&gt;&lt;D xsi:type="xsd:double"&gt;150.530895656127&lt;/D&gt;&lt;/FQL&gt;&lt;FQL&gt;&lt;Q&gt;DDOG^AVG(FE_VALUATION(FFEV_EBITDA,MEAN,NTMA,,NOW,-5AY,,''))&lt;/Q&gt;&lt;R&gt;1&lt;/R&gt;&lt;C&gt;1&lt;/C&gt;&lt;D xsi:type="xsd:double"&gt;338.483101651625&lt;/D&gt;&lt;/FQL&gt;&lt;FQL&gt;&lt;Q&gt;ZM^AVG(FE_VALUATION(PE,MEAN,NTMA,,NOW,-2AY,,''))&lt;/Q&gt;&lt;R&gt;1&lt;/R&gt;&lt;C&gt;1&lt;/C&gt;&lt;D xsi:type="xsd:double"&gt;87.1988020673268&lt;/D&gt;&lt;/FQL&gt;&lt;FQL&gt;&lt;Q&gt;VEEV^AVG(FE_VALUATION(PE,MEAN,NTMA,,NOW,-5AY,,''))&lt;/Q&gt;&lt;R&gt;1&lt;/R&gt;&lt;C&gt;1&lt;/C&gt;&lt;D xsi:type="xsd:double"&gt;67.5781524555555&lt;/D&gt;&lt;/FQL&gt;&lt;FQL&gt;&lt;Q&gt;ZS^AVG(FE_VALUATION(FFEV_SALES,MEAN,NTMA,,NOW,-2AY,,''))&lt;/Q&gt;&lt;R&gt;1&lt;/R&gt;&lt;C&gt;1&lt;/C&gt;&lt;D xsi:type="xsd:double"&gt;30.4928008039604&lt;/D&gt;&lt;/FQL&gt;&lt;FQL&gt;&lt;Q&gt;TWLO^AVG(FE_VALUATION(FFEV_EBITDA,MEAN,NTMA,,NOW,-1AY,,''))&lt;/Q&gt;&lt;R&gt;1&lt;/R&gt;&lt;C&gt;1&lt;/C&gt;&lt;D xsi:type="xsd:double"&gt;122.731005083004&lt;/D&gt;&lt;/FQL&gt;&lt;FQL&gt;&lt;Q&gt;RBLX^AVG(FE_VALUATION(FFEV_EBITDA,MEAN,NTMA,,NOW,-2AY,,''))&lt;/Q&gt;&lt;R&gt;1&lt;/R&gt;&lt;C&gt;1&lt;/C&gt;&lt;D xsi:type="xsd:double"&gt;56.8668575901162&lt;/D&gt;&lt;/FQL&gt;&lt;FQL&gt;&lt;Q&gt;MDB^AVG(FE_VALUATION(PE,MEAN,NTMA,,NOW,-1AY,,''))&lt;/Q&gt;&lt;R&gt;1&lt;/R&gt;&lt;C&gt;1&lt;/C&gt;&lt;D xsi:type="xsd:double"&gt;730140.25&lt;/D&gt;&lt;/FQL&gt;&lt;FQL&gt;&lt;Q&gt;PAYC^AVG(FE_VALUATION(PE,MEAN,NTMA,,NOW,-5AY,,''))&lt;/Q&gt;&lt;R&gt;1&lt;/R&gt;&lt;C&gt;1&lt;/C&gt;&lt;D xsi:type="xsd:double"&gt;62.7953593968254&lt;/D&gt;&lt;/FQL&gt;&lt;FQL&gt;&lt;Q&gt;DOCU^AVG(FE_VALUATION(FFEV_SALES,MEAN,NTMA,,NOW,-1AY,,''))&lt;/Q&gt;&lt;R&gt;1&lt;/R&gt;&lt;C&gt;1&lt;/C&gt;&lt;D xsi:type="xsd:double"&gt;12.8253647375494&lt;/D&gt;&lt;/FQL&gt;&lt;FQL&gt;&lt;Q&gt;OKTA^AVG(FE_VALUATION(FFEV_SALES,MEAN,NTMA,,NOW,-5AY,,''))&lt;/Q&gt;&lt;R&gt;1&lt;/R&gt;&lt;C&gt;1&lt;/C&gt;&lt;D xsi:type="xsd:double"&gt;17.4380570120635&lt;/D&gt;&lt;/FQL&gt;&lt;FQL&gt;&lt;Q&gt;APP^AVG(FE_VALUATION(FFEV_EBITDA,MEAN,NTMA,,NOW,-2AY,,''))&lt;/Q&gt;&lt;R&gt;1&lt;/R&gt;&lt;C&gt;1&lt;/C&gt;&lt;D xsi:type="xsd:double"&gt;25.3505324133987&lt;/D&gt;&lt;/FQL&gt;&lt;FQL&gt;&lt;Q&gt;COIN^AVG(FE_VALUATION(FFEV_EBITDA,MEAN,NTMA,,NOW,-5AY,,''))&lt;/Q&gt;&lt;R&gt;1&lt;/R&gt;&lt;C&gt;1&lt;/C&gt;&lt;D xsi:type="xsd:double"&gt;27.3033816444099&lt;/D&gt;&lt;/FQL&gt;&lt;FQL&gt;&lt;Q&gt;NLOK^AVG(FE_VALUATION(PE,MEAN,NTMA,,NOW,-2AY,,''))&lt;/Q&gt;&lt;R&gt;1&lt;/R&gt;&lt;C&gt;1&lt;/C&gt;&lt;D xsi:type="xsd:double"&gt;14.1165670811881&lt;/D&gt;&lt;/FQL&gt;&lt;FQL&gt;&lt;Q&gt;JKHY^AVG(FE_VALUATION(FFEV_SALES,MEAN,NTMA,,NOW,-1AY,,''))&lt;/Q&gt;&lt;R&gt;1&lt;/R&gt;&lt;C&gt;1&lt;/C&gt;&lt;D xsi:type="xsd:double"&gt;6.62418907667984&lt;/D&gt;&lt;/FQL&gt;&lt;FQL&gt;&lt;Q&gt;CTXS^AVG(FE_VALUATION(FFEV_SALES,MEAN,NTMA,,NOW,-2AY,,''))&lt;/Q&gt;&lt;R&gt;1&lt;/R&gt;&lt;C&gt;1&lt;/C&gt;&lt;D xsi:type="xsd:double"&gt;4.99323265504951&lt;/D&gt;&lt;/FQL&gt;&lt;FQL&gt;&lt;Q&gt;BILL^AVG(FE_VALUATION(FFEV_EBITDA,MEAN,NTMA,,NOW,-1AY,,''))&lt;/Q&gt;&lt;R&gt;1&lt;/R&gt;&lt;C&gt;1&lt;/C&gt;&lt;D xsi:type="xsd:double"&gt;4911.87876428571&lt;/D&gt;&lt;/FQL&gt;&lt;FQL&gt;&lt;Q&gt;U^AVG(FE_VALUATION(FFEV_EBITDA,MEAN,NTMA,,NOW,-5AY,,''))&lt;/Q&gt;&lt;R&gt;1&lt;/R&gt;&lt;C&gt;1&lt;/C&gt;&lt;D xsi:type="xsd:double"&gt;1299.58835949791&lt;/D&gt;&lt;/FQL&gt;&lt;FQL&gt;&lt;Q&gt;AZPN^AVG(FE_VALUATION(PE,MEAN,NTMA,,NOW,-1AY,,''))&lt;/Q&gt;&lt;R&gt;1&lt;/R&gt;&lt;C&gt;1&lt;/C&gt;&lt;D xsi:type="xsd:double"&gt;30.6712812727273&lt;/D&gt;&lt;/FQL&gt;&lt;FQL&gt;&lt;Q&gt;BKI^AVG(FE_VALUATION(PE,MEAN,NTMA,,NOW,-5AY,,''))&lt;/Q&gt;&lt;R&gt;1&lt;/R&gt;&lt;C&gt;1&lt;/C&gt;&lt;D xsi:type="xsd:double"&gt;29.4648715944444&lt;/D&gt;&lt;/FQL&gt;&lt;FQL&gt;&lt;Q&gt;OTEX^AVG(FE_VALUATION(FFEV_SALES,MEAN,NTMA,,NOW,-2AY,,''))&lt;/Q&gt;&lt;R&gt;1&lt;/R&gt;&lt;C&gt;1&lt;/C&gt;&lt;D xsi:type="xsd:double"&gt;4.39780411168317&lt;/D&gt;&lt;/FQL&gt;&lt;FQL&gt;&lt;Q&gt;PLAN^AVG(FE_VALUATION(FFEV_SALES,MEAN,NTMA,,NOW,-5AY,,''))&lt;/Q&gt;&lt;R&gt;1&lt;/R&gt;&lt;C&gt;1&lt;/C&gt;&lt;D xsi:type="xsd:double"&gt;13.0703304573876&lt;/D&gt;&lt;/FQL&gt;&lt;FQL&gt;&lt;Q&gt;PATH^AVG(FE_VALUATION(FFEV_EBITDA,MEAN,NTMA,,NOW,-2AY,,''))&lt;/Q&gt;&lt;R&gt;1&lt;/R&gt;&lt;C&gt;1&lt;/C&gt;&lt;D xsi:type="xsd:double"&gt;892.178221621622&lt;/D&gt;&lt;/FQL&gt;&lt;FQL&gt;&lt;Q&gt;FICO^AVG(FE_VALUATION(PE,MEAN,NTMA,,NOW,-1AY,,''))&lt;/Q&gt;&lt;R&gt;1&lt;/R&gt;&lt;C&gt;1&lt;/C&gt;&lt;D xsi:type="xsd:double"&gt;27.8796921541502&lt;/D&gt;&lt;/FQL&gt;&lt;FQL&gt;&lt;Q&gt;PCTY^AVG(FE_VALUATION(PE,MEAN,NTMA,,NOW,-2AY,,''))&lt;/Q&gt;&lt;R&gt;1&lt;/R&gt;&lt;C&gt;1&lt;/C&gt;&lt;D xsi:type="xsd:double"&gt;89.5925073326732&lt;/D&gt;&lt;/FQL&gt;&lt;FQL&gt;&lt;Q&gt;XM^AVG(FE_VALUATION(FFEV_SALES,MEAN,NTMA,,NOW,-1AY,,''))&lt;/Q&gt;&lt;R&gt;1&lt;/R&gt;&lt;C&gt;1&lt;/C&gt;&lt;D xsi:type="xsd:double"&gt;12.2354623079051&lt;/D&gt;&lt;/FQL&gt;&lt;FQL&gt;&lt;Q&gt;BSY^AVG(FE_VALUATION(FFEV_SALES,MEAN,NTMA,,NOW,-5AY,,''))&lt;/Q&gt;&lt;R&gt;1&lt;/R&gt;&lt;C&gt;1&lt;/C&gt;&lt;D xsi:type="xsd:double"&gt;15.2457079888143&lt;/D&gt;&lt;/FQL&gt;&lt;FQL&gt;&lt;Q&gt;CDAY^AVG(FE_VALUATION(FFEV_EBITDA,MEAN,NTMA,,NOW,-1AY,,''))&lt;/Q&gt;&lt;R&gt;1&lt;/R&gt;&lt;C&gt;1&lt;/C&gt;&lt;D xsi:type="xsd:double"&gt;68.4491003794466&lt;/D&gt;&lt;/FQL&gt;&lt;FQL&gt;&lt;Q&gt;MANH^AVG(FE_VALUATION(FFEV_EBITDA,MEAN,NTMA,,NOW,-5AY,,''))&lt;/Q&gt;&lt;R&gt;1&lt;/R&gt;&lt;C&gt;1&lt;/C&gt;&lt;D xsi:type="xsd:double"&gt;37.0947134785714&lt;/D&gt;&lt;/FQL&gt;&lt;FQL&gt;&lt;Q&gt;DLB^AVG(FE_VALUATION(PE,MEAN,NTMA,,NOW,-2AY,,''))&lt;/Q&gt;&lt;R&gt;1&lt;/R&gt;&lt;C&gt;1&lt;/C&gt;&lt;D xsi:type="xsd:double"&gt;31.6975656554455&lt;/D&gt;&lt;/FQL&gt;&lt;FQL&gt;&lt;Q&gt;AVLR^AVG(FE_VALUATION(PE,MEAN,NTMA,,NOW,-5AY,,''))&lt;/Q&gt;&lt;R&gt;1&lt;/R&gt;&lt;C&gt;1&lt;/C&gt;&lt;D xsi:type="xsd:double"&gt;1748.55956981132&lt;/D&gt;&lt;/FQL&gt;&lt;FQL&gt;&lt;Q&gt;RNG^AVG(FE_VALUATION(FFEV_SALES,MEAN,NTMA,,NOW,-2AY,,''))&lt;/Q&gt;&lt;R&gt;1&lt;/R&gt;&lt;C&gt;1&lt;/C&gt;&lt;D xsi:type="xsd:double"&gt;13.8274879990099&lt;/D&gt;&lt;/FQL&gt;&lt;FQL&gt;&lt;Q&gt;GTLB^AVG(FE_VALUATION(FFEV_EBITDA,MEAN,NTMA,,NOW,-1AY,,''))&lt;/Q&gt;&lt;R&gt;0&lt;/R&gt;&lt;C&gt;0&lt;/C&gt;&lt;/FQL&gt;&lt;FQL&gt;&lt;Q&gt;S^AVG(FE_VALUATION(FFEV_EBITDA,MEAN,NTMA,,NOW,-2AY,,''))&lt;/Q&gt;&lt;R&gt;0&lt;/R&gt;&lt;C&gt;0&lt;/C&gt;&lt;/FQL&gt;&lt;FQL&gt;&lt;Q&gt;BILI^AVG(FE_VALUATION(PE,MEAN,NTMA,,NOW,-1AY,,''))&lt;/Q&gt;&lt;R&gt;0&lt;/R&gt;&lt;C&gt;0&lt;/C&gt;&lt;/FQL&gt;&lt;FQL&gt;&lt;Q&gt;ESTC^AVG(FE_VALUATION(PE,MEAN,NTMA,,NOW,-5AY,,''))&lt;/Q&gt;&lt;R&gt;0&lt;/R&gt;&lt;C&gt;0&lt;/C&gt;&lt;/FQL&gt;&lt;FQL&gt;&lt;Q&gt;COUP^AVG(FE_VALUATION(FFEV_SALES,MEAN,NTMA,,NOW,-1AY,,''))&lt;/Q&gt;&lt;R&gt;1&lt;/R&gt;&lt;C&gt;1&lt;/C&gt;&lt;D xsi:type="xsd:double"&gt;14.2774356893281&lt;/D&gt;&lt;/FQL&gt;&lt;FQL&gt;&lt;Q&gt;CYBR^AVG(FE_VALUATION(FFEV_SALES,MEAN,NTMA,,NOW,-5AY,,''))&lt;/Q&gt;&lt;R&gt;1&lt;/R&gt;&lt;C&gt;1&lt;/C&gt;&lt;D xsi:type="xsd:double"&gt;7.71556183174604&lt;/D&gt;&lt;/FQL&gt;&lt;FQL&gt;&lt;Q&gt;SMAR^AVG(FE_VALUATION(FFEV_EBITDA,MEAN,NTMA,,NOW,-2AY,,''))&lt;/Q&gt;&lt;R&gt;0&lt;/R&gt;&lt;C&gt;0&lt;/C&gt;&lt;/FQL&gt;&lt;FQL&gt;&lt;Q&gt;MIME^AVG(FE_VALUATION(FFEV_EBITDA,MEAN,NTMA,,NOW,-5AY,,''))&lt;/Q&gt;&lt;R&gt;1&lt;/R&gt;&lt;C&gt;1&lt;/C&gt;&lt;D xsi:type="xsd:double"&gt;33.6136444641976&lt;/D&gt;&lt;/FQL&gt;&lt;FQL&gt;&lt;Q&gt;TENB^AVG(FE_VALUATION(PE,MEAN,NTMA,,NOW,-2AY,,''))&lt;/Q&gt;&lt;R&gt;1&lt;/R&gt;&lt;C&gt;1&lt;/C&gt;&lt;D xsi:type="xsd:double"&gt;199.812201152&lt;/D&gt;&lt;/FQL&gt;&lt;FQL&gt;&lt;Q&gt;MNDY^AVG(FE_VALUATION(FFEV_SALES,MEAN,NTMA,,NOW,-1AY,,''))&lt;/Q&gt;&lt;R&gt;1&lt;/R&gt;&lt;C&gt;1&lt;/C&gt;&lt;D xsi:type="xsd:double"&gt;19.1544356375494&lt;/D&gt;&lt;/FQL&gt;&lt;FQL&gt;&lt;Q&gt;QLYS^AVG(FE_VALUATION(FFEV_SALES,MEAN,NTMA,,NOW,-2AY,,''))&lt;/Q&gt;&lt;R&gt;1&lt;/R&gt;&lt;C&gt;1&lt;/C&gt;&lt;D xsi:type="xsd:double"&gt;9.80787062970296&lt;/D&gt;&lt;/FQL&gt;&lt;FQL&gt;&lt;Q&gt;ASAN^AVG(FE_VALUATION(FFEV_EBITDA,MEAN,NTMA,,NOW,-1AY,,''))&lt;/Q&gt;&lt;R&gt;0&lt;/R&gt;&lt;C&gt;0&lt;/C&gt;&lt;/FQL&gt;&lt;FQL&gt;&lt;Q&gt;NATI^AVG(FE_VALUATION(FFEV_EBITDA,MEAN,NTMA,,NOW,-5AY,,''))&lt;/Q&gt;&lt;R&gt;1&lt;/R&gt;&lt;C&gt;1&lt;/C&gt;&lt;D xsi:type="xsd:double"&gt;17.4114537027778&lt;/D&gt;&lt;/FQL&gt;&lt;FQL&gt;&lt;Q&gt;ALTR^AVG(FE_VALUATION(PE,MEAN,NTMA,,NOW,-1AY,,''))&lt;/Q&gt;&lt;R&gt;1&lt;/R&gt;&lt;C&gt;1&lt;/C&gt;&lt;D xsi:type="xsd:double"&gt;92.1394179604743&lt;/D&gt;&lt;/FQL&gt;&lt;FQL&gt;&lt;Q&gt;APPN^AVG(FE_VALUATION(PE,MEAN,NTMA,,NOW,-5AY,,''))&lt;/Q&gt;&lt;R&gt;0&lt;/R&gt;&lt;C&gt;0&lt;/C&gt;&lt;/FQL&gt;&lt;FQL&gt;&lt;Q&gt;DOCN^AVG(FE_VALUATION(FFEV_SALES,MEAN,NTMA,,NOW,-2AY,,''))&lt;/Q&gt;&lt;R&gt;1&lt;/R&gt;&lt;C&gt;1&lt;/C&gt;&lt;D xsi:type="xsd:double"&gt;8.63688779928571&lt;/D&gt;&lt;/FQL&gt;&lt;FQL&gt;&lt;Q&gt;TDC^AVG(FE_VALUATION(FFEV_SALES,MEAN,NTMA,,NOW,-5AY,,''))&lt;/Q&gt;&lt;R&gt;1&lt;/R&gt;&lt;C&gt;1&lt;/C&gt;&lt;D xsi:type="xsd:double"&gt;2.09940232722222&lt;/D&gt;&lt;/FQL&gt;&lt;FQL&gt;&lt;Q&gt;SPSC^AVG(FE_VALUATION(FFEV_EBITDA,MEAN,NTMA,,NOW,-2AY,,''))&lt;/Q&gt;&lt;R&gt;1&lt;/R&gt;&lt;C&gt;1&lt;/C&gt;&lt;D xsi:type="xsd:double"&gt;33.9140861544554&lt;/D&gt;&lt;/FQL&gt;&lt;FQL&gt;&lt;Q&gt;ENV^AVG(FE_VALUATION(PE,MEAN,NTMA,,NOW,-1AY,,''))&lt;/Q&gt;&lt;R&gt;1&lt;/R&gt;&lt;C&gt;1&lt;/C&gt;&lt;D xsi:type="xsd:double"&gt;29.8885525731225&lt;/D&gt;&lt;/FQL&gt;&lt;FQL&gt;&lt;Q&gt;NCNO^AVG(FE_VALUATION(PE,MEAN,NTMA,,NOW,-2AY,,''))&lt;/Q&gt;&lt;R&gt;0&lt;/R&gt;&lt;C&gt;0&lt;/C&gt;&lt;/FQL&gt;&lt;FQL&gt;&lt;Q&gt;BB^AVG(FE_VALUATION(FFEV_SALES,MEAN,NTMA,,NOW,-1AY,,''))&lt;/Q&gt;&lt;R&gt;1&lt;/R&gt;&lt;C&gt;1&lt;/C&gt;&lt;D xsi:type="xsd:double"&gt;6.17638571067194&lt;/D&gt;&lt;/FQL&gt;&lt;FQL&gt;&lt;Q&gt;MANT^AVG(FE_VALUATION(FFEV_SALES,MEAN,NTMA,,NOW,-5AY,,''))&lt;/Q&gt;&lt;R&gt;1&lt;/R&gt;&lt;C&gt;1&lt;/C&gt;&lt;D xsi:type="xsd:double"&gt;1.20556590746826&lt;/D&gt;&lt;/FQL&gt;&lt;FQL&gt;&lt;Q&gt;LSPD^AVG(FE_VALUATION(FFEV_EBITDA,MEAN,NTMA,,NOW,-1AY,,''))&lt;/Q&gt;&lt;R&gt;0&lt;/R&gt;&lt;C&gt;0&lt;/C&gt;&lt;/FQL&gt;&lt;FQL&gt;&lt;Q&gt;ACIW^AVG(FE_VALUATION(FFEV_EBITDA,MEAN,NTMA,,NOW,-5AY,,''))&lt;/Q&gt;&lt;R&gt;1&lt;/R&gt;&lt;C&gt;1&lt;/C&gt;&lt;D xsi:type="xsd:double"&gt;12.610031156746&lt;/D&gt;&lt;/FQL&gt;&lt;FQL&gt;&lt;Q&gt;JAMF^AVG(FE_VALUATION(PE,MEAN,NTMA,,NOW,-2AY,,''))&lt;/Q&gt;&lt;R&gt;1&lt;/R&gt;&lt;C&gt;1&lt;/C&gt;&lt;D xsi:type="xsd:double"&gt;176.4093780818&lt;/D&gt;&lt;/FQL&gt;&lt;FQL&gt;&lt;Q&gt;IS^AVG(FE_VALUATION(PE,MEAN,NTMA,,NOW,-5AY,,''))&lt;/Q&gt;&lt;R&gt;1&lt;/R&gt;&lt;C&gt;1&lt;/C&gt;&lt;D xsi:type="xsd:double"&gt;52.2626278964844&lt;/D&gt;&lt;/FQL&gt;&lt;FQL&gt;&lt;Q&gt;UPWK^AVG(FE_VALUATION(FFEV_SALES,MEAN,NTMA,,NOW,-2AY,,''))&lt;/Q&gt;&lt;R&gt;1&lt;/R&gt;&lt;C&gt;1&lt;/C&gt;&lt;D xsi:type="xsd:double"&gt;7.75078062099011&lt;/D&gt;&lt;/FQL&gt;&lt;FQL&gt;&lt;Q&gt;PD^AVG(FE_VALUATION(FFEV_EBITDA,MEAN,NTMA,,NOW,-1AY,,''))&lt;/Q&gt;&lt;R&gt;1&lt;/R&gt;&lt;C&gt;1&lt;/C&gt;&lt;D xsi:type="xsd:double"&gt;381.557655&lt;/D&gt;&lt;/FQL&gt;&lt;FQL&gt;&lt;Q&gt;SABR^AVG(FE_VALUATION(FFEV_EBITDA,MEAN,NTMA,,NOW,-2AY,,''))&lt;/Q&gt;&lt;R&gt;1&lt;/R&gt;&lt;C&gt;1&lt;/C&gt;&lt;D xsi:type="xsd:double"&gt;40.4095243584158&lt;/D&gt;&lt;/FQL&gt;&lt;FQL&gt;&lt;Q&gt;AI^AVG(FE_VALUATION(PE,MEAN,NTMA,,NOW,-1AY,,''))&lt;/Q&gt;&lt;R&gt;0&lt;/R&gt;&lt;C&gt;0&lt;/C&gt;&lt;/FQL&gt;&lt;FQL&gt;&lt;Q&gt;OLO^AVG(FE_VALUATION(PE,MEAN,NTMA,,NOW,-5AY,,''))&lt;/Q&gt;&lt;R&gt;1&lt;/R&gt;&lt;C&gt;1&lt;/C&gt;&lt;D xsi:type="xsd:double"&gt;286.405075521472&lt;/D&gt;&lt;/FQL&gt;&lt;FQL&gt;&lt;Q&gt;FROG^AVG(FE_VALUATION(FFEV_SALES,MEAN,NTMA,,NOW,-1AY,,''))&lt;/Q&gt;&lt;R&gt;1&lt;/R&gt;&lt;C&gt;1&lt;/C&gt;&lt;D xsi:type="xsd:double"&gt;8.0390854173913&lt;/D&gt;&lt;/FQL&gt;&lt;FQL&gt;&lt;Q&gt;CRSR^AVG(FE_VALUATION(FFEV_SALES,MEAN,NTMA,,NOW,-5AY,,''))&lt;/Q&gt;&lt;R&gt;1&lt;/R&gt;&lt;C&gt;1&lt;/C&gt;&lt;D xsi:type="xsd:double"&gt;1.4446798051236&lt;/D&gt;&lt;/FQL&gt;&lt;FQL&gt;&lt;Q&gt;ZUO^AVG(FE_VALUATION(FFEV_EBITDA,MEAN,NTMA,,NOW,-2AY,,''))&lt;/Q&gt;&lt;R&gt;1&lt;/R&gt;&lt;C&gt;1&lt;/C&gt;&lt;D xsi:type="xsd:double"&gt;739.574432135135&lt;/D&gt;&lt;/FQL&gt;&lt;FQL&gt;&lt;Q&gt;BIGC^AVG(FE_VALUATION(FFEV_EBITDA,MEAN,NTMA,,NOW,-5AY,,''))&lt;/Q&gt;&lt;R&gt;0&lt;/R&gt;&lt;C&gt;0&lt;/C&gt;&lt;/FQL&gt;&lt;FQL&gt;&lt;Q&gt;EB^AVG(FE_VALUATION(PE,MEAN,NTMA,,NOW,-2AY,,''))&lt;/Q&gt;&lt;R&gt;0&lt;/R&gt;&lt;C&gt;0&lt;/C&gt;&lt;/FQL&gt;&lt;FQL&gt;&lt;Q&gt;ADYEY^AVG(FE_VALUATION(FFEV_SALES,MEAN,NTMA,,NOW,-1AY,,''))&lt;/Q&gt;&lt;R&gt;1&lt;/R&gt;&lt;C&gt;1&lt;/C&gt;&lt;D xsi:type="xsd:double"&gt;43.9971627075099&lt;/D&gt;&lt;/FQL&gt;&lt;FQL&gt;&lt;Q&gt;SPT^AVG(FE_VALUATION(FFEV_SALES,MEAN,NTMA,,NOW,-2AY,,''))&lt;/Q&gt;&lt;R&gt;1&lt;/R&gt;&lt;C&gt;1&lt;/C&gt;&lt;D xsi:type="xsd:double"&gt;16.9883098071287&lt;/D&gt;&lt;/FQL&gt;&lt;FQL&gt;&lt;Q&gt;JNJ^AVG(FE_VALUATION(FFEV_EBITDA,MEAN,NTMA,,NOW,-1AY,,''))&lt;/Q&gt;&lt;R&gt;1&lt;/R&gt;&lt;C&gt;1&lt;/C&gt;&lt;D xsi:type="xsd:double"&gt;12.9511107213439&lt;/D&gt;&lt;/FQL&gt;&lt;FQL&gt;&lt;Q&gt;PFE^AVG(FE_VALUATION(FFEV_EBITDA,MEAN,NTMA,,NOW,-5AY,,''))&lt;/Q&gt;&lt;R&gt;1&lt;/R&gt;&lt;C&gt;1&lt;/C&gt;&lt;D xsi:type="xsd:double"&gt;10.7911294051587&lt;/D&gt;&lt;/FQL&gt;&lt;FQL&gt;&lt;Q&gt;LLY^AVG(FE_VALUATION(PE,MEAN,NTMA,,NOW,-1AY,,''))&lt;/Q&gt;&lt;R&gt;1&lt;/R&gt;&lt;C&gt;1&lt;/C&gt;&lt;D xsi:type="xsd:double"&gt;31.4172249011857&lt;/D&gt;&lt;/FQL&gt;&lt;FQL&gt;&lt;Q&gt;ABBV^AVG(FE_VALUATION(PE,MEAN,NTMA,,NOW,-5AY,,''))&lt;/Q&gt;&lt;R&gt;1&lt;/R&gt;&lt;C&gt;1&lt;/C&gt;&lt;D xsi:type="xsd:double"&gt;9.92663601761906&lt;/D&gt;&lt;/FQL&gt;&lt;FQL&gt;&lt;Q&gt;NVS^AVG(FE_VALUATION(FFEV_SALES,MEAN,NTMA,,NOW,-2AY,,''))&lt;/Q&gt;&lt;R&gt;1&lt;/R&gt;&lt;C&gt;1&lt;/C&gt;&lt;D xsi:type="xsd:double"&gt;4.18500774277228&lt;/D&gt;&lt;/FQL&gt;&lt;FQL&gt;&lt;Q&gt;BMY^AVG(FE_VALUATION(FFEV_SALES,MEAN,NTMA,,NOW,-5AY,,''))&lt;/Q&gt;&lt;R&gt;1&lt;/R&gt;&lt;C&gt;1&lt;/C&gt;&lt;D xsi:type="xsd:double"&gt;3.6772006334127&lt;/D&gt;&lt;/FQL&gt;&lt;FQL&gt;&lt;Q&gt;ZTS^AVG(FE_VALUATION(FFEV_EBITDA,MEAN,NTMA,,NOW,-2AY,,''))&lt;/Q&gt;&lt;R&gt;1&lt;/R&gt;&lt;C&gt;1&lt;/C&gt;&lt;D xsi:type="xsd:double"&gt;26.5415737564356&lt;/D&gt;&lt;/FQL&gt;&lt;FQL&gt;&lt;Q&gt;REGN^AVG(FE_VALUATION(PE,MEAN,NTMA,,NOW,-1AY,,''))&lt;/Q&gt;&lt;R&gt;1&lt;/R&gt;&lt;C&gt;1&lt;/C&gt;&lt;D xsi:type="xsd:double"&gt;13.5088875948616&lt;/D&gt;&lt;/FQL&gt;&lt;FQL&gt;&lt;Q&gt;VRTX^AVG(FE_VALUATION(PE,MEAN,NTMA,,NOW,-2AY,,''))&lt;/Q&gt;&lt;R&gt;1&lt;/R&gt;&lt;C&gt;1&lt;/C&gt;&lt;D xsi:type="xsd:double"&gt;18.3700960613861&lt;/D&gt;&lt;/FQL&gt;&lt;FQL&gt;&lt;Q&gt;SCHL^AVG(FE_VALUATION(FFEV_SALES,MEAN,NTMA,,NOW,-1AY,,''))&lt;/Q&gt;&lt;R&gt;0&lt;/R&gt;&lt;C&gt;0&lt;/C&gt;&lt;/FQL&gt;&lt;FQL&gt;&lt;Q&gt;NWSA^AVG(FE_VALUATION(FFEV_SALES,MEAN,NTMA,,NOW,-5AY,,''))&lt;/Q&gt;&lt;R&gt;1&lt;/R&gt;&lt;C&gt;1&lt;/C&gt;&lt;D xsi:type="xsd:double"&gt;1.15553550064286&lt;/D&gt;&lt;/FQL&gt;&lt;FQL&gt;&lt;Q&gt;NYT^AVG(FE_VALUATION(FFEV_EBITDA,MEAN,NTMA,,NOW,-1AY,,''))&lt;/Q&gt;&lt;R&gt;1&lt;/R&gt;&lt;C&gt;1&lt;/C&gt;&lt;D xsi:type="xsd:double"&gt;19.9841748023715&lt;/D&gt;&lt;/FQL&gt;&lt;FQL&gt;&lt;Q&gt;UNP^AVG(FE_VALUATION(FFEV_EBITDA,MEAN,NTMA,,NOW,-5AY,,''))&lt;/Q&gt;&lt;R&gt;1&lt;/R&gt;&lt;C&gt;1&lt;/C&gt;&lt;D xsi:type="xsd:double"&gt;13.0430448087302&lt;/D&gt;&lt;/FQL&gt;&lt;FQL&gt;&lt;Q&gt;CSX^AVG(FE_VALUATION(PE,MEAN,NTMA,,NOW,-2AY,,''))&lt;/Q&gt;&lt;R&gt;1&lt;/R&gt;&lt;C&gt;1&lt;/C&gt;&lt;D xsi:type="xsd:double"&gt;19.7361775980198&lt;/D&gt;&lt;/FQL&gt;&lt;FQL&gt;&lt;Q&gt;NSC^AVG(FE_VALUATION(PE,MEAN,NTMA,,NOW,-5AY,,''))&lt;/Q&gt;&lt;R&gt;1&lt;/R&gt;&lt;C&gt;1&lt;/C&gt;&lt;D xsi:type="xsd:double"&gt;18.4255487349206&lt;/D&gt;&lt;/FQL&gt;&lt;FQL&gt;&lt;Q&gt;HGV^AVG(FE_VALUATION(FFEV_SALES,MEAN,NTMA,,NOW,-2AY,,''))&lt;/Q&gt;&lt;R&gt;1&lt;/R&gt;&lt;C&gt;1&lt;/C&gt;&lt;D xsi:type="xsd:double"&gt;2.78118794950495&lt;/D&gt;&lt;/FQL&gt;&lt;FQL&gt;&lt;Q&gt;AMT^AVG(FE_VALUATION(FFEV_EBITDA,MEAN,NTMA,,NOW,-1AY,,''))&lt;/Q&gt;&lt;R&gt;1&lt;/R&gt;&lt;C&gt;1&lt;/C&gt;&lt;D xsi:type="xsd:double"&gt;25.9474436956522&lt;/D&gt;&lt;/FQL&gt;&lt;FQL&gt;&lt;Q&gt;PLD^AVG(FE_VALUATION(FFEV_EBITDA,MEAN,NTMA,,NOW,-2AY,,''))&lt;/Q&gt;&lt;R&gt;1&lt;/R&gt;&lt;C&gt;1&lt;/C&gt;&lt;D xsi:type="xsd:double"&gt;32.4071955782178&lt;/D&gt;&lt;/FQL&gt;&lt;FQL&gt;&lt;Q&gt;CCI^AVG(FE_VALUATION(PE,MEAN,NTMA,,NOW,-1AY,,''))&lt;/Q&gt;&lt;R&gt;1&lt;/R&gt;&lt;C&gt;1&lt;/C&gt;&lt;D xsi:type="xsd:double"&gt;52.4678692490119&lt;/D&gt;&lt;/FQL&gt;&lt;FQL&gt;&lt;Q&gt;CHDN^AVG(FE_VALUATION(FFEV_EBITDA,MEAN,NTMA,,NOW,-5AY,,''))&lt;/Q&gt;&lt;R&gt;1&lt;/R&gt;&lt;C&gt;1&lt;/C&gt;&lt;D xsi:type="xsd:double"&gt;13.7387418599206&lt;/D&gt;&lt;/FQL&gt;&lt;FQL&gt;&lt;Q&gt;ANET^AVG(FE_VALUATION(FFEV_SALES,MEAN,NTMA,,NOW,-1AY,,''))&lt;/Q&gt;&lt;R&gt;1&lt;/R&gt;&lt;C&gt;1&lt;/C&gt;&lt;D xsi:type="xsd:double"&gt;8.792957556917&lt;/D&gt;&lt;/FQL&gt;&lt;FQL&gt;&lt;Q&gt;BLL^AVG(FE_VALUATION(FFEV_EBITDA,MEAN,NTMA,,NOW,-2AY,,''))&lt;/Q&gt;&lt;R&gt;1&lt;/R&gt;&lt;C&gt;1&lt;/C&gt;&lt;D xsi:type="xsd:double"&gt;15.8691476920792&lt;/D&gt;&lt;/FQL&gt;&lt;FQL&gt;&lt;Q&gt;PAYX^AVG(FE_VALUATION(FFEV_SALES,MEAN,NTMA,,NOW,-1AY,,''))&lt;/Q&gt;&lt;R&gt;1&lt;/R&gt;&lt;C&gt;1&lt;/C&gt;&lt;D xsi:type="xsd:double"&gt;9.38284275691699&lt;/D&gt;&lt;/FQL&gt;&lt;FQL&gt;&lt;Q&gt;JWN^AVG(FE_VALUATION(FFEV_EBITDA,MEAN,NTMA,,NOW,-2AY,,''))&lt;/Q&gt;&lt;R&gt;1&lt;/R&gt;&lt;C&gt;1&lt;/C&gt;&lt;D xsi:type="xsd:double"&gt;8.34218550099011&lt;/D&gt;&lt;/FQL&gt;&lt;FQL&gt;&lt;Q&gt;ONTO^AVG(FE_VALUATION(PE,MEAN,NTMA,,NOW,-5AY,,''))&lt;/Q&gt;&lt;R&gt;1&lt;/R&gt;&lt;C&gt;1&lt;/C&gt;&lt;D xsi:type="xsd:double"&gt;17.390681320635&lt;/D&gt;&lt;/FQL&gt;&lt;FQL&gt;&lt;Q&gt;SPB^AVG(FE_VALUATION(FFEV_EBITDA,MEAN,NTMA,,NOW,-2AY,,''))&lt;/Q&gt;&lt;R&gt;1&lt;/R&gt;&lt;C&gt;1&lt;/C&gt;&lt;D xsi:type="xsd:double"&gt;11.3549884380198&lt;/D&gt;&lt;/FQL&gt;&lt;FQL&gt;&lt;Q&gt;WU^AVG(FE_VALUATION(PE,MEAN,NTMA,,NOW,-5AY,,''))&lt;/Q&gt;&lt;R&gt;1&lt;/R&gt;&lt;C&gt;1&lt;/C&gt;&lt;D xsi:type="xsd:double"&gt;10.6506813172222&lt;/D&gt;&lt;/FQL&gt;&lt;FQL&gt;&lt;Q&gt;MDLZ^AVG(FE_VALUATION(FFEV_EBITDA,MEAN,NTMA,,NOW,-1AY,,''))&lt;/Q&gt;&lt;R&gt;1&lt;/R&gt;&lt;C&gt;1&lt;/C&gt;&lt;D xsi:type="xsd:double"&gt;17.0612387964427&lt;/D&gt;&lt;/FQL&gt;&lt;FQL&gt;&lt;Q&gt;IFF^AVG(FE_VALUATION(PE,MEAN,NTMA,,NOW,-5AY,,''))&lt;/Q&gt;&lt;R&gt;1&lt;/R&gt;&lt;C&gt;1&lt;/C&gt;&lt;D xsi:type="xsd:double"&gt;21.2902457718254&lt;/D&gt;&lt;/FQL&gt;&lt;FQL&gt;&lt;Q&gt;PHM^AVG(FE_VALUATION(FFEV_EBITDA,MEAN,NTMA,,NOW,-1AY,,''))&lt;/Q&gt;&lt;R&gt;1&lt;/R&gt;&lt;C&gt;1&lt;/C&gt;&lt;D xsi:type="xsd:double"&gt;4.05140421264822&lt;/D&gt;&lt;/FQL&gt;&lt;FQL&gt;&lt;Q&gt;FTDR^AVG(FE_VALUATION(PE,MEAN,NTMA,,NOW,-2AY,,''))&lt;/Q&gt;&lt;R&gt;1&lt;/R&gt;&lt;C&gt;1&lt;/C&gt;&lt;D xsi:type="xsd:double"&gt;23.0585409693069&lt;/D&gt;&lt;/FQL&gt;&lt;FQL&gt;&lt;Q&gt;UHS^AVG(FE_VALUATION(PE,MEAN,NTMA,,NOW,-5AY,,''))&lt;/Q&gt;&lt;R&gt;1&lt;/R&gt;&lt;C&gt;1&lt;/C&gt;&lt;D xsi:type="xsd:double"&gt;12.1797414325397&lt;/D&gt;&lt;/FQL&gt;&lt;FQL&gt;&lt;Q&gt;H^AVG(FE_VALUATION(FFEV_SALES,MEAN,NTMA,,NOW,-1AY,,''))&lt;/Q&gt;&lt;R&gt;1&lt;/R&gt;&lt;C&gt;1&lt;/C&gt;&lt;D xsi:type="xsd:double"&gt;2.27045977549407&lt;/D&gt;&lt;/FQL&gt;&lt;FQL&gt;&lt;Q&gt;PG^AVG(FE_VALUATION(FFEV_SALES,MEAN,NTMA,,NOW,-2AY,,''))&lt;/Q&gt;&lt;R&gt;1&lt;/R&gt;&lt;C&gt;1&lt;/C&gt;&lt;D xsi:type="xsd:double"&gt;4.99213894019801&lt;/D&gt;&lt;/FQL&gt;&lt;FQL&gt;&lt;Q&gt;CLX^AVG(FE_VALUATION(FFEV_EBITDA,MEAN,NTMA,,NOW,-2AY,,''))&lt;/Q&gt;&lt;R&gt;1&lt;/R&gt;&lt;C&gt;1&lt;/C&gt;&lt;D xsi:type="xsd:double"&gt;18.144227590099&lt;/D&gt;&lt;/FQL&gt;&lt;FQL&gt;&lt;Q&gt;ACN^AVG(FE_VALUATION(FFEV_SALES,MEAN,NTMA,,NOW,-1AY,,''))&lt;/Q&gt;&lt;R&gt;1&lt;/R&gt;&lt;C&gt;1&lt;/C&gt;&lt;D xsi:type="xsd:double"&gt;3.45219180869565&lt;/D&gt;&lt;/FQL&gt;&lt;FQL&gt;&lt;Q&gt;SQ^AVG(FE_VALUATION(FFEV_EBITDA,MEAN,NTMA,,NOW,-5AY,,''))&lt;/Q&gt;&lt;R&gt;1&lt;/R&gt;&lt;C&gt;1&lt;/C&gt;&lt;D xsi:type="xsd:double"&gt;80.7657138531747&lt;/D&gt;&lt;/FQL&gt;&lt;FQL&gt;&lt;Q&gt;HUBS^AVG(FE_VALUATION(FFEV_SALES,MEAN,NTMA,,NOW,-2AY,,''))&lt;/Q&gt;&lt;R&gt;1&lt;/R&gt;&lt;C&gt;1&lt;/C&gt;&lt;D xsi:type="xsd:double"&gt;15.3739969679208&lt;/D&gt;&lt;/FQL&gt;&lt;FQL&gt;&lt;Q&gt;JNPR^AVG(FE_VALUATION(PE,MEAN,NTMA,,NOW,-1AY,,''))&lt;/Q&gt;&lt;R&gt;1&lt;/R&gt;&lt;C&gt;1&lt;/C&gt;&lt;D xsi:type="xsd:double"&gt;15.9103541561265&lt;/D&gt;&lt;/FQL&gt;&lt;FQL&gt;&lt;Q&gt;BOX^AVG(FE_VALUATION(FFEV_SALES,MEAN,NTMA,,NOW,-5AY,,''))&lt;/Q&gt;&lt;R&gt;1&lt;/R&gt;&lt;C&gt;1&lt;/C&gt;&lt;D xsi:type="xsd:double"&gt;4.08345354047619&lt;/D&gt;&lt;/FQL&gt;&lt;FQL&gt;&lt;Q&gt;NEWR^AVG(FE_VALUATION(PE,MEAN,NTMA,,NOW,-2AY,,''))&lt;/Q&gt;&lt;R&gt;1&lt;/R&gt;&lt;C&gt;1&lt;/C&gt;&lt;D xsi:type="xsd:double"&gt;3920.6459755814&lt;/D&gt;&lt;/FQL&gt;&lt;FQL&gt;&lt;Q&gt;MAXR^AVG(FE_VALUATION(FFEV_EBITDA,MEAN,NTMA,,NOW,-1AY,,''))&lt;/Q&gt;&lt;R&gt;1&lt;/R&gt;&lt;C&gt;1&lt;/C&gt;&lt;D xsi:type="xsd:double"&gt;9.0627924458498&lt;/D&gt;&lt;/FQL&gt;&lt;FQL&gt;&lt;Q&gt;VRNS^AVG(FE_VALUATION(PE,MEAN,NTMA,,NOW,-5AY,,''))&lt;/Q&gt;&lt;R&gt;1&lt;/R&gt;&lt;C&gt;1&lt;/C&gt;&lt;D xsi:type="xsd:double"&gt;698.630556152358&lt;/D&gt;&lt;/FQL&gt;&lt;FQL&gt;&lt;Q&gt;AMZN^AVG(FE_VALUATION(FFEV_EBITDA,MEAN,NTMA,,NOW,-2AY,,''))&lt;/Q&gt;&lt;R&gt;1&lt;/R&gt;&lt;C&gt;1&lt;/C&gt;&lt;D xsi:type="xsd:double"&gt;21.3942208336633&lt;/D&gt;&lt;/FQL&gt;&lt;FQL&gt;&lt;Q&gt;MELI^AVG(FE_VALUATION(FFEV_SALES,MEAN,NTMA,,NOW,-1AY,,''))&lt;/Q&gt;&lt;R&gt;1&lt;/R&gt;&lt;C&gt;1&lt;/C&gt;&lt;D xsi:type="xsd:double"&gt;6.59596973596838&lt;/D&gt;&lt;/FQL&gt;&lt;FQL&gt;&lt;Q&gt;EBAY^AVG(FE_VALUATION(FFEV_EBITDA,MEAN,NTMA,,NOW,-5AY,,''))&lt;/Q&gt;&lt;R&gt;1&lt;/R&gt;&lt;C&gt;1&lt;/C&gt;&lt;D xsi:type="xsd:double"&gt;11.006041934127&lt;/D&gt;&lt;/FQL&gt;&lt;FQL&gt;&lt;Q&gt;W^AVG(FE_VALUATION(FFEV_SALES,MEAN,NTMA,,NOW,-2AY,,''))&lt;/Q&gt;&lt;R&gt;1&lt;/R&gt;&lt;C&gt;1&lt;/C&gt;&lt;D xsi:type="xsd:double"&gt;1.60883493552475&lt;/D&gt;&lt;/FQL&gt;&lt;FQL&gt;&lt;Q&gt;OSTK^AVG(FE_VALUATION(FFEV_EBITDA,MEAN,NTMA,,NOW,-2AY,,''))&lt;/Q&gt;&lt;R&gt;1&lt;/R&gt;&lt;C&gt;1&lt;/C&gt;&lt;D xsi:type="xsd:double"&gt;22.2874296122245&lt;/D&gt;&lt;/FQL&gt;&lt;FQL&gt;&lt;Q&gt;FB^AVG(FE_VALUATION(FFEV_EBITDA,MEAN,NTMA,,NOW,-5AY,,''))&lt;/Q&gt;&lt;R&gt;1&lt;/R&gt;&lt;C&gt;1&lt;/C&gt;&lt;D xsi:type="xsd:double"&gt;12.9680057534127&lt;/D&gt;&lt;/FQL&gt;&lt;FQL&gt;&lt;Q&gt;MPNGF^AVG(FE_VALUATION(FFEV_SALES,MEAN,NTMA,,NOW,-1AY,,''))&lt;/Q&gt;&lt;R&gt;1&lt;/R&gt;&lt;C&gt;1&lt;/C&gt;&lt;D xsi:type="xsd:double"&gt;4.03122719762846&lt;/D&gt;&lt;/FQL&gt;&lt;FQL&gt;&lt;Q&gt;NFLX^AVG(FE_VALUATION(FFEV_SALES,MEAN,NTMA,,NOW,-5AY,,''))&lt;/Q&gt;&lt;R&gt;1&lt;/R&gt;&lt;C&gt;1&lt;/C&gt;&lt;D xsi:type="xsd:double"&gt;7.3186752557143&lt;/D&gt;&lt;/FQL&gt;&lt;FQL&gt;&lt;Q&gt;SNAP^AVG(FE_VALUATION(FFEV_EBITDA,MEAN,NTMA,,NOW,-1AY,,''))&lt;/Q&gt;&lt;R&gt;1&lt;/R&gt;&lt;C&gt;1&lt;/C&gt;&lt;D xsi:type="xsd:double"&gt;66.3183934071146&lt;/D&gt;&lt;/FQL&gt;&lt;FQL&gt;&lt;Q&gt;BIDU^AVG(FE_VALUATION(FFEV_EBITDA,MEAN,NTMA,,NOW,-5AY,,''))&lt;/Q&gt;&lt;R&gt;1&lt;/R&gt;&lt;C&gt;1&lt;/C&gt;&lt;D xsi:type="xsd:double"&gt;12.3550756472222&lt;/D&gt;&lt;/FQL&gt;&lt;FQL&gt;&lt;Q&gt;TWTR^AVG(FE_VALUATION(PE,MEAN,NTMA,,NOW,-2AY,,''))&lt;/Q&gt;&lt;R&gt;1&lt;/R&gt;&lt;C&gt;1&lt;/C&gt;&lt;D xsi:type="xsd:double"&gt;65.196848790099&lt;/D&gt;&lt;/FQL&gt;&lt;FQL&gt;&lt;Q&gt;DASH^AVG(FE_VALUATION(PE,MEAN,NTMA,,NOW,-5AY,,''))&lt;/Q&gt;&lt;R&gt;1&lt;/R&gt;&lt;C&gt;1&lt;/C&gt;&lt;D xsi:type="xsd:double"&gt;662.953034&lt;/D&gt;&lt;/FQL&gt;&lt;FQL&gt;&lt;Q&gt;IT^AVG(FE_VALUATION(FFEV_SALES,MEAN,NTMA,,NOW,-2AY,,''))&lt;/Q&gt;&lt;R&gt;1&lt;/R&gt;&lt;C&gt;1&lt;/C&gt;&lt;D xsi:type="xsd:double"&gt;4.61884635980199&lt;/D&gt;&lt;/FQL&gt;&lt;FQL&gt;&lt;Q&gt;SPOT^AVG(FE_VALUATION(FFEV_EBITDA,MEAN,NTMA,,NOW,-1AY,,''))&lt;/Q&gt;&lt;R&gt;1&lt;/R&gt;&lt;C&gt;1&lt;/C&gt;&lt;D xsi:type="xsd:double"&gt;6941.69632717808&lt;/D&gt;&lt;/FQL&gt;&lt;FQL&gt;&lt;Q&gt;ZI^AVG(FE_VALUATION(FFEV_EBITDA,MEAN,NTMA,,NOW,-2AY,,''))&lt;/Q&gt;&lt;R&gt;1&lt;/R&gt;&lt;C&gt;1&lt;/C&gt;&lt;D xsi:type="xsd:double"&gt;31.8943440653466&lt;/D&gt;&lt;/FQL&gt;&lt;FQL&gt;&lt;Q&gt;AKAM^AVG(FE_VALUATION(PE,MEAN,NTMA,,NOW,-1AY,,''))&lt;/Q&gt;&lt;R&gt;1&lt;/R&gt;&lt;C&gt;1&lt;/C&gt;&lt;D xsi:type="xsd:double"&gt;18.3328058142292&lt;/D&gt;&lt;/FQL&gt;&lt;FQL&gt;&lt;Q&gt;PINS^AVG(FE_VALUATION(PE,MEAN,NTMA,,NOW,-5AY,,''))&lt;/Q&gt;&lt;R&gt;1&lt;/R&gt;&lt;C&gt;1&lt;/C&gt;&lt;D xsi:type="xsd:double"&gt;544.039768201248&lt;/D&gt;&lt;/FQL&gt;&lt;FQL&gt;&lt;Q&gt;ZNGA^AVG(FE_VALUATION(FFEV_SALES,MEAN,NTMA,,NOW,-1AY,,''))&lt;/Q&gt;&lt;R&gt;1&lt;/R&gt;&lt;C&gt;1&lt;/C&gt;&lt;D xsi:type="xsd:double"&gt;2.93131595260664&lt;/D&gt;&lt;/FQL&gt;&lt;FQL&gt;&lt;Q&gt;IAC^AVG(FE_VALUATION(FFEV_SALES,MEAN,NTMA,,NOW,-5AY,,''))&lt;/Q&gt;&lt;R&gt;1&lt;/R&gt;&lt;C&gt;1&lt;/C&gt;&lt;D xsi:type="xsd:double"&gt;3.07594502193878&lt;/D&gt;&lt;/FQL&gt;&lt;FQL&gt;&lt;Q&gt;AFRM^AVG(FE_VALUATION(FFEV_EBITDA,MEAN,NTMA,,NOW,-2AY,,''))&lt;/Q&gt;&lt;R&gt;0&lt;/R&gt;&lt;C&gt;0&lt;/C&gt;&lt;/FQL&gt;&lt;FQL&gt;&lt;Q&gt;OPEN^AVG(FE_VALUATION(FFEV_EBITDA,MEAN,NTMA,,NOW,-5AY,,''))&lt;/Q&gt;&lt;R&gt;1&lt;/R&gt;&lt;C&gt;1&lt;/C&gt;&lt;D xsi:type="xsd:double"&gt;142.625473386555&lt;/D&gt;&lt;/FQL&gt;&lt;FQL&gt;&lt;Q&gt;FTCH^AVG(FE_VALUATION(PE,MEAN,NTMA,,NOW,-2AY,,''))&lt;/Q&gt;&lt;R&gt;0&lt;/R&gt;&lt;C&gt;0&lt;/C&gt;&lt;/FQL&gt;&lt;FQL&gt;&lt;Q&gt;TME^AVG(FE_VALUATION(FFEV_SALES,MEAN,NTMA,,NOW,-1AY,,''))&lt;/Q&gt;&lt;R&gt;1&lt;/R&gt;&lt;C&gt;1&lt;/C&gt;&lt;D xsi:type="xsd:double"&gt;1.64037994533597&lt;/D&gt;&lt;/FQL&gt;&lt;FQL&gt;&lt;Q&gt;WB^AVG(FE_VALUATION(FFEV_SALES,MEAN,NTMA,,NOW,-2AY,,''))&lt;/Q&gt;&lt;R&gt;1&lt;/R&gt;&lt;C&gt;1&lt;/C&gt;&lt;D xsi:type="xsd:double"&gt;3.99907513623762&lt;/D&gt;&lt;/FQL&gt;&lt;FQL&gt;&lt;Q&gt;CARG^AVG(FE_VALUATION(FFEV_EBITDA,MEAN,NTMA,,NOW,-1AY,,''))&lt;/Q&gt;&lt;R&gt;1&lt;/R&gt;&lt;C&gt;1&lt;/C&gt;&lt;D xsi:type="xsd:double"&gt;14.6547084367589&lt;/D&gt;&lt;/FQL&gt;&lt;FQL&gt;&lt;Q&gt;FUTU^AVG(FE_VALUATION(FFEV_EBITDA,MEAN,NTMA,,NOW,-5AY,,''))&lt;/Q&gt;&lt;R&gt;1&lt;/R&gt;&lt;C&gt;1&lt;/C&gt;&lt;D xsi:type="xsd:double"&gt;25.6675160437666&lt;/D&gt;&lt;/FQL&gt;&lt;FQL&gt;&lt;Q&gt;MSTR^AVG(FE_VALUATION(PE,MEAN,NTMA,,NOW,-1AY,,''))&lt;/Q&gt;&lt;R&gt;1&lt;/R&gt;&lt;C&gt;1&lt;/C&gt;&lt;D xsi:type="xsd:double"&gt;153.837865029412&lt;/D&gt;&lt;/FQL&gt;&lt;FQL&gt;&lt;Q&gt;SSTK^AVG(FE_VALUATION(PE,MEAN,NTMA,,NOW,-5AY,,''))&lt;/Q&gt;&lt;R&gt;1&lt;/R&gt;&lt;C&gt;1&lt;/C&gt;&lt;D xsi:type="xsd:double"&gt;29.2035498035714&lt;/D&gt;&lt;/FQL&gt;&lt;FQL&gt;&lt;Q&gt;YELP^AVG(FE_VALUATION(FFEV_SALES,MEAN,NTMA,,NOW,-2AY,,''))&lt;/Q&gt;&lt;R&gt;1&lt;/R&gt;&lt;C&gt;1&lt;/C&gt;&lt;D xsi:type="xsd:double"&gt;1.98506961504951&lt;/D&gt;&lt;/FQL&gt;&lt;FQL&gt;&lt;Q&gt;PUBM^AVG(FE_VALUATION(FFEV_SALES,MEAN,NTMA,,NOW,-5AY,,''))&lt;/Q&gt;&lt;R&gt;1&lt;/R&gt;&lt;C&gt;1&lt;/C&gt;&lt;D xsi:type="xsd:double"&gt;6.74469714402036&lt;/D&gt;&lt;/FQL&gt;&lt;FQL&gt;&lt;Q&gt;CARS^AVG(FE_VALUATION(FFEV_EBITDA,MEAN,NTMA,,NOW,-2AY,,''))&lt;/Q&gt;&lt;R&gt;1&lt;/R&gt;&lt;C&gt;1&lt;/C&gt;&lt;D xsi:type="xsd:double"&gt;7.25785255227722&lt;/D&gt;&lt;/FQL&gt;&lt;FQL&gt;&lt;Q&gt;JMIA^AVG(FE_VALUATION(PE,MEAN,NTMA,,NOW,-1AY,,''))&lt;/Q&gt;&lt;R&gt;0&lt;/R&gt;&lt;C&gt;0&lt;/C&gt;&lt;/FQL&gt;&lt;FQL&gt;&lt;Q&gt;MS^AVG(FE_VALUATION(PE,MEAN,NTMA,,NOW,-2AY,,''))&lt;/Q&gt;&lt;R&gt;1&lt;/R&gt;&lt;C&gt;1&lt;/C&gt;&lt;D xsi:type="xsd:double"&gt;12.0882767356436&lt;/D&gt;&lt;/FQL&gt;&lt;FQL&gt;&lt;Q&gt;GS^AVG(FE_VALUATION(FFEV_SALES,MEAN,NTMA,,NOW,-1AY,,''))&lt;/Q&gt;&lt;R&gt;1&lt;/R&gt;&lt;C&gt;1&lt;/C&gt;&lt;D xsi:type="xsd:double"&gt;13.19959426917&lt;/D&gt;&lt;/FQL&gt;&lt;FQL&gt;&lt;Q&gt;CME^AVG(FE_VALUATION(FFEV_SALES,MEAN,NTMA,,NOW,-5AY,,''))&lt;/Q&gt;&lt;R&gt;1&lt;/R&gt;&lt;C&gt;1&lt;/C&gt;&lt;D xsi:type="xsd:double"&gt;14.0849808349207&lt;/D&gt;&lt;/FQL&gt;&lt;FQL&gt;&lt;Q&gt;ICE^AVG(FE_VALUATION(FFEV_EBITDA,MEAN,NTMA,,NOW,-1AY,,''))&lt;/Q&gt;&lt;R&gt;1&lt;/R&gt;&lt;C&gt;1&lt;/C&gt;&lt;D xsi:type="xsd:double"&gt;16.7640940652174&lt;/D&gt;&lt;/FQL&gt;&lt;FQL&gt;&lt;Q&gt;AMP^AVG(FE_VALUATION(FFEV_EBITDA,MEAN,NTMA,,NOW,-5AY,,''))&lt;/Q&gt;&lt;R&gt;1&lt;/R&gt;&lt;C&gt;1&lt;/C&gt;&lt;D xsi:type="xsd:double"&gt;7.32168258888889&lt;/D&gt;&lt;/FQL&gt;&lt;FQL&gt;&lt;Q&gt;NDAQ^AVG(FE_VALUATION(PE,MEAN,NTMA,,NOW,-2AY,,''))&lt;/Q&gt;&lt;R&gt;1&lt;/R&gt;&lt;C&gt;1&lt;/C&gt;&lt;D xsi:type="xsd:double"&gt;22.9644263722772&lt;/D&gt;&lt;/FQL&gt;&lt;FQL&gt;&lt;Q&gt;RJF^AVG(FE_VALUATION(PE,MEAN,NTMA,,NOW,-5AY,,''))&lt;/Q&gt;&lt;R&gt;1&lt;/R&gt;&lt;C&gt;1&lt;/C&gt;&lt;D xsi:type="xsd:double"&gt;12.5499556650794&lt;/D&gt;&lt;/FQL&gt;&lt;FQL&gt;&lt;Q&gt;MKTX^AVG(FE_VALUATION(FFEV_SALES,MEAN,NTMA,,NOW,-2AY,,''))&lt;/Q&gt;&lt;R&gt;1&lt;/R&gt;&lt;C&gt;1&lt;/C&gt;&lt;D xsi:type="xsd:double"&gt;20.894746059406&lt;/D&gt;&lt;/FQL&gt;&lt;FQL&gt;&lt;Q&gt;IBKR^AVG(FE_VALUATION(FFEV_EBITDA,MEAN,NTMA,,NOW,-1AY,,''))&lt;/Q&gt;&lt;R&gt;0&lt;/R&gt;&lt;C&gt;0&lt;/C&gt;&lt;/FQL&gt;&lt;FQL&gt;&lt;Q&gt;BLK^AVG(FE_VALUATION(FFEV_EBITDA,MEAN,NTMA,,NOW,-2AY,,''))&lt;/Q&gt;&lt;R&gt;1&lt;/R&gt;&lt;C&gt;1&lt;/C&gt;&lt;D xsi:type="xsd:double"&gt;14.802702760396&lt;/D&gt;&lt;/FQL&gt;&lt;FQL&gt;&lt;Q&gt;TROW^AVG(FE_VALUATION(PE,MEAN,NTMA,,NOW,-1AY,,''))&lt;/Q&gt;&lt;R&gt;1&lt;/R&gt;&lt;C&gt;1&lt;/C&gt;&lt;D xsi:type="xsd:double"&gt;13.6272692470356&lt;/D&gt;&lt;/FQL&gt;&lt;FQL&gt;&lt;Q&gt;PFG^AVG(FE_VALUATION(PE,MEAN,NTMA,,NOW,-5AY,,''))&lt;/Q&gt;&lt;R&gt;1&lt;/R&gt;&lt;C&gt;1&lt;/C&gt;&lt;D xsi:type="xsd:double"&gt;9.43368509420636&lt;/D&gt;&lt;/FQL&gt;&lt;FQL&gt;&lt;Q&gt;IVZ^AVG(FE_VALUATION(FFEV_SALES,MEAN,NTMA,,NOW,-1AY,,''))&lt;/Q&gt;&lt;R&gt;1&lt;/R&gt;&lt;C&gt;1&lt;/C&gt;&lt;D xsi:type="xsd:double"&gt;4.21977520079051&lt;/D&gt;&lt;/FQL&gt;&lt;FQL&gt;&lt;Q&gt;ORCC^AVG(FE_VALUATION(FFEV_SALES,MEAN,NTMA,,NOW,-5AY,,''))&lt;/Q&gt;&lt;R&gt;1&lt;/R&gt;&lt;C&gt;1&lt;/C&gt;&lt;D xsi:type="xsd:double"&gt;9.99206299618421&lt;/D&gt;&lt;/FQL&gt;&lt;FQL&gt;&lt;Q&gt;GBTC^AVG(FE_VALUATION(FFEV_EBITDA,MEAN,NTMA,,NOW,-2AY,,''))&lt;/Q&gt;&lt;R&gt;0&lt;/R&gt;&lt;C&gt;0&lt;/C&gt;&lt;/FQL&gt;&lt;FQL&gt;&lt;Q&gt;JPM^AVG(FE_VALUATION(FFEV_EBITDA,MEAN,NTMA,,NOW,-5AY,,''))&lt;/Q&gt;&lt;R&gt;0&lt;/R&gt;&lt;C&gt;0&lt;/C&gt;&lt;/FQL&gt;&lt;FQL&gt;&lt;Q&gt;BAC^AVG(FE_VALUATION(PE,MEAN,NTMA,,NOW,-2AY,,''))&lt;/Q&gt;&lt;R&gt;1&lt;/R&gt;&lt;C&gt;1&lt;/C&gt;&lt;D xsi:type="xsd:double"&gt;12.9482186029703&lt;/D&gt;&lt;/FQL&gt;&lt;FQL&gt;&lt;Q&gt;USB^AVG(FE_VALUATION(FFEV_SALES,MEAN,NTMA,,NOW,-1AY,,''))&lt;/Q&gt;&lt;R&gt;1&lt;/R&gt;&lt;C&gt;1&lt;/C&gt;&lt;D xsi:type="xsd:double"&gt;3.80384770474308&lt;/D&gt;&lt;/FQL&gt;&lt;FQL&gt;&lt;Q&gt;PNC^AVG(FE_VALUATION(FFEV_SALES,MEAN,NTMA,,NOW,-2AY,,''))&lt;/Q&gt;&lt;R&gt;1&lt;/R&gt;&lt;C&gt;1&lt;/C&gt;&lt;D xsi:type="xsd:double"&gt;2.2188041250495&lt;/D&gt;&lt;/FQL&gt;&lt;FQL&gt;&lt;Q&gt;COF^AVG(FE_VALUATION(FFEV_EBITDA,MEAN</t>
        </r>
      </text>
    </comment>
    <comment ref="A821" authorId="0" shapeId="0" xr:uid="{792722BB-EE03-4AD0-B75C-2E052C5A1218}">
      <text>
        <r>
          <rPr>
            <b/>
            <sz val="9"/>
            <color indexed="81"/>
            <rFont val="Tahoma"/>
            <family val="2"/>
          </rPr>
          <t>,NTMA,,NOW,-1AY,,''))&lt;/Q&gt;&lt;R&gt;0&lt;/R&gt;&lt;C&gt;0&lt;/C&gt;&lt;/FQL&gt;&lt;FQL&gt;&lt;Q&gt;BK^AVG(FE_VALUATION(FFEV_EBITDA,MEAN,NTMA,,NOW,-5AY,,''))&lt;/Q&gt;&lt;R&gt;0&lt;/R&gt;&lt;C&gt;0&lt;/C&gt;&lt;/FQL&gt;&lt;FQL&gt;&lt;Q&gt;RF^AVG(FE_VALUATION(PE,MEAN,NTMA,,NOW,-1AY,,''))&lt;/Q&gt;&lt;R&gt;1&lt;/R&gt;&lt;C&gt;1&lt;/C&gt;&lt;D xsi:type="xsd:double"&gt;10.0319461260869&lt;/D&gt;&lt;/FQL&gt;&lt;FQL&gt;&lt;Q&gt;KEY^AVG(FE_VALUATION(PE,MEAN,NTMA,,NOW,-5AY,,''))&lt;/Q&gt;&lt;R&gt;1&lt;/R&gt;&lt;C&gt;1&lt;/C&gt;&lt;D xsi:type="xsd:double"&gt;10.5200818937302&lt;/D&gt;&lt;/FQL&gt;&lt;FQL&gt;&lt;Q&gt;PBCT^AVG(FE_VALUATION(FFEV_SALES,MEAN,NTMA,,NOW,-2AY,,''))&lt;/Q&gt;&lt;R&gt;1&lt;/R&gt;&lt;C&gt;1&lt;/C&gt;&lt;D xsi:type="xsd:double"&gt;3.56917136521049&lt;/D&gt;&lt;/FQL&gt;&lt;FQL&gt;&lt;Q&gt;VZ^AVG(FE_VALUATION(FFEV_SALES,MEAN,NTMA,,NOW,-5AY,,''))&lt;/Q&gt;&lt;R&gt;1&lt;/R&gt;&lt;C&gt;1&lt;/C&gt;&lt;D xsi:type="xsd:double"&gt;2.73871868111111&lt;/D&gt;&lt;/FQL&gt;&lt;FQL&gt;&lt;Q&gt;T^AVG(FE_VALUATION(FFEV_EBITDA,MEAN,NTMA,,NOW,-2AY,,''))&lt;/Q&gt;&lt;R&gt;1&lt;/R&gt;&lt;C&gt;1&lt;/C&gt;&lt;D xsi:type="xsd:double"&gt;7.6482742659406&lt;/D&gt;&lt;/FQL&gt;&lt;FQL&gt;&lt;Q&gt;DTEGY^AVG(FE_VALUATION(PE,MEAN,NTMA,,NOW,-1AY,,''))&lt;/Q&gt;&lt;R&gt;1&lt;/R&gt;&lt;C&gt;1&lt;/C&gt;&lt;D xsi:type="xsd:double"&gt;12.959920055336&lt;/D&gt;&lt;/FQL&gt;&lt;FQL&gt;&lt;Q&gt;BCE^AVG(FE_VALUATION(PE,MEAN,NTMA,,NOW,-2AY,,''))&lt;/Q&gt;&lt;R&gt;1&lt;/R&gt;&lt;C&gt;1&lt;/C&gt;&lt;D xsi:type="xsd:double"&gt;18.5419539227723&lt;/D&gt;&lt;/FQL&gt;&lt;FQL&gt;&lt;Q&gt;VIV^AVG(FE_VALUATION(FFEV_SALES,MEAN,NTMA,,NOW,-1AY,,''))&lt;/Q&gt;&lt;R&gt;1&lt;/R&gt;&lt;C&gt;1&lt;/C&gt;&lt;D xsi:type="xsd:double"&gt;1.90387582371542&lt;/D&gt;&lt;/FQL&gt;&lt;FQL&gt;&lt;Q&gt;UNH^AVG(FE_VALUATION(FFEV_SALES,MEAN,NTMA,,NOW,-5AY,,''))&lt;/Q&gt;&lt;R&gt;1&lt;/R&gt;&lt;C&gt;1&lt;/C&gt;&lt;D xsi:type="xsd:double"&gt;1.23708102470635&lt;/D&gt;&lt;/FQL&gt;&lt;FQL&gt;&lt;Q&gt;ANTM^AVG(FE_VALUATION(FFEV_EBITDA,MEAN,NTMA,,NOW,-1AY,,''))&lt;/Q&gt;&lt;R&gt;1&lt;/R&gt;&lt;C&gt;1&lt;/C&gt;&lt;D xsi:type="xsd:double"&gt;12.3168244565217&lt;/D&gt;&lt;/FQL&gt;&lt;FQL&gt;&lt;Q&gt;CI^AVG(FE_VALUATION(FFEV_EBITDA,MEAN,NTMA,,NOW,-5AY,,''))&lt;/Q&gt;&lt;R&gt;1&lt;/R&gt;&lt;C&gt;1&lt;/C&gt;&lt;D xsi:type="xsd:double"&gt;9.12689799904761&lt;/D&gt;&lt;/FQL&gt;&lt;FQL&gt;&lt;Q&gt;HUM^AVG(FE_VALUATION(PE,MEAN,NTMA,,NOW,-2AY,,''))&lt;/Q&gt;&lt;R&gt;1&lt;/R&gt;&lt;C&gt;1&lt;/C&gt;&lt;D xsi:type="xsd:double"&gt;18.3801041950495&lt;/D&gt;&lt;/FQL&gt;&lt;FQL&gt;&lt;Q&gt;CNC^AVG(FE_VALUATION(PE,MEAN,NTMA,,NOW,-5AY,,''))&lt;/Q&gt;&lt;R&gt;1&lt;/R&gt;&lt;C&gt;1&lt;/C&gt;&lt;D xsi:type="xsd:double"&gt;13.6960293726191&lt;/D&gt;&lt;/FQL&gt;&lt;FQL&gt;&lt;Q&gt;PYPL^AVG(FE_VALUATION(FFEV_SALES,MEAN,NTMA,,NOW,-2AY,,''))&lt;/Q&gt;&lt;R&gt;1&lt;/R&gt;&lt;C&gt;1&lt;/C&gt;&lt;D xsi:type="xsd:double"&gt;8.56545976851486&lt;/D&gt;&lt;/FQL&gt;&lt;FQL&gt;&lt;Q&gt;TSLA^AVG(FE_VALUATION(FFEV_EBITDA,MEAN,NTMA,,NOW,-1AY,,''))&lt;/Q&gt;&lt;R&gt;1&lt;/R&gt;&lt;C&gt;1&lt;/C&gt;&lt;D xsi:type="xsd:double"&gt;57.7360991778656&lt;/D&gt;&lt;/FQL&gt;&lt;FQL&gt;&lt;Q&gt;GM^AVG(FE_VALUATION(FFEV_EBITDA,MEAN,NTMA,,NOW,-2AY,,''))&lt;/Q&gt;&lt;R&gt;1&lt;/R&gt;&lt;C&gt;1&lt;/C&gt;&lt;D xsi:type="xsd:double"&gt;10.0507734138614&lt;/D&gt;&lt;/FQL&gt;&lt;FQL&gt;&lt;Q&gt;F^AVG(FE_VALUATION(PE,MEAN,NTMA,,NOW,-1AY,,''))&lt;/Q&gt;&lt;R&gt;1&lt;/R&gt;&lt;C&gt;1&lt;/C&gt;&lt;D xsi:type="xsd:double"&gt;8.20463763122529&lt;/D&gt;&lt;/FQL&gt;&lt;FQL&gt;&lt;Q&gt;RACE^AVG(FE_VALUATION(PE,MEAN,NTMA,,NOW,-5AY,,''))&lt;/Q&gt;&lt;R&gt;1&lt;/R&gt;&lt;C&gt;1&lt;/C&gt;&lt;D xsi:type="xsd:double"&gt;36.859054963492&lt;/D&gt;&lt;/FQL&gt;&lt;FQL&gt;&lt;Q&gt;NIO^AVG(FE_VALUATION(FFEV_SALES,MEAN,NTMA,,NOW,-1AY,,''))&lt;/Q&gt;&lt;R&gt;1&lt;/R&gt;&lt;C&gt;1&lt;/C&gt;&lt;D xsi:type="xsd:double"&gt;4.1715561972332&lt;/D&gt;&lt;/FQL&gt;&lt;FQL&gt;&lt;Q&gt;TTM^AVG(FE_VALUATION(FFEV_SALES,MEAN,NTMA,,NOW,-5AY,,''))&lt;/Q&gt;&lt;R&gt;1&lt;/R&gt;&lt;C&gt;1&lt;/C&gt;&lt;D xsi:type="xsd:double"&gt;0.517812546070879&lt;/D&gt;&lt;/FQL&gt;&lt;FQL&gt;&lt;Q&gt;LI^AVG(FE_VALUATION(FFEV_EBITDA,MEAN,NTMA,,NOW,-2AY,,''))&lt;/Q&gt;&lt;R&gt;1&lt;/R&gt;&lt;C&gt;1&lt;/C&gt;&lt;D xsi:type="xsd:double"&gt;676.07928503627&lt;/D&gt;&lt;/FQL&gt;&lt;FQL&gt;&lt;Q&gt;XPEV^AVG(FE_VALUATION(FFEV_EBITDA,MEAN,NTMA,,NOW,-5AY,,''))&lt;/Q&gt;&lt;R&gt;0&lt;/R&gt;&lt;C&gt;0&lt;/C&gt;&lt;/FQL&gt;&lt;FQL&gt;&lt;Q&gt;FSR^AVG(FE_VALUATION(PE,MEAN,NTMA,,NOW,-2AY,,''))&lt;/Q&gt;&lt;R&gt;0&lt;/R&gt;&lt;C&gt;0&lt;/C&gt;&lt;/FQL&gt;&lt;FQL&gt;&lt;Q&gt;LYV^AVG(FE_VALUATION(FFEV_SALES,MEAN,NTMA,,NOW,-1AY,,''))&lt;/Q&gt;&lt;R&gt;1&lt;/R&gt;&lt;C&gt;1&lt;/C&gt;&lt;D xsi:type="xsd:double"&gt;1.97628462371542&lt;/D&gt;&lt;/FQL&gt;&lt;FQL&gt;&lt;Q&gt;AMC^AVG(FE_VALUATION(FFEV_SALES,MEAN,NTMA,,NOW,-2AY,,''))&lt;/Q&gt;&lt;R&gt;1&lt;/R&gt;&lt;C&gt;1&lt;/C&gt;&lt;D xsi:type="xsd:double"&gt;4.1736463560396&lt;/D&gt;&lt;/FQL&gt;&lt;FQL&gt;&lt;Q&gt;WWE^AVG(FE_VALUATION(FFEV_EBITDA,MEAN,NTMA,,NOW,-1AY,,''))&lt;/Q&gt;&lt;R&gt;1&lt;/R&gt;&lt;C&gt;1&lt;/C&gt;&lt;D xsi:type="xsd:double"&gt;13.7177398339921&lt;/D&gt;&lt;/FQL&gt;&lt;FQL&gt;&lt;Q&gt;SEAS^AVG(FE_VALUATION(FFEV_EBITDA,MEAN,NTMA,,NOW,-5AY,,''))&lt;/Q&gt;&lt;R&gt;1&lt;/R&gt;&lt;C&gt;1&lt;/C&gt;&lt;D xsi:type="xsd:double"&gt;11.4070415420635&lt;/D&gt;&lt;/FQL&gt;&lt;FQL&gt;&lt;Q&gt;MSGS^AVG(FE_VALUATION(PE,MEAN,NTMA,,NOW,-1AY,,''))&lt;/Q&gt;&lt;R&gt;1&lt;/R&gt;&lt;C&gt;1&lt;/C&gt;&lt;D xsi:type="xsd:double"&gt;169.648233071146&lt;/D&gt;&lt;/FQL&gt;&lt;FQL&gt;&lt;Q&gt;FUN^AVG(FE_VALUATION(PE,MEAN,NTMA,,NOW,-5AY,,''))&lt;/Q&gt;&lt;R&gt;1&lt;/R&gt;&lt;C&gt;1&lt;/C&gt;&lt;D xsi:type="xsd:double"&gt;25.9635029205102&lt;/D&gt;&lt;/FQL&gt;&lt;FQL&gt;&lt;Q&gt;MANU^AVG(FE_VALUATION(FFEV_SALES,MEAN,NTMA,,NOW,-2AY,,''))&lt;/Q&gt;&lt;R&gt;1&lt;/R&gt;&lt;C&gt;1&lt;/C&gt;&lt;D xsi:type="xsd:double"&gt;3.88657567176938&lt;/D&gt;&lt;/FQL&gt;&lt;FQL&gt;&lt;Q&gt;CNK^AVG(FE_VALUATION(FFEV_SALES,MEAN,NTMA,,NOW,-5AY,,''))&lt;/Q&gt;&lt;R&gt;1&lt;/R&gt;&lt;C&gt;1&lt;/C&gt;&lt;D xsi:type="xsd:double"&gt;2.10068704809524&lt;/D&gt;&lt;/FQL&gt;&lt;FQL&gt;&lt;Q&gt;PLAY^AVG(FE_VALUATION(FFEV_EBITDA,MEAN,NTMA,,NOW,-2AY,,''))&lt;/Q&gt;&lt;R&gt;1&lt;/R&gt;&lt;C&gt;1&lt;/C&gt;&lt;D xsi:type="xsd:double"&gt;16.5466772027723&lt;/D&gt;&lt;/FQL&gt;&lt;FQL&gt;&lt;Q&gt;ACEL^AVG(FE_VALUATION(PE,MEAN,NTMA,,NOW,-1AY,,''))&lt;/Q&gt;&lt;R&gt;1&lt;/R&gt;&lt;C&gt;1&lt;/C&gt;&lt;D xsi:type="xsd:double"&gt;13.0587426205534&lt;/D&gt;&lt;/FQL&gt;&lt;FQL&gt;&lt;Q&gt;EPD^AVG(FE_VALUATION(PE,MEAN,NTMA,,NOW,-2AY,,''))&lt;/Q&gt;&lt;R&gt;1&lt;/R&gt;&lt;C&gt;1&lt;/C&gt;&lt;D xsi:type="xsd:double"&gt;10.3835810467327&lt;/D&gt;&lt;/FQL&gt;&lt;FQL&gt;&lt;Q&gt;KMI^AVG(FE_VALUATION(FFEV_SALES,MEAN,NTMA,,NOW,-1AY,,''))&lt;/Q&gt;&lt;R&gt;1&lt;/R&gt;&lt;C&gt;1&lt;/C&gt;&lt;D xsi:type="xsd:double"&gt;4.97608949328063&lt;/D&gt;&lt;/FQL&gt;&lt;FQL&gt;&lt;Q&gt;WMB^AVG(FE_VALUATION(FFEV_SALES,MEAN,NTMA,,NOW,-5AY,,''))&lt;/Q&gt;&lt;R&gt;1&lt;/R&gt;&lt;C&gt;1&lt;/C&gt;&lt;D xsi:type="xsd:double"&gt;6.08299851841269&lt;/D&gt;&lt;/FQL&gt;&lt;FQL&gt;&lt;Q&gt;OKE^AVG(FE_VALUATION(FFEV_EBITDA,MEAN,NTMA,,NOW,-1AY,,''))&lt;/Q&gt;&lt;R&gt;1&lt;/R&gt;&lt;C&gt;1&lt;/C&gt;&lt;D xsi:type="xsd:double"&gt;11.3992447905138&lt;/D&gt;&lt;/FQL&gt;&lt;FQL&gt;&lt;Q&gt;COP^AVG(FE_VALUATION(FFEV_EBITDA,MEAN,NTMA,,NOW,-5AY,,''))&lt;/Q&gt;&lt;R&gt;1&lt;/R&gt;&lt;C&gt;1&lt;/C&gt;&lt;D xsi:type="xsd:double"&gt;5.88109458595238&lt;/D&gt;&lt;/FQL&gt;&lt;FQL&gt;&lt;Q&gt;EOG^AVG(FE_VALUATION(PE,MEAN,NTMA,,NOW,-2AY,,''))&lt;/Q&gt;&lt;R&gt;1&lt;/R&gt;&lt;C&gt;1&lt;/C&gt;&lt;D xsi:type="xsd:double"&gt;15.1226697007921&lt;/D&gt;&lt;/FQL&gt;&lt;FQL&gt;&lt;Q&gt;PXD^AVG(FE_VALUATION(PE,MEAN,NTMA,,NOW,-5AY,,''))&lt;/Q&gt;&lt;R&gt;1&lt;/R&gt;&lt;C&gt;1&lt;/C&gt;&lt;D xsi:type="xsd:double"&gt;23.4312454211111&lt;/D&gt;&lt;/FQL&gt;&lt;FQL&gt;&lt;Q&gt;DVN^AVG(FE_VALUATION(FFEV_SALES,MEAN,NTMA,,NOW,-2AY,,''))&lt;/Q&gt;&lt;R&gt;1&lt;/R&gt;&lt;C&gt;1&lt;/C&gt;&lt;D xsi:type="xsd:double"&gt;2.03714591079208&lt;/D&gt;&lt;/FQL&gt;&lt;FQL&gt;&lt;Q&gt;HES^AVG(FE_VALUATION(FFEV_EBITDA,MEAN,NTMA,,NOW,-1AY,,''))&lt;/Q&gt;&lt;R&gt;1&lt;/R&gt;&lt;C&gt;1&lt;/C&gt;&lt;D xsi:type="xsd:double"&gt;7.16928967747036&lt;/D&gt;&lt;/FQL&gt;&lt;FQL&gt;&lt;Q&gt;FANG^AVG(FE_VALUATION(FFEV_EBITDA,MEAN,NTMA,,NOW,-2AY,,''))&lt;/Q&gt;&lt;R&gt;1&lt;/R&gt;&lt;C&gt;1&lt;/C&gt;&lt;D xsi:type="xsd:double"&gt;5.26384890297029&lt;/D&gt;&lt;/FQL&gt;&lt;FQL&gt;&lt;Q&gt;MRO^AVG(FE_VALUATION(PE,MEAN,NTMA,,NOW,-1AY,,''))&lt;/Q&gt;&lt;R&gt;1&lt;/R&gt;&lt;C&gt;1&lt;/C&gt;&lt;D xsi:type="xsd:double"&gt;8.60928580355731&lt;/D&gt;&lt;/FQL&gt;&lt;FQL&gt;&lt;Q&gt;MPC^AVG(FE_VALUATION(PE,MEAN,NTMA,,NOW,-5AY,,''))&lt;/Q&gt;&lt;R&gt;1&lt;/R&gt;&lt;C&gt;1&lt;/C&gt;&lt;D xsi:type="xsd:double"&gt;73.5881364246692&lt;/D&gt;&lt;/FQL&gt;&lt;FQL&gt;&lt;Q&gt;PSX^AVG(FE_VALUATION(FFEV_SALES,MEAN,NTMA,,NOW,-1AY,,''))&lt;/Q&gt;&lt;R&gt;1&lt;/R&gt;&lt;C&gt;1&lt;/C&gt;&lt;D xsi:type="xsd:double"&gt;0.402695746521739&lt;/D&gt;&lt;/FQL&gt;&lt;FQL&gt;&lt;Q&gt;HFC^AVG(FE_VALUATION(FFEV_SALES,MEAN,NTMA,,NOW,-5AY,,''))&lt;/Q&gt;&lt;R&gt;1&lt;/R&gt;&lt;C&gt;1&lt;/C&gt;&lt;D xsi:type="xsd:double"&gt;0.610204433428571&lt;/D&gt;&lt;/FQL&gt;&lt;FQL&gt;&lt;Q&gt;SLB^AVG(FE_VALUATION(FFEV_EBITDA,MEAN,NTMA,,NOW,-2AY,,''))&lt;/Q&gt;&lt;R&gt;1&lt;/R&gt;&lt;C&gt;1&lt;/C&gt;&lt;D xsi:type="xsd:double"&gt;10.4499663237624&lt;/D&gt;&lt;/FQL&gt;&lt;FQL&gt;&lt;Q&gt;BKR^AVG(FE_VALUATION(FFEV_EBITDA,MEAN,NTMA,,NOW,-5AY,,''))&lt;/Q&gt;&lt;R&gt;1&lt;/R&gt;&lt;C&gt;1&lt;/C&gt;&lt;D xsi:type="xsd:double"&gt;9.28416806333332&lt;/D&gt;&lt;/FQL&gt;&lt;FQL&gt;&lt;Q&gt;HAL^AVG(FE_VALUATION(PE,MEAN,NTMA,,NOW,-2AY,,''))&lt;/Q&gt;&lt;R&gt;1&lt;/R&gt;&lt;C&gt;1&lt;/C&gt;&lt;D xsi:type="xsd:double"&gt;20.1504001029703&lt;/D&gt;&lt;/FQL&gt;&lt;FQL&gt;&lt;Q&gt;FTI^AVG(FE_VALUATION(FFEV_SALES,MEAN,NTMA,,NOW,-1AY,,''))&lt;/Q&gt;&lt;R&gt;1&lt;/R&gt;&lt;C&gt;1&lt;/C&gt;&lt;D xsi:type="xsd:double"&gt;0.697452403320158&lt;/D&gt;&lt;/FQL&gt;&lt;FQL&gt;&lt;Q&gt;BKNG^AVG(FE_VALUATION(FFEV_SALES,MEAN,NTMA,,NOW,-2AY,,''))&lt;/Q&gt;&lt;R&gt;1&lt;/R&gt;&lt;C&gt;1&lt;/C&gt;&lt;D xsi:type="xsd:double"&gt;7.07452260059406&lt;/D&gt;&lt;/FQL&gt;&lt;FQL&gt;&lt;Q&gt;ABNB^AVG(FE_VALUATION(FFEV_EBITDA,MEAN,NTMA,,NOW,-1AY,,''))&lt;/Q&gt;&lt;R&gt;1&lt;/R&gt;&lt;C&gt;1&lt;/C&gt;&lt;D xsi:type="xsd:double"&gt;49.8895425810277&lt;/D&gt;&lt;/FQL&gt;&lt;FQL&gt;&lt;Q&gt;CTAS^AVG(FE_VALUATION(FFEV_EBITDA,MEAN,NTMA,,NOW,-5AY,,''))&lt;/Q&gt;&lt;R&gt;1&lt;/R&gt;&lt;C&gt;1&lt;/C&gt;&lt;D xsi:type="xsd:double"&gt;18.8908443920635&lt;/D&gt;&lt;/FQL&gt;&lt;FQL&gt;&lt;Q&gt;EXPE^AVG(FE_VALUATION(PE,MEAN,NTMA,,NOW,-1AY,,''))&lt;/Q&gt;&lt;R&gt;1&lt;/R&gt;&lt;C&gt;1&lt;/C&gt;&lt;D xsi:type="xsd:double"&gt;25.2215589486166&lt;/D&gt;&lt;/FQL&gt;&lt;FQL&gt;&lt;Q&gt;UBER^AVG(FE_VALUATION(PE,MEAN,NTMA,,NOW,-5AY,,''))&lt;/Q&gt;&lt;R&gt;0&lt;/R&gt;&lt;C&gt;0&lt;/C&gt;&lt;/FQL&gt;&lt;FQL&gt;&lt;Q&gt;MSFT^AVG(FE_VALUATION(FFEV_SALES,MEAN,NTMA,,NOW,-2AY,,''))&lt;/Q&gt;&lt;R&gt;1&lt;/R&gt;&lt;C&gt;1&lt;/C&gt;&lt;D xsi:type="xsd:double"&gt;10.2307697633663&lt;/D&gt;&lt;/FQL&gt;&lt;FQL&gt;&lt;Q&gt;ADBE^AVG(FE_VALUATION(FFEV_SALES,MEAN,NTMA,,NOW,-5AY,,''))&lt;/Q&gt;&lt;R&gt;1&lt;/R&gt;&lt;C&gt;1&lt;/C&gt;&lt;D xsi:type="xsd:double"&gt;12.6546231138889&lt;/D&gt;&lt;/FQL&gt;&lt;FQL&gt;&lt;Q&gt;ORCL^AVG(FE_VALUATION(FFEV_EBITDA,MEAN,NTMA,,NOW,-2AY,,''))&lt;/Q&gt;&lt;R&gt;1&lt;/R&gt;&lt;C&gt;1&lt;/C&gt;&lt;D xsi:type="xsd:double"&gt;12.6244210277228&lt;/D&gt;&lt;/FQL&gt;&lt;FQL&gt;&lt;Q&gt;CRM^AVG(FE_VALUATION(PE,MEAN,NTMA,,NOW,-1AY,,''))&lt;/Q&gt;&lt;R&gt;1&lt;/R&gt;&lt;C&gt;1&lt;/C&gt;&lt;D xsi:type="xsd:double"&gt;48.9512246284585&lt;/D&gt;&lt;/FQL&gt;&lt;FQL&gt;&lt;Q&gt;SAP^AVG(FE_VALUATION(PE,MEAN,NTMA,,NOW,-2AY,,''))&lt;/Q&gt;&lt;R&gt;1&lt;/R&gt;&lt;C&gt;1&lt;/C&gt;&lt;D xsi:type="xsd:double"&gt;21.2003902009901&lt;/D&gt;&lt;/FQL&gt;&lt;FQL&gt;&lt;Q&gt;NTES^AVG(FE_VALUATION(FFEV_SALES,MEAN,NTMA,,NOW,-1AY,,''))&lt;/Q&gt;&lt;R&gt;1&lt;/R&gt;&lt;C&gt;1&lt;/C&gt;&lt;D xsi:type="xsd:double"&gt;3.42900855928854&lt;/D&gt;&lt;/FQL&gt;&lt;FQL&gt;&lt;Q&gt;9999-HK^AVG(FE_VALUATION(FFEV_SALES,MEAN,NTMA,,NOW,-5AY,,''))&lt;/Q&gt;&lt;R&gt;1&lt;/R&gt;&lt;C&gt;1&lt;/C&gt;&lt;D xsi:type="xsd:double"&gt;4.05189619347409&lt;/D&gt;&lt;/FQL&gt;&lt;FQL&gt;&lt;Q&gt;SHOP^AVG(FE_VALUATION(FFEV_EBITDA,MEAN,NTMA,,NOW,-1AY,,''))&lt;/Q&gt;&lt;R&gt;1&lt;/R&gt;&lt;C&gt;1&lt;/C&gt;&lt;D xsi:type="xsd:double"&gt;178.304535059289&lt;/D&gt;&lt;/FQL&gt;&lt;FQL&gt;&lt;Q&gt;SNOW^AVG(FE_VALUATION(FFEV_EBITDA,MEAN,NTMA,,NOW,-5AY,,''))&lt;/Q&gt;&lt;R&gt;1&lt;/R&gt;&lt;C&gt;1&lt;/C&gt;&lt;D xsi:type="xsd:double"&gt;794.8206229375&lt;/D&gt;&lt;/FQL&gt;&lt;FQL&gt;&lt;Q&gt;TEAM^AVG(FE_VALUATION(PE,MEAN,NTMA,,NOW,-2AY,,''))&lt;/Q&gt;&lt;R&gt;1&lt;/R&gt;&lt;C&gt;1&lt;/C&gt;&lt;D xsi:type="xsd:double"&gt;171.136973419802&lt;/D&gt;&lt;/FQL&gt;&lt;FQL&gt;&lt;Q&gt;ROP^AVG(FE_VALUATION(PE,MEAN,NTMA,,NOW,-5AY,,''))&lt;/Q&gt;&lt;R&gt;1&lt;/R&gt;&lt;C&gt;1&lt;/C&gt;&lt;D xsi:type="xsd:double"&gt;27.0435954674603&lt;/D&gt;&lt;/FQL&gt;&lt;FQL&gt;&lt;Q&gt;SNPS^AVG(FE_VALUATION(FFEV_SALES,MEAN,NTMA,,NOW,-2AY,,''))&lt;/Q&gt;&lt;R&gt;1&lt;/R&gt;&lt;C&gt;1&lt;/C&gt;&lt;D xsi:type="xsd:double"&gt;9.51366197603961&lt;/D&gt;&lt;/FQL&gt;&lt;FQL&gt;&lt;Q&gt;CDNS^AVG(FE_VALUATION(FFEV_EBITDA,MEAN,NTMA,,NOW,-1AY,,''))&lt;/Q&gt;&lt;R&gt;1&lt;/R&gt;&lt;C&gt;1&lt;/C&gt;&lt;D xsi:type="xsd:double"&gt;31.8913976126482&lt;/D&gt;&lt;/FQL&gt;&lt;FQL&gt;&lt;Q&gt;CRWD^AVG(FE_VALUATION(FFEV_EBITDA,MEAN,NTMA,,NOW,-2AY,,''))&lt;/Q&gt;&lt;R&gt;1&lt;/R&gt;&lt;C&gt;1&lt;/C&gt;&lt;D xsi:type="xsd:double"&gt;224.548995942574&lt;/D&gt;&lt;/FQL&gt;&lt;FQL&gt;&lt;Q&gt;DDOG^AVG(FE_VALUATION(PE,MEAN,NTMA,,NOW,-1AY,,''))&lt;/Q&gt;&lt;R&gt;1&lt;/R&gt;&lt;C&gt;1&lt;/C&gt;&lt;D xsi:type="xsd:double"&gt;275.788578150198&lt;/D&gt;&lt;/FQL&gt;&lt;FQL&gt;&lt;Q&gt;ZM^AVG(FE_VALUATION(PE,MEAN,NTMA,,NOW,-5AY,,''))&lt;/Q&gt;&lt;R&gt;1&lt;/R&gt;&lt;C&gt;1&lt;/C&gt;&lt;D xsi:type="xsd:double"&gt;624.269965187805&lt;/D&gt;&lt;/FQL&gt;&lt;FQL&gt;&lt;Q&gt;ANSS^AVG(FE_VALUATION(FFEV_SALES,MEAN,NTMA,,NOW,-1AY,,''))&lt;/Q&gt;&lt;R&gt;1&lt;/R&gt;&lt;C&gt;1&lt;/C&gt;&lt;D xsi:type="xsd:double"&gt;13.9083698992095&lt;/D&gt;&lt;/FQL&gt;&lt;FQL&gt;&lt;Q&gt;ZS^AVG(FE_VALUATION(FFEV_SALES,MEAN,NTMA,,NOW,-5AY,,''))&lt;/Q&gt;&lt;R&gt;1&lt;/R&gt;&lt;C&gt;1&lt;/C&gt;&lt;D xsi:type="xsd:double"&gt;22.8190966552681&lt;/D&gt;&lt;/FQL&gt;&lt;FQL&gt;&lt;Q&gt;TWLO^AVG(FE_VALUATION(FFEV_EBITDA,MEAN,NTMA,,NOW,-2AY,,''))&lt;/Q&gt;&lt;R&gt;1&lt;/R&gt;&lt;C&gt;1&lt;/C&gt;&lt;D xsi:type="xsd:double"&gt;216.859988110891&lt;/D&gt;&lt;/FQL&gt;&lt;FQL&gt;&lt;Q&gt;RBLX^AVG(FE_VALUATION(FFEV_EBITDA,MEAN,NTMA,,NOW,-5AY,,''))&lt;/Q&gt;&lt;R&gt;1&lt;/R&gt;&lt;C&gt;1&lt;/C&gt;&lt;D xsi:type="xsd:double"&gt;56.8668575901162&lt;/D&gt;&lt;/FQL&gt;&lt;FQL&gt;&lt;Q&gt;MDB^AVG(FE_VALUATION(PE,MEAN,NTMA,,NOW,-2AY,,''))&lt;/Q&gt;&lt;R&gt;1&lt;/R&gt;&lt;C&gt;1&lt;/C&gt;&lt;D xsi:type="xsd:double"&gt;730140.25&lt;/D&gt;&lt;/FQL&gt;&lt;FQL&gt;&lt;Q&gt;PLTR^AVG(FE_VALUATION(FFEV_SALES,MEAN,NTMA,,NOW,-1AY,,''))&lt;/Q&gt;&lt;R&gt;1&lt;/R&gt;&lt;C&gt;1&lt;/C&gt;&lt;D xsi:type="xsd:double"&gt;15.0953326047431&lt;/D&gt;&lt;/FQL&gt;&lt;FQL&gt;&lt;Q&gt;DOCU^AVG(FE_VALUATION(FFEV_SALES,MEAN,NTMA,,NOW,-2AY,,''))&lt;/Q&gt;&lt;R&gt;1&lt;/R&gt;&lt;C&gt;1&lt;/C&gt;&lt;D xsi:type="xsd:double"&gt;17.608983700198&lt;/D&gt;&lt;/FQL&gt;&lt;FQL&gt;&lt;Q&gt;OKTA^AVG(FE_VALUATION(FFEV_EBITDA,MEAN,NTMA,,NOW,-1AY,,''))&lt;/Q&gt;&lt;R&gt;1&lt;/R&gt;&lt;C&gt;1&lt;/C&gt;&lt;D xsi:type="xsd:double"&gt;505969.73027&lt;/D&gt;&lt;/FQL&gt;&lt;FQL&gt;&lt;Q&gt;APP^AVG(FE_VALUATION(FFEV_EBITDA,MEAN,NTMA,,NOW,-5AY,,''))&lt;/Q&gt;&lt;R&gt;1&lt;/R&gt;&lt;C&gt;1&lt;/C&gt;&lt;D xsi:type="xsd:double"&gt;25.3505324133987&lt;/D&gt;&lt;/FQL&gt;&lt;FQL&gt;&lt;Q&gt;COIN^AVG(FE_VALUATION(PE,MEAN,NTMA,,NOW,-1AY,,''))&lt;/Q&gt;&lt;R&gt;1&lt;/R&gt;&lt;C&gt;1&lt;/C&gt;&lt;D xsi:type="xsd:double"&gt;49.0285332118227&lt;/D&gt;&lt;/FQL&gt;&lt;FQL&gt;&lt;Q&gt;NLOK^AVG(FE_VALUATION(PE,MEAN,NTMA,,NOW,-5AY,,''))&lt;/Q&gt;&lt;R&gt;1&lt;/R&gt;&lt;C&gt;1&lt;/C&gt;&lt;D xsi:type="xsd:double"&gt;14.828336784127&lt;/D&gt;&lt;/FQL&gt;&lt;FQL&gt;&lt;Q&gt;JKHY^AVG(FE_VALUATION(FFEV_SALES,MEAN,NTMA,,NOW,-2AY,,''))&lt;/Q&gt;&lt;R&gt;1&lt;/R&gt;&lt;C&gt;1&lt;/C&gt;&lt;D xsi:type="xsd:double"&gt;6.66189151148515&lt;/D&gt;&lt;/FQL&gt;&lt;FQL&gt;&lt;Q&gt;CTXS^AVG(FE_VALUATION(FFEV_SALES,MEAN,NTMA,,NOW,-5AY,,''))&lt;/Q&gt;&lt;R&gt;1&lt;/R&gt;&lt;C&gt;1&lt;/C&gt;&lt;D xsi:type="xsd:double"&gt;5.07327672674603&lt;/D&gt;&lt;/FQL&gt;&lt;FQL&gt;&lt;Q&gt;BILL^AVG(FE_VALUATION(FFEV_EBITDA,MEAN,NTMA,,NOW,-2AY,,''))&lt;/Q&gt;&lt;R&gt;1&lt;/R&gt;&lt;C&gt;1&lt;/C&gt;&lt;D xsi:type="xsd:double"&gt;4911.87876428571&lt;/D&gt;&lt;/FQL&gt;&lt;FQL&gt;&lt;Q&gt;U^AVG(FE_VALUATION(PE,MEAN,NTMA,,NOW,-1AY,,''))&lt;/Q&gt;&lt;R&gt;0&lt;/R&gt;&lt;C&gt;0&lt;/C&gt;&lt;/FQL&gt;&lt;FQL&gt;&lt;Q&gt;AZPN^AVG(FE_VALUATION(PE,MEAN,NTMA,,NOW,-2AY,,''))&lt;/Q&gt;&lt;R&gt;1&lt;/R&gt;&lt;C&gt;1&lt;/C&gt;&lt;D xsi:type="xsd:double"&gt;30.6712812727273&lt;/D&gt;&lt;/FQL&gt;&lt;FQL&gt;&lt;Q&gt;DT^AVG(FE_VALUATION(FFEV_SALES,MEAN,NTMA,,NOW,-1AY,,''))&lt;/Q&gt;&lt;R&gt;1&lt;/R&gt;&lt;C&gt;1&lt;/C&gt;&lt;D xsi:type="xsd:double"&gt;14.4032282711462&lt;/D&gt;&lt;/FQL&gt;&lt;FQL&gt;&lt;Q&gt;OTEX^AVG(FE_VALUATION(FFEV_SALES,MEAN,NTMA,,NOW,-5AY,,''))&lt;/Q&gt;&lt;R&gt;1&lt;/R&gt;&lt;C&gt;1&lt;/C&gt;&lt;D xsi:type="xsd:double"&gt;4.23058559484126&lt;/D&gt;&lt;/FQL&gt;&lt;FQL&gt;&lt;Q&gt;PLAN^AVG(FE_VALUATION(FFEV_EBITDA,MEAN,NTMA,,NOW,-1AY,,''))&lt;/Q&gt;&lt;R&gt;1&lt;/R&gt;&lt;C&gt;1&lt;/C&gt;&lt;D xsi:type="xsd:double"&gt;3606.10122744681&lt;/D&gt;&lt;/FQL&gt;&lt;FQL&gt;&lt;Q&gt;PATH^AVG(FE_VALUATION(FFEV_EBITDA,MEAN,NTMA,,NOW,-5AY,,''))&lt;/Q&gt;&lt;R&gt;1&lt;/R&gt;&lt;C&gt;1&lt;/C&gt;&lt;D xsi:type="xsd:double"&gt;892.178221621622&lt;/D&gt;&lt;/FQL&gt;&lt;FQL&gt;&lt;Q&gt;FICO^AVG(FE_VALUATION(PE,MEAN,NTMA,,NOW,-2AY,,''))&lt;/Q&gt;&lt;R&gt;1&lt;/R&gt;&lt;C&gt;1&lt;/C&gt;&lt;D xsi:type="xsd:double"&gt;35.0006110079208&lt;/D&gt;&lt;/FQL&gt;&lt;FQL&gt;&lt;Q&gt;PCTY^AVG(FE_VALUATION(PE,MEAN,NTMA,,NOW,-5AY,,''))&lt;/Q&gt;&lt;R&gt;1&lt;/R&gt;&lt;C&gt;1&lt;/C&gt;&lt;D xsi:type="xsd:double"&gt;69.9015042142858&lt;/D&gt;&lt;/FQL&gt;&lt;FQL&gt;&lt;Q&gt;XM^AVG(FE_VALUATION(FFEV_SALES,MEAN,NTMA,,NOW,-2AY,,''))&lt;/Q&gt;&lt;R&gt;1&lt;/R&gt;&lt;C&gt;1&lt;/C&gt;&lt;D xsi:type="xsd:double"&gt;13.8851211275&lt;/D&gt;&lt;/FQL&gt;&lt;FQL&gt;&lt;Q&gt;BSY^AVG(FE_VALUATION(FFEV_EBITDA,MEAN,NTMA,,NOW,-1AY,,''))&lt;/Q&gt;&lt;R&gt;1&lt;/R&gt;&lt;C&gt;1&lt;/C&gt;&lt;D xsi:type="xsd:double"&gt;44.5093207747036&lt;/D&gt;&lt;/FQL&gt;&lt;FQL&gt;&lt;Q&gt;CDAY^AVG(FE_VALUATION(FFEV_EBITDA,MEAN,NTMA,,NOW,-2AY,,''))&lt;/Q&gt;&lt;R&gt;1&lt;/R&gt;&lt;C&gt;1&lt;/C&gt;&lt;D xsi:type="xsd:double"&gt;72.5115268178218&lt;/D&gt;&lt;/FQL&gt;&lt;FQL&gt;&lt;Q&gt;MANH^AVG(FE_VALUATION(PE,MEAN,NTMA,,NOW,-1AY,,''))&lt;/Q&gt;&lt;R&gt;1&lt;/R&gt;&lt;C&gt;1&lt;/C&gt;&lt;D xsi:type="xsd:double"&gt;67.1064319920949&lt;/D&gt;&lt;/FQL&gt;&lt;FQL&gt;&lt;Q&gt;DLB^AVG(FE_VALUATION(PE,MEAN,NTMA,,NOW,-5AY,,''))&lt;/Q&gt;&lt;R&gt;1&lt;/R&gt;&lt;C&gt;1&lt;/C&gt;&lt;D xsi:type="xsd:double"&gt;28.3940514603175&lt;/D&gt;&lt;/FQL&gt;&lt;FQL&gt;&lt;Q&gt;LYFT^AVG(FE_VALUATION(FFEV_SALES,MEAN,NTMA,,NOW,-1AY,,''))&lt;/Q&gt;&lt;R&gt;1&lt;/R&gt;&lt;C&gt;1&lt;/C&gt;&lt;D xsi:type="xsd:double"&gt;2.63946472197628&lt;/D&gt;&lt;/FQL&gt;&lt;FQL&gt;&lt;Q&gt;RNG^AVG(FE_VALUATION(FFEV_SALES,MEAN,NTMA,,NOW,-5AY,,''))&lt;/Q&gt;&lt;R&gt;1&lt;/R&gt;&lt;C&gt;1&lt;/C&gt;&lt;D xsi:type="xsd:double"&gt;11.4595904003968&lt;/D&gt;&lt;/FQL&gt;&lt;FQL&gt;&lt;Q&gt;GTLB^AVG(FE_VALUATION(FFEV_EBITDA,MEAN,NTMA,,NOW,-2AY,,''))&lt;/Q&gt;&lt;R&gt;0&lt;/R&gt;&lt;C&gt;0&lt;/C&gt;&lt;/FQL&gt;&lt;FQL&gt;&lt;Q&gt;S^AVG(FE_VALUATION(FFEV_EBITDA,MEAN,NTMA,,NOW,-5AY,,''))&lt;/Q&gt;&lt;R&gt;0&lt;/R&gt;&lt;C&gt;0&lt;/C&gt;&lt;/FQL&gt;&lt;FQL&gt;&lt;Q&gt;BILI^AVG(FE_VALUATION(PE,MEAN,NTMA,,NOW,-2AY,,''))&lt;/Q&gt;&lt;R&gt;0&lt;/R&gt;&lt;C&gt;0&lt;/C&gt;&lt;/FQL&gt;&lt;FQL&gt;&lt;Q&gt;SAIL^AVG(FE_VALUATION(FFEV_SALES,MEAN,NTMA,,NOW,-1AY,,''))&lt;/Q&gt;&lt;R&gt;1&lt;/R&gt;&lt;C&gt;1&lt;/C&gt;&lt;D xsi:type="xsd:double"&gt;9.28761593241106&lt;/D&gt;&lt;/FQL&gt;&lt;FQL&gt;&lt;Q&gt;COUP^AVG(FE_VALUATION(FFEV_SALES,MEAN,NTMA,,NOW,-2AY,,''))&lt;/Q&gt;&lt;R&gt;1&lt;/R&gt;&lt;C&gt;1&lt;/C&gt;&lt;D xsi:type="xsd:double"&gt;22.4868701928713&lt;/D&gt;&lt;/FQL&gt;&lt;FQL&gt;&lt;Q&gt;CYBR^AVG(FE_VALUATION(FFEV_EBITDA,MEAN,NTMA,,NOW,-1AY,,''))&lt;/Q&gt;&lt;R&gt;1&lt;/R&gt;&lt;C&gt;1&lt;/C&gt;&lt;D xsi:type="xsd:double"&gt;10030.6645256144&lt;/D&gt;&lt;/FQL&gt;&lt;FQL&gt;&lt;Q&gt;SMAR^AVG(FE_VALUATION(FFEV_EBITDA,MEAN,NTMA,,NOW,-5AY,,''))&lt;/Q&gt;&lt;R&gt;0&lt;/R&gt;&lt;C&gt;0&lt;/C&gt;&lt;/FQL&gt;&lt;FQL&gt;&lt;Q&gt;MIME^AVG(FE_VALUATION(PE,MEAN,NTMA,,NOW,-1AY,,''))&lt;/Q&gt;&lt;R&gt;1&lt;/R&gt;&lt;C&gt;1&lt;/C&gt;&lt;D xsi:type="xsd:double"&gt;49.988664014354&lt;/D&gt;&lt;/FQL&gt;&lt;FQL&gt;&lt;Q&gt;TENB^AVG(FE_VALUATION(PE,MEAN,NTMA,,NOW,-5AY,,''))&lt;/Q&gt;&lt;R&gt;1&lt;/R&gt;&lt;C&gt;1&lt;/C&gt;&lt;D xsi:type="xsd:double"&gt;199.812201152&lt;/D&gt;&lt;/FQL&gt;&lt;FQL&gt;&lt;Q&gt;MNDY^AVG(FE_VALUATION(FFEV_SALES,MEAN,NTMA,,NOW,-2AY,,''))&lt;/Q&gt;&lt;R&gt;1&lt;/R&gt;&lt;C&gt;1&lt;/C&gt;&lt;D xsi:type="xsd:double"&gt;19.5347802638686&lt;/D&gt;&lt;/FQL&gt;&lt;FQL&gt;&lt;Q&gt;QLYS^AVG(FE_VALUATION(FFEV_SALES,MEAN,NTMA,,NOW,-5AY,,''))&lt;/Q&gt;&lt;R&gt;1&lt;/R&gt;&lt;C&gt;1&lt;/C&gt;&lt;D xsi:type="xsd:double"&gt;9.40533158960316&lt;/D&gt;&lt;/FQL&gt;&lt;FQL&gt;&lt;Q&gt;ASAN^AVG(FE_VALUATION(FFEV_EBITDA,MEAN,NTMA,,NOW,-2AY,,''))&lt;/Q&gt;&lt;R&gt;0&lt;/R&gt;&lt;C&gt;0&lt;/C&gt;&lt;/FQL&gt;&lt;FQL&gt;&lt;Q&gt;NATI^AVG(FE_VALUATION(PE,MEAN,NTMA,,NOW,-1AY,,''))&lt;/Q&gt;&lt;R&gt;1&lt;/R&gt;&lt;C&gt;1&lt;/C&gt;&lt;D xsi:type="xsd:double"&gt;28.3559566007905&lt;/D&gt;&lt;/FQL&gt;&lt;FQL&gt;&lt;Q&gt;ALTR^AVG(FE_VALUATION(PE,MEAN,NTMA,,NOW,-2AY,,''))&lt;/Q&gt;&lt;R&gt;1&lt;/R&gt;&lt;C&gt;1&lt;/C&gt;&lt;D xsi:type="xsd:double"&gt;139.131553023762&lt;/D&gt;&lt;/FQL&gt;&lt;FQL&gt;&lt;Q&gt;AYX^AVG(FE_VALUATION(FFEV_SALES,MEAN,NTMA,,NOW,-1AY,,''))&lt;/Q&gt;&lt;R&gt;1&lt;/R&gt;&lt;C&gt;1&lt;/C&gt;&lt;D xsi:type="xsd:double"&gt;6.98001901422925&lt;/D&gt;&lt;/FQL&gt;&lt;FQL&gt;&lt;Q&gt;DOCN^AVG(FE_VALUATION(FFEV_SALES,MEAN,NTMA,,NOW,-5AY,,''))&lt;/Q&gt;&lt;R&gt;1&lt;/R&gt;&lt;C&gt;1&lt;/C&gt;&lt;D xsi:type="xsd:double"&gt;8.63688779928571&lt;/D&gt;&lt;/FQL&gt;&lt;FQL&gt;&lt;Q&gt;TDC^AVG(FE_VALUATION(FFEV_EBITDA,MEAN,NTMA,,NOW,-1AY,,''))&lt;/Q&gt;&lt;R&gt;1&lt;/R&gt;&lt;C&gt;1&lt;/C&gt;&lt;D xsi:type="xsd:double"&gt;11.0721433794466&lt;/D&gt;&lt;/FQL&gt;&lt;FQL&gt;&lt;Q&gt;SPSC^AVG(FE_VALUATION(FFEV_EBITDA,MEAN,NTMA,,NOW,-5AY,,''))&lt;/Q&gt;&lt;R&gt;1&lt;/R&gt;&lt;C&gt;1&lt;/C&gt;&lt;D xsi:type="xsd:double"&gt;27.0693753246032&lt;/D&gt;&lt;/FQL&gt;&lt;FQL&gt;&lt;Q&gt;ENV^AVG(FE_VALUATION(PE,MEAN,NTMA,,NOW,-2AY,,''))&lt;/Q&gt;&lt;R&gt;1&lt;/R&gt;&lt;C&gt;1&lt;/C&gt;&lt;D xsi:type="xsd:double"&gt;30.8663492415842&lt;/D&gt;&lt;/FQL&gt;&lt;FQL&gt;&lt;Q&gt;NCNO^AVG(FE_VALUATION(PE,MEAN,NTMA,,NOW,-5AY,,''))&lt;/Q&gt;&lt;R&gt;0&lt;/R&gt;&lt;C&gt;0&lt;/C&gt;&lt;/FQL&gt;&lt;FQL&gt;&lt;Q&gt;BB^AVG(FE_VALUATION(FFEV_SALES,MEAN,NTMA,,NOW,-2AY,,''))&lt;/Q&gt;&lt;R&gt;1&lt;/R&gt;&lt;C&gt;1&lt;/C&gt;&lt;D xsi:type="xsd:double"&gt;5.61381050039603&lt;/D&gt;&lt;/FQL&gt;&lt;FQL&gt;&lt;Q&gt;MANT^AVG(FE_VALUATION(FFEV_EBITDA,MEAN,NTMA,,NOW,-1AY,,''))&lt;/Q&gt;&lt;R&gt;1&lt;/R&gt;&lt;C&gt;1&lt;/C&gt;&lt;D xsi:type="xsd:double"&gt;13.7762726284585&lt;/D&gt;&lt;/FQL&gt;&lt;FQL&gt;&lt;Q&gt;LSPD^AVG(FE_VALUATION(FFEV_EBITDA,MEAN,NTMA,,NOW,-2AY,,''))&lt;/Q&gt;&lt;R&gt;0&lt;/R&gt;&lt;C&gt;0&lt;/C&gt;&lt;/FQL&gt;&lt;FQL&gt;&lt;Q&gt;ACIW^AVG(FE_VALUATION(PE,MEAN,NTMA,,NOW,-1AY,,''))&lt;/Q&gt;&lt;R&gt;1&lt;/R&gt;&lt;C&gt;1&lt;/C&gt;&lt;D xsi:type="xsd:double"&gt;23.5489113715415&lt;/D&gt;&lt;/FQL&gt;&lt;FQL&gt;&lt;Q&gt;JAMF^AVG(FE_VALUATION(PE,MEAN,NTMA,,NOW,-5AY,,''))&lt;/Q&gt;&lt;R&gt;1&lt;/R&gt;&lt;C&gt;1&lt;/C&gt;&lt;D xsi:type="xsd:double"&gt;176.4093780818&lt;/D&gt;&lt;/FQL&gt;&lt;FQL&gt;&lt;Q&gt;APPS^AVG(FE_VALUATION(FFEV_SALES,MEAN,NTMA,,NOW,-1AY,,''))&lt;/Q&gt;&lt;R&gt;1&lt;/R&gt;&lt;C&gt;1&lt;/C&gt;&lt;D xsi:type="xsd:double"&gt;3.57219102924901&lt;/D&gt;&lt;/FQL&gt;&lt;FQL&gt;&lt;Q&gt;UPWK^AVG(FE_VALUATION(FFEV_SALES,MEAN,NTMA,,NOW,-5AY,,''))&lt;/Q&gt;&lt;R&gt;1&lt;/R&gt;&lt;C&gt;1&lt;/C&gt;&lt;D xsi:type="xsd:double"&gt;5.91686279175027&lt;/D&gt;&lt;/FQL&gt;&lt;FQL&gt;&lt;Q&gt;PD^AVG(FE_VALUATION(FFEV_EBITDA,MEAN,NTMA,,NOW,-2AY,,''))&lt;/Q&gt;&lt;R&gt;1&lt;/R&gt;&lt;C&gt;1&lt;/C&gt;&lt;D xsi:type="xsd:double"&gt;381.557655&lt;/D&gt;&lt;/FQL&gt;&lt;FQL&gt;&lt;Q&gt;SABR^AVG(FE_VALUATION(FFEV_EBITDA,MEAN,NTMA,,NOW,-5AY,,''))&lt;/Q&gt;&lt;R&gt;1&lt;/R&gt;&lt;C&gt;1&lt;/C&gt;&lt;D xsi:type="xsd:double"&gt;22.5753049207936&lt;/D&gt;&lt;/FQL&gt;&lt;FQL&gt;&lt;Q&gt;AI^AVG(FE_VALUATION(PE,MEAN,NTMA,,NOW,-2AY,,''))&lt;/Q&gt;&lt;R&gt;0&lt;/R&gt;&lt;C&gt;0&lt;/C&gt;&lt;/FQL&gt;&lt;FQL&gt;&lt;Q&gt;SWI^AVG(FE_VALUATION(FFEV_SALES,MEAN,NTMA,,NOW,-1AY,,''))&lt;/Q&gt;&lt;R&gt;1&lt;/R&gt;&lt;C&gt;1&lt;/C&gt;&lt;D xsi:type="xsd:double"&gt;4.70485636442688&lt;/D&gt;&lt;/FQL&gt;&lt;FQL&gt;&lt;Q&gt;FROG^AVG(FE_VALUATION(FFEV_SALES,MEAN,NTMA,,NOW,-2AY,,''))&lt;/Q&gt;&lt;R&gt;1&lt;/R&gt;&lt;C&gt;1&lt;/C&gt;&lt;D xsi:type="xsd:double"&gt;11.7982010989107&lt;/D&gt;&lt;/FQL&gt;&lt;FQL&gt;&lt;Q&gt;CRSR^AVG(FE_VALUATION(FFEV_EBITDA,MEAN,NTMA,,NOW,-1AY,,''))&lt;/Q&gt;&lt;R&gt;1&lt;/R&gt;&lt;C&gt;1&lt;/C&gt;&lt;D xsi:type="xsd:double"&gt;10.8577266284585&lt;/D&gt;&lt;/FQL&gt;&lt;FQL&gt;&lt;Q&gt;ZUO^AVG(FE_VALUATION(FFEV_EBITDA,MEAN,NTMA,,NOW,-5AY,,''))&lt;/Q&gt;&lt;R&gt;1&lt;/R&gt;&lt;C&gt;1&lt;/C&gt;&lt;D xsi:type="xsd:double"&gt;739.574432135135&lt;/D&gt;&lt;/FQL&gt;&lt;FQL&gt;&lt;Q&gt;BIGC^AVG(FE_VALUATION(PE,MEAN,NTMA,,NOW,-1AY,,''))&lt;/Q&gt;&lt;R&gt;0&lt;/R&gt;&lt;C&gt;0&lt;/C&gt;&lt;/FQL&gt;&lt;FQL&gt;&lt;Q&gt;EB^AVG(FE_VALUATION(PE,MEAN,NTMA,,NOW,-5AY,,''))&lt;/Q&gt;&lt;R&gt;1&lt;/R&gt;&lt;C&gt;1&lt;/C&gt;&lt;D xsi:type="xsd:double"&gt;1134.2178592&lt;/D&gt;&lt;/FQL&gt;&lt;FQL&gt;&lt;Q&gt;ADYEY^AVG(FE_VALUATION(FFEV_SALES,MEAN,NTMA,,NOW,-2AY,,''))&lt;/Q&gt;&lt;R&gt;1&lt;/R&gt;&lt;C&gt;1&lt;/C&gt;&lt;D xsi:type="xsd:double"&gt;49.8135214534653&lt;/D&gt;&lt;/FQL&gt;&lt;FQL&gt;&lt;Q&gt;SPT^AVG(FE_VALUATION(FFEV_SALES,MEAN,NTMA,,NOW,-5AY,,''))&lt;/Q&gt;&lt;R&gt;1&lt;/R&gt;&lt;C&gt;1&lt;/C&gt;&lt;D xsi:type="xsd:double"&gt;14.736320318818&lt;/D&gt;&lt;/FQL&gt;&lt;FQL&gt;&lt;Q&gt;JNJ^AVG(FE_VALUATION(FFEV_EBITDA,MEAN,NTMA,,NOW,-2AY,,''))&lt;/Q&gt;&lt;R&gt;1&lt;/R&gt;&lt;C&gt;1&lt;/C&gt;&lt;D xsi:type="xsd:double"&gt;13.0758116663366&lt;/D&gt;&lt;/FQL&gt;&lt;FQL&gt;&lt;Q&gt;PFE^AVG(FE_VALUATION(PE,MEAN,NTMA,,NOW,-1AY,,''))&lt;/Q&gt;&lt;R&gt;1&lt;/R&gt;&lt;C&gt;1&lt;/C&gt;&lt;D xsi:type="xsd:double"&gt;9.6396060486166&lt;/D&gt;&lt;/FQL&gt;&lt;FQL&gt;&lt;Q&gt;LLY^AVG(FE_VALUATION(PE,MEAN,NTMA,,NOW,-2AY,,''))&lt;/Q&gt;&lt;R&gt;1&lt;/R&gt;&lt;C&gt;1&lt;/C&gt;&lt;D xsi:type="xsd:double"&gt;26.7736643207921&lt;/D&gt;&lt;/FQL&gt;&lt;FQL&gt;&lt;Q&gt;MRK^AVG(FE_VALUATION(FFEV_SALES,MEAN,NTMA,,NOW,-1AY,,''))&lt;/Q&gt;&lt;R&gt;1&lt;/R&gt;&lt;C&gt;1&lt;/C&gt;&lt;D xsi:type="xsd:double"&gt;4.16246371936759&lt;/D&gt;&lt;/FQL&gt;&lt;FQL&gt;&lt;Q&gt;NVS^AVG(FE_VALUATION(FFEV_SALES,MEAN,NTMA,,NOW,-5AY,,''))&lt;/Q&gt;&lt;R&gt;1&lt;/R&gt;&lt;C&gt;1&lt;/C&gt;&lt;D xsi:type="xsd:double"&gt;4.29158885730159&lt;/D&gt;&lt;/FQL&gt;&lt;FQL&gt;&lt;Q&gt;BMY^AVG(FE_VALUATION(FFEV_EBITDA,MEAN,NTMA,,NOW,-1AY,,''))&lt;/Q&gt;&lt;R&gt;1&lt;/R&gt;&lt;C&gt;1&lt;/C&gt;&lt;D xsi:type="xsd:double"&gt;7.98818499328064&lt;/D&gt;&lt;/FQL&gt;&lt;FQL&gt;&lt;Q&gt;ZTS^AVG(FE_VALUATION(FFEV_EBITDA,MEAN,NTMA,,NOW,-5AY,,''))&lt;/Q&gt;&lt;R&gt;1&lt;/R&gt;&lt;C&gt;1&lt;/C&gt;&lt;D xsi:type="xsd:double"&gt;22.9751136269841&lt;/D&gt;&lt;/FQL&gt;&lt;FQL&gt;&lt;Q&gt;REGN^AVG(FE_VALUATION(PE,MEAN,NTMA,,NOW,-2AY,,''))&lt;/Q&gt;&lt;R&gt;1&lt;/R&gt;&lt;C&gt;1&lt;/C&gt;&lt;D xsi:type="xsd:double"&gt;13.5968787148515&lt;/D&gt;&lt;/FQL&gt;&lt;FQL&gt;&lt;Q&gt;VRTX^AVG(FE_VALUATION(PE,MEAN,NTMA,,NOW,-5AY,,''))&lt;/Q&gt;&lt;R&gt;1&lt;/R&gt;&lt;C&gt;1&lt;/C&gt;&lt;D xsi:type="xsd:double"&gt;31.2707051746032&lt;/D&gt;&lt;/FQL&gt;&lt;FQL&gt;&lt;Q&gt;BYD^AVG(FE_VALUATION(PE,MEAN,NTMA,,NOW,-1AY,,''))&lt;/Q&gt;&lt;R&gt;1&lt;/R&gt;&lt;C&gt;1&lt;/C&gt;&lt;D xsi:type="xsd:double"&gt;12.1935110573123&lt;/D&gt;&lt;/FQL&gt;&lt;FQL&gt;&lt;Q&gt;FFIV^AVG(FE_VALUATION(FFEV_SALES,MEAN,NTMA,,NOW,-5AY,,''))&lt;/Q&gt;&lt;R&gt;1&lt;/R&gt;&lt;C&gt;1&lt;/C&gt;&lt;D xsi:type="xsd:double"&gt;3.81158948222222&lt;/D&gt;&lt;/FQL&gt;&lt;FQL&gt;&lt;Q&gt;IP^AVG(FE_VALUATION(PE,MEAN,NTMA,,NOW,-1AY,,''))&lt;/Q&gt;&lt;R&gt;1&lt;/R&gt;&lt;C&gt;1&lt;/C&gt;&lt;D xsi:type="xsd:double"&gt;10.2245775750988&lt;/D&gt;&lt;/FQL&gt;&lt;FQL&gt;&lt;Q&gt;ZEN^AVG(FE_VALUATION(FFEV_SALES,MEAN,NTMA,,NOW,-2AY,,''))&lt;/Q&gt;&lt;R&gt;1&lt;/R&gt;&lt;C&gt;1&lt;/C&gt;&lt;D xsi:type="xsd:double"&gt;9.53142400138614&lt;/D&gt;&lt;/FQL&gt;&lt;FQL&gt;&lt;Q&gt;DG^AVG(FE_VALUATION(PE,MEAN,NTMA,,NOW,-1AY,,''))&lt;/Q&gt;&lt;R&gt;1&lt;/R&gt;&lt;C&gt;1&lt;/C&gt;&lt;D xsi:type="xsd:double"&gt;19.9455738458498&lt;/D&gt;&lt;/FQL&gt;&lt;FQL&gt;&lt;Q&gt;ARW^AVG(FE_VALUATION(FFEV_SALES,MEAN,NTMA,,NOW,-2AY,,''))&lt;/Q&gt;&lt;R&gt;1&lt;/R&gt;&lt;C&gt;1&lt;/C&gt;&lt;D xsi:type="xsd:double"&gt;0.318388925683168&lt;/D&gt;&lt;/FQL&gt;&lt;FQL&gt;&lt;Q&gt;IRBT^AVG(FE_VALUATION(FFEV_EBITDA,MEAN,NTMA,,NOW,-5AY,,''))&lt;/Q&gt;&lt;R&gt;1&lt;/R&gt;&lt;C&gt;1&lt;/C&gt;&lt;D xsi:type="xsd:double"&gt;15.0871040283333&lt;/D&gt;&lt;/FQL&gt;&lt;FQL&gt;&lt;Q&gt;LC^AVG(FE_VALUATION(FFEV_SALES,MEAN,NTMA,,NOW,-2AY,,''))&lt;/Q&gt;&lt;R&gt;1&lt;/R&gt;&lt;C&gt;1&lt;/C&gt;&lt;D xsi:type="xsd:double"&gt;2.92312298116832&lt;/D&gt;&lt;/FQL&gt;&lt;FQL&gt;&lt;Q&gt;KHC^AVG(FE_VALUATION(FFEV_EBITDA,MEAN,NTMA,,NOW,-5AY,,''))&lt;/Q&gt;&lt;R&gt;1&lt;/R&gt;&lt;C&gt;1&lt;/C&gt;&lt;D xsi:type="xsd:double"&gt;11.9533245916667&lt;/D&gt;&lt;/FQL&gt;&lt;FQL&gt;&lt;Q&gt;SJM^AVG(FE_VALUATION(FFEV_SALES,MEAN,NTMA,,NOW,-1AY,,''))&lt;/Q&gt;&lt;R&gt;1&lt;/R&gt;&lt;C&gt;1&lt;/C&gt;&lt;D xsi:type="xsd:double"&gt;2.34710373596838&lt;/D&gt;&lt;/FQL&gt;&lt;FQL&gt;&lt;Q&gt;TOL^AVG(FE_VALUATION(FFEV_EBITDA,MEAN,NTMA,,NOW,-5AY,,''))&lt;/Q&gt;&lt;R&gt;1&lt;/R&gt;&lt;C&gt;1&lt;/C&gt;&lt;D xsi:type="xsd:double"&gt;7.78115402547619&lt;/D&gt;&lt;/FQL&gt;&lt;FQL&gt;&lt;Q&gt;CVCO^AVG(FE_VALUATION(PE,MEAN,NTMA,,NOW,-1AY,,''))&lt;/Q&gt;&lt;R&gt;1&lt;/R&gt;&lt;C&gt;1&lt;/C&gt;&lt;D xsi:type="xsd:double"&gt;16.2539090454545&lt;/D&gt;&lt;/FQL&gt;&lt;FQL&gt;&lt;Q&gt;TDOC^AVG(FE_VALUATION(PE,MEAN,NTMA,,NOW,-2AY,,''))&lt;/Q&gt;&lt;R&gt;0&lt;/R&gt;&lt;C&gt;0&lt;/C&gt;&lt;/FQL&gt;&lt;FQL&gt;&lt;Q&gt;H^AVG(FE_VALUATION(PE,MEAN,NTMA,,NOW,-5AY,,''))&lt;/Q&gt;&lt;R&gt;1&lt;/R&gt;&lt;C&gt;1&lt;/C&gt;&lt;D xsi:type="xsd:double"&gt;90.7890026592766&lt;/D&gt;&lt;/FQL&gt;&lt;FQL&gt;&lt;Q&gt;EL^AVG(FE_VALUATION(FFEV_SALES,MEAN,NTMA,,NOW,-1AY,,''))&lt;/Q&gt;&lt;R&gt;1&lt;/R&gt;&lt;C&gt;1&lt;/C&gt;&lt;D xsi:type="xsd:double"&gt;5.95542884545455&lt;/D&gt;&lt;/FQL&gt;&lt;FQL&gt;&lt;Q&gt;HON^AVG(FE_VALUATION(FFEV_SALES,MEAN,NTMA,,NOW,-1AY,,''))&lt;/Q&gt;&lt;R&gt;1&lt;/R&gt;&lt;C&gt;1&lt;/C&gt;&lt;D xsi:type="xsd:double"&gt;4.17627409565218&lt;/D&gt;&lt;/FQL&gt;&lt;FQL&gt;&lt;Q&gt;ACN^AVG(FE_VALUATION(FFEV_EBITDA,MEAN,NTMA,,NOW,-5AY,,''))&lt;/Q&gt;&lt;R&gt;1&lt;/R&gt;&lt;C&gt;1&lt;/C&gt;&lt;D xsi:type="xsd:double"&gt;15.9604191626984&lt;/D&gt;&lt;/FQL&gt;&lt;FQL&gt;&lt;Q&gt;WDAY^AVG(FE_VALUATION(FFEV_SALES,MEAN,NTMA,,NOW,-2AY,,''))&lt;/Q&gt;&lt;R&gt;1&lt;/R&gt;&lt;C&gt;1&lt;/C&gt;&lt;D xsi:type="xsd:double"&gt;9.98517445584159&lt;/D&gt;&lt;/FQL&gt;&lt;FQL&gt;&lt;Q&gt;HUBS^AVG(FE_VALUATION(PE,MEAN,NTMA,,NOW,-1AY,,''))&lt;/Q&gt;&lt;R&gt;1&lt;/R&gt;&lt;C&gt;1&lt;/C&gt;&lt;D xsi:type="xsd:double"&gt;229.22256112253&lt;/D&gt;&lt;/FQL&gt;&lt;FQL&gt;&lt;Q&gt;GLOB^AVG(FE_VALUATION(FFEV_SALES,MEAN,NTMA,,NOW,-5AY,,''))&lt;/Q&gt;&lt;R&gt;1&lt;/R&gt;&lt;C&gt;1&lt;/C&gt;&lt;D xsi:type="xsd:double"&gt;5.22286912333333&lt;/D&gt;&lt;/FQL&gt;&lt;FQL&gt;&lt;Q&gt;BOX^AVG(FE_VALUATION(PE,MEAN,NTMA,,NOW,-2AY,,''))&lt;/Q&gt;&lt;R&gt;1&lt;/R&gt;&lt;C&gt;1&lt;/C&gt;&lt;D xsi:type="xsd:double"&gt;25.411516439604&lt;/D&gt;&lt;/FQL&gt;&lt;FQL&gt;&lt;Q&gt;ALRM^AVG(FE_VALUATION(FFEV_EBITDA,MEAN,NTMA,,NOW,-1AY,,''))&lt;/Q&gt;&lt;R&gt;1&lt;/R&gt;&lt;C&gt;1&lt;/C&gt;&lt;D xsi:type="xsd:double"&gt;24.0108334347826&lt;/D&gt;&lt;/FQL&gt;&lt;FQL&gt;&lt;Q&gt;MAXR^AVG(FE_VALUATION(PE,MEAN,NTMA,,NOW,-5AY,,''))&lt;/Q&gt;&lt;R&gt;1&lt;/R&gt;&lt;C&gt;1&lt;/C&gt;&lt;D xsi:type="xsd:double"&gt;34.2598090931819&lt;/D&gt;&lt;/FQL&gt;&lt;FQL&gt;&lt;Q&gt;DARK-GB^AVG(FE_VALUATION(FFEV_EBITDA,MEAN,NTMA,,NOW,-2AY,,''))&lt;/Q&gt;&lt;R&gt;1&lt;/R&gt;&lt;C&gt;1&lt;/C&gt;&lt;D xsi:type="xsd:double"&gt;312.59768370632&lt;/D&gt;&lt;/FQL&gt;&lt;FQL&gt;&lt;Q&gt;BABA^AVG(FE_VALUATION(FFEV_SALES,MEAN,NTMA,,NOW,-1AY,,''))&lt;/Q&gt;&lt;R&gt;1&lt;/R&gt;&lt;C&gt;1&lt;/C&gt;&lt;D xsi:type="xsd:double"&gt;2.09158253359684&lt;/D&gt;&lt;/FQL&gt;&lt;FQL&gt;&lt;Q&gt;MELI^AVG(FE_VALUATION(FFEV_EBITDA,MEAN,NTMA,,NOW,-5AY,,''))&lt;/Q&gt;&lt;R&gt;1&lt;/R&gt;&lt;C&gt;1&lt;/C&gt;&lt;D xsi:type="xsd:double"&gt;475.84436550339&lt;/D&gt;&lt;/FQL&gt;&lt;FQL&gt;&lt;Q&gt;CPNG^AVG(FE_VALUATION(FFEV_SALES,MEAN,NTMA,,NOW,-2AY,,''))&lt;/Q&gt;&lt;R&gt;1&lt;/R&gt;&lt;C&gt;1&lt;/C&gt;&lt;D xsi:type="xsd:double"&gt;1.99010354136232&lt;/D&gt;&lt;/FQL&gt;&lt;FQL&gt;&lt;Q&gt;W^AVG(FE_VALUATION(FFEV_EBITDA,MEAN,NTMA,,NOW,-5AY,,''))&lt;/Q&gt;&lt;R&gt;1&lt;/R&gt;&lt;C&gt;1&lt;/C&gt;&lt;D xsi:type="xsd:double"&gt;357.956473620861&lt;/D&gt;&lt;/FQL&gt;&lt;FQL&gt;&lt;Q&gt;OSTK^AVG(FE_VALUATION(PE,MEAN,NTMA,,NOW,-2AY,,''))&lt;/Q&gt;&lt;R&gt;1&lt;/R&gt;&lt;C&gt;1&lt;/C&gt;&lt;D xsi:type="xsd:double"&gt;187.16605390081&lt;/D&gt;&lt;/FQL&gt;&lt;FQL&gt;&lt;Q&gt;TCEHY^AVG(FE_VALUATION(FFEV_SALES,MEAN,NTMA,,NOW,-1AY,,''))&lt;/Q&gt;&lt;R&gt;1&lt;/R&gt;&lt;C&gt;1&lt;/C&gt;&lt;D xsi:type="xsd:double"&gt;5.45989001146245&lt;/D&gt;&lt;/FQL&gt;&lt;FQL&gt;&lt;Q&gt;MPNGF^AVG(FE_VALUATION(FFEV_SALES,MEAN,NTMA,,NOW,-5AY,,''))&lt;/Q&gt;&lt;R&gt;1&lt;/R&gt;&lt;C&gt;1&lt;/C&gt;&lt;D xsi:type="xsd:double"&gt;4.83182520267559&lt;/D&gt;&lt;/FQL&gt;&lt;FQL&gt;&lt;Q&gt;NFLX^AVG(FE_VALUATION(FFEV_EBITDA,MEAN,NTMA,,NOW,-1AY,,''))&lt;/Q&gt;&lt;R&gt;1&lt;/R&gt;&lt;C&gt;1&lt;/C&gt;&lt;D xsi:type="xsd:double"&gt;26.9379896521739&lt;/D&gt;&lt;/FQL&gt;&lt;FQL&gt;&lt;Q&gt;SNAP^AVG(FE_VALUATION(FFEV_EBITDA,MEAN,NTMA,,NOW,-5AY,,''))&lt;/Q&gt;&lt;R&gt;1&lt;/R&gt;&lt;C&gt;1&lt;/C&gt;&lt;D xsi:type="xsd:double"&gt;276.781140948678&lt;/D&gt;&lt;/FQL&gt;&lt;FQL&gt;&lt;Q&gt;BIDU^AVG(FE_VALUATION(PE,MEAN,NTMA,,NOW,-2AY,,''))&lt;/Q&gt;&lt;R&gt;1&lt;/R&gt;&lt;C&gt;1&lt;/C&gt;&lt;D xsi:type="xsd:double"&gt;17.4214303287129&lt;/D&gt;&lt;/FQL&gt;&lt;FQL&gt;&lt;Q&gt;TWTR^AVG(FE_VALUATION(PE,MEAN,NTMA,,NOW,-5AY,,''))&lt;/Q&gt;&lt;R&gt;1&lt;/R&gt;&lt;C&gt;1&lt;/C&gt;&lt;D xsi:type="xsd:double"&gt;51.5166694777778&lt;/D&gt;&lt;/FQL&gt;&lt;FQL&gt;&lt;Q&gt;MTCH^AVG(FE_VALUATION(FFEV_SALES,MEAN,NTMA,,NOW,-2AY,,''))&lt;/Q&gt;&lt;R&gt;1&lt;/R&gt;&lt;C&gt;1&lt;/C&gt;&lt;D xsi:type="xsd:double"&gt;12.0425773418367&lt;/D&gt;&lt;/FQL&gt;&lt;FQL&gt;&lt;Q&gt;IT^AVG(FE_VALUATION(FFEV_EBITDA,MEAN,NTMA,,NOW,-1AY,,''))&lt;/Q&gt;&lt;R&gt;1&lt;/R&gt;&lt;C&gt;1&lt;/C&gt;&lt;D xsi:type="xsd:double"&gt;25.5231325217391&lt;/D&gt;&lt;/FQL&gt;&lt;FQL&gt;&lt;Q&gt;SPOT^AVG(FE_VALUATION(FFEV_EBITDA,MEAN,NTMA,,NOW,-2AY,,''))&lt;/Q&gt;&lt;R&gt;1&lt;/R&gt;&lt;C&gt;1&lt;/C&gt;&lt;D xsi:type="xsd:double"&gt;5204.5025774429&lt;/D&gt;&lt;/FQL&gt;&lt;FQL&gt;&lt;Q&gt;ZI^AVG(FE_VALUATION(PE,MEAN,NTMA,,NOW,-1AY,,''))&lt;/Q&gt;&lt;R&gt;1&lt;/R&gt;&lt;C&gt;1&lt;/C&gt;&lt;D xsi:type="xsd:double"&gt;78.962291770751&lt;/D&gt;&lt;/FQL&gt;&lt;FQL&gt;&lt;Q&gt;AKAM^AVG(FE_VALUATION(PE,MEAN,NTMA,,NOW,-5AY,,''))&lt;/Q&gt;&lt;R&gt;1&lt;/R&gt;&lt;C&gt;1&lt;/C&gt;&lt;D xsi:type="xsd:double"&gt;19.2930463182539&lt;/D&gt;&lt;/FQL&gt;&lt;FQL&gt;&lt;Q&gt;GDDY^AVG(FE_VALUATION(FFEV_SALES,MEAN,NTMA,,NOW,-1AY,,''))&lt;/Q&gt;&lt;R&gt;1&lt;/R&gt;&lt;C&gt;1&lt;/C&gt;&lt;D xsi:type="xsd:double"&gt;3.78494621343874&lt;/D&gt;&lt;/FQL&gt;&lt;FQL&gt;&lt;Q&gt;ZNGA^AVG(FE_VALUATION(FFEV_SALES,MEAN,NTMA,,NOW,-5AY,,''))&lt;/Q&gt;&lt;R&gt;1&lt;/R&gt;&lt;C&gt;1&lt;/C&gt;&lt;D xsi:type="xsd:double"&gt;3.12514015615764&lt;/D&gt;&lt;/FQL&gt;&lt;FQL&gt;&lt;Q&gt;IAC^AVG(FE_VALUATION(FFEV_EBITDA,MEAN,NTMA,,NOW,-2AY,,''))&lt;/Q&gt;&lt;R&gt;1&lt;/R&gt;&lt;C&gt;1&lt;/C&gt;&lt;D xsi:type="xsd:double"&gt;60.6053275586735&lt;/D&gt;&lt;/FQL&gt;&lt;FQL&gt;&lt;Q&gt;AFRM^AVG(FE_VALUATION(FFEV_EBITDA,MEAN,NTMA,,NOW,-5AY,,''))&lt;/Q&gt;&lt;R&gt;0&lt;/R&gt;&lt;C&gt;0&lt;/C&gt;&lt;/FQL&gt;&lt;FQL&gt;&lt;Q&gt;OPEN^AVG(FE_VALUATION(PE,MEAN,NTMA,,NOW,-2AY,,''))&lt;/Q&gt;&lt;R&gt;0&lt;/R&gt;&lt;C&gt;0&lt;/C&gt;&lt;/FQL&gt;&lt;FQL&gt;&lt;Q&gt;UPST^AVG(FE_VALUATION(FFEV_SALES,MEAN,NTMA,,NOW,-1AY,,''))&lt;/Q&gt;&lt;R&gt;1&lt;/R&gt;&lt;C&gt;1&lt;/C&gt;&lt;D xsi:type="xsd:double"&gt;11.9586169335968&lt;/D&gt;&lt;/FQL&gt;&lt;FQL&gt;&lt;Q&gt;TME^AVG(FE_VALUATION(FFEV_SALES,MEAN,NTMA,,NOW,-2AY,,''))&lt;/Q&gt;&lt;R&gt;1&lt;/R&gt;&lt;C&gt;1&lt;/C&gt;&lt;D xsi:type="xsd:double"&gt;3.36720965360396&lt;/D&gt;&lt;/FQL&gt;&lt;FQL&gt;&lt;Q&gt;WB^AVG(FE_VALUATION(FFEV_EBITDA,MEAN,NTMA,,NOW,-1AY,,''))&lt;/Q&gt;&lt;R&gt;1&lt;/R&gt;&lt;C&gt;1&lt;/C&gt;&lt;D xsi:type="xsd:double"&gt;9.62976356798419&lt;/D&gt;&lt;/FQL&gt;&lt;FQL&gt;&lt;Q&gt;CARG^AVG(FE_VALUATION(FFEV_EBITDA,MEAN,NTMA,,NOW,-5AY,,''))&lt;/Q&gt;&lt;R&gt;1&lt;/R&gt;&lt;C&gt;1&lt;/C&gt;&lt;D xsi:type="xsd:double"&gt;43.6928421585366&lt;/D&gt;&lt;/FQL&gt;&lt;FQL&gt;&lt;Q&gt;FUTU^AVG(FE_VALUATION(PE,MEAN,NTMA,,NOW,-1AY,,''))&lt;/Q&gt;&lt;R&gt;1&lt;/R&gt;&lt;C&gt;1&lt;/C&gt;&lt;D xsi:type="xsd:double"&gt;17.6436255335968&lt;/D&gt;&lt;/FQL&gt;&lt;FQL&gt;&lt;Q&gt;MSTR^AVG(FE_VALUATION(PE,MEAN,NTMA,,NOW,-5AY,,''))&lt;/Q&gt;&lt;R&gt;1&lt;/R&gt;&lt;C&gt;1&lt;/C&gt;&lt;D xsi:type="xsd:double"&gt;95.1990979612263&lt;/D&gt;&lt;/FQL&gt;&lt;FQL&gt;&lt;Q&gt;COUR^AVG(FE_VALUATION(FFEV_SALES,MEAN,NTMA,,NOW,-2AY,,''))&lt;/Q&gt;&lt;R&gt;1&lt;/R&gt;&lt;C&gt;1&lt;/C&gt;&lt;D xsi:type="xsd:double"&gt;6.6889940228125&lt;/D&gt;&lt;/FQL&gt;&lt;FQL&gt;&lt;Q&gt;YELP^AVG(FE_VALUATION(FFEV_SALES,MEAN,NTMA,,NOW,-5AY,,''))&lt;/Q&gt;&lt;R&gt;1&lt;/R&gt;&lt;C&gt;1&lt;/C&gt;&lt;D xsi:type="xsd:double"&gt;2.30301136743651&lt;/D&gt;&lt;/FQL&gt;&lt;FQL&gt;&lt;Q&gt;PUBM^AVG(FE_VALUATION(FFEV_EBITDA,MEAN,NTMA,,NOW,-2AY,,''))&lt;/Q&gt;&lt;R&gt;1&lt;/R&gt;&lt;C&gt;1&lt;/C&gt;&lt;D xsi:type="xsd:double"&gt;22.6220819908397&lt;/D&gt;&lt;/FQL&gt;&lt;FQL&gt;&lt;Q&gt;CARS^AVG(FE_VALUATION(PE,MEAN,NTMA,,NOW,-1AY,,''))&lt;/Q&gt;&lt;R&gt;1&lt;/R&gt;&lt;C&gt;1&lt;/C&gt;&lt;D xsi:type="xsd:double"&gt;7.30689099920949&lt;/D&gt;&lt;/FQL&gt;&lt;FQL&gt;&lt;Q&gt;JMIA^AVG(FE_VALUATION(PE,MEAN,NTMA,,NOW,-2AY,,''))&lt;/Q&gt;&lt;R&gt;0&lt;/R&gt;&lt;C&gt;0&lt;/C&gt;&lt;/FQL&gt;&lt;FQL&gt;&lt;Q&gt;SCHW^AVG(FE_VALUATION(FFEV_SALES,MEAN,NTMA,,NOW,-1AY,,''))&lt;/Q&gt;&lt;R&gt;1&lt;/R&gt;&lt;C&gt;1&lt;/C&gt;&lt;D xsi:type="xsd:double"&gt;4.24930258450593&lt;/D&gt;&lt;/FQL&gt;&lt;FQL&gt;&lt;Q&gt;GS^AVG(FE_VALUATION(FFEV_SALES,MEAN,NTMA,,NOW,-5AY,,''))&lt;/Q&gt;&lt;R&gt;1&lt;/R&gt;&lt;C&gt;1&lt;/C&gt;&lt;D xsi:type="xsd:double"&gt;13.4476648504762&lt;/D&gt;&lt;/FQL&gt;&lt;FQL&gt;&lt;Q&gt;CME^AVG(FE_VALUATION(FFEV_EBITDA,MEAN,NTMA,,NOW,-1AY,,''))&lt;/Q&gt;&lt;R&gt;1&lt;/R&gt;&lt;C&gt;1&lt;/C&gt;&lt;D xsi:type="xsd:double"&gt;23.0947983754941&lt;/D&gt;&lt;/FQL&gt;&lt;FQL&gt;&lt;Q&gt;ICE^AVG(FE_VALUATION(FFEV_EBITDA,MEAN,NTMA,,NOW,-5AY,,''))&lt;/Q&gt;&lt;R&gt;1&lt;/R&gt;&lt;C&gt;1&lt;/C&gt;&lt;D xsi:type="xsd:double"&gt;16.1700884714285&lt;/D&gt;&lt;/FQL&gt;&lt;FQL&gt;&lt;Q&gt;AMP^AVG(FE_VALUATION(PE,MEAN,NTMA,,NOW,-2AY,,''))&lt;/Q&gt;&lt;R&gt;1&lt;/R&gt;&lt;C&gt;1&lt;/C&gt;&lt;D xsi:type="xsd:double"&gt;10.8245119475248&lt;/D&gt;&lt;/FQL&gt;&lt;FQL&gt;&lt;Q&gt;NDAQ^AVG(FE_VALUATION(PE,MEAN,NTMA,,NOW,-5AY,,''))&lt;/Q&gt;&lt;R&gt;1&lt;/R&gt;&lt;C&gt;1&lt;/C&gt;&lt;D xsi:type="xsd:double"&gt;20.0091615448413&lt;/D&gt;&lt;/FQL&gt;&lt;FQL&gt;&lt;Q&gt;CBOE^AVG(FE_VALUATION(FFEV_SALES,MEAN,NTMA,,NOW,-2AY,,''))&lt;/Q&gt;&lt;R&gt;1&lt;/R&gt;&lt;C&gt;1&lt;/C&gt;&lt;D xsi:type="xsd:double"&gt;8.96842337227721&lt;/D&gt;&lt;/FQL&gt;&lt;FQL&gt;&lt;Q&gt;MKTX^AVG(FE_VALUATION(FFEV_EBITDA,MEAN,NTMA,,NOW,-1AY,,''))&lt;/Q&gt;&lt;R&gt;1&lt;/R&gt;&lt;C&gt;1&lt;/C&gt;&lt;D xsi:type="xsd:double"&gt;30.1797096798419&lt;/D&gt;&lt;/FQL&gt;&lt;FQL&gt;&lt;Q&gt;IBKR^AVG(FE_VALUATION(FFEV_EBITDA,MEAN,NTMA,,NOW,-2AY,,''))&lt;/Q&gt;&lt;R&gt;1&lt;/R&gt;&lt;C&gt;1&lt;/C&gt;&lt;D xsi:type="xsd:double"&gt;-28.4440698340081&lt;/D&gt;&lt;/FQL&gt;&lt;FQL&gt;&lt;Q&gt;BLK^AVG(FE_VALUATION(PE,MEAN,NTMA,,NOW,-1AY,,''))&lt;/Q&gt;&lt;R&gt;1&lt;/R&gt;&lt;C&gt;1&lt;/C&gt;&lt;D xsi:type="xsd:double"&gt;19.1130850652174&lt;/D&gt;&lt;/FQL&gt;&lt;FQL&gt;&lt;Q&gt;TROW^AVG(FE_VALUATION(PE,MEAN,NTMA,,NOW,-5AY,,''))&lt;/Q&gt;&lt;R&gt;1&lt;/R&gt;&lt;C&gt;1&lt;/C&gt;&lt;D xsi:type="xsd:double"&gt;14.4877568353175&lt;/D&gt;&lt;/FQL&gt;&lt;FQL&gt;&lt;Q&gt;BEN^AVG(FE_VALUATION(FFEV_SALES,MEAN,NTMA,,NOW,-1AY,,''))&lt;/Q&gt;&lt;R&gt;1&lt;/R&gt;&lt;C&gt;1&lt;/C&gt;&lt;D xsi:type="xsd:double"&gt;2.98207193320158&lt;/D&gt;&lt;/FQL&gt;&lt;FQL&gt;&lt;Q&gt;IVZ^AVG(FE_VALUATION(FFEV_SALES,MEAN,NTMA,,NOW,-5AY,,''))&lt;/Q&gt;&lt;R&gt;1&lt;/R&gt;&lt;C&gt;1&lt;/C&gt;&lt;D xsi:type="xsd:double"&gt;4.07005336333333&lt;/D&gt;&lt;/FQL&gt;&lt;FQL&gt;&lt;Q&gt;ORCC^AVG(FE_VALUATION(FFEV_EBITDA,MEAN,NTMA,,NOW,-2AY,,''))&lt;/Q&gt;&lt;R&gt;0&lt;/R&gt;&lt;C&gt;0&lt;/C&gt;&lt;/FQL&gt;&lt;FQL&gt;&lt;Q&gt;GBTC^AVG(FE_VALUATION(FFEV_EBITDA,MEAN,NTMA,,NOW,-5AY,,''))&lt;/Q&gt;&lt;R&gt;0&lt;/R&gt;&lt;C&gt;0&lt;/C&gt;&lt;/FQL&gt;&lt;FQL&gt;&lt;Q&gt;JPM^AVG(FE_VALUATION(PE,MEAN,NTMA,,NOW,-2AY,,''))&lt;/Q&gt;&lt;R&gt;1&lt;/R&gt;&lt;C&gt;1&lt;/C&gt;&lt;D xsi:type="xsd:double"&gt;12.5035749920792&lt;/D&gt;&lt;/FQL&gt;&lt;FQL&gt;&lt;Q&gt;WFC^AVG(FE_VALUATION(FFEV_SALES,MEAN,NTMA,,NOW,-1AY,,''))&lt;/Q&gt;&lt;R&gt;1&lt;/R&gt;&lt;C&gt;1&lt;/C&gt;&lt;D xsi:type="xsd:double"&gt;5.39876594387352&lt;/D&gt;&lt;/FQL&gt;&lt;FQL&gt;&lt;Q&gt;USB^AVG(FE_VALUATION(FFEV_SALES,MEAN,NTMA,,NOW,-2AY,,''))&lt;/Q&gt;&lt;R&gt;1&lt;/R&gt;&lt;C&gt;1&lt;/C&gt;&lt;D xsi:type="xsd:double"&gt;3.75200362772277&lt;/D&gt;&lt;/FQL&gt;&lt;FQL&gt;&lt;Q&gt;PNC^AVG(FE_VALUATION(FFEV_EBITDA,MEAN,NTMA,,NOW,-1AY,,''))&lt;/Q&gt;&lt;R&gt;0&lt;/R&gt;&lt;C&gt;0&lt;/C&gt;&lt;/FQL&gt;&lt;FQL&gt;&lt;Q&gt;COF^AVG(FE_VALUATION(FFEV_EBITDA,MEAN,NTMA,,NOW,-5AY,,''))&lt;/Q&gt;&lt;R&gt;0&lt;/R&gt;&lt;C&gt;0&lt;/C&gt;&lt;/FQL&gt;&lt;FQL&gt;&lt;Q&gt;BK^AVG(FE_VALUATION(PE,MEAN,NTMA,,NOW,-1AY,,''))&lt;/Q&gt;&lt;R&gt;1&lt;/R&gt;&lt;C&gt;1&lt;/C&gt;&lt;D xsi:type="xsd:double"&gt;11.3451798162055&lt;/D&gt;&lt;/FQL&gt;&lt;FQL&gt;&lt;Q&gt;RF^AVG(FE_VALUATION(PE,MEAN,NTMA,,NOW,-5AY,,''))&lt;/Q&gt;&lt;R&gt;1&lt;/R&gt;&lt;C&gt;1&lt;/C&gt;&lt;D xsi:type="xsd:double"&gt;10.9058319173809&lt;/D&gt;&lt;/FQL&gt;&lt;FQL&gt;&lt;Q&gt;CMA^AVG(FE_VALUATION(FFEV_SALES,MEAN,NTMA,,NOW,-2AY,,''))&lt;/Q&gt;&lt;R&gt;1&lt;/R&gt;&lt;C&gt;1&lt;/C&gt;&lt;D xsi:type="xsd:double"&gt;4.41363362950495&lt;/D&gt;&lt;/FQL&gt;&lt;FQL&gt;&lt;Q&gt;PBCT^AVG(FE_VALUATION(FFEV_SALES,MEAN,NTMA,,NOW,-5AY,,''))&lt;/Q&gt;&lt;R&gt;1&lt;/R&gt;&lt;C&gt;1&lt;/C&gt;&lt;D xsi:type="xsd:double"&gt;5.04580712548589&lt;/D&gt;&lt;/FQL&gt;&lt;FQL&gt;&lt;Q&gt;VZ^AVG(FE_VALUATION(FFEV_EBITDA,MEAN,NTMA,,NOW,-2AY,,''))&lt;/Q&gt;&lt;R&gt;1&lt;/R&gt;&lt;C&gt;1&lt;/C&gt;&lt;D xsi:type="xsd:double"&gt;7.87308404257425&lt;/D&gt;&lt;/FQL&gt;&lt;FQL&gt;&lt;Q&gt;T^AVG(FE_VALUATION(PE,MEAN,NTMA,,NOW,-1AY,,''))&lt;/Q&gt;&lt;R&gt;1&lt;/R&gt;&lt;C&gt;1&lt;/C&gt;&lt;D xsi:type="xsd:double"&gt;8.0543361513834&lt;/D&gt;&lt;/FQL&gt;&lt;FQL&gt;&lt;Q&gt;DTEGY^AVG(FE_VALUATION(PE,MEAN,NTMA,,NOW,-2AY,,''))&lt;/Q&gt;&lt;R&gt;1&lt;/R&gt;&lt;C&gt;1&lt;/C&gt;&lt;D xsi:type="xsd:double"&gt;13.3612470584158&lt;/D&gt;&lt;/FQL&gt;&lt;FQL&gt;&lt;Q&gt;TU^AVG(FE_VALUATION(FFEV_SALES,MEAN,NTMA,,NOW,-1AY,,''))&lt;/Q&gt;&lt;R&gt;1&lt;/R&gt;&lt;C&gt;1&lt;/C&gt;&lt;D xsi:type="xsd:double"&gt;3.34618266363636&lt;/D&gt;&lt;/FQL&gt;&lt;FQL&gt;&lt;Q&gt;VIV^AVG(FE_VALUATION(FFEV_SALES,MEAN,NTMA,,NOW,-5AY,,''))&lt;/Q&gt;&lt;R&gt;1&lt;/R&gt;&lt;C&gt;1&lt;/C&gt;&lt;D xsi:type="xsd:double"&gt;1.89697957547619&lt;/D&gt;&lt;/FQL&gt;&lt;FQL&gt;&lt;Q&gt;UNH^AVG(FE_VALUATION(FFEV_EBITDA,MEAN,NTMA,,NOW,-1AY,,''))&lt;/Q&gt;&lt;R&gt;1&lt;/R&gt;&lt;C&gt;1&lt;/C&gt;&lt;D xsi:type="xsd:double"&gt;15.6688288478261&lt;/D&gt;&lt;/FQL&gt;&lt;FQL&gt;&lt;Q&gt;ANTM^AVG(FE_VALUATION(FFEV_EBITDA,MEAN,NTMA,,NOW,-5AY,,''))&lt;/Q&gt;&lt;R&gt;1&lt;/R&gt;&lt;C&gt;1&lt;/C&gt;&lt;D xsi:type="xsd:double"&gt;11.2676123711111&lt;/D&gt;&lt;/FQL&gt;&lt;FQL&gt;&lt;Q&gt;CI^AVG(FE_VALUATION(PE,MEAN,NTMA,,NOW,-2AY,,''))&lt;/Q&gt;&lt;R&gt;1&lt;/R&gt;&lt;C&gt;1&lt;/C&gt;&lt;D xsi:type="xsd:double"&gt;10.2627516990099&lt;/D&gt;&lt;/FQL&gt;&lt;FQL&gt;&lt;Q&gt;HUM^AVG(FE_VALUATION(PE,MEAN,NTMA,,NOW,-5AY,,''))&lt;/Q&gt;&lt;R&gt;1&lt;/R&gt;&lt;C&gt;1&lt;/C&gt;&lt;D xsi:type="xsd:double"&gt;18.2856187531746&lt;/D&gt;&lt;/FQL&gt;&lt;FQL&gt;&lt;Q&gt;MA^AVG(FE_VALUATION(FFEV_SALES,MEAN,NTMA,,NOW,-2AY,,''))&lt;/Q&gt;&lt;R&gt;1&lt;/R&gt;&lt;C&gt;1&lt;/C&gt;&lt;D xsi:type="xsd:double"&gt;17.3978353663366&lt;/D&gt;&lt;/FQL&gt;&lt;FQL&gt;&lt;Q&gt;PYPL^AVG(FE_VALUATION(FFEV_EBITDA,MEAN,NTMA,,NOW,-1AY,,''))&lt;/Q&gt;&lt;R&gt;1&lt;/R&gt;&lt;C&gt;1&lt;/C&gt;&lt;D xsi:type="xsd:double"&gt;23.8699029189723&lt;/D&gt;&lt;/FQL&gt;&lt;FQL&gt;&lt;Q&gt;TSLA^AVG(FE_VALUATION(FFEV_EBITDA,MEAN,NTMA,,NOW,-2AY,,''))&lt;/Q&gt;&lt;R&gt;1&lt;/R&gt;&lt;C&gt;1&lt;/C&gt;&lt;D xsi:type="xsd:double"&gt;63.6164233009901&lt;/D&gt;&lt;/FQL&gt;&lt;FQL&gt;&lt;Q&gt;GM^AVG(FE_VALUATION(PE,MEAN,NTMA,,NOW,-1AY,,''))&lt;/Q&gt;&lt;R&gt;1&lt;/R&gt;&lt;C&gt;1&lt;/C&gt;&lt;D xsi:type="xsd:double"&gt;7.04323740197628&lt;/D&gt;&lt;/FQL&gt;&lt;FQL&gt;&lt;Q&gt;F^AVG(FE_VALUATION(PE,MEAN,NTMA,,NOW,-5AY,,''))&lt;/Q&gt;&lt;R&gt;1&lt;/R&gt;&lt;C&gt;1&lt;/C&gt;&lt;D xsi:type="xsd:double"&gt;17.7928367406065&lt;/D&gt;&lt;/FQL&gt;&lt;FQL&gt;&lt;Q&gt;BYDDY^AVG(FE_VALUATION(FFEV_SALES,MEAN,NTMA,,NOW,-1AY,,''))&lt;/Q&gt;&lt;R&gt;1&lt;/R&gt;&lt;C&gt;1&lt;/C&gt;&lt;D xsi:type="xsd:double"&gt;1.72981381129032&lt;/D&gt;&lt;/FQL&gt;&lt;FQL&gt;&lt;Q&gt;NIO^AVG(FE_VALUATION(FFEV_SALES,MEAN,NTMA,,NOW,-5AY,,''))&lt;/Q&gt;&lt;R&gt;1&lt;/R&gt;&lt;C&gt;1&lt;/C&gt;&lt;D xsi:type="xsd:double"&gt;4.41081039492799&lt;/D&gt;&lt;/FQL&gt;&lt;FQL&gt;&lt;Q&gt;TTM^AVG(FE_VALUATION(FFEV_EBITDA,MEAN,NTMA,,NOW,-2AY,,''))&lt;/Q&gt;&lt;R&gt;1&lt;/R&gt;&lt;C&gt;1&lt;/C&gt;&lt;D xsi:type="xsd:double"&gt;5.26212788066915&lt;/D&gt;&lt;/FQL&gt;&lt;FQL&gt;&lt;Q&gt;LI^AVG(FE_VALUATION(FFEV_EBITDA,MEAN,NTMA,,NOW,-5AY,,''))&lt;/Q&gt;&lt;R&gt;1&lt;/R&gt;&lt;C&gt;1&lt;/C&gt;&lt;D xsi:type="xsd:double"&gt;676.07928503627&lt;/D&gt;&lt;/FQL&gt;&lt;FQL&gt;&lt;Q&gt;XPEV^AVG(FE_VALUATION(PE,MEAN,NTMA,,NOW,-2AY,,''))&lt;/Q&gt;&lt;R&gt;0&lt;/R&gt;&lt;C&gt;0&lt;/C&gt;&lt;/FQL&gt;&lt;FQL&gt;&lt;Q&gt;NKLA^AVG(FE_VALUATION(FFEV_SALES,MEAN,NTMA,,NOW,-1AY,,''))&lt;/Q&gt;&lt;R&gt;1&lt;/R&gt;&lt;C&gt;1&lt;/C&gt;&lt;D xsi:type="xsd:double"&gt;18.6089937328063&lt;/D&gt;&lt;/FQL&gt;&lt;FQL&gt;&lt;Q&gt;LYV^AVG(FE_VALUATION(FFEV_SALES,MEAN,NTMA,,NOW,-2AY,,''))&lt;/Q&gt;&lt;R&gt;1&lt;/R&gt;&lt;C&gt;1&lt;/C&gt;&lt;D xsi:type="xsd:double"&gt;2.32207150613862&lt;/D&gt;&lt;/FQL&gt;&lt;FQL&gt;&lt;Q&gt;AMC^AVG(FE_VALUATION(FFEV_EBITDA,MEAN,NTMA,,NOW,-1AY,,''))&lt;/Q&gt;&lt;R&gt;1&lt;/R&gt;&lt;C&gt;1&lt;/C&gt;&lt;D xsi:type="xsd:double"&gt;70.2028886166008&lt;/D&gt;&lt;/FQL&gt;&lt;FQL&gt;&lt;Q&gt;WWE^AVG(FE_VALUATION(FFEV_EBITDA,MEAN,NTMA,,NOW,-5AY,,''))&lt;/Q&gt;&lt;R&gt;1&lt;/R&gt;&lt;C&gt;1&lt;/C&gt;&lt;D xsi:type="xsd:double"&gt;18.2347479801587&lt;/D&gt;&lt;/FQL&gt;&lt;FQL&gt;&lt;Q&gt;SEAS^AVG(FE_</t>
        </r>
      </text>
    </comment>
    <comment ref="A822" authorId="0" shapeId="0" xr:uid="{FE892872-5DBE-4126-9528-E7D78CCC85E7}">
      <text>
        <r>
          <rPr>
            <b/>
            <sz val="9"/>
            <color indexed="81"/>
            <rFont val="Tahoma"/>
            <family val="2"/>
          </rPr>
          <t>VALUATION(PE,MEAN,NTMA,,NOW,-1AY,,''))&lt;/Q&gt;&lt;R&gt;1&lt;/R&gt;&lt;C&gt;1&lt;/C&gt;&lt;D xsi:type="xsd:double"&gt;16.5038607490119&lt;/D&gt;&lt;/FQL&gt;&lt;FQL&gt;&lt;Q&gt;MSGS^AVG(FE_VALUATION(PE,MEAN,NTMA,,NOW,-5AY,,''))&lt;/Q&gt;&lt;R&gt;1&lt;/R&gt;&lt;C&gt;1&lt;/C&gt;&lt;D xsi:type="xsd:double"&gt;583.663771082379&lt;/D&gt;&lt;/FQL&gt;&lt;FQL&gt;&lt;Q&gt;SIX^AVG(FE_VALUATION(FFEV_SALES,MEAN,NTMA,,NOW,-2AY,,''))&lt;/Q&gt;&lt;R&gt;1&lt;/R&gt;&lt;C&gt;1&lt;/C&gt;&lt;D xsi:type="xsd:double"&gt;5.04667289584158&lt;/D&gt;&lt;/FQL&gt;&lt;FQL&gt;&lt;Q&gt;MANU^AVG(FE_VALUATION(FFEV_SALES,MEAN,NTMA,,NOW,-5AY,,''))&lt;/Q&gt;&lt;R&gt;1&lt;/R&gt;&lt;C&gt;1&lt;/C&gt;&lt;D xsi:type="xsd:double"&gt;4.17687137480127&lt;/D&gt;&lt;/FQL&gt;&lt;FQL&gt;&lt;Q&gt;CNK^AVG(FE_VALUATION(FFEV_EBITDA,MEAN,NTMA,,NOW,-2AY,,''))&lt;/Q&gt;&lt;R&gt;1&lt;/R&gt;&lt;C&gt;1&lt;/C&gt;&lt;D xsi:type="xsd:double"&gt;20.2975798445545&lt;/D&gt;&lt;/FQL&gt;&lt;FQL&gt;&lt;Q&gt;PLAY^AVG(FE_VALUATION(PE,MEAN,NTMA,,NOW,-1AY,,''))&lt;/Q&gt;&lt;R&gt;1&lt;/R&gt;&lt;C&gt;1&lt;/C&gt;&lt;D xsi:type="xsd:double"&gt;13.4243912747036&lt;/D&gt;&lt;/FQL&gt;&lt;FQL&gt;&lt;Q&gt;ACEL^AVG(FE_VALUATION(PE,MEAN,NTMA,,NOW,-2AY,,''))&lt;/Q&gt;&lt;R&gt;1&lt;/R&gt;&lt;C&gt;1&lt;/C&gt;&lt;D xsi:type="xsd:double"&gt;17.4468922811881&lt;/D&gt;&lt;/FQL&gt;&lt;FQL&gt;&lt;Q&gt;TRP^AVG(FE_VALUATION(FFEV_SALES,MEAN,NTMA,,NOW,-1AY,,''))&lt;/Q&gt;&lt;R&gt;1&lt;/R&gt;&lt;C&gt;1&lt;/C&gt;&lt;D xsi:type="xsd:double"&gt;8.14874985849802&lt;/D&gt;&lt;/FQL&gt;&lt;FQL&gt;&lt;Q&gt;KMI^AVG(FE_VALUATION(FFEV_SALES,MEAN,NTMA,,NOW,-5AY,,''))&lt;/Q&gt;&lt;R&gt;1&lt;/R&gt;&lt;C&gt;1&lt;/C&gt;&lt;D xsi:type="xsd:double"&gt;5.42678404992064&lt;/D&gt;&lt;/FQL&gt;&lt;FQL&gt;&lt;Q&gt;WMB^AVG(FE_VALUATION(FFEV_EBITDA,MEAN,NTMA,,NOW,-1AY,,''))&lt;/Q&gt;&lt;R&gt;1&lt;/R&gt;&lt;C&gt;1&lt;/C&gt;&lt;D xsi:type="xsd:double"&gt;10.5822795849802&lt;/D&gt;&lt;/FQL&gt;&lt;FQL&gt;&lt;Q&gt;OKE^AVG(FE_VALUATION(FFEV_EBITDA,MEAN,NTMA,,NOW,-5AY,,''))&lt;/Q&gt;&lt;R&gt;1&lt;/R&gt;&lt;C&gt;1&lt;/C&gt;&lt;D xsi:type="xsd:double"&gt;11.7826224979365&lt;/D&gt;&lt;/FQL&gt;&lt;FQL&gt;&lt;Q&gt;COP^AVG(FE_VALUATION(PE,MEAN,NTMA,,NOW,-2AY,,''))&lt;/Q&gt;&lt;R&gt;1&lt;/R&gt;&lt;C&gt;1&lt;/C&gt;&lt;D xsi:type="xsd:double"&gt;93.4525323755952&lt;/D&gt;&lt;/FQL&gt;&lt;FQL&gt;&lt;Q&gt;EOG^AVG(FE_VALUATION(PE,MEAN,NTMA,,NOW,-5AY,,''))&lt;/Q&gt;&lt;R&gt;1&lt;/R&gt;&lt;C&gt;1&lt;/C&gt;&lt;D xsi:type="xsd:double"&gt;25.9073288987302&lt;/D&gt;&lt;/FQL&gt;&lt;FQL&gt;&lt;Q&gt;OXY^AVG(FE_VALUATION(FFEV_SALES,MEAN,NTMA,,NOW,-2AY,,''))&lt;/Q&gt;&lt;R&gt;1&lt;/R&gt;&lt;C&gt;1&lt;/C&gt;&lt;D xsi:type="xsd:double"&gt;3.12852055207921&lt;/D&gt;&lt;/FQL&gt;&lt;FQL&gt;&lt;Q&gt;DVN^AVG(FE_VALUATION(FFEV_EBITDA,MEAN,NTMA,,NOW,-1AY,,''))&lt;/Q&gt;&lt;R&gt;1&lt;/R&gt;&lt;C&gt;1&lt;/C&gt;&lt;D xsi:type="xsd:double"&gt;4.63056360197628&lt;/D&gt;&lt;/FQL&gt;&lt;FQL&gt;&lt;Q&gt;HES^AVG(FE_VALUATION(FFEV_EBITDA,MEAN,NTMA,,NOW,-2AY,,''))&lt;/Q&gt;&lt;R&gt;1&lt;/R&gt;&lt;C&gt;1&lt;/C&gt;&lt;D xsi:type="xsd:double"&gt;8.98791570079208&lt;/D&gt;&lt;/FQL&gt;&lt;FQL&gt;&lt;Q&gt;FANG^AVG(FE_VALUATION(PE,MEAN,NTMA,,NOW,-1AY,,''))&lt;/Q&gt;&lt;R&gt;1&lt;/R&gt;&lt;C&gt;1&lt;/C&gt;&lt;D xsi:type="xsd:double"&gt;6.49000921897233&lt;/D&gt;&lt;/FQL&gt;&lt;FQL&gt;&lt;Q&gt;MRO^AVG(FE_VALUATION(PE,MEAN,NTMA,,NOW,-5AY,,''))&lt;/Q&gt;&lt;R&gt;1&lt;/R&gt;&lt;C&gt;1&lt;/C&gt;&lt;D xsi:type="xsd:double"&gt;30.3963960789298&lt;/D&gt;&lt;/FQL&gt;&lt;FQL&gt;&lt;Q&gt;VLO^AVG(FE_VALUATION(FFEV_SALES,MEAN,NTMA,,NOW,-1AY,,''))&lt;/Q&gt;&lt;R&gt;1&lt;/R&gt;&lt;C&gt;1&lt;/C&gt;&lt;D xsi:type="xsd:double"&gt;0.391664906640316&lt;/D&gt;&lt;/FQL&gt;&lt;FQL&gt;&lt;Q&gt;PSX^AVG(FE_VALUATION(FFEV_SALES,MEAN,NTMA,,NOW,-5AY,,''))&lt;/Q&gt;&lt;R&gt;1&lt;/R&gt;&lt;C&gt;1&lt;/C&gt;&lt;D xsi:type="xsd:double"&gt;0.507329389317461&lt;/D&gt;&lt;/FQL&gt;&lt;FQL&gt;&lt;Q&gt;HFC^AVG(FE_VALUATION(FFEV_EBITDA,MEAN,NTMA,,NOW,-2AY,,''))&lt;/Q&gt;&lt;R&gt;1&lt;/R&gt;&lt;C&gt;1&lt;/C&gt;&lt;D xsi:type="xsd:double"&gt;6.86894014574257&lt;/D&gt;&lt;/FQL&gt;&lt;FQL&gt;&lt;Q&gt;SLB^AVG(FE_VALUATION(FFEV_EBITDA,MEAN,NTMA,,NOW,-5AY,,''))&lt;/Q&gt;&lt;R&gt;1&lt;/R&gt;&lt;C&gt;1&lt;/C&gt;&lt;D xsi:type="xsd:double"&gt;10.8702021889682&lt;/D&gt;&lt;/FQL&gt;&lt;FQL&gt;&lt;Q&gt;BKR^AVG(FE_VALUATION(PE,MEAN,NTMA,,NOW,-2AY,,''))&lt;/Q&gt;&lt;R&gt;1&lt;/R&gt;&lt;C&gt;1&lt;/C&gt;&lt;D xsi:type="xsd:double"&gt;27.0060339188119&lt;/D&gt;&lt;/FQL&gt;&lt;FQL&gt;&lt;Q&gt;NOV^AVG(FE_VALUATION(FFEV_SALES,MEAN,NTMA,,NOW,-1AY,,''))&lt;/Q&gt;&lt;R&gt;1&lt;/R&gt;&lt;C&gt;1&lt;/C&gt;&lt;D xsi:type="xsd:double"&gt;1.05090563059289&lt;/D&gt;&lt;/FQL&gt;&lt;FQL&gt;&lt;Q&gt;FTI^AVG(FE_VALUATION(FFEV_SALES,MEAN,NTMA,,NOW,-2AY,,''))&lt;/Q&gt;&lt;R&gt;1&lt;/R&gt;&lt;C&gt;1&lt;/C&gt;&lt;D xsi:type="xsd:double"&gt;0.606947345425742&lt;/D&gt;&lt;/FQL&gt;&lt;FQL&gt;&lt;Q&gt;BKNG^AVG(FE_VALUATION(FFEV_EBITDA,MEAN,NTMA,,NOW,-1AY,,''))&lt;/Q&gt;&lt;R&gt;1&lt;/R&gt;&lt;C&gt;1&lt;/C&gt;&lt;D xsi:type="xsd:double"&gt;17.7876746422925&lt;/D&gt;&lt;/FQL&gt;&lt;FQL&gt;&lt;Q&gt;ABNB^AVG(FE_VALUATION(FFEV_EBITDA,MEAN,NTMA,,NOW,-5AY,,''))&lt;/Q&gt;&lt;R&gt;1&lt;/R&gt;&lt;C&gt;1&lt;/C&gt;&lt;D xsi:type="xsd:double"&gt;1612.90148349354&lt;/D&gt;&lt;/FQL&gt;&lt;FQL&gt;&lt;Q&gt;CTAS^AVG(FE_VALUATION(PE,MEAN,NTMA,,NOW,-1AY,,''))&lt;/Q&gt;&lt;R&gt;1&lt;/R&gt;&lt;C&gt;1&lt;/C&gt;&lt;D xsi:type="xsd:double"&gt;34.3668590355731&lt;/D&gt;&lt;/FQL&gt;&lt;FQL&gt;&lt;Q&gt;EXPE^AVG(FE_VALUATION(PE,MEAN,NTMA,,NOW,-5AY,,''))&lt;/Q&gt;&lt;R&gt;1&lt;/R&gt;&lt;C&gt;1&lt;/C&gt;&lt;D xsi:type="xsd:double"&gt;53.3931744764654&lt;/D&gt;&lt;/FQL&gt;&lt;FQL&gt;&lt;Q&gt;DIDI^AVG(FE_VALUATION(FFEV_SALES,MEAN,NTMA,,NOW,-2AY,,''))&lt;/Q&gt;&lt;R&gt;1&lt;/R&gt;&lt;C&gt;1&lt;/C&gt;&lt;D xsi:type="xsd:double"&gt;0.848289620068085&lt;/D&gt;&lt;/FQL&gt;&lt;FQL&gt;&lt;Q&gt;MSFT^AVG(FE_VALUATION(FFEV_SALES,MEAN,NTMA,,NOW,-5AY,,''))&lt;/Q&gt;&lt;R&gt;1&lt;/R&gt;&lt;C&gt;1&lt;/C&gt;&lt;D xsi:type="xsd:double"&gt;8.10774375992062&lt;/D&gt;&lt;/FQL&gt;&lt;FQL&gt;&lt;Q&gt;ADBE^AVG(FE_VALUATION(FFEV_EBITDA,MEAN,NTMA,,NOW,-2AY,,''))&lt;/Q&gt;&lt;R&gt;1&lt;/R&gt;&lt;C&gt;1&lt;/C&gt;&lt;D xsi:type="xsd:double"&gt;29.7806095980198&lt;/D&gt;&lt;/FQL&gt;&lt;FQL&gt;&lt;Q&gt;ORCL^AVG(FE_VALUATION(PE,MEAN,NTMA,,NOW,-1AY,,''))&lt;/Q&gt;&lt;R&gt;1&lt;/R&gt;&lt;C&gt;1&lt;/C&gt;&lt;D xsi:type="xsd:double"&gt;16.602326444664&lt;/D&gt;&lt;/FQL&gt;&lt;FQL&gt;&lt;Q&gt;CRM^AVG(FE_VALUATION(PE,MEAN,NTMA,,NOW,-2AY,,''))&lt;/Q&gt;&lt;R&gt;1&lt;/R&gt;&lt;C&gt;1&lt;/C&gt;&lt;D xsi:type="xsd:double"&gt;56.088844910891&lt;/D&gt;&lt;/FQL&gt;&lt;FQL&gt;&lt;Q&gt;INTU^AVG(FE_VALUATION(FFEV_SALES,MEAN,NTMA,,NOW,-1AY,,''))&lt;/Q&gt;&lt;R&gt;1&lt;/R&gt;&lt;C&gt;1&lt;/C&gt;&lt;D xsi:type="xsd:double"&gt;11.4386254233202&lt;/D&gt;&lt;/FQL&gt;&lt;FQL&gt;&lt;Q&gt;NTES^AVG(FE_VALUATION(FFEV_SALES,MEAN,NTMA,,NOW,-5AY,,''))&lt;/Q&gt;&lt;R&gt;1&lt;/R&gt;&lt;C&gt;1&lt;/C&gt;&lt;D xsi:type="xsd:double"&gt;3.42907670134921&lt;/D&gt;&lt;/FQL&gt;&lt;FQL&gt;&lt;Q&gt;9999-HK^AVG(FE_VALUATION(FFEV_EBITDA,MEAN,NTMA,,NOW,-1AY,,''))&lt;/Q&gt;&lt;R&gt;1&lt;/R&gt;&lt;C&gt;1&lt;/C&gt;&lt;D xsi:type="xsd:double"&gt;15.1593690465587&lt;/D&gt;&lt;/FQL&gt;&lt;FQL&gt;&lt;Q&gt;SHOP^AVG(FE_VALUATION(FFEV_EBITDA,MEAN,NTMA,,NOW,-5AY,,''))&lt;/Q&gt;&lt;R&gt;1&lt;/R&gt;&lt;C&gt;1&lt;/C&gt;&lt;D xsi:type="xsd:double"&gt;356.520065559524&lt;/D&gt;&lt;/FQL&gt;&lt;FQL&gt;&lt;Q&gt;SNOW^AVG(FE_VALUATION(PE,MEAN,NTMA,,NOW,-2AY,,''))&lt;/Q&gt;&lt;R&gt;1&lt;/R&gt;&lt;C&gt;1&lt;/C&gt;&lt;D xsi:type="xsd:double"&gt;2199.3865541875&lt;/D&gt;&lt;/FQL&gt;&lt;FQL&gt;&lt;Q&gt;TEAM^AVG(FE_VALUATION(PE,MEAN,NTMA,,NOW,-5AY,,''))&lt;/Q&gt;&lt;R&gt;1&lt;/R&gt;&lt;C&gt;1&lt;/C&gt;&lt;D xsi:type="xsd:double"&gt;132.086193950794&lt;/D&gt;&lt;/FQL&gt;&lt;FQL&gt;&lt;Q&gt;ADSK^AVG(FE_VALUATION(FFEV_SALES,MEAN,NTMA,,NOW,-2AY,,''))&lt;/Q&gt;&lt;R&gt;1&lt;/R&gt;&lt;C&gt;1&lt;/C&gt;&lt;D xsi:type="xsd:double"&gt;12.6319063475247&lt;/D&gt;&lt;/FQL&gt;&lt;FQL&gt;&lt;Q&gt;SNPS^AVG(FE_VALUATION(FFEV_EBITDA,MEAN,NTMA,,NOW,-1AY,,''))&lt;/Q&gt;&lt;R&gt;1&lt;/R&gt;&lt;C&gt;1&lt;/C&gt;&lt;D xsi:type="xsd:double"&gt;28.9475090355731&lt;/D&gt;&lt;/FQL&gt;&lt;FQL&gt;&lt;Q&gt;CDNS^AVG(FE_VALUATION(FFEV_EBITDA,MEAN,NTMA,,NOW,-2AY,,''))&lt;/Q&gt;&lt;R&gt;1&lt;/R&gt;&lt;C&gt;1&lt;/C&gt;&lt;D xsi:type="xsd:double"&gt;31.8497280118812&lt;/D&gt;&lt;/FQL&gt;&lt;FQL&gt;&lt;Q&gt;CRWD^AVG(FE_VALUATION(PE,MEAN,NTMA,,NOW,-1AY,,''))&lt;/Q&gt;&lt;R&gt;1&lt;/R&gt;&lt;C&gt;1&lt;/C&gt;&lt;D xsi:type="xsd:double"&gt;257.472156407115&lt;/D&gt;&lt;/FQL&gt;&lt;FQL&gt;&lt;Q&gt;DDOG^AVG(FE_VALUATION(PE,MEAN,NTMA,,NOW,-5AY,,''))&lt;/Q&gt;&lt;R&gt;1&lt;/R&gt;&lt;C&gt;1&lt;/C&gt;&lt;D xsi:type="xsd:double"&gt;516.117611086643&lt;/D&gt;&lt;/FQL&gt;&lt;FQL&gt;&lt;Q&gt;VEEV^AVG(FE_VALUATION(FFEV_SALES,MEAN,NTMA,,NOW,-1AY,,''))&lt;/Q&gt;&lt;R&gt;1&lt;/R&gt;&lt;C&gt;1&lt;/C&gt;&lt;D xsi:type="xsd:double"&gt;17.6178498675889&lt;/D&gt;&lt;/FQL&gt;&lt;FQL&gt;&lt;Q&gt;ANSS^AVG(FE_VALUATION(FFEV_SALES,MEAN,NTMA,,NOW,-5AY,,''))&lt;/Q&gt;&lt;R&gt;1&lt;/R&gt;&lt;C&gt;1&lt;/C&gt;&lt;D xsi:type="xsd:double"&gt;12.6438976880952&lt;/D&gt;&lt;/FQL&gt;&lt;FQL&gt;&lt;Q&gt;ZS^AVG(FE_VALUATION(FFEV_EBITDA,MEAN,NTMA,,NOW,-2AY,,''))&lt;/Q&gt;&lt;R&gt;1&lt;/R&gt;&lt;C&gt;1&lt;/C&gt;&lt;D xsi:type="xsd:double"&gt;222.982932792079&lt;/D&gt;&lt;/FQL&gt;&lt;FQL&gt;&lt;Q&gt;TWLO^AVG(FE_VALUATION(FFEV_EBITDA,MEAN,NTMA,,NOW,-5AY,,''))&lt;/Q&gt;&lt;R&gt;1&lt;/R&gt;&lt;C&gt;1&lt;/C&gt;&lt;D xsi:type="xsd:double"&gt;235.907258228365&lt;/D&gt;&lt;/FQL&gt;&lt;FQL&gt;&lt;Q&gt;RBLX^AVG(FE_VALUATION(PE,MEAN,NTMA,,NOW,-2AY,,''))&lt;/Q&gt;&lt;R&gt;1&lt;/R&gt;&lt;C&gt;1&lt;/C&gt;&lt;D xsi:type="xsd:double"&gt;194.426239711765&lt;/D&gt;&lt;/FQL&gt;&lt;FQL&gt;&lt;Q&gt;PAYC^AVG(FE_VALUATION(FFEV_SALES,MEAN,NTMA,,NOW,-1AY,,''))&lt;/Q&gt;&lt;R&gt;1&lt;/R&gt;&lt;C&gt;1&lt;/C&gt;&lt;D xsi:type="xsd:double"&gt;17.0150006225296&lt;/D&gt;&lt;/FQL&gt;&lt;FQL&gt;&lt;Q&gt;PLTR^AVG(FE_VALUATION(FFEV_SALES,MEAN,NTMA,,NOW,-2AY,,''))&lt;/Q&gt;&lt;R&gt;1&lt;/R&gt;&lt;C&gt;1&lt;/C&gt;&lt;D xsi:type="xsd:double"&gt;19.9899817954546&lt;/D&gt;&lt;/FQL&gt;&lt;FQL&gt;&lt;Q&gt;DOCU^AVG(FE_VALUATION(FFEV_EBITDA,MEAN,NTMA,,NOW,-1AY,,''))&lt;/Q&gt;&lt;R&gt;1&lt;/R&gt;&lt;C&gt;1&lt;/C&gt;&lt;D xsi:type="xsd:double"&gt;61.9544425573123&lt;/D&gt;&lt;/FQL&gt;&lt;FQL&gt;&lt;Q&gt;OKTA^AVG(FE_VALUATION(FFEV_EBITDA,MEAN,NTMA,,NOW,-5AY,,''))&lt;/Q&gt;&lt;R&gt;1&lt;/R&gt;&lt;C&gt;1&lt;/C&gt;&lt;D xsi:type="xsd:double"&gt;40869.5018913043&lt;/D&gt;&lt;/FQL&gt;&lt;FQL&gt;&lt;Q&gt;APP^AVG(FE_VALUATION(PE,MEAN,NTMA,,NOW,-1AY,,''))&lt;/Q&gt;&lt;R&gt;1&lt;/R&gt;&lt;C&gt;1&lt;/C&gt;&lt;D xsi:type="xsd:double"&gt;93.6473618893281&lt;/D&gt;&lt;/FQL&gt;&lt;FQL&gt;&lt;Q&gt;COIN^AVG(FE_VALUATION(PE,MEAN,NTMA,,NOW,-5AY,,''))&lt;/Q&gt;&lt;R&gt;1&lt;/R&gt;&lt;C&gt;1&lt;/C&gt;&lt;D xsi:type="xsd:double"&gt;47.644725625&lt;/D&gt;&lt;/FQL&gt;&lt;FQL&gt;&lt;Q&gt;PTC^AVG(FE_VALUATION(FFEV_SALES,MEAN,NTMA,,NOW,-2AY,,''))&lt;/Q&gt;&lt;R&gt;1&lt;/R&gt;&lt;C&gt;1&lt;/C&gt;&lt;D xsi:type="xsd:double"&gt;8.07375290039603&lt;/D&gt;&lt;/FQL&gt;&lt;FQL&gt;&lt;Q&gt;JKHY^AVG(FE_VALUATION(FFEV_SALES,MEAN,NTMA,,NOW,-5AY,,''))&lt;/Q&gt;&lt;R&gt;1&lt;/R&gt;&lt;C&gt;1&lt;/C&gt;&lt;D xsi:type="xsd:double"&gt;6.51986038682539&lt;/D&gt;&lt;/FQL&gt;&lt;FQL&gt;&lt;Q&gt;CTXS^AVG(FE_VALUATION(FFEV_EBITDA,MEAN,NTMA,,NOW,-2AY,,''))&lt;/Q&gt;&lt;R&gt;1&lt;/R&gt;&lt;C&gt;1&lt;/C&gt;&lt;D xsi:type="xsd:double"&gt;15.2214822940594&lt;/D&gt;&lt;/FQL&gt;&lt;FQL&gt;&lt;Q&gt;BILL^AVG(FE_VALUATION(PE,MEAN,NTMA,,NOW,-1AY,,''))&lt;/Q&gt;&lt;R&gt;0&lt;/R&gt;&lt;C&gt;0&lt;/C&gt;&lt;/FQL&gt;&lt;FQL&gt;&lt;Q&gt;U^AVG(FE_VALUATION(PE,MEAN,NTMA,,NOW,-2AY,,''))&lt;/Q&gt;&lt;R&gt;0&lt;/R&gt;&lt;C&gt;0&lt;/C&gt;&lt;/FQL&gt;&lt;FQL&gt;&lt;Q&gt;BKI^AVG(FE_VALUATION(FFEV_SALES,MEAN,NTMA,,NOW,-1AY,,''))&lt;/Q&gt;&lt;R&gt;1&lt;/R&gt;&lt;C&gt;1&lt;/C&gt;&lt;D xsi:type="xsd:double"&gt;8.82172964822135&lt;/D&gt;&lt;/FQL&gt;&lt;FQL&gt;&lt;Q&gt;DT^AVG(FE_VALUATION(FFEV_SALES,MEAN,NTMA,,NOW,-5AY,,''))&lt;/Q&gt;&lt;R&gt;1&lt;/R&gt;&lt;C&gt;1&lt;/C&gt;&lt;D xsi:type="xsd:double"&gt;14.5073172658038&lt;/D&gt;&lt;/FQL&gt;&lt;FQL&gt;&lt;Q&gt;OTEX^AVG(FE_VALUATION(FFEV_EBITDA,MEAN,NTMA,,NOW,-1AY,,''))&lt;/Q&gt;&lt;R&gt;1&lt;/R&gt;&lt;C&gt;1&lt;/C&gt;&lt;D xsi:type="xsd:double"&gt;11.2163182450593&lt;/D&gt;&lt;/FQL&gt;&lt;FQL&gt;&lt;Q&gt;PLAN^AVG(FE_VALUATION(FFEV_EBITDA,MEAN,NTMA,,NOW,-5AY,,''))&lt;/Q&gt;&lt;R&gt;1&lt;/R&gt;&lt;C&gt;1&lt;/C&gt;&lt;D xsi:type="xsd:double"&gt;3606.10122744681&lt;/D&gt;&lt;/FQL&gt;&lt;FQL&gt;&lt;Q&gt;PATH^AVG(FE_VALUATION(PE,MEAN,NTMA,,NOW,-2AY,,''))&lt;/Q&gt;&lt;R&gt;1&lt;/R&gt;&lt;C&gt;1&lt;/C&gt;&lt;D xsi:type="xsd:double"&gt;12230.7129630556&lt;/D&gt;&lt;/FQL&gt;&lt;FQL&gt;&lt;Q&gt;FICO^AVG(FE_VALUATION(PE,MEAN,NTMA,,NOW,-5AY,,''))&lt;/Q&gt;&lt;R&gt;1&lt;/R&gt;&lt;C&gt;1&lt;/C&gt;&lt;D xsi:type="xsd:double"&gt;36.9442758039683&lt;/D&gt;&lt;/FQL&gt;&lt;FQL&gt;&lt;Q&gt;HOOD^AVG(FE_VALUATION(FFEV_SALES,MEAN,NTMA,,NOW,-2AY,,''))&lt;/Q&gt;&lt;R&gt;1&lt;/R&gt;&lt;C&gt;1&lt;/C&gt;&lt;D xsi:type="xsd:double"&gt;6.11874323887097&lt;/D&gt;&lt;/FQL&gt;&lt;FQL&gt;&lt;Q&gt;XM^AVG(FE_VALUATION(FFEV_EBITDA,MEAN,NTMA,,NOW,-1AY,,''))&lt;/Q&gt;&lt;R&gt;1&lt;/R&gt;&lt;C&gt;1&lt;/C&gt;&lt;D xsi:type="xsd:double"&gt;223.433655193676&lt;/D&gt;&lt;/FQL&gt;&lt;FQL&gt;&lt;Q&gt;BSY^AVG(FE_VALUATION(FFEV_EBITDA,MEAN,NTMA,,NOW,-2AY,,''))&lt;/Q&gt;&lt;R&gt;1&lt;/R&gt;&lt;C&gt;1&lt;/C&gt;&lt;D xsi:type="xsd:double"&gt;46.1906577673378&lt;/D&gt;&lt;/FQL&gt;&lt;FQL&gt;&lt;Q&gt;CDAY^AVG(FE_VALUATION(PE,MEAN,NTMA,,NOW,-1AY,,''))&lt;/Q&gt;&lt;R&gt;1&lt;/R&gt;&lt;C&gt;1&lt;/C&gt;&lt;D xsi:type="xsd:double"&gt;199.280729249012&lt;/D&gt;&lt;/FQL&gt;&lt;FQL&gt;&lt;Q&gt;MANH^AVG(FE_VALUATION(PE,MEAN,NTMA,,NOW,-5AY,,''))&lt;/Q&gt;&lt;R&gt;1&lt;/R&gt;&lt;C&gt;1&lt;/C&gt;&lt;D xsi:type="xsd:double"&gt;51.4101575603175&lt;/D&gt;&lt;/FQL&gt;&lt;FQL&gt;&lt;Q&gt;AVLR^AVG(FE_VALUATION(FFEV_SALES,MEAN,NTMA,,NOW,-1AY,,''))&lt;/Q&gt;&lt;R&gt;1&lt;/R&gt;&lt;C&gt;1&lt;/C&gt;&lt;D xsi:type="xsd:double"&gt;12.0742973592885&lt;/D&gt;&lt;/FQL&gt;&lt;FQL&gt;&lt;Q&gt;LYFT^AVG(FE_VALUATION(FFEV_SALES,MEAN,NTMA,,NOW,-5AY,,''))&lt;/Q&gt;&lt;R&gt;1&lt;/R&gt;&lt;C&gt;1&lt;/C&gt;&lt;D xsi:type="xsd:double"&gt;3.10902341486842&lt;/D&gt;&lt;/FQL&gt;&lt;FQL&gt;&lt;Q&gt;RNG^AVG(FE_VALUATION(FFEV_EBITDA,MEAN,NTMA,,NOW,-2AY,,''))&lt;/Q&gt;&lt;R&gt;1&lt;/R&gt;&lt;C&gt;1&lt;/C&gt;&lt;D xsi:type="xsd:double"&gt;99.81367170099&lt;/D&gt;&lt;/FQL&gt;&lt;FQL&gt;&lt;Q&gt;GTLB^AVG(FE_VALUATION(FFEV_EBITDA,MEAN,NTMA,,NOW,-5AY,,''))&lt;/Q&gt;&lt;R&gt;0&lt;/R&gt;&lt;C&gt;0&lt;/C&gt;&lt;/FQL&gt;&lt;FQL&gt;&lt;Q&gt;S^AVG(FE_VALUATION(PE,MEAN,NTMA,,NOW,-2AY,,''))&lt;/Q&gt;&lt;R&gt;0&lt;/R&gt;&lt;C&gt;0&lt;/C&gt;&lt;/FQL&gt;&lt;FQL&gt;&lt;Q&gt;ESTC^AVG(FE_VALUATION(FFEV_SALES,MEAN,NTMA,,NOW,-1AY,,''))&lt;/Q&gt;&lt;R&gt;1&lt;/R&gt;&lt;C&gt;1&lt;/C&gt;&lt;D xsi:type="xsd:double"&gt;10.3638723031621&lt;/D&gt;&lt;/FQL&gt;&lt;FQL&gt;&lt;Q&gt;SAIL^AVG(FE_VALUATION(FFEV_SALES,MEAN,NTMA,,NOW,-2AY,,''))&lt;/Q&gt;&lt;R&gt;1&lt;/R&gt;&lt;C&gt;1&lt;/C&gt;&lt;D xsi:type="xsd:double"&gt;9.86381038435642&lt;/D&gt;&lt;/FQL&gt;&lt;FQL&gt;&lt;Q&gt;COUP^AVG(FE_VALUATION(FFEV_EBITDA,MEAN,NTMA,,NOW,-1AY,,''))&lt;/Q&gt;&lt;R&gt;1&lt;/R&gt;&lt;C&gt;1&lt;/C&gt;&lt;D xsi:type="xsd:double"&gt;181.079490612648&lt;/D&gt;&lt;/FQL&gt;&lt;FQL&gt;&lt;Q&gt;CYBR^AVG(FE_VALUATION(FFEV_EBITDA,MEAN,NTMA,,NOW,-5AY,,''))&lt;/Q&gt;&lt;R&gt;1&lt;/R&gt;&lt;C&gt;1&lt;/C&gt;&lt;D xsi:type="xsd:double"&gt;1358.79087825431&lt;/D&gt;&lt;/FQL&gt;&lt;FQL&gt;&lt;Q&gt;SMAR^AVG(FE_VALUATION(PE,MEAN,NTMA,,NOW,-1AY,,''))&lt;/Q&gt;&lt;R&gt;0&lt;/R&gt;&lt;C&gt;0&lt;/C&gt;&lt;/FQL&gt;&lt;FQL&gt;&lt;Q&gt;MIME^AVG(FE_VALUATION(PE,MEAN,NTMA,,NOW,-5AY,,''))&lt;/Q&gt;&lt;R&gt;1&lt;/R&gt;&lt;C&gt;1&lt;/C&gt;&lt;D xsi:type="xsd:double"&gt;96.828155403783&lt;/D&gt;&lt;/FQL&gt;&lt;FQL&gt;&lt;Q&gt;NTNX^AVG(FE_VALUATION(FFEV_SALES,MEAN,NTMA,,NOW,-2AY,,''))&lt;/Q&gt;&lt;R&gt;1&lt;/R&gt;&lt;C&gt;1&lt;/C&gt;&lt;D xsi:type="xsd:double"&gt;3.77824980217822&lt;/D&gt;&lt;/FQL&gt;&lt;FQL&gt;&lt;Q&gt;MNDY^AVG(FE_VALUATION(FFEV_SALES,MEAN,NTMA,,NOW,-5AY,,''))&lt;/Q&gt;&lt;R&gt;1&lt;/R&gt;&lt;C&gt;1&lt;/C&gt;&lt;D xsi:type="xsd:double"&gt;19.5347802638686&lt;/D&gt;&lt;/FQL&gt;&lt;FQL&gt;&lt;Q&gt;QLYS^AVG(FE_VALUATION(FFEV_EBITDA,MEAN,NTMA,,NOW,-2AY,,''))&lt;/Q&gt;&lt;R&gt;1&lt;/R&gt;&lt;C&gt;1&lt;/C&gt;&lt;D xsi:type="xsd:double"&gt;23.312440619802&lt;/D&gt;&lt;/FQL&gt;&lt;FQL&gt;&lt;Q&gt;ASAN^AVG(FE_VALUATION(PE,MEAN,NTMA,,NOW,-1AY,,''))&lt;/Q&gt;&lt;R&gt;0&lt;/R&gt;&lt;C&gt;0&lt;/C&gt;&lt;/FQL&gt;&lt;FQL&gt;&lt;Q&gt;NATI^AVG(FE_VALUATION(PE,MEAN,NTMA,,NOW,-2AY,,''))&lt;/Q&gt;&lt;R&gt;1&lt;/R&gt;&lt;C&gt;1&lt;/C&gt;&lt;D xsi:type="xsd:double"&gt;38.3290744792079&lt;/D&gt;&lt;/FQL&gt;&lt;FQL&gt;&lt;Q&gt;APPN^AVG(FE_VALUATION(FFEV_SALES,MEAN,NTMA,,NOW,-1AY,,''))&lt;/Q&gt;&lt;R&gt;1&lt;/R&gt;&lt;C&gt;1&lt;/C&gt;&lt;D xsi:type="xsd:double"&gt;11.4668015284585&lt;/D&gt;&lt;/FQL&gt;&lt;FQL&gt;&lt;Q&gt;AYX^AVG(FE_VALUATION(FFEV_SALES,MEAN,NTMA,,NOW,-5AY,,''))&lt;/Q&gt;&lt;R&gt;1&lt;/R&gt;&lt;C&gt;1&lt;/C&gt;&lt;D xsi:type="xsd:double"&gt;11.2369828261111&lt;/D&gt;&lt;/FQL&gt;&lt;FQL&gt;&lt;Q&gt;DOCN^AVG(FE_VALUATION(FFEV_EBITDA,MEAN,NTMA,,NOW,-1AY,,''))&lt;/Q&gt;&lt;R&gt;1&lt;/R&gt;&lt;C&gt;1&lt;/C&gt;&lt;D xsi:type="xsd:double"&gt;26.3071459285714&lt;/D&gt;&lt;/FQL&gt;&lt;FQL&gt;&lt;Q&gt;TDC^AVG(FE_VALUATION(FFEV_EBITDA,MEAN,NTMA,,NOW,-5AY,,''))&lt;/Q&gt;&lt;R&gt;1&lt;/R&gt;&lt;C&gt;1&lt;/C&gt;&lt;D xsi:type="xsd:double"&gt;10.278711856746&lt;/D&gt;&lt;/FQL&gt;&lt;FQL&gt;&lt;Q&gt;SPSC^AVG(FE_VALUATION(PE,MEAN,NTMA,,NOW,-2AY,,''))&lt;/Q&gt;&lt;R&gt;1&lt;/R&gt;&lt;C&gt;1&lt;/C&gt;&lt;D xsi:type="xsd:double"&gt;60.4779328118812&lt;/D&gt;&lt;/FQL&gt;&lt;FQL&gt;&lt;Q&gt;ENV^AVG(FE_VALUATION(PE,MEAN,NTMA,,NOW,-5AY,,''))&lt;/Q&gt;&lt;R&gt;1&lt;/R&gt;&lt;C&gt;1&lt;/C&gt;&lt;D xsi:type="xsd:double"&gt;29.3801507873016&lt;/D&gt;&lt;/FQL&gt;&lt;FQL&gt;&lt;Q&gt;BL^AVG(FE_VALUATION(FFEV_SALES,MEAN,NTMA,,NOW,-2AY,,''))&lt;/Q&gt;&lt;R&gt;1&lt;/R&gt;&lt;C&gt;1&lt;/C&gt;&lt;D xsi:type="xsd:double"&gt;12.5438895409901&lt;/D&gt;&lt;/FQL&gt;&lt;FQL&gt;&lt;Q&gt;BB^AVG(FE_VALUATION(FFEV_EBITDA,MEAN,NTMA,,NOW,-1AY,,''))&lt;/Q&gt;&lt;R&gt;1&lt;/R&gt;&lt;C&gt;1&lt;/C&gt;&lt;D xsi:type="xsd:double"&gt;106.677357045455&lt;/D&gt;&lt;/FQL&gt;&lt;FQL&gt;&lt;Q&gt;MANT^AVG(FE_VALUATION(FFEV_EBITDA,MEAN,NTMA,,NOW,-2AY,,''))&lt;/Q&gt;&lt;R&gt;1&lt;/R&gt;&lt;C&gt;1&lt;/C&gt;&lt;D xsi:type="xsd:double"&gt;13.7891387217822&lt;/D&gt;&lt;/FQL&gt;&lt;FQL&gt;&lt;Q&gt;LSPD^AVG(FE_VALUATION(PE,MEAN,NTMA,,NOW,-1AY,,''))&lt;/Q&gt;&lt;R&gt;0&lt;/R&gt;&lt;C&gt;0&lt;/C&gt;&lt;/FQL&gt;&lt;FQL&gt;&lt;Q&gt;ACIW^AVG(FE_VALUATION(PE,MEAN,NTMA,,NOW,-5AY,,''))&lt;/Q&gt;&lt;R&gt;1&lt;/R&gt;&lt;C&gt;1&lt;/C&gt;&lt;D xsi:type="xsd:double"&gt;28.248913865873&lt;/D&gt;&lt;/FQL&gt;&lt;FQL&gt;&lt;Q&gt;IS^AVG(FE_VALUATION(FFEV_SALES,MEAN,NTMA,,NOW,-1AY,,''))&lt;/Q&gt;&lt;R&gt;1&lt;/R&gt;&lt;C&gt;1&lt;/C&gt;&lt;D xsi:type="xsd:double"&gt;9.24037719486166&lt;/D&gt;&lt;/FQL&gt;&lt;FQL&gt;&lt;Q&gt;APPS^AVG(FE_VALUATION(FFEV_SALES,MEAN,NTMA,,NOW,-5AY,,''))&lt;/Q&gt;&lt;R&gt;1&lt;/R&gt;&lt;C&gt;1&lt;/C&gt;&lt;D xsi:type="xsd:double"&gt;4.45679263034128&lt;/D&gt;&lt;/FQL&gt;&lt;FQL&gt;&lt;Q&gt;UPWK^AVG(FE_VALUATION(FFEV_EBITDA,MEAN,NTMA,,NOW,-2AY,,''))&lt;/Q&gt;&lt;R&gt;1&lt;/R&gt;&lt;C&gt;1&lt;/C&gt;&lt;D xsi:type="xsd:double"&gt;314.27142400404&lt;/D&gt;&lt;/FQL&gt;&lt;FQL&gt;&lt;Q&gt;PD^AVG(FE_VALUATION(FFEV_EBITDA,MEAN,NTMA,,NOW,-5AY,,''))&lt;/Q&gt;&lt;R&gt;1&lt;/R&gt;&lt;C&gt;1&lt;/C&gt;&lt;D xsi:type="xsd:double"&gt;381.557655&lt;/D&gt;&lt;/FQL&gt;&lt;FQL&gt;&lt;Q&gt;SABR^AVG(FE_VALUATION(PE,MEAN,NTMA,,NOW,-2AY,,''))&lt;/Q&gt;&lt;R&gt;0&lt;/R&gt;&lt;C&gt;0&lt;/C&gt;&lt;/FQL&gt;&lt;FQL&gt;&lt;Q&gt;OLO^AVG(FE_VALUATION(FFEV_SALES,MEAN,NTMA,,NOW,-1AY,,''))&lt;/Q&gt;&lt;R&gt;1&lt;/R&gt;&lt;C&gt;1&lt;/C&gt;&lt;D xsi:type="xsd:double"&gt;6.34176358285714&lt;/D&gt;&lt;/FQL&gt;&lt;FQL&gt;&lt;Q&gt;SWI^AVG(FE_VALUATION(FFEV_SALES,MEAN,NTMA,,NOW,-2AY,,''))&lt;/Q&gt;&lt;R&gt;1&lt;/R&gt;&lt;C&gt;1&lt;/C&gt;&lt;D xsi:type="xsd:double"&gt;5.7568437879208&lt;/D&gt;&lt;/FQL&gt;&lt;FQL&gt;&lt;Q&gt;FROG^AVG(FE_VALUATION(FFEV_EBITDA,MEAN,NTMA,,NOW,-1AY,,''))&lt;/Q&gt;&lt;R&gt;1&lt;/R&gt;&lt;C&gt;1&lt;/C&gt;&lt;D xsi:type="xsd:double"&gt;202.022090839196&lt;/D&gt;&lt;/FQL&gt;&lt;FQL&gt;&lt;Q&gt;CRSR^AVG(FE_VALUATION(FFEV_EBITDA,MEAN,NTMA,,NOW,-5AY,,''))&lt;/Q&gt;&lt;R&gt;1&lt;/R&gt;&lt;C&gt;1&lt;/C&gt;&lt;D xsi:type="xsd:double"&gt;12.8226594674157&lt;/D&gt;&lt;/FQL&gt;&lt;FQL&gt;&lt;Q&gt;ZUO^AVG(FE_VALUATION(PE,MEAN,NTMA,,NOW,-1AY,,''))&lt;/Q&gt;&lt;R&gt;1&lt;/R&gt;&lt;C&gt;1&lt;/C&gt;&lt;D xsi:type="xsd:double"&gt;46160.045&lt;/D&gt;&lt;/FQL&gt;&lt;FQL&gt;&lt;Q&gt;BIGC^AVG(FE_VALUATION(PE,MEAN,NTMA,,NOW,-5AY,,''))&lt;/Q&gt;&lt;R&gt;0&lt;/R&gt;&lt;C&gt;0&lt;/C&gt;&lt;/FQL&gt;&lt;FQL&gt;&lt;Q&gt;EGHT^AVG(FE_VALUATION(FFEV_SALES,MEAN,NTMA,,NOW,-2AY,,''))&lt;/Q&gt;&lt;R&gt;1&lt;/R&gt;&lt;C&gt;1&lt;/C&gt;&lt;D xsi:type="xsd:double"&gt;3.88902702811881&lt;/D&gt;&lt;/FQL&gt;&lt;FQL&gt;&lt;Q&gt;ADYEY^AVG(FE_VALUATION(FFEV_SALES,MEAN,NTMA,,NOW,-5AY,,''))&lt;/Q&gt;&lt;R&gt;1&lt;/R&gt;&lt;C&gt;1&lt;/C&gt;&lt;D xsi:type="xsd:double"&gt;46.0122633997194&lt;/D&gt;&lt;/FQL&gt;&lt;FQL&gt;&lt;Q&gt;SPT^AVG(FE_VALUATION(FFEV_EBITDA,MEAN,NTMA,,NOW,-2AY,,''))&lt;/Q&gt;&lt;R&gt;1&lt;/R&gt;&lt;C&gt;1&lt;/C&gt;&lt;D xsi:type="xsd:double"&gt;28038.74046&lt;/D&gt;&lt;/FQL&gt;&lt;FQL&gt;&lt;Q&gt;JNJ^AVG(FE_VALUATION(PE,MEAN,NTMA,,NOW,-1AY,,''))&lt;/Q&gt;&lt;R&gt;1&lt;/R&gt;&lt;C&gt;1&lt;/C&gt;&lt;D xsi:type="xsd:double"&gt;16.4247859703557&lt;/D&gt;&lt;/FQL&gt;&lt;FQL&gt;&lt;Q&gt;PFE^AVG(FE_VALUATION(PE,MEAN,NTMA,,NOW,-2AY,,''))&lt;/Q&gt;&lt;R&gt;1&lt;/R&gt;&lt;C&gt;1&lt;/C&gt;&lt;D xsi:type="xsd:double"&gt;10.87437986&lt;/D&gt;&lt;/FQL&gt;&lt;FQL&gt;&lt;Q&gt;ABBV^AVG(FE_VALUATION(FFEV_SALES,MEAN,NTMA,,NOW,-1AY,,''))&lt;/Q&gt;&lt;R&gt;1&lt;/R&gt;&lt;C&gt;1&lt;/C&gt;&lt;D xsi:type="xsd:double"&gt;5.21391764189723&lt;/D&gt;&lt;/FQL&gt;&lt;FQL&gt;&lt;Q&gt;MRK^AVG(FE_VALUATION(FFEV_SALES,MEAN,NTMA,,NOW,-5AY,,''))&lt;/Q&gt;&lt;R&gt;1&lt;/R&gt;&lt;C&gt;1&lt;/C&gt;&lt;D xsi:type="xsd:double"&gt;4.50144538579364&lt;/D&gt;&lt;/FQL&gt;&lt;FQL&gt;&lt;Q&gt;NVS^AVG(FE_VALUATION(FFEV_EBITDA,MEAN,NTMA,,NOW,-1AY,,''))&lt;/Q&gt;&lt;R&gt;1&lt;/R&gt;&lt;C&gt;1&lt;/C&gt;&lt;D xsi:type="xsd:double"&gt;10.9387022608696&lt;/D&gt;&lt;/FQL&gt;&lt;FQL&gt;&lt;Q&gt;BMY^AVG(FE_VALUATION(FFEV_EBITDA,MEAN,NTMA,,NOW,-5AY,,''))&lt;/Q&gt;&lt;R&gt;1&lt;/R&gt;&lt;C&gt;1&lt;/C&gt;&lt;D xsi:type="xsd:double"&gt;9.78007472158729&lt;/D&gt;&lt;/FQL&gt;&lt;FQL&gt;&lt;Q&gt;ZTS^AVG(FE_VALUATION(PE,MEAN,NTMA,,NOW,-2AY,,''))&lt;/Q&gt;&lt;R&gt;1&lt;/R&gt;&lt;C&gt;1&lt;/C&gt;&lt;D xsi:type="xsd:double"&gt;38.1115621584158&lt;/D&gt;&lt;/FQL&gt;&lt;FQL&gt;&lt;Q&gt;REGN^AVG(FE_VALUATION(PE,MEAN,NTMA,,NOW,-5AY,,''))&lt;/Q&gt;&lt;R&gt;1&lt;/R&gt;&lt;C&gt;1&lt;/C&gt;&lt;D xsi:type="xsd:double"&gt;16.2043450892857&lt;/D&gt;&lt;/FQL&gt;&lt;FQL&gt;&lt;Q&gt;LMND^AVG(FE_VALUATION(FFEV_SALES,MEAN,NTMA,,NOW,-2AY,,''))&lt;/Q&gt;&lt;R&gt;1&lt;/R&gt;&lt;C&gt;1&lt;/C&gt;&lt;D xsi:type="xsd:double"&gt;21.0510358188492&lt;/D&gt;&lt;/FQL&gt;&lt;FQL&gt;&lt;Q&gt;SCHL^AVG(FE_VALUATION(FFEV_EBITDA,MEAN,NTMA,,NOW,-1AY,,''))&lt;/Q&gt;&lt;R&gt;0&lt;/R&gt;&lt;C&gt;0&lt;/C&gt;&lt;/FQL&gt;&lt;FQL&gt;&lt;Q&gt;NWSA^AVG(FE_VALUATION(FFEV_EBITDA,MEAN,NTMA,,NOW,-2AY,,''))&lt;/Q&gt;&lt;R&gt;1&lt;/R&gt;&lt;C&gt;1&lt;/C&gt;&lt;D xsi:type="xsd:double"&gt;10.1048331744554&lt;/D&gt;&lt;/FQL&gt;&lt;FQL&gt;&lt;Q&gt;NYT^AVG(FE_VALUATION(PE,MEAN,NTMA,,NOW,-1AY,,''))&lt;/Q&gt;&lt;R&gt;1&lt;/R&gt;&lt;C&gt;1&lt;/C&gt;&lt;D xsi:type="xsd:double"&gt;34.7333679604743&lt;/D&gt;&lt;/FQL&gt;&lt;FQL&gt;&lt;Q&gt;UNP^AVG(FE_VALUATION(PE,MEAN,NTMA,,NOW,-5AY,,''))&lt;/Q&gt;&lt;R&gt;1&lt;/R&gt;&lt;C&gt;1&lt;/C&gt;&lt;D xsi:type="xsd:double"&gt;19.1360899353175&lt;/D&gt;&lt;/FQL&gt;&lt;FQL&gt;&lt;Q&gt;NSC^AVG(FE_VALUATION(FFEV_SALES,MEAN,NTMA,,NOW,-1AY,,''))&lt;/Q&gt;&lt;R&gt;1&lt;/R&gt;&lt;C&gt;1&lt;/C&gt;&lt;D xsi:type="xsd:double"&gt;6.54129524189723&lt;/D&gt;&lt;/FQL&gt;&lt;FQL&gt;&lt;Q&gt;CBRE^AVG(FE_VALUATION(FFEV_SALES,MEAN,NTMA,,NOW,-5AY,,''))&lt;/Q&gt;&lt;R&gt;1&lt;/R&gt;&lt;C&gt;1&lt;/C&gt;&lt;D xsi:type="xsd:double"&gt;0.976646256182539&lt;/D&gt;&lt;/FQL&gt;&lt;FQL&gt;&lt;Q&gt;HGV^AVG(FE_VALUATION(FFEV_EBITDA,MEAN,NTMA,,NOW,-2AY,,''))&lt;/Q&gt;&lt;R&gt;1&lt;/R&gt;&lt;C&gt;1&lt;/C&gt;&lt;D xsi:type="xsd:double"&gt;12.3003476316832&lt;/D&gt;&lt;/FQL&gt;&lt;FQL&gt;&lt;Q&gt;AMT^AVG(FE_VALUATION(FFEV_EBITDA,MEAN,NTMA,,NOW,-5AY,,''))&lt;/Q&gt;&lt;R&gt;1&lt;/R&gt;&lt;C&gt;1&lt;/C&gt;&lt;D xsi:type="xsd:double"&gt;23.6994345142857&lt;/D&gt;&lt;/FQL&gt;&lt;FQL&gt;&lt;Q&gt;PLD^AVG(FE_VALUATION(PE,MEAN,NTMA,,NOW,-2AY,,''))&lt;/Q&gt;&lt;R&gt;1&lt;/R&gt;&lt;C&gt;1&lt;/C&gt;&lt;D xsi:type="xsd:double"&gt;54.4070009009901&lt;/D&gt;&lt;/FQL&gt;&lt;FQL&gt;&lt;Q&gt;EQIX^AVG(FE_VALUATION(FFEV_SALES,MEAN,NTMA,,NOW,-1AY,,''))&lt;/Q&gt;&lt;R&gt;1&lt;/R&gt;&lt;C&gt;1&lt;/C&gt;&lt;D xsi:type="xsd:double"&gt;11.235527756917&lt;/D&gt;&lt;/FQL&gt;&lt;FQL&gt;&lt;Q&gt;PSA^AVG(FE_VALUATION(FFEV_SALES,MEAN,NTMA,,NOW,-2AY,,''))&lt;/Q&gt;&lt;R&gt;1&lt;/R&gt;&lt;C&gt;1&lt;/C&gt;&lt;D xsi:type="xsd:double"&gt;17.7673315739796&lt;/D&gt;&lt;/FQL&gt;&lt;FQL&gt;&lt;Q&gt;O^AVG(FE_VALUATION(FFEV_EBITDA,MEAN,NTMA,,NOW,-1AY,,''))&lt;/Q&gt;&lt;R&gt;1&lt;/R&gt;&lt;C&gt;1&lt;/C&gt;&lt;D xsi:type="xsd:double"&gt;14.9498459762846&lt;/D&gt;&lt;/FQL&gt;&lt;FQL&gt;&lt;Q&gt;WELL^AVG(FE_VALUATION(FFEV_EBITDA,MEAN,NTMA,,NOW,-5AY,,''))&lt;/Q&gt;&lt;R&gt;1&lt;/R&gt;&lt;C&gt;1&lt;/C&gt;&lt;D xsi:type="xsd:double"&gt;20.0059032194444&lt;/D&gt;&lt;/FQL&gt;&lt;FQL&gt;&lt;Q&gt;SPG^AVG(FE_VALUATION(PE,MEAN,NTMA,,NOW,-1AY,,''))&lt;/Q&gt;&lt;R&gt;1&lt;/R&gt;&lt;C&gt;1&lt;/C&gt;&lt;D xsi:type="xsd:double"&gt;23.153852826087&lt;/D&gt;&lt;/FQL&gt;&lt;FQL&gt;&lt;Q&gt;DLR^AVG(FE_VALUATION(PE,MEAN,NTMA,,NOW,-5AY,,''))&lt;/Q&gt;&lt;R&gt;1&lt;/R&gt;&lt;C&gt;1&lt;/C&gt;&lt;D xsi:type="xsd:double"&gt;90.1356553103173&lt;/D&gt;&lt;/FQL&gt;&lt;FQL&gt;&lt;Q&gt;AVB^AVG(FE_VALUATION(FFEV_SALES,MEAN,NTMA,,NOW,-2AY,,''))&lt;/Q&gt;&lt;R&gt;1&lt;/R&gt;&lt;C&gt;1&lt;/C&gt;&lt;D xsi:type="xsd:double"&gt;15.003554339604&lt;/D&gt;&lt;/FQL&gt;&lt;FQL&gt;&lt;Q&gt;WY^AVG(FE_VALUATION(FFEV_SALES,MEAN,NTMA,,NOW,-5AY,,''))&lt;/Q&gt;&lt;R&gt;1&lt;/R&gt;&lt;C&gt;1&lt;/C&gt;&lt;D xsi:type="xsd:double"&gt;3.74228461079365&lt;/D&gt;&lt;/FQL&gt;&lt;FQL&gt;&lt;Q&gt;EQR^AVG(FE_VALUATION(FFEV_EBITDA,MEAN,NTMA,,NOW,-2AY,,''))&lt;/Q&gt;&lt;R&gt;1&lt;/R&gt;&lt;C&gt;1&lt;/C&gt;&lt;D xsi:type="xsd:double"&gt;24.1417929544554&lt;/D&gt;&lt;/FQL&gt;&lt;FQL&gt;&lt;Q&gt;ARE^AVG(FE_VALUATION(PE,MEAN,NTMA,,NOW,-1AY,,''))&lt;/Q&gt;&lt;R&gt;1&lt;/R&gt;&lt;C&gt;1&lt;/C&gt;&lt;D xsi:type="xsd:double"&gt;66.4131027391304&lt;/D&gt;&lt;/FQL&gt;&lt;FQL&gt;&lt;Q&gt;EXR^AVG(FE_VALUATION(PE,MEAN,NTMA,,NOW,-2AY,,''))&lt;/Q&gt;&lt;R&gt;1&lt;/R&gt;&lt;C&gt;1&lt;/C&gt;&lt;D xsi:type="xsd:double"&gt;33.8472054514852&lt;/D&gt;&lt;/FQL&gt;&lt;FQL&gt;&lt;Q&gt;MAA^AVG(FE_VALUATION(FFEV_SALES,MEAN,NTMA,,NOW,-1AY,,''))&lt;/Q&gt;&lt;R&gt;1&lt;/R&gt;&lt;C&gt;1&lt;/C&gt;&lt;D xsi:type="xsd:double"&gt;14.1791178241107&lt;/D&gt;&lt;/FQL&gt;&lt;FQL&gt;&lt;Q&gt;DRE^AVG(FE_VALUATION(FFEV_SALES,MEAN,NTMA,,NOW,-5AY,,''))&lt;/Q&gt;&lt;R&gt;1&lt;/R&gt;&lt;C&gt;1&lt;/C&gt;&lt;D xsi:type="xsd:double"&gt;17.8091628527778&lt;/D&gt;&lt;/FQL&gt;&lt;FQL&gt;&lt;Q&gt;BXP^AVG(FE_VALUATION(FFEV_EBITDA,MEAN,NTMA,,NOW,-1AY,,''))&lt;/Q&gt;&lt;R&gt;1&lt;/R&gt;&lt;C&gt;1&lt;/C&gt;&lt;D xsi:type="xsd:double"&gt;18.2278780731225&lt;/D&gt;&lt;/FQL&gt;&lt;FQL&gt;&lt;Q&gt;ESS^AVG(FE_VALUATION(FFEV_EBITDA,MEAN,NTMA,,NOW,-5AY,,''))&lt;/Q&gt;&lt;R&gt;1&lt;/R&gt;&lt;C&gt;1&lt;/C&gt;&lt;D xsi:type="xsd:double"&gt;23.9496295954861&lt;/D&gt;&lt;/FQL&gt;&lt;FQL&gt;&lt;Q&gt;PEAK^AVG(FE_VALUATION(PE,MEAN,NTMA,,NOW,-2AY,,''))&lt;/Q&gt;&lt;R&gt;1&lt;/R&gt;&lt;C&gt;1&lt;/C&gt;&lt;D xsi:type="xsd:double"&gt;78.6425412059405&lt;/D&gt;&lt;/FQL&gt;&lt;FQL&gt;&lt;Q&gt;UDR^AVG(FE_VALUATION(PE,MEAN,NTMA,,NOW,-5AY,,''))&lt;/Q&gt;&lt;R&gt;1&lt;/R&gt;&lt;C&gt;1&lt;/C&gt;&lt;D xsi:type="xsd:double"&gt;993.007584253965&lt;/D&gt;&lt;/FQL&gt;&lt;FQL&gt;&lt;Q&gt;KIM^AVG(FE_VALUATION(FFEV_SALES,MEAN,NTMA,,NOW,-2AY,,''))&lt;/Q&gt;&lt;R&gt;1&lt;/R&gt;&lt;C&gt;1&lt;/C&gt;&lt;D xsi:type="xsd:double"&gt;11.4687076653465&lt;/D&gt;&lt;/FQL&gt;&lt;FQL&gt;&lt;Q&gt;HST^AVG(FE_VALUATION(FFEV_EBITDA,MEAN,NTMA,,NOW,-1AY,,''))&lt;/Q&gt;&lt;R&gt;1&lt;/R&gt;&lt;C&gt;1&lt;/C&gt;&lt;D xsi:type="xsd:double"&gt;15.9935384229249&lt;/D&gt;&lt;/FQL&gt;&lt;FQL&gt;&lt;Q&gt;REG^AVG(FE_VALUATION(FFEV_EBITDA,MEAN,NTMA,,NOW,-2AY,,''))&lt;/Q&gt;&lt;R&gt;1&lt;/R&gt;&lt;C&gt;1&lt;/C&gt;&lt;D xsi:type="xsd:double"&gt;19.0203305613861&lt;/D&gt;&lt;/FQL&gt;&lt;FQL&gt;&lt;Q&gt;FRT^AVG(FE_VALUATION(PE,MEAN,NTMA,,NOW,-1AY,,''))&lt;/Q&gt;&lt;R&gt;1&lt;/R&gt;&lt;C&gt;1&lt;/C&gt;&lt;D xsi:type="xsd:double"&gt;55.7047229604743&lt;/D&gt;&lt;/FQL&gt;&lt;FQL&gt;&lt;Q&gt;VNO^AVG(FE_VALUATION(PE,MEAN,NTMA,,NOW,-5AY,,''))&lt;/Q&gt;&lt;R&gt;1&lt;/R&gt;&lt;C&gt;1&lt;/C&gt;&lt;D xsi:type="xsd:double"&gt;67.145027729116&lt;/D&gt;&lt;/FQL&gt;&lt;FQL&gt;&lt;Q&gt;ATVI^AVG(FE_VALUATION(FFEV_SALES,MEAN,NTMA,,NOW,-1AY,,''))&lt;/Q&gt;&lt;R&gt;1&lt;/R&gt;&lt;C&gt;1&lt;/C&gt;&lt;D xsi:type="xsd:double"&gt;5.82730215415019&lt;/D&gt;&lt;/FQL&gt;&lt;FQL&gt;&lt;Q&gt;EA^AVG(FE_VALUATION(FFEV_SALES,MEAN,NTMA,,NOW,-5AY,,''))&lt;/Q&gt;&lt;R&gt;1&lt;/R&gt;&lt;C&gt;1&lt;/C&gt;&lt;D xsi:type="xsd:double"&gt;5.26805189428572&lt;/D&gt;&lt;/FQL&gt;&lt;FQL&gt;&lt;Q&gt;MCD^AVG(FE_VALUATION(FFEV_EBITDA,MEAN,NTMA,,NOW,-2AY,,''))&lt;/Q&gt;&lt;R&gt;1&lt;/R&gt;&lt;C&gt;1&lt;/C&gt;&lt;D xsi:type="xsd:double"&gt;18.7753964772277&lt;/D&gt;&lt;/FQL&gt;&lt;FQL&gt;&lt;Q&gt;SBUX^AVG(FE_VALUATION(FFEV_EBITDA,MEAN,NTMA,,NOW,-5AY,,''))&lt;/Q&gt;&lt;R&gt;1&lt;/R&gt;&lt;C&gt;1&lt;/C&gt;&lt;D xsi:type="xsd:double"&gt;18.0078616388889&lt;/D&gt;&lt;/FQL&gt;&lt;FQL&gt;&lt;Q&gt;CMG^AVG(FE_VALUATION(PE,MEAN,NTMA,,NOW,-2AY,,''))&lt;/Q&gt;&lt;R&gt;1&lt;/R&gt;&lt;C&gt;1&lt;/C&gt;&lt;D xsi:type="xsd:double"&gt;55.3132935089109&lt;/D&gt;&lt;/FQL&gt;&lt;FQL&gt;&lt;Q&gt;QSR^AVG(FE_VALUATION(FFEV_SALES,MEAN,NTMA,,NOW,-1AY,,''))&lt;/Q&gt;&lt;R&gt;1&lt;/R&gt;&lt;C&gt;1&lt;/C&gt;&lt;D xsi:type="xsd:double"&gt;6.63860792687747&lt;/D&gt;&lt;/FQL&gt;&lt;FQL&gt;&lt;Q&gt;TSM^AVG(FE_VALUATION(FFEV_SALES,MEAN,NTMA,,NOW,-2AY,,''))&lt;/Q&gt;&lt;R&gt;1&lt;/R&gt;&lt;C&gt;1&lt;/C&gt;&lt;D xsi:type="xsd:double"&gt;8.92331114475248&lt;/D&gt;&lt;/FQL&gt;&lt;FQL&gt;&lt;Q&gt;NVDA^AVG(FE_VALUATION(FFEV_EBITDA,MEAN,NTMA,,NOW,-1AY,,''))&lt;/Q&gt;&lt;R&gt;1&lt;/R&gt;&lt;C&gt;1&lt;/C&gt;&lt;D xsi:type="xsd:double"&gt;35.7363941699605&lt;/D&gt;&lt;/FQL&gt;&lt;FQL&gt;&lt;Q&gt;AVGO^AVG(FE_VALUATION(FFEV_EBITDA,MEAN,NTMA,,NOW,-5AY,,''))&lt;/Q&gt;&lt;R&gt;1&lt;/R&gt;&lt;C&gt;1&lt;/C&gt;&lt;D xsi:type="xsd:double"&gt;12.2730950119048&lt;/D&gt;&lt;/FQL&gt;&lt;FQL&gt;&lt;Q&gt;ASML^AVG(FE_VALUATION(PE,MEAN,NTMA,,NOW,-1AY,,''))&lt;/Q&gt;&lt;R&gt;1&lt;/R&gt;&lt;C&gt;1&lt;/C&gt;&lt;D xsi:type="xsd:double"&gt;36.3798120909091&lt;/D&gt;&lt;/FQL&gt;&lt;FQL&gt;&lt;Q&gt;INTC^AVG(FE_VALUATION(PE,MEAN,NTMA,,NOW,-5AY,,''))&lt;/Q&gt;&lt;R&gt;1&lt;/R&gt;&lt;C&gt;1&lt;/C&gt;&lt;D xsi:type="xsd:double"&gt;12.147608631746&lt;/D&gt;&lt;/FQL&gt;&lt;FQL&gt;&lt;Q&gt;AMD^AVG(FE_VALUATION(FFEV_SALES,MEAN,NTMA,,NOW,-2AY,,''))&lt;/Q&gt;&lt;R&gt;1&lt;/R&gt;&lt;C&gt;1&lt;/C&gt;&lt;D xsi:type="xsd:double"&gt;7.33110547841584&lt;/D&gt;&lt;/FQL&gt;&lt;FQL&gt;&lt;Q&gt;ADI^AVG(FE_VALUATION(FFEV_SALES,MEAN,NTMA,,NOW,-5AY,,''))&lt;/Q&gt;&lt;R&gt;1&lt;/R&gt;&lt;C&gt;1&lt;/C&gt;&lt;D xsi:type="xsd:double"&gt;7.49204169603175&lt;/D&gt;&lt;/FQL&gt;&lt;FQL&gt;&lt;Q&gt;MU^AVG(FE_VALUATION(FFEV_EBITDA,MEAN,NTMA,,NOW,-2AY,,''))&lt;/Q&gt;&lt;R&gt;1&lt;/R&gt;&lt;C&gt;1&lt;/C&gt;&lt;D xsi:type="xsd:double"&gt;4.92616550990099&lt;/D&gt;&lt;/FQL&gt;&lt;FQL&gt;&lt;Q&gt;KLAC^AVG(FE_VALUATION(PE,MEAN,NTMA,,NOW,-1AY,,''))&lt;/Q&gt;&lt;R&gt;1&lt;/R&gt;&lt;C&gt;1&lt;/C&gt;&lt;D xsi:type="xsd:double"&gt;16.631547215415&lt;/D&gt;&lt;/FQL&gt;&lt;FQL&gt;&lt;Q&gt;MRVL^AVG(FE_VALUATION(PE,MEAN,NTMA,,NOW,-2AY,,''))&lt;/Q&gt;&lt;R&gt;1&lt;/R&gt;&lt;C&gt;1&lt;/C&gt;&lt;D xsi:type="xsd:double"&gt;32.5230129445545&lt;/D&gt;&lt;/FQL&gt;&lt;FQL&gt;&lt;Q&gt;LH^AVG(FE_VALUATION(FFEV_SALES,MEAN,NTMA,,NOW,-1AY,,''))&lt;/Q&gt;&lt;R&gt;1&lt;/R&gt;&lt;C&gt;1&lt;/C&gt;&lt;D xsi:type="xsd:double"&gt;2.12322028142293&lt;/D&gt;&lt;/FQL&gt;&lt;FQL&gt;&lt;Q&gt;DGX^AVG(FE_VALUATION(FFEV_SALES,MEAN,NTMA,,NOW,-5AY,,''))&lt;/Q&gt;&lt;R&gt;1&lt;/R&gt;&lt;C&gt;1&lt;/C&gt;&lt;D xsi:type="xsd:double"&gt;2.32782049460318&lt;/D&gt;&lt;/FQL&gt;&lt;FQL&gt;&lt;Q&gt;TGT^AVG(FE_VALUATION(FFEV_EBITDA,MEAN,NTMA,,NOW,-1AY,,''))&lt;/Q&gt;&lt;R&gt;1&lt;/R&gt;&lt;C&gt;1&lt;/C&gt;&lt;D xsi:type="xsd:double"&gt;10.8702462134387&lt;/D&gt;&lt;/FQL&gt;&lt;FQL&gt;&lt;Q&gt;ORLY^AVG(FE_VALUATION(FFEV_EBITDA,MEAN,NTMA,,NOW,-5AY,,''))&lt;/Q&gt;&lt;R&gt;1&lt;/R&gt;&lt;C&gt;1&lt;/C&gt;&lt;D xsi:type="xsd:double"&gt;14.9182965825397&lt;/D&gt;&lt;/FQL&gt;&lt;FQL&gt;&lt;Q&gt;AZO^AVG(FE_VALUATION(PE,MEAN,NTMA,,NOW,-2AY,,''))&lt;/Q&gt;&lt;R&gt;1&lt;/R&gt;&lt;C&gt;1&lt;/C&gt;&lt;D xsi:type="xsd:double"&gt;16.7312776039604&lt;/D&gt;&lt;/FQL&gt;&lt;FQL&gt;&lt;Q&gt;TSCO^AVG(FE_VALUATION(PE,MEAN,NTMA,,NOW,-5AY,,''))&lt;/Q&gt;&lt;R&gt;1&lt;/R&gt;&lt;C&gt;1&lt;/C&gt;&lt;D xsi:type="xsd:double"&gt;20.6147944753969&lt;/D&gt;&lt;/FQL&gt;&lt;FQL&gt;&lt;Q&gt;KMX^AVG(FE_VALUATION(FFEV_SALES,MEAN,NTMA,,NOW,-2AY,,''))&lt;/Q&gt;&lt;R&gt;1&lt;/R&gt;&lt;C&gt;1&lt;/C&gt;&lt;D xsi:type="xsd:double"&gt;1.36158836611881&lt;/D&gt;&lt;/FQL&gt;&lt;FQL&gt;&lt;Q&gt;AAP^AVG(FE_VALUATION(FFEV_EBITDA,MEAN,NTMA,,NOW,-1AY,,''))&lt;/Q&gt;&lt;R&gt;1&lt;/R&gt;&lt;C&gt;1&lt;/C&gt;&lt;D xsi:type="xsd:double"&gt;12.2959291205534&lt;/D&gt;&lt;/FQL&gt;&lt;FQL&gt;&lt;Q&gt;WSM^AVG(FE_VALUATION(FFEV_EBITDA,MEAN,NTMA,,NOW,-2AY,,''))&lt;/Q&gt;&lt;R&gt;1&lt;/R&gt;&lt;C&gt;1&lt;/C&gt;&lt;D xsi:type="xsd:double"&gt;9.50864769188119&lt;/D&gt;&lt;/FQL&gt;&lt;FQL&gt;&lt;Q&gt;DKS^AVG(FE_VALUATION(PE,MEAN,NTMA,,NOW,-1AY,,''))&lt;/Q&gt;&lt;R&gt;1&lt;/R&gt;&lt;C&gt;1&lt;/C&gt;&lt;D xsi:type="xsd:double"&gt;9.83011066363636&lt;/D&gt;&lt;/FQL&gt;&lt;FQL&gt;&lt;Q&gt;GRUB^AVG(FE_VALUATION(PE,MEAN,NTMA,,NOW,-1AY,,''))&lt;/Q&gt;&lt;R&gt;0&lt;/R&gt;&lt;C&gt;0&lt;/C&gt;&lt;/FQL&gt;&lt;FQL&gt;&lt;Q&gt;AAPL^AVG(FE_VALUATION(FFEV_EBITDA,MEAN,NTMA,,NOW,-5AY,,''))&lt;/Q&gt;&lt;R&gt;1&lt;/R&gt;&lt;C&gt;1&lt;/C&gt;&lt;D xsi:type="xsd:double"&gt;16.6485938&lt;/D&gt;&lt;/FQL&gt;&lt;FQL&gt;&lt;Q&gt;005930-KR^AVG(FE_VALUATION(FFEV_EBITDA,MEAN,NTMA,,NOW,-2AY,,''))&lt;/Q&gt;&lt;R&gt;1&lt;/R&gt;&lt;C&gt;1&lt;/C&gt;&lt;D xsi:type="xsd:double"&gt;4.51823875515152&lt;/D&gt;&lt;/FQL&gt;&lt;FQL&gt;&lt;Q&gt;QCOM^AVG(FE_VALUATION(FFEV_EBITDA,MEAN,NTMA,,NOW,-1AY,,''))&lt;/Q&gt;&lt;R&gt;1&lt;/R&gt;&lt;C&gt;1&lt;/C&gt;&lt;D xsi:type="xsd:double"&gt;10.9398992849802&lt;/D&gt;&lt;/FQL&gt;&lt;FQL&gt;&lt;Q&gt;DE^AVG(FE_VALUATION(FFEV_SALES,MEAN,NTMA,,NOW,-5AY,,''))&lt;/Q&gt;&lt;R&gt;1&lt;/R&gt;&lt;C&gt;1&lt;/C&gt;&lt;D xsi:type="xsd:double"&gt;2.93743348785714&lt;/D&gt;&lt;/FQL&gt;&lt;FQL&gt;&lt;Q&gt;CAT^AVG(FE_VALUATION(FFEV_SALES,MEAN,NTMA,,NOW,-2AY,,''))&lt;/Q&gt;&lt;R&gt;1&lt;/R&gt;&lt;C&gt;1&lt;/C&gt;&lt;D xsi:type="xsd:double"&gt;2.68532379881188&lt;/D&gt;&lt;/FQL&gt;&lt;FQL&gt;&lt;Q&gt;PCAR^AVG(FE_VALUATION(FFEV_SALES,MEAN,NTMA,,NOW,-1AY,,''))&lt;/Q&gt;&lt;R&gt;1&lt;/R&gt;&lt;C&gt;1&lt;/C&gt;&lt;D xsi:type="xsd:double"&gt;1.40878671185771&lt;/D&gt;&lt;/FQL&gt;&lt;FQL&gt;&lt;Q&gt;PCAR^AVG(FE_VALUATION(PE,MEAN,NTMA,,NOW,-5AY,,''))&lt;/Q&gt;&lt;R&gt;1&lt;/R&gt;&lt;C&gt;1&lt;/C&gt;&lt;D xsi:type="xsd:double"&gt;13.7251291202381&lt;/D&gt;&lt;/FQL&gt;&lt;FQL&gt;&lt;Q&gt;CMI^AVG(FE_VALUATION(PE,MEAN,NTMA,,NOW,-2AY,,''))&lt;/Q&gt;&lt;R&gt;1&lt;/R&gt;&lt;C&gt;1&lt;/C&gt;&lt;D xsi:type="xsd:double"&gt;14.5401580059406&lt;/D&gt;&lt;/FQL&gt;&lt;FQL&gt;&lt;Q&gt;TMUS^AVG(FE_VALUATION(PE,MEAN,NTMA,,NOW,-1AY,,''))&lt;/Q&gt;&lt;R&gt;1&lt;/R&gt;&lt;C&gt;1&lt;/C&gt;&lt;D xsi:type="xsd:double"&gt;36.1873610869565&lt;/D&gt;&lt;/FQL&gt;&lt;FQL&gt;&lt;Q&gt;AMX^AVG(FE_VALUATION(FFEV_EBITDA,MEAN,NTMA,,NOW,-5AY,,''))&lt;/Q&gt;&lt;R&gt;1&lt;/R&gt;&lt;C&gt;1&lt;/C&gt;&lt;D xsi:type="xsd:double"&gt;5.54016751357143&lt;/D&gt;&lt;/FQL&gt;&lt;FQL&gt;&lt;Q&gt;SKM^AVG(FE_VALUATION(FFEV_EBITDA,MEAN,NTMA,,NOW,-2AY,,''))&lt;/Q&gt;&lt;R&gt;1&lt;/R&gt;&lt;C&gt;1&lt;/C&gt;&lt;D xsi:type="xsd:double"&gt;7.19793276534653&lt;/D&gt;&lt;/FQL&gt;&lt;FQL&gt;&lt;Q&gt;TSU^AVG(FE_VALUATION(FFEV_EBITDA,MEAN,NTMA,,NOW,-1AY,,''))&lt;/Q&gt;&lt;R&gt;1&lt;/R&gt;&lt;C&gt;1&lt;/C&gt;&lt;D xsi:type="xsd:double"&gt;3.7760359622549&lt;/D&gt;&lt;/FQL&gt;&lt;FQL&gt;&lt;Q&gt;IRDM^AVG(FE_VALUATION(FFEV_SALES,MEAN,NTMA,,NOW,-5AY,,''))&lt;/Q&gt;&lt;R&gt;1&lt;/R&gt;&lt;C&gt;1&lt;/C&gt;&lt;D xsi:type="xsd:double"&gt;8.40025859730159&lt;/D&gt;&lt;/FQL&gt;&lt;FQL&gt;&lt;Q&gt;CYBR^AVG(FE_VALUATION(PE,MEAN,NTMA,,NOW,-1AY,,''))&lt;/Q&gt;&lt;R&gt;1&lt;/R&gt;&lt;C&gt;1&lt;/C&gt;&lt;D xsi:type="xsd:double"&gt;1048.88545324324&lt;/D&gt;&lt;/FQL&gt;&lt;FQL&gt;&lt;Q&gt;APPN^AVG(FE_VALUATION(FFEV_SALES,MEAN,NTMA,,NOW,-2AY,,''))&lt;/Q&gt;&lt;R&gt;1&lt;/R&gt;&lt;C&gt;1&lt;/C&gt;&lt;D xsi:type="xsd:double"&gt;17.0236542310891&lt;/D&gt;&lt;/FQL&gt;&lt;FQL&gt;&lt;Q&gt;TDC^AVG(FE_VALUATION(PE,MEAN,NTMA,,NOW,-1AY,,''))&lt;/Q&gt;&lt;R&gt;1&lt;/R&gt;&lt;C&gt;1&lt;/C&gt;&lt;D xsi:type="xsd:double"&gt;24.5262683162055&lt;/D&gt;&lt;/FQL&gt;&lt;FQL&gt;&lt;Q&gt;SPSC^AVG(FE_VALUATION(PE,MEAN,NTMA,,NOW,-5AY,,''))&lt;/Q&gt;&lt;R&gt;1&lt;/R&gt;&lt;C&gt;1&lt;/C&gt;&lt;D xsi:type="xsd:double"&gt;51.7487788761905&lt;/D&gt;&lt;/FQL&gt;&lt;FQL&gt;&lt;Q&gt;BL^AVG(FE_VALUATION(FFEV_SALES,MEAN,NTMA,,NOW,-5AY,,''))&lt;/Q&gt;&lt;R&gt;1&lt;/R&gt;&lt;C&gt;1&lt;/C&gt;&lt;D xsi:type="xsd:double"&gt;10.0718427465873&lt;/D&gt;&lt;/FQL&gt;&lt;FQL&gt;&lt;Q&gt;MANT^AVG(FE_VALUATION(FFEV_EBITDA,MEAN,NTMA,,NOW,-5AY,,''))&lt;/Q&gt;&lt;R&gt;1&lt;/R&gt;&lt;C&gt;1&lt;/C&gt;&lt;D xsi:type="xsd:double"&gt;13.6696627833333&lt;/D&gt;&lt;/FQL&gt;&lt;FQL&gt;&lt;Q&gt;JAMF^AVG(FE_VALUATION(FFEV_SALES,MEAN,NTMA,,NOW,-1AY,,''))&lt;/Q&gt;&lt;R&gt;1&lt;/R&gt;&lt;C&gt;1&lt;/C&gt;&lt;D xsi:type="xsd:double"&gt;8.85098981225297&lt;/D&gt;&lt;/FQL&gt;&lt;FQL&gt;&lt;Q&gt;APPS^AVG(FE_VALUATION(FFEV_EBITDA,MEAN,NTMA,,NOW,-1AY,,''))&lt;/Q&gt;&lt;R&gt;1&lt;/R&gt;&lt;C&gt;1&lt;/C&gt;&lt;D xsi:type="xsd:double"&gt;19.7170120940712&lt;/D&gt;&lt;/FQL&gt;&lt;FQL&gt;&lt;Q&gt;UPWK^AVG(FE_VALUATION(FFEV_EBITDA,MEAN,NTMA,,NOW,-5AY,,''))&lt;/Q&gt;&lt;R&gt;1&lt;/R&gt;&lt;C&gt;1&lt;/C&gt;&lt;D xsi:type="xsd:double"&gt;266.426273461078&lt;/D&gt;&lt;/FQL&gt;&lt;FQL&gt;&lt;Q&gt;SABR^AVG(FE_VALUATION(PE,MEAN,NTMA,,NOW,-5AY,,''))&lt;/Q&gt;&lt;R&gt;1&lt;/R&gt;&lt;C&gt;1&lt;/C&gt;&lt;D xsi:type="xsd:double"&gt;16.6860728295964&lt;/D&gt;&lt;/FQL&gt;&lt;FQL&gt;&lt;Q&gt;SWI^AVG(FE_VALUATION(FFEV_SALES,MEAN,NTMA,,NOW,-5AY,,''))&lt;/Q&gt;&lt;R&gt;1&lt;/R&gt;&lt;C&gt;1&lt;/C&gt;&lt;D xsi:type="xsd:double"&gt;6.10963946576965&lt;/D&gt;&lt;/FQL&gt;&lt;FQL&gt;&lt;Q&gt;FROG^AVG(FE_VALUATION(FFEV_EBITDA,MEAN,NTMA,,NOW,-2AY,,''))&lt;/Q&gt;&lt;R&gt;1&lt;/R&gt;&lt;C&gt;1&lt;/C&gt;&lt;D xsi:type="xsd:double"&gt;290.583428578283&lt;/D&gt;&lt;/FQL&gt;&lt;FQL&gt;&lt;Q&gt;ZUO^AVG(FE_VALUATION(PE,MEAN,NTMA,,NOW,-2AY,,''))&lt;/Q&gt;&lt;R&gt;1&lt;/R&gt;&lt;C&gt;1&lt;/C&gt;&lt;D xsi:type="xsd:double"&gt;46160.045&lt;/D&gt;&lt;/FQL&gt;&lt;FQL&gt;&lt;Q&gt;EB^AVG(FE_VALUATION(FFEV_SALES,MEAN,NTMA,,NOW,-1AY,,''))&lt;/Q&gt;&lt;R&gt;1&lt;/R&gt;&lt;C&gt;1&lt;/C&gt;&lt;D xsi:type="xsd:double"&gt;3.97191775770751&lt;/D&gt;&lt;/FQL&gt;&lt;FQL&gt;&lt;Q&gt;ADYEY^AVG(FE_VALUATION(FFEV_EBITDA,MEAN,NTMA,,NOW,-1AY,,''))&lt;/Q&gt;&lt;R&gt;1&lt;/R&gt;&lt;C&gt;1&lt;/C&gt;&lt;D xsi:type="xsd:double"&gt;69.7746633162055&lt;/D&gt;&lt;/FQL&gt;&lt;FQL&gt;&lt;Q&gt;JNJ^AVG(FE_VALUATION(PE,MEAN,NTMA,,NOW,-2AY,,''))&lt;/Q&gt;&lt;R&gt;1&lt;/R&gt;&lt;C&gt;1&lt;/C&gt;&lt;D xsi:type="xsd:double"&gt;16.6800246683168&lt;/D&gt;&lt;/FQL&gt;&lt;FQL&gt;&lt;Q&gt;PFE^AVG(FE_VALUATION(PE,MEAN,NTMA,,NOW,-5AY,,''))&lt;/Q&gt;&lt;R&gt;1&lt;/R&gt;&lt;C&gt;1&lt;/C&gt;&lt;D xsi:type="xsd:double"&gt;11.9555272311905&lt;/D&gt;&lt;/FQL&gt;&lt;FQL&gt;&lt;Q&gt;MRK^AVG(FE_VALUATION(FFEV_EBITDA,MEAN,NTMA,,NOW,-1AY,,''))&lt;/Q&gt;&lt;R&gt;1&lt;/R&gt;&lt;C&gt;1&lt;/C&gt;&lt;D xsi:type="xsd:double"&gt;9.81695828063241&lt;/D&gt;&lt;/FQL&gt;&lt;FQL&gt;&lt;Q&gt;NVS^AVG(FE_VALUATION(FFEV_EBITDA,MEAN,NTMA,,NOW,-2AY,,''))&lt;/Q&gt;&lt;R&gt;1&lt;/R&gt;&lt;C&gt;1&lt;/C&gt;&lt;D xsi:type="xsd:double"&gt;11.5662163534654&lt;/D&gt;&lt;/FQL&gt;&lt;FQL&gt;&lt;Q&gt;ZTS^AVG(FE_VALUATION(PE,MEAN,NTMA,,NOW,-5AY,,''))&lt;/Q&gt;&lt;R&gt;1&lt;/R&gt;&lt;C&gt;1&lt;/C&gt;&lt;D xsi:type="xsd:double"&gt;32.4939193904762&lt;/D&gt;&lt;/FQL&gt;&lt;FQL&gt;&lt;Q&gt;VRTX^AVG(FE_VALUATION(FFEV_SALES,MEAN,NTMA,,NOW,-1AY,,''))&lt;/Q&gt;&lt;R&gt;1&lt;/R&gt;&lt;C&gt;1&lt;/C&gt;&lt;D xsi:type="xsd:double"&gt;6.31417409841898&lt;/D&gt;&lt;/FQL&gt;&lt;FQL&gt;&lt;Q&gt;SCHL^AVG(FE_VALUATION(FFEV_EBITDA,MEAN,NTMA,,NOW,-2AY,,''))&lt;/Q&gt;&lt;R&gt;1&lt;/R&gt;&lt;C&gt;1&lt;/C&gt;&lt;D xsi:type="xsd:double"&gt;7.17619409536424&lt;/D&gt;&lt;/FQL&gt;&lt;FQL&gt;&lt;Q&gt;NWSA^AVG(FE_VALUATION(FFEV_EBITDA,MEAN,NTMA,,NOW,-5AY,,''))&lt;/Q&gt;&lt;R&gt;1&lt;/R&gt;&lt;C&gt;1&lt;/C&gt;&lt;D xsi:type="xsd:double"&gt;8.5862481229365&lt;/D&gt;&lt;/FQL&gt;&lt;FQL&gt;&lt;Q&gt;CSX^AVG(FE_VALUATION(FFEV_SALES,MEAN,NTMA,,NOW,-1AY,,''))&lt;/Q&gt;&lt;R&gt;1&lt;/R&gt;&lt;C&gt;1&lt;/C&gt;&lt;D xsi:type="xsd:double"&gt;6.62410064940712&lt;/D&gt;&lt;/FQL&gt;&lt;FQL&gt;&lt;Q&gt;CBRE^AVG(FE_VALUATION(FFEV_EBITDA,MEAN,NTMA,,NOW,-1AY,,''))&lt;/Q&gt;&lt;R&gt;1&lt;/R&gt;&lt;C&gt;1&lt;/C&gt;&lt;D xsi:type="xsd:double"&gt;11.5332010102767&lt;/D&gt;&lt;/FQL&gt;&lt;FQL&gt;&lt;Q&gt;AMT^AVG(FE_VALUATION(PE,MEAN,NTMA,,NOW,-1AY,,''))&lt;/Q&gt;&lt;R&gt;1&lt;/R&gt;&lt;C&gt;1&lt;/C&gt;&lt;D xsi:type="xsd:double"&gt;50.7415872450593&lt;/D&gt;&lt;/FQL&gt;&lt;FQL&gt;&lt;Q&gt;PLD^AVG(FE_VALUATION(PE,MEAN,NTMA,,NOW,-5AY,,''))&lt;/Q&gt;&lt;R&gt;1&lt;/R&gt;&lt;C&gt;1&lt;/C&gt;&lt;D xsi:type="xsd:double"&gt;47.7383915444445&lt;/D&gt;&lt;/FQL&gt;&lt;FQL&gt;&lt;Q&gt;PSA^AVG(FE_VALUATION(FFEV_SALES,MEAN,NTMA,,NOW,-5AY,,''))&lt;/Q&gt;&lt;R&gt;1&lt;/R&gt;&lt;C&gt;1&lt;/C&gt;&lt;D xsi:type="xsd:double"&gt;16.0551759162769&lt;/D&gt;&lt;/FQL&gt;&lt;FQL&gt;&lt;Q&gt;O^AVG(FE_VALUATION(FFEV_EBITDA,MEAN,NTMA,,NOW,-2AY,,''))&lt;/Q&gt;&lt;R&gt;1&lt;/R&gt;&lt;C&gt;1&lt;/C&gt;&lt;D xsi:type="xsd:double"&gt;16.8293804019802&lt;/D&gt;&lt;/FQL&gt;&lt;FQL&gt;&lt;Q&gt;SPG^AVG(FE_VALUATION(PE,MEAN,NTMA,,NOW,-2AY,,''))&lt;/Q&gt;&lt;R&gt;1&lt;/R&gt;&lt;C&gt;1&lt;/C&gt;&lt;D xsi:type="xsd:double"&gt;22.2937418217822&lt;/D&gt;&lt;/FQL&gt;&lt;FQL&gt;&lt;Q&gt;SBAC^AVG(FE_VALUATION(FFEV_SALES,MEAN,NTMA,,NOW,-1AY,,''))&lt;/Q&gt;&lt;R&gt;1&lt;/R&gt;&lt;C&gt;1&lt;/C&gt;&lt;D xsi:type="xsd:double"&gt;20.5019248181818&lt;/D&gt;&lt;/FQL&gt;&lt;FQL&gt;&lt;Q&gt;WY^AVG(FE_VALUATION(FFEV_EBITDA,MEAN,NTMA,,NOW,-1AY,,''))&lt;/Q&gt;&lt;R&gt;1&lt;/R&gt;&lt;C&gt;1&lt;/C&gt;&lt;D xsi:type="xsd:double"&gt;10.5613638893281&lt;/D&gt;&lt;/FQL&gt;&lt;FQL&gt;&lt;Q&gt;EQR^AVG(FE_VALUATION(FFEV_EBITDA,MEAN,NTMA,,NOW,-5AY,,''))&lt;/Q&gt;&lt;R&gt;1&lt;/R&gt;&lt;C&gt;1&lt;/C&gt;&lt;D xsi:type="xsd:double"&gt;22.4148406373016&lt;/D&gt;&lt;/FQL&gt;&lt;FQL&gt;&lt;Q&gt;EXR^AVG(FE_VALUATION(PE,MEAN,NTMA,,NOW,-5AY,,''))&lt;/Q&gt;&lt;R&gt;1&lt;/R&gt;&lt;C&gt;1&lt;/C&gt;&lt;D xsi:type="xsd:double"&gt;32.4646291904762&lt;/D&gt;&lt;/FQL&gt;&lt;FQL&gt;&lt;Q&gt;DRE^AVG(FE_VALUATION(FFEV_EBITDA,MEAN,NTMA,,NOW,-1AY,,''))&lt;/Q&gt;&lt;R&gt;1&lt;/R&gt;&lt;C&gt;1&lt;/C&gt;&lt;D xsi:type="xsd:double"&gt;30.6699698300395&lt;/D&gt;&lt;/FQL&gt;&lt;FQL&gt;&lt;Q&gt;BXP^AVG(FE_VALUATION(FFEV_EBITDA,MEAN,NTMA,,NOW,-2AY,,''))&lt;/Q&gt;&lt;R&gt;1&lt;/R&gt;&lt;C&gt;1&lt;/C&gt;&lt;D xsi:type="xsd:double"&gt;18.3369481211735&lt;/D&gt;&lt;/FQL&gt;&lt;FQL&gt;&lt;Q&gt;PEAK^AVG(FE_VALUATION(PE,MEAN,NTMA,,NOW,-5AY,,''))&lt;/Q&gt;&lt;R&gt;1&lt;/R&gt;&lt;C&gt;1&lt;/C&gt;&lt;D xsi:type="xsd:double"&gt;68.5469561857142&lt;/D&gt;&lt;/FQL&gt;&lt;FQL&gt;&lt;Q&gt;KIM^AVG(FE_VALUATION(FFEV_SALES,MEAN,NTMA,,NOW,-5AY,,''))&lt;/Q&gt;&lt;R&gt;1&lt;/R&gt;&lt;C&gt;1&lt;/C&gt;&lt;D xsi:type="xsd:double"&gt;10.9777276340476&lt;/D&gt;&lt;/FQL&gt;&lt;FQL&gt;&lt;Q&gt;HST^AVG(FE_VALUATION(FFEV_EBITDA,MEAN,NTMA,,NOW,-2AY,,''))&lt;/Q&gt;&lt;R&gt;1&lt;/R&gt;&lt;C&gt;1&lt;/C&gt;&lt;D xsi:type="xsd:double"&gt;35.4796470950495&lt;/D&gt;&lt;/FQL&gt;&lt;FQL&gt;&lt;Q&gt;FRT^AVG(FE_VALUATION(PE,MEAN,NTMA,,NOW,-2AY,,''))&lt;/Q&gt;&lt;R&gt;1&lt;/R&gt;&lt;C&gt;1&lt;/C&gt;&lt;D xsi:type="xsd:double"&gt;57.9732669267326&lt;/D&gt;&lt;/FQL&gt;&lt;FQL&gt;&lt;Q&gt;ATVI^AVG(FE_VALUATION(FFEV_SALES,MEAN,NTMA,,NOW,-2AY,,''))&lt;/Q&gt;&lt;R&gt;1&lt;/R&gt;&lt;C&gt;1&lt;/C&gt;&lt;D xsi:type="xsd:double"&gt;6.66101616376238&lt;/D&gt;&lt;/FQL&gt;&lt;FQL&gt;&lt;Q&gt;EA^AVG(FE_VALUATION(FFEV_EBITDA,MEAN,NTMA,,NOW,-1AY,,''))&lt;/Q&gt;&lt;R&gt;1&lt;/R&gt;&lt;C&gt;1&lt;/C&gt;&lt;D xsi:type="xsd:double"&gt;12.975944229249&lt;/D&gt;&lt;/FQL&gt;&lt;FQL&gt;&lt;Q&gt;SBUX^AVG(FE_VALUATION(PE,MEAN,NTMA,,NOW,-1AY,,''))&lt;/Q&gt;&lt;R&gt;1&lt;/R&gt;&lt;C&gt;1&lt;/C&gt;&lt;D xsi:type="xsd:double"&gt;27.6430221027668&lt;/D&gt;&lt;/FQL&gt;&lt;FQL&gt;&lt;Q&gt;CMG^AVG(FE_VALUATION(PE,MEAN,NTMA,,NOW,-5AY,,''))&lt;/Q&gt;&lt;R&gt;1&lt;/R&gt;&lt;C&gt;1&lt;/C&gt;&lt;D xsi:type="xsd:double"&gt;49.2254164880952&lt;/D&gt;&lt;/FQL&gt;&lt;FQL&gt;&lt;Q&gt;TSM^AVG(FE_VALUATION(FFEV_SALES,MEAN,NTMA,,NOW,-5AY,,''))&lt;/Q&gt;&lt;R&gt;1&lt;/R&gt;&lt;C&gt;1&lt;/C&gt;&lt;D xsi:type="xsd:double"&gt;6.96763141960318&lt;/D&gt;&lt;/FQL&gt;&lt;FQL&gt;&lt;Q&gt;AVGO^AVG(FE_VALUATION(PE,MEAN,NTMA,,NOW,-1AY,,''))&lt;/Q&gt;&lt;R&gt;1&lt;/R&gt;&lt;C&gt;1&lt;/C&gt;&lt;D xsi:type="xsd:double"&gt;16.2557134762846&lt;/D&gt;&lt;/FQL&gt;&lt;FQL&gt;&lt;Q&gt;ASML^AVG(FE_VALUATION(PE,MEAN,NTMA,,NOW,-2AY,,''))&lt;/Q&gt;&lt;R&gt;1&lt;/R&gt;&lt;C&gt;1&lt;/C&gt;&lt;D xsi:type="xsd:double"&gt;38.0771378831683&lt;/D&gt;&lt;/FQL&gt;&lt;FQL&gt;&lt;Q&gt;AMD^AVG(FE_VALUATION(FFEV_SALES,MEAN,NTMA,,NOW,-5AY,,''))&lt;/Q&gt;&lt;R&gt;1&lt;/R&gt;&lt;C&gt;1&lt;/C&gt;&lt;D xsi:type="xsd:double"&gt;5.22461397833333&lt;/D&gt;&lt;/FQL&gt;&lt;FQL&gt;&lt;Q&gt;ADI^AVG(FE_VALUATION(FFEV_EBITDA,MEAN,NTMA,,NOW,-1AY,,''))&lt;/Q&gt;&lt;R&gt;1&lt;/R&gt;&lt;C&gt;1&lt;/C&gt;&lt;D xsi:type="xsd:double"&gt;14.7233835098814&lt;/D&gt;&lt;/FQL&gt;&lt;FQL&gt;&lt;Q&gt;KLAC^AVG(FE_VALUATION(PE,MEAN,NTMA,,NOW,-2AY,,''))&lt;/Q&gt;&lt;R&gt;1&lt;/R&gt;&lt;C&gt;1&lt;/C&gt;&lt;D xsi:type="xsd:double"&gt;18.1458492673267&lt;/D&gt;&lt;/FQL&gt;&lt;FQL&gt;&lt;Q&gt;LH^AVG(FE_VALUATION(FFEV_SALES,MEAN,NTMA,,NOW,-2AY,,''))&lt;/Q&gt;&lt;R&gt;1&lt;/R&gt;&lt;C&gt;1&lt;/C&gt;&lt;D xsi:type="xsd:double"&gt;2.0646823960396&lt;/D&gt;&lt;/FQL&gt;&lt;FQL&gt;&lt;Q&gt;DGX^AVG(FE_VALUATION(FFEV_EBITDA,MEAN,NTMA,,NOW,-1AY,,''))&lt;/Q&gt;&lt;R&gt;1&lt;/R&gt;&lt;C&gt;1&lt;/C&gt;&lt;D xsi:type="xsd:double"&gt;11.59573543083&lt;/D&gt;&lt;/FQL&gt;&lt;FQL&gt;&lt;Q&gt;ORLY^AVG(FE_VALUATION(PE,MEAN,NTMA,,NOW,-1AY,,''))&lt;/Q&gt;&lt;R&gt;1&lt;/R&gt;&lt;C&gt;1&lt;/C&gt;&lt;D xsi:type="xsd:double"&gt;20.359309256917&lt;/D&gt;&lt;/FQL&gt;&lt;FQL&gt;&lt;Q&gt;ULTA^AVG(FE_VALUATION(FFEV_SALES,MEAN,NTMA,,NOW,-1AY,,''))&lt;/Q&gt;&lt;R&gt;1&lt;/R&gt;&lt;C&gt;1&lt;/C&gt;&lt;D xsi:type="xsd:double"&gt;2.47510378616601&lt;/D&gt;&lt;/FQL&gt;&lt;FQL&gt;&lt;Q&gt;AAP^AVG(FE_VALUATION(FFEV_EBITDA,MEAN,NTMA,,NOW,-2AY,,''))&lt;/Q&gt;&lt;R&gt;1&lt;/R&gt;&lt;C&gt;1&lt;/C&gt;&lt;D xsi:type="xsd:double"&gt;12.3456314603961&lt;/D&gt;&lt;/FQL&gt;&lt;FQL&gt;&lt;Q&gt;WSM^AVG(FE_VALUATION(FFEV_EBITDA,MEAN,NTMA,,NOW,-5AY,,''))&lt;/Q&gt;&lt;R&gt;1&lt;/R&gt;&lt;C&gt;1&lt;/C&gt;&lt;D xsi:type="x</t>
        </r>
      </text>
    </comment>
    <comment ref="A823" authorId="0" shapeId="0" xr:uid="{3CCE3F96-F88B-4023-8DE9-C0861BB3485E}">
      <text>
        <r>
          <rPr>
            <b/>
            <sz val="9"/>
            <color indexed="81"/>
            <rFont val="Tahoma"/>
            <family val="2"/>
          </rPr>
          <t>sd:double"&gt;8.77954109793651&lt;/D&gt;&lt;/FQL&gt;&lt;FQL&gt;&lt;Q&gt;GRUB^AVG(FE_VALUATION(PE,MEAN,NTMA,,NOW,-2AY,,''))&lt;/Q&gt;&lt;R&gt;1&lt;/R&gt;&lt;C&gt;1&lt;/C&gt;&lt;D xsi:type="xsd:double"&gt;133.810233726027&lt;/D&gt;&lt;/FQL&gt;&lt;FQL&gt;&lt;Q&gt;005930-KR^AVG(FE_VALUATION(FFEV_EBITDA,MEAN,NTMA,,NOW,-5AY,,''))&lt;/Q&gt;&lt;R&gt;1&lt;/R&gt;&lt;C&gt;1&lt;/C&gt;&lt;D xsi:type="xsd:double"&gt;3.91818486308943&lt;/D&gt;&lt;/FQL&gt;&lt;FQL&gt;&lt;Q&gt;DE^AVG(FE_VALUATION(FFEV_EBITDA,MEAN,NTMA,,NOW,-1AY,,''))&lt;/Q&gt;&lt;R&gt;1&lt;/R&gt;&lt;C&gt;1&lt;/C&gt;&lt;D xsi:type="xsd:double"&gt;15.7792568932806&lt;/D&gt;&lt;/FQL&gt;&lt;FQL&gt;&lt;Q&gt;CAT^AVG(FE_VALUATION(FFEV_SALES,MEAN,NTMA,,NOW,-5AY,,''))&lt;/Q&gt;&lt;R&gt;1&lt;/R&gt;&lt;C&gt;1&lt;/C&gt;&lt;D xsi:type="xsd:double"&gt;2.32504066507936&lt;/D&gt;&lt;/FQL&gt;&lt;FQL&gt;&lt;Q&gt;CMI^AVG(FE_VALUATION(FFEV_SALES,MEAN,NTMA,,NOW,-1AY,,''))&lt;/Q&gt;&lt;R&gt;1&lt;/R&gt;&lt;C&gt;1&lt;/C&gt;&lt;D xsi:type="xsd:double"&gt;1.32252735612648&lt;/D&gt;&lt;/FQL&gt;&lt;FQL&gt;&lt;Q&gt;TMUS^AVG(FE_VALUATION(PE,MEAN,NTMA,,NOW,-2AY,,''))&lt;/Q&gt;&lt;R&gt;1&lt;/R&gt;&lt;C&gt;1&lt;/C&gt;&lt;D xsi:type="xsd:double"&gt;46.6508842138614&lt;/D&gt;&lt;/FQL&gt;&lt;FQL&gt;&lt;Q&gt;SKM^AVG(FE_VALUATION(FFEV_EBITDA,MEAN,NTMA,,NOW,-5AY,,''))&lt;/Q&gt;&lt;R&gt;1&lt;/R&gt;&lt;C&gt;1&lt;/C&gt;&lt;D xsi:type="xsd:double"&gt;10.2227406190476&lt;/D&gt;&lt;/FQL&gt;&lt;FQL&gt;&lt;Q&gt;IRDM^AVG(FE_VALUATION(FFEV_EBITDA,MEAN,NTMA,,NOW,-1AY,,''))&lt;/Q&gt;&lt;R&gt;1&lt;/R&gt;&lt;C&gt;1&lt;/C&gt;&lt;D xsi:type="xsd:double"&gt;16.3812016343873&lt;/D&gt;&lt;/FQL&gt;&lt;FQL&gt;&lt;Q&gt;PENN^AVG(FE_VALUATION(PE,MEAN,NTMA,,NOW,-5AY,,''))&lt;/Q&gt;&lt;R&gt;1&lt;/R&gt;&lt;C&gt;1&lt;/C&gt;&lt;D xsi:type="xsd:double"&gt;35.4737990380122&lt;/D&gt;&lt;/FQL&gt;&lt;FQL&gt;&lt;Q&gt;HPQ^AVG(FE_VALUATION(FFEV_EBITDA,MEAN,NTMA,,NOW,-1AY,,''))&lt;/Q&gt;&lt;R&gt;1&lt;/R&gt;&lt;C&gt;1&lt;/C&gt;&lt;D xsi:type="xsd:double"&gt;7.33814060592885&lt;/D&gt;&lt;/FQL&gt;&lt;FQL&gt;&lt;Q&gt;PKG^AVG(FE_VALUATION(PE,MEAN,NTMA,,NOW,-5AY,,''))&lt;/Q&gt;&lt;R&gt;1&lt;/R&gt;&lt;C&gt;1&lt;/C&gt;&lt;D xsi:type="xsd:double"&gt;15.5369111555556&lt;/D&gt;&lt;/FQL&gt;&lt;FQL&gt;&lt;Q&gt;DBX^AVG(FE_VALUATION(FFEV_EBITDA,MEAN,NTMA,,NOW,-1AY,,''))&lt;/Q&gt;&lt;R&gt;1&lt;/R&gt;&lt;C&gt;1&lt;/C&gt;&lt;D xsi:type="xsd:double"&gt;12.8968082924901&lt;/D&gt;&lt;/FQL&gt;&lt;FQL&gt;&lt;Q&gt;DLTR^AVG(FE_VALUATION(PE,MEAN,NTMA,,NOW,-2AY,,''))&lt;/Q&gt;&lt;R&gt;1&lt;/R&gt;&lt;C&gt;1&lt;/C&gt;&lt;D xsi:type="xsd:double"&gt;17.5551148752475&lt;/D&gt;&lt;/FQL&gt;&lt;FQL&gt;&lt;Q&gt;AVT^AVG(FE_VALUATION(FFEV_EBITDA,MEAN,NTMA,,NOW,-1AY,,''))&lt;/Q&gt;&lt;R&gt;1&lt;/R&gt;&lt;C&gt;1&lt;/C&gt;&lt;D xsi:type="xsd:double"&gt;6.22898327786562&lt;/D&gt;&lt;/FQL&gt;&lt;FQL&gt;&lt;Q&gt;GPRO^AVG(FE_VALUATION(PE,MEAN,NTMA,,NOW,-2AY,,''))&lt;/Q&gt;&lt;R&gt;1&lt;/R&gt;&lt;C&gt;1&lt;/C&gt;&lt;D xsi:type="xsd:double"&gt;13.0165248112871&lt;/D&gt;&lt;/FQL&gt;&lt;FQL&gt;&lt;Q&gt;TREE^AVG(FE_VALUATION(FFEV_SALES,MEAN,NTMA,,NOW,-5AY,,''))&lt;/Q&gt;&lt;R&gt;1&lt;/R&gt;&lt;C&gt;1&lt;/C&gt;&lt;D xsi:type="xsd:double"&gt;3.63380912019841&lt;/D&gt;&lt;/FQL&gt;&lt;FQL&gt;&lt;Q&gt;GIS^AVG(FE_VALUATION(PE,MEAN,NTMA,,NOW,-2AY,,''))&lt;/Q&gt;&lt;R&gt;1&lt;/R&gt;&lt;C&gt;1&lt;/C&gt;&lt;D xsi:type="xsd:double"&gt;16.6974781366337&lt;/D&gt;&lt;/FQL&gt;&lt;FQL&gt;&lt;Q&gt;LW^AVG(FE_VALUATION(FFEV_SALES,MEAN,NTMA,,NOW,-5AY,,''))&lt;/Q&gt;&lt;R&gt;1&lt;/R&gt;&lt;C&gt;1&lt;/C&gt;&lt;D xsi:type="xsd:double"&gt;3.17524287412699&lt;/D&gt;&lt;/FQL&gt;&lt;FQL&gt;&lt;Q&gt;TMHC^AVG(FE_VALUATION(PE,MEAN,NTMA,,NOW,-1AY,,''))&lt;/Q&gt;&lt;R&gt;1&lt;/R&gt;&lt;C&gt;1&lt;/C&gt;&lt;D xsi:type="xsd:double"&gt;3.91394739683794&lt;/D&gt;&lt;/FQL&gt;&lt;FQL&gt;&lt;Q&gt;TPH^AVG(FE_VALUATION(FFEV_EBITDA,MEAN,NTMA,,NOW,-5AY,,''))&lt;/Q&gt;&lt;R&gt;1&lt;/R&gt;&lt;C&gt;1&lt;/C&gt;&lt;D xsi:type="xsd:double"&gt;7.52050797738096&lt;/D&gt;&lt;/FQL&gt;&lt;FQL&gt;&lt;Q&gt;MAR^AVG(FE_VALUATION(PE,MEAN,NTMA,,NOW,-1AY,,''))&lt;/Q&gt;&lt;R&gt;1&lt;/R&gt;&lt;C&gt;1&lt;/C&gt;&lt;D xsi:type="xsd:double"&gt;29.416573770751&lt;/D&gt;&lt;/FQL&gt;&lt;FQL&gt;&lt;Q&gt;CHH^AVG(FE_VALUATION(PE,MEAN,NTMA,,NOW,-2AY,,''))&lt;/Q&gt;&lt;R&gt;1&lt;/R&gt;&lt;C&gt;1&lt;/C&gt;&lt;D xsi:type="xsd:double"&gt;29.3092121267327&lt;/D&gt;&lt;/FQL&gt;&lt;FQL&gt;&lt;Q&gt;EL^AVG(FE_VALUATION(PE,MEAN,NTMA,,NOW,-5AY,,''))&lt;/Q&gt;&lt;R&gt;1&lt;/R&gt;&lt;C&gt;1&lt;/C&gt;&lt;D xsi:type="xsd:double"&gt;34.040467747619&lt;/D&gt;&lt;/FQL&gt;&lt;FQL&gt;&lt;Q&gt;HON^AVG(FE_VALUATION(FFEV_EBITDA,MEAN,NTMA,,NOW,-1AY,,''))&lt;/Q&gt;&lt;R&gt;1&lt;/R&gt;&lt;C&gt;1&lt;/C&gt;&lt;D xsi:type="xsd:double"&gt;16.6549461166008&lt;/D&gt;&lt;/FQL&gt;&lt;FQL&gt;&lt;Q&gt;ACN^AVG(FE_VALUATION(PE,MEAN,NTMA,,NOW,-5AY,,''))&lt;/Q&gt;&lt;R&gt;1&lt;/R&gt;&lt;C&gt;1&lt;/C&gt;&lt;D xsi:type="xsd:double"&gt;25.7335249150794&lt;/D&gt;&lt;/FQL&gt;&lt;FQL&gt;&lt;Q&gt;WDAY^AVG(FE_VALUATION(FFEV_EBITDA,MEAN,NTMA,,NOW,-2AY,,''))&lt;/Q&gt;&lt;R&gt;1&lt;/R&gt;&lt;C&gt;1&lt;/C&gt;&lt;D xsi:type="xsd:double"&gt;41.4800078950495&lt;/D&gt;&lt;/FQL&gt;&lt;FQL&gt;&lt;Q&gt;SPLK^AVG(FE_VALUATION(FFEV_SALES,MEAN,NTMA,,NOW,-1AY,,''))&lt;/Q&gt;&lt;R&gt;1&lt;/R&gt;&lt;C&gt;1&lt;/C&gt;&lt;D xsi:type="xsd:double"&gt;7.16539477826087&lt;/D&gt;&lt;/FQL&gt;&lt;FQL&gt;&lt;Q&gt;GLOB^AVG(FE_VALUATION(FFEV_EBITDA,MEAN,NTMA,,NOW,-5AY,,''))&lt;/Q&gt;&lt;R&gt;1&lt;/R&gt;&lt;C&gt;1&lt;/C&gt;&lt;D xsi:type="xsd:double"&gt;27.3539832337302&lt;/D&gt;&lt;/FQL&gt;&lt;FQL&gt;&lt;Q&gt;WIX^AVG(FE_VALUATION(FFEV_SALES,MEAN,NTMA,,NOW,-2AY,,''))&lt;/Q&gt;&lt;R&gt;1&lt;/R&gt;&lt;C&gt;1&lt;/C&gt;&lt;D xsi:type="xsd:double"&gt;8.45831505346534&lt;/D&gt;&lt;/FQL&gt;&lt;FQL&gt;&lt;Q&gt;ALRM^AVG(FE_VALUATION(PE,MEAN,NTMA,,NOW,-1AY,,''))&lt;/Q&gt;&lt;R&gt;1&lt;/R&gt;&lt;C&gt;1&lt;/C&gt;&lt;D xsi:type="xsd:double"&gt;37.2353168498024&lt;/D&gt;&lt;/FQL&gt;&lt;FQL&gt;&lt;Q&gt;SVMK^AVG(FE_VALUATION(FFEV_SALES,MEAN,NTMA,,NOW,-5AY,,''))&lt;/Q&gt;&lt;R&gt;1&lt;/R&gt;&lt;C&gt;1&lt;/C&gt;&lt;D xsi:type="xsd:double"&gt;6.14188424&lt;/D&gt;&lt;/FQL&gt;&lt;FQL&gt;&lt;Q&gt;DARK-GB^AVG(FE_VALUATION(PE,MEAN,NTMA,,NOW,-2AY,,''))&lt;/Q&gt;&lt;R&gt;1&lt;/R&gt;&lt;C&gt;1&lt;/C&gt;&lt;D xsi:type="xsd:double"&gt;48182.363540814&lt;/D&gt;&lt;/FQL&gt;&lt;FQL&gt;&lt;Q&gt;BABA^AVG(FE_VALUATION(FFEV_EBITDA,MEAN,NTMA,,NOW,-1AY,,''))&lt;/Q&gt;&lt;R&gt;1&lt;/R&gt;&lt;C&gt;1&lt;/C&gt;&lt;D xsi:type="xsd:double"&gt;10.9311713079051&lt;/D&gt;&lt;/FQL&gt;&lt;FQL&gt;&lt;Q&gt;MELI^AVG(FE_VALUATION(PE,MEAN,NTMA,,NOW,-5AY,,''))&lt;/Q&gt;&lt;R&gt;1&lt;/R&gt;&lt;C&gt;1&lt;/C&gt;&lt;D xsi:type="xsd:double"&gt;1108.94444462421&lt;/D&gt;&lt;/FQL&gt;&lt;FQL&gt;&lt;Q&gt;CPNG^AVG(FE_VALUATION(FFEV_EBITDA,MEAN,NTMA,,NOW,-2AY,,''))&lt;/Q&gt;&lt;R&gt;0&lt;/R&gt;&lt;C&gt;0&lt;/C&gt;&lt;/FQL&gt;&lt;FQL&gt;&lt;Q&gt;W^AVG(FE_VALUATION(PE,MEAN,NTMA,,NOW,-1AY,,''))&lt;/Q&gt;&lt;R&gt;1&lt;/R&gt;&lt;C&gt;1&lt;/C&gt;&lt;D xsi:type="xsd:double"&gt;80.7748735733333&lt;/D&gt;&lt;/FQL&gt;&lt;FQL&gt;&lt;Q&gt;GOOGL^AVG(FE_VALUATION(FFEV_SALES,MEAN,NTMA,,NOW,-5AY,,''))&lt;/Q&gt;&lt;R&gt;1&lt;/R&gt;&lt;C&gt;1&lt;/C&gt;&lt;D xsi:type="xsd:double"&gt;5.09690145984126&lt;/D&gt;&lt;/FQL&gt;&lt;FQL&gt;&lt;Q&gt;TCEHY^AVG(FE_VALUATION(FFEV_SALES,MEAN,NTMA,,NOW,-2AY,,''))&lt;/Q&gt;&lt;R&gt;1&lt;/R&gt;&lt;C&gt;1&lt;/C&gt;&lt;D xsi:type="xsd:double"&gt;6.92565282396039&lt;/D&gt;&lt;/FQL&gt;&lt;FQL&gt;&lt;Q&gt;MPNGF^AVG(FE_VALUATION(FFEV_EBITDA,MEAN,NTMA,,NOW,-1AY,,''))&lt;/Q&gt;&lt;R&gt;1&lt;/R&gt;&lt;C&gt;1&lt;/C&gt;&lt;D xsi:type="xsd:double"&gt;1276.38318428571&lt;/D&gt;&lt;/FQL&gt;&lt;FQL&gt;&lt;Q&gt;NFLX^AVG(FE_VALUATION(FFEV_EBITDA,MEAN,NTMA,,NOW,-2AY,,''))&lt;/Q&gt;&lt;R&gt;1&lt;/R&gt;&lt;C&gt;1&lt;/C&gt;&lt;D xsi:type="xsd:double"&gt;32.2866832257426&lt;/D&gt;&lt;/FQL&gt;&lt;FQL&gt;&lt;Q&gt;SNAP^AVG(FE_VALUATION(PE,MEAN,NTMA,,NOW,-1AY,,''))&lt;/Q&gt;&lt;R&gt;0&lt;/R&gt;&lt;C&gt;0&lt;/C&gt;&lt;/FQL&gt;&lt;FQL&gt;&lt;Q&gt;BIDU^AVG(FE_VALUATION(PE,MEAN,NTMA,,NOW,-5AY,,''))&lt;/Q&gt;&lt;R&gt;1&lt;/R&gt;&lt;C&gt;1&lt;/C&gt;&lt;D xsi:type="xsd:double"&gt;19.0621641698413&lt;/D&gt;&lt;/FQL&gt;&lt;FQL&gt;&lt;Q&gt;DASH^AVG(FE_VALUATION(FFEV_SALES,MEAN,NTMA,,NOW,-1AY,,''))&lt;/Q&gt;&lt;R&gt;1&lt;/R&gt;&lt;C&gt;1&lt;/C&gt;&lt;D xsi:type="xsd:double"&gt;7.24165049011858&lt;/D&gt;&lt;/FQL&gt;&lt;FQL&gt;&lt;Q&gt;MTCH^AVG(FE_VALUATION(FFEV_SALES,MEAN,NTMA,,NOW,-5AY,,''))&lt;/Q&gt;&lt;R&gt;1&lt;/R&gt;&lt;C&gt;1&lt;/C&gt;&lt;D xsi:type="xsd:double"&gt;12.0425773418367&lt;/D&gt;&lt;/FQL&gt;&lt;FQL&gt;&lt;Q&gt;IT^AVG(FE_VALUATION(FFEV_EBITDA,MEAN,NTMA,,NOW,-2AY,,''))&lt;/Q&gt;&lt;R&gt;1&lt;/R&gt;&lt;C&gt;1&lt;/C&gt;&lt;D xsi:type="xsd:double"&gt;23.9856026059406&lt;/D&gt;&lt;/FQL&gt;&lt;FQL&gt;&lt;Q&gt;SPOT^AVG(FE_VALUATION(FFEV_EBITDA,MEAN,NTMA,,NOW,-5AY,,''))&lt;/Q&gt;&lt;R&gt;1&lt;/R&gt;&lt;C&gt;1&lt;/C&gt;&lt;D xsi:type="xsd:double"&gt;3842.33599047985&lt;/D&gt;&lt;/FQL&gt;&lt;FQL&gt;&lt;Q&gt;ZI^AVG(FE_VALUATION(PE,MEAN,NTMA,,NOW,-2AY,,''))&lt;/Q&gt;&lt;R&gt;1&lt;/R&gt;&lt;C&gt;1&lt;/C&gt;&lt;D xsi:type="xsd:double"&gt;87.2549001504951&lt;/D&gt;&lt;/FQL&gt;&lt;FQL&gt;&lt;Q&gt;PINS^AVG(FE_VALUATION(FFEV_SALES,MEAN,NTMA,,NOW,-1AY,,''))&lt;/Q&gt;&lt;R&gt;1&lt;/R&gt;&lt;C&gt;1&lt;/C&gt;&lt;D xsi:type="xsd:double"&gt;6.94219727865613&lt;/D&gt;&lt;/FQL&gt;&lt;FQL&gt;&lt;Q&gt;GDDY^AVG(FE_VALUATION(FFEV_SALES,MEAN,NTMA,,NOW,-2AY,,''))&lt;/Q&gt;&lt;R&gt;1&lt;/R&gt;&lt;C&gt;1&lt;/C&gt;&lt;D xsi:type="xsd:double"&gt;4.09502778534654&lt;/D&gt;&lt;/FQL&gt;&lt;FQL&gt;&lt;Q&gt;ZNGA^AVG(FE_VALUATION(FFEV_EBITDA,MEAN,NTMA,,NOW,-1AY,,''))&lt;/Q&gt;&lt;R&gt;1&lt;/R&gt;&lt;C&gt;1&lt;/C&gt;&lt;D xsi:type="xsd:double"&gt;12.2372922748815&lt;/D&gt;&lt;/FQL&gt;&lt;FQL&gt;&lt;Q&gt;IAC^AVG(FE_VALUATION(FFEV_EBITDA,MEAN,NTMA,,NOW,-5AY,,''))&lt;/Q&gt;&lt;R&gt;1&lt;/R&gt;&lt;C&gt;1&lt;/C&gt;&lt;D xsi:type="xsd:double"&gt;60.6053275586735&lt;/D&gt;&lt;/FQL&gt;&lt;FQL&gt;&lt;Q&gt;AFRM^AVG(FE_VALUATION(PE,MEAN,NTMA,,NOW,-1AY,,''))&lt;/Q&gt;&lt;R&gt;0&lt;/R&gt;&lt;C&gt;0&lt;/C&gt;&lt;/FQL&gt;&lt;FQL&gt;&lt;Q&gt;OPEN^AVG(FE_VALUATION(PE,MEAN,NTMA,,NOW,-5AY,,''))&lt;/Q&gt;&lt;R&gt;0&lt;/R&gt;&lt;C&gt;0&lt;/C&gt;&lt;/FQL&gt;&lt;FQL&gt;&lt;Q&gt;UPST^AVG(FE_VALUATION(FFEV_SALES,MEAN,NTMA,,NOW,-2AY,,''))&lt;/Q&gt;&lt;R&gt;1&lt;/R&gt;&lt;C&gt;1&lt;/C&gt;&lt;D xsi:type="xsd:double"&gt;12.8731597247423&lt;/D&gt;&lt;/FQL&gt;&lt;FQL&gt;&lt;Q&gt;TME^AVG(FE_VALUATION(FFEV_SALES,MEAN,NTMA,,NOW,-5AY,,''))&lt;/Q&gt;&lt;R&gt;1&lt;/R&gt;&lt;C&gt;1&lt;/C&gt;&lt;D xsi:type="xsd:double"&gt;3.86042447315084&lt;/D&gt;&lt;/FQL&gt;&lt;FQL&gt;&lt;Q&gt;WB^AVG(FE_VALUATION(FFEV_EBITDA,MEAN,NTMA,,NOW,-2AY,,''))&lt;/Q&gt;&lt;R&gt;1&lt;/R&gt;&lt;C&gt;1&lt;/C&gt;&lt;D xsi:type="xsd:double"&gt;12.2968612320792&lt;/D&gt;&lt;/FQL&gt;&lt;FQL&gt;&lt;Q&gt;CARG^AVG(FE_VALUATION(PE,MEAN,NTMA,,NOW,-1AY,,''))&lt;/Q&gt;&lt;R&gt;1&lt;/R&gt;&lt;C&gt;1&lt;/C&gt;&lt;D xsi:type="xsd:double"&gt;22.098742784585&lt;/D&gt;&lt;/FQL&gt;&lt;FQL&gt;&lt;Q&gt;FUTU^AVG(FE_VALUATION(PE,MEAN,NTMA,,NOW,-2AY,,''))&lt;/Q&gt;&lt;R&gt;1&lt;/R&gt;&lt;C&gt;1&lt;/C&gt;&lt;D xsi:type="xsd:double"&gt;28.4855526118812&lt;/D&gt;&lt;/FQL&gt;&lt;FQL&gt;&lt;Q&gt;SSTK^AVG(FE_VALUATION(FFEV_SALES,MEAN,NTMA,,NOW,-1AY,,''))&lt;/Q&gt;&lt;R&gt;1&lt;/R&gt;&lt;C&gt;1&lt;/C&gt;&lt;D xsi:type="xsd:double"&gt;3.88397975217392&lt;/D&gt;&lt;/FQL&gt;&lt;FQL&gt;&lt;Q&gt;COUR^AVG(FE_VALUATION(FFEV_SALES,MEAN,NTMA,,NOW,-5AY,,''))&lt;/Q&gt;&lt;R&gt;1&lt;/R&gt;&lt;C&gt;1&lt;/C&gt;&lt;D xsi:type="xsd:double"&gt;6.6889940228125&lt;/D&gt;&lt;/FQL&gt;&lt;FQL&gt;&lt;Q&gt;YELP^AVG(FE_VALUATION(FFEV_EBITDA,MEAN,NTMA,,NOW,-1AY,,''))&lt;/Q&gt;&lt;R&gt;1&lt;/R&gt;&lt;C&gt;1&lt;/C&gt;&lt;D xsi:type="xsd:double"&gt;8.66190564624506&lt;/D&gt;&lt;/FQL&gt;&lt;FQL&gt;&lt;Q&gt;PUBM^AVG(FE_VALUATION(FFEV_EBITDA,MEAN,NTMA,,NOW,-5AY,,''))&lt;/Q&gt;&lt;R&gt;1&lt;/R&gt;&lt;C&gt;1&lt;/C&gt;&lt;D xsi:type="xsd:double"&gt;22.6220819908397&lt;/D&gt;&lt;/FQL&gt;&lt;FQL&gt;&lt;Q&gt;CARS^AVG(FE_VALUATION(PE,MEAN,NTMA,,NOW,-2AY,,''))&lt;/Q&gt;&lt;R&gt;1&lt;/R&gt;&lt;C&gt;1&lt;/C&gt;&lt;D xsi:type="xsd:double"&gt;12.7704447357683&lt;/D&gt;&lt;/FQL&gt;&lt;FQL&gt;&lt;Q&gt;JMIA^AVG(FE_VALUATION(PE,MEAN,NTMA,,NOW,-5AY,,''))&lt;/Q&gt;&lt;R&gt;0&lt;/R&gt;&lt;C&gt;0&lt;/C&gt;&lt;/FQL&gt;&lt;FQL&gt;&lt;Q&gt;SCHW^AVG(FE_VALUATION(FFEV_SALES,MEAN,NTMA,,NOW,-2AY,,''))&lt;/Q&gt;&lt;R&gt;1&lt;/R&gt;&lt;C&gt;1&lt;/C&gt;&lt;D xsi:type="xsd:double"&gt;3.26274073879972&lt;/D&gt;&lt;/FQL&gt;&lt;FQL&gt;&lt;Q&gt;GS^AVG(FE_VALUATION(FFEV_EBITDA,MEAN,NTMA,,NOW,-1AY,,''))&lt;/Q&gt;&lt;R&gt;0&lt;/R&gt;&lt;C&gt;0&lt;/C&gt;&lt;/FQL&gt;&lt;FQL&gt;&lt;Q&gt;CME^AVG(FE_VALUATION(FFEV_EBITDA,MEAN,NTMA,,NOW,-2AY,,''))&lt;/Q&gt;&lt;R&gt;1&lt;/R&gt;&lt;C&gt;1&lt;/C&gt;&lt;D xsi:type="xsd:double"&gt;22.1471882059406&lt;/D&gt;&lt;/FQL&gt;&lt;FQL&gt;&lt;Q&gt;ICE^AVG(FE_VALUATION(PE,MEAN,NTMA,,NOW,-1AY,,''))&lt;/Q&gt;&lt;R&gt;1&lt;/R&gt;&lt;C&gt;1&lt;/C&gt;&lt;D xsi:type="xsd:double"&gt;22.0158833320158&lt;/D&gt;&lt;/FQL&gt;&lt;FQL&gt;&lt;Q&gt;AMP^AVG(FE_VALUATION(PE,MEAN,NTMA,,NOW,-5AY,,''))&lt;/Q&gt;&lt;R&gt;1&lt;/R&gt;&lt;C&gt;1&lt;/C&gt;&lt;D xsi:type="xsd:double"&gt;9.8645900068254&lt;/D&gt;&lt;/FQL&gt;&lt;FQL&gt;&lt;Q&gt;RJF^AVG(FE_VALUATION(FFEV_SALES,MEAN,NTMA,,NOW,-1AY,,''))&lt;/Q&gt;&lt;R&gt;1&lt;/R&gt;&lt;C&gt;1&lt;/C&gt;&lt;D xsi:type="xsd:double"&gt;3.23453435494071&lt;/D&gt;&lt;/FQL&gt;&lt;FQL&gt;&lt;Q&gt;CBOE^AVG(FE_VALUATION(FFEV_SALES,MEAN,NTMA,,NOW,-5AY,,''))&lt;/Q&gt;&lt;R&gt;1&lt;/R&gt;&lt;C&gt;1&lt;/C&gt;&lt;D xsi:type="xsd:double"&gt;9.9914387618254&lt;/D&gt;&lt;/FQL&gt;&lt;FQL&gt;&lt;Q&gt;MKTX^AVG(FE_VALUATION(FFEV_EBITDA,MEAN,NTMA,,NOW,-2AY,,''))&lt;/Q&gt;&lt;R&gt;1&lt;/R&gt;&lt;C&gt;1&lt;/C&gt;&lt;D xsi:type="xsd:double"&gt;36.3720065742575&lt;/D&gt;&lt;/FQL&gt;&lt;FQL&gt;&lt;Q&gt;IBKR^AVG(FE_VALUATION(FFEV_EBITDA,MEAN,NTMA,,NOW,-5AY,,''))&lt;/Q&gt;&lt;R&gt;1&lt;/R&gt;&lt;C&gt;1&lt;/C&gt;&lt;D xsi:type="xsd:double"&gt;-17.277484992016&lt;/D&gt;&lt;/FQL&gt;&lt;FQL&gt;&lt;Q&gt;BLK^AVG(FE_VALUATION(PE,MEAN,NTMA,,NOW,-2AY,,''))&lt;/Q&gt;&lt;R&gt;1&lt;/R&gt;&lt;C&gt;1&lt;/C&gt;&lt;D xsi:type="xsd:double"&gt;19.4539259910891&lt;/D&gt;&lt;/FQL&gt;&lt;FQL&gt;&lt;Q&gt;PFG^AVG(FE_VALUATION(FFEV_SALES,MEAN,NTMA,,NOW,-1AY,,''))&lt;/Q&gt;&lt;R&gt;1&lt;/R&gt;&lt;C&gt;1&lt;/C&gt;&lt;D xsi:type="xsd:double"&gt;1.4458715944664&lt;/D&gt;&lt;/FQL&gt;&lt;FQL&gt;&lt;Q&gt;BEN^AVG(FE_VALUATION(FFEV_SALES,MEAN,NTMA,,NOW,-2AY,,''))&lt;/Q&gt;&lt;R&gt;1&lt;/R&gt;&lt;C&gt;1&lt;/C&gt;&lt;D xsi:type="xsd:double"&gt;2.76510761861386&lt;/D&gt;&lt;/FQL&gt;&lt;FQL&gt;&lt;Q&gt;IVZ^AVG(FE_VALUATION(FFEV_EBITDA,MEAN,NTMA,,NOW,-1AY,,''))&lt;/Q&gt;&lt;R&gt;1&lt;/R&gt;&lt;C&gt;1&lt;/C&gt;&lt;D xsi:type="xsd:double"&gt;9.54198577470355&lt;/D&gt;&lt;/FQL&gt;&lt;FQL&gt;&lt;Q&gt;ORCC^AVG(FE_VALUATION(FFEV_EBITDA,MEAN,NTMA,,NOW,-5AY,,''))&lt;/Q&gt;&lt;R&gt;0&lt;/R&gt;&lt;C&gt;0&lt;/C&gt;&lt;/FQL&gt;&lt;FQL&gt;&lt;Q&gt;GBTC^AVG(FE_VALUATION(PE,MEAN,NTMA,,NOW,-1AY,,''))&lt;/Q&gt;&lt;R&gt;0&lt;/R&gt;&lt;C&gt;0&lt;/C&gt;&lt;/FQL&gt;&lt;FQL&gt;&lt;Q&gt;JPM^AVG(FE_VALUATION(PE,MEAN,NTMA,,NOW,-5AY,,''))&lt;/Q&gt;&lt;R&gt;1&lt;/R&gt;&lt;C&gt;1&lt;/C&gt;&lt;D xsi:type="xsd:double"&gt;12.1514484246032&lt;/D&gt;&lt;/FQL&gt;&lt;FQL&gt;&lt;Q&gt;WFC^AVG(FE_VALUATION(FFEV_SALES,MEAN,NTMA,,NOW,-2AY,,''))&lt;/Q&gt;&lt;R&gt;1&lt;/R&gt;&lt;C&gt;1&lt;/C&gt;&lt;D xsi:type="xsd:double"&gt;5.55116569326733&lt;/D&gt;&lt;/FQL&gt;&lt;FQL&gt;&lt;Q&gt;USB^AVG(FE_VALUATION(FFEV_SALES,MEAN,NTMA,,NOW,-5AY,,''))&lt;/Q&gt;&lt;R&gt;1&lt;/R&gt;&lt;C&gt;1&lt;/C&gt;&lt;D xsi:type="xsd:double"&gt;4.7416557365873&lt;/D&gt;&lt;/FQL&gt;&lt;FQL&gt;&lt;Q&gt;PNC^AVG(FE_VALUATION(FFEV_EBITDA,MEAN,NTMA,,NOW,-2AY,,''))&lt;/Q&gt;&lt;R&gt;0&lt;/R&gt;&lt;C&gt;0&lt;/C&gt;&lt;/FQL&gt;&lt;FQL&gt;&lt;Q&gt;COF^AVG(FE_VALUATION(PE,MEAN,NTMA,,NOW,-1AY,,''))&lt;/Q&gt;&lt;R&gt;1&lt;/R&gt;&lt;C&gt;1&lt;/C&gt;&lt;D xsi:type="xsd:double"&gt;7.25603526916996&lt;/D&gt;&lt;/FQL&gt;&lt;FQL&gt;&lt;Q&gt;BK^AVG(FE_VALUATION(PE,MEAN,NTMA,,NOW,-2AY,,''))&lt;/Q&gt;&lt;R&gt;1&lt;/R&gt;&lt;C&gt;1&lt;/C&gt;&lt;D xsi:type="xsd:double"&gt;10.9671422009901&lt;/D&gt;&lt;/FQL&gt;&lt;FQL&gt;&lt;Q&gt;KEY^AVG(FE_VALUATION(FFEV_SALES,MEAN,NTMA,,NOW,-1AY,,''))&lt;/Q&gt;&lt;R&gt;1&lt;/R&gt;&lt;C&gt;1&lt;/C&gt;&lt;D xsi:type="xsd:double"&gt;5.04180801620554&lt;/D&gt;&lt;/FQL&gt;&lt;FQL&gt;&lt;Q&gt;CMA^AVG(FE_VALUATION(FFEV_SALES,MEAN,NTMA,,NOW,-5AY,,''))&lt;/Q&gt;&lt;R&gt;1&lt;/R&gt;&lt;C&gt;1&lt;/C&gt;&lt;D xsi:type="xsd:double"&gt;5.03671961428571&lt;/D&gt;&lt;/FQL&gt;&lt;FQL&gt;&lt;Q&gt;PBCT^AVG(FE_VALUATION(FFEV_EBITDA,MEAN,NTMA,,NOW,-1AY,,''))&lt;/Q&gt;&lt;R&gt;0&lt;/R&gt;&lt;C&gt;0&lt;/C&gt;&lt;/FQL&gt;&lt;FQL&gt;&lt;Q&gt;VZ^AVG(FE_VALUATION(FFEV_EBITDA,MEAN,NTMA,,NOW,-5AY,,''))&lt;/Q&gt;&lt;R&gt;1&lt;/R&gt;&lt;C&gt;1&lt;/C&gt;&lt;D xsi:type="xsd:double"&gt;7.48258740769842&lt;/D&gt;&lt;/FQL&gt;&lt;FQL&gt;&lt;Q&gt;T^AVG(FE_VALUATION(PE,MEAN,NTMA,,NOW,-2AY,,''))&lt;/Q&gt;&lt;R&gt;1&lt;/R&gt;&lt;C&gt;1&lt;/C&gt;&lt;D xsi:type="xsd:double"&gt;8.65182588673267&lt;/D&gt;&lt;/FQL&gt;&lt;FQL&gt;&lt;Q&gt;DTEGY^AVG(FE_VALUATION(PE,MEAN,NTMA,,NOW,-5AY,,''))&lt;/Q&gt;&lt;R&gt;1&lt;/R&gt;&lt;C&gt;1&lt;/C&gt;&lt;D xsi:type="xsd:double"&gt;13.7451097956349&lt;/D&gt;&lt;/FQL&gt;&lt;FQL&gt;&lt;Q&gt;TU^AVG(FE_VALUATION(FFEV_SALES,MEAN,NTMA,,NOW,-2AY,,''))&lt;/Q&gt;&lt;R&gt;1&lt;/R&gt;&lt;C&gt;1&lt;/C&gt;&lt;D xsi:type="xsd:double"&gt;3.22578792475247&lt;/D&gt;&lt;/FQL&gt;&lt;FQL&gt;&lt;Q&gt;VIV^AVG(FE_VALUATION(FFEV_EBITDA,MEAN,NTMA,,NOW,-1AY,,''))&lt;/Q&gt;&lt;R&gt;1&lt;/R&gt;&lt;C&gt;1&lt;/C&gt;&lt;D xsi:type="xsd:double"&gt;4.55710049802372&lt;/D&gt;&lt;/FQL&gt;&lt;FQL&gt;&lt;Q&gt;UNH^AVG(FE_VALUATION(FFEV_EBITDA,MEAN,NTMA,,NOW,-2AY,,''))&lt;/Q&gt;&lt;R&gt;1&lt;/R&gt;&lt;C&gt;1&lt;/C&gt;&lt;D xsi:type="xsd:double"&gt;14.8302232990099&lt;/D&gt;&lt;/FQL&gt;&lt;FQL&gt;&lt;Q&gt;ANTM^AVG(FE_VALUATION(PE,MEAN,NTMA,,NOW,-1AY,,''))&lt;/Q&gt;&lt;R&gt;1&lt;/R&gt;&lt;C&gt;1&lt;/C&gt;&lt;D xsi:type="xsd:double"&gt;15.3010627371541&lt;/D&gt;&lt;/FQL&gt;&lt;FQL&gt;&lt;Q&gt;CI^AVG(FE_VALUATION(PE,MEAN,NTMA,,NOW,-5AY,,''))&lt;/Q&gt;&lt;R&gt;1&lt;/R&gt;&lt;C&gt;1&lt;/C&gt;&lt;D xsi:type="xsd:double"&gt;11.4208992249206&lt;/D&gt;&lt;/FQL&gt;&lt;FQL&gt;&lt;Q&gt;CNC^AVG(FE_VALUATION(FFEV_SALES,MEAN,NTMA,,NOW,-1AY,,''))&lt;/Q&gt;&lt;R&gt;1&lt;/R&gt;&lt;C&gt;1&lt;/C&gt;&lt;D xsi:type="xsd:double"&gt;0.407996375098814&lt;/D&gt;&lt;/FQL&gt;&lt;FQL&gt;&lt;Q&gt;MA^AVG(FE_VALUATION(FFEV_SALES,MEAN,NTMA,,NOW,-5AY,,''))&lt;/Q&gt;&lt;R&gt;1&lt;/R&gt;&lt;C&gt;1&lt;/C&gt;&lt;D xsi:type="xsd:double"&gt;15.2875043944445&lt;/D&gt;&lt;/FQL&gt;&lt;FQL&gt;&lt;Q&gt;PYPL^AVG(FE_VALUATION(FFEV_EBITDA,MEAN,NTMA,,NOW,-2AY,,''))&lt;/Q&gt;&lt;R&gt;1&lt;/R&gt;&lt;C&gt;1&lt;/C&gt;&lt;D xsi:type="xsd:double"&gt;29.9834115752475&lt;/D&gt;&lt;/FQL&gt;&lt;FQL&gt;&lt;Q&gt;TSLA^AVG(FE_VALUATION(FFEV_EBITDA,MEAN,NTMA,,NOW,-5AY,,''))&lt;/Q&gt;&lt;R&gt;1&lt;/R&gt;&lt;C&gt;1&lt;/C&gt;&lt;D xsi:type="xsd:double"&gt;40.9901123714286&lt;/D&gt;&lt;/FQL&gt;&lt;FQL&gt;&lt;Q&gt;GM^AVG(FE_VALUATION(PE,MEAN,NTMA,,NOW,-2AY,,''))&lt;/Q&gt;&lt;R&gt;1&lt;/R&gt;&lt;C&gt;1&lt;/C&gt;&lt;D xsi:type="xsd:double"&gt;7.86420939425742&lt;/D&gt;&lt;/FQL&gt;&lt;FQL&gt;&lt;Q&gt;RACE^AVG(FE_VALUATION(FFEV_SALES,MEAN,NTMA,,NOW,-1AY,,''))&lt;/Q&gt;&lt;R&gt;1&lt;/R&gt;&lt;C&gt;1&lt;/C&gt;&lt;D xsi:type="xsd:double"&gt;7.85886705691699&lt;/D&gt;&lt;/FQL&gt;&lt;FQL&gt;&lt;Q&gt;BYDDY^AVG(FE_VALUATION(FFEV_SALES,MEAN,NTMA,,NOW,-2AY,,''))&lt;/Q&gt;&lt;R&gt;1&lt;/R&gt;&lt;C&gt;1&lt;/C&gt;&lt;D xsi:type="xsd:double"&gt;2.37521196747967&lt;/D&gt;&lt;/FQL&gt;&lt;FQL&gt;&lt;Q&gt;NIO^AVG(FE_VALUATION(FFEV_EBITDA,MEAN,NTMA,,NOW,-1AY,,''))&lt;/Q&gt;&lt;R&gt;1&lt;/R&gt;&lt;C&gt;1&lt;/C&gt;&lt;D xsi:type="xsd:double"&gt;1819.77711941606&lt;/D&gt;&lt;/FQL&gt;&lt;FQL&gt;&lt;Q&gt;TTM^AVG(FE_VALUATION(FFEV_EBITDA,MEAN,NTMA,,NOW,-5AY,,''))&lt;/Q&gt;&lt;R&gt;1&lt;/R&gt;&lt;C&gt;1&lt;/C&gt;&lt;D xsi:type="xsd:double"&gt;4.27766837134053&lt;/D&gt;&lt;/FQL&gt;&lt;FQL&gt;&lt;Q&gt;LI^AVG(FE_VALUATION(PE,MEAN,NTMA,,NOW,-1AY,,''))&lt;/Q&gt;&lt;R&gt;1&lt;/R&gt;&lt;C&gt;1&lt;/C&gt;&lt;D xsi:type="xsd:double"&gt;5603.82241004386&lt;/D&gt;&lt;/FQL&gt;&lt;FQL&gt;&lt;Q&gt;XPEV^AVG(FE_VALUATION(PE,MEAN,NTMA,,NOW,-5AY,,''))&lt;/Q&gt;&lt;R&gt;0&lt;/R&gt;&lt;C&gt;0&lt;/C&gt;&lt;/FQL&gt;&lt;FQL&gt;&lt;Q&gt;NKLA^AVG(FE_VALUATION(FFEV_SALES,MEAN,NTMA,,NOW,-2AY,,''))&lt;/Q&gt;&lt;R&gt;1&lt;/R&gt;&lt;C&gt;1&lt;/C&gt;&lt;D xsi:type="xsd:double"&gt;35.6337700819802&lt;/D&gt;&lt;/FQL&gt;&lt;FQL&gt;&lt;Q&gt;LYV^AVG(FE_VALUATION(FFEV_SALES,MEAN,NTMA,,NOW,-5AY,,''))&lt;/Q&gt;&lt;R&gt;1&lt;/R&gt;&lt;C&gt;1&lt;/C&gt;&lt;D xsi:type="xsd:double"&gt;1.63472319989683&lt;/D&gt;&lt;/FQL&gt;&lt;FQL&gt;&lt;Q&gt;AMC^AVG(FE_VALUATION(FFEV_EBITDA,MEAN,NTMA,,NOW,-2AY,,''))&lt;/Q&gt;&lt;R&gt;1&lt;/R&gt;&lt;C&gt;1&lt;/C&gt;&lt;D xsi:type="xsd:double"&gt;227.983175615169&lt;/D&gt;&lt;/FQL&gt;&lt;FQL&gt;&lt;Q&gt;WWE^AVG(FE_VALUATION(PE,MEAN,NTMA,,NOW,-1AY,,''))&lt;/Q&gt;&lt;R&gt;1&lt;/R&gt;&lt;C&gt;1&lt;/C&gt;&lt;D xsi:type="xsd:double"&gt;23.8174587786561&lt;/D&gt;&lt;/FQL&gt;&lt;FQL&gt;&lt;Q&gt;SEAS^AVG(FE_VALUATION(PE,MEAN,NTMA,,NOW,-2AY,,''))&lt;/Q&gt;&lt;R&gt;1&lt;/R&gt;&lt;C&gt;1&lt;/C&gt;&lt;D xsi:type="xsd:double"&gt;38.4356233478873&lt;/D&gt;&lt;/FQL&gt;&lt;FQL&gt;&lt;Q&gt;FUN^AVG(FE_VALUATION(FFEV_SALES,MEAN,NTMA,,NOW,-1AY,,''))&lt;/Q&gt;&lt;R&gt;1&lt;/R&gt;&lt;C&gt;1&lt;/C&gt;&lt;D xsi:type="xsd:double"&gt;3.17517033517787&lt;/D&gt;&lt;/FQL&gt;&lt;FQL&gt;&lt;Q&gt;SIX^AVG(FE_VALUATION(FFEV_SALES,MEAN,NTMA,,NOW,-5AY,,''))&lt;/Q&gt;&lt;R&gt;1&lt;/R&gt;&lt;C&gt;1&lt;/C&gt;&lt;D xsi:type="xsd:double"&gt;4.99297828714286&lt;/D&gt;&lt;/FQL&gt;&lt;FQL&gt;&lt;Q&gt;MANU^AVG(FE_VALUATION(FFEV_EBITDA,MEAN,NTMA,,NOW,-1AY,,''))&lt;/Q&gt;&lt;R&gt;1&lt;/R&gt;&lt;C&gt;1&lt;/C&gt;&lt;D xsi:type="xsd:double"&gt;14.9983424741036&lt;/D&gt;&lt;/FQL&gt;&lt;FQL&gt;&lt;Q&gt;CNK^AVG(FE_VALUATION(FFEV_EBITDA,MEAN,NTMA,,NOW,-5AY,,''))&lt;/Q&gt;&lt;R&gt;1&lt;/R&gt;&lt;C&gt;1&lt;/C&gt;&lt;D xsi:type="xsd:double"&gt;13.4245625338095&lt;/D&gt;&lt;/FQL&gt;&lt;FQL&gt;&lt;Q&gt;PLAY^AVG(FE_VALUATION(PE,MEAN,NTMA,,NOW,-2AY,,''))&lt;/Q&gt;&lt;R&gt;1&lt;/R&gt;&lt;C&gt;1&lt;/C&gt;&lt;D xsi:type="xsd:double"&gt;52.5757581018237&lt;/D&gt;&lt;/FQL&gt;&lt;FQL&gt;&lt;Q&gt;ACEL^AVG(FE_VALUATION(PE,MEAN,NTMA,,NOW,-5AY,,''))&lt;/Q&gt;&lt;R&gt;1&lt;/R&gt;&lt;C&gt;1&lt;/C&gt;&lt;D xsi:type="xsd:double"&gt;19.7962409527121&lt;/D&gt;&lt;/FQL&gt;&lt;FQL&gt;&lt;Q&gt;TRP^AVG(FE_VALUATION(FFEV_SALES,MEAN,NTMA,,NOW,-2AY,,''))&lt;/Q&gt;&lt;R&gt;1&lt;/R&gt;&lt;C&gt;1&lt;/C&gt;&lt;D xsi:type="xsd:double"&gt;7.92967233564357&lt;/D&gt;&lt;/FQL&gt;&lt;FQL&gt;&lt;Q&gt;KMI^AVG(FE_VALUATION(FFEV_EBITDA,MEAN,NTMA,,NOW,-1AY,,''))&lt;/Q&gt;&lt;R&gt;1&lt;/R&gt;&lt;C&gt;1&lt;/C&gt;&lt;D xsi:type="xsd:double"&gt;9.97398672727272&lt;/D&gt;&lt;/FQL&gt;&lt;FQL&gt;&lt;Q&gt;WMB^AVG(FE_VALUATION(FFEV_EBITDA,MEAN,NTMA,,NOW,-2AY,,''))&lt;/Q&gt;&lt;R&gt;1&lt;/R&gt;&lt;C&gt;1&lt;/C&gt;&lt;D xsi:type="xsd:double"&gt;10.3451129237624&lt;/D&gt;&lt;/FQL&gt;&lt;FQL&gt;&lt;Q&gt;OKE^AVG(FE_VALUATION(PE,MEAN,NTMA,,NOW,-1AY,,''))&lt;/Q&gt;&lt;R&gt;1&lt;/R&gt;&lt;C&gt;1&lt;/C&gt;&lt;D xsi:type="xsd:double"&gt;16.0251918715415&lt;/D&gt;&lt;/FQL&gt;&lt;FQL&gt;&lt;Q&gt;COP^AVG(FE_VALUATION(PE,MEAN,NTMA,,NOW,-5AY,,''))&lt;/Q&gt;&lt;R&gt;1&lt;/R&gt;&lt;C&gt;1&lt;/C&gt;&lt;D xsi:type="xsd:double"&gt;65.7846687586994&lt;/D&gt;&lt;/FQL&gt;&lt;FQL&gt;&lt;Q&gt;PXD^AVG(FE_VALUATION(FFEV_SALES,MEAN,NTMA,,NOW,-1AY,,''))&lt;/Q&gt;&lt;R&gt;1&lt;/R&gt;&lt;C&gt;1&lt;/C&gt;&lt;D xsi:type="xsd:double"&gt;2.59975361897233&lt;/D&gt;&lt;/FQL&gt;&lt;FQL&gt;&lt;Q&gt;OXY^AVG(FE_VALUATION(FFEV_SALES,MEAN,NTMA,,NOW,-5AY,,''))&lt;/Q&gt;&lt;R&gt;1&lt;/R&gt;&lt;C&gt;1&lt;/C&gt;&lt;D xsi:type="xsd:double"&gt;3.38189735269842&lt;/D&gt;&lt;/FQL&gt;&lt;FQL&gt;&lt;Q&gt;DVN^AVG(FE_VALUATION(FFEV_EBITDA,MEAN,NTMA,,NOW,-2AY,,''))&lt;/Q&gt;&lt;R&gt;1&lt;/R&gt;&lt;C&gt;1&lt;/C&gt;&lt;D xsi:type="xsd:double"&gt;4.03319689227723&lt;/D&gt;&lt;/FQL&gt;&lt;FQL&gt;&lt;Q&gt;HES^AVG(FE_VALUATION(FFEV_EBITDA,MEAN,NTMA,,NOW,-5AY,,''))&lt;/Q&gt;&lt;R&gt;1&lt;/R&gt;&lt;C&gt;1&lt;/C&gt;&lt;D xsi:type="xsd:double"&gt;8.94564221801587&lt;/D&gt;&lt;/FQL&gt;&lt;FQL&gt;&lt;Q&gt;FANG^AVG(FE_VALUATION(PE,MEAN,NTMA,,NOW,-2AY,,''))&lt;/Q&gt;&lt;R&gt;1&lt;/R&gt;&lt;C&gt;1&lt;/C&gt;&lt;D xsi:type="xsd:double"&gt;8.53481319425742&lt;/D&gt;&lt;/FQL&gt;&lt;FQL&gt;&lt;Q&gt;MPC^AVG(FE_VALUATION(FFEV_SALES,MEAN,NTMA,,NOW,-1AY,,''))&lt;/Q&gt;&lt;R&gt;1&lt;/R&gt;&lt;C&gt;1&lt;/C&gt;&lt;D xsi:type="xsd:double"&gt;0.617293312885376&lt;/D&gt;&lt;/FQL&gt;&lt;FQL&gt;&lt;Q&gt;VLO^AVG(FE_VALUATION(FFEV_SALES,MEAN,NTMA,,NOW,-2AY,,''))&lt;/Q&gt;&lt;R&gt;1&lt;/R&gt;&lt;C&gt;1&lt;/C&gt;&lt;D xsi:type="xsd:double"&gt;0.430855769920792&lt;/D&gt;&lt;/FQL&gt;&lt;FQL&gt;&lt;Q&gt;PSX^AVG(FE_VALUATION(FFEV_EBITDA,MEAN,NTMA,,NOW,-1AY,,''))&lt;/Q&gt;&lt;R&gt;1&lt;/R&gt;&lt;C&gt;1&lt;/C&gt;&lt;D xsi:type="xsd:double"&gt;7.60642435810276&lt;/D&gt;&lt;/FQL&gt;&lt;FQL&gt;&lt;Q&gt;HFC^AVG(FE_VALUATION(FFEV_EBITDA,MEAN,NTMA,,NOW,-5AY,,''))&lt;/Q&gt;&lt;R&gt;1&lt;/R&gt;&lt;C&gt;1&lt;/C&gt;&lt;D xsi:type="xsd:double"&gt;6.8106030363492&lt;/D&gt;&lt;/FQL&gt;&lt;FQL&gt;&lt;Q&gt;SLB^AVG(FE_VALUATION(PE,MEAN,NTMA,,NOW,-1AY,,''))&lt;/Q&gt;&lt;R&gt;1&lt;/R&gt;&lt;C&gt;1&lt;/C&gt;&lt;D xsi:type="xsd:double"&gt;18.3928698932806&lt;/D&gt;&lt;/FQL&gt;&lt;FQL&gt;&lt;Q&gt;BKR^AVG(FE_VALUATION(PE,MEAN,NTMA,,NOW,-5AY,,''))&lt;/Q&gt;&lt;R&gt;1&lt;/R&gt;&lt;C&gt;1&lt;/C&gt;&lt;D xsi:type="xsd:double"&gt;26.7773738587302&lt;/D&gt;&lt;/FQL&gt;&lt;FQL&gt;&lt;Q&gt;NOV^AVG(FE_VALUATION(FFEV_SALES,MEAN,NTMA,,NOW,-2AY,,''))&lt;/Q&gt;&lt;R&gt;1&lt;/R&gt;&lt;C&gt;1&lt;/C&gt;&lt;D xsi:type="xsd:double"&gt;1.06756136255446&lt;/D&gt;&lt;/FQL&gt;&lt;FQL&gt;&lt;Q&gt;FTI^AVG(FE_VALUATION(FFEV_SALES,MEAN,NTMA,,NOW,-5AY,,''))&lt;/Q&gt;&lt;R&gt;1&lt;/R&gt;&lt;C&gt;1&lt;/C&gt;&lt;D xsi:type="xsd:double"&gt;0.681152905479094&lt;/D&gt;&lt;/FQL&gt;&lt;FQL&gt;&lt;Q&gt;BKNG^AVG(FE_VALUATION(FFEV_EBITDA,MEAN,NTMA,,NOW,-2AY,,''))&lt;/Q&gt;&lt;R&gt;1&lt;/R&gt;&lt;C&gt;1&lt;/C&gt;&lt;D xsi:type="xsd:double"&gt;22.0447375534653&lt;/D&gt;&lt;/FQL&gt;&lt;FQL&gt;&lt;Q&gt;ABNB^AVG(FE_VALUATION(PE,MEAN,NTMA,,NOW,-1AY,,''))&lt;/Q&gt;&lt;R&gt;1&lt;/R&gt;&lt;C&gt;1&lt;/C&gt;&lt;D xsi:type="xsd:double"&gt;1219.90520093886&lt;/D&gt;&lt;/FQL&gt;&lt;FQL&gt;&lt;Q&gt;CTAS^AVG(FE_VALUATION(PE,MEAN,NTMA,,NOW,-2AY,,''))&lt;/Q&gt;&lt;R&gt;1&lt;/R&gt;&lt;C&gt;1&lt;/C&gt;&lt;D xsi:type="xsd:double"&gt;35.094033360396&lt;/D&gt;&lt;/FQL&gt;&lt;FQL&gt;&lt;Q&gt;UBER^AVG(FE_VALUATION(FFEV_SALES,MEAN,NTMA,,NOW,-1AY,,''))&lt;/Q&gt;&lt;R&gt;1&lt;/R&gt;&lt;C&gt;1&lt;/C&gt;&lt;D xsi:type="xsd:double"&gt;2.9895452916996&lt;/D&gt;&lt;/FQL&gt;&lt;FQL&gt;&lt;Q&gt;DIDI^AVG(FE_VALUATION(FFEV_SALES,MEAN,NTMA,,NOW,-5AY,,''))&lt;/Q&gt;&lt;R&gt;1&lt;/R&gt;&lt;C&gt;1&lt;/C&gt;&lt;D xsi:type="xsd:double"&gt;0.848289620068085&lt;/D&gt;&lt;/FQL&gt;&lt;FQL&gt;&lt;Q&gt;MSFT^AVG(FE_VALUATION(FFEV_EBITDA,MEAN,NTMA,,NOW,-1AY,,''))&lt;/Q&gt;&lt;R&gt;1&lt;/R&gt;&lt;C&gt;1&lt;/C&gt;&lt;D xsi:type="xsd:double"&gt;20.8454103992095&lt;/D&gt;&lt;/FQL&gt;&lt;FQL&gt;&lt;Q&gt;ADBE^AVG(FE_VALUATION(FFEV_EBITDA,MEAN,NTMA,,NOW,-5AY,,''))&lt;/Q&gt;&lt;R&gt;1&lt;/R&gt;&lt;C&gt;1&lt;/C&gt;&lt;D xsi:type="xsd:double"&gt;27.0581530928571&lt;/D&gt;&lt;/FQL&gt;&lt;FQL&gt;&lt;Q&gt;ORCL^AVG(FE_VALUATION(PE,MEAN,NTMA,,NOW,-2AY,,''))&lt;/Q&gt;&lt;R&gt;1&lt;/R&gt;&lt;C&gt;1&lt;/C&gt;&lt;D xsi:type="xsd:double"&gt;15.6317614247525&lt;/D&gt;&lt;/FQL&gt;&lt;FQL&gt;&lt;Q&gt;CRM^AVG(FE_VALUATION(PE,MEAN,NTMA,,NOW,-5AY,,''))&lt;/Q&gt;&lt;R&gt;1&lt;/R&gt;&lt;C&gt;1&lt;/C&gt;&lt;D xsi:type="xsd:double"&gt;55.7086663071428&lt;/D&gt;&lt;/FQL&gt;&lt;FQL&gt;&lt;Q&gt;INTU^AVG(FE_VALUATION(FFEV_SALES,MEAN,NTMA,,NOW,-2AY,,''))&lt;/Q&gt;&lt;R&gt;1&lt;/R&gt;&lt;C&gt;1&lt;/C&gt;&lt;D xsi:type="xsd:double"&gt;11.0051519150495&lt;/D&gt;&lt;/FQL&gt;&lt;FQL&gt;&lt;Q&gt;NTES^AVG(FE_VALUATION(FFEV_EBITDA,MEAN,NTMA,,NOW,-1AY,,''))&lt;/Q&gt;&lt;R&gt;1&lt;/R&gt;&lt;C&gt;1&lt;/C&gt;&lt;D xsi:type="xsd:double"&gt;15.1615727035573&lt;/D&gt;&lt;/FQL&gt;&lt;FQL&gt;&lt;Q&gt;9999-HK^AVG(FE_VALUATION(FFEV_EBITDA,MEAN,NTMA,,NOW,-2AY,,''))&lt;/Q&gt;&lt;R&gt;1&lt;/R&gt;&lt;C&gt;1&lt;/C&gt;&lt;D xsi:type="xsd:double"&gt;17.1555109848178&lt;/D&gt;&lt;/FQL&gt;&lt;FQL&gt;&lt;Q&gt;SHOP^AVG(FE_VALUATION(PE,MEAN,NTMA,,NOW,-1AY,,''))&lt;/Q&gt;&lt;R&gt;1&lt;/R&gt;&lt;C&gt;1&lt;/C&gt;&lt;D xsi:type="xsd:double"&gt;216.92751458498&lt;/D&gt;&lt;/FQL&gt;&lt;FQL&gt;&lt;Q&gt;SNOW^AVG(FE_VALUATION(PE,MEAN,NTMA,,NOW,-5AY,,''))&lt;/Q&gt;&lt;R&gt;1&lt;/R&gt;&lt;C&gt;1&lt;/C&gt;&lt;D xsi:type="xsd:double"&gt;2199.3865541875&lt;/D&gt;&lt;/FQL&gt;&lt;FQL&gt;&lt;Q&gt;ROP^AVG(FE_VALUATION(FFEV_SALES,MEAN,NTMA,,NOW,-1AY,,''))&lt;/Q&gt;&lt;R&gt;1&lt;/R&gt;&lt;C&gt;1&lt;/C&gt;&lt;D xsi:type="xsd:double"&gt;8.74616495217391&lt;/D&gt;&lt;/FQL&gt;&lt;FQL&gt;&lt;Q&gt;ADSK^AVG(FE_VALUATION(FFEV_SALES,MEAN,NTMA,,NOW,-5AY,,''))&lt;/Q&gt;&lt;R&gt;1&lt;/R&gt;&lt;C&gt;1&lt;/C&gt;&lt;D xsi:type="xsd:double"&gt;11.3408560814286&lt;/D&gt;&lt;/FQL&gt;&lt;FQL&gt;&lt;Q&gt;SNPS^AVG(FE_VALUATION(FFEV_EBITDA,MEAN,NTMA,,NOW,-2AY,,''))&lt;/Q&gt;&lt;R&gt;1&lt;/R&gt;&lt;C&gt;1&lt;/C&gt;&lt;D xsi:type="xsd:double"&gt;28.0994630277228&lt;/D&gt;&lt;/FQL&gt;&lt;FQL&gt;&lt;Q&gt;CDNS^AVG(FE_VALUATION(FFEV_EBITDA,MEAN,NTMA,,NOW,-5AY,,''))&lt;/Q&gt;&lt;R&gt;1&lt;/R&gt;&lt;C&gt;1&lt;/C&gt;&lt;D xsi:type="xsd:double"&gt;25.3925169587302&lt;/D&gt;&lt;/FQL&gt;&lt;FQL&gt;&lt;Q&gt;CRWD^AVG(FE_VALUATION(PE,MEAN,NTMA,,NOW,-2AY,,''))&lt;/Q&gt;&lt;R&gt;1&lt;/R&gt;&lt;C&gt;1&lt;/C&gt;&lt;D xsi:type="xsd:double"&gt;485.682060655445&lt;/D&gt;&lt;/FQL&gt;&lt;FQL&gt;&lt;Q&gt;ZM^AVG(FE_VALUATION(FFEV_SALES,MEAN,NTMA,,NOW,-1AY,,''))&lt;/Q&gt;&lt;R&gt;1&lt;/R&gt;&lt;C&gt;1&lt;/C&gt;&lt;D xsi:type="xsd:double"&gt;11.4543869411067&lt;/D&gt;&lt;/FQL&gt;&lt;FQL&gt;&lt;Q&gt;VEEV^AVG(FE_VALUATION(FFEV_SALES,MEAN,NTMA,,NOW,-2AY,,''))&lt;/Q&gt;&lt;R&gt;1&lt;/R&gt;&lt;C&gt;1&lt;/C&gt;&lt;D xsi:type="xsd:double"&gt;21.3136409277228&lt;/D&gt;&lt;/FQL&gt;&lt;FQL&gt;&lt;Q&gt;ANSS^AVG(FE_VALUATION(FFEV_EBITDA,MEAN,NTMA,,NOW,-1AY,,''))&lt;/Q&gt;&lt;R&gt;1&lt;/R&gt;&lt;C&gt;1&lt;/C&gt;&lt;D xsi:type="xsd:double"&gt;30.5087974703558&lt;/D&gt;&lt;/FQL&gt;&lt;FQL&gt;&lt;Q&gt;ZS^AVG(FE_VALUATION(FFEV_EBITDA,MEAN,NTMA,,NOW,-5AY,,''))&lt;/Q&gt;&lt;R&gt;1&lt;/R&gt;&lt;C&gt;1&lt;/C&gt;&lt;D xsi:type="xsd:double"&gt;603.290450212058&lt;/D&gt;&lt;/FQL&gt;&lt;FQL&gt;&lt;Q&gt;TWLO^AVG(FE_VALUATION(PE,MEAN,NTMA,,NOW,-1AY,,''))&lt;/Q&gt;&lt;R&gt;1&lt;/R&gt;&lt;C&gt;1&lt;/C&gt;&lt;D xsi:type="xsd:double"&gt;158870.091&lt;/D&gt;&lt;/FQL&gt;&lt;FQL&gt;&lt;Q&gt;RBLX^AVG(FE_VALUATION(PE,MEAN,NTMA,,NOW,-5AY,,''))&lt;/Q&gt;&lt;R&gt;1&lt;/R&gt;&lt;C&gt;1&lt;/C&gt;&lt;D xsi:type="xsd:double"&gt;194.426239711765&lt;/D&gt;&lt;/FQL&gt;&lt;FQL&gt;&lt;Q&gt;PAYC^AVG(FE_VALUATION(FFEV_SALES,MEAN,NTMA,,NOW,-2AY,,''))&lt;/Q&gt;&lt;R&gt;1&lt;/R&gt;&lt;C&gt;1&lt;/C&gt;&lt;D xsi:type="xsd:double"&gt;18.7854458069307&lt;/D&gt;&lt;/FQL&gt;&lt;FQL&gt;&lt;Q&gt;PLTR^AVG(FE_VALUATION(FFEV_SALES,MEAN,NTMA,,NOW,-5AY,,''))&lt;/Q&gt;&lt;R&gt;1&lt;/R&gt;&lt;C&gt;1&lt;/C&gt;&lt;D xsi:type="xsd:double"&gt;19.9899817954546&lt;/D&gt;&lt;/FQL&gt;&lt;FQL&gt;&lt;Q&gt;DOCU^AVG(FE_VALUATION(FFEV_EBITDA,MEAN,NTMA,,NOW,-2AY,,''))&lt;/Q&gt;&lt;R&gt;1&lt;/R&gt;&lt;C&gt;1&lt;/C&gt;&lt;D xsi:type="xsd:double"&gt;105.021871609901&lt;/D&gt;&lt;/FQL&gt;&lt;FQL&gt;&lt;Q&gt;OKTA^AVG(FE_VALUATION(PE,MEAN,NTMA,,NOW,-1AY,,''))&lt;/Q&gt;&lt;R&gt;0&lt;/R&gt;&lt;C&gt;0&lt;/C&gt;&lt;/FQL&gt;&lt;FQL&gt;&lt;Q&gt;APP^AVG(FE_VALUATION(PE,MEAN,NTMA,,NOW,-2AY,,''))&lt;/Q&gt;&lt;R&gt;1&lt;/R&gt;&lt;C&gt;1&lt;/C&gt;&lt;D xsi:type="xsd:double"&gt;102.412513401961&lt;/D&gt;&lt;/FQL&gt;&lt;FQL&gt;&lt;Q&gt;NLOK^AVG(FE_VALUATION(FFEV_SALES,MEAN,NTMA,,NOW,-1AY,,''))&lt;/Q&gt;&lt;R&gt;1&lt;/R&gt;&lt;C&gt;1&lt;/C&gt;&lt;D xsi:type="xsd:double"&gt;5.9221745312253&lt;/D&gt;&lt;/FQL&gt;&lt;FQL&gt;&lt;Q&gt;PTC^AVG(FE_VALUATION(FFEV_SALES,MEAN,NTMA,,NOW,-5AY,,''))&lt;/Q&gt;&lt;R&gt;1&lt;/R&gt;&lt;C&gt;1&lt;/C&gt;&lt;D xsi:type="xsd:double"&gt;7.41202852325396&lt;/D&gt;&lt;/FQL&gt;&lt;FQL&gt;&lt;Q&gt;JKHY^AVG(FE_VALUATION(FFEV_EBITDA,MEAN,NTMA,,NOW,-1AY,,''))&lt;/Q&gt;&lt;R&gt;1&lt;/R&gt;&lt;C&gt;1&lt;/C&gt;&lt;D xsi:type="xsd:double"&gt;20.4181615573123&lt;/D&gt;&lt;/FQL&gt;&lt;FQL&gt;&lt;Q&gt;CTXS^AVG(FE_VALUATION(FFEV_EBITDA,MEAN,NTMA,,NOW,-5AY,,''))&lt;/Q&gt;&lt;R&gt;1&lt;/R&gt;&lt;C&gt;1&lt;/C&gt;&lt;D xsi:type="xsd:double"&gt;15.0041426821429&lt;/D&gt;&lt;/FQL&gt;&lt;FQL&gt;&lt;Q&gt;BILL^AVG(FE_VALUATION(PE,MEAN,NTMA,,NOW,-2AY,,''))&lt;/Q&gt;&lt;R&gt;0&lt;/R&gt;&lt;C&gt;0&lt;/C&gt;&lt;/FQL&gt;&lt;FQL&gt;&lt;Q&gt;U^AVG(FE_VALUATION(PE,MEAN,NTMA,,NOW,-5AY,,''))&lt;/Q&gt;&lt;R&gt;0&lt;/R&gt;&lt;C&gt;0&lt;/C&gt;&lt;/FQL&gt;&lt;FQL&gt;&lt;Q&gt;BKI^AVG(FE_VALUATION(FFEV_SALES,MEAN,NTMA,,NOW,-2AY,,''))&lt;/Q&gt;&lt;R&gt;1&lt;/R&gt;&lt;C&gt;1&lt;/C&gt;&lt;D xsi:type="xsd:double"&gt;9.77957899504952&lt;/D&gt;&lt;/FQL&gt;&lt;FQL&gt;&lt;Q&gt;DT^AVG(FE_VALUATION(FFEV_EBITDA,MEAN,NTMA,,NOW,-1AY,,''))&lt;/Q&gt;&lt;R&gt;1&lt;/R&gt;&lt;C&gt;1&lt;/C&gt;&lt;D xsi:type="xsd:double"&gt;57.622298173913&lt;/D&gt;&lt;/FQL&gt;&lt;FQL&gt;&lt;Q&gt;OTEX^AVG(FE_VALUATION(FFEV_EBITDA,MEAN,NTMA,,NOW,-2AY,,''))&lt;/Q&gt;&lt;R&gt;1&lt;/R&gt;&lt;C&gt;1&lt;/C&gt;&lt;D xsi:type="xsd:double"&gt;11.5068720495049&lt;/D&gt;&lt;/FQL&gt;&lt;FQL&gt;&lt;Q&gt;PLAN^AVG(FE_VALUATION(PE,MEAN,NTMA,,NOW,-1AY,,''))&lt;/Q&gt;&lt;R&gt;0&lt;/R&gt;&lt;C&gt;0&lt;/C&gt;&lt;/FQL&gt;&lt;FQL&gt;&lt;Q&gt;PATH^AVG(FE_VALUATION(PE,MEAN,NTMA,,NOW,-5AY,,''))&lt;/Q&gt;&lt;R&gt;1&lt;/R&gt;&lt;C&gt;1&lt;/C&gt;&lt;D xsi:type="xsd:double"&gt;12230.7129630556&lt;/D&gt;&lt;/FQL&gt;&lt;FQL&gt;&lt;Q&gt;PCTY^AVG(FE_VALUATION(FFEV_SALES,MEAN,NTMA,,NOW,-1AY,,''))&lt;/Q&gt;&lt;R&gt;1&lt;/R&gt;&lt;C&gt;1&lt;/C&gt;&lt;D xsi:type="xsd:double"&gt;13.8265525237154&lt;/D&gt;&lt;/FQL&gt;&lt;FQL&gt;&lt;Q&gt;HOOD^AVG(FE_VALUATION(FFEV_SALES,MEAN,NTMA,,NOW,-5AY,,''))&lt;/Q&gt;&lt;R&gt;1&lt;/R&gt;&lt;C&gt;1&lt;/C&gt;&lt;D xsi:type="xsd:double"&gt;6.11874323887097&lt;/D&gt;&lt;/FQL&gt;&lt;FQL&gt;&lt;Q&gt;XM^AVG(FE_VALUATION(FFEV_EBITDA,MEAN,NTMA,,NOW,-2AY,,''))&lt;/Q&gt;&lt;R&gt;1&lt;/R&gt;&lt;C&gt;1&lt;/C&gt;&lt;D xsi:type="xsd:double"&gt;375.659723303797&lt;/D&gt;&lt;/FQL&gt;&lt;FQL&gt;&lt;Q&gt;BSY^AVG(FE_VALUATION(FFEV_EBITDA,MEAN,NTMA,,NOW,-5AY,,''))&lt;/Q&gt;&lt;R&gt;1&lt;/R&gt;&lt;C&gt;1&lt;/C&gt;&lt;D xsi:type="xsd:double"&gt;46.1906577673378&lt;/D&gt;&lt;/FQL&gt;&lt;FQL&gt;&lt;Q&gt;CDAY^AVG(FE_VALUATION(PE,MEAN,NTMA,,NOW,-2AY,,''))&lt;/Q&gt;&lt;R&gt;1&lt;/R&gt;&lt;C&gt;1&lt;/C&gt;&lt;D xsi:type="xsd:double"&gt;191.270465960396&lt;/D&gt;&lt;/FQL&gt;&lt;FQL&gt;&lt;Q&gt;DLB^AVG(FE_VALUATION(FFEV_SALES,MEAN,NTMA,,NOW,-1AY,,''))&lt;/Q&gt;&lt;R&gt;1&lt;/R&gt;&lt;C&gt;1&lt;/C&gt;&lt;D xsi:type="xsd:double"&gt;5.48457853873518&lt;/D&gt;&lt;/FQL&gt;&lt;FQL&gt;&lt;Q&gt;AVLR^AVG(FE_VALUATION(FFEV_SALES,MEAN,NTMA,,NOW,-2AY,,''))&lt;/Q&gt;&lt;R&gt;1&lt;/R&gt;&lt;C&gt;1&lt;/C&gt;&lt;D xsi:type="xsd:double"&gt;14.9437860027723&lt;/D&gt;&lt;/FQL&gt;&lt;FQL&gt;&lt;Q&gt;LYFT^AVG(FE_VALUATION(FFEV_EBITDA,MEAN,NTMA,,NOW,-1AY,,''))&lt;/Q&gt;&lt;R&gt;1&lt;/R&gt;&lt;C&gt;1&lt;/C&gt;&lt;D xsi:type="xsd:double"&gt;31.0138026059288&lt;/D&gt;&lt;/FQL&gt;&lt;FQL&gt;&lt;Q&gt;RNG^AVG(FE_VALUATION(FFEV_EBITDA,MEAN,NTMA,,NOW,-5AY,,''))&lt;/Q&gt;&lt;R&gt;1&lt;/R&gt;&lt;C&gt;1&lt;/C&gt;&lt;D xsi:type="xsd:double"&gt;90.5385085119046&lt;/D&gt;&lt;/FQL&gt;&lt;FQL&gt;&lt;Q&gt;GTLB^AVG(FE_VALUATION(PE,MEAN,NTMA,,NOW,-1AY,,''))&lt;/Q&gt;&lt;R&gt;0&lt;/R&gt;&lt;C&gt;0&lt;/C&gt;&lt;/FQL&gt;&lt;FQL&gt;&lt;Q&gt;S^AVG(FE_VALUATION(PE,MEAN,NTMA,,NOW,-5AY,,''))&lt;/Q&gt;&lt;R&gt;0&lt;/R&gt;&lt;C&gt;0&lt;/C&gt;&lt;/FQL&gt;&lt;FQL&gt;&lt;Q&gt;ESTC^AVG(FE_VALUATION(FFEV_SALES,MEAN,NTMA,,NOW,-2AY,,''))&lt;/Q&gt;&lt;R&gt;1&lt;/R&gt;&lt;C&gt;1&lt;/C&gt;&lt;D xsi:type="xsd:double"&gt;12.6096971093069&lt;/D&gt;&lt;/FQL&gt;&lt;FQL&gt;&lt;Q&gt;SAIL^AVG(FE_VALUATION(FFEV_SALES,MEAN,NTMA,,NOW,-5AY,,''))&lt;/Q&gt;&lt;R&gt;1&lt;/R&gt;&lt;C&gt;1&lt;/C&gt;&lt;D xsi:type="xsd:double"&gt;7.99455350215145&lt;/D&gt;&lt;/FQL&gt;&lt;FQL&gt;&lt;Q&gt;COUP^AVG(FE_VALUATION(FFEV_EBITDA,MEAN,NTMA,,NOW,-2AY,,''))&lt;/Q&gt;&lt;R&gt;1&lt;/R&gt;&lt;C&gt;1&lt;/C&gt;&lt;D xsi:type="xsd:double"&gt;262.047030009901&lt;/D&gt;&lt;/FQL&gt;&lt;FQL&gt;&lt;Q&gt;SMAR^AVG(FE_VALUATION(PE,MEAN,NTMA,,NOW,-2AY,,''))&lt;/Q&gt;&lt;R&gt;0&lt;/R&gt;&lt;C&gt;0&lt;/C&gt;&lt;/FQL&gt;&lt;FQL&gt;&lt;Q&gt;TENB^AVG(FE_VALUATION(FFEV_SALES,MEAN,NTMA,,NOW,-1AY,,''))&lt;/Q&gt;&lt;R&gt;1&lt;/R&gt;&lt;C&gt;1&lt;/C&gt;&lt;D xsi:type="xsd:double"&gt;7.80408324466403&lt;/D&gt;&lt;/FQL&gt;&lt;FQL&gt;&lt;Q&gt;NTNX^AVG(FE_VALUATION(FFEV_SALES,MEAN,NTMA,,NOW,-5AY,,''))&lt;/Q&gt;&lt;R&gt;1&lt;/R&gt;&lt;C&gt;1&lt;/C&gt;&lt;D xsi:type="xsd:double"&gt;3.85634618793651&lt;/D&gt;&lt;/FQL&gt;&lt;FQL&gt;&lt;Q&gt;MNDY^AVG(FE_VALUATION(FFEV_EBITDA,MEAN,NTMA,,NOW,-1AY,,''))&lt;/Q&gt;&lt;R&gt;0&lt;/R&gt;&lt;C&gt;0&lt;/C&gt;&lt;/FQL&gt;&lt;FQL&gt;&lt;Q&gt;QLYS^AVG(FE_VALUATION(FFEV_EBITDA,MEAN,NTMA,,NOW,-5AY,,''))&lt;/Q&gt;&lt;R&gt;1&lt;/R&gt;&lt;C&gt;1&lt;/C&gt;&lt;D xsi:type="xsd:double"&gt;23.4946482222222&lt;/D&gt;&lt;/FQL&gt;&lt;FQL&gt;&lt;Q&gt;ASAN^AVG(FE_VALUATION(PE,MEAN,NTMA,,NOW,-2AY,,''))&lt;/Q&gt;&lt;R&gt;0&lt;/R&gt;&lt;C&gt;0&lt;/C&gt;&lt;/FQL&gt;&lt;FQL&gt;&lt;Q&gt;NATI^AVG(FE_VALUATION(PE,MEAN,NTMA,,NOW,-5AY,,''))&lt;/Q&gt;&lt;R&gt;1&lt;/R&gt;&lt;C&gt;1&lt;/C&gt;&lt;D xsi:type="xsd:double"&gt;36.6396827444444&lt;/D&gt;&lt;/FQL&gt;&lt;FQL&gt;&lt;Q&gt;AYX^AVG(FE_VALUATION(FFEV_EBITDA,MEAN,NTMA,,NOW,-1AY,,''))&lt;/Q&gt;&lt;R&gt;1&lt;/R&gt;&lt;C&gt;1&lt;/C&gt;&lt;D xsi:type="xsd:double"&gt;2755.45549475622&lt;/D&gt;&lt;/FQL&gt;&lt;FQL&gt;&lt;Q&gt;DOCN^AVG(FE_VALUATION(FFEV_EBITDA,MEAN,NTMA,,NOW,-2AY,,''))&lt;/Q&gt;&lt;R&gt;1&lt;/R&gt;&lt;C&gt;1&lt;/C&gt;&lt;D xsi:type="xsd:double"&gt;26.3071459285714&lt;/D&gt;&lt;/FQL&gt;&lt;FQL&gt;&lt;Q&gt;NCNO^AVG(FE_VALUATION(FFEV_SALES,MEAN,NTMA,,NOW,-1AY,,''))&lt;/Q&gt;&lt;R&gt;1&lt;/R&gt;&lt;C&gt;1&lt;/C&gt;&lt;D xsi:type="xsd:double"&gt;14.2237675790514&lt;/D&gt;&lt;/FQL&gt;&lt;FQL&gt;&lt;Q&gt;BB^AVG(FE_VALUATION(FFEV_EBITDA,MEAN,NTMA,,NOW,-2AY,,''))&lt;/Q&gt;&lt;R&gt;1&lt;/R&gt;&lt;C&gt;1&lt;/C&gt;&lt;D xsi:type="xsd:double"&gt;72.205080347973&lt;/D&gt;&lt;/FQL&gt;&lt;FQL&gt;&lt;Q&gt;LSPD^AVG(FE_VALUATION(PE,MEAN,NTMA,,NOW,-2AY,,''))&lt;/Q&gt;&lt;R&gt;0&lt;/R&gt;&lt;C&gt;0&lt;/C&gt;&lt;/FQL&gt;&lt;FQL&gt;&lt;Q&gt;IS^AVG(FE_VALUATION(FFEV_SALES,MEAN,NTMA,,NOW,-2AY,,''))&lt;/Q&gt;&lt;R&gt;1&lt;/R&gt;&lt;C&gt;1&lt;/C&gt;&lt;D xsi:type="xsd:double"&gt;9.28689333710938&lt;/D&gt;&lt;/FQL&gt;&lt;FQL&gt;&lt;Q&gt;PD^AVG(FE_VALUATION(PE,MEAN,NTMA,,NOW,-1AY,,''))&lt;/Q&gt;&lt;R&gt;0&lt;/R&gt;&lt;C&gt;0&lt;/C&gt;&lt;/FQL&gt;&lt;FQL&gt;&lt;Q&gt;OLO^AVG(FE_VALUATION(FFEV_SALES,MEAN,NTMA,,NOW,-2AY,,''))&lt;/Q&gt;&lt;R&gt;1&lt;/R&gt;&lt;C&gt;1&lt;/C&gt;&lt;D xsi:type="xsd:double"&gt;6.34176358285714&lt;/D&gt;&lt;/FQL&gt;&lt;FQL&gt;&lt;Q&gt;CRSR^AVG(FE_VALUATION(PE,MEAN,NTMA,,NOW,-1AY,,''))&lt;/Q&gt;&lt;R&gt;1&lt;/R&gt;&lt;C&gt;1&lt;/C&gt;&lt;D xsi:type="xsd:double"&gt;13.8577943359684&lt;/D&gt;&lt;/FQL&gt;&lt;FQL&gt;&lt;Q&gt;EGHT^AVG(FE_VALUATION(FFEV_SALES,MEAN,NTMA,,NOW,-5AY,,''))&lt;/Q&gt;&lt;R&gt;1&lt;/R&gt;&lt;C&gt;1&lt;/C&gt;&lt;D xsi:type="xsd:double"&gt;4.02719989611111&lt;/D&gt;&lt;/FQL&gt;&lt;FQL&gt;&lt;Q&gt;SPT^AVG(FE_VALUATION(FFEV_EBITDA,MEAN,NTMA,,NOW,-5AY,,''))&lt;/Q&gt;&lt;R&gt;1&lt;/R&gt;&lt;C&gt;1&lt;/C&gt;&lt;D xsi:type="xsd:double"&gt;28038.74046&lt;/D&gt;&lt;/FQL&gt;&lt;FQL&gt;&lt;Q&gt;ABBV^AVG(FE_VALUATION(FFEV_SALES,MEAN,NTMA,,NOW,-2AY,,''))&lt;/Q&gt;&lt;R&gt;1&lt;/R&gt;&lt;C&gt;1&lt;/C&gt;&lt;D xsi:type="xsd:double"&gt;4.89972905069307&lt;/D&gt;&lt;/FQL&gt;&lt;FQL&gt;&lt;Q&gt;BMY^AVG(FE_VALUATION(PE,MEAN,NTMA,,NOW,-1AY,,''))&lt;/Q&gt;&lt;R&gt;1&lt;/R&gt;&lt;C&gt;1&lt;/C&gt;&lt;D xsi:type="xsd:double"&gt;8.56710292094862&lt;/D&gt;&lt;/FQL&gt;&lt;FQL&gt;&lt;Q&gt;LMND^AVG(FE_VALUATION(FFEV_SALES,MEAN,NTMA,,NOW,-5AY,,''))&lt;/Q&gt;&lt;R&gt;1&lt;/R&gt;&lt;C&gt;1&lt;/C&gt;&lt;D xsi:type="xsd:double"&gt;21.0510358188492&lt;/D&gt;&lt;/FQL&gt;&lt;FQL&gt;&lt;Q&gt;NYT^AVG(FE_VALUATION(PE,MEAN,NTMA,,NOW,-2AY,,''))&lt;/Q&gt;&lt;R&gt;1&lt;/R&gt;&lt;C&gt;1&lt;/C&gt;&lt;D xsi:type="xsd:double"&gt;39.830804530693&lt;/D&gt;&lt;/FQL&gt;&lt;FQL&gt;&lt;Q&gt;NSC^AVG(FE_VALUATION(FFEV_SALES,MEAN,NTMA,,NOW,-2AY,,''))&lt;/Q&gt;&lt;R&gt;1&lt;/R&gt;&lt;C&gt;1&lt;/C&gt;&lt;D xsi:type="xsd:double"&gt;6.73702575603961&lt;/D&gt;&lt;/FQL&gt;&lt;FQL&gt;&lt;Q&gt;HGV^AVG(FE_VALUATION(FFEV_EBITDA,MEAN,NTMA,,NOW,-5AY,,''))&lt;/Q&gt;&lt;R&gt;1&lt;/R&gt;&lt;C&gt;1&lt;/C&gt;&lt;D xsi:type="xsd:double"&gt;10.9668475737407&lt;/D&gt;&lt;/FQL&gt;&lt;FQL&gt;&lt;Q&gt;EQIX^AVG(FE_VALUATION(FFEV_SALES,MEAN,NTMA,,NOW,-2AY,,''))&lt;/Q&gt;&lt;R&gt;1&lt;/R&gt;&lt;C&gt;1&lt;/C&gt;&lt;D xsi:type="xsd:double"&gt;11.4335171267327&lt;/D&gt;&lt;/FQL&gt;&lt;FQL&gt;&lt;Q&gt;WELL^AVG(FE_VALUATION(PE,MEAN,NTMA,,NOW,-1AY,,''))&lt;/Q&gt;&lt;R&gt;1&lt;/R&gt;&lt;C&gt;1&lt;/C&gt;&lt;D xsi:type="xsd:double"&gt;86.796786687747&lt;/D&gt;&lt;/FQL&gt;&lt;FQL&gt;&lt;Q&gt;AVB^AVG(FE_VALUATION(FFEV_SALES,MEAN,NTMA,,NOW,-5AY,,''))&lt;/Q&gt;&lt;R&gt;1&lt;/R&gt;&lt;C&gt;1&lt;/C&gt;&lt;D xsi:type="xsd:double"&gt;14.4248727555556&lt;/D&gt;&lt;/FQL&gt;&lt;FQL&gt;&lt;Q&gt;ARE^AVG(FE_VALUATION(PE,MEAN,NTMA,,NOW,-2AY,,''))&lt;/Q&gt;&lt;R&gt;1&lt;/R&gt;&lt;C&gt;1&lt;/C&gt;&lt;D xsi:type="xsd:double"&gt;65.4369406059406&lt;/D&gt;&lt;/FQL&gt;&lt;FQL&gt;&lt;Q&gt;MAA^AVG(FE_VALUATION(FFEV_SALES,MEAN,NTMA,,NOW,-2AY,,''))&lt;/Q&gt;&lt;R&gt;1&lt;/R&gt;&lt;C&gt;1&lt;/C&gt;&lt;D xsi:type="xsd:double"&gt;13.0313546960396&lt;/D&gt;&lt;/FQL&gt;&lt;FQL&gt;&lt;Q&gt;ESS^AVG(FE_VALUATION(PE,MEAN,NTMA,,NOW,-1AY,,''))&lt;/Q&gt;&lt;R&gt;1&lt;/R&gt;&lt;C&gt;1&lt;/C&gt;&lt;D xsi:type="xsd:double"&gt;60.415598339921&lt;/D&gt;&lt;/FQL&gt;&lt;FQL&gt;&lt;Q&gt;IRM^AVG(FE_VALUATION(FFEV_SALES,MEAN,NTMA,,NOW,-1AY,,''))&lt;/Q&gt;&lt;R&gt;1&lt;/R&gt;&lt;C&gt;1&lt;/C&gt;&lt;D xsi:type="xsd:double"&gt;5.28407444110672&lt;/D&gt;&lt;/FQL&gt;&lt;FQL&gt;&lt;Q&gt;REG^AVG(FE_VALUATION(FFEV_EBITDA,MEAN,NTMA,,NOW,-5AY,,''))&lt;/Q&gt;&lt;R&gt;1&lt;/R&gt;&lt;C&gt;1&lt;/C&gt;&lt;D xsi:type="xsd:double"&gt;18.300858818522&lt;/D&gt;&lt;/FQL&gt;&lt;FQL&gt;&lt;Q&gt;SLG^AVG(FE_VALUATION(FFEV_SALES,MEAN,NTMA,,NOW,-1AY,,''))&lt;/Q&gt;&lt;R&gt;1&lt;/R&gt;&lt;C&gt;1&lt;/C&gt;&lt;D xsi:type="xsd:double"&gt;15.8025255830039&lt;/D&gt;&lt;/FQL&gt;&lt;FQL&gt;&lt;Q&gt;MCD^AVG(FE_VALUATION(FFEV_EBITDA,MEAN,NTMA,,NOW,-5AY,,''))&lt;/Q&gt;&lt;R&gt;1&lt;/R&gt;&lt;C&gt;1&lt;/C&gt;&lt;D xsi:type="xsd:double"&gt;17.5448264698413&lt;/D&gt;&lt;/FQL&gt;&lt;FQL&gt;&lt;Q&gt;QSR^AVG(FE_VALUATION(FFEV_SALES,MEAN,NTMA,,NOW,-2AY,,''))&lt;/Q&gt;&lt;R&gt;1&lt;/R&gt;&lt;C&gt;1&lt;/C&gt;&lt;D xsi:type="xsd:double"&gt;7.09797728099009&lt;/D&gt;&lt;/FQL&gt;&lt;FQL&gt;&lt;Q&gt;NVDA^AVG(FE_VALUATION(FFEV_EBITDA,MEAN,NTMA,,NOW,-2AY,,''))&lt;/Q&gt;&lt;R&gt;1&lt;/R&gt;&lt;C&gt;1&lt;/C&gt;&lt;D xsi:type="xsd:double"&gt;36.3132920396039&lt;/D&gt;&lt;/FQL&gt;&lt;FQL&gt;&lt;Q&gt;TXN^AVG(FE_VALUATION(FFEV_SALES,MEAN,NTMA,,NOW,-1AY,,''))&lt;/Q&gt;&lt;R&gt;1&lt;/R&gt;&lt;C&gt;1&lt;/C&gt;&lt;D xsi:type="xsd:double"&gt;8.71393751343873&lt;/D&gt;&lt;/FQL&gt;&lt;FQL&gt;&lt;Q&gt;MU^AVG(FE_VALUATION(FFEV_EBITDA,MEAN,NTMA,,NOW,-5AY,,''))&lt;/Q&gt;&lt;R&gt;1&lt;/R&gt;&lt;C&gt;1&lt;/C&gt;&lt;D xsi:type="xsd:double"&gt;4.43044127849206&lt;/D&gt;&lt;/FQL&gt;&lt;FQL&gt;&lt;Q&gt;MRVL^AVG(FE_VALUATION(PE,MEAN,NTMA,,NOW,-5AY,,''))&lt;/Q&gt;&lt;R&gt;1&lt;/R&gt;&lt;C&gt;1&lt;/C&gt;&lt;D xsi:type="xsd:double"&gt;24.8042967142857&lt;/D&gt;&lt;/FQL&gt;&lt;FQL&gt;&lt;Q&gt;TGT^AVG(FE_VALUATION(FFEV_EBITDA,MEAN,NTMA,,NOW,-2AY,,''))&lt;/Q&gt;&lt;R&gt;1&lt;/R&gt;&lt;C&gt;1&lt;/C&gt;&lt;D xsi:type="xsd:double"&gt;11.3730889742574&lt;/D&gt;&lt;/FQL&gt;&lt;FQL&gt;&lt;Q&gt;AZO^AVG(FE_VALUATION(PE,MEAN,NTMA,,NOW,-5AY,,''))&lt;/Q&gt;&lt;R&gt;1&lt;/R&gt;&lt;C&gt;1&lt;/C&gt;&lt;D xsi:type="xsd:double"&gt;15.4267140111111&lt;/D&gt;&lt;/FQL&gt;&lt;FQL&gt;&lt;Q&gt;KMX^AVG(FE_VALUATION(FFEV_SALES,MEAN,NTMA,,NOW,-5AY,,''))&lt;/Q&gt;&lt;R&gt;1&lt;/R&gt;&lt;C&gt;1&lt;/C&gt;&lt;D xsi:type="xsd:double"&gt;1.39157531435714&lt;/D&gt;&lt;/FQL&gt;&lt;FQL&gt;&lt;Q&gt;DKS^AVG(FE_VALUATION(PE,MEAN,NTMA,,NOW,-2AY,,''))&lt;/Q&gt;&lt;R&gt;1&lt;/R&gt;&lt;C&gt;1&lt;/C&gt;&lt;D xsi:type="xsd:double"&gt;12.0741536641584&lt;/D&gt;&lt;/FQL&gt;&lt;FQL&gt;&lt;Q&gt;AAPL^AVG(FE_VALUATION(PE,MEAN,NTMA,,NOW,-1AY,,''))&lt;/Q&gt;&lt;R&gt;1&lt;/R&gt;&lt;C&gt;1&lt;/C&gt;&lt;D xsi:type="xsd:double"&gt;25.9055263003953&lt;/D&gt;&lt;/FQL&gt;&lt;FQL&gt;&lt;Q&gt;QCOM^AVG(FE_VALUATION(FFEV_EBITDA,MEAN,NTMA,,NOW,-2AY,,''))&lt;/Q&gt;&lt;R&gt;1&lt;/R&gt;&lt;C&gt;1&lt;/C&gt;&lt;D xsi:type="xsd:double"&gt;12.4893592516832&lt;/D&gt;&lt;/FQL&gt;&lt;FQL&gt;&lt;Q&gt;PCAR^AVG(FE_VALUATION(FFEV_SALES,MEAN,NTMA,,NOW,-2AY,,''))&lt;/Q&gt;&lt;R&gt;1&lt;/R&gt;&lt;C&gt;1&lt;/C&gt;&lt;D xsi:type="xsd:double"&gt;1.57799425544554&lt;/D&gt;&lt;/FQL&gt;&lt;FQL&gt;&lt;Q&gt;CMI^AVG(FE_VALUATION(PE,MEAN,NTMA,,NOW,-5AY,,''))&lt;/Q&gt;&lt;R&gt;1&lt;/R&gt;&lt;C&gt;1&lt;/C&gt;&lt;D xsi:type="xsd:double"&gt;13.3464170527778&lt;/D&gt;&lt;/FQL&gt;&lt;FQL&gt;&lt;Q&gt;AMX^AVG(FE_VALUATION(PE,MEAN,NTMA,,NOW,-1AY,,''))&lt;/Q&gt;&lt;R&gt;1&lt;/R&gt;&lt;C&gt;1&lt;/C&gt;&lt;D xsi:type="xsd:double"&gt;13.1209013517787&lt;/D&gt;&lt;/FQL&gt;&lt;FQL&gt;&lt;Q&gt;TSU^AVG(FE_VALUATION(FFEV_EBITDA,MEAN,NTMA,,NOW,-2AY,,''))&lt;/Q&gt;&lt;R&gt;1&lt;/R&gt;&lt;C&gt;1&lt;/C&gt;&lt;D xsi:type="xsd:double"&gt;9.79683090063694&lt;/D&gt;&lt;/FQL&gt;&lt;FQL&gt;&lt;Q&gt;IGT^AVG(FE_VALUATION(FFEV_SALES,MEAN,NTMA,,NOW,-2AY,,''))&lt;/Q&gt;&lt;R&gt;1&lt;/R&gt;&lt;C&gt;1&lt;/C&gt;&lt;D xsi:type="xsd:double"&gt;2.84156034514852&lt;/D&gt;&lt;/FQL&gt;&lt;FQL&gt;&lt;Q&gt;DELL^AVG(FE_VALUATION(FFEV_EBITDA,MEAN,NTMA,,NOW,-5AY,,''))&lt;/Q&gt;&lt;R&gt;1&lt;/R&gt;&lt;C&gt;1&lt;/C&gt;&lt;D xsi:type="xsd:double"&gt;10.433255810195&lt;/D&gt;&lt;/FQL&gt;&lt;FQL&gt;&lt;Q&gt;WRK^AVG(FE_VALUATION(FFEV_SALES,MEAN,NTMA,,NOW,-1AY,,''))&lt;/Q&gt;&lt;R&gt;1&lt;/R&gt;&lt;C&gt;1&lt;/C&gt;&lt;D xsi:type="xsd:double"&gt;1.02472650205534&lt;/D&gt;&lt;/FQL&gt;&lt;FQL&gt;&lt;Q&gt;FVRR^AVG(FE_VALUATION(FFEV_EBITDA,MEAN,NTMA,,NOW,-5AY,,''))&lt;/Q&gt;&lt;R&gt;1&lt;/R&gt;&lt;C&gt;1&lt;/C&gt;&lt;D xsi:type="xsd:double"&gt;170.13010579394&lt;/D&gt;&lt;/FQL&gt;&lt;FQL&gt;&lt;Q&gt;CVS^AVG(FE_VALUATION(FFEV_SALES,MEAN,NTMA,,NOW,-1AY,,''))&lt;/Q&gt;&lt;R&gt;1&lt;/R&gt;&lt;C&gt;1&lt;/C&gt;&lt;D xsi:type="xsd:double"&gt;0.626989281067193&lt;/D&gt;&lt;/FQL&gt;&lt;FQL&gt;&lt;Q&gt;SCSC^AVG(FE_VALUATION(FFEV_EBITDA,MEAN,NTMA,,NOW,-2AY,,''))&lt;/Q&gt;&lt;R&gt;1&lt;/R&gt;&lt;C&gt;1&lt;/C&gt;&lt;D xsi:type="xsd:double"&gt;7.05021312415842&lt;/D&gt;&lt;/FQL&gt;&lt;FQL&gt;&lt;Q&gt;V^AVG(FE_VALUATION(FFEV_SALES,MEAN,NTMA,,NOW,-1AY,,''))&lt;/Q&gt;&lt;R&gt;1&lt;/R&gt;&lt;C&gt;1&lt;/C&gt;&lt;D xsi:type="xsd:double"&gt;16.1046286996047&lt;/D&gt;&lt;/FQL&gt;&lt;FQL&gt;&lt;Q&gt;C^AVG(FE_VALUATION(FFEV_EBITDA,MEAN,NTMA,,NOW,-2AY,,''))&lt;/Q&gt;&lt;R&gt;0&lt;/R&gt;&lt;C&gt;0&lt;/C&gt;&lt;/FQL&gt;&lt;FQL&gt;&lt;Q&gt;K^AVG(FE_VALUATION(PE,MEAN,NTMA,,NOW,-5AY,,''))&lt;/Q&gt;&lt;R&gt;1&lt;/R&gt;&lt;C&gt;1&lt;/C&gt;&lt;D xsi:type="xsd:double"&gt;15.5038250948413&lt;/D&gt;&lt;/FQL&gt;&lt;FQL&gt;&lt;Q&gt;HD^AVG(FE_VALUATION(FFEV_EBITDA,MEAN,NTMA,,NOW,-2AY,,''))&lt;/Q&gt;&lt;R&gt;1&lt;/R&gt;&lt;C&gt;1&lt;/C&gt;&lt;D xsi:type="xsd:double"&gt;15.719633580198&lt;/D&gt;&lt;/FQL&gt;&lt;FQL&gt;&lt;Q&gt;SKY^AVG(FE_VALUATION(PE,MEAN,NTMA,,NOW,-5AY,,''))&lt;/Q&gt;&lt;R&gt;1&lt;/R&gt;&lt;C&gt;1&lt;/C&gt;&lt;D xsi:type="xsd:double"&gt;23.9044760769581&lt;/D&gt;&lt;/FQL&gt;&lt;FQL&gt;&lt;Q&gt;CCS^AVG(FE_VALUATION(FFEV_EBITDA,MEAN,NTMA,,NOW,-2AY,,''))&lt;/Q&gt;&lt;R&gt;1&lt;/R&gt;&lt;C&gt;1&lt;/C&gt;&lt;D xsi:type="xsd:double"&gt;4.71478688217822&lt;/D&gt;&lt;/FQL&gt;&lt;FQL&gt;&lt;Q&gt;HLT^AVG(F</t>
        </r>
      </text>
    </comment>
    <comment ref="A824" authorId="0" shapeId="0" xr:uid="{A64AFA8D-02EE-4AEB-8A5E-A951090963A2}">
      <text>
        <r>
          <rPr>
            <b/>
            <sz val="9"/>
            <color indexed="81"/>
            <rFont val="Tahoma"/>
            <family val="2"/>
          </rPr>
          <t>E_VALUATION(FFEV_EBITDA,MEAN,NTMA,,NOW,-5AY,,''))&lt;/Q&gt;&lt;R&gt;1&lt;/R&gt;&lt;C&gt;1&lt;/C&gt;&lt;D xsi:type="xsd:double"&gt;18.0295860369047&lt;/D&gt;&lt;/FQL&gt;&lt;FQL&gt;&lt;Q&gt;WH^AVG(FE_VALUATION(PE,MEAN,NTMA,,NOW,-1AY,,''))&lt;/Q&gt;&lt;R&gt;1&lt;/R&gt;&lt;C&gt;1&lt;/C&gt;&lt;D xsi:type="xsd:double"&gt;23.0208089604743&lt;/D&gt;&lt;/FQL&gt;&lt;FQL&gt;&lt;Q&gt;CL^AVG(FE_VALUATION(PE,MEAN,NTMA,,NOW,-2AY,,''))&lt;/Q&gt;&lt;R&gt;1&lt;/R&gt;&lt;C&gt;1&lt;/C&gt;&lt;D xsi:type="xsd:double"&gt;24.1442899445545&lt;/D&gt;&lt;/FQL&gt;&lt;FQL&gt;&lt;Q&gt;HON^AVG(FE_VALUATION(PE,MEAN,NTMA,,NOW,-5AY,,''))&lt;/Q&gt;&lt;R&gt;1&lt;/R&gt;&lt;C&gt;1&lt;/C&gt;&lt;D xsi:type="xsd:double"&gt;20.6979323253968&lt;/D&gt;&lt;/FQL&gt;&lt;FQL&gt;&lt;Q&gt;IBM^AVG(FE_VALUATION(FFEV_EBITDA,MEAN,NTMA,,NOW,-2AY,,''))&lt;/Q&gt;&lt;R&gt;1&lt;/R&gt;&lt;C&gt;1&lt;/C&gt;&lt;D xsi:type="xsd:double"&gt;9.41187335148514&lt;/D&gt;&lt;/FQL&gt;&lt;FQL&gt;&lt;Q&gt;VMW^AVG(FE_VALUATION(FFEV_SALES,MEAN,NTMA,,NOW,-1AY,,''))&lt;/Q&gt;&lt;R&gt;1&lt;/R&gt;&lt;C&gt;1&lt;/C&gt;&lt;D xsi:type="xsd:double"&gt;4.23500024347826&lt;/D&gt;&lt;/FQL&gt;&lt;FQL&gt;&lt;Q&gt;SPLK^AVG(FE_VALUATION(FFEV_EBITDA,MEAN,NTMA,,NOW,-5AY,,''))&lt;/Q&gt;&lt;R&gt;1&lt;/R&gt;&lt;C&gt;1&lt;/C&gt;&lt;D xsi:type="xsd:double"&gt;341.108881794313&lt;/D&gt;&lt;/FQL&gt;&lt;FQL&gt;&lt;Q&gt;FIVN^AVG(FE_VALUATION(FFEV_SALES,MEAN,NTMA,,NOW,-2AY,,''))&lt;/Q&gt;&lt;R&gt;1&lt;/R&gt;&lt;C&gt;1&lt;/C&gt;&lt;D xsi:type="xsd:double"&gt;16.1676603445545&lt;/D&gt;&lt;/FQL&gt;&lt;FQL&gt;&lt;Q&gt;WIX^AVG(FE_VALUATION(PE,MEAN,NTMA,,NOW,-1AY,,''))&lt;/Q&gt;&lt;R&gt;0&lt;/R&gt;&lt;C&gt;0&lt;/C&gt;&lt;/FQL&gt;&lt;FQL&gt;&lt;Q&gt;NTCT^AVG(FE_VALUATION(FFEV_SALES,MEAN,NTMA,,NOW,-5AY,,''))&lt;/Q&gt;&lt;R&gt;1&lt;/R&gt;&lt;C&gt;1&lt;/C&gt;&lt;D xsi:type="xsd:double"&gt;2.36017088714286&lt;/D&gt;&lt;/FQL&gt;&lt;FQL&gt;&lt;Q&gt;SVMK^AVG(FE_VALUATION(PE,MEAN,NTMA,,NOW,-2AY,,''))&lt;/Q&gt;&lt;R&gt;0&lt;/R&gt;&lt;C&gt;0&lt;/C&gt;&lt;/FQL&gt;&lt;FQL&gt;&lt;Q&gt;XOM^AVG(FE_VALUATION(FFEV_EBITDA,MEAN,NTMA,,NOW,-1AY,,''))&lt;/Q&gt;&lt;R&gt;1&lt;/R&gt;&lt;C&gt;1&lt;/C&gt;&lt;D xsi:type="xsd:double"&gt;5.71572284031621&lt;/D&gt;&lt;/FQL&gt;&lt;FQL&gt;&lt;Q&gt;BABA^AVG(FE_VALUATION(PE,MEAN,NTMA,,NOW,-5AY,,''))&lt;/Q&gt;&lt;R&gt;1&lt;/R&gt;&lt;C&gt;1&lt;/C&gt;&lt;D xsi:type="xsd:double"&gt;22.9152834734127&lt;/D&gt;&lt;/FQL&gt;&lt;FQL&gt;&lt;Q&gt;LULU^AVG(FE_VALUATION(FFEV_EBITDA,MEAN,NTMA,,NOW,-2AY,,''))&lt;/Q&gt;&lt;R&gt;1&lt;/R&gt;&lt;C&gt;1&lt;/C&gt;&lt;D xsi:type="xsd:double"&gt;29.3778313584158&lt;/D&gt;&lt;/FQL&gt;&lt;FQL&gt;&lt;Q&gt;CHWY^AVG(FE_VALUATION(FFEV_SALES,MEAN,NTMA,,NOW,-1AY,,''))&lt;/Q&gt;&lt;R&gt;1&lt;/R&gt;&lt;C&gt;1&lt;/C&gt;&lt;D xsi:type="xsd:double"&gt;2.17892839055336&lt;/D&gt;&lt;/FQL&gt;&lt;FQL&gt;&lt;Q&gt;RVLV^AVG(FE_VALUATION(FFEV_SALES,MEAN,NTMA,,NOW,-1AY,,''))&lt;/Q&gt;&lt;R&gt;1&lt;/R&gt;&lt;C&gt;1&lt;/C&gt;&lt;D xsi:type="xsd:double"&gt;3.56892561383399&lt;/D&gt;&lt;/FQL&gt;&lt;FQL&gt;&lt;Q&gt;GOOGL^AVG(FE_VALUATION(FFEV_EBITDA,MEAN,NTMA,,NOW,-1AY,,''))&lt;/Q&gt;&lt;R&gt;1&lt;/R&gt;&lt;C&gt;1&lt;/C&gt;&lt;D xsi:type="xsd:double"&gt;14.1509014150198&lt;/D&gt;&lt;/FQL&gt;&lt;FQL&gt;&lt;Q&gt;TCEHY^AVG(FE_VALUATION(FFEV_EBITDA,MEAN,NTMA,,NOW,-1AY,,''))&lt;/Q&gt;&lt;R&gt;1&lt;/R&gt;&lt;C&gt;1&lt;/C&gt;&lt;D xsi:type="xsd:double"&gt;16.4029429644269&lt;/D&gt;&lt;/FQL&gt;&lt;FQL&gt;&lt;Q&gt;MPNGF^AVG(FE_VALUATION(FFEV_EBITDA,MEAN,NTMA,,NOW,-2AY,,''))&lt;/Q&gt;&lt;R&gt;1&lt;/R&gt;&lt;C&gt;1&lt;/C&gt;&lt;D xsi:type="xsd:double"&gt;1024.01163280397&lt;/D&gt;&lt;/FQL&gt;&lt;FQL&gt;&lt;Q&gt;NFLX^AVG(FE_VALUATION(PE,MEAN,NTMA,,NOW,-1AY,,''))&lt;/Q&gt;&lt;R&gt;1&lt;/R&gt;&lt;C&gt;1&lt;/C&gt;&lt;D xsi:type="xsd:double"&gt;35.8348556758893&lt;/D&gt;&lt;/FQL&gt;&lt;FQL&gt;&lt;Q&gt;SNAP^AVG(FE_VALUATION(PE,MEAN,NTMA,,NOW,-5AY,,''))&lt;/Q&gt;&lt;R&gt;0&lt;/R&gt;&lt;C&gt;0&lt;/C&gt;&lt;/FQL&gt;&lt;FQL&gt;&lt;Q&gt;TWTR^AVG(FE_VALUATION(FFEV_SALES,MEAN,NTMA,,NOW,-1AY,,''))&lt;/Q&gt;&lt;R&gt;1&lt;/R&gt;&lt;C&gt;1&lt;/C&gt;&lt;D xsi:type="xsd:double"&gt;6.32545752134387&lt;/D&gt;&lt;/FQL&gt;&lt;FQL&gt;&lt;Q&gt;DASH^AVG(FE_VALUATION(FFEV_SALES,MEAN,NTMA,,NOW,-5AY,,''))&lt;/Q&gt;&lt;R&gt;1&lt;/R&gt;&lt;C&gt;1&lt;/C&gt;&lt;D xsi:type="xsd:double"&gt;8.8530477958231&lt;/D&gt;&lt;/FQL&gt;&lt;FQL&gt;&lt;Q&gt;MTCH^AVG(FE_VALUATION(FFEV_EBITDA,MEAN,NTMA,,NOW,-2AY,,''))&lt;/Q&gt;&lt;R&gt;1&lt;/R&gt;&lt;C&gt;1&lt;/C&gt;&lt;D xsi:type="xsd:double"&gt;32.6046336964286&lt;/D&gt;&lt;/FQL&gt;&lt;FQL&gt;&lt;Q&gt;IT^AVG(FE_VALUATION(FFEV_EBITDA,MEAN,NTMA,,NOW,-5AY,,''))&lt;/Q&gt;&lt;R&gt;1&lt;/R&gt;&lt;C&gt;1&lt;/C&gt;&lt;D xsi:type="xsd:double"&gt;21.2729144611111&lt;/D&gt;&lt;/FQL&gt;&lt;FQL&gt;&lt;Q&gt;SPOT^AVG(FE_VALUATION(PE,MEAN,NTMA,,NOW,-2AY,,''))&lt;/Q&gt;&lt;R&gt;1&lt;/R&gt;&lt;C&gt;1&lt;/C&gt;&lt;D xsi:type="xsd:double"&gt;582.65927824&lt;/D&gt;&lt;/FQL&gt;&lt;FQL&gt;&lt;Q&gt;AKAM^AVG(FE_VALUATION(FFEV_SALES,MEAN,NTMA,,NOW,-1AY,,''))&lt;/Q&gt;&lt;R&gt;1&lt;/R&gt;&lt;C&gt;1&lt;/C&gt;&lt;D xsi:type="xsd:double"&gt;5.29673373003953&lt;/D&gt;&lt;/FQL&gt;&lt;FQL&gt;&lt;Q&gt;PINS^AVG(FE_VALUATION(FFEV_SALES,MEAN,NTMA,,NOW,-2AY,,''))&lt;/Q&gt;&lt;R&gt;1&lt;/R&gt;&lt;C&gt;1&lt;/C&gt;&lt;D xsi:type="xsd:double"&gt;10.7364245049505&lt;/D&gt;&lt;/FQL&gt;&lt;FQL&gt;&lt;Q&gt;GDDY^AVG(FE_VALUATION(FFEV_EBITDA,MEAN,NTMA,,NOW,-1AY,,''))&lt;/Q&gt;&lt;R&gt;1&lt;/R&gt;&lt;C&gt;1&lt;/C&gt;&lt;D xsi:type="xsd:double"&gt;16.1305220869565&lt;/D&gt;&lt;/FQL&gt;&lt;FQL&gt;&lt;Q&gt;ZNGA^AVG(FE_VALUATION(FFEV_EBITDA,MEAN,NTMA,,NOW,-5AY,,''))&lt;/Q&gt;&lt;R&gt;1&lt;/R&gt;&lt;C&gt;1&lt;/C&gt;&lt;D xsi:type="xsd:double"&gt;14.9093372007389&lt;/D&gt;&lt;/FQL&gt;&lt;FQL&gt;&lt;Q&gt;IAC^AVG(FE_VALUATION(PE,MEAN,NTMA,,NOW,-1AY,,''))&lt;/Q&gt;&lt;R&gt;1&lt;/R&gt;&lt;C&gt;1&lt;/C&gt;&lt;D xsi:type="xsd:double"&gt;12408.5147817742&lt;/D&gt;&lt;/FQL&gt;&lt;FQL&gt;&lt;Q&gt;AFRM^AVG(FE_VALUATION(PE,MEAN,NTMA,,NOW,-5AY,,''))&lt;/Q&gt;&lt;R&gt;0&lt;/R&gt;&lt;C&gt;0&lt;/C&gt;&lt;/FQL&gt;&lt;FQL&gt;&lt;Q&gt;FTCH^AVG(FE_VALUATION(FFEV_SALES,MEAN,NTMA,,NOW,-2AY,,''))&lt;/Q&gt;&lt;R&gt;1&lt;/R&gt;&lt;C&gt;1&lt;/C&gt;&lt;D xsi:type="xsd:double"&gt;5.48203631346535&lt;/D&gt;&lt;/FQL&gt;&lt;FQL&gt;&lt;Q&gt;UPST^AVG(FE_VALUATION(FFEV_SALES,MEAN,NTMA,,NOW,-5AY,,''))&lt;/Q&gt;&lt;R&gt;1&lt;/R&gt;&lt;C&gt;1&lt;/C&gt;&lt;D xsi:type="xsd:double"&gt;12.8731597247423&lt;/D&gt;&lt;/FQL&gt;&lt;FQL&gt;&lt;Q&gt;TME^AVG(FE_VALUATION(FFEV_EBITDA,MEAN,NTMA,,NOW,-2AY,,''))&lt;/Q&gt;&lt;R&gt;1&lt;/R&gt;&lt;C&gt;1&lt;/C&gt;&lt;D xsi:type="xsd:double"&gt;22.0283753689109&lt;/D&gt;&lt;/FQL&gt;&lt;FQL&gt;&lt;Q&gt;WB^AVG(FE_VALUATION(PE,MEAN,NTMA,,NOW,-1AY,,''))&lt;/Q&gt;&lt;R&gt;1&lt;/R&gt;&lt;C&gt;1&lt;/C&gt;&lt;D xsi:type="xsd:double"&gt;11.3246749857707&lt;/D&gt;&lt;/FQL&gt;&lt;FQL&gt;&lt;Q&gt;CARG^AVG(FE_VALUATION(PE,MEAN,NTMA,,NOW,-2AY,,''))&lt;/Q&gt;&lt;R&gt;1&lt;/R&gt;&lt;C&gt;1&lt;/C&gt;&lt;D xsi:type="xsd:double"&gt;24.9361321059406&lt;/D&gt;&lt;/FQL&gt;&lt;FQL&gt;&lt;Q&gt;MSTR^AVG(FE_VALUATION(FFEV_SALES,MEAN,NTMA,,NOW,-1AY,,''))&lt;/Q&gt;&lt;R&gt;1&lt;/R&gt;&lt;C&gt;1&lt;/C&gt;&lt;D xsi:type="xsd:double"&gt;13.4474371826087&lt;/D&gt;&lt;/FQL&gt;&lt;FQL&gt;&lt;Q&gt;SSTK^AVG(FE_VALUATION(FFEV_SALES,MEAN,NTMA,,NOW,-5AY,,''))&lt;/Q&gt;&lt;R&gt;1&lt;/R&gt;&lt;C&gt;1&lt;/C&gt;&lt;D xsi:type="xsd:double"&gt;2.55150453119048&lt;/D&gt;&lt;/FQL&gt;&lt;FQL&gt;&lt;Q&gt;COUR^AVG(FE_VALUATION(FFEV_EBITDA,MEAN,NTMA,,NOW,-1AY,,''))&lt;/Q&gt;&lt;R&gt;0&lt;/R&gt;&lt;C&gt;0&lt;/C&gt;&lt;/FQL&gt;&lt;FQL&gt;&lt;Q&gt;YELP^AVG(FE_VALUATION(FFEV_EBITDA,MEAN,NTMA,,NOW,-5AY,,''))&lt;/Q&gt;&lt;R&gt;1&lt;/R&gt;&lt;C&gt;1&lt;/C&gt;&lt;D xsi:type="xsd:double"&gt;11.399303843254&lt;/D&gt;&lt;/FQL&gt;&lt;FQL&gt;&lt;Q&gt;PUBM^AVG(FE_VALUATION(PE,MEAN,NTMA,,NOW,-2AY,,''))&lt;/Q&gt;&lt;R&gt;1&lt;/R&gt;&lt;C&gt;1&lt;/C&gt;&lt;D xsi:type="xsd:double"&gt;62.6800266921119&lt;/D&gt;&lt;/FQL&gt;&lt;FQL&gt;&lt;Q&gt;CARS^AVG(FE_VALUATION(PE,MEAN,NTMA,,NOW,-5AY,,''))&lt;/Q&gt;&lt;R&gt;1&lt;/R&gt;&lt;C&gt;1&lt;/C&gt;&lt;D xsi:type="xsd:double"&gt;24.3588729311277&lt;/D&gt;&lt;/FQL&gt;&lt;FQL&gt;&lt;Q&gt;MS^AVG(FE_VALUATION(FFEV_SALES,MEAN,NTMA,,NOW,-2AY,,''))&lt;/Q&gt;&lt;R&gt;1&lt;/R&gt;&lt;C&gt;1&lt;/C&gt;&lt;D xsi:type="xsd:double"&gt;8.16936218237622&lt;/D&gt;&lt;/FQL&gt;&lt;FQL&gt;&lt;Q&gt;SCHW^AVG(FE_VALUATION(FFEV_EBITDA,MEAN,NTMA,,NOW,-1AY,,''))&lt;/Q&gt;&lt;R&gt;1&lt;/R&gt;&lt;C&gt;1&lt;/C&gt;&lt;D xsi:type="xsd:double"&gt;7.68256866047431&lt;/D&gt;&lt;/FQL&gt;&lt;FQL&gt;&lt;Q&gt;GS^AVG(FE_VALUATION(FFEV_EBITDA,MEAN,NTMA,,NOW,-2AY,,''))&lt;/Q&gt;&lt;R&gt;0&lt;/R&gt;&lt;C&gt;0&lt;/C&gt;&lt;/FQL&gt;&lt;FQL&gt;&lt;Q&gt;CME^AVG(FE_VALUATION(PE,MEAN,NTMA,,NOW,-1AY,,''))&lt;/Q&gt;&lt;R&gt;1&lt;/R&gt;&lt;C&gt;1&lt;/C&gt;&lt;D xsi:type="xsd:double"&gt;28.8533838893281&lt;/D&gt;&lt;/FQL&gt;&lt;FQL&gt;&lt;Q&gt;ICE^AVG(FE_VALUATION(PE,MEAN,NTMA,,NOW,-5AY,,''))&lt;/Q&gt;&lt;R&gt;1&lt;/R&gt;&lt;C&gt;1&lt;/C&gt;&lt;D xsi:type="xsd:double"&gt;21.2883039956349&lt;/D&gt;&lt;/FQL&gt;&lt;FQL&gt;&lt;Q&gt;NDAQ^AVG(FE_VALUATION(FFEV_SALES,MEAN,NTMA,,NOW,-1AY,,''))&lt;/Q&gt;&lt;R&gt;1&lt;/R&gt;&lt;C&gt;1&lt;/C&gt;&lt;D xsi:type="xsd:double"&gt;10.1792801245059&lt;/D&gt;&lt;/FQL&gt;&lt;FQL&gt;&lt;Q&gt;RJF^AVG(FE_VALUATION(FFEV_SALES,MEAN,NTMA,,NOW,-5AY,,''))&lt;/Q&gt;&lt;R&gt;1&lt;/R&gt;&lt;C&gt;1&lt;/C&gt;&lt;D xsi:type="xsd:double"&gt;3.65245476912699&lt;/D&gt;&lt;/FQL&gt;&lt;FQL&gt;&lt;Q&gt;CBOE^AVG(FE_VALUATION(FFEV_EBITDA,MEAN,NTMA,,NOW,-2AY,,''))&lt;/Q&gt;&lt;R&gt;1&lt;/R&gt;&lt;C&gt;1&lt;/C&gt;&lt;D xsi:type="xsd:double"&gt;14.0163512316832&lt;/D&gt;&lt;/FQL&gt;&lt;FQL&gt;&lt;Q&gt;MKTX^AVG(FE_VALUATION(FFEV_EBITDA,MEAN,NTMA,,NOW,-5AY,,''))&lt;/Q&gt;&lt;R&gt;1&lt;/R&gt;&lt;C&gt;1&lt;/C&gt;&lt;D xsi:type="xsd:double"&gt;35.2215131603174&lt;/D&gt;&lt;/FQL&gt;&lt;FQL&gt;&lt;Q&gt;IBKR^AVG(FE_VALUATION(PE,MEAN,NTMA,,NOW,-2AY,,''))&lt;/Q&gt;&lt;R&gt;1&lt;/R&gt;&lt;C&gt;1&lt;/C&gt;&lt;D xsi:type="xsd:double"&gt;22.1014392514851&lt;/D&gt;&lt;/FQL&gt;&lt;FQL&gt;&lt;Q&gt;TROW^AVG(FE_VALUATION(FFEV_SALES,MEAN,NTMA,,NOW,-1AY,,''))&lt;/Q&gt;&lt;R&gt;1&lt;/R&gt;&lt;C&gt;1&lt;/C&gt;&lt;D xsi:type="xsd:double"&gt;4.75975888853755&lt;/D&gt;&lt;/FQL&gt;&lt;FQL&gt;&lt;Q&gt;PFG^AVG(FE_VALUATION(FFEV_SALES,MEAN,NTMA,,NOW,-2AY,,''))&lt;/Q&gt;&lt;R&gt;1&lt;/R&gt;&lt;C&gt;1&lt;/C&gt;&lt;D xsi:type="xsd:double"&gt;1.26259551332673&lt;/D&gt;&lt;/FQL&gt;&lt;FQL&gt;&lt;Q&gt;BEN^AVG(FE_VALUATION(FFEV_EBITDA,MEAN,NTMA,,NOW,-1AY,,''))&lt;/Q&gt;&lt;R&gt;1&lt;/R&gt;&lt;C&gt;1&lt;/C&gt;&lt;D xsi:type="xsd:double"&gt;7.65911261620554&lt;/D&gt;&lt;/FQL&gt;&lt;FQL&gt;&lt;Q&gt;IVZ^AVG(FE_VALUATION(FFEV_EBITDA,MEAN,NTMA,,NOW,-5AY,,''))&lt;/Q&gt;&lt;R&gt;1&lt;/R&gt;&lt;C&gt;1&lt;/C&gt;&lt;D xsi:type="xsd:double"&gt;9.9865587665873&lt;/D&gt;&lt;/FQL&gt;&lt;FQL&gt;&lt;Q&gt;ORCC^AVG(FE_VALUATION(PE,MEAN,NTMA,,NOW,-1AY,,''))&lt;/Q&gt;&lt;R&gt;1&lt;/R&gt;&lt;C&gt;1&lt;/C&gt;&lt;D xsi:type="xsd:double"&gt;10.7512172509881&lt;/D&gt;&lt;/FQL&gt;&lt;FQL&gt;&lt;Q&gt;GBTC^AVG(FE_VALUATION(PE,MEAN,NTMA,,NOW,-5AY,,''))&lt;/Q&gt;&lt;R&gt;0&lt;/R&gt;&lt;C&gt;0&lt;/C&gt;&lt;/FQL&gt;&lt;FQL&gt;&lt;Q&gt;BAC^AVG(FE_VALUATION(FFEV_SALES,MEAN,NTMA,,NOW,-2AY,,''))&lt;/Q&gt;&lt;R&gt;1&lt;/R&gt;&lt;C&gt;1&lt;/C&gt;&lt;D xsi:type="xsd:double"&gt;8.89253825881188&lt;/D&gt;&lt;/FQL&gt;&lt;FQL&gt;&lt;Q&gt;WFC^AVG(FE_VALUATION(FFEV_SALES,MEAN,NTMA,,NOW,-5AY,,''))&lt;/Q&gt;&lt;R&gt;1&lt;/R&gt;&lt;C&gt;1&lt;/C&gt;&lt;D xsi:type="xsd:double"&gt;6.29248557515873&lt;/D&gt;&lt;/FQL&gt;&lt;FQL&gt;&lt;Q&gt;USB^AVG(FE_VALUATION(FFEV_EBITDA,MEAN,NTMA,,NOW,-2AY,,''))&lt;/Q&gt;&lt;R&gt;0&lt;/R&gt;&lt;C&gt;0&lt;/C&gt;&lt;/FQL&gt;&lt;FQL&gt;&lt;Q&gt;PNC^AVG(FE_VALUATION(PE,MEAN,NTMA,,NOW,-1AY,,''))&lt;/Q&gt;&lt;R&gt;1&lt;/R&gt;&lt;C&gt;1&lt;/C&gt;&lt;D xsi:type="xsd:double"&gt;13.1660420652174&lt;/D&gt;&lt;/FQL&gt;&lt;FQL&gt;&lt;Q&gt;COF^AVG(FE_VALUATION(PE,MEAN,NTMA,,NOW,-2AY,,''))&lt;/Q&gt;&lt;R&gt;1&lt;/R&gt;&lt;C&gt;1&lt;/C&gt;&lt;D xsi:type="xsd:double"&gt;9.31926363683169&lt;/D&gt;&lt;/FQL&gt;&lt;FQL&gt;&lt;Q&gt;RF^AVG(FE_VALUATION(FFEV_SALES,MEAN,NTMA,,NOW,-1AY,,''))&lt;/Q&gt;&lt;R&gt;1&lt;/R&gt;&lt;C&gt;1&lt;/C&gt;&lt;D xsi:type="xsd:double"&gt;-0.151248134620553&lt;/D&gt;&lt;/FQL&gt;&lt;FQL&gt;&lt;Q&gt;KEY^AVG(FE_VALUATION(FFEV_SALES,MEAN,NTMA,,NOW,-5AY,,''))&lt;/Q&gt;&lt;R&gt;1&lt;/R&gt;&lt;C&gt;1&lt;/C&gt;&lt;D xsi:type="xsd:double"&gt;5.23129667&lt;/D&gt;&lt;/FQL&gt;&lt;FQL&gt;&lt;Q&gt;CMA^AVG(FE_VALUATION(FFEV_EBITDA,MEAN,NTMA,,NOW,-1AY,,''))&lt;/Q&gt;&lt;R&gt;0&lt;/R&gt;&lt;C&gt;0&lt;/C&gt;&lt;/FQL&gt;&lt;FQL&gt;&lt;Q&gt;PBCT^AVG(FE_VALUATION(FFEV_EBITDA,MEAN,NTMA,,NOW,-5AY,,''))&lt;/Q&gt;&lt;R&gt;0&lt;/R&gt;&lt;C&gt;0&lt;/C&gt;&lt;/FQL&gt;&lt;FQL&gt;&lt;Q&gt;VZ^AVG(FE_VALUATION(PE,MEAN,NTMA,,NOW,-2AY,,''))&lt;/Q&gt;&lt;R&gt;1&lt;/R&gt;&lt;C&gt;1&lt;/C&gt;&lt;D xsi:type="xsd:double"&gt;10.6429008405941&lt;/D&gt;&lt;/FQL&gt;&lt;FQL&gt;&lt;Q&gt;T^AVG(FE_VALUATION(PE,MEAN,NTMA,,NOW,-5AY,,''))&lt;/Q&gt;&lt;R&gt;1&lt;/R&gt;&lt;C&gt;1&lt;/C&gt;&lt;D xsi:type="xsd:double"&gt;9.44723130293651&lt;/D&gt;&lt;/FQL&gt;&lt;FQL&gt;&lt;Q&gt;BCE^AVG(FE_VALUATION(FFEV_SALES,MEAN,NTMA,,NOW,-2AY,,''))&lt;/Q&gt;&lt;R&gt;1&lt;/R&gt;&lt;C&gt;1&lt;/C&gt;&lt;D xsi:type="xsd:double"&gt;3.63025643643564&lt;/D&gt;&lt;/FQL&gt;&lt;FQL&gt;&lt;Q&gt;TU^AVG(FE_VALUATION(FFEV_EBITDA,MEAN,NTMA,,NOW,-1AY,,''))&lt;/Q&gt;&lt;R&gt;1&lt;/R&gt;&lt;C&gt;1&lt;/C&gt;&lt;D xsi:type="xsd:double"&gt;9.19113130632411&lt;/D&gt;&lt;/FQL&gt;&lt;FQL&gt;&lt;Q&gt;VIV^AVG(FE_VALUATION(FFEV_EBITDA,MEAN,NTMA,,NOW,-2AY,,''))&lt;/Q&gt;&lt;R&gt;1&lt;/R&gt;&lt;C&gt;1&lt;/C&gt;&lt;D xsi:type="xsd:double"&gt;4.48882995386138&lt;/D&gt;&lt;/FQL&gt;&lt;FQL&gt;&lt;Q&gt;UNH^AVG(FE_VALUATION(PE,MEAN,NTMA,,NOW,-1AY,,''))&lt;/Q&gt;&lt;R&gt;1&lt;/R&gt;&lt;C&gt;1&lt;/C&gt;&lt;D xsi:type="xsd:double"&gt;21.431309715415&lt;/D&gt;&lt;/FQL&gt;&lt;FQL&gt;&lt;Q&gt;ANTM^AVG(FE_VALUATION(PE,MEAN,NTMA,,NOW,-5AY,,''))&lt;/Q&gt;&lt;R&gt;1&lt;/R&gt;&lt;C&gt;1&lt;/C&gt;&lt;D xsi:type="xsd:double"&gt;14.1158889146825&lt;/D&gt;&lt;/FQL&gt;&lt;FQL&gt;&lt;Q&gt;HUM^AVG(FE_VALUATION(FFEV_SALES,MEAN,NTMA,,NOW,-1AY,,''))&lt;/Q&gt;&lt;R&gt;1&lt;/R&gt;&lt;C&gt;1&lt;/C&gt;&lt;D xsi:type="xsd:double"&gt;0.688888496996048&lt;/D&gt;&lt;/FQL&gt;&lt;FQL&gt;&lt;Q&gt;CNC^AVG(FE_VALUATION(FFEV_SALES,MEAN,NTMA,,NOW,-5AY,,''))&lt;/Q&gt;&lt;R&gt;1&lt;/R&gt;&lt;C&gt;1&lt;/C&gt;&lt;D xsi:type="xsd:double"&gt;0.351281707650794&lt;/D&gt;&lt;/FQL&gt;&lt;FQL&gt;&lt;Q&gt;MA^AVG(FE_VALUATION(FFEV_EBITDA,MEAN,NTMA,,NOW,-2AY,,''))&lt;/Q&gt;&lt;R&gt;1&lt;/R&gt;&lt;C&gt;1&lt;/C&gt;&lt;D xsi:type="xsd:double"&gt;28.8113813623763&lt;/D&gt;&lt;/FQL&gt;&lt;FQL&gt;&lt;Q&gt;PYPL^AVG(FE_VALUATION(FFEV_EBITDA,MEAN,NTMA,,NOW,-5AY,,''))&lt;/Q&gt;&lt;R&gt;1&lt;/R&gt;&lt;C&gt;1&lt;/C&gt;&lt;D xsi:type="xsd:double"&gt;25.6833397400793&lt;/D&gt;&lt;/FQL&gt;&lt;FQL&gt;&lt;Q&gt;TSLA^AVG(FE_VALUATION(PE,MEAN,NTMA,,NOW,-2AY,,''))&lt;/Q&gt;&lt;R&gt;1&lt;/R&gt;&lt;C&gt;1&lt;/C&gt;&lt;D xsi:type="xsd:double"&gt;122.812178413861&lt;/D&gt;&lt;/FQL&gt;&lt;FQL&gt;&lt;Q&gt;F^AVG(FE_VALUATION(FFEV_SALES,MEAN,NTMA,,NOW,-1AY,,''))&lt;/Q&gt;&lt;R&gt;1&lt;/R&gt;&lt;C&gt;1&lt;/C&gt;&lt;D xsi:type="xsd:double"&gt;1.02680849596838&lt;/D&gt;&lt;/FQL&gt;&lt;FQL&gt;&lt;Q&gt;RACE^AVG(FE_VALUATION(FFEV_SALES,MEAN,NTMA,,NOW,-2AY,,''))&lt;/Q&gt;&lt;R&gt;1&lt;/R&gt;&lt;C&gt;1&lt;/C&gt;&lt;D xsi:type="xsd:double"&gt;7.84989289960395&lt;/D&gt;&lt;/FQL&gt;&lt;FQL&gt;&lt;Q&gt;BYDDY^AVG(FE_VALUATION(FFEV_EBITDA,MEAN,NTMA,,NOW,-1AY,,''))&lt;/Q&gt;&lt;R&gt;1&lt;/R&gt;&lt;C&gt;1&lt;/C&gt;&lt;D xsi:type="xsd:double"&gt;18.4846623870968&lt;/D&gt;&lt;/FQL&gt;&lt;FQL&gt;&lt;Q&gt;NIO^AVG(FE_VALUATION(FFEV_EBITDA,MEAN,NTMA,,NOW,-5AY,,''))&lt;/Q&gt;&lt;R&gt;1&lt;/R&gt;&lt;C&gt;1&lt;/C&gt;&lt;D xsi:type="xsd:double"&gt;1819.77711941606&lt;/D&gt;&lt;/FQL&gt;&lt;FQL&gt;&lt;Q&gt;TTM^AVG(FE_VALUATION(PE,MEAN,NTMA,,NOW,-1AY,,''))&lt;/Q&gt;&lt;R&gt;1&lt;/R&gt;&lt;C&gt;1&lt;/C&gt;&lt;D xsi:type="xsd:double"&gt;21.3043189347826&lt;/D&gt;&lt;/FQL&gt;&lt;FQL&gt;&lt;Q&gt;LI^AVG(FE_VALUATION(PE,MEAN,NTMA,,NOW,-5AY,,''))&lt;/Q&gt;&lt;R&gt;1&lt;/R&gt;&lt;C&gt;1&lt;/C&gt;&lt;D xsi:type="xsd:double"&gt;6615.54084254717&lt;/D&gt;&lt;/FQL&gt;&lt;FQL&gt;&lt;Q&gt;FSR^AVG(FE_VALUATION(FFEV_SALES,MEAN,NTMA,,NOW,-2AY,,''))&lt;/Q&gt;&lt;R&gt;1&lt;/R&gt;&lt;C&gt;1&lt;/C&gt;&lt;D xsi:type="xsd:double"&gt;16.2335173637195&lt;/D&gt;&lt;/FQL&gt;&lt;FQL&gt;&lt;Q&gt;NKLA^AVG(FE_VALUATION(FFEV_SALES,MEAN,NTMA,,NOW,-5AY,,''))&lt;/Q&gt;&lt;R&gt;1&lt;/R&gt;&lt;C&gt;1&lt;/C&gt;&lt;D xsi:type="xsd:double"&gt;36.9524434818868&lt;/D&gt;&lt;/FQL&gt;&lt;FQL&gt;&lt;Q&gt;LYV^AVG(FE_VALUATION(FFEV_EBITDA,MEAN,NTMA,,NOW,-2AY,,''))&lt;/Q&gt;&lt;R&gt;1&lt;/R&gt;&lt;C&gt;1&lt;/C&gt;&lt;D xsi:type="xsd:double"&gt;48.325937709901&lt;/D&gt;&lt;/FQL&gt;&lt;FQL&gt;&lt;Q&gt;AMC^AVG(FE_VALUATION(PE,MEAN,NTMA,,NOW,-1AY,,''))&lt;/Q&gt;&lt;R&gt;0&lt;/R&gt;&lt;C&gt;0&lt;/C&gt;&lt;/FQL&gt;&lt;FQL&gt;&lt;Q&gt;WWE^AVG(FE_VALUATION(PE,MEAN,NTMA,,NOW,-2AY,,''))&lt;/Q&gt;&lt;R&gt;1&lt;/R&gt;&lt;C&gt;1&lt;/C&gt;&lt;D xsi:type="xsd:double"&gt;25.7758406118812&lt;/D&gt;&lt;/FQL&gt;&lt;FQL&gt;&lt;Q&gt;MSGS^AVG(FE_VALUATION(FFEV_SALES,MEAN,NTMA,,NOW,-1AY,,''))&lt;/Q&gt;&lt;R&gt;1&lt;/R&gt;&lt;C&gt;1&lt;/C&gt;&lt;D xsi:type="xsd:double"&gt;6.8010758798419&lt;/D&gt;&lt;/FQL&gt;&lt;FQL&gt;&lt;Q&gt;FUN^AVG(FE_VALUATION(FFEV_SALES,MEAN,NTMA,,NOW,-5AY,,''))&lt;/Q&gt;&lt;R&gt;1&lt;/R&gt;&lt;C&gt;1&lt;/C&gt;&lt;D xsi:type="xsd:double"&gt;3.73758188309524&lt;/D&gt;&lt;/FQL&gt;&lt;FQL&gt;&lt;Q&gt;SIX^AVG(FE_VALUATION(FFEV_EBITDA,MEAN,NTMA,,NOW,-1AY,,''))&lt;/Q&gt;&lt;R&gt;1&lt;/R&gt;&lt;C&gt;1&lt;/C&gt;&lt;D xsi:type="xsd:double"&gt;11.2118232367589&lt;/D&gt;&lt;/FQL&gt;&lt;FQL&gt;&lt;Q&gt;MANU^AVG(FE_VALUATION(FFEV_EBITDA,MEAN,NTMA,,NOW,-5AY,,''))&lt;/Q&gt;&lt;R&gt;1&lt;/R&gt;&lt;C&gt;1&lt;/C&gt;&lt;D xsi:type="xsd:double"&gt;15.0300690242448&lt;/D&gt;&lt;/FQL&gt;&lt;FQL&gt;&lt;Q&gt;CNK^AVG(FE_VALUATION(PE,MEAN,NTMA,,NOW,-2AY,,''))&lt;/Q&gt;&lt;R&gt;1&lt;/R&gt;&lt;C&gt;1&lt;/C&gt;&lt;D xsi:type="xsd:double"&gt;67.3305814602273&lt;/D&gt;&lt;/FQL&gt;&lt;FQL&gt;&lt;Q&gt;PLAY^AVG(FE_VALUATION(PE,MEAN,NTMA,,NOW,-5AY,,''))&lt;/Q&gt;&lt;R&gt;1&lt;/R&gt;&lt;C&gt;1&lt;/C&gt;&lt;D xsi:type="xsd:double"&gt;27.9951144270565&lt;/D&gt;&lt;/FQL&gt;&lt;FQL&gt;&lt;Q&gt;EPD^AVG(FE_VALUATION(FFEV_SALES,MEAN,NTMA,,NOW,-2AY,,''))&lt;/Q&gt;&lt;R&gt;1&lt;/R&gt;&lt;C&gt;1&lt;/C&gt;&lt;D xsi:type="xsd:double"&gt;2.18963550118812&lt;/D&gt;&lt;/FQL&gt;&lt;FQL&gt;&lt;Q&gt;TRP^AVG(FE_VALUATION(FFEV_EBITDA,MEAN,NTMA,,NOW,-1AY,,''))&lt;/Q&gt;&lt;R&gt;1&lt;/R&gt;&lt;C&gt;1&lt;/C&gt;&lt;D xsi:type="xsd:double"&gt;12.089012743083&lt;/D&gt;&lt;/FQL&gt;&lt;FQL&gt;&lt;Q&gt;KMI^AVG(FE_VALUATION(FFEV_EBITDA,MEAN,NTMA,,NOW,-2AY,,''))&lt;/Q&gt;&lt;R&gt;1&lt;/R&gt;&lt;C&gt;1&lt;/C&gt;&lt;D xsi:type="xsd:double"&gt;9.88322281287128&lt;/D&gt;&lt;/FQL&gt;&lt;FQL&gt;&lt;Q&gt;WMB^AVG(FE_VALUATION(PE,MEAN,NTMA,,NOW,-1AY,,''))&lt;/Q&gt;&lt;R&gt;1&lt;/R&gt;&lt;C&gt;1&lt;/C&gt;&lt;D xsi:type="xsd:double"&gt;22.0332538300395&lt;/D&gt;&lt;/FQL&gt;&lt;FQL&gt;&lt;Q&gt;OKE^AVG(FE_VALUATION(PE,MEAN,NTMA,,NOW,-5AY,,''))&lt;/Q&gt;&lt;R&gt;1&lt;/R&gt;&lt;C&gt;1&lt;/C&gt;&lt;D xsi:type="xsd:double"&gt;18.6013628426984&lt;/D&gt;&lt;/FQL&gt;&lt;FQL&gt;&lt;Q&gt;EOG^AVG(FE_VALUATION(FFEV_SALES,MEAN,NTMA,,NOW,-1AY,,''))&lt;/Q&gt;&lt;R&gt;1&lt;/R&gt;&lt;C&gt;1&lt;/C&gt;&lt;D xsi:type="xsd:double"&gt;3.02728008893281&lt;/D&gt;&lt;/FQL&gt;&lt;FQL&gt;&lt;Q&gt;PXD^AVG(FE_VALUATION(FFEV_SALES,MEAN,NTMA,,NOW,-5AY,,''))&lt;/Q&gt;&lt;R&gt;1&lt;/R&gt;&lt;C&gt;1&lt;/C&gt;&lt;D xsi:type="xsd:double"&gt;3.41133982190476&lt;/D&gt;&lt;/FQL&gt;&lt;FQL&gt;&lt;Q&gt;OXY^AVG(FE_VALUATION(FFEV_EBITDA,MEAN,NTMA,,NOW,-2AY,,''))&lt;/Q&gt;&lt;R&gt;1&lt;/R&gt;&lt;C&gt;1&lt;/C&gt;&lt;D xsi:type="xsd:double"&gt;6.32372691683168&lt;/D&gt;&lt;/FQL&gt;&lt;FQL&gt;&lt;Q&gt;DVN^AVG(FE_VALUATION(FFEV_EBITDA,MEAN,NTMA,,NOW,-5AY,,''))&lt;/Q&gt;&lt;R&gt;1&lt;/R&gt;&lt;C&gt;1&lt;/C&gt;&lt;D xsi:type="xsd:double"&gt;5.36157188293651&lt;/D&gt;&lt;/FQL&gt;&lt;FQL&gt;&lt;Q&gt;HES^AVG(FE_VALUATION(PE,MEAN,NTMA,,NOW,-2AY,,''))&lt;/Q&gt;&lt;R&gt;1&lt;/R&gt;&lt;C&gt;1&lt;/C&gt;&lt;D xsi:type="xsd:double"&gt;36.7675554857143&lt;/D&gt;&lt;/FQL&gt;&lt;FQL&gt;&lt;Q&gt;MRO^AVG(FE_VALUATION(FFEV_SALES,MEAN,NTMA,,NOW,-1AY,,''))&lt;/Q&gt;&lt;R&gt;1&lt;/R&gt;&lt;C&gt;1&lt;/C&gt;&lt;D xsi:type="xsd:double"&gt;3.10706618498024&lt;/D&gt;&lt;/FQL&gt;&lt;FQL&gt;&lt;Q&gt;MPC^AVG(FE_VALUATION(FFEV_SALES,MEAN,NTMA,,NOW,-2AY,,''))&lt;/Q&gt;&lt;R&gt;1&lt;/R&gt;&lt;C&gt;1&lt;/C&gt;&lt;D xsi:type="xsd:double"&gt;0.729345108356436&lt;/D&gt;&lt;/FQL&gt;&lt;FQL&gt;&lt;Q&gt;VLO^AVG(FE_VALUATION(FFEV_EBITDA,MEAN,NTMA,,NOW,-1AY,,''))&lt;/Q&gt;&lt;R&gt;1&lt;/R&gt;&lt;C&gt;1&lt;/C&gt;&lt;D xsi:type="xsd:double"&gt;6.82321813122529&lt;/D&gt;&lt;/FQL&gt;&lt;FQL&gt;&lt;Q&gt;PSX^AVG(FE_VALUATION(FFEV_EBITDA,MEAN,NTMA,,NOW,-5AY,,''))&lt;/Q&gt;&lt;R&gt;1&lt;/R&gt;&lt;C&gt;1&lt;/C&gt;&lt;D xsi:type="xsd:double"&gt;8.55270562095238&lt;/D&gt;&lt;/FQL&gt;&lt;FQL&gt;&lt;Q&gt;HFC^AVG(FE_VALUATION(PE,MEAN,NTMA,,NOW,-1AY,,''))&lt;/Q&gt;&lt;R&gt;1&lt;/R&gt;&lt;C&gt;1&lt;/C&gt;&lt;D xsi:type="xsd:double"&gt;9.3966074513834&lt;/D&gt;&lt;/FQL&gt;&lt;FQL&gt;&lt;Q&gt;SLB^AVG(FE_VALUATION(PE,MEAN,NTMA,,NOW,-5AY,,''))&lt;/Q&gt;&lt;R&gt;1&lt;/R&gt;&lt;C&gt;1&lt;/C&gt;&lt;D xsi:type="xsd:double"&gt;31.3125465952381&lt;/D&gt;&lt;/FQL&gt;&lt;FQL&gt;&lt;Q&gt;HAL^AVG(FE_VALUATION(FFEV_SALES,MEAN,NTMA,,NOW,-2AY,,''))&lt;/Q&gt;&lt;R&gt;1&lt;/R&gt;&lt;C&gt;1&lt;/C&gt;&lt;D xsi:type="xsd:double"&gt;1.7724136380198&lt;/D&gt;&lt;/FQL&gt;&lt;FQL&gt;&lt;Q&gt;NOV^AVG(FE_VALUATION(FFEV_SALES,MEAN,NTMA,,NOW,-5AY,,''))&lt;/Q&gt;&lt;R&gt;1&lt;/R&gt;&lt;C&gt;1&lt;/C&gt;&lt;D xsi:type="xsd:double"&gt;1.32163746096825&lt;/D&gt;&lt;/FQL&gt;&lt;FQL&gt;&lt;Q&gt;FTI^AVG(FE_VALUATION(FFEV_EBITDA,MEAN,NTMA,,NOW,-2AY,,''))&lt;/Q&gt;&lt;R&gt;1&lt;/R&gt;&lt;C&gt;1&lt;/C&gt;&lt;D xsi:type="xsd:double"&gt;6.52036683247525&lt;/D&gt;&lt;/FQL&gt;&lt;FQL&gt;&lt;Q&gt;BKNG^AVG(FE_VALUATION(PE,MEAN,NTMA,,NOW,-1AY,,''))&lt;/Q&gt;&lt;R&gt;1&lt;/R&gt;&lt;C&gt;1&lt;/C&gt;&lt;D xsi:type="xsd:double"&gt;24.0599794110672&lt;/D&gt;&lt;/FQL&gt;&lt;FQL&gt;&lt;Q&gt;ABNB^AVG(FE_VALUATION(PE,MEAN,NTMA,,NOW,-2AY,,''))&lt;/Q&gt;&lt;R&gt;1&lt;/R&gt;&lt;C&gt;1&lt;/C&gt;&lt;D xsi:type="xsd:double"&gt;1219.90520093886&lt;/D&gt;&lt;/FQL&gt;&lt;FQL&gt;&lt;Q&gt;EXPE^AVG(FE_VALUATION(FFEV_SALES,MEAN,NTMA,,NOW,-1AY,,''))&lt;/Q&gt;&lt;R&gt;1&lt;/R&gt;&lt;C&gt;1&lt;/C&gt;&lt;D xsi:type="xsd:double"&gt;2.35157229683795&lt;/D&gt;&lt;/FQL&gt;&lt;FQL&gt;&lt;Q&gt;UBER^AVG(FE_VALUATION(FFEV_SALES,MEAN,NTMA,,NOW,-5AY,,''))&lt;/Q&gt;&lt;R&gt;1&lt;/R&gt;&lt;C&gt;1&lt;/C&gt;&lt;D xsi:type="xsd:double"&gt;3.72336877967781&lt;/D&gt;&lt;/FQL&gt;&lt;FQL&gt;&lt;Q&gt;DIDI^AVG(FE_VALUATION(FFEV_EBITDA,MEAN,NTMA,,NOW,-1AY,,''))&lt;/Q&gt;&lt;R&gt;0&lt;/R&gt;&lt;C&gt;0&lt;/C&gt;&lt;/FQL&gt;&lt;FQL&gt;&lt;Q&gt;MSFT^AVG(FE_VALUATION(FFEV_EBITDA,MEAN,NTMA,,NOW,-5AY,,''))&lt;/Q&gt;&lt;R&gt;1&lt;/R&gt;&lt;C&gt;1&lt;/C&gt;&lt;D xsi:type="xsd:double"&gt;17.6660785793651&lt;/D&gt;&lt;/FQL&gt;&lt;FQL&gt;&lt;Q&gt;ADBE^AVG(FE_VALUATION(PE,MEAN,NTMA,,NOW,-2AY,,''))&lt;/Q&gt;&lt;R&gt;1&lt;/R&gt;&lt;C&gt;1&lt;/C&gt;&lt;D xsi:type="xsd:double"&gt;39.4447417128713&lt;/D&gt;&lt;/FQL&gt;&lt;FQL&gt;&lt;Q&gt;ORCL^AVG(FE_VALUATION(PE,MEAN,NTMA,,NOW,-5AY,,''))&lt;/Q&gt;&lt;R&gt;1&lt;/R&gt;&lt;C&gt;1&lt;/C&gt;&lt;D xsi:type="xsd:double"&gt;14.8243748948413&lt;/D&gt;&lt;/FQL&gt;&lt;FQL&gt;&lt;Q&gt;SAP^AVG(FE_VALUATION(FFEV_SALES,MEAN,NTMA,,NOW,-2AY,,''))&lt;/Q&gt;&lt;R&gt;1&lt;/R&gt;&lt;C&gt;1&lt;/C&gt;&lt;D xsi:type="xsd:double"&gt;4.91156927306931&lt;/D&gt;&lt;/FQL&gt;&lt;FQL&gt;&lt;Q&gt;INTU^AVG(FE_VALUATION(FFEV_EBITDA,MEAN,NTMA,,NOW,-1AY,,''))&lt;/Q&gt;&lt;R&gt;1&lt;/R&gt;&lt;C&gt;1&lt;/C&gt;&lt;D xsi:type="xsd:double"&gt;29.3550582924901&lt;/D&gt;&lt;/FQL&gt;&lt;FQL&gt;&lt;Q&gt;NTES^AVG(FE_VALUATION(FFEV_EBITDA,MEAN,NTMA,,NOW,-2AY,,''))&lt;/Q&gt;&lt;R&gt;1&lt;/R&gt;&lt;C&gt;1&lt;/C&gt;&lt;D xsi:type="xsd:double"&gt;17.0814457277228&lt;/D&gt;&lt;/FQL&gt;&lt;FQL&gt;&lt;Q&gt;9999-HK^AVG(FE_VALUATION(PE,MEAN,NTMA,,NOW,-1AY,,''))&lt;/Q&gt;&lt;R&gt;1&lt;/R&gt;&lt;C&gt;1&lt;/C&gt;&lt;D xsi:type="xsd:double"&gt;19.8303073238866&lt;/D&gt;&lt;/FQL&gt;&lt;FQL&gt;&lt;Q&gt;SHOP^AVG(FE_VALUATION(PE,MEAN,NTMA,,NOW,-5AY,,''))&lt;/Q&gt;&lt;R&gt;1&lt;/R&gt;&lt;C&gt;1&lt;/C&gt;&lt;D xsi:type="xsd:double"&gt;511.231866507937&lt;/D&gt;&lt;/FQL&gt;&lt;FQL&gt;&lt;Q&gt;TEAM^AVG(FE_VALUATION(FFEV_SALES,MEAN,NTMA,,NOW,-1AY,,''))&lt;/Q&gt;&lt;R&gt;1&lt;/R&gt;&lt;C&gt;1&lt;/C&gt;&lt;D xsi:type="xsd:double"&gt;26.5200027766798&lt;/D&gt;&lt;/FQL&gt;&lt;FQL&gt;&lt;Q&gt;ROP^AVG(FE_VALUATION(FFEV_SALES,MEAN,NTMA,,NOW,-5AY,,''))&lt;/Q&gt;&lt;R&gt;1&lt;/R&gt;&lt;C&gt;1&lt;/C&gt;&lt;D xsi:type="xsd:double"&gt;7.6173891834127&lt;/D&gt;&lt;/FQL&gt;&lt;FQL&gt;&lt;Q&gt;ADSK^AVG(FE_VALUATION(FFEV_EBITDA,MEAN,NTMA,,NOW,-2AY,,''))&lt;/Q&gt;&lt;R&gt;1&lt;/R&gt;&lt;C&gt;1&lt;/C&gt;&lt;D xsi:type="xsd:double"&gt;34.7185068693069&lt;/D&gt;&lt;/FQL&gt;&lt;FQL&gt;&lt;Q&gt;SNPS^AVG(FE_VALUATION(FFEV_EBITDA,MEAN,NTMA,,NOW,-5AY,,''))&lt;/Q&gt;&lt;R&gt;1&lt;/R&gt;&lt;C&gt;1&lt;/C&gt;&lt;D xsi:type="xsd:double"&gt;22.2910971654762&lt;/D&gt;&lt;/FQL&gt;&lt;FQL&gt;&lt;Q&gt;CDNS^AVG(FE_VALUATION(PE,MEAN,NTMA,,NOW,-2AY,,''))&lt;/Q&gt;&lt;R&gt;1&lt;/R&gt;&lt;C&gt;1&lt;/C&gt;&lt;D xsi:type="xsd:double"&gt;42.6957442891089&lt;/D&gt;&lt;/FQL&gt;&lt;FQL&gt;&lt;Q&gt;DDOG^AVG(FE_VALUATION(FFEV_SALES,MEAN,NTMA,,NOW,-1AY,,''))&lt;/Q&gt;&lt;R&gt;1&lt;/R&gt;&lt;C&gt;1&lt;/C&gt;&lt;D xsi:type="xsd:double"&gt;29.5238835&lt;/D&gt;&lt;/FQL&gt;&lt;FQL&gt;&lt;Q&gt;ZM^AVG(FE_VALUATION(FFEV_SALES,MEAN,NTMA,,NOW,-2AY,,''))&lt;/Q&gt;&lt;R&gt;1&lt;/R&gt;&lt;C&gt;1&lt;/C&gt;&lt;D xsi:type="xsd:double"&gt;22.1670814912871&lt;/D&gt;&lt;/FQL&gt;&lt;FQL&gt;&lt;Q&gt;VEEV^AVG(FE_VALUATION(FFEV_EBITDA,MEAN,NTMA,,NOW,-1AY,,''))&lt;/Q&gt;&lt;R&gt;1&lt;/R&gt;&lt;C&gt;1&lt;/C&gt;&lt;D xsi:type="xsd:double"&gt;44.3264576837945&lt;/D&gt;&lt;/FQL&gt;&lt;FQL&gt;&lt;Q&gt;ANSS^AVG(FE_VALUATION(FFEV_EBITDA,MEAN,NTMA,,NOW,-5AY,,''))&lt;/Q&gt;&lt;R&gt;1&lt;/R&gt;&lt;C&gt;1&lt;/C&gt;&lt;D xsi:type="xsd:double"&gt;27.9360037484127&lt;/D&gt;&lt;/FQL&gt;&lt;FQL&gt;&lt;Q&gt;ZS^AVG(FE_VALUATION(PE,MEAN,NTMA,,NOW,-1AY,,''))&lt;/Q&gt;&lt;R&gt;1&lt;/R&gt;&lt;C&gt;1&lt;/C&gt;&lt;D xsi:type="xsd:double"&gt;346.583728063241&lt;/D&gt;&lt;/FQL&gt;&lt;FQL&gt;&lt;Q&gt;TWLO^AVG(FE_VALUATION(PE,MEAN,NTMA,,NOW,-5AY,,''))&lt;/Q&gt;&lt;R&gt;1&lt;/R&gt;&lt;C&gt;1&lt;/C&gt;&lt;D xsi:type="xsd:double"&gt;8978.40029289879&lt;/D&gt;&lt;/FQL&gt;&lt;FQL&gt;&lt;Q&gt;MDB^AVG(FE_VALUATION(FFEV_SALES,MEAN,NTMA,,NOW,-2AY,,''))&lt;/Q&gt;&lt;R&gt;1&lt;/R&gt;&lt;C&gt;1&lt;/C&gt;&lt;D xsi:type="xsd:double"&gt;23.2228970891089&lt;/D&gt;&lt;/FQL&gt;&lt;FQL&gt;&lt;Q&gt;PAYC^AVG(FE_VALUATION(FFEV_SALES,MEAN,NTMA,,NOW,-5AY,,''))&lt;/Q&gt;&lt;R&gt;1&lt;/R&gt;&lt;C&gt;1&lt;/C&gt;&lt;D xsi:type="xsd:double"&gt;15.363636175&lt;/D&gt;&lt;/FQL&gt;&lt;FQL&gt;&lt;Q&gt;PLTR^AVG(FE_VALUATION(FFEV_EBITDA,MEAN,NTMA,,NOW,-2AY,,''))&lt;/Q&gt;&lt;R&gt;1&lt;/R&gt;&lt;C&gt;1&lt;/C&gt;&lt;D xsi:type="xsd:double"&gt;85.5713119339408&lt;/D&gt;&lt;/FQL&gt;&lt;FQL&gt;&lt;Q&gt;DOCU^AVG(FE_VALUATION(PE,MEAN,NTMA,,NOW,-1AY,,''))&lt;/Q&gt;&lt;R&gt;1&lt;/R&gt;&lt;C&gt;1&lt;/C&gt;&lt;D xsi:type="xsd:double"&gt;80.5001557114624&lt;/D&gt;&lt;/FQL&gt;&lt;FQL&gt;&lt;Q&gt;OKTA^AVG(FE_VALUATION(PE,MEAN,NTMA,,NOW,-2AY,,''))&lt;/Q&gt;&lt;R&gt;1&lt;/R&gt;&lt;C&gt;1&lt;/C&gt;&lt;D xsi:type="xsd:double"&gt;13306.1282826667&lt;/D&gt;&lt;/FQL&gt;&lt;FQL&gt;&lt;Q&gt;COIN^AVG(FE_VALUATION(FFEV_SALES,MEAN,NTMA,,NOW,-1AY,,''))&lt;/Q&gt;&lt;R&gt;1&lt;/R&gt;&lt;C&gt;1&lt;/C&gt;&lt;D xsi:type="xsd:double"&gt;5.68804644150198&lt;/D&gt;&lt;/FQL&gt;&lt;FQL&gt;&lt;Q&gt;NLOK^AVG(FE_VALUATION(FFEV_SALES,MEAN,NTMA,,NOW,-5AY,,''))&lt;/Q&gt;&lt;R&gt;1&lt;/R&gt;&lt;C&gt;1&lt;/C&gt;&lt;D xsi:type="xsd:double"&gt;4.8122973934127&lt;/D&gt;&lt;/FQL&gt;&lt;FQL&gt;&lt;Q&gt;PTC^AVG(FE_VALUATION(FFEV_EBITDA,MEAN,NTMA,,NOW,-1AY,,''))&lt;/Q&gt;&lt;R&gt;1&lt;/R&gt;&lt;C&gt;1&lt;/C&gt;&lt;D xsi:type="xsd:double"&gt;20.0693576857707&lt;/D&gt;&lt;/FQL&gt;&lt;FQL&gt;&lt;Q&gt;JKHY^AVG(FE_VALUATION(FFEV_EBITDA,MEAN,NTMA,,NOW,-5AY,,''))&lt;/Q&gt;&lt;R&gt;1&lt;/R&gt;&lt;C&gt;1&lt;/C&gt;&lt;D xsi:type="xsd:double"&gt;19.7623722742063&lt;/D&gt;&lt;/FQL&gt;&lt;FQL&gt;&lt;Q&gt;CTXS^AVG(FE_VALUATION(PE,MEAN,NTMA,,NOW,-2AY,,''))&lt;/Q&gt;&lt;R&gt;1&lt;/R&gt;&lt;C&gt;1&lt;/C&gt;&lt;D xsi:type="xsd:double"&gt;19.5052640540541&lt;/D&gt;&lt;/FQL&gt;&lt;FQL&gt;&lt;Q&gt;BILL^AVG(FE_VALUATION(PE,MEAN,NTMA,,NOW,-5AY,,''))&lt;/Q&gt;&lt;R&gt;0&lt;/R&gt;&lt;C&gt;0&lt;/C&gt;&lt;/FQL&gt;&lt;FQL&gt;&lt;Q&gt;AZPN^AVG(FE_VALUATION(FFEV_SALES,MEAN,NTMA,,NOW,-2AY,,''))&lt;/Q&gt;&lt;R&gt;0&lt;/R&gt;&lt;C&gt;0&lt;/C&gt;&lt;/FQL&gt;&lt;FQL&gt;&lt;Q&gt;BKI^AVG(FE_VALUATION(FFEV_EBITDA,MEAN,NTMA,,NOW,-1AY,,''))&lt;/Q&gt;&lt;R&gt;1&lt;/R&gt;&lt;C&gt;1&lt;/C&gt;&lt;D xsi:type="xsd:double"&gt;17.7273047371542&lt;/D&gt;&lt;/FQL&gt;&lt;FQL&gt;&lt;Q&gt;DT^AVG(FE_VALUATION(FFEV_EBITDA,MEAN,NTMA,,NOW,-2AY,,''))&lt;/Q&gt;&lt;R&gt;1&lt;/R&gt;&lt;C&gt;1&lt;/C&gt;&lt;D xsi:type="xsd:double"&gt;58.5599969148515&lt;/D&gt;&lt;/FQL&gt;&lt;FQL&gt;&lt;Q&gt;OTEX^AVG(FE_VALUATION(PE,MEAN,NTMA,,NOW,-1AY,,''))&lt;/Q&gt;&lt;R&gt;1&lt;/R&gt;&lt;C&gt;1&lt;/C&gt;&lt;D xsi:type="xsd:double"&gt;13.2043832450593&lt;/D&gt;&lt;/FQL&gt;&lt;FQL&gt;&lt;Q&gt;PLAN^AVG(FE_VALUATION(PE,MEAN,NTMA,,NOW,-5AY,,''))&lt;/Q&gt;&lt;R&gt;0&lt;/R&gt;&lt;C&gt;0&lt;/C&gt;&lt;/FQL&gt;&lt;FQL&gt;&lt;Q&gt;FICO^AVG(FE_VALUATION(FFEV_SALES,MEAN,NTMA,,NOW,-1AY,,''))&lt;/Q&gt;&lt;R&gt;1&lt;/R&gt;&lt;C&gt;1&lt;/C&gt;&lt;D xsi:type="xsd:double"&gt;9.65035767865613&lt;/D&gt;&lt;/FQL&gt;&lt;FQL&gt;&lt;Q&gt;PCTY^AVG(FE_VALUATION(FFEV_SALES,MEAN,NTMA,,NOW,-5AY,,''))&lt;/Q&gt;&lt;R&gt;1&lt;/R&gt;&lt;C&gt;1&lt;/C&gt;&lt;D xsi:type="xsd:double"&gt;10.5443958955556&lt;/D&gt;&lt;/FQL&gt;&lt;FQL&gt;&lt;Q&gt;HOOD^AVG(FE_VALUATION(FFEV_EBITDA,MEAN,NTMA,,NOW,-2AY,,''))&lt;/Q&gt;&lt;R&gt;1&lt;/R&gt;&lt;C&gt;1&lt;/C&gt;&lt;D xsi:type="xsd:double"&gt;70.5872037637795&lt;/D&gt;&lt;/FQL&gt;&lt;FQL&gt;&lt;Q&gt;XM^AVG(FE_VALUATION(FFEV_EBITDA,MEAN,NTMA,,NOW,-5AY,,''))&lt;/Q&gt;&lt;R&gt;1&lt;/R&gt;&lt;C&gt;1&lt;/C&gt;&lt;D xsi:type="xsd:double"&gt;375.659723303797&lt;/D&gt;&lt;/FQL&gt;&lt;FQL&gt;&lt;Q&gt;BSY^AVG(FE_VALUATION(PE,MEAN,NTMA,,NOW,-2AY,,''))&lt;/Q&gt;&lt;R&gt;1&lt;/R&gt;&lt;C&gt;1&lt;/C&gt;&lt;D xsi:type="xsd:double"&gt;64.5855075391499&lt;/D&gt;&lt;/FQL&gt;&lt;FQL&gt;&lt;Q&gt;MANH^AVG(FE_VALUATION(FFEV_SALES,MEAN,NTMA,,NOW,-1AY,,''))&lt;/Q&gt;&lt;R&gt;1&lt;/R&gt;&lt;C&gt;1&lt;/C&gt;&lt;D xsi:type="xsd:double"&gt;12.5879632470356&lt;/D&gt;&lt;/FQL&gt;&lt;FQL&gt;&lt;Q&gt;DLB^AVG(FE_VALUATION(FFEV_SALES,MEAN,NTMA,,NOW,-2AY,,''))&lt;/Q&gt;&lt;R&gt;1&lt;/R&gt;&lt;C&gt;1&lt;/C&gt;&lt;D xsi:type="xsd:double"&gt;5.84740052316832&lt;/D&gt;&lt;/FQL&gt;&lt;FQL&gt;&lt;Q&gt;AVLR^AVG(FE_VALUATION(FFEV_EBITDA,MEAN,NTMA,,NOW,-1AY,,''))&lt;/Q&gt;&lt;R&gt;1&lt;/R&gt;&lt;C&gt;1&lt;/C&gt;&lt;D xsi:type="xsd:double"&gt;878.538252079646&lt;/D&gt;&lt;/FQL&gt;&lt;FQL&gt;&lt;Q&gt;LYFT^AVG(FE_VALUATION(FFEV_EBITDA,MEAN,NTMA,,NOW,-5AY,,''))&lt;/Q&gt;&lt;R&gt;1&lt;/R&gt;&lt;C&gt;1&lt;/C&gt;&lt;D xsi:type="xsd:double"&gt;53.4919145677524&lt;/D&gt;&lt;/FQL&gt;&lt;FQL&gt;&lt;Q&gt;RNG^AVG(FE_VALUATION(PE,MEAN,NTMA,,NOW,-1AY,,''))&lt;/Q&gt;&lt;R&gt;1&lt;/R&gt;&lt;C&gt;1&lt;/C&gt;&lt;D xsi:type="xsd:double"&gt;99.7354054940712&lt;/D&gt;&lt;/FQL&gt;&lt;FQL&gt;&lt;Q&gt;GTLB^AVG(FE_VALUATION(PE,MEAN,NTMA,,NOW,-5AY,,''))&lt;/Q&gt;&lt;R&gt;0&lt;/R&gt;&lt;C&gt;0&lt;/C&gt;&lt;/FQL&gt;&lt;FQL&gt;&lt;Q&gt;BILI^AVG(FE_VALUATION(FFEV_SALES,MEAN,NTMA,,NOW,-2AY,,''))&lt;/Q&gt;&lt;R&gt;1&lt;/R&gt;&lt;C&gt;1&lt;/C&gt;&lt;D xsi:type="xsd:double"&gt;7.38101809683168&lt;/D&gt;&lt;/FQL&gt;&lt;FQL&gt;&lt;Q&gt;ESTC^AVG(FE_VALUATION(FFEV_SALES,MEAN,NTMA,,NOW,-5AY,,''))&lt;/Q&gt;&lt;R&gt;1&lt;/R&gt;&lt;C&gt;1&lt;/C&gt;&lt;D xsi:type="xsd:double"&gt;11.6912706700613&lt;/D&gt;&lt;/FQL&gt;&lt;FQL&gt;&lt;Q&gt;SAIL^AVG(FE_VALUATION(FFEV_EBITDA,MEAN,NTMA,,NOW,-2AY,,''))&lt;/Q&gt;&lt;R&gt;1&lt;/R&gt;&lt;C&gt;1&lt;/C&gt;&lt;D xsi:type="xsd:double"&gt;1666.51421897574&lt;/D&gt;&lt;/FQL&gt;&lt;FQL&gt;&lt;Q&gt;COUP^AVG(FE_VALUATION(PE,MEAN,NTMA,,NOW,-1AY,,''))&lt;/Q&gt;&lt;R&gt;1&lt;/R&gt;&lt;C&gt;1&lt;/C&gt;&lt;D xsi:type="xsd:double"&gt;384.399890988142&lt;/D&gt;&lt;/FQL&gt;&lt;FQL&gt;&lt;Q&gt;CYBR^AVG(FE_VALUATION(PE,MEAN,NTMA,,NOW,-2AY,,''))&lt;/Q&gt;&lt;R&gt;1&lt;/R&gt;&lt;C&gt;1&lt;/C&gt;&lt;D xsi:type="xsd:double"&gt;352.940853279141&lt;/D&gt;&lt;/FQL&gt;&lt;FQL&gt;&lt;Q&gt;MIME^AVG(FE_VALUATION(FFEV_SALES,MEAN,NTMA,,NOW,-1AY,,''))&lt;/Q&gt;&lt;R&gt;1&lt;/R&gt;&lt;C&gt;1&lt;/C&gt;&lt;D xsi:type="xsd:double"&gt;7.38337789473685&lt;/D&gt;&lt;/FQL&gt;&lt;FQL&gt;&lt;Q&gt;TENB^AVG(FE_VALUATION(FFEV_SALES,MEAN,NTMA,,NOW,-5AY,,''))&lt;/Q&gt;&lt;R&gt;1&lt;/R&gt;&lt;C&gt;1&lt;/C&gt;&lt;D xsi:type="xsd:double"&gt;6.62549071515152&lt;/D&gt;&lt;/FQL&gt;&lt;FQL&gt;&lt;Q&gt;NTNX^AVG(FE_VALUATION(FFEV_EBITDA,MEAN,NTMA,,NOW,-1AY,,''))&lt;/Q&gt;&lt;R&gt;1&lt;/R&gt;&lt;C&gt;1&lt;/C&gt;&lt;D xsi:type="xsd:double"&gt;1117.94029427778&lt;/D&gt;&lt;/FQL&gt;&lt;FQL&gt;&lt;Q&gt;MNDY^AVG(FE_VALUATION(FFEV_EBITDA,MEAN,NTMA,,NOW,-5AY,,''))&lt;/Q&gt;&lt;R&gt;0&lt;/R&gt;&lt;C&gt;0&lt;/C&gt;&lt;/FQL&gt;&lt;FQL&gt;&lt;Q&gt;QLYS^AVG(FE_VALUATION(PE,MEAN,NTMA,,NOW,-2AY,,''))&lt;/Q&gt;&lt;R&gt;1&lt;/R&gt;&lt;C&gt;1&lt;/C&gt;&lt;D xsi:type="xsd:double"&gt;38.3163079584158&lt;/D&gt;&lt;/FQL&gt;&lt;FQL&gt;&lt;Q&gt;ASAN^AVG(FE_VALUATION(PE,MEAN,NTMA,,NOW,-5AY,,''))&lt;/Q&gt;&lt;R&gt;0&lt;/R&gt;&lt;C&gt;0&lt;/C&gt;&lt;/FQL&gt;&lt;FQL&gt;&lt;Q&gt;ALTR^AVG(FE_VALUATION(FFEV_SALES,MEAN,NTMA,,NOW,-2AY,,''))&lt;/Q&gt;&lt;R&gt;1&lt;/R&gt;&lt;C&gt;1&lt;/C&gt;&lt;D xsi:type="xsd:double"&gt;8.39118015663366&lt;/D&gt;&lt;/FQL&gt;&lt;FQL&gt;&lt;Q&gt;APPN^AVG(FE_VALUATION(FFEV_EBITDA,MEAN,NTMA,,NOW,-1AY,,''))&lt;/Q&gt;&lt;R&gt;0&lt;/R&gt;&lt;C&gt;0&lt;/C&gt;&lt;/FQL&gt;&lt;FQL&gt;&lt;Q&gt;AYX^AVG(FE_VALUATION(FFEV_EBITDA,MEAN,NTMA,,NOW,-2AY,,''))&lt;/Q&gt;&lt;R&gt;1&lt;/R&gt;&lt;C&gt;1&lt;/C&gt;&lt;D xsi:type="xsd:double"&gt;1304.21932573731&lt;/D&gt;&lt;/FQL&gt;&lt;FQL&gt;&lt;Q&gt;DOCN^AVG(FE_VALUATION(PE,MEAN,NTMA,,NOW,-1AY,,''))&lt;/Q&gt;&lt;R&gt;1&lt;/R&gt;&lt;C&gt;1&lt;/C&gt;&lt;D xsi:type="xsd:double"&gt;107.630061181818&lt;/D&gt;&lt;/FQL&gt;&lt;FQL&gt;&lt;Q&gt;TDC^AVG(FE_VALUATION(PE,MEAN,NTMA,,NOW,-5AY,,''))&lt;/Q&gt;&lt;R&gt;1&lt;/R&gt;&lt;C&gt;1&lt;/C&gt;&lt;D xsi:type="xsd:double"&gt;22.7182388543651&lt;/D&gt;&lt;/FQL&gt;&lt;FQL&gt;&lt;Q&gt;ENV^AVG(FE_VALUATION(FFEV_SALES,MEAN,NTMA,,NOW,-1AY,,''))&lt;/Q&gt;&lt;R&gt;1&lt;/R&gt;&lt;C&gt;1&lt;/C&gt;&lt;D xsi:type="xsd:double"&gt;3.49204533399209&lt;/D&gt;&lt;/FQL&gt;&lt;FQL&gt;&lt;Q&gt;NCNO^AVG(FE_VALUATION(FFEV_SALES,MEAN,NTMA,,NOW,-5AY,,''))&lt;/Q&gt;&lt;R&gt;1&lt;/R&gt;&lt;C&gt;1&lt;/C&gt;&lt;D xsi:type="xsd:double"&gt;19.8089822520243&lt;/D&gt;&lt;/FQL&gt;&lt;FQL&gt;&lt;Q&gt;BL^AVG(FE_VALUATION(FFEV_EBITDA,MEAN,NTMA,,NOW,-2AY,,''))&lt;/Q&gt;&lt;R&gt;1&lt;/R&gt;&lt;C&gt;1&lt;/C&gt;&lt;D xsi:type="xsd:double"&gt;113.802834790099&lt;/D&gt;&lt;/FQL&gt;&lt;FQL&gt;&lt;Q&gt;BB^AVG(FE_VALUATION(FFEV_EBITDA,MEAN,NTMA,,NOW,-5AY,,''))&lt;/Q&gt;&lt;R&gt;1&lt;/R&gt;&lt;C&gt;1&lt;/C&gt;&lt;D xsi:type="xsd:double"&gt;40.5838105275927&lt;/D&gt;&lt;/FQL&gt;&lt;FQL&gt;&lt;Q&gt;MANT^AVG(FE_VALUATION(PE,MEAN,NTMA,,NOW,-2AY,,''))&lt;/Q&gt;&lt;R&gt;1&lt;/R&gt;&lt;C&gt;1&lt;/C&gt;&lt;D xsi:type="xsd:double"&gt;23.8003911148515&lt;/D&gt;&lt;/FQL&gt;&lt;FQL&gt;&lt;Q&gt;ACIW^AVG(FE_VALUATION(FFEV_SALES,MEAN,NTMA,,NOW,-1AY,,''))&lt;/Q&gt;&lt;R&gt;1&lt;/R&gt;&lt;C&gt;1&lt;/C&gt;&lt;D xsi:type="xsd:double"&gt;3.29059381857708&lt;/D&gt;&lt;/FQL&gt;&lt;FQL&gt;&lt;Q&gt;JAMF^AVG(FE_VALUATION(FFEV_SALES,MEAN,NTMA,,NOW,-2AY,,''))&lt;/Q&gt;&lt;R&gt;1&lt;/R&gt;&lt;C&gt;1&lt;/C&gt;&lt;D xsi:type="xsd:double"&gt;10.2441353374233&lt;/D&gt;&lt;/FQL&gt;&lt;FQL&gt;&lt;Q&gt;IS^AVG(FE_VALUATION(FFEV_EBITDA,MEAN,NTMA,,NOW,-1AY,,''))&lt;/Q&gt;&lt;R&gt;1&lt;/R&gt;&lt;C&gt;1&lt;/C&gt;&lt;D xsi:type="xsd:double"&gt;27.9843785675889&lt;/D&gt;&lt;/FQL&gt;&lt;FQL&gt;&lt;Q&gt;APPS^AVG(FE_VALUATION(FFEV_EBITDA,MEAN,NTMA,,NOW,-5AY,,''))&lt;/Q&gt;&lt;R&gt;1&lt;/R&gt;&lt;C&gt;1&lt;/C&gt;&lt;D xsi:type="xsd:double"&gt;27.1312412447619&lt;/D&gt;&lt;/FQL&gt;&lt;FQL&gt;&lt;Q&gt;UPWK^AVG(FE_VALUATION(PE,MEAN,NTMA,,NOW,-1AY,,''))&lt;/Q&gt;&lt;R&gt;1&lt;/R&gt;&lt;C&gt;1&lt;/C&gt;&lt;D xsi:type="xsd:double"&gt;483.948243357542&lt;/D&gt;&lt;/FQL&gt;&lt;FQL&gt;&lt;Q&gt;PD^AVG(FE_VALUATION(PE,MEAN,NTMA,,NOW,-5AY,,''))&lt;/Q&gt;&lt;R&gt;0&lt;/R&gt;&lt;C&gt;0&lt;/C&gt;&lt;/FQL&gt;&lt;FQL&gt;&lt;Q&gt;AI^AVG(FE_VALUATION(FFEV_SALES,MEAN,NTMA,,NOW,-2AY,,''))&lt;/Q&gt;&lt;R&gt;1&lt;/R&gt;&lt;C&gt;1&lt;/C&gt;&lt;D xsi:type="xsd:double"&gt;9.82931727387097&lt;/D&gt;&lt;/FQL&gt;&lt;FQL&gt;&lt;Q&gt;OLO^AVG(FE_VALUATION(FFEV_SALES,MEAN,NTMA,,NOW,-5AY,,''))&lt;/Q&gt;&lt;R&gt;1&lt;/R&gt;&lt;C&gt;1&lt;/C&gt;&lt;D xsi:type="xsd:double"&gt;6.34176358285714&lt;/D&gt;&lt;/FQL&gt;&lt;FQL&gt;&lt;Q&gt;SWI^AVG(FE_VALUATION(FFEV_EBITDA,MEAN,NTMA,,NOW,-2AY,,''))&lt;/Q&gt;&lt;R&gt;1&lt;/R&gt;&lt;C&gt;1&lt;/C&gt;&lt;D xsi:type="xsd:double"&gt;13.0181305326733&lt;/D&gt;&lt;/FQL&gt;&lt;FQL&gt;&lt;Q&gt;FROG^AVG(FE_VALUATION(PE,MEAN,NTMA,,NOW,-1AY,,''))&lt;/Q&gt;&lt;R&gt;1&lt;/R&gt;&lt;C&gt;1&lt;/C&gt;&lt;D xsi:type="xsd:double"&gt;1156.88482047619&lt;/D&gt;&lt;/FQL&gt;&lt;FQL&gt;&lt;Q&gt;CRSR^AVG(FE_VALUATION(PE,MEAN,NTMA,,NOW,-2AY,,''))&lt;/Q&gt;&lt;R&gt;1&lt;/R&gt;&lt;C&gt;1&lt;/C&gt;&lt;D xsi:type="xsd:double"&gt;18.572003541573&lt;/D&gt;&lt;/FQL&gt;&lt;FQL&gt;&lt;Q&gt;BIGC^AVG(FE_VALUATION(FFEV_SALES,MEAN,NTMA,,NOW,-1AY,,''))&lt;/Q&gt;&lt;R&gt;1&lt;/R&gt;&lt;C&gt;1&lt;/C&gt;&lt;D xsi:type="xsd:double"&gt;8.97796656996047&lt;/D&gt;&lt;/FQL&gt;&lt;FQL&gt;&lt;Q&gt;EB^AVG(FE_VALUATION(FFEV_SALES,MEAN,NTMA,,NOW,-5AY,,''))&lt;/Q&gt;&lt;R&gt;1&lt;/R&gt;&lt;C&gt;1&lt;/C&gt;&lt;D xsi:type="xsd:double"&gt;3.58793822215789&lt;/D&gt;&lt;/FQL&gt;&lt;FQL&gt;&lt;Q&gt;EGHT^AVG(FE_VALUATION(FFEV_EBITDA,MEAN,NTMA,,NOW,-1AY,,''))&lt;/Q&gt;&lt;R&gt;1&lt;/R&gt;&lt;C&gt;1&lt;/C&gt;&lt;D xsi:type="xsd:double"&gt;52.9819021067194&lt;/D&gt;&lt;/FQL&gt;&lt;FQL&gt;&lt;Q&gt;ADYEY^AVG(FE_VALUATION(FFEV_EBITDA,MEAN,NTMA,,NOW,-5AY,,''))&lt;/Q&gt;&lt;R&gt;1&lt;/R&gt;&lt;C&gt;1&lt;/C&gt;&lt;D xsi:type="xsd:double"&gt;76.9137182805049&lt;/D&gt;&lt;/FQL&gt;&lt;FQL&gt;&lt;Q&gt;SPT^AVG(FE_VALUATION(PE,MEAN,NTMA,,NOW,-2AY,,''))&lt;/Q&gt;&lt;R&gt;0&lt;/R&gt;&lt;C&gt;0&lt;/C&gt;&lt;/FQL&gt;&lt;FQL&gt;&lt;Q&gt;JNJ^AVG(FE_VALUATION(PE,MEAN,NTMA,,NOW,-5AY,,''))&lt;/Q&gt;&lt;R&gt;1&lt;/R&gt;&lt;C&gt;1&lt;/C&gt;&lt;D xsi:type="xsd:double"&gt;16.3308169246031&lt;/D&gt;&lt;/FQL&gt;&lt;FQL&gt;&lt;Q&gt;LLY^AVG(FE_VALUATION(FFEV_SALES,MEAN,NTMA,,NOW,-2AY,,''))&lt;/Q&gt;&lt;R&gt;1&lt;/R&gt;&lt;C&gt;1&lt;/C&gt;&lt;D xsi:type="xsd:double"&gt;7.83358591564356&lt;/D&gt;&lt;/FQL&gt;&lt;FQL&gt;&lt;Q&gt;ABBV^AVG(FE_VALUATION(FFEV_EBITDA,MEAN,NTMA,,NOW,-1AY,,''))&lt;/Q&gt;&lt;R&gt;1&lt;/R&gt;&lt;C&gt;1&lt;/C&gt;&lt;D xsi:type="xsd:double"&gt;9.62670349604743&lt;/D&gt;&lt;/FQL&gt;&lt;FQL&gt;&lt;Q&gt;MRK^AVG(FE_VALUATION(FFEV_EBITDA,MEAN,NTMA,,NOW,-2AY,,''))&lt;/Q&gt;&lt;R&gt;1&lt;/R&gt;&lt;C&gt;1&lt;/C&gt;&lt;D xsi:type="xsd:double"&gt;10.0384351118812&lt;/D&gt;&lt;/FQL&gt;&lt;FQL&gt;&lt;Q&gt;NVS^AVG(FE_VALUATION(PE,MEAN,NTMA,,NOW,-1AY,,''))&lt;/Q&gt;&lt;R&gt;1&lt;/R&gt;&lt;C&gt;1&lt;/C&gt;&lt;D xsi:type="xsd:double"&gt;13.2469317905138&lt;/D&gt;&lt;/FQL&gt;&lt;FQL&gt;&lt;Q&gt;BMY^AVG(FE_VALUATION(PE,MEAN,NTMA,,NOW,-5AY,,''))&lt;/Q&gt;&lt;R&gt;1&lt;/R&gt;&lt;C&gt;1&lt;/C&gt;&lt;D xsi:type="xsd:double"&gt;11.4303633515873&lt;/D&gt;&lt;/FQL&gt;&lt;FQL&gt;&lt;Q&gt;REGN^AVG(FE_VALUATION(FFEV_SALES,MEAN,NTMA,,NOW,-1AY,,''))&lt;/Q&gt;&lt;R&gt;1&lt;/R&gt;&lt;C&gt;1&lt;/C&gt;&lt;D xsi:type="xsd:double"&gt;5.4922555229249&lt;/D&gt;&lt;/FQL&gt;&lt;FQL&gt;&lt;Q&gt;VRTX^AVG(FE_VALUATION(FFEV_SALES,MEAN,NTMA,,NOW,-5AY,,''))&lt;/Q&gt;&lt;R&gt;1&lt;/R&gt;&lt;C&gt;1&lt;/C&gt;&lt;D xsi:type="xsd:double"&gt;10.1151339378571&lt;/D&gt;&lt;/FQL&gt;&lt;FQL&gt;&lt;Q&gt;LMND^AVG(FE_VALUATION(FFEV_EBITDA,MEAN,NTMA,,NOW,-2AY,,''))&lt;/Q&gt;&lt;R&gt;0&lt;/R&gt;&lt;C&gt;0&lt;/C&gt;&lt;/FQL&gt;&lt;FQL&gt;&lt;Q&gt;SCHL^AVG(FE_VALUATION(FFEV_EBITDA,MEAN,NTMA,,NOW,-5AY,,''))&lt;/Q&gt;&lt;R&gt;1&lt;/R&gt;&lt;C&gt;1&lt;/C&gt;&lt;D xsi:type="xsd:double"&gt;7.89357848587196&lt;/D&gt;&lt;/FQL&gt;&lt;FQL&gt;&lt;Q&gt;NWSA^AVG(FE_VALUATION(PE,MEAN,NTMA,,NOW,-2AY,,''))&lt;/Q&gt;&lt;R&gt;1&lt;/R&gt;&lt;C&gt;1&lt;/C&gt;&lt;D xsi:type="xsd:double"&gt;35.431378260396&lt;/D&gt;&lt;/FQL&gt;&lt;FQL&gt;&lt;Q&gt;UNP^AVG(FE_VALUATION(FFEV_SALES,MEAN,NTMA,,NOW,-1AY,,''))&lt;/Q&gt;&lt;R&gt;1&lt;/R&gt;&lt;C&gt;1&lt;/C&gt;&lt;D xsi:type="xsd:double"&gt;7.7751852173913&lt;/D&gt;&lt;/FQL&gt;&lt;FQL&gt;&lt;Q&gt;CSX^AVG(FE_VALUATION(FFEV_SALES,MEAN,NTMA,,NOW,-2AY,,''))&lt;/Q&gt;&lt;R&gt;1&lt;/R&gt;&lt;C&gt;1&lt;/C&gt;&lt;D xsi:type="xsd:double"&gt;6.90803447069307&lt;/D&gt;&lt;/FQL&gt;&lt;FQL&gt;&lt;Q&gt;NSC^AVG(FE_VALUATION(FFEV_EBITDA,MEAN,NTMA,,NOW,-1AY,,''))&lt;/Q&gt;&lt;R&gt;1&lt;/R&gt;&lt;C&gt;1&lt;/C&gt;&lt;D xsi:type="xsd:double"&gt;12.8837634565217&lt;/D&gt;&lt;/FQL&gt;&lt;FQL&gt;&lt;Q&gt;HGV^AVG(FE_VALUATION(PE,MEAN,NTMA,,NOW,-1AY,,''))&lt;/Q&gt;&lt;R&gt;1&lt;/R&gt;&lt;C&gt;1&lt;/C&gt;&lt;D xsi:type="xsd:double"&gt;15.0519726047431&lt;/D&gt;&lt;/FQL&gt;&lt;FQL&gt;&lt;Q&gt;CCI^AVG(FE_VALUATION(FFEV_SALES,MEAN,NTMA,,NOW,-2AY,,''))&lt;/Q&gt;&lt;R&gt;1&lt;/R&gt;&lt;C&gt;1&lt;/C&gt;&lt;D xsi:type="xsd:double"&gt;15.582705629703&lt;/D&gt;&lt;/FQL&gt;&lt;FQL&gt;&lt;Q&gt;EQIX^AVG(FE_VALUATION(FFEV_SALES,MEAN,NTMA,,NOW,-5AY,,''))&lt;/Q&gt;&lt;R&gt;1&lt;/R&gt;&lt;C&gt;1&lt;/C&gt;&lt;D xsi:type="xsd:double"&gt;9.9073620488889&lt;/D&gt;&lt;/FQL&gt;&lt;FQL&gt;&lt;Q&gt;PSA^AVG(FE_VALUATION(FFEV_EBITDA,MEAN,NTMA,,NOW,-2AY,,''))&lt;/Q&gt;&lt;R&gt;1&lt;/R&gt;&lt;C&gt;1&lt;/C&gt;&lt;D xsi:type="xsd:double"&gt;25.0522416377551&lt;/D&gt;&lt;/FQL&gt;&lt;FQL&gt;&lt;Q&gt;O^AVG(FE_VALUATION(PE,MEAN,NTMA,,NOW,-1AY,,''))&lt;/Q&gt;&lt;R&gt;1&lt;/R&gt;&lt;C&gt;1&lt;/C&gt;&lt;D xsi:type="xsd:double"&gt;44.4517181067194&lt;/D&gt;&lt;/FQL&gt;&lt;FQL&gt;&lt;Q&gt;MLCO^AVG(FE_VALUATION(FFEV_SALES,MEAN,NTMA,,NOW,-5AY,,''))&lt;/Q&gt;&lt;R&gt;1&lt;/R&gt;&lt;C&gt;1&lt;/C&gt;&lt;D xsi:type="xsd:double"&gt;2.82909018968254&lt;/D&gt;&lt;/FQL&gt;&lt;FQL&gt;&lt;Q&gt;HPE^AVG(FE_VALUATION(PE,MEAN,NTMA,,NOW,-2AY,,''))&lt;/Q&gt;&lt;R&gt;1&lt;/R&gt;&lt;C&gt;1&lt;/C&gt;&lt;D xsi:type="xsd:double"&gt;7.43611956455446&lt;/D&gt;&lt;/FQL&gt;&lt;FQL&gt;&lt;Q&gt;SEE^AVG(FE_VALUATION(FFEV_SALES,MEAN,NTMA,,NOW,-5AY,,''))&lt;/Q&gt;&lt;R&gt;1&lt;/R&gt;&lt;C&gt;1&lt;/C&gt;&lt;D xsi:type="xsd:double"&gt;2.13327901119048&lt;/D&gt;&lt;/FQL&gt;&lt;FQL&gt;&lt;Q&gt;SKLZ^AVG(FE_VALUATION(PE,MEAN,NTMA,,NOW,-1AY,,''))&lt;/Q&gt;&lt;R&gt;0&lt;/R&gt;&lt;C&gt;0&lt;/C&gt;&lt;/FQL&gt;&lt;FQL&gt;&lt;Q&gt;WBA^AVG(FE_VALUATION(FFEV_SALES,MEAN,NTMA,,NOW,-5AY,,''))&lt;/Q&gt;&lt;R&gt;1&lt;/R&gt;&lt;C&gt;1&lt;/C&gt;&lt;D xsi:type="xsd:double"&gt;0.592763654190476&lt;/D&gt;&lt;/FQL&gt;&lt;FQL&gt;&lt;Q&gt;BBY^AVG(FE_VALUATION(PE,MEAN,NTMA,,NOW,-1AY,,''))&lt;/Q&gt;&lt;R&gt;1&lt;/R&gt;&lt;C&gt;1&lt;/C&gt;&lt;D xsi:type="xsd:double"&gt;10.7519768656126&lt;/D&gt;&lt;/FQL&gt;&lt;FQL&gt;&lt;Q&gt;AXP^AVG(FE_VALUATION(FFEV_SALES,MEAN,NTMA,,NOW,-2AY,,''))&lt;/Q&gt;&lt;R&gt;1&lt;/R&gt;&lt;C&gt;1&lt;/C&gt;&lt;D xsi:type="xsd:double"&gt;2.89623820871287&lt;/D&gt;&lt;/FQL&gt;&lt;FQL&gt;&lt;Q&gt;8473^AVG(FE_VALUATION(PE,MEAN,NTMA,,NOW,-1AY,,''))&lt;/Q&gt;&lt;R&gt;1&lt;/R&gt;&lt;C&gt;1&lt;/C&gt;&lt;D xsi:type="xsd:double"&gt;7.61255856081633&lt;/D&gt;&lt;/FQL&gt;&lt;FQL&gt;&lt;Q&gt;CPB^AVG(FE_VALUATION(FFEV_SALES,MEAN,NTMA,,NOW,-2AY,,''))&lt;/Q&gt;&lt;R&gt;1&lt;/R&gt;&lt;C&gt;1&lt;/C&gt;&lt;D xsi:type="xsd:double"&gt;2.29079577940594&lt;/D&gt;&lt;/FQL&gt;&lt;FQL&gt;&lt;Q&gt;LOW^AVG(FE_VALUATION(FFEV_EBITDA,MEAN,NTMA,,NOW,-5AY,,''))&lt;/Q&gt;&lt;R&gt;1&lt;/R&gt;&lt;C&gt;1&lt;/C&gt;&lt;D xsi:type="xsd:double"&gt;12.165999997619&lt;/D&gt;&lt;/FQL&gt;&lt;FQL&gt;&lt;Q&gt;KBH^AVG(FE_VALUATION(FFEV_SALES,MEAN,NTMA,,NOW,-2AY,,''))&lt;/Q&gt;&lt;R&gt;1&lt;/R&gt;&lt;C&gt;1&lt;/C&gt;&lt;D xsi:type="xsd:double"&gt;0.771561530277229&lt;/D&gt;&lt;/FQL&gt;&lt;FQL&gt;&lt;Q&gt;PATK^AVG(FE_VALUATION(FFEV_EBITDA,MEAN,NTMA,,NOW,-1AY,,''))&lt;/Q&gt;&lt;R&gt;1&lt;/R&gt;&lt;C&gt;1&lt;/C&gt;&lt;D xsi:type="xsd:double"&gt;6.11416666007905&lt;/D&gt;&lt;/FQL&gt;&lt;FQL&gt;&lt;Q&gt;CCL^AVG(FE_VALUATION(FFEV_EBITDA,MEAN,NTMA,,NOW,-2AY,,''))&lt;/Q&gt;&lt;R&gt;1&lt;/R&gt;&lt;C&gt;1&lt;/C&gt;&lt;D xsi:type="xsd:double"&gt;117.846138909931&lt;/D&gt;&lt;/FQL&gt;&lt;FQL&gt;&lt;Q&gt;NCLH^AVG(FE_VALUATION(FFEV_EBITDA,MEAN,NTMA,,NOW,-5AY,,''))&lt;/Q&gt;&lt;R&gt;1&lt;/R&gt;&lt;C&gt;1&lt;/C&gt;&lt;D xsi:type="xsd:double"&gt;94.2412055096502&lt;/D&gt;&lt;/FQL&gt;&lt;FQL&gt;&lt;Q&gt;KMB^AVG(FE_VALUATION(PE,MEAN,NTMA,,NOW,-1AY,,''))&lt;/Q&gt;&lt;R&gt;1&lt;/R&gt;&lt;C&gt;1&lt;/C&gt;&lt;D xsi:type="xsd:double"&gt;20.260887256917&lt;/D&gt;&lt;/FQL&gt;&lt;FQL&gt;&lt;Q&gt;MMM^AVG(FE_VALUATION(FFEV_SALES,MEAN,NTMA,,NOW,-5AY,,''))&lt;/Q&gt;&lt;R&gt;1&lt;/R&gt;&lt;C&gt;1&lt;/C&gt;&lt;D xsi:type="xsd:double"&gt;3.62395380825397&lt;/D&gt;&lt;/FQL&gt;&lt;FQL&gt;&lt;Q&gt;IBM^AVG(FE_VALUATION(PE,MEAN,NTMA,,NOW,-2AY,,''))&lt;/Q&gt;&lt;R&gt;1&lt;/R&gt;&lt;C&gt;1&lt;/C&gt;&lt;D xsi:type="xsd:double"&gt;11.9223947455446&lt;/D&gt;&lt;/FQL&gt;&lt;FQL&gt;&lt;Q&gt;VMW^AVG(FE_VALUATION(FFEV_EBITDA,MEAN,NTMA,,NOW,-1AY,,''))&lt;/Q&gt;&lt;R&gt;1&lt;/R&gt;&lt;C&gt;1&lt;/C&gt;&lt;D xsi:type="xsd:double"&gt;12.1135720790514&lt;/D&gt;&lt;/FQL&gt;&lt;FQL&gt;&lt;Q&gt;SPLK^AVG(FE_VALUATION(PE,MEAN,NTMA,,NOW,-5AY,,''))&lt;/Q&gt;&lt;R&gt;1&lt;/R&gt;&lt;C&gt;1&lt;/C&gt;&lt;D xsi:type="xsd:double"&gt;346.038474908208&lt;/D&gt;&lt;/FQL&gt;&lt;FQL&gt;&lt;Q&gt;FIVN^AVG(FE_VALUATION(FFEV_EBITDA,MEAN,NTMA,,NOW,-2AY,,''))&lt;/Q&gt;&lt;R&gt;1&lt;/R&gt;&lt;C&gt;1&lt;/C&gt;&lt;D xsi:type="xsd:double"&gt;95.2192549386138&lt;/D&gt;&lt;/FQL&gt;&lt;FQL&gt;&lt;Q&gt;APPF^AVG(FE_VALUATION(FFEV_SALES,MEAN,NTMA,,NOW,-1AY,,''))&lt;/Q&gt;&lt;R&gt;1&lt;/R&gt;&lt;C&gt;1&lt;/C&gt;&lt;D xsi:type="xsd:double"&gt;9.21058069604743&lt;/D&gt;&lt;/FQL&gt;&lt;FQL&gt;&lt;Q&gt;NTCT^AVG(FE_VALUATION(FFEV_EBITDA,MEAN,NTMA,,NOW,-5AY,,''))&lt;/Q&gt;&lt;R&gt;1&lt;/R&gt;&lt;C&gt;1&lt;/C&gt;&lt;D xsi:type="xsd:double"&gt;10.1559595402351&lt;/D&gt;&lt;/FQL&gt;&lt;FQL&gt;&lt;Q&gt;FSLY^AVG(FE_VALUATION(FFEV_SALES,MEAN,NTMA,,NOW,-2AY,,''))&lt;/Q&gt;&lt;R&gt;1&lt;/R&gt;&lt;C&gt;1&lt;/C&gt;&lt;D xsi:type="xsd:double"&gt;14.46838198&lt;/D&gt;&lt;/FQL&gt;&lt;FQL&gt;&lt;Q&gt;XOM^AVG(FE_VALUATION(PE,MEAN,NTMA,,NOW,-1AY,,''))&lt;/Q&gt;&lt;R&gt;1&lt;/R&gt;&lt;C&gt;1&lt;/C&gt;&lt;D xsi:type="xsd:double"&gt;10.9307481486166&lt;/D&gt;&lt;/FQL&gt;&lt;FQL&gt;&lt;Q&gt;JD^AVG(FE_VALUATION(FFEV_SALES,MEAN,NTMA,,NOW,-5AY,,''))&lt;/Q&gt;&lt;R&gt;1&lt;/R&gt;&lt;C&gt;1&lt;/C&gt;&lt;D xsi:type="xsd:double"&gt;0.649132944230159&lt;/D&gt;&lt;/FQL&gt;&lt;FQL&gt;&lt;Q&gt;LULU^AVG(FE_VALUATION(PE,MEAN,NTMA,,NOW,-2AY,,''))&lt;/Q&gt;&lt;R&gt;1&lt;/R&gt;&lt;C&gt;1&lt;/C&gt;&lt;D xsi:type="xsd:double"&gt;47.0709637148515&lt;/D&gt;&lt;/FQL&gt;&lt;FQL&gt;&lt;Q&gt;CHWY^AVG(FE_VALUATION(FFEV_EBITDA,MEAN,NTMA,,NOW,-1AY,,''))&lt;/Q&gt;&lt;R&gt;1&lt;/R&gt;&lt;C&gt;1&lt;/C&gt;&lt;D xsi:type="xsd:double"&gt;121.832283300395&lt;/D&gt;&lt;/FQL&gt;&lt;FQL&gt;&lt;Q&gt;RVLV^AVG(FE_VALUATION(FFEV_EBITDA,MEAN,NTMA,,NOW,-2AY,,''))&lt;/Q&gt;&lt;R&gt;1&lt;/R&gt;&lt;C&gt;1&lt;/C&gt;&lt;D xsi:type="xsd:double"&gt;29.6612847326733&lt;/D&gt;&lt;/FQL&gt;&lt;FQL&gt;&lt;Q&gt;GOOGL^AVG(FE_VALUATION(PE,MEAN,NTMA,,NOW,-1AY,,''))&lt;/Q&gt;&lt;R&gt;1&lt;/R&gt;&lt;C&gt;1&lt;/C&gt;&lt;D xsi:type="xsd:double"&gt;23.3318457114625&lt;/D&gt;&lt;/FQL&gt;&lt;FQL&gt;&lt;Q&gt;TCEHY^AVG(FE_VALUATION(FFEV_EBITDA,MEAN,NTMA,,N</t>
        </r>
      </text>
    </comment>
    <comment ref="A825" authorId="0" shapeId="0" xr:uid="{BAD1C4B9-1A4E-46AB-BD08-9F86775DB092}">
      <text>
        <r>
          <rPr>
            <b/>
            <sz val="9"/>
            <color indexed="81"/>
            <rFont val="Tahoma"/>
            <family val="2"/>
          </rPr>
          <t>OW,-2AY,,''))&lt;/Q&gt;&lt;R&gt;1&lt;/R&gt;&lt;C&gt;1&lt;/C&gt;&lt;D xsi:type="xsd:double"&gt;19.6949993940594&lt;/D&gt;&lt;/FQL&gt;&lt;FQL&gt;&lt;Q&gt;MPNGF^AVG(FE_VALUATION(FFEV_EBITDA,MEAN,NTMA,,NOW,-5AY,,''))&lt;/Q&gt;&lt;R&gt;1&lt;/R&gt;&lt;C&gt;1&lt;/C&gt;&lt;D xsi:type="xsd:double"&gt;621.753668183536&lt;/D&gt;&lt;/FQL&gt;&lt;FQL&gt;&lt;Q&gt;NFLX^AVG(FE_VALUATION(PE,MEAN,NTMA,,NOW,-2AY,,''))&lt;/Q&gt;&lt;R&gt;1&lt;/R&gt;&lt;C&gt;1&lt;/C&gt;&lt;D xsi:type="xsd:double"&gt;44.7839858633664&lt;/D&gt;&lt;/FQL&gt;&lt;FQL&gt;&lt;Q&gt;BIDU^AVG(FE_VALUATION(FFEV_SALES,MEAN,NTMA,,NOW,-1AY,,''))&lt;/Q&gt;&lt;R&gt;1&lt;/R&gt;&lt;C&gt;1&lt;/C&gt;&lt;D xsi:type="xsd:double"&gt;1.79673216324111&lt;/D&gt;&lt;/FQL&gt;&lt;FQL&gt;&lt;Q&gt;TWTR^AVG(FE_VALUATION(FFEV_SALES,MEAN,NTMA,,NOW,-2AY,,''))&lt;/Q&gt;&lt;R&gt;1&lt;/R&gt;&lt;C&gt;1&lt;/C&gt;&lt;D xsi:type="xsd:double"&gt;7.50989144396039&lt;/D&gt;&lt;/FQL&gt;&lt;FQL&gt;&lt;Q&gt;DASH^AVG(FE_VALUATION(FFEV_EBITDA,MEAN,NTMA,,NOW,-1AY,,''))&lt;/Q&gt;&lt;R&gt;1&lt;/R&gt;&lt;C&gt;1&lt;/C&gt;&lt;D xsi:type="xsd:double"&gt;103.882729454545&lt;/D&gt;&lt;/FQL&gt;&lt;FQL&gt;&lt;Q&gt;MTCH^AVG(FE_VALUATION(FFEV_EBITDA,MEAN,NTMA,,NOW,-5AY,,''))&lt;/Q&gt;&lt;R&gt;1&lt;/R&gt;&lt;C&gt;1&lt;/C&gt;&lt;D xsi:type="xsd:double"&gt;32.6046336964286&lt;/D&gt;&lt;/FQL&gt;&lt;FQL&gt;&lt;Q&gt;IT^AVG(FE_VALUATION(PE,MEAN,NTMA,,NOW,-1AY,,''))&lt;/Q&gt;&lt;R&gt;1&lt;/R&gt;&lt;C&gt;1&lt;/C&gt;&lt;D xsi:type="xsd:double"&gt;39.4385890988142&lt;/D&gt;&lt;/FQL&gt;&lt;FQL&gt;&lt;Q&gt;SPOT^AVG(FE_VALUATION(PE,MEAN,NTMA,,NOW,-5AY,,''))&lt;/Q&gt;&lt;R&gt;1&lt;/R&gt;&lt;C&gt;1&lt;/C&gt;&lt;D xsi:type="xsd:double"&gt;630.946192698413&lt;/D&gt;&lt;/FQL&gt;&lt;FQL&gt;&lt;Q&gt;AKAM^AVG(FE_VALUATION(FFEV_SALES,MEAN,NTMA,,NOW,-2AY,,''))&lt;/Q&gt;&lt;R&gt;1&lt;/R&gt;&lt;C&gt;1&lt;/C&gt;&lt;D xsi:type="xsd:double"&gt;5.46647138435643&lt;/D&gt;&lt;/FQL&gt;&lt;FQL&gt;&lt;Q&gt;PINS^AVG(FE_VALUATION(FFEV_SALES,MEAN,NTMA,,NOW,-5AY,,''))&lt;/Q&gt;&lt;R&gt;1&lt;/R&gt;&lt;C&gt;1&lt;/C&gt;&lt;D xsi:type="xsd:double"&gt;9.4413452385511&lt;/D&gt;&lt;/FQL&gt;&lt;FQL&gt;&lt;Q&gt;GDDY^AVG(FE_VALUATION(FFEV_EBITDA,MEAN,NTMA,,NOW,-2AY,,''))&lt;/Q&gt;&lt;R&gt;1&lt;/R&gt;&lt;C&gt;1&lt;/C&gt;&lt;D xsi:type="xsd:double"&gt;17.0550506089109&lt;/D&gt;&lt;/FQL&gt;&lt;FQL&gt;&lt;Q&gt;ZNGA^AVG(FE_VALUATION(PE,MEAN,NTMA,,NOW,-1AY,,''))&lt;/Q&gt;&lt;R&gt;1&lt;/R&gt;&lt;C&gt;1&lt;/C&gt;&lt;D xsi:type="xsd:double"&gt;20.3632469597156&lt;/D&gt;&lt;/FQL&gt;&lt;FQL&gt;&lt;Q&gt;IAC^AVG(FE_VALUATION(PE,MEAN,NTMA,,NOW,-2AY,,''))&lt;/Q&gt;&lt;R&gt;1&lt;/R&gt;&lt;C&gt;1&lt;/C&gt;&lt;D xsi:type="xsd:double"&gt;6867.10720403509&lt;/D&gt;&lt;/FQL&gt;&lt;FQL&gt;&lt;Q&gt;OPEN^AVG(FE_VALUATION(FFEV_SALES,MEAN,NTMA,,NOW,-1AY,,''))&lt;/Q&gt;&lt;R&gt;1&lt;/R&gt;&lt;C&gt;1&lt;/C&gt;&lt;D xsi:type="xsd:double"&gt;0.651867803201581&lt;/D&gt;&lt;/FQL&gt;&lt;FQL&gt;&lt;Q&gt;FTCH^AVG(FE_VALUATION(FFEV_SALES,MEAN,NTMA,,NOW,-5AY,,''))&lt;/Q&gt;&lt;R&gt;1&lt;/R&gt;&lt;C&gt;1&lt;/C&gt;&lt;D xsi:type="xsd:double"&gt;4.74446254604236&lt;/D&gt;&lt;/FQL&gt;&lt;FQL&gt;&lt;Q&gt;UPST^AVG(FE_VALUATION(FFEV_EBITDA,MEAN,NTMA,,NOW,-1AY,,''))&lt;/Q&gt;&lt;R&gt;1&lt;/R&gt;&lt;C&gt;1&lt;/C&gt;&lt;D xsi:type="xsd:double"&gt;73.8983744940711&lt;/D&gt;&lt;/FQL&gt;&lt;FQL&gt;&lt;Q&gt;TME^AVG(FE_VALUATION(FFEV_EBITDA,MEAN,NTMA,,NOW,-5AY,,''))&lt;/Q&gt;&lt;R&gt;1&lt;/R&gt;&lt;C&gt;1&lt;/C&gt;&lt;D xsi:type="xsd:double"&gt;23.0499820774301&lt;/D&gt;&lt;/FQL&gt;&lt;FQL&gt;&lt;Q&gt;WB^AVG(FE_VALUATION(PE,MEAN,NTMA,,NOW,-2AY,,''))&lt;/Q&gt;&lt;R&gt;1&lt;/R&gt;&lt;C&gt;1&lt;/C&gt;&lt;D xsi:type="xsd:double"&gt;14.4291651572277&lt;/D&gt;&lt;/FQL&gt;&lt;FQL&gt;&lt;Q&gt;CARG^AVG(FE_VALUATION(PE,MEAN,NTMA,,NOW,-5AY,,''))&lt;/Q&gt;&lt;R&gt;1&lt;/R&gt;&lt;C&gt;1&lt;/C&gt;&lt;D xsi:type="xsd:double"&gt;79.5302987603202&lt;/D&gt;&lt;/FQL&gt;&lt;FQL&gt;&lt;Q&gt;MSTR^AVG(FE_VALUATION(FFEV_SALES,MEAN,NTMA,,NOW,-2AY,,''))&lt;/Q&gt;&lt;R&gt;1&lt;/R&gt;&lt;C&gt;1&lt;/C&gt;&lt;D xsi:type="xsd:double"&gt;11.4358541655582&lt;/D&gt;&lt;/FQL&gt;&lt;FQL&gt;&lt;Q&gt;SSTK^AVG(FE_VALUATION(FFEV_EBITDA,MEAN,NTMA,,NOW,-1AY,,''))&lt;/Q&gt;&lt;R&gt;1&lt;/R&gt;&lt;C&gt;1&lt;/C&gt;&lt;D xsi:type="xsd:double"&gt;15.3257216126482&lt;/D&gt;&lt;/FQL&gt;&lt;FQL&gt;&lt;Q&gt;COUR^AVG(FE_VALUATION(FFEV_EBITDA,MEAN,NTMA,,NOW,-2AY,,''))&lt;/Q&gt;&lt;R&gt;0&lt;/R&gt;&lt;C&gt;0&lt;/C&gt;&lt;/FQL&gt;&lt;FQL&gt;&lt;Q&gt;YELP^AVG(FE_VALUATION(PE,MEAN,NTMA,,NOW,-1AY,,''))&lt;/Q&gt;&lt;R&gt;1&lt;/R&gt;&lt;C&gt;1&lt;/C&gt;&lt;D xsi:type="xsd:double"&gt;69.5515224229249&lt;/D&gt;&lt;/FQL&gt;&lt;FQL&gt;&lt;Q&gt;PUBM^AVG(FE_VALUATION(PE,MEAN,NTMA,,NOW,-5AY,,''))&lt;/Q&gt;&lt;R&gt;1&lt;/R&gt;&lt;C&gt;1&lt;/C&gt;&lt;D xsi:type="xsd:double"&gt;62.6800266921119&lt;/D&gt;&lt;/FQL&gt;&lt;FQL&gt;&lt;Q&gt;JMIA^AVG(FE_VALUATION(FFEV_SALES,MEAN,NTMA,,NOW,-1AY,,''))&lt;/Q&gt;&lt;R&gt;1&lt;/R&gt;&lt;C&gt;1&lt;/C&gt;&lt;D xsi:type="xsd:double"&gt;3.08521625173913&lt;/D&gt;&lt;/FQL&gt;&lt;FQL&gt;&lt;Q&gt;MS^AVG(FE_VALUATION(FFEV_SALES,MEAN,NTMA,,NOW,-5AY,,''))&lt;/Q&gt;&lt;R&gt;1&lt;/R&gt;&lt;C&gt;1&lt;/C&gt;&lt;D xsi:type="xsd:double"&gt;7.82019617436507&lt;/D&gt;&lt;/FQL&gt;&lt;FQL&gt;&lt;Q&gt;SCHW^AVG(FE_VALUATION(FFEV_EBITDA,MEAN,NTMA,,NOW,-2AY,,''))&lt;/Q&gt;&lt;R&gt;1&lt;/R&gt;&lt;C&gt;1&lt;/C&gt;&lt;D xsi:type="xsd:double"&gt;6.09596883992317&lt;/D&gt;&lt;/FQL&gt;&lt;FQL&gt;&lt;Q&gt;GS^AVG(FE_VALUATION(FFEV_EBITDA,MEAN,NTMA,,NOW,-5AY,,''))&lt;/Q&gt;&lt;R&gt;0&lt;/R&gt;&lt;C&gt;0&lt;/C&gt;&lt;/FQL&gt;&lt;FQL&gt;&lt;Q&gt;CME^AVG(FE_VALUATION(PE,MEAN,NTMA,,NOW,-2AY,,''))&lt;/Q&gt;&lt;R&gt;1&lt;/R&gt;&lt;C&gt;1&lt;/C&gt;&lt;D xsi:type="xsd:double"&gt;28.108200190099&lt;/D&gt;&lt;/FQL&gt;&lt;FQL&gt;&lt;Q&gt;AMP^AVG(FE_VALUATION(FFEV_SALES,MEAN,NTMA,,NOW,-1AY,,''))&lt;/Q&gt;&lt;R&gt;1&lt;/R&gt;&lt;C&gt;1&lt;/C&gt;&lt;D xsi:type="xsd:double"&gt;2.10721529288538&lt;/D&gt;&lt;/FQL&gt;&lt;FQL&gt;&lt;Q&gt;NDAQ^AVG(FE_VALUATION(FFEV_SALES,MEAN,NTMA,,NOW,-2AY,,''))&lt;/Q&gt;&lt;R&gt;1&lt;/R&gt;&lt;C&gt;1&lt;/C&gt;&lt;D xsi:type="xsd:double"&gt;9.64267382079208&lt;/D&gt;&lt;/FQL&gt;&lt;FQL&gt;&lt;Q&gt;RJF^AVG(FE_VALUATION(FFEV_EBITDA,MEAN,NTMA,,NOW,-1AY,,''))&lt;/Q&gt;&lt;R&gt;0&lt;/R&gt;&lt;C&gt;0&lt;/C&gt;&lt;/FQL&gt;&lt;FQL&gt;&lt;Q&gt;CBOE^AVG(FE_VALUATION(FFEV_EBITDA,MEAN,NTMA,,NOW,-5AY,,''))&lt;/Q&gt;&lt;R&gt;1&lt;/R&gt;&lt;C&gt;1&lt;/C&gt;&lt;D xsi:type="xsd:double"&gt;15.002650677381&lt;/D&gt;&lt;/FQL&gt;&lt;FQL&gt;&lt;Q&gt;MKTX^AVG(FE_VALUATION(PE,MEAN,NTMA,,NOW,-1AY,,''))&lt;/Q&gt;&lt;R&gt;1&lt;/R&gt;&lt;C&gt;1&lt;/C&gt;&lt;D xsi:type="xsd:double"&gt;46.4210594071146&lt;/D&gt;&lt;/FQL&gt;&lt;FQL&gt;&lt;Q&gt;IBKR^AVG(FE_VALUATION(PE,MEAN,NTMA,,NOW,-5AY,,''))&lt;/Q&gt;&lt;R&gt;1&lt;/R&gt;&lt;C&gt;1&lt;/C&gt;&lt;D xsi:type="xsd:double"&gt;23.695113434127&lt;/D&gt;&lt;/FQL&gt;&lt;FQL&gt;&lt;Q&gt;TROW^AVG(FE_VALUATION(FFEV_SALES,MEAN,NTMA,,NOW,-2AY,,''))&lt;/Q&gt;&lt;R&gt;1&lt;/R&gt;&lt;C&gt;1&lt;/C&gt;&lt;D xsi:type="xsd:double"&gt;4.95402160712871&lt;/D&gt;&lt;/FQL&gt;&lt;FQL&gt;&lt;Q&gt;PFG^AVG(FE_VALUATION(FFEV_SALES,MEAN,NTMA,,NOW,-5AY,,''))&lt;/Q&gt;&lt;R&gt;1&lt;/R&gt;&lt;C&gt;1&lt;/C&gt;&lt;D xsi:type="xsd:double"&gt;1.17644084773016&lt;/D&gt;&lt;/FQL&gt;&lt;FQL&gt;&lt;Q&gt;BEN^AVG(FE_VALUATION(FFEV_EBITDA,MEAN,NTMA,,NOW,-2AY,,''))&lt;/Q&gt;&lt;R&gt;1&lt;/R&gt;&lt;C&gt;1&lt;/C&gt;&lt;D xsi:type="xsd:double"&gt;7.32954259267327&lt;/D&gt;&lt;/FQL&gt;&lt;FQL&gt;&lt;Q&gt;IVZ^AVG(FE_VALUATION(PE,MEAN,NTMA,,NOW,-1AY,,''))&lt;/Q&gt;&lt;R&gt;1&lt;/R&gt;&lt;C&gt;1&lt;/C&gt;&lt;D xsi:type="xsd:double"&gt;7.49135374150197&lt;/D&gt;&lt;/FQL&gt;&lt;FQL&gt;&lt;Q&gt;ORCC^AVG(FE_VALUATION(PE,MEAN,NTMA,,NOW,-2AY,,''))&lt;/Q&gt;&lt;R&gt;1&lt;/R&gt;&lt;C&gt;1&lt;/C&gt;&lt;D xsi:type="xsd:double"&gt;10.7805214306931&lt;/D&gt;&lt;/FQL&gt;&lt;FQL&gt;&lt;Q&gt;JPM^AVG(FE_VALUATION(FFEV_SALES,MEAN,NTMA,,NOW,-1AY,,''))&lt;/Q&gt;&lt;R&gt;1&lt;/R&gt;&lt;C&gt;1&lt;/C&gt;&lt;D xsi:type="xsd:double"&gt;8.23524248142292&lt;/D&gt;&lt;/FQL&gt;&lt;FQL&gt;&lt;Q&gt;BAC^AVG(FE_VALUATION(FFEV_SALES,MEAN,NTMA,,NOW,-5AY,,''))&lt;/Q&gt;&lt;R&gt;1&lt;/R&gt;&lt;C&gt;1&lt;/C&gt;&lt;D xsi:type="xsd:double"&gt;8.34612474650794&lt;/D&gt;&lt;/FQL&gt;&lt;FQL&gt;&lt;Q&gt;WFC^AVG(FE_VALUATION(FFEV_EBITDA,MEAN,NTMA,,NOW,-1AY,,''))&lt;/Q&gt;&lt;R&gt;0&lt;/R&gt;&lt;C&gt;0&lt;/C&gt;&lt;/FQL&gt;&lt;FQL&gt;&lt;Q&gt;USB^AVG(FE_VALUATION(FFEV_EBITDA,MEAN,NTMA,,NOW,-5AY,,''))&lt;/Q&gt;&lt;R&gt;0&lt;/R&gt;&lt;C&gt;0&lt;/C&gt;&lt;/FQL&gt;&lt;FQL&gt;&lt;Q&gt;PNC^AVG(FE_VALUATION(PE,MEAN,NTMA,,NOW,-2AY,,''))&lt;/Q&gt;&lt;R&gt;1&lt;/R&gt;&lt;C&gt;1&lt;/C&gt;&lt;D xsi:type="xsd:double"&gt;14.1365277356436&lt;/D&gt;&lt;/FQL&gt;&lt;FQL&gt;&lt;Q&gt;COF^AVG(FE_VALUATION(PE,MEAN,NTMA,,NOW,-5AY,,''))&lt;/Q&gt;&lt;R&gt;1&lt;/R&gt;&lt;C&gt;1&lt;/C&gt;&lt;D xsi:type="xsd:double"&gt;9.79499099515873&lt;/D&gt;&lt;/FQL&gt;&lt;FQL&gt;&lt;Q&gt;RF^AVG(FE_VALUATION(FFEV_SALES,MEAN,NTMA,,NOW,-2AY,,''))&lt;/Q&gt;&lt;R&gt;1&lt;/R&gt;&lt;C&gt;1&lt;/C&gt;&lt;D xsi:type="xsd:double"&gt;0.293969694202376&lt;/D&gt;&lt;/FQL&gt;&lt;FQL&gt;&lt;Q&gt;KEY^AVG(FE_VALUATION(FFEV_EBITDA,MEAN,NTMA,,NOW,-1AY,,''))&lt;/Q&gt;&lt;R&gt;0&lt;/R&gt;&lt;C&gt;0&lt;/C&gt;&lt;/FQL&gt;&lt;FQL&gt;&lt;Q&gt;CMA^AVG(FE_VALUATION(FFEV_EBITDA,MEAN,NTMA,,NOW,-2AY,,''))&lt;/Q&gt;&lt;R&gt;0&lt;/R&gt;&lt;C&gt;0&lt;/C&gt;&lt;/FQL&gt;&lt;FQL&gt;&lt;Q&gt;PBCT^AVG(FE_VALUATION(PE,MEAN,NTMA,,NOW,-1AY,,''))&lt;/Q&gt;&lt;R&gt;1&lt;/R&gt;&lt;C&gt;1&lt;/C&gt;&lt;D xsi:type="xsd:double"&gt;14.0884278954802&lt;/D&gt;&lt;/FQL&gt;&lt;FQL&gt;&lt;Q&gt;VZ^AVG(FE_VALUATION(PE,MEAN,NTMA,,NOW,-5AY,,''))&lt;/Q&gt;&lt;R&gt;1&lt;/R&gt;&lt;C&gt;1&lt;/C&gt;&lt;D xsi:type="xsd:double"&gt;11.348250509127&lt;/D&gt;&lt;/FQL&gt;&lt;FQL&gt;&lt;Q&gt;DTEGY^AVG(FE_VALUATION(FFEV_SALES,MEAN,NTMA,,NOW,-1AY,,''))&lt;/Q&gt;&lt;R&gt;1&lt;/R&gt;&lt;C&gt;1&lt;/C&gt;&lt;D xsi:type="xsd:double"&gt;2.34373051225297&lt;/D&gt;&lt;/FQL&gt;&lt;FQL&gt;&lt;Q&gt;BCE^AVG(FE_VALUATION(FFEV_SALES,MEAN,NTMA,,NOW,-5AY,,''))&lt;/Q&gt;&lt;R&gt;1&lt;/R&gt;&lt;C&gt;1&lt;/C&gt;&lt;D xsi:type="xsd:double"&gt;3.49309018166667&lt;/D&gt;&lt;/FQL&gt;&lt;FQL&gt;&lt;Q&gt;TU^AVG(FE_VALUATION(FFEV_EBITDA,MEAN,NTMA,,NOW,-2AY,,''))&lt;/Q&gt;&lt;R&gt;1&lt;/R&gt;&lt;C&gt;1&lt;/C&gt;&lt;D xsi:type="xsd:double"&gt;8.78403337287128&lt;/D&gt;&lt;/FQL&gt;&lt;FQL&gt;&lt;Q&gt;VIV^AVG(FE_VALUATION(FFEV_EBITDA,MEAN,NTMA,,NOW,-5AY,,''))&lt;/Q&gt;&lt;R&gt;1&lt;/R&gt;&lt;C&gt;1&lt;/C&gt;&lt;D xsi:type="xsd:double"&gt;4.90879693555555&lt;/D&gt;&lt;/FQL&gt;&lt;FQL&gt;&lt;Q&gt;UNH^AVG(FE_VALUATION(PE,MEAN,NTMA,,NOW,-2AY,,''))&lt;/Q&gt;&lt;R&gt;1&lt;/R&gt;&lt;C&gt;1&lt;/C&gt;&lt;D xsi:type="xsd:double"&gt;20.1614271742574&lt;/D&gt;&lt;/FQL&gt;&lt;FQL&gt;&lt;Q&gt;CI^AVG(FE_VALUATION(FFEV_SALES,MEAN,NTMA,,NOW,-1AY,,''))&lt;/Q&gt;&lt;R&gt;1&lt;/R&gt;&lt;C&gt;1&lt;/C&gt;&lt;D xsi:type="xsd:double"&gt;0.609208417075099&lt;/D&gt;&lt;/FQL&gt;&lt;FQL&gt;&lt;Q&gt;HUM^AVG(FE_VALUATION(FFEV_SALES,MEAN,NTMA,,NOW,-2AY,,''))&lt;/Q&gt;&lt;R&gt;1&lt;/R&gt;&lt;C&gt;1&lt;/C&gt;&lt;D xsi:type="xsd:double"&gt;0.689889847128712&lt;/D&gt;&lt;/FQL&gt;&lt;FQL&gt;&lt;Q&gt;CNC^AVG(FE_VALUATION(FFEV_EBITDA,MEAN,NTMA,,NOW,-1AY,,''))&lt;/Q&gt;&lt;R&gt;1&lt;/R&gt;&lt;C&gt;1&lt;/C&gt;&lt;D xsi:type="xsd:double"&gt;9.84690203754941&lt;/D&gt;&lt;/FQL&gt;&lt;FQL&gt;&lt;Q&gt;MA^AVG(FE_VALUATION(FFEV_EBITDA,MEAN,NTMA,,NOW,-5AY,,''))&lt;/Q&gt;&lt;R&gt;1&lt;/R&gt;&lt;C&gt;1&lt;/C&gt;&lt;D xsi:type="xsd:double"&gt;25.3992279238095&lt;/D&gt;&lt;/FQL&gt;&lt;FQL&gt;&lt;Q&gt;PYPL^AVG(FE_VALUATION(PE,MEAN,NTMA,,NOW,-1AY,,''))&lt;/Q&gt;&lt;R&gt;1&lt;/R&gt;&lt;C&gt;1&lt;/C&gt;&lt;D xsi:type="xsd:double"&gt;32.455933256917&lt;/D&gt;&lt;/FQL&gt;&lt;FQL&gt;&lt;Q&gt;TSLA^AVG(FE_VALUATION(PE,MEAN,NTMA,,NOW,-5AY,,''))&lt;/Q&gt;&lt;R&gt;1&lt;/R&gt;&lt;C&gt;1&lt;/C&gt;&lt;D xsi:type="xsd:double"&gt;150.021898811475&lt;/D&gt;&lt;/FQL&gt;&lt;FQL&gt;&lt;Q&gt;F^AVG(FE_VALUATION(FFEV_SALES,MEAN,NTMA,,NOW,-2AY,,''))&lt;/Q&gt;&lt;R&gt;1&lt;/R&gt;&lt;C&gt;1&lt;/C&gt;&lt;D xsi:type="xsd:double"&gt;1.03496796885149&lt;/D&gt;&lt;/FQL&gt;&lt;FQL&gt;&lt;Q&gt;RACE^AVG(FE_VALUATION(FFEV_SALES,MEAN,NTMA,,NOW,-5AY,,''))&lt;/Q&gt;&lt;R&gt;1&lt;/R&gt;&lt;C&gt;1&lt;/C&gt;&lt;D xsi:type="xsd:double"&gt;6.91040843222222&lt;/D&gt;&lt;/FQL&gt;&lt;FQL&gt;&lt;Q&gt;BYDDY^AVG(FE_VALUATION(FFEV_EBITDA,MEAN,NTMA,,NOW,-2AY,,''))&lt;/Q&gt;&lt;R&gt;1&lt;/R&gt;&lt;C&gt;1&lt;/C&gt;&lt;D xsi:type="xsd:double"&gt;22.1424420650407&lt;/D&gt;&lt;/FQL&gt;&lt;FQL&gt;&lt;Q&gt;NIO^AVG(FE_VALUATION(PE,MEAN,NTMA,,NOW,-1AY,,''))&lt;/Q&gt;&lt;R&gt;0&lt;/R&gt;&lt;C&gt;0&lt;/C&gt;&lt;/FQL&gt;&lt;FQL&gt;&lt;Q&gt;TTM^AVG(FE_VALUATION(PE,MEAN,NTMA,,NOW,-2AY,,''))&lt;/Q&gt;&lt;R&gt;1&lt;/R&gt;&lt;C&gt;1&lt;/C&gt;&lt;D xsi:type="xsd:double"&gt;35.0374433943489&lt;/D&gt;&lt;/FQL&gt;&lt;FQL&gt;&lt;Q&gt;XPEV^AVG(FE_VALUATION(FFEV_SALES,MEAN,NTMA,,NOW,-1AY,,''))&lt;/Q&gt;&lt;R&gt;1&lt;/R&gt;&lt;C&gt;1&lt;/C&gt;&lt;D xsi:type="xsd:double"&gt;4.54722466245059&lt;/D&gt;&lt;/FQL&gt;&lt;FQL&gt;&lt;Q&gt;FSR^AVG(FE_VALUATION(FFEV_SALES,MEAN,NTMA,,NOW,-5AY,,''))&lt;/Q&gt;&lt;R&gt;1&lt;/R&gt;&lt;C&gt;1&lt;/C&gt;&lt;D xsi:type="xsd:double"&gt;16.2335173637195&lt;/D&gt;&lt;/FQL&gt;&lt;FQL&gt;&lt;Q&gt;NKLA^AVG(FE_VALUATION(FFEV_EBITDA,MEAN,NTMA,,NOW,-1AY,,''))&lt;/Q&gt;&lt;R&gt;0&lt;/R&gt;&lt;C&gt;0&lt;/C&gt;&lt;/FQL&gt;&lt;FQL&gt;&lt;Q&gt;LYV^AVG(FE_VALUATION(FFEV_EBITDA,MEAN,NTMA,,NOW,-5AY,,''))&lt;/Q&gt;&lt;R&gt;1&lt;/R&gt;&lt;C&gt;1&lt;/C&gt;&lt;D xsi:type="xsd:double"&gt;30.748883890873&lt;/D&gt;&lt;/FQL&gt;&lt;FQL&gt;&lt;Q&gt;AMC^AVG(FE_VALUATION(PE,MEAN,NTMA,,NOW,-2AY,,''))&lt;/Q&gt;&lt;R&gt;0&lt;/R&gt;&lt;C&gt;0&lt;/C&gt;&lt;/FQL&gt;&lt;FQL&gt;&lt;Q&gt;WWE^AVG(FE_VALUATION(PE,MEAN,NTMA,,NOW,-5AY,,''))&lt;/Q&gt;&lt;R&gt;1&lt;/R&gt;&lt;C&gt;1&lt;/C&gt;&lt;D xsi:type="xsd:double"&gt;36.4330874484127&lt;/D&gt;&lt;/FQL&gt;&lt;FQL&gt;&lt;Q&gt;MSGS^AVG(FE_VALUATION(FFEV_SALES,MEAN,NTMA,,NOW,-2AY,,''))&lt;/Q&gt;&lt;R&gt;1&lt;/R&gt;&lt;C&gt;1&lt;/C&gt;&lt;D xsi:type="xsd:double"&gt;8.05066284356436&lt;/D&gt;&lt;/FQL&gt;&lt;FQL&gt;&lt;Q&gt;FUN^AVG(FE_VALUATION(FFEV_EBITDA,MEAN,NTMA,,NOW,-1AY,,''))&lt;/Q&gt;&lt;R&gt;1&lt;/R&gt;&lt;C&gt;1&lt;/C&gt;&lt;D xsi:type="xsd:double"&gt;9.63607163320159&lt;/D&gt;&lt;/FQL&gt;&lt;FQL&gt;&lt;Q&gt;SIX^AVG(FE_VALUATION(FFEV_EBITDA,MEAN,NTMA,,NOW,-2AY,,''))&lt;/Q&gt;&lt;R&gt;1&lt;/R&gt;&lt;C&gt;1&lt;/C&gt;&lt;D xsi:type="xsd:double"&gt;20.8544851661386&lt;/D&gt;&lt;/FQL&gt;&lt;FQL&gt;&lt;Q&gt;MANU^AVG(FE_VALUATION(PE,MEAN,NTMA,,NOW,-1AY,,''))&lt;/Q&gt;&lt;R&gt;1&lt;/R&gt;&lt;C&gt;1&lt;/C&gt;&lt;D xsi:type="xsd:double"&gt;59.985141625&lt;/D&gt;&lt;/FQL&gt;&lt;FQL&gt;&lt;Q&gt;CNK^AVG(FE_VALUATION(PE,MEAN,NTMA,,NOW,-5AY,,''))&lt;/Q&gt;&lt;R&gt;1&lt;/R&gt;&lt;C&gt;1&lt;/C&gt;&lt;D xsi:type="xsd:double"&gt;29.5266945882419&lt;/D&gt;&lt;/FQL&gt;&lt;FQL&gt;&lt;Q&gt;ACEL^AVG(FE_VALUATION(FFEV_SALES,MEAN,NTMA,,NOW,-1AY,,''))&lt;/Q&gt;&lt;R&gt;1&lt;/R&gt;&lt;C&gt;1&lt;/C&gt;&lt;D xsi:type="xsd:double"&gt;1.39117767509881&lt;/D&gt;&lt;/FQL&gt;&lt;FQL&gt;&lt;Q&gt;EPD^AVG(FE_VALUATION(FFEV_SALES,MEAN,NTMA,,NOW,-5AY,,''))&lt;/Q&gt;&lt;R&gt;1&lt;/R&gt;&lt;C&gt;1&lt;/C&gt;&lt;D xsi:type="xsd:double"&gt;2.31241986&lt;/D&gt;&lt;/FQL&gt;&lt;FQL&gt;&lt;Q&gt;TRP^AVG(FE_VALUATION(FFEV_EBITDA,MEAN,NTMA,,NOW,-2AY,,''))&lt;/Q&gt;&lt;R&gt;1&lt;/R&gt;&lt;C&gt;1&lt;/C&gt;&lt;D xsi:type="xsd:double"&gt;11.6348051851485&lt;/D&gt;&lt;/FQL&gt;&lt;FQL&gt;&lt;Q&gt;KMI^AVG(FE_VALUATION(FFEV_EBITDA,MEAN,NTMA,,NOW,-5AY,,''))&lt;/Q&gt;&lt;R&gt;1&lt;/R&gt;&lt;C&gt;1&lt;/C&gt;&lt;D xsi:type="xsd:double"&gt;10.1661699418254&lt;/D&gt;&lt;/FQL&gt;&lt;FQL&gt;&lt;Q&gt;WMB^AVG(FE_VALUATION(PE,MEAN,NTMA,,NOW,-2AY,,''))&lt;/Q&gt;&lt;R&gt;1&lt;/R&gt;&lt;C&gt;1&lt;/C&gt;&lt;D xsi:type="xsd:double"&gt;20.6659760910891&lt;/D&gt;&lt;/FQL&gt;&lt;FQL&gt;&lt;Q&gt;COP^AVG(FE_VALUATION(FFEV_SALES,MEAN,NTMA,,NOW,-1AY,,''))&lt;/Q&gt;&lt;R&gt;1&lt;/R&gt;&lt;C&gt;1&lt;/C&gt;&lt;D xsi:type="xsd:double"&gt;2.18607523596838&lt;/D&gt;&lt;/FQL&gt;&lt;FQL&gt;&lt;Q&gt;EOG^AVG(FE_VALUATION(FFEV_SALES,MEAN,NTMA,,NOW,-2AY,,''))&lt;/Q&gt;&lt;R&gt;1&lt;/R&gt;&lt;C&gt;1&lt;/C&gt;&lt;D xsi:type="xsd:double"&gt;2.88583647267326&lt;/D&gt;&lt;/FQL&gt;&lt;FQL&gt;&lt;Q&gt;PXD^AVG(FE_VALUATION(FFEV_EBITDA,MEAN,NTMA,,NOW,-1AY,,''))&lt;/Q&gt;&lt;R&gt;1&lt;/R&gt;&lt;C&gt;1&lt;/C&gt;&lt;D xsi:type="xsd:double"&gt;5.14792012252964&lt;/D&gt;&lt;/FQL&gt;&lt;FQL&gt;&lt;Q&gt;OXY^AVG(FE_VALUATION(FFEV_EBITDA,MEAN,NTMA,,NOW,-5AY,,''))&lt;/Q&gt;&lt;R&gt;1&lt;/R&gt;&lt;C&gt;1&lt;/C&gt;&lt;D xsi:type="xsd:double"&gt;6.93062767071428&lt;/D&gt;&lt;/FQL&gt;&lt;FQL&gt;&lt;Q&gt;DVN^AVG(FE_VALUATION(PE,MEAN,NTMA,,NOW,-1AY,,''))&lt;/Q&gt;&lt;R&gt;1&lt;/R&gt;&lt;C&gt;1&lt;/C&gt;&lt;D xsi:type="xsd:double"&gt;8.47753994782609&lt;/D&gt;&lt;/FQL&gt;&lt;FQL&gt;&lt;Q&gt;HES^AVG(FE_VALUATION(PE,MEAN,NTMA,,NOW,-5AY,,''))&lt;/Q&gt;&lt;R&gt;1&lt;/R&gt;&lt;C&gt;1&lt;/C&gt;&lt;D xsi:type="xsd:double"&gt;1272.0337614073&lt;/D&gt;&lt;/FQL&gt;&lt;FQL&gt;&lt;Q&gt;MRO^AVG(FE_VALUATION(FFEV_SALES,MEAN,NTMA,,NOW,-2AY,,''))&lt;/Q&gt;&lt;R&gt;1&lt;/R&gt;&lt;C&gt;1&lt;/C&gt;&lt;D xsi:type="xsd:double"&gt;3.08486286831683&lt;/D&gt;&lt;/FQL&gt;&lt;FQL&gt;&lt;Q&gt;MPC^AVG(FE_VALUATION(FFEV_SALES,MEAN,NTMA,,NOW,-5AY,,''))&lt;/Q&gt;&lt;R&gt;1&lt;/R&gt;&lt;C&gt;1&lt;/C&gt;&lt;D xsi:type="xsd:double"&gt;0.641910642333334&lt;/D&gt;&lt;/FQL&gt;&lt;FQL&gt;&lt;Q&gt;VLO^AVG(FE_VALUATION(FFEV_EBITDA,MEAN,NTMA,,NOW,-2AY,,''))&lt;/Q&gt;&lt;R&gt;1&lt;/R&gt;&lt;C&gt;1&lt;/C&gt;&lt;D xsi:type="xsd:double"&gt;8.24678714376238&lt;/D&gt;&lt;/FQL&gt;&lt;FQL&gt;&lt;Q&gt;PSX^AVG(FE_VALUATION(PE,MEAN,NTMA,,NOW,-1AY,,''))&lt;/Q&gt;&lt;R&gt;1&lt;/R&gt;&lt;C&gt;1&lt;/C&gt;&lt;D xsi:type="xsd:double"&gt;11.9830697916996&lt;/D&gt;&lt;/FQL&gt;&lt;FQL&gt;&lt;Q&gt;HFC^AVG(FE_VALUATION(PE,MEAN,NTMA,,NOW,-2AY,,''))&lt;/Q&gt;&lt;R&gt;1&lt;/R&gt;&lt;C&gt;1&lt;/C&gt;&lt;D xsi:type="xsd:double"&gt;40.9039711231683&lt;/D&gt;&lt;/FQL&gt;&lt;FQL&gt;&lt;Q&gt;BKR^AVG(FE_VALUATION(FFEV_SALES,MEAN,NTMA,,NOW,-1AY,,''))&lt;/Q&gt;&lt;R&gt;1&lt;/R&gt;&lt;C&gt;1&lt;/C&gt;&lt;D xsi:type="xsd:double"&gt;1.22949150628458&lt;/D&gt;&lt;/FQL&gt;&lt;FQL&gt;&lt;Q&gt;DIDI^AVG(FE_VALUATION(FFEV_EBITDA,MEAN,NTMA,,NOW,-2AY,,''))&lt;/Q&gt;&lt;R&gt;0&lt;/R&gt;&lt;C&gt;0&lt;/C&gt;&lt;/FQL&gt;&lt;FQL&gt;&lt;Q&gt;SNOW^AVG(FE_VALUATION(FFEV_SALES,MEAN,NTMA,,NOW,-1AY,,''))&lt;/Q&gt;&lt;R&gt;1&lt;/R&gt;&lt;C&gt;1&lt;/C&gt;&lt;D xsi:type="xsd:double"&gt;39.034307916996&lt;/D&gt;&lt;/FQL&gt;&lt;FQL&gt;&lt;Q&gt;VEEV^AVG(FE_VALUATION(FFEV_EBITDA,MEAN,NTMA,,NOW,-2AY,,''))&lt;/Q&gt;&lt;R&gt;1&lt;/R&gt;&lt;C&gt;1&lt;/C&gt;&lt;D xsi:type="xsd:double"&gt;54.3474979069307&lt;/D&gt;&lt;/FQL&gt;&lt;FQL&gt;&lt;Q&gt;OKTA^AVG(FE_VALUATION(PE,MEAN,NTMA,,NOW,-5AY,,''))&lt;/Q&gt;&lt;R&gt;1&lt;/R&gt;&lt;C&gt;1&lt;/C&gt;&lt;D xsi:type="xsd:double"&gt;13306.1282826667&lt;/D&gt;&lt;/FQL&gt;&lt;FQL&gt;&lt;Q&gt;BKI^AVG(FE_VALUATION(FFEV_EBITDA,MEAN,NTMA,,NOW,-2AY,,''))&lt;/Q&gt;&lt;R&gt;1&lt;/R&gt;&lt;C&gt;1&lt;/C&gt;&lt;D xsi:type="xsd:double"&gt;19.5549094405941&lt;/D&gt;&lt;/FQL&gt;&lt;FQL&gt;&lt;Q&gt;BSY^AVG(FE_VALUATION(PE,MEAN,NTMA,,NOW,-5AY,,''))&lt;/Q&gt;&lt;R&gt;1&lt;/R&gt;&lt;C&gt;1&lt;/C&gt;&lt;D xsi:type="xsd:double"&gt;64.5855075391499&lt;/D&gt;&lt;/FQL&gt;&lt;FQL&gt;&lt;Q&gt;ESTC^AVG(FE_VALUATION(FFEV_EBITDA,MEAN,NTMA,,NOW,-1AY,,''))&lt;/Q&gt;&lt;R&gt;1&lt;/R&gt;&lt;C&gt;1&lt;/C&gt;&lt;D xsi:type="xsd:double"&gt;2330.51051574661&lt;/D&gt;&lt;/FQL&gt;&lt;FQL&gt;&lt;Q&gt;QLYS^AVG(FE_VALUATION(PE,MEAN,NTMA,,NOW,-5AY,,''))&lt;/Q&gt;&lt;R&gt;1&lt;/R&gt;&lt;C&gt;1&lt;/C&gt;&lt;D xsi:type="xsd:double"&gt;41.8011810555556&lt;/D&gt;&lt;/FQL&gt;&lt;FQL&gt;&lt;Q&gt;NCNO^AVG(FE_VALUATION(FFEV_EBITDA,MEAN,NTMA,,NOW,-1AY,,''))&lt;/Q&gt;&lt;R&gt;1&lt;/R&gt;&lt;C&gt;1&lt;/C&gt;&lt;D xsi:type="xsd:double"&gt;41718.4339541667&lt;/D&gt;&lt;/FQL&gt;&lt;FQL&gt;&lt;Q&gt;UPWK^AVG(FE_VALUATION(PE,MEAN,NTMA,,NOW,-2AY,,''))&lt;/Q&gt;&lt;R&gt;1&lt;/R&gt;&lt;C&gt;1&lt;/C&gt;&lt;D xsi:type="xsd:double"&gt;819.943238907303&lt;/D&gt;&lt;/FQL&gt;&lt;FQL&gt;&lt;Q&gt;EB^AVG(FE_VALUATION(FFEV_EBITDA,MEAN,NTMA,,NOW,-1AY,,''))&lt;/Q&gt;&lt;R&gt;1&lt;/R&gt;&lt;C&gt;1&lt;/C&gt;&lt;D xsi:type="xsd:double"&gt;37.0699543478261&lt;/D&gt;&lt;/FQL&gt;&lt;FQL&gt;&lt;Q&gt;NVS^AVG(FE_VALUATION(PE,MEAN,NTMA,,NOW,-2AY,,''))&lt;/Q&gt;&lt;R&gt;1&lt;/R&gt;&lt;C&gt;1&lt;/C&gt;&lt;D xsi:type="xsd:double"&gt;13.5511127752475&lt;/D&gt;&lt;/FQL&gt;&lt;FQL&gt;&lt;Q&gt;NWSA^AVG(FE_VALUATION(PE,MEAN,NTMA,,NOW,-5AY,,''))&lt;/Q&gt;&lt;R&gt;1&lt;/R&gt;&lt;C&gt;1&lt;/C&gt;&lt;D xsi:type="xsd:double"&gt;33.1886554980159&lt;/D&gt;&lt;/FQL&gt;&lt;FQL&gt;&lt;Q&gt;CBRE^AVG(FE_VALUATION(FFEV_EBITDA,MEAN,NTMA,,NOW,-5AY,,''))&lt;/Q&gt;&lt;R&gt;1&lt;/R&gt;&lt;C&gt;1&lt;/C&gt;&lt;D xsi:type="xsd:double"&gt;10.7494837871428&lt;/D&gt;&lt;/FQL&gt;&lt;FQL&gt;&lt;Q&gt;CCI^AVG(FE_VALUATION(FFEV_SALES,MEAN,NTMA,,NOW,-5AY,,''))&lt;/Q&gt;&lt;R&gt;1&lt;/R&gt;&lt;C&gt;1&lt;/C&gt;&lt;D xsi:type="xsd:double"&gt;13.5047825892857&lt;/D&gt;&lt;/FQL&gt;&lt;FQL&gt;&lt;Q&gt;O^AVG(FE_VALUATION(PE,MEAN,NTMA,,NOW,-2AY,,''))&lt;/Q&gt;&lt;R&gt;1&lt;/R&gt;&lt;C&gt;1&lt;/C&gt;&lt;D xsi:type="xsd:double"&gt;44.3558793069307&lt;/D&gt;&lt;/FQL&gt;&lt;FQL&gt;&lt;Q&gt;DLR^AVG(FE_VALUATION(FFEV_SALES,MEAN,NTMA,,NOW,-2AY,,''))&lt;/Q&gt;&lt;R&gt;1&lt;/R&gt;&lt;C&gt;1&lt;/C&gt;&lt;D xsi:type="xsd:double"&gt;12.3546184425743&lt;/D&gt;&lt;/FQL&gt;&lt;FQL&gt;&lt;Q&gt;AVB^AVG(FE_VALUATION(FFEV_EBITDA,MEAN,NTMA,,NOW,-1AY,,''))&lt;/Q&gt;&lt;R&gt;1&lt;/R&gt;&lt;C&gt;1&lt;/C&gt;&lt;D xsi:type="xsd:double"&gt;25.8464169841897&lt;/D&gt;&lt;/FQL&gt;&lt;FQL&gt;&lt;Q&gt;EQR^AVG(FE_VALUATION(FFEV_SALES,MEAN,NTMA,,NOW,-2AY,,''))&lt;/Q&gt;&lt;R&gt;1&lt;/R&gt;&lt;C&gt;1&lt;/C&gt;&lt;D xsi:type="xsd:double"&gt;14.6989636504951&lt;/D&gt;&lt;/FQL&gt;&lt;FQL&gt;&lt;Q&gt;EXR^AVG(FE_VALUATION(FFEV_SALES,MEAN,NTMA,,NOW,-1AY,,''))&lt;/Q&gt;&lt;R&gt;1&lt;/R&gt;&lt;C&gt;1&lt;/C&gt;&lt;D xsi:type="xsd:double"&gt;18.7862546936759&lt;/D&gt;&lt;/FQL&gt;&lt;FQL&gt;&lt;Q&gt;VTR^AVG(FE_VALUATION(PE,MEAN,NTMA,,NOW,-2AY,,''))&lt;/Q&gt;&lt;R&gt;1&lt;/R&gt;&lt;C&gt;1&lt;/C&gt;&lt;D xsi:type="xsd:double"&gt;446.290931057851&lt;/D&gt;&lt;/FQL&gt;&lt;FQL&gt;&lt;Q&gt;DRE^AVG(FE_VALUATION(PE,MEAN,NTMA,,NOW,-2AY,,''))&lt;/Q&gt;&lt;R&gt;1&lt;/R&gt;&lt;C&gt;1&lt;/C&gt;&lt;D xsi:type="xsd:double"&gt;63.310718150495&lt;/D&gt;&lt;/FQL&gt;&lt;FQL&gt;&lt;Q&gt;ESS^AVG(FE_VALUATION(PE,MEAN,NTMA,,NOW,-5AY,,''))&lt;/Q&gt;&lt;R&gt;1&lt;/R&gt;&lt;C&gt;1&lt;/C&gt;&lt;D xsi:type="xsd:double"&gt;53.3621247960318&lt;/D&gt;&lt;/FQL&gt;&lt;FQL&gt;&lt;Q&gt;UDR^AVG(FE_VALUATION(PE,MEAN,NTMA,,NOW,-1AY,,''))&lt;/Q&gt;&lt;R&gt;1&lt;/R&gt;&lt;C&gt;1&lt;/C&gt;&lt;D xsi:type="xsd:double"&gt;209.046442316206&lt;/D&gt;&lt;/FQL&gt;&lt;FQL&gt;&lt;Q&gt;KIM^AVG(FE_VALUATION(FFEV_EBITDA,MEAN,NTMA,,NOW,-5AY,,''))&lt;/Q&gt;&lt;R&gt;1&lt;/R&gt;&lt;C&gt;1&lt;/C&gt;&lt;D xsi:type="xsd:double"&gt;15.485277422619&lt;/D&gt;&lt;/FQL&gt;&lt;FQL&gt;&lt;Q&gt;REG^AVG(FE_VALUATION(FFEV_EBITDA,MEAN,NTMA,,NOW,-1AY,,''))&lt;/Q&gt;&lt;R&gt;1&lt;/R&gt;&lt;C&gt;1&lt;/C&gt;&lt;D xsi:type="xsd:double"&gt;20.2345014782609&lt;/D&gt;&lt;/FQL&gt;&lt;FQL&gt;&lt;Q&gt;VNO^AVG(FE_VALUATION(FFEV_SALES,MEAN,NTMA,,NOW,-5AY,,''))&lt;/Q&gt;&lt;R&gt;1&lt;/R&gt;&lt;C&gt;1&lt;/C&gt;&lt;D xsi:type="xsd:double"&gt;10.6502335066667&lt;/D&gt;&lt;/FQL&gt;&lt;FQL&gt;&lt;Q&gt;SLG^AVG(FE_VALUATION(PE,MEAN,NTMA,,NOW,-2AY,,''))&lt;/Q&gt;&lt;R&gt;1&lt;/R&gt;&lt;C&gt;1&lt;/C&gt;&lt;D xsi:type="xsd:double"&gt;568.924767778723&lt;/D&gt;&lt;/FQL&gt;&lt;FQL&gt;&lt;Q&gt;EA^AVG(FE_VALUATION(FFEV_EBITDA,MEAN,NTMA,,NOW,-5AY,,''))&lt;/Q&gt;&lt;R&gt;1&lt;/R&gt;&lt;C&gt;1&lt;/C&gt;&lt;D xsi:type="xsd:double"&gt;14.7775492615079&lt;/D&gt;&lt;/FQL&gt;&lt;FQL&gt;&lt;Q&gt;SBUX^AVG(FE_VALUATION(FFEV_SALES,MEAN,NTMA,,NOW,-1AY,,''))&lt;/Q&gt;&lt;R&gt;1&lt;/R&gt;&lt;C&gt;1&lt;/C&gt;&lt;D xsi:type="xsd:double"&gt;4.07951380988142&lt;/D&gt;&lt;/FQL&gt;&lt;FQL&gt;&lt;Q&gt;CMG^AVG(FE_VALUATION(FFEV_EBITDA,MEAN,NTMA,,NOW,-2AY,,''))&lt;/Q&gt;&lt;R&gt;1&lt;/R&gt;&lt;C&gt;1&lt;/C&gt;&lt;D xsi:type="xsd:double"&gt;34.6990383544555&lt;/D&gt;&lt;/FQL&gt;&lt;FQL&gt;&lt;Q&gt;QSR^AVG(FE_VALUATION(FFEV_SALES,MEAN,NTMA,,NOW,-5AY,,''))&lt;/Q&gt;&lt;R&gt;1&lt;/R&gt;&lt;C&gt;1&lt;/C&gt;&lt;D xsi:type="xsd:double"&gt;7.2876820031746&lt;/D&gt;&lt;/FQL&gt;&lt;FQL&gt;&lt;Q&gt;TSM^AVG(FE_VALUATION(PE,MEAN,NTMA,,NOW,-2AY,,''))&lt;/Q&gt;&lt;R&gt;1&lt;/R&gt;&lt;C&gt;1&lt;/C&gt;&lt;D xsi:type="xsd:double"&gt;24.2031311960396&lt;/D&gt;&lt;/FQL&gt;&lt;FQL&gt;&lt;Q&gt;AVGO^AVG(FE_VALUATION(FFEV_SALES,MEAN,NTMA,,NOW,-5AY,,''))&lt;/Q&gt;&lt;R&gt;1&lt;/R&gt;&lt;C&gt;1&lt;/C&gt;&lt;D xsi:type="xsd:double"&gt;6.86848209388889&lt;/D&gt;&lt;/FQL&gt;&lt;FQL&gt;&lt;Q&gt;INTC^AVG(FE_VALUATION(FFEV_SALES,MEAN,NTMA,,NOW,-1AY,,''))&lt;/Q&gt;&lt;R&gt;1&lt;/R&gt;&lt;C&gt;1&lt;/C&gt;&lt;D xsi:type="xsd:double"&gt;2.75202000395257&lt;/D&gt;&lt;/FQL&gt;&lt;FQL&gt;&lt;Q&gt;TXN^AVG(FE_VALUATION(FFEV_EBITDA,MEAN,NTMA,,NOW,-2AY,,''))&lt;/Q&gt;&lt;R&gt;1&lt;/R&gt;&lt;C&gt;1&lt;/C&gt;&lt;D xsi:type="xsd:double"&gt;18.2914022069307&lt;/D&gt;&lt;/FQL&gt;&lt;FQL&gt;&lt;Q&gt;ADI^AVG(FE_VALUATION(FFEV_SALES,MEAN,NTMA,,NOW,-1AY,,''))&lt;/Q&gt;&lt;R&gt;1&lt;/R&gt;&lt;C&gt;1&lt;/C&gt;&lt;D xsi:type="xsd:double"&gt;7.17906715612648&lt;/D&gt;&lt;/FQL&gt;&lt;FQL&gt;&lt;Q&gt;MRVL^AVG(FE_VALUATION(FFEV_SALES,MEAN,NTMA,,NOW,-5AY,,''))&lt;/Q&gt;&lt;R&gt;1&lt;/R&gt;&lt;C&gt;1&lt;/C&gt;&lt;D xsi:type="xsd:double"&gt;6.55543526515874&lt;/D&gt;&lt;/FQL&gt;&lt;FQL&gt;&lt;Q&gt;IQV^AVG(FE_VALUATION(PE,MEAN,NTMA,,NOW,-1AY,,''))&lt;/Q&gt;&lt;R&gt;1&lt;/R&gt;&lt;C&gt;1&lt;/C&gt;&lt;D xsi:type="xsd:double"&gt;23.6222371422925&lt;/D&gt;&lt;/FQL&gt;&lt;FQL&gt;&lt;Q&gt;DGX^AVG(FE_VALUATION(FFEV_EBITDA,MEAN,NTMA,,NOW,-2AY,,''))&lt;/Q&gt;&lt;R&gt;1&lt;/R&gt;&lt;C&gt;1&lt;/C&gt;&lt;D xsi:type="xsd:double"&gt;10.5084209&lt;/D&gt;&lt;/FQL&gt;&lt;FQL&gt;&lt;Q&gt;AZO^AVG(FE_VALUATION(FFEV_EBITDA,MEAN,NTMA,,NOW,-2AY,,''))&lt;/Q&gt;&lt;R&gt;1&lt;/R&gt;&lt;C&gt;1&lt;/C&gt;&lt;D xsi:type="xsd:double"&gt;13.5078281049505&lt;/D&gt;&lt;/FQL&gt;&lt;FQL&gt;&lt;Q&gt;KMX^AVG(FE_VALUATION(PE,MEAN,NTMA,,NOW,-1AY,,''))&lt;/Q&gt;&lt;R&gt;1&lt;/R&gt;&lt;C&gt;1&lt;/C&gt;&lt;D xsi:type="xsd:double"&gt;16.8157724051383&lt;/D&gt;&lt;/FQL&gt;&lt;FQL&gt;&lt;Q&gt;GRUB^AVG(FE_VALUATION(FFEV_SALES,MEAN,NTMA,,NOW,-1AY,,''))&lt;/Q&gt;&lt;R&gt;1&lt;/R&gt;&lt;C&gt;1&lt;/C&gt;&lt;D xsi:type="xsd:double"&gt;1.69627240766798&lt;/D&gt;&lt;/FQL&gt;&lt;FQL&gt;&lt;Q&gt;005930-KR^AVG(FE_VALUATION(FFEV_SALES,MEAN,NTMA,,NOW,-5AY,,''))&lt;/Q&gt;&lt;R&gt;1&lt;/R&gt;&lt;C&gt;1&lt;/C&gt;&lt;D xsi:type="xsd:double"&gt;1.18400212122764&lt;/D&gt;&lt;/FQL&gt;&lt;FQL&gt;&lt;Q&gt;DE^AVG(FE_VALUATION(PE,MEAN,NTMA,,NOW,-1AY,,''))&lt;/Q&gt;&lt;R&gt;1&lt;/R&gt;&lt;C&gt;1&lt;/C&gt;&lt;D xsi:type="xsd:double"&gt;15.738876472332&lt;/D&gt;&lt;/FQL&gt;&lt;FQL&gt;&lt;Q&gt;CMI^AVG(FE_VALUATION(FFEV_SALES,MEAN,NTMA,,NOW,-2AY,,''))&lt;/Q&gt;&lt;R&gt;1&lt;/R&gt;&lt;C&gt;1&lt;/C&gt;&lt;D xsi:type="xsd:double"&gt;1.51871172435644&lt;/D&gt;&lt;/FQL&gt;&lt;FQL&gt;&lt;Q&gt;AMX^AVG(FE_VALUATION(FFEV_EBITDA,MEAN,NTMA,,NOW,-1AY,,''))&lt;/Q&gt;&lt;R&gt;1&lt;/R&gt;&lt;C&gt;1&lt;/C&gt;&lt;D xsi:type="xsd:double"&gt;5.67895630790514&lt;/D&gt;&lt;/FQL&gt;&lt;FQL&gt;&lt;Q&gt;TSU^AVG(FE_VALUATION(PE,MEAN,NTMA,,NOW,-2AY,,''))&lt;/Q&gt;&lt;R&gt;1&lt;/R&gt;&lt;C&gt;1&lt;/C&gt;&lt;D xsi:type="xsd:double"&gt;15.0093433049505&lt;/D&gt;&lt;/FQL&gt;&lt;FQL&gt;&lt;Q&gt;HAL^AVG(FE_VALUATION(FFEV_SALES,MEAN,NTMA,,NOW,-5AY,,''))&lt;/Q&gt;&lt;R&gt;1&lt;/R&gt;&lt;C&gt;1&lt;/C&gt;&lt;D xsi:type="xsd:double"&gt;1.65464789784921&lt;/D&gt;&lt;/FQL&gt;&lt;FQL&gt;&lt;Q&gt;MSFT^AVG(FE_VALUATION(PE,MEAN,NTMA,,NOW,-1AY,,''))&lt;/Q&gt;&lt;R&gt;1&lt;/R&gt;&lt;C&gt;1&lt;/C&gt;&lt;D xsi:type="xsd:double"&gt;30.023006972332&lt;/D&gt;&lt;/FQL&gt;&lt;FQL&gt;&lt;Q&gt;TEAM^AVG(FE_VALUATION(FFEV_SALES,MEAN,NTMA,,NOW,-2AY,,''))&lt;/Q&gt;&lt;R&gt;1&lt;/R&gt;&lt;C&gt;1&lt;/C&gt;&lt;D xsi:type="xsd:double"&gt;25.6684419237624&lt;/D&gt;&lt;/FQL&gt;&lt;FQL&gt;&lt;Q&gt;ANSS^AVG(FE_VALUATION(PE,MEAN,NTMA,,NOW,-1AY,,''))&lt;/Q&gt;&lt;R&gt;1&lt;/R&gt;&lt;C&gt;1&lt;/C&gt;&lt;D xsi:type="xsd:double"&gt;41.4851832134388&lt;/D&gt;&lt;/FQL&gt;&lt;FQL&gt;&lt;Q&gt;COIN^AVG(FE_VALUATION(FFEV_SALES,MEAN,NTMA,,NOW,-2AY,,''))&lt;/Q&gt;&lt;R&gt;1&lt;/R&gt;&lt;C&gt;1&lt;/C&gt;&lt;D xsi:type="xsd:double"&gt;6.40220363354037&lt;/D&gt;&lt;/FQL&gt;&lt;FQL&gt;&lt;Q&gt;DT^AVG(FE_VALUATION(FFEV_EBITDA,MEAN,NTMA,,NOW,-5AY,,''))&lt;/Q&gt;&lt;R&gt;1&lt;/R&gt;&lt;C&gt;1&lt;/C&gt;&lt;D xsi:type="xsd:double"&gt;56.1592861934605&lt;/D&gt;&lt;/FQL&gt;&lt;FQL&gt;&lt;Q&gt;MANH^AVG(FE_VALUATION(FFEV_SALES,MEAN,NTMA,,NOW,-2AY,,''))&lt;/Q&gt;&lt;R&gt;1&lt;/R&gt;&lt;C&gt;1&lt;/C&gt;&lt;D xsi:type="xsd:double"&gt;12.0919847465347&lt;/D&gt;&lt;/FQL&gt;&lt;FQL&gt;&lt;Q&gt;SAIL^AVG(FE_VALUATION(FFEV_EBITDA,MEAN,NTMA,,NOW,-5AY,,''))&lt;/Q&gt;&lt;R&gt;1&lt;/R&gt;&lt;C&gt;1&lt;/C&gt;&lt;D xsi:type="xsd:double"&gt;652.011049696202&lt;/D&gt;&lt;/FQL&gt;&lt;FQL&gt;&lt;Q&gt;NATI^AVG(FE_VALUATION(FFEV_SALES,MEAN,NTMA,,NOW,-1AY,,''))&lt;/Q&gt;&lt;R&gt;1&lt;/R&gt;&lt;C&gt;1&lt;/C&gt;&lt;D xsi:type="xsd:double"&gt;3.20230111660079&lt;/D&gt;&lt;/FQL&gt;&lt;FQL&gt;&lt;Q&gt;BL^AVG(FE_VALUATION(FFEV_EBITDA,MEAN,NTMA,,NOW,-5AY,,''))&lt;/Q&gt;&lt;R&gt;1&lt;/R&gt;&lt;C&gt;1&lt;/C&gt;&lt;D xsi:type="xsd:double"&gt;135.4452991576&lt;/D&gt;&lt;/FQL&gt;&lt;FQL&gt;&lt;Q&gt;SABR^AVG(FE_VALUATION(FFEV_SALES,MEAN,NTMA,,NOW,-1AY,,''))&lt;/Q&gt;&lt;R&gt;1&lt;/R&gt;&lt;C&gt;1&lt;/C&gt;&lt;D xsi:type="xsd:double"&gt;2.63290136719368&lt;/D&gt;&lt;/FQL&gt;&lt;FQL&gt;&lt;Q&gt;EGHT^AVG(FE_VALUATION(FFEV_EBITDA,MEAN,NTMA,,NOW,-2AY,,''))&lt;/Q&gt;&lt;R&gt;1&lt;/R&gt;&lt;C&gt;1&lt;/C&gt;&lt;D xsi:type="xsd:double"&gt;626.824687361472&lt;/D&gt;&lt;/FQL&gt;&lt;FQL&gt;&lt;Q&gt;ZTS^AVG(FE_VALUATION(FFEV_SALES,MEAN,NTMA,,NOW,-1AY,,''))&lt;/Q&gt;&lt;R&gt;1&lt;/R&gt;&lt;C&gt;1&lt;/C&gt;&lt;D xsi:type="xsd:double"&gt;11.6098000019763&lt;/D&gt;&lt;/FQL&gt;&lt;FQL&gt;&lt;Q&gt;NYT^AVG(FE_VALUATION(FFEV_EBITDA,MEAN,NTMA,,NOW,-2AY,,''))&lt;/Q&gt;&lt;R&gt;1&lt;/R&gt;&lt;C&gt;1&lt;/C&gt;&lt;D xsi:type="xsd:double"&gt;22.7443250673267&lt;/D&gt;&lt;/FQL&gt;&lt;FQL&gt;&lt;Q&gt;CBRE^AVG(FE_VALUATION(PE,MEAN,NTMA,,NOW,-1AY,,''))&lt;/Q&gt;&lt;R&gt;1&lt;/R&gt;&lt;C&gt;1&lt;/C&gt;&lt;D xsi:type="xsd:double"&gt;16.3829605849802&lt;/D&gt;&lt;/FQL&gt;&lt;FQL&gt;&lt;Q&gt;CCI^AVG(FE_VALUATION(PE,MEAN,NTMA,,NOW,-2AY,,''))&lt;/Q&gt;&lt;R&gt;1&lt;/R&gt;&lt;C&gt;1&lt;/C&gt;&lt;D xsi:type="xsd:double"&gt;60.2826442178218&lt;/D&gt;&lt;/FQL&gt;&lt;FQL&gt;&lt;Q&gt;WELL^AVG(FE_VALUATION(FFEV_SALES,MEAN,NTMA,,NOW,-5AY,,''))&lt;/Q&gt;&lt;R&gt;1&lt;/R&gt;&lt;C&gt;1&lt;/C&gt;&lt;D xsi:type="xsd:double"&gt;8.79374104936508&lt;/D&gt;&lt;/FQL&gt;&lt;FQL&gt;&lt;Q&gt;DLR^AVG(FE_VALUATION(FFEV_EBITDA,MEAN,NTMA,,NOW,-5AY,,''))&lt;/Q&gt;&lt;R&gt;1&lt;/R&gt;&lt;C&gt;1&lt;/C&gt;&lt;D xsi:type="xsd:double"&gt;20.3714504162699&lt;/D&gt;&lt;/FQL&gt;&lt;FQL&gt;&lt;Q&gt;AVB^AVG(FE_VALUATION(FFEV_EBITDA,MEAN,NTMA,,NOW,-2AY,,''))&lt;/Q&gt;&lt;R&gt;1&lt;/R&gt;&lt;C&gt;1&lt;/C&gt;&lt;D xsi:type="xsd:double"&gt;24.3296576138614&lt;/D&gt;&lt;/FQL&gt;&lt;FQL&gt;&lt;Q&gt;EQR^AVG(FE_VALUATION(FFEV_SALES,MEAN,NTMA,,NOW,-5AY,,''))&lt;/Q&gt;&lt;R&gt;1&lt;/R&gt;&lt;C&gt;1&lt;/C&gt;&lt;D xsi:type="xsd:double"&gt;14.0644846734127&lt;/D&gt;&lt;/FQL&gt;&lt;FQL&gt;&lt;Q&gt;EXR^AVG(FE_VALUATION(FFEV_SALES,MEAN,NTMA,,NOW,-5AY,,''))&lt;/Q&gt;&lt;R&gt;1&lt;/R&gt;&lt;C&gt;1&lt;/C&gt;&lt;D xsi:type="xsd:double"&gt;15.4998115599206&lt;/D&gt;&lt;/FQL&gt;&lt;FQL&gt;&lt;Q&gt;MAA^AVG(FE_VALUATION(FFEV_EBITDA,MEAN,NTMA,,NOW,-1AY,,''))&lt;/Q&gt;&lt;R&gt;1&lt;/R&gt;&lt;C&gt;1&lt;/C&gt;&lt;D xsi:type="xsd:double"&gt;24.5913534624506&lt;/D&gt;&lt;/FQL&gt;&lt;FQL&gt;&lt;Q&gt;BXP^AVG(FE_VALUATION(FFEV_SALES,MEAN,NTMA,,NOW,-2AY,,''))&lt;/Q&gt;&lt;R&gt;1&lt;/R&gt;&lt;C&gt;1&lt;/C&gt;&lt;D xsi:type="xsd:double"&gt;10.8863829221939&lt;/D&gt;&lt;/FQL&gt;&lt;FQL&gt;&lt;Q&gt;PEAK^AVG(FE_VALUATION(FFEV_SALES,MEAN,NTMA,,NOW,-1AY,,''))&lt;/Q&gt;&lt;R&gt;1&lt;/R&gt;&lt;C&gt;1&lt;/C&gt;&lt;D xsi:type="xsd:double"&gt;12.2321963577075&lt;/D&gt;&lt;/FQL&gt;&lt;FQL&gt;&lt;Q&gt;UDR^AVG(FE_VALUATION(PE,MEAN,NTMA,,NOW,-2AY,,''))&lt;/Q&gt;&lt;R&gt;1&lt;/R&gt;&lt;C&gt;1&lt;/C&gt;&lt;D xsi:type="xsd:double"&gt;2441.65226813575&lt;/D&gt;&lt;/FQL&gt;&lt;FQL&gt;&lt;Q&gt;KIM^AVG(FE_VALUATION(PE,MEAN,NTMA,,NOW,-1AY,,''))&lt;/Q&gt;&lt;R&gt;1&lt;/R&gt;&lt;C&gt;1&lt;/C&gt;&lt;D xsi:type="xsd:double"&gt;33.3240123517787&lt;/D&gt;&lt;/FQL&gt;&lt;FQL&gt;&lt;Q&gt;REG^AVG(FE_VALUATION(PE,MEAN,NTMA,,NOW,-2AY,,''))&lt;/Q&gt;&lt;R&gt;1&lt;/R&gt;&lt;C&gt;1&lt;/C&gt;&lt;D xsi:type="xsd:double"&gt;40.4339320653465&lt;/D&gt;&lt;/FQL&gt;&lt;FQL&gt;&lt;Q&gt;VNO^AVG(FE_VALUATION(FFEV_EBITDA,MEAN,NTMA,,NOW,-1AY,,''))&lt;/Q&gt;&lt;R&gt;1&lt;/R&gt;&lt;C&gt;1&lt;/C&gt;&lt;D xsi:type="xsd:double"&gt;20.9353981778656&lt;/D&gt;&lt;/FQL&gt;&lt;FQL&gt;&lt;Q&gt;SLG^AVG(FE_VALUATION(PE,MEAN,NTMA,,NOW,-5AY,,''))&lt;/Q&gt;&lt;R&gt;1&lt;/R&gt;&lt;C&gt;1&lt;/C&gt;&lt;D xsi:type="xsd:double"&gt;184.027770467677&lt;/D&gt;&lt;/FQL&gt;&lt;FQL&gt;&lt;Q&gt;EA^AVG(FE_VALUATION(PE,MEAN,NTMA,,NOW,-1AY,,''))&lt;/Q&gt;&lt;R&gt;1&lt;/R&gt;&lt;C&gt;1&lt;/C&gt;&lt;D xsi:type="xsd:double"&gt;18.1387870079051&lt;/D&gt;&lt;/FQL&gt;&lt;FQL&gt;&lt;Q&gt;SBUX^AVG(FE_VALUATION(FFEV_SALES,MEAN,NTMA,,NOW,-2AY,,''))&lt;/Q&gt;&lt;R&gt;1&lt;/R&gt;&lt;C&gt;1&lt;/C&gt;&lt;D xsi:type="xsd:double"&gt;4.41918848851485&lt;/D&gt;&lt;/FQL&gt;&lt;FQL&gt;&lt;Q&gt;CMG^AVG(FE_VALUATION(FFEV_EBITDA,MEAN,NTMA,,NOW,-5AY,,''))&lt;/Q&gt;&lt;R&gt;1&lt;/R&gt;&lt;C&gt;1&lt;/C&gt;&lt;D xsi:type="xsd:double"&gt;28.1456896579365&lt;/D&gt;&lt;/FQL&gt;&lt;FQL&gt;&lt;Q&gt;QSR^AVG(FE_VALUATION(FFEV_EBITDA,MEAN,NTMA,,NOW,-1AY,,''))&lt;/Q&gt;&lt;R&gt;1&lt;/R&gt;&lt;C&gt;1&lt;/C&gt;&lt;D xsi:type="xsd:double"&gt;16.8735389940712&lt;/D&gt;&lt;/FQL&gt;&lt;FQL&gt;&lt;Q&gt;TSM^AVG(FE_VALUATION(PE,MEAN,NTMA,,NOW,-5AY,,''))&lt;/Q&gt;&lt;R&gt;1&lt;/R&gt;&lt;C&gt;1&lt;/C&gt;&lt;D xsi:type="xsd:double"&gt;20.3176530063492&lt;/D&gt;&lt;/FQL&gt;&lt;FQL&gt;&lt;Q&gt;AVGO^AVG(FE_VALUATION(FFEV_EBITDA,MEAN,NTMA,,NOW,-1AY,,''))&lt;/Q&gt;&lt;R&gt;1&lt;/R&gt;&lt;C&gt;1&lt;/C&gt;&lt;D xsi:type="xsd:double"&gt;14.0674680750988&lt;/D&gt;&lt;/FQL&gt;&lt;FQL&gt;&lt;Q&gt;INTC^AVG(FE_VALUATION(FFEV_SALES,MEAN,NTMA,,NOW,-2AY,,''))&lt;/Q&gt;&lt;R&gt;1&lt;/R&gt;&lt;C&gt;1&lt;/C&gt;&lt;D xsi:type="xsd:double"&gt;3.06876912237624&lt;/D&gt;&lt;/FQL&gt;&lt;FQL&gt;&lt;Q&gt;ADI^AVG(FE_VALUATION(FFEV_SALES,MEAN,NTMA,,NOW,-2AY,,''))&lt;/Q&gt;&lt;R&gt;1&lt;/R&gt;&lt;C&gt;1&lt;/C&gt;&lt;D xsi:type="xsd:double"&gt;8.09143152495049&lt;/D&gt;&lt;/FQL&gt;&lt;FQL&gt;&lt;Q&gt;MU^AVG(FE_VALUATION(PE,MEAN,NTMA,,NOW,-5AY,,''))&lt;/Q&gt;&lt;R&gt;1&lt;/R&gt;&lt;C&gt;1&lt;/C&gt;&lt;D xsi:type="xsd:double"&gt;8.98576683285713&lt;/D&gt;&lt;/FQL&gt;&lt;FQL&gt;&lt;Q&gt;DGX^AVG(FE_VALUATION(FFEV_EBITDA,MEAN,NTMA,,NOW,-5AY,,''))&lt;/Q&gt;&lt;R&gt;1&lt;/R&gt;&lt;C&gt;1&lt;/C&gt;&lt;D xsi:type="xsd:double"&gt;10.9919083325397&lt;/D&gt;&lt;/FQL&gt;&lt;FQL&gt;&lt;Q&gt;KMX^AVG(FE_VALUATION(PE,MEAN,NTMA,,NOW,-2AY,,''))&lt;/Q&gt;&lt;R&gt;1&lt;/R&gt;&lt;C&gt;1&lt;/C&gt;&lt;D xsi:type="xsd:double"&gt;18.8117232247525&lt;/D&gt;&lt;/FQL&gt;&lt;FQL&gt;&lt;Q&gt;TMUS^AVG(FE_VALUATION(FFEV_EBITDA,MEAN,NTMA,,NOW,-1AY,,''))&lt;/Q&gt;&lt;R&gt;1&lt;/R&gt;&lt;C&gt;1&lt;/C&gt;&lt;D xsi:type="xsd:double"&gt;9.3544645256917&lt;/D&gt;&lt;/FQL&gt;&lt;FQL&gt;&lt;Q&gt;NOV^AVG(FE_VALUATION(FFEV_EBITDA,MEAN,NTMA,,NOW,-1AY,,''))&lt;/Q&gt;&lt;R&gt;1&lt;/R&gt;&lt;C&gt;1&lt;/C&gt;&lt;D xsi:type="xsd:double"&gt;13.1722201007905&lt;/D&gt;&lt;/FQL&gt;&lt;FQL&gt;&lt;Q&gt;ADBE^AVG(FE_VALUATION(PE,MEAN,NTMA,,NOW,-5AY,,''))&lt;/Q&gt;&lt;R&gt;1&lt;/R&gt;&lt;C&gt;1&lt;/C&gt;&lt;D xsi:type="xsd:double"&gt;35.3598215976191&lt;/D&gt;&lt;/FQL&gt;&lt;FQL&gt;&lt;Q&gt;ROP^AVG(FE_VALUATION(FFEV_EBITDA,MEAN,NTMA,,NOW,-1AY,,''))&lt;/Q&gt;&lt;R&gt;1&lt;/R&gt;&lt;C&gt;1&lt;/C&gt;&lt;D xsi:type="xsd:double"&gt;22.9484116561265&lt;/D&gt;&lt;/FQL&gt;&lt;FQL&gt;&lt;Q&gt;ZS^AVG(FE_VALUATION(PE,MEAN,NTMA,,NOW,-2AY,,''))&lt;/Q&gt;&lt;R&gt;1&lt;/R&gt;&lt;C&gt;1&lt;/C&gt;&lt;D xsi:type="xsd:double"&gt;371.822951445545&lt;/D&gt;&lt;/FQL&gt;&lt;FQL&gt;&lt;Q&gt;NLOK^AVG(FE_VALUATION(FFEV_EBITDA,MEAN,NTMA,,NOW,-1AY,,''))&lt;/Q&gt;&lt;R&gt;1&lt;/R&gt;&lt;C&gt;1&lt;/C&gt;&lt;D xsi:type="xsd:double"&gt;11.3679373170732&lt;/D&gt;&lt;/FQL&gt;&lt;FQL&gt;&lt;Q&gt;OTEX^AVG(FE_VALUATION(PE,MEAN,NTMA,,NOW,-2AY,,''))&lt;/Q&gt;&lt;R&gt;1&lt;/R&gt;&lt;C&gt;1&lt;/C&gt;&lt;D xsi:type="xsd:double"&gt;13.6667531524753&lt;/D&gt;&lt;/FQL&gt;&lt;FQL&gt;&lt;Q&gt;DLB^AVG(FE_VALUATION(FFEV_SALES,MEAN,NTMA,,NOW,-5AY,,''))&lt;/Q&gt;&lt;R&gt;1&lt;/R&gt;&lt;C&gt;1&lt;/C&gt;&lt;D xsi:type="xsd:double"&gt;5.04857910547618&lt;/D&gt;&lt;/FQL&gt;&lt;FQL&gt;&lt;Q&gt;COUP^AVG(FE_VALUATION(PE,MEAN,NTMA,,NOW,-2AY,,''))&lt;/Q&gt;&lt;R&gt;1&lt;/R&gt;&lt;C&gt;1&lt;/C&gt;&lt;D xsi:type="xsd:double"&gt;1023.26596088553&lt;/D&gt;&lt;/FQL&gt;&lt;FQL&gt;&lt;Q&gt;ALTR^AVG(FE_VALUATION(FFEV_SALES,MEAN,NTMA,,NOW,-5AY,,''))&lt;/Q&gt;&lt;R&gt;1&lt;/R&gt;&lt;C&gt;1&lt;/C&gt;&lt;D xsi:type="xsd:double"&gt;6.40208624313726&lt;/D&gt;&lt;/FQL&gt;&lt;FQL&gt;&lt;Q&gt;BB^AVG(FE_VALUATION(PE,MEAN,NTMA,,NOW,-1AY,,''))&lt;/Q&gt;&lt;R&gt;0&lt;/R&gt;&lt;C&gt;0&lt;/C&gt;&lt;/FQL&gt;&lt;FQL&gt;&lt;Q&gt;AI^AVG(FE_VALUATION(FFEV_SALES,MEAN,NTMA,,NOW,-5AY,,''))&lt;/Q&gt;&lt;R&gt;1&lt;/R&gt;&lt;C&gt;1&lt;/C&gt;&lt;D xsi:type="xsd:double"&gt;9.82931727387097&lt;/D&gt;&lt;/FQL&gt;&lt;FQL&gt;&lt;Q&gt;ADYEY^AVG(FE_VALUATION(PE,MEAN,NTMA,,NOW,-1AY,,''))&lt;/Q&gt;&lt;R&gt;1&lt;/R&gt;&lt;C&gt;1&lt;/C&gt;&lt;D xsi:type="xsd:double"&gt;47.8546832529644&lt;/D&gt;&lt;/FQL&gt;&lt;FQL&gt;&lt;Q&gt;REGN^AVG(FE_VALUATION(FFEV_SALES,MEAN,NTMA,,NOW,-2AY,,''))&lt;/Q&gt;&lt;R&gt;1&lt;/R&gt;&lt;C&gt;1&lt;/C&gt;&lt;D xsi:type="xsd:double"&gt;5.62476517089109&lt;/D&gt;&lt;/FQL&gt;&lt;FQL&gt;&lt;Q&gt;UNP^AVG(FE_VALUATION(FFEV_SALES,MEAN,NTMA,,NOW,-2AY,,''))&lt;/Q&gt;&lt;R&gt;1&lt;/R&gt;&lt;C&gt;1&lt;/C&gt;&lt;D xsi:type="xsd:double"&gt;7.87525822178218&lt;/D&gt;&lt;/FQL&gt;&lt;FQL&gt;&lt;Q&gt;HGV^AVG(FE_VALUATION(FFEV_SALES,MEAN,NTMA,,NOW,-5AY,,''))&lt;/Q&gt;&lt;R&gt;1&lt;/R&gt;&lt;C&gt;1&lt;/C&gt;&lt;D xsi:type="xsd:double"&gt;2.49167992716763&lt;/D&gt;&lt;/FQL&gt;&lt;FQL&gt;&lt;Q&gt;EQIX^AVG(FE_VALUATION(FFEV_EBITDA,MEAN,NTMA,,NOW,-1AY,,''))&lt;/Q&gt;&lt;R&gt;1&lt;/R&gt;&lt;C&gt;1&lt;/C&gt;&lt;D xsi:type="xsd:double"&gt;23.9170148932806&lt;/D&gt;&lt;/FQL&gt;&lt;FQL&gt;&lt;Q&gt;WELL^AVG(FE_VALUATION(FFEV_EBITDA,MEAN,NTMA,,NOW,-1AY,,''))&lt;/Q&gt;&lt;R&gt;1&lt;/R&gt;&lt;C&gt;1&lt;/C&gt;&lt;D xsi:type="xsd:double"&gt;23.9736187549407&lt;/D&gt;&lt;/FQL&gt;&lt;FQL&gt;&lt;Q&gt;DLR^AVG(FE_VALUATION(PE,MEAN,NTMA,,NOW,-1AY,,''))&lt;/Q&gt;&lt;R&gt;1&lt;/R&gt;&lt;C&gt;1&lt;/C&gt;&lt;D xsi:type="xsd:double"&gt;97.8624465296443&lt;/D&gt;&lt;/FQL&gt;&lt;FQL&gt;&lt;Q&gt;AVB^AVG(FE_VALUATION(PE,MEAN,NTMA,,NOW,-1AY,,''))&lt;/Q&gt;&lt;R&gt;1&lt;/R&gt;&lt;C&gt;1&lt;/C&gt;&lt;D xsi:type="xsd:double"&gt;48.8594272173913&lt;/D&gt;&lt;/FQL&gt;&lt;FQL&gt;&lt;Q&gt;EQR^AVG(FE_VALUATION(PE,MEAN,NTMA,,NOW,-2AY,,''))&lt;/Q&gt;&lt;R&gt;1&lt;/R&gt;&lt;C&gt;1&lt;/C&gt;&lt;D xsi:type="xsd:double"&gt;65.8040733801981&lt;/D&gt;&lt;/FQL&gt;&lt;FQL&gt;&lt;Q&gt;EXR^AVG(FE_VALUATION(FFEV_EBITDA,MEAN,NTMA,,NOW,-5AY,,''))&lt;/Q&gt;&lt;R&gt;1&lt;/R&gt;&lt;C&gt;1&lt;/C&gt;&lt;D xsi:type="xsd:double"&gt;23.0360094150794&lt;/D&gt;&lt;/FQL&gt;&lt;FQL&gt;&lt;Q&gt;MAA^AVG(FE_VALUATION(FFEV_EBITDA,MEAN,NTMA,,NOW,-2AY,,''))&lt;/Q&gt;&lt;R&gt;1&lt;/R&gt;&lt;C&gt;1&lt;/C&gt;&lt;D xsi:type="xsd:double"&gt;22.9919881267327&lt;/D&gt;&lt;/FQL&gt;&lt;FQL&gt;&lt;Q&gt;BXP^AVG(FE_VALUATION(FFEV_SALES,MEAN,NTMA,,NOW,-5AY,,''))&lt;/Q&gt;&lt;R&gt;1&lt;/R&gt;&lt;C&gt;1&lt;/C&gt;&lt;D xsi:type="xsd:double"&gt;11.1706802898172&lt;/D&gt;&lt;/FQL&gt;&lt;FQL&gt;&lt;Q&gt;PEAK^AVG(FE_VALUATION(FFEV_SALES,MEAN,NTMA,,NOW,-2AY,,''))&lt;/Q&gt;&lt;R&gt;1&lt;/R&gt;&lt;C&gt;1&lt;/C&gt;&lt;D xsi:type="xsd:double"&gt;11.2071260643564&lt;/D&gt;&lt;/FQL&gt;&lt;FQL&gt;&lt;Q&gt;IRM^AVG(FE_VALUATION(FFEV_SALES,MEAN,NTMA,,NOW,-5AY,,''))&lt;/Q&gt;&lt;R&gt;1&lt;/R&gt;&lt;C&gt;1&lt;/C&gt;&lt;D xsi:type="xsd:double"&gt;4.63857380411214&lt;/D&gt;&lt;/FQL&gt;&lt;FQL&gt;&lt;Q&gt;HST^AVG(FE_VALUATION(FFEV_SALES,MEAN,NTMA,,NOW,-1AY,,''))&lt;/Q&gt;&lt;R&gt;1&lt;/R&gt;&lt;C&gt;1&lt;/C&gt;&lt;D xsi:type="xsd:double"&gt;4.035591556917&lt;/D&gt;&lt;/FQL&gt;&lt;FQL&gt;&lt;Q&gt;REG^AVG(FE_VALUATION(PE,MEAN,NTMA,,NOW,-5AY,,''))&lt;/Q&gt;&lt;R&gt;1&lt;/R&gt;&lt;C&gt;1&lt;/C&gt;&lt;D xsi:type="xsd:double"&gt;40.5175031238095&lt;/D&gt;&lt;/FQL&gt;&lt;FQL&gt;&lt;Q&gt;VNO^AVG(FE_VALUATION(FFEV_EBITDA,MEAN,NTMA,,NOW,-5AY,,''))&lt;/Q&gt;&lt;R&gt;1&lt;/R&gt;&lt;C&gt;1&lt;/C&gt;&lt;D xsi:type="xsd:double"&gt;21.3640859801587&lt;/D&gt;&lt;/FQL&gt;&lt;FQL&gt;&lt;Q&gt;ATVI^AVG(FE_VALUATION(FFEV_EBITDA,MEAN,NTMA,,NOW,-1AY,,''))&lt;/Q&gt;&lt;R&gt;1&lt;/R&gt;&lt;C&gt;1&lt;/C&gt;&lt;D xsi:type="xsd:double"&gt;13.6125159407115&lt;/D&gt;&lt;/FQL&gt;&lt;FQL&gt;&lt;Q&gt;EA^AVG(FE_VALUATION(PE,MEAN,NTMA,,NOW,-2AY,,''))&lt;/Q&gt;&lt;R&gt;1&lt;/R&gt;&lt;C&gt;1&lt;/C&gt;&lt;D xsi:type="xsd:double"&gt;20.4661792&lt;/D&gt;&lt;/FQL&gt;&lt;FQL&gt;&lt;Q&gt;SBUX^AVG(FE_VALUATION(FFEV_EBITDA,MEAN,NTMA,,NOW,-1AY,,''))&lt;/Q&gt;&lt;R&gt;1&lt;/R&gt;&lt;C&gt;1&lt;/C&gt;&lt;D xsi:type="xsd:double"&gt;18.784257027668&lt;/D&gt;&lt;/FQL&gt;&lt;FQL&gt;&lt;Q&gt;YUM^AVG(FE_VALUATION(FFEV_SALES,MEAN,NTMA,,NOW,-2AY,,''))&lt;/Q&gt;&lt;R&gt;1&lt;/R&gt;&lt;C&gt;1&lt;/C&gt;&lt;D xsi:type="xsd:double"&gt;6.88766428237624&lt;/D&gt;&lt;/FQL&gt;&lt;FQL&gt;&lt;Q&gt;QSR^AVG(FE_VALUATION(FFEV_EBITDA,MEAN,NTMA,,NOW,-5AY,,''))&lt;/Q&gt;&lt;R&gt;1&lt;/R&gt;&lt;C&gt;1&lt;/C&gt;&lt;D xsi:type="xsd:double"&gt;17.6053519837302&lt;/D&gt;&lt;/FQL&gt;&lt;FQL&gt;&lt;Q&gt;NVDA^AVG(FE_VALUATION(FFEV_SALES,MEAN,NTMA,,NOW,-1AY,,''))&lt;/Q&gt;&lt;R&gt;1&lt;/R&gt;&lt;C&gt;1&lt;/C&gt;&lt;D xsi:type="xsd:double"&gt;18.1751373043478&lt;/D&gt;&lt;/FQL&gt;&lt;FQL&gt;&lt;Q&gt;AVGO^AVG(FE_VALUATION(PE,MEAN,NTMA,,NOW,-2AY,,''))&lt;/Q&gt;&lt;R&gt;1&lt;/R&gt;&lt;C&gt;1&lt;/C&gt;&lt;D xsi:type="xsd:double"&gt;16.0265552178218&lt;/D&gt;&lt;/FQL&gt;&lt;FQL&gt;&lt;Q&gt;INTC^AVG(FE_VALUATION(FFEV_EBITDA,MEAN,NTMA,,NOW,-1AY,,''))&lt;/Q&gt;&lt;R&gt;1&lt;/R&gt;&lt;C&gt;1&lt;/C&gt;&lt;D xsi:type="xsd:double"&gt;6.68426690711463&lt;/D&gt;&lt;/FQL&gt;&lt;FQL&gt;&lt;Q&gt;TXN^AVG(FE_VALUATION(PE,MEAN,NTMA,,NOW,-2AY,,''))&lt;/Q&gt;&lt;R&gt;1&lt;/R&gt;&lt;C&gt;1&lt;/C&gt;&lt;D xsi:type="xsd:double"&gt;23.7798265247525&lt;/D&gt;&lt;/FQL&gt;&lt;FQL&gt;&lt;Q&gt;ADI^AVG(FE_VALUATION(FFEV_EBITDA,MEAN,NTMA,,NOW,-5AY,,''))&lt;/Q&gt;&lt;R&gt;1&lt;/R&gt;&lt;C&gt;1&lt;/C&gt;&lt;D xsi:type="xsd:double"&gt;16.2398791912698&lt;/D&gt;&lt;/FQL&gt;&lt;FQL&gt;&lt;Q&gt;KLAC^AVG(FE_VALUATION(FFEV_SALES,MEAN,NTMA,,NOW,-1AY,,''))&lt;/Q&gt;&lt;R&gt;1&lt;/R&gt;&lt;C&gt;1&lt;/C&gt;&lt;D xsi:type="xsd:double"&gt;5.97333599525691&lt;/D&gt;&lt;/FQL&gt;&lt;FQL&gt;&lt;Q&gt;MRVL^AVG(FE_VALUATION(FFEV_EBITDA,MEAN,NTMA,,NOW,-5AY,,''))&lt;/Q&gt;&lt;R&gt;1&lt;/R&gt;&lt;C&gt;1&lt;/C&gt;&lt;D xsi:type="xsd:double"&gt;20.6326786920635&lt;/D&gt;&lt;/FQL&gt;&lt;FQL&gt;&lt;Q&gt;LH^AVG(FE_VALUATION(FFEV_EBITDA,MEAN,NTMA,,NOW,-1AY,,''))&lt;/Q&gt;&lt;R&gt;1&lt;/R&gt;&lt;C&gt;1&lt;/C&gt;&lt;D xsi:type="xsd:double"&gt;10.7718793833992&lt;/D&gt;&lt;/FQL&gt;&lt;FQL&gt;&lt;Q&gt;DGX^AVG(FE_VALUATION(PE,MEAN,NTMA,,NOW,-2AY,,''))&lt;/Q&gt;&lt;R&gt;1&lt;/R&gt;&lt;C&gt;1&lt;/C&gt;&lt;D xsi:type="xsd:double"&gt;14.3945501118812&lt;/D&gt;&lt;/FQL&gt;&lt;FQL&gt;&lt;Q&gt;ORLY^AVG(FE_VALUATION(FFEV_SALES,MEAN,NTMA,,NOW,-5AY,,''))&lt;/Q&gt;&lt;R&gt;1&lt;/R&gt;&lt;C&gt;1&lt;/C&gt;&lt;D xsi:type="xsd:double"&gt;3.31001333817461&lt;/D&gt;&lt;/FQL&gt;&lt;FQL&gt;&lt;Q&gt;TSCO^AVG(FE_VALUATION(FFEV_SALES,MEAN,NTMA,,NOW,-1AY,,''))&lt;/Q&gt;&lt;R&gt;1&lt;/R&gt;&lt;C&gt;1&lt;/C&gt;&lt;D xsi:type="xsd:double"&gt;2.03034321660079&lt;/D&gt;&lt;/FQL&gt;&lt;FQL&gt;&lt;Q&gt;ULTA^AVG(FE_VALUATION(FFEV_EBITDA,MEAN,NTMA,,NOW,-5AY,,''))&lt;/Q&gt;&lt;R&gt;1&lt;/R&gt;&lt;C&gt;1&lt;/C&gt;&lt;D xsi:type="xsd:double"&gt;14.139017615&lt;/D&gt;&lt;/FQL&gt;&lt;FQL&gt;&lt;Q&gt;AAP^AVG(FE_VALUATION(FFEV_SALES,MEAN,NTMA,,NOW,-1AY,,''))&lt;/Q&gt;&lt;R&gt;1&lt;/R&gt;&lt;C&gt;1&lt;/C&gt;&lt;D xsi:type="xsd:double"&gt;1.51940779249012&lt;/D&gt;&lt;/FQL&gt;&lt;FQL&gt;&lt;Q&gt;WSM^AVG(FE_VALUATION(PE,MEAN,NTMA,,NOW,-2AY,,''))&lt;/Q&gt;&lt;R&gt;1&lt;/R&gt;&lt;C&gt;1&lt;/C&gt;&lt;D xsi:type="xsd:double"&gt;13.7764831011881&lt;/D&gt;&lt;/FQL&gt;&lt;FQL&gt;&lt;Q&gt;GRUB^AVG(FE_VALUATION(FFEV_SALES,MEAN,NTMA,,NOW,-5AY,,''))&lt;/Q&gt;&lt;R&gt;1&lt;/R&gt;&lt;C&gt;1&lt;/C&gt;&lt;D xsi:type="xsd:double"&gt;3.24606533190818&lt;/D&gt;&lt;/FQL&gt;&lt;FQL&gt;&lt;Q&gt;AAPL^AVG(FE_VALUATION(FFEV_EBITDA,MEAN,NTMA,,NOW,-1AY,,''))&lt;/Q&gt;&lt;R&gt;1&lt;/R&gt;&lt;C&gt;1&lt;/C&gt;&lt;D xsi:type="xsd:double"&gt;21.0914473754941&lt;/D&gt;&lt;/FQL&gt;&lt;FQL&gt;&lt;Q&gt;005930-KR^AVG(FE_VALUATION(PE,MEAN,NTMA,,NOW,-1AY,,''))&lt;/Q&gt;&lt;R&gt;1&lt;/R&gt;&lt;C&gt;1&lt;/C&gt;&lt;D xsi:type="xsd:double"&gt;10.2263854813765&lt;/D&gt;&lt;/FQL&gt;&lt;FQL&gt;&lt;Q&gt;QCOM^AVG(FE_VALUATION(PE,MEAN,NTMA,,NOW,-2AY,,''))&lt;/Q&gt;&lt;R&gt;1&lt;/R&gt;&lt;C&gt;1&lt;/C&gt;&lt;D xsi:type="xsd:double"&gt;16.0733806544554&lt;/D&gt;&lt;/FQL&gt;&lt;FQL&gt;&lt;Q&gt;DE^AVG(FE_VALUATION(PE,MEAN,NTMA,,NOW,-5AY,,''))&lt;/Q&gt;&lt;R&gt;1&lt;/R&gt;&lt;C&gt;1&lt;/C&gt;&lt;D xsi:type="xsd:double"&gt;16.6809568087302&lt;/D&gt;&lt;/FQL&gt;&lt;FQL&gt;&lt;Q&gt;PCAR^AVG(FE_VALUATION(FFEV_SALES,MEAN,NTMA,,NOW,-5AY,,''))&lt;/Q&gt;&lt;R&gt;1&lt;/R&gt;&lt;C&gt;1&lt;/C&gt;&lt;D xsi:type="xsd:double"&gt;1.50790721904762&lt;/D&gt;&lt;/FQL&gt;&lt;FQL&gt;&lt;Q&gt;CMI^AVG(FE_VALUATION(FFEV_EBITDA,MEAN,NTMA,,NOW,-1AY,,''))&lt;/Q&gt;&lt;R&gt;1&lt;/R&gt;&lt;C&gt;1&lt;/C&gt;&lt;D xsi:type="xsd:double"&gt;8.37788193596838&lt;/D&gt;&lt;/FQL&gt;&lt;FQL&gt;&lt;Q&gt;TMUS^AVG(FE_VALUATION(FFEV_EBITDA,MEAN,NTMA,,NOW,-2AY,,''))&lt;/Q&gt;&lt;R&gt;1&lt;/R&gt;&lt;C&gt;1&lt;/C&gt;&lt;D xsi:type="xsd:double"&gt;9.19803393069308&lt;/D&gt;&lt;/FQL&gt;&lt;FQL&gt;&lt;Q&gt;AMX^AVG(FE_VALUATION(PE,MEAN,NTMA,,NOW,-2AY,,''))&lt;/Q&gt;&lt;R&gt;1&lt;/R&gt;&lt;C&gt;1&lt;/C&gt;&lt;D xsi:type="xsd:double"&gt;12.3327511188119&lt;/D&gt;&lt;/FQL&gt;&lt;FQL&gt;&lt;Q&gt;SKM^AVG(FE_VALUATION(PE,MEAN,NTMA,,NOW,-5AY,,''))&lt;/Q&gt;&lt;R&gt;1&lt;/R&gt;&lt;C&gt;1&lt;/C&gt;&lt;D xsi:type="xsd:double"&gt;18.3331222380952&lt;/D&gt;&lt;/FQL&gt;&lt;FQL&gt;&lt;Q&gt;IRDM^AVG(FE_VALUATION(FFEV_SALES,MEAN,NTMA,,NOW,-1AY,,''))&lt;/Q&gt;&lt;R&gt;1&lt;/R&gt;&lt;C&gt;1&lt;/C&gt;&lt;D xsi:type="xsd:double"&gt;10.0555909565217&lt;/D&gt;&lt;/FQL&gt;&lt;FQL&gt;&lt;Q&gt;LH^AVG(FE_VALUATION(FFEV_EBITDA,MEAN,NTMA,,NOW,-5AY,,''))&lt;/Q&gt;&lt;R&gt;1&lt;/R&gt;&lt;C&gt;1&lt;/C&gt;&lt;D xsi:type="xsd:double"&gt;10.6187598338095&lt;/D&gt;&lt;/FQL&gt;&lt;FQL&gt;&lt;Q&gt;AAP^AVG(FE_VALUATION(FFEV_EBITDA,MEAN,NTMA,,NOW,-5AY,,''))&lt;/Q&gt;&lt;R&gt;1&lt;/R&gt;&lt;C&gt;1&lt;/C&gt;&lt;D xsi:type="xsd:double"&gt;11.5016463702381&lt;/D&gt;&lt;/FQL&gt;&lt;FQL&gt;&lt;Q&gt;AAPL^AVG(FE_VALUATION(PE,MEAN,NTMA,,NOW,-2AY,,''))&lt;/Q&gt;&lt;R&gt;1&lt;/R&gt;&lt;C&gt;1&lt;/C&gt;&lt;D xsi:type="xsd:double"&gt;27.2696349584159&lt;/D&gt;&lt;/FQL&gt;&lt;FQL&gt;&lt;Q&gt;DE^AVG(FE_VALUATION(FFEV_SALES,MEAN,NTMA,,NOW,-1AY,,''))&lt;/Q&gt;&lt;R&gt;1&lt;/R&gt;&lt;C&gt;1&lt;/C&gt;&lt;D xsi:type="xsd:double"&gt;3.2790347541502&lt;/D&gt;&lt;/FQL&gt;&lt;FQL&gt;&lt;Q&gt;CMI^AVG(FE_VALUATION(FFEV_EBITDA,MEAN,NTMA,,NOW,-5AY,,''))&lt;/Q&gt;&lt;R&gt;1&lt;/R&gt;&lt;C&gt;1&lt;/C&gt;&lt;D xsi:type="xsd:double"&gt;8.87737307063492&lt;/D&gt;&lt;/FQL&gt;&lt;FQL&gt;&lt;Q&gt;IRDM^AVG(FE_VALUATION(FFEV_EBITDA,MEAN,NTMA,,NOW,-2AY,,''))&lt;/Q&gt;&lt;R&gt;1&lt;/R&gt;&lt;C&gt;1&lt;/C&gt;&lt;D xsi:type="xsd:double"&gt;16.5729694871287&lt;/D&gt;&lt;/FQL&gt;&lt;FQL&gt;&lt;Q&gt;LH^AVG(FE_VALU</t>
        </r>
      </text>
    </comment>
    <comment ref="A826" authorId="0" shapeId="0" xr:uid="{51F727A0-82ED-4828-8ECC-D95AEBA3EB19}">
      <text>
        <r>
          <rPr>
            <b/>
            <sz val="9"/>
            <color indexed="81"/>
            <rFont val="Tahoma"/>
            <family val="2"/>
          </rPr>
          <t>ATION(PE,MEAN,NTMA,,NOW,-5AY,,''))&lt;/Q&gt;&lt;R&gt;1&lt;/R&gt;&lt;C&gt;1&lt;/C&gt;&lt;D xsi:type="xsd:double"&gt;14.0919541154762&lt;/D&gt;&lt;/FQL&gt;&lt;FQL&gt;&lt;Q&gt;AAP^AVG(FE_VALUATION(PE,MEAN,NTMA,,NOW,-5AY,,''))&lt;/Q&gt;&lt;R&gt;1&lt;/R&gt;&lt;C&gt;1&lt;/C&gt;&lt;D xsi:type="xsd:double"&gt;17.3542248309524&lt;/D&gt;&lt;/FQL&gt;&lt;FQL&gt;&lt;Q&gt;DE^AVG(FE_VALUATION(FFEV_EBITDA,MEAN,NTMA,,NOW,-2AY,,''))&lt;/Q&gt;&lt;R&gt;1&lt;/R&gt;&lt;C&gt;1&lt;/C&gt;&lt;D xsi:type="xsd:double"&gt;17.8615964851485&lt;/D&gt;&lt;/FQL&gt;&lt;FQL&gt;&lt;Q&gt;TSU^AVG(FE_VALUATION(FFEV_EBITDA,MEAN,NTMA,,NOW,-5AY,,''))&lt;/Q&gt;&lt;R&gt;1&lt;/R&gt;&lt;C&gt;1&lt;/C&gt;&lt;D xsi:type="xsd:double"&gt;6.41837838166511&lt;/D&gt;&lt;/FQL&gt;&lt;FQL&gt;&lt;Q&gt;ULTA^AVG(FE_VALUATION(FFEV_EBITDA,MEAN,NTMA,,NOW,-1AY,,''))&lt;/Q&gt;&lt;R&gt;1&lt;/R&gt;&lt;C&gt;1&lt;/C&gt;&lt;D xsi:type="xsd:double"&gt;14.8129106067194&lt;/D&gt;&lt;/FQL&gt;&lt;FQL&gt;&lt;Q&gt;DE^AVG(FE_VALUATION(PE,MEAN,NTMA,,NOW,-2AY,,''))&lt;/Q&gt;&lt;R&gt;1&lt;/R&gt;&lt;C&gt;1&lt;/C&gt;&lt;D xsi:type="xsd:double"&gt;18.4048394524752&lt;/D&gt;&lt;/FQL&gt;&lt;FQL&gt;&lt;Q&gt;FTI^AVG(FE_VALUATION(FFEV_EBITDA,MEAN,NTMA,,NOW,-5AY,,''))&lt;/Q&gt;&lt;R&gt;1&lt;/R&gt;&lt;C&gt;1&lt;/C&gt;&lt;D xsi:type="xsd:double"&gt;6.57879357569686&lt;/D&gt;&lt;/FQL&gt;&lt;FQL&gt;&lt;Q&gt;CRM^AVG(FE_VALUATION(FFEV_SALES,MEAN,NTMA,,NOW,-1AY,,''))&lt;/Q&gt;&lt;R&gt;1&lt;/R&gt;&lt;C&gt;1&lt;/C&gt;&lt;D xsi:type="xsd:double"&gt;7.12222392213439&lt;/D&gt;&lt;/FQL&gt;&lt;FQL&gt;&lt;Q&gt;ADSK^AVG(FE_VALUATION(FFEV_EBITDA,MEAN,NTMA,,NOW,-5AY,,''))&lt;/Q&gt;&lt;R&gt;1&lt;/R&gt;&lt;C&gt;1&lt;/C&gt;&lt;D xsi:type="xsd:double"&gt;40.6383738833333&lt;/D&gt;&lt;/FQL&gt;&lt;FQL&gt;&lt;Q&gt;RBLX^AVG(FE_VALUATION(FFEV_SALES,MEAN,NTMA,,NOW,-1AY,,''))&lt;/Q&gt;&lt;R&gt;1&lt;/R&gt;&lt;C&gt;1&lt;/C&gt;&lt;D xsi:type="xsd:double"&gt;11.4627181802372&lt;/D&gt;&lt;/FQL&gt;&lt;FQL&gt;&lt;Q&gt;PTC^AVG(FE_VALUATION(FFEV_EBITDA,MEAN,NTMA,,NOW,-2AY,,''))&lt;/Q&gt;&lt;R&gt;1&lt;/R&gt;&lt;C&gt;1&lt;/C&gt;&lt;D xsi:type="xsd:double"&gt;23.0284723633663&lt;/D&gt;&lt;/FQL&gt;&lt;FQL&gt;&lt;Q&gt;PATH^AVG(FE_VALUATION(FFEV_SALES,MEAN,NTMA,,NOW,-1AY,,''))&lt;/Q&gt;&lt;R&gt;1&lt;/R&gt;&lt;C&gt;1&lt;/C&gt;&lt;D xsi:type="xsd:double"&gt;16.483682044664&lt;/D&gt;&lt;/FQL&gt;&lt;FQL&gt;&lt;Q&gt;AVLR^AVG(FE_VALUATION(FFEV_EBITDA,MEAN,NTMA,,NOW,-2AY,,''))&lt;/Q&gt;&lt;R&gt;1&lt;/R&gt;&lt;C&gt;1&lt;/C&gt;&lt;D xsi:type="xsd:double"&gt;2080.02717255869&lt;/D&gt;&lt;/FQL&gt;&lt;FQL&gt;&lt;Q&gt;CYBR^AVG(FE_VALUATION(PE,MEAN,NTMA,,NOW,-5AY,,''))&lt;/Q&gt;&lt;R&gt;1&lt;/R&gt;&lt;C&gt;1&lt;/C&gt;&lt;D xsi:type="xsd:double"&gt;136.541245088806&lt;/D&gt;&lt;/FQL&gt;&lt;FQL&gt;&lt;Q&gt;APPN^AVG(FE_VALUATION(FFEV_EBITDA,MEAN,NTMA,,NOW,-2AY,,''))&lt;/Q&gt;&lt;R&gt;0&lt;/R&gt;&lt;C&gt;0&lt;/C&gt;&lt;/FQL&gt;&lt;FQL&gt;&lt;Q&gt;MANT^AVG(FE_VALUATION(PE,MEAN,NTMA,,NOW,-5AY,,''))&lt;/Q&gt;&lt;R&gt;1&lt;/R&gt;&lt;C&gt;1&lt;/C&gt;&lt;D xsi:type="xsd:double"&gt;25.6269918904762&lt;/D&gt;&lt;/FQL&gt;&lt;FQL&gt;&lt;Q&gt;OLO^AVG(FE_VALUATION(FFEV_EBITDA,MEAN,NTMA,,NOW,-1AY,,''))&lt;/Q&gt;&lt;R&gt;1&lt;/R&gt;&lt;C&gt;1&lt;/C&gt;&lt;D xsi:type="xsd:double"&gt;79.9897326071429&lt;/D&gt;&lt;/FQL&gt;&lt;FQL&gt;&lt;Q&gt;SPT^AVG(FE_VALUATION(PE,MEAN,NTMA,,NOW,-5AY,,''))&lt;/Q&gt;&lt;R&gt;0&lt;/R&gt;&lt;C&gt;0&lt;/C&gt;&lt;/FQL&gt;&lt;FQL&gt;&lt;Q&gt;VRTX^AVG(FE_VALUATION(FFEV_EBITDA,MEAN,NTMA,,NOW,-1AY,,''))&lt;/Q&gt;&lt;R&gt;1&lt;/R&gt;&lt;C&gt;1&lt;/C&gt;&lt;D xsi:type="xsd:double"&gt;11.3541970889328&lt;/D&gt;&lt;/FQL&gt;&lt;FQL&gt;&lt;Q&gt;UNP^AVG(FE_VALUATION(PE,MEAN,NTMA,,NOW,-1AY,,''))&lt;/Q&gt;&lt;R&gt;1&lt;/R&gt;&lt;C&gt;1&lt;/C&gt;&lt;D xsi:type="xsd:double"&gt;20.1686548142292&lt;/D&gt;&lt;/FQL&gt;&lt;FQL&gt;&lt;Q&gt;HGV^AVG(FE_VALUATION(PE,MEAN,NTMA,,NOW,-2AY,,''))&lt;/Q&gt;&lt;R&gt;1&lt;/R&gt;&lt;C&gt;1&lt;/C&gt;&lt;D xsi:type="xsd:double"&gt;17.8309814633663&lt;/D&gt;&lt;/FQL&gt;&lt;FQL&gt;&lt;Q&gt;EQIX^AVG(FE_VALUATION(PE,MEAN,NTMA,,NOW,-5AY,,''))&lt;/Q&gt;&lt;R&gt;1&lt;/R&gt;&lt;C&gt;1&lt;/C&gt;&lt;D xsi:type="xsd:double"&gt;83.2536957206349&lt;/D&gt;&lt;/FQL&gt;&lt;FQL&gt;&lt;Q&gt;WELL^AVG(FE_VALUATION(PE,MEAN,NTMA,,NOW,-2AY,,''))&lt;/Q&gt;&lt;R&gt;1&lt;/R&gt;&lt;C&gt;1&lt;/C&gt;&lt;D xsi:type="xsd:double"&gt;85.7178174752474&lt;/D&gt;&lt;/FQL&gt;&lt;FQL&gt;&lt;Q&gt;SBAC^AVG(FE_VALUATION(FFEV_SALES,MEAN,NTMA,,NOW,-5AY,,''))&lt;/Q&gt;&lt;R&gt;1&lt;/R&gt;&lt;C&gt;1&lt;/C&gt;&lt;D xsi:type="xsd:double"&gt;18.3403254884921&lt;/D&gt;&lt;/FQL&gt;&lt;FQL&gt;&lt;Q&gt;WY^AVG(FE_VALUATION(FFEV_SALES,MEAN,NTMA,,NOW,-1AY,,''))&lt;/Q&gt;&lt;R&gt;1&lt;/R&gt;&lt;C&gt;1&lt;/C&gt;&lt;D xsi:type="xsd:double"&gt;3.41039467312253&lt;/D&gt;&lt;/FQL&gt;&lt;FQL&gt;&lt;Q&gt;EQR^AVG(FE_VALUATION(PE,MEAN,NTMA,,NOW,-5AY,,''))&lt;/Q&gt;&lt;R&gt;1&lt;/R&gt;&lt;C&gt;1&lt;/C&gt;&lt;D xsi:type="xsd:double"&gt;55.0336208634921&lt;/D&gt;&lt;/FQL&gt;&lt;FQL&gt;&lt;Q&gt;EXR^AVG(FE_VALUATION(PE,MEAN,NTMA,,NOW,-1AY,,''))&lt;/Q&gt;&lt;R&gt;1&lt;/R&gt;&lt;C&gt;1&lt;/C&gt;&lt;D xsi:type="xsd:double"&gt;34.3441546679842&lt;/D&gt;&lt;/FQL&gt;&lt;FQL&gt;&lt;Q&gt;MAA^AVG(FE_VALUATION(FFEV_EBITDA,MEAN,NTMA,,NOW,-5AY,,''))&lt;/Q&gt;&lt;R&gt;1&lt;/R&gt;&lt;C&gt;1&lt;/C&gt;&lt;D xsi:type="xsd:double"&gt;20.1539819936508&lt;/D&gt;&lt;/FQL&gt;&lt;FQL&gt;&lt;Q&gt;BXP^AVG(FE_VALUATION(PE,MEAN,NTMA,,NOW,-1AY,,''))&lt;/Q&gt;&lt;R&gt;1&lt;/R&gt;&lt;C&gt;1&lt;/C&gt;&lt;D xsi:type="xsd:double"&gt;39.333466229249&lt;/D&gt;&lt;/FQL&gt;&lt;FQL&gt;&lt;Q&gt;PEAK^AVG(FE_VALUATION(FFEV_EBITDA,MEAN,NTMA,,NOW,-2AY,,''))&lt;/Q&gt;&lt;R&gt;1&lt;/R&gt;&lt;C&gt;1&lt;/C&gt;&lt;D xsi:type="xsd:double"&gt;21.5290496257426&lt;/D&gt;&lt;/FQL&gt;&lt;FQL&gt;&lt;Q&gt;IRM^AVG(FE_VALUATION(FFEV_EBITDA,MEAN,NTMA,,NOW,-1AY,,''))&lt;/Q&gt;&lt;R&gt;1&lt;/R&gt;&lt;C&gt;1&lt;/C&gt;&lt;D xsi:type="xsd:double"&gt;14.5997105434783&lt;/D&gt;&lt;/FQL&gt;&lt;FQL&gt;&lt;Q&gt;HST^AVG(FE_VALUATION(FFEV_SALES,MEAN,NTMA,,NOW,-2AY,,''))&lt;/Q&gt;&lt;R&gt;1&lt;/R&gt;&lt;C&gt;1&lt;/C&gt;&lt;D xsi:type="xsd:double"&gt;4.65203377782178&lt;/D&gt;&lt;/FQL&gt;&lt;FQL&gt;&lt;Q&gt;FRT^AVG(FE_VALUATION(FFEV_SALES,MEAN,NTMA,,NOW,-2AY,,''))&lt;/Q&gt;&lt;R&gt;1&lt;/R&gt;&lt;C&gt;1&lt;/C&gt;&lt;D xsi:type="xsd:double"&gt;13.2983128207921&lt;/D&gt;&lt;/FQL&gt;&lt;FQL&gt;&lt;Q&gt;VNO^AVG(FE_VALUATION(PE,MEAN,NTMA,,NOW,-1AY,,''))&lt;/Q&gt;&lt;R&gt;1&lt;/R&gt;&lt;C&gt;1&lt;/C&gt;&lt;D xsi:type="xsd:double"&gt;50.019695229249&lt;/D&gt;&lt;/FQL&gt;&lt;FQL&gt;&lt;Q&gt;ATVI^AVG(FE_VALUATION(FFEV_EBITDA,MEAN,NTMA,,NOW,-2AY,,''))&lt;/Q&gt;&lt;R&gt;1&lt;/R&gt;&lt;C&gt;1&lt;/C&gt;&lt;D xsi:type="xsd:double"&gt;15.482140729703&lt;/D&gt;&lt;/FQL&gt;&lt;FQL&gt;&lt;Q&gt;EA^AVG(FE_VALUATION(PE,MEAN,NTMA,,NOW,-5AY,,''))&lt;/Q&gt;&lt;R&gt;1&lt;/R&gt;&lt;C&gt;1&lt;/C&gt;&lt;D xsi:type="xsd:double"&gt;21.6685772325397&lt;/D&gt;&lt;/FQL&gt;&lt;FQL&gt;&lt;Q&gt;SBUX^AVG(FE_VALUATION(FFEV_EBITDA,MEAN,NTMA,,NOW,-2AY,,''))&lt;/Q&gt;&lt;R&gt;1&lt;/R&gt;&lt;C&gt;1&lt;/C&gt;&lt;D xsi:type="xsd:double"&gt;20.3621527980198&lt;/D&gt;&lt;/FQL&gt;&lt;FQL&gt;&lt;Q&gt;YUM^AVG(FE_VALUATION(FFEV_SALES,MEAN,NTMA,,NOW,-5AY,,''))&lt;/Q&gt;&lt;R&gt;1&lt;/R&gt;&lt;C&gt;1&lt;/C&gt;&lt;D xsi:type="xsd:double"&gt;7.16815070412698&lt;/D&gt;&lt;/FQL&gt;&lt;FQL&gt;&lt;Q&gt;QSR^AVG(FE_VALUATION(PE,MEAN,NTMA,,NOW,-1AY,,''))&lt;/Q&gt;&lt;R&gt;1&lt;/R&gt;&lt;C&gt;1&lt;/C&gt;&lt;D xsi:type="xsd:double"&gt;18.8326749150198&lt;/D&gt;&lt;/FQL&gt;&lt;FQL&gt;&lt;Q&gt;NVDA^AVG(FE_VALUATION(FFEV_SALES,MEAN,NTMA,,NOW,-2AY,,''))&lt;/Q&gt;&lt;R&gt;1&lt;/R&gt;&lt;C&gt;1&lt;/C&gt;&lt;D xsi:type="xsd:double"&gt;17.6644705613861&lt;/D&gt;&lt;/FQL&gt;&lt;FQL&gt;&lt;Q&gt;AVGO^AVG(FE_VALUATION(PE,MEAN,NTMA,,NOW,-5AY,,''))&lt;/Q&gt;&lt;R&gt;1&lt;/R&gt;&lt;C&gt;1&lt;/C&gt;&lt;D xsi:type="xsd:double"&gt;13.7874464353175&lt;/D&gt;&lt;/FQL&gt;&lt;FQL&gt;&lt;Q&gt;INTC^AVG(FE_VALUATION(FFEV_EBITDA,MEAN,NTMA,,NOW,-2AY,,''))&lt;/Q&gt;&lt;R&gt;1&lt;/R&gt;&lt;C&gt;1&lt;/C&gt;&lt;D xsi:type="xsd:double"&gt;7.0496903669307&lt;/D&gt;&lt;/FQL&gt;&lt;FQL&gt;&lt;Q&gt;TXN^AVG(FE_VALUATION(PE,MEAN,NTMA,,NOW,-5AY,,''))&lt;/Q&gt;&lt;R&gt;1&lt;/R&gt;&lt;C&gt;1&lt;/C&gt;&lt;D xsi:type="xsd:double"&gt;22.347167981746&lt;/D&gt;&lt;/FQL&gt;&lt;FQL&gt;&lt;Q&gt;ADI^AVG(FE_VALUATION(PE,MEAN,NTMA,,NOW,-1AY,,''))&lt;/Q&gt;&lt;R&gt;1&lt;/R&gt;&lt;C&gt;1&lt;/C&gt;&lt;D xsi:type="xsd:double"&gt;20.7115597786561&lt;/D&gt;&lt;/FQL&gt;&lt;FQL&gt;&lt;Q&gt;KLAC^AVG(FE_VALUATION(FFEV_SALES,MEAN,NTMA,,NOW,-2AY,,''))&lt;/Q&gt;&lt;R&gt;1&lt;/R&gt;&lt;C&gt;1&lt;/C&gt;&lt;D xsi:type="xsd:double"&gt;6.17231662316831&lt;/D&gt;&lt;/FQL&gt;&lt;FQL&gt;&lt;Q&gt;MRVL^AVG(FE_VALUATION(PE,MEAN,NTMA,,NOW,-1AY,,''))&lt;/Q&gt;&lt;R&gt;1&lt;/R&gt;&lt;C&gt;1&lt;/C&gt;&lt;D xsi:type="xsd:double"&gt;31.5674833794467&lt;/D&gt;&lt;/FQL&gt;&lt;FQL&gt;&lt;Q&gt;LH^AVG(FE_VALUATION(FFEV_EBITDA,MEAN,NTMA,,NOW,-2AY,,''))&lt;/Q&gt;&lt;R&gt;1&lt;/R&gt;&lt;C&gt;1&lt;/C&gt;&lt;D xsi:type="xsd:double"&gt;10.0913622326733&lt;/D&gt;&lt;/FQL&gt;&lt;FQL&gt;&lt;Q&gt;DGX^AVG(FE_VALUATION(PE,MEAN,NTMA,,NOW,-5AY,,''))&lt;/Q&gt;&lt;R&gt;1&lt;/R&gt;&lt;C&gt;1&lt;/C&gt;&lt;D xsi:type="xsd:double"&gt;15.1736350051587&lt;/D&gt;&lt;/FQL&gt;&lt;FQL&gt;&lt;Q&gt;ORLY^AVG(FE_VALUATION(FFEV_EBITDA,MEAN,NTMA,,NOW,-1AY,,''))&lt;/Q&gt;&lt;R&gt;1&lt;/R&gt;&lt;C&gt;1&lt;/C&gt;&lt;D xsi:type="xsd:double"&gt;15.7723003162055&lt;/D&gt;&lt;/FQL&gt;&lt;FQL&gt;&lt;Q&gt;TSCO^AVG(FE_VALUATION(FFEV_SALES,MEAN,NTMA,,NOW,-2AY,,''))&lt;/Q&gt;&lt;R&gt;1&lt;/R&gt;&lt;C&gt;1&lt;/C&gt;&lt;D xsi:type="xsd:double"&gt;1.98590175346535&lt;/D&gt;&lt;/FQL&gt;&lt;FQL&gt;&lt;Q&gt;ULTA^AVG(FE_VALUATION(PE,MEAN,NTMA,,NOW,-1AY,,''))&lt;/Q&gt;&lt;R&gt;1&lt;/R&gt;&lt;C&gt;1&lt;/C&gt;&lt;D xsi:type="xsd:double"&gt;22.127438201581&lt;/D&gt;&lt;/FQL&gt;&lt;FQL&gt;&lt;Q&gt;AAP^AVG(FE_VALUATION(FFEV_SALES,MEAN,NTMA,,NOW,-2AY,,''))&lt;/Q&gt;&lt;R&gt;1&lt;/R&gt;&lt;C&gt;1&lt;/C&gt;&lt;D xsi:type="xsd:double"&gt;1.45940723821782&lt;/D&gt;&lt;/FQL&gt;&lt;FQL&gt;&lt;Q&gt;WSM^AVG(FE_VALUATION(PE,MEAN,NTMA,,NOW,-5AY,,''))&lt;/Q&gt;&lt;R&gt;1&lt;/R&gt;&lt;C&gt;1&lt;/C&gt;&lt;D xsi:type="xsd:double"&gt;13.7661265192857&lt;/D&gt;&lt;/FQL&gt;&lt;FQL&gt;&lt;Q&gt;GRUB^AVG(FE_VALUATION(FFEV_EBITDA,MEAN,NTMA,,NOW,-1AY,,''))&lt;/Q&gt;&lt;R&gt;0&lt;/R&gt;&lt;C&gt;0&lt;/C&gt;&lt;/FQL&gt;&lt;FQL&gt;&lt;Q&gt;AAPL^AVG(FE_VALUATION(FFEV_EBITDA,MEAN,NTMA,,NOW,-2AY,,''))&lt;/Q&gt;&lt;R&gt;1&lt;/R&gt;&lt;C&gt;1&lt;/C&gt;&lt;D xsi:type="xsd:double"&gt;21.9646427287129&lt;/D&gt;&lt;/FQL&gt;&lt;FQL&gt;&lt;Q&gt;005930-KR^AVG(FE_VALUATION(PE,MEAN,NTMA,,NOW,-2AY,,''))&lt;/Q&gt;&lt;R&gt;1&lt;/R&gt;&lt;C&gt;1&lt;/C&gt;&lt;D xsi:type="xsd:double"&gt;11.7732237018182&lt;/D&gt;&lt;/FQL&gt;&lt;FQL&gt;&lt;Q&gt;QCOM^AVG(FE_VALUATION(PE,MEAN,NTMA,,NOW,-5AY,,''))&lt;/Q&gt;&lt;R&gt;1&lt;/R&gt;&lt;C&gt;1&lt;/C&gt;&lt;D xsi:type="xsd:double"&gt;16.1272030591269&lt;/D&gt;&lt;/FQL&gt;&lt;FQL&gt;&lt;Q&gt;CAT^AVG(FE_VALUATION(FFEV_SALES,MEAN,NTMA,,NOW,-1AY,,''))&lt;/Q&gt;&lt;R&gt;1&lt;/R&gt;&lt;C&gt;1&lt;/C&gt;&lt;D xsi:type="xsd:double"&gt;2.50519606166008&lt;/D&gt;&lt;/FQL&gt;&lt;FQL&gt;&lt;Q&gt;PCAR^AVG(FE_VALUATION(FFEV_EBITDA,MEAN,NTMA,,NOW,-1AY,,''))&lt;/Q&gt;&lt;R&gt;1&lt;/R&gt;&lt;C&gt;1&lt;/C&gt;&lt;D xsi:type="xsd:double"&gt;11.7863738873518&lt;/D&gt;&lt;/FQL&gt;&lt;FQL&gt;&lt;Q&gt;CMI^AVG(FE_VALUATION(FFEV_EBITDA,MEAN,NTMA,,NOW,-2AY,,''))&lt;/Q&gt;&lt;R&gt;1&lt;/R&gt;&lt;C&gt;1&lt;/C&gt;&lt;D xsi:type="xsd:double"&gt;9.77230014613862&lt;/D&gt;&lt;/FQL&gt;&lt;FQL&gt;&lt;Q&gt;TMUS^AVG(FE_VALUATION(FFEV_EBITDA,MEAN,NTMA,,NOW,-5AY,,''))&lt;/Q&gt;&lt;R&gt;1&lt;/R&gt;&lt;C&gt;1&lt;/C&gt;&lt;D xsi:type="xsd:double"&gt;8.06311891968254&lt;/D&gt;&lt;/FQL&gt;&lt;FQL&gt;&lt;Q&gt;AMX^AVG(FE_VALUATION(PE,MEAN,NTMA,,NOW,-5AY,,''))&lt;/Q&gt;&lt;R&gt;1&lt;/R&gt;&lt;C&gt;1&lt;/C&gt;&lt;D xsi:type="xsd:double"&gt;13.6834015960318&lt;/D&gt;&lt;/FQL&gt;&lt;FQL&gt;&lt;Q&gt;TSU^AVG(FE_VALUATION(FFEV_SALES,MEAN,NTMA,,NOW,-1AY,,''))&lt;/Q&gt;&lt;R&gt;1&lt;/R&gt;&lt;C&gt;1&lt;/C&gt;&lt;D xsi:type="xsd:double"&gt;1.8234595622549&lt;/D&gt;&lt;/FQL&gt;&lt;FQL&gt;&lt;Q&gt;IRDM^AVG(FE_VALUATION(FFEV_SALES,MEAN,NTMA,,NOW,-2AY,,''))&lt;/Q&gt;&lt;R&gt;1&lt;/R&gt;&lt;C&gt;1&lt;/C&gt;&lt;D xsi:type="xsd:double"&gt;10.1727834574257&lt;/D&gt;&lt;/FQL&gt;&lt;FQL&gt;&lt;Q&gt;MCD^AVG(FE_VALUATION(FFEV_SALES,MEAN,NTMA,,NOW,-2AY,,''))&lt;/Q&gt;&lt;R&gt;1&lt;/R&gt;&lt;C&gt;1&lt;/C&gt;&lt;D xsi:type="xsd:double"&gt;9.60790369306931&lt;/D&gt;&lt;/FQL&gt;&lt;FQL&gt;&lt;Q&gt;AMD^AVG(FE_VALUATION(FFEV_EBITDA,MEAN,NTMA,,NOW,-1AY,,''))&lt;/Q&gt;&lt;R&gt;1&lt;/R&gt;&lt;C&gt;1&lt;/C&gt;&lt;D xsi:type="xsd:double"&gt;24.8110403063241&lt;/D&gt;&lt;/FQL&gt;&lt;FQL&gt;&lt;Q&gt;KLAC^AVG(FE_VALUATION(FFEV_EBITDA,MEAN,NTMA,,NOW,-1AY,,''))&lt;/Q&gt;&lt;R&gt;1&lt;/R&gt;&lt;C&gt;1&lt;/C&gt;&lt;D xsi:type="xsd:double"&gt;13.6265395375494&lt;/D&gt;&lt;/FQL&gt;&lt;FQL&gt;&lt;Q&gt;TGT^AVG(FE_VALUATION(FFEV_SALES,MEAN,NTMA,,NOW,-2AY,,''))&lt;/Q&gt;&lt;R&gt;1&lt;/R&gt;&lt;C&gt;1&lt;/C&gt;&lt;D xsi:type="xsd:double"&gt;1.11051068932673&lt;/D&gt;&lt;/FQL&gt;&lt;FQL&gt;&lt;Q&gt;ORLY^AVG(FE_VALUATION(PE,MEAN,NTMA,,NOW,-5AY,,''))&lt;/Q&gt;&lt;R&gt;1&lt;/R&gt;&lt;C&gt;1&lt;/C&gt;&lt;D xsi:type="xsd:double"&gt;19.6894833313492&lt;/D&gt;&lt;/FQL&gt;&lt;FQL&gt;&lt;Q&gt;ULTA^AVG(FE_VALUATION(PE,MEAN,NTMA,,NOW,-2AY,,''))&lt;/Q&gt;&lt;R&gt;1&lt;/R&gt;&lt;C&gt;1&lt;/C&gt;&lt;D xsi:type="xsd:double"&gt;25.4017963821782&lt;/D&gt;&lt;/FQL&gt;&lt;FQL&gt;&lt;Q&gt;DKS^AVG(FE_VALUATION(FFEV_SALES,MEAN,NTMA,,NOW,-2AY,,''))&lt;/Q&gt;&lt;R&gt;1&lt;/R&gt;&lt;C&gt;1&lt;/C&gt;&lt;D xsi:type="xsd:double"&gt;0.989455893069306&lt;/D&gt;&lt;/FQL&gt;&lt;FQL&gt;&lt;Q&gt;005930-KR^AVG(FE_VALUATION(PE,MEAN,NTMA,,NOW,-5AY,,''))&lt;/Q&gt;&lt;R&gt;1&lt;/R&gt;&lt;C&gt;1&lt;/C&gt;&lt;D xsi:type="xsd:double"&gt;10.3323004325203&lt;/D&gt;&lt;/FQL&gt;&lt;FQL&gt;&lt;Q&gt;PCAR^AVG(FE_VALUATION(FFEV_EBITDA,MEAN,NTMA,,NOW,-2AY,,''))&lt;/Q&gt;&lt;R&gt;1&lt;/R&gt;&lt;C&gt;1&lt;/C&gt;&lt;D xsi:type="xsd:double"&gt;13.3748161455446&lt;/D&gt;&lt;/FQL&gt;&lt;FQL&gt;&lt;Q&gt;TMUS^AVG(FE_VALUATION(PE,MEAN,NTMA,,NOW,-5AY,,''))&lt;/Q&gt;&lt;R&gt;1&lt;/R&gt;&lt;C&gt;1&lt;/C&gt;&lt;D xsi:type="xsd:double"&gt;31.212288890873&lt;/D&gt;&lt;/FQL&gt;&lt;FQL&gt;&lt;Q&gt;TSU^AVG(FE_VALUATION(FFEV_SALES,MEAN,NTMA,,NOW,-2AY,,''))&lt;/Q&gt;&lt;R&gt;1&lt;/R&gt;&lt;C&gt;1&lt;/C&gt;&lt;D xsi:type="xsd:double"&gt;4.74217973184713&lt;/D&gt;&lt;/FQL&gt;&lt;FQL&gt;&lt;Q&gt;IQV^AVG(FE_VALUATION(FFEV_EBITDA,MEAN,NTMA,,NOW,-2AY,,''))&lt;/Q&gt;&lt;R&gt;1&lt;/R&gt;&lt;C&gt;1&lt;/C&gt;&lt;D xsi:type="xsd:double"&gt;17.3769694940594&lt;/D&gt;&lt;/FQL&gt;&lt;FQL&gt;&lt;Q&gt;GRUB^AVG(FE_VALUATION(PE,MEAN,NTMA,,NOW,-5AY,,''))&lt;/Q&gt;&lt;R&gt;1&lt;/R&gt;&lt;C&gt;1&lt;/C&gt;&lt;D xsi:type="xsd:double"&gt;129.274757378698&lt;/D&gt;&lt;/FQL&gt;&lt;FQL&gt;&lt;Q&gt;PCAR^AVG(FE_VALUATION(PE,MEAN,NTMA,,NOW,-1AY,,''))&lt;/Q&gt;&lt;R&gt;1&lt;/R&gt;&lt;C&gt;1&lt;/C&gt;&lt;D xsi:type="xsd:double"&gt;12.4411631007905&lt;/D&gt;&lt;/FQL&gt;&lt;FQL&gt;&lt;Q&gt;SKM^AVG(FE_VALUATION(FFEV_SALES,MEAN,NTMA,,NOW,-5AY,,''))&lt;/Q&gt;&lt;R&gt;1&lt;/R&gt;&lt;C&gt;1&lt;/C&gt;&lt;D xsi:type="xsd:double"&gt;2.87658126698413&lt;/D&gt;&lt;/FQL&gt;&lt;FQL&gt;&lt;Q&gt;IQV^AVG(FE_VALUATION(PE,MEAN,NTMA,,NOW,-2AY,,''))&lt;/Q&gt;&lt;R&gt;1&lt;/R&gt;&lt;C&gt;1&lt;/C&gt;&lt;D xsi:type="xsd:double"&gt;23.6355582178218&lt;/D&gt;&lt;/FQL&gt;&lt;FQL&gt;&lt;Q&gt;WSM^AVG(FE_VALUATION(FFEV_EBITDA,MEAN,NTMA,,NOW,-1AY,,''))&lt;/Q&gt;&lt;R&gt;1&lt;/R&gt;&lt;C&gt;1&lt;/C&gt;&lt;D xsi:type="xsd:double"&gt;8.2647500826087&lt;/D&gt;&lt;/FQL&gt;&lt;FQL&gt;&lt;Q&gt;CMI^AVG(FE_VALUATION(FFEV_SALES,MEAN,NTMA,,NOW,-5AY,,''))&lt;/Q&gt;&lt;R&gt;1&lt;/R&gt;&lt;C&gt;1&lt;/C&gt;&lt;D xsi:type="xsd:double"&gt;1.3617137280873&lt;/D&gt;&lt;/FQL&gt;&lt;FQL&gt;&lt;Q&gt;BKNG^AVG(FE_VALUATION(PE,MEAN,NTMA,,NOW,-2AY,,''))&lt;/Q&gt;&lt;R&gt;1&lt;/R&gt;&lt;C&gt;1&lt;/C&gt;&lt;D xsi:type="xsd:double"&gt;31.2875830277228&lt;/D&gt;&lt;/FQL&gt;&lt;FQL&gt;&lt;Q&gt;SAP^AVG(FE_VALUATION(FFEV_SALES,MEAN,NTMA,,NOW,-5AY,,''))&lt;/Q&gt;&lt;R&gt;1&lt;/R&gt;&lt;C&gt;1&lt;/C&gt;&lt;D xsi:type="xsd:double"&gt;4.80348706619048&lt;/D&gt;&lt;/FQL&gt;&lt;FQL&gt;&lt;Q&gt;SNPS^AVG(FE_VALUATION(PE,MEAN,NTMA,,NOW,-1AY,,''))&lt;/Q&gt;&lt;R&gt;1&lt;/R&gt;&lt;C&gt;1&lt;/C&gt;&lt;D xsi:type="xsd:double"&gt;38.9303078023716&lt;/D&gt;&lt;/FQL&gt;&lt;FQL&gt;&lt;Q&gt;MDB^AVG(FE_VALUATION(FFEV_SALES,MEAN,NTMA,,NOW,-5AY,,''))&lt;/Q&gt;&lt;R&gt;1&lt;/R&gt;&lt;C&gt;1&lt;/C&gt;&lt;D xsi:type="xsd:double"&gt;17.2320492758361&lt;/D&gt;&lt;/FQL&gt;&lt;FQL&gt;&lt;Q&gt;JKHY^AVG(FE_VALUATION(PE,MEAN,NTMA,,NOW,-1AY,,''))&lt;/Q&gt;&lt;R&gt;1&lt;/R&gt;&lt;C&gt;1&lt;/C&gt;&lt;D xsi:type="xsd:double"&gt;35.2744986245059&lt;/D&gt;&lt;/FQL&gt;&lt;FQL&gt;&lt;Q&gt;FICO^AVG(FE_VALUATION(FFEV_SALES,MEAN,NTMA,,NOW,-2AY,,''))&lt;/Q&gt;&lt;R&gt;1&lt;/R&gt;&lt;C&gt;1&lt;/C&gt;&lt;D xsi:type="xsd:double"&gt;10.351738720198&lt;/D&gt;&lt;/FQL&gt;&lt;FQL&gt;&lt;Q&gt;LYFT^AVG(FE_VALUATION(PE,MEAN,NTMA,,NOW,-1AY,,''))&lt;/Q&gt;&lt;R&gt;1&lt;/R&gt;&lt;C&gt;1&lt;/C&gt;&lt;D xsi:type="xsd:double"&gt;100.746112683794&lt;/D&gt;&lt;/FQL&gt;&lt;FQL&gt;&lt;Q&gt;MIME^AVG(FE_VALUATION(FFEV_SALES,MEAN,NTMA,,NOW,-2AY,,''))&lt;/Q&gt;&lt;R&gt;1&lt;/R&gt;&lt;C&gt;1&lt;/C&gt;&lt;D xsi:type="xsd:double"&gt;6.3032120681128&lt;/D&gt;&lt;/FQL&gt;&lt;FQL&gt;&lt;Q&gt;AYX^AVG(FE_VALUATION(FFEV_EBITDA,MEAN,NTMA,,NOW,-5AY,,''))&lt;/Q&gt;&lt;R&gt;1&lt;/R&gt;&lt;C&gt;1&lt;/C&gt;&lt;D xsi:type="xsd:double"&gt;768.51122480546&lt;/D&gt;&lt;/FQL&gt;&lt;FQL&gt;&lt;Q&gt;ACIW^AVG(FE_VALUATION(FFEV_SALES,MEAN,NTMA,,NOW,-2AY,,''))&lt;/Q&gt;&lt;R&gt;1&lt;/R&gt;&lt;C&gt;1&lt;/C&gt;&lt;D xsi:type="xsd:double"&gt;3.60002302851485&lt;/D&gt;&lt;/FQL&gt;&lt;FQL&gt;&lt;Q&gt;SWI^AVG(FE_VALUATION(FFEV_EBITDA,MEAN,NTMA,,NOW,-5AY,,''))&lt;/Q&gt;&lt;R&gt;1&lt;/R&gt;&lt;C&gt;1&lt;/C&gt;&lt;D xsi:type="xsd:double"&gt;13.339721464155&lt;/D&gt;&lt;/FQL&gt;&lt;FQL&gt;&lt;Q&gt;PFE^AVG(FE_VALUATION(FFEV_SALES,MEAN,NTMA,,NOW,-1AY,,''))&lt;/Q&gt;&lt;R&gt;1&lt;/R&gt;&lt;C&gt;1&lt;/C&gt;&lt;D xsi:type="xsd:double"&gt;3.41453808577075&lt;/D&gt;&lt;/FQL&gt;&lt;FQL&gt;&lt;Q&gt;LMND^AVG(FE_VALUATION(FFEV_EBITDA,MEAN,NTMA,,NOW,-5AY,,''))&lt;/Q&gt;&lt;R&gt;0&lt;/R&gt;&lt;C&gt;0&lt;/C&gt;&lt;/FQL&gt;&lt;FQL&gt;&lt;Q&gt;CSX^AVG(FE_VALUATION(FFEV_SALES,MEAN,NTMA,,NOW,-5AY,,''))&lt;/Q&gt;&lt;R&gt;1&lt;/R&gt;&lt;C&gt;1&lt;/C&gt;&lt;D xsi:type="xsd:double"&gt;6.23486445055554&lt;/D&gt;&lt;/FQL&gt;&lt;FQL&gt;&lt;Q&gt;AMT^AVG(FE_VALUATION(FFEV_EBITDA,MEAN,NTMA,,NOW,-2AY,,''))&lt;/Q&gt;&lt;R&gt;1&lt;/R&gt;&lt;C&gt;1&lt;/C&gt;&lt;D xsi:type="xsd:double"&gt;25.7115411405941&lt;/D&gt;&lt;/FQL&gt;&lt;FQL&gt;&lt;Q&gt;PSA^AVG(FE_VALUATION(FFEV_SALES,MEAN,NTMA,,NOW,-1AY,,''))&lt;/Q&gt;&lt;R&gt;1&lt;/R&gt;&lt;C&gt;1&lt;/C&gt;&lt;D xsi:type="xsd:double"&gt;18.2849261857708&lt;/D&gt;&lt;/FQL&gt;&lt;FQL&gt;&lt;Q&gt;WELL^AVG(FE_VALUATION(PE,MEAN,NTMA,,NOW,-5AY,,''))&lt;/Q&gt;&lt;R&gt;1&lt;/R&gt;&lt;C&gt;1&lt;/C&gt;&lt;D xsi:type="xsd:double"&gt;56.9767253293651&lt;/D&gt;&lt;/FQL&gt;&lt;FQL&gt;&lt;Q&gt;SBAC^AVG(FE_VALUATION(FFEV_EBITDA,MEAN,NTMA,,NOW,-1AY,,''))&lt;/Q&gt;&lt;R&gt;1&lt;/R&gt;&lt;C&gt;1&lt;/C&gt;&lt;D xsi:type="xsd:double"&gt;29.3794794426877&lt;/D&gt;&lt;/FQL&gt;&lt;FQL&gt;&lt;Q&gt;WY^AVG(FE_VALUATION(FFEV_SALES,MEAN,NTMA,,NOW,-2AY,,''))&lt;/Q&gt;&lt;R&gt;1&lt;/R&gt;&lt;C&gt;1&lt;/C&gt;&lt;D xsi:type="xsd:double"&gt;3.57422249861386&lt;/D&gt;&lt;/FQL&gt;&lt;FQL&gt;&lt;Q&gt;ARE^AVG(FE_VALUATION(FFEV_SALES,MEAN,NTMA,,NOW,-1AY,,''))&lt;/Q&gt;&lt;R&gt;1&lt;/R&gt;&lt;C&gt;1&lt;/C&gt;&lt;D xsi:type="xsd:double"&gt;16.1237359762846&lt;/D&gt;&lt;/FQL&gt;&lt;FQL&gt;&lt;Q&gt;VTR^AVG(FE_VALUATION(FFEV_SALES,MEAN,NTMA,,NOW,-2AY,,''))&lt;/Q&gt;&lt;R&gt;1&lt;/R&gt;&lt;C&gt;1&lt;/C&gt;&lt;D xsi:type="xsd:double"&gt;8.2190152930693&lt;/D&gt;&lt;/FQL&gt;&lt;FQL&gt;&lt;Q&gt;MAA^AVG(FE_VALUATION(PE,MEAN,NTMA,,NOW,-5AY,,''))&lt;/Q&gt;&lt;R&gt;1&lt;/R&gt;&lt;C&gt;1&lt;/C&gt;&lt;D xsi:type="xsd:double"&gt;52.9460566904762&lt;/D&gt;&lt;/FQL&gt;&lt;FQL&gt;&lt;Q&gt;BXP^AVG(FE_VALUATION(PE,MEAN,NTMA,,NOW,-2AY,,''))&lt;/Q&gt;&lt;R&gt;1&lt;/R&gt;&lt;C&gt;1&lt;/C&gt;&lt;D xsi:type="xsd:double"&gt;37.3317228495049&lt;/D&gt;&lt;/FQL&gt;&lt;FQL&gt;&lt;Q&gt;PEAK^AVG(FE_VALUATION(FFEV_EBITDA,MEAN,NTMA,,NOW,-5AY,,''))&lt;/Q&gt;&lt;R&gt;1&lt;/R&gt;&lt;C&gt;1&lt;/C&gt;&lt;D xsi:type="xsd:double"&gt;20.0378417761905&lt;/D&gt;&lt;/FQL&gt;&lt;FQL&gt;&lt;Q&gt;IRM^AVG(FE_VALUATION(FFEV_EBITDA,MEAN,NTMA,,NOW,-5AY,,''))&lt;/Q&gt;&lt;R&gt;1&lt;/R&gt;&lt;C&gt;1&lt;/C&gt;&lt;D xsi:type="xsd:double"&gt;13.1026429757009&lt;/D&gt;&lt;/FQL&gt;&lt;FQL&gt;&lt;Q&gt;HST^AVG(FE_VALUATION(FFEV_EBITDA,MEAN,NTMA,,NOW,-5AY,,''))&lt;/Q&gt;&lt;R&gt;1&lt;/R&gt;&lt;C&gt;1&lt;/C&gt;&lt;D xsi:type="xsd:double"&gt;21.8333656623016&lt;/D&gt;&lt;/FQL&gt;&lt;FQL&gt;&lt;Q&gt;FRT^AVG(FE_VALUATION(FFEV_EBITDA,MEAN,NTMA,,NOW,-1AY,,''))&lt;/Q&gt;&lt;R&gt;1&lt;/R&gt;&lt;C&gt;1&lt;/C&gt;&lt;D xsi:type="xsd:double"&gt;22.3144523833992&lt;/D&gt;&lt;/FQL&gt;&lt;FQL&gt;&lt;Q&gt;SLG^AVG(FE_VALUATION(FFEV_SALES,MEAN,NTMA,,NOW,-2AY,,''))&lt;/Q&gt;&lt;R&gt;1&lt;/R&gt;&lt;C&gt;1&lt;/C&gt;&lt;D xsi:type="xsd:double"&gt;15.3982198089109&lt;/D&gt;&lt;/FQL&gt;&lt;FQL&gt;&lt;Q&gt;ATVI^AVG(FE_VALUATION(PE,MEAN,NTMA,,NOW,-1AY,,''))&lt;/Q&gt;&lt;R&gt;1&lt;/R&gt;&lt;C&gt;1&lt;/C&gt;&lt;D xsi:type="xsd:double"&gt;20.084556486166&lt;/D&gt;&lt;/FQL&gt;&lt;FQL&gt;&lt;Q&gt;SBUX^AVG(FE_VALUATION(PE,MEAN,NTMA,,NOW,-5AY,,''))&lt;/Q&gt;&lt;R&gt;1&lt;/R&gt;&lt;C&gt;1&lt;/C&gt;&lt;D xsi:type="xsd:double"&gt;27.4589776285714&lt;/D&gt;&lt;/FQL&gt;&lt;FQL&gt;&lt;Q&gt;YUM^AVG(FE_VALUATION(FFEV_EBITDA,MEAN,NTMA,,NOW,-1AY,,''))&lt;/Q&gt;&lt;R&gt;1&lt;/R&gt;&lt;C&gt;1&lt;/C&gt;&lt;D xsi:type="xsd:double"&gt;19.5199531462451&lt;/D&gt;&lt;/FQL&gt;&lt;FQL&gt;&lt;Q&gt;QSR^AVG(FE_VALUATION(PE,MEAN,NTMA,,NOW,-5AY,,''))&lt;/Q&gt;&lt;R&gt;1&lt;/R&gt;&lt;C&gt;1&lt;/C&gt;&lt;D xsi:type="xsd:double"&gt;21.8064635662698&lt;/D&gt;&lt;/FQL&gt;&lt;FQL&gt;&lt;Q&gt;NVDA^AVG(FE_VALUATION(PE,MEAN,NTMA,,NOW,-1AY,,''))&lt;/Q&gt;&lt;R&gt;1&lt;/R&gt;&lt;C&gt;1&lt;/C&gt;&lt;D xsi:type="xsd:double"&gt;45.0112852964427&lt;/D&gt;&lt;/FQL&gt;&lt;FQL&gt;&lt;Q&gt;ASML^AVG(FE_VALUATION(FFEV_SALES,MEAN,NTMA,,NOW,-2AY,,''))&lt;/Q&gt;&lt;R&gt;1&lt;/R&gt;&lt;C&gt;1&lt;/C&gt;&lt;D xsi:type="xsd:double"&gt;11.1712569176238&lt;/D&gt;&lt;/FQL&gt;&lt;FQL&gt;&lt;Q&gt;INTC^AVG(FE_VALUATION(FFEV_EBITDA,MEAN,NTMA,,NOW,-5AY,,''))&lt;/Q&gt;&lt;R&gt;1&lt;/R&gt;&lt;C&gt;1&lt;/C&gt;&lt;D xsi:type="xsd:double"&gt;7.62629612626985&lt;/D&gt;&lt;/FQL&gt;&lt;FQL&gt;&lt;Q&gt;ADI^AVG(FE_VALUATION(PE,MEAN,NTMA,,NOW,-5AY,,''))&lt;/Q&gt;&lt;R&gt;1&lt;/R&gt;&lt;C&gt;1&lt;/C&gt;&lt;D xsi:type="xsd:double"&gt;20.2694763980159&lt;/D&gt;&lt;/FQL&gt;&lt;FQL&gt;&lt;Q&gt;IQV^AVG(FE_VALUATION(FFEV_SALES,MEAN,NTMA,,NOW,-2AY,,''))&lt;/Q&gt;&lt;R&gt;1&lt;/R&gt;&lt;C&gt;1&lt;/C&gt;&lt;D xsi:type="xsd:double"&gt;3.84738656217822&lt;/D&gt;&lt;/FQL&gt;&lt;FQL&gt;&lt;Q&gt;TSCO^AVG(FE_VALUATION(FFEV_EBITDA,MEAN,NTMA,,NOW,-1AY,,''))&lt;/Q&gt;&lt;R&gt;1&lt;/R&gt;&lt;C&gt;1&lt;/C&gt;&lt;D xsi:type="xsd:double"&gt;16.3634479743083&lt;/D&gt;&lt;/FQL&gt;&lt;FQL&gt;&lt;Q&gt;GRUB^AVG(FE_VALUATION(FFEV_EBITDA,MEAN,NTMA,,NOW,-2AY,,''))&lt;/Q&gt;&lt;R&gt;1&lt;/R&gt;&lt;C&gt;1&lt;/C&gt;&lt;D xsi:type="xsd:double"&gt;106.51702416129&lt;/D&gt;&lt;/FQL&gt;&lt;FQL&gt;&lt;Q&gt;CAT^AVG(FE_VALUATION(FFEV_EBITDA,MEAN,NTMA,,NOW,-1AY,,''))&lt;/Q&gt;&lt;R&gt;1&lt;/R&gt;&lt;C&gt;1&lt;/C&gt;&lt;D xsi:type="xsd:double"&gt;13.3302092075099&lt;/D&gt;&lt;/FQL&gt;&lt;FQL&gt;&lt;Q&gt;SKM^AVG(FE_VALUATION(FFEV_SALES,MEAN,NTMA,,NOW,-1AY,,''))&lt;/Q&gt;&lt;R&gt;1&lt;/R&gt;&lt;C&gt;1&lt;/C&gt;&lt;D xsi:type="xsd:double"&gt;1.86790909644269&lt;/D&gt;&lt;/FQL&gt;&lt;FQL&gt;&lt;Q&gt;TSCO^AVG(FE_VALUATION(PE,MEAN,NTMA,,NOW,-1AY,,''))&lt;/Q&gt;&lt;R&gt;1&lt;/R&gt;&lt;C&gt;1&lt;/C&gt;&lt;D xsi:type="xsd:double"&gt;23.2842698260869&lt;/D&gt;&lt;/FQL&gt;&lt;FQL&gt;&lt;Q&gt;DKS^AVG(FE_VALUATION(FFEV_EBITDA,MEAN,NTMA,,NOW,-1AY,,''))&lt;/Q&gt;&lt;R&gt;1&lt;/R&gt;&lt;C&gt;1&lt;/C&gt;&lt;D xsi:type="xsd:double"&gt;7.60639126837945&lt;/D&gt;&lt;/FQL&gt;&lt;FQL&gt;&lt;Q&gt;CAT^AVG(FE_VALUATION(FFEV_EBITDA,MEAN,NTMA,,NOW,-5AY,,''))&lt;/Q&gt;&lt;R&gt;1&lt;/R&gt;&lt;C&gt;1&lt;/C&gt;&lt;D xsi:type="xsd:double"&gt;12.539734806746&lt;/D&gt;&lt;/FQL&gt;&lt;FQL&gt;&lt;Q&gt;IRDM^AVG(FE_VALUATION(PE,MEAN,NTMA,,NOW,-1AY,,''))&lt;/Q&gt;&lt;R&gt;1&lt;/R&gt;&lt;C&gt;1&lt;/C&gt;&lt;D xsi:type="xsd:double"&gt;2516.25405778226&lt;/D&gt;&lt;/FQL&gt;&lt;FQL&gt;&lt;Q&gt;AZO^AVG(FE_VALUATION(FFEV_EBITDA,MEAN,NTMA,,NOW,-5AY,,''))&lt;/Q&gt;&lt;R&gt;1&lt;/R&gt;&lt;C&gt;1&lt;/C&gt;&lt;D xsi:type="xsd:double"&gt;12.1308196726191&lt;/D&gt;&lt;/FQL&gt;&lt;FQL&gt;&lt;Q&gt;QCOM^AVG(FE_VALUATION(PE,MEAN,NTMA,,NOW,-1AY,,''))&lt;/Q&gt;&lt;R&gt;1&lt;/R&gt;&lt;C&gt;1&lt;/C&gt;&lt;D xsi:type="xsd:double"&gt;13.7548044841897&lt;/D&gt;&lt;/FQL&gt;&lt;FQL&gt;&lt;Q&gt;TSU^AVG(FE_VALUATION(PE,MEAN,NTMA,,NOW,-5AY,,''))&lt;/Q&gt;&lt;R&gt;1&lt;/R&gt;&lt;C&gt;1&lt;/C&gt;&lt;D xsi:type="xsd:double"&gt;16.6509854051587&lt;/D&gt;&lt;/FQL&gt;&lt;FQL&gt;&lt;Q&gt;ABNB^AVG(FE_VALUATION(PE,MEAN,NTMA,,NOW,-5AY,,''))&lt;/Q&gt;&lt;R&gt;1&lt;/R&gt;&lt;C&gt;1&lt;/C&gt;&lt;D xsi:type="xsd:double"&gt;1219.90520093886&lt;/D&gt;&lt;/FQL&gt;&lt;FQL&gt;&lt;Q&gt;INTU^AVG(FE_VALUATION(FFEV_EBITDA,MEAN,NTMA,,NOW,-2AY,,''))&lt;/Q&gt;&lt;R&gt;1&lt;/R&gt;&lt;C&gt;1&lt;/C&gt;&lt;D xsi:type="xsd:double"&gt;28.8134710693069&lt;/D&gt;&lt;/FQL&gt;&lt;FQL&gt;&lt;Q&gt;CDNS^AVG(FE_VALUATION(PE,MEAN,NTMA,,NOW,-5AY,,''))&lt;/Q&gt;&lt;R&gt;1&lt;/R&gt;&lt;C&gt;1&lt;/C&gt;&lt;D xsi:type="xsd:double"&gt;33.9052460023809&lt;/D&gt;&lt;/FQL&gt;&lt;FQL&gt;&lt;Q&gt;PAYC^AVG(FE_VALUATION(FFEV_EBITDA,MEAN,NTMA,,NOW,-1AY,,''))&lt;/Q&gt;&lt;R&gt;1&lt;/R&gt;&lt;C&gt;1&lt;/C&gt;&lt;D xsi:type="xsd:double"&gt;42.4563041699605&lt;/D&gt;&lt;/FQL&gt;&lt;FQL&gt;&lt;Q&gt;CTXS^AVG(FE_VALUATION(PE,MEAN,NTMA,,NOW,-5AY,,''))&lt;/Q&gt;&lt;R&gt;1&lt;/R&gt;&lt;C&gt;1&lt;/C&gt;&lt;D xsi:type="xsd:double"&gt;19.0126115691748&lt;/D&gt;&lt;/FQL&gt;&lt;FQL&gt;&lt;Q&gt;PCTY^AVG(FE_VALUATION(FFEV_EBITDA,MEAN,NTMA,,NOW,-1AY,,''))&lt;/Q&gt;&lt;R&gt;1&lt;/R&gt;&lt;C&gt;1&lt;/C&gt;&lt;D xsi:type="xsd:double"&gt;50.9627651264822&lt;/D&gt;&lt;/FQL&gt;&lt;FQL&gt;&lt;Q&gt;RNG^AVG(FE_VALUATION(PE,MEAN,NTMA,,NOW,-2AY,,''))&lt;/Q&gt;&lt;R&gt;1&lt;/R&gt;&lt;C&gt;1&lt;/C&gt;&lt;D xsi:type="xsd:double"&gt;178.323303465347&lt;/D&gt;&lt;/FQL&gt;&lt;FQL&gt;&lt;Q&gt;TENB^AVG(FE_VALUATION(FFEV_EBITDA,MEAN,NTMA,,NOW,-1AY,,''))&lt;/Q&gt;&lt;R&gt;1&lt;/R&gt;&lt;C&gt;1&lt;/C&gt;&lt;D xsi:type="xsd:double"&gt;74.9728326482213&lt;/D&gt;&lt;/FQL&gt;&lt;FQL&gt;&lt;Q&gt;DOCN^AVG(FE_VALUATION(PE,MEAN,NTMA,,NOW,-2AY,,''))&lt;/Q&gt;&lt;R&gt;1&lt;/R&gt;&lt;C&gt;1&lt;/C&gt;&lt;D xsi:type="xsd:double"&gt;112.898755653251&lt;/D&gt;&lt;/FQL&gt;&lt;FQL&gt;&lt;Q&gt;JAMF^AVG(FE_VALUATION(FFEV_SALES,MEAN,NTMA,,NOW,-5AY,,''))&lt;/Q&gt;&lt;R&gt;1&lt;/R&gt;&lt;C&gt;1&lt;/C&gt;&lt;D xsi:type="xsd:double"&gt;10.2441353374233&lt;/D&gt;&lt;/FQL&gt;&lt;FQL&gt;&lt;Q&gt;FROG^AVG(FE_VALUATION(PE,MEAN,NTMA,,NOW,-2AY,,''))&lt;/Q&gt;&lt;R&gt;1&lt;/R&gt;&lt;C&gt;1&lt;/C&gt;&lt;D xsi:type="xsd:double"&gt;1109.50777313924&lt;/D&gt;&lt;/FQL&gt;&lt;FQL&gt;&lt;Q&gt;LLY^AVG(FE_VALUATION(FFEV_SALES,MEAN,NTMA,,NOW,-5AY,,''))&lt;/Q&gt;&lt;R&gt;1&lt;/R&gt;&lt;C&gt;1&lt;/C&gt;&lt;D xsi:type="xsd:double"&gt;6.15915649253968&lt;/D&gt;&lt;/FQL&gt;&lt;FQL&gt;&lt;Q&gt;SCHL^AVG(FE_VALUATION(FFEV_SALES,MEAN,NTMA,,NOW,-2AY,,''))&lt;/Q&gt;&lt;R&gt;1&lt;/R&gt;&lt;C&gt;1&lt;/C&gt;&lt;D xsi:type="xsd:double"&gt;0.541742478145695&lt;/D&gt;&lt;/FQL&gt;&lt;FQL&gt;&lt;Q&gt;CSX^AVG(FE_VALUATION(PE,MEAN,NTMA,,NOW,-5AY,,''))&lt;/Q&gt;&lt;R&gt;1&lt;/R&gt;&lt;C&gt;1&lt;/C&gt;&lt;D xsi:type="xsd:double"&gt;18.4059599035714&lt;/D&gt;&lt;/FQL&gt;&lt;FQL&gt;&lt;Q&gt;AMT^AVG(FE_VALUATION(PE,MEAN,NTMA,,NOW,-5AY,,''))&lt;/Q&gt;&lt;R&gt;1&lt;/R&gt;&lt;C&gt;1&lt;/C&gt;&lt;D xsi:type="xsd:double"&gt;47.851395204762&lt;/D&gt;&lt;/FQL&gt;&lt;FQL&gt;&lt;Q&gt;PSA^AVG(FE_VALUATION(FFEV_EBITDA,MEAN,NTMA,,NOW,-5AY,,''))&lt;/Q&gt;&lt;R&gt;1&lt;/R&gt;&lt;C&gt;1&lt;/C&gt;&lt;D xsi:type="xsd:double"&gt;22.6466527633302&lt;/D&gt;&lt;/FQL&gt;&lt;FQL&gt;&lt;Q&gt;SPG^AVG(FE_VALUATION(FFEV_EBITDA,MEAN,NTMA,,NOW,-2AY,,''))&lt;/Q&gt;&lt;R&gt;1&lt;/R&gt;&lt;C&gt;1&lt;/C&gt;&lt;D xsi:type="xsd:double"&gt;14.6561847613861&lt;/D&gt;&lt;/FQL&gt;&lt;FQL&gt;&lt;Q&gt;SBAC^AVG(FE_VALUATION(FFEV_EBITDA,MEAN,NTMA,,NOW,-2AY,,''))&lt;/Q&gt;&lt;R&gt;1&lt;/R&gt;&lt;C&gt;1&lt;/C&gt;&lt;D xsi:type="xsd:double"&gt;28.7197453247525&lt;/D&gt;&lt;/FQL&gt;&lt;FQL&gt;&lt;Q&gt;WY^AVG(FE_VALUATION(FFEV_EBITDA,MEAN,NTMA,,NOW,-5AY,,''))&lt;/Q&gt;&lt;R&gt;1&lt;/R&gt;&lt;C&gt;1&lt;/C&gt;&lt;D xsi:type="xsd:double"&gt;13.9161515031746&lt;/D&gt;&lt;/FQL&gt;&lt;FQL&gt;&lt;Q&gt;ARE^AVG(FE_VALUATION(FFEV_EBITDA,MEAN,NTMA,,NOW,-1AY,,''))&lt;/Q&gt;&lt;R&gt;1&lt;/R&gt;&lt;C&gt;1&lt;/C&gt;&lt;D xsi:type="xsd:double"&gt;24.8948877865612&lt;/D&gt;&lt;/FQL&gt;&lt;FQL&gt;&lt;Q&gt;VTR^AVG(FE_VALUATION(FFEV_SALES,MEAN,NTMA,,NOW,-5AY,,''))&lt;/Q&gt;&lt;R&gt;1&lt;/R&gt;&lt;C&gt;1&lt;/C&gt;&lt;D xsi:type="xsd:double"&gt;8.32031541977352&lt;/D&gt;&lt;/FQL&gt;&lt;FQL&gt;&lt;Q&gt;DRE^AVG(FE_VALUATION(FFEV_SALES,MEAN,NTMA,,NOW,-1AY,,''))&lt;/Q&gt;&lt;R&gt;1&lt;/R&gt;&lt;C&gt;1&lt;/C&gt;&lt;D xsi:type="xsd:double"&gt;21.9017426086957&lt;/D&gt;&lt;/FQL&gt;&lt;FQL&gt;&lt;Q&gt;ESS^AVG(FE_VALUATION(FFEV_SALES,MEAN,NTMA,,NOW,-1AY,,''))&lt;/Q&gt;&lt;R&gt;1&lt;/R&gt;&lt;C&gt;1&lt;/C&gt;&lt;D xsi:type="xsd:double"&gt;17.6874439980237&lt;/D&gt;&lt;/FQL&gt;&lt;FQL&gt;&lt;Q&gt;UDR^AVG(FE_VALUATION(FFEV_SALES,MEAN,NTMA,,NOW,-1AY,,''))&lt;/Q&gt;&lt;R&gt;1&lt;/R&gt;&lt;C&gt;1&lt;/C&gt;&lt;D xsi:type="xsd:double"&gt;16.6754605731225&lt;/D&gt;&lt;/FQL&gt;&lt;FQL&gt;&lt;Q&gt;IRM^AVG(FE_VALUATION(PE,MEAN,NTMA,,NOW,-2AY,,''))&lt;/Q&gt;&lt;R&gt;1&lt;/R&gt;&lt;C&gt;1&lt;/C&gt;&lt;D xsi:type="xsd:double"&gt;26.9735638772277&lt;/D&gt;&lt;/FQL&gt;&lt;FQL&gt;&lt;Q&gt;HST^AVG(FE_VALUATION(PE,MEAN,NTMA,,NOW,-1AY,,''))&lt;/Q&gt;&lt;R&gt;1&lt;/R&gt;&lt;C&gt;1&lt;/C&gt;&lt;D xsi:type="xsd:double"&gt;247.111299709544&lt;/D&gt;&lt;/FQL&gt;&lt;FQL&gt;&lt;Q&gt;FRT^AVG(FE_VALUATION(FFEV_EBITDA,MEAN,NTMA,,NOW,-2AY,,''))&lt;/Q&gt;&lt;R&gt;1&lt;/R&gt;&lt;C&gt;1&lt;/C&gt;&lt;D xsi:type="xsd:double"&gt;21.6210070237624&lt;/D&gt;&lt;/FQL&gt;&lt;FQL&gt;&lt;Q&gt;SLG^AVG(FE_VALUATION(FFEV_SALES,MEAN,NTMA,,NOW,-5AY,,''))&lt;/Q&gt;&lt;R&gt;1&lt;/R&gt;&lt;C&gt;1&lt;/C&gt;&lt;D xsi:type="xsd:double"&gt;14.982620313492&lt;/D&gt;&lt;/FQL&gt;&lt;FQL&gt;&lt;Q&gt;ATVI^AVG(FE_VALUATION(PE,MEAN,NTMA,,NOW,-2AY,,''))&lt;/Q&gt;&lt;R&gt;1&lt;/R&gt;&lt;C&gt;1&lt;/C&gt;&lt;D xsi:type="xsd:double"&gt;22.2490426633663&lt;/D&gt;&lt;/FQL&gt;&lt;FQL&gt;&lt;Q&gt;MCD^AVG(FE_VALUATION(FFEV_SALES,MEAN,NTMA,,NOW,-5AY,,''))&lt;/Q&gt;&lt;R&gt;1&lt;/R&gt;&lt;C&gt;1&lt;/C&gt;&lt;D xsi:type="xsd:double"&gt;8.95071422682539&lt;/D&gt;&lt;/FQL&gt;&lt;FQL&gt;&lt;Q&gt;CMG^AVG(FE_VALUATION(FFEV_SALES,MEAN,NTMA,,NOW,-1AY,,''))&lt;/Q&gt;&lt;R&gt;1&lt;/R&gt;&lt;C&gt;1&lt;/C&gt;&lt;D xsi:type="xsd:double"&gt;5.56846254822134&lt;/D&gt;&lt;/FQL&gt;&lt;FQL&gt;&lt;Q&gt;YUM^AVG(FE_VALUATION(FFEV_EBITDA,MEAN,NTMA,,NOW,-2AY,,''))&lt;/Q&gt;&lt;R&gt;1&lt;/R&gt;&lt;C&gt;1&lt;/C&gt;&lt;D xsi:type="xsd:double"&gt;19.6980223663366&lt;/D&gt;&lt;/FQL&gt;&lt;FQL&gt;&lt;Q&gt;TSM^AVG(FE_VALUATION(FFEV_SALES,MEAN,NTMA,,NOW,-1AY,,''))&lt;/Q&gt;&lt;R&gt;1&lt;/R&gt;&lt;C&gt;1&lt;/C&gt;&lt;D xsi:type="xsd:double"&gt;7.92240672015811&lt;/D&gt;&lt;/FQL&gt;&lt;FQL&gt;&lt;Q&gt;NVDA^AVG(FE_VALUATION(PE,MEAN,NTMA,,NOW,-2AY,,''))&lt;/Q&gt;&lt;R&gt;1&lt;/R&gt;&lt;C&gt;1&lt;/C&gt;&lt;D xsi:type="xsd:double"&gt;45.6573685267326&lt;/D&gt;&lt;/FQL&gt;&lt;FQL&gt;&lt;Q&gt;ASML^AVG(FE_VALUATION(FFEV_SALES,MEAN,NTMA,,NOW,-5AY,,''))&lt;/Q&gt;&lt;R&gt;1&lt;/R&gt;&lt;C&gt;1&lt;/C&gt;&lt;D xsi:type="xsd:double"&gt;8.6001407595238&lt;/D&gt;&lt;/FQL&gt;&lt;FQL&gt;&lt;Q&gt;INTC^AVG(FE_VALUATION(PE,MEAN,NTMA,,NOW,-1AY,,''))&lt;/Q&gt;&lt;R&gt;1&lt;/R&gt;&lt;C&gt;1&lt;/C&gt;&lt;D xsi:type="xsd:double"&gt;12.7002396205534&lt;/D&gt;&lt;/FQL&gt;&lt;FQL&gt;&lt;Q&gt;AMD^AVG(FE_VALUATION(FFEV_EBITDA,MEAN,NTMA,,NOW,-2AY,,''))&lt;/Q&gt;&lt;R&gt;1&lt;/R&gt;&lt;C&gt;1&lt;/C&gt;&lt;D xsi:type="xsd:double"&gt;30.8182327435644&lt;/D&gt;&lt;/FQL&gt;&lt;FQL&gt;&lt;Q&gt;MU^AVG(FE_VALUATION(FFEV_SALES,MEAN,NTMA,,NOW,-1AY,,''))&lt;/Q&gt;&lt;R&gt;1&lt;/R&gt;&lt;C&gt;1&lt;/C&gt;&lt;D xsi:type="xsd:double"&gt;2.36506504110672&lt;/D&gt;&lt;/FQL&gt;&lt;FQL&gt;&lt;Q&gt;KLAC^AVG(FE_VALUATION(FFEV_EBITDA,MEAN,NTMA,,NOW,-2AY,,''))&lt;/Q&gt;&lt;R&gt;1&lt;/R&gt;&lt;C&gt;1&lt;/C&gt;&lt;D xsi:type="xsd:double"&gt;14.5799161366337&lt;/D&gt;&lt;/FQL&gt;&lt;FQL&gt;&lt;Q&gt;IQV^AVG(FE_VALUATION(FFEV_SALES,MEAN,NTMA,,NOW,-5AY,,''))&lt;/Q&gt;&lt;R&gt;1&lt;/R&gt;&lt;C&gt;1&lt;/C&gt;&lt;D xsi:type="xsd:double"&gt;3.59896763214286&lt;/D&gt;&lt;/FQL&gt;&lt;FQL&gt;&lt;Q&gt;LH^AVG(FE_VALUATION(PE,MEAN,NTMA,,NOW,-1AY,,''))&lt;/Q&gt;&lt;R&gt;1&lt;/R&gt;&lt;C&gt;1&lt;/C&gt;&lt;D xsi:type="xsd:double"&gt;14.7023769940711&lt;/D&gt;&lt;/FQL&gt;&lt;FQL&gt;&lt;Q&gt;TGT^AVG(FE_VALUATION(FFEV_SALES,MEAN,NTMA,,NOW,-5AY,,''))&lt;/Q&gt;&lt;R&gt;1&lt;/R&gt;&lt;C&gt;1&lt;/C&gt;&lt;D xsi:type="xsd:double"&gt;0.890765484611111&lt;/D&gt;&lt;/FQL&gt;&lt;FQL&gt;&lt;Q&gt;AZO^AVG(FE_VALUATION(FFEV_SALES,MEAN,NTMA,,NOW,-1AY,,''))&lt;/Q&gt;&lt;R&gt;1&lt;/R&gt;&lt;C&gt;1&lt;/C&gt;&lt;D xsi:type="xsd:double"&gt;3.19266573715415&lt;/D&gt;&lt;/FQL&gt;&lt;FQL&gt;&lt;Q&gt;TSCO^AVG(FE_VALUATION(FFEV_EBITDA,MEAN,NTMA,,NOW,-2AY,,''))&lt;/Q&gt;&lt;R&gt;1&lt;/R&gt;&lt;C&gt;1&lt;/C&gt;&lt;D xsi:type="xsd:double"&gt;16.4075925782178&lt;/D&gt;&lt;/FQL&gt;&lt;FQL&gt;&lt;Q&gt;ULTA^AVG(FE_VALUATION(PE,MEAN,NTMA,,NOW,-5AY,,''))&lt;/Q&gt;&lt;R&gt;1&lt;/R&gt;&lt;C&gt;1&lt;/C&gt;&lt;D xsi:type="xsd:double"&gt;23.5890521087302&lt;/D&gt;&lt;/FQL&gt;&lt;FQL&gt;&lt;Q&gt;AAP^AVG(FE_VALUATION(PE,MEAN,NTMA,,NOW,-1AY,,''))&lt;/Q&gt;&lt;R&gt;1&lt;/R&gt;&lt;C&gt;1&lt;/C&gt;&lt;D xsi:type="xsd:double"&gt;16.0717804110672&lt;/D&gt;&lt;/FQL&gt;&lt;FQL&gt;&lt;Q&gt;DKS^AVG(FE_VALUATION(FFEV_SALES,MEAN,NTMA,,NOW,-5AY,,''))&lt;/Q&gt;&lt;R&gt;1&lt;/R&gt;&lt;C&gt;1&lt;/C&gt;&lt;D xsi:type="xsd:double"&gt;0.735443025904763&lt;/D&gt;&lt;/FQL&gt;&lt;FQL&gt;&lt;Q&gt;GRUB^AVG(FE_VALUATION(FFEV_EBITDA,MEAN,NTMA,,NOW,-5AY,,''))&lt;/Q&gt;&lt;R&gt;1&lt;/R&gt;&lt;C&gt;1&lt;/C&gt;&lt;D xsi:type="xsd:double"&gt;76.5152899125001&lt;/D&gt;&lt;/FQL&gt;&lt;FQL&gt;&lt;Q&gt;AAPL^AVG(FE_VALUATION(PE,MEAN,NTMA,,NOW,-5AY,,''))&lt;/Q&gt;&lt;R&gt;1&lt;/R&gt;&lt;C&gt;1&lt;/C&gt;&lt;D xsi:type="xsd:double"&gt;20.9428270257937&lt;/D&gt;&lt;/FQL&gt;&lt;FQL&gt;&lt;Q&gt;QCOM^AVG(FE_VALUATION(FFEV_SALES,MEAN,NTMA,,NOW,-1AY,,''))&lt;/Q&gt;&lt;R&gt;1&lt;/R&gt;&lt;C&gt;1&lt;/C&gt;&lt;D xsi:type="xsd:double"&gt;4.31830241581028&lt;/D&gt;&lt;/FQL&gt;&lt;FQL&gt;&lt;Q&gt;DE^AVG(FE_VALUATION(FFEV_SALES,MEAN,NTMA,,NOW,-2AY,,''))&lt;/Q&gt;&lt;R&gt;1&lt;/R&gt;&lt;C&gt;1&lt;/C&gt;&lt;D xsi:type="xsd:double"&gt;3.44095003564357&lt;/D&gt;&lt;/FQL&gt;&lt;FQL&gt;&lt;Q&gt;CAT^AVG(FE_VALUATION(FFEV_EBITDA,MEAN,NTMA,,NOW,-2AY,,''))&lt;/Q&gt;&lt;R&gt;1&lt;/R&gt;&lt;C&gt;1&lt;/C&gt;&lt;D xsi:type="xsd:double"&gt;14.7863073435643&lt;/D&gt;&lt;/FQL&gt;&lt;FQL&gt;&lt;Q&gt;PCAR^AVG(FE_VALUATION(FFEV_EBITDA,MEAN,NTMA,,NOW,-5AY,,''))&lt;/Q&gt;&lt;R&gt;1&lt;/R&gt;&lt;C&gt;1&lt;/C&gt;&lt;D xsi:type="xsd:double"&gt;12.0623780742063&lt;/D&gt;&lt;/FQL&gt;&lt;FQL&gt;&lt;Q&gt;CMI^AVG(FE_VALUATION(PE,MEAN,NTMA,,NOW,-1AY,,''))&lt;/Q&gt;&lt;R&gt;1&lt;/R&gt;&lt;C&gt;1&lt;/C&gt;&lt;D xsi:type="xsd:double"&gt;11.9585697885375&lt;/D&gt;&lt;/FQL&gt;&lt;FQL&gt;&lt;Q&gt;AMX^AVG(FE_VALUATION(FFEV_SALES,MEAN,NTMA,,NOW,-1AY,,''))&lt;/Q&gt;&lt;R&gt;1&lt;/R&gt;&lt;C&gt;1&lt;/C&gt;&lt;D xsi:type="xsd:double"&gt;2.0655446486166&lt;/D&gt;&lt;/FQL&gt;&lt;FQL&gt;&lt;Q&gt;SKM^AVG(FE_VALUATION(FFEV_SALES,MEAN,NTMA,,NOW,-2AY,,''))&lt;/Q&gt;&lt;R&gt;1&lt;/R&gt;&lt;C&gt;1&lt;/C&gt;&lt;D xsi:type="xsd:double"&gt;2.12314190613861&lt;/D&gt;&lt;/FQL&gt;&lt;FQL&gt;&lt;Q&gt;TSU^AVG(FE_VALUATION(FFEV_SALES,MEAN,NTMA,,NOW,-5AY,,''))&lt;/Q&gt;&lt;R&gt;1&lt;/R&gt;&lt;C&gt;1&lt;/C&gt;&lt;D xsi:type="xsd:double"&gt;2.81372321655753&lt;/D&gt;&lt;/FQL&gt;&lt;FQL&gt;&lt;Q&gt;IRDM^AVG(FE_VALUATION(FFEV_EBITDA,MEAN,NTMA,,NOW,-5AY,,''))&lt;/Q&gt;&lt;R&gt;1&lt;/R&gt;&lt;C&gt;1&lt;/C&gt;&lt;D xsi:type="xsd:double"&gt;13.8871114452381&lt;/D&gt;&lt;/FQL&gt;&lt;FQL&gt;&lt;Q&gt;SBAC^AVG(FE_VALUATION(PE,MEAN,NTMA,,NOW,-2AY,,''))&lt;/Q&gt;&lt;R&gt;1&lt;/R&gt;&lt;C&gt;1&lt;/C&gt;&lt;D xsi:type="xsd:double"&gt;105.437511011881&lt;/D&gt;&lt;/FQL&gt;&lt;FQL&gt;&lt;Q&gt;IRM^AVG(FE_VALUATION(PE,MEAN,NTMA,,NOW,-5AY,,''))&lt;/Q&gt;&lt;R&gt;1&lt;/R&gt;&lt;C&gt;1&lt;/C&gt;&lt;D xsi:type="xsd:double"&gt;27.6043746150794&lt;/D&gt;&lt;/FQL&gt;&lt;FQL&gt;&lt;Q&gt;VNO^AVG(FE_VALUATION(FFEV_SALES,MEAN,NTMA,,NOW,-1AY,,''))&lt;/Q&gt;&lt;R&gt;1&lt;/R&gt;&lt;C&gt;1&lt;/C&gt;&lt;D xsi:type="xsd:double"&gt;10.1802007391304&lt;/D&gt;&lt;/FQL&gt;&lt;FQL&gt;&lt;Q&gt;ATVI^AVG(FE_VALUATION(PE,MEAN,NTMA,,NOW,-5AY,,''))&lt;/Q&gt;&lt;R&gt;1&lt;/R&gt;&lt;C&gt;1&lt;/C&gt;&lt;D xsi:type="xsd:double"&gt;23.0127168531746&lt;/D&gt;&lt;/FQL&gt;&lt;FQL&gt;&lt;Q&gt;CMG^AVG(FE_VALUATION(FFEV_SALES,MEAN,NTMA,,NOW,-5AY,,''))&lt;/Q&gt;&lt;R&gt;1&lt;/R&gt;&lt;C&gt;1&lt;/C&gt;&lt;D xsi:type="xsd:double"&gt;4.09114248039682&lt;/D&gt;&lt;/FQL&gt;&lt;FQL&gt;&lt;Q&gt;YUM^AVG(FE_VALUATION(PE,MEAN,NTMA,,NOW,-1AY,,''))&lt;/Q&gt;&lt;R&gt;1&lt;/R&gt;&lt;C&gt;1&lt;/C&gt;&lt;D xsi:type="xsd:double"&gt;25.0840576561265&lt;/D&gt;&lt;/FQL&gt;&lt;FQL&gt;&lt;Q&gt;NVDA^AVG(FE_VALUATION(PE,MEAN,NTMA,,NOW,-5AY,,''))&lt;/Q&gt;&lt;R&gt;1&lt;/R&gt;&lt;C&gt;1&lt;/C&gt;&lt;D xsi:type="xsd:double"&gt;39.3597644380952&lt;/D&gt;&lt;/FQL&gt;&lt;FQL&gt;&lt;Q&gt;TXN^AVG(FE_VALUATION(FFEV_SALES,MEAN,NTMA,,NOW,-5AY,,''))&lt;/Q&gt;&lt;R&gt;1&lt;/R&gt;&lt;C&gt;1&lt;/C&gt;&lt;D xsi:type="xsd:double"&gt;8.04014757055554&lt;/D&gt;&lt;/FQL&gt;&lt;FQL&gt;&lt;Q&gt;AMD^AVG(FE_VALUATION(PE,MEAN,NTMA,,NOW,-1AY,,''))&lt;/Q&gt;&lt;R&gt;1&lt;/R&gt;&lt;C&gt;1&lt;/C&gt;&lt;D xsi:type="xsd:double"&gt;32.0646150711463&lt;/D&gt;&lt;/FQL&gt;&lt;FQL&gt;&lt;Q&gt;KLAC^AVG(FE_VALUATION(PE,MEAN,NTMA,,NOW,-5AY,,''))&lt;/Q&gt;&lt;R&gt;1&lt;/R&gt;&lt;C&gt;1&lt;/C&gt;&lt;D xsi:type="xsd:double"&gt;15.6603911535714&lt;/D&gt;&lt;/FQL&gt;&lt;FQL&gt;&lt;Q&gt;TGT^AVG(FE_VALUATION(PE,MEAN,NTMA,,NOW,-1AY,,''))&lt;/Q&gt;&lt;R&gt;1&lt;/R&gt;&lt;C&gt;1&lt;/C&gt;&lt;D xsi:type="xsd:double"&gt;16.8758606837945&lt;/D&gt;&lt;/FQL&gt;&lt;FQL&gt;&lt;Q&gt;KMX^AVG(FE_VALUATION(FFEV_EBITDA,MEAN,NTMA,,NOW,-2AY,,''))&lt;/Q&gt;&lt;R&gt;1&lt;/R&gt;&lt;C&gt;1&lt;/C&gt;&lt;D xsi:type="xsd:double"&gt;21.4179913326733&lt;/D&gt;&lt;/FQL&gt;&lt;FQL&gt;&lt;Q&gt;QCOM^AVG(FE_VALUATION(FFEV_SALES,MEAN,NTMA,,NOW,-2AY,,''))&lt;/Q&gt;&lt;R&gt;1&lt;/R&gt;&lt;C&gt;1&lt;/C&gt;&lt;D xsi:type="xsd:double"&gt;4.73614581940595&lt;/D&gt;&lt;/FQL&gt;&lt;FQL&gt;&lt;Q&gt;TMUS^AVG(FE_VALUATION(FFEV_SALES,MEAN,NTMA,,NOW,-1AY,,''))&lt;/Q&gt;&lt;R&gt;1&lt;/R&gt;&lt;C&gt;1&lt;/C&gt;&lt;D xsi:type="xsd:double"&gt;3.2109130256917&lt;/D&gt;&lt;/FQL&gt;&lt;FQL&gt;&lt;Q&gt;MRVL^AVG(FE_VALUATION(FFEV_EBITDA,MEAN,NTMA,,NOW,-1AY,,''))&lt;/Q&gt;&lt;R&gt;1&lt;/R&gt;&lt;C&gt;1&lt;/C&gt;&lt;D xsi:type="xsd:double"&gt;26.1026808083004&lt;/D&gt;&lt;/FQL&gt;&lt;FQL&gt;&lt;Q&gt;GRUB^AVG(FE_VALUATION(FFEV_SALES,MEAN,NTMA,,NOW,-2AY,,''))&lt;/Q&gt;&lt;R&gt;1&lt;/R&gt;&lt;C&gt;1&lt;/C&gt;&lt;D xsi:type="xsd:double"&gt;2.35787096918812&lt;/D&gt;&lt;/FQL&gt;&lt;FQL&gt;&lt;Q&gt;CAT^AVG(FE_VALUATION(PE,MEAN,NTMA,,NOW,-5AY,,''))&lt;/Q&gt;&lt;R&gt;1&lt;/R&gt;&lt;C&gt;1&lt;/C&gt;&lt;D xsi:type="xsd:double"&gt;16.4248227948413&lt;/D&gt;&lt;/FQL&gt;&lt;FQL&gt;&lt;Q&gt;EXPE^AVG(FE_VALUATION(FFEV_SALES,MEAN,NTMA,,NOW,-2AY,,''))&lt;/Q&gt;&lt;R&gt;1&lt;/R&gt;&lt;C&gt;1&lt;/C&gt;&lt;D xsi:type="xsd:double"&gt;2.73174414138614&lt;/D&gt;&lt;/FQL&gt;&lt;FQL&gt;&lt;Q&gt;NTES^AVG(FE_VALUATION(FFEV_EBITDA,MEAN,NTMA,,NOW,-5AY,,''))&lt;/Q&gt;&lt;R&gt;1&lt;/R&gt;&lt;C&gt;1&lt;/C&gt;&lt;D xsi:type="xsd:double"&gt;15.7534877150794&lt;/D&gt;&lt;/FQL&gt;&lt;FQL&gt;&lt;Q&gt;DDOG^AVG(FE_VALUATION(FFEV_SALES,MEAN,NTMA,,NOW,-2AY,,''))&lt;/Q&gt;&lt;R&gt;1&lt;/R&gt;&lt;C&gt;1&lt;/C&gt;&lt;D xsi:type="xsd:double"&gt;32.1084503118812&lt;/D&gt;&lt;/FQL&gt;&lt;FQL&gt;&lt;Q&gt;PLTR^AVG(FE_VALUATION(FFEV_EBITDA,MEAN,NTMA,,NOW,-5AY,,''))&lt;/Q&gt;&lt;R&gt;1&lt;/R&gt;&lt;C&gt;1&lt;/C&gt;&lt;D xsi:type="xsd:double"&gt;85.5713119339408&lt;/D&gt;&lt;/FQL&gt;&lt;FQL&gt;&lt;Q&gt;U^AVG(FE_VALUATION(FFEV_SALES,MEAN,NTMA,,NOW,-1AY,,''))&lt;/Q&gt;&lt;R&gt;1&lt;/R&gt;&lt;C&gt;1&lt;/C&gt;&lt;D xsi:type="xsd:double"&gt;20.7796294837945&lt;/D&gt;&lt;/FQL&gt;&lt;FQL&gt;&lt;Q&gt;HOOD^AVG(FE_VALUATION(FFEV_EBITDA,MEAN,NTMA,,NOW,-5AY,,''))&lt;/Q&gt;&lt;R&gt;1&lt;/R&gt;&lt;C&gt;1&lt;/C&gt;&lt;D xsi:type="xsd:double"&gt;70.5872037637795&lt;/D&gt;&lt;/FQL&gt;&lt;FQL&gt;&lt;Q&gt;S^AVG(FE_VALUATION(FFEV_SALES,MEAN,NTMA,,NOW,-1AY,,''))&lt;/Q&gt;&lt;R&gt;1&lt;/R&gt;&lt;C&gt;1&lt;/C&gt;&lt;D xsi:type="xsd:double"&gt;33.9274963313492&lt;/D&gt;&lt;/FQL&gt;&lt;FQL&gt;&lt;Q&gt;NTNX^AVG(FE_VALUATION(FFEV_EBITDA,MEAN,NTMA,,NOW,-2AY,,''))&lt;/Q&gt;&lt;R&gt;1&lt;/R&gt;&lt;C&gt;1&lt;/C&gt;&lt;D xsi:type="xsd:double"&gt;1117.94029427778&lt;/D&gt;&lt;/FQL&gt;&lt;FQL&gt;&lt;Q&gt;SPSC^AVG(FE_VALUATION(FFEV_SALES,MEAN,NTMA,,NOW,-1AY,,''))&lt;/Q&gt;&lt;R&gt;1&lt;/R&gt;&lt;C&gt;1&lt;/C&gt;&lt;D xsi:type="xsd:double"&gt;10.1611119055336&lt;/D&gt;&lt;/FQL&gt;&lt;FQL&gt;&lt;Q&gt;IS^AVG(FE_VALUATION(FFEV_EBITDA,MEAN,NTMA,,NOW,-2AY,,''))&lt;/Q&gt;&lt;R&gt;1&lt;/R&gt;&lt;C&gt;1&lt;/C&gt;&lt;D xsi:type="xsd:double"&gt;28.1451269398437&lt;/D&gt;&lt;/FQL&gt;&lt;FQL&gt;&lt;Q&gt;CRSR^AVG(FE_VALUATION(PE,MEAN,NTMA,,NOW,-5AY,,''))&lt;/Q&gt;&lt;R&gt;1&lt;/R&gt;&lt;C&gt;1&lt;/C&gt;&lt;D xsi:type="xsd:double"&gt;18.572003541573&lt;/D&gt;&lt;/FQL&gt;&lt;FQL&gt;&lt;Q&gt;ABBV^AVG(FE_VALUATION(FFEV_EBITDA,MEAN,NTMA,,NOW,-2AY,,''))&lt;/Q&gt;&lt;R&gt;1&lt;/R&gt;&lt;C&gt;1&lt;/C&gt;&lt;D xsi:type="xsd:double"&gt;9.11873712772277&lt;/D&gt;&lt;/FQL&gt;&lt;FQL&gt;&lt;Q&gt;SCHL^AVG(FE_VALUATION(PE,MEAN,NTMA,,NOW,-1AY,,''))&lt;/Q&gt;&lt;R&gt;0&lt;/R&gt;&lt;C&gt;0&lt;/C&gt;&lt;/FQL&gt;&lt;FQL&gt;&lt;Q&gt;NSC^AVG(FE_VALUATION(FFEV_EBITDA,MEAN,NTMA,,NOW,-2AY,,''))&lt;/Q&gt;&lt;R&gt;1&lt;/R&gt;&lt;C&gt;1&lt;/C&gt;&lt;D xsi:type="xsd:double"&gt;13.3843618792079&lt;/D&gt;&lt;/FQL&gt;&lt;FQL&gt;&lt;Q&gt;PLD^AVG(FE_VALUATION(FFEV_SALES,MEAN,NTMA,,NOW,-1AY,,''))&lt;/Q&gt;&lt;R&gt;1&lt;/R&gt;&lt;C&gt;1&lt;/C&gt;&lt;D xsi:type="xsd:double"&gt;29.4767055335968&lt;/D&gt;&lt;/FQL&gt;&lt;FQL&gt;&lt;Q&gt;O^AVG(FE_VALUATION(FFEV_SALES,MEAN,NTMA,,NOW,-1AY,,''))&lt;/Q&gt;&lt;R&gt;1&lt;/R&gt;&lt;C&gt;1&lt;/C&gt;&lt;D xsi:type="xsd:double"&gt;14.446908243083&lt;/D&gt;&lt;/FQL&gt;&lt;FQL&gt;&lt;Q&gt;SPG^AVG(FE_VALUATION(FFEV_EBITDA,MEAN,NTMA,,NOW,-5AY,,''))&lt;/Q&gt;&lt;R&gt;1&lt;/R&gt;&lt;C&gt;1&lt;/C&gt;&lt;D xsi:type="xsd:double"&gt;15.1384290042063&lt;/D&gt;&lt;/FQL&gt;&lt;FQL&gt;&lt;Q&gt;WY^AVG(FE_VALUATION(PE,MEAN,NTMA,,NOW,-1AY,,''))&lt;/Q&gt;&lt;R&gt;1&lt;/R&gt;&lt;C&gt;1&lt;/C&gt;&lt;D xsi:type="xsd:double"&gt;16.5653713853755&lt;/D&gt;&lt;/FQL&gt;&lt;FQL&gt;&lt;Q&gt;ARE^AVG(FE_VALUATION(FFEV_EBITDA,MEAN,NTMA,,NOW,-2AY,,''))&lt;/Q&gt;&lt;R&gt;1&lt;/R&gt;&lt;C&gt;1&lt;/C&gt;&lt;D xsi:type="xsd:double"&gt;24.1113583524752&lt;/D&gt;&lt;/FQL&gt;&lt;FQL&gt;&lt;Q&gt;VTR^AVG(FE_VALUATION(FFEV_EBITDA,MEAN,NTMA,,NOW,-2AY,,''))&lt;/Q&gt;&lt;R&gt;1&lt;/R&gt;&lt;C&gt;1&lt;/C&gt;&lt;D xsi:type="xsd:double"&gt;18.9749781643564&lt;/D&gt;&lt;/FQL&gt;&lt;FQL&gt;&lt;Q&gt;DRE^AVG(FE_VALUATION(FFEV_EBITDA,MEAN,NTMA,,NOW,-2AY,,''))&lt;/Q&gt;&lt;R&gt;1&lt;/R&gt;&lt;C&gt;1&lt;/C&gt;&lt;D xsi:type="xsd:double"&gt;28.764282570297&lt;/D&gt;&lt;/FQL&gt;&lt;FQL&gt;&lt;Q&gt;ESS^AVG(FE_VALUATION(FFEV_SALES,MEAN,NTMA,,NOW,-5AY,,''))&lt;/Q&gt;&lt;R&gt;1&lt;/R&gt;&lt;C&gt;1&lt;/C&gt;&lt;D xsi:type="xsd:double"&gt;16.9183233524306&lt;/D&gt;&lt;/FQL&gt;&lt;FQL&gt;&lt;Q&gt;UDR^AVG(FE_VALUATION(FFEV_SALES,MEAN,NTMA,,NOW,-2AY,,''))&lt;/Q&gt;&lt;R&gt;1&lt;/R&gt;&lt;C&gt;1&lt;/C&gt;&lt;D xsi:type="xsd:double"&gt;15.7576635485148&lt;/D&gt;&lt;/FQL&gt;&lt;FQL&gt;&lt;Q&gt;HST^AVG(FE_VALUATION(PE,MEAN,NTMA,,NOW,-5AY,,''))&lt;/Q&gt;&lt;R&gt;1&lt;/R&gt;&lt;C&gt;1&lt;/C&gt;&lt;D xsi:type="xsd:double"&gt;82.120487720635&lt;/D&gt;&lt;/FQL&gt;&lt;FQL&gt;&lt;Q&gt;SLG^AVG(FE_VALUATION(FFEV_EBITDA,MEAN,NTMA,,NOW,-2AY,,''))&lt;/Q&gt;&lt;R&gt;1&lt;/R&gt;&lt;C&gt;1&lt;/C&gt;&lt;D xsi:type="xsd:double"&gt;27.1302838316832&lt;/D&gt;&lt;/FQL&gt;&lt;FQL&gt;&lt;Q&gt;MCD^AVG(FE_VALUATION(PE,MEAN,NTMA,,NOW,-1AY,,''))&lt;/Q&gt;&lt;R&gt;1&lt;/R&gt;&lt;C&gt;1&lt;/C&gt;&lt;D xsi:type="xsd:double"&gt;24.6903627865613&lt;/D&gt;&lt;/FQL&gt;&lt;FQL&gt;&lt;Q&gt;TSM^AVG(FE_VALUATION(FFEV_EBITDA,MEAN,NTMA,,NOW,-2AY,,''))&lt;/Q&gt;&lt;R&gt;1&lt;/R&gt;&lt;C&gt;1&lt;/C&gt;&lt;D xsi:type="xsd:double"&gt;13.2328025649505&lt;/D&gt;&lt;/FQL&gt;&lt;FQL&gt;&lt;Q&gt;ASML^AVG(FE_VALUATION(FFEV_EBITDA,MEAN,NTMA,,NOW,-2AY,,''))&lt;/Q&gt;&lt;R&gt;1&lt;/R&gt;&lt;C&gt;1&lt;/C&gt;&lt;D xsi:type="xsd:double"&gt;30.6773838990099&lt;/D&gt;&lt;/FQL&gt;&lt;FQL&gt;&lt;Q&gt;MU^AVG(FE_VALUATION(FFEV_SALES,MEAN,NTMA,,NOW,-2AY,,''))&lt;/Q&gt;&lt;R&gt;1&lt;/R&gt;&lt;C&gt;1&lt;/C&gt;&lt;D xsi:type="xsd:double"&gt;2.58343250594059&lt;/D&gt;&lt;/FQL&gt;&lt;FQL&gt;&lt;Q&gt;AZO^AVG(FE_VALUATION(FFEV_SALES,MEAN,NTMA,,NOW,-2AY,,''))&lt;/Q&gt;&lt;R&gt;1&lt;/R&gt;&lt;C&gt;1&lt;/C&gt;&lt;D xsi:type="xsd:double"&gt;2.99844221861386&lt;/D&gt;&lt;/FQL&gt;&lt;FQL&gt;&lt;Q&gt;005930-KR^AVG(FE_VALUATION(FFEV_SALES,MEAN,NTMA,,NOW,-1AY,,''))&lt;/Q&gt;&lt;R&gt;1&lt;/R&gt;&lt;C&gt;1&lt;/C&gt;&lt;D xsi:type="xsd:double"&gt;1.25365650174089&lt;/D&gt;&lt;/FQL&gt;&lt;FQL&gt;&lt;Q&gt;AMX^AVG(FE_VALUATION(FFEV_SALES,MEAN,NTMA,,NOW,-2AY,,''))&lt;/Q&gt;&lt;R&gt;1&lt;/R&gt;&lt;C&gt;1&lt;/C&gt;&lt;D xsi:type="xsd:double"&gt;1.87434710970297&lt;/D&gt;&lt;/FQL&gt;&lt;FQL&gt;&lt;Q&gt;AAPL^AVG(FE_VALUATION(FFEV_SALES,MEAN,NTMA,,NOW,-5AY,,''))&lt;/Q&gt;&lt;R&gt;1&lt;/R&gt;&lt;C&gt;1&lt;/C&gt;&lt;D xsi:type="xsd:double"&gt;5.04374915507937&lt;/D&gt;&lt;/FQL&gt;&lt;FQL&gt;&lt;Q&gt;SKM^AVG(FE_VALUATION(PE,MEAN,NTMA,,NOW,-2AY,,''))&lt;/Q&gt;&lt;R&gt;1&lt;/R&gt;&lt;C&gt;1&lt;/C&gt;&lt;D xsi:type="xsd:double"&gt;17.2329643980198&lt;/D&gt;&lt;/FQL&gt;&lt;FQL&gt;&lt;Q&gt;UBER^AVG(FE_VALUATION(FFEV_EBITDA,MEAN,NTMA,,NOW,-1AY,,''))&lt;/Q&gt;&lt;R&gt;1&lt;/R&gt;&lt;C&gt;1&lt;/C&gt;&lt;D xsi:type="xsd:double"&gt;65.6749144664031&lt;/D&gt;&lt;/FQL&gt;&lt;FQL&gt;&lt;Q&gt;9999-HK^AVG(FE_VALUATION(PE,MEAN,NTMA,,NOW,-2AY,,''))&lt;/Q&gt;&lt;R&gt;1&lt;/R&gt;&lt;C&gt;1&lt;/C&gt;&lt;D xsi:type="xsd:double"&gt;21.8513303259109&lt;/D&gt;&lt;/FQL&gt;&lt;FQL&gt;&lt;Q&gt;ZM^AVG(FE_VALUATION(FFEV_SALES,MEAN,NTMA,,NOW,-5AY,,''))&lt;/Q&gt;&lt;R&gt;1&lt;/R&gt;&lt;C&gt;1&lt;/C&gt;&lt;D xsi:type="xsd:double"&gt;25.7421166984185&lt;/D&gt;&lt;/FQL&gt;&lt;FQL&gt;&lt;Q&gt;DOCU^AVG(FE_VALUATION(PE,MEAN,NTMA,,NOW,-2AY,,''))&lt;/Q&gt;&lt;R&gt;1&lt;/R&gt;&lt;C&gt;1&lt;/C&gt;&lt;D xsi:type="xsd:double"&gt;147.42816969505&lt;/D&gt;&lt;/FQL&gt;&lt;FQL&gt;&lt;Q&gt;AZPN^AVG(FE_VALUATION(FFEV_SALES,MEAN,NTMA,,NOW,-5AY,,''))&lt;/Q&gt;&lt;R&gt;0&lt;/R&gt;&lt;C&gt;0&lt;/C&gt;&lt;/FQL&gt;&lt;FQL&gt;&lt;Q&gt;XM^AVG(FE_VALUATION(PE,MEAN,NTMA,,NOW,-1AY,,''))&lt;/Q&gt;&lt;R&gt;1&lt;/R&gt;&lt;C&gt;1&lt;/C&gt;&lt;D xsi:type="xsd:double"&gt;7595.86480883561&lt;/D&gt;&lt;/FQL&gt;&lt;FQL&gt;&lt;Q&gt;BILI^AVG(FE_VALUATION(FFEV_SALES,MEAN,NTMA,,NOW,-5AY,,''))&lt;/Q&gt;&lt;R&gt;1&lt;/R&gt;&lt;C&gt;1&lt;/C&gt;&lt;D xsi:type="xsd:double"&gt;6.38387421652662&lt;/D&gt;&lt;/FQL&gt;&lt;FQL&gt;&lt;Q&gt;MNDY^AVG(FE_VALUATION(PE,MEAN,NTMA,,NOW,-1AY,,''))&lt;/Q&gt;&lt;R&gt;0&lt;/R&gt;&lt;C&gt;0&lt;/C&gt;&lt;/FQL&gt;&lt;FQL&gt;&lt;Q&gt;ENV^AVG(FE_VALUATION(FFEV_SALE</t>
        </r>
      </text>
    </comment>
    <comment ref="A827" authorId="0" shapeId="0" xr:uid="{8372437E-D38C-43E8-BDA1-AAB82F0CEFF3}">
      <text>
        <r>
          <rPr>
            <b/>
            <sz val="9"/>
            <color indexed="81"/>
            <rFont val="Tahoma"/>
            <family val="2"/>
          </rPr>
          <t>S,MEAN,NTMA,,NOW,-2AY,,''))&lt;/Q&gt;&lt;R&gt;1&lt;/R&gt;&lt;C&gt;1&lt;/C&gt;&lt;D xsi:type="xsd:double"&gt;3.88409450514852&lt;/D&gt;&lt;/FQL&gt;&lt;FQL&gt;&lt;Q&gt;APPS^AVG(FE_VALUATION(PE,MEAN,NTMA,,NOW,-1AY,,''))&lt;/Q&gt;&lt;R&gt;1&lt;/R&gt;&lt;C&gt;1&lt;/C&gt;&lt;D xsi:type="xsd:double"&gt;24.2618993023715&lt;/D&gt;&lt;/FQL&gt;&lt;FQL&gt;&lt;Q&gt;BIGC^AVG(FE_VALUATION(FFEV_SALES,MEAN,NTMA,,NOW,-2AY,,''))&lt;/Q&gt;&lt;R&gt;1&lt;/R&gt;&lt;C&gt;1&lt;/C&gt;&lt;D xsi:type="xsd:double"&gt;16.3001968407098&lt;/D&gt;&lt;/FQL&gt;&lt;FQL&gt;&lt;Q&gt;MRK^AVG(FE_VALUATION(FFEV_EBITDA,MEAN,NTMA,,NOW,-5AY,,''))&lt;/Q&gt;&lt;R&gt;1&lt;/R&gt;&lt;C&gt;1&lt;/C&gt;&lt;D xsi:type="xsd:double"&gt;11.0426270611111&lt;/D&gt;&lt;/FQL&gt;&lt;FQL&gt;&lt;Q&gt;NWSA^AVG(FE_VALUATION(FFEV_EBITDA,MEAN,NTMA,,NOW,-1AY,,''))&lt;/Q&gt;&lt;R&gt;1&lt;/R&gt;&lt;C&gt;1&lt;/C&gt;&lt;D xsi:type="xsd:double"&gt;9.0061808284585&lt;/D&gt;&lt;/FQL&gt;&lt;FQL&gt;&lt;Q&gt;CBRE^AVG(FE_VALUATION(FFEV_SALES,MEAN,NTMA,,NOW,-1AY,,''))&lt;/Q&gt;&lt;R&gt;1&lt;/R&gt;&lt;C&gt;1&lt;/C&gt;&lt;D xsi:type="xsd:double"&gt;1.10441025703557&lt;/D&gt;&lt;/FQL&gt;&lt;FQL&gt;&lt;Q&gt;PLD^AVG(FE_VALUATION(FFEV_EBITDA,MEAN,NTMA,,NOW,-5AY,,''))&lt;/Q&gt;&lt;R&gt;1&lt;/R&gt;&lt;C&gt;1&lt;/C&gt;&lt;D xsi:type="xsd:double"&gt;27.8177002769841&lt;/D&gt;&lt;/FQL&gt;&lt;FQL&gt;&lt;Q&gt;O^AVG(FE_VALUATION(FFEV_SALES,MEAN,NTMA,,NOW,-2AY,,''))&lt;/Q&gt;&lt;R&gt;1&lt;/R&gt;&lt;C&gt;1&lt;/C&gt;&lt;D xsi:type="xsd:double"&gt;15.7452311475248&lt;/D&gt;&lt;/FQL&gt;&lt;FQL&gt;&lt;Q&gt;DLR^AVG(FE_VALUATION(FFEV_SALES,MEAN,NTMA,,NOW,-1AY,,''))&lt;/Q&gt;&lt;R&gt;1&lt;/R&gt;&lt;C&gt;1&lt;/C&gt;&lt;D xsi:type="xsd:double"&gt;12.3440493458498&lt;/D&gt;&lt;/FQL&gt;&lt;FQL&gt;&lt;Q&gt;SBAC^AVG(FE_VALUATION(PE,MEAN,NTMA,,NOW,-5AY,,''))&lt;/Q&gt;&lt;R&gt;1&lt;/R&gt;&lt;C&gt;1&lt;/C&gt;&lt;D xsi:type="xsd:double"&gt;121.209307265873&lt;/D&gt;&lt;/FQL&gt;&lt;FQL&gt;&lt;Q&gt;WY^AVG(FE_VALUATION(PE,MEAN,NTMA,,NOW,-5AY,,''))&lt;/Q&gt;&lt;R&gt;1&lt;/R&gt;&lt;C&gt;1&lt;/C&gt;&lt;D xsi:type="xsd:double"&gt;27.6667907214286&lt;/D&gt;&lt;/FQL&gt;&lt;FQL&gt;&lt;Q&gt;ARE^AVG(FE_VALUATION(PE,MEAN,NTMA,,NOW,-5AY,,''))&lt;/Q&gt;&lt;R&gt;1&lt;/R&gt;&lt;C&gt;1&lt;/C&gt;&lt;D xsi:type="xsd:double"&gt;59.1837365785714&lt;/D&gt;&lt;/FQL&gt;&lt;FQL&gt;&lt;Q&gt;VTR^AVG(FE_VALUATION(PE,MEAN,NTMA,,NOW,-1AY,,''))&lt;/Q&gt;&lt;R&gt;1&lt;/R&gt;&lt;C&gt;1&lt;/C&gt;&lt;D xsi:type="xsd:double"&gt;821.810017830188&lt;/D&gt;&lt;/FQL&gt;&lt;FQL&gt;&lt;Q&gt;DRE^AVG(FE_VALUATION(FFEV_EBITDA,MEAN,NTMA,,NOW,-5AY,,''))&lt;/Q&gt;&lt;R&gt;1&lt;/R&gt;&lt;C&gt;1&lt;/C&gt;&lt;D xsi:type="xsd:double"&gt;25.2229932190476&lt;/D&gt;&lt;/FQL&gt;&lt;FQL&gt;&lt;Q&gt;ESS^AVG(FE_VALUATION(FFEV_EBITDA,MEAN,NTMA,,NOW,-1AY,,''))&lt;/Q&gt;&lt;R&gt;1&lt;/R&gt;&lt;C&gt;1&lt;/C&gt;&lt;D xsi:type="xsd:double"&gt;25.1100887905138&lt;/D&gt;&lt;/FQL&gt;&lt;FQL&gt;&lt;Q&gt;UDR^AVG(FE_VALUATION(FFEV_EBITDA,MEAN,NTMA,,NOW,-1AY,,''))&lt;/Q&gt;&lt;R&gt;1&lt;/R&gt;&lt;C&gt;1&lt;/C&gt;&lt;D xsi:type="xsd:double"&gt;26.0925752094862&lt;/D&gt;&lt;/FQL&gt;&lt;FQL&gt;&lt;Q&gt;KIM^AVG(FE_VALUATION(FFEV_EBITDA,MEAN,NTMA,,NOW,-2AY,,''))&lt;/Q&gt;&lt;R&gt;1&lt;/R&gt;&lt;C&gt;1&lt;/C&gt;&lt;D xsi:type="xsd:double"&gt;16.5992070475247&lt;/D&gt;&lt;/FQL&gt;&lt;FQL&gt;&lt;Q&gt;REG^AVG(FE_VALUATION(FFEV_SALES,MEAN,NTMA,,NOW,-5AY,,''))&lt;/Q&gt;&lt;R&gt;1&lt;/R&gt;&lt;C&gt;1&lt;/C&gt;&lt;D xsi:type="xsd:double"&gt;12.6346265874649&lt;/D&gt;&lt;/FQL&gt;&lt;FQL&gt;&lt;Q&gt;VNO^AVG(FE_VALUATION(FFEV_SALES,MEAN,NTMA,,NOW,-2AY,,''))&lt;/Q&gt;&lt;R&gt;1&lt;/R&gt;&lt;C&gt;1&lt;/C&gt;&lt;D xsi:type="xsd:double"&gt;10.1443334415842&lt;/D&gt;&lt;/FQL&gt;&lt;FQL&gt;&lt;Q&gt;SLG^AVG(FE_VALUATION(FFEV_EBITDA,MEAN,NTMA,,NOW,-5AY,,''))&lt;/Q&gt;&lt;R&gt;1&lt;/R&gt;&lt;C&gt;1&lt;/C&gt;&lt;D xsi:type="xsd:double"&gt;24.2111829690476&lt;/D&gt;&lt;/FQL&gt;&lt;FQL&gt;&lt;Q&gt;EA^AVG(FE_VALUATION(FFEV_SALES,MEAN,NTMA,,NOW,-1AY,,''))&lt;/Q&gt;&lt;R&gt;1&lt;/R&gt;&lt;C&gt;1&lt;/C&gt;&lt;D xsi:type="xsd:double"&gt;4.68339056086956&lt;/D&gt;&lt;/FQL&gt;&lt;FQL&gt;&lt;Q&gt;MCD^AVG(FE_VALUATION(PE,MEAN,NTMA,,NOW,-2AY,,''))&lt;/Q&gt;&lt;R&gt;1&lt;/R&gt;&lt;C&gt;1&lt;/C&gt;&lt;D xsi:type="xsd:double"&gt;25.6666211524753&lt;/D&gt;&lt;/FQL&gt;&lt;FQL&gt;&lt;Q&gt;CMG^AVG(FE_VALUATION(FFEV_EBITDA,MEAN,NTMA,,NOW,-1AY,,''))&lt;/Q&gt;&lt;R&gt;1&lt;/R&gt;&lt;C&gt;1&lt;/C&gt;&lt;D xsi:type="xsd:double"&gt;31.8459149486166&lt;/D&gt;&lt;/FQL&gt;&lt;FQL&gt;&lt;Q&gt;YUM^AVG(FE_VALUATION(PE,MEAN,NTMA,,NOW,-2AY,,''))&lt;/Q&gt;&lt;R&gt;1&lt;/R&gt;&lt;C&gt;1&lt;/C&gt;&lt;D xsi:type="xsd:double"&gt;25.6952010019802&lt;/D&gt;&lt;/FQL&gt;&lt;FQL&gt;&lt;Q&gt;TSM^AVG(FE_VALUATION(FFEV_EBITDA,MEAN,NTMA,,NOW,-5AY,,''))&lt;/Q&gt;&lt;R&gt;1&lt;/R&gt;&lt;C&gt;1&lt;/C&gt;&lt;D xsi:type="xsd:double"&gt;10.5128082786508&lt;/D&gt;&lt;/FQL&gt;&lt;FQL&gt;&lt;Q&gt;AVGO^AVG(FE_VALUATION(FFEV_SALES,MEAN,NTMA,,NOW,-1AY,,''))&lt;/Q&gt;&lt;R&gt;1&lt;/R&gt;&lt;C&gt;1&lt;/C&gt;&lt;D xsi:type="xsd:double"&gt;8.526529613834&lt;/D&gt;&lt;/FQL&gt;&lt;FQL&gt;&lt;Q&gt;ASML^AVG(FE_VALUATION(FFEV_EBITDA,MEAN,NTMA,,NOW,-5AY,,''))&lt;/Q&gt;&lt;R&gt;1&lt;/R&gt;&lt;C&gt;1&lt;/C&gt;&lt;D xsi:type="xsd:double"&gt;25.0213051992064&lt;/D&gt;&lt;/FQL&gt;&lt;FQL&gt;&lt;Q&gt;TXN^AVG(FE_VALUATION(FFEV_EBITDA,MEAN,NTMA,,NOW,-1AY,,''))&lt;/Q&gt;&lt;R&gt;1&lt;/R&gt;&lt;C&gt;1&lt;/C&gt;&lt;D xsi:type="xsd:double"&gt;16.1385686304348&lt;/D&gt;&lt;/FQL&gt;&lt;FQL&gt;&lt;Q&gt;AMD^AVG(FE_VALUATION(PE,MEAN,NTMA,,NOW,-2AY,,''))&lt;/Q&gt;&lt;R&gt;1&lt;/R&gt;&lt;C&gt;1&lt;/C&gt;&lt;D xsi:type="xsd:double"&gt;38.6927576891089&lt;/D&gt;&lt;/FQL&gt;&lt;FQL&gt;&lt;Q&gt;MU^AVG(FE_VALUATION(FFEV_SALES,MEAN,NTMA,,NOW,-5AY,,''))&lt;/Q&gt;&lt;R&gt;1&lt;/R&gt;&lt;C&gt;1&lt;/C&gt;&lt;D xsi:type="xsd:double"&gt;2.3172690897619&lt;/D&gt;&lt;/FQL&gt;&lt;FQL&gt;&lt;Q&gt;MRVL^AVG(FE_VALUATION(FFEV_SALES,MEAN,NTMA,,NOW,-1AY,,''))&lt;/Q&gt;&lt;R&gt;1&lt;/R&gt;&lt;C&gt;1&lt;/C&gt;&lt;D xsi:type="xsd:double"&gt;9.78559109249011&lt;/D&gt;&lt;/FQL&gt;&lt;FQL&gt;&lt;Q&gt;IQV^AVG(FE_VALUATION(FFEV_EBITDA,MEAN,NTMA,,NOW,-5AY,,''))&lt;/Q&gt;&lt;R&gt;1&lt;/R&gt;&lt;C&gt;1&lt;/C&gt;&lt;D xsi:type="xsd:double"&gt;16.1388546329365&lt;/D&gt;&lt;/FQL&gt;&lt;FQL&gt;&lt;Q&gt;DGX^AVG(FE_VALUATION(FFEV_SALES,MEAN,NTMA,,NOW,-1AY,,''))&lt;/Q&gt;&lt;R&gt;1&lt;/R&gt;&lt;C&gt;1&lt;/C&gt;&lt;D xsi:type="xsd:double"&gt;2.47523809802372&lt;/D&gt;&lt;/FQL&gt;&lt;FQL&gt;&lt;Q&gt;TGT^AVG(FE_VALUATION(PE,MEAN,NTMA,,NOW,-2AY,,''))&lt;/Q&gt;&lt;R&gt;1&lt;/R&gt;&lt;C&gt;1&lt;/C&gt;&lt;D xsi:type="xsd:double"&gt;18.9608293742574&lt;/D&gt;&lt;/FQL&gt;&lt;FQL&gt;&lt;Q&gt;AZO^AVG(FE_VALUATION(FFEV_SALES,MEAN,NTMA,,NOW,-5AY,,''))&lt;/Q&gt;&lt;R&gt;1&lt;/R&gt;&lt;C&gt;1&lt;/C&gt;&lt;D xsi:type="xsd:double"&gt;2.64830342531746&lt;/D&gt;&lt;/FQL&gt;&lt;FQL&gt;&lt;Q&gt;TSCO^AVG(FE_VALUATION(PE,MEAN,NTMA,,NOW,-2AY,,''))&lt;/Q&gt;&lt;R&gt;1&lt;/R&gt;&lt;C&gt;1&lt;/C&gt;&lt;D xsi:type="xsd:double"&gt;23.3673378455446&lt;/D&gt;&lt;/FQL&gt;&lt;FQL&gt;&lt;Q&gt;KMX^AVG(FE_VALUATION(FFEV_EBITDA,MEAN,NTMA,,NOW,-5AY,,''))&lt;/Q&gt;&lt;R&gt;1&lt;/R&gt;&lt;C&gt;1&lt;/C&gt;&lt;D xsi:type="xsd:double"&gt;20.27377525&lt;/D&gt;&lt;/FQL&gt;&lt;FQL&gt;&lt;Q&gt;WSM^AVG(FE_VALUATION(FFEV_SALES,MEAN,NTMA,,NOW,-1AY,,''))&lt;/Q&gt;&lt;R&gt;1&lt;/R&gt;&lt;C&gt;1&lt;/C&gt;&lt;D xsi:type="xsd:double"&gt;1.53502731383399&lt;/D&gt;&lt;/FQL&gt;&lt;FQL&gt;&lt;Q&gt;DKS^AVG(FE_VALUATION(FFEV_EBITDA,MEAN,NTMA,,NOW,-2AY,,''))&lt;/Q&gt;&lt;R&gt;1&lt;/R&gt;&lt;C&gt;1&lt;/C&gt;&lt;D xsi:type="xsd:double"&gt;8.29547995980198&lt;/D&gt;&lt;/FQL&gt;&lt;FQL&gt;&lt;Q&gt;AAPL^AVG(FE_VALUATION(FFEV_SALES,MEAN,NTMA,,NOW,-1AY,,''))&lt;/Q&gt;&lt;R&gt;1&lt;/R&gt;&lt;C&gt;1&lt;/C&gt;&lt;D xsi:type="xsd:double"&gt;6.81245900948617&lt;/D&gt;&lt;/FQL&gt;&lt;FQL&gt;&lt;Q&gt;005930-KR^AVG(FE_VALUATION(FFEV_SALES,MEAN,NTMA,,NOW,-2AY,,''))&lt;/Q&gt;&lt;R&gt;1&lt;/R&gt;&lt;C&gt;1&lt;/C&gt;&lt;D xsi:type="xsd:double"&gt;1.3836196699596&lt;/D&gt;&lt;/FQL&gt;&lt;FQL&gt;&lt;Q&gt;QCOM^AVG(FE_VALUATION(FFEV_SALES,MEAN,NTMA,,NOW,-5AY,,''))&lt;/Q&gt;&lt;R&gt;1&lt;/R&gt;&lt;C&gt;1&lt;/C&gt;&lt;D xsi:type="xsd:double"&gt;4.26042757253968&lt;/D&gt;&lt;/FQL&gt;&lt;FQL&gt;&lt;Q&gt;DE^AVG(FE_VALUATION(FFEV_EBITDA,MEAN,NTMA,,NOW,-5AY,,''))&lt;/Q&gt;&lt;R&gt;1&lt;/R&gt;&lt;C&gt;1&lt;/C&gt;&lt;D xsi:type="xsd:double"&gt;18.283447306746&lt;/D&gt;&lt;/FQL&gt;&lt;FQL&gt;&lt;Q&gt;CAT^AVG(FE_VALUATION(PE,MEAN,NTMA,,NOW,-1AY,,''))&lt;/Q&gt;&lt;R&gt;1&lt;/R&gt;&lt;C&gt;1&lt;/C&gt;&lt;D xsi:type="xsd:double"&gt;16.528459673913&lt;/D&gt;&lt;/FQL&gt;&lt;FQL&gt;&lt;Q&gt;PCAR^AVG(FE_VALUATION(PE,MEAN,NTMA,,NOW,-2AY,,''))&lt;/Q&gt;&lt;R&gt;1&lt;/R&gt;&lt;C&gt;1&lt;/C&gt;&lt;D xsi:type="xsd:double"&gt;14.5867671584158&lt;/D&gt;&lt;/FQL&gt;&lt;FQL&gt;&lt;Q&gt;TMUS^AVG(FE_VALUATION(FFEV_SALES,MEAN,NTMA,,NOW,-2AY,,''))&lt;/Q&gt;&lt;R&gt;1&lt;/R&gt;&lt;C&gt;1&lt;/C&gt;&lt;D xsi:type="xsd:double"&gt;3.15071925089109&lt;/D&gt;&lt;/FQL&gt;&lt;FQL&gt;&lt;Q&gt;AMX^AVG(FE_VALUATION(FFEV_SALES,MEAN,NTMA,,NOW,-5AY,,''))&lt;/Q&gt;&lt;R&gt;1&lt;/R&gt;&lt;C&gt;1&lt;/C&gt;&lt;D xsi:type="xsd:double"&gt;1.74173393880952&lt;/D&gt;&lt;/FQL&gt;&lt;FQL&gt;&lt;Q&gt;SKM^AVG(FE_VALUATION(FFEV_EBITDA,MEAN,NTMA,,NOW,-1AY,,''))&lt;/Q&gt;&lt;R&gt;1&lt;/R&gt;&lt;C&gt;1&lt;/C&gt;&lt;D xsi:type="xsd:double"&gt;6.1879757027668&lt;/D&gt;&lt;/FQL&gt;&lt;FQL&gt;&lt;Q&gt;TSU^AVG(FE_VALUATION(PE,MEAN,NTMA,,NOW,-1AY,,''))&lt;/Q&gt;&lt;R&gt;1&lt;/R&gt;&lt;C&gt;1&lt;/C&gt;&lt;D xsi:type="xsd:double"&gt;13.3707972075099&lt;/D&gt;&lt;/FQL&gt;&lt;FQL&gt;&lt;Q&gt;IRDM^AVG(FE_VALUATION(PE,MEAN,NTMA,,NOW,-2AY,,''))&lt;/Q&gt;&lt;R&gt;1&lt;/R&gt;&lt;C&gt;1&lt;/C&gt;&lt;D xsi:type="xsd:double"&gt;2516.25405778226&lt;/D&gt;&lt;/FQL&gt;&lt;FQL&gt;&lt;Q&gt;MU^AVG(FE_VALUATION(PE,MEAN,NTMA,,NOW,-2AY,,''))&lt;/Q&gt;&lt;R&gt;1&lt;/R&gt;&lt;C&gt;1&lt;/C&gt;&lt;D xsi:type="xsd:double"&gt;9.70748483821782&lt;/D&gt;&lt;/FQL&gt;&lt;FQL&gt;&lt;Q&gt;ORLY^AVG(FE_VALUATION(FFEV_SALES,MEAN,NTMA,,NOW,-1AY,,''))&lt;/Q&gt;&lt;R&gt;1&lt;/R&gt;&lt;C&gt;1&lt;/C&gt;&lt;D xsi:type="xsd:double"&gt;3.67920245454545&lt;/D&gt;&lt;/FQL&gt;&lt;FQL&gt;&lt;Q&gt;ULTA^AVG(FE_VALUATION(FFEV_SALES,MEAN,NTMA,,NOW,-5AY,,''))&lt;/Q&gt;&lt;R&gt;1&lt;/R&gt;&lt;C&gt;1&lt;/C&gt;&lt;D xsi:type="xsd:double"&gt;2.27576245277778&lt;/D&gt;&lt;/FQL&gt;&lt;FQL&gt;&lt;Q&gt;WSM^AVG(FE_VALUATION(FFEV_SALES,MEAN,NTMA,,NOW,-5AY,,''))&lt;/Q&gt;&lt;R&gt;1&lt;/R&gt;&lt;C&gt;1&lt;/C&gt;&lt;D xsi:type="xsd:double"&gt;1.20705435293651&lt;/D&gt;&lt;/FQL&gt;&lt;FQL&gt;&lt;Q&gt;AAPL^AVG(FE_VALUATION(FFEV_SALES,MEAN,NTMA,,NOW,-2AY,,''))&lt;/Q&gt;&lt;R&gt;1&lt;/R&gt;&lt;C&gt;1&lt;/C&gt;&lt;D xsi:type="xsd:double"&gt;6.74528865485149&lt;/D&gt;&lt;/FQL&gt;&lt;FQL&gt;&lt;Q&gt;QCOM^AVG(FE_VALUATION(FFEV_EBITDA,MEAN,NTMA,,NOW,-5AY,,''))&lt;/Q&gt;&lt;R&gt;1&lt;/R&gt;&lt;C&gt;1&lt;/C&gt;&lt;D xsi:type="xsd:double"&gt;12.5026651020635&lt;/D&gt;&lt;/FQL&gt;&lt;FQL&gt;&lt;Q&gt;CAT^AVG(FE_VALUATION(PE,MEAN,NTMA,,NOW,-2AY,,''))&lt;/Q&gt;&lt;R&gt;1&lt;/R&gt;&lt;C&gt;1&lt;/C&gt;&lt;D xsi:type="xsd:double"&gt;19.8163909415842&lt;/D&gt;&lt;/FQL&gt;&lt;FQL&gt;&lt;Q&gt;TMUS^AVG(FE_VALUATION(FFEV_SALES,MEAN,NTMA,,NOW,-5AY,,''))&lt;/Q&gt;&lt;R&gt;1&lt;/R&gt;&lt;C&gt;1&lt;/C&gt;&lt;D xsi:type="xsd:double"&gt;2.51502063825398&lt;/D&gt;&lt;/FQL&gt;&lt;FQL&gt;&lt;Q&gt;SKM^AVG(FE_VALUATION(PE,MEAN,NTMA,,NOW,-1AY,,''))&lt;/Q&gt;&lt;R&gt;1&lt;/R&gt;&lt;C&gt;1&lt;/C&gt;&lt;D xsi:type="xsd:double"&gt;13.6496573162055&lt;/D&gt;&lt;/FQL&gt;&lt;FQL&gt;&lt;Q&gt;IRDM^AVG(FE_VALUATION(PE,MEAN,NTMA,,NOW,-5AY,,''))&lt;/Q&gt;&lt;R&gt;1&lt;/R&gt;&lt;C&gt;1&lt;/C&gt;&lt;D xsi:type="xsd:double"&gt;1585.77215231818&lt;/D&gt;&lt;/FQL&gt;&lt;FQL&gt;&lt;Q&gt;TXN^AVG(FE_VALUATION(FFEV_EBITDA,MEAN,NTMA,,NOW,-5AY,,''))&lt;/Q&gt;&lt;R&gt;1&lt;/R&gt;&lt;C&gt;1&lt;/C&gt;&lt;D xsi:type="xsd:double"&gt;16.6328795690476&lt;/D&gt;&lt;/FQL&gt;&lt;FQL&gt;&lt;Q&gt;ORLY^AVG(FE_VALUATION(FFEV_SALES,MEAN,NTMA,,NOW,-2AY,,''))&lt;/Q&gt;&lt;R&gt;1&lt;/R&gt;&lt;C&gt;1&lt;/C&gt;&lt;D xsi:type="xsd:double"&gt;3.60212838237623&lt;/D&gt;&lt;/FQL&gt;&lt;FQL&gt;&lt;Q&gt;005930-KR^AVG(FE_VALUATION(FFEV_EBITDA,MEAN,NTMA,,NOW,-1AY,,''))&lt;/Q&gt;&lt;R&gt;1&lt;/R&gt;&lt;C&gt;1&lt;/C&gt;&lt;D xsi:type="xsd:double"&gt;4.01831744210526&lt;/D&gt;&lt;/FQL&gt;&lt;FQL&gt;&lt;Q&gt;AMX^AVG(FE_VALUATION(FFEV_EBITDA,MEAN,NTMA,,NOW,-2AY,,''))&lt;/Q&gt;&lt;R&gt;1&lt;/R&gt;&lt;C&gt;1&lt;/C&gt;&lt;D xsi:type="xsd:double"&gt;5.36701202&lt;/D&gt;&lt;/FQL&gt;&lt;FQL&gt;&lt;Q&gt;IPG^FF_CASH_ST(ANN_R,0,,,,USD)&lt;/Q&gt;&lt;R&gt;1&lt;/R&gt;&lt;C&gt;1&lt;/C&gt;&lt;D xsi:type="xsd:double"&gt;3270&lt;/D&gt;&lt;/FQL&gt;&lt;FQL&gt;&lt;Q&gt;AXP^FF_CASH_ST(ANN_R,0,,,,USD)&lt;/Q&gt;&lt;R&gt;1&lt;/R&gt;&lt;C&gt;1&lt;/C&gt;&lt;D xsi:type="xsd:double"&gt;22028&lt;/D&gt;&lt;/FQL&gt;&lt;FQL&gt;&lt;Q&gt;AXP^FF_DEBT(ANN_R,0,,,,USD)&lt;/Q&gt;&lt;R&gt;1&lt;/R&gt;&lt;C&gt;1&lt;/C&gt;&lt;D xsi:type="xsd:double"&gt;40918&lt;/D&gt;&lt;/FQL&gt;&lt;FQL&gt;&lt;Q&gt;SAP^FF_CASH_ST(ANN_R,0,,,,USD)&lt;/Q&gt;&lt;R&gt;1&lt;/R&gt;&lt;C&gt;1&lt;/C&gt;&lt;D xsi:type="xsd:double"&gt;13255.2032&lt;/D&gt;&lt;/FQL&gt;&lt;FQL&gt;&lt;Q&gt;SAP^FF_DEBT(ANN_R,0,,,,USD)&lt;/Q&gt;&lt;R&gt;1&lt;/R&gt;&lt;C&gt;1&lt;/C&gt;&lt;D xsi:type="xsd:double"&gt;17226.3056&lt;/D&gt;&lt;/FQL&gt;&lt;/Schema&gt;</t>
        </r>
      </text>
    </comment>
  </commentList>
</comments>
</file>

<file path=xl/sharedStrings.xml><?xml version="1.0" encoding="utf-8"?>
<sst xmlns="http://schemas.openxmlformats.org/spreadsheetml/2006/main" count="1694" uniqueCount="932">
  <si>
    <t>Ticker</t>
  </si>
  <si>
    <t>Price</t>
  </si>
  <si>
    <t>Date</t>
  </si>
  <si>
    <t>Company Name</t>
  </si>
  <si>
    <t>USD</t>
  </si>
  <si>
    <t>Cash</t>
  </si>
  <si>
    <t>Debt</t>
  </si>
  <si>
    <t>Current</t>
  </si>
  <si>
    <t>Revenue</t>
  </si>
  <si>
    <t>EBITDA</t>
  </si>
  <si>
    <t>Revenue Growth</t>
  </si>
  <si>
    <t>EBITDA Margin</t>
  </si>
  <si>
    <t>EV / Revenue</t>
  </si>
  <si>
    <t>EV / EBITDA</t>
  </si>
  <si>
    <t>Net Income</t>
  </si>
  <si>
    <t>Profit Margin</t>
  </si>
  <si>
    <t>P / E</t>
  </si>
  <si>
    <t>Currency</t>
  </si>
  <si>
    <t>Enterprise</t>
  </si>
  <si>
    <t>Value</t>
  </si>
  <si>
    <t>This sheet contains FactSet XML data for use with this workbook's =FDS codes.  Modifying the worksheet's contents may damage the workbook's =FDS functionality.</t>
  </si>
  <si>
    <t>_DM|LnkdItm|_bdm.fcdcb85f66d84a7aac098aaed3657232.edm|_bdm.1b70fd76b3a74ba5aef4d76980299b65.edm</t>
  </si>
  <si>
    <t>_DM|LnkdItm|_bdm.fcdcb85f66d84a7aac098aaed3657232.edm|_bdm.a04fd0c4d94040a693ad91a87d375721.edm</t>
  </si>
  <si>
    <t>Shares</t>
  </si>
  <si>
    <t>Market</t>
  </si>
  <si>
    <t>Cap</t>
  </si>
  <si>
    <t>Mean</t>
  </si>
  <si>
    <t>Median</t>
  </si>
  <si>
    <t>--</t>
  </si>
  <si>
    <t>Trading Multiples</t>
  </si>
  <si>
    <t>Share</t>
  </si>
  <si>
    <t>Count</t>
  </si>
  <si>
    <t>Calculating Implied Share Price</t>
  </si>
  <si>
    <t>Minimum</t>
  </si>
  <si>
    <t>Maximum</t>
  </si>
  <si>
    <t>P/E</t>
  </si>
  <si>
    <t>Enterprise Value</t>
  </si>
  <si>
    <t>Equity Value</t>
  </si>
  <si>
    <t>Implied Share Price</t>
  </si>
  <si>
    <t>DATABASE</t>
  </si>
  <si>
    <t>EPS</t>
  </si>
  <si>
    <t>Syed Yaseer Rahman - Comps Table</t>
  </si>
  <si>
    <t>24-25</t>
  </si>
  <si>
    <t>2025 Trading Multiple</t>
  </si>
  <si>
    <t>TTWO</t>
  </si>
  <si>
    <t>Take Two Interactive Software, Inc.</t>
  </si>
  <si>
    <t>EA</t>
  </si>
  <si>
    <t>Electronic Arts Inc.</t>
  </si>
  <si>
    <t>Nintendo Co., Ltd</t>
  </si>
  <si>
    <t>CDR</t>
  </si>
  <si>
    <t>CD Projekt S.A.</t>
  </si>
  <si>
    <t>Full Implied Share Price — All Peers Included for Transparency (Not Used for Valuation)</t>
  </si>
  <si>
    <t>Implied Share Price (Adj.)</t>
  </si>
  <si>
    <t xml:space="preserve">     *This range includes all peer companies, regardless of outlier status. Excluded from primary valuation conclusions.*</t>
  </si>
  <si>
    <t>26E</t>
  </si>
  <si>
    <t>25A/E</t>
  </si>
  <si>
    <t>25-26E</t>
  </si>
  <si>
    <t>EV/Revenue</t>
  </si>
  <si>
    <t>EV/EBITDA</t>
  </si>
  <si>
    <t>Krafton Inc.</t>
  </si>
  <si>
    <t>Inputs - TTWO &amp; Peers</t>
  </si>
  <si>
    <t>TTWO 5Y Rev CAGR</t>
  </si>
  <si>
    <t>Peer 5Y Rev CAGR</t>
  </si>
  <si>
    <t>Growth Premium for TTWO</t>
  </si>
  <si>
    <t>TTWO 2026E Revenue</t>
  </si>
  <si>
    <t>TTWO 2026E EBITDA</t>
  </si>
  <si>
    <t>TTWO 2026E EPS</t>
  </si>
  <si>
    <t>Shares Outstanding</t>
  </si>
  <si>
    <t>Peer Median Multiples (26E)</t>
  </si>
  <si>
    <t xml:space="preserve">P/E </t>
  </si>
  <si>
    <t>Premium Settings</t>
  </si>
  <si>
    <t>Base Premium</t>
  </si>
  <si>
    <t>Bull Premium</t>
  </si>
  <si>
    <t xml:space="preserve">Growth-implied </t>
  </si>
  <si>
    <t>Adjusted Multiples</t>
  </si>
  <si>
    <t>Metric</t>
  </si>
  <si>
    <t>Adj Multiple (Base)</t>
  </si>
  <si>
    <t>Adj Multiple (Bull)</t>
  </si>
  <si>
    <t>EV/Revenue (26E)</t>
  </si>
  <si>
    <t>EV/EBITDA (26E)</t>
  </si>
  <si>
    <t>Implied Prices Premium Adjusted</t>
  </si>
  <si>
    <t>Base</t>
  </si>
  <si>
    <t>Bull</t>
  </si>
  <si>
    <t xml:space="preserve">Adjusted Multiple </t>
  </si>
  <si>
    <t>Implied Price</t>
  </si>
  <si>
    <t>2026E Financial Metric</t>
  </si>
  <si>
    <t>2026E Trading Multiple</t>
  </si>
  <si>
    <t>RV Blended Price</t>
  </si>
  <si>
    <t>P/E (26E)</t>
  </si>
  <si>
    <t xml:space="preserve">Final Valuation Target Price </t>
  </si>
  <si>
    <t>Scenario</t>
  </si>
  <si>
    <t xml:space="preserve">Bull </t>
  </si>
  <si>
    <t>Bear</t>
  </si>
  <si>
    <t>DCF Value</t>
  </si>
  <si>
    <t>DCF Weight</t>
  </si>
  <si>
    <t>RV Weight</t>
  </si>
  <si>
    <t>Blended Value</t>
  </si>
  <si>
    <t>Blended valuations use scenario-specific weights to balance intrinsic fundamentals (DCF) against peer sentiment (RV). Base weighting is 60% DCF / 40% RV. Bull is tilted more to DCF (65%) to capture upside fundamentals that peers may underprice. Bear gives more emphasis to RV (45%) as downside sentiment is better captured by market multiples. No separate Bear RV is constructed to avoid double-counting downside risk; instead, Bear DCF is blended with Base RV.</t>
  </si>
  <si>
    <t>Appendix Note</t>
  </si>
  <si>
    <t>A259960</t>
  </si>
  <si>
    <t>UBI</t>
  </si>
  <si>
    <t>Ubisoft Entertainment SA</t>
  </si>
  <si>
    <t xml:space="preserve"> </t>
  </si>
  <si>
    <t>End</t>
  </si>
  <si>
    <t>Intrinsic value premium to market capitalization</t>
  </si>
  <si>
    <t>Market capitalization</t>
  </si>
  <si>
    <t>Implied equity value (intrinsic value)</t>
  </si>
  <si>
    <t>- Debt</t>
  </si>
  <si>
    <t>+ Cash</t>
  </si>
  <si>
    <t>Enterprise value</t>
  </si>
  <si>
    <t>Present value of terminal value</t>
  </si>
  <si>
    <t>Sum of present value of free cash flows</t>
  </si>
  <si>
    <t>Present value of free cash flows</t>
  </si>
  <si>
    <t>Discount factor</t>
  </si>
  <si>
    <t>Terminal value</t>
  </si>
  <si>
    <t>Free cash flow</t>
  </si>
  <si>
    <t>Free Cash Flow to Firm</t>
  </si>
  <si>
    <t>Change in NWC</t>
  </si>
  <si>
    <t>NWC</t>
  </si>
  <si>
    <t>- Capital expenditure</t>
  </si>
  <si>
    <t>- Capitalized R&amp;D Costs</t>
  </si>
  <si>
    <t>+ Depreciation and amortization</t>
  </si>
  <si>
    <t>Tax on EBIT</t>
  </si>
  <si>
    <t>EBIT before D&amp;A (Operating Income)</t>
  </si>
  <si>
    <t>Year count</t>
  </si>
  <si>
    <t>Change in DR</t>
  </si>
  <si>
    <t>Deferred Revenue % of Revenue</t>
  </si>
  <si>
    <t>Total Revenue</t>
  </si>
  <si>
    <t>Revenue - PC/Other (Live Services, Licensing)</t>
  </si>
  <si>
    <t>Revenue - Mobile (Zynga)</t>
  </si>
  <si>
    <t>Revenue - Console (Rockstar/2K)</t>
  </si>
  <si>
    <t>Shares outstanding</t>
  </si>
  <si>
    <t>Share price</t>
  </si>
  <si>
    <t>WACC</t>
  </si>
  <si>
    <t>Long term growth rate</t>
  </si>
  <si>
    <t>Tax rate</t>
  </si>
  <si>
    <t>Discounted Cash Flow</t>
  </si>
  <si>
    <t>All figures in millions unless otherwise stated</t>
  </si>
  <si>
    <t xml:space="preserve">FY 30 </t>
  </si>
  <si>
    <t xml:space="preserve">FY 29 </t>
  </si>
  <si>
    <t xml:space="preserve">FY 28 </t>
  </si>
  <si>
    <t xml:space="preserve">FY 27 </t>
  </si>
  <si>
    <t xml:space="preserve">FY 26 </t>
  </si>
  <si>
    <t>FY 25</t>
  </si>
  <si>
    <t>Proj.</t>
  </si>
  <si>
    <t>Hist.</t>
  </si>
  <si>
    <t>Total</t>
  </si>
  <si>
    <t>Long-Term($m)</t>
  </si>
  <si>
    <t>Short-Term($m)</t>
  </si>
  <si>
    <t>Total($m)</t>
  </si>
  <si>
    <t>Short-term Inv.($m)</t>
  </si>
  <si>
    <t>Restricted C&amp;CE($m)</t>
  </si>
  <si>
    <t>C&amp;CE($m)</t>
  </si>
  <si>
    <t>NWC calcualtion note</t>
  </si>
  <si>
    <t>FY 24</t>
  </si>
  <si>
    <t>FY 23</t>
  </si>
  <si>
    <t>BearNWC%</t>
  </si>
  <si>
    <t>FY 22</t>
  </si>
  <si>
    <t>BullNWC%</t>
  </si>
  <si>
    <t>FY 21</t>
  </si>
  <si>
    <t>BaseNWC%</t>
  </si>
  <si>
    <t>FY 20</t>
  </si>
  <si>
    <t>FY30</t>
  </si>
  <si>
    <t>FY29</t>
  </si>
  <si>
    <t>FY28</t>
  </si>
  <si>
    <t>FY27</t>
  </si>
  <si>
    <t>FY26</t>
  </si>
  <si>
    <t>NWC % of Forecasted Rev</t>
  </si>
  <si>
    <t>NWC % of Rev</t>
  </si>
  <si>
    <t>A/P</t>
  </si>
  <si>
    <t>Inventory</t>
  </si>
  <si>
    <t>A/R ($m)</t>
  </si>
  <si>
    <t>Revenue ($m)</t>
  </si>
  <si>
    <t>Fiscal Year</t>
  </si>
  <si>
    <t>Bear DR % of Rev</t>
  </si>
  <si>
    <t>Bull DR % of Rev</t>
  </si>
  <si>
    <t>Base DR % of Rev</t>
  </si>
  <si>
    <t>Scenario/Key</t>
  </si>
  <si>
    <t>DR as % of Rev</t>
  </si>
  <si>
    <t>Deferred Rev.</t>
  </si>
  <si>
    <t>Deferred Revenue</t>
  </si>
  <si>
    <t>GTA VI delayed/underperforms, cost base remains elevated.</t>
  </si>
  <si>
    <t>BearEBIT%</t>
  </si>
  <si>
    <t>Strong GTA VI uptake + monetization. Cost base stabilized.</t>
  </si>
  <si>
    <t>BullEBIT%</t>
  </si>
  <si>
    <t>Gradual recovery post-cost peak (FY25), GTA VI in FY27 helps.</t>
  </si>
  <si>
    <t>BaseEBIT%</t>
  </si>
  <si>
    <t>EBIT Margins Forecasts</t>
  </si>
  <si>
    <t>EBIT before D&amp;A % of Rev</t>
  </si>
  <si>
    <t>EBIT before D&amp;A</t>
  </si>
  <si>
    <t>ExOpEx % of Rev</t>
  </si>
  <si>
    <t>Explicit OpEx total</t>
  </si>
  <si>
    <t>Capitalised R&amp;D</t>
  </si>
  <si>
    <t>D&amp;A</t>
  </si>
  <si>
    <t>Goodwill Impairment</t>
  </si>
  <si>
    <t>BR % of Rev</t>
  </si>
  <si>
    <t>Business Reorg. ($m)</t>
  </si>
  <si>
    <t>R&amp;D % of Rev</t>
  </si>
  <si>
    <t>R&amp;D Expense</t>
  </si>
  <si>
    <t>G&amp;A % of Rev</t>
  </si>
  <si>
    <t>General and Admin</t>
  </si>
  <si>
    <t>S&amp;M % of Rev</t>
  </si>
  <si>
    <t>Selling and Marketing</t>
  </si>
  <si>
    <t>Gross Profit</t>
  </si>
  <si>
    <t>Cost of Revenue</t>
  </si>
  <si>
    <t>Historical EBIT Audit</t>
  </si>
  <si>
    <t>Shift to maintenance and monetisation support</t>
  </si>
  <si>
    <t>Tapering R&amp;D post major cycles</t>
  </si>
  <si>
    <t>Fewer AAA launches but new franchises emerge</t>
  </si>
  <si>
    <t>Continued investment in new IP &amp; Zynga integration</t>
  </si>
  <si>
    <t>Peak GTA VI costs + mobile scaling</t>
  </si>
  <si>
    <t>BearCap</t>
  </si>
  <si>
    <t>BullCap</t>
  </si>
  <si>
    <t>BaseCap</t>
  </si>
  <si>
    <t>Capitalised R&amp;D as % of Rev.</t>
  </si>
  <si>
    <t>Soft. Dev Costs and Licences ($m)</t>
  </si>
  <si>
    <t>Weak monetization, fewer capitalizations, cost rationalization.</t>
  </si>
  <si>
    <t>BearD&amp;A</t>
  </si>
  <si>
    <t>Continued strong releases; more capitalized costs and slower amortization.</t>
  </si>
  <si>
    <t>BullD&amp;A</t>
  </si>
  <si>
    <t>Gradual decline as old intangible assets get amortized; no major new acquisitions assumed.</t>
  </si>
  <si>
    <t>BaseD&amp;A</t>
  </si>
  <si>
    <t>D&amp;A as % of Revenue</t>
  </si>
  <si>
    <t>Total D&amp;A ($m)</t>
  </si>
  <si>
    <t>Amortisation of Soft. Dev/Lic</t>
  </si>
  <si>
    <t>Amortisation of Intangibles/IP</t>
  </si>
  <si>
    <t>Depreciation</t>
  </si>
  <si>
    <t>BearCapex</t>
  </si>
  <si>
    <t>BullCapex</t>
  </si>
  <si>
    <t>BaseCapex</t>
  </si>
  <si>
    <t>CAPEX % of Revenue</t>
  </si>
  <si>
    <t>CAPEX ($M)</t>
  </si>
  <si>
    <t>CAPEX</t>
  </si>
  <si>
    <t xml:space="preserve">MIGHT WANNA LOOK AT METRICS DURING GTA V development for comparison </t>
  </si>
  <si>
    <t>Analyst Commentary</t>
  </si>
  <si>
    <t>Dynamic Cost of Debt</t>
  </si>
  <si>
    <t>Cost of Debt</t>
  </si>
  <si>
    <t>Dynamic D/E Ratio</t>
  </si>
  <si>
    <t>D/E Ratio</t>
  </si>
  <si>
    <t>Dynamic Unlevd. Beta</t>
  </si>
  <si>
    <t>Unlevered Beta</t>
  </si>
  <si>
    <t>Civ VII and Kerbal tail off fast. GTA VI PC delayed to FY29. Weak modding and Rockstar Launcher adoption. Growth limited to 2–3% in most years.</t>
  </si>
  <si>
    <t>PC/Other</t>
  </si>
  <si>
    <t>Input</t>
  </si>
  <si>
    <t>GTA VI underperforms (30% uplift in FY27) due to launch bugs, mixed reviews, weak GTA Online retention. Pre-launch lift is minimal (+1%). Post-launch fade is sharp (4–2–2%). No new IP or DLC offset.</t>
  </si>
  <si>
    <t>Console</t>
  </si>
  <si>
    <t>Zynga plateau begins FY26. CRM efforts flatline, UA costs rise, and Android monetization weakens. Growth slows to 4–2%. No breakout IP or Rockstar mobile success.</t>
  </si>
  <si>
    <t xml:space="preserve">Mobile </t>
  </si>
  <si>
    <t>6–6% growth pre-GTA PC. 22% in FY28 from early GTA VI PC launch + modding. Rockstar Launcher gains D2C traction. Long tail fades to 10% and 5%.</t>
  </si>
  <si>
    <t>GTA VI surges to 75% uplift in FY27. 5% pre-launch boost in FY26 from preorder momentum. GTA Online monetization runs long (12%, 6%, 5%). 2K sports solid; Private Division contributes.</t>
  </si>
  <si>
    <t>After-Tax Cost of Debt</t>
  </si>
  <si>
    <t>CRM upgrades and strong UA boost growth to 9%. StarLark overperforms. GTA LiveOps pilots in mobile succeed. Zynga acts more like a platform. Growth tapers to 5%.</t>
  </si>
  <si>
    <t>Debt Weight</t>
  </si>
  <si>
    <t>Civ VII tail drives modest growth in FY26–27 (5–4%). 15% spike in FY28 from GTA VI PC port, based on Rockstar’s console-to-PC lag precedent. PC growth fades by FY30 (6%→3%) as modding monetization and Rockstar Launcher margins decline. Private Division and catalog revenues contribute but lack breakout IP.</t>
  </si>
  <si>
    <t>Equity Weight</t>
  </si>
  <si>
    <t>3% recovery in FY26 driven by GTA VI preorder demand. 60% surge in FY27 reflects historic GTA V launch uplift. Growth tapers (8–3%) as GTA Online matures and no major post-GTA pipeline exists. NBA 2K remains steady but unspectacular; Private Division underdelivers. Platform saturation and limited European retail expansion cap long-term upside.</t>
  </si>
  <si>
    <t>Cost of Equity</t>
  </si>
  <si>
    <t>Growth slows from 7% to 3% as Zynga matures post-integration. Portfolio dominated by legacy hits (Toon Blast, E&amp;P); no breakout IP in pipeline. ATT impacts UA, Android margin pressure grows, and CRM sustains monetization but not scale. StarLark, Dots fail to expand reach. Mobile becomes stable but low-growth cash cow.</t>
  </si>
  <si>
    <t>Levered Beta</t>
  </si>
  <si>
    <t>Notes</t>
  </si>
  <si>
    <t>Segment</t>
  </si>
  <si>
    <t>Key</t>
  </si>
  <si>
    <t xml:space="preserve"> Detailed segment-level revenue growth rates are defined below (by year and scenario)</t>
  </si>
  <si>
    <t>Effective Tax Rate</t>
  </si>
  <si>
    <t>Tax Rate</t>
  </si>
  <si>
    <t>Book or Market Value-based</t>
  </si>
  <si>
    <t>Debt-to-Equity Ratio</t>
  </si>
  <si>
    <t>Avg of EA, Ubisoft, Roblox, etc.</t>
  </si>
  <si>
    <t>Unlevered Beta (Avg of Peers)</t>
  </si>
  <si>
    <t>Terminal Growth</t>
  </si>
  <si>
    <t>None for US</t>
  </si>
  <si>
    <t>Country Risk Premium</t>
  </si>
  <si>
    <t>TTWO = Mid-cap</t>
  </si>
  <si>
    <t>Size Premium</t>
  </si>
  <si>
    <t>Implied Market Premium</t>
  </si>
  <si>
    <t>Equity Risk Premium</t>
  </si>
  <si>
    <t>US 10-Year Treasury</t>
  </si>
  <si>
    <t>Risk-Free Rate</t>
  </si>
  <si>
    <t xml:space="preserve">Scenario Selector </t>
  </si>
  <si>
    <t>CAGR</t>
  </si>
  <si>
    <t>FY25</t>
  </si>
  <si>
    <t>FY24</t>
  </si>
  <si>
    <t>FY23</t>
  </si>
  <si>
    <t>Total Revenue YOY %</t>
  </si>
  <si>
    <t>FY22</t>
  </si>
  <si>
    <t>FY21</t>
  </si>
  <si>
    <t>FY20</t>
  </si>
  <si>
    <t>PC/Other YoY%</t>
  </si>
  <si>
    <t>Console YoY%</t>
  </si>
  <si>
    <t>Mobile YoY%</t>
  </si>
  <si>
    <t>Total Rev</t>
  </si>
  <si>
    <t>Mobile</t>
  </si>
  <si>
    <t>Year</t>
  </si>
  <si>
    <t>Historical Growth Audit</t>
  </si>
  <si>
    <t>2030 (E)</t>
  </si>
  <si>
    <t>2029 (E)</t>
  </si>
  <si>
    <t>2028 (E)</t>
  </si>
  <si>
    <t>2027 (E)</t>
  </si>
  <si>
    <t>2026 (E)</t>
  </si>
  <si>
    <t>2025 (Actuals/Base)</t>
  </si>
  <si>
    <t>Final value per share</t>
  </si>
  <si>
    <t>Equity Value (Intrinsic)</t>
  </si>
  <si>
    <t>Enterprise Value – Net Debt</t>
  </si>
  <si>
    <t>Present value of cash flows</t>
  </si>
  <si>
    <t>FCFF + WACC</t>
  </si>
  <si>
    <t>Core free cash flow calculation</t>
  </si>
  <si>
    <t>EBIT → FCFF</t>
  </si>
  <si>
    <t>Revenue &amp; Margins</t>
  </si>
  <si>
    <t>Forecasted per business unit</t>
  </si>
  <si>
    <t>Total Revenue Forecast</t>
  </si>
  <si>
    <t>Segment Revenue Projections</t>
  </si>
  <si>
    <t>Used to discount FCFF and terminal value</t>
  </si>
  <si>
    <t>DCF Discounting</t>
  </si>
  <si>
    <t>Weighted average cost of capital</t>
  </si>
  <si>
    <t>Cost of Equity &amp; Cost of Debt</t>
  </si>
  <si>
    <t>Determines capital structure mix</t>
  </si>
  <si>
    <t>Equity &amp; Debt Weights</t>
  </si>
  <si>
    <t>Debt/Equity Ratio</t>
  </si>
  <si>
    <t>Accounts for tax shield</t>
  </si>
  <si>
    <t>Cost of Debt &amp; Tax Rate</t>
  </si>
  <si>
    <t>Using CAPM formula</t>
  </si>
  <si>
    <t>Levered Beta + ERP</t>
  </si>
  <si>
    <t>Peer Unlevered Betas</t>
  </si>
  <si>
    <t>Explanation</t>
  </si>
  <si>
    <t>Flows Into</t>
  </si>
  <si>
    <t>Step</t>
  </si>
  <si>
    <t>=IF(WACC &gt; g, ROUND( ( (FCFF₆ × (1+g)) / (WACC − g) ) / (1+WACC)^5 + PV_FCFF − NetDebt) / Shares, 2), NA())</t>
  </si>
  <si>
    <t>Formula used for sensitivity table</t>
  </si>
  <si>
    <t>Net Debt</t>
  </si>
  <si>
    <t>PV of FCFF</t>
  </si>
  <si>
    <t>FCFF_Terminal</t>
  </si>
  <si>
    <t>Terminal Growth Rate ↓ / WACC →</t>
  </si>
  <si>
    <t>RV Value (Premium Adjusted)</t>
  </si>
  <si>
    <t>Mixed / Average</t>
  </si>
  <si>
    <t>EA Sports</t>
  </si>
  <si>
    <t>Generally Favorable</t>
  </si>
  <si>
    <t>Ubisoft</t>
  </si>
  <si>
    <t>CD Projekt</t>
  </si>
  <si>
    <t>Universal Acclaim</t>
  </si>
  <si>
    <t>Nintendo</t>
  </si>
  <si>
    <t>Rockstar (TTWO)</t>
  </si>
  <si>
    <t>Metacritic Classification</t>
  </si>
  <si>
    <t>PXI (Index)</t>
  </si>
  <si>
    <t>Publisher</t>
  </si>
  <si>
    <t>Not on Steam</t>
  </si>
  <si>
    <t>91, 91, 88</t>
  </si>
  <si>
    <t>99, 97, 92</t>
  </si>
  <si>
    <t>Legend of Zelda (99/9.1), Mario Odyssey (97/9.1), Mario Kart 8 Deluxe (92/8.8)</t>
  </si>
  <si>
    <r>
      <t xml:space="preserve">Witcher 3: </t>
    </r>
    <r>
      <rPr>
        <b/>
        <sz val="11"/>
        <color theme="1"/>
        <rFont val="Calibri"/>
        <family val="2"/>
        <scheme val="minor"/>
      </rPr>
      <t>97%</t>
    </r>
    <r>
      <rPr>
        <sz val="12"/>
        <color theme="1"/>
        <rFont val="Calibri"/>
        <family val="2"/>
        <scheme val="minor"/>
      </rPr>
      <t xml:space="preserve"> (+750K); Cyberpunk 2077: 94</t>
    </r>
    <r>
      <rPr>
        <b/>
        <sz val="11"/>
        <color theme="1"/>
        <rFont val="Calibri"/>
        <family val="2"/>
        <scheme val="minor"/>
      </rPr>
      <t>%</t>
    </r>
    <r>
      <rPr>
        <sz val="12"/>
        <color theme="1"/>
        <rFont val="Calibri"/>
        <family val="2"/>
        <scheme val="minor"/>
      </rPr>
      <t xml:space="preserve"> (+300K)</t>
    </r>
  </si>
  <si>
    <t>92, 75</t>
  </si>
  <si>
    <t>93, 86</t>
  </si>
  <si>
    <t>Witcher 3 (93/9.2),  Cyberpunk 2077 v2.0 (86/7.5)</t>
  </si>
  <si>
    <r>
      <t xml:space="preserve">AC Shadows: </t>
    </r>
    <r>
      <rPr>
        <b/>
        <sz val="11"/>
        <color theme="1"/>
        <rFont val="Calibri"/>
        <family val="2"/>
        <scheme val="minor"/>
      </rPr>
      <t>75%</t>
    </r>
    <r>
      <rPr>
        <sz val="12"/>
        <color theme="1"/>
        <rFont val="Calibri"/>
        <family val="2"/>
        <scheme val="minor"/>
      </rPr>
      <t xml:space="preserve"> (25K); AC Valhalla: 67</t>
    </r>
    <r>
      <rPr>
        <b/>
        <sz val="11"/>
        <color theme="1"/>
        <rFont val="Calibri"/>
        <family val="2"/>
        <scheme val="minor"/>
      </rPr>
      <t>%</t>
    </r>
    <r>
      <rPr>
        <sz val="12"/>
        <color theme="1"/>
        <rFont val="Calibri"/>
        <family val="2"/>
        <scheme val="minor"/>
      </rPr>
      <t xml:space="preserve"> (32K); </t>
    </r>
  </si>
  <si>
    <t>62, 70, 65</t>
  </si>
  <si>
    <t>81, 84, 75</t>
  </si>
  <si>
    <t>AC Shadows (81/6.2), AC Valhalla (84/7.0), Far Cry 6 (75/6.5)</t>
  </si>
  <si>
    <r>
      <t xml:space="preserve">FC 25: </t>
    </r>
    <r>
      <rPr>
        <b/>
        <sz val="11"/>
        <color theme="1"/>
        <rFont val="Calibri"/>
        <family val="2"/>
        <scheme val="minor"/>
      </rPr>
      <t>50%</t>
    </r>
    <r>
      <rPr>
        <sz val="12"/>
        <color theme="1"/>
        <rFont val="Calibri"/>
        <family val="2"/>
        <scheme val="minor"/>
      </rPr>
      <t xml:space="preserve"> (100K); Madden 24: </t>
    </r>
    <r>
      <rPr>
        <b/>
        <sz val="11"/>
        <color theme="1"/>
        <rFont val="Calibri"/>
        <family val="2"/>
        <scheme val="minor"/>
      </rPr>
      <t>41%</t>
    </r>
    <r>
      <rPr>
        <sz val="12"/>
        <color theme="1"/>
        <rFont val="Calibri"/>
        <family val="2"/>
        <scheme val="minor"/>
      </rPr>
      <t xml:space="preserve"> (1K)</t>
    </r>
  </si>
  <si>
    <t>27, 16, 22</t>
  </si>
  <si>
    <t>76, 69, 68</t>
  </si>
  <si>
    <t>FC 25 (76/2.7), Madden 24 (69/1.6), Battlefield 2042 (68/2.2)</t>
  </si>
  <si>
    <r>
      <t xml:space="preserve">GTA V: </t>
    </r>
    <r>
      <rPr>
        <b/>
        <sz val="11"/>
        <color theme="1"/>
        <rFont val="Calibri"/>
        <family val="2"/>
        <scheme val="minor"/>
      </rPr>
      <t>84%</t>
    </r>
    <r>
      <rPr>
        <sz val="12"/>
        <color theme="1"/>
        <rFont val="Calibri"/>
        <family val="2"/>
        <scheme val="minor"/>
      </rPr>
      <t xml:space="preserve"> (+80k); RDR2: </t>
    </r>
    <r>
      <rPr>
        <b/>
        <sz val="11"/>
        <color theme="1"/>
        <rFont val="Calibri"/>
        <family val="2"/>
        <scheme val="minor"/>
      </rPr>
      <t>92%</t>
    </r>
    <r>
      <rPr>
        <sz val="12"/>
        <color theme="1"/>
        <rFont val="Calibri"/>
        <family val="2"/>
        <scheme val="minor"/>
      </rPr>
      <t xml:space="preserve"> (+700k)</t>
    </r>
  </si>
  <si>
    <t>83, 85, 89</t>
  </si>
  <si>
    <t>98, 97, 97</t>
  </si>
  <si>
    <t>GTA IV (98/8.3), GTA V (97/8.5), RDR2 (97/8.9)</t>
  </si>
  <si>
    <t>Steam Sentiment (% + Reviews)</t>
  </si>
  <si>
    <t>PXI (60/40)</t>
  </si>
  <si>
    <t>User Avg</t>
  </si>
  <si>
    <t>Critic Avg</t>
  </si>
  <si>
    <t>User Scores</t>
  </si>
  <si>
    <t>Critic Scores</t>
  </si>
  <si>
    <t>Flagship Franchise Titles (Metacritic)</t>
  </si>
  <si>
    <t>Zelda: Tears of the Kingdom (96), Super Mario Odyssey (97), Mario Kart 8 Deluxe (92)</t>
  </si>
  <si>
    <t>The Witcher 3 (93), Cyberpunk 2077 v2.0 (86)</t>
  </si>
  <si>
    <t>Assassin’s Creed Shadows (81), Assassin’s Creed Valhalla (84), Far Cry 6 (75)</t>
  </si>
  <si>
    <t>EA Sports FC 25 (76), Madden 24 (69), Battlefield 2042 (68)</t>
  </si>
  <si>
    <t>GTA IV (98), GTA V (97), Red Dead Redemption 2 (97)</t>
  </si>
  <si>
    <t>PXI (60% Critic / 40% User)</t>
  </si>
  <si>
    <t>User Sentiment (Metacritic /100)</t>
  </si>
  <si>
    <t>Critic Avg (/100)</t>
  </si>
  <si>
    <t>Cyberpunk (2020)</t>
  </si>
  <si>
    <t>AC (2025)</t>
  </si>
  <si>
    <t>EA FC25 (Annual)</t>
  </si>
  <si>
    <t>GTA V (2013)</t>
  </si>
  <si>
    <t>2030E</t>
  </si>
  <si>
    <t>2029E</t>
  </si>
  <si>
    <t>2028E</t>
  </si>
  <si>
    <t>2027E</t>
  </si>
  <si>
    <t>2026E</t>
  </si>
  <si>
    <t>2025A</t>
  </si>
  <si>
    <t>YoY %</t>
  </si>
  <si>
    <t>Forecasted Rev Visual 25</t>
  </si>
  <si>
    <t>Physical retail &amp; other</t>
  </si>
  <si>
    <t>Digital online</t>
  </si>
  <si>
    <t>Net Revenue by Distribution Ch. (%)</t>
  </si>
  <si>
    <t>PC &amp; Other</t>
  </si>
  <si>
    <t>Net Revenue by Platform (%)</t>
  </si>
  <si>
    <t>Full Game and Other</t>
  </si>
  <si>
    <t>RCS</t>
  </si>
  <si>
    <t>Net Revenue by Content (%)</t>
  </si>
  <si>
    <t>FY2025</t>
  </si>
  <si>
    <t>FY2024</t>
  </si>
  <si>
    <t>FY2023</t>
  </si>
  <si>
    <t>FY2022</t>
  </si>
  <si>
    <t>FY2021</t>
  </si>
  <si>
    <t>FY2020</t>
  </si>
  <si>
    <t>Full Game &amp; Other</t>
  </si>
  <si>
    <t>RCS (Recurrent)</t>
  </si>
  <si>
    <t>FY30E</t>
  </si>
  <si>
    <t>FY29E</t>
  </si>
  <si>
    <t>FY28E</t>
  </si>
  <si>
    <t>FY27E</t>
  </si>
  <si>
    <t>FY26E</t>
  </si>
  <si>
    <t>Net Debt/EBITDA (x)</t>
  </si>
  <si>
    <t>FCF Margin (%)</t>
  </si>
  <si>
    <t>OCF Margin (%)</t>
  </si>
  <si>
    <t>ROA (%)</t>
  </si>
  <si>
    <t>EBIT Margin (%)</t>
  </si>
  <si>
    <t>EBITDA Margin (%)</t>
  </si>
  <si>
    <t>Gross Margin (%)</t>
  </si>
  <si>
    <t>ROE (%)</t>
  </si>
  <si>
    <t>Equity Multiplier (x)</t>
  </si>
  <si>
    <t>Asset Turnover (x)</t>
  </si>
  <si>
    <t>Net Margin (%)</t>
  </si>
  <si>
    <t>Cash Flow</t>
  </si>
  <si>
    <t xml:space="preserve">Margins &amp; Profitability </t>
  </si>
  <si>
    <t>Tax Rate (dec.)</t>
  </si>
  <si>
    <t>FCF</t>
  </si>
  <si>
    <t>CFO</t>
  </si>
  <si>
    <t>Equity (avg)</t>
  </si>
  <si>
    <t>Total Assets (avg)</t>
  </si>
  <si>
    <t>EBIT</t>
  </si>
  <si>
    <t>Net Bookings</t>
  </si>
  <si>
    <t>Deferred Rev / Bookings (%)</t>
  </si>
  <si>
    <t>Capex Intensity (%)</t>
  </si>
  <si>
    <t>FY2019</t>
  </si>
  <si>
    <t>Total Debt ($m)</t>
  </si>
  <si>
    <t>Cash &amp; Short-term Investments ($m)</t>
  </si>
  <si>
    <t>EBIT Margin %</t>
  </si>
  <si>
    <t>EBITDA Margin %</t>
  </si>
  <si>
    <t>Peers Median</t>
  </si>
  <si>
    <t>2024A</t>
  </si>
  <si>
    <t>Take Two</t>
  </si>
  <si>
    <t>EA %</t>
  </si>
  <si>
    <t>TTWO EBITDA Margin</t>
  </si>
  <si>
    <t>Krafton</t>
  </si>
  <si>
    <t>Blended Valuation</t>
  </si>
  <si>
    <t>RV Valuation</t>
  </si>
  <si>
    <t>DCF Valuation</t>
  </si>
  <si>
    <t>Broker Targets</t>
  </si>
  <si>
    <t>52-Week Range</t>
  </si>
  <si>
    <t>Width</t>
  </si>
  <si>
    <t>Low ($)</t>
  </si>
  <si>
    <t>Method</t>
  </si>
  <si>
    <t xml:space="preserve">Blended </t>
  </si>
  <si>
    <t xml:space="preserve">RV </t>
  </si>
  <si>
    <t>DCF</t>
  </si>
  <si>
    <t>Consensus</t>
  </si>
  <si>
    <t xml:space="preserve">52-Week </t>
  </si>
  <si>
    <t>High ($)</t>
  </si>
  <si>
    <t>Upside vs. Last Close (%)</t>
  </si>
  <si>
    <t>Target Price ($)</t>
  </si>
  <si>
    <t>TGR</t>
  </si>
  <si>
    <t>WACC (%)</t>
  </si>
  <si>
    <t>Deferred % of Rev (Base)</t>
  </si>
  <si>
    <t>Actual Revenue</t>
  </si>
  <si>
    <t xml:space="preserve">Cagr </t>
  </si>
  <si>
    <t>EBIT Margin (Base)</t>
  </si>
  <si>
    <t>FCFF – Bear</t>
  </si>
  <si>
    <t>FCFF – Bull</t>
  </si>
  <si>
    <t>FCFF – Base</t>
  </si>
  <si>
    <t>CAPEX%</t>
  </si>
  <si>
    <t>R&amp;D%</t>
  </si>
  <si>
    <t>D&amp;A %</t>
  </si>
  <si>
    <t>After-Tax CoD</t>
  </si>
  <si>
    <t>Component</t>
  </si>
  <si>
    <t>Anchored to US long-term nominal GDP; flexed upwards in bull, downwards in bear</t>
  </si>
  <si>
    <t>Terminal Growth Rate</t>
  </si>
  <si>
    <t>Weighted average of equity and debt costs</t>
  </si>
  <si>
    <t>Final WACC</t>
  </si>
  <si>
    <t>Implied from scenario-specific D/E ratio</t>
  </si>
  <si>
    <t>Pre-tax cost of debt × (1 – tax rate)</t>
  </si>
  <si>
    <t>Effective tax rate from company disclosures</t>
  </si>
  <si>
    <t>Benchmarked to BB/BBB-rated US gaming/tech corporates; flexed to reflect cheaper credit in bull and tighter spreads in bear</t>
  </si>
  <si>
    <t>Pre-Tax Cost of Debt</t>
  </si>
  <si>
    <t>Rf + Levered Beta × ERP</t>
  </si>
  <si>
    <t>Cost of Equity (CAPM)</t>
  </si>
  <si>
    <t>Derived by relevering peer beta with scenario-specific D/E and 18% tax rate</t>
  </si>
  <si>
    <t>Based on TTWO capital structure; flexed by scenario to reflect deleveraging (bull) and higher leverage pressure (bear)</t>
  </si>
  <si>
    <t>Sourced from peer set (EA, Ubisoft, Roblox etc.); flexed by scenario to reflect lower volatility in bull and higher in bear</t>
  </si>
  <si>
    <t>Damodaran implied US market premium</t>
  </si>
  <si>
    <t>US 10-Year Treasury at valuation date</t>
  </si>
  <si>
    <t>Step / Input</t>
  </si>
  <si>
    <t>$263</t>
  </si>
  <si>
    <t>$231</t>
  </si>
  <si>
    <t>RV Blended Price (90% Rev / 10% EBITDA)</t>
  </si>
  <si>
    <t>$139</t>
  </si>
  <si>
    <t>$123</t>
  </si>
  <si>
    <t>P/E → Implied Price (reference only)</t>
  </si>
  <si>
    <t>$112</t>
  </si>
  <si>
    <t>$97</t>
  </si>
  <si>
    <t>EV/EBITDA → Implied Price</t>
  </si>
  <si>
    <t>$280</t>
  </si>
  <si>
    <t>$246</t>
  </si>
  <si>
    <t>EV/Revenue → Implied Price</t>
  </si>
  <si>
    <t>48.7x</t>
  </si>
  <si>
    <t>42.9x</t>
  </si>
  <si>
    <t>31.3x</t>
  </si>
  <si>
    <t>P/E Multiple (shown only)</t>
  </si>
  <si>
    <t>24.1x</t>
  </si>
  <si>
    <t>21.3x</t>
  </si>
  <si>
    <t>15.5x</t>
  </si>
  <si>
    <t>EV/EBITDA Multiple</t>
  </si>
  <si>
    <t>8.6x</t>
  </si>
  <si>
    <t>7.5x</t>
  </si>
  <si>
    <t>5.5x</t>
  </si>
  <si>
    <t>EV/Revenue Multiple</t>
  </si>
  <si>
    <t>Bull (56% Premium)</t>
  </si>
  <si>
    <t>Base (37% Premium)</t>
  </si>
  <si>
    <t>Peer Median</t>
  </si>
  <si>
    <t>Blended Price (90% Rev / 10% EBITDA)</t>
  </si>
  <si>
    <t>EV/EBITDA Price</t>
  </si>
  <si>
    <t>EV/Revenue Price</t>
  </si>
  <si>
    <t>Premium</t>
  </si>
  <si>
    <t>EV/EBITDA (2026E)</t>
  </si>
  <si>
    <t>EV/Revenue (2026E)</t>
  </si>
  <si>
    <t>TTWO Bull</t>
  </si>
  <si>
    <t>TTWO Base</t>
  </si>
  <si>
    <t>Peer High</t>
  </si>
  <si>
    <t>Peer Low</t>
  </si>
  <si>
    <t>Electronic Arts</t>
  </si>
  <si>
    <t>Take-Two</t>
  </si>
  <si>
    <t>5Y Revenue CAGR (%)</t>
  </si>
  <si>
    <t>PEG Ratio</t>
  </si>
  <si>
    <t>Company</t>
  </si>
  <si>
    <t>2026E P/E Multiple</t>
  </si>
  <si>
    <t>CDR – CD Projekt S.A.</t>
  </si>
  <si>
    <t>7974 – Nintendo Co., Ltd.</t>
  </si>
  <si>
    <t>N/A</t>
  </si>
  <si>
    <t>KRX – Krafton Inc.</t>
  </si>
  <si>
    <t>UBI – Ubisoft Entertainment</t>
  </si>
  <si>
    <t>EA – Electronic Arts</t>
  </si>
  <si>
    <t>TTWO – Take-Two Interactive</t>
  </si>
  <si>
    <t>G</t>
  </si>
  <si>
    <t>S</t>
  </si>
  <si>
    <t>E</t>
  </si>
  <si>
    <t>Total ESG Risk Score</t>
  </si>
  <si>
    <t>Name</t>
  </si>
  <si>
    <t>Strong – governance structure and policies exceed many peers</t>
  </si>
  <si>
    <r>
      <t xml:space="preserve">• Female directors: </t>
    </r>
    <r>
      <rPr>
        <b/>
        <sz val="11"/>
        <color theme="1"/>
        <rFont val="Calibri"/>
        <family val="2"/>
        <scheme val="minor"/>
      </rPr>
      <t>3</t>
    </r>
    <r>
      <rPr>
        <sz val="12"/>
        <color theme="1"/>
        <rFont val="Calibri"/>
        <family val="2"/>
        <scheme val="minor"/>
      </rPr>
      <t xml:space="preserve"> (Ahead of peer average) • CEO pay ratio: </t>
    </r>
    <r>
      <rPr>
        <b/>
        <sz val="11"/>
        <color theme="1"/>
        <rFont val="Calibri"/>
        <family val="2"/>
        <scheme val="minor"/>
      </rPr>
      <t>1.46x</t>
    </r>
    <r>
      <rPr>
        <sz val="12"/>
        <color theme="1"/>
        <rFont val="Calibri"/>
        <family val="2"/>
        <scheme val="minor"/>
      </rPr>
      <t xml:space="preserve"> (99.5% below industry, </t>
    </r>
    <r>
      <rPr>
        <i/>
        <sz val="11"/>
        <color theme="1"/>
        <rFont val="Calibri"/>
        <family val="2"/>
        <scheme val="minor"/>
      </rPr>
      <t>Ahead</t>
    </r>
    <r>
      <rPr>
        <sz val="12"/>
        <color theme="1"/>
        <rFont val="Calibri"/>
        <family val="2"/>
        <scheme val="minor"/>
      </rPr>
      <t xml:space="preserve">) • Ethics &amp; compliance policy: </t>
    </r>
    <r>
      <rPr>
        <b/>
        <sz val="11"/>
        <color theme="1"/>
        <rFont val="Calibri"/>
        <family val="2"/>
        <scheme val="minor"/>
      </rPr>
      <t>Yes</t>
    </r>
    <r>
      <rPr>
        <sz val="12"/>
        <color theme="1"/>
        <rFont val="Calibri"/>
        <family val="2"/>
        <scheme val="minor"/>
      </rPr>
      <t xml:space="preserve"> (majority practice) • Risk management processes: </t>
    </r>
    <r>
      <rPr>
        <b/>
        <sz val="11"/>
        <color theme="1"/>
        <rFont val="Calibri"/>
        <family val="2"/>
        <scheme val="minor"/>
      </rPr>
      <t>Yes</t>
    </r>
    <r>
      <rPr>
        <sz val="12"/>
        <color theme="1"/>
        <rFont val="Calibri"/>
        <family val="2"/>
        <scheme val="minor"/>
      </rPr>
      <t xml:space="preserve"> (majority practice)</t>
    </r>
  </si>
  <si>
    <t>Governance</t>
  </si>
  <si>
    <t>Weak – disclosure gaps, reputational issues on workplace culture</t>
  </si>
  <si>
    <r>
      <t xml:space="preserve">• Human rights policy: </t>
    </r>
    <r>
      <rPr>
        <b/>
        <sz val="11"/>
        <color theme="1"/>
        <rFont val="Calibri"/>
        <family val="2"/>
        <scheme val="minor"/>
      </rPr>
      <t>Yes</t>
    </r>
    <r>
      <rPr>
        <sz val="12"/>
        <color theme="1"/>
        <rFont val="Calibri"/>
        <family val="2"/>
        <scheme val="minor"/>
      </rPr>
      <t xml:space="preserve"> (minority practice, 41% of peers report) • Employment practices: </t>
    </r>
    <r>
      <rPr>
        <b/>
        <sz val="11"/>
        <color theme="1"/>
        <rFont val="Calibri"/>
        <family val="2"/>
        <scheme val="minor"/>
      </rPr>
      <t>No disclosure</t>
    </r>
    <r>
      <rPr>
        <sz val="12"/>
        <color theme="1"/>
        <rFont val="Calibri"/>
        <family val="2"/>
        <scheme val="minor"/>
      </rPr>
      <t xml:space="preserve"> (diversity data NA) • Human capital &amp; talent: </t>
    </r>
    <r>
      <rPr>
        <b/>
        <sz val="11"/>
        <color theme="1"/>
        <rFont val="Calibri"/>
        <family val="2"/>
        <scheme val="minor"/>
      </rPr>
      <t>No disclosure</t>
    </r>
    <r>
      <rPr>
        <sz val="12"/>
        <color theme="1"/>
        <rFont val="Calibri"/>
        <family val="2"/>
        <scheme val="minor"/>
      </rPr>
      <t xml:space="preserve"> (turnover NA) • Employee health &amp; safety: </t>
    </r>
    <r>
      <rPr>
        <b/>
        <sz val="11"/>
        <color theme="1"/>
        <rFont val="Calibri"/>
        <family val="2"/>
        <scheme val="minor"/>
      </rPr>
      <t>No disclosure</t>
    </r>
    <r>
      <rPr>
        <sz val="12"/>
        <color theme="1"/>
        <rFont val="Calibri"/>
        <family val="2"/>
        <scheme val="minor"/>
      </rPr>
      <t xml:space="preserve"> (injury rates NA)</t>
    </r>
  </si>
  <si>
    <t>Social</t>
  </si>
  <si>
    <t>Mixed – low emissions footprint but weak climate/biodiversity disclosure</t>
  </si>
  <si>
    <r>
      <t xml:space="preserve">• GHG Scope 1 intensity: </t>
    </r>
    <r>
      <rPr>
        <b/>
        <sz val="11"/>
        <color theme="1"/>
        <rFont val="Calibri"/>
        <family val="2"/>
        <scheme val="minor"/>
      </rPr>
      <t>0.35 t/$m revenue</t>
    </r>
    <r>
      <rPr>
        <sz val="12"/>
        <color theme="1"/>
        <rFont val="Calibri"/>
        <family val="2"/>
        <scheme val="minor"/>
      </rPr>
      <t xml:space="preserve"> (91.7% below industry, </t>
    </r>
    <r>
      <rPr>
        <i/>
        <sz val="11"/>
        <color theme="1"/>
        <rFont val="Calibri"/>
        <family val="2"/>
        <scheme val="minor"/>
      </rPr>
      <t>Ahead</t>
    </r>
    <r>
      <rPr>
        <sz val="12"/>
        <color theme="1"/>
        <rFont val="Calibri"/>
        <family val="2"/>
        <scheme val="minor"/>
      </rPr>
      <t xml:space="preserve">) • Paris alignment: </t>
    </r>
    <r>
      <rPr>
        <b/>
        <sz val="11"/>
        <color theme="1"/>
        <rFont val="Calibri"/>
        <family val="2"/>
        <scheme val="minor"/>
      </rPr>
      <t>&lt;1.5°C</t>
    </r>
    <r>
      <rPr>
        <sz val="12"/>
        <color theme="1"/>
        <rFont val="Calibri"/>
        <family val="2"/>
        <scheme val="minor"/>
      </rPr>
      <t xml:space="preserve"> (</t>
    </r>
    <r>
      <rPr>
        <i/>
        <sz val="11"/>
        <color theme="1"/>
        <rFont val="Calibri"/>
        <family val="2"/>
        <scheme val="minor"/>
      </rPr>
      <t>Ahead</t>
    </r>
    <r>
      <rPr>
        <sz val="12"/>
        <color theme="1"/>
        <rFont val="Calibri"/>
        <family val="2"/>
        <scheme val="minor"/>
      </rPr>
      <t xml:space="preserve">) • Climate transition risk composite: </t>
    </r>
    <r>
      <rPr>
        <b/>
        <sz val="11"/>
        <color theme="1"/>
        <rFont val="Calibri"/>
        <family val="2"/>
        <scheme val="minor"/>
      </rPr>
      <t>59/100</t>
    </r>
    <r>
      <rPr>
        <sz val="12"/>
        <color theme="1"/>
        <rFont val="Calibri"/>
        <family val="2"/>
        <scheme val="minor"/>
      </rPr>
      <t xml:space="preserve"> (Lagging) • No biodiversity/land use disclosure</t>
    </r>
  </si>
  <si>
    <t>Environmental</t>
  </si>
  <si>
    <t>Assessment</t>
  </si>
  <si>
    <t>Key Indicators (S&amp;P Capital IQ)</t>
  </si>
  <si>
    <t>Pillar</t>
  </si>
  <si>
    <t>Talent retention; console transition</t>
  </si>
  <si>
    <t>ESG disclosure gaps; reputational risk</t>
  </si>
  <si>
    <t>Platform policy tightening</t>
  </si>
  <si>
    <t>Monetisation restrictions; GTA VI fatigue</t>
  </si>
  <si>
    <t>Competitive saturation; early regulation</t>
  </si>
  <si>
    <t>GTA VI execution; Cyber/IP breach</t>
  </si>
  <si>
    <t>Impact (1–3)</t>
  </si>
  <si>
    <t>Probability (1–3)</t>
  </si>
  <si>
    <t>Risk</t>
  </si>
  <si>
    <t>Y Value</t>
  </si>
  <si>
    <t>X Value</t>
  </si>
  <si>
    <t>Platform Policy Risk (Apple, Google, Sony)</t>
  </si>
  <si>
    <t>Minor Cost Overruns; Small Project Slippage</t>
  </si>
  <si>
    <t>Low Impact</t>
  </si>
  <si>
    <t>GTA VI Delay or Weak Monetisation; Market Saturation &amp; Competitive Pressure</t>
  </si>
  <si>
    <t>Cybersecurity/IP Breach; Regulatory Shock (Monetisation Restrictions)</t>
  </si>
  <si>
    <t>High Impact</t>
  </si>
  <si>
    <t>High Probability</t>
  </si>
  <si>
    <t>Low Probability</t>
  </si>
  <si>
    <t>Impact ↓ / Probability →</t>
  </si>
  <si>
    <t>S&amp;P CapIQ  consensus multiples</t>
  </si>
  <si>
    <t>+1.50x</t>
  </si>
  <si>
    <t>19.50×</t>
  </si>
  <si>
    <t>18×</t>
  </si>
  <si>
    <t>+0.2×</t>
  </si>
  <si>
    <t>5.21×</t>
  </si>
  <si>
    <t>5×</t>
  </si>
  <si>
    <t>Loot-box / Ultimate Team regulation, Oct 2023</t>
  </si>
  <si>
    <t>S&amp;P CapIQ  charting, valuation multiples</t>
  </si>
  <si>
    <t>–71×</t>
  </si>
  <si>
    <t>16×</t>
  </si>
  <si>
    <t>87×</t>
  </si>
  <si>
    <t>–30×</t>
  </si>
  <si>
    <t>9×</t>
  </si>
  <si>
    <t>39.72×</t>
  </si>
  <si>
    <t>Cyberpunk launch backlash, Dec 2020</t>
  </si>
  <si>
    <t>S&amp;P CapIQ  trading multiples screen + news overlay</t>
  </si>
  <si>
    <t xml:space="preserve">-0.3x </t>
  </si>
  <si>
    <t>25.96x</t>
  </si>
  <si>
    <t>26.13×</t>
  </si>
  <si>
    <t>+0.7×</t>
  </si>
  <si>
    <t>2.6×</t>
  </si>
  <si>
    <t>1.9×</t>
  </si>
  <si>
    <r>
      <t xml:space="preserve">Major delay: </t>
    </r>
    <r>
      <rPr>
        <i/>
        <sz val="9"/>
        <color theme="1"/>
        <rFont val="Catamaran"/>
      </rPr>
      <t>Skull &amp; Bones</t>
    </r>
    <r>
      <rPr>
        <sz val="9"/>
        <color theme="1"/>
        <rFont val="Catamaran"/>
      </rPr>
      <t>, Nov 2022</t>
    </r>
  </si>
  <si>
    <t>Notes / Source</t>
  </si>
  <si>
    <t>Multiple (×)</t>
  </si>
  <si>
    <t>EV/EBITDA Post (×)</t>
  </si>
  <si>
    <t>EV/EBITDA Pre (×)</t>
  </si>
  <si>
    <t xml:space="preserve"> Multiple (x)</t>
  </si>
  <si>
    <t>EV/Revenue Post (×)</t>
  </si>
  <si>
    <t>EV/Revenue Pre (×)</t>
  </si>
  <si>
    <t>Event (Date)</t>
  </si>
  <si>
    <t>EVIDENCE TABLE</t>
  </si>
  <si>
    <t>–$3</t>
  </si>
  <si>
    <t>–0.1×</t>
  </si>
  <si>
    <t>Low</t>
  </si>
  <si>
    <t>Small project delays</t>
  </si>
  <si>
    <t>Minor cost overruns/slippage</t>
  </si>
  <si>
    <t>Qualitative overhang</t>
  </si>
  <si>
    <t>Not easily quantifiable</t>
  </si>
  <si>
    <t>High</t>
  </si>
  <si>
    <t>Data leak or piracy</t>
  </si>
  <si>
    <t>Cybersecurity/IP breach</t>
  </si>
  <si>
    <t>–$9 to –$15</t>
  </si>
  <si>
    <t>–0.3× to –0.5× (Ubisoft/EA)</t>
  </si>
  <si>
    <t>Loot-box/monetisation limits (US/EU)</t>
  </si>
  <si>
    <t>Regulatory restrictions</t>
  </si>
  <si>
    <t>–$6</t>
  </si>
  <si>
    <t>–0.2× (EA analogue, muted effect)</t>
  </si>
  <si>
    <t>Higher take rates Apple/Google</t>
  </si>
  <si>
    <t>–0.3× to –0.5× (between EA/Ubisoft)</t>
  </si>
  <si>
    <t>Rival AAA releases, share shift</t>
  </si>
  <si>
    <t>Market saturation &amp; competition</t>
  </si>
  <si>
    <t xml:space="preserve">Plugging values - </t>
  </si>
  <si>
    <t>–$30 to –$45</t>
  </si>
  <si>
    <t>–1.0× to –1.5× (CD Projekt analogue, trimmed)</t>
  </si>
  <si>
    <t>Live-ops engagement below expectations</t>
  </si>
  <si>
    <t>Weak GTA VI monetisation</t>
  </si>
  <si>
    <t>Price = 0.1 * Revenue 2026E/Shares outstanding</t>
  </si>
  <si>
    <t>–$15 to –$24</t>
  </si>
  <si>
    <t>–0.5× to –0.8× (Ubisoft analogue)</t>
  </si>
  <si>
    <t>Development or regulatory holdup</t>
  </si>
  <si>
    <t>GTA VI delay (6–12 months)</t>
  </si>
  <si>
    <t>Calculation of 0.1x change in EV/Revenue</t>
  </si>
  <si>
    <t>Indicative Impact (Share Price)</t>
  </si>
  <si>
    <t>Applied Multiple Compression (EV/Rev)</t>
  </si>
  <si>
    <t>Impact Level</t>
  </si>
  <si>
    <t>Probability</t>
  </si>
  <si>
    <t>Trigger</t>
  </si>
  <si>
    <t>Risk Event</t>
  </si>
  <si>
    <t>Ads in Mobile</t>
  </si>
  <si>
    <t>Cloud and VR</t>
  </si>
  <si>
    <t>PC</t>
  </si>
  <si>
    <t>Industry</t>
  </si>
  <si>
    <t>Platform</t>
  </si>
  <si>
    <t>Industry Rivalry</t>
  </si>
  <si>
    <t>Threat of Substitutes</t>
  </si>
  <si>
    <t>Buyer Power</t>
  </si>
  <si>
    <t>Supplier Power</t>
  </si>
  <si>
    <t>Threat of New Entrants</t>
  </si>
  <si>
    <t>Score</t>
  </si>
  <si>
    <t>Force</t>
  </si>
  <si>
    <t>Oceania</t>
  </si>
  <si>
    <t>MENA</t>
  </si>
  <si>
    <t>Europe</t>
  </si>
  <si>
    <t>North America</t>
  </si>
  <si>
    <t>Asia</t>
  </si>
  <si>
    <t>ARPU ($)</t>
  </si>
  <si>
    <t>Region</t>
  </si>
  <si>
    <t>Revenue ($bn)</t>
  </si>
  <si>
    <t>Revenue Share (%)</t>
  </si>
  <si>
    <t>Players (m)</t>
  </si>
  <si>
    <t>TTWO | Volume (Monthly)</t>
  </si>
  <si>
    <t>TTWO | Share Price (Monthly)($)</t>
  </si>
  <si>
    <t>Pricing Date</t>
  </si>
  <si>
    <t>Mario (Nintendo)</t>
  </si>
  <si>
    <t>Witcher (CD Projekt)</t>
  </si>
  <si>
    <t>Assassins Creed (Ubisoft)</t>
  </si>
  <si>
    <t>PUBG (Krafton)</t>
  </si>
  <si>
    <t>FIFA (EA)</t>
  </si>
  <si>
    <t>GTA (TTWO)</t>
  </si>
  <si>
    <t>Units Sold (M)</t>
  </si>
  <si>
    <t>Franchise</t>
  </si>
  <si>
    <t>NA</t>
  </si>
  <si>
    <t>^SP500-50202020 | Index Value (Daily)(%)</t>
  </si>
  <si>
    <t>^NDX | Index Value (Daily)(%)</t>
  </si>
  <si>
    <t>TTWO | Volume (Daily)</t>
  </si>
  <si>
    <t>TTWO | Share Price (Daily)(%)</t>
  </si>
  <si>
    <t>Stock Based Comp. Exp., After Tax</t>
  </si>
  <si>
    <t>Stock Based Comp. Exp. Tax Effect</t>
  </si>
  <si>
    <t>Stock Based Comp. Exp., Before Tax</t>
  </si>
  <si>
    <t>Stock Based Compensation ($M)</t>
  </si>
  <si>
    <t>Options Exercised During the Period, Total</t>
  </si>
  <si>
    <t>Options Out. at the Beginning of the Period, Total</t>
  </si>
  <si>
    <t>Options Outstanding - All Classes</t>
  </si>
  <si>
    <t>Options Wtd Avg Strike Price of Outstd, Comm Stock ($)</t>
  </si>
  <si>
    <t>Options Exercised During the Period, Common Stock</t>
  </si>
  <si>
    <t>Options Out. at the Begin of Period, Common Stock</t>
  </si>
  <si>
    <t>Options Outstanding</t>
  </si>
  <si>
    <t>REP</t>
  </si>
  <si>
    <t>CIQ Calculation Type Code</t>
  </si>
  <si>
    <t>O</t>
  </si>
  <si>
    <t>RC</t>
  </si>
  <si>
    <t>RS</t>
  </si>
  <si>
    <t>NC</t>
  </si>
  <si>
    <t>CIQ Restatement Type Code</t>
  </si>
  <si>
    <t xml:space="preserve">        Stock-Based Comp., Total</t>
  </si>
  <si>
    <t>Stock-Based Comp., G&amp;A Exp.</t>
  </si>
  <si>
    <t>Stock-Based Comp., S&amp;M Exp.</t>
  </si>
  <si>
    <t>Stock-Based Comp., R&amp;D Exp.</t>
  </si>
  <si>
    <t>Stock-Based Comp., COGS</t>
  </si>
  <si>
    <t>Imputed Oper. Lease Depreciation</t>
  </si>
  <si>
    <t>Imputed Oper. Lease Interest Exp.</t>
  </si>
  <si>
    <t>Net Rental Expense, Total</t>
  </si>
  <si>
    <t>General and Administrative Expense</t>
  </si>
  <si>
    <t>Selling and Marketing Expense</t>
  </si>
  <si>
    <t>Marketing Expense</t>
  </si>
  <si>
    <t>Supplemental Operating Expense Items ($M)</t>
  </si>
  <si>
    <t>Interest and Penalties Recog. on IS - Before Tax</t>
  </si>
  <si>
    <t>Interest on Long-term Debt</t>
  </si>
  <si>
    <t>Normalized Net Income</t>
  </si>
  <si>
    <t>Total Deferred Taxes</t>
  </si>
  <si>
    <t>Deferred Foreign Taxes</t>
  </si>
  <si>
    <t>Deferred Domestic Taxes</t>
  </si>
  <si>
    <t>Total Current Taxes</t>
  </si>
  <si>
    <t>Current Foreign Taxes</t>
  </si>
  <si>
    <t>Current Domestic Taxes</t>
  </si>
  <si>
    <t>NM</t>
  </si>
  <si>
    <t>Effective Tax Rate (%)</t>
  </si>
  <si>
    <t>As Reported Total Revenue</t>
  </si>
  <si>
    <t>EBITDAR</t>
  </si>
  <si>
    <t>EBITA</t>
  </si>
  <si>
    <t>Supplemental Items ($M)</t>
  </si>
  <si>
    <t>Shares per Depositary Receipt (actual)</t>
  </si>
  <si>
    <t>Normalized Diluted EPS</t>
  </si>
  <si>
    <t>Normalized Basic EPS</t>
  </si>
  <si>
    <t>Weighted Avg. Diluted Shares Out. (actual)</t>
  </si>
  <si>
    <t>Diluted EPS Excl. Extra Items</t>
  </si>
  <si>
    <t>Diluted EPS Incl. Extra Items</t>
  </si>
  <si>
    <t>Weighted Avg. Basic Shares Out. (actual)</t>
  </si>
  <si>
    <t>Basic EPS Excl. Extra Items</t>
  </si>
  <si>
    <t>Basic EPS</t>
  </si>
  <si>
    <t>Per Share Items ($)</t>
  </si>
  <si>
    <t xml:space="preserve">        NI to Common Excl. Extra Items</t>
  </si>
  <si>
    <t xml:space="preserve">        NI to Common Incl Extra Items</t>
  </si>
  <si>
    <t xml:space="preserve">        Net Income</t>
  </si>
  <si>
    <t xml:space="preserve">        Net Income to Company</t>
  </si>
  <si>
    <t xml:space="preserve">        Earnings from Cont. Ops.</t>
  </si>
  <si>
    <t>Income Tax Expense</t>
  </si>
  <si>
    <t xml:space="preserve">        EBT Incl. Unusual Items</t>
  </si>
  <si>
    <t>Other Unusual Items</t>
  </si>
  <si>
    <t>Asset Writedown</t>
  </si>
  <si>
    <t>Gain (Loss) On Sale Of Invest.</t>
  </si>
  <si>
    <t>Impairment of Goodwill</t>
  </si>
  <si>
    <t>Merger &amp; Related Restruct. Charges</t>
  </si>
  <si>
    <t>Restructuring Charges</t>
  </si>
  <si>
    <t xml:space="preserve">        EBT Excl Unusual Items</t>
  </si>
  <si>
    <t>Other Non-Operating Inc.</t>
  </si>
  <si>
    <t>Currency Exchange Gains</t>
  </si>
  <si>
    <t xml:space="preserve">        Net Interest Exp.</t>
  </si>
  <si>
    <t>Interest and Invest. Income</t>
  </si>
  <si>
    <t>Interest Expense</t>
  </si>
  <si>
    <t xml:space="preserve">        Operating Income</t>
  </si>
  <si>
    <t xml:space="preserve">        Other Operating Exp., Total</t>
  </si>
  <si>
    <t>Depreciation &amp; Amort.</t>
  </si>
  <si>
    <t>R &amp; D Exp.</t>
  </si>
  <si>
    <t>Selling General &amp; Admin Exp.</t>
  </si>
  <si>
    <t xml:space="preserve">        Gross Profit</t>
  </si>
  <si>
    <t>Cost Of Goods Sold</t>
  </si>
  <si>
    <t xml:space="preserve">        Total Revenue</t>
  </si>
  <si>
    <t>($M)</t>
  </si>
  <si>
    <t>Reported Currency Code</t>
  </si>
  <si>
    <t>Financial Filing Date</t>
  </si>
  <si>
    <t>Period Ended</t>
  </si>
  <si>
    <t>Current/Restated</t>
  </si>
  <si>
    <t>2025 FY</t>
  </si>
  <si>
    <t>2024 FY</t>
  </si>
  <si>
    <t>2023 FY</t>
  </si>
  <si>
    <t>2022 FY</t>
  </si>
  <si>
    <t>2021 FY</t>
  </si>
  <si>
    <t>2020 FY</t>
  </si>
  <si>
    <t>S&amp;P Capital IQ - Standard</t>
  </si>
  <si>
    <t>Magnitude: Millions (M)</t>
  </si>
  <si>
    <t>Currency: Reported Currency</t>
  </si>
  <si>
    <t>Sort Order: Latest on Right</t>
  </si>
  <si>
    <t>Reporting Basis: Current/Restated</t>
  </si>
  <si>
    <t>Period Type: Years</t>
  </si>
  <si>
    <t>Period Category: Fiscal</t>
  </si>
  <si>
    <t>Source: S&amp;P Capital IQ - Standard</t>
  </si>
  <si>
    <t>NASDAQGS:TTWO (MI KEY: 4965854; SPCIQ KEY: 371281)</t>
  </si>
  <si>
    <t>Take-Two Interactive Software, Inc. | Income Statement</t>
  </si>
  <si>
    <t>Fair Value Change Included in Earnings</t>
  </si>
  <si>
    <t>Fair Value of Liabilities</t>
  </si>
  <si>
    <t>Level 3 Liabilities - Unobservable Prices</t>
  </si>
  <si>
    <t>Level 2 Liabilities - Observable Prices</t>
  </si>
  <si>
    <t>Fair Value of Assets</t>
  </si>
  <si>
    <t>Level 3 Assets - Unobservable Prices</t>
  </si>
  <si>
    <t>Level 2 Assets - Observable Prices</t>
  </si>
  <si>
    <t>Level 1 Assets - Quoted Prices</t>
  </si>
  <si>
    <t>Fair Value Measurements ($M)</t>
  </si>
  <si>
    <t>Unrecog. Tax Benefit Impacting Effective Tax Rate</t>
  </si>
  <si>
    <t>Changes in Unrecog. Tax Benefit w/in 1 Year - Max</t>
  </si>
  <si>
    <t>Interest and Penalties Recog. on BS - Before Tax</t>
  </si>
  <si>
    <t>Unrecog. Tax Benefits, End of the Period</t>
  </si>
  <si>
    <t>Unrecog. Tax Benefits - Other Adj.</t>
  </si>
  <si>
    <t>Lapse of Statute of Limitations</t>
  </si>
  <si>
    <t>Reductions for Tax Positions - Prior Yrs</t>
  </si>
  <si>
    <t>Additions for Tax Positions - Prior Yrs</t>
  </si>
  <si>
    <t>Additions Based on Tax Positions - Current Yr.</t>
  </si>
  <si>
    <t>Unrecog. Tax Benefits, Beginning of the Period</t>
  </si>
  <si>
    <t>Adoption of FIN 48 Related Items ($M)</t>
  </si>
  <si>
    <t>Total Tax Benefit Carryforward</t>
  </si>
  <si>
    <t>Tax Benefit Carryforward, No Expiration</t>
  </si>
  <si>
    <t>Tax Benefit Carryforward, After Five Years</t>
  </si>
  <si>
    <t>Tax Benefit Carryforward, Current Year + 4</t>
  </si>
  <si>
    <t>Tax Benefit Carryforward, Current Year + 3</t>
  </si>
  <si>
    <t>Tax Benefit Carryforward, Current Year + 2</t>
  </si>
  <si>
    <t>Tax Benefit Carryforward, Current Year + 1</t>
  </si>
  <si>
    <t>Tax Benefit Carryforward, Current Year</t>
  </si>
  <si>
    <t>Total NOL Carryforward</t>
  </si>
  <si>
    <t>NOL Carryforward, No Expiration</t>
  </si>
  <si>
    <t>NOL Carryforward, After Five Years</t>
  </si>
  <si>
    <t>NOL Carryforward, Current Year + 4</t>
  </si>
  <si>
    <t>NOL Carryforward, Current Year + 3</t>
  </si>
  <si>
    <t>NOL Carryforward, Current Year + 2</t>
  </si>
  <si>
    <t>NOL Carryforward, Current Year + 1</t>
  </si>
  <si>
    <t>NOL Carryforward, Current Year</t>
  </si>
  <si>
    <t>Loss Carry Forward Related Items ($M)</t>
  </si>
  <si>
    <t>RUP</t>
  </si>
  <si>
    <t>Accumulated Allowance for Doubtful Accounts</t>
  </si>
  <si>
    <t>Full Time Employees (actual)</t>
  </si>
  <si>
    <t>Leasehold Improvements</t>
  </si>
  <si>
    <t>Machinery</t>
  </si>
  <si>
    <t>Buildings</t>
  </si>
  <si>
    <t>Finished Goods Inventory</t>
  </si>
  <si>
    <t>Raw Materials Inventory</t>
  </si>
  <si>
    <t>Debt Equivalent Oper. Leases</t>
  </si>
  <si>
    <t>Total Debt</t>
  </si>
  <si>
    <t>Tangible Book Value per Share</t>
  </si>
  <si>
    <t>Tangible Book Value</t>
  </si>
  <si>
    <t>Book Value per Share</t>
  </si>
  <si>
    <t>ECS Total Common Shares Outstanding (actual)</t>
  </si>
  <si>
    <t>ECS Total Shares Outstanding on Filing Date (actual)</t>
  </si>
  <si>
    <t>Supplemental Items ($)</t>
  </si>
  <si>
    <t>Total Liabilities And Equity</t>
  </si>
  <si>
    <t>Total Equity</t>
  </si>
  <si>
    <t xml:space="preserve">        Total Common Equity</t>
  </si>
  <si>
    <t>Comprehensive Inc. and Other</t>
  </si>
  <si>
    <t>Treasury Stock</t>
  </si>
  <si>
    <t>Retained Earnings</t>
  </si>
  <si>
    <t>Additional Paid In Capital</t>
  </si>
  <si>
    <t>Common Stock</t>
  </si>
  <si>
    <t>Equity ($M)</t>
  </si>
  <si>
    <t>Total Liabilities</t>
  </si>
  <si>
    <t>Other Non-Current Liabilities</t>
  </si>
  <si>
    <t>Def. Tax Liability, Non-Curr.</t>
  </si>
  <si>
    <t>Unearned Revenue, Non-Current</t>
  </si>
  <si>
    <t>Long-term Leases</t>
  </si>
  <si>
    <t>Long-term Debt</t>
  </si>
  <si>
    <t xml:space="preserve">        Total Current Liabilities</t>
  </si>
  <si>
    <t>Other Current Liabilities</t>
  </si>
  <si>
    <t>Unearned Revenue, Current</t>
  </si>
  <si>
    <t>Curr. Income Taxes Payable</t>
  </si>
  <si>
    <t>Current Portion of Leases</t>
  </si>
  <si>
    <t>Curr. Port. of Long-term Debt</t>
  </si>
  <si>
    <t>Short-term Borrowings</t>
  </si>
  <si>
    <t>Accrued Exp.</t>
  </si>
  <si>
    <t>Accounts Payable</t>
  </si>
  <si>
    <t>Liabilities ($M)</t>
  </si>
  <si>
    <t>Total Assets</t>
  </si>
  <si>
    <t>Other Long-term Assets</t>
  </si>
  <si>
    <t>Deferred Charges, LT</t>
  </si>
  <si>
    <t>Deferred Tax Assets, LT</t>
  </si>
  <si>
    <t>Other Intangibles</t>
  </si>
  <si>
    <t>Goodwill</t>
  </si>
  <si>
    <t>Long-term Investments</t>
  </si>
  <si>
    <t xml:space="preserve">        Net Property, Plant &amp; Equipment</t>
  </si>
  <si>
    <t>Accumulated Depreciation</t>
  </si>
  <si>
    <t>Gross Property, Plant &amp; Equipment</t>
  </si>
  <si>
    <t xml:space="preserve">        Total Current Assets</t>
  </si>
  <si>
    <t>Other Current Assets</t>
  </si>
  <si>
    <t>Restricted Cash</t>
  </si>
  <si>
    <t>Deferred Tax Assets, Curr.</t>
  </si>
  <si>
    <t>Prepaid Exp.</t>
  </si>
  <si>
    <t xml:space="preserve">        Total Receivables</t>
  </si>
  <si>
    <t>Other Receivables</t>
  </si>
  <si>
    <t>Accounts Receivable</t>
  </si>
  <si>
    <t xml:space="preserve">        Cash &amp; Short-term Investments</t>
  </si>
  <si>
    <t>Short-term Investments</t>
  </si>
  <si>
    <t>Cash and Equivalents</t>
  </si>
  <si>
    <t>Assets ($M)</t>
  </si>
  <si>
    <t>Take-Two Interactive Software, Inc. | Balance Sheet</t>
  </si>
  <si>
    <t>Net Debt Issued</t>
  </si>
  <si>
    <t>Change in Net Working Capital</t>
  </si>
  <si>
    <t>Unlevered Free Cash Flow</t>
  </si>
  <si>
    <t>Levered Free Cash Flow</t>
  </si>
  <si>
    <t>Cash Taxes Paid</t>
  </si>
  <si>
    <t>Cash Interest Paid</t>
  </si>
  <si>
    <t xml:space="preserve">        Net Change in Cash</t>
  </si>
  <si>
    <t>Misc. Cash Flow Adj.</t>
  </si>
  <si>
    <t>Foreign Exchange Rate Adj.</t>
  </si>
  <si>
    <t>Other Cash Flow ($M)</t>
  </si>
  <si>
    <t xml:space="preserve">        Cash from Financing</t>
  </si>
  <si>
    <t>Other Financing Activities</t>
  </si>
  <si>
    <t>Repurchase of Common Stock</t>
  </si>
  <si>
    <t>Issuance of Common Stock</t>
  </si>
  <si>
    <t xml:space="preserve">        Total Debt Repaid</t>
  </si>
  <si>
    <t>Long-term Debt Repaid</t>
  </si>
  <si>
    <t xml:space="preserve">        Total Debt Issued</t>
  </si>
  <si>
    <t>Long-term Debt Issued</t>
  </si>
  <si>
    <t>Financing Activity ($M)</t>
  </si>
  <si>
    <t xml:space="preserve">        Cash from Investing</t>
  </si>
  <si>
    <t>Other Investing Activities</t>
  </si>
  <si>
    <t>Invest. in Marketable &amp; Equity Securt.</t>
  </si>
  <si>
    <t>Divestitures</t>
  </si>
  <si>
    <t>Cash Acquisitions</t>
  </si>
  <si>
    <t>Capital Expenditure</t>
  </si>
  <si>
    <t>Investing Activity ($M)</t>
  </si>
  <si>
    <t xml:space="preserve">        Cash from Ops.</t>
  </si>
  <si>
    <t>Change in Other Net Operating Assets</t>
  </si>
  <si>
    <t>Change in Unearned Rev.</t>
  </si>
  <si>
    <t>Change in Acc. Payable</t>
  </si>
  <si>
    <t>Change In Inventories</t>
  </si>
  <si>
    <t>Change in Acc. Receivable</t>
  </si>
  <si>
    <t>Other Operating Activities</t>
  </si>
  <si>
    <t>Stock-Based Compensation</t>
  </si>
  <si>
    <t>Asset Writedown &amp; Restructuring Costs</t>
  </si>
  <si>
    <t>Other Amortization</t>
  </si>
  <si>
    <t xml:space="preserve">        Depreciation &amp; Amort., Total</t>
  </si>
  <si>
    <t>Amort. of Goodwill and Intangibles</t>
  </si>
  <si>
    <t>Net Income - CF</t>
  </si>
  <si>
    <t>Operating Activities ($M)</t>
  </si>
  <si>
    <t>Take-Two Interactive Software, Inc. | Cash Flo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164" formatCode="0%;\(0%\)"/>
    <numFmt numFmtId="165" formatCode="0.0\x"/>
    <numFmt numFmtId="166" formatCode="_([$$-409]* #,##0.00_);_([$$-409]* \(#,##0.00\);_([$$-409]* &quot;-&quot;??_);_(@_)"/>
    <numFmt numFmtId="167" formatCode="0.00%;\(0.00%\)"/>
    <numFmt numFmtId="168" formatCode="0.0"/>
    <numFmt numFmtId="169" formatCode="#,##0.0_);\(#,##0.0\);0.0_);@_)"/>
    <numFmt numFmtId="170" formatCode="#,##0.0_);\(#,##0.0\)\,0.0_);@_)"/>
    <numFmt numFmtId="171" formatCode="0.0%_);\(0.0%\)"/>
    <numFmt numFmtId="172" formatCode="#,##0.00_);\(#,##0.00\);0.00_);@_)"/>
    <numFmt numFmtId="173" formatCode="#,##0.00;\(#,##0.00\)"/>
    <numFmt numFmtId="174" formatCode="[$-409]d\-mmm\-yy;@"/>
    <numFmt numFmtId="175" formatCode="0.0%"/>
    <numFmt numFmtId="176" formatCode="0.000%"/>
    <numFmt numFmtId="177" formatCode="#,##0.000"/>
    <numFmt numFmtId="178" formatCode="0.000"/>
    <numFmt numFmtId="179" formatCode="#,##0.0"/>
    <numFmt numFmtId="180" formatCode="[$$-409]#,##0.0"/>
    <numFmt numFmtId="181" formatCode="[$$-409]#,##0"/>
    <numFmt numFmtId="182" formatCode="#,##0;\(#,##0\)"/>
    <numFmt numFmtId="183" formatCode="m/d/yyyy"/>
    <numFmt numFmtId="184" formatCode="#,##0;[Red]\(#,##0\)"/>
    <numFmt numFmtId="185" formatCode="#,##0.00;[Red]\(#,##0.00\)"/>
  </numFmts>
  <fonts count="38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 val="singleAccounting"/>
      <sz val="12"/>
      <color theme="1"/>
      <name val="Calibri"/>
      <family val="2"/>
      <scheme val="minor"/>
    </font>
    <font>
      <b/>
      <sz val="12"/>
      <color rgb="FFC00000"/>
      <name val="Calibri"/>
      <family val="2"/>
      <scheme val="minor"/>
    </font>
    <font>
      <sz val="12"/>
      <color theme="4"/>
      <name val="Calibri"/>
      <family val="2"/>
      <scheme val="minor"/>
    </font>
    <font>
      <sz val="12"/>
      <color theme="2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9"/>
      <color indexed="81"/>
      <name val="Tahoma"/>
      <family val="2"/>
    </font>
    <font>
      <b/>
      <sz val="12"/>
      <color theme="0"/>
      <name val="Calibri"/>
      <family val="2"/>
      <scheme val="minor"/>
    </font>
    <font>
      <sz val="12"/>
      <color rgb="FF000000"/>
      <name val="Calibri"/>
      <family val="2"/>
      <scheme val="minor"/>
    </font>
    <font>
      <b/>
      <sz val="14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theme="1"/>
      <name val="Arial Unicode MS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2"/>
      <color rgb="FF163260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i/>
      <sz val="11"/>
      <name val="Calibri"/>
      <family val="2"/>
      <scheme val="minor"/>
    </font>
    <font>
      <sz val="14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6"/>
      <color theme="0"/>
      <name val="Calibri Light"/>
      <family val="2"/>
      <scheme val="major"/>
    </font>
    <font>
      <sz val="18"/>
      <color theme="0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color theme="1"/>
      <name val="Catamaran"/>
    </font>
    <font>
      <b/>
      <sz val="9"/>
      <color theme="1"/>
      <name val="Catamaran"/>
    </font>
    <font>
      <b/>
      <i/>
      <sz val="9"/>
      <color theme="1"/>
      <name val="Catamaran"/>
    </font>
    <font>
      <i/>
      <sz val="9"/>
      <color theme="1"/>
      <name val="Catamaran"/>
    </font>
    <font>
      <b/>
      <sz val="11"/>
      <name val="Calibri"/>
      <family val="2"/>
    </font>
    <font>
      <b/>
      <i/>
      <sz val="11"/>
      <color rgb="FF000000"/>
      <name val="Calibri"/>
      <family val="2"/>
    </font>
    <font>
      <b/>
      <sz val="14"/>
      <name val="Calibri"/>
      <family val="2"/>
    </font>
  </fonts>
  <fills count="20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rgb="FFFFFF00"/>
      </patternFill>
    </fill>
    <fill>
      <patternFill patternType="solid">
        <fgColor theme="4" tint="-0.24994659260841701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F0F8FE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CCCCCC"/>
        <bgColor indexed="64"/>
      </patternFill>
    </fill>
    <fill>
      <patternFill patternType="solid">
        <fgColor rgb="FFD3D3D3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11">
    <xf numFmtId="0" fontId="0" fillId="0" borderId="0"/>
    <xf numFmtId="9" fontId="2" fillId="0" borderId="0" applyFont="0" applyFill="0" applyBorder="0" applyAlignment="0" applyProtection="0"/>
    <xf numFmtId="169" fontId="19" fillId="0" borderId="0"/>
    <xf numFmtId="0" fontId="20" fillId="0" borderId="0">
      <alignment horizontal="left" vertical="center"/>
    </xf>
    <xf numFmtId="171" fontId="19" fillId="9" borderId="0"/>
    <xf numFmtId="170" fontId="22" fillId="9" borderId="0"/>
    <xf numFmtId="174" fontId="25" fillId="11" borderId="0">
      <alignment horizontal="center"/>
    </xf>
    <xf numFmtId="0" fontId="26" fillId="11" borderId="0">
      <alignment horizontal="left"/>
    </xf>
    <xf numFmtId="170" fontId="18" fillId="9" borderId="0">
      <alignment horizontal="center"/>
    </xf>
    <xf numFmtId="0" fontId="28" fillId="9" borderId="0">
      <alignment horizontal="left"/>
    </xf>
    <xf numFmtId="0" fontId="1" fillId="0" borderId="0"/>
  </cellStyleXfs>
  <cellXfs count="193">
    <xf numFmtId="0" fontId="0" fillId="0" borderId="0" xfId="0"/>
    <xf numFmtId="0" fontId="3" fillId="0" borderId="0" xfId="0" applyFont="1"/>
    <xf numFmtId="0" fontId="0" fillId="0" borderId="1" xfId="0" applyBorder="1"/>
    <xf numFmtId="0" fontId="0" fillId="0" borderId="0" xfId="0" applyAlignment="1">
      <alignment horizontal="center"/>
    </xf>
    <xf numFmtId="0" fontId="0" fillId="0" borderId="1" xfId="0" applyBorder="1" applyAlignment="1">
      <alignment horizontal="center"/>
    </xf>
    <xf numFmtId="3" fontId="0" fillId="0" borderId="0" xfId="0" applyNumberFormat="1" applyAlignment="1">
      <alignment horizontal="center" vertical="center"/>
    </xf>
    <xf numFmtId="164" fontId="0" fillId="0" borderId="0" xfId="1" applyNumberFormat="1" applyFont="1" applyAlignment="1">
      <alignment horizontal="center"/>
    </xf>
    <xf numFmtId="165" fontId="0" fillId="0" borderId="0" xfId="0" applyNumberFormat="1" applyAlignment="1">
      <alignment horizontal="center"/>
    </xf>
    <xf numFmtId="0" fontId="3" fillId="2" borderId="0" xfId="0" applyFont="1" applyFill="1" applyAlignment="1">
      <alignment vertical="center"/>
    </xf>
    <xf numFmtId="0" fontId="3" fillId="2" borderId="0" xfId="0" applyFont="1" applyFill="1" applyAlignment="1">
      <alignment horizontal="center" vertical="center"/>
    </xf>
    <xf numFmtId="0" fontId="4" fillId="2" borderId="0" xfId="0" applyFont="1" applyFill="1" applyAlignment="1">
      <alignment horizontal="centerContinuous" vertical="center"/>
    </xf>
    <xf numFmtId="0" fontId="0" fillId="2" borderId="0" xfId="0" applyFill="1" applyAlignment="1">
      <alignment horizontal="right" vertical="center"/>
    </xf>
    <xf numFmtId="0" fontId="3" fillId="2" borderId="1" xfId="0" applyFont="1" applyFill="1" applyBorder="1" applyAlignment="1">
      <alignment vertical="center"/>
    </xf>
    <xf numFmtId="0" fontId="3" fillId="2" borderId="1" xfId="0" applyFont="1" applyFill="1" applyBorder="1" applyAlignment="1">
      <alignment horizontal="center" vertical="center"/>
    </xf>
    <xf numFmtId="0" fontId="3" fillId="2" borderId="1" xfId="0" quotePrefix="1" applyFont="1" applyFill="1" applyBorder="1" applyAlignment="1">
      <alignment horizontal="center" vertical="center"/>
    </xf>
    <xf numFmtId="0" fontId="5" fillId="0" borderId="1" xfId="0" applyFont="1" applyBorder="1" applyAlignment="1">
      <alignment horizontal="center"/>
    </xf>
    <xf numFmtId="0" fontId="6" fillId="0" borderId="0" xfId="0" applyFont="1"/>
    <xf numFmtId="0" fontId="7" fillId="0" borderId="0" xfId="0" applyFont="1" applyAlignment="1">
      <alignment horizontal="center"/>
    </xf>
    <xf numFmtId="0" fontId="3" fillId="4" borderId="3" xfId="0" applyFont="1" applyFill="1" applyBorder="1"/>
    <xf numFmtId="0" fontId="0" fillId="4" borderId="4" xfId="0" applyFill="1" applyBorder="1"/>
    <xf numFmtId="0" fontId="3" fillId="4" borderId="5" xfId="0" applyFont="1" applyFill="1" applyBorder="1"/>
    <xf numFmtId="0" fontId="0" fillId="4" borderId="1" xfId="0" applyFill="1" applyBorder="1"/>
    <xf numFmtId="164" fontId="3" fillId="4" borderId="4" xfId="0" applyNumberFormat="1" applyFont="1" applyFill="1" applyBorder="1" applyAlignment="1">
      <alignment horizontal="center"/>
    </xf>
    <xf numFmtId="165" fontId="3" fillId="4" borderId="4" xfId="0" applyNumberFormat="1" applyFont="1" applyFill="1" applyBorder="1" applyAlignment="1">
      <alignment horizontal="center"/>
    </xf>
    <xf numFmtId="164" fontId="3" fillId="4" borderId="1" xfId="0" applyNumberFormat="1" applyFont="1" applyFill="1" applyBorder="1" applyAlignment="1">
      <alignment horizontal="center"/>
    </xf>
    <xf numFmtId="165" fontId="3" fillId="4" borderId="1" xfId="0" applyNumberFormat="1" applyFont="1" applyFill="1" applyBorder="1" applyAlignment="1">
      <alignment horizontal="center"/>
    </xf>
    <xf numFmtId="0" fontId="3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3" fillId="0" borderId="0" xfId="0" quotePrefix="1" applyFont="1" applyAlignment="1">
      <alignment horizontal="center" vertical="center"/>
    </xf>
    <xf numFmtId="0" fontId="0" fillId="3" borderId="2" xfId="0" applyFill="1" applyBorder="1" applyAlignment="1">
      <alignment horizontal="center"/>
    </xf>
    <xf numFmtId="0" fontId="5" fillId="0" borderId="0" xfId="0" applyFont="1"/>
    <xf numFmtId="164" fontId="0" fillId="0" borderId="0" xfId="1" applyNumberFormat="1" applyFont="1" applyBorder="1" applyAlignment="1">
      <alignment horizontal="center"/>
    </xf>
    <xf numFmtId="0" fontId="6" fillId="0" borderId="0" xfId="0" applyFont="1" applyAlignment="1">
      <alignment horizontal="left"/>
    </xf>
    <xf numFmtId="3" fontId="0" fillId="0" borderId="6" xfId="0" applyNumberFormat="1" applyBorder="1" applyAlignment="1">
      <alignment horizontal="center" vertical="center"/>
    </xf>
    <xf numFmtId="0" fontId="0" fillId="0" borderId="6" xfId="0" applyBorder="1" applyAlignment="1">
      <alignment horizontal="center"/>
    </xf>
    <xf numFmtId="164" fontId="0" fillId="0" borderId="6" xfId="1" applyNumberFormat="1" applyFont="1" applyBorder="1" applyAlignment="1">
      <alignment horizontal="center"/>
    </xf>
    <xf numFmtId="165" fontId="0" fillId="0" borderId="6" xfId="0" applyNumberFormat="1" applyBorder="1" applyAlignment="1">
      <alignment horizontal="center"/>
    </xf>
    <xf numFmtId="165" fontId="0" fillId="0" borderId="0" xfId="0" applyNumberFormat="1" applyAlignment="1">
      <alignment horizontal="center" vertical="center"/>
    </xf>
    <xf numFmtId="1" fontId="0" fillId="0" borderId="0" xfId="0" quotePrefix="1" applyNumberFormat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10" fillId="5" borderId="0" xfId="0" applyFont="1" applyFill="1" applyAlignment="1">
      <alignment vertical="center"/>
    </xf>
    <xf numFmtId="165" fontId="8" fillId="5" borderId="0" xfId="0" applyNumberFormat="1" applyFont="1" applyFill="1" applyAlignment="1">
      <alignment horizontal="center" vertical="center"/>
    </xf>
    <xf numFmtId="0" fontId="10" fillId="5" borderId="0" xfId="0" applyFont="1" applyFill="1" applyAlignment="1">
      <alignment horizontal="center" vertical="center"/>
    </xf>
    <xf numFmtId="3" fontId="8" fillId="5" borderId="0" xfId="0" applyNumberFormat="1" applyFont="1" applyFill="1" applyAlignment="1">
      <alignment horizontal="center" vertical="center"/>
    </xf>
    <xf numFmtId="0" fontId="8" fillId="5" borderId="0" xfId="0" applyFont="1" applyFill="1"/>
    <xf numFmtId="1" fontId="8" fillId="5" borderId="0" xfId="0" quotePrefix="1" applyNumberFormat="1" applyFont="1" applyFill="1" applyAlignment="1">
      <alignment horizontal="center" vertical="center"/>
    </xf>
    <xf numFmtId="0" fontId="10" fillId="5" borderId="0" xfId="0" quotePrefix="1" applyFont="1" applyFill="1" applyAlignment="1">
      <alignment horizontal="center" vertical="center"/>
    </xf>
    <xf numFmtId="3" fontId="6" fillId="0" borderId="0" xfId="0" applyNumberFormat="1" applyFont="1" applyAlignment="1">
      <alignment horizontal="center" vertical="center"/>
    </xf>
    <xf numFmtId="1" fontId="6" fillId="0" borderId="0" xfId="0" quotePrefix="1" applyNumberFormat="1" applyFont="1" applyAlignment="1">
      <alignment horizontal="center" vertical="center"/>
    </xf>
    <xf numFmtId="3" fontId="0" fillId="0" borderId="0" xfId="0" applyNumberFormat="1"/>
    <xf numFmtId="3" fontId="0" fillId="0" borderId="0" xfId="0" quotePrefix="1" applyNumberFormat="1" applyAlignment="1">
      <alignment horizontal="center" vertical="center"/>
    </xf>
    <xf numFmtId="4" fontId="6" fillId="0" borderId="0" xfId="0" applyNumberFormat="1" applyFont="1" applyAlignment="1">
      <alignment horizontal="center" vertical="center"/>
    </xf>
    <xf numFmtId="166" fontId="0" fillId="0" borderId="0" xfId="0" quotePrefix="1" applyNumberFormat="1" applyAlignment="1">
      <alignment vertical="center"/>
    </xf>
    <xf numFmtId="0" fontId="11" fillId="0" borderId="0" xfId="0" applyFont="1" applyAlignment="1">
      <alignment horizontal="center"/>
    </xf>
    <xf numFmtId="167" fontId="0" fillId="0" borderId="6" xfId="1" applyNumberFormat="1" applyFont="1" applyBorder="1" applyAlignment="1">
      <alignment horizontal="center"/>
    </xf>
    <xf numFmtId="0" fontId="12" fillId="0" borderId="1" xfId="0" applyFont="1" applyBorder="1"/>
    <xf numFmtId="0" fontId="13" fillId="0" borderId="0" xfId="0" applyFont="1"/>
    <xf numFmtId="14" fontId="14" fillId="3" borderId="2" xfId="0" applyNumberFormat="1" applyFont="1" applyFill="1" applyBorder="1" applyAlignment="1">
      <alignment horizontal="center"/>
    </xf>
    <xf numFmtId="10" fontId="0" fillId="0" borderId="0" xfId="0" applyNumberFormat="1"/>
    <xf numFmtId="2" fontId="0" fillId="0" borderId="0" xfId="0" applyNumberFormat="1"/>
    <xf numFmtId="9" fontId="0" fillId="0" borderId="0" xfId="0" applyNumberFormat="1"/>
    <xf numFmtId="168" fontId="0" fillId="0" borderId="0" xfId="0" applyNumberFormat="1"/>
    <xf numFmtId="168" fontId="3" fillId="0" borderId="0" xfId="0" applyNumberFormat="1" applyFont="1"/>
    <xf numFmtId="10" fontId="0" fillId="7" borderId="0" xfId="0" applyNumberFormat="1" applyFill="1"/>
    <xf numFmtId="2" fontId="0" fillId="7" borderId="0" xfId="0" applyNumberFormat="1" applyFill="1"/>
    <xf numFmtId="0" fontId="0" fillId="7" borderId="0" xfId="0" applyFill="1"/>
    <xf numFmtId="2" fontId="0" fillId="2" borderId="0" xfId="0" applyNumberFormat="1" applyFill="1"/>
    <xf numFmtId="0" fontId="10" fillId="8" borderId="0" xfId="0" applyFont="1" applyFill="1"/>
    <xf numFmtId="0" fontId="15" fillId="0" borderId="0" xfId="0" applyFont="1" applyAlignment="1">
      <alignment vertical="center"/>
    </xf>
    <xf numFmtId="0" fontId="16" fillId="0" borderId="0" xfId="0" applyFont="1" applyAlignment="1">
      <alignment horizontal="left" vertical="center" indent="1"/>
    </xf>
    <xf numFmtId="0" fontId="15" fillId="0" borderId="0" xfId="0" applyFont="1" applyAlignment="1">
      <alignment horizontal="left" vertical="center" indent="1"/>
    </xf>
    <xf numFmtId="0" fontId="16" fillId="0" borderId="0" xfId="0" applyFont="1" applyAlignment="1">
      <alignment horizontal="left" vertical="center" indent="2"/>
    </xf>
    <xf numFmtId="0" fontId="15" fillId="0" borderId="0" xfId="0" applyFont="1" applyAlignment="1">
      <alignment horizontal="left" vertical="center" indent="2"/>
    </xf>
    <xf numFmtId="0" fontId="16" fillId="0" borderId="0" xfId="0" applyFont="1"/>
    <xf numFmtId="0" fontId="15" fillId="0" borderId="0" xfId="0" applyFont="1"/>
    <xf numFmtId="0" fontId="15" fillId="6" borderId="0" xfId="0" applyFont="1" applyFill="1" applyAlignment="1">
      <alignment vertical="center"/>
    </xf>
    <xf numFmtId="0" fontId="16" fillId="0" borderId="0" xfId="0" applyFont="1" applyAlignment="1">
      <alignment horizontal="left" vertical="center" indent="3"/>
    </xf>
    <xf numFmtId="0" fontId="17" fillId="0" borderId="0" xfId="0" applyFont="1" applyAlignment="1">
      <alignment horizontal="left" vertical="center" indent="1"/>
    </xf>
    <xf numFmtId="169" fontId="19" fillId="0" borderId="0" xfId="2"/>
    <xf numFmtId="0" fontId="19" fillId="0" borderId="0" xfId="2" applyNumberFormat="1"/>
    <xf numFmtId="170" fontId="20" fillId="0" borderId="0" xfId="3" applyNumberFormat="1">
      <alignment horizontal="left" vertical="center"/>
    </xf>
    <xf numFmtId="171" fontId="21" fillId="0" borderId="0" xfId="4" applyFont="1" applyFill="1"/>
    <xf numFmtId="169" fontId="21" fillId="0" borderId="4" xfId="2" applyFont="1" applyBorder="1"/>
    <xf numFmtId="169" fontId="19" fillId="0" borderId="1" xfId="2" applyBorder="1"/>
    <xf numFmtId="2" fontId="19" fillId="0" borderId="0" xfId="2" applyNumberFormat="1"/>
    <xf numFmtId="172" fontId="19" fillId="0" borderId="0" xfId="2" applyNumberFormat="1"/>
    <xf numFmtId="0" fontId="22" fillId="0" borderId="0" xfId="5" applyNumberFormat="1" applyFill="1"/>
    <xf numFmtId="169" fontId="19" fillId="0" borderId="0" xfId="2" quotePrefix="1"/>
    <xf numFmtId="169" fontId="21" fillId="0" borderId="0" xfId="2" applyFont="1"/>
    <xf numFmtId="171" fontId="0" fillId="0" borderId="1" xfId="4" applyFont="1" applyFill="1" applyBorder="1"/>
    <xf numFmtId="169" fontId="22" fillId="0" borderId="1" xfId="5" applyNumberFormat="1" applyFill="1" applyBorder="1"/>
    <xf numFmtId="173" fontId="19" fillId="0" borderId="0" xfId="2" applyNumberFormat="1"/>
    <xf numFmtId="171" fontId="0" fillId="0" borderId="0" xfId="4" applyFont="1" applyFill="1"/>
    <xf numFmtId="169" fontId="22" fillId="0" borderId="0" xfId="5" applyNumberFormat="1" applyFill="1"/>
    <xf numFmtId="168" fontId="19" fillId="0" borderId="0" xfId="2" applyNumberFormat="1"/>
    <xf numFmtId="169" fontId="22" fillId="10" borderId="7" xfId="2" applyFont="1" applyFill="1" applyBorder="1" applyProtection="1">
      <protection locked="0"/>
    </xf>
    <xf numFmtId="4" fontId="22" fillId="10" borderId="7" xfId="2" applyNumberFormat="1" applyFont="1" applyFill="1" applyBorder="1" applyProtection="1">
      <protection locked="0"/>
    </xf>
    <xf numFmtId="171" fontId="22" fillId="10" borderId="7" xfId="2" applyNumberFormat="1" applyFont="1" applyFill="1" applyBorder="1"/>
    <xf numFmtId="171" fontId="22" fillId="10" borderId="7" xfId="2" applyNumberFormat="1" applyFont="1" applyFill="1" applyBorder="1" applyProtection="1">
      <protection locked="0"/>
    </xf>
    <xf numFmtId="169" fontId="23" fillId="0" borderId="0" xfId="2" applyFont="1"/>
    <xf numFmtId="169" fontId="24" fillId="0" borderId="0" xfId="2" applyFont="1"/>
    <xf numFmtId="174" fontId="25" fillId="11" borderId="0" xfId="6">
      <alignment horizontal="center"/>
    </xf>
    <xf numFmtId="169" fontId="24" fillId="11" borderId="0" xfId="2" applyFont="1" applyFill="1"/>
    <xf numFmtId="170" fontId="26" fillId="11" borderId="0" xfId="7" applyNumberFormat="1" applyAlignment="1"/>
    <xf numFmtId="169" fontId="27" fillId="0" borderId="0" xfId="2" applyFont="1" applyAlignment="1">
      <alignment vertical="center"/>
    </xf>
    <xf numFmtId="170" fontId="18" fillId="9" borderId="0" xfId="8">
      <alignment horizontal="center"/>
    </xf>
    <xf numFmtId="169" fontId="27" fillId="9" borderId="0" xfId="2" applyFont="1" applyFill="1" applyAlignment="1">
      <alignment vertical="center"/>
    </xf>
    <xf numFmtId="170" fontId="28" fillId="9" borderId="0" xfId="9" applyNumberFormat="1">
      <alignment horizontal="left"/>
    </xf>
    <xf numFmtId="175" fontId="19" fillId="0" borderId="0" xfId="2" applyNumberFormat="1"/>
    <xf numFmtId="176" fontId="19" fillId="0" borderId="0" xfId="2" applyNumberFormat="1"/>
    <xf numFmtId="4" fontId="19" fillId="0" borderId="0" xfId="2" applyNumberFormat="1"/>
    <xf numFmtId="175" fontId="21" fillId="0" borderId="0" xfId="2" applyNumberFormat="1" applyFont="1"/>
    <xf numFmtId="0" fontId="21" fillId="0" borderId="0" xfId="2" applyNumberFormat="1" applyFont="1"/>
    <xf numFmtId="177" fontId="19" fillId="0" borderId="0" xfId="2" applyNumberFormat="1"/>
    <xf numFmtId="10" fontId="19" fillId="0" borderId="0" xfId="2" applyNumberFormat="1"/>
    <xf numFmtId="178" fontId="19" fillId="0" borderId="0" xfId="2" applyNumberFormat="1"/>
    <xf numFmtId="169" fontId="19" fillId="0" borderId="0" xfId="2" applyAlignment="1">
      <alignment vertical="center" wrapText="1"/>
    </xf>
    <xf numFmtId="9" fontId="19" fillId="0" borderId="0" xfId="2" applyNumberFormat="1"/>
    <xf numFmtId="49" fontId="19" fillId="0" borderId="0" xfId="2" applyNumberFormat="1"/>
    <xf numFmtId="49" fontId="19" fillId="0" borderId="0" xfId="2" applyNumberFormat="1" applyAlignment="1">
      <alignment vertical="center" wrapText="1"/>
    </xf>
    <xf numFmtId="1" fontId="19" fillId="0" borderId="0" xfId="2" applyNumberFormat="1"/>
    <xf numFmtId="169" fontId="19" fillId="2" borderId="0" xfId="2" applyFill="1"/>
    <xf numFmtId="169" fontId="19" fillId="12" borderId="0" xfId="2" applyFill="1"/>
    <xf numFmtId="169" fontId="19" fillId="13" borderId="0" xfId="2" applyFill="1"/>
    <xf numFmtId="179" fontId="19" fillId="0" borderId="0" xfId="2" applyNumberFormat="1"/>
    <xf numFmtId="169" fontId="19" fillId="0" borderId="0" xfId="2" applyAlignment="1">
      <alignment horizontal="center" vertical="top" wrapText="1"/>
    </xf>
    <xf numFmtId="0" fontId="1" fillId="0" borderId="0" xfId="10"/>
    <xf numFmtId="0" fontId="1" fillId="0" borderId="0" xfId="10" applyAlignment="1">
      <alignment vertical="center" wrapText="1"/>
    </xf>
    <xf numFmtId="0" fontId="29" fillId="0" borderId="0" xfId="10" applyFont="1" applyAlignment="1">
      <alignment vertical="center" wrapText="1"/>
    </xf>
    <xf numFmtId="0" fontId="29" fillId="0" borderId="0" xfId="10" applyFont="1" applyAlignment="1">
      <alignment horizontal="center" vertical="center" wrapText="1"/>
    </xf>
    <xf numFmtId="0" fontId="30" fillId="0" borderId="0" xfId="10" applyFont="1" applyAlignment="1">
      <alignment horizontal="center" vertical="center" wrapText="1"/>
    </xf>
    <xf numFmtId="0" fontId="1" fillId="0" borderId="0" xfId="10" applyAlignment="1">
      <alignment horizontal="center" vertical="center" wrapText="1"/>
    </xf>
    <xf numFmtId="3" fontId="1" fillId="0" borderId="0" xfId="10" applyNumberFormat="1"/>
    <xf numFmtId="10" fontId="1" fillId="0" borderId="0" xfId="10" applyNumberFormat="1"/>
    <xf numFmtId="3" fontId="1" fillId="0" borderId="0" xfId="10" applyNumberFormat="1" applyAlignment="1">
      <alignment vertical="center" wrapText="1"/>
    </xf>
    <xf numFmtId="0" fontId="29" fillId="0" borderId="0" xfId="10" applyFont="1"/>
    <xf numFmtId="0" fontId="31" fillId="0" borderId="0" xfId="10" applyFont="1"/>
    <xf numFmtId="0" fontId="32" fillId="0" borderId="0" xfId="10" applyFont="1"/>
    <xf numFmtId="0" fontId="33" fillId="0" borderId="0" xfId="10" applyFont="1"/>
    <xf numFmtId="4" fontId="1" fillId="0" borderId="0" xfId="10" applyNumberFormat="1" applyAlignment="1">
      <alignment vertical="center" wrapText="1"/>
    </xf>
    <xf numFmtId="49" fontId="1" fillId="0" borderId="0" xfId="10" applyNumberFormat="1" applyAlignment="1">
      <alignment vertical="center" wrapText="1"/>
    </xf>
    <xf numFmtId="49" fontId="29" fillId="0" borderId="0" xfId="10" applyNumberFormat="1" applyFont="1" applyAlignment="1">
      <alignment horizontal="center" vertical="center" wrapText="1"/>
    </xf>
    <xf numFmtId="168" fontId="1" fillId="0" borderId="0" xfId="10" applyNumberFormat="1"/>
    <xf numFmtId="175" fontId="1" fillId="0" borderId="0" xfId="10" applyNumberFormat="1"/>
    <xf numFmtId="0" fontId="1" fillId="0" borderId="0" xfId="10" applyAlignment="1">
      <alignment horizontal="right" vertical="top" wrapText="1"/>
    </xf>
    <xf numFmtId="0" fontId="1" fillId="0" borderId="0" xfId="10" applyAlignment="1" applyProtection="1">
      <alignment vertical="center" wrapText="1"/>
      <protection hidden="1"/>
    </xf>
    <xf numFmtId="2" fontId="1" fillId="0" borderId="0" xfId="10" applyNumberFormat="1"/>
    <xf numFmtId="1" fontId="1" fillId="0" borderId="0" xfId="10" applyNumberFormat="1" applyAlignment="1">
      <alignment vertical="center" wrapText="1"/>
    </xf>
    <xf numFmtId="4" fontId="1" fillId="0" borderId="0" xfId="10" applyNumberFormat="1" applyAlignment="1">
      <alignment horizontal="right" vertical="top" wrapText="1"/>
    </xf>
    <xf numFmtId="10" fontId="1" fillId="0" borderId="0" xfId="10" applyNumberFormat="1" applyAlignment="1">
      <alignment vertical="center" wrapText="1"/>
    </xf>
    <xf numFmtId="168" fontId="1" fillId="0" borderId="0" xfId="10" applyNumberFormat="1" applyAlignment="1">
      <alignment vertical="center" wrapText="1"/>
    </xf>
    <xf numFmtId="2" fontId="1" fillId="0" borderId="0" xfId="10" applyNumberFormat="1" applyAlignment="1">
      <alignment vertical="center" wrapText="1"/>
    </xf>
    <xf numFmtId="175" fontId="1" fillId="0" borderId="0" xfId="10" applyNumberFormat="1" applyAlignment="1">
      <alignment horizontal="right" vertical="top" wrapText="1"/>
    </xf>
    <xf numFmtId="180" fontId="1" fillId="0" borderId="0" xfId="10" applyNumberFormat="1" applyAlignment="1">
      <alignment vertical="center" wrapText="1"/>
    </xf>
    <xf numFmtId="0" fontId="1" fillId="0" borderId="0" xfId="10" applyAlignment="1">
      <alignment horizontal="center"/>
    </xf>
    <xf numFmtId="0" fontId="1" fillId="14" borderId="0" xfId="10" applyFill="1" applyAlignment="1">
      <alignment horizontal="center"/>
    </xf>
    <xf numFmtId="0" fontId="1" fillId="15" borderId="0" xfId="10" applyFill="1" applyAlignment="1">
      <alignment horizontal="center"/>
    </xf>
    <xf numFmtId="0" fontId="1" fillId="16" borderId="0" xfId="10" applyFill="1" applyAlignment="1">
      <alignment horizontal="center"/>
    </xf>
    <xf numFmtId="10" fontId="29" fillId="0" borderId="0" xfId="10" applyNumberFormat="1" applyFont="1" applyAlignment="1">
      <alignment horizontal="center"/>
    </xf>
    <xf numFmtId="175" fontId="1" fillId="0" borderId="0" xfId="10" applyNumberFormat="1" applyAlignment="1">
      <alignment vertical="center" wrapText="1"/>
    </xf>
    <xf numFmtId="2" fontId="1" fillId="0" borderId="0" xfId="10" applyNumberFormat="1" applyAlignment="1">
      <alignment horizontal="right" vertical="top" wrapText="1"/>
    </xf>
    <xf numFmtId="10" fontId="29" fillId="0" borderId="0" xfId="10" applyNumberFormat="1" applyFont="1" applyAlignment="1">
      <alignment vertical="center" wrapText="1"/>
    </xf>
    <xf numFmtId="9" fontId="1" fillId="0" borderId="0" xfId="10" applyNumberFormat="1" applyAlignment="1">
      <alignment vertical="center" wrapText="1"/>
    </xf>
    <xf numFmtId="168" fontId="1" fillId="0" borderId="0" xfId="10" applyNumberFormat="1" applyAlignment="1">
      <alignment horizontal="center"/>
    </xf>
    <xf numFmtId="168" fontId="29" fillId="0" borderId="0" xfId="10" applyNumberFormat="1" applyFont="1" applyAlignment="1">
      <alignment horizontal="center"/>
    </xf>
    <xf numFmtId="181" fontId="1" fillId="0" borderId="0" xfId="10" applyNumberFormat="1" applyAlignment="1">
      <alignment vertical="center" wrapText="1"/>
    </xf>
    <xf numFmtId="181" fontId="1" fillId="17" borderId="0" xfId="10" applyNumberFormat="1" applyFill="1" applyAlignment="1">
      <alignment vertical="center" wrapText="1"/>
    </xf>
    <xf numFmtId="49" fontId="31" fillId="0" borderId="0" xfId="10" applyNumberFormat="1" applyFont="1" applyAlignment="1">
      <alignment vertical="center" wrapText="1"/>
    </xf>
    <xf numFmtId="49" fontId="32" fillId="0" borderId="0" xfId="10" applyNumberFormat="1" applyFont="1" applyAlignment="1">
      <alignment horizontal="center" vertical="center" wrapText="1"/>
    </xf>
    <xf numFmtId="49" fontId="29" fillId="0" borderId="0" xfId="10" applyNumberFormat="1" applyFont="1" applyAlignment="1">
      <alignment vertical="center" wrapText="1"/>
    </xf>
    <xf numFmtId="0" fontId="1" fillId="0" borderId="0" xfId="10" applyAlignment="1">
      <alignment vertical="top"/>
    </xf>
    <xf numFmtId="49" fontId="1" fillId="0" borderId="0" xfId="10" applyNumberFormat="1" applyAlignment="1">
      <alignment vertical="top" wrapText="1"/>
    </xf>
    <xf numFmtId="0" fontId="1" fillId="0" borderId="0" xfId="10"/>
    <xf numFmtId="49" fontId="1" fillId="0" borderId="0" xfId="10" applyNumberFormat="1" applyAlignment="1">
      <alignment vertical="center" wrapText="1"/>
    </xf>
    <xf numFmtId="9" fontId="1" fillId="0" borderId="0" xfId="10" applyNumberFormat="1"/>
    <xf numFmtId="0" fontId="1" fillId="0" borderId="0" xfId="10" applyAlignment="1">
      <alignment horizontal="left" vertical="top"/>
    </xf>
    <xf numFmtId="182" fontId="1" fillId="0" borderId="0" xfId="10" applyNumberFormat="1" applyAlignment="1">
      <alignment horizontal="right" vertical="top" wrapText="1"/>
    </xf>
    <xf numFmtId="173" fontId="1" fillId="0" borderId="0" xfId="10" applyNumberFormat="1" applyAlignment="1">
      <alignment horizontal="right" vertical="top" wrapText="1"/>
    </xf>
    <xf numFmtId="183" fontId="1" fillId="0" borderId="0" xfId="10" applyNumberFormat="1" applyAlignment="1">
      <alignment horizontal="left" vertical="top" wrapText="1"/>
    </xf>
    <xf numFmtId="0" fontId="35" fillId="18" borderId="0" xfId="10" applyFont="1" applyFill="1" applyAlignment="1">
      <alignment horizontal="right" vertical="top"/>
    </xf>
    <xf numFmtId="0" fontId="35" fillId="18" borderId="0" xfId="10" applyFont="1" applyFill="1" applyAlignment="1">
      <alignment horizontal="left" vertical="top"/>
    </xf>
    <xf numFmtId="0" fontId="1" fillId="0" borderId="0" xfId="10" applyAlignment="1">
      <alignment horizontal="left" vertical="top" wrapText="1"/>
    </xf>
    <xf numFmtId="184" fontId="1" fillId="0" borderId="0" xfId="10" applyNumberFormat="1" applyAlignment="1">
      <alignment horizontal="right" vertical="top" wrapText="1"/>
    </xf>
    <xf numFmtId="0" fontId="1" fillId="0" borderId="0" xfId="10" applyAlignment="1">
      <alignment horizontal="left" vertical="top"/>
    </xf>
    <xf numFmtId="0" fontId="29" fillId="0" borderId="0" xfId="10" applyFont="1" applyAlignment="1">
      <alignment horizontal="left" vertical="top"/>
    </xf>
    <xf numFmtId="185" fontId="1" fillId="0" borderId="0" xfId="10" applyNumberFormat="1" applyAlignment="1">
      <alignment horizontal="right" vertical="top" wrapText="1"/>
    </xf>
    <xf numFmtId="184" fontId="29" fillId="0" borderId="0" xfId="10" applyNumberFormat="1" applyFont="1" applyAlignment="1">
      <alignment horizontal="right" vertical="top" wrapText="1"/>
    </xf>
    <xf numFmtId="14" fontId="1" fillId="0" borderId="0" xfId="10" applyNumberFormat="1" applyAlignment="1">
      <alignment horizontal="right" vertical="top" wrapText="1"/>
    </xf>
    <xf numFmtId="0" fontId="36" fillId="19" borderId="8" xfId="10" applyFont="1" applyFill="1" applyBorder="1" applyAlignment="1">
      <alignment horizontal="right" vertical="top" wrapText="1"/>
    </xf>
    <xf numFmtId="0" fontId="36" fillId="19" borderId="8" xfId="10" applyFont="1" applyFill="1" applyBorder="1" applyAlignment="1">
      <alignment horizontal="left" vertical="top" wrapText="1"/>
    </xf>
    <xf numFmtId="0" fontId="1" fillId="0" borderId="0" xfId="10" applyAlignment="1">
      <alignment horizontal="left" vertical="top" wrapText="1"/>
    </xf>
    <xf numFmtId="0" fontId="37" fillId="0" borderId="0" xfId="10" applyFont="1" applyAlignment="1">
      <alignment horizontal="left"/>
    </xf>
    <xf numFmtId="0" fontId="1" fillId="0" borderId="0" xfId="10" applyAlignment="1">
      <alignment horizontal="center"/>
    </xf>
  </cellXfs>
  <cellStyles count="11">
    <cellStyle name="Column Heading" xfId="8" xr:uid="{D0D6DBE2-3FF4-4F3D-B391-CB557DEBC9B0}"/>
    <cellStyle name="Date Heading" xfId="6" xr:uid="{642377F7-2A57-494A-BC1C-C81FF8096AA1}"/>
    <cellStyle name="Hard Coded Number" xfId="4" xr:uid="{9B7EED9F-1458-4E2B-8C62-336B9A63ABD4}"/>
    <cellStyle name="Normal" xfId="0" builtinId="0"/>
    <cellStyle name="Normal 2" xfId="2" xr:uid="{277CF4DD-7609-4E5B-B2D3-8A173056FF2D}"/>
    <cellStyle name="Normal 3" xfId="10" xr:uid="{BDFD9525-8C4E-4E61-AD50-224BE9886930}"/>
    <cellStyle name="Per cent" xfId="1" builtinId="5"/>
    <cellStyle name="Primary Title" xfId="9" xr:uid="{2298FBF4-787E-486C-8D6E-5934BC00101F}"/>
    <cellStyle name="Row Label" xfId="5" xr:uid="{E4CBD343-45B4-4FC2-BE67-847D954A0FB9}"/>
    <cellStyle name="Secondary Title" xfId="7" xr:uid="{BCB802D6-A73F-4EB7-A476-26B58A8BD82E}"/>
    <cellStyle name="Tertiary Title" xfId="3" xr:uid="{37BF8C5A-2256-4A7F-9166-B4BBD43CD2A8}"/>
  </cellStyles>
  <dxfs count="3">
    <dxf>
      <fill>
        <patternFill>
          <bgColor rgb="FFFF0000"/>
        </patternFill>
      </fill>
    </dxf>
    <dxf>
      <fill>
        <patternFill>
          <bgColor theme="9"/>
        </patternFill>
      </fill>
    </dxf>
    <dxf>
      <fill>
        <patternFill>
          <bgColor theme="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47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microsoft.com/office/2017/10/relationships/person" Target="persons/perso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IN" sz="700" b="1" i="0" u="none" strike="noStrike" baseline="0">
                <a:latin typeface="Catamaran" panose="00000500000000000000" pitchFamily="2" charset="0"/>
              </a:rPr>
              <a:t>TTWO Has Lagged Tech &amp; Gaming Peers — Re-rating Set-Up Ahead of GTA VI</a:t>
            </a:r>
            <a:endParaRPr lang="en-IN" sz="700" b="1" baseline="0">
              <a:latin typeface="Catamaran" panose="00000500000000000000" pitchFamily="2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IN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TTWO</c:v>
          </c:tx>
          <c:spPr>
            <a:ln w="317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2'!$A$3:$A$752</c:f>
              <c:numCache>
                <c:formatCode>m/d/yyyy</c:formatCode>
                <c:ptCount val="750"/>
                <c:pt idx="0">
                  <c:v>45902</c:v>
                </c:pt>
                <c:pt idx="1">
                  <c:v>45898</c:v>
                </c:pt>
                <c:pt idx="2">
                  <c:v>45897</c:v>
                </c:pt>
                <c:pt idx="3">
                  <c:v>45896</c:v>
                </c:pt>
                <c:pt idx="4">
                  <c:v>45895</c:v>
                </c:pt>
                <c:pt idx="5">
                  <c:v>45894</c:v>
                </c:pt>
                <c:pt idx="6">
                  <c:v>45891</c:v>
                </c:pt>
                <c:pt idx="7">
                  <c:v>45890</c:v>
                </c:pt>
                <c:pt idx="8">
                  <c:v>45889</c:v>
                </c:pt>
                <c:pt idx="9">
                  <c:v>45888</c:v>
                </c:pt>
                <c:pt idx="10">
                  <c:v>45887</c:v>
                </c:pt>
                <c:pt idx="11">
                  <c:v>45884</c:v>
                </c:pt>
                <c:pt idx="12">
                  <c:v>45883</c:v>
                </c:pt>
                <c:pt idx="13">
                  <c:v>45882</c:v>
                </c:pt>
                <c:pt idx="14">
                  <c:v>45881</c:v>
                </c:pt>
                <c:pt idx="15">
                  <c:v>45880</c:v>
                </c:pt>
                <c:pt idx="16">
                  <c:v>45877</c:v>
                </c:pt>
                <c:pt idx="17">
                  <c:v>45876</c:v>
                </c:pt>
                <c:pt idx="18">
                  <c:v>45875</c:v>
                </c:pt>
                <c:pt idx="19">
                  <c:v>45874</c:v>
                </c:pt>
                <c:pt idx="20">
                  <c:v>45873</c:v>
                </c:pt>
                <c:pt idx="21">
                  <c:v>45870</c:v>
                </c:pt>
                <c:pt idx="22">
                  <c:v>45869</c:v>
                </c:pt>
                <c:pt idx="23">
                  <c:v>45868</c:v>
                </c:pt>
                <c:pt idx="24">
                  <c:v>45867</c:v>
                </c:pt>
                <c:pt idx="25">
                  <c:v>45866</c:v>
                </c:pt>
                <c:pt idx="26">
                  <c:v>45863</c:v>
                </c:pt>
                <c:pt idx="27">
                  <c:v>45862</c:v>
                </c:pt>
                <c:pt idx="28">
                  <c:v>45861</c:v>
                </c:pt>
                <c:pt idx="29">
                  <c:v>45860</c:v>
                </c:pt>
                <c:pt idx="30">
                  <c:v>45859</c:v>
                </c:pt>
                <c:pt idx="31">
                  <c:v>45856</c:v>
                </c:pt>
                <c:pt idx="32">
                  <c:v>45855</c:v>
                </c:pt>
                <c:pt idx="33">
                  <c:v>45854</c:v>
                </c:pt>
                <c:pt idx="34">
                  <c:v>45853</c:v>
                </c:pt>
                <c:pt idx="35">
                  <c:v>45852</c:v>
                </c:pt>
                <c:pt idx="36">
                  <c:v>45849</c:v>
                </c:pt>
                <c:pt idx="37">
                  <c:v>45848</c:v>
                </c:pt>
                <c:pt idx="38">
                  <c:v>45847</c:v>
                </c:pt>
                <c:pt idx="39">
                  <c:v>45846</c:v>
                </c:pt>
                <c:pt idx="40">
                  <c:v>45845</c:v>
                </c:pt>
                <c:pt idx="41">
                  <c:v>45841</c:v>
                </c:pt>
                <c:pt idx="42">
                  <c:v>45840</c:v>
                </c:pt>
                <c:pt idx="43">
                  <c:v>45839</c:v>
                </c:pt>
                <c:pt idx="44">
                  <c:v>45838</c:v>
                </c:pt>
                <c:pt idx="45">
                  <c:v>45835</c:v>
                </c:pt>
                <c:pt idx="46">
                  <c:v>45834</c:v>
                </c:pt>
                <c:pt idx="47">
                  <c:v>45833</c:v>
                </c:pt>
                <c:pt idx="48">
                  <c:v>45832</c:v>
                </c:pt>
                <c:pt idx="49">
                  <c:v>45831</c:v>
                </c:pt>
                <c:pt idx="50">
                  <c:v>45828</c:v>
                </c:pt>
                <c:pt idx="51">
                  <c:v>45826</c:v>
                </c:pt>
                <c:pt idx="52">
                  <c:v>45825</c:v>
                </c:pt>
                <c:pt idx="53">
                  <c:v>45824</c:v>
                </c:pt>
                <c:pt idx="54">
                  <c:v>45821</c:v>
                </c:pt>
                <c:pt idx="55">
                  <c:v>45820</c:v>
                </c:pt>
                <c:pt idx="56">
                  <c:v>45819</c:v>
                </c:pt>
                <c:pt idx="57">
                  <c:v>45818</c:v>
                </c:pt>
                <c:pt idx="58">
                  <c:v>45817</c:v>
                </c:pt>
                <c:pt idx="59">
                  <c:v>45814</c:v>
                </c:pt>
                <c:pt idx="60">
                  <c:v>45813</c:v>
                </c:pt>
                <c:pt idx="61">
                  <c:v>45812</c:v>
                </c:pt>
                <c:pt idx="62">
                  <c:v>45811</c:v>
                </c:pt>
                <c:pt idx="63">
                  <c:v>45810</c:v>
                </c:pt>
                <c:pt idx="64">
                  <c:v>45807</c:v>
                </c:pt>
                <c:pt idx="65">
                  <c:v>45806</c:v>
                </c:pt>
                <c:pt idx="66">
                  <c:v>45805</c:v>
                </c:pt>
                <c:pt idx="67">
                  <c:v>45804</c:v>
                </c:pt>
                <c:pt idx="68">
                  <c:v>45800</c:v>
                </c:pt>
                <c:pt idx="69">
                  <c:v>45799</c:v>
                </c:pt>
                <c:pt idx="70">
                  <c:v>45798</c:v>
                </c:pt>
                <c:pt idx="71">
                  <c:v>45797</c:v>
                </c:pt>
                <c:pt idx="72">
                  <c:v>45796</c:v>
                </c:pt>
                <c:pt idx="73">
                  <c:v>45793</c:v>
                </c:pt>
                <c:pt idx="74">
                  <c:v>45792</c:v>
                </c:pt>
                <c:pt idx="75">
                  <c:v>45791</c:v>
                </c:pt>
                <c:pt idx="76">
                  <c:v>45790</c:v>
                </c:pt>
                <c:pt idx="77">
                  <c:v>45789</c:v>
                </c:pt>
                <c:pt idx="78">
                  <c:v>45786</c:v>
                </c:pt>
                <c:pt idx="79">
                  <c:v>45785</c:v>
                </c:pt>
                <c:pt idx="80">
                  <c:v>45784</c:v>
                </c:pt>
                <c:pt idx="81">
                  <c:v>45783</c:v>
                </c:pt>
                <c:pt idx="82">
                  <c:v>45782</c:v>
                </c:pt>
                <c:pt idx="83">
                  <c:v>45779</c:v>
                </c:pt>
                <c:pt idx="84">
                  <c:v>45778</c:v>
                </c:pt>
                <c:pt idx="85">
                  <c:v>45777</c:v>
                </c:pt>
                <c:pt idx="86">
                  <c:v>45776</c:v>
                </c:pt>
                <c:pt idx="87">
                  <c:v>45775</c:v>
                </c:pt>
                <c:pt idx="88">
                  <c:v>45772</c:v>
                </c:pt>
                <c:pt idx="89">
                  <c:v>45771</c:v>
                </c:pt>
                <c:pt idx="90">
                  <c:v>45770</c:v>
                </c:pt>
                <c:pt idx="91">
                  <c:v>45769</c:v>
                </c:pt>
                <c:pt idx="92">
                  <c:v>45768</c:v>
                </c:pt>
                <c:pt idx="93">
                  <c:v>45764</c:v>
                </c:pt>
                <c:pt idx="94">
                  <c:v>45763</c:v>
                </c:pt>
                <c:pt idx="95">
                  <c:v>45762</c:v>
                </c:pt>
                <c:pt idx="96">
                  <c:v>45761</c:v>
                </c:pt>
                <c:pt idx="97">
                  <c:v>45758</c:v>
                </c:pt>
                <c:pt idx="98">
                  <c:v>45757</c:v>
                </c:pt>
                <c:pt idx="99">
                  <c:v>45756</c:v>
                </c:pt>
                <c:pt idx="100">
                  <c:v>45755</c:v>
                </c:pt>
                <c:pt idx="101">
                  <c:v>45754</c:v>
                </c:pt>
                <c:pt idx="102">
                  <c:v>45751</c:v>
                </c:pt>
                <c:pt idx="103">
                  <c:v>45750</c:v>
                </c:pt>
                <c:pt idx="104">
                  <c:v>45749</c:v>
                </c:pt>
                <c:pt idx="105">
                  <c:v>45748</c:v>
                </c:pt>
                <c:pt idx="106">
                  <c:v>45747</c:v>
                </c:pt>
                <c:pt idx="107">
                  <c:v>45744</c:v>
                </c:pt>
                <c:pt idx="108">
                  <c:v>45743</c:v>
                </c:pt>
                <c:pt idx="109">
                  <c:v>45742</c:v>
                </c:pt>
                <c:pt idx="110">
                  <c:v>45741</c:v>
                </c:pt>
                <c:pt idx="111">
                  <c:v>45740</c:v>
                </c:pt>
                <c:pt idx="112">
                  <c:v>45737</c:v>
                </c:pt>
                <c:pt idx="113">
                  <c:v>45736</c:v>
                </c:pt>
                <c:pt idx="114">
                  <c:v>45735</c:v>
                </c:pt>
                <c:pt idx="115">
                  <c:v>45734</c:v>
                </c:pt>
                <c:pt idx="116">
                  <c:v>45733</c:v>
                </c:pt>
                <c:pt idx="117">
                  <c:v>45730</c:v>
                </c:pt>
                <c:pt idx="118">
                  <c:v>45729</c:v>
                </c:pt>
                <c:pt idx="119">
                  <c:v>45728</c:v>
                </c:pt>
                <c:pt idx="120">
                  <c:v>45727</c:v>
                </c:pt>
                <c:pt idx="121">
                  <c:v>45726</c:v>
                </c:pt>
                <c:pt idx="122">
                  <c:v>45723</c:v>
                </c:pt>
                <c:pt idx="123">
                  <c:v>45722</c:v>
                </c:pt>
                <c:pt idx="124">
                  <c:v>45721</c:v>
                </c:pt>
                <c:pt idx="125">
                  <c:v>45720</c:v>
                </c:pt>
                <c:pt idx="126">
                  <c:v>45719</c:v>
                </c:pt>
                <c:pt idx="127">
                  <c:v>45716</c:v>
                </c:pt>
                <c:pt idx="128">
                  <c:v>45715</c:v>
                </c:pt>
                <c:pt idx="129">
                  <c:v>45714</c:v>
                </c:pt>
                <c:pt idx="130">
                  <c:v>45713</c:v>
                </c:pt>
                <c:pt idx="131">
                  <c:v>45712</c:v>
                </c:pt>
                <c:pt idx="132">
                  <c:v>45709</c:v>
                </c:pt>
                <c:pt idx="133">
                  <c:v>45708</c:v>
                </c:pt>
                <c:pt idx="134">
                  <c:v>45707</c:v>
                </c:pt>
                <c:pt idx="135">
                  <c:v>45706</c:v>
                </c:pt>
                <c:pt idx="136">
                  <c:v>45702</c:v>
                </c:pt>
                <c:pt idx="137">
                  <c:v>45701</c:v>
                </c:pt>
                <c:pt idx="138">
                  <c:v>45700</c:v>
                </c:pt>
                <c:pt idx="139">
                  <c:v>45699</c:v>
                </c:pt>
                <c:pt idx="140">
                  <c:v>45698</c:v>
                </c:pt>
                <c:pt idx="141">
                  <c:v>45695</c:v>
                </c:pt>
                <c:pt idx="142">
                  <c:v>45694</c:v>
                </c:pt>
                <c:pt idx="143">
                  <c:v>45693</c:v>
                </c:pt>
                <c:pt idx="144">
                  <c:v>45692</c:v>
                </c:pt>
                <c:pt idx="145">
                  <c:v>45691</c:v>
                </c:pt>
                <c:pt idx="146">
                  <c:v>45688</c:v>
                </c:pt>
                <c:pt idx="147">
                  <c:v>45687</c:v>
                </c:pt>
                <c:pt idx="148">
                  <c:v>45686</c:v>
                </c:pt>
                <c:pt idx="149">
                  <c:v>45685</c:v>
                </c:pt>
                <c:pt idx="150">
                  <c:v>45684</c:v>
                </c:pt>
                <c:pt idx="151">
                  <c:v>45681</c:v>
                </c:pt>
                <c:pt idx="152">
                  <c:v>45680</c:v>
                </c:pt>
                <c:pt idx="153">
                  <c:v>45679</c:v>
                </c:pt>
                <c:pt idx="154">
                  <c:v>45678</c:v>
                </c:pt>
                <c:pt idx="155">
                  <c:v>45674</c:v>
                </c:pt>
                <c:pt idx="156">
                  <c:v>45673</c:v>
                </c:pt>
                <c:pt idx="157">
                  <c:v>45672</c:v>
                </c:pt>
                <c:pt idx="158">
                  <c:v>45671</c:v>
                </c:pt>
                <c:pt idx="159">
                  <c:v>45670</c:v>
                </c:pt>
                <c:pt idx="160">
                  <c:v>45667</c:v>
                </c:pt>
                <c:pt idx="161">
                  <c:v>45665</c:v>
                </c:pt>
                <c:pt idx="162">
                  <c:v>45664</c:v>
                </c:pt>
                <c:pt idx="163">
                  <c:v>45663</c:v>
                </c:pt>
                <c:pt idx="164">
                  <c:v>45660</c:v>
                </c:pt>
                <c:pt idx="165">
                  <c:v>45659</c:v>
                </c:pt>
                <c:pt idx="166">
                  <c:v>45657</c:v>
                </c:pt>
                <c:pt idx="167">
                  <c:v>45656</c:v>
                </c:pt>
                <c:pt idx="168">
                  <c:v>45653</c:v>
                </c:pt>
                <c:pt idx="169">
                  <c:v>45652</c:v>
                </c:pt>
                <c:pt idx="170">
                  <c:v>45650</c:v>
                </c:pt>
                <c:pt idx="171">
                  <c:v>45649</c:v>
                </c:pt>
                <c:pt idx="172">
                  <c:v>45646</c:v>
                </c:pt>
                <c:pt idx="173">
                  <c:v>45645</c:v>
                </c:pt>
                <c:pt idx="174">
                  <c:v>45644</c:v>
                </c:pt>
                <c:pt idx="175">
                  <c:v>45643</c:v>
                </c:pt>
                <c:pt idx="176">
                  <c:v>45642</c:v>
                </c:pt>
                <c:pt idx="177">
                  <c:v>45639</c:v>
                </c:pt>
                <c:pt idx="178">
                  <c:v>45638</c:v>
                </c:pt>
                <c:pt idx="179">
                  <c:v>45637</c:v>
                </c:pt>
                <c:pt idx="180">
                  <c:v>45636</c:v>
                </c:pt>
                <c:pt idx="181">
                  <c:v>45635</c:v>
                </c:pt>
                <c:pt idx="182">
                  <c:v>45632</c:v>
                </c:pt>
                <c:pt idx="183">
                  <c:v>45631</c:v>
                </c:pt>
                <c:pt idx="184">
                  <c:v>45630</c:v>
                </c:pt>
                <c:pt idx="185">
                  <c:v>45629</c:v>
                </c:pt>
                <c:pt idx="186">
                  <c:v>45628</c:v>
                </c:pt>
                <c:pt idx="187">
                  <c:v>45625</c:v>
                </c:pt>
                <c:pt idx="188">
                  <c:v>45623</c:v>
                </c:pt>
                <c:pt idx="189">
                  <c:v>45622</c:v>
                </c:pt>
                <c:pt idx="190">
                  <c:v>45621</c:v>
                </c:pt>
                <c:pt idx="191">
                  <c:v>45618</c:v>
                </c:pt>
                <c:pt idx="192">
                  <c:v>45617</c:v>
                </c:pt>
                <c:pt idx="193">
                  <c:v>45616</c:v>
                </c:pt>
                <c:pt idx="194">
                  <c:v>45615</c:v>
                </c:pt>
                <c:pt idx="195">
                  <c:v>45614</c:v>
                </c:pt>
                <c:pt idx="196">
                  <c:v>45611</c:v>
                </c:pt>
                <c:pt idx="197">
                  <c:v>45610</c:v>
                </c:pt>
                <c:pt idx="198">
                  <c:v>45609</c:v>
                </c:pt>
                <c:pt idx="199">
                  <c:v>45608</c:v>
                </c:pt>
                <c:pt idx="200">
                  <c:v>45607</c:v>
                </c:pt>
                <c:pt idx="201">
                  <c:v>45604</c:v>
                </c:pt>
                <c:pt idx="202">
                  <c:v>45603</c:v>
                </c:pt>
                <c:pt idx="203">
                  <c:v>45602</c:v>
                </c:pt>
                <c:pt idx="204">
                  <c:v>45601</c:v>
                </c:pt>
                <c:pt idx="205">
                  <c:v>45600</c:v>
                </c:pt>
                <c:pt idx="206">
                  <c:v>45597</c:v>
                </c:pt>
                <c:pt idx="207">
                  <c:v>45596</c:v>
                </c:pt>
                <c:pt idx="208">
                  <c:v>45595</c:v>
                </c:pt>
                <c:pt idx="209">
                  <c:v>45594</c:v>
                </c:pt>
                <c:pt idx="210">
                  <c:v>45593</c:v>
                </c:pt>
                <c:pt idx="211">
                  <c:v>45590</c:v>
                </c:pt>
                <c:pt idx="212">
                  <c:v>45589</c:v>
                </c:pt>
                <c:pt idx="213">
                  <c:v>45588</c:v>
                </c:pt>
                <c:pt idx="214">
                  <c:v>45587</c:v>
                </c:pt>
                <c:pt idx="215">
                  <c:v>45586</c:v>
                </c:pt>
                <c:pt idx="216">
                  <c:v>45583</c:v>
                </c:pt>
                <c:pt idx="217">
                  <c:v>45582</c:v>
                </c:pt>
                <c:pt idx="218">
                  <c:v>45581</c:v>
                </c:pt>
                <c:pt idx="219">
                  <c:v>45580</c:v>
                </c:pt>
                <c:pt idx="220">
                  <c:v>45579</c:v>
                </c:pt>
                <c:pt idx="221">
                  <c:v>45576</c:v>
                </c:pt>
                <c:pt idx="222">
                  <c:v>45575</c:v>
                </c:pt>
                <c:pt idx="223">
                  <c:v>45574</c:v>
                </c:pt>
                <c:pt idx="224">
                  <c:v>45573</c:v>
                </c:pt>
                <c:pt idx="225">
                  <c:v>45572</c:v>
                </c:pt>
                <c:pt idx="226">
                  <c:v>45569</c:v>
                </c:pt>
                <c:pt idx="227">
                  <c:v>45568</c:v>
                </c:pt>
                <c:pt idx="228">
                  <c:v>45567</c:v>
                </c:pt>
                <c:pt idx="229">
                  <c:v>45566</c:v>
                </c:pt>
                <c:pt idx="230">
                  <c:v>45565</c:v>
                </c:pt>
                <c:pt idx="231">
                  <c:v>45562</c:v>
                </c:pt>
                <c:pt idx="232">
                  <c:v>45561</c:v>
                </c:pt>
                <c:pt idx="233">
                  <c:v>45560</c:v>
                </c:pt>
                <c:pt idx="234">
                  <c:v>45559</c:v>
                </c:pt>
                <c:pt idx="235">
                  <c:v>45558</c:v>
                </c:pt>
                <c:pt idx="236">
                  <c:v>45555</c:v>
                </c:pt>
                <c:pt idx="237">
                  <c:v>45554</c:v>
                </c:pt>
                <c:pt idx="238">
                  <c:v>45553</c:v>
                </c:pt>
                <c:pt idx="239">
                  <c:v>45552</c:v>
                </c:pt>
                <c:pt idx="240">
                  <c:v>45551</c:v>
                </c:pt>
                <c:pt idx="241">
                  <c:v>45548</c:v>
                </c:pt>
                <c:pt idx="242">
                  <c:v>45547</c:v>
                </c:pt>
                <c:pt idx="243">
                  <c:v>45546</c:v>
                </c:pt>
                <c:pt idx="244">
                  <c:v>45545</c:v>
                </c:pt>
                <c:pt idx="245">
                  <c:v>45544</c:v>
                </c:pt>
                <c:pt idx="246">
                  <c:v>45541</c:v>
                </c:pt>
                <c:pt idx="247">
                  <c:v>45540</c:v>
                </c:pt>
                <c:pt idx="248">
                  <c:v>45539</c:v>
                </c:pt>
                <c:pt idx="249">
                  <c:v>45538</c:v>
                </c:pt>
                <c:pt idx="250">
                  <c:v>45534</c:v>
                </c:pt>
                <c:pt idx="251">
                  <c:v>45533</c:v>
                </c:pt>
                <c:pt idx="252">
                  <c:v>45532</c:v>
                </c:pt>
                <c:pt idx="253">
                  <c:v>45531</c:v>
                </c:pt>
                <c:pt idx="254">
                  <c:v>45530</c:v>
                </c:pt>
                <c:pt idx="255">
                  <c:v>45527</c:v>
                </c:pt>
                <c:pt idx="256">
                  <c:v>45526</c:v>
                </c:pt>
                <c:pt idx="257">
                  <c:v>45525</c:v>
                </c:pt>
                <c:pt idx="258">
                  <c:v>45524</c:v>
                </c:pt>
                <c:pt idx="259">
                  <c:v>45523</c:v>
                </c:pt>
                <c:pt idx="260">
                  <c:v>45520</c:v>
                </c:pt>
                <c:pt idx="261">
                  <c:v>45519</c:v>
                </c:pt>
                <c:pt idx="262">
                  <c:v>45518</c:v>
                </c:pt>
                <c:pt idx="263">
                  <c:v>45517</c:v>
                </c:pt>
                <c:pt idx="264">
                  <c:v>45516</c:v>
                </c:pt>
                <c:pt idx="265">
                  <c:v>45513</c:v>
                </c:pt>
                <c:pt idx="266">
                  <c:v>45512</c:v>
                </c:pt>
                <c:pt idx="267">
                  <c:v>45511</c:v>
                </c:pt>
                <c:pt idx="268">
                  <c:v>45510</c:v>
                </c:pt>
                <c:pt idx="269">
                  <c:v>45509</c:v>
                </c:pt>
                <c:pt idx="270">
                  <c:v>45506</c:v>
                </c:pt>
                <c:pt idx="271">
                  <c:v>45505</c:v>
                </c:pt>
                <c:pt idx="272">
                  <c:v>45504</c:v>
                </c:pt>
                <c:pt idx="273">
                  <c:v>45503</c:v>
                </c:pt>
                <c:pt idx="274">
                  <c:v>45502</c:v>
                </c:pt>
                <c:pt idx="275">
                  <c:v>45499</c:v>
                </c:pt>
                <c:pt idx="276">
                  <c:v>45498</c:v>
                </c:pt>
                <c:pt idx="277">
                  <c:v>45497</c:v>
                </c:pt>
                <c:pt idx="278">
                  <c:v>45496</c:v>
                </c:pt>
                <c:pt idx="279">
                  <c:v>45495</c:v>
                </c:pt>
                <c:pt idx="280">
                  <c:v>45492</c:v>
                </c:pt>
                <c:pt idx="281">
                  <c:v>45491</c:v>
                </c:pt>
                <c:pt idx="282">
                  <c:v>45490</c:v>
                </c:pt>
                <c:pt idx="283">
                  <c:v>45489</c:v>
                </c:pt>
                <c:pt idx="284">
                  <c:v>45488</c:v>
                </c:pt>
                <c:pt idx="285">
                  <c:v>45485</c:v>
                </c:pt>
                <c:pt idx="286">
                  <c:v>45484</c:v>
                </c:pt>
                <c:pt idx="287">
                  <c:v>45483</c:v>
                </c:pt>
                <c:pt idx="288">
                  <c:v>45482</c:v>
                </c:pt>
                <c:pt idx="289">
                  <c:v>45481</c:v>
                </c:pt>
                <c:pt idx="290">
                  <c:v>45478</c:v>
                </c:pt>
                <c:pt idx="291">
                  <c:v>45476</c:v>
                </c:pt>
                <c:pt idx="292">
                  <c:v>45475</c:v>
                </c:pt>
                <c:pt idx="293">
                  <c:v>45474</c:v>
                </c:pt>
                <c:pt idx="294">
                  <c:v>45471</c:v>
                </c:pt>
                <c:pt idx="295">
                  <c:v>45470</c:v>
                </c:pt>
                <c:pt idx="296">
                  <c:v>45469</c:v>
                </c:pt>
                <c:pt idx="297">
                  <c:v>45468</c:v>
                </c:pt>
                <c:pt idx="298">
                  <c:v>45467</c:v>
                </c:pt>
                <c:pt idx="299">
                  <c:v>45464</c:v>
                </c:pt>
                <c:pt idx="300">
                  <c:v>45463</c:v>
                </c:pt>
                <c:pt idx="301">
                  <c:v>45461</c:v>
                </c:pt>
                <c:pt idx="302">
                  <c:v>45460</c:v>
                </c:pt>
                <c:pt idx="303">
                  <c:v>45457</c:v>
                </c:pt>
                <c:pt idx="304">
                  <c:v>45456</c:v>
                </c:pt>
                <c:pt idx="305">
                  <c:v>45455</c:v>
                </c:pt>
                <c:pt idx="306">
                  <c:v>45454</c:v>
                </c:pt>
                <c:pt idx="307">
                  <c:v>45453</c:v>
                </c:pt>
                <c:pt idx="308">
                  <c:v>45450</c:v>
                </c:pt>
                <c:pt idx="309">
                  <c:v>45449</c:v>
                </c:pt>
                <c:pt idx="310">
                  <c:v>45448</c:v>
                </c:pt>
                <c:pt idx="311">
                  <c:v>45447</c:v>
                </c:pt>
                <c:pt idx="312">
                  <c:v>45446</c:v>
                </c:pt>
                <c:pt idx="313">
                  <c:v>45443</c:v>
                </c:pt>
                <c:pt idx="314">
                  <c:v>45442</c:v>
                </c:pt>
                <c:pt idx="315">
                  <c:v>45441</c:v>
                </c:pt>
                <c:pt idx="316">
                  <c:v>45440</c:v>
                </c:pt>
                <c:pt idx="317">
                  <c:v>45436</c:v>
                </c:pt>
                <c:pt idx="318">
                  <c:v>45435</c:v>
                </c:pt>
                <c:pt idx="319">
                  <c:v>45434</c:v>
                </c:pt>
                <c:pt idx="320">
                  <c:v>45433</c:v>
                </c:pt>
                <c:pt idx="321">
                  <c:v>45432</c:v>
                </c:pt>
                <c:pt idx="322">
                  <c:v>45429</c:v>
                </c:pt>
                <c:pt idx="323">
                  <c:v>45428</c:v>
                </c:pt>
                <c:pt idx="324">
                  <c:v>45427</c:v>
                </c:pt>
                <c:pt idx="325">
                  <c:v>45426</c:v>
                </c:pt>
                <c:pt idx="326">
                  <c:v>45425</c:v>
                </c:pt>
                <c:pt idx="327">
                  <c:v>45422</c:v>
                </c:pt>
                <c:pt idx="328">
                  <c:v>45421</c:v>
                </c:pt>
                <c:pt idx="329">
                  <c:v>45420</c:v>
                </c:pt>
                <c:pt idx="330">
                  <c:v>45419</c:v>
                </c:pt>
                <c:pt idx="331">
                  <c:v>45418</c:v>
                </c:pt>
                <c:pt idx="332">
                  <c:v>45415</c:v>
                </c:pt>
                <c:pt idx="333">
                  <c:v>45414</c:v>
                </c:pt>
                <c:pt idx="334">
                  <c:v>45413</c:v>
                </c:pt>
                <c:pt idx="335">
                  <c:v>45412</c:v>
                </c:pt>
                <c:pt idx="336">
                  <c:v>45411</c:v>
                </c:pt>
                <c:pt idx="337">
                  <c:v>45408</c:v>
                </c:pt>
                <c:pt idx="338">
                  <c:v>45407</c:v>
                </c:pt>
                <c:pt idx="339">
                  <c:v>45406</c:v>
                </c:pt>
                <c:pt idx="340">
                  <c:v>45405</c:v>
                </c:pt>
                <c:pt idx="341">
                  <c:v>45404</c:v>
                </c:pt>
                <c:pt idx="342">
                  <c:v>45401</c:v>
                </c:pt>
                <c:pt idx="343">
                  <c:v>45400</c:v>
                </c:pt>
                <c:pt idx="344">
                  <c:v>45399</c:v>
                </c:pt>
                <c:pt idx="345">
                  <c:v>45398</c:v>
                </c:pt>
                <c:pt idx="346">
                  <c:v>45397</c:v>
                </c:pt>
                <c:pt idx="347">
                  <c:v>45394</c:v>
                </c:pt>
                <c:pt idx="348">
                  <c:v>45393</c:v>
                </c:pt>
                <c:pt idx="349">
                  <c:v>45392</c:v>
                </c:pt>
                <c:pt idx="350">
                  <c:v>45391</c:v>
                </c:pt>
                <c:pt idx="351">
                  <c:v>45390</c:v>
                </c:pt>
                <c:pt idx="352">
                  <c:v>45387</c:v>
                </c:pt>
                <c:pt idx="353">
                  <c:v>45386</c:v>
                </c:pt>
                <c:pt idx="354">
                  <c:v>45385</c:v>
                </c:pt>
                <c:pt idx="355">
                  <c:v>45384</c:v>
                </c:pt>
                <c:pt idx="356">
                  <c:v>45383</c:v>
                </c:pt>
                <c:pt idx="357">
                  <c:v>45379</c:v>
                </c:pt>
                <c:pt idx="358">
                  <c:v>45378</c:v>
                </c:pt>
                <c:pt idx="359">
                  <c:v>45377</c:v>
                </c:pt>
                <c:pt idx="360">
                  <c:v>45376</c:v>
                </c:pt>
                <c:pt idx="361">
                  <c:v>45373</c:v>
                </c:pt>
                <c:pt idx="362">
                  <c:v>45372</c:v>
                </c:pt>
                <c:pt idx="363">
                  <c:v>45371</c:v>
                </c:pt>
                <c:pt idx="364">
                  <c:v>45370</c:v>
                </c:pt>
                <c:pt idx="365">
                  <c:v>45369</c:v>
                </c:pt>
                <c:pt idx="366">
                  <c:v>45366</c:v>
                </c:pt>
                <c:pt idx="367">
                  <c:v>45365</c:v>
                </c:pt>
                <c:pt idx="368">
                  <c:v>45364</c:v>
                </c:pt>
                <c:pt idx="369">
                  <c:v>45363</c:v>
                </c:pt>
                <c:pt idx="370">
                  <c:v>45362</c:v>
                </c:pt>
                <c:pt idx="371">
                  <c:v>45359</c:v>
                </c:pt>
                <c:pt idx="372">
                  <c:v>45358</c:v>
                </c:pt>
                <c:pt idx="373">
                  <c:v>45357</c:v>
                </c:pt>
                <c:pt idx="374">
                  <c:v>45356</c:v>
                </c:pt>
                <c:pt idx="375">
                  <c:v>45355</c:v>
                </c:pt>
                <c:pt idx="376">
                  <c:v>45352</c:v>
                </c:pt>
                <c:pt idx="377">
                  <c:v>45351</c:v>
                </c:pt>
                <c:pt idx="378">
                  <c:v>45350</c:v>
                </c:pt>
                <c:pt idx="379">
                  <c:v>45349</c:v>
                </c:pt>
                <c:pt idx="380">
                  <c:v>45348</c:v>
                </c:pt>
                <c:pt idx="381">
                  <c:v>45345</c:v>
                </c:pt>
                <c:pt idx="382">
                  <c:v>45344</c:v>
                </c:pt>
                <c:pt idx="383">
                  <c:v>45343</c:v>
                </c:pt>
                <c:pt idx="384">
                  <c:v>45342</c:v>
                </c:pt>
                <c:pt idx="385">
                  <c:v>45338</c:v>
                </c:pt>
                <c:pt idx="386">
                  <c:v>45337</c:v>
                </c:pt>
                <c:pt idx="387">
                  <c:v>45336</c:v>
                </c:pt>
                <c:pt idx="388">
                  <c:v>45335</c:v>
                </c:pt>
                <c:pt idx="389">
                  <c:v>45334</c:v>
                </c:pt>
                <c:pt idx="390">
                  <c:v>45331</c:v>
                </c:pt>
                <c:pt idx="391">
                  <c:v>45330</c:v>
                </c:pt>
                <c:pt idx="392">
                  <c:v>45329</c:v>
                </c:pt>
                <c:pt idx="393">
                  <c:v>45328</c:v>
                </c:pt>
                <c:pt idx="394">
                  <c:v>45327</c:v>
                </c:pt>
                <c:pt idx="395">
                  <c:v>45324</c:v>
                </c:pt>
                <c:pt idx="396">
                  <c:v>45323</c:v>
                </c:pt>
                <c:pt idx="397">
                  <c:v>45322</c:v>
                </c:pt>
                <c:pt idx="398">
                  <c:v>45321</c:v>
                </c:pt>
                <c:pt idx="399">
                  <c:v>45320</c:v>
                </c:pt>
                <c:pt idx="400">
                  <c:v>45317</c:v>
                </c:pt>
                <c:pt idx="401">
                  <c:v>45316</c:v>
                </c:pt>
                <c:pt idx="402">
                  <c:v>45315</c:v>
                </c:pt>
                <c:pt idx="403">
                  <c:v>45314</c:v>
                </c:pt>
                <c:pt idx="404">
                  <c:v>45313</c:v>
                </c:pt>
                <c:pt idx="405">
                  <c:v>45310</c:v>
                </c:pt>
                <c:pt idx="406">
                  <c:v>45309</c:v>
                </c:pt>
                <c:pt idx="407">
                  <c:v>45308</c:v>
                </c:pt>
                <c:pt idx="408">
                  <c:v>45307</c:v>
                </c:pt>
                <c:pt idx="409">
                  <c:v>45303</c:v>
                </c:pt>
                <c:pt idx="410">
                  <c:v>45302</c:v>
                </c:pt>
                <c:pt idx="411">
                  <c:v>45301</c:v>
                </c:pt>
                <c:pt idx="412">
                  <c:v>45300</c:v>
                </c:pt>
                <c:pt idx="413">
                  <c:v>45299</c:v>
                </c:pt>
                <c:pt idx="414">
                  <c:v>45296</c:v>
                </c:pt>
                <c:pt idx="415">
                  <c:v>45295</c:v>
                </c:pt>
                <c:pt idx="416">
                  <c:v>45294</c:v>
                </c:pt>
                <c:pt idx="417">
                  <c:v>45293</c:v>
                </c:pt>
                <c:pt idx="418">
                  <c:v>45289</c:v>
                </c:pt>
                <c:pt idx="419">
                  <c:v>45288</c:v>
                </c:pt>
                <c:pt idx="420">
                  <c:v>45287</c:v>
                </c:pt>
                <c:pt idx="421">
                  <c:v>45286</c:v>
                </c:pt>
                <c:pt idx="422">
                  <c:v>45282</c:v>
                </c:pt>
                <c:pt idx="423">
                  <c:v>45281</c:v>
                </c:pt>
                <c:pt idx="424">
                  <c:v>45280</c:v>
                </c:pt>
                <c:pt idx="425">
                  <c:v>45279</c:v>
                </c:pt>
                <c:pt idx="426">
                  <c:v>45278</c:v>
                </c:pt>
                <c:pt idx="427">
                  <c:v>45275</c:v>
                </c:pt>
                <c:pt idx="428">
                  <c:v>45274</c:v>
                </c:pt>
                <c:pt idx="429">
                  <c:v>45273</c:v>
                </c:pt>
                <c:pt idx="430">
                  <c:v>45272</c:v>
                </c:pt>
                <c:pt idx="431">
                  <c:v>45271</c:v>
                </c:pt>
                <c:pt idx="432">
                  <c:v>45268</c:v>
                </c:pt>
                <c:pt idx="433">
                  <c:v>45267</c:v>
                </c:pt>
                <c:pt idx="434">
                  <c:v>45266</c:v>
                </c:pt>
                <c:pt idx="435">
                  <c:v>45265</c:v>
                </c:pt>
                <c:pt idx="436">
                  <c:v>45264</c:v>
                </c:pt>
                <c:pt idx="437">
                  <c:v>45261</c:v>
                </c:pt>
                <c:pt idx="438">
                  <c:v>45260</c:v>
                </c:pt>
                <c:pt idx="439">
                  <c:v>45259</c:v>
                </c:pt>
                <c:pt idx="440">
                  <c:v>45258</c:v>
                </c:pt>
                <c:pt idx="441">
                  <c:v>45257</c:v>
                </c:pt>
                <c:pt idx="442">
                  <c:v>45254</c:v>
                </c:pt>
                <c:pt idx="443">
                  <c:v>45252</c:v>
                </c:pt>
                <c:pt idx="444">
                  <c:v>45251</c:v>
                </c:pt>
                <c:pt idx="445">
                  <c:v>45250</c:v>
                </c:pt>
                <c:pt idx="446">
                  <c:v>45247</c:v>
                </c:pt>
                <c:pt idx="447">
                  <c:v>45246</c:v>
                </c:pt>
                <c:pt idx="448">
                  <c:v>45245</c:v>
                </c:pt>
                <c:pt idx="449">
                  <c:v>45244</c:v>
                </c:pt>
                <c:pt idx="450">
                  <c:v>45243</c:v>
                </c:pt>
                <c:pt idx="451">
                  <c:v>45240</c:v>
                </c:pt>
                <c:pt idx="452">
                  <c:v>45239</c:v>
                </c:pt>
                <c:pt idx="453">
                  <c:v>45238</c:v>
                </c:pt>
                <c:pt idx="454">
                  <c:v>45237</c:v>
                </c:pt>
                <c:pt idx="455">
                  <c:v>45236</c:v>
                </c:pt>
                <c:pt idx="456">
                  <c:v>45233</c:v>
                </c:pt>
                <c:pt idx="457">
                  <c:v>45232</c:v>
                </c:pt>
                <c:pt idx="458">
                  <c:v>45231</c:v>
                </c:pt>
                <c:pt idx="459">
                  <c:v>45230</c:v>
                </c:pt>
                <c:pt idx="460">
                  <c:v>45229</c:v>
                </c:pt>
                <c:pt idx="461">
                  <c:v>45226</c:v>
                </c:pt>
                <c:pt idx="462">
                  <c:v>45225</c:v>
                </c:pt>
                <c:pt idx="463">
                  <c:v>45224</c:v>
                </c:pt>
                <c:pt idx="464">
                  <c:v>45223</c:v>
                </c:pt>
                <c:pt idx="465">
                  <c:v>45222</c:v>
                </c:pt>
                <c:pt idx="466">
                  <c:v>45219</c:v>
                </c:pt>
                <c:pt idx="467">
                  <c:v>45218</c:v>
                </c:pt>
                <c:pt idx="468">
                  <c:v>45217</c:v>
                </c:pt>
                <c:pt idx="469">
                  <c:v>45216</c:v>
                </c:pt>
                <c:pt idx="470">
                  <c:v>45215</c:v>
                </c:pt>
                <c:pt idx="471">
                  <c:v>45212</c:v>
                </c:pt>
                <c:pt idx="472">
                  <c:v>45211</c:v>
                </c:pt>
                <c:pt idx="473">
                  <c:v>45210</c:v>
                </c:pt>
                <c:pt idx="474">
                  <c:v>45209</c:v>
                </c:pt>
                <c:pt idx="475">
                  <c:v>45208</c:v>
                </c:pt>
                <c:pt idx="476">
                  <c:v>45205</c:v>
                </c:pt>
                <c:pt idx="477">
                  <c:v>45204</c:v>
                </c:pt>
                <c:pt idx="478">
                  <c:v>45203</c:v>
                </c:pt>
                <c:pt idx="479">
                  <c:v>45202</c:v>
                </c:pt>
                <c:pt idx="480">
                  <c:v>45201</c:v>
                </c:pt>
                <c:pt idx="481">
                  <c:v>45198</c:v>
                </c:pt>
                <c:pt idx="482">
                  <c:v>45197</c:v>
                </c:pt>
                <c:pt idx="483">
                  <c:v>45196</c:v>
                </c:pt>
                <c:pt idx="484">
                  <c:v>45195</c:v>
                </c:pt>
                <c:pt idx="485">
                  <c:v>45194</c:v>
                </c:pt>
                <c:pt idx="486">
                  <c:v>45191</c:v>
                </c:pt>
                <c:pt idx="487">
                  <c:v>45190</c:v>
                </c:pt>
                <c:pt idx="488">
                  <c:v>45189</c:v>
                </c:pt>
                <c:pt idx="489">
                  <c:v>45188</c:v>
                </c:pt>
                <c:pt idx="490">
                  <c:v>45187</c:v>
                </c:pt>
                <c:pt idx="491">
                  <c:v>45184</c:v>
                </c:pt>
                <c:pt idx="492">
                  <c:v>45183</c:v>
                </c:pt>
                <c:pt idx="493">
                  <c:v>45182</c:v>
                </c:pt>
                <c:pt idx="494">
                  <c:v>45181</c:v>
                </c:pt>
                <c:pt idx="495">
                  <c:v>45180</c:v>
                </c:pt>
                <c:pt idx="496">
                  <c:v>45177</c:v>
                </c:pt>
                <c:pt idx="497">
                  <c:v>45176</c:v>
                </c:pt>
                <c:pt idx="498">
                  <c:v>45175</c:v>
                </c:pt>
                <c:pt idx="499">
                  <c:v>45174</c:v>
                </c:pt>
                <c:pt idx="500">
                  <c:v>45170</c:v>
                </c:pt>
                <c:pt idx="501">
                  <c:v>45169</c:v>
                </c:pt>
                <c:pt idx="502">
                  <c:v>45168</c:v>
                </c:pt>
                <c:pt idx="503">
                  <c:v>45167</c:v>
                </c:pt>
                <c:pt idx="504">
                  <c:v>45166</c:v>
                </c:pt>
                <c:pt idx="505">
                  <c:v>45163</c:v>
                </c:pt>
                <c:pt idx="506">
                  <c:v>45162</c:v>
                </c:pt>
                <c:pt idx="507">
                  <c:v>45161</c:v>
                </c:pt>
                <c:pt idx="508">
                  <c:v>45160</c:v>
                </c:pt>
                <c:pt idx="509">
                  <c:v>45159</c:v>
                </c:pt>
                <c:pt idx="510">
                  <c:v>45156</c:v>
                </c:pt>
                <c:pt idx="511">
                  <c:v>45155</c:v>
                </c:pt>
                <c:pt idx="512">
                  <c:v>45154</c:v>
                </c:pt>
                <c:pt idx="513">
                  <c:v>45153</c:v>
                </c:pt>
                <c:pt idx="514">
                  <c:v>45152</c:v>
                </c:pt>
                <c:pt idx="515">
                  <c:v>45149</c:v>
                </c:pt>
                <c:pt idx="516">
                  <c:v>45148</c:v>
                </c:pt>
                <c:pt idx="517">
                  <c:v>45147</c:v>
                </c:pt>
                <c:pt idx="518">
                  <c:v>45146</c:v>
                </c:pt>
                <c:pt idx="519">
                  <c:v>45145</c:v>
                </c:pt>
                <c:pt idx="520">
                  <c:v>45142</c:v>
                </c:pt>
                <c:pt idx="521">
                  <c:v>45141</c:v>
                </c:pt>
                <c:pt idx="522">
                  <c:v>45140</c:v>
                </c:pt>
                <c:pt idx="523">
                  <c:v>45139</c:v>
                </c:pt>
                <c:pt idx="524">
                  <c:v>45138</c:v>
                </c:pt>
                <c:pt idx="525">
                  <c:v>45135</c:v>
                </c:pt>
                <c:pt idx="526">
                  <c:v>45134</c:v>
                </c:pt>
                <c:pt idx="527">
                  <c:v>45133</c:v>
                </c:pt>
                <c:pt idx="528">
                  <c:v>45132</c:v>
                </c:pt>
                <c:pt idx="529">
                  <c:v>45131</c:v>
                </c:pt>
                <c:pt idx="530">
                  <c:v>45128</c:v>
                </c:pt>
                <c:pt idx="531">
                  <c:v>45127</c:v>
                </c:pt>
                <c:pt idx="532">
                  <c:v>45126</c:v>
                </c:pt>
                <c:pt idx="533">
                  <c:v>45125</c:v>
                </c:pt>
                <c:pt idx="534">
                  <c:v>45124</c:v>
                </c:pt>
                <c:pt idx="535">
                  <c:v>45121</c:v>
                </c:pt>
                <c:pt idx="536">
                  <c:v>45120</c:v>
                </c:pt>
                <c:pt idx="537">
                  <c:v>45119</c:v>
                </c:pt>
                <c:pt idx="538">
                  <c:v>45118</c:v>
                </c:pt>
                <c:pt idx="539">
                  <c:v>45117</c:v>
                </c:pt>
                <c:pt idx="540">
                  <c:v>45114</c:v>
                </c:pt>
                <c:pt idx="541">
                  <c:v>45113</c:v>
                </c:pt>
                <c:pt idx="542">
                  <c:v>45112</c:v>
                </c:pt>
                <c:pt idx="543">
                  <c:v>45110</c:v>
                </c:pt>
                <c:pt idx="544">
                  <c:v>45107</c:v>
                </c:pt>
                <c:pt idx="545">
                  <c:v>45106</c:v>
                </c:pt>
                <c:pt idx="546">
                  <c:v>45105</c:v>
                </c:pt>
                <c:pt idx="547">
                  <c:v>45104</c:v>
                </c:pt>
                <c:pt idx="548">
                  <c:v>45103</c:v>
                </c:pt>
                <c:pt idx="549">
                  <c:v>45100</c:v>
                </c:pt>
                <c:pt idx="550">
                  <c:v>45099</c:v>
                </c:pt>
                <c:pt idx="551">
                  <c:v>45098</c:v>
                </c:pt>
                <c:pt idx="552">
                  <c:v>45097</c:v>
                </c:pt>
                <c:pt idx="553">
                  <c:v>45093</c:v>
                </c:pt>
                <c:pt idx="554">
                  <c:v>45092</c:v>
                </c:pt>
                <c:pt idx="555">
                  <c:v>45091</c:v>
                </c:pt>
                <c:pt idx="556">
                  <c:v>45090</c:v>
                </c:pt>
                <c:pt idx="557">
                  <c:v>45089</c:v>
                </c:pt>
                <c:pt idx="558">
                  <c:v>45086</c:v>
                </c:pt>
                <c:pt idx="559">
                  <c:v>45085</c:v>
                </c:pt>
                <c:pt idx="560">
                  <c:v>45084</c:v>
                </c:pt>
                <c:pt idx="561">
                  <c:v>45083</c:v>
                </c:pt>
                <c:pt idx="562">
                  <c:v>45082</c:v>
                </c:pt>
                <c:pt idx="563">
                  <c:v>45079</c:v>
                </c:pt>
                <c:pt idx="564">
                  <c:v>45078</c:v>
                </c:pt>
                <c:pt idx="565">
                  <c:v>45077</c:v>
                </c:pt>
                <c:pt idx="566">
                  <c:v>45076</c:v>
                </c:pt>
                <c:pt idx="567">
                  <c:v>45072</c:v>
                </c:pt>
                <c:pt idx="568">
                  <c:v>45071</c:v>
                </c:pt>
                <c:pt idx="569">
                  <c:v>45070</c:v>
                </c:pt>
                <c:pt idx="570">
                  <c:v>45069</c:v>
                </c:pt>
                <c:pt idx="571">
                  <c:v>45068</c:v>
                </c:pt>
                <c:pt idx="572">
                  <c:v>45065</c:v>
                </c:pt>
                <c:pt idx="573">
                  <c:v>45064</c:v>
                </c:pt>
                <c:pt idx="574">
                  <c:v>45063</c:v>
                </c:pt>
                <c:pt idx="575">
                  <c:v>45062</c:v>
                </c:pt>
                <c:pt idx="576">
                  <c:v>45061</c:v>
                </c:pt>
                <c:pt idx="577">
                  <c:v>45058</c:v>
                </c:pt>
                <c:pt idx="578">
                  <c:v>45057</c:v>
                </c:pt>
                <c:pt idx="579">
                  <c:v>45056</c:v>
                </c:pt>
                <c:pt idx="580">
                  <c:v>45055</c:v>
                </c:pt>
                <c:pt idx="581">
                  <c:v>45054</c:v>
                </c:pt>
                <c:pt idx="582">
                  <c:v>45051</c:v>
                </c:pt>
                <c:pt idx="583">
                  <c:v>45050</c:v>
                </c:pt>
                <c:pt idx="584">
                  <c:v>45049</c:v>
                </c:pt>
                <c:pt idx="585">
                  <c:v>45048</c:v>
                </c:pt>
                <c:pt idx="586">
                  <c:v>45047</c:v>
                </c:pt>
                <c:pt idx="587">
                  <c:v>45044</c:v>
                </c:pt>
                <c:pt idx="588">
                  <c:v>45043</c:v>
                </c:pt>
                <c:pt idx="589">
                  <c:v>45042</c:v>
                </c:pt>
                <c:pt idx="590">
                  <c:v>45041</c:v>
                </c:pt>
                <c:pt idx="591">
                  <c:v>45040</c:v>
                </c:pt>
                <c:pt idx="592">
                  <c:v>45037</c:v>
                </c:pt>
                <c:pt idx="593">
                  <c:v>45036</c:v>
                </c:pt>
                <c:pt idx="594">
                  <c:v>45035</c:v>
                </c:pt>
                <c:pt idx="595">
                  <c:v>45034</c:v>
                </c:pt>
                <c:pt idx="596">
                  <c:v>45033</c:v>
                </c:pt>
                <c:pt idx="597">
                  <c:v>45030</c:v>
                </c:pt>
                <c:pt idx="598">
                  <c:v>45029</c:v>
                </c:pt>
                <c:pt idx="599">
                  <c:v>45028</c:v>
                </c:pt>
                <c:pt idx="600">
                  <c:v>45027</c:v>
                </c:pt>
                <c:pt idx="601">
                  <c:v>45026</c:v>
                </c:pt>
                <c:pt idx="602">
                  <c:v>45022</c:v>
                </c:pt>
                <c:pt idx="603">
                  <c:v>45021</c:v>
                </c:pt>
                <c:pt idx="604">
                  <c:v>45020</c:v>
                </c:pt>
                <c:pt idx="605">
                  <c:v>45019</c:v>
                </c:pt>
                <c:pt idx="606">
                  <c:v>45016</c:v>
                </c:pt>
                <c:pt idx="607">
                  <c:v>45015</c:v>
                </c:pt>
                <c:pt idx="608">
                  <c:v>45014</c:v>
                </c:pt>
                <c:pt idx="609">
                  <c:v>45013</c:v>
                </c:pt>
                <c:pt idx="610">
                  <c:v>45012</c:v>
                </c:pt>
                <c:pt idx="611">
                  <c:v>45009</c:v>
                </c:pt>
                <c:pt idx="612">
                  <c:v>45008</c:v>
                </c:pt>
                <c:pt idx="613">
                  <c:v>45007</c:v>
                </c:pt>
                <c:pt idx="614">
                  <c:v>45006</c:v>
                </c:pt>
                <c:pt idx="615">
                  <c:v>45005</c:v>
                </c:pt>
                <c:pt idx="616">
                  <c:v>45002</c:v>
                </c:pt>
                <c:pt idx="617">
                  <c:v>45001</c:v>
                </c:pt>
                <c:pt idx="618">
                  <c:v>45000</c:v>
                </c:pt>
                <c:pt idx="619">
                  <c:v>44999</c:v>
                </c:pt>
                <c:pt idx="620">
                  <c:v>44998</c:v>
                </c:pt>
                <c:pt idx="621">
                  <c:v>44995</c:v>
                </c:pt>
                <c:pt idx="622">
                  <c:v>44994</c:v>
                </c:pt>
                <c:pt idx="623">
                  <c:v>44993</c:v>
                </c:pt>
                <c:pt idx="624">
                  <c:v>44992</c:v>
                </c:pt>
                <c:pt idx="625">
                  <c:v>44991</c:v>
                </c:pt>
                <c:pt idx="626">
                  <c:v>44988</c:v>
                </c:pt>
                <c:pt idx="627">
                  <c:v>44987</c:v>
                </c:pt>
                <c:pt idx="628">
                  <c:v>44986</c:v>
                </c:pt>
                <c:pt idx="629">
                  <c:v>44985</c:v>
                </c:pt>
                <c:pt idx="630">
                  <c:v>44984</c:v>
                </c:pt>
                <c:pt idx="631">
                  <c:v>44981</c:v>
                </c:pt>
                <c:pt idx="632">
                  <c:v>44980</c:v>
                </c:pt>
                <c:pt idx="633">
                  <c:v>44979</c:v>
                </c:pt>
                <c:pt idx="634">
                  <c:v>44978</c:v>
                </c:pt>
                <c:pt idx="635">
                  <c:v>44974</c:v>
                </c:pt>
                <c:pt idx="636">
                  <c:v>44973</c:v>
                </c:pt>
                <c:pt idx="637">
                  <c:v>44972</c:v>
                </c:pt>
                <c:pt idx="638">
                  <c:v>44971</c:v>
                </c:pt>
                <c:pt idx="639">
                  <c:v>44970</c:v>
                </c:pt>
                <c:pt idx="640">
                  <c:v>44967</c:v>
                </c:pt>
                <c:pt idx="641">
                  <c:v>44966</c:v>
                </c:pt>
                <c:pt idx="642">
                  <c:v>44965</c:v>
                </c:pt>
                <c:pt idx="643">
                  <c:v>44964</c:v>
                </c:pt>
                <c:pt idx="644">
                  <c:v>44963</c:v>
                </c:pt>
                <c:pt idx="645">
                  <c:v>44960</c:v>
                </c:pt>
                <c:pt idx="646">
                  <c:v>44959</c:v>
                </c:pt>
                <c:pt idx="647">
                  <c:v>44958</c:v>
                </c:pt>
                <c:pt idx="648">
                  <c:v>44957</c:v>
                </c:pt>
                <c:pt idx="649">
                  <c:v>44956</c:v>
                </c:pt>
                <c:pt idx="650">
                  <c:v>44953</c:v>
                </c:pt>
                <c:pt idx="651">
                  <c:v>44952</c:v>
                </c:pt>
                <c:pt idx="652">
                  <c:v>44951</c:v>
                </c:pt>
                <c:pt idx="653">
                  <c:v>44950</c:v>
                </c:pt>
                <c:pt idx="654">
                  <c:v>44949</c:v>
                </c:pt>
                <c:pt idx="655">
                  <c:v>44946</c:v>
                </c:pt>
                <c:pt idx="656">
                  <c:v>44945</c:v>
                </c:pt>
                <c:pt idx="657">
                  <c:v>44944</c:v>
                </c:pt>
                <c:pt idx="658">
                  <c:v>44943</c:v>
                </c:pt>
                <c:pt idx="659">
                  <c:v>44939</c:v>
                </c:pt>
                <c:pt idx="660">
                  <c:v>44938</c:v>
                </c:pt>
                <c:pt idx="661">
                  <c:v>44937</c:v>
                </c:pt>
                <c:pt idx="662">
                  <c:v>44936</c:v>
                </c:pt>
                <c:pt idx="663">
                  <c:v>44935</c:v>
                </c:pt>
                <c:pt idx="664">
                  <c:v>44932</c:v>
                </c:pt>
                <c:pt idx="665">
                  <c:v>44931</c:v>
                </c:pt>
                <c:pt idx="666">
                  <c:v>44930</c:v>
                </c:pt>
                <c:pt idx="667">
                  <c:v>44929</c:v>
                </c:pt>
                <c:pt idx="668">
                  <c:v>44925</c:v>
                </c:pt>
                <c:pt idx="669">
                  <c:v>44924</c:v>
                </c:pt>
                <c:pt idx="670">
                  <c:v>44923</c:v>
                </c:pt>
                <c:pt idx="671">
                  <c:v>44922</c:v>
                </c:pt>
                <c:pt idx="672">
                  <c:v>44918</c:v>
                </c:pt>
                <c:pt idx="673">
                  <c:v>44917</c:v>
                </c:pt>
                <c:pt idx="674">
                  <c:v>44916</c:v>
                </c:pt>
                <c:pt idx="675">
                  <c:v>44915</c:v>
                </c:pt>
                <c:pt idx="676">
                  <c:v>44914</c:v>
                </c:pt>
                <c:pt idx="677">
                  <c:v>44911</c:v>
                </c:pt>
                <c:pt idx="678">
                  <c:v>44910</c:v>
                </c:pt>
                <c:pt idx="679">
                  <c:v>44909</c:v>
                </c:pt>
                <c:pt idx="680">
                  <c:v>44908</c:v>
                </c:pt>
                <c:pt idx="681">
                  <c:v>44907</c:v>
                </c:pt>
                <c:pt idx="682">
                  <c:v>44904</c:v>
                </c:pt>
                <c:pt idx="683">
                  <c:v>44903</c:v>
                </c:pt>
                <c:pt idx="684">
                  <c:v>44902</c:v>
                </c:pt>
                <c:pt idx="685">
                  <c:v>44901</c:v>
                </c:pt>
                <c:pt idx="686">
                  <c:v>44900</c:v>
                </c:pt>
                <c:pt idx="687">
                  <c:v>44897</c:v>
                </c:pt>
                <c:pt idx="688">
                  <c:v>44896</c:v>
                </c:pt>
                <c:pt idx="689">
                  <c:v>44895</c:v>
                </c:pt>
                <c:pt idx="690">
                  <c:v>44894</c:v>
                </c:pt>
                <c:pt idx="691">
                  <c:v>44893</c:v>
                </c:pt>
                <c:pt idx="692">
                  <c:v>44890</c:v>
                </c:pt>
                <c:pt idx="693">
                  <c:v>44888</c:v>
                </c:pt>
                <c:pt idx="694">
                  <c:v>44887</c:v>
                </c:pt>
                <c:pt idx="695">
                  <c:v>44886</c:v>
                </c:pt>
                <c:pt idx="696">
                  <c:v>44883</c:v>
                </c:pt>
                <c:pt idx="697">
                  <c:v>44882</c:v>
                </c:pt>
                <c:pt idx="698">
                  <c:v>44881</c:v>
                </c:pt>
                <c:pt idx="699">
                  <c:v>44880</c:v>
                </c:pt>
                <c:pt idx="700">
                  <c:v>44879</c:v>
                </c:pt>
                <c:pt idx="701">
                  <c:v>44876</c:v>
                </c:pt>
                <c:pt idx="702">
                  <c:v>44875</c:v>
                </c:pt>
                <c:pt idx="703">
                  <c:v>44874</c:v>
                </c:pt>
                <c:pt idx="704">
                  <c:v>44873</c:v>
                </c:pt>
                <c:pt idx="705">
                  <c:v>44872</c:v>
                </c:pt>
                <c:pt idx="706">
                  <c:v>44869</c:v>
                </c:pt>
                <c:pt idx="707">
                  <c:v>44868</c:v>
                </c:pt>
                <c:pt idx="708">
                  <c:v>44867</c:v>
                </c:pt>
                <c:pt idx="709">
                  <c:v>44866</c:v>
                </c:pt>
                <c:pt idx="710">
                  <c:v>44865</c:v>
                </c:pt>
                <c:pt idx="711">
                  <c:v>44862</c:v>
                </c:pt>
                <c:pt idx="712">
                  <c:v>44861</c:v>
                </c:pt>
                <c:pt idx="713">
                  <c:v>44860</c:v>
                </c:pt>
                <c:pt idx="714">
                  <c:v>44859</c:v>
                </c:pt>
                <c:pt idx="715">
                  <c:v>44858</c:v>
                </c:pt>
                <c:pt idx="716">
                  <c:v>44855</c:v>
                </c:pt>
                <c:pt idx="717">
                  <c:v>44854</c:v>
                </c:pt>
                <c:pt idx="718">
                  <c:v>44853</c:v>
                </c:pt>
                <c:pt idx="719">
                  <c:v>44852</c:v>
                </c:pt>
                <c:pt idx="720">
                  <c:v>44851</c:v>
                </c:pt>
                <c:pt idx="721">
                  <c:v>44848</c:v>
                </c:pt>
                <c:pt idx="722">
                  <c:v>44847</c:v>
                </c:pt>
                <c:pt idx="723">
                  <c:v>44846</c:v>
                </c:pt>
                <c:pt idx="724">
                  <c:v>44845</c:v>
                </c:pt>
                <c:pt idx="725">
                  <c:v>44844</c:v>
                </c:pt>
                <c:pt idx="726">
                  <c:v>44841</c:v>
                </c:pt>
                <c:pt idx="727">
                  <c:v>44840</c:v>
                </c:pt>
                <c:pt idx="728">
                  <c:v>44839</c:v>
                </c:pt>
                <c:pt idx="729">
                  <c:v>44838</c:v>
                </c:pt>
                <c:pt idx="730">
                  <c:v>44837</c:v>
                </c:pt>
                <c:pt idx="731">
                  <c:v>44834</c:v>
                </c:pt>
                <c:pt idx="732">
                  <c:v>44833</c:v>
                </c:pt>
                <c:pt idx="733">
                  <c:v>44832</c:v>
                </c:pt>
                <c:pt idx="734">
                  <c:v>44831</c:v>
                </c:pt>
                <c:pt idx="735">
                  <c:v>44830</c:v>
                </c:pt>
                <c:pt idx="736">
                  <c:v>44827</c:v>
                </c:pt>
                <c:pt idx="737">
                  <c:v>44826</c:v>
                </c:pt>
                <c:pt idx="738">
                  <c:v>44825</c:v>
                </c:pt>
                <c:pt idx="739">
                  <c:v>44824</c:v>
                </c:pt>
                <c:pt idx="740">
                  <c:v>44823</c:v>
                </c:pt>
                <c:pt idx="741">
                  <c:v>44820</c:v>
                </c:pt>
                <c:pt idx="742">
                  <c:v>44819</c:v>
                </c:pt>
                <c:pt idx="743">
                  <c:v>44818</c:v>
                </c:pt>
                <c:pt idx="744">
                  <c:v>44817</c:v>
                </c:pt>
                <c:pt idx="745">
                  <c:v>44816</c:v>
                </c:pt>
                <c:pt idx="746">
                  <c:v>44813</c:v>
                </c:pt>
                <c:pt idx="747">
                  <c:v>44812</c:v>
                </c:pt>
                <c:pt idx="748">
                  <c:v>44811</c:v>
                </c:pt>
              </c:numCache>
            </c:numRef>
          </c:cat>
          <c:val>
            <c:numRef>
              <c:f>'Fig2'!$B$3:$B$752</c:f>
              <c:numCache>
                <c:formatCode>#,##0.00;\(#,##0.00\)</c:formatCode>
                <c:ptCount val="750"/>
                <c:pt idx="0">
                  <c:v>99.825800000000001</c:v>
                </c:pt>
                <c:pt idx="1">
                  <c:v>93.456599999999995</c:v>
                </c:pt>
                <c:pt idx="2">
                  <c:v>94.808400000000006</c:v>
                </c:pt>
                <c:pt idx="3">
                  <c:v>92.428299999999993</c:v>
                </c:pt>
                <c:pt idx="4">
                  <c:v>91.424800000000005</c:v>
                </c:pt>
                <c:pt idx="5">
                  <c:v>92.2624</c:v>
                </c:pt>
                <c:pt idx="6">
                  <c:v>89.940299999999993</c:v>
                </c:pt>
                <c:pt idx="7">
                  <c:v>88.978300000000004</c:v>
                </c:pt>
                <c:pt idx="8">
                  <c:v>89.6417</c:v>
                </c:pt>
                <c:pt idx="9">
                  <c:v>89.384600000000006</c:v>
                </c:pt>
                <c:pt idx="10">
                  <c:v>92.859499999999997</c:v>
                </c:pt>
                <c:pt idx="11">
                  <c:v>92.552700000000002</c:v>
                </c:pt>
                <c:pt idx="12">
                  <c:v>93.365399999999994</c:v>
                </c:pt>
                <c:pt idx="13">
                  <c:v>95.836799999999997</c:v>
                </c:pt>
                <c:pt idx="14">
                  <c:v>92.867800000000003</c:v>
                </c:pt>
                <c:pt idx="15">
                  <c:v>84.665800000000004</c:v>
                </c:pt>
                <c:pt idx="16">
                  <c:v>80.270399999999995</c:v>
                </c:pt>
                <c:pt idx="17">
                  <c:v>87.833799999999997</c:v>
                </c:pt>
                <c:pt idx="18">
                  <c:v>88.430899999999994</c:v>
                </c:pt>
                <c:pt idx="19">
                  <c:v>87.361099999999993</c:v>
                </c:pt>
                <c:pt idx="20">
                  <c:v>87.4191</c:v>
                </c:pt>
                <c:pt idx="21">
                  <c:v>82.932500000000005</c:v>
                </c:pt>
                <c:pt idx="22">
                  <c:v>84.715500000000006</c:v>
                </c:pt>
                <c:pt idx="23">
                  <c:v>85.611199999999997</c:v>
                </c:pt>
                <c:pt idx="24">
                  <c:v>85.752200000000002</c:v>
                </c:pt>
                <c:pt idx="25">
                  <c:v>87.510400000000004</c:v>
                </c:pt>
                <c:pt idx="26">
                  <c:v>86.390799999999999</c:v>
                </c:pt>
                <c:pt idx="27">
                  <c:v>87.220100000000002</c:v>
                </c:pt>
                <c:pt idx="28">
                  <c:v>89.691500000000005</c:v>
                </c:pt>
                <c:pt idx="29">
                  <c:v>91.632099999999994</c:v>
                </c:pt>
                <c:pt idx="30">
                  <c:v>92.096500000000006</c:v>
                </c:pt>
                <c:pt idx="31">
                  <c:v>91.723299999999995</c:v>
                </c:pt>
                <c:pt idx="32">
                  <c:v>93.995699999999999</c:v>
                </c:pt>
                <c:pt idx="33">
                  <c:v>97.984700000000004</c:v>
                </c:pt>
                <c:pt idx="34">
                  <c:v>97.130499999999998</c:v>
                </c:pt>
                <c:pt idx="35">
                  <c:v>97.760800000000003</c:v>
                </c:pt>
                <c:pt idx="36">
                  <c:v>93.995699999999999</c:v>
                </c:pt>
                <c:pt idx="37">
                  <c:v>95.165000000000006</c:v>
                </c:pt>
                <c:pt idx="38">
                  <c:v>100.8874</c:v>
                </c:pt>
                <c:pt idx="39">
                  <c:v>99.502399999999994</c:v>
                </c:pt>
                <c:pt idx="40">
                  <c:v>101.1362</c:v>
                </c:pt>
                <c:pt idx="41">
                  <c:v>99.129199999999997</c:v>
                </c:pt>
                <c:pt idx="42">
                  <c:v>98.631600000000006</c:v>
                </c:pt>
                <c:pt idx="43">
                  <c:v>99.120900000000006</c:v>
                </c:pt>
                <c:pt idx="44">
                  <c:v>101.4016</c:v>
                </c:pt>
                <c:pt idx="45">
                  <c:v>100.23220000000001</c:v>
                </c:pt>
                <c:pt idx="46">
                  <c:v>98.482299999999995</c:v>
                </c:pt>
                <c:pt idx="47">
                  <c:v>100.3981</c:v>
                </c:pt>
                <c:pt idx="48">
                  <c:v>101.56740000000001</c:v>
                </c:pt>
                <c:pt idx="49">
                  <c:v>100.3566</c:v>
                </c:pt>
                <c:pt idx="50">
                  <c:v>97.686199999999999</c:v>
                </c:pt>
                <c:pt idx="51">
                  <c:v>97.793999999999997</c:v>
                </c:pt>
                <c:pt idx="52">
                  <c:v>96.981300000000005</c:v>
                </c:pt>
                <c:pt idx="53">
                  <c:v>97.876900000000006</c:v>
                </c:pt>
                <c:pt idx="54">
                  <c:v>90.935500000000005</c:v>
                </c:pt>
                <c:pt idx="55">
                  <c:v>94.4435</c:v>
                </c:pt>
                <c:pt idx="56">
                  <c:v>94.675700000000006</c:v>
                </c:pt>
                <c:pt idx="57">
                  <c:v>94.816699999999997</c:v>
                </c:pt>
                <c:pt idx="58">
                  <c:v>93.647400000000005</c:v>
                </c:pt>
                <c:pt idx="59">
                  <c:v>93.000500000000002</c:v>
                </c:pt>
                <c:pt idx="60">
                  <c:v>91.5989</c:v>
                </c:pt>
                <c:pt idx="61">
                  <c:v>90.064700000000002</c:v>
                </c:pt>
                <c:pt idx="62">
                  <c:v>90.454499999999996</c:v>
                </c:pt>
                <c:pt idx="63">
                  <c:v>88.754400000000004</c:v>
                </c:pt>
                <c:pt idx="64">
                  <c:v>87.659599999999998</c:v>
                </c:pt>
                <c:pt idx="65">
                  <c:v>86.921499999999995</c:v>
                </c:pt>
                <c:pt idx="66">
                  <c:v>89.359800000000007</c:v>
                </c:pt>
                <c:pt idx="67">
                  <c:v>87.651399999999995</c:v>
                </c:pt>
                <c:pt idx="68">
                  <c:v>86.589799999999997</c:v>
                </c:pt>
                <c:pt idx="69">
                  <c:v>87.435699999999997</c:v>
                </c:pt>
                <c:pt idx="70">
                  <c:v>88.057699999999997</c:v>
                </c:pt>
                <c:pt idx="71">
                  <c:v>96.964699999999993</c:v>
                </c:pt>
                <c:pt idx="72">
                  <c:v>94.609399999999994</c:v>
                </c:pt>
                <c:pt idx="73">
                  <c:v>88.0411</c:v>
                </c:pt>
                <c:pt idx="74">
                  <c:v>92.685400000000001</c:v>
                </c:pt>
                <c:pt idx="75">
                  <c:v>90.330100000000002</c:v>
                </c:pt>
                <c:pt idx="76">
                  <c:v>87.560100000000006</c:v>
                </c:pt>
                <c:pt idx="77">
                  <c:v>87.634799999999998</c:v>
                </c:pt>
                <c:pt idx="78">
                  <c:v>87.883600000000001</c:v>
                </c:pt>
                <c:pt idx="79">
                  <c:v>86.971299999999999</c:v>
                </c:pt>
                <c:pt idx="80">
                  <c:v>87.709400000000002</c:v>
                </c:pt>
                <c:pt idx="81">
                  <c:v>92.270700000000005</c:v>
                </c:pt>
                <c:pt idx="82">
                  <c:v>86.863500000000002</c:v>
                </c:pt>
                <c:pt idx="83">
                  <c:v>82.036799999999999</c:v>
                </c:pt>
                <c:pt idx="84">
                  <c:v>95.032300000000006</c:v>
                </c:pt>
                <c:pt idx="85">
                  <c:v>93.498099999999994</c:v>
                </c:pt>
                <c:pt idx="86">
                  <c:v>91.333600000000004</c:v>
                </c:pt>
                <c:pt idx="87">
                  <c:v>87.054199999999994</c:v>
                </c:pt>
                <c:pt idx="88">
                  <c:v>86.913300000000007</c:v>
                </c:pt>
                <c:pt idx="89">
                  <c:v>84.682400000000001</c:v>
                </c:pt>
                <c:pt idx="90">
                  <c:v>76.894999999999996</c:v>
                </c:pt>
                <c:pt idx="91">
                  <c:v>74.133399999999995</c:v>
                </c:pt>
                <c:pt idx="92">
                  <c:v>70.144300000000001</c:v>
                </c:pt>
                <c:pt idx="93">
                  <c:v>76.455500000000001</c:v>
                </c:pt>
                <c:pt idx="94">
                  <c:v>75.319299999999998</c:v>
                </c:pt>
                <c:pt idx="95">
                  <c:v>77.973100000000002</c:v>
                </c:pt>
                <c:pt idx="96">
                  <c:v>76.604699999999994</c:v>
                </c:pt>
                <c:pt idx="97">
                  <c:v>75.874899999999997</c:v>
                </c:pt>
                <c:pt idx="98">
                  <c:v>69.522300000000001</c:v>
                </c:pt>
                <c:pt idx="99">
                  <c:v>72.607399999999998</c:v>
                </c:pt>
                <c:pt idx="100">
                  <c:v>62.755000000000003</c:v>
                </c:pt>
                <c:pt idx="101">
                  <c:v>63.816600000000001</c:v>
                </c:pt>
                <c:pt idx="102">
                  <c:v>61.37</c:v>
                </c:pt>
                <c:pt idx="103">
                  <c:v>73.270899999999997</c:v>
                </c:pt>
                <c:pt idx="104">
                  <c:v>75.070499999999996</c:v>
                </c:pt>
                <c:pt idx="105">
                  <c:v>74.266000000000005</c:v>
                </c:pt>
                <c:pt idx="106">
                  <c:v>71.877600000000001</c:v>
                </c:pt>
                <c:pt idx="107">
                  <c:v>74.548000000000002</c:v>
                </c:pt>
                <c:pt idx="108">
                  <c:v>77.715999999999994</c:v>
                </c:pt>
                <c:pt idx="109">
                  <c:v>79.043000000000006</c:v>
                </c:pt>
                <c:pt idx="110">
                  <c:v>80.751400000000004</c:v>
                </c:pt>
                <c:pt idx="111">
                  <c:v>77.069199999999995</c:v>
                </c:pt>
                <c:pt idx="112">
                  <c:v>77.036000000000001</c:v>
                </c:pt>
                <c:pt idx="113">
                  <c:v>73.851399999999998</c:v>
                </c:pt>
                <c:pt idx="114">
                  <c:v>73.212800000000001</c:v>
                </c:pt>
                <c:pt idx="115">
                  <c:v>69.447699999999998</c:v>
                </c:pt>
                <c:pt idx="116">
                  <c:v>71.255600000000001</c:v>
                </c:pt>
                <c:pt idx="117">
                  <c:v>69.655000000000001</c:v>
                </c:pt>
                <c:pt idx="118">
                  <c:v>68.875399999999999</c:v>
                </c:pt>
                <c:pt idx="119">
                  <c:v>70.285300000000007</c:v>
                </c:pt>
                <c:pt idx="120">
                  <c:v>69.016400000000004</c:v>
                </c:pt>
                <c:pt idx="121">
                  <c:v>67.465599999999995</c:v>
                </c:pt>
                <c:pt idx="122">
                  <c:v>69.456000000000003</c:v>
                </c:pt>
                <c:pt idx="123">
                  <c:v>72.391800000000003</c:v>
                </c:pt>
                <c:pt idx="124">
                  <c:v>78.147300000000001</c:v>
                </c:pt>
                <c:pt idx="125">
                  <c:v>72.955699999999993</c:v>
                </c:pt>
                <c:pt idx="126">
                  <c:v>72.5411</c:v>
                </c:pt>
                <c:pt idx="127">
                  <c:v>75.800299999999993</c:v>
                </c:pt>
                <c:pt idx="128">
                  <c:v>72.673699999999997</c:v>
                </c:pt>
                <c:pt idx="129">
                  <c:v>73.420100000000005</c:v>
                </c:pt>
                <c:pt idx="130">
                  <c:v>72.424899999999994</c:v>
                </c:pt>
                <c:pt idx="131">
                  <c:v>75.833500000000001</c:v>
                </c:pt>
                <c:pt idx="132">
                  <c:v>75.526600000000002</c:v>
                </c:pt>
                <c:pt idx="133">
                  <c:v>78.503900000000002</c:v>
                </c:pt>
                <c:pt idx="134">
                  <c:v>78.454099999999997</c:v>
                </c:pt>
                <c:pt idx="135">
                  <c:v>79.449299999999994</c:v>
                </c:pt>
                <c:pt idx="136">
                  <c:v>73.129900000000006</c:v>
                </c:pt>
                <c:pt idx="137">
                  <c:v>74.232900000000001</c:v>
                </c:pt>
                <c:pt idx="138">
                  <c:v>73.478200000000001</c:v>
                </c:pt>
                <c:pt idx="139">
                  <c:v>74.108500000000006</c:v>
                </c:pt>
                <c:pt idx="140">
                  <c:v>76.239800000000002</c:v>
                </c:pt>
                <c:pt idx="141">
                  <c:v>73.138199999999998</c:v>
                </c:pt>
                <c:pt idx="142">
                  <c:v>51.832799999999999</c:v>
                </c:pt>
                <c:pt idx="143">
                  <c:v>53.358800000000002</c:v>
                </c:pt>
                <c:pt idx="144">
                  <c:v>52.214300000000001</c:v>
                </c:pt>
                <c:pt idx="145">
                  <c:v>54.3125</c:v>
                </c:pt>
                <c:pt idx="146">
                  <c:v>53.848100000000002</c:v>
                </c:pt>
                <c:pt idx="147">
                  <c:v>58.591799999999999</c:v>
                </c:pt>
                <c:pt idx="148">
                  <c:v>57.6464</c:v>
                </c:pt>
                <c:pt idx="149">
                  <c:v>55.1999</c:v>
                </c:pt>
                <c:pt idx="150">
                  <c:v>55.805300000000003</c:v>
                </c:pt>
                <c:pt idx="151">
                  <c:v>53.831499999999998</c:v>
                </c:pt>
                <c:pt idx="152">
                  <c:v>52.4465</c:v>
                </c:pt>
                <c:pt idx="153">
                  <c:v>55.904800000000002</c:v>
                </c:pt>
                <c:pt idx="154">
                  <c:v>53.541200000000003</c:v>
                </c:pt>
                <c:pt idx="155">
                  <c:v>54.594499999999996</c:v>
                </c:pt>
                <c:pt idx="156">
                  <c:v>52.073300000000003</c:v>
                </c:pt>
                <c:pt idx="157">
                  <c:v>50.373199999999997</c:v>
                </c:pt>
                <c:pt idx="158">
                  <c:v>49.303400000000003</c:v>
                </c:pt>
                <c:pt idx="159">
                  <c:v>48.250100000000003</c:v>
                </c:pt>
                <c:pt idx="160">
                  <c:v>48.125700000000002</c:v>
                </c:pt>
                <c:pt idx="161">
                  <c:v>52.380200000000002</c:v>
                </c:pt>
                <c:pt idx="162">
                  <c:v>50.729799999999997</c:v>
                </c:pt>
                <c:pt idx="163">
                  <c:v>56.7258</c:v>
                </c:pt>
                <c:pt idx="164">
                  <c:v>56.5351</c:v>
                </c:pt>
                <c:pt idx="165">
                  <c:v>51.8245</c:v>
                </c:pt>
                <c:pt idx="166">
                  <c:v>52.662100000000002</c:v>
                </c:pt>
                <c:pt idx="167">
                  <c:v>53.043599999999998</c:v>
                </c:pt>
                <c:pt idx="168">
                  <c:v>54.610999999999997</c:v>
                </c:pt>
                <c:pt idx="169">
                  <c:v>55.216500000000003</c:v>
                </c:pt>
                <c:pt idx="170">
                  <c:v>53.7485</c:v>
                </c:pt>
                <c:pt idx="171">
                  <c:v>51.948900000000002</c:v>
                </c:pt>
                <c:pt idx="172">
                  <c:v>50.912300000000002</c:v>
                </c:pt>
                <c:pt idx="173">
                  <c:v>50.423000000000002</c:v>
                </c:pt>
                <c:pt idx="174">
                  <c:v>50.854199999999999</c:v>
                </c:pt>
                <c:pt idx="175">
                  <c:v>54.196399999999997</c:v>
                </c:pt>
                <c:pt idx="176">
                  <c:v>55.232999999999997</c:v>
                </c:pt>
                <c:pt idx="177">
                  <c:v>53.8232</c:v>
                </c:pt>
                <c:pt idx="178">
                  <c:v>57.273200000000003</c:v>
                </c:pt>
                <c:pt idx="179">
                  <c:v>57.953200000000002</c:v>
                </c:pt>
                <c:pt idx="180">
                  <c:v>53.723700000000001</c:v>
                </c:pt>
                <c:pt idx="181">
                  <c:v>55.830199999999998</c:v>
                </c:pt>
                <c:pt idx="182">
                  <c:v>57.331200000000003</c:v>
                </c:pt>
                <c:pt idx="183">
                  <c:v>57.596600000000002</c:v>
                </c:pt>
                <c:pt idx="184">
                  <c:v>56.079000000000001</c:v>
                </c:pt>
                <c:pt idx="185">
                  <c:v>55.962800000000001</c:v>
                </c:pt>
                <c:pt idx="186">
                  <c:v>55.871600000000001</c:v>
                </c:pt>
                <c:pt idx="187">
                  <c:v>56.228200000000001</c:v>
                </c:pt>
                <c:pt idx="188">
                  <c:v>53.889499999999998</c:v>
                </c:pt>
                <c:pt idx="189">
                  <c:v>55.788699999999999</c:v>
                </c:pt>
                <c:pt idx="190">
                  <c:v>55.597900000000003</c:v>
                </c:pt>
                <c:pt idx="191">
                  <c:v>56.037500000000001</c:v>
                </c:pt>
                <c:pt idx="192">
                  <c:v>54.735399999999998</c:v>
                </c:pt>
                <c:pt idx="193">
                  <c:v>53.839799999999997</c:v>
                </c:pt>
                <c:pt idx="194">
                  <c:v>54.262700000000002</c:v>
                </c:pt>
                <c:pt idx="195">
                  <c:v>51.708399999999997</c:v>
                </c:pt>
                <c:pt idx="196">
                  <c:v>47.304699999999997</c:v>
                </c:pt>
                <c:pt idx="197">
                  <c:v>50.505899999999997</c:v>
                </c:pt>
                <c:pt idx="198">
                  <c:v>50.829300000000003</c:v>
                </c:pt>
                <c:pt idx="199">
                  <c:v>49.7346</c:v>
                </c:pt>
                <c:pt idx="200">
                  <c:v>48.772599999999997</c:v>
                </c:pt>
                <c:pt idx="201">
                  <c:v>47.536900000000003</c:v>
                </c:pt>
                <c:pt idx="202">
                  <c:v>48.5901</c:v>
                </c:pt>
                <c:pt idx="203">
                  <c:v>38.182099999999998</c:v>
                </c:pt>
                <c:pt idx="204">
                  <c:v>36.034199999999998</c:v>
                </c:pt>
                <c:pt idx="205">
                  <c:v>35.121899999999997</c:v>
                </c:pt>
                <c:pt idx="206">
                  <c:v>35.826799999999999</c:v>
                </c:pt>
                <c:pt idx="207">
                  <c:v>34.118400000000001</c:v>
                </c:pt>
                <c:pt idx="208">
                  <c:v>35.088700000000003</c:v>
                </c:pt>
                <c:pt idx="209">
                  <c:v>34.582799999999999</c:v>
                </c:pt>
                <c:pt idx="210">
                  <c:v>33.314</c:v>
                </c:pt>
                <c:pt idx="211">
                  <c:v>34.176499999999997</c:v>
                </c:pt>
                <c:pt idx="212">
                  <c:v>33.736899999999999</c:v>
                </c:pt>
                <c:pt idx="213">
                  <c:v>33.529600000000002</c:v>
                </c:pt>
                <c:pt idx="214">
                  <c:v>32.708599999999997</c:v>
                </c:pt>
                <c:pt idx="215">
                  <c:v>30.104500000000002</c:v>
                </c:pt>
                <c:pt idx="216">
                  <c:v>28.769300000000001</c:v>
                </c:pt>
                <c:pt idx="217">
                  <c:v>28.371200000000002</c:v>
                </c:pt>
                <c:pt idx="218">
                  <c:v>28.470700000000001</c:v>
                </c:pt>
                <c:pt idx="219">
                  <c:v>29.4162</c:v>
                </c:pt>
                <c:pt idx="220">
                  <c:v>28.902000000000001</c:v>
                </c:pt>
                <c:pt idx="221">
                  <c:v>28.6159</c:v>
                </c:pt>
                <c:pt idx="222">
                  <c:v>27.293099999999999</c:v>
                </c:pt>
                <c:pt idx="223">
                  <c:v>27.599900000000002</c:v>
                </c:pt>
                <c:pt idx="224">
                  <c:v>26.837</c:v>
                </c:pt>
                <c:pt idx="225">
                  <c:v>26.2315</c:v>
                </c:pt>
                <c:pt idx="226">
                  <c:v>25.8003</c:v>
                </c:pt>
                <c:pt idx="227">
                  <c:v>22.458100000000002</c:v>
                </c:pt>
                <c:pt idx="228">
                  <c:v>25.5349</c:v>
                </c:pt>
                <c:pt idx="229">
                  <c:v>24.796800000000001</c:v>
                </c:pt>
                <c:pt idx="230">
                  <c:v>27.4755</c:v>
                </c:pt>
                <c:pt idx="231">
                  <c:v>26.9282</c:v>
                </c:pt>
                <c:pt idx="232">
                  <c:v>25.8003</c:v>
                </c:pt>
                <c:pt idx="233">
                  <c:v>25.037299999999998</c:v>
                </c:pt>
                <c:pt idx="234">
                  <c:v>25.145099999999999</c:v>
                </c:pt>
                <c:pt idx="235">
                  <c:v>24.174800000000001</c:v>
                </c:pt>
                <c:pt idx="236">
                  <c:v>23.387</c:v>
                </c:pt>
                <c:pt idx="237">
                  <c:v>27.434100000000001</c:v>
                </c:pt>
                <c:pt idx="238">
                  <c:v>27.160399999999999</c:v>
                </c:pt>
                <c:pt idx="239">
                  <c:v>26.6462</c:v>
                </c:pt>
                <c:pt idx="240">
                  <c:v>26.430599999999998</c:v>
                </c:pt>
                <c:pt idx="241">
                  <c:v>26.206700000000001</c:v>
                </c:pt>
                <c:pt idx="242">
                  <c:v>27.392600000000002</c:v>
                </c:pt>
                <c:pt idx="243">
                  <c:v>26.339400000000001</c:v>
                </c:pt>
                <c:pt idx="244">
                  <c:v>28.420999999999999</c:v>
                </c:pt>
                <c:pt idx="245">
                  <c:v>29.6401</c:v>
                </c:pt>
                <c:pt idx="246">
                  <c:v>29.880600000000001</c:v>
                </c:pt>
                <c:pt idx="247">
                  <c:v>30.253799999999998</c:v>
                </c:pt>
                <c:pt idx="248">
                  <c:v>31.066500000000001</c:v>
                </c:pt>
                <c:pt idx="249">
                  <c:v>29.291799999999999</c:v>
                </c:pt>
                <c:pt idx="250">
                  <c:v>34.110100000000003</c:v>
                </c:pt>
                <c:pt idx="251">
                  <c:v>33.106699999999996</c:v>
                </c:pt>
                <c:pt idx="252">
                  <c:v>31.8627</c:v>
                </c:pt>
                <c:pt idx="253">
                  <c:v>33.338900000000002</c:v>
                </c:pt>
                <c:pt idx="254">
                  <c:v>33.007100000000001</c:v>
                </c:pt>
                <c:pt idx="255">
                  <c:v>32.186100000000003</c:v>
                </c:pt>
                <c:pt idx="256">
                  <c:v>31.613900000000001</c:v>
                </c:pt>
                <c:pt idx="257">
                  <c:v>32.75</c:v>
                </c:pt>
                <c:pt idx="258">
                  <c:v>28.387799999999999</c:v>
                </c:pt>
                <c:pt idx="259">
                  <c:v>24.813400000000001</c:v>
                </c:pt>
                <c:pt idx="260">
                  <c:v>24.349</c:v>
                </c:pt>
                <c:pt idx="261">
                  <c:v>21.396599999999999</c:v>
                </c:pt>
                <c:pt idx="262">
                  <c:v>20.177499999999998</c:v>
                </c:pt>
                <c:pt idx="263">
                  <c:v>20.1526</c:v>
                </c:pt>
                <c:pt idx="264">
                  <c:v>22.151299999999999</c:v>
                </c:pt>
                <c:pt idx="265">
                  <c:v>20.102799999999998</c:v>
                </c:pt>
                <c:pt idx="266">
                  <c:v>15.0937</c:v>
                </c:pt>
                <c:pt idx="267">
                  <c:v>12.5145</c:v>
                </c:pt>
                <c:pt idx="268">
                  <c:v>16.1967</c:v>
                </c:pt>
                <c:pt idx="269">
                  <c:v>15.682499999999999</c:v>
                </c:pt>
                <c:pt idx="270">
                  <c:v>19.157399999999999</c:v>
                </c:pt>
                <c:pt idx="271">
                  <c:v>21.048300000000001</c:v>
                </c:pt>
                <c:pt idx="272">
                  <c:v>24.8383</c:v>
                </c:pt>
                <c:pt idx="273">
                  <c:v>24.398700000000002</c:v>
                </c:pt>
                <c:pt idx="274">
                  <c:v>24.979299999999999</c:v>
                </c:pt>
                <c:pt idx="275">
                  <c:v>25.0166</c:v>
                </c:pt>
                <c:pt idx="276">
                  <c:v>24.647500000000001</c:v>
                </c:pt>
                <c:pt idx="277">
                  <c:v>26.795500000000001</c:v>
                </c:pt>
                <c:pt idx="278">
                  <c:v>25.8169</c:v>
                </c:pt>
                <c:pt idx="279">
                  <c:v>24.771899999999999</c:v>
                </c:pt>
                <c:pt idx="280">
                  <c:v>24.664100000000001</c:v>
                </c:pt>
                <c:pt idx="281">
                  <c:v>24.647500000000001</c:v>
                </c:pt>
                <c:pt idx="282">
                  <c:v>24.290900000000001</c:v>
                </c:pt>
                <c:pt idx="283">
                  <c:v>27.798999999999999</c:v>
                </c:pt>
                <c:pt idx="284">
                  <c:v>27.143799999999999</c:v>
                </c:pt>
                <c:pt idx="285">
                  <c:v>27.177</c:v>
                </c:pt>
                <c:pt idx="286">
                  <c:v>25.659300000000002</c:v>
                </c:pt>
                <c:pt idx="287">
                  <c:v>23.4284</c:v>
                </c:pt>
                <c:pt idx="288">
                  <c:v>23.867999999999999</c:v>
                </c:pt>
                <c:pt idx="289">
                  <c:v>26.057400000000001</c:v>
                </c:pt>
                <c:pt idx="290">
                  <c:v>25.841799999999999</c:v>
                </c:pt>
                <c:pt idx="291">
                  <c:v>27.301400000000001</c:v>
                </c:pt>
                <c:pt idx="292">
                  <c:v>28.255099999999999</c:v>
                </c:pt>
                <c:pt idx="293">
                  <c:v>27.956499999999998</c:v>
                </c:pt>
                <c:pt idx="294">
                  <c:v>28.951699999999999</c:v>
                </c:pt>
                <c:pt idx="295">
                  <c:v>30.1874</c:v>
                </c:pt>
                <c:pt idx="296">
                  <c:v>30.651800000000001</c:v>
                </c:pt>
                <c:pt idx="297">
                  <c:v>31.895800000000001</c:v>
                </c:pt>
                <c:pt idx="298">
                  <c:v>32.451500000000003</c:v>
                </c:pt>
                <c:pt idx="299">
                  <c:v>31.215800000000002</c:v>
                </c:pt>
                <c:pt idx="300">
                  <c:v>28.5288</c:v>
                </c:pt>
                <c:pt idx="301">
                  <c:v>28.8522</c:v>
                </c:pt>
                <c:pt idx="302">
                  <c:v>30.535699999999999</c:v>
                </c:pt>
                <c:pt idx="303">
                  <c:v>31.829499999999999</c:v>
                </c:pt>
                <c:pt idx="304">
                  <c:v>30.801100000000002</c:v>
                </c:pt>
                <c:pt idx="305">
                  <c:v>32.418300000000002</c:v>
                </c:pt>
                <c:pt idx="306">
                  <c:v>31.456299999999999</c:v>
                </c:pt>
                <c:pt idx="307">
                  <c:v>33.139800000000001</c:v>
                </c:pt>
                <c:pt idx="308">
                  <c:v>36.6479</c:v>
                </c:pt>
                <c:pt idx="309">
                  <c:v>37.394300000000001</c:v>
                </c:pt>
                <c:pt idx="310">
                  <c:v>38.853900000000003</c:v>
                </c:pt>
                <c:pt idx="311">
                  <c:v>37.634799999999998</c:v>
                </c:pt>
                <c:pt idx="312">
                  <c:v>35.710700000000003</c:v>
                </c:pt>
                <c:pt idx="313">
                  <c:v>32.990499999999997</c:v>
                </c:pt>
                <c:pt idx="314">
                  <c:v>32.509500000000003</c:v>
                </c:pt>
                <c:pt idx="315">
                  <c:v>32.426600000000001</c:v>
                </c:pt>
                <c:pt idx="316">
                  <c:v>30.029900000000001</c:v>
                </c:pt>
                <c:pt idx="317">
                  <c:v>28.2136</c:v>
                </c:pt>
                <c:pt idx="318">
                  <c:v>26.331099999999999</c:v>
                </c:pt>
                <c:pt idx="319">
                  <c:v>24.904599999999999</c:v>
                </c:pt>
                <c:pt idx="320">
                  <c:v>25.5764</c:v>
                </c:pt>
                <c:pt idx="321">
                  <c:v>25.145099999999999</c:v>
                </c:pt>
                <c:pt idx="322">
                  <c:v>22.607399999999998</c:v>
                </c:pt>
                <c:pt idx="323">
                  <c:v>21.1478</c:v>
                </c:pt>
                <c:pt idx="324">
                  <c:v>22.8064</c:v>
                </c:pt>
                <c:pt idx="325">
                  <c:v>20.218900000000001</c:v>
                </c:pt>
                <c:pt idx="326">
                  <c:v>19.3813</c:v>
                </c:pt>
                <c:pt idx="327">
                  <c:v>20.9819</c:v>
                </c:pt>
                <c:pt idx="328">
                  <c:v>20.816099999999999</c:v>
                </c:pt>
                <c:pt idx="329">
                  <c:v>21.0566</c:v>
                </c:pt>
                <c:pt idx="330">
                  <c:v>23.0138</c:v>
                </c:pt>
                <c:pt idx="331">
                  <c:v>23.022099999999998</c:v>
                </c:pt>
                <c:pt idx="332">
                  <c:v>20.9819</c:v>
                </c:pt>
                <c:pt idx="333">
                  <c:v>18.651499999999999</c:v>
                </c:pt>
                <c:pt idx="334">
                  <c:v>18.377800000000001</c:v>
                </c:pt>
                <c:pt idx="335">
                  <c:v>18.4359</c:v>
                </c:pt>
                <c:pt idx="336">
                  <c:v>19.646699999999999</c:v>
                </c:pt>
                <c:pt idx="337">
                  <c:v>19.8126</c:v>
                </c:pt>
                <c:pt idx="338">
                  <c:v>18.950099999999999</c:v>
                </c:pt>
                <c:pt idx="339">
                  <c:v>18.452500000000001</c:v>
                </c:pt>
                <c:pt idx="340">
                  <c:v>17.5319</c:v>
                </c:pt>
                <c:pt idx="341">
                  <c:v>16.072299999999998</c:v>
                </c:pt>
                <c:pt idx="342">
                  <c:v>16.603100000000001</c:v>
                </c:pt>
                <c:pt idx="343">
                  <c:v>16.636299999999999</c:v>
                </c:pt>
                <c:pt idx="344">
                  <c:v>18.726199999999999</c:v>
                </c:pt>
                <c:pt idx="345">
                  <c:v>20.625299999999999</c:v>
                </c:pt>
                <c:pt idx="346">
                  <c:v>20.500900000000001</c:v>
                </c:pt>
                <c:pt idx="347">
                  <c:v>22.134699999999999</c:v>
                </c:pt>
                <c:pt idx="348">
                  <c:v>25.51</c:v>
                </c:pt>
                <c:pt idx="349">
                  <c:v>26.1569</c:v>
                </c:pt>
                <c:pt idx="350">
                  <c:v>28.296600000000002</c:v>
                </c:pt>
                <c:pt idx="351">
                  <c:v>27.425799999999999</c:v>
                </c:pt>
                <c:pt idx="352">
                  <c:v>25.261199999999999</c:v>
                </c:pt>
                <c:pt idx="353">
                  <c:v>24.058700000000002</c:v>
                </c:pt>
                <c:pt idx="354">
                  <c:v>25.833500000000001</c:v>
                </c:pt>
                <c:pt idx="355">
                  <c:v>24.042100000000001</c:v>
                </c:pt>
                <c:pt idx="356">
                  <c:v>24.398700000000002</c:v>
                </c:pt>
                <c:pt idx="357">
                  <c:v>23.1465</c:v>
                </c:pt>
                <c:pt idx="358">
                  <c:v>21.8444</c:v>
                </c:pt>
                <c:pt idx="359">
                  <c:v>21.6371</c:v>
                </c:pt>
                <c:pt idx="360">
                  <c:v>21.197500000000002</c:v>
                </c:pt>
                <c:pt idx="361">
                  <c:v>26.4389</c:v>
                </c:pt>
                <c:pt idx="362">
                  <c:v>26.198399999999999</c:v>
                </c:pt>
                <c:pt idx="363">
                  <c:v>23.096699999999998</c:v>
                </c:pt>
                <c:pt idx="364">
                  <c:v>20.417999999999999</c:v>
                </c:pt>
                <c:pt idx="365">
                  <c:v>19.937000000000001</c:v>
                </c:pt>
                <c:pt idx="366">
                  <c:v>19.348199999999999</c:v>
                </c:pt>
                <c:pt idx="367">
                  <c:v>19.231999999999999</c:v>
                </c:pt>
                <c:pt idx="368">
                  <c:v>20.160900000000002</c:v>
                </c:pt>
                <c:pt idx="369">
                  <c:v>19.862300000000001</c:v>
                </c:pt>
                <c:pt idx="370">
                  <c:v>20.973600000000001</c:v>
                </c:pt>
                <c:pt idx="371">
                  <c:v>19.198899999999998</c:v>
                </c:pt>
                <c:pt idx="372">
                  <c:v>20.260400000000001</c:v>
                </c:pt>
                <c:pt idx="373">
                  <c:v>19.3399</c:v>
                </c:pt>
                <c:pt idx="374">
                  <c:v>19.373000000000001</c:v>
                </c:pt>
                <c:pt idx="375">
                  <c:v>21.3551</c:v>
                </c:pt>
                <c:pt idx="376">
                  <c:v>24.680700000000002</c:v>
                </c:pt>
                <c:pt idx="377">
                  <c:v>21.852699999999999</c:v>
                </c:pt>
                <c:pt idx="378">
                  <c:v>22.308800000000002</c:v>
                </c:pt>
                <c:pt idx="379">
                  <c:v>22.690300000000001</c:v>
                </c:pt>
                <c:pt idx="380">
                  <c:v>24.158200000000001</c:v>
                </c:pt>
                <c:pt idx="381">
                  <c:v>25.2364</c:v>
                </c:pt>
                <c:pt idx="382">
                  <c:v>26.4223</c:v>
                </c:pt>
                <c:pt idx="383">
                  <c:v>25.319299999999998</c:v>
                </c:pt>
                <c:pt idx="384">
                  <c:v>26.0076</c:v>
                </c:pt>
                <c:pt idx="385">
                  <c:v>27.201899999999998</c:v>
                </c:pt>
                <c:pt idx="386">
                  <c:v>30.1708</c:v>
                </c:pt>
                <c:pt idx="387">
                  <c:v>29.142499999999998</c:v>
                </c:pt>
                <c:pt idx="388">
                  <c:v>27.293099999999999</c:v>
                </c:pt>
                <c:pt idx="389">
                  <c:v>28.769300000000001</c:v>
                </c:pt>
                <c:pt idx="390">
                  <c:v>28.470700000000001</c:v>
                </c:pt>
                <c:pt idx="391">
                  <c:v>40.653500000000001</c:v>
                </c:pt>
                <c:pt idx="392">
                  <c:v>40.628599999999999</c:v>
                </c:pt>
                <c:pt idx="393">
                  <c:v>38.223599999999998</c:v>
                </c:pt>
                <c:pt idx="394">
                  <c:v>36.017600000000002</c:v>
                </c:pt>
                <c:pt idx="395">
                  <c:v>38.497300000000003</c:v>
                </c:pt>
                <c:pt idx="396">
                  <c:v>37.941600000000001</c:v>
                </c:pt>
                <c:pt idx="397">
                  <c:v>36.7806</c:v>
                </c:pt>
                <c:pt idx="398">
                  <c:v>38.447499999999998</c:v>
                </c:pt>
                <c:pt idx="399">
                  <c:v>39.343200000000003</c:v>
                </c:pt>
                <c:pt idx="400">
                  <c:v>38.820700000000002</c:v>
                </c:pt>
                <c:pt idx="401">
                  <c:v>39.741300000000003</c:v>
                </c:pt>
                <c:pt idx="402">
                  <c:v>37.585000000000001</c:v>
                </c:pt>
                <c:pt idx="403">
                  <c:v>36.963000000000001</c:v>
                </c:pt>
                <c:pt idx="404">
                  <c:v>36.365900000000003</c:v>
                </c:pt>
                <c:pt idx="405">
                  <c:v>35.262900000000002</c:v>
                </c:pt>
                <c:pt idx="406">
                  <c:v>32.575899999999997</c:v>
                </c:pt>
                <c:pt idx="407">
                  <c:v>33.007100000000001</c:v>
                </c:pt>
                <c:pt idx="408">
                  <c:v>34.251100000000001</c:v>
                </c:pt>
                <c:pt idx="409">
                  <c:v>34.085299999999997</c:v>
                </c:pt>
                <c:pt idx="410">
                  <c:v>33.969099999999997</c:v>
                </c:pt>
                <c:pt idx="411">
                  <c:v>32.036799999999999</c:v>
                </c:pt>
                <c:pt idx="412">
                  <c:v>32.045099999999998</c:v>
                </c:pt>
                <c:pt idx="413">
                  <c:v>31.481200000000001</c:v>
                </c:pt>
                <c:pt idx="414">
                  <c:v>31.2075</c:v>
                </c:pt>
                <c:pt idx="415">
                  <c:v>31.746600000000001</c:v>
                </c:pt>
                <c:pt idx="416">
                  <c:v>31.365100000000002</c:v>
                </c:pt>
                <c:pt idx="417">
                  <c:v>32.078299999999999</c:v>
                </c:pt>
                <c:pt idx="418">
                  <c:v>33.479799999999997</c:v>
                </c:pt>
                <c:pt idx="419">
                  <c:v>33.911099999999998</c:v>
                </c:pt>
                <c:pt idx="420">
                  <c:v>33.512999999999998</c:v>
                </c:pt>
                <c:pt idx="421">
                  <c:v>34.035499999999999</c:v>
                </c:pt>
                <c:pt idx="422">
                  <c:v>34.309199999999997</c:v>
                </c:pt>
                <c:pt idx="423">
                  <c:v>33.0154</c:v>
                </c:pt>
                <c:pt idx="424">
                  <c:v>31.0002</c:v>
                </c:pt>
                <c:pt idx="425">
                  <c:v>32.194400000000002</c:v>
                </c:pt>
                <c:pt idx="426">
                  <c:v>31.5061</c:v>
                </c:pt>
                <c:pt idx="427">
                  <c:v>32.857900000000001</c:v>
                </c:pt>
                <c:pt idx="428">
                  <c:v>35.918100000000003</c:v>
                </c:pt>
                <c:pt idx="429">
                  <c:v>35.279499999999999</c:v>
                </c:pt>
                <c:pt idx="430">
                  <c:v>30.369900000000001</c:v>
                </c:pt>
                <c:pt idx="431">
                  <c:v>26.521799999999999</c:v>
                </c:pt>
                <c:pt idx="432">
                  <c:v>28.810700000000001</c:v>
                </c:pt>
                <c:pt idx="433">
                  <c:v>27.8902</c:v>
                </c:pt>
                <c:pt idx="434">
                  <c:v>30.4694</c:v>
                </c:pt>
                <c:pt idx="435">
                  <c:v>30.004999999999999</c:v>
                </c:pt>
                <c:pt idx="436">
                  <c:v>30.668399999999998</c:v>
                </c:pt>
                <c:pt idx="437">
                  <c:v>30.900600000000001</c:v>
                </c:pt>
                <c:pt idx="438">
                  <c:v>31.199200000000001</c:v>
                </c:pt>
                <c:pt idx="439">
                  <c:v>30.212299999999999</c:v>
                </c:pt>
                <c:pt idx="440">
                  <c:v>29.938600000000001</c:v>
                </c:pt>
                <c:pt idx="441">
                  <c:v>29.598600000000001</c:v>
                </c:pt>
                <c:pt idx="442">
                  <c:v>29.6401</c:v>
                </c:pt>
                <c:pt idx="443">
                  <c:v>29.275200000000002</c:v>
                </c:pt>
                <c:pt idx="444">
                  <c:v>29.159099999999999</c:v>
                </c:pt>
                <c:pt idx="445">
                  <c:v>29.275200000000002</c:v>
                </c:pt>
                <c:pt idx="446">
                  <c:v>28.0395</c:v>
                </c:pt>
                <c:pt idx="447">
                  <c:v>28.420999999999999</c:v>
                </c:pt>
                <c:pt idx="448">
                  <c:v>27.6663</c:v>
                </c:pt>
                <c:pt idx="449">
                  <c:v>27.218399999999999</c:v>
                </c:pt>
                <c:pt idx="450">
                  <c:v>24.473400000000002</c:v>
                </c:pt>
                <c:pt idx="451">
                  <c:v>22.640599999999999</c:v>
                </c:pt>
                <c:pt idx="452">
                  <c:v>21.346800000000002</c:v>
                </c:pt>
                <c:pt idx="453">
                  <c:v>18.9832</c:v>
                </c:pt>
                <c:pt idx="454">
                  <c:v>13.0867</c:v>
                </c:pt>
                <c:pt idx="455">
                  <c:v>11.436400000000001</c:v>
                </c:pt>
                <c:pt idx="456">
                  <c:v>15.201499999999999</c:v>
                </c:pt>
                <c:pt idx="457">
                  <c:v>14.0322</c:v>
                </c:pt>
                <c:pt idx="458">
                  <c:v>10.972</c:v>
                </c:pt>
                <c:pt idx="459">
                  <c:v>10.9222</c:v>
                </c:pt>
                <c:pt idx="460">
                  <c:v>10.5905</c:v>
                </c:pt>
                <c:pt idx="461">
                  <c:v>11.4862</c:v>
                </c:pt>
                <c:pt idx="462">
                  <c:v>10.333399999999999</c:v>
                </c:pt>
                <c:pt idx="463">
                  <c:v>13.675599999999999</c:v>
                </c:pt>
                <c:pt idx="464">
                  <c:v>18.336400000000001</c:v>
                </c:pt>
                <c:pt idx="465">
                  <c:v>17.905100000000001</c:v>
                </c:pt>
                <c:pt idx="466">
                  <c:v>16.586500000000001</c:v>
                </c:pt>
                <c:pt idx="467">
                  <c:v>16.337700000000002</c:v>
                </c:pt>
                <c:pt idx="468">
                  <c:v>18.178799999999999</c:v>
                </c:pt>
                <c:pt idx="469">
                  <c:v>20.135999999999999</c:v>
                </c:pt>
                <c:pt idx="470">
                  <c:v>19.082799999999999</c:v>
                </c:pt>
                <c:pt idx="471">
                  <c:v>18.452500000000001</c:v>
                </c:pt>
                <c:pt idx="472">
                  <c:v>17.449000000000002</c:v>
                </c:pt>
                <c:pt idx="473">
                  <c:v>20.044799999999999</c:v>
                </c:pt>
                <c:pt idx="474">
                  <c:v>20.4512</c:v>
                </c:pt>
                <c:pt idx="475">
                  <c:v>18.7013</c:v>
                </c:pt>
                <c:pt idx="476">
                  <c:v>16.860199999999999</c:v>
                </c:pt>
                <c:pt idx="477">
                  <c:v>16.2714</c:v>
                </c:pt>
                <c:pt idx="478">
                  <c:v>15.7986</c:v>
                </c:pt>
                <c:pt idx="479">
                  <c:v>14.081899999999999</c:v>
                </c:pt>
                <c:pt idx="480">
                  <c:v>15.276199999999999</c:v>
                </c:pt>
                <c:pt idx="481">
                  <c:v>16.428899999999999</c:v>
                </c:pt>
                <c:pt idx="482">
                  <c:v>16.2714</c:v>
                </c:pt>
                <c:pt idx="483">
                  <c:v>14.2644</c:v>
                </c:pt>
                <c:pt idx="484">
                  <c:v>13.932700000000001</c:v>
                </c:pt>
                <c:pt idx="485">
                  <c:v>15.0688</c:v>
                </c:pt>
                <c:pt idx="486">
                  <c:v>14.645899999999999</c:v>
                </c:pt>
                <c:pt idx="487">
                  <c:v>12.7384</c:v>
                </c:pt>
                <c:pt idx="488">
                  <c:v>16.7026</c:v>
                </c:pt>
                <c:pt idx="489">
                  <c:v>19.348199999999999</c:v>
                </c:pt>
                <c:pt idx="490">
                  <c:v>17.208500000000001</c:v>
                </c:pt>
                <c:pt idx="491">
                  <c:v>18.518799999999999</c:v>
                </c:pt>
                <c:pt idx="492">
                  <c:v>19.7545</c:v>
                </c:pt>
                <c:pt idx="493">
                  <c:v>19.721299999999999</c:v>
                </c:pt>
                <c:pt idx="494">
                  <c:v>18.751000000000001</c:v>
                </c:pt>
                <c:pt idx="495">
                  <c:v>20.567299999999999</c:v>
                </c:pt>
                <c:pt idx="496">
                  <c:v>18.402699999999999</c:v>
                </c:pt>
                <c:pt idx="497">
                  <c:v>17.954899999999999</c:v>
                </c:pt>
                <c:pt idx="498">
                  <c:v>16.9099</c:v>
                </c:pt>
                <c:pt idx="499">
                  <c:v>17.084099999999999</c:v>
                </c:pt>
                <c:pt idx="500">
                  <c:v>17.623200000000001</c:v>
                </c:pt>
                <c:pt idx="501">
                  <c:v>17.93</c:v>
                </c:pt>
                <c:pt idx="502">
                  <c:v>17.623200000000001</c:v>
                </c:pt>
                <c:pt idx="503">
                  <c:v>17.258299999999998</c:v>
                </c:pt>
                <c:pt idx="504">
                  <c:v>16.768999999999998</c:v>
                </c:pt>
                <c:pt idx="505">
                  <c:v>17.283100000000001</c:v>
                </c:pt>
                <c:pt idx="506">
                  <c:v>15.823499999999999</c:v>
                </c:pt>
                <c:pt idx="507">
                  <c:v>19.878900000000002</c:v>
                </c:pt>
                <c:pt idx="508">
                  <c:v>16.503599999999999</c:v>
                </c:pt>
                <c:pt idx="509">
                  <c:v>15.740600000000001</c:v>
                </c:pt>
                <c:pt idx="510">
                  <c:v>13.999000000000001</c:v>
                </c:pt>
                <c:pt idx="511">
                  <c:v>14.513199999999999</c:v>
                </c:pt>
                <c:pt idx="512">
                  <c:v>16.3294</c:v>
                </c:pt>
                <c:pt idx="513">
                  <c:v>15.6991</c:v>
                </c:pt>
                <c:pt idx="514">
                  <c:v>18.0793</c:v>
                </c:pt>
                <c:pt idx="515">
                  <c:v>16.2714</c:v>
                </c:pt>
                <c:pt idx="516">
                  <c:v>14.8283</c:v>
                </c:pt>
                <c:pt idx="517">
                  <c:v>15.607900000000001</c:v>
                </c:pt>
                <c:pt idx="518">
                  <c:v>16.221599999999999</c:v>
                </c:pt>
                <c:pt idx="519">
                  <c:v>17.084099999999999</c:v>
                </c:pt>
                <c:pt idx="520">
                  <c:v>17.913399999999999</c:v>
                </c:pt>
                <c:pt idx="521">
                  <c:v>20.874099999999999</c:v>
                </c:pt>
                <c:pt idx="522">
                  <c:v>22.0932</c:v>
                </c:pt>
                <c:pt idx="523">
                  <c:v>25.883199999999999</c:v>
                </c:pt>
                <c:pt idx="524">
                  <c:v>26.837</c:v>
                </c:pt>
                <c:pt idx="525">
                  <c:v>25.7257</c:v>
                </c:pt>
                <c:pt idx="526">
                  <c:v>24.2743</c:v>
                </c:pt>
                <c:pt idx="527">
                  <c:v>24.606100000000001</c:v>
                </c:pt>
                <c:pt idx="528">
                  <c:v>25.2529</c:v>
                </c:pt>
                <c:pt idx="529">
                  <c:v>24.631</c:v>
                </c:pt>
                <c:pt idx="530">
                  <c:v>24.365600000000001</c:v>
                </c:pt>
                <c:pt idx="531">
                  <c:v>25.758800000000001</c:v>
                </c:pt>
                <c:pt idx="532">
                  <c:v>26.0657</c:v>
                </c:pt>
                <c:pt idx="533">
                  <c:v>27.3428</c:v>
                </c:pt>
                <c:pt idx="534">
                  <c:v>26.6462</c:v>
                </c:pt>
                <c:pt idx="535">
                  <c:v>24.398700000000002</c:v>
                </c:pt>
                <c:pt idx="536">
                  <c:v>23.809899999999999</c:v>
                </c:pt>
                <c:pt idx="537">
                  <c:v>24.3324</c:v>
                </c:pt>
                <c:pt idx="538">
                  <c:v>25.020700000000001</c:v>
                </c:pt>
                <c:pt idx="539">
                  <c:v>19.373000000000001</c:v>
                </c:pt>
                <c:pt idx="540">
                  <c:v>18.751000000000001</c:v>
                </c:pt>
                <c:pt idx="541">
                  <c:v>18.4939</c:v>
                </c:pt>
                <c:pt idx="542">
                  <c:v>20.285299999999999</c:v>
                </c:pt>
                <c:pt idx="543">
                  <c:v>22.516200000000001</c:v>
                </c:pt>
                <c:pt idx="544">
                  <c:v>22.043500000000002</c:v>
                </c:pt>
                <c:pt idx="545">
                  <c:v>20.6419</c:v>
                </c:pt>
                <c:pt idx="546">
                  <c:v>21.064900000000002</c:v>
                </c:pt>
                <c:pt idx="547">
                  <c:v>21.363399999999999</c:v>
                </c:pt>
                <c:pt idx="548">
                  <c:v>19.016400000000001</c:v>
                </c:pt>
                <c:pt idx="549">
                  <c:v>17.639700000000001</c:v>
                </c:pt>
                <c:pt idx="550">
                  <c:v>17.084099999999999</c:v>
                </c:pt>
                <c:pt idx="551">
                  <c:v>16.486999999999998</c:v>
                </c:pt>
                <c:pt idx="552">
                  <c:v>15.301</c:v>
                </c:pt>
                <c:pt idx="553">
                  <c:v>14.977600000000001</c:v>
                </c:pt>
                <c:pt idx="554">
                  <c:v>13.7834</c:v>
                </c:pt>
                <c:pt idx="555">
                  <c:v>13.310700000000001</c:v>
                </c:pt>
                <c:pt idx="556">
                  <c:v>13.178000000000001</c:v>
                </c:pt>
                <c:pt idx="557">
                  <c:v>12.7882</c:v>
                </c:pt>
                <c:pt idx="558">
                  <c:v>11.154400000000001</c:v>
                </c:pt>
                <c:pt idx="559">
                  <c:v>10.399699999999999</c:v>
                </c:pt>
                <c:pt idx="560">
                  <c:v>9.6782000000000004</c:v>
                </c:pt>
                <c:pt idx="561">
                  <c:v>12.5228</c:v>
                </c:pt>
                <c:pt idx="562">
                  <c:v>13.385300000000001</c:v>
                </c:pt>
                <c:pt idx="563">
                  <c:v>14.0488</c:v>
                </c:pt>
                <c:pt idx="564">
                  <c:v>14.1068</c:v>
                </c:pt>
                <c:pt idx="565">
                  <c:v>14.222899999999999</c:v>
                </c:pt>
                <c:pt idx="566">
                  <c:v>14.6791</c:v>
                </c:pt>
                <c:pt idx="567">
                  <c:v>15.259600000000001</c:v>
                </c:pt>
                <c:pt idx="568">
                  <c:v>13.393599999999999</c:v>
                </c:pt>
                <c:pt idx="569">
                  <c:v>12.6555</c:v>
                </c:pt>
                <c:pt idx="570">
                  <c:v>12.605700000000001</c:v>
                </c:pt>
                <c:pt idx="571">
                  <c:v>13.8248</c:v>
                </c:pt>
                <c:pt idx="572">
                  <c:v>13.9741</c:v>
                </c:pt>
                <c:pt idx="573">
                  <c:v>15.7986</c:v>
                </c:pt>
                <c:pt idx="574">
                  <c:v>3.6821999999999999</c:v>
                </c:pt>
                <c:pt idx="575">
                  <c:v>2.8778000000000001</c:v>
                </c:pt>
                <c:pt idx="576">
                  <c:v>3.7237</c:v>
                </c:pt>
                <c:pt idx="577">
                  <c:v>3.8812000000000002</c:v>
                </c:pt>
                <c:pt idx="578">
                  <c:v>4.1383000000000001</c:v>
                </c:pt>
                <c:pt idx="579">
                  <c:v>3.45</c:v>
                </c:pt>
                <c:pt idx="580">
                  <c:v>3.3338999999999999</c:v>
                </c:pt>
                <c:pt idx="581">
                  <c:v>4.2378999999999998</c:v>
                </c:pt>
                <c:pt idx="582">
                  <c:v>3.2591999999999999</c:v>
                </c:pt>
                <c:pt idx="583">
                  <c:v>-0.24879999999999999</c:v>
                </c:pt>
                <c:pt idx="584">
                  <c:v>1.2937000000000001</c:v>
                </c:pt>
                <c:pt idx="585">
                  <c:v>0.86250000000000004</c:v>
                </c:pt>
                <c:pt idx="586">
                  <c:v>2.9523999999999999</c:v>
                </c:pt>
                <c:pt idx="587">
                  <c:v>3.0768</c:v>
                </c:pt>
                <c:pt idx="588">
                  <c:v>2.7948</c:v>
                </c:pt>
                <c:pt idx="589">
                  <c:v>0.84589999999999999</c:v>
                </c:pt>
                <c:pt idx="590">
                  <c:v>5.3326000000000002</c:v>
                </c:pt>
                <c:pt idx="591">
                  <c:v>5.9794</c:v>
                </c:pt>
                <c:pt idx="592">
                  <c:v>3.6573000000000002</c:v>
                </c:pt>
                <c:pt idx="593">
                  <c:v>3.7816999999999998</c:v>
                </c:pt>
                <c:pt idx="594">
                  <c:v>2.2972000000000001</c:v>
                </c:pt>
                <c:pt idx="595">
                  <c:v>3.0933999999999999</c:v>
                </c:pt>
                <c:pt idx="596">
                  <c:v>3.1514000000000002</c:v>
                </c:pt>
                <c:pt idx="597">
                  <c:v>2.0649999999999999</c:v>
                </c:pt>
                <c:pt idx="598">
                  <c:v>1.1859</c:v>
                </c:pt>
                <c:pt idx="599">
                  <c:v>-0.74639999999999995</c:v>
                </c:pt>
                <c:pt idx="600">
                  <c:v>-0.15759999999999999</c:v>
                </c:pt>
                <c:pt idx="601">
                  <c:v>0.38150000000000001</c:v>
                </c:pt>
                <c:pt idx="602">
                  <c:v>-1.3103</c:v>
                </c:pt>
                <c:pt idx="603">
                  <c:v>0.33169999999999999</c:v>
                </c:pt>
                <c:pt idx="604">
                  <c:v>0.87909999999999999</c:v>
                </c:pt>
                <c:pt idx="605">
                  <c:v>-1.5673999999999999</c:v>
                </c:pt>
                <c:pt idx="606">
                  <c:v>-1.0615000000000001</c:v>
                </c:pt>
                <c:pt idx="607">
                  <c:v>-3.3090000000000002</c:v>
                </c:pt>
                <c:pt idx="608">
                  <c:v>-3.2427000000000001</c:v>
                </c:pt>
                <c:pt idx="609">
                  <c:v>-4.1715</c:v>
                </c:pt>
                <c:pt idx="610">
                  <c:v>-2.9855999999999998</c:v>
                </c:pt>
                <c:pt idx="611">
                  <c:v>-2.0400999999999998</c:v>
                </c:pt>
                <c:pt idx="612">
                  <c:v>-2.5709</c:v>
                </c:pt>
                <c:pt idx="613">
                  <c:v>-5.8219000000000003</c:v>
                </c:pt>
                <c:pt idx="614">
                  <c:v>-1.6504000000000001</c:v>
                </c:pt>
                <c:pt idx="615">
                  <c:v>-3.5411999999999999</c:v>
                </c:pt>
                <c:pt idx="616">
                  <c:v>-3.5661</c:v>
                </c:pt>
                <c:pt idx="617">
                  <c:v>-4.1715</c:v>
                </c:pt>
                <c:pt idx="618">
                  <c:v>-6.0292000000000003</c:v>
                </c:pt>
                <c:pt idx="619">
                  <c:v>-5.6144999999999996</c:v>
                </c:pt>
                <c:pt idx="620">
                  <c:v>-7.6712999999999996</c:v>
                </c:pt>
                <c:pt idx="621">
                  <c:v>-8.2932000000000006</c:v>
                </c:pt>
                <c:pt idx="622">
                  <c:v>-6.3194999999999997</c:v>
                </c:pt>
                <c:pt idx="623">
                  <c:v>-3.5411999999999999</c:v>
                </c:pt>
                <c:pt idx="624">
                  <c:v>-3.0684999999999998</c:v>
                </c:pt>
                <c:pt idx="625">
                  <c:v>-4.0388000000000002</c:v>
                </c:pt>
                <c:pt idx="626">
                  <c:v>-3.2178</c:v>
                </c:pt>
                <c:pt idx="627">
                  <c:v>-4.3954000000000004</c:v>
                </c:pt>
                <c:pt idx="628">
                  <c:v>-9.8523999999999994</c:v>
                </c:pt>
                <c:pt idx="629">
                  <c:v>-9.1475000000000009</c:v>
                </c:pt>
                <c:pt idx="630">
                  <c:v>-8.7079000000000004</c:v>
                </c:pt>
                <c:pt idx="631">
                  <c:v>-9.3547999999999991</c:v>
                </c:pt>
                <c:pt idx="632">
                  <c:v>-8.4673999999999996</c:v>
                </c:pt>
                <c:pt idx="633">
                  <c:v>-7.7458999999999998</c:v>
                </c:pt>
                <c:pt idx="634">
                  <c:v>-7.0990000000000002</c:v>
                </c:pt>
                <c:pt idx="635">
                  <c:v>-6.6927000000000003</c:v>
                </c:pt>
                <c:pt idx="636">
                  <c:v>-6.6844000000000001</c:v>
                </c:pt>
                <c:pt idx="637">
                  <c:v>-3.8397999999999999</c:v>
                </c:pt>
                <c:pt idx="638">
                  <c:v>-7.0410000000000004</c:v>
                </c:pt>
                <c:pt idx="639">
                  <c:v>-7.6298000000000004</c:v>
                </c:pt>
                <c:pt idx="640">
                  <c:v>-7.8620000000000001</c:v>
                </c:pt>
                <c:pt idx="641">
                  <c:v>-8.0444999999999993</c:v>
                </c:pt>
                <c:pt idx="642">
                  <c:v>-8.4010999999999996</c:v>
                </c:pt>
                <c:pt idx="643">
                  <c:v>-5.5814000000000004</c:v>
                </c:pt>
                <c:pt idx="644">
                  <c:v>-12.4565</c:v>
                </c:pt>
                <c:pt idx="645">
                  <c:v>-9.3713999999999995</c:v>
                </c:pt>
                <c:pt idx="646">
                  <c:v>-4.8597999999999999</c:v>
                </c:pt>
                <c:pt idx="647">
                  <c:v>-6.9082999999999997</c:v>
                </c:pt>
                <c:pt idx="648">
                  <c:v>-6.0955000000000004</c:v>
                </c:pt>
                <c:pt idx="649">
                  <c:v>-6.5682999999999998</c:v>
                </c:pt>
                <c:pt idx="650">
                  <c:v>-5.2247000000000003</c:v>
                </c:pt>
                <c:pt idx="651">
                  <c:v>-7.2068000000000003</c:v>
                </c:pt>
                <c:pt idx="652">
                  <c:v>-8.1936999999999998</c:v>
                </c:pt>
                <c:pt idx="653">
                  <c:v>-7.7210000000000001</c:v>
                </c:pt>
                <c:pt idx="654">
                  <c:v>-8.2227999999999994</c:v>
                </c:pt>
                <c:pt idx="655">
                  <c:v>-11.6023</c:v>
                </c:pt>
                <c:pt idx="656">
                  <c:v>-15.193199999999999</c:v>
                </c:pt>
                <c:pt idx="657">
                  <c:v>-14.3971</c:v>
                </c:pt>
                <c:pt idx="658">
                  <c:v>-13.3024</c:v>
                </c:pt>
                <c:pt idx="659">
                  <c:v>-12.896000000000001</c:v>
                </c:pt>
                <c:pt idx="660">
                  <c:v>-13.5097</c:v>
                </c:pt>
                <c:pt idx="661">
                  <c:v>-12.705299999999999</c:v>
                </c:pt>
                <c:pt idx="662">
                  <c:v>-12.481299999999999</c:v>
                </c:pt>
                <c:pt idx="663">
                  <c:v>-12.837899999999999</c:v>
                </c:pt>
                <c:pt idx="664">
                  <c:v>-13.1282</c:v>
                </c:pt>
                <c:pt idx="665">
                  <c:v>-12.124700000000001</c:v>
                </c:pt>
                <c:pt idx="666">
                  <c:v>-11.452999999999999</c:v>
                </c:pt>
                <c:pt idx="667">
                  <c:v>-14.488300000000001</c:v>
                </c:pt>
                <c:pt idx="668">
                  <c:v>-13.6424</c:v>
                </c:pt>
                <c:pt idx="669">
                  <c:v>-15.956200000000001</c:v>
                </c:pt>
                <c:pt idx="670">
                  <c:v>-17.3246</c:v>
                </c:pt>
                <c:pt idx="671">
                  <c:v>-17.581700000000001</c:v>
                </c:pt>
                <c:pt idx="672">
                  <c:v>-17.208500000000001</c:v>
                </c:pt>
                <c:pt idx="673">
                  <c:v>-17.672899999999998</c:v>
                </c:pt>
                <c:pt idx="674">
                  <c:v>-17.167000000000002</c:v>
                </c:pt>
                <c:pt idx="675">
                  <c:v>-18.634899999999998</c:v>
                </c:pt>
                <c:pt idx="676">
                  <c:v>-18.236899999999999</c:v>
                </c:pt>
                <c:pt idx="677">
                  <c:v>-16.437200000000001</c:v>
                </c:pt>
                <c:pt idx="678">
                  <c:v>-15.690799999999999</c:v>
                </c:pt>
                <c:pt idx="679">
                  <c:v>-13.0785</c:v>
                </c:pt>
                <c:pt idx="680">
                  <c:v>-13.2941</c:v>
                </c:pt>
                <c:pt idx="681">
                  <c:v>-14.903</c:v>
                </c:pt>
                <c:pt idx="682">
                  <c:v>-15.3591</c:v>
                </c:pt>
                <c:pt idx="683">
                  <c:v>-16.412299999999998</c:v>
                </c:pt>
                <c:pt idx="684">
                  <c:v>-17.490500000000001</c:v>
                </c:pt>
                <c:pt idx="685">
                  <c:v>-16.014299999999999</c:v>
                </c:pt>
                <c:pt idx="686">
                  <c:v>-11.2788</c:v>
                </c:pt>
                <c:pt idx="687">
                  <c:v>-9.8026</c:v>
                </c:pt>
                <c:pt idx="688">
                  <c:v>-11.7598</c:v>
                </c:pt>
                <c:pt idx="689">
                  <c:v>-12.348599999999999</c:v>
                </c:pt>
                <c:pt idx="690">
                  <c:v>-15.947900000000001</c:v>
                </c:pt>
                <c:pt idx="691">
                  <c:v>-16.022600000000001</c:v>
                </c:pt>
                <c:pt idx="692">
                  <c:v>-14.8864</c:v>
                </c:pt>
                <c:pt idx="693">
                  <c:v>-14.4551</c:v>
                </c:pt>
                <c:pt idx="694">
                  <c:v>-16.827000000000002</c:v>
                </c:pt>
                <c:pt idx="695">
                  <c:v>-19.198899999999998</c:v>
                </c:pt>
                <c:pt idx="696">
                  <c:v>-18.087599999999998</c:v>
                </c:pt>
                <c:pt idx="697">
                  <c:v>-17.349499999999999</c:v>
                </c:pt>
                <c:pt idx="698">
                  <c:v>-16.395800000000001</c:v>
                </c:pt>
                <c:pt idx="699">
                  <c:v>-16.2133</c:v>
                </c:pt>
                <c:pt idx="700">
                  <c:v>-17.167000000000002</c:v>
                </c:pt>
                <c:pt idx="701">
                  <c:v>-15.201499999999999</c:v>
                </c:pt>
                <c:pt idx="702">
                  <c:v>-18.253399999999999</c:v>
                </c:pt>
                <c:pt idx="703">
                  <c:v>-21.968800000000002</c:v>
                </c:pt>
                <c:pt idx="704">
                  <c:v>-22.400099999999998</c:v>
                </c:pt>
                <c:pt idx="705">
                  <c:v>-10.1012</c:v>
                </c:pt>
                <c:pt idx="706">
                  <c:v>-9.9933999999999994</c:v>
                </c:pt>
                <c:pt idx="707">
                  <c:v>-7.6961000000000004</c:v>
                </c:pt>
                <c:pt idx="708">
                  <c:v>-5.8301999999999996</c:v>
                </c:pt>
                <c:pt idx="709">
                  <c:v>-3.5411999999999999</c:v>
                </c:pt>
                <c:pt idx="710">
                  <c:v>-1.7416</c:v>
                </c:pt>
                <c:pt idx="711">
                  <c:v>2.8529</c:v>
                </c:pt>
                <c:pt idx="712">
                  <c:v>1.7912999999999999</c:v>
                </c:pt>
                <c:pt idx="713">
                  <c:v>2.5211000000000001</c:v>
                </c:pt>
                <c:pt idx="714">
                  <c:v>3.6905000000000001</c:v>
                </c:pt>
                <c:pt idx="715">
                  <c:v>2.0981999999999998</c:v>
                </c:pt>
                <c:pt idx="716">
                  <c:v>4.1216999999999997</c:v>
                </c:pt>
                <c:pt idx="717">
                  <c:v>2.7450999999999999</c:v>
                </c:pt>
                <c:pt idx="718">
                  <c:v>1.5923</c:v>
                </c:pt>
                <c:pt idx="719">
                  <c:v>0.58879999999999999</c:v>
                </c:pt>
                <c:pt idx="720">
                  <c:v>-2.2309000000000001</c:v>
                </c:pt>
                <c:pt idx="721">
                  <c:v>-2.2888999999999999</c:v>
                </c:pt>
                <c:pt idx="722">
                  <c:v>-1.4263999999999999</c:v>
                </c:pt>
                <c:pt idx="723">
                  <c:v>-3.3422000000000001</c:v>
                </c:pt>
                <c:pt idx="724">
                  <c:v>-4.5529999999999999</c:v>
                </c:pt>
                <c:pt idx="725">
                  <c:v>-2.1977000000000002</c:v>
                </c:pt>
                <c:pt idx="726">
                  <c:v>0.1244</c:v>
                </c:pt>
                <c:pt idx="727">
                  <c:v>0.66349999999999998</c:v>
                </c:pt>
                <c:pt idx="728">
                  <c:v>-2.7202000000000002</c:v>
                </c:pt>
                <c:pt idx="729">
                  <c:v>-3.3090000000000002</c:v>
                </c:pt>
                <c:pt idx="730">
                  <c:v>-5.9877000000000002</c:v>
                </c:pt>
                <c:pt idx="731">
                  <c:v>-9.6036000000000001</c:v>
                </c:pt>
                <c:pt idx="732">
                  <c:v>-9.9519000000000002</c:v>
                </c:pt>
                <c:pt idx="733">
                  <c:v>-5.2994000000000003</c:v>
                </c:pt>
                <c:pt idx="734">
                  <c:v>-8.8572000000000006</c:v>
                </c:pt>
                <c:pt idx="735">
                  <c:v>-9.1309000000000005</c:v>
                </c:pt>
                <c:pt idx="736">
                  <c:v>-8.4756999999999998</c:v>
                </c:pt>
                <c:pt idx="737">
                  <c:v>-4.8433000000000002</c:v>
                </c:pt>
                <c:pt idx="738">
                  <c:v>-2.206</c:v>
                </c:pt>
                <c:pt idx="739">
                  <c:v>0.92059999999999997</c:v>
                </c:pt>
                <c:pt idx="740">
                  <c:v>3.7320000000000002</c:v>
                </c:pt>
                <c:pt idx="741">
                  <c:v>2.9939</c:v>
                </c:pt>
                <c:pt idx="742">
                  <c:v>6.5102000000000002</c:v>
                </c:pt>
                <c:pt idx="743">
                  <c:v>6.2862999999999998</c:v>
                </c:pt>
                <c:pt idx="744">
                  <c:v>5.3409000000000004</c:v>
                </c:pt>
                <c:pt idx="745">
                  <c:v>7.4307999999999996</c:v>
                </c:pt>
                <c:pt idx="746">
                  <c:v>5.9710999999999999</c:v>
                </c:pt>
                <c:pt idx="747" formatCode="#,##0;\(#,##0\)">
                  <c:v>0</c:v>
                </c:pt>
                <c:pt idx="748" formatCode="#,##0;\(#,##0\)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E97A-43E6-A2F6-F2104FC7FD0E}"/>
            </c:ext>
          </c:extLst>
        </c:ser>
        <c:ser>
          <c:idx val="1"/>
          <c:order val="1"/>
          <c:tx>
            <c:v>NASDAQ-100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Pt>
            <c:idx val="480"/>
            <c:marker>
              <c:symbol val="none"/>
            </c:marker>
            <c:bubble3D val="0"/>
            <c:spPr>
              <a:ln w="22225" cap="rnd">
                <a:solidFill>
                  <a:schemeClr val="accent6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E97A-43E6-A2F6-F2104FC7FD0E}"/>
              </c:ext>
            </c:extLst>
          </c:dPt>
          <c:cat>
            <c:numRef>
              <c:f>'Fig2'!$A$3:$A$752</c:f>
              <c:numCache>
                <c:formatCode>m/d/yyyy</c:formatCode>
                <c:ptCount val="750"/>
                <c:pt idx="0">
                  <c:v>45902</c:v>
                </c:pt>
                <c:pt idx="1">
                  <c:v>45898</c:v>
                </c:pt>
                <c:pt idx="2">
                  <c:v>45897</c:v>
                </c:pt>
                <c:pt idx="3">
                  <c:v>45896</c:v>
                </c:pt>
                <c:pt idx="4">
                  <c:v>45895</c:v>
                </c:pt>
                <c:pt idx="5">
                  <c:v>45894</c:v>
                </c:pt>
                <c:pt idx="6">
                  <c:v>45891</c:v>
                </c:pt>
                <c:pt idx="7">
                  <c:v>45890</c:v>
                </c:pt>
                <c:pt idx="8">
                  <c:v>45889</c:v>
                </c:pt>
                <c:pt idx="9">
                  <c:v>45888</c:v>
                </c:pt>
                <c:pt idx="10">
                  <c:v>45887</c:v>
                </c:pt>
                <c:pt idx="11">
                  <c:v>45884</c:v>
                </c:pt>
                <c:pt idx="12">
                  <c:v>45883</c:v>
                </c:pt>
                <c:pt idx="13">
                  <c:v>45882</c:v>
                </c:pt>
                <c:pt idx="14">
                  <c:v>45881</c:v>
                </c:pt>
                <c:pt idx="15">
                  <c:v>45880</c:v>
                </c:pt>
                <c:pt idx="16">
                  <c:v>45877</c:v>
                </c:pt>
                <c:pt idx="17">
                  <c:v>45876</c:v>
                </c:pt>
                <c:pt idx="18">
                  <c:v>45875</c:v>
                </c:pt>
                <c:pt idx="19">
                  <c:v>45874</c:v>
                </c:pt>
                <c:pt idx="20">
                  <c:v>45873</c:v>
                </c:pt>
                <c:pt idx="21">
                  <c:v>45870</c:v>
                </c:pt>
                <c:pt idx="22">
                  <c:v>45869</c:v>
                </c:pt>
                <c:pt idx="23">
                  <c:v>45868</c:v>
                </c:pt>
                <c:pt idx="24">
                  <c:v>45867</c:v>
                </c:pt>
                <c:pt idx="25">
                  <c:v>45866</c:v>
                </c:pt>
                <c:pt idx="26">
                  <c:v>45863</c:v>
                </c:pt>
                <c:pt idx="27">
                  <c:v>45862</c:v>
                </c:pt>
                <c:pt idx="28">
                  <c:v>45861</c:v>
                </c:pt>
                <c:pt idx="29">
                  <c:v>45860</c:v>
                </c:pt>
                <c:pt idx="30">
                  <c:v>45859</c:v>
                </c:pt>
                <c:pt idx="31">
                  <c:v>45856</c:v>
                </c:pt>
                <c:pt idx="32">
                  <c:v>45855</c:v>
                </c:pt>
                <c:pt idx="33">
                  <c:v>45854</c:v>
                </c:pt>
                <c:pt idx="34">
                  <c:v>45853</c:v>
                </c:pt>
                <c:pt idx="35">
                  <c:v>45852</c:v>
                </c:pt>
                <c:pt idx="36">
                  <c:v>45849</c:v>
                </c:pt>
                <c:pt idx="37">
                  <c:v>45848</c:v>
                </c:pt>
                <c:pt idx="38">
                  <c:v>45847</c:v>
                </c:pt>
                <c:pt idx="39">
                  <c:v>45846</c:v>
                </c:pt>
                <c:pt idx="40">
                  <c:v>45845</c:v>
                </c:pt>
                <c:pt idx="41">
                  <c:v>45841</c:v>
                </c:pt>
                <c:pt idx="42">
                  <c:v>45840</c:v>
                </c:pt>
                <c:pt idx="43">
                  <c:v>45839</c:v>
                </c:pt>
                <c:pt idx="44">
                  <c:v>45838</c:v>
                </c:pt>
                <c:pt idx="45">
                  <c:v>45835</c:v>
                </c:pt>
                <c:pt idx="46">
                  <c:v>45834</c:v>
                </c:pt>
                <c:pt idx="47">
                  <c:v>45833</c:v>
                </c:pt>
                <c:pt idx="48">
                  <c:v>45832</c:v>
                </c:pt>
                <c:pt idx="49">
                  <c:v>45831</c:v>
                </c:pt>
                <c:pt idx="50">
                  <c:v>45828</c:v>
                </c:pt>
                <c:pt idx="51">
                  <c:v>45826</c:v>
                </c:pt>
                <c:pt idx="52">
                  <c:v>45825</c:v>
                </c:pt>
                <c:pt idx="53">
                  <c:v>45824</c:v>
                </c:pt>
                <c:pt idx="54">
                  <c:v>45821</c:v>
                </c:pt>
                <c:pt idx="55">
                  <c:v>45820</c:v>
                </c:pt>
                <c:pt idx="56">
                  <c:v>45819</c:v>
                </c:pt>
                <c:pt idx="57">
                  <c:v>45818</c:v>
                </c:pt>
                <c:pt idx="58">
                  <c:v>45817</c:v>
                </c:pt>
                <c:pt idx="59">
                  <c:v>45814</c:v>
                </c:pt>
                <c:pt idx="60">
                  <c:v>45813</c:v>
                </c:pt>
                <c:pt idx="61">
                  <c:v>45812</c:v>
                </c:pt>
                <c:pt idx="62">
                  <c:v>45811</c:v>
                </c:pt>
                <c:pt idx="63">
                  <c:v>45810</c:v>
                </c:pt>
                <c:pt idx="64">
                  <c:v>45807</c:v>
                </c:pt>
                <c:pt idx="65">
                  <c:v>45806</c:v>
                </c:pt>
                <c:pt idx="66">
                  <c:v>45805</c:v>
                </c:pt>
                <c:pt idx="67">
                  <c:v>45804</c:v>
                </c:pt>
                <c:pt idx="68">
                  <c:v>45800</c:v>
                </c:pt>
                <c:pt idx="69">
                  <c:v>45799</c:v>
                </c:pt>
                <c:pt idx="70">
                  <c:v>45798</c:v>
                </c:pt>
                <c:pt idx="71">
                  <c:v>45797</c:v>
                </c:pt>
                <c:pt idx="72">
                  <c:v>45796</c:v>
                </c:pt>
                <c:pt idx="73">
                  <c:v>45793</c:v>
                </c:pt>
                <c:pt idx="74">
                  <c:v>45792</c:v>
                </c:pt>
                <c:pt idx="75">
                  <c:v>45791</c:v>
                </c:pt>
                <c:pt idx="76">
                  <c:v>45790</c:v>
                </c:pt>
                <c:pt idx="77">
                  <c:v>45789</c:v>
                </c:pt>
                <c:pt idx="78">
                  <c:v>45786</c:v>
                </c:pt>
                <c:pt idx="79">
                  <c:v>45785</c:v>
                </c:pt>
                <c:pt idx="80">
                  <c:v>45784</c:v>
                </c:pt>
                <c:pt idx="81">
                  <c:v>45783</c:v>
                </c:pt>
                <c:pt idx="82">
                  <c:v>45782</c:v>
                </c:pt>
                <c:pt idx="83">
                  <c:v>45779</c:v>
                </c:pt>
                <c:pt idx="84">
                  <c:v>45778</c:v>
                </c:pt>
                <c:pt idx="85">
                  <c:v>45777</c:v>
                </c:pt>
                <c:pt idx="86">
                  <c:v>45776</c:v>
                </c:pt>
                <c:pt idx="87">
                  <c:v>45775</c:v>
                </c:pt>
                <c:pt idx="88">
                  <c:v>45772</c:v>
                </c:pt>
                <c:pt idx="89">
                  <c:v>45771</c:v>
                </c:pt>
                <c:pt idx="90">
                  <c:v>45770</c:v>
                </c:pt>
                <c:pt idx="91">
                  <c:v>45769</c:v>
                </c:pt>
                <c:pt idx="92">
                  <c:v>45768</c:v>
                </c:pt>
                <c:pt idx="93">
                  <c:v>45764</c:v>
                </c:pt>
                <c:pt idx="94">
                  <c:v>45763</c:v>
                </c:pt>
                <c:pt idx="95">
                  <c:v>45762</c:v>
                </c:pt>
                <c:pt idx="96">
                  <c:v>45761</c:v>
                </c:pt>
                <c:pt idx="97">
                  <c:v>45758</c:v>
                </c:pt>
                <c:pt idx="98">
                  <c:v>45757</c:v>
                </c:pt>
                <c:pt idx="99">
                  <c:v>45756</c:v>
                </c:pt>
                <c:pt idx="100">
                  <c:v>45755</c:v>
                </c:pt>
                <c:pt idx="101">
                  <c:v>45754</c:v>
                </c:pt>
                <c:pt idx="102">
                  <c:v>45751</c:v>
                </c:pt>
                <c:pt idx="103">
                  <c:v>45750</c:v>
                </c:pt>
                <c:pt idx="104">
                  <c:v>45749</c:v>
                </c:pt>
                <c:pt idx="105">
                  <c:v>45748</c:v>
                </c:pt>
                <c:pt idx="106">
                  <c:v>45747</c:v>
                </c:pt>
                <c:pt idx="107">
                  <c:v>45744</c:v>
                </c:pt>
                <c:pt idx="108">
                  <c:v>45743</c:v>
                </c:pt>
                <c:pt idx="109">
                  <c:v>45742</c:v>
                </c:pt>
                <c:pt idx="110">
                  <c:v>45741</c:v>
                </c:pt>
                <c:pt idx="111">
                  <c:v>45740</c:v>
                </c:pt>
                <c:pt idx="112">
                  <c:v>45737</c:v>
                </c:pt>
                <c:pt idx="113">
                  <c:v>45736</c:v>
                </c:pt>
                <c:pt idx="114">
                  <c:v>45735</c:v>
                </c:pt>
                <c:pt idx="115">
                  <c:v>45734</c:v>
                </c:pt>
                <c:pt idx="116">
                  <c:v>45733</c:v>
                </c:pt>
                <c:pt idx="117">
                  <c:v>45730</c:v>
                </c:pt>
                <c:pt idx="118">
                  <c:v>45729</c:v>
                </c:pt>
                <c:pt idx="119">
                  <c:v>45728</c:v>
                </c:pt>
                <c:pt idx="120">
                  <c:v>45727</c:v>
                </c:pt>
                <c:pt idx="121">
                  <c:v>45726</c:v>
                </c:pt>
                <c:pt idx="122">
                  <c:v>45723</c:v>
                </c:pt>
                <c:pt idx="123">
                  <c:v>45722</c:v>
                </c:pt>
                <c:pt idx="124">
                  <c:v>45721</c:v>
                </c:pt>
                <c:pt idx="125">
                  <c:v>45720</c:v>
                </c:pt>
                <c:pt idx="126">
                  <c:v>45719</c:v>
                </c:pt>
                <c:pt idx="127">
                  <c:v>45716</c:v>
                </c:pt>
                <c:pt idx="128">
                  <c:v>45715</c:v>
                </c:pt>
                <c:pt idx="129">
                  <c:v>45714</c:v>
                </c:pt>
                <c:pt idx="130">
                  <c:v>45713</c:v>
                </c:pt>
                <c:pt idx="131">
                  <c:v>45712</c:v>
                </c:pt>
                <c:pt idx="132">
                  <c:v>45709</c:v>
                </c:pt>
                <c:pt idx="133">
                  <c:v>45708</c:v>
                </c:pt>
                <c:pt idx="134">
                  <c:v>45707</c:v>
                </c:pt>
                <c:pt idx="135">
                  <c:v>45706</c:v>
                </c:pt>
                <c:pt idx="136">
                  <c:v>45702</c:v>
                </c:pt>
                <c:pt idx="137">
                  <c:v>45701</c:v>
                </c:pt>
                <c:pt idx="138">
                  <c:v>45700</c:v>
                </c:pt>
                <c:pt idx="139">
                  <c:v>45699</c:v>
                </c:pt>
                <c:pt idx="140">
                  <c:v>45698</c:v>
                </c:pt>
                <c:pt idx="141">
                  <c:v>45695</c:v>
                </c:pt>
                <c:pt idx="142">
                  <c:v>45694</c:v>
                </c:pt>
                <c:pt idx="143">
                  <c:v>45693</c:v>
                </c:pt>
                <c:pt idx="144">
                  <c:v>45692</c:v>
                </c:pt>
                <c:pt idx="145">
                  <c:v>45691</c:v>
                </c:pt>
                <c:pt idx="146">
                  <c:v>45688</c:v>
                </c:pt>
                <c:pt idx="147">
                  <c:v>45687</c:v>
                </c:pt>
                <c:pt idx="148">
                  <c:v>45686</c:v>
                </c:pt>
                <c:pt idx="149">
                  <c:v>45685</c:v>
                </c:pt>
                <c:pt idx="150">
                  <c:v>45684</c:v>
                </c:pt>
                <c:pt idx="151">
                  <c:v>45681</c:v>
                </c:pt>
                <c:pt idx="152">
                  <c:v>45680</c:v>
                </c:pt>
                <c:pt idx="153">
                  <c:v>45679</c:v>
                </c:pt>
                <c:pt idx="154">
                  <c:v>45678</c:v>
                </c:pt>
                <c:pt idx="155">
                  <c:v>45674</c:v>
                </c:pt>
                <c:pt idx="156">
                  <c:v>45673</c:v>
                </c:pt>
                <c:pt idx="157">
                  <c:v>45672</c:v>
                </c:pt>
                <c:pt idx="158">
                  <c:v>45671</c:v>
                </c:pt>
                <c:pt idx="159">
                  <c:v>45670</c:v>
                </c:pt>
                <c:pt idx="160">
                  <c:v>45667</c:v>
                </c:pt>
                <c:pt idx="161">
                  <c:v>45665</c:v>
                </c:pt>
                <c:pt idx="162">
                  <c:v>45664</c:v>
                </c:pt>
                <c:pt idx="163">
                  <c:v>45663</c:v>
                </c:pt>
                <c:pt idx="164">
                  <c:v>45660</c:v>
                </c:pt>
                <c:pt idx="165">
                  <c:v>45659</c:v>
                </c:pt>
                <c:pt idx="166">
                  <c:v>45657</c:v>
                </c:pt>
                <c:pt idx="167">
                  <c:v>45656</c:v>
                </c:pt>
                <c:pt idx="168">
                  <c:v>45653</c:v>
                </c:pt>
                <c:pt idx="169">
                  <c:v>45652</c:v>
                </c:pt>
                <c:pt idx="170">
                  <c:v>45650</c:v>
                </c:pt>
                <c:pt idx="171">
                  <c:v>45649</c:v>
                </c:pt>
                <c:pt idx="172">
                  <c:v>45646</c:v>
                </c:pt>
                <c:pt idx="173">
                  <c:v>45645</c:v>
                </c:pt>
                <c:pt idx="174">
                  <c:v>45644</c:v>
                </c:pt>
                <c:pt idx="175">
                  <c:v>45643</c:v>
                </c:pt>
                <c:pt idx="176">
                  <c:v>45642</c:v>
                </c:pt>
                <c:pt idx="177">
                  <c:v>45639</c:v>
                </c:pt>
                <c:pt idx="178">
                  <c:v>45638</c:v>
                </c:pt>
                <c:pt idx="179">
                  <c:v>45637</c:v>
                </c:pt>
                <c:pt idx="180">
                  <c:v>45636</c:v>
                </c:pt>
                <c:pt idx="181">
                  <c:v>45635</c:v>
                </c:pt>
                <c:pt idx="182">
                  <c:v>45632</c:v>
                </c:pt>
                <c:pt idx="183">
                  <c:v>45631</c:v>
                </c:pt>
                <c:pt idx="184">
                  <c:v>45630</c:v>
                </c:pt>
                <c:pt idx="185">
                  <c:v>45629</c:v>
                </c:pt>
                <c:pt idx="186">
                  <c:v>45628</c:v>
                </c:pt>
                <c:pt idx="187">
                  <c:v>45625</c:v>
                </c:pt>
                <c:pt idx="188">
                  <c:v>45623</c:v>
                </c:pt>
                <c:pt idx="189">
                  <c:v>45622</c:v>
                </c:pt>
                <c:pt idx="190">
                  <c:v>45621</c:v>
                </c:pt>
                <c:pt idx="191">
                  <c:v>45618</c:v>
                </c:pt>
                <c:pt idx="192">
                  <c:v>45617</c:v>
                </c:pt>
                <c:pt idx="193">
                  <c:v>45616</c:v>
                </c:pt>
                <c:pt idx="194">
                  <c:v>45615</c:v>
                </c:pt>
                <c:pt idx="195">
                  <c:v>45614</c:v>
                </c:pt>
                <c:pt idx="196">
                  <c:v>45611</c:v>
                </c:pt>
                <c:pt idx="197">
                  <c:v>45610</c:v>
                </c:pt>
                <c:pt idx="198">
                  <c:v>45609</c:v>
                </c:pt>
                <c:pt idx="199">
                  <c:v>45608</c:v>
                </c:pt>
                <c:pt idx="200">
                  <c:v>45607</c:v>
                </c:pt>
                <c:pt idx="201">
                  <c:v>45604</c:v>
                </c:pt>
                <c:pt idx="202">
                  <c:v>45603</c:v>
                </c:pt>
                <c:pt idx="203">
                  <c:v>45602</c:v>
                </c:pt>
                <c:pt idx="204">
                  <c:v>45601</c:v>
                </c:pt>
                <c:pt idx="205">
                  <c:v>45600</c:v>
                </c:pt>
                <c:pt idx="206">
                  <c:v>45597</c:v>
                </c:pt>
                <c:pt idx="207">
                  <c:v>45596</c:v>
                </c:pt>
                <c:pt idx="208">
                  <c:v>45595</c:v>
                </c:pt>
                <c:pt idx="209">
                  <c:v>45594</c:v>
                </c:pt>
                <c:pt idx="210">
                  <c:v>45593</c:v>
                </c:pt>
                <c:pt idx="211">
                  <c:v>45590</c:v>
                </c:pt>
                <c:pt idx="212">
                  <c:v>45589</c:v>
                </c:pt>
                <c:pt idx="213">
                  <c:v>45588</c:v>
                </c:pt>
                <c:pt idx="214">
                  <c:v>45587</c:v>
                </c:pt>
                <c:pt idx="215">
                  <c:v>45586</c:v>
                </c:pt>
                <c:pt idx="216">
                  <c:v>45583</c:v>
                </c:pt>
                <c:pt idx="217">
                  <c:v>45582</c:v>
                </c:pt>
                <c:pt idx="218">
                  <c:v>45581</c:v>
                </c:pt>
                <c:pt idx="219">
                  <c:v>45580</c:v>
                </c:pt>
                <c:pt idx="220">
                  <c:v>45579</c:v>
                </c:pt>
                <c:pt idx="221">
                  <c:v>45576</c:v>
                </c:pt>
                <c:pt idx="222">
                  <c:v>45575</c:v>
                </c:pt>
                <c:pt idx="223">
                  <c:v>45574</c:v>
                </c:pt>
                <c:pt idx="224">
                  <c:v>45573</c:v>
                </c:pt>
                <c:pt idx="225">
                  <c:v>45572</c:v>
                </c:pt>
                <c:pt idx="226">
                  <c:v>45569</c:v>
                </c:pt>
                <c:pt idx="227">
                  <c:v>45568</c:v>
                </c:pt>
                <c:pt idx="228">
                  <c:v>45567</c:v>
                </c:pt>
                <c:pt idx="229">
                  <c:v>45566</c:v>
                </c:pt>
                <c:pt idx="230">
                  <c:v>45565</c:v>
                </c:pt>
                <c:pt idx="231">
                  <c:v>45562</c:v>
                </c:pt>
                <c:pt idx="232">
                  <c:v>45561</c:v>
                </c:pt>
                <c:pt idx="233">
                  <c:v>45560</c:v>
                </c:pt>
                <c:pt idx="234">
                  <c:v>45559</c:v>
                </c:pt>
                <c:pt idx="235">
                  <c:v>45558</c:v>
                </c:pt>
                <c:pt idx="236">
                  <c:v>45555</c:v>
                </c:pt>
                <c:pt idx="237">
                  <c:v>45554</c:v>
                </c:pt>
                <c:pt idx="238">
                  <c:v>45553</c:v>
                </c:pt>
                <c:pt idx="239">
                  <c:v>45552</c:v>
                </c:pt>
                <c:pt idx="240">
                  <c:v>45551</c:v>
                </c:pt>
                <c:pt idx="241">
                  <c:v>45548</c:v>
                </c:pt>
                <c:pt idx="242">
                  <c:v>45547</c:v>
                </c:pt>
                <c:pt idx="243">
                  <c:v>45546</c:v>
                </c:pt>
                <c:pt idx="244">
                  <c:v>45545</c:v>
                </c:pt>
                <c:pt idx="245">
                  <c:v>45544</c:v>
                </c:pt>
                <c:pt idx="246">
                  <c:v>45541</c:v>
                </c:pt>
                <c:pt idx="247">
                  <c:v>45540</c:v>
                </c:pt>
                <c:pt idx="248">
                  <c:v>45539</c:v>
                </c:pt>
                <c:pt idx="249">
                  <c:v>45538</c:v>
                </c:pt>
                <c:pt idx="250">
                  <c:v>45534</c:v>
                </c:pt>
                <c:pt idx="251">
                  <c:v>45533</c:v>
                </c:pt>
                <c:pt idx="252">
                  <c:v>45532</c:v>
                </c:pt>
                <c:pt idx="253">
                  <c:v>45531</c:v>
                </c:pt>
                <c:pt idx="254">
                  <c:v>45530</c:v>
                </c:pt>
                <c:pt idx="255">
                  <c:v>45527</c:v>
                </c:pt>
                <c:pt idx="256">
                  <c:v>45526</c:v>
                </c:pt>
                <c:pt idx="257">
                  <c:v>45525</c:v>
                </c:pt>
                <c:pt idx="258">
                  <c:v>45524</c:v>
                </c:pt>
                <c:pt idx="259">
                  <c:v>45523</c:v>
                </c:pt>
                <c:pt idx="260">
                  <c:v>45520</c:v>
                </c:pt>
                <c:pt idx="261">
                  <c:v>45519</c:v>
                </c:pt>
                <c:pt idx="262">
                  <c:v>45518</c:v>
                </c:pt>
                <c:pt idx="263">
                  <c:v>45517</c:v>
                </c:pt>
                <c:pt idx="264">
                  <c:v>45516</c:v>
                </c:pt>
                <c:pt idx="265">
                  <c:v>45513</c:v>
                </c:pt>
                <c:pt idx="266">
                  <c:v>45512</c:v>
                </c:pt>
                <c:pt idx="267">
                  <c:v>45511</c:v>
                </c:pt>
                <c:pt idx="268">
                  <c:v>45510</c:v>
                </c:pt>
                <c:pt idx="269">
                  <c:v>45509</c:v>
                </c:pt>
                <c:pt idx="270">
                  <c:v>45506</c:v>
                </c:pt>
                <c:pt idx="271">
                  <c:v>45505</c:v>
                </c:pt>
                <c:pt idx="272">
                  <c:v>45504</c:v>
                </c:pt>
                <c:pt idx="273">
                  <c:v>45503</c:v>
                </c:pt>
                <c:pt idx="274">
                  <c:v>45502</c:v>
                </c:pt>
                <c:pt idx="275">
                  <c:v>45499</c:v>
                </c:pt>
                <c:pt idx="276">
                  <c:v>45498</c:v>
                </c:pt>
                <c:pt idx="277">
                  <c:v>45497</c:v>
                </c:pt>
                <c:pt idx="278">
                  <c:v>45496</c:v>
                </c:pt>
                <c:pt idx="279">
                  <c:v>45495</c:v>
                </c:pt>
                <c:pt idx="280">
                  <c:v>45492</c:v>
                </c:pt>
                <c:pt idx="281">
                  <c:v>45491</c:v>
                </c:pt>
                <c:pt idx="282">
                  <c:v>45490</c:v>
                </c:pt>
                <c:pt idx="283">
                  <c:v>45489</c:v>
                </c:pt>
                <c:pt idx="284">
                  <c:v>45488</c:v>
                </c:pt>
                <c:pt idx="285">
                  <c:v>45485</c:v>
                </c:pt>
                <c:pt idx="286">
                  <c:v>45484</c:v>
                </c:pt>
                <c:pt idx="287">
                  <c:v>45483</c:v>
                </c:pt>
                <c:pt idx="288">
                  <c:v>45482</c:v>
                </c:pt>
                <c:pt idx="289">
                  <c:v>45481</c:v>
                </c:pt>
                <c:pt idx="290">
                  <c:v>45478</c:v>
                </c:pt>
                <c:pt idx="291">
                  <c:v>45476</c:v>
                </c:pt>
                <c:pt idx="292">
                  <c:v>45475</c:v>
                </c:pt>
                <c:pt idx="293">
                  <c:v>45474</c:v>
                </c:pt>
                <c:pt idx="294">
                  <c:v>45471</c:v>
                </c:pt>
                <c:pt idx="295">
                  <c:v>45470</c:v>
                </c:pt>
                <c:pt idx="296">
                  <c:v>45469</c:v>
                </c:pt>
                <c:pt idx="297">
                  <c:v>45468</c:v>
                </c:pt>
                <c:pt idx="298">
                  <c:v>45467</c:v>
                </c:pt>
                <c:pt idx="299">
                  <c:v>45464</c:v>
                </c:pt>
                <c:pt idx="300">
                  <c:v>45463</c:v>
                </c:pt>
                <c:pt idx="301">
                  <c:v>45461</c:v>
                </c:pt>
                <c:pt idx="302">
                  <c:v>45460</c:v>
                </c:pt>
                <c:pt idx="303">
                  <c:v>45457</c:v>
                </c:pt>
                <c:pt idx="304">
                  <c:v>45456</c:v>
                </c:pt>
                <c:pt idx="305">
                  <c:v>45455</c:v>
                </c:pt>
                <c:pt idx="306">
                  <c:v>45454</c:v>
                </c:pt>
                <c:pt idx="307">
                  <c:v>45453</c:v>
                </c:pt>
                <c:pt idx="308">
                  <c:v>45450</c:v>
                </c:pt>
                <c:pt idx="309">
                  <c:v>45449</c:v>
                </c:pt>
                <c:pt idx="310">
                  <c:v>45448</c:v>
                </c:pt>
                <c:pt idx="311">
                  <c:v>45447</c:v>
                </c:pt>
                <c:pt idx="312">
                  <c:v>45446</c:v>
                </c:pt>
                <c:pt idx="313">
                  <c:v>45443</c:v>
                </c:pt>
                <c:pt idx="314">
                  <c:v>45442</c:v>
                </c:pt>
                <c:pt idx="315">
                  <c:v>45441</c:v>
                </c:pt>
                <c:pt idx="316">
                  <c:v>45440</c:v>
                </c:pt>
                <c:pt idx="317">
                  <c:v>45436</c:v>
                </c:pt>
                <c:pt idx="318">
                  <c:v>45435</c:v>
                </c:pt>
                <c:pt idx="319">
                  <c:v>45434</c:v>
                </c:pt>
                <c:pt idx="320">
                  <c:v>45433</c:v>
                </c:pt>
                <c:pt idx="321">
                  <c:v>45432</c:v>
                </c:pt>
                <c:pt idx="322">
                  <c:v>45429</c:v>
                </c:pt>
                <c:pt idx="323">
                  <c:v>45428</c:v>
                </c:pt>
                <c:pt idx="324">
                  <c:v>45427</c:v>
                </c:pt>
                <c:pt idx="325">
                  <c:v>45426</c:v>
                </c:pt>
                <c:pt idx="326">
                  <c:v>45425</c:v>
                </c:pt>
                <c:pt idx="327">
                  <c:v>45422</c:v>
                </c:pt>
                <c:pt idx="328">
                  <c:v>45421</c:v>
                </c:pt>
                <c:pt idx="329">
                  <c:v>45420</c:v>
                </c:pt>
                <c:pt idx="330">
                  <c:v>45419</c:v>
                </c:pt>
                <c:pt idx="331">
                  <c:v>45418</c:v>
                </c:pt>
                <c:pt idx="332">
                  <c:v>45415</c:v>
                </c:pt>
                <c:pt idx="333">
                  <c:v>45414</c:v>
                </c:pt>
                <c:pt idx="334">
                  <c:v>45413</c:v>
                </c:pt>
                <c:pt idx="335">
                  <c:v>45412</c:v>
                </c:pt>
                <c:pt idx="336">
                  <c:v>45411</c:v>
                </c:pt>
                <c:pt idx="337">
                  <c:v>45408</c:v>
                </c:pt>
                <c:pt idx="338">
                  <c:v>45407</c:v>
                </c:pt>
                <c:pt idx="339">
                  <c:v>45406</c:v>
                </c:pt>
                <c:pt idx="340">
                  <c:v>45405</c:v>
                </c:pt>
                <c:pt idx="341">
                  <c:v>45404</c:v>
                </c:pt>
                <c:pt idx="342">
                  <c:v>45401</c:v>
                </c:pt>
                <c:pt idx="343">
                  <c:v>45400</c:v>
                </c:pt>
                <c:pt idx="344">
                  <c:v>45399</c:v>
                </c:pt>
                <c:pt idx="345">
                  <c:v>45398</c:v>
                </c:pt>
                <c:pt idx="346">
                  <c:v>45397</c:v>
                </c:pt>
                <c:pt idx="347">
                  <c:v>45394</c:v>
                </c:pt>
                <c:pt idx="348">
                  <c:v>45393</c:v>
                </c:pt>
                <c:pt idx="349">
                  <c:v>45392</c:v>
                </c:pt>
                <c:pt idx="350">
                  <c:v>45391</c:v>
                </c:pt>
                <c:pt idx="351">
                  <c:v>45390</c:v>
                </c:pt>
                <c:pt idx="352">
                  <c:v>45387</c:v>
                </c:pt>
                <c:pt idx="353">
                  <c:v>45386</c:v>
                </c:pt>
                <c:pt idx="354">
                  <c:v>45385</c:v>
                </c:pt>
                <c:pt idx="355">
                  <c:v>45384</c:v>
                </c:pt>
                <c:pt idx="356">
                  <c:v>45383</c:v>
                </c:pt>
                <c:pt idx="357">
                  <c:v>45379</c:v>
                </c:pt>
                <c:pt idx="358">
                  <c:v>45378</c:v>
                </c:pt>
                <c:pt idx="359">
                  <c:v>45377</c:v>
                </c:pt>
                <c:pt idx="360">
                  <c:v>45376</c:v>
                </c:pt>
                <c:pt idx="361">
                  <c:v>45373</c:v>
                </c:pt>
                <c:pt idx="362">
                  <c:v>45372</c:v>
                </c:pt>
                <c:pt idx="363">
                  <c:v>45371</c:v>
                </c:pt>
                <c:pt idx="364">
                  <c:v>45370</c:v>
                </c:pt>
                <c:pt idx="365">
                  <c:v>45369</c:v>
                </c:pt>
                <c:pt idx="366">
                  <c:v>45366</c:v>
                </c:pt>
                <c:pt idx="367">
                  <c:v>45365</c:v>
                </c:pt>
                <c:pt idx="368">
                  <c:v>45364</c:v>
                </c:pt>
                <c:pt idx="369">
                  <c:v>45363</c:v>
                </c:pt>
                <c:pt idx="370">
                  <c:v>45362</c:v>
                </c:pt>
                <c:pt idx="371">
                  <c:v>45359</c:v>
                </c:pt>
                <c:pt idx="372">
                  <c:v>45358</c:v>
                </c:pt>
                <c:pt idx="373">
                  <c:v>45357</c:v>
                </c:pt>
                <c:pt idx="374">
                  <c:v>45356</c:v>
                </c:pt>
                <c:pt idx="375">
                  <c:v>45355</c:v>
                </c:pt>
                <c:pt idx="376">
                  <c:v>45352</c:v>
                </c:pt>
                <c:pt idx="377">
                  <c:v>45351</c:v>
                </c:pt>
                <c:pt idx="378">
                  <c:v>45350</c:v>
                </c:pt>
                <c:pt idx="379">
                  <c:v>45349</c:v>
                </c:pt>
                <c:pt idx="380">
                  <c:v>45348</c:v>
                </c:pt>
                <c:pt idx="381">
                  <c:v>45345</c:v>
                </c:pt>
                <c:pt idx="382">
                  <c:v>45344</c:v>
                </c:pt>
                <c:pt idx="383">
                  <c:v>45343</c:v>
                </c:pt>
                <c:pt idx="384">
                  <c:v>45342</c:v>
                </c:pt>
                <c:pt idx="385">
                  <c:v>45338</c:v>
                </c:pt>
                <c:pt idx="386">
                  <c:v>45337</c:v>
                </c:pt>
                <c:pt idx="387">
                  <c:v>45336</c:v>
                </c:pt>
                <c:pt idx="388">
                  <c:v>45335</c:v>
                </c:pt>
                <c:pt idx="389">
                  <c:v>45334</c:v>
                </c:pt>
                <c:pt idx="390">
                  <c:v>45331</c:v>
                </c:pt>
                <c:pt idx="391">
                  <c:v>45330</c:v>
                </c:pt>
                <c:pt idx="392">
                  <c:v>45329</c:v>
                </c:pt>
                <c:pt idx="393">
                  <c:v>45328</c:v>
                </c:pt>
                <c:pt idx="394">
                  <c:v>45327</c:v>
                </c:pt>
                <c:pt idx="395">
                  <c:v>45324</c:v>
                </c:pt>
                <c:pt idx="396">
                  <c:v>45323</c:v>
                </c:pt>
                <c:pt idx="397">
                  <c:v>45322</c:v>
                </c:pt>
                <c:pt idx="398">
                  <c:v>45321</c:v>
                </c:pt>
                <c:pt idx="399">
                  <c:v>45320</c:v>
                </c:pt>
                <c:pt idx="400">
                  <c:v>45317</c:v>
                </c:pt>
                <c:pt idx="401">
                  <c:v>45316</c:v>
                </c:pt>
                <c:pt idx="402">
                  <c:v>45315</c:v>
                </c:pt>
                <c:pt idx="403">
                  <c:v>45314</c:v>
                </c:pt>
                <c:pt idx="404">
                  <c:v>45313</c:v>
                </c:pt>
                <c:pt idx="405">
                  <c:v>45310</c:v>
                </c:pt>
                <c:pt idx="406">
                  <c:v>45309</c:v>
                </c:pt>
                <c:pt idx="407">
                  <c:v>45308</c:v>
                </c:pt>
                <c:pt idx="408">
                  <c:v>45307</c:v>
                </c:pt>
                <c:pt idx="409">
                  <c:v>45303</c:v>
                </c:pt>
                <c:pt idx="410">
                  <c:v>45302</c:v>
                </c:pt>
                <c:pt idx="411">
                  <c:v>45301</c:v>
                </c:pt>
                <c:pt idx="412">
                  <c:v>45300</c:v>
                </c:pt>
                <c:pt idx="413">
                  <c:v>45299</c:v>
                </c:pt>
                <c:pt idx="414">
                  <c:v>45296</c:v>
                </c:pt>
                <c:pt idx="415">
                  <c:v>45295</c:v>
                </c:pt>
                <c:pt idx="416">
                  <c:v>45294</c:v>
                </c:pt>
                <c:pt idx="417">
                  <c:v>45293</c:v>
                </c:pt>
                <c:pt idx="418">
                  <c:v>45289</c:v>
                </c:pt>
                <c:pt idx="419">
                  <c:v>45288</c:v>
                </c:pt>
                <c:pt idx="420">
                  <c:v>45287</c:v>
                </c:pt>
                <c:pt idx="421">
                  <c:v>45286</c:v>
                </c:pt>
                <c:pt idx="422">
                  <c:v>45282</c:v>
                </c:pt>
                <c:pt idx="423">
                  <c:v>45281</c:v>
                </c:pt>
                <c:pt idx="424">
                  <c:v>45280</c:v>
                </c:pt>
                <c:pt idx="425">
                  <c:v>45279</c:v>
                </c:pt>
                <c:pt idx="426">
                  <c:v>45278</c:v>
                </c:pt>
                <c:pt idx="427">
                  <c:v>45275</c:v>
                </c:pt>
                <c:pt idx="428">
                  <c:v>45274</c:v>
                </c:pt>
                <c:pt idx="429">
                  <c:v>45273</c:v>
                </c:pt>
                <c:pt idx="430">
                  <c:v>45272</c:v>
                </c:pt>
                <c:pt idx="431">
                  <c:v>45271</c:v>
                </c:pt>
                <c:pt idx="432">
                  <c:v>45268</c:v>
                </c:pt>
                <c:pt idx="433">
                  <c:v>45267</c:v>
                </c:pt>
                <c:pt idx="434">
                  <c:v>45266</c:v>
                </c:pt>
                <c:pt idx="435">
                  <c:v>45265</c:v>
                </c:pt>
                <c:pt idx="436">
                  <c:v>45264</c:v>
                </c:pt>
                <c:pt idx="437">
                  <c:v>45261</c:v>
                </c:pt>
                <c:pt idx="438">
                  <c:v>45260</c:v>
                </c:pt>
                <c:pt idx="439">
                  <c:v>45259</c:v>
                </c:pt>
                <c:pt idx="440">
                  <c:v>45258</c:v>
                </c:pt>
                <c:pt idx="441">
                  <c:v>45257</c:v>
                </c:pt>
                <c:pt idx="442">
                  <c:v>45254</c:v>
                </c:pt>
                <c:pt idx="443">
                  <c:v>45252</c:v>
                </c:pt>
                <c:pt idx="444">
                  <c:v>45251</c:v>
                </c:pt>
                <c:pt idx="445">
                  <c:v>45250</c:v>
                </c:pt>
                <c:pt idx="446">
                  <c:v>45247</c:v>
                </c:pt>
                <c:pt idx="447">
                  <c:v>45246</c:v>
                </c:pt>
                <c:pt idx="448">
                  <c:v>45245</c:v>
                </c:pt>
                <c:pt idx="449">
                  <c:v>45244</c:v>
                </c:pt>
                <c:pt idx="450">
                  <c:v>45243</c:v>
                </c:pt>
                <c:pt idx="451">
                  <c:v>45240</c:v>
                </c:pt>
                <c:pt idx="452">
                  <c:v>45239</c:v>
                </c:pt>
                <c:pt idx="453">
                  <c:v>45238</c:v>
                </c:pt>
                <c:pt idx="454">
                  <c:v>45237</c:v>
                </c:pt>
                <c:pt idx="455">
                  <c:v>45236</c:v>
                </c:pt>
                <c:pt idx="456">
                  <c:v>45233</c:v>
                </c:pt>
                <c:pt idx="457">
                  <c:v>45232</c:v>
                </c:pt>
                <c:pt idx="458">
                  <c:v>45231</c:v>
                </c:pt>
                <c:pt idx="459">
                  <c:v>45230</c:v>
                </c:pt>
                <c:pt idx="460">
                  <c:v>45229</c:v>
                </c:pt>
                <c:pt idx="461">
                  <c:v>45226</c:v>
                </c:pt>
                <c:pt idx="462">
                  <c:v>45225</c:v>
                </c:pt>
                <c:pt idx="463">
                  <c:v>45224</c:v>
                </c:pt>
                <c:pt idx="464">
                  <c:v>45223</c:v>
                </c:pt>
                <c:pt idx="465">
                  <c:v>45222</c:v>
                </c:pt>
                <c:pt idx="466">
                  <c:v>45219</c:v>
                </c:pt>
                <c:pt idx="467">
                  <c:v>45218</c:v>
                </c:pt>
                <c:pt idx="468">
                  <c:v>45217</c:v>
                </c:pt>
                <c:pt idx="469">
                  <c:v>45216</c:v>
                </c:pt>
                <c:pt idx="470">
                  <c:v>45215</c:v>
                </c:pt>
                <c:pt idx="471">
                  <c:v>45212</c:v>
                </c:pt>
                <c:pt idx="472">
                  <c:v>45211</c:v>
                </c:pt>
                <c:pt idx="473">
                  <c:v>45210</c:v>
                </c:pt>
                <c:pt idx="474">
                  <c:v>45209</c:v>
                </c:pt>
                <c:pt idx="475">
                  <c:v>45208</c:v>
                </c:pt>
                <c:pt idx="476">
                  <c:v>45205</c:v>
                </c:pt>
                <c:pt idx="477">
                  <c:v>45204</c:v>
                </c:pt>
                <c:pt idx="478">
                  <c:v>45203</c:v>
                </c:pt>
                <c:pt idx="479">
                  <c:v>45202</c:v>
                </c:pt>
                <c:pt idx="480">
                  <c:v>45201</c:v>
                </c:pt>
                <c:pt idx="481">
                  <c:v>45198</c:v>
                </c:pt>
                <c:pt idx="482">
                  <c:v>45197</c:v>
                </c:pt>
                <c:pt idx="483">
                  <c:v>45196</c:v>
                </c:pt>
                <c:pt idx="484">
                  <c:v>45195</c:v>
                </c:pt>
                <c:pt idx="485">
                  <c:v>45194</c:v>
                </c:pt>
                <c:pt idx="486">
                  <c:v>45191</c:v>
                </c:pt>
                <c:pt idx="487">
                  <c:v>45190</c:v>
                </c:pt>
                <c:pt idx="488">
                  <c:v>45189</c:v>
                </c:pt>
                <c:pt idx="489">
                  <c:v>45188</c:v>
                </c:pt>
                <c:pt idx="490">
                  <c:v>45187</c:v>
                </c:pt>
                <c:pt idx="491">
                  <c:v>45184</c:v>
                </c:pt>
                <c:pt idx="492">
                  <c:v>45183</c:v>
                </c:pt>
                <c:pt idx="493">
                  <c:v>45182</c:v>
                </c:pt>
                <c:pt idx="494">
                  <c:v>45181</c:v>
                </c:pt>
                <c:pt idx="495">
                  <c:v>45180</c:v>
                </c:pt>
                <c:pt idx="496">
                  <c:v>45177</c:v>
                </c:pt>
                <c:pt idx="497">
                  <c:v>45176</c:v>
                </c:pt>
                <c:pt idx="498">
                  <c:v>45175</c:v>
                </c:pt>
                <c:pt idx="499">
                  <c:v>45174</c:v>
                </c:pt>
                <c:pt idx="500">
                  <c:v>45170</c:v>
                </c:pt>
                <c:pt idx="501">
                  <c:v>45169</c:v>
                </c:pt>
                <c:pt idx="502">
                  <c:v>45168</c:v>
                </c:pt>
                <c:pt idx="503">
                  <c:v>45167</c:v>
                </c:pt>
                <c:pt idx="504">
                  <c:v>45166</c:v>
                </c:pt>
                <c:pt idx="505">
                  <c:v>45163</c:v>
                </c:pt>
                <c:pt idx="506">
                  <c:v>45162</c:v>
                </c:pt>
                <c:pt idx="507">
                  <c:v>45161</c:v>
                </c:pt>
                <c:pt idx="508">
                  <c:v>45160</c:v>
                </c:pt>
                <c:pt idx="509">
                  <c:v>45159</c:v>
                </c:pt>
                <c:pt idx="510">
                  <c:v>45156</c:v>
                </c:pt>
                <c:pt idx="511">
                  <c:v>45155</c:v>
                </c:pt>
                <c:pt idx="512">
                  <c:v>45154</c:v>
                </c:pt>
                <c:pt idx="513">
                  <c:v>45153</c:v>
                </c:pt>
                <c:pt idx="514">
                  <c:v>45152</c:v>
                </c:pt>
                <c:pt idx="515">
                  <c:v>45149</c:v>
                </c:pt>
                <c:pt idx="516">
                  <c:v>45148</c:v>
                </c:pt>
                <c:pt idx="517">
                  <c:v>45147</c:v>
                </c:pt>
                <c:pt idx="518">
                  <c:v>45146</c:v>
                </c:pt>
                <c:pt idx="519">
                  <c:v>45145</c:v>
                </c:pt>
                <c:pt idx="520">
                  <c:v>45142</c:v>
                </c:pt>
                <c:pt idx="521">
                  <c:v>45141</c:v>
                </c:pt>
                <c:pt idx="522">
                  <c:v>45140</c:v>
                </c:pt>
                <c:pt idx="523">
                  <c:v>45139</c:v>
                </c:pt>
                <c:pt idx="524">
                  <c:v>45138</c:v>
                </c:pt>
                <c:pt idx="525">
                  <c:v>45135</c:v>
                </c:pt>
                <c:pt idx="526">
                  <c:v>45134</c:v>
                </c:pt>
                <c:pt idx="527">
                  <c:v>45133</c:v>
                </c:pt>
                <c:pt idx="528">
                  <c:v>45132</c:v>
                </c:pt>
                <c:pt idx="529">
                  <c:v>45131</c:v>
                </c:pt>
                <c:pt idx="530">
                  <c:v>45128</c:v>
                </c:pt>
                <c:pt idx="531">
                  <c:v>45127</c:v>
                </c:pt>
                <c:pt idx="532">
                  <c:v>45126</c:v>
                </c:pt>
                <c:pt idx="533">
                  <c:v>45125</c:v>
                </c:pt>
                <c:pt idx="534">
                  <c:v>45124</c:v>
                </c:pt>
                <c:pt idx="535">
                  <c:v>45121</c:v>
                </c:pt>
                <c:pt idx="536">
                  <c:v>45120</c:v>
                </c:pt>
                <c:pt idx="537">
                  <c:v>45119</c:v>
                </c:pt>
                <c:pt idx="538">
                  <c:v>45118</c:v>
                </c:pt>
                <c:pt idx="539">
                  <c:v>45117</c:v>
                </c:pt>
                <c:pt idx="540">
                  <c:v>45114</c:v>
                </c:pt>
                <c:pt idx="541">
                  <c:v>45113</c:v>
                </c:pt>
                <c:pt idx="542">
                  <c:v>45112</c:v>
                </c:pt>
                <c:pt idx="543">
                  <c:v>45110</c:v>
                </c:pt>
                <c:pt idx="544">
                  <c:v>45107</c:v>
                </c:pt>
                <c:pt idx="545">
                  <c:v>45106</c:v>
                </c:pt>
                <c:pt idx="546">
                  <c:v>45105</c:v>
                </c:pt>
                <c:pt idx="547">
                  <c:v>45104</c:v>
                </c:pt>
                <c:pt idx="548">
                  <c:v>45103</c:v>
                </c:pt>
                <c:pt idx="549">
                  <c:v>45100</c:v>
                </c:pt>
                <c:pt idx="550">
                  <c:v>45099</c:v>
                </c:pt>
                <c:pt idx="551">
                  <c:v>45098</c:v>
                </c:pt>
                <c:pt idx="552">
                  <c:v>45097</c:v>
                </c:pt>
                <c:pt idx="553">
                  <c:v>45093</c:v>
                </c:pt>
                <c:pt idx="554">
                  <c:v>45092</c:v>
                </c:pt>
                <c:pt idx="555">
                  <c:v>45091</c:v>
                </c:pt>
                <c:pt idx="556">
                  <c:v>45090</c:v>
                </c:pt>
                <c:pt idx="557">
                  <c:v>45089</c:v>
                </c:pt>
                <c:pt idx="558">
                  <c:v>45086</c:v>
                </c:pt>
                <c:pt idx="559">
                  <c:v>45085</c:v>
                </c:pt>
                <c:pt idx="560">
                  <c:v>45084</c:v>
                </c:pt>
                <c:pt idx="561">
                  <c:v>45083</c:v>
                </c:pt>
                <c:pt idx="562">
                  <c:v>45082</c:v>
                </c:pt>
                <c:pt idx="563">
                  <c:v>45079</c:v>
                </c:pt>
                <c:pt idx="564">
                  <c:v>45078</c:v>
                </c:pt>
                <c:pt idx="565">
                  <c:v>45077</c:v>
                </c:pt>
                <c:pt idx="566">
                  <c:v>45076</c:v>
                </c:pt>
                <c:pt idx="567">
                  <c:v>45072</c:v>
                </c:pt>
                <c:pt idx="568">
                  <c:v>45071</c:v>
                </c:pt>
                <c:pt idx="569">
                  <c:v>45070</c:v>
                </c:pt>
                <c:pt idx="570">
                  <c:v>45069</c:v>
                </c:pt>
                <c:pt idx="571">
                  <c:v>45068</c:v>
                </c:pt>
                <c:pt idx="572">
                  <c:v>45065</c:v>
                </c:pt>
                <c:pt idx="573">
                  <c:v>45064</c:v>
                </c:pt>
                <c:pt idx="574">
                  <c:v>45063</c:v>
                </c:pt>
                <c:pt idx="575">
                  <c:v>45062</c:v>
                </c:pt>
                <c:pt idx="576">
                  <c:v>45061</c:v>
                </c:pt>
                <c:pt idx="577">
                  <c:v>45058</c:v>
                </c:pt>
                <c:pt idx="578">
                  <c:v>45057</c:v>
                </c:pt>
                <c:pt idx="579">
                  <c:v>45056</c:v>
                </c:pt>
                <c:pt idx="580">
                  <c:v>45055</c:v>
                </c:pt>
                <c:pt idx="581">
                  <c:v>45054</c:v>
                </c:pt>
                <c:pt idx="582">
                  <c:v>45051</c:v>
                </c:pt>
                <c:pt idx="583">
                  <c:v>45050</c:v>
                </c:pt>
                <c:pt idx="584">
                  <c:v>45049</c:v>
                </c:pt>
                <c:pt idx="585">
                  <c:v>45048</c:v>
                </c:pt>
                <c:pt idx="586">
                  <c:v>45047</c:v>
                </c:pt>
                <c:pt idx="587">
                  <c:v>45044</c:v>
                </c:pt>
                <c:pt idx="588">
                  <c:v>45043</c:v>
                </c:pt>
                <c:pt idx="589">
                  <c:v>45042</c:v>
                </c:pt>
                <c:pt idx="590">
                  <c:v>45041</c:v>
                </c:pt>
                <c:pt idx="591">
                  <c:v>45040</c:v>
                </c:pt>
                <c:pt idx="592">
                  <c:v>45037</c:v>
                </c:pt>
                <c:pt idx="593">
                  <c:v>45036</c:v>
                </c:pt>
                <c:pt idx="594">
                  <c:v>45035</c:v>
                </c:pt>
                <c:pt idx="595">
                  <c:v>45034</c:v>
                </c:pt>
                <c:pt idx="596">
                  <c:v>45033</c:v>
                </c:pt>
                <c:pt idx="597">
                  <c:v>45030</c:v>
                </c:pt>
                <c:pt idx="598">
                  <c:v>45029</c:v>
                </c:pt>
                <c:pt idx="599">
                  <c:v>45028</c:v>
                </c:pt>
                <c:pt idx="600">
                  <c:v>45027</c:v>
                </c:pt>
                <c:pt idx="601">
                  <c:v>45026</c:v>
                </c:pt>
                <c:pt idx="602">
                  <c:v>45022</c:v>
                </c:pt>
                <c:pt idx="603">
                  <c:v>45021</c:v>
                </c:pt>
                <c:pt idx="604">
                  <c:v>45020</c:v>
                </c:pt>
                <c:pt idx="605">
                  <c:v>45019</c:v>
                </c:pt>
                <c:pt idx="606">
                  <c:v>45016</c:v>
                </c:pt>
                <c:pt idx="607">
                  <c:v>45015</c:v>
                </c:pt>
                <c:pt idx="608">
                  <c:v>45014</c:v>
                </c:pt>
                <c:pt idx="609">
                  <c:v>45013</c:v>
                </c:pt>
                <c:pt idx="610">
                  <c:v>45012</c:v>
                </c:pt>
                <c:pt idx="611">
                  <c:v>45009</c:v>
                </c:pt>
                <c:pt idx="612">
                  <c:v>45008</c:v>
                </c:pt>
                <c:pt idx="613">
                  <c:v>45007</c:v>
                </c:pt>
                <c:pt idx="614">
                  <c:v>45006</c:v>
                </c:pt>
                <c:pt idx="615">
                  <c:v>45005</c:v>
                </c:pt>
                <c:pt idx="616">
                  <c:v>45002</c:v>
                </c:pt>
                <c:pt idx="617">
                  <c:v>45001</c:v>
                </c:pt>
                <c:pt idx="618">
                  <c:v>45000</c:v>
                </c:pt>
                <c:pt idx="619">
                  <c:v>44999</c:v>
                </c:pt>
                <c:pt idx="620">
                  <c:v>44998</c:v>
                </c:pt>
                <c:pt idx="621">
                  <c:v>44995</c:v>
                </c:pt>
                <c:pt idx="622">
                  <c:v>44994</c:v>
                </c:pt>
                <c:pt idx="623">
                  <c:v>44993</c:v>
                </c:pt>
                <c:pt idx="624">
                  <c:v>44992</c:v>
                </c:pt>
                <c:pt idx="625">
                  <c:v>44991</c:v>
                </c:pt>
                <c:pt idx="626">
                  <c:v>44988</c:v>
                </c:pt>
                <c:pt idx="627">
                  <c:v>44987</c:v>
                </c:pt>
                <c:pt idx="628">
                  <c:v>44986</c:v>
                </c:pt>
                <c:pt idx="629">
                  <c:v>44985</c:v>
                </c:pt>
                <c:pt idx="630">
                  <c:v>44984</c:v>
                </c:pt>
                <c:pt idx="631">
                  <c:v>44981</c:v>
                </c:pt>
                <c:pt idx="632">
                  <c:v>44980</c:v>
                </c:pt>
                <c:pt idx="633">
                  <c:v>44979</c:v>
                </c:pt>
                <c:pt idx="634">
                  <c:v>44978</c:v>
                </c:pt>
                <c:pt idx="635">
                  <c:v>44974</c:v>
                </c:pt>
                <c:pt idx="636">
                  <c:v>44973</c:v>
                </c:pt>
                <c:pt idx="637">
                  <c:v>44972</c:v>
                </c:pt>
                <c:pt idx="638">
                  <c:v>44971</c:v>
                </c:pt>
                <c:pt idx="639">
                  <c:v>44970</c:v>
                </c:pt>
                <c:pt idx="640">
                  <c:v>44967</c:v>
                </c:pt>
                <c:pt idx="641">
                  <c:v>44966</c:v>
                </c:pt>
                <c:pt idx="642">
                  <c:v>44965</c:v>
                </c:pt>
                <c:pt idx="643">
                  <c:v>44964</c:v>
                </c:pt>
                <c:pt idx="644">
                  <c:v>44963</c:v>
                </c:pt>
                <c:pt idx="645">
                  <c:v>44960</c:v>
                </c:pt>
                <c:pt idx="646">
                  <c:v>44959</c:v>
                </c:pt>
                <c:pt idx="647">
                  <c:v>44958</c:v>
                </c:pt>
                <c:pt idx="648">
                  <c:v>44957</c:v>
                </c:pt>
                <c:pt idx="649">
                  <c:v>44956</c:v>
                </c:pt>
                <c:pt idx="650">
                  <c:v>44953</c:v>
                </c:pt>
                <c:pt idx="651">
                  <c:v>44952</c:v>
                </c:pt>
                <c:pt idx="652">
                  <c:v>44951</c:v>
                </c:pt>
                <c:pt idx="653">
                  <c:v>44950</c:v>
                </c:pt>
                <c:pt idx="654">
                  <c:v>44949</c:v>
                </c:pt>
                <c:pt idx="655">
                  <c:v>44946</c:v>
                </c:pt>
                <c:pt idx="656">
                  <c:v>44945</c:v>
                </c:pt>
                <c:pt idx="657">
                  <c:v>44944</c:v>
                </c:pt>
                <c:pt idx="658">
                  <c:v>44943</c:v>
                </c:pt>
                <c:pt idx="659">
                  <c:v>44939</c:v>
                </c:pt>
                <c:pt idx="660">
                  <c:v>44938</c:v>
                </c:pt>
                <c:pt idx="661">
                  <c:v>44937</c:v>
                </c:pt>
                <c:pt idx="662">
                  <c:v>44936</c:v>
                </c:pt>
                <c:pt idx="663">
                  <c:v>44935</c:v>
                </c:pt>
                <c:pt idx="664">
                  <c:v>44932</c:v>
                </c:pt>
                <c:pt idx="665">
                  <c:v>44931</c:v>
                </c:pt>
                <c:pt idx="666">
                  <c:v>44930</c:v>
                </c:pt>
                <c:pt idx="667">
                  <c:v>44929</c:v>
                </c:pt>
                <c:pt idx="668">
                  <c:v>44925</c:v>
                </c:pt>
                <c:pt idx="669">
                  <c:v>44924</c:v>
                </c:pt>
                <c:pt idx="670">
                  <c:v>44923</c:v>
                </c:pt>
                <c:pt idx="671">
                  <c:v>44922</c:v>
                </c:pt>
                <c:pt idx="672">
                  <c:v>44918</c:v>
                </c:pt>
                <c:pt idx="673">
                  <c:v>44917</c:v>
                </c:pt>
                <c:pt idx="674">
                  <c:v>44916</c:v>
                </c:pt>
                <c:pt idx="675">
                  <c:v>44915</c:v>
                </c:pt>
                <c:pt idx="676">
                  <c:v>44914</c:v>
                </c:pt>
                <c:pt idx="677">
                  <c:v>44911</c:v>
                </c:pt>
                <c:pt idx="678">
                  <c:v>44910</c:v>
                </c:pt>
                <c:pt idx="679">
                  <c:v>44909</c:v>
                </c:pt>
                <c:pt idx="680">
                  <c:v>44908</c:v>
                </c:pt>
                <c:pt idx="681">
                  <c:v>44907</c:v>
                </c:pt>
                <c:pt idx="682">
                  <c:v>44904</c:v>
                </c:pt>
                <c:pt idx="683">
                  <c:v>44903</c:v>
                </c:pt>
                <c:pt idx="684">
                  <c:v>44902</c:v>
                </c:pt>
                <c:pt idx="685">
                  <c:v>44901</c:v>
                </c:pt>
                <c:pt idx="686">
                  <c:v>44900</c:v>
                </c:pt>
                <c:pt idx="687">
                  <c:v>44897</c:v>
                </c:pt>
                <c:pt idx="688">
                  <c:v>44896</c:v>
                </c:pt>
                <c:pt idx="689">
                  <c:v>44895</c:v>
                </c:pt>
                <c:pt idx="690">
                  <c:v>44894</c:v>
                </c:pt>
                <c:pt idx="691">
                  <c:v>44893</c:v>
                </c:pt>
                <c:pt idx="692">
                  <c:v>44890</c:v>
                </c:pt>
                <c:pt idx="693">
                  <c:v>44888</c:v>
                </c:pt>
                <c:pt idx="694">
                  <c:v>44887</c:v>
                </c:pt>
                <c:pt idx="695">
                  <c:v>44886</c:v>
                </c:pt>
                <c:pt idx="696">
                  <c:v>44883</c:v>
                </c:pt>
                <c:pt idx="697">
                  <c:v>44882</c:v>
                </c:pt>
                <c:pt idx="698">
                  <c:v>44881</c:v>
                </c:pt>
                <c:pt idx="699">
                  <c:v>44880</c:v>
                </c:pt>
                <c:pt idx="700">
                  <c:v>44879</c:v>
                </c:pt>
                <c:pt idx="701">
                  <c:v>44876</c:v>
                </c:pt>
                <c:pt idx="702">
                  <c:v>44875</c:v>
                </c:pt>
                <c:pt idx="703">
                  <c:v>44874</c:v>
                </c:pt>
                <c:pt idx="704">
                  <c:v>44873</c:v>
                </c:pt>
                <c:pt idx="705">
                  <c:v>44872</c:v>
                </c:pt>
                <c:pt idx="706">
                  <c:v>44869</c:v>
                </c:pt>
                <c:pt idx="707">
                  <c:v>44868</c:v>
                </c:pt>
                <c:pt idx="708">
                  <c:v>44867</c:v>
                </c:pt>
                <c:pt idx="709">
                  <c:v>44866</c:v>
                </c:pt>
                <c:pt idx="710">
                  <c:v>44865</c:v>
                </c:pt>
                <c:pt idx="711">
                  <c:v>44862</c:v>
                </c:pt>
                <c:pt idx="712">
                  <c:v>44861</c:v>
                </c:pt>
                <c:pt idx="713">
                  <c:v>44860</c:v>
                </c:pt>
                <c:pt idx="714">
                  <c:v>44859</c:v>
                </c:pt>
                <c:pt idx="715">
                  <c:v>44858</c:v>
                </c:pt>
                <c:pt idx="716">
                  <c:v>44855</c:v>
                </c:pt>
                <c:pt idx="717">
                  <c:v>44854</c:v>
                </c:pt>
                <c:pt idx="718">
                  <c:v>44853</c:v>
                </c:pt>
                <c:pt idx="719">
                  <c:v>44852</c:v>
                </c:pt>
                <c:pt idx="720">
                  <c:v>44851</c:v>
                </c:pt>
                <c:pt idx="721">
                  <c:v>44848</c:v>
                </c:pt>
                <c:pt idx="722">
                  <c:v>44847</c:v>
                </c:pt>
                <c:pt idx="723">
                  <c:v>44846</c:v>
                </c:pt>
                <c:pt idx="724">
                  <c:v>44845</c:v>
                </c:pt>
                <c:pt idx="725">
                  <c:v>44844</c:v>
                </c:pt>
                <c:pt idx="726">
                  <c:v>44841</c:v>
                </c:pt>
                <c:pt idx="727">
                  <c:v>44840</c:v>
                </c:pt>
                <c:pt idx="728">
                  <c:v>44839</c:v>
                </c:pt>
                <c:pt idx="729">
                  <c:v>44838</c:v>
                </c:pt>
                <c:pt idx="730">
                  <c:v>44837</c:v>
                </c:pt>
                <c:pt idx="731">
                  <c:v>44834</c:v>
                </c:pt>
                <c:pt idx="732">
                  <c:v>44833</c:v>
                </c:pt>
                <c:pt idx="733">
                  <c:v>44832</c:v>
                </c:pt>
                <c:pt idx="734">
                  <c:v>44831</c:v>
                </c:pt>
                <c:pt idx="735">
                  <c:v>44830</c:v>
                </c:pt>
                <c:pt idx="736">
                  <c:v>44827</c:v>
                </c:pt>
                <c:pt idx="737">
                  <c:v>44826</c:v>
                </c:pt>
                <c:pt idx="738">
                  <c:v>44825</c:v>
                </c:pt>
                <c:pt idx="739">
                  <c:v>44824</c:v>
                </c:pt>
                <c:pt idx="740">
                  <c:v>44823</c:v>
                </c:pt>
                <c:pt idx="741">
                  <c:v>44820</c:v>
                </c:pt>
                <c:pt idx="742">
                  <c:v>44819</c:v>
                </c:pt>
                <c:pt idx="743">
                  <c:v>44818</c:v>
                </c:pt>
                <c:pt idx="744">
                  <c:v>44817</c:v>
                </c:pt>
                <c:pt idx="745">
                  <c:v>44816</c:v>
                </c:pt>
                <c:pt idx="746">
                  <c:v>44813</c:v>
                </c:pt>
                <c:pt idx="747">
                  <c:v>44812</c:v>
                </c:pt>
                <c:pt idx="748">
                  <c:v>44811</c:v>
                </c:pt>
              </c:numCache>
            </c:numRef>
          </c:cat>
          <c:val>
            <c:numRef>
              <c:f>'Fig2'!$D$3:$D$752</c:f>
              <c:numCache>
                <c:formatCode>#,##0.00;\(#,##0.00\)</c:formatCode>
                <c:ptCount val="750"/>
                <c:pt idx="0">
                  <c:v>89.496499999999997</c:v>
                </c:pt>
                <c:pt idx="1">
                  <c:v>90.999899999999997</c:v>
                </c:pt>
                <c:pt idx="2">
                  <c:v>93.349400000000003</c:v>
                </c:pt>
                <c:pt idx="3">
                  <c:v>92.226900000000001</c:v>
                </c:pt>
                <c:pt idx="4">
                  <c:v>91.896199999999993</c:v>
                </c:pt>
                <c:pt idx="5">
                  <c:v>91.082999999999998</c:v>
                </c:pt>
                <c:pt idx="6">
                  <c:v>91.674499999999995</c:v>
                </c:pt>
                <c:pt idx="7">
                  <c:v>88.7744</c:v>
                </c:pt>
                <c:pt idx="8">
                  <c:v>89.647099999999995</c:v>
                </c:pt>
                <c:pt idx="9">
                  <c:v>90.749899999999997</c:v>
                </c:pt>
                <c:pt idx="10">
                  <c:v>93.433499999999995</c:v>
                </c:pt>
                <c:pt idx="11">
                  <c:v>93.419700000000006</c:v>
                </c:pt>
                <c:pt idx="12">
                  <c:v>94.401600000000002</c:v>
                </c:pt>
                <c:pt idx="13">
                  <c:v>94.537000000000006</c:v>
                </c:pt>
                <c:pt idx="14">
                  <c:v>94.456699999999998</c:v>
                </c:pt>
                <c:pt idx="15">
                  <c:v>91.9071</c:v>
                </c:pt>
                <c:pt idx="16">
                  <c:v>92.597399999999993</c:v>
                </c:pt>
                <c:pt idx="17">
                  <c:v>90.788700000000006</c:v>
                </c:pt>
                <c:pt idx="18">
                  <c:v>90.181100000000001</c:v>
                </c:pt>
                <c:pt idx="19">
                  <c:v>87.762699999999995</c:v>
                </c:pt>
                <c:pt idx="20">
                  <c:v>89.149799999999999</c:v>
                </c:pt>
                <c:pt idx="21">
                  <c:v>85.680700000000002</c:v>
                </c:pt>
                <c:pt idx="22">
                  <c:v>89.390600000000006</c:v>
                </c:pt>
                <c:pt idx="23">
                  <c:v>90.428899999999999</c:v>
                </c:pt>
                <c:pt idx="24">
                  <c:v>90.126199999999997</c:v>
                </c:pt>
                <c:pt idx="25">
                  <c:v>90.517399999999995</c:v>
                </c:pt>
                <c:pt idx="26">
                  <c:v>89.831999999999994</c:v>
                </c:pt>
                <c:pt idx="27">
                  <c:v>89.404799999999994</c:v>
                </c:pt>
                <c:pt idx="28">
                  <c:v>88.936099999999996</c:v>
                </c:pt>
                <c:pt idx="29">
                  <c:v>88.129900000000006</c:v>
                </c:pt>
                <c:pt idx="30">
                  <c:v>89.080100000000002</c:v>
                </c:pt>
                <c:pt idx="31">
                  <c:v>88.145399999999995</c:v>
                </c:pt>
                <c:pt idx="32">
                  <c:v>88.272400000000005</c:v>
                </c:pt>
                <c:pt idx="33">
                  <c:v>86.860600000000005</c:v>
                </c:pt>
                <c:pt idx="34">
                  <c:v>86.669899999999998</c:v>
                </c:pt>
                <c:pt idx="35">
                  <c:v>86.433700000000002</c:v>
                </c:pt>
                <c:pt idx="36">
                  <c:v>85.821700000000007</c:v>
                </c:pt>
                <c:pt idx="37">
                  <c:v>86.218599999999995</c:v>
                </c:pt>
                <c:pt idx="38">
                  <c:v>86.509399999999999</c:v>
                </c:pt>
                <c:pt idx="39">
                  <c:v>85.182599999999994</c:v>
                </c:pt>
                <c:pt idx="40">
                  <c:v>85.046499999999995</c:v>
                </c:pt>
                <c:pt idx="41">
                  <c:v>86.526200000000003</c:v>
                </c:pt>
                <c:pt idx="42">
                  <c:v>84.690200000000004</c:v>
                </c:pt>
                <c:pt idx="43">
                  <c:v>83.354500000000002</c:v>
                </c:pt>
                <c:pt idx="44">
                  <c:v>84.992999999999995</c:v>
                </c:pt>
                <c:pt idx="45">
                  <c:v>83.811800000000005</c:v>
                </c:pt>
                <c:pt idx="46">
                  <c:v>83.102900000000005</c:v>
                </c:pt>
                <c:pt idx="47">
                  <c:v>81.393600000000006</c:v>
                </c:pt>
                <c:pt idx="48">
                  <c:v>81.008399999999995</c:v>
                </c:pt>
                <c:pt idx="49">
                  <c:v>78.282399999999996</c:v>
                </c:pt>
                <c:pt idx="50">
                  <c:v>76.406800000000004</c:v>
                </c:pt>
                <c:pt idx="51">
                  <c:v>77.1678</c:v>
                </c:pt>
                <c:pt idx="52">
                  <c:v>77.162800000000004</c:v>
                </c:pt>
                <c:pt idx="53">
                  <c:v>78.945099999999996</c:v>
                </c:pt>
                <c:pt idx="54">
                  <c:v>76.444699999999997</c:v>
                </c:pt>
                <c:pt idx="55">
                  <c:v>78.747299999999996</c:v>
                </c:pt>
                <c:pt idx="56">
                  <c:v>78.318899999999999</c:v>
                </c:pt>
                <c:pt idx="57">
                  <c:v>78.980599999999995</c:v>
                </c:pt>
                <c:pt idx="58">
                  <c:v>77.805499999999995</c:v>
                </c:pt>
                <c:pt idx="59">
                  <c:v>77.511200000000002</c:v>
                </c:pt>
                <c:pt idx="60">
                  <c:v>75.762699999999995</c:v>
                </c:pt>
                <c:pt idx="61">
                  <c:v>77.186000000000007</c:v>
                </c:pt>
                <c:pt idx="62">
                  <c:v>76.701999999999998</c:v>
                </c:pt>
                <c:pt idx="63">
                  <c:v>75.308499999999995</c:v>
                </c:pt>
                <c:pt idx="64">
                  <c:v>74.078800000000001</c:v>
                </c:pt>
                <c:pt idx="65">
                  <c:v>74.266099999999994</c:v>
                </c:pt>
                <c:pt idx="66">
                  <c:v>73.892600000000002</c:v>
                </c:pt>
                <c:pt idx="67">
                  <c:v>74.682400000000001</c:v>
                </c:pt>
                <c:pt idx="68">
                  <c:v>70.609300000000005</c:v>
                </c:pt>
                <c:pt idx="69">
                  <c:v>72.214699999999993</c:v>
                </c:pt>
                <c:pt idx="70">
                  <c:v>71.952799999999996</c:v>
                </c:pt>
                <c:pt idx="71">
                  <c:v>74.293999999999997</c:v>
                </c:pt>
                <c:pt idx="72">
                  <c:v>74.943899999999999</c:v>
                </c:pt>
                <c:pt idx="73">
                  <c:v>74.787999999999997</c:v>
                </c:pt>
                <c:pt idx="74">
                  <c:v>74.036600000000007</c:v>
                </c:pt>
                <c:pt idx="75">
                  <c:v>73.9011</c:v>
                </c:pt>
                <c:pt idx="76">
                  <c:v>72.909899999999993</c:v>
                </c:pt>
                <c:pt idx="77">
                  <c:v>70.221800000000002</c:v>
                </c:pt>
                <c:pt idx="78">
                  <c:v>63.641500000000001</c:v>
                </c:pt>
                <c:pt idx="79">
                  <c:v>63.658799999999999</c:v>
                </c:pt>
                <c:pt idx="80">
                  <c:v>62.063299999999998</c:v>
                </c:pt>
                <c:pt idx="81">
                  <c:v>61.438299999999998</c:v>
                </c:pt>
                <c:pt idx="82">
                  <c:v>62.878799999999998</c:v>
                </c:pt>
                <c:pt idx="83">
                  <c:v>63.9773</c:v>
                </c:pt>
                <c:pt idx="84">
                  <c:v>61.400500000000001</c:v>
                </c:pt>
                <c:pt idx="85">
                  <c:v>59.641100000000002</c:v>
                </c:pt>
                <c:pt idx="86">
                  <c:v>59.428400000000003</c:v>
                </c:pt>
                <c:pt idx="87">
                  <c:v>58.468699999999998</c:v>
                </c:pt>
                <c:pt idx="88">
                  <c:v>58.511699999999998</c:v>
                </c:pt>
                <c:pt idx="89">
                  <c:v>56.732100000000003</c:v>
                </c:pt>
                <c:pt idx="90">
                  <c:v>52.481200000000001</c:v>
                </c:pt>
                <c:pt idx="91">
                  <c:v>49.0809</c:v>
                </c:pt>
                <c:pt idx="92">
                  <c:v>45.262599999999999</c:v>
                </c:pt>
                <c:pt idx="93">
                  <c:v>48.9315</c:v>
                </c:pt>
                <c:pt idx="94">
                  <c:v>48.927900000000001</c:v>
                </c:pt>
                <c:pt idx="95">
                  <c:v>53.598399999999998</c:v>
                </c:pt>
                <c:pt idx="96">
                  <c:v>53.319400000000002</c:v>
                </c:pt>
                <c:pt idx="97">
                  <c:v>52.454999999999998</c:v>
                </c:pt>
                <c:pt idx="98">
                  <c:v>49.628799999999998</c:v>
                </c:pt>
                <c:pt idx="99">
                  <c:v>56.166499999999999</c:v>
                </c:pt>
                <c:pt idx="100">
                  <c:v>39.406700000000001</c:v>
                </c:pt>
                <c:pt idx="101">
                  <c:v>42.182299999999998</c:v>
                </c:pt>
                <c:pt idx="102">
                  <c:v>41.913200000000003</c:v>
                </c:pt>
                <c:pt idx="103">
                  <c:v>51.079900000000002</c:v>
                </c:pt>
                <c:pt idx="104">
                  <c:v>59.7288</c:v>
                </c:pt>
                <c:pt idx="105">
                  <c:v>58.543199999999999</c:v>
                </c:pt>
                <c:pt idx="106">
                  <c:v>57.254600000000003</c:v>
                </c:pt>
                <c:pt idx="107">
                  <c:v>57.278700000000001</c:v>
                </c:pt>
                <c:pt idx="108">
                  <c:v>61.497599999999998</c:v>
                </c:pt>
                <c:pt idx="109">
                  <c:v>62.463200000000001</c:v>
                </c:pt>
                <c:pt idx="110">
                  <c:v>65.488100000000003</c:v>
                </c:pt>
                <c:pt idx="111">
                  <c:v>64.612200000000001</c:v>
                </c:pt>
                <c:pt idx="112">
                  <c:v>61.133400000000002</c:v>
                </c:pt>
                <c:pt idx="113">
                  <c:v>60.5105</c:v>
                </c:pt>
                <c:pt idx="114">
                  <c:v>60.992199999999997</c:v>
                </c:pt>
                <c:pt idx="115">
                  <c:v>58.926000000000002</c:v>
                </c:pt>
                <c:pt idx="116">
                  <c:v>61.608699999999999</c:v>
                </c:pt>
                <c:pt idx="117">
                  <c:v>60.731000000000002</c:v>
                </c:pt>
                <c:pt idx="118">
                  <c:v>56.822499999999998</c:v>
                </c:pt>
                <c:pt idx="119">
                  <c:v>59.844999999999999</c:v>
                </c:pt>
                <c:pt idx="120">
                  <c:v>58.058100000000003</c:v>
                </c:pt>
                <c:pt idx="121">
                  <c:v>58.498600000000003</c:v>
                </c:pt>
                <c:pt idx="122">
                  <c:v>64.782899999999998</c:v>
                </c:pt>
                <c:pt idx="123">
                  <c:v>63.569600000000001</c:v>
                </c:pt>
                <c:pt idx="124">
                  <c:v>68.2667</c:v>
                </c:pt>
                <c:pt idx="125">
                  <c:v>66.015900000000002</c:v>
                </c:pt>
                <c:pt idx="126">
                  <c:v>66.611800000000002</c:v>
                </c:pt>
                <c:pt idx="127">
                  <c:v>70.354399999999998</c:v>
                </c:pt>
                <c:pt idx="128">
                  <c:v>67.634399999999999</c:v>
                </c:pt>
                <c:pt idx="129">
                  <c:v>72.381500000000003</c:v>
                </c:pt>
                <c:pt idx="130">
                  <c:v>72.009</c:v>
                </c:pt>
                <c:pt idx="131">
                  <c:v>74.169200000000004</c:v>
                </c:pt>
                <c:pt idx="132">
                  <c:v>76.306399999999996</c:v>
                </c:pt>
                <c:pt idx="133">
                  <c:v>80.009500000000003</c:v>
                </c:pt>
                <c:pt idx="134">
                  <c:v>80.886700000000005</c:v>
                </c:pt>
                <c:pt idx="135">
                  <c:v>80.796999999999997</c:v>
                </c:pt>
                <c:pt idx="136">
                  <c:v>80.389799999999994</c:v>
                </c:pt>
                <c:pt idx="137">
                  <c:v>79.704899999999995</c:v>
                </c:pt>
                <c:pt idx="138">
                  <c:v>77.164299999999997</c:v>
                </c:pt>
                <c:pt idx="139">
                  <c:v>76.954400000000007</c:v>
                </c:pt>
                <c:pt idx="140">
                  <c:v>77.47</c:v>
                </c:pt>
                <c:pt idx="141">
                  <c:v>75.304900000000004</c:v>
                </c:pt>
                <c:pt idx="142">
                  <c:v>77.611400000000003</c:v>
                </c:pt>
                <c:pt idx="143">
                  <c:v>76.665999999999997</c:v>
                </c:pt>
                <c:pt idx="144">
                  <c:v>75.921700000000001</c:v>
                </c:pt>
                <c:pt idx="145">
                  <c:v>73.724699999999999</c:v>
                </c:pt>
                <c:pt idx="146">
                  <c:v>75.196700000000007</c:v>
                </c:pt>
                <c:pt idx="147">
                  <c:v>75.442099999999996</c:v>
                </c:pt>
                <c:pt idx="148">
                  <c:v>74.653599999999997</c:v>
                </c:pt>
                <c:pt idx="149">
                  <c:v>75.074299999999994</c:v>
                </c:pt>
                <c:pt idx="150">
                  <c:v>72.335499999999996</c:v>
                </c:pt>
                <c:pt idx="151">
                  <c:v>77.610900000000001</c:v>
                </c:pt>
                <c:pt idx="152">
                  <c:v>78.646199999999993</c:v>
                </c:pt>
                <c:pt idx="153">
                  <c:v>78.255200000000002</c:v>
                </c:pt>
                <c:pt idx="154">
                  <c:v>75.918300000000002</c:v>
                </c:pt>
                <c:pt idx="155">
                  <c:v>74.895799999999994</c:v>
                </c:pt>
                <c:pt idx="156">
                  <c:v>72.041600000000003</c:v>
                </c:pt>
                <c:pt idx="157">
                  <c:v>73.237499999999997</c:v>
                </c:pt>
                <c:pt idx="158">
                  <c:v>69.3185</c:v>
                </c:pt>
                <c:pt idx="159">
                  <c:v>69.541300000000007</c:v>
                </c:pt>
                <c:pt idx="160">
                  <c:v>70.054000000000002</c:v>
                </c:pt>
                <c:pt idx="161">
                  <c:v>72.773399999999995</c:v>
                </c:pt>
                <c:pt idx="162">
                  <c:v>72.708799999999997</c:v>
                </c:pt>
                <c:pt idx="163">
                  <c:v>75.861199999999997</c:v>
                </c:pt>
                <c:pt idx="164">
                  <c:v>73.957800000000006</c:v>
                </c:pt>
                <c:pt idx="165">
                  <c:v>71.098500000000001</c:v>
                </c:pt>
                <c:pt idx="166">
                  <c:v>71.396600000000007</c:v>
                </c:pt>
                <c:pt idx="167">
                  <c:v>72.905000000000001</c:v>
                </c:pt>
                <c:pt idx="168">
                  <c:v>75.155699999999996</c:v>
                </c:pt>
                <c:pt idx="169">
                  <c:v>77.564400000000006</c:v>
                </c:pt>
                <c:pt idx="170">
                  <c:v>77.803799999999995</c:v>
                </c:pt>
                <c:pt idx="171">
                  <c:v>75.401700000000005</c:v>
                </c:pt>
                <c:pt idx="172">
                  <c:v>73.655900000000003</c:v>
                </c:pt>
                <c:pt idx="173">
                  <c:v>72.198700000000002</c:v>
                </c:pt>
                <c:pt idx="174">
                  <c:v>73.0047</c:v>
                </c:pt>
                <c:pt idx="175">
                  <c:v>79.463200000000001</c:v>
                </c:pt>
                <c:pt idx="176">
                  <c:v>80.242699999999999</c:v>
                </c:pt>
                <c:pt idx="177">
                  <c:v>77.661799999999999</c:v>
                </c:pt>
                <c:pt idx="178">
                  <c:v>76.316100000000006</c:v>
                </c:pt>
                <c:pt idx="179">
                  <c:v>77.5291</c:v>
                </c:pt>
                <c:pt idx="180">
                  <c:v>74.300600000000003</c:v>
                </c:pt>
                <c:pt idx="181">
                  <c:v>74.893100000000004</c:v>
                </c:pt>
                <c:pt idx="182">
                  <c:v>76.373000000000005</c:v>
                </c:pt>
                <c:pt idx="183">
                  <c:v>74.765799999999999</c:v>
                </c:pt>
                <c:pt idx="184">
                  <c:v>75.313500000000005</c:v>
                </c:pt>
                <c:pt idx="185">
                  <c:v>73.1678</c:v>
                </c:pt>
                <c:pt idx="186">
                  <c:v>72.639899999999997</c:v>
                </c:pt>
                <c:pt idx="187">
                  <c:v>70.729299999999995</c:v>
                </c:pt>
                <c:pt idx="188">
                  <c:v>69.213099999999997</c:v>
                </c:pt>
                <c:pt idx="189">
                  <c:v>70.668400000000005</c:v>
                </c:pt>
                <c:pt idx="190">
                  <c:v>69.705799999999996</c:v>
                </c:pt>
                <c:pt idx="191">
                  <c:v>69.471999999999994</c:v>
                </c:pt>
                <c:pt idx="192">
                  <c:v>69.1828</c:v>
                </c:pt>
                <c:pt idx="193">
                  <c:v>68.581900000000005</c:v>
                </c:pt>
                <c:pt idx="194">
                  <c:v>68.724500000000006</c:v>
                </c:pt>
                <c:pt idx="195">
                  <c:v>67.538499999999999</c:v>
                </c:pt>
                <c:pt idx="196">
                  <c:v>66.355199999999996</c:v>
                </c:pt>
                <c:pt idx="197">
                  <c:v>70.454499999999996</c:v>
                </c:pt>
                <c:pt idx="198">
                  <c:v>71.592299999999994</c:v>
                </c:pt>
                <c:pt idx="199">
                  <c:v>71.874799999999993</c:v>
                </c:pt>
                <c:pt idx="200">
                  <c:v>72.166799999999995</c:v>
                </c:pt>
                <c:pt idx="201">
                  <c:v>72.253100000000003</c:v>
                </c:pt>
                <c:pt idx="202">
                  <c:v>72.125799999999998</c:v>
                </c:pt>
                <c:pt idx="203">
                  <c:v>69.513599999999997</c:v>
                </c:pt>
                <c:pt idx="204">
                  <c:v>64.995699999999999</c:v>
                </c:pt>
                <c:pt idx="205">
                  <c:v>62.843400000000003</c:v>
                </c:pt>
                <c:pt idx="206">
                  <c:v>63.410600000000002</c:v>
                </c:pt>
                <c:pt idx="207">
                  <c:v>62.246400000000001</c:v>
                </c:pt>
                <c:pt idx="208">
                  <c:v>66.302800000000005</c:v>
                </c:pt>
                <c:pt idx="209">
                  <c:v>67.632000000000005</c:v>
                </c:pt>
                <c:pt idx="210">
                  <c:v>66.004000000000005</c:v>
                </c:pt>
                <c:pt idx="211">
                  <c:v>66.011700000000005</c:v>
                </c:pt>
                <c:pt idx="212">
                  <c:v>65.0398</c:v>
                </c:pt>
                <c:pt idx="213">
                  <c:v>63.686399999999999</c:v>
                </c:pt>
                <c:pt idx="214">
                  <c:v>66.2697</c:v>
                </c:pt>
                <c:pt idx="215">
                  <c:v>66.088800000000006</c:v>
                </c:pt>
                <c:pt idx="216">
                  <c:v>65.783500000000004</c:v>
                </c:pt>
                <c:pt idx="217">
                  <c:v>64.693600000000004</c:v>
                </c:pt>
                <c:pt idx="218">
                  <c:v>64.56</c:v>
                </c:pt>
                <c:pt idx="219">
                  <c:v>64.444000000000003</c:v>
                </c:pt>
                <c:pt idx="220">
                  <c:v>66.721599999999995</c:v>
                </c:pt>
                <c:pt idx="221">
                  <c:v>65.358800000000002</c:v>
                </c:pt>
                <c:pt idx="222">
                  <c:v>65.112300000000005</c:v>
                </c:pt>
                <c:pt idx="223">
                  <c:v>65.333399999999997</c:v>
                </c:pt>
                <c:pt idx="224">
                  <c:v>64.019400000000005</c:v>
                </c:pt>
                <c:pt idx="225">
                  <c:v>61.514899999999997</c:v>
                </c:pt>
                <c:pt idx="226">
                  <c:v>63.425899999999999</c:v>
                </c:pt>
                <c:pt idx="227">
                  <c:v>61.454599999999999</c:v>
                </c:pt>
                <c:pt idx="228">
                  <c:v>61.53</c:v>
                </c:pt>
                <c:pt idx="229">
                  <c:v>61.2911</c:v>
                </c:pt>
                <c:pt idx="230">
                  <c:v>63.635300000000001</c:v>
                </c:pt>
                <c:pt idx="231">
                  <c:v>63.210599999999999</c:v>
                </c:pt>
                <c:pt idx="232">
                  <c:v>64.082700000000003</c:v>
                </c:pt>
                <c:pt idx="233">
                  <c:v>62.916899999999998</c:v>
                </c:pt>
                <c:pt idx="234">
                  <c:v>62.690399999999997</c:v>
                </c:pt>
                <c:pt idx="235">
                  <c:v>61.934699999999999</c:v>
                </c:pt>
                <c:pt idx="236">
                  <c:v>61.439500000000002</c:v>
                </c:pt>
                <c:pt idx="237">
                  <c:v>61.833799999999997</c:v>
                </c:pt>
                <c:pt idx="238">
                  <c:v>57.793300000000002</c:v>
                </c:pt>
                <c:pt idx="239">
                  <c:v>58.510300000000001</c:v>
                </c:pt>
                <c:pt idx="240">
                  <c:v>58.434199999999997</c:v>
                </c:pt>
                <c:pt idx="241">
                  <c:v>59.180700000000002</c:v>
                </c:pt>
                <c:pt idx="242">
                  <c:v>58.4343</c:v>
                </c:pt>
                <c:pt idx="243">
                  <c:v>56.918999999999997</c:v>
                </c:pt>
                <c:pt idx="244">
                  <c:v>53.589500000000001</c:v>
                </c:pt>
                <c:pt idx="245">
                  <c:v>52.216299999999997</c:v>
                </c:pt>
                <c:pt idx="246">
                  <c:v>50.262900000000002</c:v>
                </c:pt>
                <c:pt idx="247">
                  <c:v>54.414999999999999</c:v>
                </c:pt>
                <c:pt idx="248">
                  <c:v>54.342100000000002</c:v>
                </c:pt>
                <c:pt idx="249">
                  <c:v>54.646700000000003</c:v>
                </c:pt>
                <c:pt idx="250">
                  <c:v>59.6706</c:v>
                </c:pt>
                <c:pt idx="251">
                  <c:v>57.637999999999998</c:v>
                </c:pt>
                <c:pt idx="252">
                  <c:v>57.8446</c:v>
                </c:pt>
                <c:pt idx="253">
                  <c:v>59.726799999999997</c:v>
                </c:pt>
                <c:pt idx="254">
                  <c:v>59.195900000000002</c:v>
                </c:pt>
                <c:pt idx="255">
                  <c:v>60.863399999999999</c:v>
                </c:pt>
                <c:pt idx="256">
                  <c:v>58.995199999999997</c:v>
                </c:pt>
                <c:pt idx="257">
                  <c:v>61.711500000000001</c:v>
                </c:pt>
                <c:pt idx="258">
                  <c:v>60.854900000000001</c:v>
                </c:pt>
                <c:pt idx="259">
                  <c:v>61.235500000000002</c:v>
                </c:pt>
                <c:pt idx="260">
                  <c:v>59.131300000000003</c:v>
                </c:pt>
                <c:pt idx="261">
                  <c:v>58.981400000000001</c:v>
                </c:pt>
                <c:pt idx="262">
                  <c:v>55.168199999999999</c:v>
                </c:pt>
                <c:pt idx="263">
                  <c:v>55.035699999999999</c:v>
                </c:pt>
                <c:pt idx="264">
                  <c:v>51.247599999999998</c:v>
                </c:pt>
                <c:pt idx="265">
                  <c:v>51.011699999999998</c:v>
                </c:pt>
                <c:pt idx="266">
                  <c:v>50.201799999999999</c:v>
                </c:pt>
                <c:pt idx="267">
                  <c:v>45.744399999999999</c:v>
                </c:pt>
                <c:pt idx="268">
                  <c:v>47.461799999999997</c:v>
                </c:pt>
                <c:pt idx="269">
                  <c:v>45.970999999999997</c:v>
                </c:pt>
                <c:pt idx="270">
                  <c:v>50.422199999999997</c:v>
                </c:pt>
                <c:pt idx="271">
                  <c:v>54.089199999999998</c:v>
                </c:pt>
                <c:pt idx="272">
                  <c:v>57.939599999999999</c:v>
                </c:pt>
                <c:pt idx="273">
                  <c:v>53.3215</c:v>
                </c:pt>
                <c:pt idx="274">
                  <c:v>55.468499999999999</c:v>
                </c:pt>
                <c:pt idx="275">
                  <c:v>55.176200000000001</c:v>
                </c:pt>
                <c:pt idx="276">
                  <c:v>53.601399999999998</c:v>
                </c:pt>
                <c:pt idx="277">
                  <c:v>55.247500000000002</c:v>
                </c:pt>
                <c:pt idx="278">
                  <c:v>61.136400000000002</c:v>
                </c:pt>
                <c:pt idx="279">
                  <c:v>61.695399999999999</c:v>
                </c:pt>
                <c:pt idx="280">
                  <c:v>59.246299999999998</c:v>
                </c:pt>
                <c:pt idx="281">
                  <c:v>60.734699999999997</c:v>
                </c:pt>
                <c:pt idx="282">
                  <c:v>61.501899999999999</c:v>
                </c:pt>
                <c:pt idx="283">
                  <c:v>66.391900000000007</c:v>
                </c:pt>
                <c:pt idx="284">
                  <c:v>66.296099999999996</c:v>
                </c:pt>
                <c:pt idx="285">
                  <c:v>65.844300000000004</c:v>
                </c:pt>
                <c:pt idx="286">
                  <c:v>64.864400000000003</c:v>
                </c:pt>
                <c:pt idx="287">
                  <c:v>68.6494</c:v>
                </c:pt>
                <c:pt idx="288">
                  <c:v>66.835599999999999</c:v>
                </c:pt>
                <c:pt idx="289">
                  <c:v>66.7256</c:v>
                </c:pt>
                <c:pt idx="290">
                  <c:v>66.337599999999995</c:v>
                </c:pt>
                <c:pt idx="291">
                  <c:v>64.662700000000001</c:v>
                </c:pt>
                <c:pt idx="292">
                  <c:v>63.237299999999998</c:v>
                </c:pt>
                <c:pt idx="293">
                  <c:v>61.608600000000003</c:v>
                </c:pt>
                <c:pt idx="294">
                  <c:v>60.5535</c:v>
                </c:pt>
                <c:pt idx="295">
                  <c:v>61.419400000000003</c:v>
                </c:pt>
                <c:pt idx="296">
                  <c:v>61.1096</c:v>
                </c:pt>
                <c:pt idx="297">
                  <c:v>60.702399999999997</c:v>
                </c:pt>
                <c:pt idx="298">
                  <c:v>58.854799999999997</c:v>
                </c:pt>
                <c:pt idx="299">
                  <c:v>60.6967</c:v>
                </c:pt>
                <c:pt idx="300">
                  <c:v>61.119799999999998</c:v>
                </c:pt>
                <c:pt idx="301">
                  <c:v>62.396799999999999</c:v>
                </c:pt>
                <c:pt idx="302">
                  <c:v>62.347000000000001</c:v>
                </c:pt>
                <c:pt idx="303">
                  <c:v>60.365299999999998</c:v>
                </c:pt>
                <c:pt idx="304">
                  <c:v>59.6892</c:v>
                </c:pt>
                <c:pt idx="305">
                  <c:v>58.777799999999999</c:v>
                </c:pt>
                <c:pt idx="306">
                  <c:v>56.697800000000001</c:v>
                </c:pt>
                <c:pt idx="307">
                  <c:v>55.592399999999998</c:v>
                </c:pt>
                <c:pt idx="308">
                  <c:v>54.991</c:v>
                </c:pt>
                <c:pt idx="309">
                  <c:v>55.156100000000002</c:v>
                </c:pt>
                <c:pt idx="310">
                  <c:v>55.269199999999998</c:v>
                </c:pt>
                <c:pt idx="311">
                  <c:v>52.1678</c:v>
                </c:pt>
                <c:pt idx="312">
                  <c:v>51.728400000000001</c:v>
                </c:pt>
                <c:pt idx="313">
                  <c:v>51.203699999999998</c:v>
                </c:pt>
                <c:pt idx="314">
                  <c:v>51.220100000000002</c:v>
                </c:pt>
                <c:pt idx="315">
                  <c:v>52.835999999999999</c:v>
                </c:pt>
                <c:pt idx="316">
                  <c:v>53.918300000000002</c:v>
                </c:pt>
                <c:pt idx="317">
                  <c:v>53.42</c:v>
                </c:pt>
                <c:pt idx="318">
                  <c:v>51.911200000000001</c:v>
                </c:pt>
                <c:pt idx="319">
                  <c:v>52.578600000000002</c:v>
                </c:pt>
                <c:pt idx="320">
                  <c:v>52.648699999999998</c:v>
                </c:pt>
                <c:pt idx="321">
                  <c:v>52.325600000000001</c:v>
                </c:pt>
                <c:pt idx="322">
                  <c:v>51.2819</c:v>
                </c:pt>
                <c:pt idx="323">
                  <c:v>51.377600000000001</c:v>
                </c:pt>
                <c:pt idx="324">
                  <c:v>51.693199999999997</c:v>
                </c:pt>
                <c:pt idx="325">
                  <c:v>49.459099999999999</c:v>
                </c:pt>
                <c:pt idx="326">
                  <c:v>48.446399999999997</c:v>
                </c:pt>
                <c:pt idx="327">
                  <c:v>48.140999999999998</c:v>
                </c:pt>
                <c:pt idx="328">
                  <c:v>47.751800000000003</c:v>
                </c:pt>
                <c:pt idx="329">
                  <c:v>47.5197</c:v>
                </c:pt>
                <c:pt idx="330">
                  <c:v>47.572200000000002</c:v>
                </c:pt>
                <c:pt idx="331">
                  <c:v>47.589500000000001</c:v>
                </c:pt>
                <c:pt idx="332">
                  <c:v>45.935499999999998</c:v>
                </c:pt>
                <c:pt idx="333">
                  <c:v>43.086599999999997</c:v>
                </c:pt>
                <c:pt idx="334">
                  <c:v>41.267699999999998</c:v>
                </c:pt>
                <c:pt idx="335">
                  <c:v>42.264000000000003</c:v>
                </c:pt>
                <c:pt idx="336">
                  <c:v>45.053899999999999</c:v>
                </c:pt>
                <c:pt idx="337">
                  <c:v>44.528399999999998</c:v>
                </c:pt>
                <c:pt idx="338">
                  <c:v>42.180900000000001</c:v>
                </c:pt>
                <c:pt idx="339">
                  <c:v>42.9664</c:v>
                </c:pt>
                <c:pt idx="340">
                  <c:v>42.515000000000001</c:v>
                </c:pt>
                <c:pt idx="341">
                  <c:v>40.389400000000002</c:v>
                </c:pt>
                <c:pt idx="342">
                  <c:v>38.976300000000002</c:v>
                </c:pt>
                <c:pt idx="343">
                  <c:v>41.8857</c:v>
                </c:pt>
                <c:pt idx="344">
                  <c:v>42.695700000000002</c:v>
                </c:pt>
                <c:pt idx="345">
                  <c:v>44.490600000000001</c:v>
                </c:pt>
                <c:pt idx="346">
                  <c:v>44.434899999999999</c:v>
                </c:pt>
                <c:pt idx="347">
                  <c:v>46.854700000000001</c:v>
                </c:pt>
                <c:pt idx="348">
                  <c:v>49.338500000000003</c:v>
                </c:pt>
                <c:pt idx="349">
                  <c:v>46.921300000000002</c:v>
                </c:pt>
                <c:pt idx="350">
                  <c:v>48.212200000000003</c:v>
                </c:pt>
                <c:pt idx="351">
                  <c:v>47.643500000000003</c:v>
                </c:pt>
                <c:pt idx="352">
                  <c:v>47.710900000000002</c:v>
                </c:pt>
                <c:pt idx="353">
                  <c:v>45.837499999999999</c:v>
                </c:pt>
                <c:pt idx="354">
                  <c:v>48.132899999999999</c:v>
                </c:pt>
                <c:pt idx="355">
                  <c:v>47.819699999999997</c:v>
                </c:pt>
                <c:pt idx="356">
                  <c:v>49.2179</c:v>
                </c:pt>
                <c:pt idx="357">
                  <c:v>48.903799999999997</c:v>
                </c:pt>
                <c:pt idx="358">
                  <c:v>49.117100000000001</c:v>
                </c:pt>
                <c:pt idx="359">
                  <c:v>48.543599999999998</c:v>
                </c:pt>
                <c:pt idx="360">
                  <c:v>49.086300000000001</c:v>
                </c:pt>
                <c:pt idx="361">
                  <c:v>49.595100000000002</c:v>
                </c:pt>
                <c:pt idx="362">
                  <c:v>49.439599999999999</c:v>
                </c:pt>
                <c:pt idx="363">
                  <c:v>48.784799999999997</c:v>
                </c:pt>
                <c:pt idx="364">
                  <c:v>47.088999999999999</c:v>
                </c:pt>
                <c:pt idx="365">
                  <c:v>46.704000000000001</c:v>
                </c:pt>
                <c:pt idx="366">
                  <c:v>45.2622</c:v>
                </c:pt>
                <c:pt idx="367">
                  <c:v>46.947000000000003</c:v>
                </c:pt>
                <c:pt idx="368">
                  <c:v>47.384700000000002</c:v>
                </c:pt>
                <c:pt idx="369">
                  <c:v>48.613599999999998</c:v>
                </c:pt>
                <c:pt idx="370">
                  <c:v>46.432200000000002</c:v>
                </c:pt>
                <c:pt idx="371">
                  <c:v>46.976799999999997</c:v>
                </c:pt>
                <c:pt idx="372">
                  <c:v>49.256999999999998</c:v>
                </c:pt>
                <c:pt idx="373">
                  <c:v>46.9696</c:v>
                </c:pt>
                <c:pt idx="374">
                  <c:v>45.993200000000002</c:v>
                </c:pt>
                <c:pt idx="375">
                  <c:v>48.673699999999997</c:v>
                </c:pt>
                <c:pt idx="376">
                  <c:v>49.2971</c:v>
                </c:pt>
                <c:pt idx="377">
                  <c:v>47.183900000000001</c:v>
                </c:pt>
                <c:pt idx="378">
                  <c:v>45.802599999999998</c:v>
                </c:pt>
                <c:pt idx="379">
                  <c:v>46.5901</c:v>
                </c:pt>
                <c:pt idx="380">
                  <c:v>46.282499999999999</c:v>
                </c:pt>
                <c:pt idx="381">
                  <c:v>46.317300000000003</c:v>
                </c:pt>
                <c:pt idx="382">
                  <c:v>46.864600000000003</c:v>
                </c:pt>
                <c:pt idx="383">
                  <c:v>42.575699999999998</c:v>
                </c:pt>
                <c:pt idx="384">
                  <c:v>43.123800000000003</c:v>
                </c:pt>
                <c:pt idx="385">
                  <c:v>44.264800000000001</c:v>
                </c:pt>
                <c:pt idx="386">
                  <c:v>45.567799999999998</c:v>
                </c:pt>
                <c:pt idx="387">
                  <c:v>45.257100000000001</c:v>
                </c:pt>
                <c:pt idx="388">
                  <c:v>43.566899999999997</c:v>
                </c:pt>
                <c:pt idx="389">
                  <c:v>45.869100000000003</c:v>
                </c:pt>
                <c:pt idx="390">
                  <c:v>46.519599999999997</c:v>
                </c:pt>
                <c:pt idx="391">
                  <c:v>45.057499999999997</c:v>
                </c:pt>
                <c:pt idx="392">
                  <c:v>44.828400000000002</c:v>
                </c:pt>
                <c:pt idx="393">
                  <c:v>43.341000000000001</c:v>
                </c:pt>
                <c:pt idx="394">
                  <c:v>43.669800000000002</c:v>
                </c:pt>
                <c:pt idx="395">
                  <c:v>43.911999999999999</c:v>
                </c:pt>
                <c:pt idx="396">
                  <c:v>41.481000000000002</c:v>
                </c:pt>
                <c:pt idx="397">
                  <c:v>39.788699999999999</c:v>
                </c:pt>
                <c:pt idx="398">
                  <c:v>42.5578</c:v>
                </c:pt>
                <c:pt idx="399">
                  <c:v>43.533000000000001</c:v>
                </c:pt>
                <c:pt idx="400">
                  <c:v>42.103400000000001</c:v>
                </c:pt>
                <c:pt idx="401">
                  <c:v>42.886299999999999</c:v>
                </c:pt>
                <c:pt idx="402">
                  <c:v>42.741999999999997</c:v>
                </c:pt>
                <c:pt idx="403">
                  <c:v>41.9664</c:v>
                </c:pt>
                <c:pt idx="404">
                  <c:v>41.364199999999997</c:v>
                </c:pt>
                <c:pt idx="405">
                  <c:v>41.230600000000003</c:v>
                </c:pt>
                <c:pt idx="406">
                  <c:v>38.524799999999999</c:v>
                </c:pt>
                <c:pt idx="407">
                  <c:v>36.518099999999997</c:v>
                </c:pt>
                <c:pt idx="408">
                  <c:v>37.2883</c:v>
                </c:pt>
                <c:pt idx="409">
                  <c:v>37.306399999999996</c:v>
                </c:pt>
                <c:pt idx="410">
                  <c:v>37.208300000000001</c:v>
                </c:pt>
                <c:pt idx="411">
                  <c:v>36.981099999999998</c:v>
                </c:pt>
                <c:pt idx="412">
                  <c:v>36.048400000000001</c:v>
                </c:pt>
                <c:pt idx="413">
                  <c:v>35.813299999999998</c:v>
                </c:pt>
                <c:pt idx="414">
                  <c:v>33.008099999999999</c:v>
                </c:pt>
                <c:pt idx="415">
                  <c:v>32.812600000000003</c:v>
                </c:pt>
                <c:pt idx="416">
                  <c:v>33.518000000000001</c:v>
                </c:pt>
                <c:pt idx="417">
                  <c:v>34.949100000000001</c:v>
                </c:pt>
                <c:pt idx="418">
                  <c:v>37.249400000000001</c:v>
                </c:pt>
                <c:pt idx="419">
                  <c:v>37.841099999999997</c:v>
                </c:pt>
                <c:pt idx="420">
                  <c:v>37.908999999999999</c:v>
                </c:pt>
                <c:pt idx="421">
                  <c:v>37.677900000000001</c:v>
                </c:pt>
                <c:pt idx="422">
                  <c:v>36.853499999999997</c:v>
                </c:pt>
                <c:pt idx="423">
                  <c:v>36.690399999999997</c:v>
                </c:pt>
                <c:pt idx="424">
                  <c:v>35.032499999999999</c:v>
                </c:pt>
                <c:pt idx="425">
                  <c:v>37.134500000000003</c:v>
                </c:pt>
                <c:pt idx="426">
                  <c:v>36.465200000000003</c:v>
                </c:pt>
                <c:pt idx="427">
                  <c:v>35.597700000000003</c:v>
                </c:pt>
                <c:pt idx="428">
                  <c:v>34.899299999999997</c:v>
                </c:pt>
                <c:pt idx="429">
                  <c:v>35.099499999999999</c:v>
                </c:pt>
                <c:pt idx="430">
                  <c:v>33.401800000000001</c:v>
                </c:pt>
                <c:pt idx="431">
                  <c:v>32.320900000000002</c:v>
                </c:pt>
                <c:pt idx="432">
                  <c:v>31.202999999999999</c:v>
                </c:pt>
                <c:pt idx="433">
                  <c:v>30.695699999999999</c:v>
                </c:pt>
                <c:pt idx="434">
                  <c:v>28.783300000000001</c:v>
                </c:pt>
                <c:pt idx="435">
                  <c:v>29.514700000000001</c:v>
                </c:pt>
                <c:pt idx="436">
                  <c:v>29.2044</c:v>
                </c:pt>
                <c:pt idx="437">
                  <c:v>30.4925</c:v>
                </c:pt>
                <c:pt idx="438">
                  <c:v>30.087</c:v>
                </c:pt>
                <c:pt idx="439">
                  <c:v>30.411100000000001</c:v>
                </c:pt>
                <c:pt idx="440">
                  <c:v>30.597300000000001</c:v>
                </c:pt>
                <c:pt idx="441">
                  <c:v>30.202100000000002</c:v>
                </c:pt>
                <c:pt idx="442">
                  <c:v>30.365500000000001</c:v>
                </c:pt>
                <c:pt idx="443">
                  <c:v>30.523499999999999</c:v>
                </c:pt>
                <c:pt idx="444">
                  <c:v>29.970800000000001</c:v>
                </c:pt>
                <c:pt idx="445">
                  <c:v>30.733000000000001</c:v>
                </c:pt>
                <c:pt idx="446">
                  <c:v>29.1907</c:v>
                </c:pt>
                <c:pt idx="447">
                  <c:v>29.151399999999999</c:v>
                </c:pt>
                <c:pt idx="448">
                  <c:v>29.020900000000001</c:v>
                </c:pt>
                <c:pt idx="449">
                  <c:v>28.982600000000001</c:v>
                </c:pt>
                <c:pt idx="450">
                  <c:v>26.293299999999999</c:v>
                </c:pt>
                <c:pt idx="451">
                  <c:v>26.671299999999999</c:v>
                </c:pt>
                <c:pt idx="452">
                  <c:v>23.887899999999998</c:v>
                </c:pt>
                <c:pt idx="453">
                  <c:v>24.910299999999999</c:v>
                </c:pt>
                <c:pt idx="454">
                  <c:v>24.7698</c:v>
                </c:pt>
                <c:pt idx="455">
                  <c:v>23.619</c:v>
                </c:pt>
                <c:pt idx="456">
                  <c:v>23.166799999999999</c:v>
                </c:pt>
                <c:pt idx="457">
                  <c:v>21.698899999999998</c:v>
                </c:pt>
                <c:pt idx="458">
                  <c:v>19.6218</c:v>
                </c:pt>
                <c:pt idx="459">
                  <c:v>17.540800000000001</c:v>
                </c:pt>
                <c:pt idx="460">
                  <c:v>16.934899999999999</c:v>
                </c:pt>
                <c:pt idx="461">
                  <c:v>15.6699</c:v>
                </c:pt>
                <c:pt idx="462">
                  <c:v>15.092000000000001</c:v>
                </c:pt>
                <c:pt idx="463">
                  <c:v>17.311299999999999</c:v>
                </c:pt>
                <c:pt idx="464">
                  <c:v>20.2822</c:v>
                </c:pt>
                <c:pt idx="465">
                  <c:v>19.132000000000001</c:v>
                </c:pt>
                <c:pt idx="466">
                  <c:v>18.773299999999999</c:v>
                </c:pt>
                <c:pt idx="467">
                  <c:v>20.586200000000002</c:v>
                </c:pt>
                <c:pt idx="468">
                  <c:v>21.614999999999998</c:v>
                </c:pt>
                <c:pt idx="469">
                  <c:v>23.3505</c:v>
                </c:pt>
                <c:pt idx="470">
                  <c:v>23.764199999999999</c:v>
                </c:pt>
                <c:pt idx="471">
                  <c:v>22.3154</c:v>
                </c:pt>
                <c:pt idx="472">
                  <c:v>23.8569</c:v>
                </c:pt>
                <c:pt idx="473">
                  <c:v>24.321999999999999</c:v>
                </c:pt>
                <c:pt idx="474">
                  <c:v>23.428000000000001</c:v>
                </c:pt>
                <c:pt idx="475">
                  <c:v>22.739899999999999</c:v>
                </c:pt>
                <c:pt idx="476">
                  <c:v>22.136900000000001</c:v>
                </c:pt>
                <c:pt idx="477">
                  <c:v>20.0975</c:v>
                </c:pt>
                <c:pt idx="478">
                  <c:v>20.530100000000001</c:v>
                </c:pt>
                <c:pt idx="479">
                  <c:v>18.811900000000001</c:v>
                </c:pt>
                <c:pt idx="480">
                  <c:v>21.0303</c:v>
                </c:pt>
                <c:pt idx="481">
                  <c:v>20.032499999999999</c:v>
                </c:pt>
                <c:pt idx="482">
                  <c:v>19.930700000000002</c:v>
                </c:pt>
                <c:pt idx="483">
                  <c:v>18.930599999999998</c:v>
                </c:pt>
                <c:pt idx="484">
                  <c:v>18.650500000000001</c:v>
                </c:pt>
                <c:pt idx="485">
                  <c:v>20.470099999999999</c:v>
                </c:pt>
                <c:pt idx="486">
                  <c:v>19.917100000000001</c:v>
                </c:pt>
                <c:pt idx="487">
                  <c:v>19.8612</c:v>
                </c:pt>
                <c:pt idx="488">
                  <c:v>22.1099</c:v>
                </c:pt>
                <c:pt idx="489">
                  <c:v>23.915099999999999</c:v>
                </c:pt>
                <c:pt idx="490">
                  <c:v>24.1936</c:v>
                </c:pt>
                <c:pt idx="491">
                  <c:v>24.0062</c:v>
                </c:pt>
                <c:pt idx="492">
                  <c:v>26.220800000000001</c:v>
                </c:pt>
                <c:pt idx="493">
                  <c:v>25.1981</c:v>
                </c:pt>
                <c:pt idx="494">
                  <c:v>24.718599999999999</c:v>
                </c:pt>
                <c:pt idx="495">
                  <c:v>26.122699999999998</c:v>
                </c:pt>
                <c:pt idx="496">
                  <c:v>24.641100000000002</c:v>
                </c:pt>
                <c:pt idx="497">
                  <c:v>24.463999999999999</c:v>
                </c:pt>
                <c:pt idx="498">
                  <c:v>25.385100000000001</c:v>
                </c:pt>
                <c:pt idx="499">
                  <c:v>26.500900000000001</c:v>
                </c:pt>
                <c:pt idx="500">
                  <c:v>26.359200000000001</c:v>
                </c:pt>
                <c:pt idx="501">
                  <c:v>26.442499999999999</c:v>
                </c:pt>
                <c:pt idx="502">
                  <c:v>26.127300000000002</c:v>
                </c:pt>
                <c:pt idx="503">
                  <c:v>25.4267</c:v>
                </c:pt>
                <c:pt idx="504">
                  <c:v>22.783100000000001</c:v>
                </c:pt>
                <c:pt idx="505">
                  <c:v>21.880700000000001</c:v>
                </c:pt>
                <c:pt idx="506">
                  <c:v>20.857900000000001</c:v>
                </c:pt>
                <c:pt idx="507">
                  <c:v>23.562899999999999</c:v>
                </c:pt>
                <c:pt idx="508">
                  <c:v>21.6126</c:v>
                </c:pt>
                <c:pt idx="509">
                  <c:v>21.838799999999999</c:v>
                </c:pt>
                <c:pt idx="510">
                  <c:v>19.866</c:v>
                </c:pt>
                <c:pt idx="511">
                  <c:v>20.037099999999999</c:v>
                </c:pt>
                <c:pt idx="512">
                  <c:v>21.3476</c:v>
                </c:pt>
                <c:pt idx="513">
                  <c:v>22.662299999999998</c:v>
                </c:pt>
                <c:pt idx="514">
                  <c:v>24.0322</c:v>
                </c:pt>
                <c:pt idx="515">
                  <c:v>22.584199999999999</c:v>
                </c:pt>
                <c:pt idx="516">
                  <c:v>23.406099999999999</c:v>
                </c:pt>
                <c:pt idx="517">
                  <c:v>23.184799999999999</c:v>
                </c:pt>
                <c:pt idx="518">
                  <c:v>24.5825</c:v>
                </c:pt>
                <c:pt idx="519">
                  <c:v>25.682099999999998</c:v>
                </c:pt>
                <c:pt idx="520">
                  <c:v>24.5977</c:v>
                </c:pt>
                <c:pt idx="521">
                  <c:v>25.239100000000001</c:v>
                </c:pt>
                <c:pt idx="522">
                  <c:v>25.379300000000001</c:v>
                </c:pt>
                <c:pt idx="523">
                  <c:v>28.212</c:v>
                </c:pt>
                <c:pt idx="524">
                  <c:v>28.530100000000001</c:v>
                </c:pt>
                <c:pt idx="525">
                  <c:v>28.480499999999999</c:v>
                </c:pt>
                <c:pt idx="526">
                  <c:v>26.1477</c:v>
                </c:pt>
                <c:pt idx="527">
                  <c:v>26.427700000000002</c:v>
                </c:pt>
                <c:pt idx="528">
                  <c:v>26.934699999999999</c:v>
                </c:pt>
                <c:pt idx="529">
                  <c:v>26.009699999999999</c:v>
                </c:pt>
                <c:pt idx="530">
                  <c:v>25.827400000000001</c:v>
                </c:pt>
                <c:pt idx="531">
                  <c:v>26.1571</c:v>
                </c:pt>
                <c:pt idx="532">
                  <c:v>29.095800000000001</c:v>
                </c:pt>
                <c:pt idx="533">
                  <c:v>29.2181</c:v>
                </c:pt>
                <c:pt idx="534">
                  <c:v>28.173400000000001</c:v>
                </c:pt>
                <c:pt idx="535">
                  <c:v>26.968800000000002</c:v>
                </c:pt>
                <c:pt idx="536">
                  <c:v>27.020800000000001</c:v>
                </c:pt>
                <c:pt idx="537">
                  <c:v>24.8613</c:v>
                </c:pt>
                <c:pt idx="538">
                  <c:v>23.3264</c:v>
                </c:pt>
                <c:pt idx="539">
                  <c:v>22.727499999999999</c:v>
                </c:pt>
                <c:pt idx="540">
                  <c:v>22.655799999999999</c:v>
                </c:pt>
                <c:pt idx="541">
                  <c:v>23.084900000000001</c:v>
                </c:pt>
                <c:pt idx="542">
                  <c:v>24.017399999999999</c:v>
                </c:pt>
                <c:pt idx="543">
                  <c:v>24.057500000000001</c:v>
                </c:pt>
                <c:pt idx="544">
                  <c:v>23.817</c:v>
                </c:pt>
                <c:pt idx="545">
                  <c:v>21.865400000000001</c:v>
                </c:pt>
                <c:pt idx="546">
                  <c:v>22.066299999999998</c:v>
                </c:pt>
                <c:pt idx="547">
                  <c:v>21.914000000000001</c:v>
                </c:pt>
                <c:pt idx="548">
                  <c:v>19.8186</c:v>
                </c:pt>
                <c:pt idx="549">
                  <c:v>21.47</c:v>
                </c:pt>
                <c:pt idx="550">
                  <c:v>22.700399999999998</c:v>
                </c:pt>
                <c:pt idx="551">
                  <c:v>21.274000000000001</c:v>
                </c:pt>
                <c:pt idx="552">
                  <c:v>22.927399999999999</c:v>
                </c:pt>
                <c:pt idx="553">
                  <c:v>23.0397</c:v>
                </c:pt>
                <c:pt idx="554">
                  <c:v>23.868200000000002</c:v>
                </c:pt>
                <c:pt idx="555">
                  <c:v>22.401599999999998</c:v>
                </c:pt>
                <c:pt idx="556">
                  <c:v>21.546500000000002</c:v>
                </c:pt>
                <c:pt idx="557">
                  <c:v>20.595800000000001</c:v>
                </c:pt>
                <c:pt idx="558">
                  <c:v>18.507999999999999</c:v>
                </c:pt>
                <c:pt idx="559">
                  <c:v>18.150600000000001</c:v>
                </c:pt>
                <c:pt idx="560">
                  <c:v>16.6721</c:v>
                </c:pt>
                <c:pt idx="561">
                  <c:v>18.750599999999999</c:v>
                </c:pt>
                <c:pt idx="562">
                  <c:v>18.7376</c:v>
                </c:pt>
                <c:pt idx="563">
                  <c:v>18.6572</c:v>
                </c:pt>
                <c:pt idx="564">
                  <c:v>17.799600000000002</c:v>
                </c:pt>
                <c:pt idx="565">
                  <c:v>16.270800000000001</c:v>
                </c:pt>
                <c:pt idx="566">
                  <c:v>17.093800000000002</c:v>
                </c:pt>
                <c:pt idx="567">
                  <c:v>16.632300000000001</c:v>
                </c:pt>
                <c:pt idx="568">
                  <c:v>13.6968</c:v>
                </c:pt>
                <c:pt idx="569">
                  <c:v>10.972</c:v>
                </c:pt>
                <c:pt idx="570">
                  <c:v>11.527100000000001</c:v>
                </c:pt>
                <c:pt idx="571">
                  <c:v>12.9726</c:v>
                </c:pt>
                <c:pt idx="572">
                  <c:v>12.5953</c:v>
                </c:pt>
                <c:pt idx="573">
                  <c:v>12.8492</c:v>
                </c:pt>
                <c:pt idx="574">
                  <c:v>10.847799999999999</c:v>
                </c:pt>
                <c:pt idx="575">
                  <c:v>9.5161999999999995</c:v>
                </c:pt>
                <c:pt idx="576">
                  <c:v>9.4141999999999992</c:v>
                </c:pt>
                <c:pt idx="577">
                  <c:v>8.8160000000000007</c:v>
                </c:pt>
                <c:pt idx="578">
                  <c:v>9.2205999999999992</c:v>
                </c:pt>
                <c:pt idx="579">
                  <c:v>8.8783999999999992</c:v>
                </c:pt>
                <c:pt idx="580">
                  <c:v>7.6817000000000002</c:v>
                </c:pt>
                <c:pt idx="581">
                  <c:v>8.4200999999999997</c:v>
                </c:pt>
                <c:pt idx="582">
                  <c:v>8.1548999999999996</c:v>
                </c:pt>
                <c:pt idx="583">
                  <c:v>5.8982999999999999</c:v>
                </c:pt>
                <c:pt idx="584">
                  <c:v>6.2876000000000003</c:v>
                </c:pt>
                <c:pt idx="585">
                  <c:v>6.9683000000000002</c:v>
                </c:pt>
                <c:pt idx="586">
                  <c:v>7.9292999999999996</c:v>
                </c:pt>
                <c:pt idx="587">
                  <c:v>8.0477000000000007</c:v>
                </c:pt>
                <c:pt idx="588">
                  <c:v>7.3464999999999998</c:v>
                </c:pt>
                <c:pt idx="589">
                  <c:v>4.4626999999999999</c:v>
                </c:pt>
                <c:pt idx="590">
                  <c:v>3.7989000000000002</c:v>
                </c:pt>
                <c:pt idx="591">
                  <c:v>5.7945000000000002</c:v>
                </c:pt>
                <c:pt idx="592">
                  <c:v>6.0475000000000003</c:v>
                </c:pt>
                <c:pt idx="593">
                  <c:v>5.9268000000000001</c:v>
                </c:pt>
                <c:pt idx="594">
                  <c:v>6.7648000000000001</c:v>
                </c:pt>
                <c:pt idx="595">
                  <c:v>6.7899000000000003</c:v>
                </c:pt>
                <c:pt idx="596">
                  <c:v>6.7567000000000004</c:v>
                </c:pt>
                <c:pt idx="597">
                  <c:v>6.6898</c:v>
                </c:pt>
                <c:pt idx="598">
                  <c:v>6.9335000000000004</c:v>
                </c:pt>
                <c:pt idx="599">
                  <c:v>4.8041999999999998</c:v>
                </c:pt>
                <c:pt idx="600">
                  <c:v>5.7488000000000001</c:v>
                </c:pt>
                <c:pt idx="601">
                  <c:v>6.4591000000000003</c:v>
                </c:pt>
                <c:pt idx="602">
                  <c:v>6.5518000000000001</c:v>
                </c:pt>
                <c:pt idx="603">
                  <c:v>5.7736000000000001</c:v>
                </c:pt>
                <c:pt idx="604">
                  <c:v>6.8574999999999999</c:v>
                </c:pt>
                <c:pt idx="605">
                  <c:v>7.2512999999999996</c:v>
                </c:pt>
                <c:pt idx="606">
                  <c:v>7.5205000000000002</c:v>
                </c:pt>
                <c:pt idx="607">
                  <c:v>5.7404999999999999</c:v>
                </c:pt>
                <c:pt idx="608">
                  <c:v>4.7853000000000003</c:v>
                </c:pt>
                <c:pt idx="609">
                  <c:v>2.8645999999999998</c:v>
                </c:pt>
                <c:pt idx="610">
                  <c:v>3.3744000000000001</c:v>
                </c:pt>
                <c:pt idx="611">
                  <c:v>4.141</c:v>
                </c:pt>
                <c:pt idx="612">
                  <c:v>3.8325</c:v>
                </c:pt>
                <c:pt idx="613">
                  <c:v>2.5104000000000002</c:v>
                </c:pt>
                <c:pt idx="614">
                  <c:v>3.9321000000000002</c:v>
                </c:pt>
                <c:pt idx="615">
                  <c:v>2.4733999999999998</c:v>
                </c:pt>
                <c:pt idx="616">
                  <c:v>2.1248</c:v>
                </c:pt>
                <c:pt idx="617">
                  <c:v>2.6265999999999998</c:v>
                </c:pt>
                <c:pt idx="618">
                  <c:v>-6.5799999999999997E-2</c:v>
                </c:pt>
                <c:pt idx="619">
                  <c:v>-0.48620000000000002</c:v>
                </c:pt>
                <c:pt idx="620">
                  <c:v>-2.7425999999999999</c:v>
                </c:pt>
                <c:pt idx="621">
                  <c:v>-3.5002</c:v>
                </c:pt>
                <c:pt idx="622">
                  <c:v>-2.1494</c:v>
                </c:pt>
                <c:pt idx="623">
                  <c:v>-0.3594</c:v>
                </c:pt>
                <c:pt idx="624">
                  <c:v>-0.87460000000000004</c:v>
                </c:pt>
                <c:pt idx="625">
                  <c:v>0.35149999999999998</c:v>
                </c:pt>
                <c:pt idx="626">
                  <c:v>0.25629999999999997</c:v>
                </c:pt>
                <c:pt idx="627">
                  <c:v>-1.7498</c:v>
                </c:pt>
                <c:pt idx="628">
                  <c:v>-2.6168999999999998</c:v>
                </c:pt>
                <c:pt idx="629">
                  <c:v>-1.7723</c:v>
                </c:pt>
                <c:pt idx="630">
                  <c:v>-1.6444000000000001</c:v>
                </c:pt>
                <c:pt idx="631">
                  <c:v>-2.3633999999999999</c:v>
                </c:pt>
                <c:pt idx="632">
                  <c:v>-0.64639999999999997</c:v>
                </c:pt>
                <c:pt idx="633">
                  <c:v>-1.5751999999999999</c:v>
                </c:pt>
                <c:pt idx="634">
                  <c:v>-1.6240000000000001</c:v>
                </c:pt>
                <c:pt idx="635">
                  <c:v>0.80589999999999995</c:v>
                </c:pt>
                <c:pt idx="636">
                  <c:v>1.4935</c:v>
                </c:pt>
                <c:pt idx="637">
                  <c:v>3.4952999999999999</c:v>
                </c:pt>
                <c:pt idx="638">
                  <c:v>2.7040000000000002</c:v>
                </c:pt>
                <c:pt idx="639">
                  <c:v>1.9815</c:v>
                </c:pt>
                <c:pt idx="640">
                  <c:v>0.37140000000000001</c:v>
                </c:pt>
                <c:pt idx="641">
                  <c:v>0.99339999999999995</c:v>
                </c:pt>
                <c:pt idx="642">
                  <c:v>1.925</c:v>
                </c:pt>
                <c:pt idx="643">
                  <c:v>3.8247</c:v>
                </c:pt>
                <c:pt idx="644">
                  <c:v>1.6732</c:v>
                </c:pt>
                <c:pt idx="645">
                  <c:v>2.5611000000000002</c:v>
                </c:pt>
                <c:pt idx="646">
                  <c:v>4.4353999999999996</c:v>
                </c:pt>
                <c:pt idx="647">
                  <c:v>0.84599999999999997</c:v>
                </c:pt>
                <c:pt idx="648">
                  <c:v>-1.2844</c:v>
                </c:pt>
                <c:pt idx="649">
                  <c:v>-2.8304999999999998</c:v>
                </c:pt>
                <c:pt idx="650">
                  <c:v>-0.75690000000000002</c:v>
                </c:pt>
                <c:pt idx="651">
                  <c:v>-1.6959</c:v>
                </c:pt>
                <c:pt idx="652">
                  <c:v>-3.6274000000000002</c:v>
                </c:pt>
                <c:pt idx="653">
                  <c:v>-3.3666999999999998</c:v>
                </c:pt>
                <c:pt idx="654">
                  <c:v>-3.1555</c:v>
                </c:pt>
                <c:pt idx="655">
                  <c:v>-5.2233999999999998</c:v>
                </c:pt>
                <c:pt idx="656">
                  <c:v>-7.8611000000000004</c:v>
                </c:pt>
                <c:pt idx="657">
                  <c:v>-6.9260999999999999</c:v>
                </c:pt>
                <c:pt idx="658">
                  <c:v>-5.7279</c:v>
                </c:pt>
                <c:pt idx="659">
                  <c:v>-5.8559999999999999</c:v>
                </c:pt>
                <c:pt idx="660">
                  <c:v>-6.5237999999999996</c:v>
                </c:pt>
                <c:pt idx="661">
                  <c:v>-6.9893999999999998</c:v>
                </c:pt>
                <c:pt idx="662">
                  <c:v>-8.5943000000000005</c:v>
                </c:pt>
                <c:pt idx="663">
                  <c:v>-9.3882999999999992</c:v>
                </c:pt>
                <c:pt idx="664">
                  <c:v>-9.9436999999999998</c:v>
                </c:pt>
                <c:pt idx="665">
                  <c:v>-12.383699999999999</c:v>
                </c:pt>
                <c:pt idx="666">
                  <c:v>-10.9678</c:v>
                </c:pt>
                <c:pt idx="667">
                  <c:v>-11.3933</c:v>
                </c:pt>
                <c:pt idx="668">
                  <c:v>-10.764200000000001</c:v>
                </c:pt>
                <c:pt idx="669">
                  <c:v>-10.6721</c:v>
                </c:pt>
                <c:pt idx="670">
                  <c:v>-12.888400000000001</c:v>
                </c:pt>
                <c:pt idx="671">
                  <c:v>-11.720599999999999</c:v>
                </c:pt>
                <c:pt idx="672">
                  <c:v>-10.3916</c:v>
                </c:pt>
                <c:pt idx="673">
                  <c:v>-10.630599999999999</c:v>
                </c:pt>
                <c:pt idx="674">
                  <c:v>-8.3488000000000007</c:v>
                </c:pt>
                <c:pt idx="675">
                  <c:v>-9.6821000000000002</c:v>
                </c:pt>
                <c:pt idx="676">
                  <c:v>-9.5828000000000007</c:v>
                </c:pt>
                <c:pt idx="677">
                  <c:v>-8.2848000000000006</c:v>
                </c:pt>
                <c:pt idx="678">
                  <c:v>-7.4569000000000001</c:v>
                </c:pt>
                <c:pt idx="679">
                  <c:v>-4.2290999999999999</c:v>
                </c:pt>
                <c:pt idx="680">
                  <c:v>-3.4681999999999999</c:v>
                </c:pt>
                <c:pt idx="681">
                  <c:v>-4.5103999999999997</c:v>
                </c:pt>
                <c:pt idx="682">
                  <c:v>-5.6778000000000004</c:v>
                </c:pt>
                <c:pt idx="683">
                  <c:v>-5.0728</c:v>
                </c:pt>
                <c:pt idx="684">
                  <c:v>-6.2156000000000002</c:v>
                </c:pt>
                <c:pt idx="685">
                  <c:v>-5.7891000000000004</c:v>
                </c:pt>
                <c:pt idx="686">
                  <c:v>-3.8549000000000002</c:v>
                </c:pt>
                <c:pt idx="687">
                  <c:v>-2.1627000000000001</c:v>
                </c:pt>
                <c:pt idx="688">
                  <c:v>-1.7741</c:v>
                </c:pt>
                <c:pt idx="689">
                  <c:v>-1.8706</c:v>
                </c:pt>
                <c:pt idx="690">
                  <c:v>-6.1661999999999999</c:v>
                </c:pt>
                <c:pt idx="691">
                  <c:v>-5.4785000000000004</c:v>
                </c:pt>
                <c:pt idx="692">
                  <c:v>-4.1059000000000001</c:v>
                </c:pt>
                <c:pt idx="693">
                  <c:v>-3.4314</c:v>
                </c:pt>
                <c:pt idx="694">
                  <c:v>-4.3602999999999996</c:v>
                </c:pt>
                <c:pt idx="695">
                  <c:v>-5.7583000000000002</c:v>
                </c:pt>
                <c:pt idx="696">
                  <c:v>-4.7504</c:v>
                </c:pt>
                <c:pt idx="697">
                  <c:v>-4.7516999999999996</c:v>
                </c:pt>
                <c:pt idx="698">
                  <c:v>-4.5704000000000002</c:v>
                </c:pt>
                <c:pt idx="699">
                  <c:v>-3.1669</c:v>
                </c:pt>
                <c:pt idx="700">
                  <c:v>-4.5552999999999999</c:v>
                </c:pt>
                <c:pt idx="701">
                  <c:v>-3.6084999999999998</c:v>
                </c:pt>
                <c:pt idx="702">
                  <c:v>-5.3300999999999998</c:v>
                </c:pt>
                <c:pt idx="703">
                  <c:v>-11.924200000000001</c:v>
                </c:pt>
                <c:pt idx="704">
                  <c:v>-9.7874999999999996</c:v>
                </c:pt>
                <c:pt idx="705">
                  <c:v>-10.4605</c:v>
                </c:pt>
                <c:pt idx="706">
                  <c:v>-11.4391</c:v>
                </c:pt>
                <c:pt idx="707">
                  <c:v>-12.7966</c:v>
                </c:pt>
                <c:pt idx="708">
                  <c:v>-11.036799999999999</c:v>
                </c:pt>
                <c:pt idx="709">
                  <c:v>-7.9158999999999997</c:v>
                </c:pt>
                <c:pt idx="710">
                  <c:v>-6.9645999999999999</c:v>
                </c:pt>
                <c:pt idx="711">
                  <c:v>-5.8174000000000001</c:v>
                </c:pt>
                <c:pt idx="712">
                  <c:v>-8.7096999999999998</c:v>
                </c:pt>
                <c:pt idx="713">
                  <c:v>-6.9619</c:v>
                </c:pt>
                <c:pt idx="714">
                  <c:v>-4.8076999999999996</c:v>
                </c:pt>
                <c:pt idx="715">
                  <c:v>-6.7632000000000003</c:v>
                </c:pt>
                <c:pt idx="716">
                  <c:v>-7.7415000000000003</c:v>
                </c:pt>
                <c:pt idx="717">
                  <c:v>-9.8918999999999997</c:v>
                </c:pt>
                <c:pt idx="718">
                  <c:v>-9.4296000000000006</c:v>
                </c:pt>
                <c:pt idx="719">
                  <c:v>-9.0678000000000001</c:v>
                </c:pt>
                <c:pt idx="720">
                  <c:v>-9.7628000000000004</c:v>
                </c:pt>
                <c:pt idx="721">
                  <c:v>-12.784700000000001</c:v>
                </c:pt>
                <c:pt idx="722">
                  <c:v>-9.9989000000000008</c:v>
                </c:pt>
                <c:pt idx="723">
                  <c:v>-12.021599999999999</c:v>
                </c:pt>
                <c:pt idx="724">
                  <c:v>-11.9748</c:v>
                </c:pt>
                <c:pt idx="725">
                  <c:v>-10.868600000000001</c:v>
                </c:pt>
                <c:pt idx="726">
                  <c:v>-9.9509000000000007</c:v>
                </c:pt>
                <c:pt idx="727">
                  <c:v>-6.3125999999999998</c:v>
                </c:pt>
                <c:pt idx="728">
                  <c:v>-5.5974000000000004</c:v>
                </c:pt>
                <c:pt idx="729">
                  <c:v>-5.5210999999999997</c:v>
                </c:pt>
                <c:pt idx="730">
                  <c:v>-8.3989999999999991</c:v>
                </c:pt>
                <c:pt idx="731">
                  <c:v>-10.5076</c:v>
                </c:pt>
                <c:pt idx="732">
                  <c:v>-8.9286999999999992</c:v>
                </c:pt>
                <c:pt idx="733">
                  <c:v>-6.2446999999999999</c:v>
                </c:pt>
                <c:pt idx="734">
                  <c:v>-8.0562000000000005</c:v>
                </c:pt>
                <c:pt idx="735">
                  <c:v>-8.1999999999999993</c:v>
                </c:pt>
                <c:pt idx="736">
                  <c:v>-7.734</c:v>
                </c:pt>
                <c:pt idx="737">
                  <c:v>-6.1809000000000003</c:v>
                </c:pt>
                <c:pt idx="738">
                  <c:v>-5.0704000000000002</c:v>
                </c:pt>
                <c:pt idx="739">
                  <c:v>-3.3268</c:v>
                </c:pt>
                <c:pt idx="740">
                  <c:v>-2.4969999999999999</c:v>
                </c:pt>
                <c:pt idx="741">
                  <c:v>-3.2465999999999999</c:v>
                </c:pt>
                <c:pt idx="742">
                  <c:v>-2.7073</c:v>
                </c:pt>
                <c:pt idx="743">
                  <c:v>-1.0195000000000001</c:v>
                </c:pt>
                <c:pt idx="744">
                  <c:v>-1.8415999999999999</c:v>
                </c:pt>
                <c:pt idx="745">
                  <c:v>3.9180999999999999</c:v>
                </c:pt>
                <c:pt idx="746">
                  <c:v>2.6829000000000001</c:v>
                </c:pt>
                <c:pt idx="747">
                  <c:v>0.50419999999999998</c:v>
                </c:pt>
                <c:pt idx="748" formatCode="#,##0;\(#,##0\)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E97A-43E6-A2F6-F2104FC7FD0E}"/>
            </c:ext>
          </c:extLst>
        </c:ser>
        <c:ser>
          <c:idx val="2"/>
          <c:order val="2"/>
          <c:tx>
            <c:v>Interactive Home Entertainment (S&amp;P 500)</c:v>
          </c:tx>
          <c:spPr>
            <a:ln w="2222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Fig2'!$A$3:$A$752</c:f>
              <c:numCache>
                <c:formatCode>m/d/yyyy</c:formatCode>
                <c:ptCount val="750"/>
                <c:pt idx="0">
                  <c:v>45902</c:v>
                </c:pt>
                <c:pt idx="1">
                  <c:v>45898</c:v>
                </c:pt>
                <c:pt idx="2">
                  <c:v>45897</c:v>
                </c:pt>
                <c:pt idx="3">
                  <c:v>45896</c:v>
                </c:pt>
                <c:pt idx="4">
                  <c:v>45895</c:v>
                </c:pt>
                <c:pt idx="5">
                  <c:v>45894</c:v>
                </c:pt>
                <c:pt idx="6">
                  <c:v>45891</c:v>
                </c:pt>
                <c:pt idx="7">
                  <c:v>45890</c:v>
                </c:pt>
                <c:pt idx="8">
                  <c:v>45889</c:v>
                </c:pt>
                <c:pt idx="9">
                  <c:v>45888</c:v>
                </c:pt>
                <c:pt idx="10">
                  <c:v>45887</c:v>
                </c:pt>
                <c:pt idx="11">
                  <c:v>45884</c:v>
                </c:pt>
                <c:pt idx="12">
                  <c:v>45883</c:v>
                </c:pt>
                <c:pt idx="13">
                  <c:v>45882</c:v>
                </c:pt>
                <c:pt idx="14">
                  <c:v>45881</c:v>
                </c:pt>
                <c:pt idx="15">
                  <c:v>45880</c:v>
                </c:pt>
                <c:pt idx="16">
                  <c:v>45877</c:v>
                </c:pt>
                <c:pt idx="17">
                  <c:v>45876</c:v>
                </c:pt>
                <c:pt idx="18">
                  <c:v>45875</c:v>
                </c:pt>
                <c:pt idx="19">
                  <c:v>45874</c:v>
                </c:pt>
                <c:pt idx="20">
                  <c:v>45873</c:v>
                </c:pt>
                <c:pt idx="21">
                  <c:v>45870</c:v>
                </c:pt>
                <c:pt idx="22">
                  <c:v>45869</c:v>
                </c:pt>
                <c:pt idx="23">
                  <c:v>45868</c:v>
                </c:pt>
                <c:pt idx="24">
                  <c:v>45867</c:v>
                </c:pt>
                <c:pt idx="25">
                  <c:v>45866</c:v>
                </c:pt>
                <c:pt idx="26">
                  <c:v>45863</c:v>
                </c:pt>
                <c:pt idx="27">
                  <c:v>45862</c:v>
                </c:pt>
                <c:pt idx="28">
                  <c:v>45861</c:v>
                </c:pt>
                <c:pt idx="29">
                  <c:v>45860</c:v>
                </c:pt>
                <c:pt idx="30">
                  <c:v>45859</c:v>
                </c:pt>
                <c:pt idx="31">
                  <c:v>45856</c:v>
                </c:pt>
                <c:pt idx="32">
                  <c:v>45855</c:v>
                </c:pt>
                <c:pt idx="33">
                  <c:v>45854</c:v>
                </c:pt>
                <c:pt idx="34">
                  <c:v>45853</c:v>
                </c:pt>
                <c:pt idx="35">
                  <c:v>45852</c:v>
                </c:pt>
                <c:pt idx="36">
                  <c:v>45849</c:v>
                </c:pt>
                <c:pt idx="37">
                  <c:v>45848</c:v>
                </c:pt>
                <c:pt idx="38">
                  <c:v>45847</c:v>
                </c:pt>
                <c:pt idx="39">
                  <c:v>45846</c:v>
                </c:pt>
                <c:pt idx="40">
                  <c:v>45845</c:v>
                </c:pt>
                <c:pt idx="41">
                  <c:v>45841</c:v>
                </c:pt>
                <c:pt idx="42">
                  <c:v>45840</c:v>
                </c:pt>
                <c:pt idx="43">
                  <c:v>45839</c:v>
                </c:pt>
                <c:pt idx="44">
                  <c:v>45838</c:v>
                </c:pt>
                <c:pt idx="45">
                  <c:v>45835</c:v>
                </c:pt>
                <c:pt idx="46">
                  <c:v>45834</c:v>
                </c:pt>
                <c:pt idx="47">
                  <c:v>45833</c:v>
                </c:pt>
                <c:pt idx="48">
                  <c:v>45832</c:v>
                </c:pt>
                <c:pt idx="49">
                  <c:v>45831</c:v>
                </c:pt>
                <c:pt idx="50">
                  <c:v>45828</c:v>
                </c:pt>
                <c:pt idx="51">
                  <c:v>45826</c:v>
                </c:pt>
                <c:pt idx="52">
                  <c:v>45825</c:v>
                </c:pt>
                <c:pt idx="53">
                  <c:v>45824</c:v>
                </c:pt>
                <c:pt idx="54">
                  <c:v>45821</c:v>
                </c:pt>
                <c:pt idx="55">
                  <c:v>45820</c:v>
                </c:pt>
                <c:pt idx="56">
                  <c:v>45819</c:v>
                </c:pt>
                <c:pt idx="57">
                  <c:v>45818</c:v>
                </c:pt>
                <c:pt idx="58">
                  <c:v>45817</c:v>
                </c:pt>
                <c:pt idx="59">
                  <c:v>45814</c:v>
                </c:pt>
                <c:pt idx="60">
                  <c:v>45813</c:v>
                </c:pt>
                <c:pt idx="61">
                  <c:v>45812</c:v>
                </c:pt>
                <c:pt idx="62">
                  <c:v>45811</c:v>
                </c:pt>
                <c:pt idx="63">
                  <c:v>45810</c:v>
                </c:pt>
                <c:pt idx="64">
                  <c:v>45807</c:v>
                </c:pt>
                <c:pt idx="65">
                  <c:v>45806</c:v>
                </c:pt>
                <c:pt idx="66">
                  <c:v>45805</c:v>
                </c:pt>
                <c:pt idx="67">
                  <c:v>45804</c:v>
                </c:pt>
                <c:pt idx="68">
                  <c:v>45800</c:v>
                </c:pt>
                <c:pt idx="69">
                  <c:v>45799</c:v>
                </c:pt>
                <c:pt idx="70">
                  <c:v>45798</c:v>
                </c:pt>
                <c:pt idx="71">
                  <c:v>45797</c:v>
                </c:pt>
                <c:pt idx="72">
                  <c:v>45796</c:v>
                </c:pt>
                <c:pt idx="73">
                  <c:v>45793</c:v>
                </c:pt>
                <c:pt idx="74">
                  <c:v>45792</c:v>
                </c:pt>
                <c:pt idx="75">
                  <c:v>45791</c:v>
                </c:pt>
                <c:pt idx="76">
                  <c:v>45790</c:v>
                </c:pt>
                <c:pt idx="77">
                  <c:v>45789</c:v>
                </c:pt>
                <c:pt idx="78">
                  <c:v>45786</c:v>
                </c:pt>
                <c:pt idx="79">
                  <c:v>45785</c:v>
                </c:pt>
                <c:pt idx="80">
                  <c:v>45784</c:v>
                </c:pt>
                <c:pt idx="81">
                  <c:v>45783</c:v>
                </c:pt>
                <c:pt idx="82">
                  <c:v>45782</c:v>
                </c:pt>
                <c:pt idx="83">
                  <c:v>45779</c:v>
                </c:pt>
                <c:pt idx="84">
                  <c:v>45778</c:v>
                </c:pt>
                <c:pt idx="85">
                  <c:v>45777</c:v>
                </c:pt>
                <c:pt idx="86">
                  <c:v>45776</c:v>
                </c:pt>
                <c:pt idx="87">
                  <c:v>45775</c:v>
                </c:pt>
                <c:pt idx="88">
                  <c:v>45772</c:v>
                </c:pt>
                <c:pt idx="89">
                  <c:v>45771</c:v>
                </c:pt>
                <c:pt idx="90">
                  <c:v>45770</c:v>
                </c:pt>
                <c:pt idx="91">
                  <c:v>45769</c:v>
                </c:pt>
                <c:pt idx="92">
                  <c:v>45768</c:v>
                </c:pt>
                <c:pt idx="93">
                  <c:v>45764</c:v>
                </c:pt>
                <c:pt idx="94">
                  <c:v>45763</c:v>
                </c:pt>
                <c:pt idx="95">
                  <c:v>45762</c:v>
                </c:pt>
                <c:pt idx="96">
                  <c:v>45761</c:v>
                </c:pt>
                <c:pt idx="97">
                  <c:v>45758</c:v>
                </c:pt>
                <c:pt idx="98">
                  <c:v>45757</c:v>
                </c:pt>
                <c:pt idx="99">
                  <c:v>45756</c:v>
                </c:pt>
                <c:pt idx="100">
                  <c:v>45755</c:v>
                </c:pt>
                <c:pt idx="101">
                  <c:v>45754</c:v>
                </c:pt>
                <c:pt idx="102">
                  <c:v>45751</c:v>
                </c:pt>
                <c:pt idx="103">
                  <c:v>45750</c:v>
                </c:pt>
                <c:pt idx="104">
                  <c:v>45749</c:v>
                </c:pt>
                <c:pt idx="105">
                  <c:v>45748</c:v>
                </c:pt>
                <c:pt idx="106">
                  <c:v>45747</c:v>
                </c:pt>
                <c:pt idx="107">
                  <c:v>45744</c:v>
                </c:pt>
                <c:pt idx="108">
                  <c:v>45743</c:v>
                </c:pt>
                <c:pt idx="109">
                  <c:v>45742</c:v>
                </c:pt>
                <c:pt idx="110">
                  <c:v>45741</c:v>
                </c:pt>
                <c:pt idx="111">
                  <c:v>45740</c:v>
                </c:pt>
                <c:pt idx="112">
                  <c:v>45737</c:v>
                </c:pt>
                <c:pt idx="113">
                  <c:v>45736</c:v>
                </c:pt>
                <c:pt idx="114">
                  <c:v>45735</c:v>
                </c:pt>
                <c:pt idx="115">
                  <c:v>45734</c:v>
                </c:pt>
                <c:pt idx="116">
                  <c:v>45733</c:v>
                </c:pt>
                <c:pt idx="117">
                  <c:v>45730</c:v>
                </c:pt>
                <c:pt idx="118">
                  <c:v>45729</c:v>
                </c:pt>
                <c:pt idx="119">
                  <c:v>45728</c:v>
                </c:pt>
                <c:pt idx="120">
                  <c:v>45727</c:v>
                </c:pt>
                <c:pt idx="121">
                  <c:v>45726</c:v>
                </c:pt>
                <c:pt idx="122">
                  <c:v>45723</c:v>
                </c:pt>
                <c:pt idx="123">
                  <c:v>45722</c:v>
                </c:pt>
                <c:pt idx="124">
                  <c:v>45721</c:v>
                </c:pt>
                <c:pt idx="125">
                  <c:v>45720</c:v>
                </c:pt>
                <c:pt idx="126">
                  <c:v>45719</c:v>
                </c:pt>
                <c:pt idx="127">
                  <c:v>45716</c:v>
                </c:pt>
                <c:pt idx="128">
                  <c:v>45715</c:v>
                </c:pt>
                <c:pt idx="129">
                  <c:v>45714</c:v>
                </c:pt>
                <c:pt idx="130">
                  <c:v>45713</c:v>
                </c:pt>
                <c:pt idx="131">
                  <c:v>45712</c:v>
                </c:pt>
                <c:pt idx="132">
                  <c:v>45709</c:v>
                </c:pt>
                <c:pt idx="133">
                  <c:v>45708</c:v>
                </c:pt>
                <c:pt idx="134">
                  <c:v>45707</c:v>
                </c:pt>
                <c:pt idx="135">
                  <c:v>45706</c:v>
                </c:pt>
                <c:pt idx="136">
                  <c:v>45702</c:v>
                </c:pt>
                <c:pt idx="137">
                  <c:v>45701</c:v>
                </c:pt>
                <c:pt idx="138">
                  <c:v>45700</c:v>
                </c:pt>
                <c:pt idx="139">
                  <c:v>45699</c:v>
                </c:pt>
                <c:pt idx="140">
                  <c:v>45698</c:v>
                </c:pt>
                <c:pt idx="141">
                  <c:v>45695</c:v>
                </c:pt>
                <c:pt idx="142">
                  <c:v>45694</c:v>
                </c:pt>
                <c:pt idx="143">
                  <c:v>45693</c:v>
                </c:pt>
                <c:pt idx="144">
                  <c:v>45692</c:v>
                </c:pt>
                <c:pt idx="145">
                  <c:v>45691</c:v>
                </c:pt>
                <c:pt idx="146">
                  <c:v>45688</c:v>
                </c:pt>
                <c:pt idx="147">
                  <c:v>45687</c:v>
                </c:pt>
                <c:pt idx="148">
                  <c:v>45686</c:v>
                </c:pt>
                <c:pt idx="149">
                  <c:v>45685</c:v>
                </c:pt>
                <c:pt idx="150">
                  <c:v>45684</c:v>
                </c:pt>
                <c:pt idx="151">
                  <c:v>45681</c:v>
                </c:pt>
                <c:pt idx="152">
                  <c:v>45680</c:v>
                </c:pt>
                <c:pt idx="153">
                  <c:v>45679</c:v>
                </c:pt>
                <c:pt idx="154">
                  <c:v>45678</c:v>
                </c:pt>
                <c:pt idx="155">
                  <c:v>45674</c:v>
                </c:pt>
                <c:pt idx="156">
                  <c:v>45673</c:v>
                </c:pt>
                <c:pt idx="157">
                  <c:v>45672</c:v>
                </c:pt>
                <c:pt idx="158">
                  <c:v>45671</c:v>
                </c:pt>
                <c:pt idx="159">
                  <c:v>45670</c:v>
                </c:pt>
                <c:pt idx="160">
                  <c:v>45667</c:v>
                </c:pt>
                <c:pt idx="161">
                  <c:v>45665</c:v>
                </c:pt>
                <c:pt idx="162">
                  <c:v>45664</c:v>
                </c:pt>
                <c:pt idx="163">
                  <c:v>45663</c:v>
                </c:pt>
                <c:pt idx="164">
                  <c:v>45660</c:v>
                </c:pt>
                <c:pt idx="165">
                  <c:v>45659</c:v>
                </c:pt>
                <c:pt idx="166">
                  <c:v>45657</c:v>
                </c:pt>
                <c:pt idx="167">
                  <c:v>45656</c:v>
                </c:pt>
                <c:pt idx="168">
                  <c:v>45653</c:v>
                </c:pt>
                <c:pt idx="169">
                  <c:v>45652</c:v>
                </c:pt>
                <c:pt idx="170">
                  <c:v>45650</c:v>
                </c:pt>
                <c:pt idx="171">
                  <c:v>45649</c:v>
                </c:pt>
                <c:pt idx="172">
                  <c:v>45646</c:v>
                </c:pt>
                <c:pt idx="173">
                  <c:v>45645</c:v>
                </c:pt>
                <c:pt idx="174">
                  <c:v>45644</c:v>
                </c:pt>
                <c:pt idx="175">
                  <c:v>45643</c:v>
                </c:pt>
                <c:pt idx="176">
                  <c:v>45642</c:v>
                </c:pt>
                <c:pt idx="177">
                  <c:v>45639</c:v>
                </c:pt>
                <c:pt idx="178">
                  <c:v>45638</c:v>
                </c:pt>
                <c:pt idx="179">
                  <c:v>45637</c:v>
                </c:pt>
                <c:pt idx="180">
                  <c:v>45636</c:v>
                </c:pt>
                <c:pt idx="181">
                  <c:v>45635</c:v>
                </c:pt>
                <c:pt idx="182">
                  <c:v>45632</c:v>
                </c:pt>
                <c:pt idx="183">
                  <c:v>45631</c:v>
                </c:pt>
                <c:pt idx="184">
                  <c:v>45630</c:v>
                </c:pt>
                <c:pt idx="185">
                  <c:v>45629</c:v>
                </c:pt>
                <c:pt idx="186">
                  <c:v>45628</c:v>
                </c:pt>
                <c:pt idx="187">
                  <c:v>45625</c:v>
                </c:pt>
                <c:pt idx="188">
                  <c:v>45623</c:v>
                </c:pt>
                <c:pt idx="189">
                  <c:v>45622</c:v>
                </c:pt>
                <c:pt idx="190">
                  <c:v>45621</c:v>
                </c:pt>
                <c:pt idx="191">
                  <c:v>45618</c:v>
                </c:pt>
                <c:pt idx="192">
                  <c:v>45617</c:v>
                </c:pt>
                <c:pt idx="193">
                  <c:v>45616</c:v>
                </c:pt>
                <c:pt idx="194">
                  <c:v>45615</c:v>
                </c:pt>
                <c:pt idx="195">
                  <c:v>45614</c:v>
                </c:pt>
                <c:pt idx="196">
                  <c:v>45611</c:v>
                </c:pt>
                <c:pt idx="197">
                  <c:v>45610</c:v>
                </c:pt>
                <c:pt idx="198">
                  <c:v>45609</c:v>
                </c:pt>
                <c:pt idx="199">
                  <c:v>45608</c:v>
                </c:pt>
                <c:pt idx="200">
                  <c:v>45607</c:v>
                </c:pt>
                <c:pt idx="201">
                  <c:v>45604</c:v>
                </c:pt>
                <c:pt idx="202">
                  <c:v>45603</c:v>
                </c:pt>
                <c:pt idx="203">
                  <c:v>45602</c:v>
                </c:pt>
                <c:pt idx="204">
                  <c:v>45601</c:v>
                </c:pt>
                <c:pt idx="205">
                  <c:v>45600</c:v>
                </c:pt>
                <c:pt idx="206">
                  <c:v>45597</c:v>
                </c:pt>
                <c:pt idx="207">
                  <c:v>45596</c:v>
                </c:pt>
                <c:pt idx="208">
                  <c:v>45595</c:v>
                </c:pt>
                <c:pt idx="209">
                  <c:v>45594</c:v>
                </c:pt>
                <c:pt idx="210">
                  <c:v>45593</c:v>
                </c:pt>
                <c:pt idx="211">
                  <c:v>45590</c:v>
                </c:pt>
                <c:pt idx="212">
                  <c:v>45589</c:v>
                </c:pt>
                <c:pt idx="213">
                  <c:v>45588</c:v>
                </c:pt>
                <c:pt idx="214">
                  <c:v>45587</c:v>
                </c:pt>
                <c:pt idx="215">
                  <c:v>45586</c:v>
                </c:pt>
                <c:pt idx="216">
                  <c:v>45583</c:v>
                </c:pt>
                <c:pt idx="217">
                  <c:v>45582</c:v>
                </c:pt>
                <c:pt idx="218">
                  <c:v>45581</c:v>
                </c:pt>
                <c:pt idx="219">
                  <c:v>45580</c:v>
                </c:pt>
                <c:pt idx="220">
                  <c:v>45579</c:v>
                </c:pt>
                <c:pt idx="221">
                  <c:v>45576</c:v>
                </c:pt>
                <c:pt idx="222">
                  <c:v>45575</c:v>
                </c:pt>
                <c:pt idx="223">
                  <c:v>45574</c:v>
                </c:pt>
                <c:pt idx="224">
                  <c:v>45573</c:v>
                </c:pt>
                <c:pt idx="225">
                  <c:v>45572</c:v>
                </c:pt>
                <c:pt idx="226">
                  <c:v>45569</c:v>
                </c:pt>
                <c:pt idx="227">
                  <c:v>45568</c:v>
                </c:pt>
                <c:pt idx="228">
                  <c:v>45567</c:v>
                </c:pt>
                <c:pt idx="229">
                  <c:v>45566</c:v>
                </c:pt>
                <c:pt idx="230">
                  <c:v>45565</c:v>
                </c:pt>
                <c:pt idx="231">
                  <c:v>45562</c:v>
                </c:pt>
                <c:pt idx="232">
                  <c:v>45561</c:v>
                </c:pt>
                <c:pt idx="233">
                  <c:v>45560</c:v>
                </c:pt>
                <c:pt idx="234">
                  <c:v>45559</c:v>
                </c:pt>
                <c:pt idx="235">
                  <c:v>45558</c:v>
                </c:pt>
                <c:pt idx="236">
                  <c:v>45555</c:v>
                </c:pt>
                <c:pt idx="237">
                  <c:v>45554</c:v>
                </c:pt>
                <c:pt idx="238">
                  <c:v>45553</c:v>
                </c:pt>
                <c:pt idx="239">
                  <c:v>45552</c:v>
                </c:pt>
                <c:pt idx="240">
                  <c:v>45551</c:v>
                </c:pt>
                <c:pt idx="241">
                  <c:v>45548</c:v>
                </c:pt>
                <c:pt idx="242">
                  <c:v>45547</c:v>
                </c:pt>
                <c:pt idx="243">
                  <c:v>45546</c:v>
                </c:pt>
                <c:pt idx="244">
                  <c:v>45545</c:v>
                </c:pt>
                <c:pt idx="245">
                  <c:v>45544</c:v>
                </c:pt>
                <c:pt idx="246">
                  <c:v>45541</c:v>
                </c:pt>
                <c:pt idx="247">
                  <c:v>45540</c:v>
                </c:pt>
                <c:pt idx="248">
                  <c:v>45539</c:v>
                </c:pt>
                <c:pt idx="249">
                  <c:v>45538</c:v>
                </c:pt>
                <c:pt idx="250">
                  <c:v>45534</c:v>
                </c:pt>
                <c:pt idx="251">
                  <c:v>45533</c:v>
                </c:pt>
                <c:pt idx="252">
                  <c:v>45532</c:v>
                </c:pt>
                <c:pt idx="253">
                  <c:v>45531</c:v>
                </c:pt>
                <c:pt idx="254">
                  <c:v>45530</c:v>
                </c:pt>
                <c:pt idx="255">
                  <c:v>45527</c:v>
                </c:pt>
                <c:pt idx="256">
                  <c:v>45526</c:v>
                </c:pt>
                <c:pt idx="257">
                  <c:v>45525</c:v>
                </c:pt>
                <c:pt idx="258">
                  <c:v>45524</c:v>
                </c:pt>
                <c:pt idx="259">
                  <c:v>45523</c:v>
                </c:pt>
                <c:pt idx="260">
                  <c:v>45520</c:v>
                </c:pt>
                <c:pt idx="261">
                  <c:v>45519</c:v>
                </c:pt>
                <c:pt idx="262">
                  <c:v>45518</c:v>
                </c:pt>
                <c:pt idx="263">
                  <c:v>45517</c:v>
                </c:pt>
                <c:pt idx="264">
                  <c:v>45516</c:v>
                </c:pt>
                <c:pt idx="265">
                  <c:v>45513</c:v>
                </c:pt>
                <c:pt idx="266">
                  <c:v>45512</c:v>
                </c:pt>
                <c:pt idx="267">
                  <c:v>45511</c:v>
                </c:pt>
                <c:pt idx="268">
                  <c:v>45510</c:v>
                </c:pt>
                <c:pt idx="269">
                  <c:v>45509</c:v>
                </c:pt>
                <c:pt idx="270">
                  <c:v>45506</c:v>
                </c:pt>
                <c:pt idx="271">
                  <c:v>45505</c:v>
                </c:pt>
                <c:pt idx="272">
                  <c:v>45504</c:v>
                </c:pt>
                <c:pt idx="273">
                  <c:v>45503</c:v>
                </c:pt>
                <c:pt idx="274">
                  <c:v>45502</c:v>
                </c:pt>
                <c:pt idx="275">
                  <c:v>45499</c:v>
                </c:pt>
                <c:pt idx="276">
                  <c:v>45498</c:v>
                </c:pt>
                <c:pt idx="277">
                  <c:v>45497</c:v>
                </c:pt>
                <c:pt idx="278">
                  <c:v>45496</c:v>
                </c:pt>
                <c:pt idx="279">
                  <c:v>45495</c:v>
                </c:pt>
                <c:pt idx="280">
                  <c:v>45492</c:v>
                </c:pt>
                <c:pt idx="281">
                  <c:v>45491</c:v>
                </c:pt>
                <c:pt idx="282">
                  <c:v>45490</c:v>
                </c:pt>
                <c:pt idx="283">
                  <c:v>45489</c:v>
                </c:pt>
                <c:pt idx="284">
                  <c:v>45488</c:v>
                </c:pt>
                <c:pt idx="285">
                  <c:v>45485</c:v>
                </c:pt>
                <c:pt idx="286">
                  <c:v>45484</c:v>
                </c:pt>
                <c:pt idx="287">
                  <c:v>45483</c:v>
                </c:pt>
                <c:pt idx="288">
                  <c:v>45482</c:v>
                </c:pt>
                <c:pt idx="289">
                  <c:v>45481</c:v>
                </c:pt>
                <c:pt idx="290">
                  <c:v>45478</c:v>
                </c:pt>
                <c:pt idx="291">
                  <c:v>45476</c:v>
                </c:pt>
                <c:pt idx="292">
                  <c:v>45475</c:v>
                </c:pt>
                <c:pt idx="293">
                  <c:v>45474</c:v>
                </c:pt>
                <c:pt idx="294">
                  <c:v>45471</c:v>
                </c:pt>
                <c:pt idx="295">
                  <c:v>45470</c:v>
                </c:pt>
                <c:pt idx="296">
                  <c:v>45469</c:v>
                </c:pt>
                <c:pt idx="297">
                  <c:v>45468</c:v>
                </c:pt>
                <c:pt idx="298">
                  <c:v>45467</c:v>
                </c:pt>
                <c:pt idx="299">
                  <c:v>45464</c:v>
                </c:pt>
                <c:pt idx="300">
                  <c:v>45463</c:v>
                </c:pt>
                <c:pt idx="301">
                  <c:v>45461</c:v>
                </c:pt>
                <c:pt idx="302">
                  <c:v>45460</c:v>
                </c:pt>
                <c:pt idx="303">
                  <c:v>45457</c:v>
                </c:pt>
                <c:pt idx="304">
                  <c:v>45456</c:v>
                </c:pt>
                <c:pt idx="305">
                  <c:v>45455</c:v>
                </c:pt>
                <c:pt idx="306">
                  <c:v>45454</c:v>
                </c:pt>
                <c:pt idx="307">
                  <c:v>45453</c:v>
                </c:pt>
                <c:pt idx="308">
                  <c:v>45450</c:v>
                </c:pt>
                <c:pt idx="309">
                  <c:v>45449</c:v>
                </c:pt>
                <c:pt idx="310">
                  <c:v>45448</c:v>
                </c:pt>
                <c:pt idx="311">
                  <c:v>45447</c:v>
                </c:pt>
                <c:pt idx="312">
                  <c:v>45446</c:v>
                </c:pt>
                <c:pt idx="313">
                  <c:v>45443</c:v>
                </c:pt>
                <c:pt idx="314">
                  <c:v>45442</c:v>
                </c:pt>
                <c:pt idx="315">
                  <c:v>45441</c:v>
                </c:pt>
                <c:pt idx="316">
                  <c:v>45440</c:v>
                </c:pt>
                <c:pt idx="317">
                  <c:v>45436</c:v>
                </c:pt>
                <c:pt idx="318">
                  <c:v>45435</c:v>
                </c:pt>
                <c:pt idx="319">
                  <c:v>45434</c:v>
                </c:pt>
                <c:pt idx="320">
                  <c:v>45433</c:v>
                </c:pt>
                <c:pt idx="321">
                  <c:v>45432</c:v>
                </c:pt>
                <c:pt idx="322">
                  <c:v>45429</c:v>
                </c:pt>
                <c:pt idx="323">
                  <c:v>45428</c:v>
                </c:pt>
                <c:pt idx="324">
                  <c:v>45427</c:v>
                </c:pt>
                <c:pt idx="325">
                  <c:v>45426</c:v>
                </c:pt>
                <c:pt idx="326">
                  <c:v>45425</c:v>
                </c:pt>
                <c:pt idx="327">
                  <c:v>45422</c:v>
                </c:pt>
                <c:pt idx="328">
                  <c:v>45421</c:v>
                </c:pt>
                <c:pt idx="329">
                  <c:v>45420</c:v>
                </c:pt>
                <c:pt idx="330">
                  <c:v>45419</c:v>
                </c:pt>
                <c:pt idx="331">
                  <c:v>45418</c:v>
                </c:pt>
                <c:pt idx="332">
                  <c:v>45415</c:v>
                </c:pt>
                <c:pt idx="333">
                  <c:v>45414</c:v>
                </c:pt>
                <c:pt idx="334">
                  <c:v>45413</c:v>
                </c:pt>
                <c:pt idx="335">
                  <c:v>45412</c:v>
                </c:pt>
                <c:pt idx="336">
                  <c:v>45411</c:v>
                </c:pt>
                <c:pt idx="337">
                  <c:v>45408</c:v>
                </c:pt>
                <c:pt idx="338">
                  <c:v>45407</c:v>
                </c:pt>
                <c:pt idx="339">
                  <c:v>45406</c:v>
                </c:pt>
                <c:pt idx="340">
                  <c:v>45405</c:v>
                </c:pt>
                <c:pt idx="341">
                  <c:v>45404</c:v>
                </c:pt>
                <c:pt idx="342">
                  <c:v>45401</c:v>
                </c:pt>
                <c:pt idx="343">
                  <c:v>45400</c:v>
                </c:pt>
                <c:pt idx="344">
                  <c:v>45399</c:v>
                </c:pt>
                <c:pt idx="345">
                  <c:v>45398</c:v>
                </c:pt>
                <c:pt idx="346">
                  <c:v>45397</c:v>
                </c:pt>
                <c:pt idx="347">
                  <c:v>45394</c:v>
                </c:pt>
                <c:pt idx="348">
                  <c:v>45393</c:v>
                </c:pt>
                <c:pt idx="349">
                  <c:v>45392</c:v>
                </c:pt>
                <c:pt idx="350">
                  <c:v>45391</c:v>
                </c:pt>
                <c:pt idx="351">
                  <c:v>45390</c:v>
                </c:pt>
                <c:pt idx="352">
                  <c:v>45387</c:v>
                </c:pt>
                <c:pt idx="353">
                  <c:v>45386</c:v>
                </c:pt>
                <c:pt idx="354">
                  <c:v>45385</c:v>
                </c:pt>
                <c:pt idx="355">
                  <c:v>45384</c:v>
                </c:pt>
                <c:pt idx="356">
                  <c:v>45383</c:v>
                </c:pt>
                <c:pt idx="357">
                  <c:v>45379</c:v>
                </c:pt>
                <c:pt idx="358">
                  <c:v>45378</c:v>
                </c:pt>
                <c:pt idx="359">
                  <c:v>45377</c:v>
                </c:pt>
                <c:pt idx="360">
                  <c:v>45376</c:v>
                </c:pt>
                <c:pt idx="361">
                  <c:v>45373</c:v>
                </c:pt>
                <c:pt idx="362">
                  <c:v>45372</c:v>
                </c:pt>
                <c:pt idx="363">
                  <c:v>45371</c:v>
                </c:pt>
                <c:pt idx="364">
                  <c:v>45370</c:v>
                </c:pt>
                <c:pt idx="365">
                  <c:v>45369</c:v>
                </c:pt>
                <c:pt idx="366">
                  <c:v>45366</c:v>
                </c:pt>
                <c:pt idx="367">
                  <c:v>45365</c:v>
                </c:pt>
                <c:pt idx="368">
                  <c:v>45364</c:v>
                </c:pt>
                <c:pt idx="369">
                  <c:v>45363</c:v>
                </c:pt>
                <c:pt idx="370">
                  <c:v>45362</c:v>
                </c:pt>
                <c:pt idx="371">
                  <c:v>45359</c:v>
                </c:pt>
                <c:pt idx="372">
                  <c:v>45358</c:v>
                </c:pt>
                <c:pt idx="373">
                  <c:v>45357</c:v>
                </c:pt>
                <c:pt idx="374">
                  <c:v>45356</c:v>
                </c:pt>
                <c:pt idx="375">
                  <c:v>45355</c:v>
                </c:pt>
                <c:pt idx="376">
                  <c:v>45352</c:v>
                </c:pt>
                <c:pt idx="377">
                  <c:v>45351</c:v>
                </c:pt>
                <c:pt idx="378">
                  <c:v>45350</c:v>
                </c:pt>
                <c:pt idx="379">
                  <c:v>45349</c:v>
                </c:pt>
                <c:pt idx="380">
                  <c:v>45348</c:v>
                </c:pt>
                <c:pt idx="381">
                  <c:v>45345</c:v>
                </c:pt>
                <c:pt idx="382">
                  <c:v>45344</c:v>
                </c:pt>
                <c:pt idx="383">
                  <c:v>45343</c:v>
                </c:pt>
                <c:pt idx="384">
                  <c:v>45342</c:v>
                </c:pt>
                <c:pt idx="385">
                  <c:v>45338</c:v>
                </c:pt>
                <c:pt idx="386">
                  <c:v>45337</c:v>
                </c:pt>
                <c:pt idx="387">
                  <c:v>45336</c:v>
                </c:pt>
                <c:pt idx="388">
                  <c:v>45335</c:v>
                </c:pt>
                <c:pt idx="389">
                  <c:v>45334</c:v>
                </c:pt>
                <c:pt idx="390">
                  <c:v>45331</c:v>
                </c:pt>
                <c:pt idx="391">
                  <c:v>45330</c:v>
                </c:pt>
                <c:pt idx="392">
                  <c:v>45329</c:v>
                </c:pt>
                <c:pt idx="393">
                  <c:v>45328</c:v>
                </c:pt>
                <c:pt idx="394">
                  <c:v>45327</c:v>
                </c:pt>
                <c:pt idx="395">
                  <c:v>45324</c:v>
                </c:pt>
                <c:pt idx="396">
                  <c:v>45323</c:v>
                </c:pt>
                <c:pt idx="397">
                  <c:v>45322</c:v>
                </c:pt>
                <c:pt idx="398">
                  <c:v>45321</c:v>
                </c:pt>
                <c:pt idx="399">
                  <c:v>45320</c:v>
                </c:pt>
                <c:pt idx="400">
                  <c:v>45317</c:v>
                </c:pt>
                <c:pt idx="401">
                  <c:v>45316</c:v>
                </c:pt>
                <c:pt idx="402">
                  <c:v>45315</c:v>
                </c:pt>
                <c:pt idx="403">
                  <c:v>45314</c:v>
                </c:pt>
                <c:pt idx="404">
                  <c:v>45313</c:v>
                </c:pt>
                <c:pt idx="405">
                  <c:v>45310</c:v>
                </c:pt>
                <c:pt idx="406">
                  <c:v>45309</c:v>
                </c:pt>
                <c:pt idx="407">
                  <c:v>45308</c:v>
                </c:pt>
                <c:pt idx="408">
                  <c:v>45307</c:v>
                </c:pt>
                <c:pt idx="409">
                  <c:v>45303</c:v>
                </c:pt>
                <c:pt idx="410">
                  <c:v>45302</c:v>
                </c:pt>
                <c:pt idx="411">
                  <c:v>45301</c:v>
                </c:pt>
                <c:pt idx="412">
                  <c:v>45300</c:v>
                </c:pt>
                <c:pt idx="413">
                  <c:v>45299</c:v>
                </c:pt>
                <c:pt idx="414">
                  <c:v>45296</c:v>
                </c:pt>
                <c:pt idx="415">
                  <c:v>45295</c:v>
                </c:pt>
                <c:pt idx="416">
                  <c:v>45294</c:v>
                </c:pt>
                <c:pt idx="417">
                  <c:v>45293</c:v>
                </c:pt>
                <c:pt idx="418">
                  <c:v>45289</c:v>
                </c:pt>
                <c:pt idx="419">
                  <c:v>45288</c:v>
                </c:pt>
                <c:pt idx="420">
                  <c:v>45287</c:v>
                </c:pt>
                <c:pt idx="421">
                  <c:v>45286</c:v>
                </c:pt>
                <c:pt idx="422">
                  <c:v>45282</c:v>
                </c:pt>
                <c:pt idx="423">
                  <c:v>45281</c:v>
                </c:pt>
                <c:pt idx="424">
                  <c:v>45280</c:v>
                </c:pt>
                <c:pt idx="425">
                  <c:v>45279</c:v>
                </c:pt>
                <c:pt idx="426">
                  <c:v>45278</c:v>
                </c:pt>
                <c:pt idx="427">
                  <c:v>45275</c:v>
                </c:pt>
                <c:pt idx="428">
                  <c:v>45274</c:v>
                </c:pt>
                <c:pt idx="429">
                  <c:v>45273</c:v>
                </c:pt>
                <c:pt idx="430">
                  <c:v>45272</c:v>
                </c:pt>
                <c:pt idx="431">
                  <c:v>45271</c:v>
                </c:pt>
                <c:pt idx="432">
                  <c:v>45268</c:v>
                </c:pt>
                <c:pt idx="433">
                  <c:v>45267</c:v>
                </c:pt>
                <c:pt idx="434">
                  <c:v>45266</c:v>
                </c:pt>
                <c:pt idx="435">
                  <c:v>45265</c:v>
                </c:pt>
                <c:pt idx="436">
                  <c:v>45264</c:v>
                </c:pt>
                <c:pt idx="437">
                  <c:v>45261</c:v>
                </c:pt>
                <c:pt idx="438">
                  <c:v>45260</c:v>
                </c:pt>
                <c:pt idx="439">
                  <c:v>45259</c:v>
                </c:pt>
                <c:pt idx="440">
                  <c:v>45258</c:v>
                </c:pt>
                <c:pt idx="441">
                  <c:v>45257</c:v>
                </c:pt>
                <c:pt idx="442">
                  <c:v>45254</c:v>
                </c:pt>
                <c:pt idx="443">
                  <c:v>45252</c:v>
                </c:pt>
                <c:pt idx="444">
                  <c:v>45251</c:v>
                </c:pt>
                <c:pt idx="445">
                  <c:v>45250</c:v>
                </c:pt>
                <c:pt idx="446">
                  <c:v>45247</c:v>
                </c:pt>
                <c:pt idx="447">
                  <c:v>45246</c:v>
                </c:pt>
                <c:pt idx="448">
                  <c:v>45245</c:v>
                </c:pt>
                <c:pt idx="449">
                  <c:v>45244</c:v>
                </c:pt>
                <c:pt idx="450">
                  <c:v>45243</c:v>
                </c:pt>
                <c:pt idx="451">
                  <c:v>45240</c:v>
                </c:pt>
                <c:pt idx="452">
                  <c:v>45239</c:v>
                </c:pt>
                <c:pt idx="453">
                  <c:v>45238</c:v>
                </c:pt>
                <c:pt idx="454">
                  <c:v>45237</c:v>
                </c:pt>
                <c:pt idx="455">
                  <c:v>45236</c:v>
                </c:pt>
                <c:pt idx="456">
                  <c:v>45233</c:v>
                </c:pt>
                <c:pt idx="457">
                  <c:v>45232</c:v>
                </c:pt>
                <c:pt idx="458">
                  <c:v>45231</c:v>
                </c:pt>
                <c:pt idx="459">
                  <c:v>45230</c:v>
                </c:pt>
                <c:pt idx="460">
                  <c:v>45229</c:v>
                </c:pt>
                <c:pt idx="461">
                  <c:v>45226</c:v>
                </c:pt>
                <c:pt idx="462">
                  <c:v>45225</c:v>
                </c:pt>
                <c:pt idx="463">
                  <c:v>45224</c:v>
                </c:pt>
                <c:pt idx="464">
                  <c:v>45223</c:v>
                </c:pt>
                <c:pt idx="465">
                  <c:v>45222</c:v>
                </c:pt>
                <c:pt idx="466">
                  <c:v>45219</c:v>
                </c:pt>
                <c:pt idx="467">
                  <c:v>45218</c:v>
                </c:pt>
                <c:pt idx="468">
                  <c:v>45217</c:v>
                </c:pt>
                <c:pt idx="469">
                  <c:v>45216</c:v>
                </c:pt>
                <c:pt idx="470">
                  <c:v>45215</c:v>
                </c:pt>
                <c:pt idx="471">
                  <c:v>45212</c:v>
                </c:pt>
                <c:pt idx="472">
                  <c:v>45211</c:v>
                </c:pt>
                <c:pt idx="473">
                  <c:v>45210</c:v>
                </c:pt>
                <c:pt idx="474">
                  <c:v>45209</c:v>
                </c:pt>
                <c:pt idx="475">
                  <c:v>45208</c:v>
                </c:pt>
                <c:pt idx="476">
                  <c:v>45205</c:v>
                </c:pt>
                <c:pt idx="477">
                  <c:v>45204</c:v>
                </c:pt>
                <c:pt idx="478">
                  <c:v>45203</c:v>
                </c:pt>
                <c:pt idx="479">
                  <c:v>45202</c:v>
                </c:pt>
                <c:pt idx="480">
                  <c:v>45201</c:v>
                </c:pt>
                <c:pt idx="481">
                  <c:v>45198</c:v>
                </c:pt>
                <c:pt idx="482">
                  <c:v>45197</c:v>
                </c:pt>
                <c:pt idx="483">
                  <c:v>45196</c:v>
                </c:pt>
                <c:pt idx="484">
                  <c:v>45195</c:v>
                </c:pt>
                <c:pt idx="485">
                  <c:v>45194</c:v>
                </c:pt>
                <c:pt idx="486">
                  <c:v>45191</c:v>
                </c:pt>
                <c:pt idx="487">
                  <c:v>45190</c:v>
                </c:pt>
                <c:pt idx="488">
                  <c:v>45189</c:v>
                </c:pt>
                <c:pt idx="489">
                  <c:v>45188</c:v>
                </c:pt>
                <c:pt idx="490">
                  <c:v>45187</c:v>
                </c:pt>
                <c:pt idx="491">
                  <c:v>45184</c:v>
                </c:pt>
                <c:pt idx="492">
                  <c:v>45183</c:v>
                </c:pt>
                <c:pt idx="493">
                  <c:v>45182</c:v>
                </c:pt>
                <c:pt idx="494">
                  <c:v>45181</c:v>
                </c:pt>
                <c:pt idx="495">
                  <c:v>45180</c:v>
                </c:pt>
                <c:pt idx="496">
                  <c:v>45177</c:v>
                </c:pt>
                <c:pt idx="497">
                  <c:v>45176</c:v>
                </c:pt>
                <c:pt idx="498">
                  <c:v>45175</c:v>
                </c:pt>
                <c:pt idx="499">
                  <c:v>45174</c:v>
                </c:pt>
                <c:pt idx="500">
                  <c:v>45170</c:v>
                </c:pt>
                <c:pt idx="501">
                  <c:v>45169</c:v>
                </c:pt>
                <c:pt idx="502">
                  <c:v>45168</c:v>
                </c:pt>
                <c:pt idx="503">
                  <c:v>45167</c:v>
                </c:pt>
                <c:pt idx="504">
                  <c:v>45166</c:v>
                </c:pt>
                <c:pt idx="505">
                  <c:v>45163</c:v>
                </c:pt>
                <c:pt idx="506">
                  <c:v>45162</c:v>
                </c:pt>
                <c:pt idx="507">
                  <c:v>45161</c:v>
                </c:pt>
                <c:pt idx="508">
                  <c:v>45160</c:v>
                </c:pt>
                <c:pt idx="509">
                  <c:v>45159</c:v>
                </c:pt>
                <c:pt idx="510">
                  <c:v>45156</c:v>
                </c:pt>
                <c:pt idx="511">
                  <c:v>45155</c:v>
                </c:pt>
                <c:pt idx="512">
                  <c:v>45154</c:v>
                </c:pt>
                <c:pt idx="513">
                  <c:v>45153</c:v>
                </c:pt>
                <c:pt idx="514">
                  <c:v>45152</c:v>
                </c:pt>
                <c:pt idx="515">
                  <c:v>45149</c:v>
                </c:pt>
                <c:pt idx="516">
                  <c:v>45148</c:v>
                </c:pt>
                <c:pt idx="517">
                  <c:v>45147</c:v>
                </c:pt>
                <c:pt idx="518">
                  <c:v>45146</c:v>
                </c:pt>
                <c:pt idx="519">
                  <c:v>45145</c:v>
                </c:pt>
                <c:pt idx="520">
                  <c:v>45142</c:v>
                </c:pt>
                <c:pt idx="521">
                  <c:v>45141</c:v>
                </c:pt>
                <c:pt idx="522">
                  <c:v>45140</c:v>
                </c:pt>
                <c:pt idx="523">
                  <c:v>45139</c:v>
                </c:pt>
                <c:pt idx="524">
                  <c:v>45138</c:v>
                </c:pt>
                <c:pt idx="525">
                  <c:v>45135</c:v>
                </c:pt>
                <c:pt idx="526">
                  <c:v>45134</c:v>
                </c:pt>
                <c:pt idx="527">
                  <c:v>45133</c:v>
                </c:pt>
                <c:pt idx="528">
                  <c:v>45132</c:v>
                </c:pt>
                <c:pt idx="529">
                  <c:v>45131</c:v>
                </c:pt>
                <c:pt idx="530">
                  <c:v>45128</c:v>
                </c:pt>
                <c:pt idx="531">
                  <c:v>45127</c:v>
                </c:pt>
                <c:pt idx="532">
                  <c:v>45126</c:v>
                </c:pt>
                <c:pt idx="533">
                  <c:v>45125</c:v>
                </c:pt>
                <c:pt idx="534">
                  <c:v>45124</c:v>
                </c:pt>
                <c:pt idx="535">
                  <c:v>45121</c:v>
                </c:pt>
                <c:pt idx="536">
                  <c:v>45120</c:v>
                </c:pt>
                <c:pt idx="537">
                  <c:v>45119</c:v>
                </c:pt>
                <c:pt idx="538">
                  <c:v>45118</c:v>
                </c:pt>
                <c:pt idx="539">
                  <c:v>45117</c:v>
                </c:pt>
                <c:pt idx="540">
                  <c:v>45114</c:v>
                </c:pt>
                <c:pt idx="541">
                  <c:v>45113</c:v>
                </c:pt>
                <c:pt idx="542">
                  <c:v>45112</c:v>
                </c:pt>
                <c:pt idx="543">
                  <c:v>45110</c:v>
                </c:pt>
                <c:pt idx="544">
                  <c:v>45107</c:v>
                </c:pt>
                <c:pt idx="545">
                  <c:v>45106</c:v>
                </c:pt>
                <c:pt idx="546">
                  <c:v>45105</c:v>
                </c:pt>
                <c:pt idx="547">
                  <c:v>45104</c:v>
                </c:pt>
                <c:pt idx="548">
                  <c:v>45103</c:v>
                </c:pt>
                <c:pt idx="549">
                  <c:v>45100</c:v>
                </c:pt>
                <c:pt idx="550">
                  <c:v>45099</c:v>
                </c:pt>
                <c:pt idx="551">
                  <c:v>45098</c:v>
                </c:pt>
                <c:pt idx="552">
                  <c:v>45097</c:v>
                </c:pt>
                <c:pt idx="553">
                  <c:v>45093</c:v>
                </c:pt>
                <c:pt idx="554">
                  <c:v>45092</c:v>
                </c:pt>
                <c:pt idx="555">
                  <c:v>45091</c:v>
                </c:pt>
                <c:pt idx="556">
                  <c:v>45090</c:v>
                </c:pt>
                <c:pt idx="557">
                  <c:v>45089</c:v>
                </c:pt>
                <c:pt idx="558">
                  <c:v>45086</c:v>
                </c:pt>
                <c:pt idx="559">
                  <c:v>45085</c:v>
                </c:pt>
                <c:pt idx="560">
                  <c:v>45084</c:v>
                </c:pt>
                <c:pt idx="561">
                  <c:v>45083</c:v>
                </c:pt>
                <c:pt idx="562">
                  <c:v>45082</c:v>
                </c:pt>
                <c:pt idx="563">
                  <c:v>45079</c:v>
                </c:pt>
                <c:pt idx="564">
                  <c:v>45078</c:v>
                </c:pt>
                <c:pt idx="565">
                  <c:v>45077</c:v>
                </c:pt>
                <c:pt idx="566">
                  <c:v>45076</c:v>
                </c:pt>
                <c:pt idx="567">
                  <c:v>45072</c:v>
                </c:pt>
                <c:pt idx="568">
                  <c:v>45071</c:v>
                </c:pt>
                <c:pt idx="569">
                  <c:v>45070</c:v>
                </c:pt>
                <c:pt idx="570">
                  <c:v>45069</c:v>
                </c:pt>
                <c:pt idx="571">
                  <c:v>45068</c:v>
                </c:pt>
                <c:pt idx="572">
                  <c:v>45065</c:v>
                </c:pt>
                <c:pt idx="573">
                  <c:v>45064</c:v>
                </c:pt>
                <c:pt idx="574">
                  <c:v>45063</c:v>
                </c:pt>
                <c:pt idx="575">
                  <c:v>45062</c:v>
                </c:pt>
                <c:pt idx="576">
                  <c:v>45061</c:v>
                </c:pt>
                <c:pt idx="577">
                  <c:v>45058</c:v>
                </c:pt>
                <c:pt idx="578">
                  <c:v>45057</c:v>
                </c:pt>
                <c:pt idx="579">
                  <c:v>45056</c:v>
                </c:pt>
                <c:pt idx="580">
                  <c:v>45055</c:v>
                </c:pt>
                <c:pt idx="581">
                  <c:v>45054</c:v>
                </c:pt>
                <c:pt idx="582">
                  <c:v>45051</c:v>
                </c:pt>
                <c:pt idx="583">
                  <c:v>45050</c:v>
                </c:pt>
                <c:pt idx="584">
                  <c:v>45049</c:v>
                </c:pt>
                <c:pt idx="585">
                  <c:v>45048</c:v>
                </c:pt>
                <c:pt idx="586">
                  <c:v>45047</c:v>
                </c:pt>
                <c:pt idx="587">
                  <c:v>45044</c:v>
                </c:pt>
                <c:pt idx="588">
                  <c:v>45043</c:v>
                </c:pt>
                <c:pt idx="589">
                  <c:v>45042</c:v>
                </c:pt>
                <c:pt idx="590">
                  <c:v>45041</c:v>
                </c:pt>
                <c:pt idx="591">
                  <c:v>45040</c:v>
                </c:pt>
                <c:pt idx="592">
                  <c:v>45037</c:v>
                </c:pt>
                <c:pt idx="593">
                  <c:v>45036</c:v>
                </c:pt>
                <c:pt idx="594">
                  <c:v>45035</c:v>
                </c:pt>
                <c:pt idx="595">
                  <c:v>45034</c:v>
                </c:pt>
                <c:pt idx="596">
                  <c:v>45033</c:v>
                </c:pt>
                <c:pt idx="597">
                  <c:v>45030</c:v>
                </c:pt>
                <c:pt idx="598">
                  <c:v>45029</c:v>
                </c:pt>
                <c:pt idx="599">
                  <c:v>45028</c:v>
                </c:pt>
                <c:pt idx="600">
                  <c:v>45027</c:v>
                </c:pt>
                <c:pt idx="601">
                  <c:v>45026</c:v>
                </c:pt>
                <c:pt idx="602">
                  <c:v>45022</c:v>
                </c:pt>
                <c:pt idx="603">
                  <c:v>45021</c:v>
                </c:pt>
                <c:pt idx="604">
                  <c:v>45020</c:v>
                </c:pt>
                <c:pt idx="605">
                  <c:v>45019</c:v>
                </c:pt>
                <c:pt idx="606">
                  <c:v>45016</c:v>
                </c:pt>
                <c:pt idx="607">
                  <c:v>45015</c:v>
                </c:pt>
                <c:pt idx="608">
                  <c:v>45014</c:v>
                </c:pt>
                <c:pt idx="609">
                  <c:v>45013</c:v>
                </c:pt>
                <c:pt idx="610">
                  <c:v>45012</c:v>
                </c:pt>
                <c:pt idx="611">
                  <c:v>45009</c:v>
                </c:pt>
                <c:pt idx="612">
                  <c:v>45008</c:v>
                </c:pt>
                <c:pt idx="613">
                  <c:v>45007</c:v>
                </c:pt>
                <c:pt idx="614">
                  <c:v>45006</c:v>
                </c:pt>
                <c:pt idx="615">
                  <c:v>45005</c:v>
                </c:pt>
                <c:pt idx="616">
                  <c:v>45002</c:v>
                </c:pt>
                <c:pt idx="617">
                  <c:v>45001</c:v>
                </c:pt>
                <c:pt idx="618">
                  <c:v>45000</c:v>
                </c:pt>
                <c:pt idx="619">
                  <c:v>44999</c:v>
                </c:pt>
                <c:pt idx="620">
                  <c:v>44998</c:v>
                </c:pt>
                <c:pt idx="621">
                  <c:v>44995</c:v>
                </c:pt>
                <c:pt idx="622">
                  <c:v>44994</c:v>
                </c:pt>
                <c:pt idx="623">
                  <c:v>44993</c:v>
                </c:pt>
                <c:pt idx="624">
                  <c:v>44992</c:v>
                </c:pt>
                <c:pt idx="625">
                  <c:v>44991</c:v>
                </c:pt>
                <c:pt idx="626">
                  <c:v>44988</c:v>
                </c:pt>
                <c:pt idx="627">
                  <c:v>44987</c:v>
                </c:pt>
                <c:pt idx="628">
                  <c:v>44986</c:v>
                </c:pt>
                <c:pt idx="629">
                  <c:v>44985</c:v>
                </c:pt>
                <c:pt idx="630">
                  <c:v>44984</c:v>
                </c:pt>
                <c:pt idx="631">
                  <c:v>44981</c:v>
                </c:pt>
                <c:pt idx="632">
                  <c:v>44980</c:v>
                </c:pt>
                <c:pt idx="633">
                  <c:v>44979</c:v>
                </c:pt>
                <c:pt idx="634">
                  <c:v>44978</c:v>
                </c:pt>
                <c:pt idx="635">
                  <c:v>44974</c:v>
                </c:pt>
                <c:pt idx="636">
                  <c:v>44973</c:v>
                </c:pt>
                <c:pt idx="637">
                  <c:v>44972</c:v>
                </c:pt>
                <c:pt idx="638">
                  <c:v>44971</c:v>
                </c:pt>
                <c:pt idx="639">
                  <c:v>44970</c:v>
                </c:pt>
                <c:pt idx="640">
                  <c:v>44967</c:v>
                </c:pt>
                <c:pt idx="641">
                  <c:v>44966</c:v>
                </c:pt>
                <c:pt idx="642">
                  <c:v>44965</c:v>
                </c:pt>
                <c:pt idx="643">
                  <c:v>44964</c:v>
                </c:pt>
                <c:pt idx="644">
                  <c:v>44963</c:v>
                </c:pt>
                <c:pt idx="645">
                  <c:v>44960</c:v>
                </c:pt>
                <c:pt idx="646">
                  <c:v>44959</c:v>
                </c:pt>
                <c:pt idx="647">
                  <c:v>44958</c:v>
                </c:pt>
                <c:pt idx="648">
                  <c:v>44957</c:v>
                </c:pt>
                <c:pt idx="649">
                  <c:v>44956</c:v>
                </c:pt>
                <c:pt idx="650">
                  <c:v>44953</c:v>
                </c:pt>
                <c:pt idx="651">
                  <c:v>44952</c:v>
                </c:pt>
                <c:pt idx="652">
                  <c:v>44951</c:v>
                </c:pt>
                <c:pt idx="653">
                  <c:v>44950</c:v>
                </c:pt>
                <c:pt idx="654">
                  <c:v>44949</c:v>
                </c:pt>
                <c:pt idx="655">
                  <c:v>44946</c:v>
                </c:pt>
                <c:pt idx="656">
                  <c:v>44945</c:v>
                </c:pt>
                <c:pt idx="657">
                  <c:v>44944</c:v>
                </c:pt>
                <c:pt idx="658">
                  <c:v>44943</c:v>
                </c:pt>
                <c:pt idx="659">
                  <c:v>44939</c:v>
                </c:pt>
                <c:pt idx="660">
                  <c:v>44938</c:v>
                </c:pt>
                <c:pt idx="661">
                  <c:v>44937</c:v>
                </c:pt>
                <c:pt idx="662">
                  <c:v>44936</c:v>
                </c:pt>
                <c:pt idx="663">
                  <c:v>44935</c:v>
                </c:pt>
                <c:pt idx="664">
                  <c:v>44932</c:v>
                </c:pt>
                <c:pt idx="665">
                  <c:v>44931</c:v>
                </c:pt>
                <c:pt idx="666">
                  <c:v>44930</c:v>
                </c:pt>
                <c:pt idx="667">
                  <c:v>44929</c:v>
                </c:pt>
                <c:pt idx="668">
                  <c:v>44925</c:v>
                </c:pt>
                <c:pt idx="669">
                  <c:v>44924</c:v>
                </c:pt>
                <c:pt idx="670">
                  <c:v>44923</c:v>
                </c:pt>
                <c:pt idx="671">
                  <c:v>44922</c:v>
                </c:pt>
                <c:pt idx="672">
                  <c:v>44918</c:v>
                </c:pt>
                <c:pt idx="673">
                  <c:v>44917</c:v>
                </c:pt>
                <c:pt idx="674">
                  <c:v>44916</c:v>
                </c:pt>
                <c:pt idx="675">
                  <c:v>44915</c:v>
                </c:pt>
                <c:pt idx="676">
                  <c:v>44914</c:v>
                </c:pt>
                <c:pt idx="677">
                  <c:v>44911</c:v>
                </c:pt>
                <c:pt idx="678">
                  <c:v>44910</c:v>
                </c:pt>
                <c:pt idx="679">
                  <c:v>44909</c:v>
                </c:pt>
                <c:pt idx="680">
                  <c:v>44908</c:v>
                </c:pt>
                <c:pt idx="681">
                  <c:v>44907</c:v>
                </c:pt>
                <c:pt idx="682">
                  <c:v>44904</c:v>
                </c:pt>
                <c:pt idx="683">
                  <c:v>44903</c:v>
                </c:pt>
                <c:pt idx="684">
                  <c:v>44902</c:v>
                </c:pt>
                <c:pt idx="685">
                  <c:v>44901</c:v>
                </c:pt>
                <c:pt idx="686">
                  <c:v>44900</c:v>
                </c:pt>
                <c:pt idx="687">
                  <c:v>44897</c:v>
                </c:pt>
                <c:pt idx="688">
                  <c:v>44896</c:v>
                </c:pt>
                <c:pt idx="689">
                  <c:v>44895</c:v>
                </c:pt>
                <c:pt idx="690">
                  <c:v>44894</c:v>
                </c:pt>
                <c:pt idx="691">
                  <c:v>44893</c:v>
                </c:pt>
                <c:pt idx="692">
                  <c:v>44890</c:v>
                </c:pt>
                <c:pt idx="693">
                  <c:v>44888</c:v>
                </c:pt>
                <c:pt idx="694">
                  <c:v>44887</c:v>
                </c:pt>
                <c:pt idx="695">
                  <c:v>44886</c:v>
                </c:pt>
                <c:pt idx="696">
                  <c:v>44883</c:v>
                </c:pt>
                <c:pt idx="697">
                  <c:v>44882</c:v>
                </c:pt>
                <c:pt idx="698">
                  <c:v>44881</c:v>
                </c:pt>
                <c:pt idx="699">
                  <c:v>44880</c:v>
                </c:pt>
                <c:pt idx="700">
                  <c:v>44879</c:v>
                </c:pt>
                <c:pt idx="701">
                  <c:v>44876</c:v>
                </c:pt>
                <c:pt idx="702">
                  <c:v>44875</c:v>
                </c:pt>
                <c:pt idx="703">
                  <c:v>44874</c:v>
                </c:pt>
                <c:pt idx="704">
                  <c:v>44873</c:v>
                </c:pt>
                <c:pt idx="705">
                  <c:v>44872</c:v>
                </c:pt>
                <c:pt idx="706">
                  <c:v>44869</c:v>
                </c:pt>
                <c:pt idx="707">
                  <c:v>44868</c:v>
                </c:pt>
                <c:pt idx="708">
                  <c:v>44867</c:v>
                </c:pt>
                <c:pt idx="709">
                  <c:v>44866</c:v>
                </c:pt>
                <c:pt idx="710">
                  <c:v>44865</c:v>
                </c:pt>
                <c:pt idx="711">
                  <c:v>44862</c:v>
                </c:pt>
                <c:pt idx="712">
                  <c:v>44861</c:v>
                </c:pt>
                <c:pt idx="713">
                  <c:v>44860</c:v>
                </c:pt>
                <c:pt idx="714">
                  <c:v>44859</c:v>
                </c:pt>
                <c:pt idx="715">
                  <c:v>44858</c:v>
                </c:pt>
                <c:pt idx="716">
                  <c:v>44855</c:v>
                </c:pt>
                <c:pt idx="717">
                  <c:v>44854</c:v>
                </c:pt>
                <c:pt idx="718">
                  <c:v>44853</c:v>
                </c:pt>
                <c:pt idx="719">
                  <c:v>44852</c:v>
                </c:pt>
                <c:pt idx="720">
                  <c:v>44851</c:v>
                </c:pt>
                <c:pt idx="721">
                  <c:v>44848</c:v>
                </c:pt>
                <c:pt idx="722">
                  <c:v>44847</c:v>
                </c:pt>
                <c:pt idx="723">
                  <c:v>44846</c:v>
                </c:pt>
                <c:pt idx="724">
                  <c:v>44845</c:v>
                </c:pt>
                <c:pt idx="725">
                  <c:v>44844</c:v>
                </c:pt>
                <c:pt idx="726">
                  <c:v>44841</c:v>
                </c:pt>
                <c:pt idx="727">
                  <c:v>44840</c:v>
                </c:pt>
                <c:pt idx="728">
                  <c:v>44839</c:v>
                </c:pt>
                <c:pt idx="729">
                  <c:v>44838</c:v>
                </c:pt>
                <c:pt idx="730">
                  <c:v>44837</c:v>
                </c:pt>
                <c:pt idx="731">
                  <c:v>44834</c:v>
                </c:pt>
                <c:pt idx="732">
                  <c:v>44833</c:v>
                </c:pt>
                <c:pt idx="733">
                  <c:v>44832</c:v>
                </c:pt>
                <c:pt idx="734">
                  <c:v>44831</c:v>
                </c:pt>
                <c:pt idx="735">
                  <c:v>44830</c:v>
                </c:pt>
                <c:pt idx="736">
                  <c:v>44827</c:v>
                </c:pt>
                <c:pt idx="737">
                  <c:v>44826</c:v>
                </c:pt>
                <c:pt idx="738">
                  <c:v>44825</c:v>
                </c:pt>
                <c:pt idx="739">
                  <c:v>44824</c:v>
                </c:pt>
                <c:pt idx="740">
                  <c:v>44823</c:v>
                </c:pt>
                <c:pt idx="741">
                  <c:v>44820</c:v>
                </c:pt>
                <c:pt idx="742">
                  <c:v>44819</c:v>
                </c:pt>
                <c:pt idx="743">
                  <c:v>44818</c:v>
                </c:pt>
                <c:pt idx="744">
                  <c:v>44817</c:v>
                </c:pt>
                <c:pt idx="745">
                  <c:v>44816</c:v>
                </c:pt>
                <c:pt idx="746">
                  <c:v>44813</c:v>
                </c:pt>
                <c:pt idx="747">
                  <c:v>44812</c:v>
                </c:pt>
                <c:pt idx="748">
                  <c:v>44811</c:v>
                </c:pt>
              </c:numCache>
            </c:numRef>
          </c:cat>
          <c:val>
            <c:numRef>
              <c:f>'Fig2'!$E$3:$E$752</c:f>
              <c:numCache>
                <c:formatCode>#,##0.00;\(#,##0.00\)</c:formatCode>
                <c:ptCount val="750"/>
                <c:pt idx="0">
                  <c:v>69.044700000000006</c:v>
                </c:pt>
                <c:pt idx="1">
                  <c:v>66.534700000000001</c:v>
                </c:pt>
                <c:pt idx="2">
                  <c:v>66.6554</c:v>
                </c:pt>
                <c:pt idx="3">
                  <c:v>66.4041</c:v>
                </c:pt>
                <c:pt idx="4">
                  <c:v>65.792100000000005</c:v>
                </c:pt>
                <c:pt idx="5">
                  <c:v>66.409700000000001</c:v>
                </c:pt>
                <c:pt idx="6">
                  <c:v>64.750399999999999</c:v>
                </c:pt>
                <c:pt idx="7">
                  <c:v>64.407200000000003</c:v>
                </c:pt>
                <c:pt idx="8">
                  <c:v>64.587699999999998</c:v>
                </c:pt>
                <c:pt idx="9">
                  <c:v>64.162999999999997</c:v>
                </c:pt>
                <c:pt idx="10">
                  <c:v>64.930599999999998</c:v>
                </c:pt>
                <c:pt idx="11">
                  <c:v>67.456699999999998</c:v>
                </c:pt>
                <c:pt idx="12">
                  <c:v>69.901899999999998</c:v>
                </c:pt>
                <c:pt idx="13">
                  <c:v>70.6751</c:v>
                </c:pt>
                <c:pt idx="14">
                  <c:v>69.156099999999995</c:v>
                </c:pt>
                <c:pt idx="15">
                  <c:v>64.744600000000005</c:v>
                </c:pt>
                <c:pt idx="16">
                  <c:v>58.759099999999997</c:v>
                </c:pt>
                <c:pt idx="17">
                  <c:v>59.666699999999999</c:v>
                </c:pt>
                <c:pt idx="18">
                  <c:v>60.045299999999997</c:v>
                </c:pt>
                <c:pt idx="19">
                  <c:v>58.613300000000002</c:v>
                </c:pt>
                <c:pt idx="20">
                  <c:v>58.049700000000001</c:v>
                </c:pt>
                <c:pt idx="21">
                  <c:v>54.813699999999997</c:v>
                </c:pt>
                <c:pt idx="22">
                  <c:v>53.369100000000003</c:v>
                </c:pt>
                <c:pt idx="23">
                  <c:v>55.575099999999999</c:v>
                </c:pt>
                <c:pt idx="24">
                  <c:v>51.549100000000003</c:v>
                </c:pt>
                <c:pt idx="25">
                  <c:v>54.335099999999997</c:v>
                </c:pt>
                <c:pt idx="26">
                  <c:v>53.701900000000002</c:v>
                </c:pt>
                <c:pt idx="27">
                  <c:v>54.523400000000002</c:v>
                </c:pt>
                <c:pt idx="28">
                  <c:v>56.116900000000001</c:v>
                </c:pt>
                <c:pt idx="29">
                  <c:v>58.5426</c:v>
                </c:pt>
                <c:pt idx="30">
                  <c:v>56.991700000000002</c:v>
                </c:pt>
                <c:pt idx="31">
                  <c:v>55.247900000000001</c:v>
                </c:pt>
                <c:pt idx="32">
                  <c:v>56.094299999999997</c:v>
                </c:pt>
                <c:pt idx="33">
                  <c:v>57.585900000000002</c:v>
                </c:pt>
                <c:pt idx="34">
                  <c:v>56.922499999999999</c:v>
                </c:pt>
                <c:pt idx="35">
                  <c:v>57.238199999999999</c:v>
                </c:pt>
                <c:pt idx="36">
                  <c:v>55.5443</c:v>
                </c:pt>
                <c:pt idx="37">
                  <c:v>57.308799999999998</c:v>
                </c:pt>
                <c:pt idx="38">
                  <c:v>60.4465</c:v>
                </c:pt>
                <c:pt idx="39">
                  <c:v>59.828899999999997</c:v>
                </c:pt>
                <c:pt idx="40">
                  <c:v>60.964100000000002</c:v>
                </c:pt>
                <c:pt idx="41">
                  <c:v>60.984999999999999</c:v>
                </c:pt>
                <c:pt idx="42">
                  <c:v>61.570999999999998</c:v>
                </c:pt>
                <c:pt idx="43">
                  <c:v>62.761899999999997</c:v>
                </c:pt>
                <c:pt idx="44">
                  <c:v>64.055800000000005</c:v>
                </c:pt>
                <c:pt idx="45">
                  <c:v>62.604999999999997</c:v>
                </c:pt>
                <c:pt idx="46">
                  <c:v>61.844299999999997</c:v>
                </c:pt>
                <c:pt idx="47">
                  <c:v>62.715200000000003</c:v>
                </c:pt>
                <c:pt idx="48">
                  <c:v>63.283099999999997</c:v>
                </c:pt>
                <c:pt idx="49">
                  <c:v>61.051900000000003</c:v>
                </c:pt>
                <c:pt idx="50">
                  <c:v>58.040700000000001</c:v>
                </c:pt>
                <c:pt idx="51">
                  <c:v>58.303199999999997</c:v>
                </c:pt>
                <c:pt idx="52">
                  <c:v>57.628300000000003</c:v>
                </c:pt>
                <c:pt idx="53">
                  <c:v>58.387700000000002</c:v>
                </c:pt>
                <c:pt idx="54">
                  <c:v>54.151800000000001</c:v>
                </c:pt>
                <c:pt idx="55">
                  <c:v>56.413699999999999</c:v>
                </c:pt>
                <c:pt idx="56">
                  <c:v>55.344799999999999</c:v>
                </c:pt>
                <c:pt idx="57">
                  <c:v>55.148499999999999</c:v>
                </c:pt>
                <c:pt idx="58">
                  <c:v>54.534100000000002</c:v>
                </c:pt>
                <c:pt idx="59">
                  <c:v>55.564900000000002</c:v>
                </c:pt>
                <c:pt idx="60">
                  <c:v>54.137799999999999</c:v>
                </c:pt>
                <c:pt idx="61">
                  <c:v>53.772500000000001</c:v>
                </c:pt>
                <c:pt idx="62">
                  <c:v>52.8444</c:v>
                </c:pt>
                <c:pt idx="63">
                  <c:v>51.945700000000002</c:v>
                </c:pt>
                <c:pt idx="64">
                  <c:v>50.446800000000003</c:v>
                </c:pt>
                <c:pt idx="65">
                  <c:v>49.6706</c:v>
                </c:pt>
                <c:pt idx="66">
                  <c:v>52.695099999999996</c:v>
                </c:pt>
                <c:pt idx="67">
                  <c:v>51.984999999999999</c:v>
                </c:pt>
                <c:pt idx="68">
                  <c:v>51.524799999999999</c:v>
                </c:pt>
                <c:pt idx="69">
                  <c:v>51.755600000000001</c:v>
                </c:pt>
                <c:pt idx="70">
                  <c:v>53.953499999999998</c:v>
                </c:pt>
                <c:pt idx="71">
                  <c:v>58.386800000000001</c:v>
                </c:pt>
                <c:pt idx="72">
                  <c:v>56.681399999999996</c:v>
                </c:pt>
                <c:pt idx="73">
                  <c:v>54.467300000000002</c:v>
                </c:pt>
                <c:pt idx="74">
                  <c:v>55.421700000000001</c:v>
                </c:pt>
                <c:pt idx="75">
                  <c:v>53.265599999999999</c:v>
                </c:pt>
                <c:pt idx="76">
                  <c:v>53.024500000000003</c:v>
                </c:pt>
                <c:pt idx="77">
                  <c:v>53.160800000000002</c:v>
                </c:pt>
                <c:pt idx="78">
                  <c:v>55.282800000000002</c:v>
                </c:pt>
                <c:pt idx="79">
                  <c:v>56.083399999999997</c:v>
                </c:pt>
                <c:pt idx="80">
                  <c:v>56.311700000000002</c:v>
                </c:pt>
                <c:pt idx="81">
                  <c:v>57.737200000000001</c:v>
                </c:pt>
                <c:pt idx="82">
                  <c:v>55.577599999999997</c:v>
                </c:pt>
                <c:pt idx="83">
                  <c:v>51.7378</c:v>
                </c:pt>
                <c:pt idx="84">
                  <c:v>54.164099999999998</c:v>
                </c:pt>
                <c:pt idx="85">
                  <c:v>53.517899999999997</c:v>
                </c:pt>
                <c:pt idx="86">
                  <c:v>53.054000000000002</c:v>
                </c:pt>
                <c:pt idx="87">
                  <c:v>51.641300000000001</c:v>
                </c:pt>
                <c:pt idx="88">
                  <c:v>51.522300000000001</c:v>
                </c:pt>
                <c:pt idx="89">
                  <c:v>50.384700000000002</c:v>
                </c:pt>
                <c:pt idx="90">
                  <c:v>45.898499999999999</c:v>
                </c:pt>
                <c:pt idx="91">
                  <c:v>45.816000000000003</c:v>
                </c:pt>
                <c:pt idx="92">
                  <c:v>42.176000000000002</c:v>
                </c:pt>
                <c:pt idx="93">
                  <c:v>46.656199999999998</c:v>
                </c:pt>
                <c:pt idx="94">
                  <c:v>44.859400000000001</c:v>
                </c:pt>
                <c:pt idx="95">
                  <c:v>47.290399999999998</c:v>
                </c:pt>
                <c:pt idx="96">
                  <c:v>46.663499999999999</c:v>
                </c:pt>
                <c:pt idx="97">
                  <c:v>45.071599999999997</c:v>
                </c:pt>
                <c:pt idx="98">
                  <c:v>40.644100000000002</c:v>
                </c:pt>
                <c:pt idx="99">
                  <c:v>40.526200000000003</c:v>
                </c:pt>
                <c:pt idx="100">
                  <c:v>34.380899999999997</c:v>
                </c:pt>
                <c:pt idx="101">
                  <c:v>35.871099999999998</c:v>
                </c:pt>
                <c:pt idx="102">
                  <c:v>35.209200000000003</c:v>
                </c:pt>
                <c:pt idx="103">
                  <c:v>44.944800000000001</c:v>
                </c:pt>
                <c:pt idx="104">
                  <c:v>45.706800000000001</c:v>
                </c:pt>
                <c:pt idx="105">
                  <c:v>45.771299999999997</c:v>
                </c:pt>
                <c:pt idx="106">
                  <c:v>44.197299999999998</c:v>
                </c:pt>
                <c:pt idx="107">
                  <c:v>45.177999999999997</c:v>
                </c:pt>
                <c:pt idx="108">
                  <c:v>47.027799999999999</c:v>
                </c:pt>
                <c:pt idx="109">
                  <c:v>47.527200000000001</c:v>
                </c:pt>
                <c:pt idx="110">
                  <c:v>47.895600000000002</c:v>
                </c:pt>
                <c:pt idx="111">
                  <c:v>46.381900000000002</c:v>
                </c:pt>
                <c:pt idx="112">
                  <c:v>46.242800000000003</c:v>
                </c:pt>
                <c:pt idx="113">
                  <c:v>44.390599999999999</c:v>
                </c:pt>
                <c:pt idx="114">
                  <c:v>43.480600000000003</c:v>
                </c:pt>
                <c:pt idx="115">
                  <c:v>41.865499999999997</c:v>
                </c:pt>
                <c:pt idx="116">
                  <c:v>43.135599999999997</c:v>
                </c:pt>
                <c:pt idx="117">
                  <c:v>40.360300000000002</c:v>
                </c:pt>
                <c:pt idx="118">
                  <c:v>39.537700000000001</c:v>
                </c:pt>
                <c:pt idx="119">
                  <c:v>39.317799999999998</c:v>
                </c:pt>
                <c:pt idx="120">
                  <c:v>39.676900000000003</c:v>
                </c:pt>
                <c:pt idx="121">
                  <c:v>40.316600000000001</c:v>
                </c:pt>
                <c:pt idx="122">
                  <c:v>40.947299999999998</c:v>
                </c:pt>
                <c:pt idx="123">
                  <c:v>40.530700000000003</c:v>
                </c:pt>
                <c:pt idx="124">
                  <c:v>41.5426</c:v>
                </c:pt>
                <c:pt idx="125">
                  <c:v>38.262099999999997</c:v>
                </c:pt>
                <c:pt idx="126">
                  <c:v>36.785400000000003</c:v>
                </c:pt>
                <c:pt idx="127">
                  <c:v>38.084499999999998</c:v>
                </c:pt>
                <c:pt idx="128">
                  <c:v>37.46</c:v>
                </c:pt>
                <c:pt idx="129">
                  <c:v>38.137799999999999</c:v>
                </c:pt>
                <c:pt idx="130">
                  <c:v>37.996200000000002</c:v>
                </c:pt>
                <c:pt idx="131">
                  <c:v>40.581099999999999</c:v>
                </c:pt>
                <c:pt idx="132">
                  <c:v>38.892299999999999</c:v>
                </c:pt>
                <c:pt idx="133">
                  <c:v>39.6462</c:v>
                </c:pt>
                <c:pt idx="134">
                  <c:v>39.298099999999998</c:v>
                </c:pt>
                <c:pt idx="135">
                  <c:v>39.213099999999997</c:v>
                </c:pt>
                <c:pt idx="136">
                  <c:v>37.115699999999997</c:v>
                </c:pt>
                <c:pt idx="137">
                  <c:v>37.785600000000002</c:v>
                </c:pt>
                <c:pt idx="138">
                  <c:v>38.151899999999998</c:v>
                </c:pt>
                <c:pt idx="139">
                  <c:v>39.511699999999998</c:v>
                </c:pt>
                <c:pt idx="140">
                  <c:v>39.762900000000002</c:v>
                </c:pt>
                <c:pt idx="141">
                  <c:v>36.716299999999997</c:v>
                </c:pt>
                <c:pt idx="142">
                  <c:v>29.5746</c:v>
                </c:pt>
                <c:pt idx="143">
                  <c:v>29.438199999999998</c:v>
                </c:pt>
                <c:pt idx="144">
                  <c:v>24.319299999999998</c:v>
                </c:pt>
                <c:pt idx="145">
                  <c:v>26.027200000000001</c:v>
                </c:pt>
                <c:pt idx="146">
                  <c:v>25.834199999999999</c:v>
                </c:pt>
                <c:pt idx="147">
                  <c:v>25.6753</c:v>
                </c:pt>
                <c:pt idx="148">
                  <c:v>24.486699999999999</c:v>
                </c:pt>
                <c:pt idx="149">
                  <c:v>23.183</c:v>
                </c:pt>
                <c:pt idx="150">
                  <c:v>24.1296</c:v>
                </c:pt>
                <c:pt idx="151">
                  <c:v>22.6294</c:v>
                </c:pt>
                <c:pt idx="152">
                  <c:v>23.071200000000001</c:v>
                </c:pt>
                <c:pt idx="153">
                  <c:v>36.479199999999999</c:v>
                </c:pt>
                <c:pt idx="154">
                  <c:v>35.965299999999999</c:v>
                </c:pt>
                <c:pt idx="155">
                  <c:v>35.758400000000002</c:v>
                </c:pt>
                <c:pt idx="156">
                  <c:v>34.408499999999997</c:v>
                </c:pt>
                <c:pt idx="157">
                  <c:v>34.069600000000001</c:v>
                </c:pt>
                <c:pt idx="158">
                  <c:v>33.433599999999998</c:v>
                </c:pt>
                <c:pt idx="159">
                  <c:v>33.101700000000001</c:v>
                </c:pt>
                <c:pt idx="160">
                  <c:v>32.491</c:v>
                </c:pt>
                <c:pt idx="161">
                  <c:v>35.946100000000001</c:v>
                </c:pt>
                <c:pt idx="162">
                  <c:v>35.496899999999997</c:v>
                </c:pt>
                <c:pt idx="163">
                  <c:v>38.280799999999999</c:v>
                </c:pt>
                <c:pt idx="164">
                  <c:v>38.725299999999997</c:v>
                </c:pt>
                <c:pt idx="165">
                  <c:v>36.571300000000001</c:v>
                </c:pt>
                <c:pt idx="166">
                  <c:v>37.120899999999999</c:v>
                </c:pt>
                <c:pt idx="167">
                  <c:v>37.400300000000001</c:v>
                </c:pt>
                <c:pt idx="168">
                  <c:v>38.847299999999997</c:v>
                </c:pt>
                <c:pt idx="169">
                  <c:v>39.577399999999997</c:v>
                </c:pt>
                <c:pt idx="170">
                  <c:v>39.0227</c:v>
                </c:pt>
                <c:pt idx="171">
                  <c:v>37.328099999999999</c:v>
                </c:pt>
                <c:pt idx="172">
                  <c:v>37.149099999999997</c:v>
                </c:pt>
                <c:pt idx="173">
                  <c:v>36.9923</c:v>
                </c:pt>
                <c:pt idx="174">
                  <c:v>38.197200000000002</c:v>
                </c:pt>
                <c:pt idx="175">
                  <c:v>42.042200000000001</c:v>
                </c:pt>
                <c:pt idx="176">
                  <c:v>43.2851</c:v>
                </c:pt>
                <c:pt idx="177">
                  <c:v>43.319099999999999</c:v>
                </c:pt>
                <c:pt idx="178">
                  <c:v>47.2592</c:v>
                </c:pt>
                <c:pt idx="179">
                  <c:v>48.213000000000001</c:v>
                </c:pt>
                <c:pt idx="180">
                  <c:v>47.162100000000002</c:v>
                </c:pt>
                <c:pt idx="181">
                  <c:v>48.189900000000002</c:v>
                </c:pt>
                <c:pt idx="182">
                  <c:v>49.518599999999999</c:v>
                </c:pt>
                <c:pt idx="183">
                  <c:v>48.9253</c:v>
                </c:pt>
                <c:pt idx="184">
                  <c:v>49.208199999999998</c:v>
                </c:pt>
                <c:pt idx="185">
                  <c:v>49.3018</c:v>
                </c:pt>
                <c:pt idx="186">
                  <c:v>48.384</c:v>
                </c:pt>
                <c:pt idx="187">
                  <c:v>47.3733</c:v>
                </c:pt>
                <c:pt idx="188">
                  <c:v>46.118099999999998</c:v>
                </c:pt>
                <c:pt idx="189">
                  <c:v>47.874400000000001</c:v>
                </c:pt>
                <c:pt idx="190">
                  <c:v>47.3504</c:v>
                </c:pt>
                <c:pt idx="191">
                  <c:v>48.811700000000002</c:v>
                </c:pt>
                <c:pt idx="192">
                  <c:v>48.930799999999998</c:v>
                </c:pt>
                <c:pt idx="193">
                  <c:v>47.923200000000001</c:v>
                </c:pt>
                <c:pt idx="194">
                  <c:v>47.8048</c:v>
                </c:pt>
                <c:pt idx="195">
                  <c:v>45.676400000000001</c:v>
                </c:pt>
                <c:pt idx="196">
                  <c:v>42.515300000000003</c:v>
                </c:pt>
                <c:pt idx="197">
                  <c:v>45.2348</c:v>
                </c:pt>
                <c:pt idx="198">
                  <c:v>44.660499999999999</c:v>
                </c:pt>
                <c:pt idx="199">
                  <c:v>44.283700000000003</c:v>
                </c:pt>
                <c:pt idx="200">
                  <c:v>42.125999999999998</c:v>
                </c:pt>
                <c:pt idx="201">
                  <c:v>40.866500000000002</c:v>
                </c:pt>
                <c:pt idx="202">
                  <c:v>42.359000000000002</c:v>
                </c:pt>
                <c:pt idx="203">
                  <c:v>37.023800000000001</c:v>
                </c:pt>
                <c:pt idx="204">
                  <c:v>34.891500000000001</c:v>
                </c:pt>
                <c:pt idx="205">
                  <c:v>33.194299999999998</c:v>
                </c:pt>
                <c:pt idx="206">
                  <c:v>32.6614</c:v>
                </c:pt>
                <c:pt idx="207">
                  <c:v>31.747599999999998</c:v>
                </c:pt>
                <c:pt idx="208">
                  <c:v>31.283999999999999</c:v>
                </c:pt>
                <c:pt idx="209">
                  <c:v>29.294599999999999</c:v>
                </c:pt>
                <c:pt idx="210">
                  <c:v>28.041699999999999</c:v>
                </c:pt>
                <c:pt idx="211">
                  <c:v>28.914200000000001</c:v>
                </c:pt>
                <c:pt idx="212">
                  <c:v>28.6464</c:v>
                </c:pt>
                <c:pt idx="213">
                  <c:v>28.474699999999999</c:v>
                </c:pt>
                <c:pt idx="214">
                  <c:v>28.5702</c:v>
                </c:pt>
                <c:pt idx="215">
                  <c:v>27.488399999999999</c:v>
                </c:pt>
                <c:pt idx="216">
                  <c:v>26.2485</c:v>
                </c:pt>
                <c:pt idx="217">
                  <c:v>26.007999999999999</c:v>
                </c:pt>
                <c:pt idx="218">
                  <c:v>26.474</c:v>
                </c:pt>
                <c:pt idx="219">
                  <c:v>27.562899999999999</c:v>
                </c:pt>
                <c:pt idx="220">
                  <c:v>26.212299999999999</c:v>
                </c:pt>
                <c:pt idx="221">
                  <c:v>25.623699999999999</c:v>
                </c:pt>
                <c:pt idx="222">
                  <c:v>24.4344</c:v>
                </c:pt>
                <c:pt idx="223">
                  <c:v>25.456499999999998</c:v>
                </c:pt>
                <c:pt idx="224">
                  <c:v>24.933700000000002</c:v>
                </c:pt>
                <c:pt idx="225">
                  <c:v>24.465900000000001</c:v>
                </c:pt>
                <c:pt idx="226">
                  <c:v>24.186399999999999</c:v>
                </c:pt>
                <c:pt idx="227">
                  <c:v>21.7879</c:v>
                </c:pt>
                <c:pt idx="228">
                  <c:v>24.329499999999999</c:v>
                </c:pt>
                <c:pt idx="229">
                  <c:v>23.543900000000001</c:v>
                </c:pt>
                <c:pt idx="230">
                  <c:v>25.253299999999999</c:v>
                </c:pt>
                <c:pt idx="231">
                  <c:v>25.638999999999999</c:v>
                </c:pt>
                <c:pt idx="232">
                  <c:v>24.646599999999999</c:v>
                </c:pt>
                <c:pt idx="233">
                  <c:v>23.253900000000002</c:v>
                </c:pt>
                <c:pt idx="234">
                  <c:v>23.3794</c:v>
                </c:pt>
                <c:pt idx="235">
                  <c:v>22.689900000000002</c:v>
                </c:pt>
                <c:pt idx="236">
                  <c:v>21.595400000000001</c:v>
                </c:pt>
                <c:pt idx="237">
                  <c:v>23.843399999999999</c:v>
                </c:pt>
                <c:pt idx="238">
                  <c:v>23.5837</c:v>
                </c:pt>
                <c:pt idx="239">
                  <c:v>24.475300000000001</c:v>
                </c:pt>
                <c:pt idx="240">
                  <c:v>26.407399999999999</c:v>
                </c:pt>
                <c:pt idx="241">
                  <c:v>25.962299999999999</c:v>
                </c:pt>
                <c:pt idx="242">
                  <c:v>25.887</c:v>
                </c:pt>
                <c:pt idx="243">
                  <c:v>24.921600000000002</c:v>
                </c:pt>
                <c:pt idx="244">
                  <c:v>25.814699999999998</c:v>
                </c:pt>
                <c:pt idx="245">
                  <c:v>26.564599999999999</c:v>
                </c:pt>
                <c:pt idx="246">
                  <c:v>26.512799999999999</c:v>
                </c:pt>
                <c:pt idx="247">
                  <c:v>27.639900000000001</c:v>
                </c:pt>
                <c:pt idx="248">
                  <c:v>28.569700000000001</c:v>
                </c:pt>
                <c:pt idx="249">
                  <c:v>27.415400000000002</c:v>
                </c:pt>
                <c:pt idx="250">
                  <c:v>32.235900000000001</c:v>
                </c:pt>
                <c:pt idx="251">
                  <c:v>31.023499999999999</c:v>
                </c:pt>
                <c:pt idx="252">
                  <c:v>30.0426</c:v>
                </c:pt>
                <c:pt idx="253">
                  <c:v>30.580500000000001</c:v>
                </c:pt>
                <c:pt idx="254">
                  <c:v>30.114899999999999</c:v>
                </c:pt>
                <c:pt idx="255">
                  <c:v>29.299900000000001</c:v>
                </c:pt>
                <c:pt idx="256">
                  <c:v>28.816800000000001</c:v>
                </c:pt>
                <c:pt idx="257">
                  <c:v>30.622399999999999</c:v>
                </c:pt>
                <c:pt idx="258">
                  <c:v>28.498699999999999</c:v>
                </c:pt>
                <c:pt idx="259">
                  <c:v>27.3719</c:v>
                </c:pt>
                <c:pt idx="260">
                  <c:v>26.510999999999999</c:v>
                </c:pt>
                <c:pt idx="261">
                  <c:v>24.6389</c:v>
                </c:pt>
                <c:pt idx="262">
                  <c:v>23.847999999999999</c:v>
                </c:pt>
                <c:pt idx="263">
                  <c:v>24.064</c:v>
                </c:pt>
                <c:pt idx="264">
                  <c:v>24.363499999999998</c:v>
                </c:pt>
                <c:pt idx="265">
                  <c:v>23.889700000000001</c:v>
                </c:pt>
                <c:pt idx="266">
                  <c:v>22.079899999999999</c:v>
                </c:pt>
                <c:pt idx="267">
                  <c:v>19.696000000000002</c:v>
                </c:pt>
                <c:pt idx="268">
                  <c:v>21.863199999999999</c:v>
                </c:pt>
                <c:pt idx="269">
                  <c:v>21.537099999999999</c:v>
                </c:pt>
                <c:pt idx="270">
                  <c:v>24.653199999999998</c:v>
                </c:pt>
                <c:pt idx="271">
                  <c:v>25.196899999999999</c:v>
                </c:pt>
                <c:pt idx="272">
                  <c:v>28.034500000000001</c:v>
                </c:pt>
                <c:pt idx="273">
                  <c:v>26.921600000000002</c:v>
                </c:pt>
                <c:pt idx="274">
                  <c:v>26.503900000000002</c:v>
                </c:pt>
                <c:pt idx="275">
                  <c:v>25.147099999999998</c:v>
                </c:pt>
                <c:pt idx="276">
                  <c:v>23.261199999999999</c:v>
                </c:pt>
                <c:pt idx="277">
                  <c:v>23.811199999999999</c:v>
                </c:pt>
                <c:pt idx="278">
                  <c:v>23.831700000000001</c:v>
                </c:pt>
                <c:pt idx="279">
                  <c:v>24.0565</c:v>
                </c:pt>
                <c:pt idx="280">
                  <c:v>22.445799999999998</c:v>
                </c:pt>
                <c:pt idx="281">
                  <c:v>25.686399999999999</c:v>
                </c:pt>
                <c:pt idx="282">
                  <c:v>25.788799999999998</c:v>
                </c:pt>
                <c:pt idx="283">
                  <c:v>27.037800000000001</c:v>
                </c:pt>
                <c:pt idx="284">
                  <c:v>25.9148</c:v>
                </c:pt>
                <c:pt idx="285">
                  <c:v>26.2776</c:v>
                </c:pt>
                <c:pt idx="286">
                  <c:v>25.468699999999998</c:v>
                </c:pt>
                <c:pt idx="287">
                  <c:v>23.944800000000001</c:v>
                </c:pt>
                <c:pt idx="288">
                  <c:v>22.319099999999999</c:v>
                </c:pt>
                <c:pt idx="289">
                  <c:v>22.726600000000001</c:v>
                </c:pt>
                <c:pt idx="290">
                  <c:v>21.9253</c:v>
                </c:pt>
                <c:pt idx="291">
                  <c:v>22.726199999999999</c:v>
                </c:pt>
                <c:pt idx="292">
                  <c:v>23.2197</c:v>
                </c:pt>
                <c:pt idx="293">
                  <c:v>22.297499999999999</c:v>
                </c:pt>
                <c:pt idx="294">
                  <c:v>23.732600000000001</c:v>
                </c:pt>
                <c:pt idx="295">
                  <c:v>24.329899999999999</c:v>
                </c:pt>
                <c:pt idx="296">
                  <c:v>25.057200000000002</c:v>
                </c:pt>
                <c:pt idx="297">
                  <c:v>25.591100000000001</c:v>
                </c:pt>
                <c:pt idx="298">
                  <c:v>26.124099999999999</c:v>
                </c:pt>
                <c:pt idx="299">
                  <c:v>24.509399999999999</c:v>
                </c:pt>
                <c:pt idx="300">
                  <c:v>22.8017</c:v>
                </c:pt>
                <c:pt idx="301">
                  <c:v>23.0763</c:v>
                </c:pt>
                <c:pt idx="302">
                  <c:v>23.4481</c:v>
                </c:pt>
                <c:pt idx="303">
                  <c:v>23.1739</c:v>
                </c:pt>
                <c:pt idx="304">
                  <c:v>22.701799999999999</c:v>
                </c:pt>
                <c:pt idx="305">
                  <c:v>23.2319</c:v>
                </c:pt>
                <c:pt idx="306">
                  <c:v>23.388100000000001</c:v>
                </c:pt>
                <c:pt idx="307">
                  <c:v>23.8216</c:v>
                </c:pt>
                <c:pt idx="308">
                  <c:v>25.552600000000002</c:v>
                </c:pt>
                <c:pt idx="309">
                  <c:v>26.1523</c:v>
                </c:pt>
                <c:pt idx="310">
                  <c:v>27.03</c:v>
                </c:pt>
                <c:pt idx="311">
                  <c:v>25.786799999999999</c:v>
                </c:pt>
                <c:pt idx="312">
                  <c:v>23.204899999999999</c:v>
                </c:pt>
                <c:pt idx="313">
                  <c:v>22.049199999999999</c:v>
                </c:pt>
                <c:pt idx="314">
                  <c:v>21.006599999999999</c:v>
                </c:pt>
                <c:pt idx="315">
                  <c:v>21.3535</c:v>
                </c:pt>
                <c:pt idx="316">
                  <c:v>20.426300000000001</c:v>
                </c:pt>
                <c:pt idx="317">
                  <c:v>21.24</c:v>
                </c:pt>
                <c:pt idx="318">
                  <c:v>20.14</c:v>
                </c:pt>
                <c:pt idx="319">
                  <c:v>19.944099999999999</c:v>
                </c:pt>
                <c:pt idx="320">
                  <c:v>16.9817</c:v>
                </c:pt>
                <c:pt idx="321">
                  <c:v>16.524699999999999</c:v>
                </c:pt>
                <c:pt idx="322">
                  <c:v>15.2166</c:v>
                </c:pt>
                <c:pt idx="323">
                  <c:v>15.351800000000001</c:v>
                </c:pt>
                <c:pt idx="324">
                  <c:v>15.2302</c:v>
                </c:pt>
                <c:pt idx="325">
                  <c:v>13.655200000000001</c:v>
                </c:pt>
                <c:pt idx="326">
                  <c:v>13.3117</c:v>
                </c:pt>
                <c:pt idx="327">
                  <c:v>14.2463</c:v>
                </c:pt>
                <c:pt idx="328">
                  <c:v>14.169</c:v>
                </c:pt>
                <c:pt idx="329">
                  <c:v>13.2996</c:v>
                </c:pt>
                <c:pt idx="330">
                  <c:v>16.661000000000001</c:v>
                </c:pt>
                <c:pt idx="331">
                  <c:v>16.828800000000001</c:v>
                </c:pt>
                <c:pt idx="332">
                  <c:v>15.490399999999999</c:v>
                </c:pt>
                <c:pt idx="333">
                  <c:v>14.0039</c:v>
                </c:pt>
                <c:pt idx="334">
                  <c:v>13.7288</c:v>
                </c:pt>
                <c:pt idx="335">
                  <c:v>13.053100000000001</c:v>
                </c:pt>
                <c:pt idx="336">
                  <c:v>14.0975</c:v>
                </c:pt>
                <c:pt idx="337">
                  <c:v>14.1645</c:v>
                </c:pt>
                <c:pt idx="338">
                  <c:v>13.512700000000001</c:v>
                </c:pt>
                <c:pt idx="339">
                  <c:v>13.7384</c:v>
                </c:pt>
                <c:pt idx="340">
                  <c:v>12.8523</c:v>
                </c:pt>
                <c:pt idx="341">
                  <c:v>12.2523</c:v>
                </c:pt>
                <c:pt idx="342">
                  <c:v>12.543900000000001</c:v>
                </c:pt>
                <c:pt idx="343">
                  <c:v>11.7141</c:v>
                </c:pt>
                <c:pt idx="344">
                  <c:v>12.908099999999999</c:v>
                </c:pt>
                <c:pt idx="345">
                  <c:v>13.7989</c:v>
                </c:pt>
                <c:pt idx="346">
                  <c:v>14.005599999999999</c:v>
                </c:pt>
                <c:pt idx="347">
                  <c:v>15.0976</c:v>
                </c:pt>
                <c:pt idx="348">
                  <c:v>17.124600000000001</c:v>
                </c:pt>
                <c:pt idx="349">
                  <c:v>17.447700000000001</c:v>
                </c:pt>
                <c:pt idx="350">
                  <c:v>19.026800000000001</c:v>
                </c:pt>
                <c:pt idx="351">
                  <c:v>18.3202</c:v>
                </c:pt>
                <c:pt idx="352">
                  <c:v>17.5947</c:v>
                </c:pt>
                <c:pt idx="353">
                  <c:v>16.733599999999999</c:v>
                </c:pt>
                <c:pt idx="354">
                  <c:v>18.9724</c:v>
                </c:pt>
                <c:pt idx="355">
                  <c:v>18.058399999999999</c:v>
                </c:pt>
                <c:pt idx="356">
                  <c:v>18.814299999999999</c:v>
                </c:pt>
                <c:pt idx="357">
                  <c:v>17.963899999999999</c:v>
                </c:pt>
                <c:pt idx="358">
                  <c:v>17.026499999999999</c:v>
                </c:pt>
                <c:pt idx="359">
                  <c:v>16.444099999999999</c:v>
                </c:pt>
                <c:pt idx="360">
                  <c:v>16.071100000000001</c:v>
                </c:pt>
                <c:pt idx="361">
                  <c:v>18.795500000000001</c:v>
                </c:pt>
                <c:pt idx="362">
                  <c:v>19.099299999999999</c:v>
                </c:pt>
                <c:pt idx="363">
                  <c:v>17.7638</c:v>
                </c:pt>
                <c:pt idx="364">
                  <c:v>17.0106</c:v>
                </c:pt>
                <c:pt idx="365">
                  <c:v>16.569500000000001</c:v>
                </c:pt>
                <c:pt idx="366">
                  <c:v>17.251799999999999</c:v>
                </c:pt>
                <c:pt idx="367">
                  <c:v>17.597200000000001</c:v>
                </c:pt>
                <c:pt idx="368">
                  <c:v>18.9664</c:v>
                </c:pt>
                <c:pt idx="369">
                  <c:v>18.3614</c:v>
                </c:pt>
                <c:pt idx="370">
                  <c:v>19.174399999999999</c:v>
                </c:pt>
                <c:pt idx="371">
                  <c:v>17.645800000000001</c:v>
                </c:pt>
                <c:pt idx="372">
                  <c:v>18.201499999999999</c:v>
                </c:pt>
                <c:pt idx="373">
                  <c:v>17.8934</c:v>
                </c:pt>
                <c:pt idx="374">
                  <c:v>18.2988</c:v>
                </c:pt>
                <c:pt idx="375">
                  <c:v>20.4009</c:v>
                </c:pt>
                <c:pt idx="376">
                  <c:v>22.759399999999999</c:v>
                </c:pt>
                <c:pt idx="377">
                  <c:v>20.9466</c:v>
                </c:pt>
                <c:pt idx="378">
                  <c:v>21.439599999999999</c:v>
                </c:pt>
                <c:pt idx="379">
                  <c:v>21.293700000000001</c:v>
                </c:pt>
                <c:pt idx="380">
                  <c:v>23.472799999999999</c:v>
                </c:pt>
                <c:pt idx="381">
                  <c:v>23.9114</c:v>
                </c:pt>
                <c:pt idx="382">
                  <c:v>24.867999999999999</c:v>
                </c:pt>
                <c:pt idx="383">
                  <c:v>23.2121</c:v>
                </c:pt>
                <c:pt idx="384">
                  <c:v>23.421800000000001</c:v>
                </c:pt>
                <c:pt idx="385">
                  <c:v>24.541599999999999</c:v>
                </c:pt>
                <c:pt idx="386">
                  <c:v>26.648299999999999</c:v>
                </c:pt>
                <c:pt idx="387">
                  <c:v>25.734500000000001</c:v>
                </c:pt>
                <c:pt idx="388">
                  <c:v>22.885999999999999</c:v>
                </c:pt>
                <c:pt idx="389">
                  <c:v>22.731400000000001</c:v>
                </c:pt>
                <c:pt idx="390">
                  <c:v>24.190100000000001</c:v>
                </c:pt>
                <c:pt idx="391">
                  <c:v>28.179600000000001</c:v>
                </c:pt>
                <c:pt idx="392">
                  <c:v>27.086099999999998</c:v>
                </c:pt>
                <c:pt idx="393">
                  <c:v>25.3506</c:v>
                </c:pt>
                <c:pt idx="394">
                  <c:v>24.2987</c:v>
                </c:pt>
                <c:pt idx="395">
                  <c:v>26.172599999999999</c:v>
                </c:pt>
                <c:pt idx="396">
                  <c:v>26.6096</c:v>
                </c:pt>
                <c:pt idx="397">
                  <c:v>25.967400000000001</c:v>
                </c:pt>
                <c:pt idx="398">
                  <c:v>26.6221</c:v>
                </c:pt>
                <c:pt idx="399">
                  <c:v>27.513500000000001</c:v>
                </c:pt>
                <c:pt idx="400">
                  <c:v>27.736899999999999</c:v>
                </c:pt>
                <c:pt idx="401">
                  <c:v>27.859300000000001</c:v>
                </c:pt>
                <c:pt idx="402">
                  <c:v>26.435300000000002</c:v>
                </c:pt>
                <c:pt idx="403">
                  <c:v>26.8611</c:v>
                </c:pt>
                <c:pt idx="404">
                  <c:v>25.7956</c:v>
                </c:pt>
                <c:pt idx="405">
                  <c:v>25.429500000000001</c:v>
                </c:pt>
                <c:pt idx="406">
                  <c:v>24.5093</c:v>
                </c:pt>
                <c:pt idx="407">
                  <c:v>23.955200000000001</c:v>
                </c:pt>
                <c:pt idx="408">
                  <c:v>24.7287</c:v>
                </c:pt>
                <c:pt idx="409">
                  <c:v>25.0593</c:v>
                </c:pt>
                <c:pt idx="410">
                  <c:v>24.919799999999999</c:v>
                </c:pt>
                <c:pt idx="411">
                  <c:v>24.086200000000002</c:v>
                </c:pt>
                <c:pt idx="412">
                  <c:v>24.135999999999999</c:v>
                </c:pt>
                <c:pt idx="413">
                  <c:v>23.2592</c:v>
                </c:pt>
                <c:pt idx="414">
                  <c:v>22.710699999999999</c:v>
                </c:pt>
                <c:pt idx="415">
                  <c:v>23.113099999999999</c:v>
                </c:pt>
                <c:pt idx="416">
                  <c:v>22.825600000000001</c:v>
                </c:pt>
                <c:pt idx="417">
                  <c:v>23.148399999999999</c:v>
                </c:pt>
                <c:pt idx="418">
                  <c:v>24.243300000000001</c:v>
                </c:pt>
                <c:pt idx="419">
                  <c:v>24.390799999999999</c:v>
                </c:pt>
                <c:pt idx="420">
                  <c:v>24.204999999999998</c:v>
                </c:pt>
                <c:pt idx="421">
                  <c:v>24.714300000000001</c:v>
                </c:pt>
                <c:pt idx="422">
                  <c:v>25.020299999999999</c:v>
                </c:pt>
                <c:pt idx="423">
                  <c:v>24.608599999999999</c:v>
                </c:pt>
                <c:pt idx="424">
                  <c:v>23.132899999999999</c:v>
                </c:pt>
                <c:pt idx="425">
                  <c:v>24.624199999999998</c:v>
                </c:pt>
                <c:pt idx="426">
                  <c:v>24.110199999999999</c:v>
                </c:pt>
                <c:pt idx="427">
                  <c:v>25.035399999999999</c:v>
                </c:pt>
                <c:pt idx="428">
                  <c:v>27.305499999999999</c:v>
                </c:pt>
                <c:pt idx="429">
                  <c:v>27.826799999999999</c:v>
                </c:pt>
                <c:pt idx="430">
                  <c:v>24.8169</c:v>
                </c:pt>
                <c:pt idx="431">
                  <c:v>22.361000000000001</c:v>
                </c:pt>
                <c:pt idx="432">
                  <c:v>22.5413</c:v>
                </c:pt>
                <c:pt idx="433">
                  <c:v>21.349799999999998</c:v>
                </c:pt>
                <c:pt idx="434">
                  <c:v>23.204799999999999</c:v>
                </c:pt>
                <c:pt idx="435">
                  <c:v>23.164000000000001</c:v>
                </c:pt>
                <c:pt idx="436">
                  <c:v>23.636600000000001</c:v>
                </c:pt>
                <c:pt idx="437">
                  <c:v>23.698399999999999</c:v>
                </c:pt>
                <c:pt idx="438">
                  <c:v>23.947299999999998</c:v>
                </c:pt>
                <c:pt idx="439">
                  <c:v>23.19</c:v>
                </c:pt>
                <c:pt idx="440">
                  <c:v>22.599</c:v>
                </c:pt>
                <c:pt idx="441">
                  <c:v>22.8461</c:v>
                </c:pt>
                <c:pt idx="442">
                  <c:v>22.593499999999999</c:v>
                </c:pt>
                <c:pt idx="443">
                  <c:v>22.198899999999998</c:v>
                </c:pt>
                <c:pt idx="444">
                  <c:v>22.121400000000001</c:v>
                </c:pt>
                <c:pt idx="445">
                  <c:v>21.852</c:v>
                </c:pt>
                <c:pt idx="446">
                  <c:v>20.451499999999999</c:v>
                </c:pt>
                <c:pt idx="447">
                  <c:v>20.448799999999999</c:v>
                </c:pt>
                <c:pt idx="448">
                  <c:v>20.680199999999999</c:v>
                </c:pt>
                <c:pt idx="449">
                  <c:v>20.5063</c:v>
                </c:pt>
                <c:pt idx="450">
                  <c:v>18.4968</c:v>
                </c:pt>
                <c:pt idx="451">
                  <c:v>17.8154</c:v>
                </c:pt>
                <c:pt idx="452">
                  <c:v>16.531500000000001</c:v>
                </c:pt>
                <c:pt idx="453">
                  <c:v>15.295999999999999</c:v>
                </c:pt>
                <c:pt idx="454">
                  <c:v>12.414300000000001</c:v>
                </c:pt>
                <c:pt idx="455">
                  <c:v>11.5159</c:v>
                </c:pt>
                <c:pt idx="456">
                  <c:v>13.187799999999999</c:v>
                </c:pt>
                <c:pt idx="457">
                  <c:v>12.041700000000001</c:v>
                </c:pt>
                <c:pt idx="458">
                  <c:v>8.4872999999999994</c:v>
                </c:pt>
                <c:pt idx="459">
                  <c:v>8.4725999999999999</c:v>
                </c:pt>
                <c:pt idx="460">
                  <c:v>7.0556999999999999</c:v>
                </c:pt>
                <c:pt idx="461">
                  <c:v>8.0975000000000001</c:v>
                </c:pt>
                <c:pt idx="462">
                  <c:v>8.1593999999999998</c:v>
                </c:pt>
                <c:pt idx="463">
                  <c:v>10.573399999999999</c:v>
                </c:pt>
                <c:pt idx="464">
                  <c:v>13.442399999999999</c:v>
                </c:pt>
                <c:pt idx="465">
                  <c:v>12.586399999999999</c:v>
                </c:pt>
                <c:pt idx="466">
                  <c:v>12.628500000000001</c:v>
                </c:pt>
                <c:pt idx="467">
                  <c:v>12.938000000000001</c:v>
                </c:pt>
                <c:pt idx="468">
                  <c:v>14.7257</c:v>
                </c:pt>
                <c:pt idx="469">
                  <c:v>15.907299999999999</c:v>
                </c:pt>
                <c:pt idx="470">
                  <c:v>15.743499999999999</c:v>
                </c:pt>
                <c:pt idx="471">
                  <c:v>15.665100000000001</c:v>
                </c:pt>
                <c:pt idx="472">
                  <c:v>15.549799999999999</c:v>
                </c:pt>
                <c:pt idx="473">
                  <c:v>15.6127</c:v>
                </c:pt>
                <c:pt idx="474">
                  <c:v>15.223100000000001</c:v>
                </c:pt>
                <c:pt idx="475">
                  <c:v>14.0959</c:v>
                </c:pt>
                <c:pt idx="476">
                  <c:v>13.3177</c:v>
                </c:pt>
                <c:pt idx="477">
                  <c:v>12.321400000000001</c:v>
                </c:pt>
                <c:pt idx="478">
                  <c:v>12.274100000000001</c:v>
                </c:pt>
                <c:pt idx="479">
                  <c:v>11.787599999999999</c:v>
                </c:pt>
                <c:pt idx="480">
                  <c:v>12.175800000000001</c:v>
                </c:pt>
                <c:pt idx="481">
                  <c:v>12.2319</c:v>
                </c:pt>
                <c:pt idx="482">
                  <c:v>11.858700000000001</c:v>
                </c:pt>
                <c:pt idx="483">
                  <c:v>11.472799999999999</c:v>
                </c:pt>
                <c:pt idx="484">
                  <c:v>11.558</c:v>
                </c:pt>
                <c:pt idx="485">
                  <c:v>12.1104</c:v>
                </c:pt>
                <c:pt idx="486">
                  <c:v>11.7812</c:v>
                </c:pt>
                <c:pt idx="487">
                  <c:v>10.3308</c:v>
                </c:pt>
                <c:pt idx="488">
                  <c:v>11.569900000000001</c:v>
                </c:pt>
                <c:pt idx="489">
                  <c:v>11.842700000000001</c:v>
                </c:pt>
                <c:pt idx="490">
                  <c:v>11.256600000000001</c:v>
                </c:pt>
                <c:pt idx="491">
                  <c:v>11.398899999999999</c:v>
                </c:pt>
                <c:pt idx="492">
                  <c:v>12.510300000000001</c:v>
                </c:pt>
                <c:pt idx="493">
                  <c:v>12.2081</c:v>
                </c:pt>
                <c:pt idx="494">
                  <c:v>11.879200000000001</c:v>
                </c:pt>
                <c:pt idx="495">
                  <c:v>12.5047</c:v>
                </c:pt>
                <c:pt idx="496">
                  <c:v>11.890599999999999</c:v>
                </c:pt>
                <c:pt idx="497">
                  <c:v>11.541399999999999</c:v>
                </c:pt>
                <c:pt idx="498">
                  <c:v>11.3858</c:v>
                </c:pt>
                <c:pt idx="499">
                  <c:v>11.535600000000001</c:v>
                </c:pt>
                <c:pt idx="500">
                  <c:v>11.4054</c:v>
                </c:pt>
                <c:pt idx="501">
                  <c:v>11.291</c:v>
                </c:pt>
                <c:pt idx="502">
                  <c:v>11.367900000000001</c:v>
                </c:pt>
                <c:pt idx="503">
                  <c:v>11.4024</c:v>
                </c:pt>
                <c:pt idx="504">
                  <c:v>11.068899999999999</c:v>
                </c:pt>
                <c:pt idx="505">
                  <c:v>10.885899999999999</c:v>
                </c:pt>
                <c:pt idx="506">
                  <c:v>10.513199999999999</c:v>
                </c:pt>
                <c:pt idx="507">
                  <c:v>11.795999999999999</c:v>
                </c:pt>
                <c:pt idx="508">
                  <c:v>10.708500000000001</c:v>
                </c:pt>
                <c:pt idx="509">
                  <c:v>9.7217000000000002</c:v>
                </c:pt>
                <c:pt idx="510">
                  <c:v>9.1873000000000005</c:v>
                </c:pt>
                <c:pt idx="511">
                  <c:v>9.3491</c:v>
                </c:pt>
                <c:pt idx="512">
                  <c:v>10.4171</c:v>
                </c:pt>
                <c:pt idx="513">
                  <c:v>10.5243</c:v>
                </c:pt>
                <c:pt idx="514">
                  <c:v>11.195</c:v>
                </c:pt>
                <c:pt idx="515">
                  <c:v>11.014799999999999</c:v>
                </c:pt>
                <c:pt idx="516">
                  <c:v>10.914899999999999</c:v>
                </c:pt>
                <c:pt idx="517">
                  <c:v>10.981999999999999</c:v>
                </c:pt>
                <c:pt idx="518">
                  <c:v>11.3583</c:v>
                </c:pt>
                <c:pt idx="519">
                  <c:v>11.8475</c:v>
                </c:pt>
                <c:pt idx="520">
                  <c:v>11.6477</c:v>
                </c:pt>
                <c:pt idx="521">
                  <c:v>12.541499999999999</c:v>
                </c:pt>
                <c:pt idx="522">
                  <c:v>13.3262</c:v>
                </c:pt>
                <c:pt idx="523">
                  <c:v>16.551300000000001</c:v>
                </c:pt>
                <c:pt idx="524">
                  <c:v>17.355799999999999</c:v>
                </c:pt>
                <c:pt idx="525">
                  <c:v>17.368600000000001</c:v>
                </c:pt>
                <c:pt idx="526">
                  <c:v>16.7685</c:v>
                </c:pt>
                <c:pt idx="527">
                  <c:v>17.5002</c:v>
                </c:pt>
                <c:pt idx="528">
                  <c:v>17.834599999999998</c:v>
                </c:pt>
                <c:pt idx="529">
                  <c:v>17.165400000000002</c:v>
                </c:pt>
                <c:pt idx="530">
                  <c:v>16.522500000000001</c:v>
                </c:pt>
                <c:pt idx="531">
                  <c:v>17.040299999999998</c:v>
                </c:pt>
                <c:pt idx="532">
                  <c:v>16.964700000000001</c:v>
                </c:pt>
                <c:pt idx="533">
                  <c:v>18.043299999999999</c:v>
                </c:pt>
                <c:pt idx="534">
                  <c:v>18.082000000000001</c:v>
                </c:pt>
                <c:pt idx="535">
                  <c:v>15.371499999999999</c:v>
                </c:pt>
                <c:pt idx="536">
                  <c:v>14.7613</c:v>
                </c:pt>
                <c:pt idx="537">
                  <c:v>14.8599</c:v>
                </c:pt>
                <c:pt idx="538">
                  <c:v>16.092099999999999</c:v>
                </c:pt>
                <c:pt idx="539">
                  <c:v>7.9236000000000004</c:v>
                </c:pt>
                <c:pt idx="540">
                  <c:v>7.3083999999999998</c:v>
                </c:pt>
                <c:pt idx="541">
                  <c:v>7.806</c:v>
                </c:pt>
                <c:pt idx="542">
                  <c:v>8.0414999999999992</c:v>
                </c:pt>
                <c:pt idx="543">
                  <c:v>8.9886999999999997</c:v>
                </c:pt>
                <c:pt idx="544">
                  <c:v>9.26</c:v>
                </c:pt>
                <c:pt idx="545">
                  <c:v>8.3803999999999998</c:v>
                </c:pt>
                <c:pt idx="546">
                  <c:v>8.8527000000000005</c:v>
                </c:pt>
                <c:pt idx="547">
                  <c:v>9.4330999999999996</c:v>
                </c:pt>
                <c:pt idx="548">
                  <c:v>7.3880999999999997</c:v>
                </c:pt>
                <c:pt idx="549">
                  <c:v>5.8005000000000004</c:v>
                </c:pt>
                <c:pt idx="550">
                  <c:v>6.0164</c:v>
                </c:pt>
                <c:pt idx="551">
                  <c:v>4.7916999999999996</c:v>
                </c:pt>
                <c:pt idx="552">
                  <c:v>5.6589999999999998</c:v>
                </c:pt>
                <c:pt idx="553">
                  <c:v>6.2000999999999999</c:v>
                </c:pt>
                <c:pt idx="554">
                  <c:v>5.7220000000000004</c:v>
                </c:pt>
                <c:pt idx="555">
                  <c:v>5.2267999999999999</c:v>
                </c:pt>
                <c:pt idx="556">
                  <c:v>4.7102000000000004</c:v>
                </c:pt>
                <c:pt idx="557">
                  <c:v>3.6440000000000001</c:v>
                </c:pt>
                <c:pt idx="558">
                  <c:v>3.8016000000000001</c:v>
                </c:pt>
                <c:pt idx="559">
                  <c:v>3.7122000000000002</c:v>
                </c:pt>
                <c:pt idx="560">
                  <c:v>3.6909999999999998</c:v>
                </c:pt>
                <c:pt idx="561">
                  <c:v>4.6692</c:v>
                </c:pt>
                <c:pt idx="562">
                  <c:v>4.7672999999999996</c:v>
                </c:pt>
                <c:pt idx="563">
                  <c:v>4.8177000000000003</c:v>
                </c:pt>
                <c:pt idx="564">
                  <c:v>4.6336000000000004</c:v>
                </c:pt>
                <c:pt idx="565">
                  <c:v>4.7295999999999996</c:v>
                </c:pt>
                <c:pt idx="566">
                  <c:v>4.3220999999999998</c:v>
                </c:pt>
                <c:pt idx="567">
                  <c:v>3.6000999999999999</c:v>
                </c:pt>
                <c:pt idx="568">
                  <c:v>1.9177</c:v>
                </c:pt>
                <c:pt idx="569">
                  <c:v>2.2311000000000001</c:v>
                </c:pt>
                <c:pt idx="570">
                  <c:v>3.0722999999999998</c:v>
                </c:pt>
                <c:pt idx="571">
                  <c:v>3.2018</c:v>
                </c:pt>
                <c:pt idx="572">
                  <c:v>3.0474999999999999</c:v>
                </c:pt>
                <c:pt idx="573">
                  <c:v>3.2406999999999999</c:v>
                </c:pt>
                <c:pt idx="574">
                  <c:v>0.56779999999999997</c:v>
                </c:pt>
                <c:pt idx="575">
                  <c:v>0.39989999999999998</c:v>
                </c:pt>
                <c:pt idx="576">
                  <c:v>0.84799999999999998</c:v>
                </c:pt>
                <c:pt idx="577">
                  <c:v>0.39150000000000001</c:v>
                </c:pt>
                <c:pt idx="578">
                  <c:v>0.1817</c:v>
                </c:pt>
                <c:pt idx="579">
                  <c:v>-0.77259999999999995</c:v>
                </c:pt>
                <c:pt idx="580">
                  <c:v>-0.95599999999999996</c:v>
                </c:pt>
                <c:pt idx="581">
                  <c:v>-0.68320000000000003</c:v>
                </c:pt>
                <c:pt idx="582">
                  <c:v>-0.64139999999999997</c:v>
                </c:pt>
                <c:pt idx="583">
                  <c:v>-2.5459999999999998</c:v>
                </c:pt>
                <c:pt idx="584">
                  <c:v>-1.5883</c:v>
                </c:pt>
                <c:pt idx="585">
                  <c:v>-0.88900000000000001</c:v>
                </c:pt>
                <c:pt idx="586">
                  <c:v>0.73950000000000005</c:v>
                </c:pt>
                <c:pt idx="587">
                  <c:v>0.91359999999999997</c:v>
                </c:pt>
                <c:pt idx="588">
                  <c:v>0.6099</c:v>
                </c:pt>
                <c:pt idx="589">
                  <c:v>-0.60660000000000003</c:v>
                </c:pt>
                <c:pt idx="590">
                  <c:v>7.8525999999999998</c:v>
                </c:pt>
                <c:pt idx="591">
                  <c:v>7.5313999999999997</c:v>
                </c:pt>
                <c:pt idx="592">
                  <c:v>6.6555999999999997</c:v>
                </c:pt>
                <c:pt idx="593">
                  <c:v>6.6289999999999996</c:v>
                </c:pt>
                <c:pt idx="594">
                  <c:v>6.1672000000000002</c:v>
                </c:pt>
                <c:pt idx="595">
                  <c:v>6.5513000000000003</c:v>
                </c:pt>
                <c:pt idx="596">
                  <c:v>6.2952000000000004</c:v>
                </c:pt>
                <c:pt idx="597">
                  <c:v>5.8977000000000004</c:v>
                </c:pt>
                <c:pt idx="598">
                  <c:v>6.0465</c:v>
                </c:pt>
                <c:pt idx="599">
                  <c:v>4.7611999999999997</c:v>
                </c:pt>
                <c:pt idx="600">
                  <c:v>4.8498000000000001</c:v>
                </c:pt>
                <c:pt idx="601">
                  <c:v>5.1904000000000003</c:v>
                </c:pt>
                <c:pt idx="602">
                  <c:v>4.6043000000000003</c:v>
                </c:pt>
                <c:pt idx="603">
                  <c:v>5.2439</c:v>
                </c:pt>
                <c:pt idx="604">
                  <c:v>4.9409999999999998</c:v>
                </c:pt>
                <c:pt idx="605">
                  <c:v>3.7059000000000002</c:v>
                </c:pt>
                <c:pt idx="606">
                  <c:v>3.7501000000000002</c:v>
                </c:pt>
                <c:pt idx="607">
                  <c:v>2.5565000000000002</c:v>
                </c:pt>
                <c:pt idx="608">
                  <c:v>2.3576999999999999</c:v>
                </c:pt>
                <c:pt idx="609">
                  <c:v>1.7817000000000001</c:v>
                </c:pt>
                <c:pt idx="610">
                  <c:v>2.1305000000000001</c:v>
                </c:pt>
                <c:pt idx="611">
                  <c:v>2.4336000000000002</c:v>
                </c:pt>
                <c:pt idx="612">
                  <c:v>-1.5157</c:v>
                </c:pt>
                <c:pt idx="613">
                  <c:v>-3.4857</c:v>
                </c:pt>
                <c:pt idx="614">
                  <c:v>-1.5723</c:v>
                </c:pt>
                <c:pt idx="615">
                  <c:v>-2.5266999999999999</c:v>
                </c:pt>
                <c:pt idx="616">
                  <c:v>-2.8048999999999999</c:v>
                </c:pt>
                <c:pt idx="617">
                  <c:v>-2.2844000000000002</c:v>
                </c:pt>
                <c:pt idx="618">
                  <c:v>-3.5436000000000001</c:v>
                </c:pt>
                <c:pt idx="619">
                  <c:v>-3.5585</c:v>
                </c:pt>
                <c:pt idx="620">
                  <c:v>-4.8978000000000002</c:v>
                </c:pt>
                <c:pt idx="621">
                  <c:v>-5.3358999999999996</c:v>
                </c:pt>
                <c:pt idx="622">
                  <c:v>-4.4104000000000001</c:v>
                </c:pt>
                <c:pt idx="623">
                  <c:v>-2.7368999999999999</c:v>
                </c:pt>
                <c:pt idx="624">
                  <c:v>-2.8332999999999999</c:v>
                </c:pt>
                <c:pt idx="625">
                  <c:v>-2.5032000000000001</c:v>
                </c:pt>
                <c:pt idx="626">
                  <c:v>-2.5266999999999999</c:v>
                </c:pt>
                <c:pt idx="627">
                  <c:v>-4.0602</c:v>
                </c:pt>
                <c:pt idx="628">
                  <c:v>-6.8068999999999997</c:v>
                </c:pt>
                <c:pt idx="629">
                  <c:v>-6.2008999999999999</c:v>
                </c:pt>
                <c:pt idx="630">
                  <c:v>-5.7611999999999997</c:v>
                </c:pt>
                <c:pt idx="631">
                  <c:v>-6.1452999999999998</c:v>
                </c:pt>
                <c:pt idx="632">
                  <c:v>-5.59</c:v>
                </c:pt>
                <c:pt idx="633">
                  <c:v>-5.1798000000000002</c:v>
                </c:pt>
                <c:pt idx="634">
                  <c:v>-5.0762999999999998</c:v>
                </c:pt>
                <c:pt idx="635">
                  <c:v>-4.6310000000000002</c:v>
                </c:pt>
                <c:pt idx="636">
                  <c:v>-4.7378</c:v>
                </c:pt>
                <c:pt idx="637">
                  <c:v>-3.7118000000000002</c:v>
                </c:pt>
                <c:pt idx="638">
                  <c:v>-5.1558000000000002</c:v>
                </c:pt>
                <c:pt idx="639">
                  <c:v>-5.1540999999999997</c:v>
                </c:pt>
                <c:pt idx="640">
                  <c:v>-6.2937000000000003</c:v>
                </c:pt>
                <c:pt idx="641">
                  <c:v>-6.4546000000000001</c:v>
                </c:pt>
                <c:pt idx="642">
                  <c:v>-7.8678999999999997</c:v>
                </c:pt>
                <c:pt idx="643">
                  <c:v>-5.2084999999999999</c:v>
                </c:pt>
                <c:pt idx="644">
                  <c:v>-9.5802999999999994</c:v>
                </c:pt>
                <c:pt idx="645">
                  <c:v>-6.1825000000000001</c:v>
                </c:pt>
                <c:pt idx="646">
                  <c:v>-3.6364999999999998</c:v>
                </c:pt>
                <c:pt idx="647">
                  <c:v>-4.0834000000000001</c:v>
                </c:pt>
                <c:pt idx="648">
                  <c:v>-1.113</c:v>
                </c:pt>
                <c:pt idx="649">
                  <c:v>-1.5258</c:v>
                </c:pt>
                <c:pt idx="650">
                  <c:v>-0.88580000000000003</c:v>
                </c:pt>
                <c:pt idx="651">
                  <c:v>-1.8411999999999999</c:v>
                </c:pt>
                <c:pt idx="652">
                  <c:v>-3.0390999999999999</c:v>
                </c:pt>
                <c:pt idx="653">
                  <c:v>-2.6606000000000001</c:v>
                </c:pt>
                <c:pt idx="654">
                  <c:v>-2.6960000000000002</c:v>
                </c:pt>
                <c:pt idx="655">
                  <c:v>-4.5575000000000001</c:v>
                </c:pt>
                <c:pt idx="656">
                  <c:v>-5.8015999999999996</c:v>
                </c:pt>
                <c:pt idx="657">
                  <c:v>-5.1852</c:v>
                </c:pt>
                <c:pt idx="658">
                  <c:v>-4.9405999999999999</c:v>
                </c:pt>
                <c:pt idx="659">
                  <c:v>-3.0451999999999999</c:v>
                </c:pt>
                <c:pt idx="660">
                  <c:v>-2.7602000000000002</c:v>
                </c:pt>
                <c:pt idx="661">
                  <c:v>-2.6269999999999998</c:v>
                </c:pt>
                <c:pt idx="662">
                  <c:v>-2.6402000000000001</c:v>
                </c:pt>
                <c:pt idx="663">
                  <c:v>-2.9786000000000001</c:v>
                </c:pt>
                <c:pt idx="664">
                  <c:v>-2.8529</c:v>
                </c:pt>
                <c:pt idx="665">
                  <c:v>-2.9001000000000001</c:v>
                </c:pt>
                <c:pt idx="666">
                  <c:v>-2.78</c:v>
                </c:pt>
                <c:pt idx="667">
                  <c:v>-3.8313999999999999</c:v>
                </c:pt>
                <c:pt idx="668">
                  <c:v>-4.0518999999999998</c:v>
                </c:pt>
                <c:pt idx="669">
                  <c:v>-4.3201999999999998</c:v>
                </c:pt>
                <c:pt idx="670">
                  <c:v>-5.6813000000000002</c:v>
                </c:pt>
                <c:pt idx="671">
                  <c:v>-5.5865999999999998</c:v>
                </c:pt>
                <c:pt idx="672">
                  <c:v>-5.2457000000000003</c:v>
                </c:pt>
                <c:pt idx="673">
                  <c:v>-5.5157999999999996</c:v>
                </c:pt>
                <c:pt idx="674">
                  <c:v>-5.0362</c:v>
                </c:pt>
                <c:pt idx="675">
                  <c:v>-5.8112000000000004</c:v>
                </c:pt>
                <c:pt idx="676">
                  <c:v>-5.5773000000000001</c:v>
                </c:pt>
                <c:pt idx="677">
                  <c:v>-4.9664999999999999</c:v>
                </c:pt>
                <c:pt idx="678">
                  <c:v>-4.6456</c:v>
                </c:pt>
                <c:pt idx="679">
                  <c:v>-3.0219999999999998</c:v>
                </c:pt>
                <c:pt idx="680">
                  <c:v>-3.0145</c:v>
                </c:pt>
                <c:pt idx="681">
                  <c:v>-2.8997000000000002</c:v>
                </c:pt>
                <c:pt idx="682">
                  <c:v>-4.6563999999999997</c:v>
                </c:pt>
                <c:pt idx="683">
                  <c:v>-4.7624000000000004</c:v>
                </c:pt>
                <c:pt idx="684">
                  <c:v>-4.2013999999999996</c:v>
                </c:pt>
                <c:pt idx="685">
                  <c:v>-3.4782999999999999</c:v>
                </c:pt>
                <c:pt idx="686">
                  <c:v>-1.7599</c:v>
                </c:pt>
                <c:pt idx="687">
                  <c:v>-1.4207000000000001</c:v>
                </c:pt>
                <c:pt idx="688">
                  <c:v>-2.3048000000000002</c:v>
                </c:pt>
                <c:pt idx="689">
                  <c:v>-3.4363999999999999</c:v>
                </c:pt>
                <c:pt idx="690">
                  <c:v>-4.5952000000000002</c:v>
                </c:pt>
                <c:pt idx="691">
                  <c:v>-4.1696999999999997</c:v>
                </c:pt>
                <c:pt idx="692">
                  <c:v>-4.5153999999999996</c:v>
                </c:pt>
                <c:pt idx="693">
                  <c:v>-2.0133999999999999</c:v>
                </c:pt>
                <c:pt idx="694">
                  <c:v>-3.2549000000000001</c:v>
                </c:pt>
                <c:pt idx="695">
                  <c:v>-4.7957000000000001</c:v>
                </c:pt>
                <c:pt idx="696">
                  <c:v>-4.5183</c:v>
                </c:pt>
                <c:pt idx="697">
                  <c:v>-4.9321999999999999</c:v>
                </c:pt>
                <c:pt idx="698">
                  <c:v>-4.2370999999999999</c:v>
                </c:pt>
                <c:pt idx="699">
                  <c:v>-4.6540999999999997</c:v>
                </c:pt>
                <c:pt idx="700">
                  <c:v>-4.5770999999999997</c:v>
                </c:pt>
                <c:pt idx="701">
                  <c:v>-3.7016</c:v>
                </c:pt>
                <c:pt idx="702">
                  <c:v>-4.8113999999999999</c:v>
                </c:pt>
                <c:pt idx="703">
                  <c:v>-7.7492999999999999</c:v>
                </c:pt>
                <c:pt idx="704">
                  <c:v>-6.9089999999999998</c:v>
                </c:pt>
                <c:pt idx="705">
                  <c:v>-4.5263999999999998</c:v>
                </c:pt>
                <c:pt idx="706">
                  <c:v>-4.5915999999999997</c:v>
                </c:pt>
                <c:pt idx="707">
                  <c:v>-4.9992999999999999</c:v>
                </c:pt>
                <c:pt idx="708">
                  <c:v>-3.6661000000000001</c:v>
                </c:pt>
                <c:pt idx="709">
                  <c:v>-3.4205000000000001</c:v>
                </c:pt>
                <c:pt idx="710">
                  <c:v>-3.5181</c:v>
                </c:pt>
                <c:pt idx="711">
                  <c:v>-2.1166</c:v>
                </c:pt>
                <c:pt idx="712">
                  <c:v>-2.6678999999999999</c:v>
                </c:pt>
                <c:pt idx="713">
                  <c:v>-2.6634000000000002</c:v>
                </c:pt>
                <c:pt idx="714">
                  <c:v>-2.3241000000000001</c:v>
                </c:pt>
                <c:pt idx="715">
                  <c:v>-3.1063999999999998</c:v>
                </c:pt>
                <c:pt idx="716">
                  <c:v>-2.7852000000000001</c:v>
                </c:pt>
                <c:pt idx="717">
                  <c:v>-2.9836999999999998</c:v>
                </c:pt>
                <c:pt idx="718">
                  <c:v>-3.8439999999999999</c:v>
                </c:pt>
                <c:pt idx="719">
                  <c:v>-4.1029</c:v>
                </c:pt>
                <c:pt idx="720">
                  <c:v>-5.5053000000000001</c:v>
                </c:pt>
                <c:pt idx="721">
                  <c:v>-5.4325999999999999</c:v>
                </c:pt>
                <c:pt idx="722">
                  <c:v>-4.4160000000000004</c:v>
                </c:pt>
                <c:pt idx="723">
                  <c:v>-5.0763999999999996</c:v>
                </c:pt>
                <c:pt idx="724">
                  <c:v>-5.1651999999999996</c:v>
                </c:pt>
                <c:pt idx="725">
                  <c:v>-4.2670000000000003</c:v>
                </c:pt>
                <c:pt idx="726">
                  <c:v>-3.7229000000000001</c:v>
                </c:pt>
                <c:pt idx="727">
                  <c:v>-2.9782000000000002</c:v>
                </c:pt>
                <c:pt idx="728">
                  <c:v>-3.6311</c:v>
                </c:pt>
                <c:pt idx="729">
                  <c:v>-3.0146000000000002</c:v>
                </c:pt>
                <c:pt idx="730">
                  <c:v>-4.7309000000000001</c:v>
                </c:pt>
                <c:pt idx="731">
                  <c:v>-6.4001999999999999</c:v>
                </c:pt>
                <c:pt idx="732">
                  <c:v>-5.6776</c:v>
                </c:pt>
                <c:pt idx="733">
                  <c:v>-4.2986000000000004</c:v>
                </c:pt>
                <c:pt idx="734">
                  <c:v>-6.0644999999999998</c:v>
                </c:pt>
                <c:pt idx="735">
                  <c:v>-6.5425000000000004</c:v>
                </c:pt>
                <c:pt idx="736">
                  <c:v>-5.8148999999999997</c:v>
                </c:pt>
                <c:pt idx="737">
                  <c:v>-3.3603999999999998</c:v>
                </c:pt>
                <c:pt idx="738">
                  <c:v>-4.0124000000000004</c:v>
                </c:pt>
                <c:pt idx="739">
                  <c:v>-2.8982999999999999</c:v>
                </c:pt>
                <c:pt idx="740">
                  <c:v>-1.22</c:v>
                </c:pt>
                <c:pt idx="741">
                  <c:v>-1.5893999999999999</c:v>
                </c:pt>
                <c:pt idx="742">
                  <c:v>0.19500000000000001</c:v>
                </c:pt>
                <c:pt idx="743">
                  <c:v>0.61480000000000001</c:v>
                </c:pt>
                <c:pt idx="744">
                  <c:v>0.73060000000000003</c:v>
                </c:pt>
                <c:pt idx="745">
                  <c:v>2.8031999999999999</c:v>
                </c:pt>
                <c:pt idx="746">
                  <c:v>2.3506</c:v>
                </c:pt>
                <c:pt idx="747">
                  <c:v>0.1643</c:v>
                </c:pt>
                <c:pt idx="748" formatCode="#,##0;\(#,##0\)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E97A-43E6-A2F6-F2104FC7FD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81145776"/>
        <c:axId val="1381146256"/>
      </c:lineChart>
      <c:dateAx>
        <c:axId val="1381145776"/>
        <c:scaling>
          <c:orientation val="minMax"/>
          <c:max val="45907"/>
        </c:scaling>
        <c:delete val="0"/>
        <c:axPos val="b"/>
        <c:numFmt formatCode="d\.m\.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>
            <a:glow rad="25400">
              <a:schemeClr val="accent1">
                <a:alpha val="40000"/>
              </a:schemeClr>
            </a:glow>
          </a:effectLst>
        </c:spPr>
        <c:txPr>
          <a:bodyPr rot="-60000000" spcFirstLastPara="1" vertOverflow="ellipsis" vert="horz" wrap="square" anchor="ctr" anchorCtr="1"/>
          <a:lstStyle/>
          <a:p>
            <a:pPr>
              <a:defRPr sz="5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tamaran" panose="00000500000000000000" pitchFamily="2" charset="0"/>
                <a:ea typeface="+mn-ea"/>
                <a:cs typeface="+mn-cs"/>
              </a:defRPr>
            </a:pPr>
            <a:endParaRPr lang="en-US"/>
          </a:p>
        </c:txPr>
        <c:crossAx val="1381146256"/>
        <c:crosses val="autoZero"/>
        <c:auto val="0"/>
        <c:lblOffset val="100"/>
        <c:baseTimeUnit val="days"/>
        <c:majorUnit val="1"/>
        <c:majorTimeUnit val="years"/>
      </c:dateAx>
      <c:valAx>
        <c:axId val="1381146256"/>
        <c:scaling>
          <c:orientation val="minMax"/>
        </c:scaling>
        <c:delete val="0"/>
        <c:axPos val="l"/>
        <c:numFmt formatCode="#,##0.00;\(#,##0.0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5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tamaran" panose="00000500000000000000" pitchFamily="2" charset="0"/>
                <a:ea typeface="+mn-ea"/>
                <a:cs typeface="+mn-cs"/>
              </a:defRPr>
            </a:pPr>
            <a:endParaRPr lang="en-US"/>
          </a:p>
        </c:txPr>
        <c:crossAx val="1381145776"/>
        <c:crosses val="autoZero"/>
        <c:crossBetween val="between"/>
      </c:valAx>
      <c:spPr>
        <a:noFill/>
        <a:ln>
          <a:noFill/>
        </a:ln>
        <a:effectLst>
          <a:outerShdw blurRad="50800" dist="50800" dir="5400000" sx="5000" sy="5000" algn="ctr" rotWithShape="0">
            <a:srgbClr val="000000">
              <a:alpha val="43137"/>
            </a:srgbClr>
          </a:outerShdw>
        </a:effectLst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atamaran" panose="00000500000000000000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'Fig 24&amp;25'!$C$33</c:f>
              <c:strCache>
                <c:ptCount val="1"/>
                <c:pt idx="0">
                  <c:v>Mobil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Fig 24&amp;25'!$B$34:$B$39</c:f>
              <c:strCache>
                <c:ptCount val="6"/>
                <c:pt idx="0">
                  <c:v>2025A</c:v>
                </c:pt>
                <c:pt idx="1">
                  <c:v>2026E</c:v>
                </c:pt>
                <c:pt idx="2">
                  <c:v>2027E</c:v>
                </c:pt>
                <c:pt idx="3">
                  <c:v>2028E</c:v>
                </c:pt>
                <c:pt idx="4">
                  <c:v>2029E</c:v>
                </c:pt>
                <c:pt idx="5">
                  <c:v>2030E</c:v>
                </c:pt>
              </c:strCache>
            </c:strRef>
          </c:cat>
          <c:val>
            <c:numRef>
              <c:f>'Fig 24&amp;25'!$C$34:$C$39</c:f>
              <c:numCache>
                <c:formatCode>#,##0</c:formatCode>
                <c:ptCount val="6"/>
                <c:pt idx="0">
                  <c:v>2942</c:v>
                </c:pt>
                <c:pt idx="1">
                  <c:v>3295</c:v>
                </c:pt>
                <c:pt idx="2">
                  <c:v>3625</c:v>
                </c:pt>
                <c:pt idx="3">
                  <c:v>3915</c:v>
                </c:pt>
                <c:pt idx="4">
                  <c:v>4189</c:v>
                </c:pt>
                <c:pt idx="5">
                  <c:v>4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A8-4265-84C3-10A246B80B29}"/>
            </c:ext>
          </c:extLst>
        </c:ser>
        <c:ser>
          <c:idx val="2"/>
          <c:order val="2"/>
          <c:tx>
            <c:strRef>
              <c:f>'Fig 24&amp;25'!$D$33</c:f>
              <c:strCache>
                <c:ptCount val="1"/>
                <c:pt idx="0">
                  <c:v>Consol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Fig 24&amp;25'!$B$34:$B$39</c:f>
              <c:strCache>
                <c:ptCount val="6"/>
                <c:pt idx="0">
                  <c:v>2025A</c:v>
                </c:pt>
                <c:pt idx="1">
                  <c:v>2026E</c:v>
                </c:pt>
                <c:pt idx="2">
                  <c:v>2027E</c:v>
                </c:pt>
                <c:pt idx="3">
                  <c:v>2028E</c:v>
                </c:pt>
                <c:pt idx="4">
                  <c:v>2029E</c:v>
                </c:pt>
                <c:pt idx="5">
                  <c:v>2030E</c:v>
                </c:pt>
              </c:strCache>
            </c:strRef>
          </c:cat>
          <c:val>
            <c:numRef>
              <c:f>'Fig 24&amp;25'!$D$34:$D$39</c:f>
              <c:numCache>
                <c:formatCode>#,##0</c:formatCode>
                <c:ptCount val="6"/>
                <c:pt idx="0">
                  <c:v>2099</c:v>
                </c:pt>
                <c:pt idx="1">
                  <c:v>2204</c:v>
                </c:pt>
                <c:pt idx="2">
                  <c:v>3416</c:v>
                </c:pt>
                <c:pt idx="3">
                  <c:v>4031</c:v>
                </c:pt>
                <c:pt idx="4">
                  <c:v>4515</c:v>
                </c:pt>
                <c:pt idx="5">
                  <c:v>48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A8-4265-84C3-10A246B80B29}"/>
            </c:ext>
          </c:extLst>
        </c:ser>
        <c:ser>
          <c:idx val="3"/>
          <c:order val="3"/>
          <c:tx>
            <c:strRef>
              <c:f>'Fig 24&amp;25'!$E$33</c:f>
              <c:strCache>
                <c:ptCount val="1"/>
                <c:pt idx="0">
                  <c:v>PC/Oth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5462668816039986E-17"/>
                  <c:y val="-4.6296296296296294E-2"/>
                </c:manualLayout>
              </c:layout>
              <c:tx>
                <c:rich>
                  <a:bodyPr/>
                  <a:lstStyle/>
                  <a:p>
                    <a:fld id="{9130E9A8-1670-4478-924F-C743C6AFC830}" type="CELLRANGE">
                      <a:rPr lang="en-US"/>
                      <a:pPr/>
                      <a:t>[CELLRANGE]</a:t>
                    </a:fld>
                    <a:endParaRPr lang="en-IN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55A8-4265-84C3-10A246B80B29}"/>
                </c:ext>
              </c:extLst>
            </c:dLbl>
            <c:dLbl>
              <c:idx val="1"/>
              <c:layout>
                <c:manualLayout>
                  <c:x val="-5.0925337632079971E-17"/>
                  <c:y val="-4.6296296296296294E-2"/>
                </c:manualLayout>
              </c:layout>
              <c:tx>
                <c:rich>
                  <a:bodyPr/>
                  <a:lstStyle/>
                  <a:p>
                    <a:fld id="{A3A6B9FD-3BBA-4E7F-8270-1EFED9B0694F}" type="CELLRANGE">
                      <a:rPr lang="en-US"/>
                      <a:pPr/>
                      <a:t>[CELLRANGE]</a:t>
                    </a:fld>
                    <a:endParaRPr lang="en-IN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55A8-4265-84C3-10A246B80B29}"/>
                </c:ext>
              </c:extLst>
            </c:dLbl>
            <c:dLbl>
              <c:idx val="2"/>
              <c:layout>
                <c:manualLayout>
                  <c:x val="0"/>
                  <c:y val="-4.6296296296296335E-2"/>
                </c:manualLayout>
              </c:layout>
              <c:tx>
                <c:rich>
                  <a:bodyPr/>
                  <a:lstStyle/>
                  <a:p>
                    <a:fld id="{8F346D53-B993-4B59-B02D-C438F07B0E43}" type="CELLRANGE">
                      <a:rPr lang="en-US"/>
                      <a:pPr/>
                      <a:t>[CELLRANGE]</a:t>
                    </a:fld>
                    <a:endParaRPr lang="en-IN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55A8-4265-84C3-10A246B80B29}"/>
                </c:ext>
              </c:extLst>
            </c:dLbl>
            <c:dLbl>
              <c:idx val="3"/>
              <c:layout>
                <c:manualLayout>
                  <c:x val="0"/>
                  <c:y val="-4.6296296296296335E-2"/>
                </c:manualLayout>
              </c:layout>
              <c:tx>
                <c:rich>
                  <a:bodyPr/>
                  <a:lstStyle/>
                  <a:p>
                    <a:fld id="{EE5E5C6D-119A-4D89-B74D-F00341FDA813}" type="CELLRANGE">
                      <a:rPr lang="en-US"/>
                      <a:pPr/>
                      <a:t>[CELLRANGE]</a:t>
                    </a:fld>
                    <a:endParaRPr lang="en-IN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55A8-4265-84C3-10A246B80B29}"/>
                </c:ext>
              </c:extLst>
            </c:dLbl>
            <c:dLbl>
              <c:idx val="4"/>
              <c:layout>
                <c:manualLayout>
                  <c:x val="0"/>
                  <c:y val="-4.1666666666666664E-2"/>
                </c:manualLayout>
              </c:layout>
              <c:tx>
                <c:rich>
                  <a:bodyPr/>
                  <a:lstStyle/>
                  <a:p>
                    <a:fld id="{6F8B4285-F8FD-4508-814C-E3F5D350EAC9}" type="CELLRANGE">
                      <a:rPr lang="en-US"/>
                      <a:pPr/>
                      <a:t>[CELLRANGE]</a:t>
                    </a:fld>
                    <a:endParaRPr lang="en-IN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55A8-4265-84C3-10A246B80B29}"/>
                </c:ext>
              </c:extLst>
            </c:dLbl>
            <c:dLbl>
              <c:idx val="5"/>
              <c:layout>
                <c:manualLayout>
                  <c:x val="1.0185067526415994E-16"/>
                  <c:y val="-4.6296296296296294E-2"/>
                </c:manualLayout>
              </c:layout>
              <c:tx>
                <c:rich>
                  <a:bodyPr/>
                  <a:lstStyle/>
                  <a:p>
                    <a:fld id="{80D35529-F308-43F3-B5D2-4189FEB02D05}" type="CELLRANGE">
                      <a:rPr lang="en-US"/>
                      <a:pPr/>
                      <a:t>[CELLRANGE]</a:t>
                    </a:fld>
                    <a:endParaRPr lang="en-IN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55A8-4265-84C3-10A246B80B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 24&amp;25'!$B$34:$B$39</c:f>
              <c:strCache>
                <c:ptCount val="6"/>
                <c:pt idx="0">
                  <c:v>2025A</c:v>
                </c:pt>
                <c:pt idx="1">
                  <c:v>2026E</c:v>
                </c:pt>
                <c:pt idx="2">
                  <c:v>2027E</c:v>
                </c:pt>
                <c:pt idx="3">
                  <c:v>2028E</c:v>
                </c:pt>
                <c:pt idx="4">
                  <c:v>2029E</c:v>
                </c:pt>
                <c:pt idx="5">
                  <c:v>2030E</c:v>
                </c:pt>
              </c:strCache>
            </c:strRef>
          </c:cat>
          <c:val>
            <c:numRef>
              <c:f>'Fig 24&amp;25'!$E$34:$E$39</c:f>
              <c:numCache>
                <c:formatCode>General</c:formatCode>
                <c:ptCount val="6"/>
                <c:pt idx="0">
                  <c:v>593</c:v>
                </c:pt>
                <c:pt idx="1">
                  <c:v>610</c:v>
                </c:pt>
                <c:pt idx="2">
                  <c:v>641</c:v>
                </c:pt>
                <c:pt idx="3">
                  <c:v>724</c:v>
                </c:pt>
                <c:pt idx="4">
                  <c:v>768</c:v>
                </c:pt>
                <c:pt idx="5">
                  <c:v>80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Fig 24&amp;25'!$F$34:$F$39</c15:f>
                <c15:dlblRangeCache>
                  <c:ptCount val="6"/>
                  <c:pt idx="0">
                    <c:v>5,634</c:v>
                  </c:pt>
                  <c:pt idx="1">
                    <c:v>6,109</c:v>
                  </c:pt>
                  <c:pt idx="2">
                    <c:v>7,682</c:v>
                  </c:pt>
                  <c:pt idx="3">
                    <c:v>8,670</c:v>
                  </c:pt>
                  <c:pt idx="4">
                    <c:v>9,471</c:v>
                  </c:pt>
                  <c:pt idx="5">
                    <c:v>10,122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8-55A8-4265-84C3-10A246B80B2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706453216"/>
        <c:axId val="706448896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Fig 24&amp;25'!$B$33</c15:sqref>
                        </c15:formulaRef>
                      </c:ext>
                    </c:extLst>
                    <c:strCache>
                      <c:ptCount val="1"/>
                      <c:pt idx="0">
                        <c:v>Year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Fig 24&amp;25'!$B$34:$B$39</c15:sqref>
                        </c15:formulaRef>
                      </c:ext>
                    </c:extLst>
                    <c:strCache>
                      <c:ptCount val="6"/>
                      <c:pt idx="0">
                        <c:v>2025A</c:v>
                      </c:pt>
                      <c:pt idx="1">
                        <c:v>2026E</c:v>
                      </c:pt>
                      <c:pt idx="2">
                        <c:v>2027E</c:v>
                      </c:pt>
                      <c:pt idx="3">
                        <c:v>2028E</c:v>
                      </c:pt>
                      <c:pt idx="4">
                        <c:v>2029E</c:v>
                      </c:pt>
                      <c:pt idx="5">
                        <c:v>2030E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Fig 24&amp;25'!$B$34:$B$39</c15:sqref>
                        </c15:formulaRef>
                      </c:ext>
                    </c:extLst>
                    <c:numCache>
                      <c:formatCode>General</c:formatCode>
                      <c:ptCount val="6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9-55A8-4265-84C3-10A246B80B29}"/>
                  </c:ext>
                </c:extLst>
              </c15:ser>
            </c15:filteredBarSeries>
          </c:ext>
        </c:extLst>
      </c:barChart>
      <c:catAx>
        <c:axId val="706453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6448896"/>
        <c:crosses val="autoZero"/>
        <c:auto val="1"/>
        <c:lblAlgn val="ctr"/>
        <c:lblOffset val="100"/>
        <c:noMultiLvlLbl val="0"/>
      </c:catAx>
      <c:valAx>
        <c:axId val="706448896"/>
        <c:scaling>
          <c:orientation val="minMax"/>
        </c:scaling>
        <c:delete val="1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/>
                  <a:t>Total Revenue</a:t>
                </a:r>
                <a:r>
                  <a:rPr lang="en-IN" baseline="0"/>
                  <a:t> (E $m)</a:t>
                </a:r>
                <a:endParaRPr lang="en-IN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IN"/>
            </a:p>
          </c:txPr>
        </c:title>
        <c:numFmt formatCode="#,##0" sourceLinked="1"/>
        <c:majorTickMark val="out"/>
        <c:minorTickMark val="none"/>
        <c:tickLblPos val="nextTo"/>
        <c:crossAx val="706453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IN"/>
              <a:t>Zynga Acquistion </a:t>
            </a:r>
          </a:p>
        </c:rich>
      </c:tx>
      <c:layout>
        <c:manualLayout>
          <c:xMode val="edge"/>
          <c:yMode val="edge"/>
          <c:x val="0.46374999999999988"/>
          <c:y val="0.462962962962962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27'!$B$1</c:f>
              <c:strCache>
                <c:ptCount val="1"/>
                <c:pt idx="0">
                  <c:v>Cash &amp; Short-term Investments ($m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27'!$A$2:$A$8</c:f>
              <c:strCache>
                <c:ptCount val="7"/>
                <c:pt idx="0">
                  <c:v>FY2019</c:v>
                </c:pt>
                <c:pt idx="1">
                  <c:v>FY2020</c:v>
                </c:pt>
                <c:pt idx="2">
                  <c:v>FY2021</c:v>
                </c:pt>
                <c:pt idx="3">
                  <c:v>FY2022</c:v>
                </c:pt>
                <c:pt idx="4">
                  <c:v>FY2023</c:v>
                </c:pt>
                <c:pt idx="5">
                  <c:v>FY2024</c:v>
                </c:pt>
                <c:pt idx="6">
                  <c:v>FY2025</c:v>
                </c:pt>
              </c:strCache>
            </c:strRef>
          </c:cat>
          <c:val>
            <c:numRef>
              <c:f>'fig27'!$B$2:$B$8</c:f>
              <c:numCache>
                <c:formatCode>#,##0</c:formatCode>
                <c:ptCount val="7"/>
                <c:pt idx="0">
                  <c:v>1571</c:v>
                </c:pt>
                <c:pt idx="1">
                  <c:v>2002</c:v>
                </c:pt>
                <c:pt idx="2">
                  <c:v>2732</c:v>
                </c:pt>
                <c:pt idx="3">
                  <c:v>2552</c:v>
                </c:pt>
                <c:pt idx="4">
                  <c:v>1014</c:v>
                </c:pt>
                <c:pt idx="5" formatCode="General">
                  <c:v>776</c:v>
                </c:pt>
                <c:pt idx="6">
                  <c:v>1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EA-4F0A-80B3-B97314ED1F0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1235732992"/>
        <c:axId val="956306592"/>
      </c:barChart>
      <c:lineChart>
        <c:grouping val="standard"/>
        <c:varyColors val="0"/>
        <c:ser>
          <c:idx val="1"/>
          <c:order val="1"/>
          <c:tx>
            <c:strRef>
              <c:f>'fig27'!$C$1</c:f>
              <c:strCache>
                <c:ptCount val="1"/>
                <c:pt idx="0">
                  <c:v>Total Debt ($m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27'!$A$2:$A$8</c:f>
              <c:strCache>
                <c:ptCount val="7"/>
                <c:pt idx="0">
                  <c:v>FY2019</c:v>
                </c:pt>
                <c:pt idx="1">
                  <c:v>FY2020</c:v>
                </c:pt>
                <c:pt idx="2">
                  <c:v>FY2021</c:v>
                </c:pt>
                <c:pt idx="3">
                  <c:v>FY2022</c:v>
                </c:pt>
                <c:pt idx="4">
                  <c:v>FY2023</c:v>
                </c:pt>
                <c:pt idx="5">
                  <c:v>FY2024</c:v>
                </c:pt>
                <c:pt idx="6">
                  <c:v>FY2025</c:v>
                </c:pt>
              </c:strCache>
            </c:strRef>
          </c:cat>
          <c:val>
            <c:numRef>
              <c:f>'fig27'!$C$2:$C$8</c:f>
              <c:numCache>
                <c:formatCode>General</c:formatCode>
                <c:ptCount val="7"/>
                <c:pt idx="0">
                  <c:v>0</c:v>
                </c:pt>
                <c:pt idx="1">
                  <c:v>177</c:v>
                </c:pt>
                <c:pt idx="2">
                  <c:v>191</c:v>
                </c:pt>
                <c:pt idx="3">
                  <c:v>250</c:v>
                </c:pt>
                <c:pt idx="4" formatCode="#,##0">
                  <c:v>3487</c:v>
                </c:pt>
                <c:pt idx="5" formatCode="#,##0">
                  <c:v>3534</c:v>
                </c:pt>
                <c:pt idx="6" formatCode="#,##0">
                  <c:v>4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EA-4F0A-80B3-B97314ED1F0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235732992"/>
        <c:axId val="956306592"/>
      </c:lineChart>
      <c:catAx>
        <c:axId val="123573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6306592"/>
        <c:crosses val="autoZero"/>
        <c:auto val="1"/>
        <c:lblAlgn val="ctr"/>
        <c:lblOffset val="100"/>
        <c:noMultiLvlLbl val="0"/>
      </c:catAx>
      <c:valAx>
        <c:axId val="956306592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1235732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cap="none" spc="50" normalizeH="0" baseline="0">
              <a:solidFill>
                <a:schemeClr val="tx1">
                  <a:lumMod val="65000"/>
                  <a:lumOff val="35000"/>
                </a:schemeClr>
              </a:solidFill>
              <a:latin typeface="Catamaran" panose="00000500000000000000" pitchFamily="2" charset="0"/>
              <a:ea typeface="+mj-ea"/>
              <a:cs typeface="+mj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 28'!$B$1</c:f>
              <c:strCache>
                <c:ptCount val="1"/>
                <c:pt idx="0">
                  <c:v>TTWO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atamaran" panose="00000500000000000000" pitchFamily="2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Fig 28'!$A$2:$A$5</c:f>
              <c:strCache>
                <c:ptCount val="4"/>
                <c:pt idx="0">
                  <c:v>Gross Margin (%)</c:v>
                </c:pt>
                <c:pt idx="1">
                  <c:v>Net Margin (%)</c:v>
                </c:pt>
                <c:pt idx="2">
                  <c:v>EBITDA Margin %</c:v>
                </c:pt>
                <c:pt idx="3">
                  <c:v>EBIT Margin %</c:v>
                </c:pt>
              </c:strCache>
            </c:strRef>
          </c:cat>
          <c:val>
            <c:numRef>
              <c:f>'Fig 28'!$B$2:$B$5</c:f>
              <c:numCache>
                <c:formatCode>0.00%</c:formatCode>
                <c:ptCount val="4"/>
                <c:pt idx="0">
                  <c:v>0.6875</c:v>
                </c:pt>
                <c:pt idx="1">
                  <c:v>9.5600000000000004E-2</c:v>
                </c:pt>
                <c:pt idx="2">
                  <c:v>0.13669999999999999</c:v>
                </c:pt>
                <c:pt idx="3">
                  <c:v>0.10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7A-48D6-9208-C1756660971E}"/>
            </c:ext>
          </c:extLst>
        </c:ser>
        <c:ser>
          <c:idx val="1"/>
          <c:order val="1"/>
          <c:tx>
            <c:strRef>
              <c:f>'Fig 28'!$C$1</c:f>
              <c:strCache>
                <c:ptCount val="1"/>
                <c:pt idx="0">
                  <c:v>Peers Median</c:v>
                </c:pt>
              </c:strCache>
            </c:strRef>
          </c:tx>
          <c:spPr>
            <a:solidFill>
              <a:schemeClr val="accent2">
                <a:alpha val="7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1.3888888888888888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57A-48D6-9208-C1756660971E}"/>
                </c:ext>
              </c:extLst>
            </c:dLbl>
            <c:dLbl>
              <c:idx val="1"/>
              <c:layout>
                <c:manualLayout>
                  <c:x val="1.6666666666666666E-2"/>
                  <c:y val="-8.4875562720133283E-1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57A-48D6-9208-C1756660971E}"/>
                </c:ext>
              </c:extLst>
            </c:dLbl>
            <c:dLbl>
              <c:idx val="2"/>
              <c:layout>
                <c:manualLayout>
                  <c:x val="2.5000000000000001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57A-48D6-9208-C1756660971E}"/>
                </c:ext>
              </c:extLst>
            </c:dLbl>
            <c:dLbl>
              <c:idx val="3"/>
              <c:layout>
                <c:manualLayout>
                  <c:x val="1.3888888888888788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57A-48D6-9208-C1756660971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atamaran" panose="00000500000000000000" pitchFamily="2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Fig 28'!$A$2:$A$5</c:f>
              <c:strCache>
                <c:ptCount val="4"/>
                <c:pt idx="0">
                  <c:v>Gross Margin (%)</c:v>
                </c:pt>
                <c:pt idx="1">
                  <c:v>Net Margin (%)</c:v>
                </c:pt>
                <c:pt idx="2">
                  <c:v>EBITDA Margin %</c:v>
                </c:pt>
                <c:pt idx="3">
                  <c:v>EBIT Margin %</c:v>
                </c:pt>
              </c:strCache>
            </c:strRef>
          </c:cat>
          <c:val>
            <c:numRef>
              <c:f>'Fig 28'!$C$2:$C$5</c:f>
              <c:numCache>
                <c:formatCode>0.00%</c:formatCode>
                <c:ptCount val="4"/>
                <c:pt idx="0">
                  <c:v>0.63170000000000004</c:v>
                </c:pt>
                <c:pt idx="1">
                  <c:v>0.1394</c:v>
                </c:pt>
                <c:pt idx="2">
                  <c:v>0.21460000000000001</c:v>
                </c:pt>
                <c:pt idx="3">
                  <c:v>0.1912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7A-48D6-9208-C1756660971E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80"/>
        <c:overlap val="25"/>
        <c:axId val="1247738832"/>
        <c:axId val="1247739312"/>
      </c:barChart>
      <c:catAx>
        <c:axId val="1247738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cap="none" spc="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Catamaran" panose="00000500000000000000" pitchFamily="2" charset="0"/>
                <a:ea typeface="+mn-ea"/>
                <a:cs typeface="+mn-cs"/>
              </a:defRPr>
            </a:pPr>
            <a:endParaRPr lang="en-US"/>
          </a:p>
        </c:txPr>
        <c:crossAx val="1247739312"/>
        <c:crosses val="autoZero"/>
        <c:auto val="1"/>
        <c:lblAlgn val="ctr"/>
        <c:lblOffset val="100"/>
        <c:noMultiLvlLbl val="0"/>
      </c:catAx>
      <c:valAx>
        <c:axId val="1247739312"/>
        <c:scaling>
          <c:orientation val="minMax"/>
        </c:scaling>
        <c:delete val="1"/>
        <c:axPos val="l"/>
        <c:maj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crossAx val="12477388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atamaran" panose="00000500000000000000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aseline="0">
          <a:latin typeface="Catamaran" panose="00000500000000000000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IN"/>
              <a:t>TTWO's EBITDA Margin Outlook</a:t>
            </a:r>
            <a:r>
              <a:rPr lang="en-IN" baseline="0"/>
              <a:t> </a:t>
            </a:r>
            <a:endParaRPr lang="en-IN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IN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FIG28'!$D$1</c:f>
              <c:strCache>
                <c:ptCount val="1"/>
                <c:pt idx="0">
                  <c:v>TTWO EBITDA Margi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FIG28'!$C$4:$C$8</c:f>
              <c:strCache>
                <c:ptCount val="5"/>
                <c:pt idx="0">
                  <c:v>2026E</c:v>
                </c:pt>
                <c:pt idx="1">
                  <c:v>2027E</c:v>
                </c:pt>
                <c:pt idx="2">
                  <c:v>2028E</c:v>
                </c:pt>
                <c:pt idx="3">
                  <c:v>2029E</c:v>
                </c:pt>
                <c:pt idx="4">
                  <c:v>2030E</c:v>
                </c:pt>
              </c:strCache>
            </c:strRef>
          </c:cat>
          <c:val>
            <c:numRef>
              <c:f>'FIG28'!$D$4:$D$8</c:f>
              <c:numCache>
                <c:formatCode>General</c:formatCode>
                <c:ptCount val="5"/>
                <c:pt idx="0">
                  <c:v>14.720175730067092</c:v>
                </c:pt>
                <c:pt idx="1">
                  <c:v>28.342336210938896</c:v>
                </c:pt>
                <c:pt idx="2">
                  <c:v>28.628521886224785</c:v>
                </c:pt>
                <c:pt idx="3">
                  <c:v>31.316576769655356</c:v>
                </c:pt>
                <c:pt idx="4">
                  <c:v>29.17434251786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75-41A1-8DA1-C613A2590F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6450624"/>
        <c:axId val="936448704"/>
      </c:lineChart>
      <c:catAx>
        <c:axId val="936450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6448704"/>
        <c:crosses val="autoZero"/>
        <c:auto val="1"/>
        <c:lblAlgn val="ctr"/>
        <c:lblOffset val="100"/>
        <c:noMultiLvlLbl val="0"/>
      </c:catAx>
      <c:valAx>
        <c:axId val="936448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64506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atamaran" panose="00000500000000000000" pitchFamily="2" charset="0"/>
                <a:ea typeface="+mn-ea"/>
                <a:cs typeface="+mn-cs"/>
              </a:defRPr>
            </a:pPr>
            <a:r>
              <a:rPr lang="en-IN" b="1"/>
              <a:t>TTWO EBITDA Margin Outlook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atamaran" panose="00000500000000000000" pitchFamily="2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FIG28'!$D$1</c:f>
              <c:strCache>
                <c:ptCount val="1"/>
                <c:pt idx="0">
                  <c:v>TTWO EBITDA Margi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cat>
            <c:strRef>
              <c:f>'FIG28'!$C$2:$C$8</c:f>
              <c:strCache>
                <c:ptCount val="7"/>
                <c:pt idx="0">
                  <c:v>2024A</c:v>
                </c:pt>
                <c:pt idx="1">
                  <c:v>2025A</c:v>
                </c:pt>
                <c:pt idx="2">
                  <c:v>2026E</c:v>
                </c:pt>
                <c:pt idx="3">
                  <c:v>2027E</c:v>
                </c:pt>
                <c:pt idx="4">
                  <c:v>2028E</c:v>
                </c:pt>
                <c:pt idx="5">
                  <c:v>2029E</c:v>
                </c:pt>
                <c:pt idx="6">
                  <c:v>2030E</c:v>
                </c:pt>
              </c:strCache>
            </c:strRef>
          </c:cat>
          <c:val>
            <c:numRef>
              <c:f>'FIG28'!$D$2:$D$8</c:f>
              <c:numCache>
                <c:formatCode>General</c:formatCode>
                <c:ptCount val="7"/>
                <c:pt idx="0">
                  <c:v>13.63</c:v>
                </c:pt>
                <c:pt idx="1">
                  <c:v>13.67</c:v>
                </c:pt>
                <c:pt idx="2">
                  <c:v>14.720175730067092</c:v>
                </c:pt>
                <c:pt idx="3">
                  <c:v>28.342336210938896</c:v>
                </c:pt>
                <c:pt idx="4">
                  <c:v>28.628521886224785</c:v>
                </c:pt>
                <c:pt idx="5">
                  <c:v>31.316576769655356</c:v>
                </c:pt>
                <c:pt idx="6">
                  <c:v>29.17434251786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CA4-407D-A399-6EB3E4E64F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51184320"/>
        <c:axId val="1951183840"/>
      </c:lineChart>
      <c:catAx>
        <c:axId val="1951184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tamaran" panose="00000500000000000000" pitchFamily="2" charset="0"/>
                <a:ea typeface="+mn-ea"/>
                <a:cs typeface="+mn-cs"/>
              </a:defRPr>
            </a:pPr>
            <a:endParaRPr lang="en-US"/>
          </a:p>
        </c:txPr>
        <c:crossAx val="1951183840"/>
        <c:crosses val="autoZero"/>
        <c:auto val="1"/>
        <c:lblAlgn val="ctr"/>
        <c:lblOffset val="100"/>
        <c:noMultiLvlLbl val="0"/>
      </c:catAx>
      <c:valAx>
        <c:axId val="1951183840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9511843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 baseline="0">
          <a:latin typeface="Catamaran" panose="00000500000000000000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atamaran" panose="00000500000000000000" pitchFamily="2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Fig 29'!$B$1</c:f>
              <c:strCache>
                <c:ptCount val="1"/>
                <c:pt idx="0">
                  <c:v>Take Two</c:v>
                </c:pt>
              </c:strCache>
            </c:strRef>
          </c:tx>
          <c:spPr>
            <a:ln w="28575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Fig 29'!$A$2:$A$8</c:f>
              <c:strCache>
                <c:ptCount val="7"/>
                <c:pt idx="0">
                  <c:v>2024A</c:v>
                </c:pt>
                <c:pt idx="1">
                  <c:v>2025A</c:v>
                </c:pt>
                <c:pt idx="2">
                  <c:v>2026E</c:v>
                </c:pt>
                <c:pt idx="3">
                  <c:v>2027E</c:v>
                </c:pt>
                <c:pt idx="4">
                  <c:v>2028E</c:v>
                </c:pt>
                <c:pt idx="5">
                  <c:v>2029E</c:v>
                </c:pt>
                <c:pt idx="6">
                  <c:v>2030E</c:v>
                </c:pt>
              </c:strCache>
            </c:strRef>
          </c:cat>
          <c:val>
            <c:numRef>
              <c:f>'Fig 29'!$B$2:$B$8</c:f>
              <c:numCache>
                <c:formatCode>General</c:formatCode>
                <c:ptCount val="7"/>
                <c:pt idx="0">
                  <c:v>2.81</c:v>
                </c:pt>
                <c:pt idx="1">
                  <c:v>3.08</c:v>
                </c:pt>
                <c:pt idx="2">
                  <c:v>2.86</c:v>
                </c:pt>
                <c:pt idx="3">
                  <c:v>8.91</c:v>
                </c:pt>
                <c:pt idx="4">
                  <c:v>10.26</c:v>
                </c:pt>
                <c:pt idx="5">
                  <c:v>11.98</c:v>
                </c:pt>
                <c:pt idx="6">
                  <c:v>1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A36-4401-A20E-4C6F97C99D6F}"/>
            </c:ext>
          </c:extLst>
        </c:ser>
        <c:ser>
          <c:idx val="1"/>
          <c:order val="1"/>
          <c:tx>
            <c:strRef>
              <c:f>'Fig 29'!$C$1</c:f>
              <c:strCache>
                <c:ptCount val="1"/>
                <c:pt idx="0">
                  <c:v>E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Fig 29'!$A$2:$A$8</c:f>
              <c:strCache>
                <c:ptCount val="7"/>
                <c:pt idx="0">
                  <c:v>2024A</c:v>
                </c:pt>
                <c:pt idx="1">
                  <c:v>2025A</c:v>
                </c:pt>
                <c:pt idx="2">
                  <c:v>2026E</c:v>
                </c:pt>
                <c:pt idx="3">
                  <c:v>2027E</c:v>
                </c:pt>
                <c:pt idx="4">
                  <c:v>2028E</c:v>
                </c:pt>
                <c:pt idx="5">
                  <c:v>2029E</c:v>
                </c:pt>
                <c:pt idx="6">
                  <c:v>2030E</c:v>
                </c:pt>
              </c:strCache>
            </c:strRef>
          </c:cat>
          <c:val>
            <c:numRef>
              <c:f>'Fig 29'!$C$2:$C$8</c:f>
              <c:numCache>
                <c:formatCode>General</c:formatCode>
                <c:ptCount val="7"/>
                <c:pt idx="0">
                  <c:v>6.8</c:v>
                </c:pt>
                <c:pt idx="1">
                  <c:v>6.19</c:v>
                </c:pt>
                <c:pt idx="2">
                  <c:v>8.26</c:v>
                </c:pt>
                <c:pt idx="3">
                  <c:v>9.1</c:v>
                </c:pt>
                <c:pt idx="4">
                  <c:v>10.02</c:v>
                </c:pt>
                <c:pt idx="5">
                  <c:v>10.050000000000001</c:v>
                </c:pt>
                <c:pt idx="6">
                  <c:v>10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36-4401-A20E-4C6F97C99D6F}"/>
            </c:ext>
          </c:extLst>
        </c:ser>
        <c:ser>
          <c:idx val="2"/>
          <c:order val="2"/>
          <c:tx>
            <c:strRef>
              <c:f>'Fig 29'!$D$1</c:f>
              <c:strCache>
                <c:ptCount val="1"/>
                <c:pt idx="0">
                  <c:v>Ubisof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Fig 29'!$A$2:$A$8</c:f>
              <c:strCache>
                <c:ptCount val="7"/>
                <c:pt idx="0">
                  <c:v>2024A</c:v>
                </c:pt>
                <c:pt idx="1">
                  <c:v>2025A</c:v>
                </c:pt>
                <c:pt idx="2">
                  <c:v>2026E</c:v>
                </c:pt>
                <c:pt idx="3">
                  <c:v>2027E</c:v>
                </c:pt>
                <c:pt idx="4">
                  <c:v>2028E</c:v>
                </c:pt>
                <c:pt idx="5">
                  <c:v>2029E</c:v>
                </c:pt>
                <c:pt idx="6">
                  <c:v>2030E</c:v>
                </c:pt>
              </c:strCache>
            </c:strRef>
          </c:cat>
          <c:val>
            <c:numRef>
              <c:f>'Fig 29'!$D$2:$D$8</c:f>
              <c:numCache>
                <c:formatCode>General</c:formatCode>
                <c:ptCount val="7"/>
                <c:pt idx="0">
                  <c:v>1.94</c:v>
                </c:pt>
                <c:pt idx="1">
                  <c:v>-0.6</c:v>
                </c:pt>
                <c:pt idx="2">
                  <c:v>-0.37</c:v>
                </c:pt>
                <c:pt idx="3">
                  <c:v>1.2</c:v>
                </c:pt>
                <c:pt idx="4">
                  <c:v>1.63</c:v>
                </c:pt>
                <c:pt idx="5">
                  <c:v>1.36</c:v>
                </c:pt>
                <c:pt idx="6">
                  <c:v>1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A36-4401-A20E-4C6F97C99D6F}"/>
            </c:ext>
          </c:extLst>
        </c:ser>
        <c:ser>
          <c:idx val="3"/>
          <c:order val="3"/>
          <c:tx>
            <c:strRef>
              <c:f>'Fig 29'!$E$1</c:f>
              <c:strCache>
                <c:ptCount val="1"/>
                <c:pt idx="0">
                  <c:v>Nintendo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Fig 29'!$A$2:$A$8</c:f>
              <c:strCache>
                <c:ptCount val="7"/>
                <c:pt idx="0">
                  <c:v>2024A</c:v>
                </c:pt>
                <c:pt idx="1">
                  <c:v>2025A</c:v>
                </c:pt>
                <c:pt idx="2">
                  <c:v>2026E</c:v>
                </c:pt>
                <c:pt idx="3">
                  <c:v>2027E</c:v>
                </c:pt>
                <c:pt idx="4">
                  <c:v>2028E</c:v>
                </c:pt>
                <c:pt idx="5">
                  <c:v>2029E</c:v>
                </c:pt>
                <c:pt idx="6">
                  <c:v>2030E</c:v>
                </c:pt>
              </c:strCache>
            </c:strRef>
          </c:cat>
          <c:val>
            <c:numRef>
              <c:f>'Fig 29'!$E$2:$E$8</c:f>
              <c:numCache>
                <c:formatCode>General</c:formatCode>
                <c:ptCount val="7"/>
                <c:pt idx="0">
                  <c:v>2.92</c:v>
                </c:pt>
                <c:pt idx="1">
                  <c:v>1.57</c:v>
                </c:pt>
                <c:pt idx="2">
                  <c:v>2.1800000000000002</c:v>
                </c:pt>
                <c:pt idx="3">
                  <c:v>2.89</c:v>
                </c:pt>
                <c:pt idx="4">
                  <c:v>3.4</c:v>
                </c:pt>
                <c:pt idx="5">
                  <c:v>3.36</c:v>
                </c:pt>
                <c:pt idx="6">
                  <c:v>3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A36-4401-A20E-4C6F97C99D6F}"/>
            </c:ext>
          </c:extLst>
        </c:ser>
        <c:ser>
          <c:idx val="4"/>
          <c:order val="4"/>
          <c:tx>
            <c:strRef>
              <c:f>'Fig 29'!$F$1</c:f>
              <c:strCache>
                <c:ptCount val="1"/>
                <c:pt idx="0">
                  <c:v>Krafton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Fig 29'!$A$2:$A$8</c:f>
              <c:strCache>
                <c:ptCount val="7"/>
                <c:pt idx="0">
                  <c:v>2024A</c:v>
                </c:pt>
                <c:pt idx="1">
                  <c:v>2025A</c:v>
                </c:pt>
                <c:pt idx="2">
                  <c:v>2026E</c:v>
                </c:pt>
                <c:pt idx="3">
                  <c:v>2027E</c:v>
                </c:pt>
                <c:pt idx="4">
                  <c:v>2028E</c:v>
                </c:pt>
                <c:pt idx="5">
                  <c:v>2029E</c:v>
                </c:pt>
                <c:pt idx="6">
                  <c:v>2030E</c:v>
                </c:pt>
              </c:strCache>
            </c:strRef>
          </c:cat>
          <c:val>
            <c:numRef>
              <c:f>'Fig 29'!$F$2:$F$8</c:f>
              <c:numCache>
                <c:formatCode>General</c:formatCode>
                <c:ptCount val="7"/>
                <c:pt idx="0">
                  <c:v>20.83</c:v>
                </c:pt>
                <c:pt idx="1">
                  <c:v>13.71</c:v>
                </c:pt>
                <c:pt idx="2">
                  <c:v>18.77</c:v>
                </c:pt>
                <c:pt idx="3">
                  <c:v>20.04</c:v>
                </c:pt>
                <c:pt idx="4">
                  <c:v>22.43</c:v>
                </c:pt>
                <c:pt idx="5">
                  <c:v>23</c:v>
                </c:pt>
                <c:pt idx="6">
                  <c:v>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A36-4401-A20E-4C6F97C99D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0773728"/>
        <c:axId val="1070772288"/>
      </c:lineChart>
      <c:catAx>
        <c:axId val="1070773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tamaran" panose="00000500000000000000" pitchFamily="2" charset="0"/>
                <a:ea typeface="+mn-ea"/>
                <a:cs typeface="+mn-cs"/>
              </a:defRPr>
            </a:pPr>
            <a:endParaRPr lang="en-US"/>
          </a:p>
        </c:txPr>
        <c:crossAx val="1070772288"/>
        <c:crosses val="autoZero"/>
        <c:auto val="1"/>
        <c:lblAlgn val="ctr"/>
        <c:lblOffset val="100"/>
        <c:noMultiLvlLbl val="0"/>
      </c:catAx>
      <c:valAx>
        <c:axId val="10707722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tamaran" panose="00000500000000000000" pitchFamily="2" charset="0"/>
                <a:ea typeface="+mn-ea"/>
                <a:cs typeface="+mn-cs"/>
              </a:defRPr>
            </a:pPr>
            <a:endParaRPr lang="en-US"/>
          </a:p>
        </c:txPr>
        <c:crossAx val="10707737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solidFill>
            <a:schemeClr val="bg2">
              <a:lumMod val="75000"/>
            </a:scheme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atamaran" panose="00000500000000000000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 baseline="0">
          <a:latin typeface="Catamaran" panose="00000500000000000000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Fig32'!$D$10</c:f>
              <c:strCache>
                <c:ptCount val="1"/>
                <c:pt idx="0">
                  <c:v>Low ($)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777777777777803E-3"/>
                  <c:y val="-4.9603174603175511E-3"/>
                </c:manualLayout>
              </c:layout>
              <c:tx>
                <c:rich>
                  <a:bodyPr/>
                  <a:lstStyle/>
                  <a:p>
                    <a:fld id="{D1DD27CE-4CC3-4596-BCA1-CD5FAC8A7C2F}" type="CELLRANGE">
                      <a:rPr lang="en-US"/>
                      <a:pPr/>
                      <a:t>[CELLRANGE]</a:t>
                    </a:fld>
                    <a:endParaRPr lang="en-IN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00ED-4F31-B27D-A2349CC0851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0A2C1537-C82E-4F0A-9CC2-0D8B4C123DE0}" type="CELLRANGE">
                      <a:rPr lang="en-IN"/>
                      <a:pPr/>
                      <a:t>[CELLRANGE]</a:t>
                    </a:fld>
                    <a:endParaRPr lang="en-IN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00ED-4F31-B27D-A2349CC08513}"/>
                </c:ext>
              </c:extLst>
            </c:dLbl>
            <c:dLbl>
              <c:idx val="2"/>
              <c:layout>
                <c:manualLayout>
                  <c:x val="5.2777777777777778E-2"/>
                  <c:y val="0"/>
                </c:manualLayout>
              </c:layout>
              <c:tx>
                <c:rich>
                  <a:bodyPr/>
                  <a:lstStyle/>
                  <a:p>
                    <a:fld id="{00D7DD50-0971-4E20-9941-07457E384883}" type="CELLRANGE">
                      <a:rPr lang="en-US"/>
                      <a:pPr/>
                      <a:t>[CELLRANGE]</a:t>
                    </a:fld>
                    <a:endParaRPr lang="en-IN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00ED-4F31-B27D-A2349CC08513}"/>
                </c:ext>
              </c:extLst>
            </c:dLbl>
            <c:dLbl>
              <c:idx val="3"/>
              <c:layout>
                <c:manualLayout>
                  <c:x val="6.9444444444444337E-2"/>
                  <c:y val="-4.5469051457214261E-17"/>
                </c:manualLayout>
              </c:layout>
              <c:tx>
                <c:rich>
                  <a:bodyPr/>
                  <a:lstStyle/>
                  <a:p>
                    <a:fld id="{92E83FDA-AD87-4C74-B247-B46D1F9B6FAE}" type="CELLRANGE">
                      <a:rPr lang="en-US"/>
                      <a:pPr/>
                      <a:t>[CELLRANGE]</a:t>
                    </a:fld>
                    <a:endParaRPr lang="en-IN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00ED-4F31-B27D-A2349CC08513}"/>
                </c:ext>
              </c:extLst>
            </c:dLbl>
            <c:dLbl>
              <c:idx val="4"/>
              <c:layout>
                <c:manualLayout>
                  <c:x val="9.44444444444444E-2"/>
                  <c:y val="0"/>
                </c:manualLayout>
              </c:layout>
              <c:tx>
                <c:rich>
                  <a:bodyPr/>
                  <a:lstStyle/>
                  <a:p>
                    <a:fld id="{B8E2D5FC-286D-45A7-9EBA-DED6B1F7B129}" type="CELLRANGE">
                      <a:rPr lang="en-US"/>
                      <a:pPr/>
                      <a:t>[CELLRANGE]</a:t>
                    </a:fld>
                    <a:endParaRPr lang="en-IN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00ED-4F31-B27D-A2349CC08513}"/>
                </c:ext>
              </c:extLst>
            </c:dLbl>
            <c:numFmt formatCode="[$$-409]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atamaran" panose="00000500000000000000" pitchFamily="2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32'!$B$2:$B$6</c:f>
              <c:strCache>
                <c:ptCount val="5"/>
                <c:pt idx="0">
                  <c:v>52-Week </c:v>
                </c:pt>
                <c:pt idx="1">
                  <c:v>Consensus</c:v>
                </c:pt>
                <c:pt idx="2">
                  <c:v>DCF</c:v>
                </c:pt>
                <c:pt idx="3">
                  <c:v>RV </c:v>
                </c:pt>
                <c:pt idx="4">
                  <c:v>Blended </c:v>
                </c:pt>
              </c:strCache>
            </c:strRef>
          </c:cat>
          <c:val>
            <c:numRef>
              <c:f>'Fig32'!$D$11:$D$15</c:f>
              <c:numCache>
                <c:formatCode>General</c:formatCode>
                <c:ptCount val="5"/>
                <c:pt idx="0">
                  <c:v>135</c:v>
                </c:pt>
                <c:pt idx="1">
                  <c:v>144</c:v>
                </c:pt>
                <c:pt idx="2">
                  <c:v>190</c:v>
                </c:pt>
                <c:pt idx="3">
                  <c:v>210</c:v>
                </c:pt>
                <c:pt idx="4">
                  <c:v>21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Fig32'!$C$2:$C$6</c15:f>
                <c15:dlblRangeCache>
                  <c:ptCount val="5"/>
                  <c:pt idx="0">
                    <c:v>$146.8</c:v>
                  </c:pt>
                  <c:pt idx="1">
                    <c:v>$150.0</c:v>
                  </c:pt>
                  <c:pt idx="2">
                    <c:v>$189.7</c:v>
                  </c:pt>
                  <c:pt idx="3">
                    <c:v>$230.8</c:v>
                  </c:pt>
                  <c:pt idx="4">
                    <c:v>$204.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00ED-4F31-B27D-A2349CC08513}"/>
            </c:ext>
          </c:extLst>
        </c:ser>
        <c:ser>
          <c:idx val="1"/>
          <c:order val="1"/>
          <c:tx>
            <c:strRef>
              <c:f>'Fig32'!$E$10</c:f>
              <c:strCache>
                <c:ptCount val="1"/>
                <c:pt idx="0">
                  <c:v>Width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00ED-4F31-B27D-A2349CC08513}"/>
              </c:ext>
            </c:extLst>
          </c:dPt>
          <c:dLbls>
            <c:dLbl>
              <c:idx val="0"/>
              <c:layout>
                <c:manualLayout>
                  <c:x val="0.21603163173191819"/>
                  <c:y val="4.2062049936065686E-7"/>
                </c:manualLayout>
              </c:layout>
              <c:tx>
                <c:rich>
                  <a:bodyPr/>
                  <a:lstStyle/>
                  <a:p>
                    <a:fld id="{C6322F50-0A7F-4D07-A226-E6E3D7FA75E2}" type="CELLRANGE">
                      <a:rPr lang="en-US"/>
                      <a:pPr/>
                      <a:t>[CELLRANGE]</a:t>
                    </a:fld>
                    <a:endParaRPr lang="en-IN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00ED-4F31-B27D-A2349CC08513}"/>
                </c:ext>
              </c:extLst>
            </c:dLbl>
            <c:dLbl>
              <c:idx val="1"/>
              <c:layout>
                <c:manualLayout>
                  <c:x val="0.22660702451954937"/>
                  <c:y val="4.2062049936065686E-7"/>
                </c:manualLayout>
              </c:layout>
              <c:tx>
                <c:rich>
                  <a:bodyPr/>
                  <a:lstStyle/>
                  <a:p>
                    <a:fld id="{52AEA2D9-8350-43F6-955B-E19AE5D22D93}" type="CELLRANGE">
                      <a:rPr lang="en-US"/>
                      <a:pPr/>
                      <a:t>[CELLRANGE]</a:t>
                    </a:fld>
                    <a:endParaRPr lang="en-IN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00ED-4F31-B27D-A2349CC08513}"/>
                </c:ext>
              </c:extLst>
            </c:dLbl>
            <c:dLbl>
              <c:idx val="2"/>
              <c:layout>
                <c:manualLayout>
                  <c:x val="0.30043622777769069"/>
                  <c:y val="-4.9599569284608652E-3"/>
                </c:manualLayout>
              </c:layout>
              <c:tx>
                <c:rich>
                  <a:bodyPr/>
                  <a:lstStyle/>
                  <a:p>
                    <a:fld id="{9DA07244-EA9A-4275-8E3F-21D2997E2F56}" type="CELLRANGE">
                      <a:rPr lang="en-US"/>
                      <a:pPr/>
                      <a:t>[CELLRANGE]</a:t>
                    </a:fld>
                    <a:endParaRPr lang="en-IN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00ED-4F31-B27D-A2349CC08513}"/>
                </c:ext>
              </c:extLst>
            </c:dLbl>
            <c:dLbl>
              <c:idx val="3"/>
              <c:layout>
                <c:manualLayout>
                  <c:x val="5.8333333333333334E-2"/>
                  <c:y val="-4.960317460317506E-3"/>
                </c:manualLayout>
              </c:layout>
              <c:tx>
                <c:rich>
                  <a:bodyPr/>
                  <a:lstStyle/>
                  <a:p>
                    <a:fld id="{4F90235E-433B-4783-AC3F-A7D3A0E85269}" type="CELLRANGE">
                      <a:rPr lang="en-US"/>
                      <a:pPr/>
                      <a:t>[CELLRANGE]</a:t>
                    </a:fld>
                    <a:endParaRPr lang="en-IN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00ED-4F31-B27D-A2349CC08513}"/>
                </c:ext>
              </c:extLst>
            </c:dLbl>
            <c:dLbl>
              <c:idx val="4"/>
              <c:layout>
                <c:manualLayout>
                  <c:x val="0.14765840651628276"/>
                  <c:y val="4.6301904569621107E-3"/>
                </c:manualLayout>
              </c:layout>
              <c:tx>
                <c:rich>
                  <a:bodyPr/>
                  <a:lstStyle/>
                  <a:p>
                    <a:fld id="{76DBE980-C845-4C0F-B3C1-1143007DD5C5}" type="CELLRANGE">
                      <a:rPr lang="en-US"/>
                      <a:pPr/>
                      <a:t>[CELLRANGE]</a:t>
                    </a:fld>
                    <a:endParaRPr lang="en-IN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00ED-4F31-B27D-A2349CC085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atamaran" panose="00000500000000000000" pitchFamily="2" charset="0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32'!$B$2:$B$6</c:f>
              <c:strCache>
                <c:ptCount val="5"/>
                <c:pt idx="0">
                  <c:v>52-Week </c:v>
                </c:pt>
                <c:pt idx="1">
                  <c:v>Consensus</c:v>
                </c:pt>
                <c:pt idx="2">
                  <c:v>DCF</c:v>
                </c:pt>
                <c:pt idx="3">
                  <c:v>RV </c:v>
                </c:pt>
                <c:pt idx="4">
                  <c:v>Blended </c:v>
                </c:pt>
              </c:strCache>
            </c:strRef>
          </c:cat>
          <c:val>
            <c:numRef>
              <c:f>'Fig32'!$E$11:$E$15</c:f>
              <c:numCache>
                <c:formatCode>General</c:formatCode>
                <c:ptCount val="5"/>
                <c:pt idx="0">
                  <c:v>110</c:v>
                </c:pt>
                <c:pt idx="1">
                  <c:v>131</c:v>
                </c:pt>
                <c:pt idx="2">
                  <c:v>170</c:v>
                </c:pt>
                <c:pt idx="3">
                  <c:v>5</c:v>
                </c:pt>
                <c:pt idx="4">
                  <c:v>6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Fig32'!$D$2:$D$6</c15:f>
                <c15:dlblRangeCache>
                  <c:ptCount val="5"/>
                  <c:pt idx="0">
                    <c:v>$250.5</c:v>
                  </c:pt>
                  <c:pt idx="1">
                    <c:v>$285.0</c:v>
                  </c:pt>
                  <c:pt idx="2">
                    <c:v>$363.0</c:v>
                  </c:pt>
                  <c:pt idx="3">
                    <c:v>$262.9</c:v>
                  </c:pt>
                  <c:pt idx="4">
                    <c:v>$338.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C-00ED-4F31-B27D-A2349CC085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934430352"/>
        <c:axId val="1248876096"/>
      </c:barChart>
      <c:catAx>
        <c:axId val="934430352"/>
        <c:scaling>
          <c:orientation val="maxMin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2">
                <a:lumMod val="75000"/>
                <a:alpha val="94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tamaran" panose="00000500000000000000" pitchFamily="2" charset="0"/>
                <a:ea typeface="+mn-ea"/>
                <a:cs typeface="+mn-cs"/>
              </a:defRPr>
            </a:pPr>
            <a:endParaRPr lang="en-US"/>
          </a:p>
        </c:txPr>
        <c:crossAx val="1248876096"/>
        <c:crosses val="autoZero"/>
        <c:auto val="1"/>
        <c:lblAlgn val="ctr"/>
        <c:lblOffset val="100"/>
        <c:noMultiLvlLbl val="0"/>
      </c:catAx>
      <c:valAx>
        <c:axId val="1248876096"/>
        <c:scaling>
          <c:orientation val="minMax"/>
          <c:min val="120"/>
        </c:scaling>
        <c:delete val="1"/>
        <c:axPos val="t"/>
        <c:numFmt formatCode="[$$-409]#,##0" sourceLinked="0"/>
        <c:majorTickMark val="out"/>
        <c:minorTickMark val="none"/>
        <c:tickLblPos val="nextTo"/>
        <c:crossAx val="934430352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 baseline="0">
          <a:latin typeface="Catamaran" panose="00000500000000000000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atamaran" panose="00000500000000000000" pitchFamily="2" charset="0"/>
                <a:ea typeface="+mn-ea"/>
                <a:cs typeface="+mn-cs"/>
              </a:defRPr>
            </a:pPr>
            <a:r>
              <a:rPr lang="en-IN"/>
              <a:t>Revenue growth driven by GTA VI spike and mobile-led sustainability</a:t>
            </a:r>
          </a:p>
        </c:rich>
      </c:tx>
      <c:layout>
        <c:manualLayout>
          <c:xMode val="edge"/>
          <c:yMode val="edge"/>
          <c:x val="1.1298556430446194E-2"/>
          <c:y val="2.77777777777777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atamaran" panose="00000500000000000000" pitchFamily="2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1"/>
          <c:tx>
            <c:strRef>
              <c:f>'Fig 35'!$B$1</c:f>
              <c:strCache>
                <c:ptCount val="1"/>
                <c:pt idx="0">
                  <c:v>Actual Revenu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Fig 35'!$A$2:$A$12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'Fig 35'!$B$2:$B$12</c:f>
              <c:numCache>
                <c:formatCode>#,##0.00</c:formatCode>
                <c:ptCount val="11"/>
                <c:pt idx="0">
                  <c:v>3089</c:v>
                </c:pt>
                <c:pt idx="1">
                  <c:v>3373</c:v>
                </c:pt>
                <c:pt idx="2">
                  <c:v>3505</c:v>
                </c:pt>
                <c:pt idx="3">
                  <c:v>5350</c:v>
                </c:pt>
                <c:pt idx="4">
                  <c:v>5350</c:v>
                </c:pt>
                <c:pt idx="5">
                  <c:v>5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03-4BE7-A9DC-40CC044767CE}"/>
            </c:ext>
          </c:extLst>
        </c:ser>
        <c:ser>
          <c:idx val="2"/>
          <c:order val="2"/>
          <c:tx>
            <c:strRef>
              <c:f>'Fig 35'!$C$1</c:f>
              <c:strCache>
                <c:ptCount val="1"/>
                <c:pt idx="0">
                  <c:v>Bas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Fig 35'!$A$2:$A$12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'Fig 35'!$C$2:$C$12</c:f>
              <c:numCache>
                <c:formatCode>General</c:formatCode>
                <c:ptCount val="11"/>
                <c:pt idx="5">
                  <c:v>5634</c:v>
                </c:pt>
                <c:pt idx="6" formatCode="0.00">
                  <c:v>6109.37</c:v>
                </c:pt>
                <c:pt idx="7" formatCode="0.00">
                  <c:v>7681.6180000000004</c:v>
                </c:pt>
                <c:pt idx="8" formatCode="0.00">
                  <c:v>8669.8154025000003</c:v>
                </c:pt>
                <c:pt idx="9" formatCode="0.00">
                  <c:v>9471.022397550003</c:v>
                </c:pt>
                <c:pt idx="10" formatCode="0.00">
                  <c:v>10121.907625483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03-4BE7-A9DC-40CC044767CE}"/>
            </c:ext>
          </c:extLst>
        </c:ser>
        <c:ser>
          <c:idx val="3"/>
          <c:order val="3"/>
          <c:tx>
            <c:strRef>
              <c:f>'Fig 35'!$D$1</c:f>
              <c:strCache>
                <c:ptCount val="1"/>
                <c:pt idx="0">
                  <c:v>Bul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'Fig 35'!$A$2:$A$12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'Fig 35'!$D$2:$D$12</c:f>
              <c:numCache>
                <c:formatCode>General</c:formatCode>
                <c:ptCount val="11"/>
                <c:pt idx="5">
                  <c:v>5634</c:v>
                </c:pt>
                <c:pt idx="6">
                  <c:v>6266.5279999999993</c:v>
                </c:pt>
                <c:pt idx="7">
                  <c:v>8069.7128000000012</c:v>
                </c:pt>
                <c:pt idx="8">
                  <c:v>9272.0671600000005</c:v>
                </c:pt>
                <c:pt idx="9">
                  <c:v>10318.521096</c:v>
                </c:pt>
                <c:pt idx="10">
                  <c:v>11182.8731112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03-4BE7-A9DC-40CC044767CE}"/>
            </c:ext>
          </c:extLst>
        </c:ser>
        <c:ser>
          <c:idx val="4"/>
          <c:order val="4"/>
          <c:tx>
            <c:strRef>
              <c:f>'Fig 35'!$E$1</c:f>
              <c:strCache>
                <c:ptCount val="1"/>
                <c:pt idx="0">
                  <c:v>Bear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numRef>
              <c:f>'Fig 35'!$A$2:$A$12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'Fig 35'!$E$2:$E$12</c:f>
              <c:numCache>
                <c:formatCode>General</c:formatCode>
                <c:ptCount val="11"/>
                <c:pt idx="5">
                  <c:v>5634</c:v>
                </c:pt>
                <c:pt idx="6">
                  <c:v>6050.53</c:v>
                </c:pt>
                <c:pt idx="7">
                  <c:v>7040.5322500000002</c:v>
                </c:pt>
                <c:pt idx="8">
                  <c:v>7700.2305874999993</c:v>
                </c:pt>
                <c:pt idx="9">
                  <c:v>8116.5442408999997</c:v>
                </c:pt>
                <c:pt idx="10">
                  <c:v>8433.951348497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03-4BE7-A9DC-40CC044767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6117632"/>
        <c:axId val="956118592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Fig 35'!$A$1</c15:sqref>
                        </c15:formulaRef>
                      </c:ext>
                    </c:extLst>
                    <c:strCache>
                      <c:ptCount val="1"/>
                      <c:pt idx="0">
                        <c:v>Year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1"/>
                    </a:solidFill>
                    <a:ln w="9525">
                      <a:solidFill>
                        <a:schemeClr val="accent1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Fig 35'!$A$2:$A$12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Fig 35'!$A$2:$A$12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E703-4BE7-A9DC-40CC044767CE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9128064"/>
        <c:axId val="953551584"/>
        <c:extLst>
          <c:ext xmlns:c15="http://schemas.microsoft.com/office/drawing/2012/chart" uri="{02D57815-91ED-43cb-92C2-25804820EDAC}">
            <c15:filteredLineSeries>
              <c15:ser>
                <c:idx val="5"/>
                <c:order val="5"/>
                <c:tx>
                  <c:v>Deferred % of Rev</c:v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6"/>
                    </a:solidFill>
                    <a:ln w="9525">
                      <a:solidFill>
                        <a:schemeClr val="accent6"/>
                      </a:solidFill>
                    </a:ln>
                    <a:effectLst/>
                  </c:spPr>
                </c:marker>
                <c:val>
                  <c:numRef>
                    <c:extLst>
                      <c:ext uri="{02D57815-91ED-43cb-92C2-25804820EDAC}">
                        <c15:formulaRef>
                          <c15:sqref>'Fig 35'!$F$2:$F$12</c15:sqref>
                        </c15:formulaRef>
                      </c:ext>
                    </c:extLst>
                    <c:numCache>
                      <c:formatCode>0.00</c:formatCode>
                      <c:ptCount val="11"/>
                      <c:pt idx="0">
                        <c:v>0.26013377926421405</c:v>
                      </c:pt>
                      <c:pt idx="1">
                        <c:v>0.26126126126126126</c:v>
                      </c:pt>
                      <c:pt idx="2">
                        <c:v>0.25390258215962441</c:v>
                      </c:pt>
                      <c:pt idx="3">
                        <c:v>0.20420215786484952</c:v>
                      </c:pt>
                      <c:pt idx="4">
                        <c:v>0.19866866679167447</c:v>
                      </c:pt>
                      <c:pt idx="5">
                        <c:v>0.19183781869688385</c:v>
                      </c:pt>
                      <c:pt idx="6">
                        <c:v>0.19500000000000001</c:v>
                      </c:pt>
                      <c:pt idx="7">
                        <c:v>0.22500000000000001</c:v>
                      </c:pt>
                      <c:pt idx="8">
                        <c:v>0.21</c:v>
                      </c:pt>
                      <c:pt idx="9">
                        <c:v>0.19</c:v>
                      </c:pt>
                      <c:pt idx="10">
                        <c:v>0.1749999999999999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E703-4BE7-A9DC-40CC044767CE}"/>
                  </c:ext>
                </c:extLst>
              </c15:ser>
            </c15:filteredLineSeries>
          </c:ext>
        </c:extLst>
      </c:lineChart>
      <c:catAx>
        <c:axId val="956117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tamaran" panose="00000500000000000000" pitchFamily="2" charset="0"/>
                <a:ea typeface="+mn-ea"/>
                <a:cs typeface="+mn-cs"/>
              </a:defRPr>
            </a:pPr>
            <a:endParaRPr lang="en-US"/>
          </a:p>
        </c:txPr>
        <c:crossAx val="956118592"/>
        <c:crosses val="autoZero"/>
        <c:auto val="0"/>
        <c:lblAlgn val="ctr"/>
        <c:lblOffset val="100"/>
        <c:noMultiLvlLbl val="0"/>
      </c:catAx>
      <c:valAx>
        <c:axId val="956118592"/>
        <c:scaling>
          <c:orientation val="minMax"/>
        </c:scaling>
        <c:delete val="1"/>
        <c:axPos val="l"/>
        <c:numFmt formatCode="#,##0.00" sourceLinked="1"/>
        <c:majorTickMark val="none"/>
        <c:minorTickMark val="none"/>
        <c:tickLblPos val="nextTo"/>
        <c:crossAx val="956117632"/>
        <c:crosses val="autoZero"/>
        <c:crossBetween val="between"/>
      </c:valAx>
      <c:valAx>
        <c:axId val="953551584"/>
        <c:scaling>
          <c:orientation val="minMax"/>
          <c:max val="0.4"/>
        </c:scaling>
        <c:delete val="1"/>
        <c:axPos val="r"/>
        <c:numFmt formatCode="0.00%" sourceLinked="0"/>
        <c:majorTickMark val="out"/>
        <c:minorTickMark val="none"/>
        <c:tickLblPos val="nextTo"/>
        <c:crossAx val="1219128064"/>
        <c:crosses val="max"/>
        <c:crossBetween val="between"/>
      </c:valAx>
      <c:catAx>
        <c:axId val="1219128064"/>
        <c:scaling>
          <c:orientation val="minMax"/>
        </c:scaling>
        <c:delete val="1"/>
        <c:axPos val="b"/>
        <c:majorTickMark val="out"/>
        <c:minorTickMark val="none"/>
        <c:tickLblPos val="nextTo"/>
        <c:crossAx val="9535515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atamaran" panose="00000500000000000000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 baseline="0">
          <a:latin typeface="Catamaran" panose="00000500000000000000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IN" sz="900" b="0" i="0" u="none" strike="noStrike" baseline="0">
                <a:latin typeface="Catamaran" panose="00000500000000000000" pitchFamily="2" charset="0"/>
              </a:rPr>
              <a:t>Margins remain stable; cash generation diverges across scenarios</a:t>
            </a:r>
            <a:endParaRPr lang="en-IN" sz="900" baseline="0">
              <a:latin typeface="Catamaran" panose="00000500000000000000" pitchFamily="2" charset="0"/>
            </a:endParaRPr>
          </a:p>
        </c:rich>
      </c:tx>
      <c:layout>
        <c:manualLayout>
          <c:xMode val="edge"/>
          <c:yMode val="edge"/>
          <c:x val="0.16573600174978129"/>
          <c:y val="7.87037037037037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IN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Fig 36'!$B$1</c:f>
              <c:strCache>
                <c:ptCount val="1"/>
                <c:pt idx="0">
                  <c:v>FCFF – Base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Fig 36'!$A$2:$A$7</c:f>
              <c:numCache>
                <c:formatCode>General</c:formatCode>
                <c:ptCount val="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</c:numCache>
            </c:numRef>
          </c:cat>
          <c:val>
            <c:numRef>
              <c:f>'Fig 36'!$B$2:$B$7</c:f>
              <c:numCache>
                <c:formatCode>0.00</c:formatCode>
                <c:ptCount val="6"/>
                <c:pt idx="0">
                  <c:v>-214.6</c:v>
                </c:pt>
                <c:pt idx="1">
                  <c:v>1296.3860239999999</c:v>
                </c:pt>
                <c:pt idx="2">
                  <c:v>2078.9860016000002</c:v>
                </c:pt>
                <c:pt idx="3">
                  <c:v>2095.7864635189994</c:v>
                </c:pt>
                <c:pt idx="4">
                  <c:v>2382.5238106477514</c:v>
                </c:pt>
                <c:pt idx="5">
                  <c:v>2698.80888694415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76-4E57-B8A5-EBB2D4258A15}"/>
            </c:ext>
          </c:extLst>
        </c:ser>
        <c:ser>
          <c:idx val="2"/>
          <c:order val="2"/>
          <c:tx>
            <c:strRef>
              <c:f>'Fig 36'!$C$1</c:f>
              <c:strCache>
                <c:ptCount val="1"/>
                <c:pt idx="0">
                  <c:v>FCFF – Bull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Fig 36'!$A$2:$A$7</c:f>
              <c:numCache>
                <c:formatCode>General</c:formatCode>
                <c:ptCount val="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</c:numCache>
            </c:numRef>
          </c:cat>
          <c:val>
            <c:numRef>
              <c:f>'Fig 36'!$C$2:$C$7</c:f>
              <c:numCache>
                <c:formatCode>0.00</c:formatCode>
                <c:ptCount val="6"/>
                <c:pt idx="0">
                  <c:v>-214.6</c:v>
                </c:pt>
                <c:pt idx="1">
                  <c:v>1520.7484607999993</c:v>
                </c:pt>
                <c:pt idx="2">
                  <c:v>2486.9208780800009</c:v>
                </c:pt>
                <c:pt idx="3">
                  <c:v>2387.7571971520001</c:v>
                </c:pt>
                <c:pt idx="4">
                  <c:v>2838.5034922016011</c:v>
                </c:pt>
                <c:pt idx="5">
                  <c:v>3226.2831928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76-4E57-B8A5-EBB2D4258A15}"/>
            </c:ext>
          </c:extLst>
        </c:ser>
        <c:ser>
          <c:idx val="3"/>
          <c:order val="3"/>
          <c:tx>
            <c:strRef>
              <c:f>'Fig 36'!$D$1</c:f>
              <c:strCache>
                <c:ptCount val="1"/>
                <c:pt idx="0">
                  <c:v>FCFF – Bear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Fig 36'!$A$2:$A$7</c:f>
              <c:numCache>
                <c:formatCode>General</c:formatCode>
                <c:ptCount val="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</c:numCache>
            </c:numRef>
          </c:cat>
          <c:val>
            <c:numRef>
              <c:f>'Fig 36'!$D$2:$D$7</c:f>
              <c:numCache>
                <c:formatCode>0.00</c:formatCode>
                <c:ptCount val="6"/>
                <c:pt idx="0">
                  <c:v>-214.6</c:v>
                </c:pt>
                <c:pt idx="1">
                  <c:v>1023.6840899999997</c:v>
                </c:pt>
                <c:pt idx="2">
                  <c:v>1499.9795880500003</c:v>
                </c:pt>
                <c:pt idx="3">
                  <c:v>1650.9024380799999</c:v>
                </c:pt>
                <c:pt idx="4">
                  <c:v>1916.6757782833602</c:v>
                </c:pt>
                <c:pt idx="5">
                  <c:v>2009.2574352376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76-4E57-B8A5-EBB2D4258A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254231904"/>
        <c:axId val="1254231424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Fig 36'!$A$1</c15:sqref>
                        </c15:formulaRef>
                      </c:ext>
                    </c:extLst>
                    <c:strCache>
                      <c:ptCount val="1"/>
                      <c:pt idx="0">
                        <c:v>Year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Fig 36'!$A$2:$A$7</c15:sqref>
                        </c15:formulaRef>
                      </c:ext>
                    </c:extLst>
                    <c:numCache>
                      <c:formatCode>General</c:formatCode>
                      <c:ptCount val="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Fig 36'!$A$2:$A$7</c15:sqref>
                        </c15:formulaRef>
                      </c:ext>
                    </c:extLst>
                    <c:numCache>
                      <c:formatCode>General</c:formatCode>
                      <c:ptCount val="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A776-4E57-B8A5-EBB2D4258A15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4"/>
          <c:order val="4"/>
          <c:tx>
            <c:v>EBIT Margin (Base%)</c:v>
          </c:tx>
          <c:spPr>
            <a:ln w="2857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Fig 36'!$E$2:$E$7</c:f>
              <c:numCache>
                <c:formatCode>0.0%</c:formatCode>
                <c:ptCount val="6"/>
                <c:pt idx="0" formatCode="0.00%">
                  <c:v>0.1094</c:v>
                </c:pt>
                <c:pt idx="1">
                  <c:v>0.16</c:v>
                </c:pt>
                <c:pt idx="2">
                  <c:v>0.21</c:v>
                </c:pt>
                <c:pt idx="3">
                  <c:v>0.23</c:v>
                </c:pt>
                <c:pt idx="4">
                  <c:v>0.25</c:v>
                </c:pt>
                <c:pt idx="5">
                  <c:v>0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776-4E57-B8A5-EBB2D4258A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2419216"/>
        <c:axId val="1212422096"/>
      </c:lineChart>
      <c:catAx>
        <c:axId val="12542319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tamaran" panose="00000500000000000000" pitchFamily="2" charset="0"/>
                <a:ea typeface="+mn-ea"/>
                <a:cs typeface="+mn-cs"/>
              </a:defRPr>
            </a:pPr>
            <a:endParaRPr lang="en-US"/>
          </a:p>
        </c:txPr>
        <c:crossAx val="1254231424"/>
        <c:crosses val="autoZero"/>
        <c:auto val="1"/>
        <c:lblAlgn val="ctr"/>
        <c:lblOffset val="100"/>
        <c:noMultiLvlLbl val="0"/>
      </c:catAx>
      <c:valAx>
        <c:axId val="125423142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atamaran" panose="00000500000000000000" pitchFamily="2" charset="0"/>
                    <a:ea typeface="+mn-ea"/>
                    <a:cs typeface="+mn-cs"/>
                  </a:defRPr>
                </a:pPr>
                <a:r>
                  <a:rPr lang="en-IN" sz="900" b="0" i="0" u="none" strike="noStrike" baseline="0"/>
                  <a:t>FCFF ($m)</a:t>
                </a:r>
                <a:endParaRPr lang="en-IN" sz="900" baseline="0">
                  <a:latin typeface="Catamaran" panose="00000500000000000000" pitchFamily="2" charset="0"/>
                </a:endParaRPr>
              </a:p>
            </c:rich>
          </c:tx>
          <c:layout>
            <c:manualLayout>
              <c:xMode val="edge"/>
              <c:yMode val="edge"/>
              <c:x val="0.11666666666666667"/>
              <c:y val="0.4494907407407407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atamaran" panose="00000500000000000000" pitchFamily="2" charset="0"/>
                  <a:ea typeface="+mn-ea"/>
                  <a:cs typeface="+mn-cs"/>
                </a:defRPr>
              </a:pPr>
              <a:endParaRPr lang="en-IN"/>
            </a:p>
          </c:txPr>
        </c:title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54231904"/>
        <c:crosses val="autoZero"/>
        <c:crossBetween val="between"/>
      </c:valAx>
      <c:valAx>
        <c:axId val="1212422096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sz="900" baseline="0">
                    <a:latin typeface="Catamaran" panose="00000500000000000000" pitchFamily="2" charset="0"/>
                  </a:rPr>
                  <a:t>Ebit Margin %</a:t>
                </a:r>
              </a:p>
            </c:rich>
          </c:tx>
          <c:layout>
            <c:manualLayout>
              <c:xMode val="edge"/>
              <c:yMode val="edge"/>
              <c:x val="0.84387489063867016"/>
              <c:y val="0.2998581948089822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out"/>
        <c:minorTickMark val="none"/>
        <c:tickLblPos val="nextTo"/>
        <c:spPr>
          <a:solidFill>
            <a:schemeClr val="bg1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12419216"/>
        <c:crosses val="max"/>
        <c:crossBetween val="between"/>
      </c:valAx>
      <c:catAx>
        <c:axId val="1212419216"/>
        <c:scaling>
          <c:orientation val="minMax"/>
        </c:scaling>
        <c:delete val="1"/>
        <c:axPos val="t"/>
        <c:majorTickMark val="out"/>
        <c:minorTickMark val="none"/>
        <c:tickLblPos val="nextTo"/>
        <c:crossAx val="1212422096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2248906386701662E-2"/>
          <c:y val="0.82291557305336838"/>
          <c:w val="0.8266132983377078"/>
          <c:h val="0.149306649168853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atamaran" panose="00000500000000000000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IN" sz="900" b="0" i="0" u="none" strike="noStrike" baseline="0">
                <a:latin typeface="Catamaran" panose="00000500000000000000" pitchFamily="2" charset="0"/>
              </a:rPr>
              <a:t>Unusually high D&amp;A relative to CapEx and R&amp;D, a unique feature of TTWO</a:t>
            </a:r>
            <a:endParaRPr lang="en-IN" sz="900" baseline="0">
              <a:latin typeface="Catamaran" panose="00000500000000000000" pitchFamily="2" charset="0"/>
            </a:endParaRPr>
          </a:p>
        </c:rich>
      </c:tx>
      <c:layout>
        <c:manualLayout>
          <c:xMode val="edge"/>
          <c:yMode val="edge"/>
          <c:x val="3.6152668416447951E-2"/>
          <c:y val="0.11111111111111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IN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 37'!$B$1</c:f>
              <c:strCache>
                <c:ptCount val="1"/>
                <c:pt idx="0">
                  <c:v>D&amp;A %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ig 37'!$A$2:$A$8</c:f>
              <c:numCache>
                <c:formatCode>General</c:formatCode>
                <c:ptCount val="7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</c:numCache>
            </c:numRef>
          </c:cat>
          <c:val>
            <c:numRef>
              <c:f>'Fig 37'!$B$2:$B$8</c:f>
              <c:numCache>
                <c:formatCode>0.00%</c:formatCode>
                <c:ptCount val="7"/>
                <c:pt idx="0">
                  <c:v>0.34527815163750564</c:v>
                </c:pt>
                <c:pt idx="1">
                  <c:v>0.25033726214143709</c:v>
                </c:pt>
                <c:pt idx="2" formatCode="0.0%">
                  <c:v>0.23</c:v>
                </c:pt>
                <c:pt idx="3" formatCode="0.0%">
                  <c:v>0.21</c:v>
                </c:pt>
                <c:pt idx="4" formatCode="0.0%">
                  <c:v>0.19</c:v>
                </c:pt>
                <c:pt idx="5" formatCode="0.0%">
                  <c:v>0.17</c:v>
                </c:pt>
                <c:pt idx="6" formatCode="0.0%">
                  <c:v>0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34-4470-A081-E519892F42CE}"/>
            </c:ext>
          </c:extLst>
        </c:ser>
        <c:ser>
          <c:idx val="1"/>
          <c:order val="1"/>
          <c:tx>
            <c:strRef>
              <c:f>'Fig 37'!$C$1</c:f>
              <c:strCache>
                <c:ptCount val="1"/>
                <c:pt idx="0">
                  <c:v>R&amp;D%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ig 37'!$A$2:$A$8</c:f>
              <c:numCache>
                <c:formatCode>General</c:formatCode>
                <c:ptCount val="7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</c:numCache>
            </c:numRef>
          </c:cat>
          <c:val>
            <c:numRef>
              <c:f>'Fig 37'!$C$2:$C$8</c:f>
              <c:numCache>
                <c:formatCode>0.0%</c:formatCode>
                <c:ptCount val="7"/>
                <c:pt idx="0">
                  <c:v>0.11279347988634664</c:v>
                </c:pt>
                <c:pt idx="1">
                  <c:v>0.12276341948310139</c:v>
                </c:pt>
                <c:pt idx="2">
                  <c:v>0.13</c:v>
                </c:pt>
                <c:pt idx="3">
                  <c:v>0.125</c:v>
                </c:pt>
                <c:pt idx="4">
                  <c:v>0.11</c:v>
                </c:pt>
                <c:pt idx="5">
                  <c:v>9.5000000000000001E-2</c:v>
                </c:pt>
                <c:pt idx="6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34-4470-A081-E519892F42CE}"/>
            </c:ext>
          </c:extLst>
        </c:ser>
        <c:ser>
          <c:idx val="2"/>
          <c:order val="2"/>
          <c:tx>
            <c:strRef>
              <c:f>'Fig 37'!$D$1</c:f>
              <c:strCache>
                <c:ptCount val="1"/>
                <c:pt idx="0">
                  <c:v>CAPEX%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ig 37'!$A$2:$A$8</c:f>
              <c:numCache>
                <c:formatCode>General</c:formatCode>
                <c:ptCount val="7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</c:numCache>
            </c:numRef>
          </c:cat>
          <c:val>
            <c:numRef>
              <c:f>'Fig 37'!$D$2:$D$8</c:f>
              <c:numCache>
                <c:formatCode>0.0%</c:formatCode>
                <c:ptCount val="7"/>
                <c:pt idx="0">
                  <c:v>2.7E-2</c:v>
                </c:pt>
                <c:pt idx="1">
                  <c:v>0.03</c:v>
                </c:pt>
                <c:pt idx="2">
                  <c:v>3.1E-2</c:v>
                </c:pt>
                <c:pt idx="3">
                  <c:v>3.5000000000000003E-2</c:v>
                </c:pt>
                <c:pt idx="4">
                  <c:v>0.03</c:v>
                </c:pt>
                <c:pt idx="5">
                  <c:v>2.5000000000000001E-2</c:v>
                </c:pt>
                <c:pt idx="6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34-4470-A081-E519892F42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82062048"/>
        <c:axId val="1082063488"/>
      </c:barChart>
      <c:catAx>
        <c:axId val="1082062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82063488"/>
        <c:crosses val="autoZero"/>
        <c:auto val="1"/>
        <c:lblAlgn val="ctr"/>
        <c:lblOffset val="100"/>
        <c:noMultiLvlLbl val="0"/>
      </c:catAx>
      <c:valAx>
        <c:axId val="1082063488"/>
        <c:scaling>
          <c:orientation val="minMax"/>
        </c:scaling>
        <c:delete val="1"/>
        <c:axPos val="l"/>
        <c:numFmt formatCode="0.00%" sourceLinked="1"/>
        <c:majorTickMark val="none"/>
        <c:minorTickMark val="none"/>
        <c:tickLblPos val="nextTo"/>
        <c:crossAx val="1082062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IN" sz="800" b="0" i="0" u="none" strike="noStrike" baseline="0">
                <a:latin typeface="Catamaran" panose="00000500000000000000" pitchFamily="2" charset="0"/>
                <a:cs typeface="Catamaran" panose="00000500000000000000" pitchFamily="2" charset="0"/>
              </a:rPr>
              <a:t>GTA has sold over 455m units, making it the most successful Western AAA franchise, surpassed only by Nintendo’s Mario</a:t>
            </a:r>
            <a:endParaRPr lang="en-US" sz="800">
              <a:latin typeface="Catamaran" panose="00000500000000000000" pitchFamily="2" charset="0"/>
              <a:cs typeface="Catamaran" panose="00000500000000000000" pitchFamily="2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 3'!$B$1</c:f>
              <c:strCache>
                <c:ptCount val="1"/>
                <c:pt idx="0">
                  <c:v>Units Sold (M)</c:v>
                </c:pt>
              </c:strCache>
            </c:strRef>
          </c:tx>
          <c:spPr>
            <a:solidFill>
              <a:schemeClr val="dk1">
                <a:tint val="885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 3'!$A$2:$A$7</c:f>
              <c:strCache>
                <c:ptCount val="6"/>
                <c:pt idx="0">
                  <c:v>GTA (TTWO)</c:v>
                </c:pt>
                <c:pt idx="1">
                  <c:v>FIFA (EA)</c:v>
                </c:pt>
                <c:pt idx="2">
                  <c:v>PUBG (Krafton)</c:v>
                </c:pt>
                <c:pt idx="3">
                  <c:v>Assassins Creed (Ubisoft)</c:v>
                </c:pt>
                <c:pt idx="4">
                  <c:v>Witcher (CD Projekt)</c:v>
                </c:pt>
                <c:pt idx="5">
                  <c:v>Mario (Nintendo)</c:v>
                </c:pt>
              </c:strCache>
            </c:strRef>
          </c:cat>
          <c:val>
            <c:numRef>
              <c:f>'Fig 3'!$B$2:$B$7</c:f>
              <c:numCache>
                <c:formatCode>General</c:formatCode>
                <c:ptCount val="6"/>
                <c:pt idx="0">
                  <c:v>455</c:v>
                </c:pt>
                <c:pt idx="1">
                  <c:v>325</c:v>
                </c:pt>
                <c:pt idx="2">
                  <c:v>75</c:v>
                </c:pt>
                <c:pt idx="3">
                  <c:v>200</c:v>
                </c:pt>
                <c:pt idx="4">
                  <c:v>75</c:v>
                </c:pt>
                <c:pt idx="5">
                  <c:v>9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44-4BAC-B42C-BFFA2B8B05E8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2016443344"/>
        <c:axId val="1985483647"/>
      </c:barChart>
      <c:catAx>
        <c:axId val="20164433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85483647"/>
        <c:crosses val="autoZero"/>
        <c:auto val="1"/>
        <c:lblAlgn val="ctr"/>
        <c:lblOffset val="100"/>
        <c:noMultiLvlLbl val="0"/>
      </c:catAx>
      <c:valAx>
        <c:axId val="1985483647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20164433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42'!$A$3:$E$3</c:f>
              <c:strCache>
                <c:ptCount val="5"/>
                <c:pt idx="0">
                  <c:v>EV/EBITDA (2026E)</c:v>
                </c:pt>
                <c:pt idx="1">
                  <c:v>12</c:v>
                </c:pt>
                <c:pt idx="2">
                  <c:v>15.5</c:v>
                </c:pt>
                <c:pt idx="3">
                  <c:v>19</c:v>
                </c:pt>
                <c:pt idx="4">
                  <c:v>21.3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2'!$F$1:$F$2</c:f>
              <c:strCache>
                <c:ptCount val="2"/>
                <c:pt idx="0">
                  <c:v>TTWO Bull</c:v>
                </c:pt>
                <c:pt idx="1">
                  <c:v>8.6</c:v>
                </c:pt>
              </c:strCache>
            </c:strRef>
          </c:cat>
          <c:val>
            <c:numRef>
              <c:f>'42'!$F$3</c:f>
              <c:numCache>
                <c:formatCode>General</c:formatCode>
                <c:ptCount val="1"/>
                <c:pt idx="0">
                  <c:v>2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3B-403A-A811-1C55849C5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70259504"/>
        <c:axId val="970257104"/>
      </c:barChart>
      <c:catAx>
        <c:axId val="970259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0257104"/>
        <c:crosses val="autoZero"/>
        <c:auto val="1"/>
        <c:lblAlgn val="ctr"/>
        <c:lblOffset val="100"/>
        <c:noMultiLvlLbl val="0"/>
      </c:catAx>
      <c:valAx>
        <c:axId val="970257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02595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1227077865266848"/>
          <c:y val="0.226851851851851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42'!$B$1</c:f>
              <c:strCache>
                <c:ptCount val="1"/>
                <c:pt idx="0">
                  <c:v>Peer Low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2'!$A$2:$A$3</c:f>
              <c:strCache>
                <c:ptCount val="2"/>
                <c:pt idx="0">
                  <c:v>EV/Revenue (2026E)</c:v>
                </c:pt>
                <c:pt idx="1">
                  <c:v>EV/EBITDA (2026E)</c:v>
                </c:pt>
              </c:strCache>
            </c:strRef>
          </c:cat>
          <c:val>
            <c:numRef>
              <c:f>'42'!$B$2:$B$3</c:f>
              <c:numCache>
                <c:formatCode>General</c:formatCode>
                <c:ptCount val="2"/>
                <c:pt idx="0">
                  <c:v>4</c:v>
                </c:pt>
                <c:pt idx="1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F2-4FC2-8F80-D84C35F4B740}"/>
            </c:ext>
          </c:extLst>
        </c:ser>
        <c:ser>
          <c:idx val="1"/>
          <c:order val="1"/>
          <c:tx>
            <c:strRef>
              <c:f>'42'!$C$1</c:f>
              <c:strCache>
                <c:ptCount val="1"/>
                <c:pt idx="0">
                  <c:v>Peer Media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2'!$A$2:$A$3</c:f>
              <c:strCache>
                <c:ptCount val="2"/>
                <c:pt idx="0">
                  <c:v>EV/Revenue (2026E)</c:v>
                </c:pt>
                <c:pt idx="1">
                  <c:v>EV/EBITDA (2026E)</c:v>
                </c:pt>
              </c:strCache>
            </c:strRef>
          </c:cat>
          <c:val>
            <c:numRef>
              <c:f>'42'!$C$2:$C$3</c:f>
              <c:numCache>
                <c:formatCode>General</c:formatCode>
                <c:ptCount val="2"/>
                <c:pt idx="0">
                  <c:v>5.5</c:v>
                </c:pt>
                <c:pt idx="1">
                  <c:v>1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F2-4FC2-8F80-D84C35F4B740}"/>
            </c:ext>
          </c:extLst>
        </c:ser>
        <c:ser>
          <c:idx val="2"/>
          <c:order val="2"/>
          <c:tx>
            <c:strRef>
              <c:f>'42'!$D$1</c:f>
              <c:strCache>
                <c:ptCount val="1"/>
                <c:pt idx="0">
                  <c:v>Peer High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2'!$A$2:$A$3</c:f>
              <c:strCache>
                <c:ptCount val="2"/>
                <c:pt idx="0">
                  <c:v>EV/Revenue (2026E)</c:v>
                </c:pt>
                <c:pt idx="1">
                  <c:v>EV/EBITDA (2026E)</c:v>
                </c:pt>
              </c:strCache>
            </c:strRef>
          </c:cat>
          <c:val>
            <c:numRef>
              <c:f>'42'!$D$2:$D$3</c:f>
              <c:numCache>
                <c:formatCode>General</c:formatCode>
                <c:ptCount val="2"/>
                <c:pt idx="0">
                  <c:v>7</c:v>
                </c:pt>
                <c:pt idx="1">
                  <c:v>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3F2-4FC2-8F80-D84C35F4B740}"/>
            </c:ext>
          </c:extLst>
        </c:ser>
        <c:ser>
          <c:idx val="3"/>
          <c:order val="3"/>
          <c:tx>
            <c:strRef>
              <c:f>'42'!$E$1</c:f>
              <c:strCache>
                <c:ptCount val="1"/>
                <c:pt idx="0">
                  <c:v>TTWO Bas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2'!$A$2:$A$3</c:f>
              <c:strCache>
                <c:ptCount val="2"/>
                <c:pt idx="0">
                  <c:v>EV/Revenue (2026E)</c:v>
                </c:pt>
                <c:pt idx="1">
                  <c:v>EV/EBITDA (2026E)</c:v>
                </c:pt>
              </c:strCache>
            </c:strRef>
          </c:cat>
          <c:val>
            <c:numRef>
              <c:f>'42'!$E$2:$E$3</c:f>
              <c:numCache>
                <c:formatCode>General</c:formatCode>
                <c:ptCount val="2"/>
                <c:pt idx="0">
                  <c:v>7.5</c:v>
                </c:pt>
                <c:pt idx="1">
                  <c:v>2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3F2-4FC2-8F80-D84C35F4B740}"/>
            </c:ext>
          </c:extLst>
        </c:ser>
        <c:ser>
          <c:idx val="4"/>
          <c:order val="4"/>
          <c:tx>
            <c:strRef>
              <c:f>'42'!$F$1</c:f>
              <c:strCache>
                <c:ptCount val="1"/>
                <c:pt idx="0">
                  <c:v>TTWO Bull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2'!$A$2:$A$3</c:f>
              <c:strCache>
                <c:ptCount val="2"/>
                <c:pt idx="0">
                  <c:v>EV/Revenue (2026E)</c:v>
                </c:pt>
                <c:pt idx="1">
                  <c:v>EV/EBITDA (2026E)</c:v>
                </c:pt>
              </c:strCache>
            </c:strRef>
          </c:cat>
          <c:val>
            <c:numRef>
              <c:f>'42'!$F$2:$F$3</c:f>
              <c:numCache>
                <c:formatCode>General</c:formatCode>
                <c:ptCount val="2"/>
                <c:pt idx="0">
                  <c:v>8.6</c:v>
                </c:pt>
                <c:pt idx="1">
                  <c:v>2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3F2-4FC2-8F80-D84C35F4B740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962277168"/>
        <c:axId val="962277648"/>
      </c:barChart>
      <c:catAx>
        <c:axId val="962277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2277648"/>
        <c:crosses val="autoZero"/>
        <c:auto val="1"/>
        <c:lblAlgn val="ctr"/>
        <c:lblOffset val="100"/>
        <c:noMultiLvlLbl val="0"/>
      </c:catAx>
      <c:valAx>
        <c:axId val="962277648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962277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43'!$B$8</c:f>
              <c:strCache>
                <c:ptCount val="1"/>
                <c:pt idx="0">
                  <c:v>PEG Ratio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39E-4A63-BF95-F4F286D4962D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39E-4A63-BF95-F4F286D496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3'!$A$9:$A$12</c:f>
              <c:strCache>
                <c:ptCount val="4"/>
                <c:pt idx="0">
                  <c:v>Take-Two</c:v>
                </c:pt>
                <c:pt idx="1">
                  <c:v>Electronic Arts</c:v>
                </c:pt>
                <c:pt idx="2">
                  <c:v>Krafton</c:v>
                </c:pt>
                <c:pt idx="3">
                  <c:v>CD Projekt</c:v>
                </c:pt>
              </c:strCache>
            </c:strRef>
          </c:cat>
          <c:val>
            <c:numRef>
              <c:f>'43'!$B$9:$B$12</c:f>
              <c:numCache>
                <c:formatCode>0.0</c:formatCode>
                <c:ptCount val="4"/>
                <c:pt idx="0">
                  <c:v>6.3249999999999993</c:v>
                </c:pt>
                <c:pt idx="1">
                  <c:v>3.3170731707317067</c:v>
                </c:pt>
                <c:pt idx="2">
                  <c:v>0.6</c:v>
                </c:pt>
                <c:pt idx="3">
                  <c:v>7.08916728076639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39E-4A63-BF95-F4F286D496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224708096"/>
        <c:axId val="1224721056"/>
      </c:barChart>
      <c:lineChart>
        <c:grouping val="standard"/>
        <c:varyColors val="0"/>
        <c:ser>
          <c:idx val="1"/>
          <c:order val="1"/>
          <c:tx>
            <c:v>5yr Rev CAGR (%)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539E-4A63-BF95-F4F286D496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43'!$C$9:$C$12</c:f>
              <c:numCache>
                <c:formatCode>0.00%</c:formatCode>
                <c:ptCount val="4"/>
                <c:pt idx="0">
                  <c:v>0.128</c:v>
                </c:pt>
                <c:pt idx="1">
                  <c:v>6.1499999999999999E-2</c:v>
                </c:pt>
                <c:pt idx="2">
                  <c:v>0.2</c:v>
                </c:pt>
                <c:pt idx="3">
                  <c:v>0.135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39E-4A63-BF95-F4F286D496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4707136"/>
        <c:axId val="1224723456"/>
      </c:lineChart>
      <c:catAx>
        <c:axId val="1224708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4721056"/>
        <c:crosses val="autoZero"/>
        <c:auto val="1"/>
        <c:lblAlgn val="ctr"/>
        <c:lblOffset val="100"/>
        <c:noMultiLvlLbl val="0"/>
      </c:catAx>
      <c:valAx>
        <c:axId val="1224721056"/>
        <c:scaling>
          <c:orientation val="minMax"/>
        </c:scaling>
        <c:delete val="0"/>
        <c:axPos val="l"/>
        <c:numFmt formatCode="0.0" sourceLinked="1"/>
        <c:majorTickMark val="out"/>
        <c:minorTickMark val="none"/>
        <c:tickLblPos val="nextTo"/>
        <c:spPr>
          <a:solidFill>
            <a:schemeClr val="bg1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4708096"/>
        <c:crosses val="autoZero"/>
        <c:crossBetween val="between"/>
      </c:valAx>
      <c:valAx>
        <c:axId val="1224723456"/>
        <c:scaling>
          <c:orientation val="minMax"/>
          <c:max val="0.22000000000000003"/>
        </c:scaling>
        <c:delete val="0"/>
        <c:axPos val="r"/>
        <c:numFmt formatCode="0.0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4707136"/>
        <c:crosses val="max"/>
        <c:crossBetween val="between"/>
      </c:valAx>
      <c:catAx>
        <c:axId val="1224707136"/>
        <c:scaling>
          <c:orientation val="minMax"/>
        </c:scaling>
        <c:delete val="0"/>
        <c:axPos val="t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4723456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207437199846422E-2"/>
          <c:y val="0.13143553151951207"/>
          <c:w val="0.92630698452530325"/>
          <c:h val="0.79196594990843538"/>
        </c:manualLayout>
      </c:layout>
      <c:scatterChart>
        <c:scatterStyle val="lineMarker"/>
        <c:varyColors val="0"/>
        <c:ser>
          <c:idx val="0"/>
          <c:order val="0"/>
          <c:tx>
            <c:strRef>
              <c:f>'Fig 46'!$D$9</c:f>
              <c:strCache>
                <c:ptCount val="1"/>
                <c:pt idx="0">
                  <c:v>Y Valu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4127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9.6003197442046356E-2"/>
                  <c:y val="0.10012090879944348"/>
                </c:manualLayout>
              </c:layout>
              <c:tx>
                <c:rich>
                  <a:bodyPr/>
                  <a:lstStyle/>
                  <a:p>
                    <a:fld id="{9E0A16F3-2F7B-4DDE-AA1A-25D049EDF6F5}" type="CELLRANGE">
                      <a:rPr lang="en-US"/>
                      <a:pPr/>
                      <a:t>[CELLRANGE]</a:t>
                    </a:fld>
                    <a:endParaRPr lang="en-IN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6474-4657-9EBD-426533627F04}"/>
                </c:ext>
              </c:extLst>
            </c:dLbl>
            <c:dLbl>
              <c:idx val="1"/>
              <c:layout>
                <c:manualLayout>
                  <c:x val="-0.1155826519886453"/>
                  <c:y val="-8.9665150551833217E-2"/>
                </c:manualLayout>
              </c:layout>
              <c:tx>
                <c:rich>
                  <a:bodyPr/>
                  <a:lstStyle/>
                  <a:p>
                    <a:fld id="{11BF4C68-2A3C-4E2D-815C-F7B00E434344}" type="CELLRANGE">
                      <a:rPr lang="en-US"/>
                      <a:pPr/>
                      <a:t>[CELLRANGE]</a:t>
                    </a:fld>
                    <a:endParaRPr lang="en-IN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6474-4657-9EBD-426533627F04}"/>
                </c:ext>
              </c:extLst>
            </c:dLbl>
            <c:dLbl>
              <c:idx val="2"/>
              <c:layout>
                <c:manualLayout>
                  <c:x val="-5.5325818085688927E-2"/>
                  <c:y val="8.8069426104345649E-2"/>
                </c:manualLayout>
              </c:layout>
              <c:tx>
                <c:rich>
                  <a:bodyPr/>
                  <a:lstStyle/>
                  <a:p>
                    <a:fld id="{05D22F0C-0B67-41A5-B3D1-5C1620602D7A}" type="CELLRANGE">
                      <a:rPr lang="en-US"/>
                      <a:pPr/>
                      <a:t>[CELLRANGE]</a:t>
                    </a:fld>
                    <a:endParaRPr lang="en-IN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6474-4657-9EBD-426533627F04}"/>
                </c:ext>
              </c:extLst>
            </c:dLbl>
            <c:dLbl>
              <c:idx val="3"/>
              <c:layout>
                <c:manualLayout>
                  <c:x val="-7.8317346123101594E-2"/>
                  <c:y val="-0.10346777305010786"/>
                </c:manualLayout>
              </c:layout>
              <c:tx>
                <c:rich>
                  <a:bodyPr/>
                  <a:lstStyle/>
                  <a:p>
                    <a:fld id="{FD53AB41-E6CB-4BA1-A904-63AFD045FBD5}" type="CELLRANGE">
                      <a:rPr lang="en-US"/>
                      <a:pPr/>
                      <a:t>[CELLRANGE]</a:t>
                    </a:fld>
                    <a:endParaRPr lang="en-IN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6474-4657-9EBD-426533627F04}"/>
                </c:ext>
              </c:extLst>
            </c:dLbl>
            <c:dLbl>
              <c:idx val="4"/>
              <c:layout>
                <c:manualLayout>
                  <c:x val="-9.9205674830214571E-2"/>
                  <c:y val="7.5966319427462875E-2"/>
                </c:manualLayout>
              </c:layout>
              <c:tx>
                <c:rich>
                  <a:bodyPr/>
                  <a:lstStyle/>
                  <a:p>
                    <a:fld id="{2184A84C-1184-4871-8D55-455970A8E9C1}" type="CELLRANGE">
                      <a:rPr lang="en-US"/>
                      <a:pPr/>
                      <a:t>[CELLRANGE]</a:t>
                    </a:fld>
                    <a:endParaRPr lang="en-IN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6474-4657-9EBD-426533627F04}"/>
                </c:ext>
              </c:extLst>
            </c:dLbl>
            <c:dLbl>
              <c:idx val="5"/>
              <c:layout>
                <c:manualLayout>
                  <c:x val="-6.8069953486030219E-2"/>
                  <c:y val="-8.6214494927264532E-2"/>
                </c:manualLayout>
              </c:layout>
              <c:tx>
                <c:rich>
                  <a:bodyPr/>
                  <a:lstStyle/>
                  <a:p>
                    <a:fld id="{F5C8C5D6-593E-4670-ADCB-88B48A055BF1}" type="CELLRANGE">
                      <a:rPr lang="en-US"/>
                      <a:pPr/>
                      <a:t>[CELLRANGE]</a:t>
                    </a:fld>
                    <a:endParaRPr lang="en-IN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6474-4657-9EBD-426533627F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 46'!$C$10:$C$15</c:f>
              <c:numCache>
                <c:formatCode>General</c:formatCode>
                <c:ptCount val="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</c:numCache>
            </c:numRef>
          </c:xVal>
          <c:yVal>
            <c:numRef>
              <c:f>'Fig 46'!$D$10:$D$15</c:f>
              <c:numCache>
                <c:formatCode>General</c:formatCode>
                <c:ptCount val="6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Fig 46'!$B$10:$B$15</c15:f>
                <c15:dlblRangeCache>
                  <c:ptCount val="6"/>
                  <c:pt idx="0">
                    <c:v>GTA VI execution; Cyber/IP breach</c:v>
                  </c:pt>
                  <c:pt idx="1">
                    <c:v>Competitive saturation; early regulation</c:v>
                  </c:pt>
                  <c:pt idx="2">
                    <c:v>Monetisation restrictions; GTA VI fatigue</c:v>
                  </c:pt>
                  <c:pt idx="3">
                    <c:v>Platform policy tightening</c:v>
                  </c:pt>
                  <c:pt idx="4">
                    <c:v>ESG disclosure gaps; reputational risk</c:v>
                  </c:pt>
                  <c:pt idx="5">
                    <c:v>Talent retention; console transition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6-6474-4657-9EBD-426533627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72715872"/>
        <c:axId val="872716832"/>
      </c:scatterChart>
      <c:valAx>
        <c:axId val="8727158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2716832"/>
        <c:crosses val="autoZero"/>
        <c:crossBetween val="midCat"/>
      </c:valAx>
      <c:valAx>
        <c:axId val="872716832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87271587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Fig4'!$B$1</c:f>
              <c:strCache>
                <c:ptCount val="1"/>
                <c:pt idx="0">
                  <c:v>TTWO | Share Price (Monthly)($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4'!$A$2:$A$121</c:f>
              <c:numCache>
                <c:formatCode>m/d/yyyy</c:formatCode>
                <c:ptCount val="120"/>
                <c:pt idx="0">
                  <c:v>45904</c:v>
                </c:pt>
                <c:pt idx="1">
                  <c:v>45898</c:v>
                </c:pt>
                <c:pt idx="2">
                  <c:v>45869</c:v>
                </c:pt>
                <c:pt idx="3">
                  <c:v>45838</c:v>
                </c:pt>
                <c:pt idx="4">
                  <c:v>45807</c:v>
                </c:pt>
                <c:pt idx="5">
                  <c:v>45777</c:v>
                </c:pt>
                <c:pt idx="6">
                  <c:v>45747</c:v>
                </c:pt>
                <c:pt idx="7">
                  <c:v>45716</c:v>
                </c:pt>
                <c:pt idx="8">
                  <c:v>45688</c:v>
                </c:pt>
                <c:pt idx="9">
                  <c:v>45657</c:v>
                </c:pt>
                <c:pt idx="10">
                  <c:v>45625</c:v>
                </c:pt>
                <c:pt idx="11">
                  <c:v>45596</c:v>
                </c:pt>
                <c:pt idx="12">
                  <c:v>45565</c:v>
                </c:pt>
                <c:pt idx="13">
                  <c:v>45534</c:v>
                </c:pt>
                <c:pt idx="14">
                  <c:v>45504</c:v>
                </c:pt>
                <c:pt idx="15">
                  <c:v>45471</c:v>
                </c:pt>
                <c:pt idx="16">
                  <c:v>45443</c:v>
                </c:pt>
                <c:pt idx="17">
                  <c:v>45412</c:v>
                </c:pt>
                <c:pt idx="18">
                  <c:v>45379</c:v>
                </c:pt>
                <c:pt idx="19">
                  <c:v>45351</c:v>
                </c:pt>
                <c:pt idx="20">
                  <c:v>45322</c:v>
                </c:pt>
                <c:pt idx="21">
                  <c:v>45289</c:v>
                </c:pt>
                <c:pt idx="22">
                  <c:v>45260</c:v>
                </c:pt>
                <c:pt idx="23">
                  <c:v>45230</c:v>
                </c:pt>
                <c:pt idx="24">
                  <c:v>45198</c:v>
                </c:pt>
                <c:pt idx="25">
                  <c:v>45169</c:v>
                </c:pt>
                <c:pt idx="26">
                  <c:v>45138</c:v>
                </c:pt>
                <c:pt idx="27">
                  <c:v>45107</c:v>
                </c:pt>
                <c:pt idx="28">
                  <c:v>45077</c:v>
                </c:pt>
                <c:pt idx="29">
                  <c:v>45044</c:v>
                </c:pt>
                <c:pt idx="30">
                  <c:v>45016</c:v>
                </c:pt>
                <c:pt idx="31">
                  <c:v>44985</c:v>
                </c:pt>
                <c:pt idx="32">
                  <c:v>44957</c:v>
                </c:pt>
                <c:pt idx="33">
                  <c:v>44925</c:v>
                </c:pt>
                <c:pt idx="34">
                  <c:v>44895</c:v>
                </c:pt>
                <c:pt idx="35">
                  <c:v>44865</c:v>
                </c:pt>
                <c:pt idx="36">
                  <c:v>44834</c:v>
                </c:pt>
                <c:pt idx="37">
                  <c:v>44804</c:v>
                </c:pt>
                <c:pt idx="38">
                  <c:v>44771</c:v>
                </c:pt>
                <c:pt idx="39">
                  <c:v>44742</c:v>
                </c:pt>
                <c:pt idx="40">
                  <c:v>44712</c:v>
                </c:pt>
                <c:pt idx="41">
                  <c:v>44680</c:v>
                </c:pt>
                <c:pt idx="42">
                  <c:v>44651</c:v>
                </c:pt>
                <c:pt idx="43">
                  <c:v>44620</c:v>
                </c:pt>
                <c:pt idx="44">
                  <c:v>44592</c:v>
                </c:pt>
                <c:pt idx="45">
                  <c:v>44561</c:v>
                </c:pt>
                <c:pt idx="46">
                  <c:v>44530</c:v>
                </c:pt>
                <c:pt idx="47">
                  <c:v>44498</c:v>
                </c:pt>
                <c:pt idx="48">
                  <c:v>44469</c:v>
                </c:pt>
                <c:pt idx="49">
                  <c:v>44439</c:v>
                </c:pt>
                <c:pt idx="50">
                  <c:v>44407</c:v>
                </c:pt>
                <c:pt idx="51">
                  <c:v>44377</c:v>
                </c:pt>
                <c:pt idx="52">
                  <c:v>44344</c:v>
                </c:pt>
                <c:pt idx="53">
                  <c:v>44316</c:v>
                </c:pt>
                <c:pt idx="54">
                  <c:v>44286</c:v>
                </c:pt>
                <c:pt idx="55">
                  <c:v>44253</c:v>
                </c:pt>
                <c:pt idx="56">
                  <c:v>44225</c:v>
                </c:pt>
                <c:pt idx="57">
                  <c:v>44196</c:v>
                </c:pt>
                <c:pt idx="58">
                  <c:v>44165</c:v>
                </c:pt>
                <c:pt idx="59">
                  <c:v>44134</c:v>
                </c:pt>
                <c:pt idx="60">
                  <c:v>44104</c:v>
                </c:pt>
                <c:pt idx="61">
                  <c:v>44074</c:v>
                </c:pt>
                <c:pt idx="62">
                  <c:v>44043</c:v>
                </c:pt>
                <c:pt idx="63">
                  <c:v>44012</c:v>
                </c:pt>
                <c:pt idx="64">
                  <c:v>43980</c:v>
                </c:pt>
                <c:pt idx="65">
                  <c:v>43951</c:v>
                </c:pt>
                <c:pt idx="66">
                  <c:v>43921</c:v>
                </c:pt>
                <c:pt idx="67">
                  <c:v>43889</c:v>
                </c:pt>
                <c:pt idx="68">
                  <c:v>43861</c:v>
                </c:pt>
                <c:pt idx="69">
                  <c:v>43830</c:v>
                </c:pt>
                <c:pt idx="70">
                  <c:v>43798</c:v>
                </c:pt>
                <c:pt idx="71">
                  <c:v>43769</c:v>
                </c:pt>
                <c:pt idx="72">
                  <c:v>43738</c:v>
                </c:pt>
                <c:pt idx="73">
                  <c:v>43707</c:v>
                </c:pt>
                <c:pt idx="74">
                  <c:v>43677</c:v>
                </c:pt>
                <c:pt idx="75">
                  <c:v>43644</c:v>
                </c:pt>
                <c:pt idx="76">
                  <c:v>43616</c:v>
                </c:pt>
                <c:pt idx="77">
                  <c:v>43585</c:v>
                </c:pt>
                <c:pt idx="78">
                  <c:v>43553</c:v>
                </c:pt>
                <c:pt idx="79">
                  <c:v>43524</c:v>
                </c:pt>
                <c:pt idx="80">
                  <c:v>43496</c:v>
                </c:pt>
                <c:pt idx="81">
                  <c:v>43465</c:v>
                </c:pt>
                <c:pt idx="82">
                  <c:v>43434</c:v>
                </c:pt>
                <c:pt idx="83">
                  <c:v>43404</c:v>
                </c:pt>
                <c:pt idx="84">
                  <c:v>43371</c:v>
                </c:pt>
                <c:pt idx="85">
                  <c:v>43343</c:v>
                </c:pt>
                <c:pt idx="86">
                  <c:v>43312</c:v>
                </c:pt>
                <c:pt idx="87">
                  <c:v>43280</c:v>
                </c:pt>
                <c:pt idx="88">
                  <c:v>43251</c:v>
                </c:pt>
                <c:pt idx="89">
                  <c:v>43220</c:v>
                </c:pt>
                <c:pt idx="90">
                  <c:v>43188</c:v>
                </c:pt>
                <c:pt idx="91">
                  <c:v>43159</c:v>
                </c:pt>
                <c:pt idx="92">
                  <c:v>43131</c:v>
                </c:pt>
                <c:pt idx="93">
                  <c:v>43098</c:v>
                </c:pt>
                <c:pt idx="94">
                  <c:v>43069</c:v>
                </c:pt>
                <c:pt idx="95">
                  <c:v>43039</c:v>
                </c:pt>
                <c:pt idx="96">
                  <c:v>43007</c:v>
                </c:pt>
                <c:pt idx="97">
                  <c:v>42978</c:v>
                </c:pt>
                <c:pt idx="98">
                  <c:v>42947</c:v>
                </c:pt>
                <c:pt idx="99">
                  <c:v>42916</c:v>
                </c:pt>
                <c:pt idx="100">
                  <c:v>42886</c:v>
                </c:pt>
                <c:pt idx="101">
                  <c:v>42853</c:v>
                </c:pt>
                <c:pt idx="102">
                  <c:v>42825</c:v>
                </c:pt>
                <c:pt idx="103">
                  <c:v>42794</c:v>
                </c:pt>
                <c:pt idx="104">
                  <c:v>42766</c:v>
                </c:pt>
                <c:pt idx="105">
                  <c:v>42734</c:v>
                </c:pt>
                <c:pt idx="106">
                  <c:v>42704</c:v>
                </c:pt>
                <c:pt idx="107">
                  <c:v>42674</c:v>
                </c:pt>
                <c:pt idx="108">
                  <c:v>42643</c:v>
                </c:pt>
                <c:pt idx="109">
                  <c:v>42613</c:v>
                </c:pt>
                <c:pt idx="110">
                  <c:v>42580</c:v>
                </c:pt>
                <c:pt idx="111">
                  <c:v>42551</c:v>
                </c:pt>
                <c:pt idx="112">
                  <c:v>42521</c:v>
                </c:pt>
                <c:pt idx="113">
                  <c:v>42489</c:v>
                </c:pt>
                <c:pt idx="114">
                  <c:v>42460</c:v>
                </c:pt>
                <c:pt idx="115">
                  <c:v>42429</c:v>
                </c:pt>
                <c:pt idx="116">
                  <c:v>42398</c:v>
                </c:pt>
                <c:pt idx="117">
                  <c:v>42369</c:v>
                </c:pt>
                <c:pt idx="118">
                  <c:v>42338</c:v>
                </c:pt>
                <c:pt idx="119">
                  <c:v>42307</c:v>
                </c:pt>
              </c:numCache>
            </c:numRef>
          </c:cat>
          <c:val>
            <c:numRef>
              <c:f>'Fig4'!$B$2:$B$121</c:f>
              <c:numCache>
                <c:formatCode>#,##0.00;\(#,##0.00\)</c:formatCode>
                <c:ptCount val="120"/>
                <c:pt idx="0">
                  <c:v>240.65</c:v>
                </c:pt>
                <c:pt idx="1">
                  <c:v>233.27</c:v>
                </c:pt>
                <c:pt idx="2">
                  <c:v>222.73</c:v>
                </c:pt>
                <c:pt idx="3">
                  <c:v>242.85</c:v>
                </c:pt>
                <c:pt idx="4">
                  <c:v>226.28</c:v>
                </c:pt>
                <c:pt idx="5">
                  <c:v>233.32</c:v>
                </c:pt>
                <c:pt idx="6">
                  <c:v>207.25</c:v>
                </c:pt>
                <c:pt idx="7">
                  <c:v>211.98</c:v>
                </c:pt>
                <c:pt idx="8">
                  <c:v>185.51</c:v>
                </c:pt>
                <c:pt idx="9">
                  <c:v>184.08</c:v>
                </c:pt>
                <c:pt idx="10">
                  <c:v>188.38</c:v>
                </c:pt>
                <c:pt idx="11">
                  <c:v>161.72</c:v>
                </c:pt>
                <c:pt idx="12">
                  <c:v>153.71</c:v>
                </c:pt>
                <c:pt idx="13">
                  <c:v>161.71</c:v>
                </c:pt>
                <c:pt idx="14">
                  <c:v>150.53</c:v>
                </c:pt>
                <c:pt idx="15">
                  <c:v>155.49</c:v>
                </c:pt>
                <c:pt idx="16">
                  <c:v>160.36000000000001</c:v>
                </c:pt>
                <c:pt idx="17">
                  <c:v>142.81</c:v>
                </c:pt>
                <c:pt idx="18">
                  <c:v>148.49</c:v>
                </c:pt>
                <c:pt idx="19">
                  <c:v>146.93</c:v>
                </c:pt>
                <c:pt idx="20">
                  <c:v>164.93</c:v>
                </c:pt>
                <c:pt idx="21">
                  <c:v>160.94999999999999</c:v>
                </c:pt>
                <c:pt idx="22">
                  <c:v>158.19999999999999</c:v>
                </c:pt>
                <c:pt idx="23">
                  <c:v>133.75</c:v>
                </c:pt>
                <c:pt idx="24">
                  <c:v>140.38999999999999</c:v>
                </c:pt>
                <c:pt idx="25">
                  <c:v>142.19999999999999</c:v>
                </c:pt>
                <c:pt idx="26">
                  <c:v>152.94</c:v>
                </c:pt>
                <c:pt idx="27">
                  <c:v>147.16</c:v>
                </c:pt>
                <c:pt idx="28">
                  <c:v>137.72999999999999</c:v>
                </c:pt>
                <c:pt idx="29">
                  <c:v>124.29</c:v>
                </c:pt>
                <c:pt idx="30">
                  <c:v>119.3</c:v>
                </c:pt>
                <c:pt idx="31">
                  <c:v>109.55</c:v>
                </c:pt>
                <c:pt idx="32">
                  <c:v>113.23</c:v>
                </c:pt>
                <c:pt idx="33">
                  <c:v>104.13</c:v>
                </c:pt>
                <c:pt idx="34">
                  <c:v>105.69</c:v>
                </c:pt>
                <c:pt idx="35">
                  <c:v>118.48</c:v>
                </c:pt>
                <c:pt idx="36" formatCode="#,##0;\(#,##0\)">
                  <c:v>109</c:v>
                </c:pt>
                <c:pt idx="37">
                  <c:v>122.56</c:v>
                </c:pt>
                <c:pt idx="38">
                  <c:v>132.72999999999999</c:v>
                </c:pt>
                <c:pt idx="39">
                  <c:v>122.53</c:v>
                </c:pt>
                <c:pt idx="40">
                  <c:v>124.53</c:v>
                </c:pt>
                <c:pt idx="41">
                  <c:v>119.51</c:v>
                </c:pt>
                <c:pt idx="42">
                  <c:v>153.74</c:v>
                </c:pt>
                <c:pt idx="43" formatCode="#,##0;\(#,##0\)">
                  <c:v>162</c:v>
                </c:pt>
                <c:pt idx="44">
                  <c:v>163.34</c:v>
                </c:pt>
                <c:pt idx="45">
                  <c:v>177.72</c:v>
                </c:pt>
                <c:pt idx="46">
                  <c:v>165.88</c:v>
                </c:pt>
                <c:pt idx="47" formatCode="#,##0;\(#,##0\)">
                  <c:v>181</c:v>
                </c:pt>
                <c:pt idx="48">
                  <c:v>154.07</c:v>
                </c:pt>
                <c:pt idx="49">
                  <c:v>161.22</c:v>
                </c:pt>
                <c:pt idx="50">
                  <c:v>173.42</c:v>
                </c:pt>
                <c:pt idx="51">
                  <c:v>177.02</c:v>
                </c:pt>
                <c:pt idx="52">
                  <c:v>185.56</c:v>
                </c:pt>
                <c:pt idx="53">
                  <c:v>175.38</c:v>
                </c:pt>
                <c:pt idx="54">
                  <c:v>176.7</c:v>
                </c:pt>
                <c:pt idx="55">
                  <c:v>184.46</c:v>
                </c:pt>
                <c:pt idx="56">
                  <c:v>200.45</c:v>
                </c:pt>
                <c:pt idx="57">
                  <c:v>207.79</c:v>
                </c:pt>
                <c:pt idx="58">
                  <c:v>180.51</c:v>
                </c:pt>
                <c:pt idx="59">
                  <c:v>154.91999999999999</c:v>
                </c:pt>
                <c:pt idx="60">
                  <c:v>165.22</c:v>
                </c:pt>
                <c:pt idx="61">
                  <c:v>171.19</c:v>
                </c:pt>
                <c:pt idx="62">
                  <c:v>164.02</c:v>
                </c:pt>
                <c:pt idx="63">
                  <c:v>139.57</c:v>
                </c:pt>
                <c:pt idx="64">
                  <c:v>136.16999999999999</c:v>
                </c:pt>
                <c:pt idx="65">
                  <c:v>121.05</c:v>
                </c:pt>
                <c:pt idx="66">
                  <c:v>118.61</c:v>
                </c:pt>
                <c:pt idx="67">
                  <c:v>107.48</c:v>
                </c:pt>
                <c:pt idx="68">
                  <c:v>124.64</c:v>
                </c:pt>
                <c:pt idx="69">
                  <c:v>122.43</c:v>
                </c:pt>
                <c:pt idx="70">
                  <c:v>121.35</c:v>
                </c:pt>
                <c:pt idx="71">
                  <c:v>120.35</c:v>
                </c:pt>
                <c:pt idx="72">
                  <c:v>125.34</c:v>
                </c:pt>
                <c:pt idx="73">
                  <c:v>131.97</c:v>
                </c:pt>
                <c:pt idx="74">
                  <c:v>122.52</c:v>
                </c:pt>
                <c:pt idx="75">
                  <c:v>113.53</c:v>
                </c:pt>
                <c:pt idx="76">
                  <c:v>108.15</c:v>
                </c:pt>
                <c:pt idx="77">
                  <c:v>96.83</c:v>
                </c:pt>
                <c:pt idx="78">
                  <c:v>94.37</c:v>
                </c:pt>
                <c:pt idx="79">
                  <c:v>87.26</c:v>
                </c:pt>
                <c:pt idx="80">
                  <c:v>105.55</c:v>
                </c:pt>
                <c:pt idx="81">
                  <c:v>102.94</c:v>
                </c:pt>
                <c:pt idx="82">
                  <c:v>109.67</c:v>
                </c:pt>
                <c:pt idx="83">
                  <c:v>128.87</c:v>
                </c:pt>
                <c:pt idx="84">
                  <c:v>137.99</c:v>
                </c:pt>
                <c:pt idx="85">
                  <c:v>133.56</c:v>
                </c:pt>
                <c:pt idx="86">
                  <c:v>113.02</c:v>
                </c:pt>
                <c:pt idx="87">
                  <c:v>118.36</c:v>
                </c:pt>
                <c:pt idx="88">
                  <c:v>112.08</c:v>
                </c:pt>
                <c:pt idx="89">
                  <c:v>99.71</c:v>
                </c:pt>
                <c:pt idx="90">
                  <c:v>97.78</c:v>
                </c:pt>
                <c:pt idx="91">
                  <c:v>111.87</c:v>
                </c:pt>
                <c:pt idx="92">
                  <c:v>126.67</c:v>
                </c:pt>
                <c:pt idx="93">
                  <c:v>109.78</c:v>
                </c:pt>
                <c:pt idx="94">
                  <c:v>111.55</c:v>
                </c:pt>
                <c:pt idx="95">
                  <c:v>110.65</c:v>
                </c:pt>
                <c:pt idx="96">
                  <c:v>102.23</c:v>
                </c:pt>
                <c:pt idx="97">
                  <c:v>97.79</c:v>
                </c:pt>
                <c:pt idx="98">
                  <c:v>79.48</c:v>
                </c:pt>
                <c:pt idx="99">
                  <c:v>73.38</c:v>
                </c:pt>
                <c:pt idx="100">
                  <c:v>76.739999999999995</c:v>
                </c:pt>
                <c:pt idx="101">
                  <c:v>62.85</c:v>
                </c:pt>
                <c:pt idx="102">
                  <c:v>59.27</c:v>
                </c:pt>
                <c:pt idx="103">
                  <c:v>56.98</c:v>
                </c:pt>
                <c:pt idx="104">
                  <c:v>53.65</c:v>
                </c:pt>
                <c:pt idx="105">
                  <c:v>49.29</c:v>
                </c:pt>
                <c:pt idx="106">
                  <c:v>49.23</c:v>
                </c:pt>
                <c:pt idx="107">
                  <c:v>44.39</c:v>
                </c:pt>
                <c:pt idx="108">
                  <c:v>45.08</c:v>
                </c:pt>
                <c:pt idx="109">
                  <c:v>43.47</c:v>
                </c:pt>
                <c:pt idx="110">
                  <c:v>40.18</c:v>
                </c:pt>
                <c:pt idx="111">
                  <c:v>37.92</c:v>
                </c:pt>
                <c:pt idx="112">
                  <c:v>38.909999999999997</c:v>
                </c:pt>
                <c:pt idx="113">
                  <c:v>34.18</c:v>
                </c:pt>
                <c:pt idx="114">
                  <c:v>37.67</c:v>
                </c:pt>
                <c:pt idx="115">
                  <c:v>35.99</c:v>
                </c:pt>
                <c:pt idx="116">
                  <c:v>34.700000000000003</c:v>
                </c:pt>
                <c:pt idx="117">
                  <c:v>34.840000000000003</c:v>
                </c:pt>
                <c:pt idx="118">
                  <c:v>35.369999999999997</c:v>
                </c:pt>
                <c:pt idx="119">
                  <c:v>33.2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5E0-4C7A-9705-C9D2B6189F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7971456"/>
        <c:axId val="157970016"/>
      </c:lineChart>
      <c:dateAx>
        <c:axId val="1579714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7970016"/>
        <c:crosses val="autoZero"/>
        <c:auto val="1"/>
        <c:lblOffset val="100"/>
        <c:baseTimeUnit val="days"/>
      </c:dateAx>
      <c:valAx>
        <c:axId val="157970016"/>
        <c:scaling>
          <c:orientation val="minMax"/>
        </c:scaling>
        <c:delete val="0"/>
        <c:axPos val="l"/>
        <c:numFmt formatCode="#,##0.00;\(#,##0.0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7971456"/>
        <c:crossesAt val="42307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cap="all" spc="5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IN" sz="900" baseline="0">
                <a:latin typeface="Catamaran" panose="00000500000000000000" pitchFamily="2" charset="0"/>
              </a:rPr>
              <a:t>Rapid growth correction Post Pandemic</a:t>
            </a:r>
          </a:p>
        </c:rich>
      </c:tx>
      <c:layout>
        <c:manualLayout>
          <c:xMode val="edge"/>
          <c:yMode val="edge"/>
          <c:x val="1.2402668416447958E-2"/>
          <c:y val="9.2592592592592587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cap="all" spc="5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 10'!$B$1</c:f>
              <c:strCache>
                <c:ptCount val="1"/>
                <c:pt idx="0">
                  <c:v>Mobile </c:v>
                </c:pt>
              </c:strCache>
            </c:strRef>
          </c:tx>
          <c:spPr>
            <a:solidFill>
              <a:schemeClr val="accent1">
                <a:alpha val="7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atamaran" panose="00000500000000000000" pitchFamily="2" charset="0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Fig 10'!$A$2:$A$8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Fig 10'!$B$2:$B$8</c:f>
              <c:numCache>
                <c:formatCode>General</c:formatCode>
                <c:ptCount val="7"/>
                <c:pt idx="0">
                  <c:v>64</c:v>
                </c:pt>
                <c:pt idx="1">
                  <c:v>75</c:v>
                </c:pt>
                <c:pt idx="2">
                  <c:v>85</c:v>
                </c:pt>
                <c:pt idx="3">
                  <c:v>107</c:v>
                </c:pt>
                <c:pt idx="4">
                  <c:v>114</c:v>
                </c:pt>
                <c:pt idx="5">
                  <c:v>107</c:v>
                </c:pt>
                <c:pt idx="6">
                  <c:v>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7E-4BF4-A3DE-94BC64F3646D}"/>
            </c:ext>
          </c:extLst>
        </c:ser>
        <c:ser>
          <c:idx val="1"/>
          <c:order val="1"/>
          <c:tx>
            <c:strRef>
              <c:f>'Fig 10'!$C$1</c:f>
              <c:strCache>
                <c:ptCount val="1"/>
                <c:pt idx="0">
                  <c:v>Console</c:v>
                </c:pt>
              </c:strCache>
            </c:strRef>
          </c:tx>
          <c:spPr>
            <a:solidFill>
              <a:schemeClr val="accent2">
                <a:alpha val="7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atamaran" panose="00000500000000000000" pitchFamily="2" charset="0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Fig 10'!$A$2:$A$8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Fig 10'!$C$2:$C$8</c:f>
              <c:numCache>
                <c:formatCode>General</c:formatCode>
                <c:ptCount val="7"/>
                <c:pt idx="0">
                  <c:v>29</c:v>
                </c:pt>
                <c:pt idx="1">
                  <c:v>34</c:v>
                </c:pt>
                <c:pt idx="2">
                  <c:v>34</c:v>
                </c:pt>
                <c:pt idx="3">
                  <c:v>43</c:v>
                </c:pt>
                <c:pt idx="4">
                  <c:v>44</c:v>
                </c:pt>
                <c:pt idx="5">
                  <c:v>41</c:v>
                </c:pt>
                <c:pt idx="6">
                  <c:v>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7E-4BF4-A3DE-94BC64F3646D}"/>
            </c:ext>
          </c:extLst>
        </c:ser>
        <c:ser>
          <c:idx val="2"/>
          <c:order val="2"/>
          <c:tx>
            <c:strRef>
              <c:f>'Fig 10'!$D$1</c:f>
              <c:strCache>
                <c:ptCount val="1"/>
                <c:pt idx="0">
                  <c:v>PC</c:v>
                </c:pt>
              </c:strCache>
            </c:strRef>
          </c:tx>
          <c:spPr>
            <a:solidFill>
              <a:schemeClr val="accent3">
                <a:alpha val="7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atamaran" panose="00000500000000000000" pitchFamily="2" charset="0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Fig 10'!$A$2:$A$8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Fig 10'!$D$2:$D$8</c:f>
              <c:numCache>
                <c:formatCode>General</c:formatCode>
                <c:ptCount val="7"/>
                <c:pt idx="0">
                  <c:v>33</c:v>
                </c:pt>
                <c:pt idx="1">
                  <c:v>33</c:v>
                </c:pt>
                <c:pt idx="2">
                  <c:v>32</c:v>
                </c:pt>
                <c:pt idx="3">
                  <c:v>33</c:v>
                </c:pt>
                <c:pt idx="4">
                  <c:v>36</c:v>
                </c:pt>
                <c:pt idx="5">
                  <c:v>36</c:v>
                </c:pt>
                <c:pt idx="6">
                  <c:v>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7E-4BF4-A3DE-94BC64F3646D}"/>
            </c:ext>
          </c:extLst>
        </c:ser>
        <c:ser>
          <c:idx val="3"/>
          <c:order val="3"/>
          <c:tx>
            <c:strRef>
              <c:f>'Fig 10'!$E$1</c:f>
              <c:strCache>
                <c:ptCount val="1"/>
                <c:pt idx="0">
                  <c:v>Cloud and VR</c:v>
                </c:pt>
              </c:strCache>
            </c:strRef>
          </c:tx>
          <c:spPr>
            <a:solidFill>
              <a:schemeClr val="accent4">
                <a:alpha val="7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4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atamaran" panose="00000500000000000000" pitchFamily="2" charset="0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Fig 10'!$A$2:$A$8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Fig 10'!$E$2:$E$8</c:f>
              <c:numCache>
                <c:formatCode>General</c:formatCode>
                <c:ptCount val="7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B7E-4BF4-A3DE-94BC64F3646D}"/>
            </c:ext>
          </c:extLst>
        </c:ser>
        <c:ser>
          <c:idx val="4"/>
          <c:order val="4"/>
          <c:tx>
            <c:strRef>
              <c:f>'Fig 10'!$F$1</c:f>
              <c:strCache>
                <c:ptCount val="1"/>
                <c:pt idx="0">
                  <c:v>Ads in Mobile</c:v>
                </c:pt>
              </c:strCache>
            </c:strRef>
          </c:tx>
          <c:spPr>
            <a:solidFill>
              <a:schemeClr val="accent5">
                <a:alpha val="7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1.2731334408019993E-17"/>
                  <c:y val="-3.703703703703703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B7E-4BF4-A3DE-94BC64F3646D}"/>
                </c:ext>
              </c:extLst>
            </c:dLbl>
            <c:dLbl>
              <c:idx val="1"/>
              <c:layout>
                <c:manualLayout>
                  <c:x val="0"/>
                  <c:y val="-3.703703703703707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B7E-4BF4-A3DE-94BC64F3646D}"/>
                </c:ext>
              </c:extLst>
            </c:dLbl>
            <c:dLbl>
              <c:idx val="2"/>
              <c:layout>
                <c:manualLayout>
                  <c:x val="-5.0925337632079971E-17"/>
                  <c:y val="-2.777777777777782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B7E-4BF4-A3DE-94BC64F3646D}"/>
                </c:ext>
              </c:extLst>
            </c:dLbl>
            <c:dLbl>
              <c:idx val="3"/>
              <c:layout>
                <c:manualLayout>
                  <c:x val="0"/>
                  <c:y val="-1.851851851851856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B7E-4BF4-A3DE-94BC64F3646D}"/>
                </c:ext>
              </c:extLst>
            </c:dLbl>
            <c:dLbl>
              <c:idx val="4"/>
              <c:layout>
                <c:manualLayout>
                  <c:x val="-1.0185067526415994E-16"/>
                  <c:y val="-1.388888888888888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B7E-4BF4-A3DE-94BC64F3646D}"/>
                </c:ext>
              </c:extLst>
            </c:dLbl>
            <c:dLbl>
              <c:idx val="5"/>
              <c:layout>
                <c:manualLayout>
                  <c:x val="-1.0185067526415994E-16"/>
                  <c:y val="-1.388888888888893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B7E-4BF4-A3DE-94BC64F3646D}"/>
                </c:ext>
              </c:extLst>
            </c:dLbl>
            <c:dLbl>
              <c:idx val="6"/>
              <c:layout>
                <c:manualLayout>
                  <c:x val="-2.7777777777777779E-3"/>
                  <c:y val="-9.2592592592592587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B7E-4BF4-A3DE-94BC64F364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atamaran" panose="00000500000000000000" pitchFamily="2" charset="0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Fig 10'!$A$2:$A$8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Fig 10'!$F$2:$F$8</c:f>
              <c:numCache>
                <c:formatCode>General</c:formatCode>
                <c:ptCount val="7"/>
                <c:pt idx="0">
                  <c:v>6</c:v>
                </c:pt>
                <c:pt idx="1">
                  <c:v>9</c:v>
                </c:pt>
                <c:pt idx="2">
                  <c:v>11</c:v>
                </c:pt>
                <c:pt idx="3">
                  <c:v>13</c:v>
                </c:pt>
                <c:pt idx="4">
                  <c:v>17</c:v>
                </c:pt>
                <c:pt idx="5">
                  <c:v>20</c:v>
                </c:pt>
                <c:pt idx="6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B7E-4BF4-A3DE-94BC64F3646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087978031"/>
        <c:axId val="1087977551"/>
      </c:barChart>
      <c:catAx>
        <c:axId val="10879780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  <a:headEnd type="none" w="sm" len="sm"/>
            <a:tailEnd type="none" w="sm" len="sm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tamaran" panose="00000500000000000000" pitchFamily="2" charset="0"/>
                <a:ea typeface="+mn-ea"/>
                <a:cs typeface="+mn-cs"/>
              </a:defRPr>
            </a:pPr>
            <a:endParaRPr lang="en-US"/>
          </a:p>
        </c:txPr>
        <c:crossAx val="1087977551"/>
        <c:crosses val="autoZero"/>
        <c:auto val="1"/>
        <c:lblAlgn val="ctr"/>
        <c:lblOffset val="100"/>
        <c:noMultiLvlLbl val="0"/>
      </c:catAx>
      <c:valAx>
        <c:axId val="1087977551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08797803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atamaran" panose="00000500000000000000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 12'!$A$6</c:f>
              <c:strCache>
                <c:ptCount val="1"/>
                <c:pt idx="0">
                  <c:v>Mobil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fig 12'!$B$5:$C$5</c:f>
              <c:strCache>
                <c:ptCount val="2"/>
                <c:pt idx="0">
                  <c:v>Industry</c:v>
                </c:pt>
                <c:pt idx="1">
                  <c:v>TTWO</c:v>
                </c:pt>
              </c:strCache>
            </c:strRef>
          </c:cat>
          <c:val>
            <c:numRef>
              <c:f>'fig 12'!$B$6:$C$6</c:f>
              <c:numCache>
                <c:formatCode>0.00%</c:formatCode>
                <c:ptCount val="2"/>
                <c:pt idx="0" formatCode="0%">
                  <c:v>0.49</c:v>
                </c:pt>
                <c:pt idx="1">
                  <c:v>0.522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3A-4D63-A029-6948F9353B02}"/>
            </c:ext>
          </c:extLst>
        </c:ser>
        <c:ser>
          <c:idx val="1"/>
          <c:order val="1"/>
          <c:tx>
            <c:strRef>
              <c:f>'fig 12'!$A$7</c:f>
              <c:strCache>
                <c:ptCount val="1"/>
                <c:pt idx="0">
                  <c:v>Consol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fig 12'!$B$5:$C$5</c:f>
              <c:strCache>
                <c:ptCount val="2"/>
                <c:pt idx="0">
                  <c:v>Industry</c:v>
                </c:pt>
                <c:pt idx="1">
                  <c:v>TTWO</c:v>
                </c:pt>
              </c:strCache>
            </c:strRef>
          </c:cat>
          <c:val>
            <c:numRef>
              <c:f>'fig 12'!$B$7:$C$7</c:f>
              <c:numCache>
                <c:formatCode>0.00%</c:formatCode>
                <c:ptCount val="2"/>
                <c:pt idx="0" formatCode="0%">
                  <c:v>0.3</c:v>
                </c:pt>
                <c:pt idx="1">
                  <c:v>0.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3A-4D63-A029-6948F9353B02}"/>
            </c:ext>
          </c:extLst>
        </c:ser>
        <c:ser>
          <c:idx val="2"/>
          <c:order val="2"/>
          <c:tx>
            <c:strRef>
              <c:f>'fig 12'!$A$8</c:f>
              <c:strCache>
                <c:ptCount val="1"/>
                <c:pt idx="0">
                  <c:v>PC/Oth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fig 12'!$B$5:$C$5</c:f>
              <c:strCache>
                <c:ptCount val="2"/>
                <c:pt idx="0">
                  <c:v>Industry</c:v>
                </c:pt>
                <c:pt idx="1">
                  <c:v>TTWO</c:v>
                </c:pt>
              </c:strCache>
            </c:strRef>
          </c:cat>
          <c:val>
            <c:numRef>
              <c:f>'fig 12'!$B$8:$C$8</c:f>
              <c:numCache>
                <c:formatCode>0.00%</c:formatCode>
                <c:ptCount val="2"/>
                <c:pt idx="0" formatCode="0%">
                  <c:v>0.21</c:v>
                </c:pt>
                <c:pt idx="1">
                  <c:v>0.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3A-4D63-A029-6948F9353B0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9"/>
        <c:overlap val="100"/>
        <c:axId val="1088356240"/>
        <c:axId val="1088359600"/>
      </c:barChart>
      <c:catAx>
        <c:axId val="10883562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88359600"/>
        <c:crosses val="autoZero"/>
        <c:auto val="1"/>
        <c:lblAlgn val="ctr"/>
        <c:lblOffset val="100"/>
        <c:noMultiLvlLbl val="0"/>
      </c:catAx>
      <c:valAx>
        <c:axId val="1088359600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10883562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radarChart>
        <c:radarStyle val="marker"/>
        <c:varyColors val="0"/>
        <c:ser>
          <c:idx val="0"/>
          <c:order val="0"/>
          <c:tx>
            <c:strRef>
              <c:f>'Fig13'!$B$1</c:f>
              <c:strCache>
                <c:ptCount val="1"/>
                <c:pt idx="0">
                  <c:v>Score</c:v>
                </c:pt>
              </c:strCache>
            </c:strRef>
          </c:tx>
          <c:spPr>
            <a:ln w="158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4"/>
            <c:spPr>
              <a:gradFill rotWithShape="1">
                <a:gsLst>
                  <a:gs pos="0">
                    <a:schemeClr val="accent1">
                      <a:lumMod val="110000"/>
                      <a:satMod val="105000"/>
                      <a:tint val="67000"/>
                    </a:schemeClr>
                  </a:gs>
                  <a:gs pos="50000">
                    <a:schemeClr val="accent1">
                      <a:lumMod val="105000"/>
                      <a:satMod val="103000"/>
                      <a:tint val="73000"/>
                    </a:schemeClr>
                  </a:gs>
                  <a:gs pos="100000">
                    <a:schemeClr val="accent1">
                      <a:lumMod val="105000"/>
                      <a:satMod val="109000"/>
                      <a:tint val="81000"/>
                    </a:schemeClr>
                  </a:gs>
                </a:gsLst>
                <a:lin ang="5400000" scaled="0"/>
              </a:gradFill>
              <a:ln w="9525" cap="flat" cmpd="sng" algn="ctr">
                <a:solidFill>
                  <a:schemeClr val="accent1">
                    <a:shade val="95000"/>
                  </a:schemeClr>
                </a:solidFill>
                <a:round/>
              </a:ln>
              <a:effectLst/>
            </c:spPr>
          </c:marker>
          <c:cat>
            <c:strRef>
              <c:f>'Fig13'!$A$2:$A$6</c:f>
              <c:strCache>
                <c:ptCount val="5"/>
                <c:pt idx="0">
                  <c:v>Threat of New Entrants</c:v>
                </c:pt>
                <c:pt idx="1">
                  <c:v>Supplier Power</c:v>
                </c:pt>
                <c:pt idx="2">
                  <c:v>Buyer Power</c:v>
                </c:pt>
                <c:pt idx="3">
                  <c:v>Threat of Substitutes</c:v>
                </c:pt>
                <c:pt idx="4">
                  <c:v>Industry Rivalry</c:v>
                </c:pt>
              </c:strCache>
            </c:strRef>
          </c:cat>
          <c:val>
            <c:numRef>
              <c:f>'Fig13'!$B$2:$B$6</c:f>
              <c:numCache>
                <c:formatCode>General</c:formatCode>
                <c:ptCount val="5"/>
                <c:pt idx="0">
                  <c:v>1.5</c:v>
                </c:pt>
                <c:pt idx="1">
                  <c:v>3</c:v>
                </c:pt>
                <c:pt idx="2">
                  <c:v>3.5</c:v>
                </c:pt>
                <c:pt idx="3">
                  <c:v>4</c:v>
                </c:pt>
                <c:pt idx="4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CA-4730-B2D5-4D704431BE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88368240"/>
        <c:axId val="1088365840"/>
      </c:radarChart>
      <c:catAx>
        <c:axId val="10883682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88365840"/>
        <c:crosses val="autoZero"/>
        <c:auto val="1"/>
        <c:lblAlgn val="ctr"/>
        <c:lblOffset val="100"/>
        <c:noMultiLvlLbl val="0"/>
      </c:catAx>
      <c:valAx>
        <c:axId val="10883658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883682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 14'!$H$8</c:f>
              <c:strCache>
                <c:ptCount val="1"/>
                <c:pt idx="0">
                  <c:v>ARPU ($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 14'!$G$9:$G$13</c:f>
              <c:strCache>
                <c:ptCount val="5"/>
                <c:pt idx="0">
                  <c:v>Asia</c:v>
                </c:pt>
                <c:pt idx="1">
                  <c:v>North America</c:v>
                </c:pt>
                <c:pt idx="2">
                  <c:v>Europe</c:v>
                </c:pt>
                <c:pt idx="3">
                  <c:v>MENA</c:v>
                </c:pt>
                <c:pt idx="4">
                  <c:v>Oceania</c:v>
                </c:pt>
              </c:strCache>
            </c:strRef>
          </c:cat>
          <c:val>
            <c:numRef>
              <c:f>'Fig 14'!$H$9:$H$13</c:f>
              <c:numCache>
                <c:formatCode>0.00</c:formatCode>
                <c:ptCount val="5"/>
                <c:pt idx="0">
                  <c:v>64.209459459459453</c:v>
                </c:pt>
                <c:pt idx="1">
                  <c:v>209.36842105263159</c:v>
                </c:pt>
                <c:pt idx="2">
                  <c:v>71.090909090909108</c:v>
                </c:pt>
                <c:pt idx="3">
                  <c:v>38.24182724252492</c:v>
                </c:pt>
                <c:pt idx="4">
                  <c:v>200.76973110465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18-41C5-B43A-E0EF2CD133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8358640"/>
        <c:axId val="1088360560"/>
      </c:barChart>
      <c:catAx>
        <c:axId val="1088358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88360560"/>
        <c:crosses val="autoZero"/>
        <c:auto val="1"/>
        <c:lblAlgn val="ctr"/>
        <c:lblOffset val="100"/>
        <c:noMultiLvlLbl val="0"/>
      </c:catAx>
      <c:valAx>
        <c:axId val="1088360560"/>
        <c:scaling>
          <c:orientation val="minMax"/>
        </c:scaling>
        <c:delete val="1"/>
        <c:axPos val="l"/>
        <c:numFmt formatCode="0.00" sourceLinked="1"/>
        <c:majorTickMark val="none"/>
        <c:minorTickMark val="none"/>
        <c:tickLblPos val="nextTo"/>
        <c:crossAx val="10883586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IN" sz="900" b="1" i="0" u="none" strike="noStrike" baseline="0">
                <a:latin typeface="Catamaran" panose="00000500000000000000" pitchFamily="2" charset="0"/>
              </a:rPr>
              <a:t>Peak Concurrent Players (24h) on Steam as of Sept 9, 2025</a:t>
            </a:r>
            <a:endParaRPr lang="en-IN" sz="900" b="1" baseline="0">
              <a:latin typeface="Catamaran" panose="00000500000000000000" pitchFamily="2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IN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bg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80C-492D-ACF0-421C40FEB1E2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80C-492D-ACF0-421C40FEB1E2}"/>
              </c:ext>
            </c:extLst>
          </c:dPt>
          <c:dPt>
            <c:idx val="2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480C-492D-ACF0-421C40FEB1E2}"/>
              </c:ext>
            </c:extLst>
          </c:dPt>
          <c:dPt>
            <c:idx val="3"/>
            <c:invertIfNegative val="0"/>
            <c:bubble3D val="0"/>
            <c:spPr>
              <a:solidFill>
                <a:srgbClr val="FFFF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480C-492D-ACF0-421C40FEB1E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atamaran" panose="00000500000000000000" pitchFamily="2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18'!$B$2:$E$2</c:f>
              <c:strCache>
                <c:ptCount val="4"/>
                <c:pt idx="0">
                  <c:v>GTA V (2013)</c:v>
                </c:pt>
                <c:pt idx="1">
                  <c:v>EA FC25 (Annual)</c:v>
                </c:pt>
                <c:pt idx="2">
                  <c:v>AC (2025)</c:v>
                </c:pt>
                <c:pt idx="3">
                  <c:v>Cyberpunk (2020)</c:v>
                </c:pt>
              </c:strCache>
            </c:strRef>
          </c:cat>
          <c:val>
            <c:numRef>
              <c:f>'FIG18'!$B$3:$E$3</c:f>
              <c:numCache>
                <c:formatCode>#,##0</c:formatCode>
                <c:ptCount val="4"/>
                <c:pt idx="0" formatCode="General">
                  <c:v>84449</c:v>
                </c:pt>
                <c:pt idx="1">
                  <c:v>42922</c:v>
                </c:pt>
                <c:pt idx="2" formatCode="General">
                  <c:v>2241</c:v>
                </c:pt>
                <c:pt idx="3" formatCode="General">
                  <c:v>403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80C-492D-ACF0-421C40FEB1E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633252560"/>
        <c:axId val="633252080"/>
      </c:barChart>
      <c:catAx>
        <c:axId val="633252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tamaran" panose="00000500000000000000" pitchFamily="2" charset="0"/>
                <a:ea typeface="+mn-ea"/>
                <a:cs typeface="+mn-cs"/>
              </a:defRPr>
            </a:pPr>
            <a:endParaRPr lang="en-US"/>
          </a:p>
        </c:txPr>
        <c:crossAx val="633252080"/>
        <c:crosses val="autoZero"/>
        <c:auto val="1"/>
        <c:lblAlgn val="ctr"/>
        <c:lblOffset val="100"/>
        <c:noMultiLvlLbl val="0"/>
      </c:catAx>
      <c:valAx>
        <c:axId val="633252080"/>
        <c:scaling>
          <c:orientation val="minMax"/>
        </c:scaling>
        <c:delete val="1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atamaran" panose="00000500000000000000" pitchFamily="2" charset="0"/>
                    <a:ea typeface="+mn-ea"/>
                    <a:cs typeface="+mn-cs"/>
                  </a:defRPr>
                </a:pPr>
                <a:r>
                  <a:rPr lang="en-IN" b="1" baseline="0">
                    <a:latin typeface="Catamaran" panose="00000500000000000000" pitchFamily="2" charset="0"/>
                  </a:rPr>
                  <a:t>Players (24h Peak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atamaran" panose="00000500000000000000" pitchFamily="2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crossAx val="6332525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'Fig 24&amp;25'!$B$2</c:f>
              <c:strCache>
                <c:ptCount val="1"/>
                <c:pt idx="0">
                  <c:v>RCS (Recurrent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 24&amp;25'!$A$3:$A$8</c:f>
              <c:numCache>
                <c:formatCode>@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'Fig 24&amp;25'!$B$3:$B$8</c:f>
              <c:numCache>
                <c:formatCode>General</c:formatCode>
                <c:ptCount val="6"/>
                <c:pt idx="0">
                  <c:v>1448.2</c:v>
                </c:pt>
                <c:pt idx="1">
                  <c:v>2152</c:v>
                </c:pt>
                <c:pt idx="2">
                  <c:v>2271.1999999999998</c:v>
                </c:pt>
                <c:pt idx="3">
                  <c:v>4180.3999999999996</c:v>
                </c:pt>
                <c:pt idx="4">
                  <c:v>4213.5</c:v>
                </c:pt>
                <c:pt idx="5">
                  <c:v>4474.6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8F-48A5-BE7B-BD13B9317216}"/>
            </c:ext>
          </c:extLst>
        </c:ser>
        <c:ser>
          <c:idx val="2"/>
          <c:order val="2"/>
          <c:tx>
            <c:strRef>
              <c:f>'Fig 24&amp;25'!$C$2</c:f>
              <c:strCache>
                <c:ptCount val="1"/>
                <c:pt idx="0">
                  <c:v>Full Game &amp; Oth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 24&amp;25'!$A$3:$A$8</c:f>
              <c:numCache>
                <c:formatCode>@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'Fig 24&amp;25'!$C$3:$C$8</c:f>
              <c:numCache>
                <c:formatCode>General</c:formatCode>
                <c:ptCount val="6"/>
                <c:pt idx="0">
                  <c:v>1640.8</c:v>
                </c:pt>
                <c:pt idx="1">
                  <c:v>1220.8</c:v>
                </c:pt>
                <c:pt idx="2">
                  <c:v>1233.5999999999999</c:v>
                </c:pt>
                <c:pt idx="3">
                  <c:v>1169.5</c:v>
                </c:pt>
                <c:pt idx="4">
                  <c:v>1136.0999999999999</c:v>
                </c:pt>
                <c:pt idx="5">
                  <c:v>1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8F-48A5-BE7B-BD13B931721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098488624"/>
        <c:axId val="1098489104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Fig 24&amp;25'!$A$2</c15:sqref>
                        </c15:formulaRef>
                      </c:ext>
                    </c:extLst>
                    <c:strCache>
                      <c:ptCount val="1"/>
                      <c:pt idx="0">
                        <c:v>Year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ormulaRef>
                          <c15:sqref>'Fig 24&amp;25'!$A$3:$A$8</c15:sqref>
                        </c15:formulaRef>
                      </c:ext>
                    </c:extLst>
                    <c:numCache>
                      <c:formatCode>@</c:formatCode>
                      <c:ptCount val="6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Fig 24&amp;25'!$A$3:$A$8</c15:sqref>
                        </c15:formulaRef>
                      </c:ext>
                    </c:extLst>
                    <c:numCache>
                      <c:formatCode>@</c:formatCode>
                      <c:ptCount val="6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9-988F-48A5-BE7B-BD13B9317216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3"/>
          <c:order val="3"/>
          <c:tx>
            <c:v>CAG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2.7777777777777779E-3"/>
                  <c:y val="-4.16666666666666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88F-48A5-BE7B-BD13B931721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88F-48A5-BE7B-BD13B931721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88F-48A5-BE7B-BD13B931721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88F-48A5-BE7B-BD13B931721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88F-48A5-BE7B-BD13B931721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88F-48A5-BE7B-BD13B93172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Fig 24&amp;25'!$H$3:$H$8</c:f>
              <c:numCache>
                <c:formatCode>0.00%</c:formatCode>
                <c:ptCount val="6"/>
                <c:pt idx="0">
                  <c:v>0.12770010244065189</c:v>
                </c:pt>
                <c:pt idx="1">
                  <c:v>0.12770010244065189</c:v>
                </c:pt>
                <c:pt idx="2">
                  <c:v>0.12770010244065189</c:v>
                </c:pt>
                <c:pt idx="3">
                  <c:v>0.12770010244065189</c:v>
                </c:pt>
                <c:pt idx="4">
                  <c:v>0.12770010244065189</c:v>
                </c:pt>
                <c:pt idx="5">
                  <c:v>0.12770010244065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8F-48A5-BE7B-BD13B931721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955362224"/>
        <c:axId val="956509776"/>
      </c:lineChart>
      <c:catAx>
        <c:axId val="1098488624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8489104"/>
        <c:crosses val="autoZero"/>
        <c:auto val="1"/>
        <c:lblAlgn val="ctr"/>
        <c:lblOffset val="100"/>
        <c:noMultiLvlLbl val="0"/>
      </c:catAx>
      <c:valAx>
        <c:axId val="1098489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8488624"/>
        <c:crosses val="autoZero"/>
        <c:crossBetween val="between"/>
      </c:valAx>
      <c:valAx>
        <c:axId val="956509776"/>
        <c:scaling>
          <c:orientation val="minMax"/>
        </c:scaling>
        <c:delete val="0"/>
        <c:axPos val="r"/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5362224"/>
        <c:crosses val="max"/>
        <c:crossBetween val="between"/>
      </c:valAx>
      <c:catAx>
        <c:axId val="955362224"/>
        <c:scaling>
          <c:orientation val="minMax"/>
        </c:scaling>
        <c:delete val="1"/>
        <c:axPos val="b"/>
        <c:majorTickMark val="none"/>
        <c:minorTickMark val="none"/>
        <c:tickLblPos val="nextTo"/>
        <c:crossAx val="956509776"/>
        <c:crosses val="autoZero"/>
        <c:auto val="1"/>
        <c:lblAlgn val="ctr"/>
        <c:lblOffset val="100"/>
        <c:noMultiLvlLbl val="0"/>
      </c:catAx>
      <c:dTable>
        <c:showHorzBorder val="1"/>
        <c:showVertBorder val="1"/>
        <c:showOutline val="1"/>
        <c:showKeys val="1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 rtl="0"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dTable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30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  <a:headEnd type="none" w="sm" len="sm"/>
        <a:tailEnd type="none" w="sm" len="sm"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46000">
            <a:schemeClr val="phClr"/>
          </a:gs>
          <a:gs pos="100000">
            <a:schemeClr val="phClr">
              <a:lumMod val="20000"/>
              <a:lumOff val="80000"/>
              <a:alpha val="0"/>
            </a:schemeClr>
          </a:gs>
        </a:gsLst>
        <a:path path="circle">
          <a:fillToRect l="50000" t="-80000" r="50000" b="180000"/>
        </a:path>
      </a:gradFill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  <a:headEnd type="none" w="sm" len="sm"/>
        <a:tailEnd type="none" w="sm" len="sm"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00" b="1" kern="1200" cap="all" spc="5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29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206">
  <cs:axisTitle>
    <cs:lnRef idx="0"/>
    <cs:fillRef idx="0"/>
    <cs:effectRef idx="0"/>
    <cs:fontRef idx="minor">
      <a:schemeClr val="tx1">
        <a:lumMod val="50000"/>
        <a:lumOff val="50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50000"/>
        <a:lumOff val="50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>
  <cs:dataPoint3D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3D>
  <cs:dataPointLine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158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4"/>
  <cs:dataPointWireframe>
    <cs:lnRef idx="0">
      <cs:styleClr val="auto"/>
    </cs:lnRef>
    <cs:fillRef idx="2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50000"/>
        <a:lumOff val="50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50000"/>
        <a:lumOff val="50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50000"/>
        <a:lumOff val="50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1">
        <a:lumMod val="50000"/>
        <a:lumOff val="50000"/>
      </a:schemeClr>
    </cs:fontRef>
    <cs:defRPr sz="1400" kern="1200" cap="none" spc="20" baseline="0"/>
  </cs:title>
  <cs:trendline>
    <cs:lnRef idx="0">
      <cs:styleClr val="auto"/>
    </cs:lnRef>
    <cs:fillRef idx="2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50000"/>
        <a:lumOff val="50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50000"/>
            <a:lumOff val="50000"/>
          </a:schemeClr>
        </a:solidFill>
      </a:ln>
    </cs:spPr>
  </cs:upBar>
  <cs:valueAxis>
    <cs:lnRef idx="0"/>
    <cs:fillRef idx="0"/>
    <cs:effectRef idx="0"/>
    <cs:fontRef idx="minor">
      <a:schemeClr val="tx1">
        <a:lumMod val="50000"/>
        <a:lumOff val="50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164897</xdr:colOff>
      <xdr:row>0</xdr:row>
      <xdr:rowOff>87586</xdr:rowOff>
    </xdr:from>
    <xdr:to>
      <xdr:col>4</xdr:col>
      <xdr:colOff>1594069</xdr:colOff>
      <xdr:row>0</xdr:row>
      <xdr:rowOff>87586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22B2D19D-340C-025B-53FB-4CE1210413F1}"/>
            </a:ext>
          </a:extLst>
        </xdr:cNvPr>
        <xdr:cNvCxnSpPr/>
      </xdr:nvCxnSpPr>
      <xdr:spPr>
        <a:xfrm>
          <a:off x="9888483" y="87586"/>
          <a:ext cx="429172" cy="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81078</xdr:colOff>
      <xdr:row>3</xdr:row>
      <xdr:rowOff>327742</xdr:rowOff>
    </xdr:from>
    <xdr:to>
      <xdr:col>16</xdr:col>
      <xdr:colOff>482601</xdr:colOff>
      <xdr:row>17</xdr:row>
      <xdr:rowOff>1411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9796E5D-FADD-49D6-9211-EBE129E610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18160</xdr:colOff>
      <xdr:row>4</xdr:row>
      <xdr:rowOff>83820</xdr:rowOff>
    </xdr:from>
    <xdr:to>
      <xdr:col>18</xdr:col>
      <xdr:colOff>213360</xdr:colOff>
      <xdr:row>18</xdr:row>
      <xdr:rowOff>838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148E0E7-9CE7-4019-8164-C8CE3755E0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3340</xdr:colOff>
      <xdr:row>6</xdr:row>
      <xdr:rowOff>72390</xdr:rowOff>
    </xdr:from>
    <xdr:to>
      <xdr:col>13</xdr:col>
      <xdr:colOff>358140</xdr:colOff>
      <xdr:row>21</xdr:row>
      <xdr:rowOff>723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46FF67F-EF45-490C-AAC4-E1A6C69036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82880</xdr:colOff>
      <xdr:row>1</xdr:row>
      <xdr:rowOff>156210</xdr:rowOff>
    </xdr:from>
    <xdr:to>
      <xdr:col>17</xdr:col>
      <xdr:colOff>487680</xdr:colOff>
      <xdr:row>15</xdr:row>
      <xdr:rowOff>1562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552AE70-1D52-45CF-95F8-74F0FD5A1F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22860</xdr:colOff>
      <xdr:row>25</xdr:row>
      <xdr:rowOff>148590</xdr:rowOff>
    </xdr:from>
    <xdr:to>
      <xdr:col>20</xdr:col>
      <xdr:colOff>327660</xdr:colOff>
      <xdr:row>39</xdr:row>
      <xdr:rowOff>1485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851AB0D-39EA-4F73-AD88-5D3C2D3506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06680</xdr:colOff>
      <xdr:row>3</xdr:row>
      <xdr:rowOff>83820</xdr:rowOff>
    </xdr:from>
    <xdr:to>
      <xdr:col>13</xdr:col>
      <xdr:colOff>411480</xdr:colOff>
      <xdr:row>18</xdr:row>
      <xdr:rowOff>838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0D260E4-A1DA-4F07-8B05-8110359099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02920</xdr:colOff>
      <xdr:row>7</xdr:row>
      <xdr:rowOff>83820</xdr:rowOff>
    </xdr:from>
    <xdr:to>
      <xdr:col>14</xdr:col>
      <xdr:colOff>198120</xdr:colOff>
      <xdr:row>22</xdr:row>
      <xdr:rowOff>838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784002A-0D30-4498-A2C1-89946B80E1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51460</xdr:colOff>
      <xdr:row>7</xdr:row>
      <xdr:rowOff>83820</xdr:rowOff>
    </xdr:from>
    <xdr:to>
      <xdr:col>13</xdr:col>
      <xdr:colOff>556260</xdr:colOff>
      <xdr:row>22</xdr:row>
      <xdr:rowOff>838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6104A33-0BBB-4CE0-B3FC-40F556AE68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251460</xdr:colOff>
      <xdr:row>7</xdr:row>
      <xdr:rowOff>83820</xdr:rowOff>
    </xdr:from>
    <xdr:to>
      <xdr:col>13</xdr:col>
      <xdr:colOff>556260</xdr:colOff>
      <xdr:row>22</xdr:row>
      <xdr:rowOff>838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94BB09C-C258-4EE8-863B-F86DFA740B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98120</xdr:colOff>
      <xdr:row>7</xdr:row>
      <xdr:rowOff>83820</xdr:rowOff>
    </xdr:from>
    <xdr:to>
      <xdr:col>14</xdr:col>
      <xdr:colOff>502920</xdr:colOff>
      <xdr:row>22</xdr:row>
      <xdr:rowOff>838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DAF2B18-D7A6-4D7B-835B-C5B54E2E0C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02920</xdr:colOff>
      <xdr:row>4</xdr:row>
      <xdr:rowOff>60960</xdr:rowOff>
    </xdr:from>
    <xdr:to>
      <xdr:col>14</xdr:col>
      <xdr:colOff>68580</xdr:colOff>
      <xdr:row>16</xdr:row>
      <xdr:rowOff>609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50F40F2-D17D-4A53-BCBD-38041C1055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10540</xdr:colOff>
      <xdr:row>3</xdr:row>
      <xdr:rowOff>3810</xdr:rowOff>
    </xdr:from>
    <xdr:to>
      <xdr:col>12</xdr:col>
      <xdr:colOff>0</xdr:colOff>
      <xdr:row>18</xdr:row>
      <xdr:rowOff>38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74DFD2B-24EB-4566-96DE-B960058530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5</xdr:colOff>
      <xdr:row>0</xdr:row>
      <xdr:rowOff>28575</xdr:rowOff>
    </xdr:from>
    <xdr:ext cx="1524000" cy="419100"/>
    <xdr:pic>
      <xdr:nvPicPr>
        <xdr:cNvPr id="2" name="Picture 1">
          <a:extLst>
            <a:ext uri="{FF2B5EF4-FFF2-40B4-BE49-F238E27FC236}">
              <a16:creationId xmlns:a16="http://schemas.microsoft.com/office/drawing/2014/main" id="{61134D76-C326-490D-BEFC-F949CFDF83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" y="28575"/>
          <a:ext cx="1524000" cy="419100"/>
        </a:xfrm>
        <a:prstGeom prst="rect">
          <a:avLst/>
        </a:prstGeom>
      </xdr:spPr>
    </xdr:pic>
    <xdr:clientData/>
  </xdr:one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4</xdr:row>
      <xdr:rowOff>72390</xdr:rowOff>
    </xdr:from>
    <xdr:to>
      <xdr:col>13</xdr:col>
      <xdr:colOff>594360</xdr:colOff>
      <xdr:row>19</xdr:row>
      <xdr:rowOff>723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C1BBDAF-93E9-4808-A7FB-13284FC41D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57200</xdr:colOff>
      <xdr:row>6</xdr:row>
      <xdr:rowOff>72390</xdr:rowOff>
    </xdr:from>
    <xdr:to>
      <xdr:col>15</xdr:col>
      <xdr:colOff>152400</xdr:colOff>
      <xdr:row>21</xdr:row>
      <xdr:rowOff>723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E5D80B-2144-4AA4-B637-A8101EFB26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25780</xdr:colOff>
      <xdr:row>6</xdr:row>
      <xdr:rowOff>72390</xdr:rowOff>
    </xdr:from>
    <xdr:to>
      <xdr:col>12</xdr:col>
      <xdr:colOff>495300</xdr:colOff>
      <xdr:row>21</xdr:row>
      <xdr:rowOff>723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B38273D-59DE-4FC9-9B81-3A96AA4145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525780</xdr:colOff>
      <xdr:row>6</xdr:row>
      <xdr:rowOff>72390</xdr:rowOff>
    </xdr:from>
    <xdr:to>
      <xdr:col>12</xdr:col>
      <xdr:colOff>495300</xdr:colOff>
      <xdr:row>21</xdr:row>
      <xdr:rowOff>723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D249E4E-07EE-425D-BFBC-34D7B6B0C4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607820</xdr:colOff>
      <xdr:row>6</xdr:row>
      <xdr:rowOff>49530</xdr:rowOff>
    </xdr:from>
    <xdr:to>
      <xdr:col>11</xdr:col>
      <xdr:colOff>38100</xdr:colOff>
      <xdr:row>20</xdr:row>
      <xdr:rowOff>4953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D3DC480-C516-40CF-A9CF-C6F253E897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30087</xdr:colOff>
      <xdr:row>9</xdr:row>
      <xdr:rowOff>28824</xdr:rowOff>
    </xdr:from>
    <xdr:to>
      <xdr:col>21</xdr:col>
      <xdr:colOff>179567</xdr:colOff>
      <xdr:row>21</xdr:row>
      <xdr:rowOff>516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15CF044-5D96-4344-B641-00076B1AC3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9060</xdr:colOff>
      <xdr:row>11</xdr:row>
      <xdr:rowOff>152400</xdr:rowOff>
    </xdr:from>
    <xdr:to>
      <xdr:col>4</xdr:col>
      <xdr:colOff>190500</xdr:colOff>
      <xdr:row>11</xdr:row>
      <xdr:rowOff>243840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69547073-2B00-4154-BE54-712E746F6591}"/>
            </a:ext>
          </a:extLst>
        </xdr:cNvPr>
        <xdr:cNvSpPr/>
      </xdr:nvSpPr>
      <xdr:spPr>
        <a:xfrm>
          <a:off x="2537460" y="2164080"/>
          <a:ext cx="91440" cy="30480"/>
        </a:xfrm>
        <a:prstGeom prst="triangle">
          <a:avLst/>
        </a:prstGeom>
        <a:noFill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IN" sz="1100"/>
        </a:p>
      </xdr:txBody>
    </xdr:sp>
    <xdr:clientData/>
  </xdr:twoCellAnchor>
  <xdr:twoCellAnchor>
    <xdr:from>
      <xdr:col>7</xdr:col>
      <xdr:colOff>167640</xdr:colOff>
      <xdr:row>11</xdr:row>
      <xdr:rowOff>144780</xdr:rowOff>
    </xdr:from>
    <xdr:to>
      <xdr:col>7</xdr:col>
      <xdr:colOff>259080</xdr:colOff>
      <xdr:row>11</xdr:row>
      <xdr:rowOff>236220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2DF1929E-BD93-4F8D-A8DB-A637D48634B7}"/>
            </a:ext>
          </a:extLst>
        </xdr:cNvPr>
        <xdr:cNvSpPr/>
      </xdr:nvSpPr>
      <xdr:spPr>
        <a:xfrm>
          <a:off x="4434840" y="2156460"/>
          <a:ext cx="91440" cy="38100"/>
        </a:xfrm>
        <a:prstGeom prst="triangle">
          <a:avLst/>
        </a:prstGeom>
        <a:noFill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IN" sz="1100"/>
        </a:p>
      </xdr:txBody>
    </xdr:sp>
    <xdr:clientData/>
  </xdr:twoCellAnchor>
  <xdr:twoCellAnchor>
    <xdr:from>
      <xdr:col>6</xdr:col>
      <xdr:colOff>7620</xdr:colOff>
      <xdr:row>2</xdr:row>
      <xdr:rowOff>403860</xdr:rowOff>
    </xdr:from>
    <xdr:to>
      <xdr:col>9</xdr:col>
      <xdr:colOff>152400</xdr:colOff>
      <xdr:row>8</xdr:row>
      <xdr:rowOff>5334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35B64854-6498-4398-8A47-A6A8DE3BF43D}"/>
            </a:ext>
          </a:extLst>
        </xdr:cNvPr>
        <xdr:cNvSpPr txBox="1"/>
      </xdr:nvSpPr>
      <xdr:spPr>
        <a:xfrm>
          <a:off x="3665220" y="548640"/>
          <a:ext cx="1973580" cy="9677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N" sz="1100" b="1"/>
            <a:t>Methodology Note </a:t>
          </a:r>
          <a:br>
            <a:rPr lang="en-IN" sz="1100"/>
          </a:br>
          <a:r>
            <a:rPr lang="en-IN" sz="1100"/>
            <a:t>Peer anchoring: Applied compression bands reflect observed peer events (Ubisoft, CD Projekt, EA) from S&amp;P Capital IQ Pro trading/consensus multiples.</a:t>
          </a:r>
        </a:p>
        <a:p>
          <a:r>
            <a:rPr lang="en-IN" sz="1100"/>
            <a:t>Translation to TTWO: Each 0.1× EV/Revenue ≈ $3/share impact (from our sensitivity analysis, Fig. 41).</a:t>
          </a:r>
        </a:p>
        <a:p>
          <a:r>
            <a:rPr lang="en-IN" sz="1100"/>
            <a:t>Normalisation: Outliers (e.g. CD Projekt Cyberpunk –30×) are trimmed to realistic bands (–1.0× to –1.5×) to avoid distortion.</a:t>
          </a:r>
        </a:p>
        <a:p>
          <a:r>
            <a:rPr lang="en-IN" sz="1100"/>
            <a:t>Probability/Impact: Taken directly from quadrant mapping (Fig. 46).</a:t>
          </a:r>
        </a:p>
        <a:p>
          <a:endParaRPr lang="en-IN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5</xdr:colOff>
      <xdr:row>0</xdr:row>
      <xdr:rowOff>28575</xdr:rowOff>
    </xdr:from>
    <xdr:ext cx="1524000" cy="419100"/>
    <xdr:pic>
      <xdr:nvPicPr>
        <xdr:cNvPr id="2" name="Picture 1">
          <a:extLst>
            <a:ext uri="{FF2B5EF4-FFF2-40B4-BE49-F238E27FC236}">
              <a16:creationId xmlns:a16="http://schemas.microsoft.com/office/drawing/2014/main" id="{96EA9A21-C8F6-4325-963D-FA6D5750BA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" y="28575"/>
          <a:ext cx="1524000" cy="419100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5</xdr:colOff>
      <xdr:row>0</xdr:row>
      <xdr:rowOff>28575</xdr:rowOff>
    </xdr:from>
    <xdr:ext cx="1524000" cy="419100"/>
    <xdr:pic>
      <xdr:nvPicPr>
        <xdr:cNvPr id="2" name="Picture 1">
          <a:extLst>
            <a:ext uri="{FF2B5EF4-FFF2-40B4-BE49-F238E27FC236}">
              <a16:creationId xmlns:a16="http://schemas.microsoft.com/office/drawing/2014/main" id="{C203FEFE-5A7C-4F87-9F8B-B1276F01AC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" y="28575"/>
          <a:ext cx="1524000" cy="419100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74420</xdr:colOff>
      <xdr:row>6</xdr:row>
      <xdr:rowOff>72390</xdr:rowOff>
    </xdr:from>
    <xdr:to>
      <xdr:col>4</xdr:col>
      <xdr:colOff>2667000</xdr:colOff>
      <xdr:row>27</xdr:row>
      <xdr:rowOff>1752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C92EE8F-5622-4875-8540-89F133026C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</xdr:colOff>
      <xdr:row>7</xdr:row>
      <xdr:rowOff>83820</xdr:rowOff>
    </xdr:from>
    <xdr:to>
      <xdr:col>13</xdr:col>
      <xdr:colOff>342900</xdr:colOff>
      <xdr:row>22</xdr:row>
      <xdr:rowOff>838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E564B98-6DEA-4770-BAF0-520E8A99BA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</xdr:colOff>
      <xdr:row>96</xdr:row>
      <xdr:rowOff>160020</xdr:rowOff>
    </xdr:from>
    <xdr:to>
      <xdr:col>11</xdr:col>
      <xdr:colOff>350520</xdr:colOff>
      <xdr:row>111</xdr:row>
      <xdr:rowOff>1600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8FD662E-01CF-49A5-9DBF-5AFA2DAB7D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33400</xdr:colOff>
      <xdr:row>7</xdr:row>
      <xdr:rowOff>83820</xdr:rowOff>
    </xdr:from>
    <xdr:to>
      <xdr:col>15</xdr:col>
      <xdr:colOff>228600</xdr:colOff>
      <xdr:row>22</xdr:row>
      <xdr:rowOff>838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7A84F52-C9F0-4E9C-B3CD-B725AB1003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33400</xdr:colOff>
      <xdr:row>7</xdr:row>
      <xdr:rowOff>83820</xdr:rowOff>
    </xdr:from>
    <xdr:to>
      <xdr:col>15</xdr:col>
      <xdr:colOff>228600</xdr:colOff>
      <xdr:row>22</xdr:row>
      <xdr:rowOff>838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802A846-004E-4B90-8A5E-81D6E1FF58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drawing" Target="../drawings/drawing1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7203BE-E198-42EF-9A9C-5042B13A8B08}">
  <dimension ref="A1:B827"/>
  <sheetViews>
    <sheetView workbookViewId="0"/>
  </sheetViews>
  <sheetFormatPr defaultRowHeight="15.6"/>
  <sheetData>
    <row r="1" spans="1:2">
      <c r="B1" t="s">
        <v>20</v>
      </c>
    </row>
    <row r="2" spans="1:2"/>
    <row r="3" spans="1:2"/>
    <row r="4" spans="1:2"/>
    <row r="5" spans="1:2"/>
    <row r="6" spans="1:2"/>
    <row r="7" spans="1:2"/>
    <row r="8" spans="1:2"/>
    <row r="9" spans="1:2"/>
    <row r="10" spans="1:2"/>
    <row r="11" spans="1:2"/>
    <row r="12" spans="1:2"/>
    <row r="13" spans="1:2"/>
    <row r="14" spans="1:2"/>
    <row r="15" spans="1:2"/>
    <row r="16" spans="1:2"/>
    <row r="17" spans="1:1"/>
    <row r="18" spans="1:1"/>
    <row r="19" spans="1:1"/>
    <row r="20" spans="1:1"/>
    <row r="21" spans="1:1"/>
    <row r="22" spans="1:1"/>
    <row r="23" spans="1:1"/>
    <row r="24" spans="1:1"/>
    <row r="25" spans="1:1"/>
    <row r="26" spans="1:1"/>
    <row r="27" spans="1:1"/>
    <row r="28" spans="1:1"/>
    <row r="29" spans="1:1"/>
    <row r="30" spans="1:1"/>
    <row r="31" spans="1:1"/>
    <row r="32" spans="1:1"/>
    <row r="33" spans="1:1"/>
    <row r="34" spans="1:1"/>
    <row r="35" spans="1:1"/>
    <row r="36" spans="1:1"/>
    <row r="37" spans="1:1"/>
    <row r="38" spans="1:1"/>
    <row r="39" spans="1:1"/>
    <row r="40" spans="1:1"/>
    <row r="41" spans="1:1"/>
    <row r="42" spans="1:1"/>
    <row r="43" spans="1:1"/>
    <row r="44" spans="1:1"/>
    <row r="45" spans="1:1"/>
    <row r="46" spans="1:1"/>
    <row r="47" spans="1:1"/>
    <row r="48" spans="1:1"/>
    <row r="49" spans="1:1"/>
    <row r="50" spans="1:1"/>
    <row r="51" spans="1:1"/>
    <row r="52" spans="1:1"/>
    <row r="53" spans="1:1"/>
    <row r="54" spans="1:1"/>
    <row r="55" spans="1:1"/>
    <row r="56" spans="1:1"/>
    <row r="57" spans="1:1"/>
    <row r="58" spans="1:1"/>
    <row r="59" spans="1:1"/>
    <row r="60" spans="1:1"/>
    <row r="61" spans="1:1"/>
    <row r="62" spans="1:1"/>
    <row r="63" spans="1:1"/>
    <row r="64" spans="1:1"/>
    <row r="65" spans="1:1"/>
    <row r="66" spans="1:1"/>
    <row r="67" spans="1:1"/>
    <row r="68" spans="1:1"/>
    <row r="69" spans="1:1"/>
    <row r="70" spans="1:1"/>
    <row r="71" spans="1:1"/>
    <row r="72" spans="1:1"/>
    <row r="73" spans="1:1"/>
    <row r="74" spans="1:1"/>
    <row r="75" spans="1:1"/>
    <row r="76" spans="1:1"/>
    <row r="77" spans="1:1"/>
    <row r="78" spans="1:1"/>
    <row r="79" spans="1:1"/>
    <row r="80" spans="1:1"/>
    <row r="81" spans="1:1"/>
    <row r="82" spans="1:1"/>
    <row r="83" spans="1:1"/>
    <row r="84" spans="1:1"/>
    <row r="85" spans="1:1"/>
    <row r="86" spans="1:1"/>
    <row r="87" spans="1:1"/>
    <row r="88" spans="1:1"/>
    <row r="89" spans="1:1"/>
    <row r="90" spans="1:1"/>
    <row r="91" spans="1:1"/>
    <row r="92" spans="1:1"/>
    <row r="93" spans="1:1"/>
    <row r="94" spans="1:1"/>
    <row r="95" spans="1:1"/>
    <row r="96" spans="1:1"/>
    <row r="97" spans="1:1"/>
    <row r="98" spans="1:1"/>
    <row r="99" spans="1:1"/>
    <row r="100" spans="1:1"/>
    <row r="101" spans="1:1"/>
    <row r="102" spans="1:1"/>
    <row r="103" spans="1:1"/>
    <row r="104" spans="1:1"/>
    <row r="105" spans="1:1"/>
    <row r="106" spans="1:1"/>
    <row r="107" spans="1:1"/>
    <row r="108" spans="1:1"/>
    <row r="109" spans="1:1"/>
    <row r="110" spans="1:1"/>
    <row r="111" spans="1:1"/>
    <row r="112" spans="1:1"/>
    <row r="113" spans="1:1"/>
    <row r="114" spans="1:1"/>
    <row r="115" spans="1:1"/>
    <row r="116" spans="1:1"/>
    <row r="117" spans="1:1"/>
    <row r="118" spans="1:1"/>
    <row r="119" spans="1:1"/>
    <row r="120" spans="1:1"/>
    <row r="121" spans="1:1"/>
    <row r="122" spans="1:1"/>
    <row r="123" spans="1:1"/>
    <row r="124" spans="1:1"/>
    <row r="125" spans="1:1"/>
    <row r="126" spans="1:1"/>
    <row r="127" spans="1:1"/>
    <row r="128" spans="1:1"/>
    <row r="129" spans="1:1"/>
    <row r="130" spans="1:1"/>
    <row r="131" spans="1:1"/>
    <row r="132" spans="1:1"/>
    <row r="133" spans="1:1"/>
    <row r="134" spans="1:1"/>
    <row r="135" spans="1:1"/>
    <row r="136" spans="1:1"/>
    <row r="137" spans="1:1"/>
    <row r="138" spans="1:1"/>
    <row r="139" spans="1:1"/>
    <row r="140" spans="1:1"/>
    <row r="141" spans="1:1"/>
    <row r="142" spans="1:1"/>
    <row r="143" spans="1:1"/>
    <row r="144" spans="1:1"/>
    <row r="145" spans="1:1"/>
    <row r="146" spans="1:1"/>
    <row r="147" spans="1:1"/>
    <row r="148" spans="1:1"/>
    <row r="149" spans="1:1"/>
    <row r="150" spans="1:1"/>
    <row r="151" spans="1:1"/>
    <row r="152" spans="1:1"/>
    <row r="153" spans="1:1"/>
    <row r="154" spans="1:1"/>
    <row r="155" spans="1:1"/>
    <row r="156" spans="1:1"/>
    <row r="157" spans="1:1"/>
    <row r="158" spans="1:1"/>
    <row r="159" spans="1:1"/>
    <row r="160" spans="1:1"/>
    <row r="161" spans="1:1"/>
    <row r="162" spans="1:1"/>
    <row r="163" spans="1:1"/>
    <row r="164" spans="1:1"/>
    <row r="165" spans="1:1"/>
    <row r="166" spans="1:1"/>
    <row r="167" spans="1:1"/>
    <row r="168" spans="1:1"/>
    <row r="169" spans="1:1"/>
    <row r="170" spans="1:1"/>
    <row r="171" spans="1:1"/>
    <row r="172" spans="1:1"/>
    <row r="173" spans="1:1"/>
    <row r="174" spans="1:1"/>
    <row r="175" spans="1:1"/>
    <row r="176" spans="1:1"/>
    <row r="177" spans="1:1"/>
    <row r="178" spans="1:1"/>
    <row r="179" spans="1:1"/>
    <row r="180" spans="1:1"/>
    <row r="181" spans="1:1"/>
    <row r="182" spans="1:1"/>
    <row r="183" spans="1:1"/>
    <row r="184" spans="1:1"/>
    <row r="185" spans="1:1"/>
    <row r="186" spans="1:1"/>
    <row r="187" spans="1:1"/>
    <row r="188" spans="1:1"/>
    <row r="189" spans="1:1"/>
    <row r="190" spans="1:1"/>
    <row r="191" spans="1:1"/>
    <row r="192" spans="1:1"/>
    <row r="193" spans="1:1"/>
    <row r="194" spans="1:1"/>
    <row r="195" spans="1:1"/>
    <row r="196" spans="1:1"/>
    <row r="197" spans="1:1"/>
    <row r="198" spans="1:1"/>
    <row r="199" spans="1:1"/>
    <row r="200" spans="1:1"/>
    <row r="201" spans="1:1"/>
    <row r="202" spans="1:1"/>
    <row r="203" spans="1:1"/>
    <row r="204" spans="1:1"/>
    <row r="205" spans="1:1"/>
    <row r="206" spans="1:1"/>
    <row r="207" spans="1:1"/>
    <row r="208" spans="1:1"/>
    <row r="209" spans="1:1"/>
    <row r="210" spans="1:1"/>
    <row r="211" spans="1:1"/>
    <row r="212" spans="1:1"/>
    <row r="213" spans="1:1"/>
    <row r="214" spans="1:1"/>
    <row r="215" spans="1:1"/>
    <row r="216" spans="1:1"/>
    <row r="217" spans="1:1"/>
    <row r="218" spans="1:1"/>
    <row r="219" spans="1:1"/>
    <row r="220" spans="1:1"/>
    <row r="221" spans="1:1"/>
    <row r="222" spans="1:1"/>
    <row r="223" spans="1:1"/>
    <row r="224" spans="1:1"/>
    <row r="225" spans="1:1"/>
    <row r="226" spans="1:1"/>
    <row r="227" spans="1:1"/>
    <row r="228" spans="1:1"/>
    <row r="229" spans="1:1"/>
    <row r="230" spans="1:1"/>
    <row r="231" spans="1:1"/>
    <row r="232" spans="1:1"/>
    <row r="233" spans="1:1"/>
    <row r="234" spans="1:1"/>
    <row r="235" spans="1:1"/>
    <row r="236" spans="1:1"/>
    <row r="237" spans="1:1"/>
    <row r="238" spans="1:1"/>
    <row r="239" spans="1:1"/>
    <row r="240" spans="1:1"/>
    <row r="241" spans="1:1"/>
    <row r="242" spans="1:1"/>
    <row r="243" spans="1:1"/>
    <row r="244" spans="1:1"/>
    <row r="245" spans="1:1"/>
    <row r="246" spans="1:1"/>
    <row r="247" spans="1:1"/>
    <row r="248" spans="1:1"/>
    <row r="249" spans="1:1"/>
    <row r="250" spans="1:1"/>
    <row r="251" spans="1:1"/>
    <row r="252" spans="1:1"/>
    <row r="253" spans="1:1"/>
    <row r="254" spans="1:1"/>
    <row r="255" spans="1:1"/>
    <row r="256" spans="1:1"/>
    <row r="257" spans="1:1"/>
    <row r="258" spans="1:1"/>
    <row r="259" spans="1:1"/>
    <row r="260" spans="1:1"/>
    <row r="261" spans="1:1"/>
    <row r="262" spans="1:1"/>
    <row r="263" spans="1:1"/>
    <row r="264" spans="1:1"/>
    <row r="265" spans="1:1"/>
    <row r="266" spans="1:1"/>
    <row r="267" spans="1:1"/>
    <row r="268" spans="1:1"/>
    <row r="269" spans="1:1"/>
    <row r="270" spans="1:1"/>
    <row r="271" spans="1:1"/>
    <row r="272" spans="1:1"/>
    <row r="273" spans="1:1"/>
    <row r="274" spans="1:1"/>
    <row r="275" spans="1:1"/>
    <row r="276" spans="1:1"/>
    <row r="277" spans="1:1"/>
    <row r="278" spans="1:1"/>
    <row r="279" spans="1:1"/>
    <row r="280" spans="1:1"/>
    <row r="281" spans="1:1"/>
    <row r="282" spans="1:1"/>
    <row r="283" spans="1:1"/>
    <row r="284" spans="1:1"/>
    <row r="285" spans="1:1"/>
    <row r="286" spans="1:1"/>
    <row r="287" spans="1:1"/>
    <row r="288" spans="1:1"/>
    <row r="289" spans="1:1"/>
    <row r="290" spans="1:1"/>
    <row r="291" spans="1:1"/>
    <row r="292" spans="1:1"/>
    <row r="293" spans="1:1"/>
    <row r="294" spans="1:1"/>
    <row r="295" spans="1:1"/>
    <row r="296" spans="1:1"/>
    <row r="297" spans="1:1"/>
    <row r="298" spans="1:1"/>
    <row r="299" spans="1:1"/>
    <row r="300" spans="1:1"/>
    <row r="301" spans="1:1"/>
    <row r="302" spans="1:1"/>
    <row r="303" spans="1:1"/>
    <row r="304" spans="1:1"/>
    <row r="305" spans="1:1"/>
    <row r="306" spans="1:1"/>
    <row r="307" spans="1:1"/>
    <row r="308" spans="1:1"/>
    <row r="309" spans="1:1"/>
    <row r="310" spans="1:1"/>
    <row r="311" spans="1:1"/>
    <row r="312" spans="1:1"/>
    <row r="313" spans="1:1"/>
    <row r="314" spans="1:1"/>
    <row r="315" spans="1:1"/>
    <row r="316" spans="1:1"/>
    <row r="317" spans="1:1"/>
    <row r="318" spans="1:1"/>
    <row r="319" spans="1:1"/>
    <row r="320" spans="1:1"/>
    <row r="321" spans="1:1"/>
    <row r="322" spans="1:1"/>
    <row r="323" spans="1:1"/>
    <row r="324" spans="1:1"/>
    <row r="325" spans="1:1"/>
    <row r="326" spans="1:1"/>
    <row r="327" spans="1:1"/>
    <row r="328" spans="1:1"/>
    <row r="329" spans="1:1"/>
    <row r="330" spans="1:1"/>
    <row r="331" spans="1:1"/>
    <row r="332" spans="1:1"/>
    <row r="333" spans="1:1"/>
    <row r="334" spans="1:1"/>
    <row r="335" spans="1:1"/>
    <row r="336" spans="1:1"/>
    <row r="337" spans="1:1"/>
    <row r="338" spans="1:1"/>
    <row r="339" spans="1:1"/>
    <row r="340" spans="1:1"/>
    <row r="341" spans="1:1"/>
    <row r="342" spans="1:1"/>
    <row r="343" spans="1:1"/>
    <row r="344" spans="1:1"/>
    <row r="345" spans="1:1"/>
    <row r="346" spans="1:1"/>
    <row r="347" spans="1:1"/>
    <row r="348" spans="1:1"/>
    <row r="349" spans="1:1"/>
    <row r="350" spans="1:1"/>
    <row r="351" spans="1:1"/>
    <row r="352" spans="1:1"/>
    <row r="353" spans="1:1"/>
    <row r="354" spans="1:1"/>
    <row r="355" spans="1:1"/>
    <row r="356" spans="1:1"/>
    <row r="357" spans="1:1"/>
    <row r="358" spans="1:1"/>
    <row r="359" spans="1:1"/>
    <row r="360" spans="1:1"/>
    <row r="361" spans="1:1"/>
    <row r="362" spans="1:1"/>
    <row r="363" spans="1:1"/>
    <row r="364" spans="1:1"/>
    <row r="365" spans="1:1"/>
    <row r="366" spans="1:1"/>
    <row r="367" spans="1:1"/>
    <row r="368" spans="1:1"/>
    <row r="369" spans="1:1"/>
    <row r="370" spans="1:1"/>
    <row r="371" spans="1:1"/>
    <row r="372" spans="1:1"/>
    <row r="373" spans="1:1"/>
    <row r="374" spans="1:1"/>
    <row r="375" spans="1:1"/>
    <row r="376" spans="1:1"/>
    <row r="377" spans="1:1"/>
    <row r="378" spans="1:1"/>
    <row r="379" spans="1:1"/>
    <row r="380" spans="1:1"/>
    <row r="381" spans="1:1"/>
    <row r="382" spans="1:1"/>
    <row r="383" spans="1:1"/>
    <row r="384" spans="1:1"/>
    <row r="385" spans="1:1"/>
    <row r="386" spans="1:1"/>
    <row r="387" spans="1:1"/>
    <row r="388" spans="1:1"/>
    <row r="389" spans="1:1"/>
    <row r="390" spans="1:1"/>
    <row r="391" spans="1:1"/>
    <row r="392" spans="1:1"/>
    <row r="393" spans="1:1"/>
    <row r="394" spans="1:1"/>
    <row r="395" spans="1:1"/>
    <row r="396" spans="1:1"/>
    <row r="397" spans="1:1"/>
    <row r="398" spans="1:1"/>
    <row r="399" spans="1:1"/>
    <row r="400" spans="1:1"/>
    <row r="401" spans="1:1"/>
    <row r="402" spans="1:1"/>
    <row r="403" spans="1:1"/>
    <row r="404" spans="1:1"/>
    <row r="405" spans="1:1"/>
    <row r="406" spans="1:1"/>
    <row r="407" spans="1:1"/>
    <row r="408" spans="1:1"/>
    <row r="409" spans="1:1"/>
    <row r="410" spans="1:1"/>
    <row r="411" spans="1:1"/>
    <row r="412" spans="1:1"/>
    <row r="413" spans="1:1"/>
    <row r="414" spans="1:1"/>
    <row r="415" spans="1:1"/>
    <row r="416" spans="1:1"/>
    <row r="417" spans="1:1"/>
    <row r="418" spans="1:1"/>
    <row r="419" spans="1:1"/>
    <row r="420" spans="1:1"/>
    <row r="421" spans="1:1"/>
    <row r="422" spans="1:1"/>
    <row r="423" spans="1:1"/>
    <row r="424" spans="1:1"/>
    <row r="425" spans="1:1"/>
    <row r="426" spans="1:1"/>
    <row r="427" spans="1:1"/>
    <row r="428" spans="1:1"/>
    <row r="429" spans="1:1"/>
    <row r="430" spans="1:1"/>
    <row r="431" spans="1:1"/>
    <row r="432" spans="1:1"/>
    <row r="433" spans="1:1"/>
    <row r="434" spans="1:1"/>
    <row r="435" spans="1:1"/>
    <row r="436" spans="1:1"/>
    <row r="437" spans="1:1"/>
    <row r="438" spans="1:1"/>
    <row r="439" spans="1:1"/>
    <row r="440" spans="1:1"/>
    <row r="441" spans="1:1"/>
    <row r="442" spans="1:1"/>
    <row r="443" spans="1:1"/>
    <row r="444" spans="1:1"/>
    <row r="445" spans="1:1"/>
    <row r="446" spans="1:1"/>
    <row r="447" spans="1:1"/>
    <row r="448" spans="1:1"/>
    <row r="449" spans="1:1"/>
    <row r="450" spans="1:1"/>
    <row r="451" spans="1:1"/>
    <row r="452" spans="1:1"/>
    <row r="453" spans="1:1"/>
    <row r="454" spans="1:1"/>
    <row r="455" spans="1:1"/>
    <row r="456" spans="1:1"/>
    <row r="457" spans="1:1"/>
    <row r="458" spans="1:1"/>
    <row r="459" spans="1:1"/>
    <row r="460" spans="1:1"/>
    <row r="461" spans="1:1"/>
    <row r="462" spans="1:1"/>
    <row r="463" spans="1:1"/>
    <row r="464" spans="1:1"/>
    <row r="465" spans="1:1"/>
    <row r="466" spans="1:1"/>
    <row r="467" spans="1:1"/>
    <row r="468" spans="1:1"/>
    <row r="469" spans="1:1"/>
    <row r="470" spans="1:1"/>
    <row r="471" spans="1:1"/>
    <row r="472" spans="1:1"/>
    <row r="473" spans="1:1"/>
    <row r="474" spans="1:1"/>
    <row r="475" spans="1:1"/>
    <row r="476" spans="1:1"/>
    <row r="477" spans="1:1"/>
    <row r="478" spans="1:1"/>
    <row r="479" spans="1:1"/>
    <row r="480" spans="1:1"/>
    <row r="481" spans="1:1"/>
    <row r="482" spans="1:1"/>
    <row r="483" spans="1:1"/>
    <row r="484" spans="1:1"/>
    <row r="485" spans="1:1"/>
    <row r="486" spans="1:1"/>
    <row r="487" spans="1:1"/>
    <row r="488" spans="1:1"/>
    <row r="489" spans="1:1"/>
    <row r="490" spans="1:1"/>
    <row r="491" spans="1:1"/>
    <row r="492" spans="1:1"/>
    <row r="493" spans="1:1"/>
    <row r="494" spans="1:1"/>
    <row r="495" spans="1:1"/>
    <row r="496" spans="1:1"/>
    <row r="497" spans="1:1"/>
    <row r="498" spans="1:1"/>
    <row r="499" spans="1:1"/>
    <row r="500" spans="1:1"/>
    <row r="501" spans="1:1"/>
    <row r="502" spans="1:1"/>
    <row r="503" spans="1:1"/>
    <row r="504" spans="1:1"/>
    <row r="505" spans="1:1"/>
    <row r="506" spans="1:1"/>
    <row r="507" spans="1:1"/>
    <row r="508" spans="1:1"/>
    <row r="509" spans="1:1"/>
    <row r="510" spans="1:1"/>
    <row r="511" spans="1:1"/>
    <row r="512" spans="1:1"/>
    <row r="513" spans="1:1"/>
    <row r="514" spans="1:1"/>
    <row r="515" spans="1:1"/>
    <row r="516" spans="1:1"/>
    <row r="517" spans="1:1"/>
    <row r="518" spans="1:1"/>
    <row r="519" spans="1:1"/>
    <row r="520" spans="1:1"/>
    <row r="521" spans="1:1"/>
    <row r="522" spans="1:1"/>
    <row r="523" spans="1:1"/>
    <row r="524" spans="1:1"/>
    <row r="525" spans="1:1"/>
    <row r="526" spans="1:1"/>
    <row r="527" spans="1:1"/>
    <row r="528" spans="1:1"/>
    <row r="529" spans="1:1"/>
    <row r="530" spans="1:1"/>
    <row r="531" spans="1:1"/>
    <row r="532" spans="1:1"/>
    <row r="533" spans="1:1"/>
    <row r="534" spans="1:1"/>
    <row r="535" spans="1:1"/>
    <row r="536" spans="1:1"/>
    <row r="537" spans="1:1"/>
    <row r="538" spans="1:1"/>
    <row r="539" spans="1:1"/>
    <row r="540" spans="1:1"/>
    <row r="541" spans="1:1"/>
    <row r="542" spans="1:1"/>
    <row r="543" spans="1:1"/>
    <row r="544" spans="1:1"/>
    <row r="545" spans="1:1"/>
    <row r="546" spans="1:1"/>
    <row r="547" spans="1:1"/>
    <row r="548" spans="1:1"/>
    <row r="549" spans="1:1"/>
    <row r="550" spans="1:1"/>
    <row r="551" spans="1:1"/>
    <row r="552" spans="1:1"/>
    <row r="553" spans="1:1"/>
    <row r="554" spans="1:1"/>
    <row r="555" spans="1:1"/>
    <row r="556" spans="1:1"/>
    <row r="557" spans="1:1"/>
    <row r="558" spans="1:1"/>
    <row r="559" spans="1:1"/>
    <row r="560" spans="1:1"/>
    <row r="561" spans="1:1"/>
    <row r="562" spans="1:1"/>
    <row r="563" spans="1:1"/>
    <row r="564" spans="1:1"/>
    <row r="565" spans="1:1"/>
    <row r="566" spans="1:1"/>
    <row r="567" spans="1:1"/>
    <row r="568" spans="1:1"/>
    <row r="569" spans="1:1"/>
    <row r="570" spans="1:1"/>
    <row r="571" spans="1:1"/>
    <row r="572" spans="1:1"/>
    <row r="573" spans="1:1"/>
    <row r="574" spans="1:1"/>
    <row r="575" spans="1:1"/>
    <row r="576" spans="1:1"/>
    <row r="577" spans="1:1"/>
    <row r="578" spans="1:1"/>
    <row r="579" spans="1:1"/>
    <row r="580" spans="1:1"/>
    <row r="581" spans="1:1"/>
    <row r="582" spans="1:1"/>
    <row r="583" spans="1:1"/>
    <row r="584" spans="1:1"/>
    <row r="585" spans="1:1"/>
    <row r="586" spans="1:1"/>
    <row r="587" spans="1:1"/>
    <row r="588" spans="1:1"/>
    <row r="589" spans="1:1"/>
    <row r="590" spans="1:1"/>
    <row r="591" spans="1:1"/>
    <row r="592" spans="1:1"/>
    <row r="593" spans="1:1"/>
    <row r="594" spans="1:1"/>
    <row r="595" spans="1:1"/>
    <row r="596" spans="1:1"/>
    <row r="597" spans="1:1"/>
    <row r="598" spans="1:1"/>
    <row r="599" spans="1:1"/>
    <row r="600" spans="1:1"/>
    <row r="601" spans="1:1"/>
    <row r="602" spans="1:1"/>
    <row r="603" spans="1:1"/>
    <row r="604" spans="1:1"/>
    <row r="605" spans="1:1"/>
    <row r="606" spans="1:1"/>
    <row r="607" spans="1:1"/>
    <row r="608" spans="1:1"/>
    <row r="609" spans="1:1"/>
    <row r="610" spans="1:1"/>
    <row r="611" spans="1:1"/>
    <row r="612" spans="1:1"/>
    <row r="613" spans="1:1"/>
    <row r="614" spans="1:1"/>
    <row r="615" spans="1:1"/>
    <row r="616" spans="1:1"/>
    <row r="617" spans="1:1"/>
    <row r="618" spans="1:1"/>
    <row r="619" spans="1:1"/>
    <row r="620" spans="1:1"/>
    <row r="621" spans="1:1"/>
    <row r="622" spans="1:1"/>
    <row r="623" spans="1:1"/>
    <row r="624" spans="1:1"/>
    <row r="625" spans="1:1"/>
    <row r="626" spans="1:1"/>
    <row r="627" spans="1:1"/>
    <row r="628" spans="1:1"/>
    <row r="629" spans="1:1"/>
    <row r="630" spans="1:1"/>
    <row r="631" spans="1:1"/>
    <row r="632" spans="1:1"/>
    <row r="633" spans="1:1"/>
    <row r="634" spans="1:1"/>
    <row r="635" spans="1:1"/>
    <row r="636" spans="1:1"/>
    <row r="637" spans="1:1"/>
    <row r="638" spans="1:1"/>
    <row r="639" spans="1:1"/>
    <row r="640" spans="1:1"/>
    <row r="641" spans="1:1"/>
    <row r="642" spans="1:1"/>
    <row r="643" spans="1:1"/>
    <row r="644" spans="1:1"/>
    <row r="645" spans="1:1"/>
    <row r="646" spans="1:1"/>
    <row r="647" spans="1:1"/>
    <row r="648" spans="1:1"/>
    <row r="649" spans="1:1"/>
    <row r="650" spans="1:1"/>
    <row r="651" spans="1:1"/>
    <row r="652" spans="1:1"/>
    <row r="653" spans="1:1"/>
    <row r="654" spans="1:1"/>
    <row r="655" spans="1:1"/>
    <row r="656" spans="1:1"/>
    <row r="657" spans="1:1"/>
    <row r="658" spans="1:1"/>
    <row r="659" spans="1:1"/>
    <row r="660" spans="1:1"/>
    <row r="661" spans="1:1"/>
    <row r="662" spans="1:1"/>
    <row r="663" spans="1:1"/>
    <row r="664" spans="1:1"/>
    <row r="665" spans="1:1"/>
    <row r="666" spans="1:1"/>
    <row r="667" spans="1:1"/>
    <row r="668" spans="1:1"/>
    <row r="669" spans="1:1"/>
    <row r="670" spans="1:1"/>
    <row r="671" spans="1:1"/>
    <row r="672" spans="1:1"/>
    <row r="673" spans="1:1"/>
    <row r="674" spans="1:1"/>
    <row r="675" spans="1:1"/>
    <row r="676" spans="1:1"/>
    <row r="677" spans="1:1"/>
    <row r="678" spans="1:1"/>
    <row r="679" spans="1:1"/>
    <row r="680" spans="1:1"/>
    <row r="681" spans="1:1"/>
    <row r="682" spans="1:1"/>
    <row r="683" spans="1:1"/>
    <row r="684" spans="1:1"/>
    <row r="685" spans="1:1"/>
    <row r="686" spans="1:1"/>
    <row r="687" spans="1:1"/>
    <row r="688" spans="1:1"/>
    <row r="689" spans="1:1"/>
    <row r="690" spans="1:1"/>
    <row r="691" spans="1:1"/>
    <row r="692" spans="1:1"/>
    <row r="693" spans="1:1"/>
    <row r="694" spans="1:1"/>
    <row r="695" spans="1:1"/>
    <row r="696" spans="1:1"/>
    <row r="697" spans="1:1"/>
    <row r="698" spans="1:1"/>
    <row r="699" spans="1:1"/>
    <row r="700" spans="1:1"/>
    <row r="701" spans="1:1"/>
    <row r="702" spans="1:1"/>
    <row r="703" spans="1:1"/>
    <row r="704" spans="1:1"/>
    <row r="705" spans="1:1"/>
    <row r="706" spans="1:1"/>
    <row r="707" spans="1:1"/>
    <row r="708" spans="1:1"/>
    <row r="709" spans="1:1"/>
    <row r="710" spans="1:1"/>
    <row r="711" spans="1:1"/>
    <row r="712" spans="1:1"/>
    <row r="713" spans="1:1"/>
    <row r="714" spans="1:1"/>
    <row r="715" spans="1:1"/>
    <row r="716" spans="1:1"/>
    <row r="717" spans="1:1"/>
    <row r="718" spans="1:1"/>
    <row r="719" spans="1:1"/>
    <row r="720" spans="1:1"/>
    <row r="721" spans="1:1"/>
    <row r="722" spans="1:1"/>
    <row r="723" spans="1:1"/>
    <row r="724" spans="1:1"/>
    <row r="725" spans="1:1"/>
    <row r="726" spans="1:1"/>
    <row r="727" spans="1:1"/>
    <row r="728" spans="1:1"/>
    <row r="729" spans="1:1"/>
    <row r="730" spans="1:1"/>
    <row r="731" spans="1:1"/>
    <row r="732" spans="1:1"/>
    <row r="733" spans="1:1"/>
    <row r="734" spans="1:1"/>
    <row r="735" spans="1:1"/>
    <row r="736" spans="1:1"/>
    <row r="737" spans="1:1"/>
    <row r="738" spans="1:1"/>
    <row r="739" spans="1:1"/>
    <row r="740" spans="1:1"/>
    <row r="741" spans="1:1"/>
    <row r="742" spans="1:1"/>
    <row r="743" spans="1:1"/>
    <row r="744" spans="1:1"/>
    <row r="745" spans="1:1"/>
    <row r="746" spans="1:1"/>
    <row r="747" spans="1:1"/>
    <row r="748" spans="1:1"/>
    <row r="749" spans="1:1"/>
    <row r="750" spans="1:1"/>
    <row r="751" spans="1:1"/>
    <row r="752" spans="1:1"/>
    <row r="753" spans="1:1"/>
    <row r="754" spans="1:1"/>
    <row r="755" spans="1:1"/>
    <row r="756" spans="1:1"/>
    <row r="757" spans="1:1"/>
    <row r="758" spans="1:1"/>
    <row r="759" spans="1:1"/>
    <row r="760" spans="1:1"/>
    <row r="761" spans="1:1"/>
    <row r="762" spans="1:1"/>
    <row r="763" spans="1:1"/>
    <row r="764" spans="1:1"/>
    <row r="765" spans="1:1"/>
    <row r="766" spans="1:1"/>
    <row r="767" spans="1:1"/>
    <row r="768" spans="1:1"/>
    <row r="769" spans="1:1"/>
    <row r="770" spans="1:1"/>
    <row r="771" spans="1:1"/>
    <row r="772" spans="1:1"/>
    <row r="773" spans="1:1"/>
    <row r="774" spans="1:1"/>
    <row r="775" spans="1:1"/>
    <row r="776" spans="1:1"/>
    <row r="777" spans="1:1"/>
    <row r="778" spans="1:1"/>
    <row r="779" spans="1:1"/>
    <row r="780" spans="1:1"/>
    <row r="781" spans="1:1"/>
    <row r="782" spans="1:1"/>
    <row r="783" spans="1:1"/>
    <row r="784" spans="1:1"/>
    <row r="785" spans="1:1"/>
    <row r="786" spans="1:1"/>
    <row r="787" spans="1:1"/>
    <row r="788" spans="1:1"/>
    <row r="789" spans="1:1"/>
    <row r="790" spans="1:1"/>
    <row r="791" spans="1:1"/>
    <row r="792" spans="1:1"/>
    <row r="793" spans="1:1"/>
    <row r="794" spans="1:1"/>
    <row r="795" spans="1:1"/>
    <row r="796" spans="1:1"/>
    <row r="797" spans="1:1"/>
    <row r="798" spans="1:1"/>
    <row r="799" spans="1:1"/>
    <row r="800" spans="1:1"/>
    <row r="801" spans="1:1"/>
    <row r="802" spans="1:1"/>
    <row r="803" spans="1:1"/>
    <row r="804" spans="1:1"/>
    <row r="805" spans="1:1"/>
    <row r="806" spans="1:1"/>
    <row r="807" spans="1:1"/>
    <row r="808" spans="1:1"/>
    <row r="809" spans="1:1"/>
    <row r="810" spans="1:1"/>
    <row r="811" spans="1:1"/>
    <row r="812" spans="1:1"/>
    <row r="813" spans="1:1"/>
    <row r="814" spans="1:1"/>
    <row r="815" spans="1:1"/>
    <row r="816" spans="1:1"/>
    <row r="817" spans="1:1"/>
    <row r="818" spans="1:1"/>
    <row r="819" spans="1:1"/>
    <row r="820" spans="1:1"/>
    <row r="821" spans="1:1"/>
    <row r="822" spans="1:1"/>
    <row r="823" spans="1:1"/>
    <row r="824" spans="1:1"/>
    <row r="825" spans="1:1"/>
    <row r="826" spans="1:1"/>
    <row r="827" spans="1:1"/>
  </sheetData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4A9E5E-DA61-4B2F-87A9-40ECE7B03D2E}">
  <dimension ref="A1:L103"/>
  <sheetViews>
    <sheetView tabSelected="1" topLeftCell="A34" workbookViewId="0">
      <selection sqref="A1:D1"/>
    </sheetView>
  </sheetViews>
  <sheetFormatPr defaultRowHeight="14.4"/>
  <cols>
    <col min="1" max="1" width="43.69921875" style="126" customWidth="1"/>
    <col min="2" max="7" width="14.5" style="126" customWidth="1"/>
    <col min="8" max="16384" width="8.796875" style="126"/>
  </cols>
  <sheetData>
    <row r="1" spans="1:12" ht="40.049999999999997" customHeight="1">
      <c r="A1" s="192"/>
      <c r="B1" s="192"/>
      <c r="C1" s="192"/>
      <c r="D1" s="192"/>
    </row>
    <row r="2" spans="1:12" ht="30" customHeight="1">
      <c r="A2" s="191" t="s">
        <v>789</v>
      </c>
      <c r="B2" s="191"/>
      <c r="C2" s="191"/>
      <c r="D2" s="191"/>
      <c r="E2" s="191"/>
      <c r="F2" s="191"/>
      <c r="G2" s="191"/>
      <c r="H2" s="191"/>
      <c r="I2" s="191"/>
      <c r="J2" s="191"/>
      <c r="K2" s="191"/>
      <c r="L2" s="191"/>
    </row>
    <row r="3" spans="1:12">
      <c r="A3" s="183" t="s">
        <v>788</v>
      </c>
    </row>
    <row r="5" spans="1:12">
      <c r="A5" s="183" t="s">
        <v>787</v>
      </c>
      <c r="B5" s="181"/>
    </row>
    <row r="6" spans="1:12">
      <c r="A6" s="183" t="s">
        <v>786</v>
      </c>
      <c r="B6" s="181"/>
    </row>
    <row r="7" spans="1:12">
      <c r="A7" s="183" t="s">
        <v>785</v>
      </c>
      <c r="B7" s="181"/>
    </row>
    <row r="8" spans="1:12">
      <c r="A8" s="183" t="s">
        <v>784</v>
      </c>
      <c r="B8" s="181"/>
    </row>
    <row r="9" spans="1:12">
      <c r="A9" s="183" t="s">
        <v>783</v>
      </c>
      <c r="B9" s="181"/>
    </row>
    <row r="10" spans="1:12">
      <c r="A10" s="183" t="s">
        <v>782</v>
      </c>
      <c r="B10" s="181"/>
    </row>
    <row r="11" spans="1:12">
      <c r="A11" s="183" t="s">
        <v>781</v>
      </c>
      <c r="B11" s="181"/>
    </row>
    <row r="12" spans="1:12">
      <c r="A12" s="190"/>
      <c r="B12" s="190"/>
      <c r="C12" s="190"/>
      <c r="D12" s="190"/>
      <c r="E12" s="190"/>
      <c r="F12" s="190"/>
      <c r="G12" s="190"/>
    </row>
    <row r="13" spans="1:12">
      <c r="A13" s="189" t="s">
        <v>780</v>
      </c>
      <c r="B13" s="188" t="s">
        <v>779</v>
      </c>
      <c r="C13" s="188" t="s">
        <v>778</v>
      </c>
      <c r="D13" s="188" t="s">
        <v>777</v>
      </c>
      <c r="E13" s="188" t="s">
        <v>776</v>
      </c>
      <c r="F13" s="188" t="s">
        <v>775</v>
      </c>
      <c r="G13" s="188" t="s">
        <v>774</v>
      </c>
    </row>
    <row r="14" spans="1:12">
      <c r="A14" s="183" t="s">
        <v>102</v>
      </c>
      <c r="B14" s="144" t="s">
        <v>773</v>
      </c>
      <c r="C14" s="144" t="s">
        <v>773</v>
      </c>
      <c r="D14" s="144" t="s">
        <v>773</v>
      </c>
      <c r="E14" s="144" t="s">
        <v>773</v>
      </c>
      <c r="F14" s="144" t="s">
        <v>773</v>
      </c>
      <c r="G14" s="144" t="s">
        <v>773</v>
      </c>
    </row>
    <row r="15" spans="1:12">
      <c r="A15" s="183" t="s">
        <v>772</v>
      </c>
      <c r="B15" s="187">
        <v>43921</v>
      </c>
      <c r="C15" s="187">
        <v>44286</v>
      </c>
      <c r="D15" s="187">
        <v>44651</v>
      </c>
      <c r="E15" s="187">
        <v>45016</v>
      </c>
      <c r="F15" s="187">
        <v>45382</v>
      </c>
      <c r="G15" s="187">
        <v>45747</v>
      </c>
    </row>
    <row r="16" spans="1:12">
      <c r="A16" s="183" t="s">
        <v>771</v>
      </c>
      <c r="B16" s="187">
        <v>44698</v>
      </c>
      <c r="C16" s="187">
        <v>45072</v>
      </c>
      <c r="D16" s="187">
        <v>45434</v>
      </c>
      <c r="E16" s="187">
        <v>45797</v>
      </c>
      <c r="F16" s="187">
        <v>45797</v>
      </c>
      <c r="G16" s="187">
        <v>45797</v>
      </c>
    </row>
    <row r="17" spans="1:7">
      <c r="A17" s="183" t="s">
        <v>770</v>
      </c>
      <c r="B17" s="144" t="s">
        <v>4</v>
      </c>
      <c r="C17" s="144" t="s">
        <v>4</v>
      </c>
      <c r="D17" s="144" t="s">
        <v>4</v>
      </c>
      <c r="E17" s="144" t="s">
        <v>4</v>
      </c>
      <c r="F17" s="144" t="s">
        <v>4</v>
      </c>
      <c r="G17" s="144" t="s">
        <v>4</v>
      </c>
    </row>
    <row r="18" spans="1:7">
      <c r="A18" s="183" t="s">
        <v>102</v>
      </c>
      <c r="B18" s="144"/>
      <c r="C18" s="144"/>
      <c r="D18" s="144"/>
      <c r="E18" s="144"/>
      <c r="F18" s="144"/>
      <c r="G18" s="144"/>
    </row>
    <row r="19" spans="1:7">
      <c r="A19" s="184" t="s">
        <v>769</v>
      </c>
      <c r="B19" s="144"/>
      <c r="C19" s="144"/>
      <c r="D19" s="144"/>
      <c r="E19" s="144"/>
      <c r="F19" s="144"/>
      <c r="G19" s="144"/>
    </row>
    <row r="20" spans="1:7">
      <c r="A20" s="183" t="s">
        <v>8</v>
      </c>
      <c r="B20" s="182">
        <v>3088.9700000000003</v>
      </c>
      <c r="C20" s="182">
        <v>3372.8</v>
      </c>
      <c r="D20" s="182">
        <v>3504.8</v>
      </c>
      <c r="E20" s="182">
        <v>5349.9000000000005</v>
      </c>
      <c r="F20" s="182">
        <v>5349.6</v>
      </c>
      <c r="G20" s="182">
        <v>5633.6</v>
      </c>
    </row>
    <row r="21" spans="1:7">
      <c r="A21" s="183" t="s">
        <v>768</v>
      </c>
      <c r="B21" s="182">
        <v>3088.9700000000003</v>
      </c>
      <c r="C21" s="182">
        <v>3372.8</v>
      </c>
      <c r="D21" s="182">
        <v>3504.8</v>
      </c>
      <c r="E21" s="182">
        <v>5349.9000000000005</v>
      </c>
      <c r="F21" s="182">
        <v>5349.6</v>
      </c>
      <c r="G21" s="182">
        <v>5633.6</v>
      </c>
    </row>
    <row r="22" spans="1:7">
      <c r="A22" s="183" t="s">
        <v>767</v>
      </c>
      <c r="B22" s="182">
        <v>1542.45</v>
      </c>
      <c r="C22" s="182">
        <v>1496</v>
      </c>
      <c r="D22" s="182">
        <v>1464.8</v>
      </c>
      <c r="E22" s="182">
        <v>2520.2000000000003</v>
      </c>
      <c r="F22" s="182">
        <v>2420.5</v>
      </c>
      <c r="G22" s="182">
        <v>2356.9</v>
      </c>
    </row>
    <row r="23" spans="1:7">
      <c r="A23" s="183" t="s">
        <v>766</v>
      </c>
      <c r="B23" s="182">
        <v>1546.52</v>
      </c>
      <c r="C23" s="182">
        <v>1876.8</v>
      </c>
      <c r="D23" s="182">
        <v>2040</v>
      </c>
      <c r="E23" s="182">
        <v>2829.7000000000003</v>
      </c>
      <c r="F23" s="182">
        <v>2929.1</v>
      </c>
      <c r="G23" s="182">
        <v>3276.7000000000003</v>
      </c>
    </row>
    <row r="24" spans="1:7">
      <c r="A24" s="183" t="s">
        <v>102</v>
      </c>
      <c r="B24" s="144"/>
      <c r="C24" s="144"/>
      <c r="D24" s="144"/>
      <c r="E24" s="144"/>
      <c r="F24" s="144"/>
      <c r="G24" s="144"/>
    </row>
    <row r="25" spans="1:7">
      <c r="A25" s="183" t="s">
        <v>765</v>
      </c>
      <c r="B25" s="182">
        <v>776.65899999999999</v>
      </c>
      <c r="C25" s="182">
        <v>835.4</v>
      </c>
      <c r="D25" s="182">
        <v>1027.3</v>
      </c>
      <c r="E25" s="182">
        <v>2396</v>
      </c>
      <c r="F25" s="182">
        <v>2266.3000000000002</v>
      </c>
      <c r="G25" s="182">
        <v>2532.7000000000003</v>
      </c>
    </row>
    <row r="26" spans="1:7">
      <c r="A26" s="183" t="s">
        <v>764</v>
      </c>
      <c r="B26" s="182">
        <v>296.39800000000002</v>
      </c>
      <c r="C26" s="182">
        <v>317.3</v>
      </c>
      <c r="D26" s="182">
        <v>406.6</v>
      </c>
      <c r="E26" s="182">
        <v>887.6</v>
      </c>
      <c r="F26" s="182">
        <v>948.2</v>
      </c>
      <c r="G26" s="182">
        <v>1005.2</v>
      </c>
    </row>
    <row r="27" spans="1:7">
      <c r="A27" s="183" t="s">
        <v>763</v>
      </c>
      <c r="B27" s="182">
        <v>48.113</v>
      </c>
      <c r="C27" s="182">
        <v>55.6</v>
      </c>
      <c r="D27" s="182">
        <v>61.1</v>
      </c>
      <c r="E27" s="182">
        <v>122.3</v>
      </c>
      <c r="F27" s="182">
        <v>171.20000000000002</v>
      </c>
      <c r="G27" s="182">
        <v>190.1</v>
      </c>
    </row>
    <row r="28" spans="1:7">
      <c r="A28" s="183" t="s">
        <v>762</v>
      </c>
      <c r="B28" s="182">
        <v>1121.17</v>
      </c>
      <c r="C28" s="182">
        <v>1208.3</v>
      </c>
      <c r="D28" s="182">
        <v>1495</v>
      </c>
      <c r="E28" s="182">
        <v>3405.9</v>
      </c>
      <c r="F28" s="182">
        <v>3385.7000000000003</v>
      </c>
      <c r="G28" s="182">
        <v>3728</v>
      </c>
    </row>
    <row r="29" spans="1:7">
      <c r="A29" s="183" t="s">
        <v>761</v>
      </c>
      <c r="B29" s="182">
        <v>425.35</v>
      </c>
      <c r="C29" s="182">
        <v>668.5</v>
      </c>
      <c r="D29" s="182">
        <v>545</v>
      </c>
      <c r="E29" s="182">
        <v>-576.20000000000005</v>
      </c>
      <c r="F29" s="182">
        <v>-456.6</v>
      </c>
      <c r="G29" s="182">
        <v>-451.3</v>
      </c>
    </row>
    <row r="30" spans="1:7">
      <c r="A30" s="183" t="s">
        <v>102</v>
      </c>
      <c r="B30" s="144"/>
      <c r="C30" s="144"/>
      <c r="D30" s="144"/>
      <c r="E30" s="144"/>
      <c r="F30" s="144"/>
      <c r="G30" s="144"/>
    </row>
    <row r="31" spans="1:7">
      <c r="A31" s="183" t="s">
        <v>760</v>
      </c>
      <c r="B31" s="182">
        <v>-2.637</v>
      </c>
      <c r="C31" s="182">
        <v>-6.2</v>
      </c>
      <c r="D31" s="182">
        <v>-18.600000000000001</v>
      </c>
      <c r="E31" s="182">
        <v>-129.6</v>
      </c>
      <c r="F31" s="182">
        <v>-147.5</v>
      </c>
      <c r="G31" s="182">
        <v>-174.1</v>
      </c>
    </row>
    <row r="32" spans="1:7">
      <c r="A32" s="183" t="s">
        <v>759</v>
      </c>
      <c r="B32" s="182">
        <v>47.341000000000001</v>
      </c>
      <c r="C32" s="182">
        <v>18.7</v>
      </c>
      <c r="D32" s="182">
        <v>17.600000000000001</v>
      </c>
      <c r="E32" s="182">
        <v>33.799999999999997</v>
      </c>
      <c r="F32" s="182">
        <v>62.300000000000004</v>
      </c>
      <c r="G32" s="182">
        <v>98.600000000000009</v>
      </c>
    </row>
    <row r="33" spans="1:7">
      <c r="A33" s="183" t="s">
        <v>758</v>
      </c>
      <c r="B33" s="182">
        <v>44.704000000000001</v>
      </c>
      <c r="C33" s="182">
        <v>12.5</v>
      </c>
      <c r="D33" s="182">
        <v>-1</v>
      </c>
      <c r="E33" s="182">
        <v>-95.8</v>
      </c>
      <c r="F33" s="182">
        <v>-85.2</v>
      </c>
      <c r="G33" s="182">
        <v>-75.5</v>
      </c>
    </row>
    <row r="34" spans="1:7">
      <c r="A34" s="183" t="s">
        <v>757</v>
      </c>
      <c r="B34" s="182">
        <v>-3.589</v>
      </c>
      <c r="C34" s="182">
        <v>0.70000000000000007</v>
      </c>
      <c r="D34" s="182">
        <v>-7.3</v>
      </c>
      <c r="E34" s="182">
        <v>-31.8</v>
      </c>
      <c r="F34" s="182">
        <v>-28.6</v>
      </c>
      <c r="G34" s="182">
        <v>-22.6</v>
      </c>
    </row>
    <row r="35" spans="1:7">
      <c r="A35" s="183" t="s">
        <v>756</v>
      </c>
      <c r="B35" s="182">
        <v>-2.61</v>
      </c>
      <c r="C35" s="182">
        <v>-4.4000000000000004</v>
      </c>
      <c r="D35" s="182">
        <v>0.1</v>
      </c>
      <c r="E35" s="182">
        <v>-45.300000000000004</v>
      </c>
      <c r="F35" s="182">
        <v>-6.1000000000000005</v>
      </c>
      <c r="G35" s="182">
        <v>-2.1</v>
      </c>
    </row>
    <row r="36" spans="1:7">
      <c r="A36" s="183" t="s">
        <v>755</v>
      </c>
      <c r="B36" s="182">
        <v>463.85500000000002</v>
      </c>
      <c r="C36" s="182">
        <v>677.30000000000007</v>
      </c>
      <c r="D36" s="182">
        <v>536.79999999999995</v>
      </c>
      <c r="E36" s="182">
        <v>-749.1</v>
      </c>
      <c r="F36" s="182">
        <v>-576.5</v>
      </c>
      <c r="G36" s="182">
        <v>-551.5</v>
      </c>
    </row>
    <row r="37" spans="1:7">
      <c r="A37" s="183" t="s">
        <v>754</v>
      </c>
      <c r="B37" s="182">
        <v>-8.3000000000000004E-2</v>
      </c>
      <c r="C37" s="144" t="s">
        <v>682</v>
      </c>
      <c r="D37" s="182">
        <v>-0.8</v>
      </c>
      <c r="E37" s="182">
        <v>-14.6</v>
      </c>
      <c r="F37" s="182">
        <v>-104.60000000000001</v>
      </c>
      <c r="G37" s="182">
        <v>-106.5</v>
      </c>
    </row>
    <row r="38" spans="1:7">
      <c r="A38" s="183" t="s">
        <v>753</v>
      </c>
      <c r="B38" s="144" t="s">
        <v>682</v>
      </c>
      <c r="C38" s="144" t="s">
        <v>682</v>
      </c>
      <c r="D38" s="144" t="s">
        <v>682</v>
      </c>
      <c r="E38" s="144" t="s">
        <v>682</v>
      </c>
      <c r="F38" s="144" t="s">
        <v>682</v>
      </c>
      <c r="G38" s="182">
        <v>-30.400000000000002</v>
      </c>
    </row>
    <row r="39" spans="1:7">
      <c r="A39" s="183" t="s">
        <v>752</v>
      </c>
      <c r="B39" s="144" t="s">
        <v>682</v>
      </c>
      <c r="C39" s="144" t="s">
        <v>682</v>
      </c>
      <c r="D39" s="144" t="s">
        <v>682</v>
      </c>
      <c r="E39" s="144" t="s">
        <v>682</v>
      </c>
      <c r="F39" s="182">
        <v>-2342.1</v>
      </c>
      <c r="G39" s="182">
        <v>-3545.2000000000003</v>
      </c>
    </row>
    <row r="40" spans="1:7">
      <c r="A40" s="183" t="s">
        <v>751</v>
      </c>
      <c r="B40" s="182">
        <v>-5.3330000000000002</v>
      </c>
      <c r="C40" s="182">
        <v>39.6</v>
      </c>
      <c r="D40" s="144" t="s">
        <v>682</v>
      </c>
      <c r="E40" s="144" t="s">
        <v>682</v>
      </c>
      <c r="F40" s="144" t="s">
        <v>682</v>
      </c>
      <c r="G40" s="144" t="s">
        <v>682</v>
      </c>
    </row>
    <row r="41" spans="1:7">
      <c r="A41" s="183" t="s">
        <v>750</v>
      </c>
      <c r="B41" s="144" t="s">
        <v>682</v>
      </c>
      <c r="C41" s="182">
        <v>-39.1</v>
      </c>
      <c r="D41" s="182">
        <v>-70.600000000000009</v>
      </c>
      <c r="E41" s="182">
        <v>-574.4</v>
      </c>
      <c r="F41" s="182">
        <v>-687.30000000000007</v>
      </c>
      <c r="G41" s="182">
        <v>-257.7</v>
      </c>
    </row>
    <row r="42" spans="1:7">
      <c r="A42" s="183" t="s">
        <v>749</v>
      </c>
      <c r="B42" s="144" t="s">
        <v>682</v>
      </c>
      <c r="C42" s="144" t="s">
        <v>682</v>
      </c>
      <c r="D42" s="144" t="s">
        <v>682</v>
      </c>
      <c r="E42" s="144" t="s">
        <v>682</v>
      </c>
      <c r="F42" s="182">
        <v>7.7</v>
      </c>
      <c r="G42" s="144" t="s">
        <v>682</v>
      </c>
    </row>
    <row r="43" spans="1:7">
      <c r="A43" s="183" t="s">
        <v>748</v>
      </c>
      <c r="B43" s="182">
        <v>458.43900000000002</v>
      </c>
      <c r="C43" s="182">
        <v>677.80000000000007</v>
      </c>
      <c r="D43" s="182">
        <v>465.40000000000003</v>
      </c>
      <c r="E43" s="182">
        <v>-1338.1000000000001</v>
      </c>
      <c r="F43" s="182">
        <v>-3702.8</v>
      </c>
      <c r="G43" s="182">
        <v>-4491.3</v>
      </c>
    </row>
    <row r="44" spans="1:7">
      <c r="A44" s="183" t="s">
        <v>102</v>
      </c>
      <c r="B44" s="144"/>
      <c r="C44" s="144"/>
      <c r="D44" s="144"/>
      <c r="E44" s="144"/>
      <c r="F44" s="144"/>
      <c r="G44" s="144"/>
    </row>
    <row r="45" spans="1:7">
      <c r="A45" s="183" t="s">
        <v>747</v>
      </c>
      <c r="B45" s="182">
        <v>53.980000000000004</v>
      </c>
      <c r="C45" s="182">
        <v>88.9</v>
      </c>
      <c r="D45" s="182">
        <v>47.4</v>
      </c>
      <c r="E45" s="182">
        <v>-213.4</v>
      </c>
      <c r="F45" s="182">
        <v>41.4</v>
      </c>
      <c r="G45" s="182">
        <v>-12.4</v>
      </c>
    </row>
    <row r="46" spans="1:7">
      <c r="A46" s="183" t="s">
        <v>746</v>
      </c>
      <c r="B46" s="182">
        <v>404.459</v>
      </c>
      <c r="C46" s="182">
        <v>588.9</v>
      </c>
      <c r="D46" s="182">
        <v>418</v>
      </c>
      <c r="E46" s="182">
        <v>-1124.7</v>
      </c>
      <c r="F46" s="182">
        <v>-3744.2000000000003</v>
      </c>
      <c r="G46" s="182">
        <v>-4478.9000000000005</v>
      </c>
    </row>
    <row r="47" spans="1:7">
      <c r="A47" s="183" t="s">
        <v>745</v>
      </c>
      <c r="B47" s="182">
        <v>404.459</v>
      </c>
      <c r="C47" s="182">
        <v>588.9</v>
      </c>
      <c r="D47" s="182">
        <v>418</v>
      </c>
      <c r="E47" s="182">
        <v>-1124.7</v>
      </c>
      <c r="F47" s="182">
        <v>-3744.2000000000003</v>
      </c>
      <c r="G47" s="182">
        <v>-4478.9000000000005</v>
      </c>
    </row>
    <row r="48" spans="1:7">
      <c r="A48" s="183" t="s">
        <v>744</v>
      </c>
      <c r="B48" s="182">
        <v>404.459</v>
      </c>
      <c r="C48" s="182">
        <v>588.9</v>
      </c>
      <c r="D48" s="182">
        <v>418</v>
      </c>
      <c r="E48" s="182">
        <v>-1124.7</v>
      </c>
      <c r="F48" s="182">
        <v>-3744.2000000000003</v>
      </c>
      <c r="G48" s="182">
        <v>-4478.9000000000005</v>
      </c>
    </row>
    <row r="49" spans="1:7">
      <c r="A49" s="183" t="s">
        <v>743</v>
      </c>
      <c r="B49" s="182">
        <v>404.459</v>
      </c>
      <c r="C49" s="182">
        <v>588.9</v>
      </c>
      <c r="D49" s="182">
        <v>418</v>
      </c>
      <c r="E49" s="182">
        <v>-1124.7</v>
      </c>
      <c r="F49" s="182">
        <v>-3744.2000000000003</v>
      </c>
      <c r="G49" s="182">
        <v>-4478.9000000000005</v>
      </c>
    </row>
    <row r="50" spans="1:7">
      <c r="A50" s="183" t="s">
        <v>742</v>
      </c>
      <c r="B50" s="182">
        <v>404.459</v>
      </c>
      <c r="C50" s="182">
        <v>588.9</v>
      </c>
      <c r="D50" s="182">
        <v>418</v>
      </c>
      <c r="E50" s="182">
        <v>-1124.7</v>
      </c>
      <c r="F50" s="182">
        <v>-3744.2000000000003</v>
      </c>
      <c r="G50" s="182">
        <v>-4478.9000000000005</v>
      </c>
    </row>
    <row r="51" spans="1:7">
      <c r="A51" s="184" t="s">
        <v>741</v>
      </c>
      <c r="B51" s="144"/>
      <c r="C51" s="144"/>
      <c r="D51" s="144"/>
      <c r="E51" s="144"/>
      <c r="F51" s="144"/>
      <c r="G51" s="144"/>
    </row>
    <row r="52" spans="1:7">
      <c r="A52" s="183" t="s">
        <v>740</v>
      </c>
      <c r="B52" s="185">
        <v>3.5760000000000001</v>
      </c>
      <c r="C52" s="185">
        <v>5.1390000000000002</v>
      </c>
      <c r="D52" s="185">
        <v>3.6190000000000002</v>
      </c>
      <c r="E52" s="185">
        <v>-7.0339999999999998</v>
      </c>
      <c r="F52" s="185">
        <v>-22.012</v>
      </c>
      <c r="G52" s="185">
        <v>-25.579000000000001</v>
      </c>
    </row>
    <row r="53" spans="1:7">
      <c r="A53" s="183" t="s">
        <v>739</v>
      </c>
      <c r="B53" s="185">
        <v>3.5760000000000001</v>
      </c>
      <c r="C53" s="185">
        <v>5.1390000000000002</v>
      </c>
      <c r="D53" s="185">
        <v>3.6190000000000002</v>
      </c>
      <c r="E53" s="185">
        <v>-7.0339999999999998</v>
      </c>
      <c r="F53" s="185">
        <v>-22.012</v>
      </c>
      <c r="G53" s="185">
        <v>-25.579000000000001</v>
      </c>
    </row>
    <row r="54" spans="1:7">
      <c r="A54" s="183" t="s">
        <v>738</v>
      </c>
      <c r="B54" s="182">
        <v>113096000</v>
      </c>
      <c r="C54" s="182">
        <v>114600000</v>
      </c>
      <c r="D54" s="182">
        <v>115500000</v>
      </c>
      <c r="E54" s="182">
        <v>159900000</v>
      </c>
      <c r="F54" s="182">
        <v>170100000</v>
      </c>
      <c r="G54" s="182">
        <v>175100000</v>
      </c>
    </row>
    <row r="55" spans="1:7">
      <c r="A55" s="183" t="s">
        <v>737</v>
      </c>
      <c r="B55" s="185">
        <v>3.54</v>
      </c>
      <c r="C55" s="185">
        <v>5.09</v>
      </c>
      <c r="D55" s="185">
        <v>3.58</v>
      </c>
      <c r="E55" s="185">
        <v>-7.0339999999999998</v>
      </c>
      <c r="F55" s="185">
        <v>-22.012</v>
      </c>
      <c r="G55" s="185">
        <v>-25.58</v>
      </c>
    </row>
    <row r="56" spans="1:7">
      <c r="A56" s="183" t="s">
        <v>736</v>
      </c>
      <c r="B56" s="185">
        <v>3.54</v>
      </c>
      <c r="C56" s="185">
        <v>5.09</v>
      </c>
      <c r="D56" s="185">
        <v>3.58</v>
      </c>
      <c r="E56" s="185">
        <v>-7.0339999999999998</v>
      </c>
      <c r="F56" s="185">
        <v>-22.012</v>
      </c>
      <c r="G56" s="185">
        <v>-25.58</v>
      </c>
    </row>
    <row r="57" spans="1:7">
      <c r="A57" s="183" t="s">
        <v>735</v>
      </c>
      <c r="B57" s="182">
        <v>114136000</v>
      </c>
      <c r="C57" s="182">
        <v>115700000</v>
      </c>
      <c r="D57" s="182">
        <v>116800000</v>
      </c>
      <c r="E57" s="182">
        <v>159900000</v>
      </c>
      <c r="F57" s="182">
        <v>170100000</v>
      </c>
      <c r="G57" s="182">
        <v>175100000</v>
      </c>
    </row>
    <row r="58" spans="1:7">
      <c r="A58" s="183" t="s">
        <v>734</v>
      </c>
      <c r="B58" s="185">
        <v>2.5630000000000002</v>
      </c>
      <c r="C58" s="185">
        <v>3.694</v>
      </c>
      <c r="D58" s="185">
        <v>2.9049999999999998</v>
      </c>
      <c r="E58" s="185">
        <v>-2.9279999999999999</v>
      </c>
      <c r="F58" s="185">
        <v>-2.1179999999999999</v>
      </c>
      <c r="G58" s="185">
        <v>-1.9690000000000001</v>
      </c>
    </row>
    <row r="59" spans="1:7">
      <c r="A59" s="183" t="s">
        <v>733</v>
      </c>
      <c r="B59" s="185">
        <v>2.54</v>
      </c>
      <c r="C59" s="185">
        <v>3.6589999999999998</v>
      </c>
      <c r="D59" s="185">
        <v>2.8719999999999999</v>
      </c>
      <c r="E59" s="185">
        <v>-2.9279999999999999</v>
      </c>
      <c r="F59" s="185">
        <v>-2.1179999999999999</v>
      </c>
      <c r="G59" s="185">
        <v>-1.9690000000000001</v>
      </c>
    </row>
    <row r="60" spans="1:7">
      <c r="A60" s="183" t="s">
        <v>732</v>
      </c>
      <c r="B60" s="182">
        <v>0.25</v>
      </c>
      <c r="C60" s="182">
        <v>0.25</v>
      </c>
      <c r="D60" s="182">
        <v>0.25</v>
      </c>
      <c r="E60" s="182">
        <v>0.25</v>
      </c>
      <c r="F60" s="182">
        <v>0.25</v>
      </c>
      <c r="G60" s="182">
        <v>0.25</v>
      </c>
    </row>
    <row r="61" spans="1:7">
      <c r="A61" s="184" t="s">
        <v>731</v>
      </c>
      <c r="B61" s="144"/>
      <c r="C61" s="144"/>
      <c r="D61" s="144"/>
      <c r="E61" s="144"/>
      <c r="F61" s="144"/>
      <c r="G61" s="144"/>
    </row>
    <row r="62" spans="1:7">
      <c r="A62" s="183" t="s">
        <v>9</v>
      </c>
      <c r="B62" s="182">
        <v>493.96800000000002</v>
      </c>
      <c r="C62" s="182">
        <v>757</v>
      </c>
      <c r="D62" s="182">
        <v>671</v>
      </c>
      <c r="E62" s="182">
        <v>555.5</v>
      </c>
      <c r="F62" s="182">
        <v>520.4</v>
      </c>
      <c r="G62" s="182">
        <v>448.90000000000003</v>
      </c>
    </row>
    <row r="63" spans="1:7">
      <c r="A63" s="183" t="s">
        <v>730</v>
      </c>
      <c r="B63" s="182">
        <v>446.34000000000003</v>
      </c>
      <c r="C63" s="182">
        <v>700.7</v>
      </c>
      <c r="D63" s="182">
        <v>609.80000000000007</v>
      </c>
      <c r="E63" s="182">
        <v>465.2</v>
      </c>
      <c r="F63" s="182">
        <v>384.90000000000003</v>
      </c>
      <c r="G63" s="182">
        <v>295</v>
      </c>
    </row>
    <row r="64" spans="1:7">
      <c r="A64" s="183" t="s">
        <v>430</v>
      </c>
      <c r="B64" s="182">
        <v>425.35</v>
      </c>
      <c r="C64" s="182">
        <v>668.5</v>
      </c>
      <c r="D64" s="182">
        <v>545</v>
      </c>
      <c r="E64" s="182">
        <v>-576.20000000000005</v>
      </c>
      <c r="F64" s="182">
        <v>-456.6</v>
      </c>
      <c r="G64" s="182">
        <v>-451.3</v>
      </c>
    </row>
    <row r="65" spans="1:7">
      <c r="A65" s="183" t="s">
        <v>729</v>
      </c>
      <c r="B65" s="182">
        <v>526.12199999999996</v>
      </c>
      <c r="C65" s="182">
        <v>795.4</v>
      </c>
      <c r="D65" s="182">
        <v>718.7</v>
      </c>
      <c r="E65" s="182">
        <v>669.4</v>
      </c>
      <c r="F65" s="182">
        <v>605.80000000000007</v>
      </c>
      <c r="G65" s="182">
        <v>537.6</v>
      </c>
    </row>
    <row r="66" spans="1:7">
      <c r="A66" s="183" t="s">
        <v>728</v>
      </c>
      <c r="B66" s="144" t="s">
        <v>682</v>
      </c>
      <c r="C66" s="182">
        <v>3372.8</v>
      </c>
      <c r="D66" s="182">
        <v>3504.8</v>
      </c>
      <c r="E66" s="182">
        <v>5349.9000000000005</v>
      </c>
      <c r="F66" s="182">
        <v>5349.6</v>
      </c>
      <c r="G66" s="182">
        <v>5633.6</v>
      </c>
    </row>
    <row r="67" spans="1:7">
      <c r="A67" s="183" t="s">
        <v>727</v>
      </c>
      <c r="B67" s="185">
        <v>11.775</v>
      </c>
      <c r="C67" s="185">
        <v>13.116</v>
      </c>
      <c r="D67" s="185">
        <v>10.185</v>
      </c>
      <c r="E67" s="185">
        <v>15.948</v>
      </c>
      <c r="F67" s="144" t="s">
        <v>726</v>
      </c>
      <c r="G67" s="185">
        <v>0.27600000000000002</v>
      </c>
    </row>
    <row r="68" spans="1:7">
      <c r="A68" s="183" t="s">
        <v>725</v>
      </c>
      <c r="B68" s="182">
        <v>30.135999999999999</v>
      </c>
      <c r="C68" s="182">
        <v>24.400000000000002</v>
      </c>
      <c r="D68" s="182">
        <v>11.4</v>
      </c>
      <c r="E68" s="182">
        <v>73.5</v>
      </c>
      <c r="F68" s="182">
        <v>35.4</v>
      </c>
      <c r="G68" s="182">
        <v>11.700000000000001</v>
      </c>
    </row>
    <row r="69" spans="1:7">
      <c r="A69" s="183" t="s">
        <v>724</v>
      </c>
      <c r="B69" s="182">
        <v>10.061</v>
      </c>
      <c r="C69" s="182">
        <v>27.400000000000002</v>
      </c>
      <c r="D69" s="182">
        <v>24.1</v>
      </c>
      <c r="E69" s="182">
        <v>98</v>
      </c>
      <c r="F69" s="182">
        <v>107.5</v>
      </c>
      <c r="G69" s="182">
        <v>115</v>
      </c>
    </row>
    <row r="70" spans="1:7">
      <c r="A70" s="183" t="s">
        <v>723</v>
      </c>
      <c r="B70" s="182">
        <v>40.197000000000003</v>
      </c>
      <c r="C70" s="182">
        <v>51.800000000000004</v>
      </c>
      <c r="D70" s="182">
        <v>35.5</v>
      </c>
      <c r="E70" s="182">
        <v>171.5</v>
      </c>
      <c r="F70" s="182">
        <v>142.9</v>
      </c>
      <c r="G70" s="182">
        <v>126.7</v>
      </c>
    </row>
    <row r="71" spans="1:7">
      <c r="A71" s="183" t="s">
        <v>722</v>
      </c>
      <c r="B71" s="182">
        <v>46.396000000000001</v>
      </c>
      <c r="C71" s="182">
        <v>44.7</v>
      </c>
      <c r="D71" s="182">
        <v>37.700000000000003</v>
      </c>
      <c r="E71" s="182">
        <v>-206.8</v>
      </c>
      <c r="F71" s="182">
        <v>2</v>
      </c>
      <c r="G71" s="182">
        <v>-55.300000000000004</v>
      </c>
    </row>
    <row r="72" spans="1:7">
      <c r="A72" s="183" t="s">
        <v>721</v>
      </c>
      <c r="B72" s="182">
        <v>-32.613</v>
      </c>
      <c r="C72" s="182">
        <v>-7.6000000000000005</v>
      </c>
      <c r="D72" s="182">
        <v>-25.8</v>
      </c>
      <c r="E72" s="182">
        <v>-178.1</v>
      </c>
      <c r="F72" s="182">
        <v>-103.5</v>
      </c>
      <c r="G72" s="182">
        <v>-83.8</v>
      </c>
    </row>
    <row r="73" spans="1:7">
      <c r="A73" s="183" t="s">
        <v>720</v>
      </c>
      <c r="B73" s="182">
        <v>13.782999999999999</v>
      </c>
      <c r="C73" s="182">
        <v>37.1</v>
      </c>
      <c r="D73" s="182">
        <v>11.9</v>
      </c>
      <c r="E73" s="182">
        <v>-384.90000000000003</v>
      </c>
      <c r="F73" s="182">
        <v>-101.5</v>
      </c>
      <c r="G73" s="182">
        <v>-139.1</v>
      </c>
    </row>
    <row r="74" spans="1:7">
      <c r="A74" s="183" t="s">
        <v>719</v>
      </c>
      <c r="B74" s="182">
        <v>289.90937500000001</v>
      </c>
      <c r="C74" s="182">
        <v>423.3125</v>
      </c>
      <c r="D74" s="182">
        <v>335.5</v>
      </c>
      <c r="E74" s="182">
        <v>-468.1875</v>
      </c>
      <c r="F74" s="182">
        <v>-360.3125</v>
      </c>
      <c r="G74" s="182">
        <v>-344.6875</v>
      </c>
    </row>
    <row r="75" spans="1:7">
      <c r="A75" s="183" t="s">
        <v>718</v>
      </c>
      <c r="B75" s="182">
        <v>0.27500000000000002</v>
      </c>
      <c r="C75" s="144" t="s">
        <v>682</v>
      </c>
      <c r="D75" s="144" t="s">
        <v>682</v>
      </c>
      <c r="E75" s="144" t="s">
        <v>682</v>
      </c>
      <c r="F75" s="182">
        <v>137.4</v>
      </c>
      <c r="G75" s="182">
        <v>163.70000000000002</v>
      </c>
    </row>
    <row r="76" spans="1:7">
      <c r="A76" s="183" t="s">
        <v>717</v>
      </c>
      <c r="B76" s="182">
        <v>7.1000000000000008E-2</v>
      </c>
      <c r="C76" s="182">
        <v>2.6</v>
      </c>
      <c r="D76" s="182">
        <v>1.9000000000000001</v>
      </c>
      <c r="E76" s="182">
        <v>8.9</v>
      </c>
      <c r="F76" s="182">
        <v>13.5</v>
      </c>
      <c r="G76" s="182">
        <v>14.8</v>
      </c>
    </row>
    <row r="77" spans="1:7">
      <c r="A77" s="184" t="s">
        <v>716</v>
      </c>
      <c r="B77" s="144"/>
      <c r="C77" s="144"/>
      <c r="D77" s="144"/>
      <c r="E77" s="144"/>
      <c r="F77" s="144"/>
      <c r="G77" s="144"/>
    </row>
    <row r="78" spans="1:7">
      <c r="A78" s="183" t="s">
        <v>715</v>
      </c>
      <c r="B78" s="182">
        <v>285.60700000000003</v>
      </c>
      <c r="C78" s="182">
        <v>241.1</v>
      </c>
      <c r="D78" s="182">
        <v>297.3</v>
      </c>
      <c r="E78" s="182">
        <v>1212.5</v>
      </c>
      <c r="F78" s="182">
        <v>1132.4000000000001</v>
      </c>
      <c r="G78" s="182">
        <v>1253.9000000000001</v>
      </c>
    </row>
    <row r="79" spans="1:7">
      <c r="A79" s="183" t="s">
        <v>714</v>
      </c>
      <c r="B79" s="182">
        <v>458.42400000000004</v>
      </c>
      <c r="C79" s="182">
        <v>445</v>
      </c>
      <c r="D79" s="182">
        <v>516.4</v>
      </c>
      <c r="E79" s="182">
        <v>1586.5</v>
      </c>
      <c r="F79" s="182">
        <v>1550.2</v>
      </c>
      <c r="G79" s="182">
        <v>1683.7</v>
      </c>
    </row>
    <row r="80" spans="1:7">
      <c r="A80" s="183" t="s">
        <v>713</v>
      </c>
      <c r="B80" s="182">
        <v>286.08100000000002</v>
      </c>
      <c r="C80" s="182">
        <v>352</v>
      </c>
      <c r="D80" s="182">
        <v>463.2</v>
      </c>
      <c r="E80" s="182">
        <v>695.6</v>
      </c>
      <c r="F80" s="182">
        <v>630.70000000000005</v>
      </c>
      <c r="G80" s="182">
        <v>760.30000000000007</v>
      </c>
    </row>
    <row r="81" spans="1:7">
      <c r="A81" s="183" t="s">
        <v>198</v>
      </c>
      <c r="B81" s="182">
        <v>296.39800000000002</v>
      </c>
      <c r="C81" s="182">
        <v>317.3</v>
      </c>
      <c r="D81" s="182">
        <v>406.6</v>
      </c>
      <c r="E81" s="182">
        <v>887.6</v>
      </c>
      <c r="F81" s="182">
        <v>948.2</v>
      </c>
      <c r="G81" s="182">
        <v>1005.2</v>
      </c>
    </row>
    <row r="82" spans="1:7">
      <c r="A82" s="183" t="s">
        <v>712</v>
      </c>
      <c r="B82" s="182">
        <v>32.154000000000003</v>
      </c>
      <c r="C82" s="182">
        <v>38.4</v>
      </c>
      <c r="D82" s="182">
        <v>47.7</v>
      </c>
      <c r="E82" s="182">
        <v>113.9</v>
      </c>
      <c r="F82" s="182">
        <v>85.4</v>
      </c>
      <c r="G82" s="182">
        <v>88.7</v>
      </c>
    </row>
    <row r="83" spans="1:7">
      <c r="A83" s="183" t="s">
        <v>711</v>
      </c>
      <c r="B83" s="144" t="s">
        <v>682</v>
      </c>
      <c r="C83" s="182">
        <v>10.336665999999999</v>
      </c>
      <c r="D83" s="182">
        <v>32.155141999999998</v>
      </c>
      <c r="E83" s="182">
        <v>63.197187</v>
      </c>
      <c r="F83" s="182">
        <v>28.705330999999997</v>
      </c>
      <c r="G83" s="182">
        <v>32.340730000000001</v>
      </c>
    </row>
    <row r="84" spans="1:7">
      <c r="A84" s="183" t="s">
        <v>710</v>
      </c>
      <c r="B84" s="144" t="s">
        <v>682</v>
      </c>
      <c r="C84" s="182">
        <v>28.063334000000001</v>
      </c>
      <c r="D84" s="182">
        <v>15.544858</v>
      </c>
      <c r="E84" s="182">
        <v>50.702813000000006</v>
      </c>
      <c r="F84" s="182">
        <v>56.694669000000005</v>
      </c>
      <c r="G84" s="182">
        <v>56.359269999999995</v>
      </c>
    </row>
    <row r="85" spans="1:7">
      <c r="A85" s="183" t="s">
        <v>709</v>
      </c>
      <c r="B85" s="182">
        <v>154.03100000000001</v>
      </c>
      <c r="C85" s="182">
        <v>8.7000000000000011</v>
      </c>
      <c r="D85" s="182">
        <v>48.4</v>
      </c>
      <c r="E85" s="182">
        <v>-9.5</v>
      </c>
      <c r="F85" s="182">
        <v>24.400000000000002</v>
      </c>
      <c r="G85" s="182">
        <v>9.4</v>
      </c>
    </row>
    <row r="86" spans="1:7">
      <c r="A86" s="183" t="s">
        <v>708</v>
      </c>
      <c r="B86" s="182">
        <v>31.563000000000002</v>
      </c>
      <c r="C86" s="182">
        <v>26.6</v>
      </c>
      <c r="D86" s="182">
        <v>38.1</v>
      </c>
      <c r="E86" s="182">
        <v>116.60000000000001</v>
      </c>
      <c r="F86" s="182">
        <v>104.4</v>
      </c>
      <c r="G86" s="182">
        <v>99</v>
      </c>
    </row>
    <row r="87" spans="1:7">
      <c r="A87" s="183" t="s">
        <v>707</v>
      </c>
      <c r="B87" s="182">
        <v>18.68</v>
      </c>
      <c r="C87" s="182">
        <v>18.3</v>
      </c>
      <c r="D87" s="182">
        <v>30</v>
      </c>
      <c r="E87" s="182">
        <v>95.2</v>
      </c>
      <c r="F87" s="182">
        <v>95.3</v>
      </c>
      <c r="G87" s="182">
        <v>92.4</v>
      </c>
    </row>
    <row r="88" spans="1:7">
      <c r="A88" s="183" t="s">
        <v>706</v>
      </c>
      <c r="B88" s="182">
        <v>53.606999999999999</v>
      </c>
      <c r="C88" s="182">
        <v>56.9</v>
      </c>
      <c r="D88" s="182">
        <v>66.5</v>
      </c>
      <c r="E88" s="182">
        <v>115.5</v>
      </c>
      <c r="F88" s="182">
        <v>111.5</v>
      </c>
      <c r="G88" s="182">
        <v>123.2</v>
      </c>
    </row>
    <row r="89" spans="1:7">
      <c r="A89" s="184" t="s">
        <v>705</v>
      </c>
      <c r="B89" s="186">
        <v>257.88100000000003</v>
      </c>
      <c r="C89" s="186">
        <v>110.5</v>
      </c>
      <c r="D89" s="186">
        <v>183</v>
      </c>
      <c r="E89" s="186">
        <v>317.8</v>
      </c>
      <c r="F89" s="186">
        <v>335.6</v>
      </c>
      <c r="G89" s="186">
        <v>324</v>
      </c>
    </row>
    <row r="90" spans="1:7">
      <c r="A90" s="183" t="s">
        <v>704</v>
      </c>
      <c r="B90" s="144" t="s">
        <v>703</v>
      </c>
      <c r="C90" s="144" t="s">
        <v>702</v>
      </c>
      <c r="D90" s="144" t="s">
        <v>702</v>
      </c>
      <c r="E90" s="144" t="s">
        <v>701</v>
      </c>
      <c r="F90" s="144" t="s">
        <v>701</v>
      </c>
      <c r="G90" s="144" t="s">
        <v>700</v>
      </c>
    </row>
    <row r="91" spans="1:7">
      <c r="A91" s="183" t="s">
        <v>699</v>
      </c>
      <c r="B91" s="144" t="s">
        <v>698</v>
      </c>
      <c r="C91" s="144" t="s">
        <v>698</v>
      </c>
      <c r="D91" s="144" t="s">
        <v>698</v>
      </c>
      <c r="E91" s="144" t="s">
        <v>698</v>
      </c>
      <c r="F91" s="144" t="s">
        <v>698</v>
      </c>
      <c r="G91" s="144" t="s">
        <v>698</v>
      </c>
    </row>
    <row r="92" spans="1:7">
      <c r="A92" s="184" t="s">
        <v>697</v>
      </c>
      <c r="B92" s="144"/>
      <c r="C92" s="144"/>
      <c r="D92" s="144"/>
      <c r="E92" s="144"/>
      <c r="F92" s="144"/>
      <c r="G92" s="144"/>
    </row>
    <row r="93" spans="1:7">
      <c r="A93" s="183" t="s">
        <v>696</v>
      </c>
      <c r="B93" s="144" t="s">
        <v>682</v>
      </c>
      <c r="C93" s="144" t="s">
        <v>682</v>
      </c>
      <c r="D93" s="144" t="s">
        <v>682</v>
      </c>
      <c r="E93" s="144" t="s">
        <v>682</v>
      </c>
      <c r="F93" s="144" t="s">
        <v>682</v>
      </c>
      <c r="G93" s="182">
        <v>600000</v>
      </c>
    </row>
    <row r="94" spans="1:7">
      <c r="A94" s="183" t="s">
        <v>695</v>
      </c>
      <c r="B94" s="144" t="s">
        <v>682</v>
      </c>
      <c r="C94" s="144" t="s">
        <v>682</v>
      </c>
      <c r="D94" s="144" t="s">
        <v>682</v>
      </c>
      <c r="E94" s="144" t="s">
        <v>682</v>
      </c>
      <c r="F94" s="144" t="s">
        <v>682</v>
      </c>
      <c r="G94" s="182">
        <v>600000</v>
      </c>
    </row>
    <row r="95" spans="1:7">
      <c r="A95" s="183" t="s">
        <v>694</v>
      </c>
      <c r="B95" s="144" t="s">
        <v>682</v>
      </c>
      <c r="C95" s="144" t="s">
        <v>682</v>
      </c>
      <c r="D95" s="144" t="s">
        <v>682</v>
      </c>
      <c r="E95" s="144" t="s">
        <v>682</v>
      </c>
      <c r="F95" s="144" t="s">
        <v>682</v>
      </c>
      <c r="G95" s="185">
        <v>33.619999999999997</v>
      </c>
    </row>
    <row r="96" spans="1:7">
      <c r="A96" s="184" t="s">
        <v>693</v>
      </c>
      <c r="B96" s="144"/>
      <c r="C96" s="144"/>
      <c r="D96" s="144"/>
      <c r="E96" s="144"/>
      <c r="F96" s="144"/>
      <c r="G96" s="144"/>
    </row>
    <row r="97" spans="1:7">
      <c r="A97" s="183" t="s">
        <v>692</v>
      </c>
      <c r="B97" s="144" t="s">
        <v>682</v>
      </c>
      <c r="C97" s="144" t="s">
        <v>682</v>
      </c>
      <c r="D97" s="144" t="s">
        <v>682</v>
      </c>
      <c r="E97" s="144" t="s">
        <v>682</v>
      </c>
      <c r="F97" s="144" t="s">
        <v>682</v>
      </c>
      <c r="G97" s="182">
        <v>600000</v>
      </c>
    </row>
    <row r="98" spans="1:7">
      <c r="A98" s="183" t="s">
        <v>691</v>
      </c>
      <c r="B98" s="144" t="s">
        <v>682</v>
      </c>
      <c r="C98" s="144" t="s">
        <v>682</v>
      </c>
      <c r="D98" s="144" t="s">
        <v>682</v>
      </c>
      <c r="E98" s="144" t="s">
        <v>682</v>
      </c>
      <c r="F98" s="144" t="s">
        <v>682</v>
      </c>
      <c r="G98" s="182">
        <v>600000</v>
      </c>
    </row>
    <row r="99" spans="1:7">
      <c r="A99" s="184" t="s">
        <v>690</v>
      </c>
      <c r="B99" s="144"/>
      <c r="C99" s="144"/>
      <c r="D99" s="144"/>
      <c r="E99" s="144"/>
      <c r="F99" s="144"/>
      <c r="G99" s="144"/>
    </row>
    <row r="100" spans="1:7">
      <c r="A100" s="183" t="s">
        <v>689</v>
      </c>
      <c r="B100" s="182">
        <v>257.88100000000003</v>
      </c>
      <c r="C100" s="182">
        <v>110.5</v>
      </c>
      <c r="D100" s="182">
        <v>183</v>
      </c>
      <c r="E100" s="182">
        <v>317.8</v>
      </c>
      <c r="F100" s="182">
        <v>335.6</v>
      </c>
      <c r="G100" s="182">
        <v>324</v>
      </c>
    </row>
    <row r="101" spans="1:7">
      <c r="A101" s="183" t="s">
        <v>688</v>
      </c>
      <c r="B101" s="182">
        <v>-48.686999999999998</v>
      </c>
      <c r="C101" s="182">
        <v>-21.7</v>
      </c>
      <c r="D101" s="182">
        <v>-35.4</v>
      </c>
      <c r="E101" s="182">
        <v>-45.800000000000004</v>
      </c>
      <c r="F101" s="182">
        <v>-12.200000000000001</v>
      </c>
      <c r="G101" s="182">
        <v>-6.5</v>
      </c>
    </row>
    <row r="102" spans="1:7">
      <c r="A102" s="183" t="s">
        <v>687</v>
      </c>
      <c r="B102" s="182">
        <v>209.19400000000002</v>
      </c>
      <c r="C102" s="182">
        <v>88.8</v>
      </c>
      <c r="D102" s="182">
        <v>147.6</v>
      </c>
      <c r="E102" s="182">
        <v>272</v>
      </c>
      <c r="F102" s="182">
        <v>323.40000000000003</v>
      </c>
      <c r="G102" s="182">
        <v>317.5</v>
      </c>
    </row>
    <row r="103" spans="1:7">
      <c r="A103" s="181"/>
    </row>
  </sheetData>
  <mergeCells count="3">
    <mergeCell ref="A1:D1"/>
    <mergeCell ref="A12:G12"/>
    <mergeCell ref="A2:L2"/>
  </mergeCells>
  <pageMargins left="0.7" right="0.7" top="0.75" bottom="0.75" header="0.3" footer="0.3"/>
  <pageSetup orientation="portrait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23CA6-0962-4550-BBB4-D0F9A23B8411}">
  <dimension ref="A1:L63"/>
  <sheetViews>
    <sheetView topLeftCell="A13" workbookViewId="0">
      <selection sqref="A1:D1"/>
    </sheetView>
  </sheetViews>
  <sheetFormatPr defaultRowHeight="14.4"/>
  <cols>
    <col min="1" max="1" width="43.69921875" style="126" customWidth="1"/>
    <col min="2" max="7" width="14.5" style="126" customWidth="1"/>
    <col min="8" max="16384" width="8.796875" style="126"/>
  </cols>
  <sheetData>
    <row r="1" spans="1:12" ht="40.049999999999997" customHeight="1">
      <c r="A1" s="192"/>
      <c r="B1" s="192"/>
      <c r="C1" s="192"/>
      <c r="D1" s="192"/>
    </row>
    <row r="2" spans="1:12" ht="30" customHeight="1">
      <c r="A2" s="191" t="s">
        <v>931</v>
      </c>
      <c r="B2" s="191"/>
      <c r="C2" s="191"/>
      <c r="D2" s="191"/>
      <c r="E2" s="191"/>
      <c r="F2" s="191"/>
      <c r="G2" s="191"/>
      <c r="H2" s="191"/>
      <c r="I2" s="191"/>
      <c r="J2" s="191"/>
      <c r="K2" s="191"/>
      <c r="L2" s="191"/>
    </row>
    <row r="3" spans="1:12">
      <c r="A3" s="183" t="s">
        <v>788</v>
      </c>
    </row>
    <row r="5" spans="1:12">
      <c r="A5" s="183" t="s">
        <v>787</v>
      </c>
      <c r="B5" s="181"/>
    </row>
    <row r="6" spans="1:12">
      <c r="A6" s="183" t="s">
        <v>786</v>
      </c>
      <c r="B6" s="181"/>
    </row>
    <row r="7" spans="1:12">
      <c r="A7" s="183" t="s">
        <v>785</v>
      </c>
      <c r="B7" s="181"/>
    </row>
    <row r="8" spans="1:12">
      <c r="A8" s="183" t="s">
        <v>784</v>
      </c>
      <c r="B8" s="181"/>
    </row>
    <row r="9" spans="1:12">
      <c r="A9" s="183" t="s">
        <v>783</v>
      </c>
      <c r="B9" s="181"/>
    </row>
    <row r="10" spans="1:12">
      <c r="A10" s="183" t="s">
        <v>782</v>
      </c>
      <c r="B10" s="181"/>
    </row>
    <row r="11" spans="1:12">
      <c r="A11" s="183" t="s">
        <v>781</v>
      </c>
      <c r="B11" s="181"/>
    </row>
    <row r="12" spans="1:12">
      <c r="A12" s="190"/>
      <c r="B12" s="190"/>
      <c r="C12" s="190"/>
      <c r="D12" s="190"/>
      <c r="E12" s="190"/>
      <c r="F12" s="190"/>
      <c r="G12" s="190"/>
    </row>
    <row r="13" spans="1:12">
      <c r="A13" s="189" t="s">
        <v>780</v>
      </c>
      <c r="B13" s="188" t="s">
        <v>779</v>
      </c>
      <c r="C13" s="188" t="s">
        <v>778</v>
      </c>
      <c r="D13" s="188" t="s">
        <v>777</v>
      </c>
      <c r="E13" s="188" t="s">
        <v>776</v>
      </c>
      <c r="F13" s="188" t="s">
        <v>775</v>
      </c>
      <c r="G13" s="188" t="s">
        <v>774</v>
      </c>
    </row>
    <row r="14" spans="1:12">
      <c r="A14" s="183" t="s">
        <v>102</v>
      </c>
      <c r="B14" s="144" t="s">
        <v>773</v>
      </c>
      <c r="C14" s="144" t="s">
        <v>773</v>
      </c>
      <c r="D14" s="144" t="s">
        <v>773</v>
      </c>
      <c r="E14" s="144" t="s">
        <v>773</v>
      </c>
      <c r="F14" s="144" t="s">
        <v>773</v>
      </c>
      <c r="G14" s="144" t="s">
        <v>773</v>
      </c>
    </row>
    <row r="15" spans="1:12">
      <c r="A15" s="183" t="s">
        <v>772</v>
      </c>
      <c r="B15" s="187">
        <v>43921</v>
      </c>
      <c r="C15" s="187">
        <v>44286</v>
      </c>
      <c r="D15" s="187">
        <v>44651</v>
      </c>
      <c r="E15" s="187">
        <v>45016</v>
      </c>
      <c r="F15" s="187">
        <v>45382</v>
      </c>
      <c r="G15" s="187">
        <v>45747</v>
      </c>
    </row>
    <row r="16" spans="1:12">
      <c r="A16" s="183" t="s">
        <v>771</v>
      </c>
      <c r="B16" s="187">
        <v>44698</v>
      </c>
      <c r="C16" s="187">
        <v>45072</v>
      </c>
      <c r="D16" s="187">
        <v>45434</v>
      </c>
      <c r="E16" s="187">
        <v>45797</v>
      </c>
      <c r="F16" s="187">
        <v>45797</v>
      </c>
      <c r="G16" s="187">
        <v>45797</v>
      </c>
    </row>
    <row r="17" spans="1:7">
      <c r="A17" s="183" t="s">
        <v>770</v>
      </c>
      <c r="B17" s="144" t="s">
        <v>4</v>
      </c>
      <c r="C17" s="144" t="s">
        <v>4</v>
      </c>
      <c r="D17" s="144" t="s">
        <v>4</v>
      </c>
      <c r="E17" s="144" t="s">
        <v>4</v>
      </c>
      <c r="F17" s="144" t="s">
        <v>4</v>
      </c>
      <c r="G17" s="144" t="s">
        <v>4</v>
      </c>
    </row>
    <row r="18" spans="1:7">
      <c r="A18" s="183" t="s">
        <v>102</v>
      </c>
      <c r="B18" s="144"/>
      <c r="C18" s="144"/>
      <c r="D18" s="144"/>
      <c r="E18" s="144"/>
      <c r="F18" s="144"/>
      <c r="G18" s="144"/>
    </row>
    <row r="19" spans="1:7">
      <c r="A19" s="184" t="s">
        <v>930</v>
      </c>
      <c r="B19" s="144"/>
      <c r="C19" s="144"/>
      <c r="D19" s="144"/>
      <c r="E19" s="144"/>
      <c r="F19" s="144"/>
      <c r="G19" s="144"/>
    </row>
    <row r="20" spans="1:7">
      <c r="A20" s="183" t="s">
        <v>929</v>
      </c>
      <c r="B20" s="182">
        <v>404.459</v>
      </c>
      <c r="C20" s="182">
        <v>588.9</v>
      </c>
      <c r="D20" s="182">
        <v>418</v>
      </c>
      <c r="E20" s="182">
        <v>-1124.7</v>
      </c>
      <c r="F20" s="182">
        <v>-3744.2000000000003</v>
      </c>
      <c r="G20" s="182">
        <v>-4478.9000000000005</v>
      </c>
    </row>
    <row r="21" spans="1:7">
      <c r="A21" s="183" t="s">
        <v>763</v>
      </c>
      <c r="B21" s="182">
        <v>47.628</v>
      </c>
      <c r="C21" s="182">
        <v>56.300000000000004</v>
      </c>
      <c r="D21" s="182">
        <v>61.2</v>
      </c>
      <c r="E21" s="182">
        <v>90.3</v>
      </c>
      <c r="F21" s="182">
        <v>135.5</v>
      </c>
      <c r="G21" s="182">
        <v>153.9</v>
      </c>
    </row>
    <row r="22" spans="1:7">
      <c r="A22" s="183" t="s">
        <v>928</v>
      </c>
      <c r="B22" s="182">
        <v>20.990000000000002</v>
      </c>
      <c r="C22" s="182">
        <v>32.200000000000003</v>
      </c>
      <c r="D22" s="182">
        <v>64.8</v>
      </c>
      <c r="E22" s="182">
        <v>1041.4000000000001</v>
      </c>
      <c r="F22" s="182">
        <v>841.5</v>
      </c>
      <c r="G22" s="182">
        <v>746.30000000000007</v>
      </c>
    </row>
    <row r="23" spans="1:7">
      <c r="A23" s="183" t="s">
        <v>927</v>
      </c>
      <c r="B23" s="182">
        <v>68.617999999999995</v>
      </c>
      <c r="C23" s="182">
        <v>88.5</v>
      </c>
      <c r="D23" s="182">
        <v>126</v>
      </c>
      <c r="E23" s="182">
        <v>1131.7</v>
      </c>
      <c r="F23" s="182">
        <v>977</v>
      </c>
      <c r="G23" s="182">
        <v>900.2</v>
      </c>
    </row>
    <row r="24" spans="1:7">
      <c r="A24" s="183" t="s">
        <v>926</v>
      </c>
      <c r="B24" s="182">
        <v>167.92500000000001</v>
      </c>
      <c r="C24" s="182">
        <v>113.9</v>
      </c>
      <c r="D24" s="182">
        <v>131.1</v>
      </c>
      <c r="E24" s="182">
        <v>179.70000000000002</v>
      </c>
      <c r="F24" s="182">
        <v>207.20000000000002</v>
      </c>
      <c r="G24" s="182">
        <v>265.7</v>
      </c>
    </row>
    <row r="25" spans="1:7">
      <c r="A25" s="183" t="s">
        <v>925</v>
      </c>
      <c r="B25" s="144" t="s">
        <v>682</v>
      </c>
      <c r="C25" s="182">
        <v>-2.5</v>
      </c>
      <c r="D25" s="182">
        <v>64.599999999999994</v>
      </c>
      <c r="E25" s="182">
        <v>575.9</v>
      </c>
      <c r="F25" s="182">
        <v>3031.6</v>
      </c>
      <c r="G25" s="182">
        <v>3803.6</v>
      </c>
    </row>
    <row r="26" spans="1:7">
      <c r="A26" s="183" t="s">
        <v>924</v>
      </c>
      <c r="B26" s="182">
        <v>257.88100000000003</v>
      </c>
      <c r="C26" s="182">
        <v>101.8</v>
      </c>
      <c r="D26" s="182">
        <v>134.6</v>
      </c>
      <c r="E26" s="182">
        <v>327.3</v>
      </c>
      <c r="F26" s="182">
        <v>311.2</v>
      </c>
      <c r="G26" s="182">
        <v>314.60000000000002</v>
      </c>
    </row>
    <row r="27" spans="1:7">
      <c r="A27" s="183" t="s">
        <v>923</v>
      </c>
      <c r="B27" s="182">
        <v>26.625</v>
      </c>
      <c r="C27" s="182">
        <v>46.7</v>
      </c>
      <c r="D27" s="182">
        <v>65.3</v>
      </c>
      <c r="E27" s="182">
        <v>-233</v>
      </c>
      <c r="F27" s="182">
        <v>88.2</v>
      </c>
      <c r="G27" s="182">
        <v>393.40000000000003</v>
      </c>
    </row>
    <row r="28" spans="1:7">
      <c r="A28" s="183" t="s">
        <v>922</v>
      </c>
      <c r="B28" s="182">
        <v>-195.48400000000001</v>
      </c>
      <c r="C28" s="182">
        <v>47.2</v>
      </c>
      <c r="D28" s="182">
        <v>-17.900000000000002</v>
      </c>
      <c r="E28" s="182">
        <v>106.8</v>
      </c>
      <c r="F28" s="182">
        <v>83.7</v>
      </c>
      <c r="G28" s="182">
        <v>-105</v>
      </c>
    </row>
    <row r="29" spans="1:7">
      <c r="A29" s="183" t="s">
        <v>921</v>
      </c>
      <c r="B29" s="182">
        <v>8.4890000000000008</v>
      </c>
      <c r="C29" s="144" t="s">
        <v>682</v>
      </c>
      <c r="D29" s="144" t="s">
        <v>682</v>
      </c>
      <c r="E29" s="144" t="s">
        <v>682</v>
      </c>
      <c r="F29" s="144" t="s">
        <v>682</v>
      </c>
      <c r="G29" s="144" t="s">
        <v>682</v>
      </c>
    </row>
    <row r="30" spans="1:7">
      <c r="A30" s="183" t="s">
        <v>920</v>
      </c>
      <c r="B30" s="182">
        <v>299.733</v>
      </c>
      <c r="C30" s="182">
        <v>78.7</v>
      </c>
      <c r="D30" s="182">
        <v>-45.6</v>
      </c>
      <c r="E30" s="182">
        <v>-405.1</v>
      </c>
      <c r="F30" s="182">
        <v>-200.9</v>
      </c>
      <c r="G30" s="182">
        <v>-465.90000000000003</v>
      </c>
    </row>
    <row r="31" spans="1:7">
      <c r="A31" s="183" t="s">
        <v>919</v>
      </c>
      <c r="B31" s="182">
        <v>-55.46</v>
      </c>
      <c r="C31" s="182">
        <v>152.5</v>
      </c>
      <c r="D31" s="182">
        <v>-30.900000000000002</v>
      </c>
      <c r="E31" s="182">
        <v>-141.9</v>
      </c>
      <c r="F31" s="182">
        <v>-11.8</v>
      </c>
      <c r="G31" s="182">
        <v>6.8</v>
      </c>
    </row>
    <row r="32" spans="1:7">
      <c r="A32" s="183" t="s">
        <v>918</v>
      </c>
      <c r="B32" s="182">
        <v>-297.108</v>
      </c>
      <c r="C32" s="182">
        <v>-303.40000000000003</v>
      </c>
      <c r="D32" s="182">
        <v>-587.20000000000005</v>
      </c>
      <c r="E32" s="182">
        <v>-415.6</v>
      </c>
      <c r="F32" s="182">
        <v>-758.1</v>
      </c>
      <c r="G32" s="182">
        <v>-679.7</v>
      </c>
    </row>
    <row r="33" spans="1:7">
      <c r="A33" s="183" t="s">
        <v>917</v>
      </c>
      <c r="B33" s="182">
        <v>685.678</v>
      </c>
      <c r="C33" s="182">
        <v>912.30000000000007</v>
      </c>
      <c r="D33" s="182">
        <v>258</v>
      </c>
      <c r="E33" s="182">
        <v>1.1000000000000001</v>
      </c>
      <c r="F33" s="182">
        <v>-16.100000000000001</v>
      </c>
      <c r="G33" s="182">
        <v>-45.2</v>
      </c>
    </row>
    <row r="34" spans="1:7">
      <c r="A34" s="184" t="s">
        <v>916</v>
      </c>
      <c r="B34" s="144"/>
      <c r="C34" s="144"/>
      <c r="D34" s="144"/>
      <c r="E34" s="144"/>
      <c r="F34" s="144"/>
      <c r="G34" s="144"/>
    </row>
    <row r="35" spans="1:7">
      <c r="A35" s="183" t="s">
        <v>915</v>
      </c>
      <c r="B35" s="182">
        <v>-53.384</v>
      </c>
      <c r="C35" s="182">
        <v>-68.900000000000006</v>
      </c>
      <c r="D35" s="182">
        <v>-158.6</v>
      </c>
      <c r="E35" s="182">
        <v>-204.20000000000002</v>
      </c>
      <c r="F35" s="182">
        <v>-141.70000000000002</v>
      </c>
      <c r="G35" s="182">
        <v>-169.4</v>
      </c>
    </row>
    <row r="36" spans="1:7">
      <c r="A36" s="183" t="s">
        <v>914</v>
      </c>
      <c r="B36" s="182">
        <v>-12.040000000000001</v>
      </c>
      <c r="C36" s="182">
        <v>-102.5</v>
      </c>
      <c r="D36" s="182">
        <v>-161.30000000000001</v>
      </c>
      <c r="E36" s="182">
        <v>-3310.9</v>
      </c>
      <c r="F36" s="182">
        <v>-18.100000000000001</v>
      </c>
      <c r="G36" s="182">
        <v>6.5</v>
      </c>
    </row>
    <row r="37" spans="1:7">
      <c r="A37" s="183" t="s">
        <v>913</v>
      </c>
      <c r="B37" s="144" t="s">
        <v>682</v>
      </c>
      <c r="C37" s="144" t="s">
        <v>682</v>
      </c>
      <c r="D37" s="144" t="s">
        <v>682</v>
      </c>
      <c r="E37" s="144" t="s">
        <v>682</v>
      </c>
      <c r="F37" s="144" t="s">
        <v>682</v>
      </c>
      <c r="G37" s="182">
        <v>32.700000000000003</v>
      </c>
    </row>
    <row r="38" spans="1:7">
      <c r="A38" s="183" t="s">
        <v>912</v>
      </c>
      <c r="B38" s="182">
        <v>69.472999999999999</v>
      </c>
      <c r="C38" s="182">
        <v>-635.4</v>
      </c>
      <c r="D38" s="182">
        <v>458.3</v>
      </c>
      <c r="E38" s="182">
        <v>646.9</v>
      </c>
      <c r="F38" s="182">
        <v>148.20000000000002</v>
      </c>
      <c r="G38" s="182">
        <v>-8.5</v>
      </c>
    </row>
    <row r="39" spans="1:7">
      <c r="A39" s="183" t="s">
        <v>911</v>
      </c>
      <c r="B39" s="144" t="s">
        <v>682</v>
      </c>
      <c r="C39" s="144" t="s">
        <v>682</v>
      </c>
      <c r="D39" s="182">
        <v>0.8</v>
      </c>
      <c r="E39" s="182">
        <v>-8.1</v>
      </c>
      <c r="F39" s="182">
        <v>-16.600000000000001</v>
      </c>
      <c r="G39" s="182">
        <v>-12.8</v>
      </c>
    </row>
    <row r="40" spans="1:7">
      <c r="A40" s="183" t="s">
        <v>910</v>
      </c>
      <c r="B40" s="182">
        <v>4.0490000000000004</v>
      </c>
      <c r="C40" s="182">
        <v>-806.80000000000007</v>
      </c>
      <c r="D40" s="182">
        <v>139.20000000000002</v>
      </c>
      <c r="E40" s="182">
        <v>-2876.3</v>
      </c>
      <c r="F40" s="182">
        <v>-28.2</v>
      </c>
      <c r="G40" s="182">
        <v>-151.5</v>
      </c>
    </row>
    <row r="41" spans="1:7">
      <c r="A41" s="184" t="s">
        <v>909</v>
      </c>
      <c r="B41" s="144"/>
      <c r="C41" s="144"/>
      <c r="D41" s="144"/>
      <c r="E41" s="144"/>
      <c r="F41" s="144"/>
      <c r="G41" s="144"/>
    </row>
    <row r="42" spans="1:7">
      <c r="A42" s="183" t="s">
        <v>908</v>
      </c>
      <c r="B42" s="144" t="s">
        <v>682</v>
      </c>
      <c r="C42" s="144" t="s">
        <v>682</v>
      </c>
      <c r="D42" s="144" t="s">
        <v>682</v>
      </c>
      <c r="E42" s="182">
        <v>3248.9</v>
      </c>
      <c r="F42" s="182">
        <v>1348.9</v>
      </c>
      <c r="G42" s="182">
        <v>598.9</v>
      </c>
    </row>
    <row r="43" spans="1:7">
      <c r="A43" s="183" t="s">
        <v>907</v>
      </c>
      <c r="B43" s="144" t="s">
        <v>682</v>
      </c>
      <c r="C43" s="144" t="s">
        <v>682</v>
      </c>
      <c r="D43" s="144" t="s">
        <v>682</v>
      </c>
      <c r="E43" s="182">
        <v>3248.9</v>
      </c>
      <c r="F43" s="182">
        <v>1348.9</v>
      </c>
      <c r="G43" s="182">
        <v>598.9</v>
      </c>
    </row>
    <row r="44" spans="1:7">
      <c r="A44" s="183" t="s">
        <v>906</v>
      </c>
      <c r="B44" s="144" t="s">
        <v>682</v>
      </c>
      <c r="C44" s="144" t="s">
        <v>682</v>
      </c>
      <c r="D44" s="182">
        <v>-0.2</v>
      </c>
      <c r="E44" s="182">
        <v>-1366.8</v>
      </c>
      <c r="F44" s="182">
        <v>-1339.6000000000001</v>
      </c>
      <c r="G44" s="182">
        <v>-8.3000000000000007</v>
      </c>
    </row>
    <row r="45" spans="1:7">
      <c r="A45" s="183" t="s">
        <v>905</v>
      </c>
      <c r="B45" s="144" t="s">
        <v>682</v>
      </c>
      <c r="C45" s="144" t="s">
        <v>682</v>
      </c>
      <c r="D45" s="182">
        <v>-0.2</v>
      </c>
      <c r="E45" s="182">
        <v>-1366.8</v>
      </c>
      <c r="F45" s="182">
        <v>-1339.6000000000001</v>
      </c>
      <c r="G45" s="182">
        <v>-8.3000000000000007</v>
      </c>
    </row>
    <row r="46" spans="1:7">
      <c r="A46" s="183" t="s">
        <v>904</v>
      </c>
      <c r="B46" s="182">
        <v>10.515000000000001</v>
      </c>
      <c r="C46" s="182">
        <v>14.200000000000001</v>
      </c>
      <c r="D46" s="182">
        <v>19.7</v>
      </c>
      <c r="E46" s="182">
        <v>65.400000000000006</v>
      </c>
      <c r="F46" s="182">
        <v>39.4</v>
      </c>
      <c r="G46" s="182">
        <v>77.3</v>
      </c>
    </row>
    <row r="47" spans="1:7">
      <c r="A47" s="183" t="s">
        <v>903</v>
      </c>
      <c r="B47" s="182">
        <v>-87.968000000000004</v>
      </c>
      <c r="C47" s="182">
        <v>-71.600000000000009</v>
      </c>
      <c r="D47" s="182">
        <v>-264.10000000000002</v>
      </c>
      <c r="E47" s="182">
        <v>-108.10000000000001</v>
      </c>
      <c r="F47" s="182">
        <v>-94.100000000000009</v>
      </c>
      <c r="G47" s="144" t="s">
        <v>682</v>
      </c>
    </row>
    <row r="48" spans="1:7">
      <c r="A48" s="183" t="s">
        <v>902</v>
      </c>
      <c r="B48" s="144" t="s">
        <v>682</v>
      </c>
      <c r="C48" s="144" t="s">
        <v>682</v>
      </c>
      <c r="D48" s="182">
        <v>-12.200000000000001</v>
      </c>
      <c r="E48" s="182">
        <v>90.9</v>
      </c>
      <c r="F48" s="182">
        <v>-46</v>
      </c>
      <c r="G48" s="182">
        <v>-17.400000000000002</v>
      </c>
    </row>
    <row r="49" spans="1:7">
      <c r="A49" s="183" t="s">
        <v>901</v>
      </c>
      <c r="B49" s="182">
        <v>-77.453000000000003</v>
      </c>
      <c r="C49" s="182">
        <v>-57.4</v>
      </c>
      <c r="D49" s="182">
        <v>-256.8</v>
      </c>
      <c r="E49" s="182">
        <v>1930.3</v>
      </c>
      <c r="F49" s="182">
        <v>-91.4</v>
      </c>
      <c r="G49" s="182">
        <v>650.5</v>
      </c>
    </row>
    <row r="50" spans="1:7">
      <c r="A50" s="184" t="s">
        <v>900</v>
      </c>
      <c r="B50" s="144"/>
      <c r="C50" s="144"/>
      <c r="D50" s="144"/>
      <c r="E50" s="144"/>
      <c r="F50" s="144"/>
      <c r="G50" s="144"/>
    </row>
    <row r="51" spans="1:7">
      <c r="A51" s="183" t="s">
        <v>899</v>
      </c>
      <c r="B51" s="182">
        <v>-10.868</v>
      </c>
      <c r="C51" s="182">
        <v>18.600000000000001</v>
      </c>
      <c r="D51" s="182">
        <v>-5.2</v>
      </c>
      <c r="E51" s="182">
        <v>-15.9</v>
      </c>
      <c r="F51" s="182">
        <v>3.1</v>
      </c>
      <c r="G51" s="182">
        <v>3.4</v>
      </c>
    </row>
    <row r="52" spans="1:7">
      <c r="A52" s="183" t="s">
        <v>898</v>
      </c>
      <c r="B52" s="144" t="s">
        <v>682</v>
      </c>
      <c r="C52" s="182">
        <v>0.1</v>
      </c>
      <c r="D52" s="144" t="s">
        <v>682</v>
      </c>
      <c r="E52" s="144" t="s">
        <v>682</v>
      </c>
      <c r="F52" s="144" t="s">
        <v>682</v>
      </c>
      <c r="G52" s="144" t="s">
        <v>682</v>
      </c>
    </row>
    <row r="53" spans="1:7">
      <c r="A53" s="183" t="s">
        <v>897</v>
      </c>
      <c r="B53" s="182">
        <v>601.40600000000006</v>
      </c>
      <c r="C53" s="182">
        <v>66.8</v>
      </c>
      <c r="D53" s="182">
        <v>135.19999999999999</v>
      </c>
      <c r="E53" s="182">
        <v>-960.80000000000007</v>
      </c>
      <c r="F53" s="182">
        <v>-132.6</v>
      </c>
      <c r="G53" s="182">
        <v>457.2</v>
      </c>
    </row>
    <row r="54" spans="1:7">
      <c r="A54" s="184" t="s">
        <v>731</v>
      </c>
      <c r="B54" s="144"/>
      <c r="C54" s="144"/>
      <c r="D54" s="144"/>
      <c r="E54" s="144"/>
      <c r="F54" s="144"/>
      <c r="G54" s="144"/>
    </row>
    <row r="55" spans="1:7">
      <c r="A55" s="183" t="s">
        <v>896</v>
      </c>
      <c r="B55" s="182">
        <v>4.75</v>
      </c>
      <c r="C55" s="182">
        <v>1.9000000000000001</v>
      </c>
      <c r="D55" s="144" t="s">
        <v>682</v>
      </c>
      <c r="E55" s="182">
        <v>79</v>
      </c>
      <c r="F55" s="182">
        <v>137</v>
      </c>
      <c r="G55" s="182">
        <v>147.1</v>
      </c>
    </row>
    <row r="56" spans="1:7">
      <c r="A56" s="183" t="s">
        <v>895</v>
      </c>
      <c r="B56" s="182">
        <v>27.998000000000001</v>
      </c>
      <c r="C56" s="182">
        <v>70.7</v>
      </c>
      <c r="D56" s="182">
        <v>31</v>
      </c>
      <c r="E56" s="182">
        <v>176.8</v>
      </c>
      <c r="F56" s="182">
        <v>150.20000000000002</v>
      </c>
      <c r="G56" s="182">
        <v>144.30000000000001</v>
      </c>
    </row>
    <row r="57" spans="1:7">
      <c r="A57" s="183" t="s">
        <v>894</v>
      </c>
      <c r="B57" s="182">
        <v>531.93462499999998</v>
      </c>
      <c r="C57" s="182">
        <v>850.45050000000003</v>
      </c>
      <c r="D57" s="182">
        <v>643.51900000000001</v>
      </c>
      <c r="E57" s="182">
        <v>1187.575</v>
      </c>
      <c r="F57" s="182">
        <v>883.9375</v>
      </c>
      <c r="G57" s="182">
        <v>1150.7250000000001</v>
      </c>
    </row>
    <row r="58" spans="1:7">
      <c r="A58" s="183" t="s">
        <v>893</v>
      </c>
      <c r="B58" s="182">
        <v>533.58275000000003</v>
      </c>
      <c r="C58" s="182">
        <v>854.32550000000003</v>
      </c>
      <c r="D58" s="182">
        <v>655.14400000000001</v>
      </c>
      <c r="E58" s="182">
        <v>1268.575</v>
      </c>
      <c r="F58" s="182">
        <v>976.125</v>
      </c>
      <c r="G58" s="182">
        <v>1259.5375000000001</v>
      </c>
    </row>
    <row r="59" spans="1:7">
      <c r="A59" s="183" t="s">
        <v>892</v>
      </c>
      <c r="B59" s="182">
        <v>173.30100000000002</v>
      </c>
      <c r="C59" s="182">
        <v>-192.51300000000001</v>
      </c>
      <c r="D59" s="182">
        <v>-33.018999999999998</v>
      </c>
      <c r="E59" s="182">
        <v>-203.70000000000002</v>
      </c>
      <c r="F59" s="182">
        <v>116.60000000000001</v>
      </c>
      <c r="G59" s="182">
        <v>-221.1</v>
      </c>
    </row>
    <row r="60" spans="1:7">
      <c r="A60" s="183" t="s">
        <v>891</v>
      </c>
      <c r="B60" s="144" t="s">
        <v>682</v>
      </c>
      <c r="C60" s="144" t="s">
        <v>682</v>
      </c>
      <c r="D60" s="182">
        <v>-0.2</v>
      </c>
      <c r="E60" s="182">
        <v>1882.1000000000001</v>
      </c>
      <c r="F60" s="182">
        <v>9.3000000000000007</v>
      </c>
      <c r="G60" s="182">
        <v>590.6</v>
      </c>
    </row>
    <row r="61" spans="1:7">
      <c r="A61" s="183" t="s">
        <v>704</v>
      </c>
      <c r="B61" s="144" t="s">
        <v>703</v>
      </c>
      <c r="C61" s="144" t="s">
        <v>702</v>
      </c>
      <c r="D61" s="144" t="s">
        <v>702</v>
      </c>
      <c r="E61" s="144" t="s">
        <v>703</v>
      </c>
      <c r="F61" s="144" t="s">
        <v>703</v>
      </c>
      <c r="G61" s="144" t="s">
        <v>700</v>
      </c>
    </row>
    <row r="62" spans="1:7">
      <c r="A62" s="183" t="s">
        <v>699</v>
      </c>
      <c r="B62" s="144" t="s">
        <v>698</v>
      </c>
      <c r="C62" s="144" t="s">
        <v>698</v>
      </c>
      <c r="D62" s="144" t="s">
        <v>698</v>
      </c>
      <c r="E62" s="144" t="s">
        <v>698</v>
      </c>
      <c r="F62" s="144" t="s">
        <v>698</v>
      </c>
      <c r="G62" s="144" t="s">
        <v>698</v>
      </c>
    </row>
    <row r="63" spans="1:7">
      <c r="A63" s="181"/>
    </row>
  </sheetData>
  <mergeCells count="3">
    <mergeCell ref="A1:D1"/>
    <mergeCell ref="A12:G12"/>
    <mergeCell ref="A2:L2"/>
  </mergeCells>
  <pageMargins left="0.7" right="0.7" top="0.75" bottom="0.75" header="0.3" footer="0.3"/>
  <pageSetup orientation="portrait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1A0C72-3006-42CF-8C3A-5CF211FCEE48}">
  <dimension ref="A1:L122"/>
  <sheetViews>
    <sheetView workbookViewId="0">
      <selection sqref="A1:D1"/>
    </sheetView>
  </sheetViews>
  <sheetFormatPr defaultRowHeight="14.4"/>
  <cols>
    <col min="1" max="1" width="43.69921875" style="126" customWidth="1"/>
    <col min="2" max="7" width="14.5" style="126" customWidth="1"/>
    <col min="8" max="16384" width="8.796875" style="126"/>
  </cols>
  <sheetData>
    <row r="1" spans="1:12" ht="40.049999999999997" customHeight="1">
      <c r="A1" s="192"/>
      <c r="B1" s="192"/>
      <c r="C1" s="192"/>
      <c r="D1" s="192"/>
    </row>
    <row r="2" spans="1:12" ht="30" customHeight="1">
      <c r="A2" s="191" t="s">
        <v>890</v>
      </c>
      <c r="B2" s="191"/>
      <c r="C2" s="191"/>
      <c r="D2" s="191"/>
      <c r="E2" s="191"/>
      <c r="F2" s="191"/>
      <c r="G2" s="191"/>
      <c r="H2" s="191"/>
      <c r="I2" s="191"/>
      <c r="J2" s="191"/>
      <c r="K2" s="191"/>
      <c r="L2" s="191"/>
    </row>
    <row r="3" spans="1:12">
      <c r="A3" s="183" t="s">
        <v>788</v>
      </c>
    </row>
    <row r="5" spans="1:12">
      <c r="A5" s="183" t="s">
        <v>787</v>
      </c>
      <c r="B5" s="181"/>
    </row>
    <row r="6" spans="1:12">
      <c r="A6" s="183" t="s">
        <v>786</v>
      </c>
      <c r="B6" s="181"/>
    </row>
    <row r="7" spans="1:12">
      <c r="A7" s="183" t="s">
        <v>785</v>
      </c>
      <c r="B7" s="181"/>
    </row>
    <row r="8" spans="1:12">
      <c r="A8" s="183" t="s">
        <v>784</v>
      </c>
      <c r="B8" s="181"/>
    </row>
    <row r="9" spans="1:12">
      <c r="A9" s="183" t="s">
        <v>783</v>
      </c>
      <c r="B9" s="181"/>
    </row>
    <row r="10" spans="1:12">
      <c r="A10" s="183" t="s">
        <v>782</v>
      </c>
      <c r="B10" s="181"/>
    </row>
    <row r="11" spans="1:12">
      <c r="A11" s="183" t="s">
        <v>781</v>
      </c>
      <c r="B11" s="181"/>
    </row>
    <row r="12" spans="1:12">
      <c r="A12" s="190"/>
      <c r="B12" s="190"/>
      <c r="C12" s="190"/>
      <c r="D12" s="190"/>
      <c r="E12" s="190"/>
      <c r="F12" s="190"/>
      <c r="G12" s="190"/>
    </row>
    <row r="13" spans="1:12">
      <c r="A13" s="189" t="s">
        <v>780</v>
      </c>
      <c r="B13" s="188" t="s">
        <v>779</v>
      </c>
      <c r="C13" s="188" t="s">
        <v>778</v>
      </c>
      <c r="D13" s="188" t="s">
        <v>777</v>
      </c>
      <c r="E13" s="188" t="s">
        <v>776</v>
      </c>
      <c r="F13" s="188" t="s">
        <v>775</v>
      </c>
      <c r="G13" s="188" t="s">
        <v>774</v>
      </c>
    </row>
    <row r="14" spans="1:12">
      <c r="A14" s="183" t="s">
        <v>102</v>
      </c>
      <c r="B14" s="144" t="s">
        <v>773</v>
      </c>
      <c r="C14" s="144" t="s">
        <v>773</v>
      </c>
      <c r="D14" s="144" t="s">
        <v>773</v>
      </c>
      <c r="E14" s="144" t="s">
        <v>773</v>
      </c>
      <c r="F14" s="144" t="s">
        <v>773</v>
      </c>
      <c r="G14" s="144" t="s">
        <v>773</v>
      </c>
    </row>
    <row r="15" spans="1:12">
      <c r="A15" s="183" t="s">
        <v>772</v>
      </c>
      <c r="B15" s="187">
        <v>43921</v>
      </c>
      <c r="C15" s="187">
        <v>44286</v>
      </c>
      <c r="D15" s="187">
        <v>44651</v>
      </c>
      <c r="E15" s="187">
        <v>45016</v>
      </c>
      <c r="F15" s="187">
        <v>45382</v>
      </c>
      <c r="G15" s="187">
        <v>45747</v>
      </c>
    </row>
    <row r="16" spans="1:12">
      <c r="A16" s="183" t="s">
        <v>771</v>
      </c>
      <c r="B16" s="187">
        <v>44698</v>
      </c>
      <c r="C16" s="187">
        <v>45072</v>
      </c>
      <c r="D16" s="187">
        <v>45434</v>
      </c>
      <c r="E16" s="187">
        <v>45797</v>
      </c>
      <c r="F16" s="187">
        <v>45797</v>
      </c>
      <c r="G16" s="187">
        <v>45797</v>
      </c>
    </row>
    <row r="17" spans="1:7">
      <c r="A17" s="183" t="s">
        <v>770</v>
      </c>
      <c r="B17" s="144" t="s">
        <v>4</v>
      </c>
      <c r="C17" s="144" t="s">
        <v>4</v>
      </c>
      <c r="D17" s="144" t="s">
        <v>4</v>
      </c>
      <c r="E17" s="144" t="s">
        <v>4</v>
      </c>
      <c r="F17" s="144" t="s">
        <v>4</v>
      </c>
      <c r="G17" s="144" t="s">
        <v>4</v>
      </c>
    </row>
    <row r="18" spans="1:7">
      <c r="A18" s="183" t="s">
        <v>102</v>
      </c>
      <c r="B18" s="144"/>
      <c r="C18" s="144"/>
      <c r="D18" s="144"/>
      <c r="E18" s="144"/>
      <c r="F18" s="144"/>
      <c r="G18" s="144"/>
    </row>
    <row r="19" spans="1:7">
      <c r="A19" s="184" t="s">
        <v>889</v>
      </c>
      <c r="B19" s="144"/>
      <c r="C19" s="144"/>
      <c r="D19" s="144"/>
      <c r="E19" s="144"/>
      <c r="F19" s="144"/>
      <c r="G19" s="144"/>
    </row>
    <row r="20" spans="1:7">
      <c r="A20" s="183" t="s">
        <v>888</v>
      </c>
      <c r="B20" s="182">
        <v>1357.664</v>
      </c>
      <c r="C20" s="182">
        <v>1422.884</v>
      </c>
      <c r="D20" s="182">
        <v>1732.1000000000001</v>
      </c>
      <c r="E20" s="182">
        <v>827.4</v>
      </c>
      <c r="F20" s="182">
        <v>754</v>
      </c>
      <c r="G20" s="182">
        <v>1456.1000000000001</v>
      </c>
    </row>
    <row r="21" spans="1:7">
      <c r="A21" s="183" t="s">
        <v>887</v>
      </c>
      <c r="B21" s="182">
        <v>644.00300000000004</v>
      </c>
      <c r="C21" s="182">
        <v>1308.692</v>
      </c>
      <c r="D21" s="182">
        <v>820.1</v>
      </c>
      <c r="E21" s="182">
        <v>187</v>
      </c>
      <c r="F21" s="182">
        <v>22</v>
      </c>
      <c r="G21" s="182">
        <v>9.4</v>
      </c>
    </row>
    <row r="22" spans="1:7">
      <c r="A22" s="183" t="s">
        <v>886</v>
      </c>
      <c r="B22" s="182">
        <v>2001.6670000000001</v>
      </c>
      <c r="C22" s="182">
        <v>2731.576</v>
      </c>
      <c r="D22" s="182">
        <v>2552.2000000000003</v>
      </c>
      <c r="E22" s="182">
        <v>1014.4</v>
      </c>
      <c r="F22" s="182">
        <v>776</v>
      </c>
      <c r="G22" s="182">
        <v>1465.5</v>
      </c>
    </row>
    <row r="23" spans="1:7">
      <c r="A23" s="183" t="s">
        <v>885</v>
      </c>
      <c r="B23" s="182">
        <v>674.18000000000006</v>
      </c>
      <c r="C23" s="182">
        <v>658.31600000000003</v>
      </c>
      <c r="D23" s="182">
        <v>684.30000000000007</v>
      </c>
      <c r="E23" s="182">
        <v>843.1</v>
      </c>
      <c r="F23" s="182">
        <v>764.7</v>
      </c>
      <c r="G23" s="182">
        <v>851.9</v>
      </c>
    </row>
    <row r="24" spans="1:7">
      <c r="A24" s="183" t="s">
        <v>884</v>
      </c>
      <c r="B24" s="144" t="s">
        <v>682</v>
      </c>
      <c r="C24" s="144" t="s">
        <v>682</v>
      </c>
      <c r="D24" s="182">
        <v>10</v>
      </c>
      <c r="E24" s="144" t="s">
        <v>682</v>
      </c>
      <c r="F24" s="182">
        <v>198.5</v>
      </c>
      <c r="G24" s="182">
        <v>128.1</v>
      </c>
    </row>
    <row r="25" spans="1:7">
      <c r="A25" s="183" t="s">
        <v>883</v>
      </c>
      <c r="B25" s="182">
        <v>674.18000000000006</v>
      </c>
      <c r="C25" s="182">
        <v>658.31600000000003</v>
      </c>
      <c r="D25" s="182">
        <v>694.30000000000007</v>
      </c>
      <c r="E25" s="182">
        <v>843.1</v>
      </c>
      <c r="F25" s="182">
        <v>963.2</v>
      </c>
      <c r="G25" s="182">
        <v>980</v>
      </c>
    </row>
    <row r="26" spans="1:7">
      <c r="A26" s="183" t="s">
        <v>170</v>
      </c>
      <c r="B26" s="182">
        <v>19.108000000000001</v>
      </c>
      <c r="C26" s="182">
        <v>17.742000000000001</v>
      </c>
      <c r="D26" s="144" t="s">
        <v>682</v>
      </c>
      <c r="E26" s="144" t="s">
        <v>682</v>
      </c>
      <c r="F26" s="144" t="s">
        <v>682</v>
      </c>
      <c r="G26" s="144" t="s">
        <v>682</v>
      </c>
    </row>
    <row r="27" spans="1:7">
      <c r="A27" s="183" t="s">
        <v>882</v>
      </c>
      <c r="B27" s="182">
        <v>180.60300000000001</v>
      </c>
      <c r="C27" s="182">
        <v>215.09200000000001</v>
      </c>
      <c r="D27" s="182">
        <v>183.4</v>
      </c>
      <c r="E27" s="182">
        <v>277.10000000000002</v>
      </c>
      <c r="F27" s="182">
        <v>180.1</v>
      </c>
      <c r="G27" s="182">
        <v>274.60000000000002</v>
      </c>
    </row>
    <row r="28" spans="1:7">
      <c r="A28" s="183" t="s">
        <v>881</v>
      </c>
      <c r="B28" s="144" t="s">
        <v>682</v>
      </c>
      <c r="C28" s="144" t="s">
        <v>682</v>
      </c>
      <c r="D28" s="144" t="s">
        <v>682</v>
      </c>
      <c r="E28" s="144" t="s">
        <v>682</v>
      </c>
      <c r="F28" s="144" t="s">
        <v>682</v>
      </c>
      <c r="G28" s="182">
        <v>0.1</v>
      </c>
    </row>
    <row r="29" spans="1:7">
      <c r="A29" s="183" t="s">
        <v>880</v>
      </c>
      <c r="B29" s="182">
        <v>546.60400000000004</v>
      </c>
      <c r="C29" s="182">
        <v>538.822</v>
      </c>
      <c r="D29" s="182">
        <v>359.8</v>
      </c>
      <c r="E29" s="182">
        <v>307.60000000000002</v>
      </c>
      <c r="F29" s="182">
        <v>252.1</v>
      </c>
      <c r="G29" s="182">
        <v>14.9</v>
      </c>
    </row>
    <row r="30" spans="1:7">
      <c r="A30" s="183" t="s">
        <v>879</v>
      </c>
      <c r="B30" s="182">
        <v>71.189000000000007</v>
      </c>
      <c r="C30" s="182">
        <v>58.966999999999999</v>
      </c>
      <c r="D30" s="182">
        <v>81.400000000000006</v>
      </c>
      <c r="E30" s="182">
        <v>65.900000000000006</v>
      </c>
      <c r="F30" s="182">
        <v>88.3</v>
      </c>
      <c r="G30" s="182">
        <v>80.8</v>
      </c>
    </row>
    <row r="31" spans="1:7">
      <c r="A31" s="183" t="s">
        <v>878</v>
      </c>
      <c r="B31" s="182">
        <v>3493.3510000000001</v>
      </c>
      <c r="C31" s="182">
        <v>4220.5150000000003</v>
      </c>
      <c r="D31" s="182">
        <v>3871.1</v>
      </c>
      <c r="E31" s="182">
        <v>2508.1</v>
      </c>
      <c r="F31" s="182">
        <v>2259.7000000000003</v>
      </c>
      <c r="G31" s="182">
        <v>2815.9</v>
      </c>
    </row>
    <row r="32" spans="1:7">
      <c r="A32" s="183" t="s">
        <v>877</v>
      </c>
      <c r="B32" s="182">
        <v>484.37400000000002</v>
      </c>
      <c r="C32" s="182">
        <v>551.27200000000005</v>
      </c>
      <c r="D32" s="182">
        <v>723.30000000000007</v>
      </c>
      <c r="E32" s="182">
        <v>1000.4</v>
      </c>
      <c r="F32" s="182">
        <v>1103.3</v>
      </c>
      <c r="G32" s="182">
        <v>1281</v>
      </c>
    </row>
    <row r="33" spans="1:7">
      <c r="A33" s="183" t="s">
        <v>876</v>
      </c>
      <c r="B33" s="182">
        <v>-198.202</v>
      </c>
      <c r="C33" s="182">
        <v>-237.14500000000001</v>
      </c>
      <c r="D33" s="182">
        <v>-264.10000000000002</v>
      </c>
      <c r="E33" s="182">
        <v>-314.90000000000003</v>
      </c>
      <c r="F33" s="182">
        <v>-366.5</v>
      </c>
      <c r="G33" s="182">
        <v>-511.1</v>
      </c>
    </row>
    <row r="34" spans="1:7">
      <c r="A34" s="184" t="s">
        <v>875</v>
      </c>
      <c r="B34" s="186">
        <v>286.17200000000003</v>
      </c>
      <c r="C34" s="186">
        <v>314.12700000000001</v>
      </c>
      <c r="D34" s="186">
        <v>459.2</v>
      </c>
      <c r="E34" s="186">
        <v>685.5</v>
      </c>
      <c r="F34" s="186">
        <v>736.80000000000007</v>
      </c>
      <c r="G34" s="186">
        <v>769.9</v>
      </c>
    </row>
    <row r="35" spans="1:7">
      <c r="A35" s="183" t="s">
        <v>874</v>
      </c>
      <c r="B35" s="182">
        <v>2.7589999999999999</v>
      </c>
      <c r="C35" s="182">
        <v>7.5780000000000003</v>
      </c>
      <c r="D35" s="182">
        <v>36.1</v>
      </c>
      <c r="E35" s="182">
        <v>34.5</v>
      </c>
      <c r="F35" s="182">
        <v>34.800000000000004</v>
      </c>
      <c r="G35" s="182">
        <v>39.6</v>
      </c>
    </row>
    <row r="36" spans="1:7">
      <c r="A36" s="183" t="s">
        <v>873</v>
      </c>
      <c r="B36" s="182">
        <v>386.49400000000003</v>
      </c>
      <c r="C36" s="182">
        <v>535.30600000000004</v>
      </c>
      <c r="D36" s="182">
        <v>674.6</v>
      </c>
      <c r="E36" s="182">
        <v>6767.1</v>
      </c>
      <c r="F36" s="182">
        <v>4426.4000000000005</v>
      </c>
      <c r="G36" s="182">
        <v>1057.3</v>
      </c>
    </row>
    <row r="37" spans="1:7">
      <c r="A37" s="183" t="s">
        <v>872</v>
      </c>
      <c r="B37" s="182">
        <v>453.03800000000001</v>
      </c>
      <c r="C37" s="182">
        <v>612.48300000000006</v>
      </c>
      <c r="D37" s="182">
        <v>1022.4</v>
      </c>
      <c r="E37" s="182">
        <v>5525.4000000000005</v>
      </c>
      <c r="F37" s="182">
        <v>4507.1000000000004</v>
      </c>
      <c r="G37" s="182">
        <v>4228.6000000000004</v>
      </c>
    </row>
    <row r="38" spans="1:7">
      <c r="A38" s="183" t="s">
        <v>871</v>
      </c>
      <c r="B38" s="182">
        <v>116.676</v>
      </c>
      <c r="C38" s="182">
        <v>90.206000000000003</v>
      </c>
      <c r="D38" s="182">
        <v>73.8</v>
      </c>
      <c r="E38" s="182">
        <v>44.800000000000004</v>
      </c>
      <c r="F38" s="182">
        <v>1.9000000000000001</v>
      </c>
      <c r="G38" s="144" t="s">
        <v>682</v>
      </c>
    </row>
    <row r="39" spans="1:7">
      <c r="A39" s="183" t="s">
        <v>870</v>
      </c>
      <c r="B39" s="144" t="s">
        <v>682</v>
      </c>
      <c r="C39" s="144" t="s">
        <v>682</v>
      </c>
      <c r="D39" s="144" t="s">
        <v>682</v>
      </c>
      <c r="E39" s="182">
        <v>0.6</v>
      </c>
      <c r="F39" s="182">
        <v>0.70000000000000007</v>
      </c>
      <c r="G39" s="182">
        <v>0.70000000000000007</v>
      </c>
    </row>
    <row r="40" spans="1:7">
      <c r="A40" s="183" t="s">
        <v>869</v>
      </c>
      <c r="B40" s="182">
        <v>210.34200000000001</v>
      </c>
      <c r="C40" s="182">
        <v>248.00300000000001</v>
      </c>
      <c r="D40" s="182">
        <v>409.1</v>
      </c>
      <c r="E40" s="182">
        <v>296.10000000000002</v>
      </c>
      <c r="F40" s="182">
        <v>249.5</v>
      </c>
      <c r="G40" s="182">
        <v>268.7</v>
      </c>
    </row>
    <row r="41" spans="1:7">
      <c r="A41" s="183" t="s">
        <v>868</v>
      </c>
      <c r="B41" s="182">
        <v>4948.8320000000003</v>
      </c>
      <c r="C41" s="182">
        <v>6028.2179999999998</v>
      </c>
      <c r="D41" s="182">
        <v>6546.3</v>
      </c>
      <c r="E41" s="182">
        <v>15862.1</v>
      </c>
      <c r="F41" s="182">
        <v>12216.9</v>
      </c>
      <c r="G41" s="182">
        <v>9180.7000000000007</v>
      </c>
    </row>
    <row r="42" spans="1:7">
      <c r="A42" s="184" t="s">
        <v>867</v>
      </c>
      <c r="B42" s="144"/>
      <c r="C42" s="144"/>
      <c r="D42" s="144"/>
      <c r="E42" s="144"/>
      <c r="F42" s="144"/>
      <c r="G42" s="144"/>
    </row>
    <row r="43" spans="1:7">
      <c r="A43" s="183" t="s">
        <v>866</v>
      </c>
      <c r="B43" s="182">
        <v>65.683999999999997</v>
      </c>
      <c r="C43" s="182">
        <v>71.001000000000005</v>
      </c>
      <c r="D43" s="182">
        <v>125.9</v>
      </c>
      <c r="E43" s="182">
        <v>140.1</v>
      </c>
      <c r="F43" s="182">
        <v>195.9</v>
      </c>
      <c r="G43" s="182">
        <v>194.70000000000002</v>
      </c>
    </row>
    <row r="44" spans="1:7">
      <c r="A44" s="183" t="s">
        <v>865</v>
      </c>
      <c r="B44" s="182">
        <v>945.00400000000002</v>
      </c>
      <c r="C44" s="182">
        <v>969.99300000000005</v>
      </c>
      <c r="D44" s="182">
        <v>797.5</v>
      </c>
      <c r="E44" s="182">
        <v>873.9</v>
      </c>
      <c r="F44" s="182">
        <v>800.30000000000007</v>
      </c>
      <c r="G44" s="182">
        <v>845</v>
      </c>
    </row>
    <row r="45" spans="1:7">
      <c r="A45" s="183" t="s">
        <v>864</v>
      </c>
      <c r="B45" s="144" t="s">
        <v>682</v>
      </c>
      <c r="C45" s="144" t="s">
        <v>682</v>
      </c>
      <c r="D45" s="144" t="s">
        <v>682</v>
      </c>
      <c r="E45" s="182">
        <v>1346.8</v>
      </c>
      <c r="F45" s="144" t="s">
        <v>682</v>
      </c>
      <c r="G45" s="144" t="s">
        <v>682</v>
      </c>
    </row>
    <row r="46" spans="1:7">
      <c r="A46" s="183" t="s">
        <v>863</v>
      </c>
      <c r="B46" s="144" t="s">
        <v>682</v>
      </c>
      <c r="C46" s="144" t="s">
        <v>682</v>
      </c>
      <c r="D46" s="144" t="s">
        <v>682</v>
      </c>
      <c r="E46" s="144" t="s">
        <v>682</v>
      </c>
      <c r="F46" s="182">
        <v>24.6</v>
      </c>
      <c r="G46" s="182">
        <v>1148.5</v>
      </c>
    </row>
    <row r="47" spans="1:7">
      <c r="A47" s="183" t="s">
        <v>862</v>
      </c>
      <c r="B47" s="182">
        <v>25.187000000000001</v>
      </c>
      <c r="C47" s="182">
        <v>31.595000000000002</v>
      </c>
      <c r="D47" s="182">
        <v>38.9</v>
      </c>
      <c r="E47" s="182">
        <v>60.2</v>
      </c>
      <c r="F47" s="182">
        <v>63.800000000000004</v>
      </c>
      <c r="G47" s="182">
        <v>61.5</v>
      </c>
    </row>
    <row r="48" spans="1:7">
      <c r="A48" s="183" t="s">
        <v>861</v>
      </c>
      <c r="B48" s="144" t="s">
        <v>682</v>
      </c>
      <c r="C48" s="144" t="s">
        <v>682</v>
      </c>
      <c r="D48" s="182">
        <v>14.1</v>
      </c>
      <c r="E48" s="182">
        <v>33</v>
      </c>
      <c r="F48" s="182">
        <v>32.4</v>
      </c>
      <c r="G48" s="182">
        <v>41.5</v>
      </c>
    </row>
    <row r="49" spans="1:7">
      <c r="A49" s="183" t="s">
        <v>860</v>
      </c>
      <c r="B49" s="182">
        <v>777.78399999999999</v>
      </c>
      <c r="C49" s="182">
        <v>928.029</v>
      </c>
      <c r="D49" s="182">
        <v>865.30000000000007</v>
      </c>
      <c r="E49" s="182">
        <v>1078.8</v>
      </c>
      <c r="F49" s="182">
        <v>1059.5</v>
      </c>
      <c r="G49" s="182">
        <v>1083.5</v>
      </c>
    </row>
    <row r="50" spans="1:7">
      <c r="A50" s="183" t="s">
        <v>859</v>
      </c>
      <c r="B50" s="182">
        <v>224.88</v>
      </c>
      <c r="C50" s="182">
        <v>234.09700000000001</v>
      </c>
      <c r="D50" s="182">
        <v>263.3</v>
      </c>
      <c r="E50" s="182">
        <v>318.8</v>
      </c>
      <c r="F50" s="182">
        <v>229.9</v>
      </c>
      <c r="G50" s="182">
        <v>241.1</v>
      </c>
    </row>
    <row r="51" spans="1:7">
      <c r="A51" s="183" t="s">
        <v>858</v>
      </c>
      <c r="B51" s="182">
        <v>2038.539</v>
      </c>
      <c r="C51" s="182">
        <v>2234.7150000000001</v>
      </c>
      <c r="D51" s="182">
        <v>2105</v>
      </c>
      <c r="E51" s="182">
        <v>3851.6</v>
      </c>
      <c r="F51" s="182">
        <v>2406.4</v>
      </c>
      <c r="G51" s="182">
        <v>3615.8</v>
      </c>
    </row>
    <row r="52" spans="1:7">
      <c r="A52" s="183" t="s">
        <v>857</v>
      </c>
      <c r="B52" s="144" t="s">
        <v>682</v>
      </c>
      <c r="C52" s="144" t="s">
        <v>682</v>
      </c>
      <c r="D52" s="144" t="s">
        <v>682</v>
      </c>
      <c r="E52" s="182">
        <v>1733</v>
      </c>
      <c r="F52" s="182">
        <v>3058.3</v>
      </c>
      <c r="G52" s="182">
        <v>2512.6</v>
      </c>
    </row>
    <row r="53" spans="1:7">
      <c r="A53" s="183" t="s">
        <v>856</v>
      </c>
      <c r="B53" s="182">
        <v>152.059</v>
      </c>
      <c r="C53" s="182">
        <v>159.67099999999999</v>
      </c>
      <c r="D53" s="182">
        <v>211.3</v>
      </c>
      <c r="E53" s="182">
        <v>347</v>
      </c>
      <c r="F53" s="182">
        <v>387.3</v>
      </c>
      <c r="G53" s="182">
        <v>383.3</v>
      </c>
    </row>
    <row r="54" spans="1:7">
      <c r="A54" s="183" t="s">
        <v>855</v>
      </c>
      <c r="B54" s="182">
        <v>28.339000000000002</v>
      </c>
      <c r="C54" s="182">
        <v>37.302</v>
      </c>
      <c r="D54" s="182">
        <v>70.900000000000006</v>
      </c>
      <c r="E54" s="182">
        <v>35.5</v>
      </c>
      <c r="F54" s="182">
        <v>42.9</v>
      </c>
      <c r="G54" s="182">
        <v>25.400000000000002</v>
      </c>
    </row>
    <row r="55" spans="1:7">
      <c r="A55" s="183" t="s">
        <v>854</v>
      </c>
      <c r="B55" s="182">
        <v>5.13</v>
      </c>
      <c r="C55" s="182">
        <v>3.4569999999999999</v>
      </c>
      <c r="D55" s="182">
        <v>21.8</v>
      </c>
      <c r="E55" s="182">
        <v>534</v>
      </c>
      <c r="F55" s="182">
        <v>340.90000000000003</v>
      </c>
      <c r="G55" s="182">
        <v>259.60000000000002</v>
      </c>
    </row>
    <row r="56" spans="1:7">
      <c r="A56" s="183" t="s">
        <v>853</v>
      </c>
      <c r="B56" s="182">
        <v>185.52100000000002</v>
      </c>
      <c r="C56" s="182">
        <v>261.18099999999998</v>
      </c>
      <c r="D56" s="182">
        <v>327.60000000000002</v>
      </c>
      <c r="E56" s="182">
        <v>318.5</v>
      </c>
      <c r="F56" s="182">
        <v>313.2</v>
      </c>
      <c r="G56" s="182">
        <v>246.3</v>
      </c>
    </row>
    <row r="57" spans="1:7">
      <c r="A57" s="183" t="s">
        <v>852</v>
      </c>
      <c r="B57" s="182">
        <v>2409.5880000000002</v>
      </c>
      <c r="C57" s="182">
        <v>2696.326</v>
      </c>
      <c r="D57" s="182">
        <v>2736.6</v>
      </c>
      <c r="E57" s="182">
        <v>6819.6</v>
      </c>
      <c r="F57" s="182">
        <v>6549</v>
      </c>
      <c r="G57" s="182">
        <v>7043</v>
      </c>
    </row>
    <row r="58" spans="1:7">
      <c r="A58" s="184" t="s">
        <v>851</v>
      </c>
      <c r="B58" s="144"/>
      <c r="C58" s="144"/>
      <c r="D58" s="144"/>
      <c r="E58" s="144"/>
      <c r="F58" s="144"/>
      <c r="G58" s="144"/>
    </row>
    <row r="59" spans="1:7">
      <c r="A59" s="183" t="s">
        <v>850</v>
      </c>
      <c r="B59" s="182">
        <v>1.359</v>
      </c>
      <c r="C59" s="182">
        <v>1.3760000000000001</v>
      </c>
      <c r="D59" s="182">
        <v>1.4000000000000001</v>
      </c>
      <c r="E59" s="182">
        <v>1.9000000000000001</v>
      </c>
      <c r="F59" s="182">
        <v>1.9000000000000001</v>
      </c>
      <c r="G59" s="182">
        <v>2</v>
      </c>
    </row>
    <row r="60" spans="1:7">
      <c r="A60" s="183" t="s">
        <v>849</v>
      </c>
      <c r="B60" s="182">
        <v>2134.748</v>
      </c>
      <c r="C60" s="182">
        <v>2288.7809999999999</v>
      </c>
      <c r="D60" s="182">
        <v>2597.2000000000003</v>
      </c>
      <c r="E60" s="182">
        <v>9010.2000000000007</v>
      </c>
      <c r="F60" s="182">
        <v>9371.6</v>
      </c>
      <c r="G60" s="182">
        <v>10312</v>
      </c>
    </row>
    <row r="61" spans="1:7">
      <c r="A61" s="183" t="s">
        <v>848</v>
      </c>
      <c r="B61" s="182">
        <v>1282.085</v>
      </c>
      <c r="C61" s="182">
        <v>1870.971</v>
      </c>
      <c r="D61" s="182">
        <v>2289</v>
      </c>
      <c r="E61" s="182">
        <v>1164.3</v>
      </c>
      <c r="F61" s="182">
        <v>-2579.9</v>
      </c>
      <c r="G61" s="182">
        <v>-7058.8</v>
      </c>
    </row>
    <row r="62" spans="1:7">
      <c r="A62" s="183" t="s">
        <v>847</v>
      </c>
      <c r="B62" s="182">
        <v>-820.572</v>
      </c>
      <c r="C62" s="182">
        <v>-820.572</v>
      </c>
      <c r="D62" s="182">
        <v>-1020.6</v>
      </c>
      <c r="E62" s="182">
        <v>-1020.6</v>
      </c>
      <c r="F62" s="182">
        <v>-1020.6</v>
      </c>
      <c r="G62" s="182">
        <v>-1020.6</v>
      </c>
    </row>
    <row r="63" spans="1:7">
      <c r="A63" s="183" t="s">
        <v>846</v>
      </c>
      <c r="B63" s="182">
        <v>-58.375999999999998</v>
      </c>
      <c r="C63" s="182">
        <v>-8.6639999999999997</v>
      </c>
      <c r="D63" s="182">
        <v>-57.300000000000004</v>
      </c>
      <c r="E63" s="182">
        <v>-113.3</v>
      </c>
      <c r="F63" s="182">
        <v>-105.10000000000001</v>
      </c>
      <c r="G63" s="182">
        <v>-96.9</v>
      </c>
    </row>
    <row r="64" spans="1:7">
      <c r="A64" s="183" t="s">
        <v>845</v>
      </c>
      <c r="B64" s="182">
        <v>2539.2440000000001</v>
      </c>
      <c r="C64" s="182">
        <v>3331.8920000000003</v>
      </c>
      <c r="D64" s="182">
        <v>3809.7000000000003</v>
      </c>
      <c r="E64" s="182">
        <v>9042.5</v>
      </c>
      <c r="F64" s="182">
        <v>5667.9000000000005</v>
      </c>
      <c r="G64" s="182">
        <v>2137.6999999999998</v>
      </c>
    </row>
    <row r="65" spans="1:7">
      <c r="A65" s="183" t="s">
        <v>844</v>
      </c>
      <c r="B65" s="182">
        <v>2539.2440000000001</v>
      </c>
      <c r="C65" s="182">
        <v>3331.8920000000003</v>
      </c>
      <c r="D65" s="182">
        <v>3809.7000000000003</v>
      </c>
      <c r="E65" s="182">
        <v>9042.5</v>
      </c>
      <c r="F65" s="182">
        <v>5667.9000000000005</v>
      </c>
      <c r="G65" s="182">
        <v>2137.6999999999998</v>
      </c>
    </row>
    <row r="66" spans="1:7">
      <c r="A66" s="183" t="s">
        <v>843</v>
      </c>
      <c r="B66" s="182">
        <v>4948.8320000000003</v>
      </c>
      <c r="C66" s="182">
        <v>6028.2179999999998</v>
      </c>
      <c r="D66" s="182">
        <v>6546.3</v>
      </c>
      <c r="E66" s="182">
        <v>15862.1</v>
      </c>
      <c r="F66" s="182">
        <v>12216.9</v>
      </c>
      <c r="G66" s="182">
        <v>9180.7000000000007</v>
      </c>
    </row>
    <row r="67" spans="1:7">
      <c r="A67" s="184" t="s">
        <v>842</v>
      </c>
      <c r="B67" s="144"/>
      <c r="C67" s="144"/>
      <c r="D67" s="144"/>
      <c r="E67" s="144"/>
      <c r="F67" s="144"/>
      <c r="G67" s="144"/>
    </row>
    <row r="68" spans="1:7">
      <c r="A68" s="183" t="s">
        <v>841</v>
      </c>
      <c r="B68" s="182">
        <v>119499760</v>
      </c>
      <c r="C68" s="182">
        <v>115656093</v>
      </c>
      <c r="D68" s="182">
        <v>115808814</v>
      </c>
      <c r="E68" s="182">
        <v>169333577</v>
      </c>
      <c r="F68" s="182">
        <v>171385386</v>
      </c>
      <c r="G68" s="182">
        <v>177424908</v>
      </c>
    </row>
    <row r="69" spans="1:7">
      <c r="A69" s="183" t="s">
        <v>840</v>
      </c>
      <c r="B69" s="182">
        <v>113506000</v>
      </c>
      <c r="C69" s="182">
        <v>115163000</v>
      </c>
      <c r="D69" s="182">
        <v>115367000</v>
      </c>
      <c r="E69" s="182">
        <v>168900000</v>
      </c>
      <c r="F69" s="182">
        <v>170800000</v>
      </c>
      <c r="G69" s="182">
        <v>177100000</v>
      </c>
    </row>
    <row r="70" spans="1:7">
      <c r="A70" s="183" t="s">
        <v>839</v>
      </c>
      <c r="B70" s="185">
        <v>22.370999999999999</v>
      </c>
      <c r="C70" s="185">
        <v>28.931999999999999</v>
      </c>
      <c r="D70" s="185">
        <v>33.021999999999998</v>
      </c>
      <c r="E70" s="185">
        <v>53.537999999999997</v>
      </c>
      <c r="F70" s="185">
        <v>33.183999999999997</v>
      </c>
      <c r="G70" s="185">
        <v>12.071</v>
      </c>
    </row>
    <row r="71" spans="1:7">
      <c r="A71" s="183" t="s">
        <v>838</v>
      </c>
      <c r="B71" s="182">
        <v>1699.712</v>
      </c>
      <c r="C71" s="182">
        <v>2184.1030000000001</v>
      </c>
      <c r="D71" s="182">
        <v>2112.6999999999998</v>
      </c>
      <c r="E71" s="182">
        <v>-3250</v>
      </c>
      <c r="F71" s="182">
        <v>-3265.6</v>
      </c>
      <c r="G71" s="182">
        <v>-3148.2000000000003</v>
      </c>
    </row>
    <row r="72" spans="1:7">
      <c r="A72" s="183" t="s">
        <v>837</v>
      </c>
      <c r="B72" s="185">
        <v>14.975</v>
      </c>
      <c r="C72" s="185">
        <v>18.965</v>
      </c>
      <c r="D72" s="185">
        <v>18.312999999999999</v>
      </c>
      <c r="E72" s="185">
        <v>-19.242000000000001</v>
      </c>
      <c r="F72" s="185">
        <v>-19.119</v>
      </c>
      <c r="G72" s="185">
        <v>-17.776</v>
      </c>
    </row>
    <row r="73" spans="1:7">
      <c r="A73" s="183" t="s">
        <v>836</v>
      </c>
      <c r="B73" s="182">
        <v>177.24600000000001</v>
      </c>
      <c r="C73" s="182">
        <v>191.26599999999999</v>
      </c>
      <c r="D73" s="182">
        <v>250.20000000000002</v>
      </c>
      <c r="E73" s="182">
        <v>3487</v>
      </c>
      <c r="F73" s="182">
        <v>3534</v>
      </c>
      <c r="G73" s="182">
        <v>4105.8999999999996</v>
      </c>
    </row>
    <row r="74" spans="1:7">
      <c r="A74" s="183" t="s">
        <v>328</v>
      </c>
      <c r="B74" s="182">
        <v>-1824.421</v>
      </c>
      <c r="C74" s="182">
        <v>-2540.31</v>
      </c>
      <c r="D74" s="182">
        <v>-2302</v>
      </c>
      <c r="E74" s="182">
        <v>2472.6</v>
      </c>
      <c r="F74" s="182">
        <v>2758</v>
      </c>
      <c r="G74" s="182">
        <v>2640.4</v>
      </c>
    </row>
    <row r="75" spans="1:7">
      <c r="A75" s="183" t="s">
        <v>835</v>
      </c>
      <c r="B75" s="182">
        <v>257.23200000000003</v>
      </c>
      <c r="C75" s="182">
        <v>307.2</v>
      </c>
      <c r="D75" s="182">
        <v>381.6</v>
      </c>
      <c r="E75" s="182">
        <v>911.2</v>
      </c>
      <c r="F75" s="182">
        <v>683.2</v>
      </c>
      <c r="G75" s="182">
        <v>709.6</v>
      </c>
    </row>
    <row r="76" spans="1:7">
      <c r="A76" s="183" t="s">
        <v>834</v>
      </c>
      <c r="B76" s="182">
        <v>1.1240000000000001</v>
      </c>
      <c r="C76" s="182">
        <v>0.80100000000000005</v>
      </c>
      <c r="D76" s="144" t="s">
        <v>682</v>
      </c>
      <c r="E76" s="144" t="s">
        <v>682</v>
      </c>
      <c r="F76" s="144" t="s">
        <v>682</v>
      </c>
      <c r="G76" s="144" t="s">
        <v>682</v>
      </c>
    </row>
    <row r="77" spans="1:7">
      <c r="A77" s="183" t="s">
        <v>833</v>
      </c>
      <c r="B77" s="182">
        <v>17.984000000000002</v>
      </c>
      <c r="C77" s="182">
        <v>16.940999999999999</v>
      </c>
      <c r="D77" s="144" t="s">
        <v>682</v>
      </c>
      <c r="E77" s="144" t="s">
        <v>682</v>
      </c>
      <c r="F77" s="144" t="s">
        <v>682</v>
      </c>
      <c r="G77" s="144" t="s">
        <v>682</v>
      </c>
    </row>
    <row r="78" spans="1:7">
      <c r="A78" s="183" t="s">
        <v>832</v>
      </c>
      <c r="B78" s="144" t="s">
        <v>682</v>
      </c>
      <c r="C78" s="182">
        <v>0.85699999999999998</v>
      </c>
      <c r="D78" s="182">
        <v>66.099999999999994</v>
      </c>
      <c r="E78" s="182">
        <v>62.1</v>
      </c>
      <c r="F78" s="182">
        <v>63.7</v>
      </c>
      <c r="G78" s="182">
        <v>65.099999999999994</v>
      </c>
    </row>
    <row r="79" spans="1:7">
      <c r="A79" s="183" t="s">
        <v>831</v>
      </c>
      <c r="B79" s="182">
        <v>156.52600000000001</v>
      </c>
      <c r="C79" s="182">
        <v>186.55500000000001</v>
      </c>
      <c r="D79" s="182">
        <v>214.8</v>
      </c>
      <c r="E79" s="182">
        <v>318.5</v>
      </c>
      <c r="F79" s="182">
        <v>354.3</v>
      </c>
      <c r="G79" s="182">
        <v>429.1</v>
      </c>
    </row>
    <row r="80" spans="1:7">
      <c r="A80" s="183" t="s">
        <v>830</v>
      </c>
      <c r="B80" s="182">
        <v>113.057</v>
      </c>
      <c r="C80" s="182">
        <v>135.15</v>
      </c>
      <c r="D80" s="182">
        <v>158</v>
      </c>
      <c r="E80" s="182">
        <v>235.1</v>
      </c>
      <c r="F80" s="182">
        <v>270.60000000000002</v>
      </c>
      <c r="G80" s="182">
        <v>313.2</v>
      </c>
    </row>
    <row r="81" spans="1:7">
      <c r="A81" s="183" t="s">
        <v>829</v>
      </c>
      <c r="B81" s="182">
        <v>5800</v>
      </c>
      <c r="C81" s="182">
        <v>6495</v>
      </c>
      <c r="D81" s="182">
        <v>7799</v>
      </c>
      <c r="E81" s="182">
        <v>11580</v>
      </c>
      <c r="F81" s="182">
        <v>12371</v>
      </c>
      <c r="G81" s="182">
        <v>12928</v>
      </c>
    </row>
    <row r="82" spans="1:7">
      <c r="A82" s="183" t="s">
        <v>828</v>
      </c>
      <c r="B82" s="182">
        <v>0.443</v>
      </c>
      <c r="C82" s="182">
        <v>0.35000000000000003</v>
      </c>
      <c r="D82" s="182">
        <v>0.4</v>
      </c>
      <c r="E82" s="182">
        <v>1.3</v>
      </c>
      <c r="F82" s="182">
        <v>1.2</v>
      </c>
      <c r="G82" s="182">
        <v>1.6</v>
      </c>
    </row>
    <row r="83" spans="1:7">
      <c r="A83" s="183" t="s">
        <v>704</v>
      </c>
      <c r="B83" s="144" t="s">
        <v>703</v>
      </c>
      <c r="C83" s="144" t="s">
        <v>703</v>
      </c>
      <c r="D83" s="144" t="s">
        <v>702</v>
      </c>
      <c r="E83" s="144" t="s">
        <v>703</v>
      </c>
      <c r="F83" s="144" t="s">
        <v>703</v>
      </c>
      <c r="G83" s="144" t="s">
        <v>700</v>
      </c>
    </row>
    <row r="84" spans="1:7">
      <c r="A84" s="183" t="s">
        <v>699</v>
      </c>
      <c r="B84" s="144" t="s">
        <v>827</v>
      </c>
      <c r="C84" s="144" t="s">
        <v>827</v>
      </c>
      <c r="D84" s="144" t="s">
        <v>827</v>
      </c>
      <c r="E84" s="144" t="s">
        <v>827</v>
      </c>
      <c r="F84" s="144" t="s">
        <v>698</v>
      </c>
      <c r="G84" s="144" t="s">
        <v>698</v>
      </c>
    </row>
    <row r="85" spans="1:7">
      <c r="A85" s="184" t="s">
        <v>826</v>
      </c>
      <c r="B85" s="144"/>
      <c r="C85" s="144"/>
      <c r="D85" s="144"/>
      <c r="E85" s="144"/>
      <c r="F85" s="144"/>
      <c r="G85" s="144"/>
    </row>
    <row r="86" spans="1:7">
      <c r="A86" s="183" t="s">
        <v>825</v>
      </c>
      <c r="B86" s="144" t="s">
        <v>682</v>
      </c>
      <c r="C86" s="144" t="s">
        <v>682</v>
      </c>
      <c r="D86" s="144" t="s">
        <v>682</v>
      </c>
      <c r="E86" s="144" t="s">
        <v>682</v>
      </c>
      <c r="F86" s="182">
        <v>5.66</v>
      </c>
      <c r="G86" s="182">
        <v>8.9749999999999996</v>
      </c>
    </row>
    <row r="87" spans="1:7">
      <c r="A87" s="183" t="s">
        <v>824</v>
      </c>
      <c r="B87" s="144" t="s">
        <v>682</v>
      </c>
      <c r="C87" s="144" t="s">
        <v>682</v>
      </c>
      <c r="D87" s="144" t="s">
        <v>682</v>
      </c>
      <c r="E87" s="144" t="s">
        <v>682</v>
      </c>
      <c r="F87" s="182">
        <v>5.66</v>
      </c>
      <c r="G87" s="182">
        <v>8.9749999999999996</v>
      </c>
    </row>
    <row r="88" spans="1:7">
      <c r="A88" s="183" t="s">
        <v>823</v>
      </c>
      <c r="B88" s="144" t="s">
        <v>682</v>
      </c>
      <c r="C88" s="144" t="s">
        <v>682</v>
      </c>
      <c r="D88" s="144" t="s">
        <v>682</v>
      </c>
      <c r="E88" s="144" t="s">
        <v>682</v>
      </c>
      <c r="F88" s="182">
        <v>5.66</v>
      </c>
      <c r="G88" s="182">
        <v>8.9749999999999996</v>
      </c>
    </row>
    <row r="89" spans="1:7">
      <c r="A89" s="183" t="s">
        <v>822</v>
      </c>
      <c r="B89" s="144" t="s">
        <v>682</v>
      </c>
      <c r="C89" s="144" t="s">
        <v>682</v>
      </c>
      <c r="D89" s="144" t="s">
        <v>682</v>
      </c>
      <c r="E89" s="144" t="s">
        <v>682</v>
      </c>
      <c r="F89" s="182">
        <v>5.66</v>
      </c>
      <c r="G89" s="182">
        <v>8.9749999999999996</v>
      </c>
    </row>
    <row r="90" spans="1:7">
      <c r="A90" s="183" t="s">
        <v>821</v>
      </c>
      <c r="B90" s="144" t="s">
        <v>682</v>
      </c>
      <c r="C90" s="144" t="s">
        <v>682</v>
      </c>
      <c r="D90" s="144" t="s">
        <v>682</v>
      </c>
      <c r="E90" s="144" t="s">
        <v>682</v>
      </c>
      <c r="F90" s="182">
        <v>5.66</v>
      </c>
      <c r="G90" s="144" t="s">
        <v>682</v>
      </c>
    </row>
    <row r="91" spans="1:7">
      <c r="A91" s="183" t="s">
        <v>820</v>
      </c>
      <c r="B91" s="182">
        <v>43.112000000000002</v>
      </c>
      <c r="C91" s="182">
        <v>45.651000000000003</v>
      </c>
      <c r="D91" s="182">
        <v>58.71</v>
      </c>
      <c r="E91" s="182">
        <v>497.7</v>
      </c>
      <c r="F91" s="182">
        <v>465.6</v>
      </c>
      <c r="G91" s="182">
        <v>582.80000000000007</v>
      </c>
    </row>
    <row r="92" spans="1:7">
      <c r="A92" s="183" t="s">
        <v>819</v>
      </c>
      <c r="B92" s="182">
        <v>8.745000000000001</v>
      </c>
      <c r="C92" s="182">
        <v>9.0660000000000007</v>
      </c>
      <c r="D92" s="182">
        <v>13.319000000000001</v>
      </c>
      <c r="E92" s="182">
        <v>239.3</v>
      </c>
      <c r="F92" s="182">
        <v>75.3</v>
      </c>
      <c r="G92" s="182">
        <v>216.6</v>
      </c>
    </row>
    <row r="93" spans="1:7">
      <c r="A93" s="183" t="s">
        <v>818</v>
      </c>
      <c r="B93" s="182">
        <v>51.856999999999999</v>
      </c>
      <c r="C93" s="182">
        <v>54.716999999999999</v>
      </c>
      <c r="D93" s="182">
        <v>72.028999999999996</v>
      </c>
      <c r="E93" s="182">
        <v>737</v>
      </c>
      <c r="F93" s="182">
        <v>569.20000000000005</v>
      </c>
      <c r="G93" s="182">
        <v>835.30000000000007</v>
      </c>
    </row>
    <row r="94" spans="1:7">
      <c r="A94" s="183" t="s">
        <v>817</v>
      </c>
      <c r="B94" s="144" t="s">
        <v>682</v>
      </c>
      <c r="C94" s="144" t="s">
        <v>682</v>
      </c>
      <c r="D94" s="144" t="s">
        <v>682</v>
      </c>
      <c r="E94" s="182">
        <v>1.68</v>
      </c>
      <c r="F94" s="144" t="s">
        <v>682</v>
      </c>
      <c r="G94" s="182">
        <v>6.7000000000000004E-2</v>
      </c>
    </row>
    <row r="95" spans="1:7">
      <c r="A95" s="183" t="s">
        <v>816</v>
      </c>
      <c r="B95" s="144" t="s">
        <v>682</v>
      </c>
      <c r="C95" s="144" t="s">
        <v>682</v>
      </c>
      <c r="D95" s="144" t="s">
        <v>682</v>
      </c>
      <c r="E95" s="182">
        <v>1.68</v>
      </c>
      <c r="F95" s="144" t="s">
        <v>682</v>
      </c>
      <c r="G95" s="182">
        <v>6.7000000000000004E-2</v>
      </c>
    </row>
    <row r="96" spans="1:7">
      <c r="A96" s="183" t="s">
        <v>815</v>
      </c>
      <c r="B96" s="144" t="s">
        <v>682</v>
      </c>
      <c r="C96" s="144" t="s">
        <v>682</v>
      </c>
      <c r="D96" s="144" t="s">
        <v>682</v>
      </c>
      <c r="E96" s="182">
        <v>1.68</v>
      </c>
      <c r="F96" s="144" t="s">
        <v>682</v>
      </c>
      <c r="G96" s="182">
        <v>6.6000000000000003E-2</v>
      </c>
    </row>
    <row r="97" spans="1:7">
      <c r="A97" s="183" t="s">
        <v>814</v>
      </c>
      <c r="B97" s="144" t="s">
        <v>682</v>
      </c>
      <c r="C97" s="144" t="s">
        <v>682</v>
      </c>
      <c r="D97" s="144" t="s">
        <v>682</v>
      </c>
      <c r="E97" s="182">
        <v>1.68</v>
      </c>
      <c r="F97" s="144" t="s">
        <v>682</v>
      </c>
      <c r="G97" s="144" t="s">
        <v>682</v>
      </c>
    </row>
    <row r="98" spans="1:7">
      <c r="A98" s="183" t="s">
        <v>813</v>
      </c>
      <c r="B98" s="144" t="s">
        <v>682</v>
      </c>
      <c r="C98" s="144" t="s">
        <v>682</v>
      </c>
      <c r="D98" s="144" t="s">
        <v>682</v>
      </c>
      <c r="E98" s="182">
        <v>1.68</v>
      </c>
      <c r="F98" s="144" t="s">
        <v>682</v>
      </c>
      <c r="G98" s="144" t="s">
        <v>682</v>
      </c>
    </row>
    <row r="99" spans="1:7">
      <c r="A99" s="183" t="s">
        <v>812</v>
      </c>
      <c r="B99" s="182">
        <v>60.248000000000005</v>
      </c>
      <c r="C99" s="182">
        <v>46.875</v>
      </c>
      <c r="D99" s="182">
        <v>47.743000000000002</v>
      </c>
      <c r="E99" s="182">
        <v>67.3</v>
      </c>
      <c r="F99" s="182">
        <v>4</v>
      </c>
      <c r="G99" s="182">
        <v>116.5</v>
      </c>
    </row>
    <row r="100" spans="1:7">
      <c r="A100" s="183" t="s">
        <v>811</v>
      </c>
      <c r="B100" s="182">
        <v>100.545</v>
      </c>
      <c r="C100" s="182">
        <v>126.684</v>
      </c>
      <c r="D100" s="182">
        <v>146.774</v>
      </c>
      <c r="E100" s="182">
        <v>284.2</v>
      </c>
      <c r="F100" s="182">
        <v>296.5</v>
      </c>
      <c r="G100" s="182">
        <v>331.7</v>
      </c>
    </row>
    <row r="101" spans="1:7">
      <c r="A101" s="183" t="s">
        <v>810</v>
      </c>
      <c r="B101" s="182">
        <v>160.79300000000001</v>
      </c>
      <c r="C101" s="182">
        <v>173.559</v>
      </c>
      <c r="D101" s="182">
        <v>194.517</v>
      </c>
      <c r="E101" s="182">
        <v>359.90000000000003</v>
      </c>
      <c r="F101" s="182">
        <v>300.5</v>
      </c>
      <c r="G101" s="182">
        <v>448.40000000000003</v>
      </c>
    </row>
    <row r="102" spans="1:7">
      <c r="A102" s="184" t="s">
        <v>809</v>
      </c>
      <c r="B102" s="144"/>
      <c r="C102" s="144"/>
      <c r="D102" s="144"/>
      <c r="E102" s="144"/>
      <c r="F102" s="144"/>
      <c r="G102" s="144"/>
    </row>
    <row r="103" spans="1:7">
      <c r="A103" s="183" t="s">
        <v>808</v>
      </c>
      <c r="B103" s="182">
        <v>132.32</v>
      </c>
      <c r="C103" s="182">
        <v>127.5</v>
      </c>
      <c r="D103" s="182">
        <v>158.30000000000001</v>
      </c>
      <c r="E103" s="182">
        <v>164.8</v>
      </c>
      <c r="F103" s="182">
        <v>274.7</v>
      </c>
      <c r="G103" s="182">
        <v>242.8</v>
      </c>
    </row>
    <row r="104" spans="1:7">
      <c r="A104" s="183" t="s">
        <v>807</v>
      </c>
      <c r="B104" s="182">
        <v>8.5960000000000001</v>
      </c>
      <c r="C104" s="182">
        <v>18.900000000000002</v>
      </c>
      <c r="D104" s="182">
        <v>10.3</v>
      </c>
      <c r="E104" s="182">
        <v>26.5</v>
      </c>
      <c r="F104" s="182">
        <v>41.4</v>
      </c>
      <c r="G104" s="182">
        <v>63.6</v>
      </c>
    </row>
    <row r="105" spans="1:7">
      <c r="A105" s="183" t="s">
        <v>806</v>
      </c>
      <c r="B105" s="182">
        <v>1.4040000000000001</v>
      </c>
      <c r="C105" s="182">
        <v>21</v>
      </c>
      <c r="D105" s="182">
        <v>4.2</v>
      </c>
      <c r="E105" s="182">
        <v>109.7</v>
      </c>
      <c r="F105" s="182">
        <v>2.3000000000000003</v>
      </c>
      <c r="G105" s="144" t="s">
        <v>682</v>
      </c>
    </row>
    <row r="106" spans="1:7">
      <c r="A106" s="183" t="s">
        <v>805</v>
      </c>
      <c r="B106" s="182">
        <v>-14.27</v>
      </c>
      <c r="C106" s="182">
        <v>-1</v>
      </c>
      <c r="D106" s="144" t="s">
        <v>682</v>
      </c>
      <c r="E106" s="182">
        <v>-26.3</v>
      </c>
      <c r="F106" s="144" t="s">
        <v>682</v>
      </c>
      <c r="G106" s="182">
        <v>-60.300000000000004</v>
      </c>
    </row>
    <row r="107" spans="1:7">
      <c r="A107" s="183" t="s">
        <v>804</v>
      </c>
      <c r="B107" s="182">
        <v>-0.53800000000000003</v>
      </c>
      <c r="C107" s="182">
        <v>-8.1</v>
      </c>
      <c r="D107" s="182">
        <v>-8</v>
      </c>
      <c r="E107" s="144" t="s">
        <v>682</v>
      </c>
      <c r="F107" s="182">
        <v>-76.2</v>
      </c>
      <c r="G107" s="182">
        <v>-28.1</v>
      </c>
    </row>
    <row r="108" spans="1:7">
      <c r="A108" s="183" t="s">
        <v>803</v>
      </c>
      <c r="B108" s="144" t="s">
        <v>682</v>
      </c>
      <c r="C108" s="144" t="s">
        <v>682</v>
      </c>
      <c r="D108" s="144" t="s">
        <v>682</v>
      </c>
      <c r="E108" s="144" t="s">
        <v>682</v>
      </c>
      <c r="F108" s="182">
        <v>0.6</v>
      </c>
      <c r="G108" s="182">
        <v>0.6</v>
      </c>
    </row>
    <row r="109" spans="1:7">
      <c r="A109" s="183" t="s">
        <v>802</v>
      </c>
      <c r="B109" s="182">
        <v>127.512</v>
      </c>
      <c r="C109" s="182">
        <v>158.30000000000001</v>
      </c>
      <c r="D109" s="182">
        <v>164.8</v>
      </c>
      <c r="E109" s="182">
        <v>274.7</v>
      </c>
      <c r="F109" s="182">
        <v>242.8</v>
      </c>
      <c r="G109" s="182">
        <v>218.6</v>
      </c>
    </row>
    <row r="110" spans="1:7">
      <c r="A110" s="183" t="s">
        <v>801</v>
      </c>
      <c r="B110" s="144" t="s">
        <v>682</v>
      </c>
      <c r="C110" s="144" t="s">
        <v>682</v>
      </c>
      <c r="D110" s="144" t="s">
        <v>682</v>
      </c>
      <c r="E110" s="144" t="s">
        <v>682</v>
      </c>
      <c r="F110" s="182">
        <v>33.6</v>
      </c>
      <c r="G110" s="182">
        <v>48.4</v>
      </c>
    </row>
    <row r="111" spans="1:7">
      <c r="A111" s="183" t="s">
        <v>800</v>
      </c>
      <c r="B111" s="144" t="s">
        <v>682</v>
      </c>
      <c r="C111" s="144" t="s">
        <v>682</v>
      </c>
      <c r="D111" s="144" t="s">
        <v>682</v>
      </c>
      <c r="E111" s="144" t="s">
        <v>682</v>
      </c>
      <c r="F111" s="144" t="s">
        <v>682</v>
      </c>
      <c r="G111" s="182">
        <v>-7.4</v>
      </c>
    </row>
    <row r="112" spans="1:7">
      <c r="A112" s="183" t="s">
        <v>799</v>
      </c>
      <c r="B112" s="144" t="s">
        <v>682</v>
      </c>
      <c r="C112" s="144" t="s">
        <v>682</v>
      </c>
      <c r="D112" s="144" t="s">
        <v>682</v>
      </c>
      <c r="E112" s="144" t="s">
        <v>682</v>
      </c>
      <c r="F112" s="144" t="s">
        <v>682</v>
      </c>
      <c r="G112" s="182">
        <v>109.5</v>
      </c>
    </row>
    <row r="113" spans="1:7">
      <c r="A113" s="184" t="s">
        <v>798</v>
      </c>
      <c r="B113" s="144"/>
      <c r="C113" s="144"/>
      <c r="D113" s="144"/>
      <c r="E113" s="144"/>
      <c r="F113" s="144"/>
      <c r="G113" s="144"/>
    </row>
    <row r="114" spans="1:7">
      <c r="A114" s="183" t="s">
        <v>797</v>
      </c>
      <c r="B114" s="182">
        <v>1669.165</v>
      </c>
      <c r="C114" s="182">
        <v>2199.2249999999999</v>
      </c>
      <c r="D114" s="182">
        <v>1805.9</v>
      </c>
      <c r="E114" s="182">
        <v>961.80000000000007</v>
      </c>
      <c r="F114" s="182">
        <v>599</v>
      </c>
      <c r="G114" s="182">
        <v>1257.8</v>
      </c>
    </row>
    <row r="115" spans="1:7">
      <c r="A115" s="183" t="s">
        <v>796</v>
      </c>
      <c r="B115" s="182">
        <v>540.89099999999996</v>
      </c>
      <c r="C115" s="182">
        <v>769.94900000000007</v>
      </c>
      <c r="D115" s="182">
        <v>797.1</v>
      </c>
      <c r="E115" s="182">
        <v>145.20000000000002</v>
      </c>
      <c r="F115" s="144" t="s">
        <v>682</v>
      </c>
      <c r="G115" s="144" t="s">
        <v>682</v>
      </c>
    </row>
    <row r="116" spans="1:7">
      <c r="A116" s="183" t="s">
        <v>795</v>
      </c>
      <c r="B116" s="182">
        <v>2.7589999999999999</v>
      </c>
      <c r="C116" s="182">
        <v>7.5780000000000003</v>
      </c>
      <c r="D116" s="182">
        <v>16.100000000000001</v>
      </c>
      <c r="E116" s="182">
        <v>26.5</v>
      </c>
      <c r="F116" s="182">
        <v>26.8</v>
      </c>
      <c r="G116" s="182">
        <v>24.3</v>
      </c>
    </row>
    <row r="117" spans="1:7">
      <c r="A117" s="183" t="s">
        <v>794</v>
      </c>
      <c r="B117" s="182">
        <v>2212.8150000000001</v>
      </c>
      <c r="C117" s="182">
        <v>2976.752</v>
      </c>
      <c r="D117" s="182">
        <v>2619.1</v>
      </c>
      <c r="E117" s="182">
        <v>1133.5</v>
      </c>
      <c r="F117" s="182">
        <v>625.80000000000007</v>
      </c>
      <c r="G117" s="182">
        <v>1282.1000000000001</v>
      </c>
    </row>
    <row r="118" spans="1:7">
      <c r="A118" s="183" t="s">
        <v>793</v>
      </c>
      <c r="B118" s="182">
        <v>1.0999999999999999E-2</v>
      </c>
      <c r="C118" s="182">
        <v>0.125</v>
      </c>
      <c r="D118" s="182">
        <v>0.2</v>
      </c>
      <c r="E118" s="182">
        <v>3044.2000000000003</v>
      </c>
      <c r="F118" s="182">
        <v>3074.7000000000003</v>
      </c>
      <c r="G118" s="182">
        <v>3694.8</v>
      </c>
    </row>
    <row r="119" spans="1:7">
      <c r="A119" s="183" t="s">
        <v>792</v>
      </c>
      <c r="B119" s="144" t="s">
        <v>682</v>
      </c>
      <c r="C119" s="144" t="s">
        <v>682</v>
      </c>
      <c r="D119" s="182">
        <v>109</v>
      </c>
      <c r="E119" s="182">
        <v>93.9</v>
      </c>
      <c r="F119" s="182">
        <v>13.1</v>
      </c>
      <c r="G119" s="144" t="s">
        <v>682</v>
      </c>
    </row>
    <row r="120" spans="1:7">
      <c r="A120" s="183" t="s">
        <v>791</v>
      </c>
      <c r="B120" s="182">
        <v>1.0999999999999999E-2</v>
      </c>
      <c r="C120" s="182">
        <v>0.125</v>
      </c>
      <c r="D120" s="182">
        <v>109.2</v>
      </c>
      <c r="E120" s="182">
        <v>3138.1</v>
      </c>
      <c r="F120" s="182">
        <v>3087.8</v>
      </c>
      <c r="G120" s="182">
        <v>3694.8</v>
      </c>
    </row>
    <row r="121" spans="1:7">
      <c r="A121" s="183" t="s">
        <v>790</v>
      </c>
      <c r="B121" s="144" t="s">
        <v>682</v>
      </c>
      <c r="C121" s="182">
        <v>39.6</v>
      </c>
      <c r="D121" s="182">
        <v>6</v>
      </c>
      <c r="E121" s="182">
        <v>-31</v>
      </c>
      <c r="F121" s="182">
        <v>-8.6</v>
      </c>
      <c r="G121" s="182">
        <v>-6.9</v>
      </c>
    </row>
    <row r="122" spans="1:7">
      <c r="A122" s="181"/>
    </row>
  </sheetData>
  <mergeCells count="3">
    <mergeCell ref="A1:D1"/>
    <mergeCell ref="A12:G12"/>
    <mergeCell ref="A2:L2"/>
  </mergeCells>
  <pageMargins left="0.7" right="0.7" top="0.75" bottom="0.75" header="0.3" footer="0.3"/>
  <pageSetup orientation="portrait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682C6-8597-4AA5-8A2B-9F269AC67FF9}">
  <dimension ref="A1:AB29"/>
  <sheetViews>
    <sheetView topLeftCell="A4" zoomScale="80" zoomScaleNormal="80" workbookViewId="0">
      <selection activeCell="Q26" sqref="Q26"/>
    </sheetView>
  </sheetViews>
  <sheetFormatPr defaultRowHeight="14.4"/>
  <cols>
    <col min="1" max="2" width="8.796875" style="126"/>
    <col min="3" max="3" width="13.5" style="126" customWidth="1"/>
    <col min="4" max="4" width="16.59765625" style="126" customWidth="1"/>
    <col min="5" max="5" width="16.69921875" style="126" bestFit="1" customWidth="1"/>
    <col min="6" max="6" width="9.3984375" style="126" bestFit="1" customWidth="1"/>
    <col min="7" max="7" width="14.19921875" style="126" bestFit="1" customWidth="1"/>
    <col min="8" max="8" width="15.5" style="126" bestFit="1" customWidth="1"/>
    <col min="9" max="9" width="13.09765625" style="126" bestFit="1" customWidth="1"/>
    <col min="10" max="10" width="10.8984375" style="126" bestFit="1" customWidth="1"/>
    <col min="11" max="11" width="12.8984375" style="126" bestFit="1" customWidth="1"/>
    <col min="12" max="12" width="12.5" style="126" bestFit="1" customWidth="1"/>
    <col min="13" max="13" width="16.8984375" style="126" bestFit="1" customWidth="1"/>
    <col min="14" max="19" width="8.796875" style="126"/>
    <col min="20" max="20" width="10.3984375" style="126" bestFit="1" customWidth="1"/>
    <col min="21" max="22" width="8.796875" style="126"/>
    <col min="23" max="23" width="10.3984375" style="126" bestFit="1" customWidth="1"/>
    <col min="24" max="16384" width="8.796875" style="126"/>
  </cols>
  <sheetData>
    <row r="1" spans="1:28" ht="57.6">
      <c r="A1" s="129" t="s">
        <v>292</v>
      </c>
      <c r="B1" s="129" t="s">
        <v>422</v>
      </c>
      <c r="C1" s="129" t="s">
        <v>421</v>
      </c>
      <c r="D1" s="129" t="s">
        <v>420</v>
      </c>
      <c r="E1" s="129" t="s">
        <v>419</v>
      </c>
      <c r="F1" s="129" t="s">
        <v>418</v>
      </c>
      <c r="G1" s="129" t="s">
        <v>417</v>
      </c>
      <c r="H1" s="129" t="s">
        <v>416</v>
      </c>
      <c r="I1" s="129" t="s">
        <v>415</v>
      </c>
      <c r="J1" s="129" t="s">
        <v>412</v>
      </c>
      <c r="K1" s="129" t="s">
        <v>414</v>
      </c>
      <c r="L1" s="129" t="s">
        <v>413</v>
      </c>
      <c r="M1" s="129" t="s">
        <v>197</v>
      </c>
      <c r="N1" s="129" t="s">
        <v>433</v>
      </c>
      <c r="O1" s="129" t="s">
        <v>432</v>
      </c>
      <c r="P1" s="129"/>
      <c r="Q1" s="129" t="s">
        <v>8</v>
      </c>
      <c r="R1" s="129" t="s">
        <v>431</v>
      </c>
      <c r="S1" s="129" t="s">
        <v>14</v>
      </c>
      <c r="T1" s="129" t="s">
        <v>203</v>
      </c>
      <c r="U1" s="129" t="s">
        <v>9</v>
      </c>
      <c r="V1" s="129" t="s">
        <v>430</v>
      </c>
      <c r="W1" s="129" t="s">
        <v>429</v>
      </c>
      <c r="X1" s="129" t="s">
        <v>428</v>
      </c>
      <c r="Y1" s="129" t="s">
        <v>328</v>
      </c>
      <c r="Z1" s="129" t="s">
        <v>427</v>
      </c>
      <c r="AA1" s="129" t="s">
        <v>426</v>
      </c>
      <c r="AB1" s="129" t="s">
        <v>425</v>
      </c>
    </row>
    <row r="2" spans="1:28">
      <c r="A2" s="127" t="s">
        <v>286</v>
      </c>
      <c r="B2" s="151">
        <f>(S2/Q2)*100</f>
        <v>19.654580770475881</v>
      </c>
      <c r="C2" s="150">
        <f>Q2/W2</f>
        <v>0.62416649828248127</v>
      </c>
      <c r="D2" s="150">
        <f>IFERROR(W2/X2,)</f>
        <v>1.9491925955100433</v>
      </c>
      <c r="E2" s="151">
        <f>B2*C2*D2</f>
        <v>23.912170145726662</v>
      </c>
      <c r="F2" s="127">
        <v>56.94</v>
      </c>
      <c r="G2" s="151">
        <f>U2/Q2*100</f>
        <v>23.960181288442861</v>
      </c>
      <c r="H2" s="151">
        <f>V2/Q2*100</f>
        <v>22.418258336031077</v>
      </c>
      <c r="I2" s="127">
        <v>13.21</v>
      </c>
      <c r="J2" s="150">
        <f>IFERROR(Y2/U2,)</f>
        <v>-3.4426384554064828</v>
      </c>
      <c r="K2" s="150">
        <f>Z2/Q2*100</f>
        <v>22.197474910974424</v>
      </c>
      <c r="L2" s="150">
        <f>AA2/Q2*100</f>
        <v>20.469083845904823</v>
      </c>
      <c r="M2" s="108">
        <v>1.5668501133052768E-2</v>
      </c>
      <c r="N2" s="108">
        <v>1.7000000000000001E-2</v>
      </c>
      <c r="O2" s="149">
        <v>0.26013377926421405</v>
      </c>
      <c r="P2" s="149"/>
      <c r="Q2" s="148">
        <v>3089</v>
      </c>
      <c r="R2" s="148">
        <v>2990.36</v>
      </c>
      <c r="S2" s="144">
        <v>607.13</v>
      </c>
      <c r="T2" s="127">
        <v>1547</v>
      </c>
      <c r="U2" s="127">
        <v>740.13</v>
      </c>
      <c r="V2" s="127">
        <v>692.5</v>
      </c>
      <c r="W2" s="127">
        <v>4949</v>
      </c>
      <c r="X2" s="127">
        <v>2539</v>
      </c>
      <c r="Y2" s="127">
        <v>-2548</v>
      </c>
      <c r="Z2" s="127">
        <v>685.68</v>
      </c>
      <c r="AA2" s="127">
        <v>632.29</v>
      </c>
      <c r="AB2" s="127">
        <v>18</v>
      </c>
    </row>
    <row r="3" spans="1:28">
      <c r="A3" s="127" t="s">
        <v>285</v>
      </c>
      <c r="B3" s="151">
        <f>(S3/Q3)*100</f>
        <v>24.559442632671214</v>
      </c>
      <c r="C3" s="150">
        <f>IFERROR(Q3/W3,)</f>
        <v>0.55955540809555404</v>
      </c>
      <c r="D3" s="150">
        <f>IFERROR(W3/X3,)</f>
        <v>1.809123649459784</v>
      </c>
      <c r="E3" s="151">
        <f>B3*C3*D3</f>
        <v>24.861644657863145</v>
      </c>
      <c r="F3" s="127">
        <v>57.3</v>
      </c>
      <c r="G3" s="151">
        <f>U3/Q3*100</f>
        <v>29.747405870145272</v>
      </c>
      <c r="H3" s="151">
        <f>V3/Q3*100</f>
        <v>28.077972131633562</v>
      </c>
      <c r="I3" s="127">
        <v>10.73</v>
      </c>
      <c r="J3" s="150">
        <f>IFERROR(Y3/U3,)</f>
        <v>-3.258984631944029</v>
      </c>
      <c r="K3" s="150">
        <f>Z3/Q3*100</f>
        <v>27.047731989327012</v>
      </c>
      <c r="L3" s="150">
        <f>AA3/Q3*100</f>
        <v>25.004447079750964</v>
      </c>
      <c r="M3" s="108">
        <v>7.7178521659204802E-2</v>
      </c>
      <c r="N3" s="108">
        <v>0.02</v>
      </c>
      <c r="O3" s="149">
        <v>0.26126126126126126</v>
      </c>
      <c r="P3" s="149"/>
      <c r="Q3" s="139">
        <v>3373</v>
      </c>
      <c r="R3" s="139">
        <v>3552.6</v>
      </c>
      <c r="S3" s="144">
        <v>828.39</v>
      </c>
      <c r="T3" s="127">
        <v>1877</v>
      </c>
      <c r="U3" s="127">
        <v>1003.38</v>
      </c>
      <c r="V3" s="127">
        <v>947.07</v>
      </c>
      <c r="W3" s="127">
        <v>6028</v>
      </c>
      <c r="X3" s="127">
        <v>3332</v>
      </c>
      <c r="Y3" s="127">
        <v>-3270</v>
      </c>
      <c r="Z3" s="127">
        <v>912.32</v>
      </c>
      <c r="AA3" s="127">
        <v>843.4</v>
      </c>
      <c r="AB3" s="127">
        <v>18</v>
      </c>
    </row>
    <row r="4" spans="1:28">
      <c r="A4" s="127" t="s">
        <v>284</v>
      </c>
      <c r="B4" s="151">
        <f>(S4/Q4)*100</f>
        <v>18.021398002853068</v>
      </c>
      <c r="C4" s="150">
        <f>IFERROR(Q4/W4,)</f>
        <v>0.53544149098686222</v>
      </c>
      <c r="D4" s="150">
        <f>IFERROR(W4/X4,)</f>
        <v>1.7181102362204725</v>
      </c>
      <c r="E4" s="151">
        <f>B4*C4*D4</f>
        <v>16.578740157480318</v>
      </c>
      <c r="F4" s="127">
        <v>52.39</v>
      </c>
      <c r="G4" s="151">
        <f>U4/Q4*100</f>
        <v>21.904707560627674</v>
      </c>
      <c r="H4" s="151">
        <f>V4/Q4*100</f>
        <v>20.158630527817404</v>
      </c>
      <c r="I4" s="127">
        <v>6.65</v>
      </c>
      <c r="J4" s="150">
        <f>IFERROR(Y4/U4,)</f>
        <v>-3.3239554027300198</v>
      </c>
      <c r="K4" s="150">
        <f>Z4/Q4*100</f>
        <v>7.3603423680456501</v>
      </c>
      <c r="L4" s="150">
        <f>AA4/Q4*100</f>
        <v>2.8342368045649073</v>
      </c>
      <c r="M4" s="108">
        <v>0.13056379821958458</v>
      </c>
      <c r="N4" s="108">
        <v>4.4999999999999998E-2</v>
      </c>
      <c r="O4" s="149">
        <v>0.25390258215962441</v>
      </c>
      <c r="P4" s="149"/>
      <c r="Q4" s="139">
        <v>3505</v>
      </c>
      <c r="R4" s="139">
        <v>3408.18</v>
      </c>
      <c r="S4" s="144">
        <v>631.65</v>
      </c>
      <c r="T4" s="127">
        <v>2040</v>
      </c>
      <c r="U4" s="127">
        <v>767.76</v>
      </c>
      <c r="V4" s="127">
        <v>706.56</v>
      </c>
      <c r="W4" s="127">
        <v>6546</v>
      </c>
      <c r="X4" s="127">
        <v>3810</v>
      </c>
      <c r="Y4" s="127">
        <v>-2552</v>
      </c>
      <c r="Z4" s="127">
        <v>257.98</v>
      </c>
      <c r="AA4" s="127">
        <v>99.34</v>
      </c>
      <c r="AB4" s="127">
        <v>18</v>
      </c>
    </row>
    <row r="5" spans="1:28">
      <c r="A5" s="127" t="s">
        <v>282</v>
      </c>
      <c r="B5" s="151">
        <f>(S5/Q5)*100</f>
        <v>10.623738317757009</v>
      </c>
      <c r="C5" s="150">
        <f>IFERROR(Q5/W5,)</f>
        <v>0.33728407514815284</v>
      </c>
      <c r="D5" s="150">
        <f>IFERROR(W5/X5,)</f>
        <v>1.754063916841756</v>
      </c>
      <c r="E5" s="151">
        <f>B5*C5*D5</f>
        <v>6.2851929669357522</v>
      </c>
      <c r="F5" s="127">
        <v>60.87</v>
      </c>
      <c r="G5" s="151">
        <f>U5/Q5*100</f>
        <v>16.708411214953269</v>
      </c>
      <c r="H5" s="151">
        <f>V5/Q5*100</f>
        <v>15.020560747663552</v>
      </c>
      <c r="I5" s="127">
        <v>-10.039999999999999</v>
      </c>
      <c r="J5" s="150">
        <f>IFERROR(Y5/U5,)</f>
        <v>1.9666629376887796</v>
      </c>
      <c r="K5" s="150">
        <f>Z5/Q5*100</f>
        <v>2.0560747663551402E-2</v>
      </c>
      <c r="L5" s="150">
        <f>AA5/Q5*100</f>
        <v>-3.7962616822429904</v>
      </c>
      <c r="M5" s="108">
        <v>9.2113871287313784E-2</v>
      </c>
      <c r="N5" s="108">
        <v>3.7999999999999999E-2</v>
      </c>
      <c r="O5" s="149">
        <v>0.20420215786484952</v>
      </c>
      <c r="P5" s="149"/>
      <c r="Q5" s="139">
        <v>5350</v>
      </c>
      <c r="R5" s="139">
        <v>5283.6</v>
      </c>
      <c r="S5" s="144">
        <v>568.37</v>
      </c>
      <c r="T5" s="127">
        <v>2830</v>
      </c>
      <c r="U5" s="127">
        <v>893.9</v>
      </c>
      <c r="V5" s="127">
        <v>803.6</v>
      </c>
      <c r="W5" s="127">
        <v>15862</v>
      </c>
      <c r="X5" s="127">
        <v>9043</v>
      </c>
      <c r="Y5" s="127">
        <v>1758</v>
      </c>
      <c r="Z5" s="127">
        <v>1.1000000000000001</v>
      </c>
      <c r="AA5" s="127">
        <v>-203.1</v>
      </c>
      <c r="AB5" s="127">
        <v>18</v>
      </c>
    </row>
    <row r="6" spans="1:28">
      <c r="A6" s="127" t="s">
        <v>281</v>
      </c>
      <c r="B6" s="151">
        <f>(S6/Q6)*100</f>
        <v>8.925233644859814</v>
      </c>
      <c r="C6" s="150">
        <f>IFERROR(Q6/W6,)</f>
        <v>0.43791438159941065</v>
      </c>
      <c r="D6" s="150">
        <f>IFERROR(W6/X6,)</f>
        <v>2.1478551336146272</v>
      </c>
      <c r="E6" s="151">
        <f>B6*C6*D6</f>
        <v>8.3948663853727137</v>
      </c>
      <c r="F6" s="127">
        <v>65.900000000000006</v>
      </c>
      <c r="G6" s="151">
        <f>U6/Q6*100</f>
        <v>13.628037383177571</v>
      </c>
      <c r="H6" s="151">
        <f>V6/Q6*100</f>
        <v>11.095327102803738</v>
      </c>
      <c r="I6" s="127">
        <v>-26.67</v>
      </c>
      <c r="J6" s="150">
        <f>IFERROR(Y6/U6,)</f>
        <v>2.818543409683171</v>
      </c>
      <c r="K6" s="150">
        <f>Z6/Q6*100</f>
        <v>-0.30093457943925234</v>
      </c>
      <c r="L6" s="150">
        <f>AA6/Q6*100</f>
        <v>-2.9495327102803741</v>
      </c>
      <c r="M6" s="108">
        <v>0.11279347988634664</v>
      </c>
      <c r="N6" s="108">
        <v>2.7E-2</v>
      </c>
      <c r="O6" s="149">
        <v>0.19866866679167447</v>
      </c>
      <c r="P6" s="149"/>
      <c r="Q6" s="139">
        <v>5350</v>
      </c>
      <c r="R6" s="139">
        <v>5333</v>
      </c>
      <c r="S6" s="144">
        <v>477.5</v>
      </c>
      <c r="T6" s="127">
        <v>2929</v>
      </c>
      <c r="U6" s="127">
        <v>729.1</v>
      </c>
      <c r="V6" s="127">
        <v>593.6</v>
      </c>
      <c r="W6" s="127">
        <v>12217</v>
      </c>
      <c r="X6" s="127">
        <v>5688</v>
      </c>
      <c r="Y6" s="127">
        <v>2055</v>
      </c>
      <c r="Z6" s="127">
        <v>-16.100000000000001</v>
      </c>
      <c r="AA6" s="127">
        <v>-157.80000000000001</v>
      </c>
      <c r="AB6" s="127">
        <v>18</v>
      </c>
    </row>
    <row r="7" spans="1:28">
      <c r="A7" s="127" t="s">
        <v>280</v>
      </c>
      <c r="B7" s="151">
        <f>(S7/Q7)*100</f>
        <v>9.559992900248492</v>
      </c>
      <c r="C7" s="150">
        <f>IFERROR(Q7/W7,)</f>
        <v>0.61365864284936278</v>
      </c>
      <c r="D7" s="150">
        <f>IFERROR(W7/X7,)</f>
        <v>4.2942001870907394</v>
      </c>
      <c r="E7" s="151">
        <f>B7*C7*D7</f>
        <v>25.192235734331152</v>
      </c>
      <c r="F7" s="127">
        <v>68.75</v>
      </c>
      <c r="G7" s="151">
        <f>U7/Q7*100</f>
        <v>13.672346467873622</v>
      </c>
      <c r="H7" s="151">
        <f>V7/Q7*100</f>
        <v>10.940717074902379</v>
      </c>
      <c r="I7" s="127">
        <v>-41.86</v>
      </c>
      <c r="J7" s="150">
        <f>IFERROR(Y7/U7,)</f>
        <v>2.8313644034791641</v>
      </c>
      <c r="K7" s="150">
        <f>Z7/Q7*100</f>
        <v>-0.80227192048278306</v>
      </c>
      <c r="L7" s="150">
        <f>AA7/Q7*100</f>
        <v>-3.8090166844160454</v>
      </c>
      <c r="M7" s="108">
        <v>0.12276341948310139</v>
      </c>
      <c r="N7" s="108">
        <v>0.03</v>
      </c>
      <c r="O7" s="149">
        <v>0.19183781869688385</v>
      </c>
      <c r="P7" s="149"/>
      <c r="Q7" s="139">
        <v>5634</v>
      </c>
      <c r="R7" s="139">
        <v>5648</v>
      </c>
      <c r="S7" s="144">
        <v>538.61</v>
      </c>
      <c r="T7" s="127">
        <v>3277</v>
      </c>
      <c r="U7" s="127">
        <v>770.3</v>
      </c>
      <c r="V7" s="127">
        <v>616.4</v>
      </c>
      <c r="W7" s="127">
        <v>9181</v>
      </c>
      <c r="X7" s="127">
        <v>2138</v>
      </c>
      <c r="Y7" s="127">
        <v>2181</v>
      </c>
      <c r="Z7" s="127">
        <v>-45.2</v>
      </c>
      <c r="AA7" s="127">
        <v>-214.6</v>
      </c>
      <c r="AB7" s="127">
        <v>18</v>
      </c>
    </row>
    <row r="8" spans="1:28">
      <c r="A8" s="127" t="s">
        <v>411</v>
      </c>
      <c r="B8" s="151">
        <f>(S8/Q8)*100</f>
        <v>8.652938027979971</v>
      </c>
      <c r="C8" s="150">
        <v>0.61518353120575098</v>
      </c>
      <c r="D8" s="150">
        <f>IFERROR(W8/X8,)</f>
        <v>3.7241514835031495</v>
      </c>
      <c r="E8" s="151">
        <f>B8*C8*D8</f>
        <v>19.824198241982415</v>
      </c>
      <c r="F8" s="127">
        <v>67.64</v>
      </c>
      <c r="G8" s="151">
        <f>U8/Q8*100</f>
        <v>14.720175730067092</v>
      </c>
      <c r="H8" s="151">
        <f>V8/Q8*100</f>
        <v>16</v>
      </c>
      <c r="I8" s="127">
        <v>4.3</v>
      </c>
      <c r="J8" s="150">
        <f>IFERROR(Y8/U8,)</f>
        <v>2.0849317810321248</v>
      </c>
      <c r="K8" s="150">
        <f>Z8/Q8*100</f>
        <v>2.2691374069666761</v>
      </c>
      <c r="L8" s="150">
        <f>AA8/Q8*100</f>
        <v>21.219635150596542</v>
      </c>
      <c r="M8" s="152">
        <v>0.13</v>
      </c>
      <c r="N8" s="108">
        <v>3.1E-2</v>
      </c>
      <c r="O8" s="149">
        <v>0.19500000000000001</v>
      </c>
      <c r="P8" s="149"/>
      <c r="Q8" s="144">
        <v>6109.37</v>
      </c>
      <c r="R8" s="144">
        <v>6109.37</v>
      </c>
      <c r="S8" s="144">
        <v>528.64</v>
      </c>
      <c r="T8" s="147">
        <f>F8*Q8/100</f>
        <v>4132.3778679999996</v>
      </c>
      <c r="U8" s="127">
        <v>899.31</v>
      </c>
      <c r="V8" s="146">
        <v>977.49919999999997</v>
      </c>
      <c r="W8" s="147">
        <f>Q8/C8</f>
        <v>9930.9713119688386</v>
      </c>
      <c r="X8" s="147">
        <f>X7+S8</f>
        <v>2666.64</v>
      </c>
      <c r="Y8" s="127">
        <v>1875</v>
      </c>
      <c r="Z8" s="127">
        <v>138.63</v>
      </c>
      <c r="AA8" s="146">
        <v>1296.3860239999999</v>
      </c>
      <c r="AB8" s="127">
        <v>18</v>
      </c>
    </row>
    <row r="9" spans="1:28">
      <c r="A9" s="127" t="s">
        <v>410</v>
      </c>
      <c r="B9" s="151">
        <f>(S9/Q9)*100</f>
        <v>21.778484689032961</v>
      </c>
      <c r="C9" s="150">
        <v>0.61518353120575098</v>
      </c>
      <c r="D9" s="150">
        <f>IFERROR(W9/X9,)</f>
        <v>2.8774004464792857</v>
      </c>
      <c r="E9" s="151">
        <f>B9*C9*D9</f>
        <v>38.550735324616667</v>
      </c>
      <c r="F9" s="127">
        <v>63.64</v>
      </c>
      <c r="G9" s="151">
        <f>U9/Q9*100</f>
        <v>28.342336210938896</v>
      </c>
      <c r="H9" s="151">
        <f>V9/Q9*100</f>
        <v>21</v>
      </c>
      <c r="I9" s="127">
        <v>11.82</v>
      </c>
      <c r="J9" s="150">
        <f>IFERROR(Y9/U9,)</f>
        <v>3.4448705876949218E-2</v>
      </c>
      <c r="K9" s="150">
        <f>Z9/Q9*100</f>
        <v>27.199608207541694</v>
      </c>
      <c r="L9" s="150">
        <f>AA9/Q9*100</f>
        <v>27.064428374334682</v>
      </c>
      <c r="M9" s="143">
        <v>0.125</v>
      </c>
      <c r="N9" s="108">
        <v>3.5000000000000003E-2</v>
      </c>
      <c r="O9" s="149">
        <v>0.22500000000000001</v>
      </c>
      <c r="P9" s="149"/>
      <c r="Q9" s="144">
        <v>7681.6180000000004</v>
      </c>
      <c r="R9" s="144">
        <v>7681.6180000000004</v>
      </c>
      <c r="S9" s="148">
        <v>1672.94</v>
      </c>
      <c r="T9" s="147">
        <f>F9*Q9/100</f>
        <v>4888.5816952000005</v>
      </c>
      <c r="U9" s="127">
        <v>2177.15</v>
      </c>
      <c r="V9" s="146">
        <v>1613.13978</v>
      </c>
      <c r="W9" s="147">
        <f>Q9/C9</f>
        <v>12486.709429532579</v>
      </c>
      <c r="X9" s="147">
        <f>X8+S9</f>
        <v>4339.58</v>
      </c>
      <c r="Y9" s="127">
        <v>75</v>
      </c>
      <c r="Z9" s="127">
        <v>2089.37</v>
      </c>
      <c r="AA9" s="146">
        <v>2078.9860016000002</v>
      </c>
      <c r="AB9" s="127">
        <v>18</v>
      </c>
    </row>
    <row r="10" spans="1:28">
      <c r="A10" s="127" t="s">
        <v>409</v>
      </c>
      <c r="B10" s="151">
        <f>(S10/Q10)*100</f>
        <v>22.68352794954448</v>
      </c>
      <c r="C10" s="150">
        <v>0.61518353120575098</v>
      </c>
      <c r="D10" s="150">
        <f>IFERROR(W10/X10,)</f>
        <v>2.2347935525329188</v>
      </c>
      <c r="E10" s="151">
        <f>B10*C10*D10</f>
        <v>31.185499984142584</v>
      </c>
      <c r="F10" s="127">
        <v>66.5</v>
      </c>
      <c r="G10" s="151">
        <f>U10/Q10*100</f>
        <v>28.628521886224785</v>
      </c>
      <c r="H10" s="151">
        <f>V10/Q10*100</f>
        <v>23</v>
      </c>
      <c r="I10" s="127">
        <v>10.96</v>
      </c>
      <c r="J10" s="150">
        <f>IFERROR(Y10/U10,)</f>
        <v>-0.57090135533673914</v>
      </c>
      <c r="K10" s="150">
        <f>Z10/Q10*100</f>
        <v>27.010609699080035</v>
      </c>
      <c r="L10" s="150">
        <f>AA10/Q10*100</f>
        <v>24.173368938335933</v>
      </c>
      <c r="M10" s="143">
        <v>0.11</v>
      </c>
      <c r="N10" s="108">
        <v>0.03</v>
      </c>
      <c r="O10" s="149">
        <v>0.21</v>
      </c>
      <c r="P10" s="149"/>
      <c r="Q10" s="144">
        <v>8669.8154025000003</v>
      </c>
      <c r="R10" s="144">
        <v>8669.8154025000003</v>
      </c>
      <c r="S10" s="148">
        <v>1966.62</v>
      </c>
      <c r="T10" s="147">
        <f>F10*Q10/100</f>
        <v>5765.4272426625002</v>
      </c>
      <c r="U10" s="127">
        <v>2482.04</v>
      </c>
      <c r="V10" s="146">
        <v>1994.0575425750001</v>
      </c>
      <c r="W10" s="147">
        <f>Q10/C10</f>
        <v>14093.055100983092</v>
      </c>
      <c r="X10" s="147">
        <f>X9+S10</f>
        <v>6306.2</v>
      </c>
      <c r="Y10" s="127">
        <v>-1417</v>
      </c>
      <c r="Z10" s="127">
        <v>2341.77</v>
      </c>
      <c r="AA10" s="146">
        <v>2095.7864635189994</v>
      </c>
      <c r="AB10" s="127">
        <v>18</v>
      </c>
    </row>
    <row r="11" spans="1:28">
      <c r="A11" s="127" t="s">
        <v>408</v>
      </c>
      <c r="B11" s="151">
        <f>(S11/Q11)*100</f>
        <v>22.098986911290851</v>
      </c>
      <c r="C11" s="150">
        <v>0.61518353120575098</v>
      </c>
      <c r="D11" s="150">
        <f>IFERROR(W11/X11,)</f>
        <v>1.8329652869591251</v>
      </c>
      <c r="E11" s="151">
        <f>B11*C11*D11</f>
        <v>24.919039908562716</v>
      </c>
      <c r="F11" s="127">
        <v>67.400000000000006</v>
      </c>
      <c r="G11" s="151">
        <f>U11/Q11*100</f>
        <v>31.316576769655356</v>
      </c>
      <c r="H11" s="151">
        <f>V11/Q11*100</f>
        <v>25</v>
      </c>
      <c r="I11" s="127">
        <v>9.1</v>
      </c>
      <c r="J11" s="150">
        <f>IFERROR(Y11/U11,)</f>
        <v>-1.2144302090357384</v>
      </c>
      <c r="K11" s="150">
        <f>Z11/Q11*100</f>
        <v>28.097283358641224</v>
      </c>
      <c r="L11" s="150">
        <f>AA11/Q11*100</f>
        <v>25.155930486069494</v>
      </c>
      <c r="M11" s="143">
        <v>9.5000000000000001E-2</v>
      </c>
      <c r="N11" s="108">
        <v>2.5000000000000001E-2</v>
      </c>
      <c r="O11" s="149">
        <v>0.19</v>
      </c>
      <c r="P11" s="149"/>
      <c r="Q11" s="144">
        <v>9471.022397550003</v>
      </c>
      <c r="R11" s="144">
        <v>9471.022397550003</v>
      </c>
      <c r="S11" s="148">
        <v>2093</v>
      </c>
      <c r="T11" s="147">
        <f>F11*Q11/100</f>
        <v>6383.4690959487025</v>
      </c>
      <c r="U11" s="127">
        <v>2966</v>
      </c>
      <c r="V11" s="146">
        <v>2367.7555993875008</v>
      </c>
      <c r="W11" s="147">
        <f>Q11/C11</f>
        <v>15395.442038227086</v>
      </c>
      <c r="X11" s="147">
        <f>X10+S11</f>
        <v>8399.2000000000007</v>
      </c>
      <c r="Y11" s="127">
        <v>-3602</v>
      </c>
      <c r="Z11" s="127">
        <v>2661.1</v>
      </c>
      <c r="AA11" s="146">
        <v>2382.5238106477514</v>
      </c>
      <c r="AB11" s="127">
        <v>18</v>
      </c>
    </row>
    <row r="12" spans="1:28">
      <c r="A12" s="127" t="s">
        <v>407</v>
      </c>
      <c r="B12" s="151">
        <f>(S12/Q12)*100</f>
        <v>20.677920382621764</v>
      </c>
      <c r="C12" s="150">
        <v>0.61518353120575098</v>
      </c>
      <c r="D12" s="150">
        <f>IFERROR(W12/X12,)</f>
        <v>1.5681626597639677</v>
      </c>
      <c r="E12" s="151">
        <f>B12*C12*D12</f>
        <v>19.948151960503992</v>
      </c>
      <c r="F12" s="127">
        <v>67.400000000000006</v>
      </c>
      <c r="G12" s="151">
        <f>U12/Q12*100</f>
        <v>29.17434251786052</v>
      </c>
      <c r="H12" s="151">
        <f>V12/Q12*100</f>
        <v>26</v>
      </c>
      <c r="I12" s="127">
        <v>10.8</v>
      </c>
      <c r="J12" s="150">
        <f>IFERROR(Y12/U12,)</f>
        <v>-1.9827294277006433</v>
      </c>
      <c r="K12" s="150">
        <f>Z12/Q12*100</f>
        <v>31.35476154721772</v>
      </c>
      <c r="L12" s="150">
        <f>AA12/Q12*100</f>
        <v>26.663046006757458</v>
      </c>
      <c r="M12" s="143">
        <v>0.08</v>
      </c>
      <c r="N12" s="108">
        <v>0.02</v>
      </c>
      <c r="O12" s="149">
        <v>0.17499999999999999</v>
      </c>
      <c r="P12" s="149"/>
      <c r="Q12" s="144">
        <v>10121.907625483504</v>
      </c>
      <c r="R12" s="144">
        <v>10121.907625483504</v>
      </c>
      <c r="S12" s="148">
        <v>2093</v>
      </c>
      <c r="T12" s="147">
        <f>F12*Q12/100</f>
        <v>6822.1657395758821</v>
      </c>
      <c r="U12" s="127">
        <v>2953</v>
      </c>
      <c r="V12" s="146">
        <v>2631.6959826257112</v>
      </c>
      <c r="W12" s="147">
        <f>Q12/C12</f>
        <v>16453.476258775503</v>
      </c>
      <c r="X12" s="147">
        <f>X11+S12</f>
        <v>10492.2</v>
      </c>
      <c r="Y12" s="127">
        <v>-5855</v>
      </c>
      <c r="Z12" s="127">
        <v>3173.7</v>
      </c>
      <c r="AA12" s="146">
        <v>2698.8088869441581</v>
      </c>
      <c r="AB12" s="127">
        <v>18</v>
      </c>
    </row>
    <row r="13" spans="1:28">
      <c r="A13" s="145"/>
      <c r="B13" s="145"/>
      <c r="C13" s="145"/>
      <c r="D13" s="145"/>
      <c r="E13" s="145"/>
      <c r="F13" s="145"/>
      <c r="G13" s="145"/>
      <c r="H13" s="145"/>
      <c r="I13" s="145"/>
      <c r="J13" s="145"/>
      <c r="K13" s="145"/>
      <c r="L13" s="145"/>
      <c r="M13" s="145"/>
      <c r="N13" s="145"/>
      <c r="O13" s="145"/>
      <c r="P13" s="145"/>
      <c r="Q13" s="145"/>
      <c r="R13" s="145"/>
      <c r="S13" s="145"/>
      <c r="T13" s="145"/>
      <c r="U13" s="145"/>
      <c r="V13" s="145"/>
      <c r="W13" s="145"/>
      <c r="X13" s="145"/>
      <c r="Y13" s="145"/>
      <c r="Z13" s="145"/>
      <c r="AA13" s="145"/>
      <c r="AB13" s="145"/>
    </row>
    <row r="14" spans="1:28">
      <c r="X14" s="144"/>
      <c r="Y14" s="144"/>
    </row>
    <row r="15" spans="1:28">
      <c r="Y15" s="144"/>
    </row>
    <row r="16" spans="1:28">
      <c r="E16" s="144"/>
      <c r="F16" s="144"/>
      <c r="G16" s="144"/>
      <c r="H16" s="144"/>
      <c r="I16" s="144"/>
      <c r="J16" s="144"/>
      <c r="K16" s="144"/>
      <c r="L16" s="144"/>
      <c r="M16" s="144"/>
      <c r="N16" s="144"/>
    </row>
    <row r="17" spans="2:21">
      <c r="B17" s="135" t="s">
        <v>424</v>
      </c>
      <c r="K17" s="135" t="s">
        <v>423</v>
      </c>
      <c r="N17" s="135"/>
    </row>
    <row r="18" spans="2:21">
      <c r="B18" s="129" t="s">
        <v>292</v>
      </c>
      <c r="C18" s="135" t="s">
        <v>422</v>
      </c>
      <c r="D18" s="135" t="s">
        <v>421</v>
      </c>
      <c r="E18" s="135" t="s">
        <v>420</v>
      </c>
      <c r="F18" s="135" t="s">
        <v>419</v>
      </c>
      <c r="G18" s="135" t="s">
        <v>418</v>
      </c>
      <c r="H18" s="135" t="s">
        <v>417</v>
      </c>
      <c r="I18" s="135" t="s">
        <v>416</v>
      </c>
      <c r="J18" s="135" t="s">
        <v>415</v>
      </c>
      <c r="K18" s="126" t="s">
        <v>414</v>
      </c>
      <c r="L18" s="126" t="s">
        <v>413</v>
      </c>
      <c r="M18" s="126" t="s">
        <v>412</v>
      </c>
    </row>
    <row r="19" spans="2:21">
      <c r="B19" s="127" t="s">
        <v>286</v>
      </c>
      <c r="C19" s="142">
        <v>19.654580770475881</v>
      </c>
      <c r="D19" s="142">
        <v>0.62416649828248127</v>
      </c>
      <c r="E19" s="142">
        <v>1.9491925955100433</v>
      </c>
      <c r="F19" s="142">
        <v>23.912170145726662</v>
      </c>
      <c r="G19" s="142">
        <v>56.94</v>
      </c>
      <c r="H19" s="142">
        <v>23.960181288442861</v>
      </c>
      <c r="I19" s="142">
        <v>22.418258336031077</v>
      </c>
      <c r="J19" s="142">
        <v>13.21</v>
      </c>
      <c r="K19" s="142">
        <v>22.197474910974424</v>
      </c>
      <c r="L19" s="142">
        <v>20.469083845904823</v>
      </c>
      <c r="M19" s="142">
        <v>-3.4426384554064828</v>
      </c>
      <c r="Q19" s="143"/>
      <c r="R19" s="143"/>
      <c r="S19" s="143"/>
      <c r="T19" s="143"/>
      <c r="U19" s="143"/>
    </row>
    <row r="20" spans="2:21">
      <c r="B20" s="127" t="s">
        <v>285</v>
      </c>
      <c r="C20" s="142">
        <v>24.559442632671214</v>
      </c>
      <c r="D20" s="142">
        <v>0.55955540809555404</v>
      </c>
      <c r="E20" s="142">
        <v>1.809123649459784</v>
      </c>
      <c r="F20" s="142">
        <v>24.861644657863145</v>
      </c>
      <c r="G20" s="142">
        <v>57.3</v>
      </c>
      <c r="H20" s="142">
        <v>29.747405870145272</v>
      </c>
      <c r="I20" s="142">
        <v>28.077972131633562</v>
      </c>
      <c r="J20" s="142">
        <v>10.73</v>
      </c>
      <c r="K20" s="142">
        <v>27.047731989327012</v>
      </c>
      <c r="L20" s="142">
        <v>25.004447079750964</v>
      </c>
      <c r="M20" s="142">
        <v>-3.258984631944029</v>
      </c>
    </row>
    <row r="21" spans="2:21">
      <c r="B21" s="127" t="s">
        <v>284</v>
      </c>
      <c r="C21" s="142">
        <v>18.021398002853068</v>
      </c>
      <c r="D21" s="142">
        <v>0.53544149098686222</v>
      </c>
      <c r="E21" s="142">
        <v>1.7181102362204725</v>
      </c>
      <c r="F21" s="142">
        <v>16.578740157480318</v>
      </c>
      <c r="G21" s="142">
        <v>52.39</v>
      </c>
      <c r="H21" s="142">
        <v>21.904707560627674</v>
      </c>
      <c r="I21" s="142">
        <v>20.158630527817404</v>
      </c>
      <c r="J21" s="142">
        <v>6.65</v>
      </c>
      <c r="K21" s="142">
        <v>7.3603423680456501</v>
      </c>
      <c r="L21" s="142">
        <v>2.8342368045649073</v>
      </c>
      <c r="M21" s="142">
        <v>-3.3239554027300198</v>
      </c>
    </row>
    <row r="22" spans="2:21">
      <c r="B22" s="127" t="s">
        <v>282</v>
      </c>
      <c r="C22" s="142">
        <v>10.623738317757009</v>
      </c>
      <c r="D22" s="142">
        <v>0.33728407514815284</v>
      </c>
      <c r="E22" s="142">
        <v>1.754063916841756</v>
      </c>
      <c r="F22" s="142">
        <v>6.2851929669357522</v>
      </c>
      <c r="G22" s="142">
        <v>60.87</v>
      </c>
      <c r="H22" s="142">
        <v>16.708411214953269</v>
      </c>
      <c r="I22" s="142">
        <v>15.020560747663552</v>
      </c>
      <c r="J22" s="142">
        <v>-10.039999999999999</v>
      </c>
      <c r="K22" s="142">
        <v>2.0560747663551402E-2</v>
      </c>
      <c r="L22" s="142">
        <v>-3.7962616822429904</v>
      </c>
      <c r="M22" s="142">
        <v>1.9666629376887796</v>
      </c>
    </row>
    <row r="23" spans="2:21">
      <c r="B23" s="127" t="s">
        <v>281</v>
      </c>
      <c r="C23" s="142">
        <v>8.925233644859814</v>
      </c>
      <c r="D23" s="142">
        <v>0.43791438159941065</v>
      </c>
      <c r="E23" s="142">
        <v>2.1478551336146272</v>
      </c>
      <c r="F23" s="142">
        <v>8.3948663853727137</v>
      </c>
      <c r="G23" s="142">
        <v>65.900000000000006</v>
      </c>
      <c r="H23" s="142">
        <v>13.628037383177571</v>
      </c>
      <c r="I23" s="142">
        <v>11.095327102803738</v>
      </c>
      <c r="J23" s="142">
        <v>-26.67</v>
      </c>
      <c r="K23" s="142">
        <v>-0.30093457943925234</v>
      </c>
      <c r="L23" s="142">
        <v>-2.9495327102803741</v>
      </c>
      <c r="M23" s="142">
        <v>2.818543409683171</v>
      </c>
    </row>
    <row r="24" spans="2:21">
      <c r="B24" s="127" t="s">
        <v>280</v>
      </c>
      <c r="C24" s="142">
        <v>9.559992900248492</v>
      </c>
      <c r="D24" s="142">
        <v>0.61365864284936278</v>
      </c>
      <c r="E24" s="142">
        <v>4.2942001870907394</v>
      </c>
      <c r="F24" s="142">
        <v>25.192235734331152</v>
      </c>
      <c r="G24" s="142">
        <v>68.75</v>
      </c>
      <c r="H24" s="142">
        <v>13.672346467873622</v>
      </c>
      <c r="I24" s="142">
        <v>10.940717074902379</v>
      </c>
      <c r="J24" s="142">
        <v>-41.86</v>
      </c>
      <c r="K24" s="142">
        <v>-0.80227192048278306</v>
      </c>
      <c r="L24" s="142">
        <v>-3.8090166844160454</v>
      </c>
      <c r="M24" s="142">
        <v>2.8313644034791641</v>
      </c>
    </row>
    <row r="25" spans="2:21">
      <c r="B25" s="127" t="s">
        <v>411</v>
      </c>
      <c r="C25" s="142">
        <v>8.652938027979971</v>
      </c>
      <c r="D25" s="142">
        <v>0.61518353120575098</v>
      </c>
      <c r="E25" s="142">
        <v>3.7241514835031495</v>
      </c>
      <c r="F25" s="142">
        <v>19.824198241982415</v>
      </c>
      <c r="G25" s="142">
        <v>67.64</v>
      </c>
      <c r="H25" s="142">
        <v>14.720175730067092</v>
      </c>
      <c r="I25" s="142">
        <v>16</v>
      </c>
      <c r="J25" s="142">
        <v>4.3</v>
      </c>
      <c r="K25" s="142">
        <v>2.2691374069666761</v>
      </c>
      <c r="L25" s="142">
        <v>21.219635150596542</v>
      </c>
      <c r="M25" s="142">
        <v>2.0849317810321248</v>
      </c>
    </row>
    <row r="26" spans="2:21">
      <c r="B26" s="127" t="s">
        <v>410</v>
      </c>
      <c r="C26" s="142">
        <v>21.778484689032961</v>
      </c>
      <c r="D26" s="142">
        <v>0.61518353120575098</v>
      </c>
      <c r="E26" s="142">
        <v>2.8774004464792857</v>
      </c>
      <c r="F26" s="142">
        <v>38.550735324616667</v>
      </c>
      <c r="G26" s="142">
        <v>63.64</v>
      </c>
      <c r="H26" s="142">
        <v>28.342336210938896</v>
      </c>
      <c r="I26" s="142">
        <v>21</v>
      </c>
      <c r="J26" s="142">
        <v>11.82</v>
      </c>
      <c r="K26" s="142">
        <v>27.199608207541694</v>
      </c>
      <c r="L26" s="142">
        <v>27.064428374334682</v>
      </c>
      <c r="M26" s="142">
        <v>3.4448705876949218E-2</v>
      </c>
    </row>
    <row r="27" spans="2:21">
      <c r="B27" s="127" t="s">
        <v>409</v>
      </c>
      <c r="C27" s="142">
        <v>22.68352794954448</v>
      </c>
      <c r="D27" s="142">
        <v>0.61518353120575098</v>
      </c>
      <c r="E27" s="142">
        <v>2.2347935525329188</v>
      </c>
      <c r="F27" s="142">
        <v>31.185499984142584</v>
      </c>
      <c r="G27" s="142">
        <v>66.5</v>
      </c>
      <c r="H27" s="142">
        <v>28.628521886224785</v>
      </c>
      <c r="I27" s="142">
        <v>23</v>
      </c>
      <c r="J27" s="142">
        <v>10.96</v>
      </c>
      <c r="K27" s="142">
        <v>27.010609699080035</v>
      </c>
      <c r="L27" s="142">
        <v>24.173368938335933</v>
      </c>
      <c r="M27" s="142">
        <v>-0.57090135533673914</v>
      </c>
    </row>
    <row r="28" spans="2:21">
      <c r="B28" s="127" t="s">
        <v>408</v>
      </c>
      <c r="C28" s="142">
        <v>22.098986911290851</v>
      </c>
      <c r="D28" s="142">
        <v>0.61518353120575098</v>
      </c>
      <c r="E28" s="142">
        <v>1.8329652869591251</v>
      </c>
      <c r="F28" s="142">
        <v>24.919039908562716</v>
      </c>
      <c r="G28" s="142">
        <v>67.400000000000006</v>
      </c>
      <c r="H28" s="142">
        <v>31.316576769655356</v>
      </c>
      <c r="I28" s="142">
        <v>25</v>
      </c>
      <c r="J28" s="142">
        <v>9.1</v>
      </c>
      <c r="K28" s="142">
        <v>28.097283358641224</v>
      </c>
      <c r="L28" s="142">
        <v>25.155930486069494</v>
      </c>
      <c r="M28" s="142">
        <v>-1.2144302090357384</v>
      </c>
    </row>
    <row r="29" spans="2:21">
      <c r="B29" s="127" t="s">
        <v>407</v>
      </c>
      <c r="C29" s="142">
        <v>20.677920382621764</v>
      </c>
      <c r="D29" s="142">
        <v>0.61518353120575098</v>
      </c>
      <c r="E29" s="142">
        <v>1.5681626597639677</v>
      </c>
      <c r="F29" s="142">
        <v>19.948151960503992</v>
      </c>
      <c r="G29" s="142">
        <v>67.400000000000006</v>
      </c>
      <c r="H29" s="142">
        <v>29.17434251786052</v>
      </c>
      <c r="I29" s="142">
        <v>26</v>
      </c>
      <c r="J29" s="142">
        <v>10.8</v>
      </c>
      <c r="K29" s="142">
        <v>31.35476154721772</v>
      </c>
      <c r="L29" s="142">
        <v>26.663046006757458</v>
      </c>
      <c r="M29" s="142">
        <v>-1.9827294277006433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98D8DA-04B0-4087-9CD0-795B3B4388FA}">
  <dimension ref="A1:E752"/>
  <sheetViews>
    <sheetView topLeftCell="A3" workbookViewId="0">
      <selection activeCell="H16" sqref="H16"/>
    </sheetView>
  </sheetViews>
  <sheetFormatPr defaultRowHeight="14.4"/>
  <cols>
    <col min="1" max="1" width="18.296875" style="126" customWidth="1"/>
    <col min="2" max="2" width="29.69921875" style="126" customWidth="1"/>
    <col min="3" max="3" width="23.296875" style="126" customWidth="1"/>
    <col min="4" max="4" width="29.796875" style="126" customWidth="1"/>
    <col min="5" max="5" width="41.5" style="126" customWidth="1"/>
    <col min="6" max="16384" width="8.796875" style="126"/>
  </cols>
  <sheetData>
    <row r="1" spans="1:5">
      <c r="A1" s="180" t="s">
        <v>673</v>
      </c>
      <c r="B1" s="179" t="s">
        <v>686</v>
      </c>
      <c r="C1" s="179" t="s">
        <v>685</v>
      </c>
      <c r="D1" s="179" t="s">
        <v>684</v>
      </c>
      <c r="E1" s="179" t="s">
        <v>683</v>
      </c>
    </row>
    <row r="2" spans="1:5">
      <c r="A2" s="178">
        <v>45902.791666666701</v>
      </c>
      <c r="B2" s="177">
        <v>98.780900000000003</v>
      </c>
      <c r="C2" s="176">
        <v>13437</v>
      </c>
      <c r="D2" s="144" t="s">
        <v>682</v>
      </c>
      <c r="E2" s="144" t="s">
        <v>682</v>
      </c>
    </row>
    <row r="3" spans="1:5">
      <c r="A3" s="178">
        <v>45902</v>
      </c>
      <c r="B3" s="177">
        <v>99.825800000000001</v>
      </c>
      <c r="C3" s="176">
        <v>1860506</v>
      </c>
      <c r="D3" s="177">
        <v>89.496499999999997</v>
      </c>
      <c r="E3" s="177">
        <v>69.044700000000006</v>
      </c>
    </row>
    <row r="4" spans="1:5">
      <c r="A4" s="178">
        <v>45898</v>
      </c>
      <c r="B4" s="177">
        <v>93.456599999999995</v>
      </c>
      <c r="C4" s="176">
        <v>989052</v>
      </c>
      <c r="D4" s="177">
        <v>90.999899999999997</v>
      </c>
      <c r="E4" s="177">
        <v>66.534700000000001</v>
      </c>
    </row>
    <row r="5" spans="1:5">
      <c r="A5" s="178">
        <v>45897</v>
      </c>
      <c r="B5" s="177">
        <v>94.808400000000006</v>
      </c>
      <c r="C5" s="176">
        <v>1127151</v>
      </c>
      <c r="D5" s="177">
        <v>93.349400000000003</v>
      </c>
      <c r="E5" s="177">
        <v>66.6554</v>
      </c>
    </row>
    <row r="6" spans="1:5">
      <c r="A6" s="178">
        <v>45896</v>
      </c>
      <c r="B6" s="177">
        <v>92.428299999999993</v>
      </c>
      <c r="C6" s="176">
        <v>1030309</v>
      </c>
      <c r="D6" s="177">
        <v>92.226900000000001</v>
      </c>
      <c r="E6" s="177">
        <v>66.4041</v>
      </c>
    </row>
    <row r="7" spans="1:5">
      <c r="A7" s="178">
        <v>45895</v>
      </c>
      <c r="B7" s="177">
        <v>91.424800000000005</v>
      </c>
      <c r="C7" s="176">
        <v>2165313</v>
      </c>
      <c r="D7" s="177">
        <v>91.896199999999993</v>
      </c>
      <c r="E7" s="177">
        <v>65.792100000000005</v>
      </c>
    </row>
    <row r="8" spans="1:5">
      <c r="A8" s="178">
        <v>45894</v>
      </c>
      <c r="B8" s="177">
        <v>92.2624</v>
      </c>
      <c r="C8" s="176">
        <v>1188089</v>
      </c>
      <c r="D8" s="177">
        <v>91.082999999999998</v>
      </c>
      <c r="E8" s="177">
        <v>66.409700000000001</v>
      </c>
    </row>
    <row r="9" spans="1:5">
      <c r="A9" s="178">
        <v>45891</v>
      </c>
      <c r="B9" s="177">
        <v>89.940299999999993</v>
      </c>
      <c r="C9" s="176">
        <v>1089332</v>
      </c>
      <c r="D9" s="177">
        <v>91.674499999999995</v>
      </c>
      <c r="E9" s="177">
        <v>64.750399999999999</v>
      </c>
    </row>
    <row r="10" spans="1:5">
      <c r="A10" s="178">
        <v>45890</v>
      </c>
      <c r="B10" s="177">
        <v>88.978300000000004</v>
      </c>
      <c r="C10" s="176">
        <v>950480</v>
      </c>
      <c r="D10" s="177">
        <v>88.7744</v>
      </c>
      <c r="E10" s="177">
        <v>64.407200000000003</v>
      </c>
    </row>
    <row r="11" spans="1:5">
      <c r="A11" s="178">
        <v>45889</v>
      </c>
      <c r="B11" s="177">
        <v>89.6417</v>
      </c>
      <c r="C11" s="176">
        <v>1327312</v>
      </c>
      <c r="D11" s="177">
        <v>89.647099999999995</v>
      </c>
      <c r="E11" s="177">
        <v>64.587699999999998</v>
      </c>
    </row>
    <row r="12" spans="1:5">
      <c r="A12" s="178">
        <v>45888</v>
      </c>
      <c r="B12" s="177">
        <v>89.384600000000006</v>
      </c>
      <c r="C12" s="176">
        <v>1366324</v>
      </c>
      <c r="D12" s="177">
        <v>90.749899999999997</v>
      </c>
      <c r="E12" s="177">
        <v>64.162999999999997</v>
      </c>
    </row>
    <row r="13" spans="1:5">
      <c r="A13" s="178">
        <v>45887</v>
      </c>
      <c r="B13" s="177">
        <v>92.859499999999997</v>
      </c>
      <c r="C13" s="176">
        <v>1428641</v>
      </c>
      <c r="D13" s="177">
        <v>93.433499999999995</v>
      </c>
      <c r="E13" s="177">
        <v>64.930599999999998</v>
      </c>
    </row>
    <row r="14" spans="1:5">
      <c r="A14" s="178">
        <v>45884</v>
      </c>
      <c r="B14" s="177">
        <v>92.552700000000002</v>
      </c>
      <c r="C14" s="176">
        <v>1376626</v>
      </c>
      <c r="D14" s="177">
        <v>93.419700000000006</v>
      </c>
      <c r="E14" s="177">
        <v>67.456699999999998</v>
      </c>
    </row>
    <row r="15" spans="1:5">
      <c r="A15" s="178">
        <v>45883</v>
      </c>
      <c r="B15" s="177">
        <v>93.365399999999994</v>
      </c>
      <c r="C15" s="176">
        <v>1688745</v>
      </c>
      <c r="D15" s="177">
        <v>94.401600000000002</v>
      </c>
      <c r="E15" s="177">
        <v>69.901899999999998</v>
      </c>
    </row>
    <row r="16" spans="1:5">
      <c r="A16" s="178">
        <v>45882</v>
      </c>
      <c r="B16" s="177">
        <v>95.836799999999997</v>
      </c>
      <c r="C16" s="176">
        <v>2105918</v>
      </c>
      <c r="D16" s="177">
        <v>94.537000000000006</v>
      </c>
      <c r="E16" s="177">
        <v>70.6751</v>
      </c>
    </row>
    <row r="17" spans="1:5">
      <c r="A17" s="178">
        <v>45881</v>
      </c>
      <c r="B17" s="177">
        <v>92.867800000000003</v>
      </c>
      <c r="C17" s="176">
        <v>2440238</v>
      </c>
      <c r="D17" s="177">
        <v>94.456699999999998</v>
      </c>
      <c r="E17" s="177">
        <v>69.156099999999995</v>
      </c>
    </row>
    <row r="18" spans="1:5">
      <c r="A18" s="178">
        <v>45880</v>
      </c>
      <c r="B18" s="177">
        <v>84.665800000000004</v>
      </c>
      <c r="C18" s="176">
        <v>3191102</v>
      </c>
      <c r="D18" s="177">
        <v>91.9071</v>
      </c>
      <c r="E18" s="177">
        <v>64.744600000000005</v>
      </c>
    </row>
    <row r="19" spans="1:5">
      <c r="A19" s="178">
        <v>45877</v>
      </c>
      <c r="B19" s="177">
        <v>80.270399999999995</v>
      </c>
      <c r="C19" s="176">
        <v>5619188</v>
      </c>
      <c r="D19" s="177">
        <v>92.597399999999993</v>
      </c>
      <c r="E19" s="177">
        <v>58.759099999999997</v>
      </c>
    </row>
    <row r="20" spans="1:5">
      <c r="A20" s="178">
        <v>45876</v>
      </c>
      <c r="B20" s="177">
        <v>87.833799999999997</v>
      </c>
      <c r="C20" s="176">
        <v>2267091</v>
      </c>
      <c r="D20" s="177">
        <v>90.788700000000006</v>
      </c>
      <c r="E20" s="177">
        <v>59.666699999999999</v>
      </c>
    </row>
    <row r="21" spans="1:5">
      <c r="A21" s="178">
        <v>45875</v>
      </c>
      <c r="B21" s="177">
        <v>88.430899999999994</v>
      </c>
      <c r="C21" s="176">
        <v>1544408</v>
      </c>
      <c r="D21" s="177">
        <v>90.181100000000001</v>
      </c>
      <c r="E21" s="177">
        <v>60.045299999999997</v>
      </c>
    </row>
    <row r="22" spans="1:5">
      <c r="A22" s="178">
        <v>45874</v>
      </c>
      <c r="B22" s="177">
        <v>87.361099999999993</v>
      </c>
      <c r="C22" s="176">
        <v>1398107</v>
      </c>
      <c r="D22" s="177">
        <v>87.762699999999995</v>
      </c>
      <c r="E22" s="177">
        <v>58.613300000000002</v>
      </c>
    </row>
    <row r="23" spans="1:5">
      <c r="A23" s="178">
        <v>45873</v>
      </c>
      <c r="B23" s="177">
        <v>87.4191</v>
      </c>
      <c r="C23" s="176">
        <v>1875325</v>
      </c>
      <c r="D23" s="177">
        <v>89.149799999999999</v>
      </c>
      <c r="E23" s="177">
        <v>58.049700000000001</v>
      </c>
    </row>
    <row r="24" spans="1:5">
      <c r="A24" s="178">
        <v>45870</v>
      </c>
      <c r="B24" s="177">
        <v>82.932500000000005</v>
      </c>
      <c r="C24" s="176">
        <v>1396460</v>
      </c>
      <c r="D24" s="177">
        <v>85.680700000000002</v>
      </c>
      <c r="E24" s="177">
        <v>54.813699999999997</v>
      </c>
    </row>
    <row r="25" spans="1:5">
      <c r="A25" s="178">
        <v>45869</v>
      </c>
      <c r="B25" s="177">
        <v>84.715500000000006</v>
      </c>
      <c r="C25" s="176">
        <v>1643978</v>
      </c>
      <c r="D25" s="177">
        <v>89.390600000000006</v>
      </c>
      <c r="E25" s="177">
        <v>53.369100000000003</v>
      </c>
    </row>
    <row r="26" spans="1:5">
      <c r="A26" s="178">
        <v>45868</v>
      </c>
      <c r="B26" s="177">
        <v>85.611199999999997</v>
      </c>
      <c r="C26" s="176">
        <v>1512046</v>
      </c>
      <c r="D26" s="177">
        <v>90.428899999999999</v>
      </c>
      <c r="E26" s="177">
        <v>55.575099999999999</v>
      </c>
    </row>
    <row r="27" spans="1:5">
      <c r="A27" s="178">
        <v>45867</v>
      </c>
      <c r="B27" s="177">
        <v>85.752200000000002</v>
      </c>
      <c r="C27" s="176">
        <v>1857602</v>
      </c>
      <c r="D27" s="177">
        <v>90.126199999999997</v>
      </c>
      <c r="E27" s="177">
        <v>51.549100000000003</v>
      </c>
    </row>
    <row r="28" spans="1:5">
      <c r="A28" s="178">
        <v>45866</v>
      </c>
      <c r="B28" s="177">
        <v>87.510400000000004</v>
      </c>
      <c r="C28" s="176">
        <v>1421678</v>
      </c>
      <c r="D28" s="177">
        <v>90.517399999999995</v>
      </c>
      <c r="E28" s="177">
        <v>54.335099999999997</v>
      </c>
    </row>
    <row r="29" spans="1:5">
      <c r="A29" s="178">
        <v>45863</v>
      </c>
      <c r="B29" s="177">
        <v>86.390799999999999</v>
      </c>
      <c r="C29" s="176">
        <v>1895607</v>
      </c>
      <c r="D29" s="177">
        <v>89.831999999999994</v>
      </c>
      <c r="E29" s="177">
        <v>53.701900000000002</v>
      </c>
    </row>
    <row r="30" spans="1:5">
      <c r="A30" s="178">
        <v>45862</v>
      </c>
      <c r="B30" s="177">
        <v>87.220100000000002</v>
      </c>
      <c r="C30" s="176">
        <v>1608296</v>
      </c>
      <c r="D30" s="177">
        <v>89.404799999999994</v>
      </c>
      <c r="E30" s="177">
        <v>54.523400000000002</v>
      </c>
    </row>
    <row r="31" spans="1:5">
      <c r="A31" s="178">
        <v>45861</v>
      </c>
      <c r="B31" s="177">
        <v>89.691500000000005</v>
      </c>
      <c r="C31" s="176">
        <v>1331151</v>
      </c>
      <c r="D31" s="177">
        <v>88.936099999999996</v>
      </c>
      <c r="E31" s="177">
        <v>56.116900000000001</v>
      </c>
    </row>
    <row r="32" spans="1:5">
      <c r="A32" s="178">
        <v>45860</v>
      </c>
      <c r="B32" s="177">
        <v>91.632099999999994</v>
      </c>
      <c r="C32" s="176">
        <v>1777141</v>
      </c>
      <c r="D32" s="177">
        <v>88.129900000000006</v>
      </c>
      <c r="E32" s="177">
        <v>58.5426</v>
      </c>
    </row>
    <row r="33" spans="1:5">
      <c r="A33" s="178">
        <v>45859</v>
      </c>
      <c r="B33" s="177">
        <v>92.096500000000006</v>
      </c>
      <c r="C33" s="176">
        <v>1355962</v>
      </c>
      <c r="D33" s="177">
        <v>89.080100000000002</v>
      </c>
      <c r="E33" s="177">
        <v>56.991700000000002</v>
      </c>
    </row>
    <row r="34" spans="1:5">
      <c r="A34" s="178">
        <v>45856</v>
      </c>
      <c r="B34" s="177">
        <v>91.723299999999995</v>
      </c>
      <c r="C34" s="176">
        <v>3170699</v>
      </c>
      <c r="D34" s="177">
        <v>88.145399999999995</v>
      </c>
      <c r="E34" s="177">
        <v>55.247900000000001</v>
      </c>
    </row>
    <row r="35" spans="1:5">
      <c r="A35" s="178">
        <v>45855</v>
      </c>
      <c r="B35" s="177">
        <v>93.995699999999999</v>
      </c>
      <c r="C35" s="176">
        <v>2106067</v>
      </c>
      <c r="D35" s="177">
        <v>88.272400000000005</v>
      </c>
      <c r="E35" s="177">
        <v>56.094299999999997</v>
      </c>
    </row>
    <row r="36" spans="1:5">
      <c r="A36" s="178">
        <v>45854</v>
      </c>
      <c r="B36" s="177">
        <v>97.984700000000004</v>
      </c>
      <c r="C36" s="176">
        <v>1660469</v>
      </c>
      <c r="D36" s="177">
        <v>86.860600000000005</v>
      </c>
      <c r="E36" s="177">
        <v>57.585900000000002</v>
      </c>
    </row>
    <row r="37" spans="1:5">
      <c r="A37" s="178">
        <v>45853</v>
      </c>
      <c r="B37" s="177">
        <v>97.130499999999998</v>
      </c>
      <c r="C37" s="176">
        <v>2203496</v>
      </c>
      <c r="D37" s="177">
        <v>86.669899999999998</v>
      </c>
      <c r="E37" s="177">
        <v>56.922499999999999</v>
      </c>
    </row>
    <row r="38" spans="1:5">
      <c r="A38" s="178">
        <v>45852</v>
      </c>
      <c r="B38" s="177">
        <v>97.760800000000003</v>
      </c>
      <c r="C38" s="176">
        <v>1339984</v>
      </c>
      <c r="D38" s="177">
        <v>86.433700000000002</v>
      </c>
      <c r="E38" s="177">
        <v>57.238199999999999</v>
      </c>
    </row>
    <row r="39" spans="1:5">
      <c r="A39" s="178">
        <v>45849</v>
      </c>
      <c r="B39" s="177">
        <v>93.995699999999999</v>
      </c>
      <c r="C39" s="176">
        <v>1429460</v>
      </c>
      <c r="D39" s="177">
        <v>85.821700000000007</v>
      </c>
      <c r="E39" s="177">
        <v>55.5443</v>
      </c>
    </row>
    <row r="40" spans="1:5">
      <c r="A40" s="178">
        <v>45848</v>
      </c>
      <c r="B40" s="177">
        <v>95.165000000000006</v>
      </c>
      <c r="C40" s="176">
        <v>2472205</v>
      </c>
      <c r="D40" s="177">
        <v>86.218599999999995</v>
      </c>
      <c r="E40" s="177">
        <v>57.308799999999998</v>
      </c>
    </row>
    <row r="41" spans="1:5">
      <c r="A41" s="178">
        <v>45847</v>
      </c>
      <c r="B41" s="177">
        <v>100.8874</v>
      </c>
      <c r="C41" s="176">
        <v>1369512</v>
      </c>
      <c r="D41" s="177">
        <v>86.509399999999999</v>
      </c>
      <c r="E41" s="177">
        <v>60.4465</v>
      </c>
    </row>
    <row r="42" spans="1:5">
      <c r="A42" s="178">
        <v>45846</v>
      </c>
      <c r="B42" s="177">
        <v>99.502399999999994</v>
      </c>
      <c r="C42" s="176">
        <v>1083344</v>
      </c>
      <c r="D42" s="177">
        <v>85.182599999999994</v>
      </c>
      <c r="E42" s="177">
        <v>59.828899999999997</v>
      </c>
    </row>
    <row r="43" spans="1:5">
      <c r="A43" s="178">
        <v>45845</v>
      </c>
      <c r="B43" s="177">
        <v>101.1362</v>
      </c>
      <c r="C43" s="176">
        <v>1924540</v>
      </c>
      <c r="D43" s="177">
        <v>85.046499999999995</v>
      </c>
      <c r="E43" s="177">
        <v>60.964100000000002</v>
      </c>
    </row>
    <row r="44" spans="1:5">
      <c r="A44" s="178">
        <v>45841</v>
      </c>
      <c r="B44" s="177">
        <v>99.129199999999997</v>
      </c>
      <c r="C44" s="176">
        <v>1008273</v>
      </c>
      <c r="D44" s="177">
        <v>86.526200000000003</v>
      </c>
      <c r="E44" s="177">
        <v>60.984999999999999</v>
      </c>
    </row>
    <row r="45" spans="1:5">
      <c r="A45" s="178">
        <v>45840</v>
      </c>
      <c r="B45" s="177">
        <v>98.631600000000006</v>
      </c>
      <c r="C45" s="176">
        <v>1640728</v>
      </c>
      <c r="D45" s="177">
        <v>84.690200000000004</v>
      </c>
      <c r="E45" s="177">
        <v>61.570999999999998</v>
      </c>
    </row>
    <row r="46" spans="1:5">
      <c r="A46" s="178">
        <v>45839</v>
      </c>
      <c r="B46" s="177">
        <v>99.120900000000006</v>
      </c>
      <c r="C46" s="176">
        <v>1932647</v>
      </c>
      <c r="D46" s="177">
        <v>83.354500000000002</v>
      </c>
      <c r="E46" s="177">
        <v>62.761899999999997</v>
      </c>
    </row>
    <row r="47" spans="1:5">
      <c r="A47" s="178">
        <v>45838</v>
      </c>
      <c r="B47" s="177">
        <v>101.4016</v>
      </c>
      <c r="C47" s="176">
        <v>3236744</v>
      </c>
      <c r="D47" s="177">
        <v>84.992999999999995</v>
      </c>
      <c r="E47" s="177">
        <v>64.055800000000005</v>
      </c>
    </row>
    <row r="48" spans="1:5">
      <c r="A48" s="178">
        <v>45835</v>
      </c>
      <c r="B48" s="177">
        <v>100.23220000000001</v>
      </c>
      <c r="C48" s="176">
        <v>4576830</v>
      </c>
      <c r="D48" s="177">
        <v>83.811800000000005</v>
      </c>
      <c r="E48" s="177">
        <v>62.604999999999997</v>
      </c>
    </row>
    <row r="49" spans="1:5">
      <c r="A49" s="178">
        <v>45834</v>
      </c>
      <c r="B49" s="177">
        <v>98.482299999999995</v>
      </c>
      <c r="C49" s="176">
        <v>1667003</v>
      </c>
      <c r="D49" s="177">
        <v>83.102900000000005</v>
      </c>
      <c r="E49" s="177">
        <v>61.844299999999997</v>
      </c>
    </row>
    <row r="50" spans="1:5">
      <c r="A50" s="178">
        <v>45833</v>
      </c>
      <c r="B50" s="177">
        <v>100.3981</v>
      </c>
      <c r="C50" s="176">
        <v>1526915</v>
      </c>
      <c r="D50" s="177">
        <v>81.393600000000006</v>
      </c>
      <c r="E50" s="177">
        <v>62.715200000000003</v>
      </c>
    </row>
    <row r="51" spans="1:5">
      <c r="A51" s="178">
        <v>45832</v>
      </c>
      <c r="B51" s="177">
        <v>101.56740000000001</v>
      </c>
      <c r="C51" s="176">
        <v>1943345</v>
      </c>
      <c r="D51" s="177">
        <v>81.008399999999995</v>
      </c>
      <c r="E51" s="177">
        <v>63.283099999999997</v>
      </c>
    </row>
    <row r="52" spans="1:5">
      <c r="A52" s="178">
        <v>45831</v>
      </c>
      <c r="B52" s="177">
        <v>100.3566</v>
      </c>
      <c r="C52" s="176">
        <v>1719028</v>
      </c>
      <c r="D52" s="177">
        <v>78.282399999999996</v>
      </c>
      <c r="E52" s="177">
        <v>61.051900000000003</v>
      </c>
    </row>
    <row r="53" spans="1:5">
      <c r="A53" s="178">
        <v>45828</v>
      </c>
      <c r="B53" s="177">
        <v>97.686199999999999</v>
      </c>
      <c r="C53" s="176">
        <v>3448507</v>
      </c>
      <c r="D53" s="177">
        <v>76.406800000000004</v>
      </c>
      <c r="E53" s="177">
        <v>58.040700000000001</v>
      </c>
    </row>
    <row r="54" spans="1:5">
      <c r="A54" s="178">
        <v>45826</v>
      </c>
      <c r="B54" s="177">
        <v>97.793999999999997</v>
      </c>
      <c r="C54" s="176">
        <v>2510636</v>
      </c>
      <c r="D54" s="177">
        <v>77.1678</v>
      </c>
      <c r="E54" s="177">
        <v>58.303199999999997</v>
      </c>
    </row>
    <row r="55" spans="1:5">
      <c r="A55" s="178">
        <v>45825</v>
      </c>
      <c r="B55" s="177">
        <v>96.981300000000005</v>
      </c>
      <c r="C55" s="176">
        <v>1713236</v>
      </c>
      <c r="D55" s="177">
        <v>77.162800000000004</v>
      </c>
      <c r="E55" s="177">
        <v>57.628300000000003</v>
      </c>
    </row>
    <row r="56" spans="1:5">
      <c r="A56" s="178">
        <v>45824</v>
      </c>
      <c r="B56" s="177">
        <v>97.876900000000006</v>
      </c>
      <c r="C56" s="176">
        <v>2220138</v>
      </c>
      <c r="D56" s="177">
        <v>78.945099999999996</v>
      </c>
      <c r="E56" s="177">
        <v>58.387700000000002</v>
      </c>
    </row>
    <row r="57" spans="1:5">
      <c r="A57" s="178">
        <v>45821</v>
      </c>
      <c r="B57" s="177">
        <v>90.935500000000005</v>
      </c>
      <c r="C57" s="176">
        <v>2011518</v>
      </c>
      <c r="D57" s="177">
        <v>76.444699999999997</v>
      </c>
      <c r="E57" s="177">
        <v>54.151800000000001</v>
      </c>
    </row>
    <row r="58" spans="1:5">
      <c r="A58" s="178">
        <v>45820</v>
      </c>
      <c r="B58" s="177">
        <v>94.4435</v>
      </c>
      <c r="C58" s="176">
        <v>1441152</v>
      </c>
      <c r="D58" s="177">
        <v>78.747299999999996</v>
      </c>
      <c r="E58" s="177">
        <v>56.413699999999999</v>
      </c>
    </row>
    <row r="59" spans="1:5">
      <c r="A59" s="178">
        <v>45819</v>
      </c>
      <c r="B59" s="177">
        <v>94.675700000000006</v>
      </c>
      <c r="C59" s="176">
        <v>1277678</v>
      </c>
      <c r="D59" s="177">
        <v>78.318899999999999</v>
      </c>
      <c r="E59" s="177">
        <v>55.344799999999999</v>
      </c>
    </row>
    <row r="60" spans="1:5">
      <c r="A60" s="178">
        <v>45818</v>
      </c>
      <c r="B60" s="177">
        <v>94.816699999999997</v>
      </c>
      <c r="C60" s="176">
        <v>1596829</v>
      </c>
      <c r="D60" s="177">
        <v>78.980599999999995</v>
      </c>
      <c r="E60" s="177">
        <v>55.148499999999999</v>
      </c>
    </row>
    <row r="61" spans="1:5">
      <c r="A61" s="178">
        <v>45817</v>
      </c>
      <c r="B61" s="177">
        <v>93.647400000000005</v>
      </c>
      <c r="C61" s="176">
        <v>1426462</v>
      </c>
      <c r="D61" s="177">
        <v>77.805499999999995</v>
      </c>
      <c r="E61" s="177">
        <v>54.534100000000002</v>
      </c>
    </row>
    <row r="62" spans="1:5">
      <c r="A62" s="178">
        <v>45814</v>
      </c>
      <c r="B62" s="177">
        <v>93.000500000000002</v>
      </c>
      <c r="C62" s="176">
        <v>1497156</v>
      </c>
      <c r="D62" s="177">
        <v>77.511200000000002</v>
      </c>
      <c r="E62" s="177">
        <v>55.564900000000002</v>
      </c>
    </row>
    <row r="63" spans="1:5">
      <c r="A63" s="178">
        <v>45813</v>
      </c>
      <c r="B63" s="177">
        <v>91.5989</v>
      </c>
      <c r="C63" s="176">
        <v>2340468</v>
      </c>
      <c r="D63" s="177">
        <v>75.762699999999995</v>
      </c>
      <c r="E63" s="177">
        <v>54.137799999999999</v>
      </c>
    </row>
    <row r="64" spans="1:5">
      <c r="A64" s="178">
        <v>45812</v>
      </c>
      <c r="B64" s="177">
        <v>90.064700000000002</v>
      </c>
      <c r="C64" s="176">
        <v>1757466</v>
      </c>
      <c r="D64" s="177">
        <v>77.186000000000007</v>
      </c>
      <c r="E64" s="177">
        <v>53.772500000000001</v>
      </c>
    </row>
    <row r="65" spans="1:5">
      <c r="A65" s="178">
        <v>45811</v>
      </c>
      <c r="B65" s="177">
        <v>90.454499999999996</v>
      </c>
      <c r="C65" s="176">
        <v>1832336</v>
      </c>
      <c r="D65" s="177">
        <v>76.701999999999998</v>
      </c>
      <c r="E65" s="177">
        <v>52.8444</v>
      </c>
    </row>
    <row r="66" spans="1:5">
      <c r="A66" s="178">
        <v>45810</v>
      </c>
      <c r="B66" s="177">
        <v>88.754400000000004</v>
      </c>
      <c r="C66" s="176">
        <v>2472701</v>
      </c>
      <c r="D66" s="177">
        <v>75.308499999999995</v>
      </c>
      <c r="E66" s="177">
        <v>51.945700000000002</v>
      </c>
    </row>
    <row r="67" spans="1:5">
      <c r="A67" s="178">
        <v>45807</v>
      </c>
      <c r="B67" s="177">
        <v>87.659599999999998</v>
      </c>
      <c r="C67" s="176">
        <v>3647903</v>
      </c>
      <c r="D67" s="177">
        <v>74.078800000000001</v>
      </c>
      <c r="E67" s="177">
        <v>50.446800000000003</v>
      </c>
    </row>
    <row r="68" spans="1:5">
      <c r="A68" s="178">
        <v>45806</v>
      </c>
      <c r="B68" s="177">
        <v>86.921499999999995</v>
      </c>
      <c r="C68" s="176">
        <v>2137661</v>
      </c>
      <c r="D68" s="177">
        <v>74.266099999999994</v>
      </c>
      <c r="E68" s="177">
        <v>49.6706</v>
      </c>
    </row>
    <row r="69" spans="1:5">
      <c r="A69" s="178">
        <v>45805</v>
      </c>
      <c r="B69" s="177">
        <v>89.359800000000007</v>
      </c>
      <c r="C69" s="176">
        <v>2077566</v>
      </c>
      <c r="D69" s="177">
        <v>73.892600000000002</v>
      </c>
      <c r="E69" s="177">
        <v>52.695099999999996</v>
      </c>
    </row>
    <row r="70" spans="1:5">
      <c r="A70" s="178">
        <v>45804</v>
      </c>
      <c r="B70" s="177">
        <v>87.651399999999995</v>
      </c>
      <c r="C70" s="176">
        <v>2372263</v>
      </c>
      <c r="D70" s="177">
        <v>74.682400000000001</v>
      </c>
      <c r="E70" s="177">
        <v>51.984999999999999</v>
      </c>
    </row>
    <row r="71" spans="1:5">
      <c r="A71" s="178">
        <v>45800</v>
      </c>
      <c r="B71" s="177">
        <v>86.589799999999997</v>
      </c>
      <c r="C71" s="176">
        <v>1863014</v>
      </c>
      <c r="D71" s="177">
        <v>70.609300000000005</v>
      </c>
      <c r="E71" s="177">
        <v>51.524799999999999</v>
      </c>
    </row>
    <row r="72" spans="1:5">
      <c r="A72" s="178">
        <v>45799</v>
      </c>
      <c r="B72" s="177">
        <v>87.435699999999997</v>
      </c>
      <c r="C72" s="176">
        <v>4751087</v>
      </c>
      <c r="D72" s="177">
        <v>72.214699999999993</v>
      </c>
      <c r="E72" s="177">
        <v>51.755600000000001</v>
      </c>
    </row>
    <row r="73" spans="1:5">
      <c r="A73" s="178">
        <v>45798</v>
      </c>
      <c r="B73" s="177">
        <v>88.057699999999997</v>
      </c>
      <c r="C73" s="176">
        <v>6081064</v>
      </c>
      <c r="D73" s="177">
        <v>71.952799999999996</v>
      </c>
      <c r="E73" s="177">
        <v>53.953499999999998</v>
      </c>
    </row>
    <row r="74" spans="1:5">
      <c r="A74" s="178">
        <v>45797</v>
      </c>
      <c r="B74" s="177">
        <v>96.964699999999993</v>
      </c>
      <c r="C74" s="176">
        <v>1729504</v>
      </c>
      <c r="D74" s="177">
        <v>74.293999999999997</v>
      </c>
      <c r="E74" s="177">
        <v>58.386800000000001</v>
      </c>
    </row>
    <row r="75" spans="1:5">
      <c r="A75" s="178">
        <v>45796</v>
      </c>
      <c r="B75" s="177">
        <v>94.609399999999994</v>
      </c>
      <c r="C75" s="176">
        <v>2189996</v>
      </c>
      <c r="D75" s="177">
        <v>74.943899999999999</v>
      </c>
      <c r="E75" s="177">
        <v>56.681399999999996</v>
      </c>
    </row>
    <row r="76" spans="1:5">
      <c r="A76" s="178">
        <v>45793</v>
      </c>
      <c r="B76" s="177">
        <v>88.0411</v>
      </c>
      <c r="C76" s="176">
        <v>4381389</v>
      </c>
      <c r="D76" s="177">
        <v>74.787999999999997</v>
      </c>
      <c r="E76" s="177">
        <v>54.467300000000002</v>
      </c>
    </row>
    <row r="77" spans="1:5">
      <c r="A77" s="178">
        <v>45792</v>
      </c>
      <c r="B77" s="177">
        <v>92.685400000000001</v>
      </c>
      <c r="C77" s="176">
        <v>3081518</v>
      </c>
      <c r="D77" s="177">
        <v>74.036600000000007</v>
      </c>
      <c r="E77" s="177">
        <v>55.421700000000001</v>
      </c>
    </row>
    <row r="78" spans="1:5">
      <c r="A78" s="178">
        <v>45791</v>
      </c>
      <c r="B78" s="177">
        <v>90.330100000000002</v>
      </c>
      <c r="C78" s="176">
        <v>2140245</v>
      </c>
      <c r="D78" s="177">
        <v>73.9011</v>
      </c>
      <c r="E78" s="177">
        <v>53.265599999999999</v>
      </c>
    </row>
    <row r="79" spans="1:5">
      <c r="A79" s="178">
        <v>45790</v>
      </c>
      <c r="B79" s="177">
        <v>87.560100000000006</v>
      </c>
      <c r="C79" s="176">
        <v>2116863</v>
      </c>
      <c r="D79" s="177">
        <v>72.909899999999993</v>
      </c>
      <c r="E79" s="177">
        <v>53.024500000000003</v>
      </c>
    </row>
    <row r="80" spans="1:5">
      <c r="A80" s="178">
        <v>45789</v>
      </c>
      <c r="B80" s="177">
        <v>87.634799999999998</v>
      </c>
      <c r="C80" s="176">
        <v>2080542</v>
      </c>
      <c r="D80" s="177">
        <v>70.221800000000002</v>
      </c>
      <c r="E80" s="177">
        <v>53.160800000000002</v>
      </c>
    </row>
    <row r="81" spans="1:5">
      <c r="A81" s="178">
        <v>45786</v>
      </c>
      <c r="B81" s="177">
        <v>87.883600000000001</v>
      </c>
      <c r="C81" s="176">
        <v>1524677</v>
      </c>
      <c r="D81" s="177">
        <v>63.641500000000001</v>
      </c>
      <c r="E81" s="177">
        <v>55.282800000000002</v>
      </c>
    </row>
    <row r="82" spans="1:5">
      <c r="A82" s="178">
        <v>45785</v>
      </c>
      <c r="B82" s="177">
        <v>86.971299999999999</v>
      </c>
      <c r="C82" s="176">
        <v>1774222</v>
      </c>
      <c r="D82" s="177">
        <v>63.658799999999999</v>
      </c>
      <c r="E82" s="177">
        <v>56.083399999999997</v>
      </c>
    </row>
    <row r="83" spans="1:5">
      <c r="A83" s="178">
        <v>45784</v>
      </c>
      <c r="B83" s="177">
        <v>87.709400000000002</v>
      </c>
      <c r="C83" s="176">
        <v>2786959</v>
      </c>
      <c r="D83" s="177">
        <v>62.063299999999998</v>
      </c>
      <c r="E83" s="177">
        <v>56.311700000000002</v>
      </c>
    </row>
    <row r="84" spans="1:5">
      <c r="A84" s="178">
        <v>45783</v>
      </c>
      <c r="B84" s="177">
        <v>92.270700000000005</v>
      </c>
      <c r="C84" s="176">
        <v>2811998</v>
      </c>
      <c r="D84" s="177">
        <v>61.438299999999998</v>
      </c>
      <c r="E84" s="177">
        <v>57.737200000000001</v>
      </c>
    </row>
    <row r="85" spans="1:5">
      <c r="A85" s="178">
        <v>45782</v>
      </c>
      <c r="B85" s="177">
        <v>86.863500000000002</v>
      </c>
      <c r="C85" s="176">
        <v>2828645</v>
      </c>
      <c r="D85" s="177">
        <v>62.878799999999998</v>
      </c>
      <c r="E85" s="177">
        <v>55.577599999999997</v>
      </c>
    </row>
    <row r="86" spans="1:5">
      <c r="A86" s="178">
        <v>45779</v>
      </c>
      <c r="B86" s="177">
        <v>82.036799999999999</v>
      </c>
      <c r="C86" s="176">
        <v>8968333</v>
      </c>
      <c r="D86" s="177">
        <v>63.9773</v>
      </c>
      <c r="E86" s="177">
        <v>51.7378</v>
      </c>
    </row>
    <row r="87" spans="1:5">
      <c r="A87" s="178">
        <v>45778</v>
      </c>
      <c r="B87" s="177">
        <v>95.032300000000006</v>
      </c>
      <c r="C87" s="176">
        <v>2175085</v>
      </c>
      <c r="D87" s="177">
        <v>61.400500000000001</v>
      </c>
      <c r="E87" s="177">
        <v>54.164099999999998</v>
      </c>
    </row>
    <row r="88" spans="1:5">
      <c r="A88" s="178">
        <v>45777</v>
      </c>
      <c r="B88" s="177">
        <v>93.498099999999994</v>
      </c>
      <c r="C88" s="176">
        <v>2234204</v>
      </c>
      <c r="D88" s="177">
        <v>59.641100000000002</v>
      </c>
      <c r="E88" s="177">
        <v>53.517899999999997</v>
      </c>
    </row>
    <row r="89" spans="1:5">
      <c r="A89" s="178">
        <v>45776</v>
      </c>
      <c r="B89" s="177">
        <v>91.333600000000004</v>
      </c>
      <c r="C89" s="176">
        <v>1621173</v>
      </c>
      <c r="D89" s="177">
        <v>59.428400000000003</v>
      </c>
      <c r="E89" s="177">
        <v>53.054000000000002</v>
      </c>
    </row>
    <row r="90" spans="1:5">
      <c r="A90" s="178">
        <v>45775</v>
      </c>
      <c r="B90" s="177">
        <v>87.054199999999994</v>
      </c>
      <c r="C90" s="176">
        <v>2071652</v>
      </c>
      <c r="D90" s="177">
        <v>58.468699999999998</v>
      </c>
      <c r="E90" s="177">
        <v>51.641300000000001</v>
      </c>
    </row>
    <row r="91" spans="1:5">
      <c r="A91" s="178">
        <v>45772</v>
      </c>
      <c r="B91" s="177">
        <v>86.913300000000007</v>
      </c>
      <c r="C91" s="176">
        <v>1534579</v>
      </c>
      <c r="D91" s="177">
        <v>58.511699999999998</v>
      </c>
      <c r="E91" s="177">
        <v>51.522300000000001</v>
      </c>
    </row>
    <row r="92" spans="1:5">
      <c r="A92" s="178">
        <v>45771</v>
      </c>
      <c r="B92" s="177">
        <v>84.682400000000001</v>
      </c>
      <c r="C92" s="176">
        <v>2966631</v>
      </c>
      <c r="D92" s="177">
        <v>56.732100000000003</v>
      </c>
      <c r="E92" s="177">
        <v>50.384700000000002</v>
      </c>
    </row>
    <row r="93" spans="1:5">
      <c r="A93" s="178">
        <v>45770</v>
      </c>
      <c r="B93" s="177">
        <v>76.894999999999996</v>
      </c>
      <c r="C93" s="176">
        <v>1713559</v>
      </c>
      <c r="D93" s="177">
        <v>52.481200000000001</v>
      </c>
      <c r="E93" s="177">
        <v>45.898499999999999</v>
      </c>
    </row>
    <row r="94" spans="1:5">
      <c r="A94" s="178">
        <v>45769</v>
      </c>
      <c r="B94" s="177">
        <v>74.133399999999995</v>
      </c>
      <c r="C94" s="176">
        <v>1493048</v>
      </c>
      <c r="D94" s="177">
        <v>49.0809</v>
      </c>
      <c r="E94" s="177">
        <v>45.816000000000003</v>
      </c>
    </row>
    <row r="95" spans="1:5">
      <c r="A95" s="178">
        <v>45768</v>
      </c>
      <c r="B95" s="177">
        <v>70.144300000000001</v>
      </c>
      <c r="C95" s="176">
        <v>1744437</v>
      </c>
      <c r="D95" s="177">
        <v>45.262599999999999</v>
      </c>
      <c r="E95" s="177">
        <v>42.176000000000002</v>
      </c>
    </row>
    <row r="96" spans="1:5">
      <c r="A96" s="178">
        <v>45764</v>
      </c>
      <c r="B96" s="177">
        <v>76.455500000000001</v>
      </c>
      <c r="C96" s="176">
        <v>1060193</v>
      </c>
      <c r="D96" s="177">
        <v>48.9315</v>
      </c>
      <c r="E96" s="177">
        <v>46.656199999999998</v>
      </c>
    </row>
    <row r="97" spans="1:5">
      <c r="A97" s="178">
        <v>45763</v>
      </c>
      <c r="B97" s="177">
        <v>75.319299999999998</v>
      </c>
      <c r="C97" s="176">
        <v>1228698</v>
      </c>
      <c r="D97" s="177">
        <v>48.927900000000001</v>
      </c>
      <c r="E97" s="177">
        <v>44.859400000000001</v>
      </c>
    </row>
    <row r="98" spans="1:5">
      <c r="A98" s="178">
        <v>45762</v>
      </c>
      <c r="B98" s="177">
        <v>77.973100000000002</v>
      </c>
      <c r="C98" s="176">
        <v>1267466</v>
      </c>
      <c r="D98" s="177">
        <v>53.598399999999998</v>
      </c>
      <c r="E98" s="177">
        <v>47.290399999999998</v>
      </c>
    </row>
    <row r="99" spans="1:5">
      <c r="A99" s="178">
        <v>45761</v>
      </c>
      <c r="B99" s="177">
        <v>76.604699999999994</v>
      </c>
      <c r="C99" s="176">
        <v>1220645</v>
      </c>
      <c r="D99" s="177">
        <v>53.319400000000002</v>
      </c>
      <c r="E99" s="177">
        <v>46.663499999999999</v>
      </c>
    </row>
    <row r="100" spans="1:5">
      <c r="A100" s="178">
        <v>45758</v>
      </c>
      <c r="B100" s="177">
        <v>75.874899999999997</v>
      </c>
      <c r="C100" s="176">
        <v>2648554</v>
      </c>
      <c r="D100" s="177">
        <v>52.454999999999998</v>
      </c>
      <c r="E100" s="177">
        <v>45.071599999999997</v>
      </c>
    </row>
    <row r="101" spans="1:5">
      <c r="A101" s="178">
        <v>45757</v>
      </c>
      <c r="B101" s="177">
        <v>69.522300000000001</v>
      </c>
      <c r="C101" s="176">
        <v>2257360</v>
      </c>
      <c r="D101" s="177">
        <v>49.628799999999998</v>
      </c>
      <c r="E101" s="177">
        <v>40.644100000000002</v>
      </c>
    </row>
    <row r="102" spans="1:5">
      <c r="A102" s="178">
        <v>45756</v>
      </c>
      <c r="B102" s="177">
        <v>72.607399999999998</v>
      </c>
      <c r="C102" s="176">
        <v>2820864</v>
      </c>
      <c r="D102" s="177">
        <v>56.166499999999999</v>
      </c>
      <c r="E102" s="177">
        <v>40.526200000000003</v>
      </c>
    </row>
    <row r="103" spans="1:5">
      <c r="A103" s="178">
        <v>45755</v>
      </c>
      <c r="B103" s="177">
        <v>62.755000000000003</v>
      </c>
      <c r="C103" s="176">
        <v>2230690</v>
      </c>
      <c r="D103" s="177">
        <v>39.406700000000001</v>
      </c>
      <c r="E103" s="177">
        <v>34.380899999999997</v>
      </c>
    </row>
    <row r="104" spans="1:5">
      <c r="A104" s="178">
        <v>45754</v>
      </c>
      <c r="B104" s="177">
        <v>63.816600000000001</v>
      </c>
      <c r="C104" s="176">
        <v>3608431</v>
      </c>
      <c r="D104" s="177">
        <v>42.182299999999998</v>
      </c>
      <c r="E104" s="177">
        <v>35.871099999999998</v>
      </c>
    </row>
    <row r="105" spans="1:5">
      <c r="A105" s="178">
        <v>45751</v>
      </c>
      <c r="B105" s="177">
        <v>61.37</v>
      </c>
      <c r="C105" s="176">
        <v>3684623</v>
      </c>
      <c r="D105" s="177">
        <v>41.913200000000003</v>
      </c>
      <c r="E105" s="177">
        <v>35.209200000000003</v>
      </c>
    </row>
    <row r="106" spans="1:5">
      <c r="A106" s="178">
        <v>45750</v>
      </c>
      <c r="B106" s="177">
        <v>73.270899999999997</v>
      </c>
      <c r="C106" s="176">
        <v>2324536</v>
      </c>
      <c r="D106" s="177">
        <v>51.079900000000002</v>
      </c>
      <c r="E106" s="177">
        <v>44.944800000000001</v>
      </c>
    </row>
    <row r="107" spans="1:5">
      <c r="A107" s="178">
        <v>45749</v>
      </c>
      <c r="B107" s="177">
        <v>75.070499999999996</v>
      </c>
      <c r="C107" s="176">
        <v>1602779</v>
      </c>
      <c r="D107" s="177">
        <v>59.7288</v>
      </c>
      <c r="E107" s="177">
        <v>45.706800000000001</v>
      </c>
    </row>
    <row r="108" spans="1:5">
      <c r="A108" s="178">
        <v>45748</v>
      </c>
      <c r="B108" s="177">
        <v>74.266000000000005</v>
      </c>
      <c r="C108" s="176">
        <v>1654740</v>
      </c>
      <c r="D108" s="177">
        <v>58.543199999999999</v>
      </c>
      <c r="E108" s="177">
        <v>45.771299999999997</v>
      </c>
    </row>
    <row r="109" spans="1:5">
      <c r="A109" s="178">
        <v>45747</v>
      </c>
      <c r="B109" s="177">
        <v>71.877600000000001</v>
      </c>
      <c r="C109" s="176">
        <v>2690200</v>
      </c>
      <c r="D109" s="177">
        <v>57.254600000000003</v>
      </c>
      <c r="E109" s="177">
        <v>44.197299999999998</v>
      </c>
    </row>
    <row r="110" spans="1:5">
      <c r="A110" s="178">
        <v>45744</v>
      </c>
      <c r="B110" s="177">
        <v>74.548000000000002</v>
      </c>
      <c r="C110" s="176">
        <v>1439438</v>
      </c>
      <c r="D110" s="177">
        <v>57.278700000000001</v>
      </c>
      <c r="E110" s="177">
        <v>45.177999999999997</v>
      </c>
    </row>
    <row r="111" spans="1:5">
      <c r="A111" s="178">
        <v>45743</v>
      </c>
      <c r="B111" s="177">
        <v>77.715999999999994</v>
      </c>
      <c r="C111" s="176">
        <v>1128819</v>
      </c>
      <c r="D111" s="177">
        <v>61.497599999999998</v>
      </c>
      <c r="E111" s="177">
        <v>47.027799999999999</v>
      </c>
    </row>
    <row r="112" spans="1:5">
      <c r="A112" s="178">
        <v>45742</v>
      </c>
      <c r="B112" s="177">
        <v>79.043000000000006</v>
      </c>
      <c r="C112" s="176">
        <v>1951880</v>
      </c>
      <c r="D112" s="177">
        <v>62.463200000000001</v>
      </c>
      <c r="E112" s="177">
        <v>47.527200000000001</v>
      </c>
    </row>
    <row r="113" spans="1:5">
      <c r="A113" s="178">
        <v>45741</v>
      </c>
      <c r="B113" s="177">
        <v>80.751400000000004</v>
      </c>
      <c r="C113" s="176">
        <v>1360997</v>
      </c>
      <c r="D113" s="177">
        <v>65.488100000000003</v>
      </c>
      <c r="E113" s="177">
        <v>47.895600000000002</v>
      </c>
    </row>
    <row r="114" spans="1:5">
      <c r="A114" s="178">
        <v>45740</v>
      </c>
      <c r="B114" s="177">
        <v>77.069199999999995</v>
      </c>
      <c r="C114" s="176">
        <v>1453231</v>
      </c>
      <c r="D114" s="177">
        <v>64.612200000000001</v>
      </c>
      <c r="E114" s="177">
        <v>46.381900000000002</v>
      </c>
    </row>
    <row r="115" spans="1:5">
      <c r="A115" s="178">
        <v>45737</v>
      </c>
      <c r="B115" s="177">
        <v>77.036000000000001</v>
      </c>
      <c r="C115" s="176">
        <v>3631979</v>
      </c>
      <c r="D115" s="177">
        <v>61.133400000000002</v>
      </c>
      <c r="E115" s="177">
        <v>46.242800000000003</v>
      </c>
    </row>
    <row r="116" spans="1:5">
      <c r="A116" s="178">
        <v>45736</v>
      </c>
      <c r="B116" s="177">
        <v>73.851399999999998</v>
      </c>
      <c r="C116" s="176">
        <v>1329267</v>
      </c>
      <c r="D116" s="177">
        <v>60.5105</v>
      </c>
      <c r="E116" s="177">
        <v>44.390599999999999</v>
      </c>
    </row>
    <row r="117" spans="1:5">
      <c r="A117" s="178">
        <v>45735</v>
      </c>
      <c r="B117" s="177">
        <v>73.212800000000001</v>
      </c>
      <c r="C117" s="176">
        <v>1381650</v>
      </c>
      <c r="D117" s="177">
        <v>60.992199999999997</v>
      </c>
      <c r="E117" s="177">
        <v>43.480600000000003</v>
      </c>
    </row>
    <row r="118" spans="1:5">
      <c r="A118" s="178">
        <v>45734</v>
      </c>
      <c r="B118" s="177">
        <v>69.447699999999998</v>
      </c>
      <c r="C118" s="176">
        <v>1067585</v>
      </c>
      <c r="D118" s="177">
        <v>58.926000000000002</v>
      </c>
      <c r="E118" s="177">
        <v>41.865499999999997</v>
      </c>
    </row>
    <row r="119" spans="1:5">
      <c r="A119" s="178">
        <v>45733</v>
      </c>
      <c r="B119" s="177">
        <v>71.255600000000001</v>
      </c>
      <c r="C119" s="176">
        <v>1904905</v>
      </c>
      <c r="D119" s="177">
        <v>61.608699999999999</v>
      </c>
      <c r="E119" s="177">
        <v>43.135599999999997</v>
      </c>
    </row>
    <row r="120" spans="1:5">
      <c r="A120" s="178">
        <v>45730</v>
      </c>
      <c r="B120" s="177">
        <v>69.655000000000001</v>
      </c>
      <c r="C120" s="176">
        <v>1365539</v>
      </c>
      <c r="D120" s="177">
        <v>60.731000000000002</v>
      </c>
      <c r="E120" s="177">
        <v>40.360300000000002</v>
      </c>
    </row>
    <row r="121" spans="1:5">
      <c r="A121" s="178">
        <v>45729</v>
      </c>
      <c r="B121" s="177">
        <v>68.875399999999999</v>
      </c>
      <c r="C121" s="176">
        <v>1263241</v>
      </c>
      <c r="D121" s="177">
        <v>56.822499999999998</v>
      </c>
      <c r="E121" s="177">
        <v>39.537700000000001</v>
      </c>
    </row>
    <row r="122" spans="1:5">
      <c r="A122" s="178">
        <v>45728</v>
      </c>
      <c r="B122" s="177">
        <v>70.285300000000007</v>
      </c>
      <c r="C122" s="176">
        <v>1415037</v>
      </c>
      <c r="D122" s="177">
        <v>59.844999999999999</v>
      </c>
      <c r="E122" s="177">
        <v>39.317799999999998</v>
      </c>
    </row>
    <row r="123" spans="1:5">
      <c r="A123" s="178">
        <v>45727</v>
      </c>
      <c r="B123" s="177">
        <v>69.016400000000004</v>
      </c>
      <c r="C123" s="176">
        <v>1543531</v>
      </c>
      <c r="D123" s="177">
        <v>58.058100000000003</v>
      </c>
      <c r="E123" s="177">
        <v>39.676900000000003</v>
      </c>
    </row>
    <row r="124" spans="1:5">
      <c r="A124" s="178">
        <v>45726</v>
      </c>
      <c r="B124" s="177">
        <v>67.465599999999995</v>
      </c>
      <c r="C124" s="176">
        <v>1883566</v>
      </c>
      <c r="D124" s="177">
        <v>58.498600000000003</v>
      </c>
      <c r="E124" s="177">
        <v>40.316600000000001</v>
      </c>
    </row>
    <row r="125" spans="1:5">
      <c r="A125" s="178">
        <v>45723</v>
      </c>
      <c r="B125" s="177">
        <v>69.456000000000003</v>
      </c>
      <c r="C125" s="176">
        <v>1889839</v>
      </c>
      <c r="D125" s="177">
        <v>64.782899999999998</v>
      </c>
      <c r="E125" s="177">
        <v>40.947299999999998</v>
      </c>
    </row>
    <row r="126" spans="1:5">
      <c r="A126" s="178">
        <v>45722</v>
      </c>
      <c r="B126" s="177">
        <v>72.391800000000003</v>
      </c>
      <c r="C126" s="176">
        <v>2273454</v>
      </c>
      <c r="D126" s="177">
        <v>63.569600000000001</v>
      </c>
      <c r="E126" s="177">
        <v>40.530700000000003</v>
      </c>
    </row>
    <row r="127" spans="1:5">
      <c r="A127" s="178">
        <v>45721</v>
      </c>
      <c r="B127" s="177">
        <v>78.147300000000001</v>
      </c>
      <c r="C127" s="176">
        <v>1750157</v>
      </c>
      <c r="D127" s="177">
        <v>68.2667</v>
      </c>
      <c r="E127" s="177">
        <v>41.5426</v>
      </c>
    </row>
    <row r="128" spans="1:5">
      <c r="A128" s="178">
        <v>45720</v>
      </c>
      <c r="B128" s="177">
        <v>72.955699999999993</v>
      </c>
      <c r="C128" s="176">
        <v>2106659</v>
      </c>
      <c r="D128" s="177">
        <v>66.015900000000002</v>
      </c>
      <c r="E128" s="177">
        <v>38.262099999999997</v>
      </c>
    </row>
    <row r="129" spans="1:5">
      <c r="A129" s="178">
        <v>45719</v>
      </c>
      <c r="B129" s="177">
        <v>72.5411</v>
      </c>
      <c r="C129" s="176">
        <v>1781661</v>
      </c>
      <c r="D129" s="177">
        <v>66.611800000000002</v>
      </c>
      <c r="E129" s="177">
        <v>36.785400000000003</v>
      </c>
    </row>
    <row r="130" spans="1:5">
      <c r="A130" s="178">
        <v>45716</v>
      </c>
      <c r="B130" s="177">
        <v>75.800299999999993</v>
      </c>
      <c r="C130" s="176">
        <v>1858252</v>
      </c>
      <c r="D130" s="177">
        <v>70.354399999999998</v>
      </c>
      <c r="E130" s="177">
        <v>38.084499999999998</v>
      </c>
    </row>
    <row r="131" spans="1:5">
      <c r="A131" s="178">
        <v>45715</v>
      </c>
      <c r="B131" s="177">
        <v>72.673699999999997</v>
      </c>
      <c r="C131" s="176">
        <v>1122970</v>
      </c>
      <c r="D131" s="177">
        <v>67.634399999999999</v>
      </c>
      <c r="E131" s="177">
        <v>37.46</v>
      </c>
    </row>
    <row r="132" spans="1:5">
      <c r="A132" s="178">
        <v>45714</v>
      </c>
      <c r="B132" s="177">
        <v>73.420100000000005</v>
      </c>
      <c r="C132" s="176">
        <v>1281392</v>
      </c>
      <c r="D132" s="177">
        <v>72.381500000000003</v>
      </c>
      <c r="E132" s="177">
        <v>38.137799999999999</v>
      </c>
    </row>
    <row r="133" spans="1:5">
      <c r="A133" s="178">
        <v>45713</v>
      </c>
      <c r="B133" s="177">
        <v>72.424899999999994</v>
      </c>
      <c r="C133" s="176">
        <v>1922241</v>
      </c>
      <c r="D133" s="177">
        <v>72.009</v>
      </c>
      <c r="E133" s="177">
        <v>37.996200000000002</v>
      </c>
    </row>
    <row r="134" spans="1:5">
      <c r="A134" s="178">
        <v>45712</v>
      </c>
      <c r="B134" s="177">
        <v>75.833500000000001</v>
      </c>
      <c r="C134" s="176">
        <v>1206749</v>
      </c>
      <c r="D134" s="177">
        <v>74.169200000000004</v>
      </c>
      <c r="E134" s="177">
        <v>40.581099999999999</v>
      </c>
    </row>
    <row r="135" spans="1:5">
      <c r="A135" s="178">
        <v>45709</v>
      </c>
      <c r="B135" s="177">
        <v>75.526600000000002</v>
      </c>
      <c r="C135" s="176">
        <v>1439084</v>
      </c>
      <c r="D135" s="177">
        <v>76.306399999999996</v>
      </c>
      <c r="E135" s="177">
        <v>38.892299999999999</v>
      </c>
    </row>
    <row r="136" spans="1:5">
      <c r="A136" s="178">
        <v>45708</v>
      </c>
      <c r="B136" s="177">
        <v>78.503900000000002</v>
      </c>
      <c r="C136" s="176">
        <v>1648458</v>
      </c>
      <c r="D136" s="177">
        <v>80.009500000000003</v>
      </c>
      <c r="E136" s="177">
        <v>39.6462</v>
      </c>
    </row>
    <row r="137" spans="1:5">
      <c r="A137" s="178">
        <v>45707</v>
      </c>
      <c r="B137" s="177">
        <v>78.454099999999997</v>
      </c>
      <c r="C137" s="176">
        <v>1582571</v>
      </c>
      <c r="D137" s="177">
        <v>80.886700000000005</v>
      </c>
      <c r="E137" s="177">
        <v>39.298099999999998</v>
      </c>
    </row>
    <row r="138" spans="1:5">
      <c r="A138" s="178">
        <v>45706</v>
      </c>
      <c r="B138" s="177">
        <v>79.449299999999994</v>
      </c>
      <c r="C138" s="176">
        <v>2462864</v>
      </c>
      <c r="D138" s="177">
        <v>80.796999999999997</v>
      </c>
      <c r="E138" s="177">
        <v>39.213099999999997</v>
      </c>
    </row>
    <row r="139" spans="1:5">
      <c r="A139" s="178">
        <v>45702</v>
      </c>
      <c r="B139" s="177">
        <v>73.129900000000006</v>
      </c>
      <c r="C139" s="176">
        <v>1454693</v>
      </c>
      <c r="D139" s="177">
        <v>80.389799999999994</v>
      </c>
      <c r="E139" s="177">
        <v>37.115699999999997</v>
      </c>
    </row>
    <row r="140" spans="1:5">
      <c r="A140" s="178">
        <v>45701</v>
      </c>
      <c r="B140" s="177">
        <v>74.232900000000001</v>
      </c>
      <c r="C140" s="176">
        <v>1338313</v>
      </c>
      <c r="D140" s="177">
        <v>79.704899999999995</v>
      </c>
      <c r="E140" s="177">
        <v>37.785600000000002</v>
      </c>
    </row>
    <row r="141" spans="1:5">
      <c r="A141" s="178">
        <v>45700</v>
      </c>
      <c r="B141" s="177">
        <v>73.478200000000001</v>
      </c>
      <c r="C141" s="176">
        <v>1162834</v>
      </c>
      <c r="D141" s="177">
        <v>77.164299999999997</v>
      </c>
      <c r="E141" s="177">
        <v>38.151899999999998</v>
      </c>
    </row>
    <row r="142" spans="1:5">
      <c r="A142" s="178">
        <v>45699</v>
      </c>
      <c r="B142" s="177">
        <v>74.108500000000006</v>
      </c>
      <c r="C142" s="176">
        <v>1783334</v>
      </c>
      <c r="D142" s="177">
        <v>76.954400000000007</v>
      </c>
      <c r="E142" s="177">
        <v>39.511699999999998</v>
      </c>
    </row>
    <row r="143" spans="1:5">
      <c r="A143" s="178">
        <v>45698</v>
      </c>
      <c r="B143" s="177">
        <v>76.239800000000002</v>
      </c>
      <c r="C143" s="176">
        <v>3454398</v>
      </c>
      <c r="D143" s="177">
        <v>77.47</v>
      </c>
      <c r="E143" s="177">
        <v>39.762900000000002</v>
      </c>
    </row>
    <row r="144" spans="1:5">
      <c r="A144" s="178">
        <v>45695</v>
      </c>
      <c r="B144" s="177">
        <v>73.138199999999998</v>
      </c>
      <c r="C144" s="176">
        <v>6798621</v>
      </c>
      <c r="D144" s="177">
        <v>75.304900000000004</v>
      </c>
      <c r="E144" s="177">
        <v>36.716299999999997</v>
      </c>
    </row>
    <row r="145" spans="1:5">
      <c r="A145" s="178">
        <v>45694</v>
      </c>
      <c r="B145" s="177">
        <v>51.832799999999999</v>
      </c>
      <c r="C145" s="176">
        <v>2779663</v>
      </c>
      <c r="D145" s="177">
        <v>77.611400000000003</v>
      </c>
      <c r="E145" s="177">
        <v>29.5746</v>
      </c>
    </row>
    <row r="146" spans="1:5">
      <c r="A146" s="178">
        <v>45693</v>
      </c>
      <c r="B146" s="177">
        <v>53.358800000000002</v>
      </c>
      <c r="C146" s="176">
        <v>1697990</v>
      </c>
      <c r="D146" s="177">
        <v>76.665999999999997</v>
      </c>
      <c r="E146" s="177">
        <v>29.438199999999998</v>
      </c>
    </row>
    <row r="147" spans="1:5">
      <c r="A147" s="178">
        <v>45692</v>
      </c>
      <c r="B147" s="177">
        <v>52.214300000000001</v>
      </c>
      <c r="C147" s="176">
        <v>1661204</v>
      </c>
      <c r="D147" s="177">
        <v>75.921700000000001</v>
      </c>
      <c r="E147" s="177">
        <v>24.319299999999998</v>
      </c>
    </row>
    <row r="148" spans="1:5">
      <c r="A148" s="178">
        <v>45691</v>
      </c>
      <c r="B148" s="177">
        <v>54.3125</v>
      </c>
      <c r="C148" s="176">
        <v>1741449</v>
      </c>
      <c r="D148" s="177">
        <v>73.724699999999999</v>
      </c>
      <c r="E148" s="177">
        <v>26.027200000000001</v>
      </c>
    </row>
    <row r="149" spans="1:5">
      <c r="A149" s="178">
        <v>45688</v>
      </c>
      <c r="B149" s="177">
        <v>53.848100000000002</v>
      </c>
      <c r="C149" s="176">
        <v>1680774</v>
      </c>
      <c r="D149" s="177">
        <v>75.196700000000007</v>
      </c>
      <c r="E149" s="177">
        <v>25.834199999999999</v>
      </c>
    </row>
    <row r="150" spans="1:5">
      <c r="A150" s="178">
        <v>45687</v>
      </c>
      <c r="B150" s="177">
        <v>58.591799999999999</v>
      </c>
      <c r="C150" s="176">
        <v>1213220</v>
      </c>
      <c r="D150" s="177">
        <v>75.442099999999996</v>
      </c>
      <c r="E150" s="177">
        <v>25.6753</v>
      </c>
    </row>
    <row r="151" spans="1:5">
      <c r="A151" s="178">
        <v>45686</v>
      </c>
      <c r="B151" s="177">
        <v>57.6464</v>
      </c>
      <c r="C151" s="176">
        <v>1430545</v>
      </c>
      <c r="D151" s="177">
        <v>74.653599999999997</v>
      </c>
      <c r="E151" s="177">
        <v>24.486699999999999</v>
      </c>
    </row>
    <row r="152" spans="1:5">
      <c r="A152" s="178">
        <v>45685</v>
      </c>
      <c r="B152" s="177">
        <v>55.1999</v>
      </c>
      <c r="C152" s="176">
        <v>1616139</v>
      </c>
      <c r="D152" s="177">
        <v>75.074299999999994</v>
      </c>
      <c r="E152" s="177">
        <v>23.183</v>
      </c>
    </row>
    <row r="153" spans="1:5">
      <c r="A153" s="178">
        <v>45684</v>
      </c>
      <c r="B153" s="177">
        <v>55.805300000000003</v>
      </c>
      <c r="C153" s="176">
        <v>2335624</v>
      </c>
      <c r="D153" s="177">
        <v>72.335499999999996</v>
      </c>
      <c r="E153" s="177">
        <v>24.1296</v>
      </c>
    </row>
    <row r="154" spans="1:5">
      <c r="A154" s="178">
        <v>45681</v>
      </c>
      <c r="B154" s="177">
        <v>53.831499999999998</v>
      </c>
      <c r="C154" s="176">
        <v>1638756</v>
      </c>
      <c r="D154" s="177">
        <v>77.610900000000001</v>
      </c>
      <c r="E154" s="177">
        <v>22.6294</v>
      </c>
    </row>
    <row r="155" spans="1:5">
      <c r="A155" s="178">
        <v>45680</v>
      </c>
      <c r="B155" s="177">
        <v>52.4465</v>
      </c>
      <c r="C155" s="176">
        <v>2067194</v>
      </c>
      <c r="D155" s="177">
        <v>78.646199999999993</v>
      </c>
      <c r="E155" s="177">
        <v>23.071200000000001</v>
      </c>
    </row>
    <row r="156" spans="1:5">
      <c r="A156" s="178">
        <v>45679</v>
      </c>
      <c r="B156" s="177">
        <v>55.904800000000002</v>
      </c>
      <c r="C156" s="176">
        <v>1548506</v>
      </c>
      <c r="D156" s="177">
        <v>78.255200000000002</v>
      </c>
      <c r="E156" s="177">
        <v>36.479199999999999</v>
      </c>
    </row>
    <row r="157" spans="1:5">
      <c r="A157" s="178">
        <v>45678</v>
      </c>
      <c r="B157" s="177">
        <v>53.541200000000003</v>
      </c>
      <c r="C157" s="176">
        <v>1611301</v>
      </c>
      <c r="D157" s="177">
        <v>75.918300000000002</v>
      </c>
      <c r="E157" s="177">
        <v>35.965299999999999</v>
      </c>
    </row>
    <row r="158" spans="1:5">
      <c r="A158" s="178">
        <v>45674</v>
      </c>
      <c r="B158" s="177">
        <v>54.594499999999996</v>
      </c>
      <c r="C158" s="176">
        <v>1443904</v>
      </c>
      <c r="D158" s="177">
        <v>74.895799999999994</v>
      </c>
      <c r="E158" s="177">
        <v>35.758400000000002</v>
      </c>
    </row>
    <row r="159" spans="1:5">
      <c r="A159" s="178">
        <v>45673</v>
      </c>
      <c r="B159" s="177">
        <v>52.073300000000003</v>
      </c>
      <c r="C159" s="176">
        <v>1282400</v>
      </c>
      <c r="D159" s="177">
        <v>72.041600000000003</v>
      </c>
      <c r="E159" s="177">
        <v>34.408499999999997</v>
      </c>
    </row>
    <row r="160" spans="1:5">
      <c r="A160" s="178">
        <v>45672</v>
      </c>
      <c r="B160" s="177">
        <v>50.373199999999997</v>
      </c>
      <c r="C160" s="176">
        <v>1332078</v>
      </c>
      <c r="D160" s="177">
        <v>73.237499999999997</v>
      </c>
      <c r="E160" s="177">
        <v>34.069600000000001</v>
      </c>
    </row>
    <row r="161" spans="1:5">
      <c r="A161" s="178">
        <v>45671</v>
      </c>
      <c r="B161" s="177">
        <v>49.303400000000003</v>
      </c>
      <c r="C161" s="176">
        <v>876197</v>
      </c>
      <c r="D161" s="177">
        <v>69.3185</v>
      </c>
      <c r="E161" s="177">
        <v>33.433599999999998</v>
      </c>
    </row>
    <row r="162" spans="1:5">
      <c r="A162" s="178">
        <v>45670</v>
      </c>
      <c r="B162" s="177">
        <v>48.250100000000003</v>
      </c>
      <c r="C162" s="176">
        <v>957454</v>
      </c>
      <c r="D162" s="177">
        <v>69.541300000000007</v>
      </c>
      <c r="E162" s="177">
        <v>33.101700000000001</v>
      </c>
    </row>
    <row r="163" spans="1:5">
      <c r="A163" s="178">
        <v>45667</v>
      </c>
      <c r="B163" s="177">
        <v>48.125700000000002</v>
      </c>
      <c r="C163" s="176">
        <v>1420430</v>
      </c>
      <c r="D163" s="177">
        <v>70.054000000000002</v>
      </c>
      <c r="E163" s="177">
        <v>32.491</v>
      </c>
    </row>
    <row r="164" spans="1:5">
      <c r="A164" s="178">
        <v>45665</v>
      </c>
      <c r="B164" s="177">
        <v>52.380200000000002</v>
      </c>
      <c r="C164" s="176">
        <v>1976424</v>
      </c>
      <c r="D164" s="177">
        <v>72.773399999999995</v>
      </c>
      <c r="E164" s="177">
        <v>35.946100000000001</v>
      </c>
    </row>
    <row r="165" spans="1:5">
      <c r="A165" s="178">
        <v>45664</v>
      </c>
      <c r="B165" s="177">
        <v>50.729799999999997</v>
      </c>
      <c r="C165" s="176">
        <v>2250962</v>
      </c>
      <c r="D165" s="177">
        <v>72.708799999999997</v>
      </c>
      <c r="E165" s="177">
        <v>35.496899999999997</v>
      </c>
    </row>
    <row r="166" spans="1:5">
      <c r="A166" s="178">
        <v>45663</v>
      </c>
      <c r="B166" s="177">
        <v>56.7258</v>
      </c>
      <c r="C166" s="176">
        <v>1233702</v>
      </c>
      <c r="D166" s="177">
        <v>75.861199999999997</v>
      </c>
      <c r="E166" s="177">
        <v>38.280799999999999</v>
      </c>
    </row>
    <row r="167" spans="1:5">
      <c r="A167" s="178">
        <v>45660</v>
      </c>
      <c r="B167" s="177">
        <v>56.5351</v>
      </c>
      <c r="C167" s="176">
        <v>1452747</v>
      </c>
      <c r="D167" s="177">
        <v>73.957800000000006</v>
      </c>
      <c r="E167" s="177">
        <v>38.725299999999997</v>
      </c>
    </row>
    <row r="168" spans="1:5">
      <c r="A168" s="178">
        <v>45659</v>
      </c>
      <c r="B168" s="177">
        <v>51.8245</v>
      </c>
      <c r="C168" s="176">
        <v>1437677</v>
      </c>
      <c r="D168" s="177">
        <v>71.098500000000001</v>
      </c>
      <c r="E168" s="177">
        <v>36.571300000000001</v>
      </c>
    </row>
    <row r="169" spans="1:5">
      <c r="A169" s="178">
        <v>45657</v>
      </c>
      <c r="B169" s="177">
        <v>52.662100000000002</v>
      </c>
      <c r="C169" s="176">
        <v>1106939</v>
      </c>
      <c r="D169" s="177">
        <v>71.396600000000007</v>
      </c>
      <c r="E169" s="177">
        <v>37.120899999999999</v>
      </c>
    </row>
    <row r="170" spans="1:5">
      <c r="A170" s="178">
        <v>45656</v>
      </c>
      <c r="B170" s="177">
        <v>53.043599999999998</v>
      </c>
      <c r="C170" s="176">
        <v>1317179</v>
      </c>
      <c r="D170" s="177">
        <v>72.905000000000001</v>
      </c>
      <c r="E170" s="177">
        <v>37.400300000000001</v>
      </c>
    </row>
    <row r="171" spans="1:5">
      <c r="A171" s="178">
        <v>45653</v>
      </c>
      <c r="B171" s="177">
        <v>54.610999999999997</v>
      </c>
      <c r="C171" s="176">
        <v>1010714</v>
      </c>
      <c r="D171" s="177">
        <v>75.155699999999996</v>
      </c>
      <c r="E171" s="177">
        <v>38.847299999999997</v>
      </c>
    </row>
    <row r="172" spans="1:5">
      <c r="A172" s="178">
        <v>45652</v>
      </c>
      <c r="B172" s="177">
        <v>55.216500000000003</v>
      </c>
      <c r="C172" s="176">
        <v>733783</v>
      </c>
      <c r="D172" s="177">
        <v>77.564400000000006</v>
      </c>
      <c r="E172" s="177">
        <v>39.577399999999997</v>
      </c>
    </row>
    <row r="173" spans="1:5">
      <c r="A173" s="178">
        <v>45650</v>
      </c>
      <c r="B173" s="177">
        <v>53.7485</v>
      </c>
      <c r="C173" s="176">
        <v>461104</v>
      </c>
      <c r="D173" s="177">
        <v>77.803799999999995</v>
      </c>
      <c r="E173" s="177">
        <v>39.0227</v>
      </c>
    </row>
    <row r="174" spans="1:5">
      <c r="A174" s="178">
        <v>45649</v>
      </c>
      <c r="B174" s="177">
        <v>51.948900000000002</v>
      </c>
      <c r="C174" s="176">
        <v>1198573</v>
      </c>
      <c r="D174" s="177">
        <v>75.401700000000005</v>
      </c>
      <c r="E174" s="177">
        <v>37.328099999999999</v>
      </c>
    </row>
    <row r="175" spans="1:5">
      <c r="A175" s="178">
        <v>45646</v>
      </c>
      <c r="B175" s="177">
        <v>50.912300000000002</v>
      </c>
      <c r="C175" s="176">
        <v>3579465</v>
      </c>
      <c r="D175" s="177">
        <v>73.655900000000003</v>
      </c>
      <c r="E175" s="177">
        <v>37.149099999999997</v>
      </c>
    </row>
    <row r="176" spans="1:5">
      <c r="A176" s="178">
        <v>45645</v>
      </c>
      <c r="B176" s="177">
        <v>50.423000000000002</v>
      </c>
      <c r="C176" s="176">
        <v>1570330</v>
      </c>
      <c r="D176" s="177">
        <v>72.198700000000002</v>
      </c>
      <c r="E176" s="177">
        <v>36.9923</v>
      </c>
    </row>
    <row r="177" spans="1:5">
      <c r="A177" s="178">
        <v>45644</v>
      </c>
      <c r="B177" s="177">
        <v>50.854199999999999</v>
      </c>
      <c r="C177" s="176">
        <v>2022781</v>
      </c>
      <c r="D177" s="177">
        <v>73.0047</v>
      </c>
      <c r="E177" s="177">
        <v>38.197200000000002</v>
      </c>
    </row>
    <row r="178" spans="1:5">
      <c r="A178" s="178">
        <v>45643</v>
      </c>
      <c r="B178" s="177">
        <v>54.196399999999997</v>
      </c>
      <c r="C178" s="176">
        <v>1373009</v>
      </c>
      <c r="D178" s="177">
        <v>79.463200000000001</v>
      </c>
      <c r="E178" s="177">
        <v>42.042200000000001</v>
      </c>
    </row>
    <row r="179" spans="1:5">
      <c r="A179" s="178">
        <v>45642</v>
      </c>
      <c r="B179" s="177">
        <v>55.232999999999997</v>
      </c>
      <c r="C179" s="176">
        <v>1847036</v>
      </c>
      <c r="D179" s="177">
        <v>80.242699999999999</v>
      </c>
      <c r="E179" s="177">
        <v>43.2851</v>
      </c>
    </row>
    <row r="180" spans="1:5">
      <c r="A180" s="178">
        <v>45639</v>
      </c>
      <c r="B180" s="177">
        <v>53.8232</v>
      </c>
      <c r="C180" s="176">
        <v>1327997</v>
      </c>
      <c r="D180" s="177">
        <v>77.661799999999999</v>
      </c>
      <c r="E180" s="177">
        <v>43.319099999999999</v>
      </c>
    </row>
    <row r="181" spans="1:5">
      <c r="A181" s="178">
        <v>45638</v>
      </c>
      <c r="B181" s="177">
        <v>57.273200000000003</v>
      </c>
      <c r="C181" s="176">
        <v>797079</v>
      </c>
      <c r="D181" s="177">
        <v>76.316100000000006</v>
      </c>
      <c r="E181" s="177">
        <v>47.2592</v>
      </c>
    </row>
    <row r="182" spans="1:5">
      <c r="A182" s="178">
        <v>45637</v>
      </c>
      <c r="B182" s="177">
        <v>57.953200000000002</v>
      </c>
      <c r="C182" s="176">
        <v>1489268</v>
      </c>
      <c r="D182" s="177">
        <v>77.5291</v>
      </c>
      <c r="E182" s="177">
        <v>48.213000000000001</v>
      </c>
    </row>
    <row r="183" spans="1:5">
      <c r="A183" s="178">
        <v>45636</v>
      </c>
      <c r="B183" s="177">
        <v>53.723700000000001</v>
      </c>
      <c r="C183" s="176">
        <v>1154083</v>
      </c>
      <c r="D183" s="177">
        <v>74.300600000000003</v>
      </c>
      <c r="E183" s="177">
        <v>47.162100000000002</v>
      </c>
    </row>
    <row r="184" spans="1:5">
      <c r="A184" s="178">
        <v>45635</v>
      </c>
      <c r="B184" s="177">
        <v>55.830199999999998</v>
      </c>
      <c r="C184" s="176">
        <v>1420552</v>
      </c>
      <c r="D184" s="177">
        <v>74.893100000000004</v>
      </c>
      <c r="E184" s="177">
        <v>48.189900000000002</v>
      </c>
    </row>
    <row r="185" spans="1:5">
      <c r="A185" s="178">
        <v>45632</v>
      </c>
      <c r="B185" s="177">
        <v>57.331200000000003</v>
      </c>
      <c r="C185" s="176">
        <v>1501211</v>
      </c>
      <c r="D185" s="177">
        <v>76.373000000000005</v>
      </c>
      <c r="E185" s="177">
        <v>49.518599999999999</v>
      </c>
    </row>
    <row r="186" spans="1:5">
      <c r="A186" s="178">
        <v>45631</v>
      </c>
      <c r="B186" s="177">
        <v>57.596600000000002</v>
      </c>
      <c r="C186" s="176">
        <v>1976702</v>
      </c>
      <c r="D186" s="177">
        <v>74.765799999999999</v>
      </c>
      <c r="E186" s="177">
        <v>48.9253</v>
      </c>
    </row>
    <row r="187" spans="1:5">
      <c r="A187" s="178">
        <v>45630</v>
      </c>
      <c r="B187" s="177">
        <v>56.079000000000001</v>
      </c>
      <c r="C187" s="176">
        <v>1431420</v>
      </c>
      <c r="D187" s="177">
        <v>75.313500000000005</v>
      </c>
      <c r="E187" s="177">
        <v>49.208199999999998</v>
      </c>
    </row>
    <row r="188" spans="1:5">
      <c r="A188" s="178">
        <v>45629</v>
      </c>
      <c r="B188" s="177">
        <v>55.962800000000001</v>
      </c>
      <c r="C188" s="176">
        <v>926656</v>
      </c>
      <c r="D188" s="177">
        <v>73.1678</v>
      </c>
      <c r="E188" s="177">
        <v>49.3018</v>
      </c>
    </row>
    <row r="189" spans="1:5">
      <c r="A189" s="178">
        <v>45628</v>
      </c>
      <c r="B189" s="177">
        <v>55.871600000000001</v>
      </c>
      <c r="C189" s="176">
        <v>1257349</v>
      </c>
      <c r="D189" s="177">
        <v>72.639899999999997</v>
      </c>
      <c r="E189" s="177">
        <v>48.384</v>
      </c>
    </row>
    <row r="190" spans="1:5">
      <c r="A190" s="178">
        <v>45625</v>
      </c>
      <c r="B190" s="177">
        <v>56.228200000000001</v>
      </c>
      <c r="C190" s="176">
        <v>679636</v>
      </c>
      <c r="D190" s="177">
        <v>70.729299999999995</v>
      </c>
      <c r="E190" s="177">
        <v>47.3733</v>
      </c>
    </row>
    <row r="191" spans="1:5">
      <c r="A191" s="178">
        <v>45623</v>
      </c>
      <c r="B191" s="177">
        <v>53.889499999999998</v>
      </c>
      <c r="C191" s="176">
        <v>1235798</v>
      </c>
      <c r="D191" s="177">
        <v>69.213099999999997</v>
      </c>
      <c r="E191" s="177">
        <v>46.118099999999998</v>
      </c>
    </row>
    <row r="192" spans="1:5">
      <c r="A192" s="178">
        <v>45622</v>
      </c>
      <c r="B192" s="177">
        <v>55.788699999999999</v>
      </c>
      <c r="C192" s="176">
        <v>1788468</v>
      </c>
      <c r="D192" s="177">
        <v>70.668400000000005</v>
      </c>
      <c r="E192" s="177">
        <v>47.874400000000001</v>
      </c>
    </row>
    <row r="193" spans="1:5">
      <c r="A193" s="178">
        <v>45621</v>
      </c>
      <c r="B193" s="177">
        <v>55.597900000000003</v>
      </c>
      <c r="C193" s="176">
        <v>2502070</v>
      </c>
      <c r="D193" s="177">
        <v>69.705799999999996</v>
      </c>
      <c r="E193" s="177">
        <v>47.3504</v>
      </c>
    </row>
    <row r="194" spans="1:5">
      <c r="A194" s="178">
        <v>45618</v>
      </c>
      <c r="B194" s="177">
        <v>56.037500000000001</v>
      </c>
      <c r="C194" s="176">
        <v>1081972</v>
      </c>
      <c r="D194" s="177">
        <v>69.471999999999994</v>
      </c>
      <c r="E194" s="177">
        <v>48.811700000000002</v>
      </c>
    </row>
    <row r="195" spans="1:5">
      <c r="A195" s="178">
        <v>45617</v>
      </c>
      <c r="B195" s="177">
        <v>54.735399999999998</v>
      </c>
      <c r="C195" s="176">
        <v>1168954</v>
      </c>
      <c r="D195" s="177">
        <v>69.1828</v>
      </c>
      <c r="E195" s="177">
        <v>48.930799999999998</v>
      </c>
    </row>
    <row r="196" spans="1:5">
      <c r="A196" s="178">
        <v>45616</v>
      </c>
      <c r="B196" s="177">
        <v>53.839799999999997</v>
      </c>
      <c r="C196" s="176">
        <v>1364493</v>
      </c>
      <c r="D196" s="177">
        <v>68.581900000000005</v>
      </c>
      <c r="E196" s="177">
        <v>47.923200000000001</v>
      </c>
    </row>
    <row r="197" spans="1:5">
      <c r="A197" s="178">
        <v>45615</v>
      </c>
      <c r="B197" s="177">
        <v>54.262700000000002</v>
      </c>
      <c r="C197" s="176">
        <v>1535992</v>
      </c>
      <c r="D197" s="177">
        <v>68.724500000000006</v>
      </c>
      <c r="E197" s="177">
        <v>47.8048</v>
      </c>
    </row>
    <row r="198" spans="1:5">
      <c r="A198" s="178">
        <v>45614</v>
      </c>
      <c r="B198" s="177">
        <v>51.708399999999997</v>
      </c>
      <c r="C198" s="176">
        <v>1255504</v>
      </c>
      <c r="D198" s="177">
        <v>67.538499999999999</v>
      </c>
      <c r="E198" s="177">
        <v>45.676400000000001</v>
      </c>
    </row>
    <row r="199" spans="1:5">
      <c r="A199" s="178">
        <v>45611</v>
      </c>
      <c r="B199" s="177">
        <v>47.304699999999997</v>
      </c>
      <c r="C199" s="176">
        <v>1349703</v>
      </c>
      <c r="D199" s="177">
        <v>66.355199999999996</v>
      </c>
      <c r="E199" s="177">
        <v>42.515300000000003</v>
      </c>
    </row>
    <row r="200" spans="1:5">
      <c r="A200" s="178">
        <v>45610</v>
      </c>
      <c r="B200" s="177">
        <v>50.505899999999997</v>
      </c>
      <c r="C200" s="176">
        <v>1071736</v>
      </c>
      <c r="D200" s="177">
        <v>70.454499999999996</v>
      </c>
      <c r="E200" s="177">
        <v>45.2348</v>
      </c>
    </row>
    <row r="201" spans="1:5">
      <c r="A201" s="178">
        <v>45609</v>
      </c>
      <c r="B201" s="177">
        <v>50.829300000000003</v>
      </c>
      <c r="C201" s="176">
        <v>1074406</v>
      </c>
      <c r="D201" s="177">
        <v>71.592299999999994</v>
      </c>
      <c r="E201" s="177">
        <v>44.660499999999999</v>
      </c>
    </row>
    <row r="202" spans="1:5">
      <c r="A202" s="178">
        <v>45608</v>
      </c>
      <c r="B202" s="177">
        <v>49.7346</v>
      </c>
      <c r="C202" s="176">
        <v>1115119</v>
      </c>
      <c r="D202" s="177">
        <v>71.874799999999993</v>
      </c>
      <c r="E202" s="177">
        <v>44.283700000000003</v>
      </c>
    </row>
    <row r="203" spans="1:5">
      <c r="A203" s="178">
        <v>45607</v>
      </c>
      <c r="B203" s="177">
        <v>48.772599999999997</v>
      </c>
      <c r="C203" s="176">
        <v>2134146</v>
      </c>
      <c r="D203" s="177">
        <v>72.166799999999995</v>
      </c>
      <c r="E203" s="177">
        <v>42.125999999999998</v>
      </c>
    </row>
    <row r="204" spans="1:5">
      <c r="A204" s="178">
        <v>45604</v>
      </c>
      <c r="B204" s="177">
        <v>47.536900000000003</v>
      </c>
      <c r="C204" s="176">
        <v>2225695</v>
      </c>
      <c r="D204" s="177">
        <v>72.253100000000003</v>
      </c>
      <c r="E204" s="177">
        <v>40.866500000000002</v>
      </c>
    </row>
    <row r="205" spans="1:5">
      <c r="A205" s="178">
        <v>45603</v>
      </c>
      <c r="B205" s="177">
        <v>48.5901</v>
      </c>
      <c r="C205" s="176">
        <v>3777551</v>
      </c>
      <c r="D205" s="177">
        <v>72.125799999999998</v>
      </c>
      <c r="E205" s="177">
        <v>42.359000000000002</v>
      </c>
    </row>
    <row r="206" spans="1:5">
      <c r="A206" s="178">
        <v>45602</v>
      </c>
      <c r="B206" s="177">
        <v>38.182099999999998</v>
      </c>
      <c r="C206" s="176">
        <v>3089261</v>
      </c>
      <c r="D206" s="177">
        <v>69.513599999999997</v>
      </c>
      <c r="E206" s="177">
        <v>37.023800000000001</v>
      </c>
    </row>
    <row r="207" spans="1:5">
      <c r="A207" s="178">
        <v>45601</v>
      </c>
      <c r="B207" s="177">
        <v>36.034199999999998</v>
      </c>
      <c r="C207" s="176">
        <v>1303717</v>
      </c>
      <c r="D207" s="177">
        <v>64.995699999999999</v>
      </c>
      <c r="E207" s="177">
        <v>34.891500000000001</v>
      </c>
    </row>
    <row r="208" spans="1:5">
      <c r="A208" s="178">
        <v>45600</v>
      </c>
      <c r="B208" s="177">
        <v>35.121899999999997</v>
      </c>
      <c r="C208" s="176">
        <v>1829620</v>
      </c>
      <c r="D208" s="177">
        <v>62.843400000000003</v>
      </c>
      <c r="E208" s="177">
        <v>33.194299999999998</v>
      </c>
    </row>
    <row r="209" spans="1:5">
      <c r="A209" s="178">
        <v>45597</v>
      </c>
      <c r="B209" s="177">
        <v>35.826799999999999</v>
      </c>
      <c r="C209" s="176">
        <v>1457893</v>
      </c>
      <c r="D209" s="177">
        <v>63.410600000000002</v>
      </c>
      <c r="E209" s="177">
        <v>32.6614</v>
      </c>
    </row>
    <row r="210" spans="1:5">
      <c r="A210" s="178">
        <v>45596</v>
      </c>
      <c r="B210" s="177">
        <v>34.118400000000001</v>
      </c>
      <c r="C210" s="176">
        <v>1413955</v>
      </c>
      <c r="D210" s="177">
        <v>62.246400000000001</v>
      </c>
      <c r="E210" s="177">
        <v>31.747599999999998</v>
      </c>
    </row>
    <row r="211" spans="1:5">
      <c r="A211" s="178">
        <v>45595</v>
      </c>
      <c r="B211" s="177">
        <v>35.088700000000003</v>
      </c>
      <c r="C211" s="176">
        <v>1659564</v>
      </c>
      <c r="D211" s="177">
        <v>66.302800000000005</v>
      </c>
      <c r="E211" s="177">
        <v>31.283999999999999</v>
      </c>
    </row>
    <row r="212" spans="1:5">
      <c r="A212" s="178">
        <v>45594</v>
      </c>
      <c r="B212" s="177">
        <v>34.582799999999999</v>
      </c>
      <c r="C212" s="176">
        <v>1603532</v>
      </c>
      <c r="D212" s="177">
        <v>67.632000000000005</v>
      </c>
      <c r="E212" s="177">
        <v>29.294599999999999</v>
      </c>
    </row>
    <row r="213" spans="1:5">
      <c r="A213" s="178">
        <v>45593</v>
      </c>
      <c r="B213" s="177">
        <v>33.314</v>
      </c>
      <c r="C213" s="176">
        <v>1395692</v>
      </c>
      <c r="D213" s="177">
        <v>66.004000000000005</v>
      </c>
      <c r="E213" s="177">
        <v>28.041699999999999</v>
      </c>
    </row>
    <row r="214" spans="1:5">
      <c r="A214" s="178">
        <v>45590</v>
      </c>
      <c r="B214" s="177">
        <v>34.176499999999997</v>
      </c>
      <c r="C214" s="176">
        <v>1040827</v>
      </c>
      <c r="D214" s="177">
        <v>66.011700000000005</v>
      </c>
      <c r="E214" s="177">
        <v>28.914200000000001</v>
      </c>
    </row>
    <row r="215" spans="1:5">
      <c r="A215" s="178">
        <v>45589</v>
      </c>
      <c r="B215" s="177">
        <v>33.736899999999999</v>
      </c>
      <c r="C215" s="176">
        <v>1218969</v>
      </c>
      <c r="D215" s="177">
        <v>65.0398</v>
      </c>
      <c r="E215" s="177">
        <v>28.6464</v>
      </c>
    </row>
    <row r="216" spans="1:5">
      <c r="A216" s="178">
        <v>45588</v>
      </c>
      <c r="B216" s="177">
        <v>33.529600000000002</v>
      </c>
      <c r="C216" s="176">
        <v>1695031</v>
      </c>
      <c r="D216" s="177">
        <v>63.686399999999999</v>
      </c>
      <c r="E216" s="177">
        <v>28.474699999999999</v>
      </c>
    </row>
    <row r="217" spans="1:5">
      <c r="A217" s="178">
        <v>45587</v>
      </c>
      <c r="B217" s="177">
        <v>32.708599999999997</v>
      </c>
      <c r="C217" s="176">
        <v>1697041</v>
      </c>
      <c r="D217" s="177">
        <v>66.2697</v>
      </c>
      <c r="E217" s="177">
        <v>28.5702</v>
      </c>
    </row>
    <row r="218" spans="1:5">
      <c r="A218" s="178">
        <v>45586</v>
      </c>
      <c r="B218" s="177">
        <v>30.104500000000002</v>
      </c>
      <c r="C218" s="176">
        <v>1129095</v>
      </c>
      <c r="D218" s="177">
        <v>66.088800000000006</v>
      </c>
      <c r="E218" s="177">
        <v>27.488399999999999</v>
      </c>
    </row>
    <row r="219" spans="1:5">
      <c r="A219" s="178">
        <v>45583</v>
      </c>
      <c r="B219" s="177">
        <v>28.769300000000001</v>
      </c>
      <c r="C219" s="176">
        <v>976777</v>
      </c>
      <c r="D219" s="177">
        <v>65.783500000000004</v>
      </c>
      <c r="E219" s="177">
        <v>26.2485</v>
      </c>
    </row>
    <row r="220" spans="1:5">
      <c r="A220" s="178">
        <v>45582</v>
      </c>
      <c r="B220" s="177">
        <v>28.371200000000002</v>
      </c>
      <c r="C220" s="176">
        <v>816517</v>
      </c>
      <c r="D220" s="177">
        <v>64.693600000000004</v>
      </c>
      <c r="E220" s="177">
        <v>26.007999999999999</v>
      </c>
    </row>
    <row r="221" spans="1:5">
      <c r="A221" s="178">
        <v>45581</v>
      </c>
      <c r="B221" s="177">
        <v>28.470700000000001</v>
      </c>
      <c r="C221" s="176">
        <v>766269</v>
      </c>
      <c r="D221" s="177">
        <v>64.56</v>
      </c>
      <c r="E221" s="177">
        <v>26.474</v>
      </c>
    </row>
    <row r="222" spans="1:5">
      <c r="A222" s="178">
        <v>45580</v>
      </c>
      <c r="B222" s="177">
        <v>29.4162</v>
      </c>
      <c r="C222" s="176">
        <v>1310169</v>
      </c>
      <c r="D222" s="177">
        <v>64.444000000000003</v>
      </c>
      <c r="E222" s="177">
        <v>27.562899999999999</v>
      </c>
    </row>
    <row r="223" spans="1:5">
      <c r="A223" s="178">
        <v>45579</v>
      </c>
      <c r="B223" s="177">
        <v>28.902000000000001</v>
      </c>
      <c r="C223" s="176">
        <v>725090</v>
      </c>
      <c r="D223" s="177">
        <v>66.721599999999995</v>
      </c>
      <c r="E223" s="177">
        <v>26.212299999999999</v>
      </c>
    </row>
    <row r="224" spans="1:5">
      <c r="A224" s="178">
        <v>45576</v>
      </c>
      <c r="B224" s="177">
        <v>28.6159</v>
      </c>
      <c r="C224" s="176">
        <v>1311754</v>
      </c>
      <c r="D224" s="177">
        <v>65.358800000000002</v>
      </c>
      <c r="E224" s="177">
        <v>25.623699999999999</v>
      </c>
    </row>
    <row r="225" spans="1:5">
      <c r="A225" s="178">
        <v>45575</v>
      </c>
      <c r="B225" s="177">
        <v>27.293099999999999</v>
      </c>
      <c r="C225" s="176">
        <v>912067</v>
      </c>
      <c r="D225" s="177">
        <v>65.112300000000005</v>
      </c>
      <c r="E225" s="177">
        <v>24.4344</v>
      </c>
    </row>
    <row r="226" spans="1:5">
      <c r="A226" s="178">
        <v>45574</v>
      </c>
      <c r="B226" s="177">
        <v>27.599900000000002</v>
      </c>
      <c r="C226" s="176">
        <v>880035</v>
      </c>
      <c r="D226" s="177">
        <v>65.333399999999997</v>
      </c>
      <c r="E226" s="177">
        <v>25.456499999999998</v>
      </c>
    </row>
    <row r="227" spans="1:5">
      <c r="A227" s="178">
        <v>45573</v>
      </c>
      <c r="B227" s="177">
        <v>26.837</v>
      </c>
      <c r="C227" s="176">
        <v>757031</v>
      </c>
      <c r="D227" s="177">
        <v>64.019400000000005</v>
      </c>
      <c r="E227" s="177">
        <v>24.933700000000002</v>
      </c>
    </row>
    <row r="228" spans="1:5">
      <c r="A228" s="178">
        <v>45572</v>
      </c>
      <c r="B228" s="177">
        <v>26.2315</v>
      </c>
      <c r="C228" s="176">
        <v>1041720</v>
      </c>
      <c r="D228" s="177">
        <v>61.514899999999997</v>
      </c>
      <c r="E228" s="177">
        <v>24.465900000000001</v>
      </c>
    </row>
    <row r="229" spans="1:5">
      <c r="A229" s="178">
        <v>45569</v>
      </c>
      <c r="B229" s="177">
        <v>25.8003</v>
      </c>
      <c r="C229" s="176">
        <v>1768126</v>
      </c>
      <c r="D229" s="177">
        <v>63.425899999999999</v>
      </c>
      <c r="E229" s="177">
        <v>24.186399999999999</v>
      </c>
    </row>
    <row r="230" spans="1:5">
      <c r="A230" s="178">
        <v>45568</v>
      </c>
      <c r="B230" s="177">
        <v>22.458100000000002</v>
      </c>
      <c r="C230" s="176">
        <v>1462314</v>
      </c>
      <c r="D230" s="177">
        <v>61.454599999999999</v>
      </c>
      <c r="E230" s="177">
        <v>21.7879</v>
      </c>
    </row>
    <row r="231" spans="1:5">
      <c r="A231" s="178">
        <v>45567</v>
      </c>
      <c r="B231" s="177">
        <v>25.5349</v>
      </c>
      <c r="C231" s="176">
        <v>1178245</v>
      </c>
      <c r="D231" s="177">
        <v>61.53</v>
      </c>
      <c r="E231" s="177">
        <v>24.329499999999999</v>
      </c>
    </row>
    <row r="232" spans="1:5">
      <c r="A232" s="178">
        <v>45566</v>
      </c>
      <c r="B232" s="177">
        <v>24.796800000000001</v>
      </c>
      <c r="C232" s="176">
        <v>1379126</v>
      </c>
      <c r="D232" s="177">
        <v>61.2911</v>
      </c>
      <c r="E232" s="177">
        <v>23.543900000000001</v>
      </c>
    </row>
    <row r="233" spans="1:5">
      <c r="A233" s="178">
        <v>45565</v>
      </c>
      <c r="B233" s="177">
        <v>27.4755</v>
      </c>
      <c r="C233" s="176">
        <v>1343700</v>
      </c>
      <c r="D233" s="177">
        <v>63.635300000000001</v>
      </c>
      <c r="E233" s="177">
        <v>25.253299999999999</v>
      </c>
    </row>
    <row r="234" spans="1:5">
      <c r="A234" s="178">
        <v>45562</v>
      </c>
      <c r="B234" s="177">
        <v>26.9282</v>
      </c>
      <c r="C234" s="176">
        <v>1370965</v>
      </c>
      <c r="D234" s="177">
        <v>63.210599999999999</v>
      </c>
      <c r="E234" s="177">
        <v>25.638999999999999</v>
      </c>
    </row>
    <row r="235" spans="1:5">
      <c r="A235" s="178">
        <v>45561</v>
      </c>
      <c r="B235" s="177">
        <v>25.8003</v>
      </c>
      <c r="C235" s="176">
        <v>1485488</v>
      </c>
      <c r="D235" s="177">
        <v>64.082700000000003</v>
      </c>
      <c r="E235" s="177">
        <v>24.646599999999999</v>
      </c>
    </row>
    <row r="236" spans="1:5">
      <c r="A236" s="178">
        <v>45560</v>
      </c>
      <c r="B236" s="177">
        <v>25.037299999999998</v>
      </c>
      <c r="C236" s="176">
        <v>841562</v>
      </c>
      <c r="D236" s="177">
        <v>62.916899999999998</v>
      </c>
      <c r="E236" s="177">
        <v>23.253900000000002</v>
      </c>
    </row>
    <row r="237" spans="1:5">
      <c r="A237" s="178">
        <v>45559</v>
      </c>
      <c r="B237" s="177">
        <v>25.145099999999999</v>
      </c>
      <c r="C237" s="176">
        <v>1190625</v>
      </c>
      <c r="D237" s="177">
        <v>62.690399999999997</v>
      </c>
      <c r="E237" s="177">
        <v>23.3794</v>
      </c>
    </row>
    <row r="238" spans="1:5">
      <c r="A238" s="178">
        <v>45558</v>
      </c>
      <c r="B238" s="177">
        <v>24.174800000000001</v>
      </c>
      <c r="C238" s="176">
        <v>1495752</v>
      </c>
      <c r="D238" s="177">
        <v>61.934699999999999</v>
      </c>
      <c r="E238" s="177">
        <v>22.689900000000002</v>
      </c>
    </row>
    <row r="239" spans="1:5">
      <c r="A239" s="178">
        <v>45555</v>
      </c>
      <c r="B239" s="177">
        <v>23.387</v>
      </c>
      <c r="C239" s="176">
        <v>5624006</v>
      </c>
      <c r="D239" s="177">
        <v>61.439500000000002</v>
      </c>
      <c r="E239" s="177">
        <v>21.595400000000001</v>
      </c>
    </row>
    <row r="240" spans="1:5">
      <c r="A240" s="178">
        <v>45554</v>
      </c>
      <c r="B240" s="177">
        <v>27.434100000000001</v>
      </c>
      <c r="C240" s="176">
        <v>1971176</v>
      </c>
      <c r="D240" s="177">
        <v>61.833799999999997</v>
      </c>
      <c r="E240" s="177">
        <v>23.843399999999999</v>
      </c>
    </row>
    <row r="241" spans="1:5">
      <c r="A241" s="178">
        <v>45553</v>
      </c>
      <c r="B241" s="177">
        <v>27.160399999999999</v>
      </c>
      <c r="C241" s="176">
        <v>1449752</v>
      </c>
      <c r="D241" s="177">
        <v>57.793300000000002</v>
      </c>
      <c r="E241" s="177">
        <v>23.5837</v>
      </c>
    </row>
    <row r="242" spans="1:5">
      <c r="A242" s="178">
        <v>45552</v>
      </c>
      <c r="B242" s="177">
        <v>26.6462</v>
      </c>
      <c r="C242" s="176">
        <v>1534275</v>
      </c>
      <c r="D242" s="177">
        <v>58.510300000000001</v>
      </c>
      <c r="E242" s="177">
        <v>24.475300000000001</v>
      </c>
    </row>
    <row r="243" spans="1:5">
      <c r="A243" s="178">
        <v>45551</v>
      </c>
      <c r="B243" s="177">
        <v>26.430599999999998</v>
      </c>
      <c r="C243" s="176">
        <v>1320583</v>
      </c>
      <c r="D243" s="177">
        <v>58.434199999999997</v>
      </c>
      <c r="E243" s="177">
        <v>26.407399999999999</v>
      </c>
    </row>
    <row r="244" spans="1:5">
      <c r="A244" s="178">
        <v>45548</v>
      </c>
      <c r="B244" s="177">
        <v>26.206700000000001</v>
      </c>
      <c r="C244" s="176">
        <v>1223418</v>
      </c>
      <c r="D244" s="177">
        <v>59.180700000000002</v>
      </c>
      <c r="E244" s="177">
        <v>25.962299999999999</v>
      </c>
    </row>
    <row r="245" spans="1:5">
      <c r="A245" s="178">
        <v>45547</v>
      </c>
      <c r="B245" s="177">
        <v>27.392600000000002</v>
      </c>
      <c r="C245" s="176">
        <v>1194272</v>
      </c>
      <c r="D245" s="177">
        <v>58.4343</v>
      </c>
      <c r="E245" s="177">
        <v>25.887</v>
      </c>
    </row>
    <row r="246" spans="1:5">
      <c r="A246" s="178">
        <v>45546</v>
      </c>
      <c r="B246" s="177">
        <v>26.339400000000001</v>
      </c>
      <c r="C246" s="176">
        <v>1721034</v>
      </c>
      <c r="D246" s="177">
        <v>56.918999999999997</v>
      </c>
      <c r="E246" s="177">
        <v>24.921600000000002</v>
      </c>
    </row>
    <row r="247" spans="1:5">
      <c r="A247" s="178">
        <v>45545</v>
      </c>
      <c r="B247" s="177">
        <v>28.420999999999999</v>
      </c>
      <c r="C247" s="176">
        <v>853243</v>
      </c>
      <c r="D247" s="177">
        <v>53.589500000000001</v>
      </c>
      <c r="E247" s="177">
        <v>25.814699999999998</v>
      </c>
    </row>
    <row r="248" spans="1:5">
      <c r="A248" s="178">
        <v>45544</v>
      </c>
      <c r="B248" s="177">
        <v>29.6401</v>
      </c>
      <c r="C248" s="176">
        <v>2108029</v>
      </c>
      <c r="D248" s="177">
        <v>52.216299999999997</v>
      </c>
      <c r="E248" s="177">
        <v>26.564599999999999</v>
      </c>
    </row>
    <row r="249" spans="1:5">
      <c r="A249" s="178">
        <v>45541</v>
      </c>
      <c r="B249" s="177">
        <v>29.880600000000001</v>
      </c>
      <c r="C249" s="176">
        <v>1246117</v>
      </c>
      <c r="D249" s="177">
        <v>50.262900000000002</v>
      </c>
      <c r="E249" s="177">
        <v>26.512799999999999</v>
      </c>
    </row>
    <row r="250" spans="1:5">
      <c r="A250" s="178">
        <v>45540</v>
      </c>
      <c r="B250" s="177">
        <v>30.253799999999998</v>
      </c>
      <c r="C250" s="176">
        <v>1021778</v>
      </c>
      <c r="D250" s="177">
        <v>54.414999999999999</v>
      </c>
      <c r="E250" s="177">
        <v>27.639900000000001</v>
      </c>
    </row>
    <row r="251" spans="1:5">
      <c r="A251" s="178">
        <v>45539</v>
      </c>
      <c r="B251" s="177">
        <v>31.066500000000001</v>
      </c>
      <c r="C251" s="176">
        <v>990159</v>
      </c>
      <c r="D251" s="177">
        <v>54.342100000000002</v>
      </c>
      <c r="E251" s="177">
        <v>28.569700000000001</v>
      </c>
    </row>
    <row r="252" spans="1:5">
      <c r="A252" s="178">
        <v>45538</v>
      </c>
      <c r="B252" s="177">
        <v>29.291799999999999</v>
      </c>
      <c r="C252" s="176">
        <v>1581767</v>
      </c>
      <c r="D252" s="177">
        <v>54.646700000000003</v>
      </c>
      <c r="E252" s="177">
        <v>27.415400000000002</v>
      </c>
    </row>
    <row r="253" spans="1:5">
      <c r="A253" s="178">
        <v>45534</v>
      </c>
      <c r="B253" s="177">
        <v>34.110100000000003</v>
      </c>
      <c r="C253" s="176">
        <v>1206518</v>
      </c>
      <c r="D253" s="177">
        <v>59.6706</v>
      </c>
      <c r="E253" s="177">
        <v>32.235900000000001</v>
      </c>
    </row>
    <row r="254" spans="1:5">
      <c r="A254" s="178">
        <v>45533</v>
      </c>
      <c r="B254" s="177">
        <v>33.106699999999996</v>
      </c>
      <c r="C254" s="176">
        <v>929669</v>
      </c>
      <c r="D254" s="177">
        <v>57.637999999999998</v>
      </c>
      <c r="E254" s="177">
        <v>31.023499999999999</v>
      </c>
    </row>
    <row r="255" spans="1:5">
      <c r="A255" s="178">
        <v>45532</v>
      </c>
      <c r="B255" s="177">
        <v>31.8627</v>
      </c>
      <c r="C255" s="176">
        <v>1153685</v>
      </c>
      <c r="D255" s="177">
        <v>57.8446</v>
      </c>
      <c r="E255" s="177">
        <v>30.0426</v>
      </c>
    </row>
    <row r="256" spans="1:5">
      <c r="A256" s="178">
        <v>45531</v>
      </c>
      <c r="B256" s="177">
        <v>33.338900000000002</v>
      </c>
      <c r="C256" s="176">
        <v>783999</v>
      </c>
      <c r="D256" s="177">
        <v>59.726799999999997</v>
      </c>
      <c r="E256" s="177">
        <v>30.580500000000001</v>
      </c>
    </row>
    <row r="257" spans="1:5">
      <c r="A257" s="178">
        <v>45530</v>
      </c>
      <c r="B257" s="177">
        <v>33.007100000000001</v>
      </c>
      <c r="C257" s="176">
        <v>805719</v>
      </c>
      <c r="D257" s="177">
        <v>59.195900000000002</v>
      </c>
      <c r="E257" s="177">
        <v>30.114899999999999</v>
      </c>
    </row>
    <row r="258" spans="1:5">
      <c r="A258" s="178">
        <v>45527</v>
      </c>
      <c r="B258" s="177">
        <v>32.186100000000003</v>
      </c>
      <c r="C258" s="176">
        <v>1076416</v>
      </c>
      <c r="D258" s="177">
        <v>60.863399999999999</v>
      </c>
      <c r="E258" s="177">
        <v>29.299900000000001</v>
      </c>
    </row>
    <row r="259" spans="1:5">
      <c r="A259" s="178">
        <v>45526</v>
      </c>
      <c r="B259" s="177">
        <v>31.613900000000001</v>
      </c>
      <c r="C259" s="176">
        <v>1221936</v>
      </c>
      <c r="D259" s="177">
        <v>58.995199999999997</v>
      </c>
      <c r="E259" s="177">
        <v>28.816800000000001</v>
      </c>
    </row>
    <row r="260" spans="1:5">
      <c r="A260" s="178">
        <v>45525</v>
      </c>
      <c r="B260" s="177">
        <v>32.75</v>
      </c>
      <c r="C260" s="176">
        <v>1849444</v>
      </c>
      <c r="D260" s="177">
        <v>61.711500000000001</v>
      </c>
      <c r="E260" s="177">
        <v>30.622399999999999</v>
      </c>
    </row>
    <row r="261" spans="1:5">
      <c r="A261" s="178">
        <v>45524</v>
      </c>
      <c r="B261" s="177">
        <v>28.387799999999999</v>
      </c>
      <c r="C261" s="176">
        <v>2750577</v>
      </c>
      <c r="D261" s="177">
        <v>60.854900000000001</v>
      </c>
      <c r="E261" s="177">
        <v>28.498699999999999</v>
      </c>
    </row>
    <row r="262" spans="1:5">
      <c r="A262" s="178">
        <v>45523</v>
      </c>
      <c r="B262" s="177">
        <v>24.813400000000001</v>
      </c>
      <c r="C262" s="176">
        <v>1078358</v>
      </c>
      <c r="D262" s="177">
        <v>61.235500000000002</v>
      </c>
      <c r="E262" s="177">
        <v>27.3719</v>
      </c>
    </row>
    <row r="263" spans="1:5">
      <c r="A263" s="178">
        <v>45520</v>
      </c>
      <c r="B263" s="177">
        <v>24.349</v>
      </c>
      <c r="C263" s="176">
        <v>1901105</v>
      </c>
      <c r="D263" s="177">
        <v>59.131300000000003</v>
      </c>
      <c r="E263" s="177">
        <v>26.510999999999999</v>
      </c>
    </row>
    <row r="264" spans="1:5">
      <c r="A264" s="178">
        <v>45519</v>
      </c>
      <c r="B264" s="177">
        <v>21.396599999999999</v>
      </c>
      <c r="C264" s="176">
        <v>1130006</v>
      </c>
      <c r="D264" s="177">
        <v>58.981400000000001</v>
      </c>
      <c r="E264" s="177">
        <v>24.6389</v>
      </c>
    </row>
    <row r="265" spans="1:5">
      <c r="A265" s="178">
        <v>45518</v>
      </c>
      <c r="B265" s="177">
        <v>20.177499999999998</v>
      </c>
      <c r="C265" s="176">
        <v>954205</v>
      </c>
      <c r="D265" s="177">
        <v>55.168199999999999</v>
      </c>
      <c r="E265" s="177">
        <v>23.847999999999999</v>
      </c>
    </row>
    <row r="266" spans="1:5">
      <c r="A266" s="178">
        <v>45517</v>
      </c>
      <c r="B266" s="177">
        <v>20.1526</v>
      </c>
      <c r="C266" s="176">
        <v>1575419</v>
      </c>
      <c r="D266" s="177">
        <v>55.035699999999999</v>
      </c>
      <c r="E266" s="177">
        <v>24.064</v>
      </c>
    </row>
    <row r="267" spans="1:5">
      <c r="A267" s="178">
        <v>45516</v>
      </c>
      <c r="B267" s="177">
        <v>22.151299999999999</v>
      </c>
      <c r="C267" s="176">
        <v>2585301</v>
      </c>
      <c r="D267" s="177">
        <v>51.247599999999998</v>
      </c>
      <c r="E267" s="177">
        <v>24.363499999999998</v>
      </c>
    </row>
    <row r="268" spans="1:5">
      <c r="A268" s="178">
        <v>45513</v>
      </c>
      <c r="B268" s="177">
        <v>20.102799999999998</v>
      </c>
      <c r="C268" s="176">
        <v>3996275</v>
      </c>
      <c r="D268" s="177">
        <v>51.011699999999998</v>
      </c>
      <c r="E268" s="177">
        <v>23.889700000000001</v>
      </c>
    </row>
    <row r="269" spans="1:5">
      <c r="A269" s="178">
        <v>45512</v>
      </c>
      <c r="B269" s="177">
        <v>15.0937</v>
      </c>
      <c r="C269" s="176">
        <v>2622118</v>
      </c>
      <c r="D269" s="177">
        <v>50.201799999999999</v>
      </c>
      <c r="E269" s="177">
        <v>22.079899999999999</v>
      </c>
    </row>
    <row r="270" spans="1:5">
      <c r="A270" s="178">
        <v>45511</v>
      </c>
      <c r="B270" s="177">
        <v>12.5145</v>
      </c>
      <c r="C270" s="176">
        <v>2707549</v>
      </c>
      <c r="D270" s="177">
        <v>45.744399999999999</v>
      </c>
      <c r="E270" s="177">
        <v>19.696000000000002</v>
      </c>
    </row>
    <row r="271" spans="1:5">
      <c r="A271" s="178">
        <v>45510</v>
      </c>
      <c r="B271" s="177">
        <v>16.1967</v>
      </c>
      <c r="C271" s="176">
        <v>1599909</v>
      </c>
      <c r="D271" s="177">
        <v>47.461799999999997</v>
      </c>
      <c r="E271" s="177">
        <v>21.863199999999999</v>
      </c>
    </row>
    <row r="272" spans="1:5">
      <c r="A272" s="178">
        <v>45509</v>
      </c>
      <c r="B272" s="177">
        <v>15.682499999999999</v>
      </c>
      <c r="C272" s="176">
        <v>1935984</v>
      </c>
      <c r="D272" s="177">
        <v>45.970999999999997</v>
      </c>
      <c r="E272" s="177">
        <v>21.537099999999999</v>
      </c>
    </row>
    <row r="273" spans="1:5">
      <c r="A273" s="178">
        <v>45506</v>
      </c>
      <c r="B273" s="177">
        <v>19.157399999999999</v>
      </c>
      <c r="C273" s="176">
        <v>1809617</v>
      </c>
      <c r="D273" s="177">
        <v>50.422199999999997</v>
      </c>
      <c r="E273" s="177">
        <v>24.653199999999998</v>
      </c>
    </row>
    <row r="274" spans="1:5">
      <c r="A274" s="178">
        <v>45505</v>
      </c>
      <c r="B274" s="177">
        <v>21.048300000000001</v>
      </c>
      <c r="C274" s="176">
        <v>1684914</v>
      </c>
      <c r="D274" s="177">
        <v>54.089199999999998</v>
      </c>
      <c r="E274" s="177">
        <v>25.196899999999999</v>
      </c>
    </row>
    <row r="275" spans="1:5">
      <c r="A275" s="178">
        <v>45504</v>
      </c>
      <c r="B275" s="177">
        <v>24.8383</v>
      </c>
      <c r="C275" s="176">
        <v>1590825</v>
      </c>
      <c r="D275" s="177">
        <v>57.939599999999999</v>
      </c>
      <c r="E275" s="177">
        <v>28.034500000000001</v>
      </c>
    </row>
    <row r="276" spans="1:5">
      <c r="A276" s="178">
        <v>45503</v>
      </c>
      <c r="B276" s="177">
        <v>24.398700000000002</v>
      </c>
      <c r="C276" s="176">
        <v>1360672</v>
      </c>
      <c r="D276" s="177">
        <v>53.3215</v>
      </c>
      <c r="E276" s="177">
        <v>26.921600000000002</v>
      </c>
    </row>
    <row r="277" spans="1:5">
      <c r="A277" s="178">
        <v>45502</v>
      </c>
      <c r="B277" s="177">
        <v>24.979299999999999</v>
      </c>
      <c r="C277" s="176">
        <v>1312987</v>
      </c>
      <c r="D277" s="177">
        <v>55.468499999999999</v>
      </c>
      <c r="E277" s="177">
        <v>26.503900000000002</v>
      </c>
    </row>
    <row r="278" spans="1:5">
      <c r="A278" s="178">
        <v>45499</v>
      </c>
      <c r="B278" s="177">
        <v>25.0166</v>
      </c>
      <c r="C278" s="176">
        <v>1359025</v>
      </c>
      <c r="D278" s="177">
        <v>55.176200000000001</v>
      </c>
      <c r="E278" s="177">
        <v>25.147099999999998</v>
      </c>
    </row>
    <row r="279" spans="1:5">
      <c r="A279" s="178">
        <v>45498</v>
      </c>
      <c r="B279" s="177">
        <v>24.647500000000001</v>
      </c>
      <c r="C279" s="176">
        <v>1466172</v>
      </c>
      <c r="D279" s="177">
        <v>53.601399999999998</v>
      </c>
      <c r="E279" s="177">
        <v>23.261199999999999</v>
      </c>
    </row>
    <row r="280" spans="1:5">
      <c r="A280" s="178">
        <v>45497</v>
      </c>
      <c r="B280" s="177">
        <v>26.795500000000001</v>
      </c>
      <c r="C280" s="176">
        <v>1842720</v>
      </c>
      <c r="D280" s="177">
        <v>55.247500000000002</v>
      </c>
      <c r="E280" s="177">
        <v>23.811199999999999</v>
      </c>
    </row>
    <row r="281" spans="1:5">
      <c r="A281" s="178">
        <v>45496</v>
      </c>
      <c r="B281" s="177">
        <v>25.8169</v>
      </c>
      <c r="C281" s="176">
        <v>1109671</v>
      </c>
      <c r="D281" s="177">
        <v>61.136400000000002</v>
      </c>
      <c r="E281" s="177">
        <v>23.831700000000001</v>
      </c>
    </row>
    <row r="282" spans="1:5">
      <c r="A282" s="178">
        <v>45495</v>
      </c>
      <c r="B282" s="177">
        <v>24.771899999999999</v>
      </c>
      <c r="C282" s="176">
        <v>1084473</v>
      </c>
      <c r="D282" s="177">
        <v>61.695399999999999</v>
      </c>
      <c r="E282" s="177">
        <v>24.0565</v>
      </c>
    </row>
    <row r="283" spans="1:5">
      <c r="A283" s="178">
        <v>45492</v>
      </c>
      <c r="B283" s="177">
        <v>24.664100000000001</v>
      </c>
      <c r="C283" s="176">
        <v>1643117</v>
      </c>
      <c r="D283" s="177">
        <v>59.246299999999998</v>
      </c>
      <c r="E283" s="177">
        <v>22.445799999999998</v>
      </c>
    </row>
    <row r="284" spans="1:5">
      <c r="A284" s="178">
        <v>45491</v>
      </c>
      <c r="B284" s="177">
        <v>24.647500000000001</v>
      </c>
      <c r="C284" s="176">
        <v>1853555</v>
      </c>
      <c r="D284" s="177">
        <v>60.734699999999997</v>
      </c>
      <c r="E284" s="177">
        <v>25.686399999999999</v>
      </c>
    </row>
    <row r="285" spans="1:5">
      <c r="A285" s="178">
        <v>45490</v>
      </c>
      <c r="B285" s="177">
        <v>24.290900000000001</v>
      </c>
      <c r="C285" s="176">
        <v>1708527</v>
      </c>
      <c r="D285" s="177">
        <v>61.501899999999999</v>
      </c>
      <c r="E285" s="177">
        <v>25.788799999999998</v>
      </c>
    </row>
    <row r="286" spans="1:5">
      <c r="A286" s="178">
        <v>45489</v>
      </c>
      <c r="B286" s="177">
        <v>27.798999999999999</v>
      </c>
      <c r="C286" s="176">
        <v>1176493</v>
      </c>
      <c r="D286" s="177">
        <v>66.391900000000007</v>
      </c>
      <c r="E286" s="177">
        <v>27.037800000000001</v>
      </c>
    </row>
    <row r="287" spans="1:5">
      <c r="A287" s="178">
        <v>45488</v>
      </c>
      <c r="B287" s="177">
        <v>27.143799999999999</v>
      </c>
      <c r="C287" s="176">
        <v>1188173</v>
      </c>
      <c r="D287" s="177">
        <v>66.296099999999996</v>
      </c>
      <c r="E287" s="177">
        <v>25.9148</v>
      </c>
    </row>
    <row r="288" spans="1:5">
      <c r="A288" s="178">
        <v>45485</v>
      </c>
      <c r="B288" s="177">
        <v>27.177</v>
      </c>
      <c r="C288" s="176">
        <v>1576135</v>
      </c>
      <c r="D288" s="177">
        <v>65.844300000000004</v>
      </c>
      <c r="E288" s="177">
        <v>26.2776</v>
      </c>
    </row>
    <row r="289" spans="1:5">
      <c r="A289" s="178">
        <v>45484</v>
      </c>
      <c r="B289" s="177">
        <v>25.659300000000002</v>
      </c>
      <c r="C289" s="176">
        <v>2371848</v>
      </c>
      <c r="D289" s="177">
        <v>64.864400000000003</v>
      </c>
      <c r="E289" s="177">
        <v>25.468699999999998</v>
      </c>
    </row>
    <row r="290" spans="1:5">
      <c r="A290" s="178">
        <v>45483</v>
      </c>
      <c r="B290" s="177">
        <v>23.4284</v>
      </c>
      <c r="C290" s="176">
        <v>1799362</v>
      </c>
      <c r="D290" s="177">
        <v>68.6494</v>
      </c>
      <c r="E290" s="177">
        <v>23.944800000000001</v>
      </c>
    </row>
    <row r="291" spans="1:5">
      <c r="A291" s="178">
        <v>45482</v>
      </c>
      <c r="B291" s="177">
        <v>23.867999999999999</v>
      </c>
      <c r="C291" s="176">
        <v>1320360</v>
      </c>
      <c r="D291" s="177">
        <v>66.835599999999999</v>
      </c>
      <c r="E291" s="177">
        <v>22.319099999999999</v>
      </c>
    </row>
    <row r="292" spans="1:5">
      <c r="A292" s="178">
        <v>45481</v>
      </c>
      <c r="B292" s="177">
        <v>26.057400000000001</v>
      </c>
      <c r="C292" s="176">
        <v>1177672</v>
      </c>
      <c r="D292" s="177">
        <v>66.7256</v>
      </c>
      <c r="E292" s="177">
        <v>22.726600000000001</v>
      </c>
    </row>
    <row r="293" spans="1:5">
      <c r="A293" s="178">
        <v>45478</v>
      </c>
      <c r="B293" s="177">
        <v>25.841799999999999</v>
      </c>
      <c r="C293" s="176">
        <v>1130382</v>
      </c>
      <c r="D293" s="177">
        <v>66.337599999999995</v>
      </c>
      <c r="E293" s="177">
        <v>21.9253</v>
      </c>
    </row>
    <row r="294" spans="1:5">
      <c r="A294" s="178">
        <v>45476</v>
      </c>
      <c r="B294" s="177">
        <v>27.301400000000001</v>
      </c>
      <c r="C294" s="176">
        <v>717335</v>
      </c>
      <c r="D294" s="177">
        <v>64.662700000000001</v>
      </c>
      <c r="E294" s="177">
        <v>22.726199999999999</v>
      </c>
    </row>
    <row r="295" spans="1:5">
      <c r="A295" s="178">
        <v>45475</v>
      </c>
      <c r="B295" s="177">
        <v>28.255099999999999</v>
      </c>
      <c r="C295" s="176">
        <v>1509243</v>
      </c>
      <c r="D295" s="177">
        <v>63.237299999999998</v>
      </c>
      <c r="E295" s="177">
        <v>23.2197</v>
      </c>
    </row>
    <row r="296" spans="1:5">
      <c r="A296" s="178">
        <v>45474</v>
      </c>
      <c r="B296" s="177">
        <v>27.956499999999998</v>
      </c>
      <c r="C296" s="176">
        <v>1260078</v>
      </c>
      <c r="D296" s="177">
        <v>61.608600000000003</v>
      </c>
      <c r="E296" s="177">
        <v>22.297499999999999</v>
      </c>
    </row>
    <row r="297" spans="1:5">
      <c r="A297" s="178">
        <v>45471</v>
      </c>
      <c r="B297" s="177">
        <v>28.951699999999999</v>
      </c>
      <c r="C297" s="176">
        <v>1625814</v>
      </c>
      <c r="D297" s="177">
        <v>60.5535</v>
      </c>
      <c r="E297" s="177">
        <v>23.732600000000001</v>
      </c>
    </row>
    <row r="298" spans="1:5">
      <c r="A298" s="178">
        <v>45470</v>
      </c>
      <c r="B298" s="177">
        <v>30.1874</v>
      </c>
      <c r="C298" s="176">
        <v>1092350</v>
      </c>
      <c r="D298" s="177">
        <v>61.419400000000003</v>
      </c>
      <c r="E298" s="177">
        <v>24.329899999999999</v>
      </c>
    </row>
    <row r="299" spans="1:5">
      <c r="A299" s="178">
        <v>45469</v>
      </c>
      <c r="B299" s="177">
        <v>30.651800000000001</v>
      </c>
      <c r="C299" s="176">
        <v>1302499</v>
      </c>
      <c r="D299" s="177">
        <v>61.1096</v>
      </c>
      <c r="E299" s="177">
        <v>25.057200000000002</v>
      </c>
    </row>
    <row r="300" spans="1:5">
      <c r="A300" s="178">
        <v>45468</v>
      </c>
      <c r="B300" s="177">
        <v>31.895800000000001</v>
      </c>
      <c r="C300" s="176">
        <v>1018933</v>
      </c>
      <c r="D300" s="177">
        <v>60.702399999999997</v>
      </c>
      <c r="E300" s="177">
        <v>25.591100000000001</v>
      </c>
    </row>
    <row r="301" spans="1:5">
      <c r="A301" s="178">
        <v>45467</v>
      </c>
      <c r="B301" s="177">
        <v>32.451500000000003</v>
      </c>
      <c r="C301" s="176">
        <v>1557847</v>
      </c>
      <c r="D301" s="177">
        <v>58.854799999999997</v>
      </c>
      <c r="E301" s="177">
        <v>26.124099999999999</v>
      </c>
    </row>
    <row r="302" spans="1:5">
      <c r="A302" s="178">
        <v>45464</v>
      </c>
      <c r="B302" s="177">
        <v>31.215800000000002</v>
      </c>
      <c r="C302" s="176">
        <v>3197643</v>
      </c>
      <c r="D302" s="177">
        <v>60.6967</v>
      </c>
      <c r="E302" s="177">
        <v>24.509399999999999</v>
      </c>
    </row>
    <row r="303" spans="1:5">
      <c r="A303" s="178">
        <v>45463</v>
      </c>
      <c r="B303" s="177">
        <v>28.5288</v>
      </c>
      <c r="C303" s="176">
        <v>1387497</v>
      </c>
      <c r="D303" s="177">
        <v>61.119799999999998</v>
      </c>
      <c r="E303" s="177">
        <v>22.8017</v>
      </c>
    </row>
    <row r="304" spans="1:5">
      <c r="A304" s="178">
        <v>45461</v>
      </c>
      <c r="B304" s="177">
        <v>28.8522</v>
      </c>
      <c r="C304" s="176">
        <v>1184597</v>
      </c>
      <c r="D304" s="177">
        <v>62.396799999999999</v>
      </c>
      <c r="E304" s="177">
        <v>23.0763</v>
      </c>
    </row>
    <row r="305" spans="1:5">
      <c r="A305" s="178">
        <v>45460</v>
      </c>
      <c r="B305" s="177">
        <v>30.535699999999999</v>
      </c>
      <c r="C305" s="176">
        <v>1028004</v>
      </c>
      <c r="D305" s="177">
        <v>62.347000000000001</v>
      </c>
      <c r="E305" s="177">
        <v>23.4481</v>
      </c>
    </row>
    <row r="306" spans="1:5">
      <c r="A306" s="178">
        <v>45457</v>
      </c>
      <c r="B306" s="177">
        <v>31.829499999999999</v>
      </c>
      <c r="C306" s="176">
        <v>1174813</v>
      </c>
      <c r="D306" s="177">
        <v>60.365299999999998</v>
      </c>
      <c r="E306" s="177">
        <v>23.1739</v>
      </c>
    </row>
    <row r="307" spans="1:5">
      <c r="A307" s="178">
        <v>45456</v>
      </c>
      <c r="B307" s="177">
        <v>30.801100000000002</v>
      </c>
      <c r="C307" s="176">
        <v>1273444</v>
      </c>
      <c r="D307" s="177">
        <v>59.6892</v>
      </c>
      <c r="E307" s="177">
        <v>22.701799999999999</v>
      </c>
    </row>
    <row r="308" spans="1:5">
      <c r="A308" s="178">
        <v>45455</v>
      </c>
      <c r="B308" s="177">
        <v>32.418300000000002</v>
      </c>
      <c r="C308" s="176">
        <v>3424789</v>
      </c>
      <c r="D308" s="177">
        <v>58.777799999999999</v>
      </c>
      <c r="E308" s="177">
        <v>23.2319</v>
      </c>
    </row>
    <row r="309" spans="1:5">
      <c r="A309" s="178">
        <v>45454</v>
      </c>
      <c r="B309" s="177">
        <v>31.456299999999999</v>
      </c>
      <c r="C309" s="176">
        <v>1831773</v>
      </c>
      <c r="D309" s="177">
        <v>56.697800000000001</v>
      </c>
      <c r="E309" s="177">
        <v>23.388100000000001</v>
      </c>
    </row>
    <row r="310" spans="1:5">
      <c r="A310" s="178">
        <v>45453</v>
      </c>
      <c r="B310" s="177">
        <v>33.139800000000001</v>
      </c>
      <c r="C310" s="176">
        <v>2126838</v>
      </c>
      <c r="D310" s="177">
        <v>55.592399999999998</v>
      </c>
      <c r="E310" s="177">
        <v>23.8216</v>
      </c>
    </row>
    <row r="311" spans="1:5">
      <c r="A311" s="178">
        <v>45450</v>
      </c>
      <c r="B311" s="177">
        <v>36.6479</v>
      </c>
      <c r="C311" s="176">
        <v>1504487</v>
      </c>
      <c r="D311" s="177">
        <v>54.991</v>
      </c>
      <c r="E311" s="177">
        <v>25.552600000000002</v>
      </c>
    </row>
    <row r="312" spans="1:5">
      <c r="A312" s="178">
        <v>45449</v>
      </c>
      <c r="B312" s="177">
        <v>37.394300000000001</v>
      </c>
      <c r="C312" s="176">
        <v>1521363</v>
      </c>
      <c r="D312" s="177">
        <v>55.156100000000002</v>
      </c>
      <c r="E312" s="177">
        <v>26.1523</v>
      </c>
    </row>
    <row r="313" spans="1:5">
      <c r="A313" s="178">
        <v>45448</v>
      </c>
      <c r="B313" s="177">
        <v>38.853900000000003</v>
      </c>
      <c r="C313" s="176">
        <v>1554535</v>
      </c>
      <c r="D313" s="177">
        <v>55.269199999999998</v>
      </c>
      <c r="E313" s="177">
        <v>27.03</v>
      </c>
    </row>
    <row r="314" spans="1:5">
      <c r="A314" s="178">
        <v>45447</v>
      </c>
      <c r="B314" s="177">
        <v>37.634799999999998</v>
      </c>
      <c r="C314" s="176">
        <v>1729943</v>
      </c>
      <c r="D314" s="177">
        <v>52.1678</v>
      </c>
      <c r="E314" s="177">
        <v>25.786799999999999</v>
      </c>
    </row>
    <row r="315" spans="1:5">
      <c r="A315" s="178">
        <v>45446</v>
      </c>
      <c r="B315" s="177">
        <v>35.710700000000003</v>
      </c>
      <c r="C315" s="176">
        <v>1776313</v>
      </c>
      <c r="D315" s="177">
        <v>51.728400000000001</v>
      </c>
      <c r="E315" s="177">
        <v>23.204899999999999</v>
      </c>
    </row>
    <row r="316" spans="1:5">
      <c r="A316" s="178">
        <v>45443</v>
      </c>
      <c r="B316" s="177">
        <v>32.990499999999997</v>
      </c>
      <c r="C316" s="176">
        <v>2263979</v>
      </c>
      <c r="D316" s="177">
        <v>51.203699999999998</v>
      </c>
      <c r="E316" s="177">
        <v>22.049199999999999</v>
      </c>
    </row>
    <row r="317" spans="1:5">
      <c r="A317" s="178">
        <v>45442</v>
      </c>
      <c r="B317" s="177">
        <v>32.509500000000003</v>
      </c>
      <c r="C317" s="176">
        <v>1223575</v>
      </c>
      <c r="D317" s="177">
        <v>51.220100000000002</v>
      </c>
      <c r="E317" s="177">
        <v>21.006599999999999</v>
      </c>
    </row>
    <row r="318" spans="1:5">
      <c r="A318" s="178">
        <v>45441</v>
      </c>
      <c r="B318" s="177">
        <v>32.426600000000001</v>
      </c>
      <c r="C318" s="176">
        <v>2034657</v>
      </c>
      <c r="D318" s="177">
        <v>52.835999999999999</v>
      </c>
      <c r="E318" s="177">
        <v>21.3535</v>
      </c>
    </row>
    <row r="319" spans="1:5">
      <c r="A319" s="178">
        <v>45440</v>
      </c>
      <c r="B319" s="177">
        <v>30.029900000000001</v>
      </c>
      <c r="C319" s="176">
        <v>2223651</v>
      </c>
      <c r="D319" s="177">
        <v>53.918300000000002</v>
      </c>
      <c r="E319" s="177">
        <v>20.426300000000001</v>
      </c>
    </row>
    <row r="320" spans="1:5">
      <c r="A320" s="178">
        <v>45436</v>
      </c>
      <c r="B320" s="177">
        <v>28.2136</v>
      </c>
      <c r="C320" s="176">
        <v>1623904</v>
      </c>
      <c r="D320" s="177">
        <v>53.42</v>
      </c>
      <c r="E320" s="177">
        <v>21.24</v>
      </c>
    </row>
    <row r="321" spans="1:5">
      <c r="A321" s="178">
        <v>45435</v>
      </c>
      <c r="B321" s="177">
        <v>26.331099999999999</v>
      </c>
      <c r="C321" s="176">
        <v>2269599</v>
      </c>
      <c r="D321" s="177">
        <v>51.911200000000001</v>
      </c>
      <c r="E321" s="177">
        <v>20.14</v>
      </c>
    </row>
    <row r="322" spans="1:5">
      <c r="A322" s="178">
        <v>45434</v>
      </c>
      <c r="B322" s="177">
        <v>24.904599999999999</v>
      </c>
      <c r="C322" s="176">
        <v>1510372</v>
      </c>
      <c r="D322" s="177">
        <v>52.578600000000002</v>
      </c>
      <c r="E322" s="177">
        <v>19.944099999999999</v>
      </c>
    </row>
    <row r="323" spans="1:5">
      <c r="A323" s="178">
        <v>45433</v>
      </c>
      <c r="B323" s="177">
        <v>25.5764</v>
      </c>
      <c r="C323" s="176">
        <v>1862913</v>
      </c>
      <c r="D323" s="177">
        <v>52.648699999999998</v>
      </c>
      <c r="E323" s="177">
        <v>16.9817</v>
      </c>
    </row>
    <row r="324" spans="1:5">
      <c r="A324" s="178">
        <v>45432</v>
      </c>
      <c r="B324" s="177">
        <v>25.145099999999999</v>
      </c>
      <c r="C324" s="176">
        <v>2187092</v>
      </c>
      <c r="D324" s="177">
        <v>52.325600000000001</v>
      </c>
      <c r="E324" s="177">
        <v>16.524699999999999</v>
      </c>
    </row>
    <row r="325" spans="1:5">
      <c r="A325" s="178">
        <v>45429</v>
      </c>
      <c r="B325" s="177">
        <v>22.607399999999998</v>
      </c>
      <c r="C325" s="176">
        <v>5612245</v>
      </c>
      <c r="D325" s="177">
        <v>51.2819</v>
      </c>
      <c r="E325" s="177">
        <v>15.2166</v>
      </c>
    </row>
    <row r="326" spans="1:5">
      <c r="A326" s="178">
        <v>45428</v>
      </c>
      <c r="B326" s="177">
        <v>21.1478</v>
      </c>
      <c r="C326" s="176">
        <v>3603427</v>
      </c>
      <c r="D326" s="177">
        <v>51.377600000000001</v>
      </c>
      <c r="E326" s="177">
        <v>15.351800000000001</v>
      </c>
    </row>
    <row r="327" spans="1:5">
      <c r="A327" s="178">
        <v>45427</v>
      </c>
      <c r="B327" s="177">
        <v>22.8064</v>
      </c>
      <c r="C327" s="176">
        <v>1832498</v>
      </c>
      <c r="D327" s="177">
        <v>51.693199999999997</v>
      </c>
      <c r="E327" s="177">
        <v>15.2302</v>
      </c>
    </row>
    <row r="328" spans="1:5">
      <c r="A328" s="178">
        <v>45426</v>
      </c>
      <c r="B328" s="177">
        <v>20.218900000000001</v>
      </c>
      <c r="C328" s="176">
        <v>1608128</v>
      </c>
      <c r="D328" s="177">
        <v>49.459099999999999</v>
      </c>
      <c r="E328" s="177">
        <v>13.655200000000001</v>
      </c>
    </row>
    <row r="329" spans="1:5">
      <c r="A329" s="178">
        <v>45425</v>
      </c>
      <c r="B329" s="177">
        <v>19.3813</v>
      </c>
      <c r="C329" s="176">
        <v>1684662</v>
      </c>
      <c r="D329" s="177">
        <v>48.446399999999997</v>
      </c>
      <c r="E329" s="177">
        <v>13.3117</v>
      </c>
    </row>
    <row r="330" spans="1:5">
      <c r="A330" s="178">
        <v>45422</v>
      </c>
      <c r="B330" s="177">
        <v>20.9819</v>
      </c>
      <c r="C330" s="176">
        <v>1284771</v>
      </c>
      <c r="D330" s="177">
        <v>48.140999999999998</v>
      </c>
      <c r="E330" s="177">
        <v>14.2463</v>
      </c>
    </row>
    <row r="331" spans="1:5">
      <c r="A331" s="178">
        <v>45421</v>
      </c>
      <c r="B331" s="177">
        <v>20.816099999999999</v>
      </c>
      <c r="C331" s="176">
        <v>1196946</v>
      </c>
      <c r="D331" s="177">
        <v>47.751800000000003</v>
      </c>
      <c r="E331" s="177">
        <v>14.169</v>
      </c>
    </row>
    <row r="332" spans="1:5">
      <c r="A332" s="178">
        <v>45420</v>
      </c>
      <c r="B332" s="177">
        <v>21.0566</v>
      </c>
      <c r="C332" s="176">
        <v>1230754</v>
      </c>
      <c r="D332" s="177">
        <v>47.5197</v>
      </c>
      <c r="E332" s="177">
        <v>13.2996</v>
      </c>
    </row>
    <row r="333" spans="1:5">
      <c r="A333" s="178">
        <v>45419</v>
      </c>
      <c r="B333" s="177">
        <v>23.0138</v>
      </c>
      <c r="C333" s="176">
        <v>1006429</v>
      </c>
      <c r="D333" s="177">
        <v>47.572200000000002</v>
      </c>
      <c r="E333" s="177">
        <v>16.661000000000001</v>
      </c>
    </row>
    <row r="334" spans="1:5">
      <c r="A334" s="178">
        <v>45418</v>
      </c>
      <c r="B334" s="177">
        <v>23.022099999999998</v>
      </c>
      <c r="C334" s="176">
        <v>1081596</v>
      </c>
      <c r="D334" s="177">
        <v>47.589500000000001</v>
      </c>
      <c r="E334" s="177">
        <v>16.828800000000001</v>
      </c>
    </row>
    <row r="335" spans="1:5">
      <c r="A335" s="178">
        <v>45415</v>
      </c>
      <c r="B335" s="177">
        <v>20.9819</v>
      </c>
      <c r="C335" s="176">
        <v>1075136</v>
      </c>
      <c r="D335" s="177">
        <v>45.935499999999998</v>
      </c>
      <c r="E335" s="177">
        <v>15.490399999999999</v>
      </c>
    </row>
    <row r="336" spans="1:5">
      <c r="A336" s="178">
        <v>45414</v>
      </c>
      <c r="B336" s="177">
        <v>18.651499999999999</v>
      </c>
      <c r="C336" s="176">
        <v>1232182</v>
      </c>
      <c r="D336" s="177">
        <v>43.086599999999997</v>
      </c>
      <c r="E336" s="177">
        <v>14.0039</v>
      </c>
    </row>
    <row r="337" spans="1:5">
      <c r="A337" s="178">
        <v>45413</v>
      </c>
      <c r="B337" s="177">
        <v>18.377800000000001</v>
      </c>
      <c r="C337" s="176">
        <v>1164552</v>
      </c>
      <c r="D337" s="177">
        <v>41.267699999999998</v>
      </c>
      <c r="E337" s="177">
        <v>13.7288</v>
      </c>
    </row>
    <row r="338" spans="1:5">
      <c r="A338" s="178">
        <v>45412</v>
      </c>
      <c r="B338" s="177">
        <v>18.4359</v>
      </c>
      <c r="C338" s="176">
        <v>2314195</v>
      </c>
      <c r="D338" s="177">
        <v>42.264000000000003</v>
      </c>
      <c r="E338" s="177">
        <v>13.053100000000001</v>
      </c>
    </row>
    <row r="339" spans="1:5">
      <c r="A339" s="178">
        <v>45411</v>
      </c>
      <c r="B339" s="177">
        <v>19.646699999999999</v>
      </c>
      <c r="C339" s="176">
        <v>1319144</v>
      </c>
      <c r="D339" s="177">
        <v>45.053899999999999</v>
      </c>
      <c r="E339" s="177">
        <v>14.0975</v>
      </c>
    </row>
    <row r="340" spans="1:5">
      <c r="A340" s="178">
        <v>45408</v>
      </c>
      <c r="B340" s="177">
        <v>19.8126</v>
      </c>
      <c r="C340" s="176">
        <v>853154</v>
      </c>
      <c r="D340" s="177">
        <v>44.528399999999998</v>
      </c>
      <c r="E340" s="177">
        <v>14.1645</v>
      </c>
    </row>
    <row r="341" spans="1:5">
      <c r="A341" s="178">
        <v>45407</v>
      </c>
      <c r="B341" s="177">
        <v>18.950099999999999</v>
      </c>
      <c r="C341" s="176">
        <v>1108870</v>
      </c>
      <c r="D341" s="177">
        <v>42.180900000000001</v>
      </c>
      <c r="E341" s="177">
        <v>13.512700000000001</v>
      </c>
    </row>
    <row r="342" spans="1:5">
      <c r="A342" s="178">
        <v>45406</v>
      </c>
      <c r="B342" s="177">
        <v>18.452500000000001</v>
      </c>
      <c r="C342" s="176">
        <v>1024852</v>
      </c>
      <c r="D342" s="177">
        <v>42.9664</v>
      </c>
      <c r="E342" s="177">
        <v>13.7384</v>
      </c>
    </row>
    <row r="343" spans="1:5">
      <c r="A343" s="178">
        <v>45405</v>
      </c>
      <c r="B343" s="177">
        <v>17.5319</v>
      </c>
      <c r="C343" s="176">
        <v>1259946</v>
      </c>
      <c r="D343" s="177">
        <v>42.515000000000001</v>
      </c>
      <c r="E343" s="177">
        <v>12.8523</v>
      </c>
    </row>
    <row r="344" spans="1:5">
      <c r="A344" s="178">
        <v>45404</v>
      </c>
      <c r="B344" s="177">
        <v>16.072299999999998</v>
      </c>
      <c r="C344" s="176">
        <v>1170515</v>
      </c>
      <c r="D344" s="177">
        <v>40.389400000000002</v>
      </c>
      <c r="E344" s="177">
        <v>12.2523</v>
      </c>
    </row>
    <row r="345" spans="1:5">
      <c r="A345" s="178">
        <v>45401</v>
      </c>
      <c r="B345" s="177">
        <v>16.603100000000001</v>
      </c>
      <c r="C345" s="176">
        <v>2542994</v>
      </c>
      <c r="D345" s="177">
        <v>38.976300000000002</v>
      </c>
      <c r="E345" s="177">
        <v>12.543900000000001</v>
      </c>
    </row>
    <row r="346" spans="1:5">
      <c r="A346" s="178">
        <v>45400</v>
      </c>
      <c r="B346" s="177">
        <v>16.636299999999999</v>
      </c>
      <c r="C346" s="176">
        <v>1494127</v>
      </c>
      <c r="D346" s="177">
        <v>41.8857</v>
      </c>
      <c r="E346" s="177">
        <v>11.7141</v>
      </c>
    </row>
    <row r="347" spans="1:5">
      <c r="A347" s="178">
        <v>45399</v>
      </c>
      <c r="B347" s="177">
        <v>18.726199999999999</v>
      </c>
      <c r="C347" s="176">
        <v>1531747</v>
      </c>
      <c r="D347" s="177">
        <v>42.695700000000002</v>
      </c>
      <c r="E347" s="177">
        <v>12.908099999999999</v>
      </c>
    </row>
    <row r="348" spans="1:5">
      <c r="A348" s="178">
        <v>45398</v>
      </c>
      <c r="B348" s="177">
        <v>20.625299999999999</v>
      </c>
      <c r="C348" s="176">
        <v>1874975</v>
      </c>
      <c r="D348" s="177">
        <v>44.490600000000001</v>
      </c>
      <c r="E348" s="177">
        <v>13.7989</v>
      </c>
    </row>
    <row r="349" spans="1:5">
      <c r="A349" s="178">
        <v>45397</v>
      </c>
      <c r="B349" s="177">
        <v>20.500900000000001</v>
      </c>
      <c r="C349" s="176">
        <v>1923372</v>
      </c>
      <c r="D349" s="177">
        <v>44.434899999999999</v>
      </c>
      <c r="E349" s="177">
        <v>14.005599999999999</v>
      </c>
    </row>
    <row r="350" spans="1:5">
      <c r="A350" s="178">
        <v>45394</v>
      </c>
      <c r="B350" s="177">
        <v>22.134699999999999</v>
      </c>
      <c r="C350" s="176">
        <v>2077424</v>
      </c>
      <c r="D350" s="177">
        <v>46.854700000000001</v>
      </c>
      <c r="E350" s="177">
        <v>15.0976</v>
      </c>
    </row>
    <row r="351" spans="1:5">
      <c r="A351" s="178">
        <v>45393</v>
      </c>
      <c r="B351" s="177">
        <v>25.51</v>
      </c>
      <c r="C351" s="176">
        <v>1101237</v>
      </c>
      <c r="D351" s="177">
        <v>49.338500000000003</v>
      </c>
      <c r="E351" s="177">
        <v>17.124600000000001</v>
      </c>
    </row>
    <row r="352" spans="1:5">
      <c r="A352" s="178">
        <v>45392</v>
      </c>
      <c r="B352" s="177">
        <v>26.1569</v>
      </c>
      <c r="C352" s="176">
        <v>1351188</v>
      </c>
      <c r="D352" s="177">
        <v>46.921300000000002</v>
      </c>
      <c r="E352" s="177">
        <v>17.447700000000001</v>
      </c>
    </row>
    <row r="353" spans="1:5">
      <c r="A353" s="178">
        <v>45391</v>
      </c>
      <c r="B353" s="177">
        <v>28.296600000000002</v>
      </c>
      <c r="C353" s="176">
        <v>1018074</v>
      </c>
      <c r="D353" s="177">
        <v>48.212200000000003</v>
      </c>
      <c r="E353" s="177">
        <v>19.026800000000001</v>
      </c>
    </row>
    <row r="354" spans="1:5">
      <c r="A354" s="178">
        <v>45390</v>
      </c>
      <c r="B354" s="177">
        <v>27.425799999999999</v>
      </c>
      <c r="C354" s="176">
        <v>1434634</v>
      </c>
      <c r="D354" s="177">
        <v>47.643500000000003</v>
      </c>
      <c r="E354" s="177">
        <v>18.3202</v>
      </c>
    </row>
    <row r="355" spans="1:5">
      <c r="A355" s="178">
        <v>45387</v>
      </c>
      <c r="B355" s="177">
        <v>25.261199999999999</v>
      </c>
      <c r="C355" s="176">
        <v>1357341</v>
      </c>
      <c r="D355" s="177">
        <v>47.710900000000002</v>
      </c>
      <c r="E355" s="177">
        <v>17.5947</v>
      </c>
    </row>
    <row r="356" spans="1:5">
      <c r="A356" s="178">
        <v>45386</v>
      </c>
      <c r="B356" s="177">
        <v>24.058700000000002</v>
      </c>
      <c r="C356" s="176">
        <v>1503805</v>
      </c>
      <c r="D356" s="177">
        <v>45.837499999999999</v>
      </c>
      <c r="E356" s="177">
        <v>16.733599999999999</v>
      </c>
    </row>
    <row r="357" spans="1:5">
      <c r="A357" s="178">
        <v>45385</v>
      </c>
      <c r="B357" s="177">
        <v>25.833500000000001</v>
      </c>
      <c r="C357" s="176">
        <v>1625843</v>
      </c>
      <c r="D357" s="177">
        <v>48.132899999999999</v>
      </c>
      <c r="E357" s="177">
        <v>18.9724</v>
      </c>
    </row>
    <row r="358" spans="1:5">
      <c r="A358" s="178">
        <v>45384</v>
      </c>
      <c r="B358" s="177">
        <v>24.042100000000001</v>
      </c>
      <c r="C358" s="176">
        <v>1251030</v>
      </c>
      <c r="D358" s="177">
        <v>47.819699999999997</v>
      </c>
      <c r="E358" s="177">
        <v>18.058399999999999</v>
      </c>
    </row>
    <row r="359" spans="1:5">
      <c r="A359" s="178">
        <v>45383</v>
      </c>
      <c r="B359" s="177">
        <v>24.398700000000002</v>
      </c>
      <c r="C359" s="176">
        <v>1270875</v>
      </c>
      <c r="D359" s="177">
        <v>49.2179</v>
      </c>
      <c r="E359" s="177">
        <v>18.814299999999999</v>
      </c>
    </row>
    <row r="360" spans="1:5">
      <c r="A360" s="178">
        <v>45379</v>
      </c>
      <c r="B360" s="177">
        <v>23.1465</v>
      </c>
      <c r="C360" s="176">
        <v>1656386</v>
      </c>
      <c r="D360" s="177">
        <v>48.903799999999997</v>
      </c>
      <c r="E360" s="177">
        <v>17.963899999999999</v>
      </c>
    </row>
    <row r="361" spans="1:5">
      <c r="A361" s="178">
        <v>45378</v>
      </c>
      <c r="B361" s="177">
        <v>21.8444</v>
      </c>
      <c r="C361" s="176">
        <v>1181778</v>
      </c>
      <c r="D361" s="177">
        <v>49.117100000000001</v>
      </c>
      <c r="E361" s="177">
        <v>17.026499999999999</v>
      </c>
    </row>
    <row r="362" spans="1:5">
      <c r="A362" s="178">
        <v>45377</v>
      </c>
      <c r="B362" s="177">
        <v>21.6371</v>
      </c>
      <c r="C362" s="176">
        <v>1959872</v>
      </c>
      <c r="D362" s="177">
        <v>48.543599999999998</v>
      </c>
      <c r="E362" s="177">
        <v>16.444099999999999</v>
      </c>
    </row>
    <row r="363" spans="1:5">
      <c r="A363" s="178">
        <v>45376</v>
      </c>
      <c r="B363" s="177">
        <v>21.197500000000002</v>
      </c>
      <c r="C363" s="176">
        <v>3763169</v>
      </c>
      <c r="D363" s="177">
        <v>49.086300000000001</v>
      </c>
      <c r="E363" s="177">
        <v>16.071100000000001</v>
      </c>
    </row>
    <row r="364" spans="1:5">
      <c r="A364" s="178">
        <v>45373</v>
      </c>
      <c r="B364" s="177">
        <v>26.4389</v>
      </c>
      <c r="C364" s="176">
        <v>1181137</v>
      </c>
      <c r="D364" s="177">
        <v>49.595100000000002</v>
      </c>
      <c r="E364" s="177">
        <v>18.795500000000001</v>
      </c>
    </row>
    <row r="365" spans="1:5">
      <c r="A365" s="178">
        <v>45372</v>
      </c>
      <c r="B365" s="177">
        <v>26.198399999999999</v>
      </c>
      <c r="C365" s="176">
        <v>2474768</v>
      </c>
      <c r="D365" s="177">
        <v>49.439599999999999</v>
      </c>
      <c r="E365" s="177">
        <v>19.099299999999999</v>
      </c>
    </row>
    <row r="366" spans="1:5">
      <c r="A366" s="178">
        <v>45371</v>
      </c>
      <c r="B366" s="177">
        <v>23.096699999999998</v>
      </c>
      <c r="C366" s="176">
        <v>2396589</v>
      </c>
      <c r="D366" s="177">
        <v>48.784799999999997</v>
      </c>
      <c r="E366" s="177">
        <v>17.7638</v>
      </c>
    </row>
    <row r="367" spans="1:5">
      <c r="A367" s="178">
        <v>45370</v>
      </c>
      <c r="B367" s="177">
        <v>20.417999999999999</v>
      </c>
      <c r="C367" s="176">
        <v>1118657</v>
      </c>
      <c r="D367" s="177">
        <v>47.088999999999999</v>
      </c>
      <c r="E367" s="177">
        <v>17.0106</v>
      </c>
    </row>
    <row r="368" spans="1:5">
      <c r="A368" s="178">
        <v>45369</v>
      </c>
      <c r="B368" s="177">
        <v>19.937000000000001</v>
      </c>
      <c r="C368" s="176">
        <v>2237054</v>
      </c>
      <c r="D368" s="177">
        <v>46.704000000000001</v>
      </c>
      <c r="E368" s="177">
        <v>16.569500000000001</v>
      </c>
    </row>
    <row r="369" spans="1:5">
      <c r="A369" s="178">
        <v>45366</v>
      </c>
      <c r="B369" s="177">
        <v>19.348199999999999</v>
      </c>
      <c r="C369" s="176">
        <v>3757643</v>
      </c>
      <c r="D369" s="177">
        <v>45.2622</v>
      </c>
      <c r="E369" s="177">
        <v>17.251799999999999</v>
      </c>
    </row>
    <row r="370" spans="1:5">
      <c r="A370" s="178">
        <v>45365</v>
      </c>
      <c r="B370" s="177">
        <v>19.231999999999999</v>
      </c>
      <c r="C370" s="176">
        <v>1526947</v>
      </c>
      <c r="D370" s="177">
        <v>46.947000000000003</v>
      </c>
      <c r="E370" s="177">
        <v>17.597200000000001</v>
      </c>
    </row>
    <row r="371" spans="1:5">
      <c r="A371" s="178">
        <v>45364</v>
      </c>
      <c r="B371" s="177">
        <v>20.160900000000002</v>
      </c>
      <c r="C371" s="176">
        <v>1371044</v>
      </c>
      <c r="D371" s="177">
        <v>47.384700000000002</v>
      </c>
      <c r="E371" s="177">
        <v>18.9664</v>
      </c>
    </row>
    <row r="372" spans="1:5">
      <c r="A372" s="178">
        <v>45363</v>
      </c>
      <c r="B372" s="177">
        <v>19.862300000000001</v>
      </c>
      <c r="C372" s="176">
        <v>1757871</v>
      </c>
      <c r="D372" s="177">
        <v>48.613599999999998</v>
      </c>
      <c r="E372" s="177">
        <v>18.3614</v>
      </c>
    </row>
    <row r="373" spans="1:5">
      <c r="A373" s="178">
        <v>45362</v>
      </c>
      <c r="B373" s="177">
        <v>20.973600000000001</v>
      </c>
      <c r="C373" s="176">
        <v>2151500</v>
      </c>
      <c r="D373" s="177">
        <v>46.432200000000002</v>
      </c>
      <c r="E373" s="177">
        <v>19.174399999999999</v>
      </c>
    </row>
    <row r="374" spans="1:5">
      <c r="A374" s="178">
        <v>45359</v>
      </c>
      <c r="B374" s="177">
        <v>19.198899999999998</v>
      </c>
      <c r="C374" s="176">
        <v>1385393</v>
      </c>
      <c r="D374" s="177">
        <v>46.976799999999997</v>
      </c>
      <c r="E374" s="177">
        <v>17.645800000000001</v>
      </c>
    </row>
    <row r="375" spans="1:5">
      <c r="A375" s="178">
        <v>45358</v>
      </c>
      <c r="B375" s="177">
        <v>20.260400000000001</v>
      </c>
      <c r="C375" s="176">
        <v>1415202</v>
      </c>
      <c r="D375" s="177">
        <v>49.256999999999998</v>
      </c>
      <c r="E375" s="177">
        <v>18.201499999999999</v>
      </c>
    </row>
    <row r="376" spans="1:5">
      <c r="A376" s="178">
        <v>45357</v>
      </c>
      <c r="B376" s="177">
        <v>19.3399</v>
      </c>
      <c r="C376" s="176">
        <v>1210424</v>
      </c>
      <c r="D376" s="177">
        <v>46.9696</v>
      </c>
      <c r="E376" s="177">
        <v>17.8934</v>
      </c>
    </row>
    <row r="377" spans="1:5">
      <c r="A377" s="178">
        <v>45356</v>
      </c>
      <c r="B377" s="177">
        <v>19.373000000000001</v>
      </c>
      <c r="C377" s="176">
        <v>2910395</v>
      </c>
      <c r="D377" s="177">
        <v>45.993200000000002</v>
      </c>
      <c r="E377" s="177">
        <v>18.2988</v>
      </c>
    </row>
    <row r="378" spans="1:5">
      <c r="A378" s="178">
        <v>45355</v>
      </c>
      <c r="B378" s="177">
        <v>21.3551</v>
      </c>
      <c r="C378" s="176">
        <v>2803627</v>
      </c>
      <c r="D378" s="177">
        <v>48.673699999999997</v>
      </c>
      <c r="E378" s="177">
        <v>20.4009</v>
      </c>
    </row>
    <row r="379" spans="1:5">
      <c r="A379" s="178">
        <v>45352</v>
      </c>
      <c r="B379" s="177">
        <v>24.680700000000002</v>
      </c>
      <c r="C379" s="176">
        <v>2341562</v>
      </c>
      <c r="D379" s="177">
        <v>49.2971</v>
      </c>
      <c r="E379" s="177">
        <v>22.759399999999999</v>
      </c>
    </row>
    <row r="380" spans="1:5">
      <c r="A380" s="178">
        <v>45351</v>
      </c>
      <c r="B380" s="177">
        <v>21.852699999999999</v>
      </c>
      <c r="C380" s="176">
        <v>2287239</v>
      </c>
      <c r="D380" s="177">
        <v>47.183900000000001</v>
      </c>
      <c r="E380" s="177">
        <v>20.9466</v>
      </c>
    </row>
    <row r="381" spans="1:5">
      <c r="A381" s="178">
        <v>45350</v>
      </c>
      <c r="B381" s="177">
        <v>22.308800000000002</v>
      </c>
      <c r="C381" s="176">
        <v>1589086</v>
      </c>
      <c r="D381" s="177">
        <v>45.802599999999998</v>
      </c>
      <c r="E381" s="177">
        <v>21.439599999999999</v>
      </c>
    </row>
    <row r="382" spans="1:5">
      <c r="A382" s="178">
        <v>45349</v>
      </c>
      <c r="B382" s="177">
        <v>22.690300000000001</v>
      </c>
      <c r="C382" s="176">
        <v>2173077</v>
      </c>
      <c r="D382" s="177">
        <v>46.5901</v>
      </c>
      <c r="E382" s="177">
        <v>21.293700000000001</v>
      </c>
    </row>
    <row r="383" spans="1:5">
      <c r="A383" s="178">
        <v>45348</v>
      </c>
      <c r="B383" s="177">
        <v>24.158200000000001</v>
      </c>
      <c r="C383" s="176">
        <v>1340536</v>
      </c>
      <c r="D383" s="177">
        <v>46.282499999999999</v>
      </c>
      <c r="E383" s="177">
        <v>23.472799999999999</v>
      </c>
    </row>
    <row r="384" spans="1:5">
      <c r="A384" s="178">
        <v>45345</v>
      </c>
      <c r="B384" s="177">
        <v>25.2364</v>
      </c>
      <c r="C384" s="176">
        <v>1466965</v>
      </c>
      <c r="D384" s="177">
        <v>46.317300000000003</v>
      </c>
      <c r="E384" s="177">
        <v>23.9114</v>
      </c>
    </row>
    <row r="385" spans="1:5">
      <c r="A385" s="178">
        <v>45344</v>
      </c>
      <c r="B385" s="177">
        <v>26.4223</v>
      </c>
      <c r="C385" s="176">
        <v>1397260</v>
      </c>
      <c r="D385" s="177">
        <v>46.864600000000003</v>
      </c>
      <c r="E385" s="177">
        <v>24.867999999999999</v>
      </c>
    </row>
    <row r="386" spans="1:5">
      <c r="A386" s="178">
        <v>45343</v>
      </c>
      <c r="B386" s="177">
        <v>25.319299999999998</v>
      </c>
      <c r="C386" s="176">
        <v>1492966</v>
      </c>
      <c r="D386" s="177">
        <v>42.575699999999998</v>
      </c>
      <c r="E386" s="177">
        <v>23.2121</v>
      </c>
    </row>
    <row r="387" spans="1:5">
      <c r="A387" s="178">
        <v>45342</v>
      </c>
      <c r="B387" s="177">
        <v>26.0076</v>
      </c>
      <c r="C387" s="176">
        <v>2076613</v>
      </c>
      <c r="D387" s="177">
        <v>43.123800000000003</v>
      </c>
      <c r="E387" s="177">
        <v>23.421800000000001</v>
      </c>
    </row>
    <row r="388" spans="1:5">
      <c r="A388" s="178">
        <v>45338</v>
      </c>
      <c r="B388" s="177">
        <v>27.201899999999998</v>
      </c>
      <c r="C388" s="176">
        <v>1499680</v>
      </c>
      <c r="D388" s="177">
        <v>44.264800000000001</v>
      </c>
      <c r="E388" s="177">
        <v>24.541599999999999</v>
      </c>
    </row>
    <row r="389" spans="1:5">
      <c r="A389" s="178">
        <v>45337</v>
      </c>
      <c r="B389" s="177">
        <v>30.1708</v>
      </c>
      <c r="C389" s="176">
        <v>1283046</v>
      </c>
      <c r="D389" s="177">
        <v>45.567799999999998</v>
      </c>
      <c r="E389" s="177">
        <v>26.648299999999999</v>
      </c>
    </row>
    <row r="390" spans="1:5">
      <c r="A390" s="178">
        <v>45336</v>
      </c>
      <c r="B390" s="177">
        <v>29.142499999999998</v>
      </c>
      <c r="C390" s="176">
        <v>1547152</v>
      </c>
      <c r="D390" s="177">
        <v>45.257100000000001</v>
      </c>
      <c r="E390" s="177">
        <v>25.734500000000001</v>
      </c>
    </row>
    <row r="391" spans="1:5">
      <c r="A391" s="178">
        <v>45335</v>
      </c>
      <c r="B391" s="177">
        <v>27.293099999999999</v>
      </c>
      <c r="C391" s="176">
        <v>2385262</v>
      </c>
      <c r="D391" s="177">
        <v>43.566899999999997</v>
      </c>
      <c r="E391" s="177">
        <v>22.885999999999999</v>
      </c>
    </row>
    <row r="392" spans="1:5">
      <c r="A392" s="178">
        <v>45334</v>
      </c>
      <c r="B392" s="177">
        <v>28.769300000000001</v>
      </c>
      <c r="C392" s="176">
        <v>3436528</v>
      </c>
      <c r="D392" s="177">
        <v>45.869100000000003</v>
      </c>
      <c r="E392" s="177">
        <v>22.731400000000001</v>
      </c>
    </row>
    <row r="393" spans="1:5">
      <c r="A393" s="178">
        <v>45331</v>
      </c>
      <c r="B393" s="177">
        <v>28.470700000000001</v>
      </c>
      <c r="C393" s="176">
        <v>6604144</v>
      </c>
      <c r="D393" s="177">
        <v>46.519599999999997</v>
      </c>
      <c r="E393" s="177">
        <v>24.190100000000001</v>
      </c>
    </row>
    <row r="394" spans="1:5">
      <c r="A394" s="178">
        <v>45330</v>
      </c>
      <c r="B394" s="177">
        <v>40.653500000000001</v>
      </c>
      <c r="C394" s="176">
        <v>3063079</v>
      </c>
      <c r="D394" s="177">
        <v>45.057499999999997</v>
      </c>
      <c r="E394" s="177">
        <v>28.179600000000001</v>
      </c>
    </row>
    <row r="395" spans="1:5">
      <c r="A395" s="178">
        <v>45329</v>
      </c>
      <c r="B395" s="177">
        <v>40.628599999999999</v>
      </c>
      <c r="C395" s="176">
        <v>1406004</v>
      </c>
      <c r="D395" s="177">
        <v>44.828400000000002</v>
      </c>
      <c r="E395" s="177">
        <v>27.086099999999998</v>
      </c>
    </row>
    <row r="396" spans="1:5">
      <c r="A396" s="178">
        <v>45328</v>
      </c>
      <c r="B396" s="177">
        <v>38.223599999999998</v>
      </c>
      <c r="C396" s="176">
        <v>925069</v>
      </c>
      <c r="D396" s="177">
        <v>43.341000000000001</v>
      </c>
      <c r="E396" s="177">
        <v>25.3506</v>
      </c>
    </row>
    <row r="397" spans="1:5">
      <c r="A397" s="178">
        <v>45327</v>
      </c>
      <c r="B397" s="177">
        <v>36.017600000000002</v>
      </c>
      <c r="C397" s="176">
        <v>1530413</v>
      </c>
      <c r="D397" s="177">
        <v>43.669800000000002</v>
      </c>
      <c r="E397" s="177">
        <v>24.2987</v>
      </c>
    </row>
    <row r="398" spans="1:5">
      <c r="A398" s="178">
        <v>45324</v>
      </c>
      <c r="B398" s="177">
        <v>38.497300000000003</v>
      </c>
      <c r="C398" s="176">
        <v>1121089</v>
      </c>
      <c r="D398" s="177">
        <v>43.911999999999999</v>
      </c>
      <c r="E398" s="177">
        <v>26.172599999999999</v>
      </c>
    </row>
    <row r="399" spans="1:5">
      <c r="A399" s="178">
        <v>45323</v>
      </c>
      <c r="B399" s="177">
        <v>37.941600000000001</v>
      </c>
      <c r="C399" s="176">
        <v>1105583</v>
      </c>
      <c r="D399" s="177">
        <v>41.481000000000002</v>
      </c>
      <c r="E399" s="177">
        <v>26.6096</v>
      </c>
    </row>
    <row r="400" spans="1:5">
      <c r="A400" s="178">
        <v>45322</v>
      </c>
      <c r="B400" s="177">
        <v>36.7806</v>
      </c>
      <c r="C400" s="176">
        <v>1078907</v>
      </c>
      <c r="D400" s="177">
        <v>39.788699999999999</v>
      </c>
      <c r="E400" s="177">
        <v>25.967400000000001</v>
      </c>
    </row>
    <row r="401" spans="1:5">
      <c r="A401" s="178">
        <v>45321</v>
      </c>
      <c r="B401" s="177">
        <v>38.447499999999998</v>
      </c>
      <c r="C401" s="176">
        <v>1280780</v>
      </c>
      <c r="D401" s="177">
        <v>42.5578</v>
      </c>
      <c r="E401" s="177">
        <v>26.6221</v>
      </c>
    </row>
    <row r="402" spans="1:5">
      <c r="A402" s="178">
        <v>45320</v>
      </c>
      <c r="B402" s="177">
        <v>39.343200000000003</v>
      </c>
      <c r="C402" s="176">
        <v>1155400</v>
      </c>
      <c r="D402" s="177">
        <v>43.533000000000001</v>
      </c>
      <c r="E402" s="177">
        <v>27.513500000000001</v>
      </c>
    </row>
    <row r="403" spans="1:5">
      <c r="A403" s="178">
        <v>45317</v>
      </c>
      <c r="B403" s="177">
        <v>38.820700000000002</v>
      </c>
      <c r="C403" s="176">
        <v>1123140</v>
      </c>
      <c r="D403" s="177">
        <v>42.103400000000001</v>
      </c>
      <c r="E403" s="177">
        <v>27.736899999999999</v>
      </c>
    </row>
    <row r="404" spans="1:5">
      <c r="A404" s="178">
        <v>45316</v>
      </c>
      <c r="B404" s="177">
        <v>39.741300000000003</v>
      </c>
      <c r="C404" s="176">
        <v>1524323</v>
      </c>
      <c r="D404" s="177">
        <v>42.886299999999999</v>
      </c>
      <c r="E404" s="177">
        <v>27.859300000000001</v>
      </c>
    </row>
    <row r="405" spans="1:5">
      <c r="A405" s="178">
        <v>45315</v>
      </c>
      <c r="B405" s="177">
        <v>37.585000000000001</v>
      </c>
      <c r="C405" s="176">
        <v>1050378</v>
      </c>
      <c r="D405" s="177">
        <v>42.741999999999997</v>
      </c>
      <c r="E405" s="177">
        <v>26.435300000000002</v>
      </c>
    </row>
    <row r="406" spans="1:5">
      <c r="A406" s="178">
        <v>45314</v>
      </c>
      <c r="B406" s="177">
        <v>36.963000000000001</v>
      </c>
      <c r="C406" s="176">
        <v>827096</v>
      </c>
      <c r="D406" s="177">
        <v>41.9664</v>
      </c>
      <c r="E406" s="177">
        <v>26.8611</v>
      </c>
    </row>
    <row r="407" spans="1:5">
      <c r="A407" s="178">
        <v>45313</v>
      </c>
      <c r="B407" s="177">
        <v>36.365900000000003</v>
      </c>
      <c r="C407" s="176">
        <v>875533</v>
      </c>
      <c r="D407" s="177">
        <v>41.364199999999997</v>
      </c>
      <c r="E407" s="177">
        <v>25.7956</v>
      </c>
    </row>
    <row r="408" spans="1:5">
      <c r="A408" s="178">
        <v>45310</v>
      </c>
      <c r="B408" s="177">
        <v>35.262900000000002</v>
      </c>
      <c r="C408" s="176">
        <v>1504060</v>
      </c>
      <c r="D408" s="177">
        <v>41.230600000000003</v>
      </c>
      <c r="E408" s="177">
        <v>25.429500000000001</v>
      </c>
    </row>
    <row r="409" spans="1:5">
      <c r="A409" s="178">
        <v>45309</v>
      </c>
      <c r="B409" s="177">
        <v>32.575899999999997</v>
      </c>
      <c r="C409" s="176">
        <v>1202792</v>
      </c>
      <c r="D409" s="177">
        <v>38.524799999999999</v>
      </c>
      <c r="E409" s="177">
        <v>24.5093</v>
      </c>
    </row>
    <row r="410" spans="1:5">
      <c r="A410" s="178">
        <v>45308</v>
      </c>
      <c r="B410" s="177">
        <v>33.007100000000001</v>
      </c>
      <c r="C410" s="176">
        <v>983635</v>
      </c>
      <c r="D410" s="177">
        <v>36.518099999999997</v>
      </c>
      <c r="E410" s="177">
        <v>23.955200000000001</v>
      </c>
    </row>
    <row r="411" spans="1:5">
      <c r="A411" s="178">
        <v>45307</v>
      </c>
      <c r="B411" s="177">
        <v>34.251100000000001</v>
      </c>
      <c r="C411" s="176">
        <v>1265027</v>
      </c>
      <c r="D411" s="177">
        <v>37.2883</v>
      </c>
      <c r="E411" s="177">
        <v>24.7287</v>
      </c>
    </row>
    <row r="412" spans="1:5">
      <c r="A412" s="178">
        <v>45303</v>
      </c>
      <c r="B412" s="177">
        <v>34.085299999999997</v>
      </c>
      <c r="C412" s="176">
        <v>945847</v>
      </c>
      <c r="D412" s="177">
        <v>37.306399999999996</v>
      </c>
      <c r="E412" s="177">
        <v>25.0593</v>
      </c>
    </row>
    <row r="413" spans="1:5">
      <c r="A413" s="178">
        <v>45302</v>
      </c>
      <c r="B413" s="177">
        <v>33.969099999999997</v>
      </c>
      <c r="C413" s="176">
        <v>1255743</v>
      </c>
      <c r="D413" s="177">
        <v>37.208300000000001</v>
      </c>
      <c r="E413" s="177">
        <v>24.919799999999999</v>
      </c>
    </row>
    <row r="414" spans="1:5">
      <c r="A414" s="178">
        <v>45301</v>
      </c>
      <c r="B414" s="177">
        <v>32.036799999999999</v>
      </c>
      <c r="C414" s="176">
        <v>884346</v>
      </c>
      <c r="D414" s="177">
        <v>36.981099999999998</v>
      </c>
      <c r="E414" s="177">
        <v>24.086200000000002</v>
      </c>
    </row>
    <row r="415" spans="1:5">
      <c r="A415" s="178">
        <v>45300</v>
      </c>
      <c r="B415" s="177">
        <v>32.045099999999998</v>
      </c>
      <c r="C415" s="176">
        <v>1067084</v>
      </c>
      <c r="D415" s="177">
        <v>36.048400000000001</v>
      </c>
      <c r="E415" s="177">
        <v>24.135999999999999</v>
      </c>
    </row>
    <row r="416" spans="1:5">
      <c r="A416" s="178">
        <v>45299</v>
      </c>
      <c r="B416" s="177">
        <v>31.481200000000001</v>
      </c>
      <c r="C416" s="176">
        <v>880079</v>
      </c>
      <c r="D416" s="177">
        <v>35.813299999999998</v>
      </c>
      <c r="E416" s="177">
        <v>23.2592</v>
      </c>
    </row>
    <row r="417" spans="1:5">
      <c r="A417" s="178">
        <v>45296</v>
      </c>
      <c r="B417" s="177">
        <v>31.2075</v>
      </c>
      <c r="C417" s="176">
        <v>1039093</v>
      </c>
      <c r="D417" s="177">
        <v>33.008099999999999</v>
      </c>
      <c r="E417" s="177">
        <v>22.710699999999999</v>
      </c>
    </row>
    <row r="418" spans="1:5">
      <c r="A418" s="178">
        <v>45295</v>
      </c>
      <c r="B418" s="177">
        <v>31.746600000000001</v>
      </c>
      <c r="C418" s="176">
        <v>1238885</v>
      </c>
      <c r="D418" s="177">
        <v>32.812600000000003</v>
      </c>
      <c r="E418" s="177">
        <v>23.113099999999999</v>
      </c>
    </row>
    <row r="419" spans="1:5">
      <c r="A419" s="178">
        <v>45294</v>
      </c>
      <c r="B419" s="177">
        <v>31.365100000000002</v>
      </c>
      <c r="C419" s="176">
        <v>1061438</v>
      </c>
      <c r="D419" s="177">
        <v>33.518000000000001</v>
      </c>
      <c r="E419" s="177">
        <v>22.825600000000001</v>
      </c>
    </row>
    <row r="420" spans="1:5">
      <c r="A420" s="178">
        <v>45293</v>
      </c>
      <c r="B420" s="177">
        <v>32.078299999999999</v>
      </c>
      <c r="C420" s="176">
        <v>1506298</v>
      </c>
      <c r="D420" s="177">
        <v>34.949100000000001</v>
      </c>
      <c r="E420" s="177">
        <v>23.148399999999999</v>
      </c>
    </row>
    <row r="421" spans="1:5">
      <c r="A421" s="178">
        <v>45289</v>
      </c>
      <c r="B421" s="177">
        <v>33.479799999999997</v>
      </c>
      <c r="C421" s="176">
        <v>916755</v>
      </c>
      <c r="D421" s="177">
        <v>37.249400000000001</v>
      </c>
      <c r="E421" s="177">
        <v>24.243300000000001</v>
      </c>
    </row>
    <row r="422" spans="1:5">
      <c r="A422" s="178">
        <v>45288</v>
      </c>
      <c r="B422" s="177">
        <v>33.911099999999998</v>
      </c>
      <c r="C422" s="176">
        <v>784952</v>
      </c>
      <c r="D422" s="177">
        <v>37.841099999999997</v>
      </c>
      <c r="E422" s="177">
        <v>24.390799999999999</v>
      </c>
    </row>
    <row r="423" spans="1:5">
      <c r="A423" s="178">
        <v>45287</v>
      </c>
      <c r="B423" s="177">
        <v>33.512999999999998</v>
      </c>
      <c r="C423" s="176">
        <v>937004</v>
      </c>
      <c r="D423" s="177">
        <v>37.908999999999999</v>
      </c>
      <c r="E423" s="177">
        <v>24.204999999999998</v>
      </c>
    </row>
    <row r="424" spans="1:5">
      <c r="A424" s="178">
        <v>45286</v>
      </c>
      <c r="B424" s="177">
        <v>34.035499999999999</v>
      </c>
      <c r="C424" s="176">
        <v>763377</v>
      </c>
      <c r="D424" s="177">
        <v>37.677900000000001</v>
      </c>
      <c r="E424" s="177">
        <v>24.714300000000001</v>
      </c>
    </row>
    <row r="425" spans="1:5">
      <c r="A425" s="178">
        <v>45282</v>
      </c>
      <c r="B425" s="177">
        <v>34.309199999999997</v>
      </c>
      <c r="C425" s="176">
        <v>1347553</v>
      </c>
      <c r="D425" s="177">
        <v>36.853499999999997</v>
      </c>
      <c r="E425" s="177">
        <v>25.020299999999999</v>
      </c>
    </row>
    <row r="426" spans="1:5">
      <c r="A426" s="178">
        <v>45281</v>
      </c>
      <c r="B426" s="177">
        <v>33.0154</v>
      </c>
      <c r="C426" s="176">
        <v>1069341</v>
      </c>
      <c r="D426" s="177">
        <v>36.690399999999997</v>
      </c>
      <c r="E426" s="177">
        <v>24.608599999999999</v>
      </c>
    </row>
    <row r="427" spans="1:5">
      <c r="A427" s="178">
        <v>45280</v>
      </c>
      <c r="B427" s="177">
        <v>31.0002</v>
      </c>
      <c r="C427" s="176">
        <v>1569336</v>
      </c>
      <c r="D427" s="177">
        <v>35.032499999999999</v>
      </c>
      <c r="E427" s="177">
        <v>23.132899999999999</v>
      </c>
    </row>
    <row r="428" spans="1:5">
      <c r="A428" s="178">
        <v>45279</v>
      </c>
      <c r="B428" s="177">
        <v>32.194400000000002</v>
      </c>
      <c r="C428" s="176">
        <v>1324534</v>
      </c>
      <c r="D428" s="177">
        <v>37.134500000000003</v>
      </c>
      <c r="E428" s="177">
        <v>24.624199999999998</v>
      </c>
    </row>
    <row r="429" spans="1:5">
      <c r="A429" s="178">
        <v>45278</v>
      </c>
      <c r="B429" s="177">
        <v>31.5061</v>
      </c>
      <c r="C429" s="176">
        <v>1962581</v>
      </c>
      <c r="D429" s="177">
        <v>36.465200000000003</v>
      </c>
      <c r="E429" s="177">
        <v>24.110199999999999</v>
      </c>
    </row>
    <row r="430" spans="1:5">
      <c r="A430" s="178">
        <v>45275</v>
      </c>
      <c r="B430" s="177">
        <v>32.857900000000001</v>
      </c>
      <c r="C430" s="176">
        <v>15610102</v>
      </c>
      <c r="D430" s="177">
        <v>35.597700000000003</v>
      </c>
      <c r="E430" s="177">
        <v>25.035399999999999</v>
      </c>
    </row>
    <row r="431" spans="1:5">
      <c r="A431" s="178">
        <v>45274</v>
      </c>
      <c r="B431" s="177">
        <v>35.918100000000003</v>
      </c>
      <c r="C431" s="176">
        <v>3013448</v>
      </c>
      <c r="D431" s="177">
        <v>34.899299999999997</v>
      </c>
      <c r="E431" s="177">
        <v>27.305499999999999</v>
      </c>
    </row>
    <row r="432" spans="1:5">
      <c r="A432" s="178">
        <v>45273</v>
      </c>
      <c r="B432" s="177">
        <v>35.279499999999999</v>
      </c>
      <c r="C432" s="176">
        <v>4475569</v>
      </c>
      <c r="D432" s="177">
        <v>35.099499999999999</v>
      </c>
      <c r="E432" s="177">
        <v>27.826799999999999</v>
      </c>
    </row>
    <row r="433" spans="1:5">
      <c r="A433" s="178">
        <v>45272</v>
      </c>
      <c r="B433" s="177">
        <v>30.369900000000001</v>
      </c>
      <c r="C433" s="176">
        <v>2270635</v>
      </c>
      <c r="D433" s="177">
        <v>33.401800000000001</v>
      </c>
      <c r="E433" s="177">
        <v>24.8169</v>
      </c>
    </row>
    <row r="434" spans="1:5">
      <c r="A434" s="178">
        <v>45271</v>
      </c>
      <c r="B434" s="177">
        <v>26.521799999999999</v>
      </c>
      <c r="C434" s="176">
        <v>2478139</v>
      </c>
      <c r="D434" s="177">
        <v>32.320900000000002</v>
      </c>
      <c r="E434" s="177">
        <v>22.361000000000001</v>
      </c>
    </row>
    <row r="435" spans="1:5">
      <c r="A435" s="178">
        <v>45268</v>
      </c>
      <c r="B435" s="177">
        <v>28.810700000000001</v>
      </c>
      <c r="C435" s="176">
        <v>2078756</v>
      </c>
      <c r="D435" s="177">
        <v>31.202999999999999</v>
      </c>
      <c r="E435" s="177">
        <v>22.5413</v>
      </c>
    </row>
    <row r="436" spans="1:5">
      <c r="A436" s="178">
        <v>45267</v>
      </c>
      <c r="B436" s="177">
        <v>27.8902</v>
      </c>
      <c r="C436" s="176">
        <v>2437241</v>
      </c>
      <c r="D436" s="177">
        <v>30.695699999999999</v>
      </c>
      <c r="E436" s="177">
        <v>21.349799999999998</v>
      </c>
    </row>
    <row r="437" spans="1:5">
      <c r="A437" s="178">
        <v>45266</v>
      </c>
      <c r="B437" s="177">
        <v>30.4694</v>
      </c>
      <c r="C437" s="176">
        <v>2544881</v>
      </c>
      <c r="D437" s="177">
        <v>28.783300000000001</v>
      </c>
      <c r="E437" s="177">
        <v>23.204799999999999</v>
      </c>
    </row>
    <row r="438" spans="1:5">
      <c r="A438" s="178">
        <v>45265</v>
      </c>
      <c r="B438" s="177">
        <v>30.004999999999999</v>
      </c>
      <c r="C438" s="176">
        <v>3596960</v>
      </c>
      <c r="D438" s="177">
        <v>29.514700000000001</v>
      </c>
      <c r="E438" s="177">
        <v>23.164000000000001</v>
      </c>
    </row>
    <row r="439" spans="1:5">
      <c r="A439" s="178">
        <v>45264</v>
      </c>
      <c r="B439" s="177">
        <v>30.668399999999998</v>
      </c>
      <c r="C439" s="176">
        <v>1878865</v>
      </c>
      <c r="D439" s="177">
        <v>29.2044</v>
      </c>
      <c r="E439" s="177">
        <v>23.636600000000001</v>
      </c>
    </row>
    <row r="440" spans="1:5">
      <c r="A440" s="178">
        <v>45261</v>
      </c>
      <c r="B440" s="177">
        <v>30.900600000000001</v>
      </c>
      <c r="C440" s="176">
        <v>1733670</v>
      </c>
      <c r="D440" s="177">
        <v>30.4925</v>
      </c>
      <c r="E440" s="177">
        <v>23.698399999999999</v>
      </c>
    </row>
    <row r="441" spans="1:5">
      <c r="A441" s="178">
        <v>45260</v>
      </c>
      <c r="B441" s="177">
        <v>31.199200000000001</v>
      </c>
      <c r="C441" s="176">
        <v>1508258</v>
      </c>
      <c r="D441" s="177">
        <v>30.087</v>
      </c>
      <c r="E441" s="177">
        <v>23.947299999999998</v>
      </c>
    </row>
    <row r="442" spans="1:5">
      <c r="A442" s="178">
        <v>45259</v>
      </c>
      <c r="B442" s="177">
        <v>30.212299999999999</v>
      </c>
      <c r="C442" s="176">
        <v>1562460</v>
      </c>
      <c r="D442" s="177">
        <v>30.411100000000001</v>
      </c>
      <c r="E442" s="177">
        <v>23.19</v>
      </c>
    </row>
    <row r="443" spans="1:5">
      <c r="A443" s="178">
        <v>45258</v>
      </c>
      <c r="B443" s="177">
        <v>29.938600000000001</v>
      </c>
      <c r="C443" s="176">
        <v>1324690</v>
      </c>
      <c r="D443" s="177">
        <v>30.597300000000001</v>
      </c>
      <c r="E443" s="177">
        <v>22.599</v>
      </c>
    </row>
    <row r="444" spans="1:5">
      <c r="A444" s="178">
        <v>45257</v>
      </c>
      <c r="B444" s="177">
        <v>29.598600000000001</v>
      </c>
      <c r="C444" s="176">
        <v>1008479</v>
      </c>
      <c r="D444" s="177">
        <v>30.202100000000002</v>
      </c>
      <c r="E444" s="177">
        <v>22.8461</v>
      </c>
    </row>
    <row r="445" spans="1:5">
      <c r="A445" s="178">
        <v>45254</v>
      </c>
      <c r="B445" s="177">
        <v>29.6401</v>
      </c>
      <c r="C445" s="176">
        <v>539167</v>
      </c>
      <c r="D445" s="177">
        <v>30.365500000000001</v>
      </c>
      <c r="E445" s="177">
        <v>22.593499999999999</v>
      </c>
    </row>
    <row r="446" spans="1:5">
      <c r="A446" s="178">
        <v>45252</v>
      </c>
      <c r="B446" s="177">
        <v>29.275200000000002</v>
      </c>
      <c r="C446" s="176">
        <v>1118834</v>
      </c>
      <c r="D446" s="177">
        <v>30.523499999999999</v>
      </c>
      <c r="E446" s="177">
        <v>22.198899999999998</v>
      </c>
    </row>
    <row r="447" spans="1:5">
      <c r="A447" s="178">
        <v>45251</v>
      </c>
      <c r="B447" s="177">
        <v>29.159099999999999</v>
      </c>
      <c r="C447" s="176">
        <v>885175</v>
      </c>
      <c r="D447" s="177">
        <v>29.970800000000001</v>
      </c>
      <c r="E447" s="177">
        <v>22.121400000000001</v>
      </c>
    </row>
    <row r="448" spans="1:5">
      <c r="A448" s="178">
        <v>45250</v>
      </c>
      <c r="B448" s="177">
        <v>29.275200000000002</v>
      </c>
      <c r="C448" s="176">
        <v>1162306</v>
      </c>
      <c r="D448" s="177">
        <v>30.733000000000001</v>
      </c>
      <c r="E448" s="177">
        <v>21.852</v>
      </c>
    </row>
    <row r="449" spans="1:5">
      <c r="A449" s="178">
        <v>45247</v>
      </c>
      <c r="B449" s="177">
        <v>28.0395</v>
      </c>
      <c r="C449" s="176">
        <v>1067327</v>
      </c>
      <c r="D449" s="177">
        <v>29.1907</v>
      </c>
      <c r="E449" s="177">
        <v>20.451499999999999</v>
      </c>
    </row>
    <row r="450" spans="1:5">
      <c r="A450" s="178">
        <v>45246</v>
      </c>
      <c r="B450" s="177">
        <v>28.420999999999999</v>
      </c>
      <c r="C450" s="176">
        <v>1405350</v>
      </c>
      <c r="D450" s="177">
        <v>29.151399999999999</v>
      </c>
      <c r="E450" s="177">
        <v>20.448799999999999</v>
      </c>
    </row>
    <row r="451" spans="1:5">
      <c r="A451" s="178">
        <v>45245</v>
      </c>
      <c r="B451" s="177">
        <v>27.6663</v>
      </c>
      <c r="C451" s="176">
        <v>1805725</v>
      </c>
      <c r="D451" s="177">
        <v>29.020900000000001</v>
      </c>
      <c r="E451" s="177">
        <v>20.680199999999999</v>
      </c>
    </row>
    <row r="452" spans="1:5">
      <c r="A452" s="178">
        <v>45244</v>
      </c>
      <c r="B452" s="177">
        <v>27.218399999999999</v>
      </c>
      <c r="C452" s="176">
        <v>2315555</v>
      </c>
      <c r="D452" s="177">
        <v>28.982600000000001</v>
      </c>
      <c r="E452" s="177">
        <v>20.5063</v>
      </c>
    </row>
    <row r="453" spans="1:5">
      <c r="A453" s="178">
        <v>45243</v>
      </c>
      <c r="B453" s="177">
        <v>24.473400000000002</v>
      </c>
      <c r="C453" s="176">
        <v>2829744</v>
      </c>
      <c r="D453" s="177">
        <v>26.293299999999999</v>
      </c>
      <c r="E453" s="177">
        <v>18.4968</v>
      </c>
    </row>
    <row r="454" spans="1:5">
      <c r="A454" s="178">
        <v>45240</v>
      </c>
      <c r="B454" s="177">
        <v>22.640599999999999</v>
      </c>
      <c r="C454" s="176">
        <v>2430484</v>
      </c>
      <c r="D454" s="177">
        <v>26.671299999999999</v>
      </c>
      <c r="E454" s="177">
        <v>17.8154</v>
      </c>
    </row>
    <row r="455" spans="1:5">
      <c r="A455" s="178">
        <v>45239</v>
      </c>
      <c r="B455" s="177">
        <v>21.346800000000002</v>
      </c>
      <c r="C455" s="176">
        <v>4612590</v>
      </c>
      <c r="D455" s="177">
        <v>23.887899999999998</v>
      </c>
      <c r="E455" s="177">
        <v>16.531500000000001</v>
      </c>
    </row>
    <row r="456" spans="1:5">
      <c r="A456" s="178">
        <v>45238</v>
      </c>
      <c r="B456" s="177">
        <v>18.9832</v>
      </c>
      <c r="C456" s="176">
        <v>8062433</v>
      </c>
      <c r="D456" s="177">
        <v>24.910299999999999</v>
      </c>
      <c r="E456" s="177">
        <v>15.295999999999999</v>
      </c>
    </row>
    <row r="457" spans="1:5">
      <c r="A457" s="178">
        <v>45237</v>
      </c>
      <c r="B457" s="177">
        <v>13.0867</v>
      </c>
      <c r="C457" s="176">
        <v>1881702</v>
      </c>
      <c r="D457" s="177">
        <v>24.7698</v>
      </c>
      <c r="E457" s="177">
        <v>12.414300000000001</v>
      </c>
    </row>
    <row r="458" spans="1:5">
      <c r="A458" s="178">
        <v>45236</v>
      </c>
      <c r="B458" s="177">
        <v>11.436400000000001</v>
      </c>
      <c r="C458" s="176">
        <v>1926710</v>
      </c>
      <c r="D458" s="177">
        <v>23.619</v>
      </c>
      <c r="E458" s="177">
        <v>11.5159</v>
      </c>
    </row>
    <row r="459" spans="1:5">
      <c r="A459" s="178">
        <v>45233</v>
      </c>
      <c r="B459" s="177">
        <v>15.201499999999999</v>
      </c>
      <c r="C459" s="176">
        <v>1386836</v>
      </c>
      <c r="D459" s="177">
        <v>23.166799999999999</v>
      </c>
      <c r="E459" s="177">
        <v>13.187799999999999</v>
      </c>
    </row>
    <row r="460" spans="1:5">
      <c r="A460" s="178">
        <v>45232</v>
      </c>
      <c r="B460" s="177">
        <v>14.0322</v>
      </c>
      <c r="C460" s="176">
        <v>1959575</v>
      </c>
      <c r="D460" s="177">
        <v>21.698899999999998</v>
      </c>
      <c r="E460" s="177">
        <v>12.041700000000001</v>
      </c>
    </row>
    <row r="461" spans="1:5">
      <c r="A461" s="178">
        <v>45231</v>
      </c>
      <c r="B461" s="177">
        <v>10.972</v>
      </c>
      <c r="C461" s="176">
        <v>1629908</v>
      </c>
      <c r="D461" s="177">
        <v>19.6218</v>
      </c>
      <c r="E461" s="177">
        <v>8.4872999999999994</v>
      </c>
    </row>
    <row r="462" spans="1:5">
      <c r="A462" s="178">
        <v>45230</v>
      </c>
      <c r="B462" s="177">
        <v>10.9222</v>
      </c>
      <c r="C462" s="176">
        <v>1146008</v>
      </c>
      <c r="D462" s="177">
        <v>17.540800000000001</v>
      </c>
      <c r="E462" s="177">
        <v>8.4725999999999999</v>
      </c>
    </row>
    <row r="463" spans="1:5">
      <c r="A463" s="178">
        <v>45229</v>
      </c>
      <c r="B463" s="177">
        <v>10.5905</v>
      </c>
      <c r="C463" s="176">
        <v>1622155</v>
      </c>
      <c r="D463" s="177">
        <v>16.934899999999999</v>
      </c>
      <c r="E463" s="177">
        <v>7.0556999999999999</v>
      </c>
    </row>
    <row r="464" spans="1:5">
      <c r="A464" s="178">
        <v>45226</v>
      </c>
      <c r="B464" s="177">
        <v>11.4862</v>
      </c>
      <c r="C464" s="176">
        <v>1516049</v>
      </c>
      <c r="D464" s="177">
        <v>15.6699</v>
      </c>
      <c r="E464" s="177">
        <v>8.0975000000000001</v>
      </c>
    </row>
    <row r="465" spans="1:5">
      <c r="A465" s="178">
        <v>45225</v>
      </c>
      <c r="B465" s="177">
        <v>10.333399999999999</v>
      </c>
      <c r="C465" s="176">
        <v>2499189</v>
      </c>
      <c r="D465" s="177">
        <v>15.092000000000001</v>
      </c>
      <c r="E465" s="177">
        <v>8.1593999999999998</v>
      </c>
    </row>
    <row r="466" spans="1:5">
      <c r="A466" s="178">
        <v>45224</v>
      </c>
      <c r="B466" s="177">
        <v>13.675599999999999</v>
      </c>
      <c r="C466" s="176">
        <v>1243560</v>
      </c>
      <c r="D466" s="177">
        <v>17.311299999999999</v>
      </c>
      <c r="E466" s="177">
        <v>10.573399999999999</v>
      </c>
    </row>
    <row r="467" spans="1:5">
      <c r="A467" s="178">
        <v>45223</v>
      </c>
      <c r="B467" s="177">
        <v>18.336400000000001</v>
      </c>
      <c r="C467" s="176">
        <v>1536342</v>
      </c>
      <c r="D467" s="177">
        <v>20.2822</v>
      </c>
      <c r="E467" s="177">
        <v>13.442399999999999</v>
      </c>
    </row>
    <row r="468" spans="1:5">
      <c r="A468" s="178">
        <v>45222</v>
      </c>
      <c r="B468" s="177">
        <v>17.905100000000001</v>
      </c>
      <c r="C468" s="176">
        <v>2809979</v>
      </c>
      <c r="D468" s="177">
        <v>19.132000000000001</v>
      </c>
      <c r="E468" s="177">
        <v>12.586399999999999</v>
      </c>
    </row>
    <row r="469" spans="1:5">
      <c r="A469" s="178">
        <v>45219</v>
      </c>
      <c r="B469" s="177">
        <v>16.586500000000001</v>
      </c>
      <c r="C469" s="176">
        <v>1297747</v>
      </c>
      <c r="D469" s="177">
        <v>18.773299999999999</v>
      </c>
      <c r="E469" s="177">
        <v>12.628500000000001</v>
      </c>
    </row>
    <row r="470" spans="1:5">
      <c r="A470" s="178">
        <v>45218</v>
      </c>
      <c r="B470" s="177">
        <v>16.337700000000002</v>
      </c>
      <c r="C470" s="176">
        <v>742425</v>
      </c>
      <c r="D470" s="177">
        <v>20.586200000000002</v>
      </c>
      <c r="E470" s="177">
        <v>12.938000000000001</v>
      </c>
    </row>
    <row r="471" spans="1:5">
      <c r="A471" s="178">
        <v>45217</v>
      </c>
      <c r="B471" s="177">
        <v>18.178799999999999</v>
      </c>
      <c r="C471" s="176">
        <v>865347</v>
      </c>
      <c r="D471" s="177">
        <v>21.614999999999998</v>
      </c>
      <c r="E471" s="177">
        <v>14.7257</v>
      </c>
    </row>
    <row r="472" spans="1:5">
      <c r="A472" s="178">
        <v>45216</v>
      </c>
      <c r="B472" s="177">
        <v>20.135999999999999</v>
      </c>
      <c r="C472" s="176">
        <v>1623728</v>
      </c>
      <c r="D472" s="177">
        <v>23.3505</v>
      </c>
      <c r="E472" s="177">
        <v>15.907299999999999</v>
      </c>
    </row>
    <row r="473" spans="1:5">
      <c r="A473" s="178">
        <v>45215</v>
      </c>
      <c r="B473" s="177">
        <v>19.082799999999999</v>
      </c>
      <c r="C473" s="176">
        <v>1229092</v>
      </c>
      <c r="D473" s="177">
        <v>23.764199999999999</v>
      </c>
      <c r="E473" s="177">
        <v>15.743499999999999</v>
      </c>
    </row>
    <row r="474" spans="1:5">
      <c r="A474" s="178">
        <v>45212</v>
      </c>
      <c r="B474" s="177">
        <v>18.452500000000001</v>
      </c>
      <c r="C474" s="176">
        <v>800143</v>
      </c>
      <c r="D474" s="177">
        <v>22.3154</v>
      </c>
      <c r="E474" s="177">
        <v>15.665100000000001</v>
      </c>
    </row>
    <row r="475" spans="1:5">
      <c r="A475" s="178">
        <v>45211</v>
      </c>
      <c r="B475" s="177">
        <v>17.449000000000002</v>
      </c>
      <c r="C475" s="176">
        <v>1832649</v>
      </c>
      <c r="D475" s="177">
        <v>23.8569</v>
      </c>
      <c r="E475" s="177">
        <v>15.549799999999999</v>
      </c>
    </row>
    <row r="476" spans="1:5">
      <c r="A476" s="178">
        <v>45210</v>
      </c>
      <c r="B476" s="177">
        <v>20.044799999999999</v>
      </c>
      <c r="C476" s="176">
        <v>1364897</v>
      </c>
      <c r="D476" s="177">
        <v>24.321999999999999</v>
      </c>
      <c r="E476" s="177">
        <v>15.6127</v>
      </c>
    </row>
    <row r="477" spans="1:5">
      <c r="A477" s="178">
        <v>45209</v>
      </c>
      <c r="B477" s="177">
        <v>20.4512</v>
      </c>
      <c r="C477" s="176">
        <v>1248534</v>
      </c>
      <c r="D477" s="177">
        <v>23.428000000000001</v>
      </c>
      <c r="E477" s="177">
        <v>15.223100000000001</v>
      </c>
    </row>
    <row r="478" spans="1:5">
      <c r="A478" s="178">
        <v>45208</v>
      </c>
      <c r="B478" s="177">
        <v>18.7013</v>
      </c>
      <c r="C478" s="176">
        <v>1117320</v>
      </c>
      <c r="D478" s="177">
        <v>22.739899999999999</v>
      </c>
      <c r="E478" s="177">
        <v>14.0959</v>
      </c>
    </row>
    <row r="479" spans="1:5">
      <c r="A479" s="178">
        <v>45205</v>
      </c>
      <c r="B479" s="177">
        <v>16.860199999999999</v>
      </c>
      <c r="C479" s="176">
        <v>1386025</v>
      </c>
      <c r="D479" s="177">
        <v>22.136900000000001</v>
      </c>
      <c r="E479" s="177">
        <v>13.3177</v>
      </c>
    </row>
    <row r="480" spans="1:5">
      <c r="A480" s="178">
        <v>45204</v>
      </c>
      <c r="B480" s="177">
        <v>16.2714</v>
      </c>
      <c r="C480" s="176">
        <v>924400</v>
      </c>
      <c r="D480" s="177">
        <v>20.0975</v>
      </c>
      <c r="E480" s="177">
        <v>12.321400000000001</v>
      </c>
    </row>
    <row r="481" spans="1:5">
      <c r="A481" s="178">
        <v>45203</v>
      </c>
      <c r="B481" s="177">
        <v>15.7986</v>
      </c>
      <c r="C481" s="176">
        <v>868384</v>
      </c>
      <c r="D481" s="177">
        <v>20.530100000000001</v>
      </c>
      <c r="E481" s="177">
        <v>12.274100000000001</v>
      </c>
    </row>
    <row r="482" spans="1:5">
      <c r="A482" s="178">
        <v>45202</v>
      </c>
      <c r="B482" s="177">
        <v>14.081899999999999</v>
      </c>
      <c r="C482" s="176">
        <v>1083384</v>
      </c>
      <c r="D482" s="177">
        <v>18.811900000000001</v>
      </c>
      <c r="E482" s="177">
        <v>11.787599999999999</v>
      </c>
    </row>
    <row r="483" spans="1:5">
      <c r="A483" s="178">
        <v>45201</v>
      </c>
      <c r="B483" s="177">
        <v>15.276199999999999</v>
      </c>
      <c r="C483" s="176">
        <v>1372313</v>
      </c>
      <c r="D483" s="177">
        <v>21.0303</v>
      </c>
      <c r="E483" s="177">
        <v>12.175800000000001</v>
      </c>
    </row>
    <row r="484" spans="1:5">
      <c r="A484" s="178">
        <v>45198</v>
      </c>
      <c r="B484" s="177">
        <v>16.428899999999999</v>
      </c>
      <c r="C484" s="176">
        <v>1231745</v>
      </c>
      <c r="D484" s="177">
        <v>20.032499999999999</v>
      </c>
      <c r="E484" s="177">
        <v>12.2319</v>
      </c>
    </row>
    <row r="485" spans="1:5">
      <c r="A485" s="178">
        <v>45197</v>
      </c>
      <c r="B485" s="177">
        <v>16.2714</v>
      </c>
      <c r="C485" s="176">
        <v>1230381</v>
      </c>
      <c r="D485" s="177">
        <v>19.930700000000002</v>
      </c>
      <c r="E485" s="177">
        <v>11.858700000000001</v>
      </c>
    </row>
    <row r="486" spans="1:5">
      <c r="A486" s="178">
        <v>45196</v>
      </c>
      <c r="B486" s="177">
        <v>14.2644</v>
      </c>
      <c r="C486" s="176">
        <v>814939</v>
      </c>
      <c r="D486" s="177">
        <v>18.930599999999998</v>
      </c>
      <c r="E486" s="177">
        <v>11.472799999999999</v>
      </c>
    </row>
    <row r="487" spans="1:5">
      <c r="A487" s="178">
        <v>45195</v>
      </c>
      <c r="B487" s="177">
        <v>13.932700000000001</v>
      </c>
      <c r="C487" s="176">
        <v>980777</v>
      </c>
      <c r="D487" s="177">
        <v>18.650500000000001</v>
      </c>
      <c r="E487" s="177">
        <v>11.558</v>
      </c>
    </row>
    <row r="488" spans="1:5">
      <c r="A488" s="178">
        <v>45194</v>
      </c>
      <c r="B488" s="177">
        <v>15.0688</v>
      </c>
      <c r="C488" s="176">
        <v>631696</v>
      </c>
      <c r="D488" s="177">
        <v>20.470099999999999</v>
      </c>
      <c r="E488" s="177">
        <v>12.1104</v>
      </c>
    </row>
    <row r="489" spans="1:5">
      <c r="A489" s="178">
        <v>45191</v>
      </c>
      <c r="B489" s="177">
        <v>14.645899999999999</v>
      </c>
      <c r="C489" s="176">
        <v>1079895</v>
      </c>
      <c r="D489" s="177">
        <v>19.917100000000001</v>
      </c>
      <c r="E489" s="177">
        <v>11.7812</v>
      </c>
    </row>
    <row r="490" spans="1:5">
      <c r="A490" s="178">
        <v>45190</v>
      </c>
      <c r="B490" s="177">
        <v>12.7384</v>
      </c>
      <c r="C490" s="176">
        <v>1583022</v>
      </c>
      <c r="D490" s="177">
        <v>19.8612</v>
      </c>
      <c r="E490" s="177">
        <v>10.3308</v>
      </c>
    </row>
    <row r="491" spans="1:5">
      <c r="A491" s="178">
        <v>45189</v>
      </c>
      <c r="B491" s="177">
        <v>16.7026</v>
      </c>
      <c r="C491" s="176">
        <v>806977</v>
      </c>
      <c r="D491" s="177">
        <v>22.1099</v>
      </c>
      <c r="E491" s="177">
        <v>11.569900000000001</v>
      </c>
    </row>
    <row r="492" spans="1:5">
      <c r="A492" s="178">
        <v>45188</v>
      </c>
      <c r="B492" s="177">
        <v>19.348199999999999</v>
      </c>
      <c r="C492" s="176">
        <v>1255654</v>
      </c>
      <c r="D492" s="177">
        <v>23.915099999999999</v>
      </c>
      <c r="E492" s="177">
        <v>11.842700000000001</v>
      </c>
    </row>
    <row r="493" spans="1:5">
      <c r="A493" s="178">
        <v>45187</v>
      </c>
      <c r="B493" s="177">
        <v>17.208500000000001</v>
      </c>
      <c r="C493" s="176">
        <v>918804</v>
      </c>
      <c r="D493" s="177">
        <v>24.1936</v>
      </c>
      <c r="E493" s="177">
        <v>11.256600000000001</v>
      </c>
    </row>
    <row r="494" spans="1:5">
      <c r="A494" s="178">
        <v>45184</v>
      </c>
      <c r="B494" s="177">
        <v>18.518799999999999</v>
      </c>
      <c r="C494" s="176">
        <v>1623123</v>
      </c>
      <c r="D494" s="177">
        <v>24.0062</v>
      </c>
      <c r="E494" s="177">
        <v>11.398899999999999</v>
      </c>
    </row>
    <row r="495" spans="1:5">
      <c r="A495" s="178">
        <v>45183</v>
      </c>
      <c r="B495" s="177">
        <v>19.7545</v>
      </c>
      <c r="C495" s="176">
        <v>813316</v>
      </c>
      <c r="D495" s="177">
        <v>26.220800000000001</v>
      </c>
      <c r="E495" s="177">
        <v>12.510300000000001</v>
      </c>
    </row>
    <row r="496" spans="1:5">
      <c r="A496" s="178">
        <v>45182</v>
      </c>
      <c r="B496" s="177">
        <v>19.721299999999999</v>
      </c>
      <c r="C496" s="176">
        <v>970096</v>
      </c>
      <c r="D496" s="177">
        <v>25.1981</v>
      </c>
      <c r="E496" s="177">
        <v>12.2081</v>
      </c>
    </row>
    <row r="497" spans="1:5">
      <c r="A497" s="178">
        <v>45181</v>
      </c>
      <c r="B497" s="177">
        <v>18.751000000000001</v>
      </c>
      <c r="C497" s="176">
        <v>846587</v>
      </c>
      <c r="D497" s="177">
        <v>24.718599999999999</v>
      </c>
      <c r="E497" s="177">
        <v>11.879200000000001</v>
      </c>
    </row>
    <row r="498" spans="1:5">
      <c r="A498" s="178">
        <v>45180</v>
      </c>
      <c r="B498" s="177">
        <v>20.567299999999999</v>
      </c>
      <c r="C498" s="176">
        <v>1077768</v>
      </c>
      <c r="D498" s="177">
        <v>26.122699999999998</v>
      </c>
      <c r="E498" s="177">
        <v>12.5047</v>
      </c>
    </row>
    <row r="499" spans="1:5">
      <c r="A499" s="178">
        <v>45177</v>
      </c>
      <c r="B499" s="177">
        <v>18.402699999999999</v>
      </c>
      <c r="C499" s="176">
        <v>711796</v>
      </c>
      <c r="D499" s="177">
        <v>24.641100000000002</v>
      </c>
      <c r="E499" s="177">
        <v>11.890599999999999</v>
      </c>
    </row>
    <row r="500" spans="1:5">
      <c r="A500" s="178">
        <v>45176</v>
      </c>
      <c r="B500" s="177">
        <v>17.954899999999999</v>
      </c>
      <c r="C500" s="176">
        <v>925398</v>
      </c>
      <c r="D500" s="177">
        <v>24.463999999999999</v>
      </c>
      <c r="E500" s="177">
        <v>11.541399999999999</v>
      </c>
    </row>
    <row r="501" spans="1:5">
      <c r="A501" s="178">
        <v>45175</v>
      </c>
      <c r="B501" s="177">
        <v>16.9099</v>
      </c>
      <c r="C501" s="176">
        <v>1074639</v>
      </c>
      <c r="D501" s="177">
        <v>25.385100000000001</v>
      </c>
      <c r="E501" s="177">
        <v>11.3858</v>
      </c>
    </row>
    <row r="502" spans="1:5">
      <c r="A502" s="178">
        <v>45174</v>
      </c>
      <c r="B502" s="177">
        <v>17.084099999999999</v>
      </c>
      <c r="C502" s="176">
        <v>1342922</v>
      </c>
      <c r="D502" s="177">
        <v>26.500900000000001</v>
      </c>
      <c r="E502" s="177">
        <v>11.535600000000001</v>
      </c>
    </row>
    <row r="503" spans="1:5">
      <c r="A503" s="178">
        <v>45170</v>
      </c>
      <c r="B503" s="177">
        <v>17.623200000000001</v>
      </c>
      <c r="C503" s="176">
        <v>1379903</v>
      </c>
      <c r="D503" s="177">
        <v>26.359200000000001</v>
      </c>
      <c r="E503" s="177">
        <v>11.4054</v>
      </c>
    </row>
    <row r="504" spans="1:5">
      <c r="A504" s="178">
        <v>45169</v>
      </c>
      <c r="B504" s="177">
        <v>17.93</v>
      </c>
      <c r="C504" s="176">
        <v>1438467</v>
      </c>
      <c r="D504" s="177">
        <v>26.442499999999999</v>
      </c>
      <c r="E504" s="177">
        <v>11.291</v>
      </c>
    </row>
    <row r="505" spans="1:5">
      <c r="A505" s="178">
        <v>45168</v>
      </c>
      <c r="B505" s="177">
        <v>17.623200000000001</v>
      </c>
      <c r="C505" s="176">
        <v>583909</v>
      </c>
      <c r="D505" s="177">
        <v>26.127300000000002</v>
      </c>
      <c r="E505" s="177">
        <v>11.367900000000001</v>
      </c>
    </row>
    <row r="506" spans="1:5">
      <c r="A506" s="178">
        <v>45167</v>
      </c>
      <c r="B506" s="177">
        <v>17.258299999999998</v>
      </c>
      <c r="C506" s="176">
        <v>785631</v>
      </c>
      <c r="D506" s="177">
        <v>25.4267</v>
      </c>
      <c r="E506" s="177">
        <v>11.4024</v>
      </c>
    </row>
    <row r="507" spans="1:5">
      <c r="A507" s="178">
        <v>45166</v>
      </c>
      <c r="B507" s="177">
        <v>16.768999999999998</v>
      </c>
      <c r="C507" s="176">
        <v>620739</v>
      </c>
      <c r="D507" s="177">
        <v>22.783100000000001</v>
      </c>
      <c r="E507" s="177">
        <v>11.068899999999999</v>
      </c>
    </row>
    <row r="508" spans="1:5">
      <c r="A508" s="178">
        <v>45163</v>
      </c>
      <c r="B508" s="177">
        <v>17.283100000000001</v>
      </c>
      <c r="C508" s="176">
        <v>1419213</v>
      </c>
      <c r="D508" s="177">
        <v>21.880700000000001</v>
      </c>
      <c r="E508" s="177">
        <v>10.885899999999999</v>
      </c>
    </row>
    <row r="509" spans="1:5">
      <c r="A509" s="178">
        <v>45162</v>
      </c>
      <c r="B509" s="177">
        <v>15.823499999999999</v>
      </c>
      <c r="C509" s="176">
        <v>1404267</v>
      </c>
      <c r="D509" s="177">
        <v>20.857900000000001</v>
      </c>
      <c r="E509" s="177">
        <v>10.513199999999999</v>
      </c>
    </row>
    <row r="510" spans="1:5">
      <c r="A510" s="178">
        <v>45161</v>
      </c>
      <c r="B510" s="177">
        <v>19.878900000000002</v>
      </c>
      <c r="C510" s="176">
        <v>1258798</v>
      </c>
      <c r="D510" s="177">
        <v>23.562899999999999</v>
      </c>
      <c r="E510" s="177">
        <v>11.795999999999999</v>
      </c>
    </row>
    <row r="511" spans="1:5">
      <c r="A511" s="178">
        <v>45160</v>
      </c>
      <c r="B511" s="177">
        <v>16.503599999999999</v>
      </c>
      <c r="C511" s="176">
        <v>1217487</v>
      </c>
      <c r="D511" s="177">
        <v>21.6126</v>
      </c>
      <c r="E511" s="177">
        <v>10.708500000000001</v>
      </c>
    </row>
    <row r="512" spans="1:5">
      <c r="A512" s="178">
        <v>45159</v>
      </c>
      <c r="B512" s="177">
        <v>15.740600000000001</v>
      </c>
      <c r="C512" s="176">
        <v>1001492</v>
      </c>
      <c r="D512" s="177">
        <v>21.838799999999999</v>
      </c>
      <c r="E512" s="177">
        <v>9.7217000000000002</v>
      </c>
    </row>
    <row r="513" spans="1:5">
      <c r="A513" s="178">
        <v>45156</v>
      </c>
      <c r="B513" s="177">
        <v>13.999000000000001</v>
      </c>
      <c r="C513" s="176">
        <v>1026628</v>
      </c>
      <c r="D513" s="177">
        <v>19.866</v>
      </c>
      <c r="E513" s="177">
        <v>9.1873000000000005</v>
      </c>
    </row>
    <row r="514" spans="1:5">
      <c r="A514" s="178">
        <v>45155</v>
      </c>
      <c r="B514" s="177">
        <v>14.513199999999999</v>
      </c>
      <c r="C514" s="176">
        <v>1008664</v>
      </c>
      <c r="D514" s="177">
        <v>20.037099999999999</v>
      </c>
      <c r="E514" s="177">
        <v>9.3491</v>
      </c>
    </row>
    <row r="515" spans="1:5">
      <c r="A515" s="178">
        <v>45154</v>
      </c>
      <c r="B515" s="177">
        <v>16.3294</v>
      </c>
      <c r="C515" s="176">
        <v>1335394</v>
      </c>
      <c r="D515" s="177">
        <v>21.3476</v>
      </c>
      <c r="E515" s="177">
        <v>10.4171</v>
      </c>
    </row>
    <row r="516" spans="1:5">
      <c r="A516" s="178">
        <v>45153</v>
      </c>
      <c r="B516" s="177">
        <v>15.6991</v>
      </c>
      <c r="C516" s="176">
        <v>1188956</v>
      </c>
      <c r="D516" s="177">
        <v>22.662299999999998</v>
      </c>
      <c r="E516" s="177">
        <v>10.5243</v>
      </c>
    </row>
    <row r="517" spans="1:5">
      <c r="A517" s="178">
        <v>45152</v>
      </c>
      <c r="B517" s="177">
        <v>18.0793</v>
      </c>
      <c r="C517" s="176">
        <v>1482480</v>
      </c>
      <c r="D517" s="177">
        <v>24.0322</v>
      </c>
      <c r="E517" s="177">
        <v>11.195</v>
      </c>
    </row>
    <row r="518" spans="1:5">
      <c r="A518" s="178">
        <v>45149</v>
      </c>
      <c r="B518" s="177">
        <v>16.2714</v>
      </c>
      <c r="C518" s="176">
        <v>1398113</v>
      </c>
      <c r="D518" s="177">
        <v>22.584199999999999</v>
      </c>
      <c r="E518" s="177">
        <v>11.014799999999999</v>
      </c>
    </row>
    <row r="519" spans="1:5">
      <c r="A519" s="178">
        <v>45148</v>
      </c>
      <c r="B519" s="177">
        <v>14.8283</v>
      </c>
      <c r="C519" s="176">
        <v>1920458</v>
      </c>
      <c r="D519" s="177">
        <v>23.406099999999999</v>
      </c>
      <c r="E519" s="177">
        <v>10.914899999999999</v>
      </c>
    </row>
    <row r="520" spans="1:5">
      <c r="A520" s="178">
        <v>45147</v>
      </c>
      <c r="B520" s="177">
        <v>15.607900000000001</v>
      </c>
      <c r="C520" s="176">
        <v>3773212</v>
      </c>
      <c r="D520" s="177">
        <v>23.184799999999999</v>
      </c>
      <c r="E520" s="177">
        <v>10.981999999999999</v>
      </c>
    </row>
    <row r="521" spans="1:5">
      <c r="A521" s="178">
        <v>45146</v>
      </c>
      <c r="B521" s="177">
        <v>16.221599999999999</v>
      </c>
      <c r="C521" s="176">
        <v>2603612</v>
      </c>
      <c r="D521" s="177">
        <v>24.5825</v>
      </c>
      <c r="E521" s="177">
        <v>11.3583</v>
      </c>
    </row>
    <row r="522" spans="1:5">
      <c r="A522" s="178">
        <v>45145</v>
      </c>
      <c r="B522" s="177">
        <v>17.084099999999999</v>
      </c>
      <c r="C522" s="176">
        <v>1954868</v>
      </c>
      <c r="D522" s="177">
        <v>25.682099999999998</v>
      </c>
      <c r="E522" s="177">
        <v>11.8475</v>
      </c>
    </row>
    <row r="523" spans="1:5">
      <c r="A523" s="178">
        <v>45142</v>
      </c>
      <c r="B523" s="177">
        <v>17.913399999999999</v>
      </c>
      <c r="C523" s="176">
        <v>1722174</v>
      </c>
      <c r="D523" s="177">
        <v>24.5977</v>
      </c>
      <c r="E523" s="177">
        <v>11.6477</v>
      </c>
    </row>
    <row r="524" spans="1:5">
      <c r="A524" s="178">
        <v>45141</v>
      </c>
      <c r="B524" s="177">
        <v>20.874099999999999</v>
      </c>
      <c r="C524" s="176">
        <v>854898</v>
      </c>
      <c r="D524" s="177">
        <v>25.239100000000001</v>
      </c>
      <c r="E524" s="177">
        <v>12.541499999999999</v>
      </c>
    </row>
    <row r="525" spans="1:5">
      <c r="A525" s="178">
        <v>45140</v>
      </c>
      <c r="B525" s="177">
        <v>22.0932</v>
      </c>
      <c r="C525" s="176">
        <v>1299665</v>
      </c>
      <c r="D525" s="177">
        <v>25.379300000000001</v>
      </c>
      <c r="E525" s="177">
        <v>13.3262</v>
      </c>
    </row>
    <row r="526" spans="1:5">
      <c r="A526" s="178">
        <v>45139</v>
      </c>
      <c r="B526" s="177">
        <v>25.883199999999999</v>
      </c>
      <c r="C526" s="176">
        <v>1078861</v>
      </c>
      <c r="D526" s="177">
        <v>28.212</v>
      </c>
      <c r="E526" s="177">
        <v>16.551300000000001</v>
      </c>
    </row>
    <row r="527" spans="1:5">
      <c r="A527" s="178">
        <v>45138</v>
      </c>
      <c r="B527" s="177">
        <v>26.837</v>
      </c>
      <c r="C527" s="176">
        <v>1043189</v>
      </c>
      <c r="D527" s="177">
        <v>28.530100000000001</v>
      </c>
      <c r="E527" s="177">
        <v>17.355799999999999</v>
      </c>
    </row>
    <row r="528" spans="1:5">
      <c r="A528" s="178">
        <v>45135</v>
      </c>
      <c r="B528" s="177">
        <v>25.7257</v>
      </c>
      <c r="C528" s="176">
        <v>598485</v>
      </c>
      <c r="D528" s="177">
        <v>28.480499999999999</v>
      </c>
      <c r="E528" s="177">
        <v>17.368600000000001</v>
      </c>
    </row>
    <row r="529" spans="1:5">
      <c r="A529" s="178">
        <v>45134</v>
      </c>
      <c r="B529" s="177">
        <v>24.2743</v>
      </c>
      <c r="C529" s="176">
        <v>934819</v>
      </c>
      <c r="D529" s="177">
        <v>26.1477</v>
      </c>
      <c r="E529" s="177">
        <v>16.7685</v>
      </c>
    </row>
    <row r="530" spans="1:5">
      <c r="A530" s="178">
        <v>45133</v>
      </c>
      <c r="B530" s="177">
        <v>24.606100000000001</v>
      </c>
      <c r="C530" s="176">
        <v>825586</v>
      </c>
      <c r="D530" s="177">
        <v>26.427700000000002</v>
      </c>
      <c r="E530" s="177">
        <v>17.5002</v>
      </c>
    </row>
    <row r="531" spans="1:5">
      <c r="A531" s="178">
        <v>45132</v>
      </c>
      <c r="B531" s="177">
        <v>25.2529</v>
      </c>
      <c r="C531" s="176">
        <v>666092</v>
      </c>
      <c r="D531" s="177">
        <v>26.934699999999999</v>
      </c>
      <c r="E531" s="177">
        <v>17.834599999999998</v>
      </c>
    </row>
    <row r="532" spans="1:5">
      <c r="A532" s="178">
        <v>45131</v>
      </c>
      <c r="B532" s="177">
        <v>24.631</v>
      </c>
      <c r="C532" s="176">
        <v>549937</v>
      </c>
      <c r="D532" s="177">
        <v>26.009699999999999</v>
      </c>
      <c r="E532" s="177">
        <v>17.165400000000002</v>
      </c>
    </row>
    <row r="533" spans="1:5">
      <c r="A533" s="178">
        <v>45128</v>
      </c>
      <c r="B533" s="177">
        <v>24.365600000000001</v>
      </c>
      <c r="C533" s="176">
        <v>874091</v>
      </c>
      <c r="D533" s="177">
        <v>25.827400000000001</v>
      </c>
      <c r="E533" s="177">
        <v>16.522500000000001</v>
      </c>
    </row>
    <row r="534" spans="1:5">
      <c r="A534" s="178">
        <v>45127</v>
      </c>
      <c r="B534" s="177">
        <v>25.758800000000001</v>
      </c>
      <c r="C534" s="176">
        <v>1268341</v>
      </c>
      <c r="D534" s="177">
        <v>26.1571</v>
      </c>
      <c r="E534" s="177">
        <v>17.040299999999998</v>
      </c>
    </row>
    <row r="535" spans="1:5">
      <c r="A535" s="178">
        <v>45126</v>
      </c>
      <c r="B535" s="177">
        <v>26.0657</v>
      </c>
      <c r="C535" s="176">
        <v>1015266</v>
      </c>
      <c r="D535" s="177">
        <v>29.095800000000001</v>
      </c>
      <c r="E535" s="177">
        <v>16.964700000000001</v>
      </c>
    </row>
    <row r="536" spans="1:5">
      <c r="A536" s="178">
        <v>45125</v>
      </c>
      <c r="B536" s="177">
        <v>27.3428</v>
      </c>
      <c r="C536" s="176">
        <v>1333763</v>
      </c>
      <c r="D536" s="177">
        <v>29.2181</v>
      </c>
      <c r="E536" s="177">
        <v>18.043299999999999</v>
      </c>
    </row>
    <row r="537" spans="1:5">
      <c r="A537" s="178">
        <v>45124</v>
      </c>
      <c r="B537" s="177">
        <v>26.6462</v>
      </c>
      <c r="C537" s="176">
        <v>1402073</v>
      </c>
      <c r="D537" s="177">
        <v>28.173400000000001</v>
      </c>
      <c r="E537" s="177">
        <v>18.082000000000001</v>
      </c>
    </row>
    <row r="538" spans="1:5">
      <c r="A538" s="178">
        <v>45121</v>
      </c>
      <c r="B538" s="177">
        <v>24.398700000000002</v>
      </c>
      <c r="C538" s="176">
        <v>938115</v>
      </c>
      <c r="D538" s="177">
        <v>26.968800000000002</v>
      </c>
      <c r="E538" s="177">
        <v>15.371499999999999</v>
      </c>
    </row>
    <row r="539" spans="1:5">
      <c r="A539" s="178">
        <v>45120</v>
      </c>
      <c r="B539" s="177">
        <v>23.809899999999999</v>
      </c>
      <c r="C539" s="176">
        <v>1190817</v>
      </c>
      <c r="D539" s="177">
        <v>27.020800000000001</v>
      </c>
      <c r="E539" s="177">
        <v>14.7613</v>
      </c>
    </row>
    <row r="540" spans="1:5">
      <c r="A540" s="178">
        <v>45119</v>
      </c>
      <c r="B540" s="177">
        <v>24.3324</v>
      </c>
      <c r="C540" s="176">
        <v>1683381</v>
      </c>
      <c r="D540" s="177">
        <v>24.8613</v>
      </c>
      <c r="E540" s="177">
        <v>14.8599</v>
      </c>
    </row>
    <row r="541" spans="1:5">
      <c r="A541" s="178">
        <v>45118</v>
      </c>
      <c r="B541" s="177">
        <v>25.020700000000001</v>
      </c>
      <c r="C541" s="176">
        <v>4257166</v>
      </c>
      <c r="D541" s="177">
        <v>23.3264</v>
      </c>
      <c r="E541" s="177">
        <v>16.092099999999999</v>
      </c>
    </row>
    <row r="542" spans="1:5">
      <c r="A542" s="178">
        <v>45117</v>
      </c>
      <c r="B542" s="177">
        <v>19.373000000000001</v>
      </c>
      <c r="C542" s="176">
        <v>895626</v>
      </c>
      <c r="D542" s="177">
        <v>22.727499999999999</v>
      </c>
      <c r="E542" s="177">
        <v>7.9236000000000004</v>
      </c>
    </row>
    <row r="543" spans="1:5">
      <c r="A543" s="178">
        <v>45114</v>
      </c>
      <c r="B543" s="177">
        <v>18.751000000000001</v>
      </c>
      <c r="C543" s="176">
        <v>885627</v>
      </c>
      <c r="D543" s="177">
        <v>22.655799999999999</v>
      </c>
      <c r="E543" s="177">
        <v>7.3083999999999998</v>
      </c>
    </row>
    <row r="544" spans="1:5">
      <c r="A544" s="178">
        <v>45113</v>
      </c>
      <c r="B544" s="177">
        <v>18.4939</v>
      </c>
      <c r="C544" s="176">
        <v>1229938</v>
      </c>
      <c r="D544" s="177">
        <v>23.084900000000001</v>
      </c>
      <c r="E544" s="177">
        <v>7.806</v>
      </c>
    </row>
    <row r="545" spans="1:5">
      <c r="A545" s="178">
        <v>45112</v>
      </c>
      <c r="B545" s="177">
        <v>20.285299999999999</v>
      </c>
      <c r="C545" s="176">
        <v>1543422</v>
      </c>
      <c r="D545" s="177">
        <v>24.017399999999999</v>
      </c>
      <c r="E545" s="177">
        <v>8.0414999999999992</v>
      </c>
    </row>
    <row r="546" spans="1:5">
      <c r="A546" s="178">
        <v>45110</v>
      </c>
      <c r="B546" s="177">
        <v>22.516200000000001</v>
      </c>
      <c r="C546" s="176">
        <v>453525</v>
      </c>
      <c r="D546" s="177">
        <v>24.057500000000001</v>
      </c>
      <c r="E546" s="177">
        <v>8.9886999999999997</v>
      </c>
    </row>
    <row r="547" spans="1:5">
      <c r="A547" s="178">
        <v>45107</v>
      </c>
      <c r="B547" s="177">
        <v>22.043500000000002</v>
      </c>
      <c r="C547" s="176">
        <v>1094624</v>
      </c>
      <c r="D547" s="177">
        <v>23.817</v>
      </c>
      <c r="E547" s="177">
        <v>9.26</v>
      </c>
    </row>
    <row r="548" spans="1:5">
      <c r="A548" s="178">
        <v>45106</v>
      </c>
      <c r="B548" s="177">
        <v>20.6419</v>
      </c>
      <c r="C548" s="176">
        <v>974494</v>
      </c>
      <c r="D548" s="177">
        <v>21.865400000000001</v>
      </c>
      <c r="E548" s="177">
        <v>8.3803999999999998</v>
      </c>
    </row>
    <row r="549" spans="1:5">
      <c r="A549" s="178">
        <v>45105</v>
      </c>
      <c r="B549" s="177">
        <v>21.064900000000002</v>
      </c>
      <c r="C549" s="176">
        <v>1487486</v>
      </c>
      <c r="D549" s="177">
        <v>22.066299999999998</v>
      </c>
      <c r="E549" s="177">
        <v>8.8527000000000005</v>
      </c>
    </row>
    <row r="550" spans="1:5">
      <c r="A550" s="178">
        <v>45104</v>
      </c>
      <c r="B550" s="177">
        <v>21.363399999999999</v>
      </c>
      <c r="C550" s="176">
        <v>1579437</v>
      </c>
      <c r="D550" s="177">
        <v>21.914000000000001</v>
      </c>
      <c r="E550" s="177">
        <v>9.4330999999999996</v>
      </c>
    </row>
    <row r="551" spans="1:5">
      <c r="A551" s="178">
        <v>45103</v>
      </c>
      <c r="B551" s="177">
        <v>19.016400000000001</v>
      </c>
      <c r="C551" s="176">
        <v>1390687</v>
      </c>
      <c r="D551" s="177">
        <v>19.8186</v>
      </c>
      <c r="E551" s="177">
        <v>7.3880999999999997</v>
      </c>
    </row>
    <row r="552" spans="1:5">
      <c r="A552" s="178">
        <v>45100</v>
      </c>
      <c r="B552" s="177">
        <v>17.639700000000001</v>
      </c>
      <c r="C552" s="176">
        <v>4419425</v>
      </c>
      <c r="D552" s="177">
        <v>21.47</v>
      </c>
      <c r="E552" s="177">
        <v>5.8005000000000004</v>
      </c>
    </row>
    <row r="553" spans="1:5">
      <c r="A553" s="178">
        <v>45099</v>
      </c>
      <c r="B553" s="177">
        <v>17.084099999999999</v>
      </c>
      <c r="C553" s="176">
        <v>1309402</v>
      </c>
      <c r="D553" s="177">
        <v>22.700399999999998</v>
      </c>
      <c r="E553" s="177">
        <v>6.0164</v>
      </c>
    </row>
    <row r="554" spans="1:5">
      <c r="A554" s="178">
        <v>45098</v>
      </c>
      <c r="B554" s="177">
        <v>16.486999999999998</v>
      </c>
      <c r="C554" s="176">
        <v>1814824</v>
      </c>
      <c r="D554" s="177">
        <v>21.274000000000001</v>
      </c>
      <c r="E554" s="177">
        <v>4.7916999999999996</v>
      </c>
    </row>
    <row r="555" spans="1:5">
      <c r="A555" s="178">
        <v>45097</v>
      </c>
      <c r="B555" s="177">
        <v>15.301</v>
      </c>
      <c r="C555" s="176">
        <v>1484601</v>
      </c>
      <c r="D555" s="177">
        <v>22.927399999999999</v>
      </c>
      <c r="E555" s="177">
        <v>5.6589999999999998</v>
      </c>
    </row>
    <row r="556" spans="1:5">
      <c r="A556" s="178">
        <v>45093</v>
      </c>
      <c r="B556" s="177">
        <v>14.977600000000001</v>
      </c>
      <c r="C556" s="176">
        <v>2377263</v>
      </c>
      <c r="D556" s="177">
        <v>23.0397</v>
      </c>
      <c r="E556" s="177">
        <v>6.2000999999999999</v>
      </c>
    </row>
    <row r="557" spans="1:5">
      <c r="A557" s="178">
        <v>45092</v>
      </c>
      <c r="B557" s="177">
        <v>13.7834</v>
      </c>
      <c r="C557" s="176">
        <v>921638</v>
      </c>
      <c r="D557" s="177">
        <v>23.868200000000002</v>
      </c>
      <c r="E557" s="177">
        <v>5.7220000000000004</v>
      </c>
    </row>
    <row r="558" spans="1:5">
      <c r="A558" s="178">
        <v>45091</v>
      </c>
      <c r="B558" s="177">
        <v>13.310700000000001</v>
      </c>
      <c r="C558" s="176">
        <v>1146309</v>
      </c>
      <c r="D558" s="177">
        <v>22.401599999999998</v>
      </c>
      <c r="E558" s="177">
        <v>5.2267999999999999</v>
      </c>
    </row>
    <row r="559" spans="1:5">
      <c r="A559" s="178">
        <v>45090</v>
      </c>
      <c r="B559" s="177">
        <v>13.178000000000001</v>
      </c>
      <c r="C559" s="176">
        <v>1390481</v>
      </c>
      <c r="D559" s="177">
        <v>21.546500000000002</v>
      </c>
      <c r="E559" s="177">
        <v>4.7102000000000004</v>
      </c>
    </row>
    <row r="560" spans="1:5">
      <c r="A560" s="178">
        <v>45089</v>
      </c>
      <c r="B560" s="177">
        <v>12.7882</v>
      </c>
      <c r="C560" s="176">
        <v>1023112</v>
      </c>
      <c r="D560" s="177">
        <v>20.595800000000001</v>
      </c>
      <c r="E560" s="177">
        <v>3.6440000000000001</v>
      </c>
    </row>
    <row r="561" spans="1:5">
      <c r="A561" s="178">
        <v>45086</v>
      </c>
      <c r="B561" s="177">
        <v>11.154400000000001</v>
      </c>
      <c r="C561" s="176">
        <v>1009482</v>
      </c>
      <c r="D561" s="177">
        <v>18.507999999999999</v>
      </c>
      <c r="E561" s="177">
        <v>3.8016000000000001</v>
      </c>
    </row>
    <row r="562" spans="1:5">
      <c r="A562" s="178">
        <v>45085</v>
      </c>
      <c r="B562" s="177">
        <v>10.399699999999999</v>
      </c>
      <c r="C562" s="176">
        <v>1054107</v>
      </c>
      <c r="D562" s="177">
        <v>18.150600000000001</v>
      </c>
      <c r="E562" s="177">
        <v>3.7122000000000002</v>
      </c>
    </row>
    <row r="563" spans="1:5">
      <c r="A563" s="178">
        <v>45084</v>
      </c>
      <c r="B563" s="177">
        <v>9.6782000000000004</v>
      </c>
      <c r="C563" s="176">
        <v>2022005</v>
      </c>
      <c r="D563" s="177">
        <v>16.6721</v>
      </c>
      <c r="E563" s="177">
        <v>3.6909999999999998</v>
      </c>
    </row>
    <row r="564" spans="1:5">
      <c r="A564" s="178">
        <v>45083</v>
      </c>
      <c r="B564" s="177">
        <v>12.5228</v>
      </c>
      <c r="C564" s="176">
        <v>1297680</v>
      </c>
      <c r="D564" s="177">
        <v>18.750599999999999</v>
      </c>
      <c r="E564" s="177">
        <v>4.6692</v>
      </c>
    </row>
    <row r="565" spans="1:5">
      <c r="A565" s="178">
        <v>45082</v>
      </c>
      <c r="B565" s="177">
        <v>13.385300000000001</v>
      </c>
      <c r="C565" s="176">
        <v>1605782</v>
      </c>
      <c r="D565" s="177">
        <v>18.7376</v>
      </c>
      <c r="E565" s="177">
        <v>4.7672999999999996</v>
      </c>
    </row>
    <row r="566" spans="1:5">
      <c r="A566" s="178">
        <v>45079</v>
      </c>
      <c r="B566" s="177">
        <v>14.0488</v>
      </c>
      <c r="C566" s="176">
        <v>1877371</v>
      </c>
      <c r="D566" s="177">
        <v>18.6572</v>
      </c>
      <c r="E566" s="177">
        <v>4.8177000000000003</v>
      </c>
    </row>
    <row r="567" spans="1:5">
      <c r="A567" s="178">
        <v>45078</v>
      </c>
      <c r="B567" s="177">
        <v>14.1068</v>
      </c>
      <c r="C567" s="176">
        <v>1129553</v>
      </c>
      <c r="D567" s="177">
        <v>17.799600000000002</v>
      </c>
      <c r="E567" s="177">
        <v>4.6336000000000004</v>
      </c>
    </row>
    <row r="568" spans="1:5">
      <c r="A568" s="178">
        <v>45077</v>
      </c>
      <c r="B568" s="177">
        <v>14.222899999999999</v>
      </c>
      <c r="C568" s="176">
        <v>2748236</v>
      </c>
      <c r="D568" s="177">
        <v>16.270800000000001</v>
      </c>
      <c r="E568" s="177">
        <v>4.7295999999999996</v>
      </c>
    </row>
    <row r="569" spans="1:5">
      <c r="A569" s="178">
        <v>45076</v>
      </c>
      <c r="B569" s="177">
        <v>14.6791</v>
      </c>
      <c r="C569" s="176">
        <v>1199463</v>
      </c>
      <c r="D569" s="177">
        <v>17.093800000000002</v>
      </c>
      <c r="E569" s="177">
        <v>4.3220999999999998</v>
      </c>
    </row>
    <row r="570" spans="1:5">
      <c r="A570" s="178">
        <v>45072</v>
      </c>
      <c r="B570" s="177">
        <v>15.259600000000001</v>
      </c>
      <c r="C570" s="176">
        <v>1232988</v>
      </c>
      <c r="D570" s="177">
        <v>16.632300000000001</v>
      </c>
      <c r="E570" s="177">
        <v>3.6000999999999999</v>
      </c>
    </row>
    <row r="571" spans="1:5">
      <c r="A571" s="178">
        <v>45071</v>
      </c>
      <c r="B571" s="177">
        <v>13.393599999999999</v>
      </c>
      <c r="C571" s="176">
        <v>1614542</v>
      </c>
      <c r="D571" s="177">
        <v>13.6968</v>
      </c>
      <c r="E571" s="177">
        <v>1.9177</v>
      </c>
    </row>
    <row r="572" spans="1:5">
      <c r="A572" s="178">
        <v>45070</v>
      </c>
      <c r="B572" s="177">
        <v>12.6555</v>
      </c>
      <c r="C572" s="176">
        <v>1410088</v>
      </c>
      <c r="D572" s="177">
        <v>10.972</v>
      </c>
      <c r="E572" s="177">
        <v>2.2311000000000001</v>
      </c>
    </row>
    <row r="573" spans="1:5">
      <c r="A573" s="178">
        <v>45069</v>
      </c>
      <c r="B573" s="177">
        <v>12.605700000000001</v>
      </c>
      <c r="C573" s="176">
        <v>1595353</v>
      </c>
      <c r="D573" s="177">
        <v>11.527100000000001</v>
      </c>
      <c r="E573" s="177">
        <v>3.0722999999999998</v>
      </c>
    </row>
    <row r="574" spans="1:5">
      <c r="A574" s="178">
        <v>45068</v>
      </c>
      <c r="B574" s="177">
        <v>13.8248</v>
      </c>
      <c r="C574" s="176">
        <v>1940596</v>
      </c>
      <c r="D574" s="177">
        <v>12.9726</v>
      </c>
      <c r="E574" s="177">
        <v>3.2018</v>
      </c>
    </row>
    <row r="575" spans="1:5">
      <c r="A575" s="178">
        <v>45065</v>
      </c>
      <c r="B575" s="177">
        <v>13.9741</v>
      </c>
      <c r="C575" s="176">
        <v>3795874</v>
      </c>
      <c r="D575" s="177">
        <v>12.5953</v>
      </c>
      <c r="E575" s="177">
        <v>3.0474999999999999</v>
      </c>
    </row>
    <row r="576" spans="1:5">
      <c r="A576" s="178">
        <v>45064</v>
      </c>
      <c r="B576" s="177">
        <v>15.7986</v>
      </c>
      <c r="C576" s="176">
        <v>12475960</v>
      </c>
      <c r="D576" s="177">
        <v>12.8492</v>
      </c>
      <c r="E576" s="177">
        <v>3.2406999999999999</v>
      </c>
    </row>
    <row r="577" spans="1:5">
      <c r="A577" s="178">
        <v>45063</v>
      </c>
      <c r="B577" s="177">
        <v>3.6821999999999999</v>
      </c>
      <c r="C577" s="176">
        <v>4367464</v>
      </c>
      <c r="D577" s="177">
        <v>10.847799999999999</v>
      </c>
      <c r="E577" s="177">
        <v>0.56779999999999997</v>
      </c>
    </row>
    <row r="578" spans="1:5">
      <c r="A578" s="178">
        <v>45062</v>
      </c>
      <c r="B578" s="177">
        <v>2.8778000000000001</v>
      </c>
      <c r="C578" s="176">
        <v>1635618</v>
      </c>
      <c r="D578" s="177">
        <v>9.5161999999999995</v>
      </c>
      <c r="E578" s="177">
        <v>0.39989999999999998</v>
      </c>
    </row>
    <row r="579" spans="1:5">
      <c r="A579" s="178">
        <v>45061</v>
      </c>
      <c r="B579" s="177">
        <v>3.7237</v>
      </c>
      <c r="C579" s="176">
        <v>1458826</v>
      </c>
      <c r="D579" s="177">
        <v>9.4141999999999992</v>
      </c>
      <c r="E579" s="177">
        <v>0.84799999999999998</v>
      </c>
    </row>
    <row r="580" spans="1:5">
      <c r="A580" s="178">
        <v>45058</v>
      </c>
      <c r="B580" s="177">
        <v>3.8812000000000002</v>
      </c>
      <c r="C580" s="176">
        <v>886482</v>
      </c>
      <c r="D580" s="177">
        <v>8.8160000000000007</v>
      </c>
      <c r="E580" s="177">
        <v>0.39150000000000001</v>
      </c>
    </row>
    <row r="581" spans="1:5">
      <c r="A581" s="178">
        <v>45057</v>
      </c>
      <c r="B581" s="177">
        <v>4.1383000000000001</v>
      </c>
      <c r="C581" s="176">
        <v>1357983</v>
      </c>
      <c r="D581" s="177">
        <v>9.2205999999999992</v>
      </c>
      <c r="E581" s="177">
        <v>0.1817</v>
      </c>
    </row>
    <row r="582" spans="1:5">
      <c r="A582" s="178">
        <v>45056</v>
      </c>
      <c r="B582" s="177">
        <v>3.45</v>
      </c>
      <c r="C582" s="176">
        <v>1355762</v>
      </c>
      <c r="D582" s="177">
        <v>8.8783999999999992</v>
      </c>
      <c r="E582" s="177">
        <v>-0.77259999999999995</v>
      </c>
    </row>
    <row r="583" spans="1:5">
      <c r="A583" s="178">
        <v>45055</v>
      </c>
      <c r="B583" s="177">
        <v>3.3338999999999999</v>
      </c>
      <c r="C583" s="176">
        <v>1044839</v>
      </c>
      <c r="D583" s="177">
        <v>7.6817000000000002</v>
      </c>
      <c r="E583" s="177">
        <v>-0.95599999999999996</v>
      </c>
    </row>
    <row r="584" spans="1:5">
      <c r="A584" s="178">
        <v>45054</v>
      </c>
      <c r="B584" s="177">
        <v>4.2378999999999998</v>
      </c>
      <c r="C584" s="176">
        <v>1117195</v>
      </c>
      <c r="D584" s="177">
        <v>8.4200999999999997</v>
      </c>
      <c r="E584" s="177">
        <v>-0.68320000000000003</v>
      </c>
    </row>
    <row r="585" spans="1:5">
      <c r="A585" s="178">
        <v>45051</v>
      </c>
      <c r="B585" s="177">
        <v>3.2591999999999999</v>
      </c>
      <c r="C585" s="176">
        <v>1452064</v>
      </c>
      <c r="D585" s="177">
        <v>8.1548999999999996</v>
      </c>
      <c r="E585" s="177">
        <v>-0.64139999999999997</v>
      </c>
    </row>
    <row r="586" spans="1:5">
      <c r="A586" s="178">
        <v>45050</v>
      </c>
      <c r="B586" s="177">
        <v>-0.24879999999999999</v>
      </c>
      <c r="C586" s="176">
        <v>1568926</v>
      </c>
      <c r="D586" s="177">
        <v>5.8982999999999999</v>
      </c>
      <c r="E586" s="177">
        <v>-2.5459999999999998</v>
      </c>
    </row>
    <row r="587" spans="1:5">
      <c r="A587" s="178">
        <v>45049</v>
      </c>
      <c r="B587" s="177">
        <v>1.2937000000000001</v>
      </c>
      <c r="C587" s="176">
        <v>1210340</v>
      </c>
      <c r="D587" s="177">
        <v>6.2876000000000003</v>
      </c>
      <c r="E587" s="177">
        <v>-1.5883</v>
      </c>
    </row>
    <row r="588" spans="1:5">
      <c r="A588" s="178">
        <v>45048</v>
      </c>
      <c r="B588" s="177">
        <v>0.86250000000000004</v>
      </c>
      <c r="C588" s="176">
        <v>1666660</v>
      </c>
      <c r="D588" s="177">
        <v>6.9683000000000002</v>
      </c>
      <c r="E588" s="177">
        <v>-0.88900000000000001</v>
      </c>
    </row>
    <row r="589" spans="1:5">
      <c r="A589" s="178">
        <v>45047</v>
      </c>
      <c r="B589" s="177">
        <v>2.9523999999999999</v>
      </c>
      <c r="C589" s="176">
        <v>1403535</v>
      </c>
      <c r="D589" s="177">
        <v>7.9292999999999996</v>
      </c>
      <c r="E589" s="177">
        <v>0.73950000000000005</v>
      </c>
    </row>
    <row r="590" spans="1:5">
      <c r="A590" s="178">
        <v>45044</v>
      </c>
      <c r="B590" s="177">
        <v>3.0768</v>
      </c>
      <c r="C590" s="176">
        <v>1511223</v>
      </c>
      <c r="D590" s="177">
        <v>8.0477000000000007</v>
      </c>
      <c r="E590" s="177">
        <v>0.91359999999999997</v>
      </c>
    </row>
    <row r="591" spans="1:5">
      <c r="A591" s="178">
        <v>45043</v>
      </c>
      <c r="B591" s="177">
        <v>2.7948</v>
      </c>
      <c r="C591" s="176">
        <v>1826309</v>
      </c>
      <c r="D591" s="177">
        <v>7.3464999999999998</v>
      </c>
      <c r="E591" s="177">
        <v>0.6099</v>
      </c>
    </row>
    <row r="592" spans="1:5">
      <c r="A592" s="178">
        <v>45042</v>
      </c>
      <c r="B592" s="177">
        <v>0.84589999999999999</v>
      </c>
      <c r="C592" s="176">
        <v>3108350</v>
      </c>
      <c r="D592" s="177">
        <v>4.4626999999999999</v>
      </c>
      <c r="E592" s="177">
        <v>-0.60660000000000003</v>
      </c>
    </row>
    <row r="593" spans="1:5">
      <c r="A593" s="178">
        <v>45041</v>
      </c>
      <c r="B593" s="177">
        <v>5.3326000000000002</v>
      </c>
      <c r="C593" s="176">
        <v>1678042</v>
      </c>
      <c r="D593" s="177">
        <v>3.7989000000000002</v>
      </c>
      <c r="E593" s="177">
        <v>7.8525999999999998</v>
      </c>
    </row>
    <row r="594" spans="1:5">
      <c r="A594" s="178">
        <v>45040</v>
      </c>
      <c r="B594" s="177">
        <v>5.9794</v>
      </c>
      <c r="C594" s="176">
        <v>1958218</v>
      </c>
      <c r="D594" s="177">
        <v>5.7945000000000002</v>
      </c>
      <c r="E594" s="177">
        <v>7.5313999999999997</v>
      </c>
    </row>
    <row r="595" spans="1:5">
      <c r="A595" s="178">
        <v>45037</v>
      </c>
      <c r="B595" s="177">
        <v>3.6573000000000002</v>
      </c>
      <c r="C595" s="176">
        <v>916976</v>
      </c>
      <c r="D595" s="177">
        <v>6.0475000000000003</v>
      </c>
      <c r="E595" s="177">
        <v>6.6555999999999997</v>
      </c>
    </row>
    <row r="596" spans="1:5">
      <c r="A596" s="178">
        <v>45036</v>
      </c>
      <c r="B596" s="177">
        <v>3.7816999999999998</v>
      </c>
      <c r="C596" s="176">
        <v>1158589</v>
      </c>
      <c r="D596" s="177">
        <v>5.9268000000000001</v>
      </c>
      <c r="E596" s="177">
        <v>6.6289999999999996</v>
      </c>
    </row>
    <row r="597" spans="1:5">
      <c r="A597" s="178">
        <v>45035</v>
      </c>
      <c r="B597" s="177">
        <v>2.2972000000000001</v>
      </c>
      <c r="C597" s="176">
        <v>979736</v>
      </c>
      <c r="D597" s="177">
        <v>6.7648000000000001</v>
      </c>
      <c r="E597" s="177">
        <v>6.1672000000000002</v>
      </c>
    </row>
    <row r="598" spans="1:5">
      <c r="A598" s="178">
        <v>45034</v>
      </c>
      <c r="B598" s="177">
        <v>3.0933999999999999</v>
      </c>
      <c r="C598" s="176">
        <v>1108185</v>
      </c>
      <c r="D598" s="177">
        <v>6.7899000000000003</v>
      </c>
      <c r="E598" s="177">
        <v>6.5513000000000003</v>
      </c>
    </row>
    <row r="599" spans="1:5">
      <c r="A599" s="178">
        <v>45033</v>
      </c>
      <c r="B599" s="177">
        <v>3.1514000000000002</v>
      </c>
      <c r="C599" s="176">
        <v>1228577</v>
      </c>
      <c r="D599" s="177">
        <v>6.7567000000000004</v>
      </c>
      <c r="E599" s="177">
        <v>6.2952000000000004</v>
      </c>
    </row>
    <row r="600" spans="1:5">
      <c r="A600" s="178">
        <v>45030</v>
      </c>
      <c r="B600" s="177">
        <v>2.0649999999999999</v>
      </c>
      <c r="C600" s="176">
        <v>1304317</v>
      </c>
      <c r="D600" s="177">
        <v>6.6898</v>
      </c>
      <c r="E600" s="177">
        <v>5.8977000000000004</v>
      </c>
    </row>
    <row r="601" spans="1:5">
      <c r="A601" s="178">
        <v>45029</v>
      </c>
      <c r="B601" s="177">
        <v>1.1859</v>
      </c>
      <c r="C601" s="176">
        <v>1299200</v>
      </c>
      <c r="D601" s="177">
        <v>6.9335000000000004</v>
      </c>
      <c r="E601" s="177">
        <v>6.0465</v>
      </c>
    </row>
    <row r="602" spans="1:5">
      <c r="A602" s="178">
        <v>45028</v>
      </c>
      <c r="B602" s="177">
        <v>-0.74639999999999995</v>
      </c>
      <c r="C602" s="176">
        <v>1195568</v>
      </c>
      <c r="D602" s="177">
        <v>4.8041999999999998</v>
      </c>
      <c r="E602" s="177">
        <v>4.7611999999999997</v>
      </c>
    </row>
    <row r="603" spans="1:5">
      <c r="A603" s="178">
        <v>45027</v>
      </c>
      <c r="B603" s="177">
        <v>-0.15759999999999999</v>
      </c>
      <c r="C603" s="176">
        <v>1204302</v>
      </c>
      <c r="D603" s="177">
        <v>5.7488000000000001</v>
      </c>
      <c r="E603" s="177">
        <v>4.8498000000000001</v>
      </c>
    </row>
    <row r="604" spans="1:5">
      <c r="A604" s="178">
        <v>45026</v>
      </c>
      <c r="B604" s="177">
        <v>0.38150000000000001</v>
      </c>
      <c r="C604" s="176">
        <v>942278</v>
      </c>
      <c r="D604" s="177">
        <v>6.4591000000000003</v>
      </c>
      <c r="E604" s="177">
        <v>5.1904000000000003</v>
      </c>
    </row>
    <row r="605" spans="1:5">
      <c r="A605" s="178">
        <v>45022</v>
      </c>
      <c r="B605" s="177">
        <v>-1.3103</v>
      </c>
      <c r="C605" s="176">
        <v>1508384</v>
      </c>
      <c r="D605" s="177">
        <v>6.5518000000000001</v>
      </c>
      <c r="E605" s="177">
        <v>4.6043000000000003</v>
      </c>
    </row>
    <row r="606" spans="1:5">
      <c r="A606" s="178">
        <v>45021</v>
      </c>
      <c r="B606" s="177">
        <v>0.33169999999999999</v>
      </c>
      <c r="C606" s="176">
        <v>1142749</v>
      </c>
      <c r="D606" s="177">
        <v>5.7736000000000001</v>
      </c>
      <c r="E606" s="177">
        <v>5.2439</v>
      </c>
    </row>
    <row r="607" spans="1:5">
      <c r="A607" s="178">
        <v>45020</v>
      </c>
      <c r="B607" s="177">
        <v>0.87909999999999999</v>
      </c>
      <c r="C607" s="176">
        <v>1647692</v>
      </c>
      <c r="D607" s="177">
        <v>6.8574999999999999</v>
      </c>
      <c r="E607" s="177">
        <v>4.9409999999999998</v>
      </c>
    </row>
    <row r="608" spans="1:5">
      <c r="A608" s="178">
        <v>45019</v>
      </c>
      <c r="B608" s="177">
        <v>-1.5673999999999999</v>
      </c>
      <c r="C608" s="176">
        <v>1350113</v>
      </c>
      <c r="D608" s="177">
        <v>7.2512999999999996</v>
      </c>
      <c r="E608" s="177">
        <v>3.7059000000000002</v>
      </c>
    </row>
    <row r="609" spans="1:5">
      <c r="A609" s="178">
        <v>45016</v>
      </c>
      <c r="B609" s="177">
        <v>-1.0615000000000001</v>
      </c>
      <c r="C609" s="176">
        <v>1436157</v>
      </c>
      <c r="D609" s="177">
        <v>7.5205000000000002</v>
      </c>
      <c r="E609" s="177">
        <v>3.7501000000000002</v>
      </c>
    </row>
    <row r="610" spans="1:5">
      <c r="A610" s="178">
        <v>45015</v>
      </c>
      <c r="B610" s="177">
        <v>-3.3090000000000002</v>
      </c>
      <c r="C610" s="176">
        <v>859328</v>
      </c>
      <c r="D610" s="177">
        <v>5.7404999999999999</v>
      </c>
      <c r="E610" s="177">
        <v>2.5565000000000002</v>
      </c>
    </row>
    <row r="611" spans="1:5">
      <c r="A611" s="178">
        <v>45014</v>
      </c>
      <c r="B611" s="177">
        <v>-3.2427000000000001</v>
      </c>
      <c r="C611" s="176">
        <v>770939</v>
      </c>
      <c r="D611" s="177">
        <v>4.7853000000000003</v>
      </c>
      <c r="E611" s="177">
        <v>2.3576999999999999</v>
      </c>
    </row>
    <row r="612" spans="1:5">
      <c r="A612" s="178">
        <v>45013</v>
      </c>
      <c r="B612" s="177">
        <v>-4.1715</v>
      </c>
      <c r="C612" s="176">
        <v>983470</v>
      </c>
      <c r="D612" s="177">
        <v>2.8645999999999998</v>
      </c>
      <c r="E612" s="177">
        <v>1.7817000000000001</v>
      </c>
    </row>
    <row r="613" spans="1:5">
      <c r="A613" s="178">
        <v>45012</v>
      </c>
      <c r="B613" s="177">
        <v>-2.9855999999999998</v>
      </c>
      <c r="C613" s="176">
        <v>1036849</v>
      </c>
      <c r="D613" s="177">
        <v>3.3744000000000001</v>
      </c>
      <c r="E613" s="177">
        <v>2.1305000000000001</v>
      </c>
    </row>
    <row r="614" spans="1:5">
      <c r="A614" s="178">
        <v>45009</v>
      </c>
      <c r="B614" s="177">
        <v>-2.0400999999999998</v>
      </c>
      <c r="C614" s="176">
        <v>1177984</v>
      </c>
      <c r="D614" s="177">
        <v>4.141</v>
      </c>
      <c r="E614" s="177">
        <v>2.4336000000000002</v>
      </c>
    </row>
    <row r="615" spans="1:5">
      <c r="A615" s="178">
        <v>45008</v>
      </c>
      <c r="B615" s="177">
        <v>-2.5709</v>
      </c>
      <c r="C615" s="176">
        <v>2357595</v>
      </c>
      <c r="D615" s="177">
        <v>3.8325</v>
      </c>
      <c r="E615" s="177">
        <v>-1.5157</v>
      </c>
    </row>
    <row r="616" spans="1:5">
      <c r="A616" s="178">
        <v>45007</v>
      </c>
      <c r="B616" s="177">
        <v>-5.8219000000000003</v>
      </c>
      <c r="C616" s="176">
        <v>1373670</v>
      </c>
      <c r="D616" s="177">
        <v>2.5104000000000002</v>
      </c>
      <c r="E616" s="177">
        <v>-3.4857</v>
      </c>
    </row>
    <row r="617" spans="1:5">
      <c r="A617" s="178">
        <v>45006</v>
      </c>
      <c r="B617" s="177">
        <v>-1.6504000000000001</v>
      </c>
      <c r="C617" s="176">
        <v>1537362</v>
      </c>
      <c r="D617" s="177">
        <v>3.9321000000000002</v>
      </c>
      <c r="E617" s="177">
        <v>-1.5723</v>
      </c>
    </row>
    <row r="618" spans="1:5">
      <c r="A618" s="178">
        <v>45005</v>
      </c>
      <c r="B618" s="177">
        <v>-3.5411999999999999</v>
      </c>
      <c r="C618" s="176">
        <v>1974404</v>
      </c>
      <c r="D618" s="177">
        <v>2.4733999999999998</v>
      </c>
      <c r="E618" s="177">
        <v>-2.5266999999999999</v>
      </c>
    </row>
    <row r="619" spans="1:5">
      <c r="A619" s="178">
        <v>45002</v>
      </c>
      <c r="B619" s="177">
        <v>-3.5661</v>
      </c>
      <c r="C619" s="176">
        <v>2835222</v>
      </c>
      <c r="D619" s="177">
        <v>2.1248</v>
      </c>
      <c r="E619" s="177">
        <v>-2.8048999999999999</v>
      </c>
    </row>
    <row r="620" spans="1:5">
      <c r="A620" s="178">
        <v>45001</v>
      </c>
      <c r="B620" s="177">
        <v>-4.1715</v>
      </c>
      <c r="C620" s="176">
        <v>1516560</v>
      </c>
      <c r="D620" s="177">
        <v>2.6265999999999998</v>
      </c>
      <c r="E620" s="177">
        <v>-2.2844000000000002</v>
      </c>
    </row>
    <row r="621" spans="1:5">
      <c r="A621" s="178">
        <v>45000</v>
      </c>
      <c r="B621" s="177">
        <v>-6.0292000000000003</v>
      </c>
      <c r="C621" s="176">
        <v>1086902</v>
      </c>
      <c r="D621" s="177">
        <v>-6.5799999999999997E-2</v>
      </c>
      <c r="E621" s="177">
        <v>-3.5436000000000001</v>
      </c>
    </row>
    <row r="622" spans="1:5">
      <c r="A622" s="178">
        <v>44999</v>
      </c>
      <c r="B622" s="177">
        <v>-5.6144999999999996</v>
      </c>
      <c r="C622" s="176">
        <v>1267413</v>
      </c>
      <c r="D622" s="177">
        <v>-0.48620000000000002</v>
      </c>
      <c r="E622" s="177">
        <v>-3.5585</v>
      </c>
    </row>
    <row r="623" spans="1:5">
      <c r="A623" s="178">
        <v>44998</v>
      </c>
      <c r="B623" s="177">
        <v>-7.6712999999999996</v>
      </c>
      <c r="C623" s="176">
        <v>1215455</v>
      </c>
      <c r="D623" s="177">
        <v>-2.7425999999999999</v>
      </c>
      <c r="E623" s="177">
        <v>-4.8978000000000002</v>
      </c>
    </row>
    <row r="624" spans="1:5">
      <c r="A624" s="178">
        <v>44995</v>
      </c>
      <c r="B624" s="177">
        <v>-8.2932000000000006</v>
      </c>
      <c r="C624" s="176">
        <v>1429573</v>
      </c>
      <c r="D624" s="177">
        <v>-3.5002</v>
      </c>
      <c r="E624" s="177">
        <v>-5.3358999999999996</v>
      </c>
    </row>
    <row r="625" spans="1:5">
      <c r="A625" s="178">
        <v>44994</v>
      </c>
      <c r="B625" s="177">
        <v>-6.3194999999999997</v>
      </c>
      <c r="C625" s="176">
        <v>1283701</v>
      </c>
      <c r="D625" s="177">
        <v>-2.1494</v>
      </c>
      <c r="E625" s="177">
        <v>-4.4104000000000001</v>
      </c>
    </row>
    <row r="626" spans="1:5">
      <c r="A626" s="178">
        <v>44993</v>
      </c>
      <c r="B626" s="177">
        <v>-3.5411999999999999</v>
      </c>
      <c r="C626" s="176">
        <v>820073</v>
      </c>
      <c r="D626" s="177">
        <v>-0.3594</v>
      </c>
      <c r="E626" s="177">
        <v>-2.7368999999999999</v>
      </c>
    </row>
    <row r="627" spans="1:5">
      <c r="A627" s="178">
        <v>44992</v>
      </c>
      <c r="B627" s="177">
        <v>-3.0684999999999998</v>
      </c>
      <c r="C627" s="176">
        <v>2273492</v>
      </c>
      <c r="D627" s="177">
        <v>-0.87460000000000004</v>
      </c>
      <c r="E627" s="177">
        <v>-2.8332999999999999</v>
      </c>
    </row>
    <row r="628" spans="1:5">
      <c r="A628" s="178">
        <v>44991</v>
      </c>
      <c r="B628" s="177">
        <v>-4.0388000000000002</v>
      </c>
      <c r="C628" s="176">
        <v>1461487</v>
      </c>
      <c r="D628" s="177">
        <v>0.35149999999999998</v>
      </c>
      <c r="E628" s="177">
        <v>-2.5032000000000001</v>
      </c>
    </row>
    <row r="629" spans="1:5">
      <c r="A629" s="178">
        <v>44988</v>
      </c>
      <c r="B629" s="177">
        <v>-3.2178</v>
      </c>
      <c r="C629" s="176">
        <v>2119629</v>
      </c>
      <c r="D629" s="177">
        <v>0.25629999999999997</v>
      </c>
      <c r="E629" s="177">
        <v>-2.5266999999999999</v>
      </c>
    </row>
    <row r="630" spans="1:5">
      <c r="A630" s="178">
        <v>44987</v>
      </c>
      <c r="B630" s="177">
        <v>-4.3954000000000004</v>
      </c>
      <c r="C630" s="176">
        <v>4321655</v>
      </c>
      <c r="D630" s="177">
        <v>-1.7498</v>
      </c>
      <c r="E630" s="177">
        <v>-4.0602</v>
      </c>
    </row>
    <row r="631" spans="1:5">
      <c r="A631" s="178">
        <v>44986</v>
      </c>
      <c r="B631" s="177">
        <v>-9.8523999999999994</v>
      </c>
      <c r="C631" s="176">
        <v>1011868</v>
      </c>
      <c r="D631" s="177">
        <v>-2.6168999999999998</v>
      </c>
      <c r="E631" s="177">
        <v>-6.8068999999999997</v>
      </c>
    </row>
    <row r="632" spans="1:5">
      <c r="A632" s="178">
        <v>44985</v>
      </c>
      <c r="B632" s="177">
        <v>-9.1475000000000009</v>
      </c>
      <c r="C632" s="176">
        <v>1418288</v>
      </c>
      <c r="D632" s="177">
        <v>-1.7723</v>
      </c>
      <c r="E632" s="177">
        <v>-6.2008999999999999</v>
      </c>
    </row>
    <row r="633" spans="1:5">
      <c r="A633" s="178">
        <v>44984</v>
      </c>
      <c r="B633" s="177">
        <v>-8.7079000000000004</v>
      </c>
      <c r="C633" s="176">
        <v>1204349</v>
      </c>
      <c r="D633" s="177">
        <v>-1.6444000000000001</v>
      </c>
      <c r="E633" s="177">
        <v>-5.7611999999999997</v>
      </c>
    </row>
    <row r="634" spans="1:5">
      <c r="A634" s="178">
        <v>44981</v>
      </c>
      <c r="B634" s="177">
        <v>-9.3547999999999991</v>
      </c>
      <c r="C634" s="176">
        <v>1218301</v>
      </c>
      <c r="D634" s="177">
        <v>-2.3633999999999999</v>
      </c>
      <c r="E634" s="177">
        <v>-6.1452999999999998</v>
      </c>
    </row>
    <row r="635" spans="1:5">
      <c r="A635" s="178">
        <v>44980</v>
      </c>
      <c r="B635" s="177">
        <v>-8.4673999999999996</v>
      </c>
      <c r="C635" s="176">
        <v>1190644</v>
      </c>
      <c r="D635" s="177">
        <v>-0.64639999999999997</v>
      </c>
      <c r="E635" s="177">
        <v>-5.59</v>
      </c>
    </row>
    <row r="636" spans="1:5">
      <c r="A636" s="178">
        <v>44979</v>
      </c>
      <c r="B636" s="177">
        <v>-7.7458999999999998</v>
      </c>
      <c r="C636" s="176">
        <v>1634822</v>
      </c>
      <c r="D636" s="177">
        <v>-1.5751999999999999</v>
      </c>
      <c r="E636" s="177">
        <v>-5.1798000000000002</v>
      </c>
    </row>
    <row r="637" spans="1:5">
      <c r="A637" s="178">
        <v>44978</v>
      </c>
      <c r="B637" s="177">
        <v>-7.0990000000000002</v>
      </c>
      <c r="C637" s="176">
        <v>1801017</v>
      </c>
      <c r="D637" s="177">
        <v>-1.6240000000000001</v>
      </c>
      <c r="E637" s="177">
        <v>-5.0762999999999998</v>
      </c>
    </row>
    <row r="638" spans="1:5">
      <c r="A638" s="178">
        <v>44974</v>
      </c>
      <c r="B638" s="177">
        <v>-6.6927000000000003</v>
      </c>
      <c r="C638" s="176">
        <v>1355305</v>
      </c>
      <c r="D638" s="177">
        <v>0.80589999999999995</v>
      </c>
      <c r="E638" s="177">
        <v>-4.6310000000000002</v>
      </c>
    </row>
    <row r="639" spans="1:5">
      <c r="A639" s="178">
        <v>44973</v>
      </c>
      <c r="B639" s="177">
        <v>-6.6844000000000001</v>
      </c>
      <c r="C639" s="176">
        <v>1349340</v>
      </c>
      <c r="D639" s="177">
        <v>1.4935</v>
      </c>
      <c r="E639" s="177">
        <v>-4.7378</v>
      </c>
    </row>
    <row r="640" spans="1:5">
      <c r="A640" s="178">
        <v>44972</v>
      </c>
      <c r="B640" s="177">
        <v>-3.8397999999999999</v>
      </c>
      <c r="C640" s="176">
        <v>1855344</v>
      </c>
      <c r="D640" s="177">
        <v>3.4952999999999999</v>
      </c>
      <c r="E640" s="177">
        <v>-3.7118000000000002</v>
      </c>
    </row>
    <row r="641" spans="1:5">
      <c r="A641" s="178">
        <v>44971</v>
      </c>
      <c r="B641" s="177">
        <v>-7.0410000000000004</v>
      </c>
      <c r="C641" s="176">
        <v>1511697</v>
      </c>
      <c r="D641" s="177">
        <v>2.7040000000000002</v>
      </c>
      <c r="E641" s="177">
        <v>-5.1558000000000002</v>
      </c>
    </row>
    <row r="642" spans="1:5">
      <c r="A642" s="178">
        <v>44970</v>
      </c>
      <c r="B642" s="177">
        <v>-7.6298000000000004</v>
      </c>
      <c r="C642" s="176">
        <v>1400536</v>
      </c>
      <c r="D642" s="177">
        <v>1.9815</v>
      </c>
      <c r="E642" s="177">
        <v>-5.1540999999999997</v>
      </c>
    </row>
    <row r="643" spans="1:5">
      <c r="A643" s="178">
        <v>44967</v>
      </c>
      <c r="B643" s="177">
        <v>-7.8620000000000001</v>
      </c>
      <c r="C643" s="176">
        <v>1535119</v>
      </c>
      <c r="D643" s="177">
        <v>0.37140000000000001</v>
      </c>
      <c r="E643" s="177">
        <v>-6.2937000000000003</v>
      </c>
    </row>
    <row r="644" spans="1:5">
      <c r="A644" s="178">
        <v>44966</v>
      </c>
      <c r="B644" s="177">
        <v>-8.0444999999999993</v>
      </c>
      <c r="C644" s="176">
        <v>1919766</v>
      </c>
      <c r="D644" s="177">
        <v>0.99339999999999995</v>
      </c>
      <c r="E644" s="177">
        <v>-6.4546000000000001</v>
      </c>
    </row>
    <row r="645" spans="1:5">
      <c r="A645" s="178">
        <v>44965</v>
      </c>
      <c r="B645" s="177">
        <v>-8.4010999999999996</v>
      </c>
      <c r="C645" s="176">
        <v>2675517</v>
      </c>
      <c r="D645" s="177">
        <v>1.925</v>
      </c>
      <c r="E645" s="177">
        <v>-7.8678999999999997</v>
      </c>
    </row>
    <row r="646" spans="1:5">
      <c r="A646" s="178">
        <v>44964</v>
      </c>
      <c r="B646" s="177">
        <v>-5.5814000000000004</v>
      </c>
      <c r="C646" s="176">
        <v>5481620</v>
      </c>
      <c r="D646" s="177">
        <v>3.8247</v>
      </c>
      <c r="E646" s="177">
        <v>-5.2084999999999999</v>
      </c>
    </row>
    <row r="647" spans="1:5">
      <c r="A647" s="178">
        <v>44963</v>
      </c>
      <c r="B647" s="177">
        <v>-12.4565</v>
      </c>
      <c r="C647" s="176">
        <v>5255695</v>
      </c>
      <c r="D647" s="177">
        <v>1.6732</v>
      </c>
      <c r="E647" s="177">
        <v>-9.5802999999999994</v>
      </c>
    </row>
    <row r="648" spans="1:5">
      <c r="A648" s="178">
        <v>44960</v>
      </c>
      <c r="B648" s="177">
        <v>-9.3713999999999995</v>
      </c>
      <c r="C648" s="176">
        <v>3255303</v>
      </c>
      <c r="D648" s="177">
        <v>2.5611000000000002</v>
      </c>
      <c r="E648" s="177">
        <v>-6.1825000000000001</v>
      </c>
    </row>
    <row r="649" spans="1:5">
      <c r="A649" s="178">
        <v>44959</v>
      </c>
      <c r="B649" s="177">
        <v>-4.8597999999999999</v>
      </c>
      <c r="C649" s="176">
        <v>2889812</v>
      </c>
      <c r="D649" s="177">
        <v>4.4353999999999996</v>
      </c>
      <c r="E649" s="177">
        <v>-3.6364999999999998</v>
      </c>
    </row>
    <row r="650" spans="1:5">
      <c r="A650" s="178">
        <v>44958</v>
      </c>
      <c r="B650" s="177">
        <v>-6.9082999999999997</v>
      </c>
      <c r="C650" s="176">
        <v>3239451</v>
      </c>
      <c r="D650" s="177">
        <v>0.84599999999999997</v>
      </c>
      <c r="E650" s="177">
        <v>-4.0834000000000001</v>
      </c>
    </row>
    <row r="651" spans="1:5">
      <c r="A651" s="178">
        <v>44957</v>
      </c>
      <c r="B651" s="177">
        <v>-6.0955000000000004</v>
      </c>
      <c r="C651" s="176">
        <v>1346650</v>
      </c>
      <c r="D651" s="177">
        <v>-1.2844</v>
      </c>
      <c r="E651" s="177">
        <v>-1.113</v>
      </c>
    </row>
    <row r="652" spans="1:5">
      <c r="A652" s="178">
        <v>44956</v>
      </c>
      <c r="B652" s="177">
        <v>-6.5682999999999998</v>
      </c>
      <c r="C652" s="176">
        <v>1368868</v>
      </c>
      <c r="D652" s="177">
        <v>-2.8304999999999998</v>
      </c>
      <c r="E652" s="177">
        <v>-1.5258</v>
      </c>
    </row>
    <row r="653" spans="1:5">
      <c r="A653" s="178">
        <v>44953</v>
      </c>
      <c r="B653" s="177">
        <v>-5.2247000000000003</v>
      </c>
      <c r="C653" s="176">
        <v>1864939</v>
      </c>
      <c r="D653" s="177">
        <v>-0.75690000000000002</v>
      </c>
      <c r="E653" s="177">
        <v>-0.88580000000000003</v>
      </c>
    </row>
    <row r="654" spans="1:5">
      <c r="A654" s="178">
        <v>44952</v>
      </c>
      <c r="B654" s="177">
        <v>-7.2068000000000003</v>
      </c>
      <c r="C654" s="176">
        <v>1252975</v>
      </c>
      <c r="D654" s="177">
        <v>-1.6959</v>
      </c>
      <c r="E654" s="177">
        <v>-1.8411999999999999</v>
      </c>
    </row>
    <row r="655" spans="1:5">
      <c r="A655" s="178">
        <v>44951</v>
      </c>
      <c r="B655" s="177">
        <v>-8.1936999999999998</v>
      </c>
      <c r="C655" s="176">
        <v>1821389</v>
      </c>
      <c r="D655" s="177">
        <v>-3.6274000000000002</v>
      </c>
      <c r="E655" s="177">
        <v>-3.0390999999999999</v>
      </c>
    </row>
    <row r="656" spans="1:5">
      <c r="A656" s="178">
        <v>44950</v>
      </c>
      <c r="B656" s="177">
        <v>-7.7210000000000001</v>
      </c>
      <c r="C656" s="176">
        <v>1245899</v>
      </c>
      <c r="D656" s="177">
        <v>-3.3666999999999998</v>
      </c>
      <c r="E656" s="177">
        <v>-2.6606000000000001</v>
      </c>
    </row>
    <row r="657" spans="1:5">
      <c r="A657" s="178">
        <v>44949</v>
      </c>
      <c r="B657" s="177">
        <v>-8.2227999999999994</v>
      </c>
      <c r="C657" s="176">
        <v>1939606</v>
      </c>
      <c r="D657" s="177">
        <v>-3.1555</v>
      </c>
      <c r="E657" s="177">
        <v>-2.6960000000000002</v>
      </c>
    </row>
    <row r="658" spans="1:5">
      <c r="A658" s="178">
        <v>44946</v>
      </c>
      <c r="B658" s="177">
        <v>-11.6023</v>
      </c>
      <c r="C658" s="176">
        <v>1458445</v>
      </c>
      <c r="D658" s="177">
        <v>-5.2233999999999998</v>
      </c>
      <c r="E658" s="177">
        <v>-4.5575000000000001</v>
      </c>
    </row>
    <row r="659" spans="1:5">
      <c r="A659" s="178">
        <v>44945</v>
      </c>
      <c r="B659" s="177">
        <v>-15.193199999999999</v>
      </c>
      <c r="C659" s="176">
        <v>1164008</v>
      </c>
      <c r="D659" s="177">
        <v>-7.8611000000000004</v>
      </c>
      <c r="E659" s="177">
        <v>-5.8015999999999996</v>
      </c>
    </row>
    <row r="660" spans="1:5">
      <c r="A660" s="178">
        <v>44944</v>
      </c>
      <c r="B660" s="177">
        <v>-14.3971</v>
      </c>
      <c r="C660" s="176">
        <v>1274548</v>
      </c>
      <c r="D660" s="177">
        <v>-6.9260999999999999</v>
      </c>
      <c r="E660" s="177">
        <v>-5.1852</v>
      </c>
    </row>
    <row r="661" spans="1:5">
      <c r="A661" s="178">
        <v>44943</v>
      </c>
      <c r="B661" s="177">
        <v>-13.3024</v>
      </c>
      <c r="C661" s="176">
        <v>1438926</v>
      </c>
      <c r="D661" s="177">
        <v>-5.7279</v>
      </c>
      <c r="E661" s="177">
        <v>-4.9405999999999999</v>
      </c>
    </row>
    <row r="662" spans="1:5">
      <c r="A662" s="178">
        <v>44939</v>
      </c>
      <c r="B662" s="177">
        <v>-12.896000000000001</v>
      </c>
      <c r="C662" s="176">
        <v>1437753</v>
      </c>
      <c r="D662" s="177">
        <v>-5.8559999999999999</v>
      </c>
      <c r="E662" s="177">
        <v>-3.0451999999999999</v>
      </c>
    </row>
    <row r="663" spans="1:5">
      <c r="A663" s="178">
        <v>44938</v>
      </c>
      <c r="B663" s="177">
        <v>-13.5097</v>
      </c>
      <c r="C663" s="176">
        <v>1775736</v>
      </c>
      <c r="D663" s="177">
        <v>-6.5237999999999996</v>
      </c>
      <c r="E663" s="177">
        <v>-2.7602000000000002</v>
      </c>
    </row>
    <row r="664" spans="1:5">
      <c r="A664" s="178">
        <v>44937</v>
      </c>
      <c r="B664" s="177">
        <v>-12.705299999999999</v>
      </c>
      <c r="C664" s="176">
        <v>1715765</v>
      </c>
      <c r="D664" s="177">
        <v>-6.9893999999999998</v>
      </c>
      <c r="E664" s="177">
        <v>-2.6269999999999998</v>
      </c>
    </row>
    <row r="665" spans="1:5">
      <c r="A665" s="178">
        <v>44936</v>
      </c>
      <c r="B665" s="177">
        <v>-12.481299999999999</v>
      </c>
      <c r="C665" s="176">
        <v>1313786</v>
      </c>
      <c r="D665" s="177">
        <v>-8.5943000000000005</v>
      </c>
      <c r="E665" s="177">
        <v>-2.6402000000000001</v>
      </c>
    </row>
    <row r="666" spans="1:5">
      <c r="A666" s="178">
        <v>44935</v>
      </c>
      <c r="B666" s="177">
        <v>-12.837899999999999</v>
      </c>
      <c r="C666" s="176">
        <v>2185773</v>
      </c>
      <c r="D666" s="177">
        <v>-9.3882999999999992</v>
      </c>
      <c r="E666" s="177">
        <v>-2.9786000000000001</v>
      </c>
    </row>
    <row r="667" spans="1:5">
      <c r="A667" s="178">
        <v>44932</v>
      </c>
      <c r="B667" s="177">
        <v>-13.1282</v>
      </c>
      <c r="C667" s="176">
        <v>2602757</v>
      </c>
      <c r="D667" s="177">
        <v>-9.9436999999999998</v>
      </c>
      <c r="E667" s="177">
        <v>-2.8529</v>
      </c>
    </row>
    <row r="668" spans="1:5">
      <c r="A668" s="178">
        <v>44931</v>
      </c>
      <c r="B668" s="177">
        <v>-12.124700000000001</v>
      </c>
      <c r="C668" s="176">
        <v>1218449</v>
      </c>
      <c r="D668" s="177">
        <v>-12.383699999999999</v>
      </c>
      <c r="E668" s="177">
        <v>-2.9001000000000001</v>
      </c>
    </row>
    <row r="669" spans="1:5">
      <c r="A669" s="178">
        <v>44930</v>
      </c>
      <c r="B669" s="177">
        <v>-11.452999999999999</v>
      </c>
      <c r="C669" s="176">
        <v>1474836</v>
      </c>
      <c r="D669" s="177">
        <v>-10.9678</v>
      </c>
      <c r="E669" s="177">
        <v>-2.78</v>
      </c>
    </row>
    <row r="670" spans="1:5">
      <c r="A670" s="178">
        <v>44929</v>
      </c>
      <c r="B670" s="177">
        <v>-14.488300000000001</v>
      </c>
      <c r="C670" s="176">
        <v>1668590</v>
      </c>
      <c r="D670" s="177">
        <v>-11.3933</v>
      </c>
      <c r="E670" s="177">
        <v>-3.8313999999999999</v>
      </c>
    </row>
    <row r="671" spans="1:5">
      <c r="A671" s="178">
        <v>44925</v>
      </c>
      <c r="B671" s="177">
        <v>-13.6424</v>
      </c>
      <c r="C671" s="176">
        <v>1749700</v>
      </c>
      <c r="D671" s="177">
        <v>-10.764200000000001</v>
      </c>
      <c r="E671" s="177">
        <v>-4.0518999999999998</v>
      </c>
    </row>
    <row r="672" spans="1:5">
      <c r="A672" s="178">
        <v>44924</v>
      </c>
      <c r="B672" s="177">
        <v>-15.956200000000001</v>
      </c>
      <c r="C672" s="176">
        <v>1526434</v>
      </c>
      <c r="D672" s="177">
        <v>-10.6721</v>
      </c>
      <c r="E672" s="177">
        <v>-4.3201999999999998</v>
      </c>
    </row>
    <row r="673" spans="1:5">
      <c r="A673" s="178">
        <v>44923</v>
      </c>
      <c r="B673" s="177">
        <v>-17.3246</v>
      </c>
      <c r="C673" s="176">
        <v>1928781</v>
      </c>
      <c r="D673" s="177">
        <v>-12.888400000000001</v>
      </c>
      <c r="E673" s="177">
        <v>-5.6813000000000002</v>
      </c>
    </row>
    <row r="674" spans="1:5">
      <c r="A674" s="178">
        <v>44922</v>
      </c>
      <c r="B674" s="177">
        <v>-17.581700000000001</v>
      </c>
      <c r="C674" s="176">
        <v>1225139</v>
      </c>
      <c r="D674" s="177">
        <v>-11.720599999999999</v>
      </c>
      <c r="E674" s="177">
        <v>-5.5865999999999998</v>
      </c>
    </row>
    <row r="675" spans="1:5">
      <c r="A675" s="178">
        <v>44918</v>
      </c>
      <c r="B675" s="177">
        <v>-17.208500000000001</v>
      </c>
      <c r="C675" s="176">
        <v>1153988</v>
      </c>
      <c r="D675" s="177">
        <v>-10.3916</v>
      </c>
      <c r="E675" s="177">
        <v>-5.2457000000000003</v>
      </c>
    </row>
    <row r="676" spans="1:5">
      <c r="A676" s="178">
        <v>44917</v>
      </c>
      <c r="B676" s="177">
        <v>-17.672899999999998</v>
      </c>
      <c r="C676" s="176">
        <v>1856550</v>
      </c>
      <c r="D676" s="177">
        <v>-10.630599999999999</v>
      </c>
      <c r="E676" s="177">
        <v>-5.5157999999999996</v>
      </c>
    </row>
    <row r="677" spans="1:5">
      <c r="A677" s="178">
        <v>44916</v>
      </c>
      <c r="B677" s="177">
        <v>-17.167000000000002</v>
      </c>
      <c r="C677" s="176">
        <v>1657207</v>
      </c>
      <c r="D677" s="177">
        <v>-8.3488000000000007</v>
      </c>
      <c r="E677" s="177">
        <v>-5.0362</v>
      </c>
    </row>
    <row r="678" spans="1:5">
      <c r="A678" s="178">
        <v>44915</v>
      </c>
      <c r="B678" s="177">
        <v>-18.634899999999998</v>
      </c>
      <c r="C678" s="176">
        <v>2379042</v>
      </c>
      <c r="D678" s="177">
        <v>-9.6821000000000002</v>
      </c>
      <c r="E678" s="177">
        <v>-5.8112000000000004</v>
      </c>
    </row>
    <row r="679" spans="1:5">
      <c r="A679" s="178">
        <v>44914</v>
      </c>
      <c r="B679" s="177">
        <v>-18.236899999999999</v>
      </c>
      <c r="C679" s="176">
        <v>3426160</v>
      </c>
      <c r="D679" s="177">
        <v>-9.5828000000000007</v>
      </c>
      <c r="E679" s="177">
        <v>-5.5773000000000001</v>
      </c>
    </row>
    <row r="680" spans="1:5">
      <c r="A680" s="178">
        <v>44911</v>
      </c>
      <c r="B680" s="177">
        <v>-16.437200000000001</v>
      </c>
      <c r="C680" s="176">
        <v>3206359</v>
      </c>
      <c r="D680" s="177">
        <v>-8.2848000000000006</v>
      </c>
      <c r="E680" s="177">
        <v>-4.9664999999999999</v>
      </c>
    </row>
    <row r="681" spans="1:5">
      <c r="A681" s="178">
        <v>44910</v>
      </c>
      <c r="B681" s="177">
        <v>-15.690799999999999</v>
      </c>
      <c r="C681" s="176">
        <v>1776256</v>
      </c>
      <c r="D681" s="177">
        <v>-7.4569000000000001</v>
      </c>
      <c r="E681" s="177">
        <v>-4.6456</v>
      </c>
    </row>
    <row r="682" spans="1:5">
      <c r="A682" s="178">
        <v>44909</v>
      </c>
      <c r="B682" s="177">
        <v>-13.0785</v>
      </c>
      <c r="C682" s="176">
        <v>1675106</v>
      </c>
      <c r="D682" s="177">
        <v>-4.2290999999999999</v>
      </c>
      <c r="E682" s="177">
        <v>-3.0219999999999998</v>
      </c>
    </row>
    <row r="683" spans="1:5">
      <c r="A683" s="178">
        <v>44908</v>
      </c>
      <c r="B683" s="177">
        <v>-13.2941</v>
      </c>
      <c r="C683" s="176">
        <v>2530797</v>
      </c>
      <c r="D683" s="177">
        <v>-3.4681999999999999</v>
      </c>
      <c r="E683" s="177">
        <v>-3.0145</v>
      </c>
    </row>
    <row r="684" spans="1:5">
      <c r="A684" s="178">
        <v>44907</v>
      </c>
      <c r="B684" s="177">
        <v>-14.903</v>
      </c>
      <c r="C684" s="176">
        <v>1770558</v>
      </c>
      <c r="D684" s="177">
        <v>-4.5103999999999997</v>
      </c>
      <c r="E684" s="177">
        <v>-2.8997000000000002</v>
      </c>
    </row>
    <row r="685" spans="1:5">
      <c r="A685" s="178">
        <v>44904</v>
      </c>
      <c r="B685" s="177">
        <v>-15.3591</v>
      </c>
      <c r="C685" s="176">
        <v>1656837</v>
      </c>
      <c r="D685" s="177">
        <v>-5.6778000000000004</v>
      </c>
      <c r="E685" s="177">
        <v>-4.6563999999999997</v>
      </c>
    </row>
    <row r="686" spans="1:5">
      <c r="A686" s="178">
        <v>44903</v>
      </c>
      <c r="B686" s="177">
        <v>-16.412299999999998</v>
      </c>
      <c r="C686" s="176">
        <v>1558700</v>
      </c>
      <c r="D686" s="177">
        <v>-5.0728</v>
      </c>
      <c r="E686" s="177">
        <v>-4.7624000000000004</v>
      </c>
    </row>
    <row r="687" spans="1:5">
      <c r="A687" s="178">
        <v>44902</v>
      </c>
      <c r="B687" s="177">
        <v>-17.490500000000001</v>
      </c>
      <c r="C687" s="176">
        <v>1885678</v>
      </c>
      <c r="D687" s="177">
        <v>-6.2156000000000002</v>
      </c>
      <c r="E687" s="177">
        <v>-4.2013999999999996</v>
      </c>
    </row>
    <row r="688" spans="1:5">
      <c r="A688" s="178">
        <v>44901</v>
      </c>
      <c r="B688" s="177">
        <v>-16.014299999999999</v>
      </c>
      <c r="C688" s="176">
        <v>2180508</v>
      </c>
      <c r="D688" s="177">
        <v>-5.7891000000000004</v>
      </c>
      <c r="E688" s="177">
        <v>-3.4782999999999999</v>
      </c>
    </row>
    <row r="689" spans="1:5">
      <c r="A689" s="178">
        <v>44900</v>
      </c>
      <c r="B689" s="177">
        <v>-11.2788</v>
      </c>
      <c r="C689" s="176">
        <v>2042203</v>
      </c>
      <c r="D689" s="177">
        <v>-3.8549000000000002</v>
      </c>
      <c r="E689" s="177">
        <v>-1.7599</v>
      </c>
    </row>
    <row r="690" spans="1:5">
      <c r="A690" s="178">
        <v>44897</v>
      </c>
      <c r="B690" s="177">
        <v>-9.8026</v>
      </c>
      <c r="C690" s="176">
        <v>1857906</v>
      </c>
      <c r="D690" s="177">
        <v>-2.1627000000000001</v>
      </c>
      <c r="E690" s="177">
        <v>-1.4207000000000001</v>
      </c>
    </row>
    <row r="691" spans="1:5">
      <c r="A691" s="178">
        <v>44896</v>
      </c>
      <c r="B691" s="177">
        <v>-11.7598</v>
      </c>
      <c r="C691" s="176">
        <v>1587043</v>
      </c>
      <c r="D691" s="177">
        <v>-1.7741</v>
      </c>
      <c r="E691" s="177">
        <v>-2.3048000000000002</v>
      </c>
    </row>
    <row r="692" spans="1:5">
      <c r="A692" s="178">
        <v>44895</v>
      </c>
      <c r="B692" s="177">
        <v>-12.348599999999999</v>
      </c>
      <c r="C692" s="176">
        <v>4514137</v>
      </c>
      <c r="D692" s="177">
        <v>-1.8706</v>
      </c>
      <c r="E692" s="177">
        <v>-3.4363999999999999</v>
      </c>
    </row>
    <row r="693" spans="1:5">
      <c r="A693" s="178">
        <v>44894</v>
      </c>
      <c r="B693" s="177">
        <v>-15.947900000000001</v>
      </c>
      <c r="C693" s="176">
        <v>1522720</v>
      </c>
      <c r="D693" s="177">
        <v>-6.1661999999999999</v>
      </c>
      <c r="E693" s="177">
        <v>-4.5952000000000002</v>
      </c>
    </row>
    <row r="694" spans="1:5">
      <c r="A694" s="178">
        <v>44893</v>
      </c>
      <c r="B694" s="177">
        <v>-16.022600000000001</v>
      </c>
      <c r="C694" s="176">
        <v>1387645</v>
      </c>
      <c r="D694" s="177">
        <v>-5.4785000000000004</v>
      </c>
      <c r="E694" s="177">
        <v>-4.1696999999999997</v>
      </c>
    </row>
    <row r="695" spans="1:5">
      <c r="A695" s="178">
        <v>44890</v>
      </c>
      <c r="B695" s="177">
        <v>-14.8864</v>
      </c>
      <c r="C695" s="176">
        <v>939706</v>
      </c>
      <c r="D695" s="177">
        <v>-4.1059000000000001</v>
      </c>
      <c r="E695" s="177">
        <v>-4.5153999999999996</v>
      </c>
    </row>
    <row r="696" spans="1:5">
      <c r="A696" s="178">
        <v>44888</v>
      </c>
      <c r="B696" s="177">
        <v>-14.4551</v>
      </c>
      <c r="C696" s="176">
        <v>1170678</v>
      </c>
      <c r="D696" s="177">
        <v>-3.4314</v>
      </c>
      <c r="E696" s="177">
        <v>-2.0133999999999999</v>
      </c>
    </row>
    <row r="697" spans="1:5">
      <c r="A697" s="178">
        <v>44887</v>
      </c>
      <c r="B697" s="177">
        <v>-16.827000000000002</v>
      </c>
      <c r="C697" s="176">
        <v>1714242</v>
      </c>
      <c r="D697" s="177">
        <v>-4.3602999999999996</v>
      </c>
      <c r="E697" s="177">
        <v>-3.2549000000000001</v>
      </c>
    </row>
    <row r="698" spans="1:5">
      <c r="A698" s="178">
        <v>44886</v>
      </c>
      <c r="B698" s="177">
        <v>-19.198899999999998</v>
      </c>
      <c r="C698" s="176">
        <v>1955231</v>
      </c>
      <c r="D698" s="177">
        <v>-5.7583000000000002</v>
      </c>
      <c r="E698" s="177">
        <v>-4.7957000000000001</v>
      </c>
    </row>
    <row r="699" spans="1:5">
      <c r="A699" s="178">
        <v>44883</v>
      </c>
      <c r="B699" s="177">
        <v>-18.087599999999998</v>
      </c>
      <c r="C699" s="176">
        <v>1992977</v>
      </c>
      <c r="D699" s="177">
        <v>-4.7504</v>
      </c>
      <c r="E699" s="177">
        <v>-4.5183</v>
      </c>
    </row>
    <row r="700" spans="1:5">
      <c r="A700" s="178">
        <v>44882</v>
      </c>
      <c r="B700" s="177">
        <v>-17.349499999999999</v>
      </c>
      <c r="C700" s="176">
        <v>1711106</v>
      </c>
      <c r="D700" s="177">
        <v>-4.7516999999999996</v>
      </c>
      <c r="E700" s="177">
        <v>-4.9321999999999999</v>
      </c>
    </row>
    <row r="701" spans="1:5">
      <c r="A701" s="178">
        <v>44881</v>
      </c>
      <c r="B701" s="177">
        <v>-16.395800000000001</v>
      </c>
      <c r="C701" s="176">
        <v>2506010</v>
      </c>
      <c r="D701" s="177">
        <v>-4.5704000000000002</v>
      </c>
      <c r="E701" s="177">
        <v>-4.2370999999999999</v>
      </c>
    </row>
    <row r="702" spans="1:5">
      <c r="A702" s="178">
        <v>44880</v>
      </c>
      <c r="B702" s="177">
        <v>-16.2133</v>
      </c>
      <c r="C702" s="176">
        <v>2545878</v>
      </c>
      <c r="D702" s="177">
        <v>-3.1669</v>
      </c>
      <c r="E702" s="177">
        <v>-4.6540999999999997</v>
      </c>
    </row>
    <row r="703" spans="1:5">
      <c r="A703" s="178">
        <v>44879</v>
      </c>
      <c r="B703" s="177">
        <v>-17.167000000000002</v>
      </c>
      <c r="C703" s="176">
        <v>2824066</v>
      </c>
      <c r="D703" s="177">
        <v>-4.5552999999999999</v>
      </c>
      <c r="E703" s="177">
        <v>-4.5770999999999997</v>
      </c>
    </row>
    <row r="704" spans="1:5">
      <c r="A704" s="178">
        <v>44876</v>
      </c>
      <c r="B704" s="177">
        <v>-15.201499999999999</v>
      </c>
      <c r="C704" s="176">
        <v>4107040</v>
      </c>
      <c r="D704" s="177">
        <v>-3.6084999999999998</v>
      </c>
      <c r="E704" s="177">
        <v>-3.7016</v>
      </c>
    </row>
    <row r="705" spans="1:5">
      <c r="A705" s="178">
        <v>44875</v>
      </c>
      <c r="B705" s="177">
        <v>-18.253399999999999</v>
      </c>
      <c r="C705" s="176">
        <v>3100728</v>
      </c>
      <c r="D705" s="177">
        <v>-5.3300999999999998</v>
      </c>
      <c r="E705" s="177">
        <v>-4.8113999999999999</v>
      </c>
    </row>
    <row r="706" spans="1:5">
      <c r="A706" s="178">
        <v>44874</v>
      </c>
      <c r="B706" s="177">
        <v>-21.968800000000002</v>
      </c>
      <c r="C706" s="176">
        <v>3967934</v>
      </c>
      <c r="D706" s="177">
        <v>-11.924200000000001</v>
      </c>
      <c r="E706" s="177">
        <v>-7.7492999999999999</v>
      </c>
    </row>
    <row r="707" spans="1:5">
      <c r="A707" s="178">
        <v>44873</v>
      </c>
      <c r="B707" s="177">
        <v>-22.400099999999998</v>
      </c>
      <c r="C707" s="176">
        <v>19320530</v>
      </c>
      <c r="D707" s="177">
        <v>-9.7874999999999996</v>
      </c>
      <c r="E707" s="177">
        <v>-6.9089999999999998</v>
      </c>
    </row>
    <row r="708" spans="1:5">
      <c r="A708" s="178">
        <v>44872</v>
      </c>
      <c r="B708" s="177">
        <v>-10.1012</v>
      </c>
      <c r="C708" s="176">
        <v>5450743</v>
      </c>
      <c r="D708" s="177">
        <v>-10.4605</v>
      </c>
      <c r="E708" s="177">
        <v>-4.5263999999999998</v>
      </c>
    </row>
    <row r="709" spans="1:5">
      <c r="A709" s="178">
        <v>44869</v>
      </c>
      <c r="B709" s="177">
        <v>-9.9933999999999994</v>
      </c>
      <c r="C709" s="176">
        <v>2524723</v>
      </c>
      <c r="D709" s="177">
        <v>-11.4391</v>
      </c>
      <c r="E709" s="177">
        <v>-4.5915999999999997</v>
      </c>
    </row>
    <row r="710" spans="1:5">
      <c r="A710" s="178">
        <v>44868</v>
      </c>
      <c r="B710" s="177">
        <v>-7.6961000000000004</v>
      </c>
      <c r="C710" s="176">
        <v>1307611</v>
      </c>
      <c r="D710" s="177">
        <v>-12.7966</v>
      </c>
      <c r="E710" s="177">
        <v>-4.9992999999999999</v>
      </c>
    </row>
    <row r="711" spans="1:5">
      <c r="A711" s="178">
        <v>44867</v>
      </c>
      <c r="B711" s="177">
        <v>-5.8301999999999996</v>
      </c>
      <c r="C711" s="176">
        <v>2104681</v>
      </c>
      <c r="D711" s="177">
        <v>-11.036799999999999</v>
      </c>
      <c r="E711" s="177">
        <v>-3.6661000000000001</v>
      </c>
    </row>
    <row r="712" spans="1:5">
      <c r="A712" s="178">
        <v>44866</v>
      </c>
      <c r="B712" s="177">
        <v>-3.5411999999999999</v>
      </c>
      <c r="C712" s="176">
        <v>1943719</v>
      </c>
      <c r="D712" s="177">
        <v>-7.9158999999999997</v>
      </c>
      <c r="E712" s="177">
        <v>-3.4205000000000001</v>
      </c>
    </row>
    <row r="713" spans="1:5">
      <c r="A713" s="178">
        <v>44865</v>
      </c>
      <c r="B713" s="177">
        <v>-1.7416</v>
      </c>
      <c r="C713" s="176">
        <v>2593618</v>
      </c>
      <c r="D713" s="177">
        <v>-6.9645999999999999</v>
      </c>
      <c r="E713" s="177">
        <v>-3.5181</v>
      </c>
    </row>
    <row r="714" spans="1:5">
      <c r="A714" s="178">
        <v>44862</v>
      </c>
      <c r="B714" s="177">
        <v>2.8529</v>
      </c>
      <c r="C714" s="176">
        <v>1388350</v>
      </c>
      <c r="D714" s="177">
        <v>-5.8174000000000001</v>
      </c>
      <c r="E714" s="177">
        <v>-2.1166</v>
      </c>
    </row>
    <row r="715" spans="1:5">
      <c r="A715" s="178">
        <v>44861</v>
      </c>
      <c r="B715" s="177">
        <v>1.7912999999999999</v>
      </c>
      <c r="C715" s="176">
        <v>1268771</v>
      </c>
      <c r="D715" s="177">
        <v>-8.7096999999999998</v>
      </c>
      <c r="E715" s="177">
        <v>-2.6678999999999999</v>
      </c>
    </row>
    <row r="716" spans="1:5">
      <c r="A716" s="178">
        <v>44860</v>
      </c>
      <c r="B716" s="177">
        <v>2.5211000000000001</v>
      </c>
      <c r="C716" s="176">
        <v>1435611</v>
      </c>
      <c r="D716" s="177">
        <v>-6.9619</v>
      </c>
      <c r="E716" s="177">
        <v>-2.6634000000000002</v>
      </c>
    </row>
    <row r="717" spans="1:5">
      <c r="A717" s="178">
        <v>44859</v>
      </c>
      <c r="B717" s="177">
        <v>3.6905000000000001</v>
      </c>
      <c r="C717" s="176">
        <v>1309102</v>
      </c>
      <c r="D717" s="177">
        <v>-4.8076999999999996</v>
      </c>
      <c r="E717" s="177">
        <v>-2.3241000000000001</v>
      </c>
    </row>
    <row r="718" spans="1:5">
      <c r="A718" s="178">
        <v>44858</v>
      </c>
      <c r="B718" s="177">
        <v>2.0981999999999998</v>
      </c>
      <c r="C718" s="176">
        <v>1103582</v>
      </c>
      <c r="D718" s="177">
        <v>-6.7632000000000003</v>
      </c>
      <c r="E718" s="177">
        <v>-3.1063999999999998</v>
      </c>
    </row>
    <row r="719" spans="1:5">
      <c r="A719" s="178">
        <v>44855</v>
      </c>
      <c r="B719" s="177">
        <v>4.1216999999999997</v>
      </c>
      <c r="C719" s="176">
        <v>1005552</v>
      </c>
      <c r="D719" s="177">
        <v>-7.7415000000000003</v>
      </c>
      <c r="E719" s="177">
        <v>-2.7852000000000001</v>
      </c>
    </row>
    <row r="720" spans="1:5">
      <c r="A720" s="178">
        <v>44854</v>
      </c>
      <c r="B720" s="177">
        <v>2.7450999999999999</v>
      </c>
      <c r="C720" s="176">
        <v>1435892</v>
      </c>
      <c r="D720" s="177">
        <v>-9.8918999999999997</v>
      </c>
      <c r="E720" s="177">
        <v>-2.9836999999999998</v>
      </c>
    </row>
    <row r="721" spans="1:5">
      <c r="A721" s="178">
        <v>44853</v>
      </c>
      <c r="B721" s="177">
        <v>1.5923</v>
      </c>
      <c r="C721" s="176">
        <v>1273580</v>
      </c>
      <c r="D721" s="177">
        <v>-9.4296000000000006</v>
      </c>
      <c r="E721" s="177">
        <v>-3.8439999999999999</v>
      </c>
    </row>
    <row r="722" spans="1:5">
      <c r="A722" s="178">
        <v>44852</v>
      </c>
      <c r="B722" s="177">
        <v>0.58879999999999999</v>
      </c>
      <c r="C722" s="176">
        <v>1087891</v>
      </c>
      <c r="D722" s="177">
        <v>-9.0678000000000001</v>
      </c>
      <c r="E722" s="177">
        <v>-4.1029</v>
      </c>
    </row>
    <row r="723" spans="1:5">
      <c r="A723" s="178">
        <v>44851</v>
      </c>
      <c r="B723" s="177">
        <v>-2.2309000000000001</v>
      </c>
      <c r="C723" s="176">
        <v>1261519</v>
      </c>
      <c r="D723" s="177">
        <v>-9.7628000000000004</v>
      </c>
      <c r="E723" s="177">
        <v>-5.5053000000000001</v>
      </c>
    </row>
    <row r="724" spans="1:5">
      <c r="A724" s="178">
        <v>44848</v>
      </c>
      <c r="B724" s="177">
        <v>-2.2888999999999999</v>
      </c>
      <c r="C724" s="176">
        <v>1375128</v>
      </c>
      <c r="D724" s="177">
        <v>-12.784700000000001</v>
      </c>
      <c r="E724" s="177">
        <v>-5.4325999999999999</v>
      </c>
    </row>
    <row r="725" spans="1:5">
      <c r="A725" s="178">
        <v>44847</v>
      </c>
      <c r="B725" s="177">
        <v>-1.4263999999999999</v>
      </c>
      <c r="C725" s="176">
        <v>1910884</v>
      </c>
      <c r="D725" s="177">
        <v>-9.9989000000000008</v>
      </c>
      <c r="E725" s="177">
        <v>-4.4160000000000004</v>
      </c>
    </row>
    <row r="726" spans="1:5">
      <c r="A726" s="178">
        <v>44846</v>
      </c>
      <c r="B726" s="177">
        <v>-3.3422000000000001</v>
      </c>
      <c r="C726" s="176">
        <v>1478836</v>
      </c>
      <c r="D726" s="177">
        <v>-12.021599999999999</v>
      </c>
      <c r="E726" s="177">
        <v>-5.0763999999999996</v>
      </c>
    </row>
    <row r="727" spans="1:5">
      <c r="A727" s="178">
        <v>44845</v>
      </c>
      <c r="B727" s="177">
        <v>-4.5529999999999999</v>
      </c>
      <c r="C727" s="176">
        <v>1840205</v>
      </c>
      <c r="D727" s="177">
        <v>-11.9748</v>
      </c>
      <c r="E727" s="177">
        <v>-5.1651999999999996</v>
      </c>
    </row>
    <row r="728" spans="1:5">
      <c r="A728" s="178">
        <v>44844</v>
      </c>
      <c r="B728" s="177">
        <v>-2.1977000000000002</v>
      </c>
      <c r="C728" s="176">
        <v>1000731</v>
      </c>
      <c r="D728" s="177">
        <v>-10.868600000000001</v>
      </c>
      <c r="E728" s="177">
        <v>-4.2670000000000003</v>
      </c>
    </row>
    <row r="729" spans="1:5">
      <c r="A729" s="178">
        <v>44841</v>
      </c>
      <c r="B729" s="177">
        <v>0.1244</v>
      </c>
      <c r="C729" s="176">
        <v>1507362</v>
      </c>
      <c r="D729" s="177">
        <v>-9.9509000000000007</v>
      </c>
      <c r="E729" s="177">
        <v>-3.7229000000000001</v>
      </c>
    </row>
    <row r="730" spans="1:5">
      <c r="A730" s="178">
        <v>44840</v>
      </c>
      <c r="B730" s="177">
        <v>0.66349999999999998</v>
      </c>
      <c r="C730" s="176">
        <v>2837664</v>
      </c>
      <c r="D730" s="177">
        <v>-6.3125999999999998</v>
      </c>
      <c r="E730" s="177">
        <v>-2.9782000000000002</v>
      </c>
    </row>
    <row r="731" spans="1:5">
      <c r="A731" s="178">
        <v>44839</v>
      </c>
      <c r="B731" s="177">
        <v>-2.7202000000000002</v>
      </c>
      <c r="C731" s="176">
        <v>1316012</v>
      </c>
      <c r="D731" s="177">
        <v>-5.5974000000000004</v>
      </c>
      <c r="E731" s="177">
        <v>-3.6311</v>
      </c>
    </row>
    <row r="732" spans="1:5">
      <c r="A732" s="178">
        <v>44838</v>
      </c>
      <c r="B732" s="177">
        <v>-3.3090000000000002</v>
      </c>
      <c r="C732" s="176">
        <v>1606539</v>
      </c>
      <c r="D732" s="177">
        <v>-5.5210999999999997</v>
      </c>
      <c r="E732" s="177">
        <v>-3.0146000000000002</v>
      </c>
    </row>
    <row r="733" spans="1:5">
      <c r="A733" s="178">
        <v>44837</v>
      </c>
      <c r="B733" s="177">
        <v>-5.9877000000000002</v>
      </c>
      <c r="C733" s="176">
        <v>1735093</v>
      </c>
      <c r="D733" s="177">
        <v>-8.3989999999999991</v>
      </c>
      <c r="E733" s="177">
        <v>-4.7309000000000001</v>
      </c>
    </row>
    <row r="734" spans="1:5">
      <c r="A734" s="178">
        <v>44834</v>
      </c>
      <c r="B734" s="177">
        <v>-9.6036000000000001</v>
      </c>
      <c r="C734" s="176">
        <v>1664308</v>
      </c>
      <c r="D734" s="177">
        <v>-10.5076</v>
      </c>
      <c r="E734" s="177">
        <v>-6.4001999999999999</v>
      </c>
    </row>
    <row r="735" spans="1:5">
      <c r="A735" s="178">
        <v>44833</v>
      </c>
      <c r="B735" s="177">
        <v>-9.9519000000000002</v>
      </c>
      <c r="C735" s="176">
        <v>1854185</v>
      </c>
      <c r="D735" s="177">
        <v>-8.9286999999999992</v>
      </c>
      <c r="E735" s="177">
        <v>-5.6776</v>
      </c>
    </row>
    <row r="736" spans="1:5">
      <c r="A736" s="178">
        <v>44832</v>
      </c>
      <c r="B736" s="177">
        <v>-5.2994000000000003</v>
      </c>
      <c r="C736" s="176">
        <v>1908770</v>
      </c>
      <c r="D736" s="177">
        <v>-6.2446999999999999</v>
      </c>
      <c r="E736" s="177">
        <v>-4.2986000000000004</v>
      </c>
    </row>
    <row r="737" spans="1:5">
      <c r="A737" s="178">
        <v>44831</v>
      </c>
      <c r="B737" s="177">
        <v>-8.8572000000000006</v>
      </c>
      <c r="C737" s="176">
        <v>1462468</v>
      </c>
      <c r="D737" s="177">
        <v>-8.0562000000000005</v>
      </c>
      <c r="E737" s="177">
        <v>-6.0644999999999998</v>
      </c>
    </row>
    <row r="738" spans="1:5">
      <c r="A738" s="178">
        <v>44830</v>
      </c>
      <c r="B738" s="177">
        <v>-9.1309000000000005</v>
      </c>
      <c r="C738" s="176">
        <v>2500734</v>
      </c>
      <c r="D738" s="177">
        <v>-8.1999999999999993</v>
      </c>
      <c r="E738" s="177">
        <v>-6.5425000000000004</v>
      </c>
    </row>
    <row r="739" spans="1:5">
      <c r="A739" s="178">
        <v>44827</v>
      </c>
      <c r="B739" s="177">
        <v>-8.4756999999999998</v>
      </c>
      <c r="C739" s="176">
        <v>2724270</v>
      </c>
      <c r="D739" s="177">
        <v>-7.734</v>
      </c>
      <c r="E739" s="177">
        <v>-5.8148999999999997</v>
      </c>
    </row>
    <row r="740" spans="1:5">
      <c r="A740" s="178">
        <v>44826</v>
      </c>
      <c r="B740" s="177">
        <v>-4.8433000000000002</v>
      </c>
      <c r="C740" s="176">
        <v>1621769</v>
      </c>
      <c r="D740" s="177">
        <v>-6.1809000000000003</v>
      </c>
      <c r="E740" s="177">
        <v>-3.3603999999999998</v>
      </c>
    </row>
    <row r="741" spans="1:5">
      <c r="A741" s="178">
        <v>44825</v>
      </c>
      <c r="B741" s="177">
        <v>-2.206</v>
      </c>
      <c r="C741" s="176">
        <v>1453882</v>
      </c>
      <c r="D741" s="177">
        <v>-5.0704000000000002</v>
      </c>
      <c r="E741" s="177">
        <v>-4.0124000000000004</v>
      </c>
    </row>
    <row r="742" spans="1:5">
      <c r="A742" s="178">
        <v>44824</v>
      </c>
      <c r="B742" s="177">
        <v>0.92059999999999997</v>
      </c>
      <c r="C742" s="176">
        <v>2181506</v>
      </c>
      <c r="D742" s="177">
        <v>-3.3268</v>
      </c>
      <c r="E742" s="177">
        <v>-2.8982999999999999</v>
      </c>
    </row>
    <row r="743" spans="1:5">
      <c r="A743" s="178">
        <v>44823</v>
      </c>
      <c r="B743" s="177">
        <v>3.7320000000000002</v>
      </c>
      <c r="C743" s="176">
        <v>3071581</v>
      </c>
      <c r="D743" s="177">
        <v>-2.4969999999999999</v>
      </c>
      <c r="E743" s="177">
        <v>-1.22</v>
      </c>
    </row>
    <row r="744" spans="1:5">
      <c r="A744" s="178">
        <v>44820</v>
      </c>
      <c r="B744" s="177">
        <v>2.9939</v>
      </c>
      <c r="C744" s="176">
        <v>2325621</v>
      </c>
      <c r="D744" s="177">
        <v>-3.2465999999999999</v>
      </c>
      <c r="E744" s="177">
        <v>-1.5893999999999999</v>
      </c>
    </row>
    <row r="745" spans="1:5">
      <c r="A745" s="178">
        <v>44819</v>
      </c>
      <c r="B745" s="177">
        <v>6.5102000000000002</v>
      </c>
      <c r="C745" s="176">
        <v>1412873</v>
      </c>
      <c r="D745" s="177">
        <v>-2.7073</v>
      </c>
      <c r="E745" s="177">
        <v>0.19500000000000001</v>
      </c>
    </row>
    <row r="746" spans="1:5">
      <c r="A746" s="178">
        <v>44818</v>
      </c>
      <c r="B746" s="177">
        <v>6.2862999999999998</v>
      </c>
      <c r="C746" s="176">
        <v>1907056</v>
      </c>
      <c r="D746" s="177">
        <v>-1.0195000000000001</v>
      </c>
      <c r="E746" s="177">
        <v>0.61480000000000001</v>
      </c>
    </row>
    <row r="747" spans="1:5">
      <c r="A747" s="178">
        <v>44817</v>
      </c>
      <c r="B747" s="177">
        <v>5.3409000000000004</v>
      </c>
      <c r="C747" s="176">
        <v>1363955</v>
      </c>
      <c r="D747" s="177">
        <v>-1.8415999999999999</v>
      </c>
      <c r="E747" s="177">
        <v>0.73060000000000003</v>
      </c>
    </row>
    <row r="748" spans="1:5">
      <c r="A748" s="178">
        <v>44816</v>
      </c>
      <c r="B748" s="177">
        <v>7.4307999999999996</v>
      </c>
      <c r="C748" s="176">
        <v>1706650</v>
      </c>
      <c r="D748" s="177">
        <v>3.9180999999999999</v>
      </c>
      <c r="E748" s="177">
        <v>2.8031999999999999</v>
      </c>
    </row>
    <row r="749" spans="1:5">
      <c r="A749" s="178">
        <v>44813</v>
      </c>
      <c r="B749" s="177">
        <v>5.9710999999999999</v>
      </c>
      <c r="C749" s="176">
        <v>2058759</v>
      </c>
      <c r="D749" s="177">
        <v>2.6829000000000001</v>
      </c>
      <c r="E749" s="177">
        <v>2.3506</v>
      </c>
    </row>
    <row r="750" spans="1:5">
      <c r="A750" s="178">
        <v>44812</v>
      </c>
      <c r="B750" s="176">
        <v>0</v>
      </c>
      <c r="C750" s="176">
        <v>1434232</v>
      </c>
      <c r="D750" s="177">
        <v>0.50419999999999998</v>
      </c>
      <c r="E750" s="177">
        <v>0.1643</v>
      </c>
    </row>
    <row r="751" spans="1:5">
      <c r="A751" s="178">
        <v>44811</v>
      </c>
      <c r="B751" s="176">
        <v>0</v>
      </c>
      <c r="C751" s="176">
        <v>1073950</v>
      </c>
      <c r="D751" s="176">
        <v>0</v>
      </c>
      <c r="E751" s="176">
        <v>0</v>
      </c>
    </row>
    <row r="752" spans="1:5">
      <c r="A752" s="175"/>
      <c r="B752" s="175"/>
      <c r="C752" s="175"/>
      <c r="D752" s="175"/>
      <c r="E752" s="175"/>
    </row>
  </sheetData>
  <mergeCells count="1">
    <mergeCell ref="A752:E752"/>
  </mergeCells>
  <pageMargins left="0.7" right="0.7" top="0.75" bottom="0.75" header="0.3" footer="0.3"/>
  <pageSetup orientation="landscape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F9CE06-2128-411A-BB47-3F1FED067D66}">
  <dimension ref="A1:B7"/>
  <sheetViews>
    <sheetView workbookViewId="0">
      <selection activeCell="R14" sqref="R14"/>
    </sheetView>
  </sheetViews>
  <sheetFormatPr defaultRowHeight="14.4"/>
  <cols>
    <col min="1" max="1" width="19.3984375" style="126" bestFit="1" customWidth="1"/>
    <col min="2" max="2" width="11.09765625" style="126" bestFit="1" customWidth="1"/>
    <col min="3" max="16384" width="8.796875" style="126"/>
  </cols>
  <sheetData>
    <row r="1" spans="1:2">
      <c r="A1" s="135" t="s">
        <v>681</v>
      </c>
      <c r="B1" s="135" t="s">
        <v>680</v>
      </c>
    </row>
    <row r="2" spans="1:2">
      <c r="A2" s="135" t="s">
        <v>679</v>
      </c>
      <c r="B2" s="135">
        <v>455</v>
      </c>
    </row>
    <row r="3" spans="1:2">
      <c r="A3" s="135" t="s">
        <v>678</v>
      </c>
      <c r="B3" s="135">
        <v>325</v>
      </c>
    </row>
    <row r="4" spans="1:2">
      <c r="A4" s="135" t="s">
        <v>677</v>
      </c>
      <c r="B4" s="135">
        <v>75</v>
      </c>
    </row>
    <row r="5" spans="1:2">
      <c r="A5" s="135" t="s">
        <v>676</v>
      </c>
      <c r="B5" s="135">
        <v>200</v>
      </c>
    </row>
    <row r="6" spans="1:2">
      <c r="A6" s="135" t="s">
        <v>675</v>
      </c>
      <c r="B6" s="135">
        <v>75</v>
      </c>
    </row>
    <row r="7" spans="1:2">
      <c r="A7" s="135" t="s">
        <v>674</v>
      </c>
      <c r="B7" s="135">
        <v>950</v>
      </c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ADD4FC-F5A6-4E15-A0BD-F6416B953522}">
  <dimension ref="A1:C122"/>
  <sheetViews>
    <sheetView topLeftCell="A81" workbookViewId="0">
      <selection activeCell="O102" sqref="O102"/>
    </sheetView>
  </sheetViews>
  <sheetFormatPr defaultRowHeight="14.4"/>
  <cols>
    <col min="1" max="1" width="18.296875" style="126" customWidth="1"/>
    <col min="2" max="2" width="32.69921875" style="126" customWidth="1"/>
    <col min="3" max="3" width="26.69921875" style="126" customWidth="1"/>
    <col min="4" max="16384" width="8.796875" style="126"/>
  </cols>
  <sheetData>
    <row r="1" spans="1:3">
      <c r="A1" s="180" t="s">
        <v>673</v>
      </c>
      <c r="B1" s="179" t="s">
        <v>672</v>
      </c>
      <c r="C1" s="179" t="s">
        <v>671</v>
      </c>
    </row>
    <row r="2" spans="1:3">
      <c r="A2" s="178">
        <v>45904</v>
      </c>
      <c r="B2" s="177">
        <v>240.65</v>
      </c>
      <c r="C2" s="176">
        <v>915426</v>
      </c>
    </row>
    <row r="3" spans="1:3">
      <c r="A3" s="178">
        <v>45898</v>
      </c>
      <c r="B3" s="177">
        <v>233.27</v>
      </c>
      <c r="C3" s="176">
        <v>989052</v>
      </c>
    </row>
    <row r="4" spans="1:3">
      <c r="A4" s="178">
        <v>45869</v>
      </c>
      <c r="B4" s="177">
        <v>222.73</v>
      </c>
      <c r="C4" s="176">
        <v>1643978</v>
      </c>
    </row>
    <row r="5" spans="1:3">
      <c r="A5" s="178">
        <v>45838</v>
      </c>
      <c r="B5" s="177">
        <v>242.85</v>
      </c>
      <c r="C5" s="176">
        <v>3236744</v>
      </c>
    </row>
    <row r="6" spans="1:3">
      <c r="A6" s="178">
        <v>45807</v>
      </c>
      <c r="B6" s="177">
        <v>226.28</v>
      </c>
      <c r="C6" s="176">
        <v>3647903</v>
      </c>
    </row>
    <row r="7" spans="1:3">
      <c r="A7" s="178">
        <v>45777</v>
      </c>
      <c r="B7" s="177">
        <v>233.32</v>
      </c>
      <c r="C7" s="176">
        <v>2234204</v>
      </c>
    </row>
    <row r="8" spans="1:3">
      <c r="A8" s="178">
        <v>45747</v>
      </c>
      <c r="B8" s="177">
        <v>207.25</v>
      </c>
      <c r="C8" s="176">
        <v>2690200</v>
      </c>
    </row>
    <row r="9" spans="1:3">
      <c r="A9" s="178">
        <v>45716</v>
      </c>
      <c r="B9" s="177">
        <v>211.98</v>
      </c>
      <c r="C9" s="176">
        <v>1858252</v>
      </c>
    </row>
    <row r="10" spans="1:3">
      <c r="A10" s="178">
        <v>45688</v>
      </c>
      <c r="B10" s="177">
        <v>185.51</v>
      </c>
      <c r="C10" s="176">
        <v>1680774</v>
      </c>
    </row>
    <row r="11" spans="1:3">
      <c r="A11" s="178">
        <v>45657</v>
      </c>
      <c r="B11" s="177">
        <v>184.08</v>
      </c>
      <c r="C11" s="176">
        <v>1106939</v>
      </c>
    </row>
    <row r="12" spans="1:3">
      <c r="A12" s="178">
        <v>45625</v>
      </c>
      <c r="B12" s="177">
        <v>188.38</v>
      </c>
      <c r="C12" s="176">
        <v>679636</v>
      </c>
    </row>
    <row r="13" spans="1:3">
      <c r="A13" s="178">
        <v>45596</v>
      </c>
      <c r="B13" s="177">
        <v>161.72</v>
      </c>
      <c r="C13" s="176">
        <v>1413955</v>
      </c>
    </row>
    <row r="14" spans="1:3">
      <c r="A14" s="178">
        <v>45565</v>
      </c>
      <c r="B14" s="177">
        <v>153.71</v>
      </c>
      <c r="C14" s="176">
        <v>1343700</v>
      </c>
    </row>
    <row r="15" spans="1:3">
      <c r="A15" s="178">
        <v>45534</v>
      </c>
      <c r="B15" s="177">
        <v>161.71</v>
      </c>
      <c r="C15" s="176">
        <v>1206518</v>
      </c>
    </row>
    <row r="16" spans="1:3">
      <c r="A16" s="178">
        <v>45504</v>
      </c>
      <c r="B16" s="177">
        <v>150.53</v>
      </c>
      <c r="C16" s="176">
        <v>1590825</v>
      </c>
    </row>
    <row r="17" spans="1:3">
      <c r="A17" s="178">
        <v>45471</v>
      </c>
      <c r="B17" s="177">
        <v>155.49</v>
      </c>
      <c r="C17" s="176">
        <v>1625814</v>
      </c>
    </row>
    <row r="18" spans="1:3">
      <c r="A18" s="178">
        <v>45443</v>
      </c>
      <c r="B18" s="177">
        <v>160.36000000000001</v>
      </c>
      <c r="C18" s="176">
        <v>2263979</v>
      </c>
    </row>
    <row r="19" spans="1:3">
      <c r="A19" s="178">
        <v>45412</v>
      </c>
      <c r="B19" s="177">
        <v>142.81</v>
      </c>
      <c r="C19" s="176">
        <v>2314195</v>
      </c>
    </row>
    <row r="20" spans="1:3">
      <c r="A20" s="178">
        <v>45379</v>
      </c>
      <c r="B20" s="177">
        <v>148.49</v>
      </c>
      <c r="C20" s="176">
        <v>1656386</v>
      </c>
    </row>
    <row r="21" spans="1:3">
      <c r="A21" s="178">
        <v>45351</v>
      </c>
      <c r="B21" s="177">
        <v>146.93</v>
      </c>
      <c r="C21" s="176">
        <v>2287239</v>
      </c>
    </row>
    <row r="22" spans="1:3">
      <c r="A22" s="178">
        <v>45322</v>
      </c>
      <c r="B22" s="177">
        <v>164.93</v>
      </c>
      <c r="C22" s="176">
        <v>1078907</v>
      </c>
    </row>
    <row r="23" spans="1:3">
      <c r="A23" s="178">
        <v>45289</v>
      </c>
      <c r="B23" s="177">
        <v>160.94999999999999</v>
      </c>
      <c r="C23" s="176">
        <v>916755</v>
      </c>
    </row>
    <row r="24" spans="1:3">
      <c r="A24" s="178">
        <v>45260</v>
      </c>
      <c r="B24" s="177">
        <v>158.19999999999999</v>
      </c>
      <c r="C24" s="176">
        <v>1508258</v>
      </c>
    </row>
    <row r="25" spans="1:3">
      <c r="A25" s="178">
        <v>45230</v>
      </c>
      <c r="B25" s="177">
        <v>133.75</v>
      </c>
      <c r="C25" s="176">
        <v>1146008</v>
      </c>
    </row>
    <row r="26" spans="1:3">
      <c r="A26" s="178">
        <v>45198</v>
      </c>
      <c r="B26" s="177">
        <v>140.38999999999999</v>
      </c>
      <c r="C26" s="176">
        <v>1231745</v>
      </c>
    </row>
    <row r="27" spans="1:3">
      <c r="A27" s="178">
        <v>45169</v>
      </c>
      <c r="B27" s="177">
        <v>142.19999999999999</v>
      </c>
      <c r="C27" s="176">
        <v>1438467</v>
      </c>
    </row>
    <row r="28" spans="1:3">
      <c r="A28" s="178">
        <v>45138</v>
      </c>
      <c r="B28" s="177">
        <v>152.94</v>
      </c>
      <c r="C28" s="176">
        <v>1043189</v>
      </c>
    </row>
    <row r="29" spans="1:3">
      <c r="A29" s="178">
        <v>45107</v>
      </c>
      <c r="B29" s="177">
        <v>147.16</v>
      </c>
      <c r="C29" s="176">
        <v>1094624</v>
      </c>
    </row>
    <row r="30" spans="1:3">
      <c r="A30" s="178">
        <v>45077</v>
      </c>
      <c r="B30" s="177">
        <v>137.72999999999999</v>
      </c>
      <c r="C30" s="176">
        <v>2748236</v>
      </c>
    </row>
    <row r="31" spans="1:3">
      <c r="A31" s="178">
        <v>45044</v>
      </c>
      <c r="B31" s="177">
        <v>124.29</v>
      </c>
      <c r="C31" s="176">
        <v>1511223</v>
      </c>
    </row>
    <row r="32" spans="1:3">
      <c r="A32" s="178">
        <v>45016</v>
      </c>
      <c r="B32" s="177">
        <v>119.3</v>
      </c>
      <c r="C32" s="176">
        <v>1436157</v>
      </c>
    </row>
    <row r="33" spans="1:3">
      <c r="A33" s="178">
        <v>44985</v>
      </c>
      <c r="B33" s="177">
        <v>109.55</v>
      </c>
      <c r="C33" s="176">
        <v>1418288</v>
      </c>
    </row>
    <row r="34" spans="1:3">
      <c r="A34" s="178">
        <v>44957</v>
      </c>
      <c r="B34" s="177">
        <v>113.23</v>
      </c>
      <c r="C34" s="176">
        <v>1346650</v>
      </c>
    </row>
    <row r="35" spans="1:3">
      <c r="A35" s="178">
        <v>44925</v>
      </c>
      <c r="B35" s="177">
        <v>104.13</v>
      </c>
      <c r="C35" s="176">
        <v>1749700</v>
      </c>
    </row>
    <row r="36" spans="1:3">
      <c r="A36" s="178">
        <v>44895</v>
      </c>
      <c r="B36" s="177">
        <v>105.69</v>
      </c>
      <c r="C36" s="176">
        <v>4514137</v>
      </c>
    </row>
    <row r="37" spans="1:3">
      <c r="A37" s="178">
        <v>44865</v>
      </c>
      <c r="B37" s="177">
        <v>118.48</v>
      </c>
      <c r="C37" s="176">
        <v>2593618</v>
      </c>
    </row>
    <row r="38" spans="1:3">
      <c r="A38" s="178">
        <v>44834</v>
      </c>
      <c r="B38" s="176">
        <v>109</v>
      </c>
      <c r="C38" s="176">
        <v>1664308</v>
      </c>
    </row>
    <row r="39" spans="1:3">
      <c r="A39" s="178">
        <v>44804</v>
      </c>
      <c r="B39" s="177">
        <v>122.56</v>
      </c>
      <c r="C39" s="176">
        <v>1739127</v>
      </c>
    </row>
    <row r="40" spans="1:3">
      <c r="A40" s="178">
        <v>44771</v>
      </c>
      <c r="B40" s="177">
        <v>132.72999999999999</v>
      </c>
      <c r="C40" s="176">
        <v>1885578</v>
      </c>
    </row>
    <row r="41" spans="1:3">
      <c r="A41" s="178">
        <v>44742</v>
      </c>
      <c r="B41" s="177">
        <v>122.53</v>
      </c>
      <c r="C41" s="176">
        <v>1679933</v>
      </c>
    </row>
    <row r="42" spans="1:3">
      <c r="A42" s="178">
        <v>44712</v>
      </c>
      <c r="B42" s="177">
        <v>124.53</v>
      </c>
      <c r="C42" s="176">
        <v>3868148</v>
      </c>
    </row>
    <row r="43" spans="1:3">
      <c r="A43" s="178">
        <v>44680</v>
      </c>
      <c r="B43" s="177">
        <v>119.51</v>
      </c>
      <c r="C43" s="176">
        <v>1595487</v>
      </c>
    </row>
    <row r="44" spans="1:3">
      <c r="A44" s="178">
        <v>44651</v>
      </c>
      <c r="B44" s="177">
        <v>153.74</v>
      </c>
      <c r="C44" s="176">
        <v>1284938</v>
      </c>
    </row>
    <row r="45" spans="1:3">
      <c r="A45" s="178">
        <v>44620</v>
      </c>
      <c r="B45" s="176">
        <v>162</v>
      </c>
      <c r="C45" s="176">
        <v>2114131</v>
      </c>
    </row>
    <row r="46" spans="1:3">
      <c r="A46" s="178">
        <v>44592</v>
      </c>
      <c r="B46" s="177">
        <v>163.34</v>
      </c>
      <c r="C46" s="176">
        <v>3401354</v>
      </c>
    </row>
    <row r="47" spans="1:3">
      <c r="A47" s="178">
        <v>44561</v>
      </c>
      <c r="B47" s="177">
        <v>177.72</v>
      </c>
      <c r="C47" s="176">
        <v>858700</v>
      </c>
    </row>
    <row r="48" spans="1:3">
      <c r="A48" s="178">
        <v>44530</v>
      </c>
      <c r="B48" s="177">
        <v>165.88</v>
      </c>
      <c r="C48" s="176">
        <v>2341474</v>
      </c>
    </row>
    <row r="49" spans="1:3">
      <c r="A49" s="178">
        <v>44498</v>
      </c>
      <c r="B49" s="176">
        <v>181</v>
      </c>
      <c r="C49" s="176">
        <v>1075629</v>
      </c>
    </row>
    <row r="50" spans="1:3">
      <c r="A50" s="178">
        <v>44469</v>
      </c>
      <c r="B50" s="177">
        <v>154.07</v>
      </c>
      <c r="C50" s="176">
        <v>1480357</v>
      </c>
    </row>
    <row r="51" spans="1:3">
      <c r="A51" s="178">
        <v>44439</v>
      </c>
      <c r="B51" s="177">
        <v>161.22</v>
      </c>
      <c r="C51" s="176">
        <v>1257557</v>
      </c>
    </row>
    <row r="52" spans="1:3">
      <c r="A52" s="178">
        <v>44407</v>
      </c>
      <c r="B52" s="177">
        <v>173.42</v>
      </c>
      <c r="C52" s="176">
        <v>1940968</v>
      </c>
    </row>
    <row r="53" spans="1:3">
      <c r="A53" s="178">
        <v>44377</v>
      </c>
      <c r="B53" s="177">
        <v>177.02</v>
      </c>
      <c r="C53" s="176">
        <v>1013691</v>
      </c>
    </row>
    <row r="54" spans="1:3">
      <c r="A54" s="178">
        <v>44344</v>
      </c>
      <c r="B54" s="177">
        <v>185.56</v>
      </c>
      <c r="C54" s="176">
        <v>753561</v>
      </c>
    </row>
    <row r="55" spans="1:3">
      <c r="A55" s="178">
        <v>44316</v>
      </c>
      <c r="B55" s="177">
        <v>175.38</v>
      </c>
      <c r="C55" s="176">
        <v>672135</v>
      </c>
    </row>
    <row r="56" spans="1:3">
      <c r="A56" s="178">
        <v>44286</v>
      </c>
      <c r="B56" s="177">
        <v>176.7</v>
      </c>
      <c r="C56" s="176">
        <v>1134163</v>
      </c>
    </row>
    <row r="57" spans="1:3">
      <c r="A57" s="178">
        <v>44253</v>
      </c>
      <c r="B57" s="177">
        <v>184.46</v>
      </c>
      <c r="C57" s="176">
        <v>1476486</v>
      </c>
    </row>
    <row r="58" spans="1:3">
      <c r="A58" s="178">
        <v>44225</v>
      </c>
      <c r="B58" s="177">
        <v>200.45</v>
      </c>
      <c r="C58" s="176">
        <v>1000148</v>
      </c>
    </row>
    <row r="59" spans="1:3">
      <c r="A59" s="178">
        <v>44196</v>
      </c>
      <c r="B59" s="177">
        <v>207.79</v>
      </c>
      <c r="C59" s="176">
        <v>643956</v>
      </c>
    </row>
    <row r="60" spans="1:3">
      <c r="A60" s="178">
        <v>44165</v>
      </c>
      <c r="B60" s="177">
        <v>180.51</v>
      </c>
      <c r="C60" s="176">
        <v>2667041</v>
      </c>
    </row>
    <row r="61" spans="1:3">
      <c r="A61" s="178">
        <v>44134</v>
      </c>
      <c r="B61" s="177">
        <v>154.91999999999999</v>
      </c>
      <c r="C61" s="176">
        <v>1680471</v>
      </c>
    </row>
    <row r="62" spans="1:3">
      <c r="A62" s="178">
        <v>44104</v>
      </c>
      <c r="B62" s="177">
        <v>165.22</v>
      </c>
      <c r="C62" s="176">
        <v>929057</v>
      </c>
    </row>
    <row r="63" spans="1:3">
      <c r="A63" s="178">
        <v>44074</v>
      </c>
      <c r="B63" s="177">
        <v>171.19</v>
      </c>
      <c r="C63" s="176">
        <v>918576</v>
      </c>
    </row>
    <row r="64" spans="1:3">
      <c r="A64" s="178">
        <v>44043</v>
      </c>
      <c r="B64" s="177">
        <v>164.02</v>
      </c>
      <c r="C64" s="176">
        <v>1762326</v>
      </c>
    </row>
    <row r="65" spans="1:3">
      <c r="A65" s="178">
        <v>44012</v>
      </c>
      <c r="B65" s="177">
        <v>139.57</v>
      </c>
      <c r="C65" s="176">
        <v>3111715</v>
      </c>
    </row>
    <row r="66" spans="1:3">
      <c r="A66" s="178">
        <v>43980</v>
      </c>
      <c r="B66" s="177">
        <v>136.16999999999999</v>
      </c>
      <c r="C66" s="176">
        <v>4594637</v>
      </c>
    </row>
    <row r="67" spans="1:3">
      <c r="A67" s="178">
        <v>43951</v>
      </c>
      <c r="B67" s="177">
        <v>121.05</v>
      </c>
      <c r="C67" s="176">
        <v>1210545</v>
      </c>
    </row>
    <row r="68" spans="1:3">
      <c r="A68" s="178">
        <v>43921</v>
      </c>
      <c r="B68" s="177">
        <v>118.61</v>
      </c>
      <c r="C68" s="176">
        <v>3100393</v>
      </c>
    </row>
    <row r="69" spans="1:3">
      <c r="A69" s="178">
        <v>43889</v>
      </c>
      <c r="B69" s="177">
        <v>107.48</v>
      </c>
      <c r="C69" s="176">
        <v>3385288</v>
      </c>
    </row>
    <row r="70" spans="1:3">
      <c r="A70" s="178">
        <v>43861</v>
      </c>
      <c r="B70" s="177">
        <v>124.64</v>
      </c>
      <c r="C70" s="176">
        <v>1486217</v>
      </c>
    </row>
    <row r="71" spans="1:3">
      <c r="A71" s="178">
        <v>43830</v>
      </c>
      <c r="B71" s="177">
        <v>122.43</v>
      </c>
      <c r="C71" s="176">
        <v>613677</v>
      </c>
    </row>
    <row r="72" spans="1:3">
      <c r="A72" s="178">
        <v>43798</v>
      </c>
      <c r="B72" s="177">
        <v>121.35</v>
      </c>
      <c r="C72" s="176">
        <v>400415</v>
      </c>
    </row>
    <row r="73" spans="1:3">
      <c r="A73" s="178">
        <v>43769</v>
      </c>
      <c r="B73" s="177">
        <v>120.35</v>
      </c>
      <c r="C73" s="176">
        <v>1226313</v>
      </c>
    </row>
    <row r="74" spans="1:3">
      <c r="A74" s="178">
        <v>43738</v>
      </c>
      <c r="B74" s="177">
        <v>125.34</v>
      </c>
      <c r="C74" s="176">
        <v>829167</v>
      </c>
    </row>
    <row r="75" spans="1:3">
      <c r="A75" s="178">
        <v>43707</v>
      </c>
      <c r="B75" s="177">
        <v>131.97</v>
      </c>
      <c r="C75" s="176">
        <v>1116780</v>
      </c>
    </row>
    <row r="76" spans="1:3">
      <c r="A76" s="178">
        <v>43677</v>
      </c>
      <c r="B76" s="177">
        <v>122.52</v>
      </c>
      <c r="C76" s="176">
        <v>1317981</v>
      </c>
    </row>
    <row r="77" spans="1:3">
      <c r="A77" s="178">
        <v>43644</v>
      </c>
      <c r="B77" s="177">
        <v>113.53</v>
      </c>
      <c r="C77" s="176">
        <v>1551725</v>
      </c>
    </row>
    <row r="78" spans="1:3">
      <c r="A78" s="178">
        <v>43616</v>
      </c>
      <c r="B78" s="177">
        <v>108.15</v>
      </c>
      <c r="C78" s="176">
        <v>2018386</v>
      </c>
    </row>
    <row r="79" spans="1:3">
      <c r="A79" s="178">
        <v>43585</v>
      </c>
      <c r="B79" s="177">
        <v>96.83</v>
      </c>
      <c r="C79" s="176">
        <v>1344056</v>
      </c>
    </row>
    <row r="80" spans="1:3">
      <c r="A80" s="178">
        <v>43553</v>
      </c>
      <c r="B80" s="177">
        <v>94.37</v>
      </c>
      <c r="C80" s="176">
        <v>2362650</v>
      </c>
    </row>
    <row r="81" spans="1:3">
      <c r="A81" s="178">
        <v>43524</v>
      </c>
      <c r="B81" s="177">
        <v>87.26</v>
      </c>
      <c r="C81" s="176">
        <v>3722012</v>
      </c>
    </row>
    <row r="82" spans="1:3">
      <c r="A82" s="178">
        <v>43496</v>
      </c>
      <c r="B82" s="177">
        <v>105.55</v>
      </c>
      <c r="C82" s="176">
        <v>1684395</v>
      </c>
    </row>
    <row r="83" spans="1:3">
      <c r="A83" s="178">
        <v>43465</v>
      </c>
      <c r="B83" s="177">
        <v>102.94</v>
      </c>
      <c r="C83" s="176">
        <v>2169912</v>
      </c>
    </row>
    <row r="84" spans="1:3">
      <c r="A84" s="178">
        <v>43434</v>
      </c>
      <c r="B84" s="177">
        <v>109.67</v>
      </c>
      <c r="C84" s="176">
        <v>2561872</v>
      </c>
    </row>
    <row r="85" spans="1:3">
      <c r="A85" s="178">
        <v>43404</v>
      </c>
      <c r="B85" s="177">
        <v>128.87</v>
      </c>
      <c r="C85" s="176">
        <v>3394471</v>
      </c>
    </row>
    <row r="86" spans="1:3">
      <c r="A86" s="178">
        <v>43371</v>
      </c>
      <c r="B86" s="177">
        <v>137.99</v>
      </c>
      <c r="C86" s="176">
        <v>1770849</v>
      </c>
    </row>
    <row r="87" spans="1:3">
      <c r="A87" s="178">
        <v>43343</v>
      </c>
      <c r="B87" s="177">
        <v>133.56</v>
      </c>
      <c r="C87" s="176">
        <v>2403864</v>
      </c>
    </row>
    <row r="88" spans="1:3">
      <c r="A88" s="178">
        <v>43312</v>
      </c>
      <c r="B88" s="177">
        <v>113.02</v>
      </c>
      <c r="C88" s="176">
        <v>2564059</v>
      </c>
    </row>
    <row r="89" spans="1:3">
      <c r="A89" s="178">
        <v>43280</v>
      </c>
      <c r="B89" s="177">
        <v>118.36</v>
      </c>
      <c r="C89" s="176">
        <v>1633510</v>
      </c>
    </row>
    <row r="90" spans="1:3">
      <c r="A90" s="178">
        <v>43251</v>
      </c>
      <c r="B90" s="177">
        <v>112.08</v>
      </c>
      <c r="C90" s="176">
        <v>2182074</v>
      </c>
    </row>
    <row r="91" spans="1:3">
      <c r="A91" s="178">
        <v>43220</v>
      </c>
      <c r="B91" s="177">
        <v>99.71</v>
      </c>
      <c r="C91" s="176">
        <v>1297718</v>
      </c>
    </row>
    <row r="92" spans="1:3">
      <c r="A92" s="178">
        <v>43188</v>
      </c>
      <c r="B92" s="177">
        <v>97.78</v>
      </c>
      <c r="C92" s="176">
        <v>3102833</v>
      </c>
    </row>
    <row r="93" spans="1:3">
      <c r="A93" s="178">
        <v>43159</v>
      </c>
      <c r="B93" s="177">
        <v>111.87</v>
      </c>
      <c r="C93" s="176">
        <v>2039157</v>
      </c>
    </row>
    <row r="94" spans="1:3">
      <c r="A94" s="178">
        <v>43131</v>
      </c>
      <c r="B94" s="177">
        <v>126.67</v>
      </c>
      <c r="C94" s="176">
        <v>3753119</v>
      </c>
    </row>
    <row r="95" spans="1:3">
      <c r="A95" s="178">
        <v>43098</v>
      </c>
      <c r="B95" s="177">
        <v>109.78</v>
      </c>
      <c r="C95" s="176">
        <v>1196874</v>
      </c>
    </row>
    <row r="96" spans="1:3">
      <c r="A96" s="178">
        <v>43069</v>
      </c>
      <c r="B96" s="177">
        <v>111.55</v>
      </c>
      <c r="C96" s="176">
        <v>7184601</v>
      </c>
    </row>
    <row r="97" spans="1:3">
      <c r="A97" s="178">
        <v>43039</v>
      </c>
      <c r="B97" s="177">
        <v>110.65</v>
      </c>
      <c r="C97" s="176">
        <v>1755495</v>
      </c>
    </row>
    <row r="98" spans="1:3">
      <c r="A98" s="178">
        <v>43007</v>
      </c>
      <c r="B98" s="177">
        <v>102.23</v>
      </c>
      <c r="C98" s="176">
        <v>2225118</v>
      </c>
    </row>
    <row r="99" spans="1:3">
      <c r="A99" s="178">
        <v>42978</v>
      </c>
      <c r="B99" s="177">
        <v>97.79</v>
      </c>
      <c r="C99" s="176">
        <v>1229414</v>
      </c>
    </row>
    <row r="100" spans="1:3">
      <c r="A100" s="178">
        <v>42947</v>
      </c>
      <c r="B100" s="177">
        <v>79.48</v>
      </c>
      <c r="C100" s="176">
        <v>1056462</v>
      </c>
    </row>
    <row r="101" spans="1:3">
      <c r="A101" s="178">
        <v>42916</v>
      </c>
      <c r="B101" s="177">
        <v>73.38</v>
      </c>
      <c r="C101" s="176">
        <v>2448771</v>
      </c>
    </row>
    <row r="102" spans="1:3">
      <c r="A102" s="178">
        <v>42886</v>
      </c>
      <c r="B102" s="177">
        <v>76.739999999999995</v>
      </c>
      <c r="C102" s="176">
        <v>1776870</v>
      </c>
    </row>
    <row r="103" spans="1:3">
      <c r="A103" s="178">
        <v>42853</v>
      </c>
      <c r="B103" s="177">
        <v>62.85</v>
      </c>
      <c r="C103" s="176">
        <v>979465</v>
      </c>
    </row>
    <row r="104" spans="1:3">
      <c r="A104" s="178">
        <v>42825</v>
      </c>
      <c r="B104" s="177">
        <v>59.27</v>
      </c>
      <c r="C104" s="176">
        <v>2359299</v>
      </c>
    </row>
    <row r="105" spans="1:3">
      <c r="A105" s="178">
        <v>42794</v>
      </c>
      <c r="B105" s="177">
        <v>56.98</v>
      </c>
      <c r="C105" s="176">
        <v>1062073</v>
      </c>
    </row>
    <row r="106" spans="1:3">
      <c r="A106" s="178">
        <v>42766</v>
      </c>
      <c r="B106" s="177">
        <v>53.65</v>
      </c>
      <c r="C106" s="176">
        <v>1058121</v>
      </c>
    </row>
    <row r="107" spans="1:3">
      <c r="A107" s="178">
        <v>42734</v>
      </c>
      <c r="B107" s="177">
        <v>49.29</v>
      </c>
      <c r="C107" s="176">
        <v>835279</v>
      </c>
    </row>
    <row r="108" spans="1:3">
      <c r="A108" s="178">
        <v>42704</v>
      </c>
      <c r="B108" s="177">
        <v>49.23</v>
      </c>
      <c r="C108" s="176">
        <v>2348044</v>
      </c>
    </row>
    <row r="109" spans="1:3">
      <c r="A109" s="178">
        <v>42674</v>
      </c>
      <c r="B109" s="177">
        <v>44.39</v>
      </c>
      <c r="C109" s="176">
        <v>2282941</v>
      </c>
    </row>
    <row r="110" spans="1:3">
      <c r="A110" s="178">
        <v>42643</v>
      </c>
      <c r="B110" s="177">
        <v>45.08</v>
      </c>
      <c r="C110" s="176">
        <v>1443231</v>
      </c>
    </row>
    <row r="111" spans="1:3">
      <c r="A111" s="178">
        <v>42613</v>
      </c>
      <c r="B111" s="177">
        <v>43.47</v>
      </c>
      <c r="C111" s="176">
        <v>967713</v>
      </c>
    </row>
    <row r="112" spans="1:3">
      <c r="A112" s="178">
        <v>42580</v>
      </c>
      <c r="B112" s="177">
        <v>40.18</v>
      </c>
      <c r="C112" s="176">
        <v>791699</v>
      </c>
    </row>
    <row r="113" spans="1:3">
      <c r="A113" s="178">
        <v>42551</v>
      </c>
      <c r="B113" s="177">
        <v>37.92</v>
      </c>
      <c r="C113" s="176">
        <v>1532277</v>
      </c>
    </row>
    <row r="114" spans="1:3">
      <c r="A114" s="178">
        <v>42521</v>
      </c>
      <c r="B114" s="177">
        <v>38.909999999999997</v>
      </c>
      <c r="C114" s="176">
        <v>1888411</v>
      </c>
    </row>
    <row r="115" spans="1:3">
      <c r="A115" s="178">
        <v>42489</v>
      </c>
      <c r="B115" s="177">
        <v>34.18</v>
      </c>
      <c r="C115" s="176">
        <v>1385330</v>
      </c>
    </row>
    <row r="116" spans="1:3">
      <c r="A116" s="178">
        <v>42460</v>
      </c>
      <c r="B116" s="177">
        <v>37.67</v>
      </c>
      <c r="C116" s="176">
        <v>1498092</v>
      </c>
    </row>
    <row r="117" spans="1:3">
      <c r="A117" s="178">
        <v>42429</v>
      </c>
      <c r="B117" s="177">
        <v>35.99</v>
      </c>
      <c r="C117" s="176">
        <v>1327106</v>
      </c>
    </row>
    <row r="118" spans="1:3">
      <c r="A118" s="178">
        <v>42398</v>
      </c>
      <c r="B118" s="177">
        <v>34.700000000000003</v>
      </c>
      <c r="C118" s="176">
        <v>1848976</v>
      </c>
    </row>
    <row r="119" spans="1:3">
      <c r="A119" s="178">
        <v>42369</v>
      </c>
      <c r="B119" s="177">
        <v>34.840000000000003</v>
      </c>
      <c r="C119" s="176">
        <v>1024138</v>
      </c>
    </row>
    <row r="120" spans="1:3">
      <c r="A120" s="178">
        <v>42338</v>
      </c>
      <c r="B120" s="177">
        <v>35.369999999999997</v>
      </c>
      <c r="C120" s="176">
        <v>1220882</v>
      </c>
    </row>
    <row r="121" spans="1:3">
      <c r="A121" s="178">
        <v>42307</v>
      </c>
      <c r="B121" s="177">
        <v>33.200000000000003</v>
      </c>
      <c r="C121" s="176">
        <v>1666577</v>
      </c>
    </row>
    <row r="122" spans="1:3">
      <c r="A122" s="175"/>
      <c r="B122" s="175"/>
      <c r="C122" s="175"/>
    </row>
  </sheetData>
  <mergeCells count="1">
    <mergeCell ref="A122:C122"/>
  </mergeCells>
  <pageMargins left="0.7" right="0.7" top="0.75" bottom="0.75" header="0.3" footer="0.3"/>
  <pageSetup orientation="landscape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BF29D0-3749-4268-A783-F26300D71F0B}">
  <dimension ref="A1:F8"/>
  <sheetViews>
    <sheetView workbookViewId="0">
      <selection activeCell="M28" sqref="M28"/>
    </sheetView>
  </sheetViews>
  <sheetFormatPr defaultRowHeight="14.4"/>
  <cols>
    <col min="1" max="16384" width="8.796875" style="126"/>
  </cols>
  <sheetData>
    <row r="1" spans="1:6">
      <c r="A1" s="126" t="s">
        <v>102</v>
      </c>
      <c r="B1" s="126" t="s">
        <v>247</v>
      </c>
      <c r="C1" s="126" t="s">
        <v>245</v>
      </c>
      <c r="D1" s="126" t="s">
        <v>651</v>
      </c>
      <c r="E1" s="126" t="s">
        <v>650</v>
      </c>
      <c r="F1" s="126" t="s">
        <v>649</v>
      </c>
    </row>
    <row r="2" spans="1:6">
      <c r="A2" s="126">
        <v>2017</v>
      </c>
      <c r="B2" s="126">
        <v>64</v>
      </c>
      <c r="C2" s="126">
        <v>29</v>
      </c>
      <c r="D2" s="126">
        <v>33</v>
      </c>
      <c r="E2" s="126">
        <v>0.5</v>
      </c>
      <c r="F2" s="126">
        <v>6</v>
      </c>
    </row>
    <row r="3" spans="1:6">
      <c r="A3" s="126">
        <v>2018</v>
      </c>
      <c r="B3" s="126">
        <v>75</v>
      </c>
      <c r="C3" s="126">
        <v>34</v>
      </c>
      <c r="D3" s="126">
        <v>33</v>
      </c>
      <c r="E3" s="126">
        <v>0.5</v>
      </c>
      <c r="F3" s="126">
        <v>9</v>
      </c>
    </row>
    <row r="4" spans="1:6">
      <c r="A4" s="126">
        <v>2019</v>
      </c>
      <c r="B4" s="126">
        <v>85</v>
      </c>
      <c r="C4" s="126">
        <v>34</v>
      </c>
      <c r="D4" s="126">
        <v>32</v>
      </c>
      <c r="E4" s="126">
        <v>0.5</v>
      </c>
      <c r="F4" s="126">
        <v>11</v>
      </c>
    </row>
    <row r="5" spans="1:6">
      <c r="A5" s="126">
        <v>2020</v>
      </c>
      <c r="B5" s="126">
        <v>107</v>
      </c>
      <c r="C5" s="126">
        <v>43</v>
      </c>
      <c r="D5" s="126">
        <v>33</v>
      </c>
      <c r="E5" s="126">
        <v>1</v>
      </c>
      <c r="F5" s="126">
        <v>13</v>
      </c>
    </row>
    <row r="6" spans="1:6">
      <c r="A6" s="126">
        <v>2021</v>
      </c>
      <c r="B6" s="126">
        <v>114</v>
      </c>
      <c r="C6" s="126">
        <v>44</v>
      </c>
      <c r="D6" s="126">
        <v>36</v>
      </c>
      <c r="E6" s="126">
        <v>1</v>
      </c>
      <c r="F6" s="126">
        <v>17</v>
      </c>
    </row>
    <row r="7" spans="1:6">
      <c r="A7" s="126">
        <v>2022</v>
      </c>
      <c r="B7" s="126">
        <v>107</v>
      </c>
      <c r="C7" s="126">
        <v>41</v>
      </c>
      <c r="D7" s="126">
        <v>36</v>
      </c>
      <c r="E7" s="126">
        <v>1</v>
      </c>
      <c r="F7" s="126">
        <v>20</v>
      </c>
    </row>
    <row r="8" spans="1:6">
      <c r="A8" s="126">
        <v>2023</v>
      </c>
      <c r="B8" s="126">
        <v>108</v>
      </c>
      <c r="C8" s="126">
        <v>43</v>
      </c>
      <c r="D8" s="126">
        <v>37</v>
      </c>
      <c r="E8" s="126">
        <v>1</v>
      </c>
      <c r="F8" s="126">
        <v>24</v>
      </c>
    </row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04D3F9-C2D1-45D4-9DB0-2EFAF3411C4F}">
  <dimension ref="A2:D8"/>
  <sheetViews>
    <sheetView workbookViewId="0">
      <selection activeCell="N27" sqref="N27"/>
    </sheetView>
  </sheetViews>
  <sheetFormatPr defaultRowHeight="14.4"/>
  <cols>
    <col min="1" max="16384" width="8.796875" style="126"/>
  </cols>
  <sheetData>
    <row r="2" spans="1:4">
      <c r="B2" s="174"/>
      <c r="C2" s="133"/>
    </row>
    <row r="3" spans="1:4">
      <c r="B3" s="174"/>
      <c r="C3" s="133"/>
      <c r="D3" s="133"/>
    </row>
    <row r="4" spans="1:4">
      <c r="B4" s="174"/>
      <c r="C4" s="133"/>
    </row>
    <row r="5" spans="1:4">
      <c r="A5" s="126" t="s">
        <v>653</v>
      </c>
      <c r="B5" s="126" t="s">
        <v>652</v>
      </c>
      <c r="C5" s="126" t="s">
        <v>44</v>
      </c>
    </row>
    <row r="6" spans="1:4">
      <c r="A6" s="126" t="s">
        <v>291</v>
      </c>
      <c r="B6" s="174">
        <v>0.49</v>
      </c>
      <c r="C6" s="133">
        <v>0.52200000000000002</v>
      </c>
    </row>
    <row r="7" spans="1:4">
      <c r="A7" s="126" t="s">
        <v>245</v>
      </c>
      <c r="B7" s="174">
        <v>0.3</v>
      </c>
      <c r="C7" s="133">
        <v>0.373</v>
      </c>
    </row>
    <row r="8" spans="1:4">
      <c r="A8" s="126" t="s">
        <v>242</v>
      </c>
      <c r="B8" s="174">
        <v>0.21</v>
      </c>
      <c r="C8" s="133">
        <v>0.105</v>
      </c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F4070-8A2B-4E86-B721-0D5B7FC3C50F}">
  <dimension ref="A1:B6"/>
  <sheetViews>
    <sheetView topLeftCell="A7" zoomScale="93" workbookViewId="0">
      <selection activeCell="N27" sqref="N27"/>
    </sheetView>
  </sheetViews>
  <sheetFormatPr defaultRowHeight="14.4"/>
  <cols>
    <col min="1" max="16384" width="8.796875" style="126"/>
  </cols>
  <sheetData>
    <row r="1" spans="1:2">
      <c r="A1" s="129" t="s">
        <v>660</v>
      </c>
      <c r="B1" s="129" t="s">
        <v>659</v>
      </c>
    </row>
    <row r="2" spans="1:2" ht="43.2">
      <c r="A2" s="127" t="s">
        <v>658</v>
      </c>
      <c r="B2" s="127">
        <v>1.5</v>
      </c>
    </row>
    <row r="3" spans="1:2" ht="28.8">
      <c r="A3" s="127" t="s">
        <v>657</v>
      </c>
      <c r="B3" s="127">
        <v>3</v>
      </c>
    </row>
    <row r="4" spans="1:2" ht="28.8">
      <c r="A4" s="127" t="s">
        <v>656</v>
      </c>
      <c r="B4" s="127">
        <v>3.5</v>
      </c>
    </row>
    <row r="5" spans="1:2" ht="43.2">
      <c r="A5" s="127" t="s">
        <v>655</v>
      </c>
      <c r="B5" s="127">
        <v>4</v>
      </c>
    </row>
    <row r="6" spans="1:2" ht="28.8">
      <c r="A6" s="127" t="s">
        <v>654</v>
      </c>
      <c r="B6" s="127">
        <v>4.5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7D9B21-6628-4B16-9AD4-13E00EA1A65C}">
  <sheetPr>
    <tabColor theme="9" tint="-0.249977111117893"/>
  </sheetPr>
  <dimension ref="A1:N57"/>
  <sheetViews>
    <sheetView showGridLines="0" zoomScale="76" zoomScaleNormal="76" workbookViewId="0">
      <pane ySplit="2" topLeftCell="A15" activePane="bottomLeft" state="frozen"/>
      <selection activeCell="I24" sqref="I24"/>
      <selection pane="bottomLeft" activeCell="D27" sqref="D27"/>
    </sheetView>
  </sheetViews>
  <sheetFormatPr defaultColWidth="8.19921875" defaultRowHeight="15" customHeight="1"/>
  <cols>
    <col min="1" max="1" width="1.296875" style="80" customWidth="1"/>
    <col min="2" max="2" width="45.5" style="79" customWidth="1"/>
    <col min="3" max="8" width="9.5" style="79" customWidth="1"/>
    <col min="9" max="9" width="8.19921875" style="78"/>
    <col min="10" max="10" width="10" style="79" bestFit="1" customWidth="1"/>
    <col min="11" max="12" width="8.19921875" style="78"/>
    <col min="13" max="13" width="4.59765625" style="79" bestFit="1" customWidth="1"/>
    <col min="14" max="16384" width="8.19921875" style="78"/>
  </cols>
  <sheetData>
    <row r="1" spans="1:9" s="104" customFormat="1" ht="45" customHeight="1">
      <c r="A1" s="107" t="e">
        <f>#REF!</f>
        <v>#REF!</v>
      </c>
      <c r="B1" s="106"/>
      <c r="C1" s="105" t="s">
        <v>145</v>
      </c>
      <c r="D1" s="105" t="s">
        <v>144</v>
      </c>
      <c r="E1" s="105" t="s">
        <v>144</v>
      </c>
      <c r="F1" s="105" t="s">
        <v>144</v>
      </c>
      <c r="G1" s="105" t="s">
        <v>144</v>
      </c>
      <c r="H1" s="105" t="s">
        <v>144</v>
      </c>
      <c r="I1" s="105"/>
    </row>
    <row r="2" spans="1:9" s="100" customFormat="1" ht="30" customHeight="1">
      <c r="A2" s="103"/>
      <c r="B2" s="102"/>
      <c r="C2" s="101" t="s">
        <v>143</v>
      </c>
      <c r="D2" s="101" t="s">
        <v>142</v>
      </c>
      <c r="E2" s="101" t="s">
        <v>141</v>
      </c>
      <c r="F2" s="101" t="s">
        <v>140</v>
      </c>
      <c r="G2" s="101" t="s">
        <v>139</v>
      </c>
      <c r="H2" s="101" t="s">
        <v>138</v>
      </c>
      <c r="I2" s="101"/>
    </row>
    <row r="3" spans="1:9" ht="15" customHeight="1">
      <c r="B3" s="99" t="s">
        <v>137</v>
      </c>
      <c r="C3" s="99"/>
    </row>
    <row r="5" spans="1:9" ht="15" customHeight="1">
      <c r="A5" s="80" t="s">
        <v>136</v>
      </c>
    </row>
    <row r="6" spans="1:9" ht="15" customHeight="1">
      <c r="B6" s="78" t="s">
        <v>135</v>
      </c>
      <c r="C6" s="98">
        <v>0.18</v>
      </c>
    </row>
    <row r="7" spans="1:9" ht="15" customHeight="1">
      <c r="B7" s="78" t="s">
        <v>134</v>
      </c>
      <c r="C7" s="97">
        <f>Assumptions!M5</f>
        <v>3.2000000000000001E-2</v>
      </c>
    </row>
    <row r="8" spans="1:9" ht="15" customHeight="1">
      <c r="B8" s="78" t="s">
        <v>133</v>
      </c>
      <c r="C8" s="97">
        <f>Assumptions!M6</f>
        <v>7.1839247619047614E-2</v>
      </c>
    </row>
    <row r="9" spans="1:9" ht="15" customHeight="1">
      <c r="B9" s="78" t="s">
        <v>132</v>
      </c>
      <c r="C9" s="96">
        <v>239.79</v>
      </c>
    </row>
    <row r="10" spans="1:9" ht="15" customHeight="1">
      <c r="B10" s="78" t="s">
        <v>131</v>
      </c>
      <c r="C10" s="95">
        <v>183</v>
      </c>
    </row>
    <row r="12" spans="1:9" ht="15" customHeight="1">
      <c r="B12" s="78" t="s">
        <v>130</v>
      </c>
      <c r="C12" s="84">
        <f>'Segment Revenue'!B3</f>
        <v>2099.1</v>
      </c>
      <c r="D12" s="84">
        <f>'Segment Revenue'!C3</f>
        <v>2267.0280000000002</v>
      </c>
      <c r="E12" s="84">
        <f>'Segment Revenue'!D3</f>
        <v>3627.2448000000004</v>
      </c>
      <c r="F12" s="84">
        <f>'Segment Revenue'!E3</f>
        <v>4352.6937600000001</v>
      </c>
      <c r="G12" s="84">
        <f>'Segment Revenue'!F3</f>
        <v>5005.5978239999995</v>
      </c>
      <c r="H12" s="84">
        <f>'Segment Revenue'!G3</f>
        <v>5506.1576064000001</v>
      </c>
    </row>
    <row r="13" spans="1:9" ht="15" customHeight="1">
      <c r="B13" s="78" t="s">
        <v>129</v>
      </c>
      <c r="C13" s="84">
        <f>'Segment Revenue'!B2</f>
        <v>2942</v>
      </c>
      <c r="D13" s="84">
        <f>'Segment Revenue'!C2</f>
        <v>3383.2999999999997</v>
      </c>
      <c r="E13" s="84">
        <f>'Segment Revenue'!D2</f>
        <v>3789.2960000000003</v>
      </c>
      <c r="F13" s="84">
        <f>'Segment Revenue'!E2</f>
        <v>4168.2256000000007</v>
      </c>
      <c r="G13" s="84">
        <f>'Segment Revenue'!F2</f>
        <v>4501.6836480000011</v>
      </c>
      <c r="H13" s="84">
        <f>'Segment Revenue'!G2</f>
        <v>4816.8015033600013</v>
      </c>
    </row>
    <row r="14" spans="1:9" ht="15" customHeight="1">
      <c r="B14" s="78" t="s">
        <v>128</v>
      </c>
      <c r="C14" s="84">
        <f>'Segment Revenue'!B4</f>
        <v>592.5</v>
      </c>
      <c r="D14" s="84">
        <f>'Segment Revenue'!C4</f>
        <v>616.20000000000005</v>
      </c>
      <c r="E14" s="84">
        <f>'Segment Revenue'!D4</f>
        <v>653.17200000000003</v>
      </c>
      <c r="F14" s="84">
        <f>'Segment Revenue'!E4</f>
        <v>751.14779999999996</v>
      </c>
      <c r="G14" s="84">
        <f>'Segment Revenue'!F4</f>
        <v>811.23962400000005</v>
      </c>
      <c r="H14" s="84">
        <f>'Segment Revenue'!G4</f>
        <v>859.91400144000011</v>
      </c>
    </row>
    <row r="15" spans="1:9" ht="15" customHeight="1">
      <c r="B15" s="78" t="s">
        <v>127</v>
      </c>
      <c r="C15" s="84">
        <f>'Segment Revenue'!B6</f>
        <v>5633.6</v>
      </c>
      <c r="D15" s="84">
        <f>'Segment Revenue'!C6</f>
        <v>6266.5279999999993</v>
      </c>
      <c r="E15" s="84">
        <f>'Segment Revenue'!D6</f>
        <v>8069.7128000000012</v>
      </c>
      <c r="F15" s="84">
        <f>'Segment Revenue'!E6</f>
        <v>9272.0671600000005</v>
      </c>
      <c r="G15" s="84">
        <f>'Segment Revenue'!F6</f>
        <v>10318.521096</v>
      </c>
      <c r="H15" s="84">
        <f>'Segment Revenue'!G6</f>
        <v>11182.873111200002</v>
      </c>
    </row>
    <row r="16" spans="1:9" ht="15" customHeight="1">
      <c r="B16" s="78" t="s">
        <v>126</v>
      </c>
      <c r="C16" s="79">
        <v>1083.5</v>
      </c>
      <c r="D16" s="94">
        <f>D15*_xlfn.XLOOKUP(Assumptions!F1 &amp; " DR % of Rev", Assumptions!L69:L71, Assumptions!M69:M71)</f>
        <v>1315.9708799999999</v>
      </c>
      <c r="E16" s="94">
        <f>E15*_xlfn.XLOOKUP(Assumptions!F1 &amp; " DR % of Rev", Assumptions!L69:L71, Assumptions!N69:N71)</f>
        <v>2017.4282000000003</v>
      </c>
      <c r="F16" s="94">
        <f>F15*_xlfn.XLOOKUP(Assumptions!F1 &amp; " DR % of Rev", Assumptions!L69:L71, Assumptions!O69:O71)</f>
        <v>2132.5754468</v>
      </c>
      <c r="G16" s="94">
        <f>G15*_xlfn.XLOOKUP(Assumptions!F1 &amp; " DR % of Rev", Assumptions!L69:L71, Assumptions!P69:P71)</f>
        <v>2063.7042192000004</v>
      </c>
      <c r="H16" s="94">
        <f>H15*_xlfn.XLOOKUP(Assumptions!F1 &amp; " DR % of Rev", Assumptions!L69:L71, Assumptions!Q69:Q71)</f>
        <v>2012.9171600160003</v>
      </c>
    </row>
    <row r="17" spans="2:14" ht="15" customHeight="1">
      <c r="B17" s="78" t="s">
        <v>125</v>
      </c>
      <c r="C17" s="78">
        <v>24</v>
      </c>
      <c r="D17" s="78">
        <f>D16-C16</f>
        <v>232.47087999999985</v>
      </c>
      <c r="E17" s="78">
        <f>E16-D16</f>
        <v>701.45732000000044</v>
      </c>
      <c r="F17" s="78">
        <f>F16-E16</f>
        <v>115.14724679999972</v>
      </c>
      <c r="G17" s="78">
        <f>G16-F16</f>
        <v>-68.871227599999656</v>
      </c>
      <c r="H17" s="78">
        <f>H16-G16</f>
        <v>-50.7870591840001</v>
      </c>
    </row>
    <row r="18" spans="2:14" ht="15" customHeight="1">
      <c r="B18" s="78" t="s">
        <v>124</v>
      </c>
      <c r="D18" s="78">
        <v>1</v>
      </c>
      <c r="E18" s="78">
        <v>2</v>
      </c>
      <c r="F18" s="78">
        <v>3</v>
      </c>
      <c r="G18" s="78">
        <v>4</v>
      </c>
      <c r="H18" s="78">
        <v>5</v>
      </c>
    </row>
    <row r="19" spans="2:14" ht="15.6" customHeight="1">
      <c r="B19" s="78" t="s">
        <v>123</v>
      </c>
      <c r="C19" s="78">
        <f>Assumptions!W59</f>
        <v>-616.49999999999955</v>
      </c>
      <c r="D19" s="93">
        <f>D15*_xlfn.XLOOKUP(Assumptions!F1 &amp; "EBIT%", Assumptions!F63:F65, Assumptions!G63:G65)</f>
        <v>1127.9750399999998</v>
      </c>
      <c r="E19" s="93">
        <f>E15*_xlfn.XLOOKUP(Assumptions!F1 &amp; "EBIT%", Assumptions!F63:F65, Assumptions!H63:H65)</f>
        <v>1856.0339440000002</v>
      </c>
      <c r="F19" s="93">
        <f>F15*_xlfn.XLOOKUP(Assumptions!F1 &amp; "EBIT%", Assumptions!F63:F65, Assumptions!I63:I65)</f>
        <v>2410.7374616000002</v>
      </c>
      <c r="G19" s="93">
        <f>G15*_xlfn.XLOOKUP(Assumptions!F1 &amp; "EBIT%", Assumptions!F63:F65, Assumptions!J63:J65)</f>
        <v>2889.1859068800004</v>
      </c>
      <c r="H19" s="93">
        <f>H15*_xlfn.XLOOKUP(Assumptions!F1 &amp; "EBIT%", Assumptions!F63:F65, Assumptions!K63:K65)</f>
        <v>3354.8619333600004</v>
      </c>
      <c r="N19" s="92"/>
    </row>
    <row r="20" spans="2:14" ht="15" customHeight="1">
      <c r="B20" s="78" t="s">
        <v>122</v>
      </c>
      <c r="D20" s="78">
        <f>IF(D19&gt;0, D19*$C$6,0)</f>
        <v>203.03550719999996</v>
      </c>
      <c r="E20" s="78">
        <f>IF(E19&gt;0, E19*$C$6,0)</f>
        <v>334.08610992000001</v>
      </c>
      <c r="F20" s="78">
        <f>IF(F19&gt;0, F19*$C$6,0)</f>
        <v>433.932743088</v>
      </c>
      <c r="G20" s="78">
        <f>IF(G19&gt;0, G19*$C$6,0)</f>
        <v>520.05346323840001</v>
      </c>
      <c r="H20" s="78">
        <f>IF(H19&gt;0, H19*$C$6,0)</f>
        <v>603.87514800480005</v>
      </c>
      <c r="J20" s="92"/>
      <c r="K20" s="92"/>
      <c r="L20" s="92"/>
      <c r="M20" s="92"/>
    </row>
    <row r="21" spans="2:14" ht="15.6" customHeight="1">
      <c r="B21" s="87" t="s">
        <v>121</v>
      </c>
      <c r="D21" s="93">
        <f>D15*_xlfn.XLOOKUP(Assumptions!F1 &amp; "D&amp;A", Assumptions!P36:P38,Assumptions!Q36:Q38)</f>
        <v>1503.9667199999999</v>
      </c>
      <c r="E21" s="93">
        <f>E15*_xlfn.XLOOKUP(Assumptions!F1 &amp; "D&amp;A", Assumptions!P36:P38,Assumptions!R36:R38)</f>
        <v>1856.0339440000002</v>
      </c>
      <c r="F21" s="93">
        <f>F15*_xlfn.XLOOKUP(Assumptions!F1 &amp; "D&amp;A", Assumptions!P36:P38,Assumptions!S36:S38)</f>
        <v>1854.4134320000003</v>
      </c>
      <c r="G21" s="93">
        <f>G15*_xlfn.XLOOKUP(Assumptions!F1 &amp; "D&amp;A", Assumptions!P36:P38,Assumptions!T36:T38)</f>
        <v>1960.5190082400002</v>
      </c>
      <c r="H21" s="93">
        <f>H15*_xlfn.XLOOKUP(Assumptions!F1 &amp; "D&amp;A", Assumptions!P36:P38,Assumptions!U36:U38)</f>
        <v>1901.0884289040005</v>
      </c>
      <c r="J21" s="92"/>
      <c r="K21" s="92"/>
      <c r="L21" s="92"/>
      <c r="M21" s="92"/>
    </row>
    <row r="22" spans="2:14" ht="15" customHeight="1">
      <c r="B22" s="78" t="s">
        <v>120</v>
      </c>
      <c r="C22" s="78"/>
      <c r="D22" s="78">
        <f>-D15*_xlfn.XLOOKUP(Assumptions!F1 &amp; "Cap", Assumptions!J45:J47, Assumptions!K45:K47)</f>
        <v>-877.31391999999994</v>
      </c>
      <c r="E22" s="78">
        <f>-E15*_xlfn.XLOOKUP(Assumptions!F1 &amp; "Cap", Assumptions!J45:J47, Assumptions!L45:L47)</f>
        <v>-1089.4112280000002</v>
      </c>
      <c r="F22" s="78">
        <f>-F15*_xlfn.XLOOKUP(Assumptions!F1 &amp; "Cap", Assumptions!J45:J47, Assumptions!M45:M47)</f>
        <v>-1159.0083950000001</v>
      </c>
      <c r="G22" s="78">
        <f>-G15*_xlfn.XLOOKUP(Assumptions!F1 &amp; "Cap", Assumptions!J45:J47, Assumptions!N45:N47)</f>
        <v>-1083.4447150799999</v>
      </c>
      <c r="H22" s="78">
        <f>-H15*_xlfn.XLOOKUP(Assumptions!F1 &amp; "Cap", Assumptions!J45:J47, Assumptions!O45:O47)</f>
        <v>-1006.4585800080001</v>
      </c>
    </row>
    <row r="23" spans="2:14" ht="15.6" customHeight="1">
      <c r="B23" s="87" t="s">
        <v>119</v>
      </c>
      <c r="D23" s="93">
        <f>-D15*_xlfn.XLOOKUP(Assumptions!F1 &amp; "Capex", Assumptions!J27:J29, Assumptions!K27:K29)</f>
        <v>-213.06195199999999</v>
      </c>
      <c r="E23" s="93">
        <f>-E15*_xlfn.XLOOKUP(Assumptions!F1 &amp; "Capex", Assumptions!J27:J29, Assumptions!L27:L29)</f>
        <v>-314.71879920000003</v>
      </c>
      <c r="F23" s="93">
        <f>-F15*_xlfn.XLOOKUP(Assumptions!F1 &amp; "Capex", Assumptions!J27:J29, Assumptions!M27:M29)</f>
        <v>-315.25028344000003</v>
      </c>
      <c r="G23" s="93">
        <f>-G15*_xlfn.XLOOKUP(Assumptions!F1 &amp; "Capex", Assumptions!J27:J29, Assumptions!N27:N29)</f>
        <v>-309.55563288000002</v>
      </c>
      <c r="H23" s="93">
        <f>-H15*_xlfn.XLOOKUP(Assumptions!F1 &amp; "Capex", Assumptions!J27:J29, Assumptions!O27:O29)</f>
        <v>-313.12044711360005</v>
      </c>
      <c r="J23" s="92"/>
      <c r="K23" s="92"/>
      <c r="L23" s="92"/>
      <c r="M23" s="92"/>
    </row>
    <row r="24" spans="2:14" ht="15.6" customHeight="1">
      <c r="B24" s="87" t="s">
        <v>118</v>
      </c>
      <c r="C24" s="79">
        <v>576.4</v>
      </c>
      <c r="D24" s="93">
        <f>D15*_xlfn.XLOOKUP(Assumptions!F1 &amp; "NWC%", Assumptions!N78:N80, Assumptions!P78:P80)</f>
        <v>626.65279999999996</v>
      </c>
      <c r="E24" s="93">
        <f>E15*_xlfn.XLOOKUP(Assumptions!F1 &amp; "NWC%", Assumptions!N78:N80, Assumptions!Q78:Q80)</f>
        <v>815.04099280000014</v>
      </c>
      <c r="F24" s="93">
        <f>F15*_xlfn.XLOOKUP(Assumptions!F1 &amp; "NWC%", Assumptions!N78:N80, Assumptions!R78:R80)</f>
        <v>899.39051452000012</v>
      </c>
      <c r="G24" s="93">
        <f>G15*_xlfn.XLOOKUP(Assumptions!F1 &amp; "NWC%", Assumptions!N78:N80, Assumptions!S78:S80)</f>
        <v>928.66689864</v>
      </c>
      <c r="H24" s="93">
        <f>H15*_xlfn.XLOOKUP(Assumptions!F1 &amp; "NWC%", Assumptions!N78:N80, Assumptions!T78:T80)</f>
        <v>984.09283378560019</v>
      </c>
      <c r="J24" s="92"/>
      <c r="K24" s="92"/>
      <c r="L24" s="92"/>
      <c r="M24" s="92"/>
    </row>
    <row r="25" spans="2:14" ht="15" customHeight="1">
      <c r="B25" s="78" t="s">
        <v>117</v>
      </c>
      <c r="D25" s="91">
        <f>D24-C24</f>
        <v>50.252799999999979</v>
      </c>
      <c r="E25" s="91">
        <f>E24-D24</f>
        <v>188.38819280000018</v>
      </c>
      <c r="F25" s="91">
        <f>F24-E24</f>
        <v>84.349521719999984</v>
      </c>
      <c r="G25" s="91">
        <f>G24-F24</f>
        <v>29.276384119999875</v>
      </c>
      <c r="H25" s="91">
        <f>H24-G24</f>
        <v>55.425935145600192</v>
      </c>
    </row>
    <row r="26" spans="2:14" ht="15" customHeight="1">
      <c r="B26" s="83" t="s">
        <v>116</v>
      </c>
      <c r="C26" s="83"/>
      <c r="D26" s="90">
        <f>D19-D20+D21+D22+D23+D17-D25</f>
        <v>1520.7484607999993</v>
      </c>
      <c r="E26" s="90">
        <f>E19-E20+E21+E22+E23+E17-E25</f>
        <v>2486.9208780800009</v>
      </c>
      <c r="F26" s="90">
        <f>F19-F20+F21+F22+F23+F17-F25</f>
        <v>2387.7571971520001</v>
      </c>
      <c r="G26" s="90">
        <f>G19-G20+G21+G22+G23+G17-G25</f>
        <v>2838.5034922016011</v>
      </c>
      <c r="H26" s="90">
        <f>H19-H20+H21+H22+H23+H17-H25</f>
        <v>3226.283192808</v>
      </c>
      <c r="J26" s="78"/>
      <c r="M26" s="78"/>
    </row>
    <row r="27" spans="2:14" ht="15" customHeight="1">
      <c r="B27" s="88" t="s">
        <v>115</v>
      </c>
      <c r="C27" s="88"/>
      <c r="D27" s="88">
        <f>D26</f>
        <v>1520.7484607999993</v>
      </c>
      <c r="E27" s="88">
        <f>E26</f>
        <v>2486.9208780800009</v>
      </c>
      <c r="F27" s="88">
        <f>F26</f>
        <v>2387.7571971520001</v>
      </c>
      <c r="G27" s="88">
        <f>G26</f>
        <v>2838.5034922016011</v>
      </c>
      <c r="H27" s="88">
        <f>H26</f>
        <v>3226.283192808</v>
      </c>
    </row>
    <row r="29" spans="2:14" ht="15.6" customHeight="1">
      <c r="B29" s="78" t="s">
        <v>114</v>
      </c>
      <c r="H29" s="78">
        <f>H27*(1+C7)/(C8-C7)</f>
        <v>83573.974258137619</v>
      </c>
    </row>
    <row r="31" spans="2:14" ht="15" customHeight="1">
      <c r="B31" s="83" t="s">
        <v>113</v>
      </c>
      <c r="C31" s="83"/>
      <c r="D31" s="89">
        <f>1/(1+$C$8)^D18</f>
        <v>0.93297572581090937</v>
      </c>
      <c r="E31" s="89">
        <f>1/(1+$C$8)^E18</f>
        <v>0.87044370495239309</v>
      </c>
      <c r="F31" s="89">
        <f>1/(1+$C$8)^F18</f>
        <v>0.81210284740549599</v>
      </c>
      <c r="G31" s="89">
        <f>1/(1+$C$8)^G18</f>
        <v>0.75767224349124884</v>
      </c>
      <c r="H31" s="89">
        <f>1/(1+$C$8)^H18</f>
        <v>0.70688981129802786</v>
      </c>
    </row>
    <row r="32" spans="2:14" ht="15" customHeight="1">
      <c r="B32" s="88" t="s">
        <v>112</v>
      </c>
      <c r="C32" s="88"/>
      <c r="D32" s="88">
        <f>D27*D31</f>
        <v>1418.8213989907026</v>
      </c>
      <c r="E32" s="88">
        <f>E27*E31</f>
        <v>2164.7246230394148</v>
      </c>
      <c r="F32" s="88">
        <f>F27*F31</f>
        <v>1939.1044187201055</v>
      </c>
      <c r="G32" s="88">
        <f>G27*G31</f>
        <v>2150.6553090941316</v>
      </c>
      <c r="H32" s="88">
        <f>H27*H31</f>
        <v>2280.6267173580459</v>
      </c>
    </row>
    <row r="34" spans="1:12" ht="15" customHeight="1">
      <c r="B34" s="78" t="s">
        <v>111</v>
      </c>
      <c r="C34" s="78">
        <f>SUM(D32:H32)</f>
        <v>9953.9324672024013</v>
      </c>
    </row>
    <row r="35" spans="1:12" ht="15" customHeight="1">
      <c r="B35" s="78" t="s">
        <v>110</v>
      </c>
      <c r="C35" s="78">
        <f>H29*H31</f>
        <v>59077.590892761138</v>
      </c>
    </row>
    <row r="36" spans="1:12" ht="15.6" customHeight="1">
      <c r="B36" s="82" t="s">
        <v>109</v>
      </c>
      <c r="C36" s="82">
        <f>SUM(C34:C35)</f>
        <v>69031.523359963539</v>
      </c>
    </row>
    <row r="38" spans="1:12" ht="15" customHeight="1">
      <c r="B38" s="87" t="s">
        <v>108</v>
      </c>
      <c r="C38" s="86">
        <v>1465.5</v>
      </c>
    </row>
    <row r="39" spans="1:12" ht="15.6" customHeight="1">
      <c r="B39" s="87" t="s">
        <v>107</v>
      </c>
      <c r="C39" s="86">
        <v>4105.8999999999996</v>
      </c>
    </row>
    <row r="40" spans="1:12" ht="15.6" customHeight="1">
      <c r="B40" s="82" t="s">
        <v>106</v>
      </c>
      <c r="C40" s="82">
        <f>C36+C38-C39</f>
        <v>66391.123359963545</v>
      </c>
      <c r="E40" s="85"/>
      <c r="F40" s="84">
        <f>C40/C10</f>
        <v>362.79302382493739</v>
      </c>
    </row>
    <row r="42" spans="1:12" ht="15.6" customHeight="1">
      <c r="B42" s="78" t="s">
        <v>105</v>
      </c>
      <c r="C42" s="78">
        <f>C9*C10</f>
        <v>43881.57</v>
      </c>
      <c r="D42" s="83"/>
    </row>
    <row r="43" spans="1:12" ht="15.6" customHeight="1">
      <c r="B43" s="82" t="s">
        <v>104</v>
      </c>
      <c r="C43" s="82">
        <f>C40-C42</f>
        <v>22509.553359963546</v>
      </c>
      <c r="D43" s="81">
        <f>(C40-C42)/C42</f>
        <v>0.5129614405310372</v>
      </c>
    </row>
    <row r="45" spans="1:12" ht="15.6" customHeight="1">
      <c r="A45" s="80" t="s">
        <v>103</v>
      </c>
    </row>
    <row r="46" spans="1:12" ht="15.6" customHeight="1">
      <c r="L46" s="78" t="s">
        <v>102</v>
      </c>
    </row>
    <row r="57" spans="3:3" ht="15.6" customHeight="1">
      <c r="C57" s="78">
        <v>0</v>
      </c>
    </row>
  </sheetData>
  <pageMargins left="0.7" right="0.7" top="0.75" bottom="0.75" header="0.3" footer="0.3"/>
  <pageSetup paperSize="9" orientation="landscape" r:id="rId1"/>
  <headerFooter>
    <oddHeader>&amp;R&amp;10 &amp;F 
&amp;A</oddHeader>
    <oddFooter>&amp;L&amp;10 © 2016&amp;C&amp;10 Page &amp;P of &amp;N&amp;R&amp;G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A8C3F4-DC1E-4173-8CCA-3CEA3633B6BE}">
  <dimension ref="A1:H13"/>
  <sheetViews>
    <sheetView workbookViewId="0">
      <selection activeCell="N27" sqref="N27"/>
    </sheetView>
  </sheetViews>
  <sheetFormatPr defaultRowHeight="14.4"/>
  <cols>
    <col min="1" max="1" width="8.796875" style="126"/>
    <col min="2" max="2" width="6.59765625" style="126" customWidth="1"/>
    <col min="3" max="5" width="10.3984375" style="126" bestFit="1" customWidth="1"/>
    <col min="6" max="16384" width="8.796875" style="126"/>
  </cols>
  <sheetData>
    <row r="1" spans="1:8" ht="28.8">
      <c r="A1" s="129" t="s">
        <v>667</v>
      </c>
      <c r="B1" s="129" t="s">
        <v>670</v>
      </c>
      <c r="C1" s="129" t="s">
        <v>669</v>
      </c>
      <c r="D1" s="129" t="s">
        <v>668</v>
      </c>
      <c r="E1" s="129" t="s">
        <v>666</v>
      </c>
    </row>
    <row r="2" spans="1:8">
      <c r="A2" s="127" t="s">
        <v>665</v>
      </c>
      <c r="B2" s="134">
        <v>1480</v>
      </c>
      <c r="C2" s="162">
        <v>0.43</v>
      </c>
      <c r="D2" s="127">
        <f>221*0.43</f>
        <v>95.03</v>
      </c>
      <c r="E2" s="127">
        <f>$D2*1000/$B2</f>
        <v>64.209459459459453</v>
      </c>
    </row>
    <row r="3" spans="1:8" ht="28.8">
      <c r="A3" s="127" t="s">
        <v>664</v>
      </c>
      <c r="B3" s="127">
        <v>285</v>
      </c>
      <c r="C3" s="162">
        <v>0.27</v>
      </c>
      <c r="D3" s="127">
        <f>221*0.27</f>
        <v>59.67</v>
      </c>
      <c r="E3" s="127">
        <f>$D3*1000/$B3</f>
        <v>209.36842105263159</v>
      </c>
    </row>
    <row r="4" spans="1:8">
      <c r="A4" s="127" t="s">
        <v>663</v>
      </c>
      <c r="B4" s="127">
        <v>715</v>
      </c>
      <c r="C4" s="162">
        <v>0.23</v>
      </c>
      <c r="D4" s="127">
        <f>221*0.23</f>
        <v>50.830000000000005</v>
      </c>
      <c r="E4" s="127">
        <f>$D4*1000/$B4</f>
        <v>71.090909090909108</v>
      </c>
    </row>
    <row r="5" spans="1:8">
      <c r="A5" s="127" t="s">
        <v>662</v>
      </c>
      <c r="B5" s="127">
        <v>168</v>
      </c>
      <c r="C5" s="127">
        <f>168/344*7%</f>
        <v>3.4186046511627911E-2</v>
      </c>
      <c r="D5" s="127">
        <f>2210.07168/344</f>
        <v>6.4246269767441859</v>
      </c>
      <c r="E5" s="127">
        <f>$D5*1000/$B5</f>
        <v>38.24182724252492</v>
      </c>
    </row>
    <row r="6" spans="1:8">
      <c r="A6" s="127" t="s">
        <v>661</v>
      </c>
      <c r="B6" s="127">
        <v>32</v>
      </c>
      <c r="C6" s="127">
        <f>32/344*7%</f>
        <v>6.5116279069767444E-3</v>
      </c>
      <c r="D6" s="127">
        <f>2210.0732/344</f>
        <v>6.424631395348837</v>
      </c>
      <c r="E6" s="127">
        <f>$D6*1000/$B6</f>
        <v>200.76973110465116</v>
      </c>
    </row>
    <row r="8" spans="1:8">
      <c r="G8" s="129" t="s">
        <v>667</v>
      </c>
      <c r="H8" s="135" t="s">
        <v>666</v>
      </c>
    </row>
    <row r="9" spans="1:8">
      <c r="G9" s="127" t="s">
        <v>665</v>
      </c>
      <c r="H9" s="146">
        <v>64.209459459459453</v>
      </c>
    </row>
    <row r="10" spans="1:8" ht="28.8">
      <c r="G10" s="127" t="s">
        <v>664</v>
      </c>
      <c r="H10" s="146">
        <v>209.36842105263159</v>
      </c>
    </row>
    <row r="11" spans="1:8">
      <c r="G11" s="127" t="s">
        <v>663</v>
      </c>
      <c r="H11" s="146">
        <v>71.090909090909108</v>
      </c>
    </row>
    <row r="12" spans="1:8">
      <c r="G12" s="127" t="s">
        <v>662</v>
      </c>
      <c r="H12" s="146">
        <v>38.24182724252492</v>
      </c>
    </row>
    <row r="13" spans="1:8">
      <c r="G13" s="127" t="s">
        <v>661</v>
      </c>
      <c r="H13" s="146">
        <v>200.76973110465116</v>
      </c>
    </row>
  </sheetData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E57D8C-D86A-4B4A-9A65-0BD3AA7A632C}">
  <dimension ref="A1:H22"/>
  <sheetViews>
    <sheetView workbookViewId="0">
      <selection activeCell="F18" sqref="F18"/>
    </sheetView>
  </sheetViews>
  <sheetFormatPr defaultRowHeight="14.4"/>
  <cols>
    <col min="1" max="1" width="9.59765625" style="126" customWidth="1"/>
    <col min="2" max="2" width="20.09765625" style="126" customWidth="1"/>
    <col min="3" max="3" width="15.796875" style="126" customWidth="1"/>
    <col min="4" max="4" width="12.796875" style="126" customWidth="1"/>
    <col min="5" max="5" width="12.59765625" style="126" customWidth="1"/>
    <col min="6" max="6" width="13.69921875" style="126" customWidth="1"/>
    <col min="7" max="7" width="10.69921875" style="126" customWidth="1"/>
    <col min="8" max="8" width="19.09765625" style="126" customWidth="1"/>
    <col min="9" max="16384" width="8.796875" style="126"/>
  </cols>
  <sheetData>
    <row r="1" spans="1:8" ht="43.2">
      <c r="A1" s="129" t="s">
        <v>343</v>
      </c>
      <c r="B1" s="129" t="s">
        <v>370</v>
      </c>
      <c r="C1" s="129" t="s">
        <v>378</v>
      </c>
      <c r="D1" s="129" t="s">
        <v>377</v>
      </c>
      <c r="E1" s="129" t="s">
        <v>364</v>
      </c>
      <c r="F1" s="129" t="s">
        <v>376</v>
      </c>
    </row>
    <row r="2" spans="1:8" ht="46.8">
      <c r="A2" s="129" t="s">
        <v>340</v>
      </c>
      <c r="B2" s="131" t="s">
        <v>375</v>
      </c>
      <c r="C2" s="129">
        <v>97.3</v>
      </c>
      <c r="D2" s="129">
        <v>85</v>
      </c>
      <c r="E2" s="131" t="s">
        <v>360</v>
      </c>
      <c r="F2" s="129">
        <v>92.4</v>
      </c>
    </row>
    <row r="3" spans="1:8" ht="62.4">
      <c r="A3" s="129" t="s">
        <v>334</v>
      </c>
      <c r="B3" s="131" t="s">
        <v>374</v>
      </c>
      <c r="C3" s="129">
        <v>71</v>
      </c>
      <c r="D3" s="129">
        <v>27</v>
      </c>
      <c r="E3" s="131" t="s">
        <v>356</v>
      </c>
      <c r="F3" s="129">
        <v>53.8</v>
      </c>
    </row>
    <row r="4" spans="1:8" ht="61.2">
      <c r="A4" s="129" t="s">
        <v>336</v>
      </c>
      <c r="B4" s="131" t="s">
        <v>373</v>
      </c>
      <c r="C4" s="129">
        <v>80</v>
      </c>
      <c r="D4" s="129">
        <v>62</v>
      </c>
      <c r="E4" s="131" t="s">
        <v>352</v>
      </c>
      <c r="F4" s="129">
        <v>77</v>
      </c>
    </row>
    <row r="5" spans="1:8" ht="78">
      <c r="A5" s="129" t="s">
        <v>337</v>
      </c>
      <c r="B5" s="131" t="s">
        <v>372</v>
      </c>
      <c r="C5" s="129">
        <v>89.5</v>
      </c>
      <c r="D5" s="129">
        <v>75</v>
      </c>
      <c r="E5" s="131" t="s">
        <v>348</v>
      </c>
      <c r="F5" s="129">
        <v>84.7</v>
      </c>
    </row>
    <row r="6" spans="1:8" ht="57.6">
      <c r="A6" s="129" t="s">
        <v>339</v>
      </c>
      <c r="B6" s="131" t="s">
        <v>371</v>
      </c>
      <c r="C6" s="129">
        <v>95</v>
      </c>
      <c r="D6" s="129">
        <v>88</v>
      </c>
      <c r="E6" s="130" t="s">
        <v>344</v>
      </c>
      <c r="F6" s="129">
        <v>92.8</v>
      </c>
    </row>
    <row r="9" spans="1:8" ht="28.8">
      <c r="A9" s="129" t="s">
        <v>343</v>
      </c>
      <c r="B9" s="129" t="s">
        <v>370</v>
      </c>
      <c r="C9" s="129" t="s">
        <v>369</v>
      </c>
      <c r="D9" s="129" t="s">
        <v>368</v>
      </c>
      <c r="E9" s="129" t="s">
        <v>367</v>
      </c>
      <c r="F9" s="129" t="s">
        <v>366</v>
      </c>
      <c r="G9" s="129" t="s">
        <v>365</v>
      </c>
      <c r="H9" s="129" t="s">
        <v>364</v>
      </c>
    </row>
    <row r="10" spans="1:8" ht="31.2">
      <c r="A10" s="128" t="s">
        <v>340</v>
      </c>
      <c r="B10" s="127" t="s">
        <v>363</v>
      </c>
      <c r="C10" s="127" t="s">
        <v>362</v>
      </c>
      <c r="D10" s="127" t="s">
        <v>361</v>
      </c>
      <c r="E10" s="128">
        <v>97.3</v>
      </c>
      <c r="F10" s="128">
        <v>85.7</v>
      </c>
      <c r="G10" s="128">
        <v>93.1</v>
      </c>
      <c r="H10" s="131" t="s">
        <v>360</v>
      </c>
    </row>
    <row r="11" spans="1:8" ht="43.2">
      <c r="A11" s="128" t="s">
        <v>334</v>
      </c>
      <c r="B11" s="127" t="s">
        <v>359</v>
      </c>
      <c r="C11" s="127" t="s">
        <v>358</v>
      </c>
      <c r="D11" s="127" t="s">
        <v>357</v>
      </c>
      <c r="E11" s="128">
        <v>71</v>
      </c>
      <c r="F11" s="128">
        <v>21.7</v>
      </c>
      <c r="G11" s="128">
        <v>51.3</v>
      </c>
      <c r="H11" s="131" t="s">
        <v>356</v>
      </c>
    </row>
    <row r="12" spans="1:8" ht="46.8">
      <c r="A12" s="128" t="s">
        <v>336</v>
      </c>
      <c r="B12" s="127" t="s">
        <v>355</v>
      </c>
      <c r="C12" s="127" t="s">
        <v>354</v>
      </c>
      <c r="D12" s="127" t="s">
        <v>353</v>
      </c>
      <c r="E12" s="128">
        <v>80</v>
      </c>
      <c r="F12" s="128">
        <v>65.7</v>
      </c>
      <c r="G12" s="128">
        <v>74.3</v>
      </c>
      <c r="H12" s="131" t="s">
        <v>352</v>
      </c>
    </row>
    <row r="13" spans="1:8" ht="46.8">
      <c r="A13" s="128" t="s">
        <v>337</v>
      </c>
      <c r="B13" s="127" t="s">
        <v>351</v>
      </c>
      <c r="C13" s="127" t="s">
        <v>350</v>
      </c>
      <c r="D13" s="127" t="s">
        <v>349</v>
      </c>
      <c r="E13" s="128">
        <v>89.5</v>
      </c>
      <c r="F13" s="128">
        <v>83.5</v>
      </c>
      <c r="G13" s="128">
        <v>87.1</v>
      </c>
      <c r="H13" s="131" t="s">
        <v>348</v>
      </c>
    </row>
    <row r="14" spans="1:8" ht="57.6">
      <c r="A14" s="128" t="s">
        <v>339</v>
      </c>
      <c r="B14" s="127" t="s">
        <v>347</v>
      </c>
      <c r="C14" s="127" t="s">
        <v>346</v>
      </c>
      <c r="D14" s="127" t="s">
        <v>345</v>
      </c>
      <c r="E14" s="128">
        <v>96</v>
      </c>
      <c r="F14" s="128">
        <f>(91+91+88)/3</f>
        <v>90</v>
      </c>
      <c r="G14" s="128">
        <f>0.6*E14+0.4*F14</f>
        <v>93.6</v>
      </c>
      <c r="H14" s="130" t="s">
        <v>344</v>
      </c>
    </row>
    <row r="17" spans="1:3" ht="28.8">
      <c r="A17" s="129" t="s">
        <v>343</v>
      </c>
      <c r="B17" s="129" t="s">
        <v>342</v>
      </c>
      <c r="C17" s="129" t="s">
        <v>341</v>
      </c>
    </row>
    <row r="18" spans="1:3" ht="28.8">
      <c r="A18" s="128" t="s">
        <v>340</v>
      </c>
      <c r="B18" s="128">
        <v>93.1</v>
      </c>
      <c r="C18" s="127" t="s">
        <v>338</v>
      </c>
    </row>
    <row r="19" spans="1:3">
      <c r="A19" s="127" t="s">
        <v>339</v>
      </c>
      <c r="B19" s="128">
        <v>93.6</v>
      </c>
      <c r="C19" s="127" t="s">
        <v>338</v>
      </c>
    </row>
    <row r="20" spans="1:3">
      <c r="A20" s="127" t="s">
        <v>337</v>
      </c>
      <c r="B20" s="127">
        <v>87.1</v>
      </c>
      <c r="C20" s="127" t="s">
        <v>335</v>
      </c>
    </row>
    <row r="21" spans="1:3">
      <c r="A21" s="127" t="s">
        <v>336</v>
      </c>
      <c r="B21" s="127">
        <v>74.3</v>
      </c>
      <c r="C21" s="127" t="s">
        <v>335</v>
      </c>
    </row>
    <row r="22" spans="1:3">
      <c r="A22" s="127" t="s">
        <v>334</v>
      </c>
      <c r="B22" s="127">
        <v>51.3</v>
      </c>
      <c r="C22" s="127" t="s">
        <v>333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7DEAA6-0F7F-4C5D-A6CB-B3EF3B1E6AEB}">
  <dimension ref="B2:E3"/>
  <sheetViews>
    <sheetView workbookViewId="0">
      <selection activeCell="F18" sqref="F18"/>
    </sheetView>
  </sheetViews>
  <sheetFormatPr defaultRowHeight="14.4"/>
  <cols>
    <col min="1" max="1" width="8.796875" style="126"/>
    <col min="2" max="2" width="10.296875" style="126" bestFit="1" customWidth="1"/>
    <col min="3" max="3" width="13.296875" style="126" bestFit="1" customWidth="1"/>
    <col min="4" max="4" width="8.796875" style="126"/>
    <col min="5" max="5" width="13.69921875" style="126" bestFit="1" customWidth="1"/>
    <col min="6" max="16384" width="8.796875" style="126"/>
  </cols>
  <sheetData>
    <row r="2" spans="2:5">
      <c r="B2" s="126" t="s">
        <v>382</v>
      </c>
      <c r="C2" s="126" t="s">
        <v>381</v>
      </c>
      <c r="D2" s="126" t="s">
        <v>380</v>
      </c>
      <c r="E2" s="126" t="s">
        <v>379</v>
      </c>
    </row>
    <row r="3" spans="2:5">
      <c r="B3" s="126">
        <v>84449</v>
      </c>
      <c r="C3" s="132">
        <v>42922</v>
      </c>
      <c r="D3" s="126">
        <v>2241</v>
      </c>
      <c r="E3" s="126">
        <v>40357</v>
      </c>
    </row>
  </sheetData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9D5C90-324C-4A7E-81F9-58A3C3C613E4}">
  <dimension ref="E10"/>
  <sheetViews>
    <sheetView workbookViewId="0">
      <selection activeCell="F18" sqref="F18"/>
    </sheetView>
  </sheetViews>
  <sheetFormatPr defaultRowHeight="14.4"/>
  <cols>
    <col min="1" max="16384" width="8.796875" style="126"/>
  </cols>
  <sheetData>
    <row r="10" spans="5:5">
      <c r="E10" s="133">
        <f>(9805/5645)^(1/5)-1</f>
        <v>0.1167519779438395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439FF7-CAB4-4846-8618-80A68194DD79}">
  <dimension ref="A2:J41"/>
  <sheetViews>
    <sheetView topLeftCell="A25" workbookViewId="0">
      <selection activeCell="F18" sqref="F18"/>
    </sheetView>
  </sheetViews>
  <sheetFormatPr defaultRowHeight="14.4"/>
  <cols>
    <col min="1" max="1" width="6.5" style="126" customWidth="1"/>
    <col min="2" max="2" width="25.5" style="126" bestFit="1" customWidth="1"/>
    <col min="3" max="3" width="13.59765625" style="126" customWidth="1"/>
    <col min="4" max="4" width="18.69921875" style="126" customWidth="1"/>
    <col min="5" max="5" width="8.796875" style="126"/>
    <col min="6" max="6" width="10.19921875" style="126" customWidth="1"/>
    <col min="7" max="7" width="10.5" style="126" customWidth="1"/>
    <col min="8" max="16384" width="8.796875" style="126"/>
  </cols>
  <sheetData>
    <row r="2" spans="1:8" ht="28.8">
      <c r="A2" s="141" t="s">
        <v>292</v>
      </c>
      <c r="B2" s="129" t="s">
        <v>406</v>
      </c>
      <c r="C2" s="129" t="s">
        <v>405</v>
      </c>
      <c r="D2" s="129" t="s">
        <v>127</v>
      </c>
      <c r="G2" s="129" t="s">
        <v>292</v>
      </c>
      <c r="H2" s="135" t="s">
        <v>279</v>
      </c>
    </row>
    <row r="3" spans="1:8">
      <c r="A3" s="140">
        <v>2020</v>
      </c>
      <c r="B3" s="127">
        <v>1448.2</v>
      </c>
      <c r="C3" s="127">
        <v>1640.8</v>
      </c>
      <c r="D3" s="139">
        <f>B3+C3</f>
        <v>3089</v>
      </c>
      <c r="G3" s="127">
        <v>2020</v>
      </c>
      <c r="H3" s="133">
        <f>$F$10</f>
        <v>0.12770010244065189</v>
      </c>
    </row>
    <row r="4" spans="1:8">
      <c r="A4" s="140">
        <v>2021</v>
      </c>
      <c r="B4" s="127">
        <v>2152</v>
      </c>
      <c r="C4" s="127">
        <v>1220.8</v>
      </c>
      <c r="D4" s="139">
        <f>B4+C4</f>
        <v>3372.8</v>
      </c>
      <c r="G4" s="127">
        <v>2021</v>
      </c>
      <c r="H4" s="133">
        <f>$F$10</f>
        <v>0.12770010244065189</v>
      </c>
    </row>
    <row r="5" spans="1:8">
      <c r="A5" s="140">
        <v>2022</v>
      </c>
      <c r="B5" s="127">
        <v>2271.1999999999998</v>
      </c>
      <c r="C5" s="127">
        <v>1233.5999999999999</v>
      </c>
      <c r="D5" s="139">
        <f>B5+C5</f>
        <v>3504.7999999999997</v>
      </c>
      <c r="G5" s="127">
        <v>2022</v>
      </c>
      <c r="H5" s="133">
        <f>$F$10</f>
        <v>0.12770010244065189</v>
      </c>
    </row>
    <row r="6" spans="1:8">
      <c r="A6" s="140">
        <v>2023</v>
      </c>
      <c r="B6" s="127">
        <v>4180.3999999999996</v>
      </c>
      <c r="C6" s="127">
        <v>1169.5</v>
      </c>
      <c r="D6" s="139">
        <f>B6+C6</f>
        <v>5349.9</v>
      </c>
      <c r="G6" s="127">
        <v>2023</v>
      </c>
      <c r="H6" s="133">
        <f>$F$10</f>
        <v>0.12770010244065189</v>
      </c>
    </row>
    <row r="7" spans="1:8">
      <c r="A7" s="140">
        <v>2024</v>
      </c>
      <c r="B7" s="127">
        <v>4213.5</v>
      </c>
      <c r="C7" s="127">
        <v>1136.0999999999999</v>
      </c>
      <c r="D7" s="139">
        <f>B7+C7</f>
        <v>5349.6</v>
      </c>
      <c r="G7" s="127">
        <v>2024</v>
      </c>
      <c r="H7" s="133">
        <f>$F$10</f>
        <v>0.12770010244065189</v>
      </c>
    </row>
    <row r="8" spans="1:8">
      <c r="A8" s="140">
        <v>2025</v>
      </c>
      <c r="B8" s="127">
        <v>4474.6000000000004</v>
      </c>
      <c r="C8" s="127">
        <v>1159</v>
      </c>
      <c r="D8" s="139">
        <f>B8+C8</f>
        <v>5633.6</v>
      </c>
      <c r="G8" s="127">
        <v>2025</v>
      </c>
      <c r="H8" s="133">
        <f>$F$10</f>
        <v>0.12770010244065189</v>
      </c>
    </row>
    <row r="10" spans="1:8">
      <c r="E10" s="135" t="s">
        <v>279</v>
      </c>
      <c r="F10" s="133">
        <f>(D8/D3)^(1/5)-1</f>
        <v>0.12770010244065189</v>
      </c>
    </row>
    <row r="12" spans="1:8" ht="16.8">
      <c r="B12" s="136"/>
      <c r="C12" s="137" t="s">
        <v>404</v>
      </c>
      <c r="D12" s="137" t="s">
        <v>403</v>
      </c>
      <c r="E12" s="137" t="s">
        <v>402</v>
      </c>
      <c r="F12" s="137" t="s">
        <v>401</v>
      </c>
      <c r="G12" s="137" t="s">
        <v>400</v>
      </c>
      <c r="H12" s="137" t="s">
        <v>399</v>
      </c>
    </row>
    <row r="13" spans="1:8" ht="16.8">
      <c r="B13" s="137" t="s">
        <v>127</v>
      </c>
      <c r="C13" s="136">
        <v>3089</v>
      </c>
      <c r="D13" s="136">
        <v>3372.8</v>
      </c>
      <c r="E13" s="136">
        <v>3504.8</v>
      </c>
      <c r="F13" s="136">
        <v>5349.9</v>
      </c>
      <c r="G13" s="136">
        <v>5349.6</v>
      </c>
      <c r="H13" s="136">
        <v>5633.6</v>
      </c>
    </row>
    <row r="14" spans="1:8" ht="16.8">
      <c r="B14" s="138" t="s">
        <v>398</v>
      </c>
      <c r="C14" s="136"/>
      <c r="D14" s="136"/>
      <c r="E14" s="136"/>
      <c r="F14" s="136"/>
      <c r="G14" s="136"/>
      <c r="H14" s="136"/>
    </row>
    <row r="15" spans="1:8" ht="16.8">
      <c r="B15" s="137" t="s">
        <v>397</v>
      </c>
      <c r="C15" s="136">
        <v>46.9</v>
      </c>
      <c r="D15" s="136">
        <v>63.8</v>
      </c>
      <c r="E15" s="136">
        <v>64.8</v>
      </c>
      <c r="F15" s="136">
        <v>78.099999999999994</v>
      </c>
      <c r="G15" s="136">
        <v>78.8</v>
      </c>
      <c r="H15" s="136">
        <v>79.400000000000006</v>
      </c>
    </row>
    <row r="16" spans="1:8" ht="16.8">
      <c r="B16" s="137" t="s">
        <v>396</v>
      </c>
      <c r="C16" s="136">
        <v>53.1</v>
      </c>
      <c r="D16" s="136">
        <v>36.200000000000003</v>
      </c>
      <c r="E16" s="136">
        <v>35.200000000000003</v>
      </c>
      <c r="F16" s="136">
        <v>21.9</v>
      </c>
      <c r="G16" s="136">
        <v>21.2</v>
      </c>
      <c r="H16" s="136">
        <v>20.6</v>
      </c>
    </row>
    <row r="17" spans="2:8" ht="16.8">
      <c r="B17" s="138" t="s">
        <v>395</v>
      </c>
      <c r="C17" s="136"/>
      <c r="D17" s="136"/>
      <c r="E17" s="136"/>
      <c r="F17" s="136"/>
      <c r="G17" s="136"/>
      <c r="H17" s="136"/>
    </row>
    <row r="18" spans="2:8" ht="16.8">
      <c r="B18" s="137" t="s">
        <v>291</v>
      </c>
      <c r="C18" s="136">
        <v>6</v>
      </c>
      <c r="D18" s="136">
        <v>8.1</v>
      </c>
      <c r="E18" s="136">
        <v>11.5</v>
      </c>
      <c r="F18" s="136">
        <v>47.5</v>
      </c>
      <c r="G18" s="136">
        <v>51.4</v>
      </c>
      <c r="H18" s="136">
        <v>52.2</v>
      </c>
    </row>
    <row r="19" spans="2:8" ht="16.8">
      <c r="B19" s="137" t="s">
        <v>245</v>
      </c>
      <c r="C19" s="136">
        <v>74.7</v>
      </c>
      <c r="D19" s="136">
        <v>74.599999999999994</v>
      </c>
      <c r="E19" s="136">
        <v>72.2</v>
      </c>
      <c r="F19" s="136">
        <v>43</v>
      </c>
      <c r="G19" s="136">
        <v>40.5</v>
      </c>
      <c r="H19" s="136">
        <v>37.299999999999997</v>
      </c>
    </row>
    <row r="20" spans="2:8" ht="16.8">
      <c r="B20" s="137" t="s">
        <v>394</v>
      </c>
      <c r="C20" s="136">
        <v>19.2</v>
      </c>
      <c r="D20" s="136">
        <v>17.2</v>
      </c>
      <c r="E20" s="136">
        <v>16.3</v>
      </c>
      <c r="F20" s="136">
        <v>9.5</v>
      </c>
      <c r="G20" s="136">
        <v>8.1</v>
      </c>
      <c r="H20" s="136">
        <v>10.5</v>
      </c>
    </row>
    <row r="21" spans="2:8" ht="16.8">
      <c r="B21" s="138" t="s">
        <v>393</v>
      </c>
      <c r="C21" s="136"/>
      <c r="D21" s="136"/>
      <c r="E21" s="136"/>
      <c r="F21" s="136"/>
      <c r="G21" s="136"/>
      <c r="H21" s="136"/>
    </row>
    <row r="22" spans="2:8" ht="16.8">
      <c r="B22" s="137" t="s">
        <v>392</v>
      </c>
      <c r="C22" s="136">
        <v>77.900000000000006</v>
      </c>
      <c r="D22" s="136">
        <v>88.1</v>
      </c>
      <c r="E22" s="136">
        <v>89.8</v>
      </c>
      <c r="F22" s="136">
        <v>95.1</v>
      </c>
      <c r="G22" s="136">
        <v>95.6</v>
      </c>
      <c r="H22" s="136">
        <v>96.4</v>
      </c>
    </row>
    <row r="23" spans="2:8" ht="16.8">
      <c r="B23" s="137" t="s">
        <v>391</v>
      </c>
      <c r="C23" s="136">
        <v>22.1</v>
      </c>
      <c r="D23" s="136">
        <v>11.9</v>
      </c>
      <c r="E23" s="136">
        <v>10.199999999999999</v>
      </c>
      <c r="F23" s="136">
        <v>4.9000000000000004</v>
      </c>
      <c r="G23" s="136">
        <v>4.4000000000000004</v>
      </c>
      <c r="H23" s="136">
        <v>3.6</v>
      </c>
    </row>
    <row r="32" spans="2:8">
      <c r="B32" s="135" t="s">
        <v>390</v>
      </c>
    </row>
    <row r="33" spans="2:10" ht="28.8">
      <c r="B33" s="129" t="s">
        <v>292</v>
      </c>
      <c r="C33" s="129" t="s">
        <v>291</v>
      </c>
      <c r="D33" s="129" t="s">
        <v>245</v>
      </c>
      <c r="E33" s="129" t="s">
        <v>242</v>
      </c>
      <c r="F33" s="129" t="s">
        <v>127</v>
      </c>
      <c r="G33" s="129" t="s">
        <v>389</v>
      </c>
      <c r="I33" s="127" t="s">
        <v>388</v>
      </c>
      <c r="J33" s="133">
        <f>$F$41</f>
        <v>0.12431990129121884</v>
      </c>
    </row>
    <row r="34" spans="2:10">
      <c r="B34" s="127" t="s">
        <v>388</v>
      </c>
      <c r="C34" s="134">
        <v>2942</v>
      </c>
      <c r="D34" s="134">
        <v>2099</v>
      </c>
      <c r="E34" s="127">
        <v>593</v>
      </c>
      <c r="F34" s="134">
        <v>5634</v>
      </c>
      <c r="G34" s="127"/>
      <c r="I34" s="127" t="s">
        <v>387</v>
      </c>
      <c r="J34" s="133">
        <f>$F$41</f>
        <v>0.12431990129121884</v>
      </c>
    </row>
    <row r="35" spans="2:10">
      <c r="B35" s="127" t="s">
        <v>387</v>
      </c>
      <c r="C35" s="134">
        <v>3295</v>
      </c>
      <c r="D35" s="134">
        <v>2204</v>
      </c>
      <c r="E35" s="127">
        <v>610</v>
      </c>
      <c r="F35" s="134">
        <v>6109</v>
      </c>
      <c r="G35" s="127">
        <v>8.4</v>
      </c>
      <c r="I35" s="127" t="s">
        <v>386</v>
      </c>
      <c r="J35" s="133">
        <f>$F$41</f>
        <v>0.12431990129121884</v>
      </c>
    </row>
    <row r="36" spans="2:10">
      <c r="B36" s="127" t="s">
        <v>386</v>
      </c>
      <c r="C36" s="134">
        <v>3625</v>
      </c>
      <c r="D36" s="134">
        <v>3416</v>
      </c>
      <c r="E36" s="127">
        <v>641</v>
      </c>
      <c r="F36" s="134">
        <v>7682</v>
      </c>
      <c r="G36" s="127">
        <v>25.7</v>
      </c>
      <c r="I36" s="127" t="s">
        <v>385</v>
      </c>
      <c r="J36" s="133">
        <f>$F$41</f>
        <v>0.12431990129121884</v>
      </c>
    </row>
    <row r="37" spans="2:10">
      <c r="B37" s="127" t="s">
        <v>385</v>
      </c>
      <c r="C37" s="134">
        <v>3915</v>
      </c>
      <c r="D37" s="134">
        <v>4031</v>
      </c>
      <c r="E37" s="127">
        <v>724</v>
      </c>
      <c r="F37" s="134">
        <v>8670</v>
      </c>
      <c r="G37" s="127">
        <v>12.9</v>
      </c>
      <c r="I37" s="127" t="s">
        <v>384</v>
      </c>
      <c r="J37" s="133">
        <f>$F$41</f>
        <v>0.12431990129121884</v>
      </c>
    </row>
    <row r="38" spans="2:10">
      <c r="B38" s="127" t="s">
        <v>384</v>
      </c>
      <c r="C38" s="134">
        <v>4189</v>
      </c>
      <c r="D38" s="134">
        <v>4515</v>
      </c>
      <c r="E38" s="127">
        <v>768</v>
      </c>
      <c r="F38" s="134">
        <v>9471</v>
      </c>
      <c r="G38" s="127">
        <v>9.1999999999999993</v>
      </c>
      <c r="I38" s="127" t="s">
        <v>383</v>
      </c>
      <c r="J38" s="133">
        <f>$F$41</f>
        <v>0.12431990129121884</v>
      </c>
    </row>
    <row r="39" spans="2:10">
      <c r="B39" s="127" t="s">
        <v>383</v>
      </c>
      <c r="C39" s="134">
        <v>4439</v>
      </c>
      <c r="D39" s="134">
        <v>4876</v>
      </c>
      <c r="E39" s="127">
        <v>806</v>
      </c>
      <c r="F39" s="134">
        <v>10122</v>
      </c>
      <c r="G39" s="127">
        <v>6.9</v>
      </c>
    </row>
    <row r="41" spans="2:10">
      <c r="F41" s="133">
        <f>(F39/F34)^(1/5)-1</f>
        <v>0.12431990129121884</v>
      </c>
    </row>
  </sheetData>
  <conditionalFormatting sqref="C15:H15">
    <cfRule type="dataBar" priority="4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BA73065A-A1B3-453A-9A19-3BB455DA4E47}</x14:id>
        </ext>
      </extLst>
    </cfRule>
  </conditionalFormatting>
  <conditionalFormatting sqref="C16:H16">
    <cfRule type="dataBar" priority="6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2267A863-7C5C-408E-845C-FD2882F564B5}</x14:id>
        </ext>
      </extLst>
    </cfRule>
  </conditionalFormatting>
  <conditionalFormatting sqref="C18:H20 C22:H23">
    <cfRule type="dataBar" priority="5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05E860E8-9F2F-44E4-8596-A459E83ED1C1}</x14:id>
        </ext>
      </extLst>
    </cfRule>
  </conditionalFormatting>
  <conditionalFormatting sqref="C19:H20 C22:H23">
    <cfRule type="dataBar" priority="3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7BAB1C5B-8536-4FA7-AE11-DADB2DFA9608}</x14:id>
        </ext>
      </extLst>
    </cfRule>
  </conditionalFormatting>
  <conditionalFormatting sqref="C22:H22 C23:E23 G23:H23">
    <cfRule type="dataBar" priority="2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A0A40809-D4CB-485E-BEFD-22CC5E5F5466}</x14:id>
        </ext>
      </extLst>
    </cfRule>
  </conditionalFormatting>
  <conditionalFormatting sqref="C23:H23">
    <cfRule type="dataBar" priority="1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CA0B76E1-CA28-4C84-AA97-896BD341567A}</x14:id>
        </ext>
      </extLst>
    </cfRule>
  </conditionalFormatting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BA73065A-A1B3-453A-9A19-3BB455DA4E47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C15:H15</xm:sqref>
        </x14:conditionalFormatting>
        <x14:conditionalFormatting xmlns:xm="http://schemas.microsoft.com/office/excel/2006/main">
          <x14:cfRule type="dataBar" id="{2267A863-7C5C-408E-845C-FD2882F564B5}">
            <x14:dataBar minLength="0" maxLength="100" border="1" negativeBarBorderColorSameAsPositive="0">
              <x14:cfvo type="autoMin"/>
              <x14:cfvo type="autoMax"/>
              <x14:borderColor rgb="FFFF555A"/>
              <x14:negativeFillColor rgb="FFFF0000"/>
              <x14:negativeBorderColor rgb="FFFF0000"/>
              <x14:axisColor rgb="FF000000"/>
            </x14:dataBar>
          </x14:cfRule>
          <xm:sqref>C16:H16</xm:sqref>
        </x14:conditionalFormatting>
        <x14:conditionalFormatting xmlns:xm="http://schemas.microsoft.com/office/excel/2006/main">
          <x14:cfRule type="dataBar" id="{05E860E8-9F2F-44E4-8596-A459E83ED1C1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C18:H20 C22:H23</xm:sqref>
        </x14:conditionalFormatting>
        <x14:conditionalFormatting xmlns:xm="http://schemas.microsoft.com/office/excel/2006/main">
          <x14:cfRule type="dataBar" id="{7BAB1C5B-8536-4FA7-AE11-DADB2DFA9608}">
            <x14:dataBar minLength="0" maxLength="100" border="1" negativeBarBorderColorSameAsPositive="0">
              <x14:cfvo type="autoMin"/>
              <x14:cfvo type="autoMax"/>
              <x14:borderColor rgb="FFFF555A"/>
              <x14:negativeFillColor rgb="FFFF0000"/>
              <x14:negativeBorderColor rgb="FFFF0000"/>
              <x14:axisColor rgb="FF000000"/>
            </x14:dataBar>
          </x14:cfRule>
          <xm:sqref>C19:H20 C22:H23</xm:sqref>
        </x14:conditionalFormatting>
        <x14:conditionalFormatting xmlns:xm="http://schemas.microsoft.com/office/excel/2006/main">
          <x14:cfRule type="dataBar" id="{A0A40809-D4CB-485E-BEFD-22CC5E5F5466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C22:H22 C23:E23 G23:H23</xm:sqref>
        </x14:conditionalFormatting>
        <x14:conditionalFormatting xmlns:xm="http://schemas.microsoft.com/office/excel/2006/main">
          <x14:cfRule type="dataBar" id="{CA0B76E1-CA28-4C84-AA97-896BD341567A}">
            <x14:dataBar minLength="0" maxLength="100" border="1" negativeBarBorderColorSameAsPositive="0">
              <x14:cfvo type="autoMin"/>
              <x14:cfvo type="autoMax"/>
              <x14:borderColor rgb="FFFF555A"/>
              <x14:negativeFillColor rgb="FFFF0000"/>
              <x14:negativeBorderColor rgb="FFFF0000"/>
              <x14:axisColor rgb="FF000000"/>
            </x14:dataBar>
          </x14:cfRule>
          <xm:sqref>C23:H23</xm:sqref>
        </x14:conditionalFormatting>
      </x14:conditionalFormattings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ABE26-8A24-40E5-8BFD-50D7AC2B1D07}">
  <dimension ref="A1:C8"/>
  <sheetViews>
    <sheetView topLeftCell="A7" workbookViewId="0">
      <selection activeCell="F18" sqref="F18"/>
    </sheetView>
  </sheetViews>
  <sheetFormatPr defaultRowHeight="14.4"/>
  <cols>
    <col min="1" max="1" width="6.19921875" style="126" bestFit="1" customWidth="1"/>
    <col min="2" max="2" width="17.8984375" style="126" customWidth="1"/>
    <col min="3" max="3" width="13.5" style="126" customWidth="1"/>
    <col min="4" max="16384" width="8.796875" style="126"/>
  </cols>
  <sheetData>
    <row r="1" spans="1:3" ht="28.8">
      <c r="A1" s="129" t="s">
        <v>173</v>
      </c>
      <c r="B1" s="129" t="s">
        <v>436</v>
      </c>
      <c r="C1" s="129" t="s">
        <v>435</v>
      </c>
    </row>
    <row r="2" spans="1:3">
      <c r="A2" s="127" t="s">
        <v>434</v>
      </c>
      <c r="B2" s="134">
        <v>1571</v>
      </c>
      <c r="C2" s="127">
        <v>0</v>
      </c>
    </row>
    <row r="3" spans="1:3">
      <c r="A3" s="127" t="s">
        <v>404</v>
      </c>
      <c r="B3" s="134">
        <v>2002</v>
      </c>
      <c r="C3" s="127">
        <v>177</v>
      </c>
    </row>
    <row r="4" spans="1:3">
      <c r="A4" s="127" t="s">
        <v>403</v>
      </c>
      <c r="B4" s="134">
        <v>2732</v>
      </c>
      <c r="C4" s="127">
        <v>191</v>
      </c>
    </row>
    <row r="5" spans="1:3">
      <c r="A5" s="127" t="s">
        <v>402</v>
      </c>
      <c r="B5" s="134">
        <v>2552</v>
      </c>
      <c r="C5" s="127">
        <v>250</v>
      </c>
    </row>
    <row r="6" spans="1:3">
      <c r="A6" s="127" t="s">
        <v>401</v>
      </c>
      <c r="B6" s="134">
        <v>1014</v>
      </c>
      <c r="C6" s="134">
        <v>3487</v>
      </c>
    </row>
    <row r="7" spans="1:3">
      <c r="A7" s="127" t="s">
        <v>400</v>
      </c>
      <c r="B7" s="127">
        <v>776</v>
      </c>
      <c r="C7" s="134">
        <v>3534</v>
      </c>
    </row>
    <row r="8" spans="1:3">
      <c r="A8" s="127" t="s">
        <v>399</v>
      </c>
      <c r="B8" s="134">
        <v>1466</v>
      </c>
      <c r="C8" s="134">
        <v>4106</v>
      </c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CE4071-1CFE-4C10-8F90-78EB5BB7EA11}">
  <dimension ref="A1:C9"/>
  <sheetViews>
    <sheetView workbookViewId="0">
      <selection activeCell="F18" sqref="F18"/>
    </sheetView>
  </sheetViews>
  <sheetFormatPr defaultRowHeight="14.4"/>
  <cols>
    <col min="1" max="1" width="13.59765625" style="126" bestFit="1" customWidth="1"/>
    <col min="2" max="2" width="8.796875" style="126"/>
    <col min="3" max="3" width="10.796875" style="126" bestFit="1" customWidth="1"/>
    <col min="4" max="16384" width="8.796875" style="126"/>
  </cols>
  <sheetData>
    <row r="1" spans="1:3">
      <c r="B1" s="126" t="s">
        <v>44</v>
      </c>
      <c r="C1" s="126" t="s">
        <v>439</v>
      </c>
    </row>
    <row r="2" spans="1:3">
      <c r="A2" s="126" t="s">
        <v>418</v>
      </c>
      <c r="B2" s="133">
        <v>0.6875</v>
      </c>
      <c r="C2" s="133">
        <v>0.63170000000000004</v>
      </c>
    </row>
    <row r="3" spans="1:3">
      <c r="A3" s="126" t="s">
        <v>422</v>
      </c>
      <c r="B3" s="133">
        <v>9.5600000000000004E-2</v>
      </c>
      <c r="C3" s="133">
        <v>0.1394</v>
      </c>
    </row>
    <row r="4" spans="1:3">
      <c r="A4" s="126" t="s">
        <v>438</v>
      </c>
      <c r="B4" s="133">
        <v>0.13669999999999999</v>
      </c>
      <c r="C4" s="133">
        <v>0.21460000000000001</v>
      </c>
    </row>
    <row r="5" spans="1:3">
      <c r="A5" s="126" t="s">
        <v>437</v>
      </c>
      <c r="B5" s="133">
        <v>0.1094</v>
      </c>
      <c r="C5" s="133">
        <v>0.19120000000000001</v>
      </c>
    </row>
    <row r="8" spans="1:3">
      <c r="B8" s="126">
        <v>13.67</v>
      </c>
      <c r="C8" s="126">
        <v>21.46</v>
      </c>
    </row>
    <row r="9" spans="1:3">
      <c r="B9" s="126">
        <v>10.94</v>
      </c>
      <c r="C9" s="126">
        <v>19.12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FEDBDC-3B10-466D-B1BD-2F0FD2CC92DA}">
  <dimension ref="A1:E8"/>
  <sheetViews>
    <sheetView workbookViewId="0">
      <selection activeCell="F18" sqref="F18"/>
    </sheetView>
  </sheetViews>
  <sheetFormatPr defaultRowHeight="14.4"/>
  <cols>
    <col min="1" max="1" width="11.5" style="126" bestFit="1" customWidth="1"/>
    <col min="2" max="3" width="8.796875" style="126"/>
    <col min="4" max="4" width="11.8984375" style="126" bestFit="1" customWidth="1"/>
    <col min="5" max="5" width="12.296875" style="126" bestFit="1" customWidth="1"/>
    <col min="6" max="16384" width="8.796875" style="126"/>
  </cols>
  <sheetData>
    <row r="1" spans="1:5">
      <c r="C1" s="126" t="s">
        <v>292</v>
      </c>
      <c r="D1" s="126" t="s">
        <v>443</v>
      </c>
      <c r="E1" s="126" t="s">
        <v>442</v>
      </c>
    </row>
    <row r="2" spans="1:5">
      <c r="A2" s="126" t="s">
        <v>441</v>
      </c>
      <c r="C2" s="126" t="s">
        <v>440</v>
      </c>
      <c r="D2" s="126">
        <v>13.63</v>
      </c>
      <c r="E2" s="126">
        <v>26.21</v>
      </c>
    </row>
    <row r="3" spans="1:5">
      <c r="C3" s="126" t="s">
        <v>388</v>
      </c>
      <c r="D3" s="126">
        <v>13.67</v>
      </c>
      <c r="E3" s="126">
        <v>25.97</v>
      </c>
    </row>
    <row r="4" spans="1:5">
      <c r="C4" s="126" t="s">
        <v>387</v>
      </c>
      <c r="D4" s="126">
        <v>14.720175730067092</v>
      </c>
      <c r="E4" s="126">
        <v>24.65</v>
      </c>
    </row>
    <row r="5" spans="1:5">
      <c r="C5" s="126" t="s">
        <v>386</v>
      </c>
      <c r="D5" s="126">
        <v>28.342336210938896</v>
      </c>
      <c r="E5" s="126">
        <v>35.76</v>
      </c>
    </row>
    <row r="6" spans="1:5">
      <c r="C6" s="126" t="s">
        <v>385</v>
      </c>
      <c r="D6" s="126">
        <v>28.628521886224785</v>
      </c>
      <c r="E6" s="126">
        <v>36.56</v>
      </c>
    </row>
    <row r="7" spans="1:5">
      <c r="C7" s="126" t="s">
        <v>384</v>
      </c>
      <c r="D7" s="126">
        <v>31.316576769655356</v>
      </c>
      <c r="E7" s="126">
        <v>37.049999999999997</v>
      </c>
    </row>
    <row r="8" spans="1:5">
      <c r="C8" s="126" t="s">
        <v>383</v>
      </c>
      <c r="D8" s="126">
        <v>29.17434251786052</v>
      </c>
      <c r="E8" s="126">
        <v>37.049999999999997</v>
      </c>
    </row>
  </sheetData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48F0C-EDC4-40D2-AE66-4A9B1890BEF3}">
  <dimension ref="A1:F8"/>
  <sheetViews>
    <sheetView workbookViewId="0">
      <selection activeCell="F18" sqref="F18"/>
    </sheetView>
  </sheetViews>
  <sheetFormatPr defaultRowHeight="14.4"/>
  <cols>
    <col min="1" max="1" width="8.796875" style="126"/>
    <col min="2" max="2" width="12.3984375" style="126" bestFit="1" customWidth="1"/>
    <col min="3" max="16384" width="8.796875" style="126"/>
  </cols>
  <sheetData>
    <row r="1" spans="1:6">
      <c r="B1" s="135" t="s">
        <v>441</v>
      </c>
      <c r="C1" s="135" t="s">
        <v>46</v>
      </c>
      <c r="D1" s="135" t="s">
        <v>336</v>
      </c>
      <c r="E1" s="135" t="s">
        <v>339</v>
      </c>
      <c r="F1" s="135" t="s">
        <v>444</v>
      </c>
    </row>
    <row r="2" spans="1:6">
      <c r="A2" s="135" t="s">
        <v>440</v>
      </c>
      <c r="B2" s="126">
        <v>2.81</v>
      </c>
      <c r="C2" s="126">
        <v>6.8</v>
      </c>
      <c r="D2" s="126">
        <v>1.94</v>
      </c>
      <c r="E2" s="126">
        <v>2.92</v>
      </c>
      <c r="F2" s="126">
        <v>20.83</v>
      </c>
    </row>
    <row r="3" spans="1:6">
      <c r="A3" s="135" t="s">
        <v>388</v>
      </c>
      <c r="B3" s="126">
        <v>3.08</v>
      </c>
      <c r="C3" s="126">
        <v>6.19</v>
      </c>
      <c r="D3" s="126">
        <v>-0.6</v>
      </c>
      <c r="E3" s="126">
        <v>1.57</v>
      </c>
      <c r="F3" s="126">
        <v>13.71</v>
      </c>
    </row>
    <row r="4" spans="1:6">
      <c r="A4" s="135" t="s">
        <v>387</v>
      </c>
      <c r="B4" s="126">
        <v>2.86</v>
      </c>
      <c r="C4" s="126">
        <v>8.26</v>
      </c>
      <c r="D4" s="126">
        <v>-0.37</v>
      </c>
      <c r="E4" s="126">
        <v>2.1800000000000002</v>
      </c>
      <c r="F4" s="126">
        <v>18.77</v>
      </c>
    </row>
    <row r="5" spans="1:6">
      <c r="A5" s="135" t="s">
        <v>386</v>
      </c>
      <c r="B5" s="126">
        <v>8.91</v>
      </c>
      <c r="C5" s="126">
        <v>9.1</v>
      </c>
      <c r="D5" s="126">
        <v>1.2</v>
      </c>
      <c r="E5" s="126">
        <v>2.89</v>
      </c>
      <c r="F5" s="126">
        <v>20.04</v>
      </c>
    </row>
    <row r="6" spans="1:6">
      <c r="A6" s="135" t="s">
        <v>385</v>
      </c>
      <c r="B6" s="126">
        <v>10.26</v>
      </c>
      <c r="C6" s="126">
        <v>10.02</v>
      </c>
      <c r="D6" s="126">
        <v>1.63</v>
      </c>
      <c r="E6" s="126">
        <v>3.4</v>
      </c>
      <c r="F6" s="126">
        <v>22.43</v>
      </c>
    </row>
    <row r="7" spans="1:6">
      <c r="A7" s="135" t="s">
        <v>384</v>
      </c>
      <c r="B7" s="126">
        <v>11.98</v>
      </c>
      <c r="C7" s="126">
        <v>10.050000000000001</v>
      </c>
      <c r="D7" s="126">
        <v>1.36</v>
      </c>
      <c r="E7" s="126">
        <v>3.36</v>
      </c>
      <c r="F7" s="126">
        <v>23</v>
      </c>
    </row>
    <row r="8" spans="1:6">
      <c r="A8" s="135" t="s">
        <v>383</v>
      </c>
      <c r="B8" s="126">
        <v>12.2</v>
      </c>
      <c r="C8" s="126">
        <v>10.07</v>
      </c>
      <c r="D8" s="126">
        <v>1.49</v>
      </c>
      <c r="E8" s="126">
        <v>3.82</v>
      </c>
      <c r="F8" s="126">
        <v>23</v>
      </c>
    </row>
  </sheetData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C26C3F-4F14-4FC4-A168-497905F083C1}">
  <dimension ref="B1:L19"/>
  <sheetViews>
    <sheetView workbookViewId="0">
      <selection activeCell="F18" sqref="F18"/>
    </sheetView>
  </sheetViews>
  <sheetFormatPr defaultRowHeight="14.4"/>
  <cols>
    <col min="1" max="1" width="8.796875" style="126"/>
    <col min="2" max="2" width="13.296875" style="126" customWidth="1"/>
    <col min="3" max="3" width="12.3984375" style="126" customWidth="1"/>
    <col min="4" max="4" width="18" style="126" customWidth="1"/>
    <col min="5" max="16384" width="8.796875" style="126"/>
  </cols>
  <sheetData>
    <row r="1" spans="2:5">
      <c r="B1" s="129" t="s">
        <v>452</v>
      </c>
      <c r="C1" s="129" t="s">
        <v>451</v>
      </c>
      <c r="D1" s="129" t="s">
        <v>458</v>
      </c>
      <c r="E1" s="135" t="s">
        <v>450</v>
      </c>
    </row>
    <row r="2" spans="2:5">
      <c r="B2" s="127" t="s">
        <v>457</v>
      </c>
      <c r="C2" s="153">
        <v>146.76</v>
      </c>
      <c r="D2" s="153">
        <v>250.45</v>
      </c>
      <c r="E2" s="126">
        <f>D2-C2</f>
        <v>103.69</v>
      </c>
    </row>
    <row r="3" spans="2:5">
      <c r="B3" s="127" t="s">
        <v>456</v>
      </c>
      <c r="C3" s="153">
        <v>150</v>
      </c>
      <c r="D3" s="153">
        <v>285</v>
      </c>
      <c r="E3" s="126">
        <f>D3-C3</f>
        <v>135</v>
      </c>
    </row>
    <row r="4" spans="2:5">
      <c r="B4" s="127" t="s">
        <v>455</v>
      </c>
      <c r="C4" s="153">
        <v>189.73</v>
      </c>
      <c r="D4" s="153">
        <v>363.01</v>
      </c>
      <c r="E4" s="126">
        <f>D4-C4</f>
        <v>173.28</v>
      </c>
    </row>
    <row r="5" spans="2:5">
      <c r="B5" s="127" t="s">
        <v>454</v>
      </c>
      <c r="C5" s="153">
        <v>230.79</v>
      </c>
      <c r="D5" s="153">
        <v>262.92</v>
      </c>
      <c r="E5" s="126">
        <f>D5-C5</f>
        <v>32.130000000000024</v>
      </c>
    </row>
    <row r="6" spans="2:5">
      <c r="B6" s="127" t="s">
        <v>453</v>
      </c>
      <c r="C6" s="153">
        <v>204.1</v>
      </c>
      <c r="D6" s="153">
        <v>337.99</v>
      </c>
      <c r="E6" s="126">
        <f>D6-C6</f>
        <v>133.89000000000001</v>
      </c>
    </row>
    <row r="10" spans="2:5">
      <c r="C10" s="129" t="s">
        <v>452</v>
      </c>
      <c r="D10" s="129" t="s">
        <v>451</v>
      </c>
      <c r="E10" s="126" t="s">
        <v>450</v>
      </c>
    </row>
    <row r="11" spans="2:5">
      <c r="C11" s="127" t="s">
        <v>449</v>
      </c>
      <c r="D11" s="127">
        <v>135</v>
      </c>
      <c r="E11" s="126">
        <v>110</v>
      </c>
    </row>
    <row r="12" spans="2:5">
      <c r="C12" s="127" t="s">
        <v>448</v>
      </c>
      <c r="D12" s="127">
        <v>144</v>
      </c>
      <c r="E12" s="126">
        <v>131</v>
      </c>
    </row>
    <row r="13" spans="2:5">
      <c r="C13" s="127" t="s">
        <v>447</v>
      </c>
      <c r="D13" s="127">
        <v>190</v>
      </c>
      <c r="E13" s="126">
        <v>170</v>
      </c>
    </row>
    <row r="14" spans="2:5">
      <c r="C14" s="127" t="s">
        <v>446</v>
      </c>
      <c r="D14" s="127">
        <v>210</v>
      </c>
      <c r="E14" s="126">
        <v>5</v>
      </c>
    </row>
    <row r="15" spans="2:5" ht="28.8">
      <c r="C15" s="127" t="s">
        <v>445</v>
      </c>
      <c r="D15" s="127">
        <v>211</v>
      </c>
      <c r="E15" s="126">
        <v>64</v>
      </c>
    </row>
    <row r="19" spans="12:12">
      <c r="L19" s="135"/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93CDCA-0213-41FA-BFE7-F9A5F25E7D5F}">
  <sheetPr>
    <tabColor theme="9" tint="-0.249977111117893"/>
  </sheetPr>
  <dimension ref="A1:Y92"/>
  <sheetViews>
    <sheetView topLeftCell="C1" zoomScale="87" zoomScaleNormal="99" workbookViewId="0">
      <selection activeCell="F6" sqref="F6"/>
    </sheetView>
  </sheetViews>
  <sheetFormatPr defaultRowHeight="14.4"/>
  <cols>
    <col min="1" max="1" width="64.69921875" style="79" bestFit="1" customWidth="1"/>
    <col min="2" max="2" width="10.09765625" style="78" customWidth="1"/>
    <col min="3" max="3" width="27.19921875" style="79" bestFit="1" customWidth="1"/>
    <col min="4" max="4" width="12.3984375" style="78" bestFit="1" customWidth="1"/>
    <col min="5" max="5" width="21.59765625" style="78" bestFit="1" customWidth="1"/>
    <col min="6" max="6" width="13.69921875" style="78" bestFit="1" customWidth="1"/>
    <col min="7" max="7" width="16.3984375" style="78" customWidth="1"/>
    <col min="8" max="8" width="13.796875" style="78" bestFit="1" customWidth="1"/>
    <col min="9" max="9" width="17" style="78" customWidth="1"/>
    <col min="10" max="10" width="12.5" style="78" customWidth="1"/>
    <col min="11" max="11" width="10.296875" style="78" customWidth="1"/>
    <col min="12" max="12" width="22.69921875" style="78" customWidth="1"/>
    <col min="13" max="13" width="13.3984375" style="78" bestFit="1" customWidth="1"/>
    <col min="14" max="14" width="10.8984375" style="78" customWidth="1"/>
    <col min="15" max="15" width="8.296875" style="78" customWidth="1"/>
    <col min="16" max="16" width="8.796875" style="78"/>
    <col min="17" max="17" width="11.19921875" style="78" customWidth="1"/>
    <col min="18" max="18" width="13.3984375" style="78" customWidth="1"/>
    <col min="19" max="16384" width="8.796875" style="78"/>
  </cols>
  <sheetData>
    <row r="1" spans="1:17">
      <c r="A1" s="88" t="s">
        <v>243</v>
      </c>
      <c r="B1" s="88" t="s">
        <v>19</v>
      </c>
      <c r="C1" s="88" t="s">
        <v>259</v>
      </c>
      <c r="E1" s="88" t="s">
        <v>278</v>
      </c>
      <c r="F1" s="88" t="s">
        <v>82</v>
      </c>
    </row>
    <row r="2" spans="1:17">
      <c r="A2" s="78" t="s">
        <v>277</v>
      </c>
      <c r="B2" s="110">
        <v>4.3799999999999999E-2</v>
      </c>
      <c r="C2" s="78" t="s">
        <v>276</v>
      </c>
    </row>
    <row r="3" spans="1:17">
      <c r="A3" s="78" t="s">
        <v>275</v>
      </c>
      <c r="B3" s="110">
        <v>4.2999999999999997E-2</v>
      </c>
      <c r="C3" s="78" t="s">
        <v>274</v>
      </c>
      <c r="E3" s="88" t="s">
        <v>90</v>
      </c>
      <c r="F3" s="88"/>
      <c r="G3" s="88"/>
      <c r="H3" s="88" t="s">
        <v>269</v>
      </c>
      <c r="I3" s="88" t="s">
        <v>133</v>
      </c>
      <c r="M3" s="108"/>
    </row>
    <row r="4" spans="1:17">
      <c r="A4" s="78" t="s">
        <v>273</v>
      </c>
      <c r="B4" s="110">
        <v>0</v>
      </c>
      <c r="C4" s="78" t="s">
        <v>272</v>
      </c>
      <c r="E4" s="78" t="s">
        <v>81</v>
      </c>
      <c r="F4" s="108"/>
      <c r="G4" s="108"/>
      <c r="H4" s="108">
        <v>0.03</v>
      </c>
      <c r="I4" s="108">
        <f ca="1">IF(F1="Base", B16, I4)</f>
        <v>7.3686212977517818E-2</v>
      </c>
      <c r="M4" s="108"/>
    </row>
    <row r="5" spans="1:17">
      <c r="A5" s="78" t="s">
        <v>271</v>
      </c>
      <c r="B5" s="110">
        <v>0</v>
      </c>
      <c r="C5" s="78" t="s">
        <v>270</v>
      </c>
      <c r="E5" s="78" t="s">
        <v>82</v>
      </c>
      <c r="F5" s="108"/>
      <c r="G5" s="108"/>
      <c r="H5" s="108">
        <v>3.2000000000000001E-2</v>
      </c>
      <c r="I5" s="108">
        <f>IF(F1="Bull", B16, I5)</f>
        <v>7.1839247619047614E-2</v>
      </c>
      <c r="L5" s="78" t="s">
        <v>269</v>
      </c>
      <c r="M5" s="108">
        <f>_xlfn.XLOOKUP(F1, E4:E6, H4:H6)</f>
        <v>3.2000000000000001E-2</v>
      </c>
    </row>
    <row r="6" spans="1:17">
      <c r="A6" s="78" t="s">
        <v>268</v>
      </c>
      <c r="B6" s="113">
        <f>F20</f>
        <v>0.67</v>
      </c>
      <c r="C6" s="78" t="s">
        <v>267</v>
      </c>
      <c r="E6" s="78" t="s">
        <v>92</v>
      </c>
      <c r="F6" s="108"/>
      <c r="G6" s="108"/>
      <c r="H6" s="108">
        <v>2.8000000000000001E-2</v>
      </c>
      <c r="I6" s="114">
        <f ca="1">IF(F1="Bear", B16, I6)</f>
        <v>7.4615833333333326E-2</v>
      </c>
      <c r="L6" s="78" t="s">
        <v>133</v>
      </c>
      <c r="M6" s="114">
        <f>_xlfn.XLOOKUP(F1, E4:E6, I4:I6)</f>
        <v>7.1839247619047614E-2</v>
      </c>
    </row>
    <row r="7" spans="1:17">
      <c r="A7" s="78" t="s">
        <v>266</v>
      </c>
      <c r="B7" s="110">
        <f>F21</f>
        <v>0.05</v>
      </c>
      <c r="C7" s="78" t="s">
        <v>265</v>
      </c>
    </row>
    <row r="8" spans="1:17">
      <c r="A8" s="78" t="s">
        <v>264</v>
      </c>
      <c r="B8" s="110">
        <v>0.18</v>
      </c>
      <c r="C8" s="78" t="s">
        <v>263</v>
      </c>
      <c r="J8" s="88" t="s">
        <v>262</v>
      </c>
      <c r="K8" s="88"/>
      <c r="L8" s="88"/>
      <c r="M8" s="88"/>
      <c r="N8" s="88"/>
      <c r="O8" s="88"/>
      <c r="P8" s="88"/>
      <c r="Q8" s="88"/>
    </row>
    <row r="9" spans="1:17">
      <c r="A9" s="78"/>
      <c r="C9" s="78"/>
    </row>
    <row r="10" spans="1:17">
      <c r="I10" s="88" t="s">
        <v>261</v>
      </c>
      <c r="J10" s="88" t="s">
        <v>90</v>
      </c>
      <c r="K10" s="88" t="s">
        <v>260</v>
      </c>
      <c r="L10" s="88" t="s">
        <v>166</v>
      </c>
      <c r="M10" s="88" t="s">
        <v>165</v>
      </c>
      <c r="N10" s="88" t="s">
        <v>164</v>
      </c>
      <c r="O10" s="88" t="s">
        <v>163</v>
      </c>
      <c r="P10" s="88" t="s">
        <v>162</v>
      </c>
      <c r="Q10" s="88" t="s">
        <v>259</v>
      </c>
    </row>
    <row r="11" spans="1:17" ht="34.200000000000003" customHeight="1">
      <c r="A11" s="78" t="s">
        <v>258</v>
      </c>
      <c r="B11" s="110">
        <f>F20*(1+(1-B8)*F21)</f>
        <v>0.69747000000000003</v>
      </c>
      <c r="I11" s="78" t="str">
        <f t="shared" ref="I11:I19" si="0">J11&amp;K11</f>
        <v xml:space="preserve">BaseMobile </v>
      </c>
      <c r="J11" s="78" t="s">
        <v>81</v>
      </c>
      <c r="K11" s="78" t="s">
        <v>247</v>
      </c>
      <c r="L11" s="117">
        <v>0.12</v>
      </c>
      <c r="M11" s="117">
        <v>0.1</v>
      </c>
      <c r="N11" s="117">
        <v>0.08</v>
      </c>
      <c r="O11" s="117">
        <v>7.0000000000000007E-2</v>
      </c>
      <c r="P11" s="117">
        <v>0.06</v>
      </c>
      <c r="Q11" s="119" t="s">
        <v>257</v>
      </c>
    </row>
    <row r="12" spans="1:17">
      <c r="A12" s="78" t="s">
        <v>256</v>
      </c>
      <c r="B12" s="113">
        <f>B2+(B11*B3)+B4</f>
        <v>7.3791209999999996E-2</v>
      </c>
      <c r="I12" s="78" t="str">
        <f t="shared" si="0"/>
        <v>BaseConsole</v>
      </c>
      <c r="J12" s="78" t="s">
        <v>81</v>
      </c>
      <c r="K12" s="78" t="s">
        <v>245</v>
      </c>
      <c r="L12" s="117">
        <v>0.05</v>
      </c>
      <c r="M12" s="117">
        <v>0.55000000000000004</v>
      </c>
      <c r="N12" s="117">
        <v>0.18</v>
      </c>
      <c r="O12" s="117">
        <v>0.12</v>
      </c>
      <c r="P12" s="117">
        <v>0.08</v>
      </c>
      <c r="Q12" s="118" t="s">
        <v>255</v>
      </c>
    </row>
    <row r="13" spans="1:17">
      <c r="A13" s="78" t="s">
        <v>254</v>
      </c>
      <c r="B13" s="110">
        <f>1/(1+F21)</f>
        <v>0.95238095238095233</v>
      </c>
      <c r="I13" s="78" t="str">
        <f t="shared" si="0"/>
        <v>BasePC/Other</v>
      </c>
      <c r="J13" s="78" t="s">
        <v>81</v>
      </c>
      <c r="K13" s="78" t="s">
        <v>242</v>
      </c>
      <c r="L13" s="117">
        <v>0.03</v>
      </c>
      <c r="M13" s="117">
        <v>0.05</v>
      </c>
      <c r="N13" s="117">
        <v>0.13</v>
      </c>
      <c r="O13" s="117">
        <v>0.06</v>
      </c>
      <c r="P13" s="117">
        <v>0.05</v>
      </c>
      <c r="Q13" s="118" t="s">
        <v>253</v>
      </c>
    </row>
    <row r="14" spans="1:17">
      <c r="A14" s="78" t="s">
        <v>252</v>
      </c>
      <c r="B14" s="110">
        <f>1-B13</f>
        <v>4.7619047619047672E-2</v>
      </c>
      <c r="I14" s="78" t="str">
        <f t="shared" si="0"/>
        <v xml:space="preserve">BullMobile </v>
      </c>
      <c r="J14" s="78" t="s">
        <v>82</v>
      </c>
      <c r="K14" s="78" t="s">
        <v>247</v>
      </c>
      <c r="L14" s="117">
        <v>0.15</v>
      </c>
      <c r="M14" s="117">
        <v>0.12</v>
      </c>
      <c r="N14" s="117">
        <v>0.1</v>
      </c>
      <c r="O14" s="117">
        <v>0.08</v>
      </c>
      <c r="P14" s="117">
        <v>7.0000000000000007E-2</v>
      </c>
      <c r="Q14" s="78" t="s">
        <v>251</v>
      </c>
    </row>
    <row r="15" spans="1:17">
      <c r="A15" s="78" t="s">
        <v>250</v>
      </c>
      <c r="B15" s="113">
        <f>F22*(1-B8)</f>
        <v>3.2800000000000003E-2</v>
      </c>
      <c r="I15" s="78" t="str">
        <f t="shared" si="0"/>
        <v>BullConsole</v>
      </c>
      <c r="J15" s="78" t="s">
        <v>82</v>
      </c>
      <c r="K15" s="78" t="s">
        <v>245</v>
      </c>
      <c r="L15" s="117">
        <v>0.08</v>
      </c>
      <c r="M15" s="117">
        <v>0.6</v>
      </c>
      <c r="N15" s="117">
        <v>0.2</v>
      </c>
      <c r="O15" s="117">
        <v>0.15</v>
      </c>
      <c r="P15" s="117">
        <v>0.1</v>
      </c>
      <c r="Q15" s="78" t="s">
        <v>249</v>
      </c>
    </row>
    <row r="16" spans="1:17" ht="16.2" customHeight="1">
      <c r="A16" s="78" t="s">
        <v>133</v>
      </c>
      <c r="B16" s="114">
        <f>B13*B12+B14*B15</f>
        <v>7.1839247619047614E-2</v>
      </c>
      <c r="I16" s="78" t="str">
        <f t="shared" si="0"/>
        <v>BullPC/Other</v>
      </c>
      <c r="J16" s="78" t="s">
        <v>82</v>
      </c>
      <c r="K16" s="78" t="s">
        <v>242</v>
      </c>
      <c r="L16" s="117">
        <v>0.04</v>
      </c>
      <c r="M16" s="117">
        <v>0.06</v>
      </c>
      <c r="N16" s="117">
        <v>0.15</v>
      </c>
      <c r="O16" s="117">
        <v>0.08</v>
      </c>
      <c r="P16" s="117">
        <v>0.06</v>
      </c>
      <c r="Q16" s="125" t="s">
        <v>248</v>
      </c>
    </row>
    <row r="17" spans="1:17" ht="14.4" customHeight="1">
      <c r="I17" s="78" t="str">
        <f t="shared" si="0"/>
        <v xml:space="preserve">BearMobile </v>
      </c>
      <c r="J17" s="78" t="s">
        <v>92</v>
      </c>
      <c r="K17" s="78" t="s">
        <v>247</v>
      </c>
      <c r="L17" s="117">
        <v>0.1</v>
      </c>
      <c r="M17" s="117">
        <v>0.06</v>
      </c>
      <c r="N17" s="117">
        <v>0.04</v>
      </c>
      <c r="O17" s="117">
        <v>0.03</v>
      </c>
      <c r="P17" s="117">
        <v>0.03</v>
      </c>
      <c r="Q17" s="116" t="s">
        <v>246</v>
      </c>
    </row>
    <row r="18" spans="1:17">
      <c r="I18" s="78" t="str">
        <f t="shared" si="0"/>
        <v>BearConsole</v>
      </c>
      <c r="J18" s="78" t="s">
        <v>92</v>
      </c>
      <c r="K18" s="78" t="s">
        <v>245</v>
      </c>
      <c r="L18" s="117">
        <v>0.05</v>
      </c>
      <c r="M18" s="117">
        <v>0.35</v>
      </c>
      <c r="N18" s="117">
        <v>0.15</v>
      </c>
      <c r="O18" s="117">
        <v>0.08</v>
      </c>
      <c r="P18" s="117">
        <v>0.05</v>
      </c>
      <c r="Q18" s="78" t="s">
        <v>244</v>
      </c>
    </row>
    <row r="19" spans="1:17" ht="14.4" customHeight="1">
      <c r="A19" s="88" t="s">
        <v>243</v>
      </c>
      <c r="B19" s="112" t="s">
        <v>81</v>
      </c>
      <c r="C19" s="88" t="s">
        <v>82</v>
      </c>
      <c r="D19" s="88" t="s">
        <v>92</v>
      </c>
      <c r="I19" s="78" t="str">
        <f t="shared" si="0"/>
        <v>BearPC/Other</v>
      </c>
      <c r="J19" s="78" t="s">
        <v>92</v>
      </c>
      <c r="K19" s="78" t="s">
        <v>242</v>
      </c>
      <c r="L19" s="117">
        <v>0.03</v>
      </c>
      <c r="M19" s="117">
        <v>0.04</v>
      </c>
      <c r="N19" s="117">
        <v>0.12</v>
      </c>
      <c r="O19" s="117">
        <v>0.05</v>
      </c>
      <c r="P19" s="117">
        <v>0.03</v>
      </c>
      <c r="Q19" s="116" t="s">
        <v>241</v>
      </c>
    </row>
    <row r="20" spans="1:17" ht="14.4" customHeight="1">
      <c r="A20" s="78" t="s">
        <v>240</v>
      </c>
      <c r="B20" s="115">
        <v>0.72</v>
      </c>
      <c r="C20" s="115">
        <v>0.67</v>
      </c>
      <c r="D20" s="115">
        <v>0.75</v>
      </c>
      <c r="E20" s="88" t="s">
        <v>239</v>
      </c>
      <c r="F20" s="113">
        <f>_xlfn.XLOOKUP(F1, B19:D19, B20:D20)</f>
        <v>0.67</v>
      </c>
    </row>
    <row r="21" spans="1:17">
      <c r="A21" s="78" t="s">
        <v>238</v>
      </c>
      <c r="B21" s="115">
        <v>9.4200000000000006E-2</v>
      </c>
      <c r="C21" s="115">
        <v>0.05</v>
      </c>
      <c r="D21" s="115">
        <v>0.2</v>
      </c>
      <c r="E21" s="88" t="s">
        <v>237</v>
      </c>
      <c r="F21" s="113">
        <f>_xlfn.XLOOKUP(F1, B19:D19, B21:D21)</f>
        <v>0.05</v>
      </c>
    </row>
    <row r="22" spans="1:17">
      <c r="A22" s="78" t="s">
        <v>236</v>
      </c>
      <c r="B22" s="114">
        <v>4.4999999999999998E-2</v>
      </c>
      <c r="C22" s="114">
        <v>0.04</v>
      </c>
      <c r="D22" s="114">
        <v>0.05</v>
      </c>
      <c r="E22" s="88" t="s">
        <v>235</v>
      </c>
      <c r="F22" s="113">
        <f>_xlfn.XLOOKUP(F1, B19:D19, B22:D22)</f>
        <v>0.04</v>
      </c>
      <c r="J22" s="88" t="s">
        <v>234</v>
      </c>
    </row>
    <row r="26" spans="1:17">
      <c r="A26" s="112" t="s">
        <v>233</v>
      </c>
      <c r="E26" s="88" t="s">
        <v>232</v>
      </c>
      <c r="F26" s="88" t="s">
        <v>173</v>
      </c>
      <c r="G26" s="88" t="s">
        <v>172</v>
      </c>
      <c r="H26" s="88" t="s">
        <v>231</v>
      </c>
      <c r="I26" s="88" t="s">
        <v>230</v>
      </c>
      <c r="J26" s="88" t="s">
        <v>177</v>
      </c>
      <c r="K26" s="88" t="s">
        <v>166</v>
      </c>
      <c r="L26" s="88" t="s">
        <v>165</v>
      </c>
      <c r="M26" s="88" t="s">
        <v>164</v>
      </c>
      <c r="N26" s="88" t="s">
        <v>163</v>
      </c>
      <c r="O26" s="88" t="s">
        <v>162</v>
      </c>
    </row>
    <row r="27" spans="1:17">
      <c r="F27" s="88" t="s">
        <v>161</v>
      </c>
      <c r="G27" s="78">
        <v>3089</v>
      </c>
      <c r="H27" s="88">
        <v>58.4</v>
      </c>
      <c r="I27" s="111">
        <v>1.7000000000000001E-2</v>
      </c>
      <c r="J27" s="88" t="s">
        <v>229</v>
      </c>
      <c r="K27" s="111">
        <v>3.1E-2</v>
      </c>
      <c r="L27" s="111">
        <v>3.5000000000000003E-2</v>
      </c>
      <c r="M27" s="111">
        <v>0.03</v>
      </c>
      <c r="N27" s="111">
        <v>2.5000000000000001E-2</v>
      </c>
      <c r="O27" s="111">
        <v>0.02</v>
      </c>
    </row>
    <row r="28" spans="1:17">
      <c r="F28" s="88" t="s">
        <v>159</v>
      </c>
      <c r="G28" s="78">
        <v>3372.7</v>
      </c>
      <c r="H28" s="88">
        <v>68.900000000000006</v>
      </c>
      <c r="I28" s="111">
        <v>0.02</v>
      </c>
      <c r="J28" s="88" t="s">
        <v>228</v>
      </c>
      <c r="K28" s="111">
        <v>3.4000000000000002E-2</v>
      </c>
      <c r="L28" s="111">
        <v>3.9E-2</v>
      </c>
      <c r="M28" s="111">
        <v>3.4000000000000002E-2</v>
      </c>
      <c r="N28" s="111">
        <v>0.03</v>
      </c>
      <c r="O28" s="111">
        <v>2.8000000000000001E-2</v>
      </c>
    </row>
    <row r="29" spans="1:17">
      <c r="F29" s="88" t="s">
        <v>157</v>
      </c>
      <c r="G29" s="78">
        <v>3504.8</v>
      </c>
      <c r="H29" s="88">
        <v>158.6</v>
      </c>
      <c r="I29" s="111">
        <v>4.4999999999999998E-2</v>
      </c>
      <c r="J29" s="88" t="s">
        <v>227</v>
      </c>
      <c r="K29" s="111">
        <v>0.03</v>
      </c>
      <c r="L29" s="111">
        <v>3.3000000000000002E-2</v>
      </c>
      <c r="M29" s="111">
        <v>2.9000000000000001E-2</v>
      </c>
      <c r="N29" s="111">
        <v>2.5000000000000001E-2</v>
      </c>
      <c r="O29" s="111">
        <v>0.02</v>
      </c>
    </row>
    <row r="30" spans="1:17">
      <c r="F30" s="88" t="s">
        <v>155</v>
      </c>
      <c r="G30" s="78">
        <v>5349.9</v>
      </c>
      <c r="H30" s="78">
        <v>204.2</v>
      </c>
      <c r="I30" s="108">
        <v>3.7999999999999999E-2</v>
      </c>
    </row>
    <row r="31" spans="1:17">
      <c r="F31" s="88" t="s">
        <v>154</v>
      </c>
      <c r="G31" s="78">
        <v>5349.6</v>
      </c>
      <c r="H31" s="78">
        <v>141.69999999999999</v>
      </c>
      <c r="I31" s="108">
        <v>2.7E-2</v>
      </c>
    </row>
    <row r="32" spans="1:17">
      <c r="F32" s="88" t="s">
        <v>143</v>
      </c>
      <c r="G32" s="78">
        <v>5633.6</v>
      </c>
      <c r="H32" s="78">
        <v>169.4</v>
      </c>
      <c r="I32" s="108">
        <v>0.03</v>
      </c>
    </row>
    <row r="35" spans="5:22">
      <c r="E35" s="88" t="s">
        <v>193</v>
      </c>
      <c r="F35" s="88" t="s">
        <v>173</v>
      </c>
      <c r="G35" s="88" t="s">
        <v>172</v>
      </c>
      <c r="H35" s="88" t="s">
        <v>226</v>
      </c>
      <c r="I35" s="88" t="s">
        <v>225</v>
      </c>
      <c r="J35" s="88" t="s">
        <v>224</v>
      </c>
      <c r="M35" s="88" t="s">
        <v>223</v>
      </c>
      <c r="N35" s="88" t="s">
        <v>222</v>
      </c>
      <c r="P35" s="88" t="s">
        <v>177</v>
      </c>
      <c r="Q35" s="88" t="s">
        <v>166</v>
      </c>
      <c r="R35" s="88" t="s">
        <v>165</v>
      </c>
      <c r="S35" s="88" t="s">
        <v>164</v>
      </c>
      <c r="T35" s="88" t="s">
        <v>163</v>
      </c>
      <c r="U35" s="88" t="s">
        <v>162</v>
      </c>
    </row>
    <row r="36" spans="5:22">
      <c r="F36" s="88" t="s">
        <v>161</v>
      </c>
      <c r="G36" s="78">
        <v>3089</v>
      </c>
      <c r="H36" s="78">
        <v>47.6</v>
      </c>
      <c r="I36" s="78">
        <v>20.91</v>
      </c>
      <c r="J36" s="78">
        <v>167.93</v>
      </c>
      <c r="M36" s="78">
        <f>SUM(H36:J36)</f>
        <v>236.44</v>
      </c>
      <c r="N36" s="108">
        <f t="shared" ref="N36:N41" si="1">M36/G36</f>
        <v>7.6542570411136296E-2</v>
      </c>
      <c r="P36" s="88" t="s">
        <v>221</v>
      </c>
      <c r="Q36" s="108">
        <v>0.23</v>
      </c>
      <c r="R36" s="108">
        <v>0.21</v>
      </c>
      <c r="S36" s="108">
        <v>0.19</v>
      </c>
      <c r="T36" s="108">
        <v>0.17</v>
      </c>
      <c r="U36" s="108">
        <v>0.16</v>
      </c>
      <c r="V36" s="78" t="s">
        <v>220</v>
      </c>
    </row>
    <row r="37" spans="5:22">
      <c r="F37" s="88" t="s">
        <v>159</v>
      </c>
      <c r="G37" s="78">
        <v>3372.7</v>
      </c>
      <c r="H37" s="78">
        <v>56.3</v>
      </c>
      <c r="I37" s="78">
        <v>32.200000000000003</v>
      </c>
      <c r="J37" s="78">
        <v>144.19999999999999</v>
      </c>
      <c r="M37" s="78">
        <f>SUM(H37:J37)</f>
        <v>232.7</v>
      </c>
      <c r="N37" s="108">
        <f t="shared" si="1"/>
        <v>6.8995167076822725E-2</v>
      </c>
      <c r="P37" s="88" t="s">
        <v>219</v>
      </c>
      <c r="Q37" s="108">
        <v>0.24</v>
      </c>
      <c r="R37" s="108">
        <v>0.23</v>
      </c>
      <c r="S37" s="108">
        <v>0.2</v>
      </c>
      <c r="T37" s="108">
        <v>0.19</v>
      </c>
      <c r="U37" s="108">
        <v>0.17</v>
      </c>
      <c r="V37" s="78" t="s">
        <v>218</v>
      </c>
    </row>
    <row r="38" spans="5:22">
      <c r="F38" s="88" t="s">
        <v>157</v>
      </c>
      <c r="G38" s="78">
        <v>3504.8</v>
      </c>
      <c r="H38" s="78">
        <v>61.2</v>
      </c>
      <c r="I38" s="78">
        <v>64.8</v>
      </c>
      <c r="J38" s="78">
        <v>153.30000000000001</v>
      </c>
      <c r="M38" s="78">
        <f>SUM(H38:J38)</f>
        <v>279.3</v>
      </c>
      <c r="N38" s="108">
        <f t="shared" si="1"/>
        <v>7.9690709883588215E-2</v>
      </c>
      <c r="P38" s="88" t="s">
        <v>217</v>
      </c>
      <c r="Q38" s="108">
        <v>0.19</v>
      </c>
      <c r="R38" s="108">
        <v>0.17</v>
      </c>
      <c r="S38" s="108">
        <v>0.15</v>
      </c>
      <c r="T38" s="108">
        <v>0.14000000000000001</v>
      </c>
      <c r="U38" s="108">
        <v>0.13</v>
      </c>
      <c r="V38" s="78" t="s">
        <v>216</v>
      </c>
    </row>
    <row r="39" spans="5:22">
      <c r="F39" s="88" t="s">
        <v>155</v>
      </c>
      <c r="G39" s="78">
        <v>5349.9</v>
      </c>
      <c r="H39" s="78">
        <v>90.3</v>
      </c>
      <c r="I39" s="78">
        <v>1506.7</v>
      </c>
      <c r="J39" s="78">
        <v>268.3</v>
      </c>
      <c r="M39" s="78">
        <f>SUM(H39:J39)</f>
        <v>1865.3</v>
      </c>
      <c r="N39" s="108">
        <f t="shared" si="1"/>
        <v>0.34866072263032954</v>
      </c>
    </row>
    <row r="40" spans="5:22">
      <c r="F40" s="88" t="s">
        <v>154</v>
      </c>
      <c r="G40" s="78">
        <v>5349.6</v>
      </c>
      <c r="H40" s="78">
        <v>135.5</v>
      </c>
      <c r="I40" s="78">
        <v>1418.9</v>
      </c>
      <c r="J40" s="78">
        <v>292.7</v>
      </c>
      <c r="M40" s="78">
        <f>SUM(H40:J40)</f>
        <v>1847.1000000000001</v>
      </c>
      <c r="N40" s="108">
        <f t="shared" si="1"/>
        <v>0.34527815163750564</v>
      </c>
    </row>
    <row r="41" spans="5:22">
      <c r="F41" s="88" t="s">
        <v>143</v>
      </c>
      <c r="G41" s="78">
        <v>5633.6</v>
      </c>
      <c r="H41" s="78">
        <v>153.9</v>
      </c>
      <c r="I41" s="78">
        <v>922.6</v>
      </c>
      <c r="J41" s="78">
        <v>333.8</v>
      </c>
      <c r="M41" s="78">
        <v>1410.3</v>
      </c>
      <c r="N41" s="108">
        <f t="shared" si="1"/>
        <v>0.25033726214143709</v>
      </c>
    </row>
    <row r="44" spans="5:22">
      <c r="E44" s="88" t="s">
        <v>192</v>
      </c>
      <c r="F44" s="88" t="s">
        <v>173</v>
      </c>
      <c r="G44" s="88" t="s">
        <v>172</v>
      </c>
      <c r="H44" s="88" t="s">
        <v>215</v>
      </c>
      <c r="I44" s="88" t="s">
        <v>214</v>
      </c>
      <c r="J44" s="88" t="s">
        <v>177</v>
      </c>
      <c r="K44" s="88" t="s">
        <v>166</v>
      </c>
      <c r="L44" s="88" t="s">
        <v>165</v>
      </c>
      <c r="M44" s="88" t="s">
        <v>164</v>
      </c>
      <c r="N44" s="88" t="s">
        <v>163</v>
      </c>
      <c r="O44" s="88" t="s">
        <v>162</v>
      </c>
    </row>
    <row r="45" spans="5:22">
      <c r="F45" s="88" t="s">
        <v>161</v>
      </c>
      <c r="G45" s="78">
        <v>3089</v>
      </c>
      <c r="H45" s="78">
        <v>48.4</v>
      </c>
      <c r="I45" s="108">
        <f t="shared" ref="I45:I50" si="2">H45/G45</f>
        <v>1.5668501133052768E-2</v>
      </c>
      <c r="J45" s="88" t="s">
        <v>213</v>
      </c>
      <c r="K45" s="108">
        <v>0.13</v>
      </c>
      <c r="L45" s="108">
        <v>0.125</v>
      </c>
      <c r="M45" s="108">
        <v>0.11</v>
      </c>
      <c r="N45" s="108">
        <v>9.5000000000000001E-2</v>
      </c>
      <c r="O45" s="108">
        <v>0.08</v>
      </c>
    </row>
    <row r="46" spans="5:22">
      <c r="F46" s="88" t="s">
        <v>159</v>
      </c>
      <c r="G46" s="78">
        <v>3372.7</v>
      </c>
      <c r="H46" s="78">
        <v>260.3</v>
      </c>
      <c r="I46" s="108">
        <f t="shared" si="2"/>
        <v>7.7178521659204802E-2</v>
      </c>
      <c r="J46" s="88" t="s">
        <v>212</v>
      </c>
      <c r="K46" s="108">
        <v>0.14000000000000001</v>
      </c>
      <c r="L46" s="108">
        <v>0.13500000000000001</v>
      </c>
      <c r="M46" s="108">
        <v>0.125</v>
      </c>
      <c r="N46" s="108">
        <v>0.105</v>
      </c>
      <c r="O46" s="108">
        <v>0.09</v>
      </c>
    </row>
    <row r="47" spans="5:22">
      <c r="F47" s="88" t="s">
        <v>157</v>
      </c>
      <c r="G47" s="78">
        <v>3504.8</v>
      </c>
      <c r="H47" s="78">
        <v>457.6</v>
      </c>
      <c r="I47" s="108">
        <f t="shared" si="2"/>
        <v>0.13056379821958458</v>
      </c>
      <c r="J47" s="88" t="s">
        <v>211</v>
      </c>
      <c r="K47" s="108">
        <v>0.11</v>
      </c>
      <c r="L47" s="108">
        <v>9.5000000000000001E-2</v>
      </c>
      <c r="M47" s="108">
        <v>7.4999999999999997E-2</v>
      </c>
      <c r="N47" s="108">
        <v>0.06</v>
      </c>
      <c r="O47" s="108">
        <v>0.05</v>
      </c>
    </row>
    <row r="48" spans="5:22">
      <c r="F48" s="88" t="s">
        <v>155</v>
      </c>
      <c r="G48" s="78">
        <v>5349.9</v>
      </c>
      <c r="H48" s="78">
        <v>492.8</v>
      </c>
      <c r="I48" s="108">
        <f t="shared" si="2"/>
        <v>9.2113871287313784E-2</v>
      </c>
      <c r="K48" s="78" t="s">
        <v>210</v>
      </c>
      <c r="L48" s="78" t="s">
        <v>209</v>
      </c>
      <c r="M48" s="78" t="s">
        <v>208</v>
      </c>
      <c r="N48" s="78" t="s">
        <v>207</v>
      </c>
      <c r="O48" s="78" t="s">
        <v>206</v>
      </c>
    </row>
    <row r="49" spans="5:25">
      <c r="F49" s="88" t="s">
        <v>154</v>
      </c>
      <c r="G49" s="78">
        <v>5349.6</v>
      </c>
      <c r="H49" s="78">
        <v>603.4</v>
      </c>
      <c r="I49" s="108">
        <f t="shared" si="2"/>
        <v>0.11279347988634664</v>
      </c>
    </row>
    <row r="50" spans="5:25">
      <c r="F50" s="88" t="s">
        <v>143</v>
      </c>
      <c r="G50" s="78">
        <v>5633.6</v>
      </c>
      <c r="H50" s="78">
        <v>691.6</v>
      </c>
      <c r="I50" s="108">
        <f t="shared" si="2"/>
        <v>0.12276341948310139</v>
      </c>
    </row>
    <row r="53" spans="5:25">
      <c r="E53" s="88" t="s">
        <v>205</v>
      </c>
      <c r="F53" s="88" t="s">
        <v>173</v>
      </c>
      <c r="G53" s="88" t="s">
        <v>172</v>
      </c>
      <c r="H53" s="88" t="s">
        <v>204</v>
      </c>
      <c r="I53" s="88" t="s">
        <v>203</v>
      </c>
      <c r="J53" s="88" t="s">
        <v>202</v>
      </c>
      <c r="K53" s="88" t="s">
        <v>201</v>
      </c>
      <c r="L53" s="88" t="s">
        <v>200</v>
      </c>
      <c r="M53" s="88" t="s">
        <v>199</v>
      </c>
      <c r="N53" s="88" t="s">
        <v>198</v>
      </c>
      <c r="O53" s="88" t="s">
        <v>197</v>
      </c>
      <c r="P53" s="88" t="s">
        <v>196</v>
      </c>
      <c r="Q53" s="88" t="s">
        <v>195</v>
      </c>
      <c r="R53" s="88" t="s">
        <v>194</v>
      </c>
      <c r="S53" s="88" t="s">
        <v>193</v>
      </c>
      <c r="T53" s="88" t="s">
        <v>192</v>
      </c>
      <c r="U53" s="88" t="s">
        <v>191</v>
      </c>
      <c r="V53" s="88" t="s">
        <v>190</v>
      </c>
      <c r="W53" s="88" t="s">
        <v>189</v>
      </c>
      <c r="X53" s="88" t="s">
        <v>188</v>
      </c>
      <c r="Y53" s="88"/>
    </row>
    <row r="54" spans="5:25">
      <c r="F54" s="88" t="s">
        <v>161</v>
      </c>
      <c r="G54" s="78">
        <v>3089</v>
      </c>
      <c r="H54" s="78">
        <v>1542.45</v>
      </c>
      <c r="I54" s="78">
        <f t="shared" ref="I54:I59" si="3">G54-H54</f>
        <v>1546.55</v>
      </c>
      <c r="J54" s="78">
        <v>458.42399999999998</v>
      </c>
      <c r="K54" s="108">
        <f t="shared" ref="K54:K59" si="4">J54/G54</f>
        <v>0.14840530916154093</v>
      </c>
      <c r="L54" s="78">
        <v>318.23500000000001</v>
      </c>
      <c r="M54" s="108">
        <f t="shared" ref="M54:M59" si="5">L54/G54</f>
        <v>0.10302201359663322</v>
      </c>
      <c r="N54" s="78">
        <v>296.39800000000002</v>
      </c>
      <c r="O54" s="108">
        <f t="shared" ref="O54:O59" si="6">N54/G54</f>
        <v>9.5952735513111051E-2</v>
      </c>
      <c r="P54" s="110">
        <v>8.3000000000000004E-2</v>
      </c>
      <c r="Q54" s="109">
        <f t="shared" ref="Q54:Q59" si="7">P54/G54</f>
        <v>2.686953706701198E-5</v>
      </c>
      <c r="R54" s="78">
        <v>0</v>
      </c>
      <c r="S54" s="78">
        <f>Assumptions!M36</f>
        <v>236.44</v>
      </c>
      <c r="T54" s="78">
        <f>Assumptions!H45</f>
        <v>48.4</v>
      </c>
      <c r="U54" s="78">
        <f t="shared" ref="U54:U59" si="8">J54+L54+N54+P54</f>
        <v>1073.1400000000001</v>
      </c>
      <c r="V54" s="108">
        <f t="shared" ref="V54:V59" si="9">U54/G54</f>
        <v>0.34740692780835225</v>
      </c>
      <c r="W54" s="78">
        <f t="shared" ref="W54:W59" si="10">I54-U54</f>
        <v>473.40999999999985</v>
      </c>
      <c r="X54" s="108">
        <f t="shared" ref="X54:X59" si="11">W54/G54</f>
        <v>0.15325671738426672</v>
      </c>
    </row>
    <row r="55" spans="5:25">
      <c r="F55" s="88" t="s">
        <v>159</v>
      </c>
      <c r="G55" s="78">
        <v>3372.7</v>
      </c>
      <c r="H55" s="78">
        <v>1535.085</v>
      </c>
      <c r="I55" s="78">
        <f t="shared" si="3"/>
        <v>1837.6149999999998</v>
      </c>
      <c r="J55" s="78">
        <v>444.98500000000001</v>
      </c>
      <c r="K55" s="108">
        <f t="shared" si="4"/>
        <v>0.13193732024787264</v>
      </c>
      <c r="L55" s="78">
        <v>390.68299999999999</v>
      </c>
      <c r="M55" s="108">
        <f t="shared" si="5"/>
        <v>0.11583686660539035</v>
      </c>
      <c r="N55" s="78">
        <v>317.31099999999998</v>
      </c>
      <c r="O55" s="108">
        <f t="shared" si="6"/>
        <v>9.408218934384914E-2</v>
      </c>
      <c r="P55" s="110">
        <v>-0.27200000000000002</v>
      </c>
      <c r="Q55" s="109">
        <f t="shared" si="7"/>
        <v>-8.0647552406084162E-5</v>
      </c>
      <c r="R55" s="78">
        <v>0</v>
      </c>
      <c r="S55" s="78">
        <f>Assumptions!M37</f>
        <v>232.7</v>
      </c>
      <c r="T55" s="78">
        <f>Assumptions!H46</f>
        <v>260.3</v>
      </c>
      <c r="U55" s="78">
        <f t="shared" si="8"/>
        <v>1152.7070000000001</v>
      </c>
      <c r="V55" s="108">
        <f t="shared" si="9"/>
        <v>0.34177572864470607</v>
      </c>
      <c r="W55" s="78">
        <f t="shared" si="10"/>
        <v>684.90799999999967</v>
      </c>
      <c r="X55" s="108">
        <f t="shared" si="11"/>
        <v>0.20307409493877301</v>
      </c>
    </row>
    <row r="56" spans="5:25">
      <c r="F56" s="88" t="s">
        <v>157</v>
      </c>
      <c r="G56" s="78">
        <v>3504.8</v>
      </c>
      <c r="H56" s="78">
        <f>1535401/1000</f>
        <v>1535.4010000000001</v>
      </c>
      <c r="I56" s="78">
        <f t="shared" si="3"/>
        <v>1969.3990000000001</v>
      </c>
      <c r="J56" s="78">
        <v>516.42899999999997</v>
      </c>
      <c r="K56" s="108">
        <f t="shared" si="4"/>
        <v>0.14734906414060714</v>
      </c>
      <c r="L56" s="78">
        <v>510.85500000000002</v>
      </c>
      <c r="M56" s="108">
        <f t="shared" si="5"/>
        <v>0.14575867381876284</v>
      </c>
      <c r="N56" s="78">
        <v>406.56599999999997</v>
      </c>
      <c r="O56" s="108">
        <f t="shared" si="6"/>
        <v>0.11600262497146768</v>
      </c>
      <c r="P56" s="78">
        <v>0.84899999999999998</v>
      </c>
      <c r="Q56" s="109">
        <f t="shared" si="7"/>
        <v>2.4223921479114355E-4</v>
      </c>
      <c r="R56" s="78">
        <v>0</v>
      </c>
      <c r="S56" s="78">
        <f>Assumptions!M38</f>
        <v>279.3</v>
      </c>
      <c r="T56" s="78">
        <f>Assumptions!H47</f>
        <v>457.6</v>
      </c>
      <c r="U56" s="78">
        <f t="shared" si="8"/>
        <v>1434.6990000000001</v>
      </c>
      <c r="V56" s="108">
        <f t="shared" si="9"/>
        <v>0.40935260214562885</v>
      </c>
      <c r="W56" s="78">
        <f t="shared" si="10"/>
        <v>534.70000000000005</v>
      </c>
      <c r="X56" s="108">
        <f t="shared" si="11"/>
        <v>0.1525622004108651</v>
      </c>
    </row>
    <row r="57" spans="5:25">
      <c r="F57" s="88" t="s">
        <v>155</v>
      </c>
      <c r="G57" s="78">
        <v>5349.9</v>
      </c>
      <c r="H57" s="78">
        <v>3064.6</v>
      </c>
      <c r="I57" s="78">
        <f t="shared" si="3"/>
        <v>2285.2999999999997</v>
      </c>
      <c r="J57" s="78">
        <v>1586.5</v>
      </c>
      <c r="K57" s="108">
        <f t="shared" si="4"/>
        <v>0.29654759902054245</v>
      </c>
      <c r="L57" s="78">
        <v>839.5</v>
      </c>
      <c r="M57" s="108">
        <f t="shared" si="5"/>
        <v>0.15691882091254042</v>
      </c>
      <c r="N57" s="78">
        <v>887.6</v>
      </c>
      <c r="O57" s="108">
        <f t="shared" si="6"/>
        <v>0.1659096431709004</v>
      </c>
      <c r="P57" s="78">
        <v>14.6</v>
      </c>
      <c r="Q57" s="108">
        <f t="shared" si="7"/>
        <v>2.7290229723920074E-3</v>
      </c>
      <c r="R57" s="78">
        <v>0</v>
      </c>
      <c r="S57" s="78">
        <f>Assumptions!M39</f>
        <v>1865.3</v>
      </c>
      <c r="T57" s="78">
        <f>Assumptions!H48</f>
        <v>492.8</v>
      </c>
      <c r="U57" s="78">
        <f t="shared" si="8"/>
        <v>3328.2</v>
      </c>
      <c r="V57" s="108">
        <f t="shared" si="9"/>
        <v>0.62210508607637527</v>
      </c>
      <c r="W57" s="78">
        <f t="shared" si="10"/>
        <v>-1042.9000000000001</v>
      </c>
      <c r="X57" s="108">
        <f t="shared" si="11"/>
        <v>-0.19493822314435788</v>
      </c>
    </row>
    <row r="58" spans="5:25">
      <c r="F58" s="88" t="s">
        <v>154</v>
      </c>
      <c r="G58" s="78">
        <v>5349.6</v>
      </c>
      <c r="H58" s="78">
        <v>3107.8</v>
      </c>
      <c r="I58" s="78">
        <f t="shared" si="3"/>
        <v>2241.8000000000002</v>
      </c>
      <c r="J58" s="78">
        <v>1550.2</v>
      </c>
      <c r="K58" s="108">
        <f t="shared" si="4"/>
        <v>0.28977867504112453</v>
      </c>
      <c r="L58" s="78">
        <v>716.1</v>
      </c>
      <c r="M58" s="108">
        <f t="shared" si="5"/>
        <v>0.13386047554957378</v>
      </c>
      <c r="N58" s="78">
        <v>948.2</v>
      </c>
      <c r="O58" s="108">
        <f t="shared" si="6"/>
        <v>0.17724689696425899</v>
      </c>
      <c r="P58" s="78">
        <v>104.6</v>
      </c>
      <c r="Q58" s="108">
        <f t="shared" si="7"/>
        <v>1.9552863765515176E-2</v>
      </c>
      <c r="R58" s="78">
        <v>2342.1</v>
      </c>
      <c r="S58" s="78">
        <f>Assumptions!M40</f>
        <v>1847.1000000000001</v>
      </c>
      <c r="T58" s="78">
        <f>Assumptions!H49</f>
        <v>603.4</v>
      </c>
      <c r="U58" s="78">
        <f t="shared" si="8"/>
        <v>3319.1</v>
      </c>
      <c r="V58" s="108">
        <f t="shared" si="9"/>
        <v>0.62043891132047246</v>
      </c>
      <c r="W58" s="78">
        <f t="shared" si="10"/>
        <v>-1077.2999999999997</v>
      </c>
      <c r="X58" s="108">
        <f t="shared" si="11"/>
        <v>-0.20137954239569308</v>
      </c>
    </row>
    <row r="59" spans="5:25">
      <c r="F59" s="88" t="s">
        <v>143</v>
      </c>
      <c r="G59" s="78">
        <v>5633.6</v>
      </c>
      <c r="H59" s="78">
        <v>2571.4</v>
      </c>
      <c r="I59" s="78">
        <f t="shared" si="3"/>
        <v>3062.2000000000003</v>
      </c>
      <c r="J59" s="78">
        <v>1683.7</v>
      </c>
      <c r="K59" s="108">
        <f t="shared" si="4"/>
        <v>0.29886750923033228</v>
      </c>
      <c r="L59" s="78">
        <v>883.3</v>
      </c>
      <c r="M59" s="108">
        <f t="shared" si="5"/>
        <v>0.15679139449020163</v>
      </c>
      <c r="N59" s="78">
        <v>1005.2</v>
      </c>
      <c r="O59" s="108">
        <f t="shared" si="6"/>
        <v>0.17842942345924453</v>
      </c>
      <c r="P59" s="78">
        <v>106.5</v>
      </c>
      <c r="Q59" s="108">
        <f t="shared" si="7"/>
        <v>1.8904430559500141E-2</v>
      </c>
      <c r="R59" s="78">
        <v>3545.2</v>
      </c>
      <c r="S59" s="78">
        <f>Assumptions!M41</f>
        <v>1410.3</v>
      </c>
      <c r="T59" s="78">
        <f>Assumptions!H50</f>
        <v>691.6</v>
      </c>
      <c r="U59" s="78">
        <f t="shared" si="8"/>
        <v>3678.7</v>
      </c>
      <c r="V59" s="108">
        <f t="shared" si="9"/>
        <v>0.65299275773927856</v>
      </c>
      <c r="W59" s="78">
        <f t="shared" si="10"/>
        <v>-616.49999999999955</v>
      </c>
      <c r="X59" s="108">
        <f t="shared" si="11"/>
        <v>-0.10943268957682467</v>
      </c>
    </row>
    <row r="62" spans="5:25">
      <c r="E62" s="88" t="s">
        <v>187</v>
      </c>
      <c r="F62" s="88" t="s">
        <v>177</v>
      </c>
      <c r="G62" s="88" t="s">
        <v>166</v>
      </c>
      <c r="H62" s="88" t="s">
        <v>165</v>
      </c>
      <c r="I62" s="88" t="s">
        <v>164</v>
      </c>
      <c r="J62" s="88" t="s">
        <v>163</v>
      </c>
      <c r="K62" s="88" t="s">
        <v>162</v>
      </c>
    </row>
    <row r="63" spans="5:25">
      <c r="F63" s="88" t="s">
        <v>186</v>
      </c>
      <c r="G63" s="108">
        <v>0.16</v>
      </c>
      <c r="H63" s="108">
        <v>0.21</v>
      </c>
      <c r="I63" s="108">
        <v>0.23</v>
      </c>
      <c r="J63" s="108">
        <v>0.25</v>
      </c>
      <c r="K63" s="108">
        <v>0.26</v>
      </c>
      <c r="L63" s="78" t="s">
        <v>185</v>
      </c>
    </row>
    <row r="64" spans="5:25">
      <c r="F64" s="88" t="s">
        <v>184</v>
      </c>
      <c r="G64" s="108">
        <v>0.18</v>
      </c>
      <c r="H64" s="108">
        <v>0.23</v>
      </c>
      <c r="I64" s="108">
        <v>0.26</v>
      </c>
      <c r="J64" s="108">
        <v>0.28000000000000003</v>
      </c>
      <c r="K64" s="108">
        <v>0.3</v>
      </c>
      <c r="L64" s="78" t="s">
        <v>183</v>
      </c>
    </row>
    <row r="65" spans="5:20">
      <c r="F65" s="88" t="s">
        <v>182</v>
      </c>
      <c r="G65" s="108">
        <v>0.15</v>
      </c>
      <c r="H65" s="108">
        <v>0.19</v>
      </c>
      <c r="I65" s="108">
        <v>0.21</v>
      </c>
      <c r="J65" s="108">
        <v>0.22</v>
      </c>
      <c r="K65" s="108">
        <v>0.23</v>
      </c>
      <c r="L65" s="78" t="s">
        <v>181</v>
      </c>
    </row>
    <row r="68" spans="5:20">
      <c r="E68" s="88" t="s">
        <v>180</v>
      </c>
      <c r="F68" s="88" t="s">
        <v>173</v>
      </c>
      <c r="G68" s="88" t="s">
        <v>172</v>
      </c>
      <c r="H68" s="88" t="s">
        <v>179</v>
      </c>
      <c r="I68" s="88" t="s">
        <v>178</v>
      </c>
      <c r="J68" s="88" t="s">
        <v>125</v>
      </c>
      <c r="L68" s="88" t="s">
        <v>177</v>
      </c>
      <c r="M68" s="88" t="s">
        <v>166</v>
      </c>
      <c r="N68" s="88" t="s">
        <v>165</v>
      </c>
      <c r="O68" s="88" t="s">
        <v>164</v>
      </c>
      <c r="P68" s="88" t="s">
        <v>163</v>
      </c>
      <c r="Q68" s="88" t="s">
        <v>162</v>
      </c>
    </row>
    <row r="69" spans="5:20">
      <c r="F69" s="88" t="s">
        <v>161</v>
      </c>
      <c r="G69" s="78">
        <v>3089</v>
      </c>
      <c r="H69" s="78">
        <v>777.8</v>
      </c>
      <c r="I69" s="108">
        <f t="shared" ref="I69:I74" si="12">H69/G69</f>
        <v>0.25179669796050502</v>
      </c>
      <c r="J69" s="78">
        <f>843-777.7</f>
        <v>65.299999999999955</v>
      </c>
      <c r="L69" s="88" t="s">
        <v>176</v>
      </c>
      <c r="M69" s="108">
        <v>0.19500000000000001</v>
      </c>
      <c r="N69" s="108">
        <v>0.22500000000000001</v>
      </c>
      <c r="O69" s="108">
        <v>0.21</v>
      </c>
      <c r="P69" s="108">
        <v>0.19</v>
      </c>
      <c r="Q69" s="108">
        <v>0.17499999999999999</v>
      </c>
    </row>
    <row r="70" spans="5:20">
      <c r="F70" s="88" t="s">
        <v>159</v>
      </c>
      <c r="G70" s="78">
        <v>3372.7</v>
      </c>
      <c r="H70" s="78">
        <v>928</v>
      </c>
      <c r="I70" s="108">
        <f t="shared" si="12"/>
        <v>0.27515047291487532</v>
      </c>
      <c r="J70" s="78">
        <f>H70-H69</f>
        <v>150.20000000000005</v>
      </c>
      <c r="L70" s="88" t="s">
        <v>175</v>
      </c>
      <c r="M70" s="108">
        <v>0.21</v>
      </c>
      <c r="N70" s="108">
        <v>0.25</v>
      </c>
      <c r="O70" s="108">
        <v>0.23</v>
      </c>
      <c r="P70" s="108">
        <v>0.2</v>
      </c>
      <c r="Q70" s="108">
        <v>0.18</v>
      </c>
    </row>
    <row r="71" spans="5:20">
      <c r="F71" s="88" t="s">
        <v>157</v>
      </c>
      <c r="G71" s="78">
        <v>3504.8</v>
      </c>
      <c r="H71" s="78">
        <v>865.3</v>
      </c>
      <c r="I71" s="108">
        <f t="shared" si="12"/>
        <v>0.24688997945674501</v>
      </c>
      <c r="J71" s="78">
        <f>H71-H70</f>
        <v>-62.700000000000045</v>
      </c>
      <c r="L71" s="88" t="s">
        <v>174</v>
      </c>
      <c r="M71" s="108">
        <v>0.18</v>
      </c>
      <c r="N71" s="108">
        <v>0.185</v>
      </c>
      <c r="O71" s="108">
        <v>0.17</v>
      </c>
      <c r="P71" s="108">
        <v>0.16</v>
      </c>
      <c r="Q71" s="108">
        <v>0.14499999999999999</v>
      </c>
    </row>
    <row r="72" spans="5:20">
      <c r="F72" s="88" t="s">
        <v>155</v>
      </c>
      <c r="G72" s="78">
        <v>5349.9</v>
      </c>
      <c r="H72" s="78">
        <v>1078.8</v>
      </c>
      <c r="I72" s="108">
        <f t="shared" si="12"/>
        <v>0.20164862894633545</v>
      </c>
      <c r="J72" s="78">
        <f>H72-H71</f>
        <v>213.5</v>
      </c>
    </row>
    <row r="73" spans="5:20">
      <c r="F73" s="88" t="s">
        <v>154</v>
      </c>
      <c r="G73" s="78">
        <v>5349.6</v>
      </c>
      <c r="H73" s="78">
        <v>1059.5</v>
      </c>
      <c r="I73" s="108">
        <f t="shared" si="12"/>
        <v>0.19805219081800507</v>
      </c>
      <c r="J73" s="78">
        <f>H73-H72</f>
        <v>-19.299999999999955</v>
      </c>
    </row>
    <row r="74" spans="5:20">
      <c r="F74" s="88" t="s">
        <v>143</v>
      </c>
      <c r="G74" s="78">
        <v>5633.6</v>
      </c>
      <c r="H74" s="78">
        <v>1083.5</v>
      </c>
      <c r="I74" s="108">
        <f t="shared" si="12"/>
        <v>0.19232817381425729</v>
      </c>
      <c r="J74" s="78">
        <f>H74-H73</f>
        <v>24</v>
      </c>
    </row>
    <row r="77" spans="5:20">
      <c r="E77" s="88" t="s">
        <v>118</v>
      </c>
      <c r="F77" s="88" t="s">
        <v>173</v>
      </c>
      <c r="G77" s="88" t="s">
        <v>172</v>
      </c>
      <c r="H77" s="88" t="s">
        <v>171</v>
      </c>
      <c r="I77" s="88" t="s">
        <v>170</v>
      </c>
      <c r="J77" s="88" t="s">
        <v>169</v>
      </c>
      <c r="K77" s="88" t="s">
        <v>118</v>
      </c>
      <c r="L77" s="88" t="s">
        <v>168</v>
      </c>
      <c r="M77" s="88" t="s">
        <v>117</v>
      </c>
      <c r="N77" s="88" t="s">
        <v>167</v>
      </c>
      <c r="P77" s="88" t="s">
        <v>166</v>
      </c>
      <c r="Q77" s="88" t="s">
        <v>165</v>
      </c>
      <c r="R77" s="88" t="s">
        <v>164</v>
      </c>
      <c r="S77" s="88" t="s">
        <v>163</v>
      </c>
      <c r="T77" s="88" t="s">
        <v>162</v>
      </c>
    </row>
    <row r="78" spans="5:20">
      <c r="F78" s="88" t="s">
        <v>161</v>
      </c>
      <c r="G78" s="78">
        <v>3089</v>
      </c>
      <c r="H78" s="78">
        <v>592.5</v>
      </c>
      <c r="I78" s="78">
        <v>19.100000000000001</v>
      </c>
      <c r="J78" s="78">
        <v>65.599999999999994</v>
      </c>
      <c r="K78" s="78">
        <f t="shared" ref="K78:K83" si="13">H78+I78-J78</f>
        <v>546</v>
      </c>
      <c r="L78" s="108">
        <f t="shared" ref="L78:L83" si="14">K78/G78</f>
        <v>0.17675623179022337</v>
      </c>
      <c r="N78" s="88" t="s">
        <v>160</v>
      </c>
      <c r="P78" s="108">
        <v>0.1</v>
      </c>
      <c r="Q78" s="108">
        <v>0.10100000000000001</v>
      </c>
      <c r="R78" s="108">
        <v>9.7000000000000003E-2</v>
      </c>
      <c r="S78" s="108">
        <v>0.09</v>
      </c>
      <c r="T78" s="108">
        <v>8.7999999999999995E-2</v>
      </c>
    </row>
    <row r="79" spans="5:20">
      <c r="F79" s="88" t="s">
        <v>159</v>
      </c>
      <c r="G79" s="78">
        <v>3372.7</v>
      </c>
      <c r="H79" s="78">
        <v>552.70000000000005</v>
      </c>
      <c r="I79" s="78">
        <v>17.7</v>
      </c>
      <c r="J79" s="78">
        <v>71</v>
      </c>
      <c r="K79" s="78">
        <f t="shared" si="13"/>
        <v>499.40000000000009</v>
      </c>
      <c r="L79" s="108">
        <f t="shared" si="14"/>
        <v>0.14807127820440599</v>
      </c>
      <c r="M79" s="78">
        <f>K79-K78</f>
        <v>-46.599999999999909</v>
      </c>
      <c r="N79" s="88" t="s">
        <v>158</v>
      </c>
      <c r="P79" s="108">
        <v>0.1</v>
      </c>
      <c r="Q79" s="108">
        <v>0.10100000000000001</v>
      </c>
      <c r="R79" s="108">
        <v>9.7000000000000003E-2</v>
      </c>
      <c r="S79" s="108">
        <v>0.09</v>
      </c>
      <c r="T79" s="108">
        <v>8.7999999999999995E-2</v>
      </c>
    </row>
    <row r="80" spans="5:20">
      <c r="F80" s="88" t="s">
        <v>157</v>
      </c>
      <c r="G80" s="78">
        <v>3504.8</v>
      </c>
      <c r="H80" s="78">
        <v>579.4</v>
      </c>
      <c r="I80" s="78">
        <v>13.2</v>
      </c>
      <c r="J80" s="78">
        <v>125.8</v>
      </c>
      <c r="K80" s="78">
        <f t="shared" si="13"/>
        <v>466.8</v>
      </c>
      <c r="L80" s="108">
        <f t="shared" si="14"/>
        <v>0.13318876968728599</v>
      </c>
      <c r="M80" s="78">
        <f>K80-K79</f>
        <v>-32.60000000000008</v>
      </c>
      <c r="N80" s="88" t="s">
        <v>156</v>
      </c>
      <c r="P80" s="108">
        <v>0.1</v>
      </c>
      <c r="Q80" s="108">
        <v>0.10100000000000001</v>
      </c>
      <c r="R80" s="108">
        <v>9.7000000000000003E-2</v>
      </c>
      <c r="S80" s="108">
        <v>0.09</v>
      </c>
      <c r="T80" s="108">
        <v>8.7999999999999995E-2</v>
      </c>
    </row>
    <row r="81" spans="5:13">
      <c r="F81" s="88" t="s">
        <v>155</v>
      </c>
      <c r="G81" s="78">
        <v>5349.9</v>
      </c>
      <c r="H81" s="78">
        <v>763.2</v>
      </c>
      <c r="I81" s="78">
        <v>0</v>
      </c>
      <c r="J81" s="78">
        <v>140.1</v>
      </c>
      <c r="K81" s="78">
        <f t="shared" si="13"/>
        <v>623.1</v>
      </c>
      <c r="L81" s="108">
        <f t="shared" si="14"/>
        <v>0.1164694667190041</v>
      </c>
      <c r="M81" s="78">
        <f>K81-K80</f>
        <v>156.30000000000001</v>
      </c>
    </row>
    <row r="82" spans="5:13">
      <c r="F82" s="88" t="s">
        <v>154</v>
      </c>
      <c r="G82" s="78">
        <v>5349.6</v>
      </c>
      <c r="H82" s="78">
        <v>679.7</v>
      </c>
      <c r="I82" s="78">
        <v>0</v>
      </c>
      <c r="J82" s="78">
        <v>195.9</v>
      </c>
      <c r="K82" s="78">
        <f t="shared" si="13"/>
        <v>483.80000000000007</v>
      </c>
      <c r="L82" s="108">
        <f t="shared" si="14"/>
        <v>9.0436668162105591E-2</v>
      </c>
      <c r="M82" s="78">
        <f>K82-K81</f>
        <v>-139.29999999999995</v>
      </c>
    </row>
    <row r="83" spans="5:13">
      <c r="F83" s="88" t="s">
        <v>143</v>
      </c>
      <c r="G83" s="78">
        <v>5633.6</v>
      </c>
      <c r="H83" s="78">
        <v>771.1</v>
      </c>
      <c r="I83" s="78">
        <v>0</v>
      </c>
      <c r="J83" s="78">
        <v>194.7</v>
      </c>
      <c r="K83" s="78">
        <f t="shared" si="13"/>
        <v>576.40000000000009</v>
      </c>
      <c r="L83" s="108">
        <f t="shared" si="14"/>
        <v>0.10231468332859985</v>
      </c>
      <c r="M83" s="78">
        <f>K83-K82</f>
        <v>92.600000000000023</v>
      </c>
    </row>
    <row r="85" spans="5:13">
      <c r="E85" s="88" t="s">
        <v>153</v>
      </c>
    </row>
    <row r="88" spans="5:13">
      <c r="E88" s="88" t="s">
        <v>5</v>
      </c>
      <c r="F88" s="88" t="s">
        <v>152</v>
      </c>
      <c r="G88" s="88" t="s">
        <v>151</v>
      </c>
      <c r="H88" s="88" t="s">
        <v>150</v>
      </c>
      <c r="I88" s="88" t="s">
        <v>149</v>
      </c>
    </row>
    <row r="89" spans="5:13">
      <c r="E89" s="78" t="s">
        <v>143</v>
      </c>
      <c r="F89" s="78">
        <v>1456.1</v>
      </c>
      <c r="G89" s="78">
        <v>14.9</v>
      </c>
      <c r="H89" s="78">
        <v>9.4</v>
      </c>
      <c r="I89" s="78">
        <f>SUM(F89:H89)</f>
        <v>1480.4</v>
      </c>
    </row>
    <row r="91" spans="5:13">
      <c r="E91" s="88" t="s">
        <v>6</v>
      </c>
      <c r="F91" s="88" t="s">
        <v>148</v>
      </c>
      <c r="G91" s="88" t="s">
        <v>147</v>
      </c>
      <c r="H91" s="88" t="s">
        <v>146</v>
      </c>
    </row>
    <row r="92" spans="5:13">
      <c r="E92" s="78" t="s">
        <v>143</v>
      </c>
      <c r="F92" s="78">
        <v>1148.5</v>
      </c>
      <c r="G92" s="78">
        <v>2512.6</v>
      </c>
      <c r="H92" s="78">
        <f>SUM(F92:G92)</f>
        <v>3661.1</v>
      </c>
    </row>
  </sheetData>
  <dataValidations count="1">
    <dataValidation type="list" allowBlank="1" showInputMessage="1" showErrorMessage="1" sqref="F1" xr:uid="{A18723DE-3DA6-4234-B6FF-18E83AE6DB70}">
      <formula1>"Base, Bull, Bear"</formula1>
    </dataValidation>
  </dataValidations>
  <pageMargins left="0.75" right="0.75" top="1" bottom="1" header="0.5" footer="0.5"/>
  <drawing r:id="rId1"/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342BE9-317E-4262-9F04-4990B042006B}">
  <dimension ref="A1:F14"/>
  <sheetViews>
    <sheetView workbookViewId="0">
      <selection activeCell="F18" sqref="F18"/>
    </sheetView>
  </sheetViews>
  <sheetFormatPr defaultRowHeight="14.4"/>
  <cols>
    <col min="1" max="1" width="28.09765625" style="126" customWidth="1"/>
    <col min="2" max="2" width="12.296875" style="126" customWidth="1"/>
    <col min="3" max="3" width="12" style="126" customWidth="1"/>
    <col min="4" max="4" width="10.19921875" style="126" customWidth="1"/>
    <col min="5" max="5" width="9.8984375" style="126" customWidth="1"/>
    <col min="6" max="16384" width="8.796875" style="126"/>
  </cols>
  <sheetData>
    <row r="1" spans="1:6" ht="43.2">
      <c r="A1" s="129" t="s">
        <v>90</v>
      </c>
      <c r="B1" s="129" t="s">
        <v>462</v>
      </c>
      <c r="C1" s="129" t="s">
        <v>461</v>
      </c>
      <c r="D1" s="129" t="s">
        <v>460</v>
      </c>
      <c r="E1" s="129" t="s">
        <v>459</v>
      </c>
    </row>
    <row r="2" spans="1:6">
      <c r="A2" s="127" t="s">
        <v>92</v>
      </c>
      <c r="B2" s="149">
        <v>7.46E-2</v>
      </c>
      <c r="C2" s="149">
        <v>2.8000000000000001E-2</v>
      </c>
      <c r="D2" s="127">
        <v>189.62</v>
      </c>
      <c r="E2" s="159">
        <v>-0.20599999999999999</v>
      </c>
    </row>
    <row r="3" spans="1:6">
      <c r="A3" s="127" t="s">
        <v>81</v>
      </c>
      <c r="B3" s="149">
        <v>7.3999999999999996E-2</v>
      </c>
      <c r="C3" s="149">
        <v>0.03</v>
      </c>
      <c r="D3" s="127">
        <v>275.08999999999997</v>
      </c>
      <c r="E3" s="159">
        <v>0.152</v>
      </c>
    </row>
    <row r="4" spans="1:6">
      <c r="A4" s="127" t="s">
        <v>82</v>
      </c>
      <c r="B4" s="149">
        <v>7.1999999999999995E-2</v>
      </c>
      <c r="C4" s="149">
        <v>3.2000000000000001E-2</v>
      </c>
      <c r="D4" s="127">
        <v>362.79</v>
      </c>
      <c r="E4" s="159">
        <v>0.51200000000000001</v>
      </c>
    </row>
    <row r="7" spans="1:6">
      <c r="A7" s="158" t="s">
        <v>331</v>
      </c>
      <c r="B7" s="158">
        <v>6.5000000000000002E-2</v>
      </c>
      <c r="C7" s="158">
        <v>7.0000000000000007E-2</v>
      </c>
      <c r="D7" s="158">
        <v>7.4999999999999997E-2</v>
      </c>
      <c r="E7" s="158">
        <v>0.08</v>
      </c>
      <c r="F7" s="158">
        <v>8.5000000000000006E-2</v>
      </c>
    </row>
    <row r="8" spans="1:6">
      <c r="A8" s="158">
        <v>0.02</v>
      </c>
      <c r="B8" s="154">
        <v>275.39</v>
      </c>
      <c r="C8" s="154">
        <v>245.91</v>
      </c>
      <c r="D8" s="154">
        <v>221.92</v>
      </c>
      <c r="E8" s="154">
        <v>202.04</v>
      </c>
      <c r="F8" s="154">
        <v>185.32</v>
      </c>
    </row>
    <row r="9" spans="1:6">
      <c r="A9" s="158">
        <v>2.5000000000000001E-2</v>
      </c>
      <c r="B9" s="154">
        <v>307.24</v>
      </c>
      <c r="C9" s="154">
        <v>270.91000000000003</v>
      </c>
      <c r="D9" s="157">
        <v>242</v>
      </c>
      <c r="E9" s="154">
        <v>218.46</v>
      </c>
      <c r="F9" s="154">
        <v>198.96</v>
      </c>
    </row>
    <row r="10" spans="1:6">
      <c r="A10" s="158">
        <v>0.03</v>
      </c>
      <c r="B10" s="154">
        <v>348.18</v>
      </c>
      <c r="C10" s="155">
        <v>302.17</v>
      </c>
      <c r="D10" s="156">
        <v>266.54000000000002</v>
      </c>
      <c r="E10" s="154">
        <v>238.17</v>
      </c>
      <c r="F10" s="154">
        <v>215.08</v>
      </c>
    </row>
    <row r="11" spans="1:6">
      <c r="A11" s="158">
        <v>3.5000000000000003E-2</v>
      </c>
      <c r="B11" s="154">
        <v>402.77</v>
      </c>
      <c r="C11" s="154">
        <v>342.35</v>
      </c>
      <c r="D11" s="154">
        <v>297.20999999999998</v>
      </c>
      <c r="E11" s="154">
        <v>262.26</v>
      </c>
      <c r="F11" s="154">
        <v>234.43</v>
      </c>
    </row>
    <row r="12" spans="1:6">
      <c r="A12" s="158">
        <v>0.04</v>
      </c>
      <c r="B12" s="154">
        <v>479.19</v>
      </c>
      <c r="C12" s="154">
        <v>395.92</v>
      </c>
      <c r="D12" s="154">
        <v>336.65</v>
      </c>
      <c r="E12" s="154">
        <v>292.37</v>
      </c>
      <c r="F12" s="154">
        <v>258.08</v>
      </c>
    </row>
    <row r="13" spans="1:6">
      <c r="A13" s="154"/>
      <c r="B13" s="154"/>
      <c r="C13" s="154"/>
      <c r="D13" s="154"/>
      <c r="E13" s="154"/>
      <c r="F13" s="154"/>
    </row>
    <row r="14" spans="1:6">
      <c r="A14" s="154"/>
      <c r="B14" s="154"/>
      <c r="C14" s="157" t="s">
        <v>92</v>
      </c>
      <c r="D14" s="156" t="s">
        <v>81</v>
      </c>
      <c r="E14" s="155" t="s">
        <v>82</v>
      </c>
      <c r="F14" s="154"/>
    </row>
  </sheetData>
  <conditionalFormatting sqref="B8:F12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  <cfRule type="expression" dxfId="2" priority="2" stopIfTrue="1">
      <formula>B2&gt;300</formula>
    </cfRule>
    <cfRule type="expression" dxfId="1" priority="3" stopIfTrue="1">
      <formula>AND(B2&gt;225,B2&lt;=300)</formula>
    </cfRule>
    <cfRule type="expression" dxfId="0" priority="4" stopIfTrue="1">
      <formula>B2&lt;=225</formula>
    </cfRule>
  </conditionalFormatting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6DBD9A-F65A-48AD-9A24-95985D09F634}">
  <dimension ref="A1:F12"/>
  <sheetViews>
    <sheetView workbookViewId="0">
      <selection activeCell="F18" sqref="F18"/>
    </sheetView>
  </sheetViews>
  <sheetFormatPr defaultRowHeight="14.4"/>
  <cols>
    <col min="1" max="1" width="10" style="126" customWidth="1"/>
    <col min="2" max="2" width="16.69921875" style="126" customWidth="1"/>
    <col min="3" max="3" width="11" style="126" customWidth="1"/>
    <col min="4" max="4" width="10.09765625" style="126" customWidth="1"/>
    <col min="5" max="5" width="9.69921875" style="126" customWidth="1"/>
    <col min="6" max="6" width="15.69921875" style="126" customWidth="1"/>
    <col min="7" max="16384" width="8.796875" style="126"/>
  </cols>
  <sheetData>
    <row r="1" spans="1:6" ht="28.8">
      <c r="A1" s="129" t="s">
        <v>292</v>
      </c>
      <c r="B1" s="129" t="s">
        <v>464</v>
      </c>
      <c r="C1" s="129" t="s">
        <v>81</v>
      </c>
      <c r="D1" s="129" t="s">
        <v>82</v>
      </c>
      <c r="E1" s="129" t="s">
        <v>92</v>
      </c>
      <c r="F1" s="129" t="s">
        <v>463</v>
      </c>
    </row>
    <row r="2" spans="1:6">
      <c r="A2" s="127">
        <v>2020</v>
      </c>
      <c r="B2" s="148">
        <v>3089</v>
      </c>
      <c r="C2" s="127"/>
      <c r="D2" s="127"/>
      <c r="E2" s="127"/>
      <c r="F2" s="151">
        <v>0.26013377926421405</v>
      </c>
    </row>
    <row r="3" spans="1:6">
      <c r="A3" s="127">
        <v>2021</v>
      </c>
      <c r="B3" s="139">
        <v>3373</v>
      </c>
      <c r="C3" s="127"/>
      <c r="D3" s="127"/>
      <c r="E3" s="127"/>
      <c r="F3" s="151">
        <v>0.26126126126126126</v>
      </c>
    </row>
    <row r="4" spans="1:6">
      <c r="A4" s="127">
        <v>2022</v>
      </c>
      <c r="B4" s="139">
        <v>3505</v>
      </c>
      <c r="C4" s="127"/>
      <c r="D4" s="127"/>
      <c r="E4" s="127"/>
      <c r="F4" s="151">
        <v>0.25390258215962441</v>
      </c>
    </row>
    <row r="5" spans="1:6">
      <c r="A5" s="127">
        <v>2023</v>
      </c>
      <c r="B5" s="139">
        <v>5350</v>
      </c>
      <c r="C5" s="127"/>
      <c r="D5" s="127"/>
      <c r="E5" s="127"/>
      <c r="F5" s="151">
        <v>0.20420215786484952</v>
      </c>
    </row>
    <row r="6" spans="1:6">
      <c r="A6" s="127">
        <v>2024</v>
      </c>
      <c r="B6" s="139">
        <v>5350</v>
      </c>
      <c r="C6" s="127"/>
      <c r="D6" s="127"/>
      <c r="E6" s="127"/>
      <c r="F6" s="151">
        <v>0.19866866679167447</v>
      </c>
    </row>
    <row r="7" spans="1:6">
      <c r="A7" s="127">
        <v>2025</v>
      </c>
      <c r="B7" s="139">
        <v>5634</v>
      </c>
      <c r="C7" s="127">
        <v>5634</v>
      </c>
      <c r="D7" s="127">
        <v>5634</v>
      </c>
      <c r="E7" s="127">
        <v>5634</v>
      </c>
      <c r="F7" s="151">
        <v>0.19183781869688385</v>
      </c>
    </row>
    <row r="8" spans="1:6">
      <c r="A8" s="127">
        <v>2026</v>
      </c>
      <c r="B8" s="127"/>
      <c r="C8" s="160">
        <v>6109.37</v>
      </c>
      <c r="D8" s="126">
        <v>6266.5279999999993</v>
      </c>
      <c r="E8" s="126">
        <v>6050.53</v>
      </c>
      <c r="F8" s="151">
        <v>0.19500000000000001</v>
      </c>
    </row>
    <row r="9" spans="1:6">
      <c r="A9" s="127">
        <v>2027</v>
      </c>
      <c r="B9" s="127"/>
      <c r="C9" s="160">
        <v>7681.6180000000004</v>
      </c>
      <c r="D9" s="126">
        <v>8069.7128000000012</v>
      </c>
      <c r="E9" s="126">
        <v>7040.5322500000002</v>
      </c>
      <c r="F9" s="151">
        <v>0.22500000000000001</v>
      </c>
    </row>
    <row r="10" spans="1:6">
      <c r="A10" s="127">
        <v>2028</v>
      </c>
      <c r="B10" s="127"/>
      <c r="C10" s="160">
        <v>8669.8154025000003</v>
      </c>
      <c r="D10" s="126">
        <v>9272.0671600000005</v>
      </c>
      <c r="E10" s="126">
        <v>7700.2305874999993</v>
      </c>
      <c r="F10" s="151">
        <v>0.21</v>
      </c>
    </row>
    <row r="11" spans="1:6">
      <c r="A11" s="127">
        <v>2029</v>
      </c>
      <c r="B11" s="127"/>
      <c r="C11" s="160">
        <v>9471.022397550003</v>
      </c>
      <c r="D11" s="126">
        <v>10318.521096</v>
      </c>
      <c r="E11" s="126">
        <v>8116.5442408999997</v>
      </c>
      <c r="F11" s="151">
        <v>0.19</v>
      </c>
    </row>
    <row r="12" spans="1:6">
      <c r="A12" s="127">
        <v>2030</v>
      </c>
      <c r="B12" s="127"/>
      <c r="C12" s="160">
        <v>10121.907625483504</v>
      </c>
      <c r="D12" s="126">
        <v>11182.873111200002</v>
      </c>
      <c r="E12" s="126">
        <v>8433.9513484970012</v>
      </c>
      <c r="F12" s="151">
        <v>0.17499999999999999</v>
      </c>
    </row>
  </sheetData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27CFA5-EE72-4C88-A131-9DBB2E0C55DE}">
  <dimension ref="A1:F9"/>
  <sheetViews>
    <sheetView workbookViewId="0">
      <selection activeCell="F18" sqref="F18"/>
    </sheetView>
  </sheetViews>
  <sheetFormatPr defaultRowHeight="14.4"/>
  <cols>
    <col min="1" max="1" width="7.5" style="126" customWidth="1"/>
    <col min="2" max="2" width="10.5" style="126" customWidth="1"/>
    <col min="3" max="3" width="9.59765625" style="126" customWidth="1"/>
    <col min="4" max="4" width="9.5" style="126" customWidth="1"/>
    <col min="5" max="5" width="9.69921875" style="126" customWidth="1"/>
    <col min="6" max="6" width="10.59765625" style="126" customWidth="1"/>
    <col min="7" max="16384" width="8.796875" style="126"/>
  </cols>
  <sheetData>
    <row r="1" spans="1:6" ht="43.2">
      <c r="A1" s="129" t="s">
        <v>292</v>
      </c>
      <c r="B1" s="129" t="s">
        <v>469</v>
      </c>
      <c r="C1" s="129" t="s">
        <v>468</v>
      </c>
      <c r="D1" s="129" t="s">
        <v>467</v>
      </c>
      <c r="E1" s="129" t="s">
        <v>466</v>
      </c>
      <c r="F1" s="129"/>
    </row>
    <row r="2" spans="1:6">
      <c r="A2" s="127">
        <v>2025</v>
      </c>
      <c r="B2" s="151">
        <v>-214.6</v>
      </c>
      <c r="C2" s="151">
        <v>-214.6</v>
      </c>
      <c r="D2" s="151">
        <v>-214.6</v>
      </c>
      <c r="E2" s="149">
        <v>0.1094</v>
      </c>
      <c r="F2" s="127"/>
    </row>
    <row r="3" spans="1:6">
      <c r="A3" s="127">
        <v>2026</v>
      </c>
      <c r="B3" s="146">
        <v>1296.3860239999999</v>
      </c>
      <c r="C3" s="146">
        <v>1520.7484607999993</v>
      </c>
      <c r="D3" s="146">
        <v>1023.6840899999997</v>
      </c>
      <c r="E3" s="143">
        <v>0.16</v>
      </c>
      <c r="F3" s="127"/>
    </row>
    <row r="4" spans="1:6">
      <c r="A4" s="127">
        <v>2027</v>
      </c>
      <c r="B4" s="146">
        <v>2078.9860016000002</v>
      </c>
      <c r="C4" s="146">
        <v>2486.9208780800009</v>
      </c>
      <c r="D4" s="146">
        <v>1499.9795880500003</v>
      </c>
      <c r="E4" s="143">
        <v>0.21</v>
      </c>
      <c r="F4" s="127"/>
    </row>
    <row r="5" spans="1:6">
      <c r="A5" s="127">
        <v>2028</v>
      </c>
      <c r="B5" s="146">
        <v>2095.7864635189994</v>
      </c>
      <c r="C5" s="146">
        <v>2387.7571971520001</v>
      </c>
      <c r="D5" s="146">
        <v>1650.9024380799999</v>
      </c>
      <c r="E5" s="143">
        <v>0.23</v>
      </c>
      <c r="F5" s="127"/>
    </row>
    <row r="6" spans="1:6">
      <c r="A6" s="127">
        <v>2029</v>
      </c>
      <c r="B6" s="146">
        <v>2382.5238106477514</v>
      </c>
      <c r="C6" s="146">
        <v>2838.5034922016011</v>
      </c>
      <c r="D6" s="146">
        <v>1916.6757782833602</v>
      </c>
      <c r="E6" s="143">
        <v>0.25</v>
      </c>
      <c r="F6" s="127"/>
    </row>
    <row r="7" spans="1:6">
      <c r="A7" s="127">
        <v>2030</v>
      </c>
      <c r="B7" s="146">
        <v>2698.8088869441581</v>
      </c>
      <c r="C7" s="146">
        <v>3226.283192808</v>
      </c>
      <c r="D7" s="146">
        <v>2009.2574352376839</v>
      </c>
      <c r="E7" s="143">
        <v>0.26</v>
      </c>
      <c r="F7" s="127"/>
    </row>
    <row r="9" spans="1:6">
      <c r="B9" s="126" t="s">
        <v>465</v>
      </c>
      <c r="C9" s="133">
        <f>(B7/B3)^(1/4)-1</f>
        <v>0.20118374864810895</v>
      </c>
    </row>
  </sheetData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6E69FF-96B7-4DFC-930F-B1F31CCF3B56}">
  <dimension ref="A1:D8"/>
  <sheetViews>
    <sheetView workbookViewId="0">
      <selection activeCell="F18" sqref="F18"/>
    </sheetView>
  </sheetViews>
  <sheetFormatPr defaultRowHeight="14.4"/>
  <cols>
    <col min="1" max="16384" width="8.796875" style="126"/>
  </cols>
  <sheetData>
    <row r="1" spans="1:4">
      <c r="B1" s="126" t="s">
        <v>472</v>
      </c>
      <c r="C1" s="126" t="s">
        <v>471</v>
      </c>
      <c r="D1" s="126" t="s">
        <v>470</v>
      </c>
    </row>
    <row r="2" spans="1:4">
      <c r="A2" s="126">
        <v>2024</v>
      </c>
      <c r="B2" s="133">
        <v>0.34527815163750564</v>
      </c>
      <c r="C2" s="108">
        <v>0.11279347988634664</v>
      </c>
      <c r="D2" s="108">
        <v>2.7E-2</v>
      </c>
    </row>
    <row r="3" spans="1:4">
      <c r="A3" s="126">
        <v>2025</v>
      </c>
      <c r="B3" s="133">
        <v>0.25033726214143709</v>
      </c>
      <c r="C3" s="108">
        <v>0.12276341948310139</v>
      </c>
      <c r="D3" s="108">
        <v>0.03</v>
      </c>
    </row>
    <row r="4" spans="1:4">
      <c r="A4" s="126">
        <v>2026</v>
      </c>
      <c r="B4" s="143">
        <v>0.23</v>
      </c>
      <c r="C4" s="152">
        <v>0.13</v>
      </c>
      <c r="D4" s="108">
        <v>3.1E-2</v>
      </c>
    </row>
    <row r="5" spans="1:4">
      <c r="A5" s="126">
        <v>2027</v>
      </c>
      <c r="B5" s="143">
        <v>0.21</v>
      </c>
      <c r="C5" s="143">
        <v>0.125</v>
      </c>
      <c r="D5" s="108">
        <v>3.5000000000000003E-2</v>
      </c>
    </row>
    <row r="6" spans="1:4">
      <c r="A6" s="126">
        <v>2028</v>
      </c>
      <c r="B6" s="143">
        <v>0.19</v>
      </c>
      <c r="C6" s="143">
        <v>0.11</v>
      </c>
      <c r="D6" s="108">
        <v>0.03</v>
      </c>
    </row>
    <row r="7" spans="1:4">
      <c r="A7" s="126">
        <v>2029</v>
      </c>
      <c r="B7" s="143">
        <v>0.17</v>
      </c>
      <c r="C7" s="143">
        <v>9.5000000000000001E-2</v>
      </c>
      <c r="D7" s="108">
        <v>2.5000000000000001E-2</v>
      </c>
    </row>
    <row r="8" spans="1:4">
      <c r="A8" s="126">
        <v>2030</v>
      </c>
      <c r="B8" s="143">
        <v>0.16</v>
      </c>
      <c r="C8" s="143">
        <v>0.08</v>
      </c>
      <c r="D8" s="108">
        <v>0.02</v>
      </c>
    </row>
  </sheetData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A27B55-B3EA-4D6E-8055-BCC584A228D0}">
  <dimension ref="A1:E24"/>
  <sheetViews>
    <sheetView topLeftCell="A13" workbookViewId="0">
      <selection activeCell="F18" sqref="F18"/>
    </sheetView>
  </sheetViews>
  <sheetFormatPr defaultRowHeight="14.4"/>
  <cols>
    <col min="1" max="1" width="10" style="126" customWidth="1"/>
    <col min="2" max="2" width="11" style="126" customWidth="1"/>
    <col min="3" max="3" width="10" style="126" customWidth="1"/>
    <col min="4" max="4" width="12.3984375" style="126" customWidth="1"/>
    <col min="5" max="5" width="31.19921875" style="126" customWidth="1"/>
    <col min="6" max="16384" width="8.796875" style="126"/>
  </cols>
  <sheetData>
    <row r="1" spans="1:5">
      <c r="A1" s="129" t="s">
        <v>491</v>
      </c>
      <c r="B1" s="129" t="s">
        <v>81</v>
      </c>
      <c r="C1" s="129" t="s">
        <v>82</v>
      </c>
      <c r="D1" s="129" t="s">
        <v>92</v>
      </c>
      <c r="E1" s="129" t="s">
        <v>259</v>
      </c>
    </row>
    <row r="2" spans="1:5" ht="28.8">
      <c r="A2" s="128" t="s">
        <v>277</v>
      </c>
      <c r="B2" s="149">
        <v>4.3799999999999999E-2</v>
      </c>
      <c r="C2" s="149">
        <v>4.3799999999999999E-2</v>
      </c>
      <c r="D2" s="149">
        <v>4.3799999999999999E-2</v>
      </c>
      <c r="E2" s="127" t="s">
        <v>490</v>
      </c>
    </row>
    <row r="3" spans="1:5" ht="28.8">
      <c r="A3" s="128" t="s">
        <v>275</v>
      </c>
      <c r="B3" s="149">
        <v>4.2999999999999997E-2</v>
      </c>
      <c r="C3" s="149">
        <v>4.2999999999999997E-2</v>
      </c>
      <c r="D3" s="149">
        <v>4.2999999999999997E-2</v>
      </c>
      <c r="E3" s="127" t="s">
        <v>489</v>
      </c>
    </row>
    <row r="4" spans="1:5" ht="57.6">
      <c r="A4" s="128" t="s">
        <v>240</v>
      </c>
      <c r="B4" s="127">
        <v>0.72</v>
      </c>
      <c r="C4" s="127">
        <v>0.67</v>
      </c>
      <c r="D4" s="127">
        <v>0.75</v>
      </c>
      <c r="E4" s="127" t="s">
        <v>488</v>
      </c>
    </row>
    <row r="5" spans="1:5" ht="43.2">
      <c r="A5" s="128" t="s">
        <v>266</v>
      </c>
      <c r="B5" s="149">
        <v>9.4E-2</v>
      </c>
      <c r="C5" s="149">
        <v>0.05</v>
      </c>
      <c r="D5" s="149">
        <v>0.2</v>
      </c>
      <c r="E5" s="127" t="s">
        <v>487</v>
      </c>
    </row>
    <row r="6" spans="1:5" ht="28.8">
      <c r="A6" s="128" t="s">
        <v>258</v>
      </c>
      <c r="B6" s="127">
        <v>0.78</v>
      </c>
      <c r="C6" s="127">
        <v>0.72</v>
      </c>
      <c r="D6" s="127">
        <v>0.9</v>
      </c>
      <c r="E6" s="127" t="s">
        <v>486</v>
      </c>
    </row>
    <row r="7" spans="1:5" ht="43.2">
      <c r="A7" s="128" t="s">
        <v>485</v>
      </c>
      <c r="B7" s="149">
        <v>7.6999999999999999E-2</v>
      </c>
      <c r="C7" s="149">
        <v>7.3999999999999996E-2</v>
      </c>
      <c r="D7" s="149">
        <v>8.2000000000000003E-2</v>
      </c>
      <c r="E7" s="127" t="s">
        <v>484</v>
      </c>
    </row>
    <row r="8" spans="1:5" ht="57.6">
      <c r="A8" s="128" t="s">
        <v>483</v>
      </c>
      <c r="B8" s="149">
        <v>4.4999999999999998E-2</v>
      </c>
      <c r="C8" s="149">
        <v>0.04</v>
      </c>
      <c r="D8" s="149">
        <v>0.05</v>
      </c>
      <c r="E8" s="127" t="s">
        <v>482</v>
      </c>
    </row>
    <row r="9" spans="1:5" ht="28.8">
      <c r="A9" s="128" t="s">
        <v>264</v>
      </c>
      <c r="B9" s="162">
        <v>0.18</v>
      </c>
      <c r="C9" s="162">
        <v>0.18</v>
      </c>
      <c r="D9" s="162">
        <v>0.18</v>
      </c>
      <c r="E9" s="127" t="s">
        <v>481</v>
      </c>
    </row>
    <row r="10" spans="1:5" ht="43.2">
      <c r="A10" s="128" t="s">
        <v>250</v>
      </c>
      <c r="B10" s="149">
        <v>3.6999999999999998E-2</v>
      </c>
      <c r="C10" s="149">
        <v>3.3000000000000002E-2</v>
      </c>
      <c r="D10" s="149">
        <v>4.1000000000000002E-2</v>
      </c>
      <c r="E10" s="127" t="s">
        <v>480</v>
      </c>
    </row>
    <row r="11" spans="1:5" ht="28.8">
      <c r="A11" s="128" t="s">
        <v>254</v>
      </c>
      <c r="B11" s="162">
        <v>0.91</v>
      </c>
      <c r="C11" s="162">
        <v>0.95</v>
      </c>
      <c r="D11" s="162">
        <v>0.83</v>
      </c>
      <c r="E11" s="127" t="s">
        <v>479</v>
      </c>
    </row>
    <row r="12" spans="1:5" ht="28.8">
      <c r="A12" s="128" t="s">
        <v>252</v>
      </c>
      <c r="B12" s="162">
        <v>0.09</v>
      </c>
      <c r="C12" s="162">
        <v>0.05</v>
      </c>
      <c r="D12" s="162">
        <v>0.17</v>
      </c>
      <c r="E12" s="127" t="s">
        <v>479</v>
      </c>
    </row>
    <row r="13" spans="1:5" ht="28.8">
      <c r="A13" s="128" t="s">
        <v>478</v>
      </c>
      <c r="B13" s="149">
        <v>7.3700000000000002E-2</v>
      </c>
      <c r="C13" s="149">
        <v>7.1800000000000003E-2</v>
      </c>
      <c r="D13" s="149">
        <v>7.46E-2</v>
      </c>
      <c r="E13" s="127" t="s">
        <v>477</v>
      </c>
    </row>
    <row r="14" spans="1:5" ht="43.2">
      <c r="A14" s="128" t="s">
        <v>476</v>
      </c>
      <c r="B14" s="149">
        <v>0.03</v>
      </c>
      <c r="C14" s="149">
        <v>3.2000000000000001E-2</v>
      </c>
      <c r="D14" s="149">
        <v>2.8000000000000001E-2</v>
      </c>
      <c r="E14" s="127" t="s">
        <v>475</v>
      </c>
    </row>
    <row r="17" spans="1:4">
      <c r="A17" s="129" t="s">
        <v>474</v>
      </c>
      <c r="B17" s="129" t="s">
        <v>81</v>
      </c>
      <c r="C17" s="129" t="s">
        <v>82</v>
      </c>
      <c r="D17" s="129" t="s">
        <v>92</v>
      </c>
    </row>
    <row r="18" spans="1:4" ht="28.8">
      <c r="A18" s="127" t="s">
        <v>254</v>
      </c>
      <c r="B18" s="162">
        <v>0.91</v>
      </c>
      <c r="C18" s="162">
        <v>0.95</v>
      </c>
      <c r="D18" s="162">
        <v>0.83</v>
      </c>
    </row>
    <row r="19" spans="1:4">
      <c r="A19" s="127" t="s">
        <v>252</v>
      </c>
      <c r="B19" s="162">
        <v>0.09</v>
      </c>
      <c r="C19" s="162">
        <v>0.05</v>
      </c>
      <c r="D19" s="162">
        <v>0.17</v>
      </c>
    </row>
    <row r="20" spans="1:4">
      <c r="A20" s="127" t="s">
        <v>264</v>
      </c>
      <c r="B20" s="162">
        <v>0.18</v>
      </c>
      <c r="C20" s="162">
        <v>0.18</v>
      </c>
      <c r="D20" s="162">
        <v>0.18</v>
      </c>
    </row>
    <row r="21" spans="1:4" ht="28.8">
      <c r="A21" s="127" t="s">
        <v>256</v>
      </c>
      <c r="B21" s="149">
        <v>7.6999999999999999E-2</v>
      </c>
      <c r="C21" s="149">
        <v>7.3999999999999996E-2</v>
      </c>
      <c r="D21" s="149">
        <v>8.2000000000000003E-2</v>
      </c>
    </row>
    <row r="22" spans="1:4" ht="28.8">
      <c r="A22" s="127" t="s">
        <v>236</v>
      </c>
      <c r="B22" s="149">
        <v>4.4999999999999998E-2</v>
      </c>
      <c r="C22" s="149">
        <v>0.04</v>
      </c>
      <c r="D22" s="149">
        <v>0.05</v>
      </c>
    </row>
    <row r="23" spans="1:4" ht="28.8">
      <c r="A23" s="127" t="s">
        <v>473</v>
      </c>
      <c r="B23" s="149">
        <v>3.6999999999999998E-2</v>
      </c>
      <c r="C23" s="149">
        <v>3.3000000000000002E-2</v>
      </c>
      <c r="D23" s="149">
        <v>4.1000000000000002E-2</v>
      </c>
    </row>
    <row r="24" spans="1:4">
      <c r="A24" s="128" t="s">
        <v>133</v>
      </c>
      <c r="B24" s="161">
        <v>7.3700000000000002E-2</v>
      </c>
      <c r="C24" s="161">
        <v>7.1800000000000003E-2</v>
      </c>
      <c r="D24" s="161">
        <v>7.46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125BC2-A8AE-4D0C-A189-E4EF23FA5331}">
  <dimension ref="A1:J23"/>
  <sheetViews>
    <sheetView workbookViewId="0">
      <selection activeCell="F18" sqref="F18"/>
    </sheetView>
  </sheetViews>
  <sheetFormatPr defaultRowHeight="14.4"/>
  <cols>
    <col min="1" max="1" width="13.8984375" style="126" customWidth="1"/>
    <col min="2" max="2" width="15.5" style="126" customWidth="1"/>
    <col min="3" max="3" width="13.8984375" style="126" customWidth="1"/>
    <col min="4" max="4" width="10.796875" style="126" customWidth="1"/>
    <col min="5" max="6" width="8.796875" style="126"/>
    <col min="7" max="7" width="15.09765625" style="126" customWidth="1"/>
    <col min="8" max="8" width="15.8984375" style="126" customWidth="1"/>
    <col min="9" max="9" width="14.19921875" style="126" customWidth="1"/>
    <col min="10" max="10" width="16.09765625" style="126" customWidth="1"/>
    <col min="11" max="16384" width="8.796875" style="126"/>
  </cols>
  <sheetData>
    <row r="1" spans="1:10" ht="28.8">
      <c r="A1" s="163"/>
      <c r="B1" s="164" t="s">
        <v>29</v>
      </c>
      <c r="C1" s="163"/>
      <c r="D1" s="163"/>
      <c r="G1" s="129" t="s">
        <v>522</v>
      </c>
      <c r="H1" s="129" t="s">
        <v>521</v>
      </c>
      <c r="I1" s="129" t="s">
        <v>520</v>
      </c>
      <c r="J1" s="129" t="s">
        <v>519</v>
      </c>
    </row>
    <row r="2" spans="1:10">
      <c r="A2" s="163"/>
      <c r="B2" s="164" t="s">
        <v>12</v>
      </c>
      <c r="C2" s="164" t="s">
        <v>13</v>
      </c>
      <c r="D2" s="164" t="s">
        <v>16</v>
      </c>
      <c r="G2" s="162">
        <v>0.3</v>
      </c>
      <c r="H2" s="165">
        <v>232</v>
      </c>
      <c r="I2" s="165">
        <v>92</v>
      </c>
      <c r="J2" s="165">
        <v>218</v>
      </c>
    </row>
    <row r="3" spans="1:10">
      <c r="A3" s="164" t="s">
        <v>0</v>
      </c>
      <c r="B3" s="164" t="s">
        <v>54</v>
      </c>
      <c r="C3" s="164" t="s">
        <v>54</v>
      </c>
      <c r="D3" s="164" t="s">
        <v>54</v>
      </c>
      <c r="G3" s="162">
        <v>0.35</v>
      </c>
      <c r="H3" s="165">
        <v>242</v>
      </c>
      <c r="I3" s="165">
        <v>96</v>
      </c>
      <c r="J3" s="165">
        <v>227</v>
      </c>
    </row>
    <row r="4" spans="1:10">
      <c r="A4" s="163" t="s">
        <v>44</v>
      </c>
      <c r="B4" s="163">
        <v>7.1979465818397772</v>
      </c>
      <c r="C4" s="163">
        <v>49.191037473590576</v>
      </c>
      <c r="D4" s="163">
        <v>80.897586259079901</v>
      </c>
      <c r="G4" s="162">
        <v>0.37</v>
      </c>
      <c r="H4" s="166">
        <v>245</v>
      </c>
      <c r="I4" s="166">
        <v>97</v>
      </c>
      <c r="J4" s="165">
        <v>231</v>
      </c>
    </row>
    <row r="5" spans="1:10">
      <c r="A5" s="163" t="s">
        <v>100</v>
      </c>
      <c r="B5" s="163">
        <v>1.309660738219945</v>
      </c>
      <c r="C5" s="163">
        <v>3.6205605266269854</v>
      </c>
      <c r="D5" s="163">
        <v>-23.888792051594912</v>
      </c>
      <c r="G5" s="162">
        <v>0.4</v>
      </c>
      <c r="H5" s="165">
        <v>251</v>
      </c>
      <c r="I5" s="165">
        <v>100</v>
      </c>
      <c r="J5" s="165">
        <v>236</v>
      </c>
    </row>
    <row r="6" spans="1:10">
      <c r="A6" s="163" t="s">
        <v>46</v>
      </c>
      <c r="B6" s="163">
        <v>5.5275304665087086</v>
      </c>
      <c r="C6" s="163">
        <v>15.457188132570909</v>
      </c>
      <c r="D6" s="163">
        <v>20.431247773952272</v>
      </c>
      <c r="G6" s="162">
        <v>0.45</v>
      </c>
      <c r="H6" s="165">
        <v>260</v>
      </c>
      <c r="I6" s="165">
        <v>103</v>
      </c>
      <c r="J6" s="165">
        <v>244</v>
      </c>
    </row>
    <row r="7" spans="1:10">
      <c r="A7" s="163" t="s">
        <v>444</v>
      </c>
      <c r="B7" s="163">
        <v>2.9171686413055529</v>
      </c>
      <c r="C7" s="163">
        <v>6.6578949587982752</v>
      </c>
      <c r="D7" s="163">
        <v>11.997103168267145</v>
      </c>
      <c r="G7" s="162">
        <v>0.5</v>
      </c>
      <c r="H7" s="165">
        <v>269</v>
      </c>
      <c r="I7" s="165">
        <v>107</v>
      </c>
      <c r="J7" s="165">
        <v>253</v>
      </c>
    </row>
    <row r="8" spans="1:10">
      <c r="A8" s="163" t="s">
        <v>339</v>
      </c>
      <c r="B8" s="163">
        <v>6.0488918134698757</v>
      </c>
      <c r="C8" s="163">
        <v>33.189426838459603</v>
      </c>
      <c r="D8" s="163">
        <v>42.171788463460963</v>
      </c>
      <c r="G8" s="162">
        <v>0.56000000000000005</v>
      </c>
      <c r="H8" s="165">
        <v>280</v>
      </c>
      <c r="I8" s="165">
        <v>112</v>
      </c>
      <c r="J8" s="165">
        <v>263</v>
      </c>
    </row>
    <row r="9" spans="1:10">
      <c r="A9" s="163" t="s">
        <v>49</v>
      </c>
      <c r="B9" s="163">
        <v>28.796284181604083</v>
      </c>
      <c r="C9" s="163">
        <v>64.259854014598545</v>
      </c>
      <c r="D9" s="163">
        <v>96.18191948739377</v>
      </c>
    </row>
    <row r="10" spans="1:10">
      <c r="A10" s="164" t="s">
        <v>26</v>
      </c>
      <c r="B10" s="163">
        <v>8.9199071682216324</v>
      </c>
      <c r="C10" s="163">
        <v>24.636984894210862</v>
      </c>
      <c r="D10" s="163">
        <v>42.695514723268538</v>
      </c>
    </row>
    <row r="11" spans="1:10">
      <c r="A11" s="164" t="s">
        <v>27</v>
      </c>
      <c r="B11" s="163">
        <v>5.5275304665087086</v>
      </c>
      <c r="C11" s="163">
        <v>15.457188132570909</v>
      </c>
      <c r="D11" s="163">
        <v>31.301518118706618</v>
      </c>
    </row>
    <row r="16" spans="1:10" ht="28.8">
      <c r="A16" s="129"/>
      <c r="B16" s="129" t="s">
        <v>518</v>
      </c>
      <c r="C16" s="129" t="s">
        <v>517</v>
      </c>
      <c r="D16" s="129" t="s">
        <v>516</v>
      </c>
    </row>
    <row r="17" spans="1:4" ht="28.8">
      <c r="A17" s="128" t="s">
        <v>515</v>
      </c>
      <c r="B17" s="127" t="s">
        <v>514</v>
      </c>
      <c r="C17" s="127" t="s">
        <v>513</v>
      </c>
      <c r="D17" s="127" t="s">
        <v>512</v>
      </c>
    </row>
    <row r="18" spans="1:4" ht="28.8">
      <c r="A18" s="128" t="s">
        <v>511</v>
      </c>
      <c r="B18" s="127" t="s">
        <v>510</v>
      </c>
      <c r="C18" s="127" t="s">
        <v>509</v>
      </c>
      <c r="D18" s="127" t="s">
        <v>508</v>
      </c>
    </row>
    <row r="19" spans="1:4" ht="28.8">
      <c r="A19" s="128" t="s">
        <v>507</v>
      </c>
      <c r="B19" s="127" t="s">
        <v>506</v>
      </c>
      <c r="C19" s="127" t="s">
        <v>505</v>
      </c>
      <c r="D19" s="127" t="s">
        <v>504</v>
      </c>
    </row>
    <row r="20" spans="1:4" ht="28.8">
      <c r="A20" s="127" t="s">
        <v>503</v>
      </c>
      <c r="B20" s="127"/>
      <c r="C20" s="127" t="s">
        <v>502</v>
      </c>
      <c r="D20" s="127" t="s">
        <v>501</v>
      </c>
    </row>
    <row r="21" spans="1:4" ht="28.8">
      <c r="A21" s="127" t="s">
        <v>500</v>
      </c>
      <c r="B21" s="127"/>
      <c r="C21" s="127" t="s">
        <v>499</v>
      </c>
      <c r="D21" s="127" t="s">
        <v>498</v>
      </c>
    </row>
    <row r="22" spans="1:4" ht="43.2">
      <c r="A22" s="127" t="s">
        <v>497</v>
      </c>
      <c r="B22" s="127"/>
      <c r="C22" s="127" t="s">
        <v>496</v>
      </c>
      <c r="D22" s="127" t="s">
        <v>495</v>
      </c>
    </row>
    <row r="23" spans="1:4" ht="43.2">
      <c r="A23" s="128" t="s">
        <v>494</v>
      </c>
      <c r="B23" s="127"/>
      <c r="C23" s="128" t="s">
        <v>493</v>
      </c>
      <c r="D23" s="128" t="s">
        <v>492</v>
      </c>
    </row>
  </sheetData>
  <conditionalFormatting sqref="A1:D11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  <cfRule type="aboveAverage" priority="4"/>
  </conditionalFormatting>
  <conditionalFormatting sqref="A2:D11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J2:J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9256A3-83AF-426B-9398-220DD53460F4}">
  <dimension ref="A1:F3"/>
  <sheetViews>
    <sheetView workbookViewId="0">
      <selection activeCell="F18" sqref="F18"/>
    </sheetView>
  </sheetViews>
  <sheetFormatPr defaultRowHeight="14.4"/>
  <cols>
    <col min="1" max="1" width="16.59765625" style="126" customWidth="1"/>
    <col min="2" max="2" width="8.796875" style="126"/>
    <col min="3" max="3" width="10.3984375" style="126" customWidth="1"/>
    <col min="4" max="4" width="10.5" style="126" customWidth="1"/>
    <col min="5" max="5" width="9.59765625" style="126" customWidth="1"/>
    <col min="6" max="6" width="12.3984375" style="126" customWidth="1"/>
    <col min="7" max="16384" width="8.796875" style="126"/>
  </cols>
  <sheetData>
    <row r="1" spans="1:6">
      <c r="A1" s="126" t="s">
        <v>75</v>
      </c>
      <c r="B1" s="126" t="s">
        <v>528</v>
      </c>
      <c r="C1" s="126" t="s">
        <v>518</v>
      </c>
      <c r="D1" s="126" t="s">
        <v>527</v>
      </c>
      <c r="E1" s="126" t="s">
        <v>526</v>
      </c>
      <c r="F1" s="126" t="s">
        <v>525</v>
      </c>
    </row>
    <row r="2" spans="1:6">
      <c r="A2" s="126" t="s">
        <v>524</v>
      </c>
      <c r="B2" s="126">
        <v>4</v>
      </c>
      <c r="C2" s="126">
        <v>5.5</v>
      </c>
      <c r="D2" s="126">
        <v>7</v>
      </c>
      <c r="E2" s="126">
        <v>7.5</v>
      </c>
      <c r="F2" s="126">
        <v>8.6</v>
      </c>
    </row>
    <row r="3" spans="1:6">
      <c r="A3" s="126" t="s">
        <v>523</v>
      </c>
      <c r="B3" s="126">
        <v>12</v>
      </c>
      <c r="C3" s="126">
        <v>15.5</v>
      </c>
      <c r="D3" s="126">
        <v>19</v>
      </c>
      <c r="E3" s="126">
        <v>21.3</v>
      </c>
      <c r="F3" s="126">
        <v>24.1</v>
      </c>
    </row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7DFD8D-587E-4660-81BE-AA5369955A17}">
  <dimension ref="A1:D12"/>
  <sheetViews>
    <sheetView workbookViewId="0">
      <selection activeCell="F18" sqref="F18"/>
    </sheetView>
  </sheetViews>
  <sheetFormatPr defaultRowHeight="14.4"/>
  <cols>
    <col min="1" max="1" width="14.8984375" style="126" customWidth="1"/>
    <col min="2" max="2" width="21.3984375" style="126" customWidth="1"/>
    <col min="3" max="3" width="11.796875" style="126" customWidth="1"/>
    <col min="4" max="4" width="24.59765625" style="126" customWidth="1"/>
    <col min="5" max="16384" width="8.796875" style="126"/>
  </cols>
  <sheetData>
    <row r="1" spans="1:4" ht="28.8">
      <c r="A1" s="129" t="s">
        <v>533</v>
      </c>
      <c r="B1" s="129" t="s">
        <v>534</v>
      </c>
      <c r="C1" s="129" t="s">
        <v>531</v>
      </c>
      <c r="D1" s="129" t="s">
        <v>532</v>
      </c>
    </row>
    <row r="2" spans="1:4">
      <c r="A2" s="127" t="s">
        <v>530</v>
      </c>
      <c r="B2" s="127">
        <v>80.959999999999994</v>
      </c>
      <c r="C2" s="149">
        <v>0.128</v>
      </c>
      <c r="D2" s="127">
        <f>B2/(C2*100)</f>
        <v>6.3249999999999993</v>
      </c>
    </row>
    <row r="3" spans="1:4">
      <c r="A3" s="127" t="s">
        <v>529</v>
      </c>
      <c r="B3" s="127">
        <v>20.399999999999999</v>
      </c>
      <c r="C3" s="149">
        <v>6.1499999999999999E-2</v>
      </c>
      <c r="D3" s="127">
        <f>B3/(C3*100)</f>
        <v>3.3170731707317067</v>
      </c>
    </row>
    <row r="4" spans="1:4">
      <c r="A4" s="127" t="s">
        <v>444</v>
      </c>
      <c r="B4" s="127">
        <v>12</v>
      </c>
      <c r="C4" s="149">
        <v>0.2</v>
      </c>
      <c r="D4" s="127">
        <f>B4/(C4*100)</f>
        <v>0.6</v>
      </c>
    </row>
    <row r="5" spans="1:4">
      <c r="A5" s="127" t="s">
        <v>339</v>
      </c>
      <c r="B5" s="127">
        <v>42.2</v>
      </c>
      <c r="C5" s="149">
        <v>-2.3E-2</v>
      </c>
      <c r="D5" s="127">
        <f>B5/(C5*100)</f>
        <v>-18.347826086956523</v>
      </c>
    </row>
    <row r="6" spans="1:4">
      <c r="A6" s="127" t="s">
        <v>337</v>
      </c>
      <c r="B6" s="127">
        <v>96.2</v>
      </c>
      <c r="C6" s="149">
        <v>0.13569999999999999</v>
      </c>
      <c r="D6" s="127">
        <f>B6/(C6*100)</f>
        <v>7.0891672807663975</v>
      </c>
    </row>
    <row r="7" spans="1:4">
      <c r="A7" s="127"/>
      <c r="B7" s="127"/>
      <c r="C7" s="149"/>
      <c r="D7" s="127"/>
    </row>
    <row r="8" spans="1:4" ht="28.8">
      <c r="A8" s="129" t="s">
        <v>533</v>
      </c>
      <c r="B8" s="135" t="s">
        <v>532</v>
      </c>
      <c r="C8" s="129" t="s">
        <v>531</v>
      </c>
    </row>
    <row r="9" spans="1:4">
      <c r="A9" s="127" t="s">
        <v>530</v>
      </c>
      <c r="B9" s="142">
        <v>6.3249999999999993</v>
      </c>
      <c r="C9" s="149">
        <v>0.128</v>
      </c>
    </row>
    <row r="10" spans="1:4">
      <c r="A10" s="127" t="s">
        <v>529</v>
      </c>
      <c r="B10" s="142">
        <v>3.3170731707317067</v>
      </c>
      <c r="C10" s="149">
        <v>6.1499999999999999E-2</v>
      </c>
    </row>
    <row r="11" spans="1:4">
      <c r="A11" s="127" t="s">
        <v>444</v>
      </c>
      <c r="B11" s="142">
        <v>0.6</v>
      </c>
      <c r="C11" s="149">
        <v>0.2</v>
      </c>
    </row>
    <row r="12" spans="1:4">
      <c r="A12" s="127" t="s">
        <v>337</v>
      </c>
      <c r="B12" s="142">
        <v>7.0891672807663975</v>
      </c>
      <c r="C12" s="149">
        <v>0.13569999999999999</v>
      </c>
    </row>
  </sheetData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4AB822-AA75-4B04-A87F-6CD589EFF1C8}">
  <dimension ref="A1:E19"/>
  <sheetViews>
    <sheetView topLeftCell="A19" workbookViewId="0">
      <selection activeCell="F18" sqref="F18"/>
    </sheetView>
  </sheetViews>
  <sheetFormatPr defaultRowHeight="14.4"/>
  <cols>
    <col min="1" max="1" width="14.796875" style="126" customWidth="1"/>
    <col min="2" max="2" width="18.5" style="126" customWidth="1"/>
    <col min="3" max="3" width="8" style="126" customWidth="1"/>
    <col min="4" max="5" width="8.796875" style="126"/>
    <col min="6" max="6" width="8" style="126" customWidth="1"/>
    <col min="7" max="16384" width="8.796875" style="126"/>
  </cols>
  <sheetData>
    <row r="1" spans="1:5" ht="28.8">
      <c r="A1" s="129" t="s">
        <v>558</v>
      </c>
      <c r="B1" s="129" t="s">
        <v>557</v>
      </c>
      <c r="C1" s="129" t="s">
        <v>556</v>
      </c>
    </row>
    <row r="2" spans="1:5" ht="184.8">
      <c r="A2" s="128" t="s">
        <v>555</v>
      </c>
      <c r="B2" s="127" t="s">
        <v>554</v>
      </c>
      <c r="C2" s="127" t="s">
        <v>553</v>
      </c>
    </row>
    <row r="3" spans="1:5">
      <c r="A3" s="128"/>
      <c r="B3" s="127"/>
      <c r="C3" s="127"/>
    </row>
    <row r="4" spans="1:5" ht="217.2">
      <c r="A4" s="128" t="s">
        <v>552</v>
      </c>
      <c r="B4" s="127" t="s">
        <v>551</v>
      </c>
      <c r="C4" s="127" t="s">
        <v>550</v>
      </c>
    </row>
    <row r="5" spans="1:5" ht="187.2">
      <c r="A5" s="128" t="s">
        <v>549</v>
      </c>
      <c r="B5" s="127" t="s">
        <v>548</v>
      </c>
      <c r="C5" s="127" t="s">
        <v>547</v>
      </c>
    </row>
    <row r="13" spans="1:5">
      <c r="A13" s="129" t="s">
        <v>546</v>
      </c>
      <c r="B13" s="129" t="s">
        <v>545</v>
      </c>
      <c r="C13" s="129" t="s">
        <v>544</v>
      </c>
      <c r="D13" s="129" t="s">
        <v>543</v>
      </c>
      <c r="E13" s="129" t="s">
        <v>542</v>
      </c>
    </row>
    <row r="14" spans="1:5" ht="28.8">
      <c r="A14" s="127" t="s">
        <v>541</v>
      </c>
      <c r="B14" s="127">
        <v>15</v>
      </c>
      <c r="C14" s="127">
        <v>0.3</v>
      </c>
      <c r="D14" s="127">
        <v>10</v>
      </c>
      <c r="E14" s="127">
        <v>5</v>
      </c>
    </row>
    <row r="15" spans="1:5" ht="28.8">
      <c r="A15" s="127" t="s">
        <v>540</v>
      </c>
      <c r="B15" s="127">
        <v>12</v>
      </c>
      <c r="C15" s="127">
        <v>0.3</v>
      </c>
      <c r="D15" s="127">
        <v>8</v>
      </c>
      <c r="E15" s="127">
        <v>4</v>
      </c>
    </row>
    <row r="16" spans="1:5" ht="28.8">
      <c r="A16" s="127" t="s">
        <v>539</v>
      </c>
      <c r="B16" s="127">
        <v>13</v>
      </c>
      <c r="C16" s="127">
        <v>0.2</v>
      </c>
      <c r="D16" s="127">
        <v>9</v>
      </c>
      <c r="E16" s="127">
        <v>4</v>
      </c>
    </row>
    <row r="17" spans="1:5">
      <c r="A17" s="127" t="s">
        <v>538</v>
      </c>
      <c r="B17" s="127" t="s">
        <v>537</v>
      </c>
      <c r="C17" s="127" t="s">
        <v>537</v>
      </c>
      <c r="D17" s="127" t="s">
        <v>537</v>
      </c>
      <c r="E17" s="127" t="s">
        <v>537</v>
      </c>
    </row>
    <row r="18" spans="1:5" ht="28.8">
      <c r="A18" s="127" t="s">
        <v>536</v>
      </c>
      <c r="B18" s="127">
        <v>16</v>
      </c>
      <c r="C18" s="127">
        <v>0.3</v>
      </c>
      <c r="D18" s="127">
        <v>10</v>
      </c>
      <c r="E18" s="127">
        <v>6</v>
      </c>
    </row>
    <row r="19" spans="1:5" ht="28.8">
      <c r="A19" s="127" t="s">
        <v>535</v>
      </c>
      <c r="B19" s="127">
        <v>15</v>
      </c>
      <c r="C19" s="127">
        <v>0.1</v>
      </c>
      <c r="D19" s="127">
        <v>10</v>
      </c>
      <c r="E19" s="127">
        <v>5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100EC-7A36-4E42-B337-E71BE06973B8}">
  <dimension ref="A1:F33"/>
  <sheetViews>
    <sheetView topLeftCell="A22" zoomScaleNormal="100" workbookViewId="0">
      <selection activeCell="F18" sqref="F18"/>
    </sheetView>
  </sheetViews>
  <sheetFormatPr defaultRowHeight="14.4"/>
  <cols>
    <col min="1" max="1" width="18" style="126" customWidth="1"/>
    <col min="2" max="2" width="18.8984375" style="126" customWidth="1"/>
    <col min="3" max="3" width="15.19921875" style="126" customWidth="1"/>
    <col min="4" max="4" width="26.3984375" style="126" customWidth="1"/>
    <col min="5" max="5" width="10.8984375" style="126" customWidth="1"/>
    <col min="6" max="6" width="11" style="126" customWidth="1"/>
    <col min="7" max="16384" width="8.796875" style="126"/>
  </cols>
  <sheetData>
    <row r="1" spans="1:4">
      <c r="A1" s="129"/>
      <c r="B1" s="129"/>
      <c r="C1" s="129"/>
      <c r="D1" s="129"/>
    </row>
    <row r="2" spans="1:4" ht="28.8">
      <c r="A2" s="129" t="s">
        <v>578</v>
      </c>
      <c r="B2" s="129" t="s">
        <v>577</v>
      </c>
      <c r="C2" s="129" t="s">
        <v>576</v>
      </c>
      <c r="D2" s="127"/>
    </row>
    <row r="3" spans="1:4" ht="86.4">
      <c r="A3" s="128" t="s">
        <v>575</v>
      </c>
      <c r="B3" s="127" t="s">
        <v>574</v>
      </c>
      <c r="C3" s="127" t="s">
        <v>573</v>
      </c>
      <c r="D3" s="127"/>
    </row>
    <row r="4" spans="1:4" ht="43.2">
      <c r="A4" s="128" t="s">
        <v>572</v>
      </c>
      <c r="B4" s="127" t="s">
        <v>571</v>
      </c>
      <c r="C4" s="127" t="s">
        <v>570</v>
      </c>
      <c r="D4" s="127"/>
    </row>
    <row r="9" spans="1:4">
      <c r="A9" s="129" t="s">
        <v>292</v>
      </c>
      <c r="B9" s="129" t="s">
        <v>567</v>
      </c>
      <c r="C9" s="129" t="s">
        <v>569</v>
      </c>
      <c r="D9" s="129" t="s">
        <v>568</v>
      </c>
    </row>
    <row r="10" spans="1:4" ht="28.8">
      <c r="A10" s="127">
        <v>2025</v>
      </c>
      <c r="B10" s="127" t="s">
        <v>564</v>
      </c>
      <c r="C10" s="127">
        <v>2025</v>
      </c>
      <c r="D10" s="127">
        <v>1</v>
      </c>
    </row>
    <row r="11" spans="1:4" ht="28.8">
      <c r="A11" s="127">
        <v>2026</v>
      </c>
      <c r="B11" s="127" t="s">
        <v>563</v>
      </c>
      <c r="C11" s="127">
        <v>2026</v>
      </c>
      <c r="D11" s="127">
        <v>1</v>
      </c>
    </row>
    <row r="12" spans="1:4" ht="43.2">
      <c r="A12" s="127">
        <v>2027</v>
      </c>
      <c r="B12" s="127" t="s">
        <v>562</v>
      </c>
      <c r="C12" s="127">
        <v>2027</v>
      </c>
      <c r="D12" s="127">
        <v>1</v>
      </c>
    </row>
    <row r="13" spans="1:4" ht="28.8">
      <c r="A13" s="127">
        <v>2028</v>
      </c>
      <c r="B13" s="127" t="s">
        <v>561</v>
      </c>
      <c r="C13" s="127">
        <v>2028</v>
      </c>
      <c r="D13" s="127">
        <v>1</v>
      </c>
    </row>
    <row r="14" spans="1:4" ht="28.8">
      <c r="A14" s="127">
        <v>2029</v>
      </c>
      <c r="B14" s="127" t="s">
        <v>560</v>
      </c>
      <c r="C14" s="127">
        <v>2029</v>
      </c>
      <c r="D14" s="127">
        <v>1</v>
      </c>
    </row>
    <row r="15" spans="1:4" ht="28.8">
      <c r="A15" s="127">
        <v>2030</v>
      </c>
      <c r="B15" s="127" t="s">
        <v>559</v>
      </c>
      <c r="C15" s="127">
        <v>2030</v>
      </c>
      <c r="D15" s="127">
        <v>1</v>
      </c>
    </row>
    <row r="18" spans="1:6">
      <c r="A18" s="129" t="s">
        <v>292</v>
      </c>
      <c r="B18" s="129" t="s">
        <v>567</v>
      </c>
      <c r="C18" s="129" t="s">
        <v>566</v>
      </c>
      <c r="D18" s="129" t="s">
        <v>565</v>
      </c>
    </row>
    <row r="19" spans="1:6" ht="28.8">
      <c r="A19" s="127">
        <v>2025</v>
      </c>
      <c r="B19" s="127" t="s">
        <v>564</v>
      </c>
      <c r="C19" s="127">
        <v>3</v>
      </c>
      <c r="D19" s="127">
        <v>3</v>
      </c>
    </row>
    <row r="20" spans="1:6" ht="28.8">
      <c r="A20" s="127">
        <v>2026</v>
      </c>
      <c r="B20" s="127" t="s">
        <v>563</v>
      </c>
      <c r="C20" s="127">
        <v>2</v>
      </c>
      <c r="D20" s="127">
        <v>3</v>
      </c>
    </row>
    <row r="21" spans="1:6" ht="43.2">
      <c r="A21" s="127">
        <v>2027</v>
      </c>
      <c r="B21" s="127" t="s">
        <v>562</v>
      </c>
      <c r="C21" s="127">
        <v>2</v>
      </c>
      <c r="D21" s="127">
        <v>2</v>
      </c>
    </row>
    <row r="22" spans="1:6" ht="28.8">
      <c r="A22" s="127">
        <v>2028</v>
      </c>
      <c r="B22" s="127" t="s">
        <v>561</v>
      </c>
      <c r="C22" s="127">
        <v>2</v>
      </c>
      <c r="D22" s="127">
        <v>2</v>
      </c>
    </row>
    <row r="23" spans="1:6" ht="28.8">
      <c r="A23" s="127">
        <v>2029</v>
      </c>
      <c r="B23" s="127" t="s">
        <v>560</v>
      </c>
      <c r="C23" s="127">
        <v>2</v>
      </c>
      <c r="D23" s="127">
        <v>2</v>
      </c>
    </row>
    <row r="24" spans="1:6" ht="28.8">
      <c r="A24" s="127">
        <v>2030</v>
      </c>
      <c r="B24" s="127" t="s">
        <v>559</v>
      </c>
      <c r="C24" s="127">
        <v>2</v>
      </c>
      <c r="D24" s="127">
        <v>2</v>
      </c>
    </row>
    <row r="28" spans="1:6">
      <c r="A28" s="129"/>
      <c r="B28" s="129"/>
      <c r="C28" s="129"/>
      <c r="D28" s="129"/>
      <c r="E28" s="129"/>
      <c r="F28" s="129"/>
    </row>
    <row r="29" spans="1:6">
      <c r="A29" s="127"/>
      <c r="B29" s="127"/>
      <c r="C29" s="127"/>
      <c r="D29" s="127"/>
      <c r="E29" s="127"/>
      <c r="F29" s="127"/>
    </row>
    <row r="30" spans="1:6">
      <c r="A30" s="127"/>
      <c r="B30" s="127"/>
      <c r="C30" s="127"/>
      <c r="D30" s="127"/>
      <c r="E30" s="127"/>
      <c r="F30" s="127"/>
    </row>
    <row r="31" spans="1:6">
      <c r="A31" s="127"/>
      <c r="B31" s="127"/>
      <c r="C31" s="127"/>
      <c r="D31" s="127"/>
      <c r="E31" s="127"/>
      <c r="F31" s="127"/>
    </row>
    <row r="32" spans="1:6">
      <c r="A32" s="127"/>
      <c r="B32" s="127"/>
      <c r="C32" s="127"/>
      <c r="D32" s="127"/>
      <c r="E32" s="127"/>
      <c r="F32" s="127"/>
    </row>
    <row r="33" spans="1:6">
      <c r="A33" s="127"/>
      <c r="B33" s="127"/>
      <c r="C33" s="127"/>
      <c r="D33" s="127"/>
      <c r="E33" s="127"/>
      <c r="F33" s="127"/>
    </row>
  </sheetData>
  <conditionalFormatting sqref="A1:D1 D2:D4">
    <cfRule type="dataBar" priority="1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BDA6B23F-7B82-4C8E-AE2D-013667CB7F1D}</x14:id>
        </ext>
      </extLst>
    </cfRule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BDA6B23F-7B82-4C8E-AE2D-013667CB7F1D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A1:D1 D2:D4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CAEB0F-7A59-46CF-B962-4B1450E2EAAF}">
  <sheetPr>
    <tabColor theme="9" tint="-0.249977111117893"/>
  </sheetPr>
  <dimension ref="A1:S11"/>
  <sheetViews>
    <sheetView topLeftCell="C1" workbookViewId="0">
      <selection activeCell="K18" sqref="K18"/>
    </sheetView>
  </sheetViews>
  <sheetFormatPr defaultRowHeight="14.4"/>
  <cols>
    <col min="1" max="1" width="18.5" style="79" bestFit="1" customWidth="1"/>
    <col min="2" max="2" width="18.5" style="79" customWidth="1"/>
    <col min="3" max="3" width="7.59765625" style="78" bestFit="1" customWidth="1"/>
    <col min="4" max="7" width="8.796875" style="78"/>
    <col min="8" max="8" width="14.19921875" style="78" bestFit="1" customWidth="1"/>
    <col min="9" max="10" width="8.796875" style="78"/>
    <col min="11" max="11" width="18.59765625" style="78" bestFit="1" customWidth="1"/>
    <col min="12" max="16" width="8.796875" style="78"/>
    <col min="17" max="17" width="10.796875" style="78" bestFit="1" customWidth="1"/>
    <col min="18" max="18" width="11.8984375" style="78" bestFit="1" customWidth="1"/>
    <col min="19" max="19" width="12.796875" style="78" bestFit="1" customWidth="1"/>
    <col min="20" max="16384" width="8.796875" style="78"/>
  </cols>
  <sheetData>
    <row r="1" spans="1:19">
      <c r="A1" s="88" t="s">
        <v>260</v>
      </c>
      <c r="B1" s="88" t="s">
        <v>299</v>
      </c>
      <c r="C1" s="88" t="s">
        <v>298</v>
      </c>
      <c r="D1" s="88" t="s">
        <v>297</v>
      </c>
      <c r="E1" s="88" t="s">
        <v>296</v>
      </c>
      <c r="F1" s="88" t="s">
        <v>295</v>
      </c>
      <c r="G1" s="88" t="s">
        <v>294</v>
      </c>
      <c r="H1" s="88" t="s">
        <v>261</v>
      </c>
      <c r="I1" s="88"/>
      <c r="J1" s="88"/>
      <c r="K1" s="88" t="s">
        <v>293</v>
      </c>
    </row>
    <row r="2" spans="1:19">
      <c r="A2" s="88" t="s">
        <v>247</v>
      </c>
      <c r="B2" s="110">
        <v>2942</v>
      </c>
      <c r="C2" s="110">
        <f>B2*(1+ _xlfn.XLOOKUP(H2, Assumptions!I11:I19,Assumptions!L11:L19))</f>
        <v>3383.2999999999997</v>
      </c>
      <c r="D2" s="110">
        <f>C2*(1+_xlfn.XLOOKUP(H2, Assumptions!I11:I19, Assumptions!M11:M19))</f>
        <v>3789.2960000000003</v>
      </c>
      <c r="E2" s="110">
        <f>D2*(1+_xlfn.XLOOKUP(H2,Assumptions!I11:I19, Assumptions!N11:N19))</f>
        <v>4168.2256000000007</v>
      </c>
      <c r="F2" s="110">
        <f>E2*(1+_xlfn.XLOOKUP(H2, Assumptions!I11:I19, Assumptions!O11:O19))</f>
        <v>4501.6836480000011</v>
      </c>
      <c r="G2" s="110">
        <f>F2*(1+_xlfn.XLOOKUP(H2, Assumptions!I11:I19, Assumptions!P11:P19))</f>
        <v>4816.8015033600013</v>
      </c>
      <c r="H2" s="78" t="str">
        <f>Assumptions!F1 &amp; A2</f>
        <v xml:space="preserve">BullMobile </v>
      </c>
    </row>
    <row r="3" spans="1:19">
      <c r="A3" s="88" t="s">
        <v>245</v>
      </c>
      <c r="B3" s="110">
        <v>2099.1</v>
      </c>
      <c r="C3" s="110">
        <f>B3*(1+ _xlfn.XLOOKUP(H3, Assumptions!I12:I20,Assumptions!L12:L20))</f>
        <v>2267.0280000000002</v>
      </c>
      <c r="D3" s="110">
        <f>C3*(1+_xlfn.XLOOKUP(H3, Assumptions!I12:I20, Assumptions!M12:M20))</f>
        <v>3627.2448000000004</v>
      </c>
      <c r="E3" s="110">
        <f>D3*(1+_xlfn.XLOOKUP(H3,Assumptions!I12:I20, Assumptions!N12:N20))</f>
        <v>4352.6937600000001</v>
      </c>
      <c r="F3" s="110">
        <f>E3*(1+_xlfn.XLOOKUP(H3, Assumptions!I12:I20, Assumptions!O12:O20))</f>
        <v>5005.5978239999995</v>
      </c>
      <c r="G3" s="110">
        <f>F3*(1+_xlfn.XLOOKUP(H3, Assumptions!I12:I20, Assumptions!P12:P20))</f>
        <v>5506.1576064000001</v>
      </c>
      <c r="H3" s="78" t="str">
        <f>Assumptions!F1 &amp; A3</f>
        <v>BullConsole</v>
      </c>
      <c r="L3" s="78" t="s">
        <v>292</v>
      </c>
      <c r="M3" s="78" t="s">
        <v>291</v>
      </c>
      <c r="N3" s="78" t="s">
        <v>245</v>
      </c>
      <c r="O3" s="78" t="s">
        <v>242</v>
      </c>
      <c r="P3" s="78" t="s">
        <v>290</v>
      </c>
      <c r="Q3" s="78" t="s">
        <v>289</v>
      </c>
      <c r="R3" s="78" t="s">
        <v>288</v>
      </c>
      <c r="S3" s="78" t="s">
        <v>287</v>
      </c>
    </row>
    <row r="4" spans="1:19">
      <c r="A4" s="88" t="s">
        <v>242</v>
      </c>
      <c r="B4" s="110">
        <v>592.5</v>
      </c>
      <c r="C4" s="110">
        <f>B4*(1+ _xlfn.XLOOKUP(H4, Assumptions!I13:I21,Assumptions!L13:L21))</f>
        <v>616.20000000000005</v>
      </c>
      <c r="D4" s="110">
        <f>C4*(1+_xlfn.XLOOKUP(H4, Assumptions!I13:I21, Assumptions!M13:M21))</f>
        <v>653.17200000000003</v>
      </c>
      <c r="E4" s="110">
        <f>D4*(1+_xlfn.XLOOKUP(H4,Assumptions!I13:I21, Assumptions!N13:N21))</f>
        <v>751.14779999999996</v>
      </c>
      <c r="F4" s="110">
        <f>E4*(1+_xlfn.XLOOKUP(H4, Assumptions!I13:I21, Assumptions!O13:O21))</f>
        <v>811.23962400000005</v>
      </c>
      <c r="G4" s="110">
        <f>F4*(1+_xlfn.XLOOKUP(H4, Assumptions!I13:I21, Assumptions!P13:P21))</f>
        <v>859.91400144000011</v>
      </c>
      <c r="H4" s="78" t="str">
        <f>Assumptions!F1&amp;A4</f>
        <v>BullPC/Other</v>
      </c>
      <c r="L4" s="78" t="s">
        <v>286</v>
      </c>
      <c r="M4" s="110">
        <v>185.8</v>
      </c>
      <c r="N4" s="110">
        <v>2308.6</v>
      </c>
      <c r="O4" s="110">
        <v>594.6</v>
      </c>
      <c r="P4" s="110">
        <f t="shared" ref="P4:P9" si="0">SUM(M4:O4)</f>
        <v>3089</v>
      </c>
      <c r="Q4" s="110"/>
      <c r="R4" s="110"/>
      <c r="S4" s="110"/>
    </row>
    <row r="5" spans="1:19">
      <c r="A5" s="78"/>
      <c r="B5" s="78"/>
      <c r="L5" s="78" t="s">
        <v>285</v>
      </c>
      <c r="M5" s="110">
        <v>274</v>
      </c>
      <c r="N5" s="110">
        <v>2517</v>
      </c>
      <c r="O5" s="110">
        <v>581.70000000000005</v>
      </c>
      <c r="P5" s="110">
        <f t="shared" si="0"/>
        <v>3372.7</v>
      </c>
      <c r="Q5" s="114">
        <v>0.47470000000000001</v>
      </c>
      <c r="R5" s="114">
        <v>9.0300000000000005E-2</v>
      </c>
      <c r="S5" s="114">
        <v>-2.1700000000000001E-2</v>
      </c>
    </row>
    <row r="6" spans="1:19">
      <c r="A6" s="88" t="s">
        <v>127</v>
      </c>
      <c r="B6" s="110">
        <f t="shared" ref="B6:G6" si="1">SUM(B2:B4)</f>
        <v>5633.6</v>
      </c>
      <c r="C6" s="110">
        <f t="shared" si="1"/>
        <v>6266.5279999999993</v>
      </c>
      <c r="D6" s="110">
        <f t="shared" si="1"/>
        <v>8069.7128000000012</v>
      </c>
      <c r="E6" s="110">
        <f t="shared" si="1"/>
        <v>9272.0671600000005</v>
      </c>
      <c r="F6" s="110">
        <f t="shared" si="1"/>
        <v>10318.521096</v>
      </c>
      <c r="G6" s="110">
        <f t="shared" si="1"/>
        <v>11182.873111200002</v>
      </c>
      <c r="L6" s="78" t="s">
        <v>284</v>
      </c>
      <c r="M6" s="110">
        <v>403.4</v>
      </c>
      <c r="N6" s="110">
        <v>2528.9</v>
      </c>
      <c r="O6" s="110">
        <v>572.5</v>
      </c>
      <c r="P6" s="110">
        <f t="shared" si="0"/>
        <v>3504.8</v>
      </c>
      <c r="Q6" s="114">
        <v>0.4723</v>
      </c>
      <c r="R6" s="114">
        <v>4.7000000000000002E-3</v>
      </c>
      <c r="S6" s="114">
        <v>-1.5800000000000002E-2</v>
      </c>
    </row>
    <row r="7" spans="1:19">
      <c r="A7" s="88" t="s">
        <v>283</v>
      </c>
      <c r="C7" s="78">
        <f>((C6-B6)/B6)*100</f>
        <v>11.234876455552381</v>
      </c>
      <c r="D7" s="78">
        <f>((D6-C6)/C6)*100</f>
        <v>28.774862252271145</v>
      </c>
      <c r="E7" s="78">
        <f>((E6-D6)/D6)*100</f>
        <v>14.899592957013279</v>
      </c>
      <c r="F7" s="78">
        <f>((F6-E6)/E6)*100</f>
        <v>11.286090986424648</v>
      </c>
      <c r="G7" s="78">
        <f>((G6-F6)/F6)*100</f>
        <v>8.3767044439640692</v>
      </c>
      <c r="L7" s="78" t="s">
        <v>282</v>
      </c>
      <c r="M7" s="110">
        <v>2538.6</v>
      </c>
      <c r="N7" s="110">
        <v>2303.8000000000002</v>
      </c>
      <c r="O7" s="110">
        <v>507.5</v>
      </c>
      <c r="P7" s="110">
        <f t="shared" si="0"/>
        <v>5349.9</v>
      </c>
      <c r="Q7" s="114">
        <v>5.2930000000000001</v>
      </c>
      <c r="R7" s="114">
        <v>-8.8999999999999996E-2</v>
      </c>
      <c r="S7" s="114">
        <v>-0.1135</v>
      </c>
    </row>
    <row r="8" spans="1:19">
      <c r="L8" s="78" t="s">
        <v>281</v>
      </c>
      <c r="M8" s="110">
        <v>2748</v>
      </c>
      <c r="N8" s="110">
        <v>2167.3000000000002</v>
      </c>
      <c r="O8" s="110">
        <v>434.3</v>
      </c>
      <c r="P8" s="110">
        <f t="shared" si="0"/>
        <v>5349.6</v>
      </c>
      <c r="Q8" s="114">
        <v>8.2500000000000004E-2</v>
      </c>
      <c r="R8" s="114">
        <v>-5.9200000000000003E-2</v>
      </c>
      <c r="S8" s="114">
        <v>-0.14419999999999999</v>
      </c>
    </row>
    <row r="9" spans="1:19">
      <c r="L9" s="78" t="s">
        <v>280</v>
      </c>
      <c r="M9" s="110">
        <v>2942</v>
      </c>
      <c r="N9" s="110">
        <v>2099.1</v>
      </c>
      <c r="O9" s="110">
        <v>592.5</v>
      </c>
      <c r="P9" s="110">
        <f t="shared" si="0"/>
        <v>5633.6</v>
      </c>
      <c r="Q9" s="114">
        <v>7.0599999999999996E-2</v>
      </c>
      <c r="R9" s="114">
        <v>-3.15E-2</v>
      </c>
      <c r="S9" s="114">
        <v>0.36430000000000001</v>
      </c>
    </row>
    <row r="10" spans="1:19">
      <c r="L10" s="88" t="s">
        <v>279</v>
      </c>
      <c r="M10" s="110"/>
      <c r="N10" s="110"/>
      <c r="O10" s="110"/>
      <c r="P10" s="110"/>
      <c r="Q10" s="114">
        <v>0.73750000000000004</v>
      </c>
      <c r="R10" s="114">
        <v>-1.8800000000000001E-2</v>
      </c>
      <c r="S10" s="114">
        <v>-7.0000000000000007E-2</v>
      </c>
    </row>
    <row r="11" spans="1:19">
      <c r="O11" s="88"/>
      <c r="P11" s="88"/>
    </row>
  </sheetData>
  <pageMargins left="0.75" right="0.75" top="1" bottom="1" header="0.5" footer="0.5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0AF1BC-E7E1-4B7D-9C9F-323A4F930BC8}">
  <dimension ref="A1:I16"/>
  <sheetViews>
    <sheetView workbookViewId="0">
      <selection activeCell="F18" sqref="F18"/>
    </sheetView>
  </sheetViews>
  <sheetFormatPr defaultRowHeight="14.4"/>
  <cols>
    <col min="1" max="1" width="17.5" style="126" customWidth="1"/>
    <col min="2" max="2" width="18.69921875" style="126" customWidth="1"/>
    <col min="3" max="3" width="12.09765625" style="126" customWidth="1"/>
    <col min="4" max="4" width="11.19921875" style="126" customWidth="1"/>
    <col min="5" max="5" width="20.19921875" style="126" customWidth="1"/>
    <col min="6" max="6" width="15.19921875" style="126" customWidth="1"/>
    <col min="7" max="7" width="14.69921875" style="126" customWidth="1"/>
    <col min="8" max="8" width="15.19921875" style="126" customWidth="1"/>
    <col min="9" max="9" width="12.09765625" style="126" customWidth="1"/>
    <col min="10" max="16384" width="8.796875" style="126"/>
  </cols>
  <sheetData>
    <row r="1" spans="1:9" ht="28.8">
      <c r="A1" s="141" t="s">
        <v>648</v>
      </c>
      <c r="B1" s="141" t="s">
        <v>647</v>
      </c>
      <c r="C1" s="141" t="s">
        <v>646</v>
      </c>
      <c r="D1" s="141" t="s">
        <v>645</v>
      </c>
      <c r="E1" s="141" t="s">
        <v>644</v>
      </c>
      <c r="F1" s="141" t="s">
        <v>643</v>
      </c>
      <c r="H1" s="135" t="s">
        <v>642</v>
      </c>
    </row>
    <row r="2" spans="1:9" ht="28.8">
      <c r="A2" s="140" t="s">
        <v>641</v>
      </c>
      <c r="B2" s="140" t="s">
        <v>640</v>
      </c>
      <c r="C2" s="140" t="s">
        <v>619</v>
      </c>
      <c r="D2" s="140" t="s">
        <v>619</v>
      </c>
      <c r="E2" s="140" t="s">
        <v>639</v>
      </c>
      <c r="F2" s="140" t="s">
        <v>638</v>
      </c>
      <c r="H2" s="173" t="s">
        <v>637</v>
      </c>
      <c r="I2" s="172"/>
    </row>
    <row r="3" spans="1:9" ht="43.2">
      <c r="A3" s="140" t="s">
        <v>636</v>
      </c>
      <c r="B3" s="140" t="s">
        <v>635</v>
      </c>
      <c r="C3" s="140" t="s">
        <v>619</v>
      </c>
      <c r="D3" s="140" t="s">
        <v>619</v>
      </c>
      <c r="E3" s="140" t="s">
        <v>634</v>
      </c>
      <c r="F3" s="140" t="s">
        <v>633</v>
      </c>
      <c r="H3" s="171" t="s">
        <v>632</v>
      </c>
      <c r="I3" s="170">
        <f>(0.1*6146)/184</f>
        <v>3.340217391304348</v>
      </c>
    </row>
    <row r="4" spans="1:9" ht="28.8">
      <c r="A4" s="140" t="s">
        <v>631</v>
      </c>
      <c r="B4" s="140" t="s">
        <v>630</v>
      </c>
      <c r="C4" s="140" t="s">
        <v>619</v>
      </c>
      <c r="D4" s="140" t="s">
        <v>619</v>
      </c>
      <c r="E4" s="140" t="s">
        <v>629</v>
      </c>
      <c r="F4" s="140" t="s">
        <v>622</v>
      </c>
    </row>
    <row r="5" spans="1:9" ht="28.8">
      <c r="A5" s="140" t="s">
        <v>561</v>
      </c>
      <c r="B5" s="140" t="s">
        <v>628</v>
      </c>
      <c r="C5" s="140" t="s">
        <v>619</v>
      </c>
      <c r="D5" s="140" t="s">
        <v>614</v>
      </c>
      <c r="E5" s="140" t="s">
        <v>627</v>
      </c>
      <c r="F5" s="140" t="s">
        <v>626</v>
      </c>
    </row>
    <row r="6" spans="1:9" ht="28.8">
      <c r="A6" s="140" t="s">
        <v>625</v>
      </c>
      <c r="B6" s="140" t="s">
        <v>624</v>
      </c>
      <c r="C6" s="140" t="s">
        <v>614</v>
      </c>
      <c r="D6" s="140" t="s">
        <v>619</v>
      </c>
      <c r="E6" s="140" t="s">
        <v>623</v>
      </c>
      <c r="F6" s="140" t="s">
        <v>622</v>
      </c>
    </row>
    <row r="7" spans="1:9" ht="28.8">
      <c r="A7" s="140" t="s">
        <v>621</v>
      </c>
      <c r="B7" s="140" t="s">
        <v>620</v>
      </c>
      <c r="C7" s="140" t="s">
        <v>614</v>
      </c>
      <c r="D7" s="140" t="s">
        <v>619</v>
      </c>
      <c r="E7" s="140" t="s">
        <v>618</v>
      </c>
      <c r="F7" s="140" t="s">
        <v>617</v>
      </c>
    </row>
    <row r="8" spans="1:9" s="136" customFormat="1" ht="28.8">
      <c r="A8" s="140" t="s">
        <v>616</v>
      </c>
      <c r="B8" s="140" t="s">
        <v>615</v>
      </c>
      <c r="C8" s="140" t="s">
        <v>614</v>
      </c>
      <c r="D8" s="140" t="s">
        <v>614</v>
      </c>
      <c r="E8" s="140" t="s">
        <v>613</v>
      </c>
      <c r="F8" s="140" t="s">
        <v>612</v>
      </c>
    </row>
    <row r="9" spans="1:9" s="136" customFormat="1" ht="15.6">
      <c r="A9" s="140"/>
      <c r="B9" s="140"/>
      <c r="C9" s="140"/>
      <c r="D9" s="140"/>
      <c r="E9" s="140"/>
      <c r="F9" s="140"/>
    </row>
    <row r="10" spans="1:9" s="136" customFormat="1" ht="15.6">
      <c r="A10" s="140"/>
      <c r="B10" s="140"/>
      <c r="C10" s="140"/>
      <c r="D10" s="140"/>
      <c r="E10" s="140"/>
      <c r="F10" s="140"/>
    </row>
    <row r="11" spans="1:9" s="136" customFormat="1" ht="15.6">
      <c r="A11" s="169" t="s">
        <v>611</v>
      </c>
      <c r="B11" s="140"/>
      <c r="C11" s="140"/>
      <c r="D11" s="140"/>
      <c r="E11" s="140"/>
      <c r="F11" s="140"/>
    </row>
    <row r="12" spans="1:9" s="136" customFormat="1" ht="31.2">
      <c r="A12" s="168" t="s">
        <v>533</v>
      </c>
      <c r="B12" s="168" t="s">
        <v>610</v>
      </c>
      <c r="C12" s="168" t="s">
        <v>609</v>
      </c>
      <c r="D12" s="168" t="s">
        <v>608</v>
      </c>
      <c r="E12" s="168" t="s">
        <v>607</v>
      </c>
      <c r="F12" s="168" t="s">
        <v>606</v>
      </c>
      <c r="G12" s="168" t="s">
        <v>605</v>
      </c>
      <c r="H12" s="168" t="s">
        <v>604</v>
      </c>
      <c r="I12" s="168" t="s">
        <v>603</v>
      </c>
    </row>
    <row r="13" spans="1:9" s="136" customFormat="1" ht="62.4">
      <c r="A13" s="167" t="s">
        <v>336</v>
      </c>
      <c r="B13" s="167" t="s">
        <v>602</v>
      </c>
      <c r="C13" s="167" t="s">
        <v>601</v>
      </c>
      <c r="D13" s="167" t="s">
        <v>600</v>
      </c>
      <c r="E13" s="167" t="s">
        <v>599</v>
      </c>
      <c r="F13" s="167" t="s">
        <v>598</v>
      </c>
      <c r="G13" s="167" t="s">
        <v>597</v>
      </c>
      <c r="H13" s="167" t="s">
        <v>596</v>
      </c>
      <c r="I13" s="167" t="s">
        <v>595</v>
      </c>
    </row>
    <row r="14" spans="1:9" s="136" customFormat="1" ht="62.4">
      <c r="A14" s="167" t="s">
        <v>337</v>
      </c>
      <c r="B14" s="167" t="s">
        <v>594</v>
      </c>
      <c r="C14" s="167" t="s">
        <v>593</v>
      </c>
      <c r="D14" s="167" t="s">
        <v>592</v>
      </c>
      <c r="E14" s="167" t="s">
        <v>591</v>
      </c>
      <c r="F14" s="167" t="s">
        <v>590</v>
      </c>
      <c r="G14" s="167" t="s">
        <v>589</v>
      </c>
      <c r="H14" s="167" t="s">
        <v>588</v>
      </c>
      <c r="I14" s="167" t="s">
        <v>587</v>
      </c>
    </row>
    <row r="15" spans="1:9" s="136" customFormat="1" ht="46.8">
      <c r="A15" s="167" t="s">
        <v>529</v>
      </c>
      <c r="B15" s="167" t="s">
        <v>586</v>
      </c>
      <c r="C15" s="167" t="s">
        <v>585</v>
      </c>
      <c r="D15" s="167" t="s">
        <v>584</v>
      </c>
      <c r="E15" s="167" t="s">
        <v>583</v>
      </c>
      <c r="F15" s="167" t="s">
        <v>582</v>
      </c>
      <c r="G15" s="167" t="s">
        <v>581</v>
      </c>
      <c r="H15" s="167" t="s">
        <v>580</v>
      </c>
      <c r="I15" s="167" t="s">
        <v>579</v>
      </c>
    </row>
    <row r="16" spans="1:9" s="136" customFormat="1" ht="15.6">
      <c r="A16" s="167"/>
      <c r="B16" s="167"/>
      <c r="C16" s="167"/>
      <c r="D16" s="167"/>
      <c r="E16" s="167"/>
      <c r="F16" s="167"/>
      <c r="G16" s="167"/>
      <c r="H16" s="167"/>
      <c r="I16" s="167"/>
    </row>
  </sheetData>
  <mergeCells count="1">
    <mergeCell ref="H2:I2"/>
  </mergeCell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2F35AF-6558-41FC-A8E2-902CF71A851E}">
  <dimension ref="A1:A2"/>
  <sheetViews>
    <sheetView workbookViewId="0"/>
  </sheetViews>
  <sheetFormatPr defaultRowHeight="15.6"/>
  <sheetData>
    <row r="1" spans="1:1">
      <c r="A1" t="s">
        <v>21</v>
      </c>
    </row>
    <row r="2" spans="1:1">
      <c r="A2" t="s">
        <v>2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14E16D-67B7-4F40-BC03-E8C9C3617C05}">
  <sheetPr>
    <tabColor theme="9" tint="-0.249977111117893"/>
  </sheetPr>
  <dimension ref="A1:D11"/>
  <sheetViews>
    <sheetView workbookViewId="0">
      <selection activeCell="G23" sqref="G23"/>
    </sheetView>
  </sheetViews>
  <sheetFormatPr defaultRowHeight="14.4"/>
  <cols>
    <col min="1" max="1" width="8.796875" style="78"/>
    <col min="2" max="2" width="23.3984375" style="78" bestFit="1" customWidth="1"/>
    <col min="3" max="3" width="18.796875" style="78" bestFit="1" customWidth="1"/>
    <col min="4" max="4" width="32" style="78" bestFit="1" customWidth="1"/>
    <col min="5" max="16384" width="8.796875" style="78"/>
  </cols>
  <sheetData>
    <row r="1" spans="1:4">
      <c r="A1" s="88" t="s">
        <v>325</v>
      </c>
      <c r="B1" s="88" t="s">
        <v>243</v>
      </c>
      <c r="C1" s="88" t="s">
        <v>324</v>
      </c>
      <c r="D1" s="88" t="s">
        <v>323</v>
      </c>
    </row>
    <row r="2" spans="1:4">
      <c r="A2" s="120">
        <v>1</v>
      </c>
      <c r="B2" s="78" t="s">
        <v>322</v>
      </c>
      <c r="C2" s="78" t="s">
        <v>258</v>
      </c>
      <c r="D2" s="78" t="s">
        <v>267</v>
      </c>
    </row>
    <row r="3" spans="1:4">
      <c r="A3" s="120">
        <v>2</v>
      </c>
      <c r="B3" s="78" t="s">
        <v>321</v>
      </c>
      <c r="C3" s="78" t="s">
        <v>256</v>
      </c>
      <c r="D3" s="78" t="s">
        <v>320</v>
      </c>
    </row>
    <row r="4" spans="1:4">
      <c r="A4" s="120">
        <v>3</v>
      </c>
      <c r="B4" s="78" t="s">
        <v>319</v>
      </c>
      <c r="C4" s="78" t="s">
        <v>250</v>
      </c>
      <c r="D4" s="78" t="s">
        <v>318</v>
      </c>
    </row>
    <row r="5" spans="1:4">
      <c r="A5" s="120">
        <v>4</v>
      </c>
      <c r="B5" s="78" t="s">
        <v>317</v>
      </c>
      <c r="C5" s="78" t="s">
        <v>316</v>
      </c>
      <c r="D5" s="78" t="s">
        <v>315</v>
      </c>
    </row>
    <row r="6" spans="1:4">
      <c r="A6" s="120">
        <v>5</v>
      </c>
      <c r="B6" s="78" t="s">
        <v>314</v>
      </c>
      <c r="C6" s="78" t="s">
        <v>133</v>
      </c>
      <c r="D6" s="78" t="s">
        <v>313</v>
      </c>
    </row>
    <row r="7" spans="1:4">
      <c r="A7" s="120">
        <v>6</v>
      </c>
      <c r="B7" s="78" t="s">
        <v>133</v>
      </c>
      <c r="C7" s="78" t="s">
        <v>312</v>
      </c>
      <c r="D7" s="78" t="s">
        <v>311</v>
      </c>
    </row>
    <row r="8" spans="1:4">
      <c r="A8" s="120">
        <v>7</v>
      </c>
      <c r="B8" s="78" t="s">
        <v>310</v>
      </c>
      <c r="C8" s="78" t="s">
        <v>309</v>
      </c>
      <c r="D8" s="78" t="s">
        <v>308</v>
      </c>
    </row>
    <row r="9" spans="1:4">
      <c r="A9" s="120">
        <v>8</v>
      </c>
      <c r="B9" s="78" t="s">
        <v>307</v>
      </c>
      <c r="C9" s="78" t="s">
        <v>306</v>
      </c>
      <c r="D9" s="78" t="s">
        <v>305</v>
      </c>
    </row>
    <row r="10" spans="1:4">
      <c r="A10" s="120">
        <v>9</v>
      </c>
      <c r="B10" s="78" t="s">
        <v>304</v>
      </c>
      <c r="C10" s="78" t="s">
        <v>36</v>
      </c>
      <c r="D10" s="78" t="s">
        <v>303</v>
      </c>
    </row>
    <row r="11" spans="1:4">
      <c r="A11" s="120">
        <v>10</v>
      </c>
      <c r="B11" s="78" t="s">
        <v>302</v>
      </c>
      <c r="C11" s="78" t="s">
        <v>301</v>
      </c>
      <c r="D11" s="78" t="s">
        <v>300</v>
      </c>
    </row>
  </sheetData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73124-CCDF-44D2-BA10-A9C328FBC644}">
  <sheetPr>
    <tabColor theme="9" tint="-0.249977111117893"/>
  </sheetPr>
  <dimension ref="A1:I13"/>
  <sheetViews>
    <sheetView workbookViewId="0">
      <selection activeCell="F20" sqref="F20"/>
    </sheetView>
  </sheetViews>
  <sheetFormatPr defaultRowHeight="14.4"/>
  <cols>
    <col min="1" max="1" width="27.796875" style="78" bestFit="1" customWidth="1"/>
    <col min="2" max="6" width="8.796875" style="78"/>
    <col min="7" max="7" width="29.19921875" style="78" customWidth="1"/>
    <col min="8" max="8" width="15.59765625" style="78" bestFit="1" customWidth="1"/>
    <col min="9" max="9" width="7.69921875" style="78" bestFit="1" customWidth="1"/>
    <col min="10" max="16384" width="8.796875" style="78"/>
  </cols>
  <sheetData>
    <row r="1" spans="1:9">
      <c r="A1" s="88" t="s">
        <v>331</v>
      </c>
      <c r="B1" s="111">
        <v>6.5000000000000002E-2</v>
      </c>
      <c r="C1" s="111">
        <v>7.0000000000000007E-2</v>
      </c>
      <c r="D1" s="111">
        <v>7.4999999999999997E-2</v>
      </c>
      <c r="E1" s="111">
        <v>0.08</v>
      </c>
      <c r="F1" s="111">
        <v>8.5000000000000006E-2</v>
      </c>
      <c r="G1" s="108"/>
    </row>
    <row r="2" spans="1:9">
      <c r="A2" s="111">
        <v>0.02</v>
      </c>
      <c r="B2" s="78">
        <f t="shared" ref="B2:F6" si="0">IF(B$1 &gt; $A2, ROUND( ((( $I$2 * (1 + $A2) ) / (B$1 - $A2)) / (1 + B$1)^5 + $I$3 - $I$4) / $I$5, 2), NA())</f>
        <v>331.63</v>
      </c>
      <c r="C2" s="78">
        <f t="shared" si="0"/>
        <v>296.39</v>
      </c>
      <c r="D2" s="78">
        <f t="shared" si="0"/>
        <v>267.70999999999998</v>
      </c>
      <c r="E2" s="78">
        <f t="shared" si="0"/>
        <v>243.94</v>
      </c>
      <c r="F2" s="78">
        <f t="shared" si="0"/>
        <v>223.95</v>
      </c>
      <c r="H2" s="78" t="s">
        <v>330</v>
      </c>
      <c r="I2" s="78">
        <f>'DCF Template'!H27</f>
        <v>3226.283192808</v>
      </c>
    </row>
    <row r="3" spans="1:9">
      <c r="A3" s="111">
        <v>2.5000000000000001E-2</v>
      </c>
      <c r="B3" s="78">
        <f t="shared" si="0"/>
        <v>369.7</v>
      </c>
      <c r="C3" s="78">
        <f t="shared" si="0"/>
        <v>326.27999999999997</v>
      </c>
      <c r="D3" s="123">
        <f t="shared" si="0"/>
        <v>291.70999999999998</v>
      </c>
      <c r="E3" s="78">
        <f t="shared" si="0"/>
        <v>263.58</v>
      </c>
      <c r="F3" s="78">
        <f t="shared" si="0"/>
        <v>240.26</v>
      </c>
      <c r="H3" s="78" t="s">
        <v>329</v>
      </c>
      <c r="I3" s="78">
        <f>'DCF Template'!C34</f>
        <v>9953.9324672024013</v>
      </c>
    </row>
    <row r="4" spans="1:9">
      <c r="A4" s="111">
        <v>0.03</v>
      </c>
      <c r="B4" s="78">
        <f t="shared" si="0"/>
        <v>418.64</v>
      </c>
      <c r="C4" s="121">
        <f t="shared" si="0"/>
        <v>363.64</v>
      </c>
      <c r="D4" s="122">
        <f t="shared" si="0"/>
        <v>321.05</v>
      </c>
      <c r="E4" s="78">
        <f t="shared" si="0"/>
        <v>287.14</v>
      </c>
      <c r="F4" s="78">
        <f t="shared" si="0"/>
        <v>259.54000000000002</v>
      </c>
      <c r="H4" s="78" t="s">
        <v>328</v>
      </c>
      <c r="I4" s="124">
        <f>'DCF Template'!C39 - 'DCF Template'!C38</f>
        <v>2640.3999999999996</v>
      </c>
    </row>
    <row r="5" spans="1:9">
      <c r="A5" s="111">
        <v>3.5000000000000003E-2</v>
      </c>
      <c r="B5" s="78">
        <f t="shared" si="0"/>
        <v>483.9</v>
      </c>
      <c r="C5" s="78">
        <f t="shared" si="0"/>
        <v>411.68</v>
      </c>
      <c r="D5" s="78">
        <f t="shared" si="0"/>
        <v>357.72</v>
      </c>
      <c r="E5" s="78">
        <f t="shared" si="0"/>
        <v>315.93</v>
      </c>
      <c r="F5" s="78">
        <f t="shared" si="0"/>
        <v>282.67</v>
      </c>
      <c r="H5" s="78" t="s">
        <v>67</v>
      </c>
      <c r="I5" s="78">
        <f>'DCF Template'!C10</f>
        <v>183</v>
      </c>
    </row>
    <row r="6" spans="1:9">
      <c r="A6" s="111">
        <v>0.04</v>
      </c>
      <c r="B6" s="78">
        <f t="shared" si="0"/>
        <v>575.26</v>
      </c>
      <c r="C6" s="78">
        <f t="shared" si="0"/>
        <v>475.72</v>
      </c>
      <c r="D6" s="78">
        <f t="shared" si="0"/>
        <v>404.87</v>
      </c>
      <c r="E6" s="78">
        <f t="shared" si="0"/>
        <v>351.93</v>
      </c>
      <c r="F6" s="78">
        <f t="shared" si="0"/>
        <v>310.94</v>
      </c>
    </row>
    <row r="8" spans="1:9">
      <c r="C8" s="123" t="s">
        <v>92</v>
      </c>
      <c r="D8" s="122" t="s">
        <v>81</v>
      </c>
      <c r="E8" s="121" t="s">
        <v>82</v>
      </c>
      <c r="G8" s="88" t="s">
        <v>327</v>
      </c>
      <c r="H8" s="78" t="s">
        <v>326</v>
      </c>
    </row>
    <row r="13" spans="1:9">
      <c r="B13" s="88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A3A24E-1268-174B-A143-0783745C5108}">
  <sheetPr>
    <tabColor theme="4" tint="-0.249977111117893"/>
  </sheetPr>
  <dimension ref="A2:AZ71"/>
  <sheetViews>
    <sheetView showGridLines="0" zoomScale="79" zoomScaleNormal="58" workbookViewId="0">
      <pane xSplit="3" ySplit="9" topLeftCell="D10" activePane="bottomRight" state="frozen"/>
      <selection activeCell="F5" sqref="F5"/>
      <selection pane="topRight" activeCell="F5" sqref="F5"/>
      <selection pane="bottomLeft" activeCell="F5" sqref="F5"/>
      <selection pane="bottomRight" activeCell="O22" sqref="O22"/>
    </sheetView>
  </sheetViews>
  <sheetFormatPr defaultColWidth="10.59765625" defaultRowHeight="15.6" outlineLevelRow="1"/>
  <cols>
    <col min="1" max="1" width="3.59765625" style="3" customWidth="1"/>
    <col min="2" max="2" width="10.59765625" customWidth="1"/>
    <col min="3" max="3" width="29.69921875" customWidth="1"/>
    <col min="4" max="9" width="9.09765625" customWidth="1"/>
    <col min="10" max="10" width="10.296875" bestFit="1" customWidth="1"/>
    <col min="11" max="13" width="9.09765625" customWidth="1"/>
    <col min="14" max="14" width="10.296875" bestFit="1" customWidth="1"/>
    <col min="15" max="20" width="9.09765625" customWidth="1"/>
    <col min="21" max="21" width="10.3984375" bestFit="1" customWidth="1"/>
    <col min="22" max="22" width="10.296875" bestFit="1" customWidth="1"/>
    <col min="23" max="23" width="9.09765625" customWidth="1"/>
    <col min="24" max="24" width="11.09765625" bestFit="1" customWidth="1"/>
    <col min="25" max="26" width="10.3984375" bestFit="1" customWidth="1"/>
    <col min="27" max="29" width="9.09765625" customWidth="1"/>
  </cols>
  <sheetData>
    <row r="2" spans="1:29" s="2" customFormat="1" ht="18">
      <c r="A2" s="4"/>
      <c r="B2" s="55" t="s">
        <v>41</v>
      </c>
      <c r="F2" s="15"/>
      <c r="R2" s="15"/>
      <c r="U2" s="15"/>
    </row>
    <row r="4" spans="1:29">
      <c r="B4" s="1" t="s">
        <v>2</v>
      </c>
      <c r="C4" s="57">
        <v>45900</v>
      </c>
      <c r="F4" s="30"/>
    </row>
    <row r="5" spans="1:29">
      <c r="B5" s="1" t="s">
        <v>17</v>
      </c>
      <c r="C5" s="29" t="s">
        <v>4</v>
      </c>
    </row>
    <row r="7" spans="1:29" ht="17.399999999999999">
      <c r="B7" s="8"/>
      <c r="C7" s="11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10" t="s">
        <v>29</v>
      </c>
      <c r="Y7" s="10"/>
      <c r="Z7" s="10"/>
      <c r="AA7" s="10"/>
      <c r="AB7" s="10"/>
      <c r="AC7" s="10"/>
    </row>
    <row r="8" spans="1:29" ht="17.399999999999999">
      <c r="B8" s="8"/>
      <c r="C8" s="8"/>
      <c r="D8" s="9" t="s">
        <v>7</v>
      </c>
      <c r="E8" s="9" t="s">
        <v>30</v>
      </c>
      <c r="F8" s="9" t="s">
        <v>18</v>
      </c>
      <c r="G8" s="9" t="s">
        <v>24</v>
      </c>
      <c r="H8" s="10"/>
      <c r="I8" s="10" t="s">
        <v>8</v>
      </c>
      <c r="J8" s="10"/>
      <c r="K8" s="10"/>
      <c r="L8" s="10" t="s">
        <v>9</v>
      </c>
      <c r="M8" s="10"/>
      <c r="N8" s="10" t="s">
        <v>14</v>
      </c>
      <c r="O8" s="10"/>
      <c r="P8" s="9"/>
      <c r="Q8" s="10" t="s">
        <v>10</v>
      </c>
      <c r="R8" s="10"/>
      <c r="S8" s="10" t="s">
        <v>11</v>
      </c>
      <c r="T8" s="10"/>
      <c r="U8" s="10" t="s">
        <v>15</v>
      </c>
      <c r="V8" s="10"/>
      <c r="W8" s="9"/>
      <c r="X8" s="10" t="s">
        <v>12</v>
      </c>
      <c r="Y8" s="10"/>
      <c r="Z8" s="10" t="s">
        <v>13</v>
      </c>
      <c r="AA8" s="10"/>
      <c r="AB8" s="10" t="s">
        <v>16</v>
      </c>
      <c r="AC8" s="10"/>
    </row>
    <row r="9" spans="1:29" ht="15.6" customHeight="1">
      <c r="B9" s="12" t="s">
        <v>0</v>
      </c>
      <c r="C9" s="12" t="s">
        <v>3</v>
      </c>
      <c r="D9" s="13" t="s">
        <v>1</v>
      </c>
      <c r="E9" s="13" t="s">
        <v>31</v>
      </c>
      <c r="F9" s="13" t="s">
        <v>19</v>
      </c>
      <c r="G9" s="13" t="s">
        <v>25</v>
      </c>
      <c r="H9" s="14"/>
      <c r="I9" s="14">
        <v>24</v>
      </c>
      <c r="J9" s="14" t="s">
        <v>55</v>
      </c>
      <c r="K9" s="14" t="s">
        <v>54</v>
      </c>
      <c r="L9" s="14">
        <v>25</v>
      </c>
      <c r="M9" s="14" t="s">
        <v>54</v>
      </c>
      <c r="N9" s="14">
        <v>25</v>
      </c>
      <c r="O9" s="14" t="str">
        <f>M9</f>
        <v>26E</v>
      </c>
      <c r="P9" s="13"/>
      <c r="Q9" s="14" t="s">
        <v>42</v>
      </c>
      <c r="R9" s="14" t="s">
        <v>56</v>
      </c>
      <c r="S9" s="14" t="s">
        <v>42</v>
      </c>
      <c r="T9" s="14" t="s">
        <v>56</v>
      </c>
      <c r="U9" s="14" t="s">
        <v>42</v>
      </c>
      <c r="V9" s="14" t="str">
        <f>T9</f>
        <v>25-26E</v>
      </c>
      <c r="W9" s="14"/>
      <c r="X9" s="14">
        <v>25</v>
      </c>
      <c r="Y9" s="14" t="s">
        <v>54</v>
      </c>
      <c r="Z9" s="14">
        <v>25</v>
      </c>
      <c r="AA9" s="14" t="s">
        <v>54</v>
      </c>
      <c r="AB9" s="14">
        <v>25</v>
      </c>
      <c r="AC9" s="14" t="s">
        <v>54</v>
      </c>
    </row>
    <row r="10" spans="1:29" ht="5.0999999999999996" customHeight="1">
      <c r="B10" s="26"/>
      <c r="C10" s="26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</row>
    <row r="11" spans="1:29">
      <c r="B11" s="16" t="s">
        <v>44</v>
      </c>
      <c r="C11" t="s">
        <v>45</v>
      </c>
      <c r="D11" s="34">
        <f>VLOOKUP(B11,$B$34:$G$39,3,)</f>
        <v>231.83</v>
      </c>
      <c r="E11" s="33">
        <f>VLOOKUP(B11,$B$34:$G$39,4,)</f>
        <v>184</v>
      </c>
      <c r="F11" s="33">
        <f>VLOOKUP(B11,$B$34:$G$39,5,)</f>
        <v>44237.5</v>
      </c>
      <c r="G11" s="33">
        <f>VLOOKUP(B11,$B$34:$G$39,6,)</f>
        <v>42765.7</v>
      </c>
      <c r="H11" s="35"/>
      <c r="I11" s="33">
        <f>VLOOKUP(B11,$B$34:$N$39,8,)</f>
        <v>5333</v>
      </c>
      <c r="J11" s="33">
        <f>VLOOKUP(B11,$B$34:$N$39,9,)</f>
        <v>5648</v>
      </c>
      <c r="K11" s="33">
        <f>VLOOKUP(B11,$B$34:$N$39,10,)</f>
        <v>6145.85</v>
      </c>
      <c r="L11" s="33">
        <f>VLOOKUP(B11,$B$34:$N$39,11,)</f>
        <v>770.3</v>
      </c>
      <c r="M11" s="33">
        <f>VLOOKUP(B11,$B$34:$N$39,12,)</f>
        <v>899.3</v>
      </c>
      <c r="N11" s="33">
        <f>VLOOKUP(B11,$B$34:$N$39,13,)</f>
        <v>538.61</v>
      </c>
      <c r="O11" s="33">
        <f>VLOOKUP(B11,$B$34:$O$39,14,)</f>
        <v>528.64</v>
      </c>
      <c r="P11" s="35"/>
      <c r="Q11" s="35">
        <f>J11/I11-1</f>
        <v>5.9066191636977239E-2</v>
      </c>
      <c r="R11" s="54">
        <f>K11/J11-1</f>
        <v>8.8146246458923549E-2</v>
      </c>
      <c r="S11" s="35">
        <f>L11/J11</f>
        <v>0.13638456090651557</v>
      </c>
      <c r="T11" s="35">
        <f>M11/K11</f>
        <v>0.14632638284370753</v>
      </c>
      <c r="U11" s="35">
        <f>N11/J11</f>
        <v>9.5362960339943348E-2</v>
      </c>
      <c r="V11" s="35">
        <f>O11/K11</f>
        <v>8.6015766736903754E-2</v>
      </c>
      <c r="W11" s="35"/>
      <c r="X11" s="36">
        <f>F11/J11</f>
        <v>7.8324185552407934</v>
      </c>
      <c r="Y11" s="36">
        <f>F11/K11</f>
        <v>7.1979465818397772</v>
      </c>
      <c r="Z11" s="36">
        <f>F11/L11</f>
        <v>57.428923795923673</v>
      </c>
      <c r="AA11" s="36">
        <f>F11/M11</f>
        <v>49.191037473590576</v>
      </c>
      <c r="AB11" s="36">
        <f>G11/N11</f>
        <v>79.400122537643185</v>
      </c>
      <c r="AC11" s="36">
        <f>G11/O11</f>
        <v>80.897586259079901</v>
      </c>
    </row>
    <row r="12" spans="1:29" ht="4.95" customHeight="1">
      <c r="B12" s="16"/>
      <c r="D12" s="3"/>
      <c r="E12" s="5"/>
      <c r="F12" s="5"/>
      <c r="G12" s="5"/>
      <c r="H12" s="31"/>
      <c r="I12" s="5"/>
      <c r="J12" s="5"/>
      <c r="K12" s="5"/>
      <c r="L12" s="5"/>
      <c r="M12" s="5"/>
      <c r="N12" s="5"/>
      <c r="O12" s="5"/>
      <c r="P12" s="31"/>
      <c r="Q12" s="35"/>
      <c r="R12" s="54"/>
      <c r="S12" s="35"/>
      <c r="T12" s="35"/>
      <c r="U12" s="35"/>
      <c r="V12" s="35"/>
      <c r="W12" s="31"/>
      <c r="X12" s="7"/>
      <c r="Y12" s="7"/>
      <c r="Z12" s="7"/>
      <c r="AA12" s="7"/>
      <c r="AB12" s="7"/>
      <c r="AC12" s="7"/>
    </row>
    <row r="13" spans="1:29">
      <c r="B13" s="16" t="s">
        <v>100</v>
      </c>
      <c r="C13" t="s">
        <v>101</v>
      </c>
      <c r="D13" s="3">
        <f>VLOOKUP(B13,$B$34:$G$39,3,)</f>
        <v>10.34</v>
      </c>
      <c r="E13" s="5">
        <f t="shared" ref="E13:E17" si="0">VLOOKUP(B13,$B$34:$G$39,4,)</f>
        <v>132.6</v>
      </c>
      <c r="F13" s="5">
        <f>VLOOKUP(B13,$B$34:$G$39,5,)</f>
        <v>2755.5</v>
      </c>
      <c r="G13" s="5">
        <f>VLOOKUP(B13,$B$34:$G$39,6,)</f>
        <v>1370.5</v>
      </c>
      <c r="I13" s="5">
        <f>VLOOKUP(B13,$B$34:$N$39,8,)</f>
        <v>2517.94</v>
      </c>
      <c r="J13" s="5">
        <f>VLOOKUP(B13,$B$34:$N$39,9,)</f>
        <v>1982.55</v>
      </c>
      <c r="K13" s="5">
        <f>VLOOKUP(B13,$B$34:$N$39,10,)</f>
        <v>2103.98</v>
      </c>
      <c r="L13" s="5">
        <f>VLOOKUP(B13,$B$34:$N$39,11,)</f>
        <v>746.89</v>
      </c>
      <c r="M13" s="5">
        <f>VLOOKUP(B13,$B$34:$N$39,12,)</f>
        <v>761.07</v>
      </c>
      <c r="N13" s="5">
        <f>VLOOKUP(B13,$B$34:$N$39,13,)</f>
        <v>-75.7</v>
      </c>
      <c r="O13" s="5">
        <f>VLOOKUP(B13,$B$34:$O$39,14,)</f>
        <v>-57.37</v>
      </c>
      <c r="P13" s="6"/>
      <c r="Q13" s="35">
        <f t="shared" ref="Q13:R17" si="1">J13/I13-1</f>
        <v>-0.2126301659292914</v>
      </c>
      <c r="R13" s="54">
        <f t="shared" si="1"/>
        <v>6.1249401023933947E-2</v>
      </c>
      <c r="S13" s="35">
        <f t="shared" ref="S13:T17" si="2">L13/J13</f>
        <v>0.37673198658293611</v>
      </c>
      <c r="T13" s="35">
        <f t="shared" si="2"/>
        <v>0.36172872365706898</v>
      </c>
      <c r="U13" s="35">
        <f t="shared" ref="U13:V17" si="3">N13/J13</f>
        <v>-3.8183147966003382E-2</v>
      </c>
      <c r="V13" s="35">
        <f t="shared" si="3"/>
        <v>-2.7267369461686897E-2</v>
      </c>
      <c r="W13" s="6"/>
      <c r="X13" s="7">
        <f>F13/J13</f>
        <v>1.3898766739804798</v>
      </c>
      <c r="Y13" s="7">
        <f>F13/K13</f>
        <v>1.309660738219945</v>
      </c>
      <c r="Z13" s="7">
        <f>F13/L13</f>
        <v>3.6892982902435434</v>
      </c>
      <c r="AA13" s="7">
        <f t="shared" ref="AA13:AB17" si="4">F13/M13</f>
        <v>3.6205605266269854</v>
      </c>
      <c r="AB13" s="7">
        <f t="shared" si="4"/>
        <v>-18.104359313077939</v>
      </c>
      <c r="AC13" s="7">
        <f>G13/O13</f>
        <v>-23.888792051594912</v>
      </c>
    </row>
    <row r="14" spans="1:29">
      <c r="B14" s="16" t="s">
        <v>46</v>
      </c>
      <c r="C14" t="s">
        <v>47</v>
      </c>
      <c r="D14" s="3">
        <f>VLOOKUP(B14,$B$34:$G$39,3,)</f>
        <v>171.95</v>
      </c>
      <c r="E14" s="5">
        <f t="shared" si="0"/>
        <v>250.21</v>
      </c>
      <c r="F14" s="5">
        <f>VLOOKUP(B14,$B$34:$G$39,5,)</f>
        <v>43602.1</v>
      </c>
      <c r="G14" s="5">
        <f>VLOOKUP(B14,$B$34:$G$39,6,)</f>
        <v>43023.1</v>
      </c>
      <c r="I14" s="5">
        <f>VLOOKUP(B14,$B$34:$N$39,8,)</f>
        <v>7430</v>
      </c>
      <c r="J14" s="5">
        <f>VLOOKUP(B14,$B$34:$N$39,9,)</f>
        <v>7355</v>
      </c>
      <c r="K14" s="5">
        <f>VLOOKUP(B14,$B$34:$N$39,10,)</f>
        <v>7888.17</v>
      </c>
      <c r="L14" s="5">
        <f>VLOOKUP(B14,$B$34:$N$39,11,)</f>
        <v>2404</v>
      </c>
      <c r="M14" s="5">
        <f>VLOOKUP(B14,$B$34:$N$39,12,)</f>
        <v>2820.83</v>
      </c>
      <c r="N14" s="5">
        <f>VLOOKUP(B14,$B$34:$N$39,13,)</f>
        <v>1633.92</v>
      </c>
      <c r="O14" s="5">
        <f>VLOOKUP(B14,$B$34:$O$39,14,)</f>
        <v>2105.75</v>
      </c>
      <c r="P14" s="6"/>
      <c r="Q14" s="35">
        <f t="shared" si="1"/>
        <v>-1.0094212651413192E-2</v>
      </c>
      <c r="R14" s="54">
        <f t="shared" si="1"/>
        <v>7.2490822569680535E-2</v>
      </c>
      <c r="S14" s="35">
        <f t="shared" si="2"/>
        <v>0.32685248130523453</v>
      </c>
      <c r="T14" s="35">
        <f t="shared" si="2"/>
        <v>0.35760258716533744</v>
      </c>
      <c r="U14" s="35">
        <f t="shared" si="3"/>
        <v>0.22215091774303197</v>
      </c>
      <c r="V14" s="35">
        <f t="shared" si="3"/>
        <v>0.26695038266163129</v>
      </c>
      <c r="W14" s="6"/>
      <c r="X14" s="7">
        <f>F14/J14</f>
        <v>5.9282256968048941</v>
      </c>
      <c r="Y14" s="7">
        <f>F14/K14</f>
        <v>5.5275304665087086</v>
      </c>
      <c r="Z14" s="7">
        <f>F14/L14</f>
        <v>18.137312811980031</v>
      </c>
      <c r="AA14" s="7">
        <f t="shared" si="4"/>
        <v>15.457188132570909</v>
      </c>
      <c r="AB14" s="7">
        <f t="shared" si="4"/>
        <v>26.331215726596159</v>
      </c>
      <c r="AC14" s="7">
        <f>G14/O14</f>
        <v>20.431247773952272</v>
      </c>
    </row>
    <row r="15" spans="1:29">
      <c r="B15" s="16" t="s">
        <v>99</v>
      </c>
      <c r="C15" t="s">
        <v>59</v>
      </c>
      <c r="D15" s="3">
        <f>VLOOKUP(B15,$B$34:$G$39,3,)</f>
        <v>235.73</v>
      </c>
      <c r="E15" s="5">
        <f t="shared" si="0"/>
        <v>44.6</v>
      </c>
      <c r="F15" s="5">
        <f>VLOOKUP(B15,$B$34:$G$39,5,)</f>
        <v>7893.8</v>
      </c>
      <c r="G15" s="5">
        <f>VLOOKUP(B15,$B$34:$G$39,6,)</f>
        <v>10519.3</v>
      </c>
      <c r="I15" s="5">
        <f>VLOOKUP(B15,$B$34:$N$39,8,)</f>
        <v>1988.56</v>
      </c>
      <c r="J15" s="5">
        <f>VLOOKUP(B15,$B$34:$N$39,9,)</f>
        <v>2233.21</v>
      </c>
      <c r="K15" s="5">
        <f>VLOOKUP(B15,$B$34:$N$39,10,)</f>
        <v>2705.98</v>
      </c>
      <c r="L15" s="5">
        <f>VLOOKUP(B15,$B$34:$N$39,11,)</f>
        <v>1030.8900000000001</v>
      </c>
      <c r="M15" s="5">
        <f>VLOOKUP(B15,$B$34:$N$39,12,)</f>
        <v>1185.6300000000001</v>
      </c>
      <c r="N15" s="5">
        <f>VLOOKUP(B15,$B$34:$N$39,13,)</f>
        <v>647.39</v>
      </c>
      <c r="O15" s="5">
        <f>VLOOKUP(B15,$B$34:$O$39,14,)</f>
        <v>876.82</v>
      </c>
      <c r="P15" s="6"/>
      <c r="Q15" s="35">
        <f t="shared" si="1"/>
        <v>0.12302872430301326</v>
      </c>
      <c r="R15" s="54">
        <f t="shared" si="1"/>
        <v>0.2116997505832412</v>
      </c>
      <c r="S15" s="35">
        <f t="shared" si="2"/>
        <v>0.4616180296523838</v>
      </c>
      <c r="T15" s="35">
        <f t="shared" si="2"/>
        <v>0.43815179713079921</v>
      </c>
      <c r="U15" s="35">
        <f t="shared" si="3"/>
        <v>0.28989212837126827</v>
      </c>
      <c r="V15" s="35">
        <f t="shared" si="3"/>
        <v>0.32403048063917694</v>
      </c>
      <c r="W15" s="6"/>
      <c r="X15" s="7">
        <f>F15/J15</f>
        <v>3.5347325150791908</v>
      </c>
      <c r="Y15" s="7">
        <f>F15/K15</f>
        <v>2.9171686413055529</v>
      </c>
      <c r="Z15" s="7">
        <f>F15/L15</f>
        <v>7.6572670216996954</v>
      </c>
      <c r="AA15" s="7">
        <f t="shared" si="4"/>
        <v>6.6578949587982752</v>
      </c>
      <c r="AB15" s="7">
        <f t="shared" si="4"/>
        <v>16.248783577132794</v>
      </c>
      <c r="AC15" s="7">
        <f>G15/O15</f>
        <v>11.997103168267145</v>
      </c>
    </row>
    <row r="16" spans="1:29">
      <c r="B16" s="32">
        <v>7974</v>
      </c>
      <c r="C16" t="s">
        <v>48</v>
      </c>
      <c r="D16" s="3">
        <f>VLOOKUP(B16,$B$34:$G$39,3,)</f>
        <v>90.58</v>
      </c>
      <c r="E16" s="5">
        <f t="shared" si="0"/>
        <v>1164.248</v>
      </c>
      <c r="F16" s="5">
        <f>VLOOKUP(B16,$B$34:$G$39,5,)</f>
        <v>92475.7</v>
      </c>
      <c r="G16" s="5">
        <f>VLOOKUP(B16,$B$34:$G$39,6,)</f>
        <v>105461.1</v>
      </c>
      <c r="I16" s="5">
        <f>VLOOKUP(B16,$B$34:$N$39,8,)</f>
        <v>11581.83</v>
      </c>
      <c r="J16" s="5">
        <f>VLOOKUP(B16,$B$34:$N$39,9,)</f>
        <v>7647.32</v>
      </c>
      <c r="K16" s="5">
        <f>VLOOKUP(B16,$B$34:$N$39,10,)</f>
        <v>15288.04</v>
      </c>
      <c r="L16" s="5">
        <f>VLOOKUP(B16,$B$34:$N$39,11,)</f>
        <v>1955.71</v>
      </c>
      <c r="M16" s="5">
        <f>VLOOKUP(B16,$B$34:$N$39,12,)</f>
        <v>2786.3</v>
      </c>
      <c r="N16" s="5">
        <f>VLOOKUP(B16,$B$34:$N$39,13,)</f>
        <v>1830.27</v>
      </c>
      <c r="O16" s="5">
        <f>VLOOKUP(B16,$B$34:$O$39,14,)</f>
        <v>2500.75</v>
      </c>
      <c r="P16" s="6"/>
      <c r="Q16" s="35">
        <f t="shared" si="1"/>
        <v>-0.33971401756026465</v>
      </c>
      <c r="R16" s="54">
        <f t="shared" si="1"/>
        <v>0.99913695255331292</v>
      </c>
      <c r="S16" s="35">
        <f t="shared" si="2"/>
        <v>0.25573795787282344</v>
      </c>
      <c r="T16" s="35">
        <f t="shared" si="2"/>
        <v>0.18225357861439401</v>
      </c>
      <c r="U16" s="35">
        <f t="shared" si="3"/>
        <v>0.23933482579518053</v>
      </c>
      <c r="V16" s="35">
        <f t="shared" si="3"/>
        <v>0.16357557934175995</v>
      </c>
      <c r="W16" s="6"/>
      <c r="X16" s="7">
        <f>F16/J16</f>
        <v>12.092563146304849</v>
      </c>
      <c r="Y16" s="7">
        <f>F16/K16</f>
        <v>6.0488918134698757</v>
      </c>
      <c r="Z16" s="7">
        <f>F16/L16</f>
        <v>47.284975788843944</v>
      </c>
      <c r="AA16" s="7">
        <f t="shared" si="4"/>
        <v>33.189426838459603</v>
      </c>
      <c r="AB16" s="7">
        <f t="shared" si="4"/>
        <v>57.620515005982725</v>
      </c>
      <c r="AC16" s="7">
        <f>G16/O16</f>
        <v>42.171788463460963</v>
      </c>
    </row>
    <row r="17" spans="1:52">
      <c r="B17" s="16" t="s">
        <v>49</v>
      </c>
      <c r="C17" t="s">
        <v>50</v>
      </c>
      <c r="D17" s="3">
        <f>VLOOKUP(B17,$B$34:$G$39,3,)</f>
        <v>69.11</v>
      </c>
      <c r="E17" s="5">
        <f t="shared" si="0"/>
        <v>99.92</v>
      </c>
      <c r="F17" s="5">
        <f>VLOOKUP(B17,$B$34:$G$39,5,)</f>
        <v>6602.7</v>
      </c>
      <c r="G17" s="5">
        <f>VLOOKUP(B17,$B$34:$G$39,6,)</f>
        <v>6904.9</v>
      </c>
      <c r="I17" s="5">
        <f>VLOOKUP(B17,$B$34:$N$39,8,)</f>
        <v>247.48</v>
      </c>
      <c r="J17" s="5">
        <f>VLOOKUP(B17,$B$34:$N$39,9,)</f>
        <v>252.98</v>
      </c>
      <c r="K17" s="5">
        <f>VLOOKUP(B17,$B$34:$N$39,10,)</f>
        <v>229.29</v>
      </c>
      <c r="L17" s="5">
        <f>VLOOKUP(B17,$B$34:$N$39,11,)</f>
        <v>112.65</v>
      </c>
      <c r="M17" s="5">
        <f>VLOOKUP(B17,$B$34:$N$39,12,)</f>
        <v>102.75</v>
      </c>
      <c r="N17" s="5">
        <f>VLOOKUP(B17,$B$34:$N$39,13,)</f>
        <v>87.51</v>
      </c>
      <c r="O17" s="5">
        <f>VLOOKUP(B17,$B$34:$O$39,14,)</f>
        <v>71.790000000000006</v>
      </c>
      <c r="P17" s="6"/>
      <c r="Q17" s="35">
        <f t="shared" si="1"/>
        <v>2.2224018102472876E-2</v>
      </c>
      <c r="R17" s="54">
        <f t="shared" si="1"/>
        <v>-9.3643766305636755E-2</v>
      </c>
      <c r="S17" s="35">
        <f t="shared" si="2"/>
        <v>0.44529211795398849</v>
      </c>
      <c r="T17" s="35">
        <f t="shared" si="2"/>
        <v>0.44812246500065422</v>
      </c>
      <c r="U17" s="35">
        <f t="shared" si="3"/>
        <v>0.3459166732548028</v>
      </c>
      <c r="V17" s="35">
        <f t="shared" si="3"/>
        <v>0.31309695145885125</v>
      </c>
      <c r="W17" s="6"/>
      <c r="X17" s="7">
        <f>F17/J17</f>
        <v>26.099691675231245</v>
      </c>
      <c r="Y17" s="7">
        <f>F17/K17</f>
        <v>28.796284181604083</v>
      </c>
      <c r="Z17" s="7">
        <f>F17/L17</f>
        <v>58.612516644474027</v>
      </c>
      <c r="AA17" s="7">
        <f t="shared" si="4"/>
        <v>64.259854014598545</v>
      </c>
      <c r="AB17" s="7">
        <f t="shared" si="4"/>
        <v>78.90412524282938</v>
      </c>
      <c r="AC17" s="7">
        <f>G17/O17</f>
        <v>96.18191948739377</v>
      </c>
    </row>
    <row r="18" spans="1:52" ht="5.0999999999999996" customHeight="1">
      <c r="B18" s="16"/>
      <c r="D18" s="3"/>
      <c r="E18" s="3"/>
      <c r="F18" s="5"/>
      <c r="G18" s="5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7"/>
      <c r="Y18" s="7"/>
      <c r="Z18" s="7"/>
      <c r="AA18" s="7"/>
      <c r="AB18" s="7"/>
      <c r="AC18" s="7"/>
    </row>
    <row r="19" spans="1:52" outlineLevel="1">
      <c r="B19" s="18" t="s">
        <v>26</v>
      </c>
      <c r="C19" s="19"/>
      <c r="D19" s="19"/>
      <c r="E19" s="19"/>
      <c r="F19" s="19"/>
      <c r="G19" s="19"/>
      <c r="H19" s="22"/>
      <c r="I19" s="22"/>
      <c r="J19" s="22"/>
      <c r="K19" s="22"/>
      <c r="L19" s="22"/>
      <c r="M19" s="22"/>
      <c r="N19" s="22"/>
      <c r="O19" s="22"/>
      <c r="P19" s="22"/>
      <c r="Q19" s="22">
        <f>AVERAGE(Q13:Q17)</f>
        <v>-8.3437130747096619E-2</v>
      </c>
      <c r="R19" s="22">
        <f t="shared" ref="R19:AB19" si="5">AVERAGE(R13:R17)</f>
        <v>0.25018663208490632</v>
      </c>
      <c r="S19" s="22">
        <f t="shared" si="5"/>
        <v>0.37324651467347325</v>
      </c>
      <c r="T19" s="22">
        <f t="shared" si="5"/>
        <v>0.3575718303136507</v>
      </c>
      <c r="U19" s="22">
        <f t="shared" si="5"/>
        <v>0.21182227943965604</v>
      </c>
      <c r="V19" s="22">
        <f t="shared" si="5"/>
        <v>0.20807720492794651</v>
      </c>
      <c r="W19" s="22"/>
      <c r="X19" s="23">
        <f>AVERAGE(X13:X17)</f>
        <v>9.809017941480132</v>
      </c>
      <c r="Y19" s="23">
        <f>AVERAGE(Y13:Y17)</f>
        <v>8.9199071682216324</v>
      </c>
      <c r="Z19" s="23">
        <f>AVERAGE(Z13:Z17)</f>
        <v>27.076274111448249</v>
      </c>
      <c r="AA19" s="23">
        <f>AVERAGE(AA13:AA17)</f>
        <v>24.636984894210862</v>
      </c>
      <c r="AB19" s="23">
        <f t="shared" si="5"/>
        <v>32.200056047892623</v>
      </c>
      <c r="AC19" s="23">
        <f t="array" ref="AC19">AVERAGEIF(AC13:AC17, "&gt;0")</f>
        <v>42.695514723268538</v>
      </c>
    </row>
    <row r="20" spans="1:52" outlineLevel="1">
      <c r="B20" s="20" t="s">
        <v>27</v>
      </c>
      <c r="C20" s="21"/>
      <c r="D20" s="21"/>
      <c r="E20" s="21"/>
      <c r="F20" s="21"/>
      <c r="G20" s="21"/>
      <c r="H20" s="24"/>
      <c r="I20" s="24"/>
      <c r="J20" s="24"/>
      <c r="K20" s="22"/>
      <c r="L20" s="24"/>
      <c r="M20" s="24"/>
      <c r="N20" s="24"/>
      <c r="O20" s="24"/>
      <c r="P20" s="24"/>
      <c r="Q20" s="24">
        <f t="shared" ref="Q20:V20" si="6">MEDIAN(Q13:Q17)</f>
        <v>-1.0094212651413192E-2</v>
      </c>
      <c r="R20" s="24">
        <f t="shared" si="6"/>
        <v>7.2490822569680535E-2</v>
      </c>
      <c r="S20" s="24">
        <f t="shared" si="6"/>
        <v>0.37673198658293611</v>
      </c>
      <c r="T20" s="24">
        <f t="shared" si="6"/>
        <v>0.36172872365706898</v>
      </c>
      <c r="U20" s="24">
        <f t="shared" si="6"/>
        <v>0.23933482579518053</v>
      </c>
      <c r="V20" s="24">
        <f t="shared" si="6"/>
        <v>0.26695038266163129</v>
      </c>
      <c r="W20" s="24"/>
      <c r="X20" s="25">
        <f>MEDIAN(X13:X17)</f>
        <v>5.9282256968048941</v>
      </c>
      <c r="Y20" s="25">
        <f>MEDIAN(Y13:Y17)</f>
        <v>5.5275304665087086</v>
      </c>
      <c r="Z20" s="25">
        <f>MEDIAN(Z13:Z17)</f>
        <v>18.137312811980031</v>
      </c>
      <c r="AA20" s="25">
        <f>MEDIAN(AA13:AA17)</f>
        <v>15.457188132570909</v>
      </c>
      <c r="AB20" s="25">
        <f t="shared" ref="AB20" si="7">MEDIAN(AB13:AB17)</f>
        <v>26.331215726596159</v>
      </c>
      <c r="AC20" s="25">
        <f t="array" ref="AC20">MEDIAN(IF(AC13:AC17&gt;0,AC13:AC17))</f>
        <v>31.301518118706618</v>
      </c>
    </row>
    <row r="21" spans="1:52" ht="15.6" customHeight="1" outlineLevel="1">
      <c r="B21" s="26"/>
      <c r="C21" s="26"/>
      <c r="D21" s="27"/>
      <c r="E21" s="27"/>
      <c r="F21" s="27"/>
      <c r="G21" s="27"/>
      <c r="I21" s="27"/>
      <c r="J21" s="27"/>
      <c r="K21" s="27"/>
      <c r="L21" s="27"/>
      <c r="M21" s="27"/>
      <c r="N21" s="27"/>
      <c r="O21" s="27"/>
      <c r="P21" s="27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I21" s="1" t="s">
        <v>51</v>
      </c>
      <c r="AJ21" s="1"/>
      <c r="AK21" s="1"/>
      <c r="AL21" s="1"/>
      <c r="AM21" s="1"/>
      <c r="AN21" s="1"/>
    </row>
    <row r="22" spans="1:52" ht="15.75" customHeight="1" outlineLevel="1">
      <c r="A22" s="53"/>
      <c r="B22" s="8"/>
      <c r="C22" s="8"/>
      <c r="D22" s="10" t="s">
        <v>86</v>
      </c>
      <c r="E22" s="10"/>
      <c r="F22" s="10"/>
      <c r="G22" s="9"/>
      <c r="H22" s="10" t="s">
        <v>85</v>
      </c>
      <c r="I22" s="10"/>
      <c r="J22" s="10"/>
      <c r="K22" s="9"/>
      <c r="L22" s="10" t="s">
        <v>36</v>
      </c>
      <c r="M22" s="10"/>
      <c r="N22" s="10"/>
      <c r="O22" s="9"/>
      <c r="P22" s="9"/>
      <c r="Q22" s="10"/>
      <c r="R22" s="10"/>
      <c r="S22" s="10"/>
      <c r="T22" s="10" t="s">
        <v>37</v>
      </c>
      <c r="U22" s="10"/>
      <c r="V22" s="10"/>
      <c r="W22" s="9"/>
      <c r="X22" s="10" t="s">
        <v>52</v>
      </c>
      <c r="Y22" s="10"/>
      <c r="Z22" s="10"/>
      <c r="AA22" s="9"/>
      <c r="AB22" s="9"/>
      <c r="AD22" s="9"/>
      <c r="AE22" s="9"/>
      <c r="AF22" s="10" t="s">
        <v>43</v>
      </c>
      <c r="AG22" s="10"/>
      <c r="AH22" s="10"/>
      <c r="AI22" s="10" t="s">
        <v>36</v>
      </c>
      <c r="AJ22" s="10"/>
      <c r="AK22" s="10"/>
      <c r="AL22" s="10" t="s">
        <v>37</v>
      </c>
      <c r="AM22" s="10"/>
      <c r="AN22" s="10"/>
      <c r="AO22" s="10" t="s">
        <v>38</v>
      </c>
      <c r="AP22" s="10"/>
      <c r="AQ22" s="10"/>
    </row>
    <row r="23" spans="1:52" ht="15.6" customHeight="1" outlineLevel="1">
      <c r="B23" s="12" t="s">
        <v>32</v>
      </c>
      <c r="C23" s="12"/>
      <c r="D23" s="13" t="s">
        <v>8</v>
      </c>
      <c r="E23" s="13" t="s">
        <v>9</v>
      </c>
      <c r="F23" s="13" t="s">
        <v>35</v>
      </c>
      <c r="G23" s="13"/>
      <c r="H23" s="13" t="s">
        <v>8</v>
      </c>
      <c r="I23" s="13" t="s">
        <v>9</v>
      </c>
      <c r="J23" s="13" t="s">
        <v>40</v>
      </c>
      <c r="K23" s="13"/>
      <c r="L23" s="13" t="s">
        <v>8</v>
      </c>
      <c r="M23" s="13" t="s">
        <v>9</v>
      </c>
      <c r="N23" s="13" t="s">
        <v>14</v>
      </c>
      <c r="O23" s="13"/>
      <c r="P23" s="13" t="s">
        <v>5</v>
      </c>
      <c r="Q23" s="13" t="s">
        <v>6</v>
      </c>
      <c r="R23" s="13" t="s">
        <v>23</v>
      </c>
      <c r="S23" s="13"/>
      <c r="T23" s="13" t="s">
        <v>8</v>
      </c>
      <c r="U23" s="13" t="s">
        <v>9</v>
      </c>
      <c r="V23" s="13" t="s">
        <v>35</v>
      </c>
      <c r="W23" s="13"/>
      <c r="X23" s="13" t="s">
        <v>8</v>
      </c>
      <c r="Y23" s="13" t="s">
        <v>9</v>
      </c>
      <c r="Z23" s="13" t="s">
        <v>14</v>
      </c>
      <c r="AA23" s="13"/>
      <c r="AB23" s="13"/>
      <c r="AD23" s="13"/>
      <c r="AE23" s="13"/>
      <c r="AF23" s="13" t="s">
        <v>8</v>
      </c>
      <c r="AG23" s="13" t="s">
        <v>9</v>
      </c>
      <c r="AH23" s="13" t="s">
        <v>35</v>
      </c>
      <c r="AI23" s="13" t="s">
        <v>8</v>
      </c>
      <c r="AJ23" s="13" t="s">
        <v>9</v>
      </c>
      <c r="AK23" s="13" t="s">
        <v>14</v>
      </c>
      <c r="AL23" s="13" t="s">
        <v>8</v>
      </c>
      <c r="AM23" s="13" t="s">
        <v>9</v>
      </c>
      <c r="AN23" s="13" t="s">
        <v>35</v>
      </c>
      <c r="AO23" s="13" t="s">
        <v>8</v>
      </c>
      <c r="AP23" s="13" t="s">
        <v>9</v>
      </c>
      <c r="AQ23" s="13" t="s">
        <v>14</v>
      </c>
    </row>
    <row r="24" spans="1:52" ht="15.6" customHeight="1" outlineLevel="1">
      <c r="B24" s="26" t="s">
        <v>33</v>
      </c>
      <c r="C24" s="26"/>
      <c r="D24" s="37">
        <f t="array" ref="D24">MIN(Y13:Y16)</f>
        <v>1.309660738219945</v>
      </c>
      <c r="E24" s="37">
        <f t="array" ref="E24">MIN(AA13:AA14, AA16:AA17)</f>
        <v>3.6205605266269854</v>
      </c>
      <c r="F24" s="37">
        <f t="array" ref="F24">MIN(IF(AC13:AC17&gt;0, AC13:AC17))</f>
        <v>11.997103168267145</v>
      </c>
      <c r="G24" s="27"/>
      <c r="H24" s="5">
        <f>$K$34</f>
        <v>6145.85</v>
      </c>
      <c r="I24" s="5">
        <f>$M$34</f>
        <v>899.3</v>
      </c>
      <c r="J24" s="51">
        <v>2.86</v>
      </c>
      <c r="L24" s="5">
        <f t="shared" ref="L24:M27" si="8">H24*D24</f>
        <v>8048.9784479890495</v>
      </c>
      <c r="M24" s="5">
        <f t="shared" si="8"/>
        <v>3255.9700815956476</v>
      </c>
      <c r="N24" s="5" t="s">
        <v>28</v>
      </c>
      <c r="P24" s="47">
        <v>1466</v>
      </c>
      <c r="Q24" s="47">
        <v>2640</v>
      </c>
      <c r="R24" s="48">
        <f>$E$34</f>
        <v>184</v>
      </c>
      <c r="S24" s="49"/>
      <c r="T24" s="50">
        <f>L24+P24-Q24</f>
        <v>6874.9784479890495</v>
      </c>
      <c r="U24" s="50">
        <f>M24+P24-Q24</f>
        <v>2081.9700815956476</v>
      </c>
      <c r="V24" s="50">
        <f>F24*J24*R24</f>
        <v>6313.3555712689031</v>
      </c>
      <c r="W24" s="28"/>
      <c r="X24" s="52">
        <f t="shared" ref="X24:Z27" si="9">T24/$R$24</f>
        <v>37.364013304288314</v>
      </c>
      <c r="Y24" s="52">
        <f t="shared" si="9"/>
        <v>11.315054791280692</v>
      </c>
      <c r="Z24" s="52">
        <f t="shared" si="9"/>
        <v>34.311715061244037</v>
      </c>
      <c r="AD24" s="28"/>
      <c r="AE24" s="26" t="s">
        <v>33</v>
      </c>
      <c r="AF24" s="37">
        <f>MIN(Y13:Y17)</f>
        <v>1.309660738219945</v>
      </c>
      <c r="AG24" s="37">
        <f>MIN(AA13:AA17)</f>
        <v>3.6205605266269854</v>
      </c>
      <c r="AH24" s="37">
        <f>MIN(AC13:AC17)</f>
        <v>-23.888792051594912</v>
      </c>
      <c r="AI24" s="5">
        <f t="shared" ref="AI24:AJ27" si="10">H24*AF24</f>
        <v>8048.9784479890495</v>
      </c>
      <c r="AJ24" s="5">
        <f t="shared" si="10"/>
        <v>3255.9700815956476</v>
      </c>
      <c r="AK24" s="5" t="s">
        <v>28</v>
      </c>
      <c r="AL24" s="50">
        <f>(AI24+P24)-Q24</f>
        <v>6874.9784479890495</v>
      </c>
      <c r="AM24" s="50">
        <f>AJ24+P24-Q24</f>
        <v>2081.9700815956476</v>
      </c>
      <c r="AN24" s="50">
        <f>AH24*J24*R24</f>
        <v>-12571.237929231305</v>
      </c>
      <c r="AO24" s="52">
        <f>AL24/$R$24</f>
        <v>37.364013304288314</v>
      </c>
      <c r="AP24" s="52">
        <f>AM24/$R$24</f>
        <v>11.315054791280692</v>
      </c>
      <c r="AQ24" s="52">
        <f>AN24/$R$24</f>
        <v>-68.321945267561446</v>
      </c>
      <c r="AR24" s="56" t="s">
        <v>53</v>
      </c>
      <c r="AS24" s="56"/>
      <c r="AT24" s="56"/>
      <c r="AU24" s="56"/>
      <c r="AV24" s="56"/>
      <c r="AW24" s="56"/>
      <c r="AX24" s="56"/>
      <c r="AY24" s="56"/>
      <c r="AZ24" s="56"/>
    </row>
    <row r="25" spans="1:52" ht="15.6" customHeight="1" outlineLevel="1">
      <c r="B25" s="26" t="s">
        <v>26</v>
      </c>
      <c r="C25" s="26"/>
      <c r="D25" s="37">
        <f>Y19</f>
        <v>8.9199071682216324</v>
      </c>
      <c r="E25" s="37">
        <f>AA19</f>
        <v>24.636984894210862</v>
      </c>
      <c r="F25" s="37">
        <f>AC19</f>
        <v>42.695514723268538</v>
      </c>
      <c r="G25" s="27"/>
      <c r="H25" s="5">
        <f>$K$34</f>
        <v>6145.85</v>
      </c>
      <c r="I25" s="5">
        <f t="shared" ref="I25:I27" si="11">$M$34</f>
        <v>899.3</v>
      </c>
      <c r="J25" s="51">
        <v>2.86</v>
      </c>
      <c r="K25" s="5"/>
      <c r="L25" s="5">
        <f t="shared" si="8"/>
        <v>54820.411469814921</v>
      </c>
      <c r="M25" s="5">
        <f t="shared" si="8"/>
        <v>22156.040515363828</v>
      </c>
      <c r="N25" s="5" t="s">
        <v>28</v>
      </c>
      <c r="P25" s="47">
        <v>1466</v>
      </c>
      <c r="Q25" s="47">
        <v>2640</v>
      </c>
      <c r="R25" s="48">
        <f>$E$34</f>
        <v>184</v>
      </c>
      <c r="T25" s="50">
        <f>L25+P25-Q25</f>
        <v>53646.411469814921</v>
      </c>
      <c r="U25" s="50">
        <f>M25+P25-Q25</f>
        <v>20982.040515363828</v>
      </c>
      <c r="V25" s="50">
        <f>F25*J25*R25</f>
        <v>22468.087667972835</v>
      </c>
      <c r="W25" s="28"/>
      <c r="X25" s="52">
        <f t="shared" si="9"/>
        <v>291.5565840750811</v>
      </c>
      <c r="Y25" s="52">
        <f t="shared" si="9"/>
        <v>114.03282888784689</v>
      </c>
      <c r="Z25" s="52">
        <f t="shared" si="9"/>
        <v>122.10917210854802</v>
      </c>
      <c r="AA25" s="28"/>
      <c r="AB25" s="28"/>
      <c r="AD25" s="28"/>
      <c r="AE25" s="26" t="s">
        <v>26</v>
      </c>
      <c r="AF25" s="37">
        <f>AVERAGE(Y13:Y17)</f>
        <v>8.9199071682216324</v>
      </c>
      <c r="AG25" s="37">
        <f>AVERAGE(AA13:AA17)</f>
        <v>24.636984894210862</v>
      </c>
      <c r="AH25" s="37">
        <f>AVERAGE(AC13:AC17)</f>
        <v>29.378653368295847</v>
      </c>
      <c r="AI25" s="5">
        <f t="shared" si="10"/>
        <v>54820.411469814921</v>
      </c>
      <c r="AJ25" s="5">
        <f t="shared" si="10"/>
        <v>22156.040515363828</v>
      </c>
      <c r="AK25" s="5" t="s">
        <v>28</v>
      </c>
      <c r="AL25" s="50">
        <f>(AI25+P25)-Q25</f>
        <v>53646.411469814921</v>
      </c>
      <c r="AM25" s="50">
        <f>AJ25+P25-Q25</f>
        <v>20982.040515363828</v>
      </c>
      <c r="AN25" s="50">
        <f>AH25*J25*R25</f>
        <v>15460.222548532007</v>
      </c>
      <c r="AO25" s="52">
        <f t="shared" ref="AO25:AO27" si="12">AL25/$R$24</f>
        <v>291.5565840750811</v>
      </c>
      <c r="AP25" s="52">
        <f t="shared" ref="AP25:AP27" si="13">AM25/$R$24</f>
        <v>114.03282888784689</v>
      </c>
      <c r="AQ25" s="52">
        <f t="shared" ref="AQ25:AQ27" si="14">AN25/$R$24</f>
        <v>84.022948633326124</v>
      </c>
    </row>
    <row r="26" spans="1:52" ht="15.6" customHeight="1" outlineLevel="1">
      <c r="B26" s="26" t="s">
        <v>27</v>
      </c>
      <c r="C26" s="26"/>
      <c r="D26" s="37">
        <f>Y20</f>
        <v>5.5275304665087086</v>
      </c>
      <c r="E26" s="37">
        <f>AA20</f>
        <v>15.457188132570909</v>
      </c>
      <c r="F26" s="37">
        <f>AC20</f>
        <v>31.301518118706618</v>
      </c>
      <c r="G26" s="27"/>
      <c r="H26" s="5">
        <f>$K$34</f>
        <v>6145.85</v>
      </c>
      <c r="I26" s="5">
        <f t="shared" si="11"/>
        <v>899.3</v>
      </c>
      <c r="J26" s="51">
        <v>2.86</v>
      </c>
      <c r="K26" s="5"/>
      <c r="L26" s="5">
        <f t="shared" si="8"/>
        <v>33971.37311759255</v>
      </c>
      <c r="M26" s="5">
        <f t="shared" si="8"/>
        <v>13900.649287621018</v>
      </c>
      <c r="N26" s="5" t="s">
        <v>28</v>
      </c>
      <c r="P26" s="47">
        <v>1466</v>
      </c>
      <c r="Q26" s="47">
        <v>2640</v>
      </c>
      <c r="R26" s="48">
        <f>$E$34</f>
        <v>184</v>
      </c>
      <c r="T26" s="50">
        <f>L26+P26-Q26</f>
        <v>32797.37311759255</v>
      </c>
      <c r="U26" s="50">
        <f>M26+P26-Q26</f>
        <v>12726.649287621018</v>
      </c>
      <c r="V26" s="50">
        <f>F26*J26*R26</f>
        <v>16472.110894788169</v>
      </c>
      <c r="W26" s="28"/>
      <c r="X26" s="52">
        <f t="shared" si="9"/>
        <v>178.24659303039428</v>
      </c>
      <c r="Y26" s="52">
        <f t="shared" si="9"/>
        <v>69.166572215331612</v>
      </c>
      <c r="Z26" s="52">
        <f t="shared" si="9"/>
        <v>89.522341819500923</v>
      </c>
      <c r="AA26" s="28"/>
      <c r="AB26" s="28"/>
      <c r="AD26" s="28"/>
      <c r="AE26" s="26" t="s">
        <v>27</v>
      </c>
      <c r="AF26" s="37">
        <f>MEDIAN(Y13:Y17)</f>
        <v>5.5275304665087086</v>
      </c>
      <c r="AG26" s="37">
        <f>MEDIAN(AA13:AA17)</f>
        <v>15.457188132570909</v>
      </c>
      <c r="AH26" s="37">
        <f>MEDIAN(AC13:AC17)</f>
        <v>20.431247773952272</v>
      </c>
      <c r="AI26" s="5">
        <f t="shared" si="10"/>
        <v>33971.37311759255</v>
      </c>
      <c r="AJ26" s="5">
        <f t="shared" si="10"/>
        <v>13900.649287621018</v>
      </c>
      <c r="AK26" s="5" t="s">
        <v>28</v>
      </c>
      <c r="AL26" s="50">
        <f>(AI26+P26)-Q26</f>
        <v>32797.37311759255</v>
      </c>
      <c r="AM26" s="50">
        <f>AJ26+P26-Q26</f>
        <v>12726.649287621018</v>
      </c>
      <c r="AN26" s="50">
        <f>AH26*J26*R26</f>
        <v>10751.739828564643</v>
      </c>
      <c r="AO26" s="52">
        <f t="shared" si="12"/>
        <v>178.24659303039428</v>
      </c>
      <c r="AP26" s="52">
        <f t="shared" si="13"/>
        <v>69.166572215331612</v>
      </c>
      <c r="AQ26" s="52">
        <f t="shared" si="14"/>
        <v>58.433368633503498</v>
      </c>
    </row>
    <row r="27" spans="1:52" ht="15.6" customHeight="1" outlineLevel="1">
      <c r="B27" s="26" t="s">
        <v>34</v>
      </c>
      <c r="C27" s="26"/>
      <c r="D27" s="37">
        <f t="array" ref="D27">MAX(Y13:Y16)</f>
        <v>6.0488918134698757</v>
      </c>
      <c r="E27" s="37">
        <f>MAX(AA13:AA17)</f>
        <v>64.259854014598545</v>
      </c>
      <c r="F27" s="37">
        <f>MAX(AC13:AC17)</f>
        <v>96.18191948739377</v>
      </c>
      <c r="G27" s="27"/>
      <c r="H27" s="5">
        <f>$K$34</f>
        <v>6145.85</v>
      </c>
      <c r="I27" s="5">
        <f t="shared" si="11"/>
        <v>899.3</v>
      </c>
      <c r="J27" s="51">
        <v>2.86</v>
      </c>
      <c r="K27" s="5"/>
      <c r="L27" s="5">
        <f t="shared" si="8"/>
        <v>37175.581751813836</v>
      </c>
      <c r="M27" s="5">
        <f t="shared" si="8"/>
        <v>57788.886715328466</v>
      </c>
      <c r="N27" s="5" t="s">
        <v>28</v>
      </c>
      <c r="P27" s="47">
        <v>1466</v>
      </c>
      <c r="Q27" s="47">
        <v>2640</v>
      </c>
      <c r="R27" s="48">
        <f>$E$34</f>
        <v>184</v>
      </c>
      <c r="T27" s="50">
        <f>L27+P27-Q27</f>
        <v>36001.581751813836</v>
      </c>
      <c r="U27" s="50">
        <f>M27+P27-Q27</f>
        <v>56614.886715328466</v>
      </c>
      <c r="V27" s="50">
        <f>F27*J27*R27</f>
        <v>50614.773311046098</v>
      </c>
      <c r="W27" s="28"/>
      <c r="X27" s="52">
        <f t="shared" si="9"/>
        <v>195.66077039029258</v>
      </c>
      <c r="Y27" s="52">
        <f t="shared" si="9"/>
        <v>307.68960171374164</v>
      </c>
      <c r="Z27" s="52">
        <f t="shared" si="9"/>
        <v>275.08028973394619</v>
      </c>
      <c r="AA27" s="28"/>
      <c r="AB27" s="28"/>
      <c r="AD27" s="28"/>
      <c r="AE27" s="26" t="s">
        <v>34</v>
      </c>
      <c r="AF27" s="37">
        <f>MAX(Y13:Y17)</f>
        <v>28.796284181604083</v>
      </c>
      <c r="AG27" s="37">
        <f>MAX(AA13:AA17)</f>
        <v>64.259854014598545</v>
      </c>
      <c r="AH27" s="37">
        <f>MAX(AC13:AC17)</f>
        <v>96.18191948739377</v>
      </c>
      <c r="AI27" s="5">
        <f t="shared" si="10"/>
        <v>176977.64313751148</v>
      </c>
      <c r="AJ27" s="5">
        <f t="shared" si="10"/>
        <v>57788.886715328466</v>
      </c>
      <c r="AK27" s="5" t="s">
        <v>28</v>
      </c>
      <c r="AL27" s="50">
        <f>(AI27+P27)-Q27</f>
        <v>175803.64313751148</v>
      </c>
      <c r="AM27" s="50">
        <f>AJ27+P27-Q27</f>
        <v>56614.886715328466</v>
      </c>
      <c r="AN27" s="50">
        <f>AH27*J27*R27</f>
        <v>50614.773311046098</v>
      </c>
      <c r="AO27" s="52">
        <f t="shared" si="12"/>
        <v>955.45458226908409</v>
      </c>
      <c r="AP27" s="52">
        <f t="shared" si="13"/>
        <v>307.68960171374164</v>
      </c>
      <c r="AQ27" s="52">
        <f t="shared" si="14"/>
        <v>275.08028973394619</v>
      </c>
    </row>
    <row r="28" spans="1:52" ht="15.6" customHeight="1" outlineLevel="1">
      <c r="B28" s="26"/>
      <c r="C28" s="26"/>
      <c r="D28" s="37"/>
      <c r="E28" s="37"/>
      <c r="F28" s="37"/>
      <c r="G28" s="27"/>
      <c r="H28" s="3"/>
      <c r="I28" s="5"/>
      <c r="J28" s="5"/>
      <c r="K28" s="5"/>
      <c r="L28" s="5"/>
      <c r="M28" s="5"/>
      <c r="N28" s="5"/>
      <c r="P28" s="5"/>
      <c r="Q28" s="5"/>
      <c r="R28" s="38"/>
      <c r="U28" s="28"/>
      <c r="V28" s="28"/>
      <c r="W28" s="28"/>
      <c r="X28" s="28"/>
      <c r="Y28" s="28"/>
      <c r="Z28" s="28"/>
      <c r="AA28" s="28"/>
      <c r="AB28" s="28"/>
      <c r="AC28" s="28"/>
    </row>
    <row r="29" spans="1:52" s="44" customFormat="1" ht="15.6" customHeight="1" outlineLevel="1">
      <c r="A29" s="39"/>
      <c r="B29" s="40" t="s">
        <v>39</v>
      </c>
      <c r="C29" s="40"/>
      <c r="D29" s="41"/>
      <c r="E29" s="41"/>
      <c r="F29" s="41"/>
      <c r="G29" s="42"/>
      <c r="H29" s="39"/>
      <c r="I29" s="43"/>
      <c r="J29" s="43"/>
      <c r="K29" s="43"/>
      <c r="L29" s="43"/>
      <c r="M29" s="43"/>
      <c r="N29" s="43"/>
      <c r="P29" s="43"/>
      <c r="Q29" s="43"/>
      <c r="R29" s="45"/>
      <c r="U29" s="46"/>
      <c r="V29" s="46"/>
      <c r="W29" s="46"/>
      <c r="X29" s="46"/>
      <c r="Y29" s="46"/>
      <c r="Z29" s="46"/>
      <c r="AA29" s="46"/>
      <c r="AB29" s="46"/>
      <c r="AC29" s="46"/>
    </row>
    <row r="30" spans="1:52" ht="15.6" customHeight="1">
      <c r="B30" s="17">
        <v>1</v>
      </c>
      <c r="C30" s="17">
        <f>B30+1</f>
        <v>2</v>
      </c>
      <c r="D30" s="17">
        <f t="shared" ref="D30:O30" si="15">C30+1</f>
        <v>3</v>
      </c>
      <c r="E30" s="17">
        <f t="shared" si="15"/>
        <v>4</v>
      </c>
      <c r="F30" s="17">
        <f t="shared" si="15"/>
        <v>5</v>
      </c>
      <c r="G30" s="17">
        <f t="shared" si="15"/>
        <v>6</v>
      </c>
      <c r="H30" s="17">
        <f t="shared" si="15"/>
        <v>7</v>
      </c>
      <c r="I30" s="17">
        <f t="shared" si="15"/>
        <v>8</v>
      </c>
      <c r="J30" s="17">
        <f t="shared" si="15"/>
        <v>9</v>
      </c>
      <c r="K30" s="17">
        <f>J30+1</f>
        <v>10</v>
      </c>
      <c r="L30" s="17">
        <f>K30+1</f>
        <v>11</v>
      </c>
      <c r="M30" s="17">
        <f t="shared" si="15"/>
        <v>12</v>
      </c>
      <c r="N30" s="17">
        <f t="shared" si="15"/>
        <v>13</v>
      </c>
      <c r="O30" s="17">
        <f t="shared" si="15"/>
        <v>14</v>
      </c>
      <c r="P30" s="27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</row>
    <row r="31" spans="1:52" ht="15.6" customHeight="1">
      <c r="B31" s="8"/>
      <c r="C31" s="11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</row>
    <row r="32" spans="1:52" ht="15.6" customHeight="1">
      <c r="B32" s="8"/>
      <c r="C32" s="8"/>
      <c r="D32" s="9" t="s">
        <v>7</v>
      </c>
      <c r="E32" s="9" t="s">
        <v>30</v>
      </c>
      <c r="F32" s="9" t="s">
        <v>18</v>
      </c>
      <c r="G32" s="9" t="s">
        <v>24</v>
      </c>
      <c r="H32" s="10"/>
      <c r="I32" s="10" t="s">
        <v>8</v>
      </c>
      <c r="J32" s="10"/>
      <c r="K32" s="10"/>
      <c r="L32" s="10" t="s">
        <v>9</v>
      </c>
      <c r="M32" s="10"/>
      <c r="N32" s="10" t="s">
        <v>14</v>
      </c>
      <c r="O32" s="10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</row>
    <row r="33" spans="2:29" ht="15.6" customHeight="1">
      <c r="B33" s="12" t="s">
        <v>0</v>
      </c>
      <c r="C33" s="12" t="s">
        <v>3</v>
      </c>
      <c r="D33" s="13" t="s">
        <v>1</v>
      </c>
      <c r="E33" s="13" t="s">
        <v>31</v>
      </c>
      <c r="F33" s="13" t="s">
        <v>19</v>
      </c>
      <c r="G33" s="13" t="s">
        <v>25</v>
      </c>
      <c r="H33" s="14"/>
      <c r="I33" s="14">
        <v>24</v>
      </c>
      <c r="J33" s="14" t="s">
        <v>55</v>
      </c>
      <c r="K33" s="14" t="s">
        <v>54</v>
      </c>
      <c r="L33" s="14">
        <v>25</v>
      </c>
      <c r="M33" s="14" t="s">
        <v>54</v>
      </c>
      <c r="N33" s="14">
        <v>25</v>
      </c>
      <c r="O33" s="14" t="str">
        <f>M33</f>
        <v>26E</v>
      </c>
      <c r="P33" s="13"/>
      <c r="Q33" s="13"/>
      <c r="R33" s="13"/>
      <c r="S33" s="13"/>
      <c r="T33" s="13"/>
      <c r="U33" s="13"/>
      <c r="V33" s="13"/>
      <c r="W33" s="13"/>
      <c r="X33" s="13"/>
      <c r="Y33" s="13"/>
      <c r="Z33" s="13"/>
      <c r="AA33" s="13"/>
      <c r="AB33" s="13"/>
      <c r="AC33" s="13"/>
    </row>
    <row r="34" spans="2:29" ht="15.6" customHeight="1">
      <c r="B34" s="16" t="s">
        <v>44</v>
      </c>
      <c r="C34" t="s">
        <v>45</v>
      </c>
      <c r="D34" s="3">
        <v>231.83</v>
      </c>
      <c r="E34" s="5">
        <v>184</v>
      </c>
      <c r="F34" s="5">
        <v>44237.5</v>
      </c>
      <c r="G34" s="5">
        <v>42765.7</v>
      </c>
      <c r="I34" s="5">
        <v>5333</v>
      </c>
      <c r="J34" s="5">
        <v>5648</v>
      </c>
      <c r="K34" s="5">
        <v>6145.85</v>
      </c>
      <c r="L34" s="5">
        <v>770.3</v>
      </c>
      <c r="M34" s="5">
        <v>899.3</v>
      </c>
      <c r="N34" s="5">
        <v>538.61</v>
      </c>
      <c r="O34" s="5">
        <v>528.64</v>
      </c>
      <c r="P34" s="6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</row>
    <row r="35" spans="2:29" ht="15.6" customHeight="1">
      <c r="B35" s="16" t="s">
        <v>100</v>
      </c>
      <c r="C35" t="s">
        <v>101</v>
      </c>
      <c r="D35" s="3">
        <v>10.34</v>
      </c>
      <c r="E35" s="5">
        <v>132.6</v>
      </c>
      <c r="F35" s="5">
        <v>2755.5</v>
      </c>
      <c r="G35" s="5">
        <v>1370.5</v>
      </c>
      <c r="I35" s="5">
        <v>2517.94</v>
      </c>
      <c r="J35" s="5">
        <v>1982.55</v>
      </c>
      <c r="K35" s="5">
        <v>2103.98</v>
      </c>
      <c r="L35" s="5">
        <v>746.89</v>
      </c>
      <c r="M35" s="5">
        <v>761.07</v>
      </c>
      <c r="N35" s="5">
        <v>-75.7</v>
      </c>
      <c r="O35" s="5">
        <v>-57.37</v>
      </c>
      <c r="P35" s="6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</row>
    <row r="36" spans="2:29" ht="15.6" customHeight="1">
      <c r="B36" s="16" t="s">
        <v>46</v>
      </c>
      <c r="C36" t="s">
        <v>47</v>
      </c>
      <c r="D36" s="3">
        <v>171.95</v>
      </c>
      <c r="E36" s="5">
        <v>250.21</v>
      </c>
      <c r="F36" s="5">
        <v>43602.1</v>
      </c>
      <c r="G36" s="5">
        <v>43023.1</v>
      </c>
      <c r="I36" s="5">
        <v>7430</v>
      </c>
      <c r="J36" s="5">
        <v>7355</v>
      </c>
      <c r="K36" s="5">
        <v>7888.17</v>
      </c>
      <c r="L36" s="5">
        <v>2404</v>
      </c>
      <c r="M36" s="5">
        <v>2820.83</v>
      </c>
      <c r="N36" s="5">
        <v>1633.92</v>
      </c>
      <c r="O36" s="5">
        <v>2105.75</v>
      </c>
      <c r="P36" s="6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</row>
    <row r="37" spans="2:29" ht="15.6" customHeight="1">
      <c r="B37" s="16" t="s">
        <v>99</v>
      </c>
      <c r="C37" t="s">
        <v>59</v>
      </c>
      <c r="D37" s="3">
        <v>235.73</v>
      </c>
      <c r="E37" s="5">
        <v>44.6</v>
      </c>
      <c r="F37" s="5">
        <v>7893.8</v>
      </c>
      <c r="G37" s="5">
        <v>10519.3</v>
      </c>
      <c r="I37" s="5">
        <v>1988.56</v>
      </c>
      <c r="J37" s="5">
        <v>2233.21</v>
      </c>
      <c r="K37" s="5">
        <v>2705.98</v>
      </c>
      <c r="L37" s="5">
        <v>1030.8900000000001</v>
      </c>
      <c r="M37" s="5">
        <v>1185.6300000000001</v>
      </c>
      <c r="N37" s="5">
        <v>647.39</v>
      </c>
      <c r="O37" s="5">
        <v>876.82</v>
      </c>
      <c r="P37" s="6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</row>
    <row r="38" spans="2:29" ht="15.6" customHeight="1">
      <c r="B38" s="32">
        <v>7974</v>
      </c>
      <c r="C38" t="s">
        <v>48</v>
      </c>
      <c r="D38" s="3">
        <v>90.58</v>
      </c>
      <c r="E38" s="5">
        <v>1164.248</v>
      </c>
      <c r="F38" s="5">
        <v>92475.7</v>
      </c>
      <c r="G38" s="5">
        <v>105461.1</v>
      </c>
      <c r="I38" s="5">
        <v>11581.83</v>
      </c>
      <c r="J38" s="5">
        <v>7647.32</v>
      </c>
      <c r="K38" s="5">
        <v>15288.04</v>
      </c>
      <c r="L38" s="5">
        <v>1955.71</v>
      </c>
      <c r="M38" s="5">
        <v>2786.3</v>
      </c>
      <c r="N38" s="5">
        <v>1830.27</v>
      </c>
      <c r="O38" s="5">
        <v>2500.75</v>
      </c>
      <c r="P38" s="6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</row>
    <row r="39" spans="2:29" ht="15.6" customHeight="1">
      <c r="B39" s="16" t="s">
        <v>49</v>
      </c>
      <c r="C39" t="s">
        <v>50</v>
      </c>
      <c r="D39" s="3">
        <v>69.11</v>
      </c>
      <c r="E39" s="5">
        <v>99.92</v>
      </c>
      <c r="F39" s="5">
        <v>6602.7</v>
      </c>
      <c r="G39" s="5">
        <v>6904.9</v>
      </c>
      <c r="I39" s="5">
        <v>247.48</v>
      </c>
      <c r="J39" s="5">
        <v>252.98</v>
      </c>
      <c r="K39" s="5">
        <v>229.29</v>
      </c>
      <c r="L39" s="5">
        <v>112.65</v>
      </c>
      <c r="M39" s="5">
        <v>102.75</v>
      </c>
      <c r="N39" s="5">
        <v>87.51</v>
      </c>
      <c r="O39" s="5">
        <v>71.790000000000006</v>
      </c>
      <c r="P39" s="6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</row>
    <row r="40" spans="2:29" ht="15.6" customHeight="1">
      <c r="B40" s="16"/>
      <c r="D40" s="3"/>
      <c r="E40" s="5"/>
      <c r="F40" s="5"/>
      <c r="G40" s="5"/>
      <c r="I40" s="5"/>
      <c r="J40" s="5"/>
      <c r="K40" s="5"/>
      <c r="L40" s="5"/>
      <c r="M40" s="5"/>
      <c r="N40" s="5"/>
      <c r="O40" s="5"/>
      <c r="P40" s="6"/>
      <c r="Q40" s="28"/>
      <c r="R40" s="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28"/>
    </row>
    <row r="41" spans="2:29" ht="15.6" customHeight="1">
      <c r="B41" s="16"/>
      <c r="D41" s="3"/>
      <c r="E41" s="5"/>
      <c r="F41" s="5"/>
      <c r="G41" s="5"/>
      <c r="I41" s="5"/>
      <c r="J41" s="5"/>
      <c r="K41" s="5"/>
      <c r="L41" s="5"/>
      <c r="M41" s="5"/>
      <c r="N41" s="5"/>
      <c r="O41" s="5"/>
      <c r="P41" s="6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</row>
    <row r="42" spans="2:29">
      <c r="B42" s="16"/>
      <c r="D42" s="3"/>
      <c r="E42" s="5"/>
      <c r="F42" s="5"/>
      <c r="G42" s="5"/>
      <c r="I42" s="5"/>
      <c r="J42" s="5"/>
      <c r="K42" s="5"/>
      <c r="L42" s="5"/>
      <c r="M42" s="5"/>
      <c r="N42" s="5"/>
      <c r="O42" s="5"/>
      <c r="P42" s="6"/>
      <c r="Q42" s="28"/>
      <c r="R42" s="28"/>
      <c r="S42" s="28"/>
      <c r="T42" s="28"/>
      <c r="U42" s="28"/>
      <c r="V42" s="28"/>
      <c r="W42" s="28"/>
      <c r="X42" s="28"/>
      <c r="Y42" s="28"/>
      <c r="Z42" s="28"/>
      <c r="AA42" s="28"/>
      <c r="AB42" s="28"/>
      <c r="AC42" s="28"/>
    </row>
    <row r="43" spans="2:29">
      <c r="B43" s="16"/>
      <c r="D43" s="3"/>
      <c r="E43" s="5"/>
      <c r="F43" s="5"/>
      <c r="G43" s="5"/>
      <c r="I43" s="5"/>
      <c r="J43" s="5"/>
      <c r="K43" s="5"/>
      <c r="L43" s="5"/>
      <c r="M43" s="5"/>
      <c r="N43" s="5"/>
      <c r="O43" s="5"/>
      <c r="P43" s="6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</row>
    <row r="44" spans="2:29">
      <c r="B44" s="16"/>
      <c r="D44" s="3"/>
      <c r="E44" s="5"/>
      <c r="F44" s="5"/>
      <c r="G44" s="5"/>
      <c r="I44" s="5"/>
      <c r="J44" s="5"/>
      <c r="K44" s="5"/>
      <c r="L44" s="5"/>
      <c r="M44" s="5"/>
      <c r="N44" s="5"/>
      <c r="O44" s="5"/>
      <c r="P44" s="6"/>
      <c r="Q44" s="28"/>
      <c r="R44" s="28"/>
      <c r="S44" s="28"/>
      <c r="T44" s="28"/>
      <c r="U44" s="28"/>
      <c r="V44" s="28"/>
      <c r="W44" s="28"/>
      <c r="X44" s="28"/>
      <c r="Y44" s="28"/>
      <c r="Z44" s="28"/>
      <c r="AA44" s="28"/>
      <c r="AB44" s="28"/>
      <c r="AC44" s="28"/>
    </row>
    <row r="45" spans="2:29">
      <c r="B45" s="16"/>
      <c r="D45" s="3"/>
      <c r="E45" s="5"/>
      <c r="F45" s="5"/>
      <c r="G45" s="5"/>
      <c r="I45" s="5"/>
      <c r="J45" s="5"/>
      <c r="K45" s="5"/>
      <c r="L45" s="5"/>
      <c r="M45" s="5"/>
      <c r="N45" s="5"/>
      <c r="O45" s="5"/>
      <c r="P45" s="6"/>
      <c r="Q45" s="28"/>
      <c r="R45" s="28"/>
      <c r="S45" s="28"/>
      <c r="T45" s="28"/>
      <c r="U45" s="28"/>
      <c r="V45" s="28"/>
      <c r="W45" s="28"/>
      <c r="X45" s="28"/>
      <c r="Y45" s="28"/>
      <c r="Z45" s="28"/>
      <c r="AA45" s="28"/>
      <c r="AB45" s="28"/>
      <c r="AC45" s="28"/>
    </row>
    <row r="46" spans="2:29">
      <c r="B46" s="16"/>
      <c r="D46" s="3"/>
      <c r="E46" s="5"/>
      <c r="F46" s="5"/>
      <c r="G46" s="5"/>
      <c r="I46" s="5"/>
      <c r="J46" s="5"/>
      <c r="K46" s="5"/>
      <c r="L46" s="5"/>
      <c r="M46" s="5"/>
      <c r="N46" s="5"/>
      <c r="O46" s="5"/>
      <c r="P46" s="6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B46" s="28"/>
      <c r="AC46" s="28"/>
    </row>
    <row r="47" spans="2:29">
      <c r="B47" s="16"/>
      <c r="D47" s="3"/>
      <c r="E47" s="5"/>
      <c r="F47" s="5"/>
      <c r="G47" s="5"/>
      <c r="I47" s="5"/>
      <c r="J47" s="5"/>
      <c r="K47" s="5"/>
      <c r="L47" s="5"/>
      <c r="M47" s="5"/>
      <c r="N47" s="5"/>
      <c r="O47" s="5"/>
      <c r="P47" s="6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</row>
    <row r="48" spans="2:29">
      <c r="B48" s="16"/>
      <c r="D48" s="3"/>
      <c r="E48" s="5"/>
      <c r="F48" s="5"/>
      <c r="G48" s="5"/>
      <c r="I48" s="5"/>
      <c r="J48" s="5"/>
      <c r="K48" s="5"/>
      <c r="L48" s="5"/>
      <c r="M48" s="5"/>
      <c r="N48" s="5"/>
      <c r="O48" s="5"/>
      <c r="P48" s="6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</row>
    <row r="49" spans="2:29">
      <c r="B49" s="16"/>
      <c r="D49" s="3"/>
      <c r="E49" s="5"/>
      <c r="F49" s="5"/>
      <c r="G49" s="5"/>
      <c r="I49" s="5"/>
      <c r="J49" s="5"/>
      <c r="K49" s="5"/>
      <c r="L49" s="5"/>
      <c r="M49" s="5"/>
      <c r="N49" s="5"/>
      <c r="O49" s="5"/>
      <c r="P49" s="6"/>
      <c r="Q49" s="28"/>
      <c r="R49" s="28"/>
      <c r="S49" s="28"/>
      <c r="T49" s="28"/>
      <c r="U49" s="28"/>
      <c r="V49" s="28"/>
      <c r="W49" s="28"/>
      <c r="X49" s="28"/>
      <c r="Y49" s="28"/>
      <c r="Z49" s="28"/>
      <c r="AA49" s="28"/>
      <c r="AB49" s="28"/>
      <c r="AC49" s="28"/>
    </row>
    <row r="50" spans="2:29">
      <c r="B50" s="16"/>
      <c r="D50" s="3"/>
      <c r="E50" s="5"/>
      <c r="F50" s="5"/>
      <c r="G50" s="5"/>
      <c r="I50" s="5"/>
      <c r="J50" s="5"/>
      <c r="K50" s="5"/>
      <c r="L50" s="5"/>
      <c r="M50" s="5"/>
      <c r="N50" s="5"/>
      <c r="O50" s="5"/>
      <c r="P50" s="6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</row>
    <row r="51" spans="2:29">
      <c r="B51" s="16"/>
      <c r="D51" s="3"/>
      <c r="E51" s="5"/>
      <c r="F51" s="5"/>
      <c r="G51" s="5"/>
      <c r="I51" s="5"/>
      <c r="J51" s="5"/>
      <c r="K51" s="5"/>
      <c r="L51" s="5"/>
      <c r="M51" s="5"/>
      <c r="N51" s="5"/>
      <c r="O51" s="5"/>
      <c r="P51" s="6"/>
      <c r="Q51" s="28"/>
      <c r="R51" s="28"/>
      <c r="S51" s="28"/>
      <c r="T51" s="28"/>
      <c r="U51" s="28"/>
      <c r="V51" s="28"/>
      <c r="W51" s="28"/>
      <c r="X51" s="28"/>
      <c r="Y51" s="28"/>
      <c r="Z51" s="28"/>
      <c r="AA51" s="28"/>
      <c r="AB51" s="28"/>
      <c r="AC51" s="28"/>
    </row>
    <row r="52" spans="2:29">
      <c r="B52" s="16"/>
      <c r="D52" s="3"/>
      <c r="E52" s="5"/>
      <c r="F52" s="5"/>
      <c r="G52" s="5"/>
      <c r="I52" s="5"/>
      <c r="J52" s="5"/>
      <c r="K52" s="5"/>
      <c r="L52" s="5"/>
      <c r="M52" s="5"/>
      <c r="N52" s="5"/>
      <c r="O52" s="5"/>
      <c r="P52" s="6"/>
      <c r="Q52" s="28"/>
      <c r="R52" s="28"/>
      <c r="S52" s="28"/>
      <c r="T52" s="28"/>
      <c r="U52" s="28"/>
      <c r="V52" s="28"/>
      <c r="W52" s="28"/>
      <c r="X52" s="28"/>
      <c r="Y52" s="28"/>
      <c r="Z52" s="28"/>
      <c r="AA52" s="28"/>
      <c r="AB52" s="28"/>
      <c r="AC52" s="28"/>
    </row>
    <row r="53" spans="2:29">
      <c r="B53" s="16"/>
      <c r="D53" s="3"/>
      <c r="E53" s="5"/>
      <c r="F53" s="5"/>
      <c r="G53" s="5"/>
      <c r="I53" s="5"/>
      <c r="J53" s="5"/>
      <c r="K53" s="5"/>
      <c r="L53" s="5"/>
      <c r="M53" s="5"/>
      <c r="N53" s="5"/>
      <c r="O53" s="5"/>
      <c r="P53" s="31"/>
      <c r="Q53" s="28"/>
      <c r="R53" s="28"/>
      <c r="S53" s="28"/>
      <c r="T53" s="28"/>
      <c r="U53" s="28"/>
      <c r="V53" s="28"/>
      <c r="W53" s="28"/>
      <c r="X53" s="28"/>
      <c r="Y53" s="28"/>
      <c r="Z53" s="28"/>
      <c r="AA53" s="28"/>
      <c r="AB53" s="28"/>
      <c r="AC53" s="28"/>
    </row>
    <row r="54" spans="2:29">
      <c r="B54" s="16"/>
      <c r="D54" s="3"/>
      <c r="E54" s="5"/>
      <c r="F54" s="5"/>
      <c r="G54" s="5"/>
      <c r="I54" s="5"/>
      <c r="J54" s="5"/>
      <c r="K54" s="5"/>
      <c r="L54" s="5"/>
      <c r="M54" s="5"/>
      <c r="N54" s="5"/>
      <c r="O54" s="5"/>
      <c r="P54" s="6"/>
      <c r="Q54" s="28"/>
      <c r="R54" s="28"/>
      <c r="S54" s="28"/>
      <c r="T54" s="28"/>
      <c r="U54" s="28"/>
      <c r="V54" s="28"/>
      <c r="W54" s="28"/>
      <c r="X54" s="28"/>
      <c r="Y54" s="28"/>
      <c r="Z54" s="28"/>
      <c r="AA54" s="28"/>
      <c r="AB54" s="28"/>
      <c r="AC54" s="28"/>
    </row>
    <row r="55" spans="2:29">
      <c r="B55" s="16"/>
      <c r="D55" s="3"/>
      <c r="E55" s="5"/>
      <c r="F55" s="5"/>
      <c r="G55" s="5"/>
      <c r="I55" s="5"/>
      <c r="J55" s="5"/>
      <c r="K55" s="5"/>
      <c r="L55" s="5"/>
      <c r="M55" s="5"/>
      <c r="N55" s="5"/>
      <c r="O55" s="5"/>
      <c r="P55" s="6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</row>
    <row r="56" spans="2:29">
      <c r="B56" s="16"/>
      <c r="D56" s="3"/>
      <c r="E56" s="5"/>
      <c r="F56" s="5"/>
      <c r="G56" s="5"/>
      <c r="I56" s="5"/>
      <c r="J56" s="5"/>
      <c r="K56" s="5"/>
      <c r="L56" s="5"/>
      <c r="M56" s="5"/>
      <c r="N56" s="5"/>
      <c r="O56" s="5"/>
      <c r="P56" s="31"/>
      <c r="Q56" s="28"/>
      <c r="R56" s="28"/>
      <c r="S56" s="28"/>
      <c r="T56" s="28"/>
      <c r="U56" s="28"/>
      <c r="V56" s="28"/>
      <c r="W56" s="28"/>
      <c r="X56" s="28"/>
      <c r="Y56" s="28"/>
      <c r="Z56" s="28"/>
      <c r="AA56" s="28"/>
      <c r="AB56" s="28"/>
      <c r="AC56" s="28"/>
    </row>
    <row r="57" spans="2:29">
      <c r="B57" s="16"/>
      <c r="D57" s="3"/>
      <c r="E57" s="5"/>
      <c r="F57" s="5"/>
      <c r="G57" s="5"/>
      <c r="I57" s="5"/>
      <c r="J57" s="5"/>
      <c r="K57" s="5"/>
      <c r="L57" s="5"/>
      <c r="M57" s="5"/>
      <c r="N57" s="5"/>
      <c r="O57" s="5"/>
      <c r="P57" s="6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</row>
    <row r="58" spans="2:29">
      <c r="B58" s="16"/>
      <c r="D58" s="3"/>
      <c r="E58" s="5"/>
      <c r="F58" s="5"/>
      <c r="G58" s="5"/>
      <c r="I58" s="5"/>
      <c r="J58" s="5"/>
      <c r="K58" s="5"/>
      <c r="L58" s="5"/>
      <c r="M58" s="5"/>
      <c r="N58" s="5"/>
      <c r="O58" s="5"/>
      <c r="P58" s="6"/>
      <c r="Q58" s="28"/>
      <c r="R58" s="28"/>
      <c r="S58" s="28"/>
      <c r="T58" s="28"/>
      <c r="U58" s="28"/>
      <c r="V58" s="28"/>
      <c r="W58" s="28"/>
      <c r="X58" s="28"/>
      <c r="Y58" s="28"/>
      <c r="Z58" s="28"/>
      <c r="AA58" s="28"/>
      <c r="AB58" s="28"/>
      <c r="AC58" s="28"/>
    </row>
    <row r="59" spans="2:29">
      <c r="B59" s="16"/>
      <c r="D59" s="3"/>
      <c r="E59" s="5"/>
      <c r="F59" s="5"/>
      <c r="G59" s="5"/>
      <c r="I59" s="5"/>
      <c r="J59" s="5"/>
      <c r="K59" s="5"/>
      <c r="L59" s="5"/>
      <c r="M59" s="5"/>
      <c r="N59" s="5"/>
      <c r="O59" s="5"/>
      <c r="P59" s="6"/>
      <c r="Q59" s="28"/>
      <c r="R59" s="28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28"/>
    </row>
    <row r="60" spans="2:29">
      <c r="B60" s="16"/>
      <c r="D60" s="3"/>
      <c r="E60" s="5"/>
      <c r="F60" s="5"/>
      <c r="G60" s="5"/>
      <c r="I60" s="5"/>
      <c r="J60" s="5"/>
      <c r="K60" s="5"/>
      <c r="L60" s="5"/>
      <c r="M60" s="5"/>
      <c r="N60" s="5"/>
      <c r="O60" s="5"/>
      <c r="P60" s="6"/>
      <c r="Q60" s="28"/>
      <c r="R60" s="28"/>
      <c r="S60" s="28"/>
      <c r="T60" s="28"/>
      <c r="U60" s="28"/>
      <c r="V60" s="28"/>
      <c r="W60" s="28"/>
      <c r="X60" s="28"/>
      <c r="Y60" s="28"/>
      <c r="Z60" s="28"/>
      <c r="AA60" s="28"/>
      <c r="AB60" s="28"/>
      <c r="AC60" s="28"/>
    </row>
    <row r="61" spans="2:29">
      <c r="B61" s="32"/>
      <c r="D61" s="3"/>
      <c r="E61" s="5"/>
      <c r="F61" s="5"/>
      <c r="G61" s="5"/>
      <c r="I61" s="5"/>
      <c r="J61" s="5"/>
      <c r="K61" s="5"/>
      <c r="L61" s="5"/>
      <c r="M61" s="5"/>
      <c r="N61" s="5"/>
      <c r="O61" s="5"/>
      <c r="P61" s="6"/>
      <c r="Q61" s="28"/>
      <c r="R61" s="28"/>
      <c r="S61" s="28"/>
      <c r="T61" s="28"/>
      <c r="U61" s="28"/>
      <c r="V61" s="28"/>
      <c r="W61" s="28"/>
      <c r="X61" s="28"/>
      <c r="Y61" s="28"/>
      <c r="Z61" s="28"/>
      <c r="AA61" s="28"/>
      <c r="AB61" s="28"/>
      <c r="AC61" s="28"/>
    </row>
    <row r="62" spans="2:29">
      <c r="B62" s="32"/>
      <c r="D62" s="3"/>
      <c r="E62" s="5"/>
      <c r="F62" s="5"/>
      <c r="G62" s="5"/>
      <c r="I62" s="5"/>
      <c r="J62" s="5"/>
      <c r="K62" s="5"/>
      <c r="L62" s="5"/>
      <c r="M62" s="5"/>
      <c r="N62" s="5"/>
      <c r="O62" s="5"/>
      <c r="P62" s="6"/>
      <c r="Q62" s="28"/>
      <c r="R62" s="28"/>
      <c r="S62" s="28"/>
      <c r="T62" s="28"/>
      <c r="U62" s="28"/>
      <c r="V62" s="28"/>
      <c r="W62" s="28"/>
      <c r="X62" s="28"/>
      <c r="Y62" s="28"/>
      <c r="Z62" s="28"/>
      <c r="AA62" s="28"/>
      <c r="AB62" s="28"/>
      <c r="AC62" s="28"/>
    </row>
    <row r="63" spans="2:29">
      <c r="B63" s="16"/>
      <c r="D63" s="3"/>
      <c r="E63" s="5"/>
      <c r="F63" s="5"/>
      <c r="G63" s="5"/>
      <c r="I63" s="5"/>
      <c r="J63" s="5"/>
      <c r="K63" s="5"/>
      <c r="L63" s="5"/>
      <c r="M63" s="5"/>
      <c r="N63" s="5"/>
      <c r="O63" s="5"/>
      <c r="P63" s="6"/>
      <c r="Q63" s="28"/>
      <c r="R63" s="28"/>
      <c r="S63" s="28"/>
      <c r="T63" s="28"/>
      <c r="U63" s="28"/>
      <c r="V63" s="28"/>
      <c r="W63" s="28"/>
      <c r="X63" s="28"/>
      <c r="Y63" s="28"/>
      <c r="Z63" s="28"/>
      <c r="AA63" s="28"/>
      <c r="AB63" s="28"/>
      <c r="AC63" s="28"/>
    </row>
    <row r="64" spans="2:29">
      <c r="B64" s="16"/>
      <c r="D64" s="3"/>
      <c r="E64" s="5"/>
      <c r="F64" s="5"/>
      <c r="G64" s="5"/>
      <c r="I64" s="5"/>
      <c r="J64" s="5"/>
      <c r="K64" s="5"/>
      <c r="L64" s="5"/>
      <c r="M64" s="5"/>
      <c r="N64" s="5"/>
      <c r="O64" s="5"/>
      <c r="P64" s="6"/>
      <c r="Q64" s="28"/>
      <c r="R64" s="28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28"/>
    </row>
    <row r="65" spans="2:29">
      <c r="B65" s="32"/>
      <c r="D65" s="3"/>
      <c r="E65" s="5"/>
      <c r="F65" s="5"/>
      <c r="G65" s="5"/>
      <c r="I65" s="5"/>
      <c r="J65" s="5"/>
      <c r="K65" s="5"/>
      <c r="L65" s="5"/>
      <c r="M65" s="5"/>
      <c r="N65" s="5"/>
      <c r="O65" s="5"/>
      <c r="P65" s="6"/>
      <c r="Q65" s="28"/>
      <c r="R65" s="28"/>
      <c r="S65" s="28"/>
      <c r="T65" s="28"/>
      <c r="U65" s="28"/>
      <c r="V65" s="28"/>
      <c r="W65" s="28"/>
      <c r="X65" s="28"/>
      <c r="Y65" s="28"/>
      <c r="Z65" s="28"/>
      <c r="AA65" s="28"/>
      <c r="AB65" s="28"/>
      <c r="AC65" s="28"/>
    </row>
    <row r="66" spans="2:29">
      <c r="B66" s="32"/>
      <c r="D66" s="3"/>
      <c r="E66" s="5"/>
      <c r="F66" s="5"/>
      <c r="G66" s="5"/>
      <c r="I66" s="5"/>
      <c r="J66" s="5"/>
      <c r="K66" s="5"/>
      <c r="L66" s="5"/>
      <c r="M66" s="5"/>
      <c r="N66" s="5"/>
      <c r="O66" s="5"/>
      <c r="P66" s="6"/>
      <c r="Q66" s="28"/>
      <c r="R66" s="28"/>
      <c r="S66" s="28"/>
      <c r="T66" s="28"/>
      <c r="U66" s="28"/>
      <c r="V66" s="28"/>
      <c r="W66" s="28"/>
      <c r="X66" s="28"/>
      <c r="Y66" s="28"/>
      <c r="Z66" s="28"/>
      <c r="AA66" s="28"/>
      <c r="AB66" s="28"/>
      <c r="AC66" s="28"/>
    </row>
    <row r="67" spans="2:29">
      <c r="B67" s="16"/>
      <c r="D67" s="3"/>
      <c r="E67" s="5"/>
      <c r="F67" s="5"/>
      <c r="G67" s="5"/>
      <c r="I67" s="5"/>
      <c r="J67" s="5"/>
      <c r="K67" s="5"/>
      <c r="L67" s="5"/>
      <c r="M67" s="5"/>
      <c r="N67" s="5"/>
      <c r="O67" s="5"/>
      <c r="P67" s="6"/>
      <c r="Q67" s="28"/>
      <c r="R67" s="28"/>
      <c r="S67" s="28"/>
      <c r="T67" s="28"/>
      <c r="U67" s="28"/>
      <c r="V67" s="28"/>
      <c r="W67" s="28"/>
      <c r="X67" s="28"/>
      <c r="Y67" s="28"/>
      <c r="Z67" s="28"/>
      <c r="AA67" s="28"/>
      <c r="AB67" s="28"/>
      <c r="AC67" s="28"/>
    </row>
    <row r="68" spans="2:29">
      <c r="B68" s="16"/>
      <c r="D68" s="3"/>
      <c r="E68" s="5"/>
      <c r="F68" s="5"/>
      <c r="G68" s="5"/>
      <c r="I68" s="5"/>
      <c r="J68" s="5"/>
      <c r="K68" s="5"/>
      <c r="L68" s="5"/>
      <c r="M68" s="5"/>
      <c r="N68" s="5"/>
      <c r="O68" s="5"/>
      <c r="P68" s="6"/>
      <c r="Q68" s="28"/>
      <c r="R68" s="28"/>
      <c r="S68" s="28"/>
      <c r="T68" s="28"/>
      <c r="U68" s="28"/>
      <c r="V68" s="28"/>
      <c r="W68" s="28"/>
      <c r="X68" s="28"/>
      <c r="Y68" s="28"/>
      <c r="Z68" s="28"/>
      <c r="AA68" s="28"/>
      <c r="AB68" s="28"/>
      <c r="AC68" s="28"/>
    </row>
    <row r="69" spans="2:29">
      <c r="B69" s="16"/>
      <c r="D69" s="3"/>
      <c r="E69" s="5"/>
      <c r="F69" s="5"/>
      <c r="G69" s="5"/>
      <c r="I69" s="5"/>
      <c r="J69" s="5"/>
      <c r="K69" s="5"/>
      <c r="L69" s="5"/>
      <c r="M69" s="5"/>
      <c r="N69" s="5"/>
      <c r="O69" s="5"/>
      <c r="P69" s="6"/>
      <c r="Q69" s="28"/>
      <c r="R69" s="28"/>
      <c r="S69" s="28"/>
      <c r="T69" s="28"/>
      <c r="U69" s="28"/>
      <c r="V69" s="28"/>
      <c r="W69" s="28"/>
      <c r="X69" s="28"/>
      <c r="Y69" s="28"/>
      <c r="Z69" s="28"/>
      <c r="AA69" s="28"/>
      <c r="AB69" s="28"/>
      <c r="AC69" s="28"/>
    </row>
    <row r="70" spans="2:29">
      <c r="B70" s="32"/>
      <c r="D70" s="3"/>
      <c r="E70" s="5"/>
      <c r="F70" s="5"/>
      <c r="G70" s="5"/>
      <c r="I70" s="5"/>
      <c r="J70" s="5"/>
      <c r="K70" s="5"/>
      <c r="L70" s="5"/>
      <c r="M70" s="5"/>
      <c r="N70" s="5"/>
      <c r="O70" s="5"/>
      <c r="P70" s="6"/>
      <c r="Q70" s="28"/>
      <c r="R70" s="28"/>
      <c r="S70" s="28"/>
      <c r="T70" s="28"/>
      <c r="U70" s="28"/>
      <c r="V70" s="28"/>
      <c r="W70" s="28"/>
      <c r="X70" s="28"/>
      <c r="Y70" s="28"/>
      <c r="Z70" s="28"/>
      <c r="AA70" s="28"/>
      <c r="AB70" s="28"/>
      <c r="AC70" s="28"/>
    </row>
    <row r="71" spans="2:29" ht="5.0999999999999996" customHeight="1">
      <c r="B71" s="16"/>
      <c r="D71" s="3"/>
      <c r="E71" s="3"/>
      <c r="F71" s="5"/>
      <c r="G71" s="5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7"/>
      <c r="Y71" s="7"/>
      <c r="Z71" s="7"/>
      <c r="AA71" s="7"/>
      <c r="AB71" s="7"/>
      <c r="AC71" s="7"/>
    </row>
  </sheetData>
  <conditionalFormatting sqref="H11:H12">
    <cfRule type="colorScale" priority="2970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970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I18:P18 P13:P17">
    <cfRule type="colorScale" priority="2973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973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I71:P71 P66:P70">
    <cfRule type="colorScale" priority="2974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974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P34:P39 P41">
    <cfRule type="colorScale" priority="2975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975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P40">
    <cfRule type="colorScale" priority="2975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975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P42">
    <cfRule type="colorScale" priority="2975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975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P43:P47">
    <cfRule type="colorScale" priority="2974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974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P48:P56">
    <cfRule type="colorScale" priority="2974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974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P57:P65">
    <cfRule type="colorScale" priority="2974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974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34:Q39 Q41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34:Q41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Q41">
    <cfRule type="colorScale" priority="2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42">
    <cfRule type="colorScale" priority="11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1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2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43:Q47">
    <cfRule type="colorScale" priority="171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Q48:Q54">
    <cfRule type="colorScale" priority="143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3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Q55:Q56">
    <cfRule type="colorScale" priority="2901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904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Q57:Q65">
    <cfRule type="colorScale" priority="133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33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Q66:Q70">
    <cfRule type="colorScale" priority="2915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Q11:R17">
    <cfRule type="colorScale" priority="2976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Q40:V40">
    <cfRule type="colorScale" priority="2967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967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R34:R40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R34:R41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41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R42">
    <cfRule type="colorScale" priority="11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1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1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R43:R47">
    <cfRule type="colorScale" priority="55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6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48:R54">
    <cfRule type="colorScale" priority="142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55:R56">
    <cfRule type="colorScale" priority="2901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904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57:R65">
    <cfRule type="colorScale" priority="133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33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66:R70">
    <cfRule type="colorScale" priority="2915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S34:S39 S41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S34:S41">
    <cfRule type="colorScale" priority="3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S41">
    <cfRule type="colorScale" priority="2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S42">
    <cfRule type="colorScale" priority="11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1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1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S43:S47">
    <cfRule type="colorScale" priority="54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4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S48:S49 S51:S56">
    <cfRule type="colorScale" priority="290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S48:S56">
    <cfRule type="colorScale" priority="2904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S50">
    <cfRule type="colorScale" priority="77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S57:S65">
    <cfRule type="colorScale" priority="13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S66:S70">
    <cfRule type="colorScale" priority="2915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S11:V17">
    <cfRule type="colorScale" priority="2977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T34:T39 T41">
    <cfRule type="colorScale" priority="3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T34:T41">
    <cfRule type="colorScale" priority="3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T41">
    <cfRule type="colorScale" priority="3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T42">
    <cfRule type="colorScale" priority="10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0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T43:T47">
    <cfRule type="colorScale" priority="54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4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T48:T49 T51:T56">
    <cfRule type="colorScale" priority="2903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T48:T56">
    <cfRule type="colorScale" priority="2904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T50">
    <cfRule type="colorScale" priority="76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T57:T65">
    <cfRule type="colorScale" priority="13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T66:T70">
    <cfRule type="colorScale" priority="2915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U34:U39">
    <cfRule type="colorScale" priority="4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U34:U41">
    <cfRule type="colorScale" priority="4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U41">
    <cfRule type="colorScale" priority="3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U42">
    <cfRule type="colorScale" priority="9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9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9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U43:U47">
    <cfRule type="colorScale" priority="53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3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U48:U56">
    <cfRule type="colorScale" priority="290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U57:U65">
    <cfRule type="colorScale" priority="131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U66:U70">
    <cfRule type="colorScale" priority="2916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V34:V39">
    <cfRule type="colorScale" priority="4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V34:V41">
    <cfRule type="colorScale" priority="5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V41">
    <cfRule type="colorScale" priority="3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V42">
    <cfRule type="colorScale" priority="9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9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9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V43:V47">
    <cfRule type="colorScale" priority="52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3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V48:V56">
    <cfRule type="colorScale" priority="290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V57:V65">
    <cfRule type="colorScale" priority="13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V66:V70">
    <cfRule type="colorScale" priority="2916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X11:X17">
    <cfRule type="colorScale" priority="2978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X34:X41">
    <cfRule type="colorScale" priority="5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X42">
    <cfRule type="colorScale" priority="8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X43:X47">
    <cfRule type="colorScale" priority="51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X48:X54">
    <cfRule type="colorScale" priority="139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X55:X56">
    <cfRule type="colorScale" priority="2902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X57:X65">
    <cfRule type="colorScale" priority="130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X66:X70">
    <cfRule type="colorScale" priority="2916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Y11:Y17">
    <cfRule type="colorScale" priority="2978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Y34:Y41 Z38">
    <cfRule type="colorScale" priority="5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Y42">
    <cfRule type="colorScale" priority="8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Y43:Y47">
    <cfRule type="colorScale" priority="51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Y48:Y56">
    <cfRule type="colorScale" priority="2902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Y57:Y65">
    <cfRule type="colorScale" priority="130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Y66:Y70">
    <cfRule type="colorScale" priority="2916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Z11:Z17">
    <cfRule type="colorScale" priority="2978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Z34:Z37 Z39:Z41">
    <cfRule type="colorScale" priority="5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Z42">
    <cfRule type="colorScale" priority="7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Z43:Z47">
    <cfRule type="colorScale" priority="51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Z48:Z56">
    <cfRule type="colorScale" priority="2902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Z57:Z65">
    <cfRule type="colorScale" priority="130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Z66:Z70">
    <cfRule type="colorScale" priority="2916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11:AA17">
    <cfRule type="colorScale" priority="2978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34:AA41">
    <cfRule type="colorScale" priority="5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42">
    <cfRule type="colorScale" priority="7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43:AA47">
    <cfRule type="colorScale" priority="50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48:AA56">
    <cfRule type="colorScale" priority="2903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57:AA65">
    <cfRule type="colorScale" priority="129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66:AA70">
    <cfRule type="colorScale" priority="2917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B11:AB17">
    <cfRule type="colorScale" priority="2978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B34:AB41">
    <cfRule type="colorScale" priority="5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B42">
    <cfRule type="colorScale" priority="7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B43:AB47">
    <cfRule type="colorScale" priority="50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B48:AB54">
    <cfRule type="colorScale" priority="139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B55:AB56">
    <cfRule type="colorScale" priority="2903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B57:AB65">
    <cfRule type="colorScale" priority="129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B66:AB70">
    <cfRule type="colorScale" priority="2917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C11:AC17">
    <cfRule type="colorScale" priority="2978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C34:AC41">
    <cfRule type="colorScale" priority="5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C42">
    <cfRule type="colorScale" priority="7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C43:AC47">
    <cfRule type="colorScale" priority="50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C48:AC54">
    <cfRule type="colorScale" priority="138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C55:AC56">
    <cfRule type="colorScale" priority="2903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C57:AC65">
    <cfRule type="colorScale" priority="129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C66:AC70">
    <cfRule type="colorScale" priority="2917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A16F65-97B8-4686-A52E-FF540A0EFC6D}">
  <sheetPr>
    <tabColor theme="4" tint="-0.249977111117893"/>
  </sheetPr>
  <dimension ref="A2:Z197"/>
  <sheetViews>
    <sheetView zoomScale="90" zoomScaleNormal="90" workbookViewId="0">
      <pane ySplit="1" topLeftCell="A2" activePane="bottomLeft" state="frozen"/>
      <selection activeCell="F5" sqref="F5"/>
      <selection pane="bottomLeft" activeCell="F18" sqref="F18"/>
    </sheetView>
  </sheetViews>
  <sheetFormatPr defaultRowHeight="15.6"/>
  <cols>
    <col min="1" max="1" width="25" bestFit="1" customWidth="1"/>
    <col min="2" max="2" width="20" bestFit="1" customWidth="1"/>
    <col min="4" max="4" width="15.69921875" bestFit="1" customWidth="1"/>
    <col min="5" max="5" width="29.09765625" bestFit="1" customWidth="1"/>
    <col min="6" max="6" width="16.8984375" bestFit="1" customWidth="1"/>
    <col min="7" max="7" width="17.09765625" bestFit="1" customWidth="1"/>
    <col min="8" max="8" width="16.296875" bestFit="1" customWidth="1"/>
  </cols>
  <sheetData>
    <row r="2" spans="1:8">
      <c r="A2" s="1" t="s">
        <v>60</v>
      </c>
    </row>
    <row r="4" spans="1:8">
      <c r="A4" t="s">
        <v>61</v>
      </c>
      <c r="B4" s="63">
        <v>0.12770000000000001</v>
      </c>
      <c r="D4" s="1" t="s">
        <v>70</v>
      </c>
    </row>
    <row r="5" spans="1:8">
      <c r="A5" t="s">
        <v>62</v>
      </c>
      <c r="B5" s="63">
        <v>6.6199999999999995E-2</v>
      </c>
      <c r="D5" t="s">
        <v>71</v>
      </c>
      <c r="E5" s="60">
        <f>0.4*((B4/B5)-1)</f>
        <v>0.37160120845921463</v>
      </c>
      <c r="F5" s="1" t="s">
        <v>74</v>
      </c>
    </row>
    <row r="6" spans="1:8">
      <c r="A6" t="s">
        <v>63</v>
      </c>
      <c r="B6" s="58">
        <f>(B4/B5)-1</f>
        <v>0.92900302114803646</v>
      </c>
      <c r="D6" t="s">
        <v>72</v>
      </c>
      <c r="E6" s="60">
        <f>0.6*((B4/B5)-1)</f>
        <v>0.55740181268882183</v>
      </c>
      <c r="F6" s="1" t="s">
        <v>75</v>
      </c>
      <c r="G6" t="s">
        <v>76</v>
      </c>
      <c r="H6" t="s">
        <v>77</v>
      </c>
    </row>
    <row r="7" spans="1:8">
      <c r="D7" t="s">
        <v>73</v>
      </c>
      <c r="E7" s="58">
        <f>MIN(1,MAX(0,$B$6))</f>
        <v>0.92900302114803646</v>
      </c>
      <c r="F7" t="s">
        <v>78</v>
      </c>
      <c r="G7" s="61">
        <f>$B$16*(1+$E$5)</f>
        <v>7.5438066465256801</v>
      </c>
      <c r="H7" s="61">
        <f>$B$16*(1+$E$6)</f>
        <v>8.5657099697885197</v>
      </c>
    </row>
    <row r="8" spans="1:8">
      <c r="A8" t="s">
        <v>64</v>
      </c>
      <c r="B8" s="64">
        <v>6146</v>
      </c>
      <c r="F8" t="s">
        <v>79</v>
      </c>
      <c r="G8" s="61">
        <f>$B$17*(1+$E$5)</f>
        <v>21.259818731117825</v>
      </c>
      <c r="H8" s="61">
        <f>$B$17*(1+$E$6)</f>
        <v>24.139728096676738</v>
      </c>
    </row>
    <row r="9" spans="1:8">
      <c r="A9" t="s">
        <v>65</v>
      </c>
      <c r="B9" s="64">
        <v>899</v>
      </c>
      <c r="F9" t="s">
        <v>35</v>
      </c>
      <c r="G9" s="61">
        <f>$B$18*(1+$E$5)</f>
        <v>42.931117824773416</v>
      </c>
      <c r="H9" s="61">
        <f>$B$18*(1+$E$6)</f>
        <v>48.746676737160122</v>
      </c>
    </row>
    <row r="10" spans="1:8">
      <c r="A10" t="s">
        <v>66</v>
      </c>
      <c r="B10" s="65">
        <v>2.86</v>
      </c>
      <c r="G10" s="61"/>
      <c r="H10" s="61"/>
    </row>
    <row r="11" spans="1:8">
      <c r="A11" t="s">
        <v>5</v>
      </c>
      <c r="B11" s="65">
        <v>1466</v>
      </c>
      <c r="E11" s="1" t="s">
        <v>80</v>
      </c>
      <c r="F11" s="1"/>
      <c r="G11" s="62" t="s">
        <v>81</v>
      </c>
      <c r="H11" s="62" t="s">
        <v>82</v>
      </c>
    </row>
    <row r="12" spans="1:8">
      <c r="A12" t="s">
        <v>6</v>
      </c>
      <c r="B12" s="65">
        <v>2640</v>
      </c>
      <c r="F12" s="67" t="s">
        <v>78</v>
      </c>
      <c r="G12" s="61"/>
      <c r="H12" s="61"/>
    </row>
    <row r="13" spans="1:8">
      <c r="A13" t="s">
        <v>67</v>
      </c>
      <c r="B13" s="65">
        <v>184</v>
      </c>
      <c r="F13" s="1" t="s">
        <v>83</v>
      </c>
      <c r="G13" s="61">
        <f>G7</f>
        <v>7.5438066465256801</v>
      </c>
      <c r="H13" s="61">
        <f>H7</f>
        <v>8.5657099697885197</v>
      </c>
    </row>
    <row r="14" spans="1:8">
      <c r="F14" s="1" t="s">
        <v>36</v>
      </c>
      <c r="G14" s="61">
        <f>G13*$B$8</f>
        <v>46364.235649546827</v>
      </c>
      <c r="H14" s="61">
        <f>H13*$B$8</f>
        <v>52644.85347432024</v>
      </c>
    </row>
    <row r="15" spans="1:8">
      <c r="A15" s="1" t="s">
        <v>68</v>
      </c>
      <c r="F15" s="1" t="s">
        <v>37</v>
      </c>
      <c r="G15" s="61">
        <f>G14+$B$11-$B$12</f>
        <v>45190.235649546827</v>
      </c>
      <c r="H15" s="61">
        <f>H14+$B$11-$B$12</f>
        <v>51470.85347432024</v>
      </c>
    </row>
    <row r="16" spans="1:8">
      <c r="A16" t="s">
        <v>57</v>
      </c>
      <c r="B16" s="65">
        <v>5.5</v>
      </c>
      <c r="F16" s="1" t="s">
        <v>84</v>
      </c>
      <c r="G16" s="66">
        <f>G15/$B$13</f>
        <v>245.59910679101537</v>
      </c>
      <c r="H16" s="66">
        <f>H15/$B$13</f>
        <v>279.7328993169578</v>
      </c>
    </row>
    <row r="17" spans="1:8">
      <c r="A17" t="s">
        <v>58</v>
      </c>
      <c r="B17" s="65">
        <v>15.5</v>
      </c>
      <c r="G17" s="61"/>
      <c r="H17" s="61"/>
    </row>
    <row r="18" spans="1:8">
      <c r="A18" t="s">
        <v>69</v>
      </c>
      <c r="B18" s="65">
        <v>31.3</v>
      </c>
      <c r="F18" s="67" t="s">
        <v>79</v>
      </c>
      <c r="G18" s="61"/>
      <c r="H18" s="61"/>
    </row>
    <row r="19" spans="1:8">
      <c r="F19" t="s">
        <v>83</v>
      </c>
      <c r="G19" s="61">
        <f>G8</f>
        <v>21.259818731117825</v>
      </c>
      <c r="H19" s="61">
        <f>H8</f>
        <v>24.139728096676738</v>
      </c>
    </row>
    <row r="20" spans="1:8">
      <c r="F20" t="s">
        <v>36</v>
      </c>
      <c r="G20" s="61">
        <f>G19*$B$9</f>
        <v>19112.577039274925</v>
      </c>
      <c r="H20" s="61">
        <f>H19*$B$9</f>
        <v>21701.615558912388</v>
      </c>
    </row>
    <row r="21" spans="1:8">
      <c r="F21" t="s">
        <v>37</v>
      </c>
      <c r="G21" s="61">
        <f>G20+$B$11-$B$12</f>
        <v>17938.577039274925</v>
      </c>
      <c r="H21" s="61">
        <f>H20+$B$11-$B$12</f>
        <v>20527.615558912388</v>
      </c>
    </row>
    <row r="22" spans="1:8">
      <c r="F22" t="s">
        <v>84</v>
      </c>
      <c r="G22" s="66">
        <f>G21/$B$13</f>
        <v>97.492266517798512</v>
      </c>
      <c r="H22" s="66">
        <f>H21/$B$13</f>
        <v>111.56312803756732</v>
      </c>
    </row>
    <row r="23" spans="1:8">
      <c r="G23" s="61"/>
      <c r="H23" s="61"/>
    </row>
    <row r="24" spans="1:8">
      <c r="F24" s="67" t="s">
        <v>88</v>
      </c>
      <c r="G24" s="61"/>
      <c r="H24" s="61"/>
    </row>
    <row r="25" spans="1:8">
      <c r="F25" t="s">
        <v>83</v>
      </c>
      <c r="G25" s="61">
        <f>G9</f>
        <v>42.931117824773416</v>
      </c>
      <c r="H25" s="61">
        <f>H9</f>
        <v>48.746676737160122</v>
      </c>
    </row>
    <row r="26" spans="1:8">
      <c r="F26" t="s">
        <v>84</v>
      </c>
      <c r="G26" s="66">
        <f>G25*$B$10</f>
        <v>122.78299697885197</v>
      </c>
      <c r="H26" s="66">
        <f>H25*$B$10</f>
        <v>139.41549546827795</v>
      </c>
    </row>
    <row r="28" spans="1:8">
      <c r="F28" s="67" t="s">
        <v>87</v>
      </c>
      <c r="G28" s="59">
        <f>0.9*G16+0.1*G22</f>
        <v>230.78842276369369</v>
      </c>
      <c r="H28" s="59">
        <f>0.9*H16+0.1*H22</f>
        <v>262.91592218901877</v>
      </c>
    </row>
    <row r="36" spans="1:1">
      <c r="A36" s="68"/>
    </row>
    <row r="40" spans="1:1">
      <c r="A40" s="68"/>
    </row>
    <row r="41" spans="1:1">
      <c r="A41" s="69"/>
    </row>
    <row r="42" spans="1:1">
      <c r="A42" s="70"/>
    </row>
    <row r="43" spans="1:1">
      <c r="A43" s="69"/>
    </row>
    <row r="44" spans="1:1">
      <c r="A44" s="69"/>
    </row>
    <row r="45" spans="1:1">
      <c r="A45" s="69"/>
    </row>
    <row r="46" spans="1:1">
      <c r="A46" s="69"/>
    </row>
    <row r="47" spans="1:1">
      <c r="A47" s="69"/>
    </row>
    <row r="48" spans="1:1">
      <c r="A48" s="71"/>
    </row>
    <row r="49" spans="1:26">
      <c r="A49" s="72"/>
    </row>
    <row r="50" spans="1:26">
      <c r="A50" s="71"/>
    </row>
    <row r="51" spans="1:26">
      <c r="A51" s="72"/>
    </row>
    <row r="52" spans="1:26">
      <c r="A52" s="73"/>
    </row>
    <row r="53" spans="1:26">
      <c r="A53" s="73"/>
    </row>
    <row r="56" spans="1:26">
      <c r="A56" s="68"/>
    </row>
    <row r="57" spans="1:26">
      <c r="A57" s="73"/>
    </row>
    <row r="58" spans="1:26">
      <c r="A58" s="73"/>
    </row>
    <row r="61" spans="1:26">
      <c r="A61" s="68"/>
      <c r="B61" s="73"/>
      <c r="C61" s="73"/>
      <c r="D61" s="73"/>
      <c r="E61" s="73"/>
      <c r="F61" s="73"/>
      <c r="G61" s="73"/>
      <c r="H61" s="73"/>
      <c r="I61" s="73"/>
      <c r="J61" s="73"/>
      <c r="K61" s="73"/>
      <c r="L61" s="73"/>
      <c r="M61" s="73"/>
      <c r="N61" s="73"/>
      <c r="O61" s="73"/>
      <c r="P61" s="73"/>
      <c r="Q61" s="73"/>
      <c r="R61" s="73"/>
      <c r="S61" s="73"/>
      <c r="T61" s="73"/>
      <c r="U61" s="73"/>
      <c r="V61" s="73"/>
      <c r="W61" s="73"/>
      <c r="X61" s="73"/>
      <c r="Y61" s="73"/>
      <c r="Z61" s="73"/>
    </row>
    <row r="62" spans="1:26">
      <c r="A62" s="69"/>
      <c r="B62" s="73"/>
      <c r="C62" s="73"/>
      <c r="D62" s="73"/>
      <c r="E62" s="73"/>
      <c r="F62" s="73"/>
      <c r="G62" s="73"/>
      <c r="H62" s="73"/>
      <c r="I62" s="73"/>
      <c r="J62" s="73"/>
      <c r="K62" s="73"/>
      <c r="L62" s="73"/>
      <c r="M62" s="73"/>
      <c r="N62" s="73"/>
      <c r="O62" s="73"/>
      <c r="P62" s="73"/>
      <c r="Q62" s="73"/>
      <c r="R62" s="73"/>
      <c r="S62" s="73"/>
      <c r="T62" s="73"/>
      <c r="U62" s="73"/>
      <c r="V62" s="73"/>
      <c r="W62" s="73"/>
      <c r="X62" s="73"/>
      <c r="Y62" s="73"/>
      <c r="Z62" s="73"/>
    </row>
    <row r="63" spans="1:26">
      <c r="A63" s="70"/>
      <c r="B63" s="73"/>
      <c r="C63" s="73"/>
      <c r="D63" s="73"/>
      <c r="E63" s="73"/>
      <c r="F63" s="73"/>
      <c r="G63" s="73"/>
      <c r="H63" s="73"/>
      <c r="I63" s="73"/>
      <c r="J63" s="73"/>
      <c r="K63" s="73"/>
      <c r="L63" s="73"/>
      <c r="M63" s="73"/>
      <c r="N63" s="73"/>
      <c r="O63" s="73"/>
      <c r="P63" s="73"/>
      <c r="Q63" s="73"/>
      <c r="R63" s="73"/>
      <c r="S63" s="73"/>
      <c r="T63" s="73"/>
      <c r="U63" s="73"/>
      <c r="V63" s="73"/>
      <c r="W63" s="73"/>
      <c r="X63" s="73"/>
      <c r="Y63" s="73"/>
      <c r="Z63" s="73"/>
    </row>
    <row r="64" spans="1:26">
      <c r="A64" s="69"/>
      <c r="B64" s="73"/>
      <c r="C64" s="73"/>
      <c r="D64" s="73"/>
      <c r="E64" s="73"/>
      <c r="F64" s="73"/>
      <c r="G64" s="73"/>
      <c r="H64" s="73"/>
      <c r="I64" s="73"/>
      <c r="J64" s="73"/>
      <c r="K64" s="73"/>
      <c r="L64" s="73"/>
      <c r="M64" s="73"/>
      <c r="N64" s="73"/>
      <c r="O64" s="73"/>
      <c r="P64" s="73"/>
      <c r="Q64" s="73"/>
      <c r="R64" s="73"/>
      <c r="S64" s="73"/>
      <c r="T64" s="73"/>
      <c r="U64" s="73"/>
      <c r="V64" s="73"/>
      <c r="W64" s="73"/>
      <c r="X64" s="73"/>
      <c r="Y64" s="73"/>
      <c r="Z64" s="73"/>
    </row>
    <row r="65" spans="1:26">
      <c r="A65" s="70"/>
      <c r="B65" s="73"/>
      <c r="C65" s="73"/>
      <c r="D65" s="73"/>
      <c r="E65" s="73"/>
      <c r="F65" s="73"/>
      <c r="G65" s="73"/>
      <c r="H65" s="73"/>
      <c r="I65" s="73"/>
      <c r="J65" s="73"/>
      <c r="K65" s="73"/>
      <c r="L65" s="73"/>
      <c r="M65" s="73"/>
      <c r="N65" s="73"/>
      <c r="O65" s="73"/>
      <c r="P65" s="73"/>
      <c r="Q65" s="73"/>
      <c r="R65" s="73"/>
      <c r="S65" s="73"/>
      <c r="T65" s="73"/>
      <c r="U65" s="73"/>
      <c r="V65" s="73"/>
      <c r="W65" s="73"/>
      <c r="X65" s="73"/>
      <c r="Y65" s="73"/>
      <c r="Z65" s="73"/>
    </row>
    <row r="66" spans="1:26">
      <c r="A66" s="69"/>
      <c r="B66" s="73"/>
      <c r="C66" s="73"/>
      <c r="D66" s="73"/>
      <c r="E66" s="73"/>
      <c r="F66" s="73"/>
      <c r="G66" s="73"/>
      <c r="H66" s="73"/>
      <c r="I66" s="73"/>
      <c r="J66" s="73"/>
      <c r="K66" s="73"/>
      <c r="L66" s="73"/>
      <c r="M66" s="73"/>
      <c r="N66" s="73"/>
      <c r="O66" s="73"/>
      <c r="P66" s="73"/>
      <c r="Q66" s="73"/>
      <c r="R66" s="73"/>
      <c r="S66" s="73"/>
      <c r="T66" s="73"/>
      <c r="U66" s="73"/>
      <c r="V66" s="73"/>
      <c r="W66" s="73"/>
      <c r="X66" s="73"/>
      <c r="Y66" s="73"/>
      <c r="Z66" s="73"/>
    </row>
    <row r="67" spans="1:26">
      <c r="A67" s="69"/>
      <c r="B67" s="73"/>
      <c r="C67" s="73"/>
      <c r="D67" s="73"/>
      <c r="E67" s="73"/>
      <c r="F67" s="73"/>
      <c r="G67" s="73"/>
      <c r="H67" s="73"/>
      <c r="I67" s="73"/>
      <c r="J67" s="73"/>
      <c r="K67" s="73"/>
      <c r="L67" s="73"/>
      <c r="M67" s="73"/>
      <c r="N67" s="73"/>
      <c r="O67" s="73"/>
      <c r="P67" s="73"/>
      <c r="Q67" s="73"/>
      <c r="R67" s="73"/>
      <c r="S67" s="73"/>
      <c r="T67" s="73"/>
      <c r="U67" s="73"/>
      <c r="V67" s="73"/>
      <c r="W67" s="73"/>
      <c r="X67" s="73"/>
      <c r="Y67" s="73"/>
      <c r="Z67" s="73"/>
    </row>
    <row r="68" spans="1:26">
      <c r="A68" s="73"/>
      <c r="B68" s="73"/>
      <c r="C68" s="73"/>
      <c r="D68" s="73"/>
      <c r="E68" s="73"/>
      <c r="F68" s="73"/>
      <c r="G68" s="73"/>
      <c r="H68" s="73"/>
      <c r="I68" s="73"/>
      <c r="J68" s="73"/>
      <c r="K68" s="73"/>
      <c r="L68" s="73"/>
      <c r="M68" s="73"/>
      <c r="N68" s="73"/>
      <c r="O68" s="73"/>
      <c r="P68" s="73"/>
      <c r="Q68" s="73"/>
      <c r="R68" s="73"/>
      <c r="S68" s="73"/>
      <c r="T68" s="73"/>
      <c r="U68" s="73"/>
      <c r="V68" s="73"/>
      <c r="W68" s="73"/>
      <c r="X68" s="73"/>
      <c r="Y68" s="73"/>
      <c r="Z68" s="73"/>
    </row>
    <row r="70" spans="1:26">
      <c r="A70" s="75"/>
    </row>
    <row r="71" spans="1:26">
      <c r="A71" s="69"/>
    </row>
    <row r="72" spans="1:26">
      <c r="A72" s="70"/>
    </row>
    <row r="73" spans="1:26">
      <c r="A73" s="69"/>
    </row>
    <row r="74" spans="1:26">
      <c r="A74" s="70"/>
    </row>
    <row r="75" spans="1:26">
      <c r="A75" s="69"/>
    </row>
    <row r="76" spans="1:26">
      <c r="A76" s="69"/>
    </row>
    <row r="77" spans="1:26">
      <c r="A77" s="69"/>
    </row>
    <row r="78" spans="1:26">
      <c r="A78" s="70"/>
    </row>
    <row r="79" spans="1:26">
      <c r="A79" s="69"/>
    </row>
    <row r="80" spans="1:26">
      <c r="A80" s="73"/>
    </row>
    <row r="81" spans="1:1">
      <c r="A81" s="73"/>
    </row>
    <row r="82" spans="1:1">
      <c r="A82" s="69"/>
    </row>
    <row r="83" spans="1:1">
      <c r="A83" s="69"/>
    </row>
    <row r="84" spans="1:1">
      <c r="A84" s="69"/>
    </row>
    <row r="85" spans="1:1">
      <c r="A85" s="69"/>
    </row>
    <row r="86" spans="1:1">
      <c r="A86" s="69"/>
    </row>
    <row r="87" spans="1:1">
      <c r="A87" s="69"/>
    </row>
    <row r="88" spans="1:1">
      <c r="A88" s="73"/>
    </row>
    <row r="89" spans="1:1">
      <c r="A89" s="73"/>
    </row>
    <row r="90" spans="1:1">
      <c r="A90" s="73"/>
    </row>
    <row r="91" spans="1:1">
      <c r="A91" s="68"/>
    </row>
    <row r="92" spans="1:1">
      <c r="A92" s="69"/>
    </row>
    <row r="93" spans="1:1">
      <c r="A93" s="70"/>
    </row>
    <row r="94" spans="1:1">
      <c r="A94" s="69"/>
    </row>
    <row r="95" spans="1:1">
      <c r="A95" s="69"/>
    </row>
    <row r="96" spans="1:1">
      <c r="A96" s="69"/>
    </row>
    <row r="97" spans="1:1">
      <c r="A97" s="71"/>
    </row>
    <row r="98" spans="1:1">
      <c r="A98" s="71"/>
    </row>
    <row r="99" spans="1:1">
      <c r="A99" s="71"/>
    </row>
    <row r="100" spans="1:1">
      <c r="A100" s="71"/>
    </row>
    <row r="101" spans="1:1">
      <c r="A101" s="69"/>
    </row>
    <row r="102" spans="1:1">
      <c r="A102" s="70"/>
    </row>
    <row r="103" spans="1:1">
      <c r="A103" s="69"/>
    </row>
    <row r="104" spans="1:1">
      <c r="A104" s="69"/>
    </row>
    <row r="105" spans="1:1">
      <c r="A105" s="71"/>
    </row>
    <row r="106" spans="1:1">
      <c r="A106" s="72"/>
    </row>
    <row r="107" spans="1:1">
      <c r="A107" s="71"/>
    </row>
    <row r="108" spans="1:1">
      <c r="A108" s="72"/>
    </row>
    <row r="109" spans="1:1">
      <c r="A109" s="71"/>
    </row>
    <row r="110" spans="1:1">
      <c r="A110" s="72"/>
    </row>
    <row r="111" spans="1:1">
      <c r="A111" s="69"/>
    </row>
    <row r="112" spans="1:1">
      <c r="A112" s="70"/>
    </row>
    <row r="113" spans="1:1">
      <c r="A113" s="69"/>
    </row>
    <row r="114" spans="1:1">
      <c r="A114" s="69"/>
    </row>
    <row r="115" spans="1:1">
      <c r="A115" s="71"/>
    </row>
    <row r="116" spans="1:1">
      <c r="A116" s="72"/>
    </row>
    <row r="117" spans="1:1">
      <c r="A117" s="71"/>
    </row>
    <row r="118" spans="1:1">
      <c r="A118" s="72"/>
    </row>
    <row r="119" spans="1:1">
      <c r="A119" s="73"/>
    </row>
    <row r="120" spans="1:1">
      <c r="A120" s="73"/>
    </row>
    <row r="121" spans="1:1">
      <c r="A121" s="73"/>
    </row>
    <row r="122" spans="1:1">
      <c r="A122" s="73"/>
    </row>
    <row r="123" spans="1:1">
      <c r="A123" s="73"/>
    </row>
    <row r="124" spans="1:1">
      <c r="A124" s="68"/>
    </row>
    <row r="125" spans="1:1">
      <c r="A125" s="73"/>
    </row>
    <row r="126" spans="1:1">
      <c r="A126" s="73"/>
    </row>
    <row r="127" spans="1:1">
      <c r="A127" s="69"/>
    </row>
    <row r="128" spans="1:1">
      <c r="A128" s="70"/>
    </row>
    <row r="129" spans="1:1">
      <c r="A129" s="69"/>
    </row>
    <row r="130" spans="1:1">
      <c r="A130" s="69"/>
    </row>
    <row r="131" spans="1:1">
      <c r="A131" s="71"/>
    </row>
    <row r="132" spans="1:1">
      <c r="A132" s="72"/>
    </row>
    <row r="133" spans="1:1">
      <c r="A133" s="71"/>
    </row>
    <row r="134" spans="1:1">
      <c r="A134" s="72"/>
    </row>
    <row r="135" spans="1:1">
      <c r="A135" s="69"/>
    </row>
    <row r="136" spans="1:1">
      <c r="A136" s="70"/>
    </row>
    <row r="137" spans="1:1">
      <c r="A137" s="69"/>
    </row>
    <row r="138" spans="1:1">
      <c r="A138" s="69"/>
    </row>
    <row r="139" spans="1:1">
      <c r="A139" s="69"/>
    </row>
    <row r="140" spans="1:1">
      <c r="A140" s="71"/>
    </row>
    <row r="141" spans="1:1">
      <c r="A141" s="72"/>
    </row>
    <row r="142" spans="1:1">
      <c r="A142" s="71"/>
    </row>
    <row r="143" spans="1:1">
      <c r="A143" s="71"/>
    </row>
    <row r="144" spans="1:1">
      <c r="A144" s="69"/>
    </row>
    <row r="145" spans="1:1">
      <c r="A145" s="70"/>
    </row>
    <row r="146" spans="1:1">
      <c r="A146" s="69"/>
    </row>
    <row r="147" spans="1:1">
      <c r="A147" s="73"/>
    </row>
    <row r="148" spans="1:1">
      <c r="A148" s="73"/>
    </row>
    <row r="149" spans="1:1">
      <c r="A149" s="69"/>
    </row>
    <row r="150" spans="1:1">
      <c r="A150" s="70"/>
    </row>
    <row r="151" spans="1:1">
      <c r="A151" s="69"/>
    </row>
    <row r="152" spans="1:1">
      <c r="A152" s="70"/>
    </row>
    <row r="153" spans="1:1">
      <c r="A153" s="73"/>
    </row>
    <row r="154" spans="1:1">
      <c r="A154" s="73"/>
    </row>
    <row r="155" spans="1:1">
      <c r="A155" s="73"/>
    </row>
    <row r="156" spans="1:1">
      <c r="A156" s="68"/>
    </row>
    <row r="157" spans="1:1">
      <c r="A157" s="69"/>
    </row>
    <row r="158" spans="1:1">
      <c r="A158" s="69"/>
    </row>
    <row r="159" spans="1:1">
      <c r="A159" s="69"/>
    </row>
    <row r="160" spans="1:1">
      <c r="A160" s="69"/>
    </row>
    <row r="161" spans="1:1">
      <c r="A161" s="71"/>
    </row>
    <row r="162" spans="1:1">
      <c r="A162" s="71"/>
    </row>
    <row r="163" spans="1:1">
      <c r="A163" s="71"/>
    </row>
    <row r="164" spans="1:1">
      <c r="A164" s="71"/>
    </row>
    <row r="165" spans="1:1">
      <c r="A165" s="69"/>
    </row>
    <row r="166" spans="1:1">
      <c r="A166" s="70"/>
    </row>
    <row r="167" spans="1:1">
      <c r="A167" s="70"/>
    </row>
    <row r="168" spans="1:1">
      <c r="A168" s="73"/>
    </row>
    <row r="169" spans="1:1">
      <c r="A169" s="73"/>
    </row>
    <row r="170" spans="1:1">
      <c r="A170" s="73"/>
    </row>
    <row r="171" spans="1:1">
      <c r="A171" s="73"/>
    </row>
    <row r="172" spans="1:1">
      <c r="A172" s="73"/>
    </row>
    <row r="173" spans="1:1">
      <c r="A173" s="68"/>
    </row>
    <row r="174" spans="1:1">
      <c r="A174" s="73"/>
    </row>
    <row r="175" spans="1:1">
      <c r="A175" s="74"/>
    </row>
    <row r="176" spans="1:1">
      <c r="A176" s="73"/>
    </row>
    <row r="177" spans="1:1">
      <c r="A177" s="69"/>
    </row>
    <row r="178" spans="1:1">
      <c r="A178" s="70"/>
    </row>
    <row r="179" spans="1:1">
      <c r="A179" s="69"/>
    </row>
    <row r="180" spans="1:1">
      <c r="A180" s="70"/>
    </row>
    <row r="181" spans="1:1">
      <c r="A181" s="73"/>
    </row>
    <row r="182" spans="1:1">
      <c r="A182" s="74"/>
    </row>
    <row r="183" spans="1:1">
      <c r="A183" s="69"/>
    </row>
    <row r="184" spans="1:1">
      <c r="A184" s="69"/>
    </row>
    <row r="185" spans="1:1">
      <c r="A185" s="69"/>
    </row>
    <row r="186" spans="1:1">
      <c r="A186" s="69"/>
    </row>
    <row r="187" spans="1:1">
      <c r="A187" s="69"/>
    </row>
    <row r="188" spans="1:1">
      <c r="A188" s="73"/>
    </row>
    <row r="189" spans="1:1">
      <c r="A189" s="73"/>
    </row>
    <row r="190" spans="1:1">
      <c r="A190" s="69"/>
    </row>
    <row r="191" spans="1:1">
      <c r="A191" s="69"/>
    </row>
    <row r="192" spans="1:1">
      <c r="A192" s="73"/>
    </row>
    <row r="193" spans="1:1">
      <c r="A193" s="73"/>
    </row>
    <row r="194" spans="1:1">
      <c r="A194" s="73"/>
    </row>
    <row r="195" spans="1:1">
      <c r="A195" s="68"/>
    </row>
    <row r="196" spans="1:1">
      <c r="A196" s="69"/>
    </row>
    <row r="197" spans="1:1">
      <c r="A197" s="70"/>
    </row>
  </sheetData>
  <conditionalFormatting sqref="G28:H28">
    <cfRule type="dataBar" priority="1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5CFD7448-20DB-490C-BC64-B3BC1AB280C1}</x14:id>
        </ext>
      </extLst>
    </cfRule>
    <cfRule type="dataBar" priority="3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1341964E-E0AF-456F-B2F7-60F5E5240C2C}</x14:id>
        </ext>
      </extLst>
    </cfRule>
    <cfRule type="dataBar" priority="4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4E943126-6A5F-49BC-ABEB-103D8C01A290}</x14:id>
        </ext>
      </extLst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5CFD7448-20DB-490C-BC64-B3BC1AB280C1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14:cfRule type="dataBar" id="{1341964E-E0AF-456F-B2F7-60F5E5240C2C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14:cfRule type="dataBar" id="{4E943126-6A5F-49BC-ABEB-103D8C01A290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G28:H28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5C1E4-D99B-4C2D-971A-0E6A19985579}">
  <sheetPr>
    <tabColor theme="4" tint="-0.249977111117893"/>
  </sheetPr>
  <dimension ref="A1:R148"/>
  <sheetViews>
    <sheetView workbookViewId="0"/>
  </sheetViews>
  <sheetFormatPr defaultRowHeight="15.6"/>
  <cols>
    <col min="2" max="2" width="9.5" customWidth="1"/>
    <col min="3" max="3" width="8.5" bestFit="1" customWidth="1"/>
    <col min="4" max="4" width="10.69921875" bestFit="1" customWidth="1"/>
    <col min="5" max="5" width="9.69921875" bestFit="1" customWidth="1"/>
    <col min="6" max="6" width="13.19921875" bestFit="1" customWidth="1"/>
  </cols>
  <sheetData>
    <row r="1" spans="1:18">
      <c r="A1" s="1" t="s">
        <v>89</v>
      </c>
    </row>
    <row r="2" spans="1:18">
      <c r="J2" s="1" t="s">
        <v>98</v>
      </c>
    </row>
    <row r="3" spans="1:18">
      <c r="A3" s="1" t="s">
        <v>90</v>
      </c>
      <c r="B3" s="1" t="s">
        <v>93</v>
      </c>
      <c r="C3" s="1" t="s">
        <v>332</v>
      </c>
      <c r="D3" s="1" t="s">
        <v>94</v>
      </c>
      <c r="E3" s="1" t="s">
        <v>95</v>
      </c>
      <c r="F3" s="1" t="s">
        <v>96</v>
      </c>
      <c r="J3" t="s">
        <v>97</v>
      </c>
      <c r="L3" s="1"/>
      <c r="O3" s="1"/>
      <c r="R3" s="1"/>
    </row>
    <row r="4" spans="1:18">
      <c r="A4" t="s">
        <v>81</v>
      </c>
      <c r="B4">
        <v>275.26</v>
      </c>
      <c r="C4">
        <v>230.79</v>
      </c>
      <c r="D4" s="58">
        <v>0.75</v>
      </c>
      <c r="E4" s="58">
        <v>0.25</v>
      </c>
      <c r="F4" s="59">
        <f>(0.75*B4 + 0.25*C4)</f>
        <v>264.14249999999998</v>
      </c>
    </row>
    <row r="5" spans="1:18">
      <c r="A5" t="s">
        <v>91</v>
      </c>
      <c r="B5">
        <v>363.01</v>
      </c>
      <c r="C5">
        <v>262.92</v>
      </c>
      <c r="D5" s="58">
        <v>0.75</v>
      </c>
      <c r="E5" s="58">
        <v>0.25</v>
      </c>
      <c r="F5" s="59">
        <f>0.75*B5+0.25*C5</f>
        <v>337.98750000000001</v>
      </c>
    </row>
    <row r="6" spans="1:18">
      <c r="A6" t="s">
        <v>92</v>
      </c>
      <c r="B6">
        <v>189.73</v>
      </c>
      <c r="C6">
        <v>230.79</v>
      </c>
      <c r="D6" s="58">
        <v>0.65</v>
      </c>
      <c r="E6" s="58">
        <v>0.35</v>
      </c>
      <c r="F6">
        <f>0.65*B6+0.35*C6</f>
        <v>204.101</v>
      </c>
    </row>
    <row r="8" spans="1:18">
      <c r="A8" s="1"/>
    </row>
    <row r="13" spans="1:18">
      <c r="A13" s="68"/>
    </row>
    <row r="14" spans="1:18">
      <c r="A14" s="73"/>
    </row>
    <row r="15" spans="1:18">
      <c r="A15" s="68"/>
    </row>
    <row r="16" spans="1:18">
      <c r="A16" s="73"/>
    </row>
    <row r="17" spans="1:1">
      <c r="A17" s="73"/>
    </row>
    <row r="18" spans="1:1">
      <c r="A18" s="69"/>
    </row>
    <row r="19" spans="1:1">
      <c r="A19" s="70"/>
    </row>
    <row r="20" spans="1:1">
      <c r="A20" s="69"/>
    </row>
    <row r="21" spans="1:1">
      <c r="A21" s="70"/>
    </row>
    <row r="22" spans="1:1">
      <c r="A22" s="73"/>
    </row>
    <row r="23" spans="1:1">
      <c r="A23" s="73"/>
    </row>
    <row r="24" spans="1:1">
      <c r="A24" s="73"/>
    </row>
    <row r="25" spans="1:1">
      <c r="A25" s="73"/>
    </row>
    <row r="26" spans="1:1">
      <c r="A26" s="73"/>
    </row>
    <row r="27" spans="1:1">
      <c r="A27" s="68"/>
    </row>
    <row r="28" spans="1:1">
      <c r="A28" s="73"/>
    </row>
    <row r="29" spans="1:1">
      <c r="A29" s="73"/>
    </row>
    <row r="30" spans="1:1">
      <c r="A30" s="69"/>
    </row>
    <row r="31" spans="1:1">
      <c r="A31" s="70"/>
    </row>
    <row r="32" spans="1:1">
      <c r="A32" s="69"/>
    </row>
    <row r="33" spans="1:1">
      <c r="A33" s="70"/>
    </row>
    <row r="34" spans="1:1">
      <c r="A34" s="69"/>
    </row>
    <row r="35" spans="1:1">
      <c r="A35" s="70"/>
    </row>
    <row r="36" spans="1:1">
      <c r="A36" s="73"/>
    </row>
    <row r="37" spans="1:1">
      <c r="A37" s="73"/>
    </row>
    <row r="38" spans="1:1">
      <c r="A38" s="73"/>
    </row>
    <row r="39" spans="1:1">
      <c r="A39" s="73"/>
    </row>
    <row r="40" spans="1:1">
      <c r="A40" s="73"/>
    </row>
    <row r="41" spans="1:1">
      <c r="A41" s="68"/>
    </row>
    <row r="42" spans="1:1">
      <c r="A42" s="73"/>
    </row>
    <row r="43" spans="1:1">
      <c r="A43" s="73"/>
    </row>
    <row r="44" spans="1:1">
      <c r="A44" s="69"/>
    </row>
    <row r="45" spans="1:1">
      <c r="A45" s="70"/>
    </row>
    <row r="46" spans="1:1">
      <c r="A46" s="69"/>
    </row>
    <row r="47" spans="1:1">
      <c r="A47" s="70"/>
    </row>
    <row r="48" spans="1:1">
      <c r="A48" s="69"/>
    </row>
    <row r="49" spans="1:1">
      <c r="A49" s="69"/>
    </row>
    <row r="50" spans="1:1">
      <c r="A50" s="71"/>
    </row>
    <row r="51" spans="1:1">
      <c r="A51" s="71"/>
    </row>
    <row r="52" spans="1:1">
      <c r="A52" s="71"/>
    </row>
    <row r="53" spans="1:1">
      <c r="A53" s="71"/>
    </row>
    <row r="54" spans="1:1">
      <c r="A54" s="71"/>
    </row>
    <row r="55" spans="1:1">
      <c r="A55" s="71"/>
    </row>
    <row r="56" spans="1:1">
      <c r="A56" s="71"/>
    </row>
    <row r="57" spans="1:1">
      <c r="A57" s="71"/>
    </row>
    <row r="58" spans="1:1">
      <c r="A58" s="71"/>
    </row>
    <row r="59" spans="1:1">
      <c r="A59" s="71"/>
    </row>
    <row r="60" spans="1:1">
      <c r="A60" s="69"/>
    </row>
    <row r="61" spans="1:1">
      <c r="A61" s="70"/>
    </row>
    <row r="62" spans="1:1">
      <c r="A62" s="69"/>
    </row>
    <row r="63" spans="1:1">
      <c r="A63" s="69"/>
    </row>
    <row r="64" spans="1:1">
      <c r="A64" s="71"/>
    </row>
    <row r="65" spans="1:1">
      <c r="A65" s="71"/>
    </row>
    <row r="66" spans="1:1">
      <c r="A66" s="71"/>
    </row>
    <row r="67" spans="1:1">
      <c r="A67" s="71"/>
    </row>
    <row r="68" spans="1:1">
      <c r="A68" s="71"/>
    </row>
    <row r="69" spans="1:1">
      <c r="A69" s="71"/>
    </row>
    <row r="70" spans="1:1">
      <c r="A70" s="71"/>
    </row>
    <row r="71" spans="1:1">
      <c r="A71" s="71"/>
    </row>
    <row r="72" spans="1:1">
      <c r="A72" s="71"/>
    </row>
    <row r="73" spans="1:1">
      <c r="A73" s="72"/>
    </row>
    <row r="74" spans="1:1">
      <c r="A74" s="71"/>
    </row>
    <row r="75" spans="1:1">
      <c r="A75" s="72"/>
    </row>
    <row r="76" spans="1:1">
      <c r="A76" s="76"/>
    </row>
    <row r="77" spans="1:1">
      <c r="A77" s="76"/>
    </row>
    <row r="78" spans="1:1">
      <c r="A78" s="73"/>
    </row>
    <row r="79" spans="1:1">
      <c r="A79" s="73"/>
    </row>
    <row r="80" spans="1:1">
      <c r="A80" s="73"/>
    </row>
    <row r="81" spans="1:1">
      <c r="A81" s="73"/>
    </row>
    <row r="82" spans="1:1">
      <c r="A82" s="73"/>
    </row>
    <row r="83" spans="1:1">
      <c r="A83" s="68"/>
    </row>
    <row r="84" spans="1:1">
      <c r="A84" s="73"/>
    </row>
    <row r="85" spans="1:1">
      <c r="A85" s="73"/>
    </row>
    <row r="86" spans="1:1">
      <c r="A86" s="69"/>
    </row>
    <row r="87" spans="1:1">
      <c r="A87" s="70"/>
    </row>
    <row r="88" spans="1:1">
      <c r="A88" s="69"/>
    </row>
    <row r="89" spans="1:1">
      <c r="A89" s="70"/>
    </row>
    <row r="90" spans="1:1">
      <c r="A90" s="69"/>
    </row>
    <row r="91" spans="1:1">
      <c r="A91" s="70"/>
    </row>
    <row r="92" spans="1:1">
      <c r="A92" s="69"/>
    </row>
    <row r="93" spans="1:1">
      <c r="A93" s="70"/>
    </row>
    <row r="94" spans="1:1">
      <c r="A94" s="73"/>
    </row>
    <row r="95" spans="1:1">
      <c r="A95" s="74"/>
    </row>
    <row r="96" spans="1:1">
      <c r="A96" s="73"/>
    </row>
    <row r="97" spans="1:1">
      <c r="A97" s="73"/>
    </row>
    <row r="98" spans="1:1">
      <c r="A98" s="73"/>
    </row>
    <row r="99" spans="1:1">
      <c r="A99" s="68"/>
    </row>
    <row r="100" spans="1:1">
      <c r="A100" s="69"/>
    </row>
    <row r="101" spans="1:1">
      <c r="A101" s="70"/>
    </row>
    <row r="102" spans="1:1">
      <c r="A102" s="69"/>
    </row>
    <row r="103" spans="1:1">
      <c r="A103" s="70"/>
    </row>
    <row r="104" spans="1:1">
      <c r="A104" s="73"/>
    </row>
    <row r="105" spans="1:1">
      <c r="A105" s="73"/>
    </row>
    <row r="106" spans="1:1">
      <c r="A106" s="73"/>
    </row>
    <row r="107" spans="1:1">
      <c r="A107" s="73"/>
    </row>
    <row r="108" spans="1:1">
      <c r="A108" s="69"/>
    </row>
    <row r="109" spans="1:1">
      <c r="A109" s="70"/>
    </row>
    <row r="110" spans="1:1">
      <c r="A110" s="69"/>
    </row>
    <row r="111" spans="1:1">
      <c r="A111" s="69"/>
    </row>
    <row r="112" spans="1:1">
      <c r="A112" s="70"/>
    </row>
    <row r="113" spans="1:1">
      <c r="A113" s="73"/>
    </row>
    <row r="114" spans="1:1">
      <c r="A114" s="73"/>
    </row>
    <row r="115" spans="1:1">
      <c r="A115" s="68"/>
    </row>
    <row r="116" spans="1:1">
      <c r="A116" s="69"/>
    </row>
    <row r="117" spans="1:1">
      <c r="A117" s="70"/>
    </row>
    <row r="118" spans="1:1">
      <c r="A118" s="69"/>
    </row>
    <row r="119" spans="1:1">
      <c r="A119" s="70"/>
    </row>
    <row r="120" spans="1:1">
      <c r="A120" s="73"/>
    </row>
    <row r="121" spans="1:1">
      <c r="A121" s="74"/>
    </row>
    <row r="122" spans="1:1">
      <c r="A122" s="69"/>
    </row>
    <row r="123" spans="1:1">
      <c r="A123" s="70"/>
    </row>
    <row r="124" spans="1:1">
      <c r="A124" s="77"/>
    </row>
    <row r="125" spans="1:1">
      <c r="A125" s="69"/>
    </row>
    <row r="126" spans="1:1">
      <c r="A126" s="70"/>
    </row>
    <row r="127" spans="1:1">
      <c r="A127" s="77"/>
    </row>
    <row r="128" spans="1:1">
      <c r="A128" s="69"/>
    </row>
    <row r="129" spans="1:1">
      <c r="A129" s="70"/>
    </row>
    <row r="130" spans="1:1">
      <c r="A130" s="77"/>
    </row>
    <row r="131" spans="1:1">
      <c r="A131" s="73"/>
    </row>
    <row r="132" spans="1:1">
      <c r="A132" s="73"/>
    </row>
    <row r="133" spans="1:1">
      <c r="A133" s="73"/>
    </row>
    <row r="134" spans="1:1">
      <c r="A134" s="73"/>
    </row>
    <row r="135" spans="1:1">
      <c r="A135" s="73"/>
    </row>
    <row r="136" spans="1:1">
      <c r="A136" s="68"/>
    </row>
    <row r="137" spans="1:1">
      <c r="A137" s="69"/>
    </row>
    <row r="138" spans="1:1">
      <c r="A138" s="69"/>
    </row>
    <row r="139" spans="1:1">
      <c r="A139" s="69"/>
    </row>
    <row r="140" spans="1:1">
      <c r="A140" s="69"/>
    </row>
    <row r="141" spans="1:1">
      <c r="A141" s="69"/>
    </row>
    <row r="142" spans="1:1">
      <c r="A142" s="69"/>
    </row>
    <row r="143" spans="1:1">
      <c r="A143" s="73"/>
    </row>
    <row r="144" spans="1:1">
      <c r="A144" s="73"/>
    </row>
    <row r="145" spans="1:1">
      <c r="A145" s="73"/>
    </row>
    <row r="146" spans="1:1">
      <c r="A146" s="1"/>
    </row>
    <row r="147" spans="1:1">
      <c r="A147" s="69"/>
    </row>
    <row r="148" spans="1:1">
      <c r="A148" s="70"/>
    </row>
  </sheetData>
  <conditionalFormatting sqref="F4:F6">
    <cfRule type="dataBar" priority="1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5D17F7D7-D3F2-4F42-9581-CBA4F524DDBD}</x14:id>
        </ext>
      </extLst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5D17F7D7-D3F2-4F42-9581-CBA4F524DDBD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F4:F6</xm:sqref>
        </x14:conditionalFormatting>
      </x14:conditionalFormatting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dsFormulaCache xmlns="urn:fdsformulacache" version="2" timestamp="1658651191"><![CDATA[{"APPF^FG_PRICE(44294,,,USD)":143.01,"DDOG^FG_PRICE(44444,,,USD)":138.06,"ASYS^FG_MKT_VALUE(44682,,,USD)":127.76949,"CHWY^FG_PRICE(44294,,,USD)":81.82,"VRNS^FG_PRICE(44444,,,USD)":73.15,"DASH^FG_PRICE(44444,,,USD)":193.46,"MELI^FG_PRICE(44294,,,USD)":1588.0,"AYX^FG_PRICE(44294,,,USD)":84.63,"WK^FG_PRICE(44444,,,USD)":149.0,"BILL^FG_PRICE(44294,,,USD)":157.84,"MDB^FG_PRICE(44444,,,USD)":507.41,"SPLK^FG_PRICE(44444,,,USD)":158.44,"MMM^FF_ENTRPR_VAL_DAILY(44682,,,,USD,\"DIL\")":97188.5,"PATH^P_PRICE_HIGH_PR(44568,,,USD,,,\"PRICE\",\"CLOSE\",\"52W\")":85.12,"BIGC^FG_PRICE(44444,,,USD)":59.25,"SE^FG_PRICE(44444,,,USD)":353.36,"TRP^FG_PRICE(44546,,,USD)":45.84,"HMC^FG_PRICE(44682,,,USD)":26.25,"YEXT^FG_PRICE(44444,,,USD)":13.03,"LLNW^FG_PRICE(44444,,,USD)":2.73,"FTNT^P_PRICE_LOW_PR(44682,,,USD,,,\"PRICE\",\"CLOSE\",\"52W\")":197.03,"035420-KR^FG_PRICE(44388,,,USD)":361.60306,"VRM^FG_PRICE(44444,,,USD)":26.63,"SFT^FG_PRICE(44444,,,USD)":8.07,"NCNO^P_PRICE_HIGH_PR(44530,,,USD,,,\"PRICE\",\"CLOSE\",\"52W\")":90.2,"KHC^FG_MKT_VALUE(44682,,,USD)":52221.75,"RBLX^FG_PRICE(44500,,,USD)":84.02,"BSY^FG_PRICE(44388,,,USD)":64.2,"1024-HK^FG_PRICE(44294,,,USD)":35.02253,"XPEV^FG_PRICE(44294,,,USD)":35.45,"DIDI^FG_PRICE(44294,,,USD)":null,"CSCO^FG_PRICE(44444,,,USD)":59.42,"SAP^FG_PRICE(44444,,,USD)":149.83,"BIDU^FG_PRICE(44495,,,USD)":168.83,"VMW^P_PRICE_LOW_PR(44540,,,USD,,,\"PRICE\",\"CLOSE\",\"52W\")":112.78,"DOCN^P_PRICE_HIGH_PR(44540,,,USD,,,\"PRICE\",\"CLOSE\",\"52W\")":130.26,"AMKR^FG_PRICE(44452,,,USD)":28.97,"VRM^FG_PRICE(44302,,,USD)":41.48,"JD^FG_PRICE(44452,,,USD)":80.17,"DTEGY^P_PRICE_LOW_PR(44524,,,USD,,,\"PRICE\",\"CLOSE\",\"52W\")":17.797,"AMZN^FG_PRICE(44488,,,USD)":3444.15,"PATH^FG_PRICE(44554,,,USD)":44.4,"EXPE^FG_PRICE(44452,,,USD)":148.79,"BABA^FG_PRICE(44452,,,USD)":165.41,"BABA^FG_PRICE(44392,,,USD)":214.76,"COIN^FF_DEBT(QTR_R,44554,,,,USD)":3495.641,"TWLO^FF_CASH_ST(QTR_R,44525,,,,USD)":5394.252,"PCTY^FF_DEBT(QTR_R,44554,,,,USD)":74.413,"SUMO^P_PRICE_LOW_PR(44533,,,USD,,,\"PRICE\",\"CLOSE\",\"52W\")":13.59,"ZIXI^P_PRICE_HIGH_PR(44682,,,USD,,,\"PRICE\",\"CLOSE\",\"52W\")":8.74,"PG^FF_ENTRPR_VAL_DAILY(44682,,,,USD,\"DIL\")":432480.61,"RBLX^P_PRICE_LOW_PR(44502,,,USD,,,\"PRICE\",\"CLOSE\",\"52W\")":64.0,"WDAY^FG_PRICE(44505,,,USD)":289.92,"FB^P_PRICE_HIGH_PR(44524,,,USD,,,\"PRICE\",\"CLOSE\",\"52W\")":382.18,"SKLZ^FG_PRICE(44460,,,USD)":10.56,"PAR^FG_PRICE(44636,,,USD)":37.09,"9999-HK^FF_ENTRPR_VAL_DAILY(44525,,,,USD,\"DIL\")":69143.1472144915,"ZG^FF_CASH_ST(QTR_R,44525,,,,USD)":3546.468,"LI^FG_PRICE(44527,,,USD)":32.4,"PACB^FE_ESTIMATE(NET_INC,MEAN,CALA_ROLL,2023,2023,,,'')":-283.07663,"JMIA^P_PRICE_HIGH_PR(44682,,,USD,,,\"PRICE\",\"CLOSE\",\"52W\")":32.84,"XPEV^FG_PRICE(44538,,,USD)":47.88,"SCSC^FF_NET_INC(CAL_R,2018,,,,USD)":55.341,"DKNG^P_PRICE_LOW_PR(44656,,,USD,,,\"PRICE\",\"CLOSE\",\"52W\")":15.26,"AI^FG_PRICE(44440,,,USD)":53.11,"WIT^P_PRICE_LOW_PR(44533,,,USD,,,\"PRICE\",\"CLOSE\",\"52W\")":5.25,"MELI^P_PRICE_LOW_PR(44502,,,USD,,,\"PRICE\",\"CLOSE\",\"52W\")":1226.03,"PAR^FG_MKT_VALUE(44502,,,USD)":1704.0197,"DKNG^FG_MKT_VALUE(44504,,,USD)":18024.895,"PAR^P_PRICE_LOW_PR(44539,,,USD,,,\"PRICE\",\"CLOSE\",\"52W\")":51.54,"SVMK^FF_DEBT(QTR_R,44525,,,,USD)":290.845,"YAYO^P_PRICE_HIGH_PR(44682,,,USD,,,\"PRICE\",\"CLOSE\",\"52W\")":3.4299,"QS^FG_PRICE(44592,,,USD)":16.69,"005930-KR^FF_DEBT(QTR_R,44511,,,,USD)":16106.08147108,"PINS^P_PRICE_LOW_PR(44682,,,USD,,,\"PRICE\",\"CLOSE\",\"52W\")":18.67,"GPC^FF_GROSS_INC(CAL_R,2023,,,,USD)":null,"THRM^FF_NET_INC(CAL_R,2024,,,,USD)":null,"HFC^FG_MKT_VALUE(44695,,,USD)":10460.558,"ACN^FF_ENTRPR_VAL_DAILY(44595,,,,USD,\"DIL\")":221271.67750855,"BIDU^FF_DEBT(QTR_R,44539,,,,USD)":14976.9039715888,"UPWK^P_PRICE_HIGH_PR(44540,,,USD,,,\"PRICE\",\"CLOSE\",\"52W\")":60.7,"MU^FF_ENTRPR_VAL_DAILY(44682,,,,USD,\"DIL\")":74601.7,"EPAM^P_PRICE_HIGH_PR(44595,,,USD,,,\"PRICE\",\"CLOSE\",\"52W\")":717.49,"BSY^P_PRICE_LOW_PR(44533,,,USD,,,\"PRICE\",\"CLOSE\",\"52W\")":33.94,"AVGO^FG_PRICE(44435,,,USD)":495.94,"YNDX^FF_ENTRPR_VAL_DAILY(44525,,,,USD,\"DIL\")":26884.3063665832,"MGNI^FG_PRICE(44606,,,USD)":13.3,"MMYT^FG_MKT_VALUE(44575,,,USD)":2805.7974,"BILL^FG_PRICE(44606,,,USD)":240.0,"AXP^FF_CASH_ST(QTR_R,44511,,,,USD)":27916.0,"EXPC^FG_MKT_VALUE(44682,,,USD)":608.4461,"TXN^FG_MKT_VALUE(44554,,,USD)":173068.77,"BIDU^P_PRICE_LOW_PR(44707,,,USD,,,\"PRICE\",\"CLOSE\",\"52W\")":106.09,"HUBS^FF_NET_INC(CAL_R,2024,,,,USD)":null,"HUBS^FG_PRICE(44478,,,USD)":679.87,"LYFT^FG_PRICE(44500,,,USD)":45.87,"DFS^FG_PRICE(44429,,,USD)":127.26,"AVLR^FG_PRICE(44345,,,USD)":132.17,"AMD^FG_PRICE(44440,,,USD)":109.99,"CRM^P_PRICE_LOW_PR(44511,,,USD,,,\"PRICE\",\"CLOSE\",\"52W\")":205.33,"SHOP^P_PRICE_HIGH_PR(44490,,,USD,,,\"PRICE\",\"CLOSE\",\"52W\")":1643.32,"WDAY^FF_CASH_ST(QTR_R,44490,,,,USD)":3313.817,"ESTC^P_PRICE_HIGH_PR(44530,,,USD,,,\"PRICE\",\"CLOSE\",\"52W\")":186.78,"APP^P_PRICE_LOW_PR(44540,,,USD,,,\"PRICE\",\"CLOSE\",\"52W\")":49.87,"NIO^FG_MKT_VALUE(44525,,,USD)":56402.61,"FLT^FF_ENTRPR_VAL_DAILY(44631,,,,USD,\"DIL\")":23122.53494,"LSCC^FG_MKT_VALUE(44603,,,USD)":7734.371,"INTU^FF_DEBT(QTR_R,44502,,,,USD)":null,"AYX^FG_MKT_VALUE(44517,,,USD)":4820.657,"TRIP^P_PRICE_LOW_PR(44540,,,USD,,,\"PRICE\",\"CLOSE\",\"52W\")":24.75,"CMI^FF_CAPEX(CAL_R,2018,,,,USD)":784.0,"T^FG_PRICE(44531,,,USD)":22.23,"CVS^FG_MKT_VALUE(44682,,,USD)":125545.77,"CVNA^P_PRICE_LOW_PR(44540,,,USD,,,\"PRICE\",\"CLOSE\",\"52W\")":223.87,"IAC^FG_PRICE(44682,,,USD)":82.88,"TXN^P_PRICE_HIGH_PR(44682,,,USD,,,\"PRICE\",\"CLOSE\",\"52W\")":201.29,"TRP^FG_PRICE(44415,,,USD)":48.79,"TSM^P_PRICE_HIGH_PR(44511,,,USD,,,\"PRICE\",\"CLOSE\",\"52W\")":140.05,"GOOG^P_PRICE_HIGH_PR(44575,,,USD,,,\"PRICE\",\"CLOSE\",\"52W\")":3014.18,"PYPL^FF_ENTRPR_VAL_DAILY(44539,,,,USD,\"DIL\")":223015.25,"WMB^FF_CASH_ST(QTR_R,44517,,,,USD)":214.0,"AZPN^FG_PRICE(44527,,,USD)":null,"BIDU^P_PRICE_LOW_PR(44525,,,USD,,,\"PRICE\",\"CLOSE\",\"52W\")":136.0,"GME^FF_CASH_ST(QTR_R,44525,,,,USD)":null,"GOOG^FG_PRICE(44638,,,USD)":2736.03,"DOV^FF_ENTRPR_VAL_DAILY(44682,,,,USD,\"DIL\")":22177.7737,"PBPB^FG_PRICE(44682,,,USD)":6.44,"RENN^FG_PRICE(44502,,,USD)":26.48,"FLT^P_PRICE_HIGH_PR(44561,,,USD,,,\"PRICE\",\"CLOSE\",\"52W\")":293.44,"CREE^FE_ESTIMATE(NET_INC,MEAN,CALA_ROLL,2024,2024,,,'')":177.77719,"OLO^FG_PRICE(44388,,,USD)":34.71,"AVTTY^FG_PRICE(44495,,,USD)":31.013,"WK^FF_CASH_ST(QTR_R,44503,,,,USD)":null,"RNG^FF_ENTRPR_VAL_DAILY(44505,,,,USD,\"DIL\")":22438.2771,"LLNW^P_PRICE_HIGH_PR(44554,,,USD,,,\"PRICE\",\"CLOSE\",\"52W\")":5.39,"FTCH^FF_CASH_ST(QTR_R,44554,,,,USD)":1449.83500001507,"TSE^FF_NET_INC(CAL_R,2023,,,,USD)":null,"LYB^FF_NET_INC(CAL_R,2019,,,,USD)":3398.0,"DFS^P_PRICE_HIGH_PR(44561,,,USD,,,\"PRICE\",\"CLOSE\",\"52W\")":135.38,"AI^FF_ENTRPR_VAL_DAILY(44525,,,,USD,\"DIL\")":2789.96065,"DENN^FG_MKT_VALUE(44682,,,USD)":791.16064,"VNT^FG_PRICE(44682,,,USD)":25.62,"FUBO^FG_PRICE(44435,,,USD)":27.05,"035720-KR^FG_PRICE(44478,,,USD)":98.35516,"PYPL^P_PRICE_HIGH_PR(44682,,,USD,,,\"PRICE\",\"CLOSE\",\"52W\")":308.53,"CLS^FF_NET_INC(CAL_R,2020,,,,USD)":60.6000000000524,"TTD^FF_ENTRPR_VAL_DAILY(44561,,,,USD,\"DIL\")":45215.22068,"OLO^FG_PRICE(44495,,,USD)":25.95,"1024-HK^FG_PRICE(44415,,,USD)":10.912666,"CTAS^P_PRICE_HIGH_PR(44707,,,USD,,,\"PRICE\",\"CLOSE\",\"52W\")":458.45,"FIVE^P_PRICE_HIGH_PR(44682,,,USD,,,\"PRICE\",\"CLOSE\",\"52W\")":236.21,"ADP^FF_ENTRPR_VAL_DAILY(44575,,,,USD,\"DIL\")":98745.15,"CRWD^FG_PRICE(44638,,,USD)":208.06,"PATH^FG_PRICE(44345,,,USD)":79.82,"COF^FF_DEBT(QTR_R,44525,,,,USD)":37501.0,"KMI^FF_ENTRPR_VAL_DAILY(44525,,,,USD,\"DIL\")":71096.84,"FLL^P_PRICE_HIGH_PR(44682,,,USD,,,\"PRICE\",\"CLOSE\",\"52W\")":12.35,"JAMF^P_PRICE_LOW_PR(44530,,,USD,,,\"PRICE\",\"CLOSE\",\"52W\")":28.02,"ADYEY^P_PRICE_LOW_PR(44524,,,USD,,,\"PRICE\",\"CLOSE\",\"52W\")":18.4695,"NKLA^FG_PRICE(44338,,,USD)":11.98,"WMB^P_PRICE_HIGH_PR(44502,,,USD,,,\"PRICE\",\"CLOSE\",\"52W\")":29.55,"NET^P_PRICE_LOW_PR(44502,,,USD,,,\"PRICE\",\"CLOSE\",\"52W\")":53.05,"ZEN^FG_PRICE(44546,,,USD)":98.7,"DKNG^FG_PRICE(44441,,,USD)":61.07,"BILL^FG_PRICE(44575,,,USD)":181.12,"DDOG^P_PRICE_LOW_PR(44474,,,USD,,,\"PRICE\",\"CLOSE\",\"52W\")":71.36,"DDOG^P_PRICE_HIGH_PR(44474,,,USD,,,\"PRICE\",\"CLOSE\",\"52W\")":148.69,"CHWY^P_PRICE_HIGH_PR(44474,,,USD,,,\"PRICE\",\"CLOSE\",\"52W\")":118.69,"RBLX^P_PRICE_HIGH_PR(44631,,,USD,,,\"PRICE\",\"CLOSE\",\"52W\")":134.72,"GRUB^P_PRICE_HIGH_PR(44474,,,USD,,,\"PRICE\",\"CLOSE\",\"52W\")":25.702,"MELI^P_PRICE_LOW_PR(44474,,,USD,,,\"PRICE\",\"CLOSE\",\"52W\")":1091.39,"MELI^P_PRICE_HIGH_PR(44474,,,USD,,,\"PRICE\",\"CLOSE\",\"52W\")":1984.34,"AYX^P_PRICE_HIGH_PR(44474,,,USD,,,\"PRICE\",\"CLOSE\",\"52W\")":151.97,"FSLY^FF_ENTRPR_VAL_DAILY(44682,,,,USD,\"DIL\")":2323.8327,"XM^P_PRICE_HIGH_PR(44474,,,USD,,,\"PRICE\",\"CLOSE\",\"52W\")":55.24,"MMYT^P_PRICE_LOW_PR(44474,,,USD,,,\"PRICE\",\"CLOSE\",\"52W\")":16.19,"MMYT^P_PRICE_HIGH_PR(44474,,,USD,,,\"PRICE\",\"CLOSE\",\"52W\")":38.4,"NCNO^P_PRICE_HIGH_PR(44474,,,USD,,,\"PRICE\",\"CLOSE\",\"52W\")":90.2,"MAS^FF_ENTRPR_VAL_DAILY(44682,,,,USD,\"DIL\")":15888.29,"SPT^P_PRICE_HIGH_PR(44474,,,USD,,,\"PRICE\",\"CLOSE\",\"52W\")":144.26,"EB^P_PRICE_LOW_PR(44474,,,USD,,,\"PRICE\",\"CLOSE\",\"52W\")":9.1,"EB^P_PRICE_HIGH_PR(44474,,,USD,,,\"PRICE\",\"CLOSE\",\"52W\")":25.81,"LYFT^P_PRICE_HIGH_PR(44474,,,USD,,,\"PRICE\",\"CLOSE\",\"52W\")":67.42,"ALLE^P_PRICE_HIGH_PR(44682,,,USD,,,\"PRICE\",\"CLOSE\",\"52W\")":148.13,"TLND^P_PRICE_HIGH_PR(44474,,,USD,,,\"PRICE\",\"CLOSE\",\"52W\")":65.97,"AI^P_PRICE_LOW_PR(44474,,,USD,,,\"PRICE\",\"CLOSE\",\"52W\")":43.14,"AI^P_PRICE_HIGH_PR(44474,,,USD,,,\"PRICE\",\"CLOSE\",\"52W\")":177.47,"DOMO^P_PRICE_HIGH_PR(44474,,,USD,,,\"PRICE\",\"CLOSE\",\"52W\")":97.7,"MSFT^FF_ENTRPR_VAL_DAILY(44682,,,,USD,\"DIL\")":2064123.68,"PLAY^FG_PRICE(44652,,,USD)":48.27,"IZEA^FF_ENTRPR_VAL_DAILY(44682,,,,USD,\"DIL\")":-6.49280906,"ASAN^P_PRICE_LOW_PR(44474,,,USD,,,\"PRICE\",\"CLOSE\",\"52W\")":21.31,"LIND^P_PRICE_LOW_PR(44474,,,USD,,,\"PRICE\",\"CLOSE\",\"52W\")":7.66,"LIND^P_PRICE_HIGH_PR(44474,,,USD,,,\"PRICE\",\"CLOSE\",\"52W\")":21.52,"FUTU^P_PRICE_LOW_PR(44474,,,USD,,,\"PRICE\",\"CLOSE\",\"52W\")":28.61,"FTCH^FG_PRICE(44606,,,USD)":19.02,"9999-HK^P_PRICE_LOW_PR(44474,,,USD,,,\"PRICE\",\"CLOSE\",\"52W\")":15.40565,"TCOM^P_PRICE_LOW_PR(44474,,,USD,,,\"PRICE\",\"CLOSE\",\"52W\")":23.99,"TCOM^P_PRICE_HIGH_PR(44474,,,USD,,,\"PRICE\",\"CLOSE\",\"52W\")":44.57,"AFRM^P_PRICE_LOW_PR(44474,,,USD,,,\"PRICE\",\"CLOSE\",\"52W\")":48.37,"SAP^P_PRICE_LOW_PR(44474,,,USD,,,\"PRICE\",\"CLOSE\",\"52W\")":105.83,"SAP^P_PRICE_HIGH_PR(44474,,,USD,,,\"PRICE\",\"CLOSE\",\"52W\")":158.77,"KLIC^FE_ESTIMATE(NET_INC,MEAN,CALA_ROLL,2024,2024,,,'')":null,"VEON^FE_ESTIMATE(GROSS_INC,MEAN,CALA_ROLL,2023,2023,,,'CURRENCY=USD')":6784.0,"TRST^FG_PRICE(44294,,,USD)":37.449997,"NLOK^FG_PRICE(44294,,,USD)":22.09,"EBAY^FG_PRICE(44444,,,USD)":76.53,"QCOM^FG_PRICE(44294,,,USD)":140.34,"API^P_PRICE_HIGH_PR(44638,,,USD,,,\"PRICE\",\"CLOSE\",\"52W\")":60.09,"FLT^FG_PRICE(44294,,,USD)":283.29,"AKAM^FG_PRICE(44294,,,USD)":104.39,"ATVI^FG_PRICE(44444,,,USD)":81.18,"FB^FG_PRICE(44294,,,USD)":313.02,"SSP^FG_MKT_VALUE(44682,,,USD)":1370.9622,"GOOG^FG_PRICE(44294,,,USD)":2265.44,"MSFT^FG_PRICE(44294,,,USD)":253.25,"V^FG_PRICE(44444,,,USD)":225.11,"CRM^FG_PRICE(44294,,,USD)":224.45,"EVI^FF_GROSS_INC(CAL_R,2020,,,,USD)":50.9,"NFLX^FG_PRICE(44294,,,USD)":554.58,"MTCH^FG_PRICE(44294,,,USD)":145.55,"DIS^FG_PRICE(44444,,,USD)":181.0,"AMZN^FG_PRICE(44294,,,USD)":3299.3,"FEYE^FE_ESTIMATE(NET_INC,MEAN,CALA_ROLL,2024,2024,,,'')":-65.48332,"PCLN^FG_PRICE(44294,,,USD)":2427.99,"BSY^FG_PRICE(44294,,,USD)":48.98,"WDAY^FG_PRICE(44444,,,USD)":277.74,"ZG^FG_PRICE(44294,,,USD)":149.26,"APPS^FG_PRICE(44294,,,USD)":86.53,"DT^FG_PRICE(44444,,,USD)":70.93,"TTD^FG_PRICE(44444,,,USD)":78.2,"CONN^FF_NET_INC(CAL_R,2024,,,,USD)":null,"ADYEY^FG_PRICE(44444,,,USD)":31.722,"TENB^FG_PRICE(44294,,,USD)":38.45,"PLTR^FG_PRICE(44444,,,USD)":26.64,"RNG^FG_PRICE(44444,,,USD)":250.81,"UNP^FF_ENTRPR_VAL_DAILY(44682,,,,USD,\"DIL\")":181309.144,"DOCU^FG_PRICE(44444,,,USD)":310.05,"GME^FG_PRICE(44444,,,USD)":202.75,"ENS^FF_NET_INC(CAL_R,2023,,,,USD)":null,"SNAP^FG_PRICE(44294,,,USD)":63.2,"FIVN^FG_PRICE(44444,,,USD)":170.19,"SHOP^FG_PRICE(44444,,,USD)":1554.25,"CLS^FG_MKT_VALUE(44682,,,USD)":1398.0361,"DDOG^FG_PRICE(44294,,,USD)":88.32,"ZS^FG_PRICE(44444,,,USD)":287.4,"1810-HK^FF_EBITDA_OPER(CAL_R,2022,,,,USD)":null,"VRNS^FG_PRICE(44294,,,USD)":53.51,"VEON^FE_ESTIMATE(SALES,MEAN,CALA_ROLL,2023,2023,,,'CURRENCY=USD')":8828.0,"SAIL^FG_PRICE(44444,,,USD)":48.01,"TWOU^FG_PRICE(44568,,,USD)":18.83,"FAST^FE_ESTIMATE(EBIT,MEAN,CALA_ROLL,2022,2022,,,'')":1440.2799,"WK^FG_PRICE(44294,,,USD)":94.85,"ESTC^FG_PRICE(44444,,,USD)":171.49,"BWA^FE_ESTIMATE(EBITDA,MEAN,CALA_ROLL,2022,2022,,,'CURRENCY=USD')":2310.5015,"HUGE^FF_NET_INC(CAL_R,2019,,,,USD)":-34.0809630000041,"MDB^FG_PRICE(44294,,,USD)":296.75,"SPLK^FG_PRICE(44294,,,USD)":139.98,"OKTA^FG_PRICE(44444,,,USD)":270.4,"PLAN^FG_PRICE(44294,,,USD)":57.9,"ADYEY^FG_PRICE(44478,,,USD)":27.743,"BIGC^FG_PRICE(44294,,,USD)":58.91,"SE^FG_PRICE(44294,,,USD)":253.11,"COUR^FG_PRICE(44444,,,USD)":39.73,"UBER^FG_PRICE(44294,,,USD)":57.83,"AI^FG_PRICE(44388,,,USD)":59.19,"YEXT^FG_PRICE(44294,,,USD)":15.08,"LLNW^FG_PRICE(44294,,,USD)":3.61,"CVNA^FG_PRICE(44444,,,USD)":328.66,"SUMO^FG_PRICE(44294,,,USD)":19.12,"TWOU^P_PRICE_HIGH_PR(44682,,,USD,,,\"PRICE\",\"CLOSE\",\"52W\")":46.21,"VRM^FG_PRICE(44294,,,USD)":39.74,"SFT^FG_PRICE(44294,,,USD)":8.61,"MPNGF^FG_PRICE(44444,,,USD)":31.4,"1810-HK^FG_PRICE(44444,,,USD)":3.2687519,"LI^FG_PRICE(44444,,,USD)":30.28,"ZEN^FF_ENTRPR_VAL_DAILY(44631,,,,USD,\"DIL\")":13814.16281,"CRSR^FF_ENTRPR_VAL_DAILY(44682,,,,USD,\"DIL\")":1745.44275,"CSCO^FG_PRICE(44294,,,USD)":51.91,"DIOD^FF_ENTRPR_VAL_DAILY(44682,,,,USD,\"DIL\")":3358.79932,"APT-ASX^FF_CASH_ST(QTR_R,44517,,,,USD)":null,"AYX^FG_PRICE(44388,,,USD)":83.67,"AXP^FG_PRICE(44539,,,USD)":168.02,"ROKU^P_PRICE_LOW_PR(44517,,,USD,,,\"PRICE\",\"CLOSE\",\"52W\")":231.99,"AMKR^FG_PRICE(44392,,,USD)":22.6,"JD^FG_PRICE(44392,,,USD)":76.86,"JD^FG_PRICE(44302,,,USD)":77.04,"AYX^P_PRICE_LOW_PR(44502,,,USD,,,\"PRICE\",\"CLOSE\",\"52W\")":68.29,"005930-KR^FG_PRICE(44310,,,USD)":74.07407,"FAT^P_PRICE_LOW_PR(44682,,,USD,,,\"PRICE\",\"CLOSE\",\"52W\")":5.5,"EXPE^FG_PRICE(44392,,,USD)":159.29,"EXPE^FG_PRICE(44302,,,USD)":173.91,"BABA^FG_PRICE(44302,,,USD)":238.69,"ZG^FG_PRICE(44452,,,USD)":94.65,"GME^FG_PRICE(44500,,,USD)":183.51,"IBM^P_PRICE_LOW_PR(44682,,,USD,,,\"PRICE\",\"CLOSE\",\"52W\")":115.81,"SAP^P_PRICE_HIGH_PR(44540,,,USD,,,\"PRICE\",\"CLOSE\",\"52W\")":150.2,"YEXT^P_PRICE_HIGH_PR(44540,,,USD,,,\"PRICE\",\"CLOSE\",\"52W\")":19.98,"KVHI^FF_SALES(CAL_R,2020,,,,USD)":158.733,"SCSC^FE_ESTIMATE(NET_INC,MEAN,CALA_ROLL,2022,2022,,,'')":101.1338,"BIGC^P_PRICE_LOW_PR(44525,,,USD,,,\"PRICE\",\"CLOSE\",\"52W\")":42.74,"AMX^FF_DEBT(QTR_R,44503,,,,USD)":33400.2556401933,"PDD^FG_PRICE(44554,,,USD)":57.71,"DT^P_PRICE_HIGH_PR(44561,,,USD,,,\"PRICE\",\"CLOSE\",\"52W\")":78.76,"ONTF^FF_ENTRPR_VAL_DAILY(44502,,,,USD,\"DIL\")":491.808564,"SPLK^FG_PRICE(44460,,,USD)":148.18,"BMBL^FG_PRICE(44310,,,USD)":58.96,"JAMF^FG_PRICE(44381,,,USD)":33.61,"SMAR^P_PRICE_LOW_PR(44511,,,USD,,,\"PRICE\",\"CLOSE\",\"52W\")":50.74,"PLOW^FF_GROSS_INC(CAL_R,2021,,,,USD)":131.19,"LI^FF_CASH_ST(QTR_R,44490,,,,USD)":null,"AFRM^P_PRICE_LOW_PR(44518,,,USD,,,\"PRICE\",\"CLOSE\",\"52W\")":48.37,"IS^FG_PRICE(44495,,,USD)":11.88,"BILI^FG_PRICE(44435,,,USD)":75.33,"PUBM^FG_MKT_VALUE(44524,,,USD)":2010.8838,"MTCH^P_PRICE_LOW_PR(44511,,,USD,,,\"PRICE\",\"CLOSE\",\"52W\")":130.57,"MGNI^FG_PRICE(44533,,,USD)":16.88,"SQ^P_PRICE_LOW_PR(44502,,,USD,,,\"PRICE\",\"CLOSE\",\"52W\")":158.21,"EPAM^FG_MKT_VALUE(44539,,,USD)":39704.29,"PLTR^FF_CASH_ST(QTR_R,44511,,,,USD)":null,"BIGC^FG_PRICE(44554,,,USD)":38.51,"SMAR^FF_ENTRPR_VAL_DAILY(44511,,,,USD,\"DIL\")":8266.288,"V^P_PRICE_HIGH_PR(44539,,,USD,,,\"PRICE\",\"CLOSE\",\"52W\")":250.93,"TIGR^P_PRICE_HIGH_PR(44533,,,USD,,,\"PRICE\",\"CLOSE\",\"52W\")":36.72,"IT^P_PRICE_LOW_PR(44533,,,USD,,,\"PRICE\",\"CLOSE\",\"52W\")":151.58,"GWRE^P_PRICE_LOW_PR(44603,,,USD,,,\"PRICE\",\"CLOSE\",\"52W\")":92.05,"INFY^P_PRICE_HIGH_PR(44525,,,USD,,,\"PRICE\",\"CLOSE\",\"52W\")":24.22,"AEP^FF_NET_INC(CAL_R,2019,,,,USD)":1921.1,"9999-HK^P_PRICE_LOW_PR(44511,,,USD,,,\"PRICE\",\"CLOSE\",\"52W\")":15.40565,"GSIT^FG_PRICE(44682,,,USD)":3.68,"CSCO^P_PRICE_LOW_PR(44525,,,USD,,,\"PRICE\",\"CLOSE\",\"52W\")":42.5,"AMZN^FF_DEBT(QTR_R,44554,,,,USD)":129528.0,"INOD^FF_NET_INC(CAL_R,2023,,,,USD)":null,"SKLZ^FF_CASH_ST(QTR_R,44525,,,,USD)":540.308,"SPT^FF_ENTRPR_VAL_DAILY(44575,,,,USD,\"DIL\")":3469.222118,"LI^FG_PRICE(44428,,,USD)":28.56,"MSTR^FF_DEBT(QTR_R,44525,,,,USD)":2241.734,"DTEGY^FG_PRICE(44441,,,USD)":21.34,"ALYA^FF_NET_INC(CAL_R,2019,,,,USD)":-6.349177,"005930-KR^FG_PRICE(44339,,,USD)":71.076805,"ONTF^FG_PRICE(44500,,,USD)":19.13,"COUR^FG_PRICE(44496,,,USD)":33.9,"FISV^FF_ENTRPR_VAL_DAILY(44511,,,,USD,\"DIL\")":87960.424,"ESTC^FG_PRICE(44381,,,USD)":146.61,"HOOD^FG_PRICE(44495,,,USD)":39.57,"ETSY^FG_PRICE(44524,,,USD)":296.91,"CREE^FE_ESTIMATE(NET_INC,MEAN,CALA_ROLL,2023,2023,,,'')":-8.809857,"V^P_PRICE_HIGH_PR(44525,,,USD,,,\"PRICE\",\"CLOSE\",\"52W\")":250.93,"INTU^FG_PRICE(44517,,,USD)":635.06,"UBER^FG_PRICE(44488,,,USD)":47.05,"FSLY^P_PRICE_HIGH_PR(44595,,,USD,,,\"PRICE\",\"CLOSE\",\"52W\")":117.86,"SUMO^FG_PRICE(44488,,,USD)":17.5,"WIMI^FG_PRICE(44682,,,USD)":1.97,"BIRD^P_PRICE_HIGH_PR(44595,,,USD,,,\"PRICE\",\"CLOSE\",\"52W\")":28.89,"CPNG^FF_ENTRPR_VAL_DAILY(44554,,,,USD,\"DIL\")":50734.70103927,"DT^FF_ENTRPR_VAL_DAILY(44511,,,,USD,\"DIL\")":21475.4846421,"FISV^FG_PRICE(44488,,,USD)":111.29,"ABNB^FG_PRICE(44530,,,USD)":172.54,"EXPC^FE_ESTIMATE(NET_INC,MEAN,CALA_ROLL,2024,2024,,,'')":-20.11878,"PATH^P_PRICE_HIGH_PR(44490,,,USD,,,\"PRICE\",\"CLOSE\",\"52W\")":85.12,"FIVN^FF_CASH_ST(QTR_R,44502,,,,USD)":null,"AMKR^FG_PRICE(44495,,,USD)":22.25,"EB^FG_PRICE(44440,,,USD)":17.18,"EVC^FE_ESTIMATE(NET_INC,MEAN,CALA_ROLL,2023,2023,,,'')":50.6075,"HOOD^FF_DEBT(QTR_R,44511,,,,USD)":3284.15,"NFLX^FG_PRICE(44496,,,USD)":662.92,"ZG^P_PRICE_HIGH_PR(44568,,,USD,,,\"PRICE\",\"CLOSE\",\"52W\")":203.79,"PAYX^FG_PRICE(44735,,,USD)":117.31,"BMBL^FF_ENTRPR_VAL_DAILY(44511,,,,USD,\"DIL\")":6169.66952676,"SQ^FG_PRICE(44428,,,USD)":263.05,"SE^FG_PRICE(44345,,,USD)":253.24,"SPT^FG_PRICE(44538,,,USD)":106.7,"PYPL^FG_PRICE(44351,,,USD)":263.04,"ZUO^FG_PRICE(44548,,,USD)":19.38,"DT^FG_PRICE(44478,,,USD)":71.24,"CRM^FG_MKT_VALUE(44511,,,USD)":296196.44,"SPOT^FG_PRICE(44682,,,USD)":101.65,"LC^FF_CASH_ST(QTR_R,44517,,,,USD)":939.928,"WDAY^FG_PRICE(44495,,,USD)":282.76,"005930-KR^P_PRICE_HIGH_PR(44638,,,USD,,,\"PRICE\",\"CLOSE\",\"52W\")":76.809715,"VSH^P_PRICE_HIGH_PR(44682,,,USD,,,\"PRICE\",\"CLOSE\",\"52W\")":24.59,"EXPE^FF_DEBT(QTR_R,44503,,,,USD)":null,"PAR^FG_PRICE(44428,,,USD)":60.7,"WSO^FF_NET_INC(CAL_R,2021,,,,USD)":381.672,"VRM^FF_CASH_ST(QTR_R,44502,,,,USD)":null,"FSLY^FG_PRICE(44533,,,USD)":35.92,"PAYC^FF_ENTRPR_VAL_DAILY(44517,,,,USD,\"DIL\")":24755.3603,"APT-ASX^FG_PRICE(44501,,,USD)":91.99625,"LYFT^P_PRICE_LOW_PR(44631,,,USD,,,\"PRICE\",\"CLOSE\",\"52W\")":34.48,"ATEX^FF_SALES(CAL_R,2020,,,,USD)":1.067,"WIT^P_PRICE_LOW_PR(44603,,,USD,,,\"PRICE\",\"CLOSE\",\"52W\")":6.1,"FB^P_PRICE_LOW_PR(44539,,,USD,,,\"PRICE\",\"CLOSE\",\"52W\")":245.64,"CTSH^FG_PRICE(44500,,,USD)":78.09,"NIO^P_PRICE_LOW_PR(44682,,,USD,,,\"PRICE\",\"CLOSE\",\"52W\")":14.1,"NLOK^FG_MKT_VALUE(44525,,,USD)":14660.227,"AMD^FG_PRICE(44518,,,USD)":155.02,"TSM^FG_PRICE(44428,,,USD)":108.12,"FUTU^FG_PRICE(44525,,,USD)":54.45,"MSI^FF_NET_INC(CAL_R,2022,,,,USD)":null,"SPLK^FG_MKT_VALUE(44595,,,USD)":17458.973,"GME^P_PRICE_HIGH_PR(44490,,,USD,,,\"PRICE\",\"CLOSE\",\"52W\")":347.51,"KMB^P_PRICE_LOW_PR(44682,,,USD,,,\"PRICE\",\"CLOSE\",\"52W\")":117.53,"LLNW^P_PRICE_HIGH_PR(44656,,,USD,,,\"PRICE\",\"CLOSE\",\"52W\")":5.4,"IBKR^FF_CASH_ST(QTR_R,44525,,,,USD)":44174.0,"BIDU^P_PRICE_HIGH_PR(44638,,,USD,,,\"PRICE\",\"CLOSE\",\"52W\")":266.13,"AEYE^FE_ESTIMATE(NET_INC,MEAN,CALA_ROLL,2024,2024,,,'')":null,"005930-KR^FG_PRICE(44500,,,USD)":59.732147,"BNFT^FF_DEBT(QTR_R,44517,,,,USD)":190.128,"NAKD^FG_MKT_VALUE(44682,,,USD)":368.3713,"SQ^FG_PRICE(44606,,,USD)":111.64,"EMN^FE_ESTIMATE(NET_INC,MEAN,CALA_ROLL,2023,2023,,,'')":1285.8121,"CTSH^FG_PRICE(44428,,,USD)":76.7,"GDYN^FG_PRICE(44682,,,USD)":13.92,"CRM^FG_PRICE(44539,,,USD)":264.32,"FORM^FF_NET_INC(CAL_R,2020,,,,USD)":78.523,"ZI^P_PRICE_HIGH_PR(44524,,,USD,,,\"PRICE\",\"CLOSE\",\"52W\")":77.35,"PYPL^FG_PRICE(44350,,,USD)":257.79,"AMD^P_PRICE_LOW_PR(44533,,,USD,,,\"PRICE\",\"CLOSE\",\"52W\")":73.09,"DTEGY^P_PRICE_HIGH_PR(44498,,,USD,,,\"PRICE\",\"CLOSE\",\"52W\")":22.17,"AMZN^FG_MKT_VALUE(44503,,,USD)":1699318.6,"W^P_PRICE_LOW_PR(44638,,,USD,,,\"PRICE\",\"CLOSE\",\"52W\")":104.81,"MU^FF_ENTRPR_VAL_DAILY(44517,,,,USD,\"DIL\")":84746.86,"SPOT^FG_PRICE(44500,,,USD)":289.4,"FTNT^FF_DEBT(QTR_R,44525,,,,USD)":1071.1,"MSFT^FG_PRICE(44488,,,USD)":308.23,"EPD^FG_PRICE(44565,,,USD)":22.95,"FTNT^FG_PRICE(44444,,,USD)":320.19,"EXPE^FG_PRICE(44444,,,USD)":142.64,"AVGO^FG_PRICE(44538,,,USD)":588.56,"LSCC^FG_PRICE(44538,,,USD)":79.66,"VEEV^FG_PRICE(44444,,,USD)":317.64,"JFU^P_PRICE_LOW_PR(44682,,,USD,,,\"PRICE\",\"CLOSE\",\"52W\")":0.7401,"U^FG_MKT_VALUE(44631,,,USD)":23192.332,"DT^FG_PRICE(44294,,,USD)":52.51,"TTD^FG_PRICE(44294,,,USD)":69.04,"SSTI^FF_NET_INC(CAL_R,2020,,,,USD)":1.225,"TENB^FG_MKT_VALUE(44682,,,USD)":6091.151,"PLTR^FG_PRICE(44294,,,USD)":23.41,"RNG^FG_PRICE(44294,,,USD)":313.97,"EDU^FG_MKT_VALUE(44682,,,USD)":2151.345,"GME^FG_PRICE(44294,,,USD)":170.26,"HUBS^FG_PRICE(44444,,,USD)":704.09,"WM^FF_NET_INC(CAL_R,2022,,,,USD)":null,"SHOP^FG_PRICE(44294,,,USD)":1222.69,"OLO^FG_PRICE(44444,,,USD)":37.05,"SCHW^FG_PRICE(44423,,,USD)":74.01,"ZS^FG_PRICE(44294,,,USD)":185.19,"UPWK^FG_PRICE(44444,,,USD)":44.75,"DASH^FG_PRICE(44294,,,USD)":128.14,"SAIL^FG_PRICE(44294,,,USD)":49.41,"PATH^FG_PRICE(44444,,,USD)":63.37,"NET^FG_PRICE(44444,,,USD)":130.44,"ESTC^FG_PRICE(44294,,,USD)":126.22,"SNOW^FG_PRICE(44444,,,USD)":310.0,"SPOT^FG_PRICE(44444,,,USD)":249.04,"GPI^FF_ENTRPR_VAL_DAILY(44682,,,,USD,\"DIL\")":5837.71882196,"UDR^FG_MKT_VALUE(44682,,,USD)":16942.145,"APPN^FG_PRICE(44444,,,USD)":113.69,"PD^FG_PRICE(44444,,,USD)":47.38,"ADYEY^FG_PRICE(44538,,,USD)":28.348,"VRM^FG_PRICE(44538,,,USD)":13.56,"NIO^FG_PRICE(44444,,,USD)":40.37,"ZUO^FG_PRICE(44444,,,USD)":18.4,"KVHI^FE_ESTIMATE(GROSS_INC,MEAN,CALA_ROLL,2024,2024,,,'CURRENCY=USD')":84.4,"ORCL^P_PRICE_HIGH_PR(44603,,,USD,,,\"PRICE\",\"CLOSE\",\"52W\")":103.65,"DKNG^FG_PRICE(44444,,,USD)":61.02,"FUBO^FG_PRICE(44444,,,USD)":29.97,"CDW^FF_NET_INC(CAL_R,2021,,,,USD)":988.6,"FIVN^FG_PRICE(44548,,,USD)":136.54,"MMYT^P_PRICE_HIGH_PR(44638,,,USD,,,\"PRICE\",\"CLOSE\",\"52W\")":36.58,"1810-HK^FG_PRICE(44294,,,USD)":3.36854,"LI^FG_PRICE(44294,,,USD)":23.23,"NKLA^FG_PRICE(44444,,,USD)":10.46,"APT-ASX^FG_PRICE(44444,,,USD)":97.30707,"SAP^FG_PRICE(44294,,,USD)":133.18,"YNDX^FG_PRICE(44631,,,USD)":18.94,"CPNG^P_PRICE_HIGH_PR(44613,,,USD,,,\"PRICE\",\"CLOSE\",\"52W\")":50.45,"QCOM^FG_PRICE(44471,,,USD)":128.71,"AMKR^FG_PRICE(44302,,,USD)":24.02,"SFT^FG_PRICE(44452,,,USD)":7.87,"SFT^FG_PRICE(44392,,,USD)":8.21,"LIND^FG_PRICE(44500,,,USD)":14.95,"DOMO^FF_DEBT(QTR_R,44490,,,,USD)":122.983,"MU^FG_PRICE(44452,,,USD)":74.35,"MU^FG_PRICE(44392,,,USD)":76.92,"ZG^FG_PRICE(44392,,,USD)":106.28,"V^FF_ENTRPR_VAL_DAILY(44575,,,,USD,\"DIL\")":474810.96,"WK^FG_PRICE(44495,,,USD)":148.4,"COUP^FF_ENTRPR_VAL_DAILY(44561,,,,USD,\"DIL\")":12684.41065,"IGT^FG_PRICE(44682,,,USD)":21.83,"DOCN^FG_PRICE(44460,,,USD)":79.35,"TSM^P_PRICE_HIGH_PR(44518,,,USD,,,\"PRICE\",\"CLOSE\",\"52W\")":140.05,"SONY^FG_PRICE(44478,,,USD)":107.49,"INTL^FF_ENTRPR_VAL_DAILY(44533,,,,USD,\"DIL\")":5341.48825416,"MMYT^FG_PRICE(44435,,,USD)":25.84,"WDAY^FG_PRICE(44460,,,USD)":270.18,"ABNB^FG_PRICE(44400,,,USD)":138.73,"TRP^P_PRICE_LOW_PR(44540,,,USD,,,\"PRICE\",\"CLOSE\",\"52W\")":40.18,"HPE^FF_NET_INC(CAL_R,2021,,,,USD)":3620.333333,"MSFT^FF_ENTRPR_VAL_DAILY(44631,,,,USD,\"DIL\")":2070912.85,"TWOU^FG_PRICE(44561,,,USD)":20.07,"INFY^FG_MKT_VALUE(44525,,,USD)":95086.58,"AMZN^FG_PRICE(44478,,,USD)":3288.62,"PUBM^FG_PRICE(44339,,,USD)":34.6,"OSPN^FG_PRICE(44592,,,USD)":16.06,"ML^P_PRICE_HIGH_PR(44603,,,USD,,,\"PRICE\",\"CLOSE\",\"52W\")":12.16,"TWOU^FG_MKT_VALUE(44533,,,USD)":1607.6869,"DIDI^FF_CASH_ST(ANN_R,44539,,,,USD)":9022.80589620478,"9999-HK^FG_PRICE(44460,,,USD)":16.038008,"SKLZ^FG_PRICE(44613,,,USD)":3.8,"LI^FG_PRICE(44517,,,USD)":32.18,"XPEV^FG_PRICE(44495,,,USD)":45.34,"SAP^FG_PRICE(44460,,,USD)":141.83,"COIN^FG_PRICE(44460,,,USD)":238.46,"OLO^FF_CASH_ST(QTR_R,44525,,,,USD)":597.742,"IQV^FG_PRICE(44428,,,USD)":254.7,"AAPL^P_PRICE_LOW_PR(44524,,,USD,,,\"PRICE\",\"CLOSE\",\"52W\")":116.03,"DOCU^FG_PRICE(44613,,,USD)":110.28,"FB^FG_PRICE(44488,,,USD)":339.99,"AAPL^FF_CASH_ST(QTR_R,44568,,,,USD)":null,"MSTR^P_PRICE_HIGH_PR(44568,,,USD,,,\"PRICE\",\"CLOSE\",\"52W\")":1272.94,"QS^FF_NET_INC(CAL_R,2018,,,,USD)":null,"PATH^FG_PRICE(44456,,,USD)":54.28,"TSLA^FG_PRICE(44546,,,USD)":926.92,"CHH^FE_ESTIMATE(NET_INC,MEAN,CALA_ROLL,2024,2024,,,'')":332.84134,"CSCO^FG_PRICE(44456,,,USD)":56.85,"ESTC^P_PRICE_LOW_PR(44568,,,USD,,,\"PRICE\",\"CLOSE\",\"52W\")":103.0,"COUP^P_PRICE_HIGH_PR(44511,,,USD,,,\"PRICE\",\"CLOSE\",\"52W\")":369.92,"TAL^P_PRICE_HIGH_PR(44682,,,USD,,,\"PRICE\",\"CLOSE\",\"52W\")":56.95,"SGMS^FE_ESTIMATE(NET_INC,MEAN,CALA_ROLL,2024,2024,,,'')":290.36682,"PATH^FF_DEBT(QTR_R,44568,,,,USD)":54.299,"HWM^FF_NET_INC(CAL_R,2019,,,,USD)":126.0,"ZM^P_PRICE_HIGH_PR(44517,,,USD,,,\"PRICE\",\"CLOSE\",\"52W\")":478.36,"BILL^P_PRICE_LOW_PR(44539,,,USD,,,\"PRICE\",\"CLOSE\",\"52W\")":113.49,"U^FG_MKT_VALUE(44525,,,USD)":51999.656,"BILL^FG_PRICE(44440,,,USD)":277.13,"ADSK^FG_PRICE(44495,,,USD)":312.8,"TSN^FF_NET_INC(CAL_R,2024,,,,USD)":null,"BSY^FG_PRICE(44525,,,USD)":50.96,"SONY^FG_PRICE(44595,,,USD)":108.03,"NRG^P_PRICE_HIGH_PR(44682,,,USD,,,\"PRICE\",\"CLOSE\",\"52W\")":45.67,"USM^FF_EBITDA_OPER(CAL_R,2023,,,,USD)":null,"EBAY^FG_PRICE(44415,,,USD)":65.49,"1024-HK^FG_PRICE(44500,,,USD)":13.304968,"LLNW^FF_CASH_ST(QTR_R,44502,,,,USD)":null,"IQV^FG_PRICE(44460,,,USD)":256.26,"FISV^FG_PRICE(44310,,,USD)":126.02,"MSC^FE_ESTIMATE(NET_INC,MEAN,CALA_ROLL,2022,2022,,,'')":-322.93146,"TDG^FE_ESTIMATE(NET_INC,MEAN,CALA_ROLL,2022,2022,,,'')":1022.4211,"SONY^P_PRICE_LOW_PR(44540,,,USD,,,\"PRICE\",\"CLOSE\",\"52W\")":92.97,"VEEV^FG_MKT_VALUE(44517,,,USD)":48350.633,"WSM^FF_ENTRPR_VAL_DAILY(44561,,,,USD,\"DIL\")":13500.97959,"YTRA^P_PRICE_HIGH_PR(44525,,,USD,,,\"PRICE\",\"CLOSE\",\"52W\")":2.92,"EGHT^P_PRICE_LOW_PR(44595,,,USD,,,\"PRICE\",\"CLOSE\",\"52W\")":13.98,"YTRA^FG_PRICE(44339,,,USD)":2.14,"YTRA^FG_PRICE(44568,,,USD)":1.7,"XM^FG_PRICE(44530,,,USD)":32.36,"SKLZ^FG_PRICE(44381,,,USD)":19.52,"NI^FF_NET_INC(CAL_R,2024,,,,USD)":null,"MTCH^FG_PRICE(44415,,,USD)":145.79,"LC^FG_MKT_VALUE(44517,,,USD)":4238.748,"MMYT^FF_ENTRPR_VAL_DAILY(44504,,,,USD,\"DIL\")":3304.72011668,"VEEV^FF_DEBT(QTR_R,44539,,,,USD)":56.04,"VUZI^P_PRICE_LOW_PR(44682,,,USD,,,\"PRICE\",\"CLOSE\",\"52W\")":5.0,"AXP^FG_MKT_VALUE(44468,,,USD)":135681.2,"AXP^FF_CASH_ST(QTR_R,44468,,,,USD)":30796.0,"AXP^FF_DEBT(QTR_R,44468,,,,USD)":39227.0,"INTL^FG_MKT_VALUE(44468,,,USD)":1320.182,"INTL^FF_CASH_ST(QTR_R,44468,,,,USD)":2772.9,"INTL^FF_DEBT(QTR_R,44468,,,,USD)":6262.0,"AMKR^FG_MKT_VALUE(44468,,,USD)":6162.3555,"AMKR^FF_CASH_ST(QTR_R,44468,,,,USD)":886.663,"AMKR^FF_DEBT(QTR_R,44468,,,,USD)":1246.038,"AVTTY^FG_MKT_VALUE(44468,,,USD)":7981.8247,"AVTTY^FF_CASH_ST(QTR_R,44468,,,,USD)":null,"AVTTY^FF_DEBT(QTR_R,44468,,,,USD)":null,"DARK-GB^FG_MKT_VALUE(44468,,,USD)":7637.7905,"DARK-GB^FF_CASH_ST(QTR_R,44468,,,,USD)":null,"DARK-GB^FF_DEBT(QTR_R,44468,,,,USD)":null,"TRST^FG_MKT_VALUE(44468,,,USD)":625.9166,"TRST^FF_CASH_ST(QTR_R,44468,,,,USD)":null,"TRST^FF_DEBT(QTR_R,44468,,,,USD)":288.377,"DESP^FG_MKT_VALUE(44468,,,USD)":768.0738,"DESP^FF_CASH_ST(QTR_R,44468,,,,USD)":315.981,"DESP^FF_DEBT(QTR_R,44468,,,,USD)":48.37,"005930-KR^FG_MKT_VALUE(44468,,,USD)":425888.72,"005930-KR^FF_CASH_ST(QTR_R,44468,,,,USD)":98442.4241364817,"005930-KR^FF_DEBT(QTR_R,44468,,,,USD)":14860.2508886717,"035720-KR^FG_MKT_VALUE(44468,,,USD)":42650.453,"035720-KR^FF_CASH_ST(QTR_R,44468,,,,USD)":4640.50505731743,"035720-KR^FF_DEBT(QTR_R,44468,,,,USD)":1347.58170907014,"TTM^FG_MKT_VALUE(44468,,,USD)":14868.348,"TTM^FF_CASH_ST(QTR_R,44468,,,,USD)":null,"TTM^FF_DEBT(QTR_R,44468,,,,USD)":null,"NLOK^FG_MKT_VALUE(44468,,,USD)":14889.385,"NLOK^FF_CASH_ST(QTR_R,44468,,,,USD)":1245.0,"NLOK^FF_DEBT(QTR_R,44468,,,,USD)":3944.0,"EBAY^FG_MKT_VALUE(44468,,,USD)":45672.938,"EBAY^FF_CASH_ST(QTR_R,44468,,,,USD)":6866.0,"EBAY^FF_DEBT(QTR_R,44468,,,,USD)":9347.0,"FFIV^FG_MKT_VALUE(44468,,,USD)":12249.127,"FFIV^FF_CASH_ST(QTR_R,44468,,,,USD)":767.919,"FFIV^FF_DEBT(QTR_R,44468,,,,USD)":732.158,"BNFT^FG_MKT_VALUE(44468,,,USD)":379.20905,"BNFT^FF_CASH_ST(QTR_R,44468,,,,USD)":193.169,"BNFT^FF_DEBT(QTR_R,44468,,,,USD)":275.537,"QCOM^FG_MKT_VALUE(44468,,,USD)":146436.97,"QCOM^FF_CASH_ST(QTR_R,44468,,,,USD)":12907.0,"QCOM^FF_DEBT(QTR_R,44468,,,,USD)":15740.0,"MU^FG_MKT_VALUE(44468,,,USD)":80614.96,"MU^FF_CASH_ST(QTR_R,44468,,,,USD)":8633.0,"MU^FF_DEBT(QTR_R,44468,,,,USD)":7280.0,"DBX^FG_MKT_VALUE(44468,,,USD)":11353.483,"DBX^FF_CASH_ST(QTR_R,44468,,,,USD)":1944.2,"DBX^FF_DEBT(QTR_R,44468,,,,USD)":2466.6,"VMW^FG_MKT_VALUE(44468,,,USD)":63277.59,"VMW^FF_CASH_ST(QTR_R,44468,,,,USD)":5997.0,"VMW^FF_DEBT(QTR_R,44468,,,,USD)":6080.0,"FLT^FG_MKT_VALUE(44468,,,USD)":22111.465,"FLT^FF_CASH_ST(QTR_R,44468,,,,USD)":2059.303,"FLT^FF_DEBT(QTR_R,44468,,,,USD)":5078.781,"COIN^FG_MKT_VALUE(44468,,,USD)":47712.176,"COIN^FF_CASH_ST(QTR_R,44468,,,,USD)":4541.817,"COIN^FF_DEBT(QTR_R,44468,,,,USD)":1520.152,"BOX^FG_MKT_VALUE(44468,,,USD)":3621.2156,"BOX^FF_CASH_ST(QTR_R,44468,,,,USD)":829.416,"BOX^FF_DEBT(QTR_R,44468,,,,USD)":670.703,"EA^FG_MKT_VALUE(44468,,,USD)":39556.9,"EA^FF_CASH_ST(QTR_R,44468,,,,USD)":3719.0,"EA^FF_DEBT(QTR_R,44468,,,,USD)":1953.0,"AKAM^FG_MKT_VALUE(44468,,,USD)":17259.98,"AKAM^FF_CASH_ST(QTR_R,44468,,,,USD)":1416.488,"AKAM^FF_DEBT(QTR_R,44468,,,,USD)":2833.026,"ATVI^FG_MKT_VALUE(44468,,,USD)":60466.797,"ATVI^FF_CASH_ST(QTR_R,44468,,,,USD)":9625.0,"ATVI^FF_DEBT(QTR_R,44468,,,,USD)":3606.0,"AAPL^FG_MKT_VALUE(44468,,,USD)":2372339.8,"AAPL^FF_CASH_ST(QTR_R,44468,,,,USD)":61696.0,"AAPL^FF_DEBT(QTR_R,44468,,,,USD)":121791.0,"KEYS^FG_MKT_VALUE(44468,,,USD)":30874.932,"KEYS^FF_CASH_ST(QTR_R,44468,,,,USD)":2153.0,"KEYS^FF_DEBT(QTR_R,44468,,,,USD)":2028.0,"FB^FG_MKT_VALUE(44468,,,USD)":963177.8,"FB^FF_CASH_ST(QTR_R,44468,,,,USD)":64281.0,"FB^FF_DEBT(QTR_R,44468,,,,USD)":12563.0,"BIDU^FG_MKT_VALUE(44468,,,USD)":43356.605,"BIDU^FF_CASH_ST(QTR_R,44468,,,,USD)":27847.4645783849,"BIDU^FF_DEBT(QTR_R,44468,,,,USD)":13804.7961370904,"ANET^FG_MKT_VALUE(44468,,,USD)":26685.87,"ANET^FF_CASH_ST(QTR_R,44468,,,,USD)":3281.703,"ANET^FF_DEBT(QTR_R,44468,,,,USD)":64.295,"BABA^FG_MKT_VALUE(44468,,,USD)":403966.63,"BABA^FF_CASH_ST(QTR_R,44468,,,,USD)":80505.1497728861,"BABA^FF_DEBT(QTR_R,44468,,,,USD)":23309.319115679,"GOOG^FG_MKT_VALUE(44468,,,USD)":1803124.4,"GOOG^FF_CASH_ST(QTR_R,44468,,,,USD)":135863.0,"GOOG^FF_DEBT(QTR_R,44468,,,,USD)":28101.0,"ZI^FG_MKT_VALUE(44468,,,USD)":16026.78,"ZI^FF_CASH_ST(QTR_R,44468,,,,USD)":399.7,"ZI^FF_DEBT(QTR_R,44468,,,,USD)":812.4,"TCEHY^FG_MKT_VALUE(44468,,,USD)":557253.1,"TCEHY^FF_CASH_ST(QTR_R,44468,,,,USD)":33933.7145687123,"TCEHY^FF_DEBT(QTR_R,44468,,,,USD)":45059.3906940405,"VRSN^FG_MKT_VALUE(44468,,,USD)":23091.912,"VRSN^FF_CASH_ST(QTR_R,44468,,,,USD)":1122.989,"VRSN^FF_DEBT(QTR_R,44468,,,,USD)":1788.523,"MSFT^FG_MKT_VALUE(44468,,,USD)":2135506.5,"MSFT^FF_CASH_ST(QTR_R,44468,,,,USD)":130334.0,"MSFT^FF_DEBT(QTR_R,44468,,,,USD)":82278.0,"V^FG_MKT_VALUE(44468,,,USD)":484871.03,"V^FF_CASH_ST(QTR_R,44468,,,,USD)":20259.0,"V^FF_DEBT(QTR_R,44468,,,,USD)":20996.0,"AMD^FG_MKT_VALUE(44468,,,USD)":122419.0,"AMD^FF_CASH_ST(QTR_R,44468,,,,USD)":3793.0,"AMD^FF_DEBT(QTR_R,44468,,,,USD)":553.0,"ETSY^FG_MKT_VALUE(44468,,,USD)":26154.607,"ETSY^FF_CASH_ST(QTR_R,44468,,,,USD)":2484.609,"ETSY^FF_DEBT(QTR_R,44468,,,,USD)":2322.991,"CRM^FG_MKT_VALUE(44468,,,USD)":266699.2,"CRM^FF_CASH_ST(QTR_R,44468,,,,USD)":9650.0,"CRM^FF_DEBT(QTR_R,44468,,,,USD)":15771.0,"INTU^FG_MKT_VALUE(44468,,,USD)":150372.66,"INTU^FF_CASH_ST(QTR_R,44468,,,,USD)":3870.0,"INTU^FF_DEBT(QTR_R,44468,,,,USD)":2480.0,"ADBE^FG_MKT_VALUE(44468,,,USD)":275726.03,"ADBE^FF_CASH_ST(QTR_R,44468,,,,USD)":6164.0,"ADBE^FF_DEBT(QTR_R,44468,,,,USD)":4685.0,"MA^FG_MKT_VALUE(44468,,,USD)":350324.94,"MA^FF_CASH_ST(QTR_R,44468,,,,USD)":7346.0,"MA^FF_DEBT(QTR_R,44468,,,,USD)":13899.0,"NFLX^FG_MKT_VALUE(44468,,,USD)":267965.34,"NFLX^FF_CASH_ST(QTR_R,44468,,,,USD)":7777.53,"NFLX^FF_DEBT(QTR_R,44468,,,,USD)":17943.124,"BMBL^FG_MKT_VALUE(44468,,,USD)":6054.6416,"BMBL^FF_CASH_ST(QTR_R,44468,,,,USD)":252.021,"BMBL^FF_DEBT(QTR_R,44468,,,,USD)":633.054,"PANW^FG_MKT_VALUE(44468,,,USD)":46399.395,"PANW^FF_CASH_ST(QTR_R,44468,,,,USD)":2906.5,"PANW^FF_DEBT(QTR_R,44468,,,,USD)":3734.3,"NVDA^FG_MKT_VALUE(44468,,,USD)":515196.1,"NVDA^FF_CASH_ST(QTR_R,44468,,,,USD)":19782.0,"NVDA^FF_DEBT(QTR_R,44468,,,,USD)":12791.0,"MTCH^FG_MKT_VALUE(44468,,,USD)":42511.25,"MTCH^FF_CASH_ST(QTR_R,44468,,,,USD)":249.047,"MTCH^FF_DEBT(QTR_R,44468,,,,USD)":3845.555,"DIS^FG_MKT_VALUE(44468,,,USD)":315471.94,"DIS^FF_CASH_ST(QTR_R,44468,,,,USD)":16073.0,"DIS^FF_DEBT(QTR_R,44468,,,,USD)":55838.0,"PYPL^FG_MKT_VALUE(44468,,,USD)":305836.8,"PYPL^FF_CASH_ST(QTR_R,44468,,,,USD)":12395.0,"PYPL^FF_DEBT(QTR_R,44468,,,,USD)":9690.0,"ADSK^FG_MKT_VALUE(44468,,,USD)":63283.824,"ADSK^FF_CASH_ST(QTR_R,44468,,,,USD)":924.9,"ADSK^FF_DEBT(QTR_R,44468,,,,USD)":2085.0,"AMZN^FG_MKT_VALUE(44468,,,USD)":1682614.8,"AMZN^FF_CASH_ST(QTR_R,44468,,,,USD)":90159.0,"AMZN^FF_DEBT(QTR_R,44468,,,,USD)":122390.0,"FTNT^FG_MKT_VALUE(44468,,,USD)":47016.566,"FTNT^FF_CASH_ST(QTR_R,44468,,,,USD)":3113.2,"FTNT^FF_DEBT(QTR_R,44468,,,,USD)":1049.8,"TWOU^FG_MKT_VALUE(44468,,,USD)":2496.6814,"TWOU^FF_CASH_ST(QTR_R,44468,,,,USD)":971.334,"TWOU^FF_DEBT(QTR_R,44468,,,,USD)":841.846,"BKNG^FG_MKT_VALUE(44468,,,USD)":98451.95,"BKNG^FF_CASH_ST(QTR_R,44468,,,,USD)":11753.0,"BKNG^FF_DEBT(QTR_R,44468,,,,USD)":12485.0,"PCLN^FG_MKT_VALUE(44468,,,USD)":98451.95,"PCLN^FF_CASH_ST(QTR_R,44468,,,,USD)":11753.0,"PCLN^FF_DEBT(QTR_R,44468,,,,USD)":12485.0,"EXPE^FG_MKT_VALUE(44468,,,USD)":25260.676,"EXPE^FF_CASH_ST(QTR_R,44468,,,,USD)":8016.0,"EXPE^FF_DEBT(QTR_R,44468,,,,USD)":8888.0,"LSCC^FG_MKT_VALUE(44468,,,USD)":8753.189,"LSCC^FF_CASH_ST(QTR_R,44468,,,,USD)":187.734,"LSCC^FF_DEBT(QTR_R,44468,,,,USD)":193.774,"PCTY^FG_MKT_VALUE(44468,,,USD)":15262.729,"PCTY^FF_CASH_ST(QTR_R,44468,,,,USD)":206.743,"PCTY^FF_DEBT(QTR_R,44468,,,,USD)":74.75,"BSY^FG_MKT_VALUE(44468,,,USD)":17081.863,"BSY^FF_CASH_ST(QTR_R,44468,,,,USD)":131.154,"BSY^FF_DEBT(QTR_R,44468,,,,USD)":1324.504,"WDAY^FG_MKT_VALUE(44468,,,USD)":62083.02,"WDAY^FF_CASH_ST(QTR_R,44468,,,,USD)":3313.817,"WDAY^FF_DEBT(QTR_R,44468,,,,USD)":2147.865,"SVMK^FG_MKT_VALUE(44468,,,USD)":2888.3044,"SVMK^FF_CASH_ST(QTR_R,44468,,,,USD)":283.687,"SVMK^FF_DEBT(QTR_R,44468,,,,USD)":293.7,"PFPT^FG_MKT_VALUE(44468,,,USD)":9930.258,"PFPT^FF_CASH_ST(QTR_R,44468,,,,USD)":936.884,"PFPT^FF_DEBT(QTR_R,44468,,,,USD)":1118.725,"ZG^FG_MKT_VALUE(44468,,,USD)":22208.973,"ZG^FF_CASH_ST(QTR_R,44468,,,,USD)":4735.055,"ZG^FF_DEBT(QTR_R,44468,,,,USD)":2816.268,"VEEV^FG_MKT_VALUE(44468,,,USD)":43733.43,"VEEV^FF_CASH_ST(QTR_R,44468,,,,USD)":2263.516,"VEEV^FF_DEBT(QTR_R,44468,,,,USD)":58.735,"PAYC^FG_MKT_VALUE(44468,,,USD)":29807.424,"PAYC^FF_CASH_ST(QTR_R,44468,,,,USD)":2060.57,"PAYC^FF_DEBT(QTR_R,44468,,,,USD)":30.025,"PINS^FG_MKT_VALUE(44468,,,USD)":32785.82,"PINS^FF_CASH_ST(QTR_R,44468,,,,USD)":2143.625,"PINS^FF_DEBT(QTR_R,44468,,,,USD)":121.632,"APPS^FG_MKT_VALUE(44468,,,USD)":6611.906,"APPS^FF_CASH_ST(QTR_R,44468,,,,USD)":84.012,"APPS^FF_DEBT(QTR_R,44468,,,,USD)":275.793,"DT^FG_MKT_VALUE(44468,,,USD)":20104.707,"DT^FF_CASH_ST(QTR_R,44468,,,,USD)":387.218,"DT^FF_DEBT(QTR_R,44468,,,,USD)":415.647,"NOW^FG_MKT_VALUE(44468,,,USD)":121340.22,"NOW^FF_CASH_ST(QTR_R,44468,,,,USD)":2993.0,"NOW^FF_DEBT(QTR_R,44468,,,,USD)":2089.0,"TSM^FG_MKT_VALUE(44468,,,USD)":577936.75,"TSM^FF_CASH_ST(QTR_R,44468,,,,USD)":31264.2368416342,"TSM^FF_DEBT(QTR_R,44468,,,,USD)":20669.6750112166,"TRIP^FG_MKT_VALUE(44468,,,USD)":4701.3467,"TRIP^FF_CASH_ST(QTR_R,44468,,,,USD)":775.0,"TRIP^FF_DEBT(QTR_R,44468,,,,USD)":962.0,"TTD^FG_MKT_VALUE(44468,,,USD)":33157.848,"TTD^FF_CASH_ST(QTR_R,44468,,,,USD)":705.057,"TTD^FF_DEBT(QTR_R,44468,,,,USD)":292.589,"ZM^FG_MKT_VALUE(44468,,,USD)":76880.48,"ZM^FF_CASH_ST(QTR_R,44468,,,,USD)":5168.584,"ZM^FF_DEBT(QTR_R,44468,,,,USD)":100.364,"JD^FG_MKT_VALUE(44468,,,USD)":94941.99,"JD^FF_CASH_ST(QTR_R,44468,,,,USD)":27564.9136029846,"JD^FF_DEBT(QTR_R,44468,,,,USD)":4721.35511379037,"TWTR^FG_MKT_VALUE(44468,,,USD)":48388.72,"TWTR^FF_CASH_ST(QTR_R,44468,,,,USD)":8610.349,"TWTR^FF_DEBT(QTR_R,44468,,,,USD)":6431.715,"ADYEY^FG_MKT_VALUE(44468,,,USD)":88317.76,"ADYEY^FF_CASH_ST(QTR_R,44468,,,,USD)":null,"ADYEY^FF_DEBT(QTR_R,44468,,,,USD)":null,"TEAM^FG_MKT_VALUE(44468,,,USD)":98074.06,"TEAM^FF_CASH_ST(QTR_R,44468,,,,USD)":1232.22800000145,"TEAM^FF_DEBT(QTR_R,44468,,,,USD)":605.348000000713,"RBLX^FG_MKT_VALUE(44468,,,USD)":44361.492,"RBLX^FF_CASH_ST(QTR_R,44468,,,,USD)":1780.262,"RBLX^FF_DEBT(QTR_R,44468,,,,USD)":251.716,"TENB^FG_MKT_VALUE(44468,,,USD)":4898.371,"TENB^FF_CASH_ST(QTR_R,44468,,,,USD)":261.038,"TENB^FF_DEBT(QTR_R,44468,,,,USD)":57.383,"PLTR^FG_MKT_VALUE(44468,,,USD)":48349.547,"PLTR^FF_CASH_ST(QTR_R,44468,,,,USD)":2377.906,"PLTR^FF_DEBT(QTR_R,44468,,,,USD)":249.792,"PING^FG_MKT_VALUE(44468,,,USD)":2073.7334,"PING^FF_CASH_ST(QTR_R,44468,,,,USD)":104.342,"PING^FF_DEBT(QTR_R,44468,,,,USD)":138.451,"DOCN^FG_MKT_VALUE(44468,,,USD)":8427.264,"DOCN^FF_CASH_ST(QTR_R,44468,,,,USD)":577.218,"DOCN^FF_DEBT(QTR_R,44468,,,,USD)":2.126,"ABNB^FG_MKT_VALUE(44468,,,USD)":104345.17,"ABNB^FF_CASH_ST(QTR_R,44468,,,,USD)":7442.703,"ABNB^FF_DEBT(QTR_R,44468,,,,USD)":2443.749,"RNG^FG_MKT_VALUE(44468,,,USD)":19616.092,"RNG^FF_CASH_ST(QTR_R,44468,,,,USD)":325.297,"RNG^FF_DEBT(QTR_R,44468,,,,USD)":1418.102,"ZEN^FG_MKT_VALUE(44468,,,USD)":14039.939,"ZEN^FF_CASH_ST(QTR_R,44468,,,,USD)":938.805,"ZEN^FF_DEBT(QTR_R,44468,,,,USD)":1183.605,"SQ^FG_MKT_VALUE(44468,,,USD)":109329.54,"SQ^FF_CASH_ST(QTR_R,44468,,,,USD)":5611.225,"SQ^FF_DEBT(QTR_R,44468,,,,USD)":5307.631,"TSLA^FG_MKT_VALUE(44468,,,USD)":764588.56,"TSLA^FF_CASH_ST(QTR_R,44468,,,,USD)":16555.0,"TSLA^FF_DEBT(QTR_R,44468,,,,USD)":11133.0,"DOCU^FG_MKT_VALUE(44468,,,USD)":50534.89,"DOCU^FF_CASH_ST(QTR_R,44468,,,,USD)":822.869,"DOCU^FF_DEBT(QTR_R,44468,,,,USD)":913.28,"BL^FG_MKT_VALUE(44468,,,USD)":6911.5254,"BL^FF_CASH_ST(QTR_R,44468,,,,USD)":1168.194,"BL^FF_DEBT(QTR_R,44468,,,,USD)":1092.407,"JAMF^FG_MKT_VALUE(44468,,,USD)":4591.871,"JAMF^FF_CASH_ST(QTR_R,44468,,,,USD)":226.485,"JAMF^FF_DEBT(QTR_R,44468,,,,USD)":0.0,"EGHT^FG_MKT_VALUE(44468,,,USD)":2599.7256,"EGHT^FF_CASH_ST(QTR_R,44468,,,,USD)":148.698,"EGHT^FF_DEBT(QTR_R,44468,,,,USD)":405.023,"GME^FG_MKT_VALUE(44468,,,USD)":13591.01,"GME^FF_CASH_ST(QTR_R,44468,,,,USD)":1757.1,"GME^FF_DEBT(QTR_R,44468,,,,USD)":701.0,"HUBS^FG_MKT_VALUE(44468,,,USD)":32342.771,"HUBS^FF_CASH_ST(QTR_R,44468,,,,USD)":1213.731,"HUBS^FF_DEBT(QTR_R,44468,,,,USD)":729.731,"YTRA^FG_MKT_VALUE(44468,,,USD)":120.66871,"YTRA^FF_CASH_ST(QTR_R,44468,,,,USD)":30.0037400780304,"YTRA^FF_DEBT(QTR_R,44468,,,,USD)":4.24897080586573,"ROKU^FG_MKT_VALUE(44468,,,USD)":40740.188,"ROKU^FF_CASH_ST(QTR_R,44468,,,,USD)":2083.273,"ROKU^FF_DEBT(QTR_R,44468,,,,USD)":463.26,"SNAP^FG_MKT_VALUE(44468,,,USD)":115152.05,"SNAP^FF_CASH_ST(QTR_R,44468,,,,USD)":3467.345,"SNAP^FF_DEBT(QTR_R,44468,,,,USD)":2906.53,"FIVN^FG_MKT_VALUE(44468,,,USD)":10951.924,"FIVN^FF_CASH_ST(QTR_R,44468,,,,USD)":566.185,"FIVN^FF_DEBT(QTR_R,44468,,,,USD)":827.411,"RPD^FG_MKT_VALUE(44468,,,USD)":6360.4346,"RPD^FF_CASH_ST(QTR_R,44468,,,,USD)":607.852,"RPD^FF_DEBT(QTR_R,44468,,,,USD)":935.799,"TWLO^FG_MKT_VALUE(44468,,,USD)":55708.18,"TWLO^FF_CASH_ST(QTR_R,44468,,,,USD)":5925.185,"TWLO^FF_DEBT(QTR_R,44468,,,,USD)":1264.657,"APPF^FG_MKT_VALUE(44468,,,USD)":4196.037,"APPF^FF_CASH_ST(QTR_R,44468,,,,USD)":151.588,"APPF^FF_DEBT(QTR_R,44468,,,,USD)":55.497,"SHOP^FG_MKT_VALUE(44468,,,USD)":169477.0,"SHOP^FF_CASH_ST(QTR_R,44468,,,,USD)":7755.387,"SHOP^FF_DEBT(QTR_R,44468,,,,USD)":1076.795,"OLO^FG_MKT_VALUE(44468,,,USD)":4552.972,"OLO^FF_CASH_ST(QTR_R,44468,,,,USD)":575.236,"OLO^FF_DEBT(QTR_R,44468,,,,USD)":0.0,"FVRR^FG_MKT_VALUE(44468,,,USD)":6586.4834,"FVRR^FF_CASH_ST(QTR_R,44468,,,,USD)":442.185,"FVRR^FF_DEBT(QTR_R,44468,,,,USD)":380.214,"WIX^FG_MKT_VALUE(44468,,,USD)":10996.321,"WIX^FF_CASH_ST(QTR_R,44468,,,,USD)":1286.104,"WIX^FF_DEBT(QTR_R,44468,,,,USD)":1012.756,"DDOG^FG_MKT_VALUE(44468,,,USD)":43073.637,"DDOG^FF_CASH_ST(QTR_R,44468,,,,USD)":1410.159,"DDOG^FF_DEBT(QTR_R,44468,,,,USD)":792.879,"ZS^FG_MKT_VALUE(44468,,,USD)":35992.277,"ZS^FF_CASH_ST(QTR_R,44468,,,,USD)":1502.552,"ZS^FF_DEBT(QTR_R,44468,,,,USD)":964.605,"FROG^FG_MKT_VALUE(44468,,,USD)":3230.4497,"FROG^FF_CASH_ST(QTR_R,44468,,,,USD)":615.238,"FROG^FF_DEBT(QTR_R,44468,,,,USD)":19.498,"GWRE^FG_MKT_VALUE(44468,,,USD)":9927.63,"GWRE^FF_CASH_ST(QTR_R,44468,,,,USD)":1119.427,"GWRE^FF_DEBT(QTR_R,44468,,,,USD)":470.823,"CHWY^FG_MKT_VALUE(44468,,,USD)":28595.9,"CHWY^FF_CASH_ST(QTR_R,44468,,,,USD)":724.997,"CHWY^FF_DEBT(QTR_R,44468,,,,USD)":394.356,"VRNS^FG_MKT_VALUE(44468,,,USD)":6644.8916,"VRNS^FF_CASH_ST(QTR_R,44468,,,,USD)":813.668,"VRNS^FF_DEBT(QTR_R,44468,,,,USD)":288.398,"UPWK^FG_MKT_VALUE(44468,,,USD)":5678.9565,"UPWK^FF_CASH_ST(QTR_R,44468,,,,USD)":172.438,"UPWK^FF_DEBT(QTR_R,44468,,,,USD)":30.347,"CRWD^FG_MKT_VALUE(44468,,,USD)":54939.773,"CRWD^FF_CASH_ST(QTR_R,44468,,,,USD)":1787.051,"CRWD^FF_DEBT(QTR_R,44468,,,,USD)":777.524,"GRUB^FG_MKT_VALUE(44468,,,USD)":31998.453,"GRUB^FF_CASH_ST(QTR_R,44468,,,,USD)":null,"GRUB^FF_DEBT(QTR_R,44468,,,,USD)":null,"DASH^FG_MKT_VALUE(44468,,,USD)":69618.37,"DASH^FF_CASH_ST(QTR_R,44468,,,,USD)":4668.0,"DASH^FF_DEBT(QTR_R,44468,,,,USD)":321.0,"COUP^FG_MKT_VALUE(44468,,,USD)":16087.184,"COUP^FF_CASH_ST(QTR_R,44468,,,,USD)":633.564,"COUP^FF_DEBT(QTR_R,44468,,,,USD)":1600.346,"ONTF^FG_MKT_VALUE(44468,,,USD)":890.1011,"ONTF^FF_CASH_ST(QTR_R,44468,,,,USD)":396.358,"ONTF^FF_DEBT(QTR_R,44468,,,,USD)":5.625,"MELI^FG_MKT_VALUE(44468,,,USD)":83234.78,"MELI^FF_CASH_ST(QTR_R,44468,,,,USD)":2329.456,"MELI^FF_DEBT(QTR_R,44468,,,,USD)":2762.343,"SAIL^FG_MKT_VALUE(44468,,,USD)":4076.4363,"SAIL^FF_CASH_ST(QTR_R,44468,,,,USD)":414.038,"SAIL^FF_DEBT(QTR_R,44468,,,,USD)":420.028,"PATH^FG_MKT_VALUE(44468,,,USD)":26865.623,"PATH^FF_CASH_ST(QTR_R,44468,,,,USD)":1896.564,"PATH^FF_DEBT(QTR_R,44468,,,,USD)":18.851,"AVLR^FG_MKT_VALUE(44468,,,USD)":15176.978,"AVLR^FF_CASH_ST(QTR_R,44468,,,,USD)":677.179,"AVLR^FF_DEBT(QTR_R,44468,,,,USD)":63.48,"AYX^FG_MKT_VALUE(44468,,,USD)":4813.8193,"AYX^FF_CASH_ST(QTR_R,44468,,,,USD)":661.876,"AYX^FF_DEBT(QTR_R,44468,,,,USD)":840.717,"WK^FG_MKT_VALUE(44468,,,USD)":7031.9575,"WK^FF_CASH_ST(QTR_R,44468,,,,USD)":551.613,"WK^FF_DEBT(QTR_R,44468,,,,USD)":332.499,"NET^FG_MKT_VALUE(44468,,,USD)":35413.934,"NET^FF_CASH_ST(QTR_R,44468,,,,USD)":1036.201,"NET^FF_DEBT(QTR_R,44468,,,,USD)":448.395,"NEWR^FG_MKT_VALUE(44468,,,USD)":4606.139,"NEWR^FF_CASH_ST(QTR_R,44468,,,,USD)":817.12,"NEWR^FF_DEBT(QTR_R,44468,,,,USD)":561.185,"XM^FG_MKT_VALUE(44468,,,USD)":22123.541,"XM^FF_CASH_ST(QTR_R,44468,,,,USD)":635.149,"XM^FF_DEBT(QTR_R,44468,,,,USD)":742.344,"BILL^FG_MKT_VALUE(44468,,,USD)":25991.988,"BILL^FF_CASH_ST(QTR_R,44468,,,,USD)":1175.906,"BILL^FF_DEBT(QTR_R,44468,,,,USD)":1076.02,"ESTC^FG_MKT_VALUE(44468,,,USD)":13700.523,"ESTC^FF_CASH_ST(QTR_R,44468,,,,USD)":993.681,"ESTC^FF_DEBT(QTR_R,44468,,,,USD)":593.447,"SNOW^FG_MKT_VALUE(44468,,,USD)":89207.82,"SNOW^FF_CASH_ST(QTR_R,44468,,,,USD)":4135.489,"SNOW^FF_DEBT(QTR_R,44468,,,,USD)":194.897,"MMYT^FG_MKT_VALUE(44468,,,USD)":2697.9224,"MMYT^FF_CASH_ST(QTR_R,44468,,,,USD)":391.764,"MMYT^FF_DEBT(QTR_R,44468,,,,USD)":239.197,"MDLA^FG_MKT_VALUE(44468,,,USD)":5455.97,"MDLA^FF_CASH_ST(QTR_R,44468,,,,USD)":507.579,"MDLA^FF_DEBT(QTR_R,44468,,,,USD)":629.723,"MDB^FG_MKT_VALUE(44468,,,USD)":30528.62,"MDB^FF_CASH_ST(QTR_R,44468,,,,USD)":1814.825,"MDB^FF_DEBT(QTR_R,44468,,,,USD)":1243.161,"SPOT^FG_MKT_VALUE(44468,,,USD)":41900.816,"SPOT^FF_CASH_ST(QTR_R,44468,,,,USD)":3543.4692,"SPOT^FF_DEBT(QTR_R,44468,,,,USD)":2104.9725,"NCNO^FG_MKT_VALUE(44468,,,USD)":6804.898,"NCNO^FF_CASH_ST(QTR_R,44468,,,,USD)":399.363,"NCNO^FF_DEBT(QTR_R,44468,,,,USD)":40.667,"U^FG_MKT_VALUE(44468,,,USD)":35925.117,"U^FF_CASH_ST(QTR_R,44468,,,,USD)":1589.024,"U^FF_DEBT(QTR_R,44468,,,,USD)":130.357,"SPLK^FG_MKT_VALUE(44468,,,USD)":22333.734,"SPLK^FF_CASH_ST(QTR_R,44468,,,,USD)":2498.2,"SPLK^FF_DEBT(QTR_R,44468,,,,USD)":3273.705,"OKTA^FG_MKT_VALUE(44468,,,USD)":36382.777,"OKTA^FF_CASH_ST(QTR_R,44468,,,,USD)":2473.94,"OKTA^FF_DEBT(QTR_R,44468,,,,USD)":1959.375,"SPT^FG_MKT_VALUE(44468,,,USD)":6545.0674,"SPT^FF_CASH_ST(QTR_R,44468,,,,USD)":171.481,"SPT^FF_DEBT(QTR_R,44468,,,,USD)":24.891,"SMAR^FG_MKT_VALUE(44468,,,USD)":8839.1045,"SMAR^FF_CASH_ST(QTR_R,44468,,,,USD)":443.224,"SMAR^FF_DEBT(QTR_R,44468,,,,USD)":82.543,"PLAN^FG_MKT_VALUE(44468,,,USD)":8902.545,"PLAN^FF_CASH_ST(QTR_R,44468,,,,USD)":312.946,"PLAN^FF_DEBT(QTR_R,44468,,,,USD)":55.422,"APPN^FG_MKT_VALUE(44468,,,USD)":6597.514,"APPN^FF_CASH_ST(QTR_R,44468,,,,USD)":242.603,"APPN^FF_DEBT(QTR_R,44468,,,,USD)":58.039,"EB^FG_MKT_VALUE(44468,,,USD)":1792.8696,"EB^FF_CASH_ST(QTR_R,44468,,,,USD)":701.929,"EB^FF_DEBT(QTR_R,44468,,,,USD)":365.768,"API^FG_MKT_VALUE(44468,,,USD)":2667.5466,"API^FF_CASH_ST(QTR_R,44468,,,,USD)":826.638,"API^FF_DEBT(QTR_R,44468,,,,USD)":5.947,"BIGC^FG_MKT_VALUE(44468,,,USD)":3775.235,"BIGC^FF_CASH_ST(QTR_R,44468,,,,USD)":204.425,"BIGC^FF_DEBT(QTR_R,44468,,,,USD)":14.273,"PD^FG_MKT_VALUE(44468,,,USD)":3612.181,"PD^FF_CASH_ST(QTR_R,44468,,,,USD)":546.821,"PD^FF_DEBT(QTR_R,44468,,,,USD)":309.462,"LYFT^FG_MKT_VALUE(44468,,,USD)":17896.96,"LYFT^FF_CASH_ST(QTR_R,44468,,,,USD)":2245.997,"LYFT^FF_DEBT(QTR_R,44468,,,,USD)":1019.47,"PAR^FG_MKT_VALUE(44468,,,USD)":1647.4419,"PAR^FF_CASH_ST(QTR_R,44468,,,,USD)":85.218,"PAR^FF_DEBT(QTR_R,44468,,,,USD)":284.959,"SE^FG_MKT_VALUE(44468,,,USD)":125113.445,"SE^FF_CASH_ST(QTR_R,44468,,,,USD)":6935.61276880243,"SE^FF_DEBT(QTR_R,44468,,,,USD)":1695.52303300037,"COUR^FG_MKT_VALUE(44468,,,USD)":4283.807,"COUR^FF_CASH_ST(QTR_R,44468,,,,USD)":800.737,"COUR^FF_DEBT(QTR_R,44468,,,,USD)":23.041,"TLND^FG_MKT_VALUE(44468,,,USD)":null,"TLND^FF_CASH_ST(QTR_R,44468,,,,USD)":162.263,"TLND^FF_DEBT(QTR_R,44468,,,,USD)":181.245,"FSLY^FG_MKT_VALUE(44468,,,USD)":4619.692,"FSLY^FF_CASH_ST(QTR_R,44468,,,,USD)":929.817,"FSLY^FF_DEBT(QTR_R,44468,,,,USD)":1032.733,"UBER^FG_MKT_VALUE(44468,,,USD)":84701.53,"UBER^FF_CASH_ST(QTR_R,44468,,,,USD)":5327.0,"UBER^FF_DEBT(QTR_R,44468,,,,USD)":9755.0,"NIO^FG_MKT_VALUE(44468,,,USD)":48279.93,"NIO^FF_CASH_ST(QTR_R,44468,,,,USD)":7478.87393696482,"NIO^FF_DEBT(QTR_R,44468,,,,USD)":2668.90713384774,"AI^FG_MKT_VALUE(44468,,,USD)":4750.4937,"AI^FF_CASH_ST(QTR_R,44468,,,,USD)":1098.99,"AI^FF_DEBT(QTR_R,44468,,,,USD)":3.996,"PDD^FG_MKT_VALUE(44468,,,USD)":111981.35,"PDD^FF_CASH_ST(QTR_R,44468,,,,USD)":21728.1487901329,"PDD^FF_DEBT(QTR_R,44468,,,,USD)":1867.77704694772,"YEXT^FG_MKT_VALUE(44468,,,USD)":1529.6654,"YEXT^FF_CASH_ST(QTR_R,44468,,,,USD)":240.49,"YEXT^FF_DEBT(QTR_R,44468,,,,USD)":131.88,"ZUO^FG_MKT_VALUE(44468,,,USD)":2081.4429,"ZUO^FF_CASH_ST(QTR_R,44468,,,,USD)":200.905,"ZUO^FF_DEBT(QTR_R,44468,,,,USD)":65.559,"DOMO^FG_MKT_VALUE(44468,,,USD)":2675.955,"DOMO^FF_CASH_ST(QTR_R,44468,,,,USD)":86.373,"DOMO^FF_DEBT(QTR_R,44468,,,,USD)":122.983,"CPNG^FG_MKT_VALUE(44468,,,USD)":49056.254,"CPNG^FF_CASH_ST(QTR_R,44468,,,,USD)":4456.254,"CPNG^FF_DEBT(QTR_R,44468,,,,USD)":1965.009,"LLNW^FG_MKT_VALUE(44468,,,USD)":304.72552,"LLNW^FF_CASH_ST(QTR_R,44468,,,,USD)":119.536,"LLNW^FF_DEBT(QTR_R,44468,,,,USD)":133.706,"CVNA^FG_MKT_VALUE(44468,,,USD)":25958.17,"CVNA^FF_CASH_ST(QTR_R,44468,,,,USD)":549.0,"CVNA^FF_DEBT(QTR_R,44468,,,,USD)":3252.0,"SKLZ^FG_MKT_VALUE(44468,,,USD)":4074.5623,"SKLZ^FF_CASH_ST(QTR_R,44468,,,,USD)":692.778,"SKLZ^FF_DEBT(QTR_R,44468,,,,USD)":0.0,"BILI^FG_MKT_VALUE(44468,,,USD)":19266.447,"BILI^FF_CASH_ST(QTR_R,44468,,,,USD)":4267.18894365828,"BILI^FF_DEBT(QTR_R,44468,,,,USD)":1325.20192835977,"SUMO^FG_MKT_VALUE(44468,,,USD)":1757.6263,"SUMO^FF_CASH_ST(QTR_R,44468,,,,USD)":289.585,"SUMO^FF_DEBT(QTR_R,44468,,,,USD)":9.274,"DKNG^FG_MKT_VALUE(44468,,,USD)":19626.885,"DKNG^FF_CASH_ST(QTR_R,44468,,,,USD)":2646.5,"DKNG^FF_DEBT(QTR_R,44468,,,,USD)":1324.442,"LMND^FG_MKT_VALUE(44468,,,USD)":4087.3782,"LMND^FF_CASH_ST(QTR_R,44468,,,,USD)":null,"LMND^FF_DEBT(QTR_R,44468,,,,USD)":0.0,"ASAN^FG_MKT_VALUE(44468,,,USD)":19247.064,"ASAN^FF_CASH_ST(QTR_R,44468,,,,USD)":373.585,"ASAN^FF_DEBT(QTR_R,44468,,,,USD)":250.165,"VRM^FG_MKT_VALUE(44468,,,USD)":3151.2805,"VRM^FF_CASH_ST(QTR_R,44468,,,,USD)":1500.689,"VRM^FF_DEBT(QTR_R,44468,,,,USD)":991.534,"FUBO^FG_MKT_VALUE(44468,,,USD)":3309.3413,"FUBO^FF_CASH_ST(QTR_R,44468,,,,USD)":406.74,"FUBO^FF_DEBT(QTR_R,44468,,,,USD)":320.553,"JMIA^FG_MKT_VALUE(44468,,,USD)":1796.3568,"JMIA^FF_CASH_ST(QTR_R,44468,,,,USD)":637.655,"JMIA^FF_DEBT(QTR_R,44468,,,,USD)":12.8,"LIND^FG_MKT_VALUE(44468,,,USD)":749.59,"LIND^FF_CASH_ST(QTR_R,44468,,,,USD)":203.546,"LIND^FF_DEBT(QTR_R,44468,,,,USD)":504.061,"SFT^FG_MKT_VALUE(44468,,,USD)":602.2757,"SFT^FF_CASH_ST(QTR_R,44468,,,,USD)":238.235,"SFT^FF_DEBT(QTR_R,44468,,,,USD)":193.45,"MPNGF^FG_MKT_VALUE(44468,,,USD)":180263.69,"MPNGF^FF_CASH_ST(QTR_R,44468,,,,USD)":20884.6755759156,"MPNGF^FF_DEBT(QTR_R,44468,,,,USD)":8221.59468849871,"YNDX^FG_MKT_VALUE(44468,,,USD)":28300.201,"YNDX^FF_CASH_ST(QTR_R,44468,,,,USD)":2925.07913693684,"YNDX^FF_DEBT(QTR_R,44468,,,,USD)":1432.90385503824,"FUTU^FG_MKT_VALUE(44468,,,USD)":7659.717,"FUTU^FF_CASH_ST(QTR_R,44468,,,,USD)":228.428053595868,"FUTU^FF_DEBT(QTR_R,44468,,,,USD)":4537.74705928483,"1024-HK^FG_MKT_VALUE(44468,,,USD)":45394.89,"1024-HK^FF_CASH_ST(QTR_R,44468,,,,USD)":8162.37446016372,"1024-HK^FF_DEBT(QTR_R,44468,,,,USD)":2002.12601068785,"1810-HK^FG_MKT_VALUE(44468,,,USD)":115481.13,"1810-HK^FF_CASH_ST(QTR_R,44468,,,,USD)":14847.8078184938,"1810-HK^FF_DEBT(QTR_R,44468,,,,USD)":3361.21167657775,"002415-CN^FG_MKT_VALUE(44468,,,USD)":79386.75,"002415-CN^FF_CASH_ST(QTR_R,44468,,,,USD)":4297.00354378762,"002415-CN^FF_DEBT(QTR_R,44468,,,,USD)":1797.47663189293,"9999-HK^FG_MKT_VALUE(44468,,,USD)":51774.07,"9999-HK^FF_CASH_ST(QTR_R,44468,,,,USD)":16111.7844909984,"9999-HK^FF_DEBT(QTR_R,44468,,,,USD)":4207.75495204287,"XPEV^FG_MKT_VALUE(44468,,,USD)":22261.125,"XPEV^FF_CASH_ST(QTR_R,44468,,,,USD)":4744.23310557241,"XPEV^FF_DEBT(QTR_R,44468,,,,USD)":370.926340063,"LI^FG_MKT_VALUE(44468,,,USD)":22029.924,"LI^FF_CASH_ST(QTR_R,44468,,,,USD)":5653.14194182436,"LI^FF_DEBT(QTR_R,44468,,,,USD)":1453.58688839197,"NKLA^FG_MKT_VALUE(44468,,,USD)":4245.3877,"NKLA^FF_CASH_ST(QTR_R,44468,,,,USD)":632.694,"NKLA^FF_DEBT(QTR_R,44468,,,,USD)":14.652,"TCOM^FG_MKT_VALUE(44468,,,USD)":18883.52,"TCOM^FF_CASH_ST(QTR_R,44468,,,,USD)":9747.3477315466,"TCOM^FF_DEBT(QTR_R,44468,,,,USD)":9949.46954630954,"DIDI^FG_MKT_VALUE(44468,,,USD)":33895.094,"DIDI^FF_CASH_ST(QTR_R,44468,,,,USD)":null,"DIDI^FF_DEBT(QTR_R,44468,,,,USD)":null,"CSCO^FG_MKT_VALUE(44468,,,USD)":234168.94,"CSCO^FF_CASH_ST(QTR_R,44468,,,,USD)":24532.0,"CSCO^FF_DEBT(QTR_R,44468,,,,USD)":12694.0,"APT-ASX^FG_MKT_VALUE(44468,,,USD)":25425.947,"APT-ASX^FF_CASH_ST(QTR_R,44468,,,,USD)":null,"APT-ASX^FF_DEBT(QTR_R,44468,,,,USD)":null,"AFRM^FG_MKT_VALUE(44468,,,USD)":31411.06,"AFRM^FF_CASH_ST(QTR_R,44468,,,,USD)":1692.632,"AFRM^FF_DEBT(QTR_R,44468,,,,USD)":1932.227,"ORCL^FG_MKT_VALUE(44468,,,USD)":250761.39,"ORCL^FF_CASH_ST(QTR_R,44468,,,,USD)":39310.0,"ORCL^FF_DEBT(QTR_R,44468,,,,USD)":82718.0,"SAP^FG_MKT_VALUE(44468,,,USD)":161404.67,"SAP^FF_CASH_ST(QTR_R,44468,,,,USD)":10249.7337,"SAP^FF_DEBT(QTR_R,44468,,,,USD)":18017.3787,"AXP^FF_ENTRPR_VAL_DAILY(44468,,,,USD,\"DIL\")":146479.26,"INTL^FF_ENTRPR_VAL_DAILY(44468,,,,USD,\"DIL\")":4811.85515612,"AMKR^FF_ENTRPR_VAL_DAILY(44468,,,,USD,\"DIL\")":6580.99322,"AVTTY^FF_ENTRPR_VAL_DAILY(44468,,,,USD,\"DIL\")":8480.07964143553,"DARK-GB^FF_ENTRPR_VAL_DAILY(44468,,,,USD,\"DIL\")":7777.98632781959,"TRST^FF_ENTRPR_VAL_DAILY(44468,,,,USD,\"DIL\")":867.3431,"DESP^FF_ENTRPR_VAL_DAILY(44468,,,,USD,\"DIL\")":693.5226,"005930-KR^FF_ENTRPR_VAL_DAILY(44468,,,,USD,\"DIL\")":349555.982997824,"035720-KR^FF_ENTRPR_VAL_DAILY(44468,,,,USD,\"DIL\")":41769.7794210662,"TTM^FF_ENTRPR_VAL_DAILY(44468,,,,USD,\"DIL\")":27684.254611642,"NLOK^FF_ENTRPR_VAL_DAILY(44468,,,,USD,\"DIL\")":17837.465,"EBAY^FF_ENTRPR_VAL_DAILY(44468,,,,USD,\"DIL\")":50581.7,"FFIV^FF_ENTRPR_VAL_DAILY(44468,,,,USD,\"DIL\")":12424.320345,"BNFT^FF_ENTRPR_VAL_DAILY(44468,,,,USD,\"DIL\")":539.00673237,"QCOM^FF_ENTRPR_VAL_DAILY(44468,,,,USD,\"DIL\")":152003.6,"MU^FF_ENTRPR_VAL_DAILY(44468,,,,USD,\"DIL\")":80331.19,"DBX^FF_ENTRPR_VAL_DAILY(44468,,,,USD,\"DIL\")":12214.05,"VMW^FF_ENTRPR_VAL_DAILY(44468,,,,USD,\"DIL\")":63972.61022,"FLT^FF_ENTRPR_VAL_DAILY(44468,,,,USD,\"DIL\")":25851.2436,"COIN^FF_ENTRPR_VAL_DAILY(44468,,,,USD,\"DIL\")":44690.4614542,"BOX^FF_ENTRPR_VAL_DAILY(44468,,,,USD,\"DIL\")":4181.170885,"EA^FF_ENTRPR_VAL_DAILY(44468,,,,USD,\"DIL\")":38205.59,"AKAM^FF_ENTRPR_VAL_DAILY(44468,,,,USD,\"DIL\")":19039.584685,"ATVI^FF_ENTRPR_VAL_DAILY(44468,,,,USD,\"DIL\")":53747.39,"AAPL^FF_ENTRPR_VAL_DAILY(44468,,,,USD,\"DIL\")":2441591.01385,"KEYS^FF_ENTRPR_VAL_DAILY(44468,,,,USD,\"DIL\")":31067.2,"FB^FF_ENTRPR_VAL_DAILY(44468,,,,USD,\"DIL\")":930806.5577,"BIDU^FF_ENTRPR_VAL_DAILY(44468,,,,USD,\"DIL\")":41678.0243007924,"ANET^FF_ENTRPR_VAL_DAILY(44468,,,,USD,\"DIL\")":24508.9184,"BABA^FF_ENTRPR_VAL_DAILY(44468,,,,USD,\"DIL\")":384800.019255088,"GOOG^FF_ENTRPR_VAL_DAILY(44468,,,,USD,\"DIL\")":1738471.9592,"ZI^FF_ENTRPR_VAL_DAILY(44468,,,,USD,\"DIL\")":12692.29630542,"TCEHY^FF_ENTRPR_VAL_DAILY(44468,,,,USD,\"DIL\")":602758.189727826,"VRSN^FF_ENTRPR_VAL_DAILY(44468,,,,USD,\"DIL\")":23890.16797,"MSFT^FF_ENTRPR_VAL_DAILY(44468,,,,USD,\"DIL\")":2124484.48,"V^FF_ENTRPR_VAL_DAILY(44468,,,,USD,\"DIL\")":502237.2704,"AMD^FF_ENTRPR_VAL_DAILY(44468,,,,USD,\"DIL\")":121832.64,"ETSY^FF_ENTRPR_VAL_DAILY(44468,,,,USD,\"DIL\")":29760.76226605,"CRM^FF_ENTRPR_VAL_DAILY(44468,,,,USD,\"DIL\")":264872.5,"INTU^FF_ENTRPR_VAL_DAILY(44468,,,,USD,\"DIL\")":148918.34,"ADBE^FF_ENTRPR_VAL_DAILY(44468,,,,USD,\"DIL\")":278547.175,"MA^FF_ENTRPR_VAL_DAILY(44468,,,,USD,\"DIL\")":360186.16,"NFLX^FF_ENTRPR_VAL_DAILY(44468,,,,USD,\"DIL\")":285627.86996,"BMBL^FF_ENTRPR_VAL_DAILY(44468,,,,USD,\"DIL\")":7443.73227462,"PANW^FF_ENTRPR_VAL_DAILY(44468,,,,USD,\"DIL\")":46679.978,"NVDA^FF_ENTRPR_VAL_DAILY(44468,,,,USD,\"DIL\")":516348.08,"MTCH^FF_ENTRPR_VAL_DAILY(44468,,,,USD,\"DIL\")":51378.53559,"DIS^FF_ENTRPR_VAL_DAILY(44468,,,,USD,\"DIL\")":371263.78,"PYPL^FF_ENTRPR_VAL_DAILY(44468,,,,USD,\"DIL\")":305950.314,"ADSK^FF_ENTRPR_VAL_DAILY(44468,,,,USD,\"DIL\")":65722.925,"AMZN^FF_ENTRPR_VAL_DAILY(44468,,,,USD,\"DIL\")":1736634.44,"FTNT^FF_ENTRPR_VAL_DAILY(44468,,,,USD,\"DIL\")":46507.557,"TWOU^FF_ENTRPR_VAL_DAILY(44468,,,,USD,\"DIL\")":2360.297032505,"BKNG^FF_ENTRPR_VAL_DAILY(44468,,,,USD,\"DIL\")":99170.04958,"PCLN^FF_ENTRPR_VAL_DAILY(44468,,,,USD,\"DIL\")":99170.04958,"EXPE^FF_ENTRPR_VAL_DAILY(44468,,,,USD,\"DIL\")":28032.91654,"LSCC^FF_ENTRPR_VAL_DAILY(44468,,,,USD,\"DIL\")":9006.28251,"PCTY^FF_ENTRPR_VAL_DAILY(44468,,,,USD,\"DIL\")":15596.80875,"BSY^FF_ENTRPR_VAL_DAILY(44468,,,,USD,\"DIL\")":20866.45635418,"WDAY^FF_ENTRPR_VAL_DAILY(44468,,,,USD,\"DIL\")":78319.2636,"SVMK^FF_ENTRPR_VAL_DAILY(44468,,,,USD,\"DIL\")":2870.50652,"PFPT^FF_ENTRPR_VAL_DAILY(44468,,,,USD,\"DIL\")":10292.3971,"ZG^FF_ENTRPR_VAL_DAILY(44468,,,,USD,\"DIL\")":20635.243,"VEEV^FF_ENTRPR_VAL_DAILY(44468,,,,USD,\"DIL\")":43857.714,"PAYC^FF_ENTRPR_VAL_DAILY(44468,,,,USD,\"DIL\")":26783.66792,"PINS^FF_ENTRPR_VAL_DAILY(44468,,,,USD,\"DIL\")":33184.7164,"APPS^FF_ENTRPR_VAL_DAILY(44468,,,,USD,\"DIL\")":7012.62316,"DT^FF_ENTRPR_VAL_DAILY(44468,,,,USD,\"DIL\")":20462.77048,"NOW^FF_ENTRPR_VAL_DAILY(44468,,,,USD,\"DIL\")":124858.226385,"TSM^FF_ENTRPR_VAL_DAILY(44468,,,,USD,\"DIL\")":529962.196250629,"TRIP^FF_ENTRPR_VAL_DAILY(44468,,,,USD,\"DIL\")":4877.05534,"TTD^FF_ENTRPR_VAL_DAILY(44468,,,,USD,\"DIL\")":33501.92488,"ZM^FF_ENTRPR_VAL_DAILY(44468,,,,USD,\"DIL\")":74052.7424975177,"JD^FF_ENTRPR_VAL_DAILY(44468,,,,USD,\"DIL\")":102610.549886701,"TWTR^FF_ENTRPR_VAL_DAILY(44468,,,,USD,\"DIL\")":50502.3658,"ADYEY^FF_ENTRPR_VAL_DAILY(44468,,,,USD,\"DIL\")":88296.890073306,"TEAM^FF_ENTRPR_VAL_DAILY(44468,,,,USD,\"DIL\")":96575.6514899993,"RBLX^FF_ENTRPR_VAL_DAILY(44468,,,,USD,\"DIL\")":42816.80725,"TENB^FF_ENTRPR_VAL_DAILY(44468,,,,USD,\"DIL\")":4632.44092,"PLTR^FF_ENTRPR_VAL_DAILY(44468,,,,USD,\"DIL\")":44763.3845,"PING^FF_ENTRPR_VAL_DAILY(44468,,,,USD,\"DIL\")":2105.24025,"DOCN^FF_ENTRPR_VAL_DAILY(44468,,,,USD,\"DIL\")":7838.31472925,"ABNB^FF_ENTRPR_VAL_DAILY(44468,,,,USD,\"DIL\")":98032.9423794,"RNG^FF_ENTRPR_VAL_DAILY(44468,,,,USD,\"DIL\")":20622.86339,"ZEN^FF_ENTRPR_VAL_DAILY(44468,,,,USD,\"DIL\")":14167.6975,"SQ^FF_ENTRPR_VAL_DAILY(44468,,,,USD,\"DIL\")":123846.07844,"TSLA^FF_ENTRPR_VAL_DAILY(44468,,,,USD,\"DIL\")":866113.64,"DOCU^FF_ENTRPR_VAL_DAILY(44468,,,,USD,\"DIL\")":50404.936152,"BL^FF_ENTRPR_VAL_DAILY(44468,,,,USD,\"DIL\")":6830.70762,"JAMF^FF_ENTRPR_VAL_DAILY(44468,,,,USD,\"DIL\")":4336.621164,"EGHT^FF_ENTRPR_VAL_DAILY(44468,,,,USD,\"DIL\")":2807.134625,"GME^FF_ENTRPR_VAL_DAILY(44468,,,,USD,\"DIL\")":11829.674,"HUBS^FF_ENTRPR_VAL_DAILY(44468,,,,USD,\"DIL\")":31701.616505,"YTRA^FF_ENTRPR_VAL_DAILY(44468,,,,USD,\"DIL\")":94.9261429980815,"ROKU^FF_ENTRPR_VAL_DAILY(44468,,,,USD,\"DIL\")":41724.35456,"SNAP^FF_ENTRPR_VAL_DAILY(44468,,,,USD,\"DIL\")":114584.33928,"FIVN^FF_ENTRPR_VAL_DAILY(44468,,,,USD,\"DIL\")":11124.17356,"RPD^FF_ENTRPR_VAL_DAILY(44468,,,,USD,\"DIL\")":6639.632080935,"TWLO^FF_ENTRPR_VAL_DAILY(44468,,,,USD,\"DIL\")":49828.345335075,"APPF^FF_ENTRPR_VAL_DAILY(44468,,,,USD,\"DIL\")":4226.70595,"SHOP^FF_ENTRPR_VAL_DAILY(44468,,,,USD,\"DIL\")":167874.28651653,"OLO^FF_ENTRPR_VAL_DAILY(44468,,,,USD,\"DIL\")":3977.518815575,"FVRR^FF_ENTRPR_VAL_DAILY(44468,,,,USD,\"DIL\")":6486.98520327,"WIX^FF_ENTRPR_VAL_DAILY(44468,,,,USD,\"DIL\")":12388.026610525,"DDOG^FF_ENTRPR_VAL_DAILY(44468,,,,USD,\"DIL\")":42171.179385,"ZS^FF_ENTRPR_VAL_DAILY(44468,,,,USD,\"DIL\")":34561.16896,"FROG^FF_ENTRPR_VAL_DAILY(44468,,,,USD,\"DIL\")":2559.85160463,"GWRE^FF_ENTRPR_VAL_DAILY(44468,,,,USD,\"DIL\")":9274.53773375,"CHWY^FF_ENTRPR_VAL_DAILY(44468,,,,USD,\"DIL\")":28198.41155,"VRNS^FF_ENTRPR_VAL_DAILY(44468,,,,USD,\"DIL\")":6044.52424075,"UPWK^FF_ENTRPR_VAL_DAILY(44468,,,,USD,\"DIL\")":5496.68068948,"CRWD^FF_ENTRPR_VAL_DAILY(44468,,,,USD,\"DIL\")":53745.51932,"GRUB^FF_ENTRPR_VAL_DAILY(44468,,,,USD,\"DIL\")":12834.6528055726,"DASH^FF_ENTRPR_VAL_DAILY(44468,,,,USD,\"DIL\")":64602.642,"COUP^FF_ENTRPR_VAL_DAILY(44468,,,,USD,\"DIL\")":17289.88866,"ONTF^FF_ENTRPR_VAL_DAILY(44468,,,,USD,\"DIL\")":495.75677626,"MELI^FF_ENTRPR_VAL_DAILY(44468,,,,USD,\"DIL\")":83852.8081232,"SAIL^FF_ENTRPR_VAL_DAILY(44468,,,,USD,\"DIL\")":3982.86664,"PATH^FF_ENTRPR_VAL_DAILY(44468,,,,USD,\"DIL\")":24985.58264,"AVLR^FF_ENTRPR_VAL_DAILY(44468,,,,USD,\"DIL\")":14508.0095,"AYX^FF_ENTRPR_VAL_DAILY(44468,,,,USD,\"DIL\")":4984.39742,"WK^FF_ENTRPR_VAL_DAILY(44468,,,,USD,\"DIL\")":6900.99983581,"NET^FF_ENTRPR_VAL_DAILY(44468,,,,USD,\"DIL\")":34353.80505,"NEWR^FF_ENTRPR_VAL_DAILY(44468,,,,USD,\"DIL\")":4251.41156,"XM^FF_ENTRPR_VAL_DAILY(44468,,,,USD,\"DIL\")":22212.92701826,"BILL^FF_ENTRPR_VAL_DAILY(44468,,,,USD,\"DIL\")":21329.63401,"ESTC^FF_ENTRPR_VAL_DAILY(44468,,,,USD,\"DIL\")":13201.53862008,"SNOW^FF_ENTRPR_VAL_DAILY(44468,,,,USD,\"DIL\")":84323.59634053,"MMYT^FF_ENTRPR_VAL_DAILY(44468,,,,USD,\"DIL\")":2630.8273989,"MDLA^FF_ENTRPR_VAL_DAILY(44468,,,,USD,\"DIL\")":5507.39114,"MDB^FF_ENTRPR_VAL_DAILY(44468,,,,USD,\"DIL\")":28684.53287444,"SPOT^FF_ENTRPR_VAL_DAILY(44468,,,,USD,\"DIL\")":42684.66125364,"NCNO^FF_ENTRPR_VAL_DAILY(44468,,,,USD,\"DIL\")":6407.0531492,"U^FF_ENTRPR_VAL_DAILY(44468,,,,USD,\"DIL\")":34199.29832,"SPLK^FF_ENTRPR_VAL_DAILY(44468,,,,USD,\"DIL\")":23450.9935,"OKTA^FF_ENTRPR_VAL_DAILY(44468,,,,USD,\"DIL\")":35167.84775,"SPT^FF_ENTRPR_VAL_DAILY(44468,,,,USD,\"DIL\")":6372.834428,"SMAR^FF_ENTRPR_VAL_DAILY(44468,,,,USD,\"DIL\")":8425.3047,"PLAN^FF_ENTRPR_VAL_DAILY(44468,,,,USD,\"DIL\")":8601.8426,"APPN^FF_ENTRPR_VAL_DAILY(44468,,,,USD,\"DIL\")":6397.02858092,"EB^FF_ENTRPR_VAL_DAILY(44468,,,,USD,\"DIL\")":1447.92,"API^FF_ENTRPR_VAL_DAILY(44468,,,,USD,\"DIL\")":2219.79524135,"BIGC^FF_ENTRPR_VAL_DAILY(44468,,,,USD,\"DIL\")":3554.22644,"PD^FF_ENTRPR_VAL_DAILY(44468,,,,USD,\"DIL\")":3325.66165,"LYFT^FF_ENTRPR_VAL_DAILY(44468,,,,USD,\"DIL\")":16766.70518,"PAR^FF_ENTRPR_VAL_DAILY(44468,,,,USD,\"DIL\")":1769.17314,"SE^FF_ENTRPR_VAL_DAILY(44468,,,,USD,\"DIL\")":158454.834351616,"COUR^FF_ENTRPR_VAL_DAILY(44468,,,,USD,\"DIL\")":3320.09412189,"TLND^FF_ENTRPR_VAL_DAILY(44468,,,,USD,\"DIL\")":null,"FSLY^FF_ENTRPR_VAL_DAILY(44468,,,,USD,\"DIL\")":4672.13212,"UBER^FF_ENTRPR_VAL_DAILY(44468,,,,USD,\"DIL\")":95932.7305,"NIO^FF_ENTRPR_VAL_DAILY(44468,,,,USD,\"DIL\")":51216.6925028718,"AI^FF_ENTRPR_VAL_DAILY(44468,,,,USD,\"DIL\")":3566.992442,"PDD^FF_ENTRPR_VAL_DAILY(44468,,,,USD,\"DIL\")":107911.068936815,"YEXT^FF_ENTRPR_VAL_DAILY(44468,,,,USD,\"DIL\")":1409.831501205,"ZUO^FF_ENTRPR_VAL_DAILY(44468,,,,USD,\"DIL\")":1921.60747,"DOMO^FF_ENTRPR_VAL_DAILY(44468,,,,USD,\"DIL\")":2688.95677,"CPNG^FF_ENTRPR_VAL_DAILY(44468,,,,USD,\"DIL\")":46556.20827072,"LLNW^FF_ENTRPR_VAL_DAILY(44468,,,,USD,\"DIL\")":317.32025,"CVNA^FF_ENTRPR_VAL_DAILY(44468,,,,USD,\"DIL\")":57141.808,"SKLZ^FF_ENTRPR_VAL_DAILY(44468,,,,USD,\"DIL\")":3211.05903318,"BILI^FF_ENTRPR_VAL_DAILY(44468,,,,USD,\"DIL\")":22805.3096407713,"SUMO^FF_ENTRPR_VAL_DAILY(44468,,,,USD,\"DIL\")":1437.7417,"DKNG^FF_ENTRPR_VAL_DAILY(44468,,,,USD,\"DIL\")":18206.331315,"LMND^FF_ENTRPR_VAL_DAILY(44468,,,,USD,\"DIL\")":2987.2452112,"ASAN^FF_ENTRPR_VAL_DAILY(44468,,,,USD,\"DIL\")":17714.516,"VRM^FF_ENTRPR_VAL_DAILY(44468,,,,USD,\"DIL\")":2637.33542985,"FUBO^FF_ENTRPR_VAL_DAILY(44468,,,,USD,\"DIL\")":3184.4479745422,"JMIA^FF_ENTRPR_VAL_DAILY(44468,,,,USD,\"DIL\")":1172.53376924,"LIND^FF_ENTRPR_VAL_DAILY(44468,,,,USD,\"DIL\")":1145.4550724,"SFT^FF_ENTRPR_VAL_DAILY(44468,,,,USD,\"DIL\")":513.6342731,"MPNGF^FF_ENTRPR_VAL_DAILY(44468,,,,USD,\"DIL\")":182064.135415551,"YNDX^FF_ENTRPR_VAL_DAILY(44468,,,,USD,\"DIL\")":27077.0410006658,"FUTU^FF_ENTRPR_VAL_DAILY(44468,,,,USD,\"DIL\")":18182.0484941227,"1024-HK^FF_ENTRPR_VAL_DAILY(44468,,,,USD,\"DIL\")":38644.9414552043,"1810-HK^FF_ENTRPR_VAL_DAILY(44468,,,,USD,\"DIL\")":61231.8954729943,"002415-CN^FF_ENTRPR_VAL_DAILY(44468,,,,USD,\"DIL\")":77053.7383182877,"9999-HK^FF_ENTRPR_VAL_DAILY(44468,,,,USD,\"DIL\")":47384.2110364406,"XPEV^FF_ENTRPR_VAL_DAILY(44468,,,,USD,\"DIL\")":23243.6665214859,"LI^FF_ENTRPR_VAL_DAILY(44468,,,,USD,\"DIL\")":19764.4231255378,"NKLA^FF_ENTRPR_VAL_DAILY(44468,,,,USD,\"DIL\")":3588.15639926,"TCOM^FF_ENTRPR_VAL_DAILY(44468,,,,USD,\"DIL\")":19400.4547391804,"DIDI^FF_ENTRPR_VAL_DAILY(44468,,,,USD,\"DIL\")":62819.0225159156,"CSCO^FF_ENTRPR_VAL_DAILY(44468,,,,USD,\"DIL\")":223725.96,"APT-ASX^FF_ENTRPR_VAL_DAILY(44468,,,,USD,\"DIL\")":25085.735365604,"AFRM^FF_ENTRPR_VAL_DAILY(44468,,,,USD,\"DIL\")":31350.3482687584,"ORCL^FF_ENTRPR_VAL_DAILY(44468,,,,USD,\"DIL\")":306287.14,"SAP^FF_ENTRPR_VAL_DAILY(44468,,,,USD,\"DIL\")":170914.970396869,"AKAM^P_PRICE_LOW_PR(44503,,,USD,,,\"PRICE\",\"CLOSE\",\"52W\")":93.41,"AXP^P_PRICE_LOW_PR(44468,,,USD,,,\"PRICE\",\"CLOSE\",\"52W\")":91.07,"AXP^P_PRICE_HIGH_PR(44468,,,USD,,,\"PRICE\",\"CLOSE\",\"52W\")":176.77,"FFIV^FF_CASH_ST(QTR_R,44503,,,,USD)":910.607,"INTL^P_PRICE_LOW_PR(44468,,,USD,,,\"PRICE\",\"CLOSE\",\"52W\")":50.59,"INTL^P_PRICE_HIGH_PR(44468,,,USD,,,\"PRICE\",\"CLOSE\",\"52W\")":70.08,"PDD^FG_PRICE(44501,,,USD)":93.48,"AMKR^P_PRICE_LOW_PR(44468,,,USD,,,\"PRICE\",\"CLOSE\",\"52W\")":11.15,"AMKR^P_PRICE_HIGH_PR(44468,,,USD,,,\"PRICE\",\"CLOSE\",\"52W\")":29.08,"EA^FF_DEBT(QTR_R,44503,,,,USD)":null,"AVTTY^P_PRICE_LOW_PR(44468,,,USD,,,\"PRICE\",\"CLOSE\",\"52W\")":23.206,"AVTTY^P_PRICE_HIGH_PR(44468,,,USD,,,\"PRICE\",\"CLOSE\",\"52W\")":33.618,"WMB^FG_PRICE(44636,,,USD)":31.14,"DARK-GB^P_PRICE_LOW_PR(44468,,,USD,,,\"PRICE\",\"CLOSE\",\"52W\")":4.3816504,"DARK-GB^P_PRICE_HIGH_PR(44468,,,USD,,,\"PRICE\",\"CLOSE\",\"52W\")":13.538333,"XM^FF_ENTRPR_VAL_DAILY(44503,,,,USD,\"DIL\")":22519.226032,"TRST^P_PRICE_LOW_PR(44468,,,USD,,,\"PRICE\",\"CLOSE\",\"52W\")":26.099998,"TRST^P_PRICE_HIGH_PR(44468,,,USD,,,\"PRICE\",\"CLOSE\",\"52W\")":39.13,"TRST^P_PRICE_LOW_PR(44510,,,USD,,,\"PRICE\",\"CLOSE\",\"52W\")":29.925001,"DESP^P_PRICE_LOW_PR(44468,,,USD,,,\"PRICE\",\"CLOSE\",\"52W\")":6.36,"DESP^P_PRICE_HIGH_PR(44468,,,USD,,,\"PRICE\",\"CLOSE\",\"52W\")":17.56,"TWLO^P_PRICE_LOW_PR(44512,,,USD,,,\"PRICE\",\"CLOSE\",\"52W\")":274.43,"005930-KR^P_PRICE_LOW_PR(44468,,,USD,,,\"PRICE\",\"CLOSE\",\"52W\")":49.881027,"005930-KR^P_PRICE_HIGH_PR(44468,,,USD,,,\"PRICE\",\"CLOSE\",\"52W\")":82.92705,"PLTR^FG_MKT_VALUE(44503,,,USD)":50527.477,"035720-KR^P_PRICE_LOW_PR(44468,,,USD,,,\"PRICE\",\"CLOSE\",\"52W\")":58.165157,"035720-KR^P_PRICE_HIGH_PR(44468,,,USD,,,\"PRICE\",\"CLOSE\",\"52W\")":148.9979,"MTLS^FG_PRICE(44682,,,USD)":15.6,"TTM^P_PRICE_LOW_PR(44468,,,USD,,,\"PRICE\",\"CLOSE\",\"52W\")":8.61,"TTM^P_PRICE_HIGH_PR(44468,,,USD,,,\"PRICE\",\"CLOSE\",\"52W\")":24.11,"DT^FG_MKT_VALUE(44503,,,USD)":21326.162,"NLOK^P_PRICE_LOW_PR(44468,,,USD,,,\"PRICE\",\"CLOSE\",\"52W\")":18.11,"NLOK^P_PRICE_HIGH_PR(44468,,,USD,,,\"PRICE\",\"CLOSE\",\"52W\")":28.67,"BOX^FF_ENTRPR_VAL_DAILY(44503,,,,USD,\"DIL\")":4576.82605,"EBAY^P_PRICE_LOW_PR(44468,,,USD,,,\"PRICE\",\"CLOSE\",\"52W\")":46.54,"EBAY^P_PRICE_HIGH_PR(44468,,,USD,,,\"PRICE\",\"CLOSE\",\"52W\")":77.55,"AAPL^FG_MKT_VALUE(44539,,,USD)":2863901.3,"FFIV^P_PRICE_LOW_PR(44468,,,USD,,,\"PRICE\",\"CLOSE\",\"52W\")":122.5,"FFIV^P_PRICE_HIGH_PR(44468,,,USD,,,\"PRICE\",\"CLOSE\",\"52W\")":215.35,"VMW^FG_PRICE(44488,,,USD)":161.81,"BNFT^P_PRICE_LOW_PR(44468,,,USD,,,\"PRICE\",\"CLOSE\",\"52W\")":9.96,"BNFT^P_PRICE_HIGH_PR(44468,,,USD,,,\"PRICE\",\"CLOSE\",\"52W\")":17.24,"NVEC^P_PRICE_LOW_PR(44682,,,USD,,,\"PRICE\",\"CLOSE\",\"52W\")":46.38,"QCOM^P_PRICE_LOW_PR(44468,,,USD,,,\"PRICE\",\"CLOSE\",\"52W\")":115.47,"QCOM^P_PRICE_HIGH_PR(44468,,,USD,,,\"PRICE\",\"CLOSE\",\"52W\")":164.78,"EPAM^P_PRICE_HIGH_PR(44503,,,USD,,,\"PRICE\",\"CLOSE\",\"52W\")":674.33,"MU^P_PRICE_LOW_PR(44468,,,USD,,,\"PRICE\",\"CLOSE\",\"52W\")":46.55,"MU^P_PRICE_HIGH_PR(44468,,,USD,,,\"PRICE\",\"CLOSE\",\"52W\")":95.59,"YEXT^FF_CASH_ST(QTR_R,44503,,,,USD)":null,"DBX^P_PRICE_LOW_PR(44468,,,USD,,,\"PRICE\",\"CLOSE\",\"52W\")":17.97,"DBX^P_PRICE_HIGH_PR(44468,,,USD,,,\"PRICE\",\"CLOSE\",\"52W\")":32.44,"PYPL^FF_ENTRPR_VAL_DAILY(44503,,,,USD,\"DIL\")":266635.6,"VMW^P_PRICE_LOW_PR(44468,,,USD,,,\"PRICE\",\"CLOSE\",\"52W\")":127.0,"VMW^P_PRICE_HIGH_PR(44468,,,USD,,,\"PRICE\",\"CLOSE\",\"52W\")":170.03,"EB^FG_MKT_VALUE(44505,,,USD)":2079.7524,"FLT^P_PRICE_LOW_PR(44468,,,USD,,,\"PRICE\",\"CLOSE\",\"52W\")":219.41,"FLT^P_PRICE_HIGH_PR(44468,,,USD,,,\"PRICE\",\"CLOSE\",\"52W\")":293.44,"EPD^FG_MKT_VALUE(44505,,,USD)":49345.88,"COIN^P_PRICE_LOW_PR(44468,,,USD,,,\"PRICE\",\"CLOSE\",\"52W\")":220.61,"COIN^P_PRICE_HIGH_PR(44468,,,USD,,,\"PRICE\",\"CLOSE\",\"52W\")":342.0,"PFPT^FF_ENTRPR_VAL_DAILY(44503,,,,USD,\"DIL\")":null,"BOX^P_PRICE_LOW_PR(44468,,,USD,,,\"PRICE\",\"CLOSE\",\"52W\")":15.36,"BOX^P_PRICE_HIGH_PR(44468,,,USD,,,\"PRICE\",\"CLOSE\",\"52W\")":26.94,"ONTF^FF_DEBT(QTR_R,44503,,,,USD)":null,"EA^P_PRICE_LOW_PR(44468,,,USD,,,\"PRICE\",\"CLOSE\",\"52W\")":116.84,"EA^P_PRICE_HIGH_PR(44468,,,USD,,,\"PRICE\",\"CLOSE\",\"52W\")":148.97,"CPNG^FF_DEBT(QTR_R,44503,,,,USD)":null,"AKAM^P_PRICE_LOW_PR(44468,,,USD,,,\"PRICE\",\"CLOSE\",\"52W\")":93.41,"AKAM^P_PRICE_HIGH_PR(44468,,,USD,,,\"PRICE\",\"CLOSE\",\"52W\")":120.44,"RNG^FF_CASH_ST(QTR_R,44503,,,,USD)":null,"ATVI^P_PRICE_LOW_PR(44468,,,USD,,,\"PRICE\",\"CLOSE\",\"52W\")":72.81,"ATVI^P_PRICE_HIGH_PR(44468,,,USD,,,\"PRICE\",\"CLOSE\",\"52W\")":103.81,"DDOG^FF_DEBT(QTR_R,44503,,,,USD)":null,"AAPL^P_PRICE_LOW_PR(44468,,,USD,,,\"PRICE\",\"CLOSE\",\"52W\")":108.77,"AAPL^P_PRICE_HIGH_PR(44468,,,USD,,,\"PRICE\",\"CLOSE\",\"52W\")":156.69,"MTCH^FF_DEBT(QTR_R,44503,,,,USD)":null,"KEYS^P_PRICE_LOW_PR(44468,,,USD,,,\"PRICE\",\"CLOSE\",\"52W\")":97.48,"KEYS^P_PRICE_HIGH_PR(44468,,,USD,,,\"PRICE\",\"CLOSE\",\"52W\")":181.46,"TLND^FF_DEBT(QTR_R,44503,,,,USD)":null,"FB^P_PRICE_LOW_PR(44468,,,USD,,,\"PRICE\",\"CLOSE\",\"52W\")":245.64,"FB^P_PRICE_HIGH_PR(44468,,,USD,,,\"PRICE\",\"CLOSE\",\"52W\")":382.18,"AFRM^FG_PRICE(44345,,,USD)":60.81,"BIDU^P_PRICE_LOW_PR(44468,,,USD,,,\"PRICE\",\"CLOSE\",\"52W\")":124.62,"BIDU^P_PRICE_HIGH_PR(44468,,,USD,,,\"PRICE\",\"CLOSE\",\"52W\")":339.91,"IBM^FF_CASH_ST(QTR_R,44505,,,,USD)":8407.0,"ANET^P_PRICE_LOW_PR(44468,,,USD,,,\"PRICE\",\"CLOSE\",\"52W\")":203.16,"ANET^P_PRICE_HIGH_PR(44468,,,USD,,,\"PRICE\",\"CLOSE\",\"52W\")":382.12,"NEWR^FG_PRICE(44573,,,USD)":107.85,"BABA^P_PRICE_LOW_PR(44468,,,USD,,,\"PRICE\",\"CLOSE\",\"52W\")":145.08,"BABA^P_PRICE_HIGH_PR(44468,,,USD,,,\"PRICE\",\"CLOSE\",\"52W\")":317.14,"AVLR^FF_DEBT(QTR_R,44503,,,,USD)":null,"GOOG^P_PRICE_LOW_PR(44468,,,USD,,,\"PRICE\",\"CLOSE\",\"52W\")":1453.44,"GOOG^P_PRICE_HIGH_PR(44468,,,USD,,,\"PRICE\",\"CLOSE\",\"52W\")":2916.84,"CHWY^FG_PRICE(44488,,,USD)":66.34,"ZI^P_PRICE_LOW_PR(44468,,,USD,,,\"PRICE\",\"CLOSE\",\"52W\")":36.95,"ZI^P_PRICE_HIGH_PR(44468,,,USD,,,\"PRICE\",\"CLOSE\",\"52W\")":68.52,"PANW^FF_DEBT(QTR_R,44503,,,,USD)":null,"TCEHY^P_PRICE_LOW_PR(44468,,,USD,,,\"PRICE\",\"CLOSE\",\"52W\")":54.068,"TCEHY^P_PRICE_HIGH_PR(44468,,,USD,,,\"PRICE\",\"CLOSE\",\"52W\")":98.879,"MNDY^P_PRICE_LOW_PR(44636,,,USD,,,\"PRICE\",\"CLOSE\",\"52W\")":116.34,"VRSN^P_PRICE_LOW_PR(44468,,,USD,,,\"PRICE\",\"CLOSE\",\"52W\")":188.1,"VRSN^P_PRICE_HIGH_PR(44468,,,USD,,,\"PRICE\",\"CLOSE\",\"52W\")":233.53,"DASH^FG_PRICE(44606,,,USD)":97.11,"MSFT^P_PRICE_LOW_PR(44468,,,USD,,,\"PRICE\",\"CLOSE\",\"52W\")":202.33,"MSFT^P_PRICE_HIGH_PR(44468,,,USD,,,\"PRICE\",\"CLOSE\",\"52W\")":305.22,"EA^P_PRICE_HIGH_PR(44503,,,USD,,,\"PRICE\",\"CLOSE\",\"52W\")":148.97,"V^P_PRICE_LOW_PR(44468,,,USD,,,\"PRICE\",\"CLOSE\",\"52W\")":180.87,"V^P_PRICE_HIGH_PR(44468,,,USD,,,\"PRICE\",\"CLOSE\",\"52W\")":250.93,"AMZN^FF_ENTRPR_VAL_DAILY(44505,,,,USD,\"DIL\")":1862583.85,"AMD^P_PRICE_LOW_PR(44468,,,USD,,,\"PRICE\",\"CLOSE\",\"52W\")":73.09,"AMD^P_PRICE_HIGH_PR(44468,,,USD,,,\"PRICE\",\"CLOSE\",\"52W\")":118.77,"TEAM^P_PRICE_LOW_PR(44525,,,USD,,,\"PRICE\",\"CLOSE\",\"52W\")":204.43,"ETSY^P_PRICE_LOW_PR(44468,,,USD,,,\"PRICE\",\"CLOSE\",\"52W\")":119.43,"ETSY^P_PRICE_HIGH_PR(44468,,,USD,,,\"PRICE\",\"CLOSE\",\"52W\")":244.58,"TENB^FG_MKT_VALUE(44505,,,USD)":5984.6865,"CRM^P_PRICE_LOW_PR(44468,,,USD,,,\"PRICE\",\"CLOSE\",\"52W\")":205.33,"CRM^P_PRICE_HIGH_PR(44468,,,USD,,,\"PRICE\",\"CLOSE\",\"52W\")":285.63,"C^FG_PRICE(44527,,,USD)":65.5,"INTU^P_PRICE_LOW_PR(44468,,,USD,,,\"PRICE\",\"CLOSE\",\"52W\")":314.68,"INTU^P_PRICE_HIGH_PR(44468,,,USD,,,\"PRICE\",\"CLOSE\",\"52W\")":577.92,"DOMO^FG_PRICE(44554,,,USD)":50.64,"ADBE^P_PRICE_LOW_PR(44468,,,USD,,,\"PRICE\",\"CLOSE\",\"52W\")":421.2,"ADBE^P_PRICE_HIGH_PR(44468,,,USD,,,\"PRICE\",\"CLOSE\",\"52W\")":666.59,"YEXT^P_PRICE_LOW_PR(44503,,,USD,,,\"PRICE\",\"CLOSE\",\"52W\")":11.01,"MA^P_PRICE_LOW_PR(44468,,,USD,,,\"PRICE\",\"CLOSE\",\"52W\")":288.64,"MA^P_PRICE_HIGH_PR(44468,,,USD,,,\"PRICE\",\"CLOSE\",\"52W\")":395.65,"GOOG^FF_CASH_ST(QTR_R,44505,,,,USD)":142003.0,"NFLX^P_PRICE_LOW_PR(44468,,,USD,,,\"PRICE\",\"CLOSE\",\"52W\")":470.5,"NFLX^P_PRICE_HIGH_PR(44468,,,USD,,,\"PRICE\",\"CLOSE\",\"52W\")":606.71,"BNFT^FG_MKT_VALUE(44505,,,USD)":373.93442,"BMBL^P_PRICE_LOW_PR(44468,,,USD,,,\"PRICE\",\"CLOSE\",\"52W\")":39.56,"BMBL^P_PRICE_HIGH_PR(44468,,,USD,,,\"PRICE\",\"CLOSE\",\"52W\")":78.89,"TRST^FG_MKT_VALUE(44505,,,USD)":670.4185,"PANW^P_PRICE_LOW_PR(44468,,,USD,,,\"PRICE\",\"CLOSE\",\"52W\")":221.19,"PANW^P_PRICE_HIGH_PR(44468,,,USD,,,\"PRICE\",\"CLOSE\",\"52W\")":490.47,"TEAM^FG_MKT_VALUE(44631,,,USD)":62456.48,"NVDA^P_PRICE_LOW_PR(44468,,,USD,,,\"PRICE\",\"CLOSE\",\"52W\")":115.9325,"NVDA^P_PRICE_HIGH_PR(44468,,,USD,,,\"PRICE\",\"CLOSE\",\"52W\")":228.43,"TMUS^P_PRICE_HIGH_PR(44503,,,USD,,,\"PRICE\",\"CLOSE\",\"52W\")":149.41,"MTCH^P_PRICE_LOW_PR(44468,,,USD,,,\"PRICE\",\"CLOSE\",\"52W\")":109.77,"MTCH^P_PRICE_HIGH_PR(44468,,,USD,,,\"PRICE\",\"CLOSE\",\"52W\")":172.13,"PATH^P_PRICE_LOW_PR(44503,,,USD,,,\"PRICE\",\"CLOSE\",\"52W\")":48.08,"DIS^P_PRICE_LOW_PR(44468,,,USD,,,\"PRICE\",\"CLOSE\",\"52W\")":118.47,"DIS^P_PRICE_HIGH_PR(44468,,,USD,,,\"PRICE\",\"CLOSE\",\"52W\")":201.91,"EA^FG_MKT_VALUE(44505,,,USD)":39719.113,"PYPL^P_PRICE_LOW_PR(44468,,,USD,,,\"PRICE\",\"CLOSE\",\"52W\")":179.81,"PYPL^P_PRICE_HIGH_PR(44468,,,USD,,,\"PRICE\",\"CLOSE\",\"52W\")":308.53,"VRSN^FG_PRICE(44512,,,USD)":236.05,"ADSK^P_PRICE_LOW_PR(44468,,,USD,,,\"PRICE\",\"CLOSE\",\"52W\")":225.56,"ADSK^P_PRICE_HIGH_PR(44468,,,USD,,,\"PRICE\",\"CLOSE\",\"52W\")":342.27,"QCOM^P_PRICE_LOW_PR(44503,,,USD,,,\"PRICE\",\"CLOSE\",\"52W\")":122.95,"AMZN^P_PRICE_LOW_PR(44468,,,USD,,,\"PRICE\",\"CLOSE\",\"52W\")":2951.95,"AMZN^P_PRICE_HIGH_PR(44468,,,USD,,,\"PRICE\",\"CLOSE\",\"52W\")":3731.41,"SAP^FG_PRICE(44561,,,USD)":140.11,"FTNT^P_PRICE_LOW_PR(44468,,,USD,,,\"PRICE\",\"CLOSE\",\"52W\")":110.37,"FTNT^P_PRICE_HIGH_PR(44468,,,USD,,,\"PRICE\",\"CLOSE\",\"52W\")":320.19,"COF^P_PRICE_LOW_PR(44503,,,USD,,,\"PRICE\",\"CLOSE\",\"52W\")":75.55,"TWOU^P_PRICE_LOW_PR(44468,,,USD,,,\"PRICE\",\"CLOSE\",\"52W\")":29.63,"TWOU^P_PRICE_HIGH_PR(44468,,,USD,,,\"PRICE\",\"CLOSE\",\"52W\")":55.55,"COIN^FF_ENTRPR_VAL_DAILY(44505,,,,USD,\"DIL\")":68071.93456405,"BKNG^P_PRICE_LOW_PR(44468,,,USD,,,\"PRICE\",\"CLOSE\",\"52W\")":1604.13,"BKNG^P_PRICE_HIGH_PR(44468,,,USD,,,\"PRICE\",\"CLOSE\",\"52W\")":2505.1,"TRST^FF_ENTRPR_VAL_DAILY(44505,,,,USD,\"DIL\")":905.7686,"PCLN^P_PRICE_LOW_PR(44468,,,USD,,,\"PRICE\",\"CLOSE\",\"52W\")":1604.13,"PCLN^P_PRICE_HIGH_PR(44468,,,USD,,,\"PRICE\",\"CLOSE\",\"52W\")":2505.1,"INTU^P_PRICE_HIGH_PR(44595,,,USD,,,\"PRICE\",\"CLOSE\",\"52W\")":694.66,"EXPE^P_PRICE_LOW_PR(44468,,,USD,,,\"PRICE\",\"CLOSE\",\"52W\")":90.23,"EXPE^P_PRICE_HIGH_PR(44468,,,USD,,,\"PRICE\",\"CLOSE\",\"52W\")":185.27,"RPD^FG_PRICE(44613,,,USD)":91.26,"LSCC^P_PRICE_LOW_PR(44468,,,USD,,,\"PRICE\",\"CLOSE\",\"52W\")":28.215,"LSCC^P_PRICE_HIGH_PR(44468,,,USD,,,\"PRICE\",\"CLOSE\",\"52W\")":68.1,"NFLX^P_PRICE_LOW_PR(44503,,,USD,,,\"PRICE\",\"CLOSE\",\"52W\")":470.5,"PCTY^P_PRICE_LOW_PR(44468,,,USD,,,\"PRICE\",\"CLOSE\",\"52W\")":156.94,"PCTY^P_PRICE_HIGH_PR(44468,,,USD,,,\"PRICE\",\"CLOSE\",\"52W\")":297.6,"ADBE^P_PRICE_LOW_PR(44503,,,USD,,,\"PRICE\",\"CLOSE\",\"52W\")":421.2,"BSY^P_PRICE_LOW_PR(44468,,,USD,,,\"PRICE\",\"CLOSE\",\"52W\")":29.92,"BSY^P_PRICE_HIGH_PR(44468,,,USD,,,\"PRICE\",\"CLOSE\",\"52W\")":71.17,"BL^P_PRICE_LOW_PR(44525,,,USD,,,\"PRICE\",\"CLOSE\",\"52W\")":100.14,"WDAY^P_PRICE_LOW_PR(44468,,,USD,,,\"PRICE\",\"CLOSE\",\"52W\")":205.48,"WDAY^P_PRICE_HIGH_PR(44468,,,USD,,,\"PRICE\",\"CLOSE\",\"52W\")":281.36,"TSLA^FF_CASH_ST(QTR_R,44503,,,,USD)":16422.0,"SVMK^P_PRICE_LOW_PR(44468,,,USD,,,\"PRICE\",\"CLOSE\",\"52W\")":16.96,"SVMK^P_PRICE_HIGH_PR(44468,,,USD,,,\"PRICE\",\"CLOSE\",\"52W\")":27.88,"DOCN^FF_ENTRPR_VAL_DAILY(44505,,,,USD,\"DIL\")":10429.36516365,"PFPT^P_PRICE_LOW_PR(44468,,,USD,,,\"PRICE\",\"CLOSE\",\"52W\")":93.57,"PFPT^P_PRICE_HIGH_PR(44468,,,USD,,,\"PRICE\",\"CLOSE\",\"52W\")":175.94,"FVRR^FG_PRICE(44682,,,USD)":53.25,"ZG^P_PRICE_LOW_PR(44468,,,USD,,,\"PRICE\",\"CLOSE\",\"52W\")":86.87,"ZG^P_PRICE_HIGH_PR(44468,,,USD,,,\"PRICE\",\"CLOSE\",\"52W\")":203.79,"T^FF_ENTRPR_VAL_DAILY(44503,,,,USD,\"DIL\")":380257.51,"VEEV^P_PRICE_LOW_PR(44468,,,USD,,,\"PRICE\",\"CLOSE\",\"52W\")":241.17,"VEEV^P_PRICE_HIGH_PR(44468,,,USD,,,\"PRICE\",\"CLOSE\",\"52W\")":341.0,"9999-HK^FF_ENTRPR_VAL_DAILY(44503,,,,USD,\"DIL\")":58736.0213973476,"PAYC^P_PRICE_LOW_PR(44468,,,USD,,,\"PRICE\",\"CLOSE\",\"52W\")":305.49,"PAYC^P_PRICE_HIGH_PR(44468,,,USD,,,\"PRICE\",\"CLOSE\",\"52W\")":515.48,"AKAM^FG_MKT_VALUE(44505,,,USD)":17470.031,"PINS^P_PRICE_LOW_PR(44468,,,USD,,,\"PRICE\",\"CLOSE\",\"52W\")":41.51,"PINS^P_PRICE_HIGH_PR(44468,,,USD,,,\"PRICE\",\"CLOSE\",\"52W\")":89.15,"BOX^FF_DEBT(QTR_R,44503,,,,USD)":null,"APPS^P_PRICE_LOW_PR(44468,,,USD,,,\"PRICE\",\"CLOSE\",\"52W\")":28.66,"APPS^P_PRICE_HIGH_PR(44468,,,USD,,,\"PRICE\",\"CLOSE\",\"52W\")":94.74,"SNAP^P_PRICE_HIGH_PR(44503,,,USD,,,\"PRICE\",\"CLOSE\",\"52W\")":83.11,"DT^P_PRICE_LOW_PR(44468,,,USD,,,\"PRICE\",\"CLOSE\",\"52W\")":34.36,"DT^P_PRICE_HIGH_PR(44468,,,USD,,,\"PRICE\",\"CLOSE\",\"52W\")":73.97,"WIX^P_PRICE_LOW_PR(44503,,,USD,,,\"PRICE\",\"CLOSE\",\"52W\")":177.11,"NOW^P_PRICE_LOW_PR(44468,,,USD,,,\"PRICE\",\"CLOSE\",\"52W\")":454.4,"NOW^P_PRICE_HIGH_PR(44468,,,USD,,,\"PRICE\",\"CLOSE\",\"52W\")":678.63,"LLNW^FF_CASH_ST(QTR_R,44505,,,,USD)":null,"TSM^P_PRICE_LOW_PR(44468,,,USD,,,\"PRICE\",\"CLOSE\",\"52W\")":80.8,"TSM^P_PRICE_HIGH_PR(44468,,,USD,,,\"PRICE\",\"CLOSE\",\"52W\")":140.05,"MG^FF_NET_INC(CAL_R,2020,,,,USD)":-99.461,"TRIP^P_PRICE_LOW_PR(44468,,,USD,,,\"PRICE\",\"CLOSE\",\"52W\")":18.72,"TRIP^P_PRICE_HIGH_PR(44468,,,USD,,,\"PRICE\",\"CLOSE\",\"52W\")":61.03,"GOOG^FF_ENTRPR_VAL_DAILY(44503,,,,USD,\"DIL\")":1848511.72406,"TTD^P_PRICE_LOW_PR(44468,,,USD,,,\"PRICE\",\"CLOSE\",\"52W\")":48.960003,"TTD^P_PRICE_HIGH_PR(44468,,,USD,,,\"PRICE\",\"CLOSE\",\"52W\")":97.112,"FUBO^P_PRICE_HIGH_PR(44503,,,USD,,,\"PRICE\",\"CLOSE\",\"52W\")":62.0,"ZM^P_PRICE_LOW_PR(44468,,,USD,,,\"PRICE\",\"CLOSE\",\"52W\")":257.26,"ZM^P_PRICE_HIGH_PR(44468,,,USD,,,\"PRICE\",\"CLOSE\",\"52W\")":568.34,"CME^P_PRICE_LOW_PR(44682,,,USD,,,\"PRICE\",\"CLOSE\",\"52W\")":185.84,"JD^P_PRICE_LOW_PR(44468,,,USD,,,\"PRICE\",\"CLOSE\",\"52W\")":62.19,"JD^P_PRICE_HIGH_PR(44468,,,USD,,,\"PRICE\",\"CLOSE\",\"52W\")":106.88,"MPNGF^FF_CASH_ST(QTR_R,44505,,,,USD)":null,"TWTR^P_PRICE_LOW_PR(44468,,,USD,,,\"PRICE\",\"CLOSE\",\"52W\")":39.47,"TWTR^P_PRICE_HIGH_PR(44468,,,USD,,,\"PRICE\",\"CLOSE\",\"52W\")":77.63,"QCOM^FG_MKT_VALUE(44503,,,USD)":152539.44,"ADYEY^P_PRICE_LOW_PR(44468,,,USD,,,\"PRICE\",\"CLOSE\",\"52W\")":16.861,"ADYEY^P_PRICE_HIGH_PR(44468,,,USD,,,\"PRICE\",\"CLOSE\",\"52W\")":32.74,"INFY^FG_MKT_VALUE(44503,,,USD)":95191.71,"TEAM^P_PRICE_LOW_PR(44468,,,USD,,,\"PRICE\",\"CLOSE\",\"52W\")":181.79,"TEAM^P_PRICE_HIGH_PR(44468,,,USD,,,\"PRICE\",\"CLOSE\",\"52W\")":413.94,"TWTR^FG_PRICE(44518,,,USD)":48.6,"RBLX^P_PRICE_LOW_PR(44468,,,USD,,,\"PRICE\",\"CLOSE\",\"52W\")":64.0,"RBLX^P_PRICE_HIGH_PR(44468,,,USD,,,\"PRICE\",\"CLOSE\",\"52W\")":99.86,"AMX^FG_MKT_VALUE(44505,,,USD)":40820.49,"TENB^P_PRICE_LOW_PR(44468,,,USD,,,\"PRICE\",\"CLOSE\",\"52W\")":34.11,"TENB^P_PRICE_HIGH_PR(44468,,,USD,,,\"PRICE\",\"CLOSE\",\"52W\")":56.26,"VMW^FF_ENTRPR_VAL_DAILY(44503,,,,USD,\"DIL\")":57106.30574,"PLTR^P_PRICE_LOW_PR(44468,,,USD,,,\"PRICE\",\"CLOSE\",\"52W\")":9.03,"PLTR^P_PRICE_HIGH_PR(44468,,,USD,,,\"PRICE\",\"CLOSE\",\"52W\")":39.0,"TRP^FF_ENTRPR_VAL_DAILY(44505,,,,USD,\"DIL\")":93221.4726026495,"PING^P_PRICE_LOW_PR(44468,,,USD,,,\"PRICE\",\"CLOSE\",\"52W\")":20.22,"PING^P_PRICE_HIGH_PR(44468,,,USD,,,\"PRICE\",\"CLOSE\",\"52W\")":36.25,"INFY^P_PRICE_HIGH_PR(44503,,,USD,,,\"PRICE\",\"CLOSE\",\"52W\")":24.22,"DOCN^P_PRICE_LOW_PR(44468,,,USD,,,\"PRICE\",\"CLOSE\",\"52W\")":35.43,"DOCN^P_PRICE_HIGH_PR(44468,,,USD,,,\"PRICE\",\"CLOSE\",\"52W\")":87.67,"1810-HK^FG_PRICE(44388,,,USD)":3.437134,"ABNB^P_PRICE_LOW_PR(44468,,,USD,,,\"PRICE\",\"CLOSE\",\"52W\")":124.8,"ABNB^P_PRICE_HIGH_PR(44468,,,USD,,,\"PRICE\",\"CLOSE\",\"52W\")":216.84,"TSLA^FG_PRICE(44350,,,USD)":572.84,"RNG^P_PRICE_LOW_PR(44468,,,USD,,,\"PRICE\",\"CLOSE\",\"52W\")":212.49,"RNG^P_PRICE_HIGH_PR(44468,,,USD,,,\"PRICE\",\"CLOSE\",\"52W\")":443.29,"AMD^FF_CASH_ST(QTR_R,44505,,,,USD)":3608.0,"ZEN^P_PRICE_LOW_PR(44468,,,USD,,,\"PRICE\",\"CLOSE\",\"52W\")":102.92,"ZEN^P_PRICE_HIGH_PR(44468,,,USD,,,\"PRICE\",\"CLOSE\",\"52W\")":158.0,"APPN^FG_MKT_VALUE(44503,,,USD)":7012.991,"SQ^P_PRICE_LOW_PR(44468,,,USD,,,\"PRICE\",\"CLOSE\",\"52W\")":154.88,"SQ^P_PRICE_HIGH_PR(44468,,,USD,,,\"PRICE\",\"CLOSE\",\"52W\")":281.81,"VRM^FG_PRICE(44381,,,USD)":42.98,"TSLA^P_PRICE_LOW_PR(44468,,,USD,,,\"PRICE\",\"CLOSE\",\"52W\")":388.04,"TSLA^P_PRICE_HIGH_PR(44468,,,USD,,,\"PRICE\",\"CLOSE\",\"52W\")":883.09,"VRNS^P_PRICE_HIGH_PR(44503,,,USD,,,\"PRICE\",\"CLOSE\",\"52W\")":73.41,"DOCU^P_PRICE_LOW_PR(44468,,,USD,,,\"PRICE\",\"CLOSE\",\"52W\")":180.16,"DOCU^P_PRICE_HIGH_PR(44468,,,USD,,,\"PRICE\",\"CLOSE\",\"52W\")":310.05,"DOCN^P_PRICE_LOW_PR(44512,,,USD,,,\"PRICE\",\"CLOSE\",\"52W\")":35.43,"BL^P_PRICE_LOW_PR(44468,,,USD,,,\"PRICE\",\"CLOSE\",\"52W\")":88.1,"BL^P_PRICE_HIGH_PR(44468,,,USD,,,\"PRICE\",\"CLOSE\",\"52W\")":150.37,"JD^FF_DEBT(QTR_R,44505,,,,USD)":null,"JAMF^P_PRICE_LOW_PR(44468,,,USD,,,\"PRICE\",\"CLOSE\",\"52W\")":28.02,"JAMF^P_PRICE_HIGH_PR(44468,,,USD,,,\"PRICE\",\"CLOSE\",\"52W\")":40.51,"SWK^FF_SALES(CAL_R,2018,,,,USD)":13982.4,"EGHT^P_PRICE_LOW_PR(44468,,,USD,,,\"PRICE\",\"CLOSE\",\"52W\")":15.55,"EGHT^P_PRICE_HIGH_PR(44468,,,USD,,,\"PRICE\",\"CLOSE\",\"52W\")":38.13,"CMLS^FF_NET_INC(CAL_R,2020,,,,USD)":-59.719,"GME^P_PRICE_LOW_PR(44468,,,USD,,,\"PRICE\",\"CLOSE\",\"52W\")":9.13,"GME^P_PRICE_HIGH_PR(44468,,,USD,,,\"PRICE\",\"CLOSE\",\"52W\")":347.51,"ETSY^P_PRICE_HIGH_PR(44503,,,USD,,,\"PRICE\",\"CLOSE\",\"52W\")":252.57,"HUBS^P_PRICE_LOW_PR(44468,,,USD,,,\"PRICE\",\"CLOSE\",\"52W\")":285.45,"HUBS^P_PRICE_HIGH_PR(44468,,,USD,,,\"PRICE\",\"CLOSE\",\"52W\")":734.28,"PLTR^P_PRICE_LOW_PR(44512,,,USD,,,\"PRICE\",\"CLOSE\",\"52W\")":15.8,"YTRA^P_PRICE_LOW_PR(44468,,,USD,,,\"PRICE\",\"CLOSE\",\"52W\")":0.7438,"YTRA^P_PRICE_HIGH_PR(44468,,,USD,,,\"PRICE\",\"CLOSE\",\"52W\")":2.92,"D^FG_MKT_VALUE(44682,,,USD)":66210.04,"ROKU^P_PRICE_LOW_PR(44468,,,USD,,,\"PRICE\",\"CLOSE\",\"52W\")":188.8,"ROKU^P_PRICE_HIGH_PR(44468,,,USD,,,\"PRICE\",\"CLOSE\",\"52W\")":479.5,"PLAN^P_PRICE_HIGH_PR(44503,,,USD,,,\"PRICE\",\"CLOSE\",\"52W\")":83.99,"SNAP^P_PRICE_LOW_PR(44468,,,USD,,,\"PRICE\",\"CLOSE\",\"52W\")":26.11,"SNAP^P_PRICE_HIGH_PR(44468,,,USD,,,\"PRICE\",\"CLOSE\",\"52W\")":83.11,"CE^P_PRICE_LOW_PR(44682,,,USD,,,\"PRICE\",\"CLOSE\",\"52W\")":133.62,"FIVN^P_PRICE_LOW_PR(44468,,,USD,,,\"PRICE\",\"CLOSE\",\"52W\")":129.68,"FIVN^P_PRICE_HIGH_PR(44468,,,USD,,,\"PRICE\",\"CLOSE\",\"52W\")":209.7,"HUBS^FG_PRICE(44381,,,USD)":591.11,"RPD^P_PRICE_LOW_PR(44468,,,USD,,,\"PRICE\",\"CLOSE\",\"52W\")":59.73,"RPD^P_PRICE_HIGH_PR(44468,,,USD,,,\"PRICE\",\"CLOSE\",\"52W\")":124.95,"VIPS^FF_NET_INC(CAL_R,2018,,,,USD)":321.714260108273,"TWLO^P_PRICE_LOW_PR(44468,,,USD,,,\"PRICE\",\"CLOSE\",\"52W\")":247.09,"TWLO^P_PRICE_HIGH_PR(44468,,,USD,,,\"PRICE\",\"CLOSE\",\"52W\")":443.49,"MELI^FG_PRICE(44518,,,USD)":1446.1,"APPF^P_PRICE_LOW_PR(44468,,,USD,,,\"PRICE\",\"CLOSE\",\"52W\")":118.1,"APPF^P_PRICE_HIGH_PR(44468,,,USD,,,\"PRICE\",\"CLOSE\",\"52W\")":184.32,"HUBS^FF_ENTRPR_VAL_DAILY(44503,,,,USD,\"DIL\")":35887.92412,"SHOP^P_PRICE_LOW_PR(44468,,,USD,,,\"PRICE\",\"CLOSE\",\"52W\")":885.76,"SHOP^P_PRICE_HIGH_PR(44468,,,USD,,,\"PRICE\",\"CLOSE\",\"52W\")":1643.32,"CPSH^FG_MKT_VALUE(44682,,,USD)":50.513588,"OLO^P_PRICE_LOW_PR(44468,,,USD,,,\"PRICE\",\"CLOSE\",\"52W\")":23.3,"OLO^P_PRICE_HIGH_PR(44468,,,USD,,,\"PRICE\",\"CLOSE\",\"52W\")":46.56,"TCEHY^P_PRICE_HIGH_PR(44503,,,USD,,,\"PRICE\",\"CLOSE\",\"52W\")":98.879,"FVRR^P_PRICE_LOW_PR(44468,,,USD,,,\"PRICE\",\"CLOSE\",\"52W\")":136.58,"FVRR^P_PRICE_HIGH_PR(44468,,,USD,,,\"PRICE\",\"CLOSE\",\"52W\")":323.1,"IS^FF_CASH_ST(QTR_R,44505,,,,USD)":null,"WIX^P_PRICE_LOW_PR(44468,,,USD,,,\"PRICE\",\"CLOSE\",\"52W\")":193.905,"WIX^P_PRICE_HIGH_PR(44468,,,USD,,,\"PRICE\",\"CLOSE\",\"52W\")":353.09,"IQV^FG_MKT_VALUE(44503,,,USD)":47912.832,"DDOG^P_PRICE_LOW_PR(44468,,,USD,,,\"PRICE\",\"CLOSE\",\"52W\")":71.36,"DDOG^P_PRICE_HIGH_PR(44468,,,USD,,,\"PRICE\",\"CLOSE\",\"52W\")":148.69,"DTEGY^FF_CASH_ST(QTR_R,44503,,,,USD)":null,"ZS^P_PRICE_LOW_PR(44468,,,USD,,,\"PRICE\",\"CLOSE\",\"52W\")":127.76,"ZS^P_PRICE_HIGH_PR(44468,,,USD,,,\"PRICE\",\"CLOSE\",\"52W\")":287.4,"FIVN^FF_ENTRPR_VAL_DAILY(44505,,,,USD,\"DIL\")":10216.40448,"FROG^P_PRICE_LOW_PR(44468,,,USD,,,\"PRICE\",\"CLOSE\",\"52W\")":33.5,"FROG^P_PRICE_HIGH_PR(44468,,,USD,,,\"PRICE\",\"CLOSE\",\"52W\")":85.25,"H^P_PRICE_LOW_PR(44707,,,USD,,,\"PRICE\",\"CLOSE\",\"52W\")":69.36,"GWRE^P_PRICE_LOW_PR(44468,,,USD,,,\"PRICE\",\"CLOSE\",\"52W\")":92.05,"GWRE^P_PRICE_HIGH_PR(44468,,,USD,,,\"PRICE\",\"CLOSE\",\"52W\")":132.54,"005930-KR^P_PRICE_LOW_PR(44503,,,USD,,,\"PRICE\",\"CLOSE\",\"52W\")":51.42179,"CHWY^P_PRICE_LOW_PR(44468,,,USD,,,\"PRICE\",\"CLOSE\",\"52W\")":54.83,"CHWY^P_PRICE_HIGH_PR(44468,,,USD,,,\"PRICE\",\"CLOSE\",\"52W\")":118.69,"APPN^P_PRICE_HIGH_PR(44530,,,USD,,,\"PRICE\",\"CLOSE\",\"52W\")":235.24,"VRNS^P_PRICE_LOW_PR(44468,,,USD,,,\"PRICE\",\"CLOSE\",\"52W\")":38.473335,"VRNS^P_PRICE_HIGH_PR(44468,,,USD,,,\"PRICE\",\"CLOSE\",\"52W\")":73.41,"FFIV^FF_CASH_ST(QTR_R,44505,,,,USD)":910.607,"UPWK^P_PRICE_LOW_PR(44468,,,USD,,,\"PRICE\",\"CLOSE\",\"52W\")":17.44,"UPWK^P_PRICE_HIGH_PR(44468,,,USD,,,\"PRICE\",\"CLOSE\",\"52W\")":60.7,"WMB^FG_MKT_VALUE(44503,,,USD)":34330.67,"CRWD^P_PRICE_LOW_PR(44468,,,USD,,,\"PRICE\",\"CLOSE\",\"52W\")":123.5,"CRWD^P_PRICE_HIGH_PR(44468,,,USD,,,\"PRICE\",\"CLOSE\",\"52W\")":286.37,"HOV^FF_NET_INC(CAL_R,2023,,,,USD)":null,"GRUB^P_PRICE_LOW_PR(44468,,,USD,,,\"PRICE\",\"CLOSE\",\"52W\")":14.85,"GRUB^P_PRICE_HIGH_PR(44468,,,USD,,,\"PRICE\",\"CLOSE\",\"52W\")":25.702,"TWTR^FG_PRICE(44435,,,USD)":63.43,"DASH^P_PRICE_LOW_PR(44468,,,USD,,,\"PRICE\",\"CLOSE\",\"52W\")":112.99,"DASH^P_PRICE_HIGH_PR(44468,,,USD,,,\"PRICE\",\"CLOSE\",\"52W\")":222.91,"CRWD^P_PRICE_LOW_PR(44503,,,USD,,,\"PRICE\",\"CLOSE\",\"52W\")":123.5,"COUP^P_PRICE_LOW_PR(44468,,,USD,,,\"PRICE\",\"CLOSE\",\"52W\")":207.9,"COUP^P_PRICE_HIGH_PR(44468,,,USD,,,\"PRICE\",\"CLOSE\",\"52W\")":369.92,"COUR^FG_PRICE(44568,,,USD)":23.22,"ONTF^P_PRICE_LOW_PR(44468,,,USD,,,\"PRICE\",\"CLOSE\",\"52W\")":19.015,"ONTF^P_PRICE_HIGH_PR(44468,,,USD,,,\"PRICE\",\"CLOSE\",\"52W\")":74.5,"FLT^FG_MKT_VALUE(44505,,,USD)":20218.18,"MELI^P_PRICE_LOW_PR(44468,,,USD,,,\"PRICE\",\"CLOSE\",\"52W\")":1079.33,"MELI^P_PRICE_HIGH_PR(44468,,,USD,,,\"PRICE\",\"CLOSE\",\"52W\")":1984.34,"APPS^FF_DEBT(QTR_R,44505,,,,USD)":275.653,"SAIL^P_PRICE_LOW_PR(44468,,,USD,,,\"PRICE\",\"CLOSE\",\"52W\")":39.57,"SAIL^P_PRICE_HIGH_PR(44468,,,USD,,,\"PRICE\",\"CLOSE\",\"52W\")":63.41,"COIN^FF_ENTRPR_VAL_DAILY(44503,,,,USD,\"DIL\")":68114.12035225,"PATH^P_PRICE_LOW_PR(44468,,,USD,,,\"PRICE\",\"CLOSE\",\"52W\")":51.7201,"PATH^P_PRICE_HIGH_PR(44468,,,USD,,,\"PRICE\",\"CLOSE\",\"52W\")":85.12,"PING^P_PRICE_LOW_PR(44503,,,USD,,,\"PRICE\",\"CLOSE\",\"52W\")":20.22,"AVLR^P_PRICE_LOW_PR(44468,,,USD,,,\"PRICE\",\"CLOSE\",\"52W\")":120.91,"AVLR^P_PRICE_HIGH_PR(44468,,,USD,,,\"PRICE\",\"CLOSE\",\"52W\")":189.88,"EXPE^FG_MKT_VALUE(44505,,,USD)":27474.697,"AYX^P_PRICE_LOW_PR(44468,,,USD,,,\"PRICE\",\"CLOSE\",\"52W\")":68.51,"AYX^P_PRICE_HIGH_PR(44468,,,USD,,,\"PRICE\",\"CLOSE\",\"52W\")":151.97,"TRP^P_PRICE_LOW_PR(44503,,,USD,,,\"PRICE\",\"CLOSE\",\"52W\")":38.83,"WK^P_PRICE_LOW_PR(44468,,,USD,,,\"PRICE\",\"CLOSE\",\"52W\")":53.83,"WK^P_PRICE_HIGH_PR(44468,,,USD,,,\"PRICE\",\"CLOSE\",\"52W\")":154.12,"ONTF^FG_MKT_VALUE(44503,,,USD)":881.23737,"NET^P_PRICE_LOW_PR(44468,,,USD,,,\"PRICE\",\"CLOSE\",\"52W\")":41.06,"NET^P_PRICE_HIGH_PR(44468,,,USD,,,\"PRICE\",\"CLOSE\",\"52W\")":136.97,"FROG^FF_DEBT(QTR_R,44503,,,,USD)":null,"NEWR^P_PRICE_LOW_PR(44468,,,USD,,,\"PRICE\",\"CLOSE\",\"52W\")":53.73,"NEWR^P_PRICE_HIGH_PR(44468,,,USD,,,\"PRICE\",\"CLOSE\",\"52W\")":82.47,"PINS^P_PRICE_LOW_PR(44503,,,USD,,,\"PRICE\",\"CLOSE\",\"52W\")":44.35,"XM^P_PRICE_LOW_PR(44468,,,USD,,,\"PRICE\",\"CLOSE\",\"52W\")":29.86,"XM^P_PRICE_HIGH_PR(44468,,,USD,,,\"PRICE\",\"CLOSE\",\"52W\")":55.24,"DIDI^FF_DEBT(QTR_R,44503,,,,USD)":null,"BILL^P_PRICE_LOW_PR(44468,,,USD,,,\"PRICE\",\"CLOSE\",\"52W\")":95.24,"BILL^P_PRICE_HIGH_PR(44468,,,USD,,,\"PRICE\",\"CLOSE\",\"52W\")":297.53,"CRM^FG_PRICE(44350,,,USD)":230.84,"ESTC^P_PRICE_LOW_PR(44468,,,USD,,,\"PRICE\",\"CLOSE\",\"52W\")":99.24,"ESTC^P_PRICE_HIGH_PR(44468,,,USD,,,\"PRICE\",\"CLOSE\",\"52W\")":171.49,"YEXT^FG_MKT_VALUE(44503,,,USD)":1636.416,"SNOW^P_PRICE_LOW_PR(44468,,,USD,,,\"PRICE\",\"CLOSE\",\"52W\")":188.24,"SNOW^P_PRICE_HIGH_PR(44468,,,USD,,,\"PRICE\",\"CLOSE\",\"52W\")":390.0,"035420-KR^FF_DEBT(QTR_R,44503,,,,USD)":null,"MMYT^P_PRICE_LOW_PR(44468,,,USD,,,\"PRICE\",\"CLOSE\",\"52W\")":15.36,"MMYT^P_PRICE_HIGH_PR(44468,,,USD,,,\"PRICE\",\"CLOSE\",\"52W\")":38.4,"SQ^FF_CASH_ST(QTR_R,44505,,,,USD)":null,"MDLA^P_PRICE_LOW_PR(44468,,,USD,,,\"PRICE\",\"CLOSE\",\"52W\")":23.86,"MDLA^P_PRICE_HIGH_PR(44468,,,USD,,,\"PRICE\",\"CLOSE\",\"52W\")":47.5,"TEAM^FF_ENTRPR_VAL_DAILY(44503,,,,USD,\"DIL\")":110612.40078,"MDB^P_PRICE_LOW_PR(44468,,,USD,,,\"PRICE\",\"CLOSE\",\"52W\")":224.18,"MDB^P_PRICE_HIGH_PR(44468,,,USD,,,\"PRICE\",\"CLOSE\",\"52W\")":514.06,"COIN^P_PRICE_HIGH_PR(44631,,,USD,,,\"PRICE\",\"CLOSE\",\"52W\")":357.39,"SPOT^P_PRICE_LOW_PR(44468,,,USD,,,\"PRICE\",\"CLOSE\",\"52W\")":205.08,"SPOT^P_PRICE_HIGH_PR(44468,,,USD,,,\"PRICE\",\"CLOSE\",\"52W\")":364.59,"COUP^P_PRICE_HIGH_PR(44503,,,USD,,,\"PRICE\",\"CLOSE\",\"52W\")":369.92,"NCNO^P_PRICE_LOW_PR(44468,,,USD,,,\"PRICE\",\"CLOSE\",\"52W\")":49.76,"NCNO^P_PRICE_HIGH_PR(44468,,,USD,,,\"PRICE\",\"CLOSE\",\"52W\")":90.2,"APPF^FF_ENTRPR_VAL_DAILY(44503,,,,USD,\"DIL\")":4614.6607,"U^P_PRICE_LOW_PR(44468,,,USD,,,\"PRICE\",\"CLOSE\",\"52W\")":80.91,"U^P_PRICE_HIGH_PR(44468,,,USD,,,\"PRICE\",\"CLOSE\",\"52W\")":172.29,"TRIP^FF_CASH_ST(QTR_R,44505,,,,USD)":null,"SPLK^P_PRICE_LOW_PR(44468,,,USD,,,\"PRICE\",\"CLOSE\",\"52W\")":111.98,"SPLK^P_PRICE_HIGH_PR(44468,,,USD,,,\"PRICE\",\"CLOSE\",\"52W\")":219.46,"ADYEY^P_PRICE_HIGH_PR(44503,,,USD,,,\"PRICE\",\"CLOSE\",\"52W\")":32.74,"OKTA^P_PRICE_LOW_PR(44468,,,USD,,,\"PRICE\",\"CLOSE\",\"52W\")":203.86,"OKTA^P_PRICE_HIGH_PR(44468,,,USD,,,\"PRICE\",\"CLOSE\",\"52W\")":291.78,"LMND^FF_ENTRPR_VAL_DAILY(44503,,,,USD,\"DIL\")":3381.72184156,"SPT^P_PRICE_LOW_PR(44468,,,USD,,,\"PRICE\",\"CLOSE\",\"52W\")":38.14,"SPT^P_PRICE_HIGH_PR(44468,,,USD,,,\"PRICE\",\"CLOSE\",\"52W\")":144.26,"RPAY^FG_PRICE(44682,,,USD)":13.38,"SMAR^P_PRICE_LOW_PR(44468,,,USD,,,\"PRICE\",\"CLOSE\",\"52W\")":48.93,"SMAR^P_PRICE_HIGH_PR(44468,,,USD,,,\"PRICE\",\"CLOSE\",\"52W\")":84.41,"MA^P_PRICE_LOW_PR(44518,,,USD,,,\"PRICE\",\"CLOSE\",\"52W\")":315.49,"PLAN^P_PRICE_LOW_PR(44468,,,USD,,,\"PRICE\",\"CLOSE\",\"52W\")":49.07,"PLAN^P_PRICE_HIGH_PR(44468,,,USD,,,\"PRICE\",\"CLOSE\",\"52W\")":83.99,"QS^FG_PRICE(44682,,,USD)":14.94,"APPN^P_PRICE_LOW_PR(44468,,,USD,,,\"PRICE\",\"CLOSE\",\"52W\")":63.3,"APPN^P_PRICE_HIGH_PR(44468,,,USD,,,\"PRICE\",\"CLOSE\",\"52W\")":235.24,"QCOM^FF_CASH_ST(QTR_R,44503,,,,USD)":null,"EB^P_PRICE_LOW_PR(44468,,,USD,,,\"PRICE\",\"CLOSE\",\"52W\")":9.1,"EB^P_PRICE_HIGH_PR(44468,,,USD,,,\"PRICE\",\"CLOSE\",\"52W\")":25.81,"OKTA^P_PRICE_LOW_PR(44512,,,USD,,,\"PRICE\",\"CLOSE\",\"52W\")":208.51,"API^P_PRICE_LOW_PR(44468,,,USD,,,\"PRICE\",\"CLOSE\",\"52W\")":25.94,"API^P_PRICE_HIGH_PR(44468,,,USD,,,\"PRICE\",\"CLOSE\",\"52W\")":106.14,"ADSK^FG_PRICE(44338,,,USD)":281.68,"BIGC^P_PRICE_LOW_PR(44468,,,USD,,,\"PRICE\",\"CLOSE\",\"52W\")":42.74,"BIGC^P_PRICE_HIGH_PR(44468,,,USD,,,\"PRICE\",\"CLOSE\",\"52W\")":105.99,"IQV^FF_CASH_ST(QTR_R,44505,,,,USD)":1574.0,"PD^P_PRICE_LOW_PR(44468,,,USD,,,\"PRICE\",\"CLOSE\",\"52W\")":26.68,"PD^P_PRICE_HIGH_PR(44468,,,USD,,,\"PRICE\",\"CLOSE\",\"52W\")":56.58,"NFLX^P_PRICE_HIGH_PR(44503,,,USD,,,\"PRICE\",\"CLOSE\",\"52W\")":690.31,"LYFT^P_PRICE_LOW_PR(44468,,,USD,,,\"PRICE\",\"CLOSE\",\"52W\")":22.23,"LYFT^P_PRICE_HIGH_PR(44468,,,USD,,,\"PRICE\",\"CLOSE\",\"52W\")":67.42,"MSFT^FF_DEBT(QTR_R,44503,,,,USD)":78935.0,"PAR^P_PRICE_LOW_PR(44468,,,USD,,,\"PRICE\",\"CLOSE\",\"52W\")":35.86,"PAR^P_PRICE_HIGH_PR(44468,,,USD,,,\"PRICE\",\"CLOSE\",\"52W\")":88.71,"PANW^P_PRICE_HIGH_PR(44510,,,USD,,,\"PRICE\",\"CLOSE\",\"52W\")":517.3,"SE^P_PRICE_LOW_PR(44468,,,USD,,,\"PRICE\",\"CLOSE\",\"52W\")":154.04,"SE^P_PRICE_HIGH_PR(44468,,,USD,,,\"PRICE\",\"CLOSE\",\"52W\")":353.36,"JD^FF_ENTRPR_VAL_DAILY(44505,,,,USD,\"DIL\")":109187.857374662,"COUR^P_PRICE_LOW_PR(44468,,,USD,,,\"PRICE\",\"CLOSE\",\"52W\")":30.955,"COUR^P_PRICE_HIGH_PR(44468,,,USD,,,\"PRICE\",\"CLOSE\",\"52W\")":58.0,"VMW^FF_DEBT(QTR_R,44503,,,,USD)":null,"TLND^P_PRICE_LOW_PR(44468,,,USD,,,\"PRICE\",\"CLOSE\",\"52W\")":35.47,"TLND^P_PRICE_HIGH_PR(44468,,,USD,,,\"PRICE\",\"CLOSE\",\"52W\")":65.97,"VMC^FF_NET_INC(CAL_R,2020,,,,USD)":587.995,"FSLY^P_PRICE_LOW_PR(44468,,,USD,,,\"PRICE\",\"CLOSE\",\"52W\")":39.22,"FSLY^P_PRICE_HIGH_PR(44468,,,USD,,,\"PRICE\",\"CLOSE\",\"52W\")":128.83,"OLO^P_PRICE_LOW_PR(44503,,,USD,,,\"PRICE\",\"CLOSE\",\"52W\")":23.3,"UBER^P_PRICE_LOW_PR(44468,,,USD,,,\"PRICE\",\"CLOSE\",\"52W\")":33.41,"UBER^P_PRICE_HIGH_PR(44468,,,USD,,,\"PRICE\",\"CLOSE\",\"52W\")":63.18,"NLOK^FF_DEBT(QTR_R,44503,,,,USD)":null,"NIO^P_PRICE_LOW_PR(44468,,,USD,,,\"PRICE\",\"CLOSE\",\"52W\")":20.67,"NIO^P_PRICE_HIGH_PR(44468,,,USD,,,\"PRICE\",\"CLOSE\",\"52W\")":62.84,"MGNI^P_PRICE_HIGH_PR(44540,,,USD,,,\"PRICE\",\"CLOSE\",\"52W\")":61.8,"AI^P_PRICE_LOW_PR(44468,,,USD,,,\"PRICE\",\"CLOSE\",\"52W\")":44.79,"AI^P_PRICE_HIGH_PR(44468,,,USD,,,\"PRICE\",\"CLOSE\",\"52W\")":177.47,"IBM^FF_ENTRPR_VAL_DAILY(44503,,,,USD,\"DIL\")":165019.08,"PDD^P_PRICE_LOW_PR(44468,,,USD,,,\"PRICE\",\"CLOSE\",\"52W\")":71.4,"PDD^P_PRICE_HIGH_PR(44468,,,USD,,,\"PRICE\",\"CLOSE\",\"52W\")":202.82,"FFIV^P_PRICE_LOW_PR(44503,,,USD,,,\"PRICE\",\"CLOSE\",\"52W\")":134.0,"YEXT^P_PRICE_LOW_PR(44468,,,USD,,,\"PRICE\",\"CLOSE\",\"52W\")":11.9,"YEXT^P_PRICE_HIGH_PR(44468,,,USD,,,\"PRICE\",\"CLOSE\",\"52W\")":19.98,"TMUS^FG_MKT_VALUE(44503,,,USD)":152377.13,"ZUO^P_PRICE_LOW_PR(44468,,,USD,,,\"PRICE\",\"CLOSE\",\"52W\")":9.51,"ZUO^P_PRICE_HIGH_PR(44468,,,USD,,,\"PRICE\",\"CLOSE\",\"52W\")":18.4,"ANET^FF_DEBT(QTR_R,44505,,,,USD)":61.628,"DOMO^P_PRICE_LOW_PR(44468,,,USD,,,\"PRICE\",\"CLOSE\",\"52W\")":31.74,"DOMO^P_PRICE_HIGH_PR(44468,,,USD,,,\"PRICE\",\"CLOSE\",\"52W\")":97.7,"SPOK^FF_CAPEX(CAL_R,2024,,,,USD)":null,"CPNG^P_PRICE_LOW_PR(44468,,,USD,,,\"PRICE\",\"CLOSE\",\"52W\")":28.11,"CPNG^P_PRICE_HIGH_PR(44468,,,USD,,,\"PRICE\",\"CLOSE\",\"52W\")":50.45,"COIN^FG_PRICE(44338,,,USD)":224.35,"LLNW^P_PRICE_LOW_PR(44468,,,USD,,,\"PRICE\",\"CLOSE\",\"52W\")":2.4,"LLNW^P_PRICE_HIGH_PR(44468,,,USD,,,\"PRICE\",\"CLOSE\",\"52W\")":6.68,"BKNG^P_PRICE_HIGH_PR(44503,,,USD,,,\"PRICE\",\"CLOSE\",\"52W\")":2538.34,"CVNA^P_PRICE_LOW_PR(44468,,,USD,,,\"PRICE\",\"CLOSE\",\"52W\")":185.01,"CVNA^P_PRICE_HIGH_PR(44468,,,USD,,,\"PRICE\",\"CLOSE\",\"52W\")":370.1,"AKAM^FF_CASH_ST(QTR_R,44503,,,,USD)":null,"SKLZ^P_PRICE_LOW_PR(44468,,,USD,,,\"PRICE\",\"CLOSE\",\"52W\")":9.965,"SKLZ^P_PRICE_HIGH_PR(44468,,,USD,,,\"PRICE\",\"CLOSE\",\"52W\")":43.72,"OKE^FG_MKT_VALUE(44503,,,USD)":28433.172,"BILI^P_PRICE_LOW_PR(44468,,,USD,,,\"PRICE\",\"CLOSE\",\"52W\")":41.6,"BILI^P_PRICE_HIGH_PR(44468,,,USD,,,\"PRICE\",\"CLOSE\",\"52W\")":156.37,"IQV^FF_CASH_ST(QTR_R,44503,,,,USD)":1574.0,"SUMO^P_PRICE_LOW_PR(44468,,,USD,,,\"PRICE\",\"CLOSE\",\"52W\")":15.82,"SUMO^P_PRICE_HIGH_PR(44468,,,USD,,,\"PRICE\",\"CLOSE\",\"52W\")":40.25,"BSX^FG_PRICE(44682,,,USD)":42.11,"DKNG^P_PRICE_LOW_PR(44468,,,USD,,,\"PRICE\",\"CLOSE\",\"52W\")":35.4,"DKNG^P_PRICE_HIGH_PR(44468,,,USD,,,\"PRICE\",\"CLOSE\",\"52W\")":71.98,"TSLA^P_PRICE_HIGH_PR(44561,,,USD,,,\"PRICE\",\"CLOSE\",\"52W\")":1229.91,"LMND^P_PRICE_LOW_PR(44468,,,USD,,,\"PRICE\",\"CLOSE\",\"52W\")":46.9,"LMND^P_PRICE_HIGH_PR(44468,,,USD,,,\"PRICE\",\"CLOSE\",\"52W\")":183.26,"005930-KR^FF_CASH_ST(QTR_R,44503,,,,USD)":101748.397734045,"ASAN^P_PRICE_LOW_PR(44468,,,USD,,,\"PRICE\",\"CLOSE\",\"52W\")":21.31,"ASAN^P_PRICE_HIGH_PR(44468,,,USD,,,\"PRICE\",\"CLOSE\",\"52W\")":124.48,"BKKT^FF_ENTRPR_VAL_DAILY(44525,,,,USD,\"DIL\")":447.21491256,"VRM^P_PRICE_LOW_PR(44468,,,USD,,,\"PRICE\",\"CLOSE\",\"52W\")":22.75,"VRM^P_PRICE_HIGH_PR(44468,,,USD,,,\"PRICE\",\"CLOSE\",\"52W\")":51.78,"TWTR^P_PRICE_HIGH_PR(44503,,,USD,,,\"PRICE\",\"CLOSE\",\"52W\")":77.63,"FUBO^P_PRICE_LOW_PR(44468,,,USD,,,\"PRICE\",\"CLOSE\",\"52W\")":9.0,"FUBO^P_PRICE_HIGH_PR(44468,,,USD,,,\"PRICE\",\"CLOSE\",\"52W\")":62.0,"WDAY^FF_ENTRPR_VAL_DAILY(44503,,,,USD,\"DIL\")":73593.84832,"JMIA^P_PRICE_LOW_PR(44468,,,USD,,,\"PRICE\",\"CLOSE\",\"52W\")":7.92,"JMIA^P_PRICE_HIGH_PR(44468,,,USD,,,\"PRICE\",\"CLOSE\",\"52W\")":65.51,"NLOK^P_PRICE_HIGH_PR(44503,,,USD,,,\"PRICE\",\"CLOSE\",\"52W\")":28.67,"LIND^P_PRICE_LOW_PR(44468,,,USD,,,\"PRICE\",\"CLOSE\",\"52W\")":7.66,"LIND^P_PRICE_HIGH_PR(44468,,,USD,,,\"PRICE\",\"CLOSE\",\"52W\")":21.52,"UPST^FG_PRICE(44488,,,USD)":367.08,"SFT^P_PRICE_LOW_PR(44468,,,USD,,,\"PRICE\",\"CLOSE\",\"52W\")":6.59,"SFT^P_PRICE_HIGH_PR(44468,,,USD,,,\"PRICE\",\"CLOSE\",\"52W\")":11.98,"FLT^P_PRICE_HIGH_PR(44554,,,USD,,,\"PRICE\",\"CLOSE\",\"52W\")":293.44,"MPNGF^P_PRICE_LOW_PR(44468,,,USD,,,\"PRICE\",\"CLOSE\",\"52W\")":25.4425,"MPNGF^P_PRICE_HIGH_PR(44468,,,USD,,,\"PRICE\",\"CLOSE\",\"52W\")":58.01,"ZI^P_PRICE_LOW_PR(44503,,,USD,,,\"PRICE\",\"CLOSE\",\"52W\")":37.33,"YNDX^P_PRICE_LOW_PR(44468,,,USD,,,\"PRICE\",\"CLOSE\",\"52W\")":56.13,"YNDX^P_PRICE_HIGH_PR(44468,,,USD,,,\"PRICE\",\"CLOSE\",\"52W\")":82.04,"BILI^FG_PRICE(44525,,,USD)":72.47,"FUTU^P_PRICE_LOW_PR(44468,,,USD,,,\"PRICE\",\"CLOSE\",\"52W\")":27.52,"FUTU^P_PRICE_HIGH_PR(44468,,,USD,,,\"PRICE\",\"CLOSE\",\"52W\")":191.0,"IQV^P_PRICE_LOW_PR(44510,,,USD,,,\"PRICE\",\"CLOSE\",\"52W\")":167.3,"1024-HK^P_PRICE_LOW_PR(44468,,,USD,,,\"PRICE\",\"CLOSE\",\"52W\")":8.4401455,"1024-HK^P_PRICE_HIGH_PR(44468,,,USD,,,\"PRICE\",\"CLOSE\",\"52W\")":53.53112,"BK^P_PRICE_LOW_PR(44682,,,USD,,,\"PRICE\",\"CLOSE\",\"52W\")":42.06,"1810-HK^P_PRICE_LOW_PR(44468,,,USD,,,\"PRICE\",\"CLOSE\",\"52W\")":2.6387098,"1810-HK^P_PRICE_HIGH_PR(44468,,,USD,,,\"PRICE\",\"CLOSE\",\"52W\")":4.5528994,"MMYT^FG_MKT_VALUE(44503,,,USD)":3391.255,"002415-CN^P_PRICE_LOW_PR(44468,,,USD,,,\"PRICE\",\"CLOSE\",\"52W\")":5.5956893,"002415-CN^P_PRICE_HIGH_PR(44468,,,USD,,,\"PRICE\",\"CLOSE\",\"52W\")":10.681924,"ONTF^P_PRICE_HIGH_PR(44503,,,USD,,,\"PRICE\",\"CLOSE\",\"52W\")":74.5,"9999-HK^P_PRICE_LOW_PR(44468,,,USD,,,\"PRICE\",\"CLOSE\",\"52W\")":15.40565,"9999-HK^P_PRICE_HIGH_PR(44468,,,USD,,,\"PRICE\",\"CLOSE\",\"52W\")":26.570702,"CHWY^FF_ENTRPR_VAL_DAILY(44503,,,,USD,\"DIL\")":30056.73745,"XPEV^P_PRICE_LOW_PR(44468,,,USD,,,\"PRICE\",\"CLOSE\",\"52W\")":18.19,"XPEV^P_PRICE_HIGH_PR(44468,,,USD,,,\"PRICE\",\"CLOSE\",\"52W\")":72.17,"YEXT^P_PRICE_HIGH_PR(44503,,,USD,,,\"PRICE\",\"CLOSE\",\"52W\")":19.98,"LI^P_PRICE_LOW_PR(44468,,,USD,,,\"PRICE\",\"CLOSE\",\"52W\")":16.8,"LI^P_PRICE_HIGH_PR(44468,,,USD,,,\"PRICE\",\"CLOSE\",\"52W\")":43.96,"FVRR^P_PRICE_HIGH_PR(44503,,,USD,,,\"PRICE\",\"CLOSE\",\"52W\")":323.1,"NKLA^P_PRICE_LOW_PR(44468,,,USD,,,\"PRICE\",\"CLOSE\",\"52W\")":9.09,"NKLA^P_PRICE_HIGH_PR(44468,,,USD,,,\"PRICE\",\"CLOSE\",\"52W\")":34.5,"VRNS^FG_PRICE(44539,,,USD)":50.75,"TCOM^P_PRICE_LOW_PR(44468,,,USD,,,\"PRICE\",\"CLOSE\",\"52W\")":23.99,"TCOM^P_PRICE_HIGH_PR(44468,,,USD,,,\"PRICE\",\"CLOSE\",\"52W\")":44.57,"TEAM^FG_PRICE(44500,,,USD)":458.13,"DIDI^P_PRICE_LOW_PR(44468,,,USD,,,\"PRICE\",\"CLOSE\",\"52W\")":7.2,"DIDI^P_PRICE_HIGH_PR(44468,,,USD,,,\"PRICE\",\"CLOSE\",\"52W\")":16.4,"FUTU^P_PRICE_LOW_PR(44503,,,USD,,,\"PRICE\",\"CLOSE\",\"52W\")":30.9,"CSCO^P_PRICE_LOW_PR(44468,,,USD,,,\"PRICE\",\"CLOSE\",\"52W\")":35.69,"CSCO^P_PRICE_HIGH_PR(44468,,,USD,,,\"PRICE\",\"CLOSE\",\"52W\")":59.53,"FIVN^FG_MKT_VALUE(44554,,,USD)":9522.097,"APT-ASX^P_PRICE_LOW_PR(44468,,,USD,,,\"PRICE\",\"CLOSE\",\"52W\")":57.049313,"APT-ASX^P_PRICE_HIGH_PR(44468,,,USD,,,\"PRICE\",\"CLOSE\",\"52W\")":122.55277,"SFT^FF_ENTRPR_VAL_DAILY(44503,,,,USD,\"DIL\")":526.1216363,"AFRM^P_PRICE_LOW_PR(44468,,,USD,,,\"PRICE\",\"CLOSE\",\"52W\")":48.37,"AFRM^P_PRICE_HIGH_PR(44468,,,USD,,,\"PRICE\",\"CLOSE\",\"52W\")":139.99,"SHOP^FF_ENTRPR_VAL_DAILY(44505,,,,USD,\"DIL\")":188591.26641528,"ORCL^P_PRICE_LOW_PR(44468,,,USD,,,\"PRICE\",\"CLOSE\",\"52W\")":55.59,"ORCL^P_PRICE_HIGH_PR(44468,,,USD,,,\"PRICE\",\"CLOSE\",\"52W\")":91.31,"INFY^FF_CASH_ST(QTR_R,44503,,,,USD)":3109.35973864134,"SAP^P_PRICE_LOW_PR(44468,,,USD,,,\"PRICE\",\"CLOSE\",\"52W\")":105.83,"SAP^P_PRICE_HIGH_PR(44468,,,USD,,,\"PRICE\",\"CLOSE\",\"52W\")":158.77,"AXP^FG_PRICE(44438,,,USD)":164.26,"AXP^FG_PRICE(44378,,,USD)":166.94,"AXP^FG_PRICE(44288,,,USD)":144.57,"INTL^FG_PRICE(44438,,,USD)":67.29,"INTL^FG_PRICE(44378,,,USD)":62.11,"INTL^FG_PRICE(44288,,,USD)":65.8,"AMKR^FG_PRICE(44438,,,USD)":27.93,"AMKR^FG_PRICE(44378,,,USD)":23.25,"AMKR^FG_PRICE(44288,,,USD)":24.56,"AVTTY^FG_PRICE(44438,,,USD)":33.095,"AVTTY^FG_PRICE(44378,,,USD)":27.147,"AVTTY^FG_PRICE(44288,,,USD)":25.375,"DARK-GB^FG_PRICE(44438,,,USD)":8.335433,"DARK-GB^FG_PRICE(44378,,,USD)":6.429748,"DARK-GB^FG_PRICE(44288,,,USD)":null,"TRST^FG_PRICE(44438,,,USD)":32.19,"TRST^FG_PRICE(44378,,,USD)":34.52,"TRST^FG_PRICE(44288,,,USD)":37.3,"DESP^FG_PRICE(44438,,,USD)":12.27,"DESP^FG_PRICE(44378,,,USD)":13.34,"DESP^FG_PRICE(44288,,,USD)":14.25,"005930-KR^FG_PRICE(44438,,,USD)":63.93281,"005930-KR^FG_PRICE(44378,,,USD)":70.69414,"005930-KR^FG_PRICE(44288,,,USD)":74.921585,"035720-KR^FG_PRICE(44438,,,USD)":129.83675,"035720-KR^FG_PRICE(44378,,,USD)":141.21176,"035720-KR^FG_PRICE(44288,,,USD)":88.527626,"TTM^FG_PRICE(44438,,,USD)":19.76,"TTM^FG_PRICE(44378,,,USD)":22.97,"TTM^FG_PRICE(44288,,,USD)":21.03,"NLOK^FG_PRICE(44438,,,USD)":26.79,"NLOK^FG_PRICE(44378,,,USD)":27.19,"NLOK^FG_PRICE(44288,,,USD)":21.42,"EBAY^FG_PRICE(44438,,,USD)":77.55,"EBAY^FG_PRICE(44378,,,USD)":69.8,"EBAY^FG_PRICE(44288,,,USD)":63.11,"FFIV^FG_PRICE(44438,,,USD)":205.86,"FFIV^FG_PRICE(44378,,,USD)":188.63,"FFIV^FG_PRICE(44288,,,USD)":211.11,"BNFT^FG_PRICE(44438,,,USD)":12.2,"BNFT^FG_PRICE(44378,,,USD)":14.17,"BNFT^FG_PRICE(44288,,,USD)":13.91,"QCOM^FG_PRICE(44438,,,USD)":145.94,"QCOM^FG_PRICE(44378,,,USD)":140.8,"QCOM^FG_PRICE(44288,,,USD)":137.79,"MU^FG_PRICE(44438,,,USD)":73.16,"MU^FG_PRICE(44378,,,USD)":80.11,"MU^FG_PRICE(44288,,,USD)":92.41,"DBX^FG_PRICE(44438,,,USD)":31.23,"DBX^FG_PRICE(44378,,,USD)":30.22,"DBX^FG_PRICE(44288,,,USD)":27.39,"VMW^FG_PRICE(44438,,,USD)":149.59,"VMW^FG_PRICE(44378,,,USD)":156.13,"VMW^FG_PRICE(44288,,,USD)":152.4,"FLT^FG_PRICE(44438,,,USD)":260.09,"FLT^FG_PRICE(44378,,,USD)":256.51,"FLT^FG_PRICE(44288,,,USD)":279.5,"COIN^FG_PRICE(44438,,,USD)":262.66,"COIN^FG_PRICE(44378,,,USD)":241.44,"COIN^FG_PRICE(44288,,,USD)":null,"BOX^FG_PRICE(44438,,,USD)":25.61,"BOX^FG_PRICE(44378,,,USD)":26.65,"BOX^FG_PRICE(44288,,,USD)":23.99,"EA^FG_PRICE(44438,,,USD)":143.29,"EA^FG_PRICE(44378,,,USD)":142.14,"EA^FG_PRICE(44288,,,USD)":137.96,"AKAM^FG_PRICE(44438,,,USD)":113.02,"AKAM^FG_PRICE(44378,,,USD)":117.08,"AKAM^FG_PRICE(44288,,,USD)":102.83,"ATVI^FG_PRICE(44438,,,USD)":81.12,"ATVI^FG_PRICE(44378,,,USD)":93.9,"ATVI^FG_PRICE(44288,,,USD)":95.54,"AAPL^FG_PRICE(44438,,,USD)":153.12,"AAPL^FG_PRICE(44378,,,USD)":137.27,"AAPL^FG_PRICE(44288,,,USD)":123.0,"KEYS^FG_PRICE(44438,,,USD)":179.09,"KEYS^FG_PRICE(44378,,,USD)":153.56,"KEYS^FG_PRICE(44288,,,USD)":143.79,"FB^FG_PRICE(44438,,,USD)":380.66,"FB^FG_PRICE(44378,,,USD)":354.39,"FB^FG_PRICE(44288,,,USD)":298.66,"BIDU^FG_PRICE(44438,,,USD)":153.18,"BIDU^FG_PRICE(44378,,,USD)":201.46,"BIDU^FG_PRICE(44288,,,USD)":219.7,"ANET^FG_PRICE(44438,,,USD)":372.1,"ANET^FG_PRICE(44378,,,USD)":363.39,"ANET^FG_PRICE(44288,,,USD)":308.04,"BABA^FG_PRICE(44438,,,USD)":162.29,"BABA^FG_PRICE(44378,,,USD)":221.87,"BABA^FG_PRICE(44288,,,USD)":224.36,"GOOG^FG_PRICE(44438,,,USD)":2909.39,"GOOG^FG_PRICE(44378,,,USD)":2527.37,"GOOG^FG_PRICE(44288,,,USD)":2137.75,"ZI^FG_PRICE(44438,,,USD)":64.21,"ZI^FG_PRICE(44378,,,USD)":51.41,"ZI^FG_PRICE(44288,,,USD)":48.17,"TCEHY^FG_PRICE(44438,,,USD)":59.824,"TCEHY^FG_PRICE(44378,,,USD)":75.205,"TCEHY^FG_PRICE(44288,,,USD)":84.102,"VRSN^FG_PRICE(44438,,,USD)":216.15,"VRSN^FG_PRICE(44378,,,USD)":229.19,"VRSN^FG_PRICE(44288,,,USD)":201.9,"MSFT^FG_PRICE(44438,,,USD)":303.59,"MSFT^FG_PRICE(44378,,,USD)":271.6,"MSFT^FG_PRICE(44288,,,USD)":242.35,"V^FG_PRICE(44438,,,USD)":231.23,"V^FG_PRICE(44378,,,USD)":235.15,"V^FG_PRICE(44288,,,USD)":216.86,"AMD^FG_PRICE(44438,,,USD)":111.32,"AMD^FG_PRICE(44378,,,USD)":93.31,"AMD^FG_PRICE(44288,,,USD)":81.09,"ETSY^FG_PRICE(44438,,,USD)":217.71,"ETSY^FG_PRICE(44378,,,USD)":199.51,"ETSY^FG_PRICE(44288,,,USD)":208.2,"CRM^FG_PRICE(44438,,,USD)":264.97,"CRM^FG_PRICE(44378,,,USD)":244.98,"CRM^FG_PRICE(44288,,,USD)":218.72,"INTU^FG_PRICE(44438,,,USD)":565.57,"INTU^FG_PRICE(44378,,,USD)":491.05,"INTU^FG_PRICE(44288,,,USD)":395.23,"ADBE^FG_PRICE(44438,,,USD)":665.99,"ADBE^FG_PRICE(44378,,,USD)":584.73,"ADBE^FG_PRICE(44288,,,USD)":483.34,"MA^FG_PRICE(44438,,,USD)":353.05,"MA^FG_PRICE(44378,,,USD)":370.71,"MA^FG_PRICE(44288,,,USD)":363.3,"NFLX^FG_PRICE(44438,,,USD)":566.18,"NFLX^FG_PRICE(44378,,,USD)":533.54,"NFLX^FG_PRICE(44288,,,USD)":539.42,"BMBL^FG_PRICE(44438,,,USD)":55.5,"BMBL^FG_PRICE(44378,,,USD)":57.01,"BMBL^FG_PRICE(44288,,,USD)":61.48,"PANW^FG_PRICE(44438,,,USD)":458.81,"PANW^FG_PRICE(44378,,,USD)":370.69,"PANW^FG_PRICE(44288,,,USD)":328.05,"NVDA^FG_PRICE(44438,,,USD)":226.88,"NVDA^FG_PRICE(44378,,,USD)":202.12,"NVDA^FG_PRICE(44288,,,USD)":138.1175,"MTCH^FG_PRICE(44438,,,USD)":139.53,"MTCH^FG_PRICE(44378,,,USD)":159.48,"MTCH^FG_PRICE(44288,,,USD)":142.66,"DIS^FG_PRICE(44438,,,USD)":179.98,"DIS^FG_PRICE(44378,,,USD)":177.26,"DIS^FG_PRICE(44288,,,USD)":188.97,"PYPL^FG_PRICE(44438,,,USD)":288.47,"PYPL^FG_PRICE(44378,,,USD)":289.0,"PYPL^FG_PRICE(44288,,,USD)":247.54,"ADSK^FG_PRICE(44438,,,USD)":313.39,"ADSK^FG_PRICE(44378,,,USD)":293.7,"ADSK^FG_PRICE(44288,,,USD)":283.9,"AMZN^FG_PRICE(44438,,,USD)":3421.57,"AMZN^FG_PRICE(44378,,,USD)":3432.97,"AMZN^FG_PRICE(44288,,,USD)":3161.0,"FTNT^FG_PRICE(44438,,,USD)":319.39,"FTNT^FG_PRICE(44378,,,USD)":242.34,"FTNT^FG_PRICE(44288,,,USD)":186.39,"TWOU^FG_PRICE(44438,,,USD)":36.68,"TWOU^FG_PRICE(44378,,,USD)":41.39,"TWOU^FG_PRICE(44288,,,USD)":40.49,"BKNG^FG_PRICE(44438,,,USD)":2277.71,"BKNG^FG_PRICE(44378,,,USD)":2210.02,"BKNG^FG_PRICE(44288,,,USD)":2382.46,"PCLN^FG_PRICE(44438,,,USD)":2277.71,"PCLN^FG_PRICE(44378,,,USD)":2210.02,"PCLN^FG_PRICE(44288,,,USD)":2382.46,"EXPE^FG_PRICE(44438,,,USD)":144.19,"EXPE^FG_PRICE(44378,,,USD)":167.03,"EXPE^FG_PRICE(44288,,,USD)":175.93,"LSCC^FG_PRICE(44438,,,USD)":62.76,"LSCC^FG_PRICE(44378,,,USD)":55.3,"LSCC^FG_PRICE(44288,,,USD)":48.68,"PCTY^FG_PRICE(44438,,,USD)":268.92,"PCTY^FG_PRICE(44378,,,USD)":192.29,"PCTY^FG_PRICE(44288,,,USD)":184.03,"BSY^FG_PRICE(44438,,,USD)":64.67,"BSY^FG_PRICE(44378,,,USD)":63.5,"BSY^FG_PRICE(44288,,,USD)":47.94,"WDAY^FG_PRICE(44438,,,USD)":271.37,"WDAY^FG_PRICE(44378,,,USD)":235.51,"WDAY^FG_PRICE(44288,,,USD)":254.97,"SVMK^FG_PRICE(44438,,,USD)":19.65,"SVMK^FG_PRICE(44378,,,USD)":21.49,"SVMK^FG_PRICE(44288,,,USD)":18.83,"PFPT^FG_PRICE(44438,,,USD)":175.9,"PFPT^FG_PRICE(44378,,,USD)":173.63,"PFPT^FG_PRICE(44288,,,USD)":128.56,"ZG^FG_PRICE(44438,,,USD)":95.98,"ZG^FG_PRICE(44378,,,USD)":121.5,"ZG^FG_PRICE(44288,,,USD)":135.42,"VEEV^FG_PRICE(44438,,,USD)":332.65,"VEEV^FG_PRICE(44378,,,USD)":313.64,"VEEV^FG_PRICE(44288,,,USD)":267.77,"PAYC^FG_PRICE(44438,,,USD)":488.85,"PAYC^FG_PRICE(44378,,,USD)":373.59,"PAYC^FG_PRICE(44288,,,USD)":376.75,"PINS^FG_PRICE(44438,,,USD)":56.49,"PINS^FG_PRICE(44378,,,USD)":79.86,"PINS^FG_PRICE(44288,,,USD)":77.73,"APPS^FG_PRICE(44438,,,USD)":51.24,"APPS^FG_PRICE(44378,,,USD)":78.25,"APPS^FG_PRICE(44288,,,USD)":82.27,"DT^FG_PRICE(44438,,,USD)":68.08,"DT^FG_PRICE(44378,,,USD)":59.65,"DT^FG_PRICE(44288,,,USD)":49.55,"NOW^FG_PRICE(44438,,,USD)":641.65,"NOW^FG_PRICE(44378,,,USD)":545.17,"NOW^FG_PRICE(44288,,,USD)":507.01,"TSM^FG_PRICE(44438,,,USD)":118.99,"TSM^FG_PRICE(44378,,,USD)":118.42,"TSM^FG_PRICE(44288,,,USD)":124.8,"TRIP^FG_PRICE(44438,,,USD)":34.46,"TRIP^FG_PRICE(44378,,,USD)":40.57,"TRIP^FG_PRICE(44288,,,USD)":55.25,"TTD^FG_PRICE(44438,,,USD)":80.71,"TTD^FG_PRICE(44378,,,USD)":76.68,"TTD^FG_PRICE(44288,,,USD)":65.884,"ZM^FG_PRICE(44438,,,USD)":347.5,"ZM^FG_PRICE(44378,,,USD)":386.48,"ZM^FG_PRICE(44288,,,USD)":326.23,"JD^FG_PRICE(44438,,,USD)":76.69,"JD^FG_PRICE(44378,,,USD)":77.44,"JD^FG_PRICE(44288,,,USD)":84.31,"TWTR^FG_PRICE(44438,,,USD)":64.7,"TWTR^FG_PRICE(44378,,,USD)":68.11,"TWTR^FG_PRICE(44288,,,USD)":63.83,"ADYEY^FG_PRICE(44438,,,USD)":32.441,"ADYEY^FG_PRICE(44378,,,USD)":24.294,"ADYEY^FG_PRICE(44288,,,USD)":23.3095,"TEAM^FG_PRICE(44438,,,USD)":366.03,"TEAM^FG_PRICE(44378,,,USD)":258.43,"TEAM^FG_PRICE(44288,,,USD)":223.06,"RBLX^FG_PRICE(44438,,,USD)":81.87,"RBLX^FG_PRICE(44378,,,USD)":85.82,"RBLX^FG_PRICE(44288,,,USD)":67.34,"TENB^FG_PRICE(44438,,,USD)":44.86,"TENB^FG_PRICE(44378,,,USD)":40.7,"TENB^FG_PRICE(44288,,,USD)":37.46,"PLTR^FG_PRICE(44438,,,USD)":25.76,"PLTR^FG_PRICE(44378,,,USD)":24.72,"PLTR^FG_PRICE(44288,,,USD)":23.07,"PING^FG_PRICE(44438,,,USD)":25.76,"PING^FG_PRICE(44378,,,USD)":23.28,"PING^FG_PRICE(44288,,,USD)":22.64,"DOCN^FG_PRICE(44438,,,USD)":62.23,"DOCN^FG_PRICE(44378,,,USD)":53.81,"DOCN^FG_PRICE(44288,,,USD)":43.8,"ABNB^FG_PRICE(44438,,,USD)":156.02,"ABNB^FG_PRICE(44378,,,USD)":153.08,"ABNB^FG_PRICE(44288,,,USD)":188.24,"RNG^FG_PRICE(44438,,,USD)":256.2,"RNG^FG_PRICE(44378,,,USD)":289.25,"RNG^FG_PRICE(44288,,,USD)":305.01,"ZEN^FG_PRICE(44438,,,USD)":123.04,"ZEN^FG_PRICE(44378,,,USD)":142.87,"ZEN^FG_PRICE(44288,,,USD)":139.8,"SQ^FG_PRICE(44438,,,USD)":271.92,"SQ^FG_PRICE(44378,,,USD)":241.85,"SQ^FG_PRICE(44288,,,USD)":229.51,"TSLA^FG_PRICE(44438,,,USD)":730.91,"TSLA^FG_PRICE(44378,,,USD)":677.92,"TSLA^FG_PRICE(44288,,,USD)":661.75,"DOCU^FG_PRICE(44438,,,USD)":303.64,"DOCU^FG_PRICE(44378,,,USD)":278.09,"DOCU^FG_PRICE(44288,,,USD)":206.29,"BL^FG_PRICE(44438,,,USD)":110.81,"BL^FG_PRICE(44378,,,USD)":111.82,"BL^FG_PRICE(44288,,,USD)":111.3,"JAMF^FG_PRICE(44438,,,USD)":34.81,"JAMF^FG_PRICE(44378,,,USD)":33.6,"JAMF^FG_PRICE(44288,,,USD)":36.93,"EGHT^FG_PRICE(44438,,,USD)":24.02,"EGHT^FG_PRICE(44378,,,USD)":27.54,"EGHT^FG_PRICE(44288,,,USD)":32.92,"GME^FG_PRICE(44438,,,USD)":209.2,"GME^FG_PRICE(44378,,,USD)":204.36,"GME^FG_PRICE(44288,,,USD)":191.45,"HUBS^FG_PRICE(44438,,,USD)":701.58,"HUBS^FG_PRICE(44378,,,USD)":586.09,"HUBS^FG_PRICE(44288,,,USD)":485.85,"YTRA^FG_PRICE(44438,,,USD)":1.83,"YTRA^FG_PRICE(44378,,,USD)":2.18,"YTRA^FG_PRICE(44288,,,USD)":2.47,"ROKU^FG_PRICE(44438,,,USD)":355.9,"ROKU^FG_PRICE(44378,,,USD)":435.67,"ROKU^FG_PRICE(44288,,,USD)":331.9,"SNAP^FG_PRICE(44438,,,USD)":74.51,"SNAP^FG_PRICE(44378,,,USD)":67.66,"SNAP^FG_PRICE(44288,,,USD)":54.49,"FIVN^FG_PRICE(44438,,,USD)":184.83,"FIVN^FG_PRICE(44378,,,USD)":184.79,"FIVN^FG_PRICE(44288,,,USD)":164.22,"RPD^FG_PRICE(44438,,,USD)":121.09,"RPD^FG_PRICE(44378,,,USD)":96.02,"RPD^FG_PRICE(44288,,,USD)":77.35,"TWLO^FG_PRICE(44438,,,USD)":366.68,"TWLO^FG_PRICE(44378,,,USD)":387.0,"TWLO^FG_PRICE(44288,,,USD)":352.04,"APPF^FG_PRICE(44438,,,USD)":120.24,"APPF^FG_PRICE(44378,,,USD)":141.02,"APPF^FG_PRICE(44288,,,USD)":143.0,"SHOP^FG_PRICE(44438,,,USD)":1549.0,"SHOP^FG_PRICE(44378,,,USD)":1458.0,"SHOP^FG_PRICE(44288,,,USD)":1155.41,"OLO^FG_PRICE(44438,,,USD)":40.66,"OLO^FG_PRICE(44378,,,USD)":34.28,"OLO^FG_PRICE(44288,,,USD)":26.3,"FVRR^FG_PRICE(44438,,,USD)":182.94,"FVRR^FG_PRICE(44378,,,USD)":240.06,"FVRR^FG_PRICE(44288,,,USD)":225.08,"WIX^FG_PRICE(44438,,,USD)":224.58,"WIX^FG_PRICE(44378,,,USD)":291.89,"WIX^FG_PRICE(44288,,,USD)":293.3,"DDOG^FG_PRICE(44438,,,USD)":136.63,"DDOG^FG_PRICE(44378,,,USD)":104.57,"DDOG^FG_PRICE(44288,,,USD)":87.2,"ZS^FG_PRICE(44438,,,USD)":278.17,"ZS^FG_PRICE(44378,,,USD)":213.72,"ZS^FG_PRICE(44288,,,USD)":175.77,"FROG^FG_PRICE(44438,,,USD)":38.87,"FROG^FG_PRICE(44378,,,USD)":46.81,"FROG^FG_PRICE(44288,,,USD)":44.8,"GWRE^FG_PRICE(44438,,,USD)":119.57,"GWRE^FG_PRICE(44378,,,USD)":112.66,"GWRE^FG_PRICE(44288,,,USD)":102.46,"CHWY^FG_PRICE(44438,,,USD)":90.1,"CHWY^FG_PRICE(44378,,,USD)":80.64,"CHWY^FG_PRICE(44288,,,USD)":82.71,"VRNS^FG_PRICE(44438,,,USD)":69.06,"VRNS^FG_PRICE(44378,,,USD)":57.82,"VRNS^FG_PRICE(44288,,,USD)":53.22,"UPWK^FG_PRICE(44438,,,USD)":44.25,"UPWK^FG_PRICE(44378,,,USD)":57.11,"UPWK^FG_PRICE(44288,,,USD)":46.53,"CRWD^FG_PRICE(44438,,,USD)":286.37,"CRWD^FG_PRICE(44378,,,USD)":251.16,"CRWD^FG_PRICE(44288,,,USD)":187.03,"GRUB^FG_PRICE(44438,,,USD)":17.89,"GRUB^FG_PRICE(44378,,,USD)":18.32,"GRUB^FG_PRICE(44288,,,USD)":19.022,"DASH^FG_PRICE(44438,,,USD)":192.7,"DASH^FG_PRICE(44378,,,USD)":180.59,"DASH^FG_PRICE(44288,,,USD)":133.14,"COUP^FG_PRICE(44438,,,USD)":245.57,"COUP^FG_PRICE(44378,,,USD)":262.25,"COUP^FG_PRICE(44288,,,USD)":262.28,"ONTF^FG_PRICE(44438,,,USD)":23.41,"ONTF^FG_PRICE(44378,,,USD)":39.74,"ONTF^FG_PRICE(44288,,,USD)":48.4,"MELI^FG_PRICE(44438,,,USD)":1878.9,"MELI^FG_PRICE(44378,,,USD)":1544.99,"MELI^FG_PRICE(44288,,,USD)":1510.5,"SAIL^FG_PRICE(44438,,,USD)":47.6,"SAIL^FG_PRICE(44378,,,USD)":51.38,"SAIL^FG_PRICE(44288,,,USD)":52.51,"PATH^FG_PRICE(44438,,,USD)":64.55,"PATH^FG_PRICE(44378,,,USD)":67.38,"PATH^FG_PRICE(44288,,,USD)":null,"AVLR^FG_PRICE(44438,,,USD)":181.13,"AVLR^FG_PRICE(44378,,,USD)":161.16,"AVLR^FG_PRICE(44288,,,USD)":139.71,"AYX^FG_PRICE(44438,,,USD)":74.37,"AYX^FG_PRICE(44378,,,USD)":83.59,"AYX^FG_PRICE(44288,,,USD)":84.64,"WK^FG_PRICE(44438,,,USD)":143.93,"WK^FG_PRICE(44378,,,USD)":113.04,"WK^FG_PRICE(44288,,,USD)":92.29,"NET^FG_PRICE(44438,,,USD)":123.42,"NET^FG_PRICE(44378,,,USD)":104.39,"NET^FG_PRICE(44288,,,USD)":71.79,"NEWR^FG_PRICE(44438,,,USD)":79.76,"NEWR^FG_PRICE(44378,,,USD)":66.54,"NEWR^FG_PRICE(44288,,,USD)":62.9,"XM^FG_PRICE(44438,,,USD)":45.81,"XM^FG_PRICE(44378,,,USD)":36.63,"XM^FG_PRICE(44288,,,USD)":32.43,"BILL^FG_PRICE(44438,,,USD)":282.08,"BILL^FG_PRICE(44378,,,USD)":179.85,"BILL^FG_PRICE(44288,,,USD)":149.87,"ESTC^FG_PRICE(44438,,,USD)":159.03,"ESTC^FG_PRICE(44378,,,USD)":146.08,"ESTC^FG_PRICE(44288,,,USD)":114.53,"SNOW^FG_PRICE(44438,,,USD)":297.85,"SNOW^FG_PRICE(44378,,,USD)":236.75,"SNOW^FG_PRICE(44288,,,USD)":236.79,"MMYT^FG_PRICE(44438,,,USD)":25.44,"MMYT^FG_PRICE(44378,,,USD)":29.81,"MMYT^FG_PRICE(44288,,,USD)":32.08,"MDLA^FG_PRICE(44438,,,USD)":33.83,"MDLA^FG_PRICE(44378,,,USD)":33.31,"MDLA^FG_PRICE(44288,,,USD)":28.7,"MDB^FG_PRICE(44438,,,USD)":396.175,"MDB^FG_PRICE(44378,,,USD)":357.93,"MDB^FG_PRICE(44288,,,USD)":290.33,"SPOT^FG_PRICE(44438,,,USD)":233.12,"SPOT^FG_PRICE(44378,,,USD)":268.63,"SPOT^FG_PRICE(44288,,,USD)":273.1,"NCNO^FG_PRICE(44438,,,USD)":62.44,"NCNO^FG_PRICE(44378,,,USD)":61.34,"NCNO^FG_PRICE(44288,,,USD)":69.38,"U^FG_PRICE(44438,,,USD)":126.34,"U^FG_PRICE(44378,,,USD)":105.84,"U^FG_PRICE(44288,,,USD)":101.08,"SPLK^FG_PRICE(44438,,,USD)":154.24,"SPLK^FG_PRICE(44378,,,USD)":141.02,"SPLK^FG_PRICE(44288,,,USD)":138.27,"OKTA^FG_PRICE(44438,,,USD)":264.98,"OKTA^FG_PRICE(44378,,,USD)":240.74,"OKTA^FG_PRICE(44288,,,USD)":229.7,"SPT^FG_PRICE(44438,,,USD)":122.77,"SPT^FG_PRICE(44378,,,USD)":88.97,"SPT^FG_PRICE(44288,,,USD)":58.28,"SMAR^FG_PRICE(44438,,,USD)":80.49,"SMAR^FG_PRICE(44378,,,USD)":72.15,"SMAR^FG_PRICE(44288,,,USD)":65.36,"PLAN^FG_PRICE(44438,,,USD)":61.39,"PLAN^FG_PRICE(44378,,,USD)":53.14,"PLAN^FG_PRICE(44288,,,USD)":54.92,"APPN^FG_PRICE(44438,,,USD)":107.89,"APPN^FG_PRICE(44378,,,USD)":136.03,"APPN^FG_PRICE(44288,,,USD)":137.27,"EB^FG_PRICE(44438,,,USD)":17.68,"EB^FG_PRICE(44378,,,USD)":19.08,"EB^FG_PRICE(44288,,,USD)":23.15,"API^FG_PRICE(44438,,,USD)":30.48,"API^FG_PRICE(44378,,,USD)":41.44,"API^FG_PRICE(44288,,,USD)":53.72,"BIGC^FG_PRICE(44438,,,USD)":61.02,"BIGC^FG_PRICE(44378,,,USD)":64.93,"BIGC^FG_PRICE(44288,,,USD)":58.75,"PD^FG_PRICE(44438,,,USD)":42.64,"PD^FG_PRICE(44378,,,USD)":42.39,"PD^FG_PRICE(44288,,,USD)":41.17,"LYFT^FG_PRICE(44438,,,USD)":47.13,"LYFT^FG_PRICE(44378,,,USD)":61.87,"LYFT^FG_PRICE(44288,,,USD)":64.64,"PAR^FG_PRICE(44438,,,USD)":68.04,"PAR^FG_PRICE(44378,,,USD)":67.0,"PAR^FG_PRICE(44288,,,USD)":65.99,"SE^FG_PRICE(44438,,,USD)":331.82,"SE^FG_PRICE(44378,,,USD)":272.31,"SE^FG_PRICE(44288,,,USD)":236.45,"COUR^FG_PRICE(44438,,,USD)":38.21,"COUR^FG_PRICE(44378,,,USD)":39.05,"COUR^FG_PRICE(44288,,,USD)":45.78,"TLND^FG_PRICE(44438,,,USD)":null,"TLND^FG_PRICE(44378,,,USD)":65.58,"TLND^FG_PRICE(44288,,,USD)":63.94,"FSLY^FG_PRICE(44438,,,USD)":43.6,"FSLY^FG_PRICE(44378,,,USD)":58.02,"FSLY^FG_PRICE(44288,,,USD)":70.31,"UBER^FG_PRICE(44438,,,USD)":39.59,"UBER^FG_PRICE(44378,,,USD)":50.59,"UBER^FG_PRICE(44288,,,USD)":57.6,"NIO^FG_PRICE(44438,,,USD)":37.8,"NIO^FG_PRICE(44378,,,USD)":50.9,"NIO^FG_PRICE(44288,,,USD)":39.66,"AI^FG_PRICE(44438,,,USD)":51.25,"AI^FG_PRICE(44378,,,USD)":63.8,"AI^FG_PRICE(44288,,,USD)":68.9,"PDD^FG_PRICE(44438,,,USD)":94.98,"PDD^FG_PRICE(44378,,,USD)":121.84,"PDD^FG_PRICE(44288,,,USD)":143.93,"YEXT^FG_PRICE(44438,,,USD)":13.51,"YEXT^FG_PRICE(44378,,,USD)":14.46,"YEXT^FG_PRICE(44288,,,USD)":14.82,"ZUO^FG_PRICE(44438,,,USD)":17.02,"ZUO^FG_PRICE(44378,,,USD)":17.28,"ZUO^FG_PRICE(44288,,,USD)":14.99,"DOMO^FG_PRICE(44438,,,USD)":90.18,"DOMO^FG_PRICE(44378,,,USD)":80.29,"DOMO^FG_PRICE(44288,,,USD)":57.65,"CPNG^FG_PRICE(44438,,,USD)":30.09,"CPNG^FG_PRICE(44378,,,USD)":41.52,"CPNG^FG_PRICE(44288,,,USD)":47.31,"LLNW^FG_PRICE(44438,,,USD)":2.64,"LLNW^FG_PRICE(44378,,,USD)":3.17,"LLNW^FG_PRICE(44288,,,USD)":3.79,"CVNA^FG_PRICE(44438,,,USD)":337.76,"CVNA^FG_PRICE(44378,,,USD)":308.01,"CVNA^FG_PRICE(44288,,,USD)":265.32,"SKLZ^FG_PRICE(44438,,,USD)":10.59,"SKLZ^FG_PRICE(44378,,,USD)":20.39,"SKLZ^FG_PRICE(44288,,,USD)":18.75,"BILI^FG_PRICE(44438,,,USD)":74.13,"BILI^FG_PRICE(44378,,,USD)":121.11,"BILI^FG_PRICE(44288,,,USD)":111.98,"SUMO^FG_PRICE(44438,,,USD)":20.86,"SUMO^FG_PRICE(44378,,,USD)":20.69,"SUMO^FG_PRICE(44288,,,USD)":19.2,"DKNG^FG_PRICE(44438,,,USD)":59.25,"DKNG^FG_PRICE(44378,,,USD)":51.8,"DKNG^FG_PRICE(44288,,,USD)":62.88,"LMND^FG_PRICE(44438,,,USD)":75.47,"LMND^FG_PRICE(44378,,,USD)":112.75,"LMND^FG_PRICE(44288,,,USD)":95.58,"ASAN^FG_PRICE(44438,,,USD)":77.87,"ASAN^FG_PRICE(44378,,,USD)":61.33,"ASAN^FG_PRICE(44288,,,USD)":30.81,"VRM^FG_PRICE(44438,,,USD)":27.32,"VRM^FG_PRICE(44378,,,USD)":42.51,"VRM^FG_PRICE(44288,,,USD)":39.22,"FUBO^FG_PRICE(44438,,,USD)":27.54,"FUBO^FG_PRICE(44378,,,USD)":30.96,"FUBO^FG_PRICE(44288,,,USD)":22.44,"JMIA^FG_PRICE(44438,,,USD)":20.25,"JMIA^FG_PRICE(44378,,,USD)":28.65,"JMIA^FG_PRICE(44288,,,USD)":38.01,"LIND^FG_PRICE(44438,,,USD)":14.87,"LIND^FG_PRICE(44378,,,USD)":16.12,"LIND^FG_PRICE(44288,,,USD)":18.01,"SFT^FG_PRICE(44438,,,USD)":7.38,"SFT^FG_PRICE(44378,,,USD)":8.66,"SFT^FG_PRICE(44288,,,USD)":8.19,"MPNGF^FG_PRICE(44438,,,USD)":31.32,"MPNGF^FG_PRICE(44378,,,USD)":40.79,"MPNGF^FG_PRICE(44288,,,USD)":42.34,"YNDX^FG_PRICE(44438,,,USD)":73.13,"YNDX^FG_PRICE(44378,,,USD)":70.41,"YNDX^FG_PRICE(44288,,,USD)":64.97,"FUTU^FG_PRICE(44438,,,USD)":94.76,"FUTU^FG_PRICE(44378,,,USD)":161.09,"FUTU^FG_PRICE(44288,,,USD)":153.6,"1024-HK^FG_PRICE(44438,,,USD)":9.992102,"1024-HK^FG_PRICE(44378,,,USD)":25.084183,"1024-HK^FG_PRICE(44288,,,USD)":36.65006,"1810-HK^FG_PRICE(44438,,,USD)":3.1915646,"1810-HK^FG_PRICE(44378,,,USD)":3.4767604,"1810-HK^FG_PRICE(44288,,,USD)":3.4013827,"002415-CN^FG_PRICE(44438,,,USD)":7.995175,"002415-CN^FG_PRICE(44378,,,USD)":10.077118,"002415-CN^FG_PRICE(44288,,,USD)":8.595906,"9999-HK^FG_PRICE(44438,,,USD)":18.584282,"9999-HK^FG_PRICE(44378,,,USD)":22.65045,"9999-HK^FG_PRICE(44288,,,USD)":21.308472,"XPEV^FG_PRICE(44438,,,USD)":40.75,"XPEV^FG_PRICE(44378,,,USD)":43.66,"XPEV^FG_PRICE(44288,,,USD)":36.95,"LI^FG_PRICE(44438,,,USD)":29.03,"LI^FG_PRICE(44378,,,USD)":34.69,"LI^FG_PRICE(44288,,,USD)":25.25,"NKLA^FG_PRICE(44438,,,USD)":10.01,"NKLA^FG_PRICE(44378,,,USD)":16.99,"NKLA^FG_PRICE(44288,,,USD)":13.91,"TCOM^FG_PRICE(44438,,,USD)":28.59,"TCOM^FG_PRICE(44378,,,USD)":35.34,"TCOM^FG_PRICE(44288,,,USD)":40.14,"DIDI^FG_PRICE(44438,,,USD)":8.18,"DIDI^FG_PRICE(44378,,,USD)":16.4,"DIDI^FG_PRICE(44288,,,USD)":null,"CSCO^FG_PRICE(44438,,,USD)":59.13,"CSCO^FG_PRICE(44378,,,USD)":53.44,"CSCO^FG_PRICE(44288,,,USD)":51.98,"APT-ASX^FG_PRICE(44438,,,USD)":96.57375,"APT-ASX^FG_PRICE(44378,,,USD)":89.03155,"APT-ASX^FG_PRICE(44288,,,USD)":80.22685,"AFRM^FG_PRICE(44438,,,USD)":99.59,"AFRM^FG_PRICE(44378,,,USD)":68.37,"AFRM^FG_PRICE(44288,,,USD)":71.45,"ORCL^FG_PRICE(44438,,,USD)":89.45,"ORCL^FG_PRICE(44378,,,USD)":79.54,"ORCL^FG_PRICE(44288,,,USD)":71.81,"SAP^FG_PRICE(44438,,,USD)":149.88,"SAP^FG_PRICE(44378,,,USD)":140.51,"SAP^FG_PRICE(44288,,,USD)":125.75,"EXPE^FG_PRICE(44350,,,USD)":170.75,"AI^FG_PRICE(44530,,,USD)":36.96,"FEIM^FE_ESTIMATE(NET_INC,MEAN,CALA_ROLL,2024,2024,,,'')":null,"PUBM^FG_PRICE(44429,,,USD)":26.59,"ZG^FG_PRICE(44490,,,USD)":93.43,"ASAN^FF_CASH_ST(QTR_R,44525,,,,USD)":null,"LGIH^FG_PRICE(44682,,,USD)":93.71,"API^FG_PRICE(44488,,,USD)":26.0,"PD^FG_PRICE(44500,,,USD)":41.75,"PFPT^P_PRICE_LOW_PR(44502,,,USD,,,\"PRICE\",\"CLOSE\",\"52W\")":95.17,"LI^FG_PRICE(44415,,,USD)":30.35,"DBX^FF_ENTRPR_VAL_DAILY(44517,,,,USD,\"DIL\")":10970.872,"EXPE^FF_DEBT(QTR_R,44498,,,,USD)":null,"DT^FF_ENTRPR_VAL_DAILY(44498,,,,USD,\"DIL\")":21866.448,"COIN^FG_PRICE(44435,,,USD)":259.12,"PAR^FG_PRICE(44500,,,USD)":62.82,"V^P_PRICE_LOW_PR(44502,,,USD,,,\"PRICE\",\"CLOSE\",\"52W\")":188.34,"PPG^FF_NET_INC(CAL_R,2018,,,,USD)":1323.0,"INTU^FG_PRICE(44294,,,USD)":411.32,"BMBL^FG_PRICE(44294,,,USD)":63.02,"PANW^FG_PRICE(44444,,,USD)":468.22,"SILC^FF_NET_INC(CAL_R,2022,,,,USD)":null,"EXPE^FG_PRICE(44294,,,USD)":174.57,"MTCH^P_PRICE_HIGH_PR(44540,,,USD,,,\"PRICE\",\"CLOSE\",\"52W\")":175.53,"CVNA^FF_CASH_ST(QTR_R,44517,,,,USD)":716.0,"AMZN^FG_PRICE(44677,,,USD)":2787.82,"SUMO^FG_PRICE(44500,,,USD)":17.27,"EAT^P_PRICE_HIGH_PR(44682,,,USD,,,\"PRICE\",\"CLOSE\",\"52W\")":67.13,"AVGO^FG_PRICE(44511,,,USD)":550.55,"HIMX^FG_MKT_VALUE(44682,,,USD)":1566.9441,"ZEN^FG_PRICE(44444,,,USD)":125.08,"DOCU^FG_PRICE(44294,,,USD)":212.28,"BL^FG_PRICE(44444,,,USD)":117.88,"HUBS^FG_PRICE(44294,,,USD)":514.18,"KDP^FE_ESTIMATE(NET_INC,MEAN,CALA_ROLL,2022,2022,,,'')":2399.861,"OLO^FG_PRICE(44294,,,USD)":29.07,"FROG^FG_PRICE(44444,,,USD)":37.79,"ODFL^FE_ESTIMATE(CAPEX,MEAN,CALA_ROLL,2023,2023,,,'')":720.37427,"COUP^FG_PRICE(44444,,,USD)":261.91,"TRP^FG_PRICE(44608,,,USD)":52.49,"AXP^P_PRICE_HIGH_PR(44682,,,USD,,,\"PRICE\",\"CLOSE\",\"52W\")":198.38,"005930-KR^FG_PRICE(44452,,,USD)":64.88371,"DESP^FG_PRICE(44302,,,USD)":12.99,"BIDU^FG_PRICE(44302,,,USD)":213.56,"PCTY^FF_DEBT(QTR_R,44525,,,,USD)":74.413,"TMUS^FF_GROSS_INC(CAL_R,2024,,,,USD)":null,"PD^FG_PRICE(44294,,,USD)":42.71,"LYFT^FG_PRICE(44444,,,USD)":48.21,"COUR^FG_PRICE(44294,,,USD)":56.0,"IBKR^FG_PRICE(44538,,,USD)":77.15,"ZUO^FG_PRICE(44294,,,USD)":16.9,"CVNA^FG_PRICE(44294,,,USD)":271.0,"RPD^P_PRICE_HIGH_PR(44631,,,USD,,,\"PRICE\",\"CLOSE\",\"52W\")":140.13,"DKNG^FG_PRICE(44294,,,USD)":61.11,"FUBO^FG_PRICE(44294,,,USD)":20.7,"MPNGF^FG_PRICE(44294,,,USD)":41.5,"SIC^FE_ESTIMATE(GROSS_INC,MEAN,CALA_ROLL,2022,2022,,,'CURRENCY=USD')":null,"NCR^FF_NET_INC(CAL_R,2019,,,,USD)":614.0,"SQ^FG_PRICE(44505,,,USD)":237.38,"WMB^FG_PRICE(44428,,,USD)":24.04,"VZ^FF_ENTRPR_VAL_DAILY(44518,,,,USD,\"DIL\")":380861.56,"BBY^FG_PRICE(44415,,,USD)":114.84,"XYL^FF_NET_INC(CAL_R,2018,,,,USD)":549.0,"SFT^FG_PRICE(44302,,,USD)":7.61,"INFY^FG_PRICE(44452,,,USD)":22.96,"FB^FF_CASH_ST(QTR_R,44503,,,,USD)":58270.0,"ZM^P_PRICE_HIGH_PR(44490,,,USD,,,\"PRICE\",\"CLOSE\",\"52W\")":538.99,"MU^FG_PRICE(44302,,,USD)":90.66,"ZG^FG_PRICE(44302,,,USD)":136.14,"WDAY^P_PRICE_HIGH_PR(44554,,,USD,,,\"PRICE\",\"CLOSE\",\"52W\")":300.9,"TIGR^FF_CASH_ST(QTR_R,44554,,,,USD)":321.84122,"SUMO^FG_PRICE(44428,,,USD)":19.3,"WK^FF_CASH_ST(QTR_R,44490,,,,USD)":null,"TTM^FF_CASH_ST(QTR_R,44561,,,,USD)":null,"SAIL^FG_PRICE(44518,,,USD)":57.55,"035720-KR^FG_PRICE(44350,,,USD)":113.59045,"HUBS^P_PRICE_HIGH_PR(44524,,,USD,,,\"PRICE\",\"CLOSE\",\"52W\")":852.08,"MET^P_PRICE_HIGH_PR(44682,,,USD,,,\"PRICE\",\"CLOSE\",\"52W\")":72.44,"CAG^P_PRICE_LOW_PR(44682,,,USD,,,\"PRICE\",\"CLOSE\",\"52W\")":30.1,"TMUS^FG_MKT_VALUE(44511,,,USD)":149336.42,"CTSH^FG_PRICE(44388,,,USD)":69.14,"AXP^FG_PRICE(44546,,,USD)":163.0,"SFT^FG_PRICE(44530,,,USD)":4.61,"J^FF_NET_INC(CAL_R,2021,,,,USD)":286.92,"DOMO^FF_ENTRPR_VAL_DAILY(44511,,,,USD,\"DIL\")":2814.25696,"COF^P_PRICE_LOW_PR(44613,,,USD,,,\"PRICE\",\"CLOSE\",\"52W\")":119.24,"TXN^P_PRICE_HIGH_PR(44490,,,USD,,,\"PRICE\",\"CLOSE\",\"52W\")":201.21,"AKAM^FF_CASH_ST(QTR_R,44517,,,,USD)":1917.285,"APP^FG_MKT_VALUE(44517,,,USD)":39253.094,"TSM^FG_PRICE(44460,,,USD)":114.96,"SPOT^FG_PRICE(44606,,,USD)":162.21,"SPOT^FG_MKT_VALUE(44498,,,USD)":54330.367,"TCEHY^P_PRICE_HIGH_PR(44575,,,USD,,,\"PRICE\",\"CLOSE\",\"52W\")":98.879,"PD^P_PRICE_LOW_PR(44561,,,USD,,,\"PRICE\",\"CLOSE\",\"52W\")":30.98,"005930-KR^P_PRICE_HIGH_PR(44518,,,USD,,,\"PRICE\",\"CLOSE\",\"52W\")":82.92705,"CPNG^P_PRICE_HIGH_PR(44498,,,USD,,,\"PRICE\",\"CLOSE\",\"52W\")":50.45,"LFUS^FF_ENTRPR_VAL_DAILY(44682,,,,USD,\"DIL\")":5909.63625,"1810-HK^FG_PRICE(44478,,,USD)":2.7171118,"GWRE^FF_ENTRPR_VAL_DAILY(44498,,,,USD,\"DIL\")":9859.57935875,"TWTR^FG_MKT_VALUE(44613,,,USD)":27477.998,"FMC^FF_NET_INC(CAL_R,2018,,,,USD)":525.8,"OKTA^FG_PRICE(44345,,,USD)":222.44,"TEAM^FG_PRICE(44381,,,USD)":262.72,"PYPL^FF_CASH_ST(QTR_R,44511,,,,USD)":null,"TEAM^P_PRICE_LOW_PR(44517,,,USD,,,\"PRICE\",\"CLOSE\",\"52W\")":193.7,"DLB^P_PRICE_LOW_PR(44707,,,USD,,,\"PRICE\",\"CLOSE\",\"52W\")":69.71,"XM^FF_DEBT(QTR_R,44511,,,,USD)":741.864,"BOX^FG_PRICE(44538,,,USD)":26.26,"AMZN^FG_PRICE(44495,,,USD)":3376.07,"DBX^P_PRICE_HIGH_PR(44575,,,USD,,,\"PRICE\",\"CLOSE\",\"52W\")":32.44,"GRUB^FF_DEBT(QTR_R,44498,,,,USD)":null,"PANW^FF_ENTRPR_VAL_DAILY(44613,,,,USD,\"DIL\")":47565.592,"YNDX^FG_PRICE(44538,,,USD)":67.04,"ADSK^P_PRICE_LOW_PR(44518,,,USD,,,\"PRICE\",\"CLOSE\",\"52W\")":253.1,"1024-HK^FG_PRICE(44310,,,USD)":33.092354,"WK^P_PRICE_LOW_PR(44524,,,USD,,,\"PRICE\",\"CLOSE\",\"52W\")":74.15,"AMOT^FF_ENTRPR_VAL_DAILY(44682,,,,USD,\"DIL\")":555.51666,"FTCH^FG_PRICE(44478,,,USD)":37.49,"VOD^FF_ENTRPR_VAL_DAILY(44561,,,,USD,\"DIL\")":112030.533982354,"TWTR^FF_ENTRPR_VAL_DAILY(44613,,,,USD,\"DIL\")":26517.45736,"EBAY^P_PRICE_HIGH_PR(44540,,,USD,,,\"PRICE\",\"CLOSE\",\"52W\")":80.59,"BL^P_PRICE_LOW_PR(44707,,,USD,,,\"PRICE\",\"CLOSE\",\"52W\")":51.79,"ZEN^FF_DEBT(QTR_R,44503,,,,USD)":1192.983,"BIGC^FG_PRICE(44538,,,USD)":42.84,"FUTU^P_PRICE_LOW_PR(44561,,,USD,,,\"PRICE\",\"CLOSE\",\"52W\")":37.34,"JPM^FF_ENTRPR_VAL_DAILY(44682,,,,USD,\"DIL\")":926061.16,"MELI^FF_NET_INC(CAL_R,2021,,,,USD)":83.3040000000011,"MMYT^FF_CASH_ST(QTR_R,44503,,,,USD)":463.782,"TMUS^FF_DEBT(QTR_R,44503,,,,USD)":null,"1810-HK^FG_PRICE(44310,,,USD)":3.4857798,"VEEV^FG_PRICE(44539,,,USD)":267.33,"AN^FG_MKT_VALUE(44682,,,USD)":6916.55,"FUBO^P_PRICE_LOW_PR(44530,,,USD,,,\"PRICE\",\"CLOSE\",\"52W\")":16.35,"IT^FG_PRICE(44381,,,USD)":253.69,"MDB^P_PRICE_LOW_PR(44525,,,USD,,,\"PRICE\",\"CLOSE\",\"52W\")":244.74,"OLO^FF_CASH_ST(QTR_R,44511,,,,USD)":null,"MNDY^FG_PRICE(44538,,,USD)":325.5,"WEYS^FF_CAPEX(CAL_R,2019,,,,USD)":7.392,"APP^P_PRICE_HIGH_PR(44517,,,USD,,,\"PRICE\",\"CLOSE\",\"52W\")":114.85,"YTRA^P_PRICE_HIGH_PR(44617,,,USD,,,\"PRICE\",\"CLOSE\",\"52W\")":2.84,"SPT^P_PRICE_HIGH_PR(44656,,,USD,,,\"PRICE\",\"CLOSE\",\"52W\")":144.26,"WIT^FG_PRICE(44428,,,USD)":8.89,"PAYC^FG_PRICE(44444,,,USD)":496.26,"VEEV^FG_PRICE(44294,,,USD)":263.38,"WDAY^FG_PRICE(44294,,,USD)":257.04,"DESP^FG_PRICE(44500,,,USD)":11.12,"RBLX^P_PRICE_LOW_PR(44518,,,USD,,,\"PRICE\",\"CLOSE\",\"52W\")":64.0,"ML^FG_PRICE(44617,,,USD)":2.34,"AVTTY^FG_PRICE(44381,,,USD)":27.258,"AYI^P_PRICE_LOW_PR(44682,,,USD,,,\"PRICE\",\"CLOSE\",\"52W\")":161.81,"VRM^FG_MKT_VALUE(44517,,,USD)":2528.6907,"TREE^FG_MKT_VALUE(44595,,,USD)":1683.3337,"KEYS^P_PRICE_LOW_PR(44533,,,USD,,,\"PRICE\",\"CLOSE\",\"52W\")":123.21,"SFT^P_PRICE_HIGH_PR(44638,,,USD,,,\"PRICE\",\"CLOSE\",\"52W\")":9.33,"TSM^FG_PRICE(44505,,,USD)":117.8,"BOX^FG_PRICE(44490,,,USD)":25.875,"CSCO^FG_PRICE(44350,,,USD)":53.33,"TWOU^P_PRICE_LOW_PR(44554,,,USD,,,\"PRICE\",\"CLOSE\",\"52W\")":20.09,"GWRE^P_PRICE_LOW_PR(44517,,,USD,,,\"PRICE\",\"CLOSE\",\"52W\")":92.05,"PDD^P_PRICE_LOW_PR(44530,,,USD,,,\"PRICE\",\"CLOSE\",\"52W\")":66.5,"AMP^FF_ENTRPR_VAL_DAILY(44682,,,,USD,\"DIL\")":28793.938,"ABNB^FG_PRICE(44471,,,USD)":173.01,"GRUB^FF_ENTRPR_VAL_DAILY(44517,,,,USD,\"DIL\")":11580.3640103397,"KEYS^FG_PRICE(44524,,,USD)":199.66,"ML^P_PRICE_HIGH_PR(44631,,,USD,,,\"PRICE\",\"CLOSE\",\"52W\")":10.76,"ONTF^FF_ENTRPR_VAL_DAILY(44498,,,,USD,\"DIL\")":497.84700628,"NOW^P_PRICE_HIGH_PR(44511,,,USD,,,\"PRICE\",\"CLOSE\",\"52W\")":701.73,"NVDA^FF_ENTRPR_VAL_DAILY(44575,,,,USD,\"DIL\")":676316.96,"DIS^FG_PRICE(44500,,,USD)":169.07,"YEXT^FG_PRICE(44540,,,USD)":10.31,"TWTR^FG_PRICE(44310,,,USD)":67.02,"ADBE^FG_PRICE(44548,,,USD)":556.64,"POOL^FF_CAPEX(CAL_R,2023,,,,USD)":null,"BL^FG_PRICE(44294,,,USD)":113.29,"RPD^FG_PRICE(44444,,,USD)":124.95,"AMZN^FG_PRICE(44608,,,USD)":3162.01,"GWRE^P_PRICE_LOW_PR(44613,,,USD,,,\"PRICE\",\"CLOSE\",\"52W\")":87.81,"MSTR^P_PRICE_LOW_PR(44603,,,USD,,,\"PRICE\",\"CLOSE\",\"52W\")":319.45,"WIT^FG_PRICE(44441,,,USD)":9.49,"CD^FG_PRICE(44682,,,USD)":6.24,"FISV^P_PRICE_LOW_PR(44517,,,USD,,,\"PRICE\",\"CLOSE\",\"52W\")":98.49,"U^FG_PRICE(44338,,,USD)":93.55,"SPT^FG_PRICE(44444,,,USD)":128.32,"EB^FG_PRICE(44444,,,USD)":17.29,"002415-CN^FG_PRICE(44631,,,USD)":7.1613274,"MBT^FF_CAPEX(CAL_R,2022,,,,USD)":null,"AI^FG_PRICE(44444,,,USD)":50.61,"SITM^FG_PRICE(44682,,,USD)":168.57,"SKLZ^FG_PRICE(44444,,,USD)":12.1,"LMND^FG_PRICE(44444,,,USD)":77.32,"VMC^FF_NET_INC(CAL_R,2019,,,,USD)":622.503,"YNDX^FG_PRICE(44444,,,USD)":78.85,"002415-CN^FG_PRICE(44294,,,USD)":8.781493,"PEG^FG_PRICE(44682,,,USD)":69.66,"PCTY^P_PRICE_HIGH_PR(44568,,,USD,,,\"PRICE\",\"CLOSE\",\"52W\")":305.75,"MSTR^FF_CASH_ST(QTR_R,44554,,,,USD)":58.124,"HWM^FE_ESTIMATE(NET_INC,MEAN,CALA_ROLL,2023,2023,,,'')":756.1061,"DOMO^FG_PRICE(44500,,,USD)":88.35,"RNG^FG_MKT_VALUE(44595,,,USD)":14353.247,"GOOG^FF_CASH_ST(QTR_R,44503,,,,USD)":142003.0,"MAR^FF_ENTRPR_VAL_DAILY(44682,,,,USD,\"DIL\")":68074.6,"JD^FG_MKT_VALUE(44498,,,USD)":103129.93,"TWOU^FG_PRICE(44392,,,USD)":42.56,"WK^FG_PRICE(44554,,,USD)":133.43,"ALLY^P_PRICE_HIGH_PR(44617,,,USD,,,\"PRICE\",\"CLOSE\",\"52W\")":56.15,"TCX^P_PRICE_LOW_PR(44682,,,USD,,,\"PRICE\",\"CLOSE\",\"52W\")":57.62,"SE^FG_MKT_VALUE(44613,,,USD)":52322.547,"SSYS^FF_ENTRPR_VAL_DAILY(44682,,,,USD,\"DIL\")":743.49269,"MTCH^FG_PRICE(44500,,,USD)":150.78,"SFT^FG_PRICE(44460,,,USD)":7.58,"LYFT^FG_PRICE(44381,,,USD)":62.79,"TFX^FF_NET_INC(CAL_R,2022,,,,USD)":null,"MPNGF^P_PRICE_LOW_PR(44561,,,USD,,,\"PRICE\",\"CLOSE\",\"52W\")":25.4425,"QCOM^FG_PRICE(44490,,,USD)":133.05,"AKAM^FG_PRICE(44518,,,USD)":110.54,"ZM^FG_PRICE(44561,,,USD)":183.91,"ZEN^FG_PRICE(44540,,,USD)":100.57,"ALLY^P_PRICE_LOW_PR(44540,,,USD,,,\"PRICE\",\"CLOSE\",\"52W\")":33.56,"PLAN^FF_ENTRPR_VAL_DAILY(44504,,,,USD,\"DIL\")":9220.1071,"KMI^FG_PRICE(44428,,,USD)":15.94,"PANW^FF_ENTRPR_VAL_DAILY(44575,,,,USD,\"DIL\")":49218.936,"DOCU^FG_PRICE(44400,,,USD)":308.5,"MMYT^FG_PRICE(44631,,,USD)":21.98,"MPNGF^P_PRICE_HIGH_PR(44490,,,USD,,,\"PRICE\",\"CLOSE\",\"52W\")":58.01,"MSGN^FF_ENTRPR_VAL_DAILY(44682,,,,USD,\"DIL\")":null,"DARK-GB^P_PRICE_HIGH_PR(44656,,,USD,,,\"PRICE\",\"CLOSE\",\"52W\")":13.538333,"ATVI^FF_CASH_ST(QTR_R,44511,,,,USD)":10000.0,"APP^FG_PRICE(44350,,,USD)":70.47,"EGHT^FG_PRICE(44435,,,USD)":24.5,"DOCN^P_PRICE_LOW_PR(44498,,,USD,,,\"PRICE\",\"CLOSE\",\"52W\")":35.43,"DBX^FF_DEBT(QTR_R,44525,,,,USD)":2501.2,"COIN^FG_MKT_VALUE(44511,,,USD)":70595.875,"V^FG_PRICE(44561,,,USD)":216.71,"SVMK^P_PRICE_LOW_PR(44530,,,USD,,,\"PRICE\",\"CLOSE\",\"52W\")":16.96,"SMTX^FF_NET_INC(CAL_R,2020,,,,USD)":-0.581,"TEAM^FF_DEBT(QTR_R,44525,,,,USD)":1254.82000001304,"HUGE^FF_NET_INC(CAL_R,2021,,,,USD)":-33.9379560000712,"MDB^FG_PRICE(44546,,,USD)":481.02,"SFT^FG_PRICE(44435,,,USD)":7.45,"ACIC^FF_NET_INC(CAL_R,2021,,,,USD)":-347.8,"SHOP^FF_CASH_ST(QTR_R,44568,,,,USD)":null,"1810-HK^FG_PRICE(44345,,,USD)":3.6848547,"PSA^P_PRICE_LOW_PR(44682,,,USD,,,\"PRICE\",\"CLOSE\",\"52W\")":269.71,"ONTF^FG_PRICE(44440,,,USD)":22.26,"MDLA^P_PRICE_HIGH_PR(44511,,,USD,,,\"PRICE\",\"CLOSE\",\"52W\")":47.5,"COIN^FF_DEBT(QTR_R,44525,,,,USD)":3495.641,"EGHT^FF_ENTRPR_VAL_DAILY(44595,,,,USD,\"DIL\")":1861.8578,"EPD^FF_CASH_ST(QTR_R,44525,,,,USD)":3053.0,"FFIV^FF_CASH_ST(QTR_R,44490,,,,USD)":null,"DGII^FF_NET_INC(CAL_R,2018,,,,USD)":10.8,"DIDI^FG_PRICE(44538,,,USD)":6.96,"TRST^FG_PRICE(44440,,,USD)":32.17,"DOMO^FF_DEBT(QTR_R,44539,,,,USD)":123.534,"WIT^P_PRICE_LOW_PR(44517,,,USD,,,\"PRICE\",\"CLOSE\",\"52W\")":4.99,"SHOP^P_PRICE_HIGH_PR(44540,,,USD,,,\"PRICE\",\"CLOSE\",\"52W\")":1690.6,"BNFT^FF_DEBT(QTR_R,44503,,,,USD)":null,"SE^FG_PRICE(44440,,,USD)":340.08,"PUBM^FG_PRICE(44345,,,USD)":29.57,"AMX^FG_PRICE(44517,,,USD)":18.05,"AMX^FG_PRICE(44441,,,USD)":19.02,"ALB^FF_NET_INC(CAL_R,2021,,,,USD)":123.672,"002415-CN^P_PRICE_LOW_PR(44530,,,USD,,,\"PRICE\",\"CLOSE\",\"52W\")":6.686145,"ML^FF_CASH_ST(QTR_R,44517,,,,USD)":null,"INTU^FG_PRICE(44345,,,USD)":439.09,"PING^FG_PRICE(44500,,,USD)":28.33,"ESTC^FG_PRICE(44350,,,USD)":129.84,"EXPE^FF_ENTRPR_VAL_DAILY(44565,,,,USD,\"DIL\")":33912.2862,"CRWD^FG_PRICE(44310,,,USD)":219.3,"ATVI^FG_PRICE(44533,,,USD)":57.36,"OLO^FF_DEBT(QTR_R,44511,,,,USD)":null,"1810-HK^FG_PRICE(44518,,,USD)":2.7155247,"RBLX^FG_PRICE(44530,,,USD)":126.1,"ATVI^P_PRICE_HIGH_PR(44638,,,USD,,,\"PRICE\",\"CLOSE\",\"52W\")":99.18,"TIGR^P_PRICE_HIGH_PR(44540,,,USD,,,\"PRICE\",\"CLOSE\",\"52W\")":36.72,"HOOD^FG_PRICE(44546,,,USD)":18.14,"AFRM^FF_CASH_ST(QTR_R,44525,,,,USD)":1675.813,"YEXT^FF_ENTRPR_VAL_DAILY(44525,,,,USD,\"DIL\")":1173.1500637,"CVGI^FF_CAPEX(CAL_R,2024,,,,USD)":null,"T^FG_PRICE(44518,,,USD)":24.39,"035420-KR^FG_PRICE(44488,,,USD)":345.73453,"TEAM^FF_ENTRPR_VAL_DAILY(44518,,,,USD,\"DIL\")":110753.580139996,"GOOG^FG_PRICE(44428,,,USD)":2768.74,"SWCH^P_PRICE_HIGH_PR(44682,,,USD,,,\"PRICE\",\"CLOSE\",\"52W\")":31.55,"BOX^P_PRICE_LOW_PR(44533,,,USD,,,\"PRICE\",\"CLOSE\",\"52W\")":16.93,"NET^FG_PRICE(44345,,,USD)":82.06,"FROG^P_PRICE_HIGH_PR(44474,,,USD,,,\"PRICE\",\"CLOSE\",\"52W\")":85.25,"UPWK^P_PRICE_LOW_PR(44474,,,USD,,,\"PRICE\",\"CLOSE\",\"52W\")":18.45,"UPWK^P_PRICE_HIGH_PR(44474,,,USD,,,\"PRICE\",\"CLOSE\",\"52W\")":60.7,"RDI^FG_MKT_VALUE(44682,,,USD)":87.55249,"NET^P_PRICE_LOW_PR(44474,,,USD,,,\"PRICE\",\"CLOSE\",\"52W\")":42.23,"NET^P_PRICE_HIGH_PR(44474,,,USD,,,\"PRICE\",\"CLOSE\",\"52W\")":136.97,"ESTC^P_PRICE_HIGH_PR(44474,,,USD,,,\"PRICE\",\"CLOSE\",\"52W\")":171.49,"FSLY^FG_PRICE(44478,,,USD)":40.31,"SPLK^P_PRICE_LOW_PR(44474,,,USD,,,\"PRICE\",\"CLOSE\",\"52W\")":111.98,"PLAN^P_PRICE_HIGH_PR(44474,,,USD,,,\"PRICE\",\"CLOSE\",\"52W\")":83.99,"ICE^P_PRICE_LOW_PR(44682,,,USD,,,\"PRICE\",\"CLOSE\",\"52W\")":109.81,"DFS^FF_CASH_ST(QTR_R,44554,,,,USD)":null,"YTRA^P_PRICE_HIGH_PR(44490,,,USD,,,\"PRICE\",\"CLOSE\",\"52W\")":2.92,"MGNI^FG_PRICE(44561,,,USD)":17.5,"OSTK^P_PRICE_LOW_PR(44565,,,USD,,,\"PRICE\",\"CLOSE\",\"52W\")":51.99,"LIND^FG_PRICE(44501,,,USD)":15.63,"DKNG^P_PRICE_HIGH_PR(44474,,,USD,,,\"PRICE\",\"CLOSE\",\"52W\")":71.98,"FUBO^P_PRICE_LOW_PR(44474,,,USD,,,\"PRICE\",\"CLOSE\",\"52W\")":9.32,"LAZR^FE_ESTIMATE(NET_INC,MEAN,CALA_ROLL,2024,2024,,,'')":-248.4093,"MPNGF^P_PRICE_LOW_PR(44474,,,USD,,,\"PRICE\",\"CLOSE\",\"52W\")":25.4425,"1810-HK^P_PRICE_HIGH_PR(44474,,,USD,,,\"PRICE\",\"CLOSE\",\"52W\")":4.5528994,"TRST^FF_CASH_ST(QTR_R,44539,,,,USD)":null,"CSCO^P_PRICE_LOW_PR(44474,,,USD,,,\"PRICE\",\"CLOSE\",\"52W\")":35.69,"WIT^FG_PRICE(44478,,,USD)":8.82,"035420-KR^P_PRICE_LOW_PR(44474,,,USD,,,\"PRICE\",\"CLOSE\",\"52W\")":248.49771,"DARK-GB^FG_PRICE(44444,,,USD)":9.453768,"FIVN^P_PRICE_HIGH_PR(44631,,,USD,,,\"PRICE\",\"CLOSE\",\"52W\")":209.7,"WK^P_PRICE_LOW_PR(44568,,,USD,,,\"PRICE\",\"CLOSE\",\"52W\")":82.51,"ABNB^FG_PRICE(44345,,,USD)":140.4,"BIRD^FF_DEBT(QTR_R,44561,,,,USD)":null,"DDD^FF_NET_INC(CAL_R,2021,,,,USD)":322.052,"ATO^P_PRICE_LOW_PR(44682,,,USD,,,\"PRICE\",\"CLOSE\",\"52W\")":86.69,"MSTR^FG_MKT_VALUE(44511,,,USD)":8534.647,"AMD^FG_PRICE(44294,,,USD)":83.35,"ADBE^FG_PRICE(44294,,,USD)":499.84,"MA^FG_PRICE(44444,,,USD)":340.23,"PANW^FG_PRICE(44294,,,USD)":343.25,"PYPL^FG_PRICE(44294,,,USD)":264.5,"BKNG^FG_PRICE(44444,,,USD)":2304.45,"NTCT^FF_NET_INC(CAL_R,2019,,,,USD)":9.121,"SVMK^FG_PRICE(44294,,,USD)":18.64,"PINS^FG_PRICE(44444,,,USD)":56.59,"TSM^FG_PRICE(44444,,,USD)":123.97,"JD^FG_PRICE(44444,,,USD)":79.855,"PFPT^FF_ENTRPR_VAL_DAILY(44517,,,,USD,\"DIL\")":null,"VUZI^FE_ESTIMATE(NET_INC,MEAN,CALA_ROLL,2023,2023,,,'')":-38.1835,"KSS^FG_PRICE(44677,,,USD)":58.95,"FIVN^FF_NET_INC(CAL_R,2019,,,,USD)":-4.552,"VOD^FG_PRICE(44488,,,USD)":15.31,"IT^FF_DEBT(QTR_R,44498,,,,USD)":null,"WIX^FG_PRICE(44444,,,USD)":233.72,"CRWD^FG_PRICE(44444,,,USD)":278.23,"SQ^FE_ESTIMATE(NET_INC,MEAN,CALA_ROLL,2023,2023,,,'')":994.32947,"NCNO^FG_PRICE(44538,,,USD)":57.17,"XLNX^FF_ENTRPR_VAL_DAILY(44682,,,,USD,\"DIL\")":null,"XM^FG_PRICE(44444,,,USD)":48.04,"MMYT^FG_PRICE(44294,,,USD)":29.83,"MDLA^FG_PRICE(44444,,,USD)":33.85,"NCNO^FG_PRICE(44294,,,USD)":70.56,"SPT^FG_PRICE(44294,,,USD)":61.1,"API^FG_PRICE(44444,,,USD)":32.81,"NFLX^P_PRICE_HIGH_PR(44498,,,USD,,,\"PRICE\",\"CLOSE\",\"52W\")":690.31,"NOW^FG_PRICE(44498,,,USD)":697.76,"EPAM^FG_PRICE(44392,,,USD)":538.35,"CTSH^P_PRICE_HIGH_PR(44540,,,USD,,,\"PRICE\",\"CLOSE\",\"52W\")":82.2,"SOFI^FG_PRICE(44561,,,USD)":15.81,"APP^FF_EBIT_OPER(CAL_R,2018,,,,USD)":null,"JMIA^FG_PRICE(44294,,,USD)":38.07,"YNDX^FG_PRICE(44294,,,USD)":63.74,"FUTU^FG_PRICE(44444,,,USD)":106.35,"WIX^P_PRICE_HIGH_PR(44638,,,USD,,,\"PRICE\",\"CLOSE\",\"52W\")":324.25,"TEN^FE_ESTIMATE(NET_INC,MEAN,CALA_ROLL,2023,2023,,,'')":402.55032,"NOK^FF_GROSS_INC(CAL_R,2023,,,,USD)":null,"RAVN^FG_PRICE(44682,,,USD)":null,"035420-KR^FG_PRICE(44294,,,USD)":341.38702,"SJM^P_PRICE_LOW_PR(44707,,,USD,,,\"PRICE\",\"CLOSE\",\"52W\")":119.11,"SFT^FG_PRICE(44488,,,USD)":6.89,"TTM^FG_PRICE(44302,,,USD)":20.51,"FUTU^FF_DEBT(QTR_R,44511,,,,USD)":null,"SQ^FF_CASH_ST(QTR_R,44490,,,,USD)":null,"PDD^P_PRICE_HIGH_PR(44539,,,USD,,,\"PRICE\",\"CLOSE\",\"52W\")":202.82,"ORCC^P_PRICE_HIGH_PR(44682,,,USD,,,\"PRICE\",\"CLOSE\",\"52W\")":15.19,"COF^FG_PRICE(44388,,,USD)":160.55,"OTEX^FG_MKT_VALUE(44682,,,USD)":10711.5625,"EVI^FF_EBITDA_OPER(CAL_R,2022,,,,USD)":null,"INTL^P_PRICE_LOW_PR(44568,,,USD,,,\"PRICE\",\"CLOSE\",\"52W\")":53.52,"ADYEY^FG_PRICE(44435,,,USD)":32.123,"LMND^FG_PRICE(44631,,,USD)":18.83,"USM^FF_GROSS_INC(CAL_R,2021,,,,USD)":1437.0,"AMX^FG_MKT_VALUE(44504,,,USD)":39587.47,"IBM^FG_PRICE(44310,,,USD)":142.43,"AXP^FG_PRICE(44310,,,USD)":144.33,"MGNI^FG_MKT_VALUE(44505,,,USD)":2974.1477,"AMZN^P_PRICE_LOW_PR(44517,,,USD,,,\"PRICE\",\"CLOSE\",\"52W\")":2951.95,"FND^P_PRICE_LOW_PR(44682,,,USD,,,\"PRICE\",\"CLOSE\",\"52W\")":79.5,"MU^FF_ENTRPR_VAL_DAILY(44503,,,,USD,\"DIL\")":79326.9959,"RPD^FF_DEBT(QTR_R,44525,,,,USD)":934.685,"APPN^FG_MKT_VALUE(44525,,,USD)":5406.3647,"OKTA^FG_PRICE(44488,,,USD)":257.71,"DIDI^FG_PRICE(44495,,,USD)":8.41,"PAYX^FE_ESTIMATE(NET_INC,MEAN,CALA_ROLL,2022,2022,,,'')":1438.785,"GDDY^FG_PRICE(44617,,,USD)":83.3,"AVLR^FG_PRICE(44388,,,USD)":161.28,"ALLY^FG_PRICE(44538,,,USD)":48.44,"DHI^P_PRICE_HIGH_PR(44682,,,USD,,,\"PRICE\",\"CLOSE\",\"52W\")":109.65,"ONTF^FG_PRICE(44456,,,USD)":20.14,"WIT^P_PRICE_HIGH_PR(44511,,,USD,,,\"PRICE\",\"CLOSE\",\"52W\")":9.95,"ADP^P_PRICE_HIGH_PR(44533,,,USD,,,\"PRICE\",\"CLOSE\",\"52W\")":237.95,"QS^FF_NET_INC(CAL_R,2023,,,,USD)":null,"PINS^FG_PRICE(44675,,,USD)":19.59,"IRBT^FF_NET_INC(CAL_R,2024,,,,USD)":null,"GOOG^P_PRICE_HIGH_PR(44617,,,USD,,,\"PRICE\",\"CLOSE\",\"52W\")":3014.18,"002415-CN^FG_PRICE(44338,,,USD)":9.947156,"DBX^FG_PRICE(44525,,,USD)":24.53,"ONTF^P_PRICE_HIGH_PR(44636,,,USD,,,\"PRICE\",\"CLOSE\",\"52W\")":55.21,"ADP^FG_PRICE(44495,,,USD)":218.8,"1024-HK^P_PRICE_HIGH_PR(44517,,,USD,,,\"PRICE\",\"CLOSE\",\"52W\")":53.53112,"PD^FG_MKT_VALUE(44511,,,USD)":3583.2903,"SVMK^FF_DEBT(QTR_R,44539,,,,USD)":290.845,"ELA^P_PRICE_HIGH_PR(44682,,,USD,,,\"PRICE\",\"CLOSE\",\"52W\")":5.83,"PLT^FE_ESTIMATE(SALES,MEAN,CALA_ROLL,2022,2022,,,'CURRENCY=USD')":1743.0156,"AYX^P_PRICE_LOW_PR(44511,,,USD,,,\"PRICE\",\"CLOSE\",\"52W\")":68.29,"BL^FG_PRICE(44350,,,USD)":101.18,"YTRA^P_PRICE_LOW_PR(44554,,,USD,,,\"PRICE\",\"CLOSE\",\"52W\")":1.7,"INTU^FG_PRICE(44460,,,USD)":555.25,"NKLA^FG_PRICE(44460,,,USD)":10.71,"ZG^FG_PRICE(44500,,,USD)":105.72,"PATH^FG_PRICE(44540,,,USD)":44.05,"JD^FF_DEBT(QTR_R,44517,,,,USD)":null,"CHWY^FF_ENTRPR_VAL_DAILY(44561,,,,USD,\"DIL\")":24314.65659,"AFRM^FG_MKT_VALUE(44631,,,USD)":8778.346,"TREE^P_PRICE_LOW_PR(44517,,,USD,,,\"PRICE\",\"CLOSE\",\"52W\")":132.98,"VMW^FF_CASH_ST(QTR_R,44517,,,,USD)":null,"VRNS^FG_PRICE(44388,,,USD)":60.11,"ESTC^P_PRICE_HIGH_PR(44568,,,USD,,,\"PRICE\",\"CLOSE\",\"52W\")":186.78,"TMUS^P_PRICE_LOW_PR(44511,,,USD,,,\"PRICE\",\"CLOSE\",\"52W\")":115.03,"H^FE_ESTIMATE(NET_INC,MEAN,CALA_ROLL,2023,2023,,,'')":172.56548,"IR^FG_MKT_VALUE(44682,,,USD)":17865.512,"SUMO^P_PRICE_HIGH_PR(44656,,,USD,,,\"PRICE\",\"CLOSE\",\"52W\")":22.47,"ANET^P_PRICE_LOW_PR(44554,,,USD,,,\"PRICE\",\"CLOSE\",\"52W\")":66.9575,"ABNB^P_PRICE_LOW_PR(44595,,,USD,,,\"PRICE\",\"CLOSE\",\"52W\")":131.88,"W^FF_ENTRPR_VAL_DAILY(44631,,,,USD,\"DIL\")":13557.8,"IT^FG_PRICE(44500,,,USD)":331.91,"QS^FF_NET_INC(CAL_R,2022,,,,USD)":null,"FUTU^FG_MKT_VALUE(44511,,,USD)":4869.7373,"NET^FG_MKT_VALUE(44617,,,USD)":35361.082,"APT-ASX^FF_NET_INC(CAL_R,2024,,,,USD)":null,"SHOP^P_PRICE_LOW_PR(44554,,,USD,,,\"PRICE\",\"CLOSE\",\"52W\")":1039.91,"LMND^P_PRICE_HIGH_PR(44517,,,USD,,,\"PRICE\",\"CLOSE\",\"52W\")":183.26,"ALLY^P_PRICE_LOW_PR(44524,,,USD,,,\"PRICE\",\"CLOSE\",\"52W\")":29.65,"MGNI^P_PRICE_HIGH_PR(44568,,,USD,,,\"PRICE\",\"CLOSE\",\"52W\")":61.8,"BIGC^FG_PRICE(44606,,,USD)":30.05,"YEXT^P_PRICE_LOW_PR(44518,,,USD,,,\"PRICE\",\"CLOSE\",\"52W\")":11.01,"TDY^P_PRICE_HIGH_PR(44682,,,USD,,,\"PRICE\",\"CLOSE\",\"52W\")":488.63,"PD^FG_PRICE(44511,,,USD)":42.22,"035720-KR^FG_MKT_VALUE(44511,,,USD)":46021.51,"XPEV^FG_PRICE(44428,,,USD)":38.69,"YNDX^P_PRICE_LOW_PR(44568,,,USD,,,\"PRICE\",\"CLOSE\",\"52W\")":54.64,"T^FG_PRICE(44441,,,USD)":27.64,"YNDX^FG_PRICE(44488,,,USD)":77.1,"CRWD^P_PRICE_LOW_PR(44518,,,USD,,,\"PRICE\",\"CLOSE\",\"52W\")":141.84,"GRVY^FF_NET_INC(CAL_R,2021,,,,USD)":57.5873172705317,"TWTR^FF_ENTRPR_VAL_DAILY(44682,,,,USD,\"DIL\")":41464.0548,"BMBL^FG_PRICE(44608,,,USD)":28.8,"TTM^FG_PRICE(44415,,,USD)":20.11,"WDAY^FG_MKT_VALUE(44525,,,USD)":68358.484,"TSLA^P_PRICE_LOW_PR(44554,,,USD,,,\"PRICE\",\"CLOSE\",\"52W\")":563.0,"1810-HK^FF_ENTRPR_VAL_DAILY(44638,,,,USD,\"DIL\")":34342.063572888,"PRKR^FF_NET_INC(CAL_R,2023,,,,USD)":null,"HOOD^FG_MKT_VALUE(44631,,,USD)":9565.253,"KMI^FG_PRICE(44350,,,USD)":18.77,"GDYN^FF_NET_INC(CAL_R,2022,,,,USD)":null,"HUBS^FG_PRICE(44539,,,USD)":738.94,"EXPE^P_PRICE_LOW_PR(44561,,,USD,,,\"PRICE\",\"CLOSE\",\"52W\")":123.21,"CVNA^FG_MKT_VALUE(44595,,,USD)":12573.509,"FUBO^P_PRICE_HIGH_PR(44474,,,USD,,,\"PRICE\",\"CLOSE\",\"52W\")":62.0,"MPNGF^P_PRICE_HIGH_PR(44474,,,USD,,,\"PRICE\",\"CLOSE\",\"52W\")":58.01,"SPB^FG_PRICE(44617,,,USD)":94.17,"LI^P_PRICE_HIGH_PR(44474,,,USD,,,\"PRICE\",\"CLOSE\",\"52W\")":43.96,"PD^P_PRICE_HIGH_PR(44682,,,USD,,,\"PRICE\",\"CLOSE\",\"52W\")":47.49,"DOCU^FF_DEBT(QTR_R,44502,,,,USD)":null,"COHU^FG_PRICE(44682,,,USD)":26.56,"TT^FF_NET_INC(CAL_R,2018,,,,USD)":1359.10000001572,"FIVN^P_PRICE_HIGH_PR(44638,,,USD,,,\"PRICE\",\"CLOSE\",\"52W\")":209.7,"GOOG^FG_PRICE(44435,,,USD)":2891.01,"BIGC^FF_ENTRPR_VAL_DAILY(44707,,,,USD,\"DIL\")":1328.23444,"FAST^FF_ENTRPR_VAL_DAILY(44682,,,,USD,\"DIL\")":32329.79615986,"VRSN^FG_PRICE(44444,,,USD)":220.23,"ETSY^FG_PRICE(44444,,,USD)":220.38,"CPS^FF_NET_INC(CAL_R,2018,,,,USD)":103.601,"NVDA^FG_PRICE(44444,,,USD)":228.43,"TWOU^P_PRICE_LOW_PR(44682,,,USD,,,\"PRICE\",\"CLOSE\",\"52W\")":9.03,"XEL^FF_NET_INC(CAL_R,2022,,,,USD)":null,"PCTY^FG_PRICE(44444,,,USD)":272.18,"PFPT^FG_PRICE(44444,,,USD)":175.9,"PINS^FG_PRICE(44294,,,USD)":85.98,"JAMF^P_PRICE_HIGH_PR(44603,,,USD,,,\"PRICE\",\"CLOSE\",\"52W\")":48.66,"PAYC^P_PRICE_HIGH_PR(44533,,,USD,,,\"PRICE\",\"CLOSE\",\"52W\")":553.23,"PLAN^FF_ENTRPR_VAL_DAILY(44505,,,,USD,\"DIL\")":8895.70008,"BILL^FF_CASH_ST(QTR_R,44503,,,,USD)":null,"PDD^FG_PRICE(44435,,,USD)":94.63,"TEL^FF_NET_INC(CAL_R,2024,,,,USD)":null,"AAPL^FF_DEBT(QTR_R,44530,,,,USD)":136522.0,"DIS^FG_MKT_VALUE(44682,,,USD)":203389.86,"DORM^FF_NET_INC(CAL_R,2023,,,,USD)":null,"GWRE^FG_PRICE(44294,,,USD)":103.92,"CRWD^FG_PRICE(44294,,,USD)":203.45,"MELI^FG_PRICE(44444,,,USD)":1946.01,"FIVN^FG_PRICE(44656,,,USD)":116.515,"XM^FG_PRICE(44294,,,USD)":32.6,"VEON^FF_EBIT_OPER(CAL_R,2019,,,,USD)":1819.0,"U^FG_PRICE(44444,,,USD)":133.61,"STKS^FG_PRICE(44682,,,USD)":9.31,"PAR^FG_PRICE(44444,,,USD)":71.17,"MSI^FF_NET_INC(CAL_R,2024,,,,USD)":null,"ZI^P_PRICE_HIGH_PR(44511,,,USD,,,\"PRICE\",\"CLOSE\",\"52W\")":74.11,"FISV^FF_NET_INC(CAL_R,2021,,,,USD)":1334.0,"UBER^FG_PRICE(44338,,,USD)":48.82,"WIT^FG_PRICE(44525,,,USD)":8.73,"TMUS^FG_PRICE(44489,,,USD)":121.94,"XPEV^FG_PRICE(44444,,,USD)":39.75,"TCOM^FG_PRICE(44294,,,USD)":38.55,"AFRM^FG_PRICE(44294,,,USD)":69.81,"ORCL^FG_PRICE(44444,,,USD)":90.0,"BIDU^FG_PRICE(44435,,,USD)":153.26,"NOW^FG_PRICE(44415,,,USD)":590.68,"VRM^FG_PRICE(44452,,,USD)":25.87,"IBM^FG_PRICE(44452,,,USD)":138.15,"IBM^FG_PRICE(44392,,,USD)":140.45,"XPEV^FG_MKT_VALUE(44498,,,USD)":29858.969,"ONTF^FG_PRICE(44452,,,USD)":21.1,"FB^P_PRICE_HIGH_PR(44517,,,USD,,,\"PRICE\",\"CLOSE\",\"52W\")":382.18,"ACN^P_PRICE_HIGH_PR(44525,,,USD,,,\"PRICE\",\"CLOSE\",\"52W\")":372.78,"FUTU^FF_CASH_ST(QTR_R,44490,,,,USD)":null,"NCNO^P_PRICE_LOW_PR(44525,,,USD,,,\"PRICE\",\"CLOSE\",\"52W\")":49.76,"WAB^FE_ESTIMATE(EBIT,MEAN,CALA_ROLL,2022,2022,,,'')":1369.0254,"ZEN^P_PRICE_HIGH_PR(44540,,,USD,,,\"PRICE\",\"CLOSE\",\"52W\")":158.0,"LYFT^FG_PRICE(44460,,,USD)":54.45,"GRWG^FF_EBITDA_OPER(CAL_R,2024,,,,USD)":null,"GMBL^FG_MKT_VALUE(44682,,,USD)":13.168876,"SFT^P_PRICE_HIGH_PR(44490,,,USD,,,\"PRICE\",\"CLOSE\",\"52W\")":10.62,"FSLY^FG_PRICE(44428,,,USD)":40.93,"ATEX^FE_ESTIMATE(GROSS_INC,MEAN,CALA_ROLL,2024,2024,,,'CURRENCY=USD')":48.839638,"TCOM^FG_PRICE(44478,,,USD)":31.82,"FB^P_PRICE_HIGH_PR(44502,,,USD,,,\"PRICE\",\"CLOSE\",\"52W\")":382.18,"FSLY^P_PRICE_HIGH_PR(44525,,,USD,,,\"PRICE\",\"CLOSE\",\"52W\")":117.86,"EGHT^FG_PRICE(44488,,,USD)":23.77,"BWA^FF_EBITDA_OPER(CAL_R,2018,,,,USD)":1718.9,"AXP^FG_PRICE(44456,,,USD)":163.92,"UPWK^FG_PRICE(44345,,,USD)":47.07,"DOMO^FG_PRICE(44517,,,USD)":88.09,"ACN^FG_PRICE(44428,,,USD)":332.65,"PLTR^P_PRICE_HIGH_PR(44540,,,USD,,,\"PRICE\",\"CLOSE\",\"52W\")":39.0,"DAL^FG_PRICE(44682,,,USD)":43.03,"VZ^FG_PRICE(44608,,,USD)":53.4,"035720-KR^P_PRICE_LOW_PR(44540,,,USD,,,\"PRICE\",\"CLOSE\",\"52W\")":66.75155,"MELI^FG_PRICE(44517,,,USD)":1487.33,"DOMO^FF_DEBT(QTR_R,44568,,,,USD)":123.534,"PRPL^FF_NET_INC(CAL_R,2023,,,,USD)":null,"PCTY^FG_PRICE(44500,,,USD)":305.14,"TEAM^P_PRICE_HIGH_PR(44540,,,USD,,,\"PRICE\",\"CLOSE\",\"52W\")":458.13,"SOFI^FF_ENTRPR_VAL_DAILY(44575,,,,USD,\"DIL\")":13047.641956,"NNDM^FF_NET_INC(CAL_R,2018,,,,USD)":-15.437675825868,"APPN^P_PRICE_LOW_PR(44517,,,USD,,,\"PRICE\",\"CLOSE\",\"52W\")":77.49,"MU^FG_PRICE(44682,,,USD)":68.19,"NVDA^P_PRICE_LOW_PR(44524,,,USD,,,\"PRICE\",\"CLOSE\",\"52W\")":115.9325,"SKLZ^FE_ESTIMATE(NET_INC,MEAN,CALA_ROLL,2018,2018,,,'')":null,"PAYC^FG_PRICE(44423,,,USD)":463.73,"APPN^FF_CASH_ST(QTR_R,44539,,,,USD)":188.506,"TIGO^FF_SALES(CAL_R,2019,,,,USD)":4336.00000003387,"NIO^FG_PRICE(44606,,,USD)":23.79,"GTLB^P_PRICE_LOW_PR(44561,,,USD,,,\"PRICE\",\"CLOSE\",\"52W\")":72.75,"LMND^FG_PRICE(44488,,,USD)":66.19,"ETSY^FG_MKT_VALUE(44511,,,USD)":32071.154,"ZUO^FG_MKT_VALUE(44595,,,USD)":1921.3864,"035420-KR^P_PRICE_HIGH_PR(44617,,,USD,,,\"PRICE\",\"CLOSE\",\"52W\")":393.35934,"1810-HK^FF_SALES(CAL_R,2022,,,,USD)":null,"SPCE^FE_ESTIMATE(NET_INC,MEAN,CALA_ROLL,2023,2023,,,'')":-296.29834,"ADP^FG_MKT_VALUE(44525,,,USD)":98759.766,"BABA^FG_PRICE(44540,,,USD)":125.06,"BILL^FG_PRICE(44538,,,USD)":264.47,"OSTK^FG_PRICE(44505,,,USD)":104.46,"VMW^P_PRICE_HIGH_PR(44530,,,USD,,,\"PRICE\",\"CLOSE\",\"52W\")":170.03,"HGV^FG_MKT_VALUE(44682,,,USD)":5631.6987,"APT-ASX^FG_PRICE(44345,,,USD)":72.41533,"PDD^FG_MKT_VALUE(44525,,,USD)":101967.58,"HPQ^FG_PRICE(44682,,,USD)":36.63,"TCEHY^P_PRICE_HIGH_PR(44525,,,USD,,,\"PRICE\",\"CLOSE\",\"52W\")":98.879,"MU^FG_PRICE(44350,,,USD)":82.03,"TCOM^FG_PRICE(44415,,,USD)":24.67,"ROKU^FE_ESTIMATE(NET_INC,MEAN,CALA_ROLL,2023,2023,,,'')":-147.80708,"BL^P_PRICE_LOW_PR(44539,,,USD,,,\"PRICE\",\"CLOSE\",\"52W\")":100.14,"DDOG^P_PRICE_LOW_PR(44525,,,USD,,,\"PRICE\",\"CLOSE\",\"52W\")":71.36,"ADM^FG_MKT_VALUE(44682,,,USD)":50422.277,"ADBE^FG_PRICE(44517,,,USD)":670.67,"ATUS^FF_ENTRPR_VAL_DAILY(44682,,,,USD,\"DIL\")":30648.39512,"IT^FG_PRICE(44338,,,USD)":231.95,"VZ^FG_PRICE(44561,,,USD)":51.96,"WIX^FF_DEBT(QTR_R,44530,,,,USD)":1029.813,"HOOD^FG_PRICE(44488,,,USD)":41.7,"PNW^FE_ESTIMATE(NET_INC,MEAN,CALA_ROLL,2023,2023,,,'')":484.60834,"GRUB^FF_CASH_ST(QTR_R,44517,,,,USD)":null,"ABG^P_PRICE_LOW_PR(44682,,,USD,,,\"PRICE\",\"CLOSE\",\"52W\")":151.49,"005930-KR^P_PRICE_LOW_PR(44554,,,USD,,,\"PRICE\",\"CLOSE\",\"52W\")":57.557556,"JMIA^FG_MKT_VALUE(44525,,,USD)":657.61255,"CDNS^P_PRICE_LOW_PR(44707,,,USD,,,\"PRICE\",\"CLOSE\",\"52W\")":123.94,"OKTA^P_PRICE_LOW_PR(44561,,,USD,,,\"PRICE\",\"CLOSE\",\"52W\")":198.08,"APPS^FG_PRICE(44345,,,USD)":66.17,"MA^FF_ENTRPR_VAL_DAILY(44530,,,,USD,\"DIL\")":318228.8,"CMS^FF_NET_INC(CAL_R,2023,,,,USD)":null,"INFY^FE_ESTIMATE(NET_INC,MEAN,CALA_ROLL,2024,2024,,,'')":4142.364,"JMIA^P_PRICE_LOW_PR(44474,,,USD,,,\"PRICE\",\"CLOSE\",\"52W\")":7.92,"YNDX^P_PRICE_LOW_PR(44474,,,USD,,,\"PRICE\",\"CLOSE\",\"52W\")":56.13,"YNDX^P_PRICE_HIGH_PR(44474,,,USD,,,\"PRICE\",\"CLOSE\",\"52W\")":82.04,"TRP^P_PRICE_HIGH_PR(44575,,,USD,,,\"PRICE\",\"CLOSE\",\"52W\")":55.15,"APT-ASX^P_PRICE_LOW_PR(44474,,,USD,,,\"PRICE\",\"CLOSE\",\"52W\")":59.792553,"NOW^FF_ENTRPR_VAL_DAILY(44595,,,,USD,\"DIL\")":112852.21195,"TTM^FF_DEBT(QTR_R,44530,,,,USD)":20056.2177090701,"LYFT^P_PRICE_HIGH_PR(44490,,,USD,,,\"PRICE\",\"CLOSE\",\"52W\")":67.42,"INFY^P_PRICE_LOW_PR(44510,,,USD,,,\"PRICE\",\"CLOSE\",\"52W\")":14.83,"CSGS^FF_NET_INC(CAL_R,2018,,,,USD)":66.13,"LILA^FG_PRICE(44617,,,USD)":10.51,"VMW^FG_PRICE(44294,,,USD)":152.56,"GRUB^P_PRICE_HIGH_PR(44656,,,USD,,,\"PRICE\",\"CLOSE\",\"52W\")":22.26,"EA^FG_PRICE(44294,,,USD)":141.55,"KEYS^FG_PRICE(44294,,,USD)":144.65,"BABA^FG_PRICE(44294,,,USD)":228.24,"VRSN^FG_PRICE(44294,,,USD)":204.74,"ETSY^FG_PRICE(44294,,,USD)":215.39,"CRM^FG_PRICE(44444,,,USD)":267.08,"MA^FG_PRICE(44294,,,USD)":377.74,"NVDA^FG_PRICE(44294,,,USD)":143.17,"AMZN^FG_PRICE(44444,,,USD)":3478.05,"TXN^FG_PRICE(44339,,,USD)":185.01,"DOCN^FG_PRICE(44498,,,USD)":97.59,"VEEV^FF_DEBT(QTR_R,44511,,,,USD)":null,"WMB^FF_ENTRPR_VAL_DAILY(44613,,,,USD,\"DIL\")":60980.53798,"APPN^FG_PRICE(44428,,,USD)":98.75,"MSCI^FE_ESTIMATE(NET_INC,MEAN,CALA_ROLL,2023,2023,,,'')":1015.7973,"TENB^FG_PRICE(44444,,,USD)":46.74,"DOCN^FG_PRICE(44294,,,USD)":40.25,"ABNB^FG_PRICE(44444,,,USD)":158.0,"TSLA^FG_PRICE(44444,,,USD)":733.57,"EGHT^FG_PRICE(44444,,,USD)":25.27,"ROKU^FG_PRICE(44294,,,USD)":372.68,"TWLO^FG_PRICE(44294,,,USD)":367.07,"APPF^FG_PRICE(44444,,,USD)":123.6,"WIX^FG_PRICE(44294,,,USD)":301.46,"NTGR^FF_NET_INC(CAL_R,2022,,,,USD)":null,"GRUB^FG_PRICE(44294,,,USD)":19.758,"NLOK^FG_PRICE(44441,,,USD)":27.15,"SCHW^FG_PRICE(44435,,,USD)":75.84,"NCNO^P_PRICE_LOW_PR(44530,,,USD,,,\"PRICE\",\"CLOSE\",\"52W\")":49.76,"AVTTY^P_PRICE_HIGH_PR(44561,,,USD,,,\"PRICE\",\"CLOSE\",\"52W\")":33.618,"NTDOY^FG_MKT_VALUE(44540,,,USD)":55751.563,"BKKT^FG_MKT_VALUE(44638,,,USD)":334.9828,"API^FG_PRICE(44294,,,USD)":56.87,"DARK-GB^FG_PRICE(44467,,,USD)":11.010723,"PAR^FG_PRICE(44294,,,USD)":78.21,"FSLY^FG_PRICE(44294,,,USD)":68.75,"PDD^FG_PRICE(44294,,,USD)":140.2,"CPNG^FG_PRICE(44294,,,USD)":45.58,"BILI^FG_PRICE(44294,,,USD)":109.15,"SUMO^FG_PRICE(44444,,,USD)":21.4,"ASAN^FG_PRICE(44294,,,USD)":33.3,"LIND^FG_PRICE(44294,,,USD)":18.17,"BQ^FG_MKT_VALUE(44682,,,USD)":27.331955,"FTV^FE_ESTIMATE(NET_INC,MEAN,CALA_ROLL,2023,2023,,,'')":1238.2328,"SMAR^FG_MKT_VALUE(44533,,,USD)":8306.265,"FB^FF_CASH_ST(QTR_R,44568,,,,USD)":null,"ALLY^FG_PRICE(44533,,,USD)":46.31,"ZG^FG_PRICE(44441,,,USD)":98.63,"AVLR^FG_PRICE(44495,,,USD)":178.96,"VRM^FG_PRICE(44392,,,USD)":38.51,"UPWK^P_PRICE_HIGH_PR(44511,,,USD,,,\"PRICE\",\"CLOSE\",\"52W\")":60.7,"U^FF_DEBT(QTR_R,44511,,,,USD)":null,"KMI^FF_ENTRPR_VAL_DAILY(44539,,,,USD,\"DIL\")":69940.67,"CHWY^FG_PRICE(44302,,,USD)":84.15,"ONTF^FG_PRICE(44302,,,USD)":44.05,"GME^FG_PRICE(44302,,,USD)":154.69,"SPT^P_PRICE_LOW_PR(44518,,,USD,,,\"PRICE\",\"CLOSE\",\"52W\")":44.55,"FROG^FG_MKT_VALUE(44525,,,USD)":3240.6587,"005930-KR^FG_PRICE(44350,,,USD)":74.350105,"MX^FG_MKT_VALUE(44682,,,USD)":821.11835,"ONTO^P_PRICE_HIGH_PR(44682,,,USD,,,\"PRICE\",\"CLOSE\",\"52W\")":105.96,"SCHW^FG_PRICE(44540,,,USD)":80.81,"MSTR^FF_DEBT(QTR_R,44517,,,,USD)":2241.734,"COF^P_PRICE_HIGH_PR(44525,,,USD,,,\"PRICE\",\"CLOSE\",\"52W\")":177.73,"CTSH^FG_PRICE(44310,,,USD)":78.69,"BILL^FG_PRICE(44460,,,USD)":274.14,"PAYC^P_PRICE_HIGH_PR(44490,,,USD,,,\"PRICE\",\"CLOSE\",\"52W\")":532.59,"SAP^FG_MKT_VALUE(44502,,,USD)":173365.81,"DOCU^FG_PRICE(44530,,,USD)":246.36,"JAMF^P_PRICE_HIGH_PR(44540,,,USD,,,\"PRICE\",\"CLOSE\",\"52W\")":48.66,"INTC^FG_PRICE(44440,,,USD)":53.67,"035420-KR^FF_ENTRPR_VAL_DAILY(44511,,,,USD,\"DIL\")":52028.3042617478,"AI^FF_ENTRPR_VAL_DAILY(44490,,,,USD,\"DIL\")":3744.08835,"CGEN^FG_MKT_VALUE(44682,,,USD)":205.71158,"ETSY^P_PRICE_LOW_PR(44554,,,USD,,,\"PRICE\",\"CLOSE\",\"52W\")":156.59,"005930-KR^FF_ENTRPR_VAL_DAILY(44502,,,,USD,\"DIL\")":327874.851546935,"BMBL^FG_PRICE(44488,,,USD)":51.52,"TCEHY^P_PRICE_HIGH_PR(44540,,,USD,,,\"PRICE\",\"CLOSE\",\"52W\")":98.879,"AMX^FF_GROSS_INC(CAL_R,2018,,,,USD)":19424.5790352891,"DIDI^FG_PRICE(44554,,,USD)":5.6,"TEAM^FF_ENTRPR_VAL_DAILY(44575,,,,USD,\"DIL\")":74626.7903399964,"EPD^FG_PRICE(44429,,,USD)":21.58,"AVTTY^P_PRICE_LOW_PR(44533,,,USD,,,\"PRICE\",\"CLOSE\",\"52W\")":23.206,"ADP^P_PRICE_HIGH_PR(44519,,,USD,,,\"PRICE\",\"CLOSE\",\"52W\")":237.95,"MSTR^FG_PRICE(44339,,,USD)":450.52,"ADBE^FG_PRICE(44613,,,USD)":442.56,"HOOD^FG_PRICE(44538,,,USD)":23.72,"INFY^P_PRICE_LOW_PR(44533,,,USD,,,\"PRICE\",\"CLOSE\",\"52W\")":15.5,"SFIX^FF_GROSS_INC(CAL_R,2022,,,,USD)":null,"SOFI^FG_PRICE(44631,,,USD)":8.55,"FLT^FG_MKT_VALUE(44490,,,USD)":22961.463,"SPT^FF_DEBT(QTR_R,44490,,,,USD)":null,"OKTA^P_PRICE_HIGH_PR(44539,,,USD,,,\"PRICE\",\"CLOSE\",\"52W\")":291.78,"APT-ASX^FF_DEBT(QTR_R,44517,,,,USD)":null,"TMUS^P_PRICE_HIGH_PR(44511,,,USD,,,\"PRICE\",\"CLOSE\",\"52W\")":149.41,"CEL^FF_EBITDA_OPER(CAL_R,2024,,,,USD)":null,"DASH^FG_PRICE(44428,,,USD)":184.08,"ZM^FF_CASH_ST(QTR_R,44525,,,,USD)":null,"NCNO^FF_ENTRPR_VAL_DAILY(44498,,,,USD,\"DIL\")":6594.55019096,"PLAN^FG_MKT_VALUE(44525,,,USD)":6464.2124,"IBM^P_PRICE_HIGH_PR(44503,,,USD,,,\"PRICE\",\"CLOSE\",\"52W\")":151.28,"VUZI^FF_NET_INC(CAL_R,2018,,,,USD)":-21.875713,"ZUO^FF_DEBT(QTR_R,44511,,,,USD)":null,"TRST^FG_PRICE(44489,,,USD)":32.89,"INTC^FG_PRICE(44478,,,USD)":53.81,"U^FG_PRICE(44388,,,USD)":106.53,"FISV^P_PRICE_HIGH_PR(44533,,,USD,,,\"PRICE\",\"CLOSE\",\"52W\")":126.55,"GOOG^FF_DEBT(QTR_R,44540,,,,USD)":28109.0,"HBAN^FF_ENTRPR_VAL_DAILY(44682,,,,USD,\"DIL\")":24087.90005,"MNDY^FG_PRICE(44339,,,USD)":null,"PLTR^FG_PRICE(44606,,,USD)":13.26,"ZEN^FG_PRICE(44428,,,USD)":119.48,"COUP^P_PRICE_LOW_PR(44595,,,USD,,,\"PRICE\",\"CLOSE\",\"52W\")":119.67,"LIN^P_PRICE_HIGH_PR(44682,,,USD,,,\"PRICE\",\"CLOSE\",\"52W\")":346.43,"ADSK^FG_MKT_VALUE(44539,,,USD)":58880.18,"PKE^FF_NET_INC(CAL_R,2023,,,,USD)":null,"AVGO^FF_ENTRPR_VAL_DAILY(44595,,,,USD,\"DIL\")":277321.65,"UPWK^FG_PRICE(44530,,,USD)":37.26,"LILA^FG_PRICE(44527,,,USD)":11.6,"SPT^FF_ENTRPR_VAL_DAILY(44505,,,,USD,\"DIL\")":6591.6035964,"FSLY^FG_MKT_VALUE(44525,,,USD)":4709.4004,"INFY^P_PRICE_HIGH_PR(44533,,,USD,,,\"PRICE\",\"CLOSE\",\"52W\")":24.22,"CPNG^FG_MKT_VALUE(44517,,,USD)":49186.42,"CPNG^FG_PRICE(44495,,,USD)":29.86,"SFIX^FF_GROSS_INC(CAL_R,2018,,,,USD)":584.13,"TREE^P_PRICE_LOW_PR(44656,,,USD,,,\"PRICE\",\"CLOSE\",\"52W\")":95.93,"ADP^P_PRICE_LOW_PR(44525,,,USD,,,\"PRICE\",\"CLOSE\",\"52W\")":161.03,"EGHT^P_PRICE_LOW_PR(44554,,,USD,,,\"PRICE\",\"CLOSE\",\"52W\")":16.67,"MGNI^FG_PRICE(44682,,,USD)":9.65,"SNAP^FG_PRICE(44565,,,USD)":44.03,"COUP^P_PRICE_LOW_PR(44707,,,USD,,,\"PRICE\",\"CLOSE\",\"52W\")":64.08,"DKNG^P_PRICE_LOW_PR(44498,,,USD,,,\"PRICE\",\"CLOSE\",\"52W\")":35.4,"ADSK^FF_ENTRPR_VAL_DAILY(44505,,,,USD,\"DIL\")":73365.8,"CHWY^FG_PRICE(44606,,,USD)":52.63,"AXP^FG_PRICE(44540,,,USD)":167.03,"FAST^FE_ESTIMATE(GROSS_INC,MEAN,CALA_ROLL,2022,2022,,,'CURRENCY=USD')":3212.9124,"FFIV^FF_ENTRPR_VAL_DAILY(44539,,,,USD,\"DIL\")":13889.12772,"GWRE^FF_NET_INC(CAL_R,2023,,,,USD)":null,"RNG^FF_ENTRPR_VAL_DAILY(44511,,,,USD,\"DIL\")":27090.33172,"VRSN^FG_PRICE(44478,,,USD)":205.94,"IT^FF_NET_INC(CAL_R,2019,,,,USD)":233.29,"TRST^FF_CASH_ST(QTR_R,44503,,,,USD)":null,"TRIP^P_PRICE_HIGH_PR(44503,,,USD,,,\"PRICE\",\"CLOSE\",\"52W\")":61.03,"VCRA^FG_MKT_VALUE(44682,,,USD)":null,"API^FF_CASH_ST(QTR_R,44539,,,,USD)":767.439,"PANW^FG_PRICE(44524,,,USD)":549.72,"DTEGY^P_PRICE_LOW_PR(44498,,,USD,,,\"PRICE\",\"CLOSE\",\"52W\")":15.3,"SKLZ^FG_PRICE(44495,,,USD)":11.1,"TEAM^FG_PRICE(44471,,,USD)":392.22,"PUBM^P_PRICE_LOW_PR(44540,,,USD,,,\"PRICE\",\"CLOSE\",\"52W\")":22.61,"W^FG_PRICE(44613,,,USD)":128.09,"ADYEY^FF_ENTRPR_VAL_DAILY(44595,,,,USD,\"DIL\")":56139.0249937514,"BIRD^P_PRICE_HIGH_PR(44636,,,USD,,,\"PRICE\",\"CLOSE\",\"52W\")":28.89,"AMZN^FF_ENTRPR_VAL_DAILY(44511,,,,USD,\"DIL\")":1860529.0,"TMUS^FG_PRICE(44345,,,USD)":141.45,"AMKR^FG_PRICE(44524,,,USD)":23.27,"DFS^FG_PRICE(44500,,,USD)":113.32,"BJRI^FF_ENTRPR_VAL_DAILY(44682,,,,USD,\"DIL\")":1152.77364,"GHG^FE_ESTIMATE(NET_INC,MEAN,CALA_ROLL,2024,2024,,,'')":57.627605,"LYFT^P_PRICE_LOW_PR(44636,,,USD,,,\"PRICE\",\"CLOSE\",\"52W\")":34.48,"HUM^FG_PRICE(44682,,,USD)":444.56,"IT^FG_PRICE(44525,,,USD)":326.11,"CHWY^FG_PRICE(44538,,,USD)":60.1,"APTV^FG_MKT_VALUE(44682,,,USD)":28825.387,"SAIL^FF_ENTRPR_VAL_DAILY(44518,,,,USD,\"DIL\")":5344.7216,"NIO^FG_PRICE(44435,,,USD)":38.05,"SUMO^FG_PRICE(44565,,,USD)":13.4,"COIN^FG_PRICE(44525,,,USD)":312.38,"INCY^P_PRICE_LOW_PR(44682,,,USD,,,\"PRICE\",\"CLOSE\",\"52W\")":63.34,"MELI^FG_MKT_VALUE(44517,,,USD)":73561.85,"INTL^P_PRICE_LOW_PR(44565,,,USD,,,\"PRICE\",\"CLOSE\",\"52W\")":53.52,"KEYS^FF_NET_INC(CAL_R,2019,,,,USD)":653.666667,"MELI^FF_ENTRPR_VAL_DAILY(44595,,,,USD,\"DIL\")":50246.37073918,"MGNI^FF_ENTRPR_VAL_DAILY(44517,,,,USD,\"DIL\")":3451.46464,"JD^FG_PRICE(44501,,,USD)":82.5,"DORM^FF_NET_INC(CAL_R,2024,,,,USD)":null,"VZ^FG_PRICE(44338,,,USD)":56.91,"GBTC^FG_PRICE(44527,,,USD)":44.33,"YNDX^P_PRICE_HIGH_PR(44524,,,USD,,,\"PRICE\",\"CLOSE\",\"52W\")":86.47,"FUBO^FF_ENTRPR_VAL_DAILY(44525,,,,USD,\"DIL\")":2950.3229102,"EVI^FE_ESTIMATE(EBITDA,MEAN,CALA_ROLL,2022,2022,,,'CURRENCY=USD')":null,"TSM^FF_ENTRPR_VAL_DAILY(44595,,,,USD,\"DIL\")":578089.569145082,"NCNO^FF_CASH_ST(QTR_R,44517,,,,USD)":null,"SAIL^FG_PRICE(44573,,,USD)":45.01,"DASH^FG_MKT_VALUE(44631,,,USD)":30301.354,"PUBM^P_PRICE_LOW_PR(44568,,,USD,,,\"PRICE\",\"CLOSE\",\"52W\")":22.61,"BLBD^FF_EBITDA_OPER(CAL_R,2022,,,,USD)":null,"BIRD^P_PRICE_HIGH_PR(44533,,,USD,,,\"PRICE\",\"CLOSE\",\"52W\")":28.89,"YUM^FF_ENTRPR_VAL_DAILY(44682,,,,USD,\"DIL\")":45998.94,"DGII^FG_MKT_VALUE(44682,,,USD)":663.67596,"TEAM^FG_PRICE(44310,,,USD)":230.82,"PDD^FG_PRICE(44490,,,USD)":97.2,"SE^FG_PRICE(44500,,,USD)":343.57,"APPS^FG_PRICE(44435,,,USD)":52.6,"PTON^P_PRICE_HIGH_PR(44682,,,USD,,,\"PRICE\",\"CLOSE\",\"52W\")":126.92,"SKLZ^FG_PRICE(44608,,,USD)":4.33,"TXN^P_PRICE_HIGH_PR(44631,,,USD,,,\"PRICE\",\"CLOSE\",\"52W\")":201.29,"GSAT^FF_GROSS_INC(CAL_R,2020,,,,USD)":-15.109,"GPX^FG_MKT_VALUE(44682,,,USD)":null,"BABA^FG_PRICE(44415,,,USD)":196.39,"GAN^FF_ENTRPR_VAL_DAILY(44682,,,,USD,\"DIL\")":117.928009709629,"ABNB^FG_PRICE(44460,,,USD)":169.29,"LMND^FG_PRICE(44495,,,USD)":62.6,"YTRA^FF_CASH_ST(QTR_R,44511,,,,USD)":null,"SIC^FF_CAPEX(CAL_R,2023,,,,USD)":null,"IT^P_PRICE_HIGH_PR(44503,,,USD,,,\"PRICE\",\"CLOSE\",\"52W\")":339.69,"OKTA^FG_PRICE(44471,,,USD)":238.08,"FB^FG_PRICE(44440,,,USD)":382.05,"NVDA^P_PRICE_LOW_PR(44518,,,USD,,,\"PRICE\",\"CLOSE\",\"52W\")":115.9325,"RBLX^FG_PRICE(44533,,,USD)":113.79,"LSCC^FG_PRICE(44489,,,USD)":67.84,"EPD^P_PRICE_HIGH_PR(44517,,,USD,,,\"PRICE\",\"CLOSE\",\"52W\")":25.44,"IT^FF_CASH_ST(QTR_R,44525,,,,USD)":769.73,"PYPL^FG_PRICE(44530,,,USD)":184.89,"SAIL^P_PRICE_LOW_PR(44511,,,USD,,,\"PRICE\",\"CLOSE\",\"52W\")":41.41,"TWTR^FF_CASH_ST(QTR_R,44524,,,,USD)":7414.468,"FUTU^FF_ENTRPR_VAL_DAILY(44613,,,,USD,\"DIL\")":8085.26362860701,"WDAY^P_PRICE_HIGH_PR(44524,,,USD,,,\"PRICE\",\"CLOSE\",\"52W\")":300.9,"LYTS^FF_NET_INC(CAL_R,2022,,,,USD)":null,"SKLZ^FG_PRICE(44345,,,USD)":16.99,"ROKU^FF_ENTRPR_VAL_DAILY(44502,,,,USD,\"DIL\")":42922.44302,"URI^FE_ESTIMATE(NET_INC,MEAN,CALA_ROLL,2022,2022,,,'')":1955.1661,"MDLA^FG_PRICE(44310,,,USD)":29.29,"FB^P_PRICE_LOW_PR(44524,,,USD,,,\"PRICE\",\"CLOSE\",\"52W\")":245.64,"AFRM^P_PRICE_HIGH_PR(44503,,,USD,,,\"PRICE\",\"CLOSE\",\"52W\")":162.5,"GWRE^FG_PRICE(44345,,,USD)":97.74,"VOXX^FF_EBIT_OPER(CAL_R,2023,,,,USD)":null,"EA^FG_PRICE(44388,,,USD)":140.99,"FLT^FG_PRICE(44495,,,USD)":275.63,"DOCU^FG_PRICE(44460,,,USD)":271.16,"V^FG_PRICE(44495,,,USD)":231.82,"YUM^P_PRICE_LOW_PR(44682,,,USD,,,\"PRICE\",\"CLOSE\",\"52W\")":113.3,"NOW^FG_PRICE(44500,,,USD)":697.76,"PLTR^FG_PRICE(44531,,,USD)":19.38,"S^P_PRICE_LOW_PR(44525,,,USD,,,\"PRICE\",\"CLOSE\",\"52W\")":40.04,"APT-ASX^FG_PRICE(44440,,,USD)":98.2621,"AKAM^P_PRICE_HIGH_PR(44498,,,USD,,,\"PRICE\",\"CLOSE\",\"52W\")":120.44,"AKAM^FG_PRICE(44388,,,USD)":117.9,"SPLK^FF_ENTRPR_VAL_DAILY(44498,,,,USD,\"DIL\")":27808.95176,"CCL^FF_NET_INC(CAL_R,2021,,,,USD)":-9473.666666,"FMC^FE_ESTIMATE(NET_INC,MEAN,CALA_ROLL,2024,2024,,,'')":1159.0996,"ADBE^FG_PRICE(44478,,,USD)":576.86,"MELI^FF_DEBT(QTR_R,44530,,,,USD)":3126.538,"LIND^FG_PRICE(44525,,,USD)":16.17,"ADSK^P_PRICE_HIGH_PR(44530,,,USD,,,\"PRICE\",\"CLOSE\",\"52W\")":342.27,"PAR^FF_ENTRPR_VAL_DAILY(44498,,,,USD,\"DIL\")":1800.64588,"CRWD^FG_PRICE(44540,,,USD)":198.6,"BABA^FF_ENTRPR_VAL_DAILY(44525,,,,USD,\"DIL\")":347372.055536757,"SMAR^P_PRICE_LOW_PR(44568,,,USD,,,\"PRICE\",\"CLOSE\",\"52W\")":52.16,"MMYT^FG_PRICE(44638,,,USD)":25.34,"PANW^FF_ENTRPR_VAL_DAILY(44518,,,,USD,\"DIL\")":50954.836,"ETSY^FF_ENTRPR_VAL_DAILY(44498,,,,USD,\"DIL\")":36155.21331879,"AI^FF_ENTRPR_VAL_DAILY(44517,,,,USD,\"DIL\")":3622.5239,"APPF^FG_MKT_VALUE(44595,,,USD)":3866.617,"FUTU^FF_ENTRPR_VAL_DAILY(44503,,,,USD,\"DIL\")":13355.5490973052,"SCHW^FG_PRICE(44350,,,USD)":76.01,"APPF^FG_MKT_VALUE(44525,,,USD)":4323.0493,"SAP^P_PRICE_HIGH_PR(44595,,,USD,,,\"PRICE\",\"CLOSE\",\"52W\")":150.2,"BABA^FG_PRICE(44428,,,USD)":157.96,"CPNG^P_PRICE_LOW_PR(44518,,,USD,,,\"PRICE\",\"CLOSE\",\"52W\")":26.05,"GOOG^FF_DEBT(QTR_R,44525,,,,USD)":28109.0,"VRNS^FG_PRICE(44530,,,USD)":51.81,"035720-KR^P_PRICE_HIGH_PR(44682,,,USD,,,\"PRICE\",\"CLOSE\",\"52W\")":148.9979,"DLR^FG_PRICE(44707,,,USD)":139.26,"NET^P_PRICE_HIGH_PR(44524,,,USD,,,\"PRICE\",\"CLOSE\",\"52W\")":217.25,"CPNG^P_PRICE_HIGH_PR(44682,,,USD,,,\"PRICE\",\"CLOSE\",\"52W\")":44.54,"WMB^FG_PRICE(44613,,,USD)":29.62,"NEWR^P_PRICE_HIGH_PR(44517,,,USD,,,\"PRICE\",\"CLOSE\",\"52W\")":125.97,"GRWG^FF_EBITDA_OPER(CAL_R,2023,,,,USD)":null,"BABA^P_PRICE_HIGH_PR(44525,,,USD,,,\"PRICE\",\"CLOSE\",\"52W\")":277.72,"INTC^FG_PRICE(44595,,,USD)":48.28,"AVTTY^FG_MKT_VALUE(44554,,,USD)":8522.69,"OTIS^P_PRICE_LOW_PR(44682,,,USD,,,\"PRICE\",\"CLOSE\",\"52W\")":71.98,"PLTR^FF_CASH_ST(QTR_R,44503,,,,USD)":null,"AVTTY^FE_ESTIMATE(NET_INC,MEAN,CALA_ROLL,2023,2023,,,'')":null,"CABO^FE_ESTIMATE(NET_INC,MEAN,CALA_ROLL,2024,2024,,,'')":439.01123,"005930-KR^P_PRICE_HIGH_PR(44554,,,USD,,,\"PRICE\",\"CLOSE\",\"52W\")":82.92705,"WIT^P_PRICE_LOW_PR(44575,,,USD,,,\"PRICE\",\"CLOSE\",\"52W\")":6.1,"VRNS^FG_MKT_VALUE(44525,,,USD)":5693.538,"SPT^FF_CASH_ST(QTR_R,44503,,,,USD)":null,"FIS^FG_PRICE(44682,,,USD)":99.15,"DOCN^FG_PRICE(44595,,,USD)":53.67,"AFRM^FF_DEBT(QTR_R,44525,,,,USD)":2180.819,"TENB^P_PRICE_LOW_PR(44638,,,USD,,,\"PRICE\",\"CLOSE\",\"52W\")":35.84,"SFIX^FF_EBIT_OPER(CAL_R,2022,,,,USD)":null,"ONTF^FF_CASH_ST(QTR_R,44511,,,,USD)":null,"SCHW^FG_MKT_VALUE(44525,,,USD)":150376.14,"WSM^P_PRICE_LOW_PR(44631,,,USD,,,\"PRICE\",\"CLOSE\",\"52W\")":132.87,"VRNS^FG_PRICE(44435,,,USD)":66.58,"LW^FF_NET_INC(CAL_R,2024,,,,USD)":null,"PSO^P_PRICE_HIGH_PR(44682,,,USD,,,\"PRICE\",\"CLOSE\",\"52W\")":12.33,"DFS^P_PRICE_HIGH_PR(44503,,,USD,,,\"PRICE\",\"CLOSE\",\"52W\")":135.38,"DIS^FG_MKT_VALUE(44525,,,USD)":275004.44,"ZUO^FG_PRICE(44338,,,USD)":14.98,"BA^FG_PRICE(44527,,,USD)":199.21,"CRM^FF_ENTRPR_VAL_DAILY(44530,,,,USD,\"DIL\")":276833.0,"FAST^FF_CAPEX(CAL_R,2024,,,,USD)":null,"AI^FG_PRICE(44682,,,USD)":16.99,"RTX^FE_ESTIMATE(NET_INC,MEAN,CALA_ROLL,2024,2024,,,'')":9609.918,"LMND^FG_PRICE(44568,,,USD)":37.14,"EPAM^P_PRICE_LOW_PR(44533,,,USD,,,\"PRICE\",\"CLOSE\",\"52W\")":320.58,"MA^FG_MKT_VALUE(44525,,,USD)":334069.5,"YNDX^FG_PRICE(44495,,,USD)":76.27,"TSLA^FF_ENTRPR_VAL_DAILY(44498,,,,USD,\"DIL\")":1246167.0,"AVTTY^FF_NET_INC(CAL_R,2023,,,,USD)":null,"GRUB^FG_PRICE(44613,,,USD)":8.16,"NTDOY^FG_PRICE(44415,,,USD)":59.12,"COUR^P_PRICE_LOW_PR(44518,,,USD,,,\"PRICE\",\"CLOSE\",\"52W\")":30.49,"BILI^P_PRICE_HIGH_PR(44498,,,USD,,,\"PRICE\",\"CLOSE\",\"52W\")":156.37,"LRCX^FF_NET_INC(CAL_R,2021,,,,USD)":4590.352,"NVT^FE_ESTIMATE(NET_INC,MEAN,CALA_ROLL,2023,2023,,,'')":408.695,"RBLX^FF_ENTRPR_VAL_DAILY(44517,,,,USD,\"DIL\")":70465.7557,"BL^FG_PRICE(44525,,,USD)":112.28,"TMUS^P_PRICE_LOW_PR(44533,,,USD,,,\"PRICE\",\"CLOSE\",\"52W\")":106.72,"LC^P_PRICE_LOW_PR(44561,,,USD,,,\"PRICE\",\"CLOSE\",\"52W\")":9.5,"YTRA^FG_MKT_VALUE(44498,,,USD)":156.67111,"TWST^FF_NET_INC(CAL_R,2021,,,,USD)":-164.759,"BKNG^FF_CASH_ST(QTR_R,44568,,,,USD)":null,"ABNB^P_PRICE_HIGH_PR(44561,,,USD,,,\"PRICE\",\"CLOSE\",\"52W\")":216.84,"BOX^P_PRICE_HIGH_PR(44510,,,USD,,,\"PRICE\",\"CLOSE\",\"52W\")":26.94,"ADSK^FG_PRICE(44530,,,USD)":254.19,"LITE^FF_NET_INC(CAL_R,2024,,,,USD)":null,"NKLA^FG_PRICE(44573,,,USD)":10.44,"CVNA^FG_MKT_VALUE(44533,,,USD)":22368.242,"ZUO^FG_PRICE(44428,,,USD)":15.65,"V^FG_PRICE(44429,,,USD)":231.36,"ANSS^FF_ENTRPR_VAL_DAILY(44682,,,,USD,\"DIL\")":24424.1705,"MDB^FF_DEBT(QTR_R,44511,,,,USD)":null,"ASAN^P_PRICE_LOW_PR(44511,,,USD,,,\"PRICE\",\"CLOSE\",\"52W\")":21.31,"LMND^P_PRICE_LOW_PR(44517,,,USD,,,\"PRICE\",\"CLOSE\",\"52W\")":57.87,"NKLA^P_PRICE_HIGH_PR(44613,,,USD,,,\"PRICE\",\"CLOSE\",\"52W\")":21.36,"V^P_PRICE_LOW_PR(44554,,,USD,,,\"PRICE\",\"CLOSE\",\"52W\")":190.16,"GOOG^P_PRICE_LOW_PR(44539,,,USD,,,\"PRICE\",\"CLOSE\",\"52W\")":1723.5,"COUP^FG_PRICE(44631,,,USD)":99.36,"AMKR^FG_PRICE(44345,,,USD)":21.1,"WIFI^FG_MKT_VALUE(44682,,,USD)":null,"TILE^FF_NET_INC(CAL_R,2018,,,,USD)":50.253,"SFT^P_PRICE_HIGH_PR(44656,,,USD,,,\"PRICE\",\"CLOSE\",\"52W\")":9.33,"TRP^P_PRICE_LOW_PR(44682,,,USD,,,\"PRICE\",\"CLOSE\",\"52W\")":45.47,"JMIA^FG_PRICE(44488,,,USD)":20.24,"AKAM^FG_PRICE(44568,,,USD)":110.54,"WM^FF_NET_INC(CAL_R,2024,,,,USD)":null,"APP^FG_PRICE(44533,,,USD)":93.53,"CEL^FF_GROSS_INC(CAL_R,2021,,,,USD)":249.526118638522,"F^P_PRICE_HIGH_PR(44682,,,USD,,,\"PRICE\",\"CLOSE\",\"52W\")":25.19,"TWOU^P_PRICE_HIGH_PR(44525,,,USD,,,\"PRICE\",\"CLOSE\",\"52W\")":55.55,"APPF^FG_PRICE(44548,,,USD)":122.1,"EGHT^P_PRICE_HIGH_PR(44554,,,USD,,,\"PRICE\",\"CLOSE\",\"52W\")":38.13,"MPNGF^FG_PRICE(44495,,,USD)":35.38,"FFIV^P_PRICE_HIGH_PR(44531,,,USD,,,\"PRICE\",\"CLOSE\",\"52W\")":238.26,"ABNB^P_PRICE_LOW_PR(44539,,,USD,,,\"PRICE\",\"CLOSE\",\"52W\")":124.8,"GRUB^FF_DEBT(QTR_R,44503,,,,USD)":null,"MNDY^FF_DEBT(QTR_R,44525,,,,USD)":0.0,"LSCC^P_PRICE_LOW_PR(44540,,,USD,,,\"PRICE\",\"CLOSE\",\"52W\")":37.82,"API^FG_PRICE(44595,,,USD)":10.27,"IBM^FG_PRICE(44302,,,USD)":133.59,"WIT^FG_PRICE(44452,,,USD)":9.52,"IT^FG_PRICE(44452,,,USD)":309.34,"IT^FG_PRICE(44392,,,USD)":253.98,"SNOW^P_PRICE_LOW_PR(44505,,,USD,,,\"PRICE\",\"CLOSE\",\"52W\")":188.24,"FTNT^FG_PRICE(44525,,,USD)":333.24,"ABNB^FG_PRICE(44435,,,USD)":154.18,"LTRX^FF_NET_INC(CAL_R,2023,,,,USD)":null,"APT-ASX^FG_MKT_VALUE(44631,,,USD)":null,"DARK-GB^FF_CASH_ST(QTR_R,44517,,,,USD)":null,"TTM^FG_PRICE(44525,,,USD)":32.88,"FLT^FF_ENTRPR_VAL_DAILY(44505,,,,USD,\"DIL\")":24172.76916,"PAR^FG_PRICE(44631,,,USD)":37.56,"POOL^FF_CAPEX(CAL_R,2022,,,,USD)":null,"MTCH^P_PRICE_LOW_PR(44540,,,USD,,,\"PRICE\",\"CLOSE\",\"52W\")":126.19,"U^P_PRICE_LOW_PR(44540,,,USD,,,\"PRICE\",\"CLOSE\",\"52W\")":80.91,"AVLR^P_PRICE_HIGH_PR(44490,,,USD,,,\"PRICE\",\"CLOSE\",\"52W\")":189.88,"MS^FF_ENTRPR_VAL_DAILY(44682,,,,USD,\"DIL\")":454188.45,"EPD^FG_PRICE(44441,,,USD)":22.82,"AVLR^P_PRICE_HIGH_PR(44554,,,USD,,,\"PRICE\",\"CLOSE\",\"52W\")":189.88,"FB^FG_PRICE(44505,,,USD)":341.13,"AI^P_PRICE_LOW_PR(44638,,,USD,,,\"PRICE\",\"CLOSE\",\"52W\")":16.91,"ED^FF_ENTRPR_VAL_DAILY(44682,,,,USD,\"DIL\")":58150.974,"GHC^P_PRICE_LOW_PR(44682,,,USD,,,\"PRICE\",\"CLOSE\",\"52W\")":559.65,"TMUS^FF_ENTRPR_VAL_DAILY(44503,,,,USD,\"DIL\")":257003.49437502,"FTNT^FG_PRICE(44575,,,USD)":312.54,"VRM^FG_PRICE(44471,,,USD)":21.75,"NVDA^FG_PRICE(44525,,,USD)":326.74,"SUMO^FG_PRICE(44490,,,USD)":17.29,"SPOT^FG_PRICE(44339,,,USD)":229.14,"COF^FG_PRICE(44525,,,USD)":155.86,"SVMK^P_PRICE_HIGH_PR(44525,,,USD,,,\"PRICE\",\"CLOSE\",\"52W\")":27.88,"LMND^FG_MKT_VALUE(44530,,,USD)":3047.4797,"IT^FF_ENTRPR_VAL_DAILY(44595,,,,USD,\"DIL\")":27096.18738,"BSY^FG_MKT_VALUE(44533,,,USD)":13139.8955,"HOOD^P_PRICE_HIGH_PR(44595,,,USD,,,\"PRICE\",\"CLOSE\",\"52W\")":70.39,"F^P_PRICE_LOW_PR(44682,,,USD,,,\"PRICE\",\"CLOSE\",\"52W\")":11.33,"ZEN^P_PRICE_LOW_PR(44525,,,USD,,,\"PRICE\",\"CLOSE\",\"52W\")":91.74,"BKNG^FG_PRICE(44524,,,USD)":2323.12,"FROG^FG_MKT_VALUE(44682,,,USD)":2058.6558,"NKLA^FG_PRICE(44440,,,USD)":10.76,"SPT^FG_MKT_VALUE(44539,,,USD)":5257.647,"ITI^FF_NET_INC(CAL_R,2024,,,,USD)":null,"FIVN^FF_DEBT(QTR_R,44511,,,,USD)":null,"TMUS^P_PRICE_LOW_PR(44595,,,USD,,,\"PRICE\",\"CLOSE\",\"52W\")":101.62,"GRUB^P_PRICE_HIGH_PR(44631,,,USD,,,\"PRICE\",\"CLOSE\",\"52W\")":22.26,"APPN^FG_PRICE(44538,,,USD)":73.08,"IT^FF_DEBT(QTR_R,44525,,,,USD)":3289.711,"ADSK^FG_MKT_VALUE(44595,,,USD)":52354.75,"OZON^P_PRICE_HIGH_PR(44561,,,USD,,,\"PRICE\",\"CLOSE\",\"52W\")":66.64,"TMUS^FF_ENTRPR_VAL_DAILY(44613,,,,USD,\"DIL\")":257752.37542548,"SPGI^P_PRICE_HIGH_PR(44707,,,USD,,,\"PRICE\",\"CLOSE\",\"52W\")":478.97,"TWOU^FG_PRICE(44345,,,USD)":36.42,"CTSH^FG_PRICE(44525,,,USD)":80.74,"CRM^FG_PRICE(44436,,,USD)":266.53,"APT-ASX^FG_PRICE(44573,,,USD)":55.967453,"NVDA^P_PRICE_LOW_PR(44554,,,USD,,,\"PRICE\",\"CLOSE\",\"52W\")":115.9325,"HD^FF_NET_INC(CAL_R,2021,,,,USD)":16268.0,"NLS^FF_ENTRPR_VAL_DAILY(44682,,,,USD,\"DIL\")":157.02899,"SONY^FE_ESTIMATE(NET_INC,MEAN,CALA_ROLL,2023,2023,,,'')":7558.9956,"DOMO^FG_MKT_VALUE(44525,,,USD)":2363.0476,"TWOU^FG_PRICE(44500,,,USD)":29.54,"ARE^P_PRICE_HIGH_PR(44682,,,USD,,,\"PRICE\",\"CLOSE\",\"52W\")":223.57,"EB^FG_PRICE(44548,,,USD)":15.94,"TWTR^P_PRICE_HIGH_PR(44530,,,USD,,,\"PRICE\",\"CLOSE\",\"52W\")":77.63,"TEAM^P_PRICE_LOW_PR(44503,,,USD,,,\"PRICE\",\"CLOSE\",\"52W\")":185.66,"IQV^P_PRICE_HIGH_PR(44498,,,USD,,,\"PRICE\",\"CLOSE\",\"52W\")":265.23,"NLOK^FG_PRICE(44501,,,USD)":25.35,"1810-HK^FG_PRICE(44495,,,USD)":2.8809733,"EGHT^FG_PRICE(44518,,,USD)":20.69,"GWRE^FG_PRICE(44531,,,USD)":112.92,"RVLV^FG_PRICE(44682,,,USD)":42.26,"TENB^P_PRICE_HIGH_PR(44617,,,USD,,,\"PRICE\",\"CLOSE\",\"52W\")":56.11,"TXG^FF_ENTRPR_VAL_DAILY(44682,,,,USD,\"DIL\")":4957.09052096,"JD^FG_MKT_VALUE(44525,,,USD)":117727.27,"ZUO^FG_PRICE(44310,,,USD)":16.57,"GOOG^FG_PRICE(44310,,,USD)":2315.3,"TTSH^FF_NET_INC(CAL_R,2022,,,,USD)":null,"035420-KR^FF_ENTRPR_VAL_DAILY(44503,,,,USD,\"DIL\")":51428.8029379649,"TRP^P_PRICE_HIGH_PR(44540,,,USD,,,\"PRICE\",\"CLOSE\",\"52W\")":55.15,"1810-HK^FF_ENTRPR_VAL_DAILY(44498,,,,USD,\"DIL\")":59132.6878995873,"CTSH^FG_PRICE(44302,,,USD)":80.62,"CTSH^FG_PRICE(44392,,,USD)":68.83,"CPNG^FG_PRICE(44338,,,USD)":38.01,"TTM^FF_CASH_ST(QTR_R,44568,,,,USD)":null,"DIDI^FF_ENTRPR_VAL_DAILY(44517,,,,USD,\"DIL\")":66937.790468582,"TDOC^FF_NET_INC(CAL_R,2024,,,,USD)":null,"005930-KR^P_PRICE_LOW_PR(44498,,,USD,,,\"PRICE\",\"CLOSE\",\"52W\")":49.881027,"AMKR^FF_ENTRPR_VAL_DAILY(44595,,,,USD,\"DIL\")":5687.00356,"CVNA^FG_PRICE(44310,,,USD)":278.01,"NLOK^FG_PRICE(44682,,,USD)":25.04,"VRM^P_PRICE_LOW_PR(44510,,,USD,,,\"PRICE\",\"CLOSE\",\"52W\")":19.11,"PTNR^FF_EBITDA_OPER(CAL_R,2024,,,,USD)":null,"ZBRA^FG_MKT_VALUE(44682,,,USD)":19512.445,"VMW^FF_DEBT(QTR_R,44568,,,,USD)":11730.0,"TTM^FG_PRICE(44638,,,USD)":28.59,"TIGR^P_PRICE_HIGH_PR(44530,,,USD,,,\"PRICE\",\"CLOSE\",\"52W\")":36.72,"NEWR^P_PRICE_LOW_PR(44595,,,USD,,,\"PRICE\",\"CLOSE\",\"52W\")":55.87,"AYX^FG_PRICE(44435,,,USD)":74.22,"DSP^P_PRICE_HIGH_PR(44539,,,USD,,,\"PRICE\",\"CLOSE\",\"52W\")":68.31,"WIX^FG_PRICE(44350,,,USD)":254.95,"PUBM^P_PRICE_LOW_PR(44638,,,USD,,,\"PRICE\",\"CLOSE\",\"52W\")":18.77,"ALLY^FG_PRICE(44565,,,USD)":49.74,"WIT^FG_PRICE(44392,,,USD)":8.08,"WIT^FG_PRICE(44302,,,USD)":6.96,"IT^FG_PRICE(44302,,,USD)":191.98,"FLT^FG_PRICE(44440,,,USD)":263.86,"PYPL^P_PRICE_LOW_PR(44638,,,USD,,,\"PRICE\",\"CLOSE\",\"52W\")":93.61,"TDS^FF_SALES(CAL_R,2021,,,,USD)":5329.0,"CVNA^P_PRICE_LOW_PR(44561,,,USD,,,\"PRICE\",\"CLOSE\",\"52W\")":204.12,"COUP^FG_MKT_VALUE(44682,,,USD)":6477.6904,"BABA^FG_MKT_VALUE(44511,,,USD)":453535.7,"XYL^FF_ENTRPR_VAL_DAILY(44682,,,,USD,\"DIL\")":15969.1905,"INTC^P_PRICE_LOW_PR(44530,,,USD,,,\"PRICE\",\"CLOSE\",\"52W\")":46.17,"U^FG_PRICE(44500,,,USD)":151.31,"CVNA^P_PRICE_LOW_PR(44498,,,USD,,,\"PRICE\",\"CLOSE\",\"52W\")":185.01,"VRSN^FG_PRICE(44345,,,USD)":219.92,"AXP^FF_ENTRPR_VAL_DAILY(44631,,,,USD,\"DIL\")":151531.0,"XPEV^FF_CASH_ST(QTR_R,44565,,,,USD)":null,"OLO^FG_PRICE(44350,,,USD)":36.44,"APT-ASX^P_PRICE_HIGH_PR(44518,,,USD,,,\"PRICE\",\"CLOSE\",\"52W\")":122.55277,"HII^FF_NET_INC(CAL_R,2021,,,,USD)":544.0,"NCLH^FF_ENTRPR_VAL_DAILY(44682,,,,USD,\"DIL\")":20511.21185773,"AAPL^P_PRICE_LOW_PR(44540,,,USD,,,\"PRICE\",\"CLOSE\",\"52W\")":116.36,"PANW^FG_PRICE(44428,,,USD)":367.46,"RBLX^FG_PRICE(44561,,,USD)":103.16,"035720-KR^FF_ENTRPR_VAL_DAILY(44613,,,,USD,\"DIL\")":33669.7252881833,"DIS^FG_PRICE(44501,,,USD)":170.19,"INFY^FG_PRICE(44533,,,USD)":22.88,"U^P_PRICE_LOW_PR(44525,,,USD,,,\"PRICE\",\"CLOSE\",\"52W\")":80.91,"ZEN^P_PRICE_HIGH_PR(44631,,,USD,,,\"PRICE\",\"CLOSE\",\"52W\")":155.35,"EGHT^P_PRICE_HIGH_PR(44595,,,USD,,,\"PRICE\",\"CLOSE\",\"52W\")":37.73,"PAYC^FG_PRICE(44350,,,USD)":319.41,"DIDI^FG_MKT_VALUE(44511,,,USD)":38118.38,"ZM^P_PRICE_HIGH_PR(44575,,,USD,,,\"PRICE\",\"CLOSE\",\"52W\")":444.51,"FLT^P_PRICE_LOW_PR(44603,,,USD,,,\"PRICE\",\"CLOSE\",\"52W\")":200.83,"BSY^FG_PRICE(44565,,,USD)":46.05,"ZEN^FG_PRICE(44435,,,USD)":124.69,"BOX^FF_NET_INC(CAL_R,2018,,,,USD)":-138.935666,"ACN^P_PRICE_LOW_PR(44533,,,USD,,,\"PRICE\",\"CLOSE\",\"52W\")":241.92,"SCHW^FF_CASH_ST(QTR_R,44568,,,,USD)":null,"BMBL^FG_PRICE(44435,,,USD)":55.19,"GPC^FE_ESTIMATE(CAPEX,MEAN,CALA_ROLL,2024,2024,,,'')":320.0,"DIS^P_PRICE_LOW_PR(44517,,,USD,,,\"PRICE\",\"CLOSE\",\"52W\")":141.07,"AMX^FF_ENTRPR_VAL_DAILY(44561,,,,USD,\"DIL\")":103228.936079603,"005930-KR^P_PRICE_HIGH_PR(44539,,,USD,,,\"PRICE\",\"CLOSE\",\"52W\")":82.92705,"ASAN^FF_ENTRPR_VAL_DAILY(44511,,,,USD,\"DIL\")":22449.28016,"BSY^P_PRICE_HIGH_PR(44568,,,USD,,,\"PRICE\",\"CLOSE\",\"52W\")":71.17,"CHWY^P_PRICE_LOW_PR(44517,,,USD,,,\"PRICE\",\"CLOSE\",\"52W\")":61.46,"UPWK^FF_ENTRPR_VAL_DAILY(44554,,,,USD,\"DIL\")":4191.11337344,"SSYS^FF_NET_INC(CAL_R,2019,,,,USD)":-10.849,"WPP^FF_NET_INC(CAL_R,2018,,,,USD)":1248.73324792865,"MDB^FF_ENTRPR_VAL_DAILY(44631,,,,USD,\"DIL\")":19790.94299768,"ZUO^P_PRICE_LOW_PR(44636,,,USD,,,\"PRICE\",\"CLOSE\",\"52W\")":12.69,"MYE^FF_NET_INC(CAL_R,2024,,,,USD)":null,"SGA^FF_ENTRPR_VAL_DAILY(44682,,,,USD,\"DIL\")":86.13604,"SQ^FF_CASH_ST(QTR_R,44568,,,,USD)":null,"RBLX^FG_PRICE(44440,,,USD)":84.45,"LC^FF_ENTRPR_VAL_DAILY(44575,,,,USD,\"DIL\")":5169.96884082,"EGHT^P_PRICE_HIGH_PR(44561,,,USD,,,\"PRICE\",\"CLOSE\",\"52W\")":38.13,"PYPL^FF_CASH_ST(QTR_R,44539,,,,USD)":13292.0,"TTM^FG_PRICE(44440,,,USD)":20.18,"ZI^FG_PRICE(44488,,,USD)":69.56,"PCTY^FG_PRICE(44540,,,USD)":238.09,"BIRD^P_PRICE_LOW_PR(44565,,,USD,,,\"PRICE\",\"CLOSE\",\"52W\")":12.96,"ETSY^FG_PRICE(44310,,,USD)":214.59,"JNJ^P_PRICE_LOW_PR(44707,,,USD,,,\"PRICE\",\"CLOSE\",\"52W\")":155.93,"ADP^FG_PRICE(44488,,,USD)":213.98,"WIT^P_PRICE_HIGH_PR(44490,,,USD,,,\"PRICE\",\"CLOSE\",\"52W\")":9.95,"DDOG^FG_PRICE(44460,,,USD)":145.38,"IBKR^FG_PRICE(44533,,,USD)":74.91,"JAMF^P_PRICE_HIGH_PR(44568,,,USD,,,\"PRICE\",\"CLOSE\",\"52W\")":48.66,"NOW^P_PRICE_LOW_PR(44613,,,USD,,,\"PRICE\",\"CLOSE\",\"52W\")":454.4,"SVMK^FG_PRICE(44495,,,USD)":24.86,"WIRE^FF_ENTRPR_VAL_DAILY(44682,,,,USD,\"DIL\")":1824.17462,"TSM^FF_ENTRPR_VAL_DAILY(44575,,,,USD,\"DIL\")":614772.532705082,"IBM^FG_MKT_VALUE(44525,,,USD)":104683.47,"BSY^P_PRICE_HIGH_PR(44631,,,USD,,,\"PRICE\",\"CLOSE\",\"52W\")":71.17,"INFY^FF_ENTRPR_VAL_DAILY(44517,,,,USD,\"DIL\")":99190.7384552649,"TCOM^FG_PRICE(44460,,,USD)":28.29,"DBX^FF_ENTRPR_VAL_DAILY(44518,,,,USD,\"DIL\")":10775.803,"UPST^FG_PRICE(44429,,,USD)":195.64,"NKLA^FF_DEBT(QTR_R,44511,,,,USD)":25.391,"SMAR^P_PRICE_HIGH_PR(44511,,,USD,,,\"PRICE\",\"CLOSE\",\"52W\")":84.41,"BKKT^FG_PRICE(44519,,,USD)":19.72,"NOW^FG_PRICE(44460,,,USD)":654.2,"UPWK^FG_PRICE(44381,,,USD)":58.45,"RPD^FG_MKT_VALUE(44631,,,USD)":5953.627,"ACN^FG_PRICE(44490,,,USD)":346.86,"JD^FF_ENTRPR_VAL_DAILY(44539,,,,USD,\"DIL\")":104589.302531843,"VRM^P_PRICE_HIGH_PR(44511,,,USD,,,\"PRICE\",\"CLOSE\",\"52W\")":50.93,"KLDI^FE_ESTIMATE(NET_INC,MEAN,CALA_ROLL,2023,2023,,,'')":null,"DSP^FG_MKT_VALUE(44511,,,USD)":706.1905,"ACN^FG_PRICE(44452,,,USD)":339.44,"ACN^FG_PRICE(44392,,,USD)":314.94,"BIDU^FG_MKT_VALUE(44498,,,USD)":46014.105,"VOD^FG_PRICE(44428,,,USD)":16.99,"TWTR^P_PRICE_HIGH_PR(44498,,,USD,,,\"PRICE\",\"CLOSE\",\"52W\")":77.63,"TNAV^FF_ENTRPR_VAL_DAILY(44682,,,,USD,\"DIL\")":null,"MDLA^P_PRICE_LOW_PR(44525,,,USD,,,\"PRICE\",\"CLOSE\",\"52W\")":23.86,"VSH^FF_NET_INC(CAL_R,2019,,,,USD)":163.936,"TRST^FF_ENTRPR_VAL_DAILY(44518,,,,USD,\"DIL\")":884.20636,"035420-KR^P_PRICE_LOW_PR(44530,,,USD,,,\"PRICE\",\"CLOSE\",\"52W\")":255.65475,"YNDX^FG_PRICE(44608,,,USD)":53.58,"WDAY^P_PRICE_LOW_PR(44525,,,USD,,,\"PRICE\",\"CLOSE\",\"52W\")":214.88,"SKLZ^FG_PRICE(44471,,,USD)":9.73,"CVNA^P_PRICE_HIGH_PR(44511,,,USD,,,\"PRICE\",\"CLOSE\",\"52W\")":370.1,"ZG^FG_PRICE(44428,,,USD)":97.75,"BABA^FG_PRICE(44530,,,USD)":127.53,"AVT^P_PRICE_HIGH_PR(44682,,,USD,,,\"PRICE\",\"CLOSE\",\"52W\")":44.86,"NKLA^P_PRICE_LOW_PR(44539,,,USD,,,\"PRICE\",\"CLOSE\",\"52W\")":9.09,"BKNG^P_PRICE_LOW_PR(44540,,,USD,,,\"PRICE\",\"CLOSE\",\"52W\")":1886.09,"IBM^FG_MKT_VALUE(44517,,,USD)":105876.2,"CTSH^FF_CASH_ST(QTR_R,44517,,,,USD)":2413.0,"GME^P_PRICE_LOW_PR(44531,,,USD,,,\"PRICE\",\"CLOSE\",\"52W\")":12.72,"PWR^FF_NET_INC(CAL_R,2024,,,,USD)":null,"HUBS^P_PRICE_LOW_PR(44613,,,USD,,,\"PRICE\",\"CLOSE\",\"52W\")":421.81,"PLTR^FF_CASH_ST(QTR_R,44525,,,,USD)":2524.461,"MSFT^FG_MKT_VALUE(44511,,,USD)":2492799.5,"MSFT^FG_PRICE(44540,,,USD)":342.54,"BIGC^P_PRICE_LOW_PR(44595,,,USD,,,\"PRICE\",\"CLOSE\",\"52W\")":27.59,"IFF^P_PRICE_HIGH_PR(44682,,,USD,,,\"PRICE\",\"CLOSE\",\"52W\")":156.78,"ZEN^P_PRICE_HIGH_PR(44510,,,USD,,,\"PRICE\",\"CLOSE\",\"52W\")":158.0,"LNC^FG_MKT_VALUE(44682,,,USD)":10339.242,"EB^FG_MKT_VALUE(44539,,,USD)":1461.2423,"DARK-GB^FG_PRICE(44500,,,USD)":11.000268,"FTDR^FE_ESTIMATE(NET_INC,MEAN,CALA_ROLL,2022,2022,,,'')":106.317474,"PINS^FG_PRICE(44525,,,USD)":42.34,"NCNO^FF_CASH_ST(QTR_R,44568,,,,USD)":381.08,"TRIP^P_PRICE_HIGH_PR(44511,,,USD,,,\"PRICE\",\"CLOSE\",\"52W\")":61.03,"ADYEY^FG_PRICE(44565,,,USD)":25.684,"INTU^P_PRICE_LOW_PR(44533,,,USD,,,\"PRICE\",\"CLOSE\",\"52W\")":360.43,"CPNG^FG_PRICE(44546,,,USD)":26.97,"PCTY^P_PRICE_LOW_PR(44518,,,USD,,,\"PRICE\",\"CLOSE\",\"52W\")":156.94,"RBLX^FG_PRICE(44539,,,USD)":116.3,"COIN^P_PRICE_LOW_PR(44533,,,USD,,,\"PRICE\",\"CLOSE\",\"52W\")":220.61,"PLAN^FF_ENTRPR_VAL_DAILY(44638,,,,USD,\"DIL\")":7136.52017,"SPLK^P_PRICE_LOW_PR(44530,,,USD,,,\"PRICE\",\"CLOSE\",\"52W\")":111.98,"BIDU^P_PRICE_LOW_PR(44530,,,USD,,,\"PRICE\",\"CLOSE\",\"52W\")":137.33,"FROG^FG_MKT_VALUE(44603,,,USD)":2404.9504,"EPD^FF_CASH_ST(QTR_R,44505,,,,USD)":null,"EPD^FF_DEBT(QTR_R,44505,,,,USD)":29821.4,"NLOK^P_PRICE_LOW_PR(44518,,,USD,,,\"PRICE\",\"CLOSE\",\"52W\")":18.11,"PERI^FF_ENTRPR_VAL_DAILY(44682,,,,USD,\"DIL\")":660.19172516,"ADBE^FG_PRICE(44440,,,USD)":665.89,"XM^P_PRICE_LOW_PR(44517,,,USD,,,\"PRICE\",\"CLOSE\",\"52W\")":29.86,"035720-KR^FG_PRICE(44546,,,USD)":100.93332,"ORBC^FF_EBIT_OPER(CAL_R,2023,,,,USD)":null,"PYPL^P_PRICE_LOW_PR(44613,,,USD,,,\"PRICE\",\"CLOSE\",\"52W\")":103.65,"INTU^FF_DEBT(QTR_R,44511,,,,USD)":null,"PYPL^FG_PRICE(44606,,,USD)":114.12,"JMIA^FF_CASH_ST(QTR_R,44533,,,,USD)":184.947,"CAMT^FE_ESTIMATE(NET_INC,MEAN,CALA_ROLL,2022,2022,,,'')":77.28406,"VNET^P_PRICE_LOW_PR(44682,,,USD,,,\"PRICE\",\"CLOSE\",\"52W\")":3.65,"AFRM^FG_MKT_VALUE(44539,,,USD)":33146.832,"SPLK^P_PRICE_HIGH_PR(44540,,,USD,,,\"PRICE\",\"CLOSE\",\"52W\")":182.55,"MBT^FF_CAPEX(CAL_R,2019,,,,USD)":1481.14803264388,"ZG^FG_PRICE(44381,,,USD)":118.03,"SPOT^P_PRICE_HIGH_PR(44561,,,USD,,,\"PRICE\",\"CLOSE\",\"52W\")":364.59,"FLT^FF_CASH_ST(QTR_R,44561,,,,USD)":null,"CTSH^FG_MKT_VALUE(44517,,,USD)":42540.16,"PANW^FF_CASH_ST(QTR_R,44568,,,,USD)":3465.8,"SVMK^FG_PRICE(44608,,,USD)":16.19,"FLT^FF_ENTRPR_VAL_DAILY(44561,,,,USD,\"DIL\")":22421.43044,"EA^FF_ENTRPR_VAL_DAILY(44631,,,,USD,\"DIL\")":33813.05,"VRNS^P_PRICE_LOW_PR(44539,,,USD,,,\"PRICE\",\"CLOSE\",\"52W\")":44.006668,"NIO^P_PRICE_LOW_PR(44525,,,USD,,,\"PRICE\",\"CLOSE\",\"52W\")":31.22,"APPF^P_PRICE_HIGH_PR(44638,,,USD,,,\"PRICE\",\"CLOSE\",\"52W\")":149.13,"MSTR^FF_ENTRPR_VAL_DAILY(44638,,,,USD,\"DIL\")":6728.4216,"DOMO^FG_PRICE(44518,,,USD)":86.78,"MNDY^FG_PRICE(44518,,,USD)":398.4,"BMBL^P_PRICE_HIGH_PR(44540,,,USD,,,\"PRICE\",\"CLOSE\",\"52W\")":78.89,"FVRR^FG_MKT_VALUE(44595,,,USD)":2877.2952,"APPN^FG_PRICE(44423,,,USD)":99.13,"MELI^FG_PRICE(44428,,,USD)":1786.54,"DKS^FF_ENTRPR_VAL_DAILY(44682,,,,USD,\"DIL\")":12432.49976,"TCOM^FG_PRICE(44435,,,USD)":28.43,"DKNG^FG_PRICE(44456,,,USD)":60.42,"LYB^FF_NET_INC(CAL_R,2020,,,,USD)":1426.0,"VICR^FF_NET_INC(CAL_R,2020,,,,USD)":17.91,"API^FF_CASH_ST(QTR_R,44525,,,,USD)":767.439,"ML^FG_PRICE(44428,,,USD)":9.92,"OKE^FG_PRICE(44531,,,USD)":58.65,"ANET^FG_PRICE(44501,,,USD)":102.1425,"SMAR^P_PRICE_HIGH_PR(44636,,,USD,,,\"PRICE\",\"CLOSE\",\"52W\")":83.77,"DAKT^FF_ENTRPR_VAL_DAILY(44682,,,,USD,\"DIL\")":123.20305,"DOMO^FG_PRICE(44428,,,USD)":91.3,"SAIL^FG_PRICE(44488,,,USD)":46.59,"NET^FF_ENTRPR_VAL_DAILY(44511,,,,USD,\"DIL\")":62574.88482,"DLTR^FF_NET_INC(CAL_R,2019,,,,USD)":17.0,"ROK^FG_PRICE(44682,,,USD)":252.67,"PLAN^P_PRICE_LOW_PR(44530,,,USD,,,\"PRICE\",\"CLOSE\",\"52W\")":42.81,"BKKT^FG_PRICE(44511,,,USD)":25.15,"TREE^FG_PRICE(44613,,,USD)":110.24,"FISV^FG_PRICE(44381,,,USD)":109.27,"VOD^FF_CASH_ST(QTR_R,44511,,,,USD)":null,"USAT^FG_MKT_VALUE(44682,,,USD)":388.90424,"STZ^FF_NET_INC(CAL_R,2018,,,,USD)":3216.566667,"IBKR^FF_ENTRPR_VAL_DAILY(44554,,,,USD,\"DIL\")":-28586.80256,"VEEV^FG_PRICE(44538,,,USD)":272.82,"BSY^FG_PRICE(44631,,,USD)":36.44,"TRP^FF_DEBT(QTR_R,44525,,,,USD)":43091.1315467498,"AMKR^FG_PRICE(44613,,,USD)":23.46,"BSY^P_PRICE_LOW_PR(44498,,,USD,,,\"PRICE\",\"CLOSE\",\"52W\")":32.25,"ZS^FF_DEBT(QTR_R,44503,,,,USD)":null,"EB^FF_ENTRPR_VAL_DAILY(44505,,,,USD,\"DIL\")":1746.11618,"GNTX^FF_NET_INC(CAL_R,2024,,,,USD)":null,"AKAM^P_PRICE_LOW_PR(44682,,,USD,,,\"PRICE\",\"CLOSE\",\"52W\")":98.88,"SPOT^FG_PRICE(44565,,,USD)":239.26,"SFIX^FF_GROSS_INC(CAL_R,2019,,,,USD)":759.542666,"FFIV^FF_CASH_ST(QTR_R,44511,,,,USD)":910.607,"NICE^P_PRICE_HIGH_PR(44682,,,USD,,,\"PRICE\",\"CLOSE\",\"52W\")":315.02,"NTDOY^FG_PRICE(44423,,,USD)":59.43,"YNDX^FF_ENTRPR_VAL_DAILY(44682,,,,USD,\"DIL\")":7775.69143228449,"SMAR^P_PRICE_HIGH_PR(44561,,,USD,,,\"PRICE\",\"CLOSE\",\"52W\")":84.41,"FSLY^FF_ENTRPR_VAL_DAILY(44503,,,,USD,\"DIL\")":6079.10932,"WIX^FG_MKT_VALUE(44539,,,USD)":8690.702,"EVC^FF_NET_INC(CAL_R,2023,,,,USD)":null,"MMYT^P_PRICE_HIGH_PR(44498,,,USD,,,\"PRICE\",\"CLOSE\",\"52W\")":38.4,"ORCL^FG_PRICE(44388,,,USD)":87.76,"DARK-GB^FG_PRICE(44530,,,USD)":6.0858,"MGNI^FG_PRICE(44350,,,USD)":28.87,"CSCO^FG_PRICE(44575,,,USD)":61.36,"COIN^FG_MKT_VALUE(44613,,,USD)":39899.36,"CINF^FG_PRICE(44682,,,USD)":122.66,"FUTU^FG_PRICE(44460,,,USD)":90.6,"MCRB^FF_NET_INC(CAL_R,2021,,,,USD)":-65.578,"VRSK^FF_NET_INC(CAL_R,2021,,,,USD)":666.2,"LSCC^FF_ENTRPR_VAL_DAILY(44518,,,,USD,\"DIL\")":12007.06836,"CRM^FG_PRICE(44428,,,USD)":256.13,"BIRD^FG_PRICE(44540,,,USD)":13.96,"GDYN^FF_NET_INC(CAL_R,2021,,,,USD)":-7.7,"CRM^P_PRICE_HIGH_PR(44539,,,USD,,,\"PRICE\",\"CLOSE\",\"52W\")":309.96,"ROKU^FF_ENTRPR_VAL_DAILY(44539,,,,USD,\"DIL\")":31790.59574,"PLAN^FG_PRICE(44440,,,USD)":66.16,"GWW^FE_ESTIMATE(EBIT,MEAN,CALA_ROLL,2022,2022,,,'')":1975.6149,"GBTC^P_PRICE_HIGH_PR(44707,,,USD,,,\"PRICE\",\"CLOSE\",\"52W\")":53.49,"MA^P_PRICE_HIGH_PR(44517,,,USD,,,\"PRICE\",\"CLOSE\",\"52W\")":395.65,"J^FF_NET_INC(CAL_R,2019,,,,USD)":405.085,"BL^P_PRICE_HIGH_PR(44540,,,USD,,,\"PRICE\",\"CLOSE\",\"52W\")":150.37,"AKAM^FG_MKT_VALUE(44525,,,USD)":18322.87,"SAP^FF_CASH_ST(QTR_R,44554,,,,USD)":11010.025,"MBT^FG_MKT_VALUE(44682,,,USD)":null,"CEVA^P_PRICE_LOW_PR(44682,,,USD,,,\"PRICE\",\"CLOSE\",\"52W\")":33.6,"APT-ASX^FF_ENTRPR_VAL_DAILY(44517,,,,USD,\"DIL\")":24954.827175334,"ADSK^FF_DEBT(QTR_R,44517,,,,USD)":null,"SE^FG_PRICE(44613,,,USD)":127.69,"005930-KR^P_PRICE_HIGH_PR(44533,,,USD,,,\"PRICE\",\"CLOSE\",\"52W\")":82.92705,"PPG^FF_ENTRPR_VAL_DAILY(44682,,,,USD,\"DIL\")":37596.218,"LSCC^FG_PRICE(44539,,,USD)":77.18,"OKTA^FG_PRICE(44435,,,USD)":262.38,"COF^FF_CASH_ST(QTR_R,44539,,,,USD)":null,"VOD^FF_EBIT_OPER(CAL_R,2024,,,,USD)":null,"WPRT^FF_EBIT_OPER(CAL_R,2024,,,,USD)":null,"AMGN^FF_ENTRPR_VAL_DAILY(44682,,,,USD,\"DIL\")":158797.69,"9999-HK^P_PRICE_HIGH_PR(44561,,,USD,,,\"PRICE\",\"CLOSE\",\"52W\")":26.570702,"WM^FF_NET_INC(CAL_R,2018,,,,USD)":1925.0,"002415-CN^FG_MKT_VALUE(44511,,,USD)":76242.24,"YNDX^FG_PRICE(44428,,,USD)":68.11,"VMW^FG_PRICE(44525,,,USD)":118.7,"ALLY^FF_ENTRPR_VAL_DAILY(44525,,,,USD,\"DIL\")":34252.42015,"KEYS^FG_PRICE(44538,,,USD)":202.19,"MPC^P_PRICE_LOW_PR(44682,,,USD,,,\"PRICE\",\"CLOSE\",\"52W\")":50.88,"FROG^FG_PRICE(44518,,,USD)":35.59,"MOD^FF_NET_INC(CAL_R,2022,,,,USD)":null,"TENB^FG_PRICE(44338,,,USD)":41.12,"MA^P_PRICE_HIGH_PR(44595,,,USD,,,\"PRICE\",\"CLOSE\",\"52W\")":396.75,"TRST^P_PRICE_HIGH_PR(44540,,,USD,,,\"PRICE\",\"CLOSE\",\"52W\")":39.13,"KMI^P_PRICE_LOW_PR(44524,,,USD,,,\"PRICE\",\"CLOSE\",\"52W\")":13.56,"JAMF^FG_MKT_VALUE(44525,,,USD)":3870.1526,"MSTR^FG_MKT_VALUE(44561,,,USD)":5639.5986,"AMX^P_PRICE_LOW_PR(44510,,,USD,,,\"PRICE\",\"CLOSE\",\"52W\")":12.7,"JAMF^FG_PRICE(44540,,,USD)":31.82,"TCEHY^FG_PRICE(44517,,,USD)":65.356,"MA^FF_DEBT(QTR_R,44539,,,,USD)":13861.0,"ACN^FG_PRICE(44302,,,USD)":286.96,"CTSH^FG_PRICE(44452,,,USD)":76.4,"FTNT^FF_ENTRPR_VAL_DAILY(44498,,,,USD,\"DIL\")":54139.014,"BKNG^P_PRICE_HIGH_PR(44498,,,USD,,,\"PRICE\",\"CLOSE\",\"52W\")":2538.34,"SHOP^P_PRICE_LOW_PR(44561,,,USD,,,\"PRICE\",\"CLOSE\",\"52W\")":1039.91,"AVTTY^FF_DEBT(QTR_R,44525,,,,USD)":null,"PKI^FF_ENTRPR_VAL_DAILY(44682,,,,USD,\"DIL\")":22943.01735,"SNPS^FG_MKT_VALUE(44682,,,USD)":43952.29,"CXDO^P_PRICE_HIGH_PR(44682,,,USD,,,\"PRICE\",\"CLOSE\",\"52W\")":7.0,"SONG^P_PRICE_LOW_PR(44682,,,USD,,,\"PRICE\",\"CLOSE\",\"52W\")":null,"AMD^FG_PRICE(44525,,,USD)":157.8,"DFS^FG_PRICE(44489,,,USD)":132.99,"RMNI^FF_NET_INC(CAL_R,2019,,,,USD)":17.529,"IMMR^P_PRICE_LOW_PR(44682,,,USD,,,\"PRICE\",\"CLOSE\",\"52W\")":4.59,"BMBL^P_PRICE_LOW_PR(44530,,,USD,,,\"PRICE\",\"CLOSE\",\"52W\")":33.83,"RRR^FG_MKT_VALUE(44682,,,USD)":2702.3096,"FSLY^FG_PRICE(44440,,,USD)":45.74,"WDAY^FG_PRICE(44539,,,USD)":279.35,"S^FG_MKT_VALUE(44505,,,USD)":17723.572,"YNDX^FF_ENTRPR_VAL_DAILY(44554,,,,USD,\"DIL\")":21804.1025492032,"SMAR^FG_PRICE(44471,,,USD)":69.25,"DASH^FG_PRICE(44435,,,USD)":187.94,"DOCN^FG_PRICE(44561,,,USD)":80.33,"IT^P_PRICE_HIGH_PR(44525,,,USD,,,\"PRICE\",\"CLOSE\",\"52W\")":339.69,"002415-CN^FG_MKT_VALUE(44530,,,USD)":71273.445,"XM^FG_PRICE(44388,,,USD)":35.52,"CSCO^P_PRICE_LOW_PR(44631,,,USD,,,\"PRICE\",\"CLOSE\",\"52W\")":48.8,"AMD^FG_PRICE(44488,,,USD)":116.33,"LTRX^FE_ESTIMATE(NET_INC,MEAN,CALA_ROLL,2022,2022,,,'')":-2.143833,"DIS^FG_PRICE(44488,,,USD)":171.18,"BOXL^P_PRICE_HIGH_PR(44682,,,USD,,,\"PRICE\",\"CLOSE\",\"52W\")":2.89,"PUBM^FF_DEBT(QTR_R,44511,,,,USD)":null,"OSTK^FG_PRICE(44531,,,USD)":84.7,"SVMK^FG_PRICE(44351,,,USD)":19.92,"9999-HK^FG_PRICE(44561,,,USD)":20.20189,"ZS^FF_CASH_ST(QTR_R,44525,,,,USD)":null,"035720-KR^P_PRICE_HIGH_PR(44561,,,USD,,,\"PRICE\",\"CLOSE\",\"52W\")":148.9979,"1024-HK^FG_PRICE(44338,,,USD)":30.882364,"CSCO^FG_PRICE(44471,,,USD)":55.14,"ZM^FG_PRICE(44350,,,USD)":319.01,"DSP^FG_PRICE(44338,,,USD)":21.59,"FVRR^FF_ENTRPR_VAL_DAILY(44539,,,,USD,\"DIL\")":4871.14366294,"FLS^FF_NET_INC(CAL_R,2021,,,,USD)":125.949,"SCSC^P_PRICE_HIGH_PR(44682,,,USD,,,\"PRICE\",\"CLOSE\",\"52W\")":39.75,"RBLX^P_PRICE_LOW_PR(44539,,,USD,,,\"PRICE\",\"CLOSE\",\"52W\")":64.0,"002415-CN^FG_PRICE(44345,,,USD)":10.053883,"OLO^P_PRICE_HIGH_PR(44656,,,USD,,,\"PRICE\",\"CLOSE\",\"52W\")":46.56,"BKKT^FG_PRICE(44338,,,USD)":10.19,"ASAN^P_PRICE_LOW_PR(44530,,,USD,,,\"PRICE\",\"CLOSE\",\"52W\")":26.16,"EVRG^FF_NET_INC(CAL_R,2022,,,,USD)":null,"PAR^P_PRICE_HIGH_PR(44613,,,USD,,,\"PRICE\",\"CLOSE\",\"52W\")":88.71,"INFY^FG_PRICE(44338,,,USD)":18.72,"DESP^P_PRICE_LOW_PR(44518,,,USD,,,\"PRICE\",\"CLOSE\",\"52W\")":10.14,"TSLA^FG_PRICE(44540,,,USD)":1017.03,"XYL^FG_PRICE(44682,,,USD)":80.5,"RBLX^FG_PRICE(44565,,,USD)":95.15,"NFLX^FG_PRICE(44500,,,USD)":690.31,"BSY^FF_ENTRPR_VAL_DAILY(44595,,,,USD,\"DIL\")":12875.19891031,"PFPT^FF_NET_INC(CAL_R,2018,,,,USD)":-103.749,"IQV^P_PRICE_HIGH_PR(44561,,,USD,,,\"PRICE\",\"CLOSE\",\"52W\")":282.61,"SQ^FF_ENTRPR_VAL_DAILY(44539,,,,USD,\"DIL\")":93985.099,"IR^FF_NET_INC(CAL_R,2019,,,,USD)":159.1,"LOW^FG_PRICE(44703,,,USD)":184.69,"WDAY^FG_PRICE(44400,,,USD)":240.4,"FUTU^FG_PRICE(44400,,,USD)":124.62,"WIT^P_PRICE_HIGH_PR(44503,,,USD,,,\"PRICE\",\"CLOSE\",\"52W\")":9.95,"AFRM^P_PRICE_HIGH_PR(44518,,,USD,,,\"PRICE\",\"CLOSE\",\"52W\")":168.52,"AMKR^P_PRICE_HIGH_PR(44510,,,USD,,,\"PRICE\",\"CLOSE\",\"52W\")":29.08,"ASAN^FF_DEBT(QTR_R,44568,,,,USD)":255.09,"EVRI^P_PRICE_LOW_PR(44682,,,USD,,,\"PRICE\",\"CLOSE\",\"52W\")":16.74,"ELY^P_PRICE_LOW_PR(44682,,,USD,,,\"PRICE\",\"CLOSE\",\"52W\")":20.77,"LMND^FG_PRICE(44381,,,USD)":107.65,"FTCH^P_PRICE_HIGH_PR(44565,,,USD,,,\"PRICE\",\"CLOSE\",\"52W\")":73.35,"MGNI^P_PRICE_HIGH_PR(44682,,,USD,,,\"PRICE\",\"CLOSE\",\"52W\")":40.05,"DASH^FF_ENTRPR_VAL_DAILY(44503,,,,USD,\"DIL\")":62323.28733,"ZG^P_PRICE_HIGH_PR(44530,,,USD,,,\"PRICE\",\"CLOSE\",\"52W\")":203.79,"NLOK^FG_PRICE(44524,,,USD)":25.2,"ML^FG_PRICE(44338,,,USD)":9.88,"OKTA^FF_ENTRPR_VAL_DAILY(44503,,,,USD,\"DIL\")":37304.2820764,"ASAN^P_PRICE_HIGH_PR(44517,,,USD,,,\"PRICE\",\"CLOSE\",\"52W\")":142.68,"APEI^FG_PRICE(44682,,,USD)":19.44,"TIGO^FF_EBITDA_OPER(CAL_R,2022,,,,USD)":null,"MGNI^P_PRICE_LOW_PR(44568,,,USD,,,\"PRICE\",\"CLOSE\",\"52W\")":15.41,"UBER^FF_ENTRPR_VAL_DAILY(44682,,,,USD,\"DIL\")":69228.37188,"IBKR^FG_PRICE(44345,,,USD)":67.26,"HUYA^FG_MKT_VALUE(44682,,,USD)":359.28427,"IQV^P_PRICE_HIGH_PR(44525,,,USD,,,\"PRICE\",\"CLOSE\",\"52W\")":268.17,"VZ^P_PRICE_HIGH_PR(44638,,,USD,,,\"PRICE\",\"CLOSE\",\"52W\")":59.52,"NVDA^P_PRICE_LOW_PR(44613,,,USD,,,\"PRICE\",\"CLOSE\",\"52W\")":115.9325,"INFY^FF_ENTRPR_VAL_DAILY(44525,,,,USD,\"DIL\")":95154.8017048148,"ZM^FG_PRICE(44533,,,USD)":183.92,"MDB^P_PRICE_LOW_PR(44595,,,USD,,,\"PRICE\",\"CLOSE\",\"52W\")":244.74,"DIDI^FG_PRICE(44302,,,USD)":null,"LIND^FG_PRICE(44518,,,USD)":16.71,"EB^FF_CASH_ST(QTR_R,44525,,,,USD)":687.071,"TIGR^P_PRICE_HIGH_PR(44525,,,USD,,,\"PRICE\",\"CLOSE\",\"52W\")":36.72,"DOMO^FG_PRICE(44435,,,USD)":89.53,"FUTU^P_PRICE_HIGH_PR(44568,,,USD,,,\"PRICE\",\"CLOSE\",\"52W\")":191.0,"TRST^P_PRICE_HIGH_PR(44533,,,USD,,,\"PRICE\",\"CLOSE\",\"52W\")":39.13,"CTSH^FF_ENTRPR_VAL_DAILY(44682,,,,USD,\"DIL\")":41760.5,"TIGO^FF_SALES(CAL_R,2024,,,,USD)":null,"1810-HK^FF_SALES(CAL_R,2018,,,,USD)":26434.2019899937,"UPST^FG_PRICE(44456,,,USD)":303.32,"TRIP^FF_DEBT(QTR_R,44503,,,,USD)":null,"BSY^FG_PRICE(44345,,,USD)":57.36,"TWOU^FG_PRICE(44388,,,USD)":44.2,"IBM^FG_PRICE(44440,,,USD)":133.05435,"COST^FE_ESTIMATE(NET_INC,MEAN,CALA_ROLL,2023,2023,,,'')":6724.8364,"MDB^FG_PRICE(44511,,,USD)":565.15,"MSTR^FG_PRICE(44511,,,USD)":827.005,"ZM^FF_DEBT(QTR_R,44568,,,,USD)":97.393,"SKLZ^FG_PRICE(44489,,,USD)":9.19,"EPD^FG_PRICE(44440,,,USD)":22.48,"1810-HK^P_PRICE_HIGH_PR(44517,,,USD,,,\"PRICE\",\"CLOSE\",\"52W\")":4.5528994,"005930-KR^FG_PRICE(44338,,,USD)":71.076805,"LC^FF_ENTRPR_VAL_DAILY(44638,,,,USD,\"DIL\")":1617.64248332,"HOOD^FG_PRICE(44518,,,USD)":30.53,"MPNGF^FG_MKT_VALUE(44533,,,USD)":169540.6,"MRNA^P_PRICE_LOW_PR(44682,,,USD,,,\"PRICE\",\"CLOSE\",\"52W\")":126.46,"OSPN^FF_NET_INC(CAL_R,2020,,,,USD)":-5.455,"LMND^FG_PRICE(44350,,,USD)":96.88,"FNKO^P_PRICE_LOW_PR(44682,,,USD,,,\"PRICE\",\"CLOSE\",\"52W\")":15.58,"ZEN^FG_PRICE(44478,,,USD)":112.17,"VMW^P_PRICE_HIGH_PR(44636,,,USD,,,\"PRICE\",\"CLOSE\",\"52W\")":170.03,"TCOM^P_PRICE_HIGH_PR(44540,,,USD,,,\"PRICE\",\"CLOSE\",\"52W\")":44.57,"LIND^FG_PRICE(44488,,,USD)":14.88,"GRUB^P_PRICE_LOW_PR(44503,,,USD,,,\"PRICE\",\"CLOSE\",\"52W\")":14.195,"EPD^P_PRICE_LOW_PR(44517,,,USD,,,\"PRICE\",\"CLOSE\",\"52W\")":18.88,"QCOM^P_PRICE_LOW_PR(44595,,,USD,,,\"PRICE\",\"CLOSE\",\"52W\")":122.95,"VTRS^FG_MKT_VALUE(44682,,,USD)":12523.302,"PATH^FG_PRICE(44505,,,USD)":56.14,"RBLX^FG_PRICE(44488,,,USD)":79.17,"9999-HK^FG_MKT_VALUE(44511,,,USD)":73788.48,"WHR^FG_PRICE(44527,,,USD)":226.0,"GWRE^FG_MKT_VALUE(44517,,,USD)":10024.888,"BB^FG_MKT_VALUE(44682,,,USD)":3296.0234,"FTNT^FF_CASH_ST(QTR_R,44554,,,,USD)":3121.0,"VOD^FE_ESTIMATE(CAPEX,MEAN,CALA_ROLL,2021,2021,,,'')":9176.53,"API^P_PRICE_HIGH_PR(44511,,,USD,,,\"PRICE\",\"CLOSE\",\"52W\")":106.14,"TEAM^FF_ENTRPR_VAL_DAILY(44561,,,,USD,\"DIL\")":95778.4837399964,"SPOT^FF_CASH_ST(QTR_R,44498,,,,USD)":null,"LI^FG_MKT_VALUE(44498,,,USD)":27897.02,"VZ^FG_PRICE(44500,,,USD)":52.99,"CEL^FF_CAPEX(CAL_R,2020,,,,USD)":145.099073642094,"ACN^FF_CASH_ST(QTR_R,44554,,,,USD)":5644.085,"AVGO^P_PRICE_HIGH_PR(44561,,,USD,,,\"PRICE\",\"CLOSE\",\"52W\")":674.28,"TXN^P_PRICE_HIGH_PR(44540,,,USD,,,\"PRICE\",\"CLOSE\",\"52W\")":201.29,"AFRM^FG_PRICE(44489,,,USD)":147.64,"ADBE^FG_PRICE(44495,,,USD)":642.5,"SAP^FG_PRICE(44495,,,USD)":145.73,"LC^FF_ENTRPR_VAL_DAILY(44539,,,,USD,\"DIL\")":5839.51449804,"FFIV^FF_ENTRPR_VAL_DAILY(44575,,,,USD,\"DIL\")":14458.19041,"SAP^FG_PRICE(44500,,,USD)":144.78,"MU^FG_PRICE(44338,,,USD)":80.72,"ARCO^FG_PRICE(44682,,,USD)":7.25,"KMI^FG_PRICE(44501,,,USD)":17.05,"NCNO^FG_PRICE(44415,,,USD)":63.86,"LSCC^FF_ENTRPR_VAL_DAILY(44561,,,,USD,\"DIL\")":10920.75092,"SFT^P_PRICE_HIGH_PR(44517,,,USD,,,\"PRICE\",\"CLOSE\",\"52W\")":10.62,"AMZN^FG_PRICE(44575,,,USD)":3242.76,"GRWG^FE_ESTIMATE(CAPEX,MEAN,CALA_ROLL,2024,2024,,,'')":null,"FTCH^FF_ENTRPR_VAL_DAILY(44631,,,,USD,\"DIL\")":4886.06252244474,"EB^P_PRICE_LOW_PR(44631,,,USD,,,\"PRICE\",\"CLOSE\",\"52W\")":12.9,"SPT^FF_CASH_ST(QTR_R,44525,,,,USD)":175.008,"IBKR^FF_DEBT(QTR_R,44525,,,,USD)":148.0,"DBX^P_PRICE_LOW_PR(44539,,,USD,,,\"PRICE\",\"CLOSE\",\"52W\")":21.24,"KMI^FG_PRICE(44488,,,USD)":18.45,"GHG^FE_ESTIMATE(NET_INC,MEAN,CALA_ROLL,2022,2022,,,'')":31.257444,"AAPL^FG_PRICE(44345,,,USD)":124.61,"LLNW^FG_PRICE(44415,,,USD)":2.71,"EB^P_PRICE_LOW_PR(44540,,,USD,,,\"PRICE\",\"CLOSE\",\"52W\")":13.47,"SHAK^P_PRICE_LOW_PR(44682,,,USD,,,\"PRICE\",\"CLOSE\",\"52W\")":57.83,"ABNB^P_PRICE_HIGH_PR(44682,,,USD,,,\"PRICE\",\"CLOSE\",\"52W\")":207.21,"OLO^FG_PRICE(44561,,,USD)":20.81,"BILI^FG_PRICE(44429,,,USD)":66.54,"FB^FG_PRICE(44540,,,USD)":329.75,"AAPL^FG_PRICE(44501,,,USD)":148.96,"LSCC^FG_PRICE(44436,,,USD)":61.18,"BIRD^FF_EBIT_OPER(CAL_R,2018,,,,USD)":null,"HSIC^FF_NET_INC(CAL_R,2020,,,,USD)":401.236,"WIT^FG_PRICE(44533,,,USD)":8.59,"YNDX^FG_PRICE(44435,,,USD)":72.41,"AMX^FG_PRICE(44489,,,USD)":17.69,"XYL^FG_MKT_VALUE(44682,,,USD)":14498.051,"SKM^FF_EBITDA_OPER(CAL_R,2020,,,,USD)":4158.53341,"EB^FF_ENTRPR_VAL_DAILY(44631,,,,USD,\"DIL\")":1001.05095,"UBER^P_PRICE_HIGH_PR(44595,,,USD,,,\"PRICE\",\"CLOSE\",\"52W\")":63.18,"TMUS^FF_CASH_ST(QTR_R,44568,,,,USD)":null,"BBY^FG_PRICE(44531,,,USD)":102.25,"GOGO^FE_ESTIMATE(GROSS_INC,MEAN,CALA_ROLL,2022,2022,,,'CURRENCY=USD')":261.6035,"SMAR^FG_PRICE(44538,,,USD)":76.36,"HCA^FE_ESTIMATE(NET_INC,MEAN,CALA_ROLL,2022,2022,,,'')":5220.8193,"ASAN^FF_ENTRPR_VAL_DAILY(44517,,,,USD,\"DIL\")":22327.54,"MODN^FF_NET_INC(CAL_R,2018,,,,USD)":-27.676,"AFRM^FG_PRICE(44488,,,USD)":155.35,"QMCO^FE_ESTIMATE(NET_INC,MEAN,CALA_ROLL,2023,2023,,,'')":7.2053423,"SWK^P_PRICE_HIGH_PR(44682,,,USD,,,\"PRICE\",\"CLOSE\",\"52W\")":220.69,"JG^FE_ESTIMATE(NET_INC,MEAN,CALA_ROLL,2022,2022,,,'')":-5.9113545,"YNDX^P_PRICE_LOW_PR(44636,,,USD,,,\"PRICE\",\"CLOSE\",\"52W\")":18.94,"UBER^P_PRICE_LOW_PR(44518,,,USD,,,\"PRICE\",\"CLOSE\",\"52W\")":38.48,"CTSH^FG_PRICE(44546,,,USD)":84.68,"PLAN^FF_CASH_ST(QTR_R,44502,,,,USD)":null,"HUBS^FF_NET_INC(CAL_R,2019,,,,USD)":-53.746,"NCNO^P_PRICE_LOW_PR(44568,,,USD,,,\"PRICE\",\"CLOSE\",\"52W\")":48.39,"PANW^FG_PRICE(44575,,,USD)":499.11,"TENB^P_PRICE_HIGH_PR(44575,,,USD,,,\"PRICE\",\"CLOSE\",\"52W\")":56.26,"ML^P_PRICE_LOW_PR(44554,,,USD,,,\"PRICE\",\"CLOSE\",\"52W\")":3.46,"APPN^P_PRICE_HIGH_PR(44631,,,USD,,,\"PRICE\",\"CLOSE\",\"52W\")":173.88,"SPT^FF_ENTRPR_VAL_DAILY(44498,,,,USD,\"DIL\")":6707.824616,"AMD^P_PRICE_HIGH_PR(44533,,,USD,,,\"PRICE\",\"CLOSE\",\"52W\")":161.91,"UPWK^FG_PRICE(44428,,,USD)":41.82,"QNST^FE_ESTIMATE(NET_INC,MEAN,CALA_ROLL,2023,2023,,,'')":16.554638,"AAPL^FG_PRICE(44540,,,USD)":179.45,"ZI^FG_PRICE(44338,,,USD)":42.36,"NFLX^FG_PRICE(44460,,,USD)":573.14,"CRM^FG_PRICE(44460,,,USD)":257.97,"IS^FG_PRICE(44338,,,USD)":10.32,"TXN^FG_PRICE(44388,,,USD)":190.27,"VRM^FG_PRICE(44568,,,USD)":9.73,"SPOT^FG_PRICE(44525,,,USD)":249.49,"CPNG^FG_PRICE(44490,,,USD)":29.1399,"MTCH^FF_ENTRPR_VAL_DAILY(44525,,,,USD,\"DIL\")":47092.72191,"VRM^FG_PRICE(44530,,,USD)":13.83,"BILI^FF_DEBT(QTR_R,44530,,,,USD)":1360.36551302589,"AMD^FG_PRICE(44495,,,USD)":122.93,"PCTY^FF_CASH_ST(QTR_R,44525,,,,USD)":69.582,"ADBE^FF_CASH_ST(QTR_R,44503,,,,USD)":6164.0,"EYE^FF_ENTRPR_VAL_DAILY(44682,,,,USD,\"DIL\")":4286.8961,"CRWD^FG_PRICE(44440,,,USD)":269.97,"AMKR^FG_PRICE(44540,,,USD)":23.39,"PYPL^FF_DEBT(QTR_R,44539,,,,USD)":8700.0,"GWRE^FF_NET_INC(CAL_R,2018,,,,USD)":36.321333,"JAMF^P_PRICE_HIGH_PR(44530,,,USD,,,\"PRICE\",\"CLOSE\",\"52W\")":48.66,"SILC^FF_NET_INC(CAL_R,2019,,,,USD)":10.2360000000011,"IQV^P_PRICE_LOW_PR(44554,,,USD,,,\"PRICE\",\"CLOSE\",\"52W\")":173.0,"TCEHY^FG_MKT_VALUE(44631,,,USD)":445927.3,"VRM^FF_CASH_ST(QTR_R,44503,,,,USD)":null,"ETSY^FF_DEBT(QTR_R,44502,,,,USD)":null,"SWKS^FG_PRICE(44682,,,USD)":113.3,"EPAM^FG_PRICE(44460,,,USD)":614.01,"ZEN^FF_ENTRPR_VAL_DAILY(44539,,,,USD,\"DIL\")":12409.60056,"GWRE^FF_CASH_ST(QTR_R,44517,,,,USD)":null,"OSTK^FG_MKT_VALUE(44631,,,USD)":1934.2811,"CTSH^FF_ENTRPR_VAL_DAILY(44525,,,,USD,\"DIL\")":41734.24,"MA^FG_PRICE(44338,,,USD)":367.6,"ICE^FF_ENTRPR_VAL_DAILY(44682,,,,USD,\"DIL\")":77378.84,"IS^FG_PRICE(44568,,,USD)":6.89,"RBLX^FG_MKT_VALUE(44595,,,USD)":35095.836,"TWTR^FF_ENTRPR_VAL_DAILY(44518,,,,USD,\"DIL\")":36817.346,"BIRD^P_PRICE_HIGH_PR(44565,,,USD,,,\"PRICE\",\"CLOSE\",\"52W\")":28.89,"ZNGA^FG_PRICE(44682,,,USD)":8.27,"EPD^FG_PRICE(44351,,,USD)":24.44,"HOOD^FG_PRICE(44345,,,USD)":null,"BIGC^FF_CASH_ST(QTR_R,44511,,,,USD)":409.517,"MDLA^FF_DEBT(QTR_R,44490,,,,USD)":629.723,"INTU^FG_PRICE(44435,,,USD)":565.94,"T^FG_PRICE(44554,,,USD)":24.87,"ZI^P_PRICE_HIGH_PR(44533,,,USD,,,\"PRICE\",\"CLOSE\",\"52W\")":77.35,"AMZN^P_PRICE_LOW_PR(44525,,,USD,,,\"PRICE\",\"CLOSE\",\"52W\")":2951.95,"AVTTY^FF_CASH_ST(QTR_R,44554,,,,USD)":null,"CVNA^FF_DEBT(QTR_R,44539,,,,USD)":3951.0,"FFIV^FF_NET_INC(CAL_R,2018,,,,USD)":496.165,"WIT^P_PRICE_HIGH_PR(44575,,,USD,,,\"PRICE\",\"CLOSE\",\"52W\")":9.95,"HOOD^FG_PRICE(44428,,,USD)":42.64,"KBH^P_PRICE_LOW_PR(44682,,,USD,,,\"PRICE\",\"CLOSE\",\"52W\")":30.99,"MMYT^FF_DEBT(QTR_R,44539,,,,USD)":241.658,"MNDY^FG_PRICE(44500,,,USD)":371.83,"QCOM^FG_PRICE(44501,,,USD)":134.81,"SPLK^FG_PRICE(44381,,,USD)":142.29,"SE^P_PRICE_LOW_PR(44636,,,USD,,,\"PRICE\",\"CLOSE\",\"52W\")":87.78,"PING^FG_PRICE(44488,,,USD)":27.26,"MTCH^P_PRICE_LOW_PR(44636,,,USD,,,\"PRICE\",\"CLOSE\",\"52W\")":85.06,"ATO^FF_NET_INC(CAL_R,2020,,,,USD)":639.995,"DIDI^FG_PRICE(44338,,,USD)":null,"SLGG^FF_NET_INC(CAL_R,2023,,,,USD)":null,"PD^FF_CASH_ST(QTR_R,44511,,,,USD)":null,"JMIA^FG_PRICE(44435,,,USD)":19.84,"ABNB^P_PRICE_LOW_PR(44540,,,USD,,,\"PRICE\",\"CLOSE\",\"52W\")":124.8,"AVGO^FG_PRICE(44561,,,USD)":665.41,"FIVN^FF_DEBT(QTR_R,44517,,,,USD)":827.346,"NCNO^FG_PRICE(44568,,,USD)":50.82,"YEXT^P_PRICE_HIGH_PR(44561,,,USD,,,\"PRICE\",\"CLOSE\",\"52W\")":19.98,"SPOT^P_PRICE_LOW_PR(44517,,,USD,,,\"PRICE\",\"CLOSE\",\"52W\")":205.08,"GRWG^FE_ESTIMATE(EBITDA,MEAN,CALA_ROLL,2023,2023,,,'CURRENCY=USD')":23.8554,"CEL^FF_SALES(CAL_R,2023,,,,USD)":null,"MGNI^P_PRICE_HIGH_PR(44636,,,USD,,,\"PRICE\",\"CLOSE\",\"52W\")":51.66,"LC^FF_DEBT(QTR_R,44525,,,,USD)":3551.617,"EBAY^FF_ENTRPR_VAL_DAILY(44511,,,,USD,\"DIL\")":52696.26,"INTL^P_PRICE_HIGH_PR(44540,,,USD,,,\"PRICE\",\"CLOSE\",\"52W\")":72.01,"EVRI^FF_NET_INC(CAL_R,2020,,,,USD)":-81.68,"STX^FF_NET_INC(CAL_R,2024,,,,USD)":null,"TMUS^FG_PRICE(44350,,,USD)":142.32,"APP^FG_PRICE(44338,,,USD)":68.35,"SPSC^P_PRICE_LOW_PR(44682,,,USD,,,\"PRICE\",\"CLOSE\",\"52W\")":92.43,"WDAY^FG_PRICE(44511,,,USD)":293.5,"COUP^P_PRICE_LOW_PR(44525,,,USD,,,\"PRICE\",\"CLOSE\",\"52W\")":201.28,"BIDU^FG_PRICE(44505,,,USD)":158.23,"ATVI^FG_PRICE(44538,,,USD)":59.27,"SONY^FF_NET_INC(CAL_R,2020,,,,USD)":9210.914004,"DSP^FF_DEBT(QTR_R,44540,,,,USD)":17.5,"AKAM^FG_PRICE(44500,,,USD)":105.46,"PLAY^P_PRICE_LOW_PR(44707,,,USD,,,\"PRICE\",\"CLOSE\",\"52W\")":30.14,"002415-CN^P_PRICE_HIGH_PR(44533,,,USD,,,\"PRICE\",\"CLOSE\",\"52W\")":10.681924,"AKAM^FG_PRICE(44525,,,USD)":112.77,"UBER^FG_PRICE(44505,,,USD)":47.19,"ZS^FG_PRICE(44561,,,USD)":321.33,"HSY^FG_PRICE(44682,,,USD)":225.77,"KMI^FG_PRICE(44435,,,USD)":16.59,"1024-HK^P_PRICE_LOW_PR(44525,,,USD,,,\"PRICE\",\"CLOSE\",\"52W\")":8.4401455,"DT^FG_PRICE(44539,,,USD)":62.63,"ROKU^FG_PRICE(44511,,,USD)":274.6353,"NLOK^P_PRICE_HIGH_PR(44682,,,USD,,,\"PRICE\",\"CLOSE\",\"52W\")":30.76,"AI^FF_ENTRPR_VAL_DAILY(44595,,,,USD,\"DIL\")":1510.41002,"GOOG^FG_MKT_VALUE(44561,,,USD)":1920662.5,"TCOM^P_PRICE_HIGH_PR(44631,,,USD,,,\"PRICE\",\"CLOSE\",\"52W\")":44.57,"TIGO^FE_ESTIMATE(GROSS_INC,MEAN,CALA_ROLL,2024,2024,,,'CURRENCY=USD')":5607.978,"V^FF_DEBT(QTR_R,44530,,,,USD)":21597.0,"WIT^FG_PRICE(44381,,,USD)":7.76,"TCEHY^FG_MKT_VALUE(44517,,,USD)":619715.3,"BIRD^P_PRICE_LOW_PR(44539,,,USD,,,\"PRICE\",\"CLOSE\",\"52W\")":14.19,"MSFT^FF_ENTRPR_VAL_DAILY(44518,,,,USD,\"DIL\")":2530710.09,"GOGO^FF_EBITDA_OPER(CAL_R,2019,,,,USD)":113.222,"SMAR^P_PRICE_HIGH_PR(44554,,,USD,,,\"PRICE\",\"CLOSE\",\"52W\")":84.41,"ZI^P_PRICE_HIGH_PR(44525,,,USD,,,\"PRICE\",\"CLOSE\",\"52W\")":77.35,"CTSH^P_PRICE_LOW_PR(44561,,,USD,,,\"PRICE\",\"CLOSE\",\"52W\")":66.46,"JD^FG_PRICE(44440,,,USD)":80.78,"SQ^FF_NET_INC(CAL_R,2018,,,,USD)":-38.453,"IS^FG_PRICE(44388,,,USD)":10.3,"NFLX^FG_PRICE(44458,,,USD)":589.35,"CSCO^FF_ENTRPR_VAL_DAILY(44511,,,,USD,\"DIL\")":232875.72,"VZ^FF_ENTRPR_VAL_DAILY(44517,,,,USD,\"DIL\")":382829.96,"GOOG^P_PRICE_HIGH_PR(44682,,,USD,,,\"PRICE\",\"CLOSE\",\"52W\")":3014.18,"IBKR^FG_PRICE(44435,,,USD)":65.24,"TIGR^FG_PRICE(44496,,,USD)":8.85,"VRSN^FF_CASH_ST(QTR_R,44568,,,,USD)":null,"SCPL^P_PRICE_LOW_PR(44682,,,USD,,,\"PRICE\",\"CLOSE\",\"52W\")":11.28,"AYX^FG_PRICE(44495,,,USD)":71.91,"005930-KR^FF_ENTRPR_VAL_DAILY(44503,,,,USD,\"DIL\")":319083.642179535,"DLTR^FF_NET_INC(CAL_R,2018,,,,USD)":-475.1,"SILC^FF_NET_INC(CAL_R,2020,,,,USD)":5.72500000001588,"U^P_PRICE_HIGH_PR(44524,,,USD,,,\"PRICE\",\"CLOSE\",\"52W\")":201.12,"QH^FG_MKT_VALUE(44682,,,USD)":19.568623,"TRIP^FG_PRICE(44310,,,USD)":50.99,"ETSY^FG_PRICE(44533,,,USD)":231.33,"TREE^P_PRICE_LOW_PR(44539,,,USD,,,\"PRICE\",\"CLOSE\",\"52W\")":107.07,"EPAM^FG_PRICE(44565,,,USD)":618.71,"ASAN^FG_PRICE(44423,,,USD)":76.43,"TTD^P_PRICE_HIGH_PR(44554,,,USD,,,\"PRICE\",\"CLOSE\",\"52W\")":111.64,"LIND^P_PRICE_LOW_PR(44561,,,USD,,,\"PRICE\",\"CLOSE\",\"52W\")":11.83,"OLO^FG_PRICE(44458,,,USD)":34.94,"SHW^FF_ENTRPR_VAL_DAILY(44682,,,,USD,\"DIL\")":84430.776,"SQ^FG_PRICE(44435,,,USD)":268.01,"GRWG^FE_ESTIMATE(EBITDA,MEAN,CALA_ROLL,2022,2022,,,'CURRENCY=USD')":9.129078,"DTEGY^P_PRICE_LOW_PR(44539,,,USD,,,\"PRICE\",\"CLOSE\",\"52W\")":17.61,"FSLY^P_PRICE_LOW_PR(44517,,,USD,,,\"PRICE\",\"CLOSE\",\"52W\")":36.98,"BNFT^FF_DEBT(QTR_R,44568,,,,USD)":null,"LSCC^FF_ENTRPR_VAL_DAILY(44490,,,,USD,\"DIL\")":9678.36476,"NVDA^FF_ENTRPR_VAL_DAILY(44511,,,,USD,\"DIL\")":738910.88,"SKM^FE_ESTIMATE(CAPEX,MEAN,CALA_ROLL,2022,2022,,,'')":2346.1484,"LLNW^FG_PRICE(44531,,,USD)":2.71,"HUBS^P_PRICE_LOW_PR(44498,,,USD,,,\"PRICE\",\"CLOSE\",\"52W\")":290.07,"TRIP^FF_DEBT(QTR_R,44498,,,,USD)":null,"BNFT^FF_CASH_ST(QTR_R,44503,,,,USD)":null,"CPNG^FG_PRICE(44530,,,USD)":26.5,"GWRE^P_PRICE_HIGH_PR(44517,,,USD,,,\"PRICE\",\"CLOSE\",\"52W\")":132.54,"BOX^FG_PRICE(44478,,,USD)":25.48,"ETSY^FG_PRICE(44631,,,USD)":121.23,"PCTY^FG_PRICE(44606,,,USD)":203.14,"YNDX^P_PRICE_HIGH_PR(44530,,,USD,,,\"PRICE\",\"CLOSE\",\"52W\")":86.47,"RPD^P_PRICE_HIGH_PR(44525,,,USD,,,\"PRICE\",\"CLOSE\",\"52W\")":140.13,"PCTY^FF_ENTRPR_VAL_DAILY(44575,,,,USD,\"DIL\")":11100.91422,"MG^FF_NET_INC(CAL_R,2021,,,,USD)":3.86,"QUMU^P_PRICE_HIGH_PR(44682,,,USD,,,\"PRICE\",\"CLOSE\",\"52W\")":5.56,"EBAY^FF_CASH_ST(QTR_R,44525,,,,USD)":5282.0,"KEYS^FG_MKT_VALUE(44595,,,USD)":30173.572,"COF^FG_PRICE(44441,,,USD)":160.06,"VRSN^P_PRICE_HIGH_PR(44540,,,USD,,,\"PRICE\",\"CLOSE\",\"52W\")":245.7,"FUTU^FG_PRICE(44531,,,USD)":43.94,"EGHT^P_PRICE_LOW_PR(44656,,,USD,,,\"PRICE\",\"CLOSE\",\"52W\")":10.25,"SOFI^FG_PRICE(44518,,,USD)":20.57,"AVLR^P_PRICE_LOW_PR(44554,,,USD,,,\"PRICE\",\"CLOSE\",\"52W\")":120.91,"TEAM^FG_PRICE(44533,,,USD)":349.5,"035720-KR^FG_PRICE(44575,,,USD)":79.08034,"DBX^FG_PRICE(44338,,,USD)":26.72,"ALLY^FG_PRICE(44501,,,USD)":49.23,"PFPT^FF_ENTRPR_VAL_DAILY(44505,,,,USD,\"DIL\")":null,"TRST^FG_PRICE(44488,,,USD)":32.5,"FUBO^FG_PRICE(44518,,,USD)":22.0,"CERN^FF_NET_INC(CAL_R,2023,,,,USD)":null,"POOL^FE_ESTIMATE(SALES,MEAN,CALA_ROLL,2023,2023,,,'CURRENCY=USD')":6756.338,"API^FF_ENTRPR_VAL_DAILY(44595,,,,USD,\"DIL\")":379.2064684725,"NEWR^FF_DEBT(QTR_R,44511,,,,USD)":null,"BABA^FG_PRICE(44546,,,USD)":120.25,"FUBO^FG_PRICE(44531,,,USD)":17.78,"MANH^P_PRICE_LOW_PR(44682,,,USD,,,\"PRICE\",\"CLOSE\",\"52W\")":124.31,"ZUO^FF_CASH_ST(QTR_R,44511,,,,USD)":null,"BIDU^FG_PRICE(44339,,,USD)":189.53,"NEWR^FG_PRICE(44428,,,USD)":73.58,"VECO^FF_NET_INC(CAL_R,2024,,,,USD)":null,"NEWR^FG_PRICE(44456,,,USD)":77.04,"ADBE^P_PRICE_LOW_PR(44707,,,USD,,,\"PRICE\",\"CLOSE\",\"52W\")":376.91,"NVDA^FF_CASH_ST(QTR_R,44568,,,,USD)":19298.0,"NICE^P_PRICE_LOW_PR(44682,,,USD,,,\"PRICE\",\"CLOSE\",\"52W\")":201.13,"GWRE^FG_PRICE(44557,,,USD)":114.11,"SREV^FG_PRICE(44652,,,USD)":1.3,"API^FF_ENTRPR_VAL_DAILY(44539,,,,USD,\"DIL\")":1256.687698815,"SONY^FG_PRICE(44505,,,USD)":123.22,"VOD^FE_ESTIMATE(SALES,MEAN,CALA_ROLL,2024,2024,,,'CURRENCY=USD')":51752.813,"CACI^FF_NET_INC(CAL_R,2018,,,,USD)":263.759,"KO^FF_NET_INC(CAL_R,2018,,,,USD)":6434.0,"BIDU^FG_PRICE(44530,,,USD)":149.84,"FTNT^FG_PRICE(44345,,,USD)":218.54,"FSLY^FF_CASH_ST(QTR_R,44539,,,,USD)":643.421,"OLO^FG_PRICE(44500,,,USD)":27.22,"TRST^FG_PRICE(44338,,,USD)":38.800003,"EB^FG_PRICE(44568,,,USD)":16.9,"DBX^FG_PRICE(44565,,,USD)":24.58,"IS^FG_PRICE(44530,,,USD)":8.58,"SNOW^P_PRICE_LOW_PR(44561,,,USD,,,\"PRICE\",\"CLOSE\",\"52W\")":188.24,"SOFI^P_PRICE_HIGH_PR(44554,,,USD,,,\"PRICE\",\"CLOSE\",\"52W\")":25.78,"WRK^FG_PRICE(44652,,,USD)":47.19,"COUR^P_PRICE_LOW_PR(44568,,,USD,,,\"PRICE\",\"CLOSE\",\"52W\")":23.19,"VOXX^FF_ENTRPR_VAL_DAILY(44682,,,,USD,\"DIL\")":149.86461113,"CPNG^FF_ENTRPR_VAL_DAILY(44525,,,,USD,\"DIL\")":44695.97750022,"COUP^FG_PRICE(44435,,,USD)":239.13,"LSCC^P_PRICE_LOW_PR(44595,,,USD,,,\"PRICE\",\"CLOSE\",\"52W\")":39.49,"KEYS^FG_MKT_VALUE(44554,,,USD)":36870.15,"AYX^FF_ENTRPR_VAL_DAILY(44498,,,,USD,\"DIL\")":5095.23287,"SCHW^FG_PRICE(44500,,,USD)":82.03,"YEXT^FF_CASH_ST(QTR_R,44525,,,,USD)":null,"FISV^P_PRICE_LOW_PR(44511,,,USD,,,\"PRICE\",\"CLOSE\",\"52W\")":98.49,"ROKU^FG_MKT_VALUE(44631,,,USD)":14051.147,"U^FG_PRICE(44524,,,USD)":181.81,"INTU^FG_PRICE(44530,,,USD)":652.3,"TCOM^FG_PRICE(44440,,,USD)":31.69,"IQV^FG_PRICE(44636,,,USD)":222.265,"FROG^FG_MKT_VALUE(44595,,,USD)":2369.5413,"AAPL^FG_PRICE(44489,,,USD)":149.26,"AI^FG_PRICE(44428,,,USD)":45.51,"WDAY^FG_PRICE(44388,,,USD)":239.94,"SMAR^P_PRICE_LOW_PR(44498,,,USD,,,\"PRICE\",\"CLOSE\",\"52W\")":49.39,"AYX^P_PRICE_LOW_PR(44568,,,USD,,,\"PRICE\",\"CLOSE\",\"52W\")":56.59,"IMMR^FG_PRICE(44682,,,USD)":4.67,"ZG^FF_DEBT(QTR_R,44525,,,,USD)":4644.443,"VRSN^FF_CASH_ST(QTR_R,44517,,,,USD)":1198.421,"KEYS^FF_ENTRPR_VAL_DAILY(44518,,,,USD,\"DIL\")":36009.22,"AMX^P_PRICE_HIGH_PR(44561,,,USD,,,\"PRICE\",\"CLOSE\",\"52W\")":21.14,"AI^FF_ENTRPR_VAL_DAILY(44575,,,,USD,\"DIL\")":1936.80608,"NIO^P_PRICE_LOW_PR(44517,,,USD,,,\"PRICE\",\"CLOSE\",\"52W\")":31.22,"CTVA^FE_ESTIMATE(NET_INC,MEAN,CALA_ROLL,2024,2024,,,'')":2400.2935,"CAG^P_PRICE_HIGH_PR(44682,,,USD,,,\"PRICE\",\"CLOSE\",\"52W\")":38.92,"NTDOY^FF_ENTRPR_VAL_DAILY(44631,,,,USD,\"DIL\")":45730.6442078737,"OLO^P_PRICE_LOW_PR(44498,,,USD,,,\"PRICE\",\"CLOSE\",\"52W\")":23.3,"INTU^P_PRICE_HIGH_PR(44540,,,USD,,,\"PRICE\",\"CLOSE\",\"52W\")":694.66,"ZUO^FG_PRICE(44568,,,USD)":16.53,"EGHT^FG_PRICE(44568,,,USD)":16.62,"API^FF_ENTRPR_VAL_DAILY(44603,,,,USD,\"DIL\")":440.219701935,"YEXT^P_PRICE_LOW_PR(44510,,,USD,,,\"PRICE\",\"CLOSE\",\"52W\")":11.01,"WIT^FG_PRICE(44460,,,USD)":9.41,"VOD^FG_MKT_VALUE(44498,,,USD)":40994.992,"NLOK^FG_PRICE(44538,,,USD)":24.41,"ONTF^FG_PRICE(44310,,,USD)":44.83,"BABA^FF_CASH_ST(QTR_R,44502,,,,USD)":null,"EXPE^FG_PRICE(44310,,,USD)":177.56,"FUBO^FG_PRICE(44478,,,USD)":25.12,"PYPL^FG_PRICE(44381,,,USD)":290.24,"QCOM^FG_PRICE(44351,,,USD)":134.34,"NCNO^P_PRICE_HIGH_PR(44525,,,USD,,,\"PRICE\",\"CLOSE\",\"52W\")":90.2,"DOCU^FG_PRICE(44540,,,USD)":144.48,"VOXX^FE_ESTIMATE(EBIT,MEAN,CALA_ROLL,2022,2022,,,'')":14.470309,"BOX^FG_PRICE(44500,,,USD)":25.83,"VMW^FG_PRICE(44539,,,USD)":112.78,"APPS^P_PRICE_LOW_PR(44540,,,USD,,,\"PRICE\",\"CLOSE\",\"52W\")":43.545,"VOD^FF_CAPEX(CAL_R,2023,,,,USD)":null,"ZUO^FG_MKT_VALUE(44631,,,USD)":1648.312,"MLR^FF_EBIT_OPER(CAL_R,2018,,,,USD)":43.794,"BMBL^FG_PRICE(44518,,,USD)":37.97,"SVMK^FG_PRICE(44488,,,USD)":24.4,"ATVI^P_PRICE_HIGH_PR(44533,,,USD,,,\"PRICE\",\"CLOSE\",\"52W\")":103.81,"KOSS^FG_PRICE(44682,,,USD)":6.53,"RBLX^P_PRICE_HIGH_PR(44540,,,USD,,,\"PRICE\",\"CLOSE\",\"52W\")":134.72,"WK^FG_PRICE(44548,,,USD)":129.08,"ONTF^FG_PRICE(44467,,,USD)":19.21,"AYX^FG_PRICE(44345,,,USD)":77.77,"CARR^FF_NET_INC(CAL_R,2021,,,,USD)":1664.0,"TTD^FG_PRICE(44440,,,USD)":79.51,"DOCN^FG_PRICE(44631,,,USD)":48.2,"IP^P_PRICE_HIGH_PR(44682,,,USD,,,\"PRICE\",\"CLOSE\",\"52W\")":64.65,"CPNG^FG_PRICE(44339,,,USD)":38.01,"COIN^FF_CASH_ST(QTR_R,44525,,,,USD)":6475.766,"AVLR^FG_PRICE(44440,,,USD)":186.2,"ZM^FF_ENTRPR_VAL_DAILY(44511,,,,USD,\"DIL\")":70739.44149035,"AXP^P_PRICE_HIGH_PR(44525,,,USD,,,\"PRICE\",\"CLOSE\",\"52W\")":187.08,"JAMF^FF_CASH_ST(QTR_R,44525,,,,USD)":227.148,"LI^FG_PRICE(44351,,,USD)":25.64,"XPEV^FG_MKT_VALUE(44613,,,USD)":24287.799,"CVGI^FF_EBIT_OPER(CAL_R,2022,,,,USD)":null,"COIN^FG_PRICE(44533,,,USD)":265.65,"SMCI^P_PRICE_HIGH_PR(44682,,,USD,,,\"PRICE\",\"CLOSE\",\"52W\")":47.14,"SQ^FF_ENTRPR_VAL_DAILY(44518,,,,USD,\"DIL\")":115964.731,"VMW^FG_MKT_VALUE(44554,,,USD)":49136.582,"DDOG^FF_ENTRPR_VAL_DAILY(44517,,,,USD,\"DIL\")":58367.72522,"APP^P_PRICE_HIGH_PR(44511,,,USD,,,\"PRICE\",\"CLOSE\",\"52W\")":106.325,"SKLZ^FF_ENTRPR_VAL_DAILY(44505,,,,USD,\"DIL\")":3946.71338423,"TTWO^FG_PRICE(44682,,,USD)":119.51,"TXN^P_PRICE_HIGH_PR(44539,,,USD,,,\"PRICE\",\"CLOSE\",\"52W\")":201.29,"APPS^FG_PRICE(44548,,,USD)":55.23,"FUTU^FG_PRICE(44533,,,USD)":39.18,"WIX^FG_PRICE(44554,,,USD)":162.87,"MAX^FF_NET_INC(CAL_R,2018,,,,USD)":18.125,"VEEV^FF_CASH_ST(QTR_R,44511,,,,USD)":null,"ADP^FG_PRICE(44350,,,USD)":196.99,"SOFI^FF_ENTRPR_VAL_DAILY(44595,,,,USD,\"DIL\")":11742.7196531,"GOOG^FF_NET_INC(CAL_R,2019,,,,USD)":34343.0,"VMW^FG_PRICE(44428,,,USD)":155.38,"DASH^FG_PRICE(44381,,,USD)":182.91,"COF^FG_PRICE(44338,,,USD)":159.05,"PLAN^P_PRICE_HIGH_PR(44490,,,USD,,,\"PRICE\",\"CLOSE\",\"52W\")":83.99,"BILL^P_PRICE_HIGH_PR(44638,,,USD,,,\"PRICE\",\"CLOSE\",\"52W\")":342.26,"005930-KR^FG_PRICE(44488,,,USD)":59.899036,"TEAM^FG_PRICE(44350,,,USD)":221.37,"PLAN^FG_PRICE(44500,,,USD)":65.21,"DIDI^FG_PRICE(44339,,,USD)":null,"PLTR^P_PRICE_HIGH_PR(44533,,,USD,,,\"PRICE\",\"CLOSE\",\"52W\")":39.0,"MTCH^FG_MKT_VALUE(44554,,,USD)":37774.863,"RPAY^P_PRICE_HIGH_PR(44682,,,USD,,,\"PRICE\",\"CLOSE\",\"52W\")":25.29,"AMZN^FF_DEBT(QTR_R,44525,,,,USD)":129528.0,"INFY^FF_NET_INC(CAL_R,2020,,,,USD)":2510.058478,"TMUS^FG_PRICE(44501,,,USD)":115.86,"APPN^FF_CASH_ST(QTR_R,44568,,,,USD)":null,"FFIV^FF_ENTRPR_VAL_DAILY(44525,,,,USD,\"DIL\")":14206.23899,"DOCN^P_PRICE_HIGH_PR(44524,,,USD,,,\"PRICE\",\"CLOSE\",\"52W\")":130.26,"LSCC^P_PRICE_LOW_PR(44525,,,USD,,,\"PRICE\",\"CLOSE\",\"52W\")":37.82,"CHTR^FF_NET_INC(CAL_R,2024,,,,USD)":null,"MPNGF^FG_PRICE(44351,,,USD)":39.32,"IT^FG_PRICE(44428,,,USD)":302.4,"VUZI^FF_ENTRPR_VAL_DAILY(44682,,,,USD,\"DIL\")":216.94234159,"WDAY^FG_PRICE(44428,,,USD)":235.95,"OLO^FG_PRICE(44345,,,USD)":33.85,"WK^FG_PRICE(44505,,,USD)":160.07,"MDLA^FG_PRICE(44568,,,USD)":null,"OSTK^FG_PRICE(44415,,,USD)":68.05,"AAPL^FF_ENTRPR_VAL_DAILY(44539,,,,USD,\"DIL\")":3017823.26064,"SNOW^FG_PRICE(44495,,,USD)":342.24,"SNAP^FG_PRICE(44490,,,USD)":75.11,"FVRR^FG_PRICE(44460,,,USD)":204.71,"NOW^FG_PRICE(44400,,,USD)":586.18,"CRWD^FG_PRICE(44478,,,USD)":245.0,"BIRD^P_PRICE_LOW_PR(44568,,,USD,,,\"PRICE\",\"CLOSE\",\"52W\")":12.96,"PLOW^FF_EBITDA_OPER(CAL_R,2019,,,,USD)":105.368,"NKLA^FG_PRICE(44400,,,USD)":13.99,"ADYEY^FG_PRICE(44460,,,USD)":31.598,"EBAY^FF_CASH_ST(QTR_R,44490,,,,USD)":null,"DESP^P_PRICE_LOW_PR(44510,,,USD,,,\"PRICE\",\"CLOSE\",\"52W\")":8.73,"XYL^FF_EBIT_OPER(CAL_R,2020,,,,USD)":497.0,"BF.B^FG_PRICE(44677,,,USD)":66.51,"PCLN^FG_PRICE(44498,,,USD)":2420.78,"SE^P_PRICE_HIGH_PR(44498,,,USD,,,\"PRICE\",\"CLOSE\",\"52W\")":366.99,"LW^FF_NET_INC(CAL_R,2021,,,,USD)":207.4,"ADP^FF_ENTRPR_VAL_DAILY(44502,,,,USD,\"DIL\")":98698.3,"PCLN^FG_PRICE(44435,,,USD)":2305.47,"LYFT^FG_PRICE(44345,,,USD)":57.09,"ACN^FF_DEBT(QTR_R,44554,,,,USD)":3477.278,"9999-HK^FG_PRICE(44338,,,USD)":24.108334,"NTDOY^FG_PRICE(44575,,,USD)":57.16,"VEEV^FG_PRICE(44435,,,USD)":330.42,"CSCO^FG_PRICE(44565,,,USD)":61.25,"QMCO^FF_NET_INC(CAL_R,2023,,,,USD)":null,"NCNO^FG_PRICE(44435,,,USD)":62.05,"AMX^FG_PRICE(44631,,,USD)":18.94,"WIX^FF_ENTRPR_VAL_DAILY(44517,,,,USD,\"DIL\")":11557.6607412,"PKE^FF_ENTRPR_VAL_DAILY(44682,,,,USD,\"DIL\")":130.4961,"WIX^P_PRICE_HIGH_PR(44530,,,USD,,,\"PRICE\",\"CLOSE\",\"52W\")":353.09,"FISV^P_PRICE_HIGH_PR(44540,,,USD,,,\"PRICE\",\"CLOSE\",\"52W\")":126.55,"VZ^FG_PRICE(44546,,,USD)":52.75,"PLTR^FG_MKT_VALUE(44554,,,USD)":36972.61,"NFLX^FF_EBIT_OPER(CAL_R,2021,,,,USD)":6194.509,"AKAM^FG_PRICE(44488,,,USD)":107.92,"TXN^FG_PRICE(44561,,,USD)":188.47,"UBER^FG_PRICE(44530,,,USD)":38.0,"YNDX^FF_ENTRPR_VAL_DAILY(44561,,,,USD,\"DIL\")":21989.4318730132,"MMYT^P_PRICE_LOW_PR(44498,,,USD,,,\"PRICE\",\"CLOSE\",\"52W\")":18.77,"APPS^P_PRICE_LOW_PR(44498,,,USD,,,\"PRICE\",\"CLOSE\",\"52W\")":28.66,"CVNA^P_PRICE_HIGH_PR(44498,,,USD,,,\"PRICE\",\"CLOSE\",\"52W\")":370.1,"PD^FG_PRICE(44525,,,USD)":37.15,"TRP^FG_PRICE(44488,,,USD)":54.44,"BNFT^FG_PRICE(44511,,,USD)":10.95,"ATVI^FG_PRICE(44310,,,USD)":93.02,"AMX^FG_MKT_VALUE(44503,,,USD)":39173.008,"ZI^FF_ENTRPR_VAL_DAILY(44613,,,,USD,\"DIL\")":14808.83530152,"ORBC^FE_ESTIMATE(GROSS_INC,MEAN,CALA_ROLL,2023,2023,,,'CURRENCY=USD')":null,"ACIC^FF_NET_INC(CAL_R,2022,,,,USD)":null,"TCEHY^P_PRICE_LOW_PR(44525,,,USD,,,\"PRICE\",\"CLOSE\",\"52W\")":54.068,"LSCC^P_PRICE_HIGH_PR(44524,,,USD,,,\"PRICE\",\"CLOSE\",\"52W\")":84.99,"PLTR^FF_DEBT(QTR_R,44511,,,,USD)":null,"HUBS^FF_ENTRPR_VAL_DAILY(44517,,,,USD,\"DIL\")":38986.30204,"TREE^FG_PRICE(44338,,,USD)":195.32,"ONTF^FG_MKT_VALUE(44517,,,USD)":806.5958,"ZUO^FG_PRICE(44423,,,USD)":15.96,"WMB^FG_PRICE(44495,,,USD)":28.59,"WIX^FG_PRICE(44338,,,USD)":248.16,"ACN^FG_PRICE(44345,,,USD)":282.16,"PFPT^FG_PRICE(44503,,,USD)":null,"DSP^FG_MKT_VALUE(44613,,,USD)":473.4401,"ASO^P_PRICE_HIGH_PR(44682,,,USD,,,\"PRICE\",\"CLOSE\",\"52W\")":50.14,"CSCO^FG_PRICE(44338,,,USD)":52.43,"RBLX^FG_PRICE(44458,,,USD)":80.81,"UPST^P_PRICE_HIGH_PR(44530,,,USD,,,\"PRICE\",\"CLOSE\",\"52W\")":390.0,"SE^FG_PRICE(44495,,,USD)":343.57,"AMKR^FG_PRICE(44435,,,USD)":27.62,"MSFT^FG_PRICE(44595,,,USD)":301.25,"AVGO^FF_CASH_ST(QTR_R,44498,,,,USD)":null,"SOLO^FG_PRICE(44682,,,USD)":1.75,"1024-HK^FF_ENTRPR_VAL_DAILY(44682,,,,USD,\"DIL\")":30989.9865055976,"LLNW^FG_PRICE(44501,,,USD)":3.11,"RBLX^P_PRICE_HIGH_PR(44595,,,USD,,,\"PRICE\",\"CLOSE\",\"52W\")":134.72,"AMKR^P_PRICE_LOW_PR(44533,,,USD,,,\"PRICE\",\"CLOSE\",\"52W\")":14.8,"TPH^FE_ESTIMATE(NET_INC,MEAN,CALA_ROLL,2023,2023,,,'')":606.4368,"ATEN^FF_ENTRPR_VAL_DAILY(44682,,,,USD,\"DIL\")":990.2908,"LYFT^FG_PRICE(44435,,,USD)":48.39,"VOD^FF_ENTRPR_VAL_DAILY(44525,,,,USD,\"DIL\")":112010.131738354,"SPCE^FF_NET_INC(CAL_R,2021,,,,USD)":-352.899,"ML^FG_MKT_VALUE(44511,,,USD)":1295.1405,"DIS^FG_PRICE(44490,,,USD)":171.245,"BILI^P_PRICE_HIGH_PR(44530,,,USD,,,\"PRICE\",\"CLOSE\",\"52W\")":156.37,"KO^FF_NET_INC(CAL_R,2021,,,,USD)":9771.0,"SKLZ^FG_PRICE(44606,,,USD)":3.97,"LIND^FG_PRICE(44565,,,USD)":17.54,"YTRA^FG_PRICE(44540,,,USD)":1.89,"MDLA^FG_PRICE(44345,,,USD)":25.67,"035720-KR^FG_MKT_VALUE(44540,,,USD)":44948.402,"AMOT^FE_ESTIMATE(NET_INC,MEAN,CALA_ROLL,2023,2023,,,'')":27.4925,"XPEV^FG_PRICE(44345,,,USD)":32.13,"AYX^FG_PRICE(44546,,,USD)":60.41,"ZI^FG_PRICE(44505,,,USD)":73.65,"WIX^P_PRICE_HIGH_PR(44517,,,USD,,,\"PRICE\",\"CLOSE\",\"52W\")":353.09,"YEXT^FG_MKT_VALUE(44631,,,USD)":766.54474,"AMZN^FG_PRICE(44339,,,USD)":3203.08,"PCYG^FF_NET_INC(CAL_R,2018,,,,USD)":4.379465,"GWRE^FG_MKT_VALUE(44525,,,USD)":9703.332,"FATE^FE_ESTIMATE(NET_INC,MEAN,CALA_ROLL,2024,2024,,,'')":-414.67963,"JAMF^P_PRICE_LOW_PR(44540,,,USD,,,\"PRICE\",\"CLOSE\",\"52W\")":28.02,"KVHI^FF_EBIT_OPER(CAL_R,2018,,,,USD)":-10.646,"ADSK^FG_PRICE(44636,,,USD)":203.205,"EPAM^FG_PRICE(44302,,,USD)":446.04,"EPAM^FG_MKT_VALUE(44511,,,USD)":38795.86,"AMT^FG_MKT_VALUE(44682,,,USD)":109971.88,"AI^FF_DEBT(QTR_R,44511,,,,USD)":null,"UPST^FG_MKT_VALUE(44511,,,USD)":19343.863,"ESTC^P_PRICE_LOW_PR(44525,,,USD,,,\"PRICE\",\"CLOSE\",\"52W\")":103.0,"PCLN^P_PRICE_HIGH_PR(44503,,,USD,,,\"PRICE\",\"CLOSE\",\"52W\")":2538.34,"TWLO^FG_PRICE(44440,,,USD)":359.31,"CME^FG_PRICE(44682,,,USD)":219.34,"LC^FG_PRICE(44428,,,USD)":28.7,"KMI^FG_PRICE(44339,,,USD)":18.72,"SOFI^FF_ENTRPR_VAL_DAILY(44561,,,,USD,\"DIL\")":15137.1187723,"CVNA^P_PRICE_HIGH_PR(44631,,,USD,,,\"PRICE\",\"CLOSE\",\"52W\")":370.1,"FSLY^P_PRICE_LOW_PR(44525,,,USD,,,\"PRICE\",\"CLOSE\",\"52W\")":36.98,"FVRR^FF_DEBT(QTR_R,44525,,,,USD)":384.486,"LC^FF_CASH_ST(QTR_R,44525,,,,USD)":939.928,"EB^FF_CASH_ST(QTR_R,44490,,,,USD)":null,"TPH^FF_NET_INC(CAL_R,2020,,,,USD)":282.207,"BL^FG_PRICE(44554,,,USD)":103.92,"WDAY^P_PRICE_HIGH_PR(44539,,,USD,,,\"PRICE\",\"CLOSE\",\"52W\")":300.9,"DSP^FG_PRICE(44350,,,USD)":32.82,"UPST^FF_ENTRPR_VAL_DAILY(44682,,,,USD,\"DIL\")":7017.82135552,"OZON^FF_ENTRPR_VAL_DAILY(44561,,,,USD,\"DIL\")":6087.71118105461,"DOCU^FG_PRICE(44350,,,USD)":194.75,"MXL^FG_PRICE(44682,,,USD)":47.87,"AXP^P_PRICE_LOW_PR(44525,,,USD,,,\"PRICE\",\"CLOSE\",\"52W\")":114.09,"BWA^FF_SALES(CAL_R,2020,,,,USD)":10165.0,"LI^FF_ENTRPR_VAL_DAILY(44575,,,,USD,\"DIL\")":23133.454520368,"AI^FG_PRICE(44525,,,USD)":38.03,"T^P_PRICE_LOW_PR(44613,,,USD,,,\"PRICE\",\"CLOSE\",\"52W\")":22.17,"NTES^P_PRICE_HIGH_PR(44682,,,USD,,,\"PRICE\",\"CLOSE\",\"52W\")":119.07,"UDR^P_PRICE_HIGH_PR(44707,,,USD,,,\"PRICE\",\"CLOSE\",\"52W\")":60.79,"MA^P_PRICE_HIGH_PR(44533,,,USD,,,\"PRICE\",\"CLOSE\",\"52W\")":395.65,"ATVI^FG_PRICE(44525,,,USD)":60.91,"TRIP^P_PRICE_LOW_PR(44503,,,USD,,,\"PRICE\",\"CLOSE\",\"52W\")":19.72,"JNPR^FF_NET_INC(CAL_R,2021,,,,USD)":252.7,"DTEGY^P_PRICE_LOW_PR(44510,,,USD,,,\"PRICE\",\"CLOSE\",\"52W\")":17.525,"YEXT^FG_PRICE(44435,,,USD)":13.14,"COF^FG_PRICE(44440,,,USD)":161.68,"TRIP^P_PRICE_HIGH_PR(44554,,,USD,,,\"PRICE\",\"CLOSE\",\"52W\")":61.03,"ZS^P_PRICE_LOW_PR(44502,,,USD,,,\"PRICE\",\"CLOSE\",\"52W\")":127.76,"DBX^FG_PRICE(44539,,,USD)":24.08,"PINS^FF_ENTRPR_VAL_DAILY(44525,,,,USD,\"DIL\")":27172.19502,"KEYS^FG_PRICE(44511,,,USD)":184.75,"LDOS^FG_MKT_VALUE(44682,,,USD)":14180.87,"PTNR^FF_SALES(CAL_R,2021,,,,USD)":1041.1368945178,"AXP^FF_CASH_ST(QTR_R,44490,,,,USD)":null,"DARK-GB^FG_PRICE(44423,,,USD)":8.561771,"EA^FG_PRICE(44595,,,USD)":137.29,"IIN^FG_PRICE(44652,,,USD)":24.0,"TENB^P_PRICE_LOW_PR(44524,,,USD,,,\"PRICE\",\"CLOSE\",\"52W\")":35.11,"NET^FF_DEBT(QTR_R,44511,,,,USD)":1247.871,"FUBO^FF_ENTRPR_VAL_DAILY(44575,,,,USD,\"DIL\")":1790.1305824,"NVDA^FG_PRICE(44345,,,USD)":162.445,"PDD^FG_MKT_VALUE(44595,,,USD)":69093.805,"WU^FE_ESTIMATE(NET_INC,MEAN,CALA_ROLL,2024,2024,,,'')":752.2138,"NOW^FG_PRICE(44525,,,USD)":649.31,"TRST^FF_ENTRPR_VAL_DAILY(44540,,,,USD,\"DIL\")":873.0402,"APPF^FG_PRICE(44478,,,USD)":128.62,"FISV^P_PRICE_HIGH_PR(44511,,,USD,,,\"PRICE\",\"CLOSE\",\"52W\")":126.55,"AAPL^P_PRICE_LOW_PR(44518,,,USD,,,\"PRICE\",\"CLOSE\",\"52W\")":113.85,"MSFT^FG_MKT_VALUE(44517,,,USD)":2546106.3,"AVGO^FF_CASH_ST(QTR_R,44525,,,,USD)":null,"005930-KR^FG_PRICE(44525,,,USD)":61.922367,"COF^FG_PRICE(44428,,,USD)":168.22,"WAB^FG_MKT_VALUE(44682,,,USD)":16444.54,"IRM^FG_PRICE(44682,,,USD)":53.73,"PLAN^FG_PRICE(44488,,,USD)":66.16,"DDOG^FF_ENTRPR_VAL_DAILY(44518,,,,USD,\"DIL\")":58473.2092,"SKLZ^FG_PRICE(44440,,,USD)":12.21,"TCEHY^P_PRICE_HIGH_PR(44631,,,USD,,,\"PRICE\",\"CLOSE\",\"52W\")":84.107,"BOX^FG_PRICE(44351,,,USD)":25.16,"OKE^FF_DEBT(QTR_R,44568,,,,USD)":null,"ABNB^FF_DEBT(QTR_R,44530,,,,USD)":2430.998,"WSTG^FE_ESTIMATE(NET_INC,MEAN,CALA_ROLL,2023,2023,,,'')":null,"SHOP^FG_PRICE(44381,,,USD)":1464.75,"T^FG_PRICE(44350,,,USD)":29.23,"VEEV^P_PRICE_HIGH_PR(44540,,,USD,,,\"PRICE\",\"CLOSE\",\"52W\")":341.0,"ROG^FF_NET_INC(CAL_R,2019,,,,USD)":47.319,"MTCH^P_PRICE_LOW_PR(44530,,,USD,,,\"PRICE\",\"CLOSE\",\"52W\")":129.99,"ETSY^P_PRICE_LOW_PR(44511,,,USD,,,\"PRICE\",\"CLOSE\",\"52W\")":124.92,"PFPT^FG_PRICE(44488,,,USD)":null,"SMAR^FG_PRICE(44338,,,USD)":56.37,"SBAC^FF_ENTRPR_VAL_DAILY(44707,,,,USD,\"DIL\")":50286.52072,"T^FG_PRICE(44338,,,USD)":30.01,"VEON^FF_SALES(CAL_R,2020,,,,USD)":7291.0,"MELI^FG_PRICE(44310,,,USD)":1600.91,"VOD^P_PRICE_LOW_PR(44656,,,USD,,,\"PRICE\",\"CLOSE\",\"52W\")":14.62,"ONTF^FG_PRICE(44517,,,USD)":17.29,"OLO^FG_MKT_VALUE(44525,,,USD)":3759.0637,"INTC^FG_PRICE(44435,,,USD)":53.89,"BIIB^P_PRICE_HIGH_PR(44682,,,USD,,,\"PRICE\",\"CLOSE\",\"52W\")":414.71,"GNTX^P_PRICE_HIGH_PR(44682,,,USD,,,\"PRICE\",\"CLOSE\",\"52W\")":37.69,"LC^FG_PRICE(44533,,,USD)":29.24,"035420-KR^P_PRICE_HIGH_PR(44561,,,USD,,,\"PRICE\",\"CLOSE\",\"52W\")":393.35934,"EB^P_PRICE_LOW_PR(44502,,,USD,,,\"PRICE\",\"CLOSE\",\"52W\")":9.5,"ALLY^FG_PRICE(44350,,,USD)":55.14,"JAMF^FG_PRICE(44415,,,USD)":32.29,"SOFI^FG_PRICE(44388,,,USD)":16.45,"PDD^P_PRICE_LOW_PR(44595,,,USD,,,\"PRICE\",\"CLOSE\",\"52W\")":48.53,"ROKU^P_PRICE_LOW_PR(44636,,,USD,,,\"PRICE\",\"CLOSE\",\"52W\")":100.69,"OKE^FF_DEBT(QTR_R,44511,,,,USD)":14269.449,"ZEN^FG_MKT_VALUE(44595,,,USD)":11397.766,"COUR^FG_PRICE(44525,,,USD)":29.82,"TXN^P_PRICE_LOW_PR(44540,,,USD,,,\"PRICE\",\"CLOSE\",\"52W\")":160.12,"LLNW^P_PRICE_HIGH_PR(44531,,,USD,,,\"PRICE\",\"CLOSE\",\"52W\")":5.39,"MELI^FG_PRICE(44500,,,USD)":1481.02,"PAR^FG_MKT_VALUE(44530,,,USD)":1406.9043,"HOOD^FG_PRICE(44530,,,USD)":25.94,"AMOT^FF_NET_INC(CAL_R,2021,,,,USD)":24.094,"API^FG_PRICE(44517,,,USD)":24.97,"SPLK^FF_ENTRPR_VAL_DAILY(44511,,,,USD,\"DIL\")":27766.30708,"PTNR^FF_SALES(CAL_R,2024,,,,USD)":null,"MMYT^FG_PRICE(44345,,,USD)":27.5,"APPF^P_PRICE_HIGH_PR(44682,,,USD,,,\"PRICE\",\"CLOSE\",\"52W\")":147.45,"LKQ^FF_NET_INC(CAL_R,2018,,,,USD)":484.515,"LHX^FE_ESTIMATE(NET_INC,MEAN,CALA_ROLL,2023,2023,,,'')":2777.6704,"SE^FG_PRICE(44435,,,USD)":321.03,"ADYEY^FF_DEBT(QTR_R,44511,,,,USD)":null,"UPST^FG_PRICE(44345,,,USD)":148.22,"BSY^P_PRICE_LOW_PR(44512,,,USD,,,\"PRICE\",\"CLOSE\",\"52W\")":33.1,"INTC^FG_PRICE(44490,,,USD)":55.915,"TRP^P_PRICE_HIGH_PR(44524,,,USD,,,\"PRICE\",\"CLOSE\",\"52W\")":55.15,"BL^P_PRICE_HIGH_PR(44595,,,USD,,,\"PRICE\",\"CLOSE\",\"52W\")":150.37,"COUP^FG_MKT_VALUE(44561,,,USD)":11803.253,"BZH^FG_PRICE(44682,,,USD)":15.08,"9999-HK^FG_PRICE(44488,,,USD)":19.728508,"PUBM^FG_PRICE(44533,,,USD)":36.03,"035720-KR^FG_PRICE(44631,,,USD)":82.38972,"TEAM^FG_PRICE(44489,,,USD)":409.69,"FEIM^FF_NET_INC(CAL_R,2023,,,,USD)":null,"LI^FG_PRICE(44539,,,USD)":31.09,"FFIV^P_PRICE_LOW_PR(44533,,,USD,,,\"PRICE\",\"CLOSE\",\"52W\")":166.07,"ASAN^FG_PRICE(44471,,,USD)":101.87,"PYPL^FF_CASH_ST(QTR_R,44525,,,,USD)":13292.0,"EGHT^FF_CASH_ST(QTR_R,44502,,,,USD)":null,"INTU^FG_PRICE(44400,,,USD)":528.43,"GIS^FF_NET_INC(CAL_R,2021,,,,USD)":2258.233333,"NLS^FG_MKT_VALUE(44682,,,USD)":94.047455,"APPN^FF_ENTRPR_VAL_DAILY(44554,,,,USD,\"DIL\")":4986.82905438,"PD^P_PRICE_LOW_PR(44568,,,USD,,,\"PRICE\",\"CLOSE\",\"52W\")":30.98,"NVDA^P_PRICE_HIGH_PR(44540,,,USD,,,\"PRICE\",\"CLOSE\",\"52W\")":333.76,"TIGR^P_PRICE_LOW_PR(44525,,,USD,,,\"PRICE\",\"CLOSE\",\"52W\")":5.35,"BNFT^FG_PRICE(44435,,,USD)":11.84,"PING^P_PRICE_HIGH_PR(44530,,,USD,,,\"PRICE\",\"CLOSE\",\"52W\")":36.25,"MBT^FF_EBITDA_OPER(CAL_R,2024,,,,USD)":null,"PATH^FG_PRICE(44525,,,USD)":49.16,"VEEV^FG_PRICE(44460,,,USD)":298.64,"BMBL^P_PRICE_LOW_PR(44595,,,USD,,,\"PRICE\",\"CLOSE\",\"52W\")":26.78,"TSM^FG_PRICE(44488,,,USD)":116.96,"EBAY^FF_ENTRPR_VAL_DAILY(44539,,,,USD,\"DIL\")":47846.8,"PD^FG_MKT_VALUE(44539,,,USD)":3035.094,"INFY^FF_ENTRPR_VAL_DAILY(44511,,,,USD,\"DIL\")":95717.5473784151,"TRST^FG_PRICE(44415,,,USD)":34.17,"FROG^FG_PRICE(44636,,,USD)":23.03,"INTL^FF_DEBT(QTR_R,44490,,,,USD)":null,"NOW^FF_CASH_ST(QTR_R,44490,,,,USD)":null,"TTM^FF_CASH_ST(QTR_R,44517,,,,USD)":7045.67175238288,"ADSK^FF_DEBT(QTR_R,44539,,,,USD)":3049.5,"INTC^P_PRICE_HIGH_PR(44638,,,USD,,,\"PRICE\",\"CLOSE\",\"52W\")":68.26,"BKKT^FF_ENTRPR_VAL_DAILY(44575,,,,USD,\"DIL\")":143.93333916,"BILL^FE_ESTIMATE(EBITDA,MEAN,CALA_ROLL,2023,2023,,,'CURRENCY=USD')":22.65616,"WEYS^FE_ESTIMATE(EBITDA,MEAN,CALA_ROLL,2024,2024,,,'CURRENCY=USD')":null,"BL^FF_ENTRPR_VAL_DAILY(44595,,,,USD,\"DIL\")":5022.03336,"NCNO^FG_PRICE(44478,,,USD)":70.33,"KSS^FF_NET_INC(CAL_R,2020,,,,USD)":-189.0,"ELA^FG_PRICE(44682,,,USD)":5.43,"PD^FG_PRICE(44338,,,USD)":36.35,"NFLX^FG_PRICE(44533,,,USD)":602.13,"PINS^P_PRICE_HIGH_PR(44540,,,USD,,,\"PRICE\",\"CLOSE\",\"52W\")":89.15,"PRLB^FE_ESTIMATE(NET_INC,MEAN,CALA_ROLL,2022,2022,,,'')":28.5126,"ENR^FE_ESTIMATE(NET_INC,MEAN,CALA_ROLL,2024,2024,,,'')":null,"SOFI^P_PRICE_HIGH_PR(44561,,,USD,,,\"PRICE\",\"CLOSE\",\"52W\")":25.78,"TSLA^P_PRICE_HIGH_PR(44533,,,USD,,,\"PRICE\",\"CLOSE\",\"52W\")":1229.91,"ABNB^FG_MKT_VALUE(44554,,,USD)":107272.42,"WIT^FF_CASH_ST(QTR_R,44517,,,,USD)":4274.00895894379,"AVGO^FG_PRICE(44338,,,USD)":451.24,"005930-KR^FF_DEBT(QTR_R,44517,,,,USD)":16106.08147108,"AI^P_PRICE_LOW_PR(44502,,,USD,,,\"PRICE\",\"CLOSE\",\"52W\")":43.14,"1810-HK^P_PRICE_LOW_PR(44517,,,USD,,,\"PRICE\",\"CLOSE\",\"52W\")":2.6121225,"BOX^FG_PRICE(44339,,,USD)":23.24,"U^FG_PRICE(44460,,,USD)":131.0,"APT-ASX^P_PRICE_HIGH_PR(44517,,,USD,,,\"PRICE\",\"CLOSE\",\"52W\")":122.55277,"TSN^FF_NET_INC(CAL_R,2018,,,,USD)":1944.0,"NVDA^FG_PRICE(44440,,,USD)":224.41,"AYX^FG_PRICE(44608,,,USD)":58.34,"9999-HK^P_PRICE_HIGH_PR(44511,,,USD,,,\"PRICE\",\"CLOSE\",\"52W\")":26.570702,"USM^FF_ENTRPR_VAL_DAILY(44682,,,,USD,\"DIL\")":6486.86,"HOOD^P_PRICE_LOW_PR(44568,,,USD,,,\"PRICE\",\"CLOSE\",\"52W\")":15.58,"PANW^FF_DEBT(QTR_R,44517,,,,USD)":null,"XM^FF_CASH_ST(QTR_R,44568,,,,USD)":null,"GDS^FF_NET_INC(CAL_R,2019,,,,USD)":-63.9786250678376,"NOW^FG_PRICE(44631,,,USD)":512.15,"IS^P_PRICE_HIGH_PR(44519,,,USD,,,\"PRICE\",\"CLOSE\",\"52W\")":12.95,"DFS^FF_ENTRPR_VAL_DAILY(44502,,,,USD,\"DIL\")":41001.62,"TEAM^FG_PRICE(44524,,,USD)":393.07,"SOFI^FG_PRICE(44505,,,USD)":22.57,"PATH^FG_PRICE(44500,,,USD)":50.25,"DESP^FG_PRICE(44478,,,USD)":12.83,"SPOK^FF_SALES(CAL_R,2021,,,,USD)":142.153,"SPT^FG_PRICE(44350,,,USD)":67.61,"ROKU^P_PRICE_LOW_PR(44525,,,USD,,,\"PRICE\",\"CLOSE\",\"52W\")":226.06,"DARK-GB^P_PRICE_LOW_PR(44530,,,USD,,,\"PRICE\",\"CLOSE\",\"52W\")":4.3816504,"EXPE^FF_DEBT(QTR_R,44511,,,,USD)":9362.0,"APPN^FF_ENTRPR_VAL_DAILY(44575,,,,USD,\"DIL\")":3823.32416122,"TEN^FE_ESTIMATE(NET_INC,MEAN,CALA_ROLL,2022,2022,,,'')":268.39716,"ARLO^P_PRICE_LOW_PR(44682,,,USD,,,\"PRICE\",\"CLOSE\",\"52W\")":5.56,"VCYT^FE_ESTIMATE(NET_INC,MEAN,CALA_ROLL,2024,2024,,,'')":-36.42127,"SVMK^FF_ENTRPR_VAL_DAILY(44525,,,,USD,\"DIL\")":3092.19546,"LYFT^P_PRICE_HIGH_PR(44568,,,USD,,,\"PRICE\",\"CLOSE\",\"52W\")":67.42,"WIX^FG_PRICE(44351,,,USD)":256.3,"KMI^P_PRICE_LOW_PR(44525,,,USD,,,\"PRICE\",\"CLOSE\",\"52W\")":13.56,"PLTR^FG_PRICE(44539,,,USD)":19.21,"PCTY^P_PRICE_HIGH_PR(44540,,,USD,,,\"PRICE\",\"CLOSE\",\"52W\")":305.75,"QCOM^FG_PRICE(44440,,,USD)":146.45,"SONY^FF_ENTRPR_VAL_DAILY(44631,,,,USD,\"DIL\")":131560.099976233,"VRNS^FG_MKT_VALUE(44631,,,USD)":4342.49,"ML^FG_PRICE(44495,,,USD)":6.05,"COUP^P_PRICE_HIGH_PR(44568,,,USD,,,\"PRICE\",\"CLOSE\",\"52W\")":369.92,"SIC^FF_EBITDA_OPER(CAL_R,2022,,,,USD)":null,"BYDDY^P_PRICE_HIGH_PR(44682,,,USD,,,\"PRICE\",\"CLOSE\",\"52W\")":81.4,"AFRM^FG_PRICE(44540,,,USD)":114.68,"U^FG_PRICE(44435,,,USD)":123.51,"NIO^FG_PRICE(44531,,,USD)":38.31,"TXN^FF_DEBT(QTR_R,44554,,,,USD)":7739.0,"HUBS^P_PRICE_HIGH_PR(44525,,,USD,,,\"PRICE\",\"CLOSE\",\"52W\")":852.08,"IBM^FG_PRICE(44351,,,USD)":140.81027,"BIDU^FF_CASH_ST(QTR_R,44568,,,,USD)":null,"LSCC^FG_PRICE(44400,,,USD)":54.03,"SPT^FG_PRICE(44310,,,USD)":64.13,"DDOG^FG_MKT_VALUE(44525,,,USD)":55908.3,"PINS^FG_PRICE(44456,,,USD)":54.77,"ORCL^P_PRICE_LOW_PR(44511,,,USD,,,\"PRICE\",\"CLOSE\",\"52W\")":55.7,"MU^P_PRICE_HIGH_PR(44490,,,USD,,,\"PRICE\",\"CLOSE\",\"52W\")":95.59,"TTM^FG_PRICE(44339,,,USD)":21.3,"BIRD^FG_PRICE(44458,,,USD)":null,"DESP^FF_ENTRPR_VAL_DAILY(44511,,,,USD,\"DIL\")":758.6842,"ZG^FF_ENTRPR_VAL_DAILY(44511,,,,USD,\"DIL\")":17500.99244,"FB^P_PRICE_HIGH_PR(44540,,,USD,,,\"PRICE\",\"CLOSE\",\"52W\")":382.18,"FTNT^P_PRICE_HIGH_PR(44517,,,USD,,,\"PRICE\",\"CLOSE\",\"52W\")":351.19,"QCOM^FF_DEBT(QTR_R,44554,,,,USD)":16299.0,"002415-CN^FG_MKT_VALUE(44561,,,USD)":76639.375,"ETR^FE_ESTIMATE(NET_INC,MEAN,CALA_ROLL,2024,2024,,,'')":1504.0881,"NVDA^FG_PRICE(44436,,,USD)":226.36,"EB^FG_PRICE(44400,,,USD)":17.71,"AAPL^FG_PRICE(44505,,,USD)":151.28,"WIT^FF_CASH_ST(QTR_R,44511,,,,USD)":4274.00895894379,"BOX^FG_PRICE(44345,,,USD)":23.31,"RPD^FG_PRICE(44338,,,USD)":81.67,"PLAN^P_PRICE_LOW_PR(44554,,,USD,,,\"PRICE\",\"CLOSE\",\"52W\")":40.77,"EXPE^FG_PRICE(44339,,,USD)":168.06,"ROKU^P_PRICE_HIGH_PR(44530,,,USD,,,\"PRICE\",\"CLOSE\",\"52W\")":479.5,"ZI^P_PRICE_HIGH_PR(44539,,,USD,,,\"PRICE\",\"CLOSE\",\"52W\")":77.35,"EPD^P_PRICE_LOW_PR(44540,,,USD,,,\"PRICE\",\"CLOSE\",\"52W\")":19.29,"GME^P_PRICE_HIGH_PR(44511,,,USD,,,\"PRICE\",\"CLOSE\",\"52W\")":347.51,"SHOP^FG_PRICE(44565,,,USD)":1221.86,"NCNO^FF_CASH_ST(QTR_R,44539,,,,USD)":381.08,"FISV^FG_MKT_VALUE(44540,,,USD)":68353.82,"MELI^FF_DEBT(QTR_R,44490,,,,USD)":null,"APPN^P_PRICE_HIGH_PR(44490,,,USD,,,\"PRICE\",\"CLOSE\",\"52W\")":235.24,"APPS^FG_PRICE(44490,,,USD)":89.8,"AMKR^FG_PRICE(44477,,,USD)":25.16,"LLNW^P_PRICE_HIGH_PR(44477,,,USD,,,\"PRICE\",\"CLOSE\",\"52W\")":6.68,"TCOM^FG_PRICE(44477,,,USD)":31.82,"ONTF^FG_MKT_VALUE(44490,,,USD)":958.67804,"IRBT^FF_NET_INC(CAL_R,2020,,,,USD)":147.068,"S^FF_CASH_ST(QTR_R,44554,,,,USD)":1665.677,"MGNI^P_PRICE_HIGH_PR(44631,,,USD,,,\"PRICE\",\"CLOSE\",\"52W\")":51.66,"JAX^FG_MKT_VALUE(44682,,,USD)":null,"FVRR^FG_MKT_VALUE(44517,,,USD)":6368.941,"6618^FF_NET_INC(CAL_R,2021,,,,USD)":4.57435367875546,"VMW^P_PRICE_HIGH_PR(44490,,,USD,,,\"PRICE\",\"CLOSE\",\"52W\")":170.03,"VRSN^FF_ENTRPR_VAL_DAILY(44525,,,,USD,\"DIL\")":28022.37627,"ALLY^FG_PRICE(44381,,,USD)":50.55,"CDLX^FG_PRICE(44682,,,USD)":34.13,"FFIV^P_PRICE_LOW_PR(44525,,,USD,,,\"PRICE\",\"CLOSE\",\"52W\")":162.55,"OLO^FG_PRICE(44538,,,USD)":26.64,"PLTR^FG_PRICE(44400,,,USD)":21.81,"IBM^FF_ENTRPR_VAL_DAILY(44518,,,,USD,\"DIL\")":156388.49027924,"AVTTY^P_PRICE_HIGH_PR(44511,,,USD,,,\"PRICE\",\"CLOSE\",\"52W\")":33.618,"ADSK^P_PRICE_HIGH_PR(44533,,,USD,,,\"PRICE\",\"CLOSE\",\"52W\")":342.27,"PCTY^FF_ENTRPR_VAL_DAILY(44511,,,,USD,\"DIL\")":15017.52692,"COUP^FG_PRICE(44388,,,USD)":266.64,"SPOT^P_PRICE_HIGH_PR(44511,,,USD,,,\"PRICE\",\"CLOSE\",\"52W\")":364.59,"JAMF^FG_PRICE(44561,,,USD)":38.01,"EB^FG_PRICE(44310,,,USD)":21.98,"IBM^FG_PRICE(44388,,,USD)":135.17482,"WBC^FG_PRICE(44682,,,USD)":null,"ZI^FG_PRICE(44496,,,USD)":66.09,"BYD^P_PRICE_LOW_PR(44682,,,USD,,,\"PRICE\",\"CLOSE\",\"52W\")":51.64,"AFRM^FG_PRICE(44350,,,USD)":63.24,"MGNI^FF_DEBT(QTR_R,44525,,,,USD)":793.965,"SE^P_PRICE_HIGH_PR(44575,,,USD,,,\"PRICE\",\"CLOSE\",\"52W\")":366.99,"PYPL^FG_PRICE(44533,,,USD)":183.93,"DIDI^FG_PRICE(44452,,,USD)":8.67,"005930-KR^FG_PRICE(44392,,,USD)":70.611946,"005930-KR^FG_PRICE(44302,,,USD)":75.15564,"KULR^FE_ESTIMATE(NET_INC,MEAN,CALA_ROLL,2023,2023,,,'')":-1.3855213,"ODFL^FF_GROSS_INC(CAL_R,2019,,,,USD)":1117.667,"INTC^FF_ENTRPR_VAL_DAILY(44638,,,,USD,\"DIL\")":204233.5,"SBAC^FF_ENTRPR_VAL_DAILY(44682,,,,USD,\"DIL\")":50393.87384,"LLNW^FG_PRICE(44302,,,USD)":3.54,"LLNW^FG_PRICE(44392,,,USD)":2.7,"RRR^FF_NET_INC(CAL_R,2021,,,,USD)":241.85,"MSFT^FG_PRICE(44415,,,USD)":289.46,"PDD^FG_PRICE(44682,,,USD)":43.09,"ORCL^FG_PRICE(44294,,,USD)":75.28,"MU^FG_PRICE(44460,,,USD)":72.14,"EBAY^FG_PRICE(44310,,,USD)":60.91,"RNG^FF_CASH_ST(QTR_R,44517,,,,USD)":345.152,"VRM^FG_PRICE(44490,,,USD)":22.32,"DOMO^FG_MKT_VALUE(44517,,,USD)":2832.8914,"LI^FG_MKT_VALUE(44682,,,USD)":17649.611,"FROG^FG_PRICE(44435,,,USD)":38.97,"LTRX^FF_NET_INC(CAL_R,2018,,,,USD)":1.29,"INFY^FG_PRICE(44531,,,USD)":22.44,"HEAR^FE_ESTIMATE(NET_INC,MEAN,CALA_ROLL,2024,2024,,,'')":28.0,"S^FG_PRICE(44388,,,USD)":49.24,"FEYE^FF_NET_INC(CAL_R,2024,,,,USD)":null,"ALXN^FE_ESTIMATE(NET_INC,MEAN,CALA_ROLL,2024,2024,,,'')":null,"DIDI^FG_PRICE(44444,,,USD)":9.02,"PLAN^FG_PRICE(44444,,,USD)":67.96,"SMAR^FG_PRICE(44294,,,USD)":65.5,"U^FG_PRICE(44294,,,USD)":98.94,"ADSK^P_PRICE_LOW_PR(44530,,,USD,,,\"PRICE\",\"CLOSE\",\"52W\")":253.1,"NKLA^FF_DEBT(QTR_R,44517,,,,USD)":25.391,"SPOK^FF_SALES(CAL_R,2024,,,,USD)":null,"PYPL^FG_PRICE(44538,,,USD)":197.35,"ATVI^FG_PRICE(44505,,,USD)":67.83,"FSLY^FG_PRICE(44338,,,USD)":44.87,"BL^FG_PRICE(44568,,,USD)":96.21,"ROKU^FG_PRICE(44345,,,USD)":346.71,"ETSY^P_PRICE_HIGH_PR(44511,,,USD,,,\"PRICE\",\"CLOSE\",\"52W\")":271.27,"ZI^P_PRICE_LOW_PR(44498,,,USD,,,\"PRICE\",\"CLOSE\",\"52W\")":36.95,"ALSN^FF_SALES(CAL_R,2021,,,,USD)":2402.0,"ROKU^FG_PRICE(44478,,,USD)":323.36,"MDLA^FG_PRICE(44294,,,USD)":29.49,"ETSY^FG_PRICE(44592,,,USD)":157.08,"BILL^FG_PRICE(44444,,,USD)":297.14,"ESLT^FF_ENTRPR_VAL_DAILY(44682,,,,USD,\"DIL\")":10859.6894469022,"AYX^FG_PRICE(44444,,,USD)":76.0,"002415-CN^FF_CASH_ST(QTR_R,44511,,,,USD)":4429.51071948492,"1024-HK^P_PRICE_LOW_PR(44636,,,USD,,,\"PRICE\",\"CLOSE\",\"52W\")":7.173931,"EGHT^P_PRICE_LOW_PR(44568,,,USD,,,\"PRICE\",\"CLOSE\",\"52W\")":16.5,"QCOM^FF_GROSS_INC(CAL_R,2018,,,,USD)":11981.0,"AI^FG_PRICE(44338,,,USD)":61.18,"FAST^FF_SALES(CAL_R,2018,,,,USD)":4965.1,"AMD^P_PRICE_LOW_PR(44502,,,USD,,,\"PRICE\",\"CLOSE\",\"52W\")":73.09,"MU^FG_PRICE(44533,,,USD)":81.62,"DBX^P_PRICE_HIGH_PR(44530,,,USD,,,\"PRICE\",\"CLOSE\",\"52W\")":32.44,"EGHT^FG_PRICE(44500,,,USD)":22.66,"VZ^FG_PRICE(44511,,,USD)":52.545,"GSAT^FF_EBITDA_OPER(CAL_R,2018,,,,USD)":22.581,"TWTR^FG_PRICE(44444,,,USD)":64.66,"TRIP^FG_PRICE(44444,,,USD)":33.94,"TSM^FG_PRICE(44294,,,USD)":123.43,"APPS^FG_PRICE(44444,,,USD)":63.89,"ZG^FG_PRICE(44444,,,USD)":97.08,"FUBO^FF_CASH_ST(QTR_R,44517,,,,USD)":393.13,"TRP^P_PRICE_LOW_PR(44517,,,USD,,,\"PRICE\",\"CLOSE\",\"52W\")":40.18,"DESP^FG_PRICE(44490,,,USD)":11.9,"DSP^P_PRICE_LOW_PR(44638,,,USD,,,\"PRICE\",\"CLOSE\",\"52W\")":6.0,"BIIB^FF_ENTRPR_VAL_DAILY(44682,,,,USD,\"DIL\")":34432.344,"TRST^P_PRICE_HIGH_PR(44502,,,USD,,,\"PRICE\",\"CLOSE\",\"52W\")":39.13,"JAMF^FG_PRICE(44310,,,USD)":37.5,"DKNG^FG_PRICE(44460,,,USD)":52.77,"IQV^FG_MKT_VALUE(44490,,,USD)":48912.797,"XPEV^FG_PRICE(44575,,,USD)":49.69,"BNFT^FG_PRICE(44478,,,USD)":10.78,"PFPT^FG_PRICE(44294,,,USD)":131.6,"PCTY^FG_PRICE(44294,,,USD)":189.07,"GPC^FF_EBITDA_OPER(CAL_R,2022,,,,USD)":null,"QCOM^FG_PRICE(44444,,,USD)":144.63,"BNFT^FG_PRICE(44294,,,USD)":14.39,"TTM^FG_PRICE(44294,,,USD)":20.94,"PUBM^FG_PRICE(44415,,,USD)":31.97,"CRM^P_PRICE_HIGH_PR(44638,,,USD,,,\"PRICE\",\"CLOSE\",\"52W\")":309.96,"COUP^FG_PRICE(44440,,,USD)":252.76,"MU^FG_PRICE(44428,,,USD)":70.23,"ZS^FG_PRICE(44350,,,USD)":184.25,"BABA^P_PRICE_HIGH_PR(44490,,,USD,,,\"PRICE\",\"CLOSE\",\"52W\")":317.14,"QCOM^FG_PRICE(44595,,,USD)":179.1,"EPAM^FF_ENTRPR_VAL_DAILY(44575,,,,USD,\"DIL\")":31109.42418,"INFO^P_PRICE_LOW_PR(44682,,,USD,,,\"PRICE\",\"CLOSE\",\"52W\")":101.53,"FTDR^FF_NET_INC(CAL_R,2024,,,,USD)":null,"FROG^FG_MKT_VALUE(44502,,,USD)":3153.7397,"PCAR^P_PRICE_HIGH_PR(44707,,,USD,,,\"PRICE\",\"CLOSE\",\"52W\")":96.5,"DARK-GB^FG_PRICE(44294,,,USD)":null,"AXP^FG_PRICE(44294,,,USD)":147.04,"SYY^FF_NET_INC(CAL_R,2023,,,,USD)":null,"ORCL^P_PRICE_LOW_PR(44474,,,USD,,,\"PRICE\",\"CLOSE\",\"52W\")":55.59,"OKTA^FG_PRICE(44478,,,USD)":228.55,"CPNG^FG_PRICE(44310,,,USD)":45.56,"ASAN^FG_PRICE(44388,,,USD)":68.11,"LRCX^FG_PRICE(44652,,,USD)":525.45,"OSPN^P_PRICE_HIGH_PR(44682,,,USD,,,\"PRICE\",\"CLOSE\",\"52W\")":26.96,"COF^FF_ENTRPR_VAL_DAILY(44503,,,,USD,\"DIL\")":98854.766,"COF^FF_ENTRPR_VAL_DAILY(44561,,,,USD,\"DIL\")":95735.145,"BSY^FF_ENTRPR_VAL_DAILY(44561,,,,USD,\"DIL\")":16092.75866707,"GPN^FF_NET_INC(CAL_R,2023,,,,USD)":null,"DOCU^FG_PRICE(44538,,,USD)":153.74,"XPEV^FF_ENTRPR_VAL_DAILY(44554,,,,USD,\"DIL\")":31744.5531137885,"BILI^FG_PRICE(44460,,,USD)":70.56,"NCNO^FG_PRICE(44495,,,USD)":70.96,"GOOG^P_PRICE_HIGH_PR(44533,,,USD,,,\"PRICE\",\"CLOSE\",\"52W\")":3014.18,"SAP^FF_ENTRPR_VAL_DAILY(44498,,,,USD,\"DIL\")":180018.192779154,"AKAM^FF_ENTRPR_VAL_DAILY(44498,,,,USD,\"DIL\")":18950.63398,"IT^FF_CASH_ST(QTR_R,44517,,,,USD)":769.73,"INTU^FG_PRICE(44538,,,USD)":673.06,"WU^FF_NET_INC(CAL_R,2020,,,,USD)":744.3,"APT-ASX^FG_PRICE(44505,,,USD)":87.06163,"EBAY^P_PRICE_HIGH_PR(44636,,,USD,,,\"PRICE\",\"CLOSE\",\"52W\")":80.59,"LIND^FF_CASH_ST(QTR_R,44539,,,,USD)":185.036,"INTL^FF_DEBT(QTR_R,44561,,,,USD)":null,"RBLX^FF_ENTRPR_VAL_DAILY(44540,,,,USD,\"DIL\")":65988.39016,"BIGC^FF_ENTRPR_VAL_DAILY(44518,,,,USD,\"DIL\")":3541.40784,"TSM^P_PRICE_LOW_PR(44525,,,USD,,,\"PRICE\",\"CLOSE\",\"52W\")":97.02,"FFIV^P_PRICE_LOW_PR(44595,,,USD,,,\"PRICE\",\"CLOSE\",\"52W\")":174.96,"NATI^FF_EBIT_OPER(CAL_R,2020,,,,USD)":84.006,"AXP^FF_ENTRPR_VAL_DAILY(44502,,,,USD,\"DIL\")":145104.79,"NFLX^FG_PRICE(44495,,,USD)":668.52,"GPN^FF_ENTRPR_VAL_DAILY(44682,,,,USD,\"DIL\")":49102.91866,"JAMF^FG_PRICE(44388,,,USD)":33.29,"FUTU^FG_MKT_VALUE(44575,,,USD)":3861.6785,"ABNB^FG_PRICE(44488,,,USD)":170.74,"IBKR^FG_PRICE(44561,,,USD)":79.42,"LYFT^FF_ENTRPR_VAL_DAILY(44575,,,,USD,\"DIL\")":12574.53478,"BOX^P_PRICE_HIGH_PR(44498,,,USD,,,\"PRICE\",\"CLOSE\",\"52W\")":26.94,"TCOM^P_PRICE_HIGH_PR(44498,,,USD,,,\"PRICE\",\"CLOSE\",\"52W\")":44.57,"ORCL^FG_PRICE(44505,,,USD)":94.95,"CHWY^P_PRICE_HIGH_PR(44498,,,USD,,,\"PRICE\",\"CLOSE\",\"52W\")":118.69,"UI^FE_ESTIMATE(GROSS_INC,MEAN,CALA_ROLL,2024,2024,,,'CURRENCY=USD')":null,"JD^P_PRICE_LOW_PR(44540,,,USD,,,\"PRICE\",\"CLOSE\",\"52W\")":62.19,"AYX^P_PRICE_LOW_PR(44636,,,USD,,,\"PRICE\",\"CLOSE\",\"52W\")":50.8,"NET^FF_NET_INC(CAL_R,2018,,,,USD)":-87.164,"CSGS^FE_ESTIMATE(NET_INC,MEAN,CALA_ROLL,2023,2023,,,'')":86.9,"PSTG^FF_NET_INC(CAL_R,2019,,,,USD)":-208.021667,"035420-KR^FG_PRICE(44495,,,USD)":353.2888,"JMIA^FF_DEBT(QTR_R,44511,,,,USD)":null,"WDAY^FF_CASH_ST(QTR_R,44511,,,,USD)":null,"TTD^P_PRICE_HIGH_PR(44595,,,USD,,,\"PRICE\",\"CLOSE\",\"52W\")":111.64,"AVLR^FF_CASH_ST(QTR_R,44568,,,,USD)":null,"IDN^FF_NET_INC(CAL_R,2021,,,,USD)":-4.146,"RBLX^P_PRICE_LOW_PR(44540,,,USD,,,\"PRICE\",\"CLOSE\",\"52W\")":64.0,"SFT^FG_PRICE(44440,,,USD)":7.82,"TCOM^P_PRICE_LOW_PR(44517,,,USD,,,\"PRICE\",\"CLOSE\",\"52W\")":23.99,"DASH^FF_ENTRPR_VAL_DAILY(44617,,,,USD,\"DIL\")":30441.22798,"SAP^P_PRICE_LOW_PR(44524,,,USD,,,\"PRICE\",\"CLOSE\",\"52W\")":118.09,"NEWR^FG_MKT_VALUE(44525,,,USD)":7314.99,"SOGO^FF_NET_INC(CAL_R,2019,,,,USD)":89.105,"CPS^FF_ENTRPR_VAL_DAILY(44682,,,,USD,\"DIL\")":958.30985471,"BL^P_PRICE_HIGH_PR(44490,,,USD,,,\"PRICE\",\"CLOSE\",\"52W\")":150.37,"ADYEY^FF_DEBT(QTR_R,44539,,,,USD)":null,"EPD^FF_ENTRPR_VAL_DAILY(44502,,,,USD,\"DIL\")":77788.845,"TRIP^FG_PRICE(44429,,,USD)":32.66,"BSY^P_PRICE_LOW_PR(44638,,,USD,,,\"PRICE\",\"CLOSE\",\"52W\")":34.67,"AYX^FG_PRICE(44540,,,USD)":64.13,"SE^P_PRICE_LOW_PR(44530,,,USD,,,\"PRICE\",\"CLOSE\",\"52W\")":177.38,"TSM^FG_PRICE(44500,,,USD)":113.7,"FISV^FF_ENTRPR_VAL_DAILY(44603,,,,USD,\"DIL\")":86813.84,"BNFT^P_PRICE_HIGH_PR(44510,,,USD,,,\"PRICE\",\"CLOSE\",\"52W\")":17.24,"WIT^FG_MKT_VALUE(44525,,,USD)":49665.016,"AMX^FG_PRICE(44345,,,USD)":15.37,"APT-ASX^FF_CASH_ST(QTR_R,44503,,,,USD)":null,"BSY^P_PRICE_HIGH_PR(44498,,,USD,,,\"PRICE\",\"CLOSE\",\"52W\")":71.17,"SIC^FG_MKT_VALUE(44682,,,USD)":null,"KEYS^FG_PRICE(44435,,,USD)":177.51,"JAMF^FF_ENTRPR_VAL_DAILY(44518,,,,USD,\"DIL\")":3350.8959048,"BOXL^FE_ESTIMATE(NET_INC,MEAN,CALA_ROLL,2024,2024,,,'')":null,"GOOG^FG_PRICE(44489,,,USD)":2848.3,"UDR^P_PRICE_LOW_PR(44682,,,USD,,,\"PRICE\",\"CLOSE\",\"52W\")":44.84,"TWOU^FG_PRICE(44490,,,USD)":33.12,"IT^FG_PRICE(44490,,,USD)":319.54,"PDD^FF_ENTRPR_VAL_DAILY(44540,,,,USD,\"DIL\")":69569.9811720644,"NEWR^FG_PRICE(44525,,,USD)":111.83,"IBM^FG_PRICE(44338,,,USD)":138.25044,"INTL^P_PRICE_LOW_PR(44525,,,USD,,,\"PRICE\",\"CLOSE\",\"52W\")":50.59,"RNG^P_PRICE_HIGH_PR(44490,,,USD,,,\"PRICE\",\"CLOSE\",\"52W\")":443.29,"ASML^P_PRICE_HIGH_PR(44707,,,USD,,,\"PRICE\",\"CLOSE\",\"52W\")":889.33,"INTL^FG_PRICE(44500,,,USD)":69.11,"ZI^FG_PRICE(44524,,,USD)":70.78,"ORBC^FE_ESTIMATE(EBITDA,MEAN,CALA_ROLL,2021,2021,,,'CURRENCY=USD')":null,"BSY^FG_PRICE(44511,,,USD)":57.13,"GRUB^P_PRICE_HIGH_PR(44477,,,USD,,,\"PRICE\",\"CLOSE\",\"52W\")":25.702,"ADP^FG_PRICE(44428,,,USD)":211.58,"TCOM^FG_PRICE(44345,,,USD)":41.85,"CPNG^FG_PRICE(44392,,,USD)":42.25,"AAPL^FG_PRICE(44517,,,USD)":153.49,"SNOW^FG_PRICE(44440,,,USD)":301.02,"IOVA^FF_NET_INC(CAL_R,2022,,,,USD)":null,"LI^FG_PRICE(44518,,,USD)":30.98,"ZEN^FG_PRICE(44631,,,USD)":113.97,"VEEV^P_PRICE_LOW_PR(44502,,,USD,,,\"PRICE\",\"CLOSE\",\"52W\")":241.17,"JMIA^FG_PRICE(44338,,,USD)":26.97,"VOXX^FF_EBITDA_OPER(CAL_R,2023,,,,USD)":null,"DOMO^FG_PRICE(44531,,,USD)":64.23,"DFS^FF_ENTRPR_VAL_DAILY(44540,,,,USD,\"DIL\")":41180.42,"SPG^FF_ENTRPR_VAL_DAILY(44682,,,,USD,\"DIL\")":65012.047536,"WMB^FG_PRICE(44527,,,USD)":28.24,"ZI^FG_PRICE(44436,,,USD)":63.19,"PFPT^FG_PRICE(44460,,,USD)":null,"CSCO^FG_PRICE(44460,,,USD)":55.26,"NEWR^FF_ENTRPR_VAL_DAILY(44595,,,,USD,\"DIL\")":6179.1798,"SSTK^FG_MKT_VALUE(44682,,,USD)":2736.3694,"BMBL^FF_CASH_ST(QTR_R,44517,,,,USD)":null,"COIN^FG_PRICE(44478,,,USD)":248.14,"ADBE^FG_PRICE(44436,,,USD)":658.52,"LSCC^FF_ENTRPR_VAL_DAILY(44638,,,,USD,\"DIL\")":8871.28015,"ATVI^FG_PRICE(44338,,,USD)":95.37,"CSCO^FF_DEBT(QTR_R,44517,,,,USD)":null,"TMUS^P_PRICE_HIGH_PR(44613,,,USD,,,\"PRICE\",\"CLOSE\",\"52W\")":149.41,"CVS^FF_NET_INC(CAL_R,2018,,,,USD)":-597.0,"TSLA^FG_PRICE(44511,,,USD)":1075.1,"DFS^FG_PRICE(44554,,,USD)":115.34,"SMAR^FG_PRICE(44631,,,USD)":46.4,"CF^FE_ESTIMATE(NET_INC,MEAN,CALA_ROLL,2022,2022,,,'')":3590.213,"TENB^FG_PRICE(44525,,,USD)":51.32,"KTOS^FG_MKT_VALUE(44682,,,USD)":1893.6007,"NLOK^FF_CASH_ST(QTR_R,44517,,,,USD)":1541.0,"S^FF_DEBT(QTR_R,44568,,,,USD)":29.63,"AXP^FG_PRICE(44511,,,USD)":181.48,"DFS^FG_PRICE(44478,,,USD)":128.35,"ATEX^FE_ESTIMATE(EBITDA,MEAN,CALA_ROLL,2022,2022,,,'CURRENCY=USD')":-26.817305,"GME^FG_PRICE(44392,,,USD)":166.82,"FUTU^FG_PRICE(44294,,,USD)":159.0,"DOMO^FG_PRICE(44613,,,USD)":42.2,"LIND^FG_PRICE(44444,,,USD)":13.98,"CMCM^P_PRICE_LOW_PR(44682,,,USD,,,\"PRICE\",\"CLOSE\",\"52W\")":0.685,"FVRR^FF_CASH_ST(QTR_R,44490,,,,USD)":null,"VRSN^P_PRICE_LOW_PR(44517,,,USD,,,\"PRICE\",\"CLOSE\",\"52W\")":188.1,"CTSH^FG_PRICE(44351,,,USD)":71.5,"SONY^FG_PRICE(44573,,,USD)":127.15,"BKKT^FG_PRICE(44458,,,USD)":10.08,"DT^P_PRICE_HIGH_PR(44631,,,USD,,,\"PRICE\",\"CLOSE\",\"52W\")":78.76,"PCTY^P_PRICE_HIGH_PR(44490,,,USD,,,\"PRICE\",\"CLOSE\",\"52W\")":297.6,"ADBE^P_PRICE_HIGH_PR(44533,,,USD,,,\"PRICE\",\"CLOSE\",\"52W\")":688.37,"GLW^FG_PRICE(44682,,,USD)":35.19,"TCOM^P_PRICE_HIGH_PR(44638,,,USD,,,\"PRICE\",\"CLOSE\",\"52W\")":41.9,"SVMK^P_PRICE_LOW_PR(44554,,,USD,,,\"PRICE\",\"CLOSE\",\"52W\")":16.96,"CRWD^FG_PRICE(44423,,,USD)":243.82,"BILI^FG_PRICE(44444,,,USD)":85.95,"CPNG^FG_PRICE(44444,,,USD)":29.65,"ONEW^FG_MKT_VALUE(44682,,,USD)":453.71396,"VRM^FG_PRICE(44478,,,USD)":21.3,"UPS^FE_ESTIMATE(NET_INC,MEAN,CALA_ROLL,2022,2022,,,'')":11205.478,"MSFT^FF_ENTRPR_VAL_DAILY(44490,,,,USD,\"DIL\")":2300647.72,"TWOU^FF_ENTRPR_VAL_DAILY(44525,,,,USD,\"DIL\")":1681.87636938,"CVNA^FG_MKT_VALUE(44517,,,USD)":25012.033,"V^P_PRICE_LOW_PR(44498,,,USD,,,\"PRICE\",\"CLOSE\",\"52W\")":181.71,"NLOK^FG_PRICE(44381,,,USD)":27.2,"AMZN^FG_PRICE(44565,,,USD)":3350.44,"RPD^P_PRICE_LOW_PR(44682,,,USD,,,\"PRICE\",\"CLOSE\",\"52W\")":73.55,"CSCO^FG_PRICE(44539,,,USD)":57.55,"MSFT^P_PRICE_LOW_PR(44540,,,USD,,,\"PRICE\",\"CLOSE\",\"52W\")":212.25,"AAP^FF_ENTRPR_VAL_DAILY(44682,,,,USD,\"DIL\")":16113.59567,"HOME^FG_PRICE(44682,,,USD)":null,"TWLO^FG_PRICE(44444,,,USD)":367.23,"ROKU^FG_PRICE(44444,,,USD)":342.27,"YTRA^FG_PRICE(44294,,,USD)":2.82,"JAMF^FG_PRICE(44294,,,USD)":37.33,"SQ^FG_PRICE(44294,,,USD)":258.37,"GDS^FF_NET_INC(CAL_R,2024,,,,USD)":null,"AFRM^FG_MKT_VALUE(44525,,,USD)":36936.473,"PCLN^P_PRICE_LOW_PR(44533,,,USD,,,\"PRICE\",\"CLOSE\",\"52W\")":1886.09,"SMAR^P_PRICE_LOW_PR(44503,,,USD,,,\"PRICE\",\"CLOSE\",\"52W\")":50.74,"TRST^FG_PRICE(44490,,,USD)":32.58,"FUTU^P_PRICE_LOW_PR(44533,,,USD,,,\"PRICE\",\"CLOSE\",\"52W\")":37.88,"TSLA^FG_PRICE(44436,,,USD)":711.92,"AMX^FG_PRICE(44511,,,USD)":18.14,"RNG^P_PRICE_HIGH_PR(44568,,,USD,,,\"PRICE\",\"CLOSE\",\"52W\")":443.29,"ZEN^P_PRICE_HIGH_PR(44525,,,USD,,,\"PRICE\",\"CLOSE\",\"52W\")":158.0,"APT-ASX^FG_MKT_VALUE(44517,,,USD)":25308.348,"TRST^FF_DEBT(QTR_R,44561,,,,USD)":null,"PUBM^FG_PRICE(44682,,,USD)":22.57,"RBLX^FG_PRICE(44294,,,USD)":70.76,"EPAM^FF_NET_INC(CAL_R,2018,,,,USD)":240.256,"KEYS^FG_PRICE(44444,,,USD)":181.28,"EA^FG_PRICE(44444,,,USD)":146.6,"BKKT^P_PRICE_HIGH_PR(44631,,,USD,,,\"PRICE\",\"CLOSE\",\"52W\")":42.52,"EXPE^P_PRICE_LOW_PR(44477,,,USD,,,\"PRICE\",\"CLOSE\",\"52W\")":90.23,"ADP^FG_MKT_VALUE(44511,,,USD)":96250.42,"EBAY^FG_MKT_VALUE(44490,,,USD)":49527.77,"GRUB^P_PRICE_LOW_PR(44477,,,USD,,,\"PRICE\",\"CLOSE\",\"52W\")":14.53,"035720-KR^FG_PRICE(44517,,,USD)":105.70825,"AMKR^FG_PRICE(44346,,,USD)":21.1,"GTLB^FG_PRICE(44415,,,USD)":null,"INOD^FF_NET_INC(CAL_R,2018,,,,USD)":-0.253,"FISV^FG_PRICE(44533,,,USD)":100.5,"DDOG^FG_PRICE(44524,,,USD)":180.34,"APPN^FF_DEBT(QTR_R,44539,,,,USD)":56.198,"VRM^FG_PRICE(44608,,,USD)":7.1,"BNFT^FG_PRICE(44444,,,USD)":11.85,"TTM^FG_PRICE(44444,,,USD)":20.2,"EVI^FF_GROSS_INC(CAL_R,2023,,,,USD)":null,"AXP^FG_PRICE(44444,,,USD)":159.3,"HMTV^FF_NET_INC(CAL_R,2022,,,,USD)":null,"GWW^FF_GROSS_INC(CAL_R,2023,,,,USD)":null,"SRE^FF_EBIT_OPER(CAL_R,2019,,,,USD)":2745.0,"PAR^P_PRICE_HIGH_PR(44490,,,USD,,,\"PRICE\",\"CLOSE\",\"52W\")":88.71,"NCNO^P_PRICE_HIGH_PR(44490,,,USD,,,\"PRICE\",\"CLOSE\",\"52W\")":90.2,"XM^FG_PRICE(44460,,,USD)":45.23,"BL^FG_MKT_VALUE(44503,,,USD)":7408.293,"TMUS^FF_GROSS_INC(CAL_R,2019,,,,USD)":19861.0,"PATH^P_PRICE_LOW_PR(44498,,,USD,,,\"PRICE\",\"CLOSE\",\"52W\")":48.08,"PATH^P_PRICE_HIGH_PR(44498,,,USD,,,\"PRICE\",\"CLOSE\",\"52W\")":85.12,"TWLO^P_PRICE_LOW_PR(44530,,,USD,,,\"PRICE\",\"CLOSE\",\"52W\")":275.13,"8473^FF_NET_INC(CAL_R,2018,,,,USD)":442.781184896827,"DARK-GB^FF_ENTRPR_VAL_DAILY(44533,,,,USD,\"DIL\")":4076.50667865413,"VMW^FG_PRICE(44540,,,USD)":113.1,"ALLY^FG_PRICE(44428,,,USD)":51.26,"EGHT^FG_PRICE(44350,,,USD)":23.1,"COUR^P_PRICE_HIGH_PR(44530,,,USD,,,\"PRICE\",\"CLOSE\",\"52W\")":58.0,"SFIX^FF_SALES(CAL_R,2018,,,,USD)":1346.760666,"TWLO^FF_DEBT(QTR_R,44517,,,,USD)":1289.744,"VRSN^FG_PRICE(44346,,,USD)":219.92,"SMAR^P_PRICE_LOW_PR(44517,,,USD,,,\"PRICE\",\"CLOSE\",\"52W\")":51.3,"BOX^FF_ENTRPR_VAL_DAILY(44505,,,,USD,\"DIL\")":4636.45636,"BKNG^FF_DEBT(QTR_R,44539,,,,USD)":11329.0,"SAIL^FG_PRICE(44498,,,USD)":47.98,"INTU^FG_PRICE(44381,,,USD)":497.64,"XONE^FE_ESTIMATE(NET_INC,MEAN,CALA_ROLL,2023,2023,,,'')":null,"KOSS^FF_NET_INC(CAL_R,2020,,,,USD)":0.696684,"CMLS^FE_ESTIMATE(NET_INC,MEAN,CALA_ROLL,2022,2022,,,'')":40.906,"JAMF^P_PRICE_HIGH_PR(44525,,,USD,,,\"PRICE\",\"CLOSE\",\"52W\")":48.66,"PAR^FG_MKT_VALUE(44525,,,USD)":1568.6299,"SWIR^FE_ESTIMATE(SALES,MEAN,CALA_ROLL,2024,2024,,,'CURRENCY=USD')":null,"NCNO^FF_ENTRPR_VAL_DAILY(44682,,,,USD,\"DIL\")":3589.83817536,"DIS^FF_DEBT(QTR_R,44517,,,,USD)":null,"AVLR^FG_MKT_VALUE(44518,,,USD)":13095.619,"EQIX^FG_PRICE(44665,,,USD)":735.24,"SVMK^P_PRICE_HIGH_PR(44554,,,USD,,,\"PRICE\",\"CLOSE\",\"52W\")":27.88,"ZUO^P_PRICE_HIGH_PR(44540,,,USD,,,\"PRICE\",\"CLOSE\",\"52W\")":23.08,"KDP^FF_NET_INC(CAL_R,2024,,,,USD)":null,"FE^FF_NET_INC(CAL_R,2023,,,,USD)":null,"AGS^FF_NET_INC(CAL_R,2021,,,,USD)":-22.572,"DIS^FG_PRICE(44682,,,USD)":111.63,"BILL^P_PRICE_LOW_PR(44631,,,USD,,,\"PRICE\",\"CLOSE\",\"52W\")":130.33,"TSLA^FG_PRICE(44496,,,USD)":1037.86,"DSP^FF_CASH_ST(QTR_R,44554,,,,USD)":242.61,"VRNS^FG_PRICE(44478,,,USD)":59.1,"SWIR^FE_ESTIMATE(EBIT,MEAN,CALA_ROLL,2023,2023,,,'')":56.263,"GRUB^FG_PRICE(44381,,,USD)":18.42,"CPRT^FF_EBIT_OPER(CAL_R,2021,,,,USD)":1277.35767,"TTMI^FG_PRICE(44682,,,USD)":13.95,"ACEL^P_PRICE_LOW_PR(44682,,,USD,,,\"PRICE\",\"CLOSE\",\"52W\")":10.62,"LMND^P_PRICE_HIGH_PR(44539,,,USD,,,\"PRICE\",\"CLOSE\",\"52W\")":183.26,"HUBS^FG_PRICE(44517,,,USD)":838.41,"DSP^P_PRICE_HIGH_PR(44656,,,USD,,,\"PRICE\",\"CLOSE\",\"52W\")":44.82,"TRIP^FG_PRICE(44530,,,USD)":25.86,"AMKR^FF_ENTRPR_VAL_DAILY(44554,,,,USD,\"DIL\")":6166.59046,"ZG^FG_PRICE(44488,,,USD)":88.86,"DOCN^FF_DEBT(QTR_R,44511,,,,USD)":0.0,"BNFT^P_PRICE_LOW_PR(44525,,,USD,,,\"PRICE\",\"CLOSE\",\"52W\")":10.23,"AFRM^P_PRICE_LOW_PR(44554,,,USD,,,\"PRICE\",\"CLOSE\",\"52W\")":48.37,"PATH^P_PRICE_LOW_PR(44554,,,USD,,,\"PRICE\",\"CLOSE\",\"52W\")":39.81,"OLO^FG_PRICE(44631,,,USD)":12.3,"SUMO^FG_PRICE(44471,,,USD)":16.08,"ADBE^P_PRICE_LOW_PR(44575,,,USD,,,\"PRICE\",\"CLOSE\",\"52W\")":421.2,"CZR^FG_PRICE(44682,,,USD)":66.28,"KHC^FE_ESTIMATE(NET_INC,MEAN,CALA_ROLL,2023,2023,,,'')":3391.9365,"PLTR^P_PRICE_HIGH_PR(44530,,,USD,,,\"PRICE\",\"CLOSE\",\"52W\")":39.0,"PATH^P_PRICE_HIGH_PR(44540,,,USD,,,\"PRICE\",\"CLOSE\",\"52W\")":85.12,"TTMI^FE_ESTIMATE(NET_INC,MEAN,CALA_ROLL,2024,2024,,,'')":null,"ZM^FF_ENTRPR_VAL_DAILY(44561,,,,USD,\"DIL\")":50924.75324984,"ACN^FG_PRICE(44488,,,USD)":349.74,"AI^FG_MKT_VALUE(44631,,,USD)":1914.6959,"GRUB^FG_PRICE(44452,,,USD)":18.53,"GRUB^FG_PRICE(44392,,,USD)":15.78,"WMB^FG_PRICE(44339,,,USD)":26.39,"SQ^FF_ENTRPR_VAL_DAILY(44603,,,,USD,\"DIL\")":54225.1546,"KODK^P_PRICE_LOW_PR(44682,,,USD,,,\"PRICE\",\"CLOSE\",\"52W\")":3.64,"KOPN^FF_ENTRPR_VAL_DAILY(44682,,,,USD,\"DIL\")":121.3083166,"ADM^FG_PRICE(44682,,,USD)":89.56,"RNG^P_PRICE_HIGH_PR(44517,,,USD,,,\"PRICE\",\"CLOSE\",\"52W\")":443.29,"9999-HK^FG_PRICE(44440,,,USD)":19.394001,"APPS^P_PRICE_LOW_PR(44631,,,USD,,,\"PRICE\",\"CLOSE\",\"52W\")":34.87,"TCEHY^FG_MKT_VALUE(44524,,,USD)":574182.0,"VOD^FF_CASH_ST(QTR_R,44525,,,,USD)":null,"TDG^FF_NET_INC(CAL_R,2023,,,,USD)":null,"FUBO^FG_PRICE(44495,,,USD)":29.27,"WIX^FF_DEBT(QTR_R,44539,,,,USD)":1029.813,"DOMO^FG_PRICE(44310,,,USD)":64.23,"SPOT^FG_PRICE(44530,,,USD)":238.5,"RENN^FF_NET_INC(CAL_R,2019,,,,USD)":17.971,"CB^P_PRICE_LOW_PR(44682,,,USD,,,\"PRICE\",\"CLOSE\",\"52W\")":156.01,"FIVN^FG_PRICE(44565,,,USD)":136.96,"TMHC^P_PRICE_HIGH_PR(44682,,,USD,,,\"PRICE\",\"CLOSE\",\"52W\")":34.97,"PUBM^P_PRICE_LOW_PR(44533,,,USD,,,\"PRICE\",\"CLOSE\",\"52W\")":22.61,"INTL^FG_PRICE(44613,,,USD)":76.8,"SAP^FG_PRICE(44539,,,USD)":132.86,"AMD^FG_MKT_VALUE(44554,,,USD)":176480.13,"BIDU^P_PRICE_LOW_PR(44517,,,USD,,,\"PRICE\",\"CLOSE\",\"52W\")":133.04,"WEYS^FF_EBITDA_OPER(CAL_R,2023,,,,USD)":null,"1810-HK^FG_PRICE(44435,,,USD)":3.1908474,"GWRE^FG_PRICE(44478,,,USD)":118.77,"CAT^FE_ESTIMATE(CAPEX,MEAN,CALA_ROLL,2024,2024,,,'')":1526.3654,"MKTX^FF_NET_INC(CAL_R,2021,,,,USD)":257.888,"PDD^P_PRICE_LOW_PR(44539,,,USD,,,\"PRICE\",\"CLOSE\",\"52W\")":54.44,"3690^FG_MKT_VALUE(44682,,,USD)":46.066822,"KLIC^FF_NET_INC(CAL_R,2024,,,,USD)":null,"VEEV^FF_DEBT(QTR_R,44568,,,,USD)":56.04,"SPLK^P_PRICE_LOW_PR(44575,,,USD,,,\"PRICE\",\"CLOSE\",\"52W\")":108.91,"EB^FF_ENTRPR_VAL_DAILY(44707,,,,USD,\"DIL\")":782.52674,"LSCC^FG_PRICE(44350,,,USD)":51.02,"ETSY^FF_CASH_ST(QTR_R,44503,,,,USD)":null,"INTC^FG_MKT_VALUE(44595,,,USD)":196499.6,"SONY^FE_ESTIMATE(NET_INC,MEAN,CALA_ROLL,2024,2024,,,'')":8081.236,"USB^FG_PRICE(44682,,,USD)":48.56,"AAPL^P_PRICE_HIGH_PR(44525,,,USD,,,\"PRICE\",\"CLOSE\",\"52W\")":161.94,"MBT^FE_ESTIMATE(EBITDA,MEAN,CALA_ROLL,2024,2024,,,'CURRENCY=USD')":null,"GOOG^P_PRICE_HIGH_PR(44502,,,USD,,,\"PRICE\",\"CLOSE\",\"52W\")":2965.41,"HAL^P_PRICE_HIGH_PR(44707,,,USD,,,\"PRICE\",\"CLOSE\",\"52W\")":41.64,"APEI^P_PRICE_LOW_PR(44682,,,USD,,,\"PRICE\",\"CLOSE\",\"52W\")":17.3,"EA^FG_PRICE(44350,,,USD)":141.99,"GOOG^P_PRICE_LOW_PR(44613,,,USD,,,\"PRICE\",\"CLOSE\",\"52W\")":2024.17,"APPS^FF_DEBT(QTR_R,44511,,,,USD)":275.653,"FATE^FF_NET_INC(CAL_R,2019,,,,USD)":-98.149,"HUBS^FG_PRICE(44415,,,USD)":659.05,"ETR^FF_NET_INC(CAL_R,2023,,,,USD)":null,"SFIX^FF_EBITDA_OPER(CAL_R,2018,,,,USD)":56.132,"PCLN^P_PRICE_HIGH_PR(44511,,,USD,,,\"PRICE\",\"CLOSE\",\"52W\")":2648.2,"IEC^P_PRICE_LOW_PR(44682,,,USD,,,\"PRICE\",\"CLOSE\",\"52W\")":10.05,"ZEN^FF_CASH_ST(QTR_R,44525,,,,USD)":954.794,"SYRS^P_PRICE_LOW_PR(44682,,,USD,,,\"PRICE\",\"CLOSE\",\"52W\")":0.8418,"DASH^FG_PRICE(44388,,,USD)":180.23,"INTU^P_PRICE_LOW_PR(44561,,,USD,,,\"PRICE\",\"CLOSE\",\"52W\")":361.0,"COUP^FF_ENTRPR_VAL_DAILY(44595,,,,USD,\"DIL\")":10032.67324,"INTU^FF_ENTRPR_VAL_DAILY(44682,,,,USD,\"DIL\")":126004.25,"BMBL^FG_MKT_VALUE(44613,,,USD)":3255.6062,"1024-HK^FG_PRICE(44302,,,USD)":31.145632,"1024-HK^FG_PRICE(44392,,,USD)":19.928165,"TWOU^FG_PRICE(44302,,,USD)":39.81,"S^FG_MKT_VALUE(44511,,,USD)":19391.111,"TA^FG_MKT_VALUE(44682,,,USD)":563.95435,"NAKD^P_PRICE_LOW_PR(44682,,,USD,,,\"PRICE\",\"CLOSE\",\"52W\")":1.19,"W^FG_PRICE(44554,,,USD)":204.37,"UPST^FG_PRICE(44533,,,USD)":171.59,"SAP^FG_PRICE(44435,,,USD)":148.72,"RBLX^FF_ENTRPR_VAL_DAILY(44518,,,,USD,\"DIL\")":71287.18452,"AMZN^FG_PRICE(44525,,,USD)":3580.41,"FB^P_PRICE_LOW_PR(44503,,,USD,,,\"PRICE\",\"CLOSE\",\"52W\")":245.64,"EXPE^FG_PRICE(44488,,,USD)":166.2,"BKNG^P_PRICE_LOW_PR(44525,,,USD,,,\"PRICE\",\"CLOSE\",\"52W\")":1886.09,"QUMU^FE_ESTIMATE(NET_INC,MEAN,CALA_ROLL,2024,2024,,,'')":null,"NEWR^FG_PRICE(44631,,,USD)":58.48,"ASAN^FG_PRICE(44444,,,USD)":93.85,"LMND^FG_PRICE(44294,,,USD)":95.0,"SKLZ^FG_PRICE(44294,,,USD)":17.28,"GLW^P_PRICE_LOW_PR(44682,,,USD,,,\"PRICE\",\"CLOSE\",\"52W\")":33.55,"ROKU^P_PRICE_HIGH_PR(44490,,,USD,,,\"PRICE\",\"CLOSE\",\"52W\")":479.5,"GWRE^P_PRICE_LOW_PR(44554,,,USD,,,\"PRICE\",\"CLOSE\",\"52W\")":92.05,"BIGC^FG_PRICE(44400,,,USD)":69.1,"WK^FG_MKT_VALUE(44503,,,USD)":7363.307,"BIGC^FF_CASH_ST(QTR_R,44490,,,,USD)":null,"TSLA^FG_PRICE(44500,,,USD)":1114.0,"HUBS^FF_DEBT(QTR_R,44540,,,,USD)":714.816,"T^FF_ENTRPR_VAL_DAILY(44638,,,,USD,\"DIL\")":367036.78,"CRSP^FG_MKT_VALUE(44682,,,USD)":3839.9133,"U^FG_PRICE(44303,,,USD)":100.74,"BIDU^FG_PRICE(44477,,,USD)":162.09,"DOMO^FG_PRICE(44294,,,USD)":58.51,"PDD^FG_PRICE(44444,,,USD)":102.23,"AI^FG_PRICE(44294,,,USD)":63.35,"TLND^FG_PRICE(44294,,,USD)":64.43,"TLND^FG_PRICE(44384,,,USD)":65.65,"FVRR^FG_PRICE(44294,,,USD)":229.1,"OSTK^FF_DEBT(QTR_R,44561,,,,USD)":null,"PYPL^FG_PRICE(44440,,,USD)":286.75,"VOD^FG_PRICE(44565,,,USD)":15.73,"NIO^FG_PRICE(44428,,,USD)":36.92,"QCOM^P_PRICE_HIGH_PR(44533,,,USD,,,\"PRICE\",\"CLOSE\",\"52W\")":186.32,"TCOM^FG_PRICE(44525,,,USD)":29.09,"1024-HK^FG_PRICE(44440,,,USD)":10.796594,"S^FG_PRICE(44613,,,USD)":38.99,"FSLY^FG_PRICE(44595,,,USD)":25.56,"NCNO^FF_ENTRPR_VAL_DAILY(44511,,,,USD,\"DIL\")":6445.3178516,"QS^FG_MKT_VALUE(44682,,,USD)":6429.937,"RPD^FG_PRICE(44294,,,USD)":78.73,"COO^FG_MKT_VALUE(44682,,,USD)":17763.168,"SBGI^FF_NET_INC(CAL_R,2020,,,,USD)":-2414.0,"PLYA^FG_MKT_VALUE(44682,,,USD)":1564.9448,"JAMF^FG_PRICE(44444,,,USD)":36.03,"SQ^FG_PRICE(44444,,,USD)":269.74,"DT^FG_MKT_VALUE(44561,,,USD)":17204.035,"MSFT^P_PRICE_HIGH_PR(44524,,,USD,,,\"PRICE\",\"CLOSE\",\"52W\")":343.11,"MGNI^P_PRICE_LOW_PR(44525,,,USD,,,\"PRICE\",\"CLOSE\",\"52W\")":18.55,"QUMU^FF_NET_INC(CAL_R,2024,,,,USD)":null,"SVMK^FG_PRICE(44338,,,USD)":19.18,"ESTC^P_PRICE_LOW_PR(44517,,,USD,,,\"PRICE\",\"CLOSE\",\"52W\")":103.0,"CAG^FF_NET_INC(CAL_R,2018,,,,USD)":694.466667,"GRUB^FG_PRICE(44302,,,USD)":21.802,"YTRA^FG_PRICE(44452,,,USD)":1.98,"EXPE^P_PRICE_HIGH_PR(44540,,,USD,,,\"PRICE\",\"CLOSE\",\"52W\")":188.43,"TWOU^FG_PRICE(44428,,,USD)":35.32,"ZEN^FG_PRICE(44294,,,USD)":142.04,"SIRI^FG_PRICE(44682,,,USD)":6.0,"SQ^FG_PRICE(44682,,,USD)":99.54,"TCEHY^FG_PRICE(44294,,,USD)":79.714,"BABA^FG_PRICE(44444,,,USD)":170.3,"ANET^FG_PRICE(44294,,,USD)":311.25,"SPOK^FF_GROSS_INC(CAL_R,2022,,,,USD)":null,"ZG^FF_ENTRPR_VAL_DAILY(44504,,,,USD,\"DIL\")":15726.96308,"API^FG_PRICE(44500,,,USD)":21.8,"BIGC^P_PRICE_HIGH_PR(44561,,,USD,,,\"PRICE\",\"CLOSE\",\"52W\")":90.0,"WK^FG_PRICE(44460,,,USD)":148.16,"NCNO^FF_DEBT(QTR_R,44525,,,,USD)":null,"MSTR^FF_ENTRPR_VAL_DAILY(44511,,,,USD,\"DIL\")":10452.832995,"SPOT^FG_PRICE(44540,,,USD)":233.26,"MU^FG_PRICE(44495,,,USD)":68.94,"DOMO^FF_CASH_ST(QTR_R,44568,,,,USD)":84.245,"TTD^P_PRICE_HIGH_PR(44525,,,USD,,,\"PRICE\",\"CLOSE\",\"52W\")":111.64,"AAPL^FG_PRICE(44294,,,USD)":130.36,"BOX^FG_PRICE(44294,,,USD)":22.0,"DBX^FG_PRICE(44294,,,USD)":27.69,"DKNG^P_PRICE_LOW_PR(44474,,,USD,,,\"PRICE\",\"CLOSE\",\"52W\")":35.4,"TWOU^FF_ENTRPR_VAL_DAILY(44539,,,,USD,\"DIL\")":1495.14756688,"LLNW^P_PRICE_HIGH_PR(44474,,,USD,,,\"PRICE\",\"CLOSE\",\"52W\")":6.68,"WKHS^FE_ESTIMATE(NET_INC,MEAN,CALA_ROLL,2022,2022,,,'')":-75.88444,"WPRT^FF_EBITDA_OPER(CAL_R,2023,,,,USD)":null,"API^P_PRICE_LOW_PR(44568,,,USD,,,\"PRICE\",\"CLOSE\",\"52W\")":13.94,"BMBL^FF_ENTRPR_VAL_DAILY(44525,,,,USD,\"DIL\")":5647.7865204,"MOS^FF_NET_INC(CAL_R,2024,,,,USD)":null,"AMKR^FG_MKT_VALUE(44498,,,USD)":5356.0205,"UPWK^P_PRICE_HIGH_PR(44510,,,USD,,,\"PRICE\",\"CLOSE\",\"52W\")":60.7,"ATVI^P_PRICE_LOW_PR(44613,,,USD,,,\"PRICE\",\"CLOSE\",\"52W\")":57.28,"EB^P_PRICE_LOW_PR(44561,,,USD,,,\"PRICE\",\"CLOSE\",\"52W\")":13.47,"AMKR^P_PRICE_LOW_PR(44510,,,USD,,,\"PRICE\",\"CLOSE\",\"52W\")":13.14,"GOOG^P_PRICE_LOW_PR(44525,,,USD,,,\"PRICE\",\"CLOSE\",\"52W\")":1723.5,"YEXT^P_PRICE_HIGH_PR(44474,,,USD,,,\"PRICE\",\"CLOSE\",\"52W\")":19.98,"UBER^P_PRICE_HIGH_PR(44474,,,USD,,,\"PRICE\",\"CLOSE\",\"52W\")":63.18,"SE^P_PRICE_HIGH_PR(44474,,,USD,,,\"PRICE\",\"CLOSE\",\"52W\")":353.36,"SE^P_PRICE_LOW_PR(44474,,,USD,,,\"PRICE\",\"CLOSE\",\"52W\")":156.53,"BIGC^P_PRICE_HIGH_PR(44474,,,USD,,,\"PRICE\",\"CLOSE\",\"52W\")":105.99,"ATVI^FG_PRICE(44440,,,USD)":82.3,"DIDI^P_PRICE_HIGH_PR(44510,,,USD,,,\"PRICE\",\"CLOSE\",\"52W\")":16.4,"DOMO^FG_PRICE(44511,,,USD)":87.12,"TEAM^FF_CASH_ST(QTR_R,44561,,,,USD)":1601.83300001665,"NOW^FG_PRICE(44554,,,USD)":648.57,"CVNA^FF_DEBT(QTR_R,44511,,,,USD)":3951.0,"TRST^FG_MKT_VALUE(44631,,,USD)":647.9062,"CSCO^FF_ENTRPR_VAL_DAILY(44517,,,,USD,\"DIL\")":228364.38,"LSCC^FG_PRICE(44460,,,USD)":64.89,"EPAM^P_PRICE_HIGH_PR(44490,,,USD,,,\"PRICE\",\"CLOSE\",\"52W\")":643.39,"REG^P_PRICE_HIGH_PR(44707,,,USD,,,\"PRICE\",\"CLOSE\",\"52W\")":77.86,"TRVG^P_PRICE_LOW_PR(44682,,,USD,,,\"PRICE\",\"CLOSE\",\"52W\")":1.93,"GRWG^FE_ESTIMATE(GROSS_INC,MEAN,CALA_ROLL,2022,2022,,,'CURRENCY=USD')":101.304306,"MU^P_PRICE_HIGH_PR(44617,,,USD,,,\"PRICE\",\"CLOSE\",\"52W\")":97.36,"PINS^FG_PRICE(44388,,,USD)":76.99,"FDX^FE_ESTIMATE(EBIT,MEAN,CALA_ROLL,2024,2024,,,'CURRENCY=USD')":8505.127,"NLOK^P_PRICE_HIGH_PR(44613,,,USD,,,\"PRICE\",\"CLOSE\",\"52W\")":30.76,"BIDU^FG_PRICE(44310,,,USD)":220.94,"DFS^FG_MKT_VALUE(44504,,,USD)":33551.34,"GME^FG_PRICE(44460,,,USD)":189.95,"XPEV^FG_PRICE(44460,,,USD)":36.74,"YNDX^FG_PRICE(44310,,,USD)":60.88,"PATH^P_PRICE_LOW_PR(44511,,,USD,,,\"PRICE\",\"CLOSE\",\"52W\")":48.08,"NLOK^P_PRICE_HIGH_PR(44511,,,USD,,,\"PRICE\",\"CLOSE\",\"52W\")":28.67,"ATVI^FF_ENTRPR_VAL_DAILY(44525,,,,USD,\"DIL\")":41299.53,"DDOG^FG_PRICE(44554,,,USD)":180.36,"MDLA^P_PRICE_LOW_PR(44503,,,USD,,,\"PRICE\",\"CLOSE\",\"52W\")":23.86,"JBHT^FF_SALES(CAL_R,2023,,,,USD)":null,"AMCX^FF_ENTRPR_VAL_DAILY(44682,,,,USD,\"DIL\")":3956.26645,"PINS^FG_PRICE(44554,,,USD)":37.42,"XPEV^FG_PRICE(44488,,,USD)":43.15,"KOSS^FE_ESTIMATE(NET_INC,MEAN,CALA_ROLL,2024,2024,,,'')":null,"NLOK^FG_PRICE(44436,,,USD)":26.78,"PCLN^P_PRICE_LOW_PR(44539,,,USD,,,\"PRICE\",\"CLOSE\",\"52W\")":1886.09,"WK^FG_PRICE(44517,,,USD)":136.8,"HAL^P_PRICE_LOW_PR(44682,,,USD,,,\"PRICE\",\"CLOSE\",\"52W\")":18.15,"ADYEY^P_PRICE_LOW_PR(44540,,,USD,,,\"PRICE\",\"CLOSE\",\"52W\")":20.2225,"VECO^FF_NET_INC(CAL_R,2018,,,,USD)":-407.088,"BIGC^FG_PRICE(44460,,,USD)":53.95,"NKLA^FG_PRICE(44435,,,USD)":10.13,"SE^FG_PRICE(44538,,,USD)":263.01,"DFS^P_PRICE_LOW_PR(44561,,,USD,,,\"PRICE\",\"CLOSE\",\"52W\")":82.18,"MDB^FF_ENTRPR_VAL_DAILY(44561,,,,USD,\"DIL\")":34578.40472365,"EXPD^FF_NET_INC(CAL_R,2020,,,,USD)":696.14,"AMZN^P_PRICE_HIGH_PR(44477,,,USD,,,\"PRICE\",\"CLOSE\",\"52W\")":3731.41,"ASAN^FG_PRICE(44393,,,USD)":64.98,"INTC^FG_PRICE(44471,,,USD)":53.86,"WIFI^FF_NET_INC(CAL_R,2019,,,,USD)":-10.296,"ZM^P_PRICE_HIGH_PR(44613,,,USD,,,\"PRICE\",\"CLOSE\",\"52W\")":417.26,"MSTR^FG_PRICE(44345,,,USD)":470.0,"9999-HK^FG_PRICE(44500,,,USD)":19.758198,"HOOD^FG_PRICE(44478,,,USD)":41.78,"DTEGY^P_PRICE_HIGH_PR(44631,,,USD,,,\"PRICE\",\"CLOSE\",\"52W\")":22.17,"SPOT^FG_PRICE(44488,,,USD)":255.61,"TWOU^FG_PRICE(44351,,,USD)":34.86,"TRIP^FF_DEBT(QTR_R,44511,,,,USD)":null,"SCHW^FG_MKT_VALUE(44595,,,USD)":160863.98,"AXP^FG_PRICE(44488,,,USD)":177.31,"FISV^P_PRICE_HIGH_PR(44525,,,USD,,,\"PRICE\",\"CLOSE\",\"52W\")":126.55,"TTMI^FE_ESTIMATE(NET_INC,MEAN,CALA_ROLL,2023,2023,,,'')":156.8815,"ROKU^FG_PRICE(44539,,,USD)":235.09,"SUMO^P_PRICE_HIGH_PR(44595,,,USD,,,\"PRICE\",\"CLOSE\",\"52W\")":40.25,"BSY^FG_PRICE(44512,,,USD)":56.96,"COF^FG_PRICE(44518,,,USD)":152.99,"TTD^FF_ENTRPR_VAL_DAILY(44603,,,,USD,\"DIL\")":37561.9106,"NFLX^FG_PRICE(44540,,,USD)":611.66,"KEYS^P_PRICE_HIGH_PR(44636,,,USD,,,\"PRICE\",\"CLOSE\",\"52W\")":207.93,"YNDX^P_PRICE_LOW_PR(44510,,,USD,,,\"PRICE\",\"CLOSE\",\"52W\")":59.83,"MELI^FG_PRICE(44350,,,USD)":1324.15,"HOOD^P_PRICE_LOW_PR(44638,,,USD,,,\"PRICE\",\"CLOSE\",\"52W\")":10.65,"WMB^FF_ENTRPR_VAL_DAILY(44525,,,,USD,\"DIL\")":59677.30045,"ZEN^FG_PRICE(44565,,,USD)":102.25,"TWTR^FG_PRICE(44533,,,USD)":42.07,"DBX^P_PRICE_LOW_PR(44530,,,USD,,,\"PRICE\",\"CLOSE\",\"52W\")":20.11,"COUP^P_PRICE_HIGH_PR(44613,,,USD,,,\"PRICE\",\"CLOSE\",\"52W\")":369.64,"UPST^P_PRICE_HIGH_PR(44636,,,USD,,,\"PRICE\",\"CLOSE\",\"52W\")":390.0,"RBLX^FG_PRICE(44495,,,USD)":80.89,"ZEN^FG_PRICE(44517,,,USD)":103.13,"BSY^FG_PRICE(44435,,,USD)":65.06,"YTRA^FG_PRICE(44656,,,USD)":1.97,"AMKR^FG_PRICE(44440,,,USD)":27.8,"NKLA^P_PRICE_HIGH_PR(44511,,,USD,,,\"PRICE\",\"CLOSE\",\"52W\")":34.5,"ZEN^FG_PRICE(44530,,,USD)":102.11,"WIX^FG_PRICE(44435,,,USD)":223.51,"GSMG^FG_MKT_VALUE(44682,,,USD)":54.92028,"JAMF^FG_PRICE(44631,,,USD)":33.02,"MANU^P_PRICE_HIGH_PR(44682,,,USD,,,\"PRICE\",\"CLOSE\",\"52W\")":20.5,"MMYT^P_PRICE_HIGH_PR(44539,,,USD,,,\"PRICE\",\"CLOSE\",\"52W\")":38.4,"ZI^FG_MKT_VALUE(44613,,,USD)":21185.021,"UPWK^FG_PRICE(44548,,,USD)":34.19,"KMI^FG_PRICE(44540,,,USD)":16.16,"WMB^P_PRICE_LOW_PR(44631,,,USD,,,\"PRICE\",\"CLOSE\",\"52W\")":22.76,"LOW^FF_NET_INC(CAL_R,2019,,,,USD)":3824.0,"BKNG^P_PRICE_HIGH_PR(44510,,,USD,,,\"PRICE\",\"CLOSE\",\"52W\")":2648.2,"OKE^FG_PRICE(44500,,,USD)":63.62,"CHWY^FG_PRICE(44490,,,USD)":65.54,"WSTG^FG_PRICE(44682,,,USD)":34.25,"BABA^FG_PRICE(44505,,,USD)":158.73,"FFIV^FG_PRICE(44568,,,USD)":231.95,"DT^FF_DEBT(QTR_R,44525,,,,USD)":398.492,"INTL^P_PRICE_LOW_PR(44540,,,USD,,,\"PRICE\",\"CLOSE\",\"52W\")":50.59,"ML^FG_PRICE(44546,,,USD)":3.73,"MSTR^P_PRICE_LOW_PR(44613,,,USD,,,\"PRICE\",\"CLOSE\",\"52W\")":319.45,"AVTTY^FF_CASH_ST(QTR_R,44511,,,,USD)":null,"PFPT^FG_PRICE(44432,,,USD)":174.95,"MSTR^FG_PRICE(44388,,,USD)":628.66,"DFS^FG_PRICE(44595,,,USD)":115.94,"LLNW^P_PRICE_HIGH_PR(44503,,,USD,,,\"PRICE\",\"CLOSE\",\"52W\")":5.39,"TCOM^FG_PRICE(44554,,,USD)":23.79,"ES^FE_ESTIMATE(NET_INC,MEAN,CALA_ROLL,2023,2023,,,'')":1543.105,"SONY^FG_PRICE(44531,,,USD)":119.37,"UPST^FG_PRICE(44350,,,USD)":164.83,"ALV^FE_ESTIMATE(NET_INC,MEAN,CALA_ROLL,2022,2022,,,'')":371.82617,"SHOP^FG_PRICE(44435,,,USD)":1531.42,"DDOG^FG_PRICE(44350,,,USD)":88.69,"AMD^FG_PRICE(44338,,,USD)":77.17,"BILI^FG_PRICE(44518,,,USD)":67.12,"MSFT^FG_PRICE(44435,,,USD)":299.72,"ABNB^P_PRICE_LOW_PR(44533,,,USD,,,\"PRICE\",\"CLOSE\",\"52W\")":124.8,"AVGO^FG_PRICE(44500,,,USD)":531.67,"WPRT^FF_ENTRPR_VAL_DAILY(44682,,,,USD,\"DIL\")":183.05650230701,"MNDY^FG_PRICE(44656,,,USD)":162.325,"FOXA^FF_NET_INC(CAL_R,2020,,,,USD)":1530.0,"ML^FG_PRICE(44682,,,USD)":2.08,"ASO^FG_MKT_VALUE(44682,,,USD)":3253.2861,"MDB^P_PRICE_HIGH_PR(44525,,,USD,,,\"PRICE\",\"CLOSE\",\"52W\")":585.03,"BC^FF_ENTRPR_VAL_DAILY(44682,,,,USD,\"DIL\")":7653.614,"WDC^FF_NET_INC(CAL_R,2022,,,,USD)":null,"KEYS^P_PRICE_LOW_PR(44524,,,USD,,,\"PRICE\",\"CLOSE\",\"52W\")":118.52,"BKNG^FG_PRICE(44428,,,USD)":2074.74,"WK^FG_PRICE(44538,,,USD)":143.21,"RNG^P_PRICE_HIGH_PR(44638,,,USD,,,\"PRICE\",\"CLOSE\",\"52W\")":330.51,"INFY^FG_PRICE(44392,,,USD)":21.13,"TTM^FG_PRICE(44452,,,USD)":20.44,"1810-HK^FG_PRICE(44302,,,USD)":3.35266,"AMKR^FG_PRICE(44511,,,USD)":22.87,"CTB^FG_PRICE(44682,,,USD)":null,"W^FF_DEBT(QTR_R,44561,,,,USD)":null,"DSP^P_PRICE_HIGH_PR(44638,,,USD,,,\"PRICE\",\"CLOSE\",\"52W\")":59.74,"APP^FF_CASH_ST(QTR_R,44568,,,,USD)":null,"DKNG^FG_PRICE(44538,,,USD)":33.38,"FISV^FG_PRICE(44540,,,USD)":103.19,"VRM^P_PRICE_LOW_PR(44511,,,USD,,,\"PRICE\",\"CLOSE\",\"52W\")":19.11,"MKC^FF_NET_INC(CAL_R,2019,,,,USD)":701.6,"RPD^FF_NET_INC(CAL_R,2019,,,,USD)":-53.845,"AMD^P_PRICE_HIGH_PR(44525,,,USD,,,\"PRICE\",\"CLOSE\",\"52W\")":157.8,"BIRD^FE_ESTIMATE(SALES,MEAN,CALA_ROLL,2018,2018,,,'CURRENCY=USD')":null,"WK^FG_PRICE(44400,,,USD)":129.87,"035420-KR^FG_PRICE(44444,,,USD)":391.0977,"035720-KR^FG_PRICE(44294,,,USD)":98.076065,"APT-ASX^FG_PRICE(44294,,,USD)":91.65764,"TCOM^FG_PRICE(44444,,,USD)":31.42,"CRSP^FF_ENTRPR_VAL_DAILY(44682,,,,USD,\"DIL\")":1843.33758878,"WDAY^FG_PRICE(44638,,,USD)":243.6,"EPAM^FE_ESTIMATE(NET_INC,MEAN,CALA_ROLL,2024,2024,,,'')":1063.0078,"NET^FG_PRICE(44495,,,USD)":185.36,"UBER^FF_ENTRPR_VAL_DAILY(44638,,,,USD,\"DIL\")":70704.33456,"AMKR^FG_PRICE(44388,,,USD)":22.78,"MMYT^FG_PRICE(44531,,,USD)":24.91,"S^FG_PRICE(44339,,,USD)":null,"TXN^FF_ENTRPR_VAL_DAILY(44533,,,,USD,\"DIL\")":178960.68,"CD^FE_ESTIMATE(NET_INC,MEAN,CALA_ROLL,2023,2023,,,'')":131.45706,"EIGI^FE_ESTIMATE(NET_INC,MEAN,CALA_ROLL,2020,2020,,,'')":11.6,"PCTY^FG_PRICE(44350,,,USD)":163.38,"BNFT^FG_PRICE(44452,,,USD)":11.47,"MMYT^FG_PRICE(44444,,,USD)":26.27,"MSC^FF_ENTRPR_VAL_DAILY(44682,,,,USD,\"DIL\")":2122.1253706125,"NEWR^FG_PRICE(44444,,,USD)":81.47,"AVLR^FG_PRICE(44444,,,USD)":189.78,"ONTF^FG_PRICE(44444,,,USD)":22.67,"COUP^FG_PRICE(44294,,,USD)":265.5,"NOW^P_PRICE_HIGH_PR(44503,,,USD,,,\"PRICE\",\"CLOSE\",\"52W\")":697.76,"002415-CN^FG_PRICE(44517,,,USD)":8.014667,"MTCH^FG_PRICE(44350,,,USD)":136.81,"IHRT^FE_ESTIMATE(NET_INC,MEAN,CALA_ROLL,2022,2022,,,'')":190.08298,"EA^FG_PRICE(44636,,,USD)":122.25,"WMG^FF_NET_INC(CAL_R,2019,,,,USD)":290.0,"FTNT^P_PRICE_LOW_PR(44525,,,USD,,,\"PRICE\",\"CLOSE\",\"52W\")":119.86,"MAT^FG_MKT_VALUE(44682,,,USD)":8569.274,"MSTR^FG_PRICE(44435,,,USD)":707.2,"DTEGY^FF_ENTRPR_VAL_DAILY(44511,,,,USD,\"DIL\")":294814.331963085,"FIVN^FG_PRICE(44400,,,USD)":191.2,"UPWK^FG_PRICE(44294,,,USD)":48.72,"LIND^FF_ENTRPR_VAL_DAILY(44498,,,,USD,\"DIL\")":1145.4550724,"MPNGF^P_PRICE_HIGH_PR(44575,,,USD,,,\"PRICE\",\"CLOSE\",\"52W\")":58.01,"DSP^FG_MKT_VALUE(44517,,,USD)":726.07465,"APT-ASX^P_PRICE_LOW_PR(44540,,,USD,,,\"PRICE\",\"CLOSE\",\"52W\")":65.32272,"TIGO^FE_ESTIMATE(EBIT,MEAN,CALA_ROLL,2022,2022,,,'')":956.6075,"AKAM^FG_PRICE(44310,,,USD)":107.01,"SLGG^FE_ESTIMATE(NET_INC,MEAN,CALA_ROLL,2022,2022,,,'')":-30.18,"NOW^P_PRICE_LOW_PR(44498,,,USD,,,\"PRICE\",\"CLOSE\",\"52W\")":454.4,"035420-KR^P_PRICE_HIGH_PR(44525,,,USD,,,\"PRICE\",\"CLOSE\",\"52W\")":393.35934,"AVT^FE_ESTIMATE(NET_INC,MEAN,CALA_ROLL,2024,2024,,,'')":null,"GDYN^FF_NET_INC(CAL_R,2023,,,,USD)":null,"BABA^FF_ENTRPR_VAL_DAILY(44511,,,,USD,\"DIL\")":426551.583243088,"1810-HK^FG_PRICE(44501,,,USD)":2.7303448,"035420-KR^FG_PRICE(44500,,,USD)":348.2949,"1810-HK^FF_EBITDA_OPER(CAL_R,2024,,,,USD)":null,"VOD^P_PRICE_HIGH_PR(44603,,,USD,,,\"PRICE\",\"CLOSE\",\"52W\")":20.24,"INTU^P_PRICE_HIGH_PR(44539,,,USD,,,\"PRICE\",\"CLOSE\",\"52W\")":694.66,"FTNT^P_PRICE_LOW_PR(44533,,,USD,,,\"PRICE\",\"CLOSE\",\"52W\")":125.34,"DASH^P_PRICE_HIGH_PR(44636,,,USD,,,\"PRICE\",\"CLOSE\",\"52W\")":245.97,"FB^FF_ENTRPR_VAL_DAILY(44525,,,,USD,\"DIL\")":930039.54,"S^P_PRICE_LOW_PR(44595,,,USD,,,\"PRICE\",\"CLOSE\",\"52W\")":38.44,"W^FG_PRICE(44548,,,USD)":201.78,"AMD^P_PRICE_HIGH_PR(44524,,,USD,,,\"PRICE\",\"CLOSE\",\"52W\")":157.8,"ZEN^FG_PRICE(44338,,,USD)":135.36,"PCTY^P_PRICE_LOW_PR(44530,,,USD,,,\"PRICE\",\"CLOSE\",\"52W\")":156.94,"LIND^P_PRICE_LOW_PR(44568,,,USD,,,\"PRICE\",\"CLOSE\",\"52W\")":11.83,"MTCH^P_PRICE_LOW_PR(44518,,,USD,,,\"PRICE\",\"CLOSE\",\"52W\")":130.57,"QCOM^P_PRICE_HIGH_PR(44510,,,USD,,,\"PRICE\",\"CLOSE\",\"52W\")":166.74,"TSLA^P_PRICE_LOW_PR(44540,,,USD,,,\"PRICE\",\"CLOSE\",\"52W\")":563.0,"MA^FG_PRICE(44350,,,USD)":361.82,"035720-KR^FF_CASH_ST(QTR_R,44540,,,,USD)":4831.99754727919,"AMD^FF_ENTRPR_VAL_DAILY(44517,,,,USD,\"DIL\")":185243.95,"TZOO^FF_NET_INC(CAL_R,2024,,,,USD)":null,"FUTU^FG_PRICE(44530,,,USD)":47.49,"FVRR^P_PRICE_LOW_PR(44530,,,USD,,,\"PRICE\",\"CLOSE\",\"52W\")":141.62,"CPNG^P_PRICE_HIGH_PR(44517,,,USD,,,\"PRICE\",\"CLOSE\",\"52W\")":50.45,"RPD^P_PRICE_LOW_PR(44568,,,USD,,,\"PRICE\",\"CLOSE\",\"52W\")":72.52,"APPN^P_PRICE_HIGH_PR(44682,,,USD,,,\"PRICE\",\"CLOSE\",\"52W\")":149.22,"ODP^FF_ENTRPR_VAL_DAILY(44682,,,,USD,\"DIL\")":2550.53,"INVE^FF_ENTRPR_VAL_DAILY(44682,,,,USD,\"DIL\")":248.38506,"CRSP^FE_ESTIMATE(NET_INC,MEAN,CALA_ROLL,2022,2022,,,'')":-697.62244,"035420-KR^FF_ENTRPR_VAL_DAILY(44554,,,,USD,\"DIL\")":49067.7790007886,"ZUO^P_PRICE_HIGH_PR(44575,,,USD,,,\"PRICE\",\"CLOSE\",\"52W\")":23.08,"1810-HK^FG_PRICE(44440,,,USD)":3.2409074,"BMBL^FG_PRICE(44500,,,USD)":52.52,"UPWK^FG_PRICE(44478,,,USD)":54.1,"SPLK^FG_PRICE(44613,,,USD)":114.7,"CHWY^P_PRICE_HIGH_PR(44638,,,USD,,,\"PRICE\",\"CLOSE\",\"52W\")":95.7,"XPEV^P_PRICE_LOW_PR(44561,,,USD,,,\"PRICE\",\"CLOSE\",\"52W\")":23.56,"035720-KR^FG_PRICE(44460,,,USD)":101.70646,"INFY^FG_PRICE(44511,,,USD)":23.195,"EGHT^FF_DEBT(QTR_R,44525,,,,USD)":407.718,"AXP^FG_PRICE(44606,,,USD)":192.35,"WK^P_PRICE_HIGH_PR(44540,,,USD,,,\"PRICE\",\"CLOSE\",\"52W\")":160.85,"TTD^FG_PRICE(44500,,,USD)":74.91,"IT^FG_PRICE(44488,,,USD)":319.96,"YEXT^FG_PRICE(44345,,,USD)":14.47,"BF.B^FF_NET_INC(CAL_R,2024,,,,USD)":null,"OPEN^P_PRICE_HIGH_PR(44682,,,USD,,,\"PRICE\",\"CLOSE\",\"52W\")":24.75,"OKTA^FG_PRICE(44565,,,USD)":215.01,"TMUS^FF_ENTRPR_VAL_DAILY(44511,,,,USD,\"DIL\")":253266.7384522,"NFLX^FG_PRICE(44345,,,USD)":502.81,"SFIX^FE_ESTIMATE(EBIT,MEAN,CALA_ROLL,2022,2022,,,'')":-115.3819,"S^FG_PRICE(44338,,,USD)":null,"TENB^FG_PRICE(44478,,,USD)":48.32,"ADYEY^FF_CASH_ST(QTR_R,44511,,,,USD)":null,"NFLX^P_PRICE_HIGH_PR(44603,,,USD,,,\"PRICE\",\"CLOSE\",\"52W\")":691.69,"NVDA^FG_PRICE(44533,,,USD)":306.93,"QS^P_PRICE_HIGH_PR(44682,,,USD,,,\"PRICE\",\"CLOSE\",\"52W\")":40.58,"GME^FG_PRICE(44428,,,USD)":159.3,"SE^FG_MKT_VALUE(44682,,,USD)":33911.926,"T^FG_PRICE(44533,,,USD)":23.46,"SVMK^FG_PRICE(44500,,,USD)":22.92,"TRP^P_PRICE_HIGH_PR(44502,,,USD,,,\"PRICE\",\"CLOSE\",\"52W\")":55.15,"KC^FG_PRICE(44652,,,USD)":6.17,"RDWR^FF_NET_INC(CAL_R,2023,,,,USD)":null,"INTL^FG_PRICE(44400,,,USD)":63.64,"FB^FG_PRICE(44297,,,USD)":312.46,"035420-KR^FG_MKT_VALUE(44502,,,USD)":51971.65,"035720-KR^FF_CASH_ST(QTR_R,44490,,,,USD)":null,"TMUS^FF_ENTRPR_VAL_DAILY(44517,,,,USD,\"DIL\")":250320.63452645,"QCOM^FG_PRICE(44477,,,USD)":126.55,"INFY^FG_PRICE(44393,,,USD)":20.86,"IQV^P_PRICE_LOW_PR(44540,,,USD,,,\"PRICE\",\"CLOSE\",\"52W\")":167.3,"GWRE^P_PRICE_LOW_PR(44524,,,USD,,,\"PRICE\",\"CLOSE\",\"52W\")":92.05,"APPS^FG_PRICE(44613,,,USD)":46.55,"SUMO^FF_CASH_ST(QTR_R,44517,,,,USD)":null,"ALLY^FG_PRICE(44458,,,USD)":52.47,"ETSY^FG_PRICE(44531,,,USD)":259.28,"SVMK^FG_PRICE(44539,,,USD)":21.47,"CTSH^P_PRICE_LOW_PR(44511,,,USD,,,\"PRICE\",\"CLOSE\",\"52W\")":66.46,"DFS^P_PRICE_HIGH_PR(44510,,,USD,,,\"PRICE\",\"CLOSE\",\"52W\")":135.38,"API^P_PRICE_HIGH_PR(44561,,,USD,,,\"PRICE\",\"CLOSE\",\"52W\")":106.14,"LSCC^FG_PRICE(44495,,,USD)":68.47,"TWLO^FF_ENTRPR_VAL_DAILY(44561,,,,USD,\"DIL\")":42567.5785919,"SMP^P_PRICE_LOW_PR(44682,,,USD,,,\"PRICE\",\"CLOSE\",\"52W\")":41.08,"EB^FG_PRICE(44517,,,USD)":19.88,"GOOG^FG_PRICE(44338,,,USD)":2345.1,"CVNA^FG_PRICE(44415,,,USD)":345.65,"VRNS^P_PRICE_HIGH_PR(44530,,,USD,,,\"PRICE\",\"CLOSE\",\"52W\")":73.41,"CAMT^FF_NET_INC(CAL_R,2021,,,,USD)":60.2770000000519,"BBY^FG_MKT_VALUE(44561,,,USD)":24440.998,"BIGC^FG_PRICE(44345,,,USD)":54.39,"AI^FG_PRICE(44310,,,USD)":69.33,"BIGC^FG_PRICE(44310,,,USD)":53.86,"AMX^FF_CASH_ST(QTR_R,44525,,,,USD)":1728.21402321777,"SNOW^P_PRICE_HIGH_PR(44561,,,USD,,,\"PRICE\",\"CLOSE\",\"52W\")":401.89,"KC^FE_ESTIMATE(NET_INC,MEAN,CALA_ROLL,2022,2022,,,'')":-213.31029,"INTL^P_PRICE_LOW_PR(44682,,,USD,,,\"PRICE\",\"CLOSE\",\"52W\")":56.175,"WIT^P_PRICE_LOW_PR(44510,,,USD,,,\"PRICE\",\"CLOSE\",\"52W\")":4.97,"VRM^FF_ENTRPR_VAL_DAILY(44682,,,,USD,\"DIL\")":829.24602124,"DAL^FE_ESTIMATE(NET_INC,MEAN,CALA_ROLL,2022,2022,,,'')":1639.8215,"TMUS^FF_CASH_ST(QTR_R,44511,,,,USD)":4055.0,"KEYS^FG_MKT_VALUE(44525,,,USD)":36776.574,"IBEX^FE_ESTIMATE(NET_INC,MEAN,CALA_ROLL,2022,2022,,,'')":25.636156,"KEYS^FG_PRICE(44682,,,USD)":140.27,"MTH^FF_NET_INC(CAL_R,2018,,,,USD)":227.332,"TREE^P_PRICE_HIGH_PR(44530,,,USD,,,\"PRICE\",\"CLOSE\",\"52W\")":353.34,"RBLX^FF_DEBT(QTR_R,44503,,,,USD)":null,"IQV^P_PRICE_HIGH_PR(44490,,,USD,,,\"PRICE\",\"CLOSE\",\"52W\")":265.23,"OLO^FG_PRICE(44400,,,USD)":39.8,"AI^P_PRICE_HIGH_PR(44502,,,USD,,,\"PRICE\",\"CLOSE\",\"52W\")":177.47,"KMI^P_PRICE_LOW_PR(44540,,,USD,,,\"PRICE\",\"CLOSE\",\"52W\")":13.56,"PLYA^FF_NET_INC(CAL_R,2021,,,,USD)":-89.6820000009272,"PGR^FG_MKT_VALUE(44682,,,USD)":62794.867,"JMIA^FG_PRICE(44310,,,USD)":31.13,"TEAM^FF_DEBT(QTR_R,44490,,,,USD)":null,"JD^FF_DEBT(QTR_R,44490,,,,USD)":null,"GRVY^P_PRICE_HIGH_PR(44682,,,USD,,,\"PRICE\",\"CLOSE\",\"52W\")":143.96,"PAR^P_PRICE_HIGH_PR(44539,,,USD,,,\"PRICE\",\"CLOSE\",\"52W\")":88.71,"FOXA^FE_ESTIMATE(NET_INC,MEAN,CALA_ROLL,2022,2022,,,'')":1656.1006,"MDLA^FG_PRICE(44518,,,USD)":33.99,"BILI^FG_PRICE(44488,,,USD)":80.76,"1024-HK^P_PRICE_HIGH_PR(44613,,,USD,,,\"PRICE\",\"CLOSE\",\"52W\")":48.724182,"AMZN^FG_PRICE(44490,,,USD)":3430.65,"RPD^FE_ESTIMATE(NET_INC,MEAN,CALA_ROLL,2022,2022,,,'')":6.5611105,"1810-HK^FG_PRICE(44392,,,USD)":3.4694061,"1810-HK^FG_PRICE(44452,,,USD)":3.0078282,"DASH^FF_ENTRPR_VAL_DAILY(44525,,,,USD,\"DIL\")":59113.45317,"MLCO^FF_NET_INC(CAL_R,2019,,,,USD)":373.173,"TENB^P_PRICE_LOW_PR(44511,,,USD,,,\"PRICE\",\"CLOSE\",\"52W\")":34.43,"ZI^FG_PRICE(44478,,,USD)":62.33,"EPD^FG_PRICE(44538,,,USD)":21.1,"PAYC^P_PRICE_HIGH_PR(44540,,,USD,,,\"PRICE\",\"CLOSE\",\"52W\")":553.23,"JMIA^FG_PRICE(44524,,,USD)":13.34,"FSLY^FG_PRICE(44435,,,USD)":43.75,"BILI^FG_MKT_VALUE(44595,,,USD)":9571.192,"APT-ASX^P_PRICE_LOW_PR(44561,,,USD,,,\"PRICE\",\"CLOSE\",\"52W\")":59.12145,"FLT^FG_PRICE(44554,,,USD)":223.69,"IS^P_PRICE_HIGH_PR(44524,,,USD,,,\"PRICE\",\"CLOSE\",\"52W\")":12.95,"RNG^FG_PRICE(44538,,,USD)":214.51,"LC^P_PRICE_LOW_PR(44540,,,USD,,,\"PRICE\",\"CLOSE\",\"52W\")":8.16,"VIAV^FF_NET_INC(CAL_R,2022,,,,USD)":null,"APD^FF_NET_INC(CAL_R,2020,,,,USD)":1897.1,"NKLA^FG_PRICE(44294,,,USD)":12.71,"APPN^FG_PRICE(44294,,,USD)":135.17,"ML^FG_PRICE(44568,,,USD)":3.37,"OKTA^FG_PRICE(44294,,,USD)":238.48,"VEEV^FG_PRICE(44400,,,USD)":333.06,"LEN^FF_EBIT_OPER(CAL_R,2021,,,,USD)":5300.422,"FUTU^FG_PRICE(44440,,,USD)":109.39,"APP^FG_PRICE(44440,,,USD)":74.3,"HUBS^FG_PRICE(44682,,,USD)":379.43,"ADBE^FG_PRICE(44707,,,USD)":409.175,"LYFT^P_PRICE_HIGH_PR(44530,,,USD,,,\"PRICE\",\"CLOSE\",\"52W\")":67.42,"035720-KR^FG_PRICE(44436,,,USD)":128.29834,"ADP^FG_PRICE(44429,,,USD)":211.58,"SNAP^P_PRICE_HIGH_PR(44490,,,USD,,,\"PRICE\",\"CLOSE\",\"52W\")":83.11,"OKE^P_PRICE_HIGH_PR(44638,,,USD,,,\"PRICE\",\"CLOSE\",\"52W\")":68.51,"NCNO^FG_PRICE(44444,,,USD)":74.63,"SPOT^FG_PRICE(44294,,,USD)":280.94,"SNOW^FG_PRICE(44294,,,USD)":233.75,"CXDO^P_PRICE_LOW_PR(44682,,,USD,,,\"PRICE\",\"CLOSE\",\"52W\")":2.65,"NET^FG_PRICE(44294,,,USD)":72.36,"SHW^FG_PRICE(44682,,,USD)":274.96,"VMC^FF_NET_INC(CAL_R,2018,,,,USD)":517.841,"FB^FF_ENTRPR_VAL_DAILY(44539,,,,USD,\"DIL\")":897904.38,"VRNS^FG_PRICE(44565,,,USD)":46.36,"NLOK^FG_PRICE(44440,,,USD)":26.75,"OKE^FG_PRICE(44351,,,USD)":53.95,"EGHT^FF_CASH_ST(QTR_R,44525,,,,USD)":155.775,"AAPL^FG_PRICE(44496,,,USD)":148.85,"FSLY^FG_PRICE(44381,,,USD)":56.47,"SPLK^FG_PRICE(44546,,,USD)":108.91,"FVRR^FG_PRICE(44428,,,USD)":164.33,"API^FG_PRICE(44435,,,USD)":29.78,"PING^FG_PRICE(44444,,,USD)":27.79,"TEAM^FG_PRICE(44444,,,USD)":384.59,"ADYEY^FG_PRICE(44294,,,USD)":23.7235,"ZM^FG_PRICE(44444,,,USD)":298.29,"GCO^FF_CAPEX(CAL_R,2024,,,,USD)":null,"NOW^FG_PRICE(44444,,,USD)":678.63,"SAP^FG_MKT_VALUE(44525,,,USD)":157665.34,"MSTR^FF_DEBT(QTR_R,44554,,,,USD)":2241.734,"SKLZ^FG_PRICE(44435,,,USD)":10.85,"SGMS^FG_PRICE(44502,,,USD)":82.6,"ONTF^FG_PRICE(44638,,,USD)":14.47,"PUBM^P_PRICE_HIGH_PR(44519,,,USD,,,\"PRICE\",\"CLOSE\",\"52W\")":69.92,"ONTF^P_PRICE_LOW_PR(44511,,,USD,,,\"PRICE\",\"CLOSE\",\"52W\")":17.16,"TLND^P_PRICE_HIGH_PR(44502,,,USD,,,\"PRICE\",\"CLOSE\",\"52W\")":65.97,"TPCO^FG_MKT_VALUE(44682,,,USD)":null,"PAR^FG_PRICE(44338,,,USD)":64.0,"BOX^P_PRICE_LOW_PR(44525,,,USD,,,\"PRICE\",\"CLOSE\",\"52W\")":16.85,"002415-CN^FG_PRICE(44428,,,USD)":8.241412,"FROG^FF_ENTRPR_VAL_DAILY(44498,,,,USD,\"DIL\")":2466.18607763,"SPLK^FG_PRICE(44565,,,USD)":115.8,"DKNG^FG_PRICE(44350,,,USD)":49.71,"EIX^FE_ESTIMATE(NET_INC,MEAN,CALA_ROLL,2024,2024,,,'')":2003.8474,"TRP^FG_PRICE(44429,,,USD)":45.8,"MMC^FF_NET_INC(CAL_R,2021,,,,USD)":3143.0,"NIO^FG_PRICE(44471,,,USD)":35.38,"PING^P_PRICE_LOW_PR(44613,,,USD,,,\"PRICE\",\"CLOSE\",\"52W\")":18.44,"GRVY^FG_PRICE(44682,,,USD)":47.41,"KMI^P_PRICE_HIGH_PR(44533,,,USD,,,\"PRICE\",\"CLOSE\",\"52W\")":19.14,"TEAM^FG_MKT_VALUE(44525,,,USD)":99349.336,"CAKE^P_PRICE_LOW_PR(44682,,,USD,,,\"PRICE\",\"CLOSE\",\"52W\")":32.25,"AFRM^P_PRICE_LOW_PR(44503,,,USD,,,\"PRICE\",\"CLOSE\",\"52W\")":48.37,"MSTR^FG_PRICE(44471,,,USD)":612.46,"035720-KR^FG_PRICE(44488,,,USD)":108.17461,"FIVN^P_PRICE_LOW_PR(44525,,,USD,,,\"PRICE\",\"CLOSE\",\"52W\")":134.84,"COIN^FG_PRICE(44511,,,USD)":335.31,"XM^P_PRICE_HIGH_PR(44613,,,USD,,,\"PRICE\",\"CLOSE\",\"52W\")":48.15,"DIDI^FG_MKT_VALUE(44613,,,USD)":17161.121,"V^P_PRICE_HIGH_PR(44490,,,USD,,,\"PRICE\",\"CLOSE\",\"52W\")":250.93,"PYPL^FG_PRICE(44460,,,USD)":269.49,"AMD^P_PRICE_LOW_PR(44490,,,USD,,,\"PRICE\",\"CLOSE\",\"52W\")":73.09,"GD^FF_NET_INC(CAL_R,2021,,,,USD)":3257.0,"ZI^FF_ENTRPR_VAL_DAILY(44554,,,,USD,\"DIL\")":18423.04198736,"AVTTY^P_PRICE_HIGH_PR(44518,,,USD,,,\"PRICE\",\"CLOSE\",\"52W\")":33.618,"YEXT^FF_DEBT(QTR_R,44530,,,,USD)":null,"BILL^FF_DEBT(QTR_R,44511,,,,USD)":1778.628,"AKAM^FG_PRICE(44345,,,USD)":114.21,"CPNG^P_PRICE_LOW_PR(44510,,,USD,,,\"PRICE\",\"CLOSE\",\"52W\")":26.05,"MSTR^FF_ENTRPR_VAL_DAILY(44517,,,,USD,\"DIL\")":9712.857,"AFRM^FG_PRICE(44478,,,USD)":141.19,"CRWD^P_PRICE_HIGH_PR(44530,,,USD,,,\"PRICE\",\"CLOSE\",\"52W\")":293.18,"TRIP^FF_CASH_ST(QTR_R,44503,,,,USD)":null,"NIO^FG_PRICE(44490,,,USD)":39.945,"DASH^FG_PRICE(44458,,,USD)":222.91,"EGHT^FG_PRICE(44428,,,USD)":23.62,"FFIV^P_PRICE_LOW_PR(44517,,,USD,,,\"PRICE\",\"CLOSE\",\"52W\")":155.43,"LI^FG_PRICE(44310,,,USD)":20.6,"TENB^FG_PRICE(44531,,,USD)":46.68,"FFIV^FG_PRICE(44435,,,USD)":205.57,"MPNGF^FG_PRICE(44518,,,USD)":35.85,"FISV^FG_PRICE(44500,,,USD)":98.49,"FB^FG_PRICE(44447,,,USD)":377.57,"AI^FG_PRICE(44400,,,USD)":51.36,"CSCO^P_PRICE_LOW_PR(44477,,,USD,,,\"PRICE\",\"CLOSE\",\"52W\")":35.69,"CSCO^FG_PRICE(44393,,,USD)":53.7,"MPC^FF_ENTRPR_VAL_DAILY(44682,,,,USD,\"DIL\")":74327.68,"T^P_PRICE_LOW_PR(44638,,,USD,,,\"PRICE\",\"CLOSE\",\"52W\")":22.17,"OKTA^P_PRICE_HIGH_PR(44517,,,USD,,,\"PRICE\",\"CLOSE\",\"52W\")":291.78,"VISL^FF_CAPEX(CAL_R,2021,,,,USD)":0.201,"YEXT^P_PRICE_HIGH_PR(44498,,,USD,,,\"PRICE\",\"CLOSE\",\"52W\")":19.98,"BNFT^FG_PRICE(44498,,,USD)":10.96,"PUBM^P_PRICE_LOW_PR(44613,,,USD,,,\"PRICE\",\"CLOSE\",\"52W\")":21.09,"LGIH^P_PRICE_LOW_PR(44682,,,USD,,,\"PRICE\",\"CLOSE\",\"52W\")":89.3,"JBHT^FF_SALES(CAL_R,2018,,,,USD)":8614.874,"SSNC^FF_NET_INC(CAL_R,2021,,,,USD)":800.0,"GDS^FF_NET_INC(CAL_R,2020,,,,USD)":-99.2481512477612,"CSCO^FF_ENTRPR_VAL_DAILY(44631,,,,USD,\"DIL\")":221457.45,"SQ^P_PRICE_LOW_PR(44638,,,USD,,,\"PRICE\",\"CLOSE\",\"52W\")":88.72,"SAP^FF_ENTRPR_VAL_DAILY(44511,,,,USD,\"DIL\")":180841.761979154,"ETSY^P_PRICE_HIGH_PR(44502,,,USD,,,\"PRICE\",\"CLOSE\",\"52W\")":252.57,"OKTA^P_PRICE_HIGH_PR(44490,,,USD,,,\"PRICE\",\"CLOSE\",\"52W\")":291.78,"COUR^P_PRICE_HIGH_PR(44656,,,USD,,,\"PRICE\",\"CLOSE\",\"52W\")":58.0,"BIGC^FF_CASH_ST(QTR_R,44517,,,,USD)":409.517,"TTM^P_PRICE_LOW_PR(44490,,,USD,,,\"PRICE\",\"CLOSE\",\"52W\")":8.77,"OKE^P_PRICE_HIGH_PR(44636,,,USD,,,\"PRICE\",\"CLOSE\",\"52W\")":68.51,"FFIV^FF_CASH_ST(QTR_R,44502,,,,USD)":910.607,"DARK-GB^P_PRICE_LOW_PR(44682,,,USD,,,\"PRICE\",\"CLOSE\",\"52W\")":4.3556757,"FISV^P_PRICE_LOW_PR(44554,,,USD,,,\"PRICE\",\"CLOSE\",\"52W\")":95.55,"RPD^FG_PRICE(44488,,,USD)":124.7,"GLOB^FE_ESTIMATE(NET_INC,MEAN,CALA_ROLL,2024,2024,,,'')":345.04288,"PCLN^FF_CASH_ST(QTR_R,44490,,,,USD)":null,"SONY^P_PRICE_HIGH_PR(44561,,,USD,,,\"PRICE\",\"CLOSE\",\"52W\")":127.48,"PANW^FF_NET_INC(CAL_R,2021,,,,USD)":-477.766666,"BBY^FG_PRICE(44539,,,USD)":104.38,"BILI^FG_PRICE(44540,,,USD)":59.13,"RDWR^FF_ENTRPR_VAL_DAILY(44682,,,,USD,\"DIL\")":1170.17316077,"AYX^P_PRICE_LOW_PR(44490,,,USD,,,\"PRICE\",\"CLOSE\",\"52W\")":68.29,"RXT^FG_MKT_VALUE(44682,,,USD)":2100.636,"U^P_PRICE_HIGH_PR(44517,,,USD,,,\"PRICE\",\"CLOSE\",\"52W\")":197.55,"EXPE^FF_CASH_ST(QTR_R,44490,,,,USD)":null,"AI^FF_ENTRPR_VAL_DAILY(44511,,,,USD,\"DIL\")":3673.6014,"AAPL^FG_PRICE(44297,,,USD)":132.995,"1810-HK^P_PRICE_HIGH_PR(44540,,,USD,,,\"PRICE\",\"CLOSE\",\"52W\")":4.5528994,"9999-HK^P_PRICE_LOW_PR(44477,,,USD,,,\"PRICE\",\"CLOSE\",\"52W\")":15.40565,"INTU^FG_PRICE(44495,,,USD)":608.61,"IQ^P_PRICE_HIGH_PR(44682,,,USD,,,\"PRICE\",\"CLOSE\",\"52W\")":15.89,"QCOM^FG_PRICE(44310,,,USD)":135.43,"TWTR^FF_DEBT(QTR_R,44525,,,,USD)":5449.743,"DESP^FG_PRICE(44477,,,USD)":12.83,"BIDU^P_PRICE_HIGH_PR(44477,,,USD,,,\"PRICE\",\"CLOSE\",\"52W\")":339.91,"EGHT^FG_PRICE(44477,,,USD)":23.13,"CTSH^FG_PRICE(44631,,,USD)":88.04,"BL^FG_PRICE(44303,,,USD)":119.09,"LIND^P_PRICE_LOW_PR(44490,,,USD,,,\"PRICE\",\"CLOSE\",\"52W\")":7.66,"HUBS^FG_PRICE(44447,,,USD)":680.68,"BSY^FG_PRICE(44387,,,USD)":64.2,"CVNA^FG_PRICE(44447,,,USD)":328.9,"FSLY^FG_PRICE(44297,,,USD)":67.86,"WMB^P_PRICE_HIGH_PR(44554,,,USD,,,\"PRICE\",\"CLOSE\",\"52W\")":29.55,"IBM^FG_PRICE(44393,,,USD)":138.9,"PAR^P_PRICE_LOW_PR(44502,,,USD,,,\"PRICE\",\"CLOSE\",\"52W\")":39.63,"ACN^FG_PRICE(44303,,,USD)":286.96,"TRST^FG_PRICE(44453,,,USD)":30.94,"DKNG^FG_PRICE(44453,,,USD)":59.05,"INVE^P_PRICE_HIGH_PR(44682,,,USD,,,\"PRICE\",\"CLOSE\",\"52W\")":28.33,"DARK-GB^FG_PRICE(44400,,,USD)":9.516038,"ABNB^P_PRICE_HIGH_PR(44533,,,USD,,,\"PRICE\",\"CLOSE\",\"52W\")":216.84,"APPF^FG_PRICE(44400,,,USD)":141.81,"U^FF_CASH_ST(QTR_R,44511,,,,USD)":null,"NEWR^P_PRICE_HIGH_PR(44518,,,USD,,,\"PRICE\",\"CLOSE\",\"52W\")":125.97,"MBT^FF_CAPEX(CAL_R,2024,,,,USD)":null,"AFRM^FG_PRICE(44297,,,USD)":70.71,"AFRM^FE_ESTIMATE(NET_INC,MEAN,CALA_ROLL,2023,2023,,,'')":-584.13477,"ZI^FG_PRICE(44447,,,USD)":63.45,"DIS^FG_PRICE(44554,,,USD)":153.63,"IRDM^FF_SALES(CAL_R,2024,,,,USD)":null,"KN^P_PRICE_HIGH_PR(44682,,,USD,,,\"PRICE\",\"CLOSE\",\"52W\")":23.59,"IBM^FG_MKT_VALUE(44561,,,USD)":119866.29,"MKC^FE_ESTIMATE(NET_INC,MEAN,CALA_ROLL,2022,2022,,,'')":855.32184,"SMTX^P_PRICE_LOW_PR(44682,,,USD,,,\"PRICE\",\"CLOSE\",\"52W\")":null,"BHE^FG_MKT_VALUE(44682,,,USD)":837.8014,"FROG^P_PRICE_HIGH_PR(44595,,,USD,,,\"PRICE\",\"CLOSE\",\"52W\")":69.23,"DT^FG_PRICE(44460,,,USD)":70.27,"NVDA^FF_ENTRPR_VAL_DAILY(44554,,,,USD,\"DIL\")":744792.2,"TMUS^FG_PRICE(44540,,,USD)":114.77,"PDD^FG_PRICE(44310,,,USD)":138.61,"APPF^FF_CASH_ST(QTR_R,44525,,,,USD)":160.478,"TCOM^FF_DEBT(QTR_R,44517,,,,USD)":null,"S^FF_ENTRPR_VAL_DAILY(44511,,,,USD,\"DIL\")":17731.4617538676,"FISV^FG_PRICE(44440,,,USD)":118.34,"DSP^P_PRICE_HIGH_PR(44568,,,USD,,,\"PRICE\",\"CLOSE\",\"52W\")":68.31,"CVNA^FG_PRICE(44400,,,USD)":338.92,"COIN^FG_PRICE(44517,,,USD)":346.52,"PLAN^FG_PRICE(44297,,,USD)":59.15,"1810-HK^FG_PRICE(44540,,,USD)":2.4619172,"CTSH^FG_PRICE(44460,,,USD)":74.51,"DFS^P_PRICE_LOW_PR(44524,,,USD,,,\"PRICE\",\"CLOSE\",\"52W\")":76.17,"PINS^FF_ENTRPR_VAL_DAILY(44517,,,,USD,\"DIL\")":30721.40091,"ARW^FE_ESTIMATE(NET_INC,MEAN,CALA_ROLL,2024,2024,,,'')":1305.3633,"TWLO^FG_PRICE(44447,,,USD)":352.71,"VRNS^FF_ENTRPR_VAL_DAILY(44518,,,,USD,\"DIL\")":5742.45278443,"EB^FF_ENTRPR_VAL_DAILY(44504,,,,USD,\"DIL\")":1644.09722,"DKNG^FG_PRICE(44489,,,USD)":49.09,"KULR^FF_NET_INC(CAL_R,2021,,,,USD)":-11.911151,"COUP^P_PRICE_HIGH_PR(44636,,,USD,,,\"PRICE\",\"CLOSE\",\"52W\")":279.31,"MSFT^FF_DEBT(QTR_R,44490,,,,USD)":null,"NVDA^FG_PRICE(44496,,,USD)":244.51,"ROKU^FF_NET_INC(CAL_R,2018,,,,USD)":-8.857,"COUR^P_PRICE_HIGH_PR(44561,,,USD,,,\"PRICE\",\"CLOSE\",\"52W\")":58.0,"WSTG^FF_NET_INC(CAL_R,2024,,,,USD)":null,"TSLA^FG_PRICE(44456,,,USD)":759.49,"FMC^FF_NET_INC(CAL_R,2021,,,,USD)":802.9,"AAPL^FG_PRICE(44387,,,USD)":145.11,"PAR^FF_ENTRPR_VAL_DAILY(44502,,,,USD,\"DIL\")":1823.0718,"LEE^P_PRICE_LOW_PR(44682,,,USD,,,\"PRICE\",\"CLOSE\",\"52W\")":18.45,"LI^P_PRICE_LOW_PR(44477,,,USD,,,\"PRICE\",\"CLOSE\",\"52W\")":17.01,"DDOG^FF_CASH_ST(QTR_R,44511,,,,USD)":1467.126,"EA^FG_PRICE(44533,,,USD)":125.27,"PAYC^FG_PRICE(44393,,,USD)":372.85,"AMKR^P_PRICE_LOW_PR(44477,,,USD,,,\"PRICE\",\"CLOSE\",\"52W\")":11.25,"YTRA^FG_PRICE(44477,,,USD)":1.98,"QCOM^P_PRICE_HIGH_PR(44477,,,USD,,,\"PRICE\",\"CLOSE\",\"52W\")":164.78,"TCOM^P_PRICE_LOW_PR(44477,,,USD,,,\"PRICE\",\"CLOSE\",\"52W\")":23.99,"ADBE^FG_PRICE(44453,,,USD)":645.01,"INFY^FG_PRICE(44303,,,USD)":18.18,"SKM^FE_ESTIMATE(CAPEX,MEAN,CALA_ROLL,2024,2024,,,'')":2346.0066,"BSY^FG_PRICE(44447,,,USD)":68.35,"FUBO^FG_PRICE(44297,,,USD)":23.31,"ETSY^FG_PRICE(44447,,,USD)":214.77,"RNG^FG_PRICE(44297,,,USD)":317.3,"DASH^FF_ENTRPR_VAL_DAILY(44540,,,,USD,\"DIL\")":52286.26134,"YTRA^FG_PRICE(44303,,,USD)":2.36,"ACN^FG_PRICE(44393,,,USD)":311.91,"JD^FG_PRICE(44303,,,USD)":77.04,"SVMK^FG_PRICE(44303,,,USD)":18.94,"RBLX^FF_ENTRPR_VAL_DAILY(44490,,,,USD,\"DIL\")":46264.37725,"MNDY^FF_ENTRPR_VAL_DAILY(44613,,,,USD,\"DIL\")":7745.30544584,"TIGR^FF_CASH_ST(QTR_R,44533,,,,USD)":321.84122,"PD^P_PRICE_LOW_PR(44490,,,USD,,,\"PRICE\",\"CLOSE\",\"52W\")":26.68,"JAMF^FF_DEBT(QTR_R,44568,,,,USD)":null,"FOSL^P_PRICE_HIGH_PR(44682,,,USD,,,\"PRICE\",\"CLOSE\",\"52W\")":17.0,"OLO^FG_PRICE(44447,,,USD)":35.25,"MSTR^FF_ENTRPR_VAL_DAILY(44617,,,,USD,\"DIL\")":6234.636,"NFLX^FG_PRICE(44531,,,USD)":617.77,"FSLY^FF_ENTRPR_VAL_DAILY(44511,,,,USD,\"DIL\")":6192.769,"DT^FG_PRICE(44538,,,USD)":64.93,"APPS^P_PRICE_HIGH_PR(44517,,,USD,,,\"PRICE\",\"CLOSE\",\"52W\")":94.74,"YJ^FF_NET_INC(CAL_R,2024,,,,USD)":null,"CHWY^FG_PRICE(44400,,,USD)":86.74,"UBER^FF_CASH_ST(QTR_R,44511,,,,USD)":6896.0,"AMD^P_PRICE_LOW_PR(44524,,,USD,,,\"PRICE\",\"CLOSE\",\"52W\")":73.09,"HDB^FF_ENTRPR_VAL_DAILY(44682,,,,USD,\"DIL\")":110427.269171593,"AXP^FG_PRICE(44517,,,USD)":179.61,"NKLA^FG_PRICE(44428,,,USD)":9.44,"GME^FG_PRICE(44339,,,USD)":176.79,"PD^FG_PRICE(44387,,,USD)":43.84,"TWLO^P_PRICE_LOW_PR(44490,,,USD,,,\"PRICE\",\"CLOSE\",\"52W\")":266.26,"PCLN^FG_MKT_VALUE(44511,,,USD)":105122.97,"UBER^FF_DEBT(QTR_R,44517,,,,USD)":11205.0,"SPOT^P_PRICE_LOW_PR(44530,,,USD,,,\"PRICE\",\"CLOSE\",\"52W\")":205.08,"NET^FG_PRICE(44682,,,USD)":86.14,"WEYS^FE_ESTIMATE(EBITDA,MEAN,CALA_ROLL,2022,2022,,,'CURRENCY=USD')":null,"FB^P_PRICE_LOW_PR(44613,,,USD,,,\"PRICE\",\"CLOSE\",\"52W\")":206.16,"CRM^FG_PRICE(44500,,,USD)":299.69,"TTM^FG_PRICE(44453,,,USD)":20.55,"1810-HK^FG_PRICE(44303,,,USD)":3.35266,"BILI^P_PRICE_HIGH_PR(44490,,,USD,,,\"PRICE\",\"CLOSE\",\"52W\")":156.37,"APP^FG_PRICE(44500,,,USD)":98.25,"COUR^P_PRICE_LOW_PR(44631,,,USD,,,\"PRICE\",\"CLOSE\",\"52W\")":16.75,"WIX^FG_PRICE(44447,,,USD)":224.27,"COIN^FG_PRICE(44297,,,USD)":null,"AYX^FG_PRICE(44636,,,USD)":59.435,"SMP^FF_NET_INC(CAL_R,2021,,,,USD)":99.353,"DIS^FG_PRICE(44530,,,USD)":144.9,"VMW^FF_ENTRPR_VAL_DAILY(44517,,,,USD,\"DIL\")":52214.4866,"OLO^P_PRICE_HIGH_PR(44502,,,USD,,,\"PRICE\",\"CLOSE\",\"52W\")":46.56,"SFT^FG_PRICE(44638,,,USD)":2.64,"QCOM^FG_PRICE(44606,,,USD)":165.13,"APPS^FG_PRICE(44310,,,USD)":74.1,"VRNS^FF_ENTRPR_VAL_DAILY(44490,,,,USD,\"DIL\")":6317.95535328,"LMND^FG_PRICE(44400,,,USD)":85.83,"UPST^FF_DEBT(QTR_R,44525,,,,USD)":721.397,"MA^P_PRICE_LOW_PR(44498,,,USD,,,\"PRICE\",\"CLOSE\",\"52W\")":288.64,"TSLA^FG_PRICE(44310,,,USD)":729.4,"TWOU^P_PRICE_HIGH_PR(44540,,,USD,,,\"PRICE\",\"CLOSE\",\"52W\")":55.55,"GWRE^FG_PRICE(44297,,,USD)":104.07,"RNG^FG_PRICE(44387,,,USD)":294.81,"KBH^FF_NET_INC(CAL_R,2021,,,,USD)":574.461667,"TWTR^FF_ENTRPR_VAL_DAILY(44502,,,,USD,\"DIL\")":41118.48515,"BMBL^FF_CASH_ST(QTR_R,44490,,,,USD)":null,"FVRR^FG_MKT_VALUE(44490,,,USD)":6860.4897,"QCOM^P_PRICE_LOW_PR(44524,,,USD,,,\"PRICE\",\"CLOSE\",\"52W\")":122.95,"SPOT^FG_PRICE(44393,,,USD)":243.24,"FB^FG_PRICE(44453,,,USD)":376.53,"PLAN^FG_PRICE(44303,,,USD)":60.51,"ADSK^FG_PRICE(44548,,,USD)":277.65,"ROKU^FG_PRICE(44441,,,USD)":346.49,"NFLX^FG_PRICE(44440,,,USD)":582.07,"GOOG^FF_DEBT(QTR_R,44490,,,,USD)":null,"KTOS^P_PRICE_LOW_PR(44682,,,USD,,,\"PRICE\",\"CLOSE\",\"52W\")":15.04,"CRWD^FG_PRICE(44538,,,USD)":209.18,"EBAY^FG_PRICE(44490,,,USD)":76.165,"PANW^FF_ENTRPR_VAL_DAILY(44490,,,,USD,\"DIL\")":49700.19,"BILL^FF_ENTRPR_VAL_DAILY(44511,,,,USD,\"DIL\")":30758.3714,"AMZN^FG_PRICE(44606,,,USD)":3103.34,"ABNB^FG_PRICE(44297,,,USD)":179.5,"MTCH^FG_PRICE(44297,,,USD)":143.87,"CRWD^P_PRICE_LOW_PR(44530,,,USD,,,\"PRICE\",\"CLOSE\",\"52W\")":141.84,"AMD^FG_MKT_VALUE(44517,,,USD)":182759.69,"CHWY^FG_PRICE(44460,,,USD)":75.15,"CTSH^FG_PRICE(44471,,,USD)":75.27,"DOMO^P_PRICE_LOW_PR(44510,,,USD,,,\"PRICE\",\"CLOSE\",\"52W\")":31.99,"ADP^FF_CASH_ST(QTR_R,44530,,,,USD)":1676.4,"RBLX^P_PRICE_HIGH_PR(44533,,,USD,,,\"PRICE\",\"CLOSE\",\"52W\")":134.72,"PAR^FG_PRICE(44447,,,USD)":68.37,"005930-KR^P_PRICE_HIGH_PR(44511,,,USD,,,\"PRICE\",\"CLOSE\",\"52W\")":82.92705,"LSCC^FG_PRICE(44533,,,USD)":74.25,"SVMK^FG_PRICE(44400,,,USD)":21.33,"TIGR^FG_PRICE(44554,,,USD)":4.9,"WRB^FF_ENTRPR_VAL_DAILY(44682,,,,USD,\"DIL\")":19528.67693,"PING^P_PRICE_HIGH_PR(44554,,,USD,,,\"PRICE\",\"CLOSE\",\"52W\")":36.25,"GRUB^FG_PRICE(44517,,,USD)":13.36,"TXN^FG_PRICE(44490,,,USD)":201.21,"BKNG^FG_PRICE(44460,,,USD)":2325.62,"FUTU^FG_PRICE(44540,,,USD)":43.95,"BIDU^FF_CASH_ST(QTR_R,44539,,,,USD)":30113.9713562832,"TWLO^P_PRICE_LOW_PR(44502,,,USD,,,\"PRICE\",\"CLOSE\",\"52W\")":266.26,"IT^FG_PRICE(44400,,,USD)":260.61,"PAR^FG_PRICE(44387,,,USD)":67.76,"035420-KR^FG_PRICE(44310,,,USD)":338.16425,"PYPL^P_PRICE_HIGH_PR(44490,,,USD,,,\"PRICE\",\"CLOSE\",\"52W\")":308.53,"TWTR^FF_DEBT(QTR_R,44503,,,,USD)":5449.743,"COIN^FG_PRICE(44387,,,USD)":253.88,"ALSK^P_PRICE_LOW_PR(44682,,,USD,,,\"PRICE\",\"CLOSE\",\"52W\")":3.3,"AWK^FF_SALES(CAL_R,2018,,,,USD)":3440.0,"PD^FG_PRICE(44470,,,USD)":42.3,"BIGC^P_PRICE_HIGH_PR(44470,,,USD,,,\"PRICE\",\"CLOSE\",\"52W\")":105.99,"BIGC^P_PRICE_LOW_PR(44470,,,USD,,,\"PRICE\",\"CLOSE\",\"52W\")":42.74,"NCNO^FG_PRICE(44490,,,USD)":71.845,"AVGO^P_PRICE_HIGH_PR(44490,,,USD,,,\"PRICE\",\"CLOSE\",\"52W\")":513.95,"BAX^FF_ENTRPR_VAL_DAILY(44682,,,,USD,\"DIL\")":51596.54,"EB^FG_PRICE(44470,,,USD)":20.24,"APPN^P_PRICE_HIGH_PR(44470,,,USD,,,\"PRICE\",\"CLOSE\",\"52W\")":235.24,"APPN^P_PRICE_LOW_PR(44470,,,USD,,,\"PRICE\",\"CLOSE\",\"52W\")":63.3,"APPN^FG_PRICE(44470,,,USD)":94.68,"PLAN^P_PRICE_LOW_PR(44470,,,USD,,,\"PRICE\",\"CLOSE\",\"52W\")":49.07,"SMAR^P_PRICE_HIGH_PR(44470,,,USD,,,\"PRICE\",\"CLOSE\",\"52W\")":84.41,"EXPE^FG_PRICE(44490,,,USD)":162.88,"RPD^P_PRICE_LOW_PR(44490,,,USD,,,\"PRICE\",\"CLOSE\",\"52W\")":61.93,"ONTF^FG_PRICE(44400,,,USD)":39.06,"UBER^FF_DEBT(QTR_R,44511,,,,USD)":10935.0,"IT^FG_PRICE(44460,,,USD)":307.5,"HUBS^P_PRICE_LOW_PR(44524,,,USD,,,\"PRICE\",\"CLOSE\",\"52W\")":349.99,"APPN^FG_PRICE(44387,,,USD)":133.6,"EPD^FG_PRICE(44495,,,USD)":24.26,"EB^P_PRICE_LOW_PR(44595,,,USD,,,\"PRICE\",\"CLOSE\",\"52W\")":12.9,"SPT^FG_PRICE(44517,,,USD)":131.17,"WK^FF_CASH_ST(QTR_R,44539,,,,USD)":522.349,"ATVI^FG_PRICE(44608,,,USD)":81.46,"TTM^FG_PRICE(44517,,,USD)":34.94,"LI^FG_MKT_VALUE(44490,,,USD)":26877.193,"ONTF^P_PRICE_HIGH_PR(44511,,,USD,,,\"PRICE\",\"CLOSE\",\"52W\")":74.5,"APPN^FG_PRICE(44345,,,USD)":90.48,"ZBRA^FE_ESTIMATE(NET_INC,MEAN,CALA_ROLL,2024,2024,,,'')":1136.4086,"SKLZ^P_PRICE_HIGH_PR(44530,,,USD,,,\"PRICE\",\"CLOSE\",\"52W\")":43.72,"VEEV^FG_PRICE(44500,,,USD)":317.01,"9999-HK^FG_PRICE(44453,,,USD)":17.201702,"DIDI^FG_PRICE(44490,,,USD)":9.7999,"FTNT^FF_CASH_ST(QTR_R,44568,,,,USD)":null,"YEXT^FG_PRICE(44393,,,USD)":12.52,"PING^FG_PRICE(44303,,,USD)":22.83,"ANGI^P_PRICE_LOW_PR(44682,,,USD,,,\"PRICE\",\"CLOSE\",\"52W\")":4.41,"MDLA^P_PRICE_LOW_PR(44533,,,USD,,,\"PRICE\",\"CLOSE\",\"52W\")":23.86,"PING^FF_ENTRPR_VAL_DAILY(44490,,,,USD,\"DIL\")":2310.30275,"AI^FG_PRICE(44460,,,USD)":46.78,"CDLX^FG_MKT_VALUE(44682,,,USD)":1153.2528,"PING^FG_PRICE(44350,,,USD)":23.92,"FSLY^FF_ENTRPR_VAL_DAILY(44517,,,,USD,\"DIL\")":5824.79292,"PYPL^P_PRICE_LOW_PR(44490,,,USD,,,\"PRICE\",\"CLOSE\",\"52W\")":179.81,"QCOM^FF_DEBT(QTR_R,44490,,,,USD)":null,"ARW^FG_MKT_VALUE(44682,,,USD)":14782.473,"COUP^FG_PRICE(44447,,,USD)":252.22,"PLTR^FF_ENTRPR_VAL_DAILY(44517,,,,USD,\"DIL\")":41918.00955,"ABNB^FG_PRICE(44387,,,USD)":149.64,"ABNB^FG_PRICE(44447,,,USD)":163.93,"MTCH^FG_PRICE(44387,,,USD)":162.63,"DKNG^FG_PRICE(44387,,,USD)":49.09,"ACN^FF_ENTRPR_VAL_DAILY(44554,,,,USD,\"DIL\")":258522.41040791,"AVLR^FG_PRICE(44554,,,USD)":133.73,"APP^FG_PRICE(44511,,,USD)":106.325,"DIDI^FG_PRICE(44539,,,USD)":6.66,"TSLA^P_PRICE_LOW_PR(44533,,,USD,,,\"PRICE\",\"CLOSE\",\"52W\")":563.0,"TREE^FG_PRICE(44435,,,USD)":169.38,"PYPL^FG_PRICE(44478,,,USD)":260.06,"ETSY^FG_PRICE(44346,,,USD)":164.73,"PEGA^FG_PRICE(44682,,,USD)":76.59,"TXN^FG_PRICE(44533,,,USD)":193.38,"PLTR^FG_PRICE(44495,,,USD)":25.52,"DT^FG_PRICE(44428,,,USD)":62.37,"JAMF^FF_ENTRPR_VAL_DAILY(44505,,,,USD,\"DIL\")":5429.6442684,"SPOT^FF_ENTRPR_VAL_DAILY(44490,,,,USD,\"DIL\")":48023.9243631,"D^FF_NET_INC(CAL_R,2020,,,,USD)":1477.0,"CTSH^FG_MKT_VALUE(44490,,,USD)":41511.652,"INTL^FG_MKT_VALUE(44490,,,USD)":1392.5125,"DBX^FG_PRICE(44548,,,USD)":24.34,"TWOU^FG_PRICE(44393,,,USD)":42.28,"INTC^FG_PRICE(44489,,,USD)":55.37,"VRNS^FG_PRICE(44400,,,USD)":63.01,"NCNO^P_PRICE_LOW_PR(44490,,,USD,,,\"PRICE\",\"CLOSE\",\"52W\")":49.76,"ROKU^P_PRICE_HIGH_PR(44502,,,USD,,,\"PRICE\",\"CLOSE\",\"52W\")":479.5,"ZEN^FG_PRICE(44490,,,USD)":134.3,"TWLO^FG_PRICE(44530,,,USD)":286.15,"AKAM^FG_MKT_VALUE(44490,,,USD)":17660.541,"TTD^FG_MKT_VALUE(44490,,,USD)":38724.844,"AVTTY^FG_PRICE(44540,,,USD)":32.469,"TENB^FG_PRICE(44400,,,USD)":46.02,"MEI^FF_NET_INC(CAL_R,2023,,,,USD)":null,"JMIA^P_PRICE_HIGH_PR(44502,,,USD,,,\"PRICE\",\"CLOSE\",\"52W\")":65.51,"FSLY^FG_PRICE(44489,,,USD)":49.32,"APPN^FG_PRICE(44447,,,USD)":106.15,"FIVN^FG_PRICE(44297,,,USD)":172.73,"SNOW^FG_PRICE(44518,,,USD)":397.43,"EA^FG_PRICE(44393,,,USD)":143.1,"NLOK^FG_PRICE(44525,,,USD)":25.2,"AFRM^FG_PRICE(44310,,,USD)":74.12,"MDB^FG_PRICE(44595,,,USD)":381.85,"PDD^FG_PRICE(44303,,,USD)":133.31,"PDD^FG_PRICE(44393,,,USD)":107.45,"PRPL^FF_ENTRPR_VAL_DAILY(44682,,,,USD,\"DIL\")":371.05824,"APPS^FG_PRICE(44350,,,USD)":67.01,"ROKU^FG_PRICE(44533,,,USD)":205.55,"ORCC^FG_MKT_VALUE(44682,,,USD)":5646.453,"PINS^P_PRICE_HIGH_PR(44617,,,USD,,,\"PRICE\",\"CLOSE\",\"52W\")":85.98,"EPAM^FF_CASH_ST(QTR_R,44540,,,,USD)":1267.111,"DFS^P_PRICE_LOW_PR(44533,,,USD,,,\"PRICE\",\"CLOSE\",\"52W\")":81.95,"SAP^FG_PRICE(44303,,,USD)":139.3,"BOX^P_PRICE_LOW_PR(44477,,,USD,,,\"PRICE\",\"CLOSE\",\"52W\")":15.36,"DESP^FG_PRICE(44608,,,USD)":12.55,"COUR^FG_PRICE(44595,,,USD)":19.97,"NKLA^FF_CASH_ST(QTR_R,44511,,,,USD)":586.986,"VOD^P_PRICE_HIGH_PR(44511,,,USD,,,\"PRICE\",\"CLOSE\",\"52W\")":20.24,"PING^FF_CASH_ST(QTR_R,44517,,,,USD)":51.025,"AXP^FF_ENTRPR_VAL_DAILY(44490,,,,USD,\"DIL\")":150970.46,"EXPE^FG_PRICE(44400,,,USD)":161.55,"API^FG_PRICE(44490,,,USD)":28.15,"DOCN^FF_ENTRPR_VAL_DAILY(44502,,,,USD,\"DIL\")":9314.01232765,"ZEN^P_PRICE_LOW_PR(44502,,,USD,,,\"PRICE\",\"CLOSE\",\"52W\")":100.88,"SPOT^FG_PRICE(44517,,,USD)":271.95,"FUBO^FF_DEBT(QTR_R,44490,,,,USD)":null,"APTV^P_PRICE_LOW_PR(44682,,,USD,,,\"PRICE\",\"CLOSE\",\"52W\")":97.63,"DFS^P_PRICE_HIGH_PR(44631,,,USD,,,\"PRICE\",\"CLOSE\",\"52W\")":135.38,"TTM^P_PRICE_HIGH_PR(44498,,,USD,,,\"PRICE\",\"CLOSE\",\"52W\")":34.2,"YTRA^FF_ENTRPR_VAL_DAILY(44517,,,,USD,\"DIL\")":117.306708318082,"JPM^FG_PRICE(44682,,,USD)":119.36,"ASAN^P_PRICE_HIGH_PR(44490,,,USD,,,\"PRICE\",\"CLOSE\",\"52W\")":135.555,"SCHW^FG_PRICE(44495,,,USD)":83.06,"VRM^FG_PRICE(44539,,,USD)":12.22,"INTC^FG_PRICE(44517,,,USD)":50.23,"CTSH^P_PRICE_HIGH_PR(44490,,,USD,,,\"PRICE\",\"CLOSE\",\"52W\")":82.2,"AAPL^P_PRICE_HIGH_PR(44511,,,USD,,,\"PRICE\",\"CLOSE\",\"52W\")":156.69,"EBAY^FG_PRICE(44400,,,USD)":73.54,"VOD^FF_EBIT_OPER(CAL_R,2019,,,,USD)":5102.47302,"PANW^FF_ENTRPR_VAL_DAILY(44561,,,,USD,\"DIL\")":54845.576,"PAYC^FG_PRICE(44458,,,USD)":482.37,"PSA^FG_MKT_VALUE(44682,,,USD)":65091.418,"NLOK^FG_PRICE(44387,,,USD)":27.66,"AES^FF_NET_INC(CAL_R,2020,,,,USD)":43.0,"EXPE^FG_PRICE(44477,,,USD)":169.98,"LMND^FG_PRICE(44435,,,USD)":76.08,"PINS^P_PRICE_HIGH_PR(44518,,,USD,,,\"PRICE\",\"CLOSE\",\"52W\")":89.15,"JD^FG_PRICE(44477,,,USD)":78.61,"NVDA^FG_PRICE(44350,,,USD)":169.6975,"IRBT^FE_ESTIMATE(NET_INC,MEAN,CALA_ROLL,2024,2024,,,'')":157.75389,"005930-KR^P_PRICE_HIGH_PR(44477,,,USD,,,\"PRICE\",\"CLOSE\",\"52W\")":82.92705,"GRUB^FG_PRICE(44477,,,USD)":15.31,"BNFT^FG_PRICE(44477,,,USD)":10.78,"GME^P_PRICE_HIGH_PR(44477,,,USD,,,\"PRICE\",\"CLOSE\",\"52W\")":347.51,"AKAM^FF_ENTRPR_VAL_DAILY(44511,,,,USD,\"DIL\")":19179.86332,"LI^FF_ENTRPR_VAL_DAILY(44554,,,,USD,\"DIL\")":21882.3170391423,"U^FF_ENTRPR_VAL_DAILY(44511,,,,USD,\"DIL\")":49883.41988,"BOX^FG_PRICE(44546,,,USD)":25.63,"IQV^FG_PRICE(44490,,,USD)":255.22,"XM^FG_PRICE(44447,,,USD)":46.95,"IBM^FG_PRICE(44531,,,USD)":116.92,"JD^P_PRICE_LOW_PR(44477,,,USD,,,\"PRICE\",\"CLOSE\",\"52W\")":62.19,"AI^FG_PRICE(44387,,,USD)":59.19,"VRSN^FG_PRICE(44561,,,USD)":253.82,"IT^FF_CASH_ST(QTR_R,44554,,,,USD)":769.73,"TWOU^FG_PRICE(44539,,,USD)":21.28,"QCOM^FG_PRICE(44453,,,USD)":141.14,"ZI^P_PRICE_HIGH_PR(44603,,,USD,,,\"PRICE\",\"CLOSE\",\"52W\")":77.35,"MPNGF^FG_PRICE(44393,,,USD)":37.0,"SUMO^FG_PRICE(44303,,,USD)":19.45,"WIX^FG_PRICE(44393,,,USD)":276.3,"HOOD^P_PRICE_HIGH_PR(44540,,,USD,,,\"PRICE\",\"CLOSE\",\"52W\")":70.39,"TLND^FG_PRICE(44310,,,USD)":64.08,"9999-HK^FG_PRICE(44490,,,USD)":20.092487,"ORCL^FG_PRICE(44530,,,USD)":90.74,"CRUS^FF_ENTRPR_VAL_DAILY(44682,,,,USD,\"DIL\")":4280.4664,"HUBS^FF_ENTRPR_VAL_DAILY(44525,,,,USD,\"DIL\")":37309.18344,"CF^FF_NET_INC(CAL_R,2018,,,,USD)":290.0,"SJ^FF_NET_INC(CAL_R,2018,,,,USD)":-0.060837000000068,"DESP^FG_PRICE(44525,,,USD)":11.65,"OKTA^FG_PRICE(44387,,,USD)":251.84,"MITK^FF_NET_INC(CAL_R,2022,,,,USD)":null,"TCEHY^FF_ENTRPR_VAL_DAILY(44561,,,,USD,\"DIL\")":590056.903384984,"WIT^FF_ENTRPR_VAL_DAILY(44517,,,,USD,\"DIL\")":46410.3206897309,"ZM^P_PRICE_LOW_PR(44554,,,USD,,,\"PRICE\",\"CLOSE\",\"52W\")":181.94,"FSLY^FG_MKT_VALUE(44613,,,USD)":2197.25,"CRM^FF_CASH_ST(QTR_R,44517,,,,USD)":null,"WIT^FG_PRICE(44453,,,USD)":9.55,"WIT^FG_PRICE(44517,,,USD)":9.09,"IT^FG_PRICE(44345,,,USD)":231.84,"VCYT^FF_NET_INC(CAL_R,2024,,,,USD)":null,"BJRI^P_PRICE_LOW_PR(44682,,,USD,,,\"PRICE\",\"CLOSE\",\"52W\")":24.44,"TLND^FF_ENTRPR_VAL_DAILY(44498,,,,USD,\"DIL\")":null,"ZEN^FG_PRICE(44568,,,USD)":97.92,"WIT^FF_ENTRPR_VAL_DAILY(44682,,,,USD,\"DIL\")":34272.0934804772,"FTNT^FG_PRICE(44447,,,USD)":309.2,"EDIT^FF_NET_INC(CAL_R,2020,,,,USD)":-115.976,"EPAM^FF_DEBT(QTR_R,44539,,,,USD)":225.754,"AFRM^FG_PRICE(44400,,,USD)":58.69,"VRSK^FF_NET_INC(CAL_R,2018,,,,USD)":598.7,"COUR^FF_CASH_ST(QTR_R,44511,,,,USD)":816.104,"GPC^FF_CAPEX(CAL_R,2019,,,,USD)":277.873,"BOX^FG_PRICE(44540,,,USD)":25.66,"9999-HK^FG_PRICE(44303,,,USD)":21.235659,"VRSN^P_PRICE_LOW_PR(44511,,,USD,,,\"PRICE\",\"CLOSE\",\"52W\")":188.1,"AME^FF_NET_INC(CAL_R,2019,,,,USD)":861.297,"ADSK^FF_DEBT(QTR_R,44490,,,,USD)":2085.0,"MLR^FE_ESTIMATE(SALES,MEAN,CALA_ROLL,2024,2024,,,'CURRENCY=USD')":null,"FSLY^P_PRICE_LOW_PR(44502,,,USD,,,\"PRICE\",\"CLOSE\",\"52W\")":36.98,"TRIP^FG_PRICE(44460,,,USD)":32.41,"SFT^P_PRICE_LOW_PR(44530,,,USD,,,\"PRICE\",\"CLOSE\",\"52W\")":4.56,"NXST^FE_ESTIMATE(NET_INC,MEAN,CALA_ROLL,2024,2024,,,'')":1119.7164,"SE^FG_PRICE(44387,,,USD)":275.7,"CHWY^FF_CASH_ST(QTR_R,44568,,,,USD)":726.919,"APD^FF_NET_INC(CAL_R,2021,,,,USD)":2117.5,"MSTR^P_PRICE_HIGH_PR(44530,,,USD,,,\"PRICE\",\"CLOSE\",\"52W\")":1272.94,"IHG^FF_NET_INC(CAL_R,2023,,,,USD)":null,"ADYEY^FG_PRICE(44540,,,USD)":27.36,"BABA^FG_PRICE(44381,,,USD)":217.75,"PFPT^FG_MKT_VALUE(44490,,,USD)":null,"FUTU^FG_PRICE(44297,,,USD)":156.7,"LLNW^FG_PRICE(44303,,,USD)":3.54,"AYX^FG_MKT_VALUE(44617,,,USD)":4142.067,"DIS^FE_ESTIMATE(NET_INC,MEAN,CALA_ROLL,2022,2022,,,'')":6113.902,"MPNGF^FG_PRICE(44303,,,USD)":37.45,"EPD^P_PRICE_LOW_PR(44595,,,USD,,,\"PRICE\",\"CLOSE\",\"52W\")":20.73,"ML^P_PRICE_HIGH_PR(44682,,,USD,,,\"PRICE\",\"CLOSE\",\"52W\")":10.76,"MDRX^P_PRICE_LOW_PR(44682,,,USD,,,\"PRICE\",\"CLOSE\",\"52W\")":13.19,"TLND^P_PRICE_HIGH_PR(44490,,,USD,,,\"PRICE\",\"CLOSE\",\"52W\")":65.97,"APPF^FG_PRICE(44490,,,USD)":133.35,"AI^FF_CASH_ST(QTR_R,44490,,,,USD)":1098.99,"CARR^FF_ENTRPR_VAL_DAILY(44682,,,,USD,\"DIL\")":39210.807,"PUBM^FG_PRICE(44435,,,USD)":26.91,"ATVI^FG_PRICE(44498,,,USD)":78.19,"PING^FG_PRICE(44387,,,USD)":23.97,"SEE^FF_ENTRPR_VAL_DAILY(44682,,,,USD,\"DIL\")":13087.995,"BSY^P_PRICE_HIGH_PR(44490,,,USD,,,\"PRICE\",\"CLOSE\",\"52W\")":71.17,"CHWY^P_PRICE_HIGH_PR(44477,,,USD,,,\"PRICE\",\"CLOSE\",\"52W\")":118.69,"YEXT^P_PRICE_HIGH_PR(44477,,,USD,,,\"PRICE\",\"CLOSE\",\"52W\")":19.98,"ALLY^P_PRICE_HIGH_PR(44561,,,USD,,,\"PRICE\",\"CLOSE\",\"52W\")":56.15,"BKNG^FF_DEBT(QTR_R,44517,,,,USD)":11329.0,"IQV^P_PRICE_HIGH_PR(44483,,,USD,,,\"PRICE\",\"CLOSE\",\"52W\")":265.23,"MTCH^P_PRICE_HIGH_PR(44524,,,USD,,,\"PRICE\",\"CLOSE\",\"52W\")":175.53,"KEYS^FG_PRICE(44490,,,USD)":176.02,"SJ^FF_NET_INC(CAL_R,2024,,,,USD)":null,"XPEV^FG_PRICE(44297,,,USD)":34.49,"YNDX^P_PRICE_HIGH_PR(44477,,,USD,,,\"PRICE\",\"CLOSE\",\"52W\")":82.04,"FIVN^FG_PRICE(44436,,,USD)":183.24,"W^FG_MKT_VALUE(44638,,,USD)":13129.648,"DOCU^P_PRICE_LOW_PR(44613,,,USD,,,\"PRICE\",\"CLOSE\",\"52W\")":110.28,"NKLA^FG_PRICE(44453,,,USD)":9.91,"DARK-GB^FG_PRICE(44310,,,USD)":null,"DARK-GB^FG_PRICE(44387,,,USD)":7.629175,"LIND^FG_PRICE(44297,,,USD)":18.3,"LYFT^FG_PRICE(44447,,,USD)":49.81,"ZBRA^FE_ESTIMATE(NET_INC,MEAN,CALA_ROLL,2022,2022,,,'')":878.2808,"NFLX^FG_PRICE(44575,,,USD)":525.69,"QCOM^FG_PRICE(44400,,,USD)":144.88,"UBER^FG_PRICE(44393,,,USD)":46.19,"NLOK^FG_PRICE(44388,,,USD)":27.66,"SPLK^P_PRICE_HIGH_PR(44539,,,USD,,,\"PRICE\",\"CLOSE\",\"52W\")":182.55,"CRM^FG_PRICE(44546,,,USD)":253.12,"SUMO^FG_PRICE(44393,,,USD)":19.95,"WIX^FG_PRICE(44453,,,USD)":214.78,"OLO^P_PRICE_LOW_PR(44613,,,USD,,,\"PRICE\",\"CLOSE\",\"52W\")":14.89,"DSP^P_PRICE_HIGH_PR(44511,,,USD,,,\"PRICE\",\"CLOSE\",\"52W\")":68.31,"ML^FG_PRICE(44488,,,USD)":6.99,"ITW^FE_ESTIMATE(NET_INC,MEAN,CALA_ROLL,2023,2023,,,'')":3058.83,"VEEV^FF_CASH_ST(QTR_R,44502,,,,USD)":null,"APPF^FG_MKT_VALUE(44517,,,USD)":4341.0767,"SKLZ^FG_PRICE(44456,,,USD)":11.01,"DOCU^P_PRICE_LOW_PR(44524,,,USD,,,\"PRICE\",\"CLOSE\",\"52W\")":180.16,"OKTA^FG_PRICE(44447,,,USD)":263.46,"ADP^FG_PRICE(44539,,,USD)":232.74,"WDAY^FG_PRICE(44447,,,USD)":272.2,"TOUR^P_PRICE_HIGH_PR(44682,,,USD,,,\"PRICE\",\"CLOSE\",\"52W\")":3.03,"MSFT^FG_PRICE(44525,,,USD)":337.91,"CERN^FE_ESTIMATE(NET_INC,MEAN,CALA_ROLL,2024,2024,,,'')":1256.9717,"AMZN^FG_PRICE(44310,,,USD)":3340.88,"ZUO^FG_PRICE(44303,,,USD)":17.33,"ADSK^FG_PRICE(44387,,,USD)":295.38,"SFT^FG_MKT_VALUE(44613,,,USD)":145.5406,"BIGC^FF_CASH_ST(QTR_R,44525,,,,USD)":409.517,"KC^FE_ESTIMATE(NET_INC,MEAN,CALA_ROLL,2024,2024,,,'')":-98.23743,"AKAM^FG_PRICE(44495,,,USD)":106.81,"INTC^FG_PRICE(44533,,,USD)":49.25,"SPLK^FF_CASH_ST(QTR_R,44504,,,,USD)":null,"DOCU^FG_PRICE(44435,,,USD)":300.76,"LMND^FG_PRICE(44345,,,USD)":90.47,"WBA^FE_ESTIMATE(NET_INC,MEAN,CALA_ROLL,2024,2024,,,'')":4358.3203,"SPOT^FF_ENTRPR_VAL_DAILY(44525,,,,USD,\"DIL\")":46899.98875038,"WDAY^FG_PRICE(44595,,,USD)":233.02,"WK^FG_PRICE(44500,,,USD)":149.55,"OSTK^FG_PRICE(44456,,,USD)":73.75,"ZS^P_PRICE_HIGH_PR(44636,,,USD,,,\"PRICE\",\"CLOSE\",\"52W\")":368.78,"AXP^FG_PRICE(44303,,,USD)":149.99,"TSLA^FG_PRICE(44400,,,USD)":643.38,"NTDOY^FG_PRICE(44381,,,USD)":73.46,"XPEV^FF_CASH_ST(QTR_R,44517,,,,USD)":null,"IBKR^P_PRICE_HIGH_PR(44613,,,USD,,,\"PRICE\",\"CLOSE\",\"52W\")":81.44,"OKTA^P_PRICE_LOW_PR(44490,,,USD,,,\"PRICE\",\"CLOSE\",\"52W\")":203.86,"TSM^FG_PRICE(44387,,,USD)":120.56,"TSM^FG_PRICE(44447,,,USD)":121.89,"ADSK^FG_PRICE(44297,,,USD)":297.57,"VNET^FG_MKT_VALUE(44682,,,USD)":855.6326,"INFO^P_PRICE_HIGH_PR(44682,,,USD,,,\"PRICE\",\"CLOSE\",\"52W\")":134.57,"MSFT^FG_PRICE(44297,,,USD)":255.85,"NVDA^FF_ENTRPR_VAL_DAILY(44540,,,,USD,\"DIL\")":762240.95,"MELI^FF_DEBT(QTR_R,44517,,,,USD)":3126.538,"CAT^FF_ENTRPR_VAL_DAILY(44707,,,,USD,\"DIL\")":144913.535,"AMX^FF_CAPEX(CAL_R,2020,,,,USD)":6023.51365572963,"LOV^FF_ENTRPR_VAL_DAILY(44682,,,,USD,\"DIL\")":132.245079000001,"CRWD^P_PRICE_HIGH_PR(44518,,,USD,,,\"PRICE\",\"CLOSE\",\"52W\")":293.18,"PCTY^FF_CASH_ST(QTR_R,44517,,,,USD)":69.582,"IBM^FF_DEBT(QTR_R,44511,,,,USD)":58978.0,"TTM^FG_MKT_VALUE(44595,,,USD)":21987.078,"EXTR^FF_NET_INC(CAL_R,2023,,,,USD)":null,"ADBE^FG_PRICE(44387,,,USD)":604.5,"SKLZ^FG_MKT_VALUE(44595,,,USD)":1489.2001,"ORCL^FF_ENTRPR_VAL_DAILY(44525,,,,USD,\"DIL\")":311551.38,"PDD^FF_DEBT(QTR_R,44517,,,,USD)":null,"EA^FG_MKT_VALUE(44561,,,USD)":37302.375,"BLL^FG_PRICE(44502,,,USD)":93.23,"LSCC^FF_DEBT(QTR_R,44517,,,,USD)":188.041,"EA^FG_PRICE(44440,,,USD)":146.43,"KMI^FG_PRICE(44606,,,USD)":17.19,"VOD^FF_CASH_ST(QTR_R,44498,,,,USD)":null,"SNAP^P_PRICE_HIGH_PR(44517,,,USD,,,\"PRICE\",\"CLOSE\",\"52W\")":83.11,"1024-HK^FG_MKT_VALUE(44490,,,USD)":52009.98,"COIN^FG_PRICE(44350,,,USD)":233.66,"SNAP^FG_PRICE(44495,,,USD)":55.39,"035420-KR^FG_PRICE(44345,,,USD)":320.98984,"PCLN^FG_PRICE(44540,,,USD)":2236.36,"DESP^FG_PRICE(44682,,,USD)":11.09,"ANET^P_PRICE_HIGH_PR(44613,,,USD,,,\"PRICE\",\"CLOSE\",\"52W\")":146.84,"LSCC^FG_PRICE(44388,,,USD)":53.99,"AKAM^FG_PRICE(44501,,,USD)":105.39,"EB^FF_ENTRPR_VAL_DAILY(44503,,,,USD,\"DIL\")":1651.65418,"FUTU^P_PRICE_HIGH_PR(44503,,,USD,,,\"PRICE\",\"CLOSE\",\"52W\")":191.0,"EB^FG_MKT_VALUE(44525,,,USD)":1618.9578,"ADBE^FG_PRICE(44297,,,USD)":504.04,"UBER^FG_PRICE(44297,,,USD)":57.68,"AMD^FG_PRICE(44606,,,USD)":114.27,"IMBI^FG_PRICE(44682,,,USD)":3.69,"UNH^FF_ENTRPR_VAL_DAILY(44682,,,,USD,\"DIL\")":512048.7,"EPAM^P_PRICE_HIGH_PR(44525,,,USD,,,\"PRICE\",\"CLOSE\",\"52W\")":717.49,"AMX^FG_MKT_VALUE(44517,,,USD)":39689.78,"WMT^FF_NET_INC(CAL_R,2021,,,,USD)":11788.666667,"VALU^FG_MKT_VALUE(44682,,,USD)":623.8743,"NVDA^P_PRICE_HIGH_PR(44525,,,USD,,,\"PRICE\",\"CLOSE\",\"52W\")":329.85,"FISV^FG_PRICE(44400,,,USD)":111.79,"FTNT^FG_PRICE(44561,,,USD)":359.4,"HOOD^FG_PRICE(44517,,,USD)":32.88,"PLT^FE_ESTIMATE(EBIT,MEAN,CALA_ROLL,2024,2024,,,'')":null,"TXN^P_PRICE_LOW_PR(44502,,,USD,,,\"PRICE\",\"CLOSE\",\"52W\")":147.3,"VZ^FG_PRICE(44548,,,USD)":53.17,"DT^FG_PRICE(44500,,,USD)":75.0,"YTRA^P_PRICE_LOW_PR(44490,,,USD,,,\"PRICE\",\"CLOSE\",\"52W\")":0.97,"SPLK^FG_MKT_VALUE(44490,,,USD)":27273.813,"CRWD^FF_DEBT(QTR_R,44490,,,,USD)":777.524,"002415-CN^FG_PRICE(44310,,,USD)":9.7369795,"EGHT^FF_ENTRPR_VAL_DAILY(44490,,,,USD,\"DIL\")":2788.997,"ZEN^P_PRICE_HIGH_PR(44502,,,USD,,,\"PRICE\",\"CLOSE\",\"52W\")":158.0,"FIVN^FF_CASH_ST(QTR_R,44511,,,,USD)":null,"CSCO^P_PRICE_HIGH_PR(44539,,,USD,,,\"PRICE\",\"CLOSE\",\"52W\")":59.53,"PANW^P_PRICE_HIGH_PR(44595,,,USD,,,\"PRICE\",\"CLOSE\",\"52W\")":568.34,"SE^P_PRICE_LOW_PR(44524,,,USD,,,\"PRICE\",\"CLOSE\",\"52W\")":177.38,"ANET^P_PRICE_LOW_PR(44490,,,USD,,,\"PRICE\",\"CLOSE\",\"52W\")":203.16,"TEAM^FG_PRICE(44495,,,USD)":424.52,"HUBS^P_PRICE_HIGH_PR(44613,,,USD,,,\"PRICE\",\"CLOSE\",\"52W\")":852.08,"PD^FG_PRICE(44388,,,USD)":43.84,"MU^FG_PRICE(44339,,,USD)":80.72,"PINS^FF_CASH_ST(QTR_R,44503,,,,USD)":null,"FFIV^FG_PRICE(44539,,,USD)":226.96,"CVNA^FG_MKT_VALUE(44511,,,USD)":24225.484,"VRSN^FF_ENTRPR_VAL_DAILY(44539,,,,USD,\"DIL\")":27482.41608,"5930^FF_NET_INC(CAL_R,2022,,,,USD)":null,"ORCL^FF_CASH_ST(ANN_R,44539,,,,USD)":46554.0,"HOOD^P_PRICE_LOW_PR(44530,,,USD,,,\"PRICE\",\"CLOSE\",\"52W\")":25.94,"035720-KR^FG_PRICE(44297,,,USD)":99.52733,"PING^FG_PRICE(44447,,,USD)":25.62,"COUR^FG_PRICE(44297,,,USD)":53.65,"CHWY^P_PRICE_LOW_PR(44477,,,USD,,,\"PRICE\",\"CLOSE\",\"52W\")":59.92,"YEXT^FG_PRICE(44477,,,USD)":11.38,"VOD^FF_DEBT(QTR_R,44554,,,,USD)":null,"VOXX^FF_EBITDA_OPER(CAL_R,2024,,,,USD)":null,"NCNO^FG_PRICE(44388,,,USD)":65.7,"AXP^P_PRICE_HIGH_PR(44565,,,USD,,,\"PRICE\",\"CLOSE\",\"52W\")":187.08,"035420-KR^P_PRICE_LOW_PR(44561,,,USD,,,\"PRICE\",\"CLOSE\",\"52W\")":266.23135,"CPNG^FG_PRICE(44447,,,USD)":31.35,"1024-HK^P_PRICE_HIGH_PR(44477,,,USD,,,\"PRICE\",\"CLOSE\",\"52W\")":53.53112,"YNDX^P_PRICE_LOW_PR(44477,,,USD,,,\"PRICE\",\"CLOSE\",\"52W\")":56.13,"YNDX^FG_PRICE(44477,,,USD)":79.63,"MDRX^FF_ENTRPR_VAL_DAILY(44682,,,,USD,\"DIL\")":2707.89392,"AVGO^FG_PRICE(44400,,,USD)":483.15,"CRWD^FG_PRICE(44453,,,USD)":257.3,"MPNGF^P_PRICE_LOW_PR(44490,,,USD,,,\"PRICE\",\"CLOSE\",\"52W\")":25.4425,"INFY^FG_PRICE(44435,,,USD)":23.73,"DARK-GB^FG_PRICE(44447,,,USD)":10.137905,"PINS^FF_ENTRPR_VAL_DAILY(44554,,,,USD,\"DIL\")":23768.27826,"HEAR^P_PRICE_LOW_PR(44682,,,USD,,,\"PRICE\",\"CLOSE\",\"52W\")":16.64,"ZM^P_PRICE_LOW_PR(44490,,,USD,,,\"PRICE\",\"CLOSE\",\"52W\")":253.65,"MU^FG_MKT_VALUE(44517,,,USD)":84411.06,"1810-HK^FG_PRICE(44428,,,USD)":3.010521,"INTC^FG_PRICE(44345,,,USD)":57.12,"IT^FG_PRICE(44489,,,USD)":315.16,"TENB^P_PRICE_LOW_PR(44533,,,USD,,,\"PRICE\",\"CLOSE\",\"52W\")":35.84,"NIO^FG_PRICE(44393,,,USD)":42.8,"PANW^FG_PRICE(44393,,,USD)":388.3,"SITM^FF_ENTRPR_VAL_DAILY(44682,,,,USD,\"DIL\")":3266.64071,"FISV^P_PRICE_LOW_PR(44490,,,USD,,,\"PRICE\",\"CLOSE\",\"52W\")":93.52,"TRST^FG_PRICE(44428,,,USD)":32.79,"WK^FG_PRICE(44350,,,USD)":90.65,"COUP^FG_PRICE(44310,,,USD)":268.13,"APPS^P_PRICE_HIGH_PR(44540,,,USD,,,\"PRICE\",\"CLOSE\",\"52W\")":94.74,"YEXT^P_PRICE_LOW_PR(44561,,,USD,,,\"PRICE\",\"CLOSE\",\"52W\")":9.15,"PCTY^FG_PRICE(44490,,,USD)":296.41,"MDLA^FG_MKT_VALUE(44490,,,USD)":5472.8916,"NCNO^FG_PRICE(44297,,,USD)":70.6,"VEEV^FG_PRICE(44387,,,USD)":321.41,"LMND^FG_PRICE(44297,,,USD)":92.69,"LMND^FG_PRICE(44387,,,USD)":97.15,"ZI^FG_PRICE(44297,,,USD)":47.27,"UBER^P_PRICE_LOW_PR(44490,,,USD,,,\"PRICE\",\"CLOSE\",\"52W\")":33.41,"TMUS^FF_DEBT(QTR_R,44502,,,,USD)":null,"IQV^FG_PRICE(44511,,,USD)":253.14,"EB^FF_ENTRPR_VAL_DAILY(44490,,,,USD,\"DIL\")":1593.46345,"COUP^FG_PRICE(44460,,,USD)":243.63,"FISV^FF_DEBT(QTR_R,44511,,,,USD)":20989.0,"IBM^FF_CASH_ST(QTR_R,44503,,,,USD)":8407.0,"AXP^FF_ENTRPR_VAL_DAILY(44617,,,,USD,\"DIL\")":171920.9,"NET^FG_PRICE(44631,,,USD)":88.72,"FVRR^FG_PRICE(44339,,,USD)":183.1,"NCNO^FF_DEBT(QTR_R,44539,,,,USD)":51.699,"DDOG^FG_PRICE(44575,,,USD)":138.28,"ASAN^FG_PRICE(44297,,,USD)":33.9,"DASH^FG_PRICE(44400,,,USD)":188.6,"FLL^FG_PRICE(44682,,,USD)":9.05,"PLAN^FF_ENTRPR_VAL_DAILY(44490,,,,USD,\"DIL\")":9388.85694,"TRP^FG_PRICE(44511,,,USD)":49.76,"SPB^FF_NET_INC(CAL_R,2024,,,,USD)":null,"MELI^FF_ENTRPR_VAL_DAILY(44631,,,,USD,\"DIL\")":44270.83682817,"ACMR^FF_NET_INC(CAL_R,2020,,,,USD)":18.78,"PLTR^FG_PRICE(44458,,,USD)":28.71,"ABNB^P_PRICE_HIGH_PR(44540,,,USD,,,\"PRICE\",\"CLOSE\",\"52W\")":216.84,"002415-CN^FG_PRICE(44525,,,USD)":7.628425,"035720-KR^FG_PRICE(44338,,,USD)":103.82005,"ADYEY^FG_PRICE(44613,,,USD)":20.68,"CRM^P_PRICE_HIGH_PR(44490,,,USD,,,\"PRICE\",\"CLOSE\",\"52W\")":292.34,"TEAM^FG_PRICE(44400,,,USD)":271.29,"MSFT^FG_PRICE(44387,,,USD)":277.94,"MSFT^FG_PRICE(44447,,,USD)":300.21,"PINS^FG_PRICE(44435,,,USD)":57.22,"BWA^FF_SALES(CAL_R,2019,,,,USD)":10173.0,"GOOG^FG_PRICE(44460,,,USD)":2792.93,"ASAN^FG_PRICE(44460,,,USD)":113.78,"GWRE^P_PRICE_LOW_PR(44510,,,USD,,,\"PRICE\",\"CLOSE\",\"52W\")":92.05,"ETSY^P_PRICE_HIGH_PR(44525,,,USD,,,\"PRICE\",\"CLOSE\",\"52W\")":296.91,"035420-KR^P_PRICE_LOW_PR(44517,,,USD,,,\"PRICE\",\"CLOSE\",\"52W\")":250.77943,"VOD^FG_MKT_VALUE(44511,,,USD)":42304.414,"INTL^FG_PRICE(44297,,,USD)":66.23,"UPWK^P_PRICE_HIGH_PR(44525,,,USD,,,\"PRICE\",\"CLOSE\",\"52W\")":60.7,"WMB^P_PRICE_LOW_PR(44517,,,USD,,,\"PRICE\",\"CLOSE\",\"52W\")":19.94,"BILL^FG_PRICE(44435,,,USD)":283.98,"LLNW^FG_PRICE(44517,,,USD)":3.15,"INFY^FG_MKT_VALUE(44502,,,USD)":95296.85,"FFIV^FF_ENTRPR_VAL_DAILY(44502,,,,USD,\"DIL\")":13570.51434,"TTM^P_PRICE_HIGH_PR(44490,,,USD,,,\"PRICE\",\"CLOSE\",\"52W\")":34.2,"STRT^FF_NET_INC(CAL_R,2024,,,,USD)":null,"FISV^P_PRICE_LOW_PR(44595,,,USD,,,\"PRICE\",\"CLOSE\",\"52W\")":95.55,"EXC^FF_NET_INC(CAL_R,2024,,,,USD)":null,"ZG^FG_PRICE(44631,,,USD)":47.05,"ORCL^FG_PRICE(44436,,,USD)":89.35,"ONTF^P_PRICE_HIGH_PR(44656,,,USD,,,\"PRICE\",\"CLOSE\",\"52W\")":47.14,"PLOW^FE_ESTIMATE(CAPEX,MEAN,CALA_ROLL,2022,2022,,,'')":15.0,"PAYC^FF_ENTRPR_VAL_DAILY(44561,,,,USD,\"DIL\")":21154.5631,"T^FG_PRICE(44471,,,USD)":27.16,"NEWR^FG_MKT_VALUE(44517,,,USD)":7838.9375,"TRIP^FG_PRICE(44495,,,USD)":33.97,"AKAM^P_PRICE_LOW_PR(44498,,,USD,,,\"PRICE\",\"CLOSE\",\"52W\")":93.41,"AXP^P_PRICE_LOW_PR(44540,,,USD,,,\"PRICE\",\"CLOSE\",\"52W\")":114.09,"VRSN^P_PRICE_HIGH_PR(44530,,,USD,,,\"PRICE\",\"CLOSE\",\"52W\")":245.7,"CSV^FF_ENTRPR_VAL_DAILY(44682,,,,USD,\"DIL\")":1298.75341,"PLTR^FG_PRICE(44533,,,USD)":18.98,"RPD^FF_CASH_ST(QTR_R,44502,,,,USD)":null,"AVLR^FG_PRICE(44435,,,USD)":179.94,"BL^P_PRICE_LOW_PR(44561,,,USD,,,\"PRICE\",\"CLOSE\",\"52W\")":99.35,"002415-CN^P_PRICE_HIGH_PR(44631,,,USD,,,\"PRICE\",\"CLOSE\",\"52W\")":10.443456,"OLED^FF_NET_INC(CAL_R,2018,,,,USD)":58.15,"SOFI^FG_PRICE(44350,,,USD)":22.68,"SNA^FE_ESTIMATE(CAPEX,MEAN,CALA_ROLL,2022,2022,,,'')":100.65266,"IBKR^FG_PRICE(44568,,,USD)":77.23,"ROKU^P_PRICE_LOW_PR(44595,,,USD,,,\"PRICE\",\"CLOSE\",\"52W\")":145.28,"ORCL^FF_ENTRPR_VAL_DAILY(44490,,,,USD,\"DIL\")":318188.9,"1810-HK^FF_DEBT(QTR_R,44511,,,,USD)":null,"YNDX^FG_MKT_VALUE(44490,,,USD)":27121.158,"ABNB^P_PRICE_HIGH_PR(44511,,,USD,,,\"PRICE\",\"CLOSE\",\"52W\")":216.84,"ATVI^FG_PRICE(44447,,,USD)":80.29,"UPWK^P_PRICE_LOW_PR(44498,,,USD,,,\"PRICE\",\"CLOSE\",\"52W\")":18.45,"TCEHY^FG_PRICE(44415,,,USD)":58.304,"AMD^FG_PRICE(44350,,,USD)":80.28,"TWTR^FF_ENTRPR_VAL_DAILY(44490,,,,USD,\"DIL\")":54665.738,"ZG^FG_PRICE(44339,,,USD)":111.49,"FB^FG_PRICE(44595,,,USD)":237.76,"ETSY^FG_PRICE(44338,,,USD)":167.56,"SPOT^FG_PRICE(44428,,,USD)":216.64,"MSCI^FF_NET_INC(CAL_R,2024,,,,USD)":null,"TCOM^FG_PRICE(44447,,,USD)":32.18,"PDD^FF_ENTRPR_VAL_DAILY(44561,,,,USD,\"DIL\")":61983.6797920644,"ASAN^FF_CASH_ST(QTR_R,44568,,,,USD)":343.396,"TTM^FF_ENTRPR_VAL_DAILY(44498,,,,USD,\"DIL\")":35411.6890634065,"DOX^FF_NET_INC(CAL_R,2022,,,,USD)":null,"AMD^FG_PRICE(44511,,,USD)":142.08,"PLAN^P_PRICE_HIGH_PR(44554,,,USD,,,\"PRICE\",\"CLOSE\",\"52W\")":83.99,"AXP^FG_PRICE(44478,,,USD)":175.15,"TRST^FG_PRICE(44435,,,USD)":32.67,"PANW^FF_ENTRPR_VAL_DAILY(44631,,,,USD,\"DIL\")":54231.246,"HUBS^FG_MKT_VALUE(44517,,,USD)":39614.79,"COUP^FG_MKT_VALUE(44554,,,USD)":11907.059,"EVI^FE_ESTIMATE(EBITDA,MEAN,CALA_ROLL,2023,2023,,,'CURRENCY=USD')":null,"GRUB^P_PRICE_HIGH_PR(44561,,,USD,,,\"PRICE\",\"CLOSE\",\"52W\")":24.682,"TCOM^FG_PRICE(44387,,,USD)":32.18,"WSTG^FF_NET_INC(CAL_R,2022,,,,USD)":null,"CHWY^FG_PRICE(44477,,,USD)":62.6,"9999-HK^P_PRICE_HIGH_PR(44477,,,USD,,,\"PRICE\",\"CLOSE\",\"52W\")":26.570702,"AXP^P_PRICE_HIGH_PR(44477,,,USD,,,\"PRICE\",\"CLOSE\",\"52W\")":176.77,"BABA^P_PRICE_LOW_PR(44503,,,USD,,,\"PRICE\",\"CLOSE\",\"52W\")":139.63,"NFLX^FG_PRICE(44478,,,USD)":632.66,"TSLA^FG_PRICE(44423,,,USD)":717.17,"1810-HK^FG_PRICE(44477,,,USD)":2.7171118,"DESP^P_PRICE_LOW_PR(44477,,,USD,,,\"PRICE\",\"CLOSE\",\"52W\")":6.69,"PANW^FF_CASH_ST(QTR_R,44539,,,,USD)":3465.8,"1810-HK^FG_PRICE(44460,,,USD)":2.966197,"INTL^P_PRICE_HIGH_PR(44524,,,USD,,,\"PRICE\",\"CLOSE\",\"52W\")":72.01,"PANW^P_PRICE_LOW_PR(44517,,,USD,,,\"PRICE\",\"CLOSE\",\"52W\")":281.14,"DESP^FG_PRICE(44557,,,USD)":9.79,"ZS^FG_PRICE(44303,,,USD)":192.49,"ADYEY^FG_PRICE(44393,,,USD)":25.9505,"QTWO^FF_NET_INC(CAL_R,2019,,,,USD)":-70.877,"BSY^FG_PRICE(44297,,,USD)":48.99,"CVNA^FG_PRICE(44297,,,USD)":271.3,"QCOM^FG_PRICE(44297,,,USD)":140.57,"DASH^FG_PRICE(44447,,,USD)":200.92,"DISH^FF_NET_INC(CAL_R,2020,,,,USD)":1762.673,"APPS^FG_PRICE(44478,,,USD)":78.05,"TRST^FG_PRICE(44310,,,USD)":37.25,"IQV^FG_PRICE(44453,,,USD)":257.55,"DASH^FG_PRICE(44460,,,USD)":221.36,"NEWR^FG_PRICE(44400,,,USD)":69.56,"UBER^FG_PRICE(44453,,,USD)":39.01,"PINS^FG_PRICE(44303,,,USD)":76.22,"TWOU^FG_PRICE(44310,,,USD)":40.56,"AMX^FG_PRICE(44500,,,USD)":17.78,"FSLY^FF_DEBT(QTR_R,44502,,,,USD)":null,"ADSK^FG_PRICE(44525,,,USD)":256.9,"ETSY^FG_PRICE(44388,,,USD)":195.09,"BOX^FF_ENTRPR_VAL_DAILY(44554,,,,USD,\"DIL\")":4490.80728,"GME^P_PRICE_LOW_PR(44525,,,USD,,,\"PRICE\",\"CLOSE\",\"52W\")":12.72,"YTRA^FG_PRICE(44538,,,USD)":1.9,"NCNO^FG_PRICE(44447,,,USD)":73.18,"OLO^FG_PRICE(44297,,,USD)":28.2,"VEEV^FG_PRICE(44447,,,USD)":307.25,"T^P_PRICE_HIGH_PR(44533,,,USD,,,\"PRICE\",\"CLOSE\",\"52W\")":32.63,"ZI^FG_PRICE(44387,,,USD)":52.68,"MGNI^FG_PRICE(44467,,,USD)":28.69,"CNTY^FF_ENTRPR_VAL_DAILY(44682,,,,USD,\"DIL\")":714.77645,"ALXN^FF_ENTRPR_VAL_DAILY(44682,,,,USD,\"DIL\")":null,"OPEN^FG_PRICE(44682,,,USD)":6.99,"EBAY^P_PRICE_HIGH_PR(44490,,,USD,,,\"PRICE\",\"CLOSE\",\"52W\")":77.55,"TCOM^FG_PRICE(44381,,,USD)":35.49,"9999-HK^P_PRICE_LOW_PR(44490,,,USD,,,\"PRICE\",\"CLOSE\",\"52W\")":15.40565,"SMAR^P_PRICE_LOW_PR(44502,,,USD,,,\"PRICE\",\"CLOSE\",\"52W\")":50.67,"OLO^FG_MKT_VALUE(44490,,,USD)":3994.6514,"PANW^FF_CASH_ST(QTR_R,44525,,,,USD)":3465.8,"VRNS^P_PRICE_HIGH_PR(44517,,,USD,,,\"PRICE\",\"CLOSE\",\"52W\")":73.41,"VRNS^FF_DEBT(QTR_R,44502,,,,USD)":null,"GWRE^P_PRICE_HIGH_PR(44561,,,USD,,,\"PRICE\",\"CLOSE\",\"52W\")":132.54,"UPWK^FG_PRICE(44460,,,USD)":50.02,"TWOU^FG_PRICE(44565,,,USD)":19.55,"TYL^FE_ESTIMATE(EBIT,MEAN,CALA_ROLL,2024,2024,,,'CURRENCY=USD')":552.71277,"ONTF^FF_DEBT(QTR_R,44517,,,,USD)":4.671,"VRM^P_PRICE_LOW_PR(44477,,,USD,,,\"PRICE\",\"CLOSE\",\"52W\")":20.5,"IS^FG_MKT_VALUE(44511,,,USD)":12441.174,"JD^FF_ENTRPR_VAL_DAILY(44603,,,,USD,\"DIL\")":99621.8531297083,"FUBO^FG_PRICE(44393,,,USD)":25.97,"V^FF_ENTRPR_VAL_DAILY(44505,,,,USD,\"DIL\")":573536.71862,"AESE^FF_ENTRPR_VAL_DAILY(44682,,,,USD,\"DIL\")":-38.92292009,"DASH^FF_CASH_ST(QTR_R,44490,,,,USD)":null,"VMW^FF_ENTRPR_VAL_DAILY(44490,,,,USD,\"DIL\")":69612.7889,"AI^FF_CASH_ST(QTR_R,44517,,,,USD)":null,"BMBL^FG_PRICE(44387,,,USD)":53.3,"PCTY^FG_PRICE(44387,,,USD)":196.02,"SCHW^FG_PRICE(44606,,,USD)":87.74,"PCTY^FG_PRICE(44488,,,USD)":291.11,"TDOC^FG_PRICE(44617,,,USD)":70.74,"ABNB^FF_CASH_ST(QTR_R,44511,,,,USD)":7935.467,"UPST^FG_PRICE(44428,,,USD)":195.64,"ZG^P_PRICE_LOW_PR(44561,,,USD,,,\"PRICE\",\"CLOSE\",\"52W\")":52.38,"GWRE^P_PRICE_HIGH_PR(44617,,,USD,,,\"PRICE\",\"CLOSE\",\"52W\")":127.83,"TWLO^FG_PRICE(44297,,,USD)":368.24,"SAH^FG_PRICE(44682,,,USD)":42.55,"HII^FF_ENTRPR_VAL_DAILY(44682,,,,USD,\"DIL\")":11568.6,"BL^FG_PRICE(44495,,,USD)":123.86,"DIS^P_PRICE_LOW_PR(44502,,,USD,,,\"PRICE\",\"CLOSE\",\"52W\")":124.02,"VRM^P_PRICE_HIGH_PR(44477,,,USD,,,\"PRICE\",\"CLOSE\",\"52W\")":50.93,"CPNG^P_PRICE_HIGH_PR(44525,,,USD,,,\"PRICE\",\"CLOSE\",\"52W\")":50.45,"SFIX^FE_ESTIMATE(SALES,MEAN,CALA_ROLL,2021,2021,,,'CURRENCY=USD')":2239.8264,"MTSI^FF_ENTRPR_VAL_DAILY(44682,,,,USD,\"DIL\")":3723.01165,"ORCL^FF_CASH_ST(QTR_R,44490,,,,USD)":39310.0,"APPS^P_PRICE_HIGH_PR(44502,,,USD,,,\"PRICE\",\"CLOSE\",\"52W\")":94.74,"AAL^FF_EBIT_OPER(CAL_R,2020,,,,USD)":-11387.0,"UPWK^FG_PRICE(44540,,,USD)":34.03,"1024-HK^FG_PRICE(44303,,,USD)":31.145632,"QH^P_PRICE_HIGH_PR(44682,,,USD,,,\"PRICE\",\"CLOSE\",\"52W\")":5.13,"AMD^FG_PRICE(44310,,,USD)":82.76,"SMAR^FF_ENTRPR_VAL_DAILY(44490,,,,USD,\"DIL\")":8569.2962,"FROG^FG_PRICE(44297,,,USD)":49.43,"NOVA^P_PRICE_HIGH_PR(44682,,,USD,,,\"PRICE\",\"CLOSE\",\"52W\")":44.63,"ADYEY^P_PRICE_LOW_PR(44595,,,USD,,,\"PRICE\",\"CLOSE\",\"52W\")":18.485,"MITK^FF_NET_INC(CAL_R,2020,,,,USD)":9.419,"MTCH^FF_ENTRPR_VAL_DAILY(44554,,,,USD,\"DIL\")":45834.42644,"WIX^FG_PRICE(44297,,,USD)":298.18,"TSM^FG_PRICE(44297,,,USD)":122.8,"FCX^FE_ESTIMATE(EBIT,MEAN,CALA_ROLL,2022,2022,,,'CURRENCY=USD')":10690.906,"ADSK^FG_PRICE(44447,,,USD)":289.56,"SE^FG_PRICE(44297,,,USD)":250.93,"NIO^FG_PRICE(44539,,,USD)":34.05,"OKE^FF_CASH_ST(QTR_R,44503,,,,USD)":null,"UBER^FG_PRICE(44460,,,USD)":44.36,"TSM^FF_DEBT(QTR_R,44525,,,,USD)":21721.7320220411,"ASAN^FG_PRICE(44511,,,USD)":131.74,"IBM^FF_CASH_ST(QTR_R,44490,,,,USD)":null,"ROKU^FF_ENTRPR_VAL_DAILY(44575,,,,USD,\"DIL\")":22170.63928,"NEWR^FG_PRICE(44338,,,USD)":61.46,"API^FF_ENTRPR_VAL_DAILY(44490,,,,USD,\"DIL\")":2286.01272755,"SVMK^P_PRICE_HIGH_PR(44502,,,USD,,,\"PRICE\",\"CLOSE\",\"52W\")":27.88,"BILL^FG_MKT_VALUE(44511,,,USD)":34042.8,"EXPE^FG_PRICE(44338,,,USD)":168.06,"ZI^P_PRICE_LOW_PR(44518,,,USD,,,\"PRICE\",\"CLOSE\",\"52W\")":39.71,"DOMO^FG_PRICE(44447,,,USD)":79.77,"EB^P_PRICE_HIGH_PR(44525,,,USD,,,\"PRICE\",\"CLOSE\",\"52W\")":25.81,"PYPL^FG_PRICE(44297,,,USD)":266.77,"ALXN^FF_NET_INC(CAL_R,2018,,,,USD)":77.6,"CVNA^FG_PRICE(44460,,,USD)":318.22,"COUP^FF_ENTRPR_VAL_DAILY(44525,,,,USD,\"DIL\")":15909.07038,"AXP^P_PRICE_HIGH_PR(44524,,,USD,,,\"PRICE\",\"CLOSE\",\"52W\")":187.08,"AVTTY^P_PRICE_LOW_PR(44636,,,USD,,,\"PRICE\",\"CLOSE\",\"52W\")":24.411,"PYPL^P_PRICE_LOW_PR(44502,,,USD,,,\"PRICE\",\"CLOSE\",\"52W\")":179.81,"UBER^FG_PRICE(44447,,,USD)":40.07,"PLAN^FG_PRICE(44338,,,USD)":56.89,"U^P_PRICE_HIGH_PR(44540,,,USD,,,\"PRICE\",\"CLOSE\",\"52W\")":201.12,"SAIL^FG_PRICE(44310,,,USD)":49.2,"SOFI^FG_PRICE(44440,,,USD)":14.57,"LEA^FE_ESTIMATE(NET_INC,MEAN,CALA_ROLL,2023,2023,,,'')":944.95276,"ZI^P_PRICE_HIGH_PR(44631,,,USD,,,\"PRICE\",\"CLOSE\",\"52W\")":77.35,"1810-HK^FG_PRICE(44488,,,USD)":2.893686,"FATE^FF_ENTRPR_VAL_DAILY(44682,,,,USD,\"DIL\")":2291.32318824,"SPT^FG_PRICE(44460,,,USD)":135.71,"LAZR^P_PRICE_LOW_PR(44682,,,USD,,,\"PRICE\",\"CLOSE\",\"52W\")":11.65,"S^P_PRICE_LOW_PR(44631,,,USD,,,\"PRICE\",\"CLOSE\",\"52W\")":32.29,"FROG^FG_PRICE(44350,,,USD)":43.28,"MELI^P_PRICE_HIGH_PR(44575,,,USD,,,\"PRICE\",\"CLOSE\",\"52W\")":1984.34,"ADSK^FG_PRICE(44638,,,USD)":213.3,"WDAY^FG_PRICE(44297,,,USD)":257.61,"GTLB^P_PRICE_HIGH_PR(44613,,,USD,,,\"PRICE\",\"CLOSE\",\"52W\")":130.88,"SLGG^P_PRICE_HIGH_PR(44682,,,USD,,,\"PRICE\",\"CLOSE\",\"52W\")":6.02,"APPN^FG_PRICE(44388,,,USD)":133.6,"PD^P_PRICE_LOW_PR(44502,,,USD,,,\"PRICE\",\"CLOSE\",\"52W\")":26.68,"INTC^FF_DEBT(QTR_R,44502,,,,USD)":40304.0,"DIDI^FG_PRICE(44297,,,USD)":null,"AVLR^FG_PRICE(44387,,,USD)":161.28,"VOD^FF_SALES(CAL_R,2020,,,,USD)":50439.319735,"TTM^FG_PRICE(44477,,,USD)":26.35,"EBAY^FF_DEBT(QTR_R,44525,,,,USD)":9306.0,"CVNA^FG_PRICE(44500,,,USD)":303.18,"APPF^FG_PRICE(44488,,,USD)":131.51,"LMND^FF_ENTRPR_VAL_DAILY(44502,,,,USD,\"DIL\")":3107.0628793,"BIGC^FF_DEBT(QTR_R,44511,,,,USD)":348.78,"TGNA^FF_NET_INC(CAL_R,2018,,,,USD)":401.34,"TWOU^FG_PRICE(44505,,,USD)":27.38,"TSU^FF_EBITDA_OPER(CAL_R,2018,,,,USD)":1779.91938,"PING^FG_PRICE(44511,,,USD)":28.565,"TENB^P_PRICE_LOW_PR(44502,,,USD,,,\"PRICE\",\"CLOSE\",\"52W\")":34.32,"ML^FG_PRICE(44345,,,USD)":9.91,"API^FG_PRICE(44393,,,USD)":35.17,"ORCL^FG_PRICE(44400,,,USD)":87.69,"LMND^FG_PRICE(44310,,,USD)":93.92,"CHWY^FG_PRICE(44310,,,USD)":80.59,"035720-KR^FG_PRICE(44440,,,USD)":133.0856,"GOOG^FG_PRICE(44387,,,USD)":2591.49,"PINS^FG_PRICE(44447,,,USD)":54.41,"ICE^P_PRICE_HIGH_PR(44682,,,USD,,,\"PRICE\",\"CLOSE\",\"52W\")":138.81,"UBER^FG_PRICE(44428,,,USD)":39.95,"SPOK^FF_CAPEX(CAL_R,2021,,,,USD)":15.235,"YEXT^P_PRICE_LOW_PR(44490,,,USD,,,\"PRICE\",\"CLOSE\",\"52W\")":11.01,"ASAN^FG_PRICE(44387,,,USD)":68.11,"SPLK^P_PRICE_HIGH_PR(44568,,,USD,,,\"PRICE\",\"CLOSE\",\"52W\")":175.09,"VISL^FF_GROSS_INC(CAL_R,2018,,,,USD)":16.149,"VRNS^FG_PRICE(44297,,,USD)":53.76,"UBER^FG_MKT_VALUE(44490,,,USD)":89985.46,"DFS^P_PRICE_LOW_PR(44502,,,USD,,,\"PRICE\",\"CLOSE\",\"52W\")":67.87,"SSTI^FF_NET_INC(CAL_R,2018,,,,USD)":-2.725,"ADSK^FG_PRICE(44517,,,USD)":330.55,"LYFT^P_PRICE_LOW_PR(44490,,,USD,,,\"PRICE\",\"CLOSE\",\"52W\")":22.23,"SMAR^FG_PRICE(44531,,,USD)":59.49,"9999-HK^P_PRICE_LOW_PR(44525,,,USD,,,\"PRICE\",\"CLOSE\",\"52W\")":15.40565,"NIO^FG_PRICE(44525,,,USD)":41.42,"VC^FG_PRICE(44682,,,USD)":104.71,"LMND^FG_MKT_VALUE(44539,,,USD)":2866.295,"IQV^FG_PRICE(44393,,,USD)":247.7,"AVLR^FF_ENTRPR_VAL_DAILY(44525,,,,USD,\"DIL\")":11834.1408,"GOOG^FG_PRICE(44297,,,USD)":2285.88,"JMIA^P_PRICE_HIGH_PR(44603,,,USD,,,\"PRICE\",\"CLOSE\",\"52W\")":62.43,"CDW^FF_NET_INC(CAL_R,2018,,,,USD)":643.0,"RNG^P_PRICE_LOW_PR(44490,,,USD,,,\"PRICE\",\"CLOSE\",\"52W\")":208.34,"API^P_PRICE_HIGH_PR(44518,,,USD,,,\"PRICE\",\"CLOSE\",\"52W\")":106.14,"LLNW^FG_MKT_VALUE(44511,,,USD)":398.09067,"EB^FG_PRICE(44460,,,USD)":17.75,"ASAN^FG_PRICE(44400,,,USD)":72.32,"TGNA^FF_NET_INC(CAL_R,2021,,,,USD)":477.001,"TREE^FG_PRICE(44350,,,USD)":200.64,"EBAY^FG_PRICE(44447,,,USD)":73.93,"BOX^FG_PRICE(44297,,,USD)":21.7,"U^FF_ENTRPR_VAL_DAILY(44505,,,,USD,\"DIL\")":41146.96604,"BIDU^FG_MKT_VALUE(44490,,,USD)":51164.594,"FVRR^P_PRICE_LOW_PR(44511,,,USD,,,\"PRICE\",\"CLOSE\",\"52W\")":157.97,"FISV^FG_PRICE(44489,,,USD)":110.11,"BL^FG_PRICE(44511,,,USD)":127.52,"DOMO^P_PRICE_HIGH_PR(44530,,,USD,,,\"PRICE\",\"CLOSE\",\"52W\")":97.7,"TWOU^FG_PRICE(44350,,,USD)":34.7,"COIN^P_PRICE_HIGH_PR(44490,,,USD,,,\"PRICE\",\"CLOSE\",\"52W\")":342.0,"CSCO^FG_PRICE(44297,,,USD)":52.09,"EA^FG_PRICE(44478,,,USD)":139.99,"FUBO^FG_PRICE(44339,,,USD)":20.29,"JMIA^P_PRICE_LOW_PR(44477,,,USD,,,\"PRICE\",\"CLOSE\",\"52W\")":10.36,"CNTY^FG_PRICE(44682,,,USD)":10.47,"ALLY^P_PRICE_LOW_PR(44554,,,USD,,,\"PRICE\",\"CLOSE\",\"52W\")":34.54,"ADBE^FG_PRICE(44595,,,USD)":510.83,"COIN^FG_MKT_VALUE(44490,,,USD)":63390.54,"035420-KR^FG_PRICE(44456,,,USD)":342.99332,"PING^FG_PRICE(44495,,,USD)":28.0,"ROKU^FF_NET_INC(CAL_R,2021,,,,USD)":242.385,"EA^FF_ENTRPR_VAL_DAILY(44517,,,,USD,\"DIL\")":39619.18,"TCOM^FG_PRICE(44453,,,USD)":28.4,"FROG^P_PRICE_HIGH_PR(44517,,,USD,,,\"PRICE\",\"CLOSE\",\"52W\")":70.36,"EBAY^FG_PRICE(44435,,,USD)":76.41,"NOW^FG_PRICE(44440,,,USD)":650.85,"ROKU^P_PRICE_LOW_PR(44490,,,USD,,,\"PRICE\",\"CLOSE\",\"52W\")":202.4,"IT^FG_PRICE(44310,,,USD)":199.42,"IBM^FF_CASH_ST(QTR_R,44517,,,,USD)":8407.0,"MGNI^P_PRICE_LOW_PR(44561,,,USD,,,\"PRICE\",\"CLOSE\",\"52W\")":16.6,"PATH^P_PRICE_HIGH_PR(44503,,,USD,,,\"PRICE\",\"CLOSE\",\"52W\")":85.12,"HOOD^FG_PRICE(44338,,,USD)":null,"BIDU^FG_PRICE(44387,,,USD)":181.36,"AVLR^FG_PRICE(44447,,,USD)":187.56,"AMZN^P_PRICE_HIGH_PR(44638,,,USD,,,\"PRICE\",\"CLOSE\",\"52W\")":3731.41,"1810-HK^P_PRICE_HIGH_PR(44477,,,USD,,,\"PRICE\",\"CLOSE\",\"52W\")":4.5528994,"BWA^FF_EBITDA_OPER(CAL_R,2022,,,,USD)":null,"PAR^FF_ENTRPR_VAL_DAILY(44490,,,,USD,\"DIL\")":1868.43332,"FMC^FG_PRICE(44682,,,USD)":132.54,"BNFT^FF_DEBT(QTR_R,44502,,,,USD)":null,"INTU^FF_CASH_ST(QTR_R,44490,,,,USD)":3870.0,"AAPL^FG_PRICE(44524,,,USD)":161.94,"TTM^FG_PRICE(44441,,,USD)":19.91,"ALLY^FG_PRICE(44500,,,USD)":47.74,"SQ^P_PRICE_HIGH_PR(44511,,,USD,,,\"PRICE\",\"CLOSE\",\"52W\")":281.81,"RBLX^FG_PRICE(44453,,,USD)":82.33,"ZEN^P_PRICE_LOW_PR(44490,,,USD,,,\"PRICE\",\"CLOSE\",\"52W\")":104.12,"BKNG^FG_PRICE(44505,,,USD)":2618.97,"AWK^FF_GROSS_INC(CAL_R,2019,,,,USD)":1484.0,"TXN^FG_PRICE(44346,,,USD)":189.82,"LKCO^FG_MKT_VALUE(44682,,,USD)":164.68025,"ZM^FG_PRICE(44400,,,USD)":359.23,"FB^P_PRICE_HIGH_PR(44631,,,USD,,,\"PRICE\",\"CLOSE\",\"52W\")":382.18,"PCTY^P_PRICE_HIGH_PR(44511,,,USD,,,\"PRICE\",\"CLOSE\",\"52W\")":305.75,"YNDX^FF_CASH_ST(QTR_R,44490,,,,USD)":null,"CTSH^FF_DEBT(QTR_R,44490,,,,USD)":null,"ASAN^FG_PRICE(44447,,,USD)":92.09,"EXPE^FG_PRICE(44345,,,USD)":176.95,"UPST^P_PRICE_HIGH_PR(44533,,,USD,,,\"PRICE\",\"CLOSE\",\"52W\")":390.0,"CPNG^FG_PRICE(44488,,,USD)":28.43,"RBLX^FG_PRICE(44297,,,USD)":71.83,"NCNO^FG_PRICE(44530,,,USD)":62.12,"MU^FG_PRICE(44490,,,USD)":68.505,"NTDOY^FF_ENTRPR_VAL_DAILY(44613,,,,USD,\"DIL\")":46959.5089323701,"DIS^FG_PRICE(44460,,,USD)":171.17,"LLNW^FG_PRICE(44490,,,USD)":2.849,"SNOW^P_PRICE_HIGH_PR(44490,,,USD,,,\"PRICE\",\"CLOSE\",\"52W\")":390.0,"GBTC^P_PRICE_HIGH_PR(44682,,,USD,,,\"PRICE\",\"CLOSE\",\"52W\")":53.49,"DASH^FG_MKT_VALUE(44511,,,USD)":76030.73,"VRNS^P_PRICE_LOW_PR(44511,,,USD,,,\"PRICE\",\"CLOSE\",\"52W\")":38.883335,"ZI^FG_MKT_VALUE(44682,,,USD)":19120.932,"BABA^FG_PRICE(44303,,,USD)":238.69,"MU^FG_PRICE(44453,,,USD)":73.49,"GOOG^FG_PRICE(44498,,,USD)":2965.41,"DOMO^FF_CASH_ST(QTR_R,44490,,,,USD)":86.373,"ASAN^P_PRICE_HIGH_PR(44525,,,USD,,,\"PRICE\",\"CLOSE\",\"52W\")":142.68,"NEWR^FF_DEBT(QTR_R,44517,,,,USD)":560.115,"SONY^FF_CASH_ST(QTR_R,44568,,,,USD)":null,"AMKR^P_PRICE_HIGH_PR(44511,,,USD,,,\"PRICE\",\"CLOSE\",\"52W\")":29.08,"ONTF^P_PRICE_LOW_PR(44498,,,USD,,,\"PRICE\",\"CLOSE\",\"52W\")":18.96,"ORCL^FG_PRICE(44498,,,USD)":95.94,"NEWR^P_PRICE_HIGH_PR(44707,,,USD,,,\"PRICE\",\"CLOSE\",\"52W\")":125.97,"EPAM^P_PRICE_LOW_PR(44517,,,USD,,,\"PRICE\",\"CLOSE\",\"52W\")":315.46,"TDY^FE_ESTIMATE(NET_INC,MEAN,CALA_ROLL,2023,2023,,,'')":833.22894,"CRM^FG_PRICE(44471,,,USD)":275.26,"ALLY^FF_DEBT(QTR_R,44511,,,,USD)":15121.0,"UAL^P_PRICE_LOW_PR(44682,,,USD,,,\"PRICE\",\"CLOSE\",\"52W\")":31.2,"SAP^FG_PRICE(44440,,,USD)":150.11,"PANW^FG_PRICE(44346,,,USD)":363.25,"PD^FG_MKT_VALUE(44682,,,USD)":2478.6868,"ADBE^FF_EBIT_OPER(CAL_R,2018,,,,USD)":2786.59467,"VRM^FF_DEBT(QTR_R,44525,,,,USD)":1069.481,"AKAM^FF_CASH_ST(QTR_R,44511,,,,USD)":1917.285,"BNFT^FG_PRICE(44387,,,USD)":13.32,"NOW^FG_PRICE(44447,,,USD)":653.8,"PPL^FE_ESTIMATE(NET_INC,MEAN,CALA_ROLL,2024,2024,,,'')":1258.547,"TLND^FG_PRICE(44297,,,USD)":64.7,"TLND^FG_PRICE(44387,,,USD)":65.48,"FFIV^FG_PRICE(44387,,,USD)":190.86,"GRUB^FF_CASH_ST(QTR_R,44490,,,,USD)":null,"UPST^FF_ENTRPR_VAL_DAILY(44518,,,,USD,\"DIL\")":21294.1066277,"ZEN^P_PRICE_HIGH_PR(44595,,,USD,,,\"PRICE\",\"CLOSE\",\"52W\")":158.0,"AFRM^P_PRICE_HIGH_PR(44517,,,USD,,,\"PRICE\",\"CLOSE\",\"52W\")":168.52,"FIVN^FE_ESTIMATE(NET_INC,MEAN,CALA_ROLL,2024,2024,,,'')":195.52077,"UBER^FF_ENTRPR_VAL_DAILY(44561,,,,USD,\"DIL\")":84286.14122,"FROG^FF_ENTRPR_VAL_DAILY(44490,,,,USD,\"DIL\")":2719.08300053,"TRIP^FG_PRICE(44440,,,USD)":34.57,"INTL^FG_PRICE(44471,,,USD)":65.87,"TWLO^FG_PRICE(44393,,,USD)":374.98,"NEE^FF_ENTRPR_VAL_DAILY(44682,,,,USD,\"DIL\")":206069.994,"GOOG^P_PRICE_HIGH_PR(44503,,,USD,,,\"PRICE\",\"CLOSE\",\"52W\")":2965.41,"ANET^P_PRICE_LOW_PR(44617,,,USD,,,\"PRICE\",\"CLOSE\",\"52W\")":66.9575,"FFIV^FG_PRICE(44297,,,USD)":210.42,"BIGC^FG_MKT_VALUE(44490,,,USD)":3877.6335,"RBLX^P_PRICE_LOW_PR(44490,,,USD,,,\"PRICE\",\"CLOSE\",\"52W\")":64.0,"PYPL^FG_PRICE(44447,,,USD)":285.23,"WIX^FF_ENTRPR_VAL_DAILY(44490,,,,USD,\"DIL\")":12767.325529325,"SNAP^P_PRICE_HIGH_PR(44502,,,USD,,,\"PRICE\",\"CLOSE\",\"52W\")":83.11,"BILL^FG_PRICE(44447,,,USD)":297.53,"TWTR^FF_DEBT(QTR_R,44490,,,,USD)":null,"PLAN^P_PRICE_LOW_PR(44490,,,USD,,,\"PRICE\",\"CLOSE\",\"52W\")":49.07,"NLOK^P_PRICE_LOW_PR(44502,,,USD,,,\"PRICE\",\"CLOSE\",\"52W\")":18.11,"BIRD^FG_PRICE(44471,,,USD)":null,"BOX^FG_PRICE(44387,,,USD)":25.09,"PDD^FF_DEBT(QTR_R,44525,,,,USD)":null,"JD^FG_PRICE(44500,,,USD)":78.28,"SCHW^P_PRICE_HIGH_PR(44595,,,USD,,,\"PRICE\",\"CLOSE\",\"52W\")":95.53,"TSM^P_PRICE_LOW_PR(44524,,,USD,,,\"PRICE\",\"CLOSE\",\"52W\")":97.02,"005930-KR^P_PRICE_HIGH_PR(44490,,,USD,,,\"PRICE\",\"CLOSE\",\"52W\")":82.92705,"ONTF^FG_PRICE(44460,,,USD)":20.67,"MMYT^FG_PRICE(44488,,,USD)":30.57,"TRIP^FG_PRICE(44400,,,USD)":36.26,"EXPE^FG_PRICE(44303,,,USD)":173.91,"AMZN^FG_PRICE(44303,,,USD)":3399.44,"ORCL^P_PRICE_HIGH_PR(44510,,,USD,,,\"PRICE\",\"CLOSE\",\"52W\")":98.25,"INTL^P_PRICE_HIGH_PR(44525,,,USD,,,\"PRICE\",\"CLOSE\",\"52W\")":72.01,"GRUB^FG_MKT_VALUE(44539,,,USD)":24068.695,"COF^FG_MKT_VALUE(44505,,,USD)":69089.67,"SQ^FG_PRICE(44297,,,USD)":261.65,"DTEGY^FF_DEBT(QTR_R,44517,,,,USD)":null,"TEAM^FG_PRICE(44538,,,USD)":387.41,"DTEGY^FG_PRICE(44501,,,USD)":18.93,"SO^FF_NET_INC(CAL_R,2024,,,,USD)":null,"RPD^P_PRICE_LOW_PR(44540,,,USD,,,\"PRICE\",\"CLOSE\",\"52W\")":72.45,"ALLY^P_PRICE_HIGH_PR(44568,,,USD,,,\"PRICE\",\"CLOSE\",\"52W\")":56.15,"GMBL^FF_NET_INC(CAL_R,2021,,,,USD)":-52.161214,"APPS^FG_MKT_VALUE(44631,,,USD)":3381.0369,"ILMN^FG_PRICE(44682,,,USD)":296.65,"PDD^FG_PRICE(44297,,,USD)":137.62,"NEWR^FG_PRICE(44488,,,USD)":74.74,"BL^FG_PRICE(44478,,,USD)":117.64,"EGOV^P_PRICE_LOW_PR(44682,,,USD,,,\"PRICE\",\"CLOSE\",\"52W\")":null,"AAL^FG_MKT_VALUE(44682,,,USD)":12191.073,"AVTTY^FG_PRICE(44345,,,USD)":26.712,"BNFT^FG_PRICE(44447,,,USD)":11.71,"AMX^FF_DEBT(QTR_R,44525,,,,USD)":33400.2556401933,"PCTY^P_PRICE_HIGH_PR(44530,,,USD,,,\"PRICE\",\"CLOSE\",\"52W\")":305.75,"TLND^FG_PRICE(44447,,,USD)":null,"CSCO^P_PRICE_LOW_PR(44539,,,USD,,,\"PRICE\",\"CLOSE\",\"52W\")":43.96,"PLAN^P_PRICE_HIGH_PR(44540,,,USD,,,\"PRICE\",\"CLOSE\",\"52W\")":83.99,"BIRD^FG_PRICE(44561,,,USD)":15.08,"ESLT^FE_ESTIMATE(NET_INC,MEAN,CALA_ROLL,2022,2022,,,'')":353.05,"BKNG^FG_PRICE(44339,,,USD)":2293.38,"BILI^P_PRICE_LOW_PR(44603,,,USD,,,\"PRICE\",\"CLOSE\",\"52W\")":30.25,"CTSH^FG_PRICE(44501,,,USD)":78.0,"RPD^FF_ENTRPR_VAL_DAILY(44517,,,,USD,\"DIL\")":8000.88427057,"TCEHY^FG_MKT_VALUE(44490,,,USD)":619354.7,"JBL^FF_NET_INC(CAL_R,2020,,,,USD)":265.577666,"BABA^FG_PRICE(44533,,,USD)":111.96,"PAYC^FG_PRICE(44338,,,USD)":330.24,"SVMK^FF_DEBT(QTR_R,44502,,,,USD)":212.2,"FFIV^FG_PRICE(44447,,,USD)":202.33,"CVNA^FG_PRICE(44435,,,USD)":337.52,"PLAN^FG_PRICE(44540,,,USD)":45.86,"ETSY^FG_PRICE(44540,,,USD)":225.28,"FROG^FG_PRICE(44387,,,USD)":46.8,"FROG^FG_PRICE(44447,,,USD)":37.61,"JAMF^FG_PRICE(44387,,,USD)":33.29,"SUMO^FG_PRICE(44533,,,USD)":13.59,"TEAM^P_PRICE_HIGH_PR(44561,,,USD,,,\"PRICE\",\"CLOSE\",\"52W\")":458.13,"NET^FG_PRICE(44387,,,USD)":108.97,"BIRD^P_PRICE_LOW_PR(44631,,,USD,,,\"PRICE\",\"CLOSE\",\"52W\")":5.37,"CVNA^P_PRICE_HIGH_PR(44490,,,USD,,,\"PRICE\",\"CLOSE\",\"52W\")":370.1,"TCOM^FF_ENTRPR_VAL_DAILY(44490,,,,USD,\"DIL\")":20046.9474080872,"EGHT^FG_PRICE(44297,,,USD)":32.52,"EB^FF_CASH_ST(QTR_R,44502,,,,USD)":687.071,"ZEN^FG_PRICE(44400,,,USD)":146.9,"VSH^FF_ENTRPR_VAL_DAILY(44682,,,,USD,\"DIL\")":2405.02339,"CTSH^P_PRICE_LOW_PR(44631,,,USD,,,\"PRICE\",\"CLOSE\",\"52W\")":66.46,"TEAM^FF_CASH_ST(QTR_R,44490,,,,USD)":null,"SIC^FF_EBIT_OPER(CAL_R,2019,,,,USD)":19.658,"DARK-GB^FG_PRICE(44606,,,USD)":4.902154,"AVLR^FG_MKT_VALUE(44517,,,USD)":13304.218,"MTCH^FG_PRICE(44310,,,USD)":149.01,"BIGC^FF_DEBT(QTR_R,44517,,,,USD)":348.78,"DT^FF_ENTRPR_VAL_DAILY(44517,,,,USD,\"DIL\")":19915.5621,"TRP^FG_MKT_VALUE(44505,,,USD)":50369.55,"KEYS^P_PRICE_HIGH_PR(44490,,,USD,,,\"PRICE\",\"CLOSE\",\"52W\")":181.46,"DIDI^FG_PRICE(44453,,,USD)":8.45,"BIDU^FG_PRICE(44303,,,USD)":213.56,"DESP^FG_MKT_VALUE(44631,,,USD)":800.534,"ADP^FF_CASH_ST(QTR_R,44568,,,,USD)":1676.4,"MTCH^FG_PRICE(44530,,,USD)":129.99,"SQ^FG_PRICE(44447,,,USD)":254.72,"NLST^P_PRICE_HIGH_PR(44682,,,USD,,,\"PRICE\",\"CLOSE\",\"52W\")":9.75,"NLOK^FG_PRICE(44435,,,USD)":26.78,"SKLZ^P_PRICE_HIGH_PR(44490,,,USD,,,\"PRICE\",\"CLOSE\",\"52W\")":43.72,"COF^FG_PRICE(44488,,,USD)":169.79,"LYFT^FG_PRICE(44530,,,USD)":40.61,"DOMO^FG_MKT_VALUE(44504,,,USD)":2895.9233,"JPM^FF_NET_INC(CAL_R,2021,,,,USD)":48103.0,"WK^P_PRICE_LOW_PR(44540,,,USD,,,\"PRICE\",\"CLOSE\",\"52W\")":79.44,"DIS^FG_PRICE(44447,,,USD)":185.15,"VOD^FF_EBITDA_OPER(CAL_R,2023,,,,USD)":null,"IQV^P_PRICE_LOW_PR(44524,,,USD,,,\"PRICE\",\"CLOSE\",\"52W\")":167.3,"JAMF^FG_PRICE(44447,,,USD)":35.9,"API^FG_PRICE(44387,,,USD)":37.9,"IRBT^P_PRICE_LOW_PR(44682,,,USD,,,\"PRICE\",\"CLOSE\",\"52W\")":48.9,"XM^FG_MKT_VALUE(44511,,,USD)":21643.734,"GRUB^P_PRICE_HIGH_PR(44511,,,USD,,,\"PRICE\",\"CLOSE\",\"52W\")":24.682,"ATEN^FF_NET_INC(CAL_R,2023,,,,USD)":null,"COUR^FG_PRICE(44460,,,USD)":37.43,"API^FG_PRICE(44345,,,USD)":44.69,"MTCH^FG_PRICE(44538,,,USD)":135.6,"DUK^FE_ESTIMATE(NET_INC,MEAN,CALA_ROLL,2022,2022,,,'')":4218.0933,"PKG^FF_NET_INC(CAL_R,2019,,,,USD)":691.2,"TWLO^FG_PRICE(44387,,,USD)":392.27,"FIVN^FG_PRICE(44447,,,USD)":169.27,"COUP^FG_PRICE(44458,,,USD)":244.55,"VOD^P_PRICE_HIGH_PR(44524,,,USD,,,\"PRICE\",\"CLOSE\",\"52W\")":20.24,"UPWK^FG_PRICE(44400,,,USD)":55.73,"TRST^P_PRICE_HIGH_PR(44568,,,USD,,,\"PRICE\",\"CLOSE\",\"52W\")":39.13,"MSFT^FF_CASH_ST(QTR_R,44490,,,,USD)":null,"SVMK^FF_CASH_ST(QTR_R,44502,,,,USD)":300.7,"MHO^FG_PRICE(44707,,,USD)":46.63,"WMB^P_PRICE_HIGH_PR(44539,,,USD,,,\"PRICE\",\"CLOSE\",\"52W\")":29.55,"AVTTY^FF_ENTRPR_VAL_DAILY(44561,,,,USD,\"DIL\")":9069.47348349153,"APPF^FG_PRICE(44338,,,USD)":131.49,"YNDX^FG_PRICE(44447,,,USD)":78.28,"HUBS^FF_ENTRPR_VAL_DAILY(44490,,,,USD,\"DIL\")":36943.21324,"ADP^FG_PRICE(44525,,,USD)":234.37,"XM^FG_PRICE(44548,,,USD)":33.31,"SFT^P_PRICE_LOW_PR(44477,,,USD,,,\"PRICE\",\"CLOSE\",\"52W\")":6.59,"HBAN^P_PRICE_HIGH_PR(44682,,,USD,,,\"PRICE\",\"CLOSE\",\"52W\")":17.63,"BIGC^FG_PRICE(44531,,,USD)":40.9,"ZI^P_PRICE_HIGH_PR(44490,,,USD,,,\"PRICE\",\"CLOSE\",\"52W\")":69.78,"CRM^P_PRICE_HIGH_PR(44511,,,USD,,,\"PRICE\",\"CLOSE\",\"52W\")":309.96,"COF^FF_ENTRPR_VAL_DAILY(44525,,,,USD,\"DIL\")":100479.33,"WK^FG_MKT_VALUE(44490,,,USD)":7557.1836,"ZEN^FG_PRICE(44460,,,USD)":121.08,"DFS^P_PRICE_HIGH_PR(44554,,,USD,,,\"PRICE\",\"CLOSE\",\"52W\")":135.38,"XPEV^FG_PRICE(44453,,,USD)":38.44,"BSY^FG_PRICE(44546,,,USD)":47.0,"SUMO^FG_PRICE(44400,,,USD)":21.05,"SQ^FG_PRICE(44517,,,USD)":231.85,"DFS^P_PRICE_LOW_PR(44511,,,USD,,,\"PRICE\",\"CLOSE\",\"52W\")":73.39,"SFT^P_PRICE_HIGH_PR(44477,,,USD,,,\"PRICE\",\"CLOSE\",\"52W\")":11.98,"SONG^FG_MKT_VALUE(44682,,,USD)":null,"ORCL^FF_ENTRPR_VAL_DAILY(44682,,,,USD,\"DIL\")":257652.6,"CMTL^FG_MKT_VALUE(44682,,,USD)":360.671,"PDD^FF_CASH_ST(QTR_R,44525,,,,USD)":null,"GME^FG_PRICE(44297,,,USD)":158.36,"KEYS^FG_PRICE(44488,,,USD)":174.72,"AVTTY^FG_PRICE(44447,,,USD)":32.54,"DSP^FG_MKT_VALUE(44554,,,USD)":617.715,"FUBO^FG_PRICE(44606,,,USD)":10.31,"V^FE_ESTIMATE(NET_INC,MEAN,CALA_ROLL,2023,2023,,,'')":18087.758,"005930-KR^FF_CASH_ST(QTR_R,44490,,,,USD)":null,"AFRM^P_PRICE_HIGH_PR(44631,,,USD,,,\"PRICE\",\"CLOSE\",\"52W\")":168.52,"IS^P_PRICE_LOW_PR(44595,,,USD,,,\"PRICE\",\"CLOSE\",\"52W\")":6.13,"DIS^FF_ENTRPR_VAL_DAILY(44502,,,,USD,\"DIL\")":364426.9,"GLOB^FF_NET_INC(CAL_R,2024,,,,USD)":null,"WIX^FG_PRICE(44490,,,USD)":200.85,"UAL^FF_NET_INC(CAL_R,2019,,,,USD)":3009.0,"DTEGY^P_PRICE_HIGH_PR(44539,,,USD,,,\"PRICE\",\"CLOSE\",\"52W\")":22.17,"VRSN^FG_PRICE(44453,,,USD)":221.95,"HCA^FF_NET_INC(CAL_R,2020,,,,USD)":3754.0,"BOX^P_PRICE_LOW_PR(44682,,,USD,,,\"PRICE\",\"CLOSE\",\"52W\")":20.74,"VOD^FG_PRICE(44338,,,USD)":18.37,"UPWK^FG_PRICE(44387,,,USD)":57.83,"COF^P_PRICE_LOW_PR(44502,,,USD,,,\"PRICE\",\"CLOSE\",\"52W\")":75.55,"TREE^P_PRICE_LOW_PR(44525,,,USD,,,\"PRICE\",\"CLOSE\",\"52W\")":120.88,"MMYT^FG_PRICE(44415,,,USD)":28.45,"WIT^FG_PRICE(44490,,,USD)":9.615,"SMP^FE_ESTIMATE(NET_INC,MEAN,CALA_ROLL,2022,2022,,,'')":104.4615,"DESP^FG_PRICE(44415,,,USD)":12.87,"TSLA^FG_PRICE(44447,,,USD)":753.87,"INTU^P_PRICE_HIGH_PR(44525,,,USD,,,\"PRICE\",\"CLOSE\",\"52W\")":692.34,"IBM^P_PRICE_LOW_PR(44561,,,USD,,,\"PRICE\",\"CLOSE\",\"52W\")":115.81,"NIO^P_PRICE_HIGH_PR(44525,,,USD,,,\"PRICE\",\"CLOSE\",\"52W\")":62.84,"SUMO^P_PRICE_LOW_PR(44502,,,USD,,,\"PRICE\",\"CLOSE\",\"52W\")":15.17,"GME^FG_MKT_VALUE(44525,,,USD)":16199.37,"WIFI^FF_NET_INC(CAL_R,2023,,,,USD)":null,"FVRR^FF_ENTRPR_VAL_DAILY(44517,,,,USD,\"DIL\")":6320.31458761,"MNDY^FG_PRICE(44435,,,USD)":357.19,"TCEHY^FF_ENTRPR_VAL_DAILY(44554,,,,USD,\"DIL\")":594093.575768984,"EXPE^FG_PRICE(44460,,,USD)":152.95,"MU^P_PRICE_LOW_PR(44490,,,USD,,,\"PRICE\",\"CLOSE\",\"52W\")":49.71,"TRIP^FG_PRICE(44303,,,USD)":52.58,"BABA^FG_PRICE(44393,,,USD)":212.1,"CHWY^FG_PRICE(44453,,,USD)":72.22,"DOMO^FG_PRICE(44350,,,USD)":65.55,"UPWK^FG_PRICE(44297,,,USD)":47.96,"KR^FF_ENTRPR_VAL_DAILY(44682,,,,USD,\"DIL\")":58199.84,"SFT^FF_ENTRPR_VAL_DAILY(44575,,,,USD,\"DIL\")":151.37988062,"VG^FF_ENTRPR_VAL_DAILY(44682,,,,USD,\"DIL\")":5583.55536,"PCTY^P_PRICE_HIGH_PR(44524,,,USD,,,\"PRICE\",\"CLOSE\",\"52W\")":305.75,"IS^FG_MKT_VALUE(44682,,,USD)":3900.7354,"XPEV^P_PRICE_HIGH_PR(44502,,,USD,,,\"PRICE\",\"CLOSE\",\"52W\")":72.17,"ESTC^FG_PRICE(44525,,,USD)":156.75,"TCOM^FG_PRICE(44539,,,USD)":26.09,"HUBS^FF_ENTRPR_VAL_DAILY(44554,,,,USD,\"DIL\")":31298.842,"TREE^FG_PRICE(44561,,,USD)":122.6,"TEAM^FG_PRICE(44460,,,USD)":405.98,"VRSN^FF_DEBT(QTR_R,44490,,,,USD)":null,"S^P_PRICE_HIGH_PR(44511,,,USD,,,\"PRICE\",\"CLOSE\",\"52W\")":74.87,"V^FG_PRICE(44490,,,USD)":230.02,"ALLY^FG_PRICE(44511,,,USD)":50.1,"DIDI^P_PRICE_LOW_PR(44533,,,USD,,,\"PRICE\",\"CLOSE\",\"52W\")":6.07,"WK^P_PRICE_HIGH_PR(44502,,,USD,,,\"PRICE\",\"CLOSE\",\"52W\")":154.12,"ZS^P_PRICE_LOW_PR(44554,,,USD,,,\"PRICE\",\"CLOSE\",\"52W\")":160.92,"EGHT^FG_PRICE(44387,,,USD)":27.03,"EBAY^FG_PRICE(44460,,,USD)":72.12,"EA^FG_PRICE(44303,,,USD)":141.05,"NRG^FF_NET_INC(CAL_R,2018,,,,USD)":460.0,"TMUS^FG_MKT_VALUE(44517,,,USD)":146376.17,"JAMF^P_PRICE_HIGH_PR(44502,,,USD,,,\"PRICE\",\"CLOSE\",\"52W\")":48.57,"BLCT^FF_ENTRPR_VAL_DAILY(44682,,,,USD,\"DIL\")":-7.6742465886783,"NEE^FG_PRICE(44592,,,USD)":78.12,"OLED^FF_NET_INC(CAL_R,2022,,,,USD)":null,"SSNC^FF_NET_INC(CAL_R,2024,,,,USD)":null,"1024-HK^FF_ENTRPR_VAL_DAILY(44502,,,,USD,\"DIL\")":46817.4940332403,"EPD^FG_PRICE(44524,,,USD)":22.24,"TRST^FG_PRICE(44393,,,USD)":33.6,"SPT^FF_CASH_ST(QTR_R,44490,,,,USD)":null,"CVNA^FG_PRICE(44554,,,USD)":240.78,"SKLZ^FF_ENTRPR_VAL_DAILY(44517,,,,USD,\"DIL\")":3772.45582528,"SFT^FG_PRICE(44511,,,USD)":6.54,"API^FG_PRICE(44310,,,USD)":59.8,"BILI^P_PRICE_LOW_PR(44490,,,USD,,,\"PRICE\",\"CLOSE\",\"52W\")":43.7,"AMKR^P_PRICE_HIGH_PR(44561,,,USD,,,\"PRICE\",\"CLOSE\",\"52W\")":29.08,"BIGC^FG_MKT_VALUE(44511,,,USD)":4280.828,"1024-HK^FG_PRICE(44297,,,USD)":35.53567,"1024-HK^FG_PRICE(44387,,,USD)":19.67019,"PCTY^FG_PRICE(44447,,,USD)":268.79,"NFLX^FG_PRICE(44346,,,USD)":502.81,"JD^P_PRICE_HIGH_PR(44477,,,USD,,,\"PRICE\",\"CLOSE\",\"52W\")":106.88,"FTNT^FG_PRICE(44539,,,USD)":316.42,"GRUB^FG_PRICE(44400,,,USD)":16.64,"ZI^FG_PRICE(44440,,,USD)":64.96,"FISV^P_PRICE_LOW_PR(44561,,,USD,,,\"PRICE\",\"CLOSE\",\"52W\")":95.55,"NEWR^FG_PRICE(44447,,,USD)":78.58,"SINA^FE_ESTIMATE(NET_INC,MEAN,CALA_ROLL,2022,2022,,,'')":null,"DIS^P_PRICE_LOW_PR(44525,,,USD,,,\"PRICE\",\"CLOSE\",\"52W\")":147.13,"DIS^FF_CASH_ST(QTR_R,44498,,,,USD)":null,"COUP^FG_MKT_VALUE(44502,,,USD)":17360.266,"LI^FG_PRICE(44538,,,USD)":31.59,"SQ^FG_PRICE(44303,,,USD)":256.1,"XM^FG_PRICE(44453,,,USD)":46.57,"W^FF_ENTRPR_VAL_DAILY(44575,,,,USD,\"DIL\")":19364.95584,"AMZN^FG_PRICE(44496,,,USD)":3392.49,"TEAM^FF_ENTRPR_VAL_DAILY(44517,,,,USD,\"DIL\")":110640.132439996,"KEYS^FG_PRICE(44447,,,USD)":181.46,"EBAY^FG_PRICE(44388,,,USD)":69.46,"KOSS^FE_ESTIMATE(NET_INC,MEAN,CALA_ROLL,2023,2023,,,'')":null,"IBM^P_PRICE_HIGH_PR(44490,,,USD,,,\"PRICE\",\"CLOSE\",\"52W\")":151.28,"NKLA^FG_MKT_VALUE(44502,,,USD)":4998.088,"TSLA^P_PRICE_HIGH_PR(44517,,,USD,,,\"PRICE\",\"CLOSE\",\"52W\")":1229.91,"EPD^FF_DEBT(QTR_R,44502,,,,USD)":null,"ADYEY^FG_PRICE(44297,,,USD)":23.6505,"WAB^FF_GROSS_INC(CAL_R,2018,,,,USD)":1211.731,"APPN^P_PRICE_LOW_PR(44530,,,USD,,,\"PRICE\",\"CLOSE\",\"52W\")":73.0,"PING^P_PRICE_LOW_PR(44517,,,USD,,,\"PRICE\",\"CLOSE\",\"52W\")":20.22,"TRST^FF_CASH_ST(QTR_R,44502,,,,USD)":null,"NFLX^P_PRICE_HIGH_PR(44490,,,USD,,,\"PRICE\",\"CLOSE\",\"52W\")":652.7969,"DFS^FG_PRICE(44440,,,USD)":124.77,"PAR^FG_PRICE(44297,,,USD)":83.72,"PLT^FG_MKT_VALUE(44682,,,USD)":1704.5731,"WIX^FF_ENTRPR_VAL_DAILY(44502,,,,USD,\"DIL\")":11718.7328848,"OLO^FF_CASH_ST(QTR_R,44490,,,,USD)":null,"CVNA^FF_ENTRPR_VAL_DAILY(44490,,,,USD,\"DIL\")":56230.0503,"COUR^FG_MKT_VALUE(44511,,,USD)":4776.9272,"PFPT^FF_CASH_ST(QTR_R,44490,,,,USD)":null,"VRM^FG_PRICE(44393,,,USD)":38.15,"EGHT^FG_PRICE(44393,,,USD)":25.13,"TRIP^FF_CASH_ST(QTR_R,44490,,,,USD)":null,"IT^P_PRICE_LOW_PR(44524,,,USD,,,\"PRICE\",\"CLOSE\",\"52W\")":151.58,"DFS^FF_ENTRPR_VAL_DAILY(44682,,,,USD,\"DIL\")":40596.1,"STX^FE_ESTIMATE(NET_INC,MEAN,CALA_ROLL,2022,2022,,,'')":1957.5599,"SSNC^FF_NET_INC(CAL_R,2020,,,,USD)":625.2,"INTL^P_PRICE_LOW_PR(44511,,,USD,,,\"PRICE\",\"CLOSE\",\"52W\")":50.59,"DARK-GB^P_PRICE_LOW_PR(44502,,,USD,,,\"PRICE\",\"CLOSE\",\"52W\")":4.3816504,"SHOP^P_PRICE_HIGH_PR(44524,,,USD,,,\"PRICE\",\"CLOSE\",\"52W\")":1690.6,"MA^P_PRICE_LOW_PR(44540,,,USD,,,\"PRICE\",\"CLOSE\",\"52W\")":306.28,"NVDA^FG_PRICE(44381,,,USD)":204.87,"035420-KR^FG_PRICE(44490,,,USD)":348.67917,"MPNGF^FG_PRICE(44447,,,USD)":33.12,"ATEX^FE_ESTIMATE(EBIT,MEAN,CALA_ROLL,2023,2023,,,'')":-24.590784,"RPD^FG_PRICE(44500,,,USD)":128.75,"PLT^FE_ESTIMATE(CAPEX,MEAN,CALA_ROLL,2024,2024,,,'')":null,"EB^FG_PRICE(44500,,,USD)":20.24,"MRK^FF_EBIT_OPER(CAL_R,2018,,,,USD)":9773.0,"MGNI^P_PRICE_HIGH_PR(44561,,,USD,,,\"PRICE\",\"CLOSE\",\"52W\")":61.8,"SMAR^P_PRICE_LOW_PR(44561,,,USD,,,\"PRICE\",\"CLOSE\",\"52W\")":52.16,"DESP^FG_PRICE(44393,,,USD)":12.72,"BILI^FG_PRICE(44453,,,USD)":79.5,"CONN^FF_ENTRPR_VAL_DAILY(44682,,,,USD,\"DIL\")":1337.8973185,"TENB^FG_MKT_VALUE(44517,,,USD)":5717.1484,"GME^FG_MKT_VALUE(44511,,,USD)":15500.237,"ZG^FG_PRICE(44489,,,USD)":89.61,"MPNGF^FG_PRICE(44501,,,USD)":35.72,"YNDX^FG_PRICE(44460,,,USD)":79.0,"VOD^FG_PRICE(44440,,,USD)":17.11,"TENB^FG_PRICE(44447,,,USD)":46.08,"CRTO^FG_PRICE(44682,,,USD)":24.78,"ASML^FF_ENTRPR_VAL_DAILY(44682,,,,USD,\"DIL\")":231254.46707852,"JMIA^FG_MKT_VALUE(44533,,,USD)":1059.8702,"BIGC^FG_PRICE(44447,,,USD)":57.4,"PFPT^P_PRICE_HIGH_PR(44502,,,USD,,,\"PRICE\",\"CLOSE\",\"52W\")":175.94,"PLNT^FF_ENTRPR_VAL_DAILY(44682,,,,USD,\"DIL\")":8712.99469549,"APPF^FG_PRICE(44387,,,USD)":135.14,"DKNG^FG_PRICE(44297,,,USD)":62.31,"TSE^FE_ESTIMATE(NET_INC,MEAN,CALA_ROLL,2023,2023,,,'')":291.17688,"VEEV^P_PRICE_HIGH_PR(44525,,,USD,,,\"PRICE\",\"CLOSE\",\"52W\")":341.0,"ARW^FF_NET_INC(CAL_R,2019,,,,USD)":-204.087,"TSLA^FG_MKT_VALUE(44502,,,USD)":1213738.6,"TMUS^FE_ESTIMATE(EBIT,MEAN,CALA_ROLL,2024,2024,,,'')":17265.922,"PCTY^P_PRICE_LOW_PR(44490,,,USD,,,\"PRICE\",\"CLOSE\",\"52W\")":156.94,"PLUG^FE_ESTIMATE(NET_INC,MEAN,CALA_ROLL,2024,2024,,,'')":4.260968,"MVIS^FF_NET_INC(CAL_R,2019,,,,USD)":-26.483,"BKKT^FG_PRICE(44540,,,USD)":14.53,"DOCN^FG_PRICE(44447,,,USD)":67.71,"MA^FG_PRICE(44387,,,USD)":372.94,"INFY^FG_PRICE(44538,,,USD)":23.44,"JMIA^FG_MKT_VALUE(44631,,,USD)":714.7962,"NFLX^FG_PRICE(44548,,,USD)":586.73,"APT-ASX^FF_NET_INC(CAL_R,2018,,,,USD)":-22.5917725978494,"PTON^FF_ENTRPR_VAL_DAILY(44682,,,,USD,\"DIL\")":6662.26200724,"BMBL^FF_ENTRPR_VAL_DAILY(44561,,,,USD,\"DIL\")":5580.5808988,"DBX^P_PRICE_LOW_PR(44525,,,USD,,,\"PRICE\",\"CLOSE\",\"52W\")":19.11,"TLND^P_PRICE_LOW_PR(44490,,,USD,,,\"PRICE\",\"CLOSE\",\"52W\")":35.47,"LDOS^FE_ESTIMATE(NET_INC,MEAN,CALA_ROLL,2023,2023,,,'')":876.6448,"GOOG^P_PRICE_LOW_PR(44561,,,USD,,,\"PRICE\",\"CLOSE\",\"52W\")":1728.24,"EGHT^FG_PRICE(44447,,,USD)":24.53,"TCOM^FG_PRICE(44297,,,USD)":37.21,"PDD^FF_ENTRPR_VAL_DAILY(44511,,,,USD,\"DIL\")":103835.995011815,"CVCO^FE_ESTIMATE(NET_INC,MEAN,CALA_ROLL,2023,2023,,,'')":196.84914,"DOW^FG_MKT_VALUE(44682,,,USD)":48418.773,"TCOM^P_PRICE_LOW_PR(44490,,,USD,,,\"PRICE\",\"CLOSE\",\"52W\")":23.99,"GOOG^FG_PRICE(44345,,,USD)":2411.56,"ONTF^FG_MKT_VALUE(44502,,,USD)":886.369,"FIVN^P_PRICE_LOW_PR(44502,,,USD,,,\"PRICE\",\"CLOSE\",\"52W\")":138.83,"DHI^FF_NET_INC(CAL_R,2019,,,,USD)":1762.7,"KEYS^P_PRICE_LOW_PR(44490,,,USD,,,\"PRICE\",\"CLOSE\",\"52W\")":104.3,"EBAY^P_PRICE_LOW_PR(44490,,,USD,,,\"PRICE\",\"CLOSE\",\"52W\")":46.54,"T^FG_PRICE(44345,,,USD)":29.43,"APPN^FG_PRICE(44435,,,USD)":108.96,"SONY^P_PRICE_LOW_PR(44554,,,USD,,,\"PRICE\",\"CLOSE\",\"52W\")":92.97,"NVR^P_PRICE_HIGH_PR(44682,,,USD,,,\"PRICE\",\"CLOSE\",\"52W\")":5959.33,"CARR^FE_ESTIMATE(NET_INC,MEAN,CALA_ROLL,2023,2023,,,'')":2177.6335,"PATH^FF_ENTRPR_VAL_DAILY(44613,,,,USD,\"DIL\")":18092.4125,"GRUB^FG_MKT_VALUE(44490,,,USD)":34582.805,"NTGR^FE_ESTIMATE(NET_INC,MEAN,CALA_ROLL,2022,2022,,,'')":-5.9896665,"TEAM^FG_PRICE(44456,,,USD)":404.6,"ETSY^FG_PRICE(44460,,,USD)":220.59,"SFIX^FF_GROSS_INC(CAL_R,2020,,,,USD)":758.213334,"MSTR^FG_MKT_VALUE(44631,,,USD)":4410.566,"1024-HK^FG_PRICE(44447,,,USD)":12.764207,"ZG^FG_PRICE(44297,,,USD)":147.6,"XM^FG_PRICE(44387,,,USD)":35.52,"APPF^P_PRICE_LOW_PR(44682,,,USD,,,\"PRICE\",\"CLOSE\",\"52W\")":103.09,"ORCL^FG_PRICE(44380,,,USD)":81.82,"API^P_PRICE_LOW_PR(44502,,,USD,,,\"PRICE\",\"CLOSE\",\"52W\")":21.8,"DISH^FF_NET_INC(CAL_R,2024,,,,USD)":null,"BSY^FG_PRICE(44682,,,USD)":42.39,"APP^FF_DEBT(QTR_R,44511,,,,USD)":null,"EPD^FG_PRICE(44381,,,USD)":24.59,"BLL^FF_NET_INC(CAL_R,2020,,,,USD)":585.0,"SMAR^P_PRICE_LOW_PR(44525,,,USD,,,\"PRICE\",\"CLOSE\",\"52W\")":52.16,"SAP^FF_CASH_ST(QTR_R,44502,,,,USD)":11010.025,"FUTU^P_PRICE_HIGH_PR(44638,,,USD,,,\"PRICE\",\"CLOSE\",\"52W\")":179.55,"PFPT^FG_PRICE(44303,,,USD)":136.46,"AFRM^FG_PRICE(44290,,,USD)":71.45,"ZS^FG_PRICE(44345,,,USD)":194.2,"ZG^FG_PRICE(44533,,,USD)":59.43,"ROKU^FF_ENTRPR_VAL_DAILY(44595,,,,USD,\"DIL\")":19011.89008,"JAMF^FG_PRICE(44460,,,USD)":38.08,"TSLA^P_PRICE_HIGH_PR(44575,,,USD,,,\"PRICE\",\"CLOSE\",\"52W\")":1229.91,"PD^FG_PRICE(44447,,,USD)":46.08,"GPC^FE_ESTIMATE(SALES,MEAN,CALA_ROLL,2024,2024,,,'CURRENCY=USD')":22500.229,"V^P_PRICE_HIGH_PR(44498,,,USD,,,\"PRICE\",\"CLOSE\",\"52W\")":250.93,"ADYEY^FG_PRICE(44387,,,USD)":25.135,"ADYEY^FG_PRICE(44447,,,USD)":30.865,"MMM^FF_NET_INC(CAL_R,2018,,,,USD)":5349.0,"ORCL^FG_PRICE(44290,,,USD)":71.81,"NKLA^FG_PRICE(44380,,,USD)":16.44,"ORCL^FG_MKT_VALUE(44540,,,USD)":242669.64,"INTU^FF_CASH_ST(QTR_R,44511,,,,USD)":null,"TRIP^P_PRICE_LOW_PR(44490,,,USD,,,\"PRICE\",\"CLOSE\",\"52W\")":18.72,"TRIP^FG_PRICE(44490,,,USD)":34.55,"ADP^FF_CASH_ST(QTR_R,44502,,,,USD)":1602.1,"ORCL^FG_PRICE(44460,,,USD)":86.92,"IT^FG_PRICE(44539,,,USD)":311.16,"KMI^FF_CASH_ST(QTR_R,44511,,,,USD)":279.0,"MELI^P_PRICE_HIGH_PR(44502,,,USD,,,\"PRICE\",\"CLOSE\",\"52W\")":1984.34,"IBM^FG_MKT_VALUE(44490,,,USD)":115096.36,"LI^FG_PRICE(44290,,,USD)":25.25,"AFRM^FG_PRICE(44380,,,USD)":68.87,"DDOG^FF_ENTRPR_VAL_DAILY(44540,,,,USD,\"DIL\")":54136.886881,"YTRA^FG_PRICE(44453,,,USD)":1.97,"035420-KR^P_PRICE_LOW_PR(44490,,,USD,,,\"PRICE\",\"CLOSE\",\"52W\")":248.49771,"DOCU^FG_PRICE(44682,,,USD)":81.0,"MSTR^FG_PRICE(44350,,,USD)":488.64,"TRIP^FG_PRICE(44393,,,USD)":35.28,"CRM^FG_PRICE(44388,,,USD)":245.06,"SAP^FG_PRICE(44338,,,USD)":139.85,"GDEN^FG_MKT_VALUE(44682,,,USD)":1389.8807,"SOFI^FG_PRICE(44415,,,USD)":16.71,"NKLA^FG_PRICE(44290,,,USD)":13.91,"IQV^FF_CASH_ST(QTR_R,44540,,,,USD)":1574.0,"EXPE^FF_ENTRPR_VAL_DAILY(44540,,,,USD,\"DIL\")":31470.085,"PLTR^FG_PRICE(44440,,,USD)":26.2,"DOCU^FF_CASH_ST(QTR_R,44490,,,,USD)":822.869,"GME^P_PRICE_HIGH_PR(44595,,,USD,,,\"PRICE\",\"CLOSE\",\"52W\")":302.56,"SHOP^P_PRICE_LOW_PR(44631,,,USD,,,\"PRICE\",\"CLOSE\",\"52W\")":514.95,"DBX^P_PRICE_LOW_PR(44490,,,USD,,,\"PRICE\",\"CLOSE\",\"52W\")":17.97,"MNDY^FG_PRICE(44531,,,USD)":317.7,"ROKU^FG_PRICE(44501,,,USD)":317.72,"FFIV^P_PRICE_HIGH_PR(44533,,,USD,,,\"PRICE\",\"CLOSE\",\"52W\")":238.26,"DIDI^FG_PRICE(44303,,,USD)":null,"FUTU^FG_PRICE(44380,,,USD)":162.2,"LI^FG_PRICE(44380,,,USD)":32.67,"YNDX^FG_PRICE(44290,,,USD)":64.97,"AKAM^FF_ENTRPR_VAL_DAILY(44502,,,,USD,\"DIL\")":18895.76719,"TCEHY^FG_PRICE(44428,,,USD)":54.613,"TSM^FF_DEBT(QTR_R,44533,,,,USD)":21721.7320220411,"NTDOY^FG_PRICE(44538,,,USD)":58.6,"SAP^FG_MKT_VALUE(44503,,,USD)":175135.2,"ANET^FG_PRICE(44297,,,USD)":315.55,"ZG^FG_PRICE(44310,,,USD)":138.94,"GME^FG_PRICE(44568,,,USD)":140.62,"XL^FE_ESTIMATE(NET_INC,MEAN,CALA_ROLL,2024,2024,,,'')":null,"1024-HK^FG_PRICE(44380,,,USD)":23.586363,"FUBO^FG_PRICE(44290,,,USD)":22.44,"FUTU^FG_PRICE(44290,,,USD)":153.6,"APPF^FG_PRICE(44447,,,USD)":123.33,"DKNG^FG_PRICE(44447,,,USD)":63.39,"ETSY^FG_PRICE(44297,,,USD)":218.57,"BILL^P_PRICE_LOW_PR(44595,,,USD,,,\"PRICE\",\"CLOSE\",\"52W\")":130.33,"PAYC^FG_PRICE(44415,,,USD)":466.45,"XM^FG_MKT_VALUE(44490,,,USD)":24923.7,"EBAY^P_PRICE_LOW_PR(44517,,,USD,,,\"PRICE\",\"CLOSE\",\"52W\")":48.53,"PCLN^P_PRICE_HIGH_PR(44502,,,USD,,,\"PRICE\",\"CLOSE\",\"52W\")":2538.34,"EBIX^FG_MKT_VALUE(44682,,,USD)":914.3651,"SUMO^FF_DEBT(ANN_R,44533,,,,USD)":0.0,"U^FG_MKT_VALUE(44533,,,USD)":42009.297,"VRM^FG_PRICE(44380,,,USD)":42.98,"BYD^P_PRICE_HIGH_PR(44682,,,USD,,,\"PRICE\",\"CLOSE\",\"52W\")":71.17,"EXPE^FG_MKT_VALUE(44490,,,USD)":24572.186,"TSLA^FG_PRICE(44346,,,USD)":625.22,"AVGO^FF_DEBT(QTR_R,44490,,,,USD)":40457.0,"MA^FG_PRICE(44400,,,USD)":393.26,"TRST^FF_DEBT(QTR_R,44502,,,,USD)":281.285,"SPOK^FF_CAPEX(CAL_R,2023,,,,USD)":null,"ONTF^FF_ENTRPR_VAL_DAILY(44511,,,,USD,\"DIL\")":406.34138096,"ADBE^FG_PRICE(44429,,,USD)":647.34,"AAPL^FG_MKT_VALUE(44533,,,USD)":2655211.8,"BILI^FG_PRICE(44290,,,USD)":111.98,"FUBO^FG_PRICE(44380,,,USD)":30.06,"UBER^FG_PRICE(44387,,,USD)":49.07,"ACN^FG_PRICE(44707,,,USD)":287.47,"EVRG^P_PRICE_HIGH_PR(44682,,,USD,,,\"PRICE\",\"CLOSE\",\"52W\")":72.62,"AXP^P_PRICE_LOW_PR(44539,,,USD,,,\"PRICE\",\"CLOSE\",\"52W\")":114.09,"VMW^P_PRICE_HIGH_PR(44477,,,USD,,,\"PRICE\",\"CLOSE\",\"52W\")":170.03,"DARK-GB^P_PRICE_HIGH_PR(44530,,,USD,,,\"PRICE\",\"CLOSE\",\"52W\")":13.538333,"SAP^FF_ENTRPR_VAL_DAILY(44502,,,,USD,\"DIL\")":182342.721979154,"API^FG_PRICE(44561,,,USD)":16.21,"TSLA^FG_PRICE(44460,,,USD)":739.38,"COIN^FF_CASH_ST(QTR_R,44540,,,,USD)":6475.766,"VRM^FG_PRICE(44290,,,USD)":39.22,"SKLZ^FG_PRICE(44380,,,USD)":19.52,"SUP^FG_PRICE(44682,,,USD)":3.23,"ASAN^P_PRICE_HIGH_PR(44511,,,USD,,,\"PRICE\",\"CLOSE\",\"52W\")":142.68,"CPNG^FF_DEBT(QTR_R,44517,,,,USD)":null,"AAPL^FG_PRICE(44428,,,USD)":148.19,"S^FG_PRICE(44500,,,USD)":66.4,"AVTTY^FF_DEBT(QTR_R,44511,,,,USD)":null,"LIND^P_PRICE_LOW_PR(44539,,,USD,,,\"PRICE\",\"CLOSE\",\"52W\")":11.83,"DT^FG_MKT_VALUE(44682,,,USD)":10959.52,"GWRE^FG_PRICE(44310,,,USD)":104.94,"PLOW^FE_ESTIMATE(CAPEX,MEAN,CALA_ROLL,2023,2023,,,'')":16.0,"ZUO^FG_PRICE(44290,,,USD)":14.99,"BILI^FG_PRICE(44380,,,USD)":119.58,"AVLR^FG_PRICE(44297,,,USD)":142.56,"HUBS^FG_PRICE(44297,,,USD)":516.56,"HUBS^FG_PRICE(44387,,,USD)":602.9,"VRSN^FF_ENTRPR_VAL_DAILY(44490,,,,USD,\"DIL\")":24961.32981,"VRM^FG_PRICE(44477,,,USD)":21.3,"LYFT^FG_PRICE(44490,,,USD)":49.495,"ALLY^FG_PRICE(44415,,,USD)":52.07,"YTRA^FG_PRICE(44518,,,USD)":2.13,"SHOP^P_PRICE_HIGH_PR(44561,,,USD,,,\"PRICE\",\"CLOSE\",\"52W\")":1690.6,"ORCL^FF_DEBT(ANN_R,44533,,,,USD)":87009.0,"SKLZ^FG_PRICE(44290,,,USD)":18.75,"YEXT^FG_PRICE(44380,,,USD)":14.01,"DIS^FG_PRICE(44310,,,USD)":183.02,"GME^FG_PRICE(44435,,,USD)":204.95,"NET^FF_ENTRPR_VAL_DAILY(44490,,,,USD,\"DIL\")":55491.39896,"PD^FG_PRICE(44303,,,USD)":42.28,"1024-HK^FF_CASH_ST(QTR_R,44490,,,,USD)":null,"WIT^FF_ENTRPR_VAL_DAILY(44539,,,,USD,\"DIL\")":44278.1249541921,"WIT^FG_PRICE(44500,,,USD)":8.96,"PINS^FG_PRICE(44297,,,USD)":85.53,"V^FG_PRICE(44652,,,USD)":226.36,"SE^FG_PRICE(44540,,,USD)":237.94,"FSLY^FG_PRICE(44290,,,USD)":70.31,"ZUO^FG_PRICE(44380,,,USD)":17.32,"VRSN^FG_PRICE(44531,,,USD)":238.15,"FUTU^FG_PRICE(44387,,,USD)":139.75,"GRUB^FF_ENTRPR_VAL_DAILY(44504,,,,USD,\"DIL\")":12121.6373958937,"MELI^FG_PRICE(44460,,,USD)":1838.59,"T^FG_PRICE(44488,,,USD)":25.59,"ATVI^P_PRICE_LOW_PR(44511,,,USD,,,\"PRICE\",\"CLOSE\",\"52W\")":66.66,"ADBE^FF_ENTRPR_VAL_DAILY(44517,,,,USD,\"DIL\")":321238.33,"AI^FF_DEBT(QTR_R,44525,,,,USD)":null,"WDC^FF_NET_INC(CAL_R,2023,,,,USD)":null,"TRIP^FF_CASH_ST(QTR_R,44533,,,,USD)":682.0,"YEXT^FG_PRICE(44290,,,USD)":14.82,"TLND^FG_PRICE(44380,,,USD)":65.56,"TEAM^FG_PRICE(44531,,,USD)":357.21,"ATVI^P_PRICE_LOW_PR(44498,,,USD,,,\"PRICE\",\"CLOSE\",\"52W\")":72.81,"INTU^FG_PRICE(44554,,,USD)":635.71,"BNFT^FG_PRICE(44303,,,USD)":14.07,"INSG^FF_CAPEX(CAL_R,2023,,,,USD)":null,"ZM^P_PRICE_LOW_PR(44511,,,USD,,,\"PRICE\",\"CLOSE\",\"52W\")":247.885,"COUP^FG_PRICE(44565,,,USD)":156.97,"PATH^FG_PRICE(44490,,,USD)":51.03,"JD^FG_MKT_VALUE(44490,,,USD)":110698.68,"VRM^P_PRICE_HIGH_PR(44540,,,USD,,,\"PRICE\",\"CLOSE\",\"52W\")":50.93,"PD^FG_PRICE(44290,,,USD)":41.17,"FSLY^FG_PRICE(44380,,,USD)":56.47,"FROG^FG_PRICE(44415,,,USD)":39.87,"1810-HK^FF_CASH_ST(QTR_R,44490,,,,USD)":null,"MSTR^P_PRICE_LOW_PR(44511,,,USD,,,\"PRICE\",\"CLOSE\",\"52W\")":186.94,"EXPC^FE_ESTIMATE(NET_INC,MEAN,CALA_ROLL,2018,2018,,,'')":null,"SVMK^FF_DEBT(QTR_R,44511,,,,USD)":212.2,"EBAY^FG_PRICE(44387,,,USD)":69.46,"NOW^P_PRICE_LOW_PR(44502,,,USD,,,\"PRICE\",\"CLOSE\",\"52W\")":454.4,"GRUB^FF_ENTRPR_VAL_DAILY(44490,,,,USD,\"DIL\")":13854.2009964473,"HOV^FG_PRICE(44682,,,USD)":46.02,"APPS^FF_CASH_ST(QTR_R,44533,,,,USD)":96.217,"TLND^FG_PRICE(44290,,,USD)":63.94,"BIGC^FG_PRICE(44380,,,USD)":65.08,"ORCL^FF_ENTRPR_VAL_DAILY(44517,,,,USD,\"DIL\")":316715.485,"YNDX^FF_DEBT(QTR_R,44511,,,,USD)":1696.28357491241,"BOX^FG_PRICE(44477,,,USD)":25.48,"BILI^FG_PRICE(44477,,,USD)":70.96,"FUBO^FG_PRICE(44568,,,USD)":13.97,"ABNB^FF_CASH_ST(QTR_R,44490,,,,USD)":null,"YEXT^FF_ENTRPR_VAL_DAILY(44490,,,,USD,\"DIL\")":1505.64623864,"EBAY^FG_PRICE(44500,,,USD)":76.72,"MDT^FE_ESTIMATE(NET_INC,MEAN,CALA_ROLL,2024,2024,,,'')":8995.559,"RNG^FF_DEBT(QTR_R,44540,,,,USD)":1433.771,"SMAR^FG_PRICE(44290,,,USD)":65.36,"PD^FG_PRICE(44380,,,USD)":42.21,"NTLA^FG_PRICE(44682,,,USD)":49.03,"NVDA^P_PRICE_HIGH_PR(44631,,,USD,,,\"PRICE\",\"CLOSE\",\"52W\")":333.76,"TWLO^FG_PRICE(44531,,,USD)":259.53,"SFT^FG_PRICE(44539,,,USD)":4.08,"PAYC^FG_PRICE(44530,,,USD)":437.48,"ESTC^P_PRICE_LOW_PR(44540,,,USD,,,\"PRICE\",\"CLOSE\",\"52W\")":103.0,"CSCO^FG_PRICE(44303,,,USD)":52.8,"MDLA^FG_PRICE(44400,,,USD)":33.35,"CRTO^P_PRICE_LOW_PR(44682,,,USD,,,\"PRICE\",\"CLOSE\",\"52W\")":24.09,"CSCO^FG_MKT_VALUE(44533,,,USD)":237156.2,"BIGC^FG_PRICE(44290,,,USD)":58.75,"SPT^FG_PRICE(44380,,,USD)":89.18,"IBM^FG_PRICE(44652,,,USD)":130.15,"AYX^P_PRICE_HIGH_PR(44518,,,USD,,,\"PRICE\",\"CLOSE\",\"52W\")":138.66,"CSCO^P_PRICE_HIGH_PR(44524,,,USD,,,\"PRICE\",\"CLOSE\",\"52W\")":59.53,"CSCO^FF_ENTRPR_VAL_DAILY(44575,,,,USD,\"DIL\")":247683.48,"TRIP^P_PRICE_LOW_PR(44525,,,USD,,,\"PRICE\",\"CLOSE\",\"52W\")":25.88,"JAMF^P_PRICE_HIGH_PR(44595,,,USD,,,\"PRICE\",\"CLOSE\",\"52W\")":48.66,"BIDU^FG_PRICE(44297,,,USD)":219.67,"ZG^FG_PRICE(44387,,,USD)":116.59,"APT-ASX^FG_PRICE(44447,,,USD)":96.115074,"EPAM^FG_MKT_VALUE(44540,,,USD)":39944.777,"SPOT^FG_PRICE(44290,,,USD)":273.1,"SMAR^FG_PRICE(44380,,,USD)":73.47,"COF^P_PRICE_LOW_PR(44525,,,USD,,,\"PRICE\",\"CLOSE\",\"52W\")":85.64,"ESTC^FG_PRICE(44500,,,USD)":173.51,"TTD^FG_PRICE(44511,,,USD)":89.23,"PTNR^FF_EBITDA_OPER(CAL_R,2023,,,,USD)":null,"SOFI^FF_DEBT(QTR_R,44517,,,,USD)":null,"PUBM^FG_PRICE(44561,,,USD)":34.05,"SQ^P_PRICE_HIGH_PR(44502,,,USD,,,\"PRICE\",\"CLOSE\",\"52W\")":281.81,"APT-ASX^FG_PRICE(44350,,,USD)":73.0758,"DIS^FG_MKT_VALUE(44498,,,USD)":307222.2,"ABNB^FG_MKT_VALUE(44533,,,USD)":103292.12,"SPT^FG_PRICE(44290,,,USD)":58.28,"MDB^FG_PRICE(44380,,,USD)":362.01,"LEAF^FF_NET_INC(CAL_R,2024,,,,USD)":null,"NOW^P_PRICE_HIGH_PR(44533,,,USD,,,\"PRICE\",\"CLOSE\",\"52W\")":701.73,"ADSK^FG_PRICE(44303,,,USD)":300.16,"ADSK^FG_PRICE(44393,,,USD)":293.33,"SQ^FG_PRICE(44538,,,USD)":194.78,"DOCU^P_PRICE_HIGH_PR(44631,,,USD,,,\"PRICE\",\"CLOSE\",\"52W\")":310.05,"T^FG_PRICE(44613,,,USD)":23.87,"DFS^FF_ENTRPR_VAL_DAILY(44595,,,,USD,\"DIL\")":41374.12,"COF^FF_ENTRPR_VAL_DAILY(44502,,,,USD,\"DIL\")":98739.355,"IBKR^FF_CASH_ST(QTR_R,44533,,,,USD)":44174.0,"U^FF_CASH_ST(QTR_R,44533,,,,USD)":1280.398,"SPOT^FG_PRICE(44380,,,USD)":267.83,"NATI^FF_EBIT_OPER(CAL_R,2021,,,,USD)":135.572,"ATVI^FG_PRICE(44460,,,USD)":73.03,"EA^FG_PRICE(44490,,,USD)":140.65,"TEAM^FG_PRICE(44447,,,USD)":381.75,"SNOW^FG_PRICE(44387,,,USD)":269.49,"BIRD^FG_PRICE(44467,,,USD)":null,"PD^P_PRICE_LOW_PR(44631,,,USD,,,\"PRICE\",\"CLOSE\",\"52W\")":26.59,"FTNT^FG_PRICE(44297,,,USD)":197.62,"RBLX^FG_PRICE(44447,,,USD)":83.51,"XM^FG_PRICE(44380,,,USD)":36.15,"MDB^FG_PRICE(44290,,,USD)":290.33,"NEWR^FG_PRICE(44290,,,USD)":62.9,"AFRM^FF_ENTRPR_VAL_DAILY(44517,,,,USD,\"DIL\")":41106.60653888,"SAIL^P_PRICE_LOW_PR(44517,,,USD,,,\"PRICE\",\"CLOSE\",\"52W\")":41.41,"MEI^FG_PRICE(44682,,,USD)":44.61,"PCTY^FG_PRICE(44428,,,USD)":252.19,"PYPL^FG_PRICE(44435,,,USD)":278.33,"SNOW^FF_ENTRPR_VAL_DAILY(44561,,,,USD,\"DIL\")":98956.57554375,"JBL^FF_NET_INC(CAL_R,2021,,,,USD)":760.582667,"BCE^P_PRICE_HIGH_PR(44682,,,USD,,,\"PRICE\",\"CLOSE\",\"52W\")":59.02,"MSTR^FG_MKT_VALUE(44525,,,USD)":7259.6284,"BILL^FG_PRICE(44380,,,USD)":184.7,"PATH^FG_PRICE(44380,,,USD)":66.55,"XM^FG_PRICE(44290,,,USD)":32.43,"UPWK^FF_CASH_ST(QTR_R,44504,,,,USD)":696.841,"GRUB^FG_PRICE(44303,,,USD)":21.802,"EGHT^FG_PRICE(44303,,,USD)":33.91,"NOW^P_PRICE_LOW_PR(44575,,,USD,,,\"PRICE\",\"CLOSE\",\"52W\")":454.4,"TRIP^FG_PRICE(44453,,,USD)":35.46,"LSCC^P_PRICE_HIGH_PR(44638,,,USD,,,\"PRICE\",\"CLOSE\",\"52W\")":84.99,"EGHT^FG_PRICE(44478,,,USD)":23.13,"APPF^FG_PRICE(44310,,,USD)":147.18,"ATVI^FG_PRICE(44387,,,USD)":92.38,"SAIL^FG_PRICE(44290,,,USD)":52.51,"SUMO^FF_DEBT(QTR_R,44533,,,,USD)":null,"PATH^P_PRICE_LOW_PR(44533,,,USD,,,\"PRICE\",\"CLOSE\",\"52W\")":43.27,"ATVI^P_PRICE_LOW_PR(44530,,,USD,,,\"PRICE\",\"CLOSE\",\"52W\")":58.6,"TREE^FG_PRICE(44531,,,USD)":108.62,"TWLO^FF_CASH_ST(QTR_R,44517,,,,USD)":5394.252,"CEVA^FG_PRICE(44682,,,USD)":36.34,"TENB^FF_DEBT(QTR_R,44490,,,,USD)":null,"FTDR^FG_PRICE(44682,,,USD)":30.91,"YJ^FG_PRICE(44682,,,USD)":1.07,"PAR^FG_PRICE(44638,,,USD)":41.75,"QCOM^FG_PRICE(44460,,,USD)":131.75,"PATH^FG_PRICE(44290,,,USD)":null,"GRUB^FG_PRICE(44380,,,USD)":18.42,"AXP^FF_ENTRPR_VAL_DAILY(44533,,,,USD,\"DIL\")":131544.78,"VOD^FG_MKT_VALUE(44595,,,USD)":50059.125,"NTCT^FF_ENTRPR_VAL_DAILY(44682,,,,USD,\"DIL\")":2024.7272,"OKE^P_PRICE_LOW_PR(44575,,,USD,,,\"PRICE\",\"CLOSE\",\"52W\")":39.83,"MPNGF^FG_PRICE(44297,,,USD)":40.39,"XPEV^FG_PRICE(44447,,,USD)":39.26,"ZM^FG_PRICE(44310,,,USD)":336.88,"DDOG^P_PRICE_LOW_PR(44502,,,USD,,,\"PRICE\",\"CLOSE\",\"52W\")":71.36,"EBAY^FG_PRICE(44554,,,USD)":64.89,"YNDX^P_PRICE_HIGH_PR(44490,,,USD,,,\"PRICE\",\"CLOSE\",\"52W\")":82.04,"CRWD^FG_PRICE(44290,,,USD)":187.03,"SAIL^FG_PRICE(44380,,,USD)":50.22,"DSP^FG_PRICE(44531,,,USD)":9.41,"PCTY^FG_PRICE(44381,,,USD)":195.05,"FVRR^P_PRICE_HIGH_PR(44613,,,USD,,,\"PRICE\",\"CLOSE\",\"52W\")":318.7,"SHOP^FG_PRICE(44310,,,USD)":1099.03,"ACIA^FE_ESTIMATE(NET_INC,MEAN,CALA_ROLL,2023,2023,,,'')":null,"ANET^P_PRICE_HIGH_PR(44561,,,USD,,,\"PRICE\",\"CLOSE\",\"52W\")":146.84,"NOW^FG_MKT_VALUE(44490,,,USD)":135963.97,"ROKU^FG_PRICE(44490,,,USD)":333.49,"CPRT^FF_EBIT_OPER(CAL_R,2020,,,,USD)":891.52133,"AVGO^FG_PRICE(44428,,,USD)":475.17,"GRUB^FG_PRICE(44290,,,USD)":19.022,"EXPE^FF_CASH_ST(QTR_R,44540,,,,USD)":6618.0,"DSP^FF_ENTRPR_VAL_DAILY(44533,,,,USD,\"DIL\")":542.6822688,"QCOM^FG_PRICE(44511,,,USD)":162.08,"ZBRA^FF_NET_INC(CAL_R,2024,,,,USD)":null,"SVMK^FG_PRICE(44447,,,USD)":20.22,"KEYS^FG_PRICE(44297,,,USD)":146.23,"EXPE^P_PRICE_LOW_PR(44517,,,USD,,,\"PRICE\",\"CLOSE\",\"52W\")":119.9,"TWOU^FF_ENTRPR_VAL_DAILY(44613,,,,USD,\"DIL\")":1427.0103086,"WIT^P_PRICE_HIGH_PR(44517,,,USD,,,\"PRICE\",\"CLOSE\",\"52W\")":9.95,"CVNA^P_PRICE_LOW_PR(44511,,,USD,,,\"PRICE\",\"CLOSE\",\"52W\")":210.01,"NOC^FE_ESTIMATE(NET_INC,MEAN,CALA_ROLL,2024,2024,,,'')":4389.7925,"ZS^FG_PRICE(44380,,,USD)":214.78,"CRWD^FG_PRICE(44380,,,USD)":252.59,"DDOG^FG_PRICE(44290,,,USD)":87.2,"EGHT^FF_ENTRPR_VAL_DAILY(44539,,,,USD,\"DIL\")":2262.04836,"YNDX^FF_DEBT(QTR_R,44530,,,,USD)":1696.28357491241,"BL^P_PRICE_LOW_PR(44517,,,USD,,,\"PRICE\",\"CLOSE\",\"52W\")":100.14,"SPOT^FF_DEBT(QTR_R,44490,,,,USD)":null,"HTHT^P_PRICE_LOW_PR(44682,,,USD,,,\"PRICE\",\"CLOSE\",\"52W\")":22.28,"TEAM^P_PRICE_LOW_PR(44524,,,USD,,,\"PRICE\",\"CLOSE\",\"52W\")":204.43,"ASAN^FG_PRICE(44310,,,USD)":33.21,"MDB^FG_PRICE(44548,,,USD)":497.85,"SHW^FF_NET_INC(CAL_R,2023,,,,USD)":null,"FROG^FG_PRICE(44380,,,USD)":46.05,"TWLO^FG_PRICE(44290,,,USD)":352.04,"ZS^FG_PRICE(44290,,,USD)":175.77,"SPT^FF_ENTRPR_VAL_DAILY(44490,,,,USD,\"DIL\")":6596.69806325,"PCLN^FG_MKT_VALUE(44490,,,USD)":98906.49,"AVGO^FG_PRICE(44345,,,USD)":472.33,"AYX^FG_PRICE(44400,,,USD)":81.79,"FND^FF_NET_INC(CAL_R,2018,,,,USD)":116.187,"ZS^FG_PRICE(44458,,,USD)":275.66,"EXC^FF_NET_INC(CAL_R,2018,,,,USD)":2010.0,"AXP^FG_PRICE(44460,,,USD)":163.27,"EB^FF_CASH_ST(QTR_R,44511,,,,USD)":687.071,"APP^FG_MKT_VALUE(44533,,,USD)":34825.86,"SPLK^FG_PRICE(44533,,,USD)":114.21,"RPD^FG_PRICE(44380,,,USD)":96.68,"INTU^FG_MKT_VALUE(44490,,,USD)":157713.38,"ATVI^FG_PRICE(44511,,,USD)":67.065,"MTCH^FG_PRICE(44460,,,USD)":151.92,"NCNO^FF_ENTRPR_VAL_DAILY(44595,,,,USD,\"DIL\")":3806.01517452,"YEXT^FF_DEBT(QTR_R,44517,,,,USD)":null,"TNAV^FG_PRICE(44682,,,USD)":null,"FTV^FF_NET_INC(CAL_R,2018,,,,USD)":918.3,"AI^FG_MKT_VALUE(44490,,,USD)":4932.684,"ASAN^P_PRICE_HIGH_PR(44502,,,USD,,,\"PRICE\",\"CLOSE\",\"52W\")":136.23,"COUP^FF_ENTRPR_VAL_DAILY(44540,,,,USD,\"DIL\")":12605.459005,"HUBS^FG_PRICE(44380,,,USD)":591.11,"TWLO^FG_PRICE(44380,,,USD)":388.68,"YTRA^FG_PRICE(44546,,,USD)":1.79,"BILI^FG_PRICE(44458,,,USD)":74.44,"EA^FG_PRICE(44525,,,USD)":126.65,"SFT^FF_DEBT(QTR_R,44502,,,,USD)":null,"VEEV^P_PRICE_HIGH_PR(44638,,,USD,,,\"PRICE\",\"CLOSE\",\"52W\")":341.0,"GOOG^FF_ENTRPR_VAL_DAILY(44502,,,,USD,\"DIL\")":1853862.98935,"JMIA^P_PRICE_LOW_PR(44502,,,USD,,,\"PRICE\",\"CLOSE\",\"52W\")":12.91,"MNDY^FG_MKT_VALUE(44595,,,USD)":7976.096,"SHOP^FG_PRICE(44460,,,USD)":1437.15,"RPD^FG_PRICE(44290,,,USD)":77.35,"HUBS^FG_PRICE(44290,,,USD)":485.85,"PCLN^FF_ENTRPR_VAL_DAILY(44540,,,,USD,\"DIL\")":92891.53262,"SPOK^FF_EBITDA_OPER(CAL_R,2024,,,,USD)":null,"EBAY^P_PRICE_LOW_PR(44477,,,USD,,,\"PRICE\",\"CLOSE\",\"52W\")":46.54,"EBAY^FG_PRICE(44477,,,USD)":75.05,"TRST^P_PRICE_LOW_PR(44477,,,USD,,,\"PRICE\",\"CLOSE\",\"52W\")":27.0,"FFIV^FG_MKT_VALUE(44502,,,USD)":13426.725,"TWLO^P_PRICE_HIGH_PR(44490,,,USD,,,\"PRICE\",\"CLOSE\",\"52W\")":443.49,"PD^P_PRICE_HIGH_PR(44502,,,USD,,,\"PRICE\",\"CLOSE\",\"52W\")":56.58,"ZS^FG_PRICE(44388,,,USD)":227.79,"FLT^FF_CASH_ST(QTR_R,44525,,,,USD)":2008.937,"GME^FG_PRICE(44290,,,USD)":191.45,"LI^FF_CASH_ST(QTR_R,44533,,,,USD)":7556.75587846171,"AAPL^FF_CASH_ST(QTR_R,44540,,,,USD)":62639.0,"ML^P_PRICE_LOW_PR(44517,,,USD,,,\"PRICE\",\"CLOSE\",\"52W\")":5.46,"HUBS^FG_PRICE(44460,,,USD)":694.62,"TTM^FG_PRICE(44490,,,USD)":33.59,"YTRA^P_PRICE_HIGH_PR(44554,,,USD,,,\"PRICE\",\"CLOSE\",\"52W\")":2.92,"TMUS^FG_PRICE(44505,,,USD)":122.67,"EBAY^FG_PRICE(44303,,,USD)":64.93,"MAS^FE_ESTIMATE(NET_INC,MEAN,CALA_ROLL,2023,2023,,,'')":1075.4263,"AFRM^FG_PRICE(44460,,,USD)":108.11,"NLOK^P_PRICE_HIGH_PR(44502,,,USD,,,\"PRICE\",\"CLOSE\",\"52W\")":28.67,"SQ^FG_PRICE(44380,,,USD)":241.08,"GME^FG_PRICE(44380,,,USD)":202.83,"ZEN^FG_PRICE(44290,,,USD)":139.8,"NEWR^FF_CASH_ST(QTR_R,44517,,,,USD)":783.512,"005930-KR^FG_PRICE(44400,,,USD)":68.905594,"FFIV^FG_MKT_VALUE(44490,,,USD)":12631.205,"NEWR^P_PRICE_LOW_PR(44525,,,USD,,,\"PRICE\",\"CLOSE\",\"52W\")":55.87,"YTRA^FF_CASH_ST(QTR_R,44525,,,,USD)":null,"GME^FG_PRICE(44387,,,USD)":191.23,"NVDA^FG_PRICE(44297,,,USD)":144.0,"NVDA^FG_PRICE(44387,,,USD)":200.5025,"LSCC^P_PRICE_LOW_PR(44539,,,USD,,,\"PRICE\",\"CLOSE\",\"52W\")":37.82,"TSLA^FG_PRICE(44380,,,USD)":678.9,"DDOG^P_PRICE_LOW_PR(44533,,,USD,,,\"PRICE\",\"CLOSE\",\"52W\")":71.36,"SQ^FG_PRICE(44290,,,USD)":229.51,"PD^P_PRICE_LOW_PR(44554,,,USD,,,\"PRICE\",\"CLOSE\",\"52W\")":30.98,"AFRM^P_PRICE_HIGH_PR(44561,,,USD,,,\"PRICE\",\"CLOSE\",\"52W\")":168.52,"VRSN^FF_CASH_ST(QTR_R,44502,,,,USD)":1198.421,"WDAY^FG_PRICE(44631,,,USD)":224.91,"IBM^FG_PRICE(44460,,,USD)":132.97,"PYPL^FG_PRICE(44388,,,USD)":300.21,"AMZN^FG_PRICE(44524,,,USD)":3580.41,"PD^FG_PRICE(44471,,,USD)":42.3,"TRIP^P_PRICE_HIGH_PR(44490,,,USD,,,\"PRICE\",\"CLOSE\",\"52W\")":61.03,"PLTR^FG_PRICE(44380,,,USD)":24.44,"DBX^FF_CASH_ST(QTR_R,44533,,,,USD)":1928.7,"TENB^FG_PRICE(44290,,,USD)":37.46,"RRR^FF_NET_INC(CAL_R,2020,,,,USD)":-150.397,"SPLK^FG_PRICE(44303,,,USD)":134.25,"V^FG_PRICE(44303,,,USD)":226.41,"XM^FG_PRICE(44393,,,USD)":36.4,"U^FG_MKT_VALUE(44502,,,USD)":40648.836,"EDIT^FE_ESTIMATE(NET_INC,MEAN,CALA_ROLL,2024,2024,,,'')":-246.98662,"GMBL^P_PRICE_LOW_PR(44682,,,USD,,,\"PRICE\",\"CLOSE\",\"52W\")":0.5471,"SVMK^FG_PRICE(44565,,,USD)":20.46,"LIND^FG_PRICE(44428,,,USD)":13.47,"PING^FG_PRICE(44380,,,USD)":22.93,"IBKR^FF_DEBT(QTR_R,44533,,,,USD)":148.0,"PLTR^FG_PRICE(44290,,,USD)":23.07,"INTU^FF_ENTRPR_VAL_DAILY(44554,,,,USD,\"DIL\")":175348.67,"BIGC^FG_MKT_VALUE(44502,,,USD)":3189.999,"CVNA^FF_DEBT(QTR_R,44530,,,,USD)":3951.0,"RNG^FG_PRICE(44388,,,USD)":294.81,"EXPE^P_PRICE_LOW_PR(44540,,,USD,,,\"PRICE\",\"CLOSE\",\"52W\")":123.02,"PLAN^FG_PRICE(44478,,,USD)":59.83,"SRI^FF_NET_INC(CAL_R,2021,,,,USD)":3.406,"INTU^FG_PRICE(44447,,,USD)":567.59,"VRNS^FG_PRICE(44447,,,USD)":71.14,"JD^FG_PRICE(44380,,,USD)":76.23,"APP^FF_CASH_ST(QTR_R,44533,,,,USD)":1054.782,"ZM^FG_PRICE(44290,,,USD)":326.23,"SKLZ^P_PRICE_LOW_PR(44490,,,USD,,,\"PRICE\",\"CLOSE\",\"52W\")":8.05,"CHWY^FF_DEBT(QTR_R,44517,,,,USD)":null,"BSY^FG_PRICE(44568,,,USD)":42.7,"RNG^FF_ENTRPR_VAL_DAILY(44517,,,,USD,\"DIL\")":23814.59583,"HON^FF_NET_INC(CAL_R,2021,,,,USD)":5542.0,"PLTR^P_PRICE_LOW_PR(44502,,,USD,,,\"PRICE\",\"CLOSE\",\"52W\")":10.5,"NIO^FG_PRICE(44415,,,USD)":43.84,"ALLY^FF_CASH_ST(QTR_R,44525,,,,USD)":null,"ANET^FG_PRICE(44525,,,USD)":127.78,"TWTR^FG_PRICE(44380,,,USD)":69.2,"IT^FF_DEBT(QTR_R,44533,,,,USD)":3289.711,"JD^FG_PRICE(44290,,,USD)":84.31,"DOCN^FG_PRICE(44511,,,USD)":111.85,"IBM^FG_PRICE(44303,,,USD)":133.59,"AMZN^FG_PRICE(44393,,,USD)":3573.63,"LIND^FG_PRICE(44303,,,USD)":17.42,"ODFL^FE_ESTIMATE(EBITDA,MEAN,CALA_ROLL,2024,2024,,,'CURRENCY=USD')":2301.8384,"SPOT^FG_PRICE(44303,,,USD)":292.02,"002415-CN^FG_PRICE(44460,,,USD)":8.53804,"IBKR^FF_ENTRPR_VAL_DAILY(44525,,,,USD,\"DIL\")":-28840.91627616,"IPG^FE_ESTIMATE(NET_INC,MEAN,CALA_ROLL,2023,2023,,,'')":1103.729,"DT^FG_PRICE(44380,,,USD)":59.7,"COUP^FF_CASH_ST(QTR_R,44533,,,,USD)":null,"APPS^FG_PRICE(44290,,,USD)":82.27,"9999-HK^FG_PRICE(44531,,,USD)":22.535645,"VEEV^FG_PRICE(44345,,,USD)":291.34,"FTNT^FG_PRICE(44495,,,USD)":322.63,"IBEX^FF_NET_INC(CAL_R,2019,,,,USD)":1.6255,"IQV^FG_PRICE(44606,,,USD)":239.9,"VECO^FF_ENTRPR_VAL_DAILY(44682,,,,USD,\"DIL\")":1575.4652,"SONY^P_PRICE_HIGH_PR(44554,,,USD,,,\"PRICE\",\"CLOSE\",\"52W\")":125.94,"HIVE^FE_ESTIMATE(NET_INC,MEAN,CALA_ROLL,2024,2024,,,'')":null,"INTL^FG_PRICE(44460,,,USD)":63.29,"NOW^FG_PRICE(44380,,,USD)":551.83,"PFPT^FG_PRICE(44290,,,USD)":128.56,"DT^FG_PRICE(44290,,,USD)":49.55,"035720-KR^FF_CASH_ST(QTR_R,44511,,,,USD)":null,"MNDY^FG_PRICE(44440,,,USD)":406.49,"DESP^FG_MKT_VALUE(44525,,,USD)":816.6568,"KOSS^FF_NET_INC(CAL_R,2019,,,,USD)":-0.365194,"002415-CN^FG_PRICE(44350,,,USD)":9.447538,"TMHC^FF_NET_INC(CAL_R,2019,,,,USD)":254.652,"PDD^FF_ENTRPR_VAL_DAILY(44517,,,,USD,\"DIL\")":108497.307641815,"SPOK^FF_GROSS_INC(CAL_R,2021,,,,USD)":69.886,"TWOU^P_PRICE_HIGH_PR(44530,,,USD,,,\"PRICE\",\"CLOSE\",\"52W\")":55.55,"PFPT^FG_PRICE(44440,,,USD)":175.9,"AMZN^FF_DEBT(QTR_R,44540,,,,USD)":129528.0,"SVMK^FG_PRICE(44380,,,USD)":21.44,"EXPE^P_PRICE_HIGH_PR(44490,,,USD,,,\"PRICE\",\"CLOSE\",\"52W\")":185.27,"GTLB^FF_CASH_ST(QTR_R,44561,,,,USD)":924.745,"CHWY^P_PRICE_HIGH_PR(44636,,,USD,,,\"PRICE\",\"CLOSE\",\"52W\")":95.7,"MELI^FG_PRICE(44561,,,USD)":1348.4,"STZ^FE_ESTIMATE(NET_INC,MEAN,CALA_ROLL,2022,2022,,,'')":2078.3342,"APT-ASX^FG_PRICE(44441,,,USD)":99.57902,"ATVI^FG_MKT_VALUE(44490,,,USD)":61151.18,"WDAY^P_PRICE_LOW_PR(44617,,,USD,,,\"PRICE\",\"CLOSE\",\"52W\")":213.01,"UPST^FF_ENTRPR_VAL_DAILY(44631,,,,USD,\"DIL\")":9089.40291128,"SSYS^FF_NET_INC(CAL_R,2020,,,,USD)":-443.721,"EXPE^FG_PRICE(44290,,,USD)":175.93,"PFPT^FG_PRICE(44380,,,USD)":173.8,"EPAM^FF_NET_INC(CAL_R,2020,,,,USD)":327.16,"INFY^FG_MKT_VALUE(44517,,,USD)":99838.805,"ZEN^FG_MKT_VALUE(44539,,,USD)":12244.746,"AXP^P_PRICE_HIGH_PR(44517,,,USD,,,\"PRICE\",\"CLOSE\",\"52W\")":187.08,"WK^FF_DEBT(QTR_R,44511,,,,USD)":332.901,"LSCC^FG_MKT_VALUE(44525,,,USD)":10883.992,"PDD^FG_PRICE(44447,,,USD)":104.72,"WIFI^FE_ESTIMATE(NET_INC,MEAN,CALA_ROLL,2024,2024,,,'')":null,"VRSN^FG_PRICE(44460,,,USD)":213.72,"SKLZ^FF_CASH_ST(QTR_R,44533,,,,USD)":540.308,"SVMK^FG_PRICE(44290,,,USD)":18.83,"PCLN^FG_PRICE(44380,,,USD)":2238.89,"COF^P_PRICE_HIGH_PR(44511,,,USD,,,\"PRICE\",\"CLOSE\",\"52W\")":177.73,"IVAC^FE_ESTIMATE(NET_INC,MEAN,CALA_ROLL,2022,2022,,,'')":-16.655,"EBAY^P_PRICE_HIGH_PR(44554,,,USD,,,\"PRICE\",\"CLOSE\",\"52W\")":80.59,"035420-KR^FG_PRICE(44290,,,USD)":335.29175,"FTNT^FF_CASH_ST(QTR_R,44540,,,,USD)":3121.0,"035720-KR^FG_PRICE(44380,,,USD)":140.52243,"SAP^FG_PRICE(44290,,,USD)":125.75,"SAP^FG_PRICE(44380,,,USD)":141.72,"PANW^FF_ENTRPR_VAL_DAILY(44533,,,,USD,\"DIL\")":51341.736,"AKAM^FF_CASH_ST(QTR_R,44533,,,,USD)":1917.285,"ADSK^FG_PRICE(44290,,,USD)":283.9,"EXPE^FG_PRICE(44380,,,USD)":167.42,"APT-ASX^FG_PRICE(44290,,,USD)":80.22685,"APT-ASX^FG_PRICE(44380,,,USD)":88.599205,"TENB^FG_PRICE(44533,,,USD)":46.23,"CSCO^FG_PRICE(44290,,,USD)":51.98,"SKLZ^FF_DEBT(QTR_R,44533,,,,USD)":3.956,"DIDI^FG_PRICE(44380,,,USD)":15.53,"TCOM^FG_PRICE(44290,,,USD)":40.14,"TCOM^FG_PRICE(44380,,,USD)":35.49,"MSFT^FF_DEBT(QTR_R,44540,,,,USD)":78935.0,"AMCX^P_PRICE_LOW_PR(44682,,,USD,,,\"PRICE\",\"CLOSE\",\"52W\")":32.63,"PCLN^FG_PRICE(44290,,,USD)":2382.46,"PYPL^FG_PRICE(44380,,,USD)":290.24,"XPEV^FG_PRICE(44290,,,USD)":36.95,"XPEV^FG_PRICE(44380,,,USD)":43.74,"LLNW^FG_MKT_VALUE(44561,,,USD)":458.97516,"9999-HK^FG_PRICE(44290,,,USD)":21.308472,"SAP^FF_CASH_ST(QTR_R,44533,,,,USD)":11010.025,"002415-CN^FG_PRICE(44380,,,USD)":9.5983715,"1810-HK^FG_PRICE(44290,,,USD)":3.4013827,"MELI^FF_CASH_ST(QTR_R,44533,,,,USD)":2464.429,"1024-HK^FG_PRICE(44290,,,USD)":36.65006,"PUBM^FF_DEBT(QTR_R,44533,,,,USD)":0.0,"BMBL^FG_PRICE(44290,,,USD)":61.48,"ADSK^FG_PRICE(44380,,,USD)":297.74,"YNDX^FG_PRICE(44380,,,USD)":71.32,"MPNGF^FG_PRICE(44290,,,USD)":42.34,"MPNGF^FG_PRICE(44380,,,USD)":39.25,"ABNB^FF_DEBT(QTR_R,44540,,,,USD)":2430.998,"SFT^FG_PRICE(44380,,,USD)":8.43,"LIND^FG_PRICE(44290,,,USD)":18.01,"APPN^P_PRICE_HIGH_PR(44533,,,USD,,,\"PRICE\",\"CLOSE\",\"52W\")":235.24,"JMIA^FG_PRICE(44290,,,USD)":38.01,"JMIA^FG_PRICE(44380,,,USD)":27.72,"FB^FF_DEBT(QTR_R,44540,,,,USD)":13219.0,"PYPL^FG_PRICE(44290,,,USD)":247.54,"NFLX^FG_PRICE(44380,,,USD)":533.98,"BILL^P_PRICE_LOW_PR(44540,,,USD,,,\"PRICE\",\"CLOSE\",\"52W\")":113.49,"ASAN^FG_PRICE(44290,,,USD)":30.81,"ASAN^FG_PRICE(44380,,,USD)":67.16,"ADBE^FF_ENTRPR_VAL_DAILY(44540,,,,USD,\"DIL\")":309728.0,"LMND^FG_PRICE(44380,,,USD)":107.65,"DKNG^FG_PRICE(44290,,,USD)":62.88,"NLOK^FF_DEBT(QTR_R,44540,,,,USD)":3960.0,"SUMO^FG_PRICE(44290,,,USD)":19.2,"SUMO^FG_PRICE(44380,,,USD)":20.65,"DIS^P_PRICE_LOW_PR(44533,,,USD,,,\"PRICE\",\"CLOSE\",\"52W\")":142.15,"ETSY^FG_PRICE(44290,,,USD)":208.2,"BMBL^FG_PRICE(44380,,,USD)":55.4,"VMW^FF_CASH_ST(QTR_R,44533,,,,USD)":12580.0,"CVNA^FG_PRICE(44290,,,USD)":265.32,"CVNA^FG_PRICE(44380,,,USD)":312.08,"MGNI^FF_DEBT(QTR_R,44533,,,,USD)":793.965,"LLNW^FG_PRICE(44380,,,USD)":3.1,"CPNG^FG_PRICE(44290,,,USD)":47.31,"WIT^FF_ENTRPR_VAL_DAILY(44540,,,,USD,\"DIL\")":43745.7336791507,"DOMO^FG_PRICE(44290,,,USD)":57.65,"DOMO^FG_PRICE(44380,,,USD)":80.09,"SPOT^P_PRICE_HIGH_PR(44533,,,USD,,,\"PRICE\",\"CLOSE\",\"52W\")":364.59,"NFLX^FG_PRICE(44290,,,USD)":539.42,"AMD^FG_PRICE(44380,,,USD)":94.7,"JAMF^FF_CASH_ST(QTR_R,44533,,,,USD)":227.148,"PDD^FG_PRICE(44290,,,USD)":143.93,"PDD^FG_PRICE(44380,,,USD)":119.2,"DASH^FF_DEBT(QTR_R,44533,,,,USD)":366.0,"AI^FG_PRICE(44380,,,USD)":60.53,"NIO^FG_PRICE(44290,,,USD)":39.66,"EA^FF_DEBT(QTR_R,44540,,,,USD)":1945.0,"UBER^FG_PRICE(44290,,,USD)":57.6,"UBER^FG_PRICE(44380,,,USD)":51.71,"COUR^P_PRICE_HIGH_PR(44533,,,USD,,,\"PRICE\",\"CLOSE\",\"52W\")":58.0,"ZI^FG_PRICE(44290,,,USD)":48.17,"ETSY^FG_PRICE(44380,,,USD)":197.57,"TLND^FG_PRICE(44440,,,USD)":null,"COUR^FG_PRICE(44290,,,USD)":45.78,"COUR^FG_PRICE(44380,,,USD)":40.07,"TIGR^FG_MKT_VALUE(44533,,,USD)":838.39856,"SE^FG_PRICE(44380,,,USD)":273.7,"PAR^FG_PRICE(44290,,,USD)":65.99,"FUTU^FG_MKT_VALUE(44540,,,USD)":3729.3074,"LYFT^FG_PRICE(44290,,,USD)":64.64,"LYFT^FG_PRICE(44380,,,USD)":62.79,"SAP^FG_MKT_VALUE(44533,,,USD)":152144.8,"AMD^FG_PRICE(44290,,,USD)":81.09,"GOOG^FG_PRICE(44380,,,USD)":2574.38,"HUBS^FG_MKT_VALUE(44533,,,USD)":35202.594,"API^FG_PRICE(44290,,,USD)":53.72,"API^FG_PRICE(44380,,,USD)":39.4,"AMD^FF_CASH_ST(QTR_R,44533,,,,USD)":3608.0,"EB^FG_PRICE(44380,,,USD)":18.64,"APPN^FG_PRICE(44290,,,USD)":137.27,"BKKT^FF_CASH_ST(QTR_R,44533,,,,USD)":0.708642,"PLAN^FG_PRICE(44290,,,USD)":54.92,"PLAN^FG_PRICE(44380,,,USD)":54.1,"GSX^FG_MKT_VALUE(44682,,,USD)":233.80573,"KEYS^FG_PRICE(44290,,,USD)":143.79,"ZI^FG_PRICE(44380,,,USD)":51.9,"EA^FG_MKT_VALUE(44540,,,USD)":35351.0,"OKTA^FG_PRICE(44290,,,USD)":229.7,"OKTA^FG_PRICE(44380,,,USD)":242.56,"APPS^FF_DEBT(QTR_R,44533,,,,USD)":275.653,"SPLK^FG_PRICE(44380,,,USD)":142.29,"U^FG_PRICE(44290,,,USD)":101.08,"ADYEY^FF_DEBT(ANN_R,44533,,,,USD)":3328.4817954,"NCNO^FG_PRICE(44290,,,USD)":69.38,"NCNO^FG_PRICE(44380,,,USD)":61.73,"APPN^FF_ENTRPR_VAL_DAILY(44540,,,,USD,\"DIL\")":4873.75003359,"GOOG^FG_PRICE(44290,,,USD)":2137.75,"AAPL^FG_PRICE(44380,,,USD)":139.96,"VOD^FF_CASH_ST(ANN_R,44533,,,,USD)":17605.9940000383,"MDLA^FG_PRICE(44290,,,USD)":28.7,"MDLA^FG_PRICE(44380,,,USD)":33.42,"MGNI^FF_CASH_ST(QTR_R,44533,,,,USD)":188.182,"MMYT^FG_PRICE(44380,,,USD)":29.86,"SNOW^FG_PRICE(44290,,,USD)":236.79,"DT^FF_ENTRPR_VAL_DAILY(44533,,,,USD,\"DIL\")":17268.76317,"ESTC^FG_PRICE(44380,,,USD)":146.61,"BILL^FG_PRICE(44290,,,USD)":149.87,"DOCN^FF_DEBT(QTR_R,44533,,,,USD)":0.0,"COIN^FG_PRICE(44290,,,USD)":null,"KEYS^FG_PRICE(44380,,,USD)":153.15,"NEWR^FG_PRICE(44380,,,USD)":67.27,"NET^FG_PRICE(44290,,,USD)":71.79,"EA^FF_ENTRPR_VAL_DAILY(44533,,,,USD,\"DIL\")":35925.49,"WK^FG_PRICE(44290,,,USD)":92.29,"DKNG^FF_CASH_ST(QTR_R,44533,,,,USD)":2394.865,"AYX^FG_PRICE(44380,,,USD)":83.9,"AVLR^FG_PRICE(44290,,,USD)":139.71,"AVLR^FG_PRICE(44380,,,USD)":162.19,"DOMO^P_PRICE_HIGH_PR(44595,,,USD,,,\"PRICE\",\"CLOSE\",\"52W\")":97.7,"AONE^FG_PRICE(44682,,,USD)":3.41,"AAPL^FG_PRICE(44290,,,USD)":123.0,"FLT^FG_PRICE(44380,,,USD)":259.5,"MELI^FG_PRICE(44290,,,USD)":1510.5,"MELI^FG_PRICE(44380,,,USD)":1551.96,"IT^FF_ENTRPR_VAL_DAILY(44707,,,,USD,\"DIL\")":23733.03272,"ONTF^FG_PRICE(44290,,,USD)":48.4,"DSP^FG_PRICE(44471,,,USD)":12.59,"COUP^FG_PRICE(44380,,,USD)":265.04,"DASH^FG_PRICE(44290,,,USD)":133.14,"DASH^FG_PRICE(44380,,,USD)":182.91,"DESP^P_PRICE_LOW_PR(44540,,,USD,,,\"PRICE\",\"CLOSE\",\"52W\")":8.35,"EA^FF_CASH_ST(QTR_R,44540,,,,USD)":1972.0,"BNFT^FG_PRICE(44290,,,USD)":13.91,"COIN^FG_PRICE(44380,,,USD)":240.72,"UPWK^FG_PRICE(44290,,,USD)":46.53,"UPWK^FG_PRICE(44380,,,USD)":58.45,"LC^FF_DEBT(QTR_R,44540,,,,USD)":3551.617,"VRNS^FG_PRICE(44290,,,USD)":53.22,"PAYC^FF_CASH_ST(QTR_R,44540,,,,USD)":3034.933,"CHWY^FG_PRICE(44380,,,USD)":80.55,"GWRE^FG_PRICE(44290,,,USD)":102.46,"FLT^FF_ENTRPR_VAL_DAILY(44540,,,,USD,\"DIL\")":22263.2072,"FROG^FG_PRICE(44290,,,USD)":44.8,"GME^FF_DEBT(QTR_R,44533,,,,USD)":null,"FLT^FG_PRICE(44290,,,USD)":279.5,"FFIV^FG_PRICE(44380,,,USD)":187.99,"DDOG^FG_PRICE(44380,,,USD)":106.47,"WIX^FG_PRICE(44290,,,USD)":293.3,"WIX^FG_PRICE(44380,,,USD)":288.8,"TRIP^FG_MKT_VALUE(44533,,,USD)":3419.9797,"FVRR^FG_PRICE(44380,,,USD)":241.0,"OLO^FG_PRICE(44290,,,USD)":26.3,"FUTU^FG_MKT_VALUE(44613,,,USD)":3630.0288,"SHOP^FG_PRICE(44380,,,USD)":1464.75,"APPF^FG_PRICE(44290,,,USD)":143.0,"MSTR^FG_MKT_VALUE(44533,,,USD)":6535.5293,"DESP^FG_PRICE(44290,,,USD)":14.25,"BNFT^FG_PRICE(44380,,,USD)":13.82,"SPT^P_PRICE_HIGH_PR(44533,,,USD,,,\"PRICE\",\"CLOSE\",\"52W\")":144.26,"FIVN^FG_PRICE(44290,,,USD)":164.22,"FIVN^FG_PRICE(44380,,,USD)":187.31,"CTSH^FF_CASH_ST(QTR_R,44533,,,,USD)":2413.0,"SNAP^FG_PRICE(44380,,,USD)":68.49,"ROKU^FG_PRICE(44290,,,USD)":331.9,"YEXT^FF_DEBT(QTR_R,44533,,,,USD)":133.019,"YTRA^FG_PRICE(44380,,,USD)":2.21,"APT-ASX^FG_MKT_VALUE(44533,,,USD)":20008.201,"TRP^FF_DEBT(QTR_R,44540,,,,USD)":43091.1315467498,"FFIV^FG_PRICE(44290,,,USD)":211.11,"TRST^FG_PRICE(44380,,,USD)":34.04,"EGHT^FG_PRICE(44290,,,USD)":32.92,"AMD^FF_ENTRPR_VAL_DAILY(44540,,,,USD,\"DIL\")":165225.7,"JAMF^FG_PRICE(44290,,,USD)":36.93,"JAMF^FG_PRICE(44380,,,USD)":33.61,"BL^FG_PRICE(44290,,,USD)":111.3,"MTCH^FF_ENTRPR_VAL_DAILY(44540,,,,USD,\"DIL\")":44851.87834,"DOCU^FG_PRICE(44380,,,USD)":278.82,"CRWD^FF_CASH_ST(QTR_R,44540,,,,USD)":1907.508,"TSLA^FG_PRICE(44290,,,USD)":661.75,"SONY^FF_DEBT(QTR_R,44540,,,,USD)":23713.1346627828,"AXP^FG_PRICE(44380,,,USD)":168.5,"DESP^FG_PRICE(44380,,,USD)":13.43,"ZEN^FG_PRICE(44380,,,USD)":146.02,"BILI^FF_ENTRPR_VAL_DAILY(44533,,,,USD,\"DIL\")":19986.2905257846,"RNG^FG_PRICE(44290,,,USD)":305.01,"RNG^FG_PRICE(44380,,,USD)":289.56,"ABNB^FG_PRICE(44290,,,USD)":188.24,"PATH^FF_DEBT(QTR_R,44533,,,,USD)":null,"DOCN^FG_PRICE(44380,,,USD)":56.09,"BSY^FF_ENTRPR_VAL_DAILY(44540,,,,USD,\"DIL\")":15787.64524186,"PING^FG_PRICE(44290,,,USD)":22.64,"035420-KR^P_PRICE_HIGH_PR(44470,,,USD,,,\"PRICE\",\"CLOSE\",\"52W\")":393.35934,"TRST^FG_PRICE(44290,,,USD)":37.3,"035420-KR^FG_PRICE(44470,,,USD)":321.34595,"TENB^FG_PRICE(44380,,,USD)":40.56,"HOOD^FF_CASH_ST(QTR_R,44533,,,,USD)":12190.433,"RBLX^FG_PRICE(44290,,,USD)":67.34,"RBLX^FG_PRICE(44380,,,USD)":86.2,"TEAM^FG_PRICE(44290,,,USD)":223.06,"MDB^FF_DEBT(QTR_R,44533,,,,USD)":null,"ADYEY^FG_PRICE(44380,,,USD)":24.6335,"ESTC^FG_MKT_VALUE(44533,,,USD)":10371.093,"TWTR^FG_PRICE(44290,,,USD)":63.83,"AXP^FG_PRICE(44290,,,USD)":144.57,"APT-ASX^P_PRICE_LOW_PR(44470,,,USD,,,\"PRICE\",\"CLOSE\",\"52W\")":57.049313,"VMW^FF_DEBT(QTR_R,44533,,,,USD)":11730.0,"ZM^FG_PRICE(44380,,,USD)":388.89,"SVMK^P_PRICE_HIGH_PR(44533,,,USD,,,\"PRICE\",\"CLOSE\",\"52W\")":27.88,"TTD^FG_PRICE(44290,,,USD)":65.884,"TTD^FG_PRICE(44380,,,USD)":76.62,"TRIP^FG_PRICE(44290,,,USD)":55.25,"SVMK^P_PRICE_LOW_PR(44533,,,USD,,,\"PRICE\",\"CLOSE\",\"52W\")":16.96,"TSM^FG_PRICE(44380,,,USD)":118.91,"PATH^FF_CASH_ST(ANN_R,44533,,,,USD)":467.518,"NOW^FG_PRICE(44290,,,USD)":507.01,"BL^FG_PRICE(44387,,,USD)":115.21,"035420-KR^P_PRICE_LOW_PR(44470,,,USD,,,\"PRICE\",\"CLOSE\",\"52W\")":248.49771,"WK^FG_PRICE(44447,,,USD)":146.67,"APPS^FG_PRICE(44380,,,USD)":68.27,"TCOM^FF_CASH_ST(QTR_R,44533,,,,USD)":null,"PINS^FG_PRICE(44290,,,USD)":77.73,"PINS^FG_PRICE(44380,,,USD)":79.31,"PAYC^FG_PRICE(44290,,,USD)":376.75,"VIAV^P_PRICE_HIGH_PR(44682,,,USD,,,\"PRICE\",\"CLOSE\",\"52W\")":17.94,"VEEV^FG_PRICE(44380,,,USD)":316.12,"ZG^FG_PRICE(44290,,,USD)":135.42,"ZG^FG_PRICE(44380,,,USD)":118.03,"APT-ASX^P_PRICE_HIGH_PR(44470,,,USD,,,\"PRICE\",\"CLOSE\",\"52W\")":122.55277,"COUR^FG_MKT_VALUE(44631,,,USD)":2520.6646,"APT-ASX^FG_PRICE(44470,,,USD)":86.23361,"KMI^FF_ENTRPR_VAL_DAILY(44540,,,,USD,\"DIL\")":70280.72,"WDAY^FG_PRICE(44290,,,USD)":254.97,"WDAY^FG_PRICE(44380,,,USD)":238.3,"BKKT^P_PRICE_LOW_PR(44533,,,USD,,,\"PRICE\",\"CLOSE\",\"52W\")":8.03,"BSY^FG_PRICE(44380,,,USD)":64.83,"PCTY^FG_PRICE(44290,,,USD)":184.03,"PATH^FF_ENTRPR_VAL_DAILY(44533,,,,USD,\"DIL\")":20869.34972,"LSCC^FG_PRICE(44290,,,USD)":48.68,"LSCC^FG_PRICE(44380,,,USD)":54.89,"CSCO^P_PRICE_HIGH_PR(44470,,,USD,,,\"PRICE\",\"CLOSE\",\"52W\")":59.53,"MDB^FF_CASH_ST(QTR_R,44539,,,,USD)":1802.886,"CSCO^FG_PRICE(44470,,,USD)":55.14,"JD^FF_DEBT(QTR_R,44533,,,,USD)":5819.67936367943,"BKNG^FG_PRICE(44290,,,USD)":2382.46,"BKNG^FG_PRICE(44380,,,USD)":2238.89,"ROKU^FG_PRICE(44531,,,USD)":207.75,"TWOU^FG_PRICE(44380,,,USD)":42.22,"FTNT^FG_PRICE(44290,,,USD)":186.39,"SNOW^FF_ENTRPR_VAL_DAILY(44533,,,,USD,\"DIL\")":100883.69806035,"AMZN^FG_PRICE(44290,,,USD)":3161.0,"AMZN^FG_PRICE(44380,,,USD)":3510.98,"SVMK^FG_PRICE(44310,,,USD)":18.38,"XPEV^P_PRICE_LOW_PR(44470,,,USD,,,\"PRICE\",\"CLOSE\",\"52W\")":18.19,"COUR^P_PRICE_LOW_PR(44554,,,USD,,,\"PRICE\",\"CLOSE\",\"52W\")":23.19,"PAYC^FF_DEBT(QTR_R,44540,,,,USD)":29.59,"DIS^FG_PRICE(44290,,,USD)":188.97,"DIS^FG_PRICE(44380,,,USD)":177.11,"MU^FF_CASH_ST(ANN_R,44533,,,,USD)":8633.0,"MTCH^FG_PRICE(44380,,,USD)":161.4,"NVDA^FG_PRICE(44290,,,USD)":138.1175,"AMD^FF_CASH_ST(QTR_R,44540,,,,USD)":3608.0,"PANW^FG_PRICE(44290,,,USD)":328.05,"PANW^FG_PRICE(44380,,,USD)":372.82,"9999-HK^P_PRICE_HIGH_PR(44470,,,USD,,,\"PRICE\",\"CLOSE\",\"52W\")":26.570702,"CSCO^P_PRICE_LOW_PR(44470,,,USD,,,\"PRICE\",\"CLOSE\",\"52W\")":35.69,"9999-HK^FG_PRICE(44470,,,USD)":16.892218,"ABNB^FF_ENTRPR_VAL_DAILY(44540,,,,USD,\"DIL\")":118236.00836,"MA^FG_PRICE(44290,,,USD)":363.3,"MA^FG_PRICE(44380,,,USD)":375.03,"ADP^FF_ENTRPR_VAL_DAILY(44540,,,,USD,\"DIL\")":100919.244,"ADBE^FG_PRICE(44380,,,USD)":593.07,"INTU^FG_PRICE(44290,,,USD)":395.23,"COUP^FF_CASH_ST(ANN_R,44533,,,,USD)":606.32,"CRM^FG_PRICE(44290,,,USD)":218.72,"CRM^FG_PRICE(44380,,,USD)":248.2,"XPEV^P_PRICE_HIGH_PR(44470,,,USD,,,\"PRICE\",\"CLOSE\",\"52W\")":72.17,"YNDX^P_PRICE_LOW_PR(44470,,,USD,,,\"PRICE\",\"CLOSE\",\"52W\")":56.13,"XPEV^FG_PRICE(44470,,,USD)":35.46,"SFT^P_PRICE_LOW_PR(44533,,,USD,,,\"PRICE\",\"CLOSE\",\"52W\")":4.29,"V^FG_PRICE(44290,,,USD)":216.86,"V^FG_PRICE(44380,,,USD)":238.63,"EXPE^FF_ENTRPR_VAL_DAILY(44533,,,,USD,\"DIL\")":29196.3668,"MSFT^FG_PRICE(44380,,,USD)":277.65,"VRSN^FG_PRICE(44290,,,USD)":201.9,"CSCO^FF_ENTRPR_VAL_DAILY(44533,,,,USD,\"DIL\")":225916.89,"TCEHY^FG_PRICE(44290,,,USD)":84.102,"TCEHY^FG_PRICE(44380,,,USD)":73.965,"MPNGF^P_PRICE_HIGH_PR(44470,,,USD,,,\"PRICE\",\"CLOSE\",\"52W\")":58.01,"9999-HK^P_PRICE_LOW_PR(44470,,,USD,,,\"PRICE\",\"CLOSE\",\"52W\")":15.40565,"MPNGF^FG_PRICE(44470,,,USD)":30.8,"035420-KR^FG_MKT_VALUE(44533,,,USD)":50850.875,"BABA^FG_PRICE(44290,,,USD)":224.36,"BABA^FG_PRICE(44380,,,USD)":217.75,"BKKT^FF_DEBT(QTR_R,44533,,,,USD)":0.0,"ANET^FG_PRICE(44380,,,USD)":365.59,"BIDU^FG_PRICE(44290,,,USD)":219.7,"DIS^FF_ENTRPR_VAL_DAILY(44533,,,,USD,\"DIL\")":323312.16,"FB^FG_PRICE(44290,,,USD)":298.66,"FB^FG_PRICE(44380,,,USD)":354.7,"YNDX^P_PRICE_HIGH_PR(44470,,,USD,,,\"PRICE\",\"CLOSE\",\"52W\")":82.04,"VRM^P_PRICE_LOW_PR(44470,,,USD,,,\"PRICE\",\"CLOSE\",\"52W\")":21.75,"YNDX^FG_PRICE(44470,,,USD)":79.25,"AAPL^FF_ENTRPR_VAL_DAILY(44540,,,,USD,\"DIL\")":3038482.786415,"ATVI^FG_PRICE(44290,,,USD)":95.54,"ATVI^FG_PRICE(44380,,,USD)":94.27,"AAPL^FF_CASH_ST(QTR_R,44533,,,,USD)":62639.0,"AKAM^FG_PRICE(44380,,,USD)":118.04,"EA^FG_PRICE(44290,,,USD)":137.96,"CTSH^FG_MKT_VALUE(44533,,,USD)":41242.785,"BOX^FG_PRICE(44290,,,USD)":23.99,"BOX^FG_PRICE(44380,,,USD)":26.94,"ASAN^P_PRICE_HIGH_PR(44470,,,USD,,,\"PRICE\",\"CLOSE\",\"52W\")":124.48,"MPNGF^P_PRICE_LOW_PR(44470,,,USD,,,\"PRICE\",\"CLOSE\",\"52W\")":25.4425,"ASAN^FG_PRICE(44470,,,USD)":101.87,"INTL^FF_CASH_ST(QTR_R,44533,,,,USD)":3272.7,"VMW^FG_PRICE(44290,,,USD)":152.4,"VMW^FG_PRICE(44380,,,USD)":157.68,"MOS^FE_ESTIMATE(NET_INC,MEAN,CALA_ROLL,2023,2023,,,'')":3620.678,"DBX^FG_PRICE(44380,,,USD)":30.68,"MU^FG_PRICE(44290,,,USD)":92.41,"OLO^P_PRICE_HIGH_PR(44533,,,USD,,,\"PRICE\",\"CLOSE\",\"52W\")":46.56,"QCOM^FG_PRICE(44290,,,USD)":137.79,"QCOM^FG_PRICE(44380,,,USD)":142.58,"VRM^P_PRICE_HIGH_PR(44470,,,USD,,,\"PRICE\",\"CLOSE\",\"52W\")":51.1,"SKLZ^FG_PRICE(44470,,,USD)":9.73,"VRM^FG_PRICE(44470,,,USD)":21.75,"BMBL^FF_ENTRPR_VAL_DAILY(44533,,,,USD,\"DIL\")":5306.5887492,"EBAY^FG_PRICE(44290,,,USD)":63.11,"EBAY^FG_PRICE(44380,,,USD)":70.08,"GME^FF_DEBT(ANN_R,44533,,,,USD)":1046.8,"NLOK^FG_PRICE(44380,,,USD)":27.2,"TTM^FG_PRICE(44290,,,USD)":21.03,"DKNG^FF_DEBT(QTR_R,44533,,,,USD)":1321.799,"005930-KR^FG_PRICE(44290,,,USD)":74.921585,"005930-KR^FG_PRICE(44380,,,USD)":70.481476,"CVNA^P_PRICE_LOW_PR(44470,,,USD,,,\"PRICE\",\"CLOSE\",\"52W\")":185.01,"ASAN^P_PRICE_LOW_PR(44470,,,USD,,,\"PRICE\",\"CLOSE\",\"52W\")":21.31,"LLNW^P_PRICE_HIGH_PR(44470,,,USD,,,\"PRICE\",\"CLOSE\",\"52W\")":6.68,"CSCO^FF_CASH_ST(QTR_R,44540,,,,USD)":23356.0,"DARK-GB^FG_PRICE(44290,,,USD)":null,"DARK-GB^FG_PRICE(44380,,,USD)":6.5471625,"FB^FF_CASH_ST(QTR_R,44540,,,,USD)":58270.0,"AVTTY^FG_PRICE(44380,,,USD)":27.258,"AMKR^FG_PRICE(44290,,,USD)":24.56,"DBX^FG_MKT_VALUE(44540,,,USD)":9492.102,"INTL^FG_PRICE(44380,,,USD)":61.73,"BKKT^P_PRICE_HIGH_PR(44533,,,USD,,,\"PRICE\",\"CLOSE\",\"52W\")":42.52,"SKLZ^P_PRICE_LOW_PR(44470,,,USD,,,\"PRICE\",\"CLOSE\",\"52W\")":9.73,"PDD^P_PRICE_HIGH_PR(44470,,,USD,,,\"PRICE\",\"CLOSE\",\"52W\")":202.82,"CVNA^P_PRICE_HIGH_PR(44470,,,USD,,,\"PRICE\",\"CLOSE\",\"52W\")":370.1,"035720-KR^P_PRICE_HIGH_PR(44470,,,USD,,,\"PRICE\",\"CLOSE\",\"52W\")":148.9979,"035720-KR^P_PRICE_LOW_PR(44470,,,USD,,,\"PRICE\",\"CLOSE\",\"52W\")":58.165157,"035720-KR^FG_PRICE(44470,,,USD)":98.002106,"SAP^P_PRICE_HIGH_PR(44470,,,USD,,,\"PRICE\",\"CLOSE\",\"52W\")":158.77,"SAP^FG_PRICE(44470,,,USD)":135.95,"ORCL^P_PRICE_LOW_PR(44470,,,USD,,,\"PRICE\",\"CLOSE\",\"52W\")":55.59,"AFRM^P_PRICE_HIGH_PR(44470,,,USD,,,\"PRICE\",\"CLOSE\",\"52W\")":139.99,"AFRM^P_PRICE_LOW_PR(44470,,,USD,,,\"PRICE\",\"CLOSE\",\"52W\")":48.37,"AFRM^FG_PRICE(44470,,,USD)":117.85,"PDD^FG_PRICE(44470,,,USD)":88.15,"CVNA^FG_PRICE(44470,,,USD)":302.83,"AI^P_PRICE_LOW_PR(44470,,,USD,,,\"PRICE\",\"CLOSE\",\"52W\")":44.79,"DIDI^P_PRICE_HIGH_PR(44470,,,USD,,,\"PRICE\",\"CLOSE\",\"52W\")":16.4,"DIDI^P_PRICE_LOW_PR(44470,,,USD,,,\"PRICE\",\"CLOSE\",\"52W\")":7.2,"DIDI^FG_PRICE(44470,,,USD)":7.58,"TCOM^P_PRICE_HIGH_PR(44470,,,USD,,,\"PRICE\",\"CLOSE\",\"52W\")":44.57,"TCOM^FG_PRICE(44470,,,USD)":31.0,"NKLA^P_PRICE_LOW_PR(44470,,,USD,,,\"PRICE\",\"CLOSE\",\"52W\")":9.09,"LI^P_PRICE_HIGH_PR(44470,,,USD,,,\"PRICE\",\"CLOSE\",\"52W\")":43.96,"LI^P_PRICE_LOW_PR(44470,,,USD,,,\"PRICE\",\"CLOSE\",\"52W\")":16.92,"LI^FG_PRICE(44470,,,USD)":26.29,"YEXT^FG_PRICE(44470,,,USD)":12.07,"COUR^P_PRICE_HIGH_PR(44470,,,USD,,,\"PRICE\",\"CLOSE\",\"52W\")":58.0,"PDD^P_PRICE_LOW_PR(44470,,,USD,,,\"PRICE\",\"CLOSE\",\"52W\")":71.4,"002415-CN^P_PRICE_HIGH_PR(44470,,,USD,,,\"PRICE\",\"CLOSE\",\"52W\")":10.681924,"002415-CN^P_PRICE_LOW_PR(44470,,,USD,,,\"PRICE\",\"CLOSE\",\"52W\")":5.6824107,"002415-CN^FG_PRICE(44470,,,USD)":8.5111,"1810-HK^P_PRICE_HIGH_PR(44470,,,USD,,,\"PRICE\",\"CLOSE\",\"52W\")":4.5528994,"1810-HK^FG_PRICE(44470,,,USD)":2.7425768,"1024-HK^P_PRICE_LOW_PR(44470,,,USD,,,\"PRICE\",\"CLOSE\",\"52W\")":8.4401455,"FUTU^P_PRICE_HIGH_PR(44470,,,USD,,,\"PRICE\",\"CLOSE\",\"52W\")":191.0,"FUTU^P_PRICE_LOW_PR(44470,,,USD,,,\"PRICE\",\"CLOSE\",\"52W\")":27.52,"FUTU^FG_PRICE(44470,,,USD)":90.5,"COUR^FG_PRICE(44470,,,USD)":31.95,"AI^P_PRICE_HIGH_PR(44470,,,USD,,,\"PRICE\",\"CLOSE\",\"52W\")":177.47,"SE^P_PRICE_LOW_PR(44470,,,USD,,,\"PRICE\",\"CLOSE\",\"52W\")":155.36,"SFT^P_PRICE_HIGH_PR(44470,,,USD,,,\"PRICE\",\"CLOSE\",\"52W\")":11.98,"SFT^P_PRICE_LOW_PR(44470,,,USD,,,\"PRICE\",\"CLOSE\",\"52W\")":6.59,"SFT^FG_PRICE(44470,,,USD)":6.84,"LIND^P_PRICE_HIGH_PR(44470,,,USD,,,\"PRICE\",\"CLOSE\",\"52W\")":21.52,"LIND^FG_PRICE(44470,,,USD)":15.36,"JMIA^P_PRICE_LOW_PR(44470,,,USD,,,\"PRICE\",\"CLOSE\",\"52W\")":7.92,"FUBO^P_PRICE_HIGH_PR(44470,,,USD,,,\"PRICE\",\"CLOSE\",\"52W\")":62.0,"FUBO^P_PRICE_LOW_PR(44470,,,USD,,,\"PRICE\",\"CLOSE\",\"52W\")":9.32,"FUBO^FG_PRICE(44470,,,USD)":24.41,"TLND^FG_PRICE(44470,,,USD)":null,"API^P_PRICE_HIGH_PR(44470,,,USD,,,\"PRICE\",\"CLOSE\",\"52W\")":106.14,"COUR^P_PRICE_LOW_PR(44470,,,USD,,,\"PRICE\",\"CLOSE\",\"52W\")":30.92,"LMND^P_PRICE_HIGH_PR(44470,,,USD,,,\"PRICE\",\"CLOSE\",\"52W\")":183.26,"LMND^P_PRICE_LOW_PR(44470,,,USD,,,\"PRICE\",\"CLOSE\",\"52W\")":46.9,"LMND^FG_PRICE(44470,,,USD)":64.71,"DKNG^P_PRICE_HIGH_PR(44470,,,USD,,,\"PRICE\",\"CLOSE\",\"52W\")":71.98,"DKNG^FG_PRICE(44470,,,USD)":50.56,"SUMO^P_PRICE_LOW_PR(44470,,,USD,,,\"PRICE\",\"CLOSE\",\"52W\")":15.86,"BILI^P_PRICE_HIGH_PR(44470,,,USD,,,\"PRICE\",\"CLOSE\",\"52W\")":156.37,"BILI^FG_PRICE(44470,,,USD)":64.88,"SKLZ^P_PRICE_HIGH_PR(44470,,,USD,,,\"PRICE\",\"CLOSE\",\"52W\")":43.72,"API^FG_PRICE(44470,,,USD)":27.36,"SE^P_PRICE_HIGH_PR(44470,,,USD,,,\"PRICE\",\"CLOSE\",\"52W\")":353.36,"EB^P_PRICE_LOW_PR(44470,,,USD,,,\"PRICE\",\"CLOSE\",\"52W\")":9.1,"LLNW^P_PRICE_LOW_PR(44470,,,USD,,,\"PRICE\",\"CLOSE\",\"52W\")":2.37,"CPNG^P_PRICE_HIGH_PR(44470,,,USD,,,\"PRICE\",\"CLOSE\",\"52W\")":50.45,"CPNG^P_PRICE_LOW_PR(44470,,,USD,,,\"PRICE\",\"CLOSE\",\"52W\")":27.22,"CPNG^FG_PRICE(44470,,,USD)":27.22,"DOMO^P_PRICE_LOW_PR(44470,,,USD,,,\"PRICE\",\"CLOSE\",\"52W\")":31.74,"ZUO^P_PRICE_HIGH_PR(44470,,,USD,,,\"PRICE\",\"CLOSE\",\"52W\")":18.4,"ZUO^FG_PRICE(44470,,,USD)":17.06,"YEXT^P_PRICE_HIGH_PR(44470,,,USD,,,\"PRICE\",\"CLOSE\",\"52W\")":19.98,"YEXT^P_PRICE_LOW_PR(44470,,,USD,,,\"PRICE\",\"CLOSE\",\"52W\")":11.94,"BIGC^FG_PRICE(44470,,,USD)":51.14,"OKTA^P_PRICE_HIGH_PR(44470,,,USD,,,\"PRICE\",\"CLOSE\",\"52W\")":291.78,"API^P_PRICE_LOW_PR(44470,,,USD,,,\"PRICE\",\"CLOSE\",\"52W\")":25.94,"AI^FG_PRICE(44470,,,USD)":45.89,"NIO^P_PRICE_HIGH_PR(44470,,,USD,,,\"PRICE\",\"CLOSE\",\"52W\")":62.84,"NIO^P_PRICE_LOW_PR(44470,,,USD,,,\"PRICE\",\"CLOSE\",\"52W\")":20.67,"NIO^FG_PRICE(44470,,,USD)":35.38,"UBER^P_PRICE_LOW_PR(44470,,,USD,,,\"PRICE\",\"CLOSE\",\"52W\")":33.41,"FSLY^P_PRICE_HIGH_PR(44470,,,USD,,,\"PRICE\",\"CLOSE\",\"52W\")":128.83,"FSLY^FG_PRICE(44470,,,USD)":40.56,"TLND^P_PRICE_HIGH_PR(44470,,,USD,,,\"PRICE\",\"CLOSE\",\"52W\")":65.97,"TLND^P_PRICE_LOW_PR(44470,,,USD,,,\"PRICE\",\"CLOSE\",\"52W\")":35.47,"TICKER^FE_ESTIMATE(EBITDA,MEAN,CALA_ROLL,2023,2023,,,'CURRENCY=USD')":null,"EB^P_PRICE_HIGH_PR(44470,,,USD,,,\"PRICE\",\"CLOSE\",\"52W\")":25.81,"TICKER^FE_ESTIMATE(EBITDA,MEAN,CALA_ROLL,2022,2022,,,'CURRENCY=USD')":null,"SE^FG_PRICE(44470,,,USD)":319.56,"PAR^P_PRICE_HIGH_PR(44470,,,USD,,,\"PRICE\",\"CLOSE\",\"52W\")":88.71,"PAR^P_PRICE_LOW_PR(44470,,,USD,,,\"PRICE\",\"CLOSE\",\"52W\")":35.86,"PAR^FG_PRICE(44470,,,USD)":62.13,"LYFT^P_PRICE_LOW_PR(44470,,,USD,,,\"PRICE\",\"CLOSE\",\"52W\")":22.23,"PD^P_PRICE_HIGH_PR(44470,,,USD,,,\"PRICE\",\"CLOSE\",\"52W\")":56.58,"SPOT^FG_PRICE(44470,,,USD)":229.33,"MDB^P_PRICE_HIGH_PR(44470,,,USD,,,\"PRICE\",\"CLOSE\",\"52W\")":514.06,"MDB^P_PRICE_LOW_PR(44470,,,USD,,,\"PRICE\",\"CLOSE\",\"52W\")":224.18,"MDB^FG_PRICE(44470,,,USD)":474.51,"MDLA^P_PRICE_LOW_PR(44470,,,USD,,,\"PRICE\",\"CLOSE\",\"52W\")":23.86,"MMYT^P_PRICE_HIGH_PR(44470,,,USD,,,\"PRICE\",\"CLOSE\",\"52W\")":38.4,"MMYT^FG_PRICE(44470,,,USD)":27.55,"SNOW^P_PRICE_HIGH_PR(44470,,,USD,,,\"PRICE\",\"CLOSE\",\"52W\")":390.0,"SNOW^P_PRICE_LOW_PR(44470,,,USD,,,\"PRICE\",\"CLOSE\",\"52W\")":188.24,"SNOW^FG_PRICE(44470,,,USD)":303.72,"ESTC^P_PRICE_LOW_PR(44470,,,USD,,,\"PRICE\",\"CLOSE\",\"52W\")":99.24,"BILL^P_PRICE_HIGH_PR(44470,,,USD,,,\"PRICE\",\"CLOSE\",\"52W\")":297.53,"BILL^FG_PRICE(44470,,,USD)":277.13,"XM^P_PRICE_HIGH_PR(44470,,,USD,,,\"PRICE\",\"CLOSE\",\"52W\")":55.24,"XM^P_PRICE_LOW_PR(44470,,,USD,,,\"PRICE\",\"CLOSE\",\"52W\")":29.86,"XM^FG_PRICE(44470,,,USD)":43.88,"NEWR^P_PRICE_LOW_PR(44470,,,USD,,,\"PRICE\",\"CLOSE\",\"52W\")":53.73,"NET^P_PRICE_HIGH_PR(44470,,,USD,,,\"PRICE\",\"CLOSE\",\"52W\")":136.97,"NET^FG_PRICE(44470,,,USD)":114.98,"WK^P_PRICE_HIGH_PR(44470,,,USD,,,\"PRICE\",\"CLOSE\",\"52W\")":154.12,"WK^P_PRICE_LOW_PR(44470,,,USD,,,\"PRICE\",\"CLOSE\",\"52W\")":53.83,"WK^FG_PRICE(44470,,,USD)":142.35,"AYX^P_PRICE_LOW_PR(44470,,,USD,,,\"PRICE\",\"CLOSE\",\"52W\")":68.51,"AVLR^P_PRICE_HIGH_PR(44470,,,USD,,,\"PRICE\",\"CLOSE\",\"52W\")":189.88,"AVLR^FG_PRICE(44470,,,USD)":176.57,"PATH^P_PRICE_HIGH_PR(44470,,,USD,,,\"PRICE\",\"CLOSE\",\"52W\")":85.12,"PATH^P_PRICE_LOW_PR(44470,,,USD,,,\"PRICE\",\"CLOSE\",\"52W\")":51.89,"PATH^FG_PRICE(44470,,,USD)":52.16,"SAIL^P_PRICE_LOW_PR(44470,,,USD,,,\"PRICE\",\"CLOSE\",\"52W\")":41.29,"MELI^P_PRICE_HIGH_PR(44470,,,USD,,,\"PRICE\",\"CLOSE\",\"52W\")":1984.34,"MELI^FG_PRICE(44470,,,USD)":1667.6,"ONTF^P_PRICE_HIGH_PR(44470,,,USD,,,\"PRICE\",\"CLOSE\",\"52W\")":74.5,"ONTF^P_PRICE_LOW_PR(44470,,,USD,,,\"PRICE\",\"CLOSE\",\"52W\")":19.0,"ONTF^FG_PRICE(44470,,,USD)":19.96,"COUP^P_PRICE_LOW_PR(44470,,,USD,,,\"PRICE\",\"CLOSE\",\"52W\")":207.9,"DASH^P_PRICE_HIGH_PR(44470,,,USD,,,\"PRICE\",\"CLOSE\",\"52W\")":222.91,"DASH^FG_PRICE(44470,,,USD)":203.99,"GRUB^P_PRICE_HIGH_PR(44470,,,USD,,,\"PRICE\",\"CLOSE\",\"52W\")":25.702,"GRUB^P_PRICE_LOW_PR(44470,,,USD,,,\"PRICE\",\"CLOSE\",\"52W\")":14.53,"GRUB^FG_PRICE(44470,,,USD)":14.9,"CRWD^P_PRICE_LOW_PR(44470,,,USD,,,\"PRICE\",\"CLOSE\",\"52W\")":123.5,"UPWK^P_PRICE_HIGH_PR(44470,,,USD,,,\"PRICE\",\"CLOSE\",\"52W\")":60.7,"UPWK^FG_PRICE(44470,,,USD)":48.03,"VRNS^P_PRICE_HIGH_PR(44470,,,USD,,,\"PRICE\",\"CLOSE\",\"52W\")":73.41,"VRNS^P_PRICE_LOW_PR(44470,,,USD,,,\"PRICE\",\"CLOSE\",\"52W\")":38.523335,"VRNS^FG_PRICE(44470,,,USD)":62.23,"CHWY^P_PRICE_LOW_PR(44470,,,USD,,,\"PRICE\",\"CLOSE\",\"52W\")":56.16,"GWRE^P_PRICE_HIGH_PR(44470,,,USD,,,\"PRICE\",\"CLOSE\",\"52W\")":132.54,"CHWY^FG_PRICE(44387,,,USD)":85.57,"IQV^P_PRICE_LOW_PR(44490,,,USD,,,\"PRICE\",\"CLOSE\",\"52W\")":153.99,"SHOP^P_PRICE_LOW_PR(44490,,,USD,,,\"PRICE\",\"CLOSE\",\"52W\")":885.76,"LSCC^FG_PRICE(44387,,,USD)":53.99,"SPOT^P_PRICE_LOW_PR(44477,,,USD,,,\"PRICE\",\"CLOSE\",\"52W\")":205.08,"YTRA^FF_ENTRPR_VAL_DAILY(44511,,,,USD,\"DIL\")":127.253626238082,"GWRE^FG_PRICE(44470,,,USD)":118.47,"FROG^P_PRICE_HIGH_PR(44470,,,USD,,,\"PRICE\",\"CLOSE\",\"52W\")":85.25,"FROG^P_PRICE_LOW_PR(44470,,,USD,,,\"PRICE\",\"CLOSE\",\"52W\")":33.11,"FROG^FG_PRICE(44470,,,USD)":33.11,"ZS^P_PRICE_LOW_PR(44470,,,USD,,,\"PRICE\",\"CLOSE\",\"52W\")":127.76,"DDOG^P_PRICE_HIGH_PR(44470,,,USD,,,\"PRICE\",\"CLOSE\",\"52W\")":148.69,"DDOG^FG_PRICE(44470,,,USD)":144.69,"WIX^P_PRICE_HIGH_PR(44470,,,USD,,,\"PRICE\",\"CLOSE\",\"52W\")":353.09,"WIX^P_PRICE_LOW_PR(44470,,,USD,,,\"PRICE\",\"CLOSE\",\"52W\")":187.73,"WIX^FG_PRICE(44470,,,USD)":187.73,"FVRR^P_PRICE_LOW_PR(44470,,,USD,,,\"PRICE\",\"CLOSE\",\"52W\")":136.58,"OLO^P_PRICE_HIGH_PR(44470,,,USD,,,\"PRICE\",\"CLOSE\",\"52W\")":46.56,"OLO^FG_PRICE(44470,,,USD)":29.71,"SHOP^P_PRICE_HIGH_PR(44470,,,USD,,,\"PRICE\",\"CLOSE\",\"52W\")":1643.32,"SHOP^P_PRICE_LOW_PR(44470,,,USD,,,\"PRICE\",\"CLOSE\",\"52W\")":885.76,"SHOP^FG_PRICE(44470,,,USD)":1350.76,"APPF^P_PRICE_LOW_PR(44470,,,USD,,,\"PRICE\",\"CLOSE\",\"52W\")":118.1,"TWLO^P_PRICE_HIGH_PR(44470,,,USD,,,\"PRICE\",\"CLOSE\",\"52W\")":443.49,"TWLO^FG_PRICE(44470,,,USD)":324.33,"RPD^P_PRICE_HIGH_PR(44470,,,USD,,,\"PRICE\",\"CLOSE\",\"52W\")":124.95,"RPD^P_PRICE_LOW_PR(44470,,,USD,,,\"PRICE\",\"CLOSE\",\"52W\")":59.73,"RPD^FG_PRICE(44470,,,USD)":113.68,"FIVN^P_PRICE_LOW_PR(44470,,,USD,,,\"PRICE\",\"CLOSE\",\"52W\")":132.06,"SNAP^P_PRICE_HIGH_PR(44470,,,USD,,,\"PRICE\",\"CLOSE\",\"52W\")":83.11,"SNAP^FG_PRICE(44470,,,USD)":75.25,"ROKU^P_PRICE_HIGH_PR(44470,,,USD,,,\"PRICE\",\"CLOSE\",\"52W\")":479.5,"ROKU^P_PRICE_LOW_PR(44470,,,USD,,,\"PRICE\",\"CLOSE\",\"52W\")":200.0,"ROKU^FG_PRICE(44470,,,USD)":314.46,"YTRA^P_PRICE_LOW_PR(44470,,,USD,,,\"PRICE\",\"CLOSE\",\"52W\")":0.754,"HUBS^P_PRICE_HIGH_PR(44470,,,USD,,,\"PRICE\",\"CLOSE\",\"52W\")":734.28,"HUBS^FG_PRICE(44470,,,USD)":684.23,"GME^P_PRICE_HIGH_PR(44470,,,USD,,,\"PRICE\",\"CLOSE\",\"52W\")":347.51,"GME^P_PRICE_LOW_PR(44470,,,USD,,,\"PRICE\",\"CLOSE\",\"52W\")":9.13,"GME^FG_PRICE(44470,,,USD)":176.91,"EGHT^P_PRICE_LOW_PR(44470,,,USD,,,\"PRICE\",\"CLOSE\",\"52W\")":15.66,"JAMF^P_PRICE_HIGH_PR(44470,,,USD,,,\"PRICE\",\"CLOSE\",\"52W\")":40.51,"JAMF^FG_PRICE(44470,,,USD)":39.2,"BL^P_PRICE_HIGH_PR(44470,,,USD,,,\"PRICE\",\"CLOSE\",\"52W\")":150.37,"BL^P_PRICE_LOW_PR(44470,,,USD,,,\"PRICE\",\"CLOSE\",\"52W\")":88.1,"BL^FG_PRICE(44470,,,USD)":119.52,"DOCU^P_PRICE_LOW_PR(44470,,,USD,,,\"PRICE\",\"CLOSE\",\"52W\")":180.16,"TSLA^P_PRICE_HIGH_PR(44470,,,USD,,,\"PRICE\",\"CLOSE\",\"52W\")":883.09,"TSLA^FG_PRICE(44470,,,USD)":775.22,"SQ^P_PRICE_HIGH_PR(44470,,,USD,,,\"PRICE\",\"CLOSE\",\"52W\")":281.81,"SQ^P_PRICE_LOW_PR(44470,,,USD,,,\"PRICE\",\"CLOSE\",\"52W\")":154.88,"SQ^FG_PRICE(44470,,,USD)":239.29,"ZEN^P_PRICE_LOW_PR(44470,,,USD,,,\"PRICE\",\"CLOSE\",\"52W\")":103.44,"RNG^P_PRICE_HIGH_PR(44470,,,USD,,,\"PRICE\",\"CLOSE\",\"52W\")":443.29,"RNG^FG_PRICE(44470,,,USD)":228.69,"ABNB^P_PRICE_HIGH_PR(44470,,,USD,,,\"PRICE\",\"CLOSE\",\"52W\")":216.84,"ABNB^P_PRICE_LOW_PR(44470,,,USD,,,\"PRICE\",\"CLOSE\",\"52W\")":124.8,"ABNB^FG_PRICE(44470,,,USD)":173.01,"DOCN^P_PRICE_LOW_PR(44470,,,USD,,,\"PRICE\",\"CLOSE\",\"52W\")":35.43,"PING^P_PRICE_HIGH_PR(44470,,,USD,,,\"PRICE\",\"CLOSE\",\"52W\")":36.25,"PING^FG_PRICE(44470,,,USD)":25.29,"PLTR^P_PRICE_HIGH_PR(44470,,,USD,,,\"PRICE\",\"CLOSE\",\"52W\")":39.0,"PLTR^P_PRICE_LOW_PR(44470,,,USD,,,\"PRICE\",\"CLOSE\",\"52W\")":9.03,"PLTR^FG_PRICE(44470,,,USD)":24.33,"TENB^P_PRICE_LOW_PR(44470,,,USD,,,\"PRICE\",\"CLOSE\",\"52W\")":34.11,"RBLX^P_PRICE_HIGH_PR(44470,,,USD,,,\"PRICE\",\"CLOSE\",\"52W\")":99.86,"RBLX^FG_PRICE(44470,,,USD)":75.59,"TEAM^P_PRICE_LOW_PR(44470,,,USD,,,\"PRICE\",\"CLOSE\",\"52W\")":182.06,"TEAM^FG_PRICE(44470,,,USD)":392.22,"ADYEY^P_PRICE_HIGH_PR(44470,,,USD,,,\"PRICE\",\"CLOSE\",\"52W\")":32.74,"ADYEY^FG_PRICE(44470,,,USD)":28.081,"TWTR^P_PRICE_LOW_PR(44470,,,USD,,,\"PRICE\",\"CLOSE\",\"52W\")":39.47,"JD^P_PRICE_HIGH_PR(44470,,,USD,,,\"PRICE\",\"CLOSE\",\"52W\")":106.88,"JD^P_PRICE_LOW_PR(44470,,,USD,,,\"PRICE\",\"CLOSE\",\"52W\")":62.19,"JD^FG_PRICE(44470,,,USD)":70.02,"ZM^P_PRICE_HIGH_PR(44470,,,USD,,,\"PRICE\",\"CLOSE\",\"52W\")":568.34,"ZM^FG_PRICE(44470,,,USD)":267.51,"TTD^P_PRICE_LOW_PR(44470,,,USD,,,\"PRICE\",\"CLOSE\",\"52W\")":48.960003,"TRIP^P_PRICE_HIGH_PR(44470,,,USD,,,\"PRICE\",\"CLOSE\",\"52W\")":61.03,"TRIP^P_PRICE_LOW_PR(44470,,,USD,,,\"PRICE\",\"CLOSE\",\"52W\")":18.72,"TRIP^FG_PRICE(44470,,,USD)":36.99,"TSM^P_PRICE_HIGH_PR(44470,,,USD,,,\"PRICE\",\"CLOSE\",\"52W\")":140.05,"TSM^FG_PRICE(44470,,,USD)":111.56,"NOW^P_PRICE_LOW_PR(44470,,,USD,,,\"PRICE\",\"CLOSE\",\"52W\")":454.4,"DT^P_PRICE_HIGH_PR(44470,,,USD,,,\"PRICE\",\"CLOSE\",\"52W\")":73.97,"DT^P_PRICE_LOW_PR(44470,,,USD,,,\"PRICE\",\"CLOSE\",\"52W\")":34.36,"DT^FG_PRICE(44470,,,USD)":72.8,"APPS^P_PRICE_HIGH_PR(44470,,,USD,,,\"PRICE\",\"CLOSE\",\"52W\")":94.74,"APPS^FG_PRICE(44470,,,USD)":71.04,"PINS^P_PRICE_LOW_PR(44470,,,USD,,,\"PRICE\",\"CLOSE\",\"52W\")":43.01,"PAYC^P_PRICE_HIGH_PR(44470,,,USD,,,\"PRICE\",\"CLOSE\",\"52W\")":515.48,"PAYC^P_PRICE_LOW_PR(44470,,,USD,,,\"PRICE\",\"CLOSE\",\"52W\")":305.49,"PAYC^FG_PRICE(44470,,,USD)":505.61,"VEEV^P_PRICE_HIGH_PR(44470,,,USD,,,\"PRICE\",\"CLOSE\",\"52W\")":341.0,"VEEV^FG_PRICE(44470,,,USD)":287.28,"ZG^P_PRICE_LOW_PR(44470,,,USD,,,\"PRICE\",\"CLOSE\",\"52W\")":86.88,"PFPT^P_PRICE_HIGH_PR(44470,,,USD,,,\"PRICE\",\"CLOSE\",\"52W\")":175.94,"PFPT^P_PRICE_LOW_PR(44470,,,USD,,,\"PRICE\",\"CLOSE\",\"52W\")":93.57,"PFPT^FG_PRICE(44470,,,USD)":175.9,"SVMK^P_PRICE_HIGH_PR(44470,,,USD,,,\"PRICE\",\"CLOSE\",\"52W\")":27.88,"SVMK^FG_PRICE(44470,,,USD)":19.86,"WDAY^P_PRICE_LOW_PR(44470,,,USD,,,\"PRICE\",\"CLOSE\",\"52W\")":205.48,"BSY^P_PRICE_HIGH_PR(44470,,,USD,,,\"PRICE\",\"CLOSE\",\"52W\")":71.17,"BSY^P_PRICE_LOW_PR(44470,,,USD,,,\"PRICE\",\"CLOSE\",\"52W\")":29.92,"BSY^FG_PRICE(44470,,,USD)":61.4,"PCTY^P_PRICE_HIGH_PR(44470,,,USD,,,\"PRICE\",\"CLOSE\",\"52W\")":297.6,"PCTY^FG_PRICE(44470,,,USD)":285.01,"LSCC^P_PRICE_LOW_PR(44470,,,USD,,,\"PRICE\",\"CLOSE\",\"52W\")":28.215,"EXPE^P_PRICE_HIGH_PR(44470,,,USD,,,\"PRICE\",\"CLOSE\",\"52W\")":185.27,"EXPE^P_PRICE_LOW_PR(44470,,,USD,,,\"PRICE\",\"CLOSE\",\"52W\")":90.23,"EXPE^FG_PRICE(44470,,,USD)":169.79,"PCLN^P_PRICE_HIGH_PR(44470,,,USD,,,\"PRICE\",\"CLOSE\",\"52W\")":2505.1,"PCLN^FG_PRICE(44470,,,USD)":2455.87,"BKNG^P_PRICE_LOW_PR(44470,,,USD,,,\"PRICE\",\"CLOSE\",\"52W\")":1604.13,"TWOU^P_PRICE_HIGH_PR(44470,,,USD,,,\"PRICE\",\"CLOSE\",\"52W\")":55.55,"TWOU^P_PRICE_LOW_PR(44470,,,USD,,,\"PRICE\",\"CLOSE\",\"52W\")":29.63,"TWOU^FG_PRICE(44470,,,USD)":34.34,"FTNT^P_PRICE_HIGH_PR(44470,,,USD,,,\"PRICE\",\"CLOSE\",\"52W\")":320.19,"FTNT^FG_PRICE(44470,,,USD)":298.0,"AMZN^P_PRICE_LOW_PR(44470,,,USD,,,\"PRICE\",\"CLOSE\",\"52W\")":2951.95,"ADSK^P_PRICE_HIGH_PR(44470,,,USD,,,\"PRICE\",\"CLOSE\",\"52W\")":342.27,"ADSK^P_PRICE_LOW_PR(44470,,,USD,,,\"PRICE\",\"CLOSE\",\"52W\")":225.56,"ADSK^FG_PRICE(44470,,,USD)":284.06,"PYPL^P_PRICE_HIGH_PR(44470,,,USD,,,\"PRICE\",\"CLOSE\",\"52W\")":308.53,"PYPL^FG_PRICE(44470,,,USD)":264.65,"DIS^P_PRICE_LOW_PR(44470,,,USD,,,\"PRICE\",\"CLOSE\",\"52W\")":118.47,"MTCH^P_PRICE_HIGH_PR(44470,,,USD,,,\"PRICE\",\"CLOSE\",\"52W\")":172.13,"MTCH^P_PRICE_LOW_PR(44470,,,USD,,,\"PRICE\",\"CLOSE\",\"52W\")":109.77,"MTCH^FG_PRICE(44470,,,USD)":158.63,"NVDA^P_PRICE_HIGH_PR(44470,,,USD,,,\"PRICE\",\"CLOSE\",\"52W\")":228.43,"NVDA^FG_PRICE(44470,,,USD)":207.42,"PANW^P_PRICE_LOW_PR(44470,,,USD,,,\"PRICE\",\"CLOSE\",\"52W\")":221.19,"BMBL^P_PRICE_HIGH_PR(44470,,,USD,,,\"PRICE\",\"CLOSE\",\"52W\")":78.89,"BMBL^P_PRICE_LOW_PR(44470,,,USD,,,\"PRICE\",\"CLOSE\",\"52W\")":39.56,"BMBL^FG_PRICE(44470,,,USD)":51.09,"NFLX^P_PRICE_HIGH_PR(44470,,,USD,,,\"PRICE\",\"CLOSE\",\"52W\")":613.15,"NFLX^FG_PRICE(44470,,,USD)":613.15,"MA^P_PRICE_LOW_PR(44470,,,USD,,,\"PRICE\",\"CLOSE\",\"52W\")":288.64,"ADBE^P_PRICE_HIGH_PR(44470,,,USD,,,\"PRICE\",\"CLOSE\",\"52W\")":666.59,"ADBE^P_PRICE_LOW_PR(44470,,,USD,,,\"PRICE\",\"CLOSE\",\"52W\")":421.2,"ADBE^FG_PRICE(44470,,,USD)":577.47,"INTU^P_PRICE_HIGH_PR(44470,,,USD,,,\"PRICE\",\"CLOSE\",\"52W\")":577.92,"INTU^FG_PRICE(44470,,,USD)":543.97,"CRM^P_PRICE_LOW_PR(44470,,,USD,,,\"PRICE\",\"CLOSE\",\"52W\")":205.33,"ETSY^P_PRICE_HIGH_PR(44470,,,USD,,,\"PRICE\",\"CLOSE\",\"52W\")":244.58,"ETSY^P_PRICE_LOW_PR(44470,,,USD,,,\"PRICE\",\"CLOSE\",\"52W\")":119.43,"ETSY^FG_PRICE(44470,,,USD)":204.37,"AMD^P_PRICE_HIGH_PR(44470,,,USD,,,\"PRICE\",\"CLOSE\",\"52W\")":118.77,"AMD^FG_PRICE(44470,,,USD)":102.45,"V^P_PRICE_LOW_PR(44470,,,USD,,,\"PRICE\",\"CLOSE\",\"52W\")":180.87,"MSFT^P_PRICE_HIGH_PR(44470,,,USD,,,\"PRICE\",\"CLOSE\",\"52W\")":305.22,"MSFT^P_PRICE_LOW_PR(44470,,,USD,,,\"PRICE\",\"CLOSE\",\"52W\")":202.33,"MSFT^FG_PRICE(44470,,,USD)":289.1,"VRSN^P_PRICE_HIGH_PR(44470,,,USD,,,\"PRICE\",\"CLOSE\",\"52W\")":233.53,"VRSN^FG_PRICE(44470,,,USD)":206.68,"TCEHY^P_PRICE_LOW_PR(44470,,,USD,,,\"PRICE\",\"CLOSE\",\"52W\")":54.068,"ZI^P_PRICE_HIGH_PR(44470,,,USD,,,\"PRICE\",\"CLOSE\",\"52W\")":68.52,"ZI^P_PRICE_LOW_PR(44470,,,USD,,,\"PRICE\",\"CLOSE\",\"52W\")":36.95,"ZI^FG_PRICE(44470,,,USD)":61.5,"GOOG^P_PRICE_HIGH_PR(44470,,,USD,,,\"PRICE\",\"CLOSE\",\"52W\")":2916.84,"GOOG^FG_PRICE(44470,,,USD)":2729.25,"BABA^P_PRICE_LOW_PR(44470,,,USD,,,\"PRICE\",\"CLOSE\",\"52W\")":144.2,"ANET^P_PRICE_HIGH_PR(44470,,,USD,,,\"PRICE\",\"CLOSE\",\"52W\")":382.12,"ANET^P_PRICE_LOW_PR(44470,,,USD,,,\"PRICE\",\"CLOSE\",\"52W\")":203.16,"ANET^FG_PRICE(44470,,,USD)":350.48,"BIDU^P_PRICE_HIGH_PR(44470,,,USD,,,\"PRICE\",\"CLOSE\",\"52W\")":339.91,"BIDU^FG_PRICE(44470,,,USD)":151.58,"FB^P_PRICE_LOW_PR(44470,,,USD,,,\"PRICE\",\"CLOSE\",\"52W\")":245.64,"KEYS^P_PRICE_HIGH_PR(44470,,,USD,,,\"PRICE\",\"CLOSE\",\"52W\")":181.46,"KEYS^P_PRICE_LOW_PR(44470,,,USD,,,\"PRICE\",\"CLOSE\",\"52W\")":98.27,"KEYS^FG_PRICE(44470,,,USD)":165.42,"AAPL^P_PRICE_HIGH_PR(44470,,,USD,,,\"PRICE\",\"CLOSE\",\"52W\")":156.69,"AAPL^FG_PRICE(44470,,,USD)":142.65,"ATVI^P_PRICE_LOW_PR(44470,,,USD,,,\"PRICE\",\"CLOSE\",\"52W\")":72.81,"AKAM^P_PRICE_HIGH_PR(44470,,,USD,,,\"PRICE\",\"CLOSE\",\"52W\")":120.44,"AKAM^P_PRICE_LOW_PR(44470,,,USD,,,\"PRICE\",\"CLOSE\",\"52W\")":93.41,"AKAM^FG_PRICE(44470,,,USD)":105.48,"EA^P_PRICE_HIGH_PR(44470,,,USD,,,\"PRICE\",\"CLOSE\",\"52W\")":148.97,"EA^FG_PRICE(44470,,,USD)":143.59,"BOX^P_PRICE_LOW_PR(44470,,,USD,,,\"PRICE\",\"CLOSE\",\"52W\")":15.36,"COIN^P_PRICE_HIGH_PR(44470,,,USD,,,\"PRICE\",\"CLOSE\",\"52W\")":342.0,"COIN^P_PRICE_LOW_PR(44470,,,USD,,,\"PRICE\",\"CLOSE\",\"52W\")":220.61,"COIN^FG_PRICE(44470,,,USD)":231.15,"FLT^P_PRICE_HIGH_PR(44470,,,USD,,,\"PRICE\",\"CLOSE\",\"52W\")":293.44,"FLT^FG_PRICE(44470,,,USD)":266.7,"VMW^P_PRICE_LOW_PR(44470,,,USD,,,\"PRICE\",\"CLOSE\",\"52W\")":127.0,"DBX^P_PRICE_HIGH_PR(44470,,,USD,,,\"PRICE\",\"CLOSE\",\"52W\")":32.44,"DBX^P_PRICE_LOW_PR(44470,,,USD,,,\"PRICE\",\"CLOSE\",\"52W\")":17.97,"DBX^FG_PRICE(44470,,,USD)":29.44,"MU^P_PRICE_HIGH_PR(44470,,,USD,,,\"PRICE\",\"CLOSE\",\"52W\")":95.59,"MU^FG_PRICE(44470,,,USD)":70.99,"QCOM^P_PRICE_LOW_PR(44470,,,USD,,,\"PRICE\",\"CLOSE\",\"52W\")":115.47,"BNFT^P_PRICE_HIGH_PR(44470,,,USD,,,\"PRICE\",\"CLOSE\",\"52W\")":17.24,"BNFT^P_PRICE_LOW_PR(44470,,,USD,,,\"PRICE\",\"CLOSE\",\"52W\")":9.96,"BNFT^FG_PRICE(44470,,,USD)":11.36,"FFIV^P_PRICE_HIGH_PR(44470,,,USD,,,\"PRICE\",\"CLOSE\",\"52W\")":215.35,"FFIV^FG_PRICE(44470,,,USD)":201.39,"EBAY^P_PRICE_LOW_PR(44470,,,USD,,,\"PRICE\",\"CLOSE\",\"52W\")":46.54,"NLOK^P_PRICE_HIGH_PR(44470,,,USD,,,\"PRICE\",\"CLOSE\",\"52W\")":28.67,"NLOK^P_PRICE_LOW_PR(44470,,,USD,,,\"PRICE\",\"CLOSE\",\"52W\")":18.11,"NLOK^FG_PRICE(44470,,,USD)":25.56,"TTM^P_PRICE_HIGH_PR(44470,,,USD,,,\"PRICE\",\"CLOSE\",\"52W\")":24.11,"TTM^FG_PRICE(44470,,,USD)":22.78,"005930-KR^P_PRICE_LOW_PR(44470,,,USD,,,\"PRICE\",\"CLOSE\",\"52W\")":49.881027,"DESP^P_PRICE_HIGH_PR(44470,,,USD,,,\"PRICE\",\"CLOSE\",\"52W\")":17.56,"DESP^P_PRICE_LOW_PR(44470,,,USD,,,\"PRICE\",\"CLOSE\",\"52W\")":6.69,"DESP^FG_PRICE(44470,,,USD)":12.45,"TRST^P_PRICE_HIGH_PR(44470,,,USD,,,\"PRICE\",\"CLOSE\",\"52W\")":39.13,"TRST^FG_PRICE(44470,,,USD)":32.82,"DARK-GB^P_PRICE_LOW_PR(44470,,,USD,,,\"PRICE\",\"CLOSE\",\"52W\")":4.3816504,"AVTTY^P_PRICE_HIGH_PR(44470,,,USD,,,\"PRICE\",\"CLOSE\",\"52W\")":33.618,"AVTTY^FG_PRICE(44470,,,USD)":30.631,"AMKR^P_PRICE_HIGH_PR(44470,,,USD,,,\"PRICE\",\"CLOSE\",\"52W\")":29.08,"AMKR^P_PRICE_LOW_PR(44470,,,USD,,,\"PRICE\",\"CLOSE\",\"52W\")":11.15,"INTL^P_PRICE_HIGH_PR(44470,,,USD,,,\"PRICE\",\"CLOSE\",\"52W\")":70.08,"INTL^FG_PRICE(44470,,,USD)":65.87,"AXP^P_PRICE_LOW_PR(44470,,,USD,,,\"PRICE\",\"CLOSE\",\"52W\")":91.07,"AXP^FG_PRICE(44470,,,USD)":173.94,"035420-KR^FF_ENTRPR_VAL_DAILY(44470,,,,USD,\"DIL\")":48533.648045869,"035720-KR^FF_ENTRPR_VAL_DAILY(44470,,,,USD,\"DIL\")":41516.5071025655,"ORCL^FF_ENTRPR_VAL_DAILY(44470,,,,USD,\"DIL\")":300565.14,"APT-ASX^FF_ENTRPR_VAL_DAILY(44470,,,,USD,\"DIL\")":24682.647241594,"DIDI^FF_ENTRPR_VAL_DAILY(44470,,,,USD,\"DIL\")":61809.890504022,"TCOM^FF_ENTRPR_VAL_DAILY(44470,,,,USD,\"DIL\")":19514.0054137228,"NKLA^FF_ENTRPR_VAL_DAILY(44470,,,,USD,\"DIL\")":3572.37329082,"LI^FF_ENTRPR_VAL_DAILY(44470,,,,USD,\"DIL\")":19321.8922928392,"9999-HK^FF_ENTRPR_VAL_DAILY(44470,,,,USD,\"DIL\")":47208.0195861326,"1810-HK^FF_ENTRPR_VAL_DAILY(44470,,,,USD,\"DIL\")":59081.9100140493,"FUTU^FF_ENTRPR_VAL_DAILY(44470,,,,USD,\"DIL\")":18211.2348367515,"MPNGF^FF_ENTRPR_VAL_DAILY(44470,,,,USD,\"DIL\")":179408.332999615,"LIND^FF_ENTRPR_VAL_DAILY(44470,,,,USD,\"DIL\")":1165.98137472,"JMIA^FF_ENTRPR_VAL_DAILY(44470,,,,USD,\"DIL\")":1191.75932312,"VRM^FF_ENTRPR_VAL_DAILY(44470,,,,USD,\"DIL\")":2459.87609975,"LMND^FF_ENTRPR_VAL_DAILY(44470,,,,USD,\"DIL\")":2883.40323218,"SUMO^FF_ENTRPR_VAL_DAILY(44470,,,,USD,\"DIL\")":1454.46372,"BILI^FF_ENTRPR_VAL_DAILY(44470,,,,USD,\"DIL\")":22112.6716605972,"SKLZ^FF_ENTRPR_VAL_DAILY(44470,,,,USD,\"DIL\")":3062.47008036,"CVNA^FF_ENTRPR_VAL_DAILY(44470,,,,USD,\"DIL\")":56372.62245,"CPNG^FF_ENTRPR_VAL_DAILY(44470,,,,USD,\"DIL\")":44751.20645184,"ZUO^FF_ENTRPR_VAL_DAILY(44470,,,,USD,\"DIL\")":1965.32004,"PDD^FF_ENTRPR_VAL_DAILY(44470,,,,USD,\"DIL\")":106180.949831815,"AI^FF_ENTRPR_VAL_DAILY(44470,,,,USD,\"DIL\")":3592.89895,"NIO^FF_ENTRPR_VAL_DAILY(44470,,,,USD,\"DIL\")":51091.5810124718,"UBER^FF_ENTRPR_VAL_DAILY(44470,,,,USD,\"DIL\")":98025.62375,"TLND^FF_ENTRPR_VAL_DAILY(44470,,,,USD,\"DIL\")":null,"SE^FF_ENTRPR_VAL_DAILY(44470,,,,USD,\"DIL\")":162007.685861166,"LYFT^FF_ENTRPR_VAL_DAILY(44470,,,,USD,\"DIL\")":17198.43648,"PD^FF_ENTRPR_VAL_DAILY(44470,,,,USD,\"DIL\")":3311.3995,"BIGC^FF_ENTRPR_VAL_DAILY(44470,,,,USD,\"DIL\")":3421.45708,"API^FF_ENTRPR_VAL_DAILY(44470,,,,USD,\"DIL\")":2198.82637072,"APPN^FF_ENTRPR_VAL_DAILY(44470,,,,USD,\"DIL\")":6533.25818156,"SMAR^FF_ENTRPR_VAL_DAILY(44470,,,,USD,\"DIL\")":8310.1115,"OKTA^FF_ENTRPR_VAL_DAILY(44470,,,,USD,\"DIL\")":35520.50956,"SPLK^FF_ENTRPR_VAL_DAILY(44470,,,,USD,\"DIL\")":24581.07752,"U^FF_ENTRPR_VAL_DAILY(44470,,,,USD,\"DIL\")":33930.13928,"NCNO^FF_ENTRPR_VAL_DAILY(44470,,,,USD,\"DIL\")":6526.6303442,"MDB^FF_ENTRPR_VAL_DAILY(44470,,,,USD,\"DIL\")":29524.93656994,"MMYT^FF_ENTRPR_VAL_DAILY(44470,,,,USD,\"DIL\")":2827.4600715,"ESTC^FF_ENTRPR_VAL_DAILY(44470,,,,USD,\"DIL\")":13376.64525432,"BILL^FF_ENTRPR_VAL_DAILY(44470,,,,USD,\"DIL\")":22850.08069,"XM^FF_ENTRPR_VAL_DAILY(44470,,,,USD,\"DIL\")":22670.57069112,"NEWR^FF_ENTRPR_VAL_DAILY(44470,,,,USD,\"DIL\")":4373.65583,"WK^FF_ENTRPR_VAL_DAILY(44470,,,,USD,\"DIL\")":7050.11216745,"AVLR^FF_ENTRPR_VAL_DAILY(44470,,,,USD,\"DIL\")":14587.2123,"SAIL^FF_ENTRPR_VAL_DAILY(44470,,,,USD,\"DIL\")":4018.00296,"MELI^FF_ENTRPR_VAL_DAILY(44470,,,,USD,\"DIL\")":83516.5077872,"ONTF^FF_ENTRPR_VAL_DAILY(44470,,,,USD,\"DIL\")":536.40013776,"COUP^FF_ENTRPR_VAL_DAILY(44470,,,,USD,\"DIL\")":17245.0378,"GRUB^FF_ENTRPR_VAL_DAILY(44470,,,,USD,\"DIL\")":12622.1077891794,"UPWK^FF_ENTRPR_VAL_DAILY(44470,,,,USD,\"DIL\")":5945.34896956,"CHWY^FF_ENTRPR_VAL_DAILY(44470,,,,USD,\"DIL\")":27748.41335,"GWRE^FF_ENTRPR_VAL_DAILY(44470,,,,USD,\"DIL\")":9252.80761625,"FROG^FF_ENTRPR_VAL_DAILY(44470,,,,USD,\"DIL\")":2505.52559897,"ZS^FF_ENTRPR_VAL_DAILY(44470,,,,USD,\"DIL\")":35160.75964,"WIX^FF_ENTRPR_VAL_DAILY(44470,,,,USD,\"DIL\")":11919.42357985,"OLO^FF_ENTRPR_VAL_DAILY(44470,,,,USD,\"DIL\")":3812.83684901,"APPF^FF_ENTRPR_VAL_DAILY(44470,,,,USD,\"DIL\")":4394.19538,"TWLO^FF_ENTRPR_VAL_DAILY(44470,,,,USD,\"DIL\")":51580.62495971,"RPD^FF_ENTRPR_VAL_DAILY(44470,,,,USD,\"DIL\")":6624.95309944,"FIVN^FF_ENTRPR_VAL_DAILY(44470,,,,USD,\"DIL\")":11516.48592,"ROKU^FF_ENTRPR_VAL_DAILY(44470,,,,USD,\"DIL\")":43071.67112,"HUBS^FF_ENTRPR_VAL_DAILY(44470,,,,USD,\"DIL\")":31522.22671,"EGHT^FF_ENTRPR_VAL_DAILY(44470,,,,USD,\"DIL\")":2917.60925,"JAMF^FF_ENTRPR_VAL_DAILY(44470,,,,USD,\"DIL\")":4395.576024,"BL^FF_ENTRPR_VAL_DAILY(44470,,,,USD,\"DIL\")":6899.98228,"DOCU^FF_ENTRPR_VAL_DAILY(44470,,,,USD,\"DIL\")":50612.29992,"SQ^FF_ENTRPR_VAL_DAILY(44470,,,,USD,\"DIL\")":124791.94462,"RNG^FF_ENTRPR_VAL_DAILY(44470,,,,USD,\"DIL\")":21944.98789,"DOCN^FF_ENTRPR_VAL_DAILY(44470,,,,USD,\"DIL\")":8119.29784755,"PING^FF_ENTRPR_VAL_DAILY(44470,,,,USD,\"DIL\")":2108.52125,"PLTR^FF_ENTRPR_VAL_DAILY(44470,,,,USD,\"DIL\")":43967.64998,"TENB^FF_ENTRPR_VAL_DAILY(44470,,,,USD,\"DIL\")":4733.01647,"TEAM^FF_ENTRPR_VAL_DAILY(44470,,,,USD,\"DIL\")":97302.2173799993,"TWTR^FF_ENTRPR_VAL_DAILY(44470,,,,USD,\"DIL\")":51693.1424,"ZM^FF_ENTRPR_VAL_DAILY(44470,,,,USD,\"DIL\")":76752.66975301,"TTD^FF_ENTRPR_VAL_DAILY(44470,,,,USD,\"DIL\")":34585.35654,"TRIP^FF_ENTRPR_VAL_DAILY(44470,,,,USD,\"DIL\")":5257.44124,"TSM^FF_ENTRPR_VAL_DAILY(44470,,,,USD,\"DIL\")":523363.770243169,"DT^FF_ENTRPR_VAL_DAILY(44470,,,,USD,\"DIL\")":21066.7554,"PINS^FF_ENTRPR_VAL_DAILY(44470,,,,USD,\"DIL\")":34410.20068,"VEEV^FF_ENTRPR_VAL_DAILY(44470,,,,USD,\"DIL\")":44554.3482,"ZG^FF_ENTRPR_VAL_DAILY(44470,,,,USD,\"DIL\")":21709.99156,"PFPT^FF_ENTRPR_VAL_DAILY(44470,,,,USD,\"DIL\")":10292.3971,"SVMK^FF_ENTRPR_VAL_DAILY(44470,,,,USD,\"DIL\")":2914.37912,"BSY^FF_ENTRPR_VAL_DAILY(44470,,,,USD,\"DIL\")":21116.3044804,"LSCC^FF_ENTRPR_VAL_DAILY(44470,,,,USD,\"DIL\")":9307.65834,"PCLN^FF_ENTRPR_VAL_DAILY(44470,,,,USD,\"DIL\")":101555.28698,"BKNG^FF_ENTRPR_VAL_DAILY(44470,,,,USD,\"DIL\")":101555.28698,"TWOU^FF_ENTRPR_VAL_DAILY(44470,,,,USD,\"DIL\")":2426.16042374,"FTNT^FF_ENTRPR_VAL_DAILY(44470,,,,USD,\"DIL\")":47732.4,"ADSK^FF_ENTRPR_VAL_DAILY(44470,,,,USD,\"DIL\")":64363.45,"DIS^FF_ENTRPR_VAL_DAILY(44470,,,,USD,\"DIL\")":375736.3,"NVDA^FF_ENTRPR_VAL_DAILY(44470,,,,USD,\"DIL\")":518196.44,"PANW^FF_ENTRPR_VAL_DAILY(44470,,,,USD,\"DIL\")":47727.364,"BMBL^FF_ENTRPR_VAL_DAILY(44470,,,,USD,\"DIL\")":7509.02274924,"NFLX^FF_ENTRPR_VAL_DAILY(44470,,,,USD,\"DIL\")":289227.94035,"ADBE^FF_ENTRPR_VAL_DAILY(44470,,,,USD,\"DIL\")":276284.07,"CRM^FF_ENTRPR_VAL_DAILY(44470,,,,USD,\"DIL\")":267618.0,"AMD^FF_ENTRPR_VAL_DAILY(44470,,,,USD,\"DIL\")":122978.4,"V^FF_ENTRPR_VAL_DAILY(44470,,,,USD,\"DIL\")":507193.64,"MSFT^FF_ENTRPR_VAL_DAILY(44470,,,,USD,\"DIL\")":2151416.8,"VRSN^FF_ENTRPR_VAL_DAILY(44470,,,,USD,\"DIL\")":23920.54756,"ZI^FF_ENTRPR_VAL_DAILY(44470,,,,USD,\"DIL\")":12628.761051,"BABA^FF_ENTRPR_VAL_DAILY(44470,,,,USD,\"DIL\")":367514.998791088,"BIDU^FF_ENTRPR_VAL_DAILY(44470,,,,USD,\"DIL\")":40603.8273327924,"FB^FF_ENTRPR_VAL_DAILY(44470,,,,USD,\"DIL\")":935121.77,"KEYS^FF_ENTRPR_VAL_DAILY(44470,,,,USD,\"DIL\")":30643.12,"AAPL^FF_ENTRPR_VAL_DAILY(44470,,,,USD,\"DIL\")":2454009.49775,"AKAM^FF_ENTRPR_VAL_DAILY(44470,,,,USD,\"DIL\")":18953.95924,"BOX^FF_ENTRPR_VAL_DAILY(44470,,,,USD,\"DIL\")":4328.63503,"FLT^FF_ENTRPR_VAL_DAILY(44470,,,,USD,\"DIL\")":25767.6545,"VMW^FF_ENTRPR_VAL_DAILY(44470,,,,USD,\"DIL\")":64310.85182,"DBX^FF_ENTRPR_VAL_DAILY(44470,,,,USD,\"DIL\")":12210.08,"MU^FF_ENTRPR_VAL_DAILY(44470,,,,USD,\"DIL\")":79657.59,"BNFT^FF_ENTRPR_VAL_DAILY(44470,,,,USD,\"DIL\")":537.35271952,"EBAY^FF_ENTRPR_VAL_DAILY(44470,,,,USD,\"DIL\")":50369.35,"TTM^FF_ENTRPR_VAL_DAILY(44470,,,,USD,\"DIL\")":27845.747091905,"005930-KR^FF_ENTRPR_VAL_DAILY(44470,,,,USD,\"DIL\")":341941.284452435,"DESP^FF_ENTRPR_VAL_DAILY(44470,,,,USD,\"DIL\")":746.4664,"TRST^FF_ENTRPR_VAL_DAILY(44470,,,,USD,\"DIL\")":873.7088,"AVTTY^FF_ENTRPR_VAL_DAILY(44470,,,,USD,\"DIL\")":8480.11917014361,"INTL^FF_ENTRPR_VAL_DAILY(44470,,,,USD,\"DIL\")":4796.96373662,"035420-KR^FF_DEBT(QTR_R,44470,,,,USD)":null,"035420-KR^FF_CASH_ST(QTR_R,44470,,,,USD)":null,"035420-KR^FG_MKT_VALUE(44470,,,USD)":47841.906,"035720-KR^FF_DEBT(QTR_R,44470,,,,USD)":null,"035720-KR^FG_MKT_VALUE(44470,,,USD)":42402.89,"SAP^FF_CASH_ST(QTR_R,44470,,,,USD)":null,"ORCL^FF_DEBT(QTR_R,44470,,,,USD)":82718.0,"ORCL^FF_CASH_ST(QTR_R,44470,,,,USD)":39310.0,"ORCL^FG_MKT_VALUE(44470,,,USD)":245321.33,"AFRM^FF_DEBT(QTR_R,44470,,,,USD)":1932.227,"AFRM^FG_MKT_VALUE(44470,,,USD)":32040.451,"APT-ASX^FF_CASH_ST(QTR_R,44470,,,,USD)":null,"CSCO^FF_DEBT(QTR_R,44470,,,,USD)":12694.0,"CSCO^FF_CASH_ST(QTR_R,44470,,,,USD)":24532.0,"CSCO^FG_MKT_VALUE(44470,,,USD)":232566.19,"DIDI^FF_DEBT(QTR_R,44470,,,,USD)":null,"DIDI^FG_MKT_VALUE(44470,,,USD)":33002.547,"TCOM^FF_CASH_ST(QTR_R,44470,,,,USD)":null,"NKLA^FF_DEBT(QTR_R,44470,,,,USD)":null,"NKLA^FF_CASH_ST(QTR_R,44470,,,,USD)":null,"NKLA^FG_MKT_VALUE(44470,,,USD)":4229.4575,"LI^FF_DEBT(QTR_R,44470,,,,USD)":null,"LI^FG_MKT_VALUE(44470,,,USD)":22476.637,"XPEV^FF_CASH_ST(QTR_R,44470,,,,USD)":null,"9999-HK^FF_DEBT(QTR_R,44470,,,,USD)":null,"9999-HK^FF_CASH_ST(QTR_R,44470,,,,USD)":null,"9999-HK^FG_MKT_VALUE(44470,,,USD)":51615.07,"002415-CN^FF_DEBT(QTR_R,44470,,,,USD)":null,"002415-CN^FG_MKT_VALUE(44470,,,USD)":79458.01,"1810-HK^FF_CASH_ST(QTR_R,44470,,,,USD)":null,"1024-HK^FF_DEBT(QTR_R,44470,,,,USD)":null,"1024-HK^FF_CASH_ST(QTR_R,44470,,,,USD)":null,"1024-HK^FG_MKT_VALUE(44470,,,USD)":44373.67,"FUTU^FF_DEBT(QTR_R,44470,,,,USD)":null,"FUTU^FG_MKT_VALUE(44470,,,USD)":7679.2334,"YNDX^FF_CASH_ST(QTR_R,44470,,,,USD)":null,"MPNGF^FF_DEBT(QTR_R,44470,,,,USD)":null,"MPNGF^FF_CASH_ST(QTR_R,44470,,,,USD)":null,"MPNGF^FG_MKT_VALUE(44470,,,USD)":178524.8,"SFT^FF_DEBT(QTR_R,44470,,,,USD)":null,"SFT^FG_MKT_VALUE(44470,,,USD)":575.76044,"LIND^FF_CASH_ST(QTR_R,44470,,,,USD)":null,"JMIA^FF_DEBT(QTR_R,44470,,,,USD)":null,"JMIA^FF_CASH_ST(QTR_R,44470,,,,USD)":null,"JMIA^FG_MKT_VALUE(44470,,,USD)":1817.0613,"FUBO^FF_DEBT(QTR_R,44470,,,,USD)":null,"FUBO^FG_MKT_VALUE(44470,,,USD)":3458.0916,"VRM^FF_CASH_ST(QTR_R,44470,,,,USD)":null,"ASAN^FF_DEBT(QTR_R,44470,,,,USD)":250.165,"ASAN^FF_CASH_ST(QTR_R,44470,,,,USD)":373.585,"ASAN^FG_MKT_VALUE(44470,,,USD)":18733.982,"LMND^FF_DEBT(QTR_R,44470,,,,USD)":null,"LMND^FG_MKT_VALUE(44470,,,USD)":3983.347,"DKNG^FF_CASH_ST(QTR_R,44470,,,,USD)":null,"SUMO^FF_DEBT(QTR_R,44470,,,,USD)":9.274,"SUMO^FF_CASH_ST(QTR_R,44470,,,,USD)":289.585,"SUMO^FG_MKT_VALUE(44470,,,USD)":1774.7335,"BILI^FF_DEBT(QTR_R,44470,,,,USD)":null,"BILI^FG_MKT_VALUE(44470,,,USD)":19291.72,"SKLZ^FF_CASH_ST(QTR_R,44470,,,,USD)":null,"CVNA^FF_DEBT(QTR_R,44470,,,,USD)":null,"CVNA^FF_CASH_ST(QTR_R,44470,,,,USD)":null,"CVNA^FG_MKT_VALUE(44470,,,USD)":25589.738,"LLNW^FF_DEBT(QTR_R,44470,,,,USD)":null,"LLNW^FG_MKT_VALUE(44470,,,USD)":300.29083,"CPNG^FF_CASH_ST(QTR_R,44470,,,,USD)":null,"DOMO^FF_DEBT(QTR_R,44470,,,,USD)":122.983,"DOMO^FF_CASH_ST(QTR_R,44470,,,,USD)":86.373,"DOMO^FG_MKT_VALUE(44470,,,USD)":2732.2334,"ZUO^FF_DEBT(QTR_R,44470,,,,USD)":65.559,"ZUO^FG_MKT_VALUE(44470,,,USD)":2125.676,"YEXT^FF_CASH_ST(QTR_R,44470,,,,USD)":240.49,"PDD^FF_DEBT(QTR_R,44470,,,,USD)":null,"PDD^FF_CASH_ST(QTR_R,44470,,,,USD)":null,"PDD^FG_MKT_VALUE(44470,,,USD)":110477.414,"AI^FF_DEBT(QTR_R,44470,,,,USD)":3.996,"AI^FG_MKT_VALUE(44470,,,USD)":4777.5615,"NIO^FF_CASH_ST(QTR_R,44470,,,,USD)":null,"UBER^FF_DEBT(QTR_R,44470,,,,USD)":null,"UBER^FF_CASH_ST(QTR_R,44470,,,,USD)":null,"UBER^FG_MKT_VALUE(44470,,,USD)":88658.664,"FSLY^FF_DEBT(QTR_R,44470,,,,USD)":null,"FSLY^FG_MKT_VALUE(44470,,,USD)":4729.296,"TLND^FF_CASH_ST(QTR_R,44470,,,,USD)":null,"COUR^FF_DEBT(QTR_R,44470,,,,USD)":null,"COUR^FF_CASH_ST(QTR_R,44470,,,,USD)":null,"COUR^FG_MKT_VALUE(44470,,,USD)":4400.8887,"SE^FF_DEBT(QTR_R,44470,,,,USD)":null,"SE^FG_MKT_VALUE(44470,,,USD)":127817.31,"PAR^FF_CASH_ST(QTR_R,44470,,,,USD)":null,"LYFT^FF_DEBT(QTR_R,44470,,,,USD)":null,"LYFT^FF_CASH_ST(QTR_R,44470,,,,USD)":null,"LYFT^FG_MKT_VALUE(44470,,,USD)":18601.037,"PD^FF_DEBT(QTR_R,44470,,,,USD)":309.462,"PD^FG_MKT_VALUE(44470,,,USD)":3594.337,"BIGC^FF_CASH_ST(QTR_R,44470,,,,USD)":null,"API^FF_DEBT(QTR_R,44470,,,,USD)":null,"API^FF_CASH_ST(QTR_R,44470,,,,USD)":null,"API^FG_MKT_VALUE(44470,,,USD)":2649.15,"EB^FF_DEBT(QTR_R,44470,,,,USD)":null,"EB^FG_MKT_VALUE(44470,,,USD)":1908.8733,"APPN^FF_CASH_ST(QTR_R,44470,,,,USD)":null,"PLAN^FF_DEBT(QTR_R,44470,,,,USD)":55.422,"PLAN^FF_CASH_ST(QTR_R,44470,,,,USD)":312.946,"PLAN^FG_MKT_VALUE(44470,,,USD)":9060.422,"SMAR^FF_DEBT(QTR_R,44470,,,,USD)":82.543,"SMAR^FG_MKT_VALUE(44470,,,USD)":8723.215,"SPT^FF_CASH_ST(QTR_R,44470,,,,USD)":null,"OKTA^FF_DEBT(QTR_R,44470,,,,USD)":1959.375,"OKTA^FF_CASH_ST(QTR_R,44470,,,,USD)":2473.94,"OKTA^FG_MKT_VALUE(44470,,,USD)":36822.016,"SPLK^FF_DEBT(QTR_R,44470,,,,USD)":3273.705,"SPLK^FG_MKT_VALUE(44470,,,USD)":23446.787,"U^FF_CASH_ST(QTR_R,44470,,,,USD)":null,"NCNO^FF_DEBT(QTR_R,44470,,,,USD)":40.667,"NCNO^FF_CASH_ST(QTR_R,44470,,,,USD)":399.363,"NCNO^FG_MKT_VALUE(44470,,,USD)":6921.295,"SPOT^FF_DEBT(QTR_R,44470,,,,USD)":null,"SPOT^FG_MKT_VALUE(44470,,,USD)":43007.656,"MDB^FF_CASH_ST(QTR_R,44470,,,,USD)":1814.825,"MDLA^FF_DEBT(QTR_R,44470,,,,USD)":629.723,"MDLA^FF_CASH_ST(QTR_R,44470,,,,USD)":507.579,"MDLA^FG_MKT_VALUE(44470,,,USD)":5466.445,"MMYT^FF_DEBT(QTR_R,44470,,,,USD)":null,"MMYT^FG_MKT_VALUE(44470,,,USD)":2885.3943,"SNOW^FF_CASH_ST(QTR_R,44470,,,,USD)":4135.489,"ESTC^FF_DEBT(QTR_R,44470,,,,USD)":593.447,"ESTC^FF_CASH_ST(QTR_R,44470,,,,USD)":993.681,"ESTC^FG_MKT_VALUE(44470,,,USD)":13866.673,"BILL^FF_DEBT(QTR_R,44470,,,,USD)":1076.02,"BILL^FG_MKT_VALUE(44470,,,USD)":27489.828,"XM^FF_CASH_ST(QTR_R,44470,,,,USD)":null,"NEWR^FF_DEBT(QTR_R,44470,,,,USD)":null,"NEWR^FF_CASH_ST(QTR_R,44470,,,,USD)":null,"NEWR^FG_MKT_VALUE(44470,,,USD)":4731.9443,"NET^FF_DEBT(QTR_R,44470,,,,USD)":null,"NET^FG_MKT_VALUE(44470,,,USD)":35923.195,"WK^FF_CASH_ST(QTR_R,44470,,,,USD)":null,"AYX^FF_DEBT(QTR_R,44470,,,,USD)":null,"AYX^FF_CASH_ST(QTR_R,44470,,,,USD)":null,"AYX^FG_MKT_VALUE(44470,,,USD)":4979.3027,"AVLR^FF_DEBT(QTR_R,44470,,,,USD)":null,"AVLR^FG_MKT_VALUE(44470,,,USD)":15240.853,"PATH^FF_CASH_ST(QTR_R,44470,,,,USD)":1896.564,"SAIL^FF_DEBT(QTR_R,44470,,,,USD)":null,"SAIL^FF_CASH_ST(QTR_R,44470,,,,USD)":null,"SAIL^FG_MKT_VALUE(44470,,,USD)":4032.7534,"MELI^FF_DEBT(QTR_R,44470,,,,USD)":null,"MELI^FG_MKT_VALUE(44470,,,USD)":82899.23,"ONTF^FF_CASH_ST(QTR_R,44470,,,,USD)":null,"COUP^FF_DEBT(QTR_R,44470,,,,USD)":1600.346,"COUP^FF_CASH_ST(QTR_R,44470,,,,USD)":633.564,"COUP^FG_MKT_VALUE(44470,,,USD)":16389.346,"DASH^FF_DEBT(QTR_R,44470,,,,USD)":null,"DASH^FG_MKT_VALUE(44470,,,USD)":68935.74,"GRUB^FF_CASH_ST(QTR_R,44470,,,,USD)":null,"CRWD^FF_DEBT(QTR_R,44470,,,,USD)":777.524,"CRWD^FF_CASH_ST(QTR_R,44470,,,,USD)":1787.051,"CRWD^FG_MKT_VALUE(44470,,,USD)":56895.88,"UPWK^FF_DEBT(QTR_R,44470,,,,USD)":null,"UPWK^FG_MKT_VALUE(44470,,,USD)":6129.4443,"VRNS^FF_CASH_ST(QTR_R,44470,,,,USD)":null,"CHWY^FF_DEBT(QTR_R,44470,,,,USD)":394.356,"CHWY^FF_CASH_ST(QTR_R,44470,,,,USD)":724.997,"CHWY^FG_MKT_VALUE(44470,,,USD)":28153.072,"GWRE^FF_DEBT(QTR_R,44470,,,,USD)":470.823,"GWRE^FG_MKT_VALUE(44470,,,USD)":9842.062,"FROG^FF_CASH_ST(QTR_R,44470,,,,USD)":null,"ZS^FF_DEBT(QTR_R,44470,,,,USD)":964.605,"ZS^FF_CASH_ST(QTR_R,44470,,,,USD)":1502.552,"ZS^FG_MKT_VALUE(44470,,,USD)":36509.766,"DDOG^FF_DEBT(QTR_R,44470,,,,USD)":null,"DDOG^FG_MKT_VALUE(44470,,,USD)":44856.227,"WIX^FF_CASH_ST(QTR_R,44470,,,,USD)":null,"FVRR^FF_DEBT(QTR_R,44470,,,,USD)":null,"FVRR^FF_CASH_ST(QTR_R,44470,,,,USD)":null,"FVRR^FG_MKT_VALUE(44470,,,USD)":6732.5776,"OLO^FF_DEBT(QTR_R,44470,,,,USD)":null,"OLO^FG_MKT_VALUE(44470,,,USD)":4388.2817,"SHOP^FF_CASH_ST(QTR_R,44470,,,,USD)":null,"APPF^FF_DEBT(QTR_R,44470,,,,USD)":null,"APPF^FF_CASH_ST(QTR_R,44470,,,,USD)":null,"APPF^FG_MKT_VALUE(44470,,,USD)":4356.6377,"TWLO^FF_DEBT(QTR_R,44470,,,,USD)":null,"TWLO^FG_MKT_VALUE(44470,,,USD)":57454.87,"RPD^FF_CASH_ST(QTR_R,44470,,,,USD)":null,"FIVN^FF_DEBT(QTR_R,44470,,,,USD)":null,"FIVN^FF_CASH_ST(QTR_R,44470,,,,USD)":null,"FIVN^FG_MKT_VALUE(44470,,,USD)":11328.502,"SNAP^FF_DEBT(QTR_R,44470,,,,USD)":null,"SNAP^FG_MKT_VALUE(44470,,,USD)":118978.33,"ROKU^FF_CASH_ST(QTR_R,44470,,,,USD)":null,"YTRA^FF_DEBT(QTR_R,44470,,,,USD)":null,"YTRA^FF_CASH_ST(QTR_R,44470,,,,USD)":null,"YTRA^FG_MKT_VALUE(44470,,,USD)":126.26674,"HUBS^FF_DEBT(QTR_R,44470,,,,USD)":null,"HUBS^FG_MKT_VALUE(44470,,,USD)":32162.506,"GME^FF_CASH_ST(QTR_R,44470,,,,USD)":1757.1,"EGHT^FF_DEBT(QTR_R,44470,,,,USD)":null,"EGHT^FF_CASH_ST(QTR_R,44470,,,,USD)":null,"EGHT^FG_MKT_VALUE(44470,,,USD)":2712.3188,"JAMF^FF_DEBT(QTR_R,44470,,,,USD)":null,"JAMF^FG_MKT_VALUE(44470,,,USD)":4651.1978,"BL^FF_CASH_ST(QTR_R,44470,,,,USD)":null,"DOCU^FF_DEBT(QTR_R,44470,,,,USD)":913.28,"DOCU^FF_CASH_ST(QTR_R,44470,,,,USD)":822.869,"DOCU^FG_MKT_VALUE(44470,,,USD)":50707.996,"TSLA^FF_DEBT(QTR_R,44470,,,,USD)":null,"TSLA^FG_MKT_VALUE(44470,,,USD)":767479.44,"SQ^FF_CASH_ST(QTR_R,44470,,,,USD)":null,"ZEN^FF_DEBT(QTR_R,44470,,,,USD)":null,"ZEN^FF_CASH_ST(QTR_R,44470,,,,USD)":null,"ZEN^FG_MKT_VALUE(44470,,,USD)":14005.134,"RNG^FF_DEBT(QTR_R,44470,,,,USD)":null,"RNG^FG_MKT_VALUE(44470,,,USD)":20927.432,"ABNB^FF_CASH_ST(QTR_R,44470,,,,USD)":null,"DOCN^FF_DEBT(QTR_R,44470,,,,USD)":null,"DOCN^FF_CASH_ST(QTR_R,44470,,,,USD)":null,"DOCN^FG_MKT_VALUE(44470,,,USD)":8702.054,"PING^FF_DEBT(QTR_R,44470,,,,USD)":null,"PING^FG_MKT_VALUE(44470,,,USD)":2076.6074,"PLTR^FF_CASH_ST(QTR_R,44470,,,,USD)":null,"TENB^FF_DEBT(QTR_R,44470,,,,USD)":null,"TENB^FF_CASH_ST(QTR_R,44470,,,,USD)":null,"TENB^FG_MKT_VALUE(44470,,,USD)":4969.779,"RBLX^FF_DEBT(QTR_R,44470,,,,USD)":null,"RBLX^FG_MKT_VALUE(44470,,,USD)":43475.758,"TEAM^FF_CASH_ST(QTR_R,44470,,,,USD)":1232.22800000145,"ADYEY^FF_DEBT(QTR_R,44470,,,,USD)":null,"ADYEY^FF_CASH_ST(QTR_R,44470,,,,USD)":null,"ADYEY^FG_MKT_VALUE(44470,,,USD)":85519.0,"TWTR^FF_DEBT(QTR_R,44470,,,,USD)":null,"TWTR^FG_MKT_VALUE(44470,,,USD)":49457.992,"JD^FF_CASH_ST(QTR_R,44470,,,,USD)":null,"ZM^FF_DEBT(QTR_R,44470,,,,USD)":100.364,"ZM^FF_CASH_ST(QTR_R,44470,,,,USD)":5168.584,"ZM^FG_MKT_VALUE(44470,,,USD)":79484.81,"TTD^FF_DEBT(QTR_R,44470,,,,USD)":null,"TTD^FG_MKT_VALUE(44470,,,USD)":33708.324,"TRIP^FF_CASH_ST(QTR_R,44470,,,,USD)":null,"TSM^FF_DEBT(QTR_R,44470,,,,USD)":null,"TSM^FF_CASH_ST(QTR_R,44470,,,,USD)":null,"TSM^FG_MKT_VALUE(44470,,,USD)":578559.06,"NOW^FF_DEBT(QTR_R,44470,,,,USD)":null,"NOW^FG_MKT_VALUE(44470,,,USD)":125357.68,"DT^FF_CASH_ST(QTR_R,44470,,,,USD)":null,"APPS^FF_DEBT(QTR_R,44470,,,,USD)":null,"APPS^FF_CASH_ST(QTR_R,44470,,,,USD)":null,"APPS^FG_MKT_VALUE(44470,,,USD)":6826.681,"PINS^FF_DEBT(QTR_R,44470,,,,USD)":null,"PINS^FG_MKT_VALUE(44470,,,USD)":33920.367,"PAYC^FF_CASH_ST(QTR_R,44470,,,,USD)":null,"VEEV^FF_DEBT(QTR_R,44470,,,,USD)":58.735,"VEEV^FF_CASH_ST(QTR_R,44470,,,,USD)":2263.516,"VEEV^FG_MKT_VALUE(44470,,,USD)":44074.79,"ZG^FF_DEBT(QTR_R,44470,,,,USD)":null,"ZG^FG_MKT_VALUE(44470,,,USD)":23175.023,"PFPT^FF_CASH_ST(QTR_R,44470,,,,USD)":null,"SVMK^FF_DEBT(QTR_R,44470,,,,USD)":null,"SVMK^FF_CASH_ST(QTR_R,44470,,,,USD)":null,"SVMK^FG_MKT_VALUE(44470,,,USD)":2929.6084,"WDAY^FF_DEBT(QTR_R,44470,,,,USD)":2147.865,"WDAY^FG_MKT_VALUE(44470,,,USD)":62619.3,"BSY^FF_CASH_ST(QTR_R,44470,,,,USD)":null,"PCTY^FF_DEBT(QTR_R,44470,,,,USD)":74.75,"PCTY^FF_CASH_ST(QTR_R,44470,,,,USD)":206.743,"PCTY^FG_MKT_VALUE(44470,,,USD)":15561.945,"LSCC^FF_DEBT(QTR_R,44470,,,,USD)":null,"LSCC^FG_MKT_VALUE(44470,,,USD)":8965.949,"EXPE^FF_CASH_ST(QTR_R,44470,,,,USD)":null,"PCLN^FF_DEBT(QTR_R,44470,,,,USD)":null,"PCLN^FF_CASH_ST(QTR_R,44470,,,,USD)":null,"PCLN^FG_MKT_VALUE(44470,,,USD)":100837.53,"BKNG^FF_DEBT(QTR_R,44470,,,,USD)":null,"BKNG^FG_MKT_VALUE(44470,,,USD)":100837.53,"TWOU^FF_CASH_ST(QTR_R,44470,,,,USD)":null,"FTNT^FF_DEBT(QTR_R,44470,,,,USD)":null,"FTNT^FF_CASH_ST(QTR_R,44470,,,,USD)":null,"FTNT^FG_MKT_VALUE(44470,,,USD)":48669.363,"AMZN^FF_DEBT(QTR_R,44470,,,,USD)":null,"AMZN^FG_MKT_VALUE(44470,,,USD)":1662777.5,"ADSK^FF_CASH_ST(QTR_R,44470,,,,USD)":924.9,"PYPL^FF_DEBT(QTR_R,44470,,,,USD)":null,"PYPL^FF_CASH_ST(QTR_R,44470,,,,USD)":null,"PYPL^FG_MKT_VALUE(44470,,,USD)":310971.7,"DIS^FF_DEBT(QTR_R,44470,,,,USD)":null,"DIS^FG_MKT_VALUE(44470,,,USD)":319833.03,"MTCH^FF_CASH_ST(QTR_R,44470,,,,USD)":null,"NVDA^FF_DEBT(QTR_R,44470,,,,USD)":12791.0,"NVDA^FF_CASH_ST(QTR_R,44470,,,,USD)":19782.0,"NVDA^FG_MKT_VALUE(44470,,,USD)":518550.0,"PANW^FF_DEBT(QTR_R,44470,,,,USD)":3734.3,"PANW^FG_MKT_VALUE(44470,,,USD)":47389.043,"BMBL^FF_CASH_ST(QTR_R,44470,,,,USD)":null,"NFLX^FF_DEBT(QTR_R,44470,,,,USD)":null,"NFLX^FF_CASH_ST(QTR_R,44470,,,,USD)":null,"NFLX^FG_MKT_VALUE(44470,,,USD)":271377.75,"MA^FF_DEBT(QTR_R,44470,,,,USD)":null,"MA^FG_MKT_VALUE(44470,,,USD)":355416.7,"ADBE^FF_CASH_ST(QTR_R,44470,,,,USD)":6164.0,"INTU^FF_DEBT(QTR_R,44470,,,,USD)":2480.0,"INTU^FF_CASH_ST(QTR_R,44470,,,,USD)":3870.0,"INTU^FG_MKT_VALUE(44470,,,USD)":148553.86,"CRM^FF_DEBT(QTR_R,44470,,,,USD)":15771.0,"CRM^FG_MKT_VALUE(44470,,,USD)":269479.56,"ETSY^FF_CASH_ST(QTR_R,44470,,,,USD)":null,"AMD^FF_DEBT(QTR_R,44470,,,,USD)":null,"AMD^FF_CASH_ST(QTR_R,44470,,,,USD)":null,"AMD^FG_MKT_VALUE(44470,,,USD)":124268.77,"V^FF_DEBT(QTR_R,44470,,,,USD)":null,"V^FG_MKT_VALUE(44470,,,USD)":490145.56,"MSFT^FF_CASH_ST(QTR_R,44470,,,,USD)":130334.0,"VRSN^FF_DEBT(QTR_R,44470,,,,USD)":null,"VRSN^FF_CASH_ST(QTR_R,44470,,,,USD)":null,"VRSN^FG_MKT_VALUE(44470,,,USD)":23122.117,"TCEHY^FF_DEBT(QTR_R,44470,,,,USD)":null,"TCEHY^FG_MKT_VALUE(44470,,,USD)":564468.2,"ZI^FF_CASH_ST(QTR_R,44470,,,,USD)":null,"GOOG^FF_DEBT(QTR_R,44470,,,,USD)":null,"GOOG^FG_MKT_VALUE(44470,,,USD)":1819743.3,"BABA^FF_DEBT(QTR_R,44470,,,,USD)":null,"BABA^FF_CASH_ST(QTR_R,44470,,,,USD)":null,"ANET^FF_DEBT(QTR_R,44470,,,,USD)":null,"ANET^FG_MKT_VALUE(44470,,,USD)":26887.635,"BIDU^FF_CASH_ST(QTR_R,44470,,,,USD)":null,"BIDU^FG_MKT_VALUE(44470,,,USD)":42990.74,"FB^FF_DEBT(QTR_R,44470,,,,USD)":null,"FB^FF_CASH_ST(QTR_R,44470,,,,USD)":null,"KEYS^FF_DEBT(QTR_R,44470,,,,USD)":2028.0,"KEYS^FG_MKT_VALUE(44470,,,USD)":30469.701,"AAPL^FF_CASH_ST(QTR_R,44470,,,,USD)":null,"AAPL^FG_MKT_VALUE(44470,,,USD)":2358032.8,"ATVI^FF_DEBT(QTR_R,44470,,,,USD)":null,"ATVI^FF_CASH_ST(QTR_R,44470,,,,USD)":null,"AKAM^FF_DEBT(QTR_R,44470,,,,USD)":null,"AKAM^FG_MKT_VALUE(44470,,,USD)":17175.309,"EA^FF_CASH_ST(QTR_R,44470,,,,USD)":null,"EA^FG_MKT_VALUE(44470,,,USD)":40863.13,"BOX^FF_DEBT(QTR_R,44470,,,,USD)":670.703,"BOX^FF_CASH_ST(QTR_R,44470,,,,USD)":829.416,"COIN^FF_DEBT(QTR_R,44470,,,,USD)":null,"COIN^FG_MKT_VALUE(44470,,,USD)":48756.273,"FLT^FF_CASH_ST(QTR_R,44470,,,,USD)":null,"FLT^FG_MKT_VALUE(44470,,,USD)":22030.516,"VMW^FF_DEBT(QTR_R,44470,,,,USD)":6080.0,"VMW^FF_CASH_ST(QTR_R,44470,,,,USD)":5997.0,"DBX^FF_DEBT(QTR_R,44470,,,,USD)":null,"DBX^FG_MKT_VALUE(44470,,,USD)":11349.628,"MU^FF_CASH_ST(QTR_R,44470,,,,USD)":8633.0,"MU^FG_MKT_VALUE(44470,,,USD)":79916.99,"QCOM^FF_DEBT(QTR_R,44470,,,,USD)":null,"QCOM^FF_CASH_ST(QTR_R,44470,,,,USD)":null,"BNFT^FF_DEBT(QTR_R,44470,,,,USD)":null,"BNFT^FG_MKT_VALUE(44470,,,USD)":377.5473,"FFIV^FF_CASH_ST(QTR_R,44470,,,,USD)":null,"FFIV^FG_MKT_VALUE(44470,,,USD)":12146.294,"EBAY^FF_DEBT(QTR_R,44470,,,,USD)":null,"EBAY^FF_CASH_ST(QTR_R,44470,,,,USD)":null,"NLOK^FF_DEBT(QTR_R,44470,,,,USD)":null,"NLOK^FG_MKT_VALUE(44470,,,USD)":14857.414,"TTM^FF_CASH_ST(QTR_R,44470,,,,USD)":null,"TTM^FG_MKT_VALUE(44470,,,USD)":15127.333,"005930-KR^FF_DEBT(QTR_R,44470,,,,USD)":null,"005930-KR^FF_CASH_ST(QTR_R,44470,,,,USD)":null,"DESP^FF_DEBT(QTR_R,44470,,,,USD)":null,"DESP^FG_MKT_VALUE(44470,,,USD)":810.3829,"TRST^FF_CASH_ST(QTR_R,44470,,,,USD)":null,"TRST^FG_MKT_VALUE(44470,,,USD)":632.27405,"DARK-GB^FF_DEBT(QTR_R,44470,,,,USD)":null,"DARK-GB^FF_CASH_ST(QTR_R,44470,,,,USD)":null,"AVTTY^FF_DEBT(QTR_R,44470,,,,USD)":null,"AVTTY^FG_MKT_VALUE(44470,,,USD)":7926.6904,"AMKR^FF_CASH_ST(QTR_R,44470,,,,USD)":null,"INTL^FF_DEBT(QTR_R,44470,,,,USD)":null,"INTL^FF_CASH_ST(QTR_R,44470,,,,USD)":null,"INTL^FG_MKT_VALUE(44470,,,USD)":1305.3196,"AXP^FF_CASH_ST(QTR_R,44470,,,,USD)":null,"QCOM^FG_PRICE(44303,,,USD)":138.21,"JD^FG_PRICE(44387,,,USD)":73.56,"1810-HK^FG_PRICE(44297,,,USD)":3.304149,"MTCH^FG_PRICE(44345,,,USD)":143.38,"COUR^FG_PRICE(44447,,,USD)":35.89,"MU^FG_PRICE(44477,,,USD)":70.12,"DIDI^FF_ENTRPR_VAL_DAILY(44502,,,,USD,\"DIL\")":64954.357463422,"MELI^FF_ENTRPR_VAL_DAILY(44561,,,,USD,\"DIL\")":67538.9154988,"EB^P_PRICE_LOW_PR(44477,,,USD,,,\"PRICE\",\"CLOSE\",\"52W\")":9.1,"FTNT^FG_PRICE(44540,,,USD)":332.63,"FUBO^P_PRICE_LOW_PR(44477,,,USD,,,\"PRICE\",\"CLOSE\",\"52W\")":9.32,"PING^FG_PRICE(44393,,,USD)":22.07,"AMD^FG_PRICE(44297,,,USD)":82.76,"ONTF^P_PRICE_LOW_PR(44477,,,USD,,,\"PRICE\",\"CLOSE\",\"52W\")":18.96,"SE^FG_PRICE(44471,,,USD)":319.56,"BL^FG_MKT_VALUE(44613,,,USD)":4230.22,"MOMO^FE_ESTIMATE(NET_INC,MEAN,CALA_ROLL,2024,2024,,,'')":261.08487,"NIO^FG_PRICE(44387,,,USD)":45.53,"EA^P_PRICE_HIGH_PR(44477,,,USD,,,\"PRICE\",\"CLOSE\",\"52W\")":148.97,"BOX^FG_PRICE(44310,,,USD)":22.09,"APT-ASX^FG_PRICE(44568,,,USD)":53.021,"VRSN^FG_PRICE(44297,,,USD)":205.3,"FVRR^FG_PRICE(44447,,,USD)":181.44,"FUBO^FG_PRICE(44477,,,USD)":25.12,"PING^FF_CASH_ST(QTR_R,44511,,,,USD)":51.025,"NFLX^FG_PRICE(44387,,,USD)":535.98,"PING^FG_PRICE(44453,,,USD)":24.75,"EPAM^P_PRICE_LOW_PR(44490,,,USD,,,\"PRICE\",\"CLOSE\",\"52W\")":308.95,"AYX^FG_PRICE(44387,,,USD)":83.67,"DT^P_PRICE_LOW_PR(44568,,,USD,,,\"PRICE\",\"CLOSE\",\"52W\")":40.08,"VRM^FG_PRICE(44297,,,USD)":40.34,"MMYT^FG_PRICE(44500,,,USD)":31.67,"RNG^FG_PRICE(44428,,,USD)":250.88,"ESTC^FF_ENTRPR_VAL_DAILY(44518,,,,USD,\"DIL\")":15968.58824656,"WAB^FF_EBITDA_OPER(CAL_R,2018,,,,USD)":659.934,"ZBRA^FG_PRICE(44682,,,USD)":369.66,"035420-KR^FG_PRICE(44297,,,USD)":342.0137,"ORCL^FG_PRICE(44453,,,USD)":86.39,"UPWK^FG_PRICE(44453,,,USD)":46.7,"MELI^FG_PRICE(44539,,,USD)":1131.84,"NOW^FG_PRICE(44538,,,USD)":665.81,"ZS^FG_PRICE(44447,,,USD)":280.66,"ONTF^FG_PRICE(44477,,,USD)":18.96,"EA^FG_PRICE(44387,,,USD)":140.99,"APPS^FG_PRICE(44297,,,USD)":86.69,"MDB^FG_MKT_VALUE(44511,,,USD)":37394.598,"ORBC^FE_ESTIMATE(EBIT,MEAN,CALA_ROLL,2023,2023,,,'')":null,"ZI^FG_PRICE(44393,,,USD)":49.75,"ONTF^FG_PRICE(44303,,,USD)":44.05,"002415-CN^FF_ENTRPR_VAL_DAILY(44505,,,,USD,\"DIL\")":72506.2770300012,"BILI^P_PRICE_LOW_PR(44502,,,USD,,,\"PRICE\",\"CLOSE\",\"52W\")":43.7,"DIS^FG_PRICE(44517,,,USD)":157.33,"MAR^FF_NET_INC(CAL_R,2018,,,,USD)":1907.0,"UPST^FG_PRICE(44338,,,USD)":153.85,"ALLY^FG_PRICE(44339,,,USD)":53.13,"XPEV^P_PRICE_LOW_PR(44477,,,USD,,,\"PRICE\",\"CLOSE\",\"52W\")":19.02,"JMIA^FG_PRICE(44387,,,USD)":25.92,"ZUO^FG_PRICE(44297,,,USD)":16.42,"BIDU^P_PRICE_HIGH_PR(44595,,,USD,,,\"PRICE\",\"CLOSE\",\"52W\")":339.91,"SKLZ^FG_PRICE(44297,,,USD)":17.26,"NEWR^FG_PRICE(44387,,,USD)":67.63,"SNOW^FG_PRICE(44471,,,USD)":303.72,"TCOM^FG_PRICE(44490,,,USD)":31.25,"WK^P_PRICE_LOW_PR(44525,,,USD,,,\"PRICE\",\"CLOSE\",\"52W\")":74.15,"ONTF^FG_PRICE(44297,,,USD)":46.14,"APPS^FF_ENTRPR_VAL_DAILY(44631,,,,USD,\"DIL\")":3859.47669,"MA^FG_PRICE(44447,,,USD)":351.04,"APT-ASX^FG_PRICE(44297,,,USD)":92.66339,"LIND^P_PRICE_LOW_PR(44477,,,USD,,,\"PRICE\",\"CLOSE\",\"52W\")":7.66,"LYFT^P_PRICE_HIGH_PR(44477,,,USD,,,\"PRICE\",\"CLOSE\",\"52W\")":67.42,"002415-CN^FG_PRICE(44400,,,USD)":10.407177,"MELI^FG_PRICE(44297,,,USD)":1584.73,"COIN^FG_PRICE(44303,,,USD)":342.0,"AYX^FG_PRICE(44447,,,USD)":74.29,"PANW^FG_PRICE(44387,,,USD)":390.24,"AKAM^FG_MKT_VALUE(44539,,,USD)":18184.762,"AXP^FG_PRICE(44533,,,USD)":155.94,"ZS^FG_PRICE(44297,,,USD)":185.04,"NVDA^FG_PRICE(44393,,,USD)":181.61,"VMW^FG_PRICE(44447,,,USD)":145.73,"WIX^P_PRICE_HIGH_PR(44568,,,USD,,,\"PRICE\",\"CLOSE\",\"52W\")":353.09,"NIO^FF_DEBT(QTR_R,44504,,,,USD)":null,"JAMF^FG_PRICE(44608,,,USD)":34.68,"HCA^FG_PRICE(44682,,,USD)":214.55,"BKNG^FG_PRICE(44447,,,USD)":2315.95,"EA^FG_PRICE(44297,,,USD)":140.46,"SNAP^FG_PRICE(44393,,,USD)":59.31,"1024-HK^P_PRICE_HIGH_PR(44490,,,USD,,,\"PRICE\",\"CLOSE\",\"52W\")":53.53112,"MPNGF^P_PRICE_LOW_PR(44477,,,USD,,,\"PRICE\",\"CLOSE\",\"52W\")":25.4425,"IS^P_PRICE_HIGH_PR(44595,,,USD,,,\"PRICE\",\"CLOSE\",\"52W\")":12.7,"SFT^FF_CASH_ST(QTR_R,44511,,,,USD)":null,"FISV^FF_ENTRPR_VAL_DAILY(44490,,,,USD,\"DIL\")":94925.003,"AMD^FG_PRICE(44447,,,USD)":106.17,"035420-KR^FG_PRICE(44387,,,USD)":361.60306,"MMYT^FG_PRICE(44393,,,USD)":27.51,"APPF^FG_PRICE(44453,,,USD)":122.01,"CL^FF_NET_INC(CAL_R,2020,,,,USD)":2695.0,"DDOG^FG_PRICE(44297,,,USD)":88.8,"ZG^P_PRICE_LOW_PR(44477,,,USD,,,\"PRICE\",\"CLOSE\",\"52W\")":85.68,"TWOU^P_PRICE_HIGH_PR(44477,,,USD,,,\"PRICE\",\"CLOSE\",\"52W\")":55.55,"SAP^FG_PRICE(44297,,,USD)":133.79,"APPS^FG_PRICE(44387,,,USD)":64.29,"NET^FG_PRICE(44400,,,USD)":117.24,"ADBE^FG_PRICE(44303,,,USD)":525.08,"COUP^FG_PRICE(44303,,,USD)":270.46,"9999-HK^FG_PRICE(44393,,,USD)":22.877228,"JMIA^FG_PRICE(44453,,,USD)":19.28,"VOD^P_PRICE_HIGH_PR(44613,,,USD,,,\"PRICE\",\"CLOSE\",\"52W\")":20.24,"LEGH^P_PRICE_LOW_PR(44682,,,USD,,,\"PRICE\",\"CLOSE\",\"52W\")":15.91,"JMIA^FF_CASH_ST(QTR_R,44490,,,,USD)":null,"ZS^P_PRICE_LOW_PR(44525,,,USD,,,\"PRICE\",\"CLOSE\",\"52W\")":146.79,"UBER^P_PRICE_LOW_PR(44477,,,USD,,,\"PRICE\",\"CLOSE\",\"52W\")":33.41,"FFIV^P_PRICE_HIGH_PR(44477,,,USD,,,\"PRICE\",\"CLOSE\",\"52W\")":215.35,"JMIA^FG_PRICE(44447,,,USD)":19.14,"TWTR^FG_PRICE(44511,,,USD)":52.3,"SKLZ^FG_PRICE(44387,,,USD)":17.75,"ZUO^P_PRICE_LOW_PR(44477,,,USD,,,\"PRICE\",\"CLOSE\",\"52W\")":9.51,"SAP^P_PRICE_HIGH_PR(44477,,,USD,,,\"PRICE\",\"CLOSE\",\"52W\")":158.77,"EA^FG_PRICE(44477,,,USD)":139.99,"NEWR^FG_MKT_VALUE(44565,,,USD)":6699.466,"ONTF^FG_PRICE(44387,,,USD)":37.35,"ITW^FF_EBIT_OPER(CAL_R,2023,,,,USD)":null,"ADBE^P_PRICE_HIGH_PR(44540,,,USD,,,\"PRICE\",\"CLOSE\",\"52W\")":688.37,"ZM^FG_PRICE(44297,,,USD)":322.65,"VRSN^FG_PRICE(44447,,,USD)":222.72,"LIND^FG_PRICE(44477,,,USD)":15.2,"VRSN^FG_PRICE(44310,,,USD)":211.47,"MDLA^FG_PRICE(44447,,,USD)":33.73,"MELI^FG_PRICE(44387,,,USD)":1554.97,"DOMO^FG_PRICE(44297,,,USD)":57.58,"COIN^FG_PRICE(44393,,,USD)":225.01,"SPLK^FG_PRICE(44297,,,USD)":142.27,"VMW^P_PRICE_LOW_PR(44490,,,USD,,,\"PRICE\",\"CLOSE\",\"52W\")":127.0,"PCLN^FG_PRICE(44393,,,USD)":2144.72,"SHOP^FG_PRICE(44387,,,USD)":1494.99,"TWTR^FG_PRICE(44595,,,USD)":34.48,"BIDU^FG_PRICE(44453,,,USD)":160.52,"MPNGF^P_PRICE_HIGH_PR(44477,,,USD,,,\"PRICE\",\"CLOSE\",\"52W\")":58.01,"TCEHY^FG_PRICE(44447,,,USD)":67.454,"TRP^FF_ENTRPR_VAL_DAILY(44533,,,,USD,\"DIL\")":88868.569179632,"MSFT^FG_PRICE(44400,,,USD)":289.67,"JD^FG_PRICE(44447,,,USD)":81.73,"KMI^FG_MKT_VALUE(44511,,,USD)":37977.008,"SHOP^FG_PRICE(44447,,,USD)":1477.81,"LMND^FG_PRICE(44453,,,USD)":70.91,"DT^FG_PRICE(44440,,,USD)":69.04,"MU^FG_PRICE(44387,,,USD)":78.74,"VRM^FG_PRICE(44387,,,USD)":41.45,"LC^FG_PRICE(44613,,,USD)":17.91,"BKKT^P_PRICE_HIGH_PR(44682,,,USD,,,\"PRICE\",\"CLOSE\",\"52W\")":42.52,"035420-KR^FG_PRICE(44447,,,USD)":351.0351,"FTNT^FG_PRICE(44310,,,USD)":201.76,"SVMK^FG_PRICE(44568,,,USD)":19.88,"JD^FG_PRICE(44460,,,USD)":73.5,"MDB^FG_PRICE(44447,,,USD)":471.74,"ZG^FG_PRICE(44477,,,USD)":90.67,"SAP^FG_PRICE(44387,,,USD)":148.11,"GRUB^FG_PRICE(44460,,,USD)":16.16,"MED^P_PRICE_LOW_PR(44682,,,USD,,,\"PRICE\",\"CLOSE\",\"52W\")":163.59,"IBM^FG_PRICE(44415,,,USD)":137.62958,"DASH^FG_PRICE(44453,,,USD)":203.33,"WIT^FG_PRICE(44393,,,USD)":8.15,"SAP^FG_PRICE(44453,,,USD)":145.15,"VRNS^FG_PRICE(44568,,,USD)":43.87,"CSCO^P_PRICE_HIGH_PR(44511,,,USD,,,\"PRICE\",\"CLOSE\",\"52W\")":59.53,"WK^P_PRICE_LOW_PR(44638,,,USD,,,\"PRICE\",\"CLOSE\",\"52W\")":82.51,"WMB^FF_ENTRPR_VAL_DAILY(44561,,,,USD,\"DIL\")":56620.17316,"SVMK^P_PRICE_HIGH_PR(44517,,,USD,,,\"PRICE\",\"CLOSE\",\"52W\")":27.88,"FFIV^P_PRICE_LOW_PR(44477,,,USD,,,\"PRICE\",\"CLOSE\",\"52W\")":125.57,"TRST^FG_PRICE(44297,,,USD)":37.65,"ZUO^FG_PRICE(44447,,,USD)":17.12,"AI^FG_PRICE(44496,,,USD)":43.91,"BOX^FG_PRICE(44440,,,USD)":26.0,"MMYT^FG_PRICE(44387,,,USD)":30.12,"DBX^P_PRICE_HIGH_PR(44477,,,USD,,,\"PRICE\",\"CLOSE\",\"52W\")":32.44,"SVMK^FF_CASH_ST(QTR_R,44525,,,,USD)":301.109,"ONTF^FG_PRICE(44447,,,USD)":21.11,"EXPE^FG_PRICE(44387,,,USD)":167.74,"ADBE^FG_PRICE(44310,,,USD)":515.84,"ZM^FG_PRICE(44387,,,USD)":385.08,"AXP^P_PRICE_LOW_PR(44477,,,USD,,,\"PRICE\",\"CLOSE\",\"52W\")":91.07,"LYFT^FG_PRICE(44477,,,USD)":54.89,"SVMK^FF_CASH_ST(QTR_R,44539,,,,USD)":301.109,"BIDU^FG_PRICE(44400,,,USD)":172.66,"ZEN^FG_PRICE(44297,,,USD)":144.34,"DOMO^FG_PRICE(44387,,,USD)":82.36,"AMKR^FG_MKT_VALUE(44517,,,USD)":5978.636,"FLT^FG_PRICE(44297,,,USD)":286.42,"XM^FG_PRICE(44540,,,USD)":33.57,"AKAM^FG_PRICE(44303,,,USD)":105.96,"TIGR^FG_PRICE(44613,,,USD)":4.64,"TXN^FG_PRICE(44488,,,USD)":198.23,"FIVN^FG_MKT_VALUE(44490,,,USD)":10889.612,"DRE^FF_ENTRPR_VAL_DAILY(44682,,,,USD,\"DIL\")":25068.67375,"FFIV^FG_PRICE(44477,,,USD)":200.77,"TRST^FG_PRICE(44387,,,USD)":33.25,"SUMO^FG_PRICE(44297,,,USD)":19.15,"TSM^P_PRICE_LOW_PR(44539,,,USD,,,\"PRICE\",\"CLOSE\",\"52W\")":103.56,"MMYT^FG_PRICE(44447,,,USD)":26.0,"SAP^FG_PRICE(44477,,,USD)":135.44,"DBX^P_PRICE_LOW_PR(44477,,,USD,,,\"PRICE\",\"CLOSE\",\"52W\")":17.97,"LIND^P_PRICE_HIGH_PR(44568,,,USD,,,\"PRICE\",\"CLOSE\",\"52W\")":21.52,"MGNI^FF_DEBT(QTR_R,44517,,,,USD)":793.965,"TWOU^FG_PRICE(44297,,,USD)":39.75,"SAIL^FF_ENTRPR_VAL_DAILY(44539,,,,USD,\"DIL\")":4429.28672,"ZM^FG_PRICE(44447,,,USD)":293.6,"V^FG_PRICE(44387,,,USD)":238.47,"AXP^FG_PRICE(44477,,,USD)":175.15,"CVNA^P_PRICE_LOW_PR(44477,,,USD,,,\"PRICE\",\"CLOSE\",\"52W\")":185.01,"AAPL^FG_PRICE(44400,,,USD)":148.56,"SAIL^FG_PRICE(44297,,,USD)":48.47,"DTEGY^FF_ENTRPR_VAL_DAILY(44525,,,,USD,\"DIL\")":290581.87318192,"SPLK^FG_PRICE(44447,,,USD)":155.25,"FLT^FG_PRICE(44387,,,USD)":253.03,"FVRR^FF_ENTRPR_VAL_DAILY(44595,,,,USD,\"DIL\")":2831.93489139,"APTV^FF_NET_INC(CAL_R,2020,,,,USD)":1804.0,"ONTF^P_PRICE_HIGH_PR(44477,,,USD,,,\"PRICE\",\"CLOSE\",\"52W\")":74.5,"VRNS^FF_ENTRPR_VAL_DAILY(44517,,,,USD,\"DIL\")":5904.06536794,"AMKR^P_PRICE_LOW_PR(44561,,,USD,,,\"PRICE\",\"CLOSE\",\"52W\")":14.91,"PDD^FG_PRICE(44477,,,USD)":96.22,"ZG^FG_PRICE(44460,,,USD)":95.18,"QCOM^FG_PRICE(44496,,,USD)":131.2,"CRM^FG_PRICE(44387,,,USD)":245.06,"BNFT^FG_PRICE(44338,,,USD)":14.3,"1024-HK^FG_PRICE(44477,,,USD)":10.75925,"WDAY^P_PRICE_LOW_PR(44517,,,USD,,,\"PRICE\",\"CLOSE\",\"52W\")":207.1,"PDD^FG_PRICE(44453,,,USD)":101.78,"XPEV^P_PRICE_HIGH_PR(44477,,,USD,,,\"PRICE\",\"CLOSE\",\"52W\")":72.17,"SAP^P_PRICE_LOW_PR(44477,,,USD,,,\"PRICE\",\"CLOSE\",\"52W\")":105.83,"AMKR^FG_PRICE(44297,,,USD)":25.05,"PBTS^FG_PRICE(44682,,,USD)":0.3333,"SOFI^FG_PRICE(44478,,,USD)":16.21,"DT^FG_PRICE(44400,,,USD)":63.48,"BKNG^FG_PRICE(44400,,,USD)":2202.57,"SE^P_PRICE_LOW_PR(44490,,,USD,,,\"PRICE\",\"CLOSE\",\"52W\")":156.53,"PCLN^FG_PRICE(44387,,,USD)":2194.99,"TWTR^FG_PRICE(44393,,,USD)":66.41,"VRM^FG_PRICE(44310,,,USD)":45.49,"DDOG^FG_PRICE(44447,,,USD)":139.57,"ADYEY^FF_CASH_ST(QTR_R,44554,,,,USD)":null,"TTM^FG_PRICE(44303,,,USD)":20.51,"SFT^FG_PRICE(44447,,,USD)":7.9,"TTM^FG_PRICE(44387,,,USD)":20.38,"COUP^FG_PRICE(44538,,,USD)":172.94,"TEAM^P_PRICE_LOW_PR(44707,,,USD,,,\"PRICE\",\"CLOSE\",\"52W\")":162.49,"BCOM^FE_ESTIMATE(NET_INC,MEAN,CALA_ROLL,2024,2024,,,'')":null,"IEC^FF_NET_INC(CAL_R,2020,,,,USD)":7.066,"AVTTY^FG_PRICE(44498,,,USD)":30.683,"PCLN^FG_PRICE(44447,,,USD)":2315.95,"PFPT^FG_PRICE(44387,,,USD)":173.65,"GOOG^FG_PRICE(44453,,,USD)":2868.12,"VRNS^FF_DEBT(QTR_R,44490,,,,USD)":null,"SPT^FG_PRICE(44447,,,USD)":127.93,"TEAM^FG_PRICE(44297,,,USD)":225.4,"BABA^P_PRICE_LOW_PR(44477,,,USD,,,\"PRICE\",\"CLOSE\",\"52W\")":139.63,"MU^P_PRICE_HIGH_PR(44477,,,USD,,,\"PRICE\",\"CLOSE\",\"52W\")":95.59,"AKAM^FG_PRICE(44297,,,USD)":103.87,"ETSY^FG_PRICE(44539,,,USD)":234.4,"PLTR^FF_CASH_ST(QTR_R,44554,,,,USD)":2524.461,"FVRR^FG_PRICE(44303,,,USD)":216.17,"DESP^FG_PRICE(44453,,,USD)":11.6,"QCOM^FG_PRICE(44393,,,USD)":139.71,"SWK^FF_GROSS_INC(CAL_R,2022,,,,USD)":null,"ROG^FE_ESTIMATE(NET_INC,MEAN,CALA_ROLL,2023,2023,,,'')":null,"AMZN^P_PRICE_LOW_PR(44595,,,USD,,,\"PRICE\",\"CLOSE\",\"52W\")":2776.91,"LI^P_PRICE_HIGH_PR(44511,,,USD,,,\"PRICE\",\"CLOSE\",\"52W\")":43.96,"EXPC^FE_ESTIMATE(NET_INC,MEAN,CALA_ROLL,2022,2022,,,'')":-36.7279,"DIS^P_PRICE_LOW_PR(44477,,,USD,,,\"PRICE\",\"CLOSE\",\"52W\")":118.47,"PDD^P_PRICE_HIGH_PR(44477,,,USD,,,\"PRICE\",\"CLOSE\",\"52W\")":202.82,"TRST^FG_PRICE(44447,,,USD)":31.91,"ROKU^FE_ESTIMATE(NET_INC,MEAN,CALA_ROLL,2022,2022,,,'')":-233.23633,"002415-CN^FG_PRICE(44387,,,USD)":9.307705,"TCEHY^FG_PRICE(44297,,,USD)":79.775,"SUMO^P_PRICE_LOW_PR(44477,,,USD,,,\"PRICE\",\"CLOSE\",\"52W\")":15.17,"AKAM^P_PRICE_HIGH_PR(44477,,,USD,,,\"PRICE\",\"CLOSE\",\"52W\")":120.44,"LOW^FF_NET_INC(CAL_R,2020,,,,USD)":5656.0,"BABA^FG_PRICE(44447,,,USD)":170.71,"CHWY^FG_PRICE(44297,,,USD)":84.1,"MA^FG_PRICE(44310,,,USD)":387.06,"AMD^FG_PRICE(44490,,,USD)":119.2799,"LSCC^FG_PRICE(44297,,,USD)":50.18,"SPOT^P_PRICE_HIGH_PR(44477,,,USD,,,\"PRICE\",\"CLOSE\",\"52W\")":364.59,"BMBL^FG_PRICE(44428,,,USD)":48.29,"AMKR^P_PRICE_HIGH_PR(44540,,,USD,,,\"PRICE\",\"CLOSE\",\"52W\")":29.08,"ZEN^FG_PRICE(44447,,,USD)":120.89,"SAIL^FG_PRICE(44387,,,USD)":50.65,"TCEHY^FG_PRICE(44393,,,USD)":72.61,"PANW^FG_PRICE(44490,,,USD)":507.03,"FLT^FG_PRICE(44447,,,USD)":263.58,"EA^FG_PRICE(44435,,,USD)":142.94,"BKNG^FG_PRICE(44387,,,USD)":2194.99,"NFLX^FG_PRICE(44393,,,USD)":530.31,"1024-HK^P_PRICE_LOW_PR(44477,,,USD,,,\"PRICE\",\"CLOSE\",\"52W\")":8.4401455,"TIGR^FG_PRICE(44346,,,USD)":22.79,"GME^FG_PRICE(44490,,,USD)":181.43,"BILI^FG_PRICE(44387,,,USD)":106.74,"NIO^FG_PRICE(44297,,,USD)":38.12,"SAP^P_PRICE_HIGH_PR(44490,,,USD,,,\"PRICE\",\"CLOSE\",\"52W\")":150.2,"MU^FG_PRICE(44297,,,USD)":95.3,"DESP^P_PRICE_HIGH_PR(44554,,,USD,,,\"PRICE\",\"CLOSE\",\"52W\")":17.56,"1810-HK^FG_PRICE(44387,,,USD)":3.437134,"MTLS^FF_ENTRPR_VAL_DAILY(44682,,,,USD,\"DIL\")":837.39308255,"PCLN^FG_PRICE(44453,,,USD)":2328.66,"ZS^FG_PRICE(44387,,,USD)":227.79,"EXPE^P_PRICE_HIGH_PR(44477,,,USD,,,\"PRICE\",\"CLOSE\",\"52W\")":185.27,"BABA^FG_PRICE(44453,,,USD)":160.15,"BIGC^P_PRICE_LOW_PR(44511,,,USD,,,\"PRICE\",\"CLOSE\",\"52W\")":42.74,"YTRA^FG_PRICE(44440,,,USD)":1.9,"SPLK^FG_MKT_VALUE(44511,,,USD)":26580.78,"EPAM^FG_PRICE(44489,,,USD)":627.9,"SFT^FG_PRICE(44297,,,USD)":8.73,"GTLB^P_PRICE_HIGH_PR(44682,,,USD,,,\"PRICE\",\"CLOSE\",\"52W\")":130.88,"SGMS^FG_PRICE(44617,,,USD)":62.63,"SFT^FG_PRICE(44387,,,USD)":8.89,"TTM^FG_PRICE(44297,,,USD)":21.24,"WK^FG_PRICE(44345,,,USD)":94.9,"DOMO^FG_PRICE(44460,,,USD)":78.32,"FROG^FG_PRICE(44310,,,USD)":52.57,"PFPT^FG_PRICE(44297,,,USD)":131.33,"EGHT^FF_DEBT(QTR_R,44490,,,,USD)":null,"APPS^FF_ENTRPR_VAL_DAILY(44539,,,,USD,\"DIL\")":5436.70105,"CRWD^FG_PRICE(44297,,,USD)":202.68,"BABA^P_PRICE_HIGH_PR(44477,,,USD,,,\"PRICE\",\"CLOSE\",\"52W\")":317.14,"DBX^FG_PRICE(44387,,,USD)":31.05,"MDB^P_PRICE_LOW_PR(44511,,,USD,,,\"PRICE\",\"CLOSE\",\"52W\")":242.94,"MMYT^P_PRICE_HIGH_PR(44503,,,USD,,,\"PRICE\",\"CLOSE\",\"52W\")":38.4,"JD^FG_PRICE(44297,,,USD)":80.41,"TTM^FG_PRICE(44447,,,USD)":19.82,"PANW^FG_PRICE(44531,,,USD)":528.16,"ESTC^FG_PRICE(44310,,,USD)":125.03,"LI^FG_PRICE(44400,,,USD)":30.28,"KTOS^FF_NET_INC(CAL_R,2024,,,,USD)":null,"OZON^FG_MKT_VALUE(44561,,,USD)":6071.287,"BKNG^FG_PRICE(44297,,,USD)":2450.06,"PFPT^FG_PRICE(44447,,,USD)":175.9,"ZEN^FG_PRICE(44453,,,USD)":115.5,"HZN^FF_NET_INC(CAL_R,2022,,,,USD)":null,"CRWD^FG_PRICE(44447,,,USD)":265.23,"TEAM^FG_PRICE(44387,,,USD)":268.64,"BABA^FG_PRICE(44477,,,USD)":161.52,"MU^P_PRICE_LOW_PR(44477,,,USD,,,\"PRICE\",\"CLOSE\",\"52W\")":49.71,"EB^FG_PRICE(44297,,,USD)":22.98,"CL^FE_ESTIMATE(NET_INC,MEAN,CALA_ROLL,2022,2022,,,'')":2560.9695,"FUTU^FG_PRICE(44393,,,USD)":133.4,"BIDU^FG_PRICE(44393,,,USD)":179.58,"TCOM^FG_PRICE(44393,,,USD)":30.22,"BMBL^FG_PRICE(44561,,,USD)":33.86,"SKM^FF_CAPEX(CAL_R,2024,,,,USD)":null,"TMUS^FF_ENTRPR_VAL_DAILY(44638,,,,USD,\"DIL\")":261767.63918868,"ETSY^FF_ENTRPR_VAL_DAILY(44575,,,,USD,\"DIL\")":25636.6338855,"BIGC^FF_ENTRPR_VAL_DAILY(44505,,,,USD,\"DIL\")":3963.12782,"DIS^FG_PRICE(44477,,,USD)":176.74,"PDD^P_PRICE_LOW_PR(44477,,,USD,,,\"PRICE\",\"CLOSE\",\"52W\")":74.69,"BILI^FG_PRICE(44297,,,USD)":105.8,"ZG^FG_PRICE(44400,,,USD)":113.28,"002415-CN^FG_PRICE(44447,,,USD)":8.193741,"TCEHY^FG_PRICE(44387,,,USD)":69.322,"SUMO^FG_PRICE(44477,,,USD)":15.87,"AKAM^P_PRICE_LOW_PR(44477,,,USD,,,\"PRICE\",\"CLOSE\",\"52W\")":93.41,"DTEGY^P_PRICE_LOW_PR(44531,,,USD,,,\"PRICE\",\"CLOSE\",\"52W\")":17.74,"BABA^FG_PRICE(44297,,,USD)":223.31,"AVTTY^FF_CASH_ST(ANN_R,44468,,,,USD)":175.7,"AVTTY^FF_DEBT(ANN_R,44468,,,,USD)":898.5,"DARK-GB^FF_CASH_ST(ANN_R,44468,,,,USD)":null,"DARK-GB^FF_DEBT(ANN_R,44468,,,,USD)":null,"TRST^FF_CASH_ST(ANN_R,44468,,,,USD)":null,"TTM^FF_CASH_ST(ANN_R,44468,,,,USD)":9142.41849173377,"TTM^FF_DEBT(ANN_R,44468,,,,USD)":19439.6498606624,"ADYEY^FF_CASH_ST(ANN_R,44468,,,,USD)":3364.4248002,"ADYEY^FF_DEBT(ANN_R,44468,,,,USD)":3328.4817954,"GRUB^FF_CASH_ST(ANN_R,44468,,,,USD)":647.25795,"GRUB^FF_DEBT(ANN_R,44468,,,,USD)":787.9662,"LMND^FF_CASH_ST(ANN_R,44468,,,,USD)":null,"DIDI^FF_CASH_ST(ANN_R,44468,,,,USD)":9022.80589620478,"DIDI^FF_DEBT(ANN_R,44468,,,,USD)":31275.9796935686,"APT-ASX^FF_CASH_ST(ANN_R,44468,,,,USD)":861.220616267025,"APT-ASX^FF_DEBT(ANN_R,44468,,,,USD)":991.427694176734,"AXP^FE_ESTIMATE(GROSS_INC,MEAN,CALA_ROLL,2018,2018,,,'')":null,"AXP^FE_ESTIMATE(GROSS_INC,MEAN,CALA_ROLL,2019,2019,,,'')":null,"AXP^FE_ESTIMATE(GROSS_INC,MEAN,CALA_ROLL,2020,2020,,,'')":null,"INTL^FE_ESTIMATE(GROSS_INC,MEAN,CALA_ROLL,2018,2018,,,'')":null,"INTL^FE_ESTIMATE(GROSS_INC,MEAN,CALA_ROLL,2019,2019,,,'')":null,"INTL^FE_ESTIMATE(GROSS_INC,MEAN,CALA_ROLL,2020,2020,,,'')":null,"AMKR^FE_ESTIMATE(GROSS_INC,MEAN,CALA_ROLL,2018,2018,,,'')":677.0,"AMKR^FE_ESTIMATE(GROSS_INC,MEAN,CALA_ROLL,2019,2019,,,'')":607.0,"AMKR^FE_ESTIMATE(GROSS_INC,MEAN,CALA_ROLL,2020,2020,,,'')":863.0,"AVTTY^FE_ESTIMATE(GROSS_INC,MEAN,CALA_ROLL,2018,2018,,,'')":null,"AVTTY^FE_ESTIMATE(GROSS_INC,MEAN,CALA_ROLL,2019,2019,,,'')":null,"AVTTY^FE_ESTIMATE(GROSS_INC,MEAN,CALA_ROLL,2020,2020,,,'')":null,"DARK-GB^FE_ESTIMATE(GROSS_INC,MEAN,CALA_ROLL,2018,2018,,,'')":null,"DARK-GB^FE_ESTIMATE(GROSS_INC,MEAN,CALA_ROLL,2019,2019,,,'')":null,"DARK-GB^FE_ESTIMATE(GROSS_INC,MEAN,CALA_ROLL,2020,2020,,,'')":null,"LSCC^FG_PRICE(44294,,,USD)":50.12,"COIN^FE_ESTIMATE(GROSS_INC,MEAN,CALA_ROLL,2021,2021,,,'')":5847.7,"GWRE^FG_PRICE(44444,,,USD)":123.01,"DESP^FE_ESTIMATE(GROSS_INC,MEAN,CALA_ROLL,2018,2018,,,'')":365.4,"DESP^FE_ESTIMATE(GROSS_INC,MEAN,CALA_ROLL,2019,2019,,,'')":334.4,"DESP^FE_ESTIMATE(GROSS_INC,MEAN,CALA_ROLL,2020,2020,,,'')":37.333332,"005930-KR^FE_ESTIMATE(GROSS_INC,MEAN,CALA_ROLL,2018,2018,,,'')":115203580.0,"005930-KR^FE_ESTIMATE(GROSS_INC,MEAN,CALA_ROLL,2019,2019,,,'')":85139340.0,"005930-KR^FE_ESTIMATE(GROSS_INC,MEAN,CALA_ROLL,2020,2020,,,'')":92359440.0,"035720-KR^FE_ESTIMATE(GROSS_INC,MEAN,CALA_ROLL,2018,2018,,,'')":2390250.0,"035720-KR^FE_ESTIMATE(GROSS_INC,MEAN,CALA_ROLL,2019,2019,,,'')":3062893.8,"035720-KR^FE_ESTIMATE(GROSS_INC,MEAN,CALA_ROLL,2020,2020,,,'')":4113576.5,"TTM^FE_ESTIMATE(GROSS_INC,MEAN,CALA_ROLL,2018,2018,,,'')":11656.77,"TTM^FE_ESTIMATE(GROSS_INC,MEAN,CALA_ROLL,2019,2019,,,'')":12701.806,"TTM^FE_ESTIMATE(GROSS_INC,MEAN,CALA_ROLL,2020,2020,,,'')":11220.15,"NLOK^FE_ESTIMATE(GROSS_INC,MEAN,CALA_ROLL,2018,2018,,,'')":4043.208,"NLOK^FE_ESTIMATE(GROSS_INC,MEAN,CALA_ROLL,2019,2019,,,'')":2686.2332,"NLOK^FE_ESTIMATE(GROSS_INC,MEAN,CALA_ROLL,2020,2020,,,'')":2208.3105,"EBAY^FE_ESTIMATE(GROSS_INC,MEAN,CALA_ROLL,2018,2018,,,'')":8382.834,"EBAY^FE_ESTIMATE(GROSS_INC,MEAN,CALA_ROLL,2019,2019,,,'')":8337.275,"EBAY^FE_ESTIMATE(GROSS_INC,MEAN,CALA_ROLL,2020,2020,,,'')":7781.2397,"FFIV^FE_ESTIMATE(GROSS_INC,MEAN,CALA_ROLL,2018,2018,,,'')":1843.002,"FFIV^FE_ESTIMATE(GROSS_INC,MEAN,CALA_ROLL,2019,2019,,,'')":1926.5074,"FFIV^FE_ESTIMATE(GROSS_INC,MEAN,CALA_ROLL,2020,2020,,,'')":2019.4425,"BNFT^FE_ESTIMATE(GROSS_INC,MEAN,CALA_ROLL,2018,2018,,,'')":132.53189,"BNFT^FE_ESTIMATE(GROSS_INC,MEAN,CALA_ROLL,2019,2019,,,'')":159.2343,"BNFT^FE_ESTIMATE(GROSS_INC,MEAN,CALA_ROLL,2020,2020,,,'')":141.3995,"QCOM^FE_ESTIMATE(GROSS_INC,MEAN,CALA_ROLL,2018,2018,,,'')":12961.721,"QCOM^FE_ESTIMATE(GROSS_INC,MEAN,CALA_ROLL,2019,2019,,,'')":11608.203,"QCOM^FE_ESTIMATE(GROSS_INC,MEAN,CALA_ROLL,2020,2020,,,'')":13460.242,"MU^FE_ESTIMATE(GROSS_INC,MEAN,CALA_ROLL,2018,2018,,,'')":18259.19,"MU^FE_ESTIMATE(GROSS_INC,MEAN,CALA_ROLL,2019,2019,,,'')":9293.676,"MU^FE_ESTIMATE(GROSS_INC,MEAN,CALA_ROLL,2020,2020,,,'')":7455.0967,"DBX^FE_ESTIMATE(GROSS_INC,MEAN,CALA_ROLL,2018,2018,,,'')":1038.5754,"DBX^FE_ESTIMATE(GROSS_INC,MEAN,CALA_ROLL,2019,2019,,,'')":1262.647,"DBX^FE_ESTIMATE(GROSS_INC,MEAN,CALA_ROLL,2020,2020,,,'')":1508.9734,"VMW^FE_ESTIMATE(GROSS_INC,MEAN,CALA_ROLL,2018,2018,,,'')":7674.6675,"VMW^FE_ESTIMATE(GROSS_INC,MEAN,CALA_ROLL,2019,2019,,,'')":8749.741,"VMW^FE_ESTIMATE(GROSS_INC,MEAN,CALA_ROLL,2020,2020,,,'')":9910.389,"FLT^FE_ESTIMATE(GROSS_INC,MEAN,CALA_ROLL,2018,2018,,,'')":2411.0,"FLT^FE_ESTIMATE(GROSS_INC,MEAN,CALA_ROLL,2019,2019,,,'')":2304.2334,"FLT^FE_ESTIMATE(GROSS_INC,MEAN,CALA_ROLL,2020,2020,,,'')":1979.3667,"RPD^FG_PRICE(44428,,,USD)":110.8,"COIN^FE_ESTIMATE(GROSS_INC,MEAN,CALA_ROLL,2019,2019,,,'')":null,"COIN^FE_ESTIMATE(GROSS_INC,MEAN,CALA_ROLL,2020,2020,,,'')":null,"BOX^FE_ESTIMATE(GROSS_INC,MEAN,CALA_ROLL,2018,2018,,,'')":442.43478,"BOX^FE_ESTIMATE(GROSS_INC,MEAN,CALA_ROLL,2019,2019,,,'')":491.18094,"BOX^FE_ESTIMATE(GROSS_INC,MEAN,CALA_ROLL,2020,2020,,,'')":557.49005,"EA^FE_ESTIMATE(GROSS_INC,MEAN,CALA_ROLL,2018,2018,,,'')":3714.635,"EA^FE_ESTIMATE(GROSS_INC,MEAN,CALA_ROLL,2019,2019,,,'')":3930.5093,"EA^FE_ESTIMATE(GROSS_INC,MEAN,CALA_ROLL,2020,2020,,,'')":4452.8433,"AKAM^FE_ESTIMATE(GROSS_INC,MEAN,CALA_ROLL,2018,2018,,,'')":2089.1545,"AKAM^FE_ESTIMATE(GROSS_INC,MEAN,CALA_ROLL,2019,2019,,,'')":2230.838,"AKAM^FE_ESTIMATE(GROSS_INC,MEAN,CALA_ROLL,2020,2020,,,'')":2432.265,"ATVI^FE_ESTIMATE(GROSS_INC,MEAN,CALA_ROLL,2018,2018,,,'')":5430.83,"ATVI^FE_ESTIMATE(GROSS_INC,MEAN,CALA_ROLL,2019,2019,,,'')":4608.943,"ATVI^FE_ESTIMATE(GROSS_INC,MEAN,CALA_ROLL,2020,2020,,,'')":6257.129,"AAPL^FE_ESTIMATE(GROSS_INC,MEAN,CALA_ROLL,2018,2018,,,'')":102681.29,"AAPL^FE_ESTIMATE(GROSS_INC,MEAN,CALA_ROLL,2019,2019,,,'')":99060.266,"AAPL^FE_ESTIMATE(GROSS_INC,MEAN,CALA_ROLL,2020,2020,,,'')":108112.17,"KEYS^FE_ESTIMATE(GROSS_INC,MEAN,CALA_ROLL,2018,2018,,,'')":2392.8538,"KEYS^FE_ESTIMATE(GROSS_INC,MEAN,CALA_ROLL,2019,2019,,,'')":2716.0244,"KEYS^FE_ESTIMATE(GROSS_INC,MEAN,CALA_ROLL,2020,2020,,,'')":2725.9424,"FB^FE_ESTIMATE(GROSS_INC,MEAN,CALA_ROLL,2018,2018,,,'')":46137.05,"FB^FE_ESTIMATE(GROSS_INC,MEAN,CALA_ROLL,2019,2019,,,'')":57635.227,"FB^FE_ESTIMATE(GROSS_INC,MEAN,CALA_ROLL,2020,2020,,,'')":67957.195,"BIDU^FE_ESTIMATE(GROSS_INC,MEAN,CALA_ROLL,2018,2018,,,'')":7465.175,"BIDU^FE_ESTIMATE(GROSS_INC,MEAN,CALA_ROLL,2019,2019,,,'')":6073.9355,"BIDU^FE_ESTIMATE(GROSS_INC,MEAN,CALA_ROLL,2020,2020,,,'')":7735.7783,"ANET^FE_ESTIMATE(GROSS_INC,MEAN,CALA_ROLL,2018,2018,,,'')":1383.0265,"ANET^FE_ESTIMATE(GROSS_INC,MEAN,CALA_ROLL,2019,2019,,,'')":1553.4668,"ANET^FE_ESTIMATE(GROSS_INC,MEAN,CALA_ROLL,2020,2020,,,'')":1487.3784,"BABA^FE_ESTIMATE(GROSS_INC,MEAN,CALA_ROLL,2018,2018,,,'')":24804.873,"BABA^FE_ESTIMATE(GROSS_INC,MEAN,CALA_ROLL,2019,2019,,,'')":30261.785,"BABA^FE_ESTIMATE(GROSS_INC,MEAN,CALA_ROLL,2020,2020,,,'')":42914.246,"GOOG^FE_ESTIMATE(GROSS_INC,MEAN,CALA_ROLL,2018,2018,,,'')":77577.445,"GOOG^FE_ESTIMATE(GROSS_INC,MEAN,CALA_ROLL,2019,2019,,,'')":90357.19,"GOOG^FE_ESTIMATE(GROSS_INC,MEAN,CALA_ROLL,2020,2020,,,'')":95338.625,"ZI^FE_ESTIMATE(GROSS_INC,MEAN,CALA_ROLL,2018,2018,,,'')":null,"ZI^FE_ESTIMATE(GROSS_INC,MEAN,CALA_ROLL,2019,2019,,,'')":null,"ZI^FE_ESTIMATE(GROSS_INC,MEAN,CALA_ROLL,2020,2020,,,'')":412.49554,"TCEHY^FE_ESTIMATE(GROSS_INC,MEAN,CALA_ROLL,2018,2018,,,'')":20739.424,"TCEHY^FE_ESTIMATE(GROSS_INC,MEAN,CALA_ROLL,2019,2019,,,'')":23656.453,"TCEHY^FE_ESTIMATE(GROSS_INC,MEAN,CALA_ROLL,2020,2020,,,'')":33570.863,"VRSN^FE_ESTIMATE(GROSS_INC,MEAN,CALA_ROLL,2018,2018,,,'')":1025.6975,"VRSN^FE_ESTIMATE(GROSS_INC,MEAN,CALA_ROLL,2019,2019,,,'')":1058.5955,"VRSN^FE_ESTIMATE(GROSS_INC,MEAN,CALA_ROLL,2020,2020,,,'')":1085.1825,"MSFT^FE_ESTIMATE(GROSS_INC,MEAN,CALA_ROLL,2018,2018,,,'')":74720.19,"MSFT^FE_ESTIMATE(GROSS_INC,MEAN,CALA_ROLL,2019,2019,,,'')":85842.3,"MSFT^FE_ESTIMATE(GROSS_INC,MEAN,CALA_ROLL,2020,2020,,,'')":100255.19,"V^FE_ESTIMATE(GROSS_INC,MEAN,CALA_ROLL,2018,2018,,,'')":21013.025,"V^FE_ESTIMATE(GROSS_INC,MEAN,CALA_ROLL,2019,2019,,,'')":null,"V^FE_ESTIMATE(GROSS_INC,MEAN,CALA_ROLL,2020,2020,,,'')":null,"AMD^FE_ESTIMATE(GROSS_INC,MEAN,CALA_ROLL,2018,2018,,,'')":2498.5796,"AMD^FE_ESTIMATE(GROSS_INC,MEAN,CALA_ROLL,2019,2019,,,'')":2848.4126,"AMD^FE_ESTIMATE(GROSS_INC,MEAN,CALA_ROLL,2020,2020,,,'')":4281.525,"ETSY^FE_ESTIMATE(GROSS_INC,MEAN,CALA_ROLL,2018,2018,,,'')":404.14944,"ETSY^FE_ESTIMATE(GROSS_INC,MEAN,CALA_ROLL,2019,2019,,,'')":549.5963,"ETSY^FE_ESTIMATE(GROSS_INC,MEAN,CALA_ROLL,2020,2020,,,'')":1161.6827,"CRM^FE_ESTIMATE(GROSS_INC,MEAN,CALA_ROLL,2018,2018,,,'')":9958.684,"CRM^FE_ESTIMATE(GROSS_INC,MEAN,CALA_ROLL,2019,2019,,,'')":12992.301,"CRM^FE_ESTIMATE(GROSS_INC,MEAN,CALA_ROLL,2020,2020,,,'')":16205.504,"INTU^FE_ESTIMATE(GROSS_INC,MEAN,CALA_ROLL,2018,2018,,,'')":5228.4756,"INTU^FE_ESTIMATE(GROSS_INC,MEAN,CALA_ROLL,2019,2019,,,'')":5896.5215,"INTU^FE_ESTIMATE(GROSS_INC,MEAN,CALA_ROLL,2020,2020,,,'')":6329.848,"ADBE^FE_ESTIMATE(GROSS_INC,MEAN,CALA_ROLL,2018,2018,,,'')":8066.1475,"ADBE^FE_ESTIMATE(GROSS_INC,MEAN,CALA_ROLL,2019,2019,,,'')":9871.348,"ADBE^FE_ESTIMATE(GROSS_INC,MEAN,CALA_ROLL,2020,2020,,,'')":11400.701,"MA^FE_ESTIMATE(GROSS_INC,MEAN,CALA_ROLL,2021,2021,,,'')":18974.0,"MA^FE_ESTIMATE(GROSS_INC,MEAN,CALA_ROLL,2022,2022,,,'')":23909.0,"MA^FE_ESTIMATE(GROSS_INC,MEAN,CALA_ROLL,2023,2023,,,'')":28096.0,"TFX^FF_NET_INC(CAL_R,2023,,,,USD)":null,"SQ^P_PRICE_HIGH_PR(44575,,,USD,,,\"PRICE\",\"CLOSE\",\"52W\")":281.81,"MA^FE_ESTIMATE(GROSS_INC,MEAN,CALA_ROLL,2020,2020,,,'')":null,"LHX^FF_NET_INC(CAL_R,2019,,,,USD)":1646.0,"BMBL^FE_ESTIMATE(GROSS_INC,MEAN,CALA_ROLL,2021,2021,,,'')":554.726,"JMIA^P_PRICE_LOW_PR(44517,,,USD,,,\"PRICE\",\"CLOSE\",\"52W\")":14.34,"CSCO^FF_CASH_ST(QTR_R,44517,,,,USD)":null,"SAP^P_PRICE_LOW_PR(44539,,,USD,,,\"PRICE\",\"CLOSE\",\"52W\")":120.85,"MTCH^FE_ESTIMATE(GROSS_INC,MEAN,CALA_ROLL,2021,2021,,,'')":2195.6582,"MTCH^FE_ESTIMATE(GROSS_INC,MEAN,CALA_ROLL,2022,2022,,,'')":2682.236,"UPWK^FG_PRICE(44636,,,USD)":20.01,"WK^FF_DEBT(QTR_R,44525,,,,USD)":332.901,"NFLX^FE_ESTIMATE(GROSS_INC,MEAN,CALA_ROLL,2018,2018,,,'')":6248.1265,"NFLX^FE_ESTIMATE(GROSS_INC,MEAN,CALA_ROLL,2019,2019,,,'')":7706.112,"NFLX^FE_ESTIMATE(GROSS_INC,MEAN,CALA_ROLL,2020,2020,,,'')":9741.804,"VIAC^FF_NET_INC(CAL_R,2024,,,,USD)":null,"BMBL^FE_ESTIMATE(GROSS_INC,MEAN,CALA_ROLL,2019,2019,,,'')":null,"BMBL^FE_ESTIMATE(GROSS_INC,MEAN,CALA_ROLL,2020,2020,,,'')":null,"PANW^FE_ESTIMATE(GROSS_INC,MEAN,CALA_ROLL,2018,2018,,,'')":1871.3636,"PANW^FE_ESTIMATE(GROSS_INC,MEAN,CALA_ROLL,2019,2019,,,'')":2387.9531,"PANW^FE_ESTIMATE(GROSS_INC,MEAN,CALA_ROLL,2020,2020,,,'')":2759.308,"NVDA^FE_ESTIMATE(GROSS_INC,MEAN,CALA_ROLL,2018,2018,,,'')":7228.497,"NVDA^FE_ESTIMATE(GROSS_INC,MEAN,CALA_ROLL,2019,2019,,,'')":6733.315,"NVDA^FE_ESTIMATE(GROSS_INC,MEAN,CALA_ROLL,2020,2020,,,'')":10481.6045,"EB^FG_PRICE(44530,,,USD)":15.1,"RBLX^P_PRICE_HIGH_PR(44575,,,USD,,,\"PRICE\",\"CLOSE\",\"52W\")":134.72,"MTCH^FE_ESTIMATE(GROSS_INC,MEAN,CALA_ROLL,2020,2020,,,'')":1754.9304,"DIS^FE_ESTIMATE(GROSS_INC,MEAN,CALA_ROLL,2018,2018,,,'')":null,"DIS^FE_ESTIMATE(GROSS_INC,MEAN,CALA_ROLL,2019,2019,,,'')":null,"DIS^FE_ESTIMATE(GROSS_INC,MEAN,CALA_ROLL,2020,2020,,,'')":null,"PYPL^FE_ESTIMATE(GROSS_INC,MEAN,CALA_ROLL,2018,2018,,,'')":8581.6,"PYPL^FE_ESTIMATE(GROSS_INC,MEAN,CALA_ROLL,2019,2019,,,'')":9552.0,"PYPL^FE_ESTIMATE(GROSS_INC,MEAN,CALA_ROLL,2020,2020,,,'')":11402.2,"ADSK^FE_ESTIMATE(GROSS_INC,MEAN,CALA_ROLL,2018,2018,,,'')":2233.535,"ADSK^FE_ESTIMATE(GROSS_INC,MEAN,CALA_ROLL,2019,2019,,,'')":2921.2183,"ADSK^FE_ESTIMATE(GROSS_INC,MEAN,CALA_ROLL,2020,2020,,,'')":3419.29,"AMZN^FE_ESTIMATE(GROSS_INC,MEAN,CALA_ROLL,2018,2018,,,'')":94381.02,"AMZN^FE_ESTIMATE(GROSS_INC,MEAN,CALA_ROLL,2019,2019,,,'')":114126.96,"AMZN^FE_ESTIMATE(GROSS_INC,MEAN,CALA_ROLL,2020,2020,,,'')":151848.66,"FTNT^FE_ESTIMATE(GROSS_INC,MEAN,CALA_ROLL,2018,2018,,,'')":1360.0842,"FTNT^FE_ESTIMATE(GROSS_INC,MEAN,CALA_ROLL,2019,2019,,,'')":1645.4781,"FTNT^FE_ESTIMATE(GROSS_INC,MEAN,CALA_ROLL,2020,2020,,,'')":2028.4851,"TWOU^FE_ESTIMATE(GROSS_INC,MEAN,CALA_ROLL,2018,2018,,,'')":326.7035,"TWOU^FE_ESTIMATE(GROSS_INC,MEAN,CALA_ROLL,2019,2019,,,'')":441.094,"TWOU^FE_ESTIMATE(GROSS_INC,MEAN,CALA_ROLL,2020,2020,,,'')":545.83,"BKNG^FE_ESTIMATE(GROSS_INC,MEAN,CALA_ROLL,2021,2021,,,'')":10349.058,"BKNG^FE_ESTIMATE(GROSS_INC,MEAN,CALA_ROLL,2022,2022,,,'')":14875.884,"BKNG^FE_ESTIMATE(GROSS_INC,MEAN,CALA_ROLL,2023,2023,,,'')":18110.934,"LLNW^FG_PRICE(44452,,,USD)":2.52,"PDD^FG_PRICE(44488,,,USD)":97.52,"BKNG^FE_ESTIMATE(GROSS_INC,MEAN,CALA_ROLL,2020,2020,,,'')":6847.913,"PCLN^FE_ESTIMATE(GROSS_INC,MEAN,CALA_ROLL,2021,2021,,,'')":10349.058,"PCLN^FE_ESTIMATE(GROSS_INC,MEAN,CALA_ROLL,2022,2022,,,'')":14875.884,"PCLN^FE_ESTIMATE(GROSS_INC,MEAN,CALA_ROLL,2023,2023,,,'')":18110.934,"IBM^P_PRICE_HIGH_PR(44518,,,USD,,,\"PRICE\",\"CLOSE\",\"52W\")":151.28,"OSTK^P_PRICE_LOW_PR(44595,,,USD,,,\"PRICE\",\"CLOSE\",\"52W\")":39.26,"PCLN^FE_ESTIMATE(GROSS_INC,MEAN,CALA_ROLL,2020,2020,,,'')":6847.913,"TWTR^FG_PRICE(44441,,,USD)":64.6,"PATH^FE_ESTIMATE(GROSS_INC,MEAN,CALA_ROLL,2021,2021,,,'')":740.4496,"HSY^FE_ESTIMATE(NET_INC,MEAN,CALA_ROLL,2024,2024,,,'')":1858.6116,"LYB^FF_NET_INC(CAL_R,2024,,,,USD)":null,"SNOW^FE_ESTIMATE(GROSS_INC,MEAN,CALA_ROLL,2021,2021,,,'')":757.8784,"EA^FG_PRICE(44561,,,USD)":131.9,"BIRD^FF_EBIT_OPER(CAL_R,2022,,,,USD)":null,"COUR^FE_ESTIMATE(GROSS_INC,MEAN,CALA_ROLL,2021,2021,,,'')":233.46727,"DKNG^P_PRICE_HIGH_PR(44561,,,USD,,,\"PRICE\",\"CLOSE\",\"52W\")":71.98,"PATH^FG_PRICE(44350,,,USD)":73.52,"AI^FE_ESTIMATE(GROSS_INC,MEAN,CALA_ROLL,2021,2021,,,'')":173.44511,"LI^FG_PRICE(44338,,,USD)":20.49,"GRUB^FG_PRICE(44456,,,USD)":17.05,"EPAM^P_PRICE_LOW_PR(44631,,,USD,,,\"PRICE\",\"CLOSE\",\"52W\")":174.8,"SKLZ^FE_ESTIMATE(GROSS_INC,MEAN,CALA_ROLL,2021,2021,,,'')":369.77,"SKLZ^FE_ESTIMATE(GROSS_INC,MEAN,CALA_ROLL,2022,2022,,,'')":526.594,"PRU^P_PRICE_HIGH_PR(44682,,,USD,,,\"PRICE\",\"CLOSE\",\"52W\")":121.38,"RNG^FF_ENTRPR_VAL_DAILY(44518,,,,USD,\"DIL\")":23469.38647,"DDOG^P_PRICE_HIGH_PR(44595,,,USD,,,\"PRICE\",\"CLOSE\",\"52W\")":196.56,"EXPE^FE_ESTIMATE(GROSS_INC,MEAN,CALA_ROLL,2018,2018,,,'')":9266.58,"EXPE^FE_ESTIMATE(GROSS_INC,MEAN,CALA_ROLL,2019,2019,,,'')":9980.005,"EXPE^FE_ESTIMATE(GROSS_INC,MEAN,CALA_ROLL,2020,2020,,,'')":3708.6655,"LSCC^FE_ESTIMATE(GROSS_INC,MEAN,CALA_ROLL,2018,2018,,,'')":228.012,"LSCC^FE_ESTIMATE(GROSS_INC,MEAN,CALA_ROLL,2019,2019,,,'')":239.311,"LSCC^FE_ESTIMATE(GROSS_INC,MEAN,CALA_ROLL,2020,2020,,,'')":246.014,"PCTY^FE_ESTIMATE(GROSS_INC,MEAN,CALA_ROLL,2018,2018,,,'')":265.5671,"PCTY^FE_ESTIMATE(GROSS_INC,MEAN,CALA_ROLL,2019,2019,,,'')":363.05002,"PCTY^FE_ESTIMATE(GROSS_INC,MEAN,CALA_ROLL,2020,2020,,,'')":416.0327,"BSY^FE_ESTIMATE(GROSS_INC,MEAN,CALA_ROLL,2018,2018,,,'')":null,"BSY^FE_ESTIMATE(GROSS_INC,MEAN,CALA_ROLL,2019,2019,,,'')":null,"BSY^FE_ESTIMATE(GROSS_INC,MEAN,CALA_ROLL,2020,2020,,,'')":649.0892,"WDAY^FE_ESTIMATE(GROSS_INC,MEAN,CALA_ROLL,2018,2018,,,'')":2056.9236,"WDAY^FE_ESTIMATE(GROSS_INC,MEAN,CALA_ROLL,2019,2019,,,'')":2671.1462,"WDAY^FE_ESTIMATE(GROSS_INC,MEAN,CALA_ROLL,2020,2020,,,'')":3254.1084,"SVMK^FE_ESTIMATE(GROSS_INC,MEAN,CALA_ROLL,2018,2018,,,'')":182.82,"SVMK^FE_ESTIMATE(GROSS_INC,MEAN,CALA_ROLL,2019,2019,,,'')":237.73167,"SVMK^FE_ESTIMATE(GROSS_INC,MEAN,CALA_ROLL,2020,2020,,,'')":301.54056,"PFPT^FE_ESTIMATE(GROSS_INC,MEAN,CALA_ROLL,2018,2018,,,'')":551.9463,"PFPT^FE_ESTIMATE(GROSS_INC,MEAN,CALA_ROLL,2019,2019,,,'')":696.119,"PFPT^FE_ESTIMATE(GROSS_INC,MEAN,CALA_ROLL,2020,2020,,,'')":835.8382,"ZG^FE_ESTIMATE(GROSS_INC,MEAN,CALA_ROLL,2018,2018,,,'')":1185.22,"ZG^FE_ESTIMATE(GROSS_INC,MEAN,CALA_ROLL,2019,2019,,,'')":1298.608,"ZG^FE_ESTIMATE(GROSS_INC,MEAN,CALA_ROLL,2020,2020,,,'')":1541.0364,"VEEV^FE_ESTIMATE(GROSS_INC,MEAN,CALA_ROLL,2018,2018,,,'')":614.42554,"VEEV^FE_ESTIMATE(GROSS_INC,MEAN,CALA_ROLL,2019,2019,,,'')":804.1032,"VEEV^FE_ESTIMATE(GROSS_INC,MEAN,CALA_ROLL,2020,2020,,,'')":1057.0757,"PAYC^FE_ESTIMATE(GROSS_INC,MEAN,CALA_ROLL,2018,2018,,,'')":472.66345,"PAYC^FE_ESTIMATE(GROSS_INC,MEAN,CALA_ROLL,2019,2019,,,'')":627.52356,"PAYC^FE_ESTIMATE(GROSS_INC,MEAN,CALA_ROLL,2020,2020,,,'')":715.53534,"PINS^FE_ESTIMATE(GROSS_INC,MEAN,CALA_ROLL,2018,2018,,,'')":null,"PINS^FE_ESTIMATE(GROSS_INC,MEAN,CALA_ROLL,2019,2019,,,'')":776.91254,"PINS^FE_ESTIMATE(GROSS_INC,MEAN,CALA_ROLL,2020,2020,,,'')":1144.9952,"APPS^FE_ESTIMATE(GROSS_INC,MEAN,CALA_ROLL,2018,2018,,,'')":32.70952,"APPS^FE_ESTIMATE(GROSS_INC,MEAN,CALA_ROLL,2019,2019,,,'')":49.1423,"APPS^FE_ESTIMATE(GROSS_INC,MEAN,CALA_ROLL,2020,2020,,,'')":111.07244,"DT^FE_ESTIMATE(GROSS_INC,MEAN,CALA_ROLL,2018,2018,,,'')":null,"DT^FE_ESTIMATE(GROSS_INC,MEAN,CALA_ROLL,2019,2019,,,'')":422.68088,"DT^FE_ESTIMATE(GROSS_INC,MEAN,CALA_ROLL,2020,2020,,,'')":559.2279,"NOW^FE_ESTIMATE(GROSS_INC,MEAN,CALA_ROLL,2018,2018,,,'')":2078.3083,"NOW^FE_ESTIMATE(GROSS_INC,MEAN,CALA_ROLL,2019,2019,,,'')":2788.033,"NOW^FE_ESTIMATE(GROSS_INC,MEAN,CALA_ROLL,2020,2020,,,'')":3685.2493,"TSM^FE_ESTIMATE(GROSS_INC,MEAN,CALA_ROLL,2018,2018,,,'')":16162.74,"TSM^FE_ESTIMATE(GROSS_INC,MEAN,CALA_ROLL,2019,2019,,,'')":16012.042,"TSM^FE_ESTIMATE(GROSS_INC,MEAN,CALA_ROLL,2020,2020,,,'')":24847.908,"TRIP^FE_ESTIMATE(GROSS_INC,MEAN,CALA_ROLL,2018,2018,,,'')":1526.2866,"TRIP^FE_ESTIMATE(GROSS_INC,MEAN,CALA_ROLL,2019,2019,,,'')":1470.7389,"TRIP^FE_ESTIMATE(GROSS_INC,MEAN,CALA_ROLL,2020,2020,,,'')":545.61255,"TTD^FE_ESTIMATE(GROSS_INC,MEAN,CALA_ROLL,2018,2018,,,'')":377.2386,"TTD^FE_ESTIMATE(GROSS_INC,MEAN,CALA_ROLL,2019,2019,,,'')":531.837,"TTD^FE_ESTIMATE(GROSS_INC,MEAN,CALA_ROLL,2020,2020,,,'')":623.8355,"ZM^FE_ESTIMATE(GROSS_INC,MEAN,CALA_ROLL,2018,2018,,,'')":null,"ZM^FE_ESTIMATE(GROSS_INC,MEAN,CALA_ROLL,2019,2019,,,'')":480.98035,"ZM^FE_ESTIMATE(GROSS_INC,MEAN,CALA_ROLL,2020,2020,,,'')":1679.8535,"JD^FE_ESTIMATE(GROSS_INC,MEAN,CALA_ROLL,2018,2018,,,'')":9386.831,"JD^FE_ESTIMATE(GROSS_INC,MEAN,CALA_ROLL,2019,2019,,,'')":12056.185,"JD^FE_ESTIMATE(GROSS_INC,MEAN,CALA_ROLL,2020,2020,,,'')":16730.648,"TWTR^FE_ESTIMATE(GROSS_INC,MEAN,CALA_ROLL,2018,2018,,,'')":2060.1057,"TWTR^FE_ESTIMATE(GROSS_INC,MEAN,CALA_ROLL,2019,2019,,,'')":2334.696,"TWTR^FE_ESTIMATE(GROSS_INC,MEAN,CALA_ROLL,2020,2020,,,'')":2288.9172,"ADYEY^FE_ESTIMATE(GROSS_INC,MEAN,CALA_ROLL,2018,2018,,,'')":385.46,"ADYEY^FE_ESTIMATE(GROSS_INC,MEAN,CALA_ROLL,2019,2019,,,'')":549.374,"ADYEY^FE_ESTIMATE(GROSS_INC,MEAN,CALA_ROLL,2020,2020,,,'')":816.72925,"TEAM^FE_ESTIMATE(GROSS_INC,MEAN,CALA_ROLL,2018,2018,,,'')":832.17957,"TEAM^FE_ESTIMATE(GROSS_INC,MEAN,CALA_ROLL,2019,2019,,,'')":1178.7361,"TEAM^FE_ESTIMATE(GROSS_INC,MEAN,CALA_ROLL,2020,2020,,,'')":1525.4296,"RBLX^FE_ESTIMATE(GROSS_INC,MEAN,CALA_ROLL,2018,2018,,,'')":null,"RBLX^FE_ESTIMATE(GROSS_INC,MEAN,CALA_ROLL,2019,2019,,,'')":null,"RBLX^FE_ESTIMATE(GROSS_INC,MEAN,CALA_ROLL,2020,2020,,,'')":null,"TENB^FE_ESTIMATE(GROSS_INC,MEAN,CALA_ROLL,2018,2018,,,'')":222.74434,"TENB^FE_ESTIMATE(GROSS_INC,MEAN,CALA_ROLL,2019,2019,,,'')":296.216,"TENB^FE_ESTIMATE(GROSS_INC,MEAN,CALA_ROLL,2020,2020,,,'')":364.657,"PLTR^FE_ESTIMATE(GROSS_INC,MEAN,CALA_ROLL,2018,2018,,,'')":null,"PLTR^FE_ESTIMATE(GROSS_INC,MEAN,CALA_ROLL,2019,2019,,,'')":null,"PLTR^FE_ESTIMATE(GROSS_INC,MEAN,CALA_ROLL,2020,2020,,,'')":852.0405,"PING^FE_ESTIMATE(GROSS_INC,MEAN,CALA_ROLL,2018,2018,,,'')":null,"PING^FE_ESTIMATE(GROSS_INC,MEAN,CALA_ROLL,2019,2019,,,'')":201.955,"PING^FE_ESTIMATE(GROSS_INC,MEAN,CALA_ROLL,2020,2020,,,'')":201.8474,"DOCN^FE_ESTIMATE(GROSS_INC,MEAN,CALA_ROLL,2018,2018,,,'')":null,"DOCN^FE_ESTIMATE(GROSS_INC,MEAN,CALA_ROLL,2019,2019,,,'')":null,"DOCN^FE_ESTIMATE(GROSS_INC,MEAN,CALA_ROLL,2020,2020,,,'')":null,"ABNB^FE_ESTIMATE(GROSS_INC,MEAN,CALA_ROLL,2018,2018,,,'')":null,"ABNB^FE_ESTIMATE(GROSS_INC,MEAN,CALA_ROLL,2019,2019,,,'')":null,"ABNB^FE_ESTIMATE(GROSS_INC,MEAN,CALA_ROLL,2020,2020,,,'')":2384.7546,"RNG^FE_ESTIMATE(GROSS_INC,MEAN,CALA_ROLL,2018,2018,,,'')":515.4935,"RNG^FE_ESTIMATE(GROSS_INC,MEAN,CALA_ROLL,2019,2019,,,'')":678.92114,"RNG^FE_ESTIMATE(GROSS_INC,MEAN,CALA_ROLL,2020,2020,,,'')":892.7443,"ZEN^FE_ESTIMATE(GROSS_INC,MEAN,CALA_ROLL,2018,2018,,,'')":431.29895,"ZEN^FE_ESTIMATE(GROSS_INC,MEAN,CALA_ROLL,2019,2019,,,'')":610.1538,"ZEN^FE_ESTIMATE(GROSS_INC,MEAN,CALA_ROLL,2020,2020,,,'')":801.4215,"SQ^FE_ESTIMATE(GROSS_INC,MEAN,CALA_ROLL,2018,2018,,,'')":1293.5259,"SQ^FE_ESTIMATE(GROSS_INC,MEAN,CALA_ROLL,2019,2019,,,'')":1865.3469,"SQ^FE_ESTIMATE(GROSS_INC,MEAN,CALA_ROLL,2020,2020,,,'')":2736.9163,"TSLA^FE_ESTIMATE(GROSS_INC,MEAN,CALA_ROLL,2018,2018,,,'')":4145.7666,"TSLA^FE_ESTIMATE(GROSS_INC,MEAN,CALA_ROLL,2019,2019,,,'')":3936.6575,"TSLA^FE_ESTIMATE(GROSS_INC,MEAN,CALA_ROLL,2020,2020,,,'')":6736.5034,"DOCU^FE_ESTIMATE(GROSS_INC,MEAN,CALA_ROLL,2018,2018,,,'')":535.77185,"DOCU^FE_ESTIMATE(GROSS_INC,MEAN,CALA_ROLL,2019,2019,,,'')":736.04736,"DOCU^FE_ESTIMATE(GROSS_INC,MEAN,CALA_ROLL,2020,2020,,,'')":1088.0176,"BL^FE_ESTIMATE(GROSS_INC,MEAN,CALA_ROLL,2018,2018,,,'')":185.729,"BL^FE_ESTIMATE(GROSS_INC,MEAN,CALA_ROLL,2019,2019,,,'')":237.19176,"BL^FE_ESTIMATE(GROSS_INC,MEAN,CALA_ROLL,2020,2020,,,'')":286.4172,"JAMF^FE_ESTIMATE(GROSS_INC,MEAN,CALA_ROLL,2018,2018,,,'')":null,"JAMF^FE_ESTIMATE(GROSS_INC,MEAN,CALA_ROLL,2019,2019,,,'')":null,"JAMF^FE_ESTIMATE(GROSS_INC,MEAN,CALA_ROLL,2020,2020,,,'')":214.33928,"EGHT^FE_ESTIMATE(GROSS_INC,MEAN,CALA_ROLL,2018,2018,,,'')":260.0526,"EGHT^FE_ESTIMATE(GROSS_INC,MEAN,CALA_ROLL,2019,2019,,,'')":252.25073,"EGHT^FE_ESTIMATE(GROSS_INC,MEAN,CALA_ROLL,2020,2020,,,'')":303.71655,"GME^FE_ESTIMATE(GROSS_INC,MEAN,CALA_ROLL,2018,2018,,,'')":2881.5034,"GME^FE_ESTIMATE(GROSS_INC,MEAN,CALA_ROLL,2019,2019,,,'')":1939.0522,"GME^FE_ESTIMATE(GROSS_INC,MEAN,CALA_ROLL,2020,2020,,,'')":1424.1964,"HUBS^FE_ESTIMATE(GROSS_INC,MEAN,CALA_ROLL,2018,2018,,,'')":412.34668,"HUBS^FE_ESTIMATE(GROSS_INC,MEAN,CALA_ROLL,2019,2019,,,'')":550.4834,"HUBS^FE_ESTIMATE(GROSS_INC,MEAN,CALA_ROLL,2020,2020,,,'')":713.6752,"YTRA^FE_ESTIMATE(GROSS_INC,MEAN,CALA_ROLL,2018,2018,,,'')":85.74317,"YTRA^FE_ESTIMATE(GROSS_INC,MEAN,CALA_ROLL,2019,2019,,,'')":null,"YTRA^FE_ESTIMATE(GROSS_INC,MEAN,CALA_ROLL,2020,2020,,,'')":null,"ROKU^FE_ESTIMATE(GROSS_INC,MEAN,CALA_ROLL,2018,2018,,,'')":327.913,"ROKU^FE_ESTIMATE(GROSS_INC,MEAN,CALA_ROLL,2019,2019,,,'')":494.88022,"ROKU^FE_ESTIMATE(GROSS_INC,MEAN,CALA_ROLL,2020,2020,,,'')":746.3621,"SNAP^FE_ESTIMATE(GROSS_INC,MEAN,CALA_ROLL,2018,2018,,,'')":383.22034,"SNAP^FE_ESTIMATE(GROSS_INC,MEAN,CALA_ROLL,2019,2019,,,'')":835.28284,"SNAP^FE_ESTIMATE(GROSS_INC,MEAN,CALA_ROLL,2020,2020,,,'')":1315.4039,"FIVN^FE_ESTIMATE(GROSS_INC,MEAN,CALA_ROLL,2018,2018,,,'')":155.45609,"FIVN^FE_ESTIMATE(GROSS_INC,MEAN,CALA_ROLL,2019,2019,,,'')":202.71841,"FIVN^FE_ESTIMATE(GROSS_INC,MEAN,CALA_ROLL,2020,2020,,,'')":269.09448,"RPD^FE_ESTIMATE(GROSS_INC,MEAN,CALA_ROLL,2018,2018,,,'')":176.15164,"RPD^FE_ESTIMATE(GROSS_INC,MEAN,CALA_ROLL,2019,2019,,,'')":241.389,"RPD^FE_ESTIMATE(GROSS_INC,MEAN,CALA_ROLL,2020,2020,,,'')":300.59323,"TWLO^FE_ESTIMATE(GROSS_INC,MEAN,CALA_ROLL,2018,2018,,,'')":344.3367,"TWLO^FE_ESTIMATE(GROSS_INC,MEAN,CALA_ROLL,2019,2019,,,'')":654.1754,"TWLO^FE_ESTIMATE(GROSS_INC,MEAN,CALA_ROLL,2020,2020,,,'')":926.5458,"APPF^FE_ESTIMATE(GROSS_INC,MEAN,CALA_ROLL,2018,2018,,,'')":116.327,"APPF^FE_ESTIMATE(GROSS_INC,MEAN,CALA_ROLL,2019,2019,,,'')":153.95567,"APPF^FE_ESTIMATE(GROSS_INC,MEAN,CALA_ROLL,2020,2020,,,'')":193.9665,"SHOP^FE_ESTIMATE(GROSS_INC,MEAN,CALA_ROLL,2018,2018,,,'')":589.12683,"SHOP^FE_ESTIMATE(GROSS_INC,MEAN,CALA_ROLL,2019,2019,,,'')":866.3727,"SHOP^FE_ESTIMATE(GROSS_INC,MEAN,CALA_ROLL,2020,2020,,,'')":1510.6732,"OLO^FE_ESTIMATE(GROSS_INC,MEAN,CALA_ROLL,2018,2018,,,'')":null,"OLO^FE_ESTIMATE(GROSS_INC,MEAN,CALA_ROLL,2019,2019,,,'')":null,"OLO^FE_ESTIMATE(GROSS_INC,MEAN,CALA_ROLL,2020,2020,,,'')":null,"FVRR^FE_ESTIMATE(GROSS_INC,MEAN,CALA_ROLL,2018,2018,,,'')":null,"FVRR^FE_ESTIMATE(GROSS_INC,MEAN,CALA_ROLL,2019,2019,,,'')":86.0404,"FVRR^FE_ESTIMATE(GROSS_INC,MEAN,CALA_ROLL,2020,2020,,,'')":156.5932,"WIX^FE_ESTIMATE(GROSS_INC,MEAN,CALA_ROLL,2018,2018,,,'')":479.84747,"WIX^FE_ESTIMATE(GROSS_INC,MEAN,CALA_ROLL,2019,2019,,,'')":571.0505,"WIX^FE_ESTIMATE(GROSS_INC,MEAN,CALA_ROLL,2020,2020,,,'')":685.10724,"DDOG^FE_ESTIMATE(GROSS_INC,MEAN,CALA_ROLL,2018,2018,,,'')":null,"DDOG^FE_ESTIMATE(GROSS_INC,MEAN,CALA_ROLL,2019,2019,,,'')":264.4143,"DDOG^FE_ESTIMATE(GROSS_INC,MEAN,CALA_ROLL,2020,2020,,,'')":466.0286,"ZS^FE_ESTIMATE(GROSS_INC,MEAN,CALA_ROLL,2018,2018,,,'')":169.05916,"ZS^FE_ESTIMATE(GROSS_INC,MEAN,CALA_ROLL,2019,2019,,,'')":275.1575,"ZS^FE_ESTIMATE(GROSS_INC,MEAN,CALA_ROLL,2020,2020,,,'')":378.9122,"FROG^FE_ESTIMATE(GROSS_INC,MEAN,CALA_ROLL,2018,2018,,,'')":null,"FROG^FE_ESTIMATE(GROSS_INC,MEAN,CALA_ROLL,2019,2019,,,'')":null,"FROG^FE_ESTIMATE(GROSS_INC,MEAN,CALA_ROLL,2020,2020,,,'')":123.28963,"GWRE^FE_ESTIMATE(GROSS_INC,MEAN,CALA_ROLL,2018,2018,,,'')":431.86032,"GWRE^FE_ESTIMATE(GROSS_INC,MEAN,CALA_ROLL,2019,2019,,,'')":458.27725,"GWRE^FE_ESTIMATE(GROSS_INC,MEAN,CALA_ROLL,2020,2020,,,'')":431.3051,"CHWY^FE_ESTIMATE(GROSS_INC,MEAN,CALA_ROLL,2018,2018,,,'')":null,"CHWY^FE_ESTIMATE(GROSS_INC,MEAN,CALA_ROLL,2019,2019,,,'')":1095.7151,"CHWY^FE_ESTIMATE(GROSS_INC,MEAN,CALA_ROLL,2020,2020,,,'')":1706.4573,"VRNS^FE_ESTIMATE(GROSS_INC,MEAN,CALA_ROLL,2018,2018,,,'')":244.481,"VRNS^FE_ESTIMATE(GROSS_INC,MEAN,CALA_ROLL,2019,2019,,,'')":221.5214,"VRNS^FE_ESTIMATE(GROSS_INC,MEAN,CALA_ROLL,2020,2020,,,'')":243.17374,"UPWK^FE_ESTIMATE(GROSS_INC,MEAN,CALA_ROLL,2018,2018,,,'')":170.2812,"UPWK^FE_ESTIMATE(GROSS_INC,MEAN,CALA_ROLL,2019,2019,,,'')":213.56163,"UPWK^FE_ESTIMATE(GROSS_INC,MEAN,CALA_ROLL,2020,2020,,,'')":262.6865,"CRWD^FE_ESTIMATE(GROSS_INC,MEAN,CALA_ROLL,2018,2018,,,'')":null,"CRWD^FE_ESTIMATE(GROSS_INC,MEAN,CALA_ROLL,2019,2019,,,'')":320.01276,"CRWD^FE_ESTIMATE(GROSS_INC,MEAN,CALA_ROLL,2020,2020,,,'')":622.066,"GRUB^FE_ESTIMATE(GROSS_INC,MEAN,CALA_ROLL,2018,2018,,,'')":229.909,"GRUB^FE_ESTIMATE(GROSS_INC,MEAN,CALA_ROLL,2019,2019,,,'')":336.0796,"GRUB^FE_ESTIMATE(GROSS_INC,MEAN,CALA_ROLL,2020,2020,,,'')":2045.6444,"DASH^FE_ESTIMATE(GROSS_INC,MEAN,CALA_ROLL,2018,2018,,,'')":null,"DASH^FE_ESTIMATE(GROSS_INC,MEAN,CALA_ROLL,2019,2019,,,'')":null,"DASH^FE_ESTIMATE(GROSS_INC,MEAN,CALA_ROLL,2020,2020,,,'')":1527.5592,"COUP^FE_ESTIMATE(GROSS_INC,MEAN,CALA_ROLL,2018,2018,,,'')":180.02927,"COUP^FE_ESTIMATE(GROSS_INC,MEAN,CALA_ROLL,2019,2019,,,'')":266.11746,"COUP^FE_ESTIMATE(GROSS_INC,MEAN,CALA_ROLL,2020,2020,,,'')":363.85947,"ONTF^FE_ESTIMATE(GROSS_INC,MEAN,CALA_ROLL,2018,2018,,,'')":null,"ONTF^FE_ESTIMATE(GROSS_INC,MEAN,CALA_ROLL,2019,2019,,,'')":null,"ONTF^FE_ESTIMATE(GROSS_INC,MEAN,CALA_ROLL,2020,2020,,,'')":null,"MELI^FE_ESTIMATE(GROSS_INC,MEAN,CALA_ROLL,2018,2018,,,'')":702.82355,"MELI^FE_ESTIMATE(GROSS_INC,MEAN,CALA_ROLL,2019,2019,,,'')":1111.7045,"MELI^FE_ESTIMATE(GROSS_INC,MEAN,CALA_ROLL,2020,2020,,,'')":1709.1669,"SAIL^FE_ESTIMATE(GROSS_INC,MEAN,CALA_ROLL,2018,2018,,,'')":193.92444,"SAIL^FE_ESTIMATE(GROSS_INC,MEAN,CALA_ROLL,2019,2019,,,'')":227.90784,"SAIL^FE_ESTIMATE(GROSS_INC,MEAN,CALA_ROLL,2020,2020,,,'')":289.64847,"SFIX^FF_SALES(CAL_R,2019,,,,USD)":1710.473,"PATH^FE_ESTIMATE(GROSS_INC,MEAN,CALA_ROLL,2019,2019,,,'')":null,"PATH^FE_ESTIMATE(GROSS_INC,MEAN,CALA_ROLL,2020,2020,,,'')":null,"AVLR^FE_ESTIMATE(GROSS_INC,MEAN,CALA_ROLL,2018,2018,,,'')":192.6345,"AVLR^FE_ESTIMATE(GROSS_INC,MEAN,CALA_ROLL,2019,2019,,,'')":269.6489,"AVLR^FE_ESTIMATE(GROSS_INC,MEAN,CALA_ROLL,2020,2020,,,'')":356.59445,"AYX^FE_ESTIMATE(GROSS_INC,MEAN,CALA_ROLL,2018,2018,,,'')":180.50636,"AYX^FE_ESTIMATE(GROSS_INC,MEAN,CALA_ROLL,2019,2019,,,'')":358.15366,"AYX^FE_ESTIMATE(GROSS_INC,MEAN,CALA_ROLL,2020,2020,,,'')":444.60406,"WK^FE_ESTIMATE(GROSS_INC,MEAN,CALA_ROLL,2018,2018,,,'')":178.6252,"WK^FE_ESTIMATE(GROSS_INC,MEAN,CALA_ROLL,2019,2019,,,'')":212.471,"WK^FE_ESTIMATE(GROSS_INC,MEAN,CALA_ROLL,2020,2020,,,'')":261.00873,"NET^FE_ESTIMATE(GROSS_INC,MEAN,CALA_ROLL,2018,2018,,,'')":null,"NET^FE_ESTIMATE(GROSS_INC,MEAN,CALA_ROLL,2019,2019,,,'')":218.53291,"NET^FE_ESTIMATE(GROSS_INC,MEAN,CALA_ROLL,2020,2020,,,'')":327.5684,"NEWR^FE_ESTIMATE(GROSS_INC,MEAN,CALA_ROLL,2018,2018,,,'')":377.27057,"NEWR^FE_ESTIMATE(GROSS_INC,MEAN,CALA_ROLL,2019,2019,,,'')":476.96524,"NEWR^FE_ESTIMATE(GROSS_INC,MEAN,CALA_ROLL,2020,2020,,,'')":499.1494,"XM^FE_ESTIMATE(GROSS_INC,MEAN,CALA_ROLL,2018,2018,,,'')":null,"XM^FE_ESTIMATE(GROSS_INC,MEAN,CALA_ROLL,2019,2019,,,'')":null,"XM^FE_ESTIMATE(GROSS_INC,MEAN,CALA_ROLL,2020,2020,,,'')":null,"BILL^FE_ESTIMATE(GROSS_INC,MEAN,CALA_ROLL,2018,2018,,,'')":null,"BILL^FE_ESTIMATE(GROSS_INC,MEAN,CALA_ROLL,2019,2019,,,'')":null,"BILL^FE_ESTIMATE(GROSS_INC,MEAN,CALA_ROLL,2020,2020,,,'')":121.182755,"ESTC^FE_ESTIMATE(GROSS_INC,MEAN,CALA_ROLL,2018,2018,,,'')":null,"ESTC^FE_ESTIMATE(GROSS_INC,MEAN,CALA_ROLL,2019,2019,,,'')":275.68982,"ESTC^FE_ESTIMATE(GROSS_INC,MEAN,CALA_ROLL,2020,2020,,,'')":408.24014,"EMAN^FF_NET_INC(CAL_R,2022,,,,USD)":null,"SNOW^FE_ESTIMATE(GROSS_INC,MEAN,CALA_ROLL,2019,2019,,,'')":null,"SNOW^FE_ESTIMATE(GROSS_INC,MEAN,CALA_ROLL,2020,2020,,,'')":null,"MMYT^FE_ESTIMATE(GROSS_INC,MEAN,CALA_ROLL,2018,2018,,,'')":null,"MMYT^FE_ESTIMATE(GROSS_INC,MEAN,CALA_ROLL,2019,2019,,,'')":null,"MMYT^FE_ESTIMATE(GROSS_INC,MEAN,CALA_ROLL,2020,2020,,,'')":164.09724,"MDLA^FE_ESTIMATE(GROSS_INC,MEAN,CALA_ROLL,2018,2018,,,'')":null,"MDLA^FE_ESTIMATE(GROSS_INC,MEAN,CALA_ROLL,2019,2019,,,'')":null,"MDLA^FE_ESTIMATE(GROSS_INC,MEAN,CALA_ROLL,2020,2020,,,'')":321.3021,"MDB^FE_ESTIMATE(GROSS_INC,MEAN,CALA_ROLL,2018,2018,,,'')":173.0094,"MDB^FE_ESTIMATE(GROSS_INC,MEAN,CALA_ROLL,2019,2019,,,'')":284.41052,"MDB^FE_ESTIMATE(GROSS_INC,MEAN,CALA_ROLL,2020,2020,,,'')":407.61948,"SPOT^FE_ESTIMATE(GROSS_INC,MEAN,CALA_ROLL,2018,2018,,,'')":1528.7573,"SPOT^FE_ESTIMATE(GROSS_INC,MEAN,CALA_ROLL,2019,2019,,,'')":1936.3479,"SPOT^FE_ESTIMATE(GROSS_INC,MEAN,CALA_ROLL,2020,2020,,,'')":2439.5828,"NCNO^FE_ESTIMATE(GROSS_INC,MEAN,CALA_ROLL,2018,2018,,,'')":null,"NCNO^FE_ESTIMATE(GROSS_INC,MEAN,CALA_ROLL,2019,2019,,,'')":null,"NCNO^FE_ESTIMATE(GROSS_INC,MEAN,CALA_ROLL,2020,2020,,,'')":null,"U^FE_ESTIMATE(GROSS_INC,MEAN,CALA_ROLL,2018,2018,,,'')":null,"U^FE_ESTIMATE(GROSS_INC,MEAN,CALA_ROLL,2019,2019,,,'')":null,"U^FE_ESTIMATE(GROSS_INC,MEAN,CALA_ROLL,2020,2020,,,'')":599.97046,"SPLK^FE_ESTIMATE(GROSS_INC,MEAN,CALA_ROLL,2018,2018,,,'')":1424.4998,"SPLK^FE_ESTIMATE(GROSS_INC,MEAN,CALA_ROLL,2019,2019,,,'')":1957.6909,"SPLK^FE_ESTIMATE(GROSS_INC,MEAN,CALA_ROLL,2020,2020,,,'')":1732.342,"OKTA^FE_ESTIMATE(GROSS_INC,MEAN,CALA_ROLL,2018,2018,,,'')":282.24048,"OKTA^FE_ESTIMATE(GROSS_INC,MEAN,CALA_ROLL,2019,2019,,,'')":428.0009,"OKTA^FE_ESTIMATE(GROSS_INC,MEAN,CALA_ROLL,2020,2020,,,'')":625.00964,"SPT^FE_ESTIMATE(GROSS_INC,MEAN,CALA_ROLL,2018,2018,,,'')":null,"SPT^FE_ESTIMATE(GROSS_INC,MEAN,CALA_ROLL,2019,2019,,,'')":null,"SPT^FE_ESTIMATE(GROSS_INC,MEAN,CALA_ROLL,2020,2020,,,'')":97.48575,"SMAR^FE_ESTIMATE(GROSS_INC,MEAN,CALA_ROLL,2018,2018,,,'')":137.43951,"SMAR^FE_ESTIMATE(GROSS_INC,MEAN,CALA_ROLL,2019,2019,,,'')":214.01225,"SMAR^FE_ESTIMATE(GROSS_INC,MEAN,CALA_ROLL,2020,2020,,,'')":295.6421,"PLAN^FE_ESTIMATE(GROSS_INC,MEAN,CALA_ROLL,2018,2018,,,'')":null,"PLAN^FE_ESTIMATE(GROSS_INC,MEAN,CALA_ROLL,2019,2019,,,'')":252.53609,"PLAN^FE_ESTIMATE(GROSS_INC,MEAN,CALA_ROLL,2020,2020,,,'')":334.96735,"APPN^FE_ESTIMATE(GROSS_INC,MEAN,CALA_ROLL,2018,2018,,,'')":140.70483,"APPN^FE_ESTIMATE(GROSS_INC,MEAN,CALA_ROLL,2019,2019,,,'')":173.8348,"APPN^FE_ESTIMATE(GROSS_INC,MEAN,CALA_ROLL,2020,2020,,,'')":209.27716,"EB^FE_ESTIMATE(GROSS_INC,MEAN,CALA_ROLL,2018,2018,,,'')":171.0005,"EB^FE_ESTIMATE(GROSS_INC,MEAN,CALA_ROLL,2019,2019,,,'')":196.2656,"EB^FE_ESTIMATE(GROSS_INC,MEAN,CALA_ROLL,2020,2020,,,'')":45.6586,"API^FE_ESTIMATE(GROSS_INC,MEAN,CALA_ROLL,2018,2018,,,'')":null,"API^FE_ESTIMATE(GROSS_INC,MEAN,CALA_ROLL,2019,2019,,,'')":null,"API^FE_ESTIMATE(GROSS_INC,MEAN,CALA_ROLL,2020,2020,,,'')":85.81925,"BIGC^FE_ESTIMATE(GROSS_INC,MEAN,CALA_ROLL,2018,2018,,,'')":null,"BIGC^FE_ESTIMATE(GROSS_INC,MEAN,CALA_ROLL,2019,2019,,,'')":null,"BIGC^FE_ESTIMATE(GROSS_INC,MEAN,CALA_ROLL,2020,2020,,,'')":115.1384,"PD^FE_ESTIMATE(GROSS_INC,MEAN,CALA_ROLL,2018,2018,,,'')":null,"PD^FE_ESTIMATE(GROSS_INC,MEAN,CALA_ROLL,2019,2019,,,'')":137.70406,"PD^FE_ESTIMATE(GROSS_INC,MEAN,CALA_ROLL,2020,2020,,,'')":179.70413,"LYFT^FE_ESTIMATE(GROSS_INC,MEAN,CALA_ROLL,2018,2018,,,'')":null,"LYFT^FE_ESTIMATE(GROSS_INC,MEAN,CALA_ROLL,2019,2019,,,'')":1525.7684,"LYFT^FE_ESTIMATE(GROSS_INC,MEAN,CALA_ROLL,2020,2020,,,'')":1036.7391,"PAR^FE_ESTIMATE(GROSS_INC,MEAN,CALA_ROLL,2018,2018,,,'')":null,"PAR^FE_ESTIMATE(GROSS_INC,MEAN,CALA_ROLL,2019,2019,,,'')":39.8085,"PAR^FE_ESTIMATE(GROSS_INC,MEAN,CALA_ROLL,2020,2020,,,'')":43.684334,"SE^FE_ESTIMATE(GROSS_INC,MEAN,CALA_ROLL,2018,2018,,,'')":33.1,"SE^FE_ESTIMATE(GROSS_INC,MEAN,CALA_ROLL,2019,2019,,,'')":555.5333,"SE^FE_ESTIMATE(GROSS_INC,MEAN,CALA_ROLL,2020,2020,,,'')":1352.25,"CSCO^FG_PRICE(44531,,,USD)":55.03,"COUR^FE_ESTIMATE(GROSS_INC,MEAN,CALA_ROLL,2019,2019,,,'')":null,"COUR^FE_ESTIMATE(GROSS_INC,MEAN,CALA_ROLL,2020,2020,,,'')":null,"TLND^FE_ESTIMATE(GROSS_INC,MEAN,CALA_ROLL,2018,2018,,,'')":157.99867,"TLND^FE_ESTIMATE(GROSS_INC,MEAN,CALA_ROLL,2019,2019,,,'')":190.606,"TLND^FE_ESTIMATE(GROSS_INC,MEAN,CALA_ROLL,2020,2020,,,'')":225.58167,"FSLY^FE_ESTIMATE(GROSS_INC,MEAN,CALA_ROLL,2018,2018,,,'')":null,"FSLY^FE_ESTIMATE(GROSS_INC,MEAN,CALA_ROLL,2019,2019,,,'')":111.27187,"FSLY^FE_ESTIMATE(GROSS_INC,MEAN,CALA_ROLL,2020,2020,,,'')":173.5581,"UBER^FE_ESTIMATE(GROSS_INC,MEAN,CALA_ROLL,2018,2018,,,'')":null,"UBER^FE_ESTIMATE(GROSS_INC,MEAN,CALA_ROLL,2019,2019,,,'')":6820.783,"UBER^FE_ESTIMATE(GROSS_INC,MEAN,CALA_ROLL,2020,2020,,,'')":6153.49,"NIO^FE_ESTIMATE(GROSS_INC,MEAN,CALA_ROLL,2018,2018,,,'')":-53.624058,"NIO^FE_ESTIMATE(GROSS_INC,MEAN,CALA_ROLL,2019,2019,,,'')":-153.8503,"NIO^FE_ESTIMATE(GROSS_INC,MEAN,CALA_ROLL,2020,2020,,,'')":271.27994,"ML^P_PRICE_HIGH_PR(44511,,,USD,,,\"PRICE\",\"CLOSE\",\"52W\")":12.37,"AI^FE_ESTIMATE(GROSS_INC,MEAN,CALA_ROLL,2019,2019,,,'')":null,"AI^FE_ESTIMATE(GROSS_INC,MEAN,CALA_ROLL,2020,2020,,,'')":null,"PDD^FE_ESTIMATE(GROSS_INC,MEAN,CALA_ROLL,2018,2018,,,'')":1401.6051,"PDD^FE_ESTIMATE(GROSS_INC,MEAN,CALA_ROLL,2019,2019,,,'')":3382.6477,"PDD^FE_ESTIMATE(GROSS_INC,MEAN,CALA_ROLL,2020,2020,,,'')":6061.4214,"YEXT^FE_ESTIMATE(GROSS_INC,MEAN,CALA_ROLL,2018,2018,,,'')":168.42809,"YEXT^FE_ESTIMATE(GROSS_INC,MEAN,CALA_ROLL,2019,2019,,,'')":219.59225,"YEXT^FE_ESTIMATE(GROSS_INC,MEAN,CALA_ROLL,2020,2020,,,'')":266.20856,"ZUO^FE_ESTIMATE(GROSS_INC,MEAN,CALA_ROLL,2018,2018,,,'')":127.04756,"ZUO^FE_ESTIMATE(GROSS_INC,MEAN,CALA_ROLL,2019,2019,,,'')":155.4014,"ZUO^FE_ESTIMATE(GROSS_INC,MEAN,CALA_ROLL,2020,2020,,,'')":185.8835,"DOMO^FE_ESTIMATE(GROSS_INC,MEAN,CALA_ROLL,2018,2018,,,'')":null,"DOMO^FE_ESTIMATE(GROSS_INC,MEAN,CALA_ROLL,2019,2019,,,'')":115.85192,"DOMO^FE_ESTIMATE(GROSS_INC,MEAN,CALA_ROLL,2020,2020,,,'')":148.89882,"CPNG^FE_ESTIMATE(GROSS_INC,MEAN,CALA_ROLL,2018,2018,,,'')":null,"CPNG^FE_ESTIMATE(GROSS_INC,MEAN,CALA_ROLL,2019,2019,,,'')":null,"CPNG^FE_ESTIMATE(GROSS_INC,MEAN,CALA_ROLL,2020,2020,,,'')":null,"LLNW^FE_ESTIMATE(GROSS_INC,MEAN,CALA_ROLL,2018,2018,,,'')":101.9855,"LLNW^FE_ESTIMATE(GROSS_INC,MEAN,CALA_ROLL,2019,2019,,,'')":89.020836,"LLNW^FE_ESTIMATE(GROSS_INC,MEAN,CALA_ROLL,2020,2020,,,'')":99.105125,"CVNA^FE_ESTIMATE(GROSS_INC,MEAN,CALA_ROLL,2018,2018,,,'')":204.97942,"CVNA^FE_ESTIMATE(GROSS_INC,MEAN,CALA_ROLL,2019,2019,,,'')":503.15964,"CVNA^FE_ESTIMATE(GROSS_INC,MEAN,CALA_ROLL,2020,2020,,,'')":794.0944,"VNE^FF_NET_INC(CAL_R,2019,,,,USD)":-500.000000000049,"S^P_PRICE_HIGH_PR(44530,,,USD,,,\"PRICE\",\"CLOSE\",\"52W\")":76.3,"SKLZ^FE_ESTIMATE(GROSS_INC,MEAN,CALA_ROLL,2020,2020,,,'')":null,"BILI^FE_ESTIMATE(GROSS_INC,MEAN,CALA_ROLL,2018,2018,,,'')":125.29209,"BILI^FE_ESTIMATE(GROSS_INC,MEAN,CALA_ROLL,2019,2019,,,'')":169.65569,"BILI^FE_ESTIMATE(GROSS_INC,MEAN,CALA_ROLL,2020,2020,,,'')":422.06424,"SUMO^FE_ESTIMATE(GROSS_INC,MEAN,CALA_ROLL,2018,2018,,,'')":null,"SUMO^FE_ESTIMATE(GROSS_INC,MEAN,CALA_ROLL,2019,2019,,,'')":null,"SUMO^FE_ESTIMATE(GROSS_INC,MEAN,CALA_ROLL,2020,2020,,,'')":null,"DOCN^FG_PRICE(44444,,,USD)":73.46,"DKNG^FE_ESTIMATE(GROSS_INC,MEAN,CALA_ROLL,2019,2019,,,'')":null,"DKNG^FE_ESTIMATE(GROSS_INC,MEAN,CALA_ROLL,2020,2020,,,'')":232.94145,"LSCC^FF_ENTRPR_VAL_DAILY(44504,,,,USD,\"DIL\")":11613.96164,"LMND^FE_ESTIMATE(GROSS_INC,MEAN,CALA_ROLL,2022,2022,,,'')":93.23333,"LMND^FE_ESTIMATE(GROSS_INC,MEAN,CALA_ROLL,2023,2023,,,'')":144.3,"NFLX^FG_PRICE(44573,,,USD)":537.22,"VMW^FG_PRICE(44444,,,USD)":145.11,"LMND^FE_ESTIMATE(GROSS_INC,MEAN,CALA_ROLL,2020,2020,,,'')":30.733334,"APPN^FF_ENTRPR_VAL_DAILY(44613,,,,USD,\"DIL\")":3854.0996685,"CSCO^FF_DEBT(QTR_R,44540,,,,USD)":10689.0,"ATVI^FG_PRICE(44478,,,USD)":77.61,"TENB^FG_PRICE(44546,,,USD)":51.18,"ONTF^P_PRICE_LOW_PR(44636,,,USD,,,\"PRICE\",\"CLOSE\",\"52W\")":12.05,"APP^P_PRICE_HIGH_PR(44539,,,USD,,,\"PRICE\",\"CLOSE\",\"52W\")":114.85,"DKNG^FE_ESTIMATE(GROSS_INC,MEAN,CALA_ROLL,2021,2021,,,'')":579.72876,"LMND^FE_ESTIMATE(GROSS_INC,MEAN,CALA_ROLL,2021,2021,,,'')":49.3,"ASAN^FE_ESTIMATE(GROSS_INC,MEAN,CALA_ROLL,2021,2021,,,'')":309.27008,"MX^FG_PRICE(44682,,,USD)":18.29,"ASAN^FE_ESTIMATE(GROSS_INC,MEAN,CALA_ROLL,2019,2019,,,'')":null,"ASAN^FE_ESTIMATE(GROSS_INC,MEAN,CALA_ROLL,2020,2020,,,'')":null,"PLTR^FG_PRICE(44435,,,USD)":25.71,"FUBO^FE_ESTIMATE(GROSS_INC,MEAN,CALA_ROLL,2022,2022,,,'')":98.4335,"T^FG_PRICE(44428,,,USD)":27.57,"AFRM^FE_ESTIMATE(GROSS_INC,MEAN,CALA_ROLL,2021,2021,,,'')":282.25534,"AVTTY^FG_PRICE(44460,,,USD)":31.215,"NOW^FF_DEBT(QTR_R,44511,,,,USD)":2227.0,"DDOG^P_PRICE_LOW_PR(44540,,,USD,,,\"PRICE\",\"CLOSE\",\"52W\")":71.36,"VOD^FF_EBITDA_OPER(CAL_R,2020,,,,USD)":21476.74858,"DIS^FG_PRICE(44294,,,USD)":187.32,"FTNT^FG_PRICE(44294,,,USD)":196.58,"LSCC^FG_PRICE(44444,,,USD)":63.07,"AFL^P_PRICE_HIGH_PR(44682,,,USD,,,\"PRICE\",\"CLOSE\",\"52W\")":66.62,"WAT^FG_PRICE(44682,,,USD)":303.02,"PATH^FG_PRICE(44294,,,USD)":null,"JMIA^FG_PRICE(44444,,,USD)":20.75,"002415-CN^FG_PRICE(44444,,,USD)":7.960785,"CLAR^P_PRICE_LOW_PR(44682,,,USD,,,\"PRICE\",\"CLOSE\",\"52W\")":18.61,"FTNT^P_PRICE_HIGH_PR(44533,,,USD,,,\"PRICE\",\"CLOSE\",\"52W\")":351.19,"LIN^FF_EBIT_OPER(CAL_R,2019,,,,USD)":3268.0,"JAMF^FF_ENTRPR_VAL_DAILY(44517,,,,USD,\"DIL\")":3558.417012,"DBX^FG_PRICE(44460,,,USD)":30.28,"VZ^FG_PRICE(44428,,,USD)":55.52,"TLND^P_PRICE_LOW_PR(44502,,,USD,,,\"PRICE\",\"CLOSE\",\"52W\")":35.47,"CTB^FF_ENTRPR_VAL_DAILY(44682,,,,USD,\"DIL\")":null,"COUR^P_PRICE_HIGH_PR(44568,,,USD,,,\"PRICE\",\"CLOSE\",\"52W\")":58.0,"RPD^FG_PRICE(44638,,,USD)":107.2,"PCTY^FG_PRICE(44524,,,USD)":261.09,"WDAY^FG_PRICE(44540,,,USD)":279.68,"TRP^FG_PRICE(44525,,,USD)":48.68,"NTDOY^P_PRICE_HIGH_PR(44638,,,USD,,,\"PRICE\",\"CLOSE\",\"52W\")":78.63,"STRT^P_PRICE_LOW_PR(44682,,,USD,,,\"PRICE\",\"CLOSE\",\"52W\")":32.64,"BNFT^FG_PRICE(44302,,,USD)":14.07,"APPF^FG_PRICE(44495,,,USD)":132.17,"LMND^FG_PRICE(44613,,,USD)":26.4,"BKKT^P_PRICE_HIGH_PR(44530,,,USD,,,\"PRICE\",\"CLOSE\",\"52W\")":42.52,"YTRA^FG_PRICE(44444,,,USD)":1.98,"FVRR^FG_PRICE(44444,,,USD)":183.9,"FROG^FG_PRICE(44294,,,USD)":49.53,"FUBO^P_PRICE_HIGH_PR(44682,,,USD,,,\"PRICE\",\"CLOSE\",\"52W\")":34.25,"DARK-GB^FG_PRICE(44638,,,USD)":5.9104714,"9999-HK^FG_PRICE(44444,,,USD)":18.801758,"CRWD^P_PRICE_HIGH_PR(44540,,,USD,,,\"PRICE\",\"CLOSE\",\"52W\")":293.18,"AVLR^P_PRICE_HIGH_PR(44502,,,USD,,,\"PRICE\",\"CLOSE\",\"52W\")":189.88,"YEXT^P_PRICE_HIGH_PR(44490,,,USD,,,\"PRICE\",\"CLOSE\",\"52W\")":19.98,"PLAN^FG_PRICE(44471,,,USD)":61.98,"CSCO^P_PRICE_HIGH_PR(44554,,,USD,,,\"PRICE\",\"CLOSE\",\"52W\")":62.28,"SFT^FG_PRICE(44495,,,USD)":6.87,"XYL^FF_NET_INC(CAL_R,2020,,,,USD)":254.0,"EPD^FG_PRICE(44471,,,USD)":21.8,"SOFI^FG_PRICE(44338,,,USD)":18.78,"POOL^FE_ESTIMATE(GROSS_INC,MEAN,CALA_ROLL,2023,2023,,,'CURRENCY=USD')":2075.252,"VEEV^FG_MKT_VALUE(44525,,,USD)":44645.516,"MPNGF^P_PRICE_LOW_PR(44525,,,USD,,,\"PRICE\",\"CLOSE\",\"52W\")":25.4425,"CTSH^FG_PRICE(44533,,,USD)":78.52,"LTRX^FF_NET_INC(CAL_R,2020,,,,USD)":-8.678,"COIN^P_PRICE_HIGH_PR(44533,,,USD,,,\"PRICE\",\"CLOSE\",\"52W\")":357.39,"MDB^P_PRICE_HIGH_PR(44474,,,USD,,,\"PRICE\",\"CLOSE\",\"52W\")":514.06,"SPLK^P_PRICE_HIGH_PR(44474,,,USD,,,\"PRICE\",\"CLOSE\",\"52W\")":219.46,"GLW^FE_ESTIMATE(NET_INC,MEAN,CALA_ROLL,2023,2023,,,'')":2214.7295,"AVTTY^FG_PRICE(44294,,,USD)":25.873,"005930-KR^FG_PRICE(44294,,,USD)":75.79418,"FFIV^FG_PRICE(44294,,,USD)":211.55,"BKI^FF_ENTRPR_VAL_DAILY(44682,,,,USD,\"DIL\")":13000.266,"ZM^FG_PRICE(44294,,,USD)":331.28,"RBLX^FG_PRICE(44444,,,USD)":82.87,"AI^FG_PRICE(44478,,,USD)":44.24,"EB^FG_PRICE(44294,,,USD)":23.09,"LYFT^FG_PRICE(44294,,,USD)":62.01,"ZUO^P_PRICE_HIGH_PR(44554,,,USD,,,\"PRICE\",\"CLOSE\",\"52W\")":23.08,"TTM^FG_PRICE(44392,,,USD)":20.52,"INFY^FG_PRICE(44302,,,USD)":18.18,"UPWK^FF_ENTRPR_VAL_DAILY(44613,,,,USD,\"DIL\")":3010.63234359,"BILI^FF_DEBT(QTR_R,44525,,,,USD)":1360.36551302589,"ALLY^FF_CASH_ST(QTR_R,44517,,,,USD)":null,"PING^FG_PRICE(44435,,,USD)":26.09,"UBER^P_PRICE_HIGH_PR(44525,,,USD,,,\"PRICE\",\"CLOSE\",\"52W\")":63.18,"TRIP^FG_PRICE(44501,,,USD)":32.8,"DOCU^FG_PRICE(44496,,,USD)":277.96,"AAPL^P_PRICE_HIGH_PR(44524,,,USD,,,\"PRICE\",\"CLOSE\",\"52W\")":161.94,"AVLR^FG_PRICE(44471,,,USD)":176.57,"JD^FG_PRICE(44435,,,USD)":76.43,"ADP^FG_PRICE(44346,,,USD)":196.02,"SAIC^FF_ENTRPR_VAL_DAILY(44682,,,,USD,\"DIL\")":7496.663,"SMP^FG_PRICE(44682,,,USD)":42.68,"NEWR^P_PRICE_LOW_PR(44517,,,USD,,,\"PRICE\",\"CLOSE\",\"52W\")":55.53,"FROG^FF_ENTRPR_VAL_DAILY(44631,,,,USD,\"DIL\")":1789.02037846,"BWA^FF_GROSS_INC(CAL_R,2024,,,,USD)":null,"CSCO^P_PRICE_HIGH_PR(44474,,,USD,,,\"PRICE\",\"CLOSE\",\"52W\")":59.53,"035420-KR^P_PRICE_HIGH_PR(44474,,,USD,,,\"PRICE\",\"CLOSE\",\"52W\")":393.35934,"PFPT^FG_PRICE(44384,,,USD)":173.44,"EB^FG_PRICE(44538,,,USD)":15.85,"JD^FG_PRICE(44294,,,USD)":82.14,"SMAR^FG_PRICE(44444,,,USD)":83.77,"MSGS^P_PRICE_HIGH_PR(44707,,,USD,,,\"PRICE\",\"CLOSE\",\"52W\")":200.84,"FSLY^FG_PRICE(44444,,,USD)":46.69,"EBAY^FF_DEBT(QTR_R,44498,,,,USD)":9306.0,"ALLY^FG_PRICE(44540,,,USD)":48.63,"GME^FG_PRICE(44452,,,USD)":203.4,"INFY^P_PRICE_LOW_PR(44526,,,USD,,,\"PRICE\",\"CLOSE\",\"52W\")":14.92,"T^P_PRICE_HIGH_PR(44525,,,USD,,,\"PRICE\",\"CLOSE\",\"52W\")":32.63,"IDN^FF_NET_INC(CAL_R,2020,,,,USD)":0.558397,"LC^FF_DEBT(QTR_R,44568,,,,USD)":null,"PBCT^FF_ENTRPR_VAL_DAILY(44682,,,,USD,\"DIL\")":179.445000000001,"JMIA^P_PRICE_HIGH_PR(44613,,,USD,,,\"PRICE\",\"CLOSE\",\"52W\")":55.92,"T^FG_PRICE(44500,,,USD)":25.26,"VRNS^FG_PRICE(44345,,,USD)":48.3,"PYPL^P_PRICE_LOW_PR(44530,,,USD,,,\"PRICE\",\"CLOSE\",\"52W\")":184.89,"ESLT^P_PRICE_HIGH_PR(44682,,,USD,,,\"PRICE\",\"CLOSE\",\"52W\")":236.82,"MPNGF^FG_PRICE(44595,,,USD)":28.985,"SPT^FF_DEBT(QTR_R,44525,,,,USD)":24.273,"002415-CN^P_PRICE_LOW_PR(44474,,,USD,,,\"PRICE\",\"CLOSE\",\"52W\")":5.6824107,"NKLA^P_PRICE_LOW_PR(44474,,,USD,,,\"PRICE\",\"CLOSE\",\"52W\")":9.09,"APT-ASX^P_PRICE_HIGH_PR(44474,,,USD,,,\"PRICE\",\"CLOSE\",\"52W\")":122.55277,"APPF^FG_PRICE(44631,,,USD)":114.86,"ADSK^FG_PRICE(44294,,,USD)":293.43,"BKNG^FG_PRICE(44294,,,USD)":2427.99,"CHWY^FG_PRICE(44444,,,USD)":76.75,"ACN^FG_MKT_VALUE(44682,,,USD)":190254.55,"ZBRA^P_PRICE_HIGH_PR(44682,,,USD,,,\"PRICE\",\"CLOSE\",\"52W\")":614.55,"ETM^FE_ESTIMATE(NET_INC,MEAN,CALA_ROLL,2022,2022,,,'')":80.0,"1024-HK^FG_PRICE(44444,,,USD)":11.601496,"EBAY^FG_PRICE(44538,,,USD)":67.16,"SKM^FE_ESTIMATE(EBIT,MEAN,CALA_ROLL,2024,2024,,,'')":1509.3197,"AMKR^FG_PRICE(44429,,,USD)":24.87,"VZ^P_PRICE_HIGH_PR(44503,,,USD,,,\"PRICE\",\"CLOSE\",\"52W\")":61.74,"L^P_PRICE_LOW_PR(44682,,,USD,,,\"PRICE\",\"CLOSE\",\"52W\")":51.7,"NOV^FG_MKT_VALUE(44682,,,USD)":7121.831,"SKLZ^FG_PRICE(44554,,,USD)":8.51,"GRUB^FF_ENTRPR_VAL_DAILY(44502,,,,USD,\"DIL\")":12371.1638962801,"ETSY^P_PRICE_LOW_PR(44539,,,USD,,,\"PRICE\",\"CLOSE\",\"52W\")":156.59,"BABA^FG_PRICE(44638,,,USD)":108.3,"APT-ASX^P_PRICE_HIGH_PR(44525,,,USD,,,\"PRICE\",\"CLOSE\",\"52W\")":122.55277,"WIT^P_PRICE_HIGH_PR(44518,,,USD,,,\"PRICE\",\"CLOSE\",\"52W\")":9.95,"JD^FG_MKT_VALUE(44539,,,USD)":104829.445,"DDOG^P_PRICE_HIGH_PR(44525,,,USD,,,\"PRICE\",\"CLOSE\",\"52W\")":196.56,"S^FG_PRICE(44511,,,USD)":73.2053,"Z^FF_ENTRPR_VAL_DAILY(44682,,,,USD,\"DIL\")":9028.16666,"PYPL^P_PRICE_LOW_PR(44511,,,USD,,,\"PRICE\",\"CLOSE\",\"52W\")":188.62,"MSTR^FF_CASH_ST(QTR_R,44511,,,,USD)":58.124,"ORCL^P_PRICE_LOW_PR(44539,,,USD,,,\"PRICE\",\"CLOSE\",\"52W\")":59.48,"MS^FG_MKT_VALUE(44682,,,USD)":141528.39,"APPN^FG_PRICE(44440,,,USD)":108.82,"AYX^P_PRICE_LOW_PR(44525,,,USD,,,\"PRICE\",\"CLOSE\",\"52W\")":62.02,"TREE^FF_NET_INC(CAL_R,2019,,,,USD)":39.46,"MU^P_PRICE_HIGH_PR(44510,,,USD,,,\"PRICE\",\"CLOSE\",\"52W\")":95.59,"FTNT^FF_CASH_ST(QTR_R,44517,,,,USD)":3121.0,"SHOP^P_PRICE_LOW_PR(44524,,,USD,,,\"PRICE\",\"CLOSE\",\"52W\")":1019.52,"INTL^FG_PRICE(44310,,,USD)":61.03,"FLT^P_PRICE_LOW_PR(44533,,,USD,,,\"PRICE\",\"CLOSE\",\"52W\")":200.83,"TTD^P_PRICE_LOW_PR(44682,,,USD,,,\"PRICE\",\"CLOSE\",\"52W\")":48.960003,"DOMO^FG_PRICE(44530,,,USD)":72.35,"SPLK^P_PRICE_LOW_PR(44682,,,USD,,,\"PRICE\",\"CLOSE\",\"52W\")":108.91,"SNA^FF_SALES(CAL_R,2019,,,,USD)":4067.7,"MSFT^FG_PRICE(44310,,,USD)":261.15,"VUZI^P_PRICE_HIGH_PR(44682,,,USD,,,\"PRICE\",\"CLOSE\",\"52W\")":23.07,"TSM^FG_PRICE(44540,,,USD)":119.13,"HOOD^FG_PRICE(44606,,,USD)":13.35,"FUTU^FG_PRICE(44381,,,USD)":162.2,"002415-CN^P_PRICE_LOW_PR(44533,,,USD,,,\"PRICE\",\"CLOSE\",\"52W\")":6.686145,"ESTC^FF_ENTRPR_VAL_DAILY(44511,,,,USD,\"DIL\")":15781.62543396,"RNG^P_PRICE_LOW_PR(44613,,,USD,,,\"PRICE\",\"CLOSE\",\"52W\")":146.88,"HOOD^FG_PRICE(44525,,,USD)":27.98,"EXPE^FG_PRICE(44381,,,USD)":167.42,"MA^FF_CASH_ST(QTR_R,44568,,,,USD)":null,"ESLT^FF_NET_INC(CAL_R,2018,,,,USD)":206.738000000263,"MMYT^FG_PRICE(44530,,,USD)":24.35,"QCOM^FG_PRICE(44505,,,USD)":163.03,"VZ^P_PRICE_LOW_PR(44517,,,USD,,,\"PRICE\",\"CLOSE\",\"52W\")":51.33,"CPNG^FG_PRICE(44539,,,USD)":27.52,"PLAN^FF_ENTRPR_VAL_DAILY(44561,,,,USD,\"DIL\")":6477.1301,"AFRM^FG_PRICE(44423,,,USD)":65.95,"NLOK^P_PRICE_HIGH_PR(44490,,,USD,,,\"PRICE\",\"CLOSE\",\"52W\")":28.67,"MSFT^P_PRICE_HIGH_PR(44613,,,USD,,,\"PRICE\",\"CLOSE\",\"52W\")":343.11,"CARG^FG_PRICE(44707,,,USD)":25.29,"ADSK^P_PRICE_LOW_PR(44540,,,USD,,,\"PRICE\",\"CLOSE\",\"52W\")":249.68,"WMT^P_PRICE_HIGH_PR(44682,,,USD,,,\"PRICE\",\"CLOSE\",\"52W\")":159.87,"LC^FG_PRICE(44345,,,USD)":15.28,"DOMO^P_PRICE_HIGH_PR(44554,,,USD,,,\"PRICE\",\"CLOSE\",\"52W\")":97.7,"ENR^FG_PRICE(44682,,,USD)":30.29,"VRSN^FG_PRICE(44440,,,USD)":218.51,"WMT^FG_PRICE(44682,,,USD)":152.99,"OSTK^FF_ENTRPR_VAL_DAILY(44682,,,,USD,\"DIL\")":1011.61592,"ROKU^FF_DEBT(QTR_R,44517,,,,USD)":520.325,"NET^FG_PRICE(44517,,,USD)":211.8,"ACN^FG_PRICE(44440,,,USD)":337.9,"ADYEY^FG_PRICE(44511,,,USD)":29.32,"GRWG^FE_ESTIMATE(CAPEX,MEAN,CALA_ROLL,2023,2023,,,'')":12.0,"TTM^P_PRICE_LOW_PR(44595,,,USD,,,\"PRICE\",\"CLOSE\",\"52W\")":18.56,"AMAT^FF_ENTRPR_VAL_DAILY(44682,,,,USD,\"DIL\")":99003.95,"INTC^FG_PRICE(44488,,,USD)":55.21,"XONE^FF_NET_INC(CAL_R,2020,,,,USD)":-14.924,"BIDU^FG_PRICE(44501,,,USD)":170.32,"SUMO^FG_PRICE(44415,,,USD)":20.39,"PYPL^P_PRICE_HIGH_PR(44631,,,USD,,,\"PRICE\",\"CLOSE\",\"52W\")":308.53,"AAPL^FG_MKT_VALUE(44525,,,USD)":2656852.5,"ATO^P_PRICE_HIGH_PR(44682,,,USD,,,\"PRICE\",\"CLOSE\",\"52W\")":122.69,"PLTR^FG_MKT_VALUE(44530,,,USD)":40331.98,"APP^FG_PRICE(44488,,,USD)":95.66,"AKAM^FG_PRICE(44533,,,USD)":111.14,"IP^P_PRICE_LOW_PR(44682,,,USD,,,\"PRICE\",\"CLOSE\",\"52W\")":40.98,"LYFT^P_PRICE_HIGH_PR(44554,,,USD,,,\"PRICE\",\"CLOSE\",\"52W\")":67.42,"TSM^P_PRICE_HIGH_PR(44631,,,USD,,,\"PRICE\",\"CLOSE\",\"52W\")":140.66,"WEN^FG_MKT_VALUE(44682,,,USD)":4255.81,"SAIL^FG_PRICE(44533,,,USD)":47.58,"NFLX^P_PRICE_LOW_PR(44533,,,USD,,,\"PRICE\",\"CLOSE\",\"52W\")":484.98,"WAB^FF_SALES(CAL_R,2021,,,,USD)":7822.0,"DTEGY^FF_ENTRPR_VAL_DAILY(44503,,,,USD,\"DIL\")":295638.564011085,"9999-HK^FF_CASH_ST(QTR_R,44525,,,,USD)":14669.1757468549,"COUR^FG_MKT_VALUE(44517,,,USD)":4895.386,"MTCH^FF_ENTRPR_VAL_DAILY(44498,,,,USD,\"DIL\")":50510.60286,"SE^P_PRICE_LOW_PR(44498,,,USD,,,\"PRICE\",\"CLOSE\",\"52W\")":156.53,"SWKS^FF_ENTRPR_VAL_DAILY(44682,,,,USD,\"DIL\")":20257.12,"MU^P_PRICE_HIGH_PR(44540,,,USD,,,\"PRICE\",\"CLOSE\",\"52W\")":95.59,"VOXX^FF_EBIT_OPER(CAL_R,2022,,,,USD)":null,"PLTR^FG_PRICE(44488,,,USD)":24.69,"VZ^FG_PRICE(44538,,,USD)":50.49,"DSP^FG_MKT_VALUE(44524,,,USD)":630.2689,"PLOW^FF_GROSS_INC(CAL_R,2020,,,,USD)":117.349,"MDLA^P_PRICE_HIGH_PR(44561,,,USD,,,\"PRICE\",\"CLOSE\",\"52W\")":47.5,"DSP^P_PRICE_LOW_PR(44603,,,USD,,,\"PRICE\",\"CLOSE\",\"52W\")":6.62,"IBM^FF_ENTRPR_VAL_DAILY(44530,,,,USD,\"DIL\")":156787.1096494,"NEWR^FG_PRICE(44350,,,USD)":62.37,"VRM^FG_PRICE(44345,,,USD)":44.21,"GOOG^FG_PRICE(44388,,,USD)":2591.49,"NLOK^FG_PRICE(44351,,,USD)":28.45,"MMYT^FG_PRICE(44460,,,USD)":23.73,"CE^FG_PRICE(44682,,,USD)":146.94,"TXN^FF_DEBT(QTR_R,44540,,,,USD)":7739.0,"JAMF^FG_PRICE(44568,,,USD)":35.0,"ORCL^P_PRICE_LOW_PR(44561,,,USD,,,\"PRICE\",\"CLOSE\",\"52W\")":60.36,"LMND^P_PRICE_LOW_PR(44518,,,USD,,,\"PRICE\",\"CLOSE\",\"52W\")":54.07,"VRM^FG_PRICE(44488,,,USD)":22.84,"UNH^FF_NET_INC(CAL_R,2019,,,,USD)":13839.0,"BKNG^FG_PRICE(44435,,,USD)":2305.47,"IBKR^P_PRICE_HIGH_PR(44595,,,USD,,,\"PRICE\",\"CLOSE\",\"52W\")":81.44,"HOOD^P_PRICE_LOW_PR(44603,,,USD,,,\"PRICE\",\"CLOSE\",\"52W\")":11.61,"AIZ^FG_PRICE(44682,,,USD)":181.88,"APT-ASX^FG_MKT_VALUE(44540,,,USD)":19955.443,"JAMF^P_PRICE_LOW_PR(44568,,,USD,,,\"PRICE\",\"CLOSE\",\"52W\")":28.02,"YNDX^FG_PRICE(44530,,,USD)":71.94,"FUBO^FF_CASH_ST(QTR_R,44525,,,,USD)":393.13,"ZG^FG_PRICE(44345,,,USD)":118.29,"CTVA^FG_PRICE(44592,,,USD)":48.08,"VMW^FG_MKT_VALUE(44525,,,USD)":49813.996,"BNFT^P_PRICE_HIGH_PR(44525,,,USD,,,\"PRICE\",\"CLOSE\",\"52W\")":17.24,"SQ^FG_PRICE(44575,,,USD)":133.29,"PUBM^P_PRICE_HIGH_PR(44636,,,USD,,,\"PRICE\",\"CLOSE\",\"52W\")":58.12,"CHTR^FE_ESTIMATE(NET_INC,MEAN,CALA_ROLL,2022,2022,,,'')":5448.8677,"JAMF^P_PRICE_LOW_PR(44554,,,USD,,,\"PRICE\",\"CLOSE\",\"52W\")":28.02,"DASH^FG_PRICE(44345,,,USD)":150.28,"AMKR^P_PRICE_LOW_PR(44524,,,USD,,,\"PRICE\",\"CLOSE\",\"52W\")":14.255,"ANET^P_PRICE_LOW_PR(44561,,,USD,,,\"PRICE\",\"CLOSE\",\"52W\")":66.9575,"WIX^FF_NET_INC(CAL_R,2019,,,,USD)":-86.4140000000094,"EBAY^FF_DEBT(QTR_R,44511,,,,USD)":9306.0,"FTNT^FG_PRICE(44435,,,USD)":316.06,"DIDI^FG_PRICE(44573,,,USD)":4.96,"ORCL^FG_PRICE(44310,,,USD)":74.97,"CPNG^FG_PRICE(44452,,,USD)":30.52,"INTU^P_PRICE_LOW_PR(44524,,,USD,,,\"PRICE\",\"CLOSE\",\"52W\")":350.47,"ZM^P_PRICE_HIGH_PR(44511,,,USD,,,\"PRICE\",\"CLOSE\",\"52W\")":478.36,"TTM^FG_PRICE(44460,,,USD)":20.47,"SNAP^FG_PRICE(44531,,,USD)":47.26,"9999-HK^FG_PRICE(44435,,,USD)":18.41318,"GTLB^FF_ENTRPR_VAL_DAILY(44617,,,,USD,\"DIL\")":7320.59302,"AMD^FG_PRICE(44478,,,USD)":105.06,"EXPE^FF_ENTRPR_VAL_DAILY(44517,,,,USD,\"DIL\")":32391.1254,"TMUS^FG_PRICE(44533,,,USD)":112.77,"XM^FG_PRICE(44350,,,USD)":32.24,"WIT^FF_DEBT(QTR_R,44539,,,,USD)":1861.96490519013,"NTDOY^FG_PRICE(44456,,,USD)":60.7,"BOX^FG_PRICE(44517,,,USD)":25.75,"ZM^P_PRICE_HIGH_PR(44636,,,USD,,,\"PRICE\",\"CLOSE\",\"52W\")":401.12,"AMCX^P_PRICE_HIGH_PR(44682,,,USD,,,\"PRICE\",\"CLOSE\",\"52W\")":71.43,"OLO^FG_PRICE(44638,,,USD)":13.42,"SONY^FF_NET_INC(CAL_R,2019,,,,USD)":6043.469816,"DDOG^FG_PRICE(44505,,,USD)":185.51,"ZI^P_PRICE_HIGH_PR(44512,,,USD,,,\"PRICE\",\"CLOSE\",\"52W\")":74.57,"FIVN^FF_DEBT(QTR_R,44554,,,,USD)":827.346,"ARLO^FE_ESTIMATE(NET_INC,MEAN,CALA_ROLL,2023,2023,,,'')":-39.0645,"AFRM^FF_ENTRPR_VAL_DAILY(44539,,,,USD,\"DIL\")":32869.94848108,"VRSN^FG_PRICE(44540,,,USD)":244.7,"AOS^FF_ENTRPR_VAL_DAILY(44682,,,,USD,\"DIL\")":9001.90315257,"FLT^FF_ENTRPR_VAL_DAILY(44517,,,,USD,\"DIL\")":23038.41736,"HSY^FF_NET_INC(CAL_R,2018,,,,USD)":1177.562,"TCEHY^P_PRICE_LOW_PR(44533,,,USD,,,\"PRICE\",\"CLOSE\",\"52W\")":54.068,"TCEHY^FF_DEBT(QTR_R,44502,,,,USD)":null,"WIT^P_PRICE_LOW_PR(44682,,,USD,,,\"PRICE\",\"CLOSE\",\"52W\")":6.44,"MNDY^FF_CASH_ST(QTR_R,44525,,,,USD)":876.22,"UPWK^FG_PRICE(44554,,,USD)":33.64,"LYFT^P_PRICE_LOW_PR(44531,,,USD,,,\"PRICE\",\"CLOSE\",\"52W\")":38.22,"IBM^FG_PRICE(44428,,,USD)":132.87286,"AES^FF_NET_INC(CAL_R,2021,,,,USD)":-413.0,"KODK^FF_NET_INC(CAL_R,2020,,,,USD)":-544.0,"ADP^FF_ENTRPR_VAL_DAILY(44613,,,,USD,\"DIL\")":86274.4,"AAPL^FF_CASH_ST(QTR_R,44539,,,,USD)":62639.0,"MMYT^FG_PRICE(44428,,,USD)":24.84,"SAIL^FF_ENTRPR_VAL_DAILY(44511,,,,USD,\"DIL\")":5393.40496,"AXP^FG_PRICE(44595,,,USD)":184.04,"INTL^FG_PRICE(44435,,,USD)":68.43,"PLTR^FG_MKT_VALUE(44525,,,USD)":41230.418,"NOW^FG_PRICE(44478,,,USD)":617.58,"UPWK^FG_PRICE(44310,,,USD)":48.12,"ONTF^FG_PRICE(44339,,,USD)":33.18,"SUMO^P_PRICE_HIGH_PR(44530,,,USD,,,\"PRICE\",\"CLOSE\",\"52W\")":40.25,"TXN^FF_CASH_ST(QTR_R,44554,,,,USD)":9782.0,"WPP^FF_NET_INC(CAL_R,2022,,,,USD)":null,"CTSH^FF_NET_INC(CAL_R,2023,,,,USD)":null,"WIT^FF_CASH_ST(QTR_R,44539,,,,USD)":4274.00895894379,"EA^P_PRICE_HIGH_PR(44595,,,USD,,,\"PRICE\",\"CLOSE\",\"52W\")":148.55,"GT^FE_ESTIMATE(NET_INC,MEAN,CALA_ROLL,2023,2023,,,'')":862.32605,"TIGR^FG_PRICE(44500,,,USD)":6.47,"TENB^P_PRICE_HIGH_PR(44525,,,USD,,,\"PRICE\",\"CLOSE\",\"52W\")":56.26,"MCS^FG_MKT_VALUE(44682,,,USD)":484.10376,"NLOK^P_PRICE_HIGH_PR(44524,,,USD,,,\"PRICE\",\"CLOSE\",\"52W\")":28.67,"PUBM^FG_PRICE(44595,,,USD)":24.6,"TENB^FG_PRICE(44518,,,USD)":54.21,"VEEV^FG_PRICE(44350,,,USD)":285.14,"QTT^FG_MKT_VALUE(44682,,,USD)":15.501841,"SONY^P_PRICE_LOW_PR(44631,,,USD,,,\"PRICE\",\"CLOSE\",\"52W\")":92.97,"SNOW^P_PRICE_LOW_PR(44498,,,USD,,,\"PRICE\",\"CLOSE\",\"52W\")":188.24,"NOW^P_PRICE_LOW_PR(44539,,,USD,,,\"PRICE\",\"CLOSE\",\"52W\")":454.4,"SSP^FF_NET_INC(CAL_R,2020,,,,USD)":149.853,"002415-CN^P_PRICE_LOW_PR(44631,,,USD,,,\"PRICE\",\"CLOSE\",\"52W\")":6.80942,"9999-HK^FF_CASH_ST(QTR_R,44539,,,,USD)":14669.1757468549,"MPNGF^FF_ENTRPR_VAL_DAILY(44561,,,,USD,\"DIL\")":165679.825564592,"LC^FG_MKT_VALUE(44682,,,USD)":1558.4591,"VRM^P_PRICE_LOW_PR(44503,,,USD,,,\"PRICE\",\"CLOSE\",\"52W\")":19.11,"TRST^FG_MKT_VALUE(44525,,,USD)":656.3118,"DOCU^FG_PRICE(44495,,,USD)":280.58,"TWOU^P_PRICE_LOW_PR(44518,,,USD,,,\"PRICE\",\"CLOSE\",\"52W\")":24.67,"FUTU^FG_PRICE(44495,,,USD)":67.57,"EB^P_PRICE_HIGH_PR(44502,,,USD,,,\"PRICE\",\"CLOSE\",\"52W\")":25.81,"NET^FG_PRICE(44310,,,USD)":82.72,"DIN^P_PRICE_HIGH_PR(44682,,,USD,,,\"PRICE\",\"CLOSE\",\"52W\")":99.11,"KEYS^P_PRICE_LOW_PR(44525,,,USD,,,\"PRICE\",\"CLOSE\",\"52W\")":118.52,"YTRA^FF_ENTRPR_VAL_DAILY(44575,,,,USD,\"DIL\")":88.4550169588259,"NKLA^P_PRICE_LOW_PR(44638,,,USD,,,\"PRICE\",\"CLOSE\",\"52W\")":6.64,"UPWK^P_PRICE_LOW_PR(44510,,,USD,,,\"PRICE\",\"CLOSE\",\"52W\")":30.67,"9999-HK^P_PRICE_HIGH_PR(44490,,,USD,,,\"PRICE\",\"CLOSE\",\"52W\")":26.570702,"INTC^P_PRICE_HIGH_PR(44539,,,USD,,,\"PRICE\",\"CLOSE\",\"52W\")":68.26,"USM^FE_ESTIMATE(GROSS_INC,MEAN,CALA_ROLL,2022,2022,,,'CURRENCY=USD')":3316.0,"PEG^FE_ESTIMATE(EBIT,MEAN,CALA_ROLL,2022,2022,,,'CURRENCY=USD')":2359.6199,"VEEV^P_PRICE_LOW_PR(44682,,,USD,,,\"PRICE\",\"CLOSE\",\"52W\")":170.79,"DKNG^FG_PRICE(44496,,,USD)":47.83,"VRM^FG_PRICE(44339,,,USD)":44.09,"UPWK^FF_ENTRPR_VAL_DAILY(44502,,,,USD,\"DIL\")":6129.02101784,"FLT^FG_PRICE(44460,,,USD)":252.29,"T^FF_ENTRPR_VAL_DAILY(44575,,,,USD,\"DIL\")":397729.36,"ANSS^P_PRICE_LOW_PR(44682,,,USD,,,\"PRICE\",\"CLOSE\",\"52W\")":269.43,"PD^P_PRICE_LOW_PR(44525,,,USD,,,\"PRICE\",\"CLOSE\",\"52W\")":32.36,"COUR^FF_ENTRPR_VAL_DAILY(44498,,,,USD,\"DIL\")":3823.58586411,"UPWK^FG_PRICE(44338,,,USD)":40.92,"RBLX^FF_ENTRPR_VAL_DAILY(44525,,,,USD,\"DIL\")":70193.87433,"CPNG^P_PRICE_HIGH_PR(44530,,,USD,,,\"PRICE\",\"CLOSE\",\"52W\")":50.45,"AMKR^FG_PRICE(44500,,,USD)":21.92,"BA^FF_NET_INC(CAL_R,2020,,,,USD)":-11873.0,"CVNA^FG_PRICE(44495,,,USD)":291.56,"005930-KR^FG_PRICE(44345,,,USD)":71.81924,"PLD^FF_ENTRPR_VAL_DAILY(44707,,,,USD,\"DIL\")":113377.79612,"ATVI^FF_DEBT(QTR_R,44503,,,,USD)":null,"VMW^FG_PRICE(44533,,,USD)":118.86,"AXP^FG_PRICE(44538,,,USD)":168.93,"DSP^P_PRICE_LOW_PR(44511,,,USD,,,\"PRICE\",\"CLOSE\",\"52W\")":11.5,"DT^FG_PRICE(44415,,,USD)":64.77,"XM^FF_DEBT(QTR_R,44525,,,,USD)":741.864,"UPWK^FG_PRICE(44488,,,USD)":59.0,"DIDI^FF_DEBT(QTR_R,44539,,,,USD)":null,"ZI^FG_PRICE(44346,,,USD)":43.83,"PFPT^FF_CASH_ST(QTR_R,44517,,,,USD)":null,"GTLB^P_PRICE_LOW_PR(44565,,,USD,,,\"PRICE\",\"CLOSE\",\"52W\")":72.75,"CMLS^FE_ESTIMATE(NET_INC,MEAN,CALA_ROLL,2024,2024,,,'')":72.05,"QS^FF_ENTRPR_VAL_DAILY(44682,,,,USD,\"DIL\")":5167.5769,"LIND^FG_PRICE(44460,,,USD)":13.5,"SPT^FF_DEBT(QTR_R,44503,,,,USD)":null,"VEEV^FG_PRICE(44608,,,USD)":229.36,"WIT^P_PRICE_HIGH_PR(44524,,,USD,,,\"PRICE\",\"CLOSE\",\"52W\")":9.95,"AKAM^FF_ENTRPR_VAL_DAILY(44525,,,,USD,\"DIL\")":19683.80686,"SFT^P_PRICE_HIGH_PR(44511,,,USD,,,\"PRICE\",\"CLOSE\",\"52W\")":10.62,"ADSK^P_PRICE_LOW_PR(44525,,,USD,,,\"PRICE\",\"CLOSE\",\"52W\")":253.1,"TTM^P_PRICE_LOW_PR(44531,,,USD,,,\"PRICE\",\"CLOSE\",\"52W\")":11.06,"BIGC^FG_MKT_VALUE(44525,,,USD)":3497.8572,"YTRA^FG_MKT_VALUE(44525,,,USD)":150.00427,"GPRO^FF_NET_INC(CAL_R,2019,,,,USD)":-14.642,"FRC^FF_ENTRPR_VAL_DAILY(44682,,,,USD,\"DIL\")":28513.04,"QCOM^FG_PRICE(44525,,,USD)":180.71,"BIDU^FG_PRICE(44392,,,USD)":185.52,"CSGS^FG_PRICE(44682,,,USD)":61.47,"SUMO^FG_PRICE(44501,,,USD)":17.27,"SAIC^FG_MKT_VALUE(44682,,,USD)":4660.8804,"LC^P_PRICE_LOW_PR(44554,,,USD,,,\"PRICE\",\"CLOSE\",\"52W\")":8.16,"IT^FG_MKT_VALUE(44554,,,USD)":26771.262,"RXT^FF_NET_INC(CAL_R,2021,,,,USD)":-218.3,"FUBO^FG_MKT_VALUE(44525,,,USD)":3073.856,"TWTR^FG_PRICE(44495,,,USD)":61.43,"PATH^P_PRICE_HIGH_PR(44561,,,USD,,,\"PRICE\",\"CLOSE\",\"52W\")":85.12,"NKLA^FG_MKT_VALUE(44682,,,USD)":3003.7104,"U^P_PRICE_LOW_PR(44524,,,USD,,,\"PRICE\",\"CLOSE\",\"52W\")":80.91,"CTSH^FF_ENTRPR_VAL_DAILY(44502,,,,USD,\"DIL\")":40619.12,"WDC^FF_NET_INC(CAL_R,2021,,,,USD)":1993.0,"SVMK^P_PRICE_LOW_PR(44540,,,USD,,,\"PRICE\",\"CLOSE\",\"52W\")":16.96,"EB^FG_PRICE(44351,,,USD)":20.73,"PING^FG_MKT_VALUE(44490,,,USD)":2278.6025,"SONY^P_PRICE_HIGH_PR(44540,,,USD,,,\"PRICE\",\"CLOSE\",\"52W\")":125.94,"ORCL^FF_DEBT(QTR_R,44568,,,,USD)":78431.0,"INTC^P_PRICE_HIGH_PR(44511,,,USD,,,\"PRICE\",\"CLOSE\",\"52W\")":68.26,"SVMK^FG_PRICE(44638,,,USD)":15.87,"1024-HK^P_PRICE_HIGH_PR(44511,,,USD,,,\"PRICE\",\"CLOSE\",\"52W\")":53.53112,"JAMF^P_PRICE_HIGH_PR(44561,,,USD,,,\"PRICE\",\"CLOSE\",\"52W\")":48.66,"TENB^FG_PRICE(44350,,,USD)":40.38,"MDB^FF_CASH_ST(QTR_R,44568,,,,USD)":1802.886,"CRWD^FF_ENTRPR_VAL_DAILY(44540,,,,USD,\"DIL\")":44705.87989,"UBER^P_PRICE_HIGH_PR(44517,,,USD,,,\"PRICE\",\"CLOSE\",\"52W\")":63.18,"035420-KR^FG_PRICE(44524,,,USD)":332.92596,"YAYO^FF_ENTRPR_VAL_DAILY(44682,,,,USD,\"DIL\")":24.8762570508,"ZEN^P_PRICE_HIGH_PR(44498,,,USD,,,\"PRICE\",\"CLOSE\",\"52W\")":158.0,"ATVI^FF_CASH_ST(QTR_R,44490,,,,USD)":null,"TSLA^FF_DEBT(QTR_R,44517,,,,USD)":10126.0,"INFY^FG_PRICE(44613,,,USD)":22.51,"NLOK^P_PRICE_LOW_PR(44490,,,USD,,,\"PRICE\",\"CLOSE\",\"52W\")":18.11,"FISV^FF_DEBT(QTR_R,44490,,,,USD)":null,"BABA^FG_PRICE(44518,,,USD)":143.6,"SNAP^FG_PRICE(44400,,,USD)":77.97,"TWTR^P_PRICE_HIGH_PR(44539,,,USD,,,\"PRICE\",\"CLOSE\",\"52W\")":77.63,"PAGS^P_PRICE_LOW_PR(44682,,,USD,,,\"PRICE\",\"CLOSE\",\"52W\")":11.9,"OSTK^P_PRICE_HIGH_PR(44682,,,USD,,,\"PRICE\",\"CLOSE\",\"52W\")":108.3,"CBAT^P_PRICE_HIGH_PR(44682,,,USD,,,\"PRICE\",\"CLOSE\",\"52W\")":5.0,"OSTK^P_PRICE_LOW_PR(44656,,,USD,,,\"PRICE\",\"CLOSE\",\"52W\")":36.45,"COUR^FG_PRICE(44310,,,USD)":46.37,"DOCN^FG_PRICE(44540,,,USD)":84.22,"TSM^FG_MKT_VALUE(44511,,,USD)":616417.5,"USB^FF_NET_INC(CAL_R,2024,,,,USD)":null,"HCA^P_PRICE_LOW_PR(44682,,,USD,,,\"PRICE\",\"CLOSE\",\"52W\")":201.06,"EA^P_PRICE_HIGH_PR(44510,,,USD,,,\"PRICE\",\"CLOSE\",\"52W\")":148.97,"THRM^FF_NET_INC(CAL_R,2019,,,,USD)":48.866,"SFT^FF_ENTRPR_VAL_DAILY(44502,,,,USD,\"DIL\")":528.0727868,"SONY^FG_MKT_VALUE(44613,,,USD)":129193.53,"HUBS^FF_NET_INC(CAL_R,2018,,,,USD)":-63.828,"DASH^FF_DEBT(QTR_R,44490,,,,USD)":null,"ZUO^FF_CASH_ST(QTR_R,44490,,,,USD)":200.905,"XEL^FE_ESTIMATE(NET_INC,MEAN,CALA_ROLL,2023,2023,,,'')":1865.0303,"SNAP^FG_PRICE(44447,,,USD)":74.13,"CPNG^FG_PRICE(44302,,,USD)":45.9,"PKI^FF_NET_INC(CAL_R,2023,,,,USD)":null,"RNG^FG_PRICE(44505,,,USD)":234.1,"ETSY^FG_PRICE(44428,,,USD)":199.27,"002415-CN^FG_PRICE(44478,,,USD)":8.757947,"MCHP^FF_ENTRPR_VAL_DAILY(44682,,,,USD,\"DIL\")":44264.68,"IQV^FG_PRICE(44524,,,USD)":265.36,"BEAM^FE_ESTIMATE(NET_INC,MEAN,CALA_ROLL,2024,2024,,,'')":-411.14673,"SCHW^P_PRICE_LOW_PR(44540,,,USD,,,\"PRICE\",\"CLOSE\",\"52W\")":49.43,"PD^P_PRICE_LOW_PR(44530,,,USD,,,\"PRICE\",\"CLOSE\",\"52W\")":32.36,"EVRI^FF_NET_INC(CAL_R,2021,,,,USD)":152.925,"EPD^FG_MKT_VALUE(44525,,,USD)":48530.566,"WPP^FE_ESTIMATE(NET_INC,MEAN,CALA_ROLL,2024,2024,,,'')":1575.3889,"DOCN^FF_CASH_ST(QTR_R,44490,,,,USD)":null,"002415-CN^FG_MKT_VALUE(44517,,,USD)":74823.4,"AMCX^FF_NET_INC(CAL_R,2020,,,,USD)":239.979,"CPSH^FF_ENTRPR_VAL_DAILY(44682,,,,USD,\"DIL\")":47.357266,"EPAM^P_PRICE_HIGH_PR(44554,,,USD,,,\"PRICE\",\"CLOSE\",\"52W\")":717.49,"FVRR^FF_DEBT(QTR_R,44539,,,,USD)":384.486,"PNC^P_PRICE_LOW_PR(44707,,,USD,,,\"PRICE\",\"CLOSE\",\"52W\")":154.75,"KMI^P_PRICE_LOW_PR(44503,,,USD,,,\"PRICE\",\"CLOSE\",\"52W\")":11.48,"FORM^FE_ESTIMATE(NET_INC,MEAN,CALA_ROLL,2023,2023,,,'')":139.45253,"DTEGY^FF_DEBT(QTR_R,44561,,,,USD)":null,"SMAR^FG_MKT_VALUE(44525,,,USD)":7996.3853,"SOGO^FG_PRICE(44682,,,USD)":null,"TCEHY^FG_PRICE(44310,,,USD)":81.442,"GME^FG_PRICE(44538,,,USD)":173.65,"CPNG^P_PRICE_HIGH_PR(44503,,,USD,,,\"PRICE\",\"CLOSE\",\"52W\")":50.45,"SIC^FF_CAPEX(CAL_R,2024,,,,USD)":null,"XM^P_PRICE_HIGH_PR(44525,,,USD,,,\"PRICE\",\"CLOSE\",\"52W\")":55.24,"LYB^FG_MKT_VALUE(44682,,,USD)":34740.098,"PANW^FG_PRICE(44488,,,USD)":512.49,"PUBM^FG_PRICE(44568,,,USD)":26.79,"OZON^FG_MKT_VALUE(44631,,,USD)":2378.4846,"SPLK^FF_CASH_ST(QTR_R,44511,,,,USD)":null,"GME^FF_DEBT(QTR_R,44525,,,,USD)":null,"POWI^P_PRICE_HIGH_PR(44682,,,USD,,,\"PRICE\",\"CLOSE\",\"52W\")":110.16,"EPAM^FG_PRICE(44350,,,USD)":474.99,"EMN^FF_NET_INC(CAL_R,2020,,,,USD)":478.0,"VIV^FG_MKT_VALUE(44682,,,USD)":17775.547,"EXPE^FF_ENTRPR_VAL_DAILY(44502,,,,USD,\"DIL\")":27801.82239,"EBAY^FG_MKT_VALUE(44613,,,USD)":34718.184,"WSM^P_PRICE_LOW_PR(44539,,,USD,,,\"PRICE\",\"CLOSE\",\"52W\")":101.84,"ALLY^P_PRICE_HIGH_PR(44539,,,USD,,,\"PRICE\",\"CLOSE\",\"52W\")":56.15,"CSGS^FF_NET_INC(CAL_R,2024,,,,USD)":null,"ADP^FG_PRICE(44524,,,USD)":234.37,"SPT^FF_ENTRPR_VAL_DAILY(44511,,,,USD,\"DIL\")":7218.0205988,"LI^FG_PRICE(44477,,,USD)":28.49,"CRWD^FG_PRICE(44303,,,USD)":215.2,"FVRR^FG_PRICE(44393,,,USD)":204.18,"SMAR^FG_PRICE(44478,,,USD)":65.16,"AAPL^FG_PRICE(44338,,,USD)":125.43,"ABNB^P_PRICE_LOW_PR(44638,,,USD,,,\"PRICE\",\"CLOSE\",\"52W\")":131.59,"SONY^FG_PRICE(44415,,,USD)":102.62,"ATVI^FG_MKT_VALUE(44511,,,USD)":52255.66,"PAR^P_PRICE_LOW_PR(44518,,,USD,,,\"PRICE\",\"CLOSE\",\"52W\")":52.66,"DFS^FG_MKT_VALUE(44525,,,USD)":35022.582,"SQ^FG_MKT_VALUE(44511,,,USD)":105526.055,"TSM^FG_MKT_VALUE(44490,,,USD)":602207.6,"WMB^FG_PRICE(44540,,,USD)":26.64,"DOMO^FF_ENTRPR_VAL_DAILY(44490,,,,USD,\"DIL\")":2992.961175,"AKAM^FF_CASH_ST(QTR_R,44490,,,,USD)":null,"GPN^FG_PRICE(44652,,,USD)":139.78,"FROG^FG_PRICE(44539,,,USD)":31.71,"AMKR^P_PRICE_HIGH_PR(44568,,,USD,,,\"PRICE\",\"CLOSE\",\"52W\")":29.08,"DSP^P_PRICE_LOW_PR(44533,,,USD,,,\"PRICE\",\"CLOSE\",\"52W\")":9.16,"EPAM^FG_PRICE(44338,,,USD)":477.22,"035420-KR^FG_MKT_VALUE(44517,,,USD)":50623.58,"GOOG^FG_PRICE(44447,,,USD)":2897.67,"CRWD^FG_PRICE(44393,,,USD)":249.96,"BNFT^P_PRICE_HIGH_PR(44477,,,USD,,,\"PRICE\",\"CLOSE\",\"52W\")":17.24,"V^FG_PRICE(44573,,,USD)":215.71,"FSLY^FF_CASH_ST(QTR_R,44525,,,,USD)":643.421,"DASH^FG_PRICE(44495,,,USD)":212.93,"CAG^FF_NET_INC(CAL_R,2020,,,,USD)":1139.366667,"SNE^FF_NET_INC(CAL_R,2018,,,,USD)":7274.78548,"TSLA^FF_CASH_ST(QTR_R,44517,,,,USD)":16422.0,"INFY^FG_PRICE(44490,,,USD)":23.39,"BSY^FG_PRICE(44540,,,USD)":47.34,"INTC^FG_MKT_VALUE(44517,,,USD)":204285.4,"HD^FG_MKT_VALUE(44682,,,USD)":310914.0,"TCOM^FG_MKT_VALUE(44517,,,USD)":18636.055,"DJCO^FG_PRICE(44682,,,USD)":257.15,"SNAP^P_PRICE_LOW_PR(44490,,,USD,,,\"PRICE\",\"CLOSE\",\"52W\")":38.46,"DBX^FG_PRICE(44478,,,USD)":28.51,"TWLO^FG_PRICE(44351,,,USD)":309.91,"APT-ASX^FG_PRICE(44530,,,USD)":77.18009,"AMZN^P_PRICE_LOW_PR(44638,,,USD,,,\"PRICE\",\"CLOSE\",\"52W\")":2720.29,"UPST^FG_PRICE(44435,,,USD)":223.18,"PYPL^P_PRICE_HIGH_PR(44530,,,USD,,,\"PRICE\",\"CLOSE\",\"52W\")":308.53,"WK^P_PRICE_HIGH_PR(44517,,,USD,,,\"PRICE\",\"CLOSE\",\"52W\")":160.85,"BNFT^FG_PRICE(44392,,,USD)":12.75,"EBAY^P_PRICE_HIGH_PR(44517,,,USD,,,\"PRICE\",\"CLOSE\",\"52W\")":80.59,"PLAN^P_PRICE_LOW_PR(44631,,,USD,,,\"PRICE\",\"CLOSE\",\"52W\")":40.77,"APP^P_PRICE_HIGH_PR(44603,,,USD,,,\"PRICE\",\"CLOSE\",\"52W\")":114.85,"MPNGF^FF_ENTRPR_VAL_DAILY(44631,,,,USD,\"DIL\")":94455.5612520022,"AKAM^P_PRICE_HIGH_PR(44540,,,USD,,,\"PRICE\",\"CLOSE\",\"52W\")":120.44,"SKM^FF_GROSS_INC(CAL_R,2020,,,,USD)":2577.27972310695,"LAIX^FG_MKT_VALUE(44682,,,USD)":3.648966,"TXN^P_PRICE_LOW_PR(44524,,,USD,,,\"PRICE\",\"CLOSE\",\"52W\")":157.6,"DAVA^FF_NET_INC(CAL_R,2022,,,,USD)":null,"BBY^P_PRICE_LOW_PR(44613,,,USD,,,\"PRICE\",\"CLOSE\",\"52W\")":94.9,"MPNGF^FG_PRICE(44460,,,USD)":29.725,"IBKR^P_PRICE_LOW_PR(44533,,,USD,,,\"PRICE\",\"CLOSE\",\"52W\")":53.47,"ORBC^FE_ESTIMATE(EBIT,MEAN,CALA_ROLL,2022,2022,,,'')":null,"DIDI^P_PRICE_HIGH_PR(44490,,,USD,,,\"PRICE\",\"CLOSE\",\"52W\")":16.4,"EB^P_PRICE_LOW_PR(44530,,,USD,,,\"PRICE\",\"CLOSE\",\"52W\")":15.1,"CSCO^P_PRICE_HIGH_PR(44477,,,USD,,,\"PRICE\",\"CLOSE\",\"52W\")":59.53,"FUBO^FG_PRICE(44447,,,USD)":28.38,"EVC^P_PRICE_HIGH_PR(44682,,,USD,,,\"PRICE\",\"CLOSE\",\"52W\")":9.21,"ORBC^FF_EBIT_OPER(CAL_R,2024,,,,USD)":null,"PANW^P_PRICE_LOW_PR(44524,,,USD,,,\"PRICE\",\"CLOSE\",\"52W\")":293.23,"VEEV^FG_PRICE(44533,,,USD)":249.49,"PINS^P_PRICE_LOW_PR(44540,,,USD,,,\"PRICE\",\"CLOSE\",\"52W\")":35.84,"FFIV^FG_PRICE(44638,,,USD)":203.97,"ZEN^FG_PRICE(44488,,,USD)":128.01,"JD^FG_PRICE(44310,,,USD)":76.75,"AMX^FF_DEBT(QTR_R,44517,,,,USD)":33400.2556401933,"XPEV^P_PRICE_HIGH_PR(44490,,,USD,,,\"PRICE\",\"CLOSE\",\"52W\")":72.17,"COUR^FF_ENTRPR_VAL_DAILY(44517,,,,USD,\"DIL\")":4139.92784276,"DARK-GB^FF_DEBT(QTR_R,44525,,,,USD)":null,"PAYC^FG_MKT_VALUE(44525,,,USD)":27149.668,"WIX^P_PRICE_HIGH_PR(44511,,,USD,,,\"PRICE\",\"CLOSE\",\"52W\")":353.09,"SQ^FG_PRICE(44338,,,USD)":200.01,"DBX^FF_DEBT(QTR_R,44517,,,,USD)":2501.2,"DARK-GB^FG_PRICE(44345,,,USD)":4.8802395,"035720-KR^FF_ENTRPR_VAL_DAILY(44518,,,,USD,\"DIL\")":44813.5393248697,"DOCN^FG_PRICE(44400,,,USD)":54.62,"VRM^FE_ESTIMATE(GROSS_INC,MEAN,CALA_ROLL,2018,2018,,,'')":null,"VRM^FE_ESTIMATE(GROSS_INC,MEAN,CALA_ROLL,2019,2019,,,'')":null,"VRM^FE_ESTIMATE(GROSS_INC,MEAN,CALA_ROLL,2020,2020,,,'')":78.012535,"FUBO^FE_ESTIMATE(GROSS_INC,MEAN,CALA_ROLL,2018,2018,,,'')":null,"MDLA^FG_PRICE(44428,,,USD)":33.72,"FUBO^FE_ESTIMATE(GROSS_INC,MEAN,CALA_ROLL,2020,2020,,,'')":-33.764,"JMIA^FE_ESTIMATE(GROSS_INC,MEAN,CALA_ROLL,2018,2018,,,'')":null,"JMIA^FE_ESTIMATE(GROSS_INC,MEAN,CALA_ROLL,2019,2019,,,'')":87.01489,"JMIA^FE_ESTIMATE(GROSS_INC,MEAN,CALA_ROLL,2020,2020,,,'')":114.46573,"LIND^FE_ESTIMATE(GROSS_INC,MEAN,CALA_ROLL,2018,2018,,,'')":155.4,"LIND^FE_ESTIMATE(GROSS_INC,MEAN,CALA_ROLL,2019,2019,,,'')":180.25,"LIND^FE_ESTIMATE(GROSS_INC,MEAN,CALA_ROLL,2020,2020,,,'')":11.033667,"SFT^FE_ESTIMATE(GROSS_INC,MEAN,CALA_ROLL,2018,2018,,,'')":null,"SFT^FE_ESTIMATE(GROSS_INC,MEAN,CALA_ROLL,2019,2019,,,'')":null,"SFT^FE_ESTIMATE(GROSS_INC,MEAN,CALA_ROLL,2020,2020,,,'')":14.755,"MPNGF^FE_ESTIMATE(GROSS_INC,MEAN,CALA_ROLL,2018,2018,,,'')":19081.217,"MPNGF^FE_ESTIMATE(GROSS_INC,MEAN,CALA_ROLL,2019,2019,,,'')":34704.746,"MPNGF^FE_ESTIMATE(GROSS_INC,MEAN,CALA_ROLL,2020,2020,,,'')":43432.625,"YNDX^FE_ESTIMATE(GROSS_INC,MEAN,CALA_ROLL,2018,2018,,,'')":1352.2087,"YNDX^FE_ESTIMATE(GROSS_INC,MEAN,CALA_ROLL,2019,2019,,,'')":1977.6528,"YNDX^FE_ESTIMATE(GROSS_INC,MEAN,CALA_ROLL,2020,2020,,,'')":1850.7146,"FUTU^FE_ESTIMATE(GROSS_INC,MEAN,CALA_ROLL,2018,2018,,,'')":null,"FUTU^FE_ESTIMATE(GROSS_INC,MEAN,CALA_ROLL,2019,2019,,,'')":null,"FUTU^FE_ESTIMATE(GROSS_INC,MEAN,CALA_ROLL,2020,2020,,,'')":310.89432,"1024-HK^FE_ESTIMATE(GROSS_INC,MEAN,CALA_ROLL,2018,2018,,,'')":null,"1024-HK^FE_ESTIMATE(GROSS_INC,MEAN,CALA_ROLL,2019,2019,,,'')":null,"1024-HK^FE_ESTIMATE(GROSS_INC,MEAN,CALA_ROLL,2020,2020,,,'')":null,"1810-HK^FE_ESTIMATE(GROSS_INC,MEAN,CALA_ROLL,2018,2018,,,'')":26517.678,"1810-HK^FE_ESTIMATE(GROSS_INC,MEAN,CALA_ROLL,2019,2019,,,'')":31913.092,"1810-HK^FE_ESTIMATE(GROSS_INC,MEAN,CALA_ROLL,2020,2020,,,'')":41825.445,"002415-CN^FE_ESTIMATE(GROSS_INC,MEAN,CALA_ROLL,2018,2018,,,'')":22587.467,"002415-CN^FE_ESTIMATE(GROSS_INC,MEAN,CALA_ROLL,2019,2019,,,'')":27286.555,"002415-CN^FE_ESTIMATE(GROSS_INC,MEAN,CALA_ROLL,2020,2020,,,'')":29326.334,"9999-HK^FE_ESTIMATE(GROSS_INC,MEAN,CALA_ROLL,2018,2018,,,'')":32772.6,"9999-HK^FE_ESTIMATE(GROSS_INC,MEAN,CALA_ROLL,2019,2019,,,'')":35604.2,"9999-HK^FE_ESTIMATE(GROSS_INC,MEAN,CALA_ROLL,2020,2020,,,'')":46164.645,"XPEV^FE_ESTIMATE(GROSS_INC,MEAN,CALA_ROLL,2018,2018,,,'')":null,"XPEV^FE_ESTIMATE(GROSS_INC,MEAN,CALA_ROLL,2019,2019,,,'')":null,"XPEV^FE_ESTIMATE(GROSS_INC,MEAN,CALA_ROLL,2020,2020,,,'')":15.657792,"LI^FE_ESTIMATE(GROSS_INC,MEAN,CALA_ROLL,2018,2018,,,'')":null,"LI^FE_ESTIMATE(GROSS_INC,MEAN,CALA_ROLL,2019,2019,,,'')":null,"LI^FE_ESTIMATE(GROSS_INC,MEAN,CALA_ROLL,2020,2020,,,'')":227.08041,"NKLA^FE_ESTIMATE(GROSS_INC,MEAN,CALA_ROLL,2018,2018,,,'')":null,"NKLA^FE_ESTIMATE(GROSS_INC,MEAN,CALA_ROLL,2019,2019,,,'')":null,"NKLA^FE_ESTIMATE(GROSS_INC,MEAN,CALA_ROLL,2020,2020,,,'')":0.0033333334,"TCOM^FE_ESTIMATE(GROSS_INC,MEAN,CALA_ROLL,2018,2018,,,'')":3548.2705,"TCOM^FE_ESTIMATE(GROSS_INC,MEAN,CALA_ROLL,2019,2019,,,'')":4051.4233,"TCOM^FE_ESTIMATE(GROSS_INC,MEAN,CALA_ROLL,2020,2020,,,'')":2144.3687,"DIDI^FE_ESTIMATE(GROSS_INC,MEAN,CALA_ROLL,2018,2018,,,'')":null,"DIDI^FE_ESTIMATE(GROSS_INC,MEAN,CALA_ROLL,2019,2019,,,'')":null,"DIDI^FE_ESTIMATE(GROSS_INC,MEAN,CALA_ROLL,2020,2020,,,'')":null,"CSCO^FE_ESTIMATE(GROSS_INC,MEAN,CALA_ROLL,2018,2018,,,'')":31866.191,"CSCO^FE_ESTIMATE(GROSS_INC,MEAN,CALA_ROLL,2019,2019,,,'')":33784.246,"CSCO^FE_ESTIMATE(GROSS_INC,MEAN,CALA_ROLL,2020,2020,,,'')":32267.254,"AKAM^FG_PRICE(44592,,,USD)":114.55,"SFT^P_PRICE_LOW_PR(44682,,,USD,,,\"PRICE\",\"CLOSE\",\"52W\")":1.34,"APT-ASX^FE_ESTIMATE(GROSS_INC,MEAN,CALA_ROLL,2020,2020,,,'')":422.25818,"035720-KR^FG_PRICE(44444,,,USD)":135.26361,"AFRM^FE_ESTIMATE(GROSS_INC,MEAN,CALA_ROLL,2019,2019,,,'')":null,"AFRM^FE_ESTIMATE(GROSS_INC,MEAN,CALA_ROLL,2020,2020,,,'')":null,"ORCL^FE_ESTIMATE(GROSS_INC,MEAN,CALA_ROLL,2018,2018,,,'')":31552.02,"ORCL^FE_ESTIMATE(GROSS_INC,MEAN,CALA_ROLL,2019,2019,,,'')":31646.783,"ORCL^FE_ESTIMATE(GROSS_INC,MEAN,CALA_ROLL,2020,2020,,,'')":32169.072,"SAP^FE_ESTIMATE(GROSS_INC,MEAN,CALA_ROLL,2018,2018,,,'')":20233.887,"SAP^FE_ESTIMATE(GROSS_INC,MEAN,CALA_ROLL,2019,2019,,,'')":21848.729,"SAP^FE_ESTIMATE(GROSS_INC,MEAN,CALA_ROLL,2020,2020,,,'')":23490.422,"UPWK^FF_DEBT(QTR_R,44490,,,,USD)":null,"UBER^FG_MKT_VALUE(44517,,,USD)":85578.695,"XM^FG_MKT_VALUE(44631,,,USD)":15927.089,"COF^FF_ENTRPR_VAL_DAILY(44603,,,,USD,\"DIL\")":107909.2,"FIVN^FG_PRICE(44294,,,USD)":172.99,"V^P_PRICE_HIGH_PR(44517,,,USD,,,\"PRICE\",\"CLOSE\",\"52W\")":250.93,"NIO^FG_PRICE(44294,,,USD)":38.7,"DOMO^FG_PRICE(44444,,,USD)":84.5,"AGMH^FF_NET_INC(CAL_R,2023,,,,USD)":null,"YTRA^FF_ENTRPR_VAL_DAILY(44490,,,,USD,\"DIL\")":100.521284328082,"TWOU^FG_PRICE(44452,,,USD)":34.09,"ESTC^P_PRICE_HIGH_PR(44613,,,USD,,,\"PRICE\",\"CLOSE\",\"52W\")":186.78,"TIGR^P_PRICE_LOW_PR(44530,,,USD,,,\"PRICE\",\"CLOSE\",\"52W\")":5.35,"ZI^FG_MKT_VALUE(44539,,,USD)":25366.383,"IT^P_PRICE_HIGH_PR(44540,,,USD,,,\"PRICE\",\"CLOSE\",\"52W\")":339.69,"SYF^FG_PRICE(44682,,,USD)":36.81,"EGHT^FF_ENTRPR_VAL_DAILY(44631,,,,USD,\"DIL\")":1477.0589,"BIDU^P_PRICE_HIGH_PR(44540,,,USD,,,\"PRICE\",\"CLOSE\",\"52W\")":339.91,"DIDI^P_PRICE_LOW_PR(44682,,,USD,,,\"PRICE\",\"CLOSE\",\"52W\")":1.71,"BIRD^P_PRICE_LOW_PR(44561,,,USD,,,\"PRICE\",\"CLOSE\",\"52W\")":12.96,"FUTU^FG_PRICE(44428,,,USD)":90.34,"EMAN^P_PRICE_HIGH_PR(44682,,,USD,,,\"PRICE\",\"CLOSE\",\"52W\")":4.16,"IBM^FG_MKT_VALUE(44682,,,USD)":118914.34,"AAPL^FG_MKT_VALUE(44502,,,USD)":2461288.3,"VRNS^FG_PRICE(44471,,,USD)":62.23,"FFIV^FG_PRICE(44310,,,USD)":209.64,"EA^FF_ENTRPR_VAL_DAILY(44490,,,,USD,\"DIL\")":38535.05,"TLND^FG_PRICE(44444,,,USD)":null,"VRSK^FF_NET_INC(CAL_R,2023,,,,USD)":null,"NEWR^FG_PRICE(44388,,,USD)":67.63,"1024-HK^FG_PRICE(44452,,,USD)":12.86682,"DFS^FF_NET_INC(CAL_R,2018,,,,USD)":2720.0,"DTEGY^P_PRICE_HIGH_PR(44533,,,USD,,,\"PRICE\",\"CLOSE\",\"52W\")":22.17,"GOOGL^P_PRICE_LOW_PR(44682,,,USD,,,\"PRICE\",\"CLOSE\",\"52W\")":2200.25,"ETR^FE_ESTIMATE(NET_INC,MEAN,CALA_ROLL,2023,2023,,,'')":1406.7611,"OSTK^FG_PRICE(44613,,,USD)":39.71,"KTOS^FE_ESTIMATE(NET_INC,MEAN,CALA_ROLL,2022,2022,,,'')":0.5240833,"WK^FG_PRICE(44568,,,USD)":114.64,"BKNG^FG_PRICE(44606,,,USD)":2545.66,"SONO^FF_NET_INC(CAL_R,2024,,,,USD)":null,"ZS^P_PRICE_HIGH_PR(44517,,,USD,,,\"PRICE\",\"CLOSE\",\"52W\")":356.0,"PANW^P_PRICE_LOW_PR(44490,,,USD,,,\"PRICE\",\"CLOSE\",\"52W\")":221.19,"DIDI^FF_DEBT(QTR_R,44517,,,,USD)":null,"MNDY^FG_PRICE(44338,,,USD)":null,"OKTA^P_PRICE_LOW_PR(44502,,,USD,,,\"PRICE\",\"CLOSE\",\"52W\")":208.5,"COUP^P_PRICE_HIGH_PR(44474,,,USD,,,\"PRICE\",\"CLOSE\",\"52W\")":369.92,"PATH^P_PRICE_HIGH_PR(44474,,,USD,,,\"PRICE\",\"CLOSE\",\"52W\")":85.12,"DTEGY^FG_PRICE(44518,,,USD)":18.968,"1810-HK^P_PRICE_LOW_PR(44474,,,USD,,,\"PRICE\",\"CLOSE\",\"52W\")":2.639234,"LI^P_PRICE_LOW_PR(44474,,,USD,,,\"PRICE\",\"CLOSE\",\"52W\")":17.01,"CRM^P_PRICE_LOW_PR(44533,,,USD,,,\"PRICE\",\"CLOSE\",\"52W\")":205.33,"FIVN^P_PRICE_LOW_PR(44682,,,USD,,,\"PRICE\",\"CLOSE\",\"52W\")":83.12,"TWOU^FG_PRICE(44294,,,USD)":40.38,"FIVN^FG_PRICE(44458,,,USD)":175.06,"ONTF^FG_PRICE(44294,,,USD)":47.1,"NEWR^FG_PRICE(44294,,,USD)":64.62,"SPOT^FF_ENTRPR_VAL_DAILY(44502,,,,USD,\"DIL\")":56376.6099484,"9999-HK^FG_PRICE(44294,,,USD)":20.931234,"AFRM^FG_PRICE(44444,,,USD)":93.05,"EVRG^P_PRICE_LOW_PR(44682,,,USD,,,\"PRICE\",\"CLOSE\",\"52W\")":60.2,"BMBL^P_PRICE_LOW_PR(44517,,,USD,,,\"PRICE\",\"CLOSE\",\"52W\")":36.55,"SQ^FG_PRICE(44613,,,USD)":97.72,"FLT^FG_MKT_VALUE(44561,,,USD)":18175.494,"AAPL^FF_DEBT(QTR_R,44511,,,,USD)":136522.0,"TFX^FF_NET_INC(CAL_R,2018,,,,USD)":196.432,"TRP^P_PRICE_HIGH_PR(44533,,,USD,,,\"PRICE\",\"CLOSE\",\"52W\")":55.15,"TWTR^FG_PRICE(44478,,,USD)":63.68,"PYPL^FG_PRICE(44595,,,USD)":124.3,"V^FG_MKT_VALUE(44613,,,USD)":466939.34,"MU^P_PRICE_HIGH_PR(44533,,,USD,,,\"PRICE\",\"CLOSE\",\"52W\")":95.59,"ORCL^P_PRICE_LOW_PR(44503,,,USD,,,\"PRICE\",\"CLOSE\",\"52W\")":55.7,"ADSK^FF_DEBT(QTR_R,44518,,,,USD)":null,"ZUO^P_PRICE_HIGH_PR(44636,,,USD,,,\"PRICE\",\"CLOSE\",\"52W\")":23.08,"JACK^P_PRICE_LOW_PR(44682,,,USD,,,\"PRICE\",\"CLOSE\",\"52W\")":78.83,"TREE^FG_PRICE(44488,,,USD)":153.6,"DIDI^FG_PRICE(44525,,,USD)":8.11,"BILL^FG_MKT_VALUE(44613,,,USD)":23226.64,"TIGR^FF_ENTRPR_VAL_DAILY(44631,,,,USD,\"DIL\")":341.736757978667,"PHM^FE_ESTIMATE(NET_INC,MEAN,CALA_ROLL,2024,2024,,,'')":2430.3464,"ADSK^FG_PRICE(44444,,,USD)":288.75,"RPD^FG_PRICE(44460,,,USD)":118.81,"GRUB^FG_PRICE(44444,,,USD)":19.24,"AVLR^FG_PRICE(44294,,,USD)":143.15,"STRT^FF_NET_INC(CAL_R,2020,,,,USD)":7.613,"GTLB^FG_PRICE(44538,,,USD)":84.32,"ZEN^P_PRICE_LOW_PR(44530,,,USD,,,\"PRICE\",\"CLOSE\",\"52W\")":91.74,"ADP^FF_CASH_ST(QTR_R,44517,,,,USD)":1676.4,"XM^FG_PRICE(44440,,,USD)":45.75,"IPHI^FG_PRICE(44682,,,USD)":null,"NICE^FE_ESTIMATE(NET_INC,MEAN,CALA_ROLL,2023,2023,,,'')":558.7134,"CRWD^FF_CASH_ST(QTR_R,44525,,,,USD)":null,"MELI^FF_CASH_ST(QTR_R,44517,,,,USD)":2464.429,"PING^FG_PRICE(44460,,,USD)":25.64,"TREE^P_PRICE_LOW_PR(44540,,,USD,,,\"PRICE\",\"CLOSE\",\"52W\")":107.07,"DSP^FG_PRICE(44595,,,USD)":7.13,"MA^FF_ENTRPR_VAL_DAILY(44511,,,,USD,\"DIL\")":356155.7,"APPS^FF_DEBT(QTR_R,44554,,,,USD)":275.653,"SVMK^FG_PRICE(44595,,,USD)":16.9,"PING^FG_PRICE(44531,,,USD)":23.21,"EB^FG_PRICE(44428,,,USD)":16.08,"LMND^P_PRICE_LOW_PR(44474,,,USD,,,\"PRICE\",\"CLOSE\",\"52W\")":46.9,"ZM^FG_PRICE(44338,,,USD)":316.4,"FB^FG_PRICE(44444,,,USD)":376.26,"UAL^FF_NET_INC(CAL_R,2021,,,,USD)":-1964.0,"INFY^FG_PRICE(44428,,,USD)":23.88,"TPCO^P_PRICE_LOW_PR(44682,,,USD,,,\"PRICE\",\"CLOSE\",\"52W\")":17.19,"JD^FG_MKT_VALUE(44617,,,USD)":95515.08,"NEE^FG_PRICE(44682,,,USD)":71.02,"UBER^FG_PRICE(44444,,,USD)":40.32,"TIGR^P_PRICE_HIGH_PR(44568,,,USD,,,\"PRICE\",\"CLOSE\",\"52W\")":36.72,"VRM^FG_PRICE(44429,,,USD)":25.02,"SILC^FG_MKT_VALUE(44682,,,USD)":208.30515,"ONTF^FG_PRICE(44392,,,USD)":35.33,"JACK^FF_ENTRPR_VAL_DAILY(44682,,,,USD,\"DIL\")":3937.66772,"AVLR^FF_CASH_ST(QTR_R,44539,,,,USD)":1574.122,"JD^FF_ENTRPR_VAL_DAILY(44631,,,,USD,\"DIL\")":65125.7802505872,"T^P_PRICE_HIGH_PR(44502,,,USD,,,\"PRICE\",\"CLOSE\",\"52W\")":32.63,"DFS^FG_PRICE(44533,,,USD)":108.67,"IBM^FF_DEBT(QTR_R,44490,,,,USD)":null,"MMYT^P_PRICE_HIGH_PR(44490,,,USD,,,\"PRICE\",\"CLOSE\",\"52W\")":38.4,"GDDY^FG_PRICE(44677,,,USD)":85.42,"ACN^FG_MKT_VALUE(44631,,,USD)":205123.39,"ZS^P_PRICE_LOW_PR(44526,,,USD,,,\"PRICE\",\"CLOSE\",\"52W\")":146.79,"ATVI^FF_DEBT(QTR_R,44525,,,,USD)":3607.0,"DOCU^FF_DEBT(QTR_R,44511,,,,USD)":null,"UPST^P_PRICE_LOW_PR(44533,,,USD,,,\"PRICE\",\"CLOSE\",\"52W\")":29.47,"BL^FG_PRICE(44388,,,USD)":115.21,"PKI^P_PRICE_LOW_PR(44682,,,USD,,,\"PRICE\",\"CLOSE\",\"52W\")":127.81,"BCOV^FE_ESTIMATE(NET_INC,MEAN,CALA_ROLL,2022,2022,,,'')":-5.0195,"LSCC^FG_PRICE(44345,,,USD)":53.07,"AFRM^FG_MKT_VALUE(44595,,,USD)":15965.96,"EBAY^P_PRICE_HIGH_PR(44502,,,USD,,,\"PRICE\",\"CLOSE\",\"52W\")":80.59,"AAPL^FF_ENTRPR_VAL_DAILY(44490,,,,USD,\"DIL\")":2567118.39165,"SQ^P_PRICE_HIGH_PR(44638,,,USD,,,\"PRICE\",\"CLOSE\",\"52W\")":281.81,"BBY^P_PRICE_LOW_PR(44631,,,USD,,,\"PRICE\",\"CLOSE\",\"52W\")":88.63,"IQV^FG_PRICE(44436,,,USD)":259.55,"DT^FF_ENTRPR_VAL_DAILY(44539,,,,USD,\"DIL\")":18264.58851,"PD^FG_PRICE(44531,,,USD)":32.14,"ARLO^FF_NET_INC(CAL_R,2023,,,,USD)":null,"INTU^FG_PRICE(44540,,,USD)":677.95,"WSM^FG_PRICE(44546,,,USD)":164.98,"NKLA^FG_PRICE(44568,,,USD)":10.62,"TTM^P_PRICE_LOW_PR(44540,,,USD,,,\"PRICE\",\"CLOSE\",\"52W\")":11.06,"XM^FF_DEBT(QTR_R,44517,,,,USD)":741.864,"CRM^FG_PRICE(44338,,,USD)":222.58,"WPRT^FF_EBIT_OPER(CAL_R,2021,,,,USD)":-32.217,"GOOG^FG_PRICE(44400,,,USD)":2756.32,"VEEV^FF_DEBT(QTR_R,44554,,,,USD)":56.04,"MBT^FE_ESTIMATE(CAPEX,MEAN,CALA_ROLL,2022,2022,,,'')":null,"ZUO^P_PRICE_LOW_PR(44540,,,USD,,,\"PRICE\",\"CLOSE\",\"52W\")":12.15,"BSY^P_PRICE_HIGH_PR(44503,,,USD,,,\"PRICE\",\"CLOSE\",\"52W\")":71.17,"SGOC^FG_MKT_VALUE(44682,,,USD)":347.46518,"TWOU^FG_PRICE(44453,,,USD)":33.66,"SQ^FG_MKT_VALUE(44503,,,USD)":115245.09,"PANW^P_PRICE_LOW_PR(44525,,,USD,,,\"PRICE\",\"CLOSE\",\"52W\")":293.23,"LYFT^FG_PRICE(44297,,,USD)":60.97,"APD^FF_NET_INC(CAL_R,2024,,,,USD)":null,"DHI^FF_NET_INC(CAL_R,2021,,,,USD)":4525.6,"CHDN^FF_NET_INC(CAL_R,2018,,,,USD)":182.6,"COIN^FF_DEBT(QTR_R,44540,,,,USD)":3495.641,"ABNB^FF_ENTRPR_VAL_DAILY(44613,,,,USD,\"DIL\")":101800.5949,"MLCO^FG_MKT_VALUE(44682,,,USD)":2702.2874,"D^FF_NET_INC(CAL_R,2019,,,,USD)":642.0,"TRP^FF_CASH_ST(QTR_R,44505,,,,USD)":null,"PLAN^FG_PRICE(44350,,,USD)":49.37,"MNDY^FG_PRICE(44428,,,USD)":352.28,"MDB^FG_PRICE(44498,,,USD)":521.29,"BKNG^FG_PRICE(44525,,,USD)":2323.12,"SMAR^P_PRICE_LOW_PR(44603,,,USD,,,\"PRICE\",\"CLOSE\",\"52W\")":52.16,"COIN^FG_MKT_VALUE(44525,,,USD)":65890.05,"IDEX^P_PRICE_LOW_PR(44682,,,USD,,,\"PRICE\",\"CLOSE\",\"52W\")":0.705,"NLOK^FG_PRICE(44428,,,USD)":25.75,"MMYT^P_PRICE_HIGH_PR(44530,,,USD,,,\"PRICE\",\"CLOSE\",\"52W\")":38.4,"TSM^FF_CASH_ST(QTR_R,44503,,,,USD)":35025.1790168922,"TREE^P_PRICE_LOW_PR(44682,,,USD,,,\"PRICE\",\"CLOSE\",\"52W\")":79.42,"VRNS^FG_MKT_VALUE(44613,,,USD)":4244.653,"MDB^FF_CASH_ST(QTR_R,44511,,,,USD)":null,"CEL^FF_EBITDA_OPER(CAL_R,2019,,,,USD)":251.7537,"TMUS^FE_ESTIMATE(CAPEX,MEAN,CALA_ROLL,2023,2023,,,'')":10057.936,"LIND^P_PRICE_HIGH_PR(44517,,,USD,,,\"PRICE\",\"CLOSE\",\"52W\")":21.52,"BABA^FG_PRICE(44460,,,USD)":150.18,"BKNG^FG_PRICE(44310,,,USD)":2395.43,"ONTF^FG_PRICE(44350,,,USD)":35.53,"ABNB^FG_PRICE(44592,,,USD)":153.97,"MDB^P_PRICE_LOW_PR(44498,,,USD,,,\"PRICE\",\"CLOSE\",\"52W\")":224.18,"AMKR^FG_MKT_VALUE(44617,,,USD)":5721.885,"AMZN^FF_CASH_ST(QTR_R,44525,,,,USD)":79224.0,"AMKR^P_PRICE_LOW_PR(44511,,,USD,,,\"PRICE\",\"CLOSE\",\"52W\")":13.14,"CNXN^FF_NET_INC(CAL_R,2019,,,,USD)":82.111,"ABNB^FG_PRICE(44613,,,USD)":174.9,"GOOG^FG_PRICE(44595,,,USD)":2853.01,"COIN^FG_PRICE(44554,,,USD)":268.15,"ACIW^P_PRICE_LOW_PR(44682,,,USD,,,\"PRICE\",\"CLOSE\",\"52W\")":26.67,"BIRD^FG_PRICE(44568,,,USD)":13.94,"UBER^FG_PRICE(44400,,,USD)":47.46,"TRIP^P_PRICE_LOW_PR(44511,,,USD,,,\"PRICE\",\"CLOSE\",\"52W\")":23.52,"BL^P_PRICE_LOW_PR(44530,,,USD,,,\"PRICE\",\"CLOSE\",\"52W\")":100.14,"SONY^P_PRICE_HIGH_PR(44631,,,USD,,,\"PRICE\",\"CLOSE\",\"52W\")":128.59,"BKKT^FG_PRICE(44495,,,USD)":23.78,"GOOG^FG_PRICE(44525,,,USD)":2934.35,"ONTF^FF_CASH_ST(QTR_R,44490,,,,USD)":null,"CPB^P_PRICE_HIGH_PR(44707,,,USD,,,\"PRICE\",\"CLOSE\",\"52W\")":51.39,"VRM^FG_PRICE(44435,,,USD)":27.23,"NLSN^FE_ESTIMATE(NET_INC,MEAN,CALA_ROLL,2024,2024,,,'')":790.11224,"SCHW^FG_PRICE(44351,,,USD)":75.72,"BILI^FG_PRICE(44501,,,USD)":80.69,"1024-HK^P_PRICE_LOW_PR(44531,,,USD,,,\"PRICE\",\"CLOSE\",\"52W\")":8.4401455,"MNDY^FG_PRICE(44488,,,USD)":361.5,"AXP^FG_PRICE(44631,,,USD)":167.9,"PATH^FG_PRICE(44495,,,USD)":53.5,"UBER^FG_PRICE(44415,,,USD)":44.28,"OKE^FG_PRICE(44338,,,USD)":53.26,"VRSN^P_PRICE_HIGH_PR(44517,,,USD,,,\"PRICE\",\"CLOSE\",\"52W\")":239.69,"CSCO^FG_PRICE(44351,,,USD)":54.07,"BLL^FF_NET_INC(CAL_R,2018,,,,USD)":454.0,"GRUB^FF_DEBT(QTR_R,44490,,,,USD)":null,"ASAN^FG_PRICE(44488,,,USD)":127.65,"WMB^FG_PRICE(44350,,,USD)":27.62,"DESP^FG_PRICE(44350,,,USD)":13.75,"MU^P_PRICE_LOW_PR(44511,,,USD,,,\"PRICE\",\"CLOSE\",\"52W\")":56.25,"VRM^FG_PRICE(44338,,,USD)":44.09,"BIIB^FE_ESTIMATE(NET_INC,MEAN,CALA_ROLL,2024,2024,,,'')":2297.4255,"TIGR^FF_ENTRPR_VAL_DAILY(44539,,,,USD,\"DIL\")":772.926445172667,"WDAY^P_PRICE_LOW_PR(44511,,,USD,,,\"PRICE\",\"CLOSE\",\"52W\")":207.1,"CRM^FG_PRICE(44554,,,USD)":253.14,"APT-ASX^FG_PRICE(44456,,,USD)":93.3772,"ETSY^FF_DEBT(QTR_R,44511,,,,USD)":2321.808,"IS^FG_MKT_VALUE(44631,,,USD)":4684.078,"LC^FG_PRICE(44467,,,USD)":27.13,"MMYT^FF_ENTRPR_VAL_DAILY(44631,,,,USD,\"DIL\")":2173.98796874,"CPNG^FG_PRICE(44656,,,USD)":17.95,"INTC^FG_MKT_VALUE(44503,,,USD)":202780.63,"EGHT^FG_PRICE(44498,,,USD)":22.66,"SNAP^FG_PRICE(44554,,,USD)":48.68,"TRST^P_PRICE_LOW_PR(44540,,,USD,,,\"PRICE\",\"CLOSE\",\"52W\")":29.95,"ADP^FG_PRICE(44531,,,USD)":226.87,"ONTF^FG_PRICE(44530,,,USD)":15.84,"MGNI^P_PRICE_HIGH_PR(44554,,,USD,,,\"PRICE\",\"CLOSE\",\"52W\")":61.8,"PFPT^FF_CASH_ST(QTR_R,44511,,,,USD)":null,"SAIL^FG_PRICE(44440,,,USD)":48.32,"LLNW^FG_PRICE(44495,,,USD)":2.77,"LIND^FF_DEBT(QTR_R,44539,,,,USD)":551.659,"FISV^FF_ENTRPR_VAL_DAILY(44498,,,,USD,\"DIL\")":87002.753,"TSM^P_PRICE_HIGH_PR(44540,,,USD,,,\"PRICE\",\"CLOSE\",\"52W\")":140.05,"LSPD^FF_ENTRPR_VAL_DAILY(44682,,,,USD,\"DIL\")":2421.17125129511,"FE^FE_ESTIMATE(NET_INC,MEAN,CALA_ROLL,2022,2022,,,'')":1385.5057,"HOOD^P_PRICE_LOW_PR(44595,,,USD,,,\"PRICE\",\"CLOSE\",\"52W\")":11.61,"VUZI^FF_NET_INC(CAL_R,2023,,,,USD)":null,"SFIX^FF_SALES(CAL_R,2022,,,,USD)":null,"DASH^P_PRICE_LOW_PR(44498,,,USD,,,\"PRICE\",\"CLOSE\",\"52W\")":112.99,"GME^FG_MKT_VALUE(44517,,,USD)":16063.215,"GOOG^FG_PRICE(44501,,,USD)":2875.48,"BKNG^FG_PRICE(44338,,,USD)":2293.38,"AXP^P_PRICE_HIGH_PR(44561,,,USD,,,\"PRICE\",\"CLOSE\",\"52W\")":187.08,"TSM^FF_CASH_ST(QTR_R,44568,,,,USD)":null,"QCOM^FG_MKT_VALUE(44595,,,USD)":201487.5,"MRCY^FG_MKT_VALUE(44682,,,USD)":3100.9763,"YEXT^FF_CASH_ST(QTR_R,44517,,,,USD)":null,"EBAY^FG_PRICE(44531,,,USD)":66.81,"MDB^FG_PRICE(44435,,,USD)":395.61,"SMTX^FE_ESTIMATE(NET_INC,MEAN,CALA_ROLL,2024,2024,,,'')":null,"SANM^FF_NET_INC(CAL_R,2019,,,,USD)":141.908,"XPEV^FF_ENTRPR_VAL_DAILY(44517,,,,USD,\"DIL\")":35952.2113831015,"035720-KR^FG_PRICE(44447,,,USD)":118.72615,"UPWK^FG_MKT_VALUE(44682,,,USD)":2718.786,"RNG^FG_MKT_VALUE(44539,,,USD)":17161.418,"DOCN^P_PRICE_HIGH_PR(44502,,,USD,,,\"PRICE\",\"CLOSE\",\"52W\")":97.59,"RBLX^FG_PRICE(44606,,,USD)":68.32,"YEXT^FG_PRICE(44460,,,USD)":12.16,"FND^FF_NET_INC(CAL_R,2021,,,,USD)":283.23,"BKKT^FG_PRICE(44631,,,USD)":4.84,"KOSS^FE_ESTIMATE(NET_INC,MEAN,CALA_ROLL,2022,2022,,,'')":null,"9999-HK^FG_PRICE(44477,,,USD)":18.627954,"XPEV^P_PRICE_HIGH_PR(44595,,,USD,,,\"PRICE\",\"CLOSE\",\"52W\")":55.0,"DOCN^FG_PRICE(44440,,,USD)":63.11,"COUR^FG_PRICE(44400,,,USD)":39.09,"SQ^FF_ENTRPR_VAL_DAILY(44525,,,,USD,\"DIL\")":108554.167,"FIVN^FF_DEBT(QTR_R,44525,,,,USD)":827.346,"INTL^FG_PRICE(44501,,,USD)":70.29,"FVRR^FG_MKT_VALUE(44502,,,USD)":6179.996,"T^P_PRICE_LOW_PR(44530,,,USD,,,\"PRICE\",\"CLOSE\",\"52W\")":22.83,"SOFI^FG_PRICE(44495,,,USD)":19.96,"JAMF^FG_PRICE(44539,,,USD)":32.43,"OKE^P_PRICE_HIGH_PR(44511,,,USD,,,\"PRICE\",\"CLOSE\",\"52W\")":65.87,"AMKR^P_PRICE_HIGH_PR(44477,,,USD,,,\"PRICE\",\"CLOSE\",\"52W\")":29.08,"PLAN^FG_PRICE(44460,,,USD)":64.97,"OLO^FF_ENTRPR_VAL_DAILY(44490,,,,USD,\"DIL\")":3419.96327855,"YTRA^P_PRICE_HIGH_PR(44477,,,USD,,,\"PRICE\",\"CLOSE\",\"52W\")":2.92,"SNAP^FF_ENTRPR_VAL_DAILY(44631,,,,USD,\"DIL\")":45785.96685,"3690^FG_PRICE(44682,,,USD)":7.357936,"TRIP^FG_PRICE(44477,,,USD)":36.03,"PAR^FG_PRICE(44460,,,USD)":61.88,"DKNG^FG_PRICE(44530,,,USD)":34.55,"TCOM^P_PRICE_HIGH_PR(44477,,,USD,,,\"PRICE\",\"CLOSE\",\"52W\")":44.57,"EPAM^FG_PRICE(44452,,,USD)":617.66,"YNDX^FG_MKT_VALUE(44498,,,USD)":29561.674,"INTU^FG_PRICE(44303,,,USD)":415.82,"AAPL^P_PRICE_LOW_PR(44525,,,USD,,,\"PRICE\",\"CLOSE\",\"52W\")":116.03,"OKE^FG_MKT_VALUE(44682,,,USD)":28283.133,"ADYEY^FG_PRICE(44453,,,USD)":31.664,"WDAY^FG_PRICE(44435,,,USD)":269.28,"INTL^P_PRICE_HIGH_PR(44511,,,USD,,,\"PRICE\",\"CLOSE\",\"52W\")":72.01,"AAPL^P_PRICE_LOW_PR(44533,,,USD,,,\"PRICE\",\"CLOSE\",\"52W\")":116.36,"MU^FG_MKT_VALUE(44511,,,USD)":82798.35,"VZ^FG_PRICE(44531,,,USD)":49.77,"SNAP^FG_PRICE(44297,,,USD)":63.27,"AMD^FF_ENTRPR_VAL_DAILY(44498,,,,USD,\"DIL\")":144856.9,"WMB^FG_PRICE(44478,,,USD)":28.32,"CVNA^FG_PRICE(44387,,,USD)":323.42,"SNA^FE_ESTIMATE(SALES,MEAN,CALA_ROLL,2023,2023,,,'CURRENCY=USD')":4560.943,"PYPL^P_PRICE_HIGH_PR(44533,,,USD,,,\"PRICE\",\"CLOSE\",\"52W\")":308.53,"QCOM^FG_PRICE(44387,,,USD)":141.43,"AMCX^FG_PRICE(44677,,,USD)":34.0,"TXN^FG_PRICE(44460,,,USD)":192.96,"FSLY^FG_PRICE(44387,,,USD)":56.39,"DLTH^FE_ESTIMATE(NET_INC,MEAN,CALA_ROLL,2022,2022,,,'')":32.23186,"DESP^FF_CASH_ST(QTR_R,44525,,,,USD)":276.192,"VNO^FF_ENTRPR_VAL_DAILY(44682,,,,USD,\"DIL\")":18601.67498,"BILI^P_PRICE_HIGH_PR(44613,,,USD,,,\"PRICE\",\"CLOSE\",\"52W\")":144.67,"COUP^P_PRICE_LOW_PR(44682,,,USD,,,\"PRICE\",\"CLOSE\",\"52W\")":72.55,"IBM^FG_PRICE(44453,,,USD)":136.22,"IS^FG_PRICE(44540,,,USD)":8.13,"SKLZ^FG_PRICE(44338,,,USD)":15.21,"FISV^FG_PRICE(44303,,,USD)":125.09,"SNOW^P_PRICE_LOW_PR(44603,,,USD,,,\"PRICE\",\"CLOSE\",\"52W\")":188.24,"API^FG_PRICE(44568,,,USD)":14.4,"SFT^FG_PRICE(44453,,,USD)":7.72,"PING^FF_CASH_ST(QTR_R,44490,,,,USD)":null,"OSTK^P_PRICE_LOW_PR(44561,,,USD,,,\"PRICE\",\"CLOSE\",\"52W\")":49.46,"PINS^FG_PRICE(44393,,,USD)":68.73,"SPOT^FG_PRICE(44441,,,USD)":254.03,"FUTU^FG_PRICE(44500,,,USD)":53.52,"SPT^FG_MKT_VALUE(44490,,,USD)":6766.656,"DASH^FG_PRICE(44498,,,USD)":194.8,"KEYS^FF_ENTRPR_VAL_DAILY(44503,,,,USD,\"DIL\")":34012.51,"NOW^FG_MKT_VALUE(44511,,,USD)":134672.25,"WMB^FG_PRICE(44488,,,USD)":29.0,"TCOM^FG_PRICE(44546,,,USD)":22.45,"TREE^FG_PRICE(44530,,,USD)":113.38,"INTC^FG_PRICE(44388,,,USD)":55.99,"SHOP^FG_MKT_VALUE(44525,,,USD)":204566.06,"APPS^FG_PRICE(44460,,,USD)":65.51,"OKE^FG_MKT_VALUE(44517,,,USD)":28317.0,"TWOU^P_PRICE_LOW_PR(44530,,,USD,,,\"PRICE\",\"CLOSE\",\"52W\")":23.38,"FSLY^FG_PRICE(44310,,,USD)":68.92,"TWLO^FF_ENTRPR_VAL_DAILY(44613,,,,USD,\"DIL\")":23494.72802345,"KEYS^FF_CASH_ST(QTR_R,44517,,,,USD)":null,"ROKU^P_PRICE_LOW_PR(44530,,,USD,,,\"PRICE\",\"CLOSE\",\"52W\")":226.06,"ZS^FF_CASH_ST(QTR_R,44503,,,,USD)":null,"AXP^P_PRICE_LOW_PR(44530,,,USD,,,\"PRICE\",\"CLOSE\",\"52W\")":114.09,"OTIS^FE_ESTIMATE(NET_INC,MEAN,CALA_ROLL,2022,2022,,,'')":1354.1688,"035720-KR^FF_CASH_ST(QTR_R,44525,,,,USD)":4831.99754727919,"QCOM^FG_PRICE(44489,,,USD)":132.16,"OLO^FG_PRICE(44387,,,USD)":34.71,"PANW^FG_PRICE(44525,,,USD)":549.72,"ABNB^FG_PRICE(44350,,,USD)":144.19,"SPLK^P_PRICE_HIGH_PR(44502,,,USD,,,\"PRICE\",\"CLOSE\",\"52W\")":208.98,"EBAY^FG_PRICE(44428,,,USD)":73.36,"VZ^FG_PRICE(44440,,,USD)":54.94,"BL^FG_PRICE(44297,,,USD)":112.88,"ALK^FF_NET_INC(CAL_R,2019,,,,USD)":769.0,"PINS^FG_PRICE(44345,,,USD)":65.3,"WK^FG_PRICE(44297,,,USD)":93.98,"IQV^FG_PRICE(44350,,,USD)":233.34,"SPOT^FG_PRICE(44561,,,USD)":234.03,"LIND^FG_MKT_VALUE(44511,,,USD)":841.35535,"VRNS^FG_PRICE(44381,,,USD)":58.85,"FUTU^FG_PRICE(44350,,,USD)":145.48,"W^FF_CASH_ST(QTR_R,44568,,,,USD)":null,"EPAM^FF_CASH_ST(QTR_R,44568,,,,USD)":null,"APPN^P_PRICE_HIGH_PR(44517,,,USD,,,\"PRICE\",\"CLOSE\",\"52W\")":235.24,"OKE^P_PRICE_HIGH_PR(44502,,,USD,,,\"PRICE\",\"CLOSE\",\"52W\")":65.87,"COIN^FG_PRICE(44381,,,USD)":240.72,"QNST^P_PRICE_HIGH_PR(44682,,,USD,,,\"PRICE\",\"CLOSE\",\"52W\")":20.72,"TOL^P_PRICE_LOW_PR(44682,,,USD,,,\"PRICE\",\"CLOSE\",\"52W\")":45.47,"APPS^P_PRICE_LOW_PR(44517,,,USD,,,\"PRICE\",\"CLOSE\",\"52W\")":35.76,"HOOD^FF_ENTRPR_VAL_DAILY(44525,,,,USD,\"DIL\")":15027.39159436,"PLTR^FG_MKT_VALUE(44595,,,USD)":24789.42,"FIVN^FG_PRICE(44495,,,USD)":161.16,"PTC^FF_ENTRPR_VAL_DAILY(44682,,,,USD,\"DIL\")":14617.32931,"DDOG^FG_PRICE(44548,,,USD)":170.16,"CVX^FG_MKT_VALUE(44682,,,USD)":307827.3,"MVIS^FF_NET_INC(CAL_R,2018,,,,USD)":-27.25,"DBX^P_PRICE_HIGH_PR(44554,,,USD,,,\"PRICE\",\"CLOSE\",\"52W\")":32.44,"NEWR^FG_PRICE(44495,,,USD)":77.9,"APPF^FG_PRICE(44428,,,USD)":125.19,"TWTR^FF_CASH_ST(QTR_R,44539,,,,USD)":7414.468,"SWCH^FE_ESTIMATE(NET_INC,MEAN,CALA_ROLL,2024,2024,,,'')":56.191597,"MOMO^FF_NET_INC(CAL_R,2022,,,,USD)":null,"SCHW^FG_PRICE(44388,,,USD)":70.55,"VEON^FF_EBITDA_OPER(CAL_R,2020,,,,USD)":3147.0,"LC^P_PRICE_HIGH_PR(44568,,,USD,,,\"PRICE\",\"CLOSE\",\"52W\")":47.61,"GAIA^FG_MKT_VALUE(44682,,,USD)":102.62929,"BIIB^FE_ESTIMATE(NET_INC,MEAN,CALA_ROLL,2022,2022,,,'')":2240.3662,"TENB^FG_PRICE(44428,,,USD)":40.52,"SQ^P_PRICE_HIGH_PR(44540,,,USD,,,\"PRICE\",\"CLOSE\",\"52W\")":281.81,"COE^FF_ENTRPR_VAL_DAILY(44682,,,,USD,\"DIL\")":-102.556293782531,"DIDI^FG_PRICE(44392,,,USD)":12.36,"T^FF_DEBT(QTR_R,44517,,,,USD)":205784.0,"AMKR^FG_PRICE(44490,,,USD)":23.18,"DIDI^FF_CASH_ST(QTR_R,44561,,,,USD)":null,"MELI^FG_PRICE(44478,,,USD)":1511.19,"JNJ^P_PRICE_HIGH_PR(44707,,,USD,,,\"PRICE\",\"CLOSE\",\"52W\")":186.01,"KSS^FF_NET_INC(CAL_R,2018,,,,USD)":865.333333,"SFT^FG_PRICE(44303,,,USD)":7.61,"BKKT^FG_PRICE(44488,,,USD)":8.49,"PCTY^FF_DEBT(QTR_R,44502,,,,USD)":null,"VMW^FG_PRICE(44490,,,USD)":164.44,"PD^FG_MKT_VALUE(44631,,,USD)":2286.2083,"WIX^FG_PRICE(44540,,,USD)":145.32,"VMW^FG_PRICE(44388,,,USD)":159.48,"MPNGF^FF_CASH_ST(QTR_R,44525,,,,USD)":null,"MPNGF^P_PRICE_HIGH_PR(44525,,,USD,,,\"PRICE\",\"CLOSE\",\"52W\")":58.01,"TCOM^FG_PRICE(44561,,,USD)":24.62,"MAXR^FE_ESTIMATE(NET_INC,MEAN,CALA_ROLL,2022,2022,,,'')":29.643023,"S^FF_CASH_ST(QTR_R,44511,,,,USD)":null,"WIX^FG_PRICE(44387,,,USD)":294.81,"T^FF_CASH_ST(QTR_R,44539,,,,USD)":21337.0,"ACN^FG_PRICE(44561,,,USD)":414.55,"SMAR^FG_PRICE(44447,,,USD)":70.84,"AMZN^FG_PRICE(44498,,,USD)":3372.43,"EPD^FF_CASH_ST(QTR_R,44503,,,,USD)":null,"DTEGY^FG_PRICE(44428,,,USD)":22.07,"NVDA^FF_CASH_ST(QTR_R,44525,,,,USD)":null,"VMW^P_PRICE_HIGH_PR(44554,,,USD,,,\"PRICE\",\"CLOSE\",\"52W\")":170.03,"TENB^P_PRICE_LOW_PR(44525,,,USD,,,\"PRICE\",\"CLOSE\",\"52W\")":35.11,"BABA^FF_ENTRPR_VAL_DAILY(44498,,,,USD,\"DIL\")":426731.060715088,"HOOD^FG_PRICE(44531,,,USD)":23.93,"API^FG_PRICE(44447,,,USD)":32.02,"IQV^FG_PRICE(44338,,,USD)":238.96,"ETSY^FF_DEBT(QTR_R,44490,,,,USD)":null,"DESP^FG_PRICE(44440,,,USD)":11.99,"INFY^P_PRICE_HIGH_PR(44561,,,USD,,,\"PRICE\",\"CLOSE\",\"52W\")":25.41,"DTEGY^FG_PRICE(44565,,,USD)":18.68,"DBX^P_PRICE_HIGH_PR(44490,,,USD,,,\"PRICE\",\"CLOSE\",\"52W\")":32.44,"ANET^FG_PRICE(44606,,,USD)":122.82,"T^FG_PRICE(44435,,,USD)":27.13,"LEA^P_PRICE_LOW_PR(44682,,,USD,,,\"PRICE\",\"CLOSE\",\"52W\")":124.95,"PYPL^FG_MKT_VALUE(44561,,,USD)":221568.31,"HSY^FF_NET_INC(CAL_R,2021,,,,USD)":1477.512,"DOCN^FG_PRICE(44297,,,USD)":40.21,"YTRA^FG_PRICE(44460,,,USD)":2.01,"TRIP^FG_MKT_VALUE(44525,,,USD)":3898.086,"ALLY^FF_DEBT(QTR_R,44517,,,,USD)":15121.0,"FB^P_PRICE_LOW_PR(44490,,,USD,,,\"PRICE\",\"CLOSE\",\"52W\")":245.64,"PINS^FG_PRICE(44495,,,USD)":47.89,"PLTR^P_PRICE_HIGH_PR(44511,,,USD,,,\"PRICE\",\"CLOSE\",\"52W\")":39.0,"MSFT^FG_PRICE(44631,,,USD)":280.07,"DOCU^FG_PRICE(44297,,,USD)":212.97,"TTD^FF_CASH_ST(QTR_R,44490,,,,USD)":null,"XM^FG_PRICE(44400,,,USD)":38.02,"OIIM^FG_MKT_VALUE(44682,,,USD)":93.4643,"FUTU^P_PRICE_LOW_PR(44502,,,USD,,,\"PRICE\",\"CLOSE\",\"52W\")":29.7,"VOD^FG_PRICE(44478,,,USD)":15.43,"BOX^FG_PRICE(44495,,,USD)":25.82,"TWOU^P_PRICE_LOW_PR(44561,,,USD,,,\"PRICE\",\"CLOSE\",\"52W\")":20.0,"V^FG_MKT_VALUE(44540,,,USD)":448871.5,"FSLY^FF_DEBT(QTR_R,44539,,,,USD)":1049.712,"IQV^FF_ENTRPR_VAL_DAILY(44490,,,,USD,\"DIL\")":59406.0455,"AMX^P_PRICE_LOW_PR(44533,,,USD,,,\"PRICE\",\"CLOSE\",\"52W\")":12.7,"TTM^FG_PRICE(44350,,,USD)":22.24,"RNG^FG_PRICE(44488,,,USD)":243.61,"ALSN^FE_ESTIMATE(EBIT,MEAN,CALA_ROLL,2022,2022,,,'')":780.518,"CTSH^FG_MKT_VALUE(44682,,,USD)":42148.902,"BMBL^FG_MKT_VALUE(44525,,,USD)":4118.69,"OLO^P_PRICE_HIGH_PR(44540,,,USD,,,\"PRICE\",\"CLOSE\",\"52W\")":46.56,"AMKR^FF_CASH_ST(QTR_R,44498,,,,USD)":790.991,"ZI^P_PRICE_LOW_PR(44539,,,USD,,,\"PRICE\",\"CLOSE\",\"52W\")":39.71,"YEXT^FG_PRICE(44441,,,USD)":13.91,"TSLA^FG_PRICE(44565,,,USD)":1149.59,"YNDX^FG_PRICE(44478,,,USD)":79.63,"ML^FF_CASH_ST(QTR_R,44511,,,,USD)":null,"LLNW^FF_CASH_ST(QTR_R,44511,,,,USD)":75.786,"CRM^FG_MKT_VALUE(44631,,,USD)":194931.5,"FLT^FG_PRICE(44631,,,USD)":229.54,"SPT^P_PRICE_LOW_PR(44568,,,USD,,,\"PRICE\",\"CLOSE\",\"52W\")":50.74,"SPLK^FG_PRICE(44500,,,USD)":164.82,"005930-KR^FG_PRICE(44489,,,USD)":59.868,"MGNI^P_PRICE_HIGH_PR(44525,,,USD,,,\"PRICE\",\"CLOSE\",\"52W\")":61.8,"AAPL^FG_PRICE(44447,,,USD)":155.11,"IT^P_PRICE_HIGH_PR(44533,,,USD,,,\"PRICE\",\"CLOSE\",\"52W\")":339.69,"PDD^FG_PRICE(44495,,,USD)":93.19,"BIDU^FG_PRICE(44428,,,USD)":137.65,"AKAM^FF_DEBT(QTR_R,44525,,,,USD)":2845.411,"ALLY^P_PRICE_LOW_PR(44525,,,USD,,,\"PRICE\",\"CLOSE\",\"52W\")":29.65,"LI^P_PRICE_HIGH_PR(44477,,,USD,,,\"PRICE\",\"CLOSE\",\"52W\")":43.96,"PD^FG_PRICE(44460,,,USD)":46.34,"VOD^P_PRICE_LOW_PR(44524,,,USD,,,\"PRICE\",\"CLOSE\",\"52W\")":14.85,"FIVN^P_PRICE_HIGH_PR(44525,,,USD,,,\"PRICE\",\"CLOSE\",\"52W\")":209.7,"BNFT^FG_PRICE(44548,,,USD)":10.5,"DFS^FG_MKT_VALUE(44554,,,USD)":33803.383,"FTNT^P_PRICE_HIGH_PR(44490,,,USD,,,\"PRICE\",\"CLOSE\",\"52W\")":333.509,"TENB^FG_PRICE(44310,,,USD)":40.65,"COUP^FG_PRICE(44540,,,USD)":155.49,"COUP^FG_PRICE(44393,,,USD)":217.54,"ANET^FG_PRICE(44533,,,USD)":121.2,"FIVN^FG_PRICE(44428,,,USD)":179.26,"TLND^FG_PRICE(44460,,,USD)":null,"FIVN^FG_PRICE(44540,,,USD)":132.05,"TTM^FG_PRICE(44540,,,USD)":32.75,"YTRA^P_PRICE_LOW_PR(44477,,,USD,,,\"PRICE\",\"CLOSE\",\"52W\")":0.793,"TRP^P_PRICE_HIGH_PR(44530,,,USD,,,\"PRICE\",\"CLOSE\",\"52W\")":55.15,"RMD^FE_ESTIMATE(NET_INC,MEAN,CALA_ROLL,2023,2023,,,'')":993.198,"BIDU^P_PRICE_LOW_PR(44477,,,USD,,,\"PRICE\",\"CLOSE\",\"52W\")":126.49,"SNAP^FG_PRICE(44310,,,USD)":61.3,"MPNGF^FF_DEBT(QTR_R,44525,,,,USD)":null,"QCOM^P_PRICE_LOW_PR(44477,,,USD,,,\"PRICE\",\"CLOSE\",\"52W\")":121.58,"ZS^FG_PRICE(44478,,,USD)":266.66,"MU^P_PRICE_HIGH_PR(44554,,,USD,,,\"PRICE\",\"CLOSE\",\"52W\")":95.59,"NCNO^P_PRICE_HIGH_PR(44517,,,USD,,,\"PRICE\",\"CLOSE\",\"52W\")":90.2,"IQV^FG_PRICE(44388,,,USD)":251.16,"GCO^FE_ESTIMATE(SALES,MEAN,CALA_ROLL,2024,2024,,,'CURRENCY=USD')":2640.5667,"APPN^FG_PRICE(44303,,,USD)":135.23,"FLS^FG_MKT_VALUE(44682,,,USD)":4264.37,"OSTK^FF_ENTRPR_VAL_DAILY(44631,,,,USD,\"DIL\")":1491.68696,"ADSK^P_PRICE_HIGH_PR(44554,,,USD,,,\"PRICE\",\"CLOSE\",\"52W\")":342.27,"DOMO^FG_PRICE(44682,,,USD)":41.42,"CTSH^P_PRICE_HIGH_PR(44511,,,USD,,,\"PRICE\",\"CLOSE\",\"52W\")":82.2,"SNAP^FG_PRICE(44387,,,USD)":65.81,"FRT^FG_MKT_VALUE(44682,,,USD)":9296.609,"TWLO^FG_PRICE(44546,,,USD)":260.9,"NKLA^FG_PRICE(44297,,,USD)":12.8,"SOFI^P_PRICE_HIGH_PR(44511,,,USD,,,\"PRICE\",\"CLOSE\",\"52W\")":25.78,"AYX^P_PRICE_LOW_PR(44595,,,USD,,,\"PRICE\",\"CLOSE\",\"52W\")":50.8,"FUBO^FG_PRICE(44387,,,USD)":28.83,"FTCH^FG_PRICE(44471,,,USD)":37.5,"TCOM^FG_PRICE(44656,,,USD)":23.49,"FSLY^FG_PRICE(44447,,,USD)":45.14,"AI^FG_PRICE(44350,,,USD)":68.26,"FSLY^FF_ENTRPR_VAL_DAILY(44561,,,,USD,\"DIL\")":4455.3191,"TSM^FG_PRICE(44338,,,USD)":111.85,"NEWR^P_PRICE_HIGH_PR(44682,,,USD,,,\"PRICE\",\"CLOSE\",\"52W\")":125.97,"MAS^FF_NET_INC(CAL_R,2022,,,,USD)":null,"SPLK^FF_ENTRPR_VAL_DAILY(44502,,,,USD,\"DIL\")":27835.19464,"JMIA^FF_DEBT(QTR_R,44525,,,,USD)":12.064,"FB^FG_PRICE(44387,,,USD)":350.42,"PING^FF_DEBT(QTR_R,44502,,,,USD)":null,"GTLB^FF_DEBT(QTR_R,44554,,,,USD)":0.0,"NTDOY^FG_PRICE(44561,,,USD)":58.37,"EGHT^FF_DEBT(QTR_R,44502,,,,USD)":null,"FVRR^FF_ENTRPR_VAL_DAILY(44682,,,,USD,\"DIL\")":1976.2324955,"AXP^FG_MKT_VALUE(44595,,,USD)":140054.44,"SKLZ^FG_PRICE(44303,,,USD)":15.11,"YEXT^FF_DEBT(QTR_R,44503,,,,USD)":null,"VRSN^P_PRICE_LOW_PR(44656,,,USD,,,\"PRICE\",\"CLOSE\",\"52W\")":199.43,"ETSY^FG_PRICE(44303,,,USD)":219.99,"DARK-GB^FG_PRICE(44415,,,USD)":8.8739195,"MGNI^FF_ENTRPR_VAL_DAILY(44613,,,,USD,\"DIL\")":2081.22422,"SUMO^FF_ENTRPR_VAL_DAILY(44502,,,,USD,\"DIL\")":1521.3518,"VOD^FF_DEBT(QTR_R,44525,,,,USD)":null,"TIGR^FG_PRICE(44478,,,USD)":10.7,"DARK-GB^FG_PRICE(44460,,,USD)":12.299165,"ADYEY^P_PRICE_HIGH_PR(44540,,,USD,,,\"PRICE\",\"CLOSE\",\"52W\")":32.74,"BNFT^FG_PRICE(44525,,,USD)":10.41,"AMD^P_PRICE_HIGH_PR(44502,,,USD,,,\"PRICE\",\"CLOSE\",\"52W\")":127.63,"EXC^FG_PRICE(44682,,,USD)":46.78,"ETSY^P_PRICE_HIGH_PR(44539,,,USD,,,\"PRICE\",\"CLOSE\",\"52W\")":296.91,"COUP^FG_PRICE(44400,,,USD)":225.33,"AXP^FE_ESTIMATE(EBITDA,MEAN,CALA_ROLL,2021,2021,,,'')":null,"AXP^FE_ESTIMATE(EBITDA,MEAN,CALA_ROLL,2022,2022,,,'')":null,"AXP^FE_ESTIMATE(EBITDA,MEAN,CALA_ROLL,2023,2023,,,'')":null,"INTL^FE_ESTIMATE(EBITDA,MEAN,CALA_ROLL,2021,2021,,,'')":null,"INTL^FE_ESTIMATE(EBITDA,MEAN,CALA_ROLL,2022,2022,,,'')":null,"INTL^FE_ESTIMATE(EBITDA,MEAN,CALA_ROLL,2023,2023,,,'')":null,"AMKR^FE_ESTIMATE(EBITDA,MEAN,CALA_ROLL,2021,2021,,,'')":1309.6,"AMKR^FE_ESTIMATE(EBITDA,MEAN,CALA_ROLL,2022,2022,,,'')":1434.9,"AMKR^FE_ESTIMATE(EBITDA,MEAN,CALA_ROLL,2023,2023,,,'')":871.7,"AVTTY^FE_ESTIMATE(EBITDA,MEAN,CALA_ROLL,2021,2021,,,'')":null,"AVTTY^FE_ESTIMATE(EBITDA,MEAN,CALA_ROLL,2022,2022,,,'')":null,"AVTTY^FE_ESTIMATE(EBITDA,MEAN,CALA_ROLL,2023,2023,,,'')":null,"DARK-GB^FE_ESTIMATE(EBITDA,MEAN,CALA_ROLL,2021,2021,,,'')":10.01875,"DARK-GB^FE_ESTIMATE(EBITDA,MEAN,CALA_ROLL,2022,2022,,,'')":11.885238,"DARK-GB^FE_ESTIMATE(EBITDA,MEAN,CALA_ROLL,2023,2023,,,'')":18.919872,"TRST^FE_ESTIMATE(GROSS_INC,MEAN,CALA_ROLL,2021,2021,,,'')":null,"TRST^FE_ESTIMATE(GROSS_INC,MEAN,CALA_ROLL,2022,2022,,,'')":null,"TRST^FE_ESTIMATE(GROSS_INC,MEAN,CALA_ROLL,2023,2023,,,'')":null,"MELI^FG_PRICE(44338,,,USD)":1367.12,"APP^FG_PRICE(44548,,,USD)":88.13,"TRST^FE_ESTIMATE(GROSS_INC,MEAN,CALA_ROLL,2020,2020,,,'')":null,"DT^FF_ENTRPR_VAL_DAILY(44525,,,,USD,\"DIL\")":18593.61852,"WIX^P_PRICE_LOW_PR(44490,,,USD,,,\"PRICE\",\"CLOSE\",\"52W\")":177.11,"OKE^FG_PRICE(44608,,,USD)":62.65,"SVMK^P_PRICE_LOW_PR(44517,,,USD,,,\"PRICE\",\"CLOSE\",\"52W\")":16.96,"FTI^FF_ENTRPR_VAL_DAILY(44682,,,,USD,\"DIL\")":4795.41200000376,"ETSY^P_PRICE_HIGH_PR(44554,,,USD,,,\"PRICE\",\"CLOSE\",\"52W\")":296.91,"EVI^FF_EBITDA_OPER(CAL_R,2023,,,,USD)":null,"NIO^FF_CASH_ST(QTR_R,44502,,,,USD)":null,"NIO^FG_PRICE(44310,,,USD)":41.08,"TRST^FE_ESTIMATE(EBITDA,MEAN,CALA_ROLL,2021,2021,,,'')":null,"TRST^FE_ESTIMATE(EBITDA,MEAN,CALA_ROLL,2022,2022,,,'')":null,"TRST^FE_ESTIMATE(EBITDA,MEAN,CALA_ROLL,2023,2023,,,'')":null,"AMZN^P_PRICE_LOW_PR(44477,,,USD,,,\"PRICE\",\"CLOSE\",\"52W\")":2951.95,"005930-KR^P_PRICE_LOW_PR(44477,,,USD,,,\"PRICE\",\"CLOSE\",\"52W\")":49.881027,"GOOG^FG_MKT_VALUE(44539,,,USD)":1966150.3,"GTLB^P_PRICE_HIGH_PR(44561,,,USD,,,\"PRICE\",\"CLOSE\",\"52W\")":130.88,"FLT^FG_PRICE(44350,,,USD)":277.29,"TWTR^FG_PRICE(44460,,,USD)":62.78,"TCEHY^FF_ENTRPR_VAL_DAILY(44502,,,,USD,\"DIL\")":601694.648227826,"LMND^FG_PRICE(44489,,,USD)":65.71,"PLAN^FG_PRICE(44387,,,USD)":54.23,"CNP^FF_ENTRPR_VAL_DAILY(44682,,,,USD,\"DIL\")":33142.21544,"KEYS^FG_PRICE(44436,,,USD)":177.51,"SOFI^FG_PRICE(44488,,,USD)":20.22,"GWRE^FG_PRICE(44387,,,USD)":111.66,"RNG^FG_PRICE(44447,,,USD)":236.0,"MMYT^FG_PRICE(44490,,,USD)":27.85,"TWLO^FG_PRICE(44400,,,USD)":409.84,"NFLX^P_PRICE_HIGH_PR(44502,,,USD,,,\"PRICE\",\"CLOSE\",\"52W\")":690.31,"UBER^FG_PRICE(44554,,,USD)":43.91,"FUTU^FG_MKT_VALUE(44603,,,USD)":3888.8318,"QCOM^FF_ENTRPR_VAL_DAILY(44613,,,,USD,\"DIL\")":195884.88,"RMD^FF_NET_INC(CAL_R,2023,,,,USD)":null,"MSFT^P_PRICE_LOW_PR(44524,,,USD,,,\"PRICE\",\"CLOSE\",\"52W\")":210.52,"FUBO^FG_PRICE(44310,,,USD)":20.66,"COIN^FG_PRICE(44447,,,USD)":258.2,"PLAN^FG_PRICE(44447,,,USD)":66.28,"RUTH^FG_MKT_VALUE(44682,,,USD)":704.32764,"PLAN^P_PRICE_HIGH_PR(44470,,,USD,,,\"PRICE\",\"CLOSE\",\"52W\")":83.99,"PLAN^FG_PRICE(44470,,,USD)":61.98,"SMAR^P_PRICE_LOW_PR(44470,,,USD,,,\"PRICE\",\"CLOSE\",\"52W\")":48.93,"AXP^FF_DEBT(QTR_R,44511,,,,USD)":36736.0,"002415-CN^FG_MKT_VALUE(44682,,,USD)":60849.715,"SPT^FG_PRICE(44400,,,USD)":92.86,"RPD^FG_PRICE(44517,,,USD)":132.4,"FUBO^FG_PRICE(44453,,,USD)":27.21,"SE^FG_PRICE(44453,,,USD)":333.55,"COUP^FG_PRICE(44387,,,USD)":266.64,"PCLN^P_PRICE_HIGH_PR(44490,,,USD,,,\"PRICE\",\"CLOSE\",\"52W\")":2538.34,"HUM^P_PRICE_HIGH_PR(44682,,,USD,,,\"PRICE\",\"CLOSE\",\"52W\")":471.22,"FSLY^FG_MKT_VALUE(44533,,,USD)":4220.5996,"QCOM^FG_MKT_VALUE(44525,,,USD)":202395.2,"NLOK^FF_ENTRPR_VAL_DAILY(44502,,,,USD,\"DIL\")":17609.93,"TWOU^FG_PRICE(44303,,,USD)":39.81,"DSP^FG_PRICE(44478,,,USD)":12.82,"ORCL^FG_PRICE(44525,,,USD)":93.58,"PTNR^FE_ESTIMATE(EBIT,MEAN,CALA_ROLL,2023,2023,,,'')":null,"DARK-GB^P_PRICE_LOW_PR(44539,,,USD,,,\"PRICE\",\"CLOSE\",\"52W\")":4.3816504,"VISL^FF_EBIT_OPER(CAL_R,2018,,,,USD)":-13.238,"VRNS^P_PRICE_HIGH_PR(44617,,,USD,,,\"PRICE\",\"CLOSE\",\"52W\")":73.41,"APP^FF_ENTRPR_VAL_DAILY(44561,,,,USD,\"DIL\")":36001.1043851,"TEAM^P_PRICE_HIGH_PR(44525,,,USD,,,\"PRICE\",\"CLOSE\",\"52W\")":458.13,"LSCC^FF_CASH_ST(QTR_R,44517,,,,USD)":181.452,"SNOW^P_PRICE_HIGH_PR(44502,,,USD,,,\"PRICE\",\"CLOSE\",\"52W\")":390.0,"FFIV^P_PRICE_HIGH_PR(44498,,,USD,,,\"PRICE\",\"CLOSE\",\"52W\")":216.02,"APP^FG_PRICE(44495,,,USD)":94.01,"EGHT^FG_PRICE(44456,,,USD)":24.6,"ANET^FG_PRICE(44440,,,USD)":89.895,"NLOK^FG_PRICE(44297,,,USD)":21.93,"PING^FG_PRICE(44297,,,USD)":22.49,"FVRR^FE_ESTIMATE(NET_INC,MEAN,CALA_ROLL,2024,2024,,,'')":1.1112436,"CSCO^FG_PRICE(44477,,,USD)":55.08,"035420-KR^FF_ENTRPR_VAL_DAILY(44638,,,,USD,\"DIL\")":43226.9365590772,"SNAP^FG_PRICE(44453,,,USD)":71.31,"LI^FG_PRICE(44303,,,USD)":19.28,"TXN^FG_PRICE(44525,,,USD)":193.6,"ORBC^FF_EBITDA_OPER(CAL_R,2019,,,,USD)":55.083,"TENB^FF_ENTRPR_VAL_DAILY(44595,,,,USD,\"DIL\")":5322.77256,"FFIV^P_PRICE_LOW_PR(44554,,,USD,,,\"PRICE\",\"CLOSE\",\"52W\")":174.96,"OKTA^FG_PRICE(44297,,,USD)":244.26,"AYX^FF_ENTRPR_VAL_DAILY(44504,,,,USD,\"DIL\")":5586.93923,"RXT^FF_NET_INC(CAL_R,2019,,,,USD)":-102.3,"LLNW^P_PRICE_LOW_PR(44490,,,USD,,,\"PRICE\",\"CLOSE\",\"52W\")":2.33,"AMD^FF_ENTRPR_VAL_DAILY(44539,,,,USD,\"DIL\")":166837.0,"FLT^FF_CASH_ST(QTR_R,44511,,,,USD)":2008.937,"YEXT^FG_PRICE(44453,,,USD)":12.44,"APPF^FG_PRICE(44297,,,USD)":142.47,"AI^FG_PRICE(44500,,,USD)":45.12,"NLOK^FG_PRICE(44310,,,USD)":22.25,"FB^FG_MKT_VALUE(44525,,,USD)":948747.6,"FSLY^FG_PRICE(44511,,,USD)":49.9,"RPD^FF_CASH_ST(QTR_R,44503,,,,USD)":null,"AMZN^FG_PRICE(44477,,,USD)":3288.62,"KMI^P_PRICE_HIGH_PR(44525,,,USD,,,\"PRICE\",\"CLOSE\",\"52W\")":19.14,"GOOG^FF_ENTRPR_VAL_DAILY(44511,,,,USD,\"DIL\")":1873576.75301,"NKLA^FG_PRICE(44393,,,USD)":13.96,"FISV^FF_CASH_ST(QTR_R,44490,,,,USD)":null,"DARK-GB^FG_PRICE(44297,,,USD)":null,"RPD^FF_ENTRPR_VAL_DAILY(44511,,,,USD,\"DIL\")":8196.24285236,"NIO^FG_PRICE(44303,,,USD)":36.09,"EPAM^FG_PRICE(44490,,,USD)":642.42,"PCTY^FG_PRICE(44565,,,USD)":222.45,"DT^FG_PRICE(44447,,,USD)":69.98,"VEEV^FG_PRICE(44297,,,USD)":264.23,"WELL^P_PRICE_LOW_PR(44682,,,USD,,,\"PRICE\",\"CLOSE\",\"52W\")":71.04,"ESTC^FG_PRICE(44447,,,USD)":162.35,"MA^FG_PRICE(44517,,,USD)":359.17,"LUV^P_PRICE_HIGH_PR(44682,,,USD,,,\"PRICE\",\"CLOSE\",\"52W\")":62.78,"NCNO^P_PRICE_HIGH_PR(44502,,,USD,,,\"PRICE\",\"CLOSE\",\"52W\")":90.2,"APPS^FG_PRICE(44595,,,USD)":40.81,"AXP^FG_MKT_VALUE(44511,,,USD)":140496.72,"DIS^FG_MKT_VALUE(44595,,,USD)":254574.53,"MOMO^FG_PRICE(44682,,,USD)":5.32,"APPS^FF_CASH_ST(QTR_R,44530,,,,USD)":96.217,"SMAR^FG_PRICE(44428,,,USD)":73.22,"UPWK^FG_PRICE(44447,,,USD)":43.98,"PFPT^FG_PRICE(44338,,,USD)":171.16,"FUTU^FG_PRICE(44447,,,USD)":108.5,"TSE^FG_PRICE(44652,,,USD)":48.02,"BL^FG_PRICE(44310,,,USD)":120.05,"NCLH^FG_PRICE(44682,,,USD)":20.03,"SPOT^FF_CASH_ST(QTR_R,44517,,,,USD)":3675.03045,"COIN^FF_CASH_ST(QTR_R,44504,,,,USD)":null,"MA^P_PRICE_LOW_PR(44502,,,USD,,,\"PRICE\",\"CLOSE\",\"52W\")":295.39,"EGHT^P_PRICE_LOW_PR(44510,,,USD,,,\"PRICE\",\"CLOSE\",\"52W\")":18.71,"SMAR^FG_PRICE(44310,,,USD)":62.03,"SLG^FE_ESTIMATE(EBIT,MEAN,CALA_ROLL,2024,2024,,,'CURRENCY=USD')":245.63571,"VMW^FG_PRICE(44441,,,USD)":146.17,"NFLX^FF_CASH_ST(QTR_R,44517,,,,USD)":7526.681,"MSFT^FG_PRICE(44524,,,USD)":337.91,"MDB^FG_PRICE(44460,,,USD)":488.64,"CSCO^P_PRICE_HIGH_PR(44490,,,USD,,,\"PRICE\",\"CLOSE\",\"52W\")":59.53,"GRUB^P_PRICE_HIGH_PR(44525,,,USD,,,\"PRICE\",\"CLOSE\",\"52W\")":24.682,"BIRD^FG_PRICE(44617,,,USD)":7.86,"NLOK^P_PRICE_HIGH_PR(44568,,,USD,,,\"PRICE\",\"CLOSE\",\"52W\")":28.67,"ZS^FG_PRICE(44428,,,USD)":246.4,"002415-CN^FF_CASH_ST(QTR_R,44490,,,,USD)":null,"XM^FF_CASH_ST(QTR_R,44490,,,,USD)":null,"WDAY^FF_DEBT(QTR_R,44511,,,,USD)":null,"PLAN^FF_DEBT(QTR_R,44525,,,,USD)":null,"U^FF_ENTRPR_VAL_DAILY(44490,,,,USD,\"DIL\")":39733.88108,"GDEN^FG_PRICE(44682,,,USD)":47.96,"VRSN^FF_DEBT(QTR_R,44524,,,,USD)":1787.913,"HPE^FF_NET_INC(CAL_R,2024,,,,USD)":null,"YEXT^P_PRICE_LOW_PR(44477,,,USD,,,\"PRICE\",\"CLOSE\",\"52W\")":11.28,"AYX^P_PRICE_LOW_PR(44613,,,USD,,,\"PRICE\",\"CLOSE\",\"52W\")":50.8,"RNG^P_PRICE_HIGH_PR(44511,,,USD,,,\"PRICE\",\"CLOSE\",\"52W\")":443.29,"PAYC^FG_PRICE(44453,,,USD)":468.02,"APT-ASX^FG_PRICE(44460,,,USD)":91.5353,"GME^FG_PRICE(44440,,,USD)":212.97,"KEYS^FG_PRICE(44310,,,USD)":147.86,"PANW^FG_PRICE(44303,,,USD)":366.65,"INFY^FF_CASH_ST(QTR_R,44554,,,,USD)":3109.35973864134,"NCNO^FG_PRICE(44387,,,USD)":65.7,"KEYS^FG_PRICE(44350,,,USD)":145.03,"CRWD^FG_PRICE(44400,,,USD)":268.96,"FTNT^P_PRICE_LOW_PR(44490,,,USD,,,\"PRICE\",\"CLOSE\",\"52W\")":110.37,"NET^FG_PRICE(44501,,,USD)":194.26,"FUBO^FG_PRICE(44303,,,USD)":18.86,"IQV^FF_ENTRPR_VAL_DAILY(44511,,,,USD,\"DIL\")":60359.242,"FB^P_PRICE_HIGH_PR(44533,,,USD,,,\"PRICE\",\"CLOSE\",\"52W\")":382.18,"APPN^P_PRICE_HIGH_PR(44638,,,USD,,,\"PRICE\",\"CLOSE\",\"52W\")":160.09,"EPAM^FF_CASH_ST(QTR_R,44503,,,,USD)":null,"MTCH^FG_PRICE(44447,,,USD)":158.29,"AFRM^P_PRICE_LOW_PR(44498,,,USD,,,\"PRICE\",\"CLOSE\",\"52W\")":48.37,"BL^FF_CASH_ST(QTR_R,44502,,,,USD)":null,"ADYEY^FG_PRICE(44525,,,USD)":26.474,"TREE^FG_PRICE(44505,,,USD)":149.91,"PYPL^P_PRICE_LOW_PR(44518,,,USD,,,\"PRICE\",\"CLOSE\",\"52W\")":190.9,"GME^P_PRICE_HIGH_PR(44498,,,USD,,,\"PRICE\",\"CLOSE\",\"52W\")":347.51,"MMM^FE_ESTIMATE(NET_INC,MEAN,CALA_ROLL,2024,2024,,,'')":6721.22,"FLT^FG_PRICE(44546,,,USD)":216.39,"FROG^FG_PRICE(44345,,,USD)":41.75,"LMND^P_PRICE_LOW_PR(44498,,,USD,,,\"PRICE\",\"CLOSE\",\"52W\")":50.29,"COUP^P_PRICE_HIGH_PR(44561,,,USD,,,\"PRICE\",\"CLOSE\",\"52W\")":369.92,"COF^FG_PRICE(44489,,,USD)":173.25,"APPF^P_PRICE_LOW_PR(44498,,,USD,,,\"PRICE\",\"CLOSE\",\"52W\")":118.1,"AVID^P_PRICE_HIGH_PR(44682,,,USD,,,\"PRICE\",\"CLOSE\",\"52W\")":39.89,"DT^P_PRICE_HIGH_PR(44530,,,USD,,,\"PRICE\",\"CLOSE\",\"52W\")":78.76,"AXP^FG_PRICE(44400,,,USD)":173.18,"TWOU^FG_PRICE(44538,,,USD)":23.22,"EA^FG_PRICE(44428,,,USD)":140.17,"NVDA^FG_PRICE(44310,,,USD)":152.6525,"ATO^FE_ESTIMATE(NET_INC,MEAN,CALA_ROLL,2024,2024,,,'')":977.69366,"LIND^FG_PRICE(44447,,,USD)":13.79,"CRM^FG_PRICE(44303,,,USD)":231.91,"FISV^FG_PRICE(44490,,,USD)":110.1,"DFS^FG_PRICE(44538,,,USD)":113.58,"SVMK^P_PRICE_LOW_PR(44518,,,USD,,,\"PRICE\",\"CLOSE\",\"52W\")":16.96,"LMND^FG_PRICE(44447,,,USD)":74.95,"LIN^FG_PRICE(44682,,,USD)":311.96,"BL^P_PRICE_LOW_PR(44638,,,USD,,,\"PRICE\",\"CLOSE\",\"52W\")":65.77,"ES^FE_ESTIMATE(NET_INC,MEAN,CALA_ROLL,2022,2022,,,'')":1427.7515,"APPF^FG_PRICE(44511,,,USD)":134.3,"OSW^FG_MKT_VALUE(44682,,,USD)":924.99475,"BL^FG_PRICE(44338,,,USD)":104.04,"DOCN^FG_MKT_VALUE(44490,,,USD)":10210.181,"ETSY^FF_ENTRPR_VAL_DAILY(44539,,,,USD,\"DIL\")":36058.797676,"AXP^P_PRICE_LOW_PR(44490,,,USD,,,\"PRICE\",\"CLOSE\",\"52W\")":91.07,"EGHT^FG_PRICE(44345,,,USD)":23.55,"BILL^FG_MKT_VALUE(44533,,,USD)":24303.246,"XPEV^FG_PRICE(44517,,,USD)":48.3,"GME^FG_PRICE(44453,,,USD)":199.24,"ANET^FG_PRICE(44447,,,USD)":359.56,"PLAN^FF_ENTRPR_VAL_DAILY(44511,,,,USD,\"DIL\")":8577.11202,"AI^FG_PRICE(44447,,,USD)":50.6,"FFIV^P_PRICE_HIGH_PR(44502,,,USD,,,\"PRICE\",\"CLOSE\",\"52W\")":222.62,"MPNGF^FG_PRICE(44350,,,USD)":39.5,"RPD^P_PRICE_HIGH_PR(44575,,,USD,,,\"PRICE\",\"CLOSE\",\"52W\")":140.13,"ANET^FG_PRICE(44490,,,USD)":395.46,"TSM^P_PRICE_HIGH_PR(44525,,,USD,,,\"PRICE\",\"CLOSE\",\"52W\")":140.05,"HUBS^P_PRICE_HIGH_PR(44540,,,USD,,,\"PRICE\",\"CLOSE\",\"52W\")":852.08,"JMIA^FG_PRICE(44460,,,USD)":18.87,"LC^FF_DEBT(QTR_R,44517,,,,USD)":3551.617,"EB^FG_PRICE(44338,,,USD)":20.07,"DIDI^FG_PRICE(44387,,,USD)":12.03,"CMLS^FE_ESTIMATE(NET_INC,MEAN,CALA_ROLL,2023,2023,,,'')":50.239334,"TTM^P_PRICE_LOW_PR(44477,,,USD,,,\"PRICE\",\"CLOSE\",\"52W\")":8.61,"BIGC^FG_PRICE(44511,,,USD)":60.335,"SE^P_PRICE_LOW_PR(44502,,,USD,,,\"PRICE\",\"CLOSE\",\"52W\")":156.53,"API^FG_PRICE(44303,,,USD)":56.73,"PCLN^FF_ENTRPR_VAL_DAILY(44502,,,,USD,\"DIL\")":102943.73326,"ATVI^FG_PRICE(44400,,,USD)":91.5,"INTL^FG_PRICE(44387,,,USD)":62.41,"LC^FG_PRICE(44517,,,USD)":42.48,"TCOM^P_PRICE_HIGH_PR(44518,,,USD,,,\"PRICE\",\"CLOSE\",\"52W\")":44.57,"BNFT^FG_PRICE(44393,,,USD)":12.79,"BL^FG_PRICE(44400,,,USD)":115.92,"AMX^P_PRICE_HIGH_PR(44539,,,USD,,,\"PRICE\",\"CLOSE\",\"52W\")":19.56,"WEYS^FE_ESTIMATE(SALES,MEAN,CALA_ROLL,2022,2022,,,'CURRENCY=USD')":null,"EXPE^P_PRICE_LOW_PR(44490,,,USD,,,\"PRICE\",\"CLOSE\",\"52W\")":91.83,"QCOM^FG_PRICE(44447,,,USD)":142.52,"DIS^FG_PRICE(44297,,,USD)":187.89,"DTEGY^P_PRICE_HIGH_PR(44540,,,USD,,,\"PRICE\",\"CLOSE\",\"52W\")":22.17,"CMG^FG_MKT_VALUE(44682,,,USD)":40733.79,"UBER^FG_PRICE(44303,,,USD)":60.35,"BIDU^FG_PRICE(44447,,,USD)":162.68,"NOW^FG_PRICE(44297,,,USD)":530.0,"INTL^FG_PRICE(44447,,,USD)":68.41,"1810-HK^FG_PRICE(44338,,,USD)":3.5351164,"WDAY^FG_PRICE(44303,,,USD)":256.35,"NET^FF_DEBT(QTR_R,44490,,,,USD)":null,"BILL^FG_PRICE(44297,,,USD)":156.71,"BILI^P_PRICE_HIGH_PR(44707,,,USD,,,\"PRICE\",\"CLOSE\",\"52W\")":126.85,"ZUO^FG_MKT_VALUE(44490,,,USD)":2649.619,"AYX^FF_CASH_ST(QTR_R,44517,,,,USD)":596.445,"MTCH^P_PRICE_HIGH_PR(44530,,,USD,,,\"PRICE\",\"CLOSE\",\"52W\")":175.53,"CCL^FF_NET_INC(CAL_R,2020,,,,USD)":-10632.333334,"PANW^FG_PRICE(44338,,,USD)":362.45,"FUBO^FF_ENTRPR_VAL_DAILY(44595,,,,USD,\"DIL\")":1302.678769,"ZUO^P_PRICE_LOW_PR(44517,,,USD,,,\"PRICE\",\"CLOSE\",\"52W\")":11.15,"BNFT^FG_PRICE(44297,,,USD)":14.48,"NOW^FG_PRICE(44387,,,USD)":566.37,"AON^FF_NET_INC(CAL_R,2022,,,,USD)":null,"CRWD^FF_DEBT(QTR_R,44568,,,,USD)":776.746,"FSLY^P_PRICE_HIGH_PR(44502,,,USD,,,\"PRICE\",\"CLOSE\",\"52W\")":117.86,"BBY^FG_PRICE(44631,,,USD)":94.59,"GME^P_PRICE_HIGH_PR(44519,,,USD,,,\"PRICE\",\"CLOSE\",\"52W\")":347.51,"BILL^FG_PRICE(44387,,,USD)":190.61,"NIO^P_PRICE_HIGH_PR(44517,,,USD,,,\"PRICE\",\"CLOSE\",\"52W\")":62.84,"BOX^FF_ENTRPR_VAL_DAILY(44490,,,,USD,\"DIL\")":4501.07944,"MSFT^FG_PRICE(44460,,,USD)":294.8,"IBM^FG_PRICE(44400,,,USD)":141.34,"IS^FG_PRICE(44429,,,USD)":8.97,"PD^P_PRICE_HIGH_PR(44490,,,USD,,,\"PRICE\",\"CLOSE\",\"52W\")":56.58,"ACN^FG_PRICE(44565,,,USD)":404.3,"BMBL^FG_PRICE(44460,,,USD)":53.3,"TTGT^FG_PRICE(44682,,,USD)":67.31,"NVDA^FG_PRICE(44447,,,USD)":223.39,"PCTY^P_PRICE_LOW_PR(44540,,,USD,,,\"PRICE\",\"CLOSE\",\"52W\")":156.94,"PWFL^FG_MKT_VALUE(44682,,,USD)":94.728485,"VICR^FF_ENTRPR_VAL_DAILY(44682,,,,USD,\"DIL\")":2517.75408,"JAMF^FG_PRICE(44297,,,USD)":37.5,"VRSN^FG_PRICE(44524,,,USD)":245.39,"FB^FG_PRICE(44490,,,USD)":341.8913,"ONTF^FG_PRICE(44415,,,USD)":32.67,"GOOG^FF_DEBT(QTR_R,44511,,,,USD)":28109.0,"OKE^FG_MKT_VALUE(44511,,,USD)":28192.139,"NET^FF_ENTRPR_VAL_DAILY(44525,,,,USD,\"DIL\")":61521.16577,"ADSK^FG_PRICE(44533,,,USD)":259.02,"SQ^FG_PRICE(44387,,,USD)":241.89,"FSLY^P_PRICE_LOW_PR(44518,,,USD,,,\"PRICE\",\"CLOSE\",\"52W\")":36.98,"TTD^P_PRICE_LOW_PR(44517,,,USD,,,\"PRICE\",\"CLOSE\",\"52W\")":48.960003,"SONG^FF_NET_INC(CAL_R,2019,,,,USD)":null,"TWLO^FG_PRICE(44490,,,USD)":369.73,"SAP^FG_MKT_VALUE(44561,,,USD)":165273.75,"FIVN^FG_PRICE(44387,,,USD)":190.53,"FISV^P_PRICE_HIGH_PR(44554,,,USD,,,\"PRICE\",\"CLOSE\",\"52W\")":126.55,"ADYEY^P_PRICE_HIGH_PR(44518,,,USD,,,\"PRICE\",\"CLOSE\",\"52W\")":32.74,"PCLN^FG_MKT_VALUE(44502,,,USD)":100753.77,"WIRE^FF_NET_INC(CAL_R,2018,,,,USD)":78.15,"MSFT^FG_MKT_VALUE(44490,,,USD)":2326473.0,"FFIV^FF_DEBT(QTR_R,44511,,,,USD)":665.992,"AVTTY^FF_CASH_ST(QTR_R,44539,,,,USD)":null,"PCTY^FG_PRICE(44297,,,USD)":188.72,"AVTTY^FG_PRICE(44387,,,USD)":27.407,"AMX^FG_PRICE(44538,,,USD)":18.88,"TCEHY^P_PRICE_HIGH_PR(44617,,,USD,,,\"PRICE\",\"CLOSE\",\"52W\")":93.212,"KEYS^FG_PRICE(44453,,,USD)":178.17,"NET^FG_PRICE(44447,,,USD)":128.18,"VRSN^FG_PRICE(44517,,,USD)":239.5,"ABNB^FG_PRICE(44531,,,USD)":163.08,"APH^FF_NET_INC(CAL_R,2018,,,,USD)":1205.0,"XPEV^FG_PRICE(44338,,,USD)":28.58,"TLND^FF_CASH_ST(QTR_R,44502,,,,USD)":null,"SPOT^FG_PRICE(44310,,,USD)":284.11,"TXN^FG_PRICE(44524,,,USD)":193.6,"ORCL^FF_DEBT(QTR_R,44554,,,,USD)":78431.0,"QCOM^FG_PRICE(44533,,,USD)":176.51,"AMKR^FG_PRICE(44310,,,USD)":23.82,"BOX^P_PRICE_HIGH_PR(44477,,,USD,,,\"PRICE\",\"CLOSE\",\"52W\")":26.94,"TRST^FG_PRICE(44303,,,USD)":37.75,"035720-KR^FG_MKT_VALUE(44490,,,USD)":47081.805,"SUMO^FG_PRICE(44460,,,USD)":16.94,"XM^FG_PRICE(44297,,,USD)":32.08,"SFT^FG_PRICE(44477,,,USD)":6.66,"FROG^FG_PRICE(44478,,,USD)":33.45,"OMC^FF_NET_INC(CAL_R,2020,,,,USD)":945.4,"035420-KR^FG_PRICE(44453,,,USD)":343.76733,"ORCL^P_PRICE_HIGH_PR(44540,,,USD,,,\"PRICE\",\"CLOSE\",\"52W\")":102.63,"SNOW^FG_PRICE(44447,,,USD)":318.1,"PCTY^FF_ENTRPR_VAL_DAILY(44682,,,,USD,\"DIL\")":10671.85721,"FTNT^FG_PRICE(44387,,,USD)":256.81,"MEI^FG_PRICE(44652,,,USD)":43.0,"ROKU^FG_PRICE(44530,,,USD)":227.61,"VRM^FG_PRICE(44303,,,USD)":41.48,"ZUO^FF_ENTRPR_VAL_DAILY(44502,,,,USD,\"DIL\")":2573.602,"EPD^FG_MKT_VALUE(44517,,,USD)":48836.066,"AXP^FG_PRICE(44490,,,USD)":177.25,"VMW^FG_PRICE(44303,,,USD)":164.1,"IQV^FG_PRICE(44415,,,USD)":248.96,"CLS^FF_ENTRPR_VAL_DAILY(44682,,,,USD,\"DIL\")":1848.01833264655,"BIGC^FG_PRICE(44387,,,USD)":69.97,"ABNB^FG_PRICE(44478,,,USD)":169.97,"DIS^P_PRICE_LOW_PR(44682,,,USD,,,\"PRICE\",\"CLOSE\",\"52W\")":111.63,"COIN^FG_MKT_VALUE(44517,,,USD)":73091.164,"PING^FF_ENTRPR_VAL_DAILY(44656,,,,USD,\"DIL\")":2347.69286,"DOCN^FG_PRICE(44387,,,USD)":57.44,"ZEN^P_PRICE_LOW_PR(44510,,,USD,,,\"PRICE\",\"CLOSE\",\"52W\")":99.25,"ZUO^FG_PRICE(44471,,,USD)":17.06,"JMIA^FG_MKT_VALUE(44511,,,USD)":1803.2584,"SHOP^P_PRICE_LOW_PR(44540,,,USD,,,\"PRICE\",\"CLOSE\",\"52W\")":1039.91,"IBM^FG_PRICE(44490,,,USD)":128.3726,"EB^P_PRICE_HIGH_PR(44631,,,USD,,,\"PRICE\",\"CLOSE\",\"52W\")":25.81,"RNG^P_PRICE_LOW_PR(44518,,,USD,,,\"PRICE\",\"CLOSE\",\"52W\")":208.34,"JD^FF_ENTRPR_VAL_DAILY(44490,,,,USD,\"DIL\")":116393.730231878,"SFT^P_PRICE_LOW_PR(44490,,,USD,,,\"PRICE\",\"CLOSE\",\"52W\")":6.51,"FTNT^FG_MKT_VALUE(44517,,,USD)":55361.1,"BNFT^P_PRICE_LOW_PR(44510,,,USD,,,\"PRICE\",\"CLOSE\",\"52W\")":10.6,"YTRA^FG_PRICE(44490,,,USD)":2.03,"LMND^FG_PRICE(44460,,,USD)":70.16,"APPS^FG_PRICE(44531,,,USD)":49.56,"EB^P_PRICE_LOW_PR(44518,,,USD,,,\"PRICE\",\"CLOSE\",\"52W\")":15.56,"JAMF^FF_CASH_ST(QTR_R,44490,,,,USD)":null,"WIX^FG_PRICE(44310,,,USD)":296.1,"SAIL^FF_ENTRPR_VAL_DAILY(44595,,,,USD,\"DIL\")":3479.43,"INFY^FF_CASH_ST(QTR_R,44530,,,,USD)":3109.35973864134,"APPS^FG_PRICE(44400,,,USD)":63.8,"ATVI^FG_PRICE(44297,,,USD)":95.78,"PLYA^P_PRICE_HIGH_PR(44682,,,USD,,,\"PRICE\",\"CLOSE\",\"52W\")":9.5,"DTEGY^FG_MKT_VALUE(44504,,,USD)":95290.055,"SVMK^P_PRICE_HIGH_PR(44530,,,USD,,,\"PRICE\",\"CLOSE\",\"52W\")":27.88,"ARCO^FF_ENTRPR_VAL_DAILY(44682,,,,USD,\"DIL\")":2778.52533175,"ORCL^FG_PRICE(44447,,,USD)":89.47,"ANET^FG_PRICE(44387,,,USD)":378.03,"BIGC^FF_ENTRPR_VAL_DAILY(44525,,,,USD,\"DIL\")":3425.07148,"TRST^FF_DEBT(QTR_R,44503,,,,USD)":281.285,"MDB^FG_PRICE(44501,,,USD)":498.27,"BIDU^P_PRICE_HIGH_PR(44554,,,USD,,,\"PRICE\",\"CLOSE\",\"52W\")":339.91,"AYX^FG_PRICE(44490,,,USD)":74.95,"SFIX^FG_PRICE(44509,,,USD)":34.9,"IS^P_PRICE_LOW_PR(44636,,,USD,,,\"PRICE\",\"CLOSE\",\"52W\")":4.56,"VMW^P_PRICE_LOW_PR(44477,,,USD,,,\"PRICE\",\"CLOSE\",\"52W\")":127.0,"WIX^FG_PRICE(44388,,,USD)":294.81,"VMW^P_PRICE_HIGH_PR(44631,,,USD,,,\"PRICE\",\"CLOSE\",\"52W\")":170.03,"TSM^FG_MKT_VALUE(44631,,,USD)":525948.75,"SNAP^P_PRICE_HIGH_PR(44540,,,USD,,,\"PRICE\",\"CLOSE\",\"52W\")":83.11,"VEEV^FG_PRICE(44511,,,USD)":313.2,"TTM^P_PRICE_HIGH_PR(44477,,,USD,,,\"PRICE\",\"CLOSE\",\"52W\")":26.35,"COUP^P_PRICE_LOW_PR(44533,,,USD,,,\"PRICE\",\"CLOSE\",\"52W\")":170.74,"PYPL^FG_MKT_VALUE(44525,,,USD)":221721.06,"ZM^FF_ENTRPR_VAL_DAILY(44517,,,,USD,\"DIL\")":75590.39775921,"JAMF^P_PRICE_LOW_PR(44503,,,USD,,,\"PRICE\",\"CLOSE\",\"52W\")":28.02,"JMIA^P_PRICE_LOW_PR(44595,,,USD,,,\"PRICE\",\"CLOSE\",\"52W\")":7.34,"AMZN^FF_DEBT(QTR_R,44502,,,,USD)":129528.0,"AVLR^P_PRICE_LOW_PR(44503,,,USD,,,\"PRICE\",\"CLOSE\",\"52W\")":120.91,"XPEV^FF_ENTRPR_VAL_DAILY(44511,,,,USD,\"DIL\")":31231.5068323378,"FORTY^P_PRICE_LOW_PR(44682,,,USD,,,\"PRICE\",\"CLOSE\",\"52W\")":82.999,"MSTR^FG_PRICE(44338,,,USD)":450.52,"TENB^P_PRICE_LOW_PR(44517,,,USD,,,\"PRICE\",\"CLOSE\",\"52W\")":34.43,"EBAY^FG_PRICE(44297,,,USD)":62.47,"APP^FG_PRICE(44524,,,USD)":94.32,"ZUO^P_PRICE_HIGH_PR(44477,,,USD,,,\"PRICE\",\"CLOSE\",\"52W\")":18.4,"JD^FG_PRICE(44428,,,USD)":63.62,"IMAX^FF_NET_INC(CAL_R,2019,,,,USD)":46.8660000000057,"VRSN^FG_PRICE(44400,,,USD)":222.54,"CRWD^FF_DEBT(QTR_R,44525,,,,USD)":null,"GOOG^FG_PRICE(44511,,,USD)":2954.12,"OLO^FG_PRICE(44440,,,USD)":36.99,"WDAY^FG_MKT_VALUE(44490,,,USD)":69128.46,"DIDI^FG_PRICE(44447,,,USD)":8.98,"OSTK^FG_PRICE(44595,,,USD)":45.94,"ROKU^P_PRICE_LOW_PR(44502,,,USD,,,\"PRICE\",\"CLOSE\",\"52W\")":203.49,"WK^P_PRICE_HIGH_PR(44682,,,USD,,,\"PRICE\",\"CLOSE\",\"52W\")":160.85,"DOCU^FF_ENTRPR_VAL_DAILY(44631,,,,USD,\"DIL\")":14831.40075,"AVTTY^FF_CASH_ST(QTR_R,44525,,,,USD)":null,"DESP^FG_PRICE(44338,,,USD)":13.11,"SNOW^FG_PRICE(44297,,,USD)":226.89,"COIN^FF_CASH_ST(QTR_R,44502,,,,USD)":null,"PAR^FG_PRICE(44573,,,USD)":49.76,"SQ^FG_MKT_VALUE(44490,,,USD)":117970.875,"PYPL^P_PRICE_HIGH_PR(44539,,,USD,,,\"PRICE\",\"CLOSE\",\"52W\")":308.53,"AFRM^FF_DEBT(QTR_R,44490,,,,USD)":null,"XPEV^FF_DEBT(QTR_R,44539,,,,USD)":407.261979372201,"TCOM^P_PRICE_HIGH_PR(44517,,,USD,,,\"PRICE\",\"CLOSE\",\"52W\")":44.57,"FTCH^P_PRICE_LOW_PR(44554,,,USD,,,\"PRICE\",\"CLOSE\",\"52W\")":29.69,"WIT^FG_PRICE(44303,,,USD)":6.96,"LYFT^FG_PRICE(44393,,,USD)":53.4,"FDX^FE_ESTIMATE(NET_INC,MEAN,CALA_ROLL,2022,2022,,,'')":5737.6406,"TMUS^FG_PRICE(44351,,,USD)":144.51,"AMKR^FG_PRICE(44338,,,USD)":19.85,"1810-HK^FG_PRICE(44380,,,USD)":3.373159,"SOFI^FF_NET_INC(CAL_R,2019,,,,USD)":-239.697,"ESTC^FG_PRICE(44290,,,USD)":114.53,"RNG^FF_CASH_ST(QTR_R,44540,,,,USD)":345.152,"CHDN^FG_MKT_VALUE(44682,,,USD)":7711.72,"NET^FG_PRICE(44380,,,USD)":106.02,"DESP^FE_ESTIMATE(EBITDA,MEAN,CALA_ROLL,2021,2021,,,'')":-55.260628,"DESP^FE_ESTIMATE(EBITDA,MEAN,CALA_ROLL,2022,2022,,,'')":52.990723,"DESP^FE_ESTIMATE(EBITDA,MEAN,CALA_ROLL,2023,2023,,,'')":137.17801,"005930-KR^FE_ESTIMATE(EBITDA,MEAN,CALA_ROLL,2021,2021,,,'')":85696750.0,"005930-KR^FE_ESTIMATE(EBITDA,MEAN,CALA_ROLL,2022,2022,,,'')":96965940.0,"005930-KR^FE_ESTIMATE(EBITDA,MEAN,CALA_ROLL,2023,2023,,,'')":104609240.0,"035720-KR^FE_ESTIMATE(EBITDA,MEAN,CALA_ROLL,2021,2021,,,'')":1123529.9,"035720-KR^FE_ESTIMATE(EBITDA,MEAN,CALA_ROLL,2022,2022,,,'')":1539909.8,"035720-KR^FE_ESTIMATE(EBITDA,MEAN,CALA_ROLL,2023,2023,,,'')":1902349.6,"TTM^FE_ESTIMATE(EBITDA,MEAN,CALA_ROLL,2021,2021,,,'')":4916.5327,"TTM^FE_ESTIMATE(EBITDA,MEAN,CALA_ROLL,2022,2022,,,'')":6200.2236,"TTM^FE_ESTIMATE(EBITDA,MEAN,CALA_ROLL,2023,2023,,,'')":7064.7183,"NLOK^FE_ESTIMATE(EBITDA,MEAN,CALA_ROLL,2021,2021,,,'')":1442.2708,"NLOK^FE_ESTIMATE(EBITDA,MEAN,CALA_ROLL,2022,2022,,,'')":1517.0765,"NLOK^FE_ESTIMATE(EBITDA,MEAN,CALA_ROLL,2023,2023,,,'')":1610.4707,"EBAY^FE_ESTIMATE(EBITDA,MEAN,CALA_ROLL,2021,2021,,,'')":3944.4983,"EBAY^FE_ESTIMATE(EBITDA,MEAN,CALA_ROLL,2022,2022,,,'')":4195.374,"EBAY^FE_ESTIMATE(EBITDA,MEAN,CALA_ROLL,2023,2023,,,'')":4460.994,"FFIV^FE_ESTIMATE(EBITDA,MEAN,CALA_ROLL,2021,2021,,,'')":891.602,"FFIV^FE_ESTIMATE(EBITDA,MEAN,CALA_ROLL,2022,2022,,,'')":942.42236,"FFIV^FE_ESTIMATE(EBITDA,MEAN,CALA_ROLL,2023,2023,,,'')":null,"BNFT^FE_ESTIMATE(EBITDA,MEAN,CALA_ROLL,2021,2021,,,'')":45.285366,"BNFT^FE_ESTIMATE(EBITDA,MEAN,CALA_ROLL,2022,2022,,,'')":43.00915,"BNFT^FE_ESTIMATE(EBITDA,MEAN,CALA_ROLL,2023,2023,,,'')":42.46,"QCOM^FE_ESTIMATE(EBITDA,MEAN,CALA_ROLL,2021,2021,,,'')":13116.858,"QCOM^FE_ESTIMATE(EBITDA,MEAN,CALA_ROLL,2022,2022,,,'')":14051.038,"QCOM^FE_ESTIMATE(EBITDA,MEAN,CALA_ROLL,2023,2023,,,'')":13639.603,"MU^FE_ESTIMATE(EBITDA,MEAN,CALA_ROLL,2021,2021,,,'')":16095.76,"MU^FE_ESTIMATE(EBITDA,MEAN,CALA_ROLL,2022,2022,,,'')":19626.932,"MU^FE_ESTIMATE(EBITDA,MEAN,CALA_ROLL,2023,2023,,,'')":22088.818,"DBX^FE_ESTIMATE(EBITDA,MEAN,CALA_ROLL,2021,2021,,,'')":766.07526,"DBX^FE_ESTIMATE(EBITDA,MEAN,CALA_ROLL,2022,2022,,,'')":829.985,"DBX^FE_ESTIMATE(EBITDA,MEAN,CALA_ROLL,2023,2023,,,'')":904.612,"VMW^FE_ESTIMATE(EBITDA,MEAN,CALA_ROLL,2021,2021,,,'')":4535.2954,"VMW^FE_ESTIMATE(EBITDA,MEAN,CALA_ROLL,2022,2022,,,'')":4821.4478,"VMW^FE_ESTIMATE(EBITDA,MEAN,CALA_ROLL,2023,2023,,,'')":5173.707,"FLT^FE_ESTIMATE(EBITDA,MEAN,CALA_ROLL,2021,2021,,,'')":1528.4738,"FLT^FE_ESTIMATE(EBITDA,MEAN,CALA_ROLL,2022,2022,,,'')":1762.6902,"FLT^FE_ESTIMATE(EBITDA,MEAN,CALA_ROLL,2023,2023,,,'')":2004.1483,"COIN^FE_ESTIMATE(EBITDA,MEAN,CALA_ROLL,2021,2021,,,'')":3249.0942,"COIN^FE_ESTIMATE(EBITDA,MEAN,CALA_ROLL,2022,2022,,,'')":2422.946,"COIN^FE_ESTIMATE(EBITDA,MEAN,CALA_ROLL,2023,2023,,,'')":2613.1118,"BOX^FE_ESTIMATE(EBITDA,MEAN,CALA_ROLL,2021,2021,,,'')":236.12154,"BOX^FE_ESTIMATE(EBITDA,MEAN,CALA_ROLL,2022,2022,,,'')":262.9092,"BOX^FE_ESTIMATE(EBITDA,MEAN,CALA_ROLL,2023,2023,,,'')":282.3958,"EA^FE_ESTIMATE(EBITDA,MEAN,CALA_ROLL,2021,2021,,,'')":2536.8093,"EA^FE_ESTIMATE(EBITDA,MEAN,CALA_ROLL,2022,2022,,,'')":2815.7588,"EA^FE_ESTIMATE(EBITDA,MEAN,CALA_ROLL,2023,2023,,,'')":3093.3137,"AKAM^FE_ESTIMATE(EBITDA,MEAN,CALA_ROLL,2021,2021,,,'')":1540.3801,"AKAM^FE_ESTIMATE(EBITDA,MEAN,CALA_ROLL,2022,2022,,,'')":1664.4526,"AKAM^FE_ESTIMATE(EBITDA,MEAN,CALA_ROLL,2023,2023,,,'')":1794.2686,"ATVI^FE_ESTIMATE(EBITDA,MEAN,CALA_ROLL,2021,2021,,,'')":3795.1248,"ATVI^FE_ESTIMATE(EBITDA,MEAN,CALA_ROLL,2022,2022,,,'')":4391.204,"ATVI^FE_ESTIMATE(EBITDA,MEAN,CALA_ROLL,2023,2023,,,'')":4681.797,"AAPL^FE_ESTIMATE(EBITDA,MEAN,CALA_ROLL,2021,2021,,,'')":119971.75,"AAPL^FE_ESTIMATE(EBITDA,MEAN,CALA_ROLL,2022,2022,,,'')":121111.74,"AAPL^FE_ESTIMATE(EBITDA,MEAN,CALA_ROLL,2023,2023,,,'')":124744.7,"KEYS^FE_ESTIMATE(EBITDA,MEAN,CALA_ROLL,2021,2021,,,'')":1456.8606,"KEYS^FE_ESTIMATE(EBITDA,MEAN,CALA_ROLL,2022,2022,,,'')":1583.1971,"KEYS^FE_ESTIMATE(EBITDA,MEAN,CALA_ROLL,2023,2023,,,'')":null,"FB^FE_ESTIMATE(EBITDA,MEAN,CALA_ROLL,2021,2021,,,'')":65868.125,"FB^FE_ESTIMATE(EBITDA,MEAN,CALA_ROLL,2022,2022,,,'')":73871.516,"FB^FE_ESTIMATE(EBITDA,MEAN,CALA_ROLL,2023,2023,,,'')":85597.98,"BIDU^FE_ESTIMATE(EBITDA,MEAN,CALA_ROLL,2021,2021,,,'')":4358.424,"BIDU^FE_ESTIMATE(EBITDA,MEAN,CALA_ROLL,2022,2022,,,'')":5003.077,"BIDU^FE_ESTIMATE(EBITDA,MEAN,CALA_ROLL,2023,2023,,,'')":6223.1133,"ANET^FE_ESTIMATE(EBITDA,MEAN,CALA_ROLL,2021,2021,,,'')":1118.1399,"ANET^FE_ESTIMATE(EBITDA,MEAN,CALA_ROLL,2022,2022,,,'')":1251.9125,"ANET^FE_ESTIMATE(EBITDA,MEAN,CALA_ROLL,2023,2023,,,'')":1346.9395,"BABA^FE_ESTIMATE(EBITDA,MEAN,CALA_ROLL,2021,2021,,,'')":30716.523,"BABA^FE_ESTIMATE(EBITDA,MEAN,CALA_ROLL,2022,2022,,,'')":36378.844,"BABA^FE_ESTIMATE(EBITDA,MEAN,CALA_ROLL,2023,2023,,,'')":45059.63,"GOOG^FE_ESTIMATE(EBITDA,MEAN,CALA_ROLL,2021,2021,,,'')":100246.47,"GOOG^FE_ESTIMATE(EBITDA,MEAN,CALA_ROLL,2022,2022,,,'')":114808.44,"GOOG^FE_ESTIMATE(EBITDA,MEAN,CALA_ROLL,2023,2023,,,'')":131551.05,"ZI^FE_ESTIMATE(EBITDA,MEAN,CALA_ROLL,2021,2021,,,'')":310.94724,"ZI^FE_ESTIMATE(EBITDA,MEAN,CALA_ROLL,2022,2022,,,'')":415.34668,"ZI^FE_ESTIMATE(EBITDA,MEAN,CALA_ROLL,2023,2023,,,'')":558.7608,"TCEHY^FE_ESTIMATE(EBITDA,MEAN,CALA_ROLL,2021,2021,,,'')":31894.115,"TCEHY^FE_ESTIMATE(EBITDA,MEAN,CALA_ROLL,2022,2022,,,'')":36602.0,"TCEHY^FE_ESTIMATE(EBITDA,MEAN,CALA_ROLL,2023,2023,,,'')":43602.043,"VRSN^FE_ESTIMATE(EBITDA,MEAN,CALA_ROLL,2021,2021,,,'')":932.8624,"VRSN^FE_ESTIMATE(EBITDA,MEAN,CALA_ROLL,2022,2022,,,'')":1047.9071,"VRSN^FE_ESTIMATE(EBITDA,MEAN,CALA_ROLL,2023,2023,,,'')":1196.8192,"MSFT^FE_ESTIMATE(EBITDA,MEAN,CALA_ROLL,2021,2021,,,'')":85656.39,"MSFT^FE_ESTIMATE(EBITDA,MEAN,CALA_ROLL,2022,2022,,,'')":101929.94,"MSFT^FE_ESTIMATE(EBITDA,MEAN,CALA_ROLL,2023,2023,,,'')":116340.836,"V^FE_ESTIMATE(EBITDA,MEAN,CALA_ROLL,2021,2021,,,'')":17694.256,"V^FE_ESTIMATE(EBITDA,MEAN,CALA_ROLL,2022,2022,,,'')":21220.855,"V^FE_ESTIMATE(EBITDA,MEAN,CALA_ROLL,2023,2023,,,'')":24396.486,"AMD^FE_ESTIMATE(EBITDA,MEAN,CALA_ROLL,2021,2021,,,'')":3703.7405,"AMD^FE_ESTIMATE(EBITDA,MEAN,CALA_ROLL,2022,2022,,,'')":4717.2334,"AMD^FE_ESTIMATE(EBITDA,MEAN,CALA_ROLL,2023,2023,,,'')":5562.8433,"ETSY^FE_ESTIMATE(EBITDA,MEAN,CALA_ROLL,2021,2021,,,'')":634.05316,"ETSY^FE_ESTIMATE(EBITDA,MEAN,CALA_ROLL,2022,2022,,,'')":785.595,"ETSY^FE_ESTIMATE(EBITDA,MEAN,CALA_ROLL,2023,2023,,,'')":1004.2354,"CRM^FE_ESTIMATE(EBITDA,MEAN,CALA_ROLL,2021,2021,,,'')":7544.5186,"CRM^FE_ESTIMATE(EBITDA,MEAN,CALA_ROLL,2022,2022,,,'')":9165.227,"CRM^FE_ESTIMATE(EBITDA,MEAN,CALA_ROLL,2023,2023,,,'')":10228.725,"INTU^FE_ESTIMATE(EBITDA,MEAN,CALA_ROLL,2021,2021,,,'')":3818.904,"INTU^FE_ESTIMATE(EBITDA,MEAN,CALA_ROLL,2022,2022,,,'')":4622.132,"INTU^FE_ESTIMATE(EBITDA,MEAN,CALA_ROLL,2023,2023,,,'')":5259.9917,"ADBE^FE_ESTIMATE(EBITDA,MEAN,CALA_ROLL,2021,2021,,,'')":7957.3047,"ADBE^FE_ESTIMATE(EBITDA,MEAN,CALA_ROLL,2022,2022,,,'')":9096.055,"ADBE^FE_ESTIMATE(EBITDA,MEAN,CALA_ROLL,2023,2023,,,'')":null,"MA^FE_ESTIMATE(EBITDA,MEAN,CALA_ROLL,2021,2021,,,'')":10862.957,"MA^FE_ESTIMATE(EBITDA,MEAN,CALA_ROLL,2022,2022,,,'')":13893.259,"MA^FE_ESTIMATE(EBITDA,MEAN,CALA_ROLL,2023,2023,,,'')":16465.885,"NFLX^FE_ESTIMATE(EBITDA,MEAN,CALA_ROLL,2021,2021,,,'')":6722.6167,"NFLX^FE_ESTIMATE(EBITDA,MEAN,CALA_ROLL,2022,2022,,,'')":8293.244,"NFLX^FE_ESTIMATE(EBITDA,MEAN,CALA_ROLL,2023,2023,,,'')":10476.03,"BMBL^FE_ESTIMATE(EBITDA,MEAN,CALA_ROLL,2021,2021,,,'')":199.76892,"BMBL^FE_ESTIMATE(EBITDA,MEAN,CALA_ROLL,2022,2022,,,'')":248.73361,"BMBL^FE_ESTIMATE(EBITDA,MEAN,CALA_ROLL,2023,2023,,,'')":332.296,"PANW^FE_ESTIMATE(EBITDA,MEAN,CALA_ROLL,2021,2021,,,'')":1089.471,"PANW^FE_ESTIMATE(EBITDA,MEAN,CALA_ROLL,2022,2022,,,'')":1338.7518,"PANW^FE_ESTIMATE(EBITDA,MEAN,CALA_ROLL,2023,2023,,,'')":1592.7606,"NVDA^FE_ESTIMATE(EBITDA,MEAN,CALA_ROLL,2021,2021,,,'')":12423.284,"NVDA^FE_ESTIMATE(EBITDA,MEAN,CALA_ROLL,2022,2022,,,'')":14469.107,"NVDA^FE_ESTIMATE(EBITDA,MEAN,CALA_ROLL,2023,2023,,,'')":16762.123,"MTCH^FE_ESTIMATE(EBITDA,MEAN,CALA_ROLL,2021,2021,,,'')":1057.2742,"MTCH^FE_ESTIMATE(EBITDA,MEAN,CALA_ROLL,2022,2022,,,'')":1360.4897,"MTCH^FE_ESTIMATE(EBITDA,MEAN,CALA_ROLL,2023,2023,,,'')":1647.2065,"DIS^FE_ESTIMATE(EBITDA,MEAN,CALA_ROLL,2021,2021,,,'')":11209.965,"DIS^FE_ESTIMATE(EBITDA,MEAN,CALA_ROLL,2022,2022,,,'')":17113.389,"DIS^FE_ESTIMATE(EBITDA,MEAN,CALA_ROLL,2023,2023,,,'')":20064.475,"PYPL^FE_ESTIMATE(EBITDA,MEAN,CALA_ROLL,2021,2021,,,'')":7656.5205,"PYPL^FE_ESTIMATE(EBITDA,MEAN,CALA_ROLL,2022,2022,,,'')":9450.459,"PYPL^FE_ESTIMATE(EBITDA,MEAN,CALA_ROLL,2023,2023,,,'')":11700.777,"ADSK^FE_ESTIMATE(EBITDA,MEAN,CALA_ROLL,2021,2021,,,'')":1430.4634,"ADSK^FE_ESTIMATE(EBITDA,MEAN,CALA_ROLL,2022,2022,,,'')":1994.4362,"ADSK^FE_ESTIMATE(EBITDA,MEAN,CALA_ROLL,2023,2023,,,'')":2452.4814,"AMZN^FE_ESTIMATE(EBITDA,MEAN,CALA_ROLL,2021,2021,,,'')":72244.56,"AMZN^FE_ESTIMATE(EBITDA,MEAN,CALA_ROLL,2022,2022,,,'')":90670.19,"AMZN^FE_ESTIMATE(EBITDA,MEAN,CALA_ROLL,2023,2023,,,'')":113107.31,"FTNT^FE_ESTIMATE(EBITDA,MEAN,CALA_ROLL,2021,2021,,,'')":927.2116,"FTNT^FE_ESTIMATE(EBITDA,MEAN,CALA_ROLL,2022,2022,,,'')":1087.2809,"FTNT^FE_ESTIMATE(EBITDA,MEAN,CALA_ROLL,2023,2023,,,'')":1305.3379,"TWOU^FE_ESTIMATE(EBITDA,MEAN,CALA_ROLL,2021,2021,,,'')":61.389866,"TWOU^FE_ESTIMATE(EBITDA,MEAN,CALA_ROLL,2022,2022,,,'')":91.92352,"TWOU^FE_ESTIMATE(EBITDA,MEAN,CALA_ROLL,2023,2023,,,'')":131.00043,"BKNG^FE_ESTIMATE(EBITDA,MEAN,CALA_ROLL,2021,2021,,,'')":2589.2441,"BKNG^FE_ESTIMATE(EBITDA,MEAN,CALA_ROLL,2022,2022,,,'')":5414.503,"BKNG^FE_ESTIMATE(EBITDA,MEAN,CALA_ROLL,2023,2023,,,'')":6741.366,"PCLN^FE_ESTIMATE(EBITDA,MEAN,CALA_ROLL,2021,2021,,,'')":2589.2441,"PCLN^FE_ESTIMATE(EBITDA,MEAN,CALA_ROLL,2022,2022,,,'')":5414.503,"PCLN^FE_ESTIMATE(EBITDA,MEAN,CALA_ROLL,2023,2023,,,'')":6741.366,"EXPE^FE_ESTIMATE(EBITDA,MEAN,CALA_ROLL,2021,2021,,,'')":1180.3381,"EXPE^FE_ESTIMATE(EBITDA,MEAN,CALA_ROLL,2022,2022,,,'')":2379.181,"EXPE^FE_ESTIMATE(EBITDA,MEAN,CALA_ROLL,2023,2023,,,'')":3032.939,"LSCC^FE_ESTIMATE(EBITDA,MEAN,CALA_ROLL,2021,2021,,,'')":160.425,"LSCC^FE_ESTIMATE(EBITDA,MEAN,CALA_ROLL,2022,2022,,,'')":188.172,"LSCC^FE_ESTIMATE(EBITDA,MEAN,CALA_ROLL,2023,2023,,,'')":null,"PCTY^FE_ESTIMATE(EBITDA,MEAN,CALA_ROLL,2021,2021,,,'')":186.06921,"PCTY^FE_ESTIMATE(EBITDA,MEAN,CALA_ROLL,2022,2022,,,'')":240.68564,"PCTY^FE_ESTIMATE(EBITDA,MEAN,CALA_ROLL,2023,2023,,,'')":302.50925,"BSY^FE_ESTIMATE(EBITDA,MEAN,CALA_ROLL,2021,2021,,,'')":310.76178,"BSY^FE_ESTIMATE(EBITDA,MEAN,CALA_ROLL,2022,2022,,,'')":366.88293,"BSY^FE_ESTIMATE(EBITDA,MEAN,CALA_ROLL,2023,2023,,,'')":426.0964,"WDAY^FE_ESTIMATE(EBITDA,MEAN,CALA_ROLL,2021,2021,,,'')":1340.0995,"WDAY^FE_ESTIMATE(EBITDA,MEAN,CALA_ROLL,2022,2022,,,'')":1415.1322,"WDAY^FE_ESTIMATE(EBITDA,MEAN,CALA_ROLL,2023,2023,,,'')":1863.1656,"SVMK^FE_ESTIMATE(EBITDA,MEAN,CALA_ROLL,2021,2021,,,'')":46.5415,"SVMK^FE_ESTIMATE(EBITDA,MEAN,CALA_ROLL,2022,2022,,,'')":60.272167,"SVMK^FE_ESTIMATE(EBITDA,MEAN,CALA_ROLL,2023,2023,,,'')":96.271,"PFPT^FE_ESTIMATE(EBITDA,MEAN,CALA_ROLL,2021,2021,,,'')":220.5,"PFPT^FE_ESTIMATE(EBITDA,MEAN,CALA_ROLL,2022,2022,,,'')":262.5,"PFPT^FE_ESTIMATE(EBITDA,MEAN,CALA_ROLL,2023,2023,,,'')":null,"ZG^FE_ESTIMATE(EBITDA,MEAN,CALA_ROLL,2021,2021,,,'')":578.0368,"ZG^FE_ESTIMATE(EBITDA,MEAN,CALA_ROLL,2022,2022,,,'')":659.3937,"ZG^FE_ESTIMATE(EBITDA,MEAN,CALA_ROLL,2023,2023,,,'')":937.6087,"VEEV^FE_ESTIMATE(EBITDA,MEAN,CALA_ROLL,2021,2021,,,'')":742.34454,"VEEV^FE_ESTIMATE(EBITDA,MEAN,CALA_ROLL,2022,2022,,,'')":865.4492,"VEEV^FE_ESTIMATE(EBITDA,MEAN,CALA_ROLL,2023,2023,,,'')":1035.4883,"PAYC^FE_ESTIMATE(EBITDA,MEAN,CALA_ROLL,2021,2021,,,'')":410.1755,"PAYC^FE_ESTIMATE(EBITDA,MEAN,CALA_ROLL,2022,2022,,,'')":515.52576,"PAYC^FE_ESTIMATE(EBITDA,MEAN,CALA_ROLL,2023,2023,,,'')":657.937,"PINS^FE_ESTIMATE(EBITDA,MEAN,CALA_ROLL,2021,2021,,,'')":750.9099,"PINS^FE_ESTIMATE(EBITDA,MEAN,CALA_ROLL,2022,2022,,,'')":1063.5315,"PINS^FE_ESTIMATE(EBITDA,MEAN,CALA_ROLL,2023,2023,,,'')":1587.4968,"APPS^FE_ESTIMATE(EBITDA,MEAN,CALA_ROLL,2021,2021,,,'')":163.66975,"APPS^FE_ESTIMATE(EBITDA,MEAN,CALA_ROLL,2022,2022,,,'')":258.89667,"APPS^FE_ESTIMATE(EBITDA,MEAN,CALA_ROLL,2023,2023,,,'')":388.79907,"DT^FE_ESTIMATE(EBITDA,MEAN,CALA_ROLL,2021,2021,,,'')":225.6797,"DT^FE_ESTIMATE(EBITDA,MEAN,CALA_ROLL,2022,2022,,,'')":275.1794,"DT^FE_ESTIMATE(EBITDA,MEAN,CALA_ROLL,2023,2023,,,'')":377.607,"NOW^FE_ESTIMATE(EBITDA,MEAN,CALA_ROLL,2021,2021,,,'')":1886.9706,"NOW^FE_ESTIMATE(EBITDA,MEAN,CALA_ROLL,2022,2022,,,'')":2333.7815,"NOW^FE_ESTIMATE(EBITDA,MEAN,CALA_ROLL,2023,2023,,,'')":3004.922,"TSM^FE_ESTIMATE(EBITDA,MEAN,CALA_ROLL,2021,2021,,,'')":38248.656,"TSM^FE_ESTIMATE(EBITDA,MEAN,CALA_ROLL,2022,2022,,,'')":45560.414,"TSM^FE_ESTIMATE(EBITDA,MEAN,CALA_ROLL,2023,2023,,,'')":56040.434,"TRIP^FE_ESTIMATE(EBITDA,MEAN,CALA_ROLL,2021,2021,,,'')":138.08719,"TRIP^FE_ESTIMATE(EBITDA,MEAN,CALA_ROLL,2022,2022,,,'')":399.6945,"TRIP^FE_ESTIMATE(EBITDA,MEAN,CALA_ROLL,2023,2023,,,'')":532.40515,"TTD^FE_ESTIMATE(EBITDA,MEAN,CALA_ROLL,2021,2021,,,'')":451.96432,"TTD^FE_ESTIMATE(EBITDA,MEAN,CALA_ROLL,2022,2022,,,'')":569.9173,"TTD^FE_ESTIMATE(EBITDA,MEAN,CALA_ROLL,2023,2023,,,'')":755.90344,"ZM^FE_ESTIMATE(EBITDA,MEAN,CALA_ROLL,2021,2021,,,'')":1576.2422,"ZM^FE_ESTIMATE(EBITDA,MEAN,CALA_ROLL,2022,2022,,,'')":1721.2096,"ZM^FE_ESTIMATE(EBITDA,MEAN,CALA_ROLL,2023,2023,,,'')":1981.98,"JD^FE_ESTIMATE(EBITDA,MEAN,CALA_ROLL,2021,2021,,,'')":2132.2795,"JD^FE_ESTIMATE(EBITDA,MEAN,CALA_ROLL,2022,2022,,,'')":3957.5706,"JD^FE_ESTIMATE(EBITDA,MEAN,CALA_ROLL,2023,2023,,,'')":5901.2,"TWTR^FE_ESTIMATE(EBITDA,MEAN,CALA_ROLL,2021,2021,,,'')":1461.2612,"TWTR^FE_ESTIMATE(EBITDA,MEAN,CALA_ROLL,2022,2022,,,'')":1875.4993,"TWTR^FE_ESTIMATE(EBITDA,MEAN,CALA_ROLL,2023,2023,,,'')":2348.561,"ADYEY^FE_ESTIMATE(EBITDA,MEAN,CALA_ROLL,2021,2021,,,'')":726.0721,"ADYEY^FE_ESTIMATE(EBITDA,MEAN,CALA_ROLL,2022,2022,,,'')":1033.2606,"ADYEY^FE_ESTIMATE(EBITDA,MEAN,CALA_ROLL,2023,2023,,,'')":1430.0997,"TEAM^FE_ESTIMATE(EBITDA,MEAN,CALA_ROLL,2021,2021,,,'')":562.72534,"TEAM^FE_ESTIMATE(EBITDA,MEAN,CALA_ROLL,2022,2022,,,'')":757.5259,"TEAM^FE_ESTIMATE(EBITDA,MEAN,CALA_ROLL,2023,2023,,,'')":980.30493,"RBLX^FE_ESTIMATE(EBITDA,MEAN,CALA_ROLL,2021,2021,,,'')":686.86255,"RBLX^FE_ESTIMATE(EBITDA,MEAN,CALA_ROLL,2022,2022,,,'')":783.30273,"RBLX^FE_ESTIMATE(EBITDA,MEAN,CALA_ROLL,2023,2023,,,'')":998.72845,"TENB^FE_ESTIMATE(EBITDA,MEAN,CALA_ROLL,2021,2021,,,'')":54.905975,"TENB^FE_ESTIMATE(EBITDA,MEAN,CALA_ROLL,2022,2022,,,'')":75.84178,"TENB^FE_ESTIMATE(EBITDA,MEAN,CALA_ROLL,2023,2023,,,'')":102.32954,"PLTR^FE_ESTIMATE(EBITDA,MEAN,CALA_ROLL,2021,2021,,,'')":449.41385,"PLTR^FE_ESTIMATE(EBITDA,MEAN,CALA_ROLL,2022,2022,,,'')":527.3878,"PLTR^FE_ESTIMATE(EBITDA,MEAN,CALA_ROLL,2023,2023,,,'')":689.71,"PING^FE_ESTIMATE(EBITDA,MEAN,CALA_ROLL,2021,2021,,,'')":29.41516,"PING^FE_ESTIMATE(EBITDA,MEAN,CALA_ROLL,2022,2022,,,'')":32.33826,"PING^FE_ESTIMATE(EBITDA,MEAN,CALA_ROLL,2023,2023,,,'')":49.486565,"DOCN^FE_ESTIMATE(EBITDA,MEAN,CALA_ROLL,2021,2021,,,'')":130.02332,"DOCN^FE_ESTIMATE(EBITDA,MEAN,CALA_ROLL,2022,2022,,,'')":173.81146,"DOCN^FE_ESTIMATE(EBITDA,MEAN,CALA_ROLL,2023,2023,,,'')":238.86667,"ABNB^FE_ESTIMATE(EBITDA,MEAN,CALA_ROLL,2021,2021,,,'')":1133.945,"ABNB^FE_ESTIMATE(EBITDA,MEAN,CALA_ROLL,2022,2022,,,'')":1519.006,"ABNB^FE_ESTIMATE(EBITDA,MEAN,CALA_ROLL,2023,2023,,,'')":2028.5516,"RNG^FE_ESTIMATE(EBITDA,MEAN,CALA_ROLL,2021,2021,,,'')":216.82092,"RNG^FE_ESTIMATE(EBITDA,MEAN,CALA_ROLL,2022,2022,,,'')":274.4711,"RNG^FE_ESTIMATE(EBITDA,MEAN,CALA_ROLL,2023,2023,,,'')":363.09824,"ZEN^FE_ESTIMATE(EBITDA,MEAN,CALA_ROLL,2021,2021,,,'')":136.87787,"ZEN^FE_ESTIMATE(EBITDA,MEAN,CALA_ROLL,2022,2022,,,'')":203.15889,"ZEN^FE_ESTIMATE(EBITDA,MEAN,CALA_ROLL,2023,2023,,,'')":288.2571,"SQ^FE_ESTIMATE(EBITDA,MEAN,CALA_ROLL,2021,2021,,,'')":1068.9446,"SQ^FE_ESTIMATE(EBITDA,MEAN,CALA_ROLL,2022,2022,,,'')":1363.1339,"SQ^FE_ESTIMATE(EBITDA,MEAN,CALA_ROLL,2023,2023,,,'')":1936.9314,"TSLA^FE_ESTIMATE(EBITDA,MEAN,CALA_ROLL,2021,2021,,,'')":10130.605,"TSLA^FE_ESTIMATE(EBITDA,MEAN,CALA_ROLL,2022,2022,,,'')":13634.638,"TSLA^FE_ESTIMATE(EBITDA,MEAN,CALA_ROLL,2023,2023,,,'')":17662.105,"DOCU^FE_ESTIMATE(EBITDA,MEAN,CALA_ROLL,2021,2021,,,'')":413.4982,"DOCU^FE_ESTIMATE(EBITDA,MEAN,CALA_ROLL,2022,2022,,,'')":551.34796,"DOCU^FE_ESTIMATE(EBITDA,MEAN,CALA_ROLL,2023,2023,,,'')":786.2421,"BL^FE_ESTIMATE(EBITDA,MEAN,CALA_ROLL,2021,2021,,,'')":49.15611,"BL^FE_ESTIMATE(EBITDA,MEAN,CALA_ROLL,2022,2022,,,'')":61.2847,"BL^FE_ESTIMATE(EBITDA,MEAN,CALA_ROLL,2023,2023,,,'')":72.989,"JAMF^FE_ESTIMATE(EBITDA,MEAN,CALA_ROLL,2021,2021,,,'')":23.665829,"JAMF^FE_ESTIMATE(EBITDA,MEAN,CALA_ROLL,2022,2022,,,'')":34.121117,"JAMF^FE_ESTIMATE(EBITDA,MEAN,CALA_ROLL,2023,2023,,,'')":55.6925,"EGHT^FE_ESTIMATE(EBITDA,MEAN,CALA_ROLL,2021,2021,,,'')":20.521645,"EGHT^FE_ESTIMATE(EBITDA,MEAN,CALA_ROLL,2022,2022,,,'')":44.61111,"EGHT^FE_ESTIMATE(EBITDA,MEAN,CALA_ROLL,2023,2023,,,'')":71.134254,"GME^FE_ESTIMATE(EBITDA,MEAN,CALA_ROLL,2021,2021,,,'')":38.623615,"GME^FE_ESTIMATE(EBITDA,MEAN,CALA_ROLL,2022,2022,,,'')":106.7863,"GME^FE_ESTIMATE(EBITDA,MEAN,CALA_ROLL,2023,2023,,,'')":null,"HUBS^FE_ESTIMATE(EBITDA,MEAN,CALA_ROLL,2021,2021,,,'')":155.4111,"HUBS^FE_ESTIMATE(EBITDA,MEAN,CALA_ROLL,2022,2022,,,'')":208.75377,"HUBS^FE_ESTIMATE(EBITDA,MEAN,CALA_ROLL,2023,2023,,,'')":283.50925,"YTRA^FE_ESTIMATE(EBITDA,MEAN,CALA_ROLL,2021,2021,,,'')":3.606251,"YTRA^FE_ESTIMATE(EBITDA,MEAN,CALA_ROLL,2022,2022,,,'')":11.147869,"YTRA^FE_ESTIMATE(EBITDA,MEAN,CALA_ROLL,2023,2023,,,'')":16.336166,"ROKU^FE_ESTIMATE(EBITDA,MEAN,CALA_ROLL,2021,2021,,,'')":405.82947,"ROKU^FE_ESTIMATE(EBITDA,MEAN,CALA_ROLL,2022,2022,,,'')":537.7718,"ROKU^FE_ESTIMATE(EBITDA,MEAN,CALA_ROLL,2023,2023,,,'')":906.34875,"SNAP^FE_ESTIMATE(EBITDA,MEAN,CALA_ROLL,2021,2021,,,'')":554.19415,"SNAP^FE_ESTIMATE(EBITDA,MEAN,CALA_ROLL,2022,2022,,,'')":1308.5997,"SNAP^FE_ESTIMATE(EBITDA,MEAN,CALA_ROLL,2023,2023,,,'')":2648.8042,"FIVN^FE_ESTIMATE(EBITDA,MEAN,CALA_ROLL,2021,2021,,,'')":102.76077,"FIVN^FE_ESTIMATE(EBITDA,MEAN,CALA_ROLL,2022,2022,,,'')":133.44247,"FIVN^FE_ESTIMATE(EBITDA,MEAN,CALA_ROLL,2023,2023,,,'')":188.36497,"RPD^FE_ESTIMATE(EBITDA,MEAN,CALA_ROLL,2021,2021,,,'')":25.827168,"RPD^FE_ESTIMATE(EBITDA,MEAN,CALA_ROLL,2022,2022,,,'')":45.851826,"RPD^FE_ESTIMATE(EBITDA,MEAN,CALA_ROLL,2023,2023,,,'')":85.138794,"TWLO^FE_ESTIMATE(EBITDA,MEAN,CALA_ROLL,2021,2021,,,'')":225.38586,"TWLO^FE_ESTIMATE(EBITDA,MEAN,CALA_ROLL,2022,2022,,,'')":274.45917,"TWLO^FE_ESTIMATE(EBITDA,MEAN,CALA_ROLL,2023,2023,,,'')":424.7473,"APPF^FE_ESTIMATE(EBITDA,MEAN,CALA_ROLL,2021,2021,,,'')":40.6945,"APPF^FE_ESTIMATE(EBITDA,MEAN,CALA_ROLL,2022,2022,,,'')":57.7045,"APPF^FE_ESTIMATE(EBITDA,MEAN,CALA_ROLL,2023,2023,,,'')":77.738,"SHOP^FE_ESTIMATE(EBITDA,MEAN,CALA_ROLL,2021,2021,,,'')":755.288,"SHOP^FE_ESTIMATE(EBITDA,MEAN,CALA_ROLL,2022,2022,,,'')":822.78296,"SHOP^FE_ESTIMATE(EBITDA,MEAN,CALA_ROLL,2023,2023,,,'')":1340.5417,"OLO^FE_ESTIMATE(EBITDA,MEAN,CALA_ROLL,2021,2021,,,'')":20.110666,"OLO^FE_ESTIMATE(EBITDA,MEAN,CALA_ROLL,2022,2022,,,'')":23.537666,"OLO^FE_ESTIMATE(EBITDA,MEAN,CALA_ROLL,2023,2023,,,'')":31.849667,"FVRR^FE_ESTIMATE(EBITDA,MEAN,CALA_ROLL,2021,2021,,,'')":14.0055275,"FVRR^FE_ESTIMATE(EBITDA,MEAN,CALA_ROLL,2022,2022,,,'')":42.92011,"FVRR^FE_ESTIMATE(EBITDA,MEAN,CALA_ROLL,2023,2023,,,'')":80.755005,"WIX^FE_ESTIMATE(EBITDA,MEAN,CALA_ROLL,2021,2021,,,'')":86.513,"WIX^FE_ESTIMATE(EBITDA,MEAN,CALA_ROLL,2022,2022,,,'')":132.49734,"WIX^FE_ESTIMATE(EBITDA,MEAN,CALA_ROLL,2023,2023,,,'')":301.24503,"DDOG^FE_ESTIMATE(EBITDA,MEAN,CALA_ROLL,2021,2021,,,'')":115.93453,"DDOG^FE_ESTIMATE(EBITDA,MEAN,CALA_ROLL,2022,2022,,,'')":181.26437,"DDOG^FE_ESTIMATE(EBITDA,MEAN,CALA_ROLL,2023,2023,,,'')":275.6727,"ZS^FE_ESTIMATE(EBITDA,MEAN,CALA_ROLL,2021,2021,,,'')":108.57088,"ZS^FE_ESTIMATE(EBITDA,MEAN,CALA_ROLL,2022,2022,,,'')":103.84707,"ZS^FE_ESTIMATE(EBITDA,MEAN,CALA_ROLL,2023,2023,,,'')":160.41647,"FROG^FE_ESTIMATE(EBITDA,MEAN,CALA_ROLL,2021,2021,,,'')":-0.47940695,"FROG^FE_ESTIMATE(EBITDA,MEAN,CALA_ROLL,2022,2022,,,'')":-0.9305013,"FROG^FE_ESTIMATE(EBITDA,MEAN,CALA_ROLL,2023,2023,,,'')":10.896637,"GWRE^FE_ESTIMATE(EBITDA,MEAN,CALA_ROLL,2021,2021,,,'')":30.664375,"GWRE^FE_ESTIMATE(EBITDA,MEAN,CALA_ROLL,2022,2022,,,'')":-0.89686775,"GWRE^FE_ESTIMATE(EBITDA,MEAN,CALA_ROLL,2023,2023,,,'')":47.400856,"CHWY^FE_ESTIMATE(EBITDA,MEAN,CALA_ROLL,2021,2021,,,'')":187.89545,"CHWY^FE_ESTIMATE(EBITDA,MEAN,CALA_ROLL,2022,2022,,,'')":329.71332,"CHWY^FE_ESTIMATE(EBITDA,MEAN,CALA_ROLL,2023,2023,,,'')":548.655,"VRNS^FE_ESTIMATE(EBITDA,MEAN,CALA_ROLL,2021,2021,,,'')":21.526243,"VRNS^FE_ESTIMATE(EBITDA,MEAN,CALA_ROLL,2022,2022,,,'')":48.12528,"VRNS^FE_ESTIMATE(EBITDA,MEAN,CALA_ROLL,2023,2023,,,'')":85.58176,"UPWK^FE_ESTIMATE(EBITDA,MEAN,CALA_ROLL,2021,2021,,,'')":21.41287,"UPWK^FE_ESTIMATE(EBITDA,MEAN,CALA_ROLL,2022,2022,,,'')":46.212649999999996,"UPWK^FE_ESTIMATE(EBITDA,MEAN,CALA_ROLL,2023,2023,,,'')":94.67012,"CRWD^FE_ESTIMATE(EBITDA,MEAN,CALA_ROLL,2021,2021,,,'')":187.32407,"CRWD^FE_ESTIMATE(EBITDA,MEAN,CALA_ROLL,2022,2022,,,'')":282.08755,"CRWD^FE_ESTIMATE(EBITDA,MEAN,CALA_ROLL,2023,2023,,,'')":429.8313,"GRUB^FE_ESTIMATE(EBITDA,MEAN,CALA_ROLL,2021,2021,,,'')":-387.99103,"GRUB^FE_ESTIMATE(EBITDA,MEAN,CALA_ROLL,2022,2022,,,'')":-63.73579,"GRUB^FE_ESTIMATE(EBITDA,MEAN,CALA_ROLL,2023,2023,,,'')":444.32974,"DASH^FE_ESTIMATE(EBITDA,MEAN,CALA_ROLL,2021,2021,,,'')":292.84644,"DASH^FE_ESTIMATE(EBITDA,MEAN,CALA_ROLL,2022,2022,,,'')":457.02448,"DASH^FE_ESTIMATE(EBITDA,MEAN,CALA_ROLL,2023,2023,,,'')":1055.2994,"COUP^FE_ESTIMATE(EBITDA,MEAN,CALA_ROLL,2021,2021,,,'')":154.18861,"COUP^FE_ESTIMATE(EBITDA,MEAN,CALA_ROLL,2022,2022,,,'')":164.45067,"COUP^FE_ESTIMATE(EBITDA,MEAN,CALA_ROLL,2023,2023,,,'')":221.7935,"ONTF^FE_ESTIMATE(EBITDA,MEAN,CALA_ROLL,2021,2021,,,'')":1.13475,"ONTF^FE_ESTIMATE(EBITDA,MEAN,CALA_ROLL,2022,2022,,,'')":3.33725,"ONTF^FE_ESTIMATE(EBITDA,MEAN,CALA_ROLL,2023,2023,,,'')":10.05,"MELI^FE_ESTIMATE(EBITDA,MEAN,CALA_ROLL,2021,2021,,,'')":527.65106,"MELI^FE_ESTIMATE(EBITDA,MEAN,CALA_ROLL,2022,2022,,,'')":798.7996,"MELI^FE_ESTIMATE(EBITDA,MEAN,CALA_ROLL,2023,2023,,,'')":1384.3761,"SAIL^FE_ESTIMATE(EBITDA,MEAN,CALA_ROLL,2021,2021,,,'')":12.442503,"SAIL^FE_ESTIMATE(EBITDA,MEAN,CALA_ROLL,2022,2022,,,'')":20.642872,"SAIL^FE_ESTIMATE(EBITDA,MEAN,CALA_ROLL,2023,2023,,,'')":37.577618,"PATH^FE_ESTIMATE(EBITDA,MEAN,CALA_ROLL,2021,2021,,,'')":20.546734,"PATH^FE_ESTIMATE(EBITDA,MEAN,CALA_ROLL,2022,2022,,,'')":9.194324,"PATH^FE_ESTIMATE(EBITDA,MEAN,CALA_ROLL,2023,2023,,,'')":66.82755,"AVLR^FE_ESTIMATE(EBITDA,MEAN,CALA_ROLL,2021,2021,,,'')":8.464682,"AVLR^FE_ESTIMATE(EBITDA,MEAN,CALA_ROLL,2022,2022,,,'')":25.417774,"AVLR^FE_ESTIMATE(EBITDA,MEAN,CALA_ROLL,2023,2023,,,'')":71.34214,"AYX^FE_ESTIMATE(EBITDA,MEAN,CALA_ROLL,2021,2021,,,'')":-4.1469502,"AYX^FE_ESTIMATE(EBITDA,MEAN,CALA_ROLL,2022,2022,,,'')":24.382479,"AYX^FE_ESTIMATE(EBITDA,MEAN,CALA_ROLL,2023,2023,,,'')":85.36168,"WK^FE_ESTIMATE(EBITDA,MEAN,CALA_ROLL,2021,2021,,,'')":5.449809,"WK^FE_ESTIMATE(EBITDA,MEAN,CALA_ROLL,2022,2022,,,'')":9.740993,"WK^FE_ESTIMATE(EBITDA,MEAN,CALA_ROLL,2023,2023,,,'')":42.299286,"NET^FE_ESTIMATE(EBITDA,MEAN,CALA_ROLL,2021,2021,,,'')":41.110928,"NET^FE_ESTIMATE(EBITDA,MEAN,CALA_ROLL,2022,2022,,,'')":87.89198,"NET^FE_ESTIMATE(EBITDA,MEAN,CALA_ROLL,2023,2023,,,'')":136.39586,"NEWR^FE_ESTIMATE(EBITDA,MEAN,CALA_ROLL,2021,2021,,,'')":26.945301,"NEWR^FE_ESTIMATE(EBITDA,MEAN,CALA_ROLL,2022,2022,,,'')":45.013374,"NEWR^FE_ESTIMATE(EBITDA,MEAN,CALA_ROLL,2023,2023,,,'')":82.46868,"XM^FE_ESTIMATE(EBITDA,MEAN,CALA_ROLL,2021,2021,,,'')":41.329113,"XM^FE_ESTIMATE(EBITDA,MEAN,CALA_ROLL,2022,2022,,,'')":73.15839,"XM^FE_ESTIMATE(EBITDA,MEAN,CALA_ROLL,2023,2023,,,'')":143.49312,"BILL^FE_ESTIMATE(EBITDA,MEAN,CALA_ROLL,2021,2021,,,'')":-14.623519,"BILL^FE_ESTIMATE(EBITDA,MEAN,CALA_ROLL,2022,2022,,,'')":-64.2806,"BILL^FE_ESTIMATE(EBITDA,MEAN,CALA_ROLL,2023,2023,,,'')":-16.807867,"ESTC^FE_ESTIMATE(EBITDA,MEAN,CALA_ROLL,2021,2021,,,'')":6.570721,"ESTC^FE_ESTIMATE(EBITDA,MEAN,CALA_ROLL,2022,2022,,,'')":15.887903,"ESTC^FE_ESTIMATE(EBITDA,MEAN,CALA_ROLL,2023,2023,,,'')":71.314,"SNOW^FE_ESTIMATE(EBITDA,MEAN,CALA_ROLL,2021,2021,,,'')":-184.98828,"SNOW^FE_ESTIMATE(EBITDA,MEAN,CALA_ROLL,2022,2022,,,'')":-108.2756,"SNOW^FE_ESTIMATE(EBITDA,MEAN,CALA_ROLL,2023,2023,,,'')":-16.727686,"MMYT^FE_ESTIMATE(EBITDA,MEAN,CALA_ROLL,2021,2021,,,'')":10.37366,"MMYT^FE_ESTIMATE(EBITDA,MEAN,CALA_ROLL,2022,2022,,,'')":55.603436,"MMYT^FE_ESTIMATE(EBITDA,MEAN,CALA_ROLL,2023,2023,,,'')":85.22827,"MDLA^FE_ESTIMATE(EBITDA,MEAN,CALA_ROLL,2021,2021,,,'')":16.186895,"MDLA^FE_ESTIMATE(EBITDA,MEAN,CALA_ROLL,2022,2022,,,'')":43.33472,"MDLA^FE_ESTIMATE(EBITDA,MEAN,CALA_ROLL,2023,2023,,,'')":81.597336,"MDB^FE_ESTIMATE(EBITDA,MEAN,CALA_ROLL,2021,2021,,,'')":-45.20211,"MDB^FE_ESTIMATE(EBITDA,MEAN,CALA_ROLL,2022,2022,,,'')":-22.692114,"MDB^FE_ESTIMATE(EBITDA,MEAN,CALA_ROLL,2023,2023,,,'')":42.785545,"SPOT^FE_ESTIMATE(EBITDA,MEAN,CALA_ROLL,2021,2021,,,'')":88.93123,"SPOT^FE_ESTIMATE(EBITDA,MEAN,CALA_ROLL,2022,2022,,,'')":241.30841,"SPOT^FE_ESTIMATE(EBITDA,MEAN,CALA_ROLL,2023,2023,,,'')":524.82367,"NCNO^FE_ESTIMATE(EBITDA,MEAN,CALA_ROLL,2021,2021,,,'')":-15.102363,"NCNO^FE_ESTIMATE(EBITDA,MEAN,CALA_ROLL,2022,2022,,,'')":-4.8661785,"NCNO^FE_ESTIMATE(EBITDA,MEAN,CALA_ROLL,2023,2023,,,'')":5.8529434,"U^FE_ESTIMATE(EBITDA,MEAN,CALA_ROLL,2021,2021,,,'')":-20.468,"U^FE_ESTIMATE(EBITDA,MEAN,CALA_ROLL,2022,2022,,,'')":26.846428,"U^FE_ESTIMATE(EBITDA,MEAN,CALA_ROLL,2023,2023,,,'')":156.16975,"SPLK^FE_ESTIMATE(EBITDA,MEAN,CALA_ROLL,2021,2021,,,'')":-253.21538,"SPLK^FE_ESTIMATE(EBITDA,MEAN,CALA_ROLL,2022,2022,,,'')":-114.914536,"SPLK^FE_ESTIMATE(EBITDA,MEAN,CALA_ROLL,2023,2023,,,'')":194.06552,"OKTA^FE_ESTIMATE(EBITDA,MEAN,CALA_ROLL,2021,2021,,,'')":-38.42503,"OKTA^FE_ESTIMATE(EBITDA,MEAN,CALA_ROLL,2022,2022,,,'')":-14.971658,"OKTA^FE_ESTIMATE(EBITDA,MEAN,CALA_ROLL,2023,2023,,,'')":133.66588,"SPT^FE_ESTIMATE(EBITDA,MEAN,CALA_ROLL,2021,2021,,,'')":-7.253,"SPT^FE_ESTIMATE(EBITDA,MEAN,CALA_ROLL,2022,2022,,,'')":-5.353877,"SPT^FE_ESTIMATE(EBITDA,MEAN,CALA_ROLL,2023,2023,,,'')":14.765744,"SMAR^FE_ESTIMATE(EBITDA,MEAN,CALA_ROLL,2021,2021,,,'')":-29.419792,"SMAR^FE_ESTIMATE(EBITDA,MEAN,CALA_ROLL,2022,2022,,,'')":-21.499125,"SMAR^FE_ESTIMATE(EBITDA,MEAN,CALA_ROLL,2023,2023,,,'')":0.61441916,"PLAN^FE_ESTIMATE(EBITDA,MEAN,CALA_ROLL,2021,2021,,,'')":-26.551392,"PLAN^FE_ESTIMATE(EBITDA,MEAN,CALA_ROLL,2022,2022,,,'')":-8.166634,"PLAN^FE_ESTIMATE(EBITDA,MEAN,CALA_ROLL,2023,2023,,,'')":53.17439,"APPN^FE_ESTIMATE(EBITDA,MEAN,CALA_ROLL,2021,2021,,,'')":-39.246044,"APPN^FE_ESTIMATE(EBITDA,MEAN,CALA_ROLL,2022,2022,,,'')":-30.636051,"APPN^FE_ESTIMATE(EBITDA,MEAN,CALA_ROLL,2023,2023,,,'')":-14.646377,"EB^FE_ESTIMATE(EBITDA,MEAN,CALA_ROLL,2021,2021,,,'')":2.6,"EB^FE_ESTIMATE(EBITDA,MEAN,CALA_ROLL,2022,2022,,,'')":39.85,"EB^FE_ESTIMATE(EBITDA,MEAN,CALA_ROLL,2023,2023,,,'')":67.65,"API^FE_ESTIMATE(EBITDA,MEAN,CALA_ROLL,2021,2021,,,'')":-45.874218,"API^FE_ESTIMATE(EBITDA,MEAN,CALA_ROLL,2022,2022,,,'')":-39.2919,"API^FE_ESTIMATE(EBITDA,MEAN,CALA_ROLL,2023,2023,,,'')":-18.460165,"BIGC^FE_ESTIMATE(EBITDA,MEAN,CALA_ROLL,2021,2021,,,'')":-27.456572,"BIGC^FE_ESTIMATE(EBITDA,MEAN,CALA_ROLL,2022,2022,,,'')":-22.618,"BIGC^FE_ESTIMATE(EBITDA,MEAN,CALA_ROLL,2023,2023,,,'')":3.4093332,"PD^FE_ESTIMATE(EBITDA,MEAN,CALA_ROLL,2021,2021,,,'')":-21.847301,"PD^FE_ESTIMATE(EBITDA,MEAN,CALA_ROLL,2022,2022,,,'')":-4.0751996,"PD^FE_ESTIMATE(EBITDA,MEAN,CALA_ROLL,2023,2023,,,'')":20.521166,"LYFT^FE_ESTIMATE(EBITDA,MEAN,CALA_ROLL,2021,2021,,,'')":41.390453,"LYFT^FE_ESTIMATE(EBITDA,MEAN,CALA_ROLL,2022,2022,,,'')":430.84927,"LYFT^FE_ESTIMATE(EBITDA,MEAN,CALA_ROLL,2023,2023,,,'')":861.99524,"PAR^FE_ESTIMATE(EBITDA,MEAN,CALA_ROLL,2021,2021,,,'')":-28.8845,"PAR^FE_ESTIMATE(EBITDA,MEAN,CALA_ROLL,2022,2022,,,'')":-16.994,"PAR^FE_ESTIMATE(EBITDA,MEAN,CALA_ROLL,2023,2023,,,'')":5.9,"SE^FE_ESTIMATE(EBITDA,MEAN,CALA_ROLL,2021,2021,,,'')":-315.51776,"SE^FE_ESTIMATE(EBITDA,MEAN,CALA_ROLL,2022,2022,,,'')":592.70844,"SE^FE_ESTIMATE(EBITDA,MEAN,CALA_ROLL,2023,2023,,,'')":2252.7737,"COUR^FE_ESTIMATE(EBITDA,MEAN,CALA_ROLL,2021,2021,,,'')":-39.65633,"COUR^FE_ESTIMATE(EBITDA,MEAN,CALA_ROLL,2022,2022,,,'')":-40.042095,"COUR^FE_ESTIMATE(EBITDA,MEAN,CALA_ROLL,2023,2023,,,'')":-33.14671,"TLND^FE_ESTIMATE(EBITDA,MEAN,CALA_ROLL,2021,2021,,,'')":null,"TLND^FE_ESTIMATE(EBITDA,MEAN,CALA_ROLL,2022,2022,,,'')":null,"TLND^FE_ESTIMATE(EBITDA,MEAN,CALA_ROLL,2023,2023,,,'')":null,"FSLY^FE_ESTIMATE(EBITDA,MEAN,CALA_ROLL,2021,2021,,,'')":-37.96089,"FSLY^FE_ESTIMATE(EBITDA,MEAN,CALA_ROLL,2022,2022,,,'')":10.350598,"FSLY^FE_ESTIMATE(EBITDA,MEAN,CALA_ROLL,2023,2023,,,'')":32.471783,"UBER^FE_ESTIMATE(EBITDA,MEAN,CALA_ROLL,2021,2021,,,'')":-806.5378,"UBER^FE_ESTIMATE(EBITDA,MEAN,CALA_ROLL,2022,2022,,,'')":1430.4264,"UBER^FE_ESTIMATE(EBITDA,MEAN,CALA_ROLL,2023,2023,,,'')":3662.5598,"NIO^FE_ESTIMATE(EBITDA,MEAN,CALA_ROLL,2021,2021,,,'')":-332.10187,"NIO^FE_ESTIMATE(EBITDA,MEAN,CALA_ROLL,2022,2022,,,'')":152.2592,"NIO^FE_ESTIMATE(EBITDA,MEAN,CALA_ROLL,2023,2023,,,'')":817.45795,"AI^FE_ESTIMATE(EBITDA,MEAN,CALA_ROLL,2021,2021,,,'')":-82.1961,"AI^FE_ESTIMATE(EBITDA,MEAN,CALA_ROLL,2022,2022,,,'')":-100.93353,"AI^FE_ESTIMATE(EBITDA,MEAN,CALA_ROLL,2023,2023,,,'')":-81.227974,"PDD^FE_ESTIMATE(EBITDA,MEAN,CALA_ROLL,2021,2021,,,'')":-1137.8688,"PDD^FE_ESTIMATE(EBITDA,MEAN,CALA_ROLL,2022,2022,,,'')":-528.48004,"PDD^FE_ESTIMATE(EBITDA,MEAN,CALA_ROLL,2023,2023,,,'')":678.21216,"YEXT^FE_ESTIMATE(EBITDA,MEAN,CALA_ROLL,2021,2021,,,'')":-10.810886,"YEXT^FE_ESTIMATE(EBITDA,MEAN,CALA_ROLL,2022,2022,,,'')":7.1314063,"YEXT^FE_ESTIMATE(EBITDA,MEAN,CALA_ROLL,2023,2023,,,'')":24.909721,"ZUO^FE_ESTIMATE(EBITDA,MEAN,CALA_ROLL,2021,2021,,,'')":6.6884303,"ZUO^FE_ESTIMATE(EBITDA,MEAN,CALA_ROLL,2022,2022,,,'')":28.375273,"ZUO^FE_ESTIMATE(EBITDA,MEAN,CALA_ROLL,2023,2023,,,'')":55.627182,"DOMO^FE_ESTIMATE(EBITDA,MEAN,CALA_ROLL,2021,2021,,,'')":-25.379063,"DOMO^FE_ESTIMATE(EBITDA,MEAN,CALA_ROLL,2022,2022,,,'')":-17.153831,"DOMO^FE_ESTIMATE(EBITDA,MEAN,CALA_ROLL,2023,2023,,,'')":2.703552,"CPNG^FE_ESTIMATE(EBITDA,MEAN,CALA_ROLL,2021,2021,,,'')":-796.77844,"CPNG^FE_ESTIMATE(EBITDA,MEAN,CALA_ROLL,2022,2022,,,'')":-370.51657,"CPNG^FE_ESTIMATE(EBITDA,MEAN,CALA_ROLL,2023,2023,,,'')":131.73427,"LLNW^FE_ESTIMATE(EBITDA,MEAN,CALA_ROLL,2021,2021,,,'')":17.615738,"LLNW^FE_ESTIMATE(EBITDA,MEAN,CALA_ROLL,2022,2022,,,'')":32.33233,"LLNW^FE_ESTIMATE(EBITDA,MEAN,CALA_ROLL,2023,2023,,,'')":37.345,"CVNA^FE_ESTIMATE(EBITDA,MEAN,CALA_ROLL,2021,2021,,,'')":69.627945,"CVNA^FE_ESTIMATE(EBITDA,MEAN,CALA_ROLL,2022,2022,,,'')":303.33313,"CVNA^FE_ESTIMATE(EBITDA,MEAN,CALA_ROLL,2023,2023,,,'')":756.91205,"SKLZ^FE_ESTIMATE(EBITDA,MEAN,CALA_ROLL,2021,2021,,,'')":-128.04532,"SKLZ^FE_ESTIMATE(EBITDA,MEAN,CALA_ROLL,2022,2022,,,'')":-76.64538,"SKLZ^FE_ESTIMATE(EBITDA,MEAN,CALA_ROLL,2023,2023,,,'')":-18.316277,"BILI^FE_ESTIMATE(EBITDA,MEAN,CALA_ROLL,2021,2021,,,'')":-529.66614,"BILI^FE_ESTIMATE(EBITDA,MEAN,CALA_ROLL,2022,2022,,,'')":-403.3448,"BILI^FE_ESTIMATE(EBITDA,MEAN,CALA_ROLL,2023,2023,,,'')":-50.74992,"SUMO^FE_ESTIMATE(EBITDA,MEAN,CALA_ROLL,2021,2021,,,'')":-65.82569,"SUMO^FE_ESTIMATE(EBITDA,MEAN,CALA_ROLL,2022,2022,,,'')":-67.82999,"SUMO^FE_ESTIMATE(EBITDA,MEAN,CALA_ROLL,2023,2023,,,'')":-37.472584,"DKNG^FE_ESTIMATE(EBITDA,MEAN,CALA_ROLL,2021,2021,,,'')":-590.04126,"DKNG^FE_ESTIMATE(EBITDA,MEAN,CALA_ROLL,2022,2022,,,'')":-389.02942,"DKNG^FE_ESTIMATE(EBITDA,MEAN,CALA_ROLL,2023,2023,,,'')":-101.2254,"LI^FG_MKT_VALUE(44533,,,USD)":23896.43,"EB^FG_PRICE(44533,,,USD)":13.47,"APPF^FG_PRICE(44380,,,USD)":139.78,"LMND^FE_ESTIMATE(EBITDA,MEAN,CALA_ROLL,2021,2021,,,'')":-182.37767,"LMND^FE_ESTIMATE(EBITDA,MEAN,CALA_ROLL,2022,2022,,,'')":-177.64355,"LMND^FE_ESTIMATE(EBITDA,MEAN,CALA_ROLL,2023,2023,,,'')":-167.2443,"GWRE^FG_PRICE(44380,,,USD)":113.1,"SHOP^FG_PRICE(44290,,,USD)":1155.41,"YTRA^FG_PRICE(44290,,,USD)":2.47,"ASAN^FE_ESTIMATE(EBITDA,MEAN,CALA_ROLL,2021,2021,,,'')":-187.72359,"ASAN^FE_ESTIMATE(EBITDA,MEAN,CALA_ROLL,2022,2022,,,'')":-207.35968,"ASAN^FE_ESTIMATE(EBITDA,MEAN,CALA_ROLL,2023,2023,,,'')":-129.3673,"EGHT^FG_PRICE(44380,,,USD)":27.82,"IBM^FG_MKT_VALUE(44533,,,USD)":106575.71,"INTL^FG_PRICE(44290,,,USD)":65.8,"BILI^P_PRICE_LOW_PR(44470,,,USD,,,\"PRICE\",\"CLOSE\",\"52W\")":41.8,"LLNW^FG_PRICE(44470,,,USD)":2.37,"VRM^FE_ESTIMATE(EBITDA,MEAN,CALA_ROLL,2021,2021,,,'')":-317.84964,"VRM^FE_ESTIMATE(EBITDA,MEAN,CALA_ROLL,2022,2022,,,'')":-302.95947,"VRM^FE_ESTIMATE(EBITDA,MEAN,CALA_ROLL,2023,2023,,,'')":-259.6755,"FUBO^FE_ESTIMATE(EBITDA,MEAN,CALA_ROLL,2021,2021,,,'')":-209.41856,"FUBO^FE_ESTIMATE(EBITDA,MEAN,CALA_ROLL,2022,2022,,,'')":-185.29257,"FUBO^FE_ESTIMATE(EBITDA,MEAN,CALA_ROLL,2023,2023,,,'')":-140.3725,"JMIA^FE_ESTIMATE(EBITDA,MEAN,CALA_ROLL,2021,2021,,,'')":-143.71002,"JMIA^FE_ESTIMATE(EBITDA,MEAN,CALA_ROLL,2022,2022,,,'')":-148.93123,"JMIA^FE_ESTIMATE(EBITDA,MEAN,CALA_ROLL,2023,2023,,,'')":-114.06314,"LIND^FE_ESTIMATE(EBITDA,MEAN,CALA_ROLL,2021,2021,,,'')":-59.21001,"LIND^FE_ESTIMATE(EBITDA,MEAN,CALA_ROLL,2022,2022,,,'')":58.470802,"LIND^FE_ESTIMATE(EBITDA,MEAN,CALA_ROLL,2023,2023,,,'')":102.819046,"SFT^FE_ESTIMATE(EBITDA,MEAN,CALA_ROLL,2021,2021,,,'')":-130.3226,"SFT^FE_ESTIMATE(EBITDA,MEAN,CALA_ROLL,2022,2022,,,'')":-118.26936,"SFT^FE_ESTIMATE(EBITDA,MEAN,CALA_ROLL,2023,2023,,,'')":-85.34314,"MPNGF^FE_ESTIMATE(EBITDA,MEAN,CALA_ROLL,2021,2021,,,'')":-14417.367,"MPNGF^FE_ESTIMATE(EBITDA,MEAN,CALA_ROLL,2022,2022,,,'')":5411.8765,"MPNGF^FE_ESTIMATE(EBITDA,MEAN,CALA_ROLL,2023,2023,,,'')":28499.506,"YNDX^FE_ESTIMATE(EBITDA,MEAN,CALA_ROLL,2021,2021,,,'')":506.92917,"YNDX^FE_ESTIMATE(EBITDA,MEAN,CALA_ROLL,2022,2022,,,'')":939.32263,"YNDX^FE_ESTIMATE(EBITDA,MEAN,CALA_ROLL,2023,2023,,,'')":1627.8784,"FUTU^FE_ESTIMATE(EBITDA,MEAN,CALA_ROLL,2021,2021,,,'')":480.0674,"FUTU^FE_ESTIMATE(EBITDA,MEAN,CALA_ROLL,2022,2022,,,'')":616.4432,"FUTU^FE_ESTIMATE(EBITDA,MEAN,CALA_ROLL,2023,2023,,,'')":853.59174,"1024-HK^FE_ESTIMATE(EBITDA,MEAN,CALA_ROLL,2021,2021,,,'')":-25779.52,"1024-HK^FE_ESTIMATE(EBITDA,MEAN,CALA_ROLL,2022,2022,,,'')":-14696.903,"1024-HK^FE_ESTIMATE(EBITDA,MEAN,CALA_ROLL,2023,2023,,,'')":-442.17618,"1810-HK^FE_ESTIMATE(EBITDA,MEAN,CALA_ROLL,2021,2021,,,'')":31569.453,"1810-HK^FE_ESTIMATE(EBITDA,MEAN,CALA_ROLL,2022,2022,,,'')":34771.695,"1810-HK^FE_ESTIMATE(EBITDA,MEAN,CALA_ROLL,2023,2023,,,'')":43850.563,"002415-CN^FE_ESTIMATE(EBITDA,MEAN,CALA_ROLL,2021,2021,,,'')":18776.602,"002415-CN^FE_ESTIMATE(EBITDA,MEAN,CALA_ROLL,2022,2022,,,'')":23732.486,"002415-CN^FE_ESTIMATE(EBITDA,MEAN,CALA_ROLL,2023,2023,,,'')":28438.732,"9999-HK^FE_ESTIMATE(EBITDA,MEAN,CALA_ROLL,2021,2021,,,'')":22986.354,"9999-HK^FE_ESTIMATE(EBITDA,MEAN,CALA_ROLL,2022,2022,,,'')":27452.01,"9999-HK^FE_ESTIMATE(EBITDA,MEAN,CALA_ROLL,2023,2023,,,'')":32623.104,"XPEV^FE_ESTIMATE(EBITDA,MEAN,CALA_ROLL,2021,2021,,,'')":-723.7424,"XPEV^FE_ESTIMATE(EBITDA,MEAN,CALA_ROLL,2022,2022,,,'')":-450.14316,"XPEV^FE_ESTIMATE(EBITDA,MEAN,CALA_ROLL,2023,2023,,,'')":-83.92018,"LI^FE_ESTIMATE(EBITDA,MEAN,CALA_ROLL,2021,2021,,,'')":-132.80708,"LI^FE_ESTIMATE(EBITDA,MEAN,CALA_ROLL,2022,2022,,,'')":134.5921,"LI^FE_ESTIMATE(EBITDA,MEAN,CALA_ROLL,2023,2023,,,'')":540.2823,"NKLA^FE_ESTIMATE(EBITDA,MEAN,CALA_ROLL,2021,2021,,,'')":-341.24234,"NKLA^FE_ESTIMATE(EBITDA,MEAN,CALA_ROLL,2022,2022,,,'')":-406.91205,"NKLA^FE_ESTIMATE(EBITDA,MEAN,CALA_ROLL,2023,2023,,,'')":-243.63896,"TCOM^FE_ESTIMATE(EBITDA,MEAN,CALA_ROLL,2021,2021,,,'')":74.23882,"TCOM^FE_ESTIMATE(EBITDA,MEAN,CALA_ROLL,2022,2022,,,'')":878.51495,"TCOM^FE_ESTIMATE(EBITDA,MEAN,CALA_ROLL,2023,2023,,,'')":1328.2888,"DIDI^FE_ESTIMATE(EBITDA,MEAN,CALA_ROLL,2021,2021,,,'')":-1580.9683,"DIDI^FE_ESTIMATE(EBITDA,MEAN,CALA_ROLL,2022,2022,,,'')":-933.1599,"DIDI^FE_ESTIMATE(EBITDA,MEAN,CALA_ROLL,2023,2023,,,'')":260.11426,"CSCO^FE_ESTIMATE(EBITDA,MEAN,CALA_ROLL,2021,2021,,,'')":18453.756,"CSCO^FE_ESTIMATE(EBITDA,MEAN,CALA_ROLL,2022,2022,,,'')":19730.883,"CSCO^FE_ESTIMATE(EBITDA,MEAN,CALA_ROLL,2023,2023,,,'')":20503.92,"APT-ASX^FE_ESTIMATE(EBITDA,MEAN,CALA_ROLL,2021,2021,,,'')":155.32959,"APT-ASX^FE_ESTIMATE(EBITDA,MEAN,CALA_ROLL,2022,2022,,,'')":241.18582,"APT-ASX^FE_ESTIMATE(EBITDA,MEAN,CALA_ROLL,2023,2023,,,'')":527.9871,"AFRM^FE_ESTIMATE(EBITDA,MEAN,CALA_ROLL,2021,2021,,,'')":-122.093666,"AFRM^FE_ESTIMATE(EBITDA,MEAN,CALA_ROLL,2022,2022,,,'')":-22.732685,"AFRM^FE_ESTIMATE(EBITDA,MEAN,CALA_ROLL,2023,2023,,,'')":111.808685,"ORCL^FE_ESTIMATE(EBITDA,MEAN,CALA_ROLL,2021,2021,,,'')":20462.463,"ORCL^FE_ESTIMATE(EBITDA,MEAN,CALA_ROLL,2022,2022,,,'')":21015.244,"ORCL^FE_ESTIMATE(EBITDA,MEAN,CALA_ROLL,2023,2023,,,'')":21963.203,"SAP^FE_ESTIMATE(EBITDA,MEAN,CALA_ROLL,2021,2021,,,'')":10361.427,"SAP^FE_ESTIMATE(EBITDA,MEAN,CALA_ROLL,2022,2022,,,'')":10934.109,"SAP^FE_ESTIMATE(EBITDA,MEAN,CALA_ROLL,2023,2023,,,'')":11879.169,"ABG^FF_ENTRPR_VAL_DAILY(44682,,,,USD,\"DIL\")":7971.559,"LI^FG_PRICE(44511,,,USD)":30.32,"ANET^P_PRICE_LOW_PR(44498,,,USD,,,\"PRICE\",\"CLOSE\",\"52W\")":208.9,"XPEV^FG_PRICE(44387,,,USD)":39.92,"AN^FG_PRICE(44682,,,USD)":115.91,"CVNA^FG_PRICE(44565,,,USD)":220.94,"INTU^FE_ESTIMATE(SALES,MEAN,CALA_ROLL,2023,2023,,,'CURRENCY=USD')":15527.382,"LNT^FE_ESTIMATE(NET_INC,MEAN,CALA_ROLL,2022,2022,,,'')":689.9829,"IS^FF_CASH_ST(QTR_R,44525,,,,USD)":787.961,"MMYT^FF_ENTRPR_VAL_DAILY(44511,,,,USD,\"DIL\")":3343.2413243,"S^P_PRICE_HIGH_PR(44595,,,USD,,,\"PRICE\",\"CLOSE\",\"52W\")":76.3,"AYX^FG_PRICE(44511,,,USD)":74.68,"DT^FG_PRICE(44350,,,USD)":49.89,"LMND^FF_DEBT(QTR_R,44490,,,,USD)":null,"DBX^FF_ENTRPR_VAL_DAILY(44490,,,,USD,\"DIL\")":12636.855,"NVDA^FF_DEBT(QTR_R,44490,,,,USD)":12791.0,"BOX^FG_PRICE(44435,,,USD)":25.85,"PRPL^FF_NET_INC(CAL_R,2024,,,,USD)":null,"UEIC^FF_NET_INC(CAL_R,2022,,,,USD)":null,"INTC^FF_DEBT(QTR_R,44517,,,,USD)":40304.0,"BKNG^FG_PRICE(44345,,,USD)":2361.55,"CTSH^FG_PRICE(44400,,,USD)":69.29,"TLND^FG_PRICE(44490,,,USD)":null,"9999-HK^FG_PRICE(44456,,,USD)":16.542204,"MMYT^P_PRICE_LOW_PR(44490,,,USD,,,\"PRICE\",\"CLOSE\",\"52W\")":18.12,"GME^P_PRICE_LOW_PR(44490,,,USD,,,\"PRICE\",\"CLOSE\",\"52W\")":10.47,"AMD^FG_PRICE(44381,,,USD)":94.7,"NIO^P_PRICE_LOW_PR(44575,,,USD,,,\"PRICE\",\"CLOSE\",\"52W\")":28.16,"MPNGF^FG_PRICE(44490,,,USD)":37.4,"PCLN^FG_PRICE(44345,,,USD)":2361.55,"MDLA^FF_ENTRPR_VAL_DAILY(44504,,,,USD,\"DIL\")":5528.86532,"TMUS^FE_ESTIMATE(GROSS_INC,MEAN,CALA_ROLL,2024,2024,,,'CURRENCY=USD')":51147.332,"GME^FG_PRICE(44447,,,USD)":198.8,"ESTC^FG_PRICE(44400,,,USD)":149.07,"AXP^P_PRICE_HIGH_PR(44490,,,USD,,,\"PRICE\",\"CLOSE\",\"52W\")":179.6,"ZI^P_PRICE_LOW_PR(44511,,,USD,,,\"PRICE\",\"CLOSE\",\"52W\")":39.59,"IS^FF_CASH_ST(QTR_R,44511,,,,USD)":null,"TXN^FG_MKT_VALUE(44504,,,USD)":176495.05,"EPD^FG_PRICE(44488,,,USD)":24.47,"NET^FG_PRICE(44297,,,USD)":70.88,"YEXT^FG_PRICE(44490,,,USD)":12.72,"TSM^FG_PRICE(44548,,,USD)":116.32,"MAR^FF_NET_INC(CAL_R,2019,,,,USD)":1273.0,"S^FG_PRICE(44540,,,USD)":50.3,"PANW^P_PRICE_HIGH_PR(44533,,,USD,,,\"PRICE\",\"CLOSE\",\"52W\")":551.18,"FB^P_PRICE_LOW_PR(44498,,,USD,,,\"PRICE\",\"CLOSE\",\"52W\")":245.64,"SKLZ^P_PRICE_LOW_PR(44568,,,USD,,,\"PRICE\",\"CLOSE\",\"52W\")":6.04,"035720-KR^FF_ENTRPR_VAL_DAILY(44511,,,,USD,\"DIL\")":45178.502821781,"ACIA^FF_NET_INC(CAL_R,2021,,,,USD)":null,"AVTTY^P_PRICE_HIGH_PR(44505,,,USD,,,\"PRICE\",\"CLOSE\",\"52W\")":33.618,"YTRA^FF_ENTRPR_VAL_DAILY(44503,,,,USD,\"DIL\")":117.617549503082,"ETSY^FG_MKT_VALUE(44525,,,USD)":37642.547,"TTD^P_PRICE_HIGH_PR(44540,,,USD,,,\"PRICE\",\"CLOSE\",\"52W\")":111.64,"PDD^FG_PRICE(44387,,,USD)":111.07,"SQ^FF_DEBT(QTR_R,44517,,,,USD)":5193.638,"VISL^FF_GROSS_INC(CAL_R,2023,,,,USD)":null,"BILL^FG_PRICE(44345,,,USD)":148.92,"NCNO^P_PRICE_HIGH_PR(44511,,,USD,,,\"PRICE\",\"CLOSE\",\"52W\")":90.2,"ZUO^FG_PRICE(44495,,,USD)":21.94,"YEXT^P_PRICE_HIGH_PR(44631,,,USD,,,\"PRICE\",\"CLOSE\",\"52W\")":16.38,"035420-KR^FG_PRICE(44380,,,USD)":364.7416,"035720-KR^FG_PRICE(44290,,,USD)":88.527626,"PDD^FF_DEBT(QTR_R,44561,,,,USD)":null,"CSCO^FG_PRICE(44380,,,USD)":53.54,"DIDI^FG_PRICE(44290,,,USD)":null,"SFT^FG_PRICE(44533,,,USD)":4.29,"9999-HK^FG_PRICE(44380,,,USD)":22.389019,"002415-CN^FG_PRICE(44290,,,USD)":8.595906,"MMYT^FG_MKT_VALUE(44682,,,USD)":2667.549,"SFT^FG_PRICE(44290,,,USD)":8.19,"FRC^P_PRICE_HIGH_PR(44682,,,USD,,,\"PRICE\",\"CLOSE\",\"52W\")":221.91,"LIND^FG_PRICE(44380,,,USD)":15.88,"LMND^FG_PRICE(44290,,,USD)":95.58,"MELI^FG_MKT_VALUE(44533,,,USD)":53130.8,"DKNG^FG_PRICE(44380,,,USD)":51.28,"LLNW^FG_PRICE(44290,,,USD)":3.79,"INTC^FF_ENTRPR_VAL_DAILY(44533,,,,USD,\"DIL\")":206904.5,"CPNG^FG_PRICE(44380,,,USD)":40.46,"AI^FG_PRICE(44290,,,USD)":68.9,"BIGC^P_PRICE_LOW_PR(44533,,,USD,,,\"PRICE\",\"CLOSE\",\"52W\")":40.7,"NIO^FG_PRICE(44380,,,USD)":50.4,"SE^FG_PRICE(44290,,,USD)":236.45,"MU^FF_DEBT(QTR_R,44533,,,,USD)":null,"PAR^FG_PRICE(44380,,,USD)":66.52,"EB^FG_PRICE(44290,,,USD)":23.15,"UBER^FF_DEBT(QTR_R,44533,,,,USD)":11205.0,"APPN^FG_PRICE(44380,,,USD)":134.18,"SPLK^FG_PRICE(44290,,,USD)":138.27,"AFRM^FF_ENTRPR_VAL_DAILY(44533,,,,USD,\"DIL\")":29639.70281584,"U^FG_PRICE(44380,,,USD)":106.09,"MMYT^FG_PRICE(44290,,,USD)":32.08,"WMB^FF_CASH_ST(QTR_R,44533,,,,USD)":214.0,"SNOW^FG_PRICE(44380,,,USD)":237.24,"WK^FG_PRICE(44380,,,USD)":115.66,"AYX^FG_PRICE(44290,,,USD)":84.64,"CSCO^FF_DEBT(QTR_R,44533,,,,USD)":10689.0,"ONTF^FG_PRICE(44380,,,USD)":38.46,"COUP^FG_PRICE(44290,,,USD)":262.28,"VRNS^FF_DEBT(QTR_R,44533,,,,USD)":302.225,"VRNS^FG_PRICE(44380,,,USD)":58.85,"CHWY^FG_PRICE(44290,,,USD)":82.71,"AKAM^FF_ENTRPR_VAL_DAILY(44533,,,,USD,\"DIL\")":19412.70852,"FVRR^FG_PRICE(44290,,,USD)":225.08,"NLOK^FF_ENTRPR_VAL_DAILY(44533,,,,USD,\"DIL\")":16679.83,"OLO^FG_PRICE(44380,,,USD)":34.48,"SNAP^FG_PRICE(44290,,,USD)":54.49,"HUBS^FF_DEBT(QTR_R,44533,,,,USD)":714.816,"ROKU^FG_PRICE(44380,,,USD)":430.32,"SRI^FG_MKT_VALUE(44682,,,USD)":538.3983,"BL^FG_PRICE(44380,,,USD)":113.87,"DOCU^FG_PRICE(44290,,,USD)":206.29,"TRP^FF_CASH_ST(QTR_R,44540,,,,USD)":2255.19990527687,"ABNB^FG_PRICE(44380,,,USD)":150.23,"DOCN^FG_PRICE(44290,,,USD)":43.8,"KMX^FG_PRICE(44682,,,USD)":85.78,"TEAM^FG_PRICE(44380,,,USD)":262.72,"ADYEY^FG_PRICE(44290,,,USD)":23.3095,"DESP^FG_PRICE(44568,,,USD)":9.67,"TRIP^FG_PRICE(44380,,,USD)":40.28,"TSM^FG_PRICE(44290,,,USD)":124.8,"MPNGF^P_PRICE_LOW_PR(44533,,,USD,,,\"PRICE\",\"CLOSE\",\"52W\")":25.4425,"PAYC^FG_PRICE(44380,,,USD)":383.86,"VEEV^FG_PRICE(44290,,,USD)":267.77,"BSY^FG_PRICE(44290,,,USD)":47.94,"EPAM^FF_DEBT(QTR_R,44533,,,,USD)":225.754,"PCTY^FG_PRICE(44380,,,USD)":195.05,"TWOU^FG_PRICE(44290,,,USD)":40.49,"SKLZ^P_PRICE_HIGH_PR(44540,,,USD,,,\"PRICE\",\"CLOSE\",\"52W\")":43.72,"FTNT^FG_PRICE(44380,,,USD)":248.04,"MTCH^FG_PRICE(44290,,,USD)":142.66,"DDOG^P_PRICE_HIGH_PR(44533,,,USD,,,\"PRICE\",\"CLOSE\",\"52W\")":196.56,"NVDA^FG_PRICE(44380,,,USD)":204.87,"ADBE^FG_PRICE(44290,,,USD)":483.34,"005930-KR^FG_MKT_VALUE(44540,,,USD)":442150.06,"INTU^FG_PRICE(44380,,,USD)":497.64,"MSFT^FG_PRICE(44290,,,USD)":242.35,"NIO^FG_PRICE(44533,,,USD)":32.15,"VRSN^FG_PRICE(44380,,,USD)":231.33,"ANET^FG_PRICE(44290,,,USD)":308.04,"TSM^FG_MKT_VALUE(44533,,,USD)":618854.94,"BIDU^FG_PRICE(44380,,,USD)":196.7,"AKAM^FG_PRICE(44290,,,USD)":102.83,"SPLK^FF_ENTRPR_VAL_DAILY(44540,,,,USD,\"DIL\")":19559.25104,"EA^FG_PRICE(44380,,,USD)":143.41,"DBX^FG_PRICE(44290,,,USD)":27.39,"CPNG^FF_DEBT(QTR_R,44561,,,,USD)":null,"MU^FG_PRICE(44380,,,USD)":80.33,"NLOK^FG_PRICE(44290,,,USD)":21.42,"DIDI^FF_ENTRPR_VAL_DAILY(44533,,,,USD,\"DIL\")":54505.051875262,"TTM^FG_PRICE(44380,,,USD)":23.05,"AVTTY^FG_PRICE(44290,,,USD)":25.375,"VOD^FF_DEBT(QTR_R,44533,,,,USD)":null,"AMKR^FG_PRICE(44380,,,USD)":23.11,"SAP^P_PRICE_LOW_PR(44470,,,USD,,,\"PRICE\",\"CLOSE\",\"52W\")":105.83,"ORCL^P_PRICE_HIGH_PR(44470,,,USD,,,\"PRICE\",\"CLOSE\",\"52W\")":91.25,"ORCL^FG_PRICE(44470,,,USD)":89.74,"TCOM^P_PRICE_LOW_PR(44470,,,USD,,,\"PRICE\",\"CLOSE\",\"52W\")":23.99,"NKLA^P_PRICE_HIGH_PR(44470,,,USD,,,\"PRICE\",\"CLOSE\",\"52W\")":34.5,"NKLA^FG_PRICE(44470,,,USD)":10.62,"1810-HK^P_PRICE_LOW_PR(44470,,,USD,,,\"PRICE\",\"CLOSE\",\"52W\")":2.6838534,"1024-HK^P_PRICE_HIGH_PR(44470,,,USD,,,\"PRICE\",\"CLOSE\",\"52W\")":53.53112,"1024-HK^FG_PRICE(44470,,,USD)":10.62347,"LIND^P_PRICE_LOW_PR(44470,,,USD,,,\"PRICE\",\"CLOSE\",\"52W\")":7.66,"JMIA^P_PRICE_HIGH_PR(44470,,,USD,,,\"PRICE\",\"CLOSE\",\"52W\")":65.51,"JMIA^FG_PRICE(44470,,,USD)":18.43,"DKNG^P_PRICE_LOW_PR(44470,,,USD,,,\"PRICE\",\"CLOSE\",\"52W\")":35.4,"SUMO^P_PRICE_HIGH_PR(44470,,,USD,,,\"PRICE\",\"CLOSE\",\"52W\")":40.25,"SUMO^FG_PRICE(44470,,,USD)":16.08,"DOMO^P_PRICE_HIGH_PR(44470,,,USD,,,\"PRICE\",\"CLOSE\",\"52W\")":97.7,"DOMO^FG_PRICE(44470,,,USD)":84.96,"ZUO^P_PRICE_LOW_PR(44470,,,USD,,,\"PRICE\",\"CLOSE\",\"52W\")":9.51,"UBER^P_PRICE_HIGH_PR(44470,,,USD,,,\"PRICE\",\"CLOSE\",\"52W\")":63.18,"UBER^FG_PRICE(44470,,,USD)":47.05,"FSLY^P_PRICE_LOW_PR(44470,,,USD,,,\"PRICE\",\"CLOSE\",\"52W\")":39.22,"LYFT^P_PRICE_HIGH_PR(44470,,,USD,,,\"PRICE\",\"CLOSE\",\"52W\")":67.42,"LYFT^FG_PRICE(44470,,,USD)":55.48,"PD^P_PRICE_LOW_PR(44470,,,USD,,,\"PRICE\",\"CLOSE\",\"52W\")":26.68,"TEAM^P_PRICE_HIGH_PR(44470,,,USD,,,\"PRICE\",\"CLOSE\",\"52W\")":413.94,"AVTTY^P_PRICE_LOW_PR(44470,,,USD,,,\"PRICE\",\"CLOSE\",\"52W\")":23.206,"YNDX^FF_ENTRPR_VAL_DAILY(44470,,,,USD,\"DIL\")":27057.4270662708,"SFT^FF_ENTRPR_VAL_DAILY(44470,,,,USD,\"DIL\")":489.0497768,"GOOG^FF_CASH_ST(QTR_R,44470,,,,USD)":null,"AMKR^FG_MKT_VALUE(44470,,,USD)":6133.034,"MMYT^FG_PRICE(44297,,,USD)":30.28,"TTM^FG_PRICE(44495,,,USD)":33.17,"DIS^P_PRICE_HIGH_PR(44477,,,USD,,,\"PRICE\",\"CLOSE\",\"52W\")":201.91,"BOX^FG_PRICE(44447,,,USD)":25.35,"NOW^FF_CASH_ST(QTR_R,44511,,,,USD)":3037.0,"UPWK^FG_PRICE(44393,,,USD)":47.7,"NVDA^FG_PRICE(44303,,,USD)":159.125,"MDLA^P_PRICE_HIGH_PR(44470,,,USD,,,\"PRICE\",\"CLOSE\",\"52W\")":47.5,"MDLA^FG_PRICE(44470,,,USD)":33.92,"MMYT^P_PRICE_LOW_PR(44470,,,USD,,,\"PRICE\",\"CLOSE\",\"52W\")":15.45,"ESTC^P_PRICE_HIGH_PR(44470,,,USD,,,\"PRICE\",\"CLOSE\",\"52W\")":171.49,"ESTC^FG_PRICE(44470,,,USD)":151.06,"BILL^P_PRICE_LOW_PR(44470,,,USD,,,\"PRICE\",\"CLOSE\",\"52W\")":95.24,"NEWR^P_PRICE_HIGH_PR(44470,,,USD,,,\"PRICE\",\"CLOSE\",\"52W\")":82.47,"NEWR^FG_PRICE(44470,,,USD)":72.97,"NET^P_PRICE_LOW_PR(44470,,,USD,,,\"PRICE\",\"CLOSE\",\"52W\")":41.75,"AYX^P_PRICE_HIGH_PR(44470,,,USD,,,\"PRICE\",\"CLOSE\",\"52W\")":151.97,"AYX^FG_PRICE(44470,,,USD)":74.02,"AVLR^P_PRICE_LOW_PR(44470,,,USD,,,\"PRICE\",\"CLOSE\",\"52W\")":120.91,"SAIL^P_PRICE_HIGH_PR(44470,,,USD,,,\"PRICE\",\"CLOSE\",\"52W\")":63.41,"SAIL^FG_PRICE(44470,,,USD)":43.39,"MELI^P_PRICE_LOW_PR(44470,,,USD,,,\"PRICE\",\"CLOSE\",\"52W\")":1079.33,"COUP^P_PRICE_HIGH_PR(44470,,,USD,,,\"PRICE\",\"CLOSE\",\"52W\")":369.92,"COUP^FG_PRICE(44470,,,USD)":221.3,"DASH^P_PRICE_LOW_PR(44470,,,USD,,,\"PRICE\",\"CLOSE\",\"52W\")":112.99,"CRWD^P_PRICE_HIGH_PR(44470,,,USD,,,\"PRICE\",\"CLOSE\",\"52W\")":286.37,"CRWD^FG_PRICE(44470,,,USD)":249.27,"UPWK^P_PRICE_LOW_PR(44470,,,USD,,,\"PRICE\",\"CLOSE\",\"52W\")":18.45,"CHWY^P_PRICE_HIGH_PR(44470,,,USD,,,\"PRICE\",\"CLOSE\",\"52W\")":118.69,"CHWY^FG_PRICE(44470,,,USD)":67.39,"GWRE^P_PRICE_LOW_PR(44470,,,USD,,,\"PRICE\",\"CLOSE\",\"52W\")":92.05,"FVRR^FG_PRICE(44297,,,USD)":226.65,"FUBO^P_PRICE_HIGH_PR(44477,,,USD,,,\"PRICE\",\"CLOSE\",\"52W\")":62.0,"GRUB^FG_PRICE(44500,,,USD)":14.29,"ZS^P_PRICE_HIGH_PR(44470,,,USD,,,\"PRICE\",\"CLOSE\",\"52W\")":287.4,"ZS^FG_PRICE(44470,,,USD)":263.16,"DDOG^P_PRICE_LOW_PR(44470,,,USD,,,\"PRICE\",\"CLOSE\",\"52W\")":71.36,"FVRR^P_PRICE_HIGH_PR(44470,,,USD,,,\"PRICE\",\"CLOSE\",\"52W\")":323.1,"FVRR^FG_PRICE(44470,,,USD)":184.22,"OLO^P_PRICE_LOW_PR(44470,,,USD,,,\"PRICE\",\"CLOSE\",\"52W\")":23.3,"APPF^P_PRICE_HIGH_PR(44470,,,USD,,,\"PRICE\",\"CLOSE\",\"52W\")":184.32,"APPF^FG_PRICE(44470,,,USD)":125.87,"TWLO^P_PRICE_LOW_PR(44470,,,USD,,,\"PRICE\",\"CLOSE\",\"52W\")":266.26,"FIVN^P_PRICE_HIGH_PR(44470,,,USD,,,\"PRICE\",\"CLOSE\",\"52W\")":209.7,"FIVN^FG_PRICE(44470,,,USD)":167.26,"SNAP^P_PRICE_LOW_PR(44470,,,USD,,,\"PRICE\",\"CLOSE\",\"52W\")":26.64,"YTRA^P_PRICE_HIGH_PR(44470,,,USD,,,\"PRICE\",\"CLOSE\",\"52W\")":2.92,"YTRA^FG_PRICE(44470,,,USD)":2.03,"HUBS^P_PRICE_LOW_PR(44470,,,USD,,,\"PRICE\",\"CLOSE\",\"52W\")":285.45,"EGHT^P_PRICE_HIGH_PR(44470,,,USD,,,\"PRICE\",\"CLOSE\",\"52W\")":38.13,"EGHT^FG_PRICE(44470,,,USD)":24.21,"JAMF^P_PRICE_LOW_PR(44470,,,USD,,,\"PRICE\",\"CLOSE\",\"52W\")":28.02,"DOCU^P_PRICE_HIGH_PR(44470,,,USD,,,\"PRICE\",\"CLOSE\",\"52W\")":310.05,"DOCU^FG_PRICE(44470,,,USD)":257.77,"TSLA^P_PRICE_LOW_PR(44470,,,USD,,,\"PRICE\",\"CLOSE\",\"52W\")":388.04,"ZEN^P_PRICE_HIGH_PR(44470,,,USD,,,\"PRICE\",\"CLOSE\",\"52W\")":158.0,"ZEN^FG_PRICE(44470,,,USD)":116.69,"RNG^P_PRICE_LOW_PR(44470,,,USD,,,\"PRICE\",\"CLOSE\",\"52W\")":212.13,"DOCN^P_PRICE_HIGH_PR(44470,,,USD,,,\"PRICE\",\"CLOSE\",\"52W\")":87.67,"DOCN^FG_PRICE(44470,,,USD)":81.07,"PING^P_PRICE_LOW_PR(44470,,,USD,,,\"PRICE\",\"CLOSE\",\"52W\")":20.22,"TENB^P_PRICE_HIGH_PR(44470,,,USD,,,\"PRICE\",\"CLOSE\",\"52W\")":56.26,"TENB^FG_PRICE(44470,,,USD)":46.63,"RBLX^P_PRICE_LOW_PR(44470,,,USD,,,\"PRICE\",\"CLOSE\",\"52W\")":64.0,"ADYEY^P_PRICE_LOW_PR(44470,,,USD,,,\"PRICE\",\"CLOSE\",\"52W\")":16.861,"TWTR^P_PRICE_HIGH_PR(44470,,,USD,,,\"PRICE\",\"CLOSE\",\"52W\")":77.63,"TWTR^FG_PRICE(44470,,,USD)":61.98,"ZM^P_PRICE_LOW_PR(44470,,,USD,,,\"PRICE\",\"CLOSE\",\"52W\")":257.41,"TTD^P_PRICE_HIGH_PR(44470,,,USD,,,\"PRICE\",\"CLOSE\",\"52W\")":97.112,"TTD^FG_PRICE(44470,,,USD)":70.42,"TSM^P_PRICE_LOW_PR(44470,,,USD,,,\"PRICE\",\"CLOSE\",\"52W\")":80.8,"NOW^P_PRICE_HIGH_PR(44470,,,USD,,,\"PRICE\",\"CLOSE\",\"52W\")":678.63,"NOW^FG_PRICE(44470,,,USD)":632.8,"APPS^P_PRICE_LOW_PR(44470,,,USD,,,\"PRICE\",\"CLOSE\",\"52W\")":28.66,"PINS^P_PRICE_HIGH_PR(44470,,,USD,,,\"PRICE\",\"CLOSE\",\"52W\")":89.15,"PINS^FG_PRICE(44470,,,USD)":52.62,"VEEV^P_PRICE_LOW_PR(44470,,,USD,,,\"PRICE\",\"CLOSE\",\"52W\")":241.17,"ZG^P_PRICE_HIGH_PR(44470,,,USD,,,\"PRICE\",\"CLOSE\",\"52W\")":203.79,"ZG^FG_PRICE(44470,,,USD)":91.4,"SVMK^P_PRICE_LOW_PR(44470,,,USD,,,\"PRICE\",\"CLOSE\",\"52W\")":16.96,"WDAY^P_PRICE_HIGH_PR(44470,,,USD,,,\"PRICE\",\"CLOSE\",\"52W\")":281.36,"WDAY^FG_PRICE(44470,,,USD)":254.55,"PCTY^P_PRICE_LOW_PR(44470,,,USD,,,\"PRICE\",\"CLOSE\",\"52W\")":156.94,"LSCC^P_PRICE_HIGH_PR(44470,,,USD,,,\"PRICE\",\"CLOSE\",\"52W\")":68.1,"LSCC^FG_PRICE(44470,,,USD)":65.74,"PCLN^P_PRICE_LOW_PR(44470,,,USD,,,\"PRICE\",\"CLOSE\",\"52W\")":1604.13,"BKNG^P_PRICE_HIGH_PR(44470,,,USD,,,\"PRICE\",\"CLOSE\",\"52W\")":2505.1,"BKNG^FG_PRICE(44470,,,USD)":2455.87,"FTNT^P_PRICE_LOW_PR(44470,,,USD,,,\"PRICE\",\"CLOSE\",\"52W\")":110.37,"AMZN^P_PRICE_HIGH_PR(44470,,,USD,,,\"PRICE\",\"CLOSE\",\"52W\")":3731.41,"AMZN^FG_PRICE(44470,,,USD)":3283.26,"PYPL^P_PRICE_LOW_PR(44470,,,USD,,,\"PRICE\",\"CLOSE\",\"52W\")":179.81,"DIS^P_PRICE_HIGH_PR(44470,,,USD,,,\"PRICE\",\"CLOSE\",\"52W\")":201.91,"DIS^FG_PRICE(44470,,,USD)":176.01,"NVDA^P_PRICE_LOW_PR(44470,,,USD,,,\"PRICE\",\"CLOSE\",\"52W\")":115.9325,"PANW^P_PRICE_HIGH_PR(44470,,,USD,,,\"PRICE\",\"CLOSE\",\"52W\")":490.47,"PANW^FG_PRICE(44470,,,USD)":486.51,"NFLX^P_PRICE_LOW_PR(44470,,,USD,,,\"PRICE\",\"CLOSE\",\"52W\")":470.5,"MA^P_PRICE_HIGH_PR(44470,,,USD,,,\"PRICE\",\"CLOSE\",\"52W\")":395.65,"MA^FG_PRICE(44470,,,USD)":360.18,"INTU^P_PRICE_LOW_PR(44470,,,USD,,,\"PRICE\",\"CLOSE\",\"52W\")":314.68,"CRM^P_PRICE_HIGH_PR(44470,,,USD,,,\"PRICE\",\"CLOSE\",\"52W\")":285.63,"CRM^FG_PRICE(44470,,,USD)":275.26,"AMD^P_PRICE_LOW_PR(44470,,,USD,,,\"PRICE\",\"CLOSE\",\"52W\")":73.09,"V^P_PRICE_HIGH_PR(44470,,,USD,,,\"PRICE\",\"CLOSE\",\"52W\")":250.93,"V^FG_PRICE(44470,,,USD)":230.46,"VRSN^P_PRICE_LOW_PR(44470,,,USD,,,\"PRICE\",\"CLOSE\",\"52W\")":188.1,"TCEHY^P_PRICE_HIGH_PR(44470,,,USD,,,\"PRICE\",\"CLOSE\",\"52W\")":98.879,"TCEHY^FG_PRICE(44470,,,USD)":59.258,"GOOG^P_PRICE_LOW_PR(44470,,,USD,,,\"PRICE\",\"CLOSE\",\"52W\")":1453.44,"BABA^P_PRICE_HIGH_PR(44470,,,USD,,,\"PRICE\",\"CLOSE\",\"52W\")":317.14,"BABA^FG_PRICE(44470,,,USD)":144.2,"BIDU^P_PRICE_LOW_PR(44470,,,USD,,,\"PRICE\",\"CLOSE\",\"52W\")":124.62,"FB^P_PRICE_HIGH_PR(44470,,,USD,,,\"PRICE\",\"CLOSE\",\"52W\")":382.18,"FB^FG_PRICE(44470,,,USD)":343.01,"AAPL^P_PRICE_LOW_PR(44470,,,USD,,,\"PRICE\",\"CLOSE\",\"52W\")":108.77,"ATVI^P_PRICE_HIGH_PR(44470,,,USD,,,\"PRICE\",\"CLOSE\",\"52W\")":103.81,"ATVI^FG_PRICE(44470,,,USD)":78.53,"EA^P_PRICE_LOW_PR(44470,,,USD,,,\"PRICE\",\"CLOSE\",\"52W\")":116.84,"BOX^P_PRICE_HIGH_PR(44470,,,USD,,,\"PRICE\",\"CLOSE\",\"52W\")":26.94,"BOX^FG_PRICE(44470,,,USD)":24.81,"FLT^P_PRICE_LOW_PR(44470,,,USD,,,\"PRICE\",\"CLOSE\",\"52W\")":219.41,"VMW^P_PRICE_HIGH_PR(44470,,,USD,,,\"PRICE\",\"CLOSE\",\"52W\")":170.03,"VMW^FG_PRICE(44470,,,USD)":151.91,"MU^P_PRICE_LOW_PR(44470,,,USD,,,\"PRICE\",\"CLOSE\",\"52W\")":46.55,"QCOM^P_PRICE_HIGH_PR(44470,,,USD,,,\"PRICE\",\"CLOSE\",\"52W\")":164.78,"QCOM^FG_PRICE(44470,,,USD)":128.71,"FFIV^P_PRICE_LOW_PR(44470,,,USD,,,\"PRICE\",\"CLOSE\",\"52W\")":122.5,"EBAY^P_PRICE_HIGH_PR(44470,,,USD,,,\"PRICE\",\"CLOSE\",\"52W\")":77.55,"EBAY^FG_PRICE(44470,,,USD)":69.91,"TTM^P_PRICE_LOW_PR(44470,,,USD,,,\"PRICE\",\"CLOSE\",\"52W\")":8.61,"005930-KR^P_PRICE_HIGH_PR(44470,,,USD,,,\"PRICE\",\"CLOSE\",\"52W\")":82.92705,"005930-KR^FG_PRICE(44470,,,USD)":61.57729,"TRST^P_PRICE_LOW_PR(44470,,,USD,,,\"PRICE\",\"CLOSE\",\"52W\")":26.849998,"DARK-GB^P_PRICE_HIGH_PR(44470,,,USD,,,\"PRICE\",\"CLOSE\",\"52W\")":13.538333,"DARK-GB^FG_PRICE(44470,,,USD)":10.749966,"AMKR^FG_PRICE(44470,,,USD)":25.1,"INTL^P_PRICE_LOW_PR(44470,,,USD,,,\"PRICE\",\"CLOSE\",\"52W\")":50.59,"AXP^P_PRICE_HIGH_PR(44470,,,USD,,,\"PRICE\",\"CLOSE\",\"52W\")":176.77,"SAP^FF_ENTRPR_VAL_DAILY(44470,,,,USD,\"DIL\")":168571.742180869,"AFRM^FF_ENTRPR_VAL_DAILY(44470,,,,USD,\"DIL\")":31983.4475564,"CSCO^FF_ENTRPR_VAL_DAILY(44470,,,,USD,\"DIL\")":221735.04,"XPEV^FF_ENTRPR_VAL_DAILY(44470,,,,USD,\"DIL\")":23484.9519972779,"002415-CN^FF_ENTRPR_VAL_DAILY(44470,,,,USD,\"DIL\")":77124.9891905497,"1024-HK^FF_ENTRPR_VAL_DAILY(44470,,,,USD,\"DIL\")":37637.0038028343,"FUBO^FF_ENTRPR_VAL_DAILY(44470,,,,USD,\"DIL\")":3334.57638441,"ASAN^FF_ENTRPR_VAL_DAILY(44470,,,,USD,\"DIL\")":17255.602,"DKNG^FF_ENTRPR_VAL_DAILY(44470,,,,USD,\"DIL\")":18975.10232,"LLNW^FF_ENTRPR_VAL_DAILY(44470,,,,USD,\"DIL\")":312.9085,"DOMO^FF_ENTRPR_VAL_DAILY(44470,,,,USD,\"DIL\")":2745.38968,"YEXT^FF_ENTRPR_VAL_DAILY(44470,,,,USD,\"DIL\")":1423.15672959,"FSLY^FF_ENTRPR_VAL_DAILY(44470,,,,USD,\"DIL\")":4780.53856,"COUR^FF_ENTRPR_VAL_DAILY(44470,,,,USD,\"DIL\")":3433.44566595,"PAR^FF_ENTRPR_VAL_DAILY(44470,,,,USD,\"DIL\")":1783.06192,"EB^FF_ENTRPR_VAL_DAILY(44470,,,,USD,\"DIL\")":1564.35476,"PLAN^FF_ENTRPR_VAL_DAILY(44470,,,,USD,\"DIL\")":8758.95452,"SPT^FF_ENTRPR_VAL_DAILY(44470,,,,USD,\"DIL\")":6609.045458,"SPOT^FF_ENTRPR_VAL_DAILY(44470,,,,USD,\"DIL\")":43070.88930118,"MDLA^FF_ENTRPR_VAL_DAILY(44470,,,,USD,\"DIL\")":5517.73056,"SNOW^FF_ENTRPR_VAL_DAILY(44470,,,,USD,\"DIL\")":86482.04530828,"NET^FF_ENTRPR_VAL_DAILY(44470,,,,USD,\"DIL\")":34856.27374,"AYX^FF_ENTRPR_VAL_DAILY(44470,,,,USD,\"DIL\")":5150.98646,"PATH^FF_ENTRPR_VAL_DAILY(44470,,,,USD,\"DIL\")":24893.19836,"DASH^FF_ENTRPR_VAL_DAILY(44470,,,,USD,\"DIL\")":63929.88093,"CRWD^FF_ENTRPR_VAL_DAILY(44470,,,,USD,\"DIL\")":55422.86174,"VRNS^FF_ENTRPR_VAL_DAILY(44470,,,,USD,\"DIL\")":6095.59308667,"DDOG^FF_ENTRPR_VAL_DAILY(44470,,,,USD,\"DIL\")":43949.98911,"FVRR^FF_ENTRPR_VAL_DAILY(44470,,,,USD,\"DIL\")":6632.24704584,"SHOP^FF_ENTRPR_VAL_DAILY(44470,,,,USD,\"DIL\")":165509.62409788,"SNAP^FF_ENTRPR_VAL_DAILY(44470,,,,USD,\"DIL\")":115868.5435,"YTRA^FF_ENTRPR_VAL_DAILY(44470,,,,USD,\"DIL\")":100.521284328082,"GME^FF_ENTRPR_VAL_DAILY(44470,,,,USD,\"DIL\")":11787.566,"TSLA^FF_ENTRPR_VAL_DAILY(44470,,,,USD,\"DIL\")":863495.18,"ZEN^FF_ENTRPR_VAL_DAILY(44470,,,,USD,\"DIL\")":14136.7445,"ABNB^FF_ENTRPR_VAL_DAILY(44470,,,,USD,\"DIL\")":100838.01039,"RBLX^FF_ENTRPR_VAL_DAILY(44470,,,,USD,\"DIL\")":41920.43905,"ADYEY^FF_ENTRPR_VAL_DAILY(44470,,,,USD,\"DIL\")":85540.1616329662,"JD^FF_ENTRPR_VAL_DAILY(44470,,,,USD,\"DIL\")":98262.1249834615,"NOW^FF_ENTRPR_VAL_DAILY(44470,,,,USD,\"DIL\")":127094.3544,"APPS^FF_ENTRPR_VAL_DAILY(44470,,,,USD,\"DIL\")":7235.96088,"PAYC^FF_ENTRPR_VAL_DAILY(44470,,,,USD,\"DIL\")":27341.35112,"WDAY^FF_ENTRPR_VAL_DAILY(44470,,,,USD,\"DIL\")":79752.9475,"PCTY^FF_ENTRPR_VAL_DAILY(44470,,,,USD,\"DIL\")":15915.49505,"EXPE^FF_ENTRPR_VAL_DAILY(44470,,,,USD,\"DIL\")":28183.50047,"AMZN^FF_ENTRPR_VAL_DAILY(44470,,,,USD,\"DIL\")":1719826.64,"PYPL^FF_ENTRPR_VAL_DAILY(44470,,,,USD,\"DIL\")":311169.9,"MTCH^FF_ENTRPR_VAL_DAILY(44470,,,,USD,\"DIL\")":52952.63581,"MA^FF_ENTRPR_VAL_DAILY(44470,,,,USD,\"DIL\")":364698.92,"INTU^FF_ENTRPR_VAL_DAILY(44470,,,,USD,\"DIL\")":147113.81,"ETSY^FF_ENTRPR_VAL_DAILY(44470,,,,USD,\"DIL\")":29444.95113567,"TCEHY^FF_ENTRPR_VAL_DAILY(44470,,,,USD,\"DIL\")":598252.438477826,"GOOG^FF_ENTRPR_VAL_DAILY(44470,,,,USD,\"DIL\")":1748163.22632,"ANET^FF_ENTRPR_VAL_DAILY(44470,,,,USD,\"DIL\")":24719.3528,"ATVI^FF_ENTRPR_VAL_DAILY(44470,,,,USD,\"DIL\")":55469.99,"EA^FF_ENTRPR_VAL_DAILY(44470,,,,USD,\"DIL\")":39731.51,"COIN^FF_ENTRPR_VAL_DAILY(44470,,,,USD,\"DIL\")":45734.55971215,"QCOM^FF_ENTRPR_VAL_DAILY(44470,,,,USD,\"DIL\")":150205.95,"FFIV^FF_ENTRPR_VAL_DAILY(44470,,,,USD,\"DIL\")":12319.71689,"NLOK^FF_ENTRPR_VAL_DAILY(44470,,,,USD,\"DIL\")":17804.96,"DARK-GB^FF_ENTRPR_VAL_DAILY(44470,,,,USD,\"DIL\")":7639.77114942823,"AMKR^FF_ENTRPR_VAL_DAILY(44470,,,,USD,\"DIL\")":6551.5271,"AXP^FF_ENTRPR_VAL_DAILY(44470,,,,USD,\"DIL\")":147930.88,"035720-KR^FF_CASH_ST(QTR_R,44470,,,,USD)":null,"SAP^FF_DEBT(QTR_R,44470,,,,USD)":null,"SAP^FG_MKT_VALUE(44470,,,USD)":160366.61,"AFRM^FF_CASH_ST(QTR_R,44470,,,,USD)":1692.632,"APT-ASX^FF_DEBT(QTR_R,44470,,,,USD)":null,"APT-ASX^FG_MKT_VALUE(44470,,,USD)":25015.25,"DIDI^FF_CASH_ST(QTR_R,44470,,,,USD)":null,"TCOM^FF_DEBT(QTR_R,44470,,,,USD)":null,"TCOM^FG_MKT_VALUE(44470,,,USD)":19670.332,"LI^FF_CASH_ST(QTR_R,44470,,,,USD)":null,"XPEV^FF_DEBT(QTR_R,44470,,,,USD)":null,"XPEV^FG_MKT_VALUE(44470,,,USD)":22618.322,"002415-CN^FF_CASH_ST(QTR_R,44470,,,,USD)":null,"1810-HK^FF_DEBT(QTR_R,44470,,,,USD)":null,"1810-HK^FG_MKT_VALUE(44470,,,USD)":68811.18,"FUTU^FF_CASH_ST(QTR_R,44470,,,,USD)":null,"YNDX^FF_DEBT(QTR_R,44470,,,,USD)":null,"YNDX^FG_MKT_VALUE(44470,,,USD)":28280.574,"SFT^FF_CASH_ST(QTR_R,44470,,,,USD)":null,"LIND^FF_DEBT(QTR_R,44470,,,,USD)":null,"LIND^FG_MKT_VALUE(44470,,,USD)":770.14734,"FUBO^FF_CASH_ST(QTR_R,44470,,,,USD)":null,"VRM^FF_DEBT(QTR_R,44470,,,,USD)":null,"VRM^FG_MKT_VALUE(44470,,,USD)":2973.5513,"LMND^FF_CASH_ST(QTR_R,44470,,,,USD)":null,"DKNG^FF_DEBT(QTR_R,44470,,,,USD)":null,"DKNG^FG_MKT_VALUE(44470,,,USD)":20397.018,"BILI^FF_CASH_ST(QTR_R,44470,,,,USD)":null,"SKLZ^FF_DEBT(QTR_R,44470,,,,USD)":null,"SKLZ^FG_MKT_VALUE(44470,,,USD)":3918.4292,"LLNW^FF_CASH_ST(QTR_R,44470,,,,USD)":null,"CPNG^FF_DEBT(QTR_R,44470,,,,USD)":null,"CPNG^FG_MKT_VALUE(44470,,,USD)":47242.566,"ZUO^FF_CASH_ST(QTR_R,44470,,,,USD)":200.905,"YEXT^FF_DEBT(QTR_R,44470,,,,USD)":131.88,"YEXT^FG_MKT_VALUE(44470,,,USD)":1543.0891,"AI^FF_CASH_ST(QTR_R,44470,,,,USD)":1098.99,"NIO^FF_DEBT(QTR_R,44470,,,,USD)":null,"NIO^FG_MKT_VALUE(44470,,,USD)":48177.8,"FSLY^FF_CASH_ST(QTR_R,44470,,,,USD)":null,"TLND^FF_DEBT(QTR_R,44470,,,,USD)":null,"TLND^FG_MKT_VALUE(44470,,,USD)":null,"SE^FF_CASH_ST(QTR_R,44470,,,,USD)":null,"PAR^FF_DEBT(QTR_R,44470,,,,USD)":null,"PAR^FG_MKT_VALUE(44470,,,USD)":1662.021,"PD^FF_CASH_ST(QTR_R,44470,,,,USD)":546.821,"BIGC^FF_DEBT(QTR_R,44470,,,,USD)":null,"BIGC^FG_MKT_VALUE(44470,,,USD)":3636.5706,"EB^FF_CASH_ST(QTR_R,44470,,,,USD)":null,"APPN^FF_DEBT(QTR_R,44470,,,,USD)":null,"APPN^FG_MKT_VALUE(44470,,,USD)":6730.083,"SMAR^FF_CASH_ST(QTR_R,44470,,,,USD)":443.224,"SPT^FF_DEBT(QTR_R,44470,,,,USD)":null,"SPT^FG_MKT_VALUE(44470,,,USD)":6776.348,"SPLK^FF_CASH_ST(QTR_R,44470,,,,USD)":2498.2,"U^FF_DEBT(QTR_R,44470,,,,USD)":null,"U^FG_MKT_VALUE(44470,,,USD)":35659.55,"SPOT^FF_CASH_ST(QTR_R,44470,,,,USD)":null,"MDB^FF_DEBT(QTR_R,44470,,,,USD)":1243.161,"MDB^FG_MKT_VALUE(44470,,,USD)":31402.172,"MMYT^FF_CASH_ST(QTR_R,44470,,,,USD)":null,"SNOW^FF_DEBT(QTR_R,44470,,,,USD)":194.897,"SNOW^FG_MKT_VALUE(44470,,,USD)":91389.34,"BILL^FF_CASH_ST(QTR_R,44470,,,,USD)":1175.906,"XM^FF_DEBT(QTR_R,44470,,,,USD)":null,"XM^FG_MKT_VALUE(44470,,,USD)":22581.553,"NET^FF_CASH_ST(QTR_R,44470,,,,USD)":null,"WK^FF_DEBT(QTR_R,44470,,,,USD)":null,"WK^FG_MKT_VALUE(44470,,,USD)":7179.2246,"AVLR^FF_CASH_ST(QTR_R,44470,,,,USD)":null,"PATH^FF_DEBT(QTR_R,44470,,,,USD)":18.851,"PATH^FG_MKT_VALUE(44470,,,USD)":26786.025,"MELI^FF_CASH_ST(QTR_R,44470,,,,USD)":null,"ONTF^FF_DEBT(QTR_R,44470,,,,USD)":null,"ONTF^FG_MKT_VALUE(44470,,,USD)":931.15393,"DASH^FF_CASH_ST(QTR_R,44470,,,,USD)":null,"GRUB^FF_DEBT(QTR_R,44470,,,,USD)":null,"GRUB^FG_MKT_VALUE(44470,,,USD)":31680.527,"UPWK^FF_CASH_ST(QTR_R,44470,,,,USD)":null,"VRNS^FF_DEBT(QTR_R,44470,,,,USD)":null,"VRNS^FG_MKT_VALUE(44470,,,USD)":6653.445,"GWRE^FF_CASH_ST(QTR_R,44470,,,,USD)":1119.427,"FROG^FF_DEBT(QTR_R,44470,,,,USD)":null,"FROG^FG_MKT_VALUE(44470,,,USD)":3174.835,"DDOG^FF_CASH_ST(QTR_R,44470,,,,USD)":null,"WIX^FF_DEBT(QTR_R,44470,,,,USD)":null,"WIX^FG_MKT_VALUE(44470,,,USD)":10589.342,"OLO^FF_CASH_ST(QTR_R,44470,,,,USD)":null,"SHOP^FF_DEBT(QTR_R,44470,,,,USD)":null,"SHOP^FG_MKT_VALUE(44470,,,USD)":168525.67,"TWLO^FF_CASH_ST(QTR_R,44470,,,,USD)":null,"RPD^FF_DEBT(QTR_R,44470,,,,USD)":null,"RPD^FG_MKT_VALUE(44470,,,USD)":6341.4683,"SNAP^FF_CASH_ST(QTR_R,44470,,,,USD)":null,"ROKU^FF_DEBT(QTR_R,44470,,,,USD)":null,"ROKU^FG_MKT_VALUE(44470,,,USD)":41965.273,"HUBS^FF_CASH_ST(QTR_R,44470,,,,USD)":null,"GME^FF_DEBT(QTR_R,44470,,,,USD)":701.0,"GME^FG_MKT_VALUE(44470,,,USD)":13532.111,"JAMF^FF_CASH_ST(QTR_R,44470,,,,USD)":null,"BL^FF_DEBT(QTR_R,44470,,,,USD)":null,"BL^FG_MKT_VALUE(44470,,,USD)":6981.0317,"TSLA^FF_CASH_ST(QTR_R,44470,,,,USD)":null,"SQ^FF_DEBT(QTR_R,44470,,,,USD)":null,"SQ^FG_MKT_VALUE(44470,,,USD)":110139.625,"RNG^FF_CASH_ST(QTR_R,44470,,,,USD)":null,"ABNB^FF_DEBT(QTR_R,44470,,,,USD)":null,"ABNB^FG_MKT_VALUE(44470,,,USD)":107169.83,"PING^FF_CASH_ST(QTR_R,44470,,,,USD)":null,"PLTR^FF_DEBT(QTR_R,44470,,,,USD)":null,"PLTR^FG_MKT_VALUE(44470,,,USD)":47519.473,"RBLX^FF_CASH_ST(QTR_R,44470,,,,USD)":null,"TEAM^FF_DEBT(QTR_R,44470,,,,USD)":605.348000000713,"TEAM^FG_MKT_VALUE(44470,,,USD)":98807.14,"TWTR^FF_CASH_ST(QTR_R,44470,,,,USD)":null,"JD^FF_DEBT(QTR_R,44470,,,,USD)":null,"JD^FG_MKT_VALUE(44470,,,USD)":92247.8,"TTD^FF_CASH_ST(QTR_R,44470,,,,USD)":null,"TRIP^FF_DEBT(QTR_R,44470,,,,USD)":null,"TRIP^FG_MKT_VALUE(44470,,,USD)":5082.6484,"NOW^FF_CASH_ST(QTR_R,44470,,,,USD)":null,"DT^FF_DEBT(QTR_R,44470,,,,USD)":null,"DT^FG_MKT_VALUE(44470,,,USD)":20696.021,"PINS^FF_CASH_ST(QTR_R,44470,,,,USD)":null,"PAYC^FF_DEBT(QTR_R,44470,,,,USD)":null,"PAYC^FG_MKT_VALUE(44470,,,USD)":30384.328,"ZG^FF_CASH_ST(QTR_R,44470,,,,USD)":null,"PFPT^FF_DEBT(QTR_R,44470,,,,USD)":null,"PFPT^FG_MKT_VALUE(44470,,,USD)":9930.258,"WDAY^FF_CASH_ST(QTR_R,44470,,,,USD)":3313.817,"BSY^FF_DEBT(QTR_R,44470,,,,USD)":null,"BSY^FG_MKT_VALUE(44470,,,USD)":17294.523,"LSCC^FF_CASH_ST(QTR_R,44470,,,,USD)":null,"EXPE^FF_DEBT(QTR_R,44470,,,,USD)":null,"EXPE^FG_MKT_VALUE(44470,,,USD)":25607.557,"BKNG^FF_CASH_ST(QTR_R,44470,,,,USD)":null,"TWOU^FF_DEBT(QTR_R,44470,,,,USD)":null,"TWOU^FG_MKT_VALUE(44470,,,USD)":2562.3442,"AMZN^FF_CASH_ST(QTR_R,44470,,,,USD)":null,"ADSK^FF_DEBT(QTR_R,44470,,,,USD)":2085.0,"ADSK^FG_MKT_VALUE(44470,,,USD)":62450.594,"DIS^FF_CASH_ST(QTR_R,44470,,,,USD)":null,"MTCH^FF_DEBT(QTR_R,44470,,,,USD)":null,"MTCH^FG_MKT_VALUE(44470,,,USD)":43910.53,"PANW^FF_CASH_ST(QTR_R,44470,,,,USD)":2906.5,"BMBL^FF_DEBT(QTR_R,44470,,,,USD)":null,"BMBL^FG_MKT_VALUE(44470,,,USD)":6120.5313,"MA^FF_CASH_ST(QTR_R,44470,,,,USD)":null,"ADBE^FF_DEBT(QTR_R,44470,,,,USD)":4685.0,"ADBE^FG_MKT_VALUE(44470,,,USD)":274760.22,"CRM^FF_CASH_ST(QTR_R,44470,,,,USD)":9650.0,"ETSY^FF_DEBT(QTR_R,44470,,,,USD)":null,"ETSY^FG_MKT_VALUE(44470,,,USD)":25868.541,"V^FF_CASH_ST(QTR_R,44470,,,,USD)":null,"MSFT^FF_DEBT(QTR_R,44470,,,,USD)":82278.0,"MSFT^FG_MKT_VALUE(44470,,,USD)":2172554.8,"TCEHY^FF_CASH_ST(QTR_R,44470,,,,USD)":null,"ZI^FF_DEBT(QTR_R,44470,,,,USD)":null,"ZI^FG_MKT_VALUE(44470,,,USD)":15937.376,"BABA^FG_MKT_VALUE(44470,,,USD)":390913.6,"ANET^FF_CASH_ST(QTR_R,44470,,,,USD)":null,"BIDU^FF_DEBT(QTR_R,44470,,,,USD)":null,"FB^FG_MKT_VALUE(44470,,,USD)":967096.9,"KEYS^FF_CASH_ST(QTR_R,44470,,,,USD)":2153.0,"AAPL^FF_DEBT(QTR_R,44470,,,,USD)":null,"ATVI^FG_MKT_VALUE(44470,,,USD)":61073.41,"AKAM^FF_CASH_ST(QTR_R,44470,,,,USD)":null,"EA^FF_DEBT(QTR_R,44470,,,,USD)":null,"BOX^FG_MKT_VALUE(44470,,,USD)":3759.8809,"COIN^FF_CASH_ST(QTR_R,44470,,,,USD)":null,"FLT^FF_DEBT(QTR_R,44470,,,,USD)":null,"VMW^FG_MKT_VALUE(44470,,,USD)":63612.594,"DBX^FF_CASH_ST(QTR_R,44470,,,,USD)":null,"MU^FF_DEBT(QTR_R,44470,,,,USD)":7291.0,"QCOM^FG_MKT_VALUE(44470,,,USD)":145184.89,"BNFT^FF_CASH_ST(QTR_R,44470,,,,USD)":null,"FFIV^FF_DEBT(QTR_R,44470,,,,USD)":null,"EBAY^FG_MKT_VALUE(44470,,,USD)":45445.418,"NLOK^FF_CASH_ST(QTR_R,44470,,,,USD)":null,"TTM^FF_DEBT(QTR_R,44470,,,,USD)":null,"005930-KR^FG_MKT_VALUE(44470,,,USD)":418274.03,"DESP^FF_CASH_ST(QTR_R,44470,,,,USD)":null,"TRST^FF_DEBT(QTR_R,44470,,,,USD)":null,"DARK-GB^FG_MKT_VALUE(44470,,,USD)":7499.574,"AVTTY^FF_CASH_ST(QTR_R,44470,,,,USD)":null,"AMKR^FF_DEBT(QTR_R,44470,,,,USD)":null,"AXP^FF_DEBT(QTR_R,44470,,,,USD)":null,"AXP^FG_MKT_VALUE(44470,,,USD)":138183.67,"ASAN^P_PRICE_LOW_PR(44613,,,USD,,,\"PRICE\",\"CLOSE\",\"52W\")":26.16,"S^FG_PRICE(44478,,,USD)":54.65,"FUTU^FG_PRICE(44453,,,USD)":98.85,"TWOU^FF_ENTRPR_VAL_DAILY(44503,,,,USD,\"DIL\")":1993.02490172,"NFLX^FG_PRICE(44297,,,USD)":555.31,"ASO^FF_ENTRPR_VAL_DAILY(44682,,,,USD,\"DIL\")":4883.78124,"OLO^FF_ENTRPR_VAL_DAILY(44511,,,,USD,\"DIL\")":3572.829498635,"JMIA^FG_PRICE(44297,,,USD)":37.2,"NEWR^FG_PRICE(44297,,,USD)":65.32,"JMIA^FG_PRICE(44381,,,USD)":27.72,"LIND^P_PRICE_HIGH_PR(44477,,,USD,,,\"PRICE\",\"CLOSE\",\"52W\")":21.52,"035420-KR^FF_CASH_ST(QTR_R,44539,,,,USD)":2808.26457209669,"CRM^FG_PRICE(44447,,,USD)":262.62,"PANW^FG_PRICE(44297,,,USD)":349.51,"SE^FG_PRICE(44524,,,USD)":289.59,"1810-HK^FG_PRICE(44447,,,USD)":3.1508622,"ESTC^P_PRICE_HIGH_PR(44524,,,USD,,,\"PRICE\",\"CLOSE\",\"52W\")":186.78,"AMD^FG_PRICE(44387,,,USD)":90.9,"APPS^FG_PRICE(44453,,,USD)":61.43,"MDB^FG_PRICE(44297,,,USD)":297.96,"ZG^P_PRICE_HIGH_PR(44477,,,USD,,,\"PRICE\",\"CLOSE\",\"52W\")":203.79,"SUMO^FG_PRICE(44447,,,USD)":20.13,"DKNG^FG_PRICE(44393,,,USD)":43.79,"NKLA^FG_PRICE(44303,,,USD)":10.98,"JMIA^FG_PRICE(44393,,,USD)":22.51,"PINS^FG_PRICE(44682,,,USD)":20.52,"FSLY^P_PRICE_HIGH_PR(44613,,,USD,,,\"PRICE\",\"CLOSE\",\"52W\")":80.68,"MPNGF^FG_PRICE(44477,,,USD)":34.05,"VSH^FF_NET_INC(CAL_R,2021,,,,USD)":297.97,"NIO^FG_PRICE(44447,,,USD)":38.14,"EA^P_PRICE_LOW_PR(44477,,,USD,,,\"PRICE\",\"CLOSE\",\"52W\")":116.84,"MU^FG_PRICE(44447,,,USD)":72.27,"PANW^P_PRICE_LOW_PR(44631,,,USD,,,\"PRICE\",\"CLOSE\",\"52W\")":316.85,"VRSN^FG_PRICE(44387,,,USD)":233.03,"EXPE^FF_DEBT(QTR_R,44502,,,,USD)":null,"NFLX^FG_PRICE(44447,,,USD)":606.05,"UAL^P_PRICE_HIGH_PR(44682,,,USD,,,\"PRICE\",\"CLOSE\",\"52W\")":60.29,"ORCL^FG_PRICE(44297,,,USD)":75.58,"EB^FG_PRICE(44387,,,USD)":17.43,"EPAM^FF_CASH_ST(QTR_R,44511,,,,USD)":1266.614,"AYX^FG_PRICE(44297,,,USD)":85.46,"VRNS^P_PRICE_LOW_PR(44568,,,USD,,,\"PRICE\",\"CLOSE\",\"52W\")":43.49,"TTM^FG_MKT_VALUE(44511,,,USD)":22192.951,"APPS^FG_PRICE(44447,,,USD)":61.12,"INTL^FG_PRICE(44511,,,USD)":71.27,"EPD^P_PRICE_HIGH_PR(44511,,,USD,,,\"PRICE\",\"CLOSE\",\"52W\")":25.44,"WIX^FG_PRICE(44303,,,USD)":295.25,"MDLA^P_PRICE_LOW_PR(44511,,,USD,,,\"PRICE\",\"CLOSE\",\"52W\")":23.86,"MDB^FG_PRICE(44387,,,USD)":353.7,"EA^FG_PRICE(44447,,,USD)":144.1,"EBAY^P_PRICE_HIGH_PR(44533,,,USD,,,\"PRICE\",\"CLOSE\",\"52W\")":80.59,"DASH^FG_PRICE(44393,,,USD)":167.36,"TRMB^FE_ESTIMATE(NET_INC,MEAN,CALA_ROLL,2024,2024,,,'')":889.49927,"QCOM^FF_ENTRPR_VAL_DAILY(44517,,,,USD,\"DIL\")":213577.5,"PKG^FF_NET_INC(CAL_R,2018,,,,USD)":732.3,"XPEV^FG_PRICE(44477,,,USD)":37.66,"ZUO^FG_PRICE(44387,,,USD)":17.63,"AMKR^P_PRICE_HIGH_PR(44524,,,USD,,,\"PRICE\",\"CLOSE\",\"52W\")":29.08,"MELI^FG_PRICE(44400,,,USD)":1613.81,"ZG^FG_PRICE(44447,,,USD)":94.34,"EXPE^FG_PRICE(44297,,,USD)":174.98,"APT-ASX^FG_PRICE(44387,,,USD)":87.92098,"LYFT^P_PRICE_LOW_PR(44477,,,USD,,,\"PRICE\",\"CLOSE\",\"52W\")":22.23,"NET^P_PRICE_HIGH_PR(44502,,,USD,,,\"PRICE\",\"CLOSE\",\"52W\")":194.72,"MSTR^FG_PRICE(44568,,,USD)":482.95,"PANW^FG_PRICE(44447,,,USD)":465.73,"ATEX^FF_GROSS_INC(CAL_R,2019,,,,USD)":-3.742,"S^P_PRICE_LOW_PR(44511,,,USD,,,\"PRICE\",\"CLOSE\",\"52W\")":40.04,"DBX^FG_PRICE(44428,,,USD)":30.6,"FVRR^FG_PRICE(44387,,,USD)":240.82,"ORCL^FG_PRICE(44387,,,USD)":87.76,"EB^FG_PRICE(44447,,,USD)":16.83,"005930-KR^P_PRICE_LOW_PR(44561,,,USD,,,\"PRICE\",\"CLOSE\",\"52W\")":57.557556,"VRM^FG_PRICE(44447,,,USD)":26.05,"PYPL^FG_PRICE(44546,,,USD)":188.75,"TSM^FG_PRICE(44393,,,USD)":115.74,"DDOG^FG_PRICE(44387,,,USD)":108.12,"TWOU^P_PRICE_LOW_PR(44477,,,USD,,,\"PRICE\",\"CLOSE\",\"52W\")":29.63,"DBX^FG_PRICE(44297,,,USD)":26.99,"ADBE^FG_PRICE(44393,,,USD)":606.1,"SPOT^FG_PRICE(44453,,,USD)":243.81,"COUP^FG_PRICE(44613,,,USD)":115.97,"NFLX^FG_PRICE(44423,,,USD)":515.92,"UBER^FG_PRICE(44477,,,USD)":47.77,"EBAY^P_PRICE_HIGH_PR(44477,,,USD,,,\"PRICE\",\"CLOSE\",\"52W\")":77.55,"SKLZ^FG_PRICE(44447,,,USD)":11.54,"ZUO^FG_PRICE(44477,,,USD)":16.65,"TTD^FG_PRICE(44310,,,USD)":72.649,"NEWR^FF_ENTRPR_VAL_DAILY(44575,,,,USD,\"DIL\")":6544.91593,"V^FG_PRICE(44297,,,USD)":222.52,"CVNA^P_PRICE_HIGH_PR(44477,,,USD,,,\"PRICE\",\"CLOSE\",\"52W\")":370.1,"MELI^FG_PRICE(44447,,,USD)":1906.14,"CRM^FG_PRICE(44393,,,USD)":238.43,"SPLK^FG_PRICE(44387,,,USD)":138.37,"AWK^FF_SALES(CAL_R,2019,,,,USD)":3610.0,"AXP^P_PRICE_HIGH_PR(44575,,,USD,,,\"PRICE\",\"CLOSE\",\"52W\")":187.08,"PLYA^FE_ESTIMATE(NET_INC,MEAN,CALA_ROLL,2023,2023,,,'')":81.468895,"AKAM^FG_PRICE(44460,,,USD)":106.95,"002415-CN^FG_PRICE(44297,,,USD)":8.463309,"SUMO^P_PRICE_HIGH_PR(44477,,,USD,,,\"PRICE\",\"CLOSE\",\"52W\")":40.25,"BABA^FG_PRICE(44387,,,USD)":205.94,"EXPE^FG_PRICE(44447,,,USD)":145.67,"TMUS^P_PRICE_HIGH_PR(44533,,,USD,,,\"PRICE\",\"CLOSE\",\"52W\")":149.41,"TRIP^P_PRICE_HIGH_PR(44477,,,USD,,,\"PRICE\",\"CLOSE\",\"52W\")":61.03,"ZEN^FG_PRICE(44387,,,USD)":143.48,"EA^FG_PRICE(44453,,,USD)":145.37,"JMIA^FG_PRICE(44400,,,USD)":22.09,"9999-HK^P_PRICE_LOW_PR(44517,,,USD,,,\"PRICE\",\"CLOSE\",\"52W\")":15.40565,"DADA^FF_ENTRPR_VAL_DAILY(44682,,,,USD,\"DIL\")":1565.11570592907,"AKAM^FG_PRICE(44477,,,USD)":102.19,"SPOT^FG_PRICE(44477,,,USD)":232.88,"TWTR^FG_PRICE(44447,,,USD)":62.27,"TTM^FG_PRICE(44501,,,USD)":33.53,"BL^FG_PRICE(44490,,,USD)":126.13,"MTCH^FG_PRICE(44400,,,USD)":165.86,"PCLN^FG_PRICE(44297,,,USD)":2450.06,"YNDX^FG_PRICE(44400,,,USD)":70.34,"ANET^FG_MKT_VALUE(44638,,,USD)":40394.418,"SAP^FG_PRICE(44447,,,USD)":146.73,"SMAR^FG_PRICE(44453,,,USD)":70.75,"VRNS^FG_PRICE(44310,,,USD)":54.99,"AKAM^FG_PRICE(44400,,,USD)":119.54,"PCTY^P_PRICE_HIGH_PR(44603,,,USD,,,\"PRICE\",\"CLOSE\",\"52W\")":305.75,"INTL^FF_ENTRPR_VAL_DAILY(44498,,,,USD,\"DIL\")":4861.29466886,"TWTR^FG_PRICE(44453,,,USD)":60.19,"OKTA^FG_PRICE(44456,,,USD)":258.15,"CRWD^FG_PRICE(44387,,,USD)":264.44,"DBX^FG_PRICE(44447,,,USD)":31.7,"COUP^FG_PRICE(44338,,,USD)":233.9,"SE^FG_PRICE(44393,,,USD)":267.6,"APPN^P_PRICE_LOW_PR(44490,,,USD,,,\"PRICE\",\"CLOSE\",\"52W\")":63.3,"TCEHY^FG_PRICE(44460,,,USD)":57.783,"1024-HK^FF_DEBT(QTR_R,44511,,,,USD)":null,"VMW^FG_PRICE(44297,,,USD)":154.0,"SUMO^FG_PRICE(44387,,,USD)":22.38,"FSLY^FF_CASH_ST(QTR_R,44502,,,,USD)":null,"DBX^FG_PRICE(44477,,,USD)":28.51,"DJCO^P_PRICE_HIGH_PR(44682,,,USD,,,\"PRICE\",\"CLOSE\",\"52W\")":396.97,"TWOU^FG_PRICE(44387,,,USD)":44.2,"V^FG_PRICE(44447,,,USD)":229.09,"CVNA^FG_PRICE(44477,,,USD)":282.43,"LIND^FF_ENTRPR_VAL_DAILY(44490,,,,USD,\"DIL\")":1138.94673264,"BKKT^FG_PRICE(44595,,,USD)":3.95,"TWTR^FG_PRICE(44297,,,USD)":71.19,"ATVI^FG_PRICE(44345,,,USD)":97.25,"AKAM^FG_PRICE(44447,,,USD)":113.39,"TCOM^FG_PRICE(44303,,,USD)":36.51,"DT^FG_PRICE(44511,,,USD)":73.63,"LSCC^FG_PRICE(44447,,,USD)":62.76,"MDLA^FG_PRICE(44387,,,USD)":32.4,"9999-HK^FF_ENTRPR_VAL_DAILY(44517,,,,USD,\"DIL\")":66746.8713017186,"005930-KR^FG_PRICE(44540,,,USD)":65.09226,"002415-CN^FG_MKT_VALUE(44490,,,USD)":80614.45,"BILI^FG_PRICE(44447,,,USD)":85.8,"AMKR^FG_PRICE(44387,,,USD)":22.78,"FLT^P_PRICE_LOW_PR(44636,,,USD,,,\"PRICE\",\"CLOSE\",\"52W\")":200.83,"ATVI^FG_PRICE(44393,,,USD)":91.8,"SOFI^FG_PRICE(44435,,,USD)":14.04,"BABA^P_PRICE_LOW_PR(44490,,,USD,,,\"PRICE\",\"CLOSE\",\"52W\")":139.63,"ATVI^FG_PRICE(44453,,,USD)":77.84,"TWOU^FG_PRICE(44477,,,USD)":33.6,"APPF^P_PRICE_LOW_PR(44568,,,USD,,,\"PRICE\",\"CLOSE\",\"52W\")":115.72,"ZM^FG_PRICE(44393,,,USD)":361.97,"IBM^FF_DEBT(QTR_R,44502,,,,USD)":58978.0,"DOCU^FG_MKT_VALUE(44490,,,USD)":55086.94,"ADSK^FG_PRICE(44310,,,USD)":295.27,"FB^FG_PRICE(44393,,,USD)":341.16,"VRM^FF_ENTRPR_VAL_DAILY(44490,,,,USD,\"DIL\")":2537.68519064,"SHOP^FG_PRICE(44297,,,USD)":1227.3,"AKAM^FG_PRICE(44387,,,USD)":117.9,"ML^FF_DEBT(QTR_R,44530,,,,USD)":43.626,"INTL^FG_PRICE(44478,,,USD)":69.4,"MTCH^FF_ENTRPR_VAL_DAILY(44490,,,,USD,\"DIL\")":53517.258715,"NEWR^FG_PRICE(44310,,,USD)":63.26,"WDAY^P_PRICE_HIGH_PR(44540,,,USD,,,\"PRICE\",\"CLOSE\",\"52W\")":300.9,"VMW^FG_PRICE(44387,,,USD)":159.48,"FLT^P_PRICE_HIGH_PR(44490,,,USD,,,\"PRICE\",\"CLOSE\",\"52W\")":293.44,"PANW^FG_PRICE(44436,,,USD)":461.28,"EB^P_PRICE_HIGH_PR(44477,,,USD,,,\"PRICE\",\"CLOSE\",\"52W\")":25.81,"KEYS^FG_PRICE(44428,,,USD)":168.79,"TWOU^FG_PRICE(44447,,,USD)":35.66,"LI^FG_PRICE(44350,,,USD)":24.96,"035420-KR^P_PRICE_LOW_PR(44468,,,USD,,,\"PRICE\",\"CLOSE\",\"52W\")":248.49771,"TRP^FF_CASH_ST(QTR_R,44511,,,,USD)":null,"BIDU^FG_PRICE(44415,,,USD)":164.26,"SPT^P_PRICE_HIGH_PR(44470,,,USD,,,\"PRICE\",\"CLOSE\",\"52W\")":144.26,"U^FG_PRICE(44470,,,USD)":126.22,"MDLA^FG_PRICE(44297,,,USD)":29.66,"ACN^FG_PRICE(44310,,,USD)":291.74,"PLAN^FF_ENTRPR_VAL_DAILY(44525,,,,USD,\"DIL\")":6175.33628,"035420-KR^P_PRICE_HIGH_PR(44468,,,USD,,,\"PRICE\",\"CLOSE\",\"52W\")":393.35934,"PEG^FF_NET_INC(CAL_R,2018,,,,USD)":1438.0,"TWTR^FG_PRICE(44530,,,USD)":43.94,"SPT^P_PRICE_LOW_PR(44470,,,USD,,,\"PRICE\",\"CLOSE\",\"52W\")":38.14,"NCNO^P_PRICE_LOW_PR(44470,,,USD,,,\"PRICE\",\"CLOSE\",\"52W\")":49.76,"TCEHY^FG_PRICE(44453,,,USD)":60.785,"WMB^P_PRICE_LOW_PR(44525,,,USD,,,\"PRICE\",\"CLOSE\",\"52W\")":19.94,"035420-KR^FG_PRICE(44438,,,USD)":366.79953,"U^FG_PRICE(44400,,,USD)":105.5,"NKLA^FF_DEBT(QTR_R,44568,,,,USD)":null,"SPT^FG_PRICE(44470,,,USD)":125.84,"SPOT^P_PRICE_HIGH_PR(44470,,,USD,,,\"PRICE\",\"CLOSE\",\"52W\")":364.59,"U^P_PRICE_HIGH_PR(44470,,,USD,,,\"PRICE\",\"CLOSE\",\"52W\")":172.29,"035420-KR^FG_MKT_VALUE(44468,,,USD)":48751.082,"035420-KR^FG_PRICE(44378,,,USD)":364.50287,"FORM^FF_NET_INC(CAL_R,2022,,,,USD)":null,"FISV^FG_MKT_VALUE(44525,,,USD)":65567.64,"TICKER^FE_ESTIMATE(EBITDA,MEAN,CALA_ROLL,2021,2021,,,'CURRENCY=USD')":null,"TENB^FF_DEBT(QTR_R,44517,,,,USD)":426.851,"DBX^P_PRICE_HIGH_PR(44631,,,USD,,,\"PRICE\",\"CLOSE\",\"52W\")":32.44,"035420-KR^FF_CASH_ST(QTR_R,44468,,,,USD)":3208.17220672024,"035420-KR^FG_PRICE(44288,,,USD)":335.29175,"DOCN^FG_PRICE(44428,,,USD)":53.17,"PYPL^FG_MKT_VALUE(44511,,,USD)":240740.16,"OKTA^P_PRICE_LOW_PR(44470,,,USD,,,\"PRICE\",\"CLOSE\",\"52W\")":203.86,"CRM^FG_PRICE(44297,,,USD)":231.28,"035420-KR^FF_ENTRPR_VAL_DAILY(44468,,,,USD,\"DIL\")":49449.3226405088,"035420-KR^FF_DEBT(QTR_R,44468,,,,USD)":3162.72613355241,"LLNW^FG_PRICE(44500,,,USD)":2.98,"SYRS^FF_NET_INC(CAL_R,2020,,,,USD)":-84.038,"NFLX^FF_ENTRPR_VAL_DAILY(44511,,,,USD,\"DIL\")":309247.3715,"SPLK^FG_PRICE(44470,,,USD)":145.14,"SAIL^FG_PRICE(44447,,,USD)":46.75,"GOOG^FG_PRICE(44495,,,USD)":2793.44,"RPD^FF_ENTRPR_VAL_DAILY(44505,,,,USD,\"DIL\")":8378.16703311,"PPL^FG_PRICE(44682,,,USD)":28.31,"WIX^FG_PRICE(44538,,,USD)":158.63,"SMAR^FG_PRICE(44470,,,USD)":69.25,"U^P_PRICE_LOW_PR(44470,,,USD,,,\"PRICE\",\"CLOSE\",\"52W\")":80.91,"BMBL^FG_PRICE(44447,,,USD)":55.84,"OKE^P_PRICE_LOW_PR(44511,,,USD,,,\"PRICE\",\"CLOSE\",\"52W\")":30.77,"ADSK^FF_DEBT(QTR_R,44525,,,,USD)":null,"EGHT^FG_PRICE(44517,,,USD)":21.98,"NCNO^P_PRICE_HIGH_PR(44470,,,USD,,,\"PRICE\",\"CLOSE\",\"52W\")":90.2,"NCNO^FG_PRICE(44470,,,USD)":71.95,"SPOT^P_PRICE_LOW_PR(44470,,,USD,,,\"PRICE\",\"CLOSE\",\"52W\")":205.08,"035420-KR^FE_ESTIMATE(EBITDA,MEAN,CALA_ROLL,2021,2021,,,'')":1829686.5,"035420-KR^FE_ESTIMATE(EBITDA,MEAN,CALA_ROLL,2022,2022,,,'')":2298629.0,"035420-KR^FE_ESTIMATE(EBITDA,MEAN,CALA_ROLL,2023,2023,,,'')":2793048.8,"BL^FG_MKT_VALUE(44631,,,USD)":3987.855,"JMIA^P_PRICE_HIGH_PR(44525,,,USD,,,\"PRICE\",\"CLOSE\",\"52W\")":65.51,"DOMO^FG_PRICE(44595,,,USD)":44.01,"035420-KR^FE_ESTIMATE(GROSS_INC,MEAN,CALA_ROLL,2018,2018,,,'')":5538455.5,"035420-KR^FE_ESTIMATE(GROSS_INC,MEAN,CALA_ROLL,2019,2019,,,'')":6594368.5,"035420-KR^FE_ESTIMATE(GROSS_INC,MEAN,CALA_ROLL,2020,2020,,,'')":6069629.5,"KMI^P_PRICE_LOW_PR(44511,,,USD,,,\"PRICE\",\"CLOSE\",\"52W\")":12.71,"TWTR^FG_PRICE(44387,,,USD)":68.97,"AVTTY^FG_PRICE(44505,,,USD)":30.455,"APD^FG_MKT_VALUE(44682,,,USD)":51910.484,"CDNS^FG_PRICE(44617,,,USD)":152.93,"UPWK^FF_CASH_ST(QTR_R,44490,,,,USD)":null,"9999-HK^FG_PRICE(44548,,,USD)":19.676586,"BILL^P_PRICE_LOW_PR(44524,,,USD,,,\"PRICE\",\"CLOSE\",\"52W\")":113.49,"GME^FG_PRICE(44495,,,USD)":177.84,"TSM^P_PRICE_LOW_PR(44511,,,USD,,,\"PRICE\",\"CLOSE\",\"52W\")":89.82,"INTC^FG_PRICE(44338,,,USD)":56.08,"INTL^FF_CASH_ST(QTR_R,44490,,,,USD)":null,"1810-HK^FG_PRICE(44400,,,USD)":3.3916197,"BSY^P_PRICE_LOW_PR(44490,,,USD,,,\"PRICE\",\"CLOSE\",\"52W\")":32.25,"NNDM^FF_NET_INC(CAL_R,2020,,,,USD)":-48.834264403356,"JMIA^P_PRICE_HIGH_PR(44490,,,USD,,,\"PRICE\",\"CLOSE\",\"52W\")":65.51,"MNDY^FG_PRICE(44478,,,USD)":339.6,"BMBL^FG_PRICE(44400,,,USD)":51.76,"GRUB^P_PRICE_HIGH_PR(44490,,,USD,,,\"PRICE\",\"CLOSE\",\"52W\")":24.682,"WMB^P_PRICE_HIGH_PR(44540,,,USD,,,\"PRICE\",\"CLOSE\",\"52W\")":29.55,"MPNGF^FG_PRICE(44387,,,USD)":36.05,"WDAY^FF_ENTRPR_VAL_DAILY(44517,,,,USD,\"DIL\")":77072.8624,"TREE^FG_PRICE(44631,,,USD)":97.26,"VZ^P_PRICE_HIGH_PR(44517,,,USD,,,\"PRICE\",\"CLOSE\",\"52W\")":61.74,"GRWG^FF_SALES(CAL_R,2024,,,,USD)":null,"CSCO^FG_PRICE(44490,,,USD)":55.665,"TSM^FG_PRICE(44561,,,USD)":120.31,"1024-HK^FF_ENTRPR_VAL_DAILY(44595,,,,USD,\"DIL\")":41040.4136123573,"ADP^FF_CASH_ST(QTR_R,44511,,,,USD)":1676.4,"EPAM^P_PRICE_HIGH_PR(44517,,,USD,,,\"PRICE\",\"CLOSE\",\"52W\")":717.49,"FISV^FG_PRICE(44511,,,USD)":99.92,"IQV^FF_CASH_ST(QTR_R,44511,,,,USD)":1574.0,"CHWY^FG_MKT_VALUE(44502,,,USD)":30659.652,"VRSN^P_PRICE_HIGH_PR(44525,,,USD,,,\"PRICE\",\"CLOSE\",\"52W\")":245.7,"NLSN^FF_NET_INC(CAL_R,2020,,,,USD)":190.0,"1810-HK^P_PRICE_LOW_PR(44490,,,USD,,,\"PRICE\",\"CLOSE\",\"52W\")":2.6390646,"PD^FG_PRICE(44297,,,USD)":42.05,"FIVN^FG_PRICE(44435,,,USD)":183.24,"WM^FG_MKT_VALUE(44682,,,USD)":68272.26,"TIGR^FG_MKT_VALUE(44554,,,USD)":692.7024,"FISV^FG_PRICE(44471,,,USD)":109.78,"PYPL^FF_DEBT(QTR_R,44517,,,,USD)":8700.0,"IRDM^FF_SALES(CAL_R,2020,,,,USD)":583.439,"ARLO^FF_NET_INC(CAL_R,2022,,,,USD)":null,"MDLA^FG_PRICE(44539,,,USD)":null,"ALXN^FE_ESTIMATE(NET_INC,MEAN,CALA_ROLL,2021,2021,,,'')":null,"V^FF_ENTRPR_VAL_DAILY(44603,,,,USD,\"DIL\")":491780.71,"WIX^FG_PRICE(44608,,,USD)":89.06,"TCEHY^P_PRICE_LOW_PR(44554,,,USD,,,\"PRICE\",\"CLOSE\",\"52W\")":54.068,"SPLK^FG_PRICE(44388,,,USD)":138.37,"KMI^FF_ENTRPR_VAL_DAILY(44517,,,,USD,\"DIL\")":71074.17,"DSP^FG_PRICE(44456,,,USD)":12.65,"FND^FF_NET_INC(CAL_R,2020,,,,USD)":194.981,"PCTY^FF_ENTRPR_VAL_DAILY(44561,,,,USD,\"DIL\")":13349.28796,"BILI^P_PRICE_LOW_PR(44477,,,USD,,,\"PRICE\",\"CLOSE\",\"52W\")":43.69,"TEAM^FG_PRICE(44388,,,USD)":268.64,"LIND^FF_ENTRPR_VAL_DAILY(44575,,,,USD,\"DIL\")":1393.08378364,"FROG^P_PRICE_LOW_PR(44561,,,USD,,,\"PRICE\",\"CLOSE\",\"52W\")":28.51,"TXN^FF_CASH_ST(QTR_R,44511,,,,USD)":9782.0,"GWW^FF_SALES(CAL_R,2023,,,,USD)":null,"DT^FF_ENTRPR_VAL_DAILY(44504,,,,USD,\"DIL\")":22617.68466,"BILI^P_PRICE_HIGH_PR(44477,,,USD,,,\"PRICE\",\"CLOSE\",\"52W\")":156.37,"PTNR^FE_ESTIMATE(EBITDA,MEAN,CALA_ROLL,2023,2023,,,'CURRENCY=USD')":null,"USM^FF_CAPEX(CAL_R,2020,,,,USD)":1190.0,"TWTR^FG_PRICE(44608,,,USD)":36.24,"PKI^P_PRICE_HIGH_PR(44682,,,USD,,,\"PRICE\",\"CLOSE\",\"52W\")":201.06,"XM^FG_PRICE(44495,,,USD)":45.64,"GWRE^P_PRICE_LOW_PR(44595,,,USD,,,\"PRICE\",\"CLOSE\",\"52W\")":92.05,"VRSN^FF_DEBT(QTR_R,44561,,,,USD)":null,"NCNO^FG_MKT_VALUE(44518,,,USD)":6034.3687,"TXN^P_PRICE_LOW_PR(44490,,,USD,,,\"PRICE\",\"CLOSE\",\"52W\")":143.0,"NET^FG_PRICE(44339,,,USD)":74.8,"SHW^FE_ESTIMATE(NET_INC,MEAN,CALA_ROLL,2024,2024,,,'')":3070.3906,"PNW^FF_NET_INC(CAL_R,2018,,,,USD)":511.047,"JMIA^FF_CASH_ST(QTR_R,44525,,,,USD)":184.947,"DFS^FG_PRICE(44511,,,USD)":117.96,"ALB^FF_NET_INC(CAL_R,2023,,,,USD)":null,"PRKR^FF_NET_INC(CAL_R,2019,,,,USD)":-9.453,"WDAY^FG_PRICE(44524,,,USD)":277.88,"PUBM^FF_ENTRPR_VAL_DAILY(44561,,,,USD,\"DIL\")":1787.05623855,"DPZ^FF_ENTRPR_VAL_DAILY(44682,,,,USD,\"DIL\")":17105.608844,"LYFT^FG_PRICE(44453,,,USD)":50.53,"WDAY^FG_PRICE(44387,,,USD)":239.94,"035420-KR^FG_PRICE(44428,,,USD)":358.1419,"TSLA^FG_PRICE(44297,,,USD)":677.02,"XPEV^FF_DEBT(QTR_R,44517,,,,USD)":null,"BL^P_PRICE_LOW_PR(44490,,,USD,,,\"PRICE\",\"CLOSE\",\"52W\")":91.93,"HUM^FF_EBIT_OPER(CAL_R,2018,,,,USD)":null,"BILI^FG_PRICE(44517,,,USD)":81.03,"TSLA^FG_PRICE(44387,,,USD)":656.95,"TSM^FF_CASH_ST(QTR_R,44511,,,,USD)":35025.1790168922,"FTNT^FG_PRICE(44338,,,USD)":210.83,"NKLA^P_PRICE_HIGH_PR(44575,,,USD,,,\"PRICE\",\"CLOSE\",\"52W\")":28.58,"FB^FF_DEBT(QTR_R,44502,,,,USD)":13219.0,"IBKR^P_PRICE_LOW_PR(44540,,,USD,,,\"PRICE\",\"CLOSE\",\"52W\")":54.39,"WDAY^FG_MKT_VALUE(44613,,,USD)":53617.5,"TTD^FG_MKT_VALUE(44517,,,USD)":51668.047,"TWLO^FG_PRICE(44453,,,USD)":337.0,"AVTTY^FG_PRICE(44297,,,USD)":25.703,"ZI^P_PRICE_LOW_PR(44490,,,USD,,,\"PRICE\",\"CLOSE\",\"52W\")":36.95,"WIT^FG_PRICE(44511,,,USD)":8.865,"YNDX^FG_PRICE(44540,,,USD)":63.35,"DSP^P_PRICE_LOW_PR(44519,,,USD,,,\"PRICE\",\"CLOSE\",\"52W\")":11.16,"CDAY^P_PRICE_LOW_PR(44682,,,USD,,,\"PRICE\",\"CLOSE\",\"52W\")":56.05,"FISV^FG_PRICE(44460,,,USD)":106.21,"APP^P_PRICE_LOW_PR(44511,,,USD,,,\"PRICE\",\"CLOSE\",\"52W\")":49.87,"CNSL^P_PRICE_LOW_PR(44682,,,USD,,,\"PRICE\",\"CLOSE\",\"52W\")":4.71,"SPOK^FE_ESTIMATE(EBIT,MEAN,CALA_ROLL,2024,2024,,,'')":null,"005930-KR^FG_PRICE(44393,,,USD)":70.03379,"MELI^FG_MKT_VALUE(44631,,,USD)":44958.117,"MMYT^FG_MKT_VALUE(44539,,,USD)":3038.3047,"YEXT^FG_PRICE(44568,,,USD)":9.03,"IS^FG_PRICE(44548,,,USD)":8.01,"005930-KR^FG_PRICE(44453,,,USD)":65.422554,"FISV^FG_PRICE(44656,,,USD)":104.1,"MU^FF_ENTRPR_VAL_DAILY(44595,,,,USD,\"DIL\")":90649.1,"NOW^FG_PRICE(44531,,,USD)":599.57,"DOCN^P_PRICE_HIGH_PR(44554,,,USD,,,\"PRICE\",\"CLOSE\",\"52W\")":130.26,"SSP^FF_NET_INC(CAL_R,2019,,,,USD)":-1.913,"035420-KR^P_PRICE_HIGH_PR(44511,,,USD,,,\"PRICE\",\"CLOSE\",\"52W\")":393.35934,"INTL^P_PRICE_LOW_PR(44524,,,USD,,,\"PRICE\",\"CLOSE\",\"52W\")":50.59,"RBLX^FG_PRICE(44387,,,USD)":86.26,"AMX^P_PRICE_HIGH_PR(44511,,,USD,,,\"PRICE\",\"CLOSE\",\"52W\")":19.56,"FB^FF_ENTRPR_VAL_DAILY(44490,,,,USD,\"DIL\")":924128.753,"ANET^FG_PRICE(44310,,,USD)":318.64,"OKE^P_PRICE_HIGH_PR(44517,,,USD,,,\"PRICE\",\"CLOSE\",\"52W\")":65.87,"GWRE^P_PRICE_LOW_PR(44511,,,USD,,,\"PRICE\",\"CLOSE\",\"52W\")":92.05,"ITW^FF_NET_INC(CAL_R,2023,,,,USD)":null,"ZS^P_PRICE_LOW_PR(44490,,,USD,,,\"PRICE\",\"CLOSE\",\"52W\")":127.76,"MDLA^FG_PRICE(44682,,,USD)":null,"ZUO^FG_PRICE(44500,,,USD)":21.86,"SQ^FG_PRICE(44530,,,USD)":208.33,"OKTA^FF_DEBT(QTR_R,44533,,,,USD)":1989.131,"005930-KR^FF_ENTRPR_VAL_DAILY(44638,,,,USD,\"DIL\")":316036.830037764,"SKM^FF_EBITDA_OPER(CAL_R,2019,,,,USD)":4252.3613,"IS^FG_PRICE(44478,,,USD)":10.47,"KEYS^FG_PRICE(44387,,,USD)":155.81,"TWTR^FG_PRICE(44345,,,USD)":58.0,"SMP^FE_ESTIMATE(NET_INC,MEAN,CALA_ROLL,2024,2024,,,'')":null,"EB^P_PRICE_HIGH_PR(44517,,,USD,,,\"PRICE\",\"CLOSE\",\"52W\")":25.81,"VRM^FG_PRICE(44453,,,USD)":24.59,"FUTU^FG_MKT_VALUE(44490,,,USD)":6158.6606,"TSM^FF_ENTRPR_VAL_DAILY(44525,,,,USD,\"DIL\")":549369.610071739,"HUBS^FG_PRICE(44400,,,USD)":580.34,"INFY^FG_PRICE(44310,,,USD)":17.89,"LMND^FG_PRICE(44388,,,USD)":97.15,"DOCU^P_PRICE_LOW_PR(44530,,,USD,,,\"PRICE\",\"CLOSE\",\"52W\")":180.16,"FISV^FG_PRICE(44441,,,USD)":115.83,"ATO^FF_NET_INC(CAL_R,2024,,,,USD)":null,"PING^FF_ENTRPR_VAL_DAILY(44682,,,,USD,\"DIL\")":2286.99386,"VIV^FF_ENTRPR_VAL_DAILY(44682,,,,USD,\"DIL\")":19949.6552461262,"CAT^FF_GROSS_INC(CAL_R,2024,,,,USD)":null,"TWOU^FF_ENTRPR_VAL_DAILY(44517,,,,USD,\"DIL\")":1821.54951365,"CPS^FE_ESTIMATE(NET_INC,MEAN,CALA_ROLL,2023,2023,,,'')":-3.6,"BMBL^FF_DEBT(QTR_R,44502,,,,USD)":null,"PYPL^FG_PRICE(44387,,,USD)":300.21,"MELI^FG_PRICE(44458,,,USD)":1878.23,"AMD^FG_PRICE(44460,,,USD)":102.82,"BABA^FF_CASH_ST(QTR_R,44511,,,,USD)":null,"DTEGY^FF_DEBT(QTR_R,44502,,,,USD)":null,"AAPL^P_PRICE_HIGH_PR(44502,,,USD,,,\"PRICE\",\"CLOSE\",\"52W\")":156.69,"WIFI^P_PRICE_LOW_PR(44682,,,USD,,,\"PRICE\",\"CLOSE\",\"52W\")":13.93,"SOHU^FG_PRICE(44502,,,USD)":20.97,"TRP^FG_PRICE(44478,,,USD)":49.81,"BILI^FF_DEBT(QTR_R,44539,,,,USD)":1360.36551302589,"1024-HK^FG_PRICE(44460,,,USD)":12.371994,"CVGI^FF_GROSS_INC(CAL_R,2023,,,,USD)":null,"WU^P_PRICE_HIGH_PR(44682,,,USD,,,\"PRICE\",\"CLOSE\",\"52W\")":25.86,"035420-KR^FG_PRICE(44350,,,USD)":325.05722,"TTD^FG_PRICE(44531,,,USD)":95.22,"JMIA^FG_PRICE(44477,,,USD)":18.62,"PKE^FE_ESTIMATE(NET_INC,MEAN,CALA_ROLL,2024,2024,,,'')":null,"VEON^FF_GROSS_INC(CAL_R,2021,,,,USD)":4055.0,"IDCC^FE_ESTIMATE(CAPEX,MEAN,CALA_ROLL,2024,2024,,,'')":null,"JD^FG_PRICE(44400,,,USD)":72.29,"VRNT^FE_ESTIMATE(NET_INC,MEAN,CALA_ROLL,2022,2022,,,'')":190.00174,"FTNT^FG_PRICE(44496,,,USD)":320.61,"PRPL^FF_NET_INC(CAL_R,2018,,,,USD)":-4.322,"SVMK^FG_PRICE(44297,,,USD)":18.64,"FUTU^FG_PRICE(44498,,,USD)":53.52,"NVDA^FG_MKT_VALUE(44561,,,USD)":735274.94,"NCNO^P_PRICE_HIGH_PR(44613,,,USD,,,\"PRICE\",\"CLOSE\",\"52W\")":81.36,"FTNT^FG_PRICE(44490,,,USD)":333.509,"SVMK^FG_PRICE(44387,,,USD)":20.76,"FTNT^FG_PRICE(44524,,,USD)":333.24,"AJG^FF_ENTRPR_VAL_DAILY(44682,,,,USD,\"DIL\")":37905.215,"005930-KR^FG_PRICE(44428,,,USD)":61.62584,"BNFT^FG_PRICE(44606,,,USD)":10.08,"VRNS^FG_PRICE(44387,,,USD)":60.11,"AMD^P_PRICE_LOW_PR(44595,,,USD,,,\"PRICE\",\"CLOSE\",\"52W\")":73.09,"WMB^P_PRICE_HIGH_PR(44517,,,USD,,,\"PRICE\",\"CLOSE\",\"52W\")":29.55,"PD^P_PRICE_LOW_PR(44617,,,USD,,,\"PRICE\",\"CLOSE\",\"52W\")":29.51,"APPN^FG_PRICE(44500,,,USD)":99.41,"EBAY^P_PRICE_LOW_PR(44502,,,USD,,,\"PRICE\",\"CLOSE\",\"52W\")":46.54,"NFLX^FF_CASH_ST(QTR_R,44502,,,,USD)":7526.681,"PINS^FG_PRICE(44387,,,USD)":76.99,"GSAT^FF_SALES(CAL_R,2024,,,,USD)":null,"PLAN^FG_PRICE(44525,,,USD)":44.22,"AMD^FG_PRICE(44428,,,USD)":104.65,"TWOU^FG_PRICE(44501,,,USD)":31.14,"ZS^P_PRICE_HIGH_PR(44554,,,USD,,,\"PRICE\",\"CLOSE\",\"52W\")":368.78,"UBER^FG_PRICE(44490,,,USD)":46.44,"EB^FG_MKT_VALUE(44490,,,USD)":1939.5247,"CSCO^P_PRICE_HIGH_PR(44575,,,USD,,,\"PRICE\",\"CLOSE\",\"52W\")":63.96,"GOOG^FG_MKT_VALUE(44603,,,USD)":1773357.0,"TREE^P_PRICE_HIGH_PR(44517,,,USD,,,\"PRICE\",\"CLOSE\",\"52W\")":353.34,"GDEN^P_PRICE_HIGH_PR(44682,,,USD,,,\"PRICE\",\"CLOSE\",\"52W\")":59.24,"NET^FF_CASH_ST(QTR_R,44490,,,,USD)":null,"PCTI^FF_EBITDA_OPER(CAL_R,2024,,,,USD)":null,"SONY^P_PRICE_LOW_PR(44595,,,USD,,,\"PRICE\",\"CLOSE\",\"52W\")":92.97,"VMW^FG_PRICE(44477,,,USD)":147.83,"API^FG_PRICE(44338,,,USD)":41.44,"EB^FG_PRICE(44488,,,USD)":20.8,"CHWY^FG_PRICE(44540,,,USD)":51.76,"MPNGF^FG_MKT_VALUE(44504,,,USD)":208955.16,"JMIA^P_PRICE_HIGH_PR(44477,,,USD,,,\"PRICE\",\"CLOSE\",\"52W\")":65.51,"PING^FF_ENTRPR_VAL_DAILY(44525,,,,USD,\"DIL\")":2084.02994,"ORCL^FF_ENTRPR_VAL_DAILY(44524,,,,USD,\"DIL\")":311551.38,"CPNG^FG_PRICE(44500,,,USD)":29.76,"YTRA^FG_PRICE(44517,,,USD)":2.3,"RPD^FG_PRICE(44387,,,USD)":102.81,"CVNA^FG_PRICE(44638,,,USD)":142.43,"WPP^FE_ESTIMATE(NET_INC,MEAN,CALA_ROLL,2023,2023,,,'')":1464.6747,"ADBE^FG_PRICE(44447,,,USD)":663.22,"APPN^FF_ENTRPR_VAL_DAILY(44517,,,,USD,\"DIL\")":5983.20457719,"ETSY^FG_PRICE(44387,,,USD)":195.09,"DKNG^FG_PRICE(44490,,,USD)":48.8401,"RPD^FG_PRICE(44297,,,USD)":79.29,"BIGC^P_PRICE_LOW_PR(44613,,,USD,,,\"PRICE\",\"CLOSE\",\"52W\")":25.32,"PWR^FE_ESTIMATE(NET_INC,MEAN,CALA_ROLL,2023,2023,,,'')":768.9123,"VRSN^P_PRICE_LOW_PR(44502,,,USD,,,\"PRICE\",\"CLOSE\",\"52W\")":188.1,"NVDA^FG_PRICE(44338,,,USD)":149.9175,"WMB^P_PRICE_LOW_PR(44502,,,USD,,,\"PRICE\",\"CLOSE\",\"52W\")":18.26,"SPOT^FG_PRICE(44400,,,USD)":243.64,"S^P_PRICE_LOW_PR(44554,,,USD,,,\"PRICE\",\"CLOSE\",\"52W\")":40.04,"AVLR^FG_PRICE(44400,,,USD)":166.42,"NLOK^P_PRICE_LOW_PR(44524,,,USD,,,\"PRICE\",\"CLOSE\",\"52W\")":18.11,"COUP^FF_DEBT(QTR_R,44490,,,,USD)":1600.346,"005930-KR^FG_PRICE(44440,,,USD)":66.369965,"COF^P_PRICE_LOW_PR(44524,,,USD,,,\"PRICE\",\"CLOSE\",\"52W\")":85.64,"INTU^FG_PRICE(44387,,,USD)":503.93,"DIS^FG_PRICE(44387,,,USD)":177.04,"SMAR^FG_PRICE(44297,,,USD)":64.85,"API^FG_PRICE(44297,,,USD)":56.49,"AXP^FG_PRICE(44338,,,USD)":156.87,"002415-CN^FF_DEBT(QTR_R,44539,,,,USD)":1618.70235218936,"VMC^P_PRICE_HIGH_PR(44707,,,USD,,,\"PRICE\",\"CLOSE\",\"52W\")":210.53,"SMAR^FG_PRICE(44387,,,USD)":74.93,"BEN^FG_PRICE(44677,,,USD)":25.78,"FOUR^P_PRICE_LOW_PR(44682,,,USD,,,\"PRICE\",\"CLOSE\",\"52W\")":39.85,"SVMK^FG_PRICE(44428,,,USD)":19.46,"BIDU^P_PRICE_LOW_PR(44554,,,USD,,,\"PRICE\",\"CLOSE\",\"52W\")":137.33,"DBX^FF_NET_INC(CAL_R,2024,,,,USD)":null,"RPD^FG_PRICE(44478,,,USD)":116.16,"AYX^FF_ENTRPR_VAL_DAILY(44682,,,,USD,\"DIL\")":4866.2942,"ADBE^FG_PRICE(44388,,,USD)":604.5,"T^FF_CASH_ST(QTR_R,44517,,,,USD)":21337.0,"DTEGY^P_PRICE_LOW_PR(44638,,,USD,,,\"PRICE\",\"CLOSE\",\"52W\")":16.44,"APP^FF_CASH_ST(QTR_R,44517,,,,USD)":null,"CHWY^P_PRICE_HIGH_PR(44682,,,USD,,,\"PRICE\",\"CLOSE\",\"52W\")":95.7,"035420-KR^P_PRICE_HIGH_PR(44517,,,USD,,,\"PRICE\",\"CLOSE\",\"52W\")":393.35934,"AKAM^P_PRICE_LOW_PR(44524,,,USD,,,\"PRICE\",\"CLOSE\",\"52W\")":93.41,"AFRM^P_PRICE_LOW_PR(44530,,,USD,,,\"PRICE\",\"CLOSE\",\"52W\")":48.37,"WYNN^FG_PRICE(44527,,,USD)":85.69,"DASH^FF_DEBT(QTR_R,44511,,,,USD)":null,"9999-HK^FF_CASH_ST(QTR_R,44568,,,,USD)":null,"DOCU^P_PRICE_LOW_PR(44502,,,USD,,,\"PRICE\",\"CLOSE\",\"52W\")":180.16,"DGX^FF_ENTRPR_VAL_DAILY(44682,,,,USD,\"DIL\")":20261.64,"EGHT^P_PRICE_LOW_PR(44477,,,USD,,,\"PRICE\",\"CLOSE\",\"52W\")":15.95,"WEYS^FE_ESTIMATE(SALES,MEAN,CALA_ROLL,2024,2024,,,'CURRENCY=USD')":null,"TRIP^P_PRICE_LOW_PR(44477,,,USD,,,\"PRICE\",\"CLOSE\",\"52W\")":18.72,"CRM^P_PRICE_LOW_PR(44554,,,USD,,,\"PRICE\",\"CLOSE\",\"52W\")":205.33,"DIDI^P_PRICE_LOW_PR(44477,,,USD,,,\"PRICE\",\"CLOSE\",\"52W\")":7.2,"ED^FF_NET_INC(CAL_R,2024,,,,USD)":null,"COUR^FG_PRICE(44387,,,USD)":40.03,"EGHT^P_PRICE_HIGH_PR(44477,,,USD,,,\"PRICE\",\"CLOSE\",\"52W\")":38.13,"ALLY^P_PRICE_LOW_PR(44533,,,USD,,,\"PRICE\",\"CLOSE\",\"52W\")":32.04,"DIDI^FG_PRICE(44477,,,USD)":8.17,"TCEHY^FF_CASH_ST(QTR_R,44490,,,,USD)":null,"MDB^P_PRICE_LOW_PR(44502,,,USD,,,\"PRICE\",\"CLOSE\",\"52W\")":226.97,"SONY^FG_PRICE(44539,,,USD)":122.85,"035720-KR^FG_PRICE(44387,,,USD)":139.6806,"CVNA^FF_CASH_ST(QTR_R,44511,,,,USD)":716.0,"APPS^FG_MKT_VALUE(44613,,,USD)":4513.5435,"LSCC^FF_DEBT(QTR_R,44503,,,,USD)":null,"PINS^FG_PRICE(44490,,,USD)":61.365,"EBAY^FF_DEBT(QTR_R,44502,,,,USD)":9306.0,"ONEW^FF_ENTRPR_VAL_DAILY(44682,,,,USD,\"DIL\")":1141.65968,"BILI^P_PRICE_HIGH_PR(44682,,,USD,,,\"PRICE\",\"CLOSE\",\"52W\")":126.85,"IS^P_PRICE_HIGH_PR(44638,,,USD,,,\"PRICE\",\"CLOSE\",\"52W\")":12.43,"DSP^FG_PRICE(44428,,,USD)":14.32,"ZUO^FG_PRICE(44440,,,USD)":17.48,"HUBS^FG_PRICE(44488,,,USD)":790.95,"SAP^P_PRICE_HIGH_PR(44539,,,USD,,,\"PRICE\",\"CLOSE\",\"52W\")":150.2,"SQ^FG_PRICE(44565,,,USD)":156.33,"JAMF^FG_PRICE(44428,,,USD)":32.87,"TWLO^P_PRICE_LOW_PR(44518,,,USD,,,\"PRICE\",\"CLOSE\",\"52W\")":281.02,"NTDOY^FF_ENTRPR_VAL_DAILY(44595,,,,USD,\"DIL\")":44015.0613242281,"DESP^FG_PRICE(44428,,,USD)":11.3,"AMZN^FG_PRICE(44345,,,USD)":3223.07,"EBAY^FG_PRICE(44573,,,USD)":64.32,"MDB^P_PRICE_LOW_PR(44517,,,USD,,,\"PRICE\",\"CLOSE\",\"52W\")":244.74,"PANW^FG_PRICE(44388,,,USD)":390.24,"APT-ASX^FG_PRICE(44575,,,USD)":49.922497,"TRST^FG_PRICE(44477,,,USD)":33.35,"DIDI^FG_PRICE(44460,,,USD)":7.61,"YNDX^FG_PRICE(44297,,,USD)":62.02,"9999-HK^FG_PRICE(44339,,,USD)":24.108334,"EXPE^P_PRICE_HIGH_PR(44517,,,USD,,,\"PRICE\",\"CLOSE\",\"52W\")":188.43,"NFLX^FF_CASH_ST(QTR_R,44503,,,,USD)":7526.681,"INTU^FG_PRICE(44297,,,USD)":417.61,"YNDX^FG_PRICE(44387,,,USD)":70.44,"BMBL^FG_PRICE(44297,,,USD)":60.21,"XPEV^FG_PRICE(44490,,,USD)":43.391,"CTSH^FF_CASH_ST(QTR_R,44490,,,,USD)":null,"ZI^FG_PRICE(44350,,,USD)":41.82,"IS^FG_MKT_VALUE(44533,,,USD)":8087.778,"APPN^FG_MKT_VALUE(44517,,,USD)":6121.0444,"V^P_PRICE_LOW_PR(44490,,,USD,,,\"PRICE\",\"CLOSE\",\"52W\")":180.87,"FB^FG_PRICE(44524,,,USD)":341.06,"CTG^FF_NET_INC(CAL_R,2018,,,,USD)":-2.817,"TWLO^FG_PRICE(44310,,,USD)":384.64,"AAPL^P_PRICE_LOW_PR(44511,,,USD,,,\"PRICE\",\"CLOSE\",\"52W\")":113.85,"QRVO^FF_ENTRPR_VAL_DAILY(44682,,,,USD,\"DIL\")":13766.20988,"GME^FG_PRICE(44540,,,USD)":159.01,"EA^FG_PRICE(44310,,,USD)":143.14,"FSLY^FG_PRICE(44495,,,USD)":49.86,"PLAN^FG_PRICE(44388,,,USD)":54.23,"LQDT^FG_PRICE(44682,,,USD)":14.42,"SVMK^FG_PRICE(44460,,,USD)":18.84,"BIRD^FF_ENTRPR_VAL_DAILY(44554,,,,USD,\"DIL\")":2745.20186625,"FVRR^FG_PRICE(44540,,,USD)":127.02,"APPF^P_PRICE_LOW_PR(44539,,,USD,,,\"PRICE\",\"CLOSE\",\"52W\")":115.72,"SFT^FG_PRICE(44517,,,USD)":5.68,"ENS^P_PRICE_LOW_PR(44682,,,USD,,,\"PRICE\",\"CLOSE\",\"52W\")":65.46,"NOW^FG_PRICE(44435,,,USD)":632.4,"TRIP^FG_PRICE(44447,,,USD)":34.33,"JAMF^FG_PRICE(44338,,,USD)":30.38,"LIND^FG_PRICE(44387,,,USD)":14.38,"YTRA^FG_PRICE(44495,,,USD)":2.09,"CPNG^FG_PRICE(44477,,,USD)":28.1,"DASH^FG_PRICE(44387,,,USD)":180.23,"1810-HK^P_PRICE_LOW_PR(44477,,,USD,,,\"PRICE\",\"CLOSE\",\"52W\")":2.6390646,"TRIP^FG_PRICE(44387,,,USD)":38.89,"IQV^P_PRICE_LOW_PR(44483,,,USD,,,\"PRICE\",\"CLOSE\",\"52W\")":153.99,"DIDI^P_PRICE_HIGH_PR(44477,,,USD,,,\"PRICE\",\"CLOSE\",\"52W\")":16.4,"TCEHY^FG_PRICE(44350,,,USD)":79.336,"DESP^P_PRICE_HIGH_PR(44477,,,USD,,,\"PRICE\",\"CLOSE\",\"52W\")":17.56,"NCNO^FG_MKT_VALUE(44502,,,USD)":7210.8447,"EXPE^FF_CASH_ST(QTR_R,44539,,,,USD)":6618.0,"JAMF^FG_PRICE(44400,,,USD)":31.71,"PANW^FF_CASH_ST(QTR_R,44530,,,,USD)":3465.8,"AMX^FG_PRICE(44561,,,USD)":21.11,"WK^FG_MKT_VALUE(44511,,,USD)":7830.125,"TRP^FG_MKT_VALUE(44503,,,USD)":52748.52,"HUBS^FG_PRICE(44310,,,USD)":564.63,"NOW^FG_PRICE(44350,,,USD)":459.2,"SE^P_PRICE_HIGH_PR(44490,,,USD,,,\"PRICE\",\"CLOSE\",\"52W\")":366.99,"TTM^P_PRICE_HIGH_PR(44554,,,USD,,,\"PRICE\",\"CLOSE\",\"52W\")":34.94,"VRSN^FG_PRICE(44471,,,USD)":206.68,"WMB^FG_PRICE(44500,,,USD)":28.09,"APPF^FF_ENTRPR_VAL_DAILY(44511,,,,USD,\"DIL\")":4694.9272,"SNPS^P_PRICE_LOW_PR(44682,,,USD,,,\"PRICE\",\"CLOSE\",\"52W\")":228.54,"PUBM^FG_PRICE(44488,,,USD)":29.36,"YTRA^FG_MKT_VALUE(44656,,,USD)":131.65207,"PLTR^FF_CASH_ST(QTR_R,44540,,,,USD)":2524.461,"IT^FG_PRICE(44524,,,USD)":326.11,"AONE^FF_NET_INC(CAL_R,2021,,,,USD)":3.855,"UPWK^P_PRICE_HIGH_PR(44498,,,USD,,,\"PRICE\",\"CLOSE\",\"52W\")":60.7,"JAMF^FF_DEBT(QTR_R,44539,,,,USD)":361.474,"ASPU^FG_PRICE(44682,,,USD)":0.8697,"AVLR^FG_PRICE(44500,,,USD)":179.64,"ES^FF_NET_INC(CAL_R,2022,,,,USD)":null,"AVLR^FG_PRICE(44561,,,USD)":129.11,"DBX^FG_PRICE(44388,,,USD)":31.05,"TRST^P_PRICE_LOW_PR(44524,,,USD,,,\"PRICE\",\"CLOSE\",\"52W\")":29.95,"OKE^FG_PRICE(44435,,,USD)":53.84,"MSTR^P_PRICE_LOW_PR(44530,,,USD,,,\"PRICE\",\"CLOSE\",\"52W\")":279.53,"CSCO^FG_PRICE(44447,,,USD)":58.68,"AMD^P_PRICE_HIGH_PR(44517,,,USD,,,\"PRICE\",\"CLOSE\",\"52W\")":152.45,"1810-HK^P_PRICE_HIGH_PR(44490,,,USD,,,\"PRICE\",\"CLOSE\",\"52W\")":4.5528994,"NCR^FF_NET_INC(CAL_R,2020,,,,USD)":-7.0,"AFRM^P_PRICE_LOW_PR(44517,,,USD,,,\"PRICE\",\"CLOSE\",\"52W\")":48.37,"TRST^P_PRICE_HIGH_PR(44477,,,USD,,,\"PRICE\",\"CLOSE\",\"52W\")":39.13,"SE^FG_PRICE(44447,,,USD)":343.8,"CSCO^FG_PRICE(44387,,,USD)":53.74,"NET^FG_PRICE(44511,,,USD)":200.48,"RPD^FG_PRICE(44447,,,USD)":121.96,"002415-CN^FG_PRICE(44500,,,USD)":8.166518,"LMND^FG_PRICE(44500,,,USD)":62.16,"PLNT^FG_MKT_VALUE(44682,,,USD)":6795.107,"SAIL^FG_PRICE(44350,,,USD)":42.93,"TWTR^P_PRICE_LOW_PR(44631,,,USD,,,\"PRICE\",\"CLOSE\",\"52W\")":32.42,"BNFT^P_PRICE_HIGH_PR(44595,,,USD,,,\"PRICE\",\"CLOSE\",\"52W\")":17.24,"APT-ASX^FG_PRICE(44400,,,USD)":78.52586,"FROG^FG_PRICE(44561,,,USD)":29.7,"HUBS^FF_DEBT(QTR_R,44511,,,,USD)":714.816,"AYX^FG_PRICE(44460,,,USD)":70.0,"U^FF_CASH_ST(QTR_R,44525,,,,USD)":1280.398,"MPNGF^FF_CASH_ST(QTR_R,44502,,,,USD)":null,"VMW^FF_NET_INC(CAL_R,2020,,,,USD)":1901.333333,"MPNGF^FF_ENTRPR_VAL_DAILY(44502,,,,USD,\"DIL\")":198488.413630038,"BMBL^FG_PRICE(44351,,,USD)":46.72,"APPF^FG_PRICE(44460,,,USD)":120.06,"PTON^P_PRICE_LOW_PR(44682,,,USD,,,\"PRICE\",\"CLOSE\",\"52W\")":17.56,"IRBT^FF_NET_INC(CAL_R,2018,,,,USD)":87.992,"RRR^P_PRICE_LOW_PR(44682,,,USD,,,\"PRICE\",\"CLOSE\",\"52W\")":36.63,"DASH^P_PRICE_HIGH_PR(44511,,,USD,,,\"PRICE\",\"CLOSE\",\"52W\")":226.96,"BILL^FF_CASH_ST(QTR_R,44511,,,,USD)":2851.606,"DTEGY^FG_PRICE(44517,,,USD)":19.009,"TRIP^FG_PRICE(44297,,,USD)":52.49,"TSLA^FG_PRICE(44428,,,USD)":680.26,"GME^P_PRICE_LOW_PR(44477,,,USD,,,\"PRICE\",\"CLOSE\",\"52W\")":10.47,"NOW^FG_PRICE(44539,,,USD)":642.15,"CPNG^P_PRICE_HIGH_PR(44477,,,USD,,,\"PRICE\",\"CLOSE\",\"52W\")":50.45,"DASH^FG_PRICE(44297,,,USD)":140.5,"MSFT^FG_PRICE(44495,,,USD)":310.11,"GME^FG_PRICE(44477,,,USD)":172.68,"EBAY^FG_MKT_VALUE(44525,,,USD)":45485.453,"CPNG^P_PRICE_LOW_PR(44477,,,USD,,,\"PRICE\",\"CLOSE\",\"52W\")":26.05,"EPD^FF_ENTRPR_VAL_DAILY(44539,,,,USD,\"DIL\")":74431.22,"005930-KR^FG_PRICE(44477,,,USD)":59.850163,"VRM^FG_PRICE(44415,,,USD)":37.53,"NLOK^FG_PRICE(44447,,,USD)":27.42,"TWLO^FG_PRICE(44435,,,USD)":361.25,"ORBC^FE_ESTIMATE(SALES,MEAN,CALA_ROLL,2024,2024,,,'CURRENCY=USD')":null,"SHOP^FF_ENTRPR_VAL_DAILY(44490,,,,USD,\"DIL\")":184034.30025304,"TWTR^P_PRICE_LOW_PR(44502,,,USD,,,\"PRICE\",\"CLOSE\",\"52W\")":41.73,"GRWG^FF_CAPEX(CAL_R,2024,,,,USD)":null,"ACN^FF_CASH_ST(QTR_R,44539,,,,USD)":null,"PPL^P_PRICE_HIGH_PR(44682,,,USD,,,\"PRICE\",\"CLOSE\",\"52W\")":30.46,"BKNG^FF_DEBT(QTR_R,44490,,,,USD)":null,"VRSN^P_PRICE_HIGH_PR(44502,,,USD,,,\"PRICE\",\"CLOSE\",\"52W\")":233.53,"MA^FG_PRICE(44297,,,USD)":380.08,"JMIA^FF_ENTRPR_VAL_DAILY(44490,,,,USD,\"DIL\")":1350.49338336,"TENB^FG_PRICE(44387,,,USD)":41.94,"FLT^FG_PRICE(44565,,,USD)":237.25,"BMBL^FF_DEBT(QTR_R,44511,,,,USD)":null,"EXPE^FG_MKT_VALUE(44517,,,USD)":26909.678,"FTNT^FG_PRICE(44511,,,USD)":339.0,"YEXT^FG_PRICE(44505,,,USD)":12.64,"TREE^P_PRICE_LOW_PR(44568,,,USD,,,\"PRICE\",\"CLOSE\",\"52W\")":107.07,"TWTR^FG_PRICE(44554,,,USD)":44.16,"DDOG^FG_PRICE(44538,,,USD)":183.16,"ESTC^FG_PRICE(44387,,,USD)":150.34,"IS^P_PRICE_LOW_PR(44539,,,USD,,,\"PRICE\",\"CLOSE\",\"52W\")":7.92,"NIO^FF_DEBT(QTR_R,44490,,,,USD)":null,"MTCH^P_PRICE_HIGH_PR(44511,,,USD,,,\"PRICE\",\"CLOSE\",\"52W\")":175.53,"VISL^FF_SALES(CAL_R,2019,,,,USD)":28.942,"002415-CN^FG_MKT_VALUE(44613,,,USD)":71000.414,"ZUO^FG_PRICE(44435,,,USD)":16.96,"ESTC^FG_PRICE(44297,,,USD)":123.62,"005930-KR^FF_ENTRPR_VAL_DAILY(44504,,,,USD,\"DIL\")":319855.934795185,"AIG^FG_MKT_VALUE(44682,,,USD)":46821.11,"ROKU^FG_PRICE(44387,,,USD)":431.61,"AAPL^FF_DEBT(QTR_R,44539,,,,USD)":136522.0,"SPOT^FG_PRICE(44447,,,USD)":249.68,"ADYEY^FF_ENTRPR_VAL_DAILY(44511,,,,USD,\"DIL\")":89330.4311482887,"DOCU^FG_PRICE(44387,,,USD)":288.02,"ROKU^FG_PRICE(44447,,,USD)":334.64,"NIO^FG_PRICE(44478,,,USD)":35.83,"LYFT^FG_PRICE(44387,,,USD)":60.06,"NKLA^FG_MKT_VALUE(44490,,,USD)":4422.6104,"DOCU^FG_PRICE(44447,,,USD)":281.64,"DADA^FG_PRICE(44592,,,USD)":10.92,"CPNG^FG_PRICE(44511,,,USD)":29.955,"NKLA^FG_MKT_VALUE(44511,,,USD)":5523.803,"ADYEY^FG_PRICE(44303,,,USD)":24.1745,"EBAY^FG_PRICE(44345,,,USD)":60.88,"VEEV^FG_MKT_VALUE(44490,,,USD)":49846.49,"QCOM^FG_MKT_VALUE(44517,,,USD)":205564.8,"AI^FF_DEBT(QTR_R,44490,,,,USD)":3.996,"EXPE^FG_PRICE(44524,,,USD)":176.54,"MTN^FF_NET_INC(CAL_R,2020,,,,USD)":12.494,"NEWR^FG_PRICE(44345,,,USD)":62.68,"YNDX^FG_PRICE(44429,,,USD)":68.11,"MNDY^FG_PRICE(44608,,,USD)":229.91,"MGNI^FG_PRICE(44656,,,USD)":13.88,"DDOG^FG_PRICE(44489,,,USD)":158.85,"DARK-GB^FG_PRICE(44440,,,USD)":8.885077,"SPCE^FF_ENTRPR_VAL_DAILY(44682,,,,USD,\"DIL\")":1488.43497403,"VRNS^P_PRICE_HIGH_PR(44511,,,USD,,,\"PRICE\",\"CLOSE\",\"52W\")":73.41,"PATH^FF_DEBT(ANN_R,44539,,,,USD)":20.076,"PAYC^FG_PRICE(44538,,,USD)":435.74,"CERN^FE_ESTIMATE(NET_INC,MEAN,CALA_ROLL,2022,2022,,,'')":1070.1111,"YEXT^FG_MKT_VALUE(44511,,,USD)":1515.6024,"DARK-GB^FF_DEBT(QTR_R,44490,,,,USD)":null,"LI^FF_DEBT(QTR_R,44533,,,,USD)":1261.95430313444,"DTEGY^FG_PRICE(44505,,,USD)":19.5,"MPAA^FG_MKT_VALUE(44682,,,USD)":290.51553,"WIFI^FG_PRICE(44682,,,USD)":null,"HSIC^FG_MKT_VALUE(44682,,,USD)":11168.185,"FTCH^FF_ENTRPR_VAL_DAILY(44595,,,,USD,\"DIL\")":8398.17826799503,"FUTU^FG_PRICE(44554,,,USD)":40.9,"UPWK^FF_CASH_ST(QTR_R,44568,,,,USD)":null,"XYL^FF_NET_INC(CAL_R,2019,,,,USD)":401.0,"TENB^FG_MKT_VALUE(44511,,,USD)":5891.2095,"BIGC^FG_PRICE(44297,,,USD)":57.37,"INTC^FG_PRICE(44546,,,USD)":50.83,"TENB^FG_PRICE(44297,,,USD)":37.91,"YEXT^FG_MKT_VALUE(44525,,,USD)":1291.2346,"IS^P_PRICE_LOW_PR(44540,,,USD,,,\"PRICE\",\"CLOSE\",\"52W\")":7.92,"ARW^FF_NET_INC(CAL_R,2024,,,,USD)":null,"SFIX^FE_ESTIMATE(EBIT,MEAN,CALA_ROLL,2023,2023,,,'')":-55.297394,"RBLX^FG_PRICE(44540,,,USD)":115.89,"WK^FG_PRICE(44338,,,USD)":93.57,"1810-HK^FG_PRICE(44530,,,USD)":2.473111,"FFIV^FG_PRICE(44415,,,USD)":211.44,"IQV^FG_PRICE(44303,,,USD)":215.56,"EPAM^FG_PRICE(44303,,,USD)":446.04,"SONY^FF_CASH_ST(QTR_R,44561,,,,USD)":null,"TWOU^FF_ENTRPR_VAL_DAILY(44502,,,,USD,\"DIL\")":1975.90786219,"S^FG_PRICE(44530,,,USD)":53.97,"LLNW^FG_PRICE(44453,,,USD)":2.41,"ASAN^FG_PRICE(44490,,,USD)":135.555,"BL^P_PRICE_HIGH_PR(44539,,,USD,,,\"PRICE\",\"CLOSE\",\"52W\")":150.37,"AI^FG_PRICE(44297,,,USD)":61.03,"TZOO^FF_NET_INC(CAL_R,2018,,,,USD)":4.661,"GWRE^FG_PRICE(44447,,,USD)":123.12,"WPRT^FF_CAPEX(CAL_R,2020,,,,USD)":7.12300000000616,"SFT^FF_CASH_ST(QTR_R,44539,,,,USD)":null,"TLND^FG_PRICE(44400,,,USD)":65.91,"ROKU^FG_PRICE(44297,,,USD)":373.66,"SNAP^FG_PRICE(44500,,,USD)":52.58,"AKAM^P_PRICE_HIGH_PR(44524,,,USD,,,\"PRICE\",\"CLOSE\",\"52W\")":120.44,"FVRR^FF_CASH_ST(QTR_R,44511,,,,USD)":null,"SHOP^FG_PRICE(44524,,,USD)":1628.7,"IBM^P_PRICE_LOW_PR(44490,,,USD,,,\"PRICE\",\"CLOSE\",\"52W\")":106.65,"PATH^P_PRICE_LOW_PR(44490,,,USD,,,\"PRICE\",\"CLOSE\",\"52W\")":48.08,"ALLY^FG_PRICE(44440,,,USD)":52.49,"SOFI^FF_ENTRPR_VAL_DAILY(44511,,,,USD,\"DIL\")":9573.9155733,"AI^FG_PRICE(44456,,,USD)":50.12,"JMIA^FG_MKT_VALUE(44490,,,USD)":1975.7954,"MELI^FF_CASH_ST(QTR_R,44490,,,,USD)":null,"ZG^FF_ENTRPR_VAL_DAILY(44631,,,,USD,\"DIL\")":13680.9007,"DESP^FG_PRICE(44303,,,USD)":12.99,"BLKB^P_PRICE_LOW_PR(44682,,,USD,,,\"PRICE\",\"CLOSE\",\"52W\")":54.45,"LSCC^FG_MKT_VALUE(44490,,,USD)":9466.483,"ADBE^FG_PRICE(44400,,,USD)":625.87,"VRNS^FF_NET_INC(CAL_R,2024,,,,USD)":null,"WIX^FG_PRICE(44460,,,USD)":207.59,"CSCO^FF_ENTRPR_VAL_DAILY(44682,,,,USD,\"DIL\")":197446.9,"AYI^FF_NET_INC(CAL_R,2019,,,,USD)":304.766667,"BL^FG_PRICE(44447,,,USD)":122.75,"CPNG^FG_PRICE(44453,,,USD)":29.87,"GDEN^P_PRICE_LOW_PR(44682,,,USD,,,\"PRICE\",\"CLOSE\",\"52W\")":34.16,"JAMF^P_PRICE_HIGH_PR(44554,,,USD,,,\"PRICE\",\"CLOSE\",\"52W\")":48.66,"COUP^FG_PRICE(44297,,,USD)":265.26,"BNFT^FG_PRICE(44453,,,USD)":10.94,"SVMK^FG_PRICE(44393,,,USD)":20.42,"TREE^FG_PRICE(44518,,,USD)":132.46,"AVLR^FF_CASH_ST(QTR_R,44517,,,,USD)":1574.122,"NTDOY^FG_PRICE(44471,,,USD)":56.3,"PUBM^FG_PRICE(44540,,,USD)":38.62,"BOX^FG_PRICE(44488,,,USD)":25.99,"FUTU^P_PRICE_LOW_PR(44498,,,USD,,,\"PRICE\",\"CLOSE\",\"52W\")":29.7,"SFT^P_PRICE_HIGH_PR(44524,,,USD,,,\"PRICE\",\"CLOSE\",\"52W\")":10.62,"APPN^FG_PRICE(44297,,,USD)":134.17,"DESP^FG_PRICE(44531,,,USD)":8.42,"CRM^FG_PRICE(44478,,,USD)":272.48,"BILI^P_PRICE_HIGH_PR(44517,,,USD,,,\"PRICE\",\"CLOSE\",\"52W\")":156.37,"W^FG_PRICE(44636,,,USD)":115.75,"COUP^P_PRICE_LOW_PR(44517,,,USD,,,\"PRICE\",\"CLOSE\",\"52W\")":207.9,"MSTR^FG_PRICE(44533,,,USD)":630.99,"WK^FG_PRICE(44387,,,USD)":123.43,"OKTA^FG_PRICE(44495,,,USD)":255.71,"SWI^FG_MKT_VALUE(44682,,,USD)":1984.8467,"ADBE^FG_PRICE(44460,,,USD)":645.89,"ORCL^P_PRICE_HIGH_PR(44502,,,USD,,,\"PRICE\",\"CLOSE\",\"52W\")":98.25,"AFRM^FG_PRICE(44387,,,USD)":67.25,"OKTA^FG_PRICE(44470,,,USD)":238.08,"SPLK^P_PRICE_HIGH_PR(44470,,,USD,,,\"PRICE\",\"CLOSE\",\"52W\")":219.46,"SPLK^P_PRICE_LOW_PR(44470,,,USD,,,\"PRICE\",\"CLOSE\",\"52W\")":111.98,"035420-KR^FE_ESTIMATE(GROSS_INC,MEAN,CALA_ROLL,2020,2020,,,'CURRENCY=USD')":5587.4336,"PCTY^P_PRICE_HIGH_PR(44525,,,USD,,,\"PRICE\",\"CLOSE\",\"52W\")":305.75,"1810-HK^FG_PRICE(44531,,,USD)":2.5102346,"XPEV^FG_MKT_VALUE(44533,,,USD)":27939.56,"TWTR^P_PRICE_HIGH_PR(44540,,,USD,,,\"PRICE\",\"CLOSE\",\"52W\")":77.63,"NLOK^FG_PRICE(44456,,,USD)":25.69,"035420-KR^P_PRICE_HIGH_PR(44631,,,USD,,,\"PRICE\",\"CLOSE\",\"52W\")":393.35934,"SNOW^P_PRICE_HIGH_PR(44498,,,USD,,,\"PRICE\",\"CLOSE\",\"52W\")":390.0,"TEAM^P_PRICE_LOW_PR(44498,,,USD,,,\"PRICE\",\"CLOSE\",\"52W\")":182.06,"T^FF_ENTRPR_VAL_DAILY(44505,,,,USD,\"DIL\")":379141.2,"EGHT^P_PRICE_LOW_PR(44503,,,USD,,,\"PRICE\",\"CLOSE\",\"52W\")":18.0,"UBER^FF_CASH_ST(QTR_R,44490,,,,USD)":null,"BKKT^FG_PRICE(44350,,,USD)":10.2,"SPT^P_PRICE_HIGH_PR(44511,,,USD,,,\"PRICE\",\"CLOSE\",\"52W\")":144.26,"SQ^FG_PRICE(44388,,,USD)":241.89,"APPF^FG_PRICE(44500,,,USD)":131.69,"BIRD^FE_ESTIMATE(EBITDA,MEAN,CALA_ROLL,2018,2018,,,'')":null,"COE^FG_MKT_VALUE(44682,,,USD)":21.157682,"VEEV^P_PRICE_LOW_PR(44511,,,USD,,,\"PRICE\",\"CLOSE\",\"52W\")":241.17,"MTCH^FG_PRICE(44682,,,USD)":79.15,"HUBS^FG_PRICE(44595,,,USD)":450.72,"NLOK^FF_ENTRPR_VAL_DAILY(44511,,,,USD,\"DIL\")":17211.73,"FTNT^P_PRICE_LOW_PR(44511,,,USD,,,\"PRICE\",\"CLOSE\",\"52W\")":113.6,"PCLN^FG_PRICE(44460,,,USD)":2325.62,"GPC^FF_GROSS_INC(CAL_R,2024,,,,USD)":null,"CTSH^FF_DEBT(QTR_R,44539,,,,USD)":1678.0,"MBT^FE_ESTIMATE(GROSS_INC,MEAN,CALA_ROLL,2023,2023,,,'CURRENCY=USD')":null,"YNDX^FF_ENTRPR_VAL_DAILY(44518,,,,USD,\"DIL\")":29758.7278397932,"SNAP^FG_PRICE(44460,,,USD)":76.09,"VRM^FF_ENTRPR_VAL_DAILY(44525,,,,USD,\"DIL\")":1821.95809565,"ZG^FF_CASH_ST(QTR_R,44498,,,,USD)":null,"LI^FF_DEBT(QTR_R,44511,,,,USD)":null,"AAPL^FG_PRICE(44310,,,USD)":134.32,"YNDX^FG_PRICE(44338,,,USD)":64.89,"PCTY^FG_PRICE(44495,,,USD)":297.5,"SPLK^FG_MKT_VALUE(44539,,,USD)":17966.75,"MGNI^FG_PRICE(44478,,,USD)":28.16,"CSCO^P_PRICE_HIGH_PR(44682,,,USD,,,\"PRICE\",\"CLOSE\",\"52W\")":63.96,"ONTF^FF_DEBT(QTR_R,44530,,,,USD)":4.671,"PLAN^FG_PRICE(44495,,,USD)":65.44,"ZM^FG_PRICE(44435,,,USD)":340.81,"ROKU^FF_CASH_ST(QTR_R,44568,,,,USD)":null,"035720-KR^P_PRICE_HIGH_PR(44539,,,USD,,,\"PRICE\",\"CLOSE\",\"52W\")":148.9979,"SNAP^FG_MKT_VALUE(44525,,,USD)":79942.34,"DTEGY^FG_PRICE(44351,,,USD)":21.115,"TEAM^FG_PRICE(44511,,,USD)":440.98,"MGNI^P_PRICE_LOW_PR(44631,,,USD,,,\"PRICE\",\"CLOSE\",\"52W\")":11.04,"PAR^FG_PRICE(44530,,,USD)":52.37,"MNST^FF_NET_INC(CAL_R,2021,,,,USD)":1377.475,"ADYEY^P_PRICE_LOW_PR(44525,,,USD,,,\"PRICE\",\"CLOSE\",\"52W\")":18.4695,"AGS^FF_NET_INC(CAL_R,2023,,,,USD)":null,"FUBO^FG_MKT_VALUE(44504,,,USD)":4631.094,"CF^FF_NET_INC(CAL_R,2019,,,,USD)":493.0,"VIAC^FF_NET_INC(CAL_R,2018,,,,USD)":3423.0,"AVGO^FG_PRICE(44525,,,USD)":558.73,"GDS^FF_ENTRPR_VAL_DAILY(44682,,,,USD,\"DIL\")":10526.227988082,"DFS^P_PRICE_HIGH_PR(44540,,,USD,,,\"PRICE\",\"CLOSE\",\"52W\")":135.38,"MSTR^FG_PRICE(44467,,,USD)":573.51,"LIND^FG_PRICE(44350,,,USD)":17.33,"ADSK^P_PRICE_HIGH_PR(44518,,,USD,,,\"PRICE\",\"CLOSE\",\"52W\")":342.27,"SAIL^P_PRICE_HIGH_PR(44517,,,USD,,,\"PRICE\",\"CLOSE\",\"52W\")":63.41,"PFPT^FE_ESTIMATE(NET_INC,MEAN,CALA_ROLL,2023,2023,,,'')":null,"PING^P_PRICE_LOW_PR(44540,,,USD,,,\"PRICE\",\"CLOSE\",\"52W\")":21.41,"AMX^FG_MKT_VALUE(44554,,,USD)":45320.695,"S^P_PRICE_LOW_PR(44707,,,USD,,,\"PRICE\",\"CLOSE\",\"52W\")":19.64,"SVMK^FF_ENTRPR_VAL_DAILY(44502,,,,USD,\"DIL\")":3275.066,"AMX^FG_PRICE(44339,,,USD)":15.02,"NIO^FF_ENTRPR_VAL_DAILY(44525,,,,USD,\"DIL\")":61146.4878095928,"CRWD^FF_DEBT(QTR_R,44540,,,,USD)":776.746,"ICHR^P_PRICE_LOW_PR(44682,,,USD,,,\"PRICE\",\"CLOSE\",\"52W\")":28.34,"SFT^P_PRICE_LOW_PR(44636,,,USD,,,\"PRICE\",\"CLOSE\",\"52W\")":1.53,"BOX^FF_CASH_ST(QTR_R,44517,,,,USD)":null,"PATH^P_PRICE_LOW_PR(44525,,,USD,,,\"PRICE\",\"CLOSE\",\"52W\")":47.87,"FLT^FG_PRICE(44488,,,USD)":275.41,"TRST^FF_DEBT(QTR_R,44530,,,,USD)":281.285,"BABA^FG_PRICE(44488,,,USD)":177.0,"CRM^FF_DEBT(QTR_R,44539,,,,USD)":14318.0,"JMIA^FG_PRICE(44428,,,USD)":17.78,"OKTA^FF_ENTRPR_VAL_DAILY(44518,,,,USD,\"DIL\")":39502.71223,"NLOK^FG_PRICE(44565,,,USD)":26.55,"LC^FG_PRICE(44489,,,USD)":35.17,"IRDM^FF_EBIT_OPER(CAL_R,2020,,,,USD)":35.483,"ALYA^FE_ESTIMATE(NET_INC,MEAN,CALA_ROLL,2024,2024,,,'')":null,"WMB^FG_MKT_VALUE(44502,,,USD)":34492.71,"ESTC^FG_PRICE(44512,,,USD)":182.68,"MSFT^FF_ENTRPR_VAL_DAILY(44561,,,,USD,\"DIL\")":2493253.44,"VEEV^FG_PRICE(44478,,,USD)":286.5,"9999-HK^FG_PRICE(44428,,,USD)":15.40565,"COF^FG_PRICE(44546,,,USD)":148.02,"API^FG_PRICE(44458,,,USD)":29.29,"SUMO^P_PRICE_LOW_PR(44530,,,USD,,,\"PRICE\",\"CLOSE\",\"52W\")":13.85,"KMI^FG_PRICE(44525,,,USD)":16.52,"EB^P_PRICE_HIGH_PR(44530,,,USD,,,\"PRICE\",\"CLOSE\",\"52W\")":25.81,"ZI^FG_PRICE(44456,,,USD)":67.85,"APT-ASX^FF_ENTRPR_VAL_DAILY(44498,,,,USD,\"DIL\")":26496.129542224,"FVRR^FF_ENTRPR_VAL_DAILY(44498,,,,USD,\"DIL\")":6128.2366002,"JAMF^FG_PRICE(44517,,,USD)":30.39,"AMD^FF_ENTRPR_VAL_DAILY(44631,,,,USD,\"DIL\")":125296.41,"LSCC^FG_MKT_VALUE(44517,,,USD)":11319.461,"AOS^FG_MKT_VALUE(44682,,,USD)":11143.045,"VRSN^FG_MKT_VALUE(44540,,,USD)":26720.924,"CRWD^FG_PRICE(44338,,,USD)":210.6,"GRUB^P_PRICE_HIGH_PR(44518,,,USD,,,\"PRICE\",\"CLOSE\",\"52W\")":24.682,"ZUO^FG_PRICE(44351,,,USD)":14.93,"SNAP^FF_ENTRPR_VAL_DAILY(44517,,,,USD,\"DIL\")":85376.45996,"ETSY^FG_PRICE(44400,,,USD)":208.86,"DT^FG_PRICE(44310,,,USD)":52.85,"SIC^FF_ENTRPR_VAL_DAILY(44682,,,,USD,\"DIL\")":null,"UPST^FF_ENTRPR_VAL_DAILY(44575,,,,USD,\"DIL\")":10222.5526031,"LLNW^P_PRICE_LOW_PR(44477,,,USD,,,\"PRICE\",\"CLOSE\",\"52W\")":2.33,"LLNW^FG_PRICE(44477,,,USD)":2.51,"UBER^P_PRICE_HIGH_PR(44477,,,USD,,,\"PRICE\",\"CLOSE\",\"52W\")":63.18,"LLNW^FG_PRICE(44460,,,USD)":2.46,"FUBO^FG_PRICE(44490,,,USD)":29.8986,"TWTR^FG_PRICE(44488,,,USD)":66.11,"MRO^P_PRICE_LOW_PR(44682,,,USD,,,\"PRICE\",\"CLOSE\",\"52W\")":10.68,"IQV^FG_PRICE(44441,,,USD)":265.23,"DOCU^FG_MKT_VALUE(44511,,,USD)":50569.313,"VEEV^FG_PRICE(44471,,,USD)":287.28,"NCTY^FF_ENTRPR_VAL_DAILY(44682,,,,USD,\"DIL\")":-28.1247213399854,"1810-HK^FF_DEBT(QTR_R,44490,,,,USD)":null,"NLSN^FG_PRICE(44682,,,USD)":26.81,"EVRG^FG_PRICE(44682,,,USD)":67.85,"GOOG^P_PRICE_LOW_PR(44518,,,USD,,,\"PRICE\",\"CLOSE\",\"52W\")":1723.5,"SPOT^P_PRICE_HIGH_PR(44518,,,USD,,,\"PRICE\",\"CLOSE\",\"52W\")":364.59,"1810-HK^P_PRICE_HIGH_PR(44617,,,USD,,,\"PRICE\",\"CLOSE\",\"52W\")":3.866926,"CTXS^FG_MKT_VALUE(44682,,,USD)":12608.695,"ESTC^FG_PRICE(44511,,,USD)":177.97,"PANW^FG_PRICE(44496,,,USD)":492.86,"PUBM^FG_PRICE(44500,,,USD)":28.58,"BNFT^FG_PRICE(44350,,,USD)":13.83,"CRWD^P_PRICE_LOW_PR(44502,,,USD,,,\"PRICE\",\"CLOSE\",\"52W\")":123.5,"PLTR^P_PRICE_LOW_PR(44636,,,USD,,,\"PRICE\",\"CLOSE\",\"52W\")":10.43,"005930-KR^FF_DEBT(QTR_R,44490,,,,USD)":null,"ZG^FG_MKT_VALUE(44498,,,USD)":26805.945,"NEWR^FF_ENTRPR_VAL_DAILY(44502,,,,USD,\"DIL\")":5036.18177,"INFY^FG_PRICE(44495,,,USD)":22.69,"EBAY^FG_PRICE(44518,,,USD)":74.72,"HMTV^FF_NET_INC(CAL_R,2024,,,,USD)":null,"EGHT^FG_PRICE(44490,,,USD)":23.04,"TCOM^P_PRICE_HIGH_PR(44490,,,USD,,,\"PRICE\",\"CLOSE\",\"52W\")":44.57,"GRUB^FG_MKT_VALUE(44517,,,USD)":28406.164,"SAP^FG_PRICE(44525,,,USD)":133.66,"ROG^FG_MKT_VALUE(44682,,,USD)":5090.348,"TWTR^FG_PRICE(44500,,,USD)":53.54,"FVRR^FG_PRICE(44400,,,USD)":240.8,"SNOW^FG_PRICE(44500,,,USD)":353.84,"UCTT^P_PRICE_HIGH_PR(44682,,,USD,,,\"PRICE\",\"CLOSE\",\"52W\")":60.34,"PCTY^FG_PRICE(44440,,,USD)":270.19,"TCEHY^FG_PRICE(44400,,,USD)":68.347,"FIVN^FF_CASH_ST(QTR_R,44490,,,,USD)":null,"PINS^P_PRICE_LOW_PR(44517,,,USD,,,\"PRICE\",\"CLOSE\",\"52W\")":43.64,"CVNA^FF_CASH_ST(QTR_R,44490,,,,USD)":null,"GME^P_PRICE_HIGH_PR(44561,,,USD,,,\"PRICE\",\"CLOSE\",\"52W\")":347.51,"BIRD^FF_ENTRPR_VAL_DAILY(44533,,,,USD,\"DIL\")":2190.35331162,"CRNC^FF_ENTRPR_VAL_DAILY(44682,,,,USD,\"DIL\")":1307.2715,"SFT^P_PRICE_LOW_PR(44517,,,USD,,,\"PRICE\",\"CLOSE\",\"52W\")":5.68,"PCTY^FG_MKT_VALUE(44525,,,USD)":14366.816,"CPNG^FG_PRICE(44682,,,USD)":12.87,"CRWD^FG_PRICE(44505,,,USD)":273.43,"ASAN^FG_PRICE(44606,,,USD)":68.66,"LYFT^FG_PRICE(44478,,,USD)":54.89,"ADSK^FF_ENTRPR_VAL_DAILY(44518,,,,USD,\"DIL\")":72845.15,"ZS^P_PRICE_HIGH_PR(44490,,,USD,,,\"PRICE\",\"CLOSE\",\"52W\")":305.55,"FIVN^P_PRICE_LOW_PR(44503,,,USD,,,\"PRICE\",\"CLOSE\",\"52W\")":138.83,"SNAP^P_PRICE_LOW_PR(44540,,,USD,,,\"PRICE\",\"CLOSE\",\"52W\")":46.79,"PLTR^FF_CASH_ST(QTR_R,44490,,,,USD)":null,"PLTR^FG_MKT_VALUE(44490,,,USD)":48251.895,"GDDY^P_PRICE_LOW_PR(44707,,,USD,,,\"PRICE\",\"CLOSE\",\"52W\")":66.71,"MDLA^FG_PRICE(44517,,,USD)":33.99,"PING^FG_PRICE(44338,,,USD)":24.21,"BLBD^FF_EBIT_OPER(CAL_R,2020,,,,USD)":22.428,"LYFT^FG_PRICE(44415,,,USD)":52.44,"OKE^FF_ENTRPR_VAL_DAILY(44525,,,,USD,\"DIL\")":43056.33635,"SFT^FG_MKT_VALUE(44595,,,USD)":166.03372,"DFS^P_PRICE_HIGH_PR(44539,,,USD,,,\"PRICE\",\"CLOSE\",\"52W\")":135.38,"TEAM^P_PRICE_LOW_PR(44533,,,USD,,,\"PRICE\",\"CLOSE\",\"52W\")":204.43,"CTSH^P_PRICE_HIGH_PR(44498,,,USD,,,\"PRICE\",\"CLOSE\",\"52W\")":82.2,"DOCN^FF_ENTRPR_VAL_DAILY(44503,,,,USD,\"DIL\")":9490.9673449,"PATH^FG_PRICE(44440,,,USD)":62.04,"COIN^FG_PRICE(44500,,,USD)":319.42,"SPOT^FG_PRICE(44490,,,USD)":254.85,"TCOM^FG_PRICE(44488,,,USD)":31.28,"DFS^P_PRICE_HIGH_PR(44511,,,USD,,,\"PRICE\",\"CLOSE\",\"52W\")":135.38,"GTLB^FG_PRICE(44575,,,USD)":64.06,"MDLA^FF_CASH_ST(QTR_R,44533,,,,USD)":null,"BZH^FE_ESTIMATE(NET_INC,MEAN,CALA_ROLL,2022,2022,,,'')":189.19371,"DIS^P_PRICE_HIGH_PR(44575,,,USD,,,\"PRICE\",\"CLOSE\",\"52W\")":201.91,"OLO^FG_PRICE(44498,,,USD)":27.22,"1024-HK^P_PRICE_LOW_PR(44511,,,USD,,,\"PRICE\",\"CLOSE\",\"52W\")":8.4401455,"EB^FG_MKT_VALUE(44511,,,USD)":2065.5012,"V^P_PRICE_HIGH_PR(44530,,,USD,,,\"PRICE\",\"CLOSE\",\"52W\")":250.93,"QUMU^FF_NET_INC(CAL_R,2023,,,,USD)":null,"QNST^FF_NET_INC(CAL_R,2023,,,,USD)":null,"VEEV^FF_CASH_ST(QTR_R,44490,,,,USD)":2263.516,"ONTO^FF_NET_INC(CAL_R,2019,,,,USD)":1.91,"MELI^FG_PRICE(44488,,,USD)":1591.26,"INTU^FF_CASH_ST(QTR_R,44503,,,,USD)":null,"DKNG^P_PRICE_HIGH_PR(44498,,,USD,,,\"PRICE\",\"CLOSE\",\"52W\")":71.98,"PYPL^FG_PRICE(44495,,,USD)":243.0,"NOW^P_PRICE_HIGH_PR(44517,,,USD,,,\"PRICE\",\"CLOSE\",\"52W\")":701.73,"MSTR^FF_CASH_ST(QTR_R,44525,,,,USD)":58.124,"BEDU^P_PRICE_HIGH_PR(44682,,,USD,,,\"PRICE\",\"CLOSE\",\"52W\")":5.79,"ETSY^P_PRICE_HIGH_PR(44517,,,USD,,,\"PRICE\",\"CLOSE\",\"52W\")":286.75,"DDOG^P_PRICE_LOW_PR(44636,,,USD,,,\"PRICE\",\"CLOSE\",\"52W\")":71.36,"AVTTY^P_PRICE_LOW_PR(44656,,,USD,,,\"PRICE\",\"CLOSE\",\"52W\")":24.411,"OLED^FG_PRICE(44682,,,USD)":127.73,"CVNA^P_PRICE_LOW_PR(44682,,,USD,,,\"PRICE\",\"CLOSE\",\"52W\")":57.96,"PANW^FG_MKT_VALUE(44504,,,USD)":48404.97,"AI^FF_DEBT(QTR_R,44517,,,,USD)":null,"ONTF^P_PRICE_LOW_PR(44540,,,USD,,,\"PRICE\",\"CLOSE\",\"52W\")":15.2,"WK^FF_ENTRPR_VAL_DAILY(44490,,,,USD,\"DIL\")":7432.8099879214,"PANW^FG_PRICE(44608,,,USD)":526.41,"TTM^P_PRICE_HIGH_PR(44656,,,USD,,,\"PRICE\",\"CLOSE\",\"52W\")":34.94,"IBM^FG_PRICE(44561,,,USD)":133.66,"VRNS^P_PRICE_LOW_PR(44518,,,USD,,,\"PRICE\",\"CLOSE\",\"52W\")":39.07,"SVMK^FG_PRICE(44554,,,USD)":20.75,"TTD^FG_PRICE(44682,,,USD)":58.92,"GRUB^FG_PRICE(44530,,,USD)":12.46,"LC^P_PRICE_LOW_PR(44518,,,USD,,,\"PRICE\",\"CLOSE\",\"52W\")":6.37,"MBT^FE_ESTIMATE(EBITDA,MEAN,CALA_ROLL,2023,2023,,,'CURRENCY=USD')":null,"NIO^P_PRICE_HIGH_PR(44682,,,USD,,,\"PRICE\",\"CLOSE\",\"52W\")":53.2,"AMX^FG_PRICE(44539,,,USD)":19.13,"APPN^FG_MKT_VALUE(44631,,,USD)":3808.8672,"IRBT^FF_NET_INC(CAL_R,2021,,,,USD)":30.39,"TWLO^FG_PRICE(44350,,,USD)":309.83,"APPF^P_PRICE_HIGH_PR(44518,,,USD,,,\"PRICE\",\"CLOSE\",\"52W\")":184.32,"MSFT^FF_DEBT(QTR_R,44525,,,,USD)":78935.0,"MGNI^FG_PRICE(44540,,,USD)":17.36,"BILL^FG_PRICE(44565,,,USD)":218.42,"VMC^FE_ESTIMATE(NET_INC,MEAN,CALA_ROLL,2023,2023,,,'')":1052.5931,"DARK-GB^P_PRICE_LOW_PR(44540,,,USD,,,\"PRICE\",\"CLOSE\",\"52W\")":4.3816504,"SINA^FG_PRICE(44682,,,USD)":null,"GTN^FE_ESTIMATE(NET_INC,MEAN,CALA_ROLL,2024,2024,,,'')":683.76666,"035420-KR^FG_PRICE(44440,,,USD)":384.56552,"FSLY^FG_PRICE(44568,,,USD)":33.01,"ACLS^FF_ENTRPR_VAL_DAILY(44682,,,,USD,\"DIL\")":1609.1863,"RNG^FF_DEBT(QTR_R,44503,,,,USD)":null,"API^FG_PRICE(44388,,,USD)":37.9,"TREE^FF_ENTRPR_VAL_DAILY(44517,,,,USD,\"DIL\")":2306.06308,"SHOP^P_PRICE_HIGH_PR(44554,,,USD,,,\"PRICE\",\"CLOSE\",\"52W\")":1690.6,"BOX^FG_PRICE(44525,,,USD)":24.29,"TCEHY^FG_PRICE(44471,,,USD)":59.258,"DFS^FG_PRICE(44540,,,USD)":116.77,"CTSH^FF_CASH_ST(QTR_R,44568,,,,USD)":null,"CSCO^P_PRICE_LOW_PR(44554,,,USD,,,\"PRICE\",\"CLOSE\",\"52W\")":43.96,"FSLY^P_PRICE_HIGH_PR(44554,,,USD,,,\"PRICE\",\"CLOSE\",\"52W\")":117.86,"DASH^P_PRICE_HIGH_PR(44613,,,USD,,,\"PRICE\",\"CLOSE\",\"52W\")":245.97,"ROKU^FG_PRICE(44500,,,USD)":304.9,"BNFT^FG_PRICE(44490,,,USD)":11.185,"PANW^FF_CASH_ST(QTR_R,44540,,,,USD)":3465.8,"WMB^FG_PRICE(44435,,,USD)":24.61,"BKNG^FG_MKT_VALUE(44525,,,USD)":95395.445,"VOD^FG_PRICE(44339,,,USD)":18.37,"TRP^FG_PRICE(44338,,,USD)":50.15,"TZOO^P_PRICE_HIGH_PR(44682,,,USD,,,\"PRICE\",\"CLOSE\",\"52W\")":17.95,"DASH^P_PRICE_HIGH_PR(44561,,,USD,,,\"PRICE\",\"CLOSE\",\"52W\")":245.97,"HUBS^FG_PRICE(44524,,,USD)":802.76,"SKLZ^FF_NET_INC(CAL_R,2018,,,,USD)":null,"LIND^FG_PRICE(44531,,,USD)":13.21,"ZM^FG_MKT_VALUE(44525,,,USD)":61794.77,"002415-CN^FG_PRICE(44495,,,USD)":8.399476,"AACG^FG_PRICE(44682,,,USD)":1.18,"SAP^P_PRICE_HIGH_PR(44502,,,USD,,,\"PRICE\",\"CLOSE\",\"52W\")":150.2,"BNFT^FG_PRICE(44381,,,USD)":13.82,"RNG^FG_PRICE(44460,,,USD)":222.54,"SQ^FG_PRICE(44460,,,USD)":251.3,"KMI^FG_MKT_VALUE(44533,,,USD)":35304.805,"API^P_PRICE_LOW_PR(44511,,,USD,,,\"PRICE\",\"CLOSE\",\"52W\")":21.8,"EA^FG_PRICE(44631,,,USD)":122.33,"APP^FF_DEBT(QTR_R,44539,,,,USD)":1836.313,"ACN^FG_PRICE(44524,,,USD)":362.37,"CINF^P_PRICE_LOW_PR(44682,,,USD,,,\"PRICE\",\"CLOSE\",\"52W\")":110.01,"NRG^FF_NET_INC(CAL_R,2020,,,,USD)":510.0,"H^FF_NET_INC(CAL_R,2021,,,,USD)":-222.0,"LFUS^FE_ESTIMATE(NET_INC,MEAN,CALA_ROLL,2023,2023,,,'')":409.0,"LMND^P_PRICE_LOW_PR(44631,,,USD,,,\"PRICE\",\"CLOSE\",\"52W\")":18.83,"AAPL^P_PRICE_LOW_PR(44502,,,USD,,,\"PRICE\",\"CLOSE\",\"52W\")":110.44,"MU^FG_MKT_VALUE(44498,,,USD)":77296.64,"NTDOY^P_PRICE_LOW_PR(44613,,,USD,,,\"PRICE\",\"CLOSE\",\"52W\")":53.39,"ESLT^FG_MKT_VALUE(44682,,,USD)":9487.064,"ARLO^FG_MKT_VALUE(44682,,,USD)":653.66785,"FIVN^FF_ENTRPR_VAL_DAILY(44517,,,,USD,\"DIL\")":11620.753,"TREE^FG_PRICE(44440,,,USD)":166.95,"1810-HK^FG_PRICE(44458,,,USD)":2.9562602,"IT^FF_ENTRPR_VAL_DAILY(44530,,,,USD,\"DIL\")":28988.1645,"GSAT^FE_ESTIMATE(EBITDA,MEAN,CALA_ROLL,2023,2023,,,'CURRENCY=USD')":38.757076,"BLBD^FF_EBIT_OPER(CAL_R,2018,,,,USD)":41.723,"ROKU^FG_PRICE(44435,,,USD)":357.03,"BKKT^FF_ENTRPR_VAL_DAILY(44539,,,,USD,\"DIL\")":379.81900736,"GRUB^FG_PRICE(44310,,,USD)":22.092,"BILL^P_PRICE_LOW_PR(44525,,,USD,,,\"PRICE\",\"CLOSE\",\"52W\")":113.49,"WSM^FF_DEBT(QTR_R,44554,,,,USD)":1313.638,"BL^FF_ENTRPR_VAL_DAILY(44561,,,,USD,\"DIL\")":6009.06332,"ONTF^P_PRICE_HIGH_PR(44682,,,USD,,,\"PRICE\",\"CLOSE\",\"52W\")":44.0,"SFIX^P_PRICE_LOW_PR(44539,,,USD,,,\"PRICE\",\"CLOSE\",\"52W\")":19.0,"TDG^FF_NET_INC(CAL_R,2019,,,,USD)":605.288,"MYE^FG_PRICE(44617,,,USD)":16.79,"PANW^FG_PRICE(44345,,,USD)":363.25,"WK^FG_PRICE(44557,,,USD)":136.99,"AXTI^FF_NET_INC(CAL_R,2018,,,,USD)":9.654,"BIRD^FG_PRICE(44478,,,USD)":null,"CVX^FF_ENTRPR_VAL_DAILY(44682,,,,USD,\"DIL\")":322844.39514,"DSP^P_PRICE_HIGH_PR(44682,,,USD,,,\"PRICE\",\"CLOSE\",\"52W\")":34.4,"WMB^FG_PRICE(44440,,,USD)":24.65,"NKLA^FG_PRICE(44387,,,USD)":15.2,"NKLA^FG_PRICE(44447,,,USD)":9.95,"HES^FG_PRICE(44682,,,USD)":103.07,"CHDN^P_PRICE_HIGH_PR(44682,,,USD,,,\"PRICE\",\"CLOSE\",\"52W\")":257.03,"IBKR^FG_MKT_VALUE(44682,,,USD)":5849.0757,"XM^P_PRICE_LOW_PR(44503,,,USD,,,\"PRICE\",\"CLOSE\",\"52W\")":29.86,"PKE^P_PRICE_HIGH_PR(44682,,,USD,,,\"PRICE\",\"CLOSE\",\"52W\")":15.99,"SFIX^FF_EBIT_OPER(CAL_R,2019,,,,USD)":7.44733,"JAMF^FF_DEBT(QTR_R,44533,,,,USD)":361.474,"IDXX^P_PRICE_LOW_PR(44682,,,USD,,,\"PRICE\",\"CLOSE\",\"52W\")":430.48,"PING^FG_PRICE(44456,,,USD)":25.41,"LW^FG_PRICE(44682,,,USD)":66.1,"UPST^FG_PRICE(44440,,,USD)":226.81,"PEG^FE_ESTIMATE(NET_INC,MEAN,CALA_ROLL,2023,2023,,,'')":1844.9222,"BR^FE_ESTIMATE(NET_INC,MEAN,CALA_ROLL,2023,2023,,,'')":866.70776,"APT-ASX^FG_PRICE(44608,,,USD)":47.655666,"VOD^P_PRICE_HIGH_PR(44539,,,USD,,,\"PRICE\",\"CLOSE\",\"52W\")":20.24,"SONY^P_PRICE_HIGH_PR(44682,,,USD,,,\"PRICE\",\"CLOSE\",\"52W\")":128.59,"OLO^FG_MKT_VALUE(44540,,,USD)":3484.3345,"TSLA^P_PRICE_HIGH_PR(44554,,,USD,,,\"PRICE\",\"CLOSE\",\"52W\")":1229.91,"FUBO^P_PRICE_HIGH_PR(44531,,,USD,,,\"PRICE\",\"CLOSE\",\"52W\")":62.0,"UPWK^FG_PRICE(44440,,,USD)":44.77,"ACLS^FE_ESTIMATE(NET_INC,MEAN,CALA_ROLL,2023,2023,,,'')":165.2054,"IBM^FG_PRICE(44478,,,USD)":136.79858,"SSTI^FF_NET_INC(CAL_R,2019,,,,USD)":1.798,"ORCL^FG_PRICE(44517,,,USD)":95.33,"AFL^FE_ESTIMATE(EBIT,MEAN,CALA_ROLL,2020,2020,,,'CURRENCY=USD')":4348.9907,"GCO^FF_EBITDA_OPER(CAL_R,2019,,,,USD)":144.71966,"PAR^FG_PRICE(44488,,,USD)":68.41,"FROG^FG_PRICE(44490,,,USD)":35.39,"BABA^FF_ENTRPR_VAL_DAILY(44490,,,,USD,\"DIL\")":457927.502565088,"APT-ASX^P_PRICE_LOW_PR(44518,,,USD,,,\"PRICE\",\"CLOSE\",\"52W\")":65.32272,"PLAN^FG_PRICE(44656,,,USD)":65.2,"T^FG_PRICE(44351,,,USD)":29.27,"TWTR^FG_MKT_VALUE(44524,,,USD)":37997.47,"INFO^FG_PRICE(44682,,,USD)":null,"KEYS^FG_PRICE(44565,,,USD)":197.36,"APPN^FG_PRICE(44561,,,USD)":65.21,"SPT^P_PRICE_LOW_PR(44539,,,USD,,,\"PRICE\",\"CLOSE\",\"52W\")":45.41,"BZUN^FF_ENTRPR_VAL_DAILY(44682,,,,USD,\"DIL\")":688.627148295829,"ABNB^FG_PRICE(44495,,,USD)":171.14,"1024-HK^FF_ENTRPR_VAL_DAILY(44525,,,,USD,\"DIL\")":45578.7642599043,"ALLE^FF_NET_INC(CAL_R,2020,,,,USD)":314.300000000524,"EB^P_PRICE_LOW_PR(44525,,,USD,,,\"PRICE\",\"CLOSE\",\"52W\")":15.75,"UBER^FF_CASH_ST(QTR_R,44517,,,,USD)":6896.0,"FUTU^FG_PRICE(44458,,,USD)":95.62,"TTD^P_PRICE_LOW_PR(44518,,,USD,,,\"PRICE\",\"CLOSE\",\"52W\")":48.960003,"T^P_PRICE_HIGH_PR(44511,,,USD,,,\"PRICE\",\"CLOSE\",\"52W\")":32.63,"SHOP^FF_ENTRPR_VAL_DAILY(44595,,,,USD,\"DIL\")":96881.56553472,"ONTF^FG_PRICE(44441,,,USD)":22.3,"LLNW^P_PRICE_HIGH_PR(44490,,,USD,,,\"PRICE\",\"CLOSE\",\"52W\")":6.175,"OZON^P_PRICE_HIGH_PR(44595,,,USD,,,\"PRICE\",\"CLOSE\",\"52W\")":66.64,"CHWY^FG_MKT_VALUE(44603,,,USD)":21776.725,"ZI^P_PRICE_HIGH_PR(44498,,,USD,,,\"PRICE\",\"CLOSE\",\"52W\")":69.85,"UBER^FG_PRICE(44310,,,USD)":57.93,"BILL^FG_PRICE(44524,,,USD)":298.76,"TRST^FG_PRICE(44350,,,USD)":37.31,"HOOD^FG_PRICE(44471,,,USD)":41.9,"SNAP^P_PRICE_LOW_PR(44631,,,USD,,,\"PRICE\",\"CLOSE\",\"52W\")":24.5,"LIN^FF_EBIT_OPER(CAL_R,2022,,,,USD)":null,"FOXA^FF_NET_INC(CAL_R,2019,,,,USD)":1782.0,"VRNS^FG_PRICE(44415,,,USD)":58.19,"HAS^P_PRICE_LOW_PR(44682,,,USD,,,\"PRICE\",\"CLOSE\",\"52W\")":81.92,"MGNI^FG_PRICE(44546,,,USD)":16.84,"WK^FG_PRICE(44525,,,USD)":139.54,"OKTA^FG_PRICE(44428,,,USD)":230.97,"PCTY^FG_PRICE(44478,,,USD)":275.5,"INTL^P_PRICE_LOW_PR(44517,,,USD,,,\"PRICE\",\"CLOSE\",\"52W\")":50.59,"BILL^FF_ENTRPR_VAL_DAILY(44490,,,,USD,\"DIL\")":25078.57852,"BNFT^P_PRICE_LOW_PR(44477,,,USD,,,\"PRICE\",\"CLOSE\",\"52W\")":9.96,"FVRR^FG_PRICE(44453,,,USD)":189.99,"DT^FG_PRICE(44297,,,USD)":52.89,"DT^FG_PRICE(44387,,,USD)":61.81,"NKLA^FG_MKT_VALUE(44631,,,USD)":3111.8586,"VRNS^FG_PRICE(44525,,,USD)":53.05,"ESTC^P_PRICE_HIGH_PR(44636,,,USD,,,\"PRICE\",\"CLOSE\",\"52W\")":186.78,"FTV^FF_NET_INC(CAL_R,2019,,,,USD)":268.1,"BOXL^FF_NET_INC(CAL_R,2023,,,,USD)":null,"PINS^FF_CASH_ST(QTR_R,44525,,,,USD)":2310.209,"KMI^P_PRICE_HIGH_PR(44539,,,USD,,,\"PRICE\",\"CLOSE\",\"52W\")":19.14,"TROW^FG_PRICE(44682,,,USD)":123.04,"MELI^FF_DEBT(QTR_R,44568,,,,USD)":null,"APP^FG_PRICE(44539,,,USD)":90.78,"GME^FF_CASH_ST(QTR_R,44511,,,,USD)":null,"WDAY^FF_DEBT(QTR_R,44525,,,,USD)":2134.63,"YEXT^FG_PRICE(44531,,,USD)":9.15,"MMYT^P_PRICE_LOW_PR(44530,,,USD,,,\"PRICE\",\"CLOSE\",\"52W\")":23.61,"PFPT^FF_DEBT(QTR_R,44517,,,,USD)":null,"IS^FG_PRICE(44339,,,USD)":10.32,"CDW^FE_ESTIMATE(NET_INC,MEAN,CALA_ROLL,2022,2022,,,'')":1314.6953,"TCEHY^FG_PRICE(44440,,,USD)":62.812,"IBEX^P_PRICE_HIGH_PR(44682,,,USD,,,\"PRICE\",\"CLOSE\",\"52W\")":24.0,"BZH^FF_NET_INC(CAL_R,2021,,,,USD)":145.039,"GME^P_PRICE_LOW_PR(44631,,,USD,,,\"PRICE\",\"CLOSE\",\"52W\")":92.69,"TIGR^FF_DEBT(QTR_R,44554,,,,USD)":153.256101,"FTCH^FG_PRICE(44595,,,USD)":18.9,"ZEN^FF_CASH_ST(QTR_R,44502,,,,USD)":953.845,"FB^FG_PRICE(44498,,,USD)":323.57,"QCOM^P_PRICE_HIGH_PR(44498,,,USD,,,\"PRICE\",\"CLOSE\",\"52W\")":164.78,"VRSN^FG_PRICE(44488,,,USD)":215.59,"FLT^FG_PRICE(44568,,,USD)":243.03,"WIT^P_PRICE_LOW_PR(44503,,,USD,,,\"PRICE\",\"CLOSE\",\"52W\")":4.92,"BBY^P_PRICE_LOW_PR(44561,,,USD,,,\"PRICE\",\"CLOSE\",\"52W\")":95.77,"DARK-GB^FF_ENTRPR_VAL_DAILY(44638,,,,USD,\"DIL\")":3923.58884336584,"IT^FG_PRICE(44682,,,USD)":290.55,"TRST^FG_PRICE(44498,,,USD)":33.56,"CTSH^P_PRICE_LOW_PR(44498,,,USD,,,\"PRICE\",\"CLOSE\",\"52W\")":66.46,"MU^P_PRICE_HIGH_PR(44561,,,USD,,,\"PRICE\",\"CLOSE\",\"52W\")":96.17,"PAR^FG_PRICE(44350,,,USD)":65.47,"CVNA^FG_PRICE(44606,,,USD)":140.63,"MELI^FF_CASH_ST(QTR_R,44530,,,,USD)":2464.429,"PATH^P_PRICE_LOW_PR(44540,,,USD,,,\"PRICE\",\"CLOSE\",\"52W\")":43.27,"ROKU^FG_PRICE(44460,,,USD)":319.0,"FIVN^FG_PRICE(44460,,,USD)":170.17,"ASAN^FG_PRICE(44435,,,USD)":77.39,"XM^FG_PRICE(44471,,,USD)":43.88,"DOMO^FF_CASH_ST(QTR_R,44517,,,,USD)":null,"PING^P_PRICE_LOW_PR(44511,,,USD,,,\"PRICE\",\"CLOSE\",\"52W\")":20.22,"TCEHY^FG_PRICE(44539,,,USD)":60.615,"TTD^FF_ENTRPR_VAL_DAILY(44682,,,,USD,\"DIL\")":27700.6198,"MAR^FF_NET_INC(CAL_R,2021,,,,USD)":1099.0,"SBUX^FF_ENTRPR_VAL_DAILY(44707,,,,USD,\"DIL\")":104563.772,"ESTC^FG_PRICE(44435,,,USD)":155.31,"FE^FF_NET_INC(CAL_R,2024,,,,USD)":null,"SAP^P_PRICE_HIGH_PR(44530,,,USD,,,\"PRICE\",\"CLOSE\",\"52W\")":150.2,"IBKR^FG_PRICE(44467,,,USD)":65.21,"TDY^FF_NET_INC(CAL_R,2023,,,,USD)":null,"UPWK^P_PRICE_LOW_PR(44595,,,USD,,,\"PRICE\",\"CLOSE\",\"52W\")":23.44,"NUE^FG_MKT_VALUE(44682,,,USD)":41181.07,"WEYS^FE_ESTIMATE(CAPEX,MEAN,CALA_ROLL,2023,2023,,,'')":null,"DBX^FF_CASH_ST(QTR_R,44517,,,,USD)":1928.7,"ROKU^FG_MKT_VALUE(44517,,,USD)":33759.883,"YTRA^FG_PRICE(44392,,,USD)":1.98,"YTRA^FG_PRICE(44302,,,USD)":2.36,"BOXL^FF_NET_INC(CAL_R,2019,,,,USD)":-9.402078,"YTRA^P_PRICE_LOW_PR(44568,,,USD,,,\"PRICE\",\"CLOSE\",\"52W\")":1.69,"KE^FF_NET_INC(CAL_R,2021,,,,USD)":32.544,"BIDU^FG_PRICE(44388,,,USD)":181.36,"SHOP^FG_PRICE(44388,,,USD)":1494.99,"SCHW^FG_PRICE(44548,,,USD)":82.95,"VOD^FG_PRICE(44489,,,USD)":15.65,"FISV^P_PRICE_HIGH_PR(44631,,,USD,,,\"PRICE\",\"CLOSE\",\"52W\")":126.55,"AYX^FF_ENTRPR_VAL_DAILY(44511,,,,USD,\"DIL\")":5290.902,"VRSN^P_PRICE_LOW_PR(44533,,,USD,,,\"PRICE\",\"CLOSE\",\"52W\")":188.1,"BL^FF_DEBT(QTR_R,44568,,,,USD)":null,"SAIL^P_PRICE_LOW_PR(44682,,,USD,,,\"PRICE\",\"CLOSE\",\"52W\")":35.71,"PING^FG_PRICE(44345,,,USD)":24.11,"DESP^FG_PRICE(44638,,,USD)":11.64,"TEAM^FG_PRICE(44539,,,USD)":375.44,"PAYC^FG_PRICE(44540,,,USD)":419.72,"AFRM^P_PRICE_HIGH_PR(44595,,,USD,,,\"PRICE\",\"CLOSE\",\"52W\")":168.52,"EPAM^P_PRICE_LOW_PR(44540,,,USD,,,\"PRICE\",\"CLOSE\",\"52W\")":321.2,"DFS^FF_ENTRPR_VAL_DAILY(44631,,,,USD,\"DIL\")":48842.0,"GME^FG_PRICE(44345,,,USD)":222.0,"APPS^FG_PRICE(44338,,,USD)":61.87,"IT^FF_CASH_ST(QTR_R,44498,,,,USD)":null,"PLXS^FF_NET_INC(CAL_R,2024,,,,USD)":null,"002415-CN^FF_ENTRPR_VAL_DAILY(44561,,,,USD,\"DIL\")":74063.0507069291,"BOX^FG_PRICE(44441,,,USD)":25.71,"ESTC^FF_ENTRPR_VAL_DAILY(44631,,,,USD,\"DIL\")":6420.7956237,"BILI^FG_PRICE(44530,,,USD)":66.01,"9999-HK^P_PRICE_LOW_PR(44540,,,USD,,,\"PRICE\",\"CLOSE\",\"52W\")":15.40565,"GRUB^P_PRICE_HIGH_PR(44503,,,USD,,,\"PRICE\",\"CLOSE\",\"52W\")":24.682,"PAYC^FG_PRICE(44533,,,USD)":417.83,"QCOM^P_PRICE_HIGH_PR(44539,,,USD,,,\"PRICE\",\"CLOSE\",\"52W\")":186.32,"IBM^FG_PRICE(44489,,,USD)":135.53777,"TWLO^FG_PRICE(44500,,,USD)":291.36,"TWOU^FG_PRICE(44638,,,USD)":12.31,"ANET^FF_ENTRPR_VAL_DAILY(44595,,,,USD,\"DIL\")":35741.05892,"FIVN^FG_PRICE(44512,,,USD)":160.65,"LNT^FF_NET_INC(CAL_R,2019,,,,USD)":567.4,"VMW^FG_PRICE(44460,,,USD)":138.03,"APPN^FG_MKT_VALUE(44524,,,USD)":5406.3647,"XRX^P_PRICE_LOW_PR(44682,,,USD,,,\"PRICE\",\"CLOSE\",\"52W\")":16.74,"VRSN^FF_DEBT(QTR_R,44517,,,,USD)":1787.913,"AKAM^FF_CASH_ST(QTR_R,44525,,,,USD)":1917.285,"SPLK^FG_PRICE(44638,,,USD)":128.01,"SPLK^FG_PRICE(44498,,,USD)":164.82,"JAMF^FF_DEBT(QTR_R,44490,,,,USD)":null,"FIVN^FG_PRICE(44338,,,USD)":170.12,"DKNG^P_PRICE_HIGH_PR(44490,,,USD,,,\"PRICE\",\"CLOSE\",\"52W\")":71.98,"AES^FF_NET_INC(CAL_R,2019,,,,USD)":302.0,"DIS^P_PRICE_HIGH_PR(44561,,,USD,,,\"PRICE\",\"CLOSE\",\"52W\")":201.91,"XM^P_PRICE_LOW_PR(44530,,,USD,,,\"PRICE\",\"CLOSE\",\"52W\")":29.86,"TRP^P_PRICE_LOW_PR(44530,,,USD,,,\"PRICE\",\"CLOSE\",\"52W\")":40.18,"PLAB^FG_MKT_VALUE(44682,,,USD)":907.8543,"1810-HK^P_PRICE_LOW_PR(44540,,,USD,,,\"PRICE\",\"CLOSE\",\"52W\")":2.4438715,"BILI^FG_PRICE(44538,,,USD)":60.52,"ALRM^FE_ESTIMATE(NET_INC,MEAN,CALA_ROLL,2022,2022,,,'')":105.916374,"BDC^FG_PRICE(44502,,,USD)":64.65,"WIX^P_PRICE_LOW_PR(44568,,,USD,,,\"PRICE\",\"CLOSE\",\"52W\")":138.73,"DOCN^FG_PRICE(44350,,,USD)":40.02,"LUV^FF_NET_INC(CAL_R,2021,,,,USD)":977.0,"DESP^P_PRICE_HIGH_PR(44617,,,USD,,,\"PRICE\",\"CLOSE\",\"52W\")":17.56,"GHG^FG_PRICE(44682,,,USD)":4.1,"ABNB^FF_ENTRPR_VAL_DAILY(44617,,,,USD,\"DIL\")":89599.79419,"MELI^FG_PRICE(44548,,,USD)":1187.55,"AKAM^FF_CASH_ST(QTR_R,44568,,,,USD)":null,"TWTR^FG_PRICE(44338,,,USD)":54.45,"AMKR^FG_PRICE(44517,,,USD)":24.45,"WIX^P_PRICE_HIGH_PR(44554,,,USD,,,\"PRICE\",\"CLOSE\",\"52W\")":353.09,"PLTR^P_PRICE_LOW_PR(44540,,,USD,,,\"PRICE\",\"CLOSE\",\"52W\")":18.37,"AYX^P_PRICE_HIGH_PR(44595,,,USD,,,\"PRICE\",\"CLOSE\",\"52W\")":138.66,"EGHT^FG_PRICE(44467,,,USD)":23.72,"EPAM^FG_PRICE(44511,,,USD)":685.07,"6618^FF_NET_INC(CAL_R,2022,,,,USD)":null,"GCO^FF_GROSS_INC(CAL_R,2019,,,,USD)":1062.512001,"HOOD^P_PRICE_LOW_PR(44636,,,USD,,,\"PRICE\",\"CLOSE\",\"52W\")":10.65,"BIRD^FG_PRICE(44603,,,USD)":11.58,"SLGG^FG_PRICE(44682,,,USD)":1.39,"WDAY^FF_CASH_ST(QTR_R,44525,,,,USD)":3560.973,"SFIX^FE_ESTIMATE(SALES,MEAN,CALA_ROLL,2023,2023,,,'CURRENCY=USD')":2678.414,"1024-HK^FG_PRICE(44351,,,USD)":26.60874,"SAIL^P_PRICE_HIGH_PR(44502,,,USD,,,\"PRICE\",\"CLOSE\",\"52W\")":63.41,"KN^FF_ENTRPR_VAL_DAILY(44682,,,,USD,\"DIL\")":1788.036,"AYX^P_PRICE_HIGH_PR(44502,,,USD,,,\"PRICE\",\"CLOSE\",\"52W\")":144.67,"PLTR^FF_DEBT(QTR_R,44502,,,,USD)":null,"INTC^FG_PRICE(44498,,,USD)":49.0,"T^P_PRICE_HIGH_PR(44498,,,USD,,,\"PRICE\",\"CLOSE\",\"52W\")":32.63,"SONY^FF_NET_INC(CAL_R,2024,,,,USD)":null,"KMI^FG_PRICE(44345,,,USD)":18.34,"TWLO^FF_CASH_ST(QTR_R,44518,,,,USD)":5394.252,"HOOD^P_PRICE_LOW_PR(44525,,,USD,,,\"PRICE\",\"CLOSE\",\"52W\")":27.65,"CSCO^P_PRICE_HIGH_PR(44540,,,USD,,,\"PRICE\",\"CLOSE\",\"52W\")":59.53,"ADSK^P_PRICE_HIGH_PR(44539,,,USD,,,\"PRICE\",\"CLOSE\",\"52W\")":342.27,"W^FG_PRICE(44388,,,USD)":303.9,"FTNT^P_PRICE_LOW_PR(44524,,,USD,,,\"PRICE\",\"CLOSE\",\"52W\")":119.86,"LYFT^FF_ENTRPR_VAL_DAILY(44518,,,,USD,\"DIL\")":15286.69137,"NICE^FF_NET_INC(CAL_R,2022,,,,USD)":null,"WDAY^FF_CASH_ST(QTR_R,44518,,,,USD)":null,"GPRO^FE_ESTIMATE(NET_INC,MEAN,CALA_ROLL,2022,2022,,,'')":162.31499,"ZG^P_PRICE_LOW_PR(44638,,,USD,,,\"PRICE\",\"CLOSE\",\"52W\")":45.01,"KMI^FG_PRICE(44338,,,USD)":18.72,"LIND^FG_MKT_VALUE(44503,,,USD)":841.3459,"YNDX^FG_MKT_VALUE(44631,,,USD)":6793.8477,"VEEV^FG_PRICE(44554,,,USD)":260.61,"OLO^FG_MKT_VALUE(44631,,,USD)":1956.3251,"LYFT^FG_MKT_VALUE(44498,,,USD)":15379.047,"TXN^FF_DEBT(QTR_R,44568,,,,USD)":null,"CSCO^FG_PRICE(44524,,,USD)":55.54,"NET^FG_PRICE(44488,,,USD)":172.89,"GME^FG_PRICE(44381,,,USD)":202.83,"RPD^FG_PRICE(44540,,,USD)":115.91,"SKLZ^P_PRICE_HIGH_PR(44568,,,USD,,,\"PRICE\",\"CLOSE\",\"52W\")":43.72,"NIO^FG_PRICE(44338,,,USD)":34.06,"TTM^FF_CASH_ST(QTR_R,44511,,,,USD)":null,"FTNT^FF_ENTRPR_VAL_DAILY(44595,,,,USD,\"DIL\")":48082.1,"BIDU^P_PRICE_LOW_PR(44561,,,USD,,,\"PRICE\",\"CLOSE\",\"52W\")":136.3,"SVMK^P_PRICE_HIGH_PR(44518,,,USD,,,\"PRICE\",\"CLOSE\",\"52W\")":27.88,"YEXT^P_PRICE_HIGH_PR(44530,,,USD,,,\"PRICE\",\"CLOSE\",\"52W\")":19.98,"BIDU^FG_PRICE(44452,,,USD)":163.26,"DESP^FG_PRICE(44452,,,USD)":11.51,"DESP^FG_PRICE(44392,,,USD)":12.88,"ALLY^FF_ENTRPR_VAL_DAILY(44517,,,,USD,\"DIL\")":33554.04,"YNDX^P_PRICE_LOW_PR(44561,,,USD,,,\"PRICE\",\"CLOSE\",\"52W\")":59.59,"TWTR^FG_PRICE(44428,,,USD)":62.52,"ADP^FG_PRICE(44435,,,USD)":208.96,"INTU^FG_PRICE(44488,,,USD)":572.8,"FUBO^FG_PRICE(44538,,,USD)":19.77,"FTNT^FG_PRICE(44548,,,USD)":333.83,"AMZN^P_PRICE_HIGH_PR(44518,,,USD,,,\"PRICE\",\"CLOSE\",\"52W\")":3731.41,"AVY^FF_NET_INC(CAL_R,2020,,,,USD)":555.9,"VOXX^FF_CAPEX(CAL_R,2024,,,,USD)":null,"ONTF^FG_PRICE(44568,,,USD)":16.52,"INTC^FG_PRICE(44351,,,USD)":57.37,"LIND^P_PRICE_HIGH_PR(44490,,,USD,,,\"PRICE\",\"CLOSE\",\"52W\")":21.52,"HUBS^P_PRICE_LOW_PR(44636,,,USD,,,\"PRICE\",\"CLOSE\",\"52W\")":385.67,"BILL^FG_PRICE(44495,,,USD)":286.29,"XPEL^FE_ESTIMATE(NET_INC,MEAN,CALA_ROLL,2022,2022,,,'')":42.46,"SUMO^FG_PRICE(44656,,,USD)":11.6383,"SNAP^FG_PRICE(44444,,,USD)":75.08,"EGHT^FG_PRICE(44294,,,USD)":33.0,"OKE^FG_PRICE(44478,,,USD)":61.63,"TSLA^FG_PRICE(44294,,,USD)":683.8,"ABNB^FG_PRICE(44294,,,USD)":180.18,"APH^FF_ENTRPR_VAL_DAILY(44682,,,,USD,\"DIL\")":48440.7,"EVRG^FF_NET_INC(CAL_R,2021,,,,USD)":879.7,"TWTR^FG_PRICE(44294,,,USD)":71.22,"TRIP^FG_PRICE(44294,,,USD)":51.68,"TEAM^FG_PRICE(44707,,,USD)":172.615,"GSKY^FG_MKT_VALUE(44682,,,USD)":null,"ZG^P_PRICE_LOW_PR(44568,,,USD,,,\"PRICE\",\"CLOSE\",\"52W\")":52.38,"SVMK^FG_PRICE(44573,,,USD)":18.79,"BSY^FG_PRICE(44444,,,USD)":67.18,"PCLN^FG_PRICE(44444,,,USD)":2304.45,"BOXL^FE_ESTIMATE(NET_INC,MEAN,CALA_ROLL,2022,2022,,,'')":-1.3363333,"CHWY^P_PRICE_HIGH_PR(44603,,,USD,,,\"PRICE\",\"CLOSE\",\"52W\")":118.69,"MTCH^FG_PRICE(44444,,,USD)":148.19,"NFLX^FG_PRICE(44444,,,USD)":590.53,"PRLB^FF_NET_INC(CAL_R,2024,,,,USD)":null,"PLPC^FE_ESTIMATE(NET_INC,MEAN,CALA_ROLL,2024,2024,,,'')":null,"MSFT^FG_PRICE(44444,,,USD)":301.14,"PING^FG_PRICE(44294,,,USD)":22.36,"PYPL^FG_PRICE(44444,,,USD)":289.13,"EB^FG_PRICE(44478,,,USD)":19.78,"VERX^FG_PRICE(44682,,,USD)":14.23,"FLT^FG_PRICE(44444,,,USD)":261.92,"AKAM^P_PRICE_HIGH_PR(44568,,,USD,,,\"PRICE\",\"CLOSE\",\"52W\")":120.44,"NLOK^FG_PRICE(44444,,,USD)":27.28,"INTL^FG_PRICE(44444,,,USD)":68.57,"TRST^FG_PRICE(44444,,,USD)":31.59,"FTNT^FG_PRICE(44478,,,USD)":307.17,"NKLA^P_PRICE_HIGH_PR(44474,,,USD,,,\"PRICE\",\"CLOSE\",\"52W\")":34.5,"NVDA^FG_PRICE(44554,,,USD)":296.4,"LMND^P_PRICE_HIGH_PR(44474,,,USD,,,\"PRICE\",\"CLOSE\",\"52W\")":183.26,"CPNG^P_PRICE_HIGH_PR(44474,,,USD,,,\"PRICE\",\"CLOSE\",\"52W\")":50.45,"JMIA^P_PRICE_LOW_PR(44636,,,USD,,,\"PRICE\",\"CLOSE\",\"52W\")":6.63,"COUR^P_PRICE_LOW_PR(44474,,,USD,,,\"PRICE\",\"CLOSE\",\"52W\")":30.81,"TEAM^FF_DEBT(QTR_R,44568,,,,USD)":1254.82000001304,"DIDI^FG_PRICE(44548,,,USD)":6.28,"API^P_PRICE_HIGH_PR(44474,,,USD,,,\"PRICE\",\"CLOSE\",\"52W\")":106.14,"SPT^P_PRICE_LOW_PR(44474,,,USD,,,\"PRICE\",\"CLOSE\",\"52W\")":41.76,"SOGO^FF_ENTRPR_VAL_DAILY(44682,,,,USD,\"DIL\")":null,"BILL^P_PRICE_HIGH_PR(44474,,,USD,,,\"PRICE\",\"CLOSE\",\"52W\")":297.53,"BILL^P_PRICE_LOW_PR(44474,,,USD,,,\"PRICE\",\"CLOSE\",\"52W\")":95.24,"AYX^P_PRICE_LOW_PR(44474,,,USD,,,\"PRICE\",\"CLOSE\",\"52W\")":68.29,"AGMH^FF_NET_INC(CAL_R,2021,,,,USD)":null,"ONTF^P_PRICE_LOW_PR(44474,,,USD,,,\"PRICE\",\"CLOSE\",\"52W\")":18.97,"VRNS^P_PRICE_HIGH_PR(44474,,,USD,,,\"PRICE\",\"CLOSE\",\"52W\")":73.41,"SYF^FF_NET_INC(CAL_R,2018,,,,USD)":2790.0,"SHOP^P_PRICE_LOW_PR(44474,,,USD,,,\"PRICE\",\"CLOSE\",\"52W\")":885.76,"FIVN^P_PRICE_LOW_PR(44474,,,USD,,,\"PRICE\",\"CLOSE\",\"52W\")":135.87,"NTLA^P_PRICE_HIGH_PR(44682,,,USD,,,\"PRICE\",\"CLOSE\",\"52W\")":176.78,"1024-HK^FF_CASH_ST(QTR_R,44568,,,,USD)":null,"BL^P_PRICE_LOW_PR(44474,,,USD,,,\"PRICE\",\"CLOSE\",\"52W\")":91.93,"ZEN^P_PRICE_LOW_PR(44474,,,USD,,,\"PRICE\",\"CLOSE\",\"52W\")":104.12,"LLNW^FG_PRICE(44467,,,USD)":2.42,"KR^FG_PRICE(44682,,,USD)":53.96,"MCRB^FF_NET_INC(CAL_R,2022,,,,USD)":null,"DSP^P_PRICE_LOW_PR(44539,,,USD,,,\"PRICE\",\"CLOSE\",\"52W\")":9.16,"TTD^P_PRICE_HIGH_PR(44474,,,USD,,,\"PRICE\",\"CLOSE\",\"52W\")":97.112,"DT^P_PRICE_HIGH_PR(44474,,,USD,,,\"PRICE\",\"CLOSE\",\"52W\")":73.97,"KEYS^P_PRICE_HIGH_PR(44539,,,USD,,,\"PRICE\",\"CLOSE\",\"52W\")":202.43,"VEEV^FF_ENTRPR_VAL_DAILY(44631,,,,USD,\"DIL\")":25986.08388,"WDAY^P_PRICE_HIGH_PR(44474,,,USD,,,\"PRICE\",\"CLOSE\",\"52W\")":281.36,"BSY^P_PRICE_HIGH_PR(44474,,,USD,,,\"PRICE\",\"CLOSE\",\"52W\")":71.17,"SPCE^FF_NET_INC(CAL_R,2024,,,,USD)":null,"ZM^FF_ENTRPR_VAL_DAILY(44613,,,,USD,\"DIL\")":33501.49166304,"AMZN^P_PRICE_HIGH_PR(44474,,,USD,,,\"PRICE\",\"CLOSE\",\"52W\")":3731.41,"MTCH^P_PRICE_HIGH_PR(44474,,,USD,,,\"PRICE\",\"CLOSE\",\"52W\")":172.13,"OSPN^FF_NET_INC(CAL_R,2023,,,,USD)":null,"LYFT^P_PRICE_LOW_PR(44539,,,USD,,,\"PRICE\",\"CLOSE\",\"52W\")":38.22,"CRM^P_PRICE_HIGH_PR(44474,,,USD,,,\"PRICE\",\"CLOSE\",\"52W\")":285.63,"MSFT^P_PRICE_HIGH_PR(44474,,,USD,,,\"PRICE\",\"CLOSE\",\"52W\")":305.22,"LKQ^FG_MKT_VALUE(44682,,,USD)":14129.662,"AAL^FE_ESTIMATE(NET_INC,MEAN,CALA_ROLL,2024,2024,,,'')":2557.6538,"FB^P_PRICE_HIGH_PR(44474,,,USD,,,\"PRICE\",\"CLOSE\",\"52W\")":382.18,"AKAM^P_PRICE_HIGH_PR(44474,,,USD,,,\"PRICE\",\"CLOSE\",\"52W\")":120.44,"FIVN^P_PRICE_HIGH_PR(44613,,,USD,,,\"PRICE\",\"CLOSE\",\"52W\")":209.7,"JNPR^P_PRICE_HIGH_PR(44682,,,USD,,,\"PRICE\",\"CLOSE\",\"52W\")":37.69,"QCOM^P_PRICE_HIGH_PR(44474,,,USD,,,\"PRICE\",\"CLOSE\",\"52W\")":164.78,"NLOK^P_PRICE_HIGH_PR(44474,,,USD,,,\"PRICE\",\"CLOSE\",\"52W\")":28.67,"TSU^FF_EBITDA_OPER(CAL_R,2020,,,,USD)":1665.84709,"INTL^P_PRICE_HIGH_PR(44474,,,USD,,,\"PRICE\",\"CLOSE\",\"52W\")":70.08,"INTL^P_PRICE_LOW_PR(44474,,,USD,,,\"PRICE\",\"CLOSE\",\"52W\")":50.59,"DIDI^FF_ENTRPR_VAL_DAILY(44474,,,,USD,\"DIL\")":61669.598901218,"LIND^FF_ENTRPR_VAL_DAILY(44474,,,,USD,\"DIL\")":1162.47688408,"CPNG^FF_ENTRPR_VAL_DAILY(44474,,,,USD,\"DIL\")":43935.484476,"DOMO^FF_ENTRPR_VAL_DAILY(44474,,,,USD,\"DIL\")":2615.30704,"LYFT^FF_ENTRPR_VAL_DAILY(44474,,,,USD,\"DIL\")":16600.65468,"U^FF_ENTRPR_VAL_DAILY(44474,,,,USD,\"DIL\")":32144.1569,"MDB^FF_ENTRPR_VAL_DAILY(44474,,,,USD,\"DIL\")":27651.31202918,"MDLA^FF_ENTRPR_VAL_DAILY(44474,,,,USD,\"DIL\")":5515.34454,"SAIL^FF_ENTRPR_VAL_DAILY(44474,,,,USD,\"DIL\")":4124.33656,"FROG^FF_ENTRPR_VAL_DAILY(44474,,,,USD,\"DIL\")":2345.3575478,"ROKU^FF_ENTRPR_VAL_DAILY(44474,,,,USD,\"DIL\")":41730.03944,"YTRA^FF_ENTRPR_VAL_DAILY(44474,,,,USD,\"DIL\")":98.0345548480815,"DOCN^FF_ENTRPR_VAL_DAILY(44474,,,,USD,\"DIL\")":8124.6601208,"TRIP^FF_ENTRPR_VAL_DAILY(44474,,,,USD,\"DIL\")":5206.72312,"BSY^FF_ENTRPR_VAL_DAILY(44474,,,,USD,\"DIL\")":20389.47356776,"PCTY^FF_ENTRPR_VAL_DAILY(44474,,,,USD,\"DIL\")":15600.18705,"NVDA^FF_ENTRPR_VAL_DAILY(44474,,,,USD,\"DIL\")":509232.9068,"MSFT^FF_ENTRPR_VAL_DAILY(44474,,,,USD,\"DIL\")":2145140.2,"ZI^FF_ENTRPR_VAL_DAILY(44474,,,,USD,\"DIL\")":12588.32952546,"GOOG^FF_ENTRPR_VAL_DAILY(44474,,,,USD,\"DIL\")":1743572.44726,"FLT^FF_ENTRPR_VAL_DAILY(44474,,,,USD,\"DIL\")":25484.4751,"DESP^FF_ENTRPR_VAL_DAILY(44474,,,,USD,\"DIL\")":744.02284,"035720-KR^FG_MKT_VALUE(44474,,,USD)":40404.438,"SAP^FF_DEBT(QTR_R,44474,,,,USD)":null,"CSCO^FF_DEBT(QTR_R,44474,,,,USD)":12694.0,"NKLA^FG_MKT_VALUE(44474,,,USD)":4098.0337,"002415-CN^FG_MKT_VALUE(44474,,,USD)":79458.01,"1810-HK^FF_DEBT(QTR_R,44474,,,,USD)":null,"MPNGF^FF_DEBT(QTR_R,44474,,,,USD)":null,"JMIA^FG_MKT_VALUE(44474,,,USD)":1790.4413,"LMND^FG_MKT_VALUE(44474,,,USD)":3990.734,"DKNG^FF_DEBT(QTR_R,44474,,,,USD)":null,"CVNA^FF_DEBT(QTR_R,44474,,,,USD)":null,"DOMO^FG_MKT_VALUE(44474,,,USD)":2601.0244,"AI^FG_MKT_VALUE(44474,,,USD)":4629.727,"NIO^FF_DEBT(QTR_R,44474,,,,USD)":null,"COUR^FF_DEBT(QTR_R,44474,,,,USD)":null,"LYFT^FG_MKT_VALUE(44474,,,USD)":17994.19,"EB^FG_MKT_VALUE(44474,,,USD)":1842.855,"APPN^FF_DEBT(QTR_R,44474,,,,USD)":null,"OKTA^FF_DEBT(QTR_R,44474,,,,USD)":1959.375,"NCNO^FG_MKT_VALUE(44474,,,USD)":6810.67,"MMYT^FG_MKT_VALUE(44474,,,USD)":2982.7961,"SNOW^FF_DEBT(QTR_R,44474,,,,USD)":194.897,"NEWR^FF_DEBT(QTR_R,44474,,,,USD)":null,"AYX^FG_MKT_VALUE(44474,,,USD)":4727.7144,"MELI^FG_MKT_VALUE(44474,,,USD)":79280.22,"ONTF^FF_DEBT(QTR_R,44474,,,,USD)":null,"CRWD^FF_DEBT(QTR_R,44474,,,,USD)":777.524,"CHWY^FG_MKT_VALUE(44474,,,USD)":27094.545,"DDOG^FG_MKT_VALUE(44474,,,USD)":44104.098,"WIX^FF_DEBT(QTR_R,44474,,,,USD)":null,"APPF^FF_DEBT(QTR_R,44474,,,,USD)":null,"FIVN^FG_MKT_VALUE(44474,,,USD)":10564.509,"HUBS^FG_MKT_VALUE(44474,,,USD)":30854.814,"GME^FF_DEBT(QTR_R,44474,,,,USD)":701.0,"DOCU^FF_DEBT(QTR_R,44474,,,,USD)":913.28,"ZEN^FG_MKT_VALUE(44474,,,USD)":13533.455,"PING^FG_MKT_VALUE(44474,,,USD)":1987.9266,"PLTR^FF_DEBT(QTR_R,44474,,,,USD)":null,"ADYEY^FF_DEBT(QTR_R,44474,,,,USD)":null,"ZM^FG_MKT_VALUE(44474,,,USD)":77574.266,"NOW^FG_MKT_VALUE(44474,,,USD)":126400.68,"DT^FF_DEBT(QTR_R,44474,,,,USD)":null,"VEEV^FF_DEBT(QTR_R,44474,,,,USD)":58.735,"SVMK^FG_MKT_VALUE(44474,,,USD)":2990.0886,"LSCC^FG_MKT_VALUE(44474,,,USD)":8870.48,"EXPE^FF_DEBT(QTR_R,44474,,,,USD)":null,"FTNT^FF_DEBT(QTR_R,44474,,,,USD)":null,"PYPL^FG_MKT_VALUE(44474,,,USD)":305742.8,"PANW^FG_MKT_VALUE(44474,,,USD)":46482.19,"BMBL^FF_DEBT(QTR_R,44474,,,,USD)":null,"INTU^FF_DEBT(QTR_R,44474,,,,USD)":2480.0,"AMD^FG_MKT_VALUE(44474,,,USD)":123959.47,"TCEHY^FG_MKT_VALUE(44474,,,USD)":559248.2,"ZI^FF_DEBT(QTR_R,44474,,,,USD)":null,"BIDU^FF_CASH_ST(QTR_R,44474,,,,USD)":null,"ATVI^FF_DEBT(QTR_R,44474,,,,USD)":null,"COIN^FF_DEBT(QTR_R,44474,,,,USD)":null,"COIN^FF_CASH_ST(QTR_R,44474,,,,USD)":null,"MU^FF_CASH_ST(QTR_R,44474,,,,USD)":8633.0,"EBAY^FF_DEBT(QTR_R,44474,,,,USD)":null,"DESP^FF_DEBT(QTR_R,44474,,,,USD)":null,"DESP^FF_CASH_ST(QTR_R,44474,,,,USD)":null,"AMKR^FF_CASH_ST(QTR_R,44474,,,,USD)":null,"AMKR^FG_MKT_VALUE(44474,,,USD)":6181.903,"ZEN^FG_PRICE(44452,,,USD)":115.3,"U^FG_PRICE(44452,,,USD)":131.17,"SPT^FG_PRICE(44302,,,USD)":62.11,"ADYEY^FG_PRICE(44302,,,USD)":24.1745,"WIX^FG_PRICE(44452,,,USD)":214.61,"SKLZ^FG_PRICE(44452,,,USD)":11.13,"002415-CN^FG_PRICE(44302,,,USD)":8.743043,"035720-KR^FG_PRICE(44302,,,USD)":106.5974,"XM^FG_PRICE(44452,,,USD)":46.61,"ORCL^FG_PRICE(44452,,,USD)":88.89,"WIX^FG_PRICE(44302,,,USD)":295.25,"INTU^FG_PRICE(44302,,,USD)":415.82,"APPN^FG_PRICE(44452,,,USD)":102.34,"AVLR^FG_PRICE(44488,,,USD)":177.72,"GME^P_PRICE_HIGH_PR(44482,,,USD,,,\"PRICE\",\"CLOSE\",\"52W\")":347.51,"DBX^FG_PRICE(44302,,,USD)":26.38,"035420-KR^FG_PRICE(44452,,,USD)":346.95355,"QCOM^FG_PRICE(44428,,,USD)":142.09,"VRM^P_PRICE_HIGH_PR(44482,,,USD,,,\"PRICE\",\"CLOSE\",\"52W\")":50.93,"TLND^FG_PRICE(44302,,,USD)":63.96,"ZUO^FG_PRICE(44392,,,USD)":16.2,"ANET^FG_PRICE(44302,,,USD)":316.67,"DDOG^FG_PRICE(44302,,,USD)":90.34,"TSM^FG_PRICE(44392,,,USD)":117.53,"SPT^FG_PRICE(44392,,,USD)":82.6,"MPNGF^FG_PRICE(44392,,,USD)":37.25,"1810-HK^P_PRICE_LOW_PR(44482,,,USD,,,\"PRICE\",\"CLOSE\",\"52W\")":2.6390646,"MMYT^FG_PRICE(44338,,,USD)":25.88,"WK^FG_PRICE(44452,,,USD)":147.38,"JAMF^FG_PRICE(44392,,,USD)":30.71,"WDAY^FG_PRICE(44392,,,USD)":228.7,"WDAY^FG_PRICE(44452,,,USD)":267.75,"TEAM^FG_PRICE(44452,,,USD)":376.71,"TCOM^FG_PRICE(44302,,,USD)":36.51,"BILL^FG_PRICE(44302,,,USD)":160.73,"FVRR^FG_PRICE(44392,,,USD)":209.79,"SNAP^FG_PRICE(44392,,,USD)":60.5,"SNAP^FG_PRICE(44452,,,USD)":71.26,"RPD^FG_PRICE(44392,,,USD)":100.92,"ROKU^FG_PRICE(44452,,,USD)":322.82,"DASH^FG_PRICE(44302,,,USD)":149.49,"EB^FG_PRICE(44302,,,USD)":22.24,"PFPT^FG_PRICE(44452,,,USD)":null,"UBER^FG_PRICE(44452,,,USD)":40.07,"DIS^FG_PRICE(44302,,,USD)":187.26,"SNOW^FG_PRICE(44302,,,USD)":232.74,"FROG^FG_PRICE(44452,,,USD)":36.7,"JMIA^FG_PRICE(44452,,,USD)":19.66,"TRST^FG_PRICE(44302,,,USD)":37.75,"TEAM^FG_PRICE(44294,,,USD)":224.11,"CSCO^FG_PRICE(44458,,,USD)":56.85,"NOK^FF_EBITDA_OPER(CAL_R,2020,,,,USD)":3720.87652,"GPRO^FF_NET_INC(CAL_R,2018,,,,USD)":-109.034,"AAPL^FG_PRICE(44444,,,USD)":154.3,"MEI^FE_ESTIMATE(NET_INC,MEAN,CALA_ROLL,2023,2023,,,'')":null,"DBX^FG_PRICE(44444,,,USD)":32.39,"IQV^P_PRICE_HIGH_PR(44638,,,USD,,,\"PRICE\",\"CLOSE\",\"52W\")":282.61,"035720-KR^P_PRICE_HIGH_PR(44474,,,USD,,,\"PRICE\",\"CLOSE\",\"52W\")":148.9979,"IP^FE_ESTIMATE(NET_INC,MEAN,CALA_ROLL,2023,2023,,,'')":1747.815,"AVTTY^FG_PRICE(44444,,,USD)":32.949,"TCEHY^P_PRICE_LOW_PR(44575,,,USD,,,\"PRICE\",\"CLOSE\",\"52W\")":54.068,"SFT^P_PRICE_HIGH_PR(44474,,,USD,,,\"PRICE\",\"CLOSE\",\"52W\")":11.98,"TTM^FG_PRICE(44554,,,USD)":31.21,"SUMO^P_PRICE_HIGH_PR(44474,,,USD,,,\"PRICE\",\"CLOSE\",\"52W\")":40.25,"CPNG^P_PRICE_LOW_PR(44474,,,USD,,,\"PRICE\",\"CLOSE\",\"52W\")":26.05,"NIO^P_PRICE_HIGH_PR(44474,,,USD,,,\"PRICE\",\"CLOSE\",\"52W\")":62.84,"MLR^FF_EBIT_OPER(CAL_R,2023,,,,USD)":null,"API^P_PRICE_LOW_PR(44474,,,USD,,,\"PRICE\",\"CLOSE\",\"52W\")":25.55,"TRST^FG_MKT_VALUE(44595,,,USD)":656.7473,"GME^FG_PRICE(44631,,,USD)":92.69,"OKTA^P_PRICE_HIGH_PR(44474,,,USD,,,\"PRICE\",\"CLOSE\",\"52W\")":291.78,"MDB^P_PRICE_LOW_PR(44474,,,USD,,,\"PRICE\",\"CLOSE\",\"52W\")":224.18,"AEE^FG_PRICE(44652,,,USD)":94.79,"AVLR^P_PRICE_HIGH_PR(44474,,,USD,,,\"PRICE\",\"CLOSE\",\"52W\")":189.88,"AVLR^P_PRICE_LOW_PR(44474,,,USD,,,\"PRICE\",\"CLOSE\",\"52W\")":120.91,"COUP^P_PRICE_LOW_PR(44474,,,USD,,,\"PRICE\",\"CLOSE\",\"52W\")":207.9,"XM^FF_ENTRPR_VAL_DAILY(44638,,,,USD,\"DIL\")":16473.36669824,"VRNS^P_PRICE_LOW_PR(44474,,,USD,,,\"PRICE\",\"CLOSE\",\"52W\")":38.523335,"WIX^P_PRICE_HIGH_PR(44474,,,USD,,,\"PRICE\",\"CLOSE\",\"52W\")":353.09,"NTNX^P_PRICE_HIGH_PR(44707,,,USD,,,\"PRICE\",\"CLOSE\",\"52W\")":43.95,"APPF^P_PRICE_HIGH_PR(44474,,,USD,,,\"PRICE\",\"CLOSE\",\"52W\")":184.32,"SNAP^P_PRICE_HIGH_PR(44474,,,USD,,,\"PRICE\",\"CLOSE\",\"52W\")":83.11,"SNAP^P_PRICE_LOW_PR(44474,,,USD,,,\"PRICE\",\"CLOSE\",\"52W\")":26.67,"GME^P_PRICE_HIGH_PR(44474,,,USD,,,\"PRICE\",\"CLOSE\",\"52W\")":347.51,"MDP^FG_PRICE(44682,,,USD)":null,"DOCU^P_PRICE_HIGH_PR(44474,,,USD,,,\"PRICE\",\"CLOSE\",\"52W\")":310.05,"RNG^P_PRICE_HIGH_PR(44474,,,USD,,,\"PRICE\",\"CLOSE\",\"52W\")":443.29,"RNG^P_PRICE_LOW_PR(44474,,,USD,,,\"PRICE\",\"CLOSE\",\"52W\")":212.13,"PLTR^P_PRICE_HIGH_PR(44474,,,USD,,,\"PRICE\",\"CLOSE\",\"52W\")":39.0,"ADYEY^P_PRICE_HIGH_PR(44474,,,USD,,,\"PRICE\",\"CLOSE\",\"52W\")":32.74,"ADYEY^P_PRICE_LOW_PR(44474,,,USD,,,\"PRICE\",\"CLOSE\",\"52W\")":16.861,"TTD^P_PRICE_LOW_PR(44474,,,USD,,,\"PRICE\",\"CLOSE\",\"52W\")":48.960003,"NCNO^P_PRICE_HIGH_PR(44554,,,USD,,,\"PRICE\",\"CLOSE\",\"52W\")":83.93,"DT^P_PRICE_LOW_PR(44474,,,USD,,,\"PRICE\",\"CLOSE\",\"52W\")":34.36,"VEEV^P_PRICE_HIGH_PR(44474,,,USD,,,\"PRICE\",\"CLOSE\",\"52W\")":341.0,"VEEV^P_PRICE_LOW_PR(44474,,,USD,,,\"PRICE\",\"CLOSE\",\"52W\")":241.17,"WDAY^P_PRICE_LOW_PR(44474,,,USD,,,\"PRICE\",\"CLOSE\",\"52W\")":205.48,"BBY^FG_PRICE(44505,,,USD)":129.07,"BSY^P_PRICE_LOW_PR(44474,,,USD,,,\"PRICE\",\"CLOSE\",\"52W\")":30.07,"PCLN^P_PRICE_HIGH_PR(44474,,,USD,,,\"PRICE\",\"CLOSE\",\"52W\")":2505.1,"PCLN^P_PRICE_LOW_PR(44474,,,USD,,,\"PRICE\",\"CLOSE\",\"52W\")":1604.13,"AMZN^P_PRICE_LOW_PR(44474,,,USD,,,\"PRICE\",\"CLOSE\",\"52W\")":2951.95,"DAL^FG_PRICE(44527,,,USD)":36.38,"MTCH^P_PRICE_LOW_PR(44474,,,USD,,,\"PRICE\",\"CLOSE\",\"52W\")":109.77,"NFLX^P_PRICE_HIGH_PR(44474,,,USD,,,\"PRICE\",\"CLOSE\",\"52W\")":629.08,"NFLX^P_PRICE_LOW_PR(44474,,,USD,,,\"PRICE\",\"CLOSE\",\"52W\")":470.5,"CRM^P_PRICE_LOW_PR(44474,,,USD,,,\"PRICE\",\"CLOSE\",\"52W\")":205.33,"YNDX^P_PRICE_LOW_PR(44539,,,USD,,,\"PRICE\",\"CLOSE\",\"52W\")":59.83,"MSFT^P_PRICE_LOW_PR(44474,,,USD,,,\"PRICE\",\"CLOSE\",\"52W\")":202.33,"GOOG^P_PRICE_HIGH_PR(44474,,,USD,,,\"PRICE\",\"CLOSE\",\"52W\")":2916.84,"GOOG^P_PRICE_LOW_PR(44474,,,USD,,,\"PRICE\",\"CLOSE\",\"52W\")":1453.44,"FB^P_PRICE_LOW_PR(44474,,,USD,,,\"PRICE\",\"CLOSE\",\"52W\")":245.64,"EPAM^P_PRICE_LOW_PR(44554,,,USD,,,\"PRICE\",\"CLOSE\",\"52W\")":329.66,"AKAM^P_PRICE_LOW_PR(44474,,,USD,,,\"PRICE\",\"CLOSE\",\"52W\")":93.41,"FLT^P_PRICE_HIGH_PR(44474,,,USD,,,\"PRICE\",\"CLOSE\",\"52W\")":293.44,"FLT^P_PRICE_LOW_PR(44474,,,USD,,,\"PRICE\",\"CLOSE\",\"52W\")":219.41,"QCOM^P_PRICE_LOW_PR(44474,,,USD,,,\"PRICE\",\"CLOSE\",\"52W\")":119.54,"COF^P_PRICE_LOW_PR(44539,,,USD,,,\"PRICE\",\"CLOSE\",\"52W\")":90.42,"NLOK^P_PRICE_LOW_PR(44474,,,USD,,,\"PRICE\",\"CLOSE\",\"52W\")":18.11,"TRST^P_PRICE_HIGH_PR(44474,,,USD,,,\"PRICE\",\"CLOSE\",\"52W\")":39.13,"TRST^P_PRICE_LOW_PR(44474,,,USD,,,\"PRICE\",\"CLOSE\",\"52W\")":27.0,"FENG^P_PRICE_HIGH_PR(44682,,,USD,,,\"PRICE\",\"CLOSE\",\"52W\")":1.78,"AXP^P_PRICE_HIGH_PR(44474,,,USD,,,\"PRICE\",\"CLOSE\",\"52W\")":176.77,"TCOM^FF_ENTRPR_VAL_DAILY(44474,,,,USD,\"DIL\")":19873.8106856779,"JMIA^FF_ENTRPR_VAL_DAILY(44474,,,,USD,\"DIL\")":1164.1533996,"FUBO^FF_ENTRPR_VAL_DAILY(44474,,,,USD,\"DIL\")":3236.15918371,"ZUO^FF_ENTRPR_VAL_DAILY(44474,,,,USD,\"DIL\")":1893.90232,"YEXT^FF_ENTRPR_VAL_DAILY(44474,,,,USD,\"DIL\")":1347.01256739,"PD^FF_ENTRPR_VAL_DAILY(44474,,,,USD,\"DIL\")":3083.2051,"NCNO^FF_ENTRPR_VAL_DAILY(44474,,,,USD,\"DIL\")":6271.21345568,"SPOT^FF_ENTRPR_VAL_DAILY(44474,,,,USD,\"DIL\")":42683.69083141,"MMYT^FF_ENTRPR_VAL_DAILY(44474,,,,USD,\"DIL\")":2927.9372064,"SNOW^FF_ENTRPR_VAL_DAILY(44474,,,,USD,\"DIL\")":83790.68273332,"MELI^FF_ENTRPR_VAL_DAILY(44474,,,,USD,\"DIL\")":79889.4463856,"ZS^FF_ENTRPR_VAL_DAILY(44474,,,,USD,\"DIL\")":33627.86944,"DDOG^FF_ENTRPR_VAL_DAILY(44474,,,,USD,\"DIL\")":41612.1249,"HUBS^FF_ENTRPR_VAL_DAILY(44474,,,,USD,\"DIL\")":29162.79483,"GME^FF_ENTRPR_VAL_DAILY(44474,,,,USD,\"DIL\")":11463.77,"PING^FF_ENTRPR_VAL_DAILY(44474,,,,USD,\"DIL\")":2024.85575,"TSM^FF_ENTRPR_VAL_DAILY(44474,,,,USD,\"DIL\")":521084.100885469,"NOW^FF_ENTRPR_VAL_DAILY(44474,,,,USD,\"DIL\")":124094.64581,"LSCC^FF_ENTRPR_VAL_DAILY(44474,,,,USD,\"DIL\")":9091.17711,"EXPE^FF_ENTRPR_VAL_DAILY(44474,,,,USD,\"DIL\")":28332.59347,"PANW^FF_ENTRPR_VAL_DAILY(44474,,,,USD,\"DIL\")":46847.232,"VRSN^FF_ENTRPR_VAL_DAILY(44474,,,,USD,\"DIL\")":24083.69721,"TCEHY^FF_ENTRPR_VAL_DAILY(44474,,,,USD,\"DIL\")":584072.841717826,"BABA^FF_ENTRPR_VAL_DAILY(44474,,,,USD,\"DIL\")":347993.672277088,"ANET^FF_ENTRPR_VAL_DAILY(44474,,,,USD,\"DIL\")":25060.11305,"VMW^FF_ENTRPR_VAL_DAILY(44474,,,,USD,\"DIL\")":63845.76962,"TRST^FF_ENTRPR_VAL_DAILY(44474,,,,USD,\"DIL\")":879.59225,"DARK-GB^FF_ENTRPR_VAL_DAILY(44474,,,,USD,\"DIL\")":8114.2649779374,"SAP^FF_CASH_ST(QTR_R,44474,,,,USD)":null,"SAP^FG_MKT_VALUE(44474,,,USD)":157653.53,"CSCO^FF_CASH_ST(QTR_R,44474,,,,USD)":24532.0,"LI^FF_DEBT(QTR_R,44474,,,,USD)":null,"LI^FF_CASH_ST(QTR_R,44474,,,,USD)":null,"1810-HK^FF_CASH_ST(QTR_R,44474,,,,USD)":null,"1810-HK^FG_MKT_VALUE(44474,,,USD)":67202.9,"MPNGF^FF_CASH_ST(QTR_R,44474,,,,USD)":null,"FUBO^FF_DEBT(QTR_R,44474,,,,USD)":null,"FUBO^FF_CASH_ST(QTR_R,44474,,,,USD)":null,"DKNG^FF_CASH_ST(QTR_R,44474,,,,USD)":null,"DKNG^FG_MKT_VALUE(44474,,,USD)":20027.885,"CVNA^FF_CASH_ST(QTR_R,44474,,,,USD)":null,"ZUO^FF_DEBT(QTR_R,44474,,,,USD)":65.559,"ZUO^FF_CASH_ST(QTR_R,44474,,,,USD)":200.905,"NIO^FF_CASH_ST(QTR_R,44474,,,,USD)":null,"NIO^FG_MKT_VALUE(44474,,,USD)":46264.574,"COUR^FF_CASH_ST(QTR_R,44474,,,,USD)":null,"PD^FF_DEBT(QTR_R,44474,,,,USD)":309.462,"PD^FF_CASH_ST(QTR_R,44474,,,,USD)":546.821,"APPN^FF_CASH_ST(QTR_R,44474,,,,USD)":null,"APPN^FG_MKT_VALUE(44474,,,USD)":6519.679,"OKTA^FF_CASH_ST(QTR_R,44474,,,,USD)":2473.94,"SPOT^FF_DEBT(QTR_R,44474,,,,USD)":null,"SPOT^FF_CASH_ST(QTR_R,44474,,,,USD)":null,"SNOW^FF_CASH_ST(QTR_R,44474,,,,USD)":4135.489,"SNOW^FG_MKT_VALUE(44474,,,USD)":91065.305,"NEWR^FF_CASH_ST(QTR_R,44474,,,,USD)":null,"AVLR^FF_DEBT(QTR_R,44474,,,,USD)":null,"AVLR^FF_CASH_ST(QTR_R,44474,,,,USD)":null,"ONTF^FF_CASH_ST(QTR_R,44474,,,,USD)":null,"ONTF^FG_MKT_VALUE(44474,,,USD)":899.8978,"CRWD^FF_CASH_ST(QTR_R,44474,,,,USD)":1787.051,"GWRE^FF_DEBT(QTR_R,44474,,,,USD)":470.823,"GWRE^FF_CASH_ST(QTR_R,44474,,,,USD)":1119.427,"WIX^FF_CASH_ST(QTR_R,44474,,,,USD)":null,"WIX^FG_MKT_VALUE(44474,,,USD)":10220.721,"APPF^FF_CASH_ST(QTR_R,44474,,,,USD)":null,"SNAP^FF_DEBT(QTR_R,44474,,,,USD)":null,"SNAP^FF_CASH_ST(QTR_R,44474,,,,USD)":null,"GME^FF_CASH_ST(QTR_R,44474,,,,USD)":1757.1,"GME^FG_MKT_VALUE(44474,,,USD)":13190.959,"DOCU^FF_CASH_ST(QTR_R,44474,,,,USD)":822.869,"RNG^FF_DEBT(QTR_R,44474,,,,USD)":null,"RNG^FF_CASH_ST(QTR_R,44474,,,,USD)":null,"PLTR^FF_CASH_ST(QTR_R,44474,,,,USD)":null,"PLTR^FG_MKT_VALUE(44474,,,USD)":45849.555,"ADYEY^FF_CASH_ST(QTR_R,44474,,,,USD)":null,"TTD^FF_DEBT(QTR_R,44474,,,,USD)":null,"TTD^FF_CASH_ST(QTR_R,44474,,,,USD)":null,"DT^FF_CASH_ST(QTR_R,44474,,,,USD)":null,"DT^FG_MKT_VALUE(44474,,,USD)":20303.707,"VEEV^FF_CASH_ST(QTR_R,44474,,,,USD)":2263.516,"WDAY^FF_DEBT(QTR_R,44474,,,,USD)":2147.865,"WDAY^FF_CASH_ST(QTR_R,44474,,,,USD)":3313.817,"EXPE^FF_CASH_ST(QTR_R,44474,,,,USD)":null,"EXPE^FG_MKT_VALUE(44474,,,USD)":25749.328,"FTNT^FF_CASH_ST(QTR_R,44474,,,,USD)":null,"DIS^FF_DEBT(QTR_R,44474,,,,USD)":null,"DIS^FF_CASH_ST(QTR_R,44474,,,,USD)":null,"BMBL^FF_CASH_ST(QTR_R,44474,,,,USD)":null,"BMBL^FG_MKT_VALUE(44474,,,USD)":5981.5645,"INTU^FF_CASH_ST(QTR_R,44474,,,,USD)":3870.0,"V^FF_DEBT(QTR_R,44474,,,,USD)":null,"V^FF_CASH_ST(QTR_R,44474,,,,USD)":null,"ZI^FF_CASH_ST(QTR_R,44474,,,,USD)":null,"ZI^FG_MKT_VALUE(44474,,,USD)":15882.955,"BIDU^FG_MKT_VALUE(44474,,,USD)":42437.688,"ATVI^FF_CASH_ST(QTR_R,44474,,,,USD)":null,"ATVI^FG_MKT_VALUE(44474,,,USD)":60015.727,"COIN^FG_MKT_VALUE(44474,,,USD)":50145.242,"FLT^FF_DEBT(QTR_R,44474,,,,USD)":null,"MU^FG_MKT_VALUE(44474,,,USD)":79860.71,"EBAY^FF_CASH_ST(QTR_R,44474,,,,USD)":null,"EBAY^FG_MKT_VALUE(44474,,,USD)":45721.69,"DESP^FG_MKT_VALUE(44474,,,USD)":808.4302,"TRST^FF_DEBT(QTR_R,44474,,,,USD)":null,"INTL^FF_DEBT(QTR_R,44474,,,,USD)":null,"CRM^FG_PRICE(44302,,,USD)":231.91,"COUR^FG_PRICE(44392,,,USD)":38.81,"APPS^FG_PRICE(44392,,,USD)":60.33,"APPS^FG_PRICE(44452,,,USD)":62.15,"VMW^FG_PRICE(44392,,,USD)":150.95,"COIN^FG_PRICE(44302,,,USD)":342.0,"YEXT^FG_PRICE(44392,,,USD)":12.6,"NEWR^FG_PRICE(44392,,,USD)":63.85,"NEWR^FG_PRICE(44452,,,USD)":76.43,"AKAM^FG_PRICE(44392,,,USD)":116.45,"HUBS^FG_PRICE(44302,,,USD)":521.18,"ESTC^FG_PRICE(44392,,,USD)":139.2,"SAP^FG_PRICE(44392,,,USD)":147.69,"SAP^FG_PRICE(44452,,,USD)":145.27,"FB^FG_PRICE(44392,,,USD)":344.46,"FIVN^FG_PRICE(44302,,,USD)":177.43,"COIN^FG_PRICE(44392,,,USD)":224.63,"NFLX^FG_PRICE(44392,,,USD)":542.95,"NFLX^FG_PRICE(44452,,,USD)":589.29,"TSLA^FG_PRICE(44392,,,USD)":650.6,"PFPT^FG_PRICE(44302,,,USD)":136.46,"COUP^FG_PRICE(44392,,,USD)":226.09,"IT^P_PRICE_LOW_PR(44482,,,USD,,,\"PRICE\",\"CLOSE\",\"52W\")":117.45,"LC^FG_PRICE(44488,,,USD)":33.86,"ZUO^FG_PRICE(44452,,,USD)":16.63,"CPNG^P_PRICE_LOW_PR(44482,,,USD,,,\"PRICE\",\"CLOSE\",\"52W\")":26.05,"FTNT^FG_PRICE(44428,,,USD)":297.94,"TSM^FG_PRICE(44452,,,USD)":123.62,"BMBL^FG_PRICE(44302,,,USD)":59.81,"SPT^FG_PRICE(44452,,,USD)":123.87,"MPNGF^FG_PRICE(44452,,,USD)":31.9501,"FFIV^FG_PRICE(44302,,,USD)":209.77,"AMKR^P_PRICE_HIGH_PR(44482,,,USD,,,\"PRICE\",\"CLOSE\",\"52W\")":29.08,"FTNT^FG_PRICE(44392,,,USD)":256.3,"MTCH^FG_PRICE(44302,,,USD)":145.3,"JAMF^FG_PRICE(44452,,,USD)":38.28,"APPF^FG_PRICE(44302,,,USD)":146.26,"LMND^FG_PRICE(44302,,,USD)":87.85,"DT^FG_PRICE(44392,,,USD)":58.22,"ASAN^FG_PRICE(44302,,,USD)":33.54,"002415-CN^FG_PRICE(44392,,,USD)":9.803058,"002415-CN^FG_PRICE(44452,,,USD)":8.58161,"FVRR^FG_PRICE(44452,,,USD)":189.17,"APT-ASX^FG_PRICE(44302,,,USD)":98.555275,"DOCU^FG_PRICE(44302,,,USD)":231.93,"RPD^FG_PRICE(44452,,,USD)":120.97,"MSFT^FG_PRICE(44302,,,USD)":260.74,"9999-HK^FG_PRICE(44392,,,USD)":22.64447,"9999-HK^FG_PRICE(44452,,,USD)":17.262878,"API^FG_PRICE(44392,,,USD)":34.94,"ORCL^FG_PRICE(44302,,,USD)":78.95,"FUTU^FG_PRICE(44392,,,USD)":134.8,"PINS^FG_PRICE(44392,,,USD)":70.03,"PINS^FG_PRICE(44452,,,USD)":55.13,"CRWD^FG_PRICE(44392,,,USD)":249.3,"PD^FG_PRICE(44302,,,USD)":42.28,"PD^FG_PRICE(44392,,,USD)":38.08,"LSCC^FG_PRICE(44392,,,USD)":51.57,"LSCC^FG_PRICE(44452,,,USD)":64.13,"LC^FG_PRICE(44388,,,USD)":17.36,"EMKR^FF_NET_INC(CAL_R,2022,,,,USD)":null,"TCEHY^FG_PRICE(44444,,,USD)":62.801,"ZI^FG_PRICE(44294,,,USD)":48.03,"ATVI^FG_PRICE(44294,,,USD)":96.46,"MU^FG_PRICE(44294,,,USD)":95.29,"API^FG_PRICE(44546,,,USD)":16.01,"005930-KR^FG_PRICE(44444,,,USD)":66.2057,"DESP^FG_PRICE(44294,,,USD)":13.71,"035720-KR^P_PRICE_LOW_PR(44474,,,USD,,,\"PRICE\",\"CLOSE\",\"52W\")":58.165157,"AMKR^FG_PRICE(44294,,,USD)":25.555,"DPZ^FG_MKT_VALUE(44682,,,USD)":12180.632,"XPEV^P_PRICE_HIGH_PR(44474,,,USD,,,\"PRICE\",\"CLOSE\",\"52W\")":72.17,"XPEV^P_PRICE_LOW_PR(44474,,,USD,,,\"PRICE\",\"CLOSE\",\"52W\")":19.02,"SFT^P_PRICE_LOW_PR(44474,,,USD,,,\"PRICE\",\"CLOSE\",\"52W\")":6.59,"SUMO^P_PRICE_LOW_PR(44474,,,USD,,,\"PRICE\",\"CLOSE\",\"52W\")":15.17,"DT^FG_MKT_VALUE(44595,,,USD)":12570.877,"DOMO^P_PRICE_LOW_PR(44474,,,USD,,,\"PRICE\",\"CLOSE\",\"52W\")":31.74,"PLAN^P_PRICE_HIGH_PR(44707,,,USD,,,\"PRICE\",\"CLOSE\",\"52W\")":67.96,"NIO^P_PRICE_LOW_PR(44474,,,USD,,,\"PRICE\",\"CLOSE\",\"52W\")":20.67,"PAR^P_PRICE_HIGH_PR(44474,,,USD,,,\"PRICE\",\"CLOSE\",\"52W\")":88.71,"RP^FF_NET_INC(CAL_R,2019,,,,USD)":58.208,"OKTA^P_PRICE_LOW_PR(44474,,,USD,,,\"PRICE\",\"CLOSE\",\"52W\")":203.86,"OKE^FF_ENTRPR_VAL_DAILY(44554,,,,USD,\"DIL\")":40016.8947,"VOD^FG_PRICE(44456,,,USD)":15.97,"MDLA^P_PRICE_HIGH_PR(44474,,,USD,,,\"PRICE\",\"CLOSE\",\"52W\")":47.5,"XM^P_PRICE_LOW_PR(44474,,,USD,,,\"PRICE\",\"CLOSE\",\"52W\")":29.86,"AYX^FG_PRICE(44458,,,USD)":71.69,"DASH^P_PRICE_HIGH_PR(44474,,,USD,,,\"PRICE\",\"CLOSE\",\"52W\")":222.91,"DASH^P_PRICE_LOW_PR(44474,,,USD,,,\"PRICE\",\"CLOSE\",\"52W\")":112.99,"CHWY^P_PRICE_LOW_PR(44474,,,USD,,,\"PRICE\",\"CLOSE\",\"52W\")":56.16,"TTD^FF_NET_INC(CAL_R,2018,,,,USD)":88.14,"WIX^P_PRICE_LOW_PR(44474,,,USD,,,\"PRICE\",\"CLOSE\",\"52W\")":179.72,"APPF^P_PRICE_LOW_PR(44474,,,USD,,,\"PRICE\",\"CLOSE\",\"52W\")":118.1,"DORM^P_PRICE_HIGH_PR(44682,,,USD,,,\"PRICE\",\"CLOSE\",\"52W\")":122.69,"SNOW^FF_ENTRPR_VAL_DAILY(44595,,,,USD,\"DIL\")":73961.5540981,"GME^P_PRICE_LOW_PR(44474,,,USD,,,\"PRICE\",\"CLOSE\",\"52W\")":9.13,"DOCU^P_PRICE_LOW_PR(44474,,,USD,,,\"PRICE\",\"CLOSE\",\"52W\")":180.16,"W^P_PRICE_LOW_PR(44575,,,USD,,,\"PRICE\",\"CLOSE\",\"52W\")":170.17,"RMBS^FF_ENTRPR_VAL_DAILY(44682,,,,USD,\"DIL\")":2501.29699,"PLTR^P_PRICE_LOW_PR(44474,,,USD,,,\"PRICE\",\"CLOSE\",\"52W\")":9.2,"BAC^P_PRICE_LOW_PR(44682,,,USD,,,\"PRICE\",\"CLOSE\",\"52W\")":35.68,"TWTR^P_PRICE_HIGH_PR(44474,,,USD,,,\"PRICE\",\"CLOSE\",\"52W\")":77.63,"TRIP^P_PRICE_HIGH_PR(44474,,,USD,,,\"PRICE\",\"CLOSE\",\"52W\")":61.03,"ADNT^FF_ENTRPR_VAL_DAILY(44682,,,,USD,\"DIL\")":5746.472,"OSS^FE_ESTIMATE(NET_INC,MEAN,CALA_ROLL,2022,2022,,,'')":2.8796036,"ZG^P_PRICE_HIGH_PR(44474,,,USD,,,\"PRICE\",\"CLOSE\",\"52W\")":203.79,"PFPT^P_PRICE_HIGH_PR(44474,,,USD,,,\"PRICE\",\"CLOSE\",\"52W\")":175.94,"BIGC^P_PRICE_LOW_PR(44554,,,USD,,,\"PRICE\",\"CLOSE\",\"52W\")":36.16,"MBT^FF_SALES(CAL_R,2018,,,,USD)":7186.33615602554,"BKNG^P_PRICE_HIGH_PR(44474,,,USD,,,\"PRICE\",\"CLOSE\",\"52W\")":2505.1,"ADSK^P_PRICE_HIGH_PR(44474,,,USD,,,\"PRICE\",\"CLOSE\",\"52W\")":342.27,"FTCH^FF_ENTRPR_VAL_DAILY(44554,,,,USD,\"DIL\")":14996.481453995,"ICE^FF_NET_INC(CAL_R,2024,,,,USD)":null,"MA^P_PRICE_HIGH_PR(44474,,,USD,,,\"PRICE\",\"CLOSE\",\"52W\")":395.65,"ETSY^P_PRICE_HIGH_PR(44474,,,USD,,,\"PRICE\",\"CLOSE\",\"52W\")":244.58,"PAR^P_PRICE_LOW_PR(44636,,,USD,,,\"PRICE\",\"CLOSE\",\"52W\")":34.0,"SPOT^FG_MKT_VALUE(44682,,,USD)":19532.232,"BABA^P_PRICE_HIGH_PR(44474,,,USD,,,\"PRICE\",\"CLOSE\",\"52W\")":317.14,"KEYS^P_PRICE_HIGH_PR(44474,,,USD,,,\"PRICE\",\"CLOSE\",\"52W\")":181.46,"EPD^FG_MKT_VALUE(44682,,,USD)":56495.54,"SAP^FG_MKT_VALUE(44682,,,USD)":118329.03,"VMW^P_PRICE_HIGH_PR(44474,,,USD,,,\"PRICE\",\"CLOSE\",\"52W\")":170.03,"BNFT^P_PRICE_HIGH_PR(44474,,,USD,,,\"PRICE\",\"CLOSE\",\"52W\")":17.24,"LSCC^P_PRICE_LOW_PR(44554,,,USD,,,\"PRICE\",\"CLOSE\",\"52W\")":37.82,"VEEV^P_PRICE_LOW_PR(44613,,,USD,,,\"PRICE\",\"CLOSE\",\"52W\")":214.58,"DARK-GB^P_PRICE_HIGH_PR(44474,,,USD,,,\"PRICE\",\"CLOSE\",\"52W\")":13.538333,"AXP^P_PRICE_LOW_PR(44474,,,USD,,,\"PRICE\",\"CLOSE\",\"52W\")":91.07,"NKLA^FF_ENTRPR_VAL_DAILY(44474,,,,USD,\"DIL\")":3442.16264619,"VRM^FF_ENTRPR_VAL_DAILY(44474,,,,USD,\"DIL\")":2383.43208063,"ASAN^FF_ENTRPR_VAL_DAILY(44474,,,,USD,\"DIL\")":16910.99,"PDD^FF_ENTRPR_VAL_DAILY(44474,,,,USD,\"DIL\")":106545.561709315,"BIGC^FF_ENTRPR_VAL_DAILY(44474,,,,USD,\"DIL\")":3211.70974,"ESTC^FF_ENTRPR_VAL_DAILY(44474,,,,USD,\"DIL\")":12834.90910464,"ONTF^FF_ENTRPR_VAL_DAILY(44474,,,,USD,\"DIL\")":505.27893524,"WIX^FF_ENTRPR_VAL_DAILY(44474,,,,USD,\"DIL\")":11507.975180775,"FVRR^FF_ENTRPR_VAL_DAILY(44474,,,,USD,\"DIL\")":6377.87984184,"EGHT^FF_ENTRPR_VAL_DAILY(44474,,,,USD,\"DIL\")":2845.05875,"PLTR^FF_ENTRPR_VAL_DAILY(44474,,,,USD,\"DIL\")":42357.23488,"DT^FF_ENTRPR_VAL_DAILY(44474,,,,USD,\"DIL\")":20667.95196,"APPS^FF_ENTRPR_VAL_DAILY(44474,,,,USD,\"DIL\")":7532.42688,"PCLN^FF_ENTRPR_VAL_DAILY(44474,,,,USD,\"DIL\")":101705.13408,"BMBL^FF_ENTRPR_VAL_DAILY(44474,,,,USD,\"DIL\")":7360.4719446,"BIDU^FF_ENTRPR_VAL_DAILY(44474,,,,USD,\"DIL\")":38961.5765667924,"DBX^FF_ENTRPR_VAL_DAILY(44474,,,,USD,\"DIL\")":11785.29,"AVTTY^FF_ENTRPR_VAL_DAILY(44474,,,,USD,\"DIL\")":8475.98321900345,"AMKR^FF_ENTRPR_VAL_DAILY(44474,,,,USD,\"DIL\")":6600.6373,"ORCL^FF_DEBT(QTR_R,44474,,,,USD)":82718.0,"CSCO^FG_MKT_VALUE(44474,,,USD)":231912.45,"LI^FG_MKT_VALUE(44474,,,USD)":22571.645,"XPEV^FF_DEBT(QTR_R,44474,,,,USD)":null,"1024-HK^FF_DEBT(QTR_R,44474,,,,USD)":null,"MPNGF^FG_MKT_VALUE(44474,,,USD)":176785.92,"FUBO^FG_MKT_VALUE(44474,,,USD)":3357.5083,"VRM^FF_DEBT(QTR_R,44474,,,,USD)":null,"SUMO^FF_DEBT(QTR_R,44474,,,,USD)":9.274,"CVNA^FG_MKT_VALUE(44474,,,USD)":24582.055,"ZUO^FG_MKT_VALUE(44474,,,USD)":2053.408,"YEXT^FF_DEBT(QTR_R,44474,,,,USD)":131.88,"UBER^FF_DEBT(QTR_R,44474,,,,USD)":null,"COUR^FG_MKT_VALUE(44474,,,USD)":4290.6943,"PD^FG_MKT_VALUE(44474,,,USD)":3477.0747,"BIGC^FF_DEBT(QTR_R,44474,,,,USD)":null,"PLAN^FF_DEBT(QTR_R,44474,,,,USD)":55.422,"OKTA^FG_MKT_VALUE(44474,,,USD)":35270.754,"SPOT^FG_MKT_VALUE(44474,,,USD)":42633.52,"MDB^FF_DEBT(QTR_R,44474,,,,USD)":1243.161,"ESTC^FF_DEBT(QTR_R,44474,,,,USD)":593.447,"NEWR^FG_MKT_VALUE(44474,,,USD)":4739.7256,"AVLR^FG_MKT_VALUE(44474,,,USD)":14767.839,"PATH^FF_DEBT(QTR_R,44474,,,,USD)":18.851,"COUP^FF_DEBT(QTR_R,44474,,,,USD)":1600.346,"CRWD^FG_MKT_VALUE(44474,,,USD)":55754.63,"GWRE^FG_MKT_VALUE(44474,,,USD)":9521.387,"FROG^FF_DEBT(QTR_R,44474,,,,USD)":null,"FVRR^FF_DEBT(QTR_R,44474,,,,USD)":null,"APPF^FG_MKT_VALUE(44474,,,USD)":4393.673,"SNAP^FG_MKT_VALUE(44474,,,USD)":115824.01,"ROKU^FF_DEBT(QTR_R,44474,,,,USD)":null,"EGHT^FF_DEBT(QTR_R,44474,,,,USD)":null,"DOCU^FG_MKT_VALUE(44474,,,USD)":50475.87,"RNG^FG_MKT_VALUE(44474,,,USD)":20061.746,"ABNB^FF_DEBT(QTR_R,44474,,,,USD)":null,"TENB^FF_DEBT(QTR_R,44474,,,,USD)":null,"ADYEY^FG_MKT_VALUE(44474,,,USD)":86734.125,"TTD^FG_MKT_VALUE(44474,,,USD)":32415.902,"TRIP^FF_DEBT(QTR_R,44474,,,,USD)":null,"APPS^FF_DEBT(QTR_R,44474,,,,USD)":null,"VEEV^FG_MKT_VALUE(44474,,,USD)":43319.957,"WDAY^FG_MKT_VALUE(44474,,,USD)":62129.758,"BSY^FF_DEBT(QTR_R,44474,,,,USD)":null,"PCLN^FF_DEBT(QTR_R,44474,,,,USD)":null,"FTNT^FG_MKT_VALUE(44474,,,USD)":49035.2,"DIS^FG_MKT_VALUE(44474,,,USD)":319733.13,"MTCH^FF_DEBT(QTR_R,44474,,,,USD)":null,"NFLX^FF_DEBT(QTR_R,44474,,,,USD)":null,"INTU^FG_MKT_VALUE(44474,,,USD)":145713.7,"V^FG_MKT_VALUE(44474,,,USD)":483169.6,"MSFT^FF_DEBT(QTR_R,44474,,,,USD)":82278.0,"GOOG^FF_DEBT(QTR_R,44474,,,,USD)":null,"GOOG^FF_CASH_ST(QTR_R,44474,,,,USD)":null,"FB^FF_DEBT(QTR_R,44474,,,,USD)":null,"AKAM^FF_DEBT(QTR_R,44474,,,,USD)":null,"AKAM^FF_CASH_ST(QTR_R,44474,,,,USD)":null,"FLT^FF_CASH_ST(QTR_R,44474,,,,USD)":null,"QCOM^FF_DEBT(QTR_R,44474,,,,USD)":null,"NLOK^FF_DEBT(QTR_R,44474,,,,USD)":null,"NLOK^FF_CASH_ST(QTR_R,44474,,,,USD)":null,"TRST^FF_CASH_ST(QTR_R,44474,,,,USD)":null,"INTL^FF_CASH_ST(QTR_R,44474,,,,USD)":null,"COUR^FG_PRICE(44452,,,USD)":37.44,"AMD^FG_PRICE(44302,,,USD)":82.15,"SKLZ^FG_PRICE(44302,,,USD)":15.11,"VMW^FG_PRICE(44452,,,USD)":142.02,"YEXT^FG_PRICE(44452,,,USD)":12.85,"AXP^FG_PRICE(44302,,,USD)":149.99,"PAR^FG_PRICE(44302,,,USD)":80.33,"AKAM^FG_PRICE(44452,,,USD)":111.77,"ESTC^FG_PRICE(44452,,,USD)":158.5,"ZI^FG_PRICE(44302,,,USD)":47.91,"AKAM^FG_PRICE(44302,,,USD)":105.96,"FB^FG_PRICE(44452,,,USD)":376.51,"COIN^FG_PRICE(44452,,,USD)":242.84,"TENB^FG_PRICE(44302,,,USD)":41.43,"DOMO^FG_PRICE(44302,,,USD)":60.63,"TSLA^FG_PRICE(44452,,,USD)":743.0,"COUP^FG_PRICE(44452,,,USD)":244.8,"OKTA^FG_PRICE(44302,,,USD)":269.98,"EPAM^P_PRICE_HIGH_PR(44482,,,USD,,,\"PRICE\",\"CLOSE\",\"52W\")":643.39,"SUMO^FG_PRICE(44302,,,USD)":19.45,"DIDI^P_PRICE_HIGH_PR(44482,,,USD,,,\"PRICE\",\"CLOSE\",\"52W\")":16.4,"DOCU^FG_PRICE(44392,,,USD)":277.01,"GRUB^P_PRICE_LOW_PR(44482,,,USD,,,\"PRICE\",\"CLOSE\",\"52W\")":14.53,"SHOP^FG_PRICE(44302,,,USD)":1207.8,"AVTTY^FG_PRICE(44392,,,USD)":33.032,"AVTTY^FG_PRICE(44452,,,USD)":32.408,"FTNT^FG_PRICE(44452,,,USD)":296.92,"INTU^FG_PRICE(44392,,,USD)":503.17,"PATH^FG_PRICE(44392,,,USD)":59.58,"PATH^FG_PRICE(44452,,,USD)":55.54,"DT^FG_PRICE(44452,,,USD)":69.16,"MTCH^FG_PRICE(44392,,,USD)":162.83,"NIO^FG_PRICE(44302,,,USD)":36.09,"RBLX^FG_PRICE(44392,,,USD)":77.28,"PANW^FG_PRICE(44392,,,USD)":387.84,"NCNO^FG_PRICE(44392,,,USD)":63.63,"NVDA^FG_PRICE(44392,,,USD)":189.6625,"NVDA^FG_PRICE(44452,,,USD)":221.52,"LI^FG_PRICE(44302,,,USD)":19.28,"API^FG_PRICE(44452,,,USD)":30.51,"FUTU^FG_PRICE(44452,,,USD)":100.93,"VRNS^FG_PRICE(44302,,,USD)":55.22,"PYPL^FG_PRICE(44302,,,USD)":269.87,"CRWD^FG_PRICE(44452,,,USD)":254.03,"PD^FG_PRICE(44452,,,USD)":44.35,"UPWK^FG_PRICE(44302,,,USD)":49.01,"VRSN^FG_PRICE(44302,,,USD)":208.16,"MDB^FG_PRICE(44452,,,USD)":485.0,"VEEV^FG_PRICE(44452,,,USD)":298.98,"AFRM^FG_PRICE(44302,,,USD)":69.72,"WK^FG_PRICE(44302,,,USD)":97.47,"PLTR^FG_PRICE(44452,,,USD)":25.83,"DIS^FG_PRICE(44452,,,USD)":184.98,"MPNGF^FG_PRICE(44302,,,USD)":37.45,"API^FG_PRICE(44302,,,USD)":56.73,"CRM^FG_PRICE(44452,,,USD)":254.11,"SQ^FG_PRICE(44452,,,USD)":246.68,"GOOG^FG_PRICE(44302,,,USD)":2297.76,"035420-KR^FG_PRICE(44302,,,USD)":350.69647,"PDD^FG_PRICE(44392,,,USD)":110.74,"ATVI^FG_PRICE(44302,,,USD)":96.48,"CVNA^FG_PRICE(44302,,,USD)":275.09,"CVNA^FG_PRICE(44392,,,USD)":311.2,"AXP^FG_PRICE(44392,,,USD)":172.85,"EGHT^FF_CASH_ST(QTR_R,44474,,,,USD)":null,"APPS^FF_CASH_ST(QTR_R,44474,,,,USD)":null,"BSY^FF_CASH_ST(QTR_R,44474,,,,USD)":null,"BSY^FG_MKT_VALUE(44474,,,USD)":16663.611,"AMZN^FF_DEBT(QTR_R,44474,,,,USD)":null,"AMZN^FF_CASH_ST(QTR_R,44474,,,,USD)":null,"NFLX^FF_CASH_ST(QTR_R,44474,,,,USD)":null,"MSFT^FF_CASH_ST(QTR_R,44474,,,,USD)":130334.0,"MSFT^FG_MKT_VALUE(44474,,,USD)":2166970.5,"FB^FF_CASH_ST(QTR_R,44474,,,,USD)":null,"FB^FG_MKT_VALUE(44474,,,USD)":937148.1,"FLT^FG_MKT_VALUE(44474,,,USD)":21756.27,"NLOK^FG_MKT_VALUE(44474,,,USD)":14712.096,"TTM^FF_DEBT(QTR_R,44474,,,,USD)":null,"INTL^FG_MKT_VALUE(44474,,,USD)":1314.2369,"AXP^FF_DEBT(QTR_R,44474,,,,USD)":null,"QCOM^FG_PRICE(44392,,,USD)":141.46,"TCOM^FG_PRICE(44392,,,USD)":31.6,"TCOM^FG_PRICE(44452,,,USD)":29.34,"EA^FG_PRICE(44302,,,USD)":141.05,"LI^FG_PRICE(44392,,,USD)":30.98,"SPOT^FG_PRICE(44392,,,USD)":247.97,"NOW^FG_PRICE(44294,,,USD)":524.04,"URI^FF_NET_INC(CAL_R,2019,,,,USD)":1174.0,"BMBL^FG_PRICE(44444,,,USD)":59.94,"SOFI^FG_PRICE(44608,,,USD)":13.08,"ZI^FG_PRICE(44444,,,USD)":66.33,"WDAY^P_PRICE_HIGH_PR(44631,,,USD,,,\"PRICE\",\"CLOSE\",\"52W\")":300.9,"MU^FG_PRICE(44444,,,USD)":73.81,"ZEN^FG_PRICE(44538,,,USD)":103.83,"DESP^FG_PRICE(44444,,,USD)":11.34,"DT^FG_PRICE(44546,,,USD)":56.82,"AFRM^P_PRICE_HIGH_PR(44474,,,USD,,,\"PRICE\",\"CLOSE\",\"52W\")":139.99,"CDW^FF_NET_INC(CAL_R,2023,,,,USD)":null,"9999-HK^P_PRICE_HIGH_PR(44474,,,USD,,,\"PRICE\",\"CLOSE\",\"52W\")":26.570702,"DTEGY^P_PRICE_HIGH_PR(44613,,,USD,,,\"PRICE\",\"CLOSE\",\"52W\")":22.17,"BILI^P_PRICE_HIGH_PR(44474,,,USD,,,\"PRICE\",\"CLOSE\",\"52W\")":156.37,"BILI^P_PRICE_LOW_PR(44474,,,USD,,,\"PRICE\",\"CLOSE\",\"52W\")":43.69,"ZUO^P_PRICE_HIGH_PR(44474,,,USD,,,\"PRICE\",\"CLOSE\",\"52W\")":18.4,"ZUO^P_PRICE_LOW_PR(44474,,,USD,,,\"PRICE\",\"CLOSE\",\"52W\")":9.51,"UBER^P_PRICE_LOW_PR(44474,,,USD,,,\"PRICE\",\"CLOSE\",\"52W\")":33.41,"W^FG_PRICE(44568,,,USD)":180.08,"PAR^P_PRICE_LOW_PR(44474,,,USD,,,\"PRICE\",\"CLOSE\",\"52W\")":35.86,"APPN^P_PRICE_HIGH_PR(44474,,,USD,,,\"PRICE\",\"CLOSE\",\"52W\")":235.24,"MAXR^FG_PRICE(44617,,,USD)":28.72,"MDLA^P_PRICE_LOW_PR(44474,,,USD,,,\"PRICE\",\"CLOSE\",\"52W\")":23.86,"MBT^FF_EBITDA_OPER(CAL_R,2021,,,,USD)":3213.09452,"CRM^FG_MKT_VALUE(44539,,,USD)":260355.2,"NEWR^P_PRICE_HIGH_PR(44474,,,USD,,,\"PRICE\",\"CLOSE\",\"52W\")":82.47,"PATH^P_PRICE_LOW_PR(44474,,,USD,,,\"PRICE\",\"CLOSE\",\"52W\")":51.35,"GILD^FF_NET_INC(CAL_R,2020,,,,USD)":123.0,"GWRE^P_PRICE_HIGH_PR(44474,,,USD,,,\"PRICE\",\"CLOSE\",\"52W\")":132.54,"GWRE^P_PRICE_LOW_PR(44474,,,USD,,,\"PRICE\",\"CLOSE\",\"52W\")":92.05,"DFS^FF_ENTRPR_VAL_DAILY(44539,,,,USD,\"DIL\")":41180.42,"FVRR^P_PRICE_HIGH_PR(44474,,,USD,,,\"PRICE\",\"CLOSE\",\"52W\")":323.1,"TWLO^P_PRICE_HIGH_PR(44474,,,USD,,,\"PRICE\",\"CLOSE\",\"52W\")":443.49,"TWLO^P_PRICE_LOW_PR(44474,,,USD,,,\"PRICE\",\"CLOSE\",\"52W\")":266.26,"ROKU^P_PRICE_HIGH_PR(44474,,,USD,,,\"PRICE\",\"CLOSE\",\"52W\")":479.5,"KODK^FG_MKT_VALUE(44682,,,USD)":406.879,"EGHT^P_PRICE_HIGH_PR(44474,,,USD,,,\"PRICE\",\"CLOSE\",\"52W\")":38.13,"TSLA^P_PRICE_HIGH_PR(44474,,,USD,,,\"PRICE\",\"CLOSE\",\"52W\")":883.09,"TSLA^P_PRICE_LOW_PR(44474,,,USD,,,\"PRICE\",\"CLOSE\",\"52W\")":388.04,"ABNB^P_PRICE_HIGH_PR(44474,,,USD,,,\"PRICE\",\"CLOSE\",\"52W\")":216.84,"TWTR^FG_PRICE(44592,,,USD)":37.51,"TENB^P_PRICE_HIGH_PR(44474,,,USD,,,\"PRICE\",\"CLOSE\",\"52W\")":56.26,"TWTR^P_PRICE_LOW_PR(44474,,,USD,,,\"PRICE\",\"CLOSE\",\"52W\")":39.47,"AMX^FG_PRICE(44388,,,USD)":14.79,"TRIP^P_PRICE_LOW_PR(44474,,,USD,,,\"PRICE\",\"CLOSE\",\"52W\")":18.72,"APPS^P_PRICE_HIGH_PR(44474,,,USD,,,\"PRICE\",\"CLOSE\",\"52W\")":94.74,"APPS^P_PRICE_LOW_PR(44474,,,USD,,,\"PRICE\",\"CLOSE\",\"52W\")":28.66,"ZG^P_PRICE_LOW_PR(44474,,,USD,,,\"PRICE\",\"CLOSE\",\"52W\")":85.68,"APPS^P_PRICE_HIGH_PR(44539,,,USD,,,\"PRICE\",\"CLOSE\",\"52W\")":94.74,"PFPT^P_PRICE_LOW_PR(44474,,,USD,,,\"PRICE\",\"CLOSE\",\"52W\")":93.57,"PCTY^P_PRICE_HIGH_PR(44474,,,USD,,,\"PRICE\",\"CLOSE\",\"52W\")":297.6,"PCTY^P_PRICE_LOW_PR(44474,,,USD,,,\"PRICE\",\"CLOSE\",\"52W\")":156.94,"BKNG^P_PRICE_LOW_PR(44474,,,USD,,,\"PRICE\",\"CLOSE\",\"52W\")":1604.13,"SCHW^FG_PRICE(44478,,,USD)":77.34,"ADSK^P_PRICE_LOW_PR(44474,,,USD,,,\"PRICE\",\"CLOSE\",\"52W\")":228.01,"NVDA^P_PRICE_HIGH_PR(44474,,,USD,,,\"PRICE\",\"CLOSE\",\"52W\")":228.43,"NVDA^P_PRICE_LOW_PR(44474,,,USD,,,\"PRICE\",\"CLOSE\",\"52W\")":115.9325,"MA^P_PRICE_LOW_PR(44474,,,USD,,,\"PRICE\",\"CLOSE\",\"52W\")":288.64,"VOD^FF_GROSS_INC(CAL_R,2019,,,,USD)":15721.721594,"ETSY^P_PRICE_LOW_PR(44474,,,USD,,,\"PRICE\",\"CLOSE\",\"52W\")":119.43,"VRSN^P_PRICE_HIGH_PR(44474,,,USD,,,\"PRICE\",\"CLOSE\",\"52W\")":233.53,"VRSN^P_PRICE_LOW_PR(44474,,,USD,,,\"PRICE\",\"CLOSE\",\"52W\")":188.1,"BABA^P_PRICE_LOW_PR(44474,,,USD,,,\"PRICE\",\"CLOSE\",\"52W\")":139.63,"ALRM^FF_NET_INC(CAL_R,2021,,,,USD)":52.259,"KEYS^P_PRICE_LOW_PR(44474,,,USD,,,\"PRICE\",\"CLOSE\",\"52W\")":99.49,"EA^P_PRICE_HIGH_PR(44474,,,USD,,,\"PRICE\",\"CLOSE\",\"52W\")":148.97,"EA^P_PRICE_LOW_PR(44474,,,USD,,,\"PRICE\",\"CLOSE\",\"52W\")":116.84,"VMW^P_PRICE_LOW_PR(44474,,,USD,,,\"PRICE\",\"CLOSE\",\"52W\")":127.0,"DIS^P_PRICE_LOW_PR(44539,,,USD,,,\"PRICE\",\"CLOSE\",\"52W\")":142.15,"BNFT^P_PRICE_LOW_PR(44474,,,USD,,,\"PRICE\",\"CLOSE\",\"52W\")":9.96,"TTM^P_PRICE_HIGH_PR(44474,,,USD,,,\"PRICE\",\"CLOSE\",\"52W\")":24.11,"TTM^P_PRICE_LOW_PR(44474,,,USD,,,\"PRICE\",\"CLOSE\",\"52W\")":8.61,"DARK-GB^P_PRICE_LOW_PR(44474,,,USD,,,\"PRICE\",\"CLOSE\",\"52W\")":4.3816504,"GCO^FF_EBITDA_OPER(CAL_R,2021,,,,USD)":188.67666,"FUBO^FG_PRICE(44565,,,USD)":15.81,"LI^FF_ENTRPR_VAL_DAILY(44474,,,,USD,\"DIL\")":18939.1315293505,"XPEV^FF_ENTRPR_VAL_DAILY(44474,,,,USD,\"DIL\")":23198.4862967836,"LMND^FF_ENTRPR_VAL_DAILY(44474,,,,USD,\"DIL\")":2708.89955146,"DKNG^FF_ENTRPR_VAL_DAILY(44474,,,,USD,\"DIL\")":18597.74214,"AI^FF_ENTRPR_VAL_DAILY(44474,,,,USD,\"DIL\")":3447.83885,"API^FF_ENTRPR_VAL_DAILY(44474,,,,USD,\"DIL\")":2091.222955645,"EB^FF_ENTRPR_VAL_DAILY(44474,,,,USD,\"DIL\")":1498.62546,"BILL^FF_ENTRPR_VAL_DAILY(44474,,,,USD,\"DIL\")":21539.1509,"COUP^FF_ENTRPR_VAL_DAILY(44474,,,,USD,\"DIL\")":17119.30834,"DASH^FF_ENTRPR_VAL_DAILY(44474,,,,USD,\"DIL\")":61817.87976,"OLO^FF_ENTRPR_VAL_DAILY(44474,,,,USD,\"DIL\")":3650.37033491,"SHOP^FF_ENTRPR_VAL_DAILY(44474,,,,USD,\"DIL\")":160938.3683387,"JAMF^FF_ENTRPR_VAL_DAILY(44474,,,,USD,\"DIL\")":4425.6430026,"TENB^FF_ENTRPR_VAL_DAILY(44474,,,,USD,\"DIL\")":4797.59656,"RBLX^FF_ENTRPR_VAL_DAILY(44474,,,,USD,\"DIL\")":41834.2498,"PINS^FF_ENTRPR_VAL_DAILY(44474,,,,USD,\"DIL\")":32790.06892,"PAYC^FF_ENTRPR_VAL_DAILY(44474,,,,USD,\"DIL\")":27313.46696,"BKNG^FF_ENTRPR_VAL_DAILY(44474,,,,USD,\"DIL\")":101705.13408,"NFLX^FF_ENTRPR_VAL_DAILY(44474,,,,USD,\"DIL\")":295925.163585,"MA^FF_ENTRPR_VAL_DAILY(44474,,,,USD,\"DIL\")":352432.96,"FB^FF_ENTRPR_VAL_DAILY(44474,,,,USD,\"DIL\")":906092.84,"MU^FF_ENTRPR_VAL_DAILY(44474,,,,USD,\"DIL\")":79235.42,"QCOM^FF_ENTRPR_VAL_DAILY(44474,,,,USD,\"DIL\")":147881.6,"INTL^FF_ENTRPR_VAL_DAILY(44474,,,,USD,\"DIL\")":4805.89858832,"AXP^FF_ENTRPR_VAL_DAILY(44474,,,,USD,\"DIL\")":149470.72,"ORCL^FF_CASH_ST(QTR_R,44474,,,,USD)":39310.0,"DIDI^FF_DEBT(QTR_R,44474,,,,USD)":null,"DIDI^FF_CASH_ST(QTR_R,44474,,,,USD)":null,"XPEV^FF_CASH_ST(QTR_R,44474,,,,USD)":null,"XPEV^FG_MKT_VALUE(44474,,,USD)":22599.188,"1024-HK^FF_CASH_ST(QTR_R,44474,,,,USD)":null,"SFT^FF_DEBT(QTR_R,44474,,,,USD)":null,"SFT^FF_CASH_ST(QTR_R,44474,,,,USD)":null,"VRM^FF_CASH_ST(QTR_R,44474,,,,USD)":null,"VRM^FG_MKT_VALUE(44474,,,USD)":2895.3914,"SUMO^FF_CASH_ST(QTR_R,44474,,,,USD)":289.585,"LLNW^FF_DEBT(QTR_R,44474,,,,USD)":null,"LLNW^FF_CASH_ST(QTR_R,44474,,,,USD)":null,"YEXT^FF_CASH_ST(QTR_R,44474,,,,USD)":240.49,"YEXT^FG_MKT_VALUE(44474,,,USD)":1466.3822,"UBER^FF_CASH_ST(QTR_R,44474,,,,USD)":null,"SE^FF_DEBT(QTR_R,44474,,,,USD)":null,"SE^FF_CASH_ST(QTR_R,44474,,,,USD)":null,"BIGC^FF_CASH_ST(QTR_R,44474,,,,USD)":null,"BIGC^FG_MKT_VALUE(44474,,,USD)":3529.1943,"PLAN^FF_CASH_ST(QTR_R,44474,,,,USD)":312.946,"SPLK^FF_DEBT(QTR_R,44474,,,,USD)":3273.705,"SPLK^FF_CASH_ST(QTR_R,44474,,,,USD)":2498.2,"MDB^FF_CASH_ST(QTR_R,44474,,,,USD)":1814.825,"MDB^FG_MKT_VALUE(44474,,,USD)":30216.258,"ESTC^FF_CASH_ST(QTR_R,44474,,,,USD)":993.681,"NET^FF_DEBT(QTR_R,44474,,,,USD)":null,"NET^FF_CASH_ST(QTR_R,44474,,,,USD)":null,"PATH^FF_CASH_ST(QTR_R,44474,,,,USD)":1896.564,"PATH^FG_MKT_VALUE(44474,,,USD)":27350.145,"COUP^FF_CASH_ST(QTR_R,44474,,,,USD)":633.564,"UPWK^FF_DEBT(QTR_R,44474,,,,USD)":null,"UPWK^FF_CASH_ST(QTR_R,44474,,,,USD)":null,"FROG^FF_CASH_ST(QTR_R,44474,,,,USD)":null,"FROG^FG_MKT_VALUE(44474,,,USD)":3100.043,"FVRR^FF_CASH_ST(QTR_R,44474,,,,USD)":null,"TWLO^FF_DEBT(QTR_R,44474,,,,USD)":null,"TWLO^FF_CASH_ST(QTR_R,44474,,,,USD)":null,"ROKU^FF_CASH_ST(QTR_R,44474,,,,USD)":null,"ROKU^FG_MKT_VALUE(44474,,,USD)":40693.332,"TSLA^FF_DEBT(QTR_R,44474,,,,USD)":null,"TSLA^FF_CASH_ST(QTR_R,44474,,,,USD)":null,"ABNB^FF_CASH_ST(QTR_R,44474,,,,USD)":null,"ABNB^FG_MKT_VALUE(44474,,,USD)":102208.09,"TENB^FF_CASH_ST(QTR_R,44474,,,,USD)":null,"TWTR^FF_DEBT(QTR_R,44474,,,,USD)":null,"TWTR^FF_CASH_ST(QTR_R,44474,,,,USD)":null,"TRIP^FF_CASH_ST(QTR_R,44474,,,,USD)":null,"TRIP^FG_MKT_VALUE(44474,,,USD)":5031.8076,"ZG^FF_DEBT(QTR_R,44474,,,,USD)":null,"ZG^FF_CASH_ST(QTR_R,44474,,,,USD)":null,"PCLN^FF_CASH_ST(QTR_R,44474,,,,USD)":null,"MTCH^FF_CASH_ST(QTR_R,44474,,,,USD)":null,"MTCH^FG_MKT_VALUE(44474,,,USD)":42634.434,"CRM^FF_DEBT(QTR_R,44474,,,,USD)":15771.0,"CRM^FF_CASH_ST(QTR_R,44474,,,,USD)":9650.0,"GOOG^FG_MKT_VALUE(44474,,,USD)":1815554.3,"AKAM^FG_MKT_VALUE(44474,,,USD)":16947.348,"EA^FF_DEBT(QTR_R,44474,,,,USD)":null,"QCOM^FF_CASH_ST(QTR_R,44474,,,,USD)":null,"QCOM^FG_MKT_VALUE(44474,,,USD)":143876.4,"TRST^FG_MKT_VALUE(44474,,,USD)":638.14984,"PYPL^FG_PRICE(44392,,,USD)":296.51,"PYPL^FG_PRICE(44452,,,USD)":280.49,"JMIA^FG_PRICE(44302,,,USD)":32.08,"SVMK^FG_PRICE(44392,,,USD)":20.39,"CHWY^FG_PRICE(44392,,,USD)":77.49,"PING^FG_PRICE(44392,,,USD)":22.29,"PING^FG_PRICE(44452,,,USD)":25.26,"PAYC^FG_PRICE(44294,,,USD)":379.04,"CVGI^FF_EBITDA_OPER(CAL_R,2019,,,,USD)":60.046,"MNDY^FG_PRICE(44568,,,USD)":237.38,"ADBE^FG_PRICE(44444,,,USD)":666.59,"GOOG^FG_PRICE(44444,,,USD)":2895.5,"AAOI^FG_PRICE(44502,,,USD)":7.86,"AKAM^FG_PRICE(44444,,,USD)":113.8,"BKKT^FG_PRICE(44456,,,USD)":10.08,"IBM^FF_DEBT(QTR_R,44554,,,,USD)":58978.0,"ORCL^P_PRICE_HIGH_PR(44474,,,USD,,,\"PRICE\",\"CLOSE\",\"52W\")":91.654,"VRNS^FF_ENTRPR_VAL_DAILY(44631,,,,USD,\"DIL\")":3748.51460323,"002415-CN^P_PRICE_HIGH_PR(44474,,,USD,,,\"PRICE\",\"CLOSE\",\"52W\")":10.681924,"SNA^FE_ESTIMATE(EBIT,MEAN,CALA_ROLL,2024,2024,,,'')":1098.7971,"JMIA^P_PRICE_HIGH_PR(44474,,,USD,,,\"PRICE\",\"CLOSE\",\"52W\")":65.51,"SKLZ^P_PRICE_HIGH_PR(44474,,,USD,,,\"PRICE\",\"CLOSE\",\"52W\")":43.72,"RPD^P_PRICE_LOW_PR(44539,,,USD,,,\"PRICE\",\"CLOSE\",\"52W\")":72.45,"FSLY^P_PRICE_HIGH_PR(44474,,,USD,,,\"PRICE\",\"CLOSE\",\"52W\")":128.83,"FSLY^P_PRICE_LOW_PR(44474,,,USD,,,\"PRICE\",\"CLOSE\",\"52W\")":36.98,"LYFT^P_PRICE_LOW_PR(44474,,,USD,,,\"PRICE\",\"CLOSE\",\"52W\")":22.23,"ABNB^FG_PRICE(44505,,,USD)":201.62,"APPN^P_PRICE_LOW_PR(44474,,,USD,,,\"PRICE\",\"CLOSE\",\"52W\")":63.3,"U^P_PRICE_HIGH_PR(44474,,,USD,,,\"PRICE\",\"CLOSE\",\"52W\")":172.29,"LYTS^FG_MKT_VALUE(44682,,,USD)":191.55829,"NEWR^P_PRICE_LOW_PR(44474,,,USD,,,\"PRICE\",\"CLOSE\",\"52W\")":53.73,"FORTY^FF_NET_INC(CAL_R,2018,,,,USD)":32.365,"IAA^P_PRICE_HIGH_PR(44682,,,USD,,,\"PRICE\",\"CLOSE\",\"52W\")":63.34,"SAIL^P_PRICE_HIGH_PR(44474,,,USD,,,\"PRICE\",\"CLOSE\",\"52W\")":63.41,"GRUB^P_PRICE_LOW_PR(44474,,,USD,,,\"PRICE\",\"CLOSE\",\"52W\")":14.53,"SUMO^FG_PRICE(44631,,,USD)":9.8,"FVRR^P_PRICE_LOW_PR(44474,,,USD,,,\"PRICE\",\"CLOSE\",\"52W\")":136.58,"WDAY^P_PRICE_LOW_PR(44554,,,USD,,,\"PRICE\",\"CLOSE\",\"52W\")":220.0,"035720-KR^FG_PRICE(44415,,,USD)":127.38576,"ROKU^P_PRICE_LOW_PR(44474,,,USD,,,\"PRICE\",\"CLOSE\",\"52W\")":202.4,"EGHT^P_PRICE_LOW_PR(44474,,,USD,,,\"PRICE\",\"CLOSE\",\"52W\")":15.83,"BIRD^FE_ESTIMATE(GROSS_INC,MEAN,CALA_ROLL,2022,2022,,,'CURRENCY=USD')":192.93,"AYX^FF_CASH_ST(QTR_R,44568,,,,USD)":null,"ABNB^P_PRICE_LOW_PR(44474,,,USD,,,\"PRICE\",\"CLOSE\",\"52W\")":124.8,"TENB^P_PRICE_LOW_PR(44474,,,USD,,,\"PRICE\",\"CLOSE\",\"52W\")":34.11,"VOD^FE_ESTIMATE(EBITDA,MEAN,CALA_ROLL,2021,2021,,,'CURRENCY=USD')":17203.328,"JD^P_PRICE_HIGH_PR(44474,,,USD,,,\"PRICE\",\"CLOSE\",\"52W\")":106.88,"IHRT^P_PRICE_HIGH_PR(44682,,,USD,,,\"PRICE\",\"CLOSE\",\"52W\")":27.93,"SIRI^FE_ESTIMATE(NET_INC,MEAN,CALA_ROLL,2023,2023,,,'')":1380.7039,"PINS^P_PRICE_HIGH_PR(44474,,,USD,,,\"PRICE\",\"CLOSE\",\"52W\")":89.15,"PFPT^FG_PRICE(44509,,,USD)":null,"GRUB^P_PRICE_LOW_PR(44613,,,USD,,,\"PRICE\",\"CLOSE\",\"52W\")":8.16,"LSCC^P_PRICE_HIGH_PR(44474,,,USD,,,\"PRICE\",\"CLOSE\",\"52W\")":68.1,"TWOU^P_PRICE_HIGH_PR(44474,,,USD,,,\"PRICE\",\"CLOSE\",\"52W\")":55.55,"WDAY^FF_DEBT(QTR_R,44554,,,,USD)":2134.63,"COIN^P_PRICE_HIGH_PR(44554,,,USD,,,\"PRICE\",\"CLOSE\",\"52W\")":357.39,"PANW^P_PRICE_HIGH_PR(44474,,,USD,,,\"PRICE\",\"CLOSE\",\"52W\")":490.47,"ADBE^P_PRICE_HIGH_PR(44474,,,USD,,,\"PRICE\",\"CLOSE\",\"52W\")":666.59,"RBLX^FF_DEBT(QTR_R,44554,,,,USD)":243.867,"UAL^FE_ESTIMATE(SALES,MEAN,NTMA,,NOW,,,'CURRENCY=USD')":47118.465,"TCEHY^P_PRICE_HIGH_PR(44474,,,USD,,,\"PRICE\",\"CLOSE\",\"52W\")":98.879,"ANET^P_PRICE_HIGH_PR(44474,,,USD,,,\"PRICE\",\"CLOSE\",\"52W\")":382.12,"SHOP^FF_DEBT(QTR_R,44539,,,,USD)":1100.184,"SPOT^P_PRICE_HIGH_PR(44539,,,USD,,,\"PRICE\",\"CLOSE\",\"52W\")":364.59,"BOX^P_PRICE_HIGH_PR(44474,,,USD,,,\"PRICE\",\"CLOSE\",\"52W\")":26.94,"DBX^P_PRICE_HIGH_PR(44474,,,USD,,,\"PRICE\",\"CLOSE\",\"52W\")":32.44,"SHOP^P_PRICE_HIGH_PR(44575,,,USD,,,\"PRICE\",\"CLOSE\",\"52W\")":1690.6,"BILL^FG_PRICE(44478,,,USD)":274.33,"005930-KR^P_PRICE_HIGH_PR(44474,,,USD,,,\"PRICE\",\"CLOSE\",\"52W\")":82.92705,"AVTTY^P_PRICE_HIGH_PR(44474,,,USD,,,\"PRICE\",\"CLOSE\",\"52W\")":33.618,"AVTTY^P_PRICE_LOW_PR(44474,,,USD,,,\"PRICE\",\"CLOSE\",\"52W\")":23.206,"035420-KR^FF_ENTRPR_VAL_DAILY(44474,,,,USD,\"DIL\")":47087.0189951802,"9999-HK^FF_ENTRPR_VAL_DAILY(44474,,,,USD,\"DIL\")":45209.0071101806,"002415-CN^FF_ENTRPR_VAL_DAILY(44474,,,,USD,\"DIL\")":77124.9891905497,"SUMO^FF_ENTRPR_VAL_DAILY(44474,,,,USD,\"DIL\")":1387.57564,"NIO^FF_ENTRPR_VAL_DAILY(44474,,,,USD,\"DIL\")":48901.9735411088,"APPN^FF_ENTRPR_VAL_DAILY(44474,,,,USD,\"DIL\")":6323.23754724,"PLAN^FF_ENTRPR_VAL_DAILY(44474,,,,USD,\"DIL\")":8297.80194,"OKTA^FF_ENTRPR_VAL_DAILY(44474,,,,USD,\"DIL\")":33534.70572,"XM^FF_ENTRPR_VAL_DAILY(44474,,,,USD,\"DIL\")":22032.697684173,"GRUB^FF_ENTRPR_VAL_DAILY(44474,,,,USD,\"DIL\")":12976.1428449922,"CRWD^FF_ENTRPR_VAL_DAILY(44474,,,,USD,\"DIL\")":53070.96056,"APPF^FF_ENTRPR_VAL_DAILY(44474,,,,USD,\"DIL\")":4313.92888,"BL^FF_ENTRPR_VAL_DAILY(44474,,,,USD,\"DIL\")":6812.07914,"TEAM^FF_ENTRPR_VAL_DAILY(44474,,,,USD,\"DIL\")":94927.7700899993,"ADYEY^FF_ENTRPR_VAL_DAILY(44474,,,,USD,\"DIL\")":86668.5701290858,"VEEV^FF_ENTRPR_VAL_DAILY(44474,,,,USD,\"DIL\")":43297.8024,"TWOU^FF_ENTRPR_VAL_DAILY(44474,,,,USD,\"DIL\")":2397.13587845,"ADBE^FF_ENTRPR_VAL_DAILY(44474,,,,USD,\"DIL\")":272407.21,"INTU^FF_ENTRPR_VAL_DAILY(44474,,,,USD,\"DIL\")":144321.02,"AMD^FF_ENTRPR_VAL_DAILY(44474,,,,USD,\"DIL\")":122239.2,"KEYS^FF_ENTRPR_VAL_DAILY(44474,,,,USD,\"DIL\")":30320.41,"BNFT^FF_ENTRPR_VAL_DAILY(44474,,,,USD,\"DIL\")":521.308794875,"FFIV^FF_ENTRPR_VAL_DAILY(44474,,,,USD,\"DIL\")":12239.653835,"035420-KR^FF_DEBT(QTR_R,44474,,,,USD)":null,"ORCL^FG_MKT_VALUE(44474,,,USD)":250488.0,"DIDI^FG_MKT_VALUE(44474,,,USD)":32910.68,"TCOM^FF_DEBT(QTR_R,44474,,,,USD)":null,"9999-HK^FF_DEBT(QTR_R,44474,,,,USD)":null,"1024-HK^FG_MKT_VALUE(44474,,,USD)":42577.555,"SFT^FG_MKT_VALUE(44474,,,USD)":573.656,"LIND^FF_DEBT(QTR_R,44474,,,,USD)":null,"ASAN^FF_DEBT(QTR_R,44474,,,,USD)":250.165,"SUMO^FG_MKT_VALUE(44474,,,USD)":1707.4086,"LLNW^FG_MKT_VALUE(44474,,,USD)":293.9556,"CPNG^FF_DEBT(QTR_R,44474,,,,USD)":null,"PDD^FF_DEBT(QTR_R,44474,,,,USD)":null,"UBER^FG_MKT_VALUE(44474,,,USD)":86001.734,"SE^FG_MKT_VALUE(44474,,,USD)":128581.27,"PAR^FF_DEBT(QTR_R,44474,,,,USD)":null,"API^FF_DEBT(QTR_R,44474,,,,USD)":null,"PLAN^FG_MKT_VALUE(44474,,,USD)":8822.144,"SPLK^FG_MKT_VALUE(44474,,,USD)":22999.305,"U^FF_DEBT(QTR_R,44474,,,,USD)":null,"MDLA^FF_DEBT(QTR_R,44474,,,,USD)":629.723,"ESTC^FG_MKT_VALUE(44474,,,USD)":13382.917,"NET^FG_MKT_VALUE(44474,,,USD)":38425.758,"WK^FF_DEBT(QTR_R,44474,,,,USD)":null,"SAIL^FF_DEBT(QTR_R,44474,,,,USD)":null,"COUP^FG_MKT_VALUE(44474,,,USD)":16268.629,"UPWK^FG_MKT_VALUE(44474,,,USD)":6041.3887,"VRNS^FF_DEBT(QTR_R,44474,,,,USD)":null,"ZS^FF_DEBT(QTR_R,44474,,,,USD)":964.605,"FVRR^FG_MKT_VALUE(44474,,,USD)":6476.3877,"TWLO^FG_MKT_VALUE(44474,,,USD)":57228.12,"RPD^FF_DEBT(QTR_R,44474,,,,USD)":null,"YTRA^FF_DEBT(QTR_R,44474,,,,USD)":null,"EGHT^FG_MKT_VALUE(44474,,,USD)":2631.655,"TSLA^FG_MKT_VALUE(44474,,,USD)":776161.8,"SQ^FF_DEBT(QTR_R,44474,,,,USD)":null,"DOCN^FF_DEBT(QTR_R,44474,,,,USD)":null,"TENB^FG_MKT_VALUE(44474,,,USD)":5033.726,"TWTR^FG_MKT_VALUE(44474,,,USD)":48277.004,"JD^FF_DEBT(QTR_R,44474,,,,USD)":null,"TSM^FF_DEBT(QTR_R,44474,,,,USD)":null,"APPS^FG_MKT_VALUE(44474,,,USD)":7114.97,"ZG^FG_MKT_VALUE(44474,,,USD)":22206.44,"PFPT^FF_DEBT(QTR_R,44474,,,,USD)":null,"PCTY^FF_DEBT(QTR_R,44474,,,,USD)":74.75,"PCLN^FG_MKT_VALUE(44474,,,USD)":101562.234,"AMZN^FG_MKT_VALUE(44474,,,USD)":1648080.6,"ADSK^FF_DEBT(QTR_R,44474,,,,USD)":2085.0,"NVDA^FF_DEBT(QTR_R,44474,,,,USD)":12791.0,"NFLX^FG_MKT_VALUE(44474,,,USD)":278074.22,"CRM^FG_MKT_VALUE(44474,,,USD)":267364.9,"ETSY^FF_DEBT(QTR_R,44474,,,,USD)":null,"VRSN^FF_DEBT(QTR_R,44474,,,,USD)":null,"BABA^FF_DEBT(QTR_R,44474,,,,USD)":null,"KEYS^FF_DEBT(QTR_R,44474,,,,USD)":2028.0,"KEYS^FF_CASH_ST(QTR_R,44474,,,,USD)":2153.0,"EA^FF_CASH_ST(QTR_R,44474,,,,USD)":null,"VMW^FF_DEBT(QTR_R,44474,,,,USD)":6080.0,"BNFT^FF_DEBT(QTR_R,44474,,,,USD)":null,"BNFT^FF_CASH_ST(QTR_R,44474,,,,USD)":null,"TTM^FF_CASH_ST(QTR_R,44474,,,,USD)":null,"DARK-GB^FF_DEBT(QTR_R,44474,,,,USD)":null,"AXP^FF_CASH_ST(QTR_R,44474,,,,USD)":null,"AXP^FG_MKT_VALUE(44474,,,USD)":139693.1,"JAMF^FG_PRICE(44302,,,USD)":36.18,"QCOM^FG_PRICE(44452,,,USD)":143.41,"SVMK^FG_PRICE(44452,,,USD)":19.76,"KEYS^FG_PRICE(44302,,,USD)":145.4,"UBER^FG_PRICE(44302,,,USD)":60.35,"CHWY^FG_PRICE(44452,,,USD)":73.64,"LI^FG_PRICE(44452,,,USD)":29.58,"AMZN^FG_PRICE(44302,,,USD)":3399.44,"COUR^FG_PRICE(44302,,,USD)":45.98,"SPOT^FG_PRICE(44452,,,USD)":244.22,"TRST^FG_PRICE(44452,,,USD)":31.33,"BILI^FG_PRICE(44302,,,USD)":103.48,"TCEHY^FG_PRICE(44302,,,USD)":81.339,"VRSN^FG_PRICE(44452,,,USD)":221.08,"ZM^FG_PRICE(44452,,,USD)":290.24,"LSCC^FG_PRICE(44302,,,USD)":57.92,"ZM^FG_PRICE(44302,,,USD)":329.95,"GWRE^FG_PRICE(44452,,,USD)":121.33,"1810-HK^P_PRICE_HIGH_PR(44482,,,USD,,,\"PRICE\",\"CLOSE\",\"52W\")":4.5528994,"RNG^FG_PRICE(44392,,,USD)":269.23,"YTRA^P_PRICE_LOW_PR(44482,,,USD,,,\"PRICE\",\"CLOSE\",\"52W\")":0.79475,"CPNG^P_PRICE_HIGH_PR(44482,,,USD,,,\"PRICE\",\"CLOSE\",\"52W\")":50.45,"SVMK^FG_PRICE(44444,,,USD)":20.78,"INTU^FG_PRICE(44444,,,USD)":563.25,"LIN^FF_NET_INC(CAL_R,2022,,,,USD)":null,"ANET^FG_PRICE(44444,,,USD)":363.12,"W^P_PRICE_HIGH_PR(44682,,,USD,,,\"PRICE\",\"CLOSE\",\"52W\")":333.0,"FFIV^FG_PRICE(44444,,,USD)":203.61,"DIDI^P_PRICE_HIGH_PR(44474,,,USD,,,\"PRICE\",\"CLOSE\",\"52W\")":16.4,"PAYX^FG_PRICE(44682,,,USD)":126.73,"1024-HK^P_PRICE_HIGH_PR(44474,,,USD,,,\"PRICE\",\"CLOSE\",\"52W\")":53.53112,"QCOM^P_PRICE_HIGH_PR(44554,,,USD,,,\"PRICE\",\"CLOSE\",\"52W\")":189.28,"SKLZ^P_PRICE_LOW_PR(44474,,,USD,,,\"PRICE\",\"CLOSE\",\"52W\")":9.0,"QCOM^P_PRICE_LOW_PR(44554,,,USD,,,\"PRICE\",\"CLOSE\",\"52W\")":122.95,"YEXT^P_PRICE_LOW_PR(44474,,,USD,,,\"PRICE\",\"CLOSE\",\"52W\")":11.28,"JMIA^P_PRICE_HIGH_PR(44595,,,USD,,,\"PRICE\",\"CLOSE\",\"52W\")":65.51,"PD^P_PRICE_HIGH_PR(44474,,,USD,,,\"PRICE\",\"CLOSE\",\"52W\")":56.58,"PD^P_PRICE_LOW_PR(44474,,,USD,,,\"PRICE\",\"CLOSE\",\"52W\")":26.68,"PLAN^P_PRICE_LOW_PR(44474,,,USD,,,\"PRICE\",\"CLOSE\",\"52W\")":49.07,"MMYT^P_PRICE_LOW_PR(44636,,,USD,,,\"PRICE\",\"CLOSE\",\"52W\")":20.45,"U^P_PRICE_LOW_PR(44474,,,USD,,,\"PRICE\",\"CLOSE\",\"52W\")":80.91,"SNOW^P_PRICE_HIGH_PR(44474,,,USD,,,\"PRICE\",\"CLOSE\",\"52W\")":390.0,"FANG^P_PRICE_HIGH_PR(44707,,,USD,,,\"PRICE\",\"CLOSE\",\"52W\")":146.51,"SAIL^P_PRICE_LOW_PR(44474,,,USD,,,\"PRICE\",\"CLOSE\",\"52W\")":41.29,"BKKT^FF_CASH_ST(QTR_R,44539,,,,USD)":0.708642,"ROKU^FG_PRICE(44502,,,USD)":313.41,"CRWD^P_PRICE_HIGH_PR(44474,,,USD,,,\"PRICE\",\"CLOSE\",\"52W\")":286.37,"FROG^P_PRICE_LOW_PR(44474,,,USD,,,\"PRICE\",\"CLOSE\",\"52W\")":31.4,"OLO^P_PRICE_HIGH_PR(44474,,,USD,,,\"PRICE\",\"CLOSE\",\"52W\")":46.56,"OLO^P_PRICE_LOW_PR(44474,,,USD,,,\"PRICE\",\"CLOSE\",\"52W\")":23.3,"RPD^P_PRICE_HIGH_PR(44474,,,USD,,,\"PRICE\",\"CLOSE\",\"52W\")":124.95,"VMC^FF_NET_INC(CAL_R,2024,,,,USD)":null,"YTRA^P_PRICE_HIGH_PR(44474,,,USD,,,\"PRICE\",\"CLOSE\",\"52W\")":2.92,"JAMF^P_PRICE_HIGH_PR(44474,,,USD,,,\"PRICE\",\"CLOSE\",\"52W\")":40.51,"JAMF^P_PRICE_LOW_PR(44474,,,USD,,,\"PRICE\",\"CLOSE\",\"52W\")":28.02,"SQ^P_PRICE_HIGH_PR(44474,,,USD,,,\"PRICE\",\"CLOSE\",\"52W\")":281.81,"ADP^FG_PRICE(44456,,,USD)":198.67,"DOCN^P_PRICE_HIGH_PR(44474,,,USD,,,\"PRICE\",\"CLOSE\",\"52W\")":87.67,"RBLX^P_PRICE_HIGH_PR(44474,,,USD,,,\"PRICE\",\"CLOSE\",\"52W\")":99.86,"RBLX^P_PRICE_LOW_PR(44474,,,USD,,,\"PRICE\",\"CLOSE\",\"52W\")":64.0,"JD^P_PRICE_LOW_PR(44474,,,USD,,,\"PRICE\",\"CLOSE\",\"52W\")":62.19,"TSM^P_PRICE_HIGH_PR(44474,,,USD,,,\"PRICE\",\"CLOSE\",\"52W\")":140.05,"TSM^P_PRICE_LOW_PR(44474,,,USD,,,\"PRICE\",\"CLOSE\",\"52W\")":83.12,"PINS^P_PRICE_LOW_PR(44474,,,USD,,,\"PRICE\",\"CLOSE\",\"52W\")":43.01,"EB^FF_ENTRPR_VAL_DAILY(44554,,,,USD,\"DIL\")":1340.8742,"SVMK^P_PRICE_HIGH_PR(44474,,,USD,,,\"PRICE\",\"CLOSE\",\"52W\")":27.88,"SVMK^P_PRICE_LOW_PR(44474,,,USD,,,\"PRICE\",\"CLOSE\",\"52W\")":16.96,"LSCC^P_PRICE_LOW_PR(44474,,,USD,,,\"PRICE\",\"CLOSE\",\"52W\")":29.81,"SNOW^FF_ENTRPR_VAL_DAILY(44554,,,,USD,\"DIL\")":102129.0555357,"TWOU^P_PRICE_LOW_PR(44474,,,USD,,,\"PRICE\",\"CLOSE\",\"52W\")":29.63,"PYPL^P_PRICE_HIGH_PR(44474,,,USD,,,\"PRICE\",\"CLOSE\",\"52W\")":308.53,"PYPL^P_PRICE_LOW_PR(44474,,,USD,,,\"PRICE\",\"CLOSE\",\"52W\")":179.81,"PANW^P_PRICE_LOW_PR(44474,,,USD,,,\"PRICE\",\"CLOSE\",\"52W\")":221.19,"FIS^FF_ENTRPR_VAL_DAILY(44682,,,,USD,\"DIL\")":78735.1,"ADBE^P_PRICE_LOW_PR(44474,,,USD,,,\"PRICE\",\"CLOSE\",\"52W\")":421.2,"AMD^P_PRICE_HIGH_PR(44474,,,USD,,,\"PRICE\",\"CLOSE\",\"52W\")":118.77,"AMD^P_PRICE_LOW_PR(44474,,,USD,,,\"PRICE\",\"CLOSE\",\"52W\")":73.09,"TCEHY^P_PRICE_LOW_PR(44474,,,USD,,,\"PRICE\",\"CLOSE\",\"52W\")":54.068,"BMBL^FG_MKT_VALUE(44539,,,USD)":4736.7197,"ANET^P_PRICE_LOW_PR(44474,,,USD,,,\"PRICE\",\"CLOSE\",\"52W\")":203.16,"AAPL^P_PRICE_HIGH_PR(44474,,,USD,,,\"PRICE\",\"CLOSE\",\"52W\")":156.69,"AAPL^P_PRICE_LOW_PR(44474,,,USD,,,\"PRICE\",\"CLOSE\",\"52W\")":108.77,"BOX^P_PRICE_LOW_PR(44474,,,USD,,,\"PRICE\",\"CLOSE\",\"52W\")":15.36,"BNFT^FG_PRICE(44388,,,USD)":13.32,"DBX^P_PRICE_LOW_PR(44474,,,USD,,,\"PRICE\",\"CLOSE\",\"52W\")":17.97,"FFIV^P_PRICE_HIGH_PR(44474,,,USD,,,\"PRICE\",\"CLOSE\",\"52W\")":215.35,"FFIV^P_PRICE_LOW_PR(44474,,,USD,,,\"PRICE\",\"CLOSE\",\"52W\")":125.42,"005930-KR^P_PRICE_LOW_PR(44474,,,USD,,,\"PRICE\",\"CLOSE\",\"52W\")":49.881027,"TSLA^FF_ENTRPR_VAL_DAILY(44554,,,,USD,\"DIL\")":1193386.0,"EGHT^FG_PRICE(44638,,,USD)":11.72,"035720-KR^FF_ENTRPR_VAL_DAILY(44474,,,,USD,\"DIL\")":39471.938818051,"SAP^FF_ENTRPR_VAL_DAILY(44474,,,,USD,\"DIL\")":167511.789008869,"1810-HK^FF_ENTRPR_VAL_DAILY(44474,,,,USD,\"DIL\")":57432.4362017063,"1024-HK^FF_ENTRPR_VAL_DAILY(44474,,,,USD,\"DIL\")":35864.2513545433,"BILI^FF_ENTRPR_VAL_DAILY(44474,,,,USD,\"DIL\")":21115.4921228915,"UBER^FF_ENTRPR_VAL_DAILY(44474,,,,USD,\"DIL\")":95424.177,"FSLY^FF_ENTRPR_VAL_DAILY(44474,,,,USD,\"DIL\")":4538.5154164,"SMAR^FF_ENTRPR_VAL_DAILY(44474,,,,USD,\"DIL\")":7696.5825,"SPT^FF_ENTRPR_VAL_DAILY(44474,,,,USD,\"DIL\")":6169.9076795,"SPLK^FF_ENTRPR_VAL_DAILY(44474,,,,USD,\"DIL\")":24100.50478,"NEWR^FF_ENTRPR_VAL_DAILY(44474,,,,USD,\"DIL\")":4372.38905,"NET^FF_ENTRPR_VAL_DAILY(44474,,,,USD,\"DIL\")":35087.47099,"UPWK^FF_ENTRPR_VAL_DAILY(44474,,,,USD,\"DIL\")":5857.89667768,"VRNS^FF_ENTRPR_VAL_DAILY(44474,,,,USD,\"DIL\")":6074.31440087,"TWLO^FF_ENTRPR_VAL_DAILY(44474,,,,USD,\"DIL\")":49654.07111214,"DOCU^FF_ENTRPR_VAL_DAILY(44474,,,,USD,\"DIL\")":48417.14472,"TSLA^FF_ENTRPR_VAL_DAILY(44474,,,,USD,\"DIL\")":870556.07,"TWTR^FF_ENTRPR_VAL_DAILY(44474,,,,USD,\"DIL\")":50406.756,"JD^FF_ENTRPR_VAL_DAILY(44474,,,,USD,\"DIL\")":95151.3170504375,"ZG^FF_ENTRPR_VAL_DAILY(44474,,,,USD,\"DIL\")":20841.82484,"FTNT^FF_ENTRPR_VAL_DAILY(44474,,,,USD,\"DIL\")":48091.665,"AMZN^FF_ENTRPR_VAL_DAILY(44474,,,,USD,\"DIL\")":1703044.54,"CRM^FF_ENTRPR_VAL_DAILY(44474,,,,USD,\"DIL\")":265300.0,"ETSY^FF_ENTRPR_VAL_DAILY(44474,,,,USD,\"DIL\")":29402.93956328,"V^FF_ENTRPR_VAL_DAILY(44474,,,,USD,\"DIL\")":500041.04,"AAPL^FF_ENTRPR_VAL_DAILY(44474,,,,USD,\"DIL\")":2395105.6079,"ATVI^FF_ENTRPR_VAL_DAILY(44474,,,,USD,\"DIL\")":54405.11,"EBAY^FF_ENTRPR_VAL_DAILY(44474,,,,USD,\"DIL\")":50660.475,"NLOK^FF_ENTRPR_VAL_DAILY(44474,,,,USD,\"DIL\")":17645.39,"035420-KR^FF_CASH_ST(QTR_R,44474,,,,USD)":null,"AFRM^FF_DEBT(QTR_R,44474,,,,USD)":1932.227,"AFRM^FF_CASH_ST(QTR_R,44474,,,,USD)":1692.632,"TCOM^FF_CASH_ST(QTR_R,44474,,,,USD)":null,"TCOM^FG_MKT_VALUE(44474,,,USD)":19806.756,"9999-HK^FF_CASH_ST(QTR_R,44474,,,,USD)":null,"FUTU^FF_DEBT(QTR_R,44474,,,,USD)":null,"FUTU^FF_CASH_ST(QTR_R,44474,,,,USD)":null,"LIND^FF_CASH_ST(QTR_R,44474,,,,USD)":null,"LIND^FG_MKT_VALUE(44474,,,USD)":766.6376,"ASAN^FF_CASH_ST(QTR_R,44474,,,,USD)":373.585,"BILI^FF_DEBT(QTR_R,44474,,,,USD)":null,"BILI^FF_CASH_ST(QTR_R,44474,,,,USD)":null,"CPNG^FF_CASH_ST(QTR_R,44474,,,,USD)":null,"CPNG^FG_MKT_VALUE(44474,,,USD)":46461.56,"PDD^FF_CASH_ST(QTR_R,44474,,,,USD)":null,"FSLY^FF_DEBT(QTR_R,44474,,,,USD)":null,"FSLY^FF_CASH_ST(QTR_R,44474,,,,USD)":null,"PAR^FF_CASH_ST(QTR_R,44474,,,,USD)":null,"PAR^FG_MKT_VALUE(44474,,,USD)":1686.0966,"API^FF_CASH_ST(QTR_R,44474,,,,USD)":null,"SMAR^FF_DEBT(QTR_R,44474,,,,USD)":82.543,"SMAR^FF_CASH_ST(QTR_R,44474,,,,USD)":443.224,"U^FF_CASH_ST(QTR_R,44474,,,,USD)":null,"U^FG_MKT_VALUE(44474,,,USD)":35492.863,"MDLA^FF_CASH_ST(QTR_R,44474,,,,USD)":507.579,"BILL^FF_DEBT(QTR_R,44474,,,,USD)":1076.02,"BILL^FF_CASH_ST(QTR_R,44474,,,,USD)":1175.906,"WK^FF_CASH_ST(QTR_R,44474,,,,USD)":null,"WK^FG_MKT_VALUE(44474,,,USD)":7117.6953,"SAIL^FF_CASH_ST(QTR_R,44474,,,,USD)":null,"DASH^FF_DEBT(QTR_R,44474,,,,USD)":null,"DASH^FF_CASH_ST(QTR_R,44474,,,,USD)":null,"VRNS^FF_CASH_ST(QTR_R,44474,,,,USD)":null,"VRNS^FG_MKT_VALUE(44474,,,USD)":6619.2314,"ZS^FF_CASH_ST(QTR_R,44474,,,,USD)":1502.552,"OLO^FF_DEBT(QTR_R,44474,,,,USD)":null,"OLO^FF_CASH_ST(QTR_R,44474,,,,USD)":null,"RPD^FF_CASH_ST(QTR_R,44474,,,,USD)":null,"RPD^FG_MKT_VALUE(44474,,,USD)":6309.9507,"YTRA^FF_CASH_ST(QTR_R,44474,,,,USD)":null,"JAMF^FF_DEBT(QTR_R,44474,,,,USD)":null,"JAMF^FF_CASH_ST(QTR_R,44474,,,,USD)":null,"SQ^FF_CASH_ST(QTR_R,44474,,,,USD)":null,"SQ^FG_MKT_VALUE(44474,,,USD)":104137.62,"DOCN^FF_CASH_ST(QTR_R,44474,,,,USD)":null,"RBLX^FF_DEBT(QTR_R,44474,,,,USD)":null,"RBLX^FF_CASH_ST(QTR_R,44474,,,,USD)":null,"JD^FF_CASH_ST(QTR_R,44474,,,,USD)":null,"JD^FG_MKT_VALUE(44474,,,USD)":94500.65,"TSM^FF_CASH_ST(QTR_R,44474,,,,USD)":null,"PINS^FF_DEBT(QTR_R,44474,,,,USD)":null,"PINS^FF_CASH_ST(QTR_R,44474,,,,USD)":null,"PFPT^FF_CASH_ST(QTR_R,44474,,,,USD)":null,"PFPT^FG_MKT_VALUE(44474,,,USD)":9930.258,"PCTY^FF_CASH_ST(QTR_R,44474,,,,USD)":206.743,"BKNG^FF_DEBT(QTR_R,44474,,,,USD)":null,"BKNG^FF_CASH_ST(QTR_R,44474,,,,USD)":null,"ADSK^FF_CASH_ST(QTR_R,44474,,,,USD)":924.9,"ADSK^FG_MKT_VALUE(44474,,,USD)":60003.66,"NVDA^FF_CASH_ST(QTR_R,44474,,,,USD)":19782.0,"MA^FF_DEBT(QTR_R,44474,,,,USD)":null,"MA^FF_CASH_ST(QTR_R,44474,,,,USD)":null,"ETSY^FF_CASH_ST(QTR_R,44474,,,,USD)":null,"ETSY^FG_MKT_VALUE(44474,,,USD)":25826.771,"VRSN^FF_CASH_ST(QTR_R,44474,,,,USD)":null,"BABA^FF_CASH_ST(QTR_R,44474,,,,USD)":null,"BABA^FG_MKT_VALUE(44474,,,USD)":387836.72,"KEYS^FG_MKT_VALUE(44474,,,USD)":30153.807,"AAPL^FF_DEBT(QTR_R,44474,,,,USD)":null,"EA^FG_MKT_VALUE(44474,,,USD)":40954.195,"VMW^FF_CASH_ST(QTR_R,44474,,,,USD)":5997.0,"VMW^FG_MKT_VALUE(44474,,,USD)":63168.715,"BNFT^FG_MKT_VALUE(44474,,,USD)":361.42844,"FFIV^FF_DEBT(QTR_R,44474,,,,USD)":null,"TTM^FG_MKT_VALUE(44474,,,USD)":15373.035,"DARK-GB^FF_CASH_ST(QTR_R,44474,,,,USD)":null,"DARK-GB^FG_MKT_VALUE(44474,,,USD)":7974.0728,"UPWK^FG_PRICE(44392,,,USD)":49.0,"UPWK^FG_PRICE(44452,,,USD)":46.99,"CTSH^P_PRICE_LOW_PR(44482,,,USD,,,\"PRICE\",\"CLOSE\",\"52W\")":66.46,"CSCO^FG_PRICE(44302,,,USD)":52.8,"NIO^FG_PRICE(44392,,,USD)":43.68,"BOX^FG_PRICE(44392,,,USD)":23.46,"BOX^FG_PRICE(44452,,,USD)":23.4,"AVLR^FG_PRICE(44392,,,USD)":146.49,"9999-HK^FG_PRICE(44302,,,USD)":21.235659,"SUMO^FG_PRICE(44392,,,USD)":19.41,"DESP^P_PRICE_LOW_PR(44482,,,USD,,,\"PRICE\",\"CLOSE\",\"52W\")":6.69,"SAIL^FG_PRICE(44428,,,USD)":43.09,"AAPL^FG_PRICE(44392,,,USD)":148.48,"LIND^FG_PRICE(44302,,,USD)":17.42,"TRIP^FG_PRICE(44392,,,USD)":36.23,"ATVI^FG_PRICE(44392,,,USD)":90.68,"ATVI^FG_PRICE(44452,,,USD)":78.53,"DOCN^FG_PRICE(44392,,,USD)":47.45,"V^FG_PRICE(44302,,,USD)":226.41,"BMBL^FG_PRICE(44392,,,USD)":49.55,"ABNB^FG_PRICE(44392,,,USD)":137.5,"ABNB^FG_PRICE(44452,,,USD)":160.32,"FIVN^FG_PRICE(44392,,,USD)":176.58,"ROKU^FG_PRICE(44302,,,USD)":376.52,"SFT^P_PRICE_LOW_PR(44482,,,USD,,,\"PRICE\",\"CLOSE\",\"52W\")":6.51,"RNG^FG_PRICE(44452,,,USD)":220.5,"AI^FG_PRICE(44302,,,USD)":66.79,"WEC^FF_NET_INC(CAL_R,2019,,,,USD)":1135.2,"AMD^FG_PRICE(44444,,,USD)":109.92,"BIDU^FG_PRICE(44294,,,USD)":226.77,"MRCY^FE_ESTIMATE(NET_INC,MEAN,CALA_ROLL,2022,2022,,,'')":54.862686,"BOX^FG_PRICE(44444,,,USD)":26.04,"COIN^FG_PRICE(44294,,,USD)":null,"EBAY^FG_PRICE(44294,,,USD)":62.19,"DIDI^P_PRICE_LOW_PR(44474,,,USD,,,\"PRICE\",\"CLOSE\",\"52W\")":7.2,"1024-HK^P_PRICE_LOW_PR(44474,,,USD,,,\"PRICE\",\"CLOSE\",\"52W\")":8.4401455,"ODFL^FF_EBITDA_OPER(CAL_R,2020,,,,USD)":1200.692,"VRM^P_PRICE_HIGH_PR(44474,,,USD,,,\"PRICE\",\"CLOSE\",\"52W\")":50.93,"VRM^P_PRICE_LOW_PR(44474,,,USD,,,\"PRICE\",\"CLOSE\",\"52W\")":20.75,"CVNA^P_PRICE_HIGH_PR(44474,,,USD,,,\"PRICE\",\"CLOSE\",\"52W\")":370.1,"CVNA^P_PRICE_LOW_PR(44474,,,USD,,,\"PRICE\",\"CLOSE\",\"52W\")":185.01,"DORM^FE_ESTIMATE(NET_INC,MEAN,CALA_ROLL,2022,2022,,,'')":172.177,"PDD^P_PRICE_HIGH_PR(44474,,,USD,,,\"PRICE\",\"CLOSE\",\"52W\")":202.82,"TLND^P_PRICE_LOW_PR(44474,,,USD,,,\"PRICE\",\"CLOSE\",\"52W\")":35.47,"JD^P_PRICE_LOW_PR(44707,,,USD,,,\"PRICE\",\"CLOSE\",\"52W\")":42.94,"SMAR^P_PRICE_HIGH_PR(44474,,,USD,,,\"PRICE\",\"CLOSE\",\"52W\")":84.41,"SMAR^P_PRICE_LOW_PR(44474,,,USD,,,\"PRICE\",\"CLOSE\",\"52W\")":49.39,"NCNO^P_PRICE_LOW_PR(44474,,,USD,,,\"PRICE\",\"CLOSE\",\"52W\")":49.76,"INFY^FG_PRICE(44478,,,USD)":21.93,"SNOW^P_PRICE_LOW_PR(44474,,,USD,,,\"PRICE\",\"CLOSE\",\"52W\")":188.24,"WK^P_PRICE_HIGH_PR(44474,,,USD,,,\"PRICE\",\"CLOSE\",\"52W\")":154.12,"AFRM^P_PRICE_HIGH_PR(44636,,,USD,,,\"PRICE\",\"CLOSE\",\"52W\")":168.52,"CRWD^P_PRICE_LOW_PR(44474,,,USD,,,\"PRICE\",\"CLOSE\",\"52W\")":123.5,"BDC^FF_NET_INC(CAL_R,2020,,,,USD)":54.299,"GOGO^FF_SALES(CAL_R,2023,,,,USD)":null,"ZS^P_PRICE_HIGH_PR(44474,,,USD,,,\"PRICE\",\"CLOSE\",\"52W\")":287.4,"RMNI^FF_NET_INC(CAL_R,2020,,,,USD)":11.586,"RPD^P_PRICE_LOW_PR(44474,,,USD,,,\"PRICE\",\"CLOSE\",\"52W\")":61.74,"YTRA^P_PRICE_LOW_PR(44474,,,USD,,,\"PRICE\",\"CLOSE\",\"52W\")":0.763,"PDD^FG_MKT_VALUE(44631,,,USD)":40268.168,"VEEV^P_PRICE_HIGH_PR(44631,,,USD,,,\"PRICE\",\"CLOSE\",\"52W\")":341.0,"SQ^P_PRICE_LOW_PR(44474,,,USD,,,\"PRICE\",\"CLOSE\",\"52W\")":154.88,"DOCN^P_PRICE_LOW_PR(44474,,,USD,,,\"PRICE\",\"CLOSE\",\"52W\")":35.43,"ORCL^FF_CASH_ST(QTR_R,44539,,,,USD)":null,"OMC^FG_PRICE(44682,,,USD)":76.13,"TEAM^P_PRICE_HIGH_PR(44474,,,USD,,,\"PRICE\",\"CLOSE\",\"52W\")":413.94,"HD^P_PRICE_LOW_PR(44682,,,USD,,,\"PRICE\",\"CLOSE\",\"52W\")":298.54,"SKLZ^P_PRICE_LOW_PR(44656,,,USD,,,\"PRICE\",\"CLOSE\",\"52W\")":2.15,"NOW^P_PRICE_HIGH_PR(44474,,,USD,,,\"PRICE\",\"CLOSE\",\"52W\")":678.63,"PAYC^P_PRICE_HIGH_PR(44474,,,USD,,,\"PRICE\",\"CLOSE\",\"52W\")":515.48,"EXPE^P_PRICE_HIGH_PR(44474,,,USD,,,\"PRICE\",\"CLOSE\",\"52W\")":185.27,"ACIC^P_PRICE_LOW_PR(44682,,,USD,,,\"PRICE\",\"CLOSE\",\"52W\")":2.77,"CAAS^FF_NET_INC(CAL_R,2023,,,,USD)":null,"DIS^P_PRICE_HIGH_PR(44474,,,USD,,,\"PRICE\",\"CLOSE\",\"52W\")":201.91,"BMBL^P_PRICE_HIGH_PR(44474,,,USD,,,\"PRICE\",\"CLOSE\",\"52W\")":78.89,"IPG^FE_ESTIMATE(NET_INC,MEAN,CALA_ROLL,2024,2024,,,'')":1173.2418,"NCNO^FG_PRICE(44456,,,USD)":77.35,"V^P_PRICE_HIGH_PR(44474,,,USD,,,\"PRICE\",\"CLOSE\",\"52W\")":250.93,"ZI^P_PRICE_HIGH_PR(44474,,,USD,,,\"PRICE\",\"CLOSE\",\"52W\")":68.52,"COF^P_PRICE_HIGH_PR(44539,,,USD,,,\"PRICE\",\"CLOSE\",\"52W\")":177.73,"NIO^FF_CASH_ST(QTR_R,44539,,,,USD)":7266.47261360403,"ATVI^P_PRICE_HIGH_PR(44474,,,USD,,,\"PRICE\",\"CLOSE\",\"52W\")":103.81,"COIN^P_PRICE_HIGH_PR(44474,,,USD,,,\"PRICE\",\"CLOSE\",\"52W\")":342.0,"VMW^FF_CASH_ST(QTR_R,44539,,,,USD)":12580.0,"BIGC^P_PRICE_LOW_PR(44539,,,USD,,,\"PRICE\",\"CLOSE\",\"52W\")":40.59,"EBAY^P_PRICE_HIGH_PR(44474,,,USD,,,\"PRICE\",\"CLOSE\",\"52W\")":77.55,"DESP^P_PRICE_HIGH_PR(44474,,,USD,,,\"PRICE\",\"CLOSE\",\"52W\")":17.56,"AMKR^P_PRICE_HIGH_PR(44474,,,USD,,,\"PRICE\",\"CLOSE\",\"52W\")":29.08,"ORCL^FF_ENTRPR_VAL_DAILY(44474,,,,USD,\"DIL\")":305629.11,"AFRM^FF_ENTRPR_VAL_DAILY(44474,,,,USD,\"DIL\")":30792.88473672,"FUTU^FF_ENTRPR_VAL_DAILY(44474,,,,USD,\"DIL\")":17589.1049017702,"YNDX^FF_ENTRPR_VAL_DAILY(44474,,,,USD,\"DIL\")":26369.1562775008,"SKLZ^FF_ENTRPR_VAL_DAILY(44474,,,,USD,\"DIL\")":2844.41096778,"TLND^FF_ENTRPR_VAL_DAILY(44474,,,,USD,\"DIL\")":null,"COUR^FF_ENTRPR_VAL_DAILY(44474,,,,USD,\"DIL\")":3283.18896801,"WK^FF_ENTRPR_VAL_DAILY(44474,,,,USD,\"DIL\")":6987.81180971,"AYX^FF_ENTRPR_VAL_DAILY(44474,,,,USD,\"DIL\")":4903.11809,"CHWY^FF_ENTRPR_VAL_DAILY(44474,,,,USD,\"DIL\")":26677.167635,"RPD^FF_ENTRPR_VAL_DAILY(44474,,,,USD,\"DIL\")":6604.45791773,"SQ^FF_ENTRPR_VAL_DAILY(44474,,,,USD,\"DIL\")":124562.0103,"ZEN^FF_ENTRPR_VAL_DAILY(44474,,,,USD,\"DIL\")":13703.4025,"ZM^FF_ENTRPR_VAL_DAILY(44474,,,,USD,\"DIL\")":74327.19161858,"PFPT^FF_ENTRPR_VAL_DAILY(44474,,,,USD,\"DIL\")":10292.3971,"ADSK^FF_ENTRPR_VAL_DAILY(44474,,,,USD,\"DIL\")":61887.025,"PYPL^FF_ENTRPR_VAL_DAILY(44474,,,,USD,\"DIL\")":306378.46,"AKAM^FF_ENTRPR_VAL_DAILY(44474,,,,USD,\"DIL\")":18719.52841,"EA^FF_ENTRPR_VAL_DAILY(44474,,,,USD,\"DIL\")":39823.99,"TTM^FF_ENTRPR_VAL_DAILY(44474,,,,USD,\"DIL\")":28374.8912714475,"035420-KR^FG_MKT_VALUE(44474,,,USD)":46405.547,"AFRM^FG_MKT_VALUE(44474,,,USD)":30836.045,"APT-ASX^FF_DEBT(QTR_R,44474,,,,USD)":null,"NKLA^FF_DEBT(QTR_R,44474,,,,USD)":null,"9999-HK^FG_MKT_VALUE(44474,,,USD)":49811.12,"FUTU^FG_MKT_VALUE(44474,,,USD)":7335.6616,"YNDX^FF_DEBT(QTR_R,44474,,,,USD)":null,"JMIA^FF_DEBT(QTR_R,44474,,,,USD)":null,"ASAN^FG_MKT_VALUE(44474,,,USD)":18949.145,"BILI^FG_MKT_VALUE(44474,,,USD)":19446.342,"SKLZ^FF_DEBT(QTR_R,44474,,,,USD)":null,"DOMO^FF_DEBT(QTR_R,44474,,,,USD)":122.983,"PDD^FG_MKT_VALUE(44474,,,USD)":110815.8,"FSLY^FG_MKT_VALUE(44474,,,USD)":4477.44,"TLND^FF_DEBT(QTR_R,44474,,,,USD)":null,"LYFT^FF_DEBT(QTR_R,44474,,,,USD)":null,"API^FG_MKT_VALUE(44474,,,USD)":2554.7449,"SMAR^FG_MKT_VALUE(44474,,,USD)":8358.238,"SPT^FF_DEBT(QTR_R,44474,,,,USD)":null,"NCNO^FF_DEBT(QTR_R,44474,,,,USD)":40.667,"MDLA^FG_MKT_VALUE(44474,,,USD)":5463.2227,"BILL^FG_MKT_VALUE(44474,,,USD)":26547.479,"XM^FF_DEBT(QTR_R,44474,,,,USD)":null,"AYX^FF_DEBT(QTR_R,44474,,,,USD)":null,"SAIL^FG_MKT_VALUE(44474,,,USD)":4132.201,"DASH^FG_MKT_VALUE(44474,,,USD)":68146.66,"GRUB^FF_DEBT(QTR_R,44474,,,,USD)":null,"CHWY^FF_DEBT(QTR_R,44474,,,,USD)":394.356,"ZS^FG_MKT_VALUE(44474,,,USD)":35888.227,"OLO^FG_MKT_VALUE(44474,,,USD)":4225.808,"SHOP^FF_DEBT(QTR_R,44474,,,,USD)":null,"FIVN^FF_DEBT(QTR_R,44474,,,,USD)":null,"YTRA^FG_MKT_VALUE(44474,,,USD)":123.778725,"JAMF^FG_MKT_VALUE(44474,,,USD)":4679.6743,"BL^FF_DEBT(QTR_R,44474,,,,USD)":null,"ZEN^FF_DEBT(QTR_R,44474,,,,USD)":null,"DOCN^FG_MKT_VALUE(44474,,,USD)":8699.478,"RBLX^FG_MKT_VALUE(44474,,,USD)":43369.355,"TEAM^FF_DEBT(QTR_R,44474,,,,USD)":605.348000000713,"ZM^FF_DEBT(QTR_R,44474,,,,USD)":100.364,"TSM^FG_MKT_VALUE(44474,,,USD)":570053.94,"PINS^FG_MKT_VALUE(44474,,,USD)":32418.383,"PAYC^FF_DEBT(QTR_R,44474,,,,USD)":null,"SVMK^FF_DEBT(QTR_R,44474,,,,USD)":null,"PCTY^FG_MKT_VALUE(44474,,,USD)":15225.054,"BKNG^FG_MKT_VALUE(44474,,,USD)":101562.234,"TWOU^FF_DEBT(QTR_R,44474,,,,USD)":null,"PYPL^FF_DEBT(QTR_R,44474,,,,USD)":null,"NVDA^FG_MKT_VALUE(44474,,,USD)":511200.0,"MA^FG_MKT_VALUE(44474,,,USD)":343239.88,"ADBE^FF_DEBT(QTR_R,44474,,,,USD)":4685.0,"AMD^FF_DEBT(QTR_R,44474,,,,USD)":null,"VRSN^FG_MKT_VALUE(44474,,,USD)":23284.336,"ANET^FF_DEBT(QTR_R,44474,,,,USD)":null,"ANET^FF_CASH_ST(QTR_R,44474,,,,USD)":null,"AAPL^FF_CASH_ST(QTR_R,44474,,,,USD)":null,"BOX^FF_DEBT(QTR_R,44474,,,,USD)":670.703,"DBX^FF_DEBT(QTR_R,44474,,,,USD)":null,"DBX^FF_CASH_ST(QTR_R,44474,,,,USD)":null,"FFIV^FF_CASH_ST(QTR_R,44474,,,,USD)":null,"005930-KR^FF_DEBT(QTR_R,44474,,,,USD)":null,"AVTTY^FF_DEBT(QTR_R,44474,,,,USD)":null,"AVTTY^FF_CASH_ST(QTR_R,44474,,,,USD)":null,"PINS^FG_PRICE(44302,,,USD)":76.22,"TMUS^FG_PRICE(44428,,,USD)":141.81,"NIO^FG_PRICE(44452,,,USD)":38.39,"MMYT^FG_PRICE(44302,,,USD)":26.35,"VMW^FG_PRICE(44302,,,USD)":164.1,"AVLR^FG_PRICE(44452,,,USD)":183.76,"SUMO^FG_PRICE(44452,,,USD)":18.99,"SAP^FG_PRICE(44302,,,USD)":139.3,"YTRA^P_PRICE_HIGH_PR(44482,,,USD,,,\"PRICE\",\"CLOSE\",\"52W\")":2.92,"AAPL^FG_PRICE(44452,,,USD)":149.55,"TRIP^FG_PRICE(44452,,,USD)":36.32,"QCOM^FG_PRICE(44302,,,USD)":138.21,"SVMK^FG_PRICE(44302,,,USD)":18.94,"DOCN^FG_PRICE(44452,,,USD)":75.69,"BMBL^FG_PRICE(44452,,,USD)":54.65,"AYX^FG_PRICE(44302,,,USD)":85.81,"ESTC^FG_PRICE(44302,,,USD)":128.45,"FIVN^FG_PRICE(44452,,,USD)":170.39,"YEXT^FG_PRICE(44338,,,USD)":12.48,"JD^P_PRICE_HIGH_PR(44482,,,USD,,,\"PRICE\",\"CLOSE\",\"52W\")":106.88,"TENB^FG_PRICE(44392,,,USD)":39.65,"GRUB^P_PRICE_HIGH_PR(44482,,,USD,,,\"PRICE\",\"CLOSE\",\"52W\")":25.702,"NKLA^FG_PRICE(44302,,,USD)":10.98,"ETSY^FG_PRICE(44392,,,USD)":182.3,"PLAN^FG_PRICE(44392,,,USD)":52.62,"PLAN^FG_PRICE(44452,,,USD)":65.0,"LYFT^FG_PRICE(44392,,,USD)":54.73,"EBAY^FG_PRICE(44392,,,USD)":68.14,"EBAY^FG_PRICE(44452,,,USD)":72.67,"PCLN^FG_PRICE(44488,,,USD)":2463.1,"VRM^P_PRICE_LOW_PR(44482,,,USD,,,\"PRICE\",\"CLOSE\",\"52W\")":20.5,"OKTA^FG_PRICE(44392,,,USD)":237.58,"OKTA^FG_PRICE(44452,,,USD)":249.53,"DDOG^FG_PRICE(44452,,,USD)":135.23,"TEAM^FG_PRICE(44302,,,USD)":234.76,"SNAP^FG_PRICE(44302,,,USD)":61.25,"SMAR^FG_PRICE(44302,,,USD)":65.2,"ADBE^FG_PRICE(44392,,,USD)":606.17,"IBM^FG_PRICE(44488,,,USD)":135.61418,"ESTC^FG_PRICE(44428,,,USD)":155.61,"LLNW^FG_PRICE(44488,,,USD)":2.81,"INFY^P_PRICE_HIGH_PR(44482,,,USD,,,\"PRICE\",\"CLOSE\",\"52W\")":24.1,"INTL^FG_PRICE(44302,,,USD)":66.0,"IS^FG_PRICE(44488,,,USD)":11.7,"PCTY^FG_PRICE(44452,,,USD)":257.2,"XM^FG_PRICE(44302,,,USD)":33.99,"EBAY^FG_PRICE(44302,,,USD)":64.93,"APT-ASX^FG_PRICE(44452,,,USD)":91.3379,"TCEHY^FG_PRICE(44452,,,USD)":61.442,"NEWR^FG_PRICE(44302,,,USD)":65.56,"ETSY^FG_PRICE(44302,,,USD)":219.99,"V^FG_PRICE(44452,,,USD)":224.63,"TTD^FG_PRICE(44452,,,USD)":71.2,"PATH^FG_PRICE(44302,,,USD)":null,"BSY^FG_PRICE(44302,,,USD)":50.65,"MELI^FG_PRICE(44452,,,USD)":1852.61,"SAIL^FG_PRICE(44302,,,USD)":49.83,"PCLN^FG_PRICE(44302,,,USD)":2476.9,"FSLY^FG_PRICE(44452,,,USD)":43.91,"APPS^FG_PRICE(44302,,,USD)":75.29,"YNDX^FG_PRICE(44392,,,USD)":69.69,"AMZN^FG_PRICE(44392,,,USD)":3631.2,"AAPL^FG_PRICE(44302,,,USD)":134.16,"BNFT^P_PRICE_HIGH_PR(44482,,,USD,,,\"PRICE\",\"CLOSE\",\"52W\")":17.24,"BILI^FG_PRICE(44392,,,USD)":110.12,"PANW^FF_DEBT(QTR_R,44474,,,,USD)":3734.3,"PANW^FF_CASH_ST(QTR_R,44474,,,,USD)":2906.5,"AAPL^FG_MKT_VALUE(44474,,,USD)":2331336.8,"DBX^FG_MKT_VALUE(44474,,,USD)":10937.124,"MU^FF_DEBT(QTR_R,44474,,,,USD)":7291.0,"005930-KR^FF_CASH_ST(QTR_R,44474,,,,USD)":null,"005930-KR^FG_MKT_VALUE(44474,,,USD)":412594.6,"ZEN^FG_PRICE(44392,,,USD)":135.89,"SNOW^FG_PRICE(44392,,,USD)":251.0,"SNOW^FG_PRICE(44452,,,USD)":318.45,"NOW^FG_PRICE(44302,,,USD)":556.91,"SKLZ^FG_PRICE(44392,,,USD)":15.28,"XM^FG_PRICE(44392,,,USD)":35.12,"SE^FG_PRICE(44392,,,USD)":268.83,"SE^FG_PRICE(44452,,,USD)":323.06,"ADBE^FG_PRICE(44302,,,USD)":525.08,"BNFT^P_PRICE_LOW_PR(44482,,,USD,,,\"PRICE\",\"CLOSE\",\"52W\")":9.96,"035420-KR^FG_PRICE(44392,,,USD)":393.35934,"INTL^FG_PRICE(44392,,,USD)":61.57,"INTL^FG_PRICE(44452,,,USD)":66.22,"TENB^FG_PRICE(44452,,,USD)":48.22,"ETSY^FG_PRICE(44452,,,USD)":212.6,"GWRE^FG_PRICE(44302,,,USD)":105.27,"LYFT^FG_PRICE(44452,,,USD)":51.84,"TRIP^FG_PRICE(44302,,,USD)":52.58,"005930-KR^P_PRICE_HIGH_PR(44482,,,USD,,,\"PRICE\",\"CLOSE\",\"52W\")":82.92705,"SIMO^FG_MKT_VALUE(44682,,,USD)":2609.6514,"TWOU^FG_PRICE(44444,,,USD)":37.16,"V^FG_PRICE(44294,,,USD)":220.7,"BIDU^FG_PRICE(44444,,,USD)":162.98,"AGMH^FF_NET_INC(CAL_R,2024,,,,USD)":null,"COIN^FG_PRICE(44444,,,USD)":278.44,"CIEN^FF_ENTRPR_VAL_DAILY(44682,,,,USD,\"DIL\")":8151.06819,"AMKR^FG_PRICE(44444,,,USD)":28.42,"INTL^FG_PRICE(44294,,,USD)":65.73,"DOMO^FG_PRICE(44478,,,USD)":80.89,"FUTU^P_PRICE_HIGH_PR(44474,,,USD,,,\"PRICE\",\"CLOSE\",\"52W\")":191.0,"BLK^FG_PRICE(44682,,,USD)":624.68,"ASAN^P_PRICE_HIGH_PR(44474,,,USD,,,\"PRICE\",\"CLOSE\",\"52W\")":124.48,"LLNW^P_PRICE_LOW_PR(44474,,,USD,,,\"PRICE\",\"CLOSE\",\"52W\")":2.32,"NFLX^FF_DEBT(QTR_R,44554,,,,USD)":18006.608,"PDD^P_PRICE_LOW_PR(44474,,,USD,,,\"PRICE\",\"CLOSE\",\"52W\")":72.99,"TACO^P_PRICE_LOW_PR(44682,,,USD,,,\"PRICE\",\"CLOSE\",\"52W\")":7.34,"TLND^FG_PRICE(44509,,,USD)":null,"COUR^P_PRICE_HIGH_PR(44474,,,USD,,,\"PRICE\",\"CLOSE\",\"52W\")":58.0,"BIGC^P_PRICE_LOW_PR(44474,,,USD,,,\"PRICE\",\"CLOSE\",\"52W\")":42.74,"QUMU^FF_NET_INC(CAL_R,2018,,,,USD)":-3.617,"SPOT^P_PRICE_HIGH_PR(44474,,,USD,,,\"PRICE\",\"CLOSE\",\"52W\")":364.59,"SPOT^P_PRICE_LOW_PR(44474,,,USD,,,\"PRICE\",\"CLOSE\",\"52W\")":205.08,"ESTC^P_PRICE_LOW_PR(44474,,,USD,,,\"PRICE\",\"CLOSE\",\"52W\")":99.24,"APPN^P_PRICE_LOW_PR(44638,,,USD,,,\"PRICE\",\"CLOSE\",\"52W\")":47.69,"WK^P_PRICE_LOW_PR(44474,,,USD,,,\"PRICE\",\"CLOSE\",\"52W\")":53.83,"ONTF^P_PRICE_HIGH_PR(44474,,,USD,,,\"PRICE\",\"CLOSE\",\"52W\")":74.5,"AYX^FG_PRICE(44682,,,USD)":64.2,"ZS^P_PRICE_LOW_PR(44474,,,USD,,,\"PRICE\",\"CLOSE\",\"52W\")":127.76,"MGIC^P_PRICE_LOW_PR(44682,,,USD,,,\"PRICE\",\"CLOSE\",\"52W\")":14.94,"SHOP^P_PRICE_HIGH_PR(44474,,,USD,,,\"PRICE\",\"CLOSE\",\"52W\")":1643.32,"LLNW^FG_PRICE(44568,,,USD)":3.55,"FIVN^P_PRICE_HIGH_PR(44474,,,USD,,,\"PRICE\",\"CLOSE\",\"52W\")":209.7,"HUBS^P_PRICE_HIGH_PR(44474,,,USD,,,\"PRICE\",\"CLOSE\",\"52W\")":734.28,"HUBS^P_PRICE_LOW_PR(44474,,,USD,,,\"PRICE\",\"CLOSE\",\"52W\")":290.07,"BL^P_PRICE_HIGH_PR(44474,,,USD,,,\"PRICE\",\"CLOSE\",\"52W\")":150.37,"PAYX^FF_NET_INC(CAL_R,2020,,,,USD)":1057.866666,"ZEN^P_PRICE_HIGH_PR(44474,,,USD,,,\"PRICE\",\"CLOSE\",\"52W\")":158.0,"PING^P_PRICE_HIGH_PR(44474,,,USD,,,\"PRICE\",\"CLOSE\",\"52W\")":36.25,"PING^P_PRICE_LOW_PR(44474,,,USD,,,\"PRICE\",\"CLOSE\",\"52W\")":20.22,"TEAM^P_PRICE_LOW_PR(44474,,,USD,,,\"PRICE\",\"CLOSE\",\"52W\")":182.06,"ZM^P_PRICE_HIGH_PR(44474,,,USD,,,\"PRICE\",\"CLOSE\",\"52W\")":568.34,"ZM^P_PRICE_LOW_PR(44474,,,USD,,,\"PRICE\",\"CLOSE\",\"52W\")":257.41,"NOW^P_PRICE_LOW_PR(44474,,,USD,,,\"PRICE\",\"CLOSE\",\"52W\")":454.4,"035420-KR^FG_MKT_VALUE(44539,,,USD)":50784.23,"PAYC^P_PRICE_LOW_PR(44474,,,USD,,,\"PRICE\",\"CLOSE\",\"52W\")":305.49,"EXPE^P_PRICE_LOW_PR(44474,,,USD,,,\"PRICE\",\"CLOSE\",\"52W\")":90.23,"FTNT^P_PRICE_HIGH_PR(44474,,,USD,,,\"PRICE\",\"CLOSE\",\"52W\")":320.19,"FTNT^P_PRICE_LOW_PR(44474,,,USD,,,\"PRICE\",\"CLOSE\",\"52W\")":110.37,"DIS^P_PRICE_LOW_PR(44474,,,USD,,,\"PRICE\",\"CLOSE\",\"52W\")":118.47,"ATO^FE_ESTIMATE(NET_INC,MEAN,CALA_ROLL,2023,2023,,,'')":869.949,"BMBL^P_PRICE_LOW_PR(44474,,,USD,,,\"PRICE\",\"CLOSE\",\"52W\")":39.56,"INTU^P_PRICE_HIGH_PR(44474,,,USD,,,\"PRICE\",\"CLOSE\",\"52W\")":577.92,"INTU^P_PRICE_LOW_PR(44474,,,USD,,,\"PRICE\",\"CLOSE\",\"52W\")":314.68,"V^P_PRICE_LOW_PR(44474,,,USD,,,\"PRICE\",\"CLOSE\",\"52W\")":180.87,"JAMF^FF_ENTRPR_VAL_DAILY(44613,,,,USD,\"DIL\")":3985.4568156,"ZI^P_PRICE_LOW_PR(44474,,,USD,,,\"PRICE\",\"CLOSE\",\"52W\")":36.95,"BIDU^P_PRICE_HIGH_PR(44474,,,USD,,,\"PRICE\",\"CLOSE\",\"52W\")":339.91,"BIDU^P_PRICE_LOW_PR(44474,,,USD,,,\"PRICE\",\"CLOSE\",\"52W\")":124.83,"ATVI^P_PRICE_LOW_PR(44474,,,USD,,,\"PRICE\",\"CLOSE\",\"52W\")":72.81,"BLL^FG_PRICE(44682,,,USD)":81.16,"COIN^P_PRICE_LOW_PR(44474,,,USD,,,\"PRICE\",\"CLOSE\",\"52W\")":220.61,"MU^P_PRICE_HIGH_PR(44474,,,USD,,,\"PRICE\",\"CLOSE\",\"52W\")":95.59,"MU^P_PRICE_LOW_PR(44474,,,USD,,,\"PRICE\",\"CLOSE\",\"52W\")":47.32,"EBAY^P_PRICE_LOW_PR(44474,,,USD,,,\"PRICE\",\"CLOSE\",\"52W\")":46.54,"TXN^FF_ENTRPR_VAL_DAILY(44539,,,,USD,\"DIL\")":178979.4,"DESP^P_PRICE_LOW_PR(44474,,,USD,,,\"PRICE\",\"CLOSE\",\"52W\")":6.69,"AMKR^P_PRICE_LOW_PR(44474,,,USD,,,\"PRICE\",\"CLOSE\",\"52W\")":11.25,"AGS^FF_NET_INC(CAL_R,2022,,,,USD)":null,"APT-ASX^FF_ENTRPR_VAL_DAILY(44474,,,,USD,\"DIL\")":23678.427477904,"CSCO^FF_ENTRPR_VAL_DAILY(44474,,,,USD,\"DIL\")":217880.28,"MPNGF^FF_ENTRPR_VAL_DAILY(44474,,,,USD,\"DIL\")":169288.284665565,"SFT^FF_ENTRPR_VAL_DAILY(44474,,,,USD,\"DIL\")":487.0986263,"CVNA^FF_ENTRPR_VAL_DAILY(44474,,,,USD,\"DIL\")":54273.643575,"LLNW^FF_ENTRPR_VAL_DAILY(44474,,,,USD,\"DIL\")":307.74045,"SE^FF_ENTRPR_VAL_DAILY(44474,,,,USD,\"DIL\")":163007.088863116,"PAR^FF_ENTRPR_VAL_DAILY(44474,,,,USD,\"DIL\")":1805.99752,"AVLR^FF_ENTRPR_VAL_DAILY(44474,,,,USD,\"DIL\")":14115.4391,"PATH^FF_ENTRPR_VAL_DAILY(44474,,,,USD,\"DIL\")":25468.03388,"GWRE^FF_ENTRPR_VAL_DAILY(44474,,,,USD,\"DIL\")":8805.66866,"FIVN^FF_ENTRPR_VAL_DAILY(44474,,,,USD,\"DIL\")":10814.96682,"SNAP^FF_ENTRPR_VAL_DAILY(44474,,,,USD,\"DIL\")":112789.54784,"RNG^FF_ENTRPR_VAL_DAILY(44474,,,,USD,\"DIL\")":21114.784885,"ABNB^FF_ENTRPR_VAL_DAILY(44474,,,,USD,\"DIL\")":95632.1115,"TTD^FF_ENTRPR_VAL_DAILY(44474,,,,USD,\"DIL\")":33248.46151,"SVMK^FF_ENTRPR_VAL_DAILY(44474,,,,USD,\"DIL\")":2974.33834,"WDAY^FF_ENTRPR_VAL_DAILY(44474,,,,USD,\"DIL\")":79221.626154,"DIS^FF_ENTRPR_VAL_DAILY(44474,,,,USD,\"DIL\")":375626.5,"MTCH^FF_ENTRPR_VAL_DAILY(44474,,,,USD,\"DIL\")":51518.52474,"BOX^FF_ENTRPR_VAL_DAILY(44474,,,,USD,\"DIL\")":4357.64437,"COIN^FF_ENTRPR_VAL_DAILY(44474,,,,USD,\"DIL\")":47137.2371698,"005930-KR^FF_ENTRPR_VAL_DAILY(44474,,,,USD,\"DIL\")":336261.892309415,"035720-KR^FF_DEBT(QTR_R,44474,,,,USD)":null,"035720-KR^FF_CASH_ST(QTR_R,44474,,,,USD)":null,"APT-ASX^FF_CASH_ST(QTR_R,44474,,,,USD)":null,"APT-ASX^FG_MKT_VALUE(44474,,,USD)":23992.076,"NKLA^FF_CASH_ST(QTR_R,44474,,,,USD)":null,"002415-CN^FF_DEBT(QTR_R,44474,,,,USD)":null,"002415-CN^FF_CASH_ST(QTR_R,44474,,,,USD)":null,"YNDX^FF_CASH_ST(QTR_R,44474,,,,USD)":null,"YNDX^FG_MKT_VALUE(44474,,,USD)":27591.848,"JMIA^FF_CASH_ST(QTR_R,44474,,,,USD)":null,"LMND^FF_DEBT(QTR_R,44474,,,,USD)":null,"LMND^FF_CASH_ST(QTR_R,44474,,,,USD)":null,"SKLZ^FF_CASH_ST(QTR_R,44474,,,,USD)":null,"SKLZ^FG_MKT_VALUE(44474,,,USD)":3688.881,"DOMO^FF_CASH_ST(QTR_R,44474,,,,USD)":86.373,"AI^FF_DEBT(QTR_R,44474,,,,USD)":3.996,"AI^FF_CASH_ST(QTR_R,44474,,,,USD)":1098.99,"TLND^FF_CASH_ST(QTR_R,44474,,,,USD)":null,"TLND^FG_MKT_VALUE(44474,,,USD)":null,"LYFT^FF_CASH_ST(QTR_R,44474,,,,USD)":null,"EB^FF_DEBT(QTR_R,44474,,,,USD)":null,"EB^FF_CASH_ST(QTR_R,44474,,,,USD)":null,"SPT^FF_CASH_ST(QTR_R,44474,,,,USD)":null,"SPT^FG_MKT_VALUE(44474,,,USD)":6335.8643,"NCNO^FF_CASH_ST(QTR_R,44474,,,,USD)":399.363,"MMYT^FF_DEBT(QTR_R,44474,,,,USD)":null,"MMYT^FF_CASH_ST(QTR_R,44474,,,,USD)":null,"XM^FF_CASH_ST(QTR_R,44474,,,,USD)":null,"XM^FG_MKT_VALUE(44474,,,USD)":23025.057,"AYX^FF_CASH_ST(QTR_R,44474,,,,USD)":null,"MELI^FF_DEBT(QTR_R,44474,,,,USD)":null,"MELI^FF_CASH_ST(QTR_R,44474,,,,USD)":null,"GRUB^FF_CASH_ST(QTR_R,44474,,,,USD)":null,"GRUB^FG_MKT_VALUE(44474,,,USD)":32488.488,"CHWY^FF_CASH_ST(QTR_R,44474,,,,USD)":724.997,"DDOG^FF_DEBT(QTR_R,44474,,,,USD)":null,"DDOG^FF_CASH_ST(QTR_R,44474,,,,USD)":null,"SHOP^FF_CASH_ST(QTR_R,44474,,,,USD)":null,"SHOP^FG_MKT_VALUE(44474,,,USD)":168549.38,"FIVN^FF_CASH_ST(QTR_R,44474,,,,USD)":null,"HUBS^FF_DEBT(QTR_R,44474,,,,USD)":null,"HUBS^FF_CASH_ST(QTR_R,44474,,,,USD)":null,"BL^FF_CASH_ST(QTR_R,44474,,,,USD)":null,"BL^FG_MKT_VALUE(44474,,,USD)":6892.8345,"ZEN^FF_CASH_ST(QTR_R,44474,,,,USD)":null,"PING^FF_DEBT(QTR_R,44474,,,,USD)":null,"PING^FF_CASH_ST(QTR_R,44474,,,,USD)":null,"TEAM^FF_CASH_ST(QTR_R,44474,,,,USD)":1232.22800000145,"TEAM^FG_MKT_VALUE(44474,,,USD)":98142.07,"ZM^FF_CASH_ST(QTR_R,44474,,,,USD)":5168.584,"NOW^FF_DEBT(QTR_R,44474,,,,USD)":null,"NOW^FF_CASH_ST(QTR_R,44474,,,,USD)":null,"PAYC^FF_CASH_ST(QTR_R,44474,,,,USD)":null,"PAYC^FG_MKT_VALUE(44474,,,USD)":30355.484,"SVMK^FF_CASH_ST(QTR_R,44474,,,,USD)":null,"LSCC^FF_DEBT(QTR_R,44474,,,,USD)":null,"LSCC^FF_CASH_ST(QTR_R,44474,,,,USD)":null,"TWOU^FF_CASH_ST(QTR_R,44474,,,,USD)":null,"TWOU^FG_MKT_VALUE(44474,,,USD)":2581.7446,"PYPL^FF_CASH_ST(QTR_R,44474,,,,USD)":null,"ADBE^FF_CASH_ST(QTR_R,44474,,,,USD)":6164.0,"ADBE^FG_MKT_VALUE(44474,,,USD)":270908.63,"AMD^FF_CASH_ST(QTR_R,44474,,,,USD)":null,"TCEHY^FF_DEBT(QTR_R,44474,,,,USD)":null,"TCEHY^FF_CASH_ST(QTR_R,44474,,,,USD)":null,"ANET^FG_MKT_VALUE(44474,,,USD)":27225.955,"BIDU^FF_DEBT(QTR_R,44474,,,,USD)":null,"BOX^FF_CASH_ST(QTR_R,44474,,,,USD)":829.416,"BOX^FG_MKT_VALUE(44474,,,USD)":3787.1594,"FFIV^FG_MKT_VALUE(44474,,,USD)":12082.363,"AVTTY^FG_MKT_VALUE(44474,,,USD)":7843.363,"AMKR^FF_DEBT(QTR_R,44474,,,,USD)":null,"ACN^P_PRICE_HIGH_PR(44482,,,USD,,,\"PRICE\",\"CLOSE\",\"52W\")":344.43,"U^FG_PRICE(44392,,,USD)":96.75,"WIX^FG_PRICE(44392,,,USD)":277.97,"NLOK^FG_PRICE(44392,,,USD)":25.86,"NLOK^FG_PRICE(44452,,,USD)":26.61,"FB^FG_PRICE(44302,,,USD)":306.18,"ORCL^FG_PRICE(44392,,,USD)":86.24,"APPN^FG_PRICE(44392,,,USD)":115.78,"EA^FG_PRICE(44392,,,USD)":142.66,"EA^FG_PRICE(44452,,,USD)":144.68,"MA^FG_PRICE(44302,,,USD)":386.17,"JD^P_PRICE_LOW_PR(44482,,,USD,,,\"PRICE\",\"CLOSE\",\"52W\")":62.19,"ZS^FG_PRICE(44392,,,USD)":219.31,"ZS^FG_PRICE(44452,,,USD)":267.84,"BIGC^FG_PRICE(44302,,,USD)":59.79,"BOX^FG_PRICE(44302,,,USD)":21.55,"WK^FG_PRICE(44392,,,USD)":117.37,"FFIV^FG_PRICE(44428,,,USD)":199.86,"TTM^P_PRICE_HIGH_PR(44482,,,USD,,,\"PRICE\",\"CLOSE\",\"52W\")":34.2,"ADYEY^FG_PRICE(44392,,,USD)":25.7585,"ADYEY^FG_PRICE(44452,,,USD)":31.267,"YNDX^FG_PRICE(44302,,,USD)":61.93,"MELI^FG_PRICE(44392,,,USD)":1508.48,"NET^FG_PRICE(44302,,,USD)":74.24,"GME^P_PRICE_LOW_PR(44482,,,USD,,,\"PRICE\",\"CLOSE\",\"52W\")":10.47,"NET^FG_PRICE(44392,,,USD)":102.67,"NET^FG_PRICE(44452,,,USD)":124.7,"FVRR^FG_PRICE(44302,,,USD)":216.17,"SMAR^FG_PRICE(44392,,,USD)":70.59,"TWTR^FG_PRICE(44392,,,USD)":68.07,"TWTR^FG_PRICE(44452,,,USD)":59.66,"FROG^FG_PRICE(44338,,,USD)":38.96,"1024-HK^P_PRICE_HIGH_PR(44482,,,USD,,,\"PRICE\",\"CLOSE\",\"52W\")":53.53112,"VEEV^FG_PRICE(44302,,,USD)":273.07,"TEAM^FG_PRICE(44392,,,USD)":259.36,"CTSH^P_PRICE_HIGH_PR(44482,,,USD,,,\"PRICE\",\"CLOSE\",\"52W\")":82.2,"UBER^FG_PRICE(44392,,,USD)":46.42,"FLT^FG_PRICE(44392,,,USD)":256.81,"035720-KR^FG_PRICE(44392,,,USD)":139.73456,"MMYT^FG_PRICE(44392,,,USD)":28.75,"MMYT^FG_PRICE(44452,,,USD)":24.94,"ROKU^FG_PRICE(44488,,,USD)":344.45,"FUTU^FG_PRICE(44302,,,USD)":153.01,"AVTTY^FG_PRICE(44302,,,USD)":25.816,"EGHT^FG_PRICE(44392,,,USD)":25.28,"EGHT^FG_PRICE(44452,,,USD)":24.02,"ADBE^FG_PRICE(44452,,,USD)":645.15,"APPN^FG_PRICE(44302,,,USD)":135.23,"PFPT^FG_PRICE(44392,,,USD)":174.3,"AVLR^FG_PRICE(44302,,,USD)":148.33,"JMIA^FG_PRICE(44392,,,USD)":23.19,"PLTR^FG_PRICE(44392,,,USD)":21.47,"BKNG^FG_PRICE(44302,,,USD)":2476.9,"SQ^FG_PRICE(44392,,,USD)":235.16,"AMZN^FG_PRICE(44452,,,USD)":3457.17,"ASAN^FG_PRICE(44392,,,USD)":66.52,"ASAN^FG_PRICE(44452,,,USD)":101.45,"FROG^FG_PRICE(44392,,,USD)":43.06,"DARK-GB^FG_PRICE(44392,,,USD)":8.312067,"DARK-GB^FG_PRICE(44452,,,USD)":9.279164,"PAR^FG_PRICE(44452,,,USD)":68.36,"VRSN^FG_PRICE(44392,,,USD)":229.21,"BSY^FG_PRICE(44392,,,USD)":59.75,"BSY^FG_PRICE(44452,,,USD)":68.83,"NOW^FG_PRICE(44392,,,USD)":558.28,"NCNO^FG_PRICE(44302,,,USD)":69.55,"RBLX^FG_PRICE(44452,,,USD)":84.65,"WDAY^FG_PRICE(44302,,,USD)":256.35,"NCNO^FG_PRICE(44452,,,USD)":73.6,"OLO^FG_PRICE(44302,,,USD)":28.52,"AFRM^FG_PRICE(44392,,,USD)":57.45,"ACN^P_PRICE_LOW_PR(44482,,,USD,,,\"PRICE\",\"CLOSE\",\"52W\")":213.94,"INTC^FG_PRICE(44428,,,USD)":52.01,"ZS^FG_PRICE(44302,,,USD)":192.49,"PAYC^FG_PRICE(44392,,,USD)":369.93,"VRNS^FG_PRICE(44392,,,USD)":55.96,"DKNG^FG_PRICE(44392,,,USD)":44.83,"DKNG^FG_PRICE(44452,,,USD)":60.46,"SMAR^FG_PRICE(44452,,,USD)":70.57,"PLAN^FG_PRICE(44302,,,USD)":60.51,"TTD^FG_PRICE(44302,,,USD)":71.886,"ANET^FG_PRICE(44392,,,USD)":368.05,"PANW^FG_PRICE(44302,,,USD)":366.65,"APPF^FG_PRICE(44392,,,USD)":134.73,"APPF^FG_PRICE(44452,,,USD)":124.44,"EB^FG_PRICE(44392,,,USD)":16.65,"EB^FG_PRICE(44452,,,USD)":17.87,"YEXT^FG_PRICE(44302,,,USD)":14.69,"AXP^FG_PRICE(44452,,,USD)":161.45,"FTNT^FG_PRICE(44302,,,USD)":206.01,"ZM^FG_PRICE(44392,,,USD)":356.81,"INFY^P_PRICE_LOW_PR(44482,,,USD,,,\"PRICE\",\"CLOSE\",\"52W\")":14.25,"ONTF^FG_PRICE(44338,,,USD)":33.18,"NOW^FG_PRICE(44452,,,USD)":639.08,"NVDA^FG_PRICE(44302,,,USD)":159.125,"LMND^FG_PRICE(44392,,,USD)":86.88,"HUBS^FG_PRICE(44392,,,USD)":550.72,"SAIL^FG_PRICE(44392,,,USD)":46.69,"SAIL^FG_PRICE(44452,,,USD)":47.57,"AFRM^FG_PRICE(44452,,,USD)":109.3,"WIT^P_PRICE_HIGH_PR(44482,,,USD,,,\"PRICE\",\"CLOSE\",\"52W\")":9.68,"PAYC^FG_PRICE(44452,,,USD)":465.6,"PLTR^FG_PRICE(44302,,,USD)":22.47,"VRNS^FG_PRICE(44452,,,USD)":67.85,"ADSK^FG_PRICE(44392,,,USD)":294.79,"ZI^FG_PRICE(44392,,,USD)":49.75,"ZI^FG_PRICE(44452,,,USD)":64.59,"ANET^FG_PRICE(44452,,,USD)":358.3,"TSM^FG_PRICE(44302,,,USD)":118.84,"CRM^FG_PRICE(44392,,,USD)":237.58,"RPD^FG_PRICE(44302,,,USD)":84.15,"YNDX^FG_PRICE(44452,,,USD)":81.73,"EGHT^FG_PRICE(44302,,,USD)":33.91,"LIND^FG_PRICE(44392,,,USD)":12.21,"LIND^FG_PRICE(44452,,,USD)":13.72,"SPOT^FG_PRICE(44302,,,USD)":292.02,"MA^FG_PRICE(44392,,,USD)":390.23,"MA^FG_PRICE(44452,,,USD)":347.82,"SFT^P_PRICE_HIGH_PR(44482,,,USD,,,\"PRICE\",\"CLOSE\",\"52W\")":11.66,"BIGC^FG_PRICE(44392,,,USD)":60.74,"INTU^FG_PRICE(44452,,,USD)":557.42,"TSLA^FG_PRICE(44302,,,USD)":739.78,"LMND^FG_PRICE(44452,,,USD)":72.77,"BL^FG_PRICE(44302,,,USD)":119.09,"HUBS^FG_PRICE(44452,,,USD)":670.01,"NFLX^FG_PRICE(44302,,,USD)":546.54,"WIT^P_PRICE_LOW_PR(44482,,,USD,,,\"PRICE\",\"CLOSE\",\"52W\")":4.77,"PAYC^FG_PRICE(44302,,,USD)":398.47,"IBM^P_PRICE_LOW_PR(44482,,,USD,,,\"PRICE\",\"CLOSE\",\"52W\")":106.65,"EPAM^P_PRICE_LOW_PR(44482,,,USD,,,\"PRICE\",\"CLOSE\",\"52W\")":308.95,"XPEV^FG_PRICE(44392,,,USD)":38.51,"XPEV^FG_PRICE(44452,,,USD)":38.33,"RBLX^FG_PRICE(44302,,,USD)":75.85,"TCEHY^FG_PRICE(44392,,,USD)":72.735,"ADSK^FG_PRICE(44452,,,USD)":281.28,"DOMO^FG_PRICE(44392,,,USD)":79.66,"MELI^FG_PRICE(44302,,,USD)":1591.88,"AYX^FG_PRICE(44392,,,USD)":76.85,"FSLY^FG_PRICE(44392,,,USD)":49.1,"PAR^FG_PRICE(44392,,,USD)":63.53,"CVNA^FG_PRICE(44452,,,USD)":326.06,"FUBO^FG_PRICE(44302,,,USD)":18.86,"BIDU^P_PRICE_LOW_PR(44482,,,USD,,,\"PRICE\",\"CLOSE\",\"52W\")":129.25,"FIVN^FG_PRICE(44488,,,USD)":159.77,"GWRE^FG_PRICE(44392,,,USD)":108.15,"BIGC^FG_PRICE(44452,,,USD)":55.84,"ADSK^FG_PRICE(44302,,,USD)":300.16,"IBM^P_PRICE_HIGH_PR(44482,,,USD,,,\"PRICE\",\"CLOSE\",\"52W\")":151.28,"NKLA^FG_PRICE(44392,,,USD)":14.26,"NKLA^FG_PRICE(44452,,,USD)":10.03,"AYX^FG_PRICE(44452,,,USD)":72.11,"SPLK^FG_PRICE(44302,,,USD)":134.25,"BILI^FG_PRICE(44452,,,USD)":80.53,"ZUO^FG_PRICE(44302,,,USD)":17.33,"SE^FG_PRICE(44302,,,USD)":252.42,"VEEV^FG_PRICE(44392,,,USD)":312.92,"TTM^P_PRICE_LOW_PR(44482,,,USD,,,\"PRICE\",\"CLOSE\",\"52W\")":8.61,"AKAM^FG_PRICE(44338,,,USD)":113.53,"IT^P_PRICE_HIGH_PR(44482,,,USD,,,\"PRICE\",\"CLOSE\",\"52W\")":324.69,"TWLO^FG_PRICE(44392,,,USD)":366.27,"LLNW^P_PRICE_HIGH_PR(44482,,,USD,,,\"PRICE\",\"CLOSE\",\"52W\")":6.35,"LLNW^P_PRICE_LOW_PR(44482,,,USD,,,\"PRICE\",\"CLOSE\",\"52W\")":2.33,"MTCH^FG_PRICE(44452,,,USD)":162.01,"TWLO^FG_PRICE(44302,,,USD)":385.24,"PANW^FG_PRICE(44452,,,USD)":476.12,"PCTY^FG_PRICE(44302,,,USD)":194.15,"005930-KR^P_PRICE_LOW_PR(44482,,,USD,,,\"PRICE\",\"CLOSE\",\"52W\")":49.881027,"DKNG^FG_PRICE(44302,,,USD)":57.98,"SHOP^FG_PRICE(44392,,,USD)":1441.5,"SPLK^FG_PRICE(44392,,,USD)":133.58,"FFIV^FG_PRICE(44392,,,USD)":185.0,"FFIV^FG_PRICE(44452,,,USD)":202.17,"DT^FG_PRICE(44302,,,USD)":53.11,"OLO^FG_PRICE(44392,,,USD)":33.61,"OLO^FG_PRICE(44452,,,USD)":33.89,"FROG^FG_PRICE(44302,,,USD)":51.21,"TTD^FG_PRICE(44392,,,USD)":71.99,"FLT^FG_PRICE(44452,,,USD)":260.01,"CSCO^FG_PRICE(44392,,,USD)":53.65,"AMD^FG_PRICE(44392,,,USD)":86.93,"AMD^FG_PRICE(44452,,,USD)":104.8,"GOOG^FG_PRICE(44452,,,USD)":2869.3,"NLOK^FG_PRICE(44302,,,USD)":21.62,"KEYS^FG_PRICE(44392,,,USD)":156.56,"KEYS^FG_PRICE(44452,,,USD)":178.17,"035720-KR^FG_PRICE(44452,,,USD)":105.87185,"DOCU^FG_PRICE(44452,,,USD)":271.22,"DARK-GB^FG_PRICE(44302,,,USD)":null,"TWLO^FG_PRICE(44452,,,USD)":336.01,"U^FG_PRICE(44302,,,USD)":100.74,"TLND^FG_PRICE(44392,,,USD)":65.5,"FUBO^FG_PRICE(44392,,,USD)":25.69,"FUBO^FG_PRICE(44452,,,USD)":27.45,"FLT^FG_PRICE(44302,,,USD)":291.46,"SPLK^FG_PRICE(44428,,,USD)":144.33,"DESP^P_PRICE_HIGH_PR(44482,,,USD,,,\"PRICE\",\"CLOSE\",\"52W\")":17.56,"SHOP^FG_PRICE(44452,,,USD)":1476.87,"MDB^FG_PRICE(44302,,,USD)":315.85,"SPLK^FG_PRICE(44452,,,USD)":150.93,"PDD^FG_PRICE(44302,,,USD)":133.31,"MDB^FG_PRICE(44392,,,USD)":334.52,"COUP^FG_PRICE(44302,,,USD)":270.46,"BL^FG_PRICE(44392,,,USD)":109.43,"BL^FG_PRICE(44452,,,USD)":119.51,"MDLA^FG_PRICE(44302,,,USD)":29.78,"DIS^FG_PRICE(44392,,,USD)":184.15,"CSCO^FG_PRICE(44452,,,USD)":58.1,"PCLN^FG_PRICE(44392,,,USD)":2169.39,"BKNG^FG_PRICE(44392,,,USD)":2169.39,"BKNG^FG_PRICE(44452,,,USD)":2322.12,"SQ^FG_PRICE(44302,,,USD)":256.1,"MDLA^FG_PRICE(44392,,,USD)":30.57,"BILL^FG_PRICE(44392,,,USD)":179.65,"BILL^FG_PRICE(44452,,,USD)":280.71,"PING^FG_PRICE(44302,,,USD)":22.83,"TRST^FG_PRICE(44392,,,USD)":33.57,"JAMF^FG_PRICE(44488,,,USD)":44.6,"DOCN^FG_PRICE(44302,,,USD)":44.87,"TLND^FG_PRICE(44452,,,USD)":null,"LYFT^FG_PRICE(44302,,,USD)":63.4,"DDOG^FG_PRICE(44392,,,USD)":103.48,"AI^FG_PRICE(44392,,,USD)":52.24,"AI^FG_PRICE(44452,,,USD)":49.05,"DIDI^P_PRICE_LOW_PR(44482,,,USD,,,\"PRICE\",\"CLOSE\",\"52W\")":7.2,"TWTR^FG_PRICE(44302,,,USD)":70.12,"PCTY^FG_PRICE(44392,,,USD)":189.78,"APT-ASX^FG_PRICE(44392,,,USD)":77.766495,"CRWD^FG_PRICE(44302,,,USD)":215.2,"DASH^FG_PRICE(44392,,,USD)":167.33,"V^FG_PRICE(44392,,,USD)":248.55,"ABNB^FG_PRICE(44302,,,USD)":178.69,"MSFT^FG_PRICE(44392,,,USD)":281.03,"MSFT^FG_PRICE(44452,,,USD)":296.99,"PCLN^FG_PRICE(44452,,,USD)":2322.12,"PDD^FG_PRICE(44452,,,USD)":104.16,"MDLA^FG_PRICE(44452,,,USD)":33.79,"ZEN^FG_PRICE(44302,,,USD)":150.33,"BIDU^P_PRICE_HIGH_PR(44482,,,USD,,,\"PRICE\",\"CLOSE\",\"52W\")":339.91,"ROKU^FG_PRICE(44392,,,USD)":406.0,"DASH^FG_PRICE(44452,,,USD)":208.64,"FSLY^FG_PRICE(44302,,,USD)":70.03,"XPEV^FG_PRICE(44302,,,USD)":30.92,"AMKR^P_PRICE_LOW_PR(44482,,,USD,,,\"PRICE\",\"CLOSE\",\"52W\")":11.25,"GOOG^FG_PRICE(44488,,,USD)":2876.44,"DBX^FG_PRICE(44392,,,USD)":29.96,"DBX^FG_PRICE(44452,,,USD)":31.24,"DOMO^FG_PRICE(44452,,,USD)":75.68,"RNG^FG_PRICE(44302,,,USD)":325.38,"GOOG^FG_PRICE(44392,,,USD)":2625.33,"AXP^FF_CASH_ST(ANN_R,44470,,,,USD)":32965.0,"AXP^FF_DEBT(ANN_R,44470,,,,USD)":44830.0,"INTL^FF_CASH_ST(ANN_R,44470,,,,USD)":null,"INTL^FF_DEBT(ANN_R,44470,,,,USD)":null,"AMKR^FF_CASH_ST(ANN_R,44470,,,,USD)":832.778,"AMKR^FF_DEBT(ANN_R,44470,,,,USD)":1314.204,"AVTTY^FF_CASH_ST(ANN_R,44470,,,,USD)":175.7,"AVTTY^FF_DEBT(ANN_R,44470,,,,USD)":898.5,"DARK-GB^FF_CASH_ST(ANN_R,44470,,,,USD)":null,"DARK-GB^FF_DEBT(ANN_R,44470,,,,USD)":null,"TRST^FF_CASH_ST(ANN_R,44470,,,,USD)":null,"TRST^FF_DEBT(ANN_R,44470,,,,USD)":267.539,"DESP^FF_CASH_ST(ANN_R,44470,,,,USD)":350.485,"DESP^FF_DEBT(ANN_R,44470,,,,USD)":56.601,"005930-KR^FF_CASH_ST(ANN_R,44470,,,,USD)":114749.917776972,"005930-KR^FF_DEBT(ANN_R,44470,,,,USD)":18611.2306112081,"TTM^FF_CASH_ST(ANN_R,44470,,,,USD)":9142.41849173377,"TTM^FF_DEBT(ANN_R,44470,,,,USD)":19439.6498606624,"NLOK^FF_CASH_ST(ANN_R,44470,,,,USD)":951.0,"NLOK^FF_DEBT(ANN_R,44470,,,,USD)":3693.0,"EBAY^FF_CASH_ST(ANN_R,44470,,,,USD)":3826.0,"EBAY^FF_DEBT(ANN_R,44470,,,,USD)":8315.0,"FFIV^FF_CASH_ST(ANN_R,44470,,,,USD)":null,"FFIV^FF_DEBT(ANN_R,44470,,,,USD)":null,"BNFT^FF_CASH_ST(ANN_R,44470,,,,USD)":185.791,"BNFT^FF_DEBT(ANN_R,44470,,,,USD)":269.549,"QCOM^FF_CASH_ST(ANN_R,44470,,,,USD)":null,"QCOM^FF_DEBT(ANN_R,44470,,,,USD)":null,"DBX^FF_CASH_ST(ANN_R,44470,,,,USD)":1121.3,"DBX^FF_DEBT(ANN_R,44470,,,,USD)":1119.5,"FLT^FF_CASH_ST(ANN_R,44470,,,,USD)":1476.619,"FLT^FF_DEBT(ANN_R,44470,,,,USD)":4425.023,"COIN^FF_CASH_ST(ANN_R,44470,,,,USD)":1141.575,"COIN^FF_DEBT(ANN_R,44470,,,,USD)":107.778,"EA^FF_CASH_ST(ANN_R,44470,,,,USD)":6366.0,"EA^FF_DEBT(ANN_R,44470,,,,USD)":2154.0,"AKAM^FF_CASH_ST(ANN_R,44470,,,,USD)":1098.073,"AKAM^FF_DEBT(ANN_R,44470,,,,USD)":2776.912,"ATVI^FF_CASH_ST(ANN_R,44470,,,,USD)":8811.0,"ATVI^FF_DEBT(ANN_R,44470,,,,USD)":3895.0,"AAPL^FF_CASH_ST(ANN_R,44470,,,,USD)":null,"AAPL^FF_DEBT(ANN_R,44470,,,,USD)":null,"FB^FF_CASH_ST(ANN_R,44470,,,,USD)":62195.0,"FB^FF_DEBT(ANN_R,44470,,,,USD)":11177.0,"BIDU^FF_CASH_ST(ANN_R,44470,,,,USD)":24915.4408391698,"BIDU^FF_DEBT(ANN_R,44470,,,,USD)":13195.2047463227,"ANET^FF_CASH_ST(ANN_R,44470,,,,USD)":2872.868,"ANET^FF_DEBT(ANN_R,44470,,,,USD)":90.17,"BABA^FF_CASH_ST(ANN_R,44470,,,,USD)":78851.411136537,"BABA^FF_DEBT(ANN_R,44470,,,,USD)":27679.4813119756,"GOOG^FF_CASH_ST(ANN_R,44470,,,,USD)":136694.0,"GOOG^FF_DEBT(ANN_R,44470,,,,USD)":27872.0,"ZI^FF_CASH_ST(ANN_R,44470,,,,USD)":301.6,"ZI^FF_DEBT(ANN_R,44470,,,,USD)":784.5,"TCEHY^FF_CASH_ST(ANN_R,44470,,,,USD)":35230.1293617547,"TCEHY^FF_DEBT(ANN_R,44470,,,,USD)":40133.3374109306,"VRSN^FF_CASH_ST(ANN_R,44470,,,,USD)":1166.907,"VRSN^FF_DEBT(ANN_R,44470,,,,USD)":1795.242,"V^FF_CASH_ST(ANN_R,44470,,,,USD)":null,"V^FF_DEBT(ANN_R,44470,,,,USD)":null,"AMD^FF_CASH_ST(ANN_R,44470,,,,USD)":2290.0,"AMD^FF_DEBT(ANN_R,44470,,,,USD)":572.0,"ETSY^FF_CASH_ST(ANN_R,44470,,,,USD)":1669.218,"ETSY^FF_DEBT(ANN_R,44470,,,,USD)":1137.533,"MA^FF_CASH_ST(ANN_R,44470,,,,USD)":11182.0,"MA^FF_DEBT(ANN_R,44470,,,,USD)":13523.0,"NFLX^FF_CASH_ST(ANN_R,44470,,,,USD)":8205.55,"NFLX^FF_DEBT(ANN_R,44470,,,,USD)":18510.826,"BMBL^FF_CASH_ST(ANN_R,44470,,,,USD)":128.029,"BMBL^FF_DEBT(ANN_R,44470,,,,USD)":836.978,"MTCH^FF_CASH_ST(ANN_R,44470,,,,USD)":739.302,"MTCH^FF_DEBT(ANN_R,44470,,,,USD)":3625.338,"DIS^FF_CASH_ST(ANN_R,44470,,,,USD)":null,"DIS^FF_DEBT(ANN_R,44470,,,,USD)":null,"PYPL^FF_CASH_ST(ANN_R,44470,,,,USD)":13083.0,"PYPL^FF_DEBT(ANN_R,44470,,,,USD)":9725.0,"AMZN^FF_CASH_ST(ANN_R,44470,,,,USD)":84653.0,"AMZN^FF_DEBT(ANN_R,44470,,,,USD)":100504.0,"FTNT^FF_CASH_ST(ANN_R,44470,,,,USD)":1837.3,"FTNT^FF_DEBT(ANN_R,44470,,,,USD)":53.1,"TWOU^FF_CASH_ST(ANN_R,44470,,,,USD)":518.866,"TWOU^FF_DEBT(ANN_R,44470,,,,USD)":366.425,"BKNG^FF_CASH_ST(ANN_R,44470,,,,USD)":11083.0,"BKNG^FF_DEBT(ANN_R,44470,,,,USD)":12539.0,"PCLN^FF_CASH_ST(ANN_R,44470,,,,USD)":11083.0,"PCLN^FF_DEBT(ANN_R,44470,,,,USD)":12539.0,"EXPE^FF_CASH_ST(ANN_R,44470,,,,USD)":4159.0,"EXPE^FF_DEBT(ANN_R,44470,,,,USD)":8855.0,"LSCC^FF_CASH_ST(ANN_R,44470,,,,USD)":182.332,"LSCC^FF_DEBT(ANN_R,44470,,,,USD)":193.751,"BSY^FF_CASH_ST(ANN_R,44470,,,,USD)":122.006,"BSY^FF_DEBT(ANN_R,44470,,,,USD)":294.377,"SVMK^FF_CASH_ST(ANN_R,44470,,,,USD)":224.614,"SVMK^FF_DEBT(ANN_R,44470,,,,USD)":296.421,"PFPT^FF_CASH_ST(ANN_R,44470,,,,USD)":913.541,"PFPT^FF_DEBT(ANN_R,44470,,,,USD)":990.627,"ZG^FF_CASH_ST(ANN_R,44470,,,,USD)":3997.043,"ZG^FF_DEBT(ANN_R,44470,,,,USD)":2519.765,"PAYC^FF_CASH_ST(ANN_R,44470,,,,USD)":1585.275,"PAYC^FF_DEBT(ANN_R,44470,,,,USD)":58.79,"PINS^FF_CASH_ST(ANN_R,44470,,,,USD)":1760.877,"PINS^FF_DEBT(ANN_R,44470,,,,USD)":182.954,"APPS^FF_CASH_ST(ANN_R,44470,,,,USD)":31.118,"APPS^FF_DEBT(ANN_R,44470,,,,USD)":16.05,"DT^FF_CASH_ST(ANN_R,44470,,,,USD)":324.962,"DT^FF_DEBT(ANN_R,44470,,,,USD)":439.607,"NOW^FF_CASH_ST(ANN_R,44470,,,,USD)":3094.672,"NOW^FF_DEBT(ANN_R,44470,,,,USD)":2135.168,"TSM^FF_CASH_ST(ANN_R,44470,,,,USD)":28173.2481315368,"TSM^FF_DEBT(ANN_R,44470,,,,USD)":13154.6869883964,"TRIP^FF_CASH_ST(ANN_R,44470,,,,USD)":418.0,"TRIP^FF_DEBT(ANN_R,44470,,,,USD)":634.0,"TTD^FF_CASH_ST(ANN_R,44470,,,,USD)":624.038,"TTD^FF_DEBT(ANN_R,44470,,,,USD)":292.43,"JD^FF_CASH_ST(ANN_R,44470,,,,USD)":23104.1339184688,"JD^FF_DEBT(ANN_R,44470,,,,USD)":4866.09773999212,"TWTR^FF_CASH_ST(ANN_R,44470,,,,USD)":7474.589,"TWTR^FF_DEBT(ANN_R,44470,,,,USD)":4484.2,"ADYEY^FF_CASH_ST(ANN_R,44470,,,,USD)":3364.4248002,"ADYEY^FF_DEBT(ANN_R,44470,,,,USD)":3328.4817954,"RBLX^FF_CASH_ST(ANN_R,44470,,,,USD)":893.943,"RBLX^FF_DEBT(ANN_R,44470,,,,USD)":344.827,"TENB^FF_CASH_ST(ANN_R,44470,,,,USD)":291.846,"TENB^FF_DEBT(ANN_R,44470,,,,USD)":58.344,"PLTR^FF_CASH_ST(ANN_R,44470,,,,USD)":2048.608,"PLTR^FF_DEBT(ANN_R,44470,,,,USD)":456.856,"PING^FF_CASH_ST(ANN_R,44470,,,,USD)":145.733,"PING^FF_DEBT(ANN_R,44470,,,,USD)":170.206,"DOCN^FF_CASH_ST(ANN_R,44470,,,,USD)":100.311,"DOCN^FF_DEBT(ANN_R,44470,,,,USD)":259.683,"ABNB^FF_CASH_ST(ANN_R,44470,,,,USD)":6425.103,"ABNB^FF_DEBT(ANN_R,44470,,,,USD)":2313.053,"RNG^FF_CASH_ST(ANN_R,44470,,,,USD)":639.853,"RNG^FF_DEBT(ANN_R,44470,,,,USD)":1461.457,"ZEN^FF_CASH_ST(ANN_R,44470,,,,USD)":972.895,"ZEN^FF_DEBT(ANN_R,44470,,,,USD)":1176.772,"SQ^FF_CASH_ST(ANN_R,44470,,,,USD)":3883.449,"SQ^FF_DEBT(ANN_R,44470,,,,USD)":3029.333,"TSLA^FF_CASH_ST(ANN_R,44470,,,,USD)":19622.0,"TSLA^FF_DEBT(ANN_R,44470,,,,USD)":13347.0,"BL^FF_CASH_ST(ANN_R,44470,,,,USD)":542.846,"BL^FF_DEBT(ANN_R,44470,,,,USD)":418.535,"JAMF^FF_CASH_ST(ANN_R,44470,,,,USD)":194.868,"JAMF^FF_DEBT(ANN_R,44470,,,,USD)":0.0,"EGHT^FF_CASH_ST(ANN_R,44470,,,,USD)":161.047,"EGHT^FF_DEBT(ANN_R,44470,,,,USD)":404.702,"HUBS^FF_CASH_ST(ANN_R,44470,,,,USD)":1251.196,"HUBS^FF_DEBT(ANN_R,44470,,,,USD)":788.62,"YTRA^FF_CASH_ST(ANN_R,44470,,,,USD)":30.6696346446462,"YTRA^FF_DEBT(ANN_R,44470,,,,USD)":8.6717067583047,"ROKU^FF_CASH_ST(ANN_R,44470,,,,USD)":1093.249,"ROKU^FF_DEBT(ANN_R,44470,,,,USD)":438.325,"SNAP^FF_CASH_ST(ANN_R,44470,,,,USD)":2537.54,"SNAP^FF_DEBT(ANN_R,44470,,,,USD)":2003.538,"FIVN^FF_CASH_ST(ANN_R,44470,,,,USD)":603.543,"FIVN^FF_DEBT(ANN_R,44470,,,,USD)":653.219,"RPD^FF_CASH_ST(ANN_R,44470,,,,USD)":312.456,"RPD^FF_DEBT(ANN_R,44470,,,,USD)":463.935,"TWLO^FF_CASH_ST(ANN_R,44470,,,,USD)":3039.791,"TWLO^FF_DEBT(ANN_R,44470,,,,USD)":607.229,"APPF^FF_CASH_ST(ANN_R,44470,,,,USD)":168.519,"APPF^FF_DEBT(ANN_R,44470,,,,USD)":41.991,"SHOP^FF_CASH_ST(ANN_R,44470,,,,USD)":6387.967,"SHOP^FF_DEBT(ANN_R,44470,,,,USD)":912.895,"OLO^FF_CASH_ST(ANN_R,44470,,,,USD)":75.756,"OLO^FF_DEBT(ANN_R,44470,,,,USD)":0.0,"FVRR^FF_CASH_ST(ANN_R,44470,,,,USD)":487.748,"FVRR^FF_DEBT(ANN_R,44470,,,,USD)":371.909,"WIX^FF_CASH_ST(ANN_R,44470,,,,USD)":1036.848,"WIX^FF_DEBT(ANN_R,44470,,,,USD)":930.963,"DDOG^FF_CASH_ST(ANN_R,44470,,,,USD)":1517.459,"DDOG^FF_DEBT(ANN_R,44470,,,,USD)":643.623,"FROG^FF_CASH_ST(ANN_R,44470,,,,USD)":598.07,"FROG^FF_DEBT(ANN_R,44470,,,,USD)":0.0,"VRNS^FF_CASH_ST(ANN_R,44470,,,,USD)":298.262,"VRNS^FF_DEBT(ANN_R,44470,,,,USD)":273.0,"UPWK^FF_CASH_ST(ANN_R,44470,,,,USD)":171.951,"UPWK^FF_DEBT(ANN_R,44470,,,,USD)":34.954,"GRUB^FF_CASH_ST(ANN_R,44470,,,,USD)":647.25795,"GRUB^FF_DEBT(ANN_R,44470,,,,USD)":787.9662,"DASH^FF_CASH_ST(ANN_R,44470,,,,USD)":4859.0,"DASH^FF_DEBT(ANN_R,44470,,,,USD)":617.0,"ONTF^FF_CASH_ST(ANN_R,44470,,,,USD)":61.243,"ONTF^FF_DEBT(ANN_R,44470,,,,USD)":111.943,"MELI^FF_CASH_ST(ANN_R,44470,,,,USD)":3749.53,"MELI^FF_DEBT(ANN_R,44470,,,,USD)":1708.116,"SAIL^FF_CASH_ST(ANN_R,44470,,,,USD)":516.644,"SAIL^FF_DEBT(ANN_R,44470,,,,USD)":364.187,"AVLR^FF_CASH_ST(ANN_R,44470,,,,USD)":693.546,"AVLR^FF_DEBT(ANN_R,44470,,,,USD)":67.964,"AYX^FF_CASH_ST(ANN_R,44470,,,,USD)":756.336,"AYX^FF_DEBT(ANN_R,44470,,,,USD)":795.451,"WK^FF_CASH_ST(ANN_R,44470,,,,USD)":530.038,"WK^FF_DEBT(ANN_R,44470,,,,USD)":329.607,"NET^FF_CASH_ST(ANN_R,44470,,,,USD)":1034.687,"NET^FF_DEBT(ANN_R,44470,,,,USD)":428.301,"NEWR^FF_CASH_ST(ANN_R,44470,,,,USD)":816.075,"NEWR^FF_DEBT(ANN_R,44470,,,,USD)":517.19,"XM^FF_CASH_ST(ANN_R,44470,,,,USD)":203.891,"XM^FF_DEBT(ANN_R,44470,,,,USD)":242.745,"MMYT^FF_CASH_ST(ANN_R,44470,,,,USD)":424.891,"MMYT^FF_DEBT(ANN_R,44470,,,,USD)":235.077,"SPOT^FF_CASH_ST(ANN_R,44470,,,,USD)":2137.54185,"SPOT^FF_DEBT(ANN_R,44470,,,,USD)":705.988349999999,"U^FF_CASH_ST(ANN_R,44470,,,,USD)":1751.984,"U^FF_DEBT(ANN_R,44470,,,,USD)":123.907,"SPT^FF_CASH_ST(ANN_R,44470,,,,USD)":163.879,"SPT^FF_DEBT(ANN_R,44470,,,,USD)":25.793,"APPN^FF_CASH_ST(ANN_R,44470,,,,USD)":222.288,"APPN^FF_DEBT(ANN_R,44470,,,,USD)":58.117,"EB^FF_CASH_ST(ANN_R,44470,,,,USD)":516.563,"EB^FF_DEBT(ANN_R,44470,,,,USD)":223.587,"API^FF_CASH_ST(ANN_R,44470,,,,USD)":635.51776,"API^FF_DEBT(ANN_R,44470,,,,USD)":0.0,"BIGC^FF_CASH_ST(ANN_R,44470,,,,USD)":220.607,"BIGC^FF_DEBT(ANN_R,44470,,,,USD)":15.845,"LYFT^FF_CASH_ST(ANN_R,44470,,,,USD)":2251.26,"LYFT^FF_DEBT(ANN_R,44470,,,,USD)":1022.478,"PAR^FF_CASH_ST(ANN_R,44470,,,,USD)":180.686,"PAR^FF_DEBT(ANN_R,44470,,,,USD)":109.172,"SE^FF_CASH_ST(ANN_R,44470,,,,USD)":7152.17128251076,"SE^FF_DEBT(ANN_R,44470,,,,USD)":2092.9190826703,"COUR^FF_CASH_ST(ANN_R,44470,,,,USD)":285.28,"COUR^FF_DEBT(ANN_R,44470,,,,USD)":26.231,"TLND^FF_CASH_ST(ANN_R,44470,,,,USD)":162.855,"TLND^FF_DEBT(ANN_R,44470,,,,USD)":186.178,"FSLY^FF_CASH_ST(ANN_R,44470,,,,USD)":194.27,"FSLY^FF_DEBT(ANN_R,44470,,,,USD)":90.525,"UBER^FF_CASH_ST(ANN_R,44470,,,,USD)":7077.0,"UBER^FF_DEBT(ANN_R,44470,,,,USD)":10374.0,"NIO^FF_CASH_ST(ANN_R,44470,,,,USD)":6491.68139698472,"NIO^FF_DEBT(ANN_R,44470,,,,USD)":1455.63870454756,"PDD^FF_CASH_ST(ANN_R,44470,,,,USD)":21314.8307287688,"PDD^FF_DEBT(ANN_R,44470,,,,USD)":2594.43453928258,"CPNG^FF_CASH_ST(ANN_R,44470,,,,USD)":1414.786,"CPNG^FF_DEBT(ANN_R,44470,,,,USD)":2241.673,"LLNW^FF_CASH_ST(ANN_R,44470,,,,USD)":123.723,"LLNW^FF_DEBT(ANN_R,44470,,,,USD)":114.675,"CVNA^FF_CASH_ST(ANN_R,44470,,,,USD)":460.385,"CVNA^FF_DEBT(ANN_R,44470,,,,USD)":1889.303,"SKLZ^FF_CASH_ST(ANN_R,44470,,,,USD)":262.728,"SKLZ^FF_DEBT(ANN_R,44470,,,,USD)":0.0,"BILI^FF_CASH_ST(ANN_R,44470,,,,USD)":1950.42463072268,"BILI^FF_DEBT(ANN_R,44470,,,,USD)":1313.69827823483,"DKNG^FF_CASH_ST(ANN_R,44470,,,,USD)":1817.258,"DKNG^FF_DEBT(ANN_R,44470,,,,USD)":81.612,"LMND^FF_CASH_ST(ANN_R,44470,,,,USD)":null,"LMND^FF_DEBT(ANN_R,44470,,,,USD)":0.0,"VRM^FF_CASH_ST(ANN_R,44470,,,,USD)":1090.039,"VRM^FF_DEBT(ANN_R,44470,,,,USD)":347.376,"FUBO^FF_CASH_ST(ANN_R,44470,,,,USD)":134.942,"FUBO^FF_DEBT(ANN_R,44470,,,,USD)":33.506,"JMIA^FF_CASH_ST(ANN_R,44470,,,,USD)":374.2741566,"JMIA^FF_DEBT(ANN_R,44470,,,,USD)":13.3562718,"LIND^FF_CASH_ST(ANN_R,44470,,,,USD)":204.515,"LIND^FF_DEBT(ANN_R,44470,,,,USD)":488.004,"SFT^FF_CASH_ST(ANN_R,44470,,,,USD)":233.936,"SFT^FF_DEBT(ANN_R,44470,,,,USD)":13.87,"MPNGF^FF_CASH_ST(ANN_R,44470,,,,USD)":11295.2368573962,"MPNGF^FF_DEBT(ANN_R,44470,,,,USD)":3678.50209486529,"YNDX^FF_CASH_ST(ANN_R,44470,,,,USD)":3220.65750550265,"YNDX^FF_DEBT(ANN_R,44470,,,,USD)":1420.25082336908,"FUTU^FF_CASH_ST(ANN_R,44470,,,,USD)":172.129716206602,"FUTU^FF_DEBT(ANN_R,44470,,,,USD)":1439.03815524824,"1024-HK^FF_CASH_ST(ANN_R,44470,,,,USD)":4100.24570459934,"1024-HK^FF_DEBT(ANN_R,44470,,,,USD)":29218.0530170243,"1810-HK^FF_CASH_ST(ANN_R,44470,,,,USD)":15161.0893568636,"1810-HK^FF_DEBT(ANN_R,44470,,,,USD)":2825.25804945845,"002415-CN^FF_CASH_ST(ANN_R,44470,,,,USD)":5425.61071503624,"002415-CN^FF_DEBT(ANN_R,44470,,,,USD)":1856.39336080011,"9999-HK^FF_CASH_ST(ANN_R,44470,,,,USD)":14759.0080876765,"9999-HK^FF_DEBT(ANN_R,44470,,,,USD)":3105.6655632572,"XPEV^FF_CASH_ST(ANN_R,44470,,,,USD)":5404.16235970527,"XPEV^FF_DEBT(ANN_R,44470,,,,USD)":350.158414630422,"LI^FF_CASH_ST(ANN_R,44470,,,,USD)":4568.01446527424,"LI^FF_DEBT(ANN_R,44470,,,,USD)":349.136365026459,"NKLA^FF_CASH_ST(ANN_R,44470,,,,USD)":845.278,"NKLA^FF_DEBT(ANN_R,44470,,,,USD)":19.126,"TCOM^FF_CASH_ST(ANN_R,44470,,,,USD)":6763.96831707402,"TCOM^FF_DEBT(ANN_R,44470,,,,USD)":8778.5559191414,"DIDI^FF_CASH_ST(ANN_R,44470,,,,USD)":9022.80589620478,"DIDI^FF_DEBT(ANN_R,44470,,,,USD)":31275.9796935686,"APT-ASX^FF_CASH_ST(ANN_R,44470,,,,USD)":861.220616267025,"APT-ASX^FF_DEBT(ANN_R,44470,,,,USD)":991.427694176734,"SAP^FF_CASH_ST(ANN_R,44470,,,,USD)":8498.7783,"SAP^FF_DEBT(ANN_R,44470,,,,USD)":18920.9772,"035720-KR^FF_CASH_ST(ANN_R,44470,,,,USD)":3445.38083334975,"035720-KR^FF_DEBT(ANN_R,44470,,,,USD)":877.963224670481,"035420-KR^FF_CASH_ST(ANN_R,44470,,,,USD)":2590.93751492973,"035420-KR^FF_DEBT(ANN_R,44470,,,,USD)":803.109631792127,"ASAN^FF_DEBT(QTR_R,44525,,,,USD)":null,"EPD^FG_PRICE(44573,,,USD)":24.08,"CTB^FF_NET_INC(CAL_R,2019,,,,USD)":96.404,"FIVN^FF_ENTRPR_VAL_DAILY(44561,,,,USD,\"DIL\")":9722.353,"SFT^FF_DEBT(QTR_R,44517,,,,USD)":null,"SUMO^FG_PRICE(44638,,,USD)":11.04,"NLOK^FG_PRICE(44490,,,USD)":26.265,"SNOW^P_PRICE_LOW_PR(44490,,,USD,,,\"PRICE\",\"CLOSE\",\"52W\")":188.24,"DOCU^P_PRICE_HIGH_PR(44524,,,USD,,,\"PRICE\",\"CLOSE\",\"52W\")":310.05,"DAL^FF_NET_INC(CAL_R,2020,,,,USD)":-12385.0,"CSCO^FG_PRICE(44428,,,USD)":58.22,"ROKU^FF_ENTRPR_VAL_DAILY(44613,,,,USD,\"DIL\")":14307.64828,"AMKR^FG_PRICE(44447,,,USD)":27.34,"LLNW^FG_PRICE(44297,,,USD)":3.58,"LLNW^FG_PRICE(44387,,,USD)":2.77,"LLNW^FG_PRICE(44447,,,USD)":2.55,"005930-KR^FG_PRICE(44297,,,USD)":74.55631,"005930-KR^FG_PRICE(44387,,,USD)":69.100555,"005930-KR^FG_PRICE(44447,,,USD)":65.40654,"DESP^FG_PRICE(44297,,,USD)":13.88,"DESP^FG_PRICE(44387,,,USD)":12.95,"DESP^FG_PRICE(44447,,,USD)":11.15,"YTRA^FG_PRICE(44297,,,USD)":2.84,"YTRA^FG_PRICE(44387,,,USD)":2.125,"YTRA^FG_PRICE(44447,,,USD)":1.99,"GRUB^FG_PRICE(44297,,,USD)":19.844,"GRUB^FG_PRICE(44387,,,USD)":17.55,"GRUB^FG_PRICE(44447,,,USD)":19.12,"CPNG^FG_PRICE(44297,,,USD)":45.85,"CPNG^FG_PRICE(44387,,,USD)":42.13,"AFRM^FG_PRICE(44447,,,USD)":87.54,"PAYC^FG_PRICE(44297,,,USD)":381.23,"PAYC^FG_PRICE(44387,,,USD)":383.59,"PAYC^FG_PRICE(44447,,,USD)":478.18,"PLTR^FG_PRICE(44297,,,USD)":24.04,"PLTR^FG_PRICE(44387,,,USD)":23.29,"PLTR^FG_PRICE(44447,,,USD)":25.58,"TTD^FG_PRICE(44297,,,USD)":69.256004,"TTD^FG_PRICE(44387,,,USD)":77.95,"TTD^FG_PRICE(44447,,,USD)":72.3,"PATH^FG_PRICE(44297,,,USD)":null,"PATH^FG_PRICE(44387,,,USD)":68.49,"PATH^FG_PRICE(44447,,,USD)":56.45,"U^FG_PRICE(44297,,,USD)":97.26,"U^FG_PRICE(44387,,,USD)":106.53,"U^FG_PRICE(44447,,,USD)":133.62,"SPT^FG_PRICE(44297,,,USD)":60.54,"SPT^FG_PRICE(44387,,,USD)":90.0,"CHWY^FG_PRICE(44447,,,USD)":75.95,"9999-HK^FG_PRICE(44297,,,USD)":20.930561,"9999-HK^FG_PRICE(44387,,,USD)":21.523924,"9999-HK^FG_PRICE(44447,,,USD)":19.355295,"LI^FG_PRICE(44297,,,USD)":22.76,"LI^FG_PRICE(44387,,,USD)":31.82,"LI^FG_PRICE(44447,,,USD)":30.22,"AMZN^FG_PRICE(44297,,,USD)":3372.2,"AMZN^FG_PRICE(44387,,,USD)":3719.34,"AMZN^FG_PRICE(44447,,,USD)":3525.5,"YEXT^FG_PRICE(44297,,,USD)":15.1,"YEXT^FG_PRICE(44387,,,USD)":13.94,"YEXT^FG_PRICE(44447,,,USD)":12.73,"AXP^FG_PRICE(44297,,,USD)":147.78,"AXP^FG_PRICE(44387,,,USD)":171.94,"AXP^FG_PRICE(44447,,,USD)":158.93,"SPOT^FG_PRICE(44297,,,USD)":279.2,"SPOT^FG_PRICE(44387,,,USD)":262.83,"MTCH^P_PRICE_LOW_PR(44638,,,USD,,,\"PRICE\",\"CLOSE\",\"52W\")":85.06,"CHWY^FG_PRICE(44525,,,USD)":67.1,"AYX^FG_PRICE(44310,,,USD)":85.33,"FIVN^FG_PRICE(44388,,,USD)":190.53,"ASAN^P_PRICE_LOW_PR(44517,,,USD,,,\"PRICE\",\"CLOSE\",\"52W\")":22.0,"FFIV^FG_PRICE(44400,,,USD)":192.18,"TWTR^FG_PRICE(44400,,,USD)":71.69,"FFIV^FG_PRICE(44525,,,USD)":232.07,"ZI^P_PRICE_HIGH_PR(44554,,,USD,,,\"PRICE\",\"CLOSE\",\"52W\")":77.35,"LSCC^P_PRICE_HIGH_PR(44512,,,USD,,,\"PRICE\",\"CLOSE\",\"52W\")":83.68,"MCK^FF_EBIT_OPER(CAL_R,2024,,,,USD)":null,"VOXX^FE_ESTIMATE(GROSS_INC,MEAN,CALA_ROLL,2023,2023,,,'CURRENCY=USD')":199.6254,"BYD^FG_PRICE(44682,,,USD)":60.58,"ELY^FG_MKT_VALUE(44682,,,USD)":4085.228,"ADM^P_PRICE_LOW_PR(44682,,,USD,,,\"PRICE\",\"CLOSE\",\"52W\")":57.41,"TXT^FF_NET_INC(CAL_R,2019,,,,USD)":815.0,"ABNB^FF_DEBT(QTR_R,44511,,,,USD)":2430.998,"APPF^FG_PRICE(44505,,,USD)":135.01,"DIDI^P_PRICE_LOW_PR(44490,,,USD,,,\"PRICE\",\"CLOSE\",\"52W\")":7.2,"IS^P_PRICE_HIGH_PR(44568,,,USD,,,\"PRICE\",\"CLOSE\",\"52W\")":12.95,"TPH^FF_ENTRPR_VAL_DAILY(44682,,,,USD,\"DIL\")":3239.82101495,"SKLZ^P_PRICE_HIGH_PR(44517,,,USD,,,\"PRICE\",\"CLOSE\",\"52W\")":43.72,"EPAM^FG_PRICE(44478,,,USD)":586.72,"ZUO^FG_PRICE(44388,,,USD)":17.63,"ONTF^P_PRICE_HIGH_PR(44498,,,USD,,,\"PRICE\",\"CLOSE\",\"52W\")":74.5,"EVRI^P_PRICE_HIGH_PR(44682,,,USD,,,\"PRICE\",\"CLOSE\",\"52W\")":25.94,"TWTR^FG_MKT_VALUE(44503,,,USD)":43058.996,"DARK-GB^FG_PRICE(44539,,,USD)":5.473188,"PKE^FE_ESTIMATE(NET_INC,MEAN,CALA_ROLL,2022,2022,,,'')":null,"PFPT^FG_MKT_VALUE(44511,,,USD)":null,"SPCE^P_PRICE_HIGH_PR(44682,,,USD,,,\"PRICE\",\"CLOSE\",\"52W\")":55.91,"ONTF^FF_ENTRPR_VAL_DAILY(44490,,,,USD,\"DIL\")":564.03762358,"AXP^FG_MKT_VALUE(44490,,,USD)":142680.17,"PANW^P_PRICE_HIGH_PR(44502,,,USD,,,\"PRICE\",\"CLOSE\",\"52W\")":515.17,"VMW^P_PRICE_HIGH_PR(44517,,,USD,,,\"PRICE\",\"CLOSE\",\"52W\")":170.03,"PAYC^P_PRICE_HIGH_PR(44539,,,USD,,,\"PRICE\",\"CLOSE\",\"52W\")":553.23,"JMIA^FG_PRICE(44345,,,USD)":29.19,"AXP^FE_ESTIMATE(NET_INC,MEAN,CALA_ROLL,2024,2024,,,'')":8664.693,"VEEV^FG_PRICE(44393,,,USD)":315.4,"VEEV^FG_PRICE(44453,,,USD)":299.01,"SHOP^FG_PRICE(44453,,,USD)":1451.28,"NET^FG_PRICE(44453,,,USD)":126.76,"SNOW^FG_PRICE(44303,,,USD)":232.74,"ACN^FG_PRICE(44453,,,USD)":340.72,"AXP^FG_PRICE(44393,,,USD)":170.01,"AXP^FG_PRICE(44453,,,USD)":159.48,"EGHT^FG_PRICE(44453,,,USD)":23.96,"VMW^FG_PRICE(44393,,,USD)":150.07,"PAR^FG_PRICE(44393,,,USD)":61.48,"AMD^FG_PRICE(44393,,,USD)":85.89,"SPLK^FG_PRICE(44393,,,USD)":134.39,"CSCO^P_PRICE_LOW_PR(44490,,,USD,,,\"PRICE\",\"CLOSE\",\"52W\")":35.69,"GRUB^FG_PRICE(44631,,,USD)":6.72,"035720-KR^FG_MKT_VALUE(44525,,,USD)":46619.24,"DRI^FG_MKT_VALUE(44682,,,USD)":16558.46,"EGHT^P_PRICE_HIGH_PR(44533,,,USD,,,\"PRICE\",\"CLOSE\",\"52W\")":38.13,"MELI^FG_PRICE(44554,,,USD)":1262.73,"NEWR^FF_DEBT(QTR_R,44490,,,,USD)":null,"JG^FF_NET_INC(CAL_R,2023,,,,USD)":null,"UPWK^P_PRICE_LOW_PR(44511,,,USD,,,\"PRICE\",\"CLOSE\",\"52W\")":30.67,"ASAN^FG_PRICE(44518,,,USD)":136.98,"AON^FF_ENTRPR_VAL_DAILY(44682,,,,USD,\"DIL\")":72654.036,"MTCH^P_PRICE_LOW_PR(44517,,,USD,,,\"PRICE\",\"CLOSE\",\"52W\")":130.57,"MMYT^FG_PRICE(44478,,,USD)":31.2,"FVRR^FG_PRICE(44636,,,USD)":64.205,"PYPL^FG_PRICE(44500,,,USD)":232.59,"TRP^FF_DEBT(QTR_R,44511,,,,USD)":null,"VRNS^FF_CASH_ST(QTR_R,44568,,,,USD)":null,"BIDU^P_PRICE_HIGH_PR(44490,,,USD,,,\"PRICE\",\"CLOSE\",\"52W\")":339.91,"PAR^FF_CASH_ST(QTR_R,44525,,,,USD)":200.293,"DIDI^P_PRICE_LOW_PR(44656,,,USD,,,\"PRICE\",\"CLOSE\",\"52W\")":1.76,"NLOK^FG_PRICE(44338,,,USD)":26.72,"FISV^FG_PRICE(44393,,,USD)":111.2,"FISV^FG_PRICE(44453,,,USD)":107.39,"005930-KR^FG_PRICE(44303,,,USD)":75.15564,"DIDI^FG_PRICE(44393,,,USD)":11.97,"CHWY^FG_PRICE(44303,,,USD)":84.15,"CHWY^FG_PRICE(44393,,,USD)":76.98,"LYFT^FG_PRICE(44303,,,USD)":63.4,"MPNGF^FG_PRICE(44453,,,USD)":31.0,"FFIV^FG_PRICE(44303,,,USD)":209.77,"EB^FG_PRICE(44393,,,USD)":16.27,"EB^FG_PRICE(44453,,,USD)":17.95,"AAPL^FG_PRICE(44453,,,USD)":148.12,"ANET^FG_PRICE(44453,,,USD)":357.76,"SAIL^FG_PRICE(44453,,,USD)":47.25,"SPCE^FG_PRICE(44592,,,USD)":9.2,"WLTW^FG_PRICE(44682,,,USD)":214.86,"YEXT^FF_ENTRPR_VAL_DAILY(44511,,,,USD,\"DIL\")":1397.140807505,"GOOG^FG_PRICE(44471,,,USD)":2729.25,"AEE^FF_NET_INC(CAL_R,2019,,,,USD)":828.0,"SKLZ^FF_DEBT(QTR_R,44539,,,,USD)":3.956,"BBY^P_PRICE_HIGH_PR(44682,,,USD,,,\"PRICE\",\"CLOSE\",\"52W\")":138.0,"RTX^FF_NET_INC(CAL_R,2018,,,,USD)":5269.0,"CPNG^P_PRICE_LOW_PR(44533,,,USD,,,\"PRICE\",\"CLOSE\",\"52W\")":25.69,"SWCH^FE_ESTIMATE(NET_INC,MEAN,CALA_ROLL,2022,2022,,,'')":39.49959,"ANET^FG_PRICE(44636,,,USD)":123.435,"ORCL^P_PRICE_LOW_PR(44603,,,USD,,,\"PRICE\",\"CLOSE\",\"52W\")":61.13,"COUR^FF_ENTRPR_VAL_DAILY(44539,,,,USD,\"DIL\")":2837.5738512,"KEYS^FG_PRICE(44525,,,USD)":199.66,"VRTX^P_PRICE_HIGH_PR(44707,,,USD,,,\"PRICE\",\"CLOSE\",\"52W\")":290.93,"JAMF^FF_CASH_ST(QTR_R,44511,,,,USD)":null,"ZM^P_PRICE_LOW_PR(44530,,,USD,,,\"PRICE\",\"CLOSE\",\"52W\")":206.64,"GDDY^FG_PRICE(44527,,,USD)":66.79,"FORTY^FG_PRICE(44682,,,USD)":97.01,"MNDY^FF_ENTRPR_VAL_DAILY(44511,,,,USD,\"DIL\")":13165.49246432,"1024-HK^P_PRICE_LOW_PR(44595,,,USD,,,\"PRICE\",\"CLOSE\",\"52W\")":8.4401455,"BKKT^FG_PRICE(44381,,,USD)":10.09,"U^FF_ENTRPR_VAL_DAILY(44525,,,,USD,\"DIL\")":50424.01634,"ORCL^FG_MKT_VALUE(44502,,,USD)":262078.86,"WIT^FF_CASH_ST(QTR_R,44498,,,,USD)":4274.00895894379,"CRWD^FF_CASH_ST(QTR_R,44490,,,,USD)":1787.051,"TLND^FG_MKT_VALUE(44502,,,USD)":null,"NVDA^P_PRICE_LOW_PR(44525,,,USD,,,\"PRICE\",\"CLOSE\",\"52W\")":115.9325,"RPD^P_PRICE_LOW_PR(44525,,,USD,,,\"PRICE\",\"CLOSE\",\"52W\")":71.63,"ACN^FG_PRICE(44500,,,USD)":358.79,"ATVI^FG_PRICE(44495,,,USD)":80.76,"MGNI^P_PRICE_LOW_PR(44603,,,USD,,,\"PRICE\",\"CLOSE\",\"52W\")":11.89,"HWM^FF_NET_INC(CAL_R,2022,,,,USD)":null,"TCEHY^FG_PRICE(44477,,,USD)":61.896,"NEWR^P_PRICE_HIGH_PR(44477,,,USD,,,\"PRICE\",\"CLOSE\",\"52W\")":82.47,"NEWR^P_PRICE_LOW_PR(44477,,,USD,,,\"PRICE\",\"CLOSE\",\"52W\")":53.73,"NEWR^FG_PRICE(44477,,,USD)":74.95,"PAR^P_PRICE_HIGH_PR(44477,,,USD,,,\"PRICE\",\"CLOSE\",\"52W\")":88.71,"PAR^P_PRICE_LOW_PR(44477,,,USD,,,\"PRICE\",\"CLOSE\",\"52W\")":35.86,"PAR^FG_PRICE(44477,,,USD)":65.02,"ATVI^P_PRICE_HIGH_PR(44477,,,USD,,,\"PRICE\",\"CLOSE\",\"52W\")":103.81,"ATVI^P_PRICE_LOW_PR(44477,,,USD,,,\"PRICE\",\"CLOSE\",\"52W\")":72.81,"XM^FF_CASH_ST(QTR_R,44511,,,,USD)":589.946,"MSFT^FG_PRICE(44339,,,USD)":245.17,"BMBL^FF_CASH_ST(QTR_R,44568,,,,USD)":null,"PATH^FG_MKT_VALUE(44682,,,USD)":9650.06,"LI^P_PRICE_HIGH_PR(44490,,,USD,,,\"PRICE\",\"CLOSE\",\"52W\")":43.96,"AVTTY^P_PRICE_HIGH_PR(44540,,,USD,,,\"PRICE\",\"CLOSE\",\"52W\")":33.618,"DARK-GB^FG_PRICE(44435,,,USD)":8.335433,"UNH^FF_NET_INC(CAL_R,2020,,,,USD)":15403.0,"FTNT^FG_PRICE(44400,,,USD)":275.71,"EB^FG_PRICE(44477,,,USD)":19.78,"APPS^P_PRICE_HIGH_PR(44477,,,USD,,,\"PRICE\",\"CLOSE\",\"52W\")":94.74,"APPS^P_PRICE_LOW_PR(44477,,,USD,,,\"PRICE\",\"CLOSE\",\"52W\")":28.66,"APPS^FG_PRICE(44477,,,USD)":78.05,"SKLZ^P_PRICE_HIGH_PR(44477,,,USD,,,\"PRICE\",\"CLOSE\",\"52W\")":43.72,"SKLZ^P_PRICE_LOW_PR(44477,,,USD,,,\"PRICE\",\"CLOSE\",\"52W\")":8.05,"SKLZ^FG_PRICE(44477,,,USD)":8.05,"002415-CN^P_PRICE_HIGH_PR(44477,,,USD,,,\"PRICE\",\"CLOSE\",\"52W\")":10.681924,"002415-CN^P_PRICE_LOW_PR(44477,,,USD,,,\"PRICE\",\"CLOSE\",\"52W\")":5.6824107,"VRSN^P_PRICE_HIGH_PR(44477,,,USD,,,\"PRICE\",\"CLOSE\",\"52W\")":233.53,"VRSN^P_PRICE_LOW_PR(44477,,,USD,,,\"PRICE\",\"CLOSE\",\"52W\")":188.1,"VRSN^FG_PRICE(44477,,,USD)":205.94,"V^P_PRICE_HIGH_PR(44477,,,USD,,,\"PRICE\",\"CLOSE\",\"52W\")":250.93,"V^P_PRICE_LOW_PR(44477,,,USD,,,\"PRICE\",\"CLOSE\",\"52W\")":180.87,"V^FG_PRICE(44477,,,USD)":230.27,"FVRR^P_PRICE_HIGH_PR(44477,,,USD,,,\"PRICE\",\"CLOSE\",\"52W\")":323.1,"FVRR^P_PRICE_LOW_PR(44477,,,USD,,,\"PRICE\",\"CLOSE\",\"52W\")":136.58,"FVRR^FG_PRICE(44477,,,USD)":177.64,"HOOD^FG_PRICE(44429,,,USD)":42.64,"GCO^FE_ESTIMATE(EBITDA,MEAN,CALA_ROLL,2022,2022,,,'CURRENCY=USD')":187.57425,"TWLO^FG_PRICE(44540,,,USD)":264.54,"COUP^FF_ENTRPR_VAL_DAILY(44490,,,,USD,\"DIL\")":19770.6559,"AKAM^P_PRICE_HIGH_PR(44502,,,USD,,,\"PRICE\",\"CLOSE\",\"52W\")":120.44,"MA^FG_PRICE(44460,,,USD)":337.38,"AVTTY^P_PRICE_LOW_PR(44498,,,USD,,,\"PRICE\",\"CLOSE\",\"52W\")":23.206,"KMI^FG_MKT_VALUE(44525,,,USD)":37410.863,"VRSN^P_PRICE_HIGH_PR(44636,,,USD,,,\"PRICE\",\"CLOSE\",\"52W\")":255.93,"FTNT^FG_MKT_VALUE(44518,,,USD)":56163.887,"XPEV^P_PRICE_HIGH_PR(44613,,,USD,,,\"PRICE\",\"CLOSE\",\"52W\")":55.0,"CE^FF_ENTRPR_VAL_DAILY(44682,,,,USD,\"DIL\")":19995.34876438,"CPNG^P_PRICE_LOW_PR(44682,,,USD,,,\"PRICE\",\"CLOSE\",\"52W\")":12.87,"PAR^P_PRICE_HIGH_PR(44561,,,USD,,,\"PRICE\",\"CLOSE\",\"52W\")":88.71,"DT^FG_PRICE(44495,,,USD)":77.7,"DAO^FG_PRICE(44682,,,USD)":7.2,"MPNGF^FF_ENTRPR_VAL_DAILY(44498,,,,USD,\"DIL\")":197474.535759013,"DIS^FF_ENTRPR_VAL_DAILY(44498,,,,USD,\"DIL\")":363036.1,"DKNG^P_PRICE_LOW_PR(44490,,,USD,,,\"PRICE\",\"CLOSE\",\"52W\")":35.4,"AVGO^FF_ENTRPR_VAL_DAILY(44554,,,,USD,\"DIL\")":313336.2,"GOOG^P_PRICE_LOW_PR(44517,,,USD,,,\"PRICE\",\"CLOSE\",\"52W\")":1723.5,"RNG^FG_PRICE(44525,,,USD)":222.4,"ONTF^FG_PRICE(44351,,,USD)":35.44,"MTCH^FG_PRICE(44428,,,USD)":132.66,"TMHC^P_PRICE_LOW_PR(44682,,,USD,,,\"PRICE\",\"CLOSE\",\"52W\")":22.94,"FIVN^FF_ENTRPR_VAL_DAILY(44502,,,,USD,\"DIL\")":10838.85548,"ASAN^P_PRICE_LOW_PR(44490,,,USD,,,\"PRICE\",\"CLOSE\",\"52W\")":21.31,"API^P_PRICE_HIGH_PR(44502,,,USD,,,\"PRICE\",\"CLOSE\",\"52W\")":106.14,"ESTC^P_PRICE_LOW_PR(44502,,,USD,,,\"PRICE\",\"CLOSE\",\"52W\")":99.98,"SNOW^FG_PRICE(44310,,,USD)":235.64,"LIND^FG_PRICE(44490,,,USD)":14.82,"TENB^FG_PRICE(44561,,,USD)":55.07,"TREE^P_PRICE_HIGH_PR(44511,,,USD,,,\"PRICE\",\"CLOSE\",\"52W\")":353.34,"WIX^FG_PRICE(44400,,,USD)":302.51,"TRST^FF_DEBT(QTR_R,44490,,,,USD)":null,"ADBE^FF_DEBT(QTR_R,44490,,,,USD)":4685.0,"DOCU^FF_CASH_ST(QTR_R,44477,,,,USD)":822.869,"DOCU^FG_MKT_VALUE(44477,,,USD)":51742.734,"DARK-GB^FF_DEBT(QTR_R,44477,,,,USD)":null,"DARK-GB^FF_CASH_ST(QTR_R,44477,,,,USD)":null,"DARK-GB^FG_MKT_VALUE(44477,,,USD)":8296.2295,"BSY^FF_DEBT(QTR_R,44477,,,,USD)":null,"BSY^FF_CASH_ST(QTR_R,44477,,,,USD)":null,"BSY^FG_MKT_VALUE(44477,,,USD)":16167.845,"NKLA^FF_DEBT(QTR_R,44477,,,,USD)":null,"SVMK^FG_PRICE(44540,,,USD)":21.45,"TIGR^FG_PRICE(44533,,,USD)":5.57,"TWOU^FG_PRICE(44511,,,USD)":26.05,"RNG^FF_DEBT(QTR_R,44517,,,,USD)":1433.771,"VRM^FG_PRICE(44525,,,USD)":15.71,"MMM^FF_NET_INC(CAL_R,2021,,,,USD)":5921.0,"POOL^FF_SALES(CAL_R,2019,,,,USD)":3199.517,"ATOM^P_PRICE_HIGH_PR(44682,,,USD,,,\"PRICE\",\"CLOSE\",\"52W\")":31.77,"GDYN^P_PRICE_HIGH_PR(44682,,,USD,,,\"PRICE\",\"CLOSE\",\"52W\")":42.08,"GRUB^FF_DEBT(QTR_R,44502,,,,USD)":null,"TENB^FG_PRICE(44460,,,USD)":45.17,"JCOM^FG_PRICE(44682,,,USD)":88.36,"1810-HK^FE_ESTIMATE(EBITDA,MEAN,CALA_ROLL,2022,2022,,,'CURRENCY=USD')":3258.0862,"INFY^FG_PRICE(44400,,,USD)":21.73,"INFY^FG_PRICE(44460,,,USD)":23.12,"TWTR^FF_CASH_ST(QTR_R,44490,,,,USD)":null,"PING^P_PRICE_HIGH_PR(44502,,,USD,,,\"PRICE\",\"CLOSE\",\"52W\")":36.25,"UI^FF_GROSS_INC(CAL_R,2023,,,,USD)":null,"AVLR^FG_PRICE(44595,,,USD)":100.86,"APP^P_PRICE_HIGH_PR(44540,,,USD,,,\"PRICE\",\"CLOSE\",\"52W\")":114.85,"OKTA^FF_DEBT(QTR_R,44502,,,,USD)":null,"WK^FF_ENTRPR_VAL_DAILY(44504,,,,USD,\"DIL\")":7848.27166866,"EPAM^FG_PRICE(44393,,,USD)":527.71,"INFY^FG_PRICE(44453,,,USD)":23.01,"AMKR^FG_PRICE(44303,,,USD)":24.02,"AMKR^FG_PRICE(44393,,,USD)":21.9,"GRUB^FG_PRICE(44393,,,USD)":15.8,"MU^FF_DEBT(QTR_R,44525,,,,USD)":7280.0,"API^FF_DEBT(QTR_R,44539,,,,USD)":7.362,"EPAM^FG_PRICE(44388,,,USD)":527.82,"U^FG_MKT_VALUE(44511,,,USD)":51724.996,"XPEV^FG_PRICE(44435,,,USD)":40.28,"SNCR^FG_PRICE(44502,,,USD)":2.45,"LC^P_PRICE_LOW_PR(44638,,,USD,,,\"PRICE\",\"CLOSE\",\"52W\")":12.1,"PCLN^FF_ENTRPR_VAL_DAILY(44603,,,,USD,\"DIL\")":103739.67342,"NOW^FG_MKT_VALUE(44631,,,USD)":102430.01,"COF^P_PRICE_HIGH_PR(44517,,,USD,,,\"PRICE\",\"CLOSE\",\"52W\")":177.73,"FROG^FG_PRICE(44436,,,USD)":38.97,"CHWY^FG_MKT_VALUE(44613,,,USD)":18462.148,"005930-KR^FG_MKT_VALUE(44490,,,USD)":405032.84,"UPWK^FG_MKT_VALUE(44490,,,USD)":7505.156,"ETSY^FG_MKT_VALUE(44490,,,USD)":30083.684,"MA^FF_ENTRPR_VAL_DAILY(44502,,,,USD,\"DIL\")":337167.5,"MA^FG_PRICE(44524,,,USD)":340.0,"SONY^FF_ENTRPR_VAL_DAILY(44540,,,,USD,\"DIL\")":160685.687063661,"IT^FG_PRICE(44393,,,USD)":253.36,"TTM^FG_PRICE(44393,,,USD)":20.38,"ONTF^FG_PRICE(44393,,,USD)":35.28,"ONTF^FG_PRICE(44453,,,USD)":20.35,"LIND^FG_PRICE(44393,,,USD)":12.12,"XPEV^FG_PRICE(44303,,,USD)":30.92,"AKAM^FG_PRICE(44393,,,USD)":117.03,"AKAM^FG_PRICE(44453,,,USD)":111.92,"MMYT^FG_PRICE(44453,,,USD)":24.86,"AMP^FG_PRICE(44682,,,USD)":265.49,"RPD^FG_MKT_VALUE(44504,,,USD)":7603.2915,"FISV^P_PRICE_HIGH_PR(44490,,,USD,,,\"PRICE\",\"CLOSE\",\"52W\")":126.55,"VRM^FG_PRICE(44498,,,USD)":19.13,"INFY^P_PRICE_HIGH_PR(44498,,,USD,,,\"PRICE\",\"CLOSE\",\"52W\")":24.22,"GPC^FE_ESTIMATE(CAPEX,MEAN,CALA_ROLL,2022,2022,,,'')":324.46976,"TRIP^FG_PRICE(44538,,,USD)":27.19,"DD^FF_NET_INC(CAL_R,2022,,,,USD)":null,"CVNA^FG_MKT_VALUE(44490,,,USD)":25473.549,"SPLK^FF_CASH_ST(QTR_R,44477,,,,USD)":2498.2,"SPLK^FG_MKT_VALUE(44477,,,USD)":24377.291,"TWTR^FF_DEBT(QTR_R,44477,,,,USD)":null,"TWTR^FF_CASH_ST(QTR_R,44477,,,,USD)":null,"TWTR^FG_MKT_VALUE(44477,,,USD)":50814.54,"PANW^FF_DEBT(QTR_R,44477,,,,USD)":3734.3,"PANW^FF_CASH_ST(QTR_R,44477,,,,USD)":2906.5,"PANW^FG_MKT_VALUE(44477,,,USD)":48000.75,"FLT^FF_DEBT(QTR_R,44477,,,,USD)":null,"RNG^FG_MKT_VALUE(44477,,,USD)":20675.78,"AI^FF_DEBT(QTR_R,44477,,,,USD)":3.996,"AI^FF_CASH_ST(QTR_R,44477,,,,USD)":1098.99,"AI^FG_MKT_VALUE(44477,,,USD)":4605.782,"SMAR^FF_DEBT(QTR_R,44477,,,,USD)":82.543,"SMAR^FF_CASH_ST(QTR_R,44477,,,,USD)":443.224,"SMAR^FG_MKT_VALUE(44477,,,USD)":8208.011,"PLAN^FF_DEBT(QTR_R,44477,,,,USD)":55.422,"PLAN^FF_CASH_ST(QTR_R,44477,,,,USD)":312.946,"PLAN^FG_MKT_VALUE(44477,,,USD)":8746.129,"MSFT^FF_CASH_ST(QTR_R,44517,,,,USD)":130615.0,"PANW^FF_ENTRPR_VAL_DAILY(44503,,,,USD,\"DIL\")":48923.688,"FLEX^FG_PRICE(44682,,,USD)":16.49,"PUBM^P_PRICE_LOW_PR(44539,,,USD,,,\"PRICE\",\"CLOSE\",\"52W\")":22.61,"MDB^FG_PRICE(44495,,,USD)":501.68,"XM^P_PRICE_LOW_PR(44568,,,USD,,,\"PRICE\",\"CLOSE\",\"52W\")":29.33,"PAYC^P_PRICE_LOW_PR(44490,,,USD,,,\"PRICE\",\"CLOSE\",\"52W\")":305.49,"UBER^P_PRICE_HIGH_PR(44490,,,USD,,,\"PRICE\",\"CLOSE\",\"52W\")":63.18,"PINS^FG_PRICE(44539,,,USD)":38.75,"TCEHY^FG_PRICE(44303,,,USD)":81.339,"NLOK^FG_PRICE(44303,,,USD)":21.62,"BKNG^FG_PRICE(44303,,,USD)":2476.9,"BKNG^FG_PRICE(44393,,,USD)":2144.72,"TSM^FG_PRICE(44453,,,USD)":123.09,"BMBL^FG_PRICE(44303,,,USD)":59.81,"NFLX^FG_PRICE(44453,,,USD)":577.76,"DOMO^FG_PRICE(44303,,,USD)":60.63,"RPD^FG_PRICE(44303,,,USD)":84.15,"FSLY^FG_PRICE(44303,,,USD)":70.03,"FSLY^FG_PRICE(44393,,,USD)":49.99,"VRNS^FG_PRICE(44303,,,USD)":55.22,"VRNS^FG_PRICE(44393,,,USD)":56.98,"ZI^FG_PRICE(44453,,,USD)":67.01,"WK^FG_PRICE(44303,,,USD)":97.47,"ZM^FG_PRICE(44453,,,USD)":281.44,"NVDA^FG_PRICE(44453,,,USD)":222.42,"PCTY^FG_PRICE(44303,,,USD)":194.15,"U^FF_CASH_ST(QTR_R,44477,,,,USD)":null,"U^FG_MKT_VALUE(44477,,,USD)":38484.74,"SPT^FF_DEBT(QTR_R,44477,,,,USD)":null,"SPT^FF_CASH_ST(QTR_R,44477,,,,USD)":null,"SPT^FG_MKT_VALUE(44477,,,USD)":6033.2334,"SHOP^FF_DEBT(QTR_R,44477,,,,USD)":null,"SHOP^FF_CASH_ST(QTR_R,44477,,,,USD)":null,"SHOP^FG_MKT_VALUE(44477,,,USD)":171927.98,"MDB^FF_DEBT(QTR_R,44477,,,,USD)":1243.161,"NOW^FF_CASH_ST(QTR_R,44477,,,,USD)":null,"NOW^FG_MKT_VALUE(44477,,,USD)":122342.6,"NVDA^FF_DEBT(QTR_R,44477,,,,USD)":12791.0,"NVDA^FF_CASH_ST(QTR_R,44477,,,,USD)":19782.0,"NVDA^FG_MKT_VALUE(44477,,,USD)":520775.0,"PCTY^FF_DEBT(QTR_R,44477,,,,USD)":74.75,"PCTY^FF_CASH_ST(QTR_R,44477,,,,USD)":206.743,"PCTY^FG_MKT_VALUE(44477,,,USD)":15042.686,"XM^FF_DEBT(QTR_R,44477,,,,USD)":null,"VEEV^FF_CASH_ST(QTR_R,44477,,,,USD)":2263.516,"VEEV^FG_MKT_VALUE(44477,,,USD)":43955.12,"AFRM^FF_DEBT(QTR_R,44477,,,,USD)":1932.227,"AFRM^FF_CASH_ST(QTR_R,44477,,,,USD)":1692.632,"AFRM^FG_MKT_VALUE(44477,,,USD)":38386.01,"PAYC^FF_DEBT(QTR_R,44477,,,,USD)":null,"PAYC^FF_CASH_ST(QTR_R,44477,,,,USD)":null,"PAYC^FG_MKT_VALUE(44477,,,USD)":30351.277,"PLTR^FF_DEBT(QTR_R,44477,,,,USD)":null,"FVRR^FF_CASH_ST(QTR_R,44477,,,,USD)":null,"FVRR^FG_MKT_VALUE(44477,,,USD)":6492.102,"APT-ASX^FF_DEBT(QTR_R,44477,,,,USD)":null,"APT-ASX^FF_CASH_ST(QTR_R,44477,,,,USD)":null,"APT-ASX^FG_MKT_VALUE(44477,,,USD)":26119.951,"AVLR^FF_DEBT(QTR_R,44477,,,,USD)":null,"AVLR^FF_CASH_ST(QTR_R,44477,,,,USD)":null,"AVLR^FG_MKT_VALUE(44477,,,USD)":14265.479,"NOW^FF_DEBT(QTR_R,44477,,,,USD)":null,"GRUB^FG_PRICE(44453,,,USD)":18.08,"GME^FG_PRICE(44393,,,USD)":169.04,"MU^FG_PRICE(44303,,,USD)":90.66,"AMZN^FG_PRICE(44453,,,USD)":3450.0,"CVNA^FG_PRICE(44393,,,USD)":313.27,"CVNA^FG_PRICE(44453,,,USD)":329.07,"CSCO^FG_PRICE(44453,,,USD)":57.87,"YNDX^FG_PRICE(44303,,,USD)":61.93,"YTRA^FG_PRICE(44501,,,USD)":2.415,"DKNG^FG_MKT_VALUE(44477,,,USD)":19327.947,"ETSY^FF_DEBT(QTR_R,44477,,,,USD)":null,"ETSY^FF_CASH_ST(QTR_R,44477,,,,USD)":null,"ETSY^FG_MKT_VALUE(44477,,,USD)":26836.857,"GWRE^FF_DEBT(QTR_R,44477,,,,USD)":470.823,"GWRE^FF_CASH_ST(QTR_R,44477,,,,USD)":1119.427,"GWRE^FG_MKT_VALUE(44477,,,USD)":9866.983,"ROKU^FF_DEBT(QTR_R,44477,,,,USD)":null,"ROKU^FF_CASH_ST(QTR_R,44477,,,,USD)":null,"SQ^FF_CASH_ST(QTR_R,44511,,,,USD)":5397.838,"WIX^P_PRICE_LOW_PR(44517,,,USD,,,\"PRICE\",\"CLOSE\",\"52W\")":177.11,"JWN^FF_NET_INC(CAL_R,2019,,,,USD)":515.333334,"NVDA^FG_PRICE(44460,,,USD)":212.46,"SFT^FG_PRICE(44490,,,USD)":7.035,"ES^FF_NET_INC(CAL_R,2020,,,,USD)":1205.167,"MA^FG_PRICE(44501,,,USD)":334.05,"ROKU^P_PRICE_HIGH_PR(44517,,,USD,,,\"PRICE\",\"CLOSE\",\"52W\")":479.5,"FROG^FG_PRICE(44460,,,USD)":35.77,"NKLA^FF_CASH_ST(QTR_R,44477,,,,USD)":null,"NKLA^FG_MKT_VALUE(44477,,,USD)":4253.353,"DT^FF_DEBT(QTR_R,44477,,,,USD)":null,"DT^FF_CASH_ST(QTR_R,44477,,,,USD)":null,"DT^FG_MKT_VALUE(44477,,,USD)":20252.535,"NCNO^FF_DEBT(QTR_R,44477,,,,USD)":40.667,"NCNO^FF_CASH_ST(QTR_R,44477,,,,USD)":399.363,"NCNO^FG_MKT_VALUE(44477,,,USD)":6765.458,"OLO^FF_DEBT(QTR_R,44477,,,,USD)":null,"ORCL^FF_ENTRPR_VAL_DAILY(44477,,,,USD,\"DIL\")":313868.79,"WIX^FF_ENTRPR_VAL_DAILY(44477,,,,USD,\"DIL\")":11731.7225738,"COIN^FF_ENTRPR_VAL_DAILY(44477,,,,USD,\"DIL\")":49318.24241974,"TENB^FF_ENTRPR_VAL_DAILY(44477,,,,USD,\"DIL\")":4911.93508,"ANET^FF_ENTRPR_VAL_DAILY(44477,,,,USD,\"DIL\")":26428.3352,"TSM^FF_ENTRPR_VAL_DAILY(44477,,,,USD,\"DIL\")":521242.042830048,"BMBL^FF_ENTRPR_VAL_DAILY(44477,,,,USD,\"DIL\")":7259.84075436,"AYX^FF_ENTRPR_VAL_DAILY(44477,,,,USD,\"DIL\")":5038.13582,"SPLK^FF_ENTRPR_VAL_DAILY(44477,,,,USD,\"DIL\")":25525.8212,"BILL^FF_CASH_ST(QTR_R,44477,,,,USD)":1175.906,"BILL^FG_MKT_VALUE(44477,,,USD)":27212.082,"NET^FF_DEBT(QTR_R,44477,,,,USD)":null,"NET^FF_CASH_ST(QTR_R,44477,,,,USD)":null,"NET^FG_MKT_VALUE(44477,,,USD)":43633.965,"SNOW^FF_DEBT(QTR_R,44477,,,,USD)":194.897,"SNOW^FF_CASH_ST(QTR_R,44477,,,,USD)":4135.489,"SNOW^FG_MKT_VALUE(44477,,,USD)":94338.164,"ADYEY^FF_DEBT(QTR_R,44477,,,,USD)":null,"NET^P_PRICE_HIGH_PR(44477,,,USD,,,\"PRICE\",\"CLOSE\",\"52W\")":139.66,"NET^P_PRICE_LOW_PR(44477,,,USD,,,\"PRICE\",\"CLOSE\",\"52W\")":46.35,"NET^FG_PRICE(44477,,,USD)":139.66,"SNOW^P_PRICE_HIGH_PR(44477,,,USD,,,\"PRICE\",\"CLOSE\",\"52W\")":390.0,"SNOW^P_PRICE_LOW_PR(44477,,,USD,,,\"PRICE\",\"CLOSE\",\"52W\")":188.24,"SNOW^FG_PRICE(44477,,,USD)":313.52,"ADYEY^P_PRICE_HIGH_PR(44477,,,USD,,,\"PRICE\",\"CLOSE\",\"52W\")":32.74,"ADYEY^P_PRICE_LOW_PR(44477,,,USD,,,\"PRICE\",\"CLOSE\",\"52W\")":16.861,"ADYEY^FG_PRICE(44477,,,USD)":27.743,"FFIV^FF_CASH_ST(QTR_R,44477,,,,USD)":null,"FFIV^FG_MKT_VALUE(44477,,,USD)":12108.901,"PDD^FF_DEBT(QTR_R,44477,,,,USD)":null,"PDD^FF_CASH_ST(QTR_R,44477,,,,USD)":null,"PDD^FG_MKT_VALUE(44477,,,USD)":120591.45,"XPEV^FF_DEBT(QTR_R,44477,,,,USD)":null,"XPEV^FF_CASH_ST(QTR_R,44477,,,,USD)":null,"XPEV^FG_MKT_VALUE(44477,,,USD)":24021.602,"EBAY^FF_DEBT(QTR_R,44477,,,,USD)":null,"TEAM^P_PRICE_HIGH_PR(44477,,,USD,,,\"PRICE\",\"CLOSE\",\"52W\")":413.94,"TEAM^P_PRICE_LOW_PR(44477,,,USD,,,\"PRICE\",\"CLOSE\",\"52W\")":182.06,"TEAM^FG_PRICE(44477,,,USD)":390.74,"ASAN^P_PRICE_HIGH_PR(44477,,,USD,,,\"PRICE\",\"CLOSE\",\"52W\")":124.48,"ASAN^P_PRICE_LOW_PR(44477,,,USD,,,\"PRICE\",\"CLOSE\",\"52W\")":21.31,"ASAN^FG_PRICE(44477,,,USD)":105.45,"BILL^P_PRICE_HIGH_PR(44477,,,USD,,,\"PRICE\",\"CLOSE\",\"52W\")":297.53,"BILL^P_PRICE_LOW_PR(44477,,,USD,,,\"PRICE\",\"CLOSE\",\"52W\")":95.24,"BILL^FG_PRICE(44477,,,USD)":274.33,"DOCN^FF_DEBT(QTR_R,44477,,,,USD)":null,"DOCN^FF_CASH_ST(QTR_R,44477,,,,USD)":null,"DOCN^FG_MKT_VALUE(44477,,,USD)":8999.385,"ADBE^FF_DEBT(QTR_R,44477,,,,USD)":4685.0,"ADBE^FF_CASH_ST(QTR_R,44477,,,,USD)":6164.0,"ADBE^FG_MKT_VALUE(44477,,,USD)":274469.97,"APPN^FF_DEBT(QTR_R,44477,,,,USD)":null,"APPN^FF_CASH_ST(QTR_R,44477,,,,USD)":null,"APPN^FG_MKT_VALUE(44477,,,USD)":6483.427,"TRIP^FF_DEBT(QTR_R,44477,,,,USD)":null,"TRIP^FF_CASH_ST(QTR_R,44477,,,,USD)":null,"TRIP^FG_MKT_VALUE(44477,,,USD)":4950.7383,"QCOM^FF_DEBT(QTR_R,44477,,,,USD)":null,"QCOM^FF_CASH_ST(QTR_R,44477,,,,USD)":null,"QCOM^FG_MKT_VALUE(44477,,,USD)":142748.4,"CSCO^FF_DEBT(QTR_R,44477,,,,USD)":12694.0,"CSCO^FF_CASH_ST(QTR_R,44477,,,,USD)":24532.0,"CSCO^FG_MKT_VALUE(44477,,,USD)":232313.14,"PFPT^FF_CASH_ST(QTR_R,44477,,,,USD)":null,"PFPT^FG_MKT_VALUE(44477,,,USD)":9930.258,"ORCL^FF_DEBT(QTR_R,44477,,,,USD)":82718.0,"ORCL^FF_CASH_ST(QTR_R,44477,,,,USD)":39310.0,"ORCL^FG_MKT_VALUE(44477,,,USD)":258032.98,"WIX^FF_DEBT(QTR_R,44477,,,,USD)":null,"WIX^FF_CASH_ST(QTR_R,44477,,,,USD)":null,"WIX^FG_MKT_VALUE(44477,,,USD)":10527.488,"COIN^FF_DEBT(QTR_R,44477,,,,USD)":null,"BILL^FF_ENTRPR_VAL_DAILY(44477,,,,USD,\"DIL\")":22618.20429,"NET^FF_ENTRPR_VAL_DAILY(44477,,,,USD,\"DIL\")":42464.20458,"SNOW^FF_ENTRPR_VAL_DAILY(44477,,,,USD,\"DIL\")":89399.67287848,"ADYEY^FF_ENTRPR_VAL_DAILY(44477,,,,USD,\"DIL\")":84504.4114887512,"INTL^FF_ENTRPR_VAL_DAILY(44477,,,,USD,\"DIL\")":4867.0526844,"TLND^FF_ENTRPR_VAL_DAILY(44477,,,,USD,\"DIL\")":null,"AVTTY^FF_ENTRPR_VAL_DAILY(44477,,,,USD,\"DIL\")":8509.70016676653,"SFT^FF_DEBT(QTR_R,44477,,,,USD)":null,"SFT^FF_CASH_ST(QTR_R,44477,,,,USD)":null,"CSCO^FF_ENTRPR_VAL_DAILY(44477,,,,USD,\"DIL\")":221480.88,"YNDX^FF_ENTRPR_VAL_DAILY(44477,,,,USD,\"DIL\")":27192.9415220908,"EGHT^FF_ENTRPR_VAL_DAILY(44477,,,,USD,\"DIL\")":2798.89025,"TCOM^FF_ENTRPR_VAL_DAILY(44477,,,,USD,\"DIL\")":20429.9583591792,"UBER^FF_ENTRPR_VAL_DAILY(44477,,,,USD,\"DIL\")":99433.92575,"DIS^FF_ENTRPR_VAL_DAILY(44477,,,,USD,\"DIL\")":377072.2,"MPNGF^FF_ENTRPR_VAL_DAILY(44477,,,,USD,\"DIL\")":186746.753719762,"FFIV^FF_ENTRPR_VAL_DAILY(44477,,,,USD,\"DIL\")":12281.67927,"PDD^FF_ENTRPR_VAL_DAILY(44477,,,,USD,\"DIL\")":117719.843366815,"YTRA^FF_ENTRPR_VAL_DAILY(44477,,,,USD,\"DIL\")":97.4128724780815,"GRUB^FF_ENTRPR_VAL_DAILY(44477,,,,USD,\"DIL\")":13007.0731532572,"CPNG^FF_ENTRPR_VAL_DAILY(44477,,,,USD,\"DIL\")":46278.5156832,"DIDI^FF_ENTRPR_VAL_DAILY(44477,,,,USD,\"DIL\")":64664.098974862,"BIDU^FF_ENTRPR_VAL_DAILY(44477,,,,USD,\"DIL\")":42216.5499507924,"BNFT^FF_ENTRPR_VAL_DAILY(44477,,,,USD,\"DIL\")":518.16617046,"GME^FF_ENTRPR_VAL_DAILY(44477,,,,USD,\"DIL\")":11480.468,"1024-HK^FF_ENTRPR_VAL_DAILY(44477,,,,USD,\"DIL\")":38196.7721959743,"ZG^FF_ENTRPR_VAL_DAILY(44477,,,,USD,\"DIL\")":21887.80884,"035720-KR^FF_CASH_ST(QTR_R,44477,,,,USD)":null,"035720-KR^FG_MKT_VALUE(44477,,,USD)":42591.94,"AAPL^FF_DEBT(QTR_R,44477,,,,USD)":null,"AAPL^FF_CASH_ST(QTR_R,44477,,,,USD)":null,"AAPL^FG_MKT_VALUE(44477,,,USD)":2362165.3,"FB^FF_DEBT(QTR_R,44477,,,,USD)":null,"FB^FF_CASH_ST(QTR_R,44477,,,,USD)":null,"FB^FG_MKT_VALUE(44477,,,USD)":930556.8,"PING^FF_DEBT(QTR_R,44477,,,,USD)":null,"PYPL^FF_CASH_ST(QTR_R,44477,,,,USD)":null,"PYPL^FG_MKT_VALUE(44477,,,USD)":305578.3,"JAMF^FF_DEBT(QTR_R,44477,,,,USD)":null,"JAMF^FF_CASH_ST(QTR_R,44477,,,,USD)":null,"JAMF^FG_MKT_VALUE(44477,,,USD)":4754.426,"APPF^FF_DEBT(QTR_R,44477,,,,USD)":null,"APPF^FF_CASH_ST(QTR_R,44477,,,,USD)":null,"APPF^FG_MKT_VALUE(44477,,,USD)":4451.8213,"RPD^FF_DEBT(QTR_R,44477,,,,USD)":null,"RPD^FF_CASH_ST(QTR_R,44477,,,,USD)":null,"FLT^FF_CASH_ST(QTR_R,44477,,,,USD)":null,"FLT^FG_MKT_VALUE(44477,,,USD)":21687.707,"MDLA^FF_DEBT(QTR_R,44477,,,,USD)":629.723,"MDLA^FF_CASH_ST(QTR_R,44477,,,,USD)":507.579,"MDLA^FG_MKT_VALUE(44477,,,USD)":5464.834,"ZEN^FF_DEBT(QTR_R,44477,,,,USD)":null,"ZEN^FF_CASH_ST(QTR_R,44477,,,,USD)":null,"ZEN^FG_MKT_VALUE(44477,,,USD)":13462.643,"CRM^FF_DEBT(QTR_R,44477,,,,USD)":15771.0,"COUP^P_PRICE_HIGH_PR(44477,,,USD,,,\"PRICE\",\"CLOSE\",\"52W\")":369.92,"COUP^P_PRICE_LOW_PR(44477,,,USD,,,\"PRICE\",\"CLOSE\",\"52W\")":207.9,"COUP^FG_PRICE(44477,,,USD)":223.94,"OKTA^P_PRICE_HIGH_PR(44477,,,USD,,,\"PRICE\",\"CLOSE\",\"52W\")":291.78,"OKTA^P_PRICE_LOW_PR(44477,,,USD,,,\"PRICE\",\"CLOSE\",\"52W\")":203.86,"OKTA^FG_PRICE(44477,,,USD)":228.55,"VEEV^P_PRICE_HIGH_PR(44477,,,USD,,,\"PRICE\",\"CLOSE\",\"52W\")":341.0,"VEEV^P_PRICE_LOW_PR(44477,,,USD,,,\"PRICE\",\"CLOSE\",\"52W\")":241.17,"VEEV^FG_PRICE(44477,,,USD)":286.5,"MMYT^FF_ENTRPR_VAL_DAILY(44477,,,,USD,\"DIL\")":3221.805816,"TCEHY^FF_ENTRPR_VAL_DAILY(44477,,,,USD,\"DIL\")":623708.638757826,"NEWR^FF_ENTRPR_VAL_DAILY(44477,,,,USD,\"DIL\")":4499.06705,"PAR^FF_ENTRPR_VAL_DAILY(44477,,,,USD,\"DIL\")":1856.71068,"ATVI^FF_ENTRPR_VAL_DAILY(44477,,,,USD,\"DIL\")":54749.63,"SVMK^FF_ENTRPR_VAL_DAILY(44477,,,,USD,\"DIL\")":3475.9484,"KEYS^FF_ENTRPR_VAL_DAILY(44477,,,,USD,\"DIL\")":29962.36,"SQ^FF_ENTRPR_VAL_DAILY(44477,,,,USD,\"DIL\")":124373.88222,"GOOG^FF_ENTRPR_VAL_DAILY(44477,,,,USD,\"DIL\")":1792236.06452,"NLOK^FF_ENTRPR_VAL_DAILY(44477,,,,USD,\"DIL\")":17869.97,"035720-KR^FF_ENTRPR_VAL_DAILY(44477,,,,USD,\"DIL\")":41672.7888769098,"ADSK^FF_CASH_ST(QTR_R,44539,,,,USD)":1792.1,"FUTU^FF_ENTRPR_VAL_DAILY(44511,,,,USD,\"DIL\")":13145.8682673671,"005930-KR^P_PRICE_HIGH_PR(44517,,,USD,,,\"PRICE\",\"CLOSE\",\"52W\")":82.92705,"SEE^FE_ESTIMATE(NET_INC,MEAN,CALA_ROLL,2024,2024,,,'')":736.0473,"PFPT^P_PRICE_HIGH_PR(44490,,,USD,,,\"PRICE\",\"CLOSE\",\"52W\")":175.94,"ZS^FG_PRICE(44490,,,USD)":305.55,"UBER^FF_ENTRPR_VAL_DAILY(44490,,,,USD,\"DIL\")":96842.258875,"DSP^FG_PRICE(44500,,,USD)":11.75,"AMX^FF_EBITDA_OPER(CAL_R,2018,,,,USD)":15679.9502,"AKAM^FF_CASH_ST(QTR_R,44477,,,,USD)":null,"AKAM^FG_MKT_VALUE(44477,,,USD)":16639.598,"EA^FF_DEBT(QTR_R,44477,,,,USD)":null,"EA^FF_CASH_ST(QTR_R,44477,,,,USD)":null,"EA^FG_MKT_VALUE(44477,,,USD)":39838.637,"DBX^FF_DEBT(QTR_R,44477,,,,USD)":null,"DBX^FF_CASH_ST(QTR_R,44477,,,,USD)":null,"DBX^FG_MKT_VALUE(44477,,,USD)":10991.097,"EB^FF_DEBT(QTR_R,44477,,,,USD)":null,"TTM^FG_MKT_VALUE(44477,,,USD)":17498.035,"1810-HK^FF_DEBT(QTR_R,44477,,,,USD)":null,"1810-HK^FF_CASH_ST(QTR_R,44477,,,,USD)":null,"1810-HK^FG_MKT_VALUE(44477,,,USD)":68173.9,"AMKR^FF_DEBT(QTR_R,44477,,,,USD)":null,"AMKR^FF_CASH_ST(QTR_R,44477,,,,USD)":null,"AMKR^FG_MKT_VALUE(44477,,,USD)":6147.695,"LLNW^FF_DEBT(QTR_R,44477,,,,USD)":null,"LLNW^FF_CASH_ST(QTR_R,44477,,,,USD)":null,"DOCN^FG_PRICE(44471,,,USD)":81.07,"PAYC^P_PRICE_LOW_PR(44533,,,USD,,,\"PRICE\",\"CLOSE\",\"52W\")":305.49,"ETSY^FF_ENTRPR_VAL_DAILY(44613,,,,USD,\"DIL\")":20270.7673795,"AMX^FG_MKT_VALUE(44525,,,USD)":38476.246,"TRP^FG_PRICE(44517,,,USD)":48.42,"PDD^FF_CASH_ST(QTR_R,44517,,,,USD)":null,"MLM^FG_PRICE(44592,,,USD)":389.12,"LMND^P_PRICE_HIGH_PR(44530,,,USD,,,\"PRICE\",\"CLOSE\",\"52W\")":183.26,"BIDU^FG_PRICE(44517,,,USD)":161.82,"OLO^FF_ENTRPR_VAL_DAILY(44477,,,,USD,\"DIL\")":3597.19947575,"COUP^FF_ENTRPR_VAL_DAILY(44477,,,,USD,\"DIL\")":17439.14644,"OKTA^FF_ENTRPR_VAL_DAILY(44477,,,,USD,\"DIL\")":34078.07735,"VEEV^FF_ENTRPR_VAL_DAILY(44477,,,,USD,\"DIL\")":44427.3915,"AFRM^FF_ENTRPR_VAL_DAILY(44477,,,,USD,\"DIL\")":38270.26570376,"PAYC^FF_ENTRPR_VAL_DAILY(44477,,,,USD,\"DIL\")":27309.40052,"PLTR^FF_ENTRPR_VAL_DAILY(44477,,,,USD,\"DIL\")":42395.127,"TTD^FF_ENTRPR_VAL_DAILY(44477,,,,USD,\"DIL\")":34873.609,"PATH^FF_ENTRPR_VAL_DAILY(44477,,,,USD,\"DIL\")":24492.86648,"S^FG_PRICE(44488,,,USD)":62.49,"JD^FF_ENTRPR_VAL_DAILY(44638,,,,USD,\"DIL\")":78131.2679630732,"HUBS^P_PRICE_LOW_PR(44540,,,USD,,,\"PRICE\",\"CLOSE\",\"52W\")":349.99,"TSLA^FG_PRICE(44533,,,USD)":1014.97,"INTL^FG_PRICE(44338,,,USD)":69.4,"COF^P_PRICE_HIGH_PR(44502,,,USD,,,\"PRICE\",\"CLOSE\",\"52W\")":177.73,"BL^P_PRICE_LOW_PR(44540,,,USD,,,\"PRICE\",\"CLOSE\",\"52W\")":100.14,"MSTR^P_PRICE_LOW_PR(44568,,,USD,,,\"PRICE\",\"CLOSE\",\"52W\")":450.52,"NLOK^FF_ENTRPR_VAL_DAILY(44682,,,,USD,\"DIL\")":16736.64,"ABNB^FF_DEBT(QTR_R,44477,,,,USD)":null,"ABNB^FF_CASH_ST(QTR_R,44477,,,,USD)":null,"ABNB^FG_MKT_VALUE(44477,,,USD)":105286.73,"ESTC^FF_DEBT(QTR_R,44477,,,,USD)":593.447,"ESTC^FF_CASH_ST(QTR_R,44477,,,,USD)":993.681,"ESTC^FG_MKT_VALUE(44477,,,USD)":14284.991,"ZI^FF_DEBT(QTR_R,44477,,,,USD)":null,"ZI^FF_CASH_ST(QTR_R,44477,,,,USD)":null,"ZI^FG_MKT_VALUE(44477,,,USD)":16152.466,"WK^FF_DEBT(QTR_R,44477,,,,USD)":null,"WK^FF_CASH_ST(QTR_R,44477,,,,USD)":null,"WK^FG_MKT_VALUE(44477,,,USD)":6855.945,"MTCH^FF_DEBT(QTR_R,44477,,,,USD)":null,"MTCH^FF_CASH_ST(QTR_R,44477,,,,USD)":null,"MTCH^FG_MKT_VALUE(44477,,,USD)":44480.63,"TWLO^FF_DEBT(QTR_R,44477,,,,USD)":null,"TWLO^FF_CASH_ST(QTR_R,44477,,,,USD)":null,"TWLO^FG_MKT_VALUE(44477,,,USD)":56794.11,"AVLR^FG_PRICE(44458,,,USD)":189.57,"CHWY^FG_PRICE(44511,,,USD)":73.25,"NCNO^P_PRICE_LOW_PR(44554,,,USD,,,\"PRICE\",\"CLOSE\",\"52W\")":48.39,"VCRA^FE_ESTIMATE(NET_INC,MEAN,CALA_ROLL,2024,2024,,,'')":null,"FISV^FG_PRICE(44539,,,USD)":103.53,"LSCC^FG_PRICE(44471,,,USD)":65.74,"WRK^FE_ESTIMATE(NET_INC,MEAN,CALA_ROLL,2023,2023,,,'')":1452.4729,"PANW^FG_PRICE(44310,,,USD)":358.42,"AOS^FF_NET_INC(CAL_R,2024,,,,USD)":null,"INTL^P_PRICE_HIGH_PR(44477,,,USD,,,\"PRICE\",\"CLOSE\",\"52W\")":70.08,"INTL^P_PRICE_LOW_PR(44477,,,USD,,,\"PRICE\",\"CLOSE\",\"52W\")":50.59,"INTL^FG_PRICE(44477,,,USD)":69.4,"TLND^P_PRICE_HIGH_PR(44477,,,USD,,,\"PRICE\",\"CLOSE\",\"52W\")":65.97,"TLND^P_PRICE_LOW_PR(44477,,,USD,,,\"PRICE\",\"CLOSE\",\"52W\")":35.47,"TLND^FG_PRICE(44477,,,USD)":null,"AVTTY^P_PRICE_HIGH_PR(44477,,,USD,,,\"PRICE\",\"CLOSE\",\"52W\")":33.618,"AVTTY^P_PRICE_LOW_PR(44477,,,USD,,,\"PRICE\",\"CLOSE\",\"52W\")":23.206,"AVTTY^FG_PRICE(44477,,,USD)":30.745,"DT^P_PRICE_HIGH_PR(44477,,,USD,,,\"PRICE\",\"CLOSE\",\"52W\")":73.97,"DT^P_PRICE_LOW_PR(44477,,,USD,,,\"PRICE\",\"CLOSE\",\"52W\")":34.36,"DT^FG_PRICE(44477,,,USD)":71.24,"NCNO^P_PRICE_HIGH_PR(44477,,,USD,,,\"PRICE\",\"CLOSE\",\"52W\")":90.2,"NCNO^P_PRICE_LOW_PR(44477,,,USD,,,\"PRICE\",\"CLOSE\",\"52W\")":49.76,"NCNO^FG_PRICE(44477,,,USD)":70.33,"OLO^P_PRICE_HIGH_PR(44477,,,USD,,,\"PRICE\",\"CLOSE\",\"52W\")":46.56,"OLO^P_PRICE_LOW_PR(44477,,,USD,,,\"PRICE\",\"CLOSE\",\"52W\")":23.3,"OLO^FG_PRICE(44477,,,USD)":28.25,"MA^P_PRICE_HIGH_PR(44477,,,USD,,,\"PRICE\",\"CLOSE\",\"52W\")":395.65,"MA^P_PRICE_LOW_PR(44477,,,USD,,,\"PRICE\",\"CLOSE\",\"52W\")":288.64,"MA^FG_PRICE(44477,,,USD)":354.96,"ZM^P_PRICE_HIGH_PR(44477,,,USD,,,\"PRICE\",\"CLOSE\",\"52W\")":568.34,"ZM^P_PRICE_LOW_PR(44477,,,USD,,,\"PRICE\",\"CLOSE\",\"52W\")":253.65,"ZM^FG_PRICE(44477,,,USD)":255.05,"LSCC^P_PRICE_HIGH_PR(44477,,,USD,,,\"PRICE\",\"CLOSE\",\"52W\")":68.1,"LSCC^P_PRICE_LOW_PR(44477,,,USD,,,\"PRICE\",\"CLOSE\",\"52W\")":32.93,"LSCC^FG_PRICE(44477,,,USD)":64.79,"FUTU^FF_ENTRPR_VAL_DAILY(44477,,,,USD,\"DIL\")":17771.903574024,"VRNS^FF_ENTRPR_VAL_DAILY(44477,,,,USD,\"DIL\")":5762.5816539,"RBLX^FF_ENTRPR_VAL_DAILY(44477,,,,USD,\"DIL\")":38961.2748,"WDAY^FF_ENTRPR_VAL_DAILY(44477,,,,USD,\"DIL\")":80182.099,"LMND^FF_ENTRPR_VAL_DAILY(44477,,,,USD,\"DIL\")":2810.28373216,"BL^FF_ENTRPR_VAL_DAILY(44477,,,,USD,\"DIL\")":6790.53996,"ABNB^FF_ENTRPR_VAL_DAILY(44477,,,,USD,\"DIL\")":98978.32383,"ESTC^FF_ENTRPR_VAL_DAILY(44477,,,,USD,\"DIL\")":13753.30692068,"ZI^FF_ENTRPR_VAL_DAILY(44477,,,,USD,\"DIL\")":12788.56184242,"PLTR^FF_CASH_ST(QTR_R,44477,,,,USD)":null,"PLTR^FG_MKT_VALUE(44477,,,USD)":45898.38,"TTD^FF_DEBT(QTR_R,44477,,,,USD)":null,"TTD^FF_CASH_ST(QTR_R,44477,,,,USD)":null,"TTD^FG_MKT_VALUE(44477,,,USD)":33985.957,"PATH^FF_DEBT(QTR_R,44477,,,,USD)":18.851,"PATH^FF_CASH_ST(QTR_R,44477,,,,USD)":1896.564,"PATH^FG_MKT_VALUE(44477,,,USD)":26385.469,"U^FF_DEBT(QTR_R,44477,,,,USD)":null,"FUTU^FF_DEBT(QTR_R,44477,,,,USD)":null,"FUTU^FF_CASH_ST(QTR_R,44477,,,,USD)":null,"FUTU^FG_MKT_VALUE(44477,,,USD)":7436.5527,"VRNS^FF_DEBT(QTR_R,44477,,,,USD)":null,"VRNS^FF_CASH_ST(QTR_R,44477,,,,USD)":null,"VRNS^FG_MKT_VALUE(44477,,,USD)":6318.7944,"RBLX^FF_DEBT(QTR_R,44477,,,,USD)":null,"RBLX^FF_CASH_ST(QTR_R,44477,,,,USD)":null,"RBLX^FG_MKT_VALUE(44477,,,USD)":40513.727,"ADBE^P_PRICE_HIGH_PR(44502,,,USD,,,\"PRICE\",\"CLOSE\",\"52W\")":666.59,"DT^FF_DEBT(QTR_R,44490,,,,USD)":null,"SNE^FE_ESTIMATE(NET_INC,MEAN,CALA_ROLL,2022,2022,,,'')":7018.2383,"ZI^FF_ENTRPR_VAL_DAILY(44511,,,,USD,\"DIL\")":20018.55386264,"QCOM^FF_ENTRPR_VAL_DAILY(44511,,,,USD,\"DIL\")":189977.04,"OSPN^FF_NET_INC(CAL_R,2018,,,,USD)":3.846,"IS^FG_PRICE(44631,,,USD)":4.7,"PCAR^FF_EBITDA_OPER(CAL_R,2024,,,,USD)":null,"T^P_PRICE_LOW_PR(44511,,,USD,,,\"PRICE\",\"CLOSE\",\"52W\")":24.71,"ADSK^P_PRICE_HIGH_PR(44477,,,USD,,,\"PRICE\",\"CLOSE\",\"52W\")":342.27,"ADSK^P_PRICE_LOW_PR(44477,,,USD,,,\"PRICE\",\"CLOSE\",\"52W\")":235.54,"ADSK^FG_PRICE(44477,,,USD)":278.94,"SE^P_PRICE_HIGH_PR(44477,,,USD,,,\"PRICE\",\"CLOSE\",\"52W\")":353.36,"SE^P_PRICE_LOW_PR(44477,,,USD,,,\"PRICE\",\"CLOSE\",\"52W\")":156.53,"SE^FG_PRICE(44477,,,USD)":323.28,"INTU^P_PRICE_HIGH_PR(44477,,,USD,,,\"PRICE\",\"CLOSE\",\"52W\")":577.92,"INTU^P_PRICE_LOW_PR(44477,,,USD,,,\"PRICE\",\"CLOSE\",\"52W\")":314.68,"INTU^FG_PRICE(44477,,,USD)":531.12,"DASH^FG_PRICE(44477,,,USD)":204.42,"FSLY^P_PRICE_HIGH_PR(44477,,,USD,,,\"PRICE\",\"CLOSE\",\"52W\")":128.83,"FSLY^P_PRICE_LOW_PR(44477,,,USD,,,\"PRICE\",\"CLOSE\",\"52W\")":36.98,"FSLY^FG_PRICE(44477,,,USD)":40.31,"RNG^P_PRICE_HIGH_PR(44477,,,USD,,,\"PRICE\",\"CLOSE\",\"52W\")":443.29,"RNG^P_PRICE_LOW_PR(44477,,,USD,,,\"PRICE\",\"CLOSE\",\"52W\")":208.34,"RNG^FG_PRICE(44477,,,USD)":225.94,"AI^P_PRICE_HIGH_PR(44477,,,USD,,,\"PRICE\",\"CLOSE\",\"52W\")":177.47,"AI^P_PRICE_LOW_PR(44477,,,USD,,,\"PRICE\",\"CLOSE\",\"52W\")":43.14,"EB^FF_CASH_ST(QTR_R,44477,,,,USD)":null,"EB^FG_MKT_VALUE(44477,,,USD)":1865.4899,"APPS^FF_DEBT(QTR_R,44477,,,,USD)":null,"APPS^FF_CASH_ST(QTR_R,44477,,,,USD)":null,"APPS^FG_MKT_VALUE(44477,,,USD)":7949.7046,"SKLZ^FF_DEBT(QTR_R,44477,,,,USD)":null,"SKLZ^FF_CASH_ST(QTR_R,44477,,,,USD)":null,"SKLZ^FG_MKT_VALUE(44477,,,USD)":3241.8662,"002415-CN^FF_DEBT(QTR_R,44477,,,,USD)":null,"FISV^FG_MKT_VALUE(44490,,,USD)":72898.836,"SE^P_PRICE_LOW_PR(44561,,,USD,,,\"PRICE\",\"CLOSE\",\"52W\")":194.37,"ORBC^FF_CAPEX(CAL_R,2022,,,,USD)":null,"TREE^P_PRICE_HIGH_PR(44539,,,USD,,,\"PRICE\",\"CLOSE\",\"52W\")":353.34,"YTRA^FG_MKT_VALUE(44631,,,USD)":100.24269,"BSY^FG_PRICE(44490,,,USD)":58.26,"AVGO^FF_CASH_ST(QTR_R,44490,,,,USD)":11105.0,"BL^FF_ENTRPR_VAL_DAILY(44613,,,,USD,\"DIL\")":4171.51712,"BLBD^FF_EBIT_OPER(CAL_R,2022,,,,USD)":null,"MTCH^P_PRICE_HIGH_PR(44477,,,USD,,,\"PRICE\",\"CLOSE\",\"52W\")":172.13,"MTCH^P_PRICE_LOW_PR(44477,,,USD,,,\"PRICE\",\"CLOSE\",\"52W\")":109.77,"MTCH^FG_PRICE(44477,,,USD)":157.54,"TWLO^P_PRICE_HIGH_PR(44477,,,USD,,,\"PRICE\",\"CLOSE\",\"52W\")":443.49,"TWLO^P_PRICE_LOW_PR(44477,,,USD,,,\"PRICE\",\"CLOSE\",\"52W\")":266.26,"TWLO^FG_PRICE(44477,,,USD)":320.6,"DOCN^P_PRICE_HIGH_PR(44477,,,USD,,,\"PRICE\",\"CLOSE\",\"52W\")":87.67,"DOCN^P_PRICE_LOW_PR(44477,,,USD,,,\"PRICE\",\"CLOSE\",\"52W\")":35.43,"DOCN^FG_PRICE(44477,,,USD)":83.84,"AFRM^P_PRICE_HIGH_PR(44477,,,USD,,,\"PRICE\",\"CLOSE\",\"52W\")":141.19,"AFRM^P_PRICE_LOW_PR(44477,,,USD,,,\"PRICE\",\"CLOSE\",\"52W\")":48.37,"AFRM^FG_PRICE(44477,,,USD)":141.19,"PAYC^P_PRICE_HIGH_PR(44477,,,USD,,,\"PRICE\",\"CLOSE\",\"52W\")":515.48,"PAYC^P_PRICE_LOW_PR(44477,,,USD,,,\"PRICE\",\"CLOSE\",\"52W\")":305.49,"PAYC^FG_PRICE(44477,,,USD)":505.06,"PLTR^P_PRICE_HIGH_PR(44477,,,USD,,,\"PRICE\",\"CLOSE\",\"52W\")":39.0,"PLTR^P_PRICE_LOW_PR(44477,,,USD,,,\"PRICE\",\"CLOSE\",\"52W\")":9.2,"PLTR^FG_PRICE(44477,,,USD)":23.5,"RPD^FG_MKT_VALUE(44477,,,USD)":6479.8115,"MSFT^FF_DEBT(QTR_R,44477,,,,USD)":82278.0,"MSFT^FF_CASH_ST(QTR_R,44477,,,,USD)":130334.0,"MSFT^FG_MKT_VALUE(44477,,,USD)":2215765.5,"API^FF_DEBT(QTR_R,44477,,,,USD)":null,"API^FF_CASH_ST(QTR_R,44477,,,,USD)":null,"API^FG_MKT_VALUE(44477,,,USD)":2680.134,"DKNG^FF_DEBT(QTR_R,44477,,,,USD)":null,"DKNG^FF_CASH_ST(QTR_R,44477,,,,USD)":null,"UPST^FF_CASH_ST(QTR_R,44511,,,,USD)":null,"GME^P_PRICE_HIGH_PR(44525,,,USD,,,\"PRICE\",\"CLOSE\",\"52W\")":347.51,"ITRN^FG_MKT_VALUE(44682,,,USD)":526.7887,"DBX^P_PRICE_HIGH_PR(44656,,,USD,,,\"PRICE\",\"CLOSE\",\"52W\")":32.44,"IT^FG_PRICE(44453,,,USD)":310.6,"YTRA^FG_PRICE(44393,,,USD)":1.925,"GME^FG_PRICE(44303,,,USD)":154.69,"LIND^FG_PRICE(44453,,,USD)":13.29,"CVNA^FG_PRICE(44303,,,USD)":275.09,"MSFT^FG_PRICE(44477,,,USD)":294.85,"API^P_PRICE_HIGH_PR(44477,,,USD,,,\"PRICE\",\"CLOSE\",\"52W\")":106.14,"API^P_PRICE_LOW_PR(44477,,,USD,,,\"PRICE\",\"CLOSE\",\"52W\")":25.55,"API^FG_PRICE(44477,,,USD)":27.68,"DKNG^P_PRICE_HIGH_PR(44477,,,USD,,,\"PRICE\",\"CLOSE\",\"52W\")":71.98,"DKNG^P_PRICE_LOW_PR(44477,,,USD,,,\"PRICE\",\"CLOSE\",\"52W\")":35.4,"DKNG^FG_PRICE(44477,,,USD)":47.91,"ETSY^P_PRICE_HIGH_PR(44477,,,USD,,,\"PRICE\",\"CLOSE\",\"52W\")":244.58,"ETSY^P_PRICE_LOW_PR(44477,,,USD,,,\"PRICE\",\"CLOSE\",\"52W\")":119.43,"SFT^FF_ENTRPR_VAL_DAILY(44477,,,,USD,\"DIL\")":475.0014932,"JD^FF_ENTRPR_VAL_DAILY(44477,,,,USD,\"DIL\")":103599.544158549,"VRM^FF_ENTRPR_VAL_DAILY(44477,,,,USD,\"DIL\")":2398.4478701,"TTM^FF_ENTRPR_VAL_DAILY(44477,,,,USD,\"DIL\")":30196.1074933823,"1810-HK^FF_ENTRPR_VAL_DAILY(44477,,,,USD,\"DIL\")":58427.0640425993,"AMKR^FF_ENTRPR_VAL_DAILY(44477,,,,USD,\"DIL\")":6566.26016,"LLNW^FF_ENTRPR_VAL_DAILY(44477,,,,USD,\"DIL\")":330.5555,"005930-KR^FF_ENTRPR_VAL_DAILY(44477,,,,USD,\"DIL\")":330209.480693345,"DESP^FF_ENTRPR_VAL_DAILY(44477,,,,USD,\"DIL\")":777.41816,"EVI^FF_EBITDA_OPER(CAL_R,2020,,,,USD)":6.398,"EB^FF_DEBT(QTR_R,44517,,,,USD)":365.414,"AMKR^FG_PRICE(44400,,,USD)":22.97,"ZI^FG_PRICE(44490,,,USD)":69.78,"NKLA^P_PRICE_HIGH_PR(44502,,,USD,,,\"PRICE\",\"CLOSE\",\"52W\")":34.5,"YTRA^FG_PRICE(44531,,,USD)":1.95,"PDD^FG_PRICE(44531,,,USD)":62.11,"XPEL^P_PRICE_LOW_PR(44682,,,USD,,,\"PRICE\",\"CLOSE\",\"52W\")":41.69,"FFIV^FG_PRICE(44471,,,USD)":201.39,"CRM^FF_CASH_ST(QTR_R,44477,,,,USD)":9650.0,"CRM^FG_MKT_VALUE(44477,,,USD)":266757.94,"MELI^FF_DEBT(QTR_R,44477,,,,USD)":null,"MELI^FF_CASH_ST(QTR_R,44477,,,,USD)":null,"MELI^FG_MKT_VALUE(44477,,,USD)":75123.82,"SAIL^FF_DEBT(QTR_R,44477,,,,USD)":null,"SAIL^FF_CASH_ST(QTR_R,44477,,,,USD)":null,"SAIL^FG_MKT_VALUE(44477,,,USD)":4104.319,"NFLX^FF_DEBT(QTR_R,44477,,,,USD)":null,"ATVI^FG_PRICE(44477,,,USD)":77.61,"SVMK^P_PRICE_HIGH_PR(44477,,,USD,,,\"PRICE\",\"CLOSE\",\"52W\")":27.88,"SVMK^P_PRICE_LOW_PR(44477,,,USD,,,\"PRICE\",\"CLOSE\",\"52W\")":16.96,"SVMK^FG_PRICE(44477,,,USD)":23.7,"KEYS^P_PRICE_HIGH_PR(44477,,,USD,,,\"PRICE\",\"CLOSE\",\"52W\")":181.46,"KEYS^P_PRICE_LOW_PR(44477,,,USD,,,\"PRICE\",\"CLOSE\",\"52W\")":104.3,"KEYS^FG_PRICE(44477,,,USD)":161.76,"SQ^P_PRICE_HIGH_PR(44477,,,USD,,,\"PRICE\",\"CLOSE\",\"52W\")":281.81,"SQ^P_PRICE_LOW_PR(44477,,,USD,,,\"PRICE\",\"CLOSE\",\"52W\")":154.88,"ORCL^P_PRICE_LOW_PR(44477,,,USD,,,\"PRICE\",\"CLOSE\",\"52W\")":55.59,"ORCL^FG_PRICE(44477,,,USD)":94.39,"WIX^P_PRICE_HIGH_PR(44477,,,USD,,,\"PRICE\",\"CLOSE\",\"52W\")":353.09,"WIX^P_PRICE_LOW_PR(44477,,,USD,,,\"PRICE\",\"CLOSE\",\"52W\")":177.11,"WIX^FG_PRICE(44477,,,USD)":184.84,"COIN^P_PRICE_HIGH_PR(44477,,,USD,,,\"PRICE\",\"CLOSE\",\"52W\")":342.0,"COIN^P_PRICE_LOW_PR(44477,,,USD,,,\"PRICE\",\"CLOSE\",\"52W\")":220.61,"COIN^FG_PRICE(44477,,,USD)":248.14,"TENB^P_PRICE_HIGH_PR(44477,,,USD,,,\"PRICE\",\"CLOSE\",\"52W\")":56.26,"WK^FF_ENTRPR_VAL_DAILY(44477,,,,USD,\"DIL\")":6722.77995998,"MTCH^FF_ENTRPR_VAL_DAILY(44477,,,,USD,\"DIL\")":52613.55098,"TWLO^FF_ENTRPR_VAL_DAILY(44477,,,,USD,\"DIL\")":50933.8161522,"DOCN^FF_ENTRPR_VAL_DAILY(44477,,,,USD,\"DIL\")":8416.3677856,"ADBE^FF_ENTRPR_VAL_DAILY(44477,,,,USD,\"DIL\")":275990.66,"APPN^FF_ENTRPR_VAL_DAILY(44477,,,,USD,\"DIL\")":6287.05155957,"FIVN^FF_ENTRPR_VAL_DAILY(44477,,,,USD,\"DIL\")":9875.90696,"MA^FF_ENTRPR_VAL_DAILY(44477,,,,USD,\"DIL\")":359510.24,"ZM^FF_ENTRPR_VAL_DAILY(44477,,,,USD,\"DIL\")":72941.64105755,"ROKU^FG_MKT_VALUE(44477,,,USD)":43152.996,"DASH^FF_DEBT(QTR_R,44477,,,,USD)":null,"DASH^FF_CASH_ST(QTR_R,44477,,,,USD)":null,"DASH^FG_MKT_VALUE(44477,,,USD)":69081.055,"FSLY^FF_DEBT(QTR_R,44477,,,,USD)":null,"FSLY^FF_CASH_ST(QTR_R,44477,,,,USD)":null,"FSLY^FG_MKT_VALUE(44477,,,USD)":4700.146,"RNG^FF_DEBT(QTR_R,44477,,,,USD)":null,"RNG^FF_CASH_ST(QTR_R,44477,,,,USD)":null,"ETSY^FG_PRICE(44477,,,USD)":212.02,"GWRE^P_PRICE_HIGH_PR(44477,,,USD,,,\"PRICE\",\"CLOSE\",\"52W\")":132.54,"GWRE^P_PRICE_LOW_PR(44477,,,USD,,,\"PRICE\",\"CLOSE\",\"52W\")":92.05,"GWRE^FG_PRICE(44477,,,USD)":118.77,"ROKU^P_PRICE_HIGH_PR(44477,,,USD,,,\"PRICE\",\"CLOSE\",\"52W\")":479.5,"ROKU^P_PRICE_LOW_PR(44477,,,USD,,,\"PRICE\",\"CLOSE\",\"52W\")":202.4,"ROKU^FG_PRICE(44477,,,USD)":323.36,"DASH^P_PRICE_HIGH_PR(44477,,,USD,,,\"PRICE\",\"CLOSE\",\"52W\")":222.91,"DASH^P_PRICE_LOW_PR(44477,,,USD,,,\"PRICE\",\"CLOSE\",\"52W\")":112.99,"LSCC^FF_CASH_ST(QTR_R,44477,,,,USD)":null,"LSCC^FG_MKT_VALUE(44477,,,USD)":8836.384,"VRSN^FF_DEBT(QTR_R,44477,,,,USD)":null,"VRSN^FF_CASH_ST(QTR_R,44477,,,,USD)":null,"VRSN^FG_MKT_VALUE(44477,,,USD)":23039.332,"V^FF_DEBT(QTR_R,44477,,,,USD)":null,"V^FF_CASH_ST(QTR_R,44477,,,,USD)":null,"V^FG_MKT_VALUE(44477,,,USD)":489741.47,"FVRR^FF_DEBT(QTR_R,44477,,,,USD)":null,"XPEV^FF_ENTRPR_VAL_DAILY(44477,,,,USD,\"DIL\")":26306.9401953301,"EBAY^FF_ENTRPR_VAL_DAILY(44477,,,,USD,\"DIL\")":53890.25,"BOX^FF_ENTRPR_VAL_DAILY(44477,,,,USD,\"DIL\")":4436.61424,"VMW^FF_ENTRPR_VAL_DAILY(44477,,,,USD,\"DIL\")":62585.81966,"JMIA^FF_ENTRPR_VAL_DAILY(44477,,,,USD,\"DIL\")":1210.49191408,"TRST^FF_ENTRPR_VAL_DAILY(44477,,,,USD,\"DIL\")":883.9325,"BILI^FF_ENTRPR_VAL_DAILY(44477,,,,USD,\"DIL\")":23868.7283440658,"ZUO^FF_ENTRPR_VAL_DAILY(44477,,,,USD,\"DIL\")":1914.8351,"SUMO^FF_ENTRPR_VAL_DAILY(44477,,,,USD,\"DIL\")":1431.80808,"DOMO^FF_ENTRPR_VAL_DAILY(44477,,,,USD,\"DIL\")":2615.62587,"FROG^FF_ENTRPR_VAL_DAILY(44477,,,,USD,\"DIL\")":2537.37187815,"PD^FF_ENTRPR_VAL_DAILY(44477,,,,USD,\"DIL\")":3073.1377,"UPWK^FF_ENTRPR_VAL_DAILY(44477,,,,USD,\"DIL\")":6714.6756532,"PINS^FF_ENTRPR_VAL_DAILY(44477,,,,USD,\"DIL\")":33731.68396,"PYPL^FF_ENTRPR_VAL_DAILY(44477,,,,USD,\"DIL\")":305726.16,"JAMF^FF_ENTRPR_VAL_DAILY(44477,,,,USD,\"DIL\")":4498.1574804,"APPF^FF_ENTRPR_VAL_DAILY(44477,,,,USD,\"DIL\")":4492.29888,"RPD^FF_ENTRPR_VAL_DAILY(44477,,,,USD,\"DIL\")":6762.32620928,"ONTF^FF_DEBT(QTR_R,44477,,,,USD)":null,"ONTF^FF_CASH_ST(QTR_R,44477,,,,USD)":null,"ONTF^FG_MKT_VALUE(44477,,,USD)":884.5029,"TWOU^FF_DEBT(QTR_R,44477,,,,USD)":null,"TWOU^FF_CASH_ST(QTR_R,44477,,,,USD)":null,"TWOU^FG_MKT_VALUE(44477,,,USD)":2507.1277,"MU^FF_DEBT(QTR_R,44477,,,,USD)":7280.0,"MU^FF_CASH_ST(QTR_R,44477,,,,USD)":8633.0,"MU^FG_MKT_VALUE(44477,,,USD)":78937.59,"COIN^FF_CASH_ST(QTR_R,44477,,,,USD)":null,"COIN^FG_MKT_VALUE(44477,,,USD)":52339.96,"TENB^FF_DEBT(QTR_R,44477,,,,USD)":null,"TENB^FF_CASH_ST(QTR_R,44477,,,,USD)":null,"TENB^FG_MKT_VALUE(44477,,,USD)":5149.8975,"ANET^FF_DEBT(QTR_R,44477,,,,USD)":null,"ANET^FF_CASH_ST(QTR_R,44477,,,,USD)":null,"ANET^FG_MKT_VALUE(44477,,,USD)":28532.438,"TSM^FF_DEBT(QTR_R,44477,,,,USD)":null,"OLO^FF_CASH_ST(QTR_R,44477,,,,USD)":null,"OLO^FG_MKT_VALUE(44477,,,USD)":4172.6343,"COUP^FF_DEBT(QTR_R,44477,,,,USD)":1600.346,"COUP^FF_CASH_ST(QTR_R,44477,,,,USD)":633.564,"COUP^FG_MKT_VALUE(44477,,,USD)":16584.863,"OKTA^FF_DEBT(QTR_R,44477,,,,USD)":1959.375,"OKTA^FF_CASH_ST(QTR_R,44477,,,,USD)":2473.94,"OKTA^FG_MKT_VALUE(44477,,,USD)":35348.086,"VEEV^FF_DEBT(QTR_R,44477,,,,USD)":58.735,"U^FF_ENTRPR_VAL_DAILY(44477,,,,USD,\"DIL\")":36733.87928,"SPT^FF_ENTRPR_VAL_DAILY(44477,,,,USD,\"DIL\")":5868.201773,"SHOP^FF_ENTRPR_VAL_DAILY(44477,,,,USD,\"DIL\")":168985.86906589,"MDB^FF_ENTRPR_VAL_DAILY(44477,,,,USD,\"DIL\")":27906.921606,"CRWD^FF_ENTRPR_VAL_DAILY(44477,,,,USD,\"DIL\")":54456.296,"ZS^FF_ENTRPR_VAL_DAILY(44477,,,,USD,\"DIL\")":35635.54864,"DDOG^FF_ENTRPR_VAL_DAILY(44477,,,,USD,\"DIL\")":42603.94608,"TEAM^FF_ENTRPR_VAL_DAILY(44477,,,,USD,\"DIL\")":96932.6924599993,"ASAN^FF_ENTRPR_VAL_DAILY(44477,,,,USD,\"DIL\")":17866.35,"APT-ASX^P_PRICE_HIGH_PR(44477,,,USD,,,\"PRICE\",\"CLOSE\",\"52W\")":122.55277,"APT-ASX^P_PRICE_LOW_PR(44477,,,USD,,,\"PRICE\",\"CLOSE\",\"52W\")":64.69335,"APT-ASX^FG_PRICE(44477,,,USD)":89.985634,"AVLR^P_PRICE_HIGH_PR(44477,,,USD,,,\"PRICE\",\"CLOSE\",\"52W\")":189.88,"AVLR^P_PRICE_LOW_PR(44477,,,USD,,,\"PRICE\",\"CLOSE\",\"52W\")":120.91,"AVLR^FG_PRICE(44477,,,USD)":165.27,"NOW^P_PRICE_HIGH_PR(44477,,,USD,,,\"PRICE\",\"CLOSE\",\"52W\")":678.63,"NOW^P_PRICE_LOW_PR(44477,,,USD,,,\"PRICE\",\"CLOSE\",\"52W\")":454.4,"NOW^FG_PRICE(44477,,,USD)":617.58,"MSFT^FF_ENTRPR_VAL_DAILY(44477,,,,USD,\"DIL\")":2195162.8,"API^FF_ENTRPR_VAL_DAILY(44477,,,,USD,\"DIL\")":2234.14236336,"DKNG^FF_ENTRPR_VAL_DAILY(44477,,,,USD,\"DIL\")":17911.26777,"ETSY^FF_ENTRPR_VAL_DAILY(44477,,,,USD,\"DIL\")":30553.18744182,"GWRE^FF_ENTRPR_VAL_DAILY(44477,,,,USD,\"DIL\")":9277.88082875,"ROKU^FF_ENTRPR_VAL_DAILY(44477,,,,USD,\"DIL\")":44336.55692,"DASH^FF_ENTRPR_VAL_DAILY(44477,,,,USD,\"DIL\")":64073.80494,"FSLY^FF_ENTRPR_VAL_DAILY(44477,,,,USD,\"DIL\")":4751.70706,"RNG^FF_ENTRPR_VAL_DAILY(44477,,,,USD,\"DIL\")":21694.24014,"ZUO^FF_CASH_ST(QTR_R,44477,,,,USD)":200.905,"ZUO^FG_MKT_VALUE(44477,,,USD)":2074.5898,"SUMO^FF_DEBT(QTR_R,44477,,,,USD)":9.274,"SUMO^FF_CASH_ST(QTR_R,44477,,,,USD)":289.585,"SUMO^FG_MKT_VALUE(44477,,,USD)":1751.556,"SAP^FF_DEBT(QTR_R,44477,,,,USD)":null,"SAP^FF_CASH_ST(QTR_R,44477,,,,USD)":null,"SAP^FG_MKT_VALUE(44477,,,USD)":159765.03,"AKAM^FF_DEBT(QTR_R,44477,,,,USD)":null,"VRSN^FG_PRICE(44500,,,USD)":222.67,"FB^FG_PRICE(44638,,,USD)":216.49,"BKNG^FG_PRICE(44517,,,USD)":2366.38,"9999-HK^FG_PRICE(44511,,,USD)":21.35627,"PINS^FG_PRICE(44310,,,USD)":74.99,"NVDA^FG_PRICE(44400,,,USD)":195.58,"IT^P_PRICE_HIGH_PR(44517,,,USD,,,\"PRICE\",\"CLOSE\",\"52W\")":339.69,"VEEV^P_PRICE_HIGH_PR(44575,,,USD,,,\"PRICE\",\"CLOSE\",\"52W\")":341.0,"FROG^FG_PRICE(44400,,,USD)":45.87,"BSY^P_PRICE_LOW_PR(44517,,,USD,,,\"PRICE\",\"CLOSE\",\"52W\")":33.36,"CD^P_PRICE_HIGH_PR(44682,,,USD,,,\"PRICE\",\"CLOSE\",\"52W\")":16.98,"APPN^FG_PRICE(44478,,,USD)":91.21,"UPWK^FG_PRICE(44495,,,USD)":57.98,"IQV^FG_MKT_VALUE(44517,,,USD)":50520.527,"ML^P_PRICE_HIGH_PR(44539,,,USD,,,\"PRICE\",\"CLOSE\",\"52W\")":12.37,"AMX^P_PRICE_LOW_PR(44502,,,USD,,,\"PRICE\",\"CLOSE\",\"52W\")":12.1,"INTL^P_PRICE_LOW_PR(44613,,,USD,,,\"PRICE\",\"CLOSE\",\"52W\")":56.175,"FC^FF_ENTRPR_VAL_DAILY(44682,,,,USD,\"DIL\")":542.27731,"HUBS^P_PRICE_HIGH_PR(44477,,,USD,,,\"PRICE\",\"CLOSE\",\"52W\")":734.28,"HUBS^P_PRICE_LOW_PR(44477,,,USD,,,\"PRICE\",\"CLOSE\",\"52W\")":290.07,"HUBS^FG_PRICE(44477,,,USD)":679.87,"SNAP^P_PRICE_HIGH_PR(44477,,,USD,,,\"PRICE\",\"CLOSE\",\"52W\")":83.11,"SNAP^P_PRICE_LOW_PR(44477,,,USD,,,\"PRICE\",\"CLOSE\",\"52W\")":26.96,"SNAP^FG_PRICE(44477,,,USD)":75.0,"DOCU^P_PRICE_HIGH_PR(44477,,,USD,,,\"PRICE\",\"CLOSE\",\"52W\")":310.05,"DOCU^P_PRICE_LOW_PR(44477,,,USD,,,\"PRICE\",\"CLOSE\",\"52W\")":180.16,"DOCU^FG_PRICE(44477,,,USD)":263.03,"DT^FG_PRICE(44517,,,USD)":68.3,"TIGO^FE_ESTIMATE(EBIT,MEAN,CALA_ROLL,2023,2023,,,'')":1073.6672,"DESP^FG_PRICE(44388,,,USD)":12.95,"ZG^FG_PRICE(44561,,,USD)":62.22,"IQV^P_PRICE_HIGH_PR(44533,,,USD,,,\"PRICE\",\"CLOSE\",\"52W\")":268.17,"EPD^FG_PRICE(44350,,,USD)":24.21,"ZM^FG_PRICE(44530,,,USD)":211.41,"SCHW^FG_PRICE(44573,,,USD)":94.82,"EIX^FG_PRICE(44682,,,USD)":68.79,"AXP^FF_DEBT(QTR_R,44477,,,,USD)":null,"AXP^FF_CASH_ST(QTR_R,44477,,,,USD)":null,"AXP^FG_MKT_VALUE(44477,,,USD)":139144.94,"SPOT^FF_DEBT(QTR_R,44477,,,,USD)":null,"SPOT^FF_CASH_ST(QTR_R,44477,,,,USD)":null,"SPOT^FG_MKT_VALUE(44477,,,USD)":43673.41,"LIND^FF_DEBT(QTR_R,44477,,,,USD)":null,"LIND^FF_CASH_ST(QTR_R,44477,,,,USD)":null,"LIND^FG_MKT_VALUE(44477,,,USD)":762.12494,"NVDA^P_PRICE_HIGH_PR(44477,,,USD,,,\"PRICE\",\"CLOSE\",\"52W\")":228.43,"NVDA^P_PRICE_LOW_PR(44477,,,USD,,,\"PRICE\",\"CLOSE\",\"52W\")":115.9325,"NVDA^FG_PRICE(44477,,,USD)":208.31,"PCTY^P_PRICE_HIGH_PR(44477,,,USD,,,\"PRICE\",\"CLOSE\",\"52W\")":297.6,"PCTY^P_PRICE_LOW_PR(44477,,,USD,,,\"PRICE\",\"CLOSE\",\"52W\")":156.94,"PCTY^FG_PRICE(44477,,,USD)":275.5,"XM^P_PRICE_HIGH_PR(44477,,,USD,,,\"PRICE\",\"CLOSE\",\"52W\")":55.24,"XM^P_PRICE_LOW_PR(44477,,,USD,,,\"PRICE\",\"CLOSE\",\"52W\")":29.86,"XM^FG_PRICE(44477,,,USD)":43.04,"BABA^FF_ENTRPR_VAL_DAILY(44477,,,,USD,\"DIL\")":405203.438757088,"ONTF^FF_ENTRPR_VAL_DAILY(44477,,,,USD,\"DIL\")":489.95058176,"TWOU^FF_ENTRPR_VAL_DAILY(44477,,,,USD,\"DIL\")":2371.0882096,"MU^FF_ENTRPR_VAL_DAILY(44477,,,,USD,\"DIL\")":78653.92,"EXPE^FF_ENTRPR_VAL_DAILY(44477,,,,USD,\"DIL\")":28211.82814,"CHWY^FF_ENTRPR_VAL_DAILY(44477,,,,USD,\"DIL\")":25752.588,"9999-HK^FF_ENTRPR_VAL_DAILY(44477,,,,USD,\"DIL\")":53085.1401025406,"LI^FF_ENTRPR_VAL_DAILY(44477,,,,USD,\"DIL\")":21578.5679427969,"AMZN^FF_ENTRPR_VAL_DAILY(44477,,,,USD,\"DIL\")":1722581.68,"EBAY^FF_CASH_ST(QTR_R,44477,,,,USD)":null,"EBAY^FG_MKT_VALUE(44477,,,USD)":48786.707,"BOX^FF_DEBT(QTR_R,44477,,,,USD)":670.703,"BOX^FF_CASH_ST(QTR_R,44477,,,,USD)":829.416,"BOX^FG_MKT_VALUE(44477,,,USD)":3861.4175,"VMW^FF_DEBT(QTR_R,44477,,,,USD)":6080.0,"VMW^FF_CASH_ST(QTR_R,44477,,,,USD)":5997.0,"VMW^FG_MKT_VALUE(44477,,,USD)":61904.082,"JMIA^FF_DEBT(QTR_R,44477,,,,USD)":null,"SAP^FF_ENTRPR_VAL_DAILY(44477,,,,USD,\"DIL\")":169874.209316869,"AKAM^FF_ENTRPR_VAL_DAILY(44477,,,,USD,\"DIL\")":18406.95397,"EA^FF_ENTRPR_VAL_DAILY(44477,,,,USD,\"DIL\")":38691.11,"DBX^FF_ENTRPR_VAL_DAILY(44477,,,,USD,\"DIL\")":11840.87,"EB^FF_ENTRPR_VAL_DAILY(44477,,,,USD,\"DIL\")":1521.16122,"APPS^FF_ENTRPR_VAL_DAILY(44477,,,,USD,\"DIL\")":7928.7031,"SKLZ^FF_ENTRPR_VAL_DAILY(44477,,,,USD,\"DIL\")":2414.0819226,"002415-CN^FF_ENTRPR_VAL_DAILY(44477,,,,USD,\"DIL\")":79429.5049223723,"NIO^FF_ENTRPR_VAL_DAILY(44477,,,,USD,\"DIL\")":51795.3331459718,"JMIA^FF_CASH_ST(QTR_R,44477,,,,USD)":null,"JMIA^FG_MKT_VALUE(44477,,,USD)":1835.794,"TRST^FF_DEBT(QTR_R,44477,,,,USD)":null,"TRST^FF_CASH_ST(QTR_R,44477,,,,USD)":null,"TRST^FG_MKT_VALUE(44477,,,USD)":642.4844,"BILI^FF_DEBT(QTR_R,44477,,,,USD)":null,"BILI^FF_CASH_ST(QTR_R,44477,,,,USD)":null,"BILI^FG_MKT_VALUE(44477,,,USD)":21099.578,"ZUO^FF_DEBT(QTR_R,44477,,,,USD)":65.559,"MELI^P_PRICE_LOW_PR(44477,,,USD,,,\"PRICE\",\"CLOSE\",\"52W\")":1199.84,"MELI^FG_PRICE(44477,,,USD)":1511.19,"SAIL^P_PRICE_HIGH_PR(44477,,,USD,,,\"PRICE\",\"CLOSE\",\"52W\")":63.41,"SAIL^P_PRICE_LOW_PR(44477,,,USD,,,\"PRICE\",\"CLOSE\",\"52W\")":41.29,"SAIL^FG_PRICE(44477,,,USD)":44.16,"NFLX^P_PRICE_HIGH_PR(44477,,,USD,,,\"PRICE\",\"CLOSE\",\"52W\")":639.1,"NFLX^P_PRICE_LOW_PR(44477,,,USD,,,\"PRICE\",\"CLOSE\",\"52W\")":470.5,"NFLX^FG_PRICE(44477,,,USD)":632.66,"DOMO^P_PRICE_HIGH_PR(44477,,,USD,,,\"PRICE\",\"CLOSE\",\"52W\")":97.7,"LMND^P_PRICE_HIGH_PR(44477,,,USD,,,\"PRICE\",\"CLOSE\",\"52W\")":183.26,"LMND^P_PRICE_LOW_PR(44477,,,USD,,,\"PRICE\",\"CLOSE\",\"52W\")":46.9,"LMND^FG_PRICE(44477,,,USD)":63.52,"BL^P_PRICE_HIGH_PR(44477,,,USD,,,\"PRICE\",\"CLOSE\",\"52W\")":150.37,"BL^P_PRICE_LOW_PR(44477,,,USD,,,\"PRICE\",\"CLOSE\",\"52W\")":91.93,"BL^FG_PRICE(44477,,,USD)":117.64,"ABNB^P_PRICE_HIGH_PR(44477,,,USD,,,\"PRICE\",\"CLOSE\",\"52W\")":216.84,"ABNB^P_PRICE_LOW_PR(44477,,,USD,,,\"PRICE\",\"CLOSE\",\"52W\")":124.8,"ABNB^FG_PRICE(44477,,,USD)":169.97,"CRWD^P_PRICE_HIGH_PR(44477,,,USD,,,\"PRICE\",\"CLOSE\",\"52W\")":286.37,"CRWD^P_PRICE_LOW_PR(44477,,,USD,,,\"PRICE\",\"CLOSE\",\"52W\")":123.5,"CRWD^FG_PRICE(44477,,,USD)":245.0,"ZS^P_PRICE_HIGH_PR(44477,,,USD,,,\"PRICE\",\"CLOSE\",\"52W\")":287.4,"ZS^P_PRICE_LOW_PR(44477,,,USD,,,\"PRICE\",\"CLOSE\",\"52W\")":127.76,"ZS^FG_PRICE(44477,,,USD)":266.66,"DDOG^P_PRICE_HIGH_PR(44477,,,USD,,,\"PRICE\",\"CLOSE\",\"52W\")":148.69,"DDOG^P_PRICE_LOW_PR(44477,,,USD,,,\"PRICE\",\"CLOSE\",\"52W\")":71.36,"DDOG^FG_PRICE(44477,,,USD)":140.32,"BIGC^FF_DEBT(QTR_R,44477,,,,USD)":null,"BIGC^FF_CASH_ST(QTR_R,44477,,,,USD)":null,"BIGC^FG_MKT_VALUE(44477,,,USD)":3603.8599,"ADSK^FF_DEBT(QTR_R,44477,,,,USD)":2085.0,"ADSK^FF_CASH_ST(QTR_R,44477,,,,USD)":924.9,"ADSK^FG_MKT_VALUE(44477,,,USD)":61324.96,"SE^FF_DEBT(QTR_R,44477,,,,USD)":null,"SE^FF_CASH_ST(QTR_R,44477,,,,USD)":null,"SE^FG_MKT_VALUE(44477,,,USD)":129305.234,"TENB^P_PRICE_LOW_PR(44477,,,USD,,,\"PRICE\",\"CLOSE\",\"52W\")":34.11,"TENB^FG_PRICE(44477,,,USD)":48.32,"ANET^P_PRICE_HIGH_PR(44477,,,USD,,,\"PRICE\",\"CLOSE\",\"52W\")":382.12,"ANET^P_PRICE_LOW_PR(44477,,,USD,,,\"PRICE\",\"CLOSE\",\"52W\")":203.16,"ANET^FG_PRICE(44477,,,USD)":371.92,"TSM^P_PRICE_HIGH_PR(44477,,,USD,,,\"PRICE\",\"CLOSE\",\"52W\")":140.05,"TSM^P_PRICE_LOW_PR(44477,,,USD,,,\"PRICE\",\"CLOSE\",\"52W\")":83.85,"TSM^FG_PRICE(44477,,,USD)":110.04,"BMBL^P_PRICE_HIGH_PR(44477,,,USD,,,\"PRICE\",\"CLOSE\",\"52W\")":78.89,"BMBL^P_PRICE_LOW_PR(44477,,,USD,,,\"PRICE\",\"CLOSE\",\"52W\")":39.56,"BMBL^FG_PRICE(44477,,,USD)":49.01,"AYX^P_PRICE_HIGH_PR(44477,,,USD,,,\"PRICE\",\"CLOSE\",\"52W\")":151.97,"AYX^P_PRICE_LOW_PR(44477,,,USD,,,\"PRICE\",\"CLOSE\",\"52W\")":68.29,"AYX^FG_PRICE(44477,,,USD)":72.34,"SPLK^P_PRICE_HIGH_PR(44477,,,USD,,,\"PRICE\",\"CLOSE\",\"52W\")":219.46,"SPLK^P_PRICE_LOW_PR(44477,,,USD,,,\"PRICE\",\"CLOSE\",\"52W\")":111.98,"SPLK^FG_PRICE(44477,,,USD)":150.9,"TWTR^P_PRICE_HIGH_PR(44477,,,USD,,,\"PRICE\",\"CLOSE\",\"52W\")":77.63,"ATVI^FF_CASH_ST(QTR_R,44477,,,,USD)":null,"ATVI^FG_MKT_VALUE(44477,,,USD)":60357.918,"SVMK^FF_DEBT(QTR_R,44477,,,,USD)":null,"SVMK^FF_CASH_ST(QTR_R,44477,,,,USD)":null,"SVMK^FG_MKT_VALUE(44477,,,USD)":3496.058,"KEYS^FF_DEBT(QTR_R,44477,,,,USD)":2028.0,"KEYS^FF_CASH_ST(QTR_R,44477,,,,USD)":2153.0,"KEYS^FG_MKT_VALUE(44477,,,USD)":29795.543,"SQ^FF_DEBT(QTR_R,44477,,,,USD)":null,"CVNA^FF_DEBT(QTR_R,44477,,,,USD)":null,"CVNA^FF_CASH_ST(QTR_R,44477,,,,USD)":null,"CVNA^FG_MKT_VALUE(44477,,,USD)":23865.898,"FUBO^FF_DEBT(QTR_R,44477,,,,USD)":null,"FUBO^FF_CASH_ST(QTR_R,44477,,,,USD)":null,"FUBO^FG_MKT_VALUE(44477,,,USD)":3558.6753,"LYFT^FF_DEBT(QTR_R,44477,,,,USD)":null,"LYFT^FF_CASH_ST(QTR_R,44477,,,,USD)":null,"LYFT^FG_MKT_VALUE(44477,,,USD)":18403.225,"LYB^P_PRICE_HIGH_PR(44682,,,USD,,,\"PRICE\",\"CLOSE\",\"52W\")":117.86,"002415-CN^FF_ENTRPR_VAL_DAILY(44517,,,,USD,\"DIL\")":72247.0777090521,"ESTC^FG_PRICE(44460,,,USD)":163.18,"NET^FG_PRICE(44460,,,USD)":130.4,"HOOD^FG_PRICE(44351,,,USD)":null,"DDOG^FF_CASH_ST(QTR_R,44525,,,,USD)":1467.126,"SE^FG_PRICE(44490,,,USD)":363.62,"COIN^FF_ENTRPR_VAL_DAILY(44490,,,,USD,\"DIL\")":60385.473025069,"AVTTY^P_PRICE_HIGH_PR(44502,,,USD,,,\"PRICE\",\"CLOSE\",\"52W\")":33.618,"LSCC^FF_ENTRPR_VAL_DAILY(44477,,,,USD,\"DIL\")":9173.24189,"VRSN^FF_ENTRPR_VAL_DAILY(44477,,,,USD,\"DIL\")":23837.28498,"V^FF_ENTRPR_VAL_DAILY(44477,,,,USD,\"DIL\")":506778.68,"FVRR^FF_ENTRPR_VAL_DAILY(44477,,,,USD,\"DIL\")":6393.14187408,"APT-ASX^FF_ENTRPR_VAL_DAILY(44477,,,,USD,\"DIL\")":25750.897250706,"AVLR^FF_ENTRPR_VAL_DAILY(44477,,,,USD,\"DIL\")":13614.3953,"NOW^FF_ENTRPR_VAL_DAILY(44477,,,,USD,\"DIL\")":124015.75934,"NVDA^FF_ENTRPR_VAL_DAILY(44477,,,,USD,\"DIL\")":520449.92,"PCTY^FF_ENTRPR_VAL_DAILY(44477,,,,USD,\"DIL\")":15380.0345,"002415-CN^FF_CASH_ST(QTR_R,44477,,,,USD)":null,"002415-CN^FG_MKT_VALUE(44477,,,USD)":81762.52,"NIO^FF_DEBT(QTR_R,44477,,,,USD)":null,"NIO^FF_CASH_ST(QTR_R,44477,,,,USD)":null,"NIO^FG_MKT_VALUE(44477,,,USD)":48790.58,"MMYT^FF_DEBT(QTR_R,44477,,,,USD)":null,"MMYT^FF_CASH_ST(QTR_R,44477,,,,USD)":null,"MMYT^FG_MKT_VALUE(44477,,,USD)":3267.67,"TCEHY^FF_DEBT(QTR_R,44477,,,,USD)":null,"TWTR^P_PRICE_LOW_PR(44477,,,USD,,,\"PRICE\",\"CLOSE\",\"52W\")":39.47,"TWTR^FG_PRICE(44477,,,USD)":63.68,"PANW^P_PRICE_HIGH_PR(44477,,,USD,,,\"PRICE\",\"CLOSE\",\"52W\")":493.68,"PANW^P_PRICE_LOW_PR(44477,,,USD,,,\"PRICE\",\"CLOSE\",\"52W\")":221.19,"PANW^FG_PRICE(44477,,,USD)":492.79,"FLT^P_PRICE_HIGH_PR(44477,,,USD,,,\"PRICE\",\"CLOSE\",\"52W\")":293.44,"FLT^P_PRICE_LOW_PR(44477,,,USD,,,\"PRICE\",\"CLOSE\",\"52W\")":219.41,"FLT^FG_PRICE(44477,,,USD)":262.55,"MDLA^P_PRICE_HIGH_PR(44477,,,USD,,,\"PRICE\",\"CLOSE\",\"52W\")":47.5,"PYPL^FG_PRICE(44565,,,USD)":191.14,"DSP^P_PRICE_HIGH_PR(44561,,,USD,,,\"PRICE\",\"CLOSE\",\"52W\")":68.31,"DASH^P_PRICE_HIGH_PR(44638,,,USD,,,\"PRICE\",\"CLOSE\",\"52W\")":245.97,"DIS^FG_PRICE(44338,,,USD)":172.4,"SYNA^P_PRICE_HIGH_PR(44682,,,USD,,,\"PRICE\",\"CLOSE\",\"52W\")":292.85,"VMW^FG_PRICE(44517,,,USD)":123.3,"PCLN^FF_ENTRPR_VAL_DAILY(44525,,,,USD,\"DIL\")":95186.42704,"USM^FF_SALES(CAL_R,2018,,,,USD)":3967.0,"FLT^P_PRICE_HIGH_PR(44518,,,USD,,,\"PRICE\",\"CLOSE\",\"52W\")":293.44,"LI^FF_DEBT(QTR_R,44477,,,,USD)":null,"LI^FF_CASH_ST(QTR_R,44477,,,,USD)":null,"LI^FG_MKT_VALUE(44477,,,USD)":23888.045,"AMZN^FF_DEBT(QTR_R,44477,,,,USD)":null,"AMZN^FF_CASH_ST(QTR_R,44477,,,,USD)":null,"AMZN^FG_MKT_VALUE(44477,,,USD)":1665492.1,"YEXT^FF_DEBT(QTR_R,44477,,,,USD)":131.88,"YEXT^FF_CASH_ST(QTR_R,44477,,,,USD)":240.49,"YEXT^FG_MKT_VALUE(44477,,,USD)":1454.8761,"VRNS^P_PRICE_HIGH_PR(44477,,,USD,,,\"PRICE\",\"CLOSE\",\"52W\")":73.41,"VRNS^P_PRICE_LOW_PR(44477,,,USD,,,\"PRICE\",\"CLOSE\",\"52W\")":38.523335,"VRNS^FG_PRICE(44477,,,USD)":59.1,"RBLX^P_PRICE_HIGH_PR(44477,,,USD,,,\"PRICE\",\"CLOSE\",\"52W\")":99.86,"RBLX^P_PRICE_LOW_PR(44477,,,USD,,,\"PRICE\",\"CLOSE\",\"52W\")":64.0,"RBLX^FG_PRICE(44477,,,USD)":70.44,"WDAY^P_PRICE_HIGH_PR(44477,,,USD,,,\"PRICE\",\"CLOSE\",\"52W\")":281.36,"WDAY^P_PRICE_LOW_PR(44477,,,USD,,,\"PRICE\",\"CLOSE\",\"52W\")":205.48,"WDAY^FG_PRICE(44477,,,USD)":255.9,"TCEHY^FF_ENTRPR_VAL_DAILY(44511,,,,USD,\"DIL\")":617895.613707826,"CPNG^FG_PRICE(44400,,,USD)":38.61,"TWOU^FF_DEBT(QTR_R,44490,,,,USD)":null,"TTD^FF_DEBT(QTR_R,44502,,,,USD)":null,"SPLK^P_PRICE_HIGH_PR(44490,,,USD,,,\"PRICE\",\"CLOSE\",\"52W\")":219.46,"FIVN^FG_PRICE(44530,,,USD)":142.33,"AVGO^P_PRICE_HIGH_PR(44525,,,USD,,,\"PRICE\",\"CLOSE\",\"52W\")":574.81,"FB^FG_PRICE(44345,,,USD)":328.73,"DBX^FG_PRICE(44429,,,USD)":30.6,"PCLN^FF_CASH_ST(QTR_R,44477,,,,USD)":null,"PCLN^FG_MKT_VALUE(44477,,,USD)":101597.14,"BKNG^FF_DEBT(QTR_R,44477,,,,USD)":null,"BKNG^FF_CASH_ST(QTR_R,44477,,,,USD)":null,"BKNG^FG_MKT_VALUE(44477,,,USD)":101597.14,"035420-KR^FF_DEBT(QTR_R,44477,,,,USD)":null,"035420-KR^FF_CASH_ST(QTR_R,44477,,,,USD)":null,"035420-KR^FG_MKT_VALUE(44477,,,USD)":48415.67,"PFPT^FF_DEBT(QTR_R,44477,,,,USD)":null,"PING^FF_CASH_ST(QTR_R,44477,,,,USD)":null,"PING^FG_MKT_VALUE(44477,,,USD)":2083.1765,"COUR^FF_DEBT(QTR_R,44477,,,,USD)":null,"COUR^FF_CASH_ST(QTR_R,44477,,,,USD)":null,"COUR^FG_MKT_VALUE(44477,,,USD)":4347.169,"AMD^FF_DEBT(QTR_R,44477,,,,USD)":null,"AMD^FF_CASH_ST(QTR_R,44477,,,,USD)":null,"AMD^FG_MKT_VALUE(44477,,,USD)":127434.625,"PCLN^FF_DEBT(QTR_R,44477,,,,USD)":null,"JAMF^P_PRICE_LOW_PR(44477,,,USD,,,\"PRICE\",\"CLOSE\",\"52W\")":28.02,"JAMF^FG_PRICE(44477,,,USD)":40.07,"APPF^P_PRICE_HIGH_PR(44477,,,USD,,,\"PRICE\",\"CLOSE\",\"52W\")":184.32,"APPF^P_PRICE_LOW_PR(44477,,,USD,,,\"PRICE\",\"CLOSE\",\"52W\")":118.1,"APPF^FG_PRICE(44477,,,USD)":128.62,"RPD^P_PRICE_HIGH_PR(44477,,,USD,,,\"PRICE\",\"CLOSE\",\"52W\")":124.95,"RPD^P_PRICE_LOW_PR(44477,,,USD,,,\"PRICE\",\"CLOSE\",\"52W\")":61.93,"RPD^FG_PRICE(44477,,,USD)":116.16,"MSFT^P_PRICE_HIGH_PR(44477,,,USD,,,\"PRICE\",\"CLOSE\",\"52W\")":305.22,"MSFT^P_PRICE_LOW_PR(44477,,,USD,,,\"PRICE\",\"CLOSE\",\"52W\")":202.33,"TTD^P_PRICE_HIGH_PR(44477,,,USD,,,\"PRICE\",\"CLOSE\",\"52W\")":97.112,"TTD^P_PRICE_LOW_PR(44477,,,USD,,,\"PRICE\",\"CLOSE\",\"52W\")":48.960003,"TTD^FG_PRICE(44477,,,USD)":71.0,"PATH^P_PRICE_HIGH_PR(44477,,,USD,,,\"PRICE\",\"CLOSE\",\"52W\")":85.12,"PATH^P_PRICE_LOW_PR(44477,,,USD,,,\"PRICE\",\"CLOSE\",\"52W\")":51.32,"PATH^FG_PRICE(44477,,,USD)":51.38,"U^P_PRICE_HIGH_PR(44477,,,USD,,,\"PRICE\",\"CLOSE\",\"52W\")":172.29,"U^P_PRICE_LOW_PR(44477,,,USD,,,\"PRICE\",\"CLOSE\",\"52W\")":80.91,"U^FG_PRICE(44477,,,USD)":136.22,"PD^FF_CASH_ST(QTR_R,44477,,,,USD)":546.821,"PD^FG_MKT_VALUE(44477,,,USD)":3353.015,"UPWK^FF_DEBT(QTR_R,44477,,,,USD)":null,"UPWK^FF_CASH_ST(QTR_R,44477,,,,USD)":null,"UPWK^FG_MKT_VALUE(44477,,,USD)":6904.079,"PINS^FF_DEBT(QTR_R,44477,,,,USD)":null,"PINS^FF_CASH_ST(QTR_R,44477,,,,USD)":null,"PINS^FG_MKT_VALUE(44477,,,USD)":33288.63,"PYPL^FF_DEBT(QTR_R,44477,,,,USD)":null,"AAPL^FF_ENTRPR_VAL_DAILY(44477,,,,USD,\"DIL\")":2458204.9315,"FB^FF_ENTRPR_VAL_DAILY(44477,,,,USD,\"DIL\")":897835.85,"PING^FF_ENTRPR_VAL_DAILY(44477,,,,USD,\"DIL\")":2115.08325,"COUR^FF_ENTRPR_VAL_DAILY(44477,,,,USD,\"DIL\")":3382.04205876,"AMD^FF_ENTRPR_VAL_DAILY(44477,,,,USD,\"DIL\")":126193.92,"PCLN^FF_ENTRPR_VAL_DAILY(44477,,,,USD,\"DIL\")":102314.78598,"BKNG^FF_ENTRPR_VAL_DAILY(44477,,,,USD,\"DIL\")":102314.78598,"035420-KR^FF_ENTRPR_VAL_DAILY(44477,,,,USD,\"DIL\")":49111.5139599498,"PFPT^FF_ENTRPR_VAL_DAILY(44477,,,,USD,\"DIL\")":10292.3971,"AAPL^P_PRICE_HIGH_PR(44477,,,USD,,,\"PRICE\",\"CLOSE\",\"52W\")":156.69,"AAPL^P_PRICE_LOW_PR(44477,,,USD,,,\"PRICE\",\"CLOSE\",\"52W\")":108.77,"AAPL^FG_PRICE(44477,,,USD)":142.9,"FB^P_PRICE_HIGH_PR(44477,,,USD,,,\"PRICE\",\"CLOSE\",\"52W\")":382.18,"FB^P_PRICE_LOW_PR(44477,,,USD,,,\"PRICE\",\"CLOSE\",\"52W\")":245.64,"FB^FG_PRICE(44477,,,USD)":330.05,"PING^P_PRICE_HIGH_PR(44477,,,USD,,,\"PRICE\",\"CLOSE\",\"52W\")":36.25,"PING^P_PRICE_LOW_PR(44477,,,USD,,,\"PRICE\",\"CLOSE\",\"52W\")":20.22,"PING^FG_PRICE(44477,,,USD)":25.37,"DDOG^FF_CASH_ST(QTR_R,44477,,,,USD)":null,"DDOG^FG_MKT_VALUE(44477,,,USD)":43501.46,"TEAM^FF_DEBT(QTR_R,44477,,,,USD)":605.348000000713,"TEAM^FF_CASH_ST(QTR_R,44477,,,,USD)":1232.22800000145,"TEAM^FG_MKT_VALUE(44477,,,USD)":98434.3,"ASAN^FF_DEBT(QTR_R,44477,,,,USD)":250.165,"ASAN^FF_CASH_ST(QTR_R,44477,,,,USD)":373.585,"ASAN^FG_MKT_VALUE(44477,,,USD)":19392.346,"BILL^FF_DEBT(QTR_R,44477,,,,USD)":1076.02,"DARK-GB^P_PRICE_HIGH_PR(44477,,,USD,,,\"PRICE\",\"CLOSE\",\"52W\")":13.538333,"DARK-GB^P_PRICE_LOW_PR(44477,,,USD,,,\"PRICE\",\"CLOSE\",\"52W\")":4.3816504,"DARK-GB^FG_PRICE(44477,,,USD)":11.8919,"BSY^P_PRICE_HIGH_PR(44477,,,USD,,,\"PRICE\",\"CLOSE\",\"52W\")":71.17,"BSY^P_PRICE_LOW_PR(44477,,,USD,,,\"PRICE\",\"CLOSE\",\"52W\")":30.39,"BSY^FG_PRICE(44477,,,USD)":57.4,"NKLA^P_PRICE_HIGH_PR(44477,,,USD,,,\"PRICE\",\"CLOSE\",\"52W\")":34.5,"NKLA^P_PRICE_LOW_PR(44477,,,USD,,,\"PRICE\",\"CLOSE\",\"52W\")":9.09,"NKLA^FG_PRICE(44477,,,USD)":10.68,"COUR^P_PRICE_HIGH_PR(44477,,,USD,,,\"PRICE\",\"CLOSE\",\"52W\")":58.0,"COUR^P_PRICE_LOW_PR(44477,,,USD,,,\"PRICE\",\"CLOSE\",\"52W\")":30.81,"COUR^FG_PRICE(44477,,,USD)":31.56,"AMD^P_PRICE_HIGH_PR(44477,,,USD,,,\"PRICE\",\"CLOSE\",\"52W\")":118.77,"AMD^P_PRICE_LOW_PR(44477,,,USD,,,\"PRICE\",\"CLOSE\",\"52W\")":73.09,"AMD^FG_PRICE(44477,,,USD)":105.06,"PCLN^P_PRICE_HIGH_PR(44477,,,USD,,,\"PRICE\",\"CLOSE\",\"52W\")":2505.1,"PCLN^P_PRICE_LOW_PR(44477,,,USD,,,\"PRICE\",\"CLOSE\",\"52W\")":1604.13,"PCLN^FG_PRICE(44477,,,USD)":2474.37,"TWTR^FF_ENTRPR_VAL_DAILY(44477,,,,USD,\"DIL\")":53170.7484,"PANW^FF_ENTRPR_VAL_DAILY(44477,,,,USD,\"DIL\")":48332.756,"FLT^FF_ENTRPR_VAL_DAILY(44477,,,,USD,\"DIL\")":25413.68025,"MDLA^FF_ENTRPR_VAL_DAILY(44477,,,,USD,\"DIL\")":5516.13988,"ZEN^FF_ENTRPR_VAL_DAILY(44477,,,,USD,\"DIL\")":13598.6385,"CRM^FF_ENTRPR_VAL_DAILY(44477,,,,USD,\"DIL\")":264977.0,"MELI^FF_ENTRPR_VAL_DAILY(44477,,,,USD,\"DIL\")":75723.80622368,"SAIL^FF_ENTRPR_VAL_DAILY(44477,,,,USD,\"DIL\")":4089.20024,"NFLX^FF_ENTRPR_VAL_DAILY(44477,,,,USD,\"DIL\")":298107.50714,"SQ^FG_PRICE(44477,,,USD)":238.49,"GOOG^P_PRICE_HIGH_PR(44477,,,USD,,,\"PRICE\",\"CLOSE\",\"52W\")":2916.84,"GOOG^P_PRICE_LOW_PR(44477,,,USD,,,\"PRICE\",\"CLOSE\",\"52W\")":1515.22,"GOOG^FG_PRICE(44477,,,USD)":2801.12,"NLOK^P_PRICE_HIGH_PR(44477,,,USD,,,\"PRICE\",\"CLOSE\",\"52W\")":28.67,"NLOK^P_PRICE_LOW_PR(44477,,,USD,,,\"PRICE\",\"CLOSE\",\"52W\")":18.11,"NLOK^FG_PRICE(44477,,,USD)":25.67,"035720-KR^P_PRICE_HIGH_PR(44477,,,USD,,,\"PRICE\",\"CLOSE\",\"52W\")":148.9979,"035720-KR^P_PRICE_LOW_PR(44477,,,USD,,,\"PRICE\",\"CLOSE\",\"52W\")":58.165157,"035720-KR^FG_PRICE(44477,,,USD)":98.35516,"ADYEY^FF_CASH_ST(QTR_R,44477,,,,USD)":null,"ADYEY^FG_MKT_VALUE(44477,,,USD)":84489.64,"INTL^FF_DEBT(QTR_R,44477,,,,USD)":null,"INTL^FF_CASH_ST(QTR_R,44477,,,,USD)":null,"INTL^FG_MKT_VALUE(44477,,,USD)":1375.2721,"TLND^FF_DEBT(QTR_R,44477,,,,USD)":null,"TLND^FF_CASH_ST(QTR_R,44477,,,,USD)":null,"TLND^FG_MKT_VALUE(44477,,,USD)":null,"AVTTY^FF_DEBT(QTR_R,44477,,,,USD)":null,"TSM^FF_CASH_ST(QTR_R,44477,,,,USD)":null,"TSM^FG_MKT_VALUE(44477,,,USD)":570676.25,"BMBL^FF_DEBT(QTR_R,44477,,,,USD)":null,"BMBL^FF_CASH_ST(QTR_R,44477,,,,USD)":null,"BMBL^FG_MKT_VALUE(44477,,,USD)":5871.349,"AYX^FF_DEBT(QTR_R,44477,,,,USD)":null,"AYX^FF_CASH_ST(QTR_R,44477,,,,USD)":null,"AYX^FG_MKT_VALUE(44477,,,USD)":4866.2896,"SPLK^FF_DEBT(QTR_R,44477,,,,USD)":3273.705,"MDLA^P_PRICE_LOW_PR(44477,,,USD,,,\"PRICE\",\"CLOSE\",\"52W\")":23.86,"MDLA^FG_PRICE(44477,,,USD)":33.91,"ZEN^P_PRICE_HIGH_PR(44477,,,USD,,,\"PRICE\",\"CLOSE\",\"52W\")":158.0,"ZEN^P_PRICE_LOW_PR(44477,,,USD,,,\"PRICE\",\"CLOSE\",\"52W\")":104.12,"ZEN^FG_PRICE(44477,,,USD)":112.17,"CRM^P_PRICE_HIGH_PR(44477,,,USD,,,\"PRICE\",\"CLOSE\",\"52W\")":285.63,"CRM^P_PRICE_LOW_PR(44477,,,USD,,,\"PRICE\",\"CLOSE\",\"52W\")":205.33,"CRM^FG_PRICE(44477,,,USD)":272.48,"MELI^P_PRICE_HIGH_PR(44477,,,USD,,,\"PRICE\",\"CLOSE\",\"52W\")":1984.34,"PCTY^FG_PRICE(44538,,,USD)":251.04,"ADBE^P_PRICE_LOW_PR(44518,,,USD,,,\"PRICE\",\"CLOSE\",\"52W\")":421.2,"NTGR^FF_NET_INC(CAL_R,2023,,,,USD)":null,"ABNB^FG_MKT_VALUE(44490,,,USD)":104769.484,"PD^FF_DEBT(QTR_R,44502,,,,USD)":null,"BILI^FG_PRICE(44350,,,USD)":105.24,"MTCH^FF_CASH_ST(QTR_R,44561,,,,USD)":null,"DOCU^P_PRICE_LOW_PR(44511,,,USD,,,\"PRICE\",\"CLOSE\",\"52W\")":180.16,"WIT^FG_MKT_VALUE(44498,,,USD)":50973.49,"ESTC^P_PRICE_HIGH_PR(44477,,,USD,,,\"PRICE\",\"CLOSE\",\"52W\")":171.49,"ESTC^P_PRICE_LOW_PR(44477,,,USD,,,\"PRICE\",\"CLOSE\",\"52W\")":99.24,"ESTC^FG_PRICE(44477,,,USD)":155.19,"ZI^P_PRICE_HIGH_PR(44477,,,USD,,,\"PRICE\",\"CLOSE\",\"52W\")":68.52,"ZI^P_PRICE_LOW_PR(44477,,,USD,,,\"PRICE\",\"CLOSE\",\"52W\")":36.95,"ZI^FG_PRICE(44477,,,USD)":62.33,"WK^P_PRICE_HIGH_PR(44477,,,USD,,,\"PRICE\",\"CLOSE\",\"52W\")":154.12,"WK^P_PRICE_LOW_PR(44477,,,USD,,,\"PRICE\",\"CLOSE\",\"52W\")":53.83,"WK^FG_PRICE(44477,,,USD)":135.94,"UPWK^P_PRICE_LOW_PR(44477,,,USD,,,\"PRICE\",\"CLOSE\",\"52W\")":18.45,"UPWK^FG_PRICE(44477,,,USD)":54.1,"PINS^P_PRICE_HIGH_PR(44477,,,USD,,,\"PRICE\",\"CLOSE\",\"52W\")":89.15,"PINS^P_PRICE_LOW_PR(44477,,,USD,,,\"PRICE\",\"CLOSE\",\"52W\")":43.39,"PINS^FG_PRICE(44477,,,USD)":51.64,"PYPL^P_PRICE_HIGH_PR(44477,,,USD,,,\"PRICE\",\"CLOSE\",\"52W\")":308.53,"PYPL^P_PRICE_LOW_PR(44477,,,USD,,,\"PRICE\",\"CLOSE\",\"52W\")":179.81,"PYPL^FG_PRICE(44477,,,USD)":260.06,"JAMF^P_PRICE_HIGH_PR(44477,,,USD,,,\"PRICE\",\"CLOSE\",\"52W\")":40.51,"NFLX^FF_CASH_ST(QTR_R,44477,,,,USD)":null,"NFLX^FG_MKT_VALUE(44477,,,USD)":280012.78,"DOMO^FF_DEBT(QTR_R,44477,,,,USD)":122.983,"DOMO^FF_CASH_ST(QTR_R,44477,,,,USD)":86.373,"DOMO^FG_MKT_VALUE(44477,,,USD)":2601.3462,"FROG^FF_DEBT(QTR_R,44477,,,,USD)":null,"FROG^FF_CASH_ST(QTR_R,44477,,,,USD)":null,"FROG^FG_MKT_VALUE(44477,,,USD)":3207.4368,"PD^FF_DEBT(QTR_R,44477,,,,USD)":309.462,"TSLA^P_PRICE_HIGH_PR(44477,,,USD,,,\"PRICE\",\"CLOSE\",\"52W\")":883.09,"TSLA^P_PRICE_LOW_PR(44477,,,USD,,,\"PRICE\",\"CLOSE\",\"52W\")":388.04,"TSLA^FG_PRICE(44477,,,USD)":785.49,"FTNT^P_PRICE_HIGH_PR(44477,,,USD,,,\"PRICE\",\"CLOSE\",\"52W\")":320.19,"FTNT^P_PRICE_LOW_PR(44477,,,USD,,,\"PRICE\",\"CLOSE\",\"52W\")":110.37,"FTNT^FG_PRICE(44477,,,USD)":307.17,"FUTU^P_PRICE_HIGH_PR(44477,,,USD,,,\"PRICE\",\"CLOSE\",\"52W\")":191.0,"FUTU^P_PRICE_LOW_PR(44477,,,USD,,,\"PRICE\",\"CLOSE\",\"52W\")":29.7,"FUTU^FG_PRICE(44477,,,USD)":87.64,"DOMO^P_PRICE_LOW_PR(44477,,,USD,,,\"PRICE\",\"CLOSE\",\"52W\")":31.74,"DOMO^FG_PRICE(44477,,,USD)":80.89,"FROG^P_PRICE_HIGH_PR(44477,,,USD,,,\"PRICE\",\"CLOSE\",\"52W\")":85.25,"FROG^P_PRICE_LOW_PR(44477,,,USD,,,\"PRICE\",\"CLOSE\",\"52W\")":31.4,"FROG^FG_PRICE(44477,,,USD)":33.45,"PD^P_PRICE_HIGH_PR(44477,,,USD,,,\"PRICE\",\"CLOSE\",\"52W\")":56.58,"PD^P_PRICE_LOW_PR(44477,,,USD,,,\"PRICE\",\"CLOSE\",\"52W\")":26.68,"PD^FG_PRICE(44477,,,USD)":39.46,"UPWK^P_PRICE_HIGH_PR(44477,,,USD,,,\"PRICE\",\"CLOSE\",\"52W\")":60.7,"DIDI^FG_MKT_VALUE(44477,,,USD)":35571.348,"BIDU^FF_DEBT(QTR_R,44477,,,,USD)":null,"BIDU^FF_CASH_ST(QTR_R,44477,,,,USD)":null,"BIDU^FG_MKT_VALUE(44477,,,USD)":45971.56,"BNFT^FF_DEBT(QTR_R,44477,,,,USD)":null,"BNFT^FF_CASH_ST(QTR_R,44477,,,,USD)":null,"BNFT^FG_MKT_VALUE(44477,,,USD)":358.27112,"GME^FF_DEBT(QTR_R,44477,,,,USD)":701.0,"GME^FF_CASH_ST(QTR_R,44477,,,,USD)":1757.1,"YTRA^FG_MKT_VALUE(44477,,,USD)":123.15672,"GRUB^FF_DEBT(QTR_R,44477,,,,USD)":null,"GRUB^FF_CASH_ST(QTR_R,44477,,,,USD)":null,"GRUB^FG_MKT_VALUE(44477,,,USD)":32552.275,"CPNG^FF_DEBT(QTR_R,44477,,,,USD)":null,"CPNG^FF_CASH_ST(QTR_R,44477,,,,USD)":null,"CPNG^FG_MKT_VALUE(44477,,,USD)":48769.883,"DIDI^FF_DEBT(QTR_R,44477,,,,USD)":null,"DIDI^FF_CASH_ST(QTR_R,44477,,,,USD)":null,"YEXT^FF_ENTRPR_VAL_DAILY(44477,,,,USD,\"DIL\")":1335.59094306,"AXP^FF_ENTRPR_VAL_DAILY(44477,,,,USD,\"DIL\")":148901.3,"SPOT^FF_ENTRPR_VAL_DAILY(44477,,,,USD,\"DIL\")":43759.88908448,"LIND^FF_ENTRPR_VAL_DAILY(44477,,,,USD,\"DIL\")":1157.9711104,"CVNA^FF_ENTRPR_VAL_DAILY(44477,,,,USD,\"DIL\")":52781.91645,"FUBO^FF_ENTRPR_VAL_DAILY(44477,,,,USD,\"DIL\")":3434.39954512,"LYFT^FF_ENTRPR_VAL_DAILY(44477,,,,USD,\"DIL\")":17002.49689,"TRIP^FF_ENTRPR_VAL_DAILY(44477,,,,USD,\"DIL\")":5125.84828,"QCOM^FF_ENTRPR_VAL_DAILY(44477,,,,USD,\"DIL\")":147732.75,"APT-ASX^FF_DEBT(QTR_R,44539,,,,USD)":null,"1810-HK^FG_PRICE(44490,,,USD)":2.8878129,"JMIA^FG_PRICE(44518,,,USD)":13.83,"PD^P_PRICE_HIGH_PR(44561,,,USD,,,\"PRICE\",\"CLOSE\",\"52W\")":56.58,"DIDI^FG_PRICE(44440,,,USD)":9.2,"NVDA^FG_MKT_VALUE(44517,,,USD)":731524.94,"FTCH^P_PRICE_HIGH_PR(44631,,,USD,,,\"PRICE\",\"CLOSE\",\"52W\")":62.0,"VALU^P_PRICE_LOW_PR(44682,,,USD,,,\"PRICE\",\"CLOSE\",\"52W\")":28.68,"IT^FG_PRICE(44303,,,USD)":191.98,"UBER^FF_CASH_ST(QTR_R,44477,,,,USD)":null,"UBER^FG_MKT_VALUE(44477,,,USD)":90015.4,"DIS^FF_DEBT(QTR_R,44477,,,,USD)":null,"DIS^FF_CASH_ST(QTR_R,44477,,,,USD)":null,"DIS^FG_MKT_VALUE(44477,,,USD)":321159.56,"MPNGF^FF_DEBT(QTR_R,44477,,,,USD)":null,"MPNGF^FF_CASH_ST(QTR_R,44477,,,,USD)":null,"MPNGF^FG_MKT_VALUE(44477,,,USD)":197362.64,"FFIV^FF_DEBT(QTR_R,44477,,,,USD)":null,"LLNW^FG_MKT_VALUE(44477,,,USD)":318.02954,"005930-KR^FF_DEBT(QTR_R,44477,,,,USD)":null,"005930-KR^FF_CASH_ST(QTR_R,44477,,,,USD)":null,"005930-KR^FG_MKT_VALUE(44477,,,USD)":406542.22,"DESP^FF_DEBT(QTR_R,44477,,,,USD)":null,"DESP^FF_CASH_ST(QTR_R,44477,,,,USD)":null,"DESP^FG_MKT_VALUE(44477,,,USD)":835.1175,"YTRA^FF_DEBT(QTR_R,44477,,,,USD)":null,"YTRA^FF_CASH_ST(QTR_R,44477,,,,USD)":null,"TCEHY^FF_CASH_ST(QTR_R,44477,,,,USD)":null,"TCEHY^FG_MKT_VALUE(44477,,,USD)":589596.75,"NEWR^FF_DEBT(QTR_R,44477,,,,USD)":null,"NEWR^FF_CASH_ST(QTR_R,44477,,,,USD)":null,"NEWR^FG_MKT_VALUE(44477,,,USD)":4860.3423,"PAR^FF_DEBT(QTR_R,44477,,,,USD)":null,"PAR^FF_CASH_ST(QTR_R,44477,,,,USD)":null,"PAR^FG_MKT_VALUE(44477,,,USD)":1739.3304,"ATVI^FF_DEBT(QTR_R,44477,,,,USD)":null,"DIS^FG_PRICE(44303,,,USD)":187.26,"DIS^FG_PRICE(44393,,,USD)":179.31,"XPEV^FG_PRICE(44393,,,USD)":39.03,"SKLZ^FG_PRICE(44393,,,USD)":14.54,"NLOK^FG_PRICE(44393,,,USD)":26.01,"BMBL^FG_PRICE(44393,,,USD)":48.76,"BMBL^FG_PRICE(44453,,,USD)":52.31,"DOMO^FG_PRICE(44393,,,USD)":81.56,"DOMO^FG_PRICE(44453,,,USD)":76.03,"MDB^FF_CASH_ST(QTR_R,44477,,,,USD)":1814.825,"MDB^FG_MKT_VALUE(44477,,,USD)":29713.967,"CRWD^FF_DEBT(QTR_R,44477,,,,USD)":777.524,"CRWD^FF_CASH_ST(QTR_R,44477,,,,USD)":1787.051,"CRWD^FG_MKT_VALUE(44477,,,USD)":55921.25,"ZS^FF_DEBT(QTR_R,44477,,,,USD)":964.605,"ZS^FF_CASH_ST(QTR_R,44477,,,,USD)":1502.552,"ZS^FG_MKT_VALUE(44477,,,USD)":36995.34,"DDOG^FF_DEBT(QTR_R,44477,,,,USD)":null,"SFT^FG_MKT_VALUE(44477,,,USD)":560.6088,"JD^FF_DEBT(QTR_R,44477,,,,USD)":null,"JD^FF_CASH_ST(QTR_R,44477,,,,USD)":null,"JD^FG_MKT_VALUE(44477,,,USD)":103564.695,"VRM^FF_DEBT(QTR_R,44477,,,,USD)":null,"VRM^FF_CASH_ST(QTR_R,44477,,,,USD)":null,"VRM^FG_MKT_VALUE(44477,,,USD)":2912.0293,"TTM^FF_DEBT(QTR_R,44477,,,,USD)":null,"TTM^FF_CASH_ST(QTR_R,44477,,,,USD)":null,"FIVN^FF_DEBT(QTR_R,44477,,,,USD)":null,"FIVN^FF_CASH_ST(QTR_R,44477,,,,USD)":null,"FIVN^FG_MKT_VALUE(44477,,,USD)":9677.248,"MA^FF_DEBT(QTR_R,44477,,,,USD)":null,"MA^FF_CASH_ST(QTR_R,44477,,,,USD)":null,"MA^FG_MKT_VALUE(44477,,,USD)":350265.72,"ZM^FF_DEBT(QTR_R,44477,,,,USD)":100.364,"ZM^FF_CASH_ST(QTR_R,44477,,,,USD)":5168.584,"ZM^FG_MKT_VALUE(44477,,,USD)":75782.586,"LSCC^FF_DEBT(QTR_R,44477,,,,USD)":null,"002415-CN^FG_PRICE(44477,,,USD)":8.757947,"NIO^P_PRICE_HIGH_PR(44477,,,USD,,,\"PRICE\",\"CLOSE\",\"52W\")":62.84,"NIO^P_PRICE_LOW_PR(44477,,,USD,,,\"PRICE\",\"CLOSE\",\"52W\")":21.47,"NIO^FG_PRICE(44477,,,USD)":35.83,"MMYT^P_PRICE_HIGH_PR(44477,,,USD,,,\"PRICE\",\"CLOSE\",\"52W\")":38.4,"MMYT^P_PRICE_LOW_PR(44477,,,USD,,,\"PRICE\",\"CLOSE\",\"52W\")":17.44,"MMYT^FG_PRICE(44477,,,USD)":31.2,"TCEHY^P_PRICE_HIGH_PR(44477,,,USD,,,\"PRICE\",\"CLOSE\",\"52W\")":98.879,"TCEHY^P_PRICE_LOW_PR(44477,,,USD,,,\"PRICE\",\"CLOSE\",\"52W\")":54.068,"EXPE^FF_DEBT(QTR_R,44477,,,,USD)":null,"EXPE^FF_CASH_ST(QTR_R,44477,,,,USD)":null,"EXPE^FG_MKT_VALUE(44477,,,USD)":25636.213,"CHWY^FF_DEBT(QTR_R,44477,,,,USD)":394.356,"CHWY^FF_CASH_ST(QTR_R,44477,,,,USD)":724.997,"CHWY^FG_MKT_VALUE(44477,,,USD)":26151.986,"9999-HK^FF_DEBT(QTR_R,44477,,,,USD)":null,"9999-HK^FF_CASH_ST(QTR_R,44477,,,,USD)":null,"9999-HK^FG_MKT_VALUE(44477,,,USD)":56918.707,"AI^P_PRICE_LOW_PR(44568,,,USD,,,\"PRICE\",\"CLOSE\",\"52W\")":29.33,"WIX^FG_PRICE(44557,,,USD)":159.29,"PLAN^FF_CASH_ST(QTR_R,44525,,,,USD)":null,"NET^P_PRICE_LOW_PR(44554,,,USD,,,\"PRICE\",\"CLOSE\",\"52W\")":61.77,"XPEV^FF_DEBT(QTR_R,44525,,,,USD)":null,"ZG^FG_PRICE(44350,,,USD)":110.28,"ACN^FG_PRICE(44436,,,USD)":335.66,"ZUO^P_PRICE_HIGH_PR(44568,,,USD,,,\"PRICE\",\"CLOSE\",\"52W\")":23.08,"ROKU^FG_PRICE(44338,,,USD)":330.65,"AVTTY^FF_CASH_ST(QTR_R,44477,,,,USD)":null,"AVTTY^FG_MKT_VALUE(44477,,,USD)":7957.0366,"EGHT^FG_PRICE(44310,,,USD)":33.73,"AVGO^FG_PRICE(44505,,,USD)":558.92,"DIS^FF_ENTRPR_VAL_DAILY(44682,,,,USD,\"DIL\")":256184.64,"LYFT^FG_PRICE(44350,,,USD)":56.32,"IQV^FF_CASH_ST(QTR_R,44517,,,,USD)":1574.0,"TWLO^FG_PRICE(44565,,,USD)":251.0,"OKTA^FG_PRICE(44490,,,USD)":259.24,"GME^FG_MKT_VALUE(44477,,,USD)":13208.552,"1024-HK^FF_DEBT(QTR_R,44477,,,,USD)":null,"1024-HK^FF_CASH_ST(QTR_R,44477,,,,USD)":null,"1024-HK^FG_MKT_VALUE(44477,,,USD)":45010.53,"ZG^FF_DEBT(QTR_R,44477,,,,USD)":null,"ZG^FF_CASH_ST(QTR_R,44477,,,,USD)":null,"ZG^FG_MKT_VALUE(44477,,,USD)":22989.926,"BABA^FF_DEBT(QTR_R,44477,,,,USD)":null,"BABA^FF_CASH_ST(QTR_R,44477,,,,USD)":null,"BABA^FG_MKT_VALUE(44477,,,USD)":437866.63,"ESTC^FF_DEBT(QTR_R,44490,,,,USD)":593.447,"VMW^FF_CASH_ST(QTR_R,44525,,,,USD)":null,"BNFT^P_PRICE_LOW_PR(44511,,,USD,,,\"PRICE\",\"CLOSE\",\"52W\")":10.6,"ONVO^FF_NET_INC(CAL_R,2024,,,,USD)":null,"QTWO^FG_MKT_VALUE(44682,,,USD)":2958.956,"CNP^P_PRICE_LOW_PR(44682,,,USD,,,\"PRICE\",\"CLOSE\",\"52W\")":23.65,"MA^P_PRICE_HIGH_PR(44539,,,USD,,,\"PRICE\",\"CLOSE\",\"52W\")":395.65,"API^FG_PRICE(44350,,,USD)":41.95,"AVTTY^FF_ENTRPR_VAL_DAILY(44502,,,,USD,\"DIL\")":8457.35250670202,"BMBL^FF_DEBT(QTR_R,44490,,,,USD)":null,"ADBE^P_PRICE_LOW_PR(44540,,,USD,,,\"PRICE\",\"CLOSE\",\"52W\")":421.2,"BKKT^FG_PRICE(44656,,,USD)":5.9102,"TTMI^P_PRICE_LOW_PR(44682,,,USD,,,\"PRICE\",\"CLOSE\",\"52W\")":11.75,"FROG^P_PRICE_LOW_PR(44554,,,USD,,,\"PRICE\",\"CLOSE\",\"52W\")":28.51,"PCTI^FF_GROSS_INC(CAL_R,2018,,,,USD)":30.663,"SUMO^FF_ENTRPR_VAL_DAILY(44511,,,,USD,\"DIL\")":1546.70454,"LI^FG_PRICE(44339,,,USD)":20.49,"EA^FF_ENTRPR_VAL_DAILY(44518,,,,USD,\"DIL\")":39386.71,"AMZN^FF_CASH_ST(QTR_R,44502,,,,USD)":79224.0,"ZUO^FG_PRICE(44460,,,USD)":16.95,"EPD^P_PRICE_HIGH_PR(44595,,,USD,,,\"PRICE\",\"CLOSE\",\"52W\")":25.44,"PEG^FF_NET_INC(CAL_R,2021,,,,USD)":-648.0,"SMAR^FG_PRICE(44381,,,USD)":73.47,"T^FG_PRICE(44540,,,USD)":22.84,"AVLR^P_PRICE_LOW_PR(44490,,,USD,,,\"PRICE\",\"CLOSE\",\"52W\")":120.91,"MDLA^FF_CASH_ST(QTR_R,44490,,,,USD)":507.579,"BL^P_PRICE_LOW_PR(44568,,,USD,,,\"PRICE\",\"CLOSE\",\"52W\")":96.21,"SQ^FF_CASH_ST(QTR_R,44477,,,,USD)":null,"SQ^FG_MKT_VALUE(44477,,,USD)":110181.61,"GOOG^FF_DEBT(QTR_R,44477,,,,USD)":null,"GOOG^FF_CASH_ST(QTR_R,44477,,,,USD)":null,"GOOG^FG_MKT_VALUE(44477,,,USD)":1867663.1,"NLOK^FF_DEBT(QTR_R,44477,,,,USD)":null,"NLOK^FF_CASH_ST(QTR_R,44477,,,,USD)":null,"NLOK^FG_MKT_VALUE(44477,,,USD)":14921.355,"035720-KR^FF_DEBT(QTR_R,44477,,,,USD)":null,"DUK^FF_NET_INC(CAL_R,2023,,,,USD)":null,"VOXX^FE_ESTIMATE(CAPEX,MEAN,CALA_ROLL,2022,2022,,,'')":4.404148,"LYFT^FF_ENTRPR_VAL_DAILY(44561,,,,USD,\"DIL\")":13071.03169,"AXP^FG_PRICE(44440,,,USD)":164.44,"IBKR^FG_PRICE(44350,,,USD)":69.26,"API^FG_MKT_VALUE(44525,,,USD)":1978.1481,"TRST^FF_CASH_ST(ANN_R,44539,,,,USD)":null,"DKNG^P_PRICE_HIGH_PR(44568,,,USD,,,\"PRICE\",\"CLOSE\",\"52W\")":71.98,"GRUB^FF_DEBT(QTR_R,44511,,,,USD)":null,"LRCX^FE_ESTIMATE(NET_INC,MEAN,CALA_ROLL,2022,2022,,,'')":4840.2373,"WEN^FF_ENTRPR_VAL_DAILY(44682,,,,USD,\"DIL\")":7712.53092,"AFRM^FF_NET_INC(CAL_R,2021,,,,USD)":-906.609,"DSP^P_PRICE_LOW_PR(44636,,,USD,,,\"PRICE\",\"CLOSE\",\"52W\")":6.0,"VEEV^P_PRICE_LOW_PR(44517,,,USD,,,\"PRICE\",\"CLOSE\",\"52W\")":241.17,"TLND^FG_PRICE(44517,,,USD)":null,"URI^FG_PRICE(44682,,,USD)":316.52,"V^FG_PRICE(44554,,,USD)":216.62,"MRO^FF_ENTRPR_VAL_DAILY(44682,,,,USD,\"DIL\")":21714.44,"ZEN^FG_PRICE(44310,,,USD)":147.52,"APPS^P_PRICE_LOW_PR(44617,,,USD,,,\"PRICE\",\"CLOSE\",\"52W\")":37.06,"AI^P_PRICE_HIGH_PR(44575,,,USD,,,\"PRICE\",\"CLOSE\",\"52W\")":168.92,"FB^P_PRICE_HIGH_PR(44539,,,USD,,,\"PRICE\",\"CLOSE\",\"52W\")":382.18,"TWTR^FG_PRICE(44350,,,USD)":57.01,"KAR^FG_PRICE(44682,,,USD)":14.66,"CZR^FF_NET_INC(CAL_R,2019,,,,USD)":81.001,"TRIP^FG_MKT_VALUE(44490,,,USD)":4800.966,"FROG^FG_PRICE(44531,,,USD)":30.08,"OKE^FF_ENTRPR_VAL_DAILY(44511,,,,USD,\"DIL\")":42366.97845,"FSLY^P_PRICE_HIGH_PR(44539,,,USD,,,\"PRICE\",\"CLOSE\",\"52W\")":117.86,"LC^FG_PRICE(44429,,,USD)":28.7,"AFRM^P_PRICE_HIGH_PR(44502,,,USD,,,\"PRICE\",\"CLOSE\",\"52W\")":162.5,"ACN^P_PRICE_HIGH_PR(44595,,,USD,,,\"PRICE\",\"CLOSE\",\"52W\")":415.42,"SAP^FG_PRICE(44350,,,USD)":137.84,"PRKR^FG_PRICE(44682,,,USD)":0.1701,"FFIV^P_PRICE_HIGH_PR(44490,,,USD,,,\"PRICE\",\"CLOSE\",\"52W\")":215.35,"APP^P_PRICE_LOW_PR(44517,,,USD,,,\"PRICE\",\"CLOSE\",\"52W\")":49.87,"BIRD^FF_GROSS_INC(CAL_R,2023,,,,USD)":null,"VRM^FG_PRICE(44489,,,USD)":21.95,"MDLA^FG_PRICE(44460,,,USD)":33.84,"VOD^FF_CASH_ST(QTR_R,44505,,,,USD)":null,"BIRD^FF_GROSS_INC(CAL_R,2020,,,,USD)":105.653,"RBLX^P_PRICE_HIGH_PR(44524,,,USD,,,\"PRICE\",\"CLOSE\",\"52W\")":134.72,"SPLK^P_PRICE_HIGH_PR(44530,,,USD,,,\"PRICE\",\"CLOSE\",\"52W\")":206.43,"ETSY^FF_CASH_ST(QTR_R,44490,,,,USD)":null,"ORCL^FF_DEBT(QTR_R,44490,,,,USD)":82718.0,"AYX^FG_PRICE(44656,,,USD)":73.055,"AKAM^P_PRICE_LOW_PR(44540,,,USD,,,\"PRICE\",\"CLOSE\",\"52W\")":93.41,"LI^FG_PRICE(44393,,,USD)":30.32,"LI^FG_PRICE(44453,,,USD)":29.81,"BILI^FG_PRICE(44303,,,USD)":103.48,"SVMK^FG_PRICE(44453,,,USD)":19.56,"BKNG^FG_PRICE(44453,,,USD)":2328.66,"PANW^FG_PRICE(44453,,,USD)":484.83,"MDLA^FG_PRICE(44435,,,USD)":33.77,"NLOK^FG_MKT_VALUE(44613,,,USD)":16274.652,"WYNN^FG_PRICE(44592,,,USD)":85.45,"YNDX^FF_DEBT(QTR_R,44477,,,,USD)":null,"YNDX^FF_CASH_ST(QTR_R,44477,,,,USD)":null,"YNDX^FG_MKT_VALUE(44477,,,USD)":28416.176,"EGHT^FF_DEBT(QTR_R,44477,,,,USD)":null,"EGHT^FF_CASH_ST(QTR_R,44477,,,,USD)":null,"EGHT^FG_MKT_VALUE(44477,,,USD)":2591.3232,"TCOM^FF_DEBT(QTR_R,44477,,,,USD)":null,"TCOM^FF_CASH_ST(QTR_R,44477,,,,USD)":null,"TCOM^FG_MKT_VALUE(44477,,,USD)":20190.645,"UBER^FF_DEBT(QTR_R,44477,,,,USD)":null,"AI^FF_ENTRPR_VAL_DAILY(44477,,,,USD,\"DIL\")":3424.3432,"SMAR^FF_ENTRPR_VAL_DAILY(44477,,,,USD,\"DIL\")":7798.0026,"PLAN^FF_ENTRPR_VAL_DAILY(44477,,,,USD,\"DIL\")":8446.18542,"BIGC^FF_ENTRPR_VAL_DAILY(44477,,,,USD,\"DIL\")":3388.97096,"ADSK^FF_ENTRPR_VAL_DAILY(44477,,,,USD,\"DIL\")":63224.25,"SE^FF_ENTRPR_VAL_DAILY(44477,,,,USD,\"DIL\")":163954.167100566,"INTU^FF_ENTRPR_VAL_DAILY(44477,,,,USD,\"DIL\")":143605.76,"TSLA^FF_ENTRPR_VAL_DAILY(44477,,,,USD,\"DIL\")":874987.31,"FTNT^FF_ENTRPR_VAL_DAILY(44477,,,,USD,\"DIL\")":49264.707,"BKNG^P_PRICE_HIGH_PR(44477,,,USD,,,\"PRICE\",\"CLOSE\",\"52W\")":2505.1,"BKNG^P_PRICE_LOW_PR(44477,,,USD,,,\"PRICE\",\"CLOSE\",\"52W\")":1604.13,"BKNG^FG_PRICE(44477,,,USD)":2474.37,"035420-KR^P_PRICE_HIGH_PR(44477,,,USD,,,\"PRICE\",\"CLOSE\",\"52W\")":393.35934,"035420-KR^P_PRICE_LOW_PR(44477,,,USD,,,\"PRICE\",\"CLOSE\",\"52W\")":248.49771,"035420-KR^FG_PRICE(44477,,,USD)":325.19983,"PFPT^P_PRICE_HIGH_PR(44477,,,USD,,,\"PRICE\",\"CLOSE\",\"52W\")":175.94,"PFPT^P_PRICE_LOW_PR(44477,,,USD,,,\"PRICE\",\"CLOSE\",\"52W\")":93.57,"PFPT^FG_PRICE(44477,,,USD)":175.9,"ORCL^P_PRICE_HIGH_PR(44477,,,USD,,,\"PRICE\",\"CLOSE\",\"52W\")":94.39,"035720-KR^FF_NET_INC(CAL_R,2018,,,,USD)":43.5118267355677,"FTNT^FF_DEBT(QTR_R,44517,,,,USD)":1071.1,"HUBS^P_PRICE_HIGH_PR(44511,,,USD,,,\"PRICE\",\"CLOSE\",\"52W\")":850.32,"IP^FG_PRICE(44682,,,USD)":46.28,"ADSK^FG_PRICE(44488,,,USD)":296.69,"PCLN^FF_DEBT(QTR_R,44517,,,,USD)":11329.0,"035420-KR^FG_PRICE(44533,,,USD)":340.63464,"PRKR^FE_ESTIMATE(NET_INC,MEAN,CALA_ROLL,2023,2023,,,'')":null,"NOVA^FE_ESTIMATE(NET_INC,MEAN,CALA_ROLL,2022,2022,,,'')":-133.56256,"APPN^FG_PRICE(44525,,,USD)":75.95,"PAR^P_PRICE_LOW_PR(44490,,,USD,,,\"PRICE\",\"CLOSE\",\"52W\")":36.49,"SUMO^FG_PRICE(44310,,,USD)":19.72,"MAXR^FF_NET_INC(CAL_R,2019,,,,USD)":83.0000000000099,"EPAM^FG_PRICE(44575,,,USD)":543.06,"AMCX^FG_MKT_VALUE(44682,,,USD)":1400.4143,"IT^P_PRICE_LOW_PR(44539,,,USD,,,\"PRICE\",\"CLOSE\",\"52W\")":151.58,"UPST^P_PRICE_HIGH_PR(44613,,,USD,,,\"PRICE\",\"CLOSE\",\"52W\")":390.0,"RPD^P_PRICE_HIGH_PR(44490,,,USD,,,\"PRICE\",\"CLOSE\",\"52W\")":125.27,"BMBL^FG_PRICE(44568,,,USD)":31.47,"SQ^FG_PRICE(44345,,,USD)":222.52,"CHWY^FG_PRICE(44471,,,USD)":67.39,"MA^P_PRICE_HIGH_PR(44502,,,USD,,,\"PRICE\",\"CLOSE\",\"52W\")":395.65,"AYX^FG_PRICE(44531,,,USD)":62.41,"AVLR^FF_ENTRPR_VAL_DAILY(44613,,,,USD,\"DIL\")":7523.5262,"ZM^P_PRICE_HIGH_PR(44525,,,USD,,,\"PRICE\",\"CLOSE\",\"52W\")":478.36,"PCTY^P_PRICE_HIGH_PR(44636,,,USD,,,\"PRICE\",\"CLOSE\",\"52W\")":305.75,"XPEV^FG_PRICE(44531,,,USD)":51.14,"MA^FG_PRICE(44435,,,USD)":355.73,"VOD^FG_PRICE(44540,,,USD)":15.1,"NFLX^FG_PRICE(44435,,,USD)":558.92,"TRIP^FF_ENTRPR_VAL_DAILY(44518,,,,USD,\"DIL\")":4558.7633,"CPNG^FF_ENTRPR_VAL_DAILY(44502,,,,USD,\"DIL\")":49819.09617408,"VRSN^FF_DEBT(QTR_R,44502,,,,USD)":1787.913,"035420-KR^P_PRICE_LOW_PR(44511,,,USD,,,\"PRICE\",\"CLOSE\",\"52W\")":248.49771,"AACG^FF_ENTRPR_VAL_DAILY(44682,,,,USD,\"DIL\")":32.7078436063085,"FFIV^FG_PRICE(44488,,,USD)":202.6,"SQ^FG_PRICE(44546,,,USD)":165.88,"LEAF^FG_PRICE(44682,,,USD)":null,"FBHS^FG_PRICE(44682,,,USD)":71.25,"FFIV^P_PRICE_LOW_PR(44613,,,USD,,,\"PRICE\",\"CLOSE\",\"52W\")":174.96,"BIDU^FG_PRICE(44460,,,USD)":156.71,"BNFT^FG_PRICE(44310,,,USD)":14.21,"VRNS^P_PRICE_HIGH_PR(44540,,,USD,,,\"PRICE\",\"CLOSE\",\"52W\")":73.41,"TWTR^FF_DEBT(QTR_R,44511,,,,USD)":5449.743,"SKM^FF_CAPEX(CAL_R,2020,,,,USD)":3125.53098840132,"VRSN^P_PRICE_HIGH_PR(44524,,,USD,,,\"PRICE\",\"CLOSE\",\"52W\")":245.7,"AKAM^FG_PRICE(44435,,,USD)":112.2,"TTMI^FF_NET_INC(CAL_R,2022,,,,USD)":null,"NKLA^P_PRICE_HIGH_PR(44561,,,USD,,,\"PRICE\",\"CLOSE\",\"52W\")":28.58,"EGHT^P_PRICE_HIGH_PR(44540,,,USD,,,\"PRICE\",\"CLOSE\",\"52W\")":38.13,"LC^P_PRICE_HIGH_PR(44511,,,USD,,,\"PRICE\",\"CLOSE\",\"52W\")":47.61,"DESP^FG_PRICE(44310,,,USD)":13.65,"FFIV^FG_PRICE(44460,,,USD)":197.17,"APT-ASX^P_PRICE_HIGH_PR(44530,,,USD,,,\"PRICE\",\"CLOSE\",\"52W\")":122.55277,"TENB^FF_CASH_ST(QTR_R,44490,,,,USD)":null,"CRWD^FG_MKT_VALUE(44490,,,USD)":64930.277,"FLT^FF_ENTRPR_VAL_DAILY(44490,,,,USD,\"DIL\")":26400.5434,"GWRE^FG_MKT_VALUE(44504,,,USD)":10317.287,"SGA^FF_NET_INC(CAL_R,2024,,,,USD)":null,"GRUB^FG_PRICE(44533,,,USD)":11.61,"CERN^FF_NET_INC(CAL_R,2024,,,,USD)":null,"MNDY^P_PRICE_HIGH_PR(44568,,,USD,,,\"PRICE\",\"CLOSE\",\"52W\")":444.7,"005930-KR^P_PRICE_LOW_PR(44533,,,USD,,,\"PRICE\",\"CLOSE\",\"52W\")":57.557556,"XM^FF_ENTRPR_VAL_DAILY(44477,,,,USD,\"DIL\")":22238.63733696,"HUBS^FF_ENTRPR_VAL_DAILY(44477,,,,USD,\"DIL\")":31318.27899,"SNAP^FF_ENTRPR_VAL_DAILY(44477,,,,USD,\"DIL\")":115481.735,"DOCU^FF_ENTRPR_VAL_DAILY(44477,,,,USD,\"DIL\")":51643.23888,"DARK-GB^FF_ENTRPR_VAL_DAILY(44477,,,,USD,\"DIL\")":8436.41871087384,"BSY^FF_ENTRPR_VAL_DAILY(44477,,,,USD,\"DIL\")":19818.3921364,"NKLA^FF_ENTRPR_VAL_DAILY(44477,,,,USD,\"DIL\")":3596.04795348,"DT^FF_ENTRPR_VAL_DAILY(44477,,,,USD,\"DIL\")":20615.93412,"NCNO^FF_ENTRPR_VAL_DAILY(44477,,,,USD,\"DIL\")":6371.65829948,"POOL^FF_SALES(CAL_R,2021,,,,USD)":5295.584,"FUBO^FF_ENTRPR_VAL_DAILY(44502,,,,USD,\"DIL\")":4649.14899376,"BKNG^P_PRICE_HIGH_PR(44638,,,USD,,,\"PRICE\",\"CLOSE\",\"52W\")":2703.26,"OLO^P_PRICE_LOW_PR(44568,,,USD,,,\"PRICE\",\"CLOSE\",\"52W\")":18.75,"TMUS^P_PRICE_HIGH_PR(44502,,,USD,,,\"PRICE\",\"CLOSE\",\"52W\")":149.41,"PDD^FF_DEBT(QTR_R,44490,,,,USD)":null,"PING^P_PRICE_HIGH_PR(44490,,,USD,,,\"PRICE\",\"CLOSE\",\"52W\")":36.25,"SUMO^FG_PRICE(44350,,,USD)":18.66,"DOMO^FG_MKT_VALUE(44490,,,USD)":2981.9485,"SHOP^FG_PRICE(44400,,,USD)":1643.32,"BOX^P_PRICE_HIGH_PR(44524,,,USD,,,\"PRICE\",\"CLOSE\",\"52W\")":26.94,"CVNA^P_PRICE_LOW_PR(44517,,,USD,,,\"PRICE\",\"CLOSE\",\"52W\")":223.87,"MNDY^P_PRICE_LOW_PR(44568,,,USD,,,\"PRICE\",\"CLOSE\",\"52W\")":178.87,"TCOM^FF_ENTRPR_VAL_DAILY(44613,,,,USD,\"DIL\")":18962.949191468,"NEWR^P_PRICE_LOW_PR(44518,,,USD,,,\"PRICE\",\"CLOSE\",\"52W\")":55.87,"TRST^P_PRICE_HIGH_PR(44561,,,USD,,,\"PRICE\",\"CLOSE\",\"52W\")":39.13,"T^FF_ENTRPR_VAL_DAILY(44540,,,,USD,\"DIL\")":366472.68,"FSLY^FG_PRICE(44345,,,USD)":47.19,"COUR^FF_DEBT(QTR_R,44490,,,,USD)":null,"DKNG^FF_CASH_ST(QTR_R,44504,,,,USD)":null,"S^FG_PRICE(44631,,,USD)":32.91,"LSCC^FF_CASH_ST(QTR_R,44511,,,,USD)":181.452,"NVDA^FG_PRICE(44511,,,USD)":301.16,"AFRM^P_PRICE_LOW_PR(44525,,,USD,,,\"PRICE\",\"CLOSE\",\"52W\")":48.37,"PAYC^P_PRICE_HIGH_PR(44561,,,USD,,,\"PRICE\",\"CLOSE\",\"52W\")":553.23,"FISV^FF_ENTRPR_VAL_DAILY(44502,,,,USD,\"DIL\")":87598.786,"005930-KR^FG_PRICE(44460,,,USD)":65.704926,"V^FF_ENTRPR_VAL_DAILY(44490,,,,USD,\"DIL\")":505425.9104,"ZEN^FG_PRICE(44495,,,USD)":124.95,"ZS^P_PRICE_LOW_PR(44540,,,USD,,,\"PRICE\",\"CLOSE\",\"52W\")":160.92,"PD^FF_ENTRPR_VAL_DAILY(44631,,,,USD,\"DIL\")":2025.92028,"NIU^FG_PRICE(44682,,,USD)":9.55,"PLXS^FG_MKT_VALUE(44682,,,USD)":2260.4792,"GRUB^FF_ENTRPR_VAL_DAILY(44595,,,,USD,\"DIL\")":8241.21029457135,"LMND^FF_CASH_ST(QTR_R,44525,,,,USD)":null,"ANET^P_PRICE_HIGH_PR(44524,,,USD,,,\"PRICE\",\"CLOSE\",\"52W\")":132.84,"MGNI^FF_CASH_ST(QTR_R,44517,,,,USD)":188.182,"TIGR^P_PRICE_LOW_PR(44568,,,USD,,,\"PRICE\",\"CLOSE\",\"52W\")":4.2,"VRNS^FG_PRICE(44460,,,USD)":67.61,"CRWD^FG_PRICE(44460,,,USD)":254.11,"MGNI^FG_PRICE(44338,,,USD)":28.56,"EBAY^FF_ENTRPR_VAL_DAILY(44575,,,,USD,\"DIL\")":45774.1,"SFT^FF_ENTRPR_VAL_DAILY(44511,,,,USD,\"DIL\")":465.6359708,"SPOT^FG_PRICE(44460,,,USD)":234.51,"PEGA^FF_ENTRPR_VAL_DAILY(44682,,,,USD,\"DIL\")":6610.6932,"ZUO^FG_PRICE(44524,,,USD)":20.14,"NVDA^FG_PRICE(44517,,,USD)":292.61,"ETSY^P_PRICE_HIGH_PR(44530,,,USD,,,\"PRICE\",\"CLOSE\",\"52W\")":296.91,"ZS^FG_PRICE(44310,,,USD)":190.26,"BIRD^P_PRICE_LOW_PR(44533,,,USD,,,\"PRICE\",\"CLOSE\",\"52W\")":14.19,"SAIL^FG_PRICE(44338,,,USD)":45.05,"EPAM^FF_ENTRPR_VAL_DAILY(44502,,,,USD,\"DIL\")":38739.03863,"WEYS^FF_SALES(CAL_R,2022,,,,USD)":null,"AMD^FG_PRICE(44400,,,USD)":92.15,"ADBE^P_PRICE_HIGH_PR(44477,,,USD,,,\"PRICE\",\"CLOSE\",\"52W\")":666.59,"ADBE^P_PRICE_LOW_PR(44477,,,USD,,,\"PRICE\",\"CLOSE\",\"52W\")":421.2,"ADBE^FG_PRICE(44477,,,USD)":576.86,"APPN^P_PRICE_HIGH_PR(44477,,,USD,,,\"PRICE\",\"CLOSE\",\"52W\")":235.24,"APPN^P_PRICE_LOW_PR(44477,,,USD,,,\"PRICE\",\"CLOSE\",\"52W\")":63.3,"APPN^FG_PRICE(44477,,,USD)":91.21,"FIVN^P_PRICE_HIGH_PR(44477,,,USD,,,\"PRICE\",\"CLOSE\",\"52W\")":209.7,"FIVN^P_PRICE_LOW_PR(44477,,,USD,,,\"PRICE\",\"CLOSE\",\"52W\")":138.83,"FIVN^FG_PRICE(44477,,,USD)":142.88,"GM^FG_MKT_VALUE(44682,,,USD)":56865.0,"TRIP^FG_PRICE(44381,,,USD)":40.28,"IT^FF_ENTRPR_VAL_DAILY(44490,,,,USD,\"DIL\")":30167.05706,"MA^FF_DEBT(QTR_R,44490,,,,USD)":null,"SHOP^FG_PRICE(44490,,,USD)":1496.08,"NVT^FF_ENTRPR_VAL_DAILY(44682,,,,USD,\"DIL\")":6760.696,"PATH^FF_ENTRPR_VAL_DAILY(44511,,,,USD,\"DIL\")":27423.50114,"CSCO^FF_NET_INC(CAL_R,2024,,,,USD)":null,"XM^FF_ENTRPR_VAL_DAILY(44511,,,,USD,\"DIL\")":20837.55112,"SNOW^P_PRICE_HIGH_PR(44517,,,USD,,,\"PRICE\",\"CLOSE\",\"52W\")":401.89,"JD^FF_CASH_ST(QTR_R,44490,,,,USD)":null,"DOCN^P_PRICE_LOW_PR(44511,,,USD,,,\"PRICE\",\"CLOSE\",\"52W\")":35.43,"MGNI^FG_PRICE(44518,,,USD)":21.18,"TSLA^FG_PRICE(44505,,,USD)":1222.09,"UPWK^FG_PRICE(44517,,,USD)":44.0,"PING^P_PRICE_LOW_PR(44539,,,USD,,,\"PRICE\",\"CLOSE\",\"52W\")":21.41,"SIC^FF_EBIT_OPER(CAL_R,2023,,,,USD)":null,"TTD^FF_DEBT(QTR_R,44490,,,,USD)":null,"PDD^FG_PRICE(44500,,,USD)":88.92,"ETSY^FG_PRICE(44500,,,USD)":250.69,"INTL^P_PRICE_HIGH_PR(44554,,,USD,,,\"PRICE\",\"CLOSE\",\"52W\")":72.01,"WK^FF_ENTRPR_VAL_DAILY(44511,,,,USD,\"DIL\")":7737.20170392,"V^FF_ENTRPR_VAL_DAILY(44631,,,,USD,\"DIL\")":431371.89,"AMX^P_PRICE_HIGH_PR(44502,,,USD,,,\"PRICE\",\"CLOSE\",\"52W\")":19.56,"RNG^FG_PRICE(44490,,,USD)":247.99,"ATVI^FF_ENTRPR_VAL_DAILY(44490,,,,USD,\"DIL\")":54616.52,"TTM^FG_MKT_VALUE(44502,,,USD)":21097.25,"SPT^P_PRICE_HIGH_PR(44477,,,USD,,,\"PRICE\",\"CLOSE\",\"52W\")":144.26,"SPT^P_PRICE_LOW_PR(44477,,,USD,,,\"PRICE\",\"CLOSE\",\"52W\")":42.46,"SPT^FG_PRICE(44477,,,USD)":112.04,"SHOP^P_PRICE_HIGH_PR(44477,,,USD,,,\"PRICE\",\"CLOSE\",\"52W\")":1643.32,"SHOP^P_PRICE_LOW_PR(44477,,,USD,,,\"PRICE\",\"CLOSE\",\"52W\")":885.76,"SHOP^FG_PRICE(44477,,,USD)":1378.03,"MDB^P_PRICE_HIGH_PR(44477,,,USD,,,\"PRICE\",\"CLOSE\",\"52W\")":514.06,"MDB^P_PRICE_LOW_PR(44477,,,USD,,,\"PRICE\",\"CLOSE\",\"52W\")":224.18,"MDB^FG_PRICE(44477,,,USD)":449.0,"AI^FG_PRICE(44477,,,USD)":44.24,"SMAR^P_PRICE_HIGH_PR(44477,,,USD,,,\"PRICE\",\"CLOSE\",\"52W\")":84.41,"SMAR^P_PRICE_LOW_PR(44477,,,USD,,,\"PRICE\",\"CLOSE\",\"52W\")":49.39,"SMAR^FG_PRICE(44477,,,USD)":65.16,"PLAN^P_PRICE_HIGH_PR(44477,,,USD,,,\"PRICE\",\"CLOSE\",\"52W\")":83.99,"PLAN^P_PRICE_LOW_PR(44477,,,USD,,,\"PRICE\",\"CLOSE\",\"52W\")":49.07,"PLAN^FG_PRICE(44477,,,USD)":59.83,"BIGC^P_PRICE_HIGH_PR(44477,,,USD,,,\"PRICE\",\"CLOSE\",\"52W\")":105.99,"BIGC^P_PRICE_LOW_PR(44477,,,USD,,,\"PRICE\",\"CLOSE\",\"52W\")":42.74,"BIGC^FG_PRICE(44477,,,USD)":50.68,"INTU^FF_DEBT(QTR_R,44477,,,,USD)":2480.0,"INTU^FF_CASH_ST(QTR_R,44477,,,,USD)":3870.0,"INTU^FG_MKT_VALUE(44477,,,USD)":145044.63,"TSLA^FF_DEBT(QTR_R,44477,,,,USD)":null,"TSLA^FF_CASH_ST(QTR_R,44477,,,,USD)":null,"TSLA^FG_MKT_VALUE(44477,,,USD)":777646.9,"FTNT^FF_DEBT(QTR_R,44477,,,,USD)":null,"FTNT^FF_CASH_ST(QTR_R,44477,,,,USD)":null,"FTNT^FG_MKT_VALUE(44477,,,USD)":50167.008,"COUP^FG_PRICE(44453,,,USD)":243.4,"OKTA^FG_PRICE(44303,,,USD)":269.98,"U^FG_PRICE(44393,,,USD)":96.71,"U^FG_PRICE(44453,,,USD)":131.73,"ASAN^FG_PRICE(44453,,,USD)":106.5,"IQV^FG_PRICE(44483,,,USD)":246.82,"FISV^P_PRICE_HIGH_PR(44483,,,USD,,,\"PRICE\",\"CLOSE\",\"52W\")":126.55,"1810-HK^FG_PRICE(44393,,,USD)":3.6369255,"1810-HK^FG_PRICE(44453,,,USD)":2.989085,"XM^FF_CASH_ST(QTR_R,44477,,,,USD)":null,"XM^FG_MKT_VALUE(44477,,,USD)":23241.324,"HUBS^FF_DEBT(QTR_R,44477,,,,USD)":null,"HUBS^FF_CASH_ST(QTR_R,44477,,,,USD)":null,"HUBS^FG_MKT_VALUE(44477,,,USD)":31957.563,"SNAP^FF_DEBT(QTR_R,44477,,,,USD)":null,"SNAP^FF_CASH_ST(QTR_R,44477,,,,USD)":null,"SNAP^FG_MKT_VALUE(44477,,,USD)":118583.05,"DOCU^FF_DEBT(QTR_R,44477,,,,USD)":913.28,"WDAY^FF_DEBT(QTR_R,44477,,,,USD)":2147.865,"WDAY^FF_CASH_ST(QTR_R,44477,,,,USD)":3313.817,"WDAY^FG_MKT_VALUE(44477,,,USD)":62951.4,"LMND^FF_DEBT(QTR_R,44477,,,,USD)":null,"LMND^FF_CASH_ST(QTR_R,44477,,,,USD)":null,"LMND^FG_MKT_VALUE(44477,,,USD)":3910.0942,"BL^FF_DEBT(QTR_R,44477,,,,USD)":null,"BL^FF_CASH_ST(QTR_R,44477,,,,USD)":null,"BL^FG_MKT_VALUE(44477,,,USD)":6871.223,"AXP^FF_CASH_ST(ANN_R,44474,,,,USD)":32965.0,"AXP^FF_DEBT(ANN_R,44474,,,,USD)":44830.0,"INTL^FF_CASH_ST(ANN_R,44474,,,,USD)":null,"INTL^FF_DEBT(ANN_R,44474,,,,USD)":null,"AMKR^FF_CASH_ST(ANN_R,44474,,,,USD)":832.778,"AMKR^FF_DEBT(ANN_R,44474,,,,USD)":1314.204,"AVTTY^FF_CASH_ST(ANN_R,44474,,,,USD)":175.7,"AVTTY^FF_DEBT(ANN_R,44474,,,,USD)":898.5,"DARK-GB^FF_CASH_ST(ANN_R,44474,,,,USD)":null,"DARK-GB^FF_DEBT(ANN_R,44474,,,,USD)":null,"TRST^FF_CASH_ST(ANN_R,44474,,,,USD)":null,"TRST^FF_DEBT(ANN_R,44474,,,,USD)":267.539,"DESP^FF_CASH_ST(ANN_R,44474,,,,USD)":350.485,"DESP^FF_DEBT(ANN_R,44474,,,,USD)":56.601,"005930-KR^FF_CASH_ST(ANN_R,44474,,,,USD)":114749.917776972,"005930-KR^FF_DEBT(ANN_R,44474,,,,USD)":18611.2306112081,"TTM^FF_CASH_ST(ANN_R,44474,,,,USD)":9142.41849173377,"TTM^FF_DEBT(ANN_R,44474,,,,USD)":19439.6498606624,"NLOK^FF_CASH_ST(ANN_R,44474,,,,USD)":951.0,"NLOK^FF_DEBT(ANN_R,44474,,,,USD)":3693.0,"EBAY^FF_CASH_ST(ANN_R,44474,,,,USD)":3826.0,"EBAY^FF_DEBT(ANN_R,44474,,,,USD)":8315.0,"FFIV^FF_CASH_ST(ANN_R,44474,,,,USD)":null,"FFIV^FF_DEBT(ANN_R,44474,,,,USD)":null,"BNFT^FF_CASH_ST(ANN_R,44474,,,,USD)":185.791,"BNFT^FF_DEBT(ANN_R,44474,,,,USD)":269.549,"QCOM^FF_CASH_ST(ANN_R,44474,,,,USD)":null,"QCOM^FF_DEBT(ANN_R,44474,,,,USD)":null,"DBX^FF_CASH_ST(ANN_R,44474,,,,USD)":1121.3,"DBX^FF_DEBT(ANN_R,44474,,,,USD)":1119.5,"FLT^FF_CASH_ST(ANN_R,44474,,,,USD)":1476.619,"FLT^FF_DEBT(ANN_R,44474,,,,USD)":4425.023,"COIN^FF_CASH_ST(ANN_R,44474,,,,USD)":1141.575,"COIN^FF_DEBT(ANN_R,44474,,,,USD)":107.778,"EA^FF_CASH_ST(ANN_R,44474,,,,USD)":6366.0,"EA^FF_DEBT(ANN_R,44474,,,,USD)":2154.0,"AKAM^FF_CASH_ST(ANN_R,44474,,,,USD)":1098.073,"AKAM^FF_DEBT(ANN_R,44474,,,,USD)":2776.912,"ATVI^FF_CASH_ST(ANN_R,44474,,,,USD)":8811.0,"ATVI^FF_DEBT(ANN_R,44474,,,,USD)":3895.0,"AAPL^FF_CASH_ST(ANN_R,44474,,,,USD)":null,"AAPL^FF_DEBT(ANN_R,44474,,,,USD)":null,"FB^FF_CASH_ST(ANN_R,44474,,,,USD)":62195.0,"FB^FF_DEBT(ANN_R,44474,,,,USD)":11177.0,"BIDU^FF_CASH_ST(ANN_R,44474,,,,USD)":24915.4408391698,"BIDU^FF_DEBT(ANN_R,44474,,,,USD)":13195.2047463227,"ANET^FF_CASH_ST(ANN_R,44474,,,,USD)":2872.868,"ANET^FF_DEBT(ANN_R,44474,,,,USD)":90.17,"BABA^FF_CASH_ST(ANN_R,44474,,,,USD)":78851.411136537,"BABA^FF_DEBT(ANN_R,44474,,,,USD)":27679.4813119756,"GOOG^FF_CASH_ST(ANN_R,44474,,,,USD)":136694.0,"GOOG^FF_DEBT(ANN_R,44474,,,,USD)":27872.0,"ZI^FF_CASH_ST(ANN_R,44474,,,,USD)":301.6,"ZI^FF_DEBT(ANN_R,44474,,,,USD)":784.5,"TCEHY^FF_CASH_ST(ANN_R,44474,,,,USD)":35230.1293617547,"TCEHY^FF_DEBT(ANN_R,44474,,,,USD)":40133.3374109306,"VRSN^FF_CASH_ST(ANN_R,44474,,,,USD)":1166.907,"VRSN^FF_DEBT(ANN_R,44474,,,,USD)":1795.242,"V^FF_CASH_ST(ANN_R,44474,,,,USD)":null,"V^FF_DEBT(ANN_R,44474,,,,USD)":null,"AMD^FF_CASH_ST(ANN_R,44474,,,,USD)":2290.0,"AMD^FF_DEBT(ANN_R,44474,,,,USD)":572.0,"ETSY^FF_CASH_ST(ANN_R,44474,,,,USD)":1669.218,"ETSY^FF_DEBT(ANN_R,44474,,,,USD)":1137.533,"MA^FF_CASH_ST(ANN_R,44474,,,,USD)":11182.0,"MA^FF_DEBT(ANN_R,44474,,,,USD)":13523.0,"NFLX^FF_CASH_ST(ANN_R,44474,,,,USD)":8205.55,"NFLX^FF_DEBT(ANN_R,44474,,,,USD)":18510.826,"BMBL^FF_CASH_ST(ANN_R,44474,,,,USD)":128.029,"BMBL^FF_DEBT(ANN_R,44474,,,,USD)":836.978,"MTCH^FF_CASH_ST(ANN_R,44474,,,,USD)":739.302,"MTCH^FF_DEBT(ANN_R,44474,,,,USD)":3625.338,"DIS^FF_CASH_ST(ANN_R,44474,,,,USD)":null,"DIS^FF_DEBT(ANN_R,44474,,,,USD)":null,"PYPL^FF_CASH_ST(ANN_R,44474,,,,USD)":13083.0,"PYPL^FF_DEBT(ANN_R,44474,,,,USD)":9725.0,"AMZN^FF_CASH_ST(ANN_R,44474,,,,USD)":84653.0,"AMZN^FF_DEBT(ANN_R,44474,,,,USD)":100504.0,"FTNT^FF_CASH_ST(ANN_R,44474,,,,USD)":1837.3,"FTNT^FF_DEBT(ANN_R,44474,,,,USD)":53.1,"TWOU^FF_CASH_ST(ANN_R,44474,,,,USD)":518.866,"TWOU^FF_DEBT(ANN_R,44474,,,,USD)":366.425,"BKNG^FF_CASH_ST(ANN_R,44474,,,,USD)":11083.0,"BKNG^FF_DEBT(ANN_R,44474,,,,USD)":12539.0,"PCLN^FF_CASH_ST(ANN_R,44474,,,,USD)":11083.0,"PCLN^FF_DEBT(ANN_R,44474,,,,USD)":12539.0,"EXPE^FF_CASH_ST(ANN_R,44474,,,,USD)":4159.0,"EXPE^FF_DEBT(ANN_R,44474,,,,USD)":8855.0,"LSCC^FF_CASH_ST(ANN_R,44474,,,,USD)":182.332,"LSCC^FF_DEBT(ANN_R,44474,,,,USD)":193.751,"BSY^FF_CASH_ST(ANN_R,44474,,,,USD)":122.006,"BSY^FF_DEBT(ANN_R,44474,,,,USD)":294.377,"SVMK^FF_CASH_ST(ANN_R,44474,,,,USD)":224.614,"SVMK^FF_DEBT(ANN_R,44474,,,,USD)":296.421,"PFPT^FF_CASH_ST(ANN_R,44474,,,,USD)":913.541,"PFPT^FF_DEBT(ANN_R,44474,,,,USD)":990.627,"ZG^FF_CASH_ST(ANN_R,44474,,,,USD)":3997.043,"ZG^FF_DEBT(ANN_R,44474,,,,USD)":2519.765,"PAYC^FF_CASH_ST(ANN_R,44474,,,,USD)":1585.275,"PAYC^FF_DEBT(ANN_R,44474,,,,USD)":58.79,"PINS^FF_CASH_ST(ANN_R,44474,,,,USD)":1760.877,"PINS^FF_DEBT(ANN_R,44474,,,,USD)":182.954,"APPS^FF_CASH_ST(ANN_R,44474,,,,USD)":31.118,"APPS^FF_DEBT(ANN_R,44474,,,,USD)":16.05,"DT^FF_CASH_ST(ANN_R,44474,,,,USD)":324.962,"DT^FF_DEBT(ANN_R,44474,,,,USD)":439.607,"NOW^FF_CASH_ST(ANN_R,44474,,,,USD)":3094.672,"NOW^FF_DEBT(ANN_R,44474,,,,USD)":2135.168,"TSM^FF_CASH_ST(ANN_R,44474,,,,USD)":28173.2481315368,"TSM^FF_DEBT(ANN_R,44474,,,,USD)":13154.6869883964,"TRIP^FF_CASH_ST(ANN_R,44474,,,,USD)":418.0,"TRIP^FF_DEBT(ANN_R,44474,,,,USD)":634.0,"TTD^FF_CASH_ST(ANN_R,44474,,,,USD)":624.038,"TTD^FF_DEBT(ANN_R,44474,,,,USD)":292.43,"JD^FF_CASH_ST(ANN_R,44474,,,,USD)":23104.1339184688,"JD^FF_DEBT(ANN_R,44474,,,,USD)":4866.09773999212,"TWTR^FF_CASH_ST(ANN_R,44474,,,,USD)":7474.589,"TWTR^FF_DEBT(ANN_R,44474,,,,USD)":4484.2,"ADYEY^FF_CASH_ST(ANN_R,44474,,,,USD)":3364.4248002,"ADYEY^FF_DEBT(ANN_R,44474,,,,USD)":3328.4817954,"RBLX^FF_CASH_ST(ANN_R,44474,,,,USD)":893.943,"RBLX^FF_DEBT(ANN_R,44474,,,,USD)":344.827,"TENB^FF_CASH_ST(ANN_R,44474,,,,USD)":291.846,"TENB^FF_DEBT(ANN_R,44474,,,,USD)":58.344,"PLTR^FF_CASH_ST(ANN_R,44474,,,,USD)":2048.608,"PLTR^FF_DEBT(ANN_R,44474,,,,USD)":456.856,"PING^FF_CASH_ST(ANN_R,44474,,,,USD)":145.733,"PING^FF_DEBT(ANN_R,44474,,,,USD)":170.206,"DOCN^FF_CASH_ST(ANN_R,44474,,,,USD)":100.311,"DOCN^FF_DEBT(ANN_R,44474,,,,USD)":259.683,"ABNB^FF_CASH_ST(ANN_R,44474,,,,USD)":6425.103,"ABNB^FF_DEBT(ANN_R,44474,,,,USD)":2313.053,"RNG^FF_CASH_ST(ANN_R,44474,,,,USD)":639.853,"RNG^FF_DEBT(ANN_R,44474,,,,USD)":1461.457,"ZEN^FF_CASH_ST(ANN_R,44474,,,,USD)":972.895,"ZEN^FF_DEBT(ANN_R,44474,,,,USD)":1176.772,"SQ^FF_CASH_ST(ANN_R,44474,,,,USD)":3883.449,"SQ^FF_DEBT(ANN_R,44474,,,,USD)":3029.333,"TSLA^FF_CASH_ST(ANN_R,44474,,,,USD)":19622.0,"TSLA^FF_DEBT(ANN_R,44474,,,,USD)":13347.0,"BL^FF_CASH_ST(ANN_R,44474,,,,USD)":542.846,"BL^FF_DEBT(ANN_R,44474,,,,USD)":418.535,"JAMF^FF_CASH_ST(ANN_R,44474,,,,USD)":194.868,"JAMF^FF_DEBT(ANN_R,44474,,,,USD)":0.0,"EGHT^FF_CASH_ST(ANN_R,44474,,,,USD)":161.047,"EGHT^FF_DEBT(ANN_R,44474,,,,USD)":404.702,"HUBS^FF_CASH_ST(ANN_R,44474,,,,USD)":1251.196,"HUBS^FF_DEBT(ANN_R,44474,,,,USD)":788.62,"YTRA^FF_CASH_ST(ANN_R,44474,,,,USD)":30.6696346446462,"YTRA^FF_DEBT(ANN_R,44474,,,,USD)":8.6717067583047,"ROKU^FF_CASH_ST(ANN_R,44474,,,,USD)":1093.249,"ROKU^FF_DEBT(ANN_R,44474,,,,USD)":438.325,"SNAP^FF_CASH_ST(ANN_R,44474,,,,USD)":2537.54,"SNAP^FF_DEBT(ANN_R,44474,,,,USD)":2003.538,"FIVN^FF_CASH_ST(ANN_R,44474,,,,USD)":603.543,"FIVN^FF_DEBT(ANN_R,44474,,,,USD)":653.219,"RPD^FF_CASH_ST(ANN_R,44474,,,,USD)":312.456,"RPD^FF_DEBT(ANN_R,44474,,,,USD)":463.935,"TWLO^FF_CASH_ST(ANN_R,44474,,,,USD)":3039.791,"TWLO^FF_DEBT(ANN_R,44474,,,,USD)":607.229,"APPF^FF_CASH_ST(ANN_R,44474,,,,USD)":168.519,"APPF^FF_DEBT(ANN_R,44474,,,,USD)":41.991,"SHOP^FF_CASH_ST(ANN_R,44474,,,,USD)":6387.967,"SHOP^FF_DEBT(ANN_R,44474,,,,USD)":912.895,"OLO^FF_CASH_ST(ANN_R,44474,,,,USD)":75.756,"OLO^FF_DEBT(ANN_R,44474,,,,USD)":0.0,"FVRR^FF_CASH_ST(ANN_R,44474,,,,USD)":487.748,"FVRR^FF_DEBT(ANN_R,44474,,,,USD)":371.909,"WIX^FF_CASH_ST(ANN_R,44474,,,,USD)":1036.848,"WIX^FF_DEBT(ANN_R,44474,,,,USD)":930.963,"DDOG^FF_CASH_ST(ANN_R,44474,,,,USD)":1517.459,"DDOG^FF_DEBT(ANN_R,44474,,,,USD)":643.623,"FROG^FF_CASH_ST(ANN_R,44474,,,,USD)":598.07,"FROG^FF_DEBT(ANN_R,44474,,,,USD)":0.0,"VRNS^FF_CASH_ST(ANN_R,44474,,,,USD)":298.262,"VRNS^FF_DEBT(ANN_R,44474,,,,USD)":273.0,"UPWK^FF_CASH_ST(ANN_R,44474,,,,USD)":171.951,"UPWK^FF_DEBT(ANN_R,44474,,,,USD)":34.954,"GRUB^FF_CASH_ST(ANN_R,44474,,,,USD)":647.25795,"GRUB^FF_DEBT(ANN_R,44474,,,,USD)":787.9662,"DASH^FF_CASH_ST(ANN_R,44474,,,,USD)":4859.0,"DASH^FF_DEBT(ANN_R,44474,,,,USD)":617.0,"ONTF^FF_CASH_ST(ANN_R,44474,,,,USD)":61.243,"ONTF^FF_DEBT(ANN_R,44474,,,,USD)":111.943,"MELI^FF_CASH_ST(ANN_R,44474,,,,USD)":3749.53,"MELI^FF_DEBT(ANN_R,44474,,,,USD)":1708.116,"SAIL^FF_CASH_ST(ANN_R,44474,,,,USD)":516.644,"SAIL^FF_DEBT(ANN_R,44474,,,,USD)":364.187,"AVLR^FF_CASH_ST(ANN_R,44474,,,,USD)":693.546,"AVLR^FF_DEBT(ANN_R,44474,,,,USD)":67.964,"AYX^FF_CASH_ST(ANN_R,44474,,,,USD)":756.336,"AYX^FF_DEBT(ANN_R,44474,,,,USD)":795.451,"WK^FF_CASH_ST(ANN_R,44474,,,,USD)":530.038,"WK^FF_DEBT(ANN_R,44474,,,,USD)":329.607,"NET^FF_CASH_ST(ANN_R,44474,,,,USD)":1034.687,"NET^FF_DEBT(ANN_R,44474,,,,USD)":428.301,"NEWR^FF_CASH_ST(ANN_R,44474,,,,USD)":816.075,"NEWR^FF_DEBT(ANN_R,44474,,,,USD)":517.19,"XM^FF_CASH_ST(ANN_R,44474,,,,USD)":203.891,"XM^FF_DEBT(ANN_R,44474,,,,USD)":242.745,"MMYT^FF_CASH_ST(ANN_R,44474,,,,USD)":424.891,"MMYT^FF_DEBT(ANN_R,44474,,,,USD)":235.077,"SPOT^FF_CASH_ST(ANN_R,44474,,,,USD)":2137.54185,"SPOT^FF_DEBT(ANN_R,44474,,,,USD)":705.988349999999,"U^FF_CASH_ST(ANN_R,44474,,,,USD)":1751.984,"U^FF_DEBT(ANN_R,44474,,,,USD)":123.907,"SPT^FF_CASH_ST(ANN_R,44474,,,,USD)":163.879,"SPT^FF_DEBT(ANN_R,44474,,,,USD)":25.793,"APPN^FF_CASH_ST(ANN_R,44474,,,,USD)":222.288,"APPN^FF_DEBT(ANN_R,44474,,,,USD)":58.117,"EB^FF_CASH_ST(ANN_R,44474,,,,USD)":516.563,"EB^FF_DEBT(ANN_R,44474,,,,USD)":223.587,"API^FF_CASH_ST(ANN_R,44474,,,,USD)":635.51776,"API^FF_DEBT(ANN_R,44474,,,,USD)":0.0,"BIGC^FF_CASH_ST(ANN_R,44474,,,,USD)":220.607,"BIGC^FF_DEBT(ANN_R,44474,,,,USD)":15.845,"LYFT^FF_CASH_ST(ANN_R,44474,,,,USD)":2251.26,"LYFT^FF_DEBT(ANN_R,44474,,,,USD)":1022.478,"PAR^FF_CASH_ST(ANN_R,44474,,,,USD)":180.686,"PAR^FF_DEBT(ANN_R,44474,,,,USD)":109.172,"SE^FF_CASH_ST(ANN_R,44474,,,,USD)":7152.17128251076,"SE^FF_DEBT(ANN_R,44474,,,,USD)":2092.9190826703,"COUR^FF_CASH_ST(ANN_R,44474,,,,USD)":285.28,"COUR^FF_DEBT(ANN_R,44474,,,,USD)":26.231,"TLND^FF_CASH_ST(ANN_R,44474,,,,USD)":162.855,"TLND^FF_DEBT(ANN_R,44474,,,,USD)":186.178,"FSLY^FF_CASH_ST(ANN_R,44474,,,,USD)":194.27,"FSLY^FF_DEBT(ANN_R,44474,,,,USD)":90.525,"UBER^FF_CASH_ST(ANN_R,44474,,,,USD)":7077.0,"UBER^FF_DEBT(ANN_R,44474,,,,USD)":10374.0,"NIO^FF_CASH_ST(ANN_R,44474,,,,USD)":6491.68139698472,"NIO^FF_DEBT(ANN_R,44474,,,,USD)":1455.63870454756,"PDD^FF_CASH_ST(ANN_R,44474,,,,USD)":21314.8307287688,"PDD^FF_DEBT(ANN_R,44474,,,,USD)":2594.43453928258,"CPNG^FF_CASH_ST(ANN_R,44474,,,,USD)":1414.786,"CPNG^FF_DEBT(ANN_R,44474,,,,USD)":2241.673,"LLNW^FF_CASH_ST(ANN_R,44474,,,,USD)":123.723,"LLNW^FF_DEBT(ANN_R,44474,,,,USD)":114.675,"CVNA^FF_CASH_ST(ANN_R,44474,,,,USD)":460.385,"CVNA^FF_DEBT(ANN_R,44474,,,,USD)":1889.303,"SKLZ^FF_CASH_ST(ANN_R,44474,,,,USD)":262.728,"SKLZ^FF_DEBT(ANN_R,44474,,,,USD)":0.0,"BILI^FF_CASH_ST(ANN_R,44474,,,,USD)":1950.42463072268,"BILI^FF_DEBT(ANN_R,44474,,,,USD)":1313.69827823483,"DKNG^FF_CASH_ST(ANN_R,44474,,,,USD)":1817.258,"DKNG^FF_DEBT(ANN_R,44474,,,,USD)":81.612,"LMND^FF_CASH_ST(ANN_R,44474,,,,USD)":null,"LMND^FF_DEBT(ANN_R,44474,,,,USD)":0.0,"VRM^FF_CASH_ST(ANN_R,44474,,,,USD)":1090.039,"VRM^FF_DEBT(ANN_R,44474,,,,USD)":347.376,"FUBO^FF_CASH_ST(ANN_R,44474,,,,USD)":134.942,"FUBO^FF_DEBT(ANN_R,44474,,,,USD)":33.506,"JMIA^FF_CASH_ST(ANN_R,44474,,,,USD)":374.2741566,"JMIA^FF_DEBT(ANN_R,44474,,,,USD)":13.3562718,"LIND^FF_CASH_ST(ANN_R,44474,,,,USD)":204.515,"LIND^FF_DEBT(ANN_R,44474,,,,USD)":488.004,"SFT^FF_CASH_ST(ANN_R,44474,,,,USD)":233.936,"SFT^FF_DEBT(ANN_R,44474,,,,USD)":13.87,"MPNGF^FF_CASH_ST(ANN_R,44474,,,,USD)":11295.2368573962,"MPNGF^FF_DEBT(ANN_R,44474,,,,USD)":3678.50209486529,"YNDX^FF_CASH_ST(ANN_R,44474,,,,USD)":3220.65750550265,"YNDX^FF_DEBT(ANN_R,44474,,,,USD)":1420.25082336908,"FUTU^FF_CASH_ST(ANN_R,44474,,,,USD)":172.129716206602,"FUTU^FF_DEBT(ANN_R,44474,,,,USD)":1439.03815524824,"1024-HK^FF_CASH_ST(ANN_R,44474,,,,USD)":4100.24570459934,"1024-HK^FF_DEBT(ANN_R,44474,,,,USD)":29218.0530170243,"1810-HK^FF_CASH_ST(ANN_R,44474,,,,USD)":15161.0893568636,"1810-HK^FF_DEBT(ANN_R,44474,,,,USD)":2825.25804945845,"002415-CN^FF_CASH_ST(ANN_R,44474,,,,USD)":5425.61071503624,"002415-CN^FF_DEBT(ANN_R,44474,,,,USD)":1856.39336080011,"9999-HK^FF_CASH_ST(ANN_R,44474,,,,USD)":14759.0080876765,"9999-HK^FF_DEBT(ANN_R,44474,,,,USD)":3105.6655632572,"XPEV^FF_CASH_ST(ANN_R,44474,,,,USD)":5404.16235970527,"XPEV^FF_DEBT(ANN_R,44474,,,,USD)":350.158414630422,"LI^FF_CASH_ST(ANN_R,44474,,,,USD)":4568.01446527424,"LI^FF_DEBT(ANN_R,44474,,,,USD)":349.136365026459,"NKLA^FF_CASH_ST(ANN_R,44474,,,,USD)":845.278,"NKLA^FF_DEBT(ANN_R,44474,,,,USD)":19.126,"TCOM^FF_CASH_ST(ANN_R,44474,,,,USD)":6763.96831707402,"TCOM^FF_DEBT(ANN_R,44474,,,,USD)":8778.5559191414,"DIDI^FF_CASH_ST(ANN_R,44474,,,,USD)":9022.80589620478,"DIDI^FF_DEBT(ANN_R,44474,,,,USD)":31275.9796935686,"APT-ASX^FF_CASH_ST(ANN_R,44474,,,,USD)":861.220616267025,"APT-ASX^FF_DEBT(ANN_R,44474,,,,USD)":991.427694176734,"SAP^FF_CASH_ST(ANN_R,44474,,,,USD)":8498.7783,"SAP^FF_DEBT(ANN_R,44474,,,,USD)":18920.9772,"035720-KR^FF_CASH_ST(ANN_R,44474,,,,USD)":3445.38083334975,"035720-KR^FF_DEBT(ANN_R,44474,,,,USD)":877.963224670481,"035420-KR^FF_CASH_ST(ANN_R,44474,,,,USD)":2590.93751492973,"035420-KR^FF_DEBT(ANN_R,44474,,,,USD)":803.109631792127,"1024-HK^P_PRICE_LOW_PR(44482,,,USD,,,\"PRICE\",\"CLOSE\",\"52W\")":8.4401455,"V^FG_PRICE(44428,,,USD)":231.36,"ZG^P_PRICE_HIGH_PR(44482,,,USD,,,\"PRICE\",\"CLOSE\",\"52W\")":203.79,"ZG^P_PRICE_LOW_PR(44482,,,USD,,,\"PRICE\",\"CLOSE\",\"52W\")":85.68,"XM^FG_PRICE(44428,,,USD)":44.43,"BABA^P_PRICE_HIGH_PR(44482,,,USD,,,\"PRICE\",\"CLOSE\",\"52W\")":317.14,"BABA^P_PRICE_LOW_PR(44482,,,USD,,,\"PRICE\",\"CLOSE\",\"52W\")":139.63,"VEEV^FG_PRICE(44428,,,USD)":320.72,"ONTF^P_PRICE_HIGH_PR(44482,,,USD,,,\"PRICE\",\"CLOSE\",\"52W\")":74.5,"ONTF^P_PRICE_LOW_PR(44482,,,USD,,,\"PRICE\",\"CLOSE\",\"52W\")":18.96,"CRWD^FG_PRICE(44428,,,USD)":237.88,"TWOU^P_PRICE_HIGH_PR(44482,,,USD,,,\"PRICE\",\"CLOSE\",\"52W\")":55.55,"TWOU^P_PRICE_LOW_PR(44482,,,USD,,,\"PRICE\",\"CLOSE\",\"52W\")":29.63,"ALLY^P_PRICE_HIGH_PR(44518,,,USD,,,\"PRICE\",\"CLOSE\",\"52W\")":56.15,"MU^P_PRICE_HIGH_PR(44482,,,USD,,,\"PRICE\",\"CLOSE\",\"52W\")":95.59,"MU^P_PRICE_LOW_PR(44482,,,USD,,,\"PRICE\",\"CLOSE\",\"52W\")":49.71,"BKKT^FG_PRICE(44518,,,USD)":17.33,"EXPE^P_PRICE_HIGH_PR(44482,,,USD,,,\"PRICE\",\"CLOSE\",\"52W\")":185.27,"EXPE^P_PRICE_LOW_PR(44482,,,USD,,,\"PRICE\",\"CLOSE\",\"52W\")":90.23,"WMB^P_PRICE_HIGH_PR(44518,,,USD,,,\"PRICE\",\"CLOSE\",\"52W\")":29.55,"CHWY^P_PRICE_HIGH_PR(44482,,,USD,,,\"PRICE\",\"CLOSE\",\"52W\")":118.69,"CHWY^P_PRICE_LOW_PR(44482,,,USD,,,\"PRICE\",\"CLOSE\",\"52W\")":59.92,"PKI^FG_PRICE(44682,,,USD)":146.61,"9999-HK^P_PRICE_HIGH_PR(44482,,,USD,,,\"PRICE\",\"CLOSE\",\"52W\")":26.570702,"9999-HK^P_PRICE_LOW_PR(44482,,,USD,,,\"PRICE\",\"CLOSE\",\"52W\")":15.40565,"IQV^FG_PRICE(44518,,,USD)":266.6,"LI^P_PRICE_HIGH_PR(44482,,,USD,,,\"PRICE\",\"CLOSE\",\"52W\")":43.96,"LI^P_PRICE_LOW_PR(44482,,,USD,,,\"PRICE\",\"CLOSE\",\"52W\")":17.01,"ACN^P_PRICE_LOW_PR(44518,,,USD,,,\"PRICE\",\"CLOSE\",\"52W\")":241.92,"AMZN^P_PRICE_HIGH_PR(44482,,,USD,,,\"PRICE\",\"CLOSE\",\"52W\")":3731.41,"AMZN^P_PRICE_LOW_PR(44482,,,USD,,,\"PRICE\",\"CLOSE\",\"52W\")":2951.95,"AMKR^P_PRICE_HIGH_PR(44518,,,USD,,,\"PRICE\",\"CLOSE\",\"52W\")":29.08,"YEXT^P_PRICE_HIGH_PR(44482,,,USD,,,\"PRICE\",\"CLOSE\",\"52W\")":19.98,"YEXT^P_PRICE_LOW_PR(44482,,,USD,,,\"PRICE\",\"CLOSE\",\"52W\")":11.01,"TEAM^FG_PRICE(44505,,,USD)":440.22,"AXP^P_PRICE_HIGH_PR(44482,,,USD,,,\"PRICE\",\"CLOSE\",\"52W\")":176.77,"AXP^P_PRICE_LOW_PR(44482,,,USD,,,\"PRICE\",\"CLOSE\",\"52W\")":91.07,"MU^P_PRICE_HIGH_PR(44518,,,USD,,,\"PRICE\",\"CLOSE\",\"52W\")":95.59,"SPOT^P_PRICE_HIGH_PR(44482,,,USD,,,\"PRICE\",\"CLOSE\",\"52W\")":364.59,"SPOT^P_PRICE_LOW_PR(44482,,,USD,,,\"PRICE\",\"CLOSE\",\"52W\")":205.08,"CVNA^P_PRICE_HIGH_PR(44518,,,USD,,,\"PRICE\",\"CLOSE\",\"52W\")":370.1,"LIND^P_PRICE_HIGH_PR(44482,,,USD,,,\"PRICE\",\"CLOSE\",\"52W\")":21.52,"LIND^P_PRICE_LOW_PR(44482,,,USD,,,\"PRICE\",\"CLOSE\",\"52W\")":7.66,"TCOM^P_PRICE_LOW_PR(44518,,,USD,,,\"PRICE\",\"CLOSE\",\"52W\")":23.99,"CVNA^P_PRICE_HIGH_PR(44482,,,USD,,,\"PRICE\",\"CLOSE\",\"52W\")":370.1,"CVNA^P_PRICE_LOW_PR(44482,,,USD,,,\"PRICE\",\"CLOSE\",\"52W\")":185.01,"PDD^P_PRICE_HIGH_PR(44518,,,USD,,,\"PRICE\",\"CLOSE\",\"52W\")":202.82,"FUBO^P_PRICE_HIGH_PR(44482,,,USD,,,\"PRICE\",\"CLOSE\",\"52W\")":62.0,"FUBO^P_PRICE_LOW_PR(44482,,,USD,,,\"PRICE\",\"CLOSE\",\"52W\")":9.32,"EA^P_PRICE_HIGH_PR(44518,,,USD,,,\"PRICE\",\"CLOSE\",\"52W\")":148.97,"LYFT^P_PRICE_HIGH_PR(44482,,,USD,,,\"PRICE\",\"CLOSE\",\"52W\")":67.42,"LYFT^P_PRICE_LOW_PR(44482,,,USD,,,\"PRICE\",\"CLOSE\",\"52W\")":22.23,"PDD^P_PRICE_HIGH_PR(44530,,,USD,,,\"PRICE\",\"CLOSE\",\"52W\")":202.82,"TRIP^P_PRICE_HIGH_PR(44482,,,USD,,,\"PRICE\",\"CLOSE\",\"52W\")":61.03,"TRIP^P_PRICE_LOW_PR(44482,,,USD,,,\"PRICE\",\"CLOSE\",\"52W\")":18.72,"VOD^P_PRICE_LOW_PR(44539,,,USD,,,\"PRICE\",\"CLOSE\",\"52W\")":14.62,"QCOM^P_PRICE_HIGH_PR(44482,,,USD,,,\"PRICE\",\"CLOSE\",\"52W\")":164.78,"QCOM^P_PRICE_LOW_PR(44482,,,USD,,,\"PRICE\",\"CLOSE\",\"52W\")":121.58,"AMD^P_PRICE_HIGH_PR(44518,,,USD,,,\"PRICE\",\"CLOSE\",\"52W\")":155.02,"CSCO^P_PRICE_HIGH_PR(44482,,,USD,,,\"PRICE\",\"CLOSE\",\"52W\")":59.53,"CSCO^P_PRICE_LOW_PR(44482,,,USD,,,\"PRICE\",\"CLOSE\",\"52W\")":35.69,"TENB^P_PRICE_HIGH_PR(44518,,,USD,,,\"PRICE\",\"CLOSE\",\"52W\")":56.26,"YNDX^P_PRICE_HIGH_PR(44482,,,USD,,,\"PRICE\",\"CLOSE\",\"52W\")":82.04,"YNDX^P_PRICE_LOW_PR(44482,,,USD,,,\"PRICE\",\"CLOSE\",\"52W\")":56.13,"SMAR^FG_MKT_VALUE(44631,,,USD)":5881.293,"EGHT^P_PRICE_HIGH_PR(44482,,,USD,,,\"PRICE\",\"CLOSE\",\"52W\")":38.13,"EGHT^P_PRICE_LOW_PR(44482,,,USD,,,\"PRICE\",\"CLOSE\",\"52W\")":15.95,"FROG^P_PRICE_HIGH_PR(44518,,,USD,,,\"PRICE\",\"CLOSE\",\"52W\")":70.36,"TCOM^P_PRICE_HIGH_PR(44482,,,USD,,,\"PRICE\",\"CLOSE\",\"52W\")":44.57,"TCOM^P_PRICE_LOW_PR(44482,,,USD,,,\"PRICE\",\"CLOSE\",\"52W\")":23.99,"DOCU^FG_PRICE(44501,,,USD)":277.96,"UBER^P_PRICE_HIGH_PR(44482,,,USD,,,\"PRICE\",\"CLOSE\",\"52W\")":63.18,"UBER^P_PRICE_LOW_PR(44482,,,USD,,,\"PRICE\",\"CLOSE\",\"52W\")":33.41,"SRE^FF_NET_INC(CAL_R,2023,,,,USD)":null,"DIS^P_PRICE_HIGH_PR(44482,,,USD,,,\"PRICE\",\"CLOSE\",\"52W\")":201.91,"DIS^P_PRICE_LOW_PR(44482,,,USD,,,\"PRICE\",\"CLOSE\",\"52W\")":118.47,"TSLA^FG_PRICE(44518,,,USD)":1096.38,"MPNGF^P_PRICE_HIGH_PR(44482,,,USD,,,\"PRICE\",\"CLOSE\",\"52W\")":58.01,"MPNGF^P_PRICE_LOW_PR(44482,,,USD,,,\"PRICE\",\"CLOSE\",\"52W\")":25.4425,"ABNB^P_PRICE_LOW_PR(44518,,,USD,,,\"PRICE\",\"CLOSE\",\"52W\")":124.8,"FFIV^P_PRICE_HIGH_PR(44482,,,USD,,,\"PRICE\",\"CLOSE\",\"52W\")":215.35,"FFIV^P_PRICE_LOW_PR(44482,,,USD,,,\"PRICE\",\"CLOSE\",\"52W\")":125.57,"APPN^FG_PRICE(44518,,,USD)":81.3,"PDD^P_PRICE_HIGH_PR(44482,,,USD,,,\"PRICE\",\"CLOSE\",\"52W\")":202.82,"PDD^P_PRICE_LOW_PR(44482,,,USD,,,\"PRICE\",\"CLOSE\",\"52W\")":74.69,"V^FG_PRICE(44608,,,USD)":228.82,"XPEV^P_PRICE_HIGH_PR(44482,,,USD,,,\"PRICE\",\"CLOSE\",\"52W\")":72.17,"XPEV^P_PRICE_LOW_PR(44482,,,USD,,,\"PRICE\",\"CLOSE\",\"52W\")":19.02,"PCTY^FG_PRICE(44518,,,USD)":263.55,"EBAY^P_PRICE_HIGH_PR(44482,,,USD,,,\"PRICE\",\"CLOSE\",\"52W\")":77.55,"EBAY^P_PRICE_LOW_PR(44482,,,USD,,,\"PRICE\",\"CLOSE\",\"52W\")":46.54,"OKTA^FG_PRICE(44518,,,USD)":264.39,"BOX^P_PRICE_HIGH_PR(44482,,,USD,,,\"PRICE\",\"CLOSE\",\"52W\")":26.94,"BOX^P_PRICE_LOW_PR(44482,,,USD,,,\"PRICE\",\"CLOSE\",\"52W\")":15.36,"SPCE^FE_ESTIMATE(NET_INC,MEAN,CALA_ROLL,2022,2022,,,'')":-373.9126,"VMW^P_PRICE_HIGH_PR(44482,,,USD,,,\"PRICE\",\"CLOSE\",\"52W\")":170.03,"VMW^P_PRICE_LOW_PR(44482,,,USD,,,\"PRICE\",\"CLOSE\",\"52W\")":127.0,"NET^P_PRICE_HIGH_PR(44518,,,USD,,,\"PRICE\",\"CLOSE\",\"52W\")":217.25,"JMIA^P_PRICE_HIGH_PR(44482,,,USD,,,\"PRICE\",\"CLOSE\",\"52W\")":65.51,"JMIA^P_PRICE_LOW_PR(44482,,,USD,,,\"PRICE\",\"CLOSE\",\"52W\")":12.87,"TLND^P_PRICE_LOW_PR(44518,,,USD,,,\"PRICE\",\"CLOSE\",\"52W\")":35.47,"TRST^P_PRICE_HIGH_PR(44482,,,USD,,,\"PRICE\",\"CLOSE\",\"52W\")":39.13,"TRST^P_PRICE_LOW_PR(44482,,,USD,,,\"PRICE\",\"CLOSE\",\"52W\")":27.0,"TMUS^FF_ENTRPR_VAL_DAILY(44518,,,,USD,\"DIL\")":250032.2924401,"BILI^P_PRICE_HIGH_PR(44482,,,USD,,,\"PRICE\",\"CLOSE\",\"52W\")":156.37,"BILI^P_PRICE_LOW_PR(44482,,,USD,,,\"PRICE\",\"CLOSE\",\"52W\")":43.69,"1024-HK^FF_ENTRPR_VAL_DAILY(44518,,,,USD,\"DIL\")":45951.8195102743,"ZUO^P_PRICE_HIGH_PR(44482,,,USD,,,\"PRICE\",\"CLOSE\",\"52W\")":18.91,"ZUO^P_PRICE_LOW_PR(44482,,,USD,,,\"PRICE\",\"CLOSE\",\"52W\")":9.51,"EBAY^FF_ENTRPR_VAL_DAILY(44518,,,,USD,\"DIL\")":53189.76,"SUMO^P_PRICE_HIGH_PR(44482,,,USD,,,\"PRICE\",\"CLOSE\",\"52W\")":40.25,"SUMO^P_PRICE_LOW_PR(44482,,,USD,,,\"PRICE\",\"CLOSE\",\"52W\")":15.17,"PCLN^FF_ENTRPR_VAL_DAILY(44518,,,,USD,\"DIL\")":97371.76516,"SAP^P_PRICE_HIGH_PR(44482,,,USD,,,\"PRICE\",\"CLOSE\",\"52W\")":157.44,"SAP^P_PRICE_LOW_PR(44482,,,USD,,,\"PRICE\",\"CLOSE\",\"52W\")":105.83,"API^FF_ENTRPR_VAL_DAILY(44518,,,,USD,\"DIL\")":1776.13808381,"AKAM^P_PRICE_HIGH_PR(44482,,,USD,,,\"PRICE\",\"CLOSE\",\"52W\")":120.44,"AKAM^P_PRICE_LOW_PR(44482,,,USD,,,\"PRICE\",\"CLOSE\",\"52W\")":93.41,"MA^FF_ENTRPR_VAL_DAILY(44518,,,,USD,\"DIL\")":351195.8,"EA^P_PRICE_HIGH_PR(44482,,,USD,,,\"PRICE\",\"CLOSE\",\"52W\")":148.97,"EA^P_PRICE_LOW_PR(44482,,,USD,,,\"PRICE\",\"CLOSE\",\"52W\")":116.84,"SHOP^FF_ENTRPR_VAL_DAILY(44518,,,,USD,\"DIL\")":208147.6307844,"DBX^P_PRICE_HIGH_PR(44482,,,USD,,,\"PRICE\",\"CLOSE\",\"52W\")":32.44,"DBX^P_PRICE_LOW_PR(44482,,,USD,,,\"PRICE\",\"CLOSE\",\"52W\")":17.97,"LC^FF_CASH_ST(QTR_R,44518,,,,USD)":939.928,"EB^P_PRICE_HIGH_PR(44482,,,USD,,,\"PRICE\",\"CLOSE\",\"52W\")":25.81,"EB^P_PRICE_LOW_PR(44482,,,USD,,,\"PRICE\",\"CLOSE\",\"52W\")":9.1,"DSP^FF_DEBT(QTR_R,44518,,,,USD)":17.5,"APPS^P_PRICE_HIGH_PR(44482,,,USD,,,\"PRICE\",\"CLOSE\",\"52W\")":94.74,"APPS^P_PRICE_LOW_PR(44482,,,USD,,,\"PRICE\",\"CLOSE\",\"52W\")":28.66,"OKE^FG_MKT_VALUE(44518,,,USD)":28339.297,"SKLZ^P_PRICE_HIGH_PR(44482,,,USD,,,\"PRICE\",\"CLOSE\",\"52W\")":43.72,"SKLZ^P_PRICE_LOW_PR(44482,,,USD,,,\"PRICE\",\"CLOSE\",\"52W\")":8.05,"TMUS^FG_MKT_VALUE(44518,,,USD)":146113.88,"002415-CN^P_PRICE_HIGH_PR(44482,,,USD,,,\"PRICE\",\"CLOSE\",\"52W\")":10.681924,"002415-CN^P_PRICE_LOW_PR(44482,,,USD,,,\"PRICE\",\"CLOSE\",\"52W\")":5.7451696,"INTC^FG_MKT_VALUE(44518,,,USD)":202048.56,"NIO^P_PRICE_HIGH_PR(44482,,,USD,,,\"PRICE\",\"CLOSE\",\"52W\")":62.84,"NIO^P_PRICE_LOW_PR(44482,,,USD,,,\"PRICE\",\"CLOSE\",\"52W\")":26.01,"IBM^FF_CASH_ST(QTR_R,44518,,,,USD)":8407.0,"MMYT^P_PRICE_HIGH_PR(44482,,,USD,,,\"PRICE\",\"CLOSE\",\"52W\")":38.4,"MMYT^P_PRICE_LOW_PR(44482,,,USD,,,\"PRICE\",\"CLOSE\",\"52W\")":17.805,"TTM^FF_DEBT(QTR_R,44518,,,,USD)":20056.2177090701,"TCEHY^P_PRICE_HIGH_PR(44482,,,USD,,,\"PRICE\",\"CLOSE\",\"52W\")":98.879,"TCEHY^P_PRICE_LOW_PR(44482,,,USD,,,\"PRICE\",\"CLOSE\",\"52W\")":54.068,"GRUB^FG_MKT_VALUE(44518,,,USD)":29001.504,"NEWR^P_PRICE_HIGH_PR(44482,,,USD,,,\"PRICE\",\"CLOSE\",\"52W\")":82.47,"NEWR^P_PRICE_LOW_PR(44482,,,USD,,,\"PRICE\",\"CLOSE\",\"52W\")":53.73,"ONTF^FF_DEBT(QTR_R,44518,,,,USD)":4.671,"PAR^P_PRICE_HIGH_PR(44482,,,USD,,,\"PRICE\",\"CLOSE\",\"52W\")":88.71,"PAR^P_PRICE_LOW_PR(44482,,,USD,,,\"PRICE\",\"CLOSE\",\"52W\")":36.49,"YEXT^FF_DEBT(QTR_R,44518,,,,USD)":null,"ATVI^P_PRICE_HIGH_PR(44482,,,USD,,,\"PRICE\",\"CLOSE\",\"52W\")":103.81,"ATVI^P_PRICE_LOW_PR(44482,,,USD,,,\"PRICE\",\"CLOSE\",\"52W\")":72.81,"QCOM^FF_DEBT(QTR_R,44518,,,,USD)":16299.0,"SVMK^P_PRICE_HIGH_PR(44482,,,USD,,,\"PRICE\",\"CLOSE\",\"52W\")":27.88,"SVMK^P_PRICE_LOW_PR(44482,,,USD,,,\"PRICE\",\"CLOSE\",\"52W\")":16.96,"TCOM^FG_MKT_VALUE(44518,,,USD)":18686.816,"KEYS^P_PRICE_HIGH_PR(44482,,,USD,,,\"PRICE\",\"CLOSE\",\"52W\")":181.46,"KEYS^P_PRICE_LOW_PR(44482,,,USD,,,\"PRICE\",\"CLOSE\",\"52W\")":104.3,"PDD^FF_CASH_ST(QTR_R,44518,,,,USD)":null,"SQ^P_PRICE_HIGH_PR(44482,,,USD,,,\"PRICE\",\"CLOSE\",\"52W\")":281.81,"SQ^P_PRICE_LOW_PR(44482,,,USD,,,\"PRICE\",\"CLOSE\",\"52W\")":154.88,"ZUO^FF_CASH_ST(QTR_R,44518,,,,USD)":null,"GOOG^P_PRICE_HIGH_PR(44482,,,USD,,,\"PRICE\",\"CLOSE\",\"52W\")":2916.84,"GOOG^P_PRICE_LOW_PR(44482,,,USD,,,\"PRICE\",\"CLOSE\",\"52W\")":1516.62,"SKLZ^FG_MKT_VALUE(44518,,,USD)":4309.064,"NLOK^P_PRICE_HIGH_PR(44482,,,USD,,,\"PRICE\",\"CLOSE\",\"52W\")":28.67,"NLOK^P_PRICE_LOW_PR(44482,,,USD,,,\"PRICE\",\"CLOSE\",\"52W\")":18.11,"NEWR^FF_CASH_ST(QTR_R,44518,,,,USD)":783.512,"035720-KR^P_PRICE_HIGH_PR(44482,,,USD,,,\"PRICE\",\"CLOSE\",\"52W\")":148.9979,"035720-KR^P_PRICE_LOW_PR(44482,,,USD,,,\"PRICE\",\"CLOSE\",\"52W\")":58.165157,"SQ^FF_DEBT(QTR_R,44518,,,,USD)":5193.638,"AAPL^P_PRICE_HIGH_PR(44482,,,USD,,,\"PRICE\",\"CLOSE\",\"52W\")":156.69,"AAPL^P_PRICE_LOW_PR(44482,,,USD,,,\"PRICE\",\"CLOSE\",\"52W\")":108.77,"COUR^FG_MKT_VALUE(44518,,,USD)":4537.254,"FB^P_PRICE_HIGH_PR(44482,,,USD,,,\"PRICE\",\"CLOSE\",\"52W\")":382.18,"FB^P_PRICE_LOW_PR(44482,,,USD,,,\"PRICE\",\"CLOSE\",\"52W\")":245.64,"COIN^FG_MKT_VALUE(44518,,,USD)":68250.35,"PING^P_PRICE_HIGH_PR(44482,,,USD,,,\"PRICE\",\"CLOSE\",\"52W\")":36.25,"PING^P_PRICE_LOW_PR(44482,,,USD,,,\"PRICE\",\"CLOSE\",\"52W\")":20.22,"PANW^FG_MKT_VALUE(44518,,,USD)":50969.16,"COUR^P_PRICE_HIGH_PR(44482,,,USD,,,\"PRICE\",\"CLOSE\",\"52W\")":58.0,"COUR^P_PRICE_LOW_PR(44482,,,USD,,,\"PRICE\",\"CLOSE\",\"52W\")":30.49,"DOMO^FF_CASH_ST(QTR_R,44518,,,,USD)":null,"AMD^P_PRICE_HIGH_PR(44482,,,USD,,,\"PRICE\",\"CLOSE\",\"52W\")":118.77,"AMD^P_PRICE_LOW_PR(44482,,,USD,,,\"PRICE\",\"CLOSE\",\"52W\")":73.09,"PYPL^FF_DEBT(QTR_R,44518,,,,USD)":8700.0,"PCLN^P_PRICE_HIGH_PR(44482,,,USD,,,\"PRICE\",\"CLOSE\",\"52W\")":2505.1,"PCLN^P_PRICE_LOW_PR(44482,,,USD,,,\"PRICE\",\"CLOSE\",\"52W\")":1604.13,"GWRE^FF_CASH_ST(QTR_R,44518,,,,USD)":null,"BKNG^P_PRICE_HIGH_PR(44482,,,USD,,,\"PRICE\",\"CLOSE\",\"52W\")":2505.1,"BKNG^P_PRICE_LOW_PR(44482,,,USD,,,\"PRICE\",\"CLOSE\",\"52W\")":1604.13,"BIGC^FF_CASH_ST(QTR_R,44518,,,,USD)":409.517,"035420-KR^P_PRICE_HIGH_PR(44482,,,USD,,,\"PRICE\",\"CLOSE\",\"52W\")":393.35934,"035420-KR^P_PRICE_LOW_PR(44482,,,USD,,,\"PRICE\",\"CLOSE\",\"52W\")":248.49771,"RBLX^FF_CASH_ST(QTR_R,44518,,,,USD)":1925.559,"PFPT^P_PRICE_HIGH_PR(44482,,,USD,,,\"PRICE\",\"CLOSE\",\"52W\")":175.94,"PFPT^P_PRICE_LOW_PR(44482,,,USD,,,\"PRICE\",\"CLOSE\",\"52W\")":93.57,"MTCH^FF_DEBT(QTR_R,44518,,,,USD)":4054.925,"ORCL^P_PRICE_HIGH_PR(44482,,,USD,,,\"PRICE\",\"CLOSE\",\"52W\")":96.4,"ORCL^P_PRICE_LOW_PR(44482,,,USD,,,\"PRICE\",\"CLOSE\",\"52W\")":55.59,"APPN^FG_MKT_VALUE(44518,,,USD)":5787.1953,"WIX^P_PRICE_HIGH_PR(44482,,,USD,,,\"PRICE\",\"CLOSE\",\"52W\")":353.09,"WIX^P_PRICE_LOW_PR(44482,,,USD,,,\"PRICE\",\"CLOSE\",\"52W\")":177.11,"APT-ASX^FF_CASH_ST(QTR_R,44518,,,,USD)":null,"COIN^P_PRICE_HIGH_PR(44482,,,USD,,,\"PRICE\",\"CLOSE\",\"52W\")":342.0,"COIN^P_PRICE_LOW_PR(44482,,,USD,,,\"PRICE\",\"CLOSE\",\"52W\")":220.61,"DOCU^FF_CASH_ST(QTR_R,44518,,,,USD)":null,"TENB^P_PRICE_HIGH_PR(44482,,,USD,,,\"PRICE\",\"CLOSE\",\"52W\")":56.26,"TENB^P_PRICE_LOW_PR(44482,,,USD,,,\"PRICE\",\"CLOSE\",\"52W\")":34.11,"OKTA^FF_CASH_ST(QTR_R,44518,,,,USD)":null,"ANET^P_PRICE_HIGH_PR(44482,,,USD,,,\"PRICE\",\"CLOSE\",\"52W\")":383.89,"ANET^P_PRICE_LOW_PR(44482,,,USD,,,\"PRICE\",\"CLOSE\",\"52W\")":203.16,"SPT^FF_DEBT(QTR_R,44518,,,,USD)":24.273,"TSM^P_PRICE_HIGH_PR(44482,,,USD,,,\"PRICE\",\"CLOSE\",\"52W\")":140.05,"TSM^P_PRICE_LOW_PR(44482,,,USD,,,\"PRICE\",\"CLOSE\",\"52W\")":83.85,"ZS^FG_MKT_VALUE(44518,,,USD)":50728.816,"BMBL^P_PRICE_HIGH_PR(44482,,,USD,,,\"PRICE\",\"CLOSE\",\"52W\")":78.89,"BMBL^P_PRICE_LOW_PR(44482,,,USD,,,\"PRICE\",\"CLOSE\",\"52W\")":39.56,"INTL^FF_CASH_ST(QTR_R,44518,,,,USD)":null,"AYX^P_PRICE_HIGH_PR(44482,,,USD,,,\"PRICE\",\"CLOSE\",\"52W\")":144.67,"AYX^P_PRICE_LOW_PR(44482,,,USD,,,\"PRICE\",\"CLOSE\",\"52W\")":68.29,"YTRA^FG_PRICE(44441,,,USD)":1.92,"SPLK^P_PRICE_HIGH_PR(44482,,,USD,,,\"PRICE\",\"CLOSE\",\"52W\")":219.46,"SPLK^P_PRICE_LOW_PR(44482,,,USD,,,\"PRICE\",\"CLOSE\",\"52W\")":111.98,"NCNO^FG_MKT_VALUE(44525,,,USD)":5881.4175,"TWTR^P_PRICE_HIGH_PR(44482,,,USD,,,\"PRICE\",\"CLOSE\",\"52W\")":77.63,"TWTR^P_PRICE_LOW_PR(44482,,,USD,,,\"PRICE\",\"CLOSE\",\"52W\")":39.47,"API^FF_ENTRPR_VAL_DAILY(44525,,,,USD,\"DIL\")":1506.2872902525,"PANW^P_PRICE_HIGH_PR(44482,,,USD,,,\"PRICE\",\"CLOSE\",\"52W\")":505.24,"PANW^P_PRICE_LOW_PR(44482,,,USD,,,\"PRICE\",\"CLOSE\",\"52W\")":221.19,"VZ^FF_ENTRPR_VAL_DAILY(44638,,,,USD,\"DIL\")":386145.0,"FLT^P_PRICE_HIGH_PR(44482,,,USD,,,\"PRICE\",\"CLOSE\",\"52W\")":293.44,"FLT^P_PRICE_LOW_PR(44482,,,USD,,,\"PRICE\",\"CLOSE\",\"52W\")":219.41,"NOW^FF_CASH_ST(QTR_R,44525,,,,USD)":3037.0,"MDLA^P_PRICE_HIGH_PR(44482,,,USD,,,\"PRICE\",\"CLOSE\",\"52W\")":47.5,"MDLA^P_PRICE_LOW_PR(44482,,,USD,,,\"PRICE\",\"CLOSE\",\"52W\")":23.86,"INFY^FG_PRICE(44350,,,USD)":19.14,"ZEN^P_PRICE_HIGH_PR(44482,,,USD,,,\"PRICE\",\"CLOSE\",\"52W\")":158.0,"ZEN^P_PRICE_LOW_PR(44482,,,USD,,,\"PRICE\",\"CLOSE\",\"52W\")":104.12,"ADYEY^FG_MKT_VALUE(44525,,,USD)":40390.457,"CRM^P_PRICE_HIGH_PR(44482,,,USD,,,\"PRICE\",\"CLOSE\",\"52W\")":285.63,"CRM^P_PRICE_LOW_PR(44482,,,USD,,,\"PRICE\",\"CLOSE\",\"52W\")":205.33,"SPLK^FG_PRICE(44345,,,USD)":121.2,"MELI^P_PRICE_HIGH_PR(44482,,,USD,,,\"PRICE\",\"CLOSE\",\"52W\")":1984.34,"MELI^P_PRICE_LOW_PR(44482,,,USD,,,\"PRICE\",\"CLOSE\",\"52W\")":1214.05,"WSM^FF_ENTRPR_VAL_DAILY(44638,,,,USD,\"DIL\")":12969.70972,"SAIL^P_PRICE_HIGH_PR(44482,,,USD,,,\"PRICE\",\"CLOSE\",\"52W\")":63.41,"SAIL^P_PRICE_LOW_PR(44482,,,USD,,,\"PRICE\",\"CLOSE\",\"52W\")":41.29,"ACN^FG_PRICE(44495,,,USD)":356.34,"NFLX^P_PRICE_HIGH_PR(44482,,,USD,,,\"PRICE\",\"CLOSE\",\"52W\")":639.1,"NFLX^P_PRICE_LOW_PR(44482,,,USD,,,\"PRICE\",\"CLOSE\",\"52W\")":470.5,"DESP^FG_PRICE(44441,,,USD)":11.39,"DOMO^P_PRICE_HIGH_PR(44482,,,USD,,,\"PRICE\",\"CLOSE\",\"52W\")":97.7,"DOMO^P_PRICE_LOW_PR(44482,,,USD,,,\"PRICE\",\"CLOSE\",\"52W\")":31.74,"BNFT^FF_ENTRPR_VAL_DAILY(44530,,,,USD,\"DIL\")":510.38051744,"FROG^P_PRICE_HIGH_PR(44482,,,USD,,,\"PRICE\",\"CLOSE\",\"52W\")":85.25,"FROG^P_PRICE_LOW_PR(44482,,,USD,,,\"PRICE\",\"CLOSE\",\"52W\")":31.4,"ML^P_PRICE_HIGH_PR(44522,,,USD,,,\"PRICE\",\"CLOSE\",\"52W\")":12.37,"PD^P_PRICE_HIGH_PR(44482,,,USD,,,\"PRICE\",\"CLOSE\",\"52W\")":56.58,"PD^P_PRICE_LOW_PR(44482,,,USD,,,\"PRICE\",\"CLOSE\",\"52W\")":26.68,"VOXX^FF_GROSS_INC(CAL_R,2018,,,,USD)":110.593333,"UPWK^P_PRICE_HIGH_PR(44482,,,USD,,,\"PRICE\",\"CLOSE\",\"52W\")":60.7,"UPWK^P_PRICE_LOW_PR(44482,,,USD,,,\"PRICE\",\"CLOSE\",\"52W\")":18.45,"DSP^P_PRICE_LOW_PR(44522,,,USD,,,\"PRICE\",\"CLOSE\",\"52W\")":10.33,"PINS^P_PRICE_HIGH_PR(44482,,,USD,,,\"PRICE\",\"CLOSE\",\"52W\")":89.15,"PINS^P_PRICE_LOW_PR(44482,,,USD,,,\"PRICE\",\"CLOSE\",\"52W\")":43.65,"PINS^FG_PRICE(44488,,,USD)":55.58,"PYPL^P_PRICE_HIGH_PR(44482,,,USD,,,\"PRICE\",\"CLOSE\",\"52W\")":308.53,"PYPL^P_PRICE_LOW_PR(44482,,,USD,,,\"PRICE\",\"CLOSE\",\"52W\")":179.81,"ABNB^FG_PRICE(44428,,,USD)":143.7,"JAMF^P_PRICE_HIGH_PR(44482,,,USD,,,\"PRICE\",\"CLOSE\",\"52W\")":42.43,"JAMF^P_PRICE_LOW_PR(44482,,,USD,,,\"PRICE\",\"CLOSE\",\"52W\")":28.02,"DT^FG_PRICE(44338,,,USD)":49.16,"APPF^P_PRICE_HIGH_PR(44482,,,USD,,,\"PRICE\",\"CLOSE\",\"52W\")":184.32,"APPF^P_PRICE_LOW_PR(44482,,,USD,,,\"PRICE\",\"CLOSE\",\"52W\")":118.1,"PATH^FG_PRICE(44488,,,USD)":51.72,"RPD^P_PRICE_HIGH_PR(44482,,,USD,,,\"PRICE\",\"CLOSE\",\"52W\")":124.95,"RPD^P_PRICE_LOW_PR(44482,,,USD,,,\"PRICE\",\"CLOSE\",\"52W\")":61.93,"SNOW^FG_PRICE(44428,,,USD)":266.67,"MSFT^P_PRICE_HIGH_PR(44482,,,USD,,,\"PRICE\",\"CLOSE\",\"52W\")":305.22,"MSFT^P_PRICE_LOW_PR(44482,,,USD,,,\"PRICE\",\"CLOSE\",\"52W\")":202.33,"VRM^FG_PRICE(44500,,,USD)":19.13,"API^P_PRICE_HIGH_PR(44482,,,USD,,,\"PRICE\",\"CLOSE\",\"52W\")":106.14,"API^P_PRICE_LOW_PR(44482,,,USD,,,\"PRICE\",\"CLOSE\",\"52W\")":25.55,"APP^P_PRICE_HIGH_PR(44518,,,USD,,,\"PRICE\",\"CLOSE\",\"52W\")":114.85,"DKNG^P_PRICE_HIGH_PR(44482,,,USD,,,\"PRICE\",\"CLOSE\",\"52W\")":71.98,"DKNG^P_PRICE_LOW_PR(44482,,,USD,,,\"PRICE\",\"CLOSE\",\"52W\")":35.4,"DTEGY^P_PRICE_HIGH_PR(44518,,,USD,,,\"PRICE\",\"CLOSE\",\"52W\")":22.17,"ETSY^P_PRICE_HIGH_PR(44482,,,USD,,,\"PRICE\",\"CLOSE\",\"52W\")":244.58,"ETSY^P_PRICE_LOW_PR(44482,,,USD,,,\"PRICE\",\"CLOSE\",\"52W\")":119.43,"T^P_PRICE_LOW_PR(44518,,,USD,,,\"PRICE\",\"CLOSE\",\"52W\")":24.39,"GWRE^P_PRICE_HIGH_PR(44482,,,USD,,,\"PRICE\",\"CLOSE\",\"52W\")":132.54,"GWRE^P_PRICE_LOW_PR(44482,,,USD,,,\"PRICE\",\"CLOSE\",\"52W\")":92.05,"ACN^FG_PRICE(44518,,,USD)":370.78,"ROKU^P_PRICE_HIGH_PR(44482,,,USD,,,\"PRICE\",\"CLOSE\",\"52W\")":479.5,"ROKU^P_PRICE_LOW_PR(44482,,,USD,,,\"PRICE\",\"CLOSE\",\"52W\")":202.4,"VRSN^FF_ENTRPR_VAL_DAILY(44613,,,,USD,\"DIL\")":23937.59352,"DASH^P_PRICE_HIGH_PR(44482,,,USD,,,\"PRICE\",\"CLOSE\",\"52W\")":222.91,"DASH^P_PRICE_LOW_PR(44482,,,USD,,,\"PRICE\",\"CLOSE\",\"52W\")":112.99,"BIDU^FG_PRICE(44518,,,USD)":154.36,"FSLY^P_PRICE_HIGH_PR(44482,,,USD,,,\"PRICE\",\"CLOSE\",\"52W\")":123.18,"FSLY^P_PRICE_LOW_PR(44482,,,USD,,,\"PRICE\",\"CLOSE\",\"52W\")":36.98,"MU^FG_PRICE(44518,,,USD)":77.02,"RNG^P_PRICE_HIGH_PR(44482,,,USD,,,\"PRICE\",\"CLOSE\",\"52W\")":443.29,"RNG^P_PRICE_LOW_PR(44482,,,USD,,,\"PRICE\",\"CLOSE\",\"52W\")":208.34,"CVNA^P_PRICE_LOW_PR(44518,,,USD,,,\"PRICE\",\"CLOSE\",\"52W\")":223.87,"AI^P_PRICE_HIGH_PR(44482,,,USD,,,\"PRICE\",\"CLOSE\",\"52W\")":177.47,"AI^P_PRICE_LOW_PR(44482,,,USD,,,\"PRICE\",\"CLOSE\",\"52W\")":43.14,"UBER^P_PRICE_HIGH_PR(44518,,,USD,,,\"PRICE\",\"CLOSE\",\"52W\")":63.18,"SMAR^P_PRICE_HIGH_PR(44482,,,USD,,,\"PRICE\",\"CLOSE\",\"52W\")":84.41,"SMAR^P_PRICE_LOW_PR(44482,,,USD,,,\"PRICE\",\"CLOSE\",\"52W\")":49.39,"VMW^P_PRICE_HIGH_PR(44518,,,USD,,,\"PRICE\",\"CLOSE\",\"52W\")":170.03,"PLAN^P_PRICE_HIGH_PR(44482,,,USD,,,\"PRICE\",\"CLOSE\",\"52W\")":83.99,"PLAN^P_PRICE_LOW_PR(44482,,,USD,,,\"PRICE\",\"CLOSE\",\"52W\")":49.07,"EA^FG_PRICE(44518,,,USD)":137.33,"BIGC^P_PRICE_HIGH_PR(44482,,,USD,,,\"PRICE\",\"CLOSE\",\"52W\")":105.99,"BIGC^P_PRICE_LOW_PR(44482,,,USD,,,\"PRICE\",\"CLOSE\",\"52W\")":42.74,"NEWR^FG_PRICE(44518,,,USD)":119.39,"ADSK^P_PRICE_HIGH_PR(44482,,,USD,,,\"PRICE\",\"CLOSE\",\"52W\")":342.27,"ADSK^P_PRICE_LOW_PR(44482,,,USD,,,\"PRICE\",\"CLOSE\",\"52W\")":235.54,"AAPL^P_PRICE_HIGH_PR(44518,,,USD,,,\"PRICE\",\"CLOSE\",\"52W\")":157.87,"SE^P_PRICE_HIGH_PR(44482,,,USD,,,\"PRICE\",\"CLOSE\",\"52W\")":353.36,"SE^P_PRICE_LOW_PR(44482,,,USD,,,\"PRICE\",\"CLOSE\",\"52W\")":156.53,"PFPT^P_PRICE_LOW_PR(44518,,,USD,,,\"PRICE\",\"CLOSE\",\"52W\")":97.27,"INTU^P_PRICE_HIGH_PR(44482,,,USD,,,\"PRICE\",\"CLOSE\",\"52W\")":577.92,"INTU^P_PRICE_LOW_PR(44482,,,USD,,,\"PRICE\",\"CLOSE\",\"52W\")":314.68,"NTDOY^P_PRICE_LOW_PR(44638,,,USD,,,\"PRICE\",\"CLOSE\",\"52W\")":53.39,"TSLA^P_PRICE_HIGH_PR(44482,,,USD,,,\"PRICE\",\"CLOSE\",\"52W\")":883.09,"TSLA^P_PRICE_LOW_PR(44482,,,USD,,,\"PRICE\",\"CLOSE\",\"52W\")":388.04,"TWLO^FF_ENTRPR_VAL_DAILY(44554,,,,USD,\"DIL\")":43246.37441345,"FTNT^P_PRICE_HIGH_PR(44482,,,USD,,,\"PRICE\",\"CLOSE\",\"52W\")":320.19,"FTNT^P_PRICE_LOW_PR(44482,,,USD,,,\"PRICE\",\"CLOSE\",\"52W\")":110.37,"PYPL^FG_PRICE(44518,,,USD)":200.5,"FUTU^P_PRICE_HIGH_PR(44482,,,USD,,,\"PRICE\",\"CLOSE\",\"52W\")":191.0,"FUTU^P_PRICE_LOW_PR(44482,,,USD,,,\"PRICE\",\"CLOSE\",\"52W\")":29.7,"ROKU^P_PRICE_LOW_PR(44518,,,USD,,,\"PRICE\",\"CLOSE\",\"52W\")":235.85,"VRNS^P_PRICE_HIGH_PR(44482,,,USD,,,\"PRICE\",\"CLOSE\",\"52W\")":73.41,"VRNS^P_PRICE_LOW_PR(44482,,,USD,,,\"PRICE\",\"CLOSE\",\"52W\")":38.523335,"BIGC^FG_PRICE(44518,,,USD)":50.47,"RBLX^P_PRICE_HIGH_PR(44482,,,USD,,,\"PRICE\",\"CLOSE\",\"52W\")":99.86,"RBLX^P_PRICE_LOW_PR(44482,,,USD,,,\"PRICE\",\"CLOSE\",\"52W\")":64.0,"ABNB^FG_PRICE(44518,,,USD)":204.33,"WDAY^P_PRICE_HIGH_PR(44482,,,USD,,,\"PRICE\",\"CLOSE\",\"52W\")":281.36,"WDAY^P_PRICE_LOW_PR(44482,,,USD,,,\"PRICE\",\"CLOSE\",\"52W\")":205.48,"TWLO^P_PRICE_HIGH_PR(44518,,,USD,,,\"PRICE\",\"CLOSE\",\"52W\")":443.49,"LMND^P_PRICE_HIGH_PR(44482,,,USD,,,\"PRICE\",\"CLOSE\",\"52W\")":183.26,"LMND^P_PRICE_LOW_PR(44482,,,USD,,,\"PRICE\",\"CLOSE\",\"52W\")":46.9,"AVLR^P_PRICE_HIGH_PR(44518,,,USD,,,\"PRICE\",\"CLOSE\",\"52W\")":189.88,"BL^P_PRICE_HIGH_PR(44482,,,USD,,,\"PRICE\",\"CLOSE\",\"52W\")":150.37,"BL^P_PRICE_LOW_PR(44482,,,USD,,,\"PRICE\",\"CLOSE\",\"52W\")":91.93,"XM^P_PRICE_LOW_PR(44518,,,USD,,,\"PRICE\",\"CLOSE\",\"52W\")":29.86,"ABNB^P_PRICE_HIGH_PR(44482,,,USD,,,\"PRICE\",\"CLOSE\",\"52W\")":216.84,"ABNB^P_PRICE_LOW_PR(44482,,,USD,,,\"PRICE\",\"CLOSE\",\"52W\")":124.8,"VEEV^P_PRICE_LOW_PR(44518,,,USD,,,\"PRICE\",\"CLOSE\",\"52W\")":241.17,"ESTC^P_PRICE_HIGH_PR(44482,,,USD,,,\"PRICE\",\"CLOSE\",\"52W\")":171.49,"ESTC^P_PRICE_LOW_PR(44482,,,USD,,,\"PRICE\",\"CLOSE\",\"52W\")":99.24,"SPT^FG_PRICE(44518,,,USD)":132.98,"ZI^P_PRICE_HIGH_PR(44482,,,USD,,,\"PRICE\",\"CLOSE\",\"52W\")":68.52,"ZI^P_PRICE_LOW_PR(44482,,,USD,,,\"PRICE\",\"CLOSE\",\"52W\")":36.95,"MSFT^FG_PRICE(44350,,,USD)":245.71,"WK^P_PRICE_HIGH_PR(44482,,,USD,,,\"PRICE\",\"CLOSE\",\"52W\")":154.12,"WK^P_PRICE_LOW_PR(44482,,,USD,,,\"PRICE\",\"CLOSE\",\"52W\")":53.83,"PUBM^FF_ENTRPR_VAL_DAILY(44518,,,,USD,\"DIL\")":2038.4763035,"MTCH^P_PRICE_HIGH_PR(44482,,,USD,,,\"PRICE\",\"CLOSE\",\"52W\")":172.13,"MTCH^P_PRICE_LOW_PR(44482,,,USD,,,\"PRICE\",\"CLOSE\",\"52W\")":109.77,"SFT^FF_ENTRPR_VAL_DAILY(44518,,,,USD,\"DIL\")":379.0048886,"TWLO^P_PRICE_HIGH_PR(44482,,,USD,,,\"PRICE\",\"CLOSE\",\"52W\")":443.49,"TWLO^P_PRICE_LOW_PR(44482,,,USD,,,\"PRICE\",\"CLOSE\",\"52W\")":266.26,"FUBO^FF_ENTRPR_VAL_DAILY(44518,,,,USD,\"DIL\")":3055.79494,"DOCN^P_PRICE_HIGH_PR(44482,,,USD,,,\"PRICE\",\"CLOSE\",\"52W\")":91.09,"DOCN^P_PRICE_LOW_PR(44482,,,USD,,,\"PRICE\",\"CLOSE\",\"52W\")":35.43,"TCEHY^FF_ENTRPR_VAL_DAILY(44518,,,,USD,\"DIL\")":640314.492480984,"ADBE^P_PRICE_HIGH_PR(44482,,,USD,,,\"PRICE\",\"CLOSE\",\"52W\")":666.59,"ADBE^P_PRICE_LOW_PR(44482,,,USD,,,\"PRICE\",\"CLOSE\",\"52W\")":421.2,"CRM^FF_ENTRPR_VAL_DAILY(44518,,,,USD,\"DIL\")":293961.5,"APPN^P_PRICE_HIGH_PR(44482,,,USD,,,\"PRICE\",\"CLOSE\",\"52W\")":235.24,"APPN^P_PRICE_LOW_PR(44482,,,USD,,,\"PRICE\",\"CLOSE\",\"52W\")":63.3,"FUTU^FF_ENTRPR_VAL_DAILY(44518,,,,USD,\"DIL\")":12804.0808339515,"FIVN^P_PRICE_HIGH_PR(44482,,,USD,,,\"PRICE\",\"CLOSE\",\"52W\")":209.7,"FIVN^P_PRICE_LOW_PR(44482,,,USD,,,\"PRICE\",\"CLOSE\",\"52W\")":138.83,"NCNO^FF_ENTRPR_VAL_DAILY(44518,,,,USD,\"DIL\")":5644.62895388,"MA^P_PRICE_HIGH_PR(44482,,,USD,,,\"PRICE\",\"CLOSE\",\"52W\")":395.65,"MA^P_PRICE_LOW_PR(44482,,,USD,,,\"PRICE\",\"CLOSE\",\"52W\")":288.64,"ALLY^FF_DEBT(QTR_R,44518,,,,USD)":15121.0,"ZM^P_PRICE_HIGH_PR(44482,,,USD,,,\"PRICE\",\"CLOSE\",\"52W\")":568.34,"ZM^P_PRICE_LOW_PR(44482,,,USD,,,\"PRICE\",\"CLOSE\",\"52W\")":253.65,"DSP^FF_CASH_ST(QTR_R,44518,,,,USD)":242.61,"LSCC^P_PRICE_HIGH_PR(44482,,,USD,,,\"PRICE\",\"CLOSE\",\"52W\")":68.1,"LSCC^P_PRICE_LOW_PR(44482,,,USD,,,\"PRICE\",\"CLOSE\",\"52W\")":33.22,"WMB^FF_CASH_ST(QTR_R,44518,,,,USD)":214.0,"VRSN^P_PRICE_HIGH_PR(44482,,,USD,,,\"PRICE\",\"CLOSE\",\"52W\")":233.53,"VRSN^P_PRICE_LOW_PR(44482,,,USD,,,\"PRICE\",\"CLOSE\",\"52W\")":188.1,"T^FF_DEBT(QTR_R,44518,,,,USD)":205784.0,"V^P_PRICE_HIGH_PR(44482,,,USD,,,\"PRICE\",\"CLOSE\",\"52W\")":250.93,"V^P_PRICE_LOW_PR(44482,,,USD,,,\"PRICE\",\"CLOSE\",\"52W\")":180.87,"CTSH^FF_DEBT(QTR_R,44518,,,,USD)":1678.0,"FVRR^P_PRICE_HIGH_PR(44482,,,USD,,,\"PRICE\",\"CLOSE\",\"52W\")":323.1,"FVRR^P_PRICE_LOW_PR(44482,,,USD,,,\"PRICE\",\"CLOSE\",\"52W\")":136.58,"TTM^FF_CASH_ST(QTR_R,44518,,,,USD)":7045.67175238288,"APT-ASX^P_PRICE_HIGH_PR(44482,,,USD,,,\"PRICE\",\"CLOSE\",\"52W\")":122.55277,"APT-ASX^P_PRICE_LOW_PR(44482,,,USD,,,\"PRICE\",\"CLOSE\",\"52W\")":65.32272,"CPNG^FF_CASH_ST(QTR_R,44518,,,,USD)":null,"AVLR^P_PRICE_HIGH_PR(44482,,,USD,,,\"PRICE\",\"CLOSE\",\"52W\")":189.88,"AVLR^P_PRICE_LOW_PR(44482,,,USD,,,\"PRICE\",\"CLOSE\",\"52W\")":120.91,"CHWY^FF_CASH_ST(QTR_R,44518,,,,USD)":null,"NOW^P_PRICE_HIGH_PR(44482,,,USD,,,\"PRICE\",\"CLOSE\",\"52W\")":678.63,"NOW^P_PRICE_LOW_PR(44482,,,USD,,,\"PRICE\",\"CLOSE\",\"52W\")":454.4,"CVNA^FG_MKT_VALUE(44518,,,USD)":24702.207,"NVDA^P_PRICE_HIGH_PR(44482,,,USD,,,\"PRICE\",\"CLOSE\",\"52W\")":228.43,"NVDA^P_PRICE_LOW_PR(44482,,,USD,,,\"PRICE\",\"CLOSE\",\"52W\")":115.9325,"UBER^FF_DEBT(QTR_R,44518,,,,USD)":11205.0,"PCTY^P_PRICE_HIGH_PR(44482,,,USD,,,\"PRICE\",\"CLOSE\",\"52W\")":297.6,"PCTY^P_PRICE_LOW_PR(44482,,,USD,,,\"PRICE\",\"CLOSE\",\"52W\")":156.94,"XPEV^FF_DEBT(QTR_R,44518,,,,USD)":null,"XM^P_PRICE_HIGH_PR(44482,,,USD,,,\"PRICE\",\"CLOSE\",\"52W\")":55.24,"XM^P_PRICE_LOW_PR(44482,,,USD,,,\"PRICE\",\"CLOSE\",\"52W\")":29.86,"DBX^FF_DEBT(QTR_R,44518,,,,USD)":2501.2,"HUBS^P_PRICE_HIGH_PR(44482,,,USD,,,\"PRICE\",\"CLOSE\",\"52W\")":786.25,"HUBS^P_PRICE_LOW_PR(44482,,,USD,,,\"PRICE\",\"CLOSE\",\"52W\")":290.07,"NEWR^FF_DEBT(QTR_R,44518,,,,USD)":560.115,"SNAP^P_PRICE_HIGH_PR(44482,,,USD,,,\"PRICE\",\"CLOSE\",\"52W\")":83.11,"SNAP^P_PRICE_LOW_PR(44482,,,USD,,,\"PRICE\",\"CLOSE\",\"52W\")":27.32,"SQ^FF_CASH_ST(QTR_R,44518,,,,USD)":5397.838,"DOCU^P_PRICE_HIGH_PR(44482,,,USD,,,\"PRICE\",\"CLOSE\",\"52W\")":310.05,"DOCU^P_PRICE_LOW_PR(44482,,,USD,,,\"PRICE\",\"CLOSE\",\"52W\")":180.16,"AMD^FF_CASH_ST(QTR_R,44518,,,,USD)":3608.0,"DARK-GB^P_PRICE_HIGH_PR(44482,,,USD,,,\"PRICE\",\"CLOSE\",\"52W\")":13.538333,"DARK-GB^P_PRICE_LOW_PR(44482,,,USD,,,\"PRICE\",\"CLOSE\",\"52W\")":4.3816504,"AYX^FF_DEBT(QTR_R,44518,,,,USD)":859.516,"BSY^P_PRICE_HIGH_PR(44482,,,USD,,,\"PRICE\",\"CLOSE\",\"52W\")":71.17,"BSY^P_PRICE_LOW_PR(44482,,,USD,,,\"PRICE\",\"CLOSE\",\"52W\")":32.25,"MELI^FF_DEBT(QTR_R,44518,,,,USD)":3126.538,"NKLA^P_PRICE_HIGH_PR(44482,,,USD,,,\"PRICE\",\"CLOSE\",\"52W\")":34.5,"NKLA^P_PRICE_LOW_PR(44482,,,USD,,,\"PRICE\",\"CLOSE\",\"52W\")":9.09,"PYPL^FF_CASH_ST(QTR_R,44518,,,,USD)":13292.0,"DT^P_PRICE_HIGH_PR(44482,,,USD,,,\"PRICE\",\"CLOSE\",\"52W\")":75.96,"DT^P_PRICE_LOW_PR(44482,,,USD,,,\"PRICE\",\"CLOSE\",\"52W\")":34.36,"GWRE^FG_MKT_VALUE(44518,,,USD)":10157.343,"NCNO^P_PRICE_HIGH_PR(44482,,,USD,,,\"PRICE\",\"CLOSE\",\"52W\")":90.2,"NCNO^P_PRICE_LOW_PR(44482,,,USD,,,\"PRICE\",\"CLOSE\",\"52W\")":49.76,"BIGC^FG_MKT_VALUE(44518,,,USD)":3588.9268,"OLO^P_PRICE_HIGH_PR(44482,,,USD,,,\"PRICE\",\"CLOSE\",\"52W\")":46.56,"OLO^P_PRICE_LOW_PR(44482,,,USD,,,\"PRICE\",\"CLOSE\",\"52W\")":23.3,"WDAY^FF_DEBT(QTR_R,44518,,,,USD)":null,"COUP^P_PRICE_HIGH_PR(44482,,,USD,,,\"PRICE\",\"CLOSE\",\"52W\")":369.92,"COUP^P_PRICE_LOW_PR(44482,,,USD,,,\"PRICE\",\"CLOSE\",\"52W\")":207.9,"TWLO^FF_DEBT(QTR_R,44518,,,,USD)":1289.744,"OKTA^P_PRICE_HIGH_PR(44482,,,USD,,,\"PRICE\",\"CLOSE\",\"52W\")":291.78,"OKTA^P_PRICE_LOW_PR(44482,,,USD,,,\"PRICE\",\"CLOSE\",\"52W\")":203.86,"APT-ASX^FG_MKT_VALUE(44518,,,USD)":24979.53,"VEEV^P_PRICE_HIGH_PR(44482,,,USD,,,\"PRICE\",\"CLOSE\",\"52W\")":341.0,"VEEV^P_PRICE_LOW_PR(44482,,,USD,,,\"PRICE\",\"CLOSE\",\"52W\")":241.17,"DOCU^FG_MKT_VALUE(44518,,,USD)":51968.96,"AFRM^P_PRICE_HIGH_PR(44482,,,USD,,,\"PRICE\",\"CLOSE\",\"52W\")":146.13,"AFRM^P_PRICE_LOW_PR(44482,,,USD,,,\"PRICE\",\"CLOSE\",\"52W\")":48.37,"VEEV^FF_DEBT(QTR_R,44518,,,,USD)":null,"PAYC^P_PRICE_HIGH_PR(44482,,,USD,,,\"PRICE\",\"CLOSE\",\"52W\")":516.33,"PAYC^P_PRICE_LOW_PR(44482,,,USD,,,\"PRICE\",\"CLOSE\",\"52W\")":305.49,"SHOP^FF_DEBT(QTR_R,44518,,,,USD)":1100.184,"PLTR^P_PRICE_HIGH_PR(44482,,,USD,,,\"PRICE\",\"CLOSE\",\"52W\")":39.0,"PLTR^P_PRICE_LOW_PR(44482,,,USD,,,\"PRICE\",\"CLOSE\",\"52W\")":9.2,"INTL^FG_MKT_VALUE(44518,,,USD)":1349.1143,"TTD^P_PRICE_HIGH_PR(44482,,,USD,,,\"PRICE\",\"CLOSE\",\"52W\")":97.112,"TTD^P_PRICE_LOW_PR(44482,,,USD,,,\"PRICE\",\"CLOSE\",\"52W\")":48.960003,"GOGO^FE_ESTIMATE(GROSS_INC,MEAN,CALA_ROLL,2023,2023,,,'CURRENCY=USD')":296.5998,"PATH^P_PRICE_HIGH_PR(44482,,,USD,,,\"PRICE\",\"CLOSE\",\"52W\")":85.12,"PATH^P_PRICE_LOW_PR(44482,,,USD,,,\"PRICE\",\"CLOSE\",\"52W\")":48.08,"DARK-GB^FF_ENTRPR_VAL_DAILY(44554,,,,USD,\"DIL\")":3540.18668108307,"U^P_PRICE_HIGH_PR(44482,,,USD,,,\"PRICE\",\"CLOSE\",\"52W\")":172.29,"U^P_PRICE_LOW_PR(44482,,,USD,,,\"PRICE\",\"CLOSE\",\"52W\")":80.91,"BDC^FF_NET_INC(CAL_R,2019,,,,USD)":109.652,"SPT^P_PRICE_HIGH_PR(44482,,,USD,,,\"PRICE\",\"CLOSE\",\"52W\")":144.26,"SPT^P_PRICE_LOW_PR(44482,,,USD,,,\"PRICE\",\"CLOSE\",\"52W\")":42.46,"IS^FG_PRICE(44557,,,USD)":7.56,"SHOP^P_PRICE_HIGH_PR(44482,,,USD,,,\"PRICE\",\"CLOSE\",\"52W\")":1643.32,"SHOP^P_PRICE_LOW_PR(44482,,,USD,,,\"PRICE\",\"CLOSE\",\"52W\")":885.76,"BBY^FG_PRICE(44554,,,USD)":98.08,"MDB^P_PRICE_HIGH_PR(44482,,,USD,,,\"PRICE\",\"CLOSE\",\"52W\")":514.06,"MDB^P_PRICE_LOW_PR(44482,,,USD,,,\"PRICE\",\"CLOSE\",\"52W\")":224.18,"BNFT^P_PRICE_HIGH_PR(44554,,,USD,,,\"PRICE\",\"CLOSE\",\"52W\")":17.24,"CRWD^P_PRICE_HIGH_PR(44482,,,USD,,,\"PRICE\",\"CLOSE\",\"52W\")":286.37,"CRWD^P_PRICE_LOW_PR(44482,,,USD,,,\"PRICE\",\"CLOSE\",\"52W\")":123.5,"VEEV^P_PRICE_LOW_PR(44530,,,USD,,,\"PRICE\",\"CLOSE\",\"52W\")":241.17,"ZS^P_PRICE_HIGH_PR(44482,,,USD,,,\"PRICE\",\"CLOSE\",\"52W\")":287.4,"ZS^P_PRICE_LOW_PR(44482,,,USD,,,\"PRICE\",\"CLOSE\",\"52W\")":127.76,"SNA^FF_EBIT_OPER(CAL_R,2021,,,,USD)":1119.4,"DDOG^P_PRICE_HIGH_PR(44482,,,USD,,,\"PRICE\",\"CLOSE\",\"52W\")":155.89,"DDOG^P_PRICE_LOW_PR(44482,,,USD,,,\"PRICE\",\"CLOSE\",\"52W\")":71.36,"VMW^FG_MKT_VALUE(44682,,,USD)":45248.02,"TEAM^P_PRICE_HIGH_PR(44482,,,USD,,,\"PRICE\",\"CLOSE\",\"52W\")":413.94,"TEAM^P_PRICE_LOW_PR(44482,,,USD,,,\"PRICE\",\"CLOSE\",\"52W\")":182.06,"FLT^FG_MKT_VALUE(44525,,,USD)":18535.205,"ASAN^P_PRICE_HIGH_PR(44482,,,USD,,,\"PRICE\",\"CLOSE\",\"52W\")":124.48,"ASAN^P_PRICE_LOW_PR(44482,,,USD,,,\"PRICE\",\"CLOSE\",\"52W\")":21.31,"ML^FG_PRICE(44522,,,USD)":4.64,"BILL^P_PRICE_HIGH_PR(44482,,,USD,,,\"PRICE\",\"CLOSE\",\"52W\")":297.53,"BILL^P_PRICE_LOW_PR(44482,,,USD,,,\"PRICE\",\"CLOSE\",\"52W\")":95.24,"AME^FF_NET_INC(CAL_R,2020,,,,USD)":872.439,"NET^P_PRICE_HIGH_PR(44482,,,USD,,,\"PRICE\",\"CLOSE\",\"52W\")":159.43,"NET^P_PRICE_LOW_PR(44482,,,USD,,,\"PRICE\",\"CLOSE\",\"52W\")":51.97,"MSFT^FG_PRICE(44428,,,USD)":304.36,"SNOW^P_PRICE_HIGH_PR(44482,,,USD,,,\"PRICE\",\"CLOSE\",\"52W\")":390.0,"SNOW^P_PRICE_LOW_PR(44482,,,USD,,,\"PRICE\",\"CLOSE\",\"52W\")":188.24,"HUBS^FG_PRICE(44428,,,USD)":663.66,"ADYEY^P_PRICE_HIGH_PR(44482,,,USD,,,\"PRICE\",\"CLOSE\",\"52W\")":32.74,"ADYEY^P_PRICE_LOW_PR(44482,,,USD,,,\"PRICE\",\"CLOSE\",\"52W\")":16.861,"AFRM^FG_PRICE(44338,,,USD)":53.36,"INTL^P_PRICE_HIGH_PR(44482,,,USD,,,\"PRICE\",\"CLOSE\",\"52W\")":70.08,"INTL^P_PRICE_LOW_PR(44482,,,USD,,,\"PRICE\",\"CLOSE\",\"52W\")":50.59,"DDOG^FG_PRICE(44428,,,USD)":131.15,"TLND^P_PRICE_HIGH_PR(44482,,,USD,,,\"PRICE\",\"CLOSE\",\"52W\")":65.97,"TLND^P_PRICE_LOW_PR(44482,,,USD,,,\"PRICE\",\"CLOSE\",\"52W\")":35.47,"ALLY^FG_PRICE(44518,,,USD)":48.51,"AVTTY^P_PRICE_HIGH_PR(44482,,,USD,,,\"PRICE\",\"CLOSE\",\"52W\")":33.618,"AVTTY^P_PRICE_LOW_PR(44482,,,USD,,,\"PRICE\",\"CLOSE\",\"52W\")":23.206,"PUBM^P_PRICE_HIGH_PR(44518,,,USD,,,\"PRICE\",\"CLOSE\",\"52W\")":69.92,"IT^FF_ENTRPR_VAL_DAILY(44482,,,,USD,\"DIL\")":29029.2776,"EPAM^FF_ENTRPR_VAL_DAILY(44482,,,,USD,\"DIL\")":34150.34327,"CTSH^FF_ENTRPR_VAL_DAILY(44482,,,,USD,\"DIL\")":39811.64,"ACN^FF_ENTRPR_VAL_DAILY(44482,,,,USD,\"DIL\")":209169.25548756,"WIT^FF_ENTRPR_VAL_DAILY(44482,,,,USD,\"DIL\")":46631.1949123976,"IBM^FF_ENTRPR_VAL_DAILY(44482,,,,USD,\"DIL\")":179028.89887364,"INFY^FF_ENTRPR_VAL_DAILY(44482,,,,USD,\"DIL\")":93673.9271869987,"SFT^FF_ENTRPR_VAL_DAILY(44482,,,,USD,\"DIL\")":486.7083962,"JD^FF_ENTRPR_VAL_DAILY(44482,,,,USD,\"DIL\")":107012.230119013,"VRM^FF_ENTRPR_VAL_DAILY(44482,,,,USD,\"DIL\")":2370.463898815,"TTM^FF_ENTRPR_VAL_DAILY(44482,,,,USD,\"DIL\")":36424.6689534764,"1810-HK^FF_ENTRPR_VAL_DAILY(44482,,,,USD,\"DIL\")":58291.0083164753,"AMKR^FF_ENTRPR_VAL_DAILY(44482,,,,USD,\"DIL\")":5861.52879,"LLNW^FF_ENTRPR_VAL_DAILY(44482,,,,USD,\"DIL\")":334.337,"005930-KR^FF_ENTRPR_VAL_DAILY(44482,,,,USD,\"DIL\")":315004.978738115,"DESP^FF_ENTRPR_VAL_DAILY(44482,,,,USD,\"DIL\")":792.89404,"YTRA^FF_ENTRPR_VAL_DAILY(44482,,,,USD,\"DIL\")":98.0345548480815,"GRUB^FF_ENTRPR_VAL_DAILY(44482,,,,USD,\"DIL\")":12564.0959384728,"CPNG^FF_ENTRPR_VAL_DAILY(44482,,,,USD,\"DIL\")":43397.45508768,"DIDI^FF_ENTRPR_VAL_DAILY(44482,,,,USD,\"DIL\")":65292.992366742,"BIDU^FF_ENTRPR_VAL_DAILY(44482,,,,USD,\"DIL\")":43419.2947927924,"BNFT^FF_ENTRPR_VAL_DAILY(44482,,,,USD,\"DIL\")":521.47419616,"GME^FF_ENTRPR_VAL_DAILY(44482,,,,USD,\"DIL\")":12306.656,"1024-HK^FF_ENTRPR_VAL_DAILY(44482,,,,USD,\"DIL\")":37685.4527508103,"ZG^FF_ENTRPR_VAL_DAILY(44482,,,,USD,\"DIL\")":22774.28028,"BABA^FF_ENTRPR_VAL_DAILY(44482,,,,USD,\"DIL\")":421815.132207088,"ONTF^FF_ENTRPR_VAL_DAILY(44482,,,,USD,\"DIL\")":541.04509336,"TWOU^FF_ENTRPR_VAL_DAILY(44482,,,,USD,\"DIL\")":2377.04196248,"MU^FF_ENTRPR_VAL_DAILY(44482,,,,USD,\"DIL\")":74386.58,"EXPE^FF_ENTRPR_VAL_DAILY(44482,,,,USD,\"DIL\")":27992.66143,"CHWY^FF_ENTRPR_VAL_DAILY(44482,,,,USD,\"DIL\")":25806.75445,"9999-HK^FF_ENTRPR_VAL_DAILY(44482,,,,USD,\"DIL\")":54765.1450165976,"LI^FF_ENTRPR_VAL_DAILY(44482,,,,USD,\"DIL\")":21380.0496751462,"AMZN^FF_ENTRPR_VAL_DAILY(44482,,,,USD,\"DIL\")":1720350.92,"YEXT^FF_ENTRPR_VAL_DAILY(44482,,,,USD,\"DIL\")":1349.55070613,"AXP^FF_ENTRPR_VAL_DAILY(44482,,,,USD,\"DIL\")":143744.44,"SPOT^FF_ENTRPR_VAL_DAILY(44482,,,,USD,\"DIL\")":45885.11376818,"LIND^FF_ENTRPR_VAL_DAILY(44482,,,,USD,\"DIL\")":1148.95956304,"CVNA^FF_ENTRPR_VAL_DAILY(44482,,,,USD,\"DIL\")":52801.2781,"FUBO^FF_ENTRPR_VAL_DAILY(44482,,,,USD,\"DIL\")":3732.46306724,"LYFT^FF_ENTRPR_VAL_DAILY(44482,,,,USD,\"DIL\")":16454.53024,"TRIP^FF_ENTRPR_VAL_DAILY(44482,,,,USD,\"DIL\")":5124.47752,"QCOM^FF_ENTRPR_VAL_DAILY(44482,,,,USD,\"DIL\")":146003.8,"CSCO^FF_ENTRPR_VAL_DAILY(44482,,,,USD,\"DIL\")":219532.32,"YNDX^FF_ENTRPR_VAL_DAILY(44482,,,,USD,\"DIL\")":26251.4726711308,"EGHT^FF_ENTRPR_VAL_DAILY(44482,,,,USD,\"DIL\")":2889.02875,"TCOM^FF_ENTRPR_VAL_DAILY(44482,,,,USD,\"DIL\")":20928.3876489423,"UBER^FF_ENTRPR_VAL_DAILY(44482,,,,USD,\"DIL\")":96773.79975,"DIS^FF_ENTRPR_VAL_DAILY(44482,,,,USD,\"DIL\")":370154.8,"MPNGF^FF_ENTRPR_VAL_DAILY(44482,,,,USD,\"DIL\")":196961.036037794,"FFIV^FF_ENTRPR_VAL_DAILY(44482,,,,USD,\"DIL\")":12158.97727,"PDD^FF_ENTRPR_VAL_DAILY(44482,,,,USD,\"DIL\")":119664.440046815,"XPEV^FF_ENTRPR_VAL_DAILY(44482,,,,USD,\"DIL\")":25750.8022501737,"EBAY^FF_ENTRPR_VAL_DAILY(44482,,,,USD,\"DIL\")":53787.5,"BOX^FF_ENTRPR_VAL_DAILY(44482,,,,USD,\"DIL\")":4504.3027,"VMW^FF_ENTRPR_VAL_DAILY(44482,,,,USD,\"DIL\")":63021.30572,"JMIA^FF_ENTRPR_VAL_DAILY(44482,,,,USD,\"DIL\")":1265.70376112,"TRST^FF_ENTRPR_VAL_DAILY(44482,,,,USD,\"DIL\")":865.9928,"BILI^FF_ENTRPR_VAL_DAILY(44482,,,,USD,\"DIL\")":23805.785099428,"ZUO^FF_ENTRPR_VAL_DAILY(44482,,,,USD,\"DIL\")":2193.11794,"SUMO^FF_ENTRPR_VAL_DAILY(44482,,,,USD,\"DIL\")":1548.3228,"SAP^FF_ENTRPR_VAL_DAILY(44482,,,,USD,\"DIL\")":175424.357072869,"AKAM^FF_ENTRPR_VAL_DAILY(44482,,,,USD,\"DIL\")":18395.31556,"EA^FF_ENTRPR_VAL_DAILY(44482,,,,USD,\"DIL\")":37665.16,"DBX^FF_ENTRPR_VAL_DAILY(44482,,,,USD,\"DIL\")":11995.7,"EB^FF_ENTRPR_VAL_DAILY(44482,,,,USD,\"DIL\")":1564.35476,"APPS^FF_ENTRPR_VAL_DAILY(44482,,,,USD,\"DIL\")":8486.05918,"SKLZ^FF_ENTRPR_VAL_DAILY(44482,,,,USD,\"DIL\")":2749.85436144,"002415-CN^FF_ENTRPR_VAL_DAILY(44482,,,,USD,\"DIL\")":78667.8058373371,"NIO^FF_ENTRPR_VAL_DAILY(44482,,,,USD,\"DIL\")":52436.5295342718,"MMYT^FF_ENTRPR_VAL_DAILY(44482,,,,USD,\"DIL\")":3146.177865,"TCEHY^FF_ENTRPR_VAL_DAILY(44482,,,,USD,\"DIL\")":625703.792197826,"NEWR^FF_ENTRPR_VAL_DAILY(44482,,,,USD,\"DIL\")":4574.44046,"PAR^FF_ENTRPR_VAL_DAILY(44482,,,,USD,\"DIL\")":1856.45584,"ATVI^FF_ENTRPR_VAL_DAILY(44482,,,,USD,\"DIL\")":52901.75,"SVMK^FF_ENTRPR_VAL_DAILY(44482,,,,USD,\"DIL\")":3534.4452,"KEYS^FF_ENTRPR_VAL_DAILY(44482,,,,USD,\"DIL\")":30384.58,"SQ^FF_ENTRPR_VAL_DAILY(44482,,,,USD,\"DIL\")":126589.61294,"GOOG^FF_ENTRPR_VAL_DAILY(44482,,,,USD,\"DIL\")":1762285.56368,"NLOK^FF_ENTRPR_VAL_DAILY(44482,,,,USD,\"DIL\")":17521.28,"035720-KR^FF_ENTRPR_VAL_DAILY(44482,,,,USD,\"DIL\")":41503.8621667598,"AAPL^FF_ENTRPR_VAL_DAILY(44482,,,,USD,\"DIL\")":2424809.27885,"FB^FF_ENTRPR_VAL_DAILY(44482,,,,USD,\"DIL\")":881983.58,"PING^FF_ENTRPR_VAL_DAILY(44482,,,,USD,\"DIL\")":2187.26525,"COUR^FF_ENTRPR_VAL_DAILY(44482,,,,USD,\"DIL\")":3409.72092417,"AMD^FF_ENTRPR_VAL_DAILY(44482,,,,USD,\"DIL\")":131245.12,"PCLN^FF_ENTRPR_VAL_DAILY(44482,,,,USD,\"DIL\")":101828.70662,"BKNG^FF_ENTRPR_VAL_DAILY(44482,,,,USD,\"DIL\")":101828.70662,"035420-KR^FF_ENTRPR_VAL_DAILY(44482,,,,USD,\"DIL\")":48313.7522732145,"PFPT^FF_ENTRPR_VAL_DAILY(44482,,,,USD,\"DIL\")":null,"ORCL^FF_ENTRPR_VAL_DAILY(44482,,,,USD,\"DIL\")":319619.4,"WIX^FF_ENTRPR_VAL_DAILY(44482,,,,USD,\"DIL\")":11920.0730643,"COIN^FF_ENTRPR_VAL_DAILY(44482,,,,USD,\"DIL\")":49031.37905998,"TENB^FF_ENTRPR_VAL_DAILY(44482,,,,USD,\"DIL\")":5145.90557,"ANET^FF_ENTRPR_VAL_DAILY(44482,,,,USD,\"DIL\")":27382.4639,"TSM^FF_ENTRPR_VAL_DAILY(44482,,,,USD,\"DIL\")":515619.558534649,"BMBL^FF_ENTRPR_VAL_DAILY(44482,,,,USD,\"DIL\")":7608.45594912,"AYX^FF_ENTRPR_VAL_DAILY(44482,,,,USD,\"DIL\")":5203.3814,"SPLK^FF_ENTRPR_VAL_DAILY(44482,,,,USD,\"DIL\")":27279.17362,"TWTR^FF_ENTRPR_VAL_DAILY(44482,,,,USD,\"DIL\")":51884.362,"PANW^FF_ENTRPR_VAL_DAILY(44482,,,,USD,\"DIL\")":49460.636,"FLT^FF_ENTRPR_VAL_DAILY(44482,,,,USD,\"DIL\")":24977.8228,"MDLA^FF_ENTRPR_VAL_DAILY(44482,,,,USD,\"DIL\")":5524.09328,"ZEN^FF_ENTRPR_VAL_DAILY(44482,,,,USD,\"DIL\")":14654.612,"CRM^FF_ENTRPR_VAL_DAILY(44482,,,,USD,\"DIL\")":276310.5,"MELI^FF_ENTRPR_VAL_DAILY(44482,,,,USD,\"DIL\")":76084.51947296,"SAIL^FF_ENTRPR_VAL_DAILY(44482,,,,USD,\"DIL\")":4219.57448,"NFLX^FF_ENTRPR_VAL_DAILY(44482,,,,USD,\"DIL\")":296787.63304,"DOMO^FF_ENTRPR_VAL_DAILY(44482,,,,USD,\"DIL\")":2827.32899,"FROG^FF_ENTRPR_VAL_DAILY(44482,,,,USD,\"DIL\")":2542.99180977,"PD^FF_ENTRPR_VAL_DAILY(44482,,,,USD,\"DIL\")":3223.30975,"UPWK^FF_ENTRPR_VAL_DAILY(44482,,,,USD,\"DIL\")":7031.5317832,"PINS^FF_ENTRPR_VAL_DAILY(44482,,,,USD,\"DIL\")":33683.21848,"PYPL^FF_ENTRPR_VAL_DAILY(44482,,,,USD,\"DIL\")":301337.96,"JAMF^FF_ENTRPR_VAL_DAILY(44482,,,,USD,\"DIL\")":4776.4244196,"APPF^FF_ENTRPR_VAL_DAILY(44482,,,,USD,\"DIL\")":4404.89758,"RPD^FF_ENTRPR_VAL_DAILY(44482,,,,USD,\"DIL\")":6962.29271191,"MSFT^FF_ENTRPR_VAL_DAILY(44482,,,,USD,\"DIL\")":2206270.48,"API^FF_ENTRPR_VAL_DAILY(44482,,,,USD,\"DIL\")":2324.6395945,"DKNG^FF_ENTRPR_VAL_DAILY(44482,,,,USD,\"DIL\")":18678.03154,"ETSY^FF_ENTRPR_VAL_DAILY(44482,,,,USD,\"DIL\")":30803.80820125,"GWRE^FF_ENTRPR_VAL_DAILY(44482,,,,USD,\"DIL\")":9226.06285625,"ROKU^FF_ENTRPR_VAL_DAILY(44482,,,,USD,\"DIL\")":45169.39184,"DASH^FF_ENTRPR_VAL_DAILY(44482,,,,USD,\"DIL\")":63183.4508493,"FSLY^FF_ENTRPR_VAL_DAILY(44482,,,,USD,\"DIL\")":5153.04154,"RNG^FF_ENTRPR_VAL_DAILY(44482,,,,USD,\"DIL\")":22699.05476,"AI^FF_ENTRPR_VAL_DAILY(44482,,,,USD,\"DIL\")":3543.844119,"SMAR^FF_ENTRPR_VAL_DAILY(44482,,,,USD,\"DIL\")":7901.9269,"PLAN^FF_ENTRPR_VAL_DAILY(44482,,,,USD,\"DIL\")":9004.80558,"BIGC^FF_ENTRPR_VAL_DAILY(44482,,,,USD,\"DIL\")":3494.90396,"ADSK^FF_ENTRPR_VAL_DAILY(44482,,,,USD,\"DIL\")":64227.725,"SE^FF_ENTRPR_VAL_DAILY(44482,,,,USD,\"DIL\")":177595.233205716,"INTU^FF_ENTRPR_VAL_DAILY(44482,,,,USD,\"DIL\")":144648.62,"TSLA^FF_ENTRPR_VAL_DAILY(44482,,,,USD,\"DIL\")":903622.52,"FTNT^FF_ENTRPR_VAL_DAILY(44482,,,,USD,\"DIL\")":49754.31,"FUTU^FF_ENTRPR_VAL_DAILY(44482,,,,USD,\"DIL\")":17254.2300231877,"VRNS^FF_ENTRPR_VAL_DAILY(44482,,,,USD,\"DIL\")":6034.94883214,"RBLX^FF_ENTRPR_VAL_DAILY(44482,,,,USD,\"DIL\")":41455.0171,"WDAY^FF_ENTRPR_VAL_DAILY(44482,,,,USD,\"DIL\")":68154.3136,"LMND^FF_ENTRPR_VAL_DAILY(44482,,,,USD,\"DIL\")":2954.67938346,"BL^FF_ENTRPR_VAL_DAILY(44482,,,,USD,\"DIL\")":7062.39934,"ABNB^FF_ENTRPR_VAL_DAILY(44482,,,,USD,\"DIL\")":101186.70162,"ESTC^FF_ENTRPR_VAL_DAILY(44482,,,,USD,\"DIL\")":14981.78940152,"ZI^FF_ENTRPR_VAL_DAILY(44482,,,,USD,\"DIL\")":13375.78161812,"WK^FF_ENTRPR_VAL_DAILY(44482,,,,USD,\"DIL\")":6801.42139516,"MTCH^FF_ENTRPR_VAL_DAILY(44482,,,,USD,\"DIL\")":53055.29452,"TWLO^FF_ENTRPR_VAL_DAILY(44482,,,,USD,\"DIL\")":55296.74097712,"DOCN^FF_ENTRPR_VAL_DAILY(44482,,,,USD,\"DIL\")":9193.89740685,"ADBE^FF_ENTRPR_VAL_DAILY(44482,,,,USD,\"DIL\")":282849.72,"APPN^FF_ENTRPR_VAL_DAILY(44482,,,,USD,\"DIL\")":6314.01366803,"FIVN^FF_ENTRPR_VAL_DAILY(44482,,,,USD,\"DIL\")":10744.64668,"MA^FF_ENTRPR_VAL_DAILY(44482,,,,USD,\"DIL\")":346975.9,"ZM^FF_ENTRPR_VAL_DAILY(44482,,,,USD,\"DIL\")":76364.22621824,"LSCC^FF_ENTRPR_VAL_DAILY(44482,,,,USD,\"DIL\")":8963.83521,"VRSN^FF_ENTRPR_VAL_DAILY(44482,,,,USD,\"DIL\")":24290.72849,"V^FF_ENTRPR_VAL_DAILY(44482,,,,USD,\"DIL\")":489721.64,"FVRR^FF_ENTRPR_VAL_DAILY(44482,,,,USD,\"DIL\")":6669.31198128,"APT-ASX^FF_ENTRPR_VAL_DAILY(44482,,,,USD,\"DIL\")":24374.805296326,"AVLR^FF_ENTRPR_VAL_DAILY(44482,,,,USD,\"DIL\")":13972.5297,"NOW^FF_ENTRPR_VAL_DAILY(44482,,,,USD,\"DIL\")":128431.37893,"NVDA^FF_ENTRPR_VAL_DAILY(44482,,,,USD,\"DIL\")":523184.48,"PCTY^FF_ENTRPR_VAL_DAILY(44482,,,,USD,\"DIL\")":15712.234,"XM^FF_ENTRPR_VAL_DAILY(44482,,,,USD,\"DIL\")":23462.44850708,"HUBS^FF_ENTRPR_VAL_DAILY(44482,,,,USD,\"DIL\")":36294.41625,"SNAP^FF_ENTRPR_VAL_DAILY(44482,,,,USD,\"DIL\")":115404.3733,"DOCU^FF_ENTRPR_VAL_DAILY(44482,,,,USD,\"DIL\")":50914.13376,"DARK-GB^FF_ENTRPR_VAL_DAILY(44482,,,,USD,\"DIL\")":8743.09761233317,"BSY^FF_ENTRPR_VAL_DAILY(44482,,,,USD,\"DIL\")":19753.4965192,"NKLA^FF_ENTRPR_VAL_DAILY(44482,,,,USD,\"DIL\")":3860.41501985,"DT^FF_ENTRPR_VAL_DAILY(44482,,,,USD,\"DIL\")":21979.95748,"NCNO^FF_ENTRPR_VAL_DAILY(44482,,,,USD,\"DIL\")":6773.43767468,"OLO^FF_ENTRPR_VAL_DAILY(44482,,,,USD,\"DIL\")":3641.50852505,"COUP^FF_ENTRPR_VAL_DAILY(44482,,,,USD,\"DIL\")":19411.84902,"OKTA^FF_ENTRPR_VAL_DAILY(44482,,,,USD,\"DIL\")":36900.8854,"VEEV^FF_ENTRPR_VAL_DAILY(44482,,,,USD,\"DIL\")":46461.954,"AFRM^FF_ENTRPR_VAL_DAILY(44482,,,,USD,\"DIL\")":39600.89473752,"PAYC^FF_ENTRPR_VAL_DAILY(44482,,,,USD,\"DIL\")":27964.09736,"PLTR^FF_ENTRPR_VAL_DAILY(44482,,,,USD,\"DIL\")":43569.78272,"TTD^FF_ENTRPR_VAL_DAILY(44482,,,,USD,\"DIL\")":37219.38764,"PATH^FF_ENTRPR_VAL_DAILY(44482,,,,USD,\"DIL\")":23779.45454,"U^FF_ENTRPR_VAL_DAILY(44482,,,,USD,\"DIL\")":38026.40342,"SPT^FF_ENTRPR_VAL_DAILY(44482,,,,USD,\"DIL\")":6527.445284,"SHOP^FF_ENTRPR_VAL_DAILY(44482,,,,USD,\"DIL\")":171655.19688511,"MDB^FF_ENTRPR_VAL_DAILY(44482,,,,USD,\"DIL\")":30762.39136988,"CRWD^FF_ENTRPR_VAL_DAILY(44482,,,,USD,\"DIL\")":60214.94528,"ZS^FF_ENTRPR_VAL_DAILY(44482,,,,USD,\"DIL\")":38345.91556,"DDOG^FF_ENTRPR_VAL_DAILY(44482,,,,USD,\"DIL\")":47399.80191,"TEAM^FF_ENTRPR_VAL_DAILY(44482,,,,USD,\"DIL\")":101002.460159999,"ASAN^FF_ENTRPR_VAL_DAILY(44482,,,,USD,\"DIL\")":19466.578,"BILL^FF_ENTRPR_VAL_DAILY(44482,,,,USD,\"DIL\")":24305.93323,"NET^FF_ENTRPR_VAL_DAILY(44482,,,,USD,\"DIL\")":48558.56409,"SNOW^FF_ENTRPR_VAL_DAILY(44482,,,,USD,\"DIL\")":93665.95890715,"ADYEY^FF_ENTRPR_VAL_DAILY(44482,,,,USD,\"DIL\")":88160.7795440748,"INTL^FF_ENTRPR_VAL_DAILY(44482,,,,USD,\"DIL\")":4841.63799512,"TLND^FF_ENTRPR_VAL_DAILY(44482,,,,USD,\"DIL\")":null,"AVTTY^FF_ENTRPR_VAL_DAILY(44482,,,,USD,\"DIL\")":8484.66393134365,"IT^FF_DEBT(QTR_R,44482,,,,USD)":null,"IT^FF_CASH_ST(QTR_R,44482,,,,USD)":null,"IT^FG_MKT_VALUE(44482,,,USD)":25629.992,"EPAM^FF_DEBT(QTR_R,44482,,,,USD)":null,"EPAM^FF_CASH_ST(QTR_R,44482,,,,USD)":null,"EPAM^FG_MKT_VALUE(44482,,,USD)":33784.06,"CTSH^FF_DEBT(QTR_R,44482,,,,USD)":null,"CTSH^FF_CASH_ST(QTR_R,44482,,,,USD)":null,"CTSH^FG_MKT_VALUE(44482,,,USD)":39750.9,"ACN^FF_DEBT(QTR_R,44482,,,,USD)":3506.634,"ACN^FF_CASH_ST(QTR_R,44482,,,,USD)":8172.468,"ACN^FG_MKT_VALUE(44482,,,USD)":209379.36,"WIT^FF_DEBT(QTR_R,44482,,,,USD)":null,"WIT^FF_CASH_ST(QTR_R,44482,,,,USD)":null,"WIT^FG_MKT_VALUE(44482,,,USD)":54443.78,"IBM^FF_DEBT(QTR_R,44482,,,,USD)":null,"IBM^FF_CASH_ST(QTR_R,44482,,,,USD)":null,"IBM^FG_MKT_VALUE(44482,,,USD)":126166.0,"INFY^FF_DEBT(QTR_R,44482,,,,USD)":null,"INFY^FF_CASH_ST(QTR_R,44482,,,,USD)":null,"INFY^FG_MKT_VALUE(44482,,,USD)":96078.36,"SFT^FF_DEBT(QTR_R,44482,,,,USD)":null,"SFT^FF_CASH_ST(QTR_R,44482,,,,USD)":null,"SFT^FG_MKT_VALUE(44482,,,USD)":573.23517,"JD^FF_DEBT(QTR_R,44482,,,,USD)":null,"JD^FF_CASH_ST(QTR_R,44482,,,,USD)":null,"JD^FG_MKT_VALUE(44482,,,USD)":106146.89,"VRM^FF_DEBT(QTR_R,44482,,,,USD)":null,"VRM^FF_CASH_ST(QTR_R,44482,,,,USD)":null,"VRM^FG_MKT_VALUE(44482,,,USD)":2918.8652,"TTM^FF_DEBT(QTR_R,44482,,,,USD)":null,"TTM^FF_CASH_ST(QTR_R,44482,,,,USD)":null,"TTM^FG_MKT_VALUE(44482,,,USD)":22710.922,"1810-HK^FF_DEBT(QTR_R,44482,,,,USD)":null,"1810-HK^FF_CASH_ST(QTR_R,44482,,,,USD)":null,"1810-HK^FG_MKT_VALUE(44482,,,USD)":68041.42,"AMKR^FF_DEBT(QTR_R,44482,,,,USD)":null,"AMKR^FF_CASH_ST(QTR_R,44482,,,,USD)":null,"AMKR^FG_MKT_VALUE(44482,,,USD)":5446.4277,"LLNW^FF_DEBT(QTR_R,44482,,,,USD)":null,"LLNW^FF_CASH_ST(QTR_R,44482,,,,USD)":null,"LLNW^FG_MKT_VALUE(44482,,,USD)":321.8307,"005930-KR^FF_DEBT(QTR_R,44482,,,,USD)":null,"005930-KR^FF_CASH_ST(QTR_R,44482,,,,USD)":null,"005930-KR^FG_MKT_VALUE(44482,,,USD)":391337.72,"DESP^FF_DEBT(QTR_R,44482,,,,USD)":null,"DESP^FF_CASH_ST(QTR_R,44482,,,,USD)":null,"DESP^FG_MKT_VALUE(44482,,,USD)":847.4848,"YTRA^FF_DEBT(QTR_R,44482,,,,USD)":null,"YTRA^FF_CASH_ST(QTR_R,44482,,,,USD)":null,"YTRA^FG_MKT_VALUE(44482,,,USD)":123.778725,"GRUB^FF_DEBT(QTR_R,44482,,,,USD)":null,"GRUB^FF_CASH_ST(QTR_R,44482,,,,USD)":null,"GRUB^FG_MKT_VALUE(44482,,,USD)":31616.742,"CPNG^FF_DEBT(QTR_R,44482,,,,USD)":null,"CPNG^FF_CASH_ST(QTR_R,44482,,,,USD)":null,"CPNG^FG_MKT_VALUE(44482,,,USD)":45888.816,"DIDI^FF_DEBT(QTR_R,44482,,,,USD)":null,"DIDI^FF_CASH_ST(QTR_R,44482,,,,USD)":null,"DIDI^FG_MKT_VALUE(44482,,,USD)":36137.355,"BIDU^FF_DEBT(QTR_R,44482,,,,USD)":null,"BIDU^FF_CASH_ST(QTR_R,44482,,,,USD)":null,"BIDU^FG_MKT_VALUE(44482,,,USD)":46470.727,"BNFT^FF_DEBT(QTR_R,44482,,,,USD)":null,"BNFT^FF_CASH_ST(QTR_R,44482,,,,USD)":null,"BNFT^FG_MKT_VALUE(44482,,,USD)":361.5946,"GME^FF_DEBT(QTR_R,44482,,,,USD)":701.0,"GME^FF_CASH_ST(QTR_R,44482,,,,USD)":1757.1,"GME^FG_MKT_VALUE(44482,,,USD)":14079.025,"1024-HK^FF_DEBT(QTR_R,44482,,,,USD)":null,"1024-HK^FF_CASH_ST(QTR_R,44482,,,,USD)":null,"1024-HK^FG_MKT_VALUE(44482,,,USD)":44491.676,"ZG^FF_DEBT(QTR_R,44482,,,,USD)":null,"ZG^FF_CASH_ST(QTR_R,44482,,,,USD)":null,"ZG^FG_MKT_VALUE(44482,,,USD)":23836.805,"BABA^FF_DEBT(QTR_R,44482,,,,USD)":null,"BABA^FF_CASH_ST(QTR_R,44482,,,,USD)":null,"BABA^FG_MKT_VALUE(44482,,,USD)":453806.75,"ONTF^FF_DEBT(QTR_R,44482,,,,USD)":null,"ONTF^FF_CASH_ST(QTR_R,44482,,,,USD)":null,"ONTF^FG_MKT_VALUE(44482,,,USD)":935.81903,"TWOU^FF_DEBT(QTR_R,44482,,,,USD)":null,"TWOU^FF_CASH_ST(QTR_R,44482,,,,USD)":null,"TWOU^FG_MKT_VALUE(44482,,,USD)":2513.0972,"MU^FF_DEBT(QTR_R,44482,,,,USD)":7280.0,"MU^FF_CASH_ST(QTR_R,44482,,,,USD)":8633.0,"MU^FG_MKT_VALUE(44482,,,USD)":74253.99,"EXPE^FF_DEBT(QTR_R,44482,,,,USD)":null,"EXPE^FF_CASH_ST(QTR_R,44482,,,,USD)":null,"EXPE^FG_MKT_VALUE(44482,,,USD)":25414.51,"CHWY^FF_DEBT(QTR_R,44482,,,,USD)":394.356,"CHWY^FF_CASH_ST(QTR_R,44482,,,,USD)":724.997,"CHWY^FG_MKT_VALUE(44482,,,USD)":26206.295,"9999-HK^FF_DEBT(QTR_R,44482,,,,USD)":null,"9999-HK^FF_CASH_ST(QTR_R,44482,,,,USD)":null,"9999-HK^FG_MKT_VALUE(44482,,,USD)":58434.773,"LI^FF_DEBT(QTR_R,44482,,,,USD)":null,"LI^FF_CASH_ST(QTR_R,44482,,,,USD)":null,"LI^FG_MKT_VALUE(44482,,,USD)":24528.516,"AMZN^FF_DEBT(QTR_R,44482,,,,USD)":null,"AMZN^FF_CASH_ST(QTR_R,44482,,,,USD)":null,"AMZN^FG_MKT_VALUE(44482,,,USD)":1663294.1,"YEXT^FF_DEBT(QTR_R,44482,,,,USD)":131.88,"YEXT^FF_CASH_ST(QTR_R,44482,,,,USD)":240.49,"YEXT^FG_MKT_VALUE(44482,,,USD)":1468.9391,"AXP^FF_DEBT(QTR_R,44482,,,,USD)":null,"AXP^FF_CASH_ST(QTR_R,44482,,,,USD)":null,"AXP^FG_MKT_VALUE(44482,,,USD)":134036.73,"SPOT^FF_DEBT(QTR_R,44482,,,,USD)":null,"SPOT^FF_CASH_ST(QTR_R,44482,,,,USD)":null,"SPOT^FG_MKT_VALUE(44482,,,USD)":45726.93,"LIND^FF_DEBT(QTR_R,44482,,,,USD)":null,"LIND^FF_CASH_ST(QTR_R,44482,,,,USD)":null,"LIND^FG_MKT_VALUE(44482,,,USD)":753.09985,"CVNA^FF_DEBT(QTR_R,44482,,,,USD)":null,"CVNA^FF_CASH_ST(QTR_R,44482,,,,USD)":null,"CVNA^FG_MKT_VALUE(44482,,,USD)":23875.195,"FUBO^FF_DEBT(QTR_R,44482,,,,USD)":null,"FUBO^FF_CASH_ST(QTR_R,44482,,,,USD)":null,"FUBO^FG_MKT_VALUE(44482,,,USD)":3859.0093,"LYFT^FF_DEBT(QTR_R,44482,,,,USD)":null,"LYFT^FF_CASH_ST(QTR_R,44482,,,,USD)":null,"LYFT^FG_MKT_VALUE(44482,,,USD)":17850.021,"TRIP^FF_DEBT(QTR_R,44482,,,,USD)":null,"TRIP^FF_CASH_ST(QTR_R,44482,,,,USD)":null,"TRIP^FG_MKT_VALUE(44482,,,USD)":4949.3643,"QCOM^FF_DEBT(QTR_R,44482,,,,USD)":null,"QCOM^FF_CASH_ST(QTR_R,44482,,,,USD)":null,"QCOM^FG_MKT_VALUE(44482,,,USD)":141045.13,"CSCO^FF_DEBT(QTR_R,44482,,,,USD)":12694.0,"CSCO^FF_CASH_ST(QTR_R,44482,,,,USD)":24532.0,"CSCO^FG_MKT_VALUE(44482,,,USD)":230372.97,"YNDX^FF_DEBT(QTR_R,44482,,,,USD)":null,"YNDX^FF_CASH_ST(QTR_R,44482,,,,USD)":null,"YNDX^FG_MKT_VALUE(44482,,,USD)":27474.086,"EGHT^FF_DEBT(QTR_R,44482,,,,USD)":null,"EGHT^FF_CASH_ST(QTR_R,44482,,,,USD)":null,"EGHT^FG_MKT_VALUE(44482,,,USD)":2683.1904,"TCOM^FF_DEBT(QTR_R,44482,,,,USD)":null,"TCOM^FF_CASH_ST(QTR_R,44482,,,,USD)":null,"TCOM^FG_MKT_VALUE(44482,,,USD)":20431.766,"UBER^FF_DEBT(QTR_R,44482,,,,USD)":null,"UBER^FF_CASH_ST(QTR_R,44482,,,,USD)":null,"UBER^FG_MKT_VALUE(44482,,,USD)":87452.68,"DIS^FF_DEBT(QTR_R,44482,,,,USD)":null,"DIS^FF_CASH_ST(QTR_R,44482,,,,USD)":null,"DIS^FG_MKT_VALUE(44482,,,USD)":314290.8,"MPNGF^FF_DEBT(QTR_R,44482,,,,USD)":null,"MPNGF^FF_CASH_ST(QTR_R,44482,,,,USD)":null,"MPNGF^FG_MKT_VALUE(44482,,,USD)":207795.9,"FFIV^FF_DEBT(QTR_R,44482,,,,USD)":null,"FFIV^FF_CASH_ST(QTR_R,44482,,,,USD)":null,"FFIV^FG_MKT_VALUE(44482,,,USD)":11988.276,"PDD^FF_DEBT(QTR_R,44482,,,,USD)":null,"PDD^FF_CASH_ST(QTR_R,44482,,,,USD)":null,"PDD^FG_MKT_VALUE(44482,,,USD)":122295.92,"XPEV^FF_DEBT(QTR_R,44482,,,,USD)":null,"XPEV^FF_CASH_ST(QTR_R,44482,,,,USD)":null,"XPEV^FG_MKT_VALUE(44482,,,USD)":25444.018,"EBAY^FF_DEBT(QTR_R,44482,,,,USD)":null,"EBAY^FF_CASH_ST(QTR_R,44482,,,,USD)":null,"EBAY^FG_MKT_VALUE(44482,,,USD)":48689.2,"BOX^FF_DEBT(QTR_R,44482,,,,USD)":670.703,"BOX^FF_CASH_ST(QTR_R,44482,,,,USD)":829.416,"BOX^FG_MKT_VALUE(44482,,,USD)":3925.0671,"VMW^FF_DEBT(QTR_R,44482,,,,USD)":6080.0,"VMW^FF_CASH_ST(QTR_R,44482,,,,USD)":5997.0,"VMW^FG_MKT_VALUE(44482,,,USD)":62335.4,"JMIA^FF_DEBT(QTR_R,44482,,,,USD)":null,"JMIA^FF_CASH_ST(QTR_R,44482,,,,USD)":null,"JMIA^FG_MKT_VALUE(44482,,,USD)":1891.0057,"TRST^FF_DEBT(QTR_R,44482,,,,USD)":null,"TRST^FF_CASH_ST(QTR_R,44482,,,,USD)":null,"TRST^FG_MKT_VALUE(44482,,,USD)":624.56805,"BILI^FF_DEBT(QTR_R,44482,,,,USD)":null,"BILI^FF_CASH_ST(QTR_R,44482,,,,USD)":null,"BILI^FG_MKT_VALUE(44482,,,USD)":21212.566,"ZUO^FF_DEBT(QTR_R,44482,,,,USD)":65.559,"ZUO^FF_CASH_ST(QTR_R,44482,,,,USD)":200.905,"ZUO^FG_MKT_VALUE(44482,,,USD)":2356.186,"SUMO^FF_DEBT(QTR_R,44482,,,,USD)":9.274,"SUMO^FF_CASH_ST(QTR_R,44482,,,,USD)":289.585,"SUMO^FG_MKT_VALUE(44482,,,USD)":1870.7546,"SAP^FF_DEBT(QTR_R,44482,,,,USD)":null,"SAP^FF_CASH_ST(QTR_R,44482,,,,USD)":null,"SAP^FG_MKT_VALUE(44482,,,USD)":167090.33,"AKAM^FF_DEBT(QTR_R,44482,,,,USD)":null,"AKAM^FF_CASH_ST(QTR_R,44482,,,,USD)":null,"AKAM^FG_MKT_VALUE(44482,,,USD)":16628.201,"EA^FF_DEBT(QTR_R,44482,,,,USD)":null,"EA^FF_CASH_ST(QTR_R,44482,,,,USD)":null,"EA^FG_MKT_VALUE(44482,,,USD)":38828.367,"DBX^FF_DEBT(QTR_R,44482,,,,USD)":null,"DBX^FF_CASH_ST(QTR_R,44482,,,,USD)":null,"DBX^FG_MKT_VALUE(44482,,,USD)":11141.448,"EB^FF_DEBT(QTR_R,44482,,,,USD)":null,"EB^FF_CASH_ST(QTR_R,44482,,,,USD)":null,"EB^FG_MKT_VALUE(44482,,,USD)":1908.8733,"APPS^FF_DEBT(QTR_R,44482,,,,USD)":null,"APPS^FF_CASH_ST(QTR_R,44482,,,,USD)":null,"APPS^FG_MKT_VALUE(44482,,,USD)":8524.161,"SKLZ^FF_DEBT(QTR_R,44482,,,,USD)":null,"SKLZ^FF_CASH_ST(QTR_R,44482,,,,USD)":null,"SKLZ^FG_MKT_VALUE(44482,,,USD)":3592.2292,"002415-CN^FF_DEBT(QTR_R,44482,,,,USD)":null,"002415-CN^FF_CASH_ST(QTR_R,44482,,,,USD)":null,"002415-CN^FG_MKT_VALUE(44482,,,USD)":81000.83,"NIO^FF_DEBT(QTR_R,44482,,,,USD)":null,"NIO^FF_CASH_ST(QTR_R,44482,,,,USD)":null,"NIO^FG_MKT_VALUE(44482,,,USD)":49348.883,"MMYT^FF_DEBT(QTR_R,44482,,,,USD)":null,"MMYT^FF_CASH_ST(QTR_R,44482,,,,USD)":null,"MMYT^FG_MKT_VALUE(44482,,,USD)":3194.3567,"TCEHY^FF_DEBT(QTR_R,44482,,,,USD)":null,"TCEHY^FF_CASH_ST(QTR_R,44482,,,,USD)":null,"TCEHY^FG_MKT_VALUE(44482,,,USD)":591606.6,"NEWR^FF_DEBT(QTR_R,44482,,,,USD)":null,"NEWR^FF_CASH_ST(QTR_R,44482,,,,USD)":null,"NEWR^FG_MKT_VALUE(44482,,,USD)":4937.5117,"PAR^FF_DEBT(QTR_R,44482,,,,USD)":null,"PAR^FF_CASH_ST(QTR_R,44482,,,,USD)":null,"PAR^FG_MKT_VALUE(44482,,,USD)":1739.0631,"ATVI^FF_DEBT(QTR_R,44482,,,,USD)":null,"ATVI^FF_CASH_ST(QTR_R,44482,,,,USD)":null,"ATVI^FG_MKT_VALUE(44482,,,USD)":58522.527,"SVMK^FF_DEBT(QTR_R,44482,,,,USD)":null,"SVMK^FF_CASH_ST(QTR_R,44482,,,,USD)":null,"SVMK^FG_MKT_VALUE(44482,,,USD)":3555.0635,"KEYS^FF_DEBT(QTR_R,44482,,,,USD)":2028.0,"KEYS^FF_CASH_ST(QTR_R,44482,,,,USD)":2153.0,"KEYS^FG_MKT_VALUE(44482,,,USD)":30213.67,"SQ^FF_DEBT(QTR_R,44482,,,,USD)":null,"SQ^FF_CASH_ST(QTR_R,44482,,,,USD)":null,"SQ^FG_MKT_VALUE(44482,,,USD)":111549.12,"GOOG^FF_DEBT(QTR_R,44482,,,,USD)":null,"GOOG^FF_CASH_ST(QTR_R,44482,,,,USD)":null,"GOOG^FG_MKT_VALUE(44482,,,USD)":1838912.5,"NLOK^FF_DEBT(QTR_R,44482,,,,USD)":null,"NLOK^FF_CASH_ST(QTR_R,44482,,,,USD)":null,"NLOK^FG_MKT_VALUE(44482,,,USD)":14578.402,"035720-KR^FF_DEBT(QTR_R,44482,,,,USD)":null,"035720-KR^FF_CASH_ST(QTR_R,44482,,,,USD)":null,"035720-KR^FG_MKT_VALUE(44482,,,USD)":42426.684,"AAPL^FF_DEBT(QTR_R,44482,,,,USD)":null,"AAPL^FF_CASH_ST(QTR_R,44482,,,,USD)":null,"AAPL^FG_MKT_VALUE(44482,,,USD)":2329270.5,"FB^FF_DEBT(QTR_R,44482,,,,USD)":null,"FB^FF_CASH_ST(QTR_R,44482,,,,USD)":null,"FB^FG_MKT_VALUE(44482,,,USD)":915021.75,"PING^FF_DEBT(QTR_R,44482,,,,USD)":null,"PING^FF_CASH_ST(QTR_R,44482,,,,USD)":null,"PING^FG_MKT_VALUE(44482,,,USD)":2155.4348,"COUR^FF_DEBT(QTR_R,44482,,,,USD)":null,"COUR^FF_CASH_ST(QTR_R,44482,,,,USD)":null,"COUR^FG_MKT_VALUE(44482,,,USD)":4376.095,"AMD^FF_DEBT(QTR_R,44482,,,,USD)":null,"AMD^FF_CASH_ST(QTR_R,44482,,,,USD)":null,"AMD^FG_MKT_VALUE(44482,,,USD)":132407.81,"PCLN^FF_DEBT(QTR_R,44482,,,,USD)":null,"PCLN^FF_CASH_ST(QTR_R,44482,,,,USD)":null,"PCLN^FG_MKT_VALUE(44482,,,USD)":101110.99,"BKNG^FF_DEBT(QTR_R,44482,,,,USD)":null,"BKNG^FF_CASH_ST(QTR_R,44482,,,,USD)":null,"BKNG^FG_MKT_VALUE(44482,,,USD)":101110.99,"035420-KR^FF_DEBT(QTR_R,44482,,,,USD)":null,"035420-KR^FF_CASH_ST(QTR_R,44482,,,,USD)":null,"035420-KR^FG_MKT_VALUE(44482,,,USD)":47623.574,"PFPT^FF_DEBT(QTR_R,44482,,,,USD)":null,"PFPT^FF_CASH_ST(QTR_R,44482,,,,USD)":null,"PFPT^FG_MKT_VALUE(44482,,,USD)":null,"ORCL^FF_DEBT(QTR_R,44482,,,,USD)":82718.0,"ORCL^FF_CASH_ST(QTR_R,44482,,,,USD)":39310.0,"ORCL^FG_MKT_VALUE(44482,,,USD)":263527.72,"WIX^FF_DEBT(QTR_R,44482,,,,USD)":null,"WIX^FF_CASH_ST(QTR_R,44482,,,,USD)":null,"WIX^FG_MKT_VALUE(44482,,,USD)":10692.657,"COIN^FF_DEBT(QTR_R,44482,,,,USD)":null,"COIN^FF_CASH_ST(QTR_R,44482,,,,USD)":null,"COIN^FG_MKT_VALUE(44482,,,USD)":51821.074,"TENB^FF_DEBT(QTR_R,44482,,,,USD)":null,"TENB^FF_CASH_ST(QTR_R,44482,,,,USD)":null,"TENB^FG_MKT_VALUE(44482,,,USD)":5385.437,"ANET^FF_DEBT(QTR_R,44482,,,,USD)":null,"ANET^FF_CASH_ST(QTR_R,44482,,,,USD)":null,"ANET^FG_MKT_VALUE(44482,,,USD)":29450.736,"TSM^FF_DEBT(QTR_R,44482,,,,USD)":null,"TSM^FF_CASH_ST(QTR_R,44482,,,,USD)":null,"TSM^FG_MKT_VALUE(44482,,,USD)":570365.1,"BMBL^FF_DEBT(QTR_R,44482,,,,USD)":null,"BMBL^FF_CASH_ST(QTR_R,44482,,,,USD)":null,"BMBL^FG_MKT_VALUE(44482,,,USD)":6219.964,"AYX^FF_DEBT(QTR_R,44482,,,,USD)":null,"AYX^FF_CASH_ST(QTR_R,44482,,,,USD)":null,"AYX^FG_MKT_VALUE(44482,,,USD)":5031.774,"SPLK^FF_DEBT(QTR_R,44482,,,,USD)":3273.705,"SPLK^FF_CASH_ST(QTR_R,44482,,,,USD)":2498.2,"SPLK^FG_MKT_VALUE(44482,,,USD)":26104.219,"TWTR^FF_DEBT(QTR_R,44482,,,,USD)":null,"TWTR^FF_CASH_ST(QTR_R,44482,,,,USD)":null,"TWTR^FG_MKT_VALUE(44482,,,USD)":49633.547,"PANW^FF_DEBT(QTR_R,44482,,,,USD)":3734.3,"PANW^FF_CASH_ST(QTR_R,44482,,,,USD)":2906.5,"PANW^FG_MKT_VALUE(44482,,,USD)":49140.402,"FLT^FF_DEBT(QTR_R,44482,,,,USD)":null,"FLT^FF_CASH_ST(QTR_R,44482,,,,USD)":null,"FLT^FG_MKT_VALUE(44482,,,USD)":21265.6,"MDLA^FF_DEBT(QTR_R,44482,,,,USD)":629.723,"MDLA^FF_CASH_ST(QTR_R,44482,,,,USD)":507.579,"MDLA^FG_MKT_VALUE(44482,,,USD)":5472.8916,"ZEN^FF_DEBT(QTR_R,44482,,,,USD)":null,"ZEN^FF_CASH_ST(QTR_R,44482,,,,USD)":null,"ZEN^FG_MKT_VALUE(44482,,,USD)":14527.221,"CRM^FF_DEBT(QTR_R,44482,,,,USD)":15771.0,"CRM^FF_CASH_ST(QTR_R,44482,,,,USD)":9650.0,"CRM^FG_MKT_VALUE(44482,,,USD)":278437.4,"MELI^FF_DEBT(QTR_R,44482,,,,USD)":null,"MELI^FF_CASH_ST(QTR_R,44482,,,,USD)":null,"MELI^FG_MKT_VALUE(44482,,,USD)":75483.74,"SAIL^FF_DEBT(QTR_R,44482,,,,USD)":null,"SAIL^FF_CASH_ST(QTR_R,44482,,,,USD)":null,"SAIL^FG_MKT_VALUE(44482,,,USD)":4235.367,"NFLX^FF_DEBT(QTR_R,44482,,,,USD)":null,"NFLX^FF_CASH_ST(QTR_R,44482,,,,USD)":null,"NFLX^FG_MKT_VALUE(44482,,,USD)":278729.28,"DOMO^FF_DEBT(QTR_R,44482,,,,USD)":122.983,"DOMO^FF_CASH_ST(QTR_R,44482,,,,USD)":86.373,"DOMO^FG_MKT_VALUE(44482,,,USD)":2814.8823,"FROG^FF_DEBT(QTR_R,44482,,,,USD)":null,"FROG^FF_CASH_ST(QTR_R,44482,,,,USD)":null,"FROG^FG_MKT_VALUE(44482,,,USD)":3213.19,"PD^FF_DEBT(QTR_R,44482,,,,USD)":309.462,"PD^FF_CASH_ST(QTR_R,44482,,,,USD)":546.821,"PD^FG_MKT_VALUE(44482,,,USD)":3505.1157,"UPWK^FF_DEBT(QTR_R,44482,,,,USD)":null,"UPWK^FF_CASH_ST(QTR_R,44482,,,,USD)":null,"UPWK^FG_MKT_VALUE(44482,,,USD)":7223.1216,"PINS^FF_DEBT(QTR_R,44482,,,,USD)":null,"PINS^FF_CASH_ST(QTR_R,44482,,,,USD)":null,"PINS^FG_MKT_VALUE(44482,,,USD)":33243.508,"PYPL^FF_DEBT(QTR_R,44482,,,,USD)":null,"PYPL^FF_CASH_ST(QTR_R,44482,,,,USD)":null,"PYPL^FG_MKT_VALUE(44482,,,USD)":303110.75,"JAMF^FF_DEBT(QTR_R,44482,,,,USD)":null,"JAMF^FF_CASH_ST(QTR_R,44482,,,,USD)":null,"JAMF^FG_MKT_VALUE(44482,,,USD)":5034.447,"APPF^FF_DEBT(QTR_R,44482,,,,USD)":null,"APPF^FF_CASH_ST(QTR_R,44482,,,,USD)":null,"APPF^FG_MKT_VALUE(44482,,,USD)":4367.0215,"RPD^FF_DEBT(QTR_R,44482,,,,USD)":null,"RPD^FF_CASH_ST(QTR_R,44482,,,,USD)":null,"RPD^FG_MKT_VALUE(44482,,,USD)":6681.1895,"MSFT^FF_DEBT(QTR_R,44482,,,,USD)":null,"MSFT^FF_CASH_ST(QTR_R,44482,,,,USD)":null,"MSFT^FG_MKT_VALUE(44482,,,USD)":2226737.0,"API^FF_DEBT(QTR_R,44482,,,,USD)":null,"API^FF_CASH_ST(QTR_R,44482,,,,USD)":null,"API^FG_MKT_VALUE(44482,,,USD)":2759.531,"DKNG^FF_DEBT(QTR_R,44482,,,,USD)":null,"DKNG^FF_CASH_ST(QTR_R,44482,,,,USD)":null,"DKNG^FG_MKT_VALUE(44482,,,USD)":20098.484,"ETSY^FF_DEBT(QTR_R,44482,,,,USD)":null,"ETSY^FF_CASH_ST(QTR_R,44482,,,,USD)":null,"ETSY^FG_MKT_VALUE(44482,,,USD)":27055.834,"GWRE^FF_DEBT(QTR_R,44482,,,,USD)":470.823,"GWRE^FF_CASH_ST(QTR_R,44482,,,,USD)":1119.427,"GWRE^FG_MKT_VALUE(44482,,,USD)":9815.477,"ROKU^FF_DEBT(QTR_R,44482,,,,USD)":null,"ROKU^FF_CASH_ST(QTR_R,44482,,,,USD)":null,"ROKU^FG_MKT_VALUE(44482,,,USD)":43935.027,"DASH^FF_DEBT(QTR_R,44482,,,,USD)":null,"DASH^FF_CASH_ST(QTR_R,44482,,,,USD)":null,"DASH^FG_MKT_VALUE(44482,,,USD)":69418.99,"FSLY^FF_DEBT(QTR_R,44482,,,,USD)":null,"FSLY^FF_CASH_ST(QTR_R,44482,,,,USD)":null,"FSLY^FG_MKT_VALUE(44482,,,USD)":5105.914,"RNG^FF_DEBT(QTR_R,44482,,,,USD)":null,"RNG^FF_CASH_ST(QTR_R,44482,,,,USD)":null,"RNG^FG_MKT_VALUE(44482,,,USD)":21684.22,"AI^FF_DEBT(QTR_R,44482,,,,USD)":3.996,"AI^FF_CASH_ST(QTR_R,44482,,,,USD)":1098.99,"AI^FG_MKT_VALUE(44482,,,USD)":4868.136,"SMAR^FF_DEBT(QTR_R,44482,,,,USD)":82.543,"SMAR^FF_CASH_ST(QTR_R,44482,,,,USD)":443.224,"SMAR^FG_MKT_VALUE(44482,,,USD)":8312.5625,"PLAN^FF_DEBT(QTR_R,44482,,,,USD)":55.422,"PLAN^FF_CASH_ST(QTR_R,44482,,,,USD)":312.946,"PLAN^FG_MKT_VALUE(44482,,,USD)":9307.472,"BIGC^FF_DEBT(QTR_R,44482,,,,USD)":null,"BIGC^FF_CASH_ST(QTR_R,44482,,,,USD)":null,"BIGC^FG_MKT_VALUE(44482,,,USD)":3710.5251,"ADSK^FF_DEBT(QTR_R,44482,,,,USD)":2085.0,"ADSK^FF_CASH_ST(QTR_R,44482,,,,USD)":924.9,"ADSK^FG_MKT_VALUE(44482,,,USD)":62316.49,"SE^FF_DEBT(QTR_R,44482,,,,USD)":null,"SE^FF_CASH_ST(QTR_R,44482,,,,USD)":null,"SE^FG_MKT_VALUE(44482,,,USD)":139732.69,"INTU^FF_DEBT(QTR_R,44482,,,,USD)":2480.0,"INTU^FF_CASH_ST(QTR_R,44482,,,,USD)":3870.0,"INTU^FG_MKT_VALUE(44482,,,USD)":146087.84,"TSLA^FF_DEBT(QTR_R,44482,,,,USD)":null,"TSLA^FF_CASH_ST(QTR_R,44482,,,,USD)":null,"TSLA^FG_MKT_VALUE(44482,,,USD)":802981.4,"FTNT^FF_DEBT(QTR_R,44482,,,,USD)":null,"FTNT^FF_CASH_ST(QTR_R,44482,,,,USD)":null,"FTNT^FG_MKT_VALUE(44482,,,USD)":50645.535,"FUTU^FF_DEBT(QTR_R,44482,,,,USD)":null,"FUTU^FF_CASH_ST(QTR_R,44482,,,,USD)":null,"FUTU^FG_MKT_VALUE(44482,,,USD)":7150.5967,"VRNS^FF_DEBT(QTR_R,44482,,,,USD)":null,"VRNS^FF_CASH_ST(QTR_R,44482,,,,USD)":null,"VRNS^FG_MKT_VALUE(44482,,,USD)":6592.502,"RBLX^FF_DEBT(QTR_R,44482,,,,USD)":null,"RBLX^FF_CASH_ST(QTR_R,44482,,,,USD)":null,"RBLX^FG_MKT_VALUE(44482,,,USD)":43009.887,"WDAY^FF_DEBT(QTR_R,44482,,,,USD)":2147.865,"WDAY^FF_CASH_ST(QTR_R,44482,,,,USD)":3313.817,"WDAY^FG_MKT_VALUE(44482,,,USD)":65583.6,"LMND^FF_DEBT(QTR_R,44482,,,,USD)":null,"LMND^FF_CASH_ST(QTR_R,44482,,,,USD)":null,"LMND^FG_MKT_VALUE(44482,,,USD)":4054.7532,"BL^FF_DEBT(QTR_R,44482,,,,USD)":null,"BL^FF_CASH_ST(QTR_R,44482,,,,USD)":null,"BL^FG_MKT_VALUE(44482,,,USD)":7143.9927,"ABNB^FF_DEBT(QTR_R,44482,,,,USD)":null,"ABNB^FF_CASH_ST(QTR_R,44482,,,,USD)":null,"ABNB^FG_MKT_VALUE(44482,,,USD)":107522.914,"ESTC^FF_DEBT(QTR_R,44482,,,,USD)":593.447,"ESTC^FF_CASH_ST(QTR_R,44482,,,,USD)":993.681,"ESTC^FG_MKT_VALUE(44482,,,USD)":15524.884,"ZI^FF_DEBT(QTR_R,44482,,,,USD)":null,"ZI^FF_CASH_ST(QTR_R,44482,,,,USD)":null,"ZI^FG_MKT_VALUE(44482,,,USD)":16942.855,"WK^FF_DEBT(QTR_R,44482,,,,USD)":null,"WK^FF_CASH_ST(QTR_R,44482,,,,USD)":null,"WK^FG_MKT_VALUE(44482,,,USD)":6933.6123,"MTCH^FF_DEBT(QTR_R,44482,,,,USD)":null,"MTCH^FF_CASH_ST(QTR_R,44482,,,,USD)":null,"MTCH^FG_MKT_VALUE(44482,,,USD)":44881.563,"TWLO^FF_DEBT(QTR_R,44482,,,,USD)":null,"TWLO^FF_CASH_ST(QTR_R,44482,,,,USD)":null,"TWLO^FG_MKT_VALUE(44482,,,USD)":61251.188,"DOCN^FF_DEBT(QTR_R,44482,,,,USD)":null,"DOCN^FF_CASH_ST(QTR_R,44482,,,,USD)":null,"DOCN^FG_MKT_VALUE(44482,,,USD)":9777.6,"ADBE^FF_DEBT(QTR_R,44482,,,,USD)":4685.0,"ADBE^FF_CASH_ST(QTR_R,44482,,,,USD)":6164.0,"ADBE^FG_MKT_VALUE(44482,,,USD)":281254.88,"APPN^FF_DEBT(QTR_R,44482,,,,USD)":null,"APPN^FF_CASH_ST(QTR_R,44482,,,,USD)":null,"APPN^FG_MKT_VALUE(44482,,,USD)":6510.438,"FIVN^FF_DEBT(QTR_R,44482,,,,USD)":null,"FIVN^FF_CASH_ST(QTR_R,44482,,,,USD)":null,"FIVN^FG_MKT_VALUE(44482,,,USD)":10551.64,"MA^FF_DEBT(QTR_R,44482,,,,USD)":null,"MA^FF_CASH_ST(QTR_R,44482,,,,USD)":null,"MA^FG_MKT_VALUE(44482,,,USD)":337822.5,"ZM^FF_DEBT(QTR_R,44482,,,,USD)":100.364,"ZM^FF_CASH_ST(QTR_R,44482,,,,USD)":5168.584,"ZM^FG_MKT_VALUE(44482,,,USD)":79107.45,"LSCC^FF_DEBT(QTR_R,44482,,,,USD)":null,"LSCC^FF_CASH_ST(QTR_R,44482,,,,USD)":null,"LSCC^FG_MKT_VALUE(44482,,,USD)":8634.534,"VRSN^FF_DEBT(QTR_R,44482,,,,USD)":null,"VRSN^FF_CASH_ST(QTR_R,44482,,,,USD)":null,"VRSN^FG_MKT_VALUE(44482,,,USD)":23490.184,"V^FF_DEBT(QTR_R,44482,,,,USD)":null,"V^FF_CASH_ST(QTR_R,44482,,,,USD)":null,"V^FG_MKT_VALUE(44482,,,USD)":474428.4,"FVRR^FF_DEBT(QTR_R,44482,,,,USD)":null,"FVRR^FF_CASH_ST(QTR_R,44482,,,,USD)":null,"FVRR^FG_MKT_VALUE(44482,,,USD)":6769.855,"APT-ASX^FF_DEBT(QTR_R,44482,,,,USD)":null,"APT-ASX^FF_CASH_ST(QTR_R,44482,,,,USD)":null,"APT-ASX^FG_MKT_VALUE(44482,,,USD)":24717.01,"AVLR^FF_DEBT(QTR_R,44482,,,,USD)":null,"AVLR^FF_CASH_ST(QTR_R,44482,,,,USD)":null,"AVLR^FG_MKT_VALUE(44482,,,USD)":14624.553,"NOW^FF_DEBT(QTR_R,44482,,,,USD)":null,"NOW^FF_CASH_ST(QTR_R,44482,,,,USD)":null,"NOW^FG_MKT_VALUE(44482,,,USD)":126667.12,"NVDA^FF_DEBT(QTR_R,44482,,,,USD)":12791.0,"NVDA^FF_CASH_ST(QTR_R,44482,,,,USD)":19782.0,"NVDA^FG_MKT_VALUE(44482,,,USD)":523475.0,"PCTY^FF_DEBT(QTR_R,44482,,,,USD)":null,"PCTY^FF_CASH_ST(QTR_R,44482,,,,USD)":null,"PCTY^FG_MKT_VALUE(44482,,,USD)":15364.833,"XM^FF_DEBT(QTR_R,44482,,,,USD)":null,"XM^FF_CASH_ST(QTR_R,44482,,,,USD)":null,"XM^FG_MKT_VALUE(44482,,,USD)":24526.508,"HUBS^FF_DEBT(QTR_R,44482,,,,USD)":null,"HUBS^FF_CASH_ST(QTR_R,44482,,,,USD)":null,"HUBS^FG_MKT_VALUE(44482,,,USD)":36957.996,"SNAP^FF_DEBT(QTR_R,44482,,,,USD)":null,"SNAP^FF_CASH_ST(QTR_R,44482,,,,USD)":null,"SNAP^FG_MKT_VALUE(44482,,,USD)":118503.984,"DOCU^FF_DEBT(QTR_R,44482,,,,USD)":913.28,"DOCU^FF_CASH_ST(QTR_R,44482,,,,USD)":822.869,"DOCU^FG_MKT_VALUE(44482,,,USD)":51010.945,"DARK-GB^FF_DEBT(QTR_R,44482,,,,USD)":null,"DARK-GB^FF_CASH_ST(QTR_R,44482,,,,USD)":null,"DARK-GB^FG_MKT_VALUE(44482,,,USD)":8602.912,"BSY^FF_DEBT(QTR_R,44482,,,,USD)":null,"BSY^FF_CASH_ST(QTR_R,44482,,,,USD)":null,"BSY^FG_MKT_VALUE(44482,,,USD)":16111.511,"NKLA^FF_DEBT(QTR_R,44482,,,,USD)":null,"NKLA^FF_CASH_ST(QTR_R,44482,,,,USD)":null,"NKLA^FG_MKT_VALUE(44482,,,USD)":4520.183,"DT^FF_DEBT(QTR_R,44482,,,,USD)":null,"DT^FF_CASH_ST(QTR_R,44482,,,,USD)":null,"DT^FG_MKT_VALUE(44482,,,USD)":21594.365,"NCNO^FF_DEBT(QTR_R,44482,,,,USD)":40.667,"NCNO^FF_CASH_ST(QTR_R,44482,,,,USD)":399.363,"NCNO^FG_MKT_VALUE(44482,,,USD)":7169.4805,"OLO^FF_DEBT(QTR_R,44482,,,,USD)":null,"OLO^FF_CASH_ST(QTR_R,44482,,,,USD)":null,"OLO^FG_MKT_VALUE(44482,,,USD)":4216.9453,"COUP^FF_DEBT(QTR_R,44482,,,,USD)":1600.346,"COUP^FF_CASH_ST(QTR_R,44482,,,,USD)":633.564,"COUP^FG_MKT_VALUE(44482,,,USD)":18571.877,"OKTA^FF_DEBT(QTR_R,44482,,,,USD)":1959.375,"OKTA^FF_CASH_ST(QTR_R,44482,,,,USD)":2473.94,"OKTA^FG_MKT_VALUE(44482,,,USD)":38232.535,"VEEV^FF_DEBT(QTR_R,44482,,,,USD)":58.735,"VEEV^FF_CASH_ST(QTR_R,44482,,,,USD)":2263.516,"VEEV^FG_MKT_VALUE(44482,,,USD)":45872.887,"AFRM^FF_DEBT(QTR_R,44482,,,,USD)":null,"AFRM^FF_CASH_ST(QTR_R,44482,,,,USD)":null,"AFRM^FG_MKT_VALUE(44482,,,USD)":39729.074,"PAYC^FF_DEBT(QTR_R,44482,,,,USD)":null,"PAYC^FF_CASH_ST(QTR_R,44482,,,,USD)":null,"PAYC^FG_MKT_VALUE(44482,,,USD)":31028.541,"PLTR^FF_DEBT(QTR_R,44482,,,,USD)":null,"PLTR^FF_CASH_ST(QTR_R,44482,,,,USD)":null,"PLTR^FG_MKT_VALUE(44482,,,USD)":47128.844,"TTD^FF_DEBT(QTR_R,44482,,,,USD)":null,"TTD^FF_CASH_ST(QTR_R,44482,,,,USD)":null,"TTD^FG_MKT_VALUE(44482,,,USD)":36245.305,"PATH^FF_DEBT(QTR_R,44482,,,,USD)":18.851,"PATH^FF_CASH_ST(QTR_R,44482,,,,USD)":1896.564,"PATH^FG_MKT_VALUE(44482,,,USD)":25671.654,"U^FF_DEBT(QTR_R,44482,,,,USD)":null,"U^FF_CASH_ST(QTR_R,44482,,,,USD)":null,"U^FG_MKT_VALUE(44482,,,USD)":38919.816,"SPT^FF_DEBT(QTR_R,44482,,,,USD)":null,"SPT^FF_CASH_ST(QTR_R,44482,,,,USD)":null,"SPT^FG_MKT_VALUE(44482,,,USD)":6694.498,"SHOP^FF_DEBT(QTR_R,44482,,,,USD)":null,"SHOP^FF_CASH_ST(QTR_R,44482,,,,USD)":null,"SHOP^FG_MKT_VALUE(44482,,,USD)":173545.53,"MDB^FF_DEBT(QTR_R,44482,,,,USD)":1243.161,"MDB^FF_CASH_ST(QTR_R,44482,,,,USD)":1814.825,"MDB^FG_MKT_VALUE(44482,,,USD)":32693.305,"CRWD^FF_DEBT(QTR_R,44482,,,,USD)":777.524,"CRWD^FF_CASH_ST(QTR_R,44482,,,,USD)":1787.051,"CRWD^FG_MKT_VALUE(44482,,,USD)":61727.93,"ZS^FF_DEBT(QTR_R,44482,,,,USD)":964.605,"ZS^FF_CASH_ST(QTR_R,44482,,,,USD)":1502.552,"ZS^FG_MKT_VALUE(44482,,,USD)":39767.285,"DDOG^FF_DEBT(QTR_R,44482,,,,USD)":null,"DDOG^FF_CASH_ST(QTR_R,44482,,,,USD)":null,"DDOG^FG_MKT_VALUE(44482,,,USD)":48328.406,"TEAM^FF_DEBT(QTR_R,44482,,,,USD)":null,"TEAM^FF_CASH_ST(QTR_R,44482,,,,USD)":null,"TEAM^FG_MKT_VALUE(44482,,,USD)":102540.56,"ASAN^FF_DEBT(QTR_R,44482,,,,USD)":250.165,"ASAN^FF_CASH_ST(QTR_R,44482,,,,USD)":373.585,"ASAN^FG_MKT_VALUE(44482,,,USD)":21117.336,"BILL^FF_DEBT(QTR_R,44482,,,,USD)":null,"BILL^FF_CASH_ST(QTR_R,44482,,,,USD)":null,"BILL^FG_MKT_VALUE(44482,,,USD)":29233.67,"NET^FF_DEBT(QTR_R,44482,,,,USD)":null,"NET^FF_CASH_ST(QTR_R,44482,,,,USD)":null,"NET^FG_MKT_VALUE(44482,,,USD)":49810.703,"SNOW^FF_DEBT(QTR_R,44482,,,,USD)":194.897,"SNOW^FF_CASH_ST(QTR_R,44482,,,,USD)":4135.489,"SNOW^FG_MKT_VALUE(44482,,,USD)":98650.06,"ADYEY^FF_DEBT(QTR_R,44482,,,,USD)":null,"ADYEY^FF_CASH_ST(QTR_R,44482,,,,USD)":null,"ADYEY^FG_MKT_VALUE(44482,,,USD)":44146.645,"INTL^FF_DEBT(QTR_R,44482,,,,USD)":null,"INTL^FF_CASH_ST(QTR_R,44482,,,,USD)":null,"INTL^FG_MKT_VALUE(44482,,,USD)":1349.9069,"TLND^FF_DEBT(QTR_R,44482,,,,USD)":null,"TLND^FF_CASH_ST(QTR_R,44482,,,,USD)":null,"TLND^FG_MKT_VALUE(44482,,,USD)":null,"AVTTY^FF_DEBT(QTR_R,44482,,,,USD)":null,"AVTTY^FF_CASH_ST(QTR_R,44482,,,,USD)":null,"AVTTY^FG_MKT_VALUE(44482,,,USD)":7931.932,"HUBS^P_PRICE_HIGH_PR(44561,,,USD,,,\"PRICE\",\"CLOSE\",\"52W\")":852.08,"S^P_PRICE_LOW_PR(44540,,,USD,,,\"PRICE\",\"CLOSE\",\"52W\")":40.04,"BQ^P_PRICE_HIGH_PR(44682,,,USD,,,\"PRICE\",\"CLOSE\",\"52W\")":5.85,"GME^FG_PRICE(44501,,,USD)":200.09,"ZG^FG_PRICE(44530,,,USD)":54.11,"FB^P_PRICE_HIGH_PR(44503,,,USD,,,\"PRICE\",\"CLOSE\",\"52W\")":382.18,"MPNGF^P_PRICE_HIGH_PR(44503,,,USD,,,\"PRICE\",\"CLOSE\",\"52W\")":58.01,"DOCU^FF_DEBT(QTR_R,44503,,,,USD)":null,"NKLA^FG_MKT_VALUE(44503,,,USD)":5041.8955,"NOW^FG_PRICE(44512,,,USD)":691.4,"UPWK^P_PRICE_HIGH_PR(44530,,,USD,,,\"PRICE\",\"CLOSE\",\"52W\")":60.7,"TWST^FF_NET_INC(CAL_R,2019,,,,USD)":-140.668,"BOX^FG_PRICE(44471,,,USD)":24.81,"HUBS^FG_PRICE(44351,,,USD)":490.21,"ETSY^FF_DEBT(QTR_R,44503,,,,USD)":null,"VERI^FG_PRICE(44682,,,USD)":10.83,"ZG^FF_ENTRPR_VAL_DAILY(44575,,,,USD,\"DIL\")":15160.9709,"ZS^FF_ENTRPR_VAL_DAILY(44503,,,,USD,\"DIL\")":43131.78868,"AMX^FF_DEBT(QTR_R,44505,,,,USD)":33400.2556401933,"EGHT^FG_MKT_VALUE(44617,,,USD)":1474.4043,"PCLN^FG_PRICE(44350,,,USD)":2295.81,"CTB^FE_ESTIMATE(NET_INC,MEAN,CALA_ROLL,2021,2021,,,'')":null,"SNOW^FG_PRICE(44525,,,USD)":355.36,"FLT^FF_DEBT(QTR_R,44525,,,,USD)":5691.378,"FISV^FG_PRICE(44309,,,USD)":126.02,"CPNG^FG_PRICE(44399,,,USD)":38.56,"FUBO^FG_PRICE(44459,,,USD)":26.07,"SAP^FG_PRICE(44309,,,USD)":143.94,"035720-KR^FG_PRICE(44399,,,USD)":128.26088,"EPAM^FG_PRICE(44459,,,USD)":605.29,"BNFT^FG_PRICE(44309,,,USD)":14.21,"QCOM^FG_PRICE(44399,,,USD)":142.44,"EA^FG_PRICE(44459,,,USD)":130.09,"PING^FG_PRICE(44309,,,USD)":23.67,"WIT^FG_PRICE(44399,,,USD)":8.35,"EB^FG_PRICE(44399,,,USD)":17.04,"002415-CN^FG_PRICE(44309,,,USD)":9.7369795,"035420-KR^FG_PRICE(44399,,,USD)":382.6087,"VRM^FG_PRICE(44459,,,USD)":24.13,"EXPE^FG_PRICE(44309,,,USD)":177.56,"FFIV^FG_PRICE(44399,,,USD)":189.96,"MMYT^FG_PRICE(44459,,,USD)":23.95,"WIX^FG_PRICE(44309,,,USD)":296.1,"1024-HK^FG_PRICE(44459,,,USD)":12.566621,"AMD^FG_PRICE(44459,,,USD)":101.55,"UBER^FG_PRICE(44459,,,USD)":39.79,"CARS^P_PRICE_LOW_PR(44682,,,USD,,,\"PRICE\",\"CLOSE\",\"52W\")":11.12,"AMKR^FG_PRICE(44399,,,USD)":22.88,"9999-HK^FG_PRICE(44459,,,USD)":16.284595,"EBAY^FG_PRICE(44309,,,USD)":60.91,"TENB^FG_PRICE(44459,,,USD)":44.87,"EGHT^FG_PRICE(44309,,,USD)":33.73,"SFT^FG_PRICE(44309,,,USD)":7.45,"ONTF^FG_PRICE(44399,,,USD)":38.83,"D^FF_NET_INC(CAL_R,2022,,,,USD)":null,"YEXT^FG_PRICE(44399,,,USD)":12.88,"VMW^FG_PRICE(44459,,,USD)":138.92,"BMBL^FG_PRICE(44399,,,USD)":52.52,"SVMK^FG_PRICE(44309,,,USD)":18.38,"AVGO^FG_PRICE(44399,,,USD)":476.33,"LIND^FG_PRICE(44309,,,USD)":17.56,"BILI^FG_PRICE(44399,,,USD)":108.66,"SQ^FG_PRICE(44459,,,USD)":250.23,"TWTR^FG_PRICE(44309,,,USD)":67.02,"FROG^FG_PRICE(44459,,,USD)":35.73,"DASH^FG_PRICE(44309,,,USD)":152.75,"TSLA^FG_PRICE(44459,,,USD)":730.17,"WK^FG_PRICE(44399,,,USD)":127.69,"APT-ASX^FG_PRICE(44459,,,USD)":91.10395,"OLO^FG_PRICE(44309,,,USD)":29.43,"TCOM^FG_PRICE(44428,,,USD)":26.29,"CTSH^FG_PRICE(44309,,,USD)":78.69,"AMKR^FG_PRICE(44459,,,USD)":25.9,"ZG^FG_PRICE(44309,,,USD)":138.94,"LIND^FG_PRICE(44399,,,USD)":13.22,"FFIV^FG_PRICE(44459,,,USD)":201.78,"SVMK^FG_PRICE(44399,,,USD)":21.12,"035420-KR^FG_PRICE(44459,,,USD)":342.99332,"TWTR^FG_PRICE(44399,,,USD)":69.57,"PINS^FG_PRICE(44459,,,USD)":52.51,"AI^FG_PRICE(44309,,,USD)":69.33,"VRNS^FG_PRICE(44459,,,USD)":66.08,"FIVN^FG_PRICE(44309,,,USD)":175.4,"NVDA^FG_PRICE(44459,,,USD)":211.13,"HUBS^FG_PRICE(44399,,,USD)":587.99,"NKLA^FG_PRICE(44459,,,USD)":10.6,"INTC^FG_PRICE(44309,,,USD)":59.24,"TTM^FG_PRICE(44399,,,USD)":19.89,"BNFT^FG_PRICE(44459,,,USD)":11.02,"AXP^FG_PRICE(44309,,,USD)":144.33,"DIS^FG_PRICE(44399,,,USD)":175.13,"ZUO^FG_PRICE(44309,,,USD)":16.57,"TCEHY^FG_PRICE(44399,,,USD)":70.012,"PAR^FG_PRICE(44309,,,USD)":79.26,"PING^FG_PRICE(44459,,,USD)":24.94,"WIX^FG_PRICE(44459,,,USD)":208.24,"MDLA^FG_PRICE(44399,,,USD)":34.1,"PD^FG_PRICE(44399,,,USD)":41.46,"APPF^FG_PRICE(44459,,,USD)":119.86,"API^FG_PRICE(44399,,,USD)":33.1,"GWRE^FG_PRICE(44309,,,USD)":104.94,"DASH^FG_PRICE(44459,,,USD)":220.32,"AI^FG_PRICE(44399,,,USD)":53.08,"BIGC^FG_PRICE(44309,,,USD)":53.86,"SE^FG_PRICE(44459,,,USD)":329.62,"FTNT^FG_PRICE(44399,,,USD)":270.75,"RBLX^FG_PRICE(44309,,,USD)":71.78,"FIVN^FG_PRICE(44399,,,USD)":193.23,"LSCC^FG_PRICE(44309,,,USD)":54.82,"V^FG_PRICE(44459,,,USD)":220.05,"AVLR^FG_PRICE(44399,,,USD)":162.75,"PCTY^FG_PRICE(44309,,,USD)":195.4,"HUBS^FG_PRICE(44459,,,USD)":686.34,"DARK-GB^FG_PRICE(44399,,,USD)":9.244704,"DT^FG_PRICE(44309,,,USD)":52.85,"OLO^FG_PRICE(44459,,,USD)":33.08,"VEEV^FG_PRICE(44399,,,USD)":328.07,"PLTR^FG_PRICE(44309,,,USD)":23.41,"TCEHY^FG_MKT_VALUE(44613,,,USD)":571933.1,"VEON^FF_EBITDA_OPER(CAL_R,2019,,,,USD)":3865.0,"INTC^FG_PRICE(44399,,,USD)":55.96,"IT^FG_PRICE(44309,,,USD)":199.42,"CTSH^FG_PRICE(44459,,,USD)":75.06,"IBM^FG_PRICE(44399,,,USD)":140.71,"JD^FG_PRICE(44309,,,USD)":76.75,"TTM^FG_PRICE(44459,,,USD)":19.89,"LLNW^FG_PRICE(44399,,,USD)":2.63,"DESP^FG_PRICE(44309,,,USD)":13.65,"YTRA^FG_PRICE(44459,,,USD)":1.98,"DIDI^FG_PRICE(44399,,,USD)":10.2,"GME^FG_PRICE(44309,,,USD)":151.18,"ZG^FG_PRICE(44459,,,USD)":95.92,"TWOU^FG_PRICE(44399,,,USD)":46.21,"CHWY^FG_PRICE(44309,,,USD)":80.59,"LI^FG_PRICE(44459,,,USD)":26.91,"AXP^FG_PRICE(44399,,,USD)":170.9,"CVNA^FG_PRICE(44309,,,USD)":278.01,"LYFT^FG_PRICE(44459,,,USD)":51.12,"CSCO^FG_PRICE(44399,,,USD)":54.54,"TCOM^FG_PRICE(44309,,,USD)":38.54,"DIS^FG_PRICE(44459,,,USD)":178.61,"PDD^FG_PRICE(44399,,,USD)":104.96,"BOX^FG_PRICE(44309,,,USD)":22.09,"JMIA^FG_PRICE(44459,,,USD)":18.58,"ZUO^FG_PRICE(44399,,,USD)":17.35,"AKAM^FG_PRICE(44309,,,USD)":107.01,"APPS^FG_PRICE(44399,,,USD)":63.33,"NIO^FG_PRICE(44309,,,USD)":41.08,"TCEHY^FG_PRICE(44459,,,USD)":58.332,"PAR^FG_PRICE(44399,,,USD)":63.9,"KEYS^FG_PRICE(44309,,,USD)":147.86,"GOOG^FG_PRICE(44459,,,USD)":2780.34,"AAPL^FG_PRICE(44399,,,USD)":146.8,"COUR^FG_PRICE(44309,,,USD)":46.37,"PCLN^FG_PRICE(44459,,,USD)":2340.74,"PFPT^FG_PRICE(44399,,,USD)":175.02,"COIN^FG_PRICE(44309,,,USD)":291.6,"ANET^FG_PRICE(44459,,,USD)":353.97,"AYX^FG_PRICE(44399,,,USD)":80.89,"PANW^FG_PRICE(44309,,,USD)":358.42,"MDLA^FG_PRICE(44459,,,USD)":33.87,"MELI^FG_PRICE(44399,,,USD)":1591.22,"DOMO^FG_PRICE(44309,,,USD)":64.23,"PD^FG_PRICE(44459,,,USD)":46.07,"PYPL^FG_PRICE(44399,,,USD)":303.69,"RPD^FG_PRICE(44309,,,USD)":83.93,"API^FG_PRICE(44459,,,USD)":27.05,"GWRE^FG_PRICE(44399,,,USD)":114.49,"FSLY^FG_PRICE(44309,,,USD)":68.92,"AI^FG_PRICE(44459,,,USD)":47.06,"BIGC^FG_PRICE(44399,,,USD)":67.76,"INTU^FG_PRICE(44309,,,USD)":414.92,"FTNT^FG_PRICE(44459,,,USD)":297.07,"RBLX^FG_PRICE(44399,,,USD)":82.03,"BL^FG_PRICE(44309,,,USD)":120.05,"ESTC^FG_PRICE(44459,,,USD)":160.32,"MTCH^FG_PRICE(44399,,,USD)":160.5,"ADBE^FG_PRICE(44309,,,USD)":515.84,"FIVN^FG_PRICE(44459,,,USD)":171.59,"LSCC^FG_PRICE(44399,,,USD)":53.27,"FVRR^FG_PRICE(44309,,,USD)":219.26,"AVLR^FG_PRICE(44459,,,USD)":185.14,"PCTY^FG_PRICE(44399,,,USD)":203.44,"SNAP^FG_PRICE(44309,,,USD)":61.3,"DARK-GB^FG_PRICE(44459,,,USD)":11.82455,"DT^FG_PRICE(44399,,,USD)":62.34,"COUP^FG_PRICE(44309,,,USD)":268.13,"VEEV^FG_PRICE(44459,,,USD)":297.35,"PLTR^FG_PRICE(44399,,,USD)":22.07,"PINS^FG_PRICE(44399,,,USD)":72.71,"PLAN^FG_PRICE(44399,,,USD)":56.69,"DOCN^FG_PRICE(44309,,,USD)":41.4,"OKTA^FG_PRICE(44459,,,USD)":252.65,"SFT^FG_PRICE(44399,,,USD)":8.62,"BNFT^FG_PRICE(44399,,,USD)":13.14,"YEXT^FG_PRICE(44459,,,USD)":12.3,"DIS^FG_PRICE(44309,,,USD)":183.02,"002415-CN^FG_PRICE(44399,,,USD)":10.443456,"PING^FG_PRICE(44399,,,USD)":22.85,"MDLA^FG_PRICE(44309,,,USD)":29.29,"APPF^FG_PRICE(44399,,,USD)":139.82,"FTNT^FG_PRICE(44309,,,USD)":201.76,"DOCN^FG_PRICE(44399,,,USD)":52.97,"VEEV^FG_PRICE(44309,,,USD)":280.63,"CTSH^FG_PRICE(44399,,,USD)":68.11,"LI^FG_PRICE(44399,,,USD)":32.93,"EGHT^FG_PRICE(44459,,,USD)":23.97,"SAP^FG_PRICE(44459,,,USD)":139.17,"GOOG^FG_PRICE(44399,,,USD)":2666.57,"PFPT^FG_PRICE(44309,,,USD)":131.78,"TWTR^FG_PRICE(44459,,,USD)":60.95,"PYPL^FG_PRICE(44309,,,USD)":266.03,"LMND^FG_PRICE(44459,,,USD)":68.93,"IT^FG_PRICE(44399,,,USD)":257.09,"1810-HK^FG_PRICE(44309,,,USD)":3.4857798,"GRUB^FG_PRICE(44309,,,USD)":22.092,"BABA^FG_PRICE(44309,,,USD)":232.08,"TWOU^FG_PRICE(44459,,,USD)":34.03,"CHWY^FG_PRICE(44399,,,USD)":84.67,"AMZN^FG_PRICE(44309,,,USD)":3340.88,"AXP^FG_PRICE(44459,,,USD)":160.57,"CVNA^FG_PRICE(44399,,,USD)":335.23,"TRIP^FG_PRICE(44309,,,USD)":50.99,"CSCO^FG_PRICE(44459,,,USD)":55.89,"TCOM^FG_PRICE(44399,,,USD)":28.56,"MPNGF^FG_PRICE(44309,,,USD)":40.15,"PDD^FG_PRICE(44459,,,USD)":94.18,"BOX^FG_PRICE(44399,,,USD)":23.3,"TRST^FG_PRICE(44309,,,USD)":37.25,"ZUO^FG_PRICE(44459,,,USD)":16.75,"AKAM^FG_PRICE(44399,,,USD)":116.96,"DBX^FG_PRICE(44309,,,USD)":26.255,"APPS^FG_PRICE(44459,,,USD)":63.17,"NIO^FG_PRICE(44399,,,USD)":46.07,"PAR^FG_PRICE(44459,,,USD)":62.1,"KEYS^FG_PRICE(44399,,,USD)":158.58,"NLOK^FG_PRICE(44309,,,USD)":22.25,"AAPL^FG_PRICE(44459,,,USD)":142.94,"COUR^FG_PRICE(44399,,,USD)":40.26,"BKNG^FG_PRICE(44309,,,USD)":2395.43,"PFPT^FG_PRICE(44459,,,USD)":null,"COIN^FG_PRICE(44399,,,USD)":226.08,"TSM^FG_PRICE(44309,,,USD)":118.64,"AYX^FG_PRICE(44459,,,USD)":69.75,"PANW^FG_PRICE(44399,,,USD)":398.36,"ZEN^FG_PRICE(44309,,,USD)":147.52,"MELI^FG_PRICE(44459,,,USD)":1820.7,"DOMO^FG_PRICE(44399,,,USD)":88.55,"UPWK^FG_PRICE(44309,,,USD)":48.12,"PYPL^FG_PRICE(44459,,,USD)":269.91,"RPD^FG_PRICE(44399,,,USD)":112.73,"DKNG^FG_PRICE(44309,,,USD)":58.12,"GWRE^FG_PRICE(44459,,,USD)":115.76,"FSLY^FG_PRICE(44399,,,USD)":52.37,"SMAR^FG_PRICE(44309,,,USD)":62.03,"BIGC^FG_PRICE(44459,,,USD)":54.73,"INTU^FG_PRICE(44399,,,USD)":521.31,"FUTU^FG_PRICE(44309,,,USD)":143.81,"RBLX^FG_PRICE(44459,,,USD)":77.77,"BL^FG_PRICE(44399,,,USD)":114.76,"ZI^FG_PRICE(44309,,,USD)":51.33,"MTCH^FG_PRICE(44459,,,USD)":151.46,"ADBE^FG_PRICE(44399,,,USD)":623.68,"MA^FG_PRICE(44309,,,USD)":387.06,"LSCC^FG_PRICE(44459,,,USD)":64.09,"FVRR^FG_PRICE(44399,,,USD)":232.91,"NOW^FG_PRICE(44309,,,USD)":552.7,"PCTY^FG_PRICE(44459,,,USD)":278.79,"SNAP^FG_PRICE(44399,,,USD)":62.97,"BSY^FG_PRICE(44309,,,USD)":50.78,"DT^FG_PRICE(44459,,,USD)":70.3,"COUP^FG_PRICE(44399,,,USD)":223.55,"AFRM^FG_PRICE(44309,,,USD)":74.12,"PLTR^FG_PRICE(44459,,,USD)":26.55,"CRM^FG_PRICE(44399,,,USD)":248.28,"MSFT^FG_PRICE(44459,,,USD)":294.3,"SE^FG_PRICE(44309,,,USD)":258.59,"ABNB^FG_PRICE(44459,,,USD)":161.64,"ZM^FG_PRICE(44399,,,USD)":361.39,"HUBS^FG_PRICE(44309,,,USD)":564.63,"DOCU^FG_PRICE(44459,,,USD)":271.29,"SVMK^P_PRICE_HIGH_PR(44613,,,USD,,,\"PRICE\",\"CLOSE\",\"52W\")":24.92,"WIT^FG_PRICE(44459,,,USD)":9.27,"LI^FG_PRICE(44309,,,USD)":20.6,"QCOM^FG_PRICE(44459,,,USD)":132.76,"BILI^FG_PRICE(44459,,,USD)":69.78,"TCEHY^FG_PRICE(44309,,,USD)":81.442,"035720-KR^FG_PRICE(44459,,,USD)":101.70646,"ANET^FG_PRICE(44309,,,USD)":318.64,"PD^FG_PRICE(44309,,,USD)":42.28,"DASH^FG_PRICE(44399,,,USD)":182.78,"ESTC^FG_PRICE(44309,,,USD)":125.03,"ZM^FG_PRICE(44459,,,USD)":280.67,"OLO^FG_PRICE(44399,,,USD)":39.36,"UBER^P_PRICE_LOW_PR(44603,,,USD,,,\"PRICE\",\"CLOSE\",\"52W\")":34.09,"SFT^FG_PRICE(44459,,,USD)":7.56,"TWOU^FG_PRICE(44309,,,USD)":40.56,"LYFT^FG_PRICE(44399,,,USD)":55.14,"EBAY^FG_PRICE(44459,,,USD)":72.87,"002415-CN^FG_PRICE(44459,,,USD)":8.53804,"MELI^FG_PRICE(44309,,,USD)":1600.91,"MTCH^FG_PRICE(44309,,,USD)":149.01,"BABA^FG_PRICE(44501,,,USD)":170.17,"INTC^FG_PRICE(44459,,,USD)":52.98,"IBM^FG_PRICE(44459,,,USD)":134.31,"LLNW^FG_PRICE(44459,,,USD)":2.45,"GME^FG_PRICE(44399,,,USD)":178.85,"IQV^FG_PRICE(44309,,,USD)":232.3,"INFY^FG_PRICE(44309,,,USD)":17.89,"005930-KR^FG_PRICE(44309,,,USD)":74.07407,"GRUB^FG_PRICE(44399,,,USD)":16.47,"GME^FG_PRICE(44459,,,USD)":192.2,"MU^FG_PRICE(44309,,,USD)":86.03,"CHWY^FG_PRICE(44459,,,USD)":75.63,"SPOT^FG_PRICE(44309,,,USD)":284.11,"CVNA^FG_PRICE(44459,,,USD)":326.5,"TRIP^FG_PRICE(44399,,,USD)":36.06,"YNDX^FG_PRICE(44309,,,USD)":60.88,"TCOM^FG_PRICE(44459,,,USD)":27.96,"MPNGF^FG_PRICE(44399,,,USD)":35.68,"XPEV^FG_PRICE(44309,,,USD)":33.3,"BOX^FG_PRICE(44459,,,USD)":22.57,"TRST^FG_PRICE(44399,,,USD)":32.7,"SUMO^FG_PRICE(44309,,,USD)":19.72,"AKAM^FG_PRICE(44459,,,USD)":108.56,"SKLZ^FG_PRICE(44309,,,USD)":18.17,"NIO^FG_PRICE(44459,,,USD)":35.17,"NEWR^FG_PRICE(44399,,,USD)":68.75,"ATVI^FG_PRICE(44309,,,USD)":93.02,"KEYS^FG_PRICE(44459,,,USD)":173.88,"NLOK^FG_PRICE(44399,,,USD)":25.71,"FB^FG_PRICE(44309,,,USD)":301.13,"COUR^FG_PRICE(44459,,,USD)":37.11,"BKNG^FG_PRICE(44399,,,USD)":2194.41,"ORCL^FG_PRICE(44309,,,USD)":74.97,"COIN^FG_PRICE(44459,,,USD)":236.53,"TSM^FG_PRICE(44399,,,USD)":116.56,"SPLK^FG_PRICE(44309,,,USD)":133.2,"PANW^FG_PRICE(44459,,,USD)":474.39,"ZEN^FG_PRICE(44399,,,USD)":143.08,"SAIL^FG_PRICE(44309,,,USD)":49.2,"DOMO^FG_PRICE(44459,,,USD)":77.06,"UPWK^FG_PRICE(44399,,,USD)":55.24,"JAMF^FG_PRICE(44309,,,USD)":37.5,"RPD^FG_PRICE(44459,,,USD)":118.6,"DKNG^FG_PRICE(44399,,,USD)":49.24,"ROKU^FG_PRICE(44309,,,USD)":356.87,"FSLY^FG_PRICE(44459,,,USD)":42.44,"SMAR^FG_PRICE(44399,,,USD)":73.14,"ADSK^FG_PRICE(44309,,,USD)":295.27,"INTU^FG_PRICE(44459,,,USD)":554.4,"FUTU^FG_PRICE(44399,,,USD)":134.68,"WDAY^FG_PRICE(44309,,,USD)":254.8,"BL^FG_PRICE(44459,,,USD)":120.12,"ZI^FG_PRICE(44399,,,USD)":53.43,"TWLO^FG_PRICE(44309,,,USD)":384.64,"ADBE^FG_PRICE(44459,,,USD)":641.29,"MA^FG_PRICE(44399,,,USD)":382.16,"VRSN^FG_PRICE(44309,,,USD)":211.47,"FVRR^FG_PRICE(44459,,,USD)":196.33,"NOW^FG_PRICE(44399,,,USD)":576.7,"XM^FG_PRICE(44309,,,USD)":40.64,"SNAP^FG_PRICE(44459,,,USD)":71.73,"BSY^FG_PRICE(44399,,,USD)":61.04,"NCNO^FG_PRICE(44309,,,USD)":70.29,"COUP^FG_PRICE(44459,,,USD)":246.0,"AFRM^FG_PRICE(44399,,,USD)":59.0,"TTD^FG_PRICE(44309,,,USD)":72.649,"FLT^FG_PRICE(44459,,,USD)":255.04,"APPF^FG_PRICE(44309,,,USD)":147.18,"RNG^FG_PRICE(44459,,,USD)":228.54,"VRNS^FG_PRICE(44399,,,USD)":61.97,"APPN^FG_PRICE(44459,,,USD)":98.37,"NVDA^FG_PRICE(44399,,,USD)":195.94,"NKLA^FG_PRICE(44399,,,USD)":14.17,"AVGO^FG_PRICE(44459,,,USD)":494.82,"TTM^FG_PRICE(44309,,,USD)":19.7,"CPNG^FG_PRICE(44459,,,USD)":29.14,"ONTF^FG_PRICE(44459,,,USD)":20.6,"LYFT^FG_PRICE(44309,,,USD)":63.7,"EBAY^FG_PRICE(44399,,,USD)":72.06,"SAP^FG_PRICE(44399,,,USD)":139.33,"PCLN^FG_PRICE(44309,,,USD)":2395.43,"BMBL^FG_PRICE(44459,,,USD)":51.98,"NFLX^FG_PRICE(44399,,,USD)":511.77,"ETSY^FG_PRICE(44459,,,USD)":217.66,"SE^FG_PRICE(44399,,,USD)":293.79,"WK^FG_PRICE(44459,,,USD)":146.35,"AVLR^FG_PRICE(44309,,,USD)":146.7,"PAYC^FG_PRICE(44459,,,USD)":483.99,"FISV^FG_PRICE(44459,,,USD)":107.33,"LLNW^FG_PRICE(44309,,,USD)":3.55,"ZG^FG_PRICE(44399,,,USD)":111.5,"LIND^FG_PRICE(44459,,,USD)":13.36,"PDD^FG_PRICE(44309,,,USD)":138.61,"DBX^FG_PRICE(44399,,,USD)":30.57,"AAPL^FG_PRICE(44309,,,USD)":134.32,"AYX^FG_PRICE(44309,,,USD)":85.33,"DOCN^FG_PRICE(44459,,,USD)":79.62,"TXN^FG_PRICE(44309,,,USD)":188.82,"ACN^FG_PRICE(44309,,,USD)":291.74,"JD^FG_PRICE(44399,,,USD)":75.91,"DESP^FG_PRICE(44399,,,USD)":13.53,"DIDI^FG_PRICE(44459,,,USD)":7.75,"DIDI^FG_PRICE(44428,,,USD)":7.47,"TXN^FG_PRICE(44399,,,USD)":183.91,"IT^FG_PRICE(44459,,,USD)":311.78,"ACN^FG_PRICE(44399,,,USD)":314.26,"JD^FG_PRICE(44459,,,USD)":74.15,"1810-HK^FG_PRICE(44399,,,USD)":3.4941633,"DESP^FG_PRICE(44459,,,USD)":11.59,"BIDU^FG_PRICE(44309,,,USD)":220.94,"BABA^FG_PRICE(44399,,,USD)":214.04,"AMZN^FG_PRICE(44399,,,USD)":3638.03,"TCEHY^FG_PRICE(44488,,,USD)":64.176,"TXN^FG_PRICE(44459,,,USD)":192.59,"IQV^FG_PRICE(44399,,,USD)":244.91,"EPAM^FG_PRICE(44309,,,USD)":458.15,"ACN^FG_PRICE(44459,,,USD)":332.29,"INFY^FG_PRICE(44399,,,USD)":21.33,"VRM^FG_PRICE(44309,,,USD)":45.49,"1810-HK^FG_PRICE(44459,,,USD)":2.9281447,"005930-KR^FG_PRICE(44399,,,USD)":69.30435,"GRUB^FG_PRICE(44459,,,USD)":16.22,"BIDU^FG_PRICE(44399,,,USD)":178.49,"1024-HK^FG_PRICE(44309,,,USD)":33.092354,"BABA^FG_PRICE(44459,,,USD)":151.49,"MU^FG_PRICE(44399,,,USD)":75.53,"9999-HK^FG_PRICE(44309,,,USD)":22.448164,"AMZN^FG_PRICE(44459,,,USD)":3355.73,"SPOT^FG_PRICE(44399,,,USD)":244.18,"FUBO^FG_PRICE(44309,,,USD)":20.66,"TRIP^FG_PRICE(44459,,,USD)":33.07,"YNDX^FG_PRICE(44399,,,USD)":69.93,"UBER^FG_PRICE(44309,,,USD)":57.93,"MPNGF^FG_PRICE(44459,,,USD)":29.06,"XPEV^FG_PRICE(44399,,,USD)":43.27,"VMW^FG_PRICE(44309,,,USD)":165.74,"TRST^FG_PRICE(44459,,,USD)":30.11,"SUMO^FG_PRICE(44399,,,USD)":21.12,"EA^FG_PRICE(44309,,,USD)":143.14,"DBX^FG_PRICE(44459,,,USD)":30.11,"SKLZ^FG_PRICE(44399,,,USD)":14.64,"MMYT^FG_PRICE(44309,,,USD)":26.25,"NEWR^FG_PRICE(44459,,,USD)":76.18,"ATVI^FG_PRICE(44399,,,USD)":90.47,"SQ^FG_PRICE(44309,,,USD)":246.43,"NLOK^FG_PRICE(44459,,,USD)":25.23,"FB^FG_PRICE(44399,,,USD)":351.19,"AMD^FG_PRICE(44309,,,USD)":82.76,"BKNG^FG_PRICE(44459,,,USD)":2340.74,"ORCL^FG_PRICE(44399,,,USD)":90.69,"TENB^FG_PRICE(44309,,,USD)":40.65,"TSM^FG_PRICE(44459,,,USD)":114.7,"SPLK^FG_PRICE(44399,,,USD)":141.07,"FLT^FG_PRICE(44309,,,USD)":291.37,"ZEN^FG_PRICE(44459,,,USD)":122.45,"SAIL^FG_PRICE(44399,,,USD)":49.95,"FROG^FG_PRICE(44309,,,USD)":52.57,"UPWK^FG_PRICE(44459,,,USD)":48.0,"JAMF^FG_PRICE(44399,,,USD)":31.74,"MSFT^FG_PRICE(44309,,,USD)":261.15,"DKNG^FG_PRICE(44459,,,USD)":57.0,"ROKU^FG_PRICE(44399,,,USD)":420.65,"RNG^FG_PRICE(44309,,,USD)":322.53,"SMAR^FG_PRICE(44459,,,USD)":72.06,"ADSK^FG_PRICE(44399,,,USD)":308.51,"TSLA^FG_PRICE(44309,,,USD)":729.4,"FUTU^FG_PRICE(44459,,,USD)":90.26,"WDAY^FG_PRICE(44399,,,USD)":237.92,"ABNB^FG_PRICE(44309,,,USD)":174.25,"ZI^FG_PRICE(44459,,,USD)":66.17,"TWLO^FG_PRICE(44399,,,USD)":405.51,"APPN^FG_PRICE(44309,,,USD)":129.46,"MA^FG_PRICE(44459,,,USD)":339.69,"VRSN^FG_PRICE(44399,,,USD)":233.53,"APT-ASX^FG_PRICE(44309,,,USD)":95.468636,"NOW^FG_PRICE(44459,,,USD)":648.73,"XM^FG_PRICE(44399,,,USD)":38.39,"DOCU^FG_PRICE(44309,,,USD)":224.84,"BSY^FG_PRICE(44459,,,USD)":63.9,"NCNO^FG_PRICE(44399,,,USD)":67.69,"OKTA^FG_PRICE(44309,,,USD)":279.3,"AFRM^FG_PRICE(44459,,,USD)":107.7,"TTD^FG_PRICE(44399,,,USD)":74.11,"NFLX^FG_PRICE(44309,,,USD)":505.55,"ETSY^FG_PRICE(44399,,,USD)":201.85,"LMND^FG_PRICE(44309,,,USD)":93.92,"V^FG_PRICE(44309,,,USD)":230.0,"PAYC^FG_PRICE(44399,,,USD)":385.54,"FISV^FG_PRICE(44399,,,USD)":110.05,"YTRA^FG_PRICE(44309,,,USD)":2.1,"EXPE^FG_PRICE(44399,,,USD)":160.03,"EGHT^FG_PRICE(44399,,,USD)":26.03,"JMIA^FG_PRICE(44309,,,USD)":31.13,"EB^FG_PRICE(44459,,,USD)":17.32,"GOOG^FG_PRICE(44309,,,USD)":2315.3,"WIX^FG_PRICE(44399,,,USD)":303.09,"CRM^FG_PRICE(44459,,,USD)":258.22,"API^FG_PRICE(44309,,,USD)":59.8,"PLAN^FG_PRICE(44459,,,USD)":64.7,"LMND^FG_PRICE(44399,,,USD)":88.7,"V^FG_PRICE(44399,,,USD)":244.14,"DARK-GB^FG_PRICE(44309,,,USD)":null,"PUBM^FG_PRICE(44428,,,USD)":26.59,"IBM^FG_PRICE(44309,,,USD)":142.43,"DIDI^FG_PRICE(44309,,,USD)":null,"EXPE^FG_PRICE(44459,,,USD)":153.59,"CSCO^FG_PRICE(44309,,,USD)":51.91,"JMIA^FG_PRICE(44399,,,USD)":22.96,"APPS^FG_PRICE(44309,,,USD)":74.1,"SVMK^FG_PRICE(44459,,,USD)":18.68,"PCLN^FG_PRICE(44399,,,USD)":2194.41,"ANET^FG_PRICE(44399,,,USD)":373.37,"NFLX^FG_PRICE(44459,,,USD)":575.43,"ESTC^FG_PRICE(44399,,,USD)":145.28,"DBX^FG_PRICE(44488,,,USD)":30.22,"AVGO^FG_PRICE(44309,,,USD)":466.13,"IQV^FG_PRICE(44459,,,USD)":253.17,"EPAM^FG_PRICE(44399,,,USD)":552.3,"WIT^FG_PRICE(44309,,,USD)":7.17,"INFY^FG_PRICE(44459,,,USD)":22.76,"VRM^FG_PRICE(44399,,,USD)":38.33,"AMKR^FG_PRICE(44309,,,USD)":23.82,"005930-KR^FG_PRICE(44459,,,USD)":65.704926,"YTRA^FG_PRICE(44399,,,USD)":1.95,"CPNG^FG_PRICE(44309,,,USD)":45.56,"BIDU^FG_PRICE(44459,,,USD)":154.5,"1024-HK^FG_PRICE(44399,,,USD)":18.674149,"ONTF^FG_PRICE(44309,,,USD)":44.83,"MU^FG_PRICE(44459,,,USD)":72.37,"9999-HK^FG_PRICE(44399,,,USD)":22.599451,"YEXT^FG_PRICE(44309,,,USD)":14.0,"SPOT^FG_PRICE(44459,,,USD)":237.76,"FUBO^FG_PRICE(44399,,,USD)":26.43,"QCOM^FG_PRICE(44309,,,USD)":135.43,"YNDX^FG_PRICE(44459,,,USD)":79.07,"UBER^FG_PRICE(44399,,,USD)":47.57,"FFIV^FG_PRICE(44309,,,USD)":209.64,"XPEV^FG_PRICE(44459,,,USD)":36.59,"VMW^FG_PRICE(44399,,,USD)":156.92,"BILI^FG_PRICE(44309,,,USD)":116.66,"SUMO^FG_PRICE(44459,,,USD)":17.36,"EA^FG_PRICE(44399,,,USD)":142.29,"EB^FG_PRICE(44309,,,USD)":21.98,"SKLZ^FG_PRICE(44459,,,USD)":10.45,"MMYT^FG_PRICE(44399,,,USD)":28.85,"NEWR^FG_PRICE(44309,,,USD)":63.26,"ATVI^FG_PRICE(44459,,,USD)":76.18,"SQ^FG_PRICE(44399,,,USD)":260.59,"035720-KR^FG_PRICE(44309,,,USD)":105.11719,"FB^FG_PRICE(44459,,,USD)":355.7,"AMD^FG_PRICE(44399,,,USD)":91.21,"035420-KR^FG_PRICE(44309,,,USD)":338.16425,"ORCL^FG_PRICE(44459,,,USD)":86.17,"TENB^FG_PRICE(44399,,,USD)":43.96,"BMBL^FG_PRICE(44309,,,USD)":58.96,"SPLK^FG_PRICE(44459,,,USD)":146.76,"FLT^FG_PRICE(44399,,,USD)":254.19,"CRM^FG_PRICE(44309,,,USD)":233.51,"SAIL^FG_PRICE(44459,,,USD)":45.33,"FROG^FG_PRICE(44399,,,USD)":45.9,"PINS^FG_PRICE(44309,,,USD)":74.99,"JAMF^FG_PRICE(44459,,,USD)":37.29,"MSFT^FG_PRICE(44399,,,USD)":286.14,"ETSY^FG_PRICE(44309,,,USD)":214.59,"ROKU^FG_PRICE(44459,,,USD)":316.01,"RNG^FG_PRICE(44399,,,USD)":272.37,"PLAN^FG_PRICE(44309,,,USD)":62.01,"ADSK^FG_PRICE(44459,,,USD)":283.6,"TSLA^FG_PRICE(44399,,,USD)":649.26,"VRNS^FG_PRICE(44309,,,USD)":54.99,"WDAY^FG_PRICE(44459,,,USD)":267.19,"ABNB^FG_PRICE(44399,,,USD)":139.47,"WK^FG_PRICE(44309,,,USD)":95.99,"TWLO^FG_PRICE(44459,,,USD)":337.86,"APPN^FG_PRICE(44399,,,USD)":126.2,"ZM^FG_PRICE(44309,,,USD)":336.88,"VRSN^FG_PRICE(44459,,,USD)":214.08,"APT-ASX^FG_PRICE(44399,,,USD)":78.146965,"NVDA^FG_PRICE(44309,,,USD)":152.6525,"XM^FG_PRICE(44459,,,USD)":44.94,"DOCU^FG_PRICE(44399,,,USD)":308.0,"NKLA^FG_PRICE(44309,,,USD)":11.545,"NCNO^FG_PRICE(44459,,,USD)":75.45,"OKTA^FG_PRICE(44399,,,USD)":249.71,"PAYC^FG_PRICE(44309,,,USD)":399.59,"TTD^FG_PRICE(44459,,,USD)":69.71,"AVTTY^FF_CASH_ST(ANN_R,44477,,,,USD)":175.7,"AVTTY^FF_DEBT(ANN_R,44477,,,,USD)":898.5,"TLND^FF_CASH_ST(ANN_R,44477,,,,USD)":162.855,"TLND^FF_DEBT(ANN_R,44477,,,,USD)":186.178,"INTL^FF_CASH_ST(ANN_R,44477,,,,USD)":null,"INTL^FF_DEBT(ANN_R,44477,,,,USD)":null,"ADYEY^FF_CASH_ST(ANN_R,44477,,,,USD)":3364.4248002,"ADYEY^FF_DEBT(ANN_R,44477,,,,USD)":3328.4817954,"NET^FF_CASH_ST(ANN_R,44477,,,,USD)":1034.687,"NET^FF_DEBT(ANN_R,44477,,,,USD)":428.301,"DDOG^FF_CASH_ST(ANN_R,44477,,,,USD)":1517.459,"DDOG^FF_DEBT(ANN_R,44477,,,,USD)":643.623,"SHOP^FF_CASH_ST(ANN_R,44477,,,,USD)":6387.967,"SHOP^FF_DEBT(ANN_R,44477,,,,USD)":912.895,"SPT^FF_CASH_ST(ANN_R,44477,,,,USD)":163.879,"SPT^FF_DEBT(ANN_R,44477,,,,USD)":25.793,"U^FF_CASH_ST(ANN_R,44477,,,,USD)":1751.984,"U^FF_DEBT(ANN_R,44477,,,,USD)":123.907,"TTD^FF_CASH_ST(ANN_R,44477,,,,USD)":624.038,"TTD^FF_DEBT(ANN_R,44477,,,,USD)":292.43,"PLTR^FF_CASH_ST(ANN_R,44477,,,,USD)":2048.608,"PLTR^FF_DEBT(ANN_R,44477,,,,USD)":456.856,"PAYC^FF_CASH_ST(ANN_R,44477,,,,USD)":1585.275,"PAYC^FF_DEBT(ANN_R,44477,,,,USD)":58.79,"OLO^FF_CASH_ST(ANN_R,44477,,,,USD)":75.756,"OLO^FF_DEBT(ANN_R,44477,,,,USD)":0.0,"DT^FF_CASH_ST(ANN_R,44477,,,,USD)":324.962,"DT^FF_DEBT(ANN_R,44477,,,,USD)":439.607,"NKLA^FF_CASH_ST(ANN_R,44477,,,,USD)":845.278,"NKLA^FF_DEBT(ANN_R,44477,,,,USD)":19.126,"BSY^FF_CASH_ST(ANN_R,44477,,,,USD)":122.006,"BSY^FF_DEBT(ANN_R,44477,,,,USD)":294.377,"DARK-GB^FF_CASH_ST(ANN_R,44477,,,,USD)":null,"DARK-GB^FF_DEBT(ANN_R,44477,,,,USD)":null,"SNAP^FF_CASH_ST(ANN_R,44477,,,,USD)":2537.54,"SNAP^FF_DEBT(ANN_R,44477,,,,USD)":2003.538,"HUBS^FF_CASH_ST(ANN_R,44477,,,,USD)":1251.196,"HUBS^FF_DEBT(ANN_R,44477,,,,USD)":788.62,"XM^FF_CASH_ST(ANN_R,44477,,,,USD)":203.891,"XM^FF_DEBT(ANN_R,44477,,,,USD)":242.745,"NOW^FF_CASH_ST(ANN_R,44477,,,,USD)":3094.672,"NOW^FF_DEBT(ANN_R,44477,,,,USD)":2135.168,"AVLR^FF_CASH_ST(ANN_R,44477,,,,USD)":693.546,"AVLR^FF_DEBT(ANN_R,44477,,,,USD)":67.964,"APT-ASX^FF_CASH_ST(ANN_R,44477,,,,USD)":861.220616267025,"APT-ASX^FF_DEBT(ANN_R,44477,,,,USD)":991.427694176734,"FVRR^FF_CASH_ST(ANN_R,44477,,,,USD)":487.748,"FVRR^FF_DEBT(ANN_R,44477,,,,USD)":371.909,"V^FF_CASH_ST(ANN_R,44477,,,,USD)":null,"V^FF_DEBT(ANN_R,44477,,,,USD)":null,"VRSN^FF_CASH_ST(ANN_R,44477,,,,USD)":1166.907,"VRSN^FF_DEBT(ANN_R,44477,,,,USD)":1795.242,"LSCC^FF_CASH_ST(ANN_R,44477,,,,USD)":182.332,"LSCC^FF_DEBT(ANN_R,44477,,,,USD)":193.751,"MA^FF_CASH_ST(ANN_R,44477,,,,USD)":11182.0,"MA^FF_DEBT(ANN_R,44477,,,,USD)":13523.0,"FIVN^FF_CASH_ST(ANN_R,44477,,,,USD)":603.543,"FIVN^FF_DEBT(ANN_R,44477,,,,USD)":653.219,"APPN^FF_CASH_ST(ANN_R,44477,,,,USD)":222.288,"APPN^FF_DEBT(ANN_R,44477,,,,USD)":58.117,"DOCN^FF_CASH_ST(ANN_R,44477,,,,USD)":100.311,"DOCN^FF_DEBT(ANN_R,44477,,,,USD)":259.683,"TWLO^FF_CASH_ST(ANN_R,44477,,,,USD)":3039.791,"TWLO^FF_DEBT(ANN_R,44477,,,,USD)":607.229,"MTCH^FF_CASH_ST(ANN_R,44477,,,,USD)":739.302,"MTCH^FF_DEBT(ANN_R,44477,,,,USD)":3625.338,"WK^FF_CASH_ST(ANN_R,44477,,,,USD)":530.038,"WK^FF_DEBT(ANN_R,44477,,,,USD)":329.607,"ZI^FF_CASH_ST(ANN_R,44477,,,,USD)":301.6,"ZI^FF_DEBT(ANN_R,44477,,,,USD)":784.5,"ABNB^FF_CASH_ST(ANN_R,44477,,,,USD)":6425.103,"ABNB^FF_DEBT(ANN_R,44477,,,,USD)":2313.053,"BL^FF_CASH_ST(ANN_R,44477,,,,USD)":542.846,"BL^FF_DEBT(ANN_R,44477,,,,USD)":418.535,"LMND^FF_CASH_ST(ANN_R,44477,,,,USD)":null,"LMND^FF_DEBT(ANN_R,44477,,,,USD)":0.0,"RBLX^FF_CASH_ST(ANN_R,44477,,,,USD)":893.943,"RBLX^FF_DEBT(ANN_R,44477,,,,USD)":344.827,"VRNS^FF_CASH_ST(ANN_R,44477,,,,USD)":298.262,"VRNS^FF_DEBT(ANN_R,44477,,,,USD)":273.0,"FUTU^FF_CASH_ST(ANN_R,44477,,,,USD)":172.129716206602,"FUTU^FF_DEBT(ANN_R,44477,,,,USD)":1439.03815524824,"FTNT^FF_CASH_ST(ANN_R,44477,,,,USD)":1837.3,"FTNT^FF_DEBT(ANN_R,44477,,,,USD)":53.1,"TSLA^FF_CASH_ST(ANN_R,44477,,,,USD)":19622.0,"TSLA^FF_DEBT(ANN_R,44477,,,,USD)":13347.0,"SE^FF_CASH_ST(ANN_R,44477,,,,USD)":7152.17128251076,"SE^FF_DEBT(ANN_R,44477,,,,USD)":2092.9190826703,"BIGC^FF_CASH_ST(ANN_R,44477,,,,USD)":220.607,"BIGC^FF_DEBT(ANN_R,44477,,,,USD)":15.845,"RNG^FF_CASH_ST(ANN_R,44477,,,,USD)":639.853,"RNG^FF_DEBT(ANN_R,44477,,,,USD)":1461.457,"FSLY^FF_CASH_ST(ANN_R,44477,,,,USD)":194.27,"FSLY^FF_DEBT(ANN_R,44477,,,,USD)":90.525,"DASH^FF_CASH_ST(ANN_R,44477,,,,USD)":4859.0,"DASH^FF_DEBT(ANN_R,44477,,,,USD)":617.0,"ROKU^FF_CASH_ST(ANN_R,44477,,,,USD)":1093.249,"ROKU^FF_DEBT(ANN_R,44477,,,,USD)":438.325,"ETSY^FF_CASH_ST(ANN_R,44477,,,,USD)":1669.218,"ETSY^FF_DEBT(ANN_R,44477,,,,USD)":1137.533,"DKNG^FF_CASH_ST(ANN_R,44477,,,,USD)":1817.258,"DKNG^FF_DEBT(ANN_R,44477,,,,USD)":81.612,"API^FF_CASH_ST(ANN_R,44477,,,,USD)":635.51776,"API^FF_DEBT(ANN_R,44477,,,,USD)":0.0,"RPD^FF_CASH_ST(ANN_R,44477,,,,USD)":312.456,"RPD^FF_DEBT(ANN_R,44477,,,,USD)":463.935,"APPF^FF_CASH_ST(ANN_R,44477,,,,USD)":168.519,"APPF^FF_DEBT(ANN_R,44477,,,,USD)":41.991,"JAMF^FF_CASH_ST(ANN_R,44477,,,,USD)":194.868,"JAMF^FF_DEBT(ANN_R,44477,,,,USD)":0.0,"PYPL^FF_CASH_ST(ANN_R,44477,,,,USD)":13083.0,"PYPL^FF_DEBT(ANN_R,44477,,,,USD)":9725.0,"PINS^FF_CASH_ST(ANN_R,44477,,,,USD)":1760.877,"PINS^FF_DEBT(ANN_R,44477,,,,USD)":182.954,"UPWK^FF_CASH_ST(ANN_R,44477,,,,USD)":171.951,"UPWK^FF_DEBT(ANN_R,44477,,,,USD)":34.954,"FROG^FF_CASH_ST(ANN_R,44477,,,,USD)":598.07,"FROG^FF_DEBT(ANN_R,44477,,,,USD)":0.0,"NFLX^FF_CASH_ST(ANN_R,44477,,,,USD)":8205.55,"NFLX^FF_DEBT(ANN_R,44477,,,,USD)":18510.826,"SAIL^FF_CASH_ST(ANN_R,44477,,,,USD)":516.644,"SAIL^FF_DEBT(ANN_R,44477,,,,USD)":364.187,"MELI^FF_CASH_ST(ANN_R,44477,,,,USD)":3749.53,"MELI^FF_DEBT(ANN_R,44477,,,,USD)":1708.116,"ZEN^FF_CASH_ST(ANN_R,44477,,,,USD)":972.895,"ZEN^FF_DEBT(ANN_R,44477,,,,USD)":1176.772,"FLT^FF_CASH_ST(ANN_R,44477,,,,USD)":1476.619,"FLT^FF_DEBT(ANN_R,44477,,,,USD)":4425.023,"TWTR^FF_CASH_ST(ANN_R,44477,,,,USD)":7474.589,"TWTR^FF_DEBT(ANN_R,44477,,,,USD)":4484.2,"AYX^FF_CASH_ST(ANN_R,44477,,,,USD)":756.336,"AYX^FF_DEBT(ANN_R,44477,,,,USD)":795.451,"BMBL^FF_CASH_ST(ANN_R,44477,,,,USD)":128.029,"BMBL^FF_DEBT(ANN_R,44477,,,,USD)":836.978,"TSM^FF_CASH_ST(ANN_R,44477,,,,USD)":28173.2481315368,"TSM^FF_DEBT(ANN_R,44477,,,,USD)":13154.6869883964,"ANET^FF_CASH_ST(ANN_R,44477,,,,USD)":2872.868,"ANET^FF_DEBT(ANN_R,44477,,,,USD)":90.17,"TENB^FF_CASH_ST(ANN_R,44477,,,,USD)":291.846,"TENB^FF_DEBT(ANN_R,44477,,,,USD)":58.344,"COIN^FF_CASH_ST(ANN_R,44477,,,,USD)":1141.575,"COIN^FF_DEBT(ANN_R,44477,,,,USD)":107.778,"WIX^FF_CASH_ST(ANN_R,44477,,,,USD)":1036.848,"WIX^FF_DEBT(ANN_R,44477,,,,USD)":930.963,"PFPT^FF_CASH_ST(ANN_R,44477,,,,USD)":913.541,"PFPT^FF_DEBT(ANN_R,44477,,,,USD)":990.627,"035420-KR^FF_CASH_ST(ANN_R,44477,,,,USD)":2590.93751492973,"035420-KR^FF_DEBT(ANN_R,44477,,,,USD)":803.109631792127,"BKNG^FF_CASH_ST(ANN_R,44477,,,,USD)":11083.0,"BKNG^FF_DEBT(ANN_R,44477,,,,USD)":12539.0,"PCLN^FF_CASH_ST(ANN_R,44477,,,,USD)":11083.0,"PCLN^FF_DEBT(ANN_R,44477,,,,USD)":12539.0,"AMD^FF_CASH_ST(ANN_R,44477,,,,USD)":2290.0,"AMD^FF_DEBT(ANN_R,44477,,,,USD)":572.0,"COUR^FF_CASH_ST(ANN_R,44477,,,,USD)":285.28,"COUR^FF_DEBT(ANN_R,44477,,,,USD)":26.231,"PING^FF_CASH_ST(ANN_R,44477,,,,USD)":145.733,"PING^FF_DEBT(ANN_R,44477,,,,USD)":170.206,"FB^FF_CASH_ST(ANN_R,44477,,,,USD)":62195.0,"FB^FF_DEBT(ANN_R,44477,,,,USD)":11177.0,"AAPL^FF_CASH_ST(ANN_R,44477,,,,USD)":null,"AAPL^FF_DEBT(ANN_R,44477,,,,USD)":null,"035720-KR^FF_CASH_ST(ANN_R,44477,,,,USD)":3445.38083334975,"035720-KR^FF_DEBT(ANN_R,44477,,,,USD)":877.963224670481,"NLOK^FF_CASH_ST(ANN_R,44477,,,,USD)":951.0,"NLOK^FF_DEBT(ANN_R,44477,,,,USD)":3693.0,"GOOG^FF_CASH_ST(ANN_R,44477,,,,USD)":136694.0,"GOOG^FF_DEBT(ANN_R,44477,,,,USD)":27872.0,"SQ^FF_CASH_ST(ANN_R,44477,,,,USD)":3883.449,"SQ^FF_DEBT(ANN_R,44477,,,,USD)":3029.333,"SVMK^FF_CASH_ST(ANN_R,44477,,,,USD)":224.614,"SVMK^FF_DEBT(ANN_R,44477,,,,USD)":296.421,"ATVI^FF_CASH_ST(ANN_R,44477,,,,USD)":8811.0,"ATVI^FF_DEBT(ANN_R,44477,,,,USD)":3895.0,"PAR^FF_CASH_ST(ANN_R,44477,,,,USD)":180.686,"PAR^FF_DEBT(ANN_R,44477,,,,USD)":109.172,"NEWR^FF_CASH_ST(ANN_R,44477,,,,USD)":816.075,"NEWR^FF_DEBT(ANN_R,44477,,,,USD)":517.19,"TCEHY^FF_CASH_ST(ANN_R,44477,,,,USD)":35230.1293617547,"TCEHY^FF_DEBT(ANN_R,44477,,,,USD)":40133.3374109306,"MMYT^FF_CASH_ST(ANN_R,44477,,,,USD)":424.891,"MMYT^FF_DEBT(ANN_R,44477,,,,USD)":235.077,"NIO^FF_CASH_ST(ANN_R,44477,,,,USD)":6491.68139698472,"NIO^FF_DEBT(ANN_R,44477,,,,USD)":1455.63870454756,"002415-CN^FF_CASH_ST(ANN_R,44477,,,,USD)":5425.61071503624,"002415-CN^FF_DEBT(ANN_R,44477,,,,USD)":1856.39336080011,"SKLZ^FF_CASH_ST(ANN_R,44477,,,,USD)":262.728,"SKLZ^FF_DEBT(ANN_R,44477,,,,USD)":0.0,"APPS^FF_CASH_ST(ANN_R,44477,,,,USD)":31.118,"APPS^FF_DEBT(ANN_R,44477,,,,USD)":16.05,"EB^FF_CASH_ST(ANN_R,44477,,,,USD)":516.563,"EB^FF_DEBT(ANN_R,44477,,,,USD)":223.587,"DBX^FF_CASH_ST(ANN_R,44477,,,,USD)":1121.3,"DBX^FF_DEBT(ANN_R,44477,,,,USD)":1119.5,"EA^FF_CASH_ST(ANN_R,44477,,,,USD)":6366.0,"EA^FF_DEBT(ANN_R,44477,,,,USD)":2154.0,"AKAM^FF_CASH_ST(ANN_R,44477,,,,USD)":1098.073,"AKAM^FF_DEBT(ANN_R,44477,,,,USD)":2776.912,"SAP^FF_CASH_ST(ANN_R,44477,,,,USD)":8498.7783,"SAP^FF_DEBT(ANN_R,44477,,,,USD)":18920.9772,"BILI^FF_CASH_ST(ANN_R,44477,,,,USD)":1950.42463072268,"BILI^FF_DEBT(ANN_R,44477,,,,USD)":1313.69827823483,"TRST^FF_CASH_ST(ANN_R,44477,,,,USD)":null,"TRST^FF_DEBT(ANN_R,44477,,,,USD)":267.539,"JMIA^FF_CASH_ST(ANN_R,44477,,,,USD)":374.2741566,"JMIA^FF_DEBT(ANN_R,44477,,,,USD)":13.3562718,"EBAY^FF_CASH_ST(ANN_R,44477,,,,USD)":3826.0,"EBAY^FF_DEBT(ANN_R,44477,,,,USD)":8315.0,"XPEV^FF_CASH_ST(ANN_R,44477,,,,USD)":5404.16235970527,"XPEV^FF_DEBT(ANN_R,44477,,,,USD)":350.158414630422,"PDD^FF_CASH_ST(ANN_R,44477,,,,USD)":21314.8307287688,"PDD^FF_DEBT(ANN_R,44477,,,,USD)":2594.43453928258,"FFIV^FF_CASH_ST(ANN_R,44477,,,,USD)":null,"FFIV^FF_DEBT(ANN_R,44477,,,,USD)":null,"MPNGF^FF_CASH_ST(ANN_R,44477,,,,USD)":11295.2368573962,"MPNGF^FF_DEBT(ANN_R,44477,,,,USD)":3678.50209486529,"DIS^FF_CASH_ST(ANN_R,44477,,,,USD)":null,"DIS^FF_DEBT(ANN_R,44477,,,,USD)":null,"UBER^FF_CASH_ST(ANN_R,44477,,,,USD)":7077.0,"UBER^FF_DEBT(ANN_R,44477,,,,USD)":10374.0,"TCOM^FF_CASH_ST(ANN_R,44477,,,,USD)":6763.96831707402,"TCOM^FF_DEBT(ANN_R,44477,,,,USD)":8778.5559191414,"EGHT^FF_CASH_ST(ANN_R,44477,,,,USD)":161.047,"EGHT^FF_DEBT(ANN_R,44477,,,,USD)":404.702,"YNDX^FF_CASH_ST(ANN_R,44477,,,,USD)":3220.65750550265,"YNDX^FF_DEBT(ANN_R,44477,,,,USD)":1420.25082336908,"QCOM^FF_CASH_ST(ANN_R,44477,,,,USD)":null,"QCOM^FF_DEBT(ANN_R,44477,,,,USD)":null,"TRIP^FF_CASH_ST(ANN_R,44477,,,,USD)":418.0,"TRIP^FF_DEBT(ANN_R,44477,,,,USD)":634.0,"LYFT^FF_CASH_ST(ANN_R,44477,,,,USD)":2251.26,"LYFT^FF_DEBT(ANN_R,44477,,,,USD)":1022.478,"FUBO^FF_CASH_ST(ANN_R,44477,,,,USD)":134.942,"FUBO^FF_DEBT(ANN_R,44477,,,,USD)":33.506,"CVNA^FF_CASH_ST(ANN_R,44477,,,,USD)":460.385,"CVNA^FF_DEBT(ANN_R,44477,,,,USD)":1889.303,"LIND^FF_CASH_ST(ANN_R,44477,,,,USD)":204.515,"LIND^FF_DEBT(ANN_R,44477,,,,USD)":488.004,"SPOT^FF_CASH_ST(ANN_R,44477,,,,USD)":2137.54185,"SPOT^FF_DEBT(ANN_R,44477,,,,USD)":705.988349999999,"AXP^FF_CASH_ST(ANN_R,44477,,,,USD)":32965.0,"AXP^FF_DEBT(ANN_R,44477,,,,USD)":44830.0,"AMZN^FF_CASH_ST(ANN_R,44477,,,,USD)":84653.0,"AMZN^FF_DEBT(ANN_R,44477,,,,USD)":100504.0,"LI^FF_CASH_ST(ANN_R,44477,,,,USD)":4568.01446527424,"LI^FF_DEBT(ANN_R,44477,,,,USD)":349.136365026459,"9999-HK^FF_CASH_ST(ANN_R,44477,,,,USD)":14759.0080876765,"9999-HK^FF_DEBT(ANN_R,44477,,,,USD)":3105.6655632572,"EXPE^FF_CASH_ST(ANN_R,44477,,,,USD)":4159.0,"EXPE^FF_DEBT(ANN_R,44477,,,,USD)":8855.0,"TWOU^FF_CASH_ST(ANN_R,44477,,,,USD)":518.866,"TWOU^FF_DEBT(ANN_R,44477,,,,USD)":366.425,"ONTF^FF_CASH_ST(ANN_R,44477,,,,USD)":61.243,"ONTF^FF_DEBT(ANN_R,44477,,,,USD)":111.943,"BABA^FF_CASH_ST(ANN_R,44477,,,,USD)":78851.411136537,"BABA^FF_DEBT(ANN_R,44477,,,,USD)":27679.4813119756,"ZG^FF_CASH_ST(ANN_R,44477,,,,USD)":3997.043,"ZG^FF_DEBT(ANN_R,44477,,,,USD)":2519.765,"1024-HK^FF_CASH_ST(ANN_R,44477,,,,USD)":4100.24570459934,"1024-HK^FF_DEBT(ANN_R,44477,,,,USD)":29218.0530170243,"BNFT^FF_CASH_ST(ANN_R,44477,,,,USD)":185.791,"BNFT^FF_DEBT(ANN_R,44477,,,,USD)":269.549,"BIDU^FF_CASH_ST(ANN_R,44477,,,,USD)":24915.4408391698,"BIDU^FF_DEBT(ANN_R,44477,,,,USD)":13195.2047463227,"DIDI^FF_CASH_ST(ANN_R,44477,,,,USD)":9022.80589620478,"DIDI^FF_DEBT(ANN_R,44477,,,,USD)":31275.9796935686,"CPNG^FF_CASH_ST(ANN_R,44477,,,,USD)":1414.786,"CPNG^FF_DEBT(ANN_R,44477,,,,USD)":2241.673,"GRUB^FF_CASH_ST(ANN_R,44477,,,,USD)":647.25795,"GRUB^FF_DEBT(ANN_R,44477,,,,USD)":787.9662,"YTRA^FF_CASH_ST(ANN_R,44477,,,,USD)":30.6696346446462,"YTRA^FF_DEBT(ANN_R,44477,,,,USD)":8.6717067583047,"DESP^FF_CASH_ST(ANN_R,44477,,,,USD)":350.485,"DESP^FF_DEBT(ANN_R,44477,,,,USD)":56.601,"005930-KR^FF_CASH_ST(ANN_R,44477,,,,USD)":114749.917776972,"005930-KR^FF_DEBT(ANN_R,44477,,,,USD)":18611.2306112081,"LLNW^FF_CASH_ST(ANN_R,44477,,,,USD)":123.723,"LLNW^FF_DEBT(ANN_R,44477,,,,USD)":114.675,"AMKR^FF_CASH_ST(ANN_R,44477,,,,USD)":832.778,"AMKR^FF_DEBT(ANN_R,44477,,,,USD)":1314.204,"1810-HK^FF_CASH_ST(ANN_R,44477,,,,USD)":15161.0893568636,"1810-HK^FF_DEBT(ANN_R,44477,,,,USD)":2825.25804945845,"TTM^FF_CASH_ST(ANN_R,44477,,,,USD)":9142.41849173377,"TTM^FF_DEBT(ANN_R,44477,,,,USD)":19439.6498606624,"VRM^FF_CASH_ST(ANN_R,44477,,,,USD)":1090.039,"VRM^FF_DEBT(ANN_R,44477,,,,USD)":347.376,"JD^FF_CASH_ST(ANN_R,44477,,,,USD)":23104.1339184688,"JD^FF_DEBT(ANN_R,44477,,,,USD)":4866.09773999212,"SFT^FF_CASH_ST(ANN_R,44477,,,,USD)":233.936,"SFT^FF_DEBT(ANN_R,44477,,,,USD)":13.87,"CPNG^FG_PRICE(44460,,,USD)":28.87,"BOX^FG_PRICE(44400,,,USD)":24.06,"TWLO^P_PRICE_HIGH_PR(44491,,,USD,,,\"PRICE\",\"CLOSE\",\"52W\")":443.49,"AAPL^FF_DEBT(QTR_R,44490,,,,USD)":null,"FTNT^FF_DEBT(QTR_R,44502,,,,USD)":null,"1810-HK^FG_PRICE(44351,,,USD)":3.8095362,"SPOK^FE_ESTIMATE(EBITDA,MEAN,CALA_ROLL,2024,2024,,,'CURRENCY=USD')":null,"AVGO^FG_PRICE(44539,,,USD)":583.42,"PDFS^FF_ENTRPR_VAL_DAILY(44682,,,,USD,\"DIL\")":730.2485,"PAYC^FF_ENTRPR_VAL_DAILY(44575,,,,USD,\"DIL\")":16429.5351,"IBM^FG_PRICE(44339,,,USD)":138.25044,"DESP^FG_PRICE(44471,,,USD)":12.45,"JD^P_PRICE_HIGH_PR(44490,,,USD,,,\"PRICE\",\"CLOSE\",\"52W\")":106.88,"NEWR^P_PRICE_LOW_PR(44524,,,USD,,,\"PRICE\",\"CLOSE\",\"52W\")":55.87,"WPP^FE_ESTIMATE(NET_INC,MEAN,CALA_ROLL,2022,2022,,,'')":1340.8398,"AAL^FF_NET_INC(CAL_R,2019,,,,USD)":1686.0,"VRNS^P_PRICE_LOW_PR(44540,,,USD,,,\"PRICE\",\"CLOSE\",\"52W\")":44.17,"AVLR^FG_PRICE(44310,,,USD)":146.7,"INTC^FF_ENTRPR_VAL_DAILY(44511,,,,USD,\"DIL\")":212665.76,"FVRR^FF_DEBT(QTR_R,44511,,,,USD)":null,"INFY^P_PRICE_LOW_PR(44524,,,USD,,,\"PRICE\",\"CLOSE\",\"52W\")":14.92,"ZUO^FF_ENTRPR_VAL_DAILY(44525,,,,USD,\"DIL\")":2344.57276,"GRUB^FF_DEBT(QTR_R,44525,,,,USD)":null,"TCOM^FG_PRICE(44500,,,USD)":28.56,"VRM^FG_PRICE(44441,,,USD)":26.61,"GRUB^FG_PRICE(44440,,,USD)":19.58,"PFG^P_PRICE_LOW_PR(44682,,,USD,,,\"PRICE\",\"CLOSE\",\"52W\")":59.2,"FUTU^FF_ENTRPR_VAL_DAILY(44502,,,,USD,\"DIL\")":12834.8032998765,"VRM^FF_DEBT(QTR_R,44502,,,,USD)":null,"AAPL^P_PRICE_HIGH_PR(44540,,,USD,,,\"PRICE\",\"CLOSE\",\"52W\")":179.45,"DBX^FG_MKT_VALUE(44517,,,USD)":10260.033,"WMB^FG_PRICE(44338,,,USD)":26.39,"MMYT^P_PRICE_HIGH_PR(44502,,,USD,,,\"PRICE\",\"CLOSE\",\"52W\")":38.4,"MELI^FG_MKT_VALUE(44490,,,USD)":79448.0,"035720-KR^P_PRICE_HIGH_PR(44490,,,USD,,,\"PRICE\",\"CLOSE\",\"52W\")":148.9979,"ZG^FF_DEBT(QTR_R,44490,,,,USD)":null,"LC^FG_PRICE(44338,,,USD)":13.81,"EPAM^FG_PRICE(44345,,,USD)":477.6,"SFT^FG_PRICE(44428,,,USD)":7.02,"DOCU^FG_PRICE(44524,,,USD)":243.47,"SNOW^FF_CASH_ST(QTR_R,44568,,,,USD)":3890.83,"AMZN^FG_PRICE(44517,,,USD)":3549.0,"PINS^FF_CASH_ST(QTR_R,44502,,,,USD)":null,"DFS^P_PRICE_HIGH_PR(44502,,,USD,,,\"PRICE\",\"CLOSE\",\"52W\")":135.38,"LI^FG_PRICE(44460,,,USD)":27.06,"BNFT^P_PRICE_LOW_PR(44540,,,USD,,,\"PRICE\",\"CLOSE\",\"52W\")":9.97,"TFX^FE_ESTIMATE(NET_INC,MEAN,CALA_ROLL,2024,2024,,,'')":821.5354,"ORCL^FF_DEBT(QTR_R,44504,,,,USD)":82718.0,"SPLK^FF_DEBT(QTR_R,44504,,,,USD)":null,"EPAM^FG_PRICE(44453,,,USD)":622.71,"CTSH^FG_PRICE(44303,,,USD)":80.62,"SFT^FG_PRICE(44393,,,USD)":8.25,"AMKR^FG_PRICE(44453,,,USD)":28.8,"CPNG^FG_PRICE(44303,,,USD)":45.9,"CPNG^FG_PRICE(44393,,,USD)":40.19,"1024-HK^FG_PRICE(44393,,,USD)":19.43985,"1024-HK^FG_PRICE(44453,,,USD)":12.560584,"MU^FG_PRICE(44393,,,USD)":75.01,"YEXT^FG_PRICE(44303,,,USD)":14.69,"YNDX^FG_PRICE(44393,,,USD)":69.64,"YNDX^FG_PRICE(44453,,,USD)":81.87,"DIS^FG_PRICE(44453,,,USD)":182.4,"BOX^FG_PRICE(44303,,,USD)":21.55,"BOX^FG_PRICE(44393,,,USD)":23.47,"ZUO^FG_PRICE(44393,,,USD)":16.11,"ZUO^FG_PRICE(44453,,,USD)":16.47,"DBX^FG_PRICE(44393,,,USD)":30.15,"002415-CN^FG_PRICE(44393,,,USD)":9.740862,"002415-CN^FG_PRICE(44453,,,USD)":8.436475,"NEWR^FG_PRICE(44453,,,USD)":76.41,"KEYS^FG_PRICE(44393,,,USD)":155.01,"035720-KR^FG_PRICE(44393,,,USD)":137.78578,"035720-KR^FG_PRICE(44453,,,USD)":105.90597,"COUR^FG_PRICE(44453,,,USD)":37.7,"035420-KR^FG_PRICE(44393,,,USD)":392.29453,"TENB^FG_PRICE(44393,,,USD)":39.5,"TENB^FG_PRICE(44453,,,USD)":46.7,"AYX^FG_PRICE(44453,,,USD)":71.1,"FLT^FG_PRICE(44393,,,USD)":255.18,"MELI^FG_PRICE(44393,,,USD)":1512.51,"MELI^FG_PRICE(44453,,,USD)":1856.34,"FROG^FG_PRICE(44453,,,USD)":36.26,"PYPL^FG_PRICE(44393,,,USD)":294.63,"MSFT^FG_PRICE(44393,,,USD)":280.75,"MSFT^FG_PRICE(44453,,,USD)":299.79,"GWRE^FG_PRICE(44453,,,USD)":119.98,"RNG^FG_PRICE(44393,,,USD)":273.79,"BIGC^FG_PRICE(44393,,,USD)":60.76,"BIGC^FG_PRICE(44453,,,USD)":55.63,"TSLA^FG_PRICE(44453,,,USD)":744.49,"RBLX^FG_PRICE(44393,,,USD)":77.56,"ABNB^FG_PRICE(44393,,,USD)":134.31,"ABNB^FG_PRICE(44453,,,USD)":163.3,"MTCH^FG_PRICE(44453,,,USD)":157.36,"TWLO^FG_PRICE(44303,,,USD)":385.24,"FIVN^FG_PRICE(44303,,,USD)":177.43,"VRSN^FG_PRICE(44303,,,USD)":208.16,"VRSN^FG_PRICE(44393,,,USD)":229.74,"AVLR^FG_PRICE(44393,,,USD)":148.32,"XM^FG_PRICE(44303,,,USD)":33.99,"DARK-GB^FG_PRICE(44303,,,USD)":null,"DARK-GB^FG_PRICE(44393,,,USD)":8.964476,"NCNO^FG_PRICE(44393,,,USD)":65.55,"VEEV^FG_PRICE(44303,,,USD)":273.07,"TTD^FG_PRICE(44303,,,USD)":71.886,"TTD^FG_PRICE(44393,,,USD)":70.62,"SHOP^FG_PRICE(44393,,,USD)":1442.63,"DDOG^FG_PRICE(44303,,,USD)":90.34,"NET^FG_PRICE(44303,,,USD)":74.24,"NET^FG_PRICE(44393,,,USD)":102.66,"TLND^FG_PRICE(44393,,,USD)":65.65,"DOCN^FG_PRICE(44565,,,USD)":72.78,"AVTTY^P_PRICE_LOW_PR(44511,,,USD,,,\"PRICE\",\"CLOSE\",\"52W\")":23.206,"UIS^FG_MKT_VALUE(44682,,,USD)":961.1339,"AMKR^FG_PRICE(44460,,,USD)":25.58,"DIS^FG_PRICE(44400,,,USD)":176.14,"BIDU^FF_ENTRPR_VAL_DAILY(44502,,,,USD,\"DIL\")":45448.7693567924,"VTRU^FF_ENTRPR_VAL_DAILY(44682,,,,USD,\"DIL\")":348.269818599641,"SFT^FG_PRICE(44338,,,USD)":7.47,"JD^P_PRICE_HIGH_PR(44631,,,USD,,,\"PRICE\",\"CLOSE\",\"52W\")":91.55,"LI^FF_CASH_ST(QTR_R,44517,,,,USD)":null,"FROG^P_PRICE_HIGH_PR(44511,,,USD,,,\"PRICE\",\"CLOSE\",\"52W\")":70.36,"IQV^FG_MKT_VALUE(44511,,,USD)":48359.863,"BOX^FG_PRICE(44460,,,USD)":23.24,"DKNG^FF_ENTRPR_VAL_DAILY(44490,,,,USD,\"DIL\")":18288.5878053,"BIDU^FG_PRICE(44440,,,USD)":165.18,"MEI^FF_ENTRPR_VAL_DAILY(44682,,,,USD,\"DIL\")":1753.2994529,"GOGO^FF_EBITDA_OPER(CAL_R,2021,,,,USD)":136.108,"TRIP^FG_MKT_VALUE(44504,,,USD)":4462.947,"YTRA^FF_DEBT(QTR_R,44504,,,,USD)":null,"VOD^P_PRICE_HIGH_PR(44502,,,USD,,,\"PRICE\",\"CLOSE\",\"52W\")":20.24,"VRNS^FF_DEBT(QTR_R,44511,,,,USD)":302.225,"LIND^FF_CASH_ST(QTR_R,44502,,,,USD)":null,"PCLN^P_PRICE_LOW_PR(44502,,,USD,,,\"PRICE\",\"CLOSE\",\"52W\")":1669.58,"UPWK^FG_PRICE(44595,,,USD)":26.59,"1810-HK^FG_MKT_VALUE(44533,,,USD)":63078.547,"AWK^FE_ESTIMATE(EBIT,MEAN,CALA_ROLL,2024,2024,,,'')":1656.3596,"PATH^FG_PRICE(44548,,,USD)":41.31,"WAB^FF_CAPEX(CAL_R,2018,,,,USD)":93.305,"APP^FF_DEBT(QTR_R,44525,,,,USD)":1836.313,"JAMF^P_PRICE_LOW_PR(44502,,,USD,,,\"PRICE\",\"CLOSE\",\"52W\")":28.02,"PLAN^FG_PRICE(44490,,,USD)":66.3,"ZUO^FG_MKT_VALUE(44511,,,USD)":2807.7239,"005930-KR^FG_PRICE(44511,,,USD)":59.192142,"INTC^FF_ENTRPR_VAL_DAILY(44561,,,,USD,\"DIL\")":216098.0,"BEKE^FE_ESTIMATE(NET_INC,MEAN,CALA_ROLL,2023,2023,,,'')":621.46094,"DOCN^FG_PRICE(44568,,,USD)":70.73,"MGNI^FG_PRICE(44500,,,USD)":27.03,"EA^FF_ENTRPR_VAL_DAILY(44502,,,,USD,\"DIL\")":38581.29,"CTSH^FG_PRICE(44393,,,USD)":68.24,"CTSH^FG_PRICE(44453,,,USD)":75.68,"LLNW^FG_PRICE(44393,,,USD)":2.68,"ZG^FG_PRICE(44303,,,USD)":136.14,"ZG^FG_PRICE(44393,,,USD)":105.61,"EXPE^FG_PRICE(44393,,,USD)":157.61,"EXPE^FG_PRICE(44453,,,USD)":150.6,"BOX^FG_PRICE(44453,,,USD)":22.61,"DBX^FG_PRICE(44453,,,USD)":30.68,"EB^FG_PRICE(44303,,,USD)":22.24,"PAR^FG_PRICE(44303,,,USD)":80.33,"AAPL^FG_PRICE(44303,,,USD)":134.16,"AAPL^FG_PRICE(44393,,,USD)":146.39,"AMD^FG_PRICE(44303,,,USD)":82.15,"ANET^FG_PRICE(44303,,,USD)":316.67,"ANET^FG_PRICE(44393,,,USD)":363.45,"FLT^FG_PRICE(44453,,,USD)":255.75,"MDLA^FG_PRICE(44303,,,USD)":29.78,"SAIL^FG_PRICE(44303,,,USD)":49.83,"SAIL^FG_PRICE(44393,,,USD)":47.38,"PYPL^FG_PRICE(44453,,,USD)":282.24,"JAMF^FG_PRICE(44303,,,USD)":36.18,"ROKU^FG_PRICE(44303,,,USD)":376.52,"RNG^FG_PRICE(44453,,,USD)":217.44,"AI^FG_PRICE(44303,,,USD)":66.79,"FTNT^FG_PRICE(44303,,,USD)":206.01,"ESTC^FG_PRICE(44303,,,USD)":128.45,"ESTC^FG_PRICE(44393,,,USD)":140.07,"FIVN^FG_PRICE(44393,,,USD)":177.6,"FIVN^FG_PRICE(44453,,,USD)":167.99,"AVLR^FG_PRICE(44453,,,USD)":185.54,"DARK-GB^FG_PRICE(44453,,,USD)":8.844502,"BSY^FG_PRICE(44303,,,USD)":50.65,"NCNO^FG_PRICE(44453,,,USD)":74.04,"TTD^FG_PRICE(44453,,,USD)":70.83,"PATH^FG_PRICE(44303,,,USD)":null,"DDOG^FG_PRICE(44393,,,USD)":104.64,"DDOG^FG_PRICE(44453,,,USD)":138.12,"TLND^FG_PRICE(44453,,,USD)":null,"JD^FG_PRICE(44393,,,USD)":75.59,"JD^FG_PRICE(44453,,,USD)":77.9,"ZG^FG_PRICE(44453,,,USD)":92.21,"FFIV^FG_PRICE(44393,,,USD)":185.63,"FFIV^FG_PRICE(44453,,,USD)":202.05,"SUMO^FG_PRICE(44453,,,USD)":18.69,"NIO^FG_PRICE(44453,,,USD)":37.89,"SQ^FG_PRICE(44393,,,USD)":237.52,"SQ^FG_PRICE(44453,,,USD)":247.05,"PFPT^FG_PRICE(44393,,,USD)":174.15,"PFPT^FG_PRICE(44453,,,USD)":null,"MDLA^FG_PRICE(44393,,,USD)":30.74,"MDLA^FG_PRICE(44453,,,USD)":33.82,"INTL^FG_PRICE(44303,,,USD)":66.0,"INTL^FG_PRICE(44393,,,USD)":62.66,"ZS^FG_PRICE(44393,,,USD)":221.16,"WK^FG_PRICE(44393,,,USD)":119.56,"WK^FG_PRICE(44453,,,USD)":150.52,"SKLZ^FG_PRICE(44453,,,USD)":10.89,"002415-CN^FG_PRICE(44303,,,USD)":8.743043,"COUR^FG_PRICE(44303,,,USD)":45.98,"COUR^FG_PRICE(44393,,,USD)":38.14,"FLT^FG_PRICE(44303,,,USD)":291.46,"PYPL^FG_PRICE(44303,,,USD)":269.87,"GWRE^FG_PRICE(44303,,,USD)":105.27,"GWRE^FG_PRICE(44393,,,USD)":109.87,"PLAN^FG_PRICE(44453,,,USD)":65.06,"BIGC^FG_PRICE(44303,,,USD)":59.79,"RBLX^FG_PRICE(44303,,,USD)":75.85,"MTCH^FG_PRICE(44303,,,USD)":145.3,"MTCH^FG_PRICE(44393,,,USD)":161.17,"LSCC^FG_PRICE(44393,,,USD)":50.25,"LSCC^FG_PRICE(44453,,,USD)":65.2,"PCTY^FG_PRICE(44453,,,USD)":267.0,"DT^FG_PRICE(44453,,,USD)":70.61,"NCNO^FG_PRICE(44303,,,USD)":69.55,"PLTR^FG_PRICE(44393,,,USD)":21.37,"PLTR^FG_PRICE(44453,,,USD)":26.26,"ZS^FG_PRICE(44453,,,USD)":275.8,"INTL^FG_PRICE(44453,,,USD)":64.94,"TLND^FG_PRICE(44303,,,USD)":63.96,"MMYT^FG_PRICE(44303,,,USD)":26.35,"AMD^FG_PRICE(44453,,,USD)":105.73,"PCLN^FG_PRICE(44303,,,USD)":2476.9,"ZEN^FG_PRICE(44303,,,USD)":150.33,"ZEN^FG_PRICE(44393,,,USD)":136.36,"JAMF^FG_PRICE(44393,,,USD)":30.58,"JAMF^FG_PRICE(44453,,,USD)":35.71,"ROKU^FG_PRICE(44393,,,USD)":399.99,"ADSK^FG_PRICE(44453,,,USD)":279.35,"WDAY^FG_PRICE(44393,,,USD)":227.53,"WDAY^FG_PRICE(44453,,,USD)":269.78,"DOCN^FG_PRICE(44303,,,USD)":44.87,"V^FG_PRICE(44393,,,USD)":248.12,"HUBS^FG_PRICE(44303,,,USD)":521.18,"HUBS^FG_PRICE(44393,,,USD)":559.59,"OLO^FG_PRICE(44303,,,USD)":28.52,"PATH^FG_PRICE(44393,,,USD)":59.36,"TEAM^FG_PRICE(44303,,,USD)":234.76,"TEAM^FG_PRICE(44393,,,USD)":260.64,"AVTTY^FG_PRICE(44303,,,USD)":25.816,"EBAY^FG_PRICE(44393,,,USD)":68.18,"EBAY^FG_PRICE(44453,,,USD)":71.39,"NEWR^FG_PRICE(44303,,,USD)":65.56,"NEWR^FG_PRICE(44393,,,USD)":64.25,"035420-KR^FG_PRICE(44303,,,USD)":350.69647,"CRM^FG_PRICE(44453,,,USD)":254.37,"MELI^FG_PRICE(44303,,,USD)":1591.88,"APPF^FG_PRICE(44303,,,USD)":146.26,"APPF^FG_PRICE(44393,,,USD)":134.76,"ROKU^FG_PRICE(44453,,,USD)":316.76,"DASH^FG_PRICE(44303,,,USD)":149.49,"SE^FG_PRICE(44303,,,USD)":252.42,"LMND^FG_PRICE(44303,,,USD)":87.85,"LMND^FG_PRICE(44393,,,USD)":84.25,"DOCN^FG_PRICE(44393,,,USD)":48.52,"DOCN^FG_PRICE(44453,,,USD)":76.77,"V^FG_PRICE(44453,,,USD)":223.03,"HUBS^FG_PRICE(44453,,,USD)":671.83,"SNAP^FG_PRICE(44303,,,USD)":61.25,"OLO^FG_PRICE(44393,,,USD)":34.54,"OLO^FG_PRICE(44453,,,USD)":33.46,"PATH^FG_PRICE(44453,,,USD)":55.89,"TEAM^FG_PRICE(44453,,,USD)":389.39,"ASAN^FG_PRICE(44303,,,USD)":33.54,"AVTTY^FG_PRICE(44393,,,USD)":33.618,"AVTTY^FG_PRICE(44453,,,USD)":32.358,"VMW^FG_PRICE(44453,,,USD)":139.96,"JMIA^FG_PRICE(44303,,,USD)":32.08,"PAR^FG_PRICE(44453,,,USD)":56.01,"ATVI^FG_PRICE(44303,,,USD)":96.48,"ORCL^FG_PRICE(44303,,,USD)":78.95,"ORCL^FG_PRICE(44393,,,USD)":87.49,"NFLX^FG_PRICE(44303,,,USD)":546.54,"RPD^FG_PRICE(44393,,,USD)":101.74,"FSLY^FG_PRICE(44453,,,USD)":44.07,"INTU^FG_PRICE(44393,,,USD)":501.51,"INTU^FG_PRICE(44453,,,USD)":568.27,"APPN^FG_PRICE(44393,,,USD)":115.96,"APT-ASX^FG_PRICE(44303,,,USD)":98.555275,"APT-ASX^FG_PRICE(44393,,,USD)":76.452805,"DOCU^FG_PRICE(44303,,,USD)":231.93,"OKTA^FG_PRICE(44393,,,USD)":235.67,"BILL^FG_PRICE(44303,,,USD)":160.73,"SPT^FG_PRICE(44303,,,USD)":62.11,"SPT^FG_PRICE(44393,,,USD)":83.0,"BL^FG_PRICE(44393,,,USD)":109.96,"BILI^FG_PRICE(44393,,,USD)":109.01,"KEYS^FG_PRICE(44303,,,USD)":145.4,"COIN^FG_PRICE(44453,,,USD)":243.0,"TENB^FG_PRICE(44303,,,USD)":41.43,"FROG^FG_PRICE(44303,,,USD)":51.21,"FROG^FG_PRICE(44393,,,USD)":43.45,"RPD^FG_PRICE(44453,,,USD)":120.97,"MSFT^FG_PRICE(44303,,,USD)":260.74,"RNG^FG_PRICE(44303,,,USD)":325.38,"TSLA^FG_PRICE(44303,,,USD)":739.78,"TSLA^FG_PRICE(44393,,,USD)":644.22,"BL^FG_PRICE(44453,,,USD)":118.52,"ABNB^FG_PRICE(44303,,,USD)":178.69,"APPN^FG_PRICE(44453,,,USD)":99.45,"APT-ASX^FG_PRICE(44453,,,USD)":89.578705,"AVLR^FG_PRICE(44303,,,USD)":148.33,"DOCU^FG_PRICE(44393,,,USD)":282.05,"DOCU^FG_PRICE(44453,,,USD)":267.98,"OKTA^FG_PRICE(44453,,,USD)":253.29,"SPT^FG_PRICE(44453,,,USD)":127.56,"SHOP^FG_PRICE(44303,,,USD)":1207.8,"BILL^FG_PRICE(44393,,,USD)":182.0,"BILL^FG_PRICE(44453,,,USD)":286.63,"SAP^FG_PRICE(44393,,,USD)":147.65,"GOOG^FG_PRICE(44303,,,USD)":2297.76,"GOOG^FG_PRICE(44393,,,USD)":2636.91,"TSM^FG_PRICE(44303,,,USD)":118.84,"PD^FG_PRICE(44393,,,USD)":38.45,"API^FG_PRICE(44453,,,USD)":29.97,"AI^FG_PRICE(44393,,,USD)":50.64,"AI^FG_PRICE(44453,,,USD)":48.5,"FTNT^FG_PRICE(44393,,,USD)":258.44,"ESTC^FG_PRICE(44453,,,USD)":160.11,"MA^FG_PRICE(44303,,,USD)":386.17,"MA^FG_PRICE(44393,,,USD)":387.12,"NOW^FG_PRICE(44303,,,USD)":556.91,"BSY^FG_PRICE(44393,,,USD)":58.9,"AFRM^FG_PRICE(44303,,,USD)":69.72,"AFRM^FG_PRICE(44393,,,USD)":57.5,"MDB^FG_PRICE(44303,,,USD)":315.85,"SNOW^FG_PRICE(44393,,,USD)":250.82,"DBX^FG_PRICE(44303,,,USD)":26.38,"NLOK^FG_PRICE(44453,,,USD)":26.18,"035720-KR^FG_PRICE(44303,,,USD)":106.5974,"AYX^FG_PRICE(44303,,,USD)":85.81,"AYX^FG_PRICE(44393,,,USD)":77.05,"PD^FG_PRICE(44453,,,USD)":44.9,"UPWK^FG_PRICE(44303,,,USD)":49.01,"DKNG^FG_PRICE(44303,,,USD)":57.98,"SMAR^FG_PRICE(44303,,,USD)":65.2,"SMAR^FG_PRICE(44393,,,USD)":70.88,"FTNT^FG_PRICE(44453,,,USD)":300.58,"FUTU^FG_PRICE(44303,,,USD)":153.01,"ZI^FG_PRICE(44303,,,USD)":47.91,"MA^FG_PRICE(44453,,,USD)":345.8,"ZM^FG_PRICE(44303,,,USD)":329.95,"NOW^FG_PRICE(44393,,,USD)":556.36,"NOW^FG_PRICE(44453,,,USD)":645.42,"BSY^FG_PRICE(44453,,,USD)":69.15,"AFRM^FG_PRICE(44453,,,USD)":108.06,"PAYC^FG_PRICE(44303,,,USD)":398.47,"MDB^FG_PRICE(44393,,,USD)":332.7,"MDB^FG_PRICE(44453,,,USD)":505.21,"SNOW^FG_PRICE(44453,,,USD)":319.25,"APPS^FG_PRICE(44303,,,USD)":75.29,"APPS^FG_PRICE(44393,,,USD)":59.6,"FB^FG_PRICE(44303,,,USD)":306.18,"SPLK^FG_PRICE(44453,,,USD)":150.49,"TWTR^FG_PRICE(44303,,,USD)":70.12,"PINS^FG_PRICE(44453,,,USD)":54.43,"ETSY^FG_PRICE(44393,,,USD)":184.42,"ETSY^FG_PRICE(44453,,,USD)":214.31,"PLAN^FG_PRICE(44393,,,USD)":53.59,"VRNS^FG_PRICE(44453,,,USD)":67.63,"LSCC^FG_PRICE(44303,,,USD)":57.92,"PCTY^FG_PRICE(44393,,,USD)":191.7,"DT^FG_PRICE(44303,,,USD)":53.11,"DT^FG_PRICE(44393,,,USD)":58.57,"PLTR^FG_PRICE(44303,,,USD)":22.47,"FISV^P_PRICE_LOW_PR(44483,,,USD,,,\"PRICE\",\"CLOSE\",\"52W\")":93.52,"FISV^FG_PRICE(44483,,,USD)":107.78,"IT^P_PRICE_HIGH_PR(44483,,,USD,,,\"PRICE\",\"CLOSE\",\"52W\")":324.69,"IT^P_PRICE_LOW_PR(44483,,,USD,,,\"PRICE\",\"CLOSE\",\"52W\")":117.45,"IT^FG_PRICE(44483,,,USD)":310.31,"EPAM^P_PRICE_HIGH_PR(44483,,,USD,,,\"PRICE\",\"CLOSE\",\"52W\")":643.39,"EPAM^P_PRICE_LOW_PR(44483,,,USD,,,\"PRICE\",\"CLOSE\",\"52W\")":308.95,"EPAM^FG_PRICE(44483,,,USD)":610.84,"CTSH^P_PRICE_HIGH_PR(44483,,,USD,,,\"PRICE\",\"CLOSE\",\"52W\")":82.2,"CTSH^P_PRICE_LOW_PR(44483,,,USD,,,\"PRICE\",\"CLOSE\",\"52W\")":66.46,"CTSH^FG_PRICE(44483,,,USD)":77.45,"ACN^P_PRICE_HIGH_PR(44483,,,USD,,,\"PRICE\",\"CLOSE\",\"52W\")":344.43,"ACN^P_PRICE_LOW_PR(44483,,,USD,,,\"PRICE\",\"CLOSE\",\"52W\")":213.94,"ACN^FG_PRICE(44483,,,USD)":339.04,"WIT^P_PRICE_HIGH_PR(44483,,,USD,,,\"PRICE\",\"CLOSE\",\"52W\")":9.76,"WIT^P_PRICE_LOW_PR(44483,,,USD,,,\"PRICE\",\"CLOSE\",\"52W\")":4.77,"WIT^FG_PRICE(44483,,,USD)":9.76,"IBM^P_PRICE_HIGH_PR(44483,,,USD,,,\"PRICE\",\"CLOSE\",\"52W\")":151.28,"IBM^P_PRICE_LOW_PR(44483,,,USD,,,\"PRICE\",\"CLOSE\",\"52W\")":106.65,"IBM^FG_PRICE(44483,,,USD)":143.39,"INFY^P_PRICE_HIGH_PR(44483,,,USD,,,\"PRICE\",\"CLOSE\",\"52W\")":24.1,"INFY^P_PRICE_LOW_PR(44483,,,USD,,,\"PRICE\",\"CLOSE\",\"52W\")":14.25,"INFY^FG_PRICE(44483,,,USD)":22.71,"SFT^P_PRICE_LOW_PR(44483,,,USD,,,\"PRICE\",\"CLOSE\",\"52W\")":6.51,"JD^P_PRICE_HIGH_PR(44483,,,USD,,,\"PRICE\",\"CLOSE\",\"52W\")":106.88,"JD^FG_PRICE(44483,,,USD)":81.03,"VRM^P_PRICE_HIGH_PR(44483,,,USD,,,\"PRICE\",\"CLOSE\",\"52W\")":50.93,"VRM^P_PRICE_LOW_PR(44483,,,USD,,,\"PRICE\",\"CLOSE\",\"52W\")":20.5,"VRM^FG_PRICE(44483,,,USD)":21.73,"TTM^P_PRICE_LOW_PR(44483,,,USD,,,\"PRICE\",\"CLOSE\",\"52W\")":8.61,"1810-HK^P_PRICE_HIGH_PR(44483,,,USD,,,\"PRICE\",\"CLOSE\",\"52W\")":4.5528994,"1810-HK^FG_PRICE(44483,,,USD)":2.711821,"AMKR^P_PRICE_HIGH_PR(44483,,,USD,,,\"PRICE\",\"CLOSE\",\"52W\")":29.08,"AMKR^P_PRICE_LOW_PR(44483,,,USD,,,\"PRICE\",\"CLOSE\",\"52W\")":11.25,"AMKR^FG_PRICE(44483,,,USD)":22.4,"LLNW^P_PRICE_LOW_PR(44483,,,USD,,,\"PRICE\",\"CLOSE\",\"52W\")":2.33,"005930-KR^P_PRICE_HIGH_PR(44483,,,USD,,,\"PRICE\",\"CLOSE\",\"52W\")":82.92705,"005930-KR^FG_PRICE(44483,,,USD)":58.474113,"DESP^P_PRICE_HIGH_PR(44483,,,USD,,,\"PRICE\",\"CLOSE\",\"52W\")":17.56,"DESP^P_PRICE_LOW_PR(44483,,,USD,,,\"PRICE\",\"CLOSE\",\"52W\")":6.69,"DESP^FG_PRICE(44483,,,USD)":13.07,"YTRA^P_PRICE_LOW_PR(44483,,,USD,,,\"PRICE\",\"CLOSE\",\"52W\")":0.79475,"GRUB^P_PRICE_HIGH_PR(44483,,,USD,,,\"PRICE\",\"CLOSE\",\"52W\")":25.702,"GRUB^FG_PRICE(44483,,,USD)":15.19,"CPNG^P_PRICE_HIGH_PR(44483,,,USD,,,\"PRICE\",\"CLOSE\",\"52W\")":50.45,"CPNG^P_PRICE_LOW_PR(44483,,,USD,,,\"PRICE\",\"CLOSE\",\"52W\")":26.05,"CPNG^FG_PRICE(44483,,,USD)":27.26,"DIDI^P_PRICE_LOW_PR(44483,,,USD,,,\"PRICE\",\"CLOSE\",\"52W\")":7.2,"BIDU^P_PRICE_HIGH_PR(44483,,,USD,,,\"PRICE\",\"CLOSE\",\"52W\")":339.91,"BIDU^FG_PRICE(44483,,,USD)":162.7,"BNFT^P_PRICE_HIGH_PR(44483,,,USD,,,\"PRICE\",\"CLOSE\",\"52W\")":17.24,"BNFT^P_PRICE_LOW_PR(44483,,,USD,,,\"PRICE\",\"CLOSE\",\"52W\")":9.96,"BNFT^FG_PRICE(44483,,,USD)":11.22,"GME^P_PRICE_LOW_PR(44483,,,USD,,,\"PRICE\",\"CLOSE\",\"52W\")":10.47,"1024-HK^P_PRICE_HIGH_PR(44483,,,USD,,,\"PRICE\",\"CLOSE\",\"52W\")":53.53112,"1024-HK^FG_PRICE(44483,,,USD)":10.635222,"ZG^P_PRICE_HIGH_PR(44483,,,USD,,,\"PRICE\",\"CLOSE\",\"52W\")":203.79,"ZG^P_PRICE_LOW_PR(44483,,,USD,,,\"PRICE\",\"CLOSE\",\"52W\")":85.68,"ZG^FG_PRICE(44483,,,USD)":95.01,"BABA^P_PRICE_LOW_PR(44483,,,USD,,,\"PRICE\",\"CLOSE\",\"52W\")":139.63,"ONTF^P_PRICE_HIGH_PR(44483,,,USD,,,\"PRICE\",\"CLOSE\",\"52W\")":74.5,"ONTF^FG_PRICE(44483,,,USD)":20.09,"TWOU^P_PRICE_HIGH_PR(44483,,,USD,,,\"PRICE\",\"CLOSE\",\"52W\")":55.55,"TWOU^P_PRICE_LOW_PR(44483,,,USD,,,\"PRICE\",\"CLOSE\",\"52W\")":29.63,"TWOU^FG_PRICE(44483,,,USD)":34.17,"MU^P_PRICE_LOW_PR(44483,,,USD,,,\"PRICE\",\"CLOSE\",\"52W\")":49.71,"EXPE^P_PRICE_HIGH_PR(44483,,,USD,,,\"PRICE\",\"CLOSE\",\"52W\")":185.27,"EXPE^FG_PRICE(44483,,,USD)":168.89,"CHWY^P_PRICE_HIGH_PR(44483,,,USD,,,\"PRICE\",\"CLOSE\",\"52W\")":118.69,"CHWY^P_PRICE_LOW_PR(44483,,,USD,,,\"PRICE\",\"CLOSE\",\"52W\")":59.92,"CHWY^FG_PRICE(44483,,,USD)":62.61,"9999-HK^P_PRICE_LOW_PR(44483,,,USD,,,\"PRICE\",\"CLOSE\",\"52W\")":15.40565,"LI^P_PRICE_HIGH_PR(44483,,,USD,,,\"PRICE\",\"CLOSE\",\"52W\")":43.96,"LI^FG_PRICE(44483,,,USD)":29.45,"AMZN^P_PRICE_HIGH_PR(44483,,,USD,,,\"PRICE\",\"CLOSE\",\"52W\")":3731.41,"AMZN^P_PRICE_LOW_PR(44483,,,USD,,,\"PRICE\",\"CLOSE\",\"52W\")":2951.95,"AMZN^FG_PRICE(44483,,,USD)":3299.86,"YEXT^P_PRICE_LOW_PR(44483,,,USD,,,\"PRICE\",\"CLOSE\",\"52W\")":11.01,"AXP^P_PRICE_HIGH_PR(44483,,,USD,,,\"PRICE\",\"CLOSE\",\"52W\")":176.77,"AXP^FG_PRICE(44483,,,USD)":171.51,"SPOT^P_PRICE_HIGH_PR(44483,,,USD,,,\"PRICE\",\"CLOSE\",\"52W\")":364.59,"SPOT^P_PRICE_LOW_PR(44483,,,USD,,,\"PRICE\",\"CLOSE\",\"52W\")":205.08,"SPOT^FG_PRICE(44483,,,USD)":247.37,"LIND^P_PRICE_LOW_PR(44483,,,USD,,,\"PRICE\",\"CLOSE\",\"52W\")":7.66,"CVNA^P_PRICE_HIGH_PR(44483,,,USD,,,\"PRICE\",\"CLOSE\",\"52W\")":370.1,"CVNA^FG_PRICE(44483,,,USD)":284.08,"FUBO^P_PRICE_HIGH_PR(44483,,,USD,,,\"PRICE\",\"CLOSE\",\"52W\")":62.0,"FUBO^P_PRICE_LOW_PR(44483,,,USD,,,\"PRICE\",\"CLOSE\",\"52W\")":10.79,"FUBO^FG_PRICE(44483,,,USD)":27.74,"LYFT^P_PRICE_LOW_PR(44483,,,USD,,,\"PRICE\",\"CLOSE\",\"52W\")":22.23,"TRIP^P_PRICE_HIGH_PR(44483,,,USD,,,\"PRICE\",\"CLOSE\",\"52W\")":61.03,"TRIP^FG_PRICE(44483,,,USD)":37.33,"QCOM^P_PRICE_HIGH_PR(44483,,,USD,,,\"PRICE\",\"CLOSE\",\"52W\")":164.78,"QCOM^P_PRICE_LOW_PR(44483,,,USD,,,\"PRICE\",\"CLOSE\",\"52W\")":121.58,"QCOM^FG_PRICE(44483,,,USD)":128.66,"CSCO^P_PRICE_LOW_PR(44483,,,USD,,,\"PRICE\",\"CLOSE\",\"52W\")":35.69,"YNDX^P_PRICE_HIGH_PR(44483,,,USD,,,\"PRICE\",\"CLOSE\",\"52W\")":82.04,"YNDX^FG_PRICE(44483,,,USD)":77.16,"EGHT^P_PRICE_HIGH_PR(44483,,,USD,,,\"PRICE\",\"CLOSE\",\"52W\")":38.13,"EGHT^P_PRICE_LOW_PR(44483,,,USD,,,\"PRICE\",\"CLOSE\",\"52W\")":15.95,"EGHT^FG_PRICE(44483,,,USD)":24.46,"TCOM^P_PRICE_LOW_PR(44483,,,USD,,,\"PRICE\",\"CLOSE\",\"52W\")":23.99,"UBER^P_PRICE_HIGH_PR(44483,,,USD,,,\"PRICE\",\"CLOSE\",\"52W\")":63.18,"ZUO^FG_PRICE(44483,,,USD)":19.51,"EA^P_PRICE_LOW_PR(44483,,,USD,,,\"PRICE\",\"CLOSE\",\"52W\")":116.84,"SKLZ^P_PRICE_LOW_PR(44483,,,USD,,,\"PRICE\",\"CLOSE\",\"52W\")":8.05,"SKLZ^FG_PRICE(44483,,,USD)":9.1,"TCEHY^FG_PRICE(44483,,,USD)":62.123,"NEWR^P_PRICE_HIGH_PR(44483,,,USD,,,\"PRICE\",\"CLOSE\",\"52W\")":82.47,"SVMK^FG_PRICE(44483,,,USD)":24.32,"NLOK^FG_PRICE(44483,,,USD)":25.29,"035720-KR^P_PRICE_HIGH_PR(44483,,,USD,,,\"PRICE\",\"CLOSE\",\"52W\")":148.9979,"COUR^P_PRICE_LOW_PR(44483,,,USD,,,\"PRICE\",\"CLOSE\",\"52W\")":30.49,"035420-KR^P_PRICE_HIGH_PR(44483,,,USD,,,\"PRICE\",\"CLOSE\",\"52W\")":393.35934,"COIN^P_PRICE_HIGH_PR(44483,,,USD,,,\"PRICE\",\"CLOSE\",\"52W\")":342.0,"COIN^P_PRICE_LOW_PR(44483,,,USD,,,\"PRICE\",\"CLOSE\",\"52W\")":220.61,"BMBL^P_PRICE_LOW_PR(44483,,,USD,,,\"PRICE\",\"CLOSE\",\"52W\")":39.56,"PANW^P_PRICE_HIGH_PR(44483,,,USD,,,\"PRICE\",\"CLOSE\",\"52W\")":505.24,"CRM^P_PRICE_HIGH_PR(44483,,,USD,,,\"PRICE\",\"CLOSE\",\"52W\")":290.02,"CRM^P_PRICE_LOW_PR(44483,,,USD,,,\"PRICE\",\"CLOSE\",\"52W\")":205.33,"DOMO^P_PRICE_LOW_PR(44483,,,USD,,,\"PRICE\",\"CLOSE\",\"52W\")":31.74,"DOMO^FG_PRICE(44483,,,USD)":89.36,"PINS^P_PRICE_LOW_PR(44483,,,USD,,,\"PRICE\",\"CLOSE\",\"52W\")":43.65,"RPD^P_PRICE_LOW_PR(44483,,,USD,,,\"PRICE\",\"CLOSE\",\"52W\")":61.93,"RPD^FG_PRICE(44483,,,USD)":122.26,"ETSY^FG_PRICE(44483,,,USD)":215.9,"GWRE^P_PRICE_HIGH_PR(44483,,,USD,,,\"PRICE\",\"CLOSE\",\"52W\")":132.54,"FSLY^FG_PRICE(44483,,,USD)":43.88,"PLAN^FG_PRICE(44483,,,USD)":65.56,"BIGC^P_PRICE_HIGH_PR(44483,,,USD,,,\"PRICE\",\"CLOSE\",\"52W\")":105.63,"TSLA^P_PRICE_HIGH_PR(44483,,,USD,,,\"PRICE\",\"CLOSE\",\"52W\")":883.09,"VRNS^FG_PRICE(44483,,,USD)":62.64,"BL^FG_PRICE(44483,,,USD)":123.92,"ABNB^P_PRICE_HIGH_PR(44483,,,USD,,,\"PRICE\",\"CLOSE\",\"52W\")":216.84,"MTCH^P_PRICE_HIGH_PR(44483,,,USD,,,\"PRICE\",\"CLOSE\",\"52W\")":172.13,"ADBE^FG_PRICE(44483,,,USD)":607.51,"ZM^FG_PRICE(44483,,,USD)":267.01,"LSCC^P_PRICE_HIGH_PR(44483,,,USD,,,\"PRICE\",\"CLOSE\",\"52W\")":68.1,"APT-ASX^P_PRICE_HIGH_PR(44483,,,USD,,,\"PRICE\",\"CLOSE\",\"52W\")":122.55277,"NVDA^FG_PRICE(44483,,,USD)":217.46,"SNAP^FG_PRICE(44483,,,USD)":76.64,"DOCU^P_PRICE_HIGH_PR(44483,,,USD,,,\"PRICE\",\"CLOSE\",\"52W\")":310.05,"DT^P_PRICE_HIGH_PR(44483,,,USD,,,\"PRICE\",\"CLOSE\",\"52W\")":76.8,"COUP^FG_PRICE(44483,,,USD)":256.5,"PAYC^FG_PRICE(44483,,,USD)":524.2,"PLTR^P_PRICE_HIGH_PR(44483,,,USD,,,\"PRICE\",\"CLOSE\",\"52W\")":39.0,"SPT^P_PRICE_HIGH_PR(44483,,,USD,,,\"PRICE\",\"CLOSE\",\"52W\")":144.26,"CRWD^FG_PRICE(44483,,,USD)":276.01,"ASAN^FG_PRICE(44483,,,USD)":116.24,"BILL^P_PRICE_HIGH_PR(44483,,,USD,,,\"PRICE\",\"CLOSE\",\"52W\")":300.64,"INTL^P_PRICE_HIGH_PR(44483,,,USD,,,\"PRICE\",\"CLOSE\",\"52W\")":70.08,"IT^FF_ENTRPR_VAL_DAILY(44483,,,,USD,\"DIL\")":29367.84059,"AMKR^FF_ENTRPR_VAL_DAILY(44483,,,,USD,\"DIL\")":5888.5394,"LLNW^FF_ENTRPR_VAL_DAILY(44483,,,,USD,\"DIL\")":333.0765,"BABA^FF_ENTRPR_VAL_DAILY(44483,,,,USD,\"DIL\")":421815.132207088,"SPOT^FF_ENTRPR_VAL_DAILY(44483,,,,USD,\"DIL\")":46572.17270702,"FFIV^FF_ENTRPR_VAL_DAILY(44483,,,,USD,\"DIL\")":12460.21068,"PDD^FF_ENTRPR_VAL_DAILY(44483,,,,USD,\"DIL\")":114588.470771815,"EA^FF_ENTRPR_VAL_DAILY(44483,,,,USD,\"DIL\")":37454.19,"ATVI^FF_ENTRPR_VAL_DAILY(44483,,,,USD,\"DIL\")":53575.13,"PCLN^FF_ENTRPR_VAL_DAILY(44483,,,,USD,\"DIL\")":103211.81588,"BKNG^FF_ENTRPR_VAL_DAILY(44483,,,,USD,\"DIL\")":103211.81588,"TWTR^FF_ENTRPR_VAL_DAILY(44483,,,,USD,\"DIL\")":52727.4666,"PD^FF_ENTRPR_VAL_DAILY(44483,,,,USD,\"DIL\")":3282.03625,"ROKU^FF_ENTRPR_VAL_DAILY(44483,,,,USD,\"DIL\")":45126.75524,"DASH^FF_ENTRPR_VAL_DAILY(44483,,,,USD,\"DIL\")":66754.80801,"FUTU^FF_ENTRPR_VAL_DAILY(44483,,,,USD,\"DIL\")":15647.4450553102,"TWLO^FF_ENTRPR_VAL_DAILY(44483,,,,USD,\"DIL\")":57325.60506502,"AVLR^FF_ENTRPR_VAL_DAILY(44483,,,,USD,\"DIL\")":14201.5291,"NOW^FF_ENTRPR_VAL_DAILY(44483,,,,USD,\"DIL\")":131186.33719,"OLO^FF_ENTRPR_VAL_DAILY(44483,,,,USD,\"DIL\")":3589.8146342,"SHOP^FF_ENTRPR_VAL_DAILY(44483,,,,USD,\"DIL\")":172646.95287525,"TLND^FF_ENTRPR_VAL_DAILY(44483,,,,USD,\"DIL\")":null,"AVTTY^FF_ENTRPR_VAL_DAILY(44483,,,,USD,\"DIL\")":8504.47821638333,"EPAM^FG_MKT_VALUE(44483,,,USD)":34581.484,"IBM^FG_MKT_VALUE(44483,,,USD)":128523.336,"VRM^FG_MKT_VALUE(44483,,,USD)":2970.868,"TTM^FF_DEBT(QTR_R,44483,,,,USD)":null,"005930-KR^FF_DEBT(QTR_R,44483,,,,USD)":null,"GRUB^FG_MKT_VALUE(44483,,,USD)":32221.209,"BNFT^FG_MKT_VALUE(44483,,,USD)":372.89432,"GME^FF_DEBT(QTR_R,44483,,,,USD)":701.0,"ONTF^FF_DEBT(QTR_R,44483,,,,USD)":null,"ONTF^FF_CASH_ST(QTR_R,44483,,,,USD)":null,"CHWY^FF_DEBT(QTR_R,44483,,,,USD)":394.356,"YEXT^FF_DEBT(QTR_R,44483,,,,USD)":131.88,"YEXT^FF_CASH_ST(QTR_R,44483,,,,USD)":240.49,"CVNA^FF_CASH_ST(QTR_R,44483,,,,USD)":null,"QCOM^FF_DEBT(QTR_R,44483,,,,USD)":null,"TCOM^FF_DEBT(QTR_R,44483,,,,USD)":null,"TCOM^FF_CASH_ST(QTR_R,44483,,,,USD)":null,"FFIV^FF_CASH_ST(QTR_R,44483,,,,USD)":null,"BOX^FF_DEBT(QTR_R,44483,,,,USD)":670.703,"BILI^FF_DEBT(QTR_R,44483,,,,USD)":null,"BILI^FF_CASH_ST(QTR_R,44483,,,,USD)":null,"AKAM^FF_CASH_ST(QTR_R,44483,,,,USD)":null,"APPS^FF_DEBT(QTR_R,44483,,,,USD)":null,"MMYT^FF_DEBT(QTR_R,44483,,,,USD)":null,"MMYT^FF_CASH_ST(QTR_R,44483,,,,USD)":null,"ATVI^FF_CASH_ST(QTR_R,44483,,,,USD)":null,"FB^FF_DEBT(QTR_R,44483,,,,USD)":null,"FB^FF_CASH_ST(QTR_R,44483,,,,USD)":null,"PCLN^FF_CASH_ST(QTR_R,44483,,,,USD)":null,"ANET^FF_DEBT(QTR_R,44483,,,,USD)":null,"ANET^FF_CASH_ST(QTR_R,44483,,,,USD)":null,"MDLA^FF_CASH_ST(QTR_R,44483,,,,USD)":507.579,"JAMF^FG_MKT_VALUE(44483,,,USD)":5054.0015,"ETSY^FF_DEBT(QTR_R,44483,,,,USD)":null,"SMAR^FG_MKT_VALUE(44483,,,USD)":8713.148,"PLAN^FF_DEBT(QTR_R,44483,,,,USD)":55.422,"BL^FF_DEBT(QTR_R,44483,,,,USD)":null,"BL^FF_CASH_ST(QTR_R,44483,,,,USD)":null,"MTCH^FF_DEBT(QTR_R,44483,,,,USD)":null,"LSCC^FF_CASH_ST(QTR_R,44483,,,,USD)":null,"PCTY^FF_DEBT(QTR_R,44483,,,,USD)":null,"PCTY^FF_CASH_ST(QTR_R,44483,,,,USD)":null,"DT^FF_DEBT(QTR_R,44483,,,,USD)":null,"SPT^FF_DEBT(QTR_R,44483,,,,USD)":null,"NET^FF_DEBT(QTR_R,44483,,,,USD)":null,"TEAM^FG_MKT_VALUE(44490,,,USD)":105042.1,"SUMO^P_PRICE_LOW_PR(44568,,,USD,,,\"PRICE\",\"CLOSE\",\"52W\")":12.14,"ACN^FF_NET_INC(CAL_R,2021,,,,USD)":6262.251334,"BKNG^FG_PRICE(44440,,,USD)":2286.85,"SOFI^FG_PRICE(44429,,,USD)":14.04,"PBTS^P_PRICE_HIGH_PR(44682,,,USD,,,\"PRICE\",\"CLOSE\",\"52W\")":3.05,"PATH^FG_PRICE(44531,,,USD)":43.93,"1024-HK^P_PRICE_HIGH_PR(44631,,,USD,,,\"PRICE\",\"CLOSE\",\"52W\")":40.929344,"AMZN^FF_DEBT(QTR_R,44490,,,,USD)":null,"DBX^FG_PRICE(44490,,,USD)":30.515,"UPWK^P_PRICE_HIGH_PR(44490,,,USD,,,\"PRICE\",\"CLOSE\",\"52W\")":60.7,"TTD^FF_ENTRPR_VAL_DAILY(44631,,,,USD,\"DIL\")":27642.891,"MA^FG_PRICE(44511,,,USD)":352.78,"TTD^FF_DEBT(QTR_R,44525,,,,USD)":293.526,"CRM^FG_PRICE(44310,,,USD)":233.51,"MMYT^P_PRICE_LOW_PR(44568,,,USD,,,\"PRICE\",\"CLOSE\",\"52W\")":23.61,"PFPT^FF_ENTRPR_VAL_DAILY(44511,,,,USD,\"DIL\")":null,"NIO^P_PRICE_LOW_PR(44502,,,USD,,,\"PRICE\",\"CLOSE\",\"52W\")":31.22,"QCOM^FF_CASH_ST(QTR_R,44490,,,,USD)":null,"EA^P_PRICE_LOW_PR(44502,,,USD,,,\"PRICE\",\"CLOSE\",\"52W\")":116.84,"MU^FF_ENTRPR_VAL_DAILY(44490,,,,USD,\"DIL\")":76280.64,"SAIL^FG_PRICE(44511,,,USD)":58.265,"AVT^FF_ENTRPR_VAL_DAILY(44682,,,,USD,\"DIL\")":5763.61576,"TTD^FG_PRICE(44575,,,USD)":75.47,"BSY^FG_PRICE(44471,,,USD)":61.4,"EPAM^P_PRICE_HIGH_PR(44682,,,USD,,,\"PRICE\",\"CLOSE\",\"52W\")":717.49,"AI^FG_MKT_VALUE(44511,,,USD)":4861.89,"APPF^FF_DEBT(QTR_R,44483,,,,USD)":null,"APPF^FF_CASH_ST(QTR_R,44483,,,,USD)":null,"PLAN^FF_CASH_ST(QTR_R,44483,,,,USD)":312.946,"PLAN^FG_MKT_VALUE(44483,,,USD)":9581.2,"BL^FG_MKT_VALUE(44483,,,USD)":7237.176,"ABNB^FF_DEBT(QTR_R,44483,,,,USD)":null,"APPN^FG_MKT_VALUE(44483,,,USD)":6506.718,"FIVN^FF_DEBT(QTR_R,44483,,,,USD)":null,"PCTY^FG_MKT_VALUE(44483,,,USD)":15759.651,"XM^FF_DEBT(QTR_R,44483,,,,USD)":null,"PLTR^FG_MKT_VALUE(44483,,,USD)":47155.676,"NET^FF_CASH_ST(QTR_R,44483,,,,USD)":null,"OKTA^FF_ENTRPR_VAL_DAILY(44490,,,,USD,\"DIL\")":38717.1694,"API^FG_PRICE(44538,,,USD)":18.82,"SONY^FG_PRICE(44540,,,USD)":123.26,"BL^FG_PRICE(44500,,,USD)":126.87,"S^FF_ENTRPR_VAL_DAILY(44518,,,,USD,\"DIL\")":17446.62909396,"SMAR^FF_DEBT(QTR_R,44490,,,,USD)":82.543,"TWLO^FG_PRICE(44495,,,USD)":353.92,"ORCL^P_PRICE_LOW_PR(44502,,,USD,,,\"PRICE\",\"CLOSE\",\"52W\")":55.7,"HLT^FF_NET_INC(CAL_R,2019,,,,USD)":881.0,"CACI^FF_NET_INC(CAL_R,2023,,,,USD)":null,"SPOT^FG_PRICE(44338,,,USD)":229.14,"VMW^FG_PRICE(44310,,,USD)":165.74,"VMW^FG_PRICE(44400,,,USD)":158.34,"035420-KR^P_PRICE_HIGH_PR(44530,,,USD,,,\"PRICE\",\"CLOSE\",\"52W\")":393.35934,"DIDI^FF_CASH_ST(QTR_R,44511,,,,USD)":null,"BNFT^FG_PRICE(44400,,,USD)":13.07,"BNFT^FG_PRICE(44460,,,USD)":11.06,"APPF^FF_DEBT(QTR_R,44490,,,,USD)":null,"APPF^FF_CASH_ST(QTR_R,44490,,,,USD)":null,"SHAK^FF_ENTRPR_VAL_DAILY(44682,,,,USD,\"DIL\")":2617.89829,"NOW^P_PRICE_HIGH_PR(44575,,,USD,,,\"PRICE\",\"CLOSE\",\"52W\")":701.73,"BABA^FG_PRICE(44310,,,USD)":232.08,"BABA^FG_PRICE(44400,,,USD)":206.53,"VIPS^FE_ESTIMATE(NET_INC,MEAN,CALA_ROLL,2024,2024,,,'')":1036.458,"FTNT^P_PRICE_HIGH_PR(44502,,,USD,,,\"PRICE\",\"CLOSE\",\"52W\")":336.34,"IBKR^FG_PRICE(44540,,,USD)":76.23,"TRIP^FG_PRICE(44435,,,USD)":36.16,"AXP^FG_PRICE(44415,,,USD)":171.36,"TTD^FG_PRICE(44460,,,USD)":72.14,"PAYC^FG_PRICE(44310,,,USD)":399.59,"ATVI^P_PRICE_HIGH_PR(44490,,,USD,,,\"PRICE\",\"CLOSE\",\"52W\")":103.81,"ATVI^P_PRICE_LOW_PR(44490,,,USD,,,\"PRICE\",\"CLOSE\",\"52W\")":72.81,"BMBL^FG_PRICE(44440,,,USD)":55.29,"CBAT^P_PRICE_LOW_PR(44682,,,USD,,,\"PRICE\",\"CLOSE\",\"52W\")":1.06,"NLOK^FG_PRICE(44613,,,USD)":27.97,"JD^FG_PRICE(44518,,,USD)":88.1,"UPWK^P_PRICE_HIGH_PR(44502,,,USD,,,\"PRICE\",\"CLOSE\",\"52W\")":60.7,"SAP^FG_PRICE(44310,,,USD)":143.94,"SAP^FG_PRICE(44400,,,USD)":138.77,"TWOU^FG_PRICE(44460,,,USD)":34.53,"SUMO^P_PRICE_HIGH_PR(44483,,,USD,,,\"PRICE\",\"CLOSE\",\"52W\")":40.25,"EA^FG_PRICE(44483,,,USD)":135.71,"DBX^P_PRICE_HIGH_PR(44483,,,USD,,,\"PRICE\",\"CLOSE\",\"52W\")":32.44,"002415-CN^P_PRICE_HIGH_PR(44483,,,USD,,,\"PRICE\",\"CLOSE\",\"52W\")":10.681924,"002415-CN^P_PRICE_LOW_PR(44483,,,USD,,,\"PRICE\",\"CLOSE\",\"52W\")":5.7451696,"NEWR^P_PRICE_LOW_PR(44483,,,USD,,,\"PRICE\",\"CLOSE\",\"52W\")":53.73,"KEYS^P_PRICE_HIGH_PR(44483,,,USD,,,\"PRICE\",\"CLOSE\",\"52W\")":181.46,"KEYS^P_PRICE_LOW_PR(44483,,,USD,,,\"PRICE\",\"CLOSE\",\"52W\")":104.3,"035720-KR^P_PRICE_LOW_PR(44483,,,USD,,,\"PRICE\",\"CLOSE\",\"52W\")":58.165157,"035720-KR^FG_PRICE(44483,,,USD)":102.371826,"COUR^FG_PRICE(44483,,,USD)":32.56,"035420-KR^P_PRICE_LOW_PR(44483,,,USD,,,\"PRICE\",\"CLOSE\",\"52W\")":248.49771,"035420-KR^FG_PRICE(44483,,,USD)":332.81375,"COIN^FG_PRICE(44483,,,USD)":260.0,"TENB^P_PRICE_HIGH_PR(44483,,,USD,,,\"PRICE\",\"CLOSE\",\"52W\")":56.26,"BMBL^FG_PRICE(44483,,,USD)":53.03,"PANW^P_PRICE_LOW_PR(44483,,,USD,,,\"PRICE\",\"CLOSE\",\"52W\")":221.19,"PANW^FG_PRICE(44483,,,USD)":502.98,"CRM^FG_PRICE(44483,,,USD)":290.02,"MELI^P_PRICE_HIGH_PR(44483,,,USD,,,\"PRICE\",\"CLOSE\",\"52W\")":1984.34,"FROG^P_PRICE_HIGH_PR(44483,,,USD,,,\"PRICE\",\"CLOSE\",\"52W\")":85.25,"PINS^FG_PRICE(44483,,,USD)":52.52,"PYPL^P_PRICE_HIGH_PR(44483,,,USD,,,\"PRICE\",\"CLOSE\",\"52W\")":308.53,"MSFT^P_PRICE_HIGH_PR(44483,,,USD,,,\"PRICE\",\"CLOSE\",\"52W\")":305.22,"MSFT^P_PRICE_LOW_PR(44483,,,USD,,,\"PRICE\",\"CLOSE\",\"52W\")":202.33,"GWRE^P_PRICE_LOW_PR(44483,,,USD,,,\"PRICE\",\"CLOSE\",\"52W\")":92.05,"RNG^P_PRICE_HIGH_PR(44483,,,USD,,,\"PRICE\",\"CLOSE\",\"52W\")":443.29,"RNG^P_PRICE_LOW_PR(44483,,,USD,,,\"PRICE\",\"CLOSE\",\"52W\")":208.34,"BIGC^P_PRICE_LOW_PR(44483,,,USD,,,\"PRICE\",\"CLOSE\",\"52W\")":42.74,"BIGC^FG_PRICE(44483,,,USD)":55.05,"TSLA^P_PRICE_LOW_PR(44483,,,USD,,,\"PRICE\",\"CLOSE\",\"52W\")":388.04,"RBLX^P_PRICE_HIGH_PR(44483,,,USD,,,\"PRICE\",\"CLOSE\",\"52W\")":99.86,"RBLX^P_PRICE_LOW_PR(44483,,,USD,,,\"PRICE\",\"CLOSE\",\"52W\")":64.0,"ABNB^P_PRICE_LOW_PR(44483,,,USD,,,\"PRICE\",\"CLOSE\",\"52W\")":124.8,"ABNB^FG_PRICE(44483,,,USD)":170.5,"MTCH^P_PRICE_LOW_PR(44483,,,USD,,,\"PRICE\",\"CLOSE\",\"52W\")":111.17,"APPN^P_PRICE_HIGH_PR(44483,,,USD,,,\"PRICE\",\"CLOSE\",\"52W\")":235.24,"APPN^P_PRICE_LOW_PR(44483,,,USD,,,\"PRICE\",\"CLOSE\",\"52W\")":63.3,"LSCC^P_PRICE_LOW_PR(44483,,,USD,,,\"PRICE\",\"CLOSE\",\"52W\")":33.22,"LSCC^FG_PRICE(44483,,,USD)":66.11,"APT-ASX^P_PRICE_LOW_PR(44483,,,USD,,,\"PRICE\",\"CLOSE\",\"52W\")":65.32272,"PCTY^P_PRICE_HIGH_PR(44483,,,USD,,,\"PRICE\",\"CLOSE\",\"52W\")":297.6,"PCTY^P_PRICE_LOW_PR(44483,,,USD,,,\"PRICE\",\"CLOSE\",\"52W\")":156.94,"DOCU^P_PRICE_LOW_PR(44483,,,USD,,,\"PRICE\",\"CLOSE\",\"52W\")":180.16,"DOCU^FG_PRICE(44483,,,USD)":261.17,"DT^P_PRICE_LOW_PR(44483,,,USD,,,\"PRICE\",\"CLOSE\",\"52W\")":34.36,"OKTA^P_PRICE_HIGH_PR(44483,,,USD,,,\"PRICE\",\"CLOSE\",\"52W\")":291.78,"OKTA^P_PRICE_LOW_PR(44483,,,USD,,,\"PRICE\",\"CLOSE\",\"52W\")":203.86,"PLTR^P_PRICE_LOW_PR(44483,,,USD,,,\"PRICE\",\"CLOSE\",\"52W\")":9.2,"PLTR^FG_PRICE(44483,,,USD)":24.35,"SPT^P_PRICE_LOW_PR(44483,,,USD,,,\"PRICE\",\"CLOSE\",\"52W\")":42.46,"ZS^P_PRICE_HIGH_PR(44483,,,USD,,,\"PRICE\",\"CLOSE\",\"52W\")":293.89,"ZS^P_PRICE_LOW_PR(44483,,,USD,,,\"PRICE\",\"CLOSE\",\"52W\")":127.76,"BILL^P_PRICE_LOW_PR(44483,,,USD,,,\"PRICE\",\"CLOSE\",\"52W\")":95.24,"BILL^FG_PRICE(44483,,,USD)":300.64,"INTL^P_PRICE_LOW_PR(44483,,,USD,,,\"PRICE\",\"CLOSE\",\"52W\")":50.59,"EPAM^FF_ENTRPR_VAL_DAILY(44483,,,,USD,\"DIL\")":34992.43024,"CTSH^FF_ENTRPR_VAL_DAILY(44483,,,,USD,\"DIL\")":40772.6,"005930-KR^FF_ENTRPR_VAL_DAILY(44483,,,,USD,\"DIL\")":320862.427139845,"DESP^FF_ENTRPR_VAL_DAILY(44483,,,,USD,\"DIL\")":796.96664,"ONTF^FF_ENTRPR_VAL_DAILY(44483,,,,USD,\"DIL\")":542.43858004,"LIND^FF_ENTRPR_VAL_DAILY(44483,,,,USD,\"DIL\")":1154.46661976,"CVNA^FF_ENTRPR_VAL_DAILY(44483,,,,USD,\"DIL\")":53072.3412,"XPEV^FF_ENTRPR_VAL_DAILY(44483,,,,USD,\"DIL\")":25750.8022501737,"EBAY^FF_ENTRPR_VAL_DAILY(44483,,,,USD,\"DIL\")":53636.8,"DBX^FF_ENTRPR_VAL_DAILY(44483,,,,USD,\"DIL\")":12345.06,"SVMK^FF_ENTRPR_VAL_DAILY(44483,,,,USD,\"DIL\")":3566.61844,"KEYS^FF_ENTRPR_VAL_DAILY(44483,,,,USD,\"DIL\")":31173.22,"035420-KR^FF_ENTRPR_VAL_DAILY(44483,,,,USD,\"DIL\")":50253.1750496926,"PFPT^FF_ENTRPR_VAL_DAILY(44483,,,,USD,\"DIL\")":null,"PANW^FF_ENTRPR_VAL_DAILY(44483,,,,USD,\"DIL\")":49315.072,"UPWK^FF_ENTRPR_VAL_DAILY(44483,,,,USD,\"DIL\")":7281.21441364,"PINS^FF_ENTRPR_VAL_DAILY(44483,,,,USD,\"DIL\")":34340.96428,"FSLY^FF_ENTRPR_VAL_DAILY(44483,,,,USD,\"DIL\")":5163.42088,"RNG^FF_ENTRPR_VAL_DAILY(44483,,,,USD,\"DIL\")":22717.29096,"VRNS^FF_ENTRPR_VAL_DAILY(44483,,,,USD,\"DIL\")":6139.21439256,"DOCN^FF_ENTRPR_VAL_DAILY(44483,,,,USD,\"DIL\")":9115.6082174,"ADBE^FF_ENTRPR_VAL_DAILY(44483,,,,USD,\"DIL\")":290733.31,"NVDA^FF_ENTRPR_VAL_DAILY(44483,,,,USD,\"DIL\")":543617.72,"PCTY^FF_ENTRPR_VAL_DAILY(44483,,,,USD,\"DIL\")":16121.57135,"COUP^FF_ENTRPR_VAL_DAILY(44483,,,,USD,\"DIL\")":19833.153,"MDB^FF_ENTRPR_VAL_DAILY(44483,,,,USD,\"DIL\")":30463.0173742,"CRWD^FF_ENTRPR_VAL_DAILY(44483,,,,USD,\"DIL\")":61475.78162,"IQV^FF_DEBT(QTR_R,44483,,,,USD)":null,"IQV^FF_CASH_ST(QTR_R,44483,,,,USD)":null,"CTSH^FF_DEBT(QTR_R,44483,,,,USD)":null,"INFY^FF_DEBT(QTR_R,44483,,,,USD)":693.004614192853,"INFY^FF_CASH_ST(QTR_R,44483,,,,USD)":3109.35973864134,"TTM^FF_CASH_ST(QTR_R,44483,,,,USD)":null,"TTM^FG_MKT_VALUE(44483,,,USD)":22531.607,"005930-KR^FF_CASH_ST(QTR_R,44483,,,,USD)":null,"CPNG^FF_DEBT(QTR_R,44483,,,,USD)":null,"CPNG^FF_CASH_ST(QTR_R,44483,,,,USD)":null,"GME^FF_CASH_ST(QTR_R,44483,,,,USD)":1757.1,"GME^FG_MKT_VALUE(44483,,,USD)":13952.697,"ONTF^FG_MKT_VALUE(44483,,,USD)":933.1716,"CHWY^FF_CASH_ST(QTR_R,44483,,,,USD)":724.997,"CHWY^FG_MKT_VALUE(44483,,,USD)":26156.16,"YEXT^FG_MKT_VALUE(44483,,,USD)":1496.5382,"AXP^FF_DEBT(QTR_R,44483,,,,USD)":null,"CVNA^FG_MKT_VALUE(44483,,,USD)":23608.752,"QCOM^FF_CASH_ST(QTR_R,44483,,,,USD)":null,"QCOM^FG_MKT_VALUE(44483,,,USD)":145128.48,"TCOM^FG_MKT_VALUE(44483,,,USD)":20393.707,"UBER^FF_DEBT(QTR_R,44483,,,,USD)":null,"FFIV^FG_MKT_VALUE(44483,,,USD)":12281.7,"BOX^FF_CASH_ST(QTR_R,44483,,,,USD)":829.416,"BOX^FG_MKT_VALUE(44483,,,USD)":3906.24,"BILI^FG_MKT_VALUE(44483,,,USD)":20410.715,"ZUO^FF_DEBT(QTR_R,44483,,,,USD)":65.559,"AKAM^FG_MKT_VALUE(44483,,,USD)":17160.984,"APPS^FF_CASH_ST(QTR_R,44483,,,,USD)":null,"APPS^FG_MKT_VALUE(44483,,,USD)":8002.4844,"MMYT^FG_MKT_VALUE(44483,,,USD)":3283.3792,"TCEHY^FF_DEBT(QTR_R,44483,,,,USD)":null,"ATVI^FG_MKT_VALUE(44483,,,USD)":59190.027,"GOOG^FF_CASH_ST(QTR_R,44483,,,,USD)":null,"GOOG^FG_MKT_VALUE(44483,,,USD)":1888237.8,"FB^FG_MKT_VALUE(44483,,,USD)":928425.75,"PING^FF_DEBT(QTR_R,44483,,,,USD)":null,"PCLN^FG_MKT_VALUE(44483,,,USD)":102494.25,"ORCL^FF_CASH_ST(QTR_R,44483,,,,USD)":39310.0,"ORCL^FG_MKT_VALUE(44483,,,USD)":261353.03,"ANET^FG_MKT_VALUE(44483,,,USD)":30300.309,"TSM^FF_DEBT(QTR_R,44483,,,,USD)":null,"TWTR^FF_DEBT(QTR_R,44483,,,,USD)":null,"MDLA^FG_MKT_VALUE(44483,,,USD)":5454.033,"ZEN^FF_DEBT(QTR_R,44483,,,,USD)":null,"UPWK^FF_CASH_ST(QTR_R,44483,,,,USD)":null,"DKNG^FF_CASH_ST(QTR_R,44483,,,,USD)":null,"DKNG^FG_MKT_VALUE(44483,,,USD)":19867.055,"FSLY^FF_DEBT(QTR_R,44483,,,,USD)":null,"FSLY^FF_CASH_ST(QTR_R,44483,,,,USD)":null,"VRNS^FF_CASH_ST(QTR_R,44483,,,,USD)":null,"VRNS^FG_MKT_VALUE(44483,,,USD)":6697.0947,"MTCH^FF_CASH_ST(QTR_R,44483,,,,USD)":null,"MTCH^FG_MKT_VALUE(44483,,,USD)":43437.21,"APT-ASX^FF_CASH_ST(QTR_R,44483,,,,USD)":null,"APT-ASX^FG_MKT_VALUE(44483,,,USD)":25916.744,"DT^FF_CASH_ST(QTR_R,44483,,,,USD)":null,"DT^FG_MKT_VALUE(44483,,,USD)":21827.924,"SPT^FF_CASH_ST(QTR_R,44483,,,,USD)":null,"SPT^FG_MKT_VALUE(44483,,,USD)":6749.746,"TLND^FF_DEBT(QTR_R,44483,,,,USD)":null,"TLND^FF_CASH_ST(QTR_R,44483,,,,USD)":null,"HMC^P_PRICE_HIGH_PR(44682,,,USD,,,\"PRICE\",\"CLOSE\",\"52W\")":33.29,"DADA^P_PRICE_LOW_PR(44682,,,USD,,,\"PRICE\",\"CLOSE\",\"52W\")":5.15,"AKAM^FG_PRICE(44554,,,USD)":116.2,"MTCH^FG_PRICE(44554,,,USD)":133.44,"ADSK^FG_PRICE(44460,,,USD)":283.19,"TTD^FG_PRICE(44400,,,USD)":81.15,"SMAR^FG_PRICE(44460,,,USD)":73.35,"EB^P_PRICE_HIGH_PR(44490,,,USD,,,\"PRICE\",\"CLOSE\",\"52W\")":25.81,"ZS^FF_CASH_ST(QTR_R,44490,,,,USD)":1502.552,"IBKR^FG_PRICE(44346,,,USD)":67.26,"AVGO^FG_PRICE(44495,,,USD)":533.87,"FFIV^FG_PRICE(44456,,,USD)":204.58,"INFY^FF_CASH_ST(QTR_R,44490,,,,USD)":3109.35973864134,"DASH^P_PRICE_HIGH_PR(44517,,,USD,,,\"PRICE\",\"CLOSE\",\"52W\")":245.97,"EXPE^FF_ENTRPR_VAL_DAILY(44490,,,,USD,\"DIL\")":27156.2497,"FUTU^P_PRICE_HIGH_PR(44490,,,USD,,,\"PRICE\",\"CLOSE\",\"52W\")":191.0,"BLNK^P_PRICE_HIGH_PR(44682,,,USD,,,\"PRICE\",\"CLOSE\",\"52W\")":46.85,"SFT^FG_MKT_VALUE(44511,,,USD)":548.4034,"TSLA^FF_CASH_ST(QTR_R,44525,,,,USD)":16422.0,"TLND^FG_MKT_VALUE(44483,,,USD)":null,"AVTTY^FF_DEBT(QTR_R,44483,,,,USD)":null,"COHU^FF_ENTRPR_VAL_DAILY(44682,,,,USD,\"DIL\")":1093.18664,"SVMK^FG_PRICE(44517,,,USD)":22.85,"TWOU^FF_ENTRPR_VAL_DAILY(44490,,,,USD,\"DIL\")":2335.36569232,"QTT^FF_NET_INC(CAL_R,2019,,,,USD)":-389.108142028362,"FROG^FF_DEBT(QTR_R,44490,,,,USD)":null,"UBER^P_PRICE_LOW_PR(44613,,,USD,,,\"PRICE\",\"CLOSE\",\"52W\")":34.09,"WIX^FF_DEBT(QTR_R,44502,,,,USD)":null,"IBKR^P_PRICE_LOW_PR(44554,,,USD,,,\"PRICE\",\"CLOSE\",\"52W\")":59.39,"SQ^P_PRICE_HIGH_PR(44490,,,USD,,,\"PRICE\",\"CLOSE\",\"52W\")":281.81,"BSY^P_PRICE_LOW_PR(44554,,,USD,,,\"PRICE\",\"CLOSE\",\"52W\")":38.1,"FLT^FF_CASH_ST(QTR_R,44554,,,,USD)":2008.937,"EBAY^P_PRICE_LOW_PR(44554,,,USD,,,\"PRICE\",\"CLOSE\",\"52W\")":50.12,"SUMO^P_PRICE_LOW_PR(44483,,,USD,,,\"PRICE\",\"CLOSE\",\"52W\")":15.17,"DBX^P_PRICE_LOW_PR(44483,,,USD,,,\"PRICE\",\"CLOSE\",\"52W\")":17.97,"DBX^FG_PRICE(44483,,,USD)":29.78,"002415-CN^FG_PRICE(44483,,,USD)":8.748767,"NEWR^FG_PRICE(44483,,,USD)":76.78,"KEYS^FG_PRICE(44483,,,USD)":168.27,"SQ^P_PRICE_HIGH_PR(44483,,,USD,,,\"PRICE\",\"CLOSE\",\"52W\")":281.81,"AAPL^P_PRICE_HIGH_PR(44483,,,USD,,,\"PRICE\",\"CLOSE\",\"52W\")":156.69,"AAPL^P_PRICE_LOW_PR(44483,,,USD,,,\"PRICE\",\"CLOSE\",\"52W\")":108.77,"AMD^P_PRICE_HIGH_PR(44483,,,USD,,,\"PRICE\",\"CLOSE\",\"52W\")":118.77,"PFPT^P_PRICE_HIGH_PR(44483,,,USD,,,\"PRICE\",\"CLOSE\",\"52W\")":175.94,"PFPT^P_PRICE_LOW_PR(44483,,,USD,,,\"PRICE\",\"CLOSE\",\"52W\")":93.57,"TENB^P_PRICE_LOW_PR(44483,,,USD,,,\"PRICE\",\"CLOSE\",\"52W\")":34.11,"AYX^P_PRICE_HIGH_PR(44483,,,USD,,,\"PRICE\",\"CLOSE\",\"52W\")":144.67,"FLT^P_PRICE_HIGH_PR(44483,,,USD,,,\"PRICE\",\"CLOSE\",\"52W\")":293.44,"FLT^P_PRICE_LOW_PR(44483,,,USD,,,\"PRICE\",\"CLOSE\",\"52W\")":219.41,"MELI^P_PRICE_LOW_PR(44483,,,USD,,,\"PRICE\",\"CLOSE\",\"52W\")":1214.05,"FROG^P_PRICE_LOW_PR(44483,,,USD,,,\"PRICE\",\"CLOSE\",\"52W\")":31.4,"PYPL^P_PRICE_LOW_PR(44483,,,USD,,,\"PRICE\",\"CLOSE\",\"52W\")":179.81,"PYPL^FG_PRICE(44483,,,USD)":266.45,"MSFT^FG_PRICE(44483,,,USD)":302.75,"GWRE^FG_PRICE(44483,,,USD)":121.86,"RNG^FG_PRICE(44483,,,USD)":237.16,"AI^P_PRICE_HIGH_PR(44483,,,USD,,,\"PRICE\",\"CLOSE\",\"52W\")":177.47,"ADSK^P_PRICE_HIGH_PR(44483,,,USD,,,\"PRICE\",\"CLOSE\",\"52W\")":342.27,"TSLA^FG_PRICE(44483,,,USD)":818.32,"RBLX^FG_PRICE(44483,,,USD)":74.35,"WDAY^P_PRICE_HIGH_PR(44483,,,USD,,,\"PRICE\",\"CLOSE\",\"52W\")":281.36,"ESTC^P_PRICE_HIGH_PR(44483,,,USD,,,\"PRICE\",\"CLOSE\",\"52W\")":173.29,"MTCH^FG_PRICE(44483,,,USD)":157.01,"APPN^FG_PRICE(44483,,,USD)":91.54,"FIVN^P_PRICE_HIGH_PR(44483,,,USD,,,\"PRICE\",\"CLOSE\",\"52W\")":209.7,"VRSN^P_PRICE_HIGH_PR(44483,,,USD,,,\"PRICE\",\"CLOSE\",\"52W\")":233.53,"APT-ASX^FG_PRICE(44483,,,USD)":89.57472,"PCTY^FG_PRICE(44483,,,USD)":288.67,"XM^P_PRICE_HIGH_PR(44483,,,USD,,,\"PRICE\",\"CLOSE\",\"52W\")":55.24,"DARK-GB^P_PRICE_HIGH_PR(44483,,,USD,,,\"PRICE\",\"CLOSE\",\"52W\")":13.538333,"DT^FG_PRICE(44483,,,USD)":76.8,"OKTA^FG_PRICE(44483,,,USD)":255.53,"VEEV^P_PRICE_HIGH_PR(44483,,,USD,,,\"PRICE\",\"CLOSE\",\"52W\")":341.0,"TTD^P_PRICE_HIGH_PR(44483,,,USD,,,\"PRICE\",\"CLOSE\",\"52W\")":97.112,"SPT^FG_PRICE(44483,,,USD)":125.45,"ZS^FG_PRICE(44483,,,USD)":293.89,"DDOG^P_PRICE_HIGH_PR(44483,,,USD,,,\"PRICE\",\"CLOSE\",\"52W\")":155.89,"NET^P_PRICE_HIGH_PR(44483,,,USD,,,\"PRICE\",\"CLOSE\",\"52W\")":165.28,"INTL^FG_PRICE(44483,,,USD)":69.25,"ACN^FF_ENTRPR_VAL_DAILY(44483,,,,USD,\"DIL\")":214892.00959968,"WIT^FF_ENTRPR_VAL_DAILY(44483,,,,USD,\"DIL\")":49254.23076109,"YTRA^FF_ENTRPR_VAL_DAILY(44483,,,,USD,\"DIL\")":98.6562372180815,"TWOU^FF_ENTRPR_VAL_DAILY(44483,,,,USD,\"DIL\")":2413.50869887,"FUBO^FF_ENTRPR_VAL_DAILY(44483,,,,USD,\"DIL\")":3802.76106774,"LYFT^FF_ENTRPR_VAL_DAILY(44483,,,,USD,\"DIL\")":15547.89451,"BOX^FF_ENTRPR_VAL_DAILY(44483,,,,USD,\"DIL\")":4538.14693,"EB^FF_ENTRPR_VAL_DAILY(44483,,,,USD,\"DIL\")":1606.60931,"SQ^FF_ENTRPR_VAL_DAILY(44483,,,,USD,\"DIL\")":129035.27798,"GOOG^FF_ENTRPR_VAL_DAILY(44483,,,,USD,\"DIL\")":1810796.26824,"ORCL^FF_ENTRPR_VAL_DAILY(44483,,,,USD,\"DIL\")":316415.08,"FLT^FF_ENTRPR_VAL_DAILY(44483,,,,USD,\"DIL\")":25282.32595,"PYPL^FF_ENTRPR_VAL_DAILY(44483,,,,USD,\"DIL\")":313304.7,"JAMF^FF_ENTRPR_VAL_DAILY(44483,,,,USD,\"DIL\")":4812.9764328,"AI^FF_ENTRPR_VAL_DAILY(44483,,,,USD,\"DIL\")":3668.49365,"RBLX^FF_ENTRPR_VAL_DAILY(44483,,,,USD,\"DIL\")":41207.94125,"APPN^FF_ENTRPR_VAL_DAILY(44483,,,,USD,\"DIL\")":6310.46602218,"FIVN^FF_ENTRPR_VAL_DAILY(44483,,,,USD,\"DIL\")":10750.03004,"XM^FF_ENTRPR_VAL_DAILY(44483,,,,USD,\"DIL\")":23812.1088414,"OKTA^FF_ENTRPR_VAL_DAILY(44483,,,,USD,\"DIL\")":38161.68921,"ZS^FF_ENTRPR_VAL_DAILY(44483,,,,USD,\"DIL\")":39329.40706,"DDOG^FF_ENTRPR_VAL_DAILY(44483,,,,USD,\"DIL\")":46620.51384,"IQV^FG_MKT_VALUE(44483,,,USD)":47290.715,"CTSH^FF_CASH_ST(QTR_R,44483,,,,USD)":null,"INFY^FG_MKT_VALUE(44483,,,USD)":95169.07,"SFT^FF_DEBT(QTR_R,44483,,,,USD)":null,"1810-HK^FF_DEBT(QTR_R,44483,,,,USD)":null,"005930-KR^FG_MKT_VALUE(44483,,,USD)":397195.3,"CPNG^FG_MKT_VALUE(44483,,,USD)":47311.875,"DIDI^FF_DEBT(QTR_R,44483,,,,USD)":null,"1024-HK^FF_DEBT(QTR_R,44483,,,,USD)":null,"TWOU^FF_DEBT(QTR_R,44483,,,,USD)":null,"9999-HK^FF_DEBT(QTR_R,44483,,,,USD)":null,"9999-HK^FF_CASH_ST(QTR_R,44483,,,,USD)":null,"AXP^FF_CASH_ST(QTR_R,44483,,,,USD)":null,"FUBO^FF_DEBT(QTR_R,44483,,,,USD)":null,"CSCO^FF_DEBT(QTR_R,44483,,,,USD)":12694.0,"CSCO^FF_CASH_ST(QTR_R,44483,,,,USD)":24532.0,"UBER^FF_CASH_ST(QTR_R,44483,,,,USD)":null,"PDD^FF_DEBT(QTR_R,44483,,,,USD)":null,"VMW^FF_DEBT(QTR_R,44483,,,,USD)":6080.0,"VMW^FF_CASH_ST(QTR_R,44483,,,,USD)":5997.0,"ZUO^FF_CASH_ST(QTR_R,44483,,,,USD)":200.905,"EA^FF_DEBT(QTR_R,44483,,,,USD)":null,"SKLZ^FF_DEBT(QTR_R,44483,,,,USD)":null,"SKLZ^FF_CASH_ST(QTR_R,44483,,,,USD)":null,"TCEHY^FF_CASH_ST(QTR_R,44483,,,,USD)":null,"SVMK^FF_DEBT(QTR_R,44483,,,,USD)":null,"NLOK^FF_DEBT(QTR_R,44483,,,,USD)":null,"NLOK^FF_CASH_ST(QTR_R,44483,,,,USD)":null,"PING^FF_CASH_ST(QTR_R,44483,,,,USD)":null,"BKNG^FF_DEBT(QTR_R,44483,,,,USD)":null,"WIX^FF_DEBT(QTR_R,44483,,,,USD)":null,"WIX^FF_CASH_ST(QTR_R,44483,,,,USD)":null,"TSM^FF_CASH_ST(QTR_R,44483,,,,USD)":null,"TSM^FG_MKT_VALUE(44483,,,USD)":583744.75,"TWTR^FF_CASH_ST(QTR_R,44483,,,,USD)":null,"ZEN^FF_CASH_ST(QTR_R,44483,,,,USD)":null,"ZEN^FG_MKT_VALUE(44483,,,USD)":14964.219,"NFLX^FG_MKT_VALUE(44483,,,USD)":280517.28,"DOMO^FF_DEBT(QTR_R,44483,,,,USD)":122.983,"UPWK^FG_MKT_VALUE(44483,,,USD)":7474.5156,"APPF^FG_MKT_VALUE(44483,,,USD)":4504.491,"RPD^FF_DEBT(QTR_R,44483,,,,USD)":null,"MSFT^FF_DEBT(QTR_R,44483,,,,USD)":null,"ETSY^FG_MKT_VALUE(44483,,,USD)":27167.977,"FSLY^FG_MKT_VALUE(44483,,,USD)":5088.66,"RNG^FF_DEBT(QTR_R,44483,,,,USD)":null,"BIGC^FF_DEBT(QTR_R,44483,,,,USD)":null,"TSLA^FF_DEBT(QTR_R,44483,,,,USD)":null,"RBLX^FF_DEBT(QTR_R,44483,,,,USD)":null,"RBLX^FF_CASH_ST(QTR_R,44483,,,,USD)":null,"ABNB^FF_CASH_ST(QTR_R,44483,,,,USD)":null,"ESTC^FF_DEBT(QTR_R,44483,,,,USD)":593.447,"TWLO^FF_DEBT(QTR_R,44483,,,,USD)":null,"TWLO^FF_CASH_ST(QTR_R,44483,,,,USD)":null,"FIVN^FF_CASH_ST(QTR_R,44483,,,,USD)":null,"VRSN^FF_DEBT(QTR_R,44483,,,,USD)":null,"AVLR^FF_DEBT(QTR_R,44483,,,,USD)":null,"AVLR^FF_CASH_ST(QTR_R,44483,,,,USD)":null,"XM^FF_CASH_ST(QTR_R,44483,,,,USD)":null,"DARK-GB^FF_DEBT(QTR_R,44483,,,,USD)":null,"NCNO^FF_DEBT(QTR_R,44483,,,,USD)":40.667,"NCNO^FF_CASH_ST(QTR_R,44483,,,,USD)":399.363,"VEEV^FF_CASH_ST(QTR_R,44483,,,,USD)":2263.516,"TTD^FF_DEBT(QTR_R,44483,,,,USD)":null,"SHOP^FF_DEBT(QTR_R,44483,,,,USD)":null,"SHOP^FF_CASH_ST(QTR_R,44483,,,,USD)":null,"TEAM^FF_DEBT(QTR_R,44483,,,,USD)":null,"NET^FG_MKT_VALUE(44483,,,USD)":51627.707,"SNOW^FF_ENTRPR_VAL_DAILY(44490,,,,USD,\"DIL\")":97887.58737097,"MTCH^FG_PRICE(44435,,,USD)":141.0,"BSY^FG_PRICE(44381,,,USD)":64.83,"COUP^FF_ENTRPR_VAL_DAILY(44511,,,,USD,\"DIL\")":17265.62508,"NCNO^FF_ENTRPR_VAL_DAILY(44575,,,,USD,\"DIL\")":4120.38050184,"XM^P_PRICE_HIGH_PR(44490,,,USD,,,\"PRICE\",\"CLOSE\",\"52W\")":55.24,"ML^FG_PRICE(44471,,,USD)":6.96,"WK^FG_PRICE(44524,,,USD)":139.54,"WIX^FG_PRICE(44524,,,USD)":160.63,"WDAY^P_PRICE_HIGH_PR(44502,,,USD,,,\"PRICE\",\"CLOSE\",\"52W\")":291.28,"FUTU^P_PRICE_LOW_PR(44490,,,USD,,,\"PRICE\",\"CLOSE\",\"52W\")":29.7,"ZG^P_PRICE_HIGH_PR(44540,,,USD,,,\"PRICE\",\"CLOSE\",\"52W\")":203.79,"MPNGF^FG_PRICE(44652,,,USD)":20.5,"ASUR^FG_MKT_VALUE(44682,,,USD)":121.63026,"SUMO^FG_PRICE(44483,,,USD)":17.12,"SAP^P_PRICE_HIGH_PR(44483,,,USD,,,\"PRICE\",\"CLOSE\",\"52W\")":155.12,"EB^P_PRICE_HIGH_PR(44483,,,USD,,,\"PRICE\",\"CLOSE\",\"52W\")":25.81,"EB^P_PRICE_LOW_PR(44483,,,USD,,,\"PRICE\",\"CLOSE\",\"52W\")":9.1,"NIO^P_PRICE_HIGH_PR(44483,,,USD,,,\"PRICE\",\"CLOSE\",\"52W\")":62.84,"PAR^P_PRICE_HIGH_PR(44483,,,USD,,,\"PRICE\",\"CLOSE\",\"52W\")":88.71,"PAR^P_PRICE_LOW_PR(44483,,,USD,,,\"PRICE\",\"CLOSE\",\"52W\")":36.49,"SQ^P_PRICE_LOW_PR(44483,,,USD,,,\"PRICE\",\"CLOSE\",\"52W\")":154.88,"SQ^FG_PRICE(44483,,,USD)":247.41,"AAPL^FG_PRICE(44483,,,USD)":143.76,"AMD^P_PRICE_LOW_PR(44483,,,USD,,,\"PRICE\",\"CLOSE\",\"52W\")":73.09,"AMD^FG_PRICE(44483,,,USD)":111.99,"PFPT^FG_PRICE(44483,,,USD)":null,"ORCL^P_PRICE_HIGH_PR(44483,,,USD,,,\"PRICE\",\"CLOSE\",\"52W\")":96.4,"TENB^FG_PRICE(44483,,,USD)":51.75,"AYX^P_PRICE_LOW_PR(44483,,,USD,,,\"PRICE\",\"CLOSE\",\"52W\")":68.29,"AYX^FG_PRICE(44483,,,USD)":76.8,"FLT^FG_PRICE(44483,,,USD)":261.01,"MDLA^P_PRICE_HIGH_PR(44483,,,USD,,,\"PRICE\",\"CLOSE\",\"52W\")":47.5,"MELI^FG_PRICE(44483,,,USD)":1524.25,"FROG^FG_PRICE(44483,,,USD)":34.34,"PD^P_PRICE_HIGH_PR(44483,,,USD,,,\"PRICE\",\"CLOSE\",\"52W\")":56.58,"JAMF^P_PRICE_HIGH_PR(44483,,,USD,,,\"PRICE\",\"CLOSE\",\"52W\")":42.74,"JAMF^P_PRICE_LOW_PR(44483,,,USD,,,\"PRICE\",\"CLOSE\",\"52W\")":28.02,"API^P_PRICE_HIGH_PR(44483,,,USD,,,\"PRICE\",\"CLOSE\",\"52W\")":106.14,"ROKU^P_PRICE_HIGH_PR(44483,,,USD,,,\"PRICE\",\"CLOSE\",\"52W\")":479.5,"ROKU^P_PRICE_LOW_PR(44483,,,USD,,,\"PRICE\",\"CLOSE\",\"52W\")":202.4,"AI^P_PRICE_LOW_PR(44483,,,USD,,,\"PRICE\",\"CLOSE\",\"52W\")":43.14,"AI^FG_PRICE(44483,,,USD)":46.63,"ADSK^P_PRICE_LOW_PR(44483,,,USD,,,\"PRICE\",\"CLOSE\",\"52W\")":235.54,"FTNT^P_PRICE_HIGH_PR(44483,,,USD,,,\"PRICE\",\"CLOSE\",\"52W\")":320.19,"FTNT^P_PRICE_LOW_PR(44483,,,USD,,,\"PRICE\",\"CLOSE\",\"52W\")":110.37,"WDAY^P_PRICE_LOW_PR(44483,,,USD,,,\"PRICE\",\"CLOSE\",\"52W\")":205.48,"WDAY^FG_PRICE(44483,,,USD)":271.11,"ESTC^P_PRICE_LOW_PR(44483,,,USD,,,\"PRICE\",\"CLOSE\",\"52W\")":99.24,"TWLO^P_PRICE_HIGH_PR(44483,,,USD,,,\"PRICE\",\"CLOSE\",\"52W\")":443.49,"TWLO^P_PRICE_LOW_PR(44483,,,USD,,,\"PRICE\",\"CLOSE\",\"52W\")":266.26,"FIVN^P_PRICE_LOW_PR(44483,,,USD,,,\"PRICE\",\"CLOSE\",\"52W\")":138.83,"FIVN^FG_PRICE(44483,,,USD)":155.87,"VRSN^P_PRICE_LOW_PR(44483,,,USD,,,\"PRICE\",\"CLOSE\",\"52W\")":188.1,"AVLR^P_PRICE_HIGH_PR(44483,,,USD,,,\"PRICE\",\"CLOSE\",\"52W\")":189.88,"AVLR^P_PRICE_LOW_PR(44483,,,USD,,,\"PRICE\",\"CLOSE\",\"52W\")":120.91,"XM^P_PRICE_LOW_PR(44483,,,USD,,,\"PRICE\",\"CLOSE\",\"52W\")":29.86,"XM^FG_PRICE(44483,,,USD)":46.1,"DARK-GB^P_PRICE_LOW_PR(44483,,,USD,,,\"PRICE\",\"CLOSE\",\"52W\")":4.3816504,"NCNO^P_PRICE_HIGH_PR(44483,,,USD,,,\"PRICE\",\"CLOSE\",\"52W\")":90.2,"NCNO^P_PRICE_LOW_PR(44483,,,USD,,,\"PRICE\",\"CLOSE\",\"52W\")":49.76,"VEEV^P_PRICE_LOW_PR(44483,,,USD,,,\"PRICE\",\"CLOSE\",\"52W\")":241.17,"VEEV^FG_PRICE(44483,,,USD)":308.29,"TTD^P_PRICE_LOW_PR(44483,,,USD,,,\"PRICE\",\"CLOSE\",\"52W\")":48.960003,"SHOP^P_PRICE_HIGH_PR(44483,,,USD,,,\"PRICE\",\"CLOSE\",\"52W\")":1643.32,"SHOP^P_PRICE_LOW_PR(44483,,,USD,,,\"PRICE\",\"CLOSE\",\"52W\")":885.76,"DDOG^P_PRICE_LOW_PR(44483,,,USD,,,\"PRICE\",\"CLOSE\",\"52W\")":71.36,"DDOG^FG_PRICE(44483,,,USD)":153.36,"NET^P_PRICE_LOW_PR(44483,,,USD,,,\"PRICE\",\"CLOSE\",\"52W\")":51.97,"TLND^P_PRICE_HIGH_PR(44483,,,USD,,,\"PRICE\",\"CLOSE\",\"52W\")":65.97,"TLND^P_PRICE_LOW_PR(44483,,,USD,,,\"PRICE\",\"CLOSE\",\"52W\")":35.47,"IBM^FF_ENTRPR_VAL_DAILY(44483,,,,USD,\"DIL\")":181407.03281821,"INFY^FF_ENTRPR_VAL_DAILY(44483,,,,USD,\"DIL\")":93794.207983115,"GRUB^FF_ENTRPR_VAL_DAILY(44483,,,,USD,\"DIL\")":12838.959498208,"MU^FF_ENTRPR_VAL_DAILY(44483,,,,USD,\"DIL\")":76006.8,"EXPE^FF_ENTRPR_VAL_DAILY(44483,,,,USD,\"DIL\")":28049.31677,"TRIP^FF_ENTRPR_VAL_DAILY(44483,,,,USD,\"DIL\")":5304.04708,"QCOM^FF_ENTRPR_VAL_DAILY(44483,,,,USD,\"DIL\")":150148.7,"VMW^FF_ENTRPR_VAL_DAILY(44483,,,,USD,\"DIL\")":64501.11272,"APPS^FF_ENTRPR_VAL_DAILY(44483,,,,USD,\"DIL\")":8535.47018,"SKLZ^FF_ENTRPR_VAL_DAILY(44483,,,,USD,\"DIL\")":2819.3245212,"NLOK^FF_ENTRPR_VAL_DAILY(44483,,,,USD,\"DIL\")":17645.39,"035720-KR^FF_ENTRPR_VAL_DAILY(44483,,,,USD,\"DIL\")":43450.7936281052,"WIX^FF_ENTRPR_VAL_DAILY(44483,,,,USD,\"DIL\")":12085.0421146,"MDLA^FF_ENTRPR_VAL_DAILY(44483,,,,USD,\"DIL\")":5524.09328,"ZEN^FF_ENTRPR_VAL_DAILY(44483,,,,USD,\"DIL\")":15115.3355,"APPF^FF_ENTRPR_VAL_DAILY(44483,,,,USD,\"DIL\")":4546.8801,"RPD^FF_ENTRPR_VAL_DAILY(44483,,,,USD,\"DIL\")":7100.21974558,"SMAR^FF_ENTRPR_VAL_DAILY(44483,,,,USD,\"DIL\")":8323.8846,"WDAY^FF_ENTRPR_VAL_DAILY(44483,,,,USD,\"DIL\")":69326.98576,"LMND^FF_ENTRPR_VAL_DAILY(44483,,,,USD,\"DIL\")":3084.94269442,"MA^FF_ENTRPR_VAL_DAILY(44483,,,,USD,\"DIL\")":349192.52,"ZM^FF_ENTRPR_VAL_DAILY(44483,,,,USD,\"DIL\")":76599.73922751,"HUBS^FF_ENTRPR_VAL_DAILY(44483,,,,USD,\"DIL\")":36425.85962,"VEEV^FF_ENTRPR_VAL_DAILY(44483,,,,USD,\"DIL\")":47974.04085,"AFRM^FF_ENTRPR_VAL_DAILY(44483,,,,USD,\"DIL\")":40231.19270088,"TEAM^FF_ENTRPR_VAL_DAILY(44483,,,,USD,\"DIL\")":100925.059669999,"ASAN^FF_ENTRPR_VAL_DAILY(44483,,,,USD,\"DIL\")":19707.124,"FISV^FF_DEBT(QTR_R,44483,,,,USD)":null,"CTSH^FG_MKT_VALUE(44483,,,USD)":40661.25,"ACN^FF_DEBT(QTR_R,44483,,,,USD)":3506.634,"SFT^FF_CASH_ST(QTR_R,44483,,,,USD)":null,"SFT^FG_MKT_VALUE(44483,,,USD)":575.6737,"1810-HK^FF_CASH_ST(QTR_R,44483,,,,USD)":null,"DESP^FF_DEBT(QTR_R,44483,,,,USD)":null,"DESP^FF_CASH_ST(QTR_R,44483,,,,USD)":null,"DIDI^FF_CASH_ST(QTR_R,44483,,,,USD)":null,"DIDI^FG_MKT_VALUE(44483,,,USD)":36125.83,"1024-HK^FF_CASH_ST(QTR_R,44483,,,,USD)":null,"TWOU^FF_CASH_ST(QTR_R,44483,,,,USD)":null,"TWOU^FG_MKT_VALUE(44483,,,USD)":2545.933,"9999-HK^FG_MKT_VALUE(44483,,,USD)":66076.08,"LI^FF_DEBT(QTR_R,44483,,,,USD)":null,"AXP^FG_MKT_VALUE(44483,,,USD)":136864.97,"FUBO^FF_CASH_ST(QTR_R,44483,,,,USD)":null,"FUBO^FG_MKT_VALUE(44483,,,USD)":3909.1309,"CSCO^FG_MKT_VALUE(44483,,,USD)":234676.06,"YNDX^FF_DEBT(QTR_R,44483,,,,USD)":null,"UBER^FG_MKT_VALUE(44483,,,USD)":88901.055,"PDD^FF_CASH_ST(QTR_R,44483,,,,USD)":null,"PDD^FG_MKT_VALUE(44483,,,USD)":117846.74,"VMW^FG_MKT_VALUE(44483,,,USD)":63835.03,"JMIA^FF_DEBT(QTR_R,44483,,,,USD)":null,"ZUO^FG_MKT_VALUE(44483,,,USD)":2427.7268,"EA^FF_CASH_ST(QTR_R,44483,,,,USD)":null,"EA^FG_MKT_VALUE(44483,,,USD)":38677.35,"SKLZ^FG_MKT_VALUE(44483,,,USD)":3609.7102,"002415-CN^FF_DEBT(QTR_R,44483,,,,USD)":null,"TCEHY^FG_MKT_VALUE(44483,,,USD)":591736.7,"SVMK^FF_CASH_ST(QTR_R,44483,,,,USD)":null,"SVMK^FG_MKT_VALUE(44483,,,USD)":3587.1514,"NLOK^FG_MKT_VALUE(44483,,,USD)":14693.49,"035720-KR^FF_DEBT(QTR_R,44483,,,,USD)":null,"PING^FG_MKT_VALUE(44483,,,USD)":2194.1765,"BKNG^FF_CASH_ST(QTR_R,44483,,,,USD)":null,"BKNG^FG_MKT_VALUE(44483,,,USD)":102494.25,"WIX^FG_MKT_VALUE(44483,,,USD)":10660.962,"COIN^FF_DEBT(QTR_R,44483,,,,USD)":null,"BMBL^FF_DEBT(QTR_R,44483,,,,USD)":null,"TWTR^FG_MKT_VALUE(44483,,,USD)":50401.066,"PANW^FF_DEBT(QTR_R,44483,,,,USD)":3734.3,"CRM^FF_DEBT(QTR_R,44483,,,,USD)":15771.0,"CRM^FF_CASH_ST(QTR_R,44483,,,,USD)":9650.0,"DOMO^FF_CASH_ST(QTR_R,44483,,,,USD)":86.373,"PINS^FF_DEBT(QTR_R,44483,,,,USD)":null,"PINS^FF_CASH_ST(QTR_R,44483,,,,USD)":null,"RPD^FF_CASH_ST(QTR_R,44483,,,,USD)":null,"RPD^FG_MKT_VALUE(44483,,,USD)":6815.801,"MSFT^FF_CASH_ST(QTR_R,44483,,,,USD)":null,"GWRE^FF_DEBT(QTR_R,44483,,,,USD)":470.823,"GWRE^FF_CASH_ST(QTR_R,44483,,,,USD)":1119.427,"RNG^FF_CASH_ST(QTR_R,44483,,,,USD)":null,"RNG^FG_MKT_VALUE(44483,,,USD)":21702.514,"BIGC^FF_CASH_ST(QTR_R,44483,,,,USD)":null,"TSLA^FF_CASH_ST(QTR_R,44483,,,,USD)":null,"TSLA^FG_MKT_VALUE(44483,,,USD)":805226.9,"RBLX^FG_MKT_VALUE(44483,,,USD)":42721.137,"WDAY^FF_DEBT(QTR_R,44483,,,,USD)":2147.865,"ABNB^FG_MKT_VALUE(44483,,,USD)":105540.52,"ESTC^FF_CASH_ST(QTR_R,44483,,,,USD)":993.681,"ESTC^FG_MKT_VALUE(44483,,,USD)":15902.861,"TWLO^FG_MKT_VALUE(44483,,,USD)":62889.336,"DOCN^FF_DEBT(QTR_R,44483,,,,USD)":null,"FIVN^FG_MKT_VALUE(44483,,,USD)":10549.881,"VRSN^FF_CASH_ST(QTR_R,44483,,,,USD)":null,"VRSN^FG_MKT_VALUE(44483,,,USD)":23881.973,"AVLR^FG_MKT_VALUE(44483,,,USD)":14843.349,"NOW^FF_DEBT(QTR_R,44483,,,,USD)":null,"XM^FG_MKT_VALUE(44483,,,USD)":23704.912,"DARK-GB^FF_CASH_ST(QTR_R,44483,,,,USD)":null,"DARK-GB^FG_MKT_VALUE(44483,,,USD)":9134.542,"NCNO^FG_MKT_VALUE(44483,,,USD)":7191.703,"OLO^FF_DEBT(QTR_R,44483,,,,USD)":null,"VEEV^FG_MKT_VALUE(44483,,,USD)":47278.82,"TTD^FF_CASH_ST(QTR_R,44483,,,,USD)":null,"TTD^FG_MKT_VALUE(44483,,,USD)":36883.633,"SHOP^FG_MKT_VALUE(44483,,,USD)":175510.97,"MDB^FF_DEBT(QTR_R,44483,,,,USD)":1243.161,"TEAM^FF_CASH_ST(QTR_R,44483,,,,USD)":null,"SNOW^FF_DEBT(QTR_R,44483,,,,USD)":194.897,"SNOW^FF_CASH_ST(QTR_R,44483,,,,USD)":4135.489,"AVTTY^FF_CASH_ST(QTR_R,44483,,,,USD)":null,"AVTTY^FG_MKT_VALUE(44483,,,USD)":7920.2476,"DKNG^FG_PRICE(44495,,,USD)":48.75,"NET^FG_MKT_VALUE(44490,,,USD)":56877.87,"COIN^FG_PRICE(44471,,,USD)":231.15,"ONTF^FF_ENTRPR_VAL_DAILY(44617,,,,USD,\"DIL\")":322.05939576,"TXN^FG_PRICE(44496,,,USD)":187.1,"U^FG_PRICE(44538,,,USD)":153.94,"VEEV^P_PRICE_HIGH_PR(44595,,,USD,,,\"PRICE\",\"CLOSE\",\"52W\")":341.0,"EB^P_PRICE_HIGH_PR(44540,,,USD,,,\"PRICE\",\"CLOSE\",\"52W\")":25.81,"COUP^P_PRICE_LOW_PR(44511,,,USD,,,\"PRICE\",\"CLOSE\",\"52W\")":207.9,"UPWK^FG_PRICE(44631,,,USD)":18.79,"YNDX^P_PRICE_LOW_PR(44524,,,USD,,,\"PRICE\",\"CLOSE\",\"52W\")":59.83,"JAMF^FF_DEBT(QTR_R,44511,,,,USD)":null,"DXC^FF_NET_INC(CAL_R,2024,,,,USD)":null,"WSM^P_PRICE_HIGH_PR(44539,,,USD,,,\"PRICE\",\"CLOSE\",\"52W\")":221.63,"XPEV^FG_PRICE(44677,,,USD)":22.71,"BABA^FG_PRICE(44490,,,USD)":177.155,"FTNT^FG_PRICE(44350,,,USD)":215.38,"JNPR^FF_NET_INC(CAL_R,2020,,,,USD)":257.8,"CSCO^FG_PRICE(44525,,,USD)":55.54,"S^P_PRICE_LOW_PR(44517,,,USD,,,\"PRICE\",\"CLOSE\",\"52W\")":40.04,"YEXT^FG_PRICE(44339,,,USD)":12.48,"PAYC^FG_PRICE(44400,,,USD)":395.9,"1024-HK^P_PRICE_LOW_PR(44490,,,USD,,,\"PRICE\",\"CLOSE\",\"52W\")":8.4401455,"PYPL^FG_MKT_VALUE(44502,,,USD)":271760.94,"DIS^FF_DEBT(QTR_R,44490,,,,USD)":null,"CHWY^FF_DEBT(QTR_R,44490,,,,USD)":394.356,"XM^P_PRICE_LOW_PR(44490,,,USD,,,\"PRICE\",\"CLOSE\",\"52W\")":29.86,"MDB^FF_ENTRPR_VAL_DAILY(44490,,,,USD,\"DIL\")":31690.95817004,"IT^FF_DEBT(QTR_R,44490,,,,USD)":null,"IT^FF_CASH_ST(QTR_R,44490,,,,USD)":null,"DBX^FF_ENTRPR_VAL_DAILY(44504,,,,USD,\"DIL\")":12833.37,"FROG^FF_CASH_ST(QTR_R,44490,,,,USD)":null,"VRNS^FF_CASH_ST(QTR_R,44490,,,,USD)":null,"ZS^FG_PRICE(44511,,,USD)":346.48,"NIO^FF_DEBT(QTR_R,44539,,,,USD)":2961.70995721247,"LYFT^FG_PRICE(44638,,,USD)":38.62,"CHWY^FG_PRICE(44631,,,USD)":39.24,"TWOU^P_PRICE_LOW_PR(44540,,,USD,,,\"PRICE\",\"CLOSE\",\"52W\")":20.71,"TSM^FF_DEBT(QTR_R,44502,,,,USD)":20766.9280881561,"INTU^FG_MKT_VALUE(44511,,,USD)":166205.89,"ROKU^FF_DEBT(QTR_R,44525,,,,USD)":520.325,"LSCC^FG_PRICE(44310,,,USD)":54.82,"IT^P_PRICE_HIGH_PR(44490,,,USD,,,\"PRICE\",\"CLOSE\",\"52W\")":324.69,"LLNW^P_PRICE_HIGH_PR(44613,,,USD,,,\"PRICE\",\"CLOSE\",\"52W\")":4.37,"COUR^FG_PRICE(44435,,,USD)":37.68,"GME^FG_PRICE(44423,,,USD)":162.52,"ESTC^P_PRICE_HIGH_PR(44502,,,USD,,,\"PRICE\",\"CLOSE\",\"52W\")":173.83,"1024-HK^FG_MKT_VALUE(44504,,,USD)":51925.293,"SAIL^FG_PRICE(44400,,,USD)":50.25,"SAIL^FG_PRICE(44460,,,USD)":45.4,"CHWY^FF_ENTRPR_VAL_DAILY(44517,,,,USD,\"DIL\")":30231.73675,"SQ^P_PRICE_LOW_PR(44490,,,USD,,,\"PRICE\",\"CLOSE\",\"52W\")":154.88,"VEEV^P_PRICE_HIGH_PR(44490,,,USD,,,\"PRICE\",\"CLOSE\",\"52W\")":341.0,"SPLK^P_PRICE_LOW_PR(44490,,,USD,,,\"PRICE\",\"CLOSE\",\"52W\")":111.98,"SPLK^FG_PRICE(44490,,,USD)":168.8,"LSCC^FG_PRICE(44613,,,USD)":60.7,"APPF^P_PRICE_HIGH_PR(44502,,,USD,,,\"PRICE\",\"CLOSE\",\"52W\")":184.32,"HUBS^FF_CASH_ST(QTR_R,44490,,,,USD)":null,"SPB^FG_PRICE(44682,,,USD)":85.07,"HWM^FF_NET_INC(CAL_R,2018,,,,USD)":642.0,"CBOE^P_PRICE_LOW_PR(44682,,,USD,,,\"PRICE\",\"CLOSE\",\"52W\")":104.37,"ZI^P_PRICE_LOW_PR(44656,,,USD,,,\"PRICE\",\"CLOSE\",\"52W\")":39.71,"ONTF^P_PRICE_HIGH_PR(44517,,,USD,,,\"PRICE\",\"CLOSE\",\"52W\")":74.5,"PD^FG_PRICE(44310,,,USD)":42.28,"PD^FG_PRICE(44400,,,USD)":41.44,"LUB^FF_ENTRPR_VAL_DAILY(44682,,,,USD,\"DIL\")":65.31006,"YNDX^P_PRICE_HIGH_PR(44525,,,USD,,,\"PRICE\",\"CLOSE\",\"52W\")":86.47,"TER^P_PRICE_LOW_PR(44682,,,USD,,,\"PRICE\",\"CLOSE\",\"52W\")":105.46,"NEWR^FG_PRICE(44500,,,USD)":81.16,"TRST^P_PRICE_LOW_PR(44502,,,USD,,,\"PRICE\",\"CLOSE\",\"52W\")":27.0,"EA^FG_PRICE(44400,,,USD)":144.99,"KEYS^FF_DEBT(QTR_R,44483,,,,USD)":2028.0,"KEYS^FF_CASH_ST(QTR_R,44483,,,,USD)":2153.0,"COIN^FF_CASH_ST(QTR_R,44483,,,,USD)":null,"PANW^FF_CASH_ST(QTR_R,44483,,,,USD)":2906.5,"PANW^FG_MKT_VALUE(44483,,,USD)":48939.957,"DOMO^FG_MKT_VALUE(44483,,,USD)":2873.6611,"PINS^FG_MKT_VALUE(44483,,,USD)":33759.227,"PYPL^FF_DEBT(QTR_R,44483,,,,USD)":null,"MSFT^FG_MKT_VALUE(44483,,,USD)":2276377.3,"AI^FF_DEBT(QTR_R,44483,,,,USD)":3.996,"FTNT^FF_DEBT(QTR_R,44483,,,,USD)":null,"FTNT^FF_CASH_ST(QTR_R,44483,,,,USD)":null,"WDAY^FF_CASH_ST(QTR_R,44483,,,,USD)":3313.817,"ZI^FF_DEBT(QTR_R,44483,,,,USD)":null,"ZI^FF_CASH_ST(QTR_R,44483,,,,USD)":null,"MA^FF_DEBT(QTR_R,44483,,,,USD)":null,"NOW^FF_CASH_ST(QTR_R,44483,,,,USD)":null,"BSY^FF_DEBT(QTR_R,44483,,,,USD)":null,"BSY^FF_CASH_ST(QTR_R,44483,,,,USD)":null,"OLO^FF_CASH_ST(QTR_R,44483,,,,USD)":null,"PATH^FF_DEBT(QTR_R,44483,,,,USD)":18.851,"PATH^FF_CASH_ST(QTR_R,44483,,,,USD)":1896.564,"TEAM^FG_MKT_VALUE(44483,,,USD)":102352.45,"EA^FF_DEBT(QTR_R,44490,,,,USD)":null,"SAP^P_PRICE_LOW_PR(44490,,,USD,,,\"PRICE\",\"CLOSE\",\"52W\")":105.83,"IMAX^FE_ESTIMATE(NET_INC,MEAN,CALA_ROLL,2024,2024,,,'')":51.782,"JBHT^FE_ESTIMATE(CAPEX,MEAN,CALA_ROLL,2022,2022,,,'')":1438.6625,"MDB^FF_DEBT(QTR_R,44568,,,,USD)":1239.661,"PATH^FG_PRICE(44388,,,USD)":68.49,"BILI^FF_ENTRPR_VAL_DAILY(44539,,,,USD,\"DIL\")":21049.484109464,"GOOG^P_PRICE_HIGH_PR(44539,,,USD,,,\"PRICE\",\"CLOSE\",\"52W\")":3014.18,"ONTF^P_PRICE_HIGH_PR(44490,,,USD,,,\"PRICE\",\"CLOSE\",\"52W\")":74.5,"AVTTY^FG_MKT_VALUE(44511,,,USD)":7827.633,"1024-HK^FG_PRICE(44490,,,USD)":12.432387,"APPN^FG_PRICE(44490,,,USD)":98.61,"BOX^FG_MKT_VALUE(44502,,,USD)":3938.7063,"CRWD^FF_ENTRPR_VAL_DAILY(44490,,,,USD,\"DIL\")":63345.53174,"BKNG^FF_CASH_ST(QTR_R,44490,,,,USD)":null,"NEWR^FF_ENTRPR_VAL_DAILY(44504,,,,USD,\"DIL\")":5187.56198,"LI^FF_CASH_ST(QTR_R,44511,,,,USD)":null,"DOW^FG_PRICE(44682,,,USD)":66.5,"AXP^FG_PRICE(44524,,,USD)":171.61,"VMW^FG_MKT_VALUE(44504,,,USD)":53713.3,"KMI^P_PRICE_LOW_PR(44502,,,USD,,,\"PRICE\",\"CLOSE\",\"52W\")":11.48,"AAPL^FG_PRICE(44423,,,USD)":149.1,"ZG^FF_CASH_ST(QTR_R,44490,,,,USD)":null,"HUBS^FG_MKT_VALUE(44490,,,USD)":37640.047,"BKKT^FE_ESTIMATE(NET_INC,MEAN,CALA_ROLL,2018,2018,,,'')":null,"V^FF_DEBT(QTR_R,44554,,,,USD)":21597.0,"NEWR^FG_PRICE(44339,,,USD)":61.46,"TWTR^FF_DEBT(QTR_R,44502,,,,USD)":5449.743,"TMUS^FG_PRICE(44346,,,USD)":141.45,"ADYEY^FG_PRICE(44524,,,USD)":26.474,"ORCL^FG_PRICE(44495,,,USD)":96.98,"EA^FG_PRICE(44460,,,USD)":126.76,"PYPL^FF_CASH_ST(QTR_R,44483,,,,USD)":null,"PYPL^FG_MKT_VALUE(44483,,,USD)":313078.75,"ROKU^FF_CASH_ST(QTR_R,44483,,,,USD)":null,"ROKU^FG_MKT_VALUE(44483,,,USD)":43844.707,"ADSK^FF_DEBT(QTR_R,44483,,,,USD)":2085.0,"ADSK^FF_CASH_ST(QTR_R,44483,,,,USD)":924.9,"MA^FF_CASH_ST(QTR_R,44483,,,,USD)":null,"MA^FG_MKT_VALUE(44483,,,USD)":340445.03,"HUBS^FF_CASH_ST(QTR_R,44483,,,,USD)":null,"HUBS^FG_MKT_VALUE(44483,,,USD)":36974.563,"AFRM^FF_CASH_ST(QTR_R,44483,,,,USD)":null,"AFRM^FG_MKT_VALUE(44483,,,USD)":39991.598,"ASAN^FF_DEBT(QTR_R,44483,,,,USD)":250.165,"ASAN^FF_CASH_ST(QTR_R,44483,,,,USD)":373.585,"TSM^P_PRICE_HIGH_PR(44490,,,USD,,,\"PRICE\",\"CLOSE\",\"52W\")":140.05,"ZEN^FG_MKT_VALUE(44525,,,USD)":11382.814,"PD^FF_DEBT(QTR_R,44517,,,,USD)":null,"RNG^FG_PRICE(44530,,,USD)":215.98,"FISV^FG_PRICE(44561,,,USD)":103.79,"FIVN^FG_PRICE(44496,,,USD)":158.29,"INSE^FF_ENTRPR_VAL_DAILY(44682,,,,USD,\"DIL\")":487.42239213,"CMS^P_PRICE_LOW_PR(44682,,,USD,,,\"PRICE\",\"CLOSE\",\"52W\")":58.12,"CRM^P_PRICE_LOW_PR(44490,,,USD,,,\"PRICE\",\"CLOSE\",\"52W\")":205.33,"CRM^FG_PRICE(44490,,,USD)":289.665,"FSLY^FF_CASH_ST(QTR_R,44490,,,,USD)":null,"CSGS^FF_NET_INC(CAL_R,2023,,,,USD)":null,"VRNS^FF_ENTRPR_VAL_DAILY(44595,,,,USD,\"DIL\")":3395.3243365,"TCEHY^FG_PRICE(44345,,,USD)":77.498,"TSQ^P_PRICE_LOW_PR(44682,,,USD,,,\"PRICE\",\"CLOSE\",\"52W\")":10.01,"TMUS^FG_PRICE(44471,,,USD)":126.76,"V^FG_PRICE(44400,,,USD)":249.02,"ZG^FG_MKT_VALUE(44490,,,USD)":23689.742,"FUTU^P_PRICE_HIGH_PR(44502,,,USD,,,\"PRICE\",\"CLOSE\",\"52W\")":191.0,"AVLR^FF_CASH_ST(QTR_R,44502,,,,USD)":null,"ZEN^FF_DEBT(QTR_R,44502,,,,USD)":1192.983,"LIND^FF_ENTRPR_VAL_DAILY(44502,,,,USD,\"DIL\")":1195.5192244,"AAPL^P_PRICE_LOW_PR(44517,,,USD,,,\"PRICE\",\"CLOSE\",\"52W\")":113.85,"FUTU^P_PRICE_HIGH_PR(44517,,,USD,,,\"PRICE\",\"CLOSE\",\"52W\")":191.0,"PINS^FG_PRICE(44400,,,USD)":76.91,"PINS^FG_PRICE(44460,,,USD)":52.42,"CHWY^FG_PRICE(44441,,,USD)":79.31,"MSTR^P_PRICE_HIGH_PR(44511,,,USD,,,\"PRICE\",\"CLOSE\",\"52W\")":1272.94,"AVGO^FG_PRICE(44460,,,USD)":490.99,"ETN^FF_NET_INC(CAL_R,2021,,,,USD)":2144.0,"PFPT^FE_ESTIMATE(NET_INC,MEAN,CALA_ROLL,2024,2024,,,'')":null,"PAR^FG_PRICE(44490,,,USD)":65.48,"ADBE^P_PRICE_HIGH_PR(44491,,,USD,,,\"PRICE\",\"CLOSE\",\"52W\")":666.59,"ADBE^P_PRICE_LOW_PR(44491,,,USD,,,\"PRICE\",\"CLOSE\",\"52W\")":421.2,"WMB^FG_MKT_VALUE(44517,,,USD)":34275.996,"CTSH^P_PRICE_LOW_PR(44490,,,USD,,,\"PRICE\",\"CLOSE\",\"52W\")":66.46,"ADBE^FF_CASH_ST(QTR_R,44490,,,,USD)":6164.0,"CPNG^FG_PRICE(44517,,,USD)":28.34,"SNAP^P_PRICE_LOW_PR(44518,,,USD,,,\"PRICE\",\"CLOSE\",\"52W\")":42.29,"INFY^P_PRICE_HIGH_PR(44490,,,USD,,,\"PRICE\",\"CLOSE\",\"52W\")":24.22,"ONTF^FF_DEBT(QTR_R,44504,,,,USD)":null,"SAP^P_PRICE_LOW_PR(44483,,,USD,,,\"PRICE\",\"CLOSE\",\"52W\")":105.83,"SAP^FG_PRICE(44483,,,USD)":145.04,"EB^FG_PRICE(44483,,,USD)":20.69,"NIO^P_PRICE_LOW_PR(44483,,,USD,,,\"PRICE\",\"CLOSE\",\"52W\")":26.01,"PAR^FG_PRICE(44483,,,USD)":68.81,"ATVI^P_PRICE_HIGH_PR(44483,,,USD,,,\"PRICE\",\"CLOSE\",\"52W\")":103.81,"GOOG^P_PRICE_HIGH_PR(44483,,,USD,,,\"PRICE\",\"CLOSE\",\"52W\")":2916.84,"FB^P_PRICE_HIGH_PR(44483,,,USD,,,\"PRICE\",\"CLOSE\",\"52W\")":382.18,"PCLN^P_PRICE_HIGH_PR(44483,,,USD,,,\"PRICE\",\"CLOSE\",\"52W\")":2505.1,"PCLN^P_PRICE_LOW_PR(44483,,,USD,,,\"PRICE\",\"CLOSE\",\"52W\")":1604.13,"ORCL^P_PRICE_LOW_PR(44483,,,USD,,,\"PRICE\",\"CLOSE\",\"52W\")":55.59,"ANET^P_PRICE_HIGH_PR(44483,,,USD,,,\"PRICE\",\"CLOSE\",\"52W\")":395.23,"SPLK^P_PRICE_HIGH_PR(44483,,,USD,,,\"PRICE\",\"CLOSE\",\"52W\")":219.46,"SPLK^P_PRICE_LOW_PR(44483,,,USD,,,\"PRICE\",\"CLOSE\",\"52W\")":111.98,"MDLA^P_PRICE_LOW_PR(44483,,,USD,,,\"PRICE\",\"CLOSE\",\"52W\")":23.86,"SAIL^P_PRICE_HIGH_PR(44483,,,USD,,,\"PRICE\",\"CLOSE\",\"52W\")":63.41,"PD^P_PRICE_LOW_PR(44483,,,USD,,,\"PRICE\",\"CLOSE\",\"52W\")":26.68,"PD^FG_PRICE(44483,,,USD)":41.95,"JAMF^FG_PRICE(44483,,,USD)":42.74,"API^P_PRICE_LOW_PR(44483,,,USD,,,\"PRICE\",\"CLOSE\",\"52W\")":25.55,"ROKU^FG_PRICE(44483,,,USD)":328.92,"DASH^P_PRICE_HIGH_PR(44483,,,USD,,,\"PRICE\",\"CLOSE\",\"52W\")":222.91,"SMAR^P_PRICE_HIGH_PR(44483,,,USD,,,\"PRICE\",\"CLOSE\",\"52W\")":84.41,"ADSK^FG_PRICE(44483,,,USD)":289.17,"FTNT^FG_PRICE(44483,,,USD)":313.81,"FUTU^P_PRICE_HIGH_PR(44483,,,USD,,,\"PRICE\",\"CLOSE\",\"52W\")":191.0,"LMND^P_PRICE_HIGH_PR(44483,,,USD,,,\"PRICE\",\"CLOSE\",\"52W\")":183.26,"ESTC^FG_PRICE(44483,,,USD)":173.29,"TWLO^FG_PRICE(44483,,,USD)":357.46,"DOCN^P_PRICE_HIGH_PR(44483,,,USD,,,\"PRICE\",\"CLOSE\",\"52W\")":91.09,"MA^P_PRICE_HIGH_PR(44483,,,USD,,,\"PRICE\",\"CLOSE\",\"52W\")":395.65,"VRSN^FG_PRICE(44483,,,USD)":213.23,"AVLR^FG_PRICE(44483,,,USD)":172.09,"NOW^P_PRICE_HIGH_PR(44483,,,USD,,,\"PRICE\",\"CLOSE\",\"52W\")":678.63,"HUBS^P_PRICE_HIGH_PR(44483,,,USD,,,\"PRICE\",\"CLOSE\",\"52W\")":789.06,"DARK-GB^FG_PRICE(44483,,,USD)":13.093675,"NCNO^FG_PRICE(44483,,,USD)":74.97,"OLO^P_PRICE_HIGH_PR(44483,,,USD,,,\"PRICE\",\"CLOSE\",\"52W\")":46.56,"AFRM^P_PRICE_HIGH_PR(44483,,,USD,,,\"PRICE\",\"CLOSE\",\"52W\")":148.47,"TTD^FG_PRICE(44483,,,USD)":77.09,"SHOP^FG_PRICE(44483,,,USD)":1406.75,"MDB^P_PRICE_HIGH_PR(44483,,,USD,,,\"PRICE\",\"CLOSE\",\"52W\")":514.06,"TEAM^P_PRICE_HIGH_PR(44483,,,USD,,,\"PRICE\",\"CLOSE\",\"52W\")":413.94,"NET^FG_PRICE(44483,,,USD)":165.28,"TLND^FG_PRICE(44483,,,USD)":null,"AVTTY^P_PRICE_HIGH_PR(44483,,,USD,,,\"PRICE\",\"CLOSE\",\"52W\")":33.618,"SFT^FF_ENTRPR_VAL_DAILY(44483,,,,USD,\"DIL\")":489.0497768,"CPNG^FF_ENTRPR_VAL_DAILY(44483,,,,USD,\"DIL\")":44820.62959872,"CHWY^FF_ENTRPR_VAL_DAILY(44483,,,,USD,\"DIL\")":25756.75465,"9999-HK^FF_ENTRPR_VAL_DAILY(44483,,,,USD,\"DIL\")":54765.1450165976,"CSCO^FF_ENTRPR_VAL_DAILY(44483,,,,USD,\"DIL\")":223895.4,"YNDX^FF_ENTRPR_VAL_DAILY(44483,,,,USD,\"DIL\")":26312.0975592608,"JMIA^FF_ENTRPR_VAL_DAILY(44483,,,,USD,\"DIL\")":1279.50672288,"002415-CN^FF_ENTRPR_VAL_DAILY(44483,,,,USD,\"DIL\")":79343.8022222458,"NIO^FF_ENTRPR_VAL_DAILY(44483,,,,USD,\"DIL\")":52499.0852794718,"AAPL^FF_ENTRPR_VAL_DAILY(44483,,,,USD,\"DIL\")":2472637.2236,"COIN^FF_ENTRPR_VAL_DAILY(44483,,,,USD,\"DIL\")":51819.85966,"CRM^FF_ENTRPR_VAL_DAILY(44483,,,,USD,\"DIL\")":281640.0,"MELI^FF_ENTRPR_VAL_DAILY(44483,,,,USD,\"DIL\")":76374.485096,"MSFT^FF_ENTRPR_VAL_DAILY(44483,,,,USD,\"DIL\")":2255266.0,"PLAN^FF_ENTRPR_VAL_DAILY(44483,,,,USD,\"DIL\")":9279.75144,"BL^FF_ENTRPR_VAL_DAILY(44483,,,,USD,\"DIL\")":7156.12388,"ABNB^FF_ENTRPR_VAL_DAILY(44483,,,,USD,\"DIL\")":99302.5455,"LSCC^FF_ENTRPR_VAL_DAILY(44483,,,,USD,\"DIL\")":9360.01001,"SNAP^FF_ENTRPR_VAL_DAILY(44483,,,,USD,\"DIL\")":118019.19876,"PAYC^FF_ENTRPR_VAL_DAILY(44483,,,,USD,\"DIL\")":28421.2814,"PLTR^FF_ENTRPR_VAL_DAILY(44483,,,,USD,\"DIL\")":44005.5421,"BILL^FF_ENTRPR_VAL_DAILY(44483,,,,USD,\"DIL\")":24797.01432,"FISV^FF_CASH_ST(QTR_R,44483,,,,USD)":null,"ACN^FF_CASH_ST(QTR_R,44483,,,,USD)":8172.468,"ACN^FG_MKT_VALUE(44483,,,USD)":214612.33,"JD^FF_DEBT(QTR_R,44483,,,,USD)":null,"1810-HK^FG_MKT_VALUE(44483,,,USD)":67985.55,"DESP^FG_MKT_VALUE(44483,,,USD)":850.7393,"YTRA^FF_DEBT(QTR_R,44483,,,,USD)":null,"BIDU^FF_DEBT(QTR_R,44483,,,,USD)":null,"1024-HK^FG_MKT_VALUE(44483,,,USD)":44231.168,"MU^FF_DEBT(QTR_R,44483,,,,USD)":7280.0,"MU^FF_CASH_ST(QTR_R,44483,,,,USD)":8633.0,"LI^FF_CASH_ST(QTR_R,44483,,,,USD)":null,"SPOT^FF_DEBT(QTR_R,44483,,,,USD)":null,"LYFT^FF_DEBT(QTR_R,44483,,,,USD)":null,"LYFT^FF_CASH_ST(QTR_R,44483,,,,USD)":null,"YNDX^FF_CASH_ST(QTR_R,44483,,,,USD)":null,"DIS^FF_DEBT(QTR_R,44483,,,,USD)":null,"XPEV^FF_DEBT(QTR_R,44483,,,,USD)":null,"XPEV^FF_CASH_ST(QTR_R,44483,,,,USD)":null,"JMIA^FF_CASH_ST(QTR_R,44483,,,,USD)":null,"SUMO^FF_DEBT(QTR_R,44483,,,,USD)":9.274,"DBX^FF_DEBT(QTR_R,44483,,,,USD)":null,"DBX^FF_CASH_ST(QTR_R,44483,,,,USD)":null,"002415-CN^FF_CASH_ST(QTR_R,44483,,,,USD)":null,"NEWR^FF_DEBT(QTR_R,44483,,,,USD)":null,"035720-KR^FF_CASH_ST(QTR_R,44483,,,,USD)":null,"COUR^FF_DEBT(QTR_R,44483,,,,USD)":null,"035420-KR^FF_DEBT(QTR_R,44483,,,,USD)":null,"035420-KR^FF_CASH_ST(QTR_R,44483,,,,USD)":null,"BMBL^FF_CASH_ST(QTR_R,44483,,,,USD)":null,"CRM^FG_MKT_VALUE(44483,,,USD)":283639.56,"GWRE^FG_MKT_VALUE(44483,,,USD)":10138.04,"ROKU^FF_DEBT(QTR_R,44483,,,,USD)":null,"BIGC^FG_MKT_VALUE(44483,,,USD)":3914.6055,"DOCN^FF_CASH_ST(QTR_R,44483,,,,USD)":null,"V^FF_DEBT(QTR_R,44483,,,,USD)":null,"V^FF_CASH_ST(QTR_R,44483,,,,USD)":null,"HUBS^FF_DEBT(QTR_R,44483,,,,USD)":null,"AFRM^FF_DEBT(QTR_R,44483,,,,USD)":null,"MDB^FF_CASH_ST(QTR_R,44483,,,,USD)":1814.825,"MDB^FG_MKT_VALUE(44483,,,USD)":32357.697,"SNOW^FG_MKT_VALUE(44483,,,USD)":99830.26,"ADYEY^FF_DEBT(QTR_R,44483,,,,USD)":null,"OKE^FG_PRICE(44518,,,USD)":63.55,"PD^FG_PRICE(44415,,,USD)":42.41,"INFY^FG_PRICE(44489,,,USD)":24.13,"APA^FG_PRICE(44652,,,USD)":42.22,"IBKR^FG_PRICE(44531,,,USD)":75.01,"DOCU^FF_CASH_ST(QTR_R,44511,,,,USD)":null,"FB^FG_PRICE(44350,,,USD)":326.04,"CRM^FG_PRICE(44339,,,USD)":222.58,"CHWY^FF_ENTRPR_VAL_DAILY(44502,,,,USD,\"DIL\")":30248.40335,"FSLY^FF_DEBT(QTR_R,44490,,,,USD)":null,"VRNS^FG_MKT_VALUE(44490,,,USD)":6886.5244,"CVNA^P_PRICE_LOW_PR(44568,,,USD,,,\"PRICE\",\"CLOSE\",\"52W\")":184.71,"GWRE^FF_CASH_ST(QTR_R,44525,,,,USD)":null,"IT^P_PRICE_LOW_PR(44490,,,USD,,,\"PRICE\",\"CLOSE\",\"52W\")":117.45,"DIS^P_PRICE_HIGH_PR(44490,,,USD,,,\"PRICE\",\"CLOSE\",\"52W\")":201.91,"DKNG^FF_ENTRPR_VAL_DAILY(44530,,,,USD,\"DIL\")":12879.7442,"V^FG_PRICE(44310,,,USD)":230.0,"VEEV^P_PRICE_LOW_PR(44490,,,USD,,,\"PRICE\",\"CLOSE\",\"52W\")":241.17,"ACN^FF_DEBT(QTR_R,44490,,,,USD)":3506.634,"SNE^FF_NET_INC(CAL_R,2020,,,,USD)":9210.914004,"SHOP^FF_ENTRPR_VAL_DAILY(44682,,,,USD,\"DIL\")":47733.63383012,"AVLR^FG_PRICE(44460,,,USD)":187.62,"SOFI^FF_ENTRPR_VAL_DAILY(44517,,,,USD,\"DIL\")":9829.4410288,"FROG^FF_DEBT(QTR_R,44483,,,,USD)":null,"FROG^FF_CASH_ST(QTR_R,44483,,,,USD)":null,"FTNT^FG_MKT_VALUE(44483,,,USD)":51245.17,"FUTU^FF_DEBT(QTR_R,44483,,,,USD)":null,"ZI^FG_MKT_VALUE(44483,,,USD)":13418.085,"WK^FF_DEBT(QTR_R,44483,,,,USD)":null,"V^FG_MKT_VALUE(44483,,,USD)":478864.6,"FVRR^FF_DEBT(QTR_R,44483,,,,USD)":null,"BSY^FG_MKT_VALUE(44483,,,USD)":16126.195,"NKLA^FF_DEBT(QTR_R,44483,,,,USD)":null,"PATH^FG_MKT_VALUE(44483,,,USD)":26329.518,"U^FF_DEBT(QTR_R,44483,,,,USD)":null,"ADYEY^FF_CASH_ST(QTR_R,44483,,,,USD)":null,"ADYEY^FG_MKT_VALUE(44483,,,USD)":92136.695,"UBER^P_PRICE_LOW_PR(44631,,,USD,,,\"PRICE\",\"CLOSE\",\"52W\")":28.57,"GRWG^FF_SALES(CAL_R,2018,,,,USD)":29.00073,"DUK^P_PRICE_LOW_PR(44682,,,USD,,,\"PRICE\",\"CLOSE\",\"52W\")":96.62,"NEWR^FG_PRICE(44435,,,USD)":79.09,"PAYC^FG_PRICE(44511,,,USD)":494.44,"TWTR^FG_PRICE(44388,,,USD)":68.97,"TTD^FE_ESTIMATE(NET_INC,MEAN,CALA_ROLL,2022,2022,,,'')":39.4769,"MTCH^FF_DEBT(QTR_R,44490,,,,USD)":null,"APPS^P_PRICE_LOW_PR(44502,,,USD,,,\"PRICE\",\"CLOSE\",\"52W\")":33.97,"MMYT^P_PRICE_LOW_PR(44502,,,USD,,,\"PRICE\",\"CLOSE\",\"52W\")":19.26,"DIS^P_PRICE_LOW_PR(44490,,,USD,,,\"PRICE\",\"CLOSE\",\"52W\")":118.47,"HUBS^P_PRICE_LOW_PR(44511,,,USD,,,\"PRICE\",\"CLOSE\",\"52W\")":348.23,"ZI^FF_NET_INC(CAL_R,2019,,,,USD)":-78.0,"TCEHY^P_PRICE_HIGH_PR(44638,,,USD,,,\"PRICE\",\"CLOSE\",\"52W\")":84.107,"ACN^FF_CASH_ST(QTR_R,44490,,,,USD)":8172.468,"TWTR^FG_MKT_VALUE(44490,,,USD)":52063.36,"ZM^P_PRICE_HIGH_PR(44554,,,USD,,,\"PRICE\",\"CLOSE\",\"52W\")":444.51,"NOW^FG_PRICE(44310,,,USD)":552.7,"OKE^FF_ENTRPR_VAL_DAILY(44517,,,,USD,\"DIL\")":42469.9345,"AAPL^FF_DEBT(QTR_R,44533,,,,USD)":136522.0,"HUBS^FF_DEBT(QTR_R,44490,,,,USD)":null,"BILI^P_PRICE_LOW_PR(44539,,,USD,,,\"PRICE\",\"CLOSE\",\"52W\")":54.94,"APPS^FG_PRICE(44525,,,USD)":56.34,"SPT^P_PRICE_LOW_PR(44540,,,USD,,,\"PRICE\",\"CLOSE\",\"52W\")":45.41,"NFLX^P_PRICE_LOW_PR(44490,,,USD,,,\"PRICE\",\"CLOSE\",\"52W\")":470.5,"NOW^P_PRICE_HIGH_PR(44525,,,USD,,,\"PRICE\",\"CLOSE\",\"52W\")":701.73,"TTD^FG_PRICE(44538,,,USD)":97.9,"EVOP^P_PRICE_HIGH_PR(44682,,,USD,,,\"PRICE\",\"CLOSE\",\"52W\")":30.16,"LOPE^FG_MKT_VALUE(44682,,,USD)":3193.6897,"RPD^FG_PRICE(44490,,,USD)":124.79,"MSFT^P_PRICE_HIGH_PR(44490,,,USD,,,\"PRICE\",\"CLOSE\",\"52W\")":310.525,"AVLR^FG_MKT_VALUE(44502,,,USD)":15979.719,"TMUS^FG_PRICE(44440,,,USD)":137.74,"COUP^P_PRICE_HIGH_PR(44517,,,USD,,,\"PRICE\",\"CLOSE\",\"52W\")":369.92,"AKAM^P_PRICE_HIGH_PR(44483,,,USD,,,\"PRICE\",\"CLOSE\",\"52W\")":120.44,"AKAM^P_PRICE_LOW_PR(44483,,,USD,,,\"PRICE\",\"CLOSE\",\"52W\")":93.41,"APPS^P_PRICE_HIGH_PR(44483,,,USD,,,\"PRICE\",\"CLOSE\",\"52W\")":94.74,"NIO^FG_PRICE(44483,,,USD)":36.28,"MMYT^P_PRICE_HIGH_PR(44483,,,USD,,,\"PRICE\",\"CLOSE\",\"52W\")":38.4,"ATVI^P_PRICE_LOW_PR(44483,,,USD,,,\"PRICE\",\"CLOSE\",\"52W\")":72.81,"ATVI^FG_PRICE(44483,,,USD)":76.11,"GOOG^P_PRICE_LOW_PR(44483,,,USD,,,\"PRICE\",\"CLOSE\",\"52W\")":1516.62,"FB^P_PRICE_LOW_PR(44483,,,USD,,,\"PRICE\",\"CLOSE\",\"52W\")":245.64,"FB^FG_PRICE(44483,,,USD)":328.53,"PCLN^FG_PRICE(44483,,,USD)":2496.22,"BKNG^P_PRICE_HIGH_PR(44483,,,USD,,,\"PRICE\",\"CLOSE\",\"52W\")":2505.1,"ORCL^FG_PRICE(44483,,,USD)":95.28,"ANET^P_PRICE_LOW_PR(44483,,,USD,,,\"PRICE\",\"CLOSE\",\"52W\")":203.16,"ANET^FG_PRICE(44483,,,USD)":395.23,"SPLK^FG_PRICE(44483,,,USD)":164.48,"TWTR^P_PRICE_HIGH_PR(44483,,,USD,,,\"PRICE\",\"CLOSE\",\"52W\")":77.63,"MDLA^FG_PRICE(44483,,,USD)":33.96,"SAIL^P_PRICE_LOW_PR(44483,,,USD,,,\"PRICE\",\"CLOSE\",\"52W\")":41.29,"SAIL^FG_PRICE(44483,,,USD)":46.19,"UPWK^P_PRICE_HIGH_PR(44483,,,USD,,,\"PRICE\",\"CLOSE\",\"52W\")":60.7,"UPWK^P_PRICE_LOW_PR(44483,,,USD,,,\"PRICE\",\"CLOSE\",\"52W\")":18.45,"APPF^P_PRICE_HIGH_PR(44483,,,USD,,,\"PRICE\",\"CLOSE\",\"52W\")":184.32,"API^FG_PRICE(44483,,,USD)":27.72,"DKNG^P_PRICE_HIGH_PR(44483,,,USD,,,\"PRICE\",\"CLOSE\",\"52W\")":71.98,"DASH^P_PRICE_LOW_PR(44483,,,USD,,,\"PRICE\",\"CLOSE\",\"52W\")":112.99,"DASH^FG_PRICE(44483,,,USD)":212.43,"SMAR^P_PRICE_LOW_PR(44483,,,USD,,,\"PRICE\",\"CLOSE\",\"52W\")":49.39,"SE^P_PRICE_HIGH_PR(44483,,,USD,,,\"PRICE\",\"CLOSE\",\"52W\")":353.36,"SE^P_PRICE_LOW_PR(44483,,,USD,,,\"PRICE\",\"CLOSE\",\"52W\")":156.53,"FUTU^P_PRICE_LOW_PR(44483,,,USD,,,\"PRICE\",\"CLOSE\",\"52W\")":29.7,"FUTU^FG_PRICE(44483,,,USD)":73.81,"LMND^P_PRICE_LOW_PR(44483,,,USD,,,\"PRICE\",\"CLOSE\",\"52W\")":46.9,"ZI^P_PRICE_HIGH_PR(44483,,,USD,,,\"PRICE\",\"CLOSE\",\"52W\")":68.52,"ZI^P_PRICE_LOW_PR(44483,,,USD,,,\"PRICE\",\"CLOSE\",\"52W\")":36.95,"DOCN^P_PRICE_LOW_PR(44483,,,USD,,,\"PRICE\",\"CLOSE\",\"52W\")":35.43,"DOCN^FG_PRICE(44483,,,USD)":90.36,"MA^P_PRICE_LOW_PR(44483,,,USD,,,\"PRICE\",\"CLOSE\",\"52W\")":288.64,"V^P_PRICE_HIGH_PR(44483,,,USD,,,\"PRICE\",\"CLOSE\",\"52W\")":250.93,"V^P_PRICE_LOW_PR(44483,,,USD,,,\"PRICE\",\"CLOSE\",\"52W\")":180.87,"NOW^P_PRICE_LOW_PR(44483,,,USD,,,\"PRICE\",\"CLOSE\",\"52W\")":454.4,"NOW^FG_PRICE(44483,,,USD)":653.03,"HUBS^P_PRICE_LOW_PR(44483,,,USD,,,\"PRICE\",\"CLOSE\",\"52W\")":290.07,"BSY^P_PRICE_HIGH_PR(44483,,,USD,,,\"PRICE\",\"CLOSE\",\"52W\")":71.17,"BSY^P_PRICE_LOW_PR(44483,,,USD,,,\"PRICE\",\"CLOSE\",\"52W\")":32.25,"OLO^P_PRICE_LOW_PR(44483,,,USD,,,\"PRICE\",\"CLOSE\",\"52W\")":23.3,"OLO^FG_PRICE(44483,,,USD)":28.2,"AFRM^P_PRICE_LOW_PR(44483,,,USD,,,\"PRICE\",\"CLOSE\",\"52W\")":48.37,"PATH^P_PRICE_HIGH_PR(44483,,,USD,,,\"PRICE\",\"CLOSE\",\"52W\")":85.12,"PATH^P_PRICE_LOW_PR(44483,,,USD,,,\"PRICE\",\"CLOSE\",\"52W\")":48.08,"MDB^P_PRICE_LOW_PR(44483,,,USD,,,\"PRICE\",\"CLOSE\",\"52W\")":224.18,"MDB^FG_PRICE(44483,,,USD)":489.3,"TEAM^P_PRICE_LOW_PR(44483,,,USD,,,\"PRICE\",\"CLOSE\",\"52W\")":182.06,"SNOW^P_PRICE_HIGH_PR(44483,,,USD,,,\"PRICE\",\"CLOSE\",\"52W\")":390.0,"SNOW^P_PRICE_LOW_PR(44483,,,USD,,,\"PRICE\",\"CLOSE\",\"52W\")":188.24,"AVTTY^P_PRICE_LOW_PR(44483,,,USD,,,\"PRICE\",\"CLOSE\",\"52W\")":23.206,"AVTTY^FG_PRICE(44483,,,USD)":30.724,"JD^FF_ENTRPR_VAL_DAILY(44483,,,,USD,\"DIL\")":107012.230119013,"DIDI^FF_ENTRPR_VAL_DAILY(44483,,,,USD,\"DIL\")":65147.863122462,"BIDU^FF_ENTRPR_VAL_DAILY(44483,,,,USD,\"DIL\")":43419.2947927924,"LI^FF_ENTRPR_VAL_DAILY(44483,,,,USD,\"DIL\")":21380.0496751462,"AMZN^FF_ENTRPR_VAL_DAILY(44483,,,,USD,\"DIL\")":1728359.04,"EGHT^FF_ENTRPR_VAL_DAILY(44483,,,,USD,\"DIL\")":2945.0905,"TCOM^FF_ENTRPR_VAL_DAILY(44483,,,,USD,\"DIL\")":20928.3876489423,"TRST^FF_ENTRPR_VAL_DAILY(44483,,,,USD,\"DIL\")":872.7443,"BILI^FF_ENTRPR_VAL_DAILY(44483,,,,USD,\"DIL\")":23805.785099428,"MMYT^FF_ENTRPR_VAL_DAILY(44483,,,,USD,\"DIL\")":3238.0118055,"TCEHY^FF_ENTRPR_VAL_DAILY(44483,,,,USD,\"DIL\")":625703.792197826,"FB^FF_ENTRPR_VAL_DAILY(44483,,,,USD,\"DIL\")":893462.81,"TENB^FF_ENTRPR_VAL_DAILY(44483,,,,USD,\"DIL\")":5275.06575,"ANET^FF_ENTRPR_VAL_DAILY(44483,,,,USD,\"DIL\")":28286.3753,"SAIL^FF_ENTRPR_VAL_DAILY(44483,,,,USD,\"DIL\")":4276.90216,"NFLX^FF_ENTRPR_VAL_DAILY(44483,,,,USD,\"DIL\")":298626.3542,"API^FF_ENTRPR_VAL_DAILY(44483,,,,USD,\"DIL\")":2238.55686244,"BIGC^FF_ENTRPR_VAL_DAILY(44483,,,,USD,\"DIL\")":3697.5891,"ADSK^FF_ENTRPR_VAL_DAILY(44483,,,,USD,\"DIL\")":65500.425,"ESTC^FF_ENTRPR_VAL_DAILY(44483,,,,USD,\"DIL\")":15404.05175388,"ZI^FF_ENTRPR_VAL_DAILY(44483,,,,USD,\"DIL\")":13701.15913318,"VRSN^FF_ENTRPR_VAL_DAILY(44483,,,,USD,\"DIL\")":24657.53391,"DOCU^FF_ENTRPR_VAL_DAILY(44483,,,,USD,\"DIL\")":51278.68632,"DARK-GB^FF_ENTRPR_VAL_DAILY(44483,,,,USD,\"DIL\")":9274.81315674927,"TTD^FF_ENTRPR_VAL_DAILY(44483,,,,USD,\"DIL\")":37900.25983,"PATH^FF_ENTRPR_VAL_DAILY(44483,,,,USD,\"DIL\")":24451.8068,"NET^FF_ENTRPR_VAL_DAILY(44483,,,,USD,\"DIL\")":50361.90264,"FISV^FG_MKT_VALUE(44483,,,USD)":71242.58,"IT^FF_DEBT(QTR_R,44483,,,,USD)":null,"WIT^FF_DEBT(QTR_R,44483,,,,USD)":null,"WIT^FF_CASH_ST(QTR_R,44483,,,,USD)":null,"JD^FF_CASH_ST(QTR_R,44483,,,,USD)":null,"AMKR^FF_DEBT(QTR_R,44483,,,,USD)":null,"AMKR^FF_CASH_ST(QTR_R,44483,,,,USD)":null,"YTRA^FF_CASH_ST(QTR_R,44483,,,,USD)":null,"YTRA^FG_MKT_VALUE(44483,,,USD)":124.40056,"BIDU^FF_CASH_ST(QTR_R,44483,,,,USD)":null,"ZG^FF_DEBT(QTR_R,44483,,,,USD)":null,"ZG^FF_CASH_ST(QTR_R,44483,,,,USD)":null,"MU^FG_MKT_VALUE(44483,,,USD)":75868.2,"EXPE^FF_DEBT(QTR_R,44483,,,,USD)":null,"LI^FG_MKT_VALUE(44483,,,USD)":20932.486,"SPOT^FF_CASH_ST(QTR_R,44483,,,,USD)":null,"SPOT^FG_MKT_VALUE(44483,,,USD)":47335.74,"LYFT^FG_MKT_VALUE(44483,,,USD)":16932.252,"TRIP^FF_DEBT(QTR_R,44483,,,,USD)":null,"YNDX^FG_MKT_VALUE(44483,,,USD)":27575.469,"DIS^FF_CASH_ST(QTR_R,44483,,,,USD)":null,"DIS^FG_MKT_VALUE(44483,,,USD)":316902.97,"XPEV^FG_MKT_VALUE(44483,,,USD)":19148.898,"EBAY^FF_DEBT(QTR_R,44483,,,,USD)":null,"JMIA^FG_MKT_VALUE(44483,,,USD)":1904.8087,"SUMO^FF_CASH_ST(QTR_R,44483,,,,USD)":289.585,"SUMO^FG_MKT_VALUE(44483,,,USD)":1885.477,"DBX^FG_MKT_VALUE(44483,,,USD)":11512.948,"EB^FF_DEBT(QTR_R,44483,,,,USD)":null,"002415-CN^FG_MKT_VALUE(44483,,,USD)":81676.79,"NEWR^FF_CASH_ST(QTR_R,44483,,,,USD)":null,"NEWR^FG_MKT_VALUE(44483,,,USD)":4968.1265,"KEYS^FG_MKT_VALUE(44483,,,USD)":30961.682,"SQ^FF_DEBT(QTR_R,44483,,,,USD)":null,"035720-KR^FG_MKT_VALUE(44483,,,USD)":44239.117,"COUR^FF_CASH_ST(QTR_R,44483,,,,USD)":null,"COUR^FG_MKT_VALUE(44483,,,USD)":4375.705,"035420-KR^FG_MKT_VALUE(44483,,,USD)":49549.363,"PFPT^FF_DEBT(QTR_R,44483,,,,USD)":null,"COIN^FG_MKT_VALUE(44483,,,USD)":54841.523,"BMBL^FG_MKT_VALUE(44483,,,USD)":6352.943,"AYX^FF_DEBT(QTR_R,44483,,,,USD)":null,"FLT^FF_DEBT(QTR_R,44483,,,,USD)":null,"FLT^FF_CASH_ST(QTR_R,44483,,,,USD)":null,"MELI^FF_DEBT(QTR_R,44483,,,,USD)":null,"API^FF_DEBT(QTR_R,44483,,,,USD)":null,"API^FF_CASH_ST(QTR_R,44483,,,,USD)":null,"AI^FF_CASH_ST(QTR_R,44483,,,,USD)":1098.99,"WDAY^FG_MKT_VALUE(44483,,,USD)":67235.27,"DOCN^FG_MKT_VALUE(44483,,,USD)":9690.7,"NOW^FG_MKT_VALUE(44483,,,USD)":129388.1,"OLO^FG_MKT_VALUE(44483,,,USD)":4165.051,"CRWD^FF_DEBT(QTR_R,44483,,,,USD)":777.524,"CRWD^FF_CASH_ST(QTR_R,44483,,,,USD)":1787.051,"TSLA^FF_DEBT(QTR_R,44490,,,,USD)":null,"PAYC^FG_PRICE(44490,,,USD)":532.59,"AMX^FF_CASH_ST(QTR_R,44568,,,,USD)":null,"BMBL^FF_ENTRPR_VAL_DAILY(44539,,,,USD,\"DIL\")":5941.164907,"6060^FG_PRICE(44682,,,USD)":6.8694425,"INTL^FG_PRICE(44350,,,USD)":67.81,"CRM^P_PRICE_HIGH_PR(44561,,,USD,,,\"PRICE\",\"CLOSE\",\"52W\")":309.96,"ESTC^FG_PRICE(44345,,,USD)":118.21,"TWLO^FF_ENTRPR_VAL_DAILY(44490,,,,USD,\"DIL\")":59456.77939325,"SVMK^FF_DEBT(QTR_R,44490,,,,USD)":null,"BKNG^FG_MKT_VALUE(44490,,,USD)":98906.49,"NKLA^P_PRICE_HIGH_PR(44490,,,USD,,,\"PRICE\",\"CLOSE\",\"52W\")":34.5,"OSTK^FG_PRICE(44546,,,USD)":64.4,"DOCU^FF_CASH_ST(QTR_R,44517,,,,USD)":null,"AMZN^FG_PRICE(44511,,,USD)":3519.99,"WMG^FF_NET_INC(CAL_R,2022,,,,USD)":null,"005930-KR^P_PRICE_LOW_PR(44638,,,USD,,,\"PRICE\",\"CLOSE\",\"52W\")":55.922108,"SNOW^FG_PRICE(44400,,,USD)":264.92,"SNOW^FG_PRICE(44460,,,USD)":314.27,"TMUS^P_PRICE_HIGH_PR(44494,,,USD,,,\"PRICE\",\"CLOSE\",\"52W\")":149.41,"TMUS^P_PRICE_LOW_PR(44494,,,USD,,,\"PRICE\",\"CLOSE\",\"52W\")":109.51,"AMX^FF_DEBT(QTR_R,44539,,,,USD)":33400.2556401933,"FTNT^FF_CASH_ST(QTR_R,44561,,,,USD)":null,"WIX^P_PRICE_LOW_PR(44595,,,USD,,,\"PRICE\",\"CLOSE\",\"52W\")":109.35,"SPLK^FG_PRICE(44338,,,USD)":118.05,"SNOW^FG_PRICE(44490,,,USD)":342.08,"002415-CN^FF_ENTRPR_VAL_DAILY(44575,,,,USD,\"DIL\")":68512.9979944111,"AMX^FF_CASH_ST(QTR_R,44517,,,,USD)":1728.21402321777,"MNDY^FF_DEBT(QTR_R,44568,,,,USD)":null,"TTM^FF_ENTRPR_VAL_DAILY(44490,,,,USD,\"DIL\")":36665.5425035485,"1810-HK^FF_ENTRPR_VAL_DAILY(44490,,,,USD,\"DIL\")":62816.7333006823,"WISH^FF_ENTRPR_VAL_DAILY(44682,,,,USD,\"DIL\")":119.7,"BYD^P_PRICE_HIGH_PR(44707,,,USD,,,\"PRICE\",\"CLOSE\",\"52W\")":71.17,"MGNI^P_PRICE_LOW_PR(44511,,,USD,,,\"PRICE\",\"CLOSE\",\"52W\")":9.67,"PANW^FF_DEBT(QTR_R,44490,,,,USD)":3734.3,"EPD^FG_PRICE(44518,,,USD)":22.27,"IBKR^P_PRICE_LOW_PR(44568,,,USD,,,\"PRICE\",\"CLOSE\",\"52W\")":59.39,"AKAM^FG_PRICE(44483,,,USD)":105.27,"APPS^P_PRICE_LOW_PR(44483,,,USD,,,\"PRICE\",\"CLOSE\",\"52W\")":28.66,"MMYT^P_PRICE_LOW_PR(44483,,,USD,,,\"PRICE\",\"CLOSE\",\"52W\")":17.805,"MMYT^FG_PRICE(44483,,,USD)":31.35,"SVMK^P_PRICE_HIGH_PR(44483,,,USD,,,\"PRICE\",\"CLOSE\",\"52W\")":27.88,"GOOG^FG_PRICE(44483,,,USD)":2828.24,"PING^P_PRICE_HIGH_PR(44483,,,USD,,,\"PRICE\",\"CLOSE\",\"52W\")":36.25,"PING^P_PRICE_LOW_PR(44483,,,USD,,,\"PRICE\",\"CLOSE\",\"52W\")":20.22,"BKNG^P_PRICE_LOW_PR(44483,,,USD,,,\"PRICE\",\"CLOSE\",\"52W\")":1604.13,"WIX^P_PRICE_HIGH_PR(44483,,,USD,,,\"PRICE\",\"CLOSE\",\"52W\")":353.09,"TSM^P_PRICE_HIGH_PR(44483,,,USD,,,\"PRICE\",\"CLOSE\",\"52W\")":140.05,"TSM^P_PRICE_LOW_PR(44483,,,USD,,,\"PRICE\",\"CLOSE\",\"52W\")":83.85,"TWTR^P_PRICE_LOW_PR(44483,,,USD,,,\"PRICE\",\"CLOSE\",\"52W\")":39.47,"ZEN^P_PRICE_HIGH_PR(44483,,,USD,,,\"PRICE\",\"CLOSE\",\"52W\")":158.0,"NFLX^P_PRICE_HIGH_PR(44483,,,USD,,,\"PRICE\",\"CLOSE\",\"52W\")":639.1,"NFLX^P_PRICE_LOW_PR(44483,,,USD,,,\"PRICE\",\"CLOSE\",\"52W\")":470.5,"UPWK^FG_PRICE(44483,,,USD)":58.57,"APPF^P_PRICE_LOW_PR(44483,,,USD,,,\"PRICE\",\"CLOSE\",\"52W\")":118.1,"DKNG^P_PRICE_LOW_PR(44483,,,USD,,,\"PRICE\",\"CLOSE\",\"52W\")":35.4,"DKNG^FG_PRICE(44483,,,USD)":49.36,"FSLY^P_PRICE_HIGH_PR(44483,,,USD,,,\"PRICE\",\"CLOSE\",\"52W\")":117.86,"SMAR^FG_PRICE(44483,,,USD)":69.36,"SE^FG_PRICE(44483,,,USD)":345.37,"INTU^P_PRICE_HIGH_PR(44483,,,USD,,,\"PRICE\",\"CLOSE\",\"52W\")":577.92,"VRNS^P_PRICE_HIGH_PR(44483,,,USD,,,\"PRICE\",\"CLOSE\",\"52W\")":73.41,"LMND^FG_PRICE(44483,,,USD)":67.99,"ZI^FG_PRICE(44483,,,USD)":67.07,"WK^P_PRICE_HIGH_PR(44483,,,USD,,,\"PRICE\",\"CLOSE\",\"52W\")":154.12,"ADBE^P_PRICE_HIGH_PR(44483,,,USD,,,\"PRICE\",\"CLOSE\",\"52W\")":666.59,"MA^FG_PRICE(44483,,,USD)":344.58,"V^FG_PRICE(44483,,,USD)":225.18,"FVRR^P_PRICE_HIGH_PR(44483,,,USD,,,\"PRICE\",\"CLOSE\",\"52W\")":323.1,"NVDA^P_PRICE_HIGH_PR(44483,,,USD,,,\"PRICE\",\"CLOSE\",\"52W\")":228.43,"HUBS^FG_PRICE(44483,,,USD)":789.06,"BSY^FG_PRICE(44483,,,USD)":57.35,"NKLA^P_PRICE_HIGH_PR(44483,,,USD,,,\"PRICE\",\"CLOSE\",\"52W\")":34.5,"COUP^P_PRICE_HIGH_PR(44483,,,USD,,,\"PRICE\",\"CLOSE\",\"52W\")":369.92,"AFRM^FG_PRICE(44483,,,USD)":148.47,"PATH^FG_PRICE(44483,,,USD)":51.3,"U^P_PRICE_HIGH_PR(44483,,,USD,,,\"PRICE\",\"CLOSE\",\"52W\")":172.29,"CRWD^P_PRICE_HIGH_PR(44483,,,USD,,,\"PRICE\",\"CLOSE\",\"52W\")":286.37,"TEAM^FG_PRICE(44483,,,USD)":406.73,"SNOW^FG_PRICE(44483,,,USD)":332.12,"ADYEY^P_PRICE_HIGH_PR(44483,,,USD,,,\"PRICE\",\"CLOSE\",\"52W\")":32.74,"IQV^FF_ENTRPR_VAL_DAILY(44483,,,,USD,\"DIL\")":58826.218,"VRM^FF_ENTRPR_VAL_DAILY(44483,,,,USD,\"DIL\")":2457.14595621,"BNFT^FF_ENTRPR_VAL_DAILY(44483,,,,USD,\"DIL\")":532.72148354,"GME^FF_ENTRPR_VAL_DAILY(44483,,,,USD,\"DIL\")":12289.958,"YEXT^FF_ENTRPR_VAL_DAILY(44483,,,,USD,\"DIL\")":1377.47023227,"UBER^FF_ENTRPR_VAL_DAILY(44483,,,,USD,\"DIL\")":98475.498,"ZUO^FF_ENTRPR_VAL_DAILY(44483,,,,USD,\"DIL\")":2266.99834,"SUMO^FF_ENTRPR_VAL_DAILY(44483,,,,USD,\"DIL\")":1566.66308,"NEWR^FF_ENTRPR_VAL_DAILY(44483,,,,USD,\"DIL\")":4614.97742,"PING^FF_ENTRPR_VAL_DAILY(44483,,,,USD,\"DIL\")":2226.63725,"TSM^FF_ENTRPR_VAL_DAILY(44483,,,,USD,\"DIL\")":518129.256293328,"BMBL^FF_ENTRPR_VAL_DAILY(44483,,,,USD,\"DIL\")":7741.43287908,"DOMO^FF_ENTRPR_VAL_DAILY(44483,,,,USD,\"DIL\")":2885.67488,"DKNG^FF_ENTRPR_VAL_DAILY(44483,,,,USD,\"DIL\")":18493.36592,"SE^FF_ENTRPR_VAL_DAILY(44483,,,,USD,\"DIL\")":175512.707578616,"INTU^FF_ENTRPR_VAL_DAILY(44483,,,,USD,\"DIL\")":147061.94,"WK^FF_ENTRPR_VAL_DAILY(44483,,,,USD,\"DIL\")":6908.65971586,"V^FF_ENTRPR_VAL_DAILY(44483,,,,USD,\"DIL\")":495662.12,"BSY^FF_ENTRPR_VAL_DAILY(44483,,,,USD,\"DIL\")":19802.1682321,"NKLA^FF_ENTRPR_VAL_DAILY(44483,,,,USD,\"DIL\")":3797.28258609,"U^FF_ENTRPR_VAL_DAILY(44483,,,,USD,\"DIL\")":38172.1979,"SNOW^FF_ENTRPR_VAL_DAILY(44483,,,,USD,\"DIL\")":94937.21091988,"IT^FF_CASH_ST(QTR_R,44483,,,,USD)":null,"IT^FG_MKT_VALUE(44483,,,USD)":26108.734,"WIT^FG_MKT_VALUE(44483,,,USD)":53294.62,"IBM^FF_DEBT(QTR_R,44483,,,,USD)":null,"JD^FG_MKT_VALUE(44483,,,USD)":108325.766,"AMKR^FG_MKT_VALUE(44483,,,USD)":5464.7935,"LLNW^FF_DEBT(QTR_R,44483,,,,USD)":null,"GRUB^FF_DEBT(QTR_R,44483,,,,USD)":null,"BIDU^FG_MKT_VALUE(44483,,,USD)":46144.566,"ZG^FG_MKT_VALUE(44483,,,USD)":23644.467,"BABA^FF_DEBT(QTR_R,44483,,,,USD)":null,"EXPE^FF_CASH_ST(QTR_R,44483,,,,USD)":null,"AMZN^FF_DEBT(QTR_R,44483,,,,USD)":null,"LIND^FF_DEBT(QTR_R,44483,,,,USD)":null,"LIND^FF_CASH_ST(QTR_R,44483,,,,USD)":null,"TRIP^FF_CASH_ST(QTR_R,44483,,,,USD)":null,"EGHT^FF_DEBT(QTR_R,44483,,,,USD)":null,"MPNGF^FF_DEBT(QTR_R,44483,,,,USD)":null,"MPNGF^FF_CASH_ST(QTR_R,44483,,,,USD)":null,"EBAY^FF_CASH_ST(QTR_R,44483,,,,USD)":null,"TRST^FF_DEBT(QTR_R,44483,,,,USD)":null,"SAP^FF_DEBT(QTR_R,44483,,,,USD)":null,"SAP^FF_CASH_ST(QTR_R,44483,,,,USD)":null,"EB^FF_CASH_ST(QTR_R,44483,,,,USD)":null,"NIO^FF_DEBT(QTR_R,44483,,,,USD)":null,"PAR^FF_DEBT(QTR_R,44483,,,,USD)":null,"PAR^FF_CASH_ST(QTR_R,44483,,,,USD)":null,"SQ^FF_CASH_ST(QTR_R,44483,,,,USD)":null,"AAPL^FF_DEBT(QTR_R,44483,,,,USD)":null,"AMD^FF_DEBT(QTR_R,44483,,,,USD)":null,"AMD^FF_CASH_ST(QTR_R,44483,,,,USD)":null,"PFPT^FF_CASH_ST(QTR_R,44483,,,,USD)":null,"TENB^FF_DEBT(QTR_R,44483,,,,USD)":null,"AYX^FF_CASH_ST(QTR_R,44483,,,,USD)":null,"AYX^FG_MKT_VALUE(44483,,,USD)":5162.343,"FLT^FG_MKT_VALUE(44483,,,USD)":21558.145,"MELI^FF_CASH_ST(QTR_R,44483,,,,USD)":null,"FROG^FG_MKT_VALUE(44483,,,USD)":3227.5574,"PD^FF_DEBT(QTR_R,44483,,,,USD)":309.462,"JAMF^FF_DEBT(QTR_R,44483,,,,USD)":null,"API^FG_MKT_VALUE(44483,,,USD)":2684.007,"DKNG^FF_DEBT(QTR_R,44483,,,,USD)":null,"DASH^FF_DEBT(QTR_R,44483,,,,USD)":null,"AI^FG_MKT_VALUE(44483,,,USD)":4843.362,"ADSK^FG_MKT_VALUE(44483,,,USD)":63588.484,"SE^FF_DEBT(QTR_R,44483,,,,USD)":null,"FUTU^FF_CASH_ST(QTR_R,44483,,,,USD)":null,"LMND^FF_DEBT(QTR_R,44483,,,,USD)":null,"WK^FF_CASH_ST(QTR_R,44483,,,,USD)":null,"ADBE^FF_DEBT(QTR_R,44483,,,,USD)":4685.0,"ZM^FF_DEBT(QTR_R,44483,,,,USD)":100.364,"ZM^FF_CASH_ST(QTR_R,44483,,,,USD)":5168.584,"FVRR^FF_CASH_ST(QTR_R,44483,,,,USD)":null,"NVDA^FF_DEBT(QTR_R,44483,,,,USD)":12791.0,"SNAP^FF_DEBT(QTR_R,44483,,,,USD)":null,"SNAP^FF_CASH_ST(QTR_R,44483,,,,USD)":null,"NKLA^FF_CASH_ST(QTR_R,44483,,,,USD)":null,"COUP^FF_DEBT(QTR_R,44483,,,,USD)":1600.346,"PAYC^FF_DEBT(QTR_R,44483,,,,USD)":null,"PAYC^FF_CASH_ST(QTR_R,44483,,,,USD)":null,"U^FF_CASH_ST(QTR_R,44483,,,,USD)":null,"CRWD^FG_MKT_VALUE(44483,,,USD)":62972.234,"ASAN^FG_MKT_VALUE(44483,,,USD)":21356.154,"BILL^FF_DEBT(QTR_R,44483,,,,USD)":null,"INTL^FF_DEBT(QTR_R,44483,,,,USD)":null,"VRM^FG_PRICE(44511,,,USD)":20.47,"VRNS^FG_PRICE(44440,,,USD)":69.41,"OKE^FG_PRICE(44436,,,USD)":53.84,"APPF^P_PRICE_LOW_PR(44554,,,USD,,,\"PRICE\",\"CLOSE\",\"52W\")":115.72,"AKAM^FG_MKT_VALUE(44511,,,USD)":17815.932,"NKLA^P_PRICE_LOW_PR(44490,,,USD,,,\"PRICE\",\"CLOSE\",\"52W\")":9.09,"EBIX^P_PRICE_HIGH_PR(44682,,,USD,,,\"PRICE\",\"CLOSE\",\"52W\")":41.9,"DIDI^FG_PRICE(44310,,,USD)":null,"DIDI^FG_PRICE(44400,,,USD)":8.06,"DT^FG_PRICE(44682,,,USD)":38.36,"FISV^FF_ENTRPR_VAL_DAILY(44539,,,,USD,\"DIL\")":90378.041,"BNFT^FG_PRICE(44565,,,USD)":11.29,"CVNA^FF_ENTRPR_VAL_DAILY(44502,,,,USD,\"DIL\")":55927.3045,"PCTY^FG_PRICE(44310,,,USD)":195.4,"PCTY^FG_PRICE(44400,,,USD)":203.71,"EA^P_PRICE_HIGH_PR(44483,,,USD,,,\"PRICE\",\"CLOSE\",\"52W\")":148.97,"APPS^FG_PRICE(44483,,,USD)":84.19,"SKLZ^P_PRICE_HIGH_PR(44483,,,USD,,,\"PRICE\",\"CLOSE\",\"52W\")":43.72,"TCEHY^P_PRICE_HIGH_PR(44483,,,USD,,,\"PRICE\",\"CLOSE\",\"52W\")":98.879,"TCEHY^P_PRICE_LOW_PR(44483,,,USD,,,\"PRICE\",\"CLOSE\",\"52W\")":54.068,"SVMK^P_PRICE_LOW_PR(44483,,,USD,,,\"PRICE\",\"CLOSE\",\"52W\")":16.96,"NLOK^P_PRICE_HIGH_PR(44483,,,USD,,,\"PRICE\",\"CLOSE\",\"52W\")":28.67,"NLOK^P_PRICE_LOW_PR(44483,,,USD,,,\"PRICE\",\"CLOSE\",\"52W\")":18.11,"PING^FG_PRICE(44483,,,USD)":26.73,"COUR^P_PRICE_HIGH_PR(44483,,,USD,,,\"PRICE\",\"CLOSE\",\"52W\")":58.0,"BKNG^FG_PRICE(44483,,,USD)":2496.22,"WIX^P_PRICE_LOW_PR(44483,,,USD,,,\"PRICE\",\"CLOSE\",\"52W\")":177.11,"WIX^FG_PRICE(44483,,,USD)":190.28,"TSM^FG_PRICE(44483,,,USD)":112.56,"BMBL^P_PRICE_HIGH_PR(44483,,,USD,,,\"PRICE\",\"CLOSE\",\"52W\")":78.89,"TWTR^FG_PRICE(44483,,,USD)":63.17,"ZEN^P_PRICE_LOW_PR(44483,,,USD,,,\"PRICE\",\"CLOSE\",\"52W\")":104.12,"ZEN^FG_PRICE(44483,,,USD)":124.91,"NFLX^FG_PRICE(44483,,,USD)":633.8,"DOMO^P_PRICE_HIGH_PR(44483,,,USD,,,\"PRICE\",\"CLOSE\",\"52W\")":97.7,"PINS^P_PRICE_HIGH_PR(44483,,,USD,,,\"PRICE\",\"CLOSE\",\"52W\")":89.15,"APPF^FG_PRICE(44483,,,USD)":130.15,"RPD^P_PRICE_HIGH_PR(44483,,,USD,,,\"PRICE\",\"CLOSE\",\"52W\")":124.95,"ETSY^P_PRICE_HIGH_PR(44483,,,USD,,,\"PRICE\",\"CLOSE\",\"52W\")":244.58,"ETSY^P_PRICE_LOW_PR(44483,,,USD,,,\"PRICE\",\"CLOSE\",\"52W\")":119.43,"FSLY^P_PRICE_LOW_PR(44483,,,USD,,,\"PRICE\",\"CLOSE\",\"52W\")":36.98,"PLAN^P_PRICE_HIGH_PR(44483,,,USD,,,\"PRICE\",\"CLOSE\",\"52W\")":83.99,"PLAN^P_PRICE_LOW_PR(44483,,,USD,,,\"PRICE\",\"CLOSE\",\"52W\")":49.07,"INTU^P_PRICE_LOW_PR(44483,,,USD,,,\"PRICE\",\"CLOSE\",\"52W\")":314.68,"INTU^FG_PRICE(44483,,,USD)":543.78,"VRNS^P_PRICE_LOW_PR(44483,,,USD,,,\"PRICE\",\"CLOSE\",\"52W\")":38.523335,"BL^P_PRICE_HIGH_PR(44483,,,USD,,,\"PRICE\",\"CLOSE\",\"52W\")":150.37,"BL^P_PRICE_LOW_PR(44483,,,USD,,,\"PRICE\",\"CLOSE\",\"52W\")":91.93,"WK^P_PRICE_LOW_PR(44483,,,USD,,,\"PRICE\",\"CLOSE\",\"52W\")":53.83,"WK^FG_PRICE(44483,,,USD)":139.58,"ADBE^P_PRICE_LOW_PR(44483,,,USD,,,\"PRICE\",\"CLOSE\",\"52W\")":421.2,"ZM^P_PRICE_HIGH_PR(44483,,,USD,,,\"PRICE\",\"CLOSE\",\"52W\")":568.34,"ZM^P_PRICE_LOW_PR(44483,,,USD,,,\"PRICE\",\"CLOSE\",\"52W\")":253.65,"FVRR^P_PRICE_LOW_PR(44483,,,USD,,,\"PRICE\",\"CLOSE\",\"52W\")":136.58,"FVRR^FG_PRICE(44483,,,USD)":188.28,"NVDA^P_PRICE_LOW_PR(44483,,,USD,,,\"PRICE\",\"CLOSE\",\"52W\")":115.9325,"SNAP^P_PRICE_HIGH_PR(44483,,,USD,,,\"PRICE\",\"CLOSE\",\"52W\")":83.11,"SNAP^P_PRICE_LOW_PR(44483,,,USD,,,\"PRICE\",\"CLOSE\",\"52W\")":27.83,"NKLA^P_PRICE_LOW_PR(44483,,,USD,,,\"PRICE\",\"CLOSE\",\"52W\")":9.09,"NKLA^FG_PRICE(44483,,,USD)":11.19,"COUP^P_PRICE_LOW_PR(44483,,,USD,,,\"PRICE\",\"CLOSE\",\"52W\")":207.9,"PAYC^P_PRICE_HIGH_PR(44483,,,USD,,,\"PRICE\",\"CLOSE\",\"52W\")":524.2,"PAYC^P_PRICE_LOW_PR(44483,,,USD,,,\"PRICE\",\"CLOSE\",\"52W\")":305.49,"U^P_PRICE_LOW_PR(44483,,,USD,,,\"PRICE\",\"CLOSE\",\"52W\")":80.91,"U^FG_PRICE(44483,,,USD)":141.35,"CRWD^P_PRICE_LOW_PR(44483,,,USD,,,\"PRICE\",\"CLOSE\",\"52W\")":123.5,"ASAN^P_PRICE_HIGH_PR(44483,,,USD,,,\"PRICE\",\"CLOSE\",\"52W\")":124.48,"ASAN^P_PRICE_LOW_PR(44483,,,USD,,,\"PRICE\",\"CLOSE\",\"52W\")":21.31,"ADYEY^P_PRICE_LOW_PR(44483,,,USD,,,\"PRICE\",\"CLOSE\",\"52W\")":16.861,"ADYEY^FG_PRICE(44483,,,USD)":30.254,"FISV^FF_ENTRPR_VAL_DAILY(44483,,,,USD,\"DIL\")":93505.606,"TTM^FF_ENTRPR_VAL_DAILY(44483,,,,USD,\"DIL\")":35988.6153605042,"1810-HK^FF_ENTRPR_VAL_DAILY(44483,,,,USD,\"DIL\")":58291.0083164753,"1024-HK^FF_ENTRPR_VAL_DAILY(44483,,,,USD,\"DIL\")":37685.4527508103,"ZG^FF_ENTRPR_VAL_DAILY(44483,,,,USD,\"DIL\")":23025.31644,"AXP^FF_ENTRPR_VAL_DAILY(44483,,,,USD,\"DIL\")":145982.02,"DIS^FF_ENTRPR_VAL_DAILY(44483,,,,USD,\"DIL\")":372808.3,"MPNGF^FF_ENTRPR_VAL_DAILY(44483,,,,USD,\"DIL\")":196961.036037794,"SAP^FF_ENTRPR_VAL_DAILY(44483,,,,USD,\"DIL\")":180369.499784869,"AKAM^FF_ENTRPR_VAL_DAILY(44483,,,,USD,\"DIL\")":18919.04401,"PAR^FF_ENTRPR_VAL_DAILY(44483,,,,USD,\"DIL\")":1953.29504,"COUR^FF_ENTRPR_VAL_DAILY(44483,,,,USD,\"DIL\")":3513.84617976,"AMD^FF_ENTRPR_VAL_DAILY(44483,,,,USD,\"DIL\")":134731.68,"AYX^FF_ENTRPR_VAL_DAILY(44483,,,,USD,\"DIL\")":5337.7274,"SPLK^FF_ENTRPR_VAL_DAILY(44483,,,,USD,\"DIL\")":27753.18564,"FROG^FF_ENTRPR_VAL_DAILY(44483,,,,USD,\"DIL\")":2620.73419718,"ETSY^FF_ENTRPR_VAL_DAILY(44483,,,,USD,\"DIL\")":31115.2733069,"GWRE^FF_ENTRPR_VAL_DAILY(44483,,,,USD,\"DIL\")":9536.1349175,"TSLA^FF_ENTRPR_VAL_DAILY(44483,,,,USD,\"DIL\")":911724.08,"FTNT^FF_ENTRPR_VAL_DAILY(44483,,,,USD,\"DIL\")":50374.251,"MTCH^FF_ENTRPR_VAL_DAILY(44483,,,,USD,\"DIL\")":52448.67487,"FVRR^FF_ENTRPR_VAL_DAILY(44483,,,,USD,\"DIL\")":6779.78002416,"APT-ASX^FF_ENTRPR_VAL_DAILY(44483,,,,USD,\"DIL\")":25633.904693024,"DT^FF_ENTRPR_VAL_DAILY(44483,,,,USD,\"DIL\")":22222.7074,"NCNO^FF_ENTRPR_VAL_DAILY(44483,,,,USD,\"DIL\")":6815.52884732,"SPT^FF_ENTRPR_VAL_DAILY(44483,,,,USD,\"DIL\")":6588.10857125,"ADYEY^FF_ENTRPR_VAL_DAILY(44483,,,,USD,\"DIL\")":92199.4238129568,"INTL^FF_ENTRPR_VAL_DAILY(44483,,,,USD,\"DIL\")":4864.0744005,"EPAM^FF_DEBT(QTR_R,44483,,,,USD)":null,"EPAM^FF_CASH_ST(QTR_R,44483,,,,USD)":null,"IBM^FF_CASH_ST(QTR_R,44483,,,,USD)":null,"VRM^FF_DEBT(QTR_R,44483,,,,USD)":null,"VRM^FF_CASH_ST(QTR_R,44483,,,,USD)":null,"LLNW^FF_CASH_ST(QTR_R,44483,,,,USD)":null,"LLNW^FG_MKT_VALUE(44483,,,USD)":320.56366,"GRUB^FF_CASH_ST(QTR_R,44483,,,,USD)":null,"BNFT^FF_DEBT(QTR_R,44483,,,,USD)":null,"BNFT^FF_CASH_ST(QTR_R,44483,,,,USD)":null,"BABA^FF_CASH_ST(QTR_R,44483,,,,USD)":null,"BABA^FG_MKT_VALUE(44483,,,USD)":452370.56,"EXPE^FG_MKT_VALUE(44483,,,USD)":25455.102,"AMZN^FF_CASH_ST(QTR_R,44483,,,,USD)":null,"AMZN^FG_MKT_VALUE(44483,,,USD)":1669729.3,"LIND^FG_MKT_VALUE(44483,,,USD)":757.5837,"CVNA^FF_DEBT(QTR_R,44483,,,,USD)":null,"TRIP^FG_MKT_VALUE(44483,,,USD)":5128.1494,"EGHT^FF_CASH_ST(QTR_R,44483,,,,USD)":null,"EGHT^FG_MKT_VALUE(44483,,,USD)":2707.6484,"MPNGF^FG_MKT_VALUE(44483,,,USD)":215433.95,"FFIV^FF_DEBT(QTR_R,44483,,,,USD)":null,"EBAY^FG_MKT_VALUE(44483,,,USD)":49363.48,"TRST^FF_CASH_ST(QTR_R,44483,,,,USD)":null,"TRST^FG_MKT_VALUE(44483,,,USD)":631.3121,"SAP^FG_MKT_VALUE(44483,,,USD)":171089.17,"AKAM^FF_DEBT(QTR_R,44483,,,,USD)":null,"EB^FG_MKT_VALUE(44483,,,USD)":1950.3818,"NIO^FF_CASH_ST(QTR_R,44483,,,,USD)":null,"NIO^FG_MKT_VALUE(44483,,,USD)":49403.348,"PAR^FG_MKT_VALUE(44483,,,USD)":1778.662,"ATVI^FF_DEBT(QTR_R,44483,,,,USD)":null,"SQ^FG_MKT_VALUE(44483,,,USD)":113270.09,"AAPL^FF_CASH_ST(QTR_R,44483,,,,USD)":null,"AAPL^FG_MKT_VALUE(44483,,,USD)":2380225.8,"AMD^FG_MKT_VALUE(44483,,,USD)":135843.88,"PCLN^FF_DEBT(QTR_R,44483,,,,USD)":null,"PFPT^FG_MKT_VALUE(44483,,,USD)":null,"TENB^FF_CASH_ST(QTR_R,44483,,,,USD)":null,"TENB^FG_MKT_VALUE(44483,,,USD)":5511.8926,"SPLK^FF_DEBT(QTR_R,44483,,,,USD)":3273.705,"SPLK^FF_CASH_ST(QTR_R,44483,,,,USD)":2498.2,"MDLA^FF_DEBT(QTR_R,44483,,,,USD)":629.723,"MELI^FG_MKT_VALUE(44483,,,USD)":75772.984,"SAIL^FF_DEBT(QTR_R,44483,,,,USD)":null,"PD^FF_CASH_ST(QTR_R,44483,,,,USD)":546.821,"PD^FG_MKT_VALUE(44483,,,USD)":3557.4072,"JAMF^FF_CASH_ST(QTR_R,44483,,,,USD)":null,"DASH^FF_CASH_ST(QTR_R,44483,,,,USD)":null,"SMAR^FF_DEBT(QTR_R,44483,,,,USD)":82.543,"SMAR^FF_CASH_ST(QTR_R,44483,,,,USD)":443.224,"SE^FF_CASH_ST(QTR_R,44483,,,,USD)":null,"SE^FG_MKT_VALUE(44483,,,USD)":126893.39,"FUTU^FG_MKT_VALUE(44483,,,USD)":6263.03,"LMND^FF_CASH_ST(QTR_R,44483,,,,USD)":null,"LMND^FG_MKT_VALUE(44483,,,USD)":4183.5693,"WK^FG_MKT_VALUE(44483,,,USD)":7028.4673,"ADBE^FF_CASH_ST(QTR_R,44483,,,,USD)":6164.0,"ADBE^FG_MKT_VALUE(44483,,,USD)":289174.75,"ZM^FG_MKT_VALUE(44483,,,USD)":79309.266,"LSCC^FF_DEBT(QTR_R,44483,,,,USD)":null,"FVRR^FG_MKT_VALUE(44483,,,USD)":6748.516,"NVDA^FF_CASH_ST(QTR_R,44483,,,,USD)":19782.0,"NVDA^FG_MKT_VALUE(44483,,,USD)":542780.2,"SNAP^FG_MKT_VALUE(44483,,,USD)":120841.664,"DOCU^FF_DEBT(QTR_R,44483,,,,USD)":913.28,"NKLA^FG_MKT_VALUE(44483,,,USD)":4443.298,"COUP^FF_CASH_ST(QTR_R,44483,,,,USD)":633.564,"COUP^FG_MKT_VALUE(44483,,,USD)":18978.85,"PAYC^FG_MKT_VALUE(44483,,,USD)":30360.615,"PLTR^FF_DEBT(QTR_R,44483,,,,USD)":null,"U^FG_MKT_VALUE(44483,,,USD)":39885.723,"ZS^FF_DEBT(QTR_R,44483,,,,USD)":964.605,"ZS^FF_CASH_ST(QTR_R,44483,,,,USD)":1502.552,"BILL^FF_CASH_ST(QTR_R,44483,,,,USD)":null,"BILL^FG_MKT_VALUE(44483,,,USD)":28411.684,"INTL^FF_CASH_ST(QTR_R,44483,,,,USD)":null,"BNFT^FF_DEBT(QTR_R,44490,,,,USD)":null,"JAMF^FG_MKT_VALUE(44490,,,USD)":5442.613,"1810-HK^FG_MKT_VALUE(44490,,,USD)":72458.62,"APPS^FF_DEBT(QTR_R,44490,,,,USD)":null,"BMBL^FG_MKT_VALUE(44595,,,USD)":3530.88,"SUMO^P_PRICE_HIGH_PR(44613,,,USD,,,\"PRICE\",\"CLOSE\",\"52W\")":36.63,"AXP^P_PRICE_HIGH_PR(44530,,,USD,,,\"PRICE\",\"CLOSE\",\"52W\")":187.08,"SFT^FG_PRICE(44531,,,USD)":4.32,"SYY^FE_ESTIMATE(NET_INC,MEAN,CALA_ROLL,2024,2024,,,'')":2488.4114,"SQ^P_PRICE_LOW_PR(44575,,,USD,,,\"PRICE\",\"CLOSE\",\"52W\")":133.29,"BMBL^P_PRICE_HIGH_PR(44533,,,USD,,,\"PRICE\",\"CLOSE\",\"52W\")":78.89,"FUBO^P_PRICE_LOW_PR(44568,,,USD,,,\"PRICE\",\"CLOSE\",\"52W\")":13.92,"ALLT^P_PRICE_LOW_PR(44682,,,USD,,,\"PRICE\",\"CLOSE\",\"52W\")":5.69,"XM^FG_PRICE(44500,,,USD)":46.32,"PING^FG_MKT_VALUE(44517,,,USD)":2370.7354,"INTC^FG_PRICE(44310,,,USD)":59.24,"AAPL^FG_PRICE(44460,,,USD)":143.43,"TENB^P_PRICE_LOW_PR(44568,,,USD,,,\"PRICE\",\"CLOSE\",\"52W\")":35.84,"BMBL^FF_CASH_ST(QTR_R,44525,,,,USD)":291.575,"EIGI^FF_NET_INC(CAL_R,2020,,,,USD)":null,"DASH^FF_CASH_ST(QTR_R,44511,,,,USD)":null,"JD^FF_ENTRPR_VAL_DAILY(44511,,,,USD,\"DIL\")":110573.529519046,"NLOK^FG_PRICE(44400,,,USD)":25.78,"NLOK^FG_PRICE(44460,,,USD)":24.98,"CPNG^FF_ENTRPR_VAL_DAILY(44490,,,,USD,\"DIL\")":48083.3439442128,"APT-ASX^FF_DEBT(QTR_R,44490,,,,USD)":null,"SUMO^FF_DEBT(QTR_R,44490,,,,USD)":9.274,"CHWY^FF_CASH_ST(QTR_R,44490,,,,USD)":724.997,"CHWY^FG_MKT_VALUE(44490,,,USD)":27388.564,"TENB^FG_MKT_VALUE(44490,,,USD)":5530.3843,"GRWG^FF_CAPEX(CAL_R,2023,,,,USD)":null,"PD^FG_PRICE(44490,,,USD)":42.64,"TRIP^FF_ENTRPR_VAL_DAILY(44502,,,,USD,\"DIL\")":4599.47644,"EBAY^FF_ENTRPR_VAL_DAILY(44502,,,,USD,\"DIL\")":44029.2,"AYX^P_PRICE_LOW_PR(44540,,,USD,,,\"PRICE\",\"CLOSE\",\"52W\")":62.02,"AVGO^P_PRICE_LOW_PR(44519,,,USD,,,\"PRICE\",\"CLOSE\",\"52W\")":383.33,"YNDX^FG_PRICE(44524,,,USD)":73.97,"HSIC^FF_NET_INC(CAL_R,2023,,,,USD)":null,"PAR^P_PRICE_HIGH_PR(44502,,,USD,,,\"PRICE\",\"CLOSE\",\"52W\")":88.71,"COF^FG_MKT_VALUE(44539,,,USD)":63490.035,"SPT^P_PRICE_HIGH_PR(44561,,,USD,,,\"PRICE\",\"CLOSE\",\"52W\")":144.26,"INTC^FF_CASH_ST(QTR_R,44517,,,,USD)":34635.0,"1024-HK^FG_PRICE(44517,,,USD)":12.994184,"VRSN^FF_DEBT(QTR_R,44525,,,,USD)":1787.913,"NIO^P_PRICE_HIGH_PR(44502,,,USD,,,\"PRICE\",\"CLOSE\",\"52W\")":62.84,"CTSH^FG_PRICE(44490,,,USD)":78.96,"FFIV^P_PRICE_LOW_PR(44490,,,USD,,,\"PRICE\",\"CLOSE\",\"52W\")":125.57,"DIS^FF_ENTRPR_VAL_DAILY(44490,,,,USD,\"DIL\")":367043.8,"MPNGF^FF_ENTRPR_VAL_DAILY(44490,,,,USD,\"DIL\")":212273.218629983,"ADYEY^P_PRICE_HIGH_PR(44490,,,USD,,,\"PRICE\",\"CLOSE\",\"52W\")":32.74,"ADBE^FG_MKT_VALUE(44490,,,USD)":303874.4,"EA^P_PRICE_HIGH_PR(44502,,,USD,,,\"PRICE\",\"CLOSE\",\"52W\")":148.97,"BILI^FG_PRICE(44490,,,USD)":82.63,"ZUO^P_PRICE_HIGH_PR(44490,,,USD,,,\"PRICE\",\"CLOSE\",\"52W\")":21.275,"BNFT^P_PRICE_HIGH_PR(44511,,,USD,,,\"PRICE\",\"CLOSE\",\"52W\")":17.24,"ACN^FG_PRICE(44350,,,USD)":279.63,"TRIP^FG_PRICE(44505,,,USD)":35.04,"AAPL^FG_PRICE(44613,,,USD)":167.3,"API^P_PRICE_HIGH_PR(44517,,,USD,,,\"PRICE\",\"CLOSE\",\"52W\")":106.14,"APPF^FG_PRICE(44540,,,USD)":122.03,"INFY^P_PRICE_LOW_PR(44490,,,USD,,,\"PRICE\",\"CLOSE\",\"52W\")":14.25,"BOX^P_PRICE_HIGH_PR(44490,,,USD,,,\"PRICE\",\"CLOSE\",\"52W\")":26.94,"AXP^FG_PRICE(44489,,,USD)":179.6,"TLND^P_PRICE_LOW_PR(44517,,,USD,,,\"PRICE\",\"CLOSE\",\"52W\")":35.47,"TREE^FF_ENTRPR_VAL_DAILY(44525,,,,USD,\"DIL\")":2131.19084,"BILI^FF_CASH_ST(QTR_R,44504,,,,USD)":null,"PAYC^FG_PRICE(44388,,,USD)":383.59,"JD^P_PRICE_LOW_PR(44490,,,USD,,,\"PRICE\",\"CLOSE\",\"52W\")":62.19,"JD^FG_PRICE(44490,,,USD)":84.0177,"GOOG^FF_DEBT(QTR_R,44483,,,,USD)":null,"ORCL^FF_DEBT(QTR_R,44483,,,,USD)":82718.0,"SPLK^FG_MKT_VALUE(44483,,,USD)":26604.41,"SAIL^FF_CASH_ST(QTR_R,44483,,,,USD)":null,"SAIL^FG_MKT_VALUE(44483,,,USD)":4286.6167,"UPWK^FF_DEBT(QTR_R,44483,,,,USD)":null,"DASH^FG_MKT_VALUE(44483,,,USD)":71700.22,"INTU^FF_DEBT(QTR_R,44483,,,,USD)":2480.0,"INTU^FF_CASH_ST(QTR_R,44483,,,,USD)":3870.0,"VRNS^FF_DEBT(QTR_R,44483,,,,USD)":null,"APPN^FF_DEBT(QTR_R,44483,,,,USD)":null,"APPN^FF_CASH_ST(QTR_R,44483,,,,USD)":null,"APT-ASX^FF_DEBT(QTR_R,44483,,,,USD)":null,"DOCU^FF_CASH_ST(QTR_R,44483,,,,USD)":822.869,"OKTA^FF_DEBT(QTR_R,44483,,,,USD)":1959.375,"OKTA^FF_CASH_ST(QTR_R,44483,,,,USD)":2473.94,"PLTR^FF_CASH_ST(QTR_R,44483,,,,USD)":null,"ZS^FG_MKT_VALUE(44483,,,USD)":40751.38,"DDOG^FF_DEBT(QTR_R,44483,,,,USD)":null,"INTL^FG_MKT_VALUE(44483,,,USD)":1375.2981,"SE^P_PRICE_HIGH_PR(44502,,,USD,,,\"PRICE\",\"CLOSE\",\"52W\")":366.99,"ZM^FG_PRICE(44490,,,USD)":274.71,"BIDU^P_PRICE_HIGH_PR(44518,,,USD,,,\"PRICE\",\"CLOSE\",\"52W\")":339.91,"AMZN^P_PRICE_HIGH_PR(44511,,,USD,,,\"PRICE\",\"CLOSE\",\"52W\")":3731.41,"FSLY^FF_CASH_ST(QTR_R,44533,,,,USD)":643.421,"IT^FG_PRICE(44533,,,USD)":309.4,"BIRD^FG_MKT_VALUE(44575,,,USD)":1997.2448,"FB^FG_PRICE(44310,,,USD)":301.13,"ADSK^FG_PRICE(44400,,,USD)":312.65,"PLAN^FG_PRICE(44530,,,USD)":42.81,"SMAR^FG_PRICE(44400,,,USD)":74.79,"AVLR^FG_PRICE(44490,,,USD)":178.92,"DASH^FF_NET_INC(CAL_R,2019,,,,USD)":-667.0,"ANET^FF_DEBT(QTR_R,44490,,,,USD)":null,"ZS^FF_DEBT(QTR_R,44490,,,,USD)":964.605,"DTEGY^FG_MKT_VALUE(44539,,,USD)":89335.59,"002415-CN^FF_CASH_ST(QTR_R,44539,,,,USD)":4429.51071948492,"MMYT^FG_PRICE(44495,,,USD)":28.52,"DOCU^FG_PRICE(44488,,,USD)":272.89,"INTC^P_PRICE_LOW_PR(44533,,,USD,,,\"PRICE\",\"CLOSE\",\"52W\")":46.17,"FFIV^FG_PRICE(44490,,,USD)":209.4,"INFY^FF_DEBT(QTR_R,44490,,,,USD)":693.004614192853,"ADYEY^P_PRICE_LOW_PR(44490,,,USD,,,\"PRICE\",\"CLOSE\",\"52W\")":16.861,"U^P_PRICE_HIGH_PR(44490,,,USD,,,\"PRICE\",\"CLOSE\",\"52W\")":172.29,"LMND^FG_PRICE(44531,,,USD)":45.05,"BABA^FG_PRICE(44517,,,USD)":161.58,"BOX^P_PRICE_LOW_PR(44490,,,USD,,,\"PRICE\",\"CLOSE\",\"52W\")":15.36,"LLNW^FG_PRICE(44440,,,USD)":2.74,"BOX^FG_PRICE(44613,,,USD)":25.32,"NFLX^FF_DEBT(QTR_R,44483,,,,USD)":null,"NFLX^FF_CASH_ST(QTR_R,44483,,,,USD)":null,"ETSY^FF_CASH_ST(QTR_R,44483,,,,USD)":null,"INTU^FG_MKT_VALUE(44483,,,USD)":148579.73,"LSCC^FG_MKT_VALUE(44483,,,USD)":9013.701,"DOCU^FG_MKT_VALUE(44483,,,USD)":51311.29,"OKTA^FG_MKT_VALUE(44483,,,USD)":39484.75,"VEEV^FF_DEBT(QTR_R,44483,,,,USD)":58.735,"DDOG^FF_CASH_ST(QTR_R,44483,,,,USD)":null,"DDOG^FG_MKT_VALUE(44483,,,USD)":47517.234,"CAG^FF_NET_INC(CAL_R,2024,,,,USD)":null,"9999-HK^FF_DEBT(QTR_R,44502,,,,USD)":null,"YEXT^FG_PRICE(44428,,,USD)":12.23,"COF^P_PRICE_HIGH_PR(44561,,,USD,,,\"PRICE\",\"CLOSE\",\"52W\")":177.73,"RNG^P_PRICE_LOW_PR(44540,,,USD,,,\"PRICE\",\"CLOSE\",\"52W\")":185.38,"SEE^FF_NET_INC(CAL_R,2020,,,,USD)":483.9,"AXP^P_PRICE_HIGH_PR(44631,,,USD,,,\"PRICE\",\"CLOSE\",\"52W\")":198.38,"STX^FF_ENTRPR_VAL_DAILY(44682,,,,USD,\"DIL\")":22693.88,"SKLZ^FF_CASH_ST(QTR_R,44517,,,,USD)":540.308,"MU^P_PRICE_LOW_PR(44524,,,USD,,,\"PRICE\",\"CLOSE\",\"52W\")":63.43,"MNDY^FF_ENTRPR_VAL_DAILY(44554,,,,USD,\"DIL\")":12597.45888658,"FFIV^P_PRICE_LOW_PR(44502,,,USD,,,\"PRICE\",\"CLOSE\",\"52W\")":134.0,"BOX^FF_DEBT(QTR_R,44490,,,,USD)":670.703,"SE^FG_PRICE(44350,,,USD)":249.6,"BILI^FG_PRICE(44415,,,USD)":78.68,"LYFT^P_PRICE_HIGH_PR(44561,,,USD,,,\"PRICE\",\"CLOSE\",\"52W\")":67.42,"FIVN^FF_ENTRPR_VAL_DAILY(44525,,,,USD,\"DIL\")":9786.085,"CRM^FG_PRICE(44400,,,USD)":248.25,"V^P_PRICE_HIGH_PR(44524,,,USD,,,\"PRICE\",\"CLOSE\",\"52W\")":250.93,"QCOM^FG_MKT_VALUE(44490,,,USD)":150086.03,"U^P_PRICE_LOW_PR(44490,,,USD,,,\"PRICE\",\"CLOSE\",\"52W\")":80.91,"GRWG^FE_ESTIMATE(EBITDA,MEAN,CALA_ROLL,2024,2024,,,'CURRENCY=USD')":45.355,"MDLA^FF_ENTRPR_VAL_DAILY(44517,,,,USD,\"DIL\")":5528.86532,"YNDX^FG_PRICE(44345,,,USD)":67.54,"ALLY^FF_ENTRPR_VAL_DAILY(44575,,,,USD,\"DIL\")":35233.0472,"TWOU^FG_PRICE(44400,,,USD)":45.82,"SPT^FF_ENTRPR_VAL_DAILY(44595,,,,USD,\"DIL\")":3135.5283792,"SPT^P_PRICE_LOW_PR(44511,,,USD,,,\"PRICE\",\"CLOSE\",\"52W\")":42.46,"V^FG_PRICE(44595,,,USD)":231.54,"VZ^P_PRICE_LOW_PR(44539,,,USD,,,\"PRICE\",\"CLOSE\",\"52W\")":49.77,"VOD^FF_EBITDA_OPER(CAL_R,2019,,,,USD)":19441.99724,"APP^P_PRICE_HIGH_PR(44561,,,USD,,,\"PRICE\",\"CLOSE\",\"52W\")":114.85,"DASH^FG_MKT_VALUE(44490,,,USD)":72671.63,"APPF^P_PRICE_HIGH_PR(44517,,,USD,,,\"PRICE\",\"CLOSE\",\"52W\")":184.32,"ZM^FG_PRICE(44460,,,USD)":278.24,"TRST^FG_PRICE(44400,,,USD)":33.11,"TRST^FG_PRICE(44460,,,USD)":29.95,"AFRM^P_PRICE_LOW_PR(44502,,,USD,,,\"PRICE\",\"CLOSE\",\"52W\")":48.37,"PATH^P_PRICE_HIGH_PR(44502,,,USD,,,\"PRICE\",\"CLOSE\",\"52W\")":85.12,"MKTX^FF_EBIT_OPER(CAL_R,2019,,,,USD)":250.882,"ZS^FG_MKT_VALUE(44595,,,USD)":34310.64,"JMIA^P_PRICE_LOW_PR(44490,,,USD,,,\"PRICE\",\"CLOSE\",\"52W\")":12.91,"JMIA^FG_PRICE(44490,,,USD)":20.0401,"BL^FG_PRICE(44460,,,USD)":120.76,"ABNB^FG_PRICE(44310,,,USD)":174.25,"PKG^FG_PRICE(44617,,,USD)":149.62,"VECO^FG_PRICE(44682,,,USD)":22.92,"BIGC^P_PRICE_HIGH_PR(44490,,,USD,,,\"PRICE\",\"CLOSE\",\"52W\")":90.11,"BIGC^P_PRICE_LOW_PR(44490,,,USD,,,\"PRICE\",\"CLOSE\",\"52W\")":42.74,"COUR^FF_ENTRPR_VAL_DAILY(44490,,,,USD,\"DIL\")":3615.33535293,"AMD^FF_ENTRPR_VAL_DAILY(44490,,,,USD,\"DIL\")":142511.76,"BOX^FF_CASH_ST(QTR_R,44490,,,,USD)":829.416,"BOX^FG_MKT_VALUE(44490,,,USD)":3922.0361,"PFPT^P_PRICE_LOW_PR(44490,,,USD,,,\"PRICE\",\"CLOSE\",\"52W\")":93.57,"DDOG^P_PRICE_HIGH_PR(44490,,,USD,,,\"PRICE\",\"CLOSE\",\"52W\")":160.89,"DESP^FF_DEBT(QTR_R,44490,,,,USD)":null,"PINS^FF_DEBT(QTR_R,44490,,,,USD)":null,"PINS^FF_CASH_ST(QTR_R,44490,,,,USD)":null,"TRST^FF_ENTRPR_VAL_DAILY(44490,,,,USD,\"DIL\")":869.0792,"BILI^FF_ENTRPR_VAL_DAILY(44490,,,,USD,\"DIL\")":28602.7576761671,"TSLA^FG_MKT_VALUE(44490,,,USD)":880509.44,"KEYS^FG_MKT_VALUE(44517,,,USD)":35798.492,"DASH^P_PRICE_LOW_PR(44490,,,USD,,,\"PRICE\",\"CLOSE\",\"52W\")":112.99,"DIS^FF_CASH_ST(QTR_R,44490,,,,USD)":null,"DIS^FG_MKT_VALUE(44490,,,USD)":311165.34,"DT^FF_CASH_ST(QTR_R,44490,,,,USD)":null,"ADBE^P_PRICE_LOW_PR(44502,,,USD,,,\"PRICE\",\"CLOSE\",\"52W\")":421.2,"SPOT^FF_CASH_ST(QTR_R,44490,,,,USD)":null,"MDLA^FF_ENTRPR_VAL_DAILY(44490,,,,USD,\"DIL\")":5524.09328,"ZEN^FF_ENTRPR_VAL_DAILY(44490,,,,USD,\"DIL\")":16229.6435,"ADP^P_PRICE_HIGH_PR(44502,,,USD,,,\"PRICE\",\"CLOSE\",\"52W\")":225.17,"DTEGY^P_PRICE_LOW_PR(44502,,,USD,,,\"PRICE\",\"CLOSE\",\"52W\")":15.89,"PING^FG_PRICE(44490,,,USD)":27.76,"MTCH^P_PRICE_LOW_PR(44524,,,USD,,,\"PRICE\",\"CLOSE\",\"52W\")":130.97,"PCLN^FG_PRICE(44490,,,USD)":2409.875,"SAIL^FF_DEBT(QTR_R,44490,,,,USD)":null,"SAIL^FF_CASH_ST(QTR_R,44490,,,,USD)":null,"NLOK^FG_PRICE(44631,,,USD)":27.62,"BOX^P_PRICE_LOW_PR(44502,,,USD,,,\"PRICE\",\"CLOSE\",\"52W\")":15.9,"XM^FG_PRICE(44381,,,USD)":36.15,"AMZN^FF_CASH_ST(QTR_R,44490,,,,USD)":null,"AMZN^FG_MKT_VALUE(44490,,,USD)":1740784.6,"V^P_PRICE_HIGH_PR(44502,,,USD,,,\"PRICE\",\"CLOSE\",\"52W\")":250.93,"ORBC^FF_SALES(CAL_R,2022,,,,USD)":null,"DASH^FG_PRICE(44415,,,USD)":181.56,"OKE^FG_PRICE(44428,,,USD)":50.43,"CTSH^P_PRICE_HIGH_PR(44524,,,USD,,,\"PRICE\",\"CLOSE\",\"52W\")":82.2,"AYRO^P_PRICE_LOW_PR(44682,,,USD,,,\"PRICE\",\"CLOSE\",\"52W\")":1.01,"LC^P_PRICE_LOW_PR(44511,,,USD,,,\"PRICE\",\"CLOSE\",\"52W\")":5.46,"SFIX^FF_CAPEX(CAL_R,2019,,,,USD)":30.692666,"LIND^P_PRICE_LOW_PR(44517,,,USD,,,\"PRICE\",\"CLOSE\",\"52W\")":11.76,"COF^FF_CASH_ST(QTR_R,44525,,,,USD)":null,"AVTTY^FF_CASH_ST(ANN_R,44482,,,,USD)":175.7,"AVTTY^FF_DEBT(ANN_R,44482,,,,USD)":898.5,"TLND^FF_CASH_ST(ANN_R,44482,,,,USD)":162.855,"TLND^FF_DEBT(ANN_R,44482,,,,USD)":186.178,"INTL^FF_CASH_ST(ANN_R,44482,,,,USD)":null,"INTL^FF_DEBT(ANN_R,44482,,,,USD)":null,"ADYEY^FF_CASH_ST(ANN_R,44482,,,,USD)":3364.4248002,"ADYEY^FF_DEBT(ANN_R,44482,,,,USD)":3328.4817954,"NET^FF_CASH_ST(ANN_R,44482,,,,USD)":1034.687,"NET^FF_DEBT(ANN_R,44482,,,,USD)":428.301,"BILL^FF_CASH_ST(ANN_R,44482,,,,USD)":1175.906,"BILL^FF_DEBT(ANN_R,44482,,,,USD)":1076.02,"TEAM^FF_CASH_ST(ANN_R,44482,,,,USD)":1232.22800000145,"TEAM^FF_DEBT(ANN_R,44482,,,,USD)":605.348000000713,"DDOG^FF_CASH_ST(ANN_R,44482,,,,USD)":1517.459,"DDOG^FF_DEBT(ANN_R,44482,,,,USD)":643.623,"SHOP^FF_CASH_ST(ANN_R,44482,,,,USD)":6387.967,"SHOP^FF_DEBT(ANN_R,44482,,,,USD)":912.895,"SPT^FF_CASH_ST(ANN_R,44482,,,,USD)":163.879,"SPT^FF_DEBT(ANN_R,44482,,,,USD)":25.793,"U^FF_CASH_ST(ANN_R,44482,,,,USD)":1751.984,"U^FF_DEBT(ANN_R,44482,,,,USD)":123.907,"TTD^FF_CASH_ST(ANN_R,44482,,,,USD)":624.038,"TTD^FF_DEBT(ANN_R,44482,,,,USD)":292.43,"PLTR^FF_CASH_ST(ANN_R,44482,,,,USD)":2048.608,"PLTR^FF_DEBT(ANN_R,44482,,,,USD)":456.856,"PAYC^FF_CASH_ST(ANN_R,44482,,,,USD)":1585.275,"PAYC^FF_DEBT(ANN_R,44482,,,,USD)":58.79,"AFRM^FF_CASH_ST(ANN_R,44482,,,,USD)":1692.632,"AFRM^FF_DEBT(ANN_R,44482,,,,USD)":1932.227,"OLO^FF_CASH_ST(ANN_R,44482,,,,USD)":75.756,"OLO^FF_DEBT(ANN_R,44482,,,,USD)":0.0,"DT^FF_CASH_ST(ANN_R,44482,,,,USD)":324.962,"DT^FF_DEBT(ANN_R,44482,,,,USD)":439.607,"NKLA^FF_CASH_ST(ANN_R,44482,,,,USD)":845.278,"NKLA^FF_DEBT(ANN_R,44482,,,,USD)":19.126,"BSY^FF_CASH_ST(ANN_R,44482,,,,USD)":122.006,"BSY^FF_DEBT(ANN_R,44482,,,,USD)":294.377,"DARK-GB^FF_CASH_ST(ANN_R,44482,,,,USD)":null,"DARK-GB^FF_DEBT(ANN_R,44482,,,,USD)":null,"SNAP^FF_CASH_ST(ANN_R,44482,,,,USD)":2537.54,"SNAP^FF_DEBT(ANN_R,44482,,,,USD)":2003.538,"HUBS^FF_CASH_ST(ANN_R,44482,,,,USD)":1251.196,"HUBS^FF_DEBT(ANN_R,44482,,,,USD)":788.62,"XM^FF_CASH_ST(ANN_R,44482,,,,USD)":203.891,"XM^FF_DEBT(ANN_R,44482,,,,USD)":242.745,"PCTY^FF_CASH_ST(ANN_R,44482,,,,USD)":206.743,"PCTY^FF_DEBT(ANN_R,44482,,,,USD)":74.75,"NOW^FF_CASH_ST(ANN_R,44482,,,,USD)":3094.672,"NOW^FF_DEBT(ANN_R,44482,,,,USD)":2135.168,"AVLR^FF_CASH_ST(ANN_R,44482,,,,USD)":693.546,"AVLR^FF_DEBT(ANN_R,44482,,,,USD)":67.964,"APT-ASX^FF_CASH_ST(ANN_R,44482,,,,USD)":861.220616267025,"APT-ASX^FF_DEBT(ANN_R,44482,,,,USD)":991.427694176734,"FVRR^FF_CASH_ST(ANN_R,44482,,,,USD)":487.748,"FVRR^FF_DEBT(ANN_R,44482,,,,USD)":371.909,"V^FF_CASH_ST(ANN_R,44482,,,,USD)":null,"V^FF_DEBT(ANN_R,44482,,,,USD)":null,"VRSN^FF_CASH_ST(ANN_R,44482,,,,USD)":1166.907,"VRSN^FF_DEBT(ANN_R,44482,,,,USD)":1795.242,"LSCC^FF_CASH_ST(ANN_R,44482,,,,USD)":182.332,"LSCC^FF_DEBT(ANN_R,44482,,,,USD)":193.751,"MA^FF_CASH_ST(ANN_R,44482,,,,USD)":11182.0,"MA^FF_DEBT(ANN_R,44482,,,,USD)":13523.0,"FIVN^FF_CASH_ST(ANN_R,44482,,,,USD)":603.543,"FIVN^FF_DEBT(ANN_R,44482,,,,USD)":653.219,"APPN^FF_CASH_ST(ANN_R,44482,,,,USD)":222.288,"APPN^FF_DEBT(ANN_R,44482,,,,USD)":58.117,"DOCN^FF_CASH_ST(ANN_R,44482,,,,USD)":100.311,"DOCN^FF_DEBT(ANN_R,44482,,,,USD)":259.683,"TWLO^FF_CASH_ST(ANN_R,44482,,,,USD)":3039.791,"TWLO^FF_DEBT(ANN_R,44482,,,,USD)":607.229,"MTCH^FF_CASH_ST(ANN_R,44482,,,,USD)":739.302,"MTCH^FF_DEBT(ANN_R,44482,,,,USD)":3625.338,"WK^FF_CASH_ST(ANN_R,44482,,,,USD)":530.038,"WK^FF_DEBT(ANN_R,44482,,,,USD)":329.607,"ZI^FF_CASH_ST(ANN_R,44482,,,,USD)":301.6,"ZI^FF_DEBT(ANN_R,44482,,,,USD)":784.5,"ABNB^FF_CASH_ST(ANN_R,44482,,,,USD)":6425.103,"ABNB^FF_DEBT(ANN_R,44482,,,,USD)":2313.053,"BL^FF_CASH_ST(ANN_R,44482,,,,USD)":542.846,"BL^FF_DEBT(ANN_R,44482,,,,USD)":418.535,"LMND^FF_CASH_ST(ANN_R,44482,,,,USD)":null,"LMND^FF_DEBT(ANN_R,44482,,,,USD)":0.0,"RBLX^FF_CASH_ST(ANN_R,44482,,,,USD)":893.943,"RBLX^FF_DEBT(ANN_R,44482,,,,USD)":344.827,"VRNS^FF_CASH_ST(ANN_R,44482,,,,USD)":298.262,"VRNS^FF_DEBT(ANN_R,44482,,,,USD)":273.0,"FUTU^FF_CASH_ST(ANN_R,44482,,,,USD)":172.129716206602,"FUTU^FF_DEBT(ANN_R,44482,,,,USD)":1439.03815524824,"FTNT^FF_CASH_ST(ANN_R,44482,,,,USD)":1837.3,"FTNT^FF_DEBT(ANN_R,44482,,,,USD)":53.1,"TSLA^FF_CASH_ST(ANN_R,44482,,,,USD)":19622.0,"TSLA^FF_DEBT(ANN_R,44482,,,,USD)":13347.0,"SE^FF_CASH_ST(ANN_R,44482,,,,USD)":7152.17128251076,"SE^FF_DEBT(ANN_R,44482,,,,USD)":2092.9190826703,"BIGC^FF_CASH_ST(ANN_R,44482,,,,USD)":220.607,"BIGC^FF_DEBT(ANN_R,44482,,,,USD)":15.845,"RNG^FF_CASH_ST(ANN_R,44482,,,,USD)":639.853,"RNG^FF_DEBT(ANN_R,44482,,,,USD)":1461.457,"FSLY^FF_CASH_ST(ANN_R,44482,,,,USD)":194.27,"FSLY^FF_DEBT(ANN_R,44482,,,,USD)":90.525,"DASH^FF_CASH_ST(ANN_R,44482,,,,USD)":4859.0,"DASH^FF_DEBT(ANN_R,44482,,,,USD)":617.0,"ROKU^FF_CASH_ST(ANN_R,44482,,,,USD)":1093.249,"ROKU^FF_DEBT(ANN_R,44482,,,,USD)":438.325,"ETSY^FF_CASH_ST(ANN_R,44482,,,,USD)":1669.218,"ETSY^FF_DEBT(ANN_R,44482,,,,USD)":1137.533,"DKNG^FF_CASH_ST(ANN_R,44482,,,,USD)":1817.258,"DKNG^FF_DEBT(ANN_R,44482,,,,USD)":81.612,"API^FF_CASH_ST(ANN_R,44482,,,,USD)":635.51776,"API^FF_DEBT(ANN_R,44482,,,,USD)":0.0,"MSFT^FF_CASH_ST(ANN_R,44482,,,,USD)":130334.0,"MSFT^FF_DEBT(ANN_R,44482,,,,USD)":82278.0,"RPD^FF_CASH_ST(ANN_R,44482,,,,USD)":312.456,"RPD^FF_DEBT(ANN_R,44482,,,,USD)":463.935,"APPF^FF_CASH_ST(ANN_R,44482,,,,USD)":168.519,"APPF^FF_DEBT(ANN_R,44482,,,,USD)":41.991,"JAMF^FF_CASH_ST(ANN_R,44482,,,,USD)":194.868,"JAMF^FF_DEBT(ANN_R,44482,,,,USD)":0.0,"PYPL^FF_CASH_ST(ANN_R,44482,,,,USD)":13083.0,"PYPL^FF_DEBT(ANN_R,44482,,,,USD)":9725.0,"PINS^FF_CASH_ST(ANN_R,44482,,,,USD)":1760.877,"PINS^FF_DEBT(ANN_R,44482,,,,USD)":182.954,"UPWK^FF_CASH_ST(ANN_R,44482,,,,USD)":171.951,"UPWK^FF_DEBT(ANN_R,44482,,,,USD)":34.954,"FROG^FF_CASH_ST(ANN_R,44482,,,,USD)":598.07,"FROG^FF_DEBT(ANN_R,44482,,,,USD)":0.0,"NFLX^FF_CASH_ST(ANN_R,44482,,,,USD)":8205.55,"NFLX^FF_DEBT(ANN_R,44482,,,,USD)":18510.826,"SAIL^FF_CASH_ST(ANN_R,44482,,,,USD)":516.644,"SAIL^FF_DEBT(ANN_R,44482,,,,USD)":364.187,"MELI^FF_CASH_ST(ANN_R,44482,,,,USD)":3749.53,"MELI^FF_DEBT(ANN_R,44482,,,,USD)":1708.116,"ZEN^FF_CASH_ST(ANN_R,44482,,,,USD)":972.895,"ZEN^FF_DEBT(ANN_R,44482,,,,USD)":1176.772,"FLT^FF_CASH_ST(ANN_R,44482,,,,USD)":1476.619,"FLT^FF_DEBT(ANN_R,44482,,,,USD)":4425.023,"TWTR^FF_CASH_ST(ANN_R,44482,,,,USD)":7474.589,"TWTR^FF_DEBT(ANN_R,44482,,,,USD)":4484.2,"AYX^FF_CASH_ST(ANN_R,44482,,,,USD)":756.336,"AYX^FF_DEBT(ANN_R,44482,,,,USD)":795.451,"BMBL^FF_CASH_ST(ANN_R,44482,,,,USD)":128.029,"BMBL^FF_DEBT(ANN_R,44482,,,,USD)":836.978,"TSM^FF_CASH_ST(ANN_R,44482,,,,USD)":28173.2481315368,"TSM^FF_DEBT(ANN_R,44482,,,,USD)":13154.6869883964,"ANET^FF_CASH_ST(ANN_R,44482,,,,USD)":2872.868,"ANET^FF_DEBT(ANN_R,44482,,,,USD)":90.17,"TENB^FF_CASH_ST(ANN_R,44482,,,,USD)":291.846,"TENB^FF_DEBT(ANN_R,44482,,,,USD)":58.344,"COIN^FF_CASH_ST(ANN_R,44482,,,,USD)":1141.575,"COIN^FF_DEBT(ANN_R,44482,,,,USD)":107.778,"WIX^FF_CASH_ST(ANN_R,44482,,,,USD)":1036.848,"WIX^FF_DEBT(ANN_R,44482,,,,USD)":930.963,"PFPT^FF_CASH_ST(ANN_R,44482,,,,USD)":913.541,"PFPT^FF_DEBT(ANN_R,44482,,,,USD)":990.627,"035420-KR^FF_CASH_ST(ANN_R,44482,,,,USD)":2590.93751492973,"035420-KR^FF_DEBT(ANN_R,44482,,,,USD)":803.109631792127,"BKNG^FF_CASH_ST(ANN_R,44482,,,,USD)":11083.0,"BKNG^FF_DEBT(ANN_R,44482,,,,USD)":12539.0,"PCLN^FF_CASH_ST(ANN_R,44482,,,,USD)":11083.0,"PCLN^FF_DEBT(ANN_R,44482,,,,USD)":12539.0,"AMD^FF_CASH_ST(ANN_R,44482,,,,USD)":2290.0,"AMD^FF_DEBT(ANN_R,44482,,,,USD)":572.0,"COUR^FF_CASH_ST(ANN_R,44482,,,,USD)":285.28,"COUR^FF_DEBT(ANN_R,44482,,,,USD)":26.231,"PING^FF_CASH_ST(ANN_R,44482,,,,USD)":145.733,"PING^FF_DEBT(ANN_R,44482,,,,USD)":170.206,"FB^FF_CASH_ST(ANN_R,44482,,,,USD)":62195.0,"FB^FF_DEBT(ANN_R,44482,,,,USD)":11177.0,"AAPL^FF_CASH_ST(ANN_R,44482,,,,USD)":null,"AAPL^FF_DEBT(ANN_R,44482,,,,USD)":null,"035720-KR^FF_CASH_ST(ANN_R,44482,,,,USD)":3445.38083334975,"035720-KR^FF_DEBT(ANN_R,44482,,,,USD)":877.963224670481,"NLOK^FF_CASH_ST(ANN_R,44482,,,,USD)":951.0,"NLOK^FF_DEBT(ANN_R,44482,,,,USD)":3693.0,"GOOG^FF_CASH_ST(ANN_R,44482,,,,USD)":136694.0,"GOOG^FF_DEBT(ANN_R,44482,,,,USD)":27872.0,"SQ^FF_CASH_ST(ANN_R,44482,,,,USD)":3883.449,"SQ^FF_DEBT(ANN_R,44482,,,,USD)":3029.333,"SVMK^FF_CASH_ST(ANN_R,44482,,,,USD)":224.614,"SVMK^FF_DEBT(ANN_R,44482,,,,USD)":296.421,"ATVI^FF_CASH_ST(ANN_R,44482,,,,USD)":8811.0,"ATVI^FF_DEBT(ANN_R,44482,,,,USD)":3895.0,"PAR^FF_CASH_ST(ANN_R,44482,,,,USD)":180.686,"PAR^FF_DEBT(ANN_R,44482,,,,USD)":109.172,"NEWR^FF_CASH_ST(ANN_R,44482,,,,USD)":816.075,"NEWR^FF_DEBT(ANN_R,44482,,,,USD)":517.19,"TCEHY^FF_CASH_ST(ANN_R,44482,,,,USD)":35230.1293617547,"TCEHY^FF_DEBT(ANN_R,44482,,,,USD)":40133.3374109306,"MMYT^FF_CASH_ST(ANN_R,44482,,,,USD)":424.891,"MMYT^FF_DEBT(ANN_R,44482,,,,USD)":235.077,"NIO^FF_CASH_ST(ANN_R,44482,,,,USD)":6491.68139698472,"NIO^FF_DEBT(ANN_R,44482,,,,USD)":1455.63870454756,"002415-CN^FF_CASH_ST(ANN_R,44482,,,,USD)":5425.61071503624,"002415-CN^FF_DEBT(ANN_R,44482,,,,USD)":1856.39336080011,"SKLZ^FF_CASH_ST(ANN_R,44482,,,,USD)":262.728,"SKLZ^FF_DEBT(ANN_R,44482,,,,USD)":0.0,"APPS^FF_CASH_ST(ANN_R,44482,,,,USD)":31.118,"APPS^FF_DEBT(ANN_R,44482,,,,USD)":16.05,"EB^FF_CASH_ST(ANN_R,44482,,,,USD)":516.563,"EB^FF_DEBT(ANN_R,44482,,,,USD)":223.587,"DBX^FF_CASH_ST(ANN_R,44482,,,,USD)":1121.3,"DBX^FF_DEBT(ANN_R,44482,,,,USD)":1119.5,"EA^FF_CASH_ST(ANN_R,44482,,,,USD)":6366.0,"EA^FF_DEBT(ANN_R,44482,,,,USD)":2154.0,"AKAM^FF_CASH_ST(ANN_R,44482,,,,USD)":1098.073,"AKAM^FF_DEBT(ANN_R,44482,,,,USD)":2776.912,"SAP^FF_CASH_ST(ANN_R,44482,,,,USD)":8498.7783,"SAP^FF_DEBT(ANN_R,44482,,,,USD)":18920.9772,"BILI^FF_CASH_ST(ANN_R,44482,,,,USD)":1950.42463072268,"BILI^FF_DEBT(ANN_R,44482,,,,USD)":1313.69827823483,"TRST^FF_CASH_ST(ANN_R,44482,,,,USD)":null,"TRST^FF_DEBT(ANN_R,44482,,,,USD)":267.539,"JMIA^FF_CASH_ST(ANN_R,44482,,,,USD)":374.2741566,"JMIA^FF_DEBT(ANN_R,44482,,,,USD)":13.3562718,"EBAY^FF_CASH_ST(ANN_R,44482,,,,USD)":3826.0,"EBAY^FF_DEBT(ANN_R,44482,,,,USD)":8315.0,"XPEV^FF_CASH_ST(ANN_R,44482,,,,USD)":5404.16235970527,"XPEV^FF_DEBT(ANN_R,44482,,,,USD)":350.158414630422,"PDD^FF_CASH_ST(ANN_R,44482,,,,USD)":21314.8307287688,"PDD^FF_DEBT(ANN_R,44482,,,,USD)":2594.43453928258,"FFIV^FF_CASH_ST(ANN_R,44482,,,,USD)":null,"FFIV^FF_DEBT(ANN_R,44482,,,,USD)":null,"MPNGF^FF_CASH_ST(ANN_R,44482,,,,USD)":11295.2368573962,"MPNGF^FF_DEBT(ANN_R,44482,,,,USD)":3678.50209486529,"DIS^FF_CASH_ST(ANN_R,44482,,,,USD)":null,"DIS^FF_DEBT(ANN_R,44482,,,,USD)":null,"UBER^FF_CASH_ST(ANN_R,44482,,,,USD)":7077.0,"UBER^FF_DEBT(ANN_R,44482,,,,USD)":10374.0,"TCOM^FF_CASH_ST(ANN_R,44482,,,,USD)":6763.96831707402,"TCOM^FF_DEBT(ANN_R,44482,,,,USD)":8778.5559191414,"EGHT^FF_CASH_ST(ANN_R,44482,,,,USD)":161.047,"EGHT^FF_DEBT(ANN_R,44482,,,,USD)":404.702,"YNDX^FF_CASH_ST(ANN_R,44482,,,,USD)":3220.65750550265,"YNDX^FF_DEBT(ANN_R,44482,,,,USD)":1420.25082336908,"QCOM^FF_CASH_ST(ANN_R,44482,,,,USD)":null,"QCOM^FF_DEBT(ANN_R,44482,,,,USD)":null,"TRIP^FF_CASH_ST(ANN_R,44482,,,,USD)":418.0,"TRIP^FF_DEBT(ANN_R,44482,,,,USD)":634.0,"LYFT^FF_CASH_ST(ANN_R,44482,,,,USD)":2251.26,"LYFT^FF_DEBT(ANN_R,44482,,,,USD)":1022.478,"FUBO^FF_CASH_ST(ANN_R,44482,,,,USD)":134.942,"FUBO^FF_DEBT(ANN_R,44482,,,,USD)":33.506,"CVNA^FF_CASH_ST(ANN_R,44482,,,,USD)":460.385,"CVNA^FF_DEBT(ANN_R,44482,,,,USD)":1889.303,"LIND^FF_CASH_ST(ANN_R,44482,,,,USD)":204.515,"LIND^FF_DEBT(ANN_R,44482,,,,USD)":488.004,"SPOT^FF_CASH_ST(ANN_R,44482,,,,USD)":2137.54185,"SPOT^FF_DEBT(ANN_R,44482,,,,USD)":705.988349999999,"AXP^FF_CASH_ST(ANN_R,44482,,,,USD)":32965.0,"AXP^FF_DEBT(ANN_R,44482,,,,USD)":44830.0,"AMZN^FF_CASH_ST(ANN_R,44482,,,,USD)":84653.0,"AMZN^FF_DEBT(ANN_R,44482,,,,USD)":100504.0,"LI^FF_CASH_ST(ANN_R,44482,,,,USD)":4568.01446527424,"LI^FF_DEBT(ANN_R,44482,,,,USD)":349.136365026459,"9999-HK^FF_CASH_ST(ANN_R,44482,,,,USD)":14759.0080876765,"9999-HK^FF_DEBT(ANN_R,44482,,,,USD)":3105.6655632572,"EXPE^FF_CASH_ST(ANN_R,44482,,,,USD)":4159.0,"EXPE^FF_DEBT(ANN_R,44482,,,,USD)":8855.0,"TWOU^FF_CASH_ST(ANN_R,44482,,,,USD)":518.866,"TWOU^FF_DEBT(ANN_R,44482,,,,USD)":366.425,"ONTF^FF_CASH_ST(ANN_R,44482,,,,USD)":61.243,"ONTF^FF_DEBT(ANN_R,44482,,,,USD)":111.943,"BABA^FF_CASH_ST(ANN_R,44482,,,,USD)":78851.411136537,"BABA^FF_DEBT(ANN_R,44482,,,,USD)":27679.4813119756,"ZG^FF_CASH_ST(ANN_R,44482,,,,USD)":3997.043,"ZG^FF_DEBT(ANN_R,44482,,,,USD)":2519.765,"1024-HK^FF_CASH_ST(ANN_R,44482,,,,USD)":4100.24570459934,"1024-HK^FF_DEBT(ANN_R,44482,,,,USD)":29218.0530170243,"BNFT^FF_CASH_ST(ANN_R,44482,,,,USD)":185.791,"BNFT^FF_DEBT(ANN_R,44482,,,,USD)":269.549,"BIDU^FF_CASH_ST(ANN_R,44482,,,,USD)":24915.4408391698,"BIDU^FF_DEBT(ANN_R,44482,,,,USD)":13195.2047463227,"DIDI^FF_CASH_ST(ANN_R,44482,,,,USD)":9022.80589620478,"DIDI^FF_DEBT(ANN_R,44482,,,,USD)":31275.9796935686,"CPNG^FF_CASH_ST(ANN_R,44482,,,,USD)":1414.786,"CPNG^FF_DEBT(ANN_R,44482,,,,USD)":2241.673,"GRUB^FF_CASH_ST(ANN_R,44482,,,,USD)":647.25795,"GRUB^FF_DEBT(ANN_R,44482,,,,USD)":787.9662,"YTRA^FF_CASH_ST(ANN_R,44482,,,,USD)":30.6696346446462,"YTRA^FF_DEBT(ANN_R,44482,,,,USD)":8.6717067583047,"DESP^FF_CASH_ST(ANN_R,44482,,,,USD)":350.485,"DESP^FF_DEBT(ANN_R,44482,,,,USD)":56.601,"005930-KR^FF_CASH_ST(ANN_R,44482,,,,USD)":114749.917776972,"005930-KR^FF_DEBT(ANN_R,44482,,,,USD)":18611.2306112081,"LLNW^FF_CASH_ST(ANN_R,44482,,,,USD)":123.723,"LLNW^FF_DEBT(ANN_R,44482,,,,USD)":114.675,"AMKR^FF_CASH_ST(ANN_R,44482,,,,USD)":832.778,"AMKR^FF_DEBT(ANN_R,44482,,,,USD)":1314.204,"1810-HK^FF_CASH_ST(ANN_R,44482,,,,USD)":15161.0893568636,"1810-HK^FF_DEBT(ANN_R,44482,,,,USD)":2825.25804945845,"TTM^FF_CASH_ST(ANN_R,44482,,,,USD)":9142.41849173377,"TTM^FF_DEBT(ANN_R,44482,,,,USD)":19439.6498606624,"VRM^FF_CASH_ST(ANN_R,44482,,,,USD)":1090.039,"VRM^FF_DEBT(ANN_R,44482,,,,USD)":347.376,"JD^FF_CASH_ST(ANN_R,44482,,,,USD)":23104.1339184688,"JD^FF_DEBT(ANN_R,44482,,,,USD)":4866.09773999212,"SFT^FF_CASH_ST(ANN_R,44482,,,,USD)":233.936,"SFT^FF_DEBT(ANN_R,44482,,,,USD)":13.87,"INFY^FF_CASH_ST(ANN_R,44482,,,,USD)":3981.46723427536,"INFY^FF_DEBT(ANN_R,44482,,,,USD)":728.31717700159,"IBM^FF_CASH_ST(ANN_R,44482,,,,USD)":14275.0,"IBM^FF_DEBT(ANN_R,44482,,,,USD)":66469.0,"WIT^FF_CASH_ST(ANN_R,44482,,,,USD)":4725.51332683661,"WIT^FF_DEBT(ANN_R,44482,,,,USD)":1429.47120069755,"CTSH^FF_CASH_ST(ANN_R,44482,,,,USD)":2724.0,"CTSH^FF_DEBT(ANN_R,44482,,,,USD)":1780.0,"EPAM^FF_CASH_ST(ANN_R,44482,,,,USD)":1382.256,"EPAM^FF_DEBT(ANN_R,44482,,,,USD)":266.401,"IT^FF_CASH_ST(ANN_R,44482,,,,USD)":712.583,"IT^FF_DEBT(ANN_R,44482,,,,USD)":2842.962,"CXO^FF_ENTRPR_VAL_DAILY(44682,,,,USD,\"DIL\")":null,"DIS^P_PRICE_HIGH_PR(44530,,,USD,,,\"PRICE\",\"CLOSE\",\"52W\")":201.91,"USM^FF_GROSS_INC(CAL_R,2023,,,,USD)":null,"PLTR^FG_PRICE(44460,,,USD)":26.62,"FFIV^P_PRICE_LOW_PR(44498,,,USD,,,\"PRICE\",\"CLOSE\",\"52W\")":131.23,"ML^FG_PRICE(44631,,,USD)":2.05,"YSG^FF_ENTRPR_VAL_DAILY(44682,,,,USD,\"DIL\")":17.7886445762768,"DIDI^FG_PRICE(44488,,,USD)":8.56,"EPAM^FG_PRICE(44495,,,USD)":653.49,"BABA^FG_PRICE(44561,,,USD)":118.79,"005930-KR^P_PRICE_HIGH_PR(44498,,,USD,,,\"PRICE\",\"CLOSE\",\"52W\")":82.92705,"TENB^FG_PRICE(44488,,,USD)":51.17,"MU^FG_PRICE(44540,,,USD)":85.54,"ML^P_PRICE_LOW_PR(44603,,,USD,,,\"PRICE\",\"CLOSE\",\"52W\")":2.33,"DKNG^FG_PRICE(44415,,,USD)":51.59,"SAP^FG_MKT_VALUE(44631,,,USD)":127016.64,"DASH^FG_PRICE(44310,,,USD)":152.75,"TRP^FG_PRICE(44428,,,USD)":45.8,"RBLX^P_PRICE_HIGH_PR(44490,,,USD,,,\"PRICE\",\"CLOSE\",\"52W\")":99.86,"LSCC^FF_CASH_ST(QTR_R,44490,,,,USD)":null,"FB^P_PRICE_LOW_PR(44502,,,USD,,,\"PRICE\",\"CLOSE\",\"52W\")":245.64,"MG^FE_ESTIMATE(NET_INC,MEAN,CALA_ROLL,2023,2023,,,'')":20.74,"MU^P_PRICE_HIGH_PR(44511,,,USD,,,\"PRICE\",\"CLOSE\",\"52W\")":95.59,"OKE^FF_CASH_ST(QTR_R,44511,,,,USD)":224.337,"PD^FG_PRICE(44561,,,USD)":34.75,"BB^P_PRICE_LOW_PR(44682,,,USD,,,\"PRICE\",\"CLOSE\",\"52W\")":5.6,"NVDA^FF_DEBT(QTR_R,44525,,,,USD)":null,"IBKR^P_PRICE_HIGH_PR(44568,,,USD,,,\"PRICE\",\"CLOSE\",\"52W\")":81.44,"LI^FG_PRICE(44561,,,USD)":32.1,"1024-HK^P_PRICE_HIGH_PR(44575,,,USD,,,\"PRICE\",\"CLOSE\",\"52W\")":53.53112,"CTK^FF_ENTRPR_VAL_DAILY(44682,,,,USD,\"DIL\")":11.9423805072652,"MSTR^P_PRICE_HIGH_PR(44533,,,USD,,,\"PRICE\",\"CLOSE\",\"52W\")":1272.94,"OKE^FF_ENTRPR_VAL_DAILY(44505,,,,USD,\"DIL\")":43016.0492,"AKAM^FG_PRICE(44540,,,USD)":113.01,"PING^FG_PRICE(44540,,,USD)":23.2,"XPEV^FF_ENTRPR_VAL_DAILY(44525,,,,USD,\"DIL\")":38785.8921450768,"CHDN^FF_ENTRPR_VAL_DAILY(44682,,,,USD,\"DIL\")":9480.972,"GHG^FF_NET_INC(CAL_R,2019,,,,USD)":64.0705608656322,"TWLO^FG_MKT_VALUE(44517,,,USD)":54004.5,"FLT^P_PRICE_HIGH_PR(44502,,,USD,,,\"PRICE\",\"CLOSE\",\"52W\")":293.44,"NFLX^FG_MKT_VALUE(44511,,,USD)":290886.6,"AAPL^P_PRICE_HIGH_PR(44595,,,USD,,,\"PRICE\",\"CLOSE\",\"52W\")":182.01,"AXL^FE_ESTIMATE(NET_INC,MEAN,CALA_ROLL,2022,2022,,,'')":99.16926,"AVGO^FG_PRICE(44310,,,USD)":466.13,"GOOG^FF_ENTRPR_VAL_DAILY(44504,,,,USD,\"DIL\")":1892221.61665,"ADP^FG_PRICE(44608,,,USD)":204.24,"OZON^P_PRICE_LOW_PR(44603,,,USD,,,\"PRICE\",\"CLOSE\",\"52W\")":16.88,"BIRD^FF_CAPEX(CAL_R,2020,,,,USD)":14.35,"TIGR^FG_PRICE(44501,,,USD)":7.28,"ATVI^P_PRICE_LOW_PR(44561,,,USD,,,\"PRICE\",\"CLOSE\",\"52W\")":57.28,"PUBM^P_PRICE_LOW_PR(44517,,,USD,,,\"PRICE\",\"CLOSE\",\"52W\")":22.61,"ESTC^FG_PRICE(44338,,,USD)":113.48,"PD^FG_PRICE(44435,,,USD)":41.84,"002415-CN^P_PRICE_LOW_PR(44502,,,USD,,,\"PRICE\",\"CLOSE\",\"52W\")":6.686145,"ANET^FG_PRICE(44498,,,USD)":409.69,"INTC^P_PRICE_HIGH_PR(44530,,,USD,,,\"PRICE\",\"CLOSE\",\"52W\")":68.26,"FISV^FG_PRICE(44606,,,USD)":97.89,"ZM^FF_DEBT(QTR_R,44539,,,,USD)":97.393,"SMAR^P_PRICE_HIGH_PR(44502,,,USD,,,\"PRICE\",\"CLOSE\",\"52W\")":84.41,"IQV^FG_PRICE(44495,,,USD)":256.09,"FVRR^FG_PRICE(44511,,,USD)":178.36,"T^FF_ENTRPR_VAL_DAILY(44631,,,,USD,\"DIL\")":366820.81,"MSFT^FG_PRICE(44471,,,USD)":289.1,"SFT^P_PRICE_HIGH_PR(44483,,,USD,,,\"PRICE\",\"CLOSE\",\"52W\")":11.42,"SFT^FG_PRICE(44483,,,USD)":6.84,"JD^P_PRICE_LOW_PR(44483,,,USD,,,\"PRICE\",\"CLOSE\",\"52W\")":62.19,"LLNW^P_PRICE_HIGH_PR(44483,,,USD,,,\"PRICE\",\"CLOSE\",\"52W\")":6.175,"LLNW^FG_PRICE(44483,,,USD)":2.53,"005930-KR^P_PRICE_LOW_PR(44483,,,USD,,,\"PRICE\",\"CLOSE\",\"52W\")":49.881027,"DIDI^P_PRICE_HIGH_PR(44483,,,USD,,,\"PRICE\",\"CLOSE\",\"52W\")":16.4,"DIDI^FG_PRICE(44483,,,USD)":8.27,"BIDU^P_PRICE_LOW_PR(44483,,,USD,,,\"PRICE\",\"CLOSE\",\"52W\")":129.25,"BABA^P_PRICE_HIGH_PR(44483,,,USD,,,\"PRICE\",\"CLOSE\",\"52W\")":317.14,"BABA^FG_PRICE(44483,,,USD)":166.78,"ONTF^P_PRICE_LOW_PR(44483,,,USD,,,\"PRICE\",\"CLOSE\",\"52W\")":18.96,"9999-HK^P_PRICE_HIGH_PR(44483,,,USD,,,\"PRICE\",\"CLOSE\",\"52W\")":26.570702,"9999-HK^FG_PRICE(44483,,,USD)":19.124123,"LI^P_PRICE_LOW_PR(44483,,,USD,,,\"PRICE\",\"CLOSE\",\"52W\")":17.01,"LIND^P_PRICE_HIGH_PR(44483,,,USD,,,\"PRICE\",\"CLOSE\",\"52W\")":21.52,"LIND^FG_PRICE(44483,,,USD)":15.13,"CVNA^P_PRICE_LOW_PR(44483,,,USD,,,\"PRICE\",\"CLOSE\",\"52W\")":185.01,"CSCO^P_PRICE_HIGH_PR(44483,,,USD,,,\"PRICE\",\"CLOSE\",\"52W\")":59.53,"CSCO^FG_PRICE(44483,,,USD)":55.65,"YNDX^P_PRICE_LOW_PR(44483,,,USD,,,\"PRICE\",\"CLOSE\",\"52W\")":56.13,"TTM^P_PRICE_HIGH_PR(44483,,,USD,,,\"PRICE\",\"CLOSE\",\"52W\")":34.2,"TTM^FG_PRICE(44483,,,USD)":33.93,"1810-HK^P_PRICE_LOW_PR(44483,,,USD,,,\"PRICE\",\"CLOSE\",\"52W\")":2.6390646,"YTRA^P_PRICE_HIGH_PR(44483,,,USD,,,\"PRICE\",\"CLOSE\",\"52W\")":2.92,"YTRA^FG_PRICE(44483,,,USD)":2.0,"GRUB^P_PRICE_LOW_PR(44483,,,USD,,,\"PRICE\",\"CLOSE\",\"52W\")":14.53,"GME^P_PRICE_HIGH_PR(44483,,,USD,,,\"PRICE\",\"CLOSE\",\"52W\")":347.51,"GME^FG_PRICE(44483,,,USD)":183.83,"1024-HK^P_PRICE_LOW_PR(44483,,,USD,,,\"PRICE\",\"CLOSE\",\"52W\")":8.4401455,"MU^P_PRICE_HIGH_PR(44483,,,USD,,,\"PRICE\",\"CLOSE\",\"52W\")":95.59,"MU^FG_PRICE(44483,,,USD)":67.8,"EXPE^P_PRICE_LOW_PR(44483,,,USD,,,\"PRICE\",\"CLOSE\",\"52W\")":90.23,"YEXT^P_PRICE_HIGH_PR(44483,,,USD,,,\"PRICE\",\"CLOSE\",\"52W\")":19.98,"YEXT^FG_PRICE(44483,,,USD)":11.71,"AXP^P_PRICE_LOW_PR(44483,,,USD,,,\"PRICE\",\"CLOSE\",\"52W\")":91.07,"LYFT^P_PRICE_HIGH_PR(44483,,,USD,,,\"PRICE\",\"CLOSE\",\"52W\")":67.42,"LYFT^FG_PRICE(44483,,,USD)":50.51,"TRIP^P_PRICE_LOW_PR(44483,,,USD,,,\"PRICE\",\"CLOSE\",\"52W\")":18.72,"TCOM^P_PRICE_HIGH_PR(44483,,,USD,,,\"PRICE\",\"CLOSE\",\"52W\")":44.57,"TCOM^FG_PRICE(44483,,,USD)":32.14,"UBER^P_PRICE_LOW_PR(44483,,,USD,,,\"PRICE\",\"CLOSE\",\"52W\")":33.41,"PFPT^FG_PRICE(44490,,,USD)":null,"DDOG^P_PRICE_LOW_PR(44490,,,USD,,,\"PRICE\",\"CLOSE\",\"52W\")":71.36,"DESP^FF_CASH_ST(QTR_R,44490,,,,USD)":null,"TSLA^FF_CASH_ST(QTR_R,44490,,,,USD)":null,"WMB^FF_ENTRPR_VAL_DAILY(44517,,,,USD,\"DIL\")":59263.18759,"DASH^P_PRICE_HIGH_PR(44490,,,USD,,,\"PRICE\",\"CLOSE\",\"52W\")":222.91,"DT^FG_MKT_VALUE(44490,,,USD)":22040.809,"ZM^P_PRICE_HIGH_PR(44502,,,USD,,,\"PRICE\",\"CLOSE\",\"52W\")":500.11,"SPOT^FG_MKT_VALUE(44490,,,USD)":47795.45,"PING^P_PRICE_LOW_PR(44490,,,USD,,,\"PRICE\",\"CLOSE\",\"52W\")":20.22,"TPH^FE_ESTIMATE(NET_INC,MEAN,CALA_ROLL,2024,2024,,,'')":null,"PCLN^P_PRICE_LOW_PR(44490,,,USD,,,\"PRICE\",\"CLOSE\",\"52W\")":1604.13,"DSP^FG_PRICE(44429,,,USD)":14.32,"BILI^P_PRICE_HIGH_PR(44502,,,USD,,,\"PRICE\",\"CLOSE\",\"52W\")":156.37,"AMZN^P_PRICE_LOW_PR(44540,,,USD,,,\"PRICE\",\"CLOSE\",\"52W\")":2951.95,"ZEN^FF_ENTRPR_VAL_DAILY(44517,,,,USD,\"DIL\")":12630.70232,"SPLK^FG_PRICE(44636,,,USD)":116.28,"TRIP^FF_CASH_ST(QTR_R,44525,,,,USD)":682.0,"SNE^FE_ESTIMATE(NET_INC,MEAN,CALA_ROLL,2024,2024,,,'')":8081.236,"DDOG^FG_PRICE(44500,,,USD)":167.05,"NOC^FF_ENTRPR_VAL_DAILY(44682,,,,USD,\"DIL\")":81129.04,"ZG^FG_PRICE(44538,,,USD)":64.48,"BIDU^FG_PRICE(44500,,,USD)":162.24,"CTS^FE_ESTIMATE(NET_INC,MEAN,CALA_ROLL,2023,2023,,,'')":79.75,"WYNN^FG_PRICE(44707,,,USD)":63.71,"FROG^P_PRICE_HIGH_PR(44540,,,USD,,,\"PRICE\",\"CLOSE\",\"52W\")":69.93,"IT^FG_PRICE(44518,,,USD)":335.11,"FISV^FG_MKT_VALUE(44482,,,USD)":69094.47,"FISV^FF_CASH_ST(QTR_R,44482,,,,USD)":null,"FISV^FF_DEBT(QTR_R,44482,,,,USD)":null,"IQV^FG_MKT_VALUE(44482,,,USD)":46276.215,"IQV^FF_CASH_ST(QTR_R,44482,,,,USD)":null,"IQV^FF_DEBT(QTR_R,44482,,,,USD)":null,"FISV^FF_ENTRPR_VAL_DAILY(44482,,,,USD,\"DIL\")":91191.518,"IQV^FF_ENTRPR_VAL_DAILY(44482,,,,USD,\"DIL\")":57791.299,"BMBL^P_PRICE_LOW_PR(44533,,,USD,,,\"PRICE\",\"CLOSE\",\"52W\")":31.74,"FISV^P_PRICE_LOW_PR(44482,,,USD,,,\"PRICE\",\"CLOSE\",\"52W\")":93.52,"FISV^P_PRICE_HIGH_PR(44482,,,USD,,,\"PRICE\",\"CLOSE\",\"52W\")":126.55,"IVAC^FF_NET_INC(CAL_R,2024,,,,USD)":null,"IQV^P_PRICE_LOW_PR(44482,,,USD,,,\"PRICE\",\"CLOSE\",\"52W\")":153.99,"IQV^P_PRICE_HIGH_PR(44482,,,USD,,,\"PRICE\",\"CLOSE\",\"52W\")":265.23,"FISV^FG_PRICE(44452,,,USD)":110.07,"FISV^FG_PRICE(44392,,,USD)":110.8,"FISV^FG_PRICE(44302,,,USD)":125.09,"IQV^FG_PRICE(44452,,,USD)":255.57,"IQV^FG_PRICE(44392,,,USD)":246.5,"IQV^FG_PRICE(44302,,,USD)":215.56,"LDOS^FF_NET_INC(CAL_R,2022,,,,USD)":null,"FTNT^FF_ENTRPR_VAL_DAILY(44502,,,,USD,\"DIL\")":52817.253,"AMX^FF_DEBT(QTR_R,44502,,,,USD)":33400.2556401933,"AVY^FG_MKT_VALUE(44682,,,USD)":14811.75,"1024-HK^FG_PRICE(44400,,,USD)":16.668491,"DOMO^FG_PRICE(44400,,,USD)":89.62,"WIT^P_PRICE_LOW_PR(44490,,,USD,,,\"PRICE\",\"CLOSE\",\"52W\")":4.77,"XPEV^P_PRICE_LOW_PR(44490,,,USD,,,\"PRICE\",\"CLOSE\",\"52W\")":19.02,"PING^P_PRICE_HIGH_PR(44636,,,USD,,,\"PRICE\",\"CLOSE\",\"52W\")":29.25,"NET^P_PRICE_LOW_PR(44505,,,USD,,,\"PRICE\",\"CLOSE\",\"52W\")":61.24,"PD^FG_PRICE(44613,,,USD)":31.75,"ML^P_PRICE_HIGH_PR(44530,,,USD,,,\"PRICE\",\"CLOSE\",\"52W\")":12.37,"MDB^FG_PRICE(44631,,,USD)":316.49,"FAST^FE_ESTIMATE(CAPEX,MEAN,CALA_ROLL,2024,2024,,,'')":224.65065,"OLO^FG_PRICE(44460,,,USD)":33.43,"PLAN^P_PRICE_LOW_PR(44518,,,USD,,,\"PRICE\",\"CLOSE\",\"52W\")":49.07,"OSS^FF_NET_INC(CAL_R,2021,,,,USD)":2.332773,"VRNS^FE_ESTIMATE(NET_INC,MEAN,CALA_ROLL,2022,2022,,,'')":21.908968,"UBER^FG_PRICE(44483,,,USD)":47.28,"DIS^P_PRICE_HIGH_PR(44483,,,USD,,,\"PRICE\",\"CLOSE\",\"52W\")":201.91,"DIS^P_PRICE_LOW_PR(44483,,,USD,,,\"PRICE\",\"CLOSE\",\"52W\")":118.47,"DIS^FG_PRICE(44483,,,USD)":174.41,"MPNGF^P_PRICE_LOW_PR(44483,,,USD,,,\"PRICE\",\"CLOSE\",\"52W\")":25.4425,"FFIV^P_PRICE_HIGH_PR(44483,,,USD,,,\"PRICE\",\"CLOSE\",\"52W\")":215.35,"FFIV^FG_PRICE(44483,,,USD)":203.68,"PDD^P_PRICE_HIGH_PR(44483,,,USD,,,\"PRICE\",\"CLOSE\",\"52W\")":202.82,"PDD^P_PRICE_LOW_PR(44483,,,USD,,,\"PRICE\",\"CLOSE\",\"52W\")":74.69,"PDD^FG_PRICE(44483,,,USD)":94.03,"XPEV^P_PRICE_LOW_PR(44483,,,USD,,,\"PRICE\",\"CLOSE\",\"52W\")":19.02,"EBAY^P_PRICE_HIGH_PR(44483,,,USD,,,\"PRICE\",\"CLOSE\",\"52W\")":77.55,"MGNI^FG_PRICE(44631,,,USD)":11.04,"ML^P_PRICE_LOW_PR(44511,,,USD,,,\"PRICE\",\"CLOSE\",\"52W\")":5.46,"MU^P_PRICE_LOW_PR(44603,,,USD,,,\"PRICE\",\"CLOSE\",\"52W\")":66.38,"EPAM^P_PRICE_LOW_PR(44561,,,USD,,,\"PRICE\",\"CLOSE\",\"52W\")":329.66,"NVS^FF_ENTRPR_VAL_DAILY(44682,,,,USD,\"DIL\")":212065.503919256,"LDL^FF_NET_INC(CAL_R,2022,,,,USD)":null,"BMBL^FG_PRICE(44381,,,USD)":55.4,"JMIA^FF_CASH_ST(QTR_R,44511,,,,USD)":null,"TENB^FG_PRICE(44423,,,USD)":42.82,"FUTU^FF_ENTRPR_VAL_DAILY(44490,,,,USD,\"DIL\")":15450.8212733902,"NKLA^FF_CASH_ST(QTR_R,44490,,,,USD)":null,"XM^FF_ENTRPR_VAL_DAILY(44490,,,,USD,\"DIL\")":23796.68265018,"SAIL^P_PRICE_LOW_PR(44490,,,USD,,,\"PRICE\",\"CLOSE\",\"52W\")":41.29,"SAIL^FG_PRICE(44490,,,USD)":47.06,"TXN^FG_MKT_VALUE(44490,,,USD)":185726.78,"BIDU^FF_DEBT(QTR_R,44490,,,,USD)":null,"SQ^FF_ENTRPR_VAL_DAILY(44517,,,,USD,\"DIL\")":116720.911,"DKNG^FG_PRICE(44500,,,USD)":46.59,"EBAY^FG_PRICE(44483,,,USD)":74.68,"BOX^P_PRICE_HIGH_PR(44483,,,USD,,,\"PRICE\",\"CLOSE\",\"52W\")":26.94,"BOX^P_PRICE_LOW_PR(44483,,,USD,,,\"PRICE\",\"CLOSE\",\"52W\")":15.36,"BOX^FG_PRICE(44483,,,USD)":26.11,"VMW^P_PRICE_LOW_PR(44483,,,USD,,,\"PRICE\",\"CLOSE\",\"52W\")":127.0,"JMIA^P_PRICE_HIGH_PR(44483,,,USD,,,\"PRICE\",\"CLOSE\",\"52W\")":65.51,"JMIA^FG_PRICE(44483,,,USD)":19.32,"TRST^P_PRICE_HIGH_PR(44483,,,USD,,,\"PRICE\",\"CLOSE\",\"52W\")":39.13,"TRST^P_PRICE_LOW_PR(44483,,,USD,,,\"PRICE\",\"CLOSE\",\"52W\")":27.0,"TRST^FG_PRICE(44483,,,USD)":32.77,"BILI^P_PRICE_LOW_PR(44483,,,USD,,,\"PRICE\",\"CLOSE\",\"52W\")":43.7,"ZUO^P_PRICE_HIGH_PR(44483,,,USD,,,\"PRICE\",\"CLOSE\",\"52W\")":19.51,"DIDI^P_PRICE_HIGH_PR(44511,,,USD,,,\"PRICE\",\"CLOSE\",\"52W\")":16.4,"PDD^FG_MKT_VALUE(44517,,,USD)":112507.734,"CLX^P_PRICE_LOW_PR(44682,,,USD,,,\"PRICE\",\"CLOSE\",\"52W\")":127.62,"RPD^FG_PRICE(44568,,,USD)":100.7,"RAMP^FG_PRICE(44682,,,USD)":31.32,"FLT^FG_MKT_VALUE(44511,,,USD)":19938.152,"GME^FF_ENTRPR_VAL_DAILY(44603,,,,USD,\"DIL\")":8645.875,"VRNS^P_PRICE_HIGH_PR(44682,,,USD,,,\"PRICE\",\"CLOSE\",\"52W\")":73.41,"PDD^FG_PRICE(44538,,,USD)":62.43,"IBM^FG_PRICE(44575,,,USD)":134.21,"LLNW^FG_MKT_VALUE(44517,,,USD)":421.5078,"TRP^FG_MKT_VALUE(44502,,,USD)":53081.383,"FISV^FF_CASH_ST(ANN_R,44482,,,,USD)":906.0,"FISV^FF_DEBT(ANN_R,44482,,,,USD)":21280.0,"IQV^FF_CASH_ST(ANN_R,44482,,,,USD)":1902.0,"IQV^FF_DEBT(ANN_R,44482,,,,USD)":13060.0,"DDOG^P_PRICE_HIGH_PR(44502,,,USD,,,\"PRICE\",\"CLOSE\",\"52W\")":167.05,"ZUO^FG_PRICE(44400,,,USD)":17.64,"APT-ASX^FG_PRICE(44310,,,USD)":95.468636,"MMYT^FF_CASH_ST(QTR_R,44539,,,,USD)":463.782,"APT-ASX^FF_ENTRPR_VAL_DAILY(44575,,,,USD,\"DIL\")":14344.401326025,"MSFT^FF_DEBT(QTR_R,44511,,,,USD)":78935.0,"ADYEY^FG_MKT_VALUE(44503,,,USD)":46548.04,"LMND^FG_MKT_VALUE(44525,,,USD)":3243.4553,"NVDA^FF_ENTRPR_VAL_DAILY(44561,,,,USD,\"DIL\")":738980.18,"SFT^FF_ENTRPR_VAL_DAILY(44490,,,,USD,\"DIL\")":504.2687507,"DFS^FG_PRICE(44524,,,USD)":119.5,"NEWR^FF_ENTRPR_VAL_DAILY(44490,,,,USD,\"DIL\")":4688.133965,"ETSY^FG_PRICE(44488,,,USD)":226.41,"U^P_PRICE_LOW_PR(44638,,,USD,,,\"PRICE\",\"CLOSE\",\"52W\")":74.35,"TIGR^FF_ENTRPR_VAL_DAILY(44638,,,,USD,\"DIL\")":731.854825861333,"BIDU^FF_CASH_ST(QTR_R,44490,,,,USD)":null,"SMTX^FE_ESTIMATE(NET_INC,MEAN,CALA_ROLL,2023,2023,,,'')":null,"GWRE^FG_PRICE(44500,,,USD)":125.73,"MPNGF^P_PRICE_HIGH_PR(44483,,,USD,,,\"PRICE\",\"CLOSE\",\"52W\")":58.01,"MPNGF^FG_PRICE(44483,,,USD)":35.25,"FFIV^P_PRICE_LOW_PR(44483,,,USD,,,\"PRICE\",\"CLOSE\",\"52W\")":125.57,"VMW^P_PRICE_HIGH_PR(44483,,,USD,,,\"PRICE\",\"CLOSE\",\"52W\")":170.03,"VMW^FG_PRICE(44483,,,USD)":152.36,"JMIA^P_PRICE_LOW_PR(44483,,,USD,,,\"PRICE\",\"CLOSE\",\"52W\")":12.91,"XPEV^P_PRICE_HIGH_PR(44483,,,USD,,,\"PRICE\",\"CLOSE\",\"52W\")":72.17,"XPEV^FG_PRICE(44483,,,USD)":39.39,"EBAY^P_PRICE_LOW_PR(44483,,,USD,,,\"PRICE\",\"CLOSE\",\"52W\")":46.54,"BILI^P_PRICE_HIGH_PR(44483,,,USD,,,\"PRICE\",\"CLOSE\",\"52W\")":156.37,"BILI^FG_PRICE(44483,,,USD)":69.52,"ZUO^P_PRICE_LOW_PR(44483,,,USD,,,\"PRICE\",\"CLOSE\",\"52W\")":9.51,"MHO^P_PRICE_HIGH_PR(44682,,,USD,,,\"PRICE\",\"CLOSE\",\"52W\")":73.58,"NEWR^FG_PRICE(44568,,,USD)":101.95,"KMI^FG_PRICE(44524,,,USD)":16.52,"DKNG^P_PRICE_HIGH_PR(44613,,,USD,,,\"PRICE\",\"CLOSE\",\"52W\")":71.98,"SFT^FG_PRICE(44339,,,USD)":7.47,"BNFT^FF_CASH_ST(QTR_R,44502,,,,USD)":null,"PATH^FG_PRICE(44309,,,USD)":74.84,"PATH^FG_PRICE(44399,,,USD)":62.25,"PATH^FG_PRICE(44459,,,USD)":51.89,"U^FG_PRICE(44309,,,USD)":102.51,"U^FG_PRICE(44399,,,USD)":104.2,"U^FG_PRICE(44459,,,USD)":127.56,"SPT^FG_PRICE(44309,,,USD)":64.13,"SPT^FG_PRICE(44399,,,USD)":90.25,"SPT^FG_PRICE(44459,,,USD)":128.91,"SHOP^FG_PRICE(44309,,,USD)":1099.03,"SHOP^FG_PRICE(44399,,,USD)":1594.09,"SHOP^FG_PRICE(44459,,,USD)":1434.53,"MDB^FG_PRICE(44309,,,USD)":306.18,"MDB^FG_PRICE(44399,,,USD)":354.15,"MDB^FG_PRICE(44459,,,USD)":489.27,"CRWD^FG_PRICE(44309,,,USD)":219.3,"CRWD^FG_PRICE(44399,,,USD)":263.04,"CRWD^FG_PRICE(44459,,,USD)":257.56,"ZS^FG_PRICE(44309,,,USD)":190.26,"ZS^FG_PRICE(44399,,,USD)":235.59,"ZS^FG_PRICE(44459,,,USD)":269.98,"DDOG^FG_PRICE(44309,,,USD)":89.57,"DDOG^FG_PRICE(44399,,,USD)":110.2,"DDOG^FG_PRICE(44459,,,USD)":142.25,"TEAM^FG_PRICE(44309,,,USD)":230.82,"TEAM^FG_PRICE(44399,,,USD)":269.13,"TEAM^FG_PRICE(44459,,,USD)":400.59,"ASAN^FG_PRICE(44309,,,USD)":33.21,"ASAN^FG_PRICE(44399,,,USD)":73.64,"ASAN^FG_PRICE(44459,,,USD)":118.9,"BILL^FG_PRICE(44309,,,USD)":159.99,"BILL^FG_PRICE(44399,,,USD)":203.04,"BILL^FG_PRICE(44459,,,USD)":283.75,"NET^FG_PRICE(44309,,,USD)":82.72,"NET^FG_PRICE(44399,,,USD)":113.77,"NET^FG_PRICE(44459,,,USD)":127.19,"SNOW^FG_PRICE(44309,,,USD)":235.64,"SNOW^FG_PRICE(44399,,,USD)":267.3,"SNOW^FG_PRICE(44459,,,USD)":310.07,"ADYEY^FG_PRICE(44309,,,USD)":25.3885,"ADYEY^FG_PRICE(44399,,,USD)":26.8925,"ADYEY^FG_PRICE(44459,,,USD)":31.341,"INTL^FG_PRICE(44309,,,USD)":61.03,"INTL^FG_PRICE(44399,,,USD)":63.29,"INTL^FG_PRICE(44459,,,USD)":64.11,"TLND^FG_PRICE(44309,,,USD)":64.08,"TLND^FG_PRICE(44399,,,USD)":65.92,"TLND^FG_PRICE(44459,,,USD)":null,"AVTTY^FG_PRICE(44309,,,USD)":26.665,"AVTTY^FG_PRICE(44399,,,USD)":31.916,"AVTTY^FG_PRICE(44459,,,USD)":31.266,"TXN^P_PRICE_HIGH_PR(44489,,,USD,,,\"PRICE\",\"CLOSE\",\"52W\")":200.65,"TXN^P_PRICE_LOW_PR(44489,,,USD,,,\"PRICE\",\"CLOSE\",\"52W\")":143.0,"MSTR^FG_PRICE(44505,,,USD)":797.51,"AVGO^P_PRICE_HIGH_PR(44489,,,USD,,,\"PRICE\",\"CLOSE\",\"52W\")":511.75,"AVGO^P_PRICE_LOW_PR(44489,,,USD,,,\"PRICE\",\"CLOSE\",\"52W\")":347.21,"CHWY^FG_PRICE(44345,,,USD)":73.62,"INTC^P_PRICE_HIGH_PR(44489,,,USD,,,\"PRICE\",\"CLOSE\",\"52W\")":68.26,"INTC^P_PRICE_LOW_PR(44489,,,USD,,,\"PRICE\",\"CLOSE\",\"52W\")":44.11,"CHWY^FG_PRICE(44435,,,USD)":88.11,"IQV^P_PRICE_HIGH_PR(44489,,,USD,,,\"PRICE\",\"CLOSE\",\"52W\")":265.23,"IQV^P_PRICE_LOW_PR(44489,,,USD,,,\"PRICE\",\"CLOSE\",\"52W\")":153.99,"YTRA^FF_ENTRPR_VAL_DAILY(44525,,,,USD,\"DIL\")":114.198296468082,"FISV^P_PRICE_HIGH_PR(44489,,,USD,,,\"PRICE\",\"CLOSE\",\"52W\")":126.55,"FISV^P_PRICE_LOW_PR(44489,,,USD,,,\"PRICE\",\"CLOSE\",\"52W\")":93.52,"BSY^FF_ENTRPR_VAL_DAILY(44525,,,,USD,\"DIL\")":16903.31251384,"IT^P_PRICE_HIGH_PR(44489,,,USD,,,\"PRICE\",\"CLOSE\",\"52W\")":324.69,"IT^P_PRICE_LOW_PR(44489,,,USD,,,\"PRICE\",\"CLOSE\",\"52W\")":117.45,"CABO^FF_NET_INC(CAL_R,2020,,,,USD)":304.391,"EPAM^P_PRICE_HIGH_PR(44489,,,USD,,,\"PRICE\",\"CLOSE\",\"52W\")":643.39,"EPAM^P_PRICE_LOW_PR(44489,,,USD,,,\"PRICE\",\"CLOSE\",\"52W\")":308.95,"ACN^P_PRICE_LOW_PR(44525,,,USD,,,\"PRICE\",\"CLOSE\",\"52W\")":241.92,"CTSH^P_PRICE_HIGH_PR(44489,,,USD,,,\"PRICE\",\"CLOSE\",\"52W\")":82.2,"CTSH^P_PRICE_LOW_PR(44489,,,USD,,,\"PRICE\",\"CLOSE\",\"52W\")":66.46,"EGHT^P_PRICE_LOW_PR(44575,,,USD,,,\"PRICE\",\"CLOSE\",\"52W\")":16.45,"ACN^P_PRICE_HIGH_PR(44489,,,USD,,,\"PRICE\",\"CLOSE\",\"52W\")":349.74,"ACN^P_PRICE_LOW_PR(44489,,,USD,,,\"PRICE\",\"CLOSE\",\"52W\")":213.94,"GOOG^P_PRICE_LOW_PR(44540,,,USD,,,\"PRICE\",\"CLOSE\",\"52W\")":1723.5,"WIT^P_PRICE_HIGH_PR(44489,,,USD,,,\"PRICE\",\"CLOSE\",\"52W\")":9.95,"WIT^P_PRICE_LOW_PR(44489,,,USD,,,\"PRICE\",\"CLOSE\",\"52W\")":4.77,"TWTR^FF_CASH_ST(QTR_R,44525,,,,USD)":7414.468,"IBM^P_PRICE_HIGH_PR(44489,,,USD,,,\"PRICE\",\"CLOSE\",\"52W\")":151.28,"IBM^P_PRICE_LOW_PR(44489,,,USD,,,\"PRICE\",\"CLOSE\",\"52W\")":106.65,"TWTR^FG_MKT_VALUE(44525,,,USD)":37997.47,"INFY^P_PRICE_HIGH_PR(44489,,,USD,,,\"PRICE\",\"CLOSE\",\"52W\")":24.22,"INFY^P_PRICE_LOW_PR(44489,,,USD,,,\"PRICE\",\"CLOSE\",\"52W\")":14.25,"AFRM^FG_PRICE(44525,,,USD)":132.75,"SFT^P_PRICE_HIGH_PR(44489,,,USD,,,\"PRICE\",\"CLOSE\",\"52W\")":10.92,"SFT^P_PRICE_LOW_PR(44489,,,USD,,,\"PRICE\",\"CLOSE\",\"52W\")":6.51,"TSLA^P_PRICE_LOW_PR(44525,,,USD,,,\"PRICE\",\"CLOSE\",\"52W\")":563.0,"JD^P_PRICE_HIGH_PR(44489,,,USD,,,\"PRICE\",\"CLOSE\",\"52W\")":106.88,"JD^P_PRICE_LOW_PR(44489,,,USD,,,\"PRICE\",\"CLOSE\",\"52W\")":62.19,"XM^FG_PRICE(44525,,,USD)":33.91,"VRM^P_PRICE_HIGH_PR(44489,,,USD,,,\"PRICE\",\"CLOSE\",\"52W\")":50.93,"VRM^P_PRICE_LOW_PR(44489,,,USD,,,\"PRICE\",\"CLOSE\",\"52W\")":20.5,"SPLK^P_PRICE_HIGH_PR(44525,,,USD,,,\"PRICE\",\"CLOSE\",\"52W\")":206.43,"TTM^P_PRICE_HIGH_PR(44489,,,USD,,,\"PRICE\",\"CLOSE\",\"52W\")":34.2,"TTM^P_PRICE_LOW_PR(44489,,,USD,,,\"PRICE\",\"CLOSE\",\"52W\")":8.77,"SOFI^FF_CASH_ST(QTR_R,44525,,,,USD)":854.228,"1810-HK^P_PRICE_HIGH_PR(44489,,,USD,,,\"PRICE\",\"CLOSE\",\"52W\")":4.5528994,"1810-HK^P_PRICE_LOW_PR(44489,,,USD,,,\"PRICE\",\"CLOSE\",\"52W\")":2.6390646,"SOFI^FG_MKT_VALUE(44525,,,USD)":14790.788,"AMKR^P_PRICE_HIGH_PR(44489,,,USD,,,\"PRICE\",\"CLOSE\",\"52W\")":29.08,"AMKR^P_PRICE_LOW_PR(44489,,,USD,,,\"PRICE\",\"CLOSE\",\"52W\")":11.25,"EGHT^FF_CASH_ST(QTR_R,44539,,,,USD)":155.775,"LLNW^P_PRICE_HIGH_PR(44489,,,USD,,,\"PRICE\",\"CLOSE\",\"52W\")":6.175,"LLNW^P_PRICE_LOW_PR(44489,,,USD,,,\"PRICE\",\"CLOSE\",\"52W\")":2.33,"1810-HK^P_PRICE_HIGH_PR(44525,,,USD,,,\"PRICE\",\"CLOSE\",\"52W\")":4.5528994,"005930-KR^P_PRICE_HIGH_PR(44489,,,USD,,,\"PRICE\",\"CLOSE\",\"52W\")":82.92705,"005930-KR^P_PRICE_LOW_PR(44489,,,USD,,,\"PRICE\",\"CLOSE\",\"52W\")":49.881027,"SQ^P_PRICE_HIGH_PR(44525,,,USD,,,\"PRICE\",\"CLOSE\",\"52W\")":281.81,"DESP^P_PRICE_HIGH_PR(44489,,,USD,,,\"PRICE\",\"CLOSE\",\"52W\")":17.56,"DESP^P_PRICE_LOW_PR(44489,,,USD,,,\"PRICE\",\"CLOSE\",\"52W\")":6.8,"SQ^P_PRICE_LOW_PR(44525,,,USD,,,\"PRICE\",\"CLOSE\",\"52W\")":197.13,"YTRA^P_PRICE_HIGH_PR(44489,,,USD,,,\"PRICE\",\"CLOSE\",\"52W\")":2.92,"YTRA^P_PRICE_LOW_PR(44489,,,USD,,,\"PRICE\",\"CLOSE\",\"52W\")":0.876,"CD^FE_ESTIMATE(NET_INC,MEAN,CALA_ROLL,2024,2024,,,'')":172.76479,"GRUB^P_PRICE_HIGH_PR(44489,,,USD,,,\"PRICE\",\"CLOSE\",\"52W\")":24.7,"GRUB^P_PRICE_LOW_PR(44489,,,USD,,,\"PRICE\",\"CLOSE\",\"52W\")":14.53,"ANET^FG_PRICE(44345,,,USD)":84.845,"CPNG^P_PRICE_HIGH_PR(44489,,,USD,,,\"PRICE\",\"CLOSE\",\"52W\")":50.45,"CPNG^P_PRICE_LOW_PR(44489,,,USD,,,\"PRICE\",\"CLOSE\",\"52W\")":26.05,"ANET^FG_PRICE(44435,,,USD)":93.215,"DIDI^P_PRICE_HIGH_PR(44489,,,USD,,,\"PRICE\",\"CLOSE\",\"52W\")":16.4,"DIDI^P_PRICE_LOW_PR(44489,,,USD,,,\"PRICE\",\"CLOSE\",\"52W\")":7.2,"MTOR^FF_NET_INC(CAL_R,2018,,,,USD)":245.0,"BIDU^P_PRICE_HIGH_PR(44489,,,USD,,,\"PRICE\",\"CLOSE\",\"52W\")":339.91,"BIDU^P_PRICE_LOW_PR(44489,,,USD,,,\"PRICE\",\"CLOSE\",\"52W\")":130.7,"TRP^P_PRICE_HIGH_PR(44636,,,USD,,,\"PRICE\",\"CLOSE\",\"52W\")":56.39,"BNFT^P_PRICE_HIGH_PR(44489,,,USD,,,\"PRICE\",\"CLOSE\",\"52W\")":17.24,"BNFT^P_PRICE_LOW_PR(44489,,,USD,,,\"PRICE\",\"CLOSE\",\"52W\")":9.96,"BSY^FG_PRICE(44531,,,USD)":46.85,"GME^P_PRICE_HIGH_PR(44489,,,USD,,,\"PRICE\",\"CLOSE\",\"52W\")":347.51,"GME^P_PRICE_LOW_PR(44489,,,USD,,,\"PRICE\",\"CLOSE\",\"52W\")":10.47,"TWLO^FG_PRICE(44501,,,USD)":300.6,"1024-HK^P_PRICE_HIGH_PR(44489,,,USD,,,\"PRICE\",\"CLOSE\",\"52W\")":53.53112,"1024-HK^P_PRICE_LOW_PR(44489,,,USD,,,\"PRICE\",\"CLOSE\",\"52W\")":8.4401455,"TER^FE_ESTIMATE(NET_INC,MEAN,CALA_ROLL,2022,2022,,,'')":827.17145,"ZG^P_PRICE_HIGH_PR(44489,,,USD,,,\"PRICE\",\"CLOSE\",\"52W\")":203.79,"ZG^P_PRICE_LOW_PR(44489,,,USD,,,\"PRICE\",\"CLOSE\",\"52W\")":85.46,"KEYS^FG_PRICE(44388,,,USD)":155.81,"BABA^P_PRICE_HIGH_PR(44489,,,USD,,,\"PRICE\",\"CLOSE\",\"52W\")":317.14,"BABA^P_PRICE_LOW_PR(44489,,,USD,,,\"PRICE\",\"CLOSE\",\"52W\")":139.63,"WIT^P_PRICE_HIGH_PR(44525,,,USD,,,\"PRICE\",\"CLOSE\",\"52W\")":9.95,"ONTF^P_PRICE_HIGH_PR(44489,,,USD,,,\"PRICE\",\"CLOSE\",\"52W\")":74.5,"ONTF^P_PRICE_LOW_PR(44489,,,USD,,,\"PRICE\",\"CLOSE\",\"52W\")":18.96,"WIT^P_PRICE_LOW_PR(44525,,,USD,,,\"PRICE\",\"CLOSE\",\"52W\")":5.08,"TWOU^P_PRICE_HIGH_PR(44489,,,USD,,,\"PRICE\",\"CLOSE\",\"52W\")":55.55,"TWOU^P_PRICE_LOW_PR(44489,,,USD,,,\"PRICE\",\"CLOSE\",\"52W\")":29.63,"MPNGF^FG_PRICE(44525,,,USD)":35.37,"MU^P_PRICE_HIGH_PR(44489,,,USD,,,\"PRICE\",\"CLOSE\",\"52W\")":95.59,"MU^P_PRICE_LOW_PR(44489,,,USD,,,\"PRICE\",\"CLOSE\",\"52W\")":49.71,"MTCH^FF_DEBT(QTR_R,44525,,,,USD)":4054.925,"EXPE^P_PRICE_HIGH_PR(44489,,,USD,,,\"PRICE\",\"CLOSE\",\"52W\")":185.27,"EXPE^P_PRICE_LOW_PR(44489,,,USD,,,\"PRICE\",\"CLOSE\",\"52W\")":91.83,"FVRR^FF_CASH_ST(QTR_R,44525,,,,USD)":427.16,"CHWY^P_PRICE_HIGH_PR(44489,,,USD,,,\"PRICE\",\"CLOSE\",\"52W\")":118.69,"CHWY^P_PRICE_LOW_PR(44489,,,USD,,,\"PRICE\",\"CLOSE\",\"52W\")":59.92,"FVRR^FG_MKT_VALUE(44525,,,USD)":5312.019,"9999-HK^P_PRICE_HIGH_PR(44489,,,USD,,,\"PRICE\",\"CLOSE\",\"52W\")":26.570702,"9999-HK^P_PRICE_LOW_PR(44489,,,USD,,,\"PRICE\",\"CLOSE\",\"52W\")":15.40565,"MELI^FG_PRICE(44575,,,USD)":1122.74,"LI^P_PRICE_HIGH_PR(44489,,,USD,,,\"PRICE\",\"CLOSE\",\"52W\")":43.96,"LI^P_PRICE_LOW_PR(44489,,,USD,,,\"PRICE\",\"CLOSE\",\"52W\")":17.01,"APPS^FG_PRICE(44568,,,USD)":52.41,"AMZN^P_PRICE_HIGH_PR(44489,,,USD,,,\"PRICE\",\"CLOSE\",\"52W\")":3731.41,"AMZN^P_PRICE_LOW_PR(44489,,,USD,,,\"PRICE\",\"CLOSE\",\"52W\")":2951.95,"DKNG^FF_ENTRPR_VAL_DAILY(44554,,,,USD,\"DIL\")":10816.10136,"YEXT^P_PRICE_HIGH_PR(44489,,,USD,,,\"PRICE\",\"CLOSE\",\"52W\")":19.98,"YEXT^P_PRICE_LOW_PR(44489,,,USD,,,\"PRICE\",\"CLOSE\",\"52W\")":11.01,"HPQ^P_PRICE_HIGH_PR(44682,,,USD,,,\"PRICE\",\"CLOSE\",\"52W\")":40.06,"AXP^P_PRICE_HIGH_PR(44489,,,USD,,,\"PRICE\",\"CLOSE\",\"52W\")":178.811,"AXP^P_PRICE_LOW_PR(44489,,,USD,,,\"PRICE\",\"CLOSE\",\"52W\")":91.07,"IS^FF_ENTRPR_VAL_DAILY(44595,,,,USD,\"DIL\")":5815.25036558,"SPOT^P_PRICE_HIGH_PR(44489,,,USD,,,\"PRICE\",\"CLOSE\",\"52W\")":364.59,"SPOT^P_PRICE_LOW_PR(44489,,,USD,,,\"PRICE\",\"CLOSE\",\"52W\")":205.08,"JMIA^FG_PRICE(44350,,,USD)":32.47,"LIND^P_PRICE_HIGH_PR(44489,,,USD,,,\"PRICE\",\"CLOSE\",\"52W\")":21.52,"LIND^P_PRICE_LOW_PR(44489,,,USD,,,\"PRICE\",\"CLOSE\",\"52W\")":7.66,"WIT^FG_MKT_VALUE(44613,,,USD)":40064.227,"CVNA^P_PRICE_HIGH_PR(44489,,,USD,,,\"PRICE\",\"CLOSE\",\"52W\")":370.1,"CVNA^P_PRICE_LOW_PR(44489,,,USD,,,\"PRICE\",\"CLOSE\",\"52W\")":185.01,"QCOM^FG_PRICE(44539,,,USD)":182.26,"FUBO^P_PRICE_HIGH_PR(44489,,,USD,,,\"PRICE\",\"CLOSE\",\"52W\")":62.0,"FUBO^P_PRICE_LOW_PR(44489,,,USD,,,\"PRICE\",\"CLOSE\",\"52W\")":12.4,"TWST^FF_ENTRPR_VAL_DAILY(44682,,,,USD,\"DIL\")":1047.93648,"BILI^P_PRICE_HIGH_PR(44489,,,USD,,,\"PRICE\",\"CLOSE\",\"52W\")":156.37,"BILI^P_PRICE_LOW_PR(44489,,,USD,,,\"PRICE\",\"CLOSE\",\"52W\")":43.7,"YTRA^FG_PRICE(44500,,,USD)":2.35,"ZUO^P_PRICE_HIGH_PR(44489,,,USD,,,\"PRICE\",\"CLOSE\",\"52W\")":20.77,"ZUO^P_PRICE_LOW_PR(44489,,,USD,,,\"PRICE\",\"CLOSE\",\"52W\")":9.51,"035720-KR^FG_PRICE(44500,,,USD)":107.398056,"SUMO^P_PRICE_HIGH_PR(44489,,,USD,,,\"PRICE\",\"CLOSE\",\"52W\")":40.25,"SUMO^P_PRICE_LOW_PR(44489,,,USD,,,\"PRICE\",\"CLOSE\",\"52W\")":15.17,"TCEHY^FG_PRICE(44500,,,USD)":61.833,"SAP^P_PRICE_HIGH_PR(44489,,,USD,,,\"PRICE\",\"CLOSE\",\"52W\")":150.2,"SAP^P_PRICE_LOW_PR(44489,,,USD,,,\"PRICE\",\"CLOSE\",\"52W\")":105.83,"ML^FG_PRICE(44500,,,USD)":5.89,"AKAM^P_PRICE_HIGH_PR(44489,,,USD,,,\"PRICE\",\"CLOSE\",\"52W\")":120.44,"AKAM^P_PRICE_LOW_PR(44489,,,USD,,,\"PRICE\",\"CLOSE\",\"52W\")":93.41,"VRM^P_PRICE_LOW_PR(44613,,,USD,,,\"PRICE\",\"CLOSE\",\"52W\")":6.33,"EA^P_PRICE_HIGH_PR(44489,,,USD,,,\"PRICE\",\"CLOSE\",\"52W\")":148.97,"EA^P_PRICE_LOW_PR(44489,,,USD,,,\"PRICE\",\"CLOSE\",\"52W\")":116.84,"FROG^FG_PRICE(44538,,,USD)":32.37,"DBX^P_PRICE_HIGH_PR(44489,,,USD,,,\"PRICE\",\"CLOSE\",\"52W\")":32.44,"DBX^P_PRICE_LOW_PR(44489,,,USD,,,\"PRICE\",\"CLOSE\",\"52W\")":17.97,"ZG^FG_PRICE(44595,,,USD)":46.57,"EB^P_PRICE_HIGH_PR(44489,,,USD,,,\"PRICE\",\"CLOSE\",\"52W\")":25.81,"EB^P_PRICE_LOW_PR(44489,,,USD,,,\"PRICE\",\"CLOSE\",\"52W\")":9.23,"SCHW^FG_PRICE(44440,,,USD)":73.2,"APPS^P_PRICE_HIGH_PR(44489,,,USD,,,\"PRICE\",\"CLOSE\",\"52W\")":94.74,"APPS^P_PRICE_LOW_PR(44489,,,USD,,,\"PRICE\",\"CLOSE\",\"52W\")":28.66,"CNXN^FF_NET_INC(CAL_R,2024,,,,USD)":null,"SKLZ^P_PRICE_HIGH_PR(44489,,,USD,,,\"PRICE\",\"CLOSE\",\"52W\")":43.72,"SKLZ^P_PRICE_LOW_PR(44489,,,USD,,,\"PRICE\",\"CLOSE\",\"52W\")":8.05,"IRDM^FF_CAPEX(CAL_R,2019,,,,USD)":117.819,"002415-CN^P_PRICE_HIGH_PR(44489,,,USD,,,\"PRICE\",\"CLOSE\",\"52W\")":10.681924,"002415-CN^P_PRICE_LOW_PR(44489,,,USD,,,\"PRICE\",\"CLOSE\",\"52W\")":5.8685055,"CVNA^FG_PRICE(44441,,,USD)":320.02,"NIO^P_PRICE_HIGH_PR(44489,,,USD,,,\"PRICE\",\"CLOSE\",\"52W\")":62.84,"NIO^P_PRICE_LOW_PR(44489,,,USD,,,\"PRICE\",\"CLOSE\",\"52W\")":26.01,"CRM^FG_MKT_VALUE(44530,,,USD)":278975.84,"MMYT^P_PRICE_HIGH_PR(44489,,,USD,,,\"PRICE\",\"CLOSE\",\"52W\")":38.4,"MMYT^P_PRICE_LOW_PR(44489,,,USD,,,\"PRICE\",\"CLOSE\",\"52W\")":18.12,"CRUS^FG_MKT_VALUE(44682,,,USD)":4339.247,"TCEHY^P_PRICE_HIGH_PR(44489,,,USD,,,\"PRICE\",\"CLOSE\",\"52W\")":98.879,"TCEHY^P_PRICE_LOW_PR(44489,,,USD,,,\"PRICE\",\"CLOSE\",\"52W\")":54.068,"AAPL^FG_PRICE(44478,,,USD)":142.9,"NEWR^P_PRICE_HIGH_PR(44489,,,USD,,,\"PRICE\",\"CLOSE\",\"52W\")":82.47,"NEWR^P_PRICE_LOW_PR(44489,,,USD,,,\"PRICE\",\"CLOSE\",\"52W\")":53.73,"ADSK^FF_ENTRPR_VAL_DAILY(44631,,,,USD,\"DIL\")":43988.72,"PAR^P_PRICE_HIGH_PR(44489,,,USD,,,\"PRICE\",\"CLOSE\",\"52W\")":88.71,"PAR^P_PRICE_LOW_PR(44489,,,USD,,,\"PRICE\",\"CLOSE\",\"52W\")":36.49,"WST^FG_MKT_VALUE(44682,,,USD)":23345.945,"ATVI^P_PRICE_HIGH_PR(44489,,,USD,,,\"PRICE\",\"CLOSE\",\"52W\")":103.81,"ATVI^P_PRICE_LOW_PR(44489,,,USD,,,\"PRICE\",\"CLOSE\",\"52W\")":72.81,"KMI^FG_PRICE(44351,,,USD)":18.78,"SVMK^P_PRICE_HIGH_PR(44489,,,USD,,,\"PRICE\",\"CLOSE\",\"52W\")":27.88,"SVMK^P_PRICE_LOW_PR(44489,,,USD,,,\"PRICE\",\"CLOSE\",\"52W\")":16.96,"ATVI^FG_PRICE(44530,,,USD)":58.6,"KEYS^P_PRICE_HIGH_PR(44489,,,USD,,,\"PRICE\",\"CLOSE\",\"52W\")":181.46,"KEYS^P_PRICE_LOW_PR(44489,,,USD,,,\"PRICE\",\"CLOSE\",\"52W\")":104.3,"SPOT^FG_PRICE(44495,,,USD)":252.2,"SQ^P_PRICE_HIGH_PR(44489,,,USD,,,\"PRICE\",\"CLOSE\",\"52W\")":281.81,"SQ^P_PRICE_LOW_PR(44489,,,USD,,,\"PRICE\",\"CLOSE\",\"52W\")":154.88,"APPF^FG_PRICE(44345,,,USD)":134.89,"GOOG^P_PRICE_HIGH_PR(44489,,,USD,,,\"PRICE\",\"CLOSE\",\"52W\")":2916.84,"GOOG^P_PRICE_LOW_PR(44489,,,USD,,,\"PRICE\",\"CLOSE\",\"52W\")":1516.62,"MA^FG_PRICE(44495,,,USD)":357.32,"NLOK^P_PRICE_HIGH_PR(44489,,,USD,,,\"PRICE\",\"CLOSE\",\"52W\")":28.67,"NLOK^P_PRICE_LOW_PR(44489,,,USD,,,\"PRICE\",\"CLOSE\",\"52W\")":18.11,"FIVN^FF_CASH_ST(QTR_R,44554,,,,USD)":415.289,"035720-KR^P_PRICE_HIGH_PR(44489,,,USD,,,\"PRICE\",\"CLOSE\",\"52W\")":148.9979,"035720-KR^P_PRICE_LOW_PR(44489,,,USD,,,\"PRICE\",\"CLOSE\",\"52W\")":58.165157,"SOFI^FG_PRICE(44538,,,USD)":16.94,"AAPL^P_PRICE_HIGH_PR(44489,,,USD,,,\"PRICE\",\"CLOSE\",\"52W\")":156.69,"AAPL^P_PRICE_LOW_PR(44489,,,USD,,,\"PRICE\",\"CLOSE\",\"52W\")":108.77,"SAP^P_PRICE_LOW_PR(44554,,,USD,,,\"PRICE\",\"CLOSE\",\"52W\")":121.09,"FB^P_PRICE_HIGH_PR(44489,,,USD,,,\"PRICE\",\"CLOSE\",\"52W\")":382.18,"FB^P_PRICE_LOW_PR(44489,,,USD,,,\"PRICE\",\"CLOSE\",\"52W\")":245.64,"LUMN^P_PRICE_HIGH_PR(44682,,,USD,,,\"PRICE\",\"CLOSE\",\"52W\")":15.28,"PING^P_PRICE_HIGH_PR(44489,,,USD,,,\"PRICE\",\"CLOSE\",\"52W\")":36.25,"PING^P_PRICE_LOW_PR(44489,,,USD,,,\"PRICE\",\"CLOSE\",\"52W\")":20.22,"FLT^FG_MKT_VALUE(44554,,,USD)":18163.314,"COUR^P_PRICE_HIGH_PR(44489,,,USD,,,\"PRICE\",\"CLOSE\",\"52W\")":58.0,"COUR^P_PRICE_LOW_PR(44489,,,USD,,,\"PRICE\",\"CLOSE\",\"52W\")":30.49,"AMZN^FG_MKT_VALUE(44525,,,USD)":1815797.8,"AMD^P_PRICE_HIGH_PR(44489,,,USD,,,\"PRICE\",\"CLOSE\",\"52W\")":118.77,"AMD^P_PRICE_LOW_PR(44489,,,USD,,,\"PRICE\",\"CLOSE\",\"52W\")":73.09,"AMZN^P_PRICE_LOW_PR(44682,,,USD,,,\"PRICE\",\"CLOSE\",\"52W\")":2485.63,"PCLN^P_PRICE_HIGH_PR(44489,,,USD,,,\"PRICE\",\"CLOSE\",\"52W\")":2538.34,"PCLN^P_PRICE_LOW_PR(44489,,,USD,,,\"PRICE\",\"CLOSE\",\"52W\")":1604.13,"ATEX^FF_GROSS_INC(CAL_R,2024,,,,USD)":null,"BKNG^P_PRICE_HIGH_PR(44489,,,USD,,,\"PRICE\",\"CLOSE\",\"52W\")":2538.34,"BKNG^P_PRICE_LOW_PR(44489,,,USD,,,\"PRICE\",\"CLOSE\",\"52W\")":1604.13,"WIX^FF_DEBT(QTR_R,44568,,,,USD)":null,"035420-KR^P_PRICE_HIGH_PR(44489,,,USD,,,\"PRICE\",\"CLOSE\",\"52W\")":393.35934,"035420-KR^P_PRICE_LOW_PR(44489,,,USD,,,\"PRICE\",\"CLOSE\",\"52W\")":248.49771,"1810-HK^FG_PRICE(44554,,,USD)":2.3901112,"PFPT^P_PRICE_HIGH_PR(44489,,,USD,,,\"PRICE\",\"CLOSE\",\"52W\")":175.94,"PFPT^P_PRICE_LOW_PR(44489,,,USD,,,\"PRICE\",\"CLOSE\",\"52W\")":93.57,"SE^P_PRICE_HIGH_PR(44530,,,USD,,,\"PRICE\",\"CLOSE\",\"52W\")":366.99,"ORCL^P_PRICE_HIGH_PR(44489,,,USD,,,\"PRICE\",\"CLOSE\",\"52W\")":97.06,"ORCL^P_PRICE_LOW_PR(44489,,,USD,,,\"PRICE\",\"CLOSE\",\"52W\")":55.59,"BSY^FG_PRICE(44530,,,USD)":47.99,"WIX^P_PRICE_HIGH_PR(44489,,,USD,,,\"PRICE\",\"CLOSE\",\"52W\")":353.09,"WIX^P_PRICE_LOW_PR(44489,,,USD,,,\"PRICE\",\"CLOSE\",\"52W\")":177.11,"BILI^FF_CASH_ST(QTR_R,44525,,,,USD)":3780.56080406686,"COIN^P_PRICE_HIGH_PR(44489,,,USD,,,\"PRICE\",\"CLOSE\",\"52W\")":342.0,"COIN^P_PRICE_LOW_PR(44489,,,USD,,,\"PRICE\",\"CLOSE\",\"52W\")":220.61,"BILI^FG_MKT_VALUE(44525,,,USD)":21548.568,"TENB^P_PRICE_HIGH_PR(44489,,,USD,,,\"PRICE\",\"CLOSE\",\"52W\")":56.26,"TENB^P_PRICE_LOW_PR(44489,,,USD,,,\"PRICE\",\"CLOSE\",\"52W\")":34.11,"OZON^P_PRICE_LOW_PR(44638,,,USD,,,\"PRICE\",\"CLOSE\",\"52W\")":11.6,"ANET^P_PRICE_HIGH_PR(44489,,,USD,,,\"PRICE\",\"CLOSE\",\"52W\")":395.23,"ANET^P_PRICE_LOW_PR(44489,,,USD,,,\"PRICE\",\"CLOSE\",\"52W\")":203.16,"ESTC^FG_PRICE(44530,,,USD)":155.46,"TSM^P_PRICE_HIGH_PR(44489,,,USD,,,\"PRICE\",\"CLOSE\",\"52W\")":140.05,"TSM^P_PRICE_LOW_PR(44489,,,USD,,,\"PRICE\",\"CLOSE\",\"52W\")":83.85,"ZM^FG_PRICE(44500,,,USD)":274.65,"BMBL^P_PRICE_HIGH_PR(44489,,,USD,,,\"PRICE\",\"CLOSE\",\"52W\")":78.89,"BMBL^P_PRICE_LOW_PR(44489,,,USD,,,\"PRICE\",\"CLOSE\",\"52W\")":39.56,"TRIP^FG_PRICE(44350,,,USD)":42.26,"AYX^P_PRICE_HIGH_PR(44489,,,USD,,,\"PRICE\",\"CLOSE\",\"52W\")":144.67,"AYX^P_PRICE_LOW_PR(44489,,,USD,,,\"PRICE\",\"CLOSE\",\"52W\")":68.29,"ZI^FF_DEBT(QTR_R,44525,,,,USD)":1303.5,"SPLK^P_PRICE_HIGH_PR(44489,,,USD,,,\"PRICE\",\"CLOSE\",\"52W\")":219.46,"SPLK^P_PRICE_LOW_PR(44489,,,USD,,,\"PRICE\",\"CLOSE\",\"52W\")":111.98,"AI^FF_CASH_ST(QTR_R,44525,,,,USD)":null,"TWTR^P_PRICE_HIGH_PR(44489,,,USD,,,\"PRICE\",\"CLOSE\",\"52W\")":77.63,"TWTR^P_PRICE_LOW_PR(44489,,,USD,,,\"PRICE\",\"CLOSE\",\"52W\")":39.47,"AI^FG_MKT_VALUE(44525,,,USD)":3959.265,"PANW^P_PRICE_HIGH_PR(44489,,,USD,,,\"PRICE\",\"CLOSE\",\"52W\")":515.17,"PANW^P_PRICE_LOW_PR(44489,,,USD,,,\"PRICE\",\"CLOSE\",\"52W\")":221.19,"SAIL^FG_PRICE(44345,,,USD)":46.53,"FLT^P_PRICE_HIGH_PR(44489,,,USD,,,\"PRICE\",\"CLOSE\",\"52W\")":293.44,"FLT^P_PRICE_LOW_PR(44489,,,USD,,,\"PRICE\",\"CLOSE\",\"52W\")":219.41,"ORCL^P_PRICE_HIGH_PR(44575,,,USD,,,\"PRICE\",\"CLOSE\",\"52W\")":103.65,"MDLA^P_PRICE_HIGH_PR(44489,,,USD,,,\"PRICE\",\"CLOSE\",\"52W\")":47.5,"MDLA^P_PRICE_LOW_PR(44489,,,USD,,,\"PRICE\",\"CLOSE\",\"52W\")":23.86,"SFIX^FF_GROSS_INC(CAL_R,2023,,,,USD)":null,"ZEN^P_PRICE_HIGH_PR(44489,,,USD,,,\"PRICE\",\"CLOSE\",\"52W\")":158.0,"ZEN^P_PRICE_LOW_PR(44489,,,USD,,,\"PRICE\",\"CLOSE\",\"52W\")":104.12,"IBM^P_PRICE_HIGH_PR(44595,,,USD,,,\"PRICE\",\"CLOSE\",\"52W\")":151.28,"CRM^P_PRICE_HIGH_PR(44489,,,USD,,,\"PRICE\",\"CLOSE\",\"52W\")":292.34,"CRM^P_PRICE_LOW_PR(44489,,,USD,,,\"PRICE\",\"CLOSE\",\"52W\")":205.33,"ORCL^FF_DEBT(QTR_R,44539,,,,USD)":null,"MELI^P_PRICE_HIGH_PR(44489,,,USD,,,\"PRICE\",\"CLOSE\",\"52W\")":1984.34,"MELI^P_PRICE_LOW_PR(44489,,,USD,,,\"PRICE\",\"CLOSE\",\"52W\")":1214.05,"BNFT^FG_PRICE(44345,,,USD)":14.79,"SAIL^P_PRICE_HIGH_PR(44489,,,USD,,,\"PRICE\",\"CLOSE\",\"52W\")":63.41,"SAIL^P_PRICE_LOW_PR(44489,,,USD,,,\"PRICE\",\"CLOSE\",\"52W\")":41.29,"SIC^FF_EBIT_OPER(CAL_R,2020,,,,USD)":15.386,"NFLX^P_PRICE_HIGH_PR(44489,,,USD,,,\"PRICE\",\"CLOSE\",\"52W\")":639.1,"NFLX^P_PRICE_LOW_PR(44489,,,USD,,,\"PRICE\",\"CLOSE\",\"52W\")":470.5,"AMX^FF_ENTRPR_VAL_DAILY(44595,,,,USD,\"DIL\")":95641.4199425892,"DOMO^P_PRICE_HIGH_PR(44489,,,USD,,,\"PRICE\",\"CLOSE\",\"52W\")":97.7,"DOMO^P_PRICE_LOW_PR(44489,,,USD,,,\"PRICE\",\"CLOSE\",\"52W\")":31.74,"BF.B^FE_ESTIMATE(NET_INC,MEAN,CALA_ROLL,2024,2024,,,'')":1023.9051,"FROG^P_PRICE_HIGH_PR(44489,,,USD,,,\"PRICE\",\"CLOSE\",\"52W\")":85.25,"FROG^P_PRICE_LOW_PR(44489,,,USD,,,\"PRICE\",\"CLOSE\",\"52W\")":31.4,"SCHW^FG_PRICE(44525,,,USD)":83.14,"PD^P_PRICE_HIGH_PR(44489,,,USD,,,\"PRICE\",\"CLOSE\",\"52W\")":56.58,"PD^P_PRICE_LOW_PR(44489,,,USD,,,\"PRICE\",\"CLOSE\",\"52W\")":26.68,"IBKR^P_PRICE_HIGH_PR(44525,,,USD,,,\"PRICE\",\"CLOSE\",\"52W\")":78.88,"UPWK^P_PRICE_HIGH_PR(44489,,,USD,,,\"PRICE\",\"CLOSE\",\"52W\")":60.7,"UPWK^P_PRICE_LOW_PR(44489,,,USD,,,\"PRICE\",\"CLOSE\",\"52W\")":18.45,"FISV^FG_PRICE(44345,,,USD)":115.2,"PINS^P_PRICE_HIGH_PR(44489,,,USD,,,\"PRICE\",\"CLOSE\",\"52W\")":89.15,"PINS^P_PRICE_LOW_PR(44489,,,USD,,,\"PRICE\",\"CLOSE\",\"52W\")":49.25,"INTL^FF_DEBT(QTR_R,44525,,,,USD)":null,"PYPL^P_PRICE_HIGH_PR(44489,,,USD,,,\"PRICE\",\"CLOSE\",\"52W\")":308.53,"PYPL^P_PRICE_LOW_PR(44489,,,USD,,,\"PRICE\",\"CLOSE\",\"52W\")":179.81,"HII^FF_NET_INC(CAL_R,2020,,,,USD)":696.0,"JAMF^P_PRICE_HIGH_PR(44489,,,USD,,,\"PRICE\",\"CLOSE\",\"52W\")":45.58,"JAMF^P_PRICE_LOW_PR(44489,,,USD,,,\"PRICE\",\"CLOSE\",\"52W\")":28.02,"PXLW^FF_ENTRPR_VAL_DAILY(44682,,,,USD,\"DIL\")":87.04199,"APPF^P_PRICE_HIGH_PR(44489,,,USD,,,\"PRICE\",\"CLOSE\",\"52W\")":184.32,"APPF^P_PRICE_LOW_PR(44489,,,USD,,,\"PRICE\",\"CLOSE\",\"52W\")":118.1,"BIGC^FG_PRICE(44525,,,USD)":48.84,"RPD^P_PRICE_HIGH_PR(44489,,,USD,,,\"PRICE\",\"CLOSE\",\"52W\")":125.47,"RPD^P_PRICE_LOW_PR(44489,,,USD,,,\"PRICE\",\"CLOSE\",\"52W\")":61.93,"ASAN^FF_ENTRPR_VAL_DAILY(44525,,,,USD,\"DIL\")":18096.66,"MSFT^P_PRICE_HIGH_PR(44489,,,USD,,,\"PRICE\",\"CLOSE\",\"52W\")":308.23,"MSFT^P_PRICE_LOW_PR(44489,,,USD,,,\"PRICE\",\"CLOSE\",\"52W\")":202.33,"002415-CN^FF_ENTRPR_VAL_DAILY(44525,,,,USD,\"DIL\")":68641.1972839686,"API^P_PRICE_HIGH_PR(44489,,,USD,,,\"PRICE\",\"CLOSE\",\"52W\")":106.14,"API^P_PRICE_LOW_PR(44489,,,USD,,,\"PRICE\",\"CLOSE\",\"52W\")":25.55,"BIDU^FG_PRICE(44345,,,USD)":196.27,"DKNG^P_PRICE_HIGH_PR(44489,,,USD,,,\"PRICE\",\"CLOSE\",\"52W\")":71.98,"DKNG^P_PRICE_LOW_PR(44489,,,USD,,,\"PRICE\",\"CLOSE\",\"52W\")":35.4,"XPEV^P_PRICE_HIGH_PR(44525,,,USD,,,\"PRICE\",\"CLOSE\",\"52W\")":64.28,"ETSY^P_PRICE_HIGH_PR(44489,,,USD,,,\"PRICE\",\"CLOSE\",\"52W\")":244.58,"ETSY^P_PRICE_LOW_PR(44489,,,USD,,,\"PRICE\",\"CLOSE\",\"52W\")":119.43,"XPEV^P_PRICE_LOW_PR(44525,,,USD,,,\"PRICE\",\"CLOSE\",\"52W\")":23.56,"GWRE^P_PRICE_HIGH_PR(44489,,,USD,,,\"PRICE\",\"CLOSE\",\"52W\")":132.54,"GWRE^P_PRICE_LOW_PR(44489,,,USD,,,\"PRICE\",\"CLOSE\",\"52W\")":92.05,"HSY^FF_NET_INC(CAL_R,2020,,,,USD)":1278.708,"ROKU^P_PRICE_HIGH_PR(44489,,,USD,,,\"PRICE\",\"CLOSE\",\"52W\")":479.5,"ROKU^P_PRICE_LOW_PR(44489,,,USD,,,\"PRICE\",\"CLOSE\",\"52W\")":202.4,"MDB^FF_CASH_ST(QTR_R,44525,,,,USD)":null,"DASH^P_PRICE_HIGH_PR(44489,,,USD,,,\"PRICE\",\"CLOSE\",\"52W\")":222.91,"DASH^P_PRICE_LOW_PR(44489,,,USD,,,\"PRICE\",\"CLOSE\",\"52W\")":112.99,"MDB^FG_MKT_VALUE(44525,,,USD)":33564.207,"FSLY^P_PRICE_HIGH_PR(44489,,,USD,,,\"PRICE\",\"CLOSE\",\"52W\")":117.86,"FSLY^P_PRICE_LOW_PR(44489,,,USD,,,\"PRICE\",\"CLOSE\",\"52W\")":36.98,"SGMS^P_PRICE_HIGH_PR(44682,,,USD,,,\"PRICE\",\"CLOSE\",\"52W\")":89.08,"RNG^P_PRICE_HIGH_PR(44489,,,USD,,,\"PRICE\",\"CLOSE\",\"52W\")":443.29,"RNG^P_PRICE_LOW_PR(44489,,,USD,,,\"PRICE\",\"CLOSE\",\"52W\")":208.34,"ASAN^FG_PRICE(44440,,,USD)":77.28,"AI^P_PRICE_HIGH_PR(44489,,,USD,,,\"PRICE\",\"CLOSE\",\"52W\")":177.47,"AI^P_PRICE_LOW_PR(44489,,,USD,,,\"PRICE\",\"CLOSE\",\"52W\")":43.14,"PING^FG_PRICE(44568,,,USD)":20.85,"SMAR^P_PRICE_HIGH_PR(44489,,,USD,,,\"PRICE\",\"CLOSE\",\"52W\")":84.41,"SMAR^P_PRICE_LOW_PR(44489,,,USD,,,\"PRICE\",\"CLOSE\",\"52W\")":49.39,"ZUO^FF_ENTRPR_VAL_DAILY(44595,,,,USD,\"DIL\")":1761.1172,"PLAN^P_PRICE_HIGH_PR(44489,,,USD,,,\"PRICE\",\"CLOSE\",\"52W\")":83.99,"PLAN^P_PRICE_LOW_PR(44489,,,USD,,,\"PRICE\",\"CLOSE\",\"52W\")":49.07,"SFIX^FF_SALES(CAL_R,2023,,,,USD)":null,"BIGC^P_PRICE_HIGH_PR(44489,,,USD,,,\"PRICE\",\"CLOSE\",\"52W\")":95.79,"BIGC^P_PRICE_LOW_PR(44489,,,USD,,,\"PRICE\",\"CLOSE\",\"52W\")":42.74,"002415-CN^FF_CASH_ST(QTR_R,44568,,,,USD)":null,"ADSK^P_PRICE_HIGH_PR(44489,,,USD,,,\"PRICE\",\"CLOSE\",\"52W\")":342.27,"ADSK^P_PRICE_LOW_PR(44489,,,USD,,,\"PRICE\",\"CLOSE\",\"52W\")":235.54,"CPNG^P_PRICE_LOW_PR(44525,,,USD,,,\"PRICE\",\"CLOSE\",\"52W\")":25.69,"SE^P_PRICE_HIGH_PR(44489,,,USD,,,\"PRICE\",\"CLOSE\",\"52W\")":366.99,"SE^P_PRICE_LOW_PR(44489,,,USD,,,\"PRICE\",\"CLOSE\",\"52W\")":156.53,"PUBM^FF_ENTRPR_VAL_DAILY(44554,,,,USD,\"DIL\")":1829.99539571,"INTU^P_PRICE_HIGH_PR(44489,,,USD,,,\"PRICE\",\"CLOSE\",\"52W\")":577.92,"INTU^P_PRICE_LOW_PR(44489,,,USD,,,\"PRICE\",\"CLOSE\",\"52W\")":314.68,"LC^FG_PRICE(44631,,,USD)":14.24,"TSLA^P_PRICE_HIGH_PR(44489,,,USD,,,\"PRICE\",\"CLOSE\",\"52W\")":883.09,"TSLA^P_PRICE_LOW_PR(44489,,,USD,,,\"PRICE\",\"CLOSE\",\"52W\")":388.04,"FFIV^FG_PRICE(44495,,,USD)":203.9,"FTNT^P_PRICE_HIGH_PR(44489,,,USD,,,\"PRICE\",\"CLOSE\",\"52W\")":332.12,"FTNT^P_PRICE_LOW_PR(44489,,,USD,,,\"PRICE\",\"CLOSE\",\"52W\")":110.37,"CRM^FG_PRICE(44345,,,USD)":238.1,"FUTU^P_PRICE_HIGH_PR(44489,,,USD,,,\"PRICE\",\"CLOSE\",\"52W\")":191.0,"FUTU^P_PRICE_LOW_PR(44489,,,USD,,,\"PRICE\",\"CLOSE\",\"52W\")":29.7,"CSX^FF_ENTRPR_VAL_DAILY(44682,,,,USD,\"DIL\")":90098.62,"VRNS^P_PRICE_HIGH_PR(44489,,,USD,,,\"PRICE\",\"CLOSE\",\"52W\")":73.41,"VRNS^P_PRICE_LOW_PR(44489,,,USD,,,\"PRICE\",\"CLOSE\",\"52W\")":38.523335,"EXPE^FG_PRICE(44495,,,USD)":162.75,"RBLX^P_PRICE_HIGH_PR(44489,,,USD,,,\"PRICE\",\"CLOSE\",\"52W\")":99.86,"RBLX^P_PRICE_LOW_PR(44489,,,USD,,,\"PRICE\",\"CLOSE\",\"52W\")":64.0,"HUBS^FG_PRICE(44345,,,USD)":504.38,"WDAY^P_PRICE_HIGH_PR(44489,,,USD,,,\"PRICE\",\"CLOSE\",\"52W\")":281.36,"WDAY^P_PRICE_LOW_PR(44489,,,USD,,,\"PRICE\",\"CLOSE\",\"52W\")":205.48,"XPEV^FG_MKT_VALUE(44638,,,USD)":18441.805,"LMND^P_PRICE_HIGH_PR(44489,,,USD,,,\"PRICE\",\"CLOSE\",\"52W\")":183.26,"LMND^P_PRICE_LOW_PR(44489,,,USD,,,\"PRICE\",\"CLOSE\",\"52W\")":46.9,"DIDI^FG_PRICE(44345,,,USD)":null,"BL^P_PRICE_HIGH_PR(44489,,,USD,,,\"PRICE\",\"CLOSE\",\"52W\")":150.37,"BL^P_PRICE_LOW_PR(44489,,,USD,,,\"PRICE\",\"CLOSE\",\"52W\")":91.93,"INTL^FG_MKT_VALUE(44682,,,USD)":1367.0005,"ABNB^P_PRICE_HIGH_PR(44489,,,USD,,,\"PRICE\",\"CLOSE\",\"52W\")":216.84,"ABNB^P_PRICE_LOW_PR(44489,,,USD,,,\"PRICE\",\"CLOSE\",\"52W\")":124.8,"ADBE^FG_PRICE(44525,,,USD)":668.32,"ESTC^P_PRICE_HIGH_PR(44489,,,USD,,,\"PRICE\",\"CLOSE\",\"52W\")":173.29,"ESTC^P_PRICE_LOW_PR(44489,,,USD,,,\"PRICE\",\"CLOSE\",\"52W\")":99.24,"IT^FF_ENTRPR_VAL_DAILY(44525,,,,USD,\"DIL\")":30163.02126,"ZI^P_PRICE_HIGH_PR(44489,,,USD,,,\"PRICE\",\"CLOSE\",\"52W\")":69.56,"ZI^P_PRICE_LOW_PR(44489,,,USD,,,\"PRICE\",\"CLOSE\",\"52W\")":36.95,"SPT^FG_MKT_VALUE(44525,,,USD)":5971.8457,"WK^P_PRICE_HIGH_PR(44489,,,USD,,,\"PRICE\",\"CLOSE\",\"52W\")":154.12,"WK^P_PRICE_LOW_PR(44489,,,USD,,,\"PRICE\",\"CLOSE\",\"52W\")":53.83,"T^FF_DEBT(QTR_R,44525,,,,USD)":205784.0,"MTCH^P_PRICE_HIGH_PR(44489,,,USD,,,\"PRICE\",\"CLOSE\",\"52W\")":172.13,"MTCH^P_PRICE_LOW_PR(44489,,,USD,,,\"PRICE\",\"CLOSE\",\"52W\")":116.72,"DARK-GB^P_PRICE_HIGH_PR(44539,,,USD,,,\"PRICE\",\"CLOSE\",\"52W\")":13.538333,"TWLO^P_PRICE_HIGH_PR(44489,,,USD,,,\"PRICE\",\"CLOSE\",\"52W\")":443.49,"TWLO^P_PRICE_LOW_PR(44489,,,USD,,,\"PRICE\",\"CLOSE\",\"52W\")":266.26,"EA^FG_PRICE(44554,,,USD)":132.54,"DOCN^P_PRICE_HIGH_PR(44489,,,USD,,,\"PRICE\",\"CLOSE\",\"52W\")":91.66,"DOCN^P_PRICE_LOW_PR(44489,,,USD,,,\"PRICE\",\"CLOSE\",\"52W\")":35.43,"SONO^FF_ENTRPR_VAL_DAILY(44682,,,,USD,\"DIL\")":2619.1644474,"ADBE^P_PRICE_HIGH_PR(44489,,,USD,,,\"PRICE\",\"CLOSE\",\"52W\")":666.59,"ADBE^P_PRICE_LOW_PR(44489,,,USD,,,\"PRICE\",\"CLOSE\",\"52W\")":421.2,"YTRA^FF_ENTRPR_VAL_DAILY(44682,,,,USD,\"DIL\")":94.9353773425806,"APPN^P_PRICE_HIGH_PR(44489,,,USD,,,\"PRICE\",\"CLOSE\",\"52W\")":235.24,"APPN^P_PRICE_LOW_PR(44489,,,USD,,,\"PRICE\",\"CLOSE\",\"52W\")":63.3,"LIN^FF_NET_INC(CAL_R,2019,,,,USD)":2183.0,"FIVN^P_PRICE_HIGH_PR(44489,,,USD,,,\"PRICE\",\"CLOSE\",\"52W\")":209.7,"FIVN^P_PRICE_LOW_PR(44489,,,USD,,,\"PRICE\",\"CLOSE\",\"52W\")":138.83,"AI^FG_PRICE(44345,,,USD)":61.71,"MA^P_PRICE_HIGH_PR(44489,,,USD,,,\"PRICE\",\"CLOSE\",\"52W\")":395.65,"MA^P_PRICE_LOW_PR(44489,,,USD,,,\"PRICE\",\"CLOSE\",\"52W\")":288.64,"ROKU^FG_PRICE(44495,,,USD)":324.01,"ZM^P_PRICE_HIGH_PR(44489,,,USD,,,\"PRICE\",\"CLOSE\",\"52W\")":538.99,"ZM^P_PRICE_LOW_PR(44489,,,USD,,,\"PRICE\",\"CLOSE\",\"52W\")":253.65,"SFT^FG_PRICE(44345,,,USD)":7.08,"LSCC^P_PRICE_HIGH_PR(44489,,,USD,,,\"PRICE\",\"CLOSE\",\"52W\")":68.1,"LSCC^P_PRICE_LOW_PR(44489,,,USD,,,\"PRICE\",\"CLOSE\",\"52W\")":33.22,"DARK-GB^FG_PRICE(44495,,,USD)":10.115698,"VRSN^P_PRICE_HIGH_PR(44489,,,USD,,,\"PRICE\",\"CLOSE\",\"52W\")":233.53,"VRSN^P_PRICE_LOW_PR(44489,,,USD,,,\"PRICE\",\"CLOSE\",\"52W\")":188.1,"INTC^P_PRICE_HIGH_PR(44525,,,USD,,,\"PRICE\",\"CLOSE\",\"52W\")":68.26,"V^P_PRICE_HIGH_PR(44489,,,USD,,,\"PRICE\",\"CLOSE\",\"52W\")":250.93,"V^P_PRICE_LOW_PR(44489,,,USD,,,\"PRICE\",\"CLOSE\",\"52W\")":180.87,"DARK-GB^FG_PRICE(44478,,,USD)":11.8919,"FVRR^P_PRICE_HIGH_PR(44489,,,USD,,,\"PRICE\",\"CLOSE\",\"52W\")":323.1,"FVRR^P_PRICE_LOW_PR(44489,,,USD,,,\"PRICE\",\"CLOSE\",\"52W\")":136.58,"BIDU^FG_PRICE(44525,,,USD)":151.39,"APT-ASX^P_PRICE_HIGH_PR(44489,,,USD,,,\"PRICE\",\"CLOSE\",\"52W\")":122.55277,"APT-ASX^P_PRICE_LOW_PR(44489,,,USD,,,\"PRICE\",\"CLOSE\",\"52W\")":65.32272,"LYFT^FG_MKT_VALUE(44525,,,USD)":15169.1045,"AVLR^P_PRICE_HIGH_PR(44489,,,USD,,,\"PRICE\",\"CLOSE\",\"52W\")":189.88,"AVLR^P_PRICE_LOW_PR(44489,,,USD,,,\"PRICE\",\"CLOSE\",\"52W\")":120.91,"WYNN^FE_ESTIMATE(NET_INC,MEAN,CALA_ROLL,2022,2022,,,'')":-378.43735,"NOW^P_PRICE_HIGH_PR(44489,,,USD,,,\"PRICE\",\"CLOSE\",\"52W\")":680.25,"NOW^P_PRICE_LOW_PR(44489,,,USD,,,\"PRICE\",\"CLOSE\",\"52W\")":454.4,"CLX^FG_PRICE(44682,,,USD)":143.47,"NVDA^P_PRICE_HIGH_PR(44489,,,USD,,,\"PRICE\",\"CLOSE\",\"52W\")":228.43,"NVDA^P_PRICE_LOW_PR(44489,,,USD,,,\"PRICE\",\"CLOSE\",\"52W\")":115.9325,"LSCC^P_PRICE_HIGH_PR(44554,,,USD,,,\"PRICE\",\"CLOSE\",\"52W\")":84.99,"PCTY^P_PRICE_HIGH_PR(44489,,,USD,,,\"PRICE\",\"CLOSE\",\"52W\")":297.6,"PCTY^P_PRICE_LOW_PR(44489,,,USD,,,\"PRICE\",\"CLOSE\",\"52W\")":156.94,"ESTC^FF_ENTRPR_VAL_DAILY(44539,,,,USD,\"DIL\")":10995.59750964,"XM^P_PRICE_HIGH_PR(44489,,,USD,,,\"PRICE\",\"CLOSE\",\"52W\")":55.24,"XM^P_PRICE_LOW_PR(44489,,,USD,,,\"PRICE\",\"CLOSE\",\"52W\")":29.86,"FANG^FF_ENTRPR_VAL_DAILY(44682,,,,USD,\"DIL\")":29328.99765,"HUBS^P_PRICE_HIGH_PR(44489,,,USD,,,\"PRICE\",\"CLOSE\",\"52W\")":803.03,"HUBS^P_PRICE_LOW_PR(44489,,,USD,,,\"PRICE\",\"CLOSE\",\"52W\")":290.07,"CHWY^FG_PRICE(44388,,,USD)":85.57,"SNAP^P_PRICE_HIGH_PR(44489,,,USD,,,\"PRICE\",\"CLOSE\",\"52W\")":83.11,"SNAP^P_PRICE_LOW_PR(44489,,,USD,,,\"PRICE\",\"CLOSE\",\"52W\")":36.5,"MSI^FE_ESTIMATE(NET_INC,MEAN,CALA_ROLL,2023,2023,,,'')":1919.2355,"DOCU^P_PRICE_HIGH_PR(44489,,,USD,,,\"PRICE\",\"CLOSE\",\"52W\")":310.05,"DOCU^P_PRICE_LOW_PR(44489,,,USD,,,\"PRICE\",\"CLOSE\",\"52W\")":180.16,"SNAP^FG_PRICE(44548,,,USD)":45.29,"DARK-GB^P_PRICE_HIGH_PR(44489,,,USD,,,\"PRICE\",\"CLOSE\",\"52W\")":13.538333,"DARK-GB^P_PRICE_LOW_PR(44489,,,USD,,,\"PRICE\",\"CLOSE\",\"52W\")":4.3816504,"RPD^FG_PRICE(44350,,,USD)":81.58,"BSY^P_PRICE_HIGH_PR(44489,,,USD,,,\"PRICE\",\"CLOSE\",\"52W\")":71.17,"BSY^P_PRICE_LOW_PR(44489,,,USD,,,\"PRICE\",\"CLOSE\",\"52W\")":32.25,"RPD^FG_PRICE(44440,,,USD)":121.73,"NKLA^P_PRICE_HIGH_PR(44489,,,USD,,,\"PRICE\",\"CLOSE\",\"52W\")":34.5,"NKLA^P_PRICE_LOW_PR(44489,,,USD,,,\"PRICE\",\"CLOSE\",\"52W\")":9.09,"YTRA^P_PRICE_LOW_PR(44525,,,USD,,,\"PRICE\",\"CLOSE\",\"52W\")":1.51,"DT^P_PRICE_HIGH_PR(44489,,,USD,,,\"PRICE\",\"CLOSE\",\"52W\")":76.98,"DT^P_PRICE_LOW_PR(44489,,,USD,,,\"PRICE\",\"CLOSE\",\"52W\")":34.36,"PANW^FG_PRICE(44495,,,USD)":486.55,"NCNO^P_PRICE_HIGH_PR(44489,,,USD,,,\"PRICE\",\"CLOSE\",\"52W\")":90.2,"NCNO^P_PRICE_LOW_PR(44489,,,USD,,,\"PRICE\",\"CLOSE\",\"52W\")":49.76,"HUBS^FG_PRICE(44525,,,USD)":802.76,"OLO^P_PRICE_HIGH_PR(44489,,,USD,,,\"PRICE\",\"CLOSE\",\"52W\")":46.56,"OLO^P_PRICE_LOW_PR(44489,,,USD,,,\"PRICE\",\"CLOSE\",\"52W\")":23.3,"AKAM^P_PRICE_HIGH_PR(44525,,,USD,,,\"PRICE\",\"CLOSE\",\"52W\")":120.44,"COUP^P_PRICE_HIGH_PR(44489,,,USD,,,\"PRICE\",\"CLOSE\",\"52W\")":369.92,"COUP^P_PRICE_LOW_PR(44489,,,USD,,,\"PRICE\",\"CLOSE\",\"52W\")":207.9,"CVS^FF_NET_INC(CAL_R,2019,,,,USD)":6629.0,"OKTA^P_PRICE_HIGH_PR(44489,,,USD,,,\"PRICE\",\"CLOSE\",\"52W\")":291.78,"OKTA^P_PRICE_LOW_PR(44489,,,USD,,,\"PRICE\",\"CLOSE\",\"52W\")":203.86,"PCTY^FG_PRICE(44656,,,USD)":210.51,"VEEV^P_PRICE_HIGH_PR(44489,,,USD,,,\"PRICE\",\"CLOSE\",\"52W\")":341.0,"VEEV^P_PRICE_LOW_PR(44489,,,USD,,,\"PRICE\",\"CLOSE\",\"52W\")":241.17,"PANW^FG_PRICE(44435,,,USD)":461.28,"AFRM^P_PRICE_HIGH_PR(44489,,,USD,,,\"PRICE\",\"CLOSE\",\"52W\")":157.25,"AFRM^P_PRICE_LOW_PR(44489,,,USD,,,\"PRICE\",\"CLOSE\",\"52W\")":48.37,"EXPE^FF_DEBT(QTR_R,44525,,,,USD)":8851.0,"PAYC^P_PRICE_HIGH_PR(44489,,,USD,,,\"PRICE\",\"CLOSE\",\"52W\")":524.2,"PAYC^P_PRICE_LOW_PR(44489,,,USD,,,\"PRICE\",\"CLOSE\",\"52W\")":305.49,"EXPE^FF_CASH_ST(QTR_R,44525,,,,USD)":6618.0,"PLTR^P_PRICE_HIGH_PR(44489,,,USD,,,\"PRICE\",\"CLOSE\",\"52W\")":39.0,"PLTR^P_PRICE_LOW_PR(44489,,,USD,,,\"PRICE\",\"CLOSE\",\"52W\")":9.2,"LLNW^P_PRICE_LOW_PR(44539,,,USD,,,\"PRICE\",\"CLOSE\",\"52W\")":2.33,"TTD^P_PRICE_HIGH_PR(44489,,,USD,,,\"PRICE\",\"CLOSE\",\"52W\")":97.112,"TTD^P_PRICE_LOW_PR(44489,,,USD,,,\"PRICE\",\"CLOSE\",\"52W\")":48.960003,"COIN^P_PRICE_HIGH_PR(44525,,,USD,,,\"PRICE\",\"CLOSE\",\"52W\")":357.39,"PATH^P_PRICE_HIGH_PR(44489,,,USD,,,\"PRICE\",\"CLOSE\",\"52W\")":85.12,"PATH^P_PRICE_LOW_PR(44489,,,USD,,,\"PRICE\",\"CLOSE\",\"52W\")":48.08,"COIN^P_PRICE_LOW_PR(44525,,,USD,,,\"PRICE\",\"CLOSE\",\"52W\")":220.61,"U^P_PRICE_HIGH_PR(44489,,,USD,,,\"PRICE\",\"CLOSE\",\"52W\")":172.29,"U^P_PRICE_LOW_PR(44489,,,USD,,,\"PRICE\",\"CLOSE\",\"52W\")":80.91,"CRM^FF_ENTRPR_VAL_DAILY(44525,,,,USD,\"DIL\")":280832.5,"SPT^P_PRICE_HIGH_PR(44489,,,USD,,,\"PRICE\",\"CLOSE\",\"52W\")":144.26,"SPT^P_PRICE_LOW_PR(44489,,,USD,,,\"PRICE\",\"CLOSE\",\"52W\")":42.46,"BMBL^FG_PRICE(44530,,,USD)":34.26,"SHOP^P_PRICE_HIGH_PR(44489,,,USD,,,\"PRICE\",\"CLOSE\",\"52W\")":1643.32,"SHOP^P_PRICE_LOW_PR(44489,,,USD,,,\"PRICE\",\"CLOSE\",\"52W\")":885.76,"IPG^P_PRICE_HIGH_PR(44707,,,USD,,,\"PRICE\",\"CLOSE\",\"52W\")":39.44,"MDB^P_PRICE_HIGH_PR(44489,,,USD,,,\"PRICE\",\"CLOSE\",\"52W\")":514.06,"MDB^P_PRICE_LOW_PR(44489,,,USD,,,\"PRICE\",\"CLOSE\",\"52W\")":224.18,"AYX^P_PRICE_LOW_PR(44530,,,USD,,,\"PRICE\",\"CLOSE\",\"52W\")":62.02,"CRWD^P_PRICE_HIGH_PR(44489,,,USD,,,\"PRICE\",\"CLOSE\",\"52W\")":286.37,"CRWD^P_PRICE_LOW_PR(44489,,,USD,,,\"PRICE\",\"CLOSE\",\"52W\")":123.5,"PLAN^FG_MKT_VALUE(44539,,,USD)":6845.6104,"ZS^P_PRICE_HIGH_PR(44489,,,USD,,,\"PRICE\",\"CLOSE\",\"52W\")":301.31,"ZS^P_PRICE_LOW_PR(44489,,,USD,,,\"PRICE\",\"CLOSE\",\"52W\")":127.76,"ANET^P_PRICE_HIGH_PR(44525,,,USD,,,\"PRICE\",\"CLOSE\",\"52W\")":132.84,"DDOG^P_PRICE_HIGH_PR(44489,,,USD,,,\"PRICE\",\"CLOSE\",\"52W\")":158.555,"DDOG^P_PRICE_LOW_PR(44489,,,USD,,,\"PRICE\",\"CLOSE\",\"52W\")":71.36,"ANET^P_PRICE_LOW_PR(44525,,,USD,,,\"PRICE\",\"CLOSE\",\"52W\")":66.9575,"TEAM^P_PRICE_HIGH_PR(44489,,,USD,,,\"PRICE\",\"CLOSE\",\"52W\")":414.77,"TEAM^P_PRICE_LOW_PR(44489,,,USD,,,\"PRICE\",\"CLOSE\",\"52W\")":182.06,"COF^FG_MKT_VALUE(44525,,,USD)":66337.445,"ASAN^P_PRICE_HIGH_PR(44489,,,USD,,,\"PRICE\",\"CLOSE\",\"52W\")":127.65,"ASAN^P_PRICE_LOW_PR(44489,,,USD,,,\"PRICE\",\"CLOSE\",\"52W\")":21.31,"NET^FF_DEBT(QTR_R,44525,,,,USD)":1247.871,"BILL^P_PRICE_HIGH_PR(44489,,,USD,,,\"PRICE\",\"CLOSE\",\"52W\")":300.64,"BILL^P_PRICE_LOW_PR(44489,,,USD,,,\"PRICE\",\"CLOSE\",\"52W\")":95.24,"SGH^FG_MKT_VALUE(44682,,,USD)":1126.9498,"NET^P_PRICE_HIGH_PR(44489,,,USD,,,\"PRICE\",\"CLOSE\",\"52W\")":180.77,"NET^P_PRICE_LOW_PR(44489,,,USD,,,\"PRICE\",\"CLOSE\",\"52W\")":51.97,"SPT^FG_PRICE(44345,,,USD)":69.42,"SNOW^P_PRICE_HIGH_PR(44489,,,USD,,,\"PRICE\",\"CLOSE\",\"52W\")":390.0,"SNOW^P_PRICE_LOW_PR(44489,,,USD,,,\"PRICE\",\"CLOSE\",\"52W\")":188.24,"KMI^FG_PRICE(44495,,,USD)":17.62,"ADYEY^P_PRICE_HIGH_PR(44489,,,USD,,,\"PRICE\",\"CLOSE\",\"52W\")":32.74,"ADYEY^P_PRICE_LOW_PR(44489,,,USD,,,\"PRICE\",\"CLOSE\",\"52W\")":16.861,"S^FG_PRICE(44345,,,USD)":null,"INTL^P_PRICE_HIGH_PR(44489,,,USD,,,\"PRICE\",\"CLOSE\",\"52W\")":70.08,"INTL^P_PRICE_LOW_PR(44489,,,USD,,,\"PRICE\",\"CLOSE\",\"52W\")":50.59,"IBKR^FG_PRICE(44441,,,USD)":64.63,"TLND^P_PRICE_HIGH_PR(44489,,,USD,,,\"PRICE\",\"CLOSE\",\"52W\")":65.97,"TLND^P_PRICE_LOW_PR(44489,,,USD,,,\"PRICE\",\"CLOSE\",\"52W\")":35.47,"PCTY^FG_PRICE(44351,,,USD)":166.5,"AVTTY^P_PRICE_HIGH_PR(44489,,,USD,,,\"PRICE\",\"CLOSE\",\"52W\")":33.618,"AVTTY^P_PRICE_LOW_PR(44489,,,USD,,,\"PRICE\",\"CLOSE\",\"52W\")":23.206,"TDY^FF_NET_INC(CAL_R,2024,,,,USD)":null,"TXN^FF_ENTRPR_VAL_DAILY(44489,,,,USD,\"DIL\")":185286.52,"AVGO^FF_ENTRPR_VAL_DAILY(44489,,,,USD,\"DIL\")":248640.9,"INTC^FF_ENTRPR_VAL_DAILY(44489,,,,USD,\"DIL\")":236193.0,"IQV^FF_ENTRPR_VAL_DAILY(44489,,,,USD,\"DIL\")":59962.485,"FISV^FF_ENTRPR_VAL_DAILY(44489,,,,USD,\"DIL\")":95301.715,"IT^FF_ENTRPR_VAL_DAILY(44489,,,,USD,\"DIL\")":29774.80889,"EPAM^FF_ENTRPR_VAL_DAILY(44489,,,,USD,\"DIL\")":36061.11945,"CTSH^FF_ENTRPR_VAL_DAILY(44489,,,,USD,\"DIL\")":41729.864,"ACN^FF_ENTRPR_VAL_DAILY(44489,,,,USD,\"DIL\")":219769.378593906,"WIT^FF_ENTRPR_VAL_DAILY(44489,,,,USD,\"DIL\")":48976.6096252141,"IBM^FF_ENTRPR_VAL_DAILY(44489,,,,USD,\"DIL\")":180005.47098776,"INFY^FF_ENTRPR_VAL_DAILY(44489,,,,USD,\"DIL\")":99071.5800981606,"SFT^FF_ENTRPR_VAL_DAILY(44489,,,,USD,\"DIL\")":491.7813875,"JD^FF_ENTRPR_VAL_DAILY(44489,,,,USD,\"DIL\")":118100.593196453,"VRM^FF_ENTRPR_VAL_DAILY(44489,,,,USD,\"DIL\")":2502.19332462,"TTM^FF_ENTRPR_VAL_DAILY(44489,,,,USD,\"DIL\")":35582.797862005,"1810-HK^FF_ENTRPR_VAL_DAILY(44489,,,,USD,\"DIL\")":63965.2634455193,"AMKR^FF_ENTRPR_VAL_DAILY(44489,,,,USD,\"DIL\")":6042.008775,"LLNW^FF_ENTRPR_VAL_DAILY(44489,,,,USD,\"DIL\")":368.3705,"005930-KR^FF_ENTRPR_VAL_DAILY(44489,,,,USD,\"DIL\")":330330.641548135,"DESP^FF_ENTRPR_VAL_DAILY(44489,,,,USD,\"DIL\")":738.3212,"YTRA^FF_ENTRPR_VAL_DAILY(44489,,,,USD,\"DIL\")":99.2841364117815,"GRUB^FF_ENTRPR_VAL_DAILY(44489,,,,USD,\"DIL\")":14073.5519890212,"CPNG^FF_ENTRPR_VAL_DAILY(44489,,,,USD,\"DIL\")":47241.76184616,"DIDI^FF_ENTRPR_VAL_DAILY(44489,,,,USD,\"DIL\")":66461.7665473436,"BIDU^FF_ENTRPR_VAL_DAILY(44489,,,,USD,\"DIL\")":50938.8989107924,"BNFT^FF_ENTRPR_VAL_DAILY(44489,,,,USD,\"DIL\")":531.06747069,"GME^FF_ENTRPR_VAL_DAILY(44489,,,,USD,\"DIL\")":12422.816,"1024-HK^FF_ENTRPR_VAL_DAILY(44489,,,,USD,\"DIL\")":43603.5337967313,"ZG^FF_ENTRPR_VAL_DAILY(44489,,,,USD,\"DIL\")":21037.94684,"BABA^FF_ENTRPR_VAL_DAILY(44489,,,,USD,\"DIL\")":463252.808961088,"ONTF^FF_ENTRPR_VAL_DAILY(44489,,,,USD,\"DIL\")":542.9030756,"TWOU^FF_ENTRPR_VAL_DAILY(44489,,,,USD,\"DIL\")":2378.5304007,"MU^FF_ENTRPR_VAL_DAILY(44489,,,,USD,\"DIL\")":77324.655,"EXPE^FF_ENTRPR_VAL_DAILY(44489,,,,USD,\"DIL\")":27446.98105,"CHWY^FF_ENTRPR_VAL_DAILY(44489,,,,USD,\"DIL\")":27193.498903,"9999-HK^FF_ENTRPR_VAL_DAILY(44489,,,,USD,\"DIL\")":58253.4113583986,"LI^FF_ENTRPR_VAL_DAILY(44489,,,,USD,\"DIL\")":23749.3754585728,"AMZN^FF_ENTRPR_VAL_DAILY(44489,,,,USD,\"DIL\")":1788992.8958,"YEXT^FF_ENTRPR_VAL_DAILY(44489,,,,USD,\"DIL\")":1456.15253321,"AXP^FF_ENTRPR_VAL_DAILY(44489,,,,USD,\"DIL\")":151837.422,"SPOT^FF_ENTRPR_VAL_DAILY(44489,,,,USD,\"DIL\")":47160.2485784,"LIND^FF_ENTRPR_VAL_DAILY(44489,,,,USD,\"DIL\")":1136.44352504,"CVNA^FF_ENTRPR_VAL_DAILY(44489,,,,USD,\"DIL\")":54214.67855,"FUBO^FF_ENTRPR_VAL_DAILY(44489,,,,USD,\"DIL\")":4069.89346964,"LYFT^FF_ENTRPR_VAL_DAILY(44489,,,,USD,\"DIL\")":15391.80704,"TRIP^FF_ENTRPR_VAL_DAILY(44489,,,,USD,\"DIL\")":4961.35708,"QCOM^FF_ENTRPR_VAL_DAILY(44489,,,,USD,\"DIL\")":154385.2,"CSCO^FF_ENTRPR_VAL_DAILY(44489,,,,USD,\"DIL\")":225356.82,"YNDX^FF_ENTRPR_VAL_DAILY(44489,,,,USD,\"DIL\")":26126.6567249808,"EGHT^FF_ENTRPR_VAL_DAILY(44489,,,,USD,\"DIL\")":2888.479125,"TCOM^FF_ENTRPR_VAL_DAILY(44489,,,,USD,\"DIL\")":20387.8193064298,"UBER^FF_ENTRPR_VAL_DAILY(44489,,,,USD,\"DIL\")":98025.62375,"DIS^FF_ENTRPR_VAL_DAILY(44489,,,,USD,\"DIL\")":364939.3,"MPNGF^FF_ENTRPR_VAL_DAILY(44489,,,,USD,\"DIL\")":216457.083821883,"FFIV^FF_ENTRPR_VAL_DAILY(44489,,,,USD,\"DIL\")":12573.09652,"PDD^FF_ENTRPR_VAL_DAILY(44489,,,,USD,\"DIL\")":121766.320281815,"XPEV^FF_ENTRPR_VAL_DAILY(44489,,,,USD,\"DIL\")":29920.4125950859,"EBAY^FF_ENTRPR_VAL_DAILY(44489,,,,USD,\"DIL\")":53787.5,"BOX^FF_ENTRPR_VAL_DAILY(44489,,,,USD,\"DIL\")":4531.70041,"VMW^FF_ENTRPR_VAL_DAILY(44489,,,,USD,\"DIL\")":68940.53372,"JMIA^FF_ENTRPR_VAL_DAILY(44489,,,,USD,\"DIL\")":1333.73264408,"TRST^FF_ENTRPR_VAL_DAILY(44489,,,,USD,\"DIL\")":869.6579,"BILI^FF_ENTRPR_VAL_DAILY(44489,,,,USD,\"DIL\")":28722.5645950348,"ZUO^FF_ENTRPR_VAL_DAILY(44489,,,,USD,\"DIL\")":2422.14718,"SUMO^FF_ENTRPR_VAL_DAILY(44489,,,,USD,\"DIL\")":1585.7909132,"SAP^FF_ENTRPR_VAL_DAILY(44489,,,,USD,\"DIL\")":179685.614888869,"AKAM^FF_ENTRPR_VAL_DAILY(44489,,,,USD,\"DIL\")":19374.60463,"EA^FF_ENTRPR_VAL_DAILY(44489,,,,USD,\"DIL\")":38266.28,"DBX^FF_ENTRPR_VAL_DAILY(44489,,,,USD,\"DIL\")":12482.025,"EB^FF_ENTRPR_VAL_DAILY(44489,,,,USD,\"DIL\")":1576.56163,"APPS^FF_ENTRPR_VAL_DAILY(44489,,,,USD,\"DIL\")":8834.40673,"SKLZ^FF_ENTRPR_VAL_DAILY(44489,,,,USD,\"DIL\")":2811.60561456,"002415-CN^FF_ENTRPR_VAL_DAILY(44489,,,,USD,\"DIL\")":77210.4678313295,"NIO^FF_ENTRPR_VAL_DAILY(44489,,,,USD,\"DIL\")":57769.4068125718,"MMYT^FF_ENTRPR_VAL_DAILY(44489,,,,USD,\"DIL\")":3085.6755042,"TCEHY^FF_ENTRPR_VAL_DAILY(44489,,,,USD,\"DIL\")":658943.720177826,"NEWR^FF_ENTRPR_VAL_DAILY(44489,,,,USD,\"DIL\")":4472.781365,"PAR^FF_ENTRPR_VAL_DAILY(44489,,,,USD,\"DIL\")":1932.39816,"ATVI^FF_ENTRPR_VAL_DAILY(44489,,,,USD,\"DIL\")":54412.94,"SVMK^FF_ENTRPR_VAL_DAILY(44489,,,,USD,\"DIL\")":3568.08086,"KEYS^FF_ENTRPR_VAL_DAILY(44489,,,,USD,\"DIL\")":32201.8,"SQ^FF_ENTRPR_VAL_DAILY(44489,,,,USD,\"DIL\")":132803.06536,"GOOG^FF_ENTRPR_VAL_DAILY(44489,,,,USD,\"DIL\")":1818136.07784,"NLOK^FF_ENTRPR_VAL_DAILY(44489,,,,USD,\"DIL\")":18029.54,"035720-KR^FF_ENTRPR_VAL_DAILY(44489,,,,USD,\"DIL\")":46387.345582156,"AAPL^FF_ENTRPR_VAL_DAILY(44489,,,,USD,\"DIL\")":2556126.355225,"FB^FF_ENTRPR_VAL_DAILY(44489,,,,USD,\"DIL\")":925196.12,"PING^FF_ENTRPR_VAL_DAILY(44489,,,,USD,\"DIL\")":2288.156,"COUR^FF_ENTRPR_VAL_DAILY(44489,,,,USD,\"DIL\")":3611.3812293,"AMD^FF_ENTRPR_VAL_DAILY(44489,,,,USD,\"DIL\")":140953.28,"PCLN^FF_ENTRPR_VAL_DAILY(44489,,,,USD,\"DIL\")":99232.8622,"BKNG^FF_ENTRPR_VAL_DAILY(44489,,,,USD,\"DIL\")":99232.8622,"035420-KR^FF_ENTRPR_VAL_DAILY(44489,,,,USD,\"DIL\")":52384.8199470502,"PFPT^FF_ENTRPR_VAL_DAILY(44489,,,,USD,\"DIL\")":null,"ORCL^FF_ENTRPR_VAL_DAILY(44489,,,,USD,\"DIL\")":319605.095,"WIX^FF_ENTRPR_VAL_DAILY(44489,,,,USD,\"DIL\")":12424.0729975,"COIN^FF_ENTRPR_VAL_DAILY(44489,,,,USD,\"DIL\")":62910.50337778,"TENB^FF_ENTRPR_VAL_DAILY(44489,,,,USD,\"DIL\")":5231.024246,"ANET^FF_ENTRPR_VAL_DAILY(44489,,,,USD,\"DIL\")":27888.6224,"TSM^FF_ENTRPR_VAL_DAILY(44489,,,,USD,\"DIL\")":545177.987652349,"BMBL^FF_ENTRPR_VAL_DAILY(44489,,,,USD,\"DIL\")":7713.8791008,"AYX^FF_ENTRPR_VAL_DAILY(44489,,,,USD,\"DIL\")":5208.08351,"SPLK^FF_ENTRPR_VAL_DAILY(44489,,,,USD,\"DIL\")":28206.69541,"TWTR^FF_ENTRPR_VAL_DAILY(44489,,,,USD,\"DIL\")":55091.6362,"PANW^FF_ENTRPR_VAL_DAILY(44489,,,,USD,\"DIL\")":50000.476,"FLT^FF_ENTRPR_VAL_DAILY(44489,,,,USD,\"DIL\")":26483.27955,"MDLA^FF_ENTRPR_VAL_DAILY(44489,,,,USD,\"DIL\")":5524.88862,"ZEN^FF_ENTRPR_VAL_DAILY(44489,,,,USD,\"DIL\")":15473.676,"CRM^FF_ENTRPR_VAL_DAILY(44489,,,,USD,\"DIL\")":281279.0,"MELI^FF_ENTRPR_VAL_DAILY(44489,,,,USD,\"DIL\")":80823.11576288,"SAIL^FF_ENTRPR_VAL_DAILY(44489,,,,USD,\"DIL\")":4373.06472,"NFLX^FF_ENTRPR_VAL_DAILY(44489,,,,USD,\"DIL\")":293031.8630191,"DOMO^FF_ENTRPR_VAL_DAILY(44489,,,,USD,\"DIL\")":2999.49719,"FROG^FF_ENTRPR_VAL_DAILY(44489,,,,USD,\"DIL\")":2775.28231673,"PD^FF_ENTRPR_VAL_DAILY(44489,,,,USD,\"DIL\")":3283.294675,"UPWK^FF_ENTRPR_VAL_DAILY(44489,,,,USD,\"DIL\")":7048.00830196,"PINS^FF_ENTRPR_VAL_DAILY(44489,,,,USD,\"DIL\")":40343.6909236,"PYPL^FF_ENTRPR_VAL_DAILY(44489,,,,USD,\"DIL\")":300503.8462,"JAMF^FF_ENTRPR_VAL_DAILY(44489,,,,USD,\"DIL\")":5152.5564264,"APPF^FF_ENTRPR_VAL_DAILY(44489,,,,USD,\"DIL\")":4582.91084,"RPD^FF_ENTRPR_VAL_DAILY(44489,,,,USD,\"DIL\")":7278.02929501,"MSFT^FF_ENTRPR_VAL_DAILY(44489,,,,USD,\"DIL\")":2294979.76,"API^FF_ENTRPR_VAL_DAILY(44489,,,,USD,\"DIL\")":2245.17861106,"DKNG^FF_ENTRPR_VAL_DAILY(44489,,,,USD,\"DIL\")":18356.87394,"ETSY^FF_ENTRPR_VAL_DAILY(44489,,,,USD,\"DIL\")":33046.35696193,"GWRE^FF_ENTRPR_VAL_DAILY(44489,,,,USD,\"DIL\")":9643.94973125,"ROKU^FF_ENTRPR_VAL_DAILY(44489,,,,USD,\"DIL\")":46285.04954,"DASH^FF_ENTRPR_VAL_DAILY(44489,,,,USD,\"DIL\")":67056.04431,"FSLY^FF_ENTRPR_VAL_DAILY(44489,,,,USD,\"DIL\")":5730.8248,"RNG^FF_ENTRPR_VAL_DAILY(44489,,,,USD,\"DIL\")":23289.90764,"AI^FF_ENTRPR_VAL_DAILY(44489,,,,USD,\"DIL\")":3762.47625,"SMAR^FF_ENTRPR_VAL_DAILY(44489,,,,USD,\"DIL\")":8641.918,"PLAN^FF_ENTRPR_VAL_DAILY(44489,,,,USD,\"DIL\")":9348.12422,"BIGC^FF_ENTRPR_VAL_DAILY(44489,,,,USD,\"DIL\")":3634.664898,"ADSK^FF_ENTRPR_VAL_DAILY(44489,,,,USD,\"DIL\")":67462.875,"SE^FF_ENTRPR_VAL_DAILY(44489,,,,USD,\"DIL\")":182129.174049641,"INTU^FF_ENTRPR_VAL_DAILY(44489,,,,USD,\"DIL\")":154501.19,"TSLA^FF_ENTRPR_VAL_DAILY(44489,,,,USD,\"DIL\")":963410.69,"FTNT^FF_ENTRPR_VAL_DAILY(44489,,,,USD,\"DIL\")":53678.6535,"FUTU^FF_ENTRPR_VAL_DAILY(44489,,,,USD,\"DIL\")":14618.2424468227,"VRNS^FF_ENTRPR_VAL_DAILY(44489,,,,USD,\"DIL\")":6184.96356703,"RBLX^FF_ENTRPR_VAL_DAILY(44489,,,,USD,\"DIL\")":43682.721915,"WDAY^FF_ENTRPR_VAL_DAILY(44489,,,,USD,\"DIL\")":70289.04496,"LMND^FF_ENTRPR_VAL_DAILY(44489,,,,USD,\"DIL\")":2980.2773529628,"BL^FF_ENTRPR_VAL_DAILY(44489,,,,USD,\"DIL\")":7179.40948,"ABNB^FF_ENTRPR_VAL_DAILY(44489,,,,USD,\"DIL\")":99449.36286,"ESTC^FF_ENTRPR_VAL_DAILY(44489,,,,USD,\"DIL\")":15034.68619728,"ZI^FF_ENTRPR_VAL_DAILY(44489,,,,USD,\"DIL\")":13937.9723542,"WK^FF_ENTRPR_VAL_DAILY(44489,,,,USD,\"DIL\")":7285.270484985,"MTCH^FF_ENTRPR_VAL_DAILY(44489,,,,USD,\"DIL\")":53014.85321,"TWLO^FF_ENTRPR_VAL_DAILY(44489,,,,USD,\"DIL\")":58633.095255,"DOCN^FF_ENTRPR_VAL_DAILY(44489,,,,USD,\"DIL\")":9051.2609384,"ADBE^FF_ENTRPR_VAL_DAILY(44489,,,,USD,\"DIL\")":303229.69,"APPN^FF_ENTRPR_VAL_DAILY(44489,,,,USD,\"DIL\")":6576.53946093,"FIVN^FF_ENTRPR_VAL_DAILY(44489,,,,USD,\"DIL\")":10906.48394,"MA^FF_ENTRPR_VAL_DAILY(44489,,,,USD,\"DIL\")":363252.65,"ZM^FF_ENTRPR_VAL_DAILY(44489,,,,USD,\"DIL\")":78835.58351032,"LSCC^FF_ENTRPR_VAL_DAILY(44489,,,,USD,\"DIL\")":9515.65011,"VRSN^FF_ENTRPR_VAL_DAILY(44489,,,,USD,\"DIL\")":24888.19376,"V^FF_ENTRPR_VAL_DAILY(44489,,,,USD,\"DIL\")":510513.32,"FVRR^FF_ENTRPR_VAL_DAILY(44489,,,,USD,\"DIL\")":6871.71559932,"APT-ASX^FF_ENTRPR_VAL_DAILY(44489,,,,USD,\"DIL\")":27127.321180444,"AVLR^FF_ENTRPR_VAL_DAILY(44489,,,,USD,\"DIL\")":14619.9265,"NOW^FF_ENTRPR_VAL_DAILY(44489,,,,USD,\"DIL\")":135217.63808,"NVDA^FF_ENTRPR_VAL_DAILY(44489,,,,USD,\"DIL\")":556708.16,"PCTY^FF_ENTRPR_VAL_DAILY(44489,,,,USD,\"DIL\")":16154.22825,"XM^FF_ENTRPR_VAL_DAILY(44489,,,,USD,\"DIL\")":22984.23657926,"HUBS^FF_ENTRPR_VAL_DAILY(44489,,,,USD,\"DIL\")":37040.97717,"SNAP^FF_ENTRPR_VAL_DAILY(44489,,,,USD,\"DIL\")":115296.06692,"DOCU^FF_ENTRPR_VAL_DAILY(44489,,,,USD,\"DIL\")":53181.80748,"DARK-GB^FF_ENTRPR_VAL_DAILY(44489,,,,USD,\"DIL\")":8925.08908119379,"BSY^FF_ENTRPR_VAL_DAILY(44489,,,,USD,\"DIL\")":19970.89683682,"NKLA^FF_ENTRPR_VAL_DAILY(44489,,,,USD,\"DIL\")":3753.1687980002,"DT^FF_ENTRPR_VAL_DAILY(44489,,,,USD,\"DIL\")":22268.94548,"NCNO^FF_ENTRPR_VAL_DAILY(44489,,,,USD,\"DIL\")":6543.84946028,"OLO^FF_ENTRPR_VAL_DAILY(44489,,,,USD,\"DIL\")":3287.03613065,"COUP^FF_ENTRPR_VAL_DAILY(44489,,,,USD,\"DIL\")":19696.39464,"OKTA^FF_ENTRPR_VAL_DAILY(44489,,,,USD,\"DIL\")":38264.61197,"VEEV^FF_ENTRPR_VAL_DAILY(44489,,,,USD,\"DIL\")":49896.197841,"AFRM^FF_ENTRPR_VAL_DAILY(44489,,,,USD,\"DIL\")":40608.29404648,"PAYC^FF_ENTRPR_VAL_DAILY(44489,,,,USD,\"DIL\")":27759.0326,"PLTR^FF_ENTRPR_VAL_DAILY(44489,,,,USD,\"DIL\")":43870.2672316,"TTD^FF_ENTRPR_VAL_DAILY(44489,,,,USD,\"DIL\")":39197.3959,"PATH^FF_ENTRPR_VAL_DAILY(44489,,,,USD,\"DIL\")":24328.62776,"U^FF_ENTRPR_VAL_DAILY(44489,,,,USD,\"DIL\")":38326.4036,"SPT^FF_ENTRPR_VAL_DAILY(44489,,,,USD,\"DIL\")":6687.156150875,"SHOP^FF_ENTRPR_VAL_DAILY(44489,,,,USD,\"DIL\")":181533.23951698,"MDB^FF_ENTRPR_VAL_DAILY(44489,,,,USD,\"DIL\")":31518.75469583,"CRWD^FF_ENTRPR_VAL_DAILY(44489,,,,USD,\"DIL\")":62856.58982,"ZS^FF_ENTRPR_VAL_DAILY(44489,,,,USD,\"DIL\")":39675.32476,"DDOG^FF_ENTRPR_VAL_DAILY(44489,,,,USD,\"DIL\")":48209.89188,"TEAM^FF_ENTRPR_VAL_DAILY(44489,,,,USD,\"DIL\")":100845.162389999,"ASAN^FF_ENTRPR_VAL_DAILY(44489,,,,USD,\"DIL\")":21568.37,"BILL^FF_ENTRPR_VAL_DAILY(44489,,,,USD,\"DIL\")":24378.80867,"NET^FF_ENTRPR_VAL_DAILY(44489,,,,USD,\"DIL\")":53201.00487,"SNOW^FF_ENTRPR_VAL_DAILY(44489,,,,USD,\"DIL\")":95621.7816173206,"ADYEY^FF_ENTRPR_VAL_DAILY(44489,,,,USD,\"DIL\")":96321.2160996282,"INTL^FF_ENTRPR_VAL_DAILY(44489,,,,USD,\"DIL\")":4872.61214768,"TLND^FF_ENTRPR_VAL_DAILY(44489,,,,USD,\"DIL\")":null,"AVTTY^FF_ENTRPR_VAL_DAILY(44489,,,,USD,\"DIL\")":8564.90346392107,"TXN^FF_DEBT(QTR_R,44489,,,,USD)":null,"TXN^FF_CASH_ST(QTR_R,44489,,,,USD)":null,"TXN^FG_MKT_VALUE(44489,,,USD)":184152.7,"AVGO^FF_DEBT(QTR_R,44489,,,,USD)":40457.0,"AVGO^FF_CASH_ST(QTR_R,44489,,,,USD)":11105.0,"AVGO^FG_MKT_VALUE(44489,,,USD)":210730.92,"INTC^FF_DEBT(QTR_R,44489,,,,USD)":null,"INTC^FF_CASH_ST(QTR_R,44489,,,,USD)":null,"INTC^FG_MKT_VALUE(44489,,,USD)":223824.69,"IQV^FF_DEBT(QTR_R,44489,,,,USD)":null,"IQV^FF_CASH_ST(QTR_R,44489,,,,USD)":null,"IQV^FG_MKT_VALUE(44489,,,USD)":48395.445,"FISV^FF_DEBT(QTR_R,44489,,,,USD)":null,"FISV^FF_CASH_ST(QTR_R,44489,,,,USD)":null,"FISV^FG_MKT_VALUE(44489,,,USD)":73153.79,"IT^FF_DEBT(QTR_R,44489,,,,USD)":null,"IT^FF_CASH_ST(QTR_R,44489,,,,USD)":null,"IT^FG_MKT_VALUE(44489,,,USD)":26352.72,"EPAM^FF_DEBT(QTR_R,44489,,,,USD)":null,"EPAM^FF_CASH_ST(QTR_R,44489,,,,USD)":null,"EPAM^FG_MKT_VALUE(44489,,,USD)":35617.754,"CTSH^FF_DEBT(QTR_R,44489,,,,USD)":null,"CTSH^FF_CASH_ST(QTR_R,44489,,,,USD)":null,"CTSH^FG_MKT_VALUE(44489,,,USD)":41660.395,"ACN^FF_DEBT(QTR_R,44489,,,,USD)":3506.634,"ACN^FF_CASH_ST(QTR_R,44489,,,,USD)":8172.468,"ACN^FG_MKT_VALUE(44489,,,USD)":227632.64,"WIT^FF_DEBT(QTR_R,44489,,,,USD)":1861.96490519013,"WIT^FF_CASH_ST(QTR_R,44489,,,,USD)":4274.00895894379,"WIT^FG_MKT_VALUE(44489,,,USD)":55467.8,"IBM^FF_DEBT(QTR_R,44489,,,,USD)":null,"IBM^FF_CASH_ST(QTR_R,44489,,,,USD)":null,"IBM^FG_MKT_VALUE(44489,,,USD)":127151.95,"INFY^FF_DEBT(QTR_R,44489,,,,USD)":693.004614192853,"INFY^FF_CASH_ST(QTR_R,44489,,,,USD)":3109.35973864134,"INFY^FG_MKT_VALUE(44489,,,USD)":101932.14,"SFT^FF_DEBT(QTR_R,44489,,,,USD)":null,"SFT^FF_CASH_ST(QTR_R,44489,,,,USD)":null,"SFT^FG_MKT_VALUE(44489,,,USD)":579.54834,"JD^FF_DEBT(QTR_R,44489,,,,USD)":null,"JD^FF_CASH_ST(QTR_R,44489,,,,USD)":null,"JD^FG_MKT_VALUE(44489,,,USD)":112562.875,"VRM^FF_DEBT(QTR_R,44489,,,,USD)":null,"VRM^FF_CASH_ST(QTR_R,44489,,,,USD)":null,"VRM^FG_MKT_VALUE(44489,,,USD)":3015.9329,"TTM^FF_DEBT(QTR_R,44489,,,,USD)":null,"TTM^FF_CASH_ST(QTR_R,44489,,,,USD)":null,"TTM^FG_MKT_VALUE(44489,,,USD)":21575.375,"1810-HK^FF_DEBT(QTR_R,44489,,,,USD)":null,"1810-HK^FF_CASH_ST(QTR_R,44489,,,,USD)":null,"1810-HK^FG_MKT_VALUE(44489,,,USD)":73579.26,"AMKR^FF_DEBT(QTR_R,44489,,,,USD)":null,"AMKR^FF_CASH_ST(QTR_R,44489,,,,USD)":null,"AMKR^FG_MKT_VALUE(44489,,,USD)":5626.0205,"LLNW^FF_DEBT(QTR_R,44489,,,,USD)":null,"LLNW^FF_CASH_ST(QTR_R,44489,,,,USD)":null,"LLNW^FG_MKT_VALUE(44489,,,USD)":356.04105,"005930-KR^FF_DEBT(QTR_R,44489,,,,USD)":null,"005930-KR^FF_CASH_ST(QTR_R,44489,,,,USD)":null,"005930-KR^FG_MKT_VALUE(44489,,,USD)":406663.38,"DESP^FF_DEBT(QTR_R,44489,,,,USD)":null,"DESP^FF_CASH_ST(QTR_R,44489,,,,USD)":null,"DESP^FG_MKT_VALUE(44489,,,USD)":803.87384,"YTRA^FF_DEBT(QTR_R,44489,,,,USD)":null,"YTRA^FF_CASH_ST(QTR_R,44489,,,,USD)":null,"YTRA^FG_MKT_VALUE(44489,,,USD)":134.01047,"GRUB^FF_DEBT(QTR_R,44489,,,,USD)":null,"GRUB^FF_CASH_ST(QTR_R,44489,,,,USD)":null,"GRUB^FG_MKT_VALUE(44489,,,USD)":35550.23,"CPNG^FF_DEBT(QTR_R,44489,,,,USD)":null,"CPNG^FF_CASH_ST(QTR_R,44489,,,,USD)":null,"CPNG^FG_MKT_VALUE(44489,,,USD)":49741.81,"DIDI^FF_DEBT(QTR_R,44489,,,,USD)":null,"DIDI^FF_CASH_ST(QTR_R,44489,,,,USD)":null,"DIDI^FG_MKT_VALUE(44489,,,USD)":37225.83,"BIDU^FF_DEBT(QTR_R,44489,,,,USD)":null,"BIDU^FF_CASH_ST(QTR_R,44489,,,,USD)":null,"BIDU^FG_MKT_VALUE(44489,,,USD)":51360.29,"BNFT^FF_DEBT(QTR_R,44489,,,,USD)":null,"BNFT^FF_CASH_ST(QTR_R,44489,,,,USD)":null,"BNFT^FG_MKT_VALUE(44489,,,USD)":371.2327,"GME^FF_DEBT(QTR_R,44489,,,,USD)":701.0,"GME^FF_CASH_ST(QTR_R,44489,,,,USD)":1757.1,"GME^FG_MKT_VALUE(44489,,,USD)":14201.412,"1024-HK^FF_DEBT(QTR_R,44489,,,,USD)":null,"1024-HK^FF_CASH_ST(QTR_R,44489,,,,USD)":null,"1024-HK^FG_MKT_VALUE(44489,,,USD)":50497.05,"ZG^FF_DEBT(QTR_R,44489,,,,USD)":null,"ZG^FF_CASH_ST(QTR_R,44489,,,,USD)":null,"ZG^FG_MKT_VALUE(44489,,,USD)":22546.203,"BABA^FF_DEBT(QTR_R,44489,,,,USD)":null,"BABA^FF_CASH_ST(QTR_R,44489,,,,USD)":null,"BABA^FG_MKT_VALUE(44489,,,USD)":480156.8,"ONTF^FF_DEBT(QTR_R,44489,,,,USD)":null,"ONTF^FF_CASH_ST(QTR_R,44489,,,,USD)":null,"ONTF^FG_MKT_VALUE(44489,,,USD)":937.6851,"TWOU^FF_DEBT(QTR_R,44489,,,,USD)":null,"TWOU^FF_CASH_ST(QTR_R,44489,,,,USD)":null,"TWOU^FG_MKT_VALUE(44489,,,USD)":2514.5896,"MU^FF_DEBT(QTR_R,44489,,,,USD)":7280.0,"MU^FF_CASH_ST(QTR_R,44489,,,,USD)":8633.0,"MU^FG_MKT_VALUE(44489,,,USD)":76412.93,"EXPE^FF_DEBT(QTR_R,44489,,,,USD)":null,"EXPE^FF_CASH_ST(QTR_R,44489,,,,USD)":null,"EXPE^FG_MKT_VALUE(44489,,,USD)":24870.053,"CHWY^FF_DEBT(QTR_R,44489,,,,USD)":394.356,"CHWY^FF_CASH_ST(QTR_R,44489,,,,USD)":724.997,"CHWY^FG_MKT_VALUE(44489,,,USD)":27605.805,"9999-HK^FF_DEBT(QTR_R,44489,,,,USD)":null,"9999-HK^FF_CASH_ST(QTR_R,44489,,,,USD)":null,"9999-HK^FG_MKT_VALUE(44489,,,USD)":61582.66,"LI^FF_DEBT(QTR_R,44489,,,,USD)":null,"LI^FF_CASH_ST(QTR_R,44489,,,,USD)":null,"LI^FG_MKT_VALUE(44489,,,USD)":26063.877,"AMZN^FF_DEBT(QTR_R,44489,,,,USD)":null,"AMZN^FF_CASH_ST(QTR_R,44489,,,,USD)":null,"AMZN^FG_MKT_VALUE(44489,,,USD)":1730486.1,"YEXT^FF_DEBT(QTR_R,44489,,,,USD)":131.88,"YEXT^FF_CASH_ST(QTR_R,44489,,,,USD)":240.49,"YEXT^FG_MKT_VALUE(44489,,,USD)":1576.3289,"AXP^FF_DEBT(QTR_R,44489,,,,USD)":null,"AXP^FF_CASH_ST(QTR_R,44489,,,,USD)":null,"AXP^FG_MKT_VALUE(44489,,,USD)":142068.45,"SPOT^FF_DEBT(QTR_R,44489,,,,USD)":null,"SPOT^FF_CASH_ST(QTR_R,44489,,,,USD)":null,"SPOT^FG_MKT_VALUE(44489,,,USD)":46959.04,"LIND^FF_DEBT(QTR_R,44489,,,,USD)":null,"LIND^FF_CASH_ST(QTR_R,44489,,,,USD)":null,"LIND^FG_MKT_VALUE(44489,,,USD)":740.5649,"CVNA^FF_DEBT(QTR_R,44489,,,,USD)":null,"CVNA^FF_CASH_ST(QTR_R,44489,,,,USD)":null,"CVNA^FG_MKT_VALUE(44489,,,USD)":24514.873,"FUBO^FF_DEBT(QTR_R,44489,,,,USD)":null,"FUBO^FF_CASH_ST(QTR_R,44489,,,,USD)":null,"FUBO^FG_MKT_VALUE(44489,,,USD)":4199.0103,"LYFT^FF_DEBT(QTR_R,44489,,,,USD)":null,"LYFT^FF_CASH_ST(QTR_R,44489,,,,USD)":null,"LYFT^FG_MKT_VALUE(44489,,,USD)":16689.97,"TRIP^FF_DEBT(QTR_R,44489,,,,USD)":null,"TRIP^FF_CASH_ST(QTR_R,44489,,,,USD)":null,"TRIP^FG_MKT_VALUE(44489,,,USD)":4782.416,"QCOM^FF_DEBT(QTR_R,44489,,,,USD)":null,"QCOM^FF_CASH_ST(QTR_R,44489,,,,USD)":null,"QCOM^FG_MKT_VALUE(44489,,,USD)":148918.56,"CSCO^FF_DEBT(QTR_R,44489,,,,USD)":12694.0,"CSCO^FF_CASH_ST(QTR_R,44489,,,,USD)":24532.0,"CSCO^FG_MKT_VALUE(44489,,,USD)":236615.22,"YNDX^FF_DEBT(QTR_R,44489,,,,USD)":null,"YNDX^FF_CASH_ST(QTR_R,44489,,,,USD)":null,"YNDX^FG_MKT_VALUE(44489,,,USD)":27352.758,"EGHT^FF_DEBT(QTR_R,44489,,,,USD)":null,"EGHT^FF_CASH_ST(QTR_R,44489,,,,USD)":null,"EGHT^FG_MKT_VALUE(44489,,,USD)":2683.1904,"TCOM^FF_DEBT(QTR_R,44489,,,,USD)":null,"TCOM^FF_CASH_ST(QTR_R,44489,,,,USD)":null,"TCOM^FG_MKT_VALUE(44489,,,USD)":19771.857,"UBER^FF_DEBT(QTR_R,44489,,,,USD)":null,"UBER^FF_CASH_ST(QTR_R,44489,,,,USD)":null,"UBER^FG_MKT_VALUE(44489,,,USD)":87089.19,"DIS^FF_DEBT(QTR_R,44489,,,,USD)":null,"DIS^FF_CASH_ST(QTR_R,44489,,,,USD)":null,"DIS^FG_MKT_VALUE(44489,,,USD)":309075.63,"MPNGF^FF_DEBT(QTR_R,44489,,,,USD)":null,"MPNGF^FF_CASH_ST(QTR_R,44489,,,,USD)":null,"MPNGF^FG_MKT_VALUE(44489,,,USD)":219243.53,"FFIV^FF_DEBT(QTR_R,44489,,,,USD)":null,"FFIV^FF_CASH_ST(QTR_R,44489,,,,USD)":null,"FFIV^FG_MKT_VALUE(44489,,,USD)":12402.622,"PDD^FF_DEBT(QTR_R,44489,,,,USD)":null,"PDD^FF_CASH_ST(QTR_R,44489,,,,USD)":null,"PDD^FG_MKT_VALUE(44489,,,USD)":124100.66,"XPEV^FF_DEBT(QTR_R,44489,,,,USD)":null,"XPEV^FF_CASH_ST(QTR_R,44489,,,,USD)":null,"XPEV^FG_MKT_VALUE(44489,,,USD)":27191.74,"EBAY^FF_DEBT(QTR_R,44489,,,,USD)":null,"EBAY^FF_CASH_ST(QTR_R,44489,,,,USD)":null,"EBAY^FG_MKT_VALUE(44489,,,USD)":48695.7,"BOX^FF_DEBT(QTR_R,44489,,,,USD)":670.703,"BOX^FF_CASH_ST(QTR_R,44489,,,,USD)":829.416,"BOX^FG_MKT_VALUE(44489,,,USD)":3949.3147,"VMW^FF_DEBT(QTR_R,44489,,,,USD)":6080.0,"VMW^FF_CASH_ST(QTR_R,44489,,,,USD)":5997.0,"VMW^FG_MKT_VALUE(44489,,,USD)":68239.805,"JMIA^FF_DEBT(QTR_R,44489,,,,USD)":null,"JMIA^FF_CASH_ST(QTR_R,44489,,,,USD)":null,"JMIA^FG_MKT_VALUE(44489,,,USD)":1959.0347,"TRST^FF_DEBT(QTR_R,44489,,,,USD)":null,"TRST^FF_CASH_ST(QTR_R,44489,,,,USD)":null,"TRST^FG_MKT_VALUE(44489,,,USD)":628.2284,"BILI^FF_DEBT(QTR_R,44489,,,,USD)":null,"BILI^FF_CASH_ST(QTR_R,44489,,,,USD)":null,"BILI^FG_MKT_VALUE(44489,,,USD)":24349.555,"ZUO^FF_DEBT(QTR_R,44489,,,,USD)":65.559,"ZUO^FF_CASH_ST(QTR_R,44489,,,,USD)":200.905,"ZUO^FG_MKT_VALUE(44489,,,USD)":2587.9421,"SUMO^FF_DEBT(QTR_R,44489,,,,USD)":9.274,"SUMO^FF_CASH_ST(QTR_R,44489,,,,USD)":289.585,"SUMO^FG_MKT_VALUE(44489,,,USD)":1909.0858,"SAP^FF_DEBT(QTR_R,44489,,,,USD)":null,"SAP^FF_CASH_ST(QTR_R,44489,,,,USD)":null,"SAP^FG_MKT_VALUE(44489,,,USD)":169567.5,"AKAM^FF_DEBT(QTR_R,44489,,,,USD)":null,"AKAM^FF_CASH_ST(QTR_R,44489,,,,USD)":null,"AKAM^FG_MKT_VALUE(44489,,,USD)":17587.27,"EA^FF_DEBT(QTR_R,44489,,,,USD)":null,"EA^FF_CASH_ST(QTR_R,44489,,,,USD)":null,"EA^FG_MKT_VALUE(44489,,,USD)":39420.3,"DBX^FF_DEBT(QTR_R,44489,,,,USD)":null,"DBX^FF_CASH_ST(QTR_R,44489,,,,USD)":null,"DBX^FG_MKT_VALUE(44489,,,USD)":11615.634,"EB^FF_DEBT(QTR_R,44489,,,,USD)":null,"EB^FF_CASH_ST(QTR_R,44489,,,,USD)":null,"EB^FG_MKT_VALUE(44489,,,USD)":1921.1339,"APPS^FF_DEBT(QTR_R,44489,,,,USD)":null,"APPS^FF_CASH_ST(QTR_R,44489,,,,USD)":null,"APPS^FG_MKT_VALUE(44489,,,USD)":8879.632,"SKLZ^FF_DEBT(QTR_R,44489,,,,USD)":null,"SKLZ^FF_CASH_ST(QTR_R,44489,,,,USD)":null,"SKLZ^FG_MKT_VALUE(44489,,,USD)":3656.6638,"002415-CN^FF_DEBT(QTR_R,44489,,,,USD)":null,"002415-CN^FF_CASH_ST(QTR_R,44489,,,,USD)":null,"002415-CN^FG_MKT_VALUE(44489,,,USD)":79543.484,"NIO^FF_DEBT(QTR_R,44489,,,,USD)":null,"NIO^FF_CASH_ST(QTR_R,44489,,,,USD)":null,"NIO^FG_MKT_VALUE(44489,,,USD)":54005.977,"MMYT^FF_DEBT(QTR_R,44489,,,,USD)":null,"MMYT^FF_CASH_ST(QTR_R,44489,,,,USD)":null,"MMYT^FG_MKT_VALUE(44489,,,USD)":3135.7063,"TCEHY^FF_DEBT(QTR_R,44489,,,,USD)":null,"TCEHY^FF_CASH_ST(QTR_R,44489,,,,USD)":null,"TCEHY^FG_MKT_VALUE(44489,,,USD)":621336.06,"NEWR^FF_DEBT(QTR_R,44489,,,,USD)":null,"NEWR^FF_CASH_ST(QTR_R,44489,,,,USD)":null,"NEWR^FG_MKT_VALUE(44489,,,USD)":4833.431,"PAR^FF_DEBT(QTR_R,44489,,,,USD)":null,"PAR^FF_CASH_ST(QTR_R,44489,,,,USD)":null,"PAR^FG_MKT_VALUE(44489,,,USD)":1818.78,"ATVI^FF_DEBT(QTR_R,44489,,,,USD)":null,"ATVI^FF_CASH_ST(QTR_R,44489,,,,USD)":null,"ATVI^FG_MKT_VALUE(44489,,,USD)":60443.47,"SVMK^FF_DEBT(QTR_R,44489,,,,USD)":null,"SVMK^FF_CASH_ST(QTR_R,44489,,,,USD)":null,"SVMK^FG_MKT_VALUE(44489,,,USD)":3588.9912,"KEYS^FF_DEBT(QTR_R,44489,,,,USD)":2028.0,"KEYS^FF_CASH_ST(QTR_R,44489,,,,USD)":2153.0,"KEYS^FG_MKT_VALUE(44489,,,USD)":32013.266,"SQ^FF_DEBT(QTR_R,44489,,,,USD)":null,"SQ^FF_CASH_ST(QTR_R,44489,,,,USD)":null,"SQ^FG_MKT_VALUE(44489,,,USD)":117739.875,"GOOG^FF_DEBT(QTR_R,44489,,,,USD)":null,"GOOG^FF_CASH_ST(QTR_R,44489,,,,USD)":null,"GOOG^FG_MKT_VALUE(44489,,,USD)":1898940.5,"NLOK^FF_DEBT(QTR_R,44489,,,,USD)":null,"NLOK^FF_CASH_ST(QTR_R,44489,,,,USD)":null,"NLOK^FG_MKT_VALUE(44489,,,USD)":15078.3,"035720-KR^FF_DEBT(QTR_R,44489,,,,USD)":null,"035720-KR^FF_CASH_ST(QTR_R,44489,,,,USD)":null,"035720-KR^FG_MKT_VALUE(44489,,,USD)":47204.098,"AAPL^FF_DEBT(QTR_R,44489,,,,USD)":null,"AAPL^FF_CASH_ST(QTR_R,44489,,,,USD)":null,"AAPL^FG_MKT_VALUE(44489,,,USD)":2458536.5,"FB^FF_DEBT(QTR_R,44489,,,,USD)":null,"FB^FF_CASH_ST(QTR_R,44489,,,,USD)":null,"FB^FG_MKT_VALUE(44489,,,USD)":957820.9,"PING^FF_DEBT(QTR_R,44489,,,,USD)":null,"PING^FF_CASH_ST(QTR_R,44489,,,,USD)":null,"PING^FG_MKT_VALUE(44489,,,USD)":2256.4324,"COUR^FF_DEBT(QTR_R,44489,,,,USD)":null,"COUR^FF_CASH_ST(QTR_R,44489,,,,USD)":null,"COUR^FG_MKT_VALUE(44489,,,USD)":4586.842,"AMD^FF_DEBT(QTR_R,44489,,,,USD)":null,"AMD^FF_CASH_ST(QTR_R,44489,,,,USD)":null,"AMD^FG_MKT_VALUE(44489,,,USD)":140692.39,"PCLN^FF_DEBT(QTR_R,44489,,,,USD)":null,"PCLN^FF_CASH_ST(QTR_R,44489,,,,USD)":null,"PCLN^FG_MKT_VALUE(44489,,,USD)":98514.78,"BKNG^FF_DEBT(QTR_R,44489,,,,USD)":null,"BKNG^FF_CASH_ST(QTR_R,44489,,,,USD)":null,"BKNG^FG_MKT_VALUE(44489,,,USD)":98514.78,"035420-KR^FF_DEBT(QTR_R,44489,,,,USD)":null,"035420-KR^FF_CASH_ST(QTR_R,44489,,,,USD)":null,"035420-KR^FG_MKT_VALUE(44489,,,USD)":51665.746,"PFPT^FF_DEBT(QTR_R,44489,,,,USD)":null,"PFPT^FF_CASH_ST(QTR_R,44489,,,,USD)":null,"PFPT^FG_MKT_VALUE(44489,,,USD)":null,"ORCL^FF_DEBT(QTR_R,44489,,,,USD)":82718.0,"ORCL^FF_CASH_ST(QTR_R,44489,,,,USD)":39310.0,"ORCL^FG_MKT_VALUE(44489,,,USD)":263541.38,"WIX^FF_DEBT(QTR_R,44489,,,,USD)":null,"WIX^FF_CASH_ST(QTR_R,44489,,,,USD)":null,"WIX^FG_MKT_VALUE(44489,,,USD)":11134.625,"COIN^FF_DEBT(QTR_R,44489,,,,USD)":null,"COIN^FF_CASH_ST(QTR_R,44489,,,,USD)":null,"COIN^FG_MKT_VALUE(44489,,,USD)":65916.414,"TENB^FF_DEBT(QTR_R,44489,,,,USD)":null,"TENB^FF_CASH_ST(QTR_R,44489,,,,USD)":null,"TENB^FG_MKT_VALUE(44489,,,USD)":5486.154,"ANET^FF_DEBT(QTR_R,44489,,,,USD)":null,"ANET^FF_CASH_ST(QTR_R,44489,,,,USD)":null,"ANET^FG_MKT_VALUE(44489,,,USD)":29937.885,"TSM^FF_DEBT(QTR_R,44489,,,,USD)":null,"TSM^FF_CASH_ST(QTR_R,44489,,,,USD)":null,"TSM^FG_MKT_VALUE(44489,,,USD)":601896.94,"BMBL^FF_DEBT(QTR_R,44489,,,,USD)":null,"BMBL^FF_CASH_ST(QTR_R,44489,,,,USD)":null,"BMBL^FG_MKT_VALUE(44489,,,USD)":6325.387,"AYX^FF_DEBT(QTR_R,44489,,,,USD)":null,"AYX^FF_CASH_ST(QTR_R,44489,,,,USD)":null,"AYX^FG_MKT_VALUE(44489,,,USD)":5036.4824,"SPLK^FF_DEBT(QTR_R,44489,,,,USD)":3273.705,"SPLK^FF_CASH_ST(QTR_R,44489,,,,USD)":2498.2,"SPLK^FG_MKT_VALUE(44489,,,USD)":27036.34,"TWTR^FF_DEBT(QTR_R,44489,,,,USD)":null,"TWTR^FF_CASH_ST(QTR_R,44489,,,,USD)":null,"TWTR^FG_MKT_VALUE(44489,,,USD)":52570.063,"PANW^FF_DEBT(QTR_R,44489,,,,USD)":3734.3,"PANW^FF_CASH_ST(QTR_R,44489,,,,USD)":2906.5,"PANW^FG_MKT_VALUE(44489,,,USD)":49685.875,"FLT^FF_DEBT(QTR_R,44489,,,,USD)":null,"FLT^FF_CASH_ST(QTR_R,44489,,,,USD)":null,"FLT^FG_MKT_VALUE(44489,,,USD)":22723.563,"MDLA^FF_DEBT(QTR_R,44489,,,,USD)":629.723,"MDLA^FF_CASH_ST(QTR_R,44489,,,,USD)":507.579,"MDLA^FG_MKT_VALUE(44489,,,USD)":5472.8916,"ZEN^FF_DEBT(QTR_R,44489,,,,USD)":null,"ZEN^FF_CASH_ST(QTR_R,44489,,,,USD)":null,"ZEN^FG_MKT_VALUE(44489,,,USD)":15352.958,"CRM^FF_DEBT(QTR_R,44489,,,,USD)":15771.0,"CRM^FF_CASH_ST(QTR_R,44489,,,,USD)":9650.0,"CRM^FG_MKT_VALUE(44489,,,USD)":283557.56,"MELI^FF_DEBT(QTR_R,44489,,,,USD)":null,"MELI^FF_CASH_ST(QTR_R,44489,,,,USD)":null,"MELI^FG_MKT_VALUE(44489,,,USD)":80356.875,"SAIL^FF_DEBT(QTR_R,44489,,,,USD)":null,"SAIL^FF_CASH_ST(QTR_R,44489,,,,USD)":null,"SAIL^FG_MKT_VALUE(44489,,,USD)":4396.1567,"NFLX^FF_DEBT(QTR_R,44489,,,,USD)":null,"NFLX^FF_CASH_ST(QTR_R,44489,,,,USD)":null,"NFLX^FG_MKT_VALUE(44489,,,USD)":275153.1,"DOMO^FF_DEBT(QTR_R,44489,,,,USD)":122.983,"DOMO^FF_CASH_ST(QTR_R,44489,,,,USD)":86.373,"DOMO^FG_MKT_VALUE(44489,,,USD)":2988.5413,"FROG^FF_DEBT(QTR_R,44489,,,,USD)":null,"FROG^FF_CASH_ST(QTR_R,44489,,,,USD)":null,"FROG^FG_MKT_VALUE(44489,,,USD)":3449.0735,"PD^FF_DEBT(QTR_R,44489,,,,USD)":309.462,"PD^FF_CASH_ST(QTR_R,44489,,,,USD)":546.821,"PD^FG_MKT_VALUE(44489,,,USD)":3569.6948,"UPWK^FF_DEBT(QTR_R,44489,,,,USD)":null,"UPWK^FF_CASH_ST(QTR_R,44489,,,,USD)":null,"UPWK^FG_MKT_VALUE(44489,,,USD)":7239.7124,"PINS^FF_DEBT(QTR_R,44489,,,,USD)":null,"PINS^FF_CASH_ST(QTR_R,44489,,,,USD)":null,"PINS^FG_MKT_VALUE(44489,,,USD)":39451.28,"PYPL^FF_DEBT(QTR_R,44489,,,,USD)":null,"PYPL^FF_CASH_ST(QTR_R,44489,,,,USD)":null,"PYPL^FG_MKT_VALUE(44489,,,USD)":309831.9,"JAMF^FF_DEBT(QTR_R,44489,,,,USD)":null,"JAMF^FF_CASH_ST(QTR_R,44489,,,,USD)":null,"JAMF^FG_MKT_VALUE(44489,,,USD)":5412.9497,"APPF^FF_DEBT(QTR_R,44489,,,,USD)":null,"APPF^FF_CASH_ST(QTR_R,44489,,,,USD)":null,"APPF^FG_MKT_VALUE(44489,,,USD)":4539.7363,"RPD^FF_DEBT(QTR_R,44489,,,,USD)":null,"RPD^FF_CASH_ST(QTR_R,44489,,,,USD)":null,"RPD^FG_MKT_VALUE(44489,,,USD)":6999.156,"MSFT^FF_DEBT(QTR_R,44489,,,,USD)":null,"MSFT^FF_CASH_ST(QTR_R,44489,,,,USD)":null,"MSFT^FG_MKT_VALUE(44489,,,USD)":2304365.3,"API^FF_DEBT(QTR_R,44489,,,,USD)":null,"API^FF_CASH_ST(QTR_R,44489,,,,USD)":null,"API^FG_MKT_VALUE(44489,,,USD)":2689.8167,"DKNG^FF_DEBT(QTR_R,44489,,,,USD)":null,"DKNG^FF_CASH_ST(QTR_R,44489,,,,USD)":null,"DKNG^FG_MKT_VALUE(44489,,,USD)":19776.434,"ETSY^FF_DEBT(QTR_R,44489,,,,USD)":null,"ETSY^FF_CASH_ST(QTR_R,44489,,,,USD)":null,"ETSY^FG_MKT_VALUE(44489,,,USD)":29015.246,"GWRE^FF_DEBT(QTR_R,44489,,,,USD)":470.823,"GWRE^FF_CASH_ST(QTR_R,44489,,,,USD)":1119.427,"GWRE^FG_MKT_VALUE(44489,,,USD)":10230.858,"ROKU^FF_DEBT(QTR_R,44489,,,,USD)":null,"ROKU^FF_CASH_ST(QTR_R,44489,,,,USD)":null,"ROKU^FG_MKT_VALUE(44489,,,USD)":44975.95,"DASH^FF_DEBT(QTR_R,44489,,,,USD)":null,"DASH^FF_CASH_ST(QTR_R,44489,,,,USD)":null,"DASH^FG_MKT_VALUE(44489,,,USD)":72612.49,"FSLY^FF_DEBT(QTR_R,44489,,,,USD)":null,"FSLY^FF_CASH_ST(QTR_R,44489,,,,USD)":null,"FSLY^FG_MKT_VALUE(44489,,,USD)":5694.744,"RNG^FF_DEBT(QTR_R,44489,,,,USD)":null,"RNG^FF_CASH_ST(QTR_R,44489,,,,USD)":null,"RNG^FG_MKT_VALUE(44489,,,USD)":22339.43,"AI^FF_DEBT(QTR_R,44489,,,,USD)":3.996,"AI^FF_CASH_ST(QTR_R,44489,,,,USD)":1098.99,"AI^FG_MKT_VALUE(44489,,,USD)":4949.55,"SMAR^FF_DEBT(QTR_R,44489,,,,USD)":82.543,"SMAR^FF_CASH_ST(QTR_R,44489,,,,USD)":443.224,"SMAR^FG_MKT_VALUE(44489,,,USD)":9057.027,"PLAN^FF_DEBT(QTR_R,44489,,,,USD)":55.422,"PLAN^FF_CASH_ST(QTR_R,44489,,,,USD)":312.946,"PLAN^FG_MKT_VALUE(44489,,,USD)":9652.463,"BIGC^FF_DEBT(QTR_R,44489,,,,USD)":null,"BIGC^FF_CASH_ST(QTR_R,44489,,,,USD)":null,"BIGC^FG_MKT_VALUE(44489,,,USD)":3851.252,"ADSK^FF_DEBT(QTR_R,44489,,,,USD)":2085.0,"ADSK^FF_CASH_ST(QTR_R,44489,,,,USD)":924.9,"ADSK^FG_MKT_VALUE(44489,,,USD)":65513.1,"SE^FF_DEBT(QTR_R,44489,,,,USD)":null,"SE^FF_CASH_ST(QTR_R,44489,,,,USD)":null,"SE^FG_MKT_VALUE(44489,,,USD)":143216.5,"INTU^FF_DEBT(QTR_R,44489,,,,USD)":2480.0,"INTU^FF_CASH_ST(QTR_R,44489,,,,USD)":3870.0,"INTU^FG_MKT_VALUE(44489,,,USD)":155943.73,"TSLA^FF_DEBT(QTR_R,44489,,,,USD)":null,"TSLA^FF_CASH_ST(QTR_R,44489,,,,USD)":null,"TSLA^FG_MKT_VALUE(44489,,,USD)":855450.8,"FTNT^FF_DEBT(QTR_R,44489,,,,USD)":null,"FTNT^FF_CASH_ST(QTR_R,44489,,,,USD)":null,"FTNT^FG_MKT_VALUE(44489,,,USD)":54481.1,"FUTU^FF_DEBT(QTR_R,44489,,,,USD)":null,"FUTU^FF_CASH_ST(QTR_R,44489,,,,USD)":null,"FUTU^FG_MKT_VALUE(44489,,,USD)":5691.542,"VRNS^FF_DEBT(QTR_R,44489,,,,USD)":null,"VRNS^FF_CASH_ST(QTR_R,44489,,,,USD)":null,"VRNS^FG_MKT_VALUE(44489,,,USD)":6763.5693,"RBLX^FF_DEBT(QTR_R,44489,,,,USD)":null,"RBLX^FF_CASH_ST(QTR_R,44489,,,,USD)":null,"RBLX^FG_MKT_VALUE(44489,,,USD)":45241.48,"WDAY^FF_DEBT(QTR_R,44489,,,,USD)":2147.865,"WDAY^FF_CASH_ST(QTR_R,44489,,,,USD)":3313.817,"WDAY^FG_MKT_VALUE(44489,,,USD)":67603.26,"LMND^FF_DEBT(QTR_R,44489,,,,USD)":null,"LMND^FF_CASH_ST(QTR_R,44489,,,,USD)":null,"LMND^FG_MKT_VALUE(44489,,,USD)":4094.1497,"BL^FF_DEBT(QTR_R,44489,,,,USD)":null,"BL^FF_CASH_ST(QTR_R,44489,,,,USD)":null,"BL^FG_MKT_VALUE(44489,,,USD)":7261.3945,"ABNB^FF_DEBT(QTR_R,44489,,,,USD)":null,"ABNB^FF_CASH_ST(QTR_R,44489,,,,USD)":null,"ABNB^FG_MKT_VALUE(44489,,,USD)":106119.875,"ESTC^FF_DEBT(QTR_R,44489,,,,USD)":593.447,"ESTC^FF_CASH_ST(QTR_R,44489,,,,USD)":993.681,"ESTC^FG_MKT_VALUE(44489,,,USD)":15591.158,"ZI^FF_DEBT(QTR_R,44489,,,,USD)":null,"ZI^FF_CASH_ST(QTR_R,44489,,,,USD)":null,"ZI^FG_MKT_VALUE(44489,,,USD)":17699.559,"WK^FF_DEBT(QTR_R,44489,,,,USD)":null,"WK^FF_CASH_ST(QTR_R,44489,,,,USD)":null,"WK^FG_MKT_VALUE(44489,,,USD)":7411.471,"MTCH^FF_DEBT(QTR_R,44489,,,,USD)":null,"MTCH^FF_CASH_ST(QTR_R,44489,,,,USD)":null,"MTCH^FG_MKT_VALUE(44489,,,USD)":44844.855,"TWLO^FF_DEBT(QTR_R,44489,,,,USD)":null,"TWLO^FF_CASH_ST(QTR_R,44489,,,,USD)":null,"TWLO^FG_MKT_VALUE(44489,,,USD)":64719.773,"DOCN^FF_DEBT(QTR_R,44489,,,,USD)":null,"DOCN^FF_CASH_ST(QTR_R,44489,,,,USD)":null,"DOCN^FG_MKT_VALUE(44489,,,USD)":9634.838,"ADBE^FF_DEBT(QTR_R,44489,,,,USD)":4685.0,"ADBE^FF_CASH_ST(QTR_R,44489,,,,USD)":6164.0,"ADBE^FG_MKT_VALUE(44489,,,USD)":301414.53,"APPN^FF_DEBT(QTR_R,44489,,,,USD)":null,"APPN^FF_CASH_ST(QTR_R,44489,,,,USD)":null,"APPN^FG_MKT_VALUE(44489,,,USD)":6773.4434,"FIVN^FF_DEBT(QTR_R,44489,,,,USD)":null,"FIVN^FF_CASH_ST(QTR_R,44489,,,,USD)":null,"FIVN^FG_MKT_VALUE(44489,,,USD)":10714.531,"MA^FF_DEBT(QTR_R,44489,,,,USD)":null,"MA^FF_CASH_ST(QTR_R,44489,,,,USD)":null,"MA^FG_MKT_VALUE(44489,,,USD)":354035.22,"ZM^FF_DEBT(QTR_R,44489,,,,USD)":100.364,"ZM^FF_CASH_ST(QTR_R,44489,,,,USD)":5168.584,"ZM^FG_MKT_VALUE(44489,,,USD)":81508.25,"LSCC^FF_DEBT(QTR_R,44489,,,,USD)":null,"LSCC^FF_CASH_ST(QTR_R,44489,,,,USD)":null,"LSCC^FG_MKT_VALUE(44489,,,USD)":9174.618,"VRSN^FF_DEBT(QTR_R,44489,,,,USD)":null,"VRSN^FF_CASH_ST(QTR_R,44489,,,,USD)":null,"VRSN^FG_MKT_VALUE(44489,,,USD)":24084.234,"V^FF_DEBT(QTR_R,44489,,,,USD)":null,"V^FF_CASH_ST(QTR_R,44489,,,,USD)":null,"V^FG_MKT_VALUE(44489,,,USD)":493399.6,"FVRR^FF_DEBT(QTR_R,44489,,,,USD)":null,"FVRR^FF_CASH_ST(QTR_R,44489,,,,USD)":null,"FVRR^FG_MKT_VALUE(44489,,,USD)":6973.418,"APT-ASX^FF_DEBT(QTR_R,44489,,,,USD)":null,"APT-ASX^FF_CASH_ST(QTR_R,44489,,,,USD)":null,"APT-ASX^FG_MKT_VALUE(44489,,,USD)":27523.23,"AVLR^FF_DEBT(QTR_R,44489,,,,USD)":null,"AVLR^FF_CASH_ST(QTR_R,44489,,,,USD)":null,"AVLR^FG_MKT_VALUE(44489,,,USD)":15273.651,"NOW^FF_DEBT(QTR_R,44489,,,,USD)":null,"NOW^FF_CASH_ST(QTR_R,44489,,,,USD)":null,"NOW^FG_MKT_VALUE(44489,,,USD)":133313.39,"NVDA^FF_DEBT(QTR_R,44489,,,,USD)":12791.0,"NVDA^FF_CASH_ST(QTR_R,44489,,,,USD)":19782.0,"NVDA^FG_MKT_VALUE(44489,,,USD)":552817.25,"PCTY^FF_DEBT(QTR_R,44489,,,,USD)":null,"PCTY^FF_CASH_ST(QTR_R,44489,,,,USD)":null,"PCTY^FG_MKT_VALUE(44489,,,USD)":15793.454,"XM^FF_DEBT(QTR_R,44489,,,,USD)":null,"XM^FF_CASH_ST(QTR_R,44489,,,,USD)":null,"XM^FG_MKT_VALUE(44489,,,USD)":24064.225,"HUBS^FF_DEBT(QTR_R,44489,,,,USD)":null,"HUBS^FF_CASH_ST(QTR_R,44489,,,,USD)":null,"HUBS^FG_MKT_VALUE(44489,,,USD)":37708.203,"SNAP^FF_DEBT(QTR_R,44489,,,,USD)":null,"SNAP^FF_CASH_ST(QTR_R,44489,,,,USD)":null,"SNAP^FG_MKT_VALUE(44489,,,USD)":118393.31,"DOCU^FF_DEBT(QTR_R,44489,,,,USD)":913.28,"DOCU^FF_CASH_ST(QTR_R,44489,,,,USD)":822.869,"DOCU^FG_MKT_VALUE(44489,,,USD)":53297.793,"DARK-GB^FF_DEBT(QTR_R,44489,,,,USD)":null,"DARK-GB^FF_CASH_ST(QTR_R,44489,,,,USD)":null,"DARK-GB^FG_MKT_VALUE(44489,,,USD)":8784.905,"BSY^FF_DEBT(QTR_R,44489,,,,USD)":null,"BSY^FF_CASH_ST(QTR_R,44489,,,,USD)":null,"BSY^FG_MKT_VALUE(44489,,,USD)":16300.2295,"NKLA^FF_DEBT(QTR_R,44489,,,,USD)":null,"NKLA^FF_CASH_ST(QTR_R,44489,,,,USD)":null,"NKLA^FG_MKT_VALUE(44489,,,USD)":4416.6367,"DT^FF_DEBT(QTR_R,44489,,,,USD)":null,"DT^FF_CASH_ST(QTR_R,44489,,,,USD)":null,"DT^FG_MKT_VALUE(44489,,,USD)":21870.123,"NCNO^FF_DEBT(QTR_R,44489,,,,USD)":40.667,"NCNO^FF_CASH_ST(QTR_R,44489,,,,USD)":399.363,"NCNO^FG_MKT_VALUE(44489,,,USD)":6938.61,"OLO^FF_DEBT(QTR_R,44489,,,,USD)":null,"OLO^FF_CASH_ST(QTR_R,44489,,,,USD)":null,"OLO^FG_MKT_VALUE(44489,,,USD)":3864.6719,"COUP^FF_DEBT(QTR_R,44489,,,,USD)":1600.346,"COUP^FF_CASH_ST(QTR_R,44489,,,,USD)":633.564,"COUP^FG_MKT_VALUE(44489,,,USD)":18858.486,"OKTA^FF_DEBT(QTR_R,44489,,,,USD)":1959.375,"OKTA^FF_CASH_ST(QTR_R,44489,,,,USD)":2473.94,"OKTA^FG_MKT_VALUE(44489,,,USD)":39803.906,"VEEV^FF_DEBT(QTR_R,44489,,,,USD)":58.735,"VEEV^FF_CASH_ST(QTR_R,44489,,,,USD)":2263.516,"VEEV^FG_MKT_VALUE(44489,,,USD)":49109.977,"AFRM^FF_DEBT(QTR_R,44489,,,,USD)":null,"AFRM^FF_CASH_ST(QTR_R,44489,,,,USD)":null,"AFRM^FG_MKT_VALUE(44489,,,USD)":40750.938,"PAYC^FF_DEBT(QTR_R,44489,,,,USD)":null,"PAYC^FF_CASH_ST(QTR_R,44489,,,,USD)":null,"PAYC^FG_MKT_VALUE(44489,,,USD)":30816.406,"PLTR^FF_DEBT(QTR_R,44489,,,,USD)":null,"PLTR^FF_CASH_ST(QTR_R,44489,,,,USD)":null,"PLTR^FG_MKT_VALUE(44489,,,USD)":47402.285,"TTD^FF_DEBT(QTR_R,44489,,,,USD)":null,"TTD^FF_CASH_ST(QTR_R,44489,,,,USD)":null,"TTD^FG_MKT_VALUE(44489,,,USD)":38169.58,"PATH^FF_DEBT(QTR_R,44489,,,,USD)":18.851,"PATH^FF_CASH_ST(QTR_R,44489,,,,USD)":1896.564,"PATH^FG_MKT_VALUE(44489,,,USD)":26226.271,"U^FF_DEBT(QTR_R,44489,,,,USD)":null,"U^FF_CASH_ST(QTR_R,44489,,,,USD)":null,"U^FG_MKT_VALUE(44489,,,USD)":40102.164,"SPT^FF_DEBT(QTR_R,44489,,,,USD)":null,"SPT^FF_CASH_ST(QTR_R,44489,,,,USD)":null,"SPT^FG_MKT_VALUE(44489,,,USD)":6854.6987,"SHOP^FF_DEBT(QTR_R,44489,,,,USD)":null,"SHOP^FF_CASH_ST(QTR_R,44489,,,,USD)":null,"SHOP^FG_MKT_VALUE(44489,,,USD)":183098.06,"MDB^FF_DEBT(QTR_R,44489,,,,USD)":1243.161,"MDB^FF_CASH_ST(QTR_R,44489,,,,USD)":1814.825,"MDB^FG_MKT_VALUE(44489,,,USD)":33482.48,"CRWD^FF_DEBT(QTR_R,44489,,,,USD)":777.524,"CRWD^FF_CASH_ST(QTR_R,44489,,,,USD)":1787.051,"CRWD^FG_MKT_VALUE(44489,,,USD)":64523.992,"ZS^FF_DEBT(QTR_R,44489,,,,USD)":964.605,"ZS^FF_CASH_ST(QTR_R,44489,,,,USD)":1502.552,"ZS^FG_MKT_VALUE(44489,,,USD)":41228.176,"DDOG^FF_DEBT(QTR_R,44489,,,,USD)":null,"DDOG^FF_CASH_ST(QTR_R,44489,,,,USD)":null,"DDOG^FG_MKT_VALUE(44489,,,USD)":49156.15,"TEAM^FF_DEBT(QTR_R,44489,,,,USD)":null,"TEAM^FF_CASH_ST(QTR_R,44489,,,,USD)":null,"TEAM^FG_MKT_VALUE(44489,,,USD)":102381.85,"ASAN^FF_DEBT(QTR_R,44489,,,,USD)":250.165,"ASAN^FF_CASH_ST(QTR_R,44489,,,,USD)":373.585,"ASAN^FG_MKT_VALUE(44489,,,USD)":23373.799,"BILL^FF_DEBT(QTR_R,44489,,,,USD)":null,"BILL^FF_CASH_ST(QTR_R,44489,,,,USD)":null,"BILL^FG_MKT_VALUE(44489,,,USD)":29136.46,"NET^FF_DEBT(QTR_R,44489,,,,USD)":null,"NET^FF_CASH_ST(QTR_R,44489,,,,USD)":null,"NET^FG_MKT_VALUE(44489,,,USD)":54519.023,"SNOW^FF_DEBT(QTR_R,44489,,,,USD)":194.897,"SNOW^FF_CASH_ST(QTR_R,44489,,,,USD)":4135.489,"SNOW^FG_MKT_VALUE(44489,,,USD)":100681.14,"ADYEY^FF_DEBT(QTR_R,44489,,,,USD)":null,"ADYEY^FF_CASH_ST(QTR_R,44489,,,,USD)":null,"ADYEY^FG_MKT_VALUE(44489,,,USD)":48241.53,"INTL^FF_DEBT(QTR_R,44489,,,,USD)":null,"INTL^FF_CASH_ST(QTR_R,44489,,,,USD)":null,"INTL^FG_MKT_VALUE(44489,,,USD)":1380.8208,"TLND^FF_DEBT(QTR_R,44489,,,,USD)":null,"TLND^FF_CASH_ST(QTR_R,44489,,,,USD)":null,"TLND^FG_MKT_VALUE(44489,,,USD)":null,"AVTTY^FF_DEBT(QTR_R,44489,,,,USD)":null,"AVTTY^FF_CASH_ST(QTR_R,44489,,,,USD)":null,"AVTTY^FG_MKT_VALUE(44489,,,USD)":8019.409,"SNAP^FG_PRICE(44338,,,USD)":56.61,"BNFT^P_PRICE_LOW_PR(44503,,,USD,,,\"PRICE\",\"CLOSE\",\"52W\")":10.08,"BABA^P_PRICE_HIGH_PR(44503,,,USD,,,\"PRICE\",\"CLOSE\",\"52W\")":299.95,"AAPL^FG_MKT_VALUE(44503,,,USD)":2466784.3,"INTU^FF_DEBT(QTR_R,44503,,,,USD)":null,"BILI^FG_PRICE(44505,,,USD)":74.82,"BNFT^FG_MKT_VALUE(44503,,,USD)":367.57687,"EB^FG_MKT_VALUE(44503,,,USD)":1984.7433,"JD^FG_PRICE(44345,,,USD)":73.94,"BSY^FG_PRICE(44538,,,USD)":49.49,"ONTF^FG_PRICE(44488,,,USD)":20.17,"ALLY^FG_MKT_VALUE(44530,,,USD)":16702.469,"PLTR^FG_PRICE(44345,,,USD)":22.95,"MELI^FF_ENTRPR_VAL_DAILY(44518,,,,USD,\"DIL\")":72384.5577377,"INTC^FF_DEBT(QTR_R,44539,,,,USD)":40304.0,"ESTC^FG_PRICE(44539,,,USD)":122.36,"TIGR^P_PRICE_LOW_PR(44554,,,USD,,,\"PRICE\",\"CLOSE\",\"52W\")":4.8,"API^P_PRICE_HIGH_PR(44510,,,USD,,,\"PRICE\",\"CLOSE\",\"52W\")":106.14,"CTS^FF_NET_INC(CAL_R,2021,,,,USD)":-41.866,"TLND^P_PRICE_LOW_PR(44503,,,USD,,,\"PRICE\",\"CLOSE\",\"52W\")":35.47,"SNOW^FF_ENTRPR_VAL_DAILY(44505,,,,USD,\"DIL\")":104666.6057152,"HWM^FG_MKT_VALUE(44682,,,USD)":14262.159,"GME^FF_DEBT(QTR_R,44503,,,,USD)":null,"MMYT^FF_DEBT(QTR_R,44503,,,,USD)":241.658,"CRM^P_PRICE_LOW_PR(44613,,,USD,,,\"PRICE\",\"CLOSE\",\"52W\")":196.84,"ML^FG_PRICE(44525,,,USD)":4.57,"DKNG^P_PRICE_HIGH_PR(44518,,,USD,,,\"PRICE\",\"CLOSE\",\"52W\")":71.98,"9999-HK^P_PRICE_HIGH_PR(44540,,,USD,,,\"PRICE\",\"CLOSE\",\"52W\")":26.570702,"COUR^FG_PRICE(44440,,,USD)":39.04,"ORCL^FG_PRICE(44338,,,USD)":79.03,"MGNI^FG_PRICE(44636,,,USD)":12.02,"PSTG^FF_NET_INC(CAL_R,2023,,,,USD)":null,"ZS^FF_ENTRPR_VAL_DAILY(44525,,,,USD,\"DIL\")":45919.47838,"EPD^FG_PRICE(44533,,,USD)":21.21,"FTNT^FF_ENTRPR_VAL_DAILY(44503,,,,USD,\"DIL\")":52541.538,"VRM^FF_DEBT(QTR_R,44503,,,,USD)":null,"UI^FF_SALES(CAL_R,2018,,,,USD)":1110.363,"DKNG^P_PRICE_HIGH_PR(44503,,,USD,,,\"PRICE\",\"CLOSE\",\"52W\")":71.98,"ETSY^FG_MKT_VALUE(44503,,,USD)":30598.725,"FSLY^FG_MKT_VALUE(44503,,,USD)":6173.97,"BABA^FF_CASH_ST(QTR_R,44503,,,,USD)":null,"FVRR^FF_ENTRPR_VAL_DAILY(44505,,,,USD,\"DIL\")":5689.27148244,"S^P_PRICE_HIGH_PR(44539,,,USD,,,\"PRICE\",\"CLOSE\",\"52W\")":76.3,"BBY^FF_NET_INC(CAL_R,2024,,,,USD)":null,"LYFT^FF_ENTRPR_VAL_DAILY(44503,,,,USD,\"DIL\")":13824.29032,"APPN^FF_DEBT(QTR_R,44503,,,,USD)":null,"IBM^FF_DEBT(QTR_R,44503,,,,USD)":58978.0,"LIND^FF_CASH_ST(QTR_R,44503,,,,USD)":null,"JD^FF_CASH_ST(QTR_R,44505,,,,USD)":null,"FVRR^FF_ENTRPR_VAL_DAILY(44561,,,,USD,\"DIL\")":4108.7680291,"VZ^FF_ENTRPR_VAL_DAILY(44503,,,,USD,\"DIL\")":388072.12,"BKNG^FF_ENTRPR_VAL_DAILY(44503,,,,USD,\"DIL\")":101471.53682,"DT^FF_CASH_ST(QTR_R,44503,,,,USD)":370.319,"ZS^FG_MKT_VALUE(44503,,,USD)":44766.633,"DT^FF_DEBT(QTR_R,44503,,,,USD)":398.492,"INTL^FF_CASH_ST(QTR_R,44503,,,,USD)":null,"DTEGY^FG_PRICE(44498,,,USD)":18.64,"T^P_PRICE_LOW_PR(44498,,,USD,,,\"PRICE\",\"CLOSE\",\"52W\")":25.06,"IQV^P_PRICE_LOW_PR(44498,,,USD,,,\"PRICE\",\"CLOSE\",\"52W\")":153.99,"IQV^FG_PRICE(44498,,,USD)":261.42,"CTSH^FG_PRICE(44498,,,USD)":78.09,"INFY^P_PRICE_LOW_PR(44498,,,USD,,,\"PRICE\",\"CLOSE\",\"52W\")":14.25,"TTM^P_PRICE_LOW_PR(44498,,,USD,,,\"PRICE\",\"CLOSE\",\"52W\")":8.77,"TTM^FG_PRICE(44498,,,USD)":31.58,"005930-KR^FG_PRICE(44498,,,USD)":59.732147,"CPNG^P_PRICE_LOW_PR(44498,,,USD,,,\"PRICE\",\"CLOSE\",\"52W\")":26.05,"GME^P_PRICE_LOW_PR(44498,,,USD,,,\"PRICE\",\"CLOSE\",\"52W\")":10.47,"GME^FG_PRICE(44498,,,USD)":183.51,"ONTF^FG_PRICE(44498,,,USD)":19.13,"CHWY^P_PRICE_LOW_PR(44498,,,USD,,,\"PRICE\",\"CLOSE\",\"52W\")":59.92,"YEXT^P_PRICE_LOW_PR(44498,,,USD,,,\"PRICE\",\"CLOSE\",\"52W\")":11.01,"YEXT^FG_PRICE(44498,,,USD)":12.59,"CVNA^FG_PRICE(44498,,,USD)":303.18,"QCOM^P_PRICE_LOW_PR(44498,,,USD,,,\"PRICE\",\"CLOSE\",\"52W\")":122.95,"TCOM^P_PRICE_LOW_PR(44498,,,USD,,,\"PRICE\",\"CLOSE\",\"52W\")":23.99,"TCOM^FG_PRICE(44498,,,USD)":28.56,"FFIV^FG_PRICE(44498,,,USD)":211.15,"BOX^P_PRICE_LOW_PR(44498,,,USD,,,\"PRICE\",\"CLOSE\",\"52W\")":15.36,"BILI^P_PRICE_LOW_PR(44498,,,USD,,,\"PRICE\",\"CLOSE\",\"52W\")":43.7,"BILI^FG_PRICE(44498,,,USD)":73.3,"AKAM^FG_PRICE(44498,,,USD)":105.46,"APPS^FG_PRICE(44498,,,USD)":86.06,"MMYT^FG_PRICE(44498,,,USD)":31.67,"TCEHY^P_PRICE_HIGH_PR(44498,,,USD,,,\"PRICE\",\"CLOSE\",\"52W\")":98.879,"SVMK^P_PRICE_HIGH_PR(44498,,,USD,,,\"PRICE\",\"CLOSE\",\"52W\")":27.88,"SVMK^P_PRICE_LOW_PR(44498,,,USD,,,\"PRICE\",\"CLOSE\",\"52W\")":16.96,"NLOK^P_PRICE_HIGH_PR(44498,,,USD,,,\"PRICE\",\"CLOSE\",\"52W\")":28.67,"PING^P_PRICE_HIGH_PR(44498,,,USD,,,\"PRICE\",\"CLOSE\",\"52W\")":36.25,"PING^P_PRICE_LOW_PR(44498,,,USD,,,\"PRICE\",\"CLOSE\",\"52W\")":20.22,"BKNG^P_PRICE_LOW_PR(44498,,,USD,,,\"PRICE\",\"CLOSE\",\"52W\")":1604.13,"TMUS^FG_PRICE(44311,,,USD)":133.32,"TMUS^FG_PRICE(44401,,,USD)":144.0,"TMUS^FG_PRICE(44461,,,USD)":127.73,"DTEGY^FG_PRICE(44311,,,USD)":19.5,"DTEGY^FG_PRICE(44401,,,USD)":21.06,"DTEGY^FG_PRICE(44461,,,USD)":20.42,"VZ^FG_PRICE(44311,,,USD)":57.3,"VZ^FG_PRICE(44401,,,USD)":55.88,"VZ^FG_PRICE(44461,,,USD)":54.06,"VOD^FG_PRICE(44311,,,USD)":18.69,"VOD^FG_PRICE(44401,,,USD)":16.5,"VOD^FG_PRICE(44461,,,USD)":15.95,"AMX^FG_PRICE(44311,,,USD)":14.61,"AMX^FG_PRICE(44401,,,USD)":15.73,"AMX^FG_PRICE(44461,,,USD)":18.17,"T^FG_PRICE(44311,,,USD)":31.4,"T^FG_PRICE(44401,,,USD)":28.15,"T^FG_PRICE(44461,,,USD)":27.01,"TXN^FG_PRICE(44311,,,USD)":188.82,"TXN^FG_PRICE(44401,,,USD)":186.85,"TXN^FG_PRICE(44461,,,USD)":195.92,"AVGO^FG_PRICE(44311,,,USD)":466.13,"AVGO^FG_PRICE(44401,,,USD)":483.15,"AVGO^FG_PRICE(44461,,,USD)":500.59,"INTC^FG_PRICE(44311,,,USD)":59.24,"INTC^FG_PRICE(44401,,,USD)":53.0,"INTC^FG_PRICE(44461,,,USD)":53.5,"IQV^FG_PRICE(44311,,,USD)":232.3,"IQV^FG_PRICE(44401,,,USD)":249.08,"IQV^FG_PRICE(44461,,,USD)":259.75,"FISV^FG_PRICE(44311,,,USD)":126.02,"FISV^FG_PRICE(44401,,,USD)":111.79,"FISV^FG_PRICE(44461,,,USD)":108.69,"IT^FG_PRICE(44311,,,USD)":199.42,"IT^FG_PRICE(44401,,,USD)":260.61,"IT^FG_PRICE(44461,,,USD)":316.55,"EPAM^FG_PRICE(44311,,,USD)":458.15,"EPAM^FG_PRICE(44401,,,USD)":557.36,"EPAM^FG_PRICE(44461,,,USD)":621.03,"CTSH^FG_PRICE(44311,,,USD)":78.69,"CTSH^FG_PRICE(44401,,,USD)":69.29,"CTSH^FG_PRICE(44461,,,USD)":75.39,"ACN^FG_PRICE(44311,,,USD)":291.74,"ACN^FG_PRICE(44401,,,USD)":318.65,"ACN^FG_PRICE(44461,,,USD)":334.66,"WIT^FG_PRICE(44311,,,USD)":7.17,"WIT^FG_PRICE(44401,,,USD)":8.55,"WIT^FG_PRICE(44461,,,USD)":9.49,"IBM^FG_PRICE(44311,,,USD)":142.43,"IBM^FG_PRICE(44401,,,USD)":141.34,"IBM^FG_PRICE(44461,,,USD)":134.63,"INFY^FG_PRICE(44311,,,USD)":17.89,"INFY^FG_PRICE(44401,,,USD)":21.73,"INFY^FG_PRICE(44461,,,USD)":23.27,"SFT^FG_PRICE(44311,,,USD)":7.45,"SFT^FG_PRICE(44401,,,USD)":8.45,"SFT^FG_PRICE(44461,,,USD)":7.66,"JD^FG_PRICE(44311,,,USD)":76.75,"JD^FG_PRICE(44401,,,USD)":72.29,"JD^FG_PRICE(44461,,,USD)":75.92,"VRM^FG_PRICE(44311,,,USD)":45.49,"VRM^FG_PRICE(44401,,,USD)":38.6,"VRM^FG_PRICE(44461,,,USD)":23.71,"TTM^FG_PRICE(44311,,,USD)":19.7,"TTM^FG_PRICE(44401,,,USD)":19.61,"TTM^FG_PRICE(44461,,,USD)":21.2,"1810-HK^FG_PRICE(44311,,,USD)":3.4857798,"1810-HK^FG_PRICE(44401,,,USD)":3.3916197,"1810-HK^FG_PRICE(44461,,,USD)":2.966197,"AMKR^FG_PRICE(44311,,,USD)":23.82,"AMKR^FG_PRICE(44401,,,USD)":22.97,"AMKR^FG_PRICE(44461,,,USD)":26.61,"LLNW^FG_PRICE(44311,,,USD)":3.55,"LLNW^FG_PRICE(44401,,,USD)":2.58,"LLNW^FG_PRICE(44461,,,USD)":2.45,"005930-KR^FG_PRICE(44311,,,USD)":74.07407,"005930-KR^FG_PRICE(44401,,,USD)":68.905594,"005930-KR^FG_PRICE(44461,,,USD)":65.704926,"DESP^FG_PRICE(44311,,,USD)":13.65,"DESP^FG_PRICE(44401,,,USD)":12.88,"DESP^FG_PRICE(44461,,,USD)":11.46,"YTRA^FG_PRICE(44311,,,USD)":2.1,"YTRA^FG_PRICE(44401,,,USD)":1.9,"YTRA^FG_PRICE(44461,,,USD)":2.01,"GRUB^FG_PRICE(44311,,,USD)":22.092,"GRUB^FG_PRICE(44401,,,USD)":16.64,"GRUB^FG_PRICE(44461,,,USD)":15.99,"CPNG^FG_PRICE(44311,,,USD)":45.56,"CPNG^FG_PRICE(44401,,,USD)":38.61,"CPNG^FG_PRICE(44461,,,USD)":28.45,"DIDI^FG_PRICE(44311,,,USD)":null,"DIDI^FG_PRICE(44401,,,USD)":8.06,"DIDI^FG_PRICE(44461,,,USD)":7.96,"BIDU^FG_PRICE(44311,,,USD)":220.94,"BIDU^FG_PRICE(44401,,,USD)":172.66,"BIDU^FG_PRICE(44461,,,USD)":159.88,"BNFT^FG_PRICE(44311,,,USD)":14.21,"BNFT^FG_PRICE(44401,,,USD)":13.07,"BNFT^FG_PRICE(44461,,,USD)":11.1,"GME^FG_PRICE(44311,,,USD)":151.18,"GME^FG_PRICE(44401,,,USD)":180.36,"GME^FG_PRICE(44461,,,USD)":190.14,"1024-HK^FG_PRICE(44311,,,USD)":33.092354,"1024-HK^FG_PRICE(44401,,,USD)":16.668491,"1024-HK^FG_PRICE(44461,,,USD)":12.371994,"ZG^FG_PRICE(44311,,,USD)":138.94,"ZG^FG_PRICE(44401,,,USD)":113.28,"ZG^FG_PRICE(44461,,,USD)":94.06,"BABA^FG_PRICE(44311,,,USD)":232.08,"BABA^FG_PRICE(44401,,,USD)":206.53,"BABA^FG_PRICE(44461,,,USD)":151.89,"ONTF^FG_PRICE(44311,,,USD)":44.83,"ONTF^FG_PRICE(44401,,,USD)":39.06,"ONTF^FG_PRICE(44461,,,USD)":20.5,"TWOU^FG_PRICE(44311,,,USD)":40.56,"TWOU^FG_PRICE(44401,,,USD)":45.82,"TWOU^FG_PRICE(44461,,,USD)":34.6,"MU^FG_PRICE(44311,,,USD)":86.03,"MU^FG_PRICE(44401,,,USD)":75.94,"MU^FG_PRICE(44461,,,USD)":73.97,"EXPE^FG_PRICE(44311,,,USD)":177.56,"EXPE^FG_PRICE(44401,,,USD)":161.55,"EXPE^FG_PRICE(44461,,,USD)":158.95,"CHWY^FG_PRICE(44311,,,USD)":80.59,"CHWY^FG_PRICE(44401,,,USD)":86.74,"CHWY^FG_PRICE(44461,,,USD)":73.84,"9999-HK^FG_PRICE(44311,,,USD)":22.448164,"9999-HK^FG_PRICE(44401,,,USD)":22.26756,"9999-HK^FG_PRICE(44461,,,USD)":16.038008,"LI^FG_PRICE(44311,,,USD)":20.6,"LI^FG_PRICE(44401,,,USD)":30.28,"LI^FG_PRICE(44461,,,USD)":27.31,"AMZN^FG_PRICE(44311,,,USD)":3340.88,"AMZN^FG_PRICE(44401,,,USD)":3656.64,"AMZN^FG_PRICE(44461,,,USD)":3380.05,"YEXT^FG_PRICE(44311,,,USD)":14.0,"YEXT^FG_PRICE(44401,,,USD)":13.07,"YEXT^FG_PRICE(44461,,,USD)":12.32,"AXP^FG_PRICE(44311,,,USD)":144.33,"AXP^FG_PRICE(44401,,,USD)":173.18,"AXP^FG_PRICE(44461,,,USD)":167.49,"SPOT^FG_PRICE(44311,,,USD)":284.11,"SPOT^FG_PRICE(44401,,,USD)":243.64,"SPOT^FG_PRICE(44461,,,USD)":235.35,"LIND^FG_PRICE(44311,,,USD)":17.56,"LIND^FG_PRICE(44401,,,USD)":13.55,"LIND^FG_PRICE(44461,,,USD)":13.57,"CVNA^FG_PRICE(44311,,,USD)":278.01,"CVNA^FG_PRICE(44401,,,USD)":338.92,"CVNA^FG_PRICE(44461,,,USD)":321.06,"FUBO^FG_PRICE(44311,,,USD)":20.66,"FUBO^FG_PRICE(44401,,,USD)":26.72,"FUBO^FG_PRICE(44461,,,USD)":26.16,"LYFT^FG_PRICE(44311,,,USD)":63.7,"LYFT^FG_PRICE(44401,,,USD)":54.9,"LYFT^FG_PRICE(44461,,,USD)":54.69,"TRIP^FG_PRICE(44311,,,USD)":50.99,"TRIP^FG_PRICE(44401,,,USD)":36.26,"TRIP^FG_PRICE(44461,,,USD)":33.48,"QCOM^FG_PRICE(44311,,,USD)":135.43,"QCOM^FG_PRICE(44401,,,USD)":144.88,"QCOM^FG_PRICE(44461,,,USD)":133.01,"CSCO^FG_PRICE(44311,,,USD)":51.91,"CSCO^FG_PRICE(44401,,,USD)":55.23,"CSCO^FG_PRICE(44461,,,USD)":55.52,"YNDX^FG_PRICE(44311,,,USD)":60.88,"YNDX^FG_PRICE(44401,,,USD)":70.34,"YNDX^FG_PRICE(44461,,,USD)":78.79,"EGHT^FG_PRICE(44311,,,USD)":33.73,"EGHT^FG_PRICE(44401,,,USD)":26.37,"EGHT^FG_PRICE(44461,,,USD)":24.56,"TCOM^FG_PRICE(44311,,,USD)":38.54,"TCOM^FG_PRICE(44401,,,USD)":27.23,"TCOM^FG_PRICE(44461,,,USD)":28.92,"UBER^FG_PRICE(44311,,,USD)":57.93,"UBER^FG_PRICE(44401,,,USD)":47.46,"UBER^FG_PRICE(44461,,,USD)":44.87,"DIS^FG_PRICE(44311,,,USD)":183.02,"DIS^FG_PRICE(44401,,,USD)":176.14,"DIS^FG_PRICE(44461,,,USD)":173.65,"MPNGF^FG_PRICE(44311,,,USD)":40.15,"MPNGF^FG_PRICE(44401,,,USD)":34.38,"MPNGF^FG_PRICE(44461,,,USD)":30.4,"FFIV^FG_PRICE(44311,,,USD)":209.64,"FFIV^FG_PRICE(44401,,,USD)":192.18,"FFIV^FG_PRICE(44461,,,USD)":198.59,"PDD^FG_PRICE(44311,,,USD)":138.61,"PDD^FG_PRICE(44401,,,USD)":97.31,"PDD^FG_PRICE(44461,,,USD)":97.6,"XPEV^FG_PRICE(44311,,,USD)":33.3,"XPEV^FG_PRICE(44401,,,USD)":41.0,"XPEV^FG_PRICE(44461,,,USD)":36.95,"EBAY^FG_PRICE(44311,,,USD)":60.91,"EBAY^FG_PRICE(44401,,,USD)":73.54,"EBAY^FG_PRICE(44461,,,USD)":73.21,"BOX^FG_PRICE(44311,,,USD)":22.09,"BOX^FG_PRICE(44401,,,USD)":24.06,"BOX^FG_PRICE(44461,,,USD)":24.11,"VMW^FG_PRICE(44311,,,USD)":165.74,"VMW^FG_PRICE(44401,,,USD)":158.34,"VMW^FG_PRICE(44461,,,USD)":138.37,"JMIA^FG_PRICE(44311,,,USD)":31.13,"JMIA^FG_PRICE(44401,,,USD)":22.09,"JMIA^FG_PRICE(44461,,,USD)":19.18,"TRST^FG_PRICE(44311,,,USD)":37.25,"TRST^FG_PRICE(44401,,,USD)":33.11,"TRST^FG_PRICE(44461,,,USD)":30.3,"BILI^FG_PRICE(44311,,,USD)":116.66,"BILI^FG_PRICE(44401,,,USD)":95.21,"BILI^FG_PRICE(44461,,,USD)":73.78,"ZUO^FG_PRICE(44311,,,USD)":16.57,"ZUO^FG_PRICE(44401,,,USD)":17.64,"ZUO^FG_PRICE(44461,,,USD)":17.12,"SUMO^FG_PRICE(44311,,,USD)":19.72,"SUMO^FG_PRICE(44401,,,USD)":21.05,"SUMO^FG_PRICE(44461,,,USD)":17.19,"SAP^FG_PRICE(44311,,,USD)":143.94,"SAP^FG_PRICE(44401,,,USD)":138.77,"SAP^FG_PRICE(44461,,,USD)":141.79,"AKAM^FG_PRICE(44311,,,USD)":107.01,"AKAM^FG_PRICE(44401,,,USD)":119.54,"AKAM^FG_PRICE(44461,,,USD)":108.66,"EA^FG_PRICE(44311,,,USD)":143.14,"EA^FG_PRICE(44401,,,USD)":144.99,"EA^FG_PRICE(44461,,,USD)":126.4,"DBX^FG_PRICE(44311,,,USD)":26.255,"DBX^FG_PRICE(44401,,,USD)":30.91,"DBX^FG_PRICE(44461,,,USD)":30.58,"EB^FG_PRICE(44311,,,USD)":21.98,"EB^FG_PRICE(44401,,,USD)":17.71,"EB^FG_PRICE(44461,,,USD)":18.11,"APPS^FG_PRICE(44311,,,USD)":74.1,"APPS^FG_PRICE(44401,,,USD)":63.8,"APPS^FG_PRICE(44461,,,USD)":70.41,"SKLZ^FG_PRICE(44311,,,USD)":18.17,"SKLZ^FG_PRICE(44401,,,USD)":15.29,"SKLZ^FG_PRICE(44461,,,USD)":11.24,"002415-CN^FG_PRICE(44311,,,USD)":9.7369795,"002415-CN^FG_PRICE(44401,,,USD)":10.407177,"002415-CN^FG_PRICE(44461,,,USD)":8.209013,"NIO^FG_PRICE(44311,,,USD)":41.08,"NIO^FG_PRICE(44401,,,USD)":43.99,"NIO^FG_PRICE(44461,,,USD)":35.7,"MMYT^FG_PRICE(44311,,,USD)":26.25,"MMYT^FG_PRICE(44401,,,USD)":28.48,"MMYT^FG_PRICE(44461,,,USD)":25.01,"TCEHY^FG_PRICE(44311,,,USD)":81.442,"TCEHY^FG_PRICE(44401,,,USD)":68.347,"TCEHY^FG_PRICE(44461,,,USD)":57.8,"NEWR^FG_PRICE(44311,,,USD)":63.26,"NEWR^FG_PRICE(44401,,,USD)":69.56,"NEWR^FG_PRICE(44461,,,USD)":75.57,"PAR^FG_PRICE(44311,,,USD)":79.26,"PAR^FG_PRICE(44401,,,USD)":64.26,"PAR^FG_PRICE(44461,,,USD)":64.85,"ATVI^FG_PRICE(44311,,,USD)":93.02,"ATVI^FG_PRICE(44401,,,USD)":91.5,"ATVI^FG_PRICE(44461,,,USD)":72.81,"SVMK^FG_PRICE(44311,,,USD)":18.38,"SVMK^FG_PRICE(44401,,,USD)":21.33,"SVMK^FG_PRICE(44461,,,USD)":19.06,"KEYS^FG_PRICE(44311,,,USD)":147.86,"KEYS^FG_PRICE(44401,,,USD)":159.7,"KEYS^FG_PRICE(44461,,,USD)":176.72,"SQ^FG_PRICE(44311,,,USD)":246.43,"SQ^FG_PRICE(44401,,,USD)":264.0,"SQ^FG_PRICE(44461,,,USD)":261.07,"GOOG^FG_PRICE(44311,,,USD)":2315.3,"GOOG^FG_PRICE(44401,,,USD)":2756.32,"GOOG^FG_PRICE(44461,,,USD)":2818.77,"NLOK^FG_PRICE(44311,,,USD)":22.25,"NLOK^FG_PRICE(44401,,,USD)":25.78,"NLOK^FG_PRICE(44461,,,USD)":24.94,"035720-KR^FG_PRICE(44311,,,USD)":105.11719,"035720-KR^FG_PRICE(44401,,,USD)":129.90399,"035720-KR^FG_PRICE(44461,,,USD)":101.70646,"AAPL^FG_PRICE(44311,,,USD)":134.32,"AAPL^FG_PRICE(44401,,,USD)":148.56,"AAPL^FG_PRICE(44461,,,USD)":145.85,"FB^FG_PRICE(44311,,,USD)":301.13,"FB^FG_PRICE(44401,,,USD)":369.79,"FB^FG_PRICE(44461,,,USD)":343.21,"PING^FG_PRICE(44311,,,USD)":23.67,"PING^FG_PRICE(44401,,,USD)":22.68,"PING^FG_PRICE(44461,,,USD)":25.97,"COUR^FG_PRICE(44311,,,USD)":46.37,"COUR^FG_PRICE(44401,,,USD)":39.09,"COUR^FG_PRICE(44461,,,USD)":35.21,"AMD^FG_PRICE(44311,,,USD)":82.76,"AMD^FG_PRICE(44401,,,USD)":92.15,"AMD^FG_PRICE(44461,,,USD)":104.38,"PCLN^FG_PRICE(44311,,,USD)":2395.43,"PCLN^FG_PRICE(44401,,,USD)":2202.57,"PCLN^FG_PRICE(44461,,,USD)":2406.11,"BKNG^FG_PRICE(44311,,,USD)":2395.43,"BKNG^FG_PRICE(44401,,,USD)":2202.57,"BKNG^FG_PRICE(44461,,,USD)":2406.11,"035420-KR^FG_PRICE(44311,,,USD)":338.16425,"035420-KR^FG_PRICE(44401,,,USD)":392.75317,"035420-KR^FG_PRICE(44461,,,USD)":342.99332,"PFPT^FG_PRICE(44311,,,USD)":131.78,"PFPT^FG_PRICE(44401,,,USD)":174.5,"PFPT^FG_PRICE(44461,,,USD)":null,"ORCL^FG_PRICE(44311,,,USD)":74.97,"ORCL^FG_PRICE(44401,,,USD)":87.69,"ORCL^FG_PRICE(44461,,,USD)":88.44,"WIX^FG_PRICE(44311,,,USD)":296.1,"WIX^FG_PRICE(44401,,,USD)":302.51,"WIX^FG_PRICE(44461,,,USD)":210.0,"COIN^FG_PRICE(44311,,,USD)":291.6,"COIN^FG_PRICE(44401,,,USD)":224.92,"COIN^FG_PRICE(44461,,,USD)":241.85,"TENB^FG_PRICE(44311,,,USD)":40.65,"TENB^FG_PRICE(44401,,,USD)":46.02,"TENB^FG_PRICE(44461,,,USD)":45.62,"ANET^FG_PRICE(44311,,,USD)":318.64,"ANET^FG_PRICE(44401,,,USD)":380.98,"ANET^FG_PRICE(44461,,,USD)":350.16,"TSM^FG_PRICE(44311,,,USD)":118.64,"TSM^FG_PRICE(44401,,,USD)":116.79,"TSM^FG_PRICE(44461,,,USD)":115.87,"BMBL^FG_PRICE(44311,,,USD)":58.96,"BMBL^FG_PRICE(44401,,,USD)":51.76,"BMBL^FG_PRICE(44461,,,USD)":55.54,"AYX^FG_PRICE(44311,,,USD)":85.33,"AYX^FG_PRICE(44401,,,USD)":81.79,"AYX^FG_PRICE(44461,,,USD)":69.88,"SPLK^FG_PRICE(44311,,,USD)":133.2,"SPLK^FG_PRICE(44401,,,USD)":141.75,"SPLK^FG_PRICE(44461,,,USD)":149.89,"TWTR^FG_PRICE(44311,,,USD)":67.02,"TWTR^FG_PRICE(44401,,,USD)":71.69,"TWTR^FG_PRICE(44461,,,USD)":64.25,"PANW^FG_PRICE(44311,,,USD)":358.42,"PANW^FG_PRICE(44401,,,USD)":401.62,"PANW^FG_PRICE(44461,,,USD)":475.97,"FLT^FG_PRICE(44311,,,USD)":291.37,"FLT^FG_PRICE(44401,,,USD)":257.08,"FLT^FG_PRICE(44461,,,USD)":256.89,"MDLA^FG_PRICE(44311,,,USD)":29.29,"MDLA^FG_PRICE(44401,,,USD)":33.35,"MDLA^FG_PRICE(44461,,,USD)":33.85,"ZEN^FG_PRICE(44311,,,USD)":147.52,"ZEN^FG_PRICE(44401,,,USD)":146.9,"ZEN^FG_PRICE(44461,,,USD)":125.28,"CRM^FG_PRICE(44311,,,USD)":233.51,"CRM^FG_PRICE(44401,,,USD)":248.25,"CRM^FG_PRICE(44461,,,USD)":259.17,"MELI^FG_PRICE(44311,,,USD)":1600.91,"MELI^FG_PRICE(44401,,,USD)":1613.81,"MELI^FG_PRICE(44461,,,USD)":1879.49,"SAIL^FG_PRICE(44311,,,USD)":49.2,"SAIL^FG_PRICE(44401,,,USD)":50.25,"SAIL^FG_PRICE(44461,,,USD)":45.94,"NFLX^FG_PRICE(44311,,,USD)":505.55,"NFLX^FG_PRICE(44401,,,USD)":515.41,"NFLX^FG_PRICE(44461,,,USD)":590.65,"DOMO^FG_PRICE(44311,,,USD)":64.23,"DOMO^FG_PRICE(44401,,,USD)":89.62,"DOMO^FG_PRICE(44461,,,USD)":82.29,"FROG^FG_PRICE(44311,,,USD)":52.57,"FROG^FG_PRICE(44401,,,USD)":45.87,"FROG^FG_PRICE(44461,,,USD)":35.76,"PD^FG_PRICE(44311,,,USD)":42.28,"PD^FG_PRICE(44401,,,USD)":41.44,"PD^FG_PRICE(44461,,,USD)":46.5,"UPWK^FG_PRICE(44311,,,USD)":48.12,"UPWK^FG_PRICE(44401,,,USD)":55.73,"UPWK^FG_PRICE(44461,,,USD)":51.58,"PINS^FG_PRICE(44311,,,USD)":74.99,"PINS^FG_PRICE(44401,,,USD)":76.91,"PINS^FG_PRICE(44461,,,USD)":54.18,"PYPL^FG_PRICE(44311,,,USD)":266.03,"PYPL^FG_PRICE(44401,,,USD)":308.53,"PYPL^FG_PRICE(44461,,,USD)":272.34,"JAMF^FG_PRICE(44311,,,USD)":37.5,"JAMF^FG_PRICE(44401,,,USD)":31.71,"JAMF^FG_PRICE(44461,,,USD)":38.49,"APPF^FG_PRICE(44311,,,USD)":147.18,"APPF^FG_PRICE(44401,,,USD)":141.81,"APPF^FG_PRICE(44461,,,USD)":119.04,"RPD^FG_PRICE(44311,,,USD)":83.93,"RPD^FG_PRICE(44401,,,USD)":115.19,"RPD^FG_PRICE(44461,,,USD)":119.08,"MSFT^FG_PRICE(44311,,,USD)":261.15,"MSFT^FG_PRICE(44401,,,USD)":289.67,"MSFT^FG_PRICE(44461,,,USD)":298.58,"API^FG_PRICE(44311,,,USD)":59.8,"API^FG_PRICE(44401,,,USD)":26.01,"API^FG_PRICE(44461,,,USD)":28.29,"DKNG^FG_PRICE(44311,,,USD)":58.12,"DKNG^FG_PRICE(44401,,,USD)":49.33,"DKNG^FG_PRICE(44461,,,USD)":52.63,"ETSY^FG_PRICE(44311,,,USD)":214.59,"ETSY^FG_PRICE(44401,,,USD)":208.86,"ETSY^FG_PRICE(44461,,,USD)":219.37,"GWRE^FG_PRICE(44311,,,USD)":104.94,"GWRE^FG_PRICE(44401,,,USD)":114.89,"GWRE^FG_PRICE(44461,,,USD)":117.51,"ROKU^FG_PRICE(44311,,,USD)":356.87,"ROKU^FG_PRICE(44401,,,USD)":473.65,"ROKU^FG_PRICE(44461,,,USD)":324.77,"DASH^FG_PRICE(44311,,,USD)":152.75,"DASH^FG_PRICE(44401,,,USD)":188.6,"DASH^FG_PRICE(44461,,,USD)":217.66,"FSLY^FG_PRICE(44311,,,USD)":68.92,"FSLY^FG_PRICE(44401,,,USD)":49.82,"FSLY^FG_PRICE(44461,,,USD)":42.65,"RNG^FG_PRICE(44311,,,USD)":322.53,"RNG^FG_PRICE(44401,,,USD)":276.55,"RNG^FG_PRICE(44461,,,USD)":221.83,"AI^FG_PRICE(44311,,,USD)":69.33,"AI^FG_PRICE(44401,,,USD)":51.36,"AI^FG_PRICE(44461,,,USD)":47.76,"SMAR^FG_PRICE(44311,,,USD)":62.03,"SMAR^FG_PRICE(44401,,,USD)":74.79,"SMAR^FG_PRICE(44461,,,USD)":76.25,"PLAN^FG_PRICE(44311,,,USD)":62.01,"PLAN^FG_PRICE(44401,,,USD)":56.8,"PLAN^FG_PRICE(44461,,,USD)":65.32,"BIGC^FG_PRICE(44311,,,USD)":53.86,"BIGC^FG_PRICE(44401,,,USD)":69.1,"BIGC^FG_PRICE(44461,,,USD)":54.23,"ADSK^FG_PRICE(44311,,,USD)":295.27,"ADSK^FG_PRICE(44401,,,USD)":312.65,"ADSK^FG_PRICE(44461,,,USD)":286.42,"SE^FG_PRICE(44311,,,USD)":258.59,"SE^FG_PRICE(44401,,,USD)":297.67,"SE^FG_PRICE(44461,,,USD)":337.31,"INTU^FG_PRICE(44311,,,USD)":414.92,"INTU^FG_PRICE(44401,,,USD)":528.43,"INTU^FG_PRICE(44461,,,USD)":562.8,"TSLA^FG_PRICE(44311,,,USD)":729.4,"TSLA^FG_PRICE(44401,,,USD)":643.38,"TSLA^FG_PRICE(44461,,,USD)":751.94,"FTNT^FG_PRICE(44311,,,USD)":201.76,"FTNT^FG_PRICE(44401,,,USD)":275.71,"FTNT^FG_PRICE(44461,,,USD)":301.62,"FUTU^FG_PRICE(44311,,,USD)":143.81,"FUTU^FG_PRICE(44401,,,USD)":124.62,"FUTU^FG_PRICE(44461,,,USD)":95.98,"VRNS^FG_PRICE(44311,,,USD)":54.99,"VRNS^FG_PRICE(44401,,,USD)":63.01,"VRNS^FG_PRICE(44461,,,USD)":68.44,"RBLX^FG_PRICE(44311,,,USD)":71.78,"RBLX^FG_PRICE(44401,,,USD)":81.83,"RBLX^FG_PRICE(44461,,,USD)":81.18,"WDAY^FG_PRICE(44311,,,USD)":254.8,"WDAY^FG_PRICE(44401,,,USD)":240.4,"WDAY^FG_PRICE(44461,,,USD)":270.71,"LMND^FG_PRICE(44311,,,USD)":93.92,"LMND^FG_PRICE(44401,,,USD)":85.83,"LMND^FG_PRICE(44461,,,USD)":71.71,"BL^FG_PRICE(44311,,,USD)":120.05,"BL^FG_PRICE(44401,,,USD)":115.92,"BL^FG_PRICE(44461,,,USD)":122.83,"ABNB^FG_PRICE(44311,,,USD)":174.25,"ABNB^FG_PRICE(44401,,,USD)":138.73,"ABNB^FG_PRICE(44461,,,USD)":169.96,"ESTC^FG_PRICE(44311,,,USD)":125.03,"ESTC^FG_PRICE(44401,,,USD)":149.07,"ESTC^FG_PRICE(44461,,,USD)":166.54,"ZI^FG_PRICE(44311,,,USD)":51.33,"ZI^FG_PRICE(44401,,,USD)":53.84,"ZI^FG_PRICE(44461,,,USD)":68.52,"WK^FG_PRICE(44311,,,USD)":95.99,"WK^FG_PRICE(44401,,,USD)":129.87,"WK^FG_PRICE(44461,,,USD)":148.62,"MTCH^FG_PRICE(44311,,,USD)":149.01,"MTCH^FG_PRICE(44401,,,USD)":165.86,"MTCH^FG_PRICE(44461,,,USD)":153.65,"TWLO^FG_PRICE(44311,,,USD)":384.64,"TWLO^FG_PRICE(44401,,,USD)":409.84,"TWLO^FG_PRICE(44461,,,USD)":349.0,"DOCN^FG_PRICE(44311,,,USD)":41.4,"DOCN^FG_PRICE(44401,,,USD)":54.62,"DOCN^FG_PRICE(44461,,,USD)":85.08,"ADBE^FG_PRICE(44311,,,USD)":515.84,"ADBE^FG_PRICE(44401,,,USD)":625.87,"ADBE^FG_PRICE(44461,,,USD)":626.08,"APPN^FG_PRICE(44311,,,USD)":129.46,"APPN^FG_PRICE(44401,,,USD)":125.77,"APPN^FG_PRICE(44461,,,USD)":102.23,"FIVN^FG_PRICE(44311,,,USD)":175.4,"FIVN^FG_PRICE(44401,,,USD)":191.2,"FIVN^FG_PRICE(44461,,,USD)":171.04,"AVTTY^FF_CASH_ST(ANN_R,44483,,,,USD)":175.7,"AVTTY^FF_DEBT(ANN_R,44483,,,,USD)":898.5,"TLND^FF_CASH_ST(ANN_R,44483,,,,USD)":162.855,"TLND^FF_DEBT(ANN_R,44483,,,,USD)":186.178,"INTL^FF_CASH_ST(ANN_R,44483,,,,USD)":null,"INTL^FF_DEBT(ANN_R,44483,,,,USD)":null,"ADYEY^FF_CASH_ST(ANN_R,44483,,,,USD)":3364.4248002,"ADYEY^FF_DEBT(ANN_R,44483,,,,USD)":3328.4817954,"NET^FF_CASH_ST(ANN_R,44483,,,,USD)":1034.687,"NET^FF_DEBT(ANN_R,44483,,,,USD)":428.301,"BILL^FF_CASH_ST(ANN_R,44483,,,,USD)":1175.906,"BILL^FF_DEBT(ANN_R,44483,,,,USD)":1076.02,"TEAM^FF_CASH_ST(ANN_R,44483,,,,USD)":1232.22800000145,"TEAM^FF_DEBT(ANN_R,44483,,,,USD)":605.348000000713,"DDOG^FF_CASH_ST(ANN_R,44483,,,,USD)":1517.459,"DDOG^FF_DEBT(ANN_R,44483,,,,USD)":643.623,"SHOP^FF_CASH_ST(ANN_R,44483,,,,USD)":6387.967,"SHOP^FF_DEBT(ANN_R,44483,,,,USD)":912.895,"SPT^FF_CASH_ST(ANN_R,44483,,,,USD)":163.879,"SPT^FF_DEBT(ANN_R,44483,,,,USD)":25.793,"U^FF_CASH_ST(ANN_R,44483,,,,USD)":1751.984,"U^FF_DEBT(ANN_R,44483,,,,USD)":123.907,"TTD^FF_CASH_ST(ANN_R,44483,,,,USD)":624.038,"TTD^FF_DEBT(ANN_R,44483,,,,USD)":292.43,"PLTR^FF_CASH_ST(ANN_R,44483,,,,USD)":2048.608,"PLTR^FF_DEBT(ANN_R,44483,,,,USD)":456.856,"PAYC^FF_CASH_ST(ANN_R,44483,,,,USD)":1585.275,"PAYC^FF_DEBT(ANN_R,44483,,,,USD)":58.79,"AFRM^FF_CASH_ST(ANN_R,44483,,,,USD)":1692.632,"AFRM^FF_DEBT(ANN_R,44483,,,,USD)":1932.227,"OLO^FF_CASH_ST(ANN_R,44483,,,,USD)":75.756,"OLO^FF_DEBT(ANN_R,44483,,,,USD)":0.0,"DT^FF_CASH_ST(ANN_R,44483,,,,USD)":324.962,"DT^FF_DEBT(ANN_R,44483,,,,USD)":439.607,"NKLA^FF_CASH_ST(ANN_R,44483,,,,USD)":845.278,"NKLA^FF_DEBT(ANN_R,44483,,,,USD)":19.126,"BSY^FF_CASH_ST(ANN_R,44483,,,,USD)":122.006,"BSY^FF_DEBT(ANN_R,44483,,,,USD)":294.377,"DARK-GB^FF_CASH_ST(ANN_R,44483,,,,USD)":null,"DARK-GB^FF_DEBT(ANN_R,44483,,,,USD)":null,"SNAP^FF_CASH_ST(ANN_R,44483,,,,USD)":2537.54,"SNAP^FF_DEBT(ANN_R,44483,,,,USD)":2003.538,"HUBS^FF_CASH_ST(ANN_R,44483,,,,USD)":1251.196,"HUBS^FF_DEBT(ANN_R,44483,,,,USD)":788.62,"XM^FF_CASH_ST(ANN_R,44483,,,,USD)":203.891,"XM^FF_DEBT(ANN_R,44483,,,,USD)":242.745,"PCTY^FF_CASH_ST(ANN_R,44483,,,,USD)":206.743,"PCTY^FF_DEBT(ANN_R,44483,,,,USD)":74.75,"NOW^FF_CASH_ST(ANN_R,44483,,,,USD)":3094.672,"NOW^FF_DEBT(ANN_R,44483,,,,USD)":2135.168,"AVLR^FF_CASH_ST(ANN_R,44483,,,,USD)":693.546,"AVLR^FF_DEBT(ANN_R,44483,,,,USD)":67.964,"APT-ASX^FF_CASH_ST(ANN_R,44483,,,,USD)":861.220616267025,"APT-ASX^FF_DEBT(ANN_R,44483,,,,USD)":991.427694176734,"FVRR^FF_CASH_ST(ANN_R,44483,,,,USD)":487.748,"FVRR^FF_DEBT(ANN_R,44483,,,,USD)":371.909,"V^FF_CASH_ST(ANN_R,44483,,,,USD)":null,"V^FF_DEBT(ANN_R,44483,,,,USD)":null,"VRSN^FF_CASH_ST(ANN_R,44483,,,,USD)":1166.907,"VRSN^FF_DEBT(ANN_R,44483,,,,USD)":1795.242,"LSCC^FF_CASH_ST(ANN_R,44483,,,,USD)":182.332,"LSCC^FF_DEBT(ANN_R,44483,,,,USD)":193.751,"MA^FF_CASH_ST(ANN_R,44483,,,,USD)":11182.0,"MA^FF_DEBT(ANN_R,44483,,,,USD)":13523.0,"FIVN^FF_CASH_ST(ANN_R,44483,,,,USD)":603.543,"FIVN^FF_DEBT(ANN_R,44483,,,,USD)":653.219,"APPN^FF_CASH_ST(ANN_R,44483,,,,USD)":222.288,"APPN^FF_DEBT(ANN_R,44483,,,,USD)":58.117,"DOCN^FF_CASH_ST(ANN_R,44483,,,,USD)":100.311,"DOCN^FF_DEBT(ANN_R,44483,,,,USD)":259.683,"TWLO^FF_CASH_ST(ANN_R,44483,,,,USD)":3039.791,"TWLO^FF_DEBT(ANN_R,44483,,,,USD)":607.229,"MTCH^FF_CASH_ST(ANN_R,44483,,,,USD)":739.302,"MTCH^FF_DEBT(ANN_R,44483,,,,USD)":3625.338,"WK^FF_CASH_ST(ANN_R,44483,,,,USD)":530.038,"WK^FF_DEBT(ANN_R,44483,,,,USD)":329.607,"ZI^FF_CASH_ST(ANN_R,44483,,,,USD)":301.6,"ZI^FF_DEBT(ANN_R,44483,,,,USD)":784.5,"ABNB^FF_CASH_ST(ANN_R,44483,,,,USD)":6425.103,"ABNB^FF_DEBT(ANN_R,44483,,,,USD)":2313.053,"BL^FF_CASH_ST(ANN_R,44483,,,,USD)":542.846,"BL^FF_DEBT(ANN_R,44483,,,,USD)":418.535,"LMND^FF_CASH_ST(ANN_R,44483,,,,USD)":null,"LMND^FF_DEBT(ANN_R,44483,,,,USD)":0.0,"RBLX^FF_CASH_ST(ANN_R,44483,,,,USD)":893.943,"RBLX^FF_DEBT(ANN_R,44483,,,,USD)":344.827,"VRNS^FF_CASH_ST(ANN_R,44483,,,,USD)":298.262,"VRNS^FF_DEBT(ANN_R,44483,,,,USD)":273.0,"FUTU^FF_CASH_ST(ANN_R,44483,,,,USD)":172.129716206602,"FUTU^FF_DEBT(ANN_R,44483,,,,USD)":1439.03815524824,"FTNT^FF_CASH_ST(ANN_R,44483,,,,USD)":1837.3,"FTNT^FF_DEBT(ANN_R,44483,,,,USD)":53.1,"TSLA^FF_CASH_ST(ANN_R,44483,,,,USD)":19622.0,"TSLA^FF_DEBT(ANN_R,44483,,,,USD)":13347.0,"SE^FF_CASH_ST(ANN_R,44483,,,,USD)":7152.17128251076,"SE^FF_DEBT(ANN_R,44483,,,,USD)":2092.9190826703,"BIGC^FF_CASH_ST(ANN_R,44483,,,,USD)":220.607,"BIGC^FF_DEBT(ANN_R,44483,,,,USD)":15.845,"RNG^FF_CASH_ST(ANN_R,44483,,,,USD)":639.853,"RNG^FF_DEBT(ANN_R,44483,,,,USD)":1461.457,"FSLY^FF_CASH_ST(ANN_R,44483,,,,USD)":194.27,"FSLY^FF_DEBT(ANN_R,44483,,,,USD)":90.525,"DASH^FF_CASH_ST(ANN_R,44483,,,,USD)":4859.0,"DASH^FF_DEBT(ANN_R,44483,,,,USD)":617.0,"ROKU^FF_CASH_ST(ANN_R,44483,,,,USD)":1093.249,"ROKU^FF_DEBT(ANN_R,44483,,,,USD)":438.325,"ETSY^FF_CASH_ST(ANN_R,44483,,,,USD)":1669.218,"ETSY^FF_DEBT(ANN_R,44483,,,,USD)":1137.533,"DKNG^FF_CASH_ST(ANN_R,44483,,,,USD)":1817.258,"DKNG^FF_DEBT(ANN_R,44483,,,,USD)":81.612,"API^FF_CASH_ST(ANN_R,44483,,,,USD)":635.51776,"API^FF_DEBT(ANN_R,44483,,,,USD)":0.0,"MSFT^FF_CASH_ST(ANN_R,44483,,,,USD)":130334.0,"MSFT^FF_DEBT(ANN_R,44483,,,,USD)":82278.0,"RPD^FF_CASH_ST(ANN_R,44483,,,,USD)":312.456,"RPD^FF_DEBT(ANN_R,44483,,,,USD)":463.935,"APPF^FF_CASH_ST(ANN_R,44483,,,,USD)":168.519,"APPF^FF_DEBT(ANN_R,44483,,,,USD)":41.991,"JAMF^FF_CASH_ST(ANN_R,44483,,,,USD)":194.868,"JAMF^FF_DEBT(ANN_R,44483,,,,USD)":0.0,"PYPL^FF_CASH_ST(ANN_R,44483,,,,USD)":13083.0,"PYPL^FF_DEBT(ANN_R,44483,,,,USD)":9725.0,"PINS^FF_CASH_ST(ANN_R,44483,,,,USD)":1760.877,"PINS^FF_DEBT(ANN_R,44483,,,,USD)":182.954,"UPWK^FF_CASH_ST(ANN_R,44483,,,,USD)":171.951,"UPWK^FF_DEBT(ANN_R,44483,,,,USD)":34.954,"FROG^FF_CASH_ST(ANN_R,44483,,,,USD)":598.07,"FROG^FF_DEBT(ANN_R,44483,,,,USD)":0.0,"NFLX^FF_CASH_ST(ANN_R,44483,,,,USD)":8205.55,"NFLX^FF_DEBT(ANN_R,44483,,,,USD)":18510.826,"SAIL^FF_CASH_ST(ANN_R,44483,,,,USD)":516.644,"SAIL^FF_DEBT(ANN_R,44483,,,,USD)":364.187,"MELI^FF_CASH_ST(ANN_R,44483,,,,USD)":3749.53,"MELI^FF_DEBT(ANN_R,44483,,,,USD)":1708.116,"ZEN^FF_CASH_ST(ANN_R,44483,,,,USD)":972.895,"ZEN^FF_DEBT(ANN_R,44483,,,,USD)":1176.772,"FLT^FF_CASH_ST(ANN_R,44483,,,,USD)":1476.619,"FLT^FF_DEBT(ANN_R,44483,,,,USD)":4425.023,"TWTR^FF_CASH_ST(ANN_R,44483,,,,USD)":7474.589,"TWTR^FF_DEBT(ANN_R,44483,,,,USD)":4484.2,"AYX^FF_CASH_ST(ANN_R,44483,,,,USD)":756.336,"AYX^FF_DEBT(ANN_R,44483,,,,USD)":795.451,"BMBL^FF_CASH_ST(ANN_R,44483,,,,USD)":128.029,"BMBL^FF_DEBT(ANN_R,44483,,,,USD)":836.978,"TSM^FF_CASH_ST(ANN_R,44483,,,,USD)":28173.2481315368,"TSM^FF_DEBT(ANN_R,44483,,,,USD)":13154.6869883964,"ANET^FF_CASH_ST(ANN_R,44483,,,,USD)":2872.868,"ANET^FF_DEBT(ANN_R,44483,,,,USD)":90.17,"TENB^FF_CASH_ST(ANN_R,44483,,,,USD)":291.846,"TENB^FF_DEBT(ANN_R,44483,,,,USD)":58.344,"COIN^FF_CASH_ST(ANN_R,44483,,,,USD)":1141.575,"COIN^FF_DEBT(ANN_R,44483,,,,USD)":107.778,"WIX^FF_CASH_ST(ANN_R,44483,,,,USD)":1036.848,"WIX^FF_DEBT(ANN_R,44483,,,,USD)":930.963,"PFPT^FF_CASH_ST(ANN_R,44483,,,,USD)":913.541,"PFPT^FF_DEBT(ANN_R,44483,,,,USD)":990.627,"035420-KR^FF_CASH_ST(ANN_R,44483,,,,USD)":2590.93751492973,"035420-KR^FF_DEBT(ANN_R,44483,,,,USD)":803.109631792127,"BKNG^FF_CASH_ST(ANN_R,44483,,,,USD)":11083.0,"BKNG^FF_DEBT(ANN_R,44483,,,,USD)":12539.0,"PCLN^FF_CASH_ST(ANN_R,44483,,,,USD)":11083.0,"PCLN^FF_DEBT(ANN_R,44483,,,,USD)":12539.0,"AMD^FF_CASH_ST(ANN_R,44483,,,,USD)":2290.0,"AMD^FF_DEBT(ANN_R,44483,,,,USD)":572.0,"COUR^FF_CASH_ST(ANN_R,44483,,,,USD)":285.28,"COUR^FF_DEBT(ANN_R,44483,,,,USD)":26.231,"PING^FF_CASH_ST(ANN_R,44483,,,,USD)":145.733,"PING^FF_DEBT(ANN_R,44483,,,,USD)":170.206,"FB^FF_CASH_ST(ANN_R,44483,,,,USD)":62195.0,"FB^FF_DEBT(ANN_R,44483,,,,USD)":11177.0,"AAPL^FF_CASH_ST(ANN_R,44483,,,,USD)":null,"AAPL^FF_DEBT(ANN_R,44483,,,,USD)":null,"035720-KR^FF_CASH_ST(ANN_R,44483,,,,USD)":3445.38083334975,"035720-KR^FF_DEBT(ANN_R,44483,,,,USD)":877.963224670481,"NLOK^FF_CASH_ST(ANN_R,44483,,,,USD)":951.0,"NLOK^FF_DEBT(ANN_R,44483,,,,USD)":3693.0,"GOOG^FF_CASH_ST(ANN_R,44483,,,,USD)":136694.0,"GOOG^FF_DEBT(ANN_R,44483,,,,USD)":27872.0,"SQ^FF_CASH_ST(ANN_R,44483,,,,USD)":3883.449,"SQ^FF_DEBT(ANN_R,44483,,,,USD)":3029.333,"SVMK^FF_CASH_ST(ANN_R,44483,,,,USD)":224.614,"SVMK^FF_DEBT(ANN_R,44483,,,,USD)":296.421,"ATVI^FF_CASH_ST(ANN_R,44483,,,,USD)":8811.0,"ATVI^FF_DEBT(ANN_R,44483,,,,USD)":3895.0,"PAR^FF_CASH_ST(ANN_R,44483,,,,USD)":180.686,"PAR^FF_DEBT(ANN_R,44483,,,,USD)":109.172,"NEWR^FF_CASH_ST(ANN_R,44483,,,,USD)":816.075,"NEWR^FF_DEBT(ANN_R,44483,,,,USD)":517.19,"TCEHY^FF_CASH_ST(ANN_R,44483,,,,USD)":35230.1293617547,"TCEHY^FF_DEBT(ANN_R,44483,,,,USD)":40133.3374109306,"MMYT^FF_CASH_ST(ANN_R,44483,,,,USD)":424.891,"MMYT^FF_DEBT(ANN_R,44483,,,,USD)":235.077,"NIO^FF_CASH_ST(ANN_R,44483,,,,USD)":6491.68139698472,"NIO^FF_DEBT(ANN_R,44483,,,,USD)":1455.63870454756,"002415-CN^FF_CASH_ST(ANN_R,44483,,,,USD)":5425.61071503624,"002415-CN^FF_DEBT(ANN_R,44483,,,,USD)":1856.39336080011,"SKLZ^FF_CASH_ST(ANN_R,44483,,,,USD)":262.728,"SKLZ^FF_DEBT(ANN_R,44483,,,,USD)":0.0,"APPS^FF_CASH_ST(ANN_R,44483,,,,USD)":31.118,"APPS^FF_DEBT(ANN_R,44483,,,,USD)":16.05,"EB^FF_CASH_ST(ANN_R,44483,,,,USD)":516.563,"EB^FF_DEBT(ANN_R,44483,,,,USD)":223.587,"DBX^FF_CASH_ST(ANN_R,44483,,,,USD)":1121.3,"DBX^FF_DEBT(ANN_R,44483,,,,USD)":1119.5,"EA^FF_CASH_ST(ANN_R,44483,,,,USD)":6366.0,"EA^FF_DEBT(ANN_R,44483,,,,USD)":2154.0,"AKAM^FF_CASH_ST(ANN_R,44483,,,,USD)":1098.073,"AKAM^FF_DEBT(ANN_R,44483,,,,USD)":2776.912,"SAP^FF_CASH_ST(ANN_R,44483,,,,USD)":8498.7783,"SAP^FF_DEBT(ANN_R,44483,,,,USD)":18920.9772,"BILI^FF_CASH_ST(ANN_R,44483,,,,USD)":1950.42463072268,"BILI^FF_DEBT(ANN_R,44483,,,,USD)":1313.69827823483,"TRST^FF_CASH_ST(ANN_R,44483,,,,USD)":null,"TRST^FF_DEBT(ANN_R,44483,,,,USD)":267.539,"JMIA^FF_CASH_ST(ANN_R,44483,,,,USD)":374.2741566,"JMIA^FF_DEBT(ANN_R,44483,,,,USD)":13.3562718,"EBAY^FF_CASH_ST(ANN_R,44483,,,,USD)":3826.0,"EBAY^FF_DEBT(ANN_R,44483,,,,USD)":8315.0,"XPEV^FF_CASH_ST(ANN_R,44483,,,,USD)":5404.16235970527,"XPEV^FF_DEBT(ANN_R,44483,,,,USD)":350.158414630422,"PDD^FF_CASH_ST(ANN_R,44483,,,,USD)":21314.8307287688,"PDD^FF_DEBT(ANN_R,44483,,,,USD)":2594.43453928258,"FFIV^FF_CASH_ST(ANN_R,44483,,,,USD)":null,"FFIV^FF_DEBT(ANN_R,44483,,,,USD)":null,"MPNGF^FF_CASH_ST(ANN_R,44483,,,,USD)":11295.2368573962,"MPNGF^FF_DEBT(ANN_R,44483,,,,USD)":3678.50209486529,"DIS^FF_CASH_ST(ANN_R,44483,,,,USD)":null,"DIS^FF_DEBT(ANN_R,44483,,,,USD)":null,"UBER^FF_CASH_ST(ANN_R,44483,,,,USD)":7077.0,"UBER^FF_DEBT(ANN_R,44483,,,,USD)":10374.0,"TCOM^FF_CASH_ST(ANN_R,44483,,,,USD)":6763.96831707402,"TCOM^FF_DEBT(ANN_R,44483,,,,USD)":8778.5559191414,"EGHT^FF_CASH_ST(ANN_R,44483,,,,USD)":161.047,"EGHT^FF_DEBT(ANN_R,44483,,,,USD)":404.702,"YNDX^FF_CASH_ST(ANN_R,44483,,,,USD)":3220.65750550265,"YNDX^FF_DEBT(ANN_R,44483,,,,USD)":1420.25082336908,"QCOM^FF_CASH_ST(ANN_R,44483,,,,USD)":null,"QCOM^FF_DEBT(ANN_R,44483,,,,USD)":null,"TRIP^FF_CASH_ST(ANN_R,44483,,,,USD)":418.0,"TRIP^FF_DEBT(ANN_R,44483,,,,USD)":634.0,"LYFT^FF_CASH_ST(ANN_R,44483,,,,USD)":2251.26,"LYFT^FF_DEBT(ANN_R,44483,,,,USD)":1022.478,"FUBO^FF_CASH_ST(ANN_R,44483,,,,USD)":134.942,"FUBO^FF_DEBT(ANN_R,44483,,,,USD)":33.506,"CVNA^FF_CASH_ST(ANN_R,44483,,,,USD)":460.385,"CVNA^FF_DEBT(ANN_R,44483,,,,USD)":1889.303,"LIND^FF_CASH_ST(ANN_R,44483,,,,USD)":204.515,"LIND^FF_DEBT(ANN_R,44483,,,,USD)":488.004,"SPOT^FF_CASH_ST(ANN_R,44483,,,,USD)":2137.54185,"SPOT^FF_DEBT(ANN_R,44483,,,,USD)":705.988349999999,"AXP^FF_CASH_ST(ANN_R,44483,,,,USD)":32965.0,"AXP^FF_DEBT(ANN_R,44483,,,,USD)":44830.0,"AMZN^FF_CASH_ST(ANN_R,44483,,,,USD)":84653.0,"AMZN^FF_DEBT(ANN_R,44483,,,,USD)":100504.0,"LI^FF_CASH_ST(ANN_R,44483,,,,USD)":4568.01446527424,"LI^FF_DEBT(ANN_R,44483,,,,USD)":349.136365026459,"9999-HK^FF_CASH_ST(ANN_R,44483,,,,USD)":14759.0080876765,"9999-HK^FF_DEBT(ANN_R,44483,,,,USD)":3105.6655632572,"EXPE^FF_CASH_ST(ANN_R,44483,,,,USD)":4159.0,"EXPE^FF_DEBT(ANN_R,44483,,,,USD)":8855.0,"TWOU^FF_CASH_ST(ANN_R,44483,,,,USD)":518.866,"TWOU^FF_DEBT(ANN_R,44483,,,,USD)":366.425,"ONTF^FF_CASH_ST(ANN_R,44483,,,,USD)":61.243,"ONTF^FF_DEBT(ANN_R,44483,,,,USD)":111.943,"BABA^FF_CASH_ST(ANN_R,44483,,,,USD)":78851.411136537,"BABA^FF_DEBT(ANN_R,44483,,,,USD)":27679.4813119756,"ZG^FF_CASH_ST(ANN_R,44483,,,,USD)":3997.043,"ZG^FF_DEBT(ANN_R,44483,,,,USD)":2519.765,"1024-HK^FF_CASH_ST(ANN_R,44483,,,,USD)":4100.24570459934,"1024-HK^FF_DEBT(ANN_R,44483,,,,USD)":29218.0530170243,"BNFT^FF_CASH_ST(ANN_R,44483,,,,USD)":185.791,"BNFT^FF_DEBT(ANN_R,44483,,,,USD)":269.549,"BIDU^FF_CASH_ST(ANN_R,44483,,,,USD)":24915.4408391698,"BIDU^FF_DEBT(ANN_R,44483,,,,USD)":13195.2047463227,"DIDI^FF_CASH_ST(ANN_R,44483,,,,USD)":9022.80589620478,"DIDI^FF_DEBT(ANN_R,44483,,,,USD)":31275.9796935686,"CPNG^FF_CASH_ST(ANN_R,44483,,,,USD)":1414.786,"CPNG^FF_DEBT(ANN_R,44483,,,,USD)":2241.673,"GRUB^FF_CASH_ST(ANN_R,44483,,,,USD)":647.25795,"GRUB^FF_DEBT(ANN_R,44483,,,,USD)":787.9662,"YTRA^FF_CASH_ST(ANN_R,44483,,,,USD)":30.6696346446462,"YTRA^FF_DEBT(ANN_R,44483,,,,USD)":8.6717067583047,"DESP^FF_CASH_ST(ANN_R,44483,,,,USD)":350.485,"DESP^FF_DEBT(ANN_R,44483,,,,USD)":56.601,"005930-KR^FF_CASH_ST(ANN_R,44483,,,,USD)":114749.917776972,"005930-KR^FF_DEBT(ANN_R,44483,,,,USD)":18611.2306112081,"LLNW^FF_CASH_ST(ANN_R,44483,,,,USD)":123.723,"LLNW^FF_DEBT(ANN_R,44483,,,,USD)":114.675,"AMKR^FF_CASH_ST(ANN_R,44483,,,,USD)":832.778,"AMKR^FF_DEBT(ANN_R,44483,,,,USD)":1314.204,"1810-HK^FF_CASH_ST(ANN_R,44483,,,,USD)":15161.0893568636,"1810-HK^FF_DEBT(ANN_R,44483,,,,USD)":2825.25804945845,"TTM^FF_CASH_ST(ANN_R,44483,,,,USD)":9142.41849173377,"TTM^FF_DEBT(ANN_R,44483,,,,USD)":19439.6498606624,"VRM^FF_CASH_ST(ANN_R,44483,,,,USD)":1090.039,"VRM^FF_DEBT(ANN_R,44483,,,,USD)":347.376,"JD^FF_CASH_ST(ANN_R,44483,,,,USD)":23104.1339184688,"JD^FF_DEBT(ANN_R,44483,,,,USD)":4866.09773999212,"SFT^FF_CASH_ST(ANN_R,44483,,,,USD)":233.936,"SFT^FF_DEBT(ANN_R,44483,,,,USD)":13.87,"IBM^FF_CASH_ST(ANN_R,44483,,,,USD)":14275.0,"IBM^FF_DEBT(ANN_R,44483,,,,USD)":66469.0,"WIT^FF_CASH_ST(ANN_R,44483,,,,USD)":4725.51332683661,"WIT^FF_DEBT(ANN_R,44483,,,,USD)":1429.47120069755,"CTSH^FF_CASH_ST(ANN_R,44483,,,,USD)":2724.0,"CTSH^FF_DEBT(ANN_R,44483,,,,USD)":1780.0,"EPAM^FF_CASH_ST(ANN_R,44483,,,,USD)":1382.256,"EPAM^FF_DEBT(ANN_R,44483,,,,USD)":266.401,"IT^FF_CASH_ST(ANN_R,44483,,,,USD)":712.583,"IT^FF_DEBT(ANN_R,44483,,,,USD)":2842.962,"FISV^FF_CASH_ST(ANN_R,44483,,,,USD)":906.0,"FISV^FF_DEBT(ANN_R,44483,,,,USD)":21280.0,"IQV^FF_CASH_ST(ANN_R,44483,,,,USD)":1902.0,"IQV^FF_DEBT(ANN_R,44483,,,,USD)":13060.0,"PD^FF_ENTRPR_VAL_DAILY(44490,,,,USD,\"DIL\")":3342.44065,"RBLX^FG_PRICE(44490,,,USD)":83.15,"GRUB^FG_PRICE(44490,,,USD)":16.265,"INTC^FG_MKT_VALUE(44483,,,USD)":218672.31,"INTC^FF_CASH_ST(QTR_R,44483,,,,USD)":null,"INTC^FF_DEBT(QTR_R,44483,,,,USD)":null,"INTC^FF_ENTRPR_VAL_DAILY(44483,,,,USD,\"DIL\")":230679.6,"INTC^FG_PRICE(44483,,,USD)":53.9,"INTC^P_PRICE_LOW_PR(44483,,,USD,,,\"PRICE\",\"CLOSE\",\"52W\")":44.11,"INTC^P_PRICE_HIGH_PR(44483,,,USD,,,\"PRICE\",\"CLOSE\",\"52W\")":68.26,"INTC^FG_PRICE(44453,,,USD)":54.52,"INTC^FG_PRICE(44393,,,USD)":54.97,"INTC^FG_PRICE(44303,,,USD)":64.75,"ON^FF_ENTRPR_VAL_DAILY(44682,,,,USD,\"DIL\")":25126.879,"1024-HK^FG_PRICE(44511,,,USD)":12.795794,"DTEGY^FG_PRICE(44435,,,USD)":21.85,"INTU^FF_DEBT(QTR_R,44525,,,,USD)":null,"CSCO^FG_MKT_VALUE(44517,,,USD)":239392.67,"QRVO^FG_MKT_VALUE(44682,,,USD)":12364.245,"CHWY^FG_PRICE(44338,,,USD)":67.76,"SPB^P_PRICE_LOW_PR(44682,,,USD,,,\"PRICE\",\"CLOSE\",\"52W\")":76.52,"GIB^P_PRICE_HIGH_PR(44682,,,USD,,,\"PRICE\",\"CLOSE\",\"52W\")":92.97,"SAIL^FG_PRICE(44682,,,USD)":63.83,"FTCH^FG_PRICE(44538,,,USD)":36.0,"SPT^FG_PRICE(44548,,,USD)":88.3,"EGHT^FG_MKT_VALUE(44517,,,USD)":2504.6208,"CRWD^FG_MKT_VALUE(44613,,,USD)":37832.137,"AXP^FG_PRICE(44339,,,USD)":156.87,"VRNS^FF_ENTRPR_VAL_DAILY(44682,,,,USD,\"DIL\")":4193.235272,"V^P_PRICE_HIGH_PR(44554,,,USD,,,\"PRICE\",\"CLOSE\",\"52W\")":250.93,"CD^FF_NET_INC(CAL_R,2022,,,,USD)":null,"TXT^FE_ESTIMATE(NET_INC,MEAN,CALA_ROLL,2023,2023,,,'')":988.8897,"LYFT^P_PRICE_HIGH_PR(44489,,,USD,,,\"PRICE\",\"CLOSE\",\"52W\")":67.42,"LYFT^P_PRICE_LOW_PR(44489,,,USD,,,\"PRICE\",\"CLOSE\",\"52W\")":22.23,"TTM^P_PRICE_HIGH_PR(44636,,,USD,,,\"PRICE\",\"CLOSE\",\"52W\")":34.94,"TRIP^P_PRICE_LOW_PR(44489,,,USD,,,\"PRICE\",\"CLOSE\",\"52W\")":18.72,"QCOM^P_PRICE_HIGH_PR(44489,,,USD,,,\"PRICE\",\"CLOSE\",\"52W\")":164.78,"SIRI^FE_ESTIMATE(NET_INC,MEAN,CALA_ROLL,2022,2022,,,'')":1258.5645,"CSCO^P_PRICE_HIGH_PR(44489,,,USD,,,\"PRICE\",\"CLOSE\",\"52W\")":59.53,"CSCO^P_PRICE_LOW_PR(44489,,,USD,,,\"PRICE\",\"CLOSE\",\"52W\")":35.69,"NLOK^P_PRICE_HIGH_PR(44525,,,USD,,,\"PRICE\",\"CLOSE\",\"52W\")":28.67,"YNDX^P_PRICE_LOW_PR(44489,,,USD,,,\"PRICE\",\"CLOSE\",\"52W\")":56.88,"EGHT^P_PRICE_HIGH_PR(44489,,,USD,,,\"PRICE\",\"CLOSE\",\"52W\")":38.13,"MA^FG_PRICE(44311,,,USD)":387.06,"MA^FG_PRICE(44401,,,USD)":393.26,"MA^FG_PRICE(44461,,,USD)":343.41,"ZM^FG_PRICE(44311,,,USD)":336.88,"ZM^FG_PRICE(44461,,,USD)":277.95,"LSCC^FG_PRICE(44401,,,USD)":54.03,"INTC^FF_CASH_ST(ANN_R,44483,,,,USD)":23895.0,"INTC^FF_DEBT(ANN_R,44483,,,,USD)":36928.0,"KEYS^P_PRICE_HIGH_PR(44533,,,USD,,,\"PRICE\",\"CLOSE\",\"52W\")":199.66,"BIDU^P_PRICE_HIGH_PR(44530,,,USD,,,\"PRICE\",\"CLOSE\",\"52W\")":339.91,"KMI^P_PRICE_HIGH_PR(44524,,,USD,,,\"PRICE\",\"CLOSE\",\"52W\")":19.14,"NFLX^FG_PRICE(44525,,,USD)":658.29,"DIDI^FG_PRICE(44511,,,USD)":8.76,"AMZN^P_PRICE_LOW_PR(44524,,,USD,,,\"PRICE\",\"CLOSE\",\"52W\")":2951.95,"MSFT^FF_CASH_ST(QTR_R,44511,,,,USD)":130615.0,"POOL^FF_EBITDA_OPER(CAL_R,2022,,,,USD)":null,"VOD^FF_ENTRPR_VAL_DAILY(44517,,,,USD,\"DIL\")":107928.162144835,"TRIP^P_PRICE_HIGH_PR(44489,,,USD,,,\"PRICE\",\"CLOSE\",\"52W\")":61.03,"CARR^P_PRICE_HIGH_PR(44682,,,USD,,,\"PRICE\",\"CLOSE\",\"52W\")":58.32,"QCOM^P_PRICE_LOW_PR(44489,,,USD,,,\"PRICE\",\"CLOSE\",\"52W\")":121.58,"YNDX^P_PRICE_HIGH_PR(44489,,,USD,,,\"PRICE\",\"CLOSE\",\"52W\")":82.04,"NLOK^P_PRICE_LOW_PR(44525,,,USD,,,\"PRICE\",\"CLOSE\",\"52W\")":18.11,"EGHT^P_PRICE_LOW_PR(44489,,,USD,,,\"PRICE\",\"CLOSE\",\"52W\")":15.95,"ZM^FG_PRICE(44401,,,USD)":359.23,"LSCC^FG_PRICE(44311,,,USD)":54.82,"LSCC^FG_PRICE(44461,,,USD)":67.72,"GRUB^P_PRICE_LOW_PR(44490,,,USD,,,\"PRICE\",\"CLOSE\",\"52W\")":14.53,"NCNO^FG_PRICE(44400,,,USD)":65.99,"NCNO^FG_PRICE(44310,,,USD)":70.29,"GWRE^FG_PRICE(44460,,,USD)":114.37,"GWRE^FG_PRICE(44400,,,USD)":114.89,"NEWR^FG_PRICE(44460,,,USD)":76.01,"AVGO^FG_MKT_VALUE(44483,,,USD)":205011.2,"AVGO^FF_CASH_ST(QTR_R,44483,,,,USD)":11105.0,"AVGO^FF_DEBT(QTR_R,44483,,,,USD)":40457.0,"TXN^FG_MKT_VALUE(44483,,,USD)":177684.95,"TXN^FF_CASH_ST(QTR_R,44483,,,,USD)":null,"TXN^FF_DEBT(QTR_R,44483,,,,USD)":null,"AVGO^FF_ENTRPR_VAL_DAILY(44483,,,,USD,\"DIL\")":242849.4,"TXN^FF_ENTRPR_VAL_DAILY(44483,,,,USD,\"DIL\")":179224.13,"AVGO^FG_PRICE(44483,,,USD)":497.6,"AVGO^P_PRICE_LOW_PR(44483,,,USD,,,\"PRICE\",\"CLOSE\",\"52W\")":347.21,"AVGO^P_PRICE_HIGH_PR(44483,,,USD,,,\"PRICE\",\"CLOSE\",\"52W\")":509.74,"TXN^FG_PRICE(44483,,,USD)":192.49,"TXN^P_PRICE_LOW_PR(44483,,,USD,,,\"PRICE\",\"CLOSE\",\"52W\")":143.0,"TXN^P_PRICE_HIGH_PR(44483,,,USD,,,\"PRICE\",\"CLOSE\",\"52W\")":200.65,"AVGO^FG_PRICE(44453,,,USD)":501.87,"AVGO^FG_PRICE(44393,,,USD)":468.07,"AVGO^FG_PRICE(44303,,,USD)":478.79,"TXN^FG_PRICE(44453,,,USD)":195.11,"TXN^FG_PRICE(44393,,,USD)":186.12,"TXN^FG_PRICE(44303,,,USD)":191.93,"UHS^P_PRICE_HIGH_PR(44682,,,USD,,,\"PRICE\",\"CLOSE\",\"52W\")":160.62,"CTSH^FF_DEBT(QTR_R,44517,,,,USD)":1678.0,"EA^P_PRICE_LOW_PR(44530,,,USD,,,\"PRICE\",\"CLOSE\",\"52W\")":124.22,"WMB^P_PRICE_LOW_PR(44540,,,USD,,,\"PRICE\",\"CLOSE\",\"52W\")":19.94,"CSCO^P_PRICE_LOW_PR(44511,,,USD,,,\"PRICE\",\"CLOSE\",\"52W\")":38.67,"YNDX^FG_MKT_VALUE(44511,,,USD)":29836.451,"TDOC^FF_NET_INC(CAL_R,2019,,,,USD)":-98.864,"1024-HK^FG_PRICE(44495,,,USD)":13.91613,"PCLN^P_PRICE_HIGH_PR(44638,,,USD,,,\"PRICE\",\"CLOSE\",\"52W\")":2703.26,"002415-CN^FF_CASH_ST(QTR_R,44517,,,,USD)":4429.51071948492,"COUR^P_PRICE_HIGH_PR(44511,,,USD,,,\"PRICE\",\"CLOSE\",\"52W\")":58.0,"KEYS^FG_PRICE(44415,,,USD)":166.6,"ILMN^FF_NET_INC(CAL_R,2021,,,,USD)":762.0,"STX^FG_PRICE(44682,,,USD)":82.04,"EPAM^P_PRICE_HIGH_PR(44533,,,USD,,,\"PRICE\",\"CLOSE\",\"52W\")":717.49,"YNDX^FG_PRICE(44381,,,USD)":71.32,"SNOW^P_PRICE_LOW_PR(44530,,,USD,,,\"PRICE\",\"CLOSE\",\"52W\")":188.24,"OKTA^P_PRICE_LOW_PR(44518,,,USD,,,\"PRICE\",\"CLOSE\",\"52W\")":208.51,"BILI^FG_PRICE(44495,,,USD)":76.14,"TCOM^P_PRICE_HIGH_PR(44489,,,USD,,,\"PRICE\",\"CLOSE\",\"52W\")":44.57,"TCOM^P_PRICE_LOW_PR(44489,,,USD,,,\"PRICE\",\"CLOSE\",\"52W\")":23.99,"GRUB^FG_PRICE(44525,,,USD)":13.88,"UBER^P_PRICE_LOW_PR(44489,,,USD,,,\"PRICE\",\"CLOSE\",\"52W\")":33.41,"DIS^P_PRICE_HIGH_PR(44489,,,USD,,,\"PRICE\",\"CLOSE\",\"52W\")":201.91,"ABNB^FF_ENTRPR_VAL_DAILY(44525,,,,USD,\"DIL\")":117165.40024,"MPNGF^P_PRICE_HIGH_PR(44489,,,USD,,,\"PRICE\",\"CLOSE\",\"52W\")":58.01,"MPNGF^P_PRICE_LOW_PR(44489,,,USD,,,\"PRICE\",\"CLOSE\",\"52W\")":25.4425,"CVNA^FG_PRICE(44478,,,USD)":282.43,"FFIV^P_PRICE_LOW_PR(44489,,,USD,,,\"PRICE\",\"CLOSE\",\"52W\")":125.57,"PDD^P_PRICE_HIGH_PR(44489,,,USD,,,\"PRICE\",\"CLOSE\",\"52W\")":202.82,"LYB^FF_NET_INC(CAL_R,2018,,,,USD)":4692.0,"CRM^FF_ENTRPR_VAL_DAILY(44554,,,,USD,\"DIL\")":258320.14,"ESTC^FG_MKT_VALUE(44595,,,USD)":7878.2944,"MDB^FG_PRICE(44608,,,USD)":436.13,"AMKR^FF_ENTRPR_VAL_DAILY(44502,,,,USD,\"DIL\")":5999.3499,"FVRR^FG_PRICE(44338,,,USD)":183.1,"FTNT^P_PRICE_HIGH_PR(44511,,,USD,,,\"PRICE\",\"CLOSE\",\"52W\")":351.19,"AMKR^FG_PRICE(44381,,,USD)":23.11,"DARK-GB^P_PRICE_LOW_PR(44613,,,USD,,,\"PRICE\",\"CLOSE\",\"52W\")":4.3556757,"PANW^P_PRICE_HIGH_PR(44575,,,USD,,,\"PRICE\",\"CLOSE\",\"52W\")":568.34,"KEYS^FG_PRICE(44338,,,USD)":139.66,"PYPL^P_PRICE_LOW_PR(44525,,,USD,,,\"PRICE\",\"CLOSE\",\"52W\")":188.05,"RSG^FE_ESTIMATE(NET_INC,MEAN,CALA_ROLL,2024,2024,,,'')":1793.5267,"PCTY^FF_ENTRPR_VAL_DAILY(44517,,,,USD,\"DIL\")":14933.7162,"APPN^FG_PRICE(44511,,,USD)":93.26,"MGNI^FG_PRICE(44505,,,USD)":22.66,"BL^P_PRICE_HIGH_PR(44517,,,USD,,,\"PRICE\",\"CLOSE\",\"52W\")":150.37,"CVNA^FG_PRICE(44538,,,USD)":267.87,"WSM^P_PRICE_HIGH_PR(44595,,,USD,,,\"PRICE\",\"CLOSE\",\"52W\")":221.63,"XPEV^P_PRICE_HIGH_PR(44489,,,USD,,,\"PRICE\",\"CLOSE\",\"52W\")":72.17,"XPEV^P_PRICE_LOW_PR(44489,,,USD,,,\"PRICE\",\"CLOSE\",\"52W\")":19.02,"MGNI^FG_PRICE(44441,,,USD)":30.99,"EBAY^P_PRICE_LOW_PR(44489,,,USD,,,\"PRICE\",\"CLOSE\",\"52W\")":46.54,"BOX^P_PRICE_HIGH_PR(44489,,,USD,,,\"PRICE\",\"CLOSE\",\"52W\")":26.94,"TYL^FG_PRICE(44502,,,USD)":541.89,"VMW^P_PRICE_HIGH_PR(44489,,,USD,,,\"PRICE\",\"CLOSE\",\"52W\")":170.03,"VMW^P_PRICE_LOW_PR(44489,,,USD,,,\"PRICE\",\"CLOSE\",\"52W\")":127.0,"ADBE^FG_PRICE(44500,,,USD)":650.36,"JMIA^P_PRICE_LOW_PR(44489,,,USD,,,\"PRICE\",\"CLOSE\",\"52W\")":12.91,"TRST^P_PRICE_HIGH_PR(44489,,,USD,,,\"PRICE\",\"CLOSE\",\"52W\")":39.13,"VRSN^FG_PRICE(44311,,,USD)":211.47,"VRSN^FG_PRICE(44401,,,USD)":222.54,"VRSN^FG_PRICE(44461,,,USD)":214.87,"V^FG_PRICE(44311,,,USD)":230.0,"V^FG_PRICE(44461,,,USD)":222.75,"FVRR^FG_PRICE(44401,,,USD)":240.8,"APT-ASX^FG_PRICE(44311,,,USD)":95.468636,"APT-ASX^FG_PRICE(44401,,,USD)":78.52586,"APT-ASX^FG_PRICE(44461,,,USD)":91.61142,"AVLR^FG_PRICE(44311,,,USD)":146.7,"AVLR^FG_PRICE(44461,,,USD)":189.88,"NOW^FG_PRICE(44401,,,USD)":586.18,"TXN^FF_CASH_ST(ANN_R,44483,,,,USD)":6568.0,"TXN^FF_DEBT(ANN_R,44483,,,,USD)":7119.0,"SWIR^FF_SALES(CAL_R,2021,,,,USD)":473.209000000993,"GWRE^FF_DEBT(QTR_R,44517,,,,USD)":null,"BIDU^P_PRICE_HIGH_PR(44613,,,USD,,,\"PRICE\",\"CLOSE\",\"52W\")":339.91,"AVTTY^FG_PRICE(44388,,,USD)":27.407,"BMBL^P_PRICE_LOW_PR(44540,,,USD,,,\"PRICE\",\"CLOSE\",\"52W\")":31.74,"API^FG_PRICE(44415,,,USD)":28.63,"SE^P_PRICE_LOW_PR(44517,,,USD,,,\"PRICE\",\"CLOSE\",\"52W\")":165.16,"HES^FG_MKT_VALUE(44682,,,USD)":32081.83,"FUBO^P_PRICE_HIGH_PR(44517,,,USD,,,\"PRICE\",\"CLOSE\",\"52W\")":62.0,"XM^FF_ENTRPR_VAL_DAILY(44682,,,,USD,\"DIL\")":10132.04153072,"GWRE^P_PRICE_LOW_PR(44617,,,USD,,,\"PRICE\",\"CLOSE\",\"52W\")":84.2,"EXPE^FF_ENTRPR_VAL_DAILY(44554,,,,USD,\"DIL\")":33721.3388,"TAP^FG_PRICE(44682,,,USD)":54.14,"CTVA^FF_NET_INC(CAL_R,2021,,,,USD)":1812.0,"GWRE^P_PRICE_HIGH_PR(44518,,,USD,,,\"PRICE\",\"CLOSE\",\"52W\")":132.54,"DDOG^P_PRICE_LOW_PR(44539,,,USD,,,\"PRICE\",\"CLOSE\",\"52W\")":71.36,"TRIP^FF_ENTRPR_VAL_DAILY(44575,,,,USD,\"DIL\")":4440.2856,"ALLY^FG_PRICE(44429,,,USD)":51.26,"UBER^P_PRICE_HIGH_PR(44489,,,USD,,,\"PRICE\",\"CLOSE\",\"52W\")":63.18,"S^FF_ENTRPR_VAL_DAILY(44525,,,,USD,\"DIL\")":13820.33028048,"DIS^P_PRICE_LOW_PR(44489,,,USD,,,\"PRICE\",\"CLOSE\",\"52W\")":118.47,"EBAY^P_PRICE_HIGH_PR(44489,,,USD,,,\"PRICE\",\"CLOSE\",\"52W\")":77.55,"LMND^FG_PRICE(44530,,,USD)":49.45,"BOX^P_PRICE_LOW_PR(44489,,,USD,,,\"PRICE\",\"CLOSE\",\"52W\")":15.36,"FFIV^P_PRICE_HIGH_PR(44489,,,USD,,,\"PRICE\",\"CLOSE\",\"52W\")":215.35,"ZS^FF_ENTRPR_VAL_DAILY(44682,,,,USD,\"DIL\")":27856.4391,"PDD^P_PRICE_LOW_PR(44489,,,USD,,,\"PRICE\",\"CLOSE\",\"52W\")":74.69,"JMIA^P_PRICE_HIGH_PR(44489,,,USD,,,\"PRICE\",\"CLOSE\",\"52W\")":65.51,"CRWD^P_PRICE_LOW_PR(44595,,,USD,,,\"PRICE\",\"CLOSE\",\"52W\")":158.59,"TRST^P_PRICE_LOW_PR(44489,,,USD,,,\"PRICE\",\"CLOSE\",\"52W\")":27.0,"V^FG_PRICE(44401,,,USD)":249.02,"FVRR^FG_PRICE(44311,,,USD)":219.26,"FVRR^FG_PRICE(44461,,,USD)":207.81,"AVLR^FG_PRICE(44401,,,USD)":166.42,"NOW^FG_PRICE(44311,,,USD)":552.7,"NOW^FG_PRICE(44461,,,USD)":662.65,"INTC^P_PRICE_HIGH_PR(44502,,,USD,,,\"PRICE\",\"CLOSE\",\"52W\")":68.26,"SHOP^P_PRICE_HIGH_PR(44517,,,USD,,,\"PRICE\",\"CLOSE\",\"52W\")":1675.32,"TSLA^FG_MKT_VALUE(44517,,,USD)":1091630.6,"AVTTY^FG_PRICE(44511,,,USD)":30.245,"MDLA^P_PRICE_LOW_PR(44502,,,USD,,,\"PRICE\",\"CLOSE\",\"52W\")":23.86,"SAIL^P_PRICE_LOW_PR(44502,,,USD,,,\"PRICE\",\"CLOSE\",\"52W\")":41.29,"XNET^FF_NET_INC(CAL_R,2018,,,,USD)":-40.581,"SHOP^P_PRICE_LOW_PR(44502,,,USD,,,\"PRICE\",\"CLOSE\",\"52W\")":885.76,"SKLZ^FG_PRICE(44310,,,USD)":18.17,"SKLZ^FG_PRICE(44400,,,USD)":15.29,"RPD^FG_PRICE(44310,,,USD)":83.93,"RPD^FG_PRICE(44400,,,USD)":115.19,"DDS^FF_ENTRPR_VAL_DAILY(44682,,,,USD,\"DIL\")":5333.804,"DOCU^FG_PRICE(44310,,,USD)":224.84,"AMKR^P_PRICE_HIGH_PR(44490,,,USD,,,\"PRICE\",\"CLOSE\",\"52W\")":29.08,"AMKR^P_PRICE_LOW_PR(44490,,,USD,,,\"PRICE\",\"CLOSE\",\"52W\")":11.25,"CRM^FF_CASH_ST(QTR_R,44511,,,,USD)":null,"FEIM^FF_NET_INC(CAL_R,2018,,,,USD)":-15.315,"RBLX^FG_PRICE(44428,,,USD)":82.77,"COF^FF_ENTRPR_VAL_DAILY(44511,,,,USD,\"DIL\")":101325.09,"LITB^FF_NET_INC(CAL_R,2021,,,,USD)":13.129,"TRIP^FG_MKT_VALUE(44517,,,USD)":4148.194,"COIN^FG_PRICE(44531,,,USD)":294.5,"VRM^P_PRICE_HIGH_PR(44561,,,USD,,,\"PRICE\",\"CLOSE\",\"52W\")":50.93,"SNOW^FG_PRICE(44515,,,USD)":393.7,"PAR^FF_DEBT(QTR_R,44517,,,,USD)":307.553,"DOCU^FG_PRICE(44561,,,USD)":152.31,"LYFT^FG_PRICE(44488,,,USD)":50.04,"VMW^FG_PRICE(44435,,,USD)":148.18,"ETSY^FG_PRICE(44511,,,USD)":253.315,"IBM^FF_ENTRPR_VAL_DAILY(44517,,,,USD,\"DIL\")":157714.624447513,"SFT^P_PRICE_LOW_PR(44511,,,USD,,,\"PRICE\",\"CLOSE\",\"52W\")":6.51,"ONTF^FF_DEBT(QTR_R,44511,,,,USD)":null,"VZ^P_PRICE_HIGH_PR(44682,,,USD,,,\"PRICE\",\"CLOSE\",\"52W\")":59.52,"NFLX^P_PRICE_HIGH_PR(44631,,,USD,,,\"PRICE\",\"CLOSE\",\"52W\")":691.69,"HUBS^FF_CASH_ST(QTR_R,44511,,,,USD)":1170.674,"UBER^FG_MKT_VALUE(44511,,,USD)":83755.18,"MPNGF^FG_PRICE(44339,,,USD)":35.3,"CRWD^FG_PRICE(44339,,,USD)":210.6,"BABA^P_PRICE_HIGH_PR(44531,,,USD,,,\"PRICE\",\"CLOSE\",\"52W\")":270.83,"GME^P_PRICE_LOW_PR(44554,,,USD,,,\"PRICE\",\"CLOSE\",\"52W\")":17.25,"GME^FF_CASH_ST(QTR_R,44517,,,,USD)":null,"APT-ASX^P_PRICE_HIGH_PR(44561,,,USD,,,\"PRICE\",\"CLOSE\",\"52W\")":122.55277,"NET^FF_ENTRPR_VAL_DAILY(44638,,,,USD,\"DIL\")":33778.18264,"DFS^FF_DEBT(QTR_R,44511,,,,USD)":18516.0,"AYX^FG_PRICE(44500,,,USD)":73.19,"NVDA^FG_MKT_VALUE(44502,,,USD)":660025.0,"ADYEY^FG_MKT_VALUE(44502,,,USD)":45937.773,"WIX^P_PRICE_LOW_PR(44638,,,USD,,,\"PRICE\",\"CLOSE\",\"52W\")":73.51,"1810-HK^FG_PRICE(44511,,,USD)":2.7016194,"PYPL^FG_PRICE(44525,,,USD)":188.71,"DBX^FF_ENTRPR_VAL_DAILY(44525,,,,USD,\"DIL\")":10337.893,"INTC^FF_CASH_ST(QTR_R,44502,,,,USD)":34635.0,"EPAM^FF_CASH_ST(QTR_R,44502,,,,USD)":null,"ATVI^FF_DEBT(QTR_R,44502,,,,USD)":null,"SQ^FG_MKT_VALUE(44502,,,USD)":115041.81,"NIO^FG_PRICE(44400,,,USD)":43.99,"NIO^FG_PRICE(44460,,,USD)":34.9,"API^FG_PRICE(44400,,,USD)":26.01,"API^FG_PRICE(44460,,,USD)":27.4,"BSY^FG_PRICE(44310,,,USD)":50.78,"BSY^FG_PRICE(44400,,,USD)":60.94,"005930-KR^P_PRICE_LOW_PR(44490,,,USD,,,\"PRICE\",\"CLOSE\",\"52W\")":49.881027,"005930-KR^FG_PRICE(44490,,,USD)":59.627956,"BILL^FG_PRICE(44310,,,USD)":159.99,"BILL^FG_PRICE(44400,,,USD)":208.14,"OLO^P_PRICE_LOW_PR(44656,,,USD,,,\"PRICE\",\"CLOSE\",\"52W\")":11.58,"EXPE^FF_CASH_ST(QTR_R,44511,,,,USD)":6618.0,"ABNB^P_PRICE_HIGH_PR(44490,,,USD,,,\"PRICE\",\"CLOSE\",\"52W\")":216.84,"ABNB^P_PRICE_LOW_PR(44490,,,USD,,,\"PRICE\",\"CLOSE\",\"52W\")":124.8,"ETSY^FF_ENTRPR_VAL_DAILY(44490,,,,USD,\"DIL\")":33609.89150192,"GWRE^FF_ENTRPR_VAL_DAILY(44490,,,,USD,\"DIL\")":9655.65056375,"APPS^FF_CASH_ST(QTR_R,44490,,,,USD)":null,"APPS^FG_MKT_VALUE(44490,,,USD)":9147.507,"FLT^P_PRICE_LOW_PR(44490,,,USD,,,\"PRICE\",\"CLOSE\",\"52W\")":219.41,"FLT^FG_PRICE(44490,,,USD)":277.99,"EPAM^FF_ENTRPR_VAL_DAILY(44490,,,,USD,\"DIL\")":36563.89317,"CTSH^FF_ENTRPR_VAL_DAILY(44490,,,,USD,\"DIL\")":41569.88,"TWOU^FF_CASH_ST(QTR_R,44490,,,,USD)":null,"TWOU^FG_MKT_VALUE(44490,,,USD)":2470.5654,"GWRE^FF_DEBT(QTR_R,44490,,,,USD)":470.823,"GWRE^FF_CASH_ST(QTR_R,44490,,,,USD)":1119.427,"BIGC^FF_ENTRPR_VAL_DAILY(44490,,,,USD,\"DIL\")":3663.33743,"ADSK^FF_ENTRPR_VAL_DAILY(44490,,,,USD,\"DIL\")":68408.5,"ESTC^FF_CASH_ST(QTR_R,44490,,,,USD)":993.681,"ESTC^FG_MKT_VALUE(44490,,,USD)":15581.953,"SGH^FF_ENTRPR_VAL_DAILY(44682,,,,USD,\"DIL\")":1463.73176,"APP^FG_PRICE(44339,,,USD)":68.35,"DOCN^P_PRICE_HIGH_PR(44490,,,USD,,,\"PRICE\",\"CLOSE\",\"52W\")":95.15,"DOCN^P_PRICE_LOW_PR(44490,,,USD,,,\"PRICE\",\"CLOSE\",\"52W\")":35.43,"NEWR^FF_CASH_ST(QTR_R,44490,,,,USD)":null,"NEWR^FG_MKT_VALUE(44490,,,USD)":5053.5894,"TXN^P_PRICE_HIGH_PR(44502,,,USD,,,\"PRICE\",\"CLOSE\",\"52W\")":201.29,"MPNGF^P_PRICE_LOW_PR(44502,,,USD,,,\"PRICE\",\"CLOSE\",\"52W\")":25.4425,"COIN^FF_ENTRPR_VAL_DAILY(44502,,,,USD,\"DIL\")":67922.17501594,"ZEN^FF_ENTRPR_VAL_DAILY(44502,,,,USD,\"DIL\")":12841.93832,"API^FF_DEBT(QTR_R,44490,,,,USD)":null,"API^FF_CASH_ST(QTR_R,44490,,,,USD)":null,"SUMO^FF_CASH_ST(QTR_R,44490,,,,USD)":289.585,"SUMO^FG_MKT_VALUE(44490,,,USD)":1907.7281,"PLAN^P_PRICE_HIGH_PR(44502,,,USD,,,\"PRICE\",\"CLOSE\",\"52W\")":83.99,"RENN^FE_ESTIMATE(NET_INC,MEAN,CALA_ROLL,2024,2024,,,'')":null,"SAP^FG_PRICE(44490,,,USD)":139.7,"AKAM^P_PRICE_HIGH_PR(44490,,,USD,,,\"PRICE\",\"CLOSE\",\"52W\")":120.44,"SE^FG_PRICE(44595,,,USD)":145.04,"LMND^FF_DEBT(QTR_R,44533,,,,USD)":0.0,"FVRR^P_PRICE_HIGH_PR(44490,,,USD,,,\"PRICE\",\"CLOSE\",\"52W\")":323.1,"FVRR^P_PRICE_LOW_PR(44490,,,USD,,,\"PRICE\",\"CLOSE\",\"52W\")":136.58,"COUP^FF_CASH_ST(QTR_R,44490,,,,USD)":633.564,"COUP^FG_MKT_VALUE(44490,,,USD)":18934.027,"AAOI^FG_PRICE(44682,,,USD)":2.57,"QCOM^FG_PRICE(44436,,,USD)":144.85,"RBLX^FG_MKT_VALUE(44502,,,USD)":45776.367,"ABNB^FF_CASH_ST(QTR_R,44502,,,,USD)":null,"COUP^P_PRICE_HIGH_PR(44502,,,USD,,,\"PRICE\",\"CLOSE\",\"52W\")":369.92,"COUP^P_PRICE_LOW_PR(44502,,,USD,,,\"PRICE\",\"CLOSE\",\"52W\")":207.9,"LOVE^P_PRICE_LOW_PR(44682,,,USD,,,\"PRICE\",\"CLOSE\",\"52W\")":37.32,"TCOM^P_PRICE_LOW_PR(44613,,,USD,,,\"PRICE\",\"CLOSE\",\"52W\")":21.74,"EBAY^FF_CASH_ST(QTR_R,44511,,,,USD)":5282.0,"INFY^FF_DEBT(QTR_R,44530,,,,USD)":693.004614192853,"DDD^FG_PRICE(44682,,,USD)":11.34,"BNFT^FF_CASH_ST(QTR_R,44517,,,,USD)":94.488,"PAR^P_PRICE_HIGH_PR(44568,,,USD,,,\"PRICE\",\"CLOSE\",\"52W\")":88.71,"SOLO^P_PRICE_LOW_PR(44682,,,USD,,,\"PRICE\",\"CLOSE\",\"52W\")":1.7,"ADP^FG_PRICE(44440,,,USD)":206.86,"TRST^P_PRICE_HIGH_PR(44525,,,USD,,,\"PRICE\",\"CLOSE\",\"52W\")":39.13,"SYY^FG_PRICE(44682,,,USD)":85.48,"FLL^P_PRICE_LOW_PR(44682,,,USD,,,\"PRICE\",\"CLOSE\",\"52W\")":7.55,"DOCN^FG_MKT_VALUE(44511,,,USD)":12193.842,"TWLO^FF_DEBT(QTR_R,44524,,,,USD)":1289.744,"EXPE^P_PRICE_LOW_PR(44525,,,USD,,,\"PRICE\",\"CLOSE\",\"52W\")":123.02,"ETSY^P_PRICE_LOW_PR(44525,,,USD,,,\"PRICE\",\"CLOSE\",\"52W\")":145.09,"PDD^FG_PRICE(44548,,,USD)":58.06,"AMKR^FG_PRICE(44436,,,USD)":27.62,"WK^FF_ENTRPR_VAL_DAILY(44638,,,,USD,\"DIL\")":5316.6857176,"035720-KR^FG_PRICE(44525,,,USD)":107.54495,"MELI^FF_ENTRPR_VAL_DAILY(44511,,,,USD,\"DIL\")":80788.30001978,"LMND^FG_PRICE(44440,,,USD)":78.85,"ADYEY^FG_PRICE(44533,,,USD)":25.899,"VRM^P_PRICE_LOW_PR(44517,,,USD,,,\"PRICE\",\"CLOSE\",\"52W\")":18.47,"COUP^FF_ENTRPR_VAL_DAILY(44502,,,,USD,\"DIL\")":18208.96366,"CRWD^FF_ENTRPR_VAL_DAILY(44502,,,,USD,\"DIL\")":59689.78544,"MBT^FF_SALES(CAL_R,2020,,,,USD)":6840.25935035984,"NIO^FG_MKT_VALUE(44631,,,USD)":24808.627,"EPD^P_PRICE_HIGH_PR(44502,,,USD,,,\"PRICE\",\"CLOSE\",\"52W\")":25.44,"ALK^FE_ESTIMATE(NET_INC,MEAN,CALA_ROLL,2024,2024,,,'')":1059.5746,"ODFL^FF_SALES(CAL_R,2018,,,,USD)":4043.695,"DT^FG_PRICE(44530,,,USD)":62.85,"TIGR^P_PRICE_HIGH_PR(44638,,,USD,,,\"PRICE\",\"CLOSE\",\"52W\")":29.28,"QS^P_PRICE_LOW_PR(44682,,,USD,,,\"PRICE\",\"CLOSE\",\"52W\")":13.9,"FIVN^P_PRICE_LOW_PR(44617,,,USD,,,\"PRICE\",\"CLOSE\",\"52W\")":104.14,"PUBM^FG_PRICE(44495,,,USD)":28.63,"MU^FG_MKT_VALUE(44504,,,USD)":80809.11,"SUMO^FG_MKT_VALUE(44504,,,USD)":1909.3837,"BILL^FG_PRICE(44568,,,USD)":201.93,"CPRT^FF_EBIT_OPER(CAL_R,2019,,,,USD)":800.528,"9999-HK^FG_PRICE(44310,,,USD)":22.448164,"9999-HK^FG_PRICE(44400,,,USD)":22.26756,"PAR^FG_PRICE(44310,,,USD)":79.26,"PAR^FG_PRICE(44400,,,USD)":64.26,"ROKU^FG_PRICE(44310,,,USD)":356.87,"ROKU^FG_PRICE(44400,,,USD)":473.65,"NCNO^FG_PRICE(44460,,,USD)":77.12,"OLO^FG_PRICE(44310,,,USD)":29.43,"CPNG^P_PRICE_HIGH_PR(44490,,,USD,,,\"PRICE\",\"CLOSE\",\"52W\")":50.45,"CPNG^P_PRICE_LOW_PR(44490,,,USD,,,\"PRICE\",\"CLOSE\",\"52W\")":26.05,"PCLN^P_PRICE_LOW_PR(44540,,,USD,,,\"PRICE\",\"CLOSE\",\"52W\")":1886.09,"BNFT^P_PRICE_HIGH_PR(44636,,,USD,,,\"PRICE\",\"CLOSE\",\"52W\")":14.91,"YEXT^P_PRICE_HIGH_PR(44518,,,USD,,,\"PRICE\",\"CLOSE\",\"52W\")":19.98,"TXN^FG_PRICE(44429,,,USD)":184.97,"SMAR^FG_PRICE(44500,,,USD)":69.01,"HUBS^P_PRICE_LOW_PR(44518,,,USD,,,\"PRICE\",\"CLOSE\",\"52W\")":349.99,"DDOG^FF_DEBT(QTR_R,44511,,,,USD)":807.257,"ACN^FG_PRICE(44415,,,USD)":321.83,"DDOG^P_PRICE_HIGH_PR(44511,,,USD,,,\"PRICE\",\"CLOSE\",\"52W\")":196.56,"FVRR^P_PRICE_HIGH_PR(44530,,,USD,,,\"PRICE\",\"CLOSE\",\"52W\")":323.1,"TENB^FF_CASH_ST(QTR_R,44517,,,,USD)":651.895,"ETSY^P_PRICE_HIGH_PR(44524,,,USD,,,\"PRICE\",\"CLOSE\",\"52W\")":296.91,"FVRR^FG_PRICE(44458,,,USD)":200.31,"VEEV^FG_PRICE(44517,,,USD)":315.15,"LYFT^FG_PRICE(44568,,,USD)":43.1,"INTC^FG_PRICE(44339,,,USD)":56.08,"RNG^P_PRICE_LOW_PR(44511,,,USD,,,\"PRICE\",\"CLOSE\",\"52W\")":208.34,"GD^P_PRICE_LOW_PR(44682,,,USD,,,\"PRICE\",\"CLOSE\",\"52W\")":184.09,"ZS^FG_PRICE(44435,,,USD)":273.73,"BMBL^FG_PRICE(44350,,,USD)":46.29,"EGHT^FG_PRICE(44538,,,USD)":18.8,"TRIP^FG_PRICE(44467,,,USD)":34.94,"FLT^P_PRICE_LOW_PR(44502,,,USD,,,\"PRICE\",\"CLOSE\",\"52W\")":232.11,"ADSK^P_PRICE_HIGH_PR(44502,,,USD,,,\"PRICE\",\"CLOSE\",\"52W\")":342.27,"ADBE^FF_CASH_ST(QTR_R,44502,,,,USD)":6164.0,"LSCC^FF_DEBT(QTR_R,44502,,,,USD)":null,"AESE^FF_NET_INC(CAL_R,2020,,,,USD)":-45.784338,"FROG^P_PRICE_LOW_PR(44502,,,USD,,,\"PRICE\",\"CLOSE\",\"52W\")":31.4,"CPNG^FG_PRICE(44478,,,USD)":28.1,"CEL^FE_ESTIMATE(EBIT,MEAN,CALA_ROLL,2022,2022,,,'')":null,"HUBS^FG_PRICE(44500,,,USD)":810.23,"DKNG^P_PRICE_HIGH_PR(44682,,,USD,,,\"PRICE\",\"CLOSE\",\"52W\")":63.67,"LYFT^FG_PRICE(44525,,,USD)":44.52,"ZG^FF_ENTRPR_VAL_DAILY(44554,,,,USD,\"DIL\")":17292.65176,"GWRE^P_PRICE_HIGH_PR(44511,,,USD,,,\"PRICE\",\"CLOSE\",\"52W\")":132.54,"STKS^FG_MKT_VALUE(44682,,,USD)":300.34375,"FIVN^FG_PRICE(44381,,,USD)":187.31,"APP^FF_DEBT(QTR_R,44533,,,,USD)":1836.313,"1024-HK^P_PRICE_LOW_PR(44631,,,USD,,,\"PRICE\",\"CLOSE\",\"52W\")":8.4401455,"SVMK^FG_PRICE(44530,,,USD)":20.43,"AMZN^FG_PRICE(44400,,,USD)":3656.64,"AMZN^FG_PRICE(44460,,,USD)":3343.63,"KEYS^FG_PRICE(44400,,,USD)":159.7,"KEYS^FG_PRICE(44460,,,USD)":174.23,"FSLY^FG_PRICE(44400,,,USD)":49.82,"FSLY^FG_PRICE(44460,,,USD)":42.24,"OKTA^FG_PRICE(44310,,,USD)":279.3,"OKTA^FG_PRICE(44400,,,USD)":257.91,"BIDU^P_PRICE_LOW_PR(44490,,,USD,,,\"PRICE\",\"CLOSE\",\"52W\")":130.7,"BIDU^FG_PRICE(44490,,,USD)":180.36,"WK^FF_CASH_ST(QTR_R,44511,,,,USD)":522.349,"WPRT^FE_ESTIMATE(GROSS_INC,MEAN,CALA_ROLL,2023,2023,,,'CURRENCY=USD')":77.54967,"BIRD^P_PRICE_LOW_PR(44613,,,USD,,,\"PRICE\",\"CLOSE\",\"52W\")":9.1,"UPWK^FF_DEBT(QTR_R,44517,,,,USD)":584.904,"ETSY^FF_ENTRPR_VAL_DAILY(44504,,,,USD,\"DIL\")":39136.58628357,"PLTR^FF_ENTRPR_VAL_DAILY(44504,,,,USD,\"DIL\")":48022.10682,"ANET^FG_PRICE(44400,,,USD)":380.98,"ANET^FG_PRICE(44460,,,USD)":351.54,"LSCC^P_PRICE_HIGH_PR(44490,,,USD,,,\"PRICE\",\"CLOSE\",\"52W\")":69.405,"LSCC^P_PRICE_LOW_PR(44490,,,USD,,,\"PRICE\",\"CLOSE\",\"52W\")":33.22,"FVRR^FF_ENTRPR_VAL_DAILY(44490,,,,USD,\"DIL\")":6678.0949174524,"APT-ASX^FF_ENTRPR_VAL_DAILY(44490,,,,USD,\"DIL\")":27119.249566894,"GOOG^FF_CASH_ST(QTR_R,44490,,,,USD)":null,"GOOG^FG_MKT_VALUE(44490,,,USD)":1903881.1,"PYPL^FG_PRICE(44490,,,USD)":244.2,"JAMF^P_PRICE_HIGH_PR(44490,,,USD,,,\"PRICE\",\"CLOSE\",\"52W\")":45.875,"FUBO^FF_ENTRPR_VAL_DAILY(44490,,,,USD,\"DIL\")":4106.2515954986,"LYFT^FF_ENTRPR_VAL_DAILY(44490,,,,USD,\"DIL\")":15521.32643,"FUBO^FF_CASH_ST(QTR_R,44490,,,,USD)":null,"FUBO^FG_MKT_VALUE(44490,,,USD)":4234.257,"TCEHY^P_PRICE_HIGH_PR(44490,,,USD,,,\"PRICE\",\"CLOSE\",\"52W\")":98.879,"TCEHY^P_PRICE_LOW_PR(44490,,,USD,,,\"PRICE\",\"CLOSE\",\"52W\")":54.068,"AVGO^FG_MKT_VALUE(44490,,,USD)":211599.44,"INTC^FF_DEBT(QTR_R,44490,,,,USD)":null,"VRSN^FF_CASH_ST(QTR_R,44490,,,,USD)":null,"VRSN^FG_MKT_VALUE(44490,,,USD)":24158.633,"INTU^FG_PRICE(44500,,,USD)":625.99,"DIS^FG_PRICE(44540,,,USD)":152.71,"OLO^P_PRICE_HIGH_PR(44490,,,USD,,,\"PRICE\",\"CLOSE\",\"52W\")":46.56,"OLO^P_PRICE_LOW_PR(44490,,,USD,,,\"PRICE\",\"CLOSE\",\"52W\")":23.3,"BMBL^FG_MKT_VALUE(44490,,,USD)":6235.538,"AYX^FF_DEBT(QTR_R,44490,,,,USD)":null,"DTEGY^FF_ENTRPR_VAL_DAILY(44502,,,,USD,\"DIL\")":294196.691627085,"VZ^FF_ENTRPR_VAL_DAILY(44502,,,,USD,\"DIL\")":386373.08,"YEXT^FG_MKT_VALUE(44502,,,USD)":1627.4668,"CVNA^FF_CASH_ST(QTR_R,44502,,,,USD)":null,"ADSK^FF_CASH_ST(QTR_R,44490,,,,USD)":924.9,"ADSK^FG_MKT_VALUE(44490,,,USD)":67203.75,"LMND^FF_CASH_ST(QTR_R,44490,,,,USD)":null,"LMND^FG_MKT_VALUE(44490,,,USD)":4115.6943,"9999-HK^FF_ENTRPR_VAL_DAILY(44502,,,,USD,\"DIL\")":58410.4586304446,"QCOM^FF_ENTRPR_VAL_DAILY(44502,,,,USD,\"DIL\")":157121.75,"NOW^P_PRICE_HIGH_PR(44490,,,USD,,,\"PRICE\",\"CLOSE\",\"52W\")":685.1525,"NOW^P_PRICE_LOW_PR(44490,,,USD,,,\"PRICE\",\"CLOSE\",\"52W\")":454.4,"TTD^FF_CASH_ST(QTR_R,44533,,,,USD)":798.601,"AVLR^FF_DEBT(QTR_R,44517,,,,USD)":1020.628,"AAPL^FF_CASH_ST(QTR_R,44490,,,,USD)":null,"AAPL^FG_MKT_VALUE(44490,,,USD)":2466553.5,"TLND^FF_DEBT(QTR_R,44490,,,,USD)":null,"TLND^FF_CASH_ST(QTR_R,44490,,,,USD)":null,"NFLX^FG_PRICE(44490,,,USD)":652.7969,"DOMO^P_PRICE_HIGH_PR(44490,,,USD,,,\"PRICE\",\"CLOSE\",\"52W\")":97.7,"PING^P_PRICE_LOW_PR(44502,,,USD,,,\"PRICE\",\"CLOSE\",\"52W\")":20.22,"BKNG^P_PRICE_LOW_PR(44502,,,USD,,,\"PRICE\",\"CLOSE\",\"52W\")":1669.58,"VRM^FF_DEBT(QTR_R,44490,,,,USD)":null,"VRM^FF_CASH_ST(QTR_R,44490,,,,USD)":null,"APT-ASX^FF_CASH_ST(QTR_R,44490,,,,USD)":null,"APT-ASX^FG_MKT_VALUE(44490,,,USD)":27515.0,"YUMC^P_PRICE_HIGH_PR(44682,,,USD,,,\"PRICE\",\"CLOSE\",\"52W\")":69.4,"YTRA^FG_PRICE(44511,,,USD)":2.46,"TCEHY^FG_MKT_VALUE(44511,,,USD)":585517.6,"LYFT^FG_PRICE(44511,,,USD)":53.9,"KEYS^FF_NET_INC(CAL_R,2023,,,,USD)":null,"FB^FG_PRICE(44435,,,USD)":372.63,"VRSN^FG_PRICE(44338,,,USD)":221.39,"DAN^FF_NET_INC(CAL_R,2020,,,,USD)":-31.0,"TEAM^FG_PRICE(44429,,,USD)":346.0,"JNPR^FE_ESTIMATE(NET_INC,MEAN,CALA_ROLL,2023,2023,,,'')":743.78656,"WIX^FG_PRICE(44458,,,USD)":211.68,"035720-KR^P_PRICE_HIGH_PR(44517,,,USD,,,\"PRICE\",\"CLOSE\",\"52W\")":148.9979,"COUP^P_PRICE_HIGH_PR(44533,,,USD,,,\"PRICE\",\"CLOSE\",\"52W\")":369.92,"KMI^P_PRICE_HIGH_PR(44511,,,USD,,,\"PRICE\",\"CLOSE\",\"52W\")":19.14,"CHH^FG_PRICE(44682,,,USD)":140.46,"INTC^P_PRICE_LOW_PR(44511,,,USD,,,\"PRICE\",\"CLOSE\",\"52W\")":44.95,"SHOP^P_PRICE_HIGH_PR(44631,,,USD,,,\"PRICE\",\"CLOSE\",\"52W\")":1690.6,"GME^FG_PRICE(44613,,,USD)":121.53,"TRP^FG_PRICE(44530,,,USD)":46.91,"SONY^P_PRICE_LOW_PR(44561,,,USD,,,\"PRICE\",\"CLOSE\",\"52W\")":92.97,"FTNT^FG_PRICE(44436,,,USD)":316.06,"NFLX^P_PRICE_HIGH_PR(44524,,,USD,,,\"PRICE\",\"CLOSE\",\"52W\")":691.69,"1810-HK^P_PRICE_HIGH_PR(44613,,,USD,,,\"PRICE\",\"CLOSE\",\"52W\")":3.866926,"COIN^FG_PRICE(44436,,,USD)":259.12,"VEEV^P_PRICE_HIGH_PR(44682,,,USD,,,\"PRICE\",\"CLOSE\",\"52W\")":341.0,"MDLA^FF_DEBT(QTR_R,44511,,,,USD)":null,"APTV^FE_ESTIMATE(NET_INC,MEAN,CALA_ROLL,2024,2024,,,'')":2116.369,"NLOK^FF_DEBT(QTR_R,44524,,,,USD)":3960.0,"APPF^P_PRICE_LOW_PR(44638,,,USD,,,\"PRICE\",\"CLOSE\",\"52W\")":107.29,"NVT^P_PRICE_HIGH_PR(44682,,,USD,,,\"PRICE\",\"CLOSE\",\"52W\")":38.31,"A^FG_PRICE(44502,,,USD)":157.85,"PCTY^P_PRICE_LOW_PR(44511,,,USD,,,\"PRICE\",\"CLOSE\",\"52W\")":156.94,"POOL^FF_SALES(CAL_R,2018,,,,USD)":2998.097,"PCLN^P_PRICE_LOW_PR(44511,,,USD,,,\"PRICE\",\"CLOSE\",\"52W\")":1886.09,"PING^FG_MKT_VALUE(44511,,,USD)":2392.8838,"APD^P_PRICE_LOW_PR(44682,,,USD,,,\"PRICE\",\"CLOSE\",\"52W\")":218.27,"RXT^FF_NET_INC(CAL_R,2023,,,,USD)":null,"FROG^FG_PRICE(44488,,,USD)":35.42,"TWTR^P_PRICE_LOW_PR(44530,,,USD,,,\"PRICE\",\"CLOSE\",\"52W\")":43.94,"SQ^FG_PRICE(44500,,,USD)":254.5,"TXN^FG_PRICE(44310,,,USD)":188.82,"TXN^FG_PRICE(44400,,,USD)":186.85,"035720-KR^FG_PRICE(44310,,,USD)":105.11719,"035720-KR^FG_PRICE(44400,,,USD)":129.90399,"PLAN^FG_PRICE(44310,,,USD)":62.01,"PLAN^FG_PRICE(44400,,,USD)":56.8,"PAYC^FG_PRICE(44460,,,USD)":492.53,"PLTR^FG_PRICE(44310,,,USD)":23.41,"ZG^P_PRICE_HIGH_PR(44490,,,USD,,,\"PRICE\",\"CLOSE\",\"52W\")":203.79,"ZG^P_PRICE_LOW_PR(44490,,,USD,,,\"PRICE\",\"CLOSE\",\"52W\")":85.46,"UPWK^P_PRICE_LOW_PR(44554,,,USD,,,\"PRICE\",\"CLOSE\",\"52W\")":31.73,"CTSH^FF_ENTRPR_VAL_DAILY(44554,,,,USD,\"DIL\")":44653.54,"NIO^FF_DEBT(QTR_R,44568,,,,USD)":null,"PING^P_PRICE_HIGH_PR(44539,,,USD,,,\"PRICE\",\"CLOSE\",\"52W\")":36.25,"EBAY^FF_NET_INC(CAL_R,2020,,,,USD)":2487.0,"COIN^FG_PRICE(44345,,,USD)":236.54,"VOD^FE_ESTIMATE(EBIT,MEAN,CALA_ROLL,2024,2024,,,'')":7916.1465,"TRST^FG_PRICE(44531,,,USD)":32.4,"EXPE^FG_MKT_VALUE(44539,,,USD)":25721.785,"RPD^FG_PRICE(44339,,,USD)":81.67,"FTNT^FG_MKT_VALUE(44554,,,USD)":57064.77,"FTNT^FF_ENTRPR_VAL_DAILY(44511,,,,USD,\"DIL\")":54734.9,"CREE^FF_NET_INC(CAL_R,2021,,,,USD)":-379.3,"MA^FG_PRICE(44345,,,USD)":360.58,"ACN^FG_PRICE(44540,,,USD)":379.44,"9999-HK^FG_PRICE(44345,,,USD)":23.230045,"CRM^P_PRICE_LOW_PR(44540,,,USD,,,\"PRICE\",\"CLOSE\",\"52W\")":205.33,"PANW^FG_PRICE(44456,,,USD)":476.37,"INTU^P_PRICE_HIGH_PR(44511,,,USD,,,\"PRICE\",\"CLOSE\",\"52W\")":625.99,"SNAP^FF_DEBT(QTR_R,44517,,,,USD)":2600.776,"MTN^FF_NET_INC(CAL_R,2024,,,,USD)":null,"DFS^FG_PRICE(44388,,,USD)":122.4,"BL^P_PRICE_HIGH_PR(44530,,,USD,,,\"PRICE\",\"CLOSE\",\"52W\")":150.37,"SMAR^FG_PRICE(44548,,,USD)":72.88,"SWK^FF_CAPEX(CAL_R,2018,,,,USD)":492.1,"PANW^FF_CASH_ST(QTR_R,44517,,,,USD)":null,"IOVA^FF_NET_INC(CAL_R,2024,,,,USD)":null,"WRB^FG_MKT_VALUE(44682,,,USD)":17632.232,"LMND^FF_ENTRPR_VAL_DAILY(44517,,,,USD,\"DIL\")":3244.04299115,"NLOK^P_PRICE_LOW_PR(44511,,,USD,,,\"PRICE\",\"CLOSE\",\"52W\")":18.11,"LC^FF_DEBT(QTR_R,44511,,,,USD)":3551.617,"TTM^FG_PRICE(44613,,,USD)":32.67,"AMZN^P_PRICE_LOW_PR(44511,,,USD,,,\"PRICE\",\"CLOSE\",\"52W\")":2951.95,"FUBO^FF_ENTRPR_VAL_DAILY(44517,,,,USD,\"DIL\")":3338.0038846,"DFS^FF_ENTRPR_VAL_DAILY(44613,,,,USD,\"DIL\")":43719.38,"PDD^FG_PRICE(44338,,,USD)":129.29,"RBLX^P_PRICE_HIGH_PR(44707,,,USD,,,\"PRICE\",\"CLOSE\",\"52W\")":134.72,"LDL^FF_NET_INC(CAL_R,2018,,,,USD)":34.944,"INTC^FG_PRICE(44400,,,USD)":53.0,"INTC^FG_PRICE(44460,,,USD)":52.87,"FB^FG_PRICE(44400,,,USD)":369.79,"FB^FG_PRICE(44460,,,USD)":357.48,"SE^FG_PRICE(44310,,,USD)":258.59,"SE^FG_PRICE(44400,,,USD)":297.67,"PATH^FG_PRICE(44310,,,USD)":74.84,"PATH^FG_PRICE(44400,,,USD)":63.69,"ONTF^P_PRICE_LOW_PR(44490,,,USD,,,\"PRICE\",\"CLOSE\",\"52W\")":18.96,"ONTF^FG_PRICE(44490,,,USD)":20.555,"PLTR^P_PRICE_HIGH_PR(44490,,,USD,,,\"PRICE\",\"CLOSE\",\"52W\")":39.0,"PLTR^P_PRICE_LOW_PR(44490,,,USD,,,\"PRICE\",\"CLOSE\",\"52W\")":9.49,"WDAY^P_PRICE_HIGH_PR(44490,,,USD,,,\"PRICE\",\"CLOSE\",\"52W\")":281.36,"WDAY^P_PRICE_LOW_PR(44490,,,USD,,,\"PRICE\",\"CLOSE\",\"52W\")":205.48,"UPWK^FF_ENTRPR_VAL_DAILY(44490,,,,USD,\"DIL\")":7342.0507906,"PINS^FF_ENTRPR_VAL_DAILY(44490,,,,USD,\"DIL\")":40461.46204,"ETSY^P_PRICE_HIGH_PR(44490,,,USD,,,\"PRICE\",\"CLOSE\",\"52W\")":244.58,"ETSY^P_PRICE_LOW_PR(44490,,,USD,,,\"PRICE\",\"CLOSE\",\"52W\")":119.43,"PATH^FF_DEBT(QTR_R,44490,,,,USD)":18.851,"PATH^FF_CASH_ST(QTR_R,44490,,,,USD)":1896.564,"SNOW^P_PRICE_LOW_PR(44502,,,USD,,,\"PRICE\",\"CLOSE\",\"52W\")":188.24,"AVTTY^P_PRICE_LOW_PR(44502,,,USD,,,\"PRICE\",\"CLOSE\",\"52W\")":23.206,"TENB^FF_ENTRPR_VAL_DAILY(44490,,,,USD,\"DIL\")":5280.3592,"ANET^FF_ENTRPR_VAL_DAILY(44490,,,,USD,\"DIL\")":27983.07875,"AAPL^FF_ENTRPR_VAL_DAILY(44504,,,,USD,\"DIL\")":2618963.17224,"ZEN^FF_ENTRPR_VAL_DAILY(44504,,,,USD,\"DIL\")":12600.40868,"NSTG^P_PRICE_HIGH_PR(44682,,,USD,,,\"PRICE\",\"CLOSE\",\"52W\")":79.67,"AMZN^FG_PRICE(44346,,,USD)":3223.07,"COUR^FF_CASH_ST(QTR_R,44490,,,,USD)":null,"COUR^FG_MKT_VALUE(44490,,,USD)":4590.2856,"SHOP^FF_DEBT(QTR_R,44490,,,,USD)":null,"SHOP^FF_CASH_ST(QTR_R,44490,,,,USD)":null,"KEY^FG_PRICE(44677,,,USD)":19.91,"ROKU^FF_ENTRPR_VAL_DAILY(44561,,,,USD,\"DIL\")":30810.2452,"MTCH^FF_CASH_ST(QTR_R,44490,,,,USD)":null,"MTCH^FG_MKT_VALUE(44490,,,USD)":45299.434,"AVTTY^P_PRICE_LOW_PR(44613,,,USD,,,\"PRICE\",\"CLOSE\",\"52W\")":23.206,"1810-HK^FG_PRICE(44565,,,USD)":2.381212,"PFPT^FG_MKT_VALUE(44517,,,USD)":null,"FIVN^FF_CASH_ST(QTR_R,44517,,,,USD)":415.289,"BIRD^P_PRICE_HIGH_PR(44554,,,USD,,,\"PRICE\",\"CLOSE\",\"52W\")":28.89,"EVI^FF_CAPEX(CAL_R,2024,,,,USD)":null,"RESN^FF_NET_INC(CAL_R,2022,,,,USD)":null,"TSU^FF_GROSS_INC(CAL_R,2020,,,,USD)":1611.66849412326,"9999-HK^FF_ENTRPR_VAL_DAILY(44682,,,,USD,\"DIL\")":54386.69065666,"DBX^FG_PRICE(44538,,,USD)":24.66,"TSLA^FG_PRICE(44517,,,USD)":1089.01,"AKAM^FF_DEBT(QTR_R,44517,,,,USD)":2845.411,"ZM^P_PRICE_LOW_PR(44575,,,USD,,,\"PRICE\",\"CLOSE\",\"52W\")":159.72,"DIDI^P_PRICE_HIGH_PR(44595,,,USD,,,\"PRICE\",\"CLOSE\",\"52W\")":16.4,"BSX^FF_ENTRPR_VAL_DAILY(44682,,,,USD,\"DIL\")":69783.024,"WIX^FG_PRICE(44488,,,USD)":196.27,"CSCO^FG_PRICE(44310,,,USD)":51.91,"CSCO^FG_PRICE(44400,,,USD)":55.23,"SPOT^P_PRICE_HIGH_PR(44490,,,USD,,,\"PRICE\",\"CLOSE\",\"52W\")":364.59,"SPOT^P_PRICE_LOW_PR(44490,,,USD,,,\"PRICE\",\"CLOSE\",\"52W\")":205.08,"DIDI^P_PRICE_LOW_PR(44511,,,USD,,,\"PRICE\",\"CLOSE\",\"52W\")":7.2,"TXN^P_PRICE_HIGH_PR(44561,,,USD,,,\"PRICE\",\"CLOSE\",\"52W\")":201.29,"KEYS^FF_DEBT(QTR_R,44517,,,,USD)":null,"ADSK^FF_CASH_ST(QTR_R,44517,,,,USD)":null,"GTN^FF_NET_INC(CAL_R,2020,,,,USD)":410.0,"SBGI^FE_ESTIMATE(NET_INC,MEAN,CALA_ROLL,2022,2022,,,'')":1279.167,"LSPD^FG_MKT_VALUE(44682,,,USD)":3316.5974,"IBM^FG_PRICE(44500,,,USD)":119.49102,"TWLO^P_PRICE_HIGH_PR(44502,,,USD,,,\"PRICE\",\"CLOSE\",\"52W\")":443.49,"TTD^P_PRICE_HIGH_PR(44502,,,USD,,,\"PRICE\",\"CLOSE\",\"52W\")":97.112,"EGHT^FG_PRICE(44400,,,USD)":26.37,"EGHT^FG_PRICE(44460,,,USD)":24.13,"SKLZ^FG_PRICE(44490,,,USD)":9.9,"002415-CN^P_PRICE_HIGH_PR(44490,,,USD,,,\"PRICE\",\"CLOSE\",\"52W\")":10.681924,"DOCU^P_PRICE_HIGH_PR(44490,,,USD,,,\"PRICE\",\"CLOSE\",\"52W\")":310.05,"DOCU^P_PRICE_LOW_PR(44490,,,USD,,,\"PRICE\",\"CLOSE\",\"52W\")":180.16,"ADYEY^FF_ENTRPR_VAL_DAILY(44490,,,,USD,\"DIL\")":95523.742106768,"INTL^FF_ENTRPR_VAL_DAILY(44490,,,,USD,\"DIL\")":4884.32673102,"ORCL^FG_MKT_VALUE(44490,,,USD)":263049.3,"WIX^FF_DEBT(QTR_R,44490,,,,USD)":null,"AI^P_PRICE_HIGH_PR(44490,,,USD,,,\"PRICE\",\"CLOSE\",\"52W\")":177.47,"AI^P_PRICE_LOW_PR(44490,,,USD,,,\"PRICE\",\"CLOSE\",\"52W\")":43.14,"SVMK^FF_ENTRPR_VAL_DAILY(44490,,,,USD,\"DIL\")":3597.32926,"KEYS^FF_ENTRPR_VAL_DAILY(44490,,,,USD,\"DIL\")":32195.29,"PDD^FF_CASH_ST(QTR_R,44490,,,,USD)":null,"PDD^FG_MKT_VALUE(44490,,,USD)":121957.53,"TSM^P_PRICE_LOW_PR(44490,,,USD,,,\"PRICE\",\"CLOSE\",\"52W\")":83.85,"TSM^FG_PRICE(44490,,,USD)":116.11,"BNFT^FF_CASH_ST(QTR_R,44490,,,,USD)":null,"BNFT^FG_MKT_VALUE(44490,,,USD)":371.73123,"DARK-GB^FF_CASH_ST(QTR_R,44490,,,,USD)":null,"DARK-GB^FG_MKT_VALUE(44490,,,USD)":9159.607,"MTH^FF_NET_INC(CAL_R,2024,,,,USD)":null,"HCHC^FF_NET_INC(CAL_R,2020,,,,USD)":-43.6,"AVTTY^P_PRICE_HIGH_PR(44490,,,USD,,,\"PRICE\",\"CLOSE\",\"52W\")":33.618,"AVTTY^P_PRICE_LOW_PR(44490,,,USD,,,\"PRICE\",\"CLOSE\",\"52W\")":23.206,"INTU^P_PRICE_HIGH_PR(44490,,,USD,,,\"PRICE\",\"CLOSE\",\"52W\")":577.92,"INTU^P_PRICE_LOW_PR(44490,,,USD,,,\"PRICE\",\"CLOSE\",\"52W\")":314.68,"ZEN^P_PRICE_HIGH_PR(44656,,,USD,,,\"PRICE\",\"CLOSE\",\"52W\")":155.35,"LGIH^P_PRICE_HIGH_PR(44682,,,USD,,,\"PRICE\",\"CLOSE\",\"52W\")":183.36,"MSFT^FF_CASH_ST(QTR_R,44502,,,,USD)":130615.0,"MSFT^FG_MKT_VALUE(44502,,,USD)":2501133.5,"AFRM^FF_CASH_ST(QTR_R,44490,,,,USD)":null,"AFRM^FG_MKT_VALUE(44490,,,USD)":42156.914,"ASAN^FF_DEBT(QTR_R,44490,,,,USD)":250.165,"ASAN^FF_CASH_ST(QTR_R,44490,,,,USD)":373.585,"005930-KR^FF_CASH_ST(QTR_R,44502,,,,USD)":101748.397734045,"005930-KR^FG_MKT_VALUE(44502,,,USD)":413516.97,"VEEV^FF_ENTRPR_VAL_DAILY(44490,,,,USD,\"DIL\")":50695.47165,"AFRM^FF_ENTRPR_VAL_DAILY(44490,,,,USD,\"DIL\")":41992.79470104,"NFLX^P_PRICE_LOW_PR(44502,,,USD,,,\"PRICE\",\"CLOSE\",\"52W\")":470.5,"XEL^P_PRICE_HIGH_PR(44682,,,USD,,,\"PRICE\",\"CLOSE\",\"52W\")":75.35,"NVDA^FF_CASH_ST(QTR_R,44490,,,,USD)":19782.0,"NVDA^FG_MKT_VALUE(44490,,,USD)":566796.0,"ENR^FF_ENTRPR_VAL_DAILY(44682,,,,USD,\"DIL\")":5675.364,"PD^FF_ENTRPR_VAL_DAILY(44682,,,,USD,\"DIL\")":2178.82698,"MAA^FF_ENTRPR_VAL_DAILY(44707,,,,USD,\"DIL\")":25659.03258,"WIT^P_PRICE_HIGH_PR(44540,,,USD,,,\"PRICE\",\"CLOSE\",\"52W\")":9.95,"HUBS^FF_ENTRPR_VAL_DAILY(44502,,,,USD,\"DIL\")":36344.93541,"SNAP^FF_ENTRPR_VAL_DAILY(44502,,,,USD,\"DIL\")":81645.3802,"SMAR^FF_CASH_ST(QTR_R,44490,,,,USD)":443.224,"SMAR^FG_MKT_VALUE(44490,,,USD)":8981.447,"INFY^FG_MKT_VALUE(44504,,,USD)":95507.125,"FUBO^FF_CASH_ST(QTR_R,44504,,,,USD)":null,"005930-KR^FG_PRICE(44517,,,USD)":59.788586,"PLAN^FG_PRICE(44428,,,USD)":58.64,"PLTR^P_PRICE_LOW_PR(44530,,,USD,,,\"PRICE\",\"CLOSE\",\"52W\")":18.37,"COIN^FF_ENTRPR_VAL_DAILY(44540,,,,USD,\"DIL\")":51666.06812,"XNET^FG_MKT_VALUE(44682,,,USD)":93.75771,"WW^FF_ENTRPR_VAL_DAILY(44682,,,,USD,\"DIL\")":2072.26994,"005930-KR^FF_CASH_ST(QTR_R,44554,,,,USD)":101554.879992873,"GRUB^FF_ENTRPR_VAL_DAILY(44511,,,,USD,\"DIL\")":11730.5694561395,"OKTA^FG_PRICE(44381,,,USD)":242.56,"LSCC^P_PRICE_LOW_PR(44682,,,USD,,,\"PRICE\",\"CLOSE\",\"52W\")":43.96,"DFS^FG_PRICE(44517,,,USD)":115.38,"WMB^P_PRICE_HIGH_PR(44525,,,USD,,,\"PRICE\",\"CLOSE\",\"52W\")":29.55,"TRIP^FG_PRICE(44339,,,USD)":39.78,"ABNB^FF_DEBT(QTR_R,44568,,,,USD)":null,"NFLX^FG_PRICE(44338,,,USD)":497.89,"BSY^FG_PRICE(44495,,,USD)":58.84,"APT-ASX^FG_PRICE(44656,,,USD)":50.68005,"DSP^FG_PRICE(44636,,,USD)":6.2,"ATVI^FG_PRICE(44517,,,USD)":64.2,"MOD^FF_ENTRPR_VAL_DAILY(44682,,,,USD,\"DIL\")":805.36,"BABA^FG_PRICE(44511,,,USD)":167.43,"SPT^P_PRICE_HIGH_PR(44568,,,USD,,,\"PRICE\",\"CLOSE\",\"52W\")":144.26,"AYX^P_PRICE_LOW_PR(44517,,,USD,,,\"PRICE\",\"CLOSE\",\"52W\")":68.29,"HUBS^FG_PRICE(44511,,,USD)":818.14,"AVLR^FF_ENTRPR_VAL_DAILY(44502,,,,USD,\"DIL\")":15324.1427,"OLO^FF_ENTRPR_VAL_DAILY(44502,,,,USD,\"DIL\")":3502.67350391,"VRNS^FG_PRICE(44595,,,USD)":36.5,"IS^P_PRICE_HIGH_PR(44575,,,USD,,,\"PRICE\",\"CLOSE\",\"52W\")":12.95,"ATVI^FF_ENTRPR_VAL_DAILY(44502,,,,USD,\"DIL\")":54757.46,"BABA^FF_DEBT(QTR_R,44554,,,,USD)":25484.5523548671,"USM^FF_EBITDA_OPER(CAL_R,2020,,,,USD)":980.0,"KVHI^FE_ESTIMATE(CAPEX,MEAN,CALA_ROLL,2024,2024,,,'')":19.0,"MSFT^P_PRICE_LOW_PR(44502,,,USD,,,\"PRICE\",\"CLOSE\",\"52W\")":206.43,"LSCC^P_PRICE_LOW_PR(44502,,,USD,,,\"PRICE\",\"CLOSE\",\"52W\")":36.57,"BSY^P_PRICE_HIGH_PR(44517,,,USD,,,\"PRICE\",\"CLOSE\",\"52W\")":71.17,"PINS^P_PRICE_HIGH_PR(44517,,,USD,,,\"PRICE\",\"CLOSE\",\"52W\")":89.15,"ETSY^FG_PRICE(44415,,,USD)":178.36,"FIVN^P_PRICE_HIGH_PR(44636,,,USD,,,\"PRICE\",\"CLOSE\",\"52W\")":209.7,"DSP^FF_CASH_ST(QTR_R,44511,,,,USD)":null,"FLT^FG_PRICE(44511,,,USD)":241.37,"EPAM^FG_PRICE(44310,,,USD)":458.15,"EPAM^FG_PRICE(44400,,,USD)":557.36,"LIND^FG_PRICE(44310,,,USD)":17.56,"LIND^FG_PRICE(44400,,,USD)":13.55,"PCLN^FG_PRICE(44310,,,USD)":2395.43,"PCLN^FG_PRICE(44400,,,USD)":2202.57,"FTNT^FG_PRICE(44460,,,USD)":299.6,"FUTU^FG_PRICE(44310,,,USD)":143.81,"MDB^FG_PRICE(44310,,,USD)":306.18,"MDB^FG_PRICE(44400,,,USD)":361.54,"CHWY^P_PRICE_HIGH_PR(44490,,,USD,,,\"PRICE\",\"CLOSE\",\"52W\")":118.69,"CHWY^P_PRICE_LOW_PR(44490,,,USD,,,\"PRICE\",\"CLOSE\",\"52W\")":59.92,"TENB^FG_PRICE(44613,,,USD)":45.46,"CSCO^FG_PRICE(44488,,,USD)":55.74,"EBAY^FG_PRICE(44441,,,USD)":76.49,"EXPE^FG_PRICE(44517,,,USD)":177.59,"BMBL^FF_DEBT(QTR_R,44539,,,,USD)":634.408,"SPLK^FG_PRICE(44471,,,USD)":145.14,"FTDR^P_PRICE_LOW_PR(44682,,,USD,,,\"PRICE\",\"CLOSE\",\"52W\")":27.63,"BIDU^P_PRICE_LOW_PR(44518,,,USD,,,\"PRICE\",\"CLOSE\",\"52W\")":133.04,"LSCC^FG_MKT_VALUE(44511,,,USD)":10957.938,"UAL^FG_MKT_VALUE(44682,,,USD)":16499.807,"EB^FG_PRICE(44435,,,USD)":18.19,"NVDA^P_PRICE_LOW_PR(44517,,,USD,,,\"PRICE\",\"CLOSE\",\"52W\")":115.9325,"IT^P_PRICE_HIGH_PR(44519,,,USD,,,\"PRICE\",\"CLOSE\",\"52W\")":339.69,"LSCC^P_PRICE_LOW_PR(44517,,,USD,,,\"PRICE\",\"CLOSE\",\"52W\")":37.82,"FTCH^FF_DEBT(QTR_R,44554,,,,USD)":786.294000008171,"AVLR^P_PRICE_HIGH_PR(44517,,,USD,,,\"PRICE\",\"CLOSE\",\"52W\")":189.88,"SNAP^P_PRICE_HIGH_PR(44511,,,USD,,,\"PRICE\",\"CLOSE\",\"52W\")":83.11,"UPST^P_PRICE_LOW_PR(44530,,,USD,,,\"PRICE\",\"CLOSE\",\"52W\")":29.47,"API^P_PRICE_LOW_PR(44530,,,USD,,,\"PRICE\",\"CLOSE\",\"52W\")":20.36,"LSCC^FG_MKT_VALUE(44613,,,USD)":8312.258,"DSP^FG_MKT_VALUE(44595,,,USD)":432.21832,"FOUR^FG_PRICE(44682,,,USD)":52.46,"TRIP^FG_MKT_VALUE(44511,,,USD)":4247.2197,"YTRA^FG_MKT_VALUE(44575,,,USD)":116.94981,"PINS^FF_DEBT(QTR_R,44502,,,,USD)":null,"WK^FF_DEBT(QTR_R,44502,,,,USD)":null,"GTLB^P_PRICE_HIGH_PR(44638,,,USD,,,\"PRICE\",\"CLOSE\",\"52W\")":130.88,"COST^FF_NET_INC(CAL_R,2024,,,,USD)":null,"GWRE^FF_CASH_ST(QTR_R,44511,,,,USD)":null,"JD^FG_PRICE(44489,,,USD)":85.53,"AVGO^P_PRICE_HIGH_PR(44540,,,USD,,,\"PRICE\",\"CLOSE\",\"52W\")":631.68,"GCO^FE_ESTIMATE(GROSS_INC,MEAN,CALA_ROLL,2022,2022,,,'CURRENCY=USD')":1195.5176,"OSPN^FF_NET_INC(CAL_R,2019,,,,USD)":7.864,"FVRR^FG_PRICE(44517,,,USD)":174.27,"LYFT^FG_PRICE(44613,,,USD)":41.26,"LSCC^FF_ENTRPR_VAL_DAILY(44511,,,,USD,\"DIL\")":11337.149,"MU^P_PRICE_HIGH_PR(44595,,,USD,,,\"PRICE\",\"CLOSE\",\"52W\")":97.36,"APA^P_PRICE_HIGH_PR(44682,,,USD,,,\"PRICE\",\"CLOSE\",\"52W\")":44.39,"ZS^P_PRICE_LOW_PR(44517,,,USD,,,\"PRICE\",\"CLOSE\",\"52W\")":135.38,"ADBE^P_PRICE_LOW_PR(44525,,,USD,,,\"PRICE\",\"CLOSE\",\"52W\")":421.2,"ACN^FG_PRICE(44400,,,USD)":318.65,"ACN^FG_PRICE(44460,,,USD)":331.15,"FUBO^FG_PRICE(44400,,,USD)":26.72,"FUBO^FG_PRICE(44460,,,USD)":25.22,"035420-KR^FG_PRICE(44400,,,USD)":392.75317,"035420-KR^FG_PRICE(44460,,,USD)":342.99332,"RBLX^FG_PRICE(44310,,,USD)":71.78,"RBLX^FG_PRICE(44400,,,USD)":81.83,"ZS^FG_PRICE(44400,,,USD)":238.72,"ZS^FG_PRICE(44460,,,USD)":272.33,"LI^P_PRICE_LOW_PR(44490,,,USD,,,\"PRICE\",\"CLOSE\",\"52W\")":17.01,"LI^FG_PRICE(44490,,,USD)":32.055,"035720-KR^P_PRICE_LOW_PR(44490,,,USD,,,\"PRICE\",\"CLOSE\",\"52W\")":58.165157,"035720-KR^FG_PRICE(44490,,,USD)":108.72334,"ZEN^FF_DEBT(QTR_R,44490,,,,USD)":null,"ZEN^FF_CASH_ST(QTR_R,44490,,,,USD)":null,"EA^FF_CASH_ST(QTR_R,44490,,,,USD)":null,"EA^FG_MKT_VALUE(44490,,,USD)":40033.574,"EGHT^FF_CASH_ST(QTR_R,44490,,,,USD)":null,"EGHT^FG_MKT_VALUE(44490,,,USD)":2581.2627,"APPS^FF_ENTRPR_VAL_DAILY(44490,,,,USD,\"DIL\")":9088.576914,"SKLZ^FF_ENTRPR_VAL_DAILY(44490,,,,USD,\"DIL\")":3127.6176524016,"UPWK^P_PRICE_LOW_PR(44502,,,USD,,,\"PRICE\",\"CLOSE\",\"52W\")":19.61,"LNC^P_PRICE_LOW_PR(44682,,,USD,,,\"PRICE\",\"CLOSE\",\"52W\")":57.0,"DLR^P_PRICE_LOW_PR(44707,,,USD,,,\"PRICE\",\"CLOSE\",\"52W\")":125.29,"SCHW^P_PRICE_LOW_PR(44539,,,USD,,,\"PRICE\",\"CLOSE\",\"52W\")":49.43,"ADYEY^P_PRICE_HIGH_PR(44502,,,USD,,,\"PRICE\",\"CLOSE\",\"52W\")":32.74,"OKE^FF_ENTRPR_VAL_DAILY(44502,,,,USD,\"DIL\")":42528.66321,"HOOD^FG_PRICE(44554,,,USD)":18.9,"V^P_PRICE_LOW_PR(44525,,,USD,,,\"PRICE\",\"CLOSE\",\"52W\")":193.25,"VMW^FF_DEBT(QTR_R,44502,,,,USD)":null,"BILI^FG_MKT_VALUE(44502,,,USD)":23172.07,"VRSN^FG_PRICE(44436,,,USD)":214.66,"FLT^FG_PRICE(44517,,,USD)":231.21,"NEWR^FG_PRICE(44561,,,USD)":109.96,"1810-HK^P_PRICE_HIGH_PR(44595,,,USD,,,\"PRICE\",\"CLOSE\",\"52W\")":3.9532573,"ATVI^FG_PRICE(44554,,,USD)":65.16,"ORBC^FF_GROSS_INC(CAL_R,2024,,,,USD)":null,"ORCL^FF_DEBT(QTR_R,44511,,,,USD)":82718.0,"BSY^FG_MKT_VALUE(44524,,,USD)":14353.892,"EVTC^FF_NET_INC(CAL_R,2018,,,,USD)":86.266,"BILL^P_PRICE_LOW_PR(44502,,,USD,,,\"PRICE\",\"CLOSE\",\"52W\")":95.24,"SFT^FG_PRICE(44310,,,USD)":7.45,"SFT^FG_PRICE(44400,,,USD)":8.45,"QCOM^FF_DEBT(QTR_R,44539,,,,USD)":16299.0,"GWW^FF_GROSS_INC(CAL_R,2024,,,,USD)":null,"PAYC^P_PRICE_HIGH_PR(44530,,,USD,,,\"PRICE\",\"CLOSE\",\"52W\")":553.23,"ML^FG_MKT_VALUE(44517,,,USD)":1250.7644,"AVTTY^FG_PRICE(44338,,,USD)":25.683,"035420-KR^FG_PRICE(44338,,,USD)":319.44632,"TXN^FG_MKT_VALUE(44511,,,USD)":173281.19,"MELI^FG_MKT_VALUE(44539,,,USD)":57111.51,"TMUS^FG_PRICE(44511,,,USD)":119.48,"TTM^P_PRICE_LOW_PR(44636,,,USD,,,\"PRICE\",\"CLOSE\",\"52W\")":18.56,"ZI^FG_PRICE(44310,,,USD)":51.33,"ZI^FG_PRICE(44400,,,USD)":53.84,"COIN^P_PRICE_LOW_PR(44490,,,USD,,,\"PRICE\",\"CLOSE\",\"52W\")":220.61,"COIN^FG_PRICE(44490,,,USD)":300.5939,"BILL^P_PRICE_HIGH_PR(44490,,,USD,,,\"PRICE\",\"CLOSE\",\"52W\")":304.16,"BILL^P_PRICE_LOW_PR(44490,,,USD,,,\"PRICE\",\"CLOSE\",\"52W\")":95.24,"CPNG^FF_DEBT(QTR_R,44490,,,,USD)":null,"CPNG^FF_CASH_ST(QTR_R,44490,,,,USD)":null,"FIVN^P_PRICE_HIGH_PR(44490,,,USD,,,\"PRICE\",\"CLOSE\",\"52W\")":209.7,"FIVN^P_PRICE_LOW_PR(44490,,,USD,,,\"PRICE\",\"CLOSE\",\"52W\")":138.83,"DOCN^FF_ENTRPR_VAL_DAILY(44490,,,,USD,\"DIL\")":9627.16908545,"ADBE^FF_ENTRPR_VAL_DAILY(44490,,,,USD,\"DIL\")":304999.77,"SVMK^FF_CASH_ST(QTR_R,44490,,,,USD)":null,"SVMK^FG_MKT_VALUE(44490,,,USD)":3619.2314,"WK^P_PRICE_HIGH_PR(44490,,,USD,,,\"PRICE\",\"CLOSE\",\"52W\")":154.12,"WK^P_PRICE_LOW_PR(44490,,,USD,,,\"PRICE\",\"CLOSE\",\"52W\")":53.83,"NIO^FF_CASH_ST(QTR_R,44490,,,,USD)":null,"NIO^FG_MKT_VALUE(44490,,,USD)":54366.836,"SNOW^FF_DEBT(QTR_R,44490,,,,USD)":194.897,"SNOW^FF_CASH_ST(QTR_R,44490,,,,USD)":4135.489,"WDAY^FF_ENTRPR_VAL_DAILY(44490,,,,USD,\"DIL\")":71885.5432,"LMND^FF_ENTRPR_VAL_DAILY(44490,,,,USD,\"DIL\")":3016.73879104,"TRST^FF_CASH_ST(QTR_R,44490,,,,USD)":null,"TRST^FG_MKT_VALUE(44490,,,USD)":627.6505,"MCRB^FF_ENTRPR_VAL_DAILY(44682,,,,USD,\"DIL\")":265.56870187,"CTSH^FF_DEBT(QTR_R,44511,,,,USD)":1678.0,"ALLE^FF_NET_INC(CAL_R,2023,,,,USD)":null,"BSY^P_PRICE_LOW_PR(44502,,,USD,,,\"PRICE\",\"CLOSE\",\"52W\")":32.25,"TTD^FF_CASH_ST(QTR_R,44502,,,,USD)":null,"SHOP^FF_CASH_ST(QTR_R,44502,,,,USD)":7518.694,"MA^FF_CASH_ST(QTR_R,44490,,,,USD)":null,"MA^FG_MKT_VALUE(44490,,,USD)":351203.16,"DTEGY^FF_CASH_ST(QTR_R,44502,,,,USD)":null,"T^FG_MKT_VALUE(44502,,,USD)":180142.2,"COUP^FG_PRICE(44517,,,USD)":222.0,"EB^P_PRICE_LOW_PR(44517,,,USD,,,\"PRICE\",\"CLOSE\",\"52W\")":15.56,"DIDI^FF_ENTRPR_VAL_DAILY(44490,,,,USD,\"DIL\")":72548.9708165944,"BIDU^FF_ENTRPR_VAL_DAILY(44490,,,,USD,\"DIL\")":50374.0722327924,"MDB^P_PRICE_HIGH_PR(44490,,,USD,,,\"PRICE\",\"CLOSE\",\"52W\")":514.06,"MDB^P_PRICE_LOW_PR(44490,,,USD,,,\"PRICE\",\"CLOSE\",\"52W\")":224.18,"DOCU^FF_ENTRPR_VAL_DAILY(44490,,,,USD,\"DIL\")":55031.02974,"DARK-GB^FF_ENTRPR_VAL_DAILY(44490,,,,USD,\"DIL\")":9299.78831529587,"BL^FG_PRICE(44530,,,USD)":110.05,"DLB^FG_MKT_VALUE(44695,,,USD)":7591.312,"AMKR^FF_DEBT(QTR_R,44490,,,,USD)":null,"AMKR^FF_CASH_ST(QTR_R,44490,,,,USD)":null,"AKAM^FF_DEBT(QTR_R,44511,,,,USD)":2845.411,"CHTR^FE_ESTIMATE(NET_INC,MEAN,CALA_ROLL,2024,2024,,,'')":6510.3647,"MDLA^FF_ENTRPR_VAL_DAILY(44554,,,,USD,\"DIL\")":null,"SKLZ^FF_ENTRPR_VAL_DAILY(44524,,,,USD,\"DIL\")":3340.78298249,"SPLK^P_PRICE_LOW_PR(44638,,,USD,,,\"PRICE\",\"CLOSE\",\"52W\")":108.91,"VRSN^P_PRICE_LOW_PR(44524,,,USD,,,\"PRICE\",\"CLOSE\",\"52W\")":188.1,"FSLY^P_PRICE_LOW_PR(44530,,,USD,,,\"PRICE\",\"CLOSE\",\"52W\")":36.98,"PLAN^P_PRICE_LOW_PR(44568,,,USD,,,\"PRICE\",\"CLOSE\",\"52W\")":40.77,"WIT^FF_ENTRPR_VAL_DAILY(44561,,,,USD,\"DIL\")":50331.644425253,"SHOP^P_PRICE_HIGH_PR(44595,,,USD,,,\"PRICE\",\"CLOSE\",\"52W\")":1690.6,"DTEGY^FG_PRICE(44489,,,USD)":19.308,"NIO^FG_PRICE(44518,,,USD)":38.41,"MA^P_PRICE_HIGH_PR(44540,,,USD,,,\"PRICE\",\"CLOSE\",\"52W\")":395.65,"NFLX^FF_CASH_ST(QTR_R,44511,,,,USD)":7526.681,"APPN^FF_DEBT(QTR_R,44568,,,,USD)":null,"APPF^P_PRICE_LOW_PR(44525,,,USD,,,\"PRICE\",\"CLOSE\",\"52W\")":118.1,"WDAY^FG_PRICE(44478,,,USD)":255.9,"EBAY^FG_PRICE(44478,,,USD)":75.05,"EPAM^FG_PRICE(44440,,,USD)":631.25,"NTCT^P_PRICE_HIGH_PR(44682,,,USD,,,\"PRICE\",\"CLOSE\",\"52W\")":33.96,"INTL^FG_MKT_VALUE(44561,,,USD)":1221.7966,"FB^FG_PRICE(44525,,,USD)":341.06,"MDT^FF_NET_INC(CAL_R,2023,,,,USD)":null,"FIVN^FG_MKT_VALUE(44511,,,USD)":11015.092,"ALLY^FG_PRICE(44441,,,USD)":51.89,"AYI^FG_PRICE(44652,,,USD)":191.12,"SAIL^P_PRICE_HIGH_PR(44518,,,USD,,,\"PRICE\",\"CLOSE\",\"52W\")":63.41,"DSP^FG_PRICE(44495,,,USD)":11.94,"FB^FE_ESTIMATE(NET_INC,MEAN,CALA_ROLL,2023,2023,,,'')":38507.73,"APPN^P_PRICE_LOW_PR(44502,,,USD,,,\"PRICE\",\"CLOSE\",\"52W\")":67.54,"W^P_PRICE_LOW_PR(44554,,,USD,,,\"PRICE\",\"CLOSE\",\"52W\")":189.51,"RNG^FG_MKT_VALUE(44517,,,USD)":22812.768,"IT^FG_PRICE(44538,,,USD)":319.04,"BEKE^FF_NET_INC(CAL_R,2023,,,,USD)":null,"TER^FF_ENTRPR_VAL_DAILY(44682,,,,USD,\"DIL\")":17609.8525,"PLTR^P_PRICE_HIGH_PR(44561,,,USD,,,\"PRICE\",\"CLOSE\",\"52W\")":39.0,"BKNG^P_PRICE_LOW_PR(44533,,,USD,,,\"PRICE\",\"CLOSE\",\"52W\")":1886.09,"DBX^P_PRICE_LOW_PR(44502,,,USD,,,\"PRICE\",\"CLOSE\",\"52W\")":18.2,"LLNW^FG_PRICE(44310,,,USD)":3.55,"LLNW^FG_PRICE(44400,,,USD)":2.58,"MPNGF^FG_PRICE(44310,,,USD)":40.15,"MPNGF^FG_PRICE(44400,,,USD)":34.38,"SPLK^FG_PRICE(44310,,,USD)":133.2,"SPLK^FG_PRICE(44400,,,USD)":141.75,"TWLO^FG_PRICE(44460,,,USD)":344.1,"DOCN^FG_PRICE(44310,,,USD)":41.4,"AVTTY^FG_PRICE(44310,,,USD)":26.665,"AVTTY^FG_PRICE(44400,,,USD)":31.827,"QCOM^P_PRICE_HIGH_PR(44490,,,USD,,,\"PRICE\",\"CLOSE\",\"52W\")":164.78,"QCOM^P_PRICE_LOW_PR(44490,,,USD,,,\"PRICE\",\"CLOSE\",\"52W\")":121.58,"JD^FF_DEBT(QTR_R,44511,,,,USD)":null,"AKAM^FG_MKT_VALUE(44631,,,USD)":17388.03,"EBON^FF_ENTRPR_VAL_DAILY(44682,,,,USD,\"DIL\")":-116.78598664,"WIX^P_PRICE_LOW_PR(44613,,,USD,,,\"PRICE\",\"CLOSE\",\"52W\")":86.12,"EBAY^FG_MKT_VALUE(44511,,,USD)":46318.035,"EA^P_PRICE_HIGH_PR(44540,,,USD,,,\"PRICE\",\"CLOSE\",\"52W\")":148.97,"NCNO^FF_DEBT(QTR_R,44517,,,,USD)":null,"TXN^FF_ENTRPR_VAL_DAILY(44561,,,,USD,\"DIL\")":174364.92,"COUR^FF_DEBT(QTR_R,44511,,,,USD)":21.431,"DT^FF_CASH_ST(QTR_R,44525,,,,USD)":370.319,"WMB^FG_PRICE(44456,,,USD)":25.28,"KEYS^FG_PRICE(44495,,,USD)":177.78,"NEWR^FF_ENTRPR_VAL_DAILY(44613,,,,USD,\"DIL\")":4024.37434,"TRST^FG_PRICE(44565,,,USD)":34.39,"FUBO^FG_PRICE(44429,,,USD)":25.36,"TRIP^P_PRICE_LOW_PR(44530,,,USD,,,\"PRICE\",\"CLOSE\",\"52W\")":25.86,"WSTG^FG_MKT_VALUE(44682,,,USD)":152.31157,"MSFT^P_PRICE_HIGH_PR(44554,,,USD,,,\"PRICE\",\"CLOSE\",\"52W\")":343.11,"FUTU^FF_ENTRPR_VAL_DAILY(44517,,,,USD,\"DIL\")":13111.3054932015,"ATVI^P_PRICE_LOW_PR(44533,,,USD,,,\"PRICE\",\"CLOSE\",\"52W\")":57.28,"EPD^P_PRICE_LOW_PR(44502,,,USD,,,\"PRICE\",\"CLOSE\",\"52W\")":16.57,"TMUS^P_PRICE_LOW_PR(44502,,,USD,,,\"PRICE\",\"CLOSE\",\"52W\")":111.12,"ZS^P_PRICE_HIGH_PR(44631,,,USD,,,\"PRICE\",\"CLOSE\",\"52W\")":368.78,"SFIX^FF_GROSS_INC(CAL_R,2021,,,,USD)":null,"NOW^FG_PRICE(44345,,,USD)":473.88,"WIT^FG_PRICE(44458,,,USD)":9.34,"PLAN^FG_PRICE(44345,,,USD)":51.51,"PEGA^FE_ESTIMATE(NET_INC,MEAN,CALA_ROLL,2022,2022,,,'')":72.346886,"FB^FG_PRICE(44338,,,USD)":316.23,"TTM^FG_PRICE(44518,,,USD)":33.14,"FTNT^P_PRICE_LOW_PR(44502,,,USD,,,\"PRICE\",\"CLOSE\",\"52W\")":111.3,"NCNO^P_PRICE_LOW_PR(44502,,,USD,,,\"PRICE\",\"CLOSE\",\"52W\")":49.76,"FIVN^P_PRICE_HIGH_PR(44502,,,USD,,,\"PRICE\",\"CLOSE\",\"52W\")":209.7,"SHOP^P_PRICE_HIGH_PR(44502,,,USD,,,\"PRICE\",\"CLOSE\",\"52W\")":1643.32,"TENB^P_PRICE_HIGH_PR(44502,,,USD,,,\"PRICE\",\"CLOSE\",\"52W\")":56.26,"RNG^P_PRICE_LOW_PR(44502,,,USD,,,\"PRICE\",\"CLOSE\",\"52W\")":208.34,"IT^FF_ENTRPR_VAL_DAILY(44502,,,,USD,\"DIL\")":31911.82541,"AMKR^FG_PRICE(44554,,,USD)":23.13,"DESP^FG_PRICE(44400,,,USD)":12.88,"DESP^FG_PRICE(44460,,,USD)":11.37,"PDD^FG_PRICE(44400,,,USD)":97.31,"PDD^FG_PRICE(44460,,,USD)":95.1,"PANW^FG_PRICE(44400,,,USD)":401.62,"PANW^FG_PRICE(44460,,,USD)":473.03,"APPN^FG_PRICE(44310,,,USD)":129.46,"APPN^FG_PRICE(44400,,,USD)":125.77,"AVGO^P_PRICE_LOW_PR(44490,,,USD,,,\"PRICE\",\"CLOSE\",\"52W\")":347.21,"AVGO^FG_PRICE(44490,,,USD)":513.95,"YNDX^P_PRICE_LOW_PR(44490,,,USD,,,\"PRICE\",\"CLOSE\",\"52W\")":56.88,"YNDX^FG_PRICE(44490,,,USD)":76.0,"BMBL^FF_CASH_ST(QTR_R,44502,,,,USD)":null,"PANW^FG_MKT_VALUE(44502,,,USD)":49838.996,"RPD^FF_CASH_ST(QTR_R,44504,,,,USD)":null,"IQV^FG_MKT_VALUE(44504,,,USD)":48497.414,"BABA^P_PRICE_LOW_PR(44613,,,USD,,,\"PRICE\",\"CLOSE\",\"52W\")":111.79,"MSFT^FF_ENTRPR_VAL_DAILY(44511,,,,USD,\"DIL\")":2459580.29,"FISV^FF_ENTRPR_VAL_DAILY(44517,,,,USD,\"DIL\")":88603.336,"OLO^FG_PRICE(44540,,,USD)":23.59,"APA^P_PRICE_LOW_PR(44682,,,USD,,,\"PRICE\",\"CLOSE\",\"52W\")":16.0,"APPN^FF_ENTRPR_VAL_DAILY(44595,,,,USD,\"DIL\")":3550.93884699,"APT-ASX^P_PRICE_LOW_PR(44530,,,USD,,,\"PRICE\",\"CLOSE\",\"52W\")":65.32272,"AYX^FF_DEBT(QTR_R,44568,,,,USD)":null,"AVLR^P_PRICE_LOW_PR(44502,,,USD,,,\"PRICE\",\"CLOSE\",\"52W\")":120.91,"XM^P_PRICE_LOW_PR(44502,,,USD,,,\"PRICE\",\"CLOSE\",\"52W\")":29.86,"XM^FF_ENTRPR_VAL_DAILY(44617,,,,USD,\"DIL\")":16210.9459608,"PEAK^P_PRICE_HIGH_PR(44682,,,USD,,,\"PRICE\",\"CLOSE\",\"52W\")":37.36,"COIN^FG_PRICE(44310,,,USD)":291.6,"COIN^FG_PRICE(44400,,,USD)":224.92,"PAR^FF_ENTRPR_VAL_DAILY(44631,,,,USD,\"DIL\")":1065.14228,"COIN^FG_PRICE(44428,,,USD)":257.32,"8473^FE_ESTIMATE(NET_INC,MEAN,CALA_ROLL,2023,2023,,,'')":109188.92,"TXT^FF_NET_INC(CAL_R,2024,,,,USD)":null,"MDB^FG_MKT_VALUE(44682,,,USD)":23938.025,"ETSY^FG_PRICE(44381,,,USD)":197.57,"AWK^FF_SALES(CAL_R,2020,,,,USD)":3777.0,"NLOK^FF_ENTRPR_VAL_DAILY(44517,,,,USD,\"DIL\")":17179.225,"VRM^FG_PRICE(44400,,,USD)":38.6,"VRM^FG_PRICE(44460,,,USD)":23.15,"CVNA^P_PRICE_LOW_PR(44490,,,USD,,,\"PRICE\",\"CLOSE\",\"52W\")":185.01,"CVNA^FG_PRICE(44490,,,USD)":302.01,"APPF^FF_ENTRPR_VAL_DAILY(44517,,,,USD,\"DIL\")":4232.22108,"CHWY^FG_PRICE(44350,,,USD)":75.13,"GTLB^P_PRICE_HIGH_PR(44631,,,USD,,,\"PRICE\",\"CLOSE\",\"52W\")":130.88,"LULU^FG_PRICE(44592,,,USD)":333.76,"LC^P_PRICE_HIGH_PR(44540,,,USD,,,\"PRICE\",\"CLOSE\",\"52W\")":47.61,"W^P_PRICE_LOW_PR(44682,,,USD,,,\"PRICE\",\"CLOSE\",\"52W\")":76.28,"ONTO^FE_ESTIMATE(NET_INC,MEAN,CALA_ROLL,2023,2023,,,'')":246.03925,"APT-ASX^P_PRICE_LOW_PR(44517,,,USD,,,\"PRICE\",\"CLOSE\",\"52W\")":65.32272,"TXG^FG_PRICE(44527,,,USD)":148.85,"UBER^FF_ENTRPR_VAL_DAILY(44539,,,,USD,\"DIL\")":75949.73316,"PINS^FG_MKT_VALUE(44517,,,USD)":30959.791,"TLND^P_PRICE_HIGH_PR(44517,,,USD,,,\"PRICE\",\"CLOSE\",\"52W\")":65.97,"RPD^P_PRICE_HIGH_PR(44524,,,USD,,,\"PRICE\",\"CLOSE\",\"52W\")":140.13,"ZION^FG_PRICE(44682,,,USD)":56.51,"YTRA^FG_MKT_VALUE(44511,,,USD)":164.00467,"AVGO^FF_DEBT(QTR_R,44511,,,,USD)":null,"CTSH^FG_PRICE(44381,,,USD)":69.61,"ALLY^FG_PRICE(44517,,,USD)":48.0,"NTAP^FE_ESTIMATE(NET_INC,MEAN,CALA_ROLL,2022,2022,,,'')":1215.7733,"U^FG_PRICE(44345,,,USD)":94.46,"DTEGY^FF_DEBT(QTR_R,44525,,,,USD)":163487.28175,"AVTTY^FG_PRICE(44533,,,USD)":31.992,"LLNW^P_PRICE_LOW_PR(44519,,,USD,,,\"PRICE\",\"CLOSE\",\"52W\")":2.33,"T^P_PRICE_LOW_PR(44502,,,USD,,,\"PRICE\",\"CLOSE\",\"52W\")":25.06,"MSTR^FG_PRICE(44488,,,USD)":727.25,"TSLA^FG_PRICE(44525,,,USD)":1116.0,"CPNG^FF_CASH_ST(QTR_R,44517,,,,USD)":null,"XPEV^P_PRICE_LOW_PR(44502,,,USD,,,\"PRICE\",\"CLOSE\",\"52W\")":22.21,"COF^FG_PRICE(44495,,,USD)":164.85,"IBM^FG_PRICE(44456,,,USD)":129.16682,"SCHW^P_PRICE_LOW_PR(44525,,,USD,,,\"PRICE\",\"CLOSE\",\"52W\")":48.78,"COF^P_PRICE_HIGH_PR(44613,,,USD,,,\"PRICE\",\"CLOSE\",\"52W\")":177.73,"PING^FF_DEBT(QTR_R,44525,,,,USD)":137.405,"TENB^P_PRICE_HIGH_PR(44511,,,USD,,,\"PRICE\",\"CLOSE\",\"52W\")":56.26,"TTM^FF_DEBT(QTR_R,44517,,,,USD)":20056.2177090701,"UMC^FG_PRICE(44682,,,USD)":7.96,"EB^FG_PRICE(44339,,,USD)":20.07,"EMN^FF_NET_INC(CAL_R,2023,,,,USD)":null,"IQV^FG_PRICE(44310,,,USD)":232.3,"IQV^FG_PRICE(44400,,,USD)":249.08,"YEXT^FG_PRICE(44310,,,USD)":14.0,"YEXT^FG_PRICE(44400,,,USD)":13.07,"PING^FG_PRICE(44310,,,USD)":23.67,"PING^FG_PRICE(44400,,,USD)":22.68,"SE^FG_PRICE(44460,,,USD)":329.39,"INTU^FG_PRICE(44310,,,USD)":414.92,"PATH^FG_PRICE(44460,,,USD)":53.36,"U^FG_PRICE(44310,,,USD)":102.51,"TWOU^P_PRICE_HIGH_PR(44490,,,USD,,,\"PRICE\",\"CLOSE\",\"52W\")":55.55,"TWOU^P_PRICE_LOW_PR(44490,,,USD,,,\"PRICE\",\"CLOSE\",\"52W\")":29.63,"TRST^P_PRICE_HIGH_PR(44490,,,USD,,,\"PRICE\",\"CLOSE\",\"52W\")":39.13,"TRST^P_PRICE_LOW_PR(44490,,,USD,,,\"PRICE\",\"CLOSE\",\"52W\")":27.0,"LSCC^FG_PRICE(44490,,,USD)":69.405,"VRSN^P_PRICE_HIGH_PR(44490,,,USD,,,\"PRICE\",\"CLOSE\",\"52W\")":233.53,"AVLR^FF_ENTRPR_VAL_DAILY(44490,,,,USD,\"DIL\")":14788.6629,"NOW^FF_ENTRPR_VAL_DAILY(44490,,,,USD,\"DIL\")":137488.152505,"NLOK^FF_DEBT(QTR_R,44490,,,,USD)":null,"NLOK^FF_CASH_ST(QTR_R,44490,,,,USD)":null,"UPWK^P_PRICE_LOW_PR(44490,,,USD,,,\"PRICE\",\"CLOSE\",\"52W\")":18.45,"UPWK^FG_PRICE(44490,,,USD)":59.06,"CHWY^FF_ENTRPR_VAL_DAILY(44490,,,,USD,\"DIL\")":26985.9164,"9999-HK^FF_ENTRPR_VAL_DAILY(44490,,,,USD,\"DIL\")":58043.9800074896,"LIND^FF_DEBT(QTR_R,44490,,,,USD)":null,"LIND^FF_CASH_ST(QTR_R,44490,,,,USD)":null,"SE^FF_DEBT(QTR_R,44490,,,,USD)":null,"SE^FF_CASH_ST(QTR_R,44490,,,,USD)":null,"TWOU^P_PRICE_HIGH_PR(44636,,,USD,,,\"PRICE\",\"CLOSE\",\"52W\")":46.21,"AYX^FF_DEBT(QTR_R,44517,,,,USD)":859.516,"VEEV^FG_PRICE(44490,,,USD)":325.01,"AFRM^P_PRICE_HIGH_PR(44490,,,USD,,,\"PRICE\",\"CLOSE\",\"52W\")":157.25,"MELI^FG_PRICE(44531,,,USD)":1104.2,"ALLY^P_PRICE_HIGH_PR(44533,,,USD,,,\"PRICE\",\"CLOSE\",\"52W\")":56.15,"ABNB^FG_MKT_VALUE(44502,,,USD)":107083.11,"MTCH^FG_MKT_VALUE(44502,,,USD)":41942.35,"BILI^FF_DEBT(QTR_R,44490,,,,USD)":null,"BILI^FF_CASH_ST(QTR_R,44490,,,,USD)":null,"FENG^FG_MKT_VALUE(44682,,,USD)":17.390556,"DKNG^P_PRICE_LOW_PR(44502,,,USD,,,\"PRICE\",\"CLOSE\",\"52W\")":37.47,"RBLX^FF_DEBT(QTR_R,44490,,,,USD)":null,"RBLX^FF_CASH_ST(QTR_R,44490,,,,USD)":null,"COUR^P_PRICE_HIGH_PR(44490,,,USD,,,\"PRICE\",\"CLOSE\",\"52W\")":58.0,"COUR^P_PRICE_LOW_PR(44490,,,USD,,,\"PRICE\",\"CLOSE\",\"52W\")":30.49,"PLAN^FF_DEBT(QTR_R,44490,,,,USD)":55.422,"PLAN^FF_CASH_ST(QTR_R,44490,,,,USD)":312.946,"ACN^FF_ENTRPR_VAL_DAILY(44490,,,,USD,\"DIL\")":219263.63181402,"WIT^FF_ENTRPR_VAL_DAILY(44490,,,,USD,\"DIL\")":48531.3143029737,"SQ^FF_ENTRPR_VAL_DAILY(44490,,,,USD,\"DIL\")":138175.1672,"GOOG^FF_ENTRPR_VAL_DAILY(44490,,,,USD,\"DIL\")":1818812.29178,"BMBL^P_PRICE_HIGH_PR(44490,,,USD,,,\"PRICE\",\"CLOSE\",\"52W\")":78.89,"BMBL^P_PRICE_LOW_PR(44490,,,USD,,,\"PRICE\",\"CLOSE\",\"52W\")":39.56,"ADBE^FG_PRICE(44491,,,USD)":643.58,"COUR^FF_DEBT(QTR_R,44502,,,,USD)":null,"XM^FG_PRICE(44490,,,USD)":46.05,"HUBS^P_PRICE_HIGH_PR(44490,,,USD,,,\"PRICE\",\"CLOSE\",\"52W\")":803.03,"WK^FG_PRICE(44490,,,USD)":149.97,"MTCH^P_PRICE_HIGH_PR(44490,,,USD,,,\"PRICE\",\"CLOSE\",\"52W\")":175.285,"CVNA^FG_MKT_VALUE(44502,,,USD)":25375.95,"QCOM^FG_MKT_VALUE(44502,,,USD)":152539.44,"ICE^FF_NET_INC(CAL_R,2020,,,,USD)":2089.0,"AVGO^P_PRICE_HIGH_PR(44502,,,USD,,,\"PRICE\",\"CLOSE\",\"52W\")":537.07,"DOMO^P_PRICE_LOW_PR(44490,,,USD,,,\"PRICE\",\"CLOSE\",\"52W\")":31.74,"DOMO^FG_PRICE(44490,,,USD)":92.725,"002415-CN^FG_MKT_VALUE(44504,,,USD)":74037.77,"TCEHY^FF_CASH_ST(QTR_R,44504,,,,USD)":null,"FROG^FG_MKT_VALUE(44517,,,USD)":3528.8672,"PCLN^FF_CASH_ST(QTR_R,44511,,,,USD)":12165.0,"KMI^P_PRICE_HIGH_PR(44540,,,USD,,,\"PRICE\",\"CLOSE\",\"52W\")":19.14,"WIT^FF_ENTRPR_VAL_DAILY(44575,,,,USD,\"DIL\")":44796.269049055,"AMD^P_PRICE_LOW_PR(44682,,,USD,,,\"PRICE\",\"CLOSE\",\"52W\")":73.09,"VZ^FF_ENTRPR_VAL_DAILY(44554,,,,USD,\"DIL\")":386828.92,"ZS^FG_PRICE(44565,,,USD)":281.58,"PCTY^P_PRICE_LOW_PR(44631,,,USD,,,\"PRICE\",\"CLOSE\",\"52W\")":156.94,"BILL^FG_PRICE(44381,,,USD)":184.7,"COF^P_PRICE_LOW_PR(44517,,,USD,,,\"PRICE\",\"CLOSE\",\"52W\")":83.58,"QCOM^FG_MKT_VALUE(44561,,,USD)":204814.39,"CTAS^FF_ENTRPR_VAL_DAILY(44682,,,,USD,\"DIL\")":44910.70566,"AMX^P_PRICE_LOW_PR(44524,,,USD,,,\"PRICE\",\"CLOSE\",\"52W\")":12.7,"FROG^FF_CASH_ST(QTR_R,44525,,,,USD)":403.17,"PCTY^FG_MKT_VALUE(44517,,,USD)":14537.949,"DSP^FG_PRICE(44381,,,USD)":27.68,"ZI^FG_MKT_VALUE(44631,,,USD)":20165.1,"BL^FF_DEBT(QTR_R,44525,,,,USD)":1107.025,"AXP^FF_NET_INC(CAL_R,2018,,,,USD)":6867.0,"PD^P_PRICE_HIGH_PR(44631,,,USD,,,\"PRICE\",\"CLOSE\",\"52W\")":47.49,"TCOM^FG_PRICE(44310,,,USD)":38.54,"TCOM^FG_PRICE(44400,,,USD)":27.23,"ZI^FG_PRICE(44460,,,USD)":68.04,"WK^FG_PRICE(44310,,,USD)":95.99,"FUBO^P_PRICE_HIGH_PR(44490,,,USD,,,\"PRICE\",\"CLOSE\",\"52W\")":62.0,"FUBO^P_PRICE_LOW_PR(44490,,,USD,,,\"PRICE\",\"CLOSE\",\"52W\")":12.4,"PLTR^FG_PRICE(44490,,,USD)":24.755,"TTD^P_PRICE_HIGH_PR(44490,,,USD,,,\"PRICE\",\"CLOSE\",\"52W\")":97.112,"ZEN^FG_MKT_VALUE(44490,,,USD)":16086.28,"CRM^FF_DEBT(QTR_R,44490,,,,USD)":15771.0,"CRM^FF_ENTRPR_VAL_DAILY(44490,,,,USD,\"DIL\")":282761.0,"MELI^FF_ENTRPR_VAL_DAILY(44490,,,,USD,\"DIL\")":79114.95916736,"ZM^FF_DEBT(QTR_R,44490,,,,USD)":100.364,"ZM^FF_CASH_ST(QTR_R,44490,,,,USD)":5168.584,"ACN^FG_MKT_VALUE(44490,,,USD)":227839.52,"WIT^FF_DEBT(QTR_R,44490,,,,USD)":1861.96490519013,"TMUS^FG_PRICE(44494,,,USD)":115.93,"DTEGY^P_PRICE_HIGH_PR(44494,,,USD,,,\"PRICE\",\"CLOSE\",\"52W\")":22.17,"JAMF^P_PRICE_LOW_PR(44490,,,USD,,,\"PRICE\",\"CLOSE\",\"52W\")":28.02,"JAMF^FG_PRICE(44490,,,USD)":45.875,"U^FG_PRICE(44490,,,USD)":146.99,"SPT^P_PRICE_HIGH_PR(44490,,,USD,,,\"PRICE\",\"CLOSE\",\"52W\")":144.26,"ANET^P_PRICE_LOW_PR(44502,,,USD,,,\"PRICE\",\"CLOSE\",\"52W\")":249.49,"SPLK^P_PRICE_LOW_PR(44502,,,USD,,,\"PRICE\",\"CLOSE\",\"52W\")":111.98,"GME^FF_DEBT(QTR_R,44490,,,,USD)":701.0,"GME^FF_CASH_ST(QTR_R,44490,,,,USD)":1757.1,"035420-KR^FF_DEBT(QTR_R,44490,,,,USD)":null,"035420-KR^FF_CASH_ST(QTR_R,44490,,,,USD)":null,"NKLA^FG_PRICE(44490,,,USD)":11.085,"DT^P_PRICE_HIGH_PR(44490,,,USD,,,\"PRICE\",\"CLOSE\",\"52W\")":77.54,"ASAN^FG_PRICE(44495,,,USD)":125.62,"HPQ^FF_ENTRPR_VAL_DAILY(44682,,,,USD,\"DIL\")":45000.22,"NIO^FG_PRICE(44548,,,USD)":30.0,"ITI^FF_NET_INC(CAL_R,2019,,,,USD)":-5.272,"SIC^FE_ESTIMATE(EBITDA,MEAN,CALA_ROLL,2021,2021,,,'CURRENCY=USD')":null,"NEWR^FG_PRICE(44517,,,USD)":119.84,"CRM^P_PRICE_HIGH_PR(44554,,,USD,,,\"PRICE\",\"CLOSE\",\"52W\")":309.96,"NKLA^FG_PRICE(44388,,,USD)":15.2,"ATHM^FG_MKT_VALUE(44682,,,USD)":3671.423,"PINS^FG_PRICE(44350,,,USD)":62.61,"VEEV^FG_PRICE(44530,,,USD)":282.58,"MSFT^FG_PRICE(44456,,,USD)":299.87,"MTCH^FG_PRICE(44440,,,USD)":138.62,"IBM^P_PRICE_LOW_PR(44613,,,USD,,,\"PRICE\",\"CLOSE\",\"52W\")":115.81,"STE^P_PRICE_LOW_PR(44682,,,USD,,,\"PRICE\",\"CLOSE\",\"52W\")":188.43,"KULR^FG_MKT_VALUE(44682,,,USD)":167.66731,"TMUS^FF_ENTRPR_VAL_DAILY(44502,,,,USD,\"DIL\")":248089.5585276,"ACN^FF_ENTRPR_VAL_DAILY(44502,,,,USD,\"DIL\")":229397.944683,"BIGC^P_PRICE_LOW_PR(44502,,,USD,,,\"PRICE\",\"CLOSE\",\"52W\")":42.74,"PCTY^P_PRICE_LOW_PR(44502,,,USD,,,\"PRICE\",\"CLOSE\",\"52W\")":156.94,"YTRA^FG_PRICE(44310,,,USD)":2.1,"YTRA^FG_PRICE(44400,,,USD)":1.9,"FLT^FG_PRICE(44310,,,USD)":291.37,"FLT^FG_PRICE(44400,,,USD)":257.08,"INTC^P_PRICE_HIGH_PR(44490,,,USD,,,\"PRICE\",\"CLOSE\",\"52W\")":68.26,"INTC^P_PRICE_LOW_PR(44490,,,USD,,,\"PRICE\",\"CLOSE\",\"52W\")":44.11,"TENB^P_PRICE_HIGH_PR(44490,,,USD,,,\"PRICE\",\"CLOSE\",\"52W\")":56.26,"TENB^P_PRICE_LOW_PR(44490,,,USD,,,\"PRICE\",\"CLOSE\",\"52W\")":34.11,"CPNG^FG_MKT_VALUE(44490,,,USD)":50566.21,"DIDI^FF_DEBT(QTR_R,44490,,,,USD)":null,"DOCN^FG_PRICE(44490,,,USD)":95.15,"ADBE^P_PRICE_HIGH_PR(44490,,,USD,,,\"PRICE\",\"CLOSE\",\"52W\")":666.59,"PAR^FF_DEBT(QTR_R,44490,,,,USD)":null,"PAR^FF_CASH_ST(QTR_R,44490,,,,USD)":null,"AKAM^P_PRICE_LOW_PR(44502,,,USD,,,\"PRICE\",\"CLOSE\",\"52W\")":93.41,"REDU^FG_MKT_VALUE(44682,,,USD)":72.86294,"BNFT^FG_PRICE(44539,,,USD)":10.68,"BILL^FF_ENTRPR_VAL_DAILY(44517,,,,USD,\"DIL\")":30111.48296,"APPN^FF_DEBT(QTR_R,44490,,,,USD)":null,"APPN^FF_CASH_ST(QTR_R,44490,,,,USD)":null,"LMND^P_PRICE_HIGH_PR(44502,,,USD,,,\"PRICE\",\"CLOSE\",\"52W\")":183.26,"LMND^P_PRICE_LOW_PR(44502,,,USD,,,\"PRICE\",\"CLOSE\",\"52W\")":56.0,"PYPL^FF_ENTRPR_VAL_DAILY(44490,,,,USD,\"DIL\")":291007.9,"JAMF^FF_ENTRPR_VAL_DAILY(44490,,,,USD,\"DIL\")":5182.0338564,"SE^FG_PRICE(44561,,,USD)":223.71,"HOOD^FG_PRICE(44489,,,USD)":41.83,"FTNT^FF_DEBT(QTR_R,44490,,,,USD)":null,"FTNT^FF_CASH_ST(QTR_R,44490,,,,USD)":null,"ZS^FG_MKT_VALUE(44490,,,USD)":42390.434,"DDOG^FF_DEBT(QTR_R,44490,,,,USD)":null,"XPEV^FF_DEBT(QTR_R,44490,,,,USD)":null,"XPEV^FF_CASH_ST(QTR_R,44490,,,,USD)":null,"SHOP^FF_DEBT(QTR_R,44561,,,,USD)":null,"005930-KR^P_PRICE_LOW_PR(44595,,,USD,,,\"PRICE\",\"CLOSE\",\"52W\")":57.557556,"QCOM^FG_PRICE(44345,,,USD)":134.54,"AMKR^FG_PRICE(44565,,,USD)":25.84,"PUBM^FG_MKT_VALUE(44525,,,USD)":2010.8838,"NVTA^P_PRICE_LOW_PR(44682,,,USD,,,\"PRICE\",\"CLOSE\",\"52W\")":5.02,"KMI^FF_ENTRPR_VAL_DAILY(44617,,,,USD,\"DIL\")":72266.62,"005930-KR^P_PRICE_LOW_PR(44517,,,USD,,,\"PRICE\",\"CLOSE\",\"52W\")":57.557556,"LYFT^FG_PRICE(44656,,,USD)":37.44,"ORCL^FG_PRICE(44511,,,USD)":94.325,"FVRR^FG_PRICE(44500,,,USD)":170.35,"FE^FE_ESTIMATE(NET_INC,MEAN,CALA_ROLL,2023,2023,,,'')":1506.3788,"XM^FG_PRICE(44533,,,USD)":32.71,"APT-ASX^P_PRICE_LOW_PR(44568,,,USD,,,\"PRICE\",\"CLOSE\",\"52W\")":51.433823,"NEE^FG_MKT_VALUE(44682,,,USD)":139483.27,"ALV^FE_ESTIMATE(NET_INC,MEAN,CALA_ROLL,2024,2024,,,'')":839.93555,"BKNG^P_PRICE_LOW_PR(44524,,,USD,,,\"PRICE\",\"CLOSE\",\"52W\")":1886.09,"BIGC^P_PRICE_HIGH_PR(44524,,,USD,,,\"PRICE\",\"CLOSE\",\"52W\")":90.0,"MMC^FG_PRICE(44682,,,USD)":161.7,"RJF^P_PRICE_HIGH_PR(44682,,,USD,,,\"PRICE\",\"CLOSE\",\"52W\")":115.44,"MNST^FE_ESTIMATE(NET_INC,MEAN,CALA_ROLL,2023,2023,,,'')":1670.1923,"WYNN^FG_PRICE(44677,,,USD)":68.22,"BILI^FG_PRICE(44310,,,USD)":116.66,"BILI^FG_PRICE(44400,,,USD)":95.21,"V^FG_PRICE(44460,,,USD)":220.17,"FVRR^FG_PRICE(44310,,,USD)":219.26,"PDD^P_PRICE_HIGH_PR(44490,,,USD,,,\"PRICE\",\"CLOSE\",\"52W\")":202.82,"PDD^P_PRICE_LOW_PR(44490,,,USD,,,\"PRICE\",\"CLOSE\",\"52W\")":74.69,"AMKR^FF_ENTRPR_VAL_DAILY(44490,,,,USD,\"DIL\")":6080.06918,"LLNW^FF_ENTRPR_VAL_DAILY(44490,,,,USD,\"DIL\")":373.28645,"AKAM^P_PRICE_LOW_PR(44490,,,USD,,,\"PRICE\",\"CLOSE\",\"52W\")":93.41,"AKAM^FG_PRICE(44490,,,USD)":108.5,"PAYC^FF_ENTRPR_VAL_DAILY(44490,,,,USD,\"DIL\")":28281.9070736,"PLTR^FF_ENTRPR_VAL_DAILY(44490,,,,USD,\"DIL\")":44716.01935,"PAYC^FF_DEBT(QTR_R,44490,,,,USD)":null,"PAYC^FF_CASH_ST(QTR_R,44490,,,,USD)":null,"PANW^FF_CASH_ST(QTR_R,44490,,,,USD)":2906.5,"PANW^FG_MKT_VALUE(44490,,,USD)":49482.297,"INTU^FG_PRICE(44490,,,USD)":577.49,"TSLA^P_PRICE_HIGH_PR(44490,,,USD,,,\"PRICE\",\"CLOSE\",\"52W\")":894.37,"TRIP^FF_ENTRPR_VAL_DAILY(44490,,,,USD,\"DIL\")":4922.9758,"QCOM^FF_ENTRPR_VAL_DAILY(44490,,,,USD,\"DIL\")":155198.15,"VRM^FG_MKT_VALUE(44490,,,USD)":3050.1116,"TTM^FF_DEBT(QTR_R,44490,,,,USD)":null,"INTU^P_PRICE_HIGH_PR(44502,,,USD,,,\"PRICE\",\"CLOSE\",\"52W\")":625.99,"VRNS^P_PRICE_HIGH_PR(44502,,,USD,,,\"PRICE\",\"CLOSE\",\"52W\")":73.41,"UI^FG_MKT_VALUE(44682,,,USD)":17155.713,"VOD^FF_ENTRPR_VAL_DAILY(44502,,,,USD,\"DIL\")":106197.31949302,"MAR^P_PRICE_HIGH_PR(44682,,,USD,,,\"PRICE\",\"CLOSE\",\"52W\")":190.3,"MA^P_PRICE_HIGH_PR(44524,,,USD,,,\"PRICE\",\"CLOSE\",\"52W\")":395.65,"APPF^FG_MKT_VALUE(44490,,,USD)":4608.2686,"RPD^FF_DEBT(QTR_R,44490,,,,USD)":null,"LLNW^FF_ENTRPR_VAL_DAILY(44554,,,,USD,\"DIL\")":533.26725,"TCEHY^FG_PRICE(44435,,,USD)":59.888,"LSCC^FF_DEBT(QTR_R,44511,,,,USD)":188.041,"OLO^P_PRICE_LOW_PR(44561,,,USD,,,\"PRICE\",\"CLOSE\",\"52W\")":20.81,"GOOG^FG_PRICE(44350,,,USD)":2404.61,"C^FG_PRICE(44677,,,USD)":50.23,"XM^P_PRICE_HIGH_PR(44502,,,USD,,,\"PRICE\",\"CLOSE\",\"52W\")":55.24,"DARK-GB^P_PRICE_HIGH_PR(44502,,,USD,,,\"PRICE\",\"CLOSE\",\"52W\")":13.538333,"ORCL^FF_CASH_ST(QTR_R,44504,,,,USD)":39310.0,"LC^P_PRICE_LOW_PR(44568,,,USD,,,\"PRICE\",\"CLOSE\",\"52W\")":10.66,"PYPL^FG_PRICE(44310,,,USD)":266.03,"PYPL^FG_PRICE(44400,,,USD)":308.53,"MSFT^P_PRICE_LOW_PR(44490,,,USD,,,\"PRICE\",\"CLOSE\",\"52W\")":202.33,"MSFT^FG_PRICE(44490,,,USD)":310.525,"IT^FG_MKT_VALUE(44490,,,USD)":26738.758,"EPAM^FF_DEBT(QTR_R,44490,,,,USD)":null,"ZI^FF_DEBT(QTR_R,44490,,,,USD)":null,"ZI^FF_CASH_ST(QTR_R,44490,,,,USD)":null,"VMW^FG_MKT_VALUE(44517,,,USD)":89624.9,"TRP^P_PRICE_LOW_PR(44502,,,USD,,,\"PRICE\",\"CLOSE\",\"52W\")":38.83,"ZUO^P_PRICE_HIGH_PR(44517,,,USD,,,\"PRICE\",\"CLOSE\",\"52W\")":23.08,"JD^FG_PRICE(44471,,,USD)":70.02,"PATH^FG_MKT_VALUE(44490,,,USD)":26221.137,"U^FF_DEBT(QTR_R,44490,,,,USD)":null,"SNAP^FF_CASH_ST(QTR_R,44539,,,,USD)":3481.821,"SKM^FF_EBITDA_OPER(CAL_R,2018,,,,USD)":3925.56952,"005930-KR^FG_PRICE(44531,,,USD)":63.0856,"SNAP^FF_DEBT(QTR_R,44539,,,,USD)":2600.776,"ZEN^P_PRICE_LOW_PR(44595,,,USD,,,\"PRICE\",\"CLOSE\",\"52W\")":90.52,"APPF^FF_ENTRPR_VAL_DAILY(44539,,,,USD,\"DIL\")":4154.68572,"WIT^FG_MKT_VALUE(44511,,,USD)":50461.477,"ZUO^FG_PRICE(44631,,,USD)":12.87,"KVHI^FF_GROSS_INC(CAL_R,2019,,,,USD)":52.77,"SPOT^FG_PRICE(44351,,,USD)":236.17,"DKNG^FG_PRICE(44310,,,USD)":58.12,"DKNG^FG_PRICE(44400,,,USD)":49.33,"BIGC^FG_PRICE(44490,,,USD)":54.48,"ADSK^P_PRICE_HIGH_PR(44490,,,USD,,,\"PRICE\",\"CLOSE\",\"52W\")":342.27,"MDB^FG_PRICE(44490,,,USD)":509.04,"CRWD^P_PRICE_HIGH_PR(44490,,,USD,,,\"PRICE\",\"CLOSE\",\"52W\")":286.37,"SNOW^FG_MKT_VALUE(44490,,,USD)":102910.81,"ADYEY^FF_DEBT(QTR_R,44490,,,,USD)":null,"LYFT^FF_DEBT(QTR_R,44490,,,,USD)":null,"LYFT^FF_CASH_ST(QTR_R,44490,,,,USD)":null,"GWRE^FG_MKT_VALUE(44502,,,USD)":10227.318,"ROKU^FF_DEBT(QTR_R,44502,,,,USD)":null,"SHOP^FG_MKT_VALUE(44502,,,USD)":184826.34,"DDOG^FF_CASH_ST(QTR_R,44502,,,,USD)":null,"TTD^FF_DEBT(QTR_R,44533,,,,USD)":293.526,"TXN^FG_PRICE(44538,,,USD)":196.39,"SPT^FG_PRICE(44458,,,USD)":136.98,"RF^FF_ENTRPR_VAL_DAILY(44682,,,,USD,\"DIL\")":-4321.16,"SUMO^FF_DEBT(QTR_R,44517,,,,USD)":null,"FTNT^P_PRICE_HIGH_PR(44613,,,USD,,,\"PRICE\",\"CLOSE\",\"52W\")":367.67,"S^FG_PRICE(44524,,,USD)":58.44,"CACI^FF_NET_INC(CAL_R,2024,,,,USD)":null,"CVNA^FG_PRICE(44488,,,USD)":290.85,"PAR^P_PRICE_HIGH_PR(44530,,,USD,,,\"PRICE\",\"CLOSE\",\"52W\")":88.71,"HZN^FF_NET_INC(CAL_R,2023,,,,USD)":null,"CLSK^FF_NET_INC(CAL_R,2018,,,,USD)":-48.029018,"MNDY^P_PRICE_HIGH_PR(44511,,,USD,,,\"PRICE\",\"CLOSE\",\"52W\")":444.7,"ETSY^FG_PRICE(44573,,,USD)":178.06,"CHWY^FG_PRICE(44478,,,USD)":62.6,"BF.B^P_PRICE_HIGH_PR(44682,,,USD,,,\"PRICE\",\"CLOSE\",\"52W\")":81.1,"BILL^FG_PRICE(44471,,,USD)":277.13,"APP^FG_PRICE(44540,,,USD)":90.67,"ABNB^FG_MKT_VALUE(44511,,,USD)":120122.38,"AYX^P_PRICE_HIGH_PR(44530,,,USD,,,\"PRICE\",\"CLOSE\",\"52W\")":138.66,"BABA^FG_PRICE(44350,,,USD)":217.04,"VRM^FG_PRICE(44440,,,USD)":27.09,"TRP^FG_PRICE(44496,,,USD)":54.46,"SONY^FF_ENTRPR_VAL_DAILY(44561,,,,USD,\"DIL\")":164963.133525291,"ADBE^FF_DEBT(QTR_R,44502,,,,USD)":4685.0,"CRWD^FG_MKT_VALUE(44502,,,USD)":61198.39,"GRUB^P_PRICE_LOW_PR(44511,,,USD,,,\"PRICE\",\"CLOSE\",\"52W\")":13.665,"COUP^FG_MKT_VALUE(44525,,,USD)":15043.687,"SQ^FG_PRICE(44636,,,USD)":113.35,"COE^P_PRICE_HIGH_PR(44682,,,USD,,,\"PRICE\",\"CLOSE\",\"52W\")":21.4,"GTLB^FG_PRICE(44388,,,USD)":null,"WPRT^FE_ESTIMATE(EBITDA,MEAN,CALA_ROLL,2023,2023,,,'CURRENCY=USD')":4.4231668,"WMB^FG_PRICE(44511,,,USD)":28.55,"NIO^FF_DEBT(QTR_R,44511,,,,USD)":null,"QCOM^FF_DEBT(QTR_R,44517,,,,USD)":16299.0,"EXPE^FG_PRICE(44423,,,USD)":148.63,"JBHT^FF_CAPEX(CAL_R,2024,,,,USD)":null,"BKKT^FG_PRICE(44429,,,USD)":9.88,"RNG^FG_PRICE(44613,,,USD)":146.88,"TRST^FG_PRICE(44524,,,USD)":34.15,"WIT^FG_PRICE(44310,,,USD)":7.17,"WIT^FG_PRICE(44400,,,USD)":8.55,"LYFT^FG_PRICE(44310,,,USD)":63.7,"LYFT^FG_PRICE(44400,,,USD)":54.9,"PFPT^FG_PRICE(44310,,,USD)":131.78,"PFPT^FG_PRICE(44400,,,USD)":174.5,"RBLX^FG_PRICE(44460,,,USD)":78.85,"WDAY^FG_PRICE(44310,,,USD)":254.8,"DDOG^FG_PRICE(44310,,,USD)":89.57,"DDOG^FG_PRICE(44400,,,USD)":111.23,"AMZN^P_PRICE_HIGH_PR(44490,,,USD,,,\"PRICE\",\"CLOSE\",\"52W\")":3731.41,"AMZN^P_PRICE_LOW_PR(44490,,,USD,,,\"PRICE\",\"CLOSE\",\"52W\")":2951.95,"002415-CN^P_PRICE_LOW_PR(44490,,,USD,,,\"PRICE\",\"CLOSE\",\"52W\")":5.8685055,"002415-CN^FG_PRICE(44490,,,USD)":8.634972,"DOCU^FG_PRICE(44490,,,USD)":280.195,"DARK-GB^P_PRICE_HIGH_PR(44490,,,USD,,,\"PRICE\",\"CLOSE\",\"52W\")":13.538333,"TLND^FF_ENTRPR_VAL_DAILY(44490,,,,USD,\"DIL\")":null,"AVTTY^FF_ENTRPR_VAL_DAILY(44490,,,,USD,\"DIL\")":8637.1150279562,"WIX^FF_CASH_ST(QTR_R,44490,,,,USD)":null,"WIX^FG_MKT_VALUE(44490,,,USD)":11439.332,"DASH^FG_PRICE(44490,,,USD)":218.8375,"FSLY^P_PRICE_HIGH_PR(44490,,,USD,,,\"PRICE\",\"CLOSE\",\"52W\")":117.86,"002415-CN^FF_ENTRPR_VAL_DAILY(44490,,,,USD,\"DIL\")":78281.4341655031,"NIO^FF_ENTRPR_VAL_DAILY(44490,,,,USD,\"DIL\")":58215.1164971218,"MPNGF^FF_DEBT(QTR_R,44490,,,,USD)":null,"MPNGF^FF_CASH_ST(QTR_R,44490,,,,USD)":null,"BL^FF_DEBT(QTR_R,44490,,,,USD)":null,"BL^FF_CASH_ST(QTR_R,44490,,,,USD)":null,"COF^FG_PRICE(44524,,,USD)":155.86,"JAMF^FF_DEBT(QTR_R,44517,,,,USD)":null,"ZUO^FF_ENTRPR_VAL_DAILY(44490,,,,USD,\"DIL\")":2484.94552,"SUMO^FF_ENTRPR_VAL_DAILY(44490,,,,USD,\"DIL\")":1585.00336,"SPOT^FG_PRICE(44345,,,USD)":241.57,"YNDX^FF_CASH_ST(QTR_R,44511,,,,USD)":1910.59971147901,"LLNW^FF_CASH_ST(QTR_R,44504,,,,USD)":null,"PAYC^FF_ENTRPR_VAL_DAILY(44504,,,,USD,\"DIL\")":27712.559,"PINS^FG_MKT_VALUE(44490,,,USD)":39547.977,"PYPL^FF_DEBT(QTR_R,44490,,,,USD)":null,"ZUO^P_PRICE_LOW_PR(44490,,,USD,,,\"PRICE\",\"CLOSE\",\"52W\")":9.51,"ZUO^FG_PRICE(44490,,,USD)":21.275,"PCTY^FF_DEBT(QTR_R,44490,,,,USD)":null,"PCTY^FF_CASH_ST(QTR_R,44490,,,,USD)":null,"WDAY^FG_PRICE(44490,,,USD)":280.955,"LMND^P_PRICE_HIGH_PR(44490,,,USD,,,\"PRICE\",\"CLOSE\",\"52W\")":183.26,"TWLO^FF_DEBT(QTR_R,44490,,,,USD)":null,"TWLO^FF_CASH_ST(QTR_R,44490,,,,USD)":null,"SE^FF_ENTRPR_VAL_DAILY(44490,,,,USD,\"DIL\")":185124.766817266,"INTU^FF_ENTRPR_VAL_DAILY(44490,,,,USD,\"DIL\")":156292.07,"INTC^FF_CASH_ST(QTR_R,44490,,,,USD)":null,"INTC^FG_MKT_VALUE(44490,,,USD)":226847.16,"APPN^FF_ENTRPR_VAL_DAILY(44490,,,,USD,\"DIL\")":6813.52220371,"FIVN^FF_ENTRPR_VAL_DAILY(44490,,,,USD,\"DIL\")":11081.7728708,"NCNO^FF_ENTRPR_VAL_DAILY(44504,,,,USD,\"DIL\")":6986.76339056,"EPAM^FG_MKT_VALUE(44504,,,USD)":40562.164,"BNFT^FF_ENTRPR_VAL_DAILY(44490,,,,USD,\"DIL\")":531.563674545,"GME^FF_ENTRPR_VAL_DAILY(44490,,,,USD,\"DIL\")":12115.718,"MU^FF_DEBT(QTR_R,44490,,,,USD)":7280.0,"MU^FF_CASH_ST(QTR_R,44490,,,,USD)":8633.0,"AI^FG_PRICE(44490,,,USD)":47.39,"SMAR^P_PRICE_HIGH_PR(44490,,,USD,,,\"PRICE\",\"CLOSE\",\"52W\")":84.41,"CSCO^FF_ENTRPR_VAL_DAILY(44502,,,,USD,\"DIL\")":225801.6,"VMW^FF_ENTRPR_VAL_DAILY(44502,,,,USD,\"DIL\")":57106.30574,"ZS^FF_ENTRPR_VAL_DAILY(44490,,,,USD,\"DIL\")":40917.9154,"DDOG^FF_ENTRPR_VAL_DAILY(44490,,,,USD,\"DIL\")":48942.9771,"OKTA^P_PRICE_HIGH_PR(44561,,,USD,,,\"PRICE\",\"CLOSE\",\"52W\")":291.78,"BKNG^FG_PRICE(44518,,,USD)":2375.98,"JAMF^FG_PRICE(44495,,,USD)":47.09,"TRP^FG_MKT_VALUE(44511,,,USD)":48705.25,"APPF^P_PRICE_LOW_PR(44631,,,USD,,,\"PRICE\",\"CLOSE\",\"52W\")":107.29,"KOPN^FG_MKT_VALUE(44682,,,USD)":144.15552,"ALLY^P_PRICE_HIGH_PR(44631,,,USD,,,\"PRICE\",\"CLOSE\",\"52W\")":56.15,"MMYT^FF_ENTRPR_VAL_DAILY(44539,,,,USD,\"DIL\")":2929.27398044,"KEYS^FF_ENTRPR_VAL_DAILY(44517,,,,USD,\"DIL\")":35719.06,"ALRM^FF_NET_INC(CAL_R,2024,,,,USD)":null,"GPC^FF_SALES(CAL_R,2024,,,,USD)":null,"VEEV^FG_MKT_VALUE(44511,,,USD)":48140.45,"TXT^FG_MKT_VALUE(44682,,,USD)":14940.757,"AXP^P_PRICE_LOW_PR(44524,,,USD,,,\"PRICE\",\"CLOSE\",\"52W\")":114.09,"CVNA^FF_ENTRPR_VAL_DAILY(44504,,,,USD,\"DIL\")":55978.34885,"BILL^FF_DEBT(QTR_R,44502,,,,USD)":null,"TTD^P_PRICE_LOW_PR(44502,,,USD,,,\"PRICE\",\"CLOSE\",\"52W\")":48.960003,"LLNW^FF_ENTRPR_VAL_DAILY(44502,,,,USD,\"DIL\")":406.1855,"GOOG^FG_PRICE(44517,,,USD)":2981.24,"KEYS^P_PRICE_HIGH_PR(44525,,,USD,,,\"PRICE\",\"CLOSE\",\"52W\")":199.66,"TTM^FG_PRICE(44310,,,USD)":19.7,"TTM^FG_PRICE(44400,,,USD)":19.61,"TSM^FG_PRICE(44310,,,USD)":118.64,"TSM^FG_PRICE(44400,,,USD)":116.79,"ADYEY^FG_PRICE(44310,,,USD)":25.3885,"ADYEY^FG_PRICE(44400,,,USD)":27.1455,"AAPL^P_PRICE_HIGH_PR(44490,,,USD,,,\"PRICE\",\"CLOSE\",\"52W\")":156.69,"AAPL^P_PRICE_LOW_PR(44490,,,USD,,,\"PRICE\",\"CLOSE\",\"52W\")":108.77,"INFY^FG_MKT_VALUE(44490,,,USD)":99196.13,"SFT^FF_DEBT(QTR_R,44490,,,,USD)":null,"FUTU^FG_PRICE(44490,,,USD)":72.45,"VRNS^P_PRICE_HIGH_PR(44490,,,USD,,,\"PRICE\",\"CLOSE\",\"52W\")":73.41,"SAP^FF_DEBT(QTR_R,44490,,,,USD)":null,"SAP^FF_CASH_ST(QTR_R,44490,,,,USD)":null,"MSFT^P_PRICE_HIGH_PR(44561,,,USD,,,\"PRICE\",\"CLOSE\",\"52W\")":343.11,"INTU^FG_PRICE(44524,,,USD)":684.0,"BKNG^FF_DEBT(QTR_R,44511,,,,USD)":11329.0,"AMX^FG_PRICE(44440,,,USD)":18.92,"FSLY^FG_MKT_VALUE(44490,,,USD)":5769.2515,"RNG^FF_DEBT(QTR_R,44490,,,,USD)":null,"SHOP^FG_MKT_VALUE(44490,,,USD)":186600.17,"MDB^FF_DEBT(QTR_R,44490,,,,USD)":1243.161,"OKTA^FF_DEBT(QTR_R,44490,,,,USD)":1959.375,"OKTA^FF_CASH_ST(QTR_R,44490,,,,USD)":2473.94,"AACG^FF_NET_INC(CAL_R,2019,,,,USD)":-19.2705467368394,"MDB^P_PRICE_HIGH_PR(44502,,,USD,,,\"PRICE\",\"CLOSE\",\"52W\")":521.29,"FIVN^FG_PRICE(44490,,,USD)":160.74,"MA^P_PRICE_HIGH_PR(44490,,,USD,,,\"PRICE\",\"CLOSE\",\"52W\")":395.65,"MMYT^FF_DEBT(QTR_R,44490,,,,USD)":null,"MMYT^FF_CASH_ST(QTR_R,44490,,,,USD)":null,"FLT^FF_DEBT(QTR_R,44502,,,,USD)":null,"CRM^FG_MKT_VALUE(44502,,,USD)":296588.06,"SMAR^FG_PRICE(44488,,,USD)":71.33,"TSM^FG_PRICE(44456,,,USD)":117.75,"APPS^FG_PRICE(44381,,,USD)":68.27,"HOLX^P_PRICE_HIGH_PR(44682,,,USD,,,\"PRICE\",\"CLOSE\",\"52W\")":80.74,"XPEV^FF_ENTRPR_VAL_DAILY(44518,,,,USD,\"DIL\")":34549.4988363165,"EGHT^FG_PRICE(44338,,,USD)":23.7,"SAP^P_PRICE_HIGH_PR(44524,,,USD,,,\"PRICE\",\"CLOSE\",\"52W\")":150.2,"BL^P_PRICE_HIGH_PR(44613,,,USD,,,\"PRICE\",\"CLOSE\",\"52W\")":132.06,"BKKT^FG_PRICE(44530,,,USD)":15.61,"SFIX^FF_NET_INC(CAL_R,2019,,,,USD)":25.659,"PDD^P_PRICE_HIGH_PR(44613,,,USD,,,\"PRICE\",\"CLOSE\",\"52W\")":195.98,"NCNO^FG_MKT_VALUE(44517,,,USD)":6552.8647,"SAIL^FG_PRICE(44568,,,USD)":44.56,"PYPL^FG_PRICE(44511,,,USD)":204.6,"LIVX^FF_ENTRPR_VAL_DAILY(44682,,,,USD,\"DIL\")":68.231874,"CBAT^FF_NET_INC(CAL_R,2020,,,,USD)":-7.806898,"ZG^FF_ENTRPR_VAL_DAILY(44502,,,,USD,\"DIL\")":20883.6642,"BABA^FF_ENTRPR_VAL_DAILY(44502,,,,USD,\"DIL\")":422597.216751088,"ORCL^FF_CASH_ST(QTR_R,44554,,,,USD)":22838.0,"GWW^FF_CAPEX(CAL_R,2023,,,,USD)":null,"XPEV^FG_PRICE(44310,,,USD)":33.3,"XPEV^FG_PRICE(44400,,,USD)":41.0,"APPN^FG_PRICE(44460,,,USD)":100.25,"FIVN^FG_PRICE(44310,,,USD)":175.4,"EGHT^P_PRICE_HIGH_PR(44490,,,USD,,,\"PRICE\",\"CLOSE\",\"52W\")":38.13,"EGHT^P_PRICE_LOW_PR(44490,,,USD,,,\"PRICE\",\"CLOSE\",\"52W\")":15.95,"BILL^FG_PRICE(44490,,,USD)":304.16,"NET^P_PRICE_HIGH_PR(44490,,,USD,,,\"PRICE\",\"CLOSE\",\"52W\")":181.85,"BL^FF_ENTRPR_VAL_DAILY(44490,,,,USD,\"DIL\")":7283.61254,"ABNB^FF_ENTRPR_VAL_DAILY(44490,,,,USD,\"DIL\")":98459.5079841,"TWLO^FG_PRICE(44491,,,USD)":358.19,"DOCN^P_PRICE_LOW_PR(44491,,,USD,,,\"PRICE\",\"CLOSE\",\"52W\")":35.43,"TCOM^FF_DEBT(QTR_R,44490,,,,USD)":null,"TCOM^FF_CASH_ST(QTR_R,44490,,,,USD)":null,"ORCL^P_PRICE_HIGH_PR(44490,,,USD,,,\"PRICE\",\"CLOSE\",\"52W\")":97.06,"ORCL^P_PRICE_LOW_PR(44490,,,USD,,,\"PRICE\",\"CLOSE\",\"52W\")":55.59,"FVRR^FG_PRICE(44490,,,USD)":185.5,"APT-ASX^P_PRICE_HIGH_PR(44490,,,USD,,,\"PRICE\",\"CLOSE\",\"52W\")":122.55277,"TLND^FG_MKT_VALUE(44490,,,USD)":null,"AVTTY^FF_DEBT(QTR_R,44490,,,,USD)":null,"VRM^FF_CASH_ST(QTR_R,44568,,,,USD)":null,"ANET^FE_ESTIMATE(NET_INC,MEAN,CALA_ROLL,2024,2024,,,'')":1554.907,"ADYEY^FG_PRICE(44490,,,USD)":31.46,"INTL^P_PRICE_HIGH_PR(44490,,,USD,,,\"PRICE\",\"CLOSE\",\"52W\")":70.27,"V^FF_DEBT(QTR_R,44490,,,,USD)":null,"V^FF_CASH_ST(QTR_R,44490,,,,USD)":null,"KEYS^FF_DEBT(QTR_R,44490,,,,USD)":2028.0,"KEYS^FF_CASH_ST(QTR_R,44490,,,,USD)":2153.0,"ETM^FF_NET_INC(CAL_R,2019,,,,USD)":-420.212,"GOGO^FF_EBITDA_OPER(CAL_R,2023,,,,USD)":null,"ATVI^P_PRICE_HIGH_PR(44636,,,USD,,,\"PRICE\",\"CLOSE\",\"52W\")":99.18,"MSFT^FG_PRICE(44511,,,USD)":331.916,"PCLN^FF_ENTRPR_VAL_DAILY(44554,,,,USD,\"DIL\")":98457.8195,"BIGC^P_PRICE_HIGH_PR(44631,,,USD,,,\"PRICE\",\"CLOSE\",\"52W\")":71.33,"ACN^FG_PRICE(44496,,,USD)":354.05,"ALLY^FG_PRICE(44682,,,USD)":39.96,"BIO^FG_PRICE(44592,,,USD)":599.73,"NNDM^FG_MKT_VALUE(44682,,,USD)":730.9475,"SONG^FF_NET_INC(CAL_R,2023,,,,USD)":null,"NOW^FF_CASH_ST(QTR_R,44533,,,,USD)":3037.0,"FTCH^FF_NET_INC(CAL_R,2020,,,,USD)":-3333.17100002238,"VEEV^P_PRICE_HIGH_PR(44502,,,USD,,,\"PRICE\",\"CLOSE\",\"52W\")":341.0,"VZ^FF_ENTRPR_VAL_DAILY(44561,,,,USD,\"DIL\")":383845.24,"KMI^P_PRICE_HIGH_PR(44502,,,USD,,,\"PRICE\",\"CLOSE\",\"52W\")":19.14,"GME^FG_PRICE(44310,,,USD)":151.18,"GME^FG_PRICE(44400,,,USD)":180.36,"NFLX^FG_PRICE(44310,,,USD)":505.55,"NFLX^FG_PRICE(44400,,,USD)":515.41,"ACN^P_PRICE_HIGH_PR(44490,,,USD,,,\"PRICE\",\"CLOSE\",\"52W\")":349.74,"ACN^P_PRICE_LOW_PR(44490,,,USD,,,\"PRICE\",\"CLOSE\",\"52W\")":213.94,"MELI^P_PRICE_HIGH_PR(44490,,,USD,,,\"PRICE\",\"CLOSE\",\"52W\")":1984.34,"MELI^P_PRICE_LOW_PR(44490,,,USD,,,\"PRICE\",\"CLOSE\",\"52W\")":1214.05,"9999-HK^FF_DEBT(QTR_R,44490,,,,USD)":null,"9999-HK^FF_CASH_ST(QTR_R,44490,,,,USD)":null,"NOW^FG_PRICE(44490,,,USD)":685.1525,"NVDA^P_PRICE_HIGH_PR(44490,,,USD,,,\"PRICE\",\"CLOSE\",\"52W\")":228.43,"AMD^FF_DEBT(QTR_R,44490,,,,USD)":null,"AMD^FF_CASH_ST(QTR_R,44490,,,,USD)":null,"OLO^P_PRICE_LOW_PR(44502,,,USD,,,\"PRICE\",\"CLOSE\",\"52W\")":23.3,"STAY^P_PRICE_HIGH_PR(44682,,,USD,,,\"PRICE\",\"CLOSE\",\"52W\")":20.46,"MMC^FF_NET_INC(CAL_R,2023,,,,USD)":null,"WIX^P_PRICE_LOW_PR(44502,,,USD,,,\"PRICE\",\"CLOSE\",\"52W\")":177.11,"POOL^FF_SALES(CAL_R,2023,,,,USD)":null,"SAP^P_PRICE_HIGH_PR(44554,,,USD,,,\"PRICE\",\"CLOSE\",\"52W\")":150.2,"USB^FE_ESTIMATE(NET_INC,MEAN,CALA_ROLL,2023,2023,,,'')":7843.092,"KMI^P_PRICE_LOW_PR(44682,,,USD,,,\"PRICE\",\"CLOSE\",\"52W\")":15.24,"DLB^FF_ENTRPR_VAL_DAILY(44682,,,,USD,\"DIL\")":6975.20529,"NTLA^FF_ENTRPR_VAL_DAILY(44682,,,,USD,\"DIL\")":2881.60853,"APPF^P_PRICE_LOW_PR(44502,,,USD,,,\"PRICE\",\"CLOSE\",\"52W\")":118.1,"DKNG^P_PRICE_HIGH_PR(44502,,,USD,,,\"PRICE\",\"CLOSE\",\"52W\")":71.98,"ANET^FF_CASH_ST(QTR_R,44490,,,,USD)":null,"ANET^FG_MKT_VALUE(44490,,,USD)":30343.332,"YEXT^FF_DEBT(QTR_R,44490,,,,USD)":131.88,"YEXT^FF_CASH_ST(QTR_R,44490,,,,USD)":240.49,"DOCU^P_PRICE_LOW_PR(44631,,,USD,,,\"PRICE\",\"CLOSE\",\"52W\")":75.01,"TENB^P_PRICE_HIGH_PR(44524,,,USD,,,\"PRICE\",\"CLOSE\",\"52W\")":56.26,"BBY^P_PRICE_HIGH_PR(44595,,,USD,,,\"PRICE\",\"CLOSE\",\"52W\")":138.0,"NEWR^P_PRICE_HIGH_PR(44525,,,USD,,,\"PRICE\",\"CLOSE\",\"52W\")":125.97,"DFS^FG_PRICE(44338,,,USD)":113.97,"ACN^FG_PRICE(44471,,,USD)":324.86,"BOX^FF_ENTRPR_VAL_DAILY(44517,,,,USD,\"DIL\")":4480.12825,"VMW^FG_PRICE(44530,,,USD)":116.74,"DOMO^FF_DEBT(QTR_R,44511,,,,USD)":null,"ZG^FG_PRICE(44495,,,USD)":96.19,"PCTY^FG_PRICE(44460,,,USD)":284.66,"XM^FG_PRICE(44310,,,USD)":40.64,"CSCO^FF_DEBT(QTR_R,44490,,,,USD)":12694.0,"CSCO^FF_CASH_ST(QTR_R,44490,,,,USD)":24532.0,"AYX^FF_CASH_ST(QTR_R,44490,,,,USD)":null,"AYX^FG_MKT_VALUE(44490,,,USD)":5041.864,"DDOG^FG_PRICE(44490,,,USD)":160.89,"TEAM^P_PRICE_HIGH_PR(44490,,,USD,,,\"PRICE\",\"CLOSE\",\"52W\")":416.96,"DBX^FF_DEBT(QTR_R,44490,,,,USD)":null,"DBX^FF_CASH_ST(QTR_R,44490,,,,USD)":null,"W^P_PRICE_HIGH_PR(44554,,,USD,,,\"PRICE\",\"CLOSE\",\"52W\")":345.47,"QCOM^FG_PRICE(44346,,,USD)":134.54,"AVLR^FF_DEBT(QTR_R,44490,,,,USD)":null,"AVLR^FF_CASH_ST(QTR_R,44490,,,,USD)":null,"DOCN^FF_CASH_ST(QTR_R,44511,,,,USD)":589.75,"NIO^FF_ENTRPR_VAL_DAILY(44511,,,,USD,\"DIL\")":59225.3917821018,"ABNB^FF_CASH_ST(QTR_R,44554,,,,USD)":7935.467,"VRSN^FG_PRICE(44525,,,USD)":245.39,"ALSN^FE_ESTIMATE(CAPEX,MEAN,CALA_ROLL,2023,2023,,,'')":165.0,"DOMO^FG_PRICE(44467,,,USD)":81.09,"EPAM^FG_PRICE(44540,,,USD)":697.12,"MPNGF^P_PRICE_HIGH_PR(44502,,,USD,,,\"PRICE\",\"CLOSE\",\"52W\")":58.01,"MSFT^FG_PRICE(44381,,,USD)":277.65,"MTCH^FF_ENTRPR_VAL_DAILY(44682,,,,USD,\"DIL\")":27286.2993,"MU^FG_PRICE(44310,,,USD)":86.03,"MU^FG_PRICE(44400,,,USD)":75.94,"DESP^P_PRICE_HIGH_PR(44490,,,USD,,,\"PRICE\",\"CLOSE\",\"52W\")":17.56,"DESP^P_PRICE_LOW_PR(44490,,,USD,,,\"PRICE\",\"CLOSE\",\"52W\")":6.8,"BKNG^P_PRICE_HIGH_PR(44490,,,USD,,,\"PRICE\",\"CLOSE\",\"52W\")":2538.34,"BKNG^P_PRICE_LOW_PR(44490,,,USD,,,\"PRICE\",\"CLOSE\",\"52W\")":1604.13,"SQ^FG_PRICE(44490,,,USD)":264.94,"GOOG^P_PRICE_HIGH_PR(44490,,,USD,,,\"PRICE\",\"CLOSE\",\"52W\")":2916.84,"WIT^FF_ENTRPR_VAL_DAILY(44502,,,,USD,\"DIL\")":45508.0620812737,"DESP^FF_ENTRPR_VAL_DAILY(44502,,,,USD,\"DIL\")":656.8692,"WAB^FE_ESTIMATE(GROSS_INC,MEAN,CALA_ROLL,2024,2024,,,'CURRENCY=USD')":2951.0,"DSP^FG_PRICE(44435,,,USD)":14.07,"NCNO^FF_DEBT(QTR_R,44490,,,,USD)":40.667,"NCNO^FF_CASH_ST(QTR_R,44490,,,,USD)":399.363,"TREE^FF_CASH_ST(QTR_R,44568,,,,USD)":null,"LI^P_PRICE_HIGH_PR(44554,,,USD,,,\"PRICE\",\"CLOSE\",\"52W\")":36.75,"SAP^P_PRICE_LOW_PR(44502,,,USD,,,\"PRICE\",\"CLOSE\",\"52W\")":109.71,"ANET^P_PRICE_HIGH_PR(44502,,,USD,,,\"PRICE\",\"CLOSE\",\"52W\")":491.87,"ATVI^FG_PRICE(44490,,,USD)":78.6409,"SVMK^P_PRICE_HIGH_PR(44490,,,USD,,,\"PRICE\",\"CLOSE\",\"52W\")":27.88,"MGNI^P_PRICE_HIGH_PR(44511,,,USD,,,\"PRICE\",\"CLOSE\",\"52W\")":61.8,"POOL^FF_CAPEX(CAL_R,2018,,,,USD)":31.58,"BSY^FF_ENTRPR_VAL_DAILY(44490,,,,USD,\"DIL\")":20094.6203310118,"NKLA^FF_ENTRPR_VAL_DAILY(44490,,,,USD,\"DIL\")":3761.7705921,"JAMF^FF_ENTRPR_VAL_DAILY(44502,,,,USD,\"DIL\")":5365.9730196,"APPF^FF_ENTRPR_VAL_DAILY(44502,,,,USD,\"DIL\")":4622.50898,"DIDI^P_PRICE_HIGH_PR(44638,,,USD,,,\"PRICE\",\"CLOSE\",\"52W\")":16.4,"DIS^FF_CASH_ST(QTR_R,44517,,,,USD)":null,"DOMO^FF_DEBT(QTR_R,44502,,,,USD)":null,"VRNS^FF_CASH_ST(QTR_R,44502,,,,USD)":null,"PCLN^FF_ENTRPR_VAL_DAILY(44490,,,,USD,\"DIL\")":99667.00825,"BKNG^FF_ENTRPR_VAL_DAILY(44490,,,,USD,\"DIL\")":99667.00825,"FROG^FG_MKT_VALUE(44490,,,USD)":3394.4175,"PD^FF_DEBT(QTR_R,44490,,,,USD)":309.462,"TSM^FF_ENTRPR_VAL_DAILY(44490,,,,USD,\"DIL\")":543329.436792528,"BMBL^FF_ENTRPR_VAL_DAILY(44490,,,,USD,\"DIL\")":8139.1656786,"ZI^P_PRICE_LOW_PR(44502,,,USD,,,\"PRICE\",\"CLOSE\",\"52W\")":37.33,"DOCN^P_PRICE_LOW_PR(44502,,,USD,,,\"PRICE\",\"CLOSE\",\"52W\")":35.43,"TXN^FF_DEBT(QTR_R,44502,,,,USD)":7739.0,"IQV^FG_MKT_VALUE(44502,,,USD)":49255.84,"DOMO^FG_PRICE(44440,,,USD)":85.98,"AVLR^FG_PRICE(44606,,,USD)":99.26,"MDLA^P_PRICE_HIGH_PR(44502,,,USD,,,\"PRICE\",\"CLOSE\",\"52W\")":47.5,"WDAY^P_PRICE_LOW_PR(44502,,,USD,,,\"PRICE\",\"CLOSE\",\"52W\")":207.1,"SKLZ^P_PRICE_HIGH_PR(44502,,,USD,,,\"PRICE\",\"CLOSE\",\"52W\")":43.72,"TCEHY^P_PRICE_HIGH_PR(44502,,,USD,,,\"PRICE\",\"CLOSE\",\"52W\")":98.879,"GRUB^FG_PRICE(44501,,,USD)":14.43,"EXPD^FF_NET_INC(CAL_R,2021,,,,USD)":1415.492,"ACN^FG_PRICE(44429,,,USD)":332.65,"FIVE^FF_NET_INC(CAL_R,2019,,,,USD)":168.018667,"SPOT^P_PRICE_LOW_PR(44511,,,USD,,,\"PRICE\",\"CLOSE\",\"52W\")":205.08,"COIN^FG_PRICE(44488,,,USD)":305.63,"PSTG^FF_NET_INC(CAL_R,2022,,,,USD)":null,"TWOU^P_PRICE_LOW_PR(44525,,,USD,,,\"PRICE\",\"CLOSE\",\"52W\")":23.38,"WSO^P_PRICE_LOW_PR(44682,,,USD,,,\"PRICE\",\"CLOSE\",\"52W\")":256.28,"WIT^P_PRICE_LOW_PR(44511,,,USD,,,\"PRICE\",\"CLOSE\",\"52W\")":4.97,"LC^FG_PRICE(44511,,,USD)":42.86,"ETSY^FG_PRICE(44435,,,USD)":210.4,"PCLN^P_PRICE_LOW_PR(44524,,,USD,,,\"PRICE\",\"CLOSE\",\"52W\")":1886.09,"VRNS^FG_PRICE(44517,,,USD)":59.94,"DBX^FG_PRICE(44310,,,USD)":26.255,"DBX^FG_PRICE(44400,,,USD)":30.91,"VRM^P_PRICE_HIGH_PR(44490,,,USD,,,\"PRICE\",\"CLOSE\",\"52W\")":50.93,"VRM^P_PRICE_LOW_PR(44490,,,USD,,,\"PRICE\",\"CLOSE\",\"52W\")":20.5,"FFIV^FF_ENTRPR_VAL_DAILY(44490,,,,USD,\"DIL\")":12811.75191,"PDD^FF_ENTRPR_VAL_DAILY(44490,,,,USD,\"DIL\")":119135.395361815,"OLO^FG_PRICE(44490,,,USD)":27.05,"COUP^P_PRICE_HIGH_PR(44490,,,USD,,,\"PRICE\",\"CLOSE\",\"52W\")":369.92,"ASAN^FG_MKT_VALUE(44490,,,USD)":24935.303,"BILL^FF_DEBT(QTR_R,44490,,,,USD)":null,"PAYC^P_PRICE_HIGH_PR(44502,,,USD,,,\"PRICE\",\"CLOSE\",\"52W\")":553.23,"MDLZ^FF_NET_INC(CAL_R,2021,,,,USD)":4300.0,"MKTX^FE_ESTIMATE(NET_INC,MEAN,CALA_ROLL,2022,2022,,,'')":264.1241,"OOMA^FF_NET_INC(CAL_R,2018,,,,USD)":-14.384667,"AMZN^FG_MKT_VALUE(44554,,,USD)":1735141.0,"RPD^P_PRICE_HIGH_PR(44511,,,USD,,,\"PRICE\",\"CLOSE\",\"52W\")":140.13,"CPNG^FG_MKT_VALUE(44502,,,USD)":52310.473,"DIDI^FF_DEBT(QTR_R,44502,,,,USD)":null,"BSY^FF_DEBT(QTR_R,44490,,,,USD)":null,"BSY^FF_CASH_ST(QTR_R,44490,,,,USD)":null,"ONTF^P_PRICE_LOW_PR(44517,,,USD,,,\"PRICE\",\"CLOSE\",\"52W\")":16.52,"ORCL^FG_PRICE(44518,,,USD)":94.66,"BOX^P_PRICE_HIGH_PR(44525,,,USD,,,\"PRICE\",\"CLOSE\",\"52W\")":26.94,"NET^FG_PRICE(44525,,,USD)":197.39,"AMGN^FF_NET_INC(CAL_R,2021,,,,USD)":5893.0,"ANET^FF_DEBT(QTR_R,44533,,,,USD)":61.628,"UPST^FG_MKT_VALUE(44617,,,USD)":11421.543,"ESTC^P_PRICE_HIGH_PR(44638,,,USD,,,\"PRICE\",\"CLOSE\",\"52W\")":186.78,"NTDOY^FF_DEBT(QTR_R,44539,,,,USD)":236.665919784898,"S^FF_CASH_ST(QTR_R,44517,,,,USD)":null,"TTM^FF_ENTRPR_VAL_DAILY(44561,,,,USD,\"DIL\")":38266.9207902793,"TMUS^FF_EBITDA_OPER(CAL_R,2020,,,,USD)":23614.0,"NLOK^FF_ENTRPR_VAL_DAILY(44504,,,,USD,\"DIL\")":17444.45,"AVGO^FF_DEBT(QTR_R,44504,,,,USD)":null,"TRIP^FF_DEBT(QTR_R,44502,,,,USD)":null,"NIO^FG_MKT_VALUE(44502,,,USD)":56239.207,"MMYT^FG_PRICE(44310,,,USD)":26.25,"MMYT^FG_PRICE(44400,,,USD)":28.48,"BSY^FG_PRICE(44460,,,USD)":64.78,"NKLA^FG_PRICE(44310,,,USD)":11.545,"VMW^FF_DEBT(QTR_R,44490,,,,USD)":6080.0,"VMW^FF_CASH_ST(QTR_R,44490,,,,USD)":5997.0,"AMKR^FG_MKT_VALUE(44490,,,USD)":5663.894,"LLNW^FF_DEBT(QTR_R,44490,,,,USD)":null,"ATVI^P_PRICE_HIGH_PR(44502,,,USD,,,\"PRICE\",\"CLOSE\",\"52W\")":103.81,"ATVI^P_PRICE_LOW_PR(44502,,,USD,,,\"PRICE\",\"CLOSE\",\"52W\")":72.81,"PAYC^FF_ENTRPR_VAL_DAILY(44502,,,,USD,\"DIL\")":30107.69216,"TEAM^FF_ENTRPR_VAL_DAILY(44502,,,,USD,\"DIL\")":113173.79774,"BOX^FF_ENTRPR_VAL_DAILY(44502,,,,USD,\"DIL\")":4518.80737,"APPS^FF_ENTRPR_VAL_DAILY(44502,,,,USD,\"DIL\")":9099.7438,"SAIL^FG_MKT_VALUE(44490,,,USD)":4374.78,"NFLX^FF_DEBT(QTR_R,44490,,,,USD)":15493.164,"GRUB^FF_ENTRPR_VAL_DAILY(44554,,,,USD,\"DIL\")":9495.66388115351,"APPF^P_PRICE_LOW_PR(44517,,,USD,,,\"PRICE\",\"CLOSE\",\"52W\")":118.1,"BKNG^P_PRICE_HIGH_PR(44502,,,USD,,,\"PRICE\",\"CLOSE\",\"52W\")":2538.34,"WIX^P_PRICE_HIGH_PR(44502,,,USD,,,\"PRICE\",\"CLOSE\",\"52W\")":353.09,"PINS^P_PRICE_HIGH_PR(44502,,,USD,,,\"PRICE\",\"CLOSE\",\"52W\")":89.15,"PINS^P_PRICE_LOW_PR(44502,,,USD,,,\"PRICE\",\"CLOSE\",\"52W\")":44.35,"SPOT^FG_PRICE(44505,,,USD)":289.05,"VTR^FG_PRICE(44682,,,USD)":55.55,"SAP^FG_PRICE(44524,,,USD)":133.66,"FUBO^FG_PRICE(44500,,,USD)":29.81,"FFIV^FG_MKT_VALUE(44511,,,USD)":13648.07,"AMD^FG_PRICE(44524,,,USD)":157.8,"ZG^FF_ENTRPR_VAL_DAILY(44517,,,,USD,\"DIL\")":16413.55572,"AVLR^FG_PRICE(44511,,,USD)":159.26,"MU^FG_PRICE(44524,,,USD)":86.21,"DTEGY^P_PRICE_LOW_PR(44540,,,USD,,,\"PRICE\",\"CLOSE\",\"52W\")":17.61,"NCNO^P_PRICE_LOW_PR(44511,,,USD,,,\"PRICE\",\"CLOSE\",\"52W\")":49.76,"FTNT^FG_PRICE(44500,,,USD)":336.34,"QCOM^FG_PRICE(44495,,,USD)":131.94,"005930-KR^P_PRICE_LOW_PR(44511,,,USD,,,\"PRICE\",\"CLOSE\",\"52W\")":54.718334,"PACB^FF_NET_INC(CAL_R,2021,,,,USD)":-181.223,"BIRD^FF_CASH_ST(QTR_R,44568,,,,USD)":null,"INTC^FG_PRICE(44501,,,USD)":49.55,"MELI^FF_DEBT(QTR_R,44511,,,,USD)":3126.538,"CREE^P_PRICE_HIGH_PR(44682,,,USD,,,\"PRICE\",\"CLOSE\",\"52W\")":141.87,"SHOP^FG_PRICE(44525,,,USD)":1628.7,"JAMF^FG_PRICE(44350,,,USD)":36.98,"TRP^FF_ENTRPR_VAL_DAILY(44540,,,,USD,\"DIL\")":88423.652839632,"ADSK^P_PRICE_LOW_PR(44502,,,USD,,,\"PRICE\",\"CLOSE\",\"52W\")":245.71,"ZG^P_PRICE_HIGH_PR(44682,,,USD,,,\"PRICE\",\"CLOSE\",\"52W\")":133.35,"ZS^FF_DEBT(QTR_R,44502,,,,USD)":null,"TTM^FG_MKT_VALUE(44504,,,USD)":21568.734,"ABNB^P_PRICE_LOW_PR(44502,,,USD,,,\"PRICE\",\"CLOSE\",\"52W\")":124.8,"MPNGF^FF_NET_INC(CAL_R,2021,,,,USD)":-3649.72418973412,"PH^FE_ESTIMATE(NET_INC,MEAN,CALA_ROLL,2024,2024,,,'')":2931.1204,"NFLX^FG_PRICE(44631,,,USD)":340.32,"VRSN^FG_PRICE(44538,,,USD)":242.93,"PANW^FG_PRICE(44471,,,USD)":486.51,"SPOT^P_PRICE_HIGH_PR(44540,,,USD,,,\"PRICE\",\"CLOSE\",\"52W\")":364.59,"SFT^FG_PRICE(44489,,,USD)":6.79,"EPD^FG_PRICE(44540,,,USD)":21.41,"INTC^P_PRICE_LOW_PR(44502,,,USD,,,\"PRICE\",\"CLOSE\",\"52W\")":44.85,"SOFI^FF_ENTRPR_VAL_DAILY(44613,,,,USD,\"DIL\")":11598.6178037,"TWTR^FF_ENTRPR_VAL_DAILY(44595,,,,USD,\"DIL\")":25549.7978,"WDAY^FG_MKT_VALUE(44511,,,USD)":72322.766,"JAMF^FG_PRICE(44440,,,USD)":35.82,"SQ^FG_PRICE(44310,,,USD)":246.43,"SQ^FG_PRICE(44400,,,USD)":264.0,"RNG^FG_PRICE(44310,,,USD)":322.53,"RNG^FG_PRICE(44400,,,USD)":276.55,"OKTA^FG_PRICE(44460,,,USD)":251.76,"VEEV^FG_PRICE(44310,,,USD)":280.63,"BNFT^P_PRICE_HIGH_PR(44490,,,USD,,,\"PRICE\",\"CLOSE\",\"52W\")":17.24,"BNFT^P_PRICE_LOW_PR(44490,,,USD,,,\"PRICE\",\"CLOSE\",\"52W\")":9.96,"ABNB^FG_PRICE(44490,,,USD)":170.04,"ESTC^P_PRICE_HIGH_PR(44490,,,USD,,,\"PRICE\",\"CLOSE\",\"52W\")":173.29,"ROKU^FF_ENTRPR_VAL_DAILY(44490,,,,USD,\"DIL\")":45794.72864,"DASH^FF_ENTRPR_VAL_DAILY(44490,,,,USD,\"DIL\")":67514.5929,"SKLZ^FF_DEBT(QTR_R,44490,,,,USD)":null,"SKLZ^FF_CASH_ST(QTR_R,44490,,,,USD)":null,"TWTR^P_PRICE_HIGH_PR(44490,,,USD,,,\"PRICE\",\"CLOSE\",\"52W\")":77.63,"TWTR^P_PRICE_LOW_PR(44490,,,USD,,,\"PRICE\",\"CLOSE\",\"52W\")":39.47,"AVTTY^FG_PRICE(44490,,,USD)":30.957,"TXN^FF_ENTRPR_VAL_DAILY(44490,,,,USD,\"DIL\")":187394.77,"BABA^FF_DEBT(QTR_R,44490,,,,USD)":null,"BABA^FF_CASH_ST(QTR_R,44490,,,,USD)":null,"API^FG_MKT_VALUE(44490,,,USD)":2722.2532,"DKNG^FF_DEBT(QTR_R,44490,,,,USD)":null,"NOW^P_PRICE_HIGH_PR(44502,,,USD,,,\"PRICE\",\"CLOSE\",\"52W\")":697.76,"HUBS^P_PRICE_HIGH_PR(44502,,,USD,,,\"PRICE\",\"CLOSE\",\"52W\")":814.35,"ETSY^FG_PRICE(44490,,,USD)":235.77,"GWRE^P_PRICE_HIGH_PR(44490,,,USD,,,\"PRICE\",\"CLOSE\",\"52W\")":132.54,"PANW^P_PRICE_HIGH_PR(44517,,,USD,,,\"PRICE\",\"CLOSE\",\"52W\")":525.14,"TENB^FF_CASH_ST(QTR_R,44511,,,,USD)":651.895,"AKAM^FG_MKT_VALUE(44502,,,USD)":17118.318,"EA^FF_DEBT(QTR_R,44502,,,,USD)":null,"DESP^FG_MKT_VALUE(44490,,,USD)":774.5828,"YTRA^FF_DEBT(QTR_R,44490,,,,USD)":null,"W^P_PRICE_HIGH_PR(44565,,,USD,,,\"PRICE\",\"CLOSE\",\"52W\")":345.47,"QCOM^P_PRICE_LOW_PR(44517,,,USD,,,\"PRICE\",\"CLOSE\",\"52W\")":122.95,"FB^FF_DEBT(QTR_R,44490,,,,USD)":null,"FB^FF_CASH_ST(QTR_R,44490,,,,USD)":null,"TCEHY^FG_PRICE(44490,,,USD)":65.015,"NEWR^P_PRICE_HIGH_PR(44490,,,USD,,,\"PRICE\",\"CLOSE\",\"52W\")":82.47,"GWRE^FG_MKT_VALUE(44490,,,USD)":10241.658,"ROKU^FF_DEBT(QTR_R,44490,,,,USD)":null,"XM^FF_CASH_ST(QTR_R,44502,,,,USD)":589.946,"DARK-GB^FF_DEBT(QTR_R,44502,,,,USD)":null,"EB^P_PRICE_LOW_PR(44490,,,USD,,,\"PRICE\",\"CLOSE\",\"52W\")":9.23,"EB^FG_PRICE(44490,,,USD)":20.55,"WMB^FF_ENTRPR_VAL_DAILY(44502,,,,USD,\"DIL\")":59385.14364,"T^FF_ENTRPR_VAL_DAILY(44502,,,,USD,\"DIL\")":380077.46,"MDLA^P_PRICE_HIGH_PR(44490,,,USD,,,\"PRICE\",\"CLOSE\",\"52W\")":47.5,"MDLA^P_PRICE_LOW_PR(44490,,,USD,,,\"PRICE\",\"CLOSE\",\"52W\")":23.86,"HMTV^FE_ESTIMATE(NET_INC,MEAN,CALA_ROLL,2024,2024,,,'')":-2.0,"FVRR^P_PRICE_HIGH_PR(44502,,,USD,,,\"PRICE\",\"CLOSE\",\"52W\")":323.1,"APPN^FG_PRICE(44548,,,USD)":68.6,"SAIL^FG_PRICE(44478,,,USD)":44.16,"ACN^FF_ENTRPR_VAL_DAILY(44504,,,,USD,\"DIL\")":232821.2626056,"GME^FF_ENTRPR_VAL_DAILY(44504,,,,USD,\"DIL\")":14759.084,"BKKT^FG_PRICE(44440,,,USD)":9.95,"EPD^P_PRICE_LOW_PR(44519,,,USD,,,\"PRICE\",\"CLOSE\",\"52W\")":18.99,"FROG^P_PRICE_HIGH_PR(44490,,,USD,,,\"PRICE\",\"CLOSE\",\"52W\")":85.25,"FROG^P_PRICE_LOW_PR(44490,,,USD,,,\"PRICE\",\"CLOSE\",\"52W\")":31.4,"1024-HK^FF_ENTRPR_VAL_DAILY(44490,,,,USD,\"DIL\")":45094.4685429553,"ZG^FF_ENTRPR_VAL_DAILY(44490,,,,USD,\"DIL\")":22159.76468,"YEXT^FG_MKT_VALUE(44490,,,USD)":1626.1885,"AXP^FF_DEBT(QTR_R,44490,,,,USD)":null,"AAPL^FG_PRICE(44490,,,USD)":149.4538,"FB^P_PRICE_HIGH_PR(44490,,,USD,,,\"PRICE\",\"CLOSE\",\"52W\")":382.18,"TTD^P_PRICE_LOW_PR(44490,,,USD,,,\"PRICE\",\"CLOSE\",\"52W\")":48.960003,"TTD^FG_PRICE(44490,,,USD)":80.915,"SFT^FF_CASH_ST(QTR_R,44490,,,,USD)":null,"SFT^FG_MKT_VALUE(44490,,,USD)":592.1746,"CRM^FF_CASH_ST(QTR_R,44490,,,,USD)":9650.0,"CRM^FG_MKT_VALUE(44490,,,USD)":283724.0,"LI^FF_ENTRPR_VAL_DAILY(44490,,,,USD,\"DIL\")":23450.2274744416,"AMZN^FF_ENTRPR_VAL_DAILY(44490,,,,USD,\"DIL\")":1795790.7,"RNG^FF_CASH_ST(QTR_R,44490,,,,USD)":null,"RNG^FG_MKT_VALUE(44490,,,USD)":22689.914,"YTRA^FF_ENTRPR_VAL_DAILY(44502,,,,USD,\"DIL\")":120.415120168082,"MU^FF_ENTRPR_VAL_DAILY(44502,,,,USD,\"DIL\")":78882.12,"ORCL^FG_PRICE(44490,,,USD)":96.225,"WIX^P_PRICE_HIGH_PR(44490,,,USD,,,\"PRICE\",\"CLOSE\",\"52W\")":353.09,"YTRA^FF_CASH_ST(QTR_R,44490,,,,USD)":null,"YTRA^FG_MKT_VALUE(44490,,,USD)":135.33719,"BABA^FG_MKT_VALUE(44490,,,USD)":480265.28,"ONTF^FF_DEBT(QTR_R,44490,,,,USD)":null,"EA^FF_DEBT(QTR_R,44511,,,,USD)":1877.0,"VOD^P_PRICE_LOW_PR(44511,,,USD,,,\"PRICE\",\"CLOSE\",\"52W\")":14.85,"PANW^P_PRICE_HIGH_PR(44511,,,USD,,,\"PRICE\",\"CLOSE\",\"52W\")":517.3,"UHS^FF_NET_INC(CAL_R,2024,,,,USD)":null,"INFY^FF_CASH_ST(QTR_R,44504,,,,USD)":3109.35973864134,"VRM^FF_ENTRPR_VAL_DAILY(44504,,,,USD,\"DIL\")":2148.63973619,"SVMK^P_PRICE_LOW_PR(44561,,,USD,,,\"PRICE\",\"CLOSE\",\"52W\")":16.96,"ZI^FF_NET_INC(CAL_R,2024,,,,USD)":null,"1024-HK^FF_DEBT(QTR_R,44504,,,,USD)":null,"EPD^FF_DEBT(QTR_R,44504,,,,USD)":null,"UNP^FG_PRICE(44707,,,USD)":221.5,"OLO^FG_MKT_VALUE(44511,,,USD)":4164.5107,"DKNG^FF_CASH_ST(QTR_R,44490,,,,USD)":null,"DKNG^FG_MKT_VALUE(44490,,,USD)":19711.2,"PCTY^FG_MKT_VALUE(44490,,,USD)":16206.241,"XM^FF_DEBT(QTR_R,44490,,,,USD)":null,"HBB^FF_NET_INC(CAL_R,2018,,,,USD)":27.145,"CHD^FE_ESTIMATE(NET_INC,MEAN,CALA_ROLL,2022,2022,,,'')":779.20374,"BIGC^FG_MKT_VALUE(44517,,,USD)":3972.9211,"EB^P_PRICE_LOW_PR(44568,,,USD,,,\"PRICE\",\"CLOSE\",\"52W\")":13.47,"PAYC^FG_MKT_VALUE(44490,,,USD)":31985.846,"PLTR^FF_DEBT(QTR_R,44490,,,,USD)":null,"DDOG^FF_DEBT(QTR_R,44525,,,,USD)":807.257,"AVLR^FG_PRICE(44608,,,USD)":101.76,"RPD^P_PRICE_HIGH_PR(44502,,,USD,,,\"PRICE\",\"CLOSE\",\"52W\")":128.75,"Z^FG_PRICE(44682,,,USD)":39.82,"DT^P_PRICE_LOW_PR(44490,,,USD,,,\"PRICE\",\"CLOSE\",\"52W\")":34.36,"DT^FG_PRICE(44490,,,USD)":77.54,"TTM^FF_CASH_ST(QTR_R,44490,,,,USD)":null,"TTM^FG_MKT_VALUE(44490,,,USD)":22309.164,"AVTTY^FF_CASH_ST(QTR_R,44490,,,,USD)":null,"AVTTY^FG_MKT_VALUE(44490,,,USD)":8011.904,"CSCO^FF_DEBT(QTR_R,44502,,,,USD)":null,"TCOM^FG_MKT_VALUE(44502,,,USD)":18356.861,"GWRE^P_PRICE_LOW_PR(44490,,,USD,,,\"PRICE\",\"CLOSE\",\"52W\")":92.05,"GWRE^FG_PRICE(44490,,,USD)":123.23,"SAP^FF_ENTRPR_VAL_DAILY(44490,,,,USD,\"DIL\")":174196.145756869,"AKAM^FF_ENTRPR_VAL_DAILY(44490,,,,USD,\"DIL\")":19452.74824,"TCOM^FG_MKT_VALUE(44490,,,USD)":19851.172,"UBER^FF_DEBT(QTR_R,44490,,,,USD)":null,"TENB^FG_PRICE(44490,,,USD)":51.785,"ANET^P_PRICE_HIGH_PR(44490,,,USD,,,\"PRICE\",\"CLOSE\",\"52W\")":395.46,"NET^P_PRICE_LOW_PR(44490,,,USD,,,\"PRICE\",\"CLOSE\",\"52W\")":51.97,"NET^FG_PRICE(44490,,,USD)":181.85,"DIDI^FF_CASH_ST(QTR_R,44490,,,,USD)":null,"DIDI^FG_MKT_VALUE(44490,,,USD)":42798.38,"PYPL^FF_CASH_ST(QTR_R,44490,,,,USD)":null,"PYPL^FG_MKT_VALUE(44490,,,USD)":286906.97,"SAIL^FF_ENTRPR_VAL_DAILY(44490,,,,USD,\"DIL\")":4356.4212,"NFLX^FF_ENTRPR_VAL_DAILY(44490,,,,USD,\"DIL\")":304920.59645,"RBLX^FG_MKT_VALUE(44490,,,USD)":47812.406,"WDAY^FF_DEBT(QTR_R,44490,,,,USD)":2147.865,"ORCL^P_PRICE_LOW_PR(44524,,,USD,,,\"PRICE\",\"CLOSE\",\"52W\")":57.41,"RNG^P_PRICE_LOW_PR(44638,,,USD,,,\"PRICE\",\"CLOSE\",\"52W\")":99.65,"APPF^P_PRICE_HIGH_PR(44490,,,USD,,,\"PRICE\",\"CLOSE\",\"52W\")":184.32,"APPF^P_PRICE_LOW_PR(44490,,,USD,,,\"PRICE\",\"CLOSE\",\"52W\")":118.1,"LYFT^FG_MKT_VALUE(44490,,,USD)":16587.71,"TRIP^FF_DEBT(QTR_R,44490,,,,USD)":null,"GOOG^P_PRICE_LOW_PR(44490,,,USD,,,\"PRICE\",\"CLOSE\",\"52W\")":1516.62,"GOOG^FG_PRICE(44490,,,USD)":2855.0,"DDOG^FG_PRICE(44595,,,USD)":138.02,"AMC^FG_PRICE(44592,,,USD)":16.06,"DTEGY^P_PRICE_LOW_PR(44494,,,USD,,,\"PRICE\",\"CLOSE\",\"52W\")":15.02,"DTEGY^FG_PRICE(44494,,,USD)":18.92,"VISL^FF_EBITDA_OPER(CAL_R,2018,,,,USD)":-10.285,"WIX^P_PRICE_LOW_PR(44511,,,USD,,,\"PRICE\",\"CLOSE\",\"52W\")":177.11,"035420-KR^P_PRICE_HIGH_PR(44554,,,USD,,,\"PRICE\",\"CLOSE\",\"52W\")":393.35934,"LI^P_PRICE_HIGH_PR(44540,,,USD,,,\"PRICE\",\"CLOSE\",\"52W\")":36.75,"SE^FG_MKT_VALUE(44490,,,USD)":145506.39,"INTU^FF_DEBT(QTR_R,44490,,,,USD)":2480.0,"CVNA^FG_PRICE(44511,,,USD)":283.18,"TRIP^FG_PRICE(44489,,,USD)":34.99,"VOD^FG_PRICE(44511,,,USD)":15.4473,"ADP^P_PRICE_LOW_PR(44540,,,USD,,,\"PRICE\",\"CLOSE\",\"52W\")":161.03,"BOX^P_PRICE_HIGH_PR(44502,,,USD,,,\"PRICE\",\"CLOSE\",\"52W\")":26.94,"APD^FG_PRICE(44682,,,USD)":234.07,"COUP^P_PRICE_LOW_PR(44490,,,USD,,,\"PRICE\",\"CLOSE\",\"52W\")":207.9,"COUP^FG_PRICE(44490,,,USD)":255.665,"AMX^FF_ENTRPR_VAL_DAILY(44502,,,,USD,\"DIL\")":92023.3017923601,"IBM^FF_ENTRPR_VAL_DAILY(44502,,,,USD,\"DIL\")":165109.68,"NEWR^P_PRICE_LOW_PR(44490,,,USD,,,\"PRICE\",\"CLOSE\",\"52W\")":53.73,"NEWR^FG_PRICE(44490,,,USD)":77.955,"SPT^P_PRICE_LOW_PR(44490,,,USD,,,\"PRICE\",\"CLOSE\",\"52W\")":42.46,"SPT^FG_PRICE(44490,,,USD)":125.61,"TEAM^P_PRICE_HIGH_PR(44502,,,USD,,,\"PRICE\",\"CLOSE\",\"52W\")":458.13,"TEAM^P_PRICE_LOW_PR(44502,,,USD,,,\"PRICE\",\"CLOSE\",\"52W\")":182.06,"TSLA^P_PRICE_LOW_PR(44490,,,USD,,,\"PRICE\",\"CLOSE\",\"52W\")":388.04,"TSLA^FG_PRICE(44490,,,USD)":894.37,"AYX^FF_ENTRPR_VAL_DAILY(44490,,,,USD,\"DIL\")":5213.45735,"SPLK^FF_ENTRPR_VAL_DAILY(44490,,,,USD,\"DIL\")":28453.5425,"BILI^FG_MKT_VALUE(44490,,,USD)":24566.617,"ZUO^FF_DEBT(QTR_R,44490,,,,USD)":65.559,"MELI^FG_PRICE(44490,,,USD)":1579.78,"SAIL^P_PRICE_HIGH_PR(44490,,,USD,,,\"PRICE\",\"CLOSE\",\"52W\")":63.41,"005930-KR^FF_ENTRPR_VAL_DAILY(44490,,,,USD,\"DIL\")":328700.101870655,"DESP^FF_ENTRPR_VAL_DAILY(44490,,,,USD,\"DIL\")":701.6678,"9999-HK^FG_MKT_VALUE(44490,,,USD)":61393.664,"LI^FF_DEBT(QTR_R,44490,,,,USD)":null,"EA^P_PRICE_HIGH_PR(44490,,,USD,,,\"PRICE\",\"CLOSE\",\"52W\")":148.97,"EA^P_PRICE_LOW_PR(44490,,,USD,,,\"PRICE\",\"CLOSE\",\"52W\")":116.84,"TTD^FF_ENTRPR_VAL_DAILY(44490,,,,USD,\"DIL\")":39798.75017,"PATH^FF_ENTRPR_VAL_DAILY(44490,,,,USD,\"DIL\")":24323.4953,"TWLO^FG_MKT_VALUE(44490,,,USD)":65492.145,"DOCN^FF_DEBT(QTR_R,44490,,,,USD)":null,"DDOG^FG_MKT_VALUE(44511,,,USD)":59757.99,"PATH^FG_PRICE(44458,,,USD)":54.28,"LMND^P_PRICE_LOW_PR(44490,,,USD,,,\"PRICE\",\"CLOSE\",\"52W\")":46.9,"LMND^FG_PRICE(44490,,,USD)":66.88,"DBX^FG_MKT_VALUE(44490,,,USD)":11764.059,"EB^FF_DEBT(QTR_R,44490,,,,USD)":null,"DOCN^FG_PRICE(44491,,,USD)":93.94,"DOCU^FF_DEBT(QTR_R,44490,,,,USD)":913.28,"AFRM^P_PRICE_LOW_PR(44490,,,USD,,,\"PRICE\",\"CLOSE\",\"52W\")":48.37,"AFRM^FG_PRICE(44490,,,USD)":155.12,"BL^FF_DEBT(QTR_R,44517,,,,USD)":1107.025,"TEL^FF_NET_INC(CAL_R,2022,,,,USD)":null,"MDLA^FG_PRICE(44490,,,USD)":33.96,"ZEN^P_PRICE_HIGH_PR(44490,,,USD,,,\"PRICE\",\"CLOSE\",\"52W\")":158.0,"FIVN^FF_NET_INC(CAL_R,2021,,,,USD)":-53.0,"CRWD^FF_ENTRPR_VAL_DAILY(44603,,,,USD,\"DIL\")":40397.99098,"SMAR^P_PRICE_LOW_PR(44490,,,USD,,,\"PRICE\",\"CLOSE\",\"52W\")":49.39,"SMAR^FG_PRICE(44490,,,USD)":71.31,"DAN^FE_ESTIMATE(NET_INC,MEAN,CALA_ROLL,2022,2022,,,'')":190.22583,"PDD^P_PRICE_HIGH_PR(44502,,,USD,,,\"PRICE\",\"CLOSE\",\"52W\")":202.82,"APPN^FG_MKT_VALUE(44490,,,USD)":7010.8584,"FIVN^FF_DEBT(QTR_R,44490,,,,USD)":null,"GMBL^FF_NET_INC(CAL_R,2020,,,,USD)":-13.541515,"DTEGY^P_PRICE_HIGH_PR(44502,,,USD,,,\"PRICE\",\"CLOSE\",\"52W\")":22.17,"SPLK^FF_DEBT(QTR_R,44490,,,,USD)":3273.705,"SPLK^FF_CASH_ST(QTR_R,44490,,,,USD)":2498.2,"TXN^FF_ENTRPR_VAL_DAILY(44502,,,,USD,\"DIL\")":175179.24,"INFY^FF_ENTRPR_VAL_DAILY(44502,,,,USD,\"DIL\")":93532.0326004066,"TDS^FF_CAPEX(CAL_R,2024,,,,USD)":null,"PATH^P_PRICE_LOW_PR(44502,,,USD,,,\"PRICE\",\"CLOSE\",\"52W\")":48.08,"GOOG^P_PRICE_LOW_PR(44502,,,USD,,,\"PRICE\",\"CLOSE\",\"52W\")":1650.21,"OESX^P_PRICE_LOW_PR(44682,,,USD,,,\"PRICE\",\"CLOSE\",\"52W\")":2.58,"RPD^FF_CASH_ST(QTR_R,44490,,,,USD)":null,"RPD^FG_MKT_VALUE(44490,,,USD)":6967.9175,"SKLZ^FG_MKT_VALUE(44490,,,USD)":3986.851,"002415-CN^FF_DEBT(QTR_R,44490,,,,USD)":null,"ROKU^FF_CASH_ST(QTR_R,44490,,,,USD)":null,"ROKU^FG_MKT_VALUE(44490,,,USD)":44912.563,"BSY^FG_MKT_VALUE(44490,,,USD)":16435.43,"NKLA^FF_DEBT(QTR_R,44490,,,,USD)":null,"SVMK^P_PRICE_LOW_PR(44490,,,USD,,,\"PRICE\",\"CLOSE\",\"52W\")":16.96,"SVMK^FG_PRICE(44490,,,USD)":24.53,"VRSN^P_PRICE_LOW_PR(44490,,,USD,,,\"PRICE\",\"CLOSE\",\"52W\")":188.1,"VRSN^FG_PRICE(44490,,,USD)":215.9,"AMD^FG_MKT_VALUE(44490,,,USD)":144677.0,"PCLN^FF_DEBT(QTR_R,44490,,,,USD)":null,"ADYEY^FF_CASH_ST(QTR_R,44490,,,,USD)":null,"ADYEY^FG_MKT_VALUE(44490,,,USD)":47997.42,"ESTC^FF_ENTRPR_VAL_DAILY(44490,,,,USD,\"DIL\")":15038.33425216,"ZI^FF_ENTRPR_VAL_DAILY(44490,,,,USD,\"DIL\")":14222.533281572,"BILL^FF_CASH_ST(QTR_R,44490,,,,USD)":null,"BILL^FG_MKT_VALUE(44490,,,USD)":30154.197,"MTCH^P_PRICE_LOW_PR(44490,,,USD,,,\"PRICE\",\"CLOSE\",\"52W\")":116.72,"MTCH^FG_PRICE(44490,,,USD)":175.285,"TSLA^FF_ENTRPR_VAL_DAILY(44490,,,,USD,\"DIL\")":973306.5665,"FTNT^FF_ENTRPR_VAL_DAILY(44490,,,,USD,\"DIL\")":52797.201,"MMYT^FG_MKT_VALUE(44490,,,USD)":2916.8145,"TCEHY^FF_DEBT(QTR_R,44490,,,,USD)":null,"API^P_PRICE_HIGH_PR(44490,,,USD,,,\"PRICE\",\"CLOSE\",\"52W\")":106.14,"API^P_PRICE_LOW_PR(44490,,,USD,,,\"PRICE\",\"CLOSE\",\"52W\")":25.55,"XPEV^FF_ENTRPR_VAL_DAILY(44490,,,,USD,\"DIL\")":29761.9073845684,"EBAY^FF_ENTRPR_VAL_DAILY(44490,,,,USD,\"DIL\")":54650.6,"CSCO^FG_MKT_VALUE(44490,,,USD)":234885.95,"YNDX^FF_DEBT(QTR_R,44490,,,,USD)":null,"BKNG^FG_PRICE(44490,,,USD)":2409.875,"035420-KR^P_PRICE_HIGH_PR(44490,,,USD,,,\"PRICE\",\"CLOSE\",\"52W\")":393.35934,"LLNW^FF_CASH_ST(QTR_R,44490,,,,USD)":null,"LLNW^FG_MKT_VALUE(44490,,,USD)":360.47574,"AVLR^FG_MKT_VALUE(44490,,,USD)":15440.242,"NOW^FF_DEBT(QTR_R,44490,,,,USD)":null,"DARK-GB^FG_MKT_VALUE(44682,,,USD)":3521.9238,"SE^P_PRICE_HIGH_PR(44524,,,USD,,,\"PRICE\",\"CLOSE\",\"52W\")":366.99,"HUBS^P_PRICE_LOW_PR(44490,,,USD,,,\"PRICE\",\"CLOSE\",\"52W\")":290.07,"HUBS^FG_PRICE(44490,,,USD)":800.3004,"035420-KR^FG_MKT_VALUE(44490,,,USD)":51911.27,"PFPT^FF_DEBT(QTR_R,44490,,,,USD)":null,"DDOG^FF_CASH_ST(QTR_R,44490,,,,USD)":null,"DDOG^FG_MKT_VALUE(44490,,,USD)":49869.188,"WIT^FF_CASH_ST(QTR_R,44490,,,,USD)":4274.00895894379,"WIT^FG_MKT_VALUE(44490,,,USD)":54699.785,"TSM^P_PRICE_HIGH_PR(44502,,,USD,,,\"PRICE\",\"CLOSE\",\"52W\")":140.05,"TSM^P_PRICE_LOW_PR(44502,,,USD,,,\"PRICE\",\"CLOSE\",\"52W\")":87.66,"IBM^FF_ENTRPR_VAL_DAILY(44490,,,,USD,\"DIL\")":170426.564475057,"INFY^FF_ENTRPR_VAL_DAILY(44490,,,,USD,\"DIL\")":96460.0092317829,"TCEHY^P_PRICE_LOW_PR(44502,,,USD,,,\"PRICE\",\"CLOSE\",\"52W\")":54.068,"SVMK^P_PRICE_LOW_PR(44502,,,USD,,,\"PRICE\",\"CLOSE\",\"52W\")":16.96,"NLOK^FF_ENTRPR_VAL_DAILY(44490,,,,USD,\"DIL\")":18221.615,"035720-KR^FF_ENTRPR_VAL_DAILY(44490,,,,USD,\"DIL\")":46262.3348588882,"VRNS^P_PRICE_LOW_PR(44502,,,USD,,,\"PRICE\",\"CLOSE\",\"52W\")":38.883335,"BL^P_PRICE_HIGH_PR(44502,,,USD,,,\"PRICE\",\"CLOSE\",\"52W\")":150.37,"BILL^P_PRICE_HIGH_PR(44561,,,USD,,,\"PRICE\",\"CLOSE\",\"52W\")":342.26,"NVDA^FG_PRICE(44346,,,USD)":162.445,"DARK-GB^FF_CASH_ST(QTR_R,44502,,,,USD)":null,"NCNO^FF_CASH_ST(QTR_R,44502,,,,USD)":null,"PLAN^FG_MKT_VALUE(44490,,,USD)":9691.201,"BIGC^FF_DEBT(QTR_R,44490,,,,USD)":null,"COUR^FF_CASH_ST(QTR_R,44502,,,,USD)":null,"035420-KR^FF_CASH_ST(QTR_R,44502,,,,USD)":null,"NET^FF_DEBT(QTR_R,44502,,,,USD)":null,"NET^FF_CASH_ST(QTR_R,44502,,,,USD)":null,"SCHW^FG_PRICE(44533,,,USD)":78.47,"INTU^P_PRICE_HIGH_PR(44561,,,USD,,,\"PRICE\",\"CLOSE\",\"52W\")":694.66,"ESTC^P_PRICE_LOW_PR(44490,,,USD,,,\"PRICE\",\"CLOSE\",\"52W\")":99.24,"ESTC^FG_PRICE(44490,,,USD)":169.3,"SAP^FG_MKT_VALUE(44490,,,USD)":164742.94,"AKAM^FF_DEBT(QTR_R,44490,,,,USD)":null,"CSCO^FF_ENTRPR_VAL_DAILY(44490,,,,USD,\"DIL\")":223768.32,"YNDX^FF_ENTRPR_VAL_DAILY(44490,,,,USD,\"DIL\")":25901.9880219108,"ASAN^FF_ENTRPR_VAL_DAILY(44502,,,,USD,\"DIL\")":21745.794,"WMB^FF_CASH_ST(QTR_R,44502,,,,USD)":null,"GME^FG_MKT_VALUE(44502,,,USD)":15832.977,"ONTF^FF_CASH_ST(QTR_R,44502,,,,USD)":null,"MA^FF_ENTRPR_VAL_DAILY(44490,,,,USD,\"DIL\")":360444.6,"ZM^FF_ENTRPR_VAL_DAILY(44490,,,,USD,\"DIL\")":78957.92793072,"CTSH^FF_CASH_ST(QTR_R,44502,,,,USD)":2413.0,"CTSH^FG_MKT_VALUE(44502,,,USD)":41295.316,"COUR^FG_PRICE(44490,,,USD)":33.33,"AMD^P_PRICE_HIGH_PR(44490,,,USD,,,\"PRICE\",\"CLOSE\",\"52W\")":119.2799,"NLOK^FG_MKT_VALUE(44490,,,USD)":15267.214,"035720-KR^FF_DEBT(QTR_R,44490,,,,USD)":null,"TWTR^FG_PRICE(44490,,,USD)":65.25,"PANW^P_PRICE_HIGH_PR(44490,,,USD,,,\"PRICE\",\"CLOSE\",\"52W\")":515.17,"ADNT^FF_NET_INC(CAL_R,2022,,,,USD)":null,"CMI^FF_GROSS_INC(CAL_R,2020,,,,USD)":4872.0,"FTNT^FG_MKT_VALUE(44490,,,USD)":54604.41,"FUTU^FF_DEBT(QTR_R,44490,,,,USD)":null,"SUMO^P_PRICE_HIGH_PR(44490,,,USD,,,\"PRICE\",\"CLOSE\",\"52W\")":40.25,"SUMO^P_PRICE_LOW_PR(44490,,,USD,,,\"PRICE\",\"CLOSE\",\"52W\")":15.17,"APT-ASX^P_PRICE_LOW_PR(44490,,,USD,,,\"PRICE\",\"CLOSE\",\"52W\")":65.32272,"APT-ASX^FG_PRICE(44490,,,USD)":94.79171,"DT^FF_ENTRPR_VAL_DAILY(44490,,,,USD,\"DIL\")":22439.4484,"NCNO^FF_ENTRPR_VAL_DAILY(44490,,,,USD,\"DIL\")":6515.15093348,"FB^FG_MKT_VALUE(44490,,,USD)":961710.9,"PING^FF_DEBT(QTR_R,44490,,,,USD)":null,"ADSK^P_PRICE_LOW_PR(44490,,,USD,,,\"PRICE\",\"CLOSE\",\"52W\")":235.54,"ADSK^FG_PRICE(44490,,,USD)":305.3,"035420-KR^FF_ENTRPR_VAL_DAILY(44490,,,,USD,\"DIL\")":52632.098480255,"PFPT^FF_ENTRPR_VAL_DAILY(44490,,,,USD,\"DIL\")":null,"VMW^FG_MKT_VALUE(44490,,,USD)":68897.234,"JMIA^FF_DEBT(QTR_R,44490,,,,USD)":null,"PINS^P_PRICE_HIGH_PR(44490,,,USD,,,\"PRICE\",\"CLOSE\",\"52W\")":89.15,"PINS^P_PRICE_LOW_PR(44490,,,USD,,,\"PRICE\",\"CLOSE\",\"52W\")":49.25,"LIND^FG_MKT_VALUE(44490,,,USD)":743.07184,"CVNA^FF_DEBT(QTR_R,44490,,,,USD)":null,"NCNO^FG_MKT_VALUE(44490,,,USD)":6906.8657,"OLO^FF_DEBT(QTR_R,44490,,,,USD)":null,"DASH^P_PRICE_LOW_PR(44502,,,USD,,,\"PRICE\",\"CLOSE\",\"52W\")":112.99,"QTT^FF_NET_INC(CAL_R,2022,,,,USD)":null,"TEAM^P_PRICE_LOW_PR(44490,,,USD,,,\"PRICE\",\"CLOSE\",\"52W\")":182.06,"TEAM^FG_PRICE(44490,,,USD)":416.96,"HUBS^P_PRICE_LOW_PR(44502,,,USD,,,\"PRICE\",\"CLOSE\",\"52W\")":298.97,"BSY^P_PRICE_HIGH_PR(44502,,,USD,,,\"PRICE\",\"CLOSE\",\"52W\")":71.17,"FLT^FF_DEBT(QTR_R,44490,,,,USD)":null,"FLT^FF_CASH_ST(QTR_R,44490,,,,USD)":null,"U^P_PRICE_HIGH_PR(44502,,,USD,,,\"PRICE\",\"CLOSE\",\"52W\")":172.29,"CRWD^P_PRICE_HIGH_PR(44502,,,USD,,,\"PRICE\",\"CLOSE\",\"52W\")":287.08,"MU^FG_MKT_VALUE(44490,,,USD)":76782.08,"EXPE^FF_DEBT(QTR_R,44490,,,,USD)":null,"NVDA^P_PRICE_HIGH_PR(44502,,,USD,,,\"PRICE\",\"CLOSE\",\"52W\")":264.01,"NVDA^P_PRICE_LOW_PR(44502,,,USD,,,\"PRICE\",\"CLOSE\",\"52W\")":115.9325,"XPEV^FG_MKT_VALUE(44490,,,USD)":27670.13,"EBAY^FF_DEBT(QTR_R,44490,,,,USD)":null,"JMIA^FF_ENTRPR_VAL_DAILY(44502,,,,USD,\"DIL\")":1204.57635904,"SKLZ^FF_ENTRPR_VAL_DAILY(44502,,,,USD,\"DIL\")":3788.04730452,"PDD^FG_PRICE(44618,,,USD)":51.65,"KR^FE_ESTIMATE(NET_INC,MEAN,CALA_ROLL,2022,2022,,,'')":2802.829,"EPAM^FF_CASH_ST(QTR_R,44490,,,,USD)":null,"EPAM^FG_MKT_VALUE(44490,,,USD)":36380.566,"MA^P_PRICE_LOW_PR(44490,,,USD,,,\"PRICE\",\"CLOSE\",\"52W\")":288.64,"MA^FG_PRICE(44490,,,USD)":355.95,"WIT^FF_CASH_ST(QTR_R,44504,,,,USD)":4274.00895894379,"LIND^FF_DEBT(QTR_R,44504,,,,USD)":null,"ADBE^P_PRICE_LOW_PR(44490,,,USD,,,\"PRICE\",\"CLOSE\",\"52W\")":421.2,"ADBE^FG_PRICE(44490,,,USD)":638.1069,"AVLR^P_PRICE_HIGH_PR(44636,,,USD,,,\"PRICE\",\"CLOSE\",\"52W\")":189.88,"VOD^FG_PRICE(44636,,,USD)":16.49,"TSM^FF_DEBT(QTR_R,44490,,,,USD)":null,"TSM^FF_CASH_ST(QTR_R,44490,,,,USD)":null,"VRNS^P_PRICE_LOW_PR(44490,,,USD,,,\"PRICE\",\"CLOSE\",\"52W\")":38.523335,"VRNS^FG_PRICE(44490,,,USD)":64.32,"BIDU^P_PRICE_HIGH_PR(44533,,,USD,,,\"PRICE\",\"CLOSE\",\"52W\")":339.91,"NOW^FG_PRICE(44381,,,USD)":551.83,"ZI^FG_MKT_VALUE(44490,,,USD)":18079.203,"WK^FF_DEBT(QTR_R,44490,,,,USD)":null,"V^FG_MKT_VALUE(44490,,,USD)":489188.47,"FVRR^FF_DEBT(QTR_R,44490,,,,USD)":null,"ZEN^FF_CASH_ST(QTR_R,44504,,,,USD)":953.845,"SAIL^FF_DEBT(QTR_R,44504,,,,USD)":null,"PAR^FG_MKT_VALUE(44490,,,USD)":1751.636,"ATVI^FF_DEBT(QTR_R,44490,,,,USD)":null,"NVDA^FF_ENTRPR_VAL_DAILY(44490,,,,USD,\"DIL\")":567165.32,"PCTY^FF_ENTRPR_VAL_DAILY(44490,,,,USD,\"DIL\")":16569.75915,"APPF^FF_ENTRPR_VAL_DAILY(44490,,,,USD,\"DIL\")":4653.54536,"RPD^FF_ENTRPR_VAL_DAILY(44490,,,,USD,\"DIL\")":7240.36247457,"SKLZ^FF_DEBT(QTR_R,44502,,,,USD)":null,"SKLZ^FF_CASH_ST(QTR_R,44502,,,,USD)":null,"OKTA^FG_MKT_VALUE(44490,,,USD)":40076.113,"VEEV^FF_DEBT(QTR_R,44490,,,,USD)":58.735,"KEYS^FG_MKT_VALUE(44490,,,USD)":32425.863,"SQ^FF_DEBT(QTR_R,44490,,,,USD)":null,"BMBL^FG_PRICE(44490,,,USD)":56.26,"AYX^P_PRICE_HIGH_PR(44490,,,USD,,,\"PRICE\",\"CLOSE\",\"52W\")":144.67,"INTL^P_PRICE_LOW_PR(44490,,,USD,,,\"PRICE\",\"CLOSE\",\"52W\")":50.59,"INTL^FG_PRICE(44490,,,USD)":70.27,"GME^FG_MKT_VALUE(44490,,,USD)":13876.323,"1024-HK^FF_DEBT(QTR_R,44490,,,,USD)":null,"NIO^P_PRICE_HIGH_PR(44490,,,USD,,,\"PRICE\",\"CLOSE\",\"52W\")":62.84,"NIO^P_PRICE_LOW_PR(44490,,,USD,,,\"PRICE\",\"CLOSE\",\"52W\")":26.01,"DARK-GB^P_PRICE_LOW_PR(44490,,,USD,,,\"PRICE\",\"CLOSE\",\"52W\")":4.3816504,"DARK-GB^FG_PRICE(44490,,,USD)":13.129475,"TXN^FF_DEBT(QTR_R,44490,,,,USD)":null,"TXN^FF_CASH_ST(QTR_R,44490,,,,USD)":null,"COIN^FF_DEBT(QTR_R,44490,,,,USD)":null,"COIN^FF_CASH_ST(QTR_R,44490,,,,USD)":null,"CRWD^P_PRICE_LOW_PR(44490,,,USD,,,\"PRICE\",\"CLOSE\",\"52W\")":123.5,"CRWD^FG_PRICE(44490,,,USD)":284.27,"PD^FF_CASH_ST(QTR_R,44490,,,,USD)":546.821,"PD^FG_MKT_VALUE(44490,,,USD)":3625.7766,"HON^FG_MKT_VALUE(44682,,,USD)":131728.63,"DASH^P_PRICE_HIGH_PR(44502,,,USD,,,\"PRICE\",\"CLOSE\",\"52W\")":222.91,"APPS^P_PRICE_HIGH_PR(44490,,,USD,,,\"PRICE\",\"CLOSE\",\"52W\")":94.74,"APPS^P_PRICE_LOW_PR(44490,,,USD,,,\"PRICE\",\"CLOSE\",\"52W\")":28.66,"TEAM^FF_ENTRPR_VAL_DAILY(44490,,,,USD,\"DIL\")":103499.250159999,"ASAN^FF_ENTRPR_VAL_DAILY(44490,,,,USD,\"DIL\")":22986.056,"AVGO^FF_ENTRPR_VAL_DAILY(44490,,,,USD,\"DIL\")":249863.55,"INTC^FF_ENTRPR_VAL_DAILY(44490,,,,USD,\"DIL\")":237397.78,"AAOI^FG_MKT_VALUE(44682,,,USD)":70.7521,"RNG^FG_PRICE(44500,,,USD)":243.78,"TWLO^FF_DEBT(QTR_R,44502,,,,USD)":1289.744,"FIVN^FF_DEBT(QTR_R,44502,,,,USD)":null,"SAIL^P_PRICE_HIGH_PR(44638,,,USD,,,\"PRICE\",\"CLOSE\",\"52W\")":59.88,"AMWD^FF_NET_INC(CAL_R,2020,,,,USD)":68.758667,"RNG^FG_MKT_VALUE(44502,,,USD)":22706.387,"BIGC^FF_CASH_ST(QTR_R,44502,,,,USD)":null,"KMI^FG_PRICE(44707,,,USD)":19.555,"TWTR^P_PRICE_HIGH_PR(44502,,,USD,,,\"PRICE\",\"CLOSE\",\"52W\")":77.63,"MMYT^FF_ENTRPR_VAL_DAILY(44490,,,,USD,\"DIL\")":2859.8720505,"TCEHY^FF_ENTRPR_VAL_DAILY(44490,,,,USD,\"DIL\")":654032.960302826,"BL^FG_MKT_VALUE(44490,,,USD)":7359.5215,"ABNB^FF_DEBT(QTR_R,44490,,,,USD)":null,"AMT^FG_PRICE(44682,,,USD)":241.02,"LC^FG_PRICE(44538,,,USD)":31.72,"AMT^FF_ENTRPR_VAL_DAILY(44682,,,,USD,\"DIL\")":164036.19522,"IP^FG_PRICE(44592,,,USD)":48.25,"MPNGF^FG_MKT_VALUE(44490,,,USD)":216780.13,"FFIV^FF_DEBT(QTR_R,44490,,,,USD)":null,"ZI^P_PRICE_HIGH_PR(44502,,,USD,,,\"PRICE\",\"CLOSE\",\"52W\")":69.85,"LPSN^FF_NET_INC(CAL_R,2020,,,,USD)":-107.594,"U^FF_CASH_ST(QTR_R,44490,,,,USD)":null,"U^FG_MKT_VALUE(44490,,,USD)":41513.344,"IQV^FF_DEBT(QTR_R,44490,,,,USD)":null,"IQV^FF_CASH_ST(QTR_R,44490,,,,USD)":null,"FSLY^FF_ENTRPR_VAL_DAILY(44490,,,,USD,\"DIL\")":5813.28289,"RNG^FF_ENTRPR_VAL_DAILY(44490,,,,USD,\"DIL\")":23699.31033,"MDB^FF_CASH_ST(QTR_R,44490,,,,USD)":1814.825,"MDB^FG_MKT_VALUE(44490,,,USD)":33662.152,"AI^P_PRICE_HIGH_PR(44554,,,USD,,,\"PRICE\",\"CLOSE\",\"52W\")":168.92,"KMI^FG_MKT_VALUE(44682,,,USD)":41152.996,"SMAR^FF_ENTRPR_VAL_DAILY(44502,,,,USD,\"DIL\")":8290.0779,"PLAN^FF_ENTRPR_VAL_DAILY(44502,,,,USD,\"DIL\")":9096.4542,"ZM^FG_MKT_VALUE(44490,,,USD)":81627.1,"LSCC^FF_DEBT(QTR_R,44490,,,,USD)":null,"NFLX^FF_CASH_ST(QTR_R,44490,,,,USD)":7526.681,"NFLX^FG_MKT_VALUE(44490,,,USD)":288864.7,"NVDA^P_PRICE_LOW_PR(44490,,,USD,,,\"PRICE\",\"CLOSE\",\"52W\")":115.9325,"NVDA^FG_PRICE(44490,,,USD)":226.74,"ALLT^FF_NET_INC(CAL_R,2020,,,,USD)":-9.34800000002593,"LEGH^FF_NET_INC(CAL_R,2023,,,,USD)":null,"DOMO^FF_CASH_ST(QTR_R,44502,,,,USD)":null,"DOMO^FG_MKT_VALUE(44502,,,USD)":2787.547,"FSLY^P_PRICE_LOW_PR(44490,,,USD,,,\"PRICE\",\"CLOSE\",\"52W\")":36.98,"FSLY^FG_PRICE(44490,,,USD)":49.49,"AVTTY^FF_CASH_ST(ANN_R,44489,,,,USD)":175.7,"AVTTY^FF_DEBT(ANN_R,44489,,,,USD)":898.5,"TLND^FF_CASH_ST(ANN_R,44489,,,,USD)":162.855,"TLND^FF_DEBT(ANN_R,44489,,,,USD)":186.178,"INTL^FF_CASH_ST(ANN_R,44489,,,,USD)":null,"INTL^FF_DEBT(ANN_R,44489,,,,USD)":null,"ADYEY^FF_CASH_ST(ANN_R,44489,,,,USD)":3364.4248002,"ADYEY^FF_DEBT(ANN_R,44489,,,,USD)":3328.4817954,"NET^FF_CASH_ST(ANN_R,44489,,,,USD)":1034.687,"NET^FF_DEBT(ANN_R,44489,,,,USD)":428.301,"BILL^FF_CASH_ST(ANN_R,44489,,,,USD)":1175.906,"BILL^FF_DEBT(ANN_R,44489,,,,USD)":1076.02,"TEAM^FF_CASH_ST(ANN_R,44489,,,,USD)":1232.22800000145,"TEAM^FF_DEBT(ANN_R,44489,,,,USD)":605.348000000713,"DDOG^FF_CASH_ST(ANN_R,44489,,,,USD)":1517.459,"DDOG^FF_DEBT(ANN_R,44489,,,,USD)":643.623,"SHOP^FF_CASH_ST(ANN_R,44489,,,,USD)":6387.967,"SHOP^FF_DEBT(ANN_R,44489,,,,USD)":912.895,"SPT^FF_CASH_ST(ANN_R,44489,,,,USD)":163.879,"SPT^FF_DEBT(ANN_R,44489,,,,USD)":25.793,"U^FF_CASH_ST(ANN_R,44489,,,,USD)":1751.984,"U^FF_DEBT(ANN_R,44489,,,,USD)":123.907,"TTD^FF_CASH_ST(ANN_R,44489,,,,USD)":624.038,"TTD^FF_DEBT(ANN_R,44489,,,,USD)":292.43,"PLTR^FF_CASH_ST(ANN_R,44489,,,,USD)":2048.608,"PLTR^FF_DEBT(ANN_R,44489,,,,USD)":456.856,"PAYC^FF_CASH_ST(ANN_R,44489,,,,USD)":1585.275,"PAYC^FF_DEBT(ANN_R,44489,,,,USD)":58.79,"AFRM^FF_CASH_ST(ANN_R,44489,,,,USD)":1692.632,"AFRM^FF_DEBT(ANN_R,44489,,,,USD)":1932.227,"OLO^FF_CASH_ST(ANN_R,44489,,,,USD)":75.756,"OLO^FF_DEBT(ANN_R,44489,,,,USD)":0.0,"DT^FF_CASH_ST(ANN_R,44489,,,,USD)":324.962,"DT^FF_DEBT(ANN_R,44489,,,,USD)":439.607,"NKLA^FF_CASH_ST(ANN_R,44489,,,,USD)":845.278,"NKLA^FF_DEBT(ANN_R,44489,,,,USD)":19.126,"BSY^FF_CASH_ST(ANN_R,44489,,,,USD)":122.006,"BSY^FF_DEBT(ANN_R,44489,,,,USD)":294.377,"DARK-GB^FF_CASH_ST(ANN_R,44489,,,,USD)":null,"DARK-GB^FF_DEBT(ANN_R,44489,,,,USD)":null,"SNAP^FF_CASH_ST(ANN_R,44489,,,,USD)":2537.54,"SNAP^FF_DEBT(ANN_R,44489,,,,USD)":2003.538,"HUBS^FF_CASH_ST(ANN_R,44489,,,,USD)":1251.196,"HUBS^FF_DEBT(ANN_R,44489,,,,USD)":788.62,"XM^FF_CASH_ST(ANN_R,44489,,,,USD)":203.891,"XM^FF_DEBT(ANN_R,44489,,,,USD)":242.745,"PCTY^FF_CASH_ST(ANN_R,44489,,,,USD)":206.743,"PCTY^FF_DEBT(ANN_R,44489,,,,USD)":74.75,"NOW^FF_CASH_ST(ANN_R,44489,,,,USD)":3094.672,"NOW^FF_DEBT(ANN_R,44489,,,,USD)":2135.168,"AVLR^FF_CASH_ST(ANN_R,44489,,,,USD)":693.546,"AVLR^FF_DEBT(ANN_R,44489,,,,USD)":67.964,"APT-ASX^FF_CASH_ST(ANN_R,44489,,,,USD)":861.220616267025,"APT-ASX^FF_DEBT(ANN_R,44489,,,,USD)":991.427694176734,"FVRR^FF_CASH_ST(ANN_R,44489,,,,USD)":487.748,"FVRR^FF_DEBT(ANN_R,44489,,,,USD)":371.909,"V^FF_CASH_ST(ANN_R,44489,,,,USD)":null,"V^FF_DEBT(ANN_R,44489,,,,USD)":null,"VRSN^FF_CASH_ST(ANN_R,44489,,,,USD)":1166.907,"VRSN^FF_DEBT(ANN_R,44489,,,,USD)":1795.242,"LSCC^FF_CASH_ST(ANN_R,44489,,,,USD)":182.332,"LSCC^FF_DEBT(ANN_R,44489,,,,USD)":193.751,"MA^FF_CASH_ST(ANN_R,44489,,,,USD)":11182.0,"MA^FF_DEBT(ANN_R,44489,,,,USD)":13523.0,"FIVN^FF_CASH_ST(ANN_R,44489,,,,USD)":603.543,"FIVN^FF_DEBT(ANN_R,44489,,,,USD)":653.219,"APPN^FF_CASH_ST(ANN_R,44489,,,,USD)":222.288,"APPN^FF_DEBT(ANN_R,44489,,,,USD)":58.117,"DOCN^FF_CASH_ST(ANN_R,44489,,,,USD)":100.311,"DOCN^FF_DEBT(ANN_R,44489,,,,USD)":259.683,"TWLO^FF_CASH_ST(ANN_R,44489,,,,USD)":3039.791,"TWLO^FF_DEBT(ANN_R,44489,,,,USD)":607.229,"MTCH^FF_CASH_ST(ANN_R,44489,,,,USD)":739.302,"MTCH^FF_DEBT(ANN_R,44489,,,,USD)":3625.338,"WK^FF_CASH_ST(ANN_R,44489,,,,USD)":530.038,"WK^FF_DEBT(ANN_R,44489,,,,USD)":329.607,"ZI^FF_CASH_ST(ANN_R,44489,,,,USD)":301.6,"ZI^FF_DEBT(ANN_R,44489,,,,USD)":784.5,"ABNB^FF_CASH_ST(ANN_R,44489,,,,USD)":6425.103,"ABNB^FF_DEBT(ANN_R,44489,,,,USD)":2313.053,"BL^FF_CASH_ST(ANN_R,44489,,,,USD)":542.846,"BL^FF_DEBT(ANN_R,44489,,,,USD)":418.535,"LMND^FF_CASH_ST(ANN_R,44489,,,,USD)":null,"LMND^FF_DEBT(ANN_R,44489,,,,USD)":0.0,"RBLX^FF_CASH_ST(ANN_R,44489,,,,USD)":893.943,"RBLX^FF_DEBT(ANN_R,44489,,,,USD)":344.827,"VRNS^FF_CASH_ST(ANN_R,44489,,,,USD)":298.262,"VRNS^FF_DEBT(ANN_R,44489,,,,USD)":273.0,"FUTU^FF_CASH_ST(ANN_R,44489,,,,USD)":172.129716206602,"FUTU^FF_DEBT(ANN_R,44489,,,,USD)":1439.03815524824,"FTNT^FF_CASH_ST(ANN_R,44489,,,,USD)":1837.3,"FTNT^FF_DEBT(ANN_R,44489,,,,USD)":53.1,"TSLA^FF_CASH_ST(ANN_R,44489,,,,USD)":19622.0,"TSLA^FF_DEBT(ANN_R,44489,,,,USD)":13347.0,"SE^FF_CASH_ST(ANN_R,44489,,,,USD)":7152.17128251076,"SE^FF_DEBT(ANN_R,44489,,,,USD)":2092.9190826703,"BIGC^FF_CASH_ST(ANN_R,44489,,,,USD)":220.607,"BIGC^FF_DEBT(ANN_R,44489,,,,USD)":15.845,"RNG^FF_CASH_ST(ANN_R,44489,,,,USD)":639.853,"RNG^FF_DEBT(ANN_R,44489,,,,USD)":1461.457,"FSLY^FF_CASH_ST(ANN_R,44489,,,,USD)":194.27,"FSLY^FF_DEBT(ANN_R,44489,,,,USD)":90.525,"DASH^FF_CASH_ST(ANN_R,44489,,,,USD)":4859.0,"DASH^FF_DEBT(ANN_R,44489,,,,USD)":617.0,"ROKU^FF_CASH_ST(ANN_R,44489,,,,USD)":1093.249,"ROKU^FF_DEBT(ANN_R,44489,,,,USD)":438.325,"ETSY^FF_CASH_ST(ANN_R,44489,,,,USD)":1669.218,"ETSY^FF_DEBT(ANN_R,44489,,,,USD)":1137.533,"DKNG^FF_CASH_ST(ANN_R,44489,,,,USD)":1817.258,"DKNG^FF_DEBT(ANN_R,44489,,,,USD)":81.612,"API^FF_CASH_ST(ANN_R,44489,,,,USD)":635.51776,"API^FF_DEBT(ANN_R,44489,,,,USD)":0.0,"MSFT^FF_CASH_ST(ANN_R,44489,,,,USD)":130334.0,"MSFT^FF_DEBT(ANN_R,44489,,,,USD)":82278.0,"RPD^FF_CASH_ST(ANN_R,44489,,,,USD)":312.456,"RPD^FF_DEBT(ANN_R,44489,,,,USD)":463.935,"APPF^FF_CASH_ST(ANN_R,44489,,,,USD)":168.519,"APPF^FF_DEBT(ANN_R,44489,,,,USD)":41.991,"JAMF^FF_CASH_ST(ANN_R,44489,,,,USD)":194.868,"JAMF^FF_DEBT(ANN_R,44489,,,,USD)":0.0,"PYPL^FF_CASH_ST(ANN_R,44489,,,,USD)":13083.0,"PYPL^FF_DEBT(ANN_R,44489,,,,USD)":9725.0,"PINS^FF_CASH_ST(ANN_R,44489,,,,USD)":1760.877,"PINS^FF_DEBT(ANN_R,44489,,,,USD)":182.954,"UPWK^FF_CASH_ST(ANN_R,44489,,,,USD)":171.951,"UPWK^FF_DEBT(ANN_R,44489,,,,USD)":34.954,"FROG^FF_CASH_ST(ANN_R,44489,,,,USD)":598.07,"FROG^FF_DEBT(ANN_R,44489,,,,USD)":0.0,"NFLX^FF_CASH_ST(ANN_R,44489,,,,USD)":8205.55,"NFLX^FF_DEBT(ANN_R,44489,,,,USD)":18510.826,"SAIL^FF_CASH_ST(ANN_R,44489,,,,USD)":516.644,"SAIL^FF_DEBT(ANN_R,44489,,,,USD)":364.187,"MELI^FF_CASH_ST(ANN_R,44489,,,,USD)":3749.53,"MELI^FF_DEBT(ANN_R,44489,,,,USD)":1708.116,"ZEN^FF_CASH_ST(ANN_R,44489,,,,USD)":972.895,"ZEN^FF_DEBT(ANN_R,44489,,,,USD)":1176.772,"FLT^FF_CASH_ST(ANN_R,44489,,,,USD)":1476.619,"FLT^FF_DEBT(ANN_R,44489,,,,USD)":4425.023,"TWTR^FF_CASH_ST(ANN_R,44489,,,,USD)":7474.589,"TWTR^FF_DEBT(ANN_R,44489,,,,USD)":4484.2,"AYX^FF_CASH_ST(ANN_R,44489,,,,USD)":756.336,"AYX^FF_DEBT(ANN_R,44489,,,,USD)":795.451,"BMBL^FF_CASH_ST(ANN_R,44489,,,,USD)":128.029,"BMBL^FF_DEBT(ANN_R,44489,,,,USD)":836.978,"TSM^FF_CASH_ST(ANN_R,44489,,,,USD)":28173.2481315368,"TSM^FF_DEBT(ANN_R,44489,,,,USD)":13154.6869883964,"ANET^FF_CASH_ST(ANN_R,44489,,,,USD)":2872.868,"ANET^FF_DEBT(ANN_R,44489,,,,USD)":90.17,"TENB^FF_CASH_ST(ANN_R,44489,,,,USD)":291.846,"TENB^FF_DEBT(ANN_R,44489,,,,USD)":58.344,"COIN^FF_CASH_ST(ANN_R,44489,,,,USD)":1141.575,"COIN^FF_DEBT(ANN_R,44489,,,,USD)":107.778,"WIX^FF_CASH_ST(ANN_R,44489,,,,USD)":1036.848,"WIX^FF_DEBT(ANN_R,44489,,,,USD)":930.963,"PFPT^FF_CASH_ST(ANN_R,44489,,,,USD)":913.541,"PFPT^FF_DEBT(ANN_R,44489,,,,USD)":990.627,"035420-KR^FF_CASH_ST(ANN_R,44489,,,,USD)":2590.93751492973,"035420-KR^FF_DEBT(ANN_R,44489,,,,USD)":803.109631792127,"BKNG^FF_CASH_ST(ANN_R,44489,,,,USD)":11083.0,"BKNG^FF_DEBT(ANN_R,44489,,,,USD)":12539.0,"PCLN^FF_CASH_ST(ANN_R,44489,,,,USD)":11083.0,"PCLN^FF_DEBT(ANN_R,44489,,,,USD)":12539.0,"AMD^FF_CASH_ST(ANN_R,44489,,,,USD)":2290.0,"AMD^FF_DEBT(ANN_R,44489,,,,USD)":572.0,"COUR^FF_CASH_ST(ANN_R,44489,,,,USD)":285.28,"COUR^FF_DEBT(ANN_R,44489,,,,USD)":26.231,"PING^FF_CASH_ST(ANN_R,44489,,,,USD)":145.733,"PING^FF_DEBT(ANN_R,44489,,,,USD)":170.206,"FB^FF_CASH_ST(ANN_R,44489,,,,USD)":62195.0,"FB^FF_DEBT(ANN_R,44489,,,,USD)":11177.0,"AAPL^FF_CASH_ST(ANN_R,44489,,,,USD)":null,"AAPL^FF_DEBT(ANN_R,44489,,,,USD)":null,"035720-KR^FF_CASH_ST(ANN_R,44489,,,,USD)":3445.38083334975,"035720-KR^FF_DEBT(ANN_R,44489,,,,USD)":877.963224670481,"NLOK^FF_CASH_ST(ANN_R,44489,,,,USD)":951.0,"NLOK^FF_DEBT(ANN_R,44489,,,,USD)":3693.0,"GOOG^FF_CASH_ST(ANN_R,44489,,,,USD)":136694.0,"GOOG^FF_DEBT(ANN_R,44489,,,,USD)":27872.0,"SQ^FF_CASH_ST(ANN_R,44489,,,,USD)":3883.449,"SQ^FF_DEBT(ANN_R,44489,,,,USD)":3029.333,"SVMK^FF_CASH_ST(ANN_R,44489,,,,USD)":224.614,"SVMK^FF_DEBT(ANN_R,44489,,,,USD)":296.421,"ATVI^FF_CASH_ST(ANN_R,44489,,,,USD)":8811.0,"ATVI^FF_DEBT(ANN_R,44489,,,,USD)":3895.0,"PAR^FF_CASH_ST(ANN_R,44489,,,,USD)":180.686,"PAR^FF_DEBT(ANN_R,44489,,,,USD)":109.172,"NEWR^FF_CASH_ST(ANN_R,44489,,,,USD)":816.075,"NEWR^FF_DEBT(ANN_R,44489,,,,USD)":517.19,"TCEHY^FF_CASH_ST(ANN_R,44489,,,,USD)":35230.1293617547,"TCEHY^FF_DEBT(ANN_R,44489,,,,USD)":40133.3374109306,"MMYT^FF_CASH_ST(ANN_R,44489,,,,USD)":424.891,"MMYT^FF_DEBT(ANN_R,44489,,,,USD)":235.077,"NIO^FF_CASH_ST(ANN_R,44489,,,,USD)":6491.68139698472,"NIO^FF_DEBT(ANN_R,44489,,,,USD)":1455.63870454756,"002415-CN^FF_CASH_ST(ANN_R,44489,,,,USD)":5425.61071503624,"002415-CN^FF_DEBT(ANN_R,44489,,,,USD)":1856.39336080011,"SKLZ^FF_CASH_ST(ANN_R,44489,,,,USD)":262.728,"SKLZ^FF_DEBT(ANN_R,44489,,,,USD)":0.0,"APPS^FF_CASH_ST(ANN_R,44489,,,,USD)":31.118,"APPS^FF_DEBT(ANN_R,44489,,,,USD)":16.05,"EB^FF_CASH_ST(ANN_R,44489,,,,USD)":516.563,"EB^FF_DEBT(ANN_R,44489,,,,USD)":223.587,"DBX^FF_CASH_ST(ANN_R,44489,,,,USD)":1121.3,"DBX^FF_DEBT(ANN_R,44489,,,,USD)":1119.5,"EA^FF_CASH_ST(ANN_R,44489,,,,USD)":6366.0,"EA^FF_DEBT(ANN_R,44489,,,,USD)":2154.0,"AKAM^FF_CASH_ST(ANN_R,44489,,,,USD)":1098.073,"AKAM^FF_DEBT(ANN_R,44489,,,,USD)":2776.912,"SAP^FF_CASH_ST(ANN_R,44489,,,,USD)":8498.7783,"SAP^FF_DEBT(ANN_R,44489,,,,USD)":18920.9772,"BILI^FF_CASH_ST(ANN_R,44489,,,,USD)":1950.42463072268,"BILI^FF_DEBT(ANN_R,44489,,,,USD)":1313.69827823483,"TRST^FF_CASH_ST(ANN_R,44489,,,,USD)":null,"TRST^FF_DEBT(ANN_R,44489,,,,USD)":267.539,"JMIA^FF_CASH_ST(ANN_R,44489,,,,USD)":374.2741566,"JMIA^FF_DEBT(ANN_R,44489,,,,USD)":13.3562718,"EBAY^FF_CASH_ST(ANN_R,44489,,,,USD)":3826.0,"EBAY^FF_DEBT(ANN_R,44489,,,,USD)":8315.0,"XPEV^FF_CASH_ST(ANN_R,44489,,,,USD)":5404.16235970527,"XPEV^FF_DEBT(ANN_R,44489,,,,USD)":350.158414630422,"PDD^FF_CASH_ST(ANN_R,44489,,,,USD)":21314.8307287688,"PDD^FF_DEBT(ANN_R,44489,,,,USD)":2594.43453928258,"FFIV^FF_CASH_ST(ANN_R,44489,,,,USD)":null,"FFIV^FF_DEBT(ANN_R,44489,,,,USD)":null,"MPNGF^FF_CASH_ST(ANN_R,44489,,,,USD)":11295.2368573962,"MPNGF^FF_DEBT(ANN_R,44489,,,,USD)":3678.50209486529,"DIS^FF_CASH_ST(ANN_R,44489,,,,USD)":null,"DIS^FF_DEBT(ANN_R,44489,,,,USD)":null,"UBER^FF_CASH_ST(ANN_R,44489,,,,USD)":7077.0,"UBER^FF_DEBT(ANN_R,44489,,,,USD)":10374.0,"TCOM^FF_CASH_ST(ANN_R,44489,,,,USD)":6763.96831707402,"TCOM^FF_DEBT(ANN_R,44489,,,,USD)":8778.5559191414,"EGHT^FF_CASH_ST(ANN_R,44489,,,,USD)":161.047,"EGHT^FF_DEBT(ANN_R,44489,,,,USD)":404.702,"YNDX^FF_CASH_ST(ANN_R,44489,,,,USD)":3220.65750550265,"YNDX^FF_DEBT(ANN_R,44489,,,,USD)":1420.25082336908,"QCOM^FF_CASH_ST(ANN_R,44489,,,,USD)":null,"QCOM^FF_DEBT(ANN_R,44489,,,,USD)":null,"TRIP^FF_CASH_ST(ANN_R,44489,,,,USD)":418.0,"TRIP^FF_DEBT(ANN_R,44489,,,,USD)":634.0,"LYFT^FF_CASH_ST(ANN_R,44489,,,,USD)":2251.26,"LYFT^FF_DEBT(ANN_R,44489,,,,USD)":1022.478,"FUBO^FF_CASH_ST(ANN_R,44489,,,,USD)":134.942,"FUBO^FF_DEBT(ANN_R,44489,,,,USD)":33.506,"CVNA^FF_CASH_ST(ANN_R,44489,,,,USD)":460.385,"CVNA^FF_DEBT(ANN_R,44489,,,,USD)":1889.303,"LIND^FF_CASH_ST(ANN_R,44489,,,,USD)":204.515,"LIND^FF_DEBT(ANN_R,44489,,,,USD)":488.004,"SPOT^FF_CASH_ST(ANN_R,44489,,,,USD)":2137.54185,"SPOT^FF_DEBT(ANN_R,44489,,,,USD)":705.988349999999,"AXP^FF_CASH_ST(ANN_R,44489,,,,USD)":32965.0,"AXP^FF_DEBT(ANN_R,44489,,,,USD)":44830.0,"AMZN^FF_CASH_ST(ANN_R,44489,,,,USD)":84653.0,"AMZN^FF_DEBT(ANN_R,44489,,,,USD)":100504.0,"LI^FF_CASH_ST(ANN_R,44489,,,,USD)":4568.01446527424,"LI^FF_DEBT(ANN_R,44489,,,,USD)":349.136365026459,"9999-HK^FF_CASH_ST(ANN_R,44489,,,,USD)":14759.0080876765,"9999-HK^FF_DEBT(ANN_R,44489,,,,USD)":3105.6655632572,"EXPE^FF_CASH_ST(ANN_R,44489,,,,USD)":4159.0,"EXPE^FF_DEBT(ANN_R,44489,,,,USD)":8855.0,"TWOU^FF_CASH_ST(ANN_R,44489,,,,USD)":518.866,"TWOU^FF_DEBT(ANN_R,44489,,,,USD)":366.425,"ONTF^FF_CASH_ST(ANN_R,44489,,,,USD)":61.243,"ONTF^FF_DEBT(ANN_R,44489,,,,USD)":111.943,"BABA^FF_CASH_ST(ANN_R,44489,,,,USD)":78851.411136537,"BABA^FF_DEBT(ANN_R,44489,,,,USD)":27679.4813119756,"ZG^FF_CASH_ST(ANN_R,44489,,,,USD)":3997.043,"ZG^FF_DEBT(ANN_R,44489,,,,USD)":2519.765,"1024-HK^FF_CASH_ST(ANN_R,44489,,,,USD)":4100.24570459934,"1024-HK^FF_DEBT(ANN_R,44489,,,,USD)":29218.0530170243,"BNFT^FF_CASH_ST(ANN_R,44489,,,,USD)":185.791,"BNFT^FF_DEBT(ANN_R,44489,,,,USD)":269.549,"BIDU^FF_CASH_ST(ANN_R,44489,,,,USD)":24915.4408391698,"BIDU^FF_DEBT(ANN_R,44489,,,,USD)":13195.2047463227,"DIDI^FF_CASH_ST(ANN_R,44489,,,,USD)":9022.80589620478,"DIDI^FF_DEBT(ANN_R,44489,,,,USD)":31275.9796935686,"CPNG^FF_CASH_ST(ANN_R,44489,,,,USD)":1414.786,"CPNG^FF_DEBT(ANN_R,44489,,,,USD)":2241.673,"GRUB^FF_CASH_ST(ANN_R,44489,,,,USD)":647.25795,"GRUB^FF_DEBT(ANN_R,44489,,,,USD)":787.9662,"YTRA^FF_CASH_ST(ANN_R,44489,,,,USD)":30.6696346446462,"YTRA^FF_DEBT(ANN_R,44489,,,,USD)":8.6717067583047,"DESP^FF_CASH_ST(ANN_R,44489,,,,USD)":350.485,"DESP^FF_DEBT(ANN_R,44489,,,,USD)":56.601,"005930-KR^FF_CASH_ST(ANN_R,44489,,,,USD)":114749.917776972,"005930-KR^FF_DEBT(ANN_R,44489,,,,USD)":18611.2306112081,"LLNW^FF_CASH_ST(ANN_R,44489,,,,USD)":123.723,"LLNW^FF_DEBT(ANN_R,44489,,,,USD)":114.675,"AMKR^FF_CASH_ST(ANN_R,44489,,,,USD)":832.778,"AMKR^FF_DEBT(ANN_R,44489,,,,USD)":1314.204,"1810-HK^FF_CASH_ST(ANN_R,44489,,,,USD)":15161.0893568636,"1810-HK^FF_DEBT(ANN_R,44489,,,,USD)":2825.25804945845,"TTM^FF_CASH_ST(ANN_R,44489,,,,USD)":9142.41849173377,"TTM^FF_DEBT(ANN_R,44489,,,,USD)":19439.6498606624,"VRM^FF_CASH_ST(ANN_R,44489,,,,USD)":1090.039,"VRM^FF_DEBT(ANN_R,44489,,,,USD)":347.376,"JD^FF_CASH_ST(ANN_R,44489,,,,USD)":23104.1339184688,"JD^FF_DEBT(ANN_R,44489,,,,USD)":4866.09773999212,"SFT^FF_CASH_ST(ANN_R,44489,,,,USD)":233.936,"SFT^FF_DEBT(ANN_R,44489,,,,USD)":13.87,"IBM^FF_CASH_ST(ANN_R,44489,,,,USD)":14275.0,"IBM^FF_DEBT(ANN_R,44489,,,,USD)":66469.0,"CTSH^FF_CASH_ST(ANN_R,44489,,,,USD)":2724.0,"CTSH^FF_DEBT(ANN_R,44489,,,,USD)":1780.0,"EPAM^FF_CASH_ST(ANN_R,44489,,,,USD)":1382.256,"EPAM^FF_DEBT(ANN_R,44489,,,,USD)":266.401,"IT^FF_CASH_ST(ANN_R,44489,,,,USD)":712.583,"IT^FF_DEBT(ANN_R,44489,,,,USD)":2842.962,"FISV^FF_CASH_ST(ANN_R,44489,,,,USD)":906.0,"FISV^FF_DEBT(ANN_R,44489,,,,USD)":21280.0,"IQV^FF_CASH_ST(ANN_R,44489,,,,USD)":1902.0,"IQV^FF_DEBT(ANN_R,44489,,,,USD)":13060.0,"INTC^FF_CASH_ST(ANN_R,44489,,,,USD)":23895.0,"INTC^FF_DEBT(ANN_R,44489,,,,USD)":36928.0,"TXN^FF_CASH_ST(ANN_R,44489,,,,USD)":6568.0,"TXN^FF_DEBT(ANN_R,44489,,,,USD)":7119.0,"NVDA^FG_PRICE(44311,,,USD)":152.6525,"NVDA^FG_PRICE(44401,,,USD)":195.58,"NVDA^FG_PRICE(44461,,,USD)":219.41,"PCTY^FG_PRICE(44311,,,USD)":195.4,"PCTY^FG_PRICE(44401,,,USD)":203.71,"PCTY^FG_PRICE(44461,,,USD)":288.63,"XM^FG_PRICE(44311,,,USD)":40.64,"XM^FG_PRICE(44401,,,USD)":38.02,"XM^FG_PRICE(44461,,,USD)":46.35,"HUBS^FG_PRICE(44311,,,USD)":564.63,"HUBS^FG_PRICE(44401,,,USD)":580.34,"HUBS^FG_PRICE(44461,,,USD)":711.43,"SNAP^FG_PRICE(44311,,,USD)":61.3,"SNAP^FG_PRICE(44401,,,USD)":77.97,"SNAP^FG_PRICE(44461,,,USD)":78.6,"DOCU^FG_PRICE(44311,,,USD)":224.84,"DOCU^FG_PRICE(44401,,,USD)":308.5,"DOCU^FG_PRICE(44461,,,USD)":274.04,"DARK-GB^FG_PRICE(44311,,,USD)":null,"DARK-GB^FG_PRICE(44401,,,USD)":9.516038,"DARK-GB^FG_PRICE(44461,,,USD)":12.506101,"BSY^FG_PRICE(44311,,,USD)":50.78,"BSY^FG_PRICE(44401,,,USD)":60.94,"BSY^FG_PRICE(44461,,,USD)":64.99,"NKLA^FG_PRICE(44311,,,USD)":11.545,"NKLA^FG_PRICE(44401,,,USD)":13.99,"NKLA^FG_PRICE(44461,,,USD)":11.06,"DT^FG_PRICE(44311,,,USD)":52.85,"DT^FG_PRICE(44401,,,USD)":63.48,"DT^FG_PRICE(44461,,,USD)":71.85,"NCNO^FG_PRICE(44311,,,USD)":70.29,"NCNO^FG_PRICE(44401,,,USD)":65.99,"NCNO^FG_PRICE(44461,,,USD)":77.41,"OLO^FG_PRICE(44311,,,USD)":29.43,"OLO^FG_PRICE(44401,,,USD)":39.8,"OLO^FG_PRICE(44461,,,USD)":33.99,"COUP^FG_PRICE(44311,,,USD)":268.13,"COUP^FG_PRICE(44401,,,USD)":225.33,"COUP^FG_PRICE(44461,,,USD)":243.62,"OKTA^FG_PRICE(44311,,,USD)":279.3,"OKTA^FG_PRICE(44401,,,USD)":257.91,"OKTA^FG_PRICE(44461,,,USD)":257.45,"VEEV^FG_PRICE(44311,,,USD)":280.63,"VEEV^FG_PRICE(44401,,,USD)":333.06,"VEEV^FG_PRICE(44461,,,USD)":297.45,"AFRM^FG_PRICE(44311,,,USD)":74.12,"AFRM^FG_PRICE(44401,,,USD)":58.69,"AFRM^FG_PRICE(44461,,,USD)":114.07,"PAYC^FG_PRICE(44311,,,USD)":399.59,"PAYC^FG_PRICE(44401,,,USD)":395.9,"PAYC^FG_PRICE(44461,,,USD)":500.45,"PLTR^FG_PRICE(44311,,,USD)":23.41,"PLTR^FG_PRICE(44401,,,USD)":21.81,"PLTR^FG_PRICE(44461,,,USD)":27.43,"TTD^FG_PRICE(44311,,,USD)":72.649,"TTD^FG_PRICE(44401,,,USD)":81.15,"TTD^FG_PRICE(44461,,,USD)":75.58,"PATH^FG_PRICE(44311,,,USD)":74.84,"PATH^FG_PRICE(44401,,,USD)":63.69,"PATH^FG_PRICE(44461,,,USD)":53.0,"U^FG_PRICE(44311,,,USD)":102.51,"U^FG_PRICE(44401,,,USD)":105.5,"U^FG_PRICE(44461,,,USD)":133.51,"SPT^FG_PRICE(44311,,,USD)":64.13,"SPT^FG_PRICE(44401,,,USD)":92.86,"SPT^FG_PRICE(44461,,,USD)":136.41,"SHOP^FG_PRICE(44311,,,USD)":1099.03,"SHOP^FG_PRICE(44401,,,USD)":1643.32,"SHOP^FG_PRICE(44461,,,USD)":1465.9,"MDB^FG_PRICE(44311,,,USD)":306.18,"MDB^FG_PRICE(44401,,,USD)":361.54,"MDB^FG_PRICE(44461,,,USD)":510.68,"CRWD^FG_PRICE(44311,,,USD)":219.3,"CRWD^FG_PRICE(44401,,,USD)":268.96,"CRWD^FG_PRICE(44461,,,USD)":259.86,"ZS^FG_PRICE(44311,,,USD)":190.26,"ZS^FG_PRICE(44401,,,USD)":238.72,"ZS^FG_PRICE(44461,,,USD)":277.7,"DDOG^FG_PRICE(44311,,,USD)":89.57,"DDOG^FG_PRICE(44401,,,USD)":111.23,"DDOG^FG_PRICE(44461,,,USD)":148.69,"TEAM^FG_PRICE(44311,,,USD)":230.82,"TEAM^FG_PRICE(44401,,,USD)":271.29,"TEAM^FG_PRICE(44461,,,USD)":406.4,"ASAN^FG_PRICE(44311,,,USD)":33.21,"ASAN^FG_PRICE(44401,,,USD)":72.32,"ASAN^FG_PRICE(44461,,,USD)":119.49,"BILL^FG_PRICE(44311,,,USD)":159.99,"BILL^FG_PRICE(44401,,,USD)":208.14,"BILL^FG_PRICE(44461,,,USD)":274.32,"NET^FG_PRICE(44311,,,USD)":82.72,"NET^FG_PRICE(44401,,,USD)":117.24,"NET^FG_PRICE(44461,,,USD)":136.97,"SNOW^FG_PRICE(44311,,,USD)":235.64,"SNOW^FG_PRICE(44401,,,USD)":264.92,"SNOW^FG_PRICE(44461,,,USD)":315.11,"ADYEY^FG_PRICE(44311,,,USD)":25.3885,"ADYEY^FG_PRICE(44401,,,USD)":27.1455,"ADYEY^FG_PRICE(44461,,,USD)":31.792,"INTL^FG_PRICE(44311,,,USD)":61.03,"INTL^FG_PRICE(44401,,,USD)":63.64,"INTL^FG_PRICE(44461,,,USD)":64.3,"TLND^FG_PRICE(44311,,,USD)":64.08,"TLND^FG_PRICE(44401,,,USD)":65.91,"TLND^FG_PRICE(44461,,,USD)":null,"AVTTY^FG_PRICE(44311,,,USD)":26.665,"AVTTY^FG_PRICE(44401,,,USD)":31.827,"AVTTY^FG_PRICE(44461,,,USD)":31.221,"TMUS^P_PRICE_HIGH_PR(44491,,,USD,,,\"PRICE\",\"CLOSE\",\"52W\")":149.41,"TMUS^P_PRICE_LOW_PR(44491,,,USD,,,\"PRICE\",\"CLOSE\",\"52W\")":109.51,"TMUS^FG_PRICE(44491,,,USD)":116.87,"DTEGY^P_PRICE_HIGH_PR(44491,,,USD,,,\"PRICE\",\"CLOSE\",\"52W\")":22.17,"DTEGY^P_PRICE_LOW_PR(44491,,,USD,,,\"PRICE\",\"CLOSE\",\"52W\")":15.02,"DTEGY^FG_PRICE(44491,,,USD)":19.14,"VZ^P_PRICE_HIGH_PR(44491,,,USD,,,\"PRICE\",\"CLOSE\",\"52W\")":61.74,"VZ^P_PRICE_LOW_PR(44491,,,USD,,,\"PRICE\",\"CLOSE\",\"52W\")":51.33,"VZ^FG_PRICE(44491,,,USD)":52.93,"VOD^P_PRICE_HIGH_PR(44491,,,USD,,,\"PRICE\",\"CLOSE\",\"52W\")":20.24,"VOD^P_PRICE_LOW_PR(44491,,,USD,,,\"PRICE\",\"CLOSE\",\"52W\")":13.43,"VOD^FG_PRICE(44491,,,USD)":15.48,"AMX^P_PRICE_HIGH_PR(44491,,,USD,,,\"PRICE\",\"CLOSE\",\"52W\")":19.56,"AMX^P_PRICE_LOW_PR(44491,,,USD,,,\"PRICE\",\"CLOSE\",\"52W\")":11.8,"AMX^FG_PRICE(44491,,,USD)":17.26,"T^P_PRICE_HIGH_PR(44491,,,USD,,,\"PRICE\",\"CLOSE\",\"52W\")":32.63,"T^P_PRICE_LOW_PR(44491,,,USD,,,\"PRICE\",\"CLOSE\",\"52W\")":25.3,"T^FG_PRICE(44491,,,USD)":25.49,"TXN^P_PRICE_HIGH_PR(44491,,,USD,,,\"PRICE\",\"CLOSE\",\"52W\")":201.29,"TXN^P_PRICE_LOW_PR(44491,,,USD,,,\"PRICE\",\"CLOSE\",\"52W\")":143.0,"TXN^FG_PRICE(44491,,,USD)":199.07,"AVGO^P_PRICE_HIGH_PR(44491,,,USD,,,\"PRICE\",\"CLOSE\",\"52W\")":515.41,"AVGO^P_PRICE_LOW_PR(44491,,,USD,,,\"PRICE\",\"CLOSE\",\"52W\")":347.21,"AVGO^FG_PRICE(44491,,,USD)":515.41,"INTC^P_PRICE_HIGH_PR(44491,,,USD,,,\"PRICE\",\"CLOSE\",\"52W\")":68.26,"INTC^P_PRICE_LOW_PR(44491,,,USD,,,\"PRICE\",\"CLOSE\",\"52W\")":44.11,"INTC^FG_PRICE(44491,,,USD)":49.46,"IQV^P_PRICE_HIGH_PR(44491,,,USD,,,\"PRICE\",\"CLOSE\",\"52W\")":265.23,"IQV^P_PRICE_LOW_PR(44491,,,USD,,,\"PRICE\",\"CLOSE\",\"52W\")":153.99,"IQV^FG_PRICE(44491,,,USD)":256.89,"FISV^P_PRICE_HIGH_PR(44491,,,USD,,,\"PRICE\",\"CLOSE\",\"52W\")":126.55,"FISV^P_PRICE_LOW_PR(44491,,,USD,,,\"PRICE\",\"CLOSE\",\"52W\")":93.52,"FISV^FG_PRICE(44491,,,USD)":110.18,"IT^P_PRICE_HIGH_PR(44491,,,USD,,,\"PRICE\",\"CLOSE\",\"52W\")":324.69,"IT^P_PRICE_LOW_PR(44491,,,USD,,,\"PRICE\",\"CLOSE\",\"52W\")":117.45,"IT^FG_PRICE(44491,,,USD)":324.51,"EPAM^P_PRICE_HIGH_PR(44491,,,USD,,,\"PRICE\",\"CLOSE\",\"52W\")":648.41,"EPAM^P_PRICE_LOW_PR(44491,,,USD,,,\"PRICE\",\"CLOSE\",\"52W\")":308.95,"EPAM^FG_PRICE(44491,,,USD)":648.41,"CTSH^P_PRICE_HIGH_PR(44491,,,USD,,,\"PRICE\",\"CLOSE\",\"52W\")":82.2,"CTSH^P_PRICE_LOW_PR(44491,,,USD,,,\"PRICE\",\"CLOSE\",\"52W\")":66.46,"CTSH^FG_PRICE(44491,,,USD)":79.0,"ACN^P_PRICE_HIGH_PR(44491,,,USD,,,\"PRICE\",\"CLOSE\",\"52W\")":353.79,"ACN^P_PRICE_LOW_PR(44491,,,USD,,,\"PRICE\",\"CLOSE\",\"52W\")":213.94,"ACN^FG_PRICE(44491,,,USD)":353.79,"WIT^P_PRICE_HIGH_PR(44491,,,USD,,,\"PRICE\",\"CLOSE\",\"52W\")":9.95,"WIT^P_PRICE_LOW_PR(44491,,,USD,,,\"PRICE\",\"CLOSE\",\"52W\")":4.77,"WIT^FG_PRICE(44491,,,USD)":9.52,"IBM^P_PRICE_HIGH_PR(44491,,,USD,,,\"PRICE\",\"CLOSE\",\"52W\")":151.28,"IBM^P_PRICE_LOW_PR(44491,,,USD,,,\"PRICE\",\"CLOSE\",\"52W\")":106.65,"IBM^FG_PRICE(44491,,,USD)":127.88,"INFY^P_PRICE_HIGH_PR(44491,,,USD,,,\"PRICE\",\"CLOSE\",\"52W\")":24.22,"INFY^P_PRICE_LOW_PR(44491,,,USD,,,\"PRICE\",\"CLOSE\",\"52W\")":14.25,"INFY^FG_PRICE(44491,,,USD)":23.01,"SFT^P_PRICE_HIGH_PR(44491,,,USD,,,\"PRICE\",\"CLOSE\",\"52W\")":10.62,"SFT^P_PRICE_LOW_PR(44491,,,USD,,,\"PRICE\",\"CLOSE\",\"52W\")":6.51,"SFT^FG_PRICE(44491,,,USD)":6.72,"JD^P_PRICE_HIGH_PR(44491,,,USD,,,\"PRICE\",\"CLOSE\",\"52W\")":106.88,"JD^P_PRICE_LOW_PR(44491,,,USD,,,\"PRICE\",\"CLOSE\",\"52W\")":62.19,"JD^FG_PRICE(44491,,,USD)":83.07,"VRM^P_PRICE_HIGH_PR(44491,,,USD,,,\"PRICE\",\"CLOSE\",\"52W\")":50.93,"VRM^P_PRICE_LOW_PR(44491,,,USD,,,\"PRICE\",\"CLOSE\",\"52W\")":20.5,"VRM^FG_PRICE(44491,,,USD)":20.54,"TTM^P_PRICE_HIGH_PR(44491,,,USD,,,\"PRICE\",\"CLOSE\",\"52W\")":34.2,"TTM^P_PRICE_LOW_PR(44491,,,USD,,,\"PRICE\",\"CLOSE\",\"52W\")":8.77,"TTM^FG_PRICE(44491,,,USD)":32.27,"1810-HK^P_PRICE_HIGH_PR(44491,,,USD,,,\"PRICE\",\"CLOSE\",\"52W\")":4.5528994,"1810-HK^P_PRICE_LOW_PR(44491,,,USD,,,\"PRICE\",\"CLOSE\",\"52W\")":2.6390646,"1810-HK^FG_PRICE(44491,,,USD)":2.9076126,"AMKR^P_PRICE_HIGH_PR(44491,,,USD,,,\"PRICE\",\"CLOSE\",\"52W\")":29.08,"AMKR^P_PRICE_LOW_PR(44491,,,USD,,,\"PRICE\",\"CLOSE\",\"52W\")":11.25,"AMKR^FG_PRICE(44491,,,USD)":22.28,"LLNW^P_PRICE_HIGH_PR(44491,,,USD,,,\"PRICE\",\"CLOSE\",\"52W\")":5.39,"LLNW^P_PRICE_LOW_PR(44491,,,USD,,,\"PRICE\",\"CLOSE\",\"52W\")":2.33,"LLNW^FG_PRICE(44491,,,USD)":2.81,"005930-KR^P_PRICE_HIGH_PR(44491,,,USD,,,\"PRICE\",\"CLOSE\",\"52W\")":82.92705,"005930-KR^P_PRICE_LOW_PR(44491,,,USD,,,\"PRICE\",\"CLOSE\",\"52W\")":49.881027,"005930-KR^FG_PRICE(44491,,,USD)":59.810543,"DESP^P_PRICE_HIGH_PR(44491,,,USD,,,\"PRICE\",\"CLOSE\",\"52W\")":17.56,"DESP^P_PRICE_LOW_PR(44491,,,USD,,,\"PRICE\",\"CLOSE\",\"52W\")":6.8,"PDD^FG_PRICE(44491,,,USD)":99.05,"XPEV^P_PRICE_HIGH_PR(44491,,,USD,,,\"PRICE\",\"CLOSE\",\"52W\")":72.17,"XPEV^P_PRICE_LOW_PR(44491,,,USD,,,\"PRICE\",\"CLOSE\",\"52W\")":19.02,"XPEV^FG_PRICE(44491,,,USD)":43.14,"EBAY^P_PRICE_HIGH_PR(44491,,,USD,,,\"PRICE\",\"CLOSE\",\"52W\")":80.59,"EBAY^P_PRICE_LOW_PR(44491,,,USD,,,\"PRICE\",\"CLOSE\",\"52W\")":46.54,"EBAY^FG_PRICE(44491,,,USD)":80.59,"BOX^P_PRICE_HIGH_PR(44491,,,USD,,,\"PRICE\",\"CLOSE\",\"52W\")":26.94,"BOX^P_PRICE_LOW_PR(44491,,,USD,,,\"PRICE\",\"CLOSE\",\"52W\")":15.36,"BOX^FG_PRICE(44491,,,USD)":26.16,"VMW^P_PRICE_HIGH_PR(44491,,,USD,,,\"PRICE\",\"CLOSE\",\"52W\")":170.03,"VMW^P_PRICE_LOW_PR(44491,,,USD,,,\"PRICE\",\"CLOSE\",\"52W\")":127.0,"VMW^FG_PRICE(44491,,,USD)":167.06,"JMIA^P_PRICE_HIGH_PR(44491,,,USD,,,\"PRICE\",\"CLOSE\",\"52W\")":65.51,"JMIA^P_PRICE_LOW_PR(44491,,,USD,,,\"PRICE\",\"CLOSE\",\"52W\")":12.91,"JMIA^FG_PRICE(44491,,,USD)":18.39,"TRST^P_PRICE_HIGH_PR(44491,,,USD,,,\"PRICE\",\"CLOSE\",\"52W\")":39.13,"TRST^P_PRICE_LOW_PR(44491,,,USD,,,\"PRICE\",\"CLOSE\",\"52W\")":27.0,"TRST^FG_PRICE(44491,,,USD)":33.3,"BILI^P_PRICE_HIGH_PR(44491,,,USD,,,\"PRICE\",\"CLOSE\",\"52W\")":156.37,"BILI^P_PRICE_LOW_PR(44491,,,USD,,,\"PRICE\",\"CLOSE\",\"52W\")":43.7,"BILI^FG_PRICE(44491,,,USD)":82.1,"ZUO^P_PRICE_HIGH_PR(44491,,,USD,,,\"PRICE\",\"CLOSE\",\"52W\")":21.7,"ZUO^P_PRICE_LOW_PR(44491,,,USD,,,\"PRICE\",\"CLOSE\",\"52W\")":9.51,"ZUO^FG_PRICE(44491,,,USD)":21.7,"SUMO^P_PRICE_HIGH_PR(44491,,,USD,,,\"PRICE\",\"CLOSE\",\"52W\")":40.25,"SUMO^P_PRICE_LOW_PR(44491,,,USD,,,\"PRICE\",\"CLOSE\",\"52W\")":15.17,"SUMO^FG_PRICE(44491,,,USD)":17.05,"SAP^P_PRICE_HIGH_PR(44491,,,USD,,,\"PRICE\",\"CLOSE\",\"52W\")":150.2,"SAP^P_PRICE_LOW_PR(44491,,,USD,,,\"PRICE\",\"CLOSE\",\"52W\")":105.83,"SAP^FG_PRICE(44491,,,USD)":141.78,"AKAM^P_PRICE_HIGH_PR(44491,,,USD,,,\"PRICE\",\"CLOSE\",\"52W\")":120.44,"AKAM^P_PRICE_LOW_PR(44491,,,USD,,,\"PRICE\",\"CLOSE\",\"52W\")":93.41,"AKAM^FG_PRICE(44491,,,USD)":107.93,"EA^P_PRICE_HIGH_PR(44491,,,USD,,,\"PRICE\",\"CLOSE\",\"52W\")":148.97,"EA^P_PRICE_LOW_PR(44491,,,USD,,,\"PRICE\",\"CLOSE\",\"52W\")":116.84,"EA^FG_PRICE(44491,,,USD)":141.07,"DBX^P_PRICE_HIGH_PR(44491,,,USD,,,\"PRICE\",\"CLOSE\",\"52W\")":32.44,"DBX^P_PRICE_LOW_PR(44491,,,USD,,,\"PRICE\",\"CLOSE\",\"52W\")":17.97,"DBX^FG_PRICE(44491,,,USD)":30.32,"EB^P_PRICE_HIGH_PR(44491,,,USD,,,\"PRICE\",\"CLOSE\",\"52W\")":25.81,"EB^P_PRICE_LOW_PR(44491,,,USD,,,\"PRICE\",\"CLOSE\",\"52W\")":9.23,"EB^FG_PRICE(44491,,,USD)":20.31,"APPS^P_PRICE_HIGH_PR(44491,,,USD,,,\"PRICE\",\"CLOSE\",\"52W\")":94.74,"APPS^P_PRICE_LOW_PR(44491,,,USD,,,\"PRICE\",\"CLOSE\",\"52W\")":28.66,"APPS^FG_PRICE(44491,,,USD)":83.89,"SKLZ^P_PRICE_HIGH_PR(44491,,,USD,,,\"PRICE\",\"CLOSE\",\"52W\")":43.72,"SKLZ^P_PRICE_LOW_PR(44491,,,USD,,,\"PRICE\",\"CLOSE\",\"52W\")":8.05,"SKLZ^FG_PRICE(44491,,,USD)":10.11,"002415-CN^P_PRICE_HIGH_PR(44491,,,USD,,,\"PRICE\",\"CLOSE\",\"52W\")":10.681924,"002415-CN^P_PRICE_LOW_PR(44491,,,USD,,,\"PRICE\",\"CLOSE\",\"52W\")":5.8699174,"002415-CN^FG_PRICE(44491,,,USD)":8.676804,"NIO^P_PRICE_HIGH_PR(44491,,,USD,,,\"PRICE\",\"CLOSE\",\"52W\")":62.84,"NIO^P_PRICE_LOW_PR(44491,,,USD,,,\"PRICE\",\"CLOSE\",\"52W\")":26.01,"NIO^FG_PRICE(44491,,,USD)":38.88,"MMYT^P_PRICE_HIGH_PR(44491,,,USD,,,\"PRICE\",\"CLOSE\",\"52W\")":38.4,"MMYT^P_PRICE_LOW_PR(44491,,,USD,,,\"PRICE\",\"CLOSE\",\"52W\")":18.12,"MMYT^FG_PRICE(44491,,,USD)":26.79,"TCEHY^P_PRICE_HIGH_PR(44491,,,USD,,,\"PRICE\",\"CLOSE\",\"52W\")":98.879,"TCEHY^P_PRICE_LOW_PR(44491,,,USD,,,\"PRICE\",\"CLOSE\",\"52W\")":54.068,"TCEHY^FG_PRICE(44491,,,USD)":65.55,"NEWR^P_PRICE_HIGH_PR(44491,,,USD,,,\"PRICE\",\"CLOSE\",\"52W\")":82.47,"NEWR^P_PRICE_LOW_PR(44491,,,USD,,,\"PRICE\",\"CLOSE\",\"52W\")":53.73,"NEWR^FG_PRICE(44491,,,USD)":77.63,"PAR^P_PRICE_HIGH_PR(44491,,,USD,,,\"PRICE\",\"CLOSE\",\"52W\")":88.71,"PAR^P_PRICE_LOW_PR(44491,,,USD,,,\"PRICE\",\"CLOSE\",\"52W\")":36.49,"PAR^FG_PRICE(44491,,,USD)":63.69,"ATVI^P_PRICE_HIGH_PR(44491,,,USD,,,\"PRICE\",\"CLOSE\",\"52W\")":103.81,"ATVI^P_PRICE_LOW_PR(44491,,,USD,,,\"PRICE\",\"CLOSE\",\"52W\")":72.81,"ATVI^FG_PRICE(44491,,,USD)":79.27,"SVMK^P_PRICE_HIGH_PR(44491,,,USD,,,\"PRICE\",\"CLOSE\",\"52W\")":27.88,"SVMK^P_PRICE_LOW_PR(44491,,,USD,,,\"PRICE\",\"CLOSE\",\"52W\")":16.96,"SVMK^FG_PRICE(44491,,,USD)":24.37,"KEYS^P_PRICE_HIGH_PR(44491,,,USD,,,\"PRICE\",\"CLOSE\",\"52W\")":181.46,"KEYS^P_PRICE_LOW_PR(44491,,,USD,,,\"PRICE\",\"CLOSE\",\"52W\")":104.3,"KEYS^FG_PRICE(44491,,,USD)":176.22,"SQ^P_PRICE_HIGH_PR(44491,,,USD,,,\"PRICE\",\"CLOSE\",\"52W\")":281.81,"SQ^P_PRICE_LOW_PR(44491,,,USD,,,\"PRICE\",\"CLOSE\",\"52W\")":154.88,"SQ^FG_PRICE(44491,,,USD)":253.06,"GOOG^P_PRICE_HIGH_PR(44491,,,USD,,,\"PRICE\",\"CLOSE\",\"52W\")":2916.84,"GOOG^P_PRICE_LOW_PR(44491,,,USD,,,\"PRICE\",\"CLOSE\",\"52W\")":1516.62,"GOOG^FG_PRICE(44491,,,USD)":2772.5,"NLOK^P_PRICE_HIGH_PR(44491,,,USD,,,\"PRICE\",\"CLOSE\",\"52W\")":28.67,"NLOK^P_PRICE_LOW_PR(44491,,,USD,,,\"PRICE\",\"CLOSE\",\"52W\")":18.11,"NLOK^FG_PRICE(44491,,,USD)":26.67,"035720-KR^P_PRICE_HIGH_PR(44491,,,USD,,,\"PRICE\",\"CLOSE\",\"52W\")":148.9979,"035720-KR^P_PRICE_LOW_PR(44491,,,USD,,,\"PRICE\",\"CLOSE\",\"52W\")":58.165157,"035720-KR^FG_PRICE(44491,,,USD)":108.32165,"AAPL^P_PRICE_HIGH_PR(44491,,,USD,,,\"PRICE\",\"CLOSE\",\"52W\")":156.69,"AAPL^P_PRICE_LOW_PR(44491,,,USD,,,\"PRICE\",\"CLOSE\",\"52W\")":108.77,"AAPL^FG_PRICE(44491,,,USD)":148.69,"FB^P_PRICE_HIGH_PR(44491,,,USD,,,\"PRICE\",\"CLOSE\",\"52W\")":382.18,"FB^P_PRICE_LOW_PR(44491,,,USD,,,\"PRICE\",\"CLOSE\",\"52W\")":245.64,"FB^FG_PRICE(44491,,,USD)":324.61,"PING^P_PRICE_HIGH_PR(44491,,,USD,,,\"PRICE\",\"CLOSE\",\"52W\")":36.25,"PING^P_PRICE_LOW_PR(44491,,,USD,,,\"PRICE\",\"CLOSE\",\"52W\")":20.22,"PING^FG_PRICE(44491,,,USD)":27.98,"COUR^P_PRICE_HIGH_PR(44491,,,USD,,,\"PRICE\",\"CLOSE\",\"52W\")":58.0,"COUR^P_PRICE_LOW_PR(44491,,,USD,,,\"PRICE\",\"CLOSE\",\"52W\")":30.49,"COUR^FG_PRICE(44491,,,USD)":33.63,"AMD^P_PRICE_HIGH_PR(44491,,,USD,,,\"PRICE\",\"CLOSE\",\"52W\")":119.82,"AMD^P_PRICE_LOW_PR(44491,,,USD,,,\"PRICE\",\"CLOSE\",\"52W\")":73.09,"AMD^FG_PRICE(44491,,,USD)":119.82,"PCLN^P_PRICE_HIGH_PR(44491,,,USD,,,\"PRICE\",\"CLOSE\",\"52W\")":2538.34,"PCLN^P_PRICE_LOW_PR(44491,,,USD,,,\"PRICE\",\"CLOSE\",\"52W\")":1604.13,"PCLN^FG_PRICE(44491,,,USD)":2394.59,"BKNG^P_PRICE_HIGH_PR(44491,,,USD,,,\"PRICE\",\"CLOSE\",\"52W\")":2538.34,"BKNG^P_PRICE_LOW_PR(44491,,,USD,,,\"PRICE\",\"CLOSE\",\"52W\")":1604.13,"BKNG^FG_PRICE(44491,,,USD)":2394.59,"035420-KR^P_PRICE_HIGH_PR(44491,,,USD,,,\"PRICE\",\"CLOSE\",\"52W\")":393.35934,"035420-KR^P_PRICE_LOW_PR(44491,,,USD,,,\"PRICE\",\"CLOSE\",\"52W\")":248.49771,"035420-KR^FG_PRICE(44491,,,USD)":346.2045,"PFPT^P_PRICE_HIGH_PR(44491,,,USD,,,\"PRICE\",\"CLOSE\",\"52W\")":175.94,"PFPT^P_PRICE_LOW_PR(44491,,,USD,,,\"PRICE\",\"CLOSE\",\"52W\")":93.57,"PFPT^FG_PRICE(44491,,,USD)":null,"ORCL^P_PRICE_HIGH_PR(44491,,,USD,,,\"PRICE\",\"CLOSE\",\"52W\")":98.25,"ORCL^P_PRICE_LOW_PR(44491,,,USD,,,\"PRICE\",\"CLOSE\",\"52W\")":55.59,"ORCL^FG_PRICE(44491,,,USD)":98.25,"WIX^P_PRICE_HIGH_PR(44491,,,USD,,,\"PRICE\",\"CLOSE\",\"52W\")":353.09,"WIX^P_PRICE_LOW_PR(44491,,,USD,,,\"PRICE\",\"CLOSE\",\"52W\")":177.11,"WIX^FG_PRICE(44491,,,USD)":197.17,"COIN^P_PRICE_HIGH_PR(44491,,,USD,,,\"PRICE\",\"CLOSE\",\"52W\")":342.0,"COIN^P_PRICE_LOW_PR(44491,,,USD,,,\"PRICE\",\"CLOSE\",\"52W\")":220.61,"COIN^FG_PRICE(44491,,,USD)":300.84,"TENB^P_PRICE_HIGH_PR(44491,,,USD,,,\"PRICE\",\"CLOSE\",\"52W\")":56.26,"TENB^P_PRICE_LOW_PR(44491,,,USD,,,\"PRICE\",\"CLOSE\",\"52W\")":34.11,"TENB^FG_PRICE(44491,,,USD)":51.85,"ANET^P_PRICE_HIGH_PR(44491,,,USD,,,\"PRICE\",\"CLOSE\",\"52W\")":395.48,"ANET^P_PRICE_LOW_PR(44491,,,USD,,,\"PRICE\",\"CLOSE\",\"52W\")":203.16,"ANET^FG_PRICE(44491,,,USD)":390.52,"TSM^P_PRICE_HIGH_PR(44491,,,USD,,,\"PRICE\",\"CLOSE\",\"52W\")":140.05,"TSM^P_PRICE_LOW_PR(44491,,,USD,,,\"PRICE\",\"CLOSE\",\"52W\")":83.85,"TSM^FG_PRICE(44491,,,USD)":114.23,"BMBL^P_PRICE_HIGH_PR(44491,,,USD,,,\"PRICE\",\"CLOSE\",\"52W\")":78.89,"BMBL^P_PRICE_LOW_PR(44491,,,USD,,,\"PRICE\",\"CLOSE\",\"52W\")":39.56,"BMBL^FG_PRICE(44491,,,USD)":55.48,"AYX^P_PRICE_HIGH_PR(44491,,,USD,,,\"PRICE\",\"CLOSE\",\"52W\")":144.67,"AYX^P_PRICE_LOW_PR(44491,,,USD,,,\"PRICE\",\"CLOSE\",\"52W\")":68.29,"AYX^FG_PRICE(44491,,,USD)":72.77,"SPLK^P_PRICE_HIGH_PR(44491,,,USD,,,\"PRICE\",\"CLOSE\",\"52W\")":216.51,"SPLK^P_PRICE_LOW_PR(44491,,,USD,,,\"PRICE\",\"CLOSE\",\"52W\")":111.98,"SPLK^FG_PRICE(44491,,,USD)":167.47,"TWTR^P_PRICE_HIGH_PR(44491,,,USD,,,\"PRICE\",\"CLOSE\",\"52W\")":77.63,"TWTR^P_PRICE_LOW_PR(44491,,,USD,,,\"PRICE\",\"CLOSE\",\"52W\")":39.47,"TWTR^FG_PRICE(44491,,,USD)":62.24,"PANW^P_PRICE_HIGH_PR(44491,,,USD,,,\"PRICE\",\"CLOSE\",\"52W\")":515.17,"PANW^P_PRICE_LOW_PR(44491,,,USD,,,\"PRICE\",\"CLOSE\",\"52W\")":221.19,"PANW^FG_PRICE(44491,,,USD)":504.13,"FLT^P_PRICE_HIGH_PR(44491,,,USD,,,\"PRICE\",\"CLOSE\",\"52W\")":293.44,"FLT^P_PRICE_LOW_PR(44491,,,USD,,,\"PRICE\",\"CLOSE\",\"52W\")":219.41,"FLT^FG_PRICE(44491,,,USD)":277.32,"MDLA^P_PRICE_HIGH_PR(44491,,,USD,,,\"PRICE\",\"CLOSE\",\"52W\")":47.5,"MDLA^P_PRICE_LOW_PR(44491,,,USD,,,\"PRICE\",\"CLOSE\",\"52W\")":23.86,"MDLA^FG_PRICE(44491,,,USD)":33.96,"ZEN^P_PRICE_HIGH_PR(44491,,,USD,,,\"PRICE\",\"CLOSE\",\"52W\")":158.0,"ZEN^P_PRICE_LOW_PR(44491,,,USD,,,\"PRICE\",\"CLOSE\",\"52W\")":104.12,"ZEN^FG_PRICE(44491,,,USD)":135.23,"CRM^P_PRICE_HIGH_PR(44491,,,USD,,,\"PRICE\",\"CLOSE\",\"52W\")":292.56,"CRM^P_PRICE_LOW_PR(44491,,,USD,,,\"PRICE\",\"CLOSE\",\"52W\")":205.33,"CRM^FG_PRICE(44491,,,USD)":292.56,"MELI^P_PRICE_HIGH_PR(44491,,,USD,,,\"PRICE\",\"CLOSE\",\"52W\")":1984.34,"MELI^P_PRICE_LOW_PR(44491,,,USD,,,\"PRICE\",\"CLOSE\",\"52W\")":1214.05,"MELI^FG_PRICE(44491,,,USD)":1503.78,"SAIL^P_PRICE_HIGH_PR(44491,,,USD,,,\"PRICE\",\"CLOSE\",\"52W\")":63.41,"SAIL^P_PRICE_LOW_PR(44491,,,USD,,,\"PRICE\",\"CLOSE\",\"52W\")":41.29,"SAIL^FG_PRICE(44491,,,USD)":47.0,"NFLX^P_PRICE_HIGH_PR(44491,,,USD,,,\"PRICE\",\"CLOSE\",\"52W\")":664.78,"NFLX^P_PRICE_LOW_PR(44491,,,USD,,,\"PRICE\",\"CLOSE\",\"52W\")":470.5,"NFLX^FG_PRICE(44491,,,USD)":664.78,"DOMO^P_PRICE_HIGH_PR(44491,,,USD,,,\"PRICE\",\"CLOSE\",\"52W\")":97.7,"DOMO^P_PRICE_LOW_PR(44491,,,USD,,,\"PRICE\",\"CLOSE\",\"52W\")":31.74,"DOMO^FG_PRICE(44491,,,USD)":91.87,"FROG^P_PRICE_HIGH_PR(44491,,,USD,,,\"PRICE\",\"CLOSE\",\"52W\")":85.25,"FROG^P_PRICE_LOW_PR(44491,,,USD,,,\"PRICE\",\"CLOSE\",\"52W\")":31.4,"FROG^FG_PRICE(44491,,,USD)":35.26,"PD^P_PRICE_HIGH_PR(44491,,,USD,,,\"PRICE\",\"CLOSE\",\"52W\")":56.58,"PD^P_PRICE_LOW_PR(44491,,,USD,,,\"PRICE\",\"CLOSE\",\"52W\")":26.68,"PD^FG_PRICE(44491,,,USD)":41.99,"UPWK^P_PRICE_HIGH_PR(44491,,,USD,,,\"PRICE\",\"CLOSE\",\"52W\")":60.7,"UPWK^P_PRICE_LOW_PR(44491,,,USD,,,\"PRICE\",\"CLOSE\",\"52W\")":18.45,"UPWK^FG_PRICE(44491,,,USD)":58.7,"PINS^P_PRICE_HIGH_PR(44491,,,USD,,,\"PRICE\",\"CLOSE\",\"52W\")":89.15,"PINS^P_PRICE_LOW_PR(44491,,,USD,,,\"PRICE\",\"CLOSE\",\"52W\")":49.25,"PINS^FG_PRICE(44491,,,USD)":58.06,"PYPL^P_PRICE_HIGH_PR(44491,,,USD,,,\"PRICE\",\"CLOSE\",\"52W\")":308.53,"PYPL^P_PRICE_LOW_PR(44491,,,USD,,,\"PRICE\",\"CLOSE\",\"52W\")":179.81,"PYPL^FG_PRICE(44491,,,USD)":240.4,"JAMF^P_PRICE_HIGH_PR(44491,,,USD,,,\"PRICE\",\"CLOSE\",\"52W\")":47.83,"JAMF^P_PRICE_LOW_PR(44491,,,USD,,,\"PRICE\",\"CLOSE\",\"52W\")":28.02,"JAMF^FG_PRICE(44491,,,USD)":47.83,"APPF^P_PRICE_HIGH_PR(44491,,,USD,,,\"PRICE\",\"CLOSE\",\"52W\")":184.32,"APPF^P_PRICE_LOW_PR(44491,,,USD,,,\"PRICE\",\"CLOSE\",\"52W\")":118.1,"APPF^FG_PRICE(44491,,,USD)":132.96,"RPD^P_PRICE_HIGH_PR(44491,,,USD,,,\"PRICE\",\"CLOSE\",\"52W\")":125.82,"RPD^P_PRICE_LOW_PR(44491,,,USD,,,\"PRICE\",\"CLOSE\",\"52W\")":61.93,"RPD^FG_PRICE(44491,,,USD)":125.82,"MSFT^P_PRICE_HIGH_PR(44491,,,USD,,,\"PRICE\",\"CLOSE\",\"52W\")":310.76,"MSFT^P_PRICE_LOW_PR(44491,,,USD,,,\"PRICE\",\"CLOSE\",\"52W\")":202.33,"MSFT^FG_PRICE(44491,,,USD)":309.16,"API^P_PRICE_HIGH_PR(44491,,,USD,,,\"PRICE\",\"CLOSE\",\"52W\")":106.14,"API^P_PRICE_LOW_PR(44491,,,USD,,,\"PRICE\",\"CLOSE\",\"52W\")":25.55,"API^FG_PRICE(44491,,,USD)":27.4,"DKNG^P_PRICE_HIGH_PR(44491,,,USD,,,\"PRICE\",\"CLOSE\",\"52W\")":71.98,"DKNG^P_PRICE_LOW_PR(44491,,,USD,,,\"PRICE\",\"CLOSE\",\"52W\")":35.4,"DKNG^FG_PRICE(44491,,,USD)":46.11,"ETSY^P_PRICE_HIGH_PR(44491,,,USD,,,\"PRICE\",\"CLOSE\",\"52W\")":244.58,"ETSY^P_PRICE_LOW_PR(44491,,,USD,,,\"PRICE\",\"CLOSE\",\"52W\")":119.43,"ETSY^FG_PRICE(44491,,,USD)":241.27,"GWRE^P_PRICE_HIGH_PR(44491,,,USD,,,\"PRICE\",\"CLOSE\",\"52W\")":132.54,"GWRE^P_PRICE_LOW_PR(44491,,,USD,,,\"PRICE\",\"CLOSE\",\"52W\")":92.05,"GWRE^FG_PRICE(44491,,,USD)":123.45,"ROKU^P_PRICE_HIGH_PR(44491,,,USD,,,\"PRICE\",\"CLOSE\",\"52W\")":479.5,"ROKU^P_PRICE_LOW_PR(44491,,,USD,,,\"PRICE\",\"CLOSE\",\"52W\")":202.4,"ROKU^FG_PRICE(44491,,,USD)":321.88,"DASH^P_PRICE_HIGH_PR(44491,,,USD,,,\"PRICE\",\"CLOSE\",\"52W\")":222.91,"DASH^P_PRICE_LOW_PR(44491,,,USD,,,\"PRICE\",\"CLOSE\",\"52W\")":112.99,"DASH^FG_PRICE(44491,,,USD)":213.83,"FSLY^P_PRICE_HIGH_PR(44491,,,USD,,,\"PRICE\",\"CLOSE\",\"52W\")":117.86,"FSLY^P_PRICE_LOW_PR(44491,,,USD,,,\"PRICE\",\"CLOSE\",\"52W\")":36.98,"FSLY^FG_PRICE(44491,,,USD)":48.19,"RNG^P_PRICE_HIGH_PR(44491,,,USD,,,\"PRICE\",\"CLOSE\",\"52W\")":443.29,"RNG^P_PRICE_LOW_PR(44491,,,USD,,,\"PRICE\",\"CLOSE\",\"52W\")":208.34,"RNG^FG_PRICE(44491,,,USD)":248.04,"AI^P_PRICE_HIGH_PR(44491,,,USD,,,\"PRICE\",\"CLOSE\",\"52W\")":177.47,"AI^P_PRICE_LOW_PR(44491,,,USD,,,\"PRICE\",\"CLOSE\",\"52W\")":43.14,"AI^FG_PRICE(44491,,,USD)":45.61,"SMAR^P_PRICE_HIGH_PR(44491,,,USD,,,\"PRICE\",\"CLOSE\",\"52W\")":84.41,"SMAR^P_PRICE_LOW_PR(44491,,,USD,,,\"PRICE\",\"CLOSE\",\"52W\")":49.39,"SMAR^FG_PRICE(44491,,,USD)":70.92,"PLAN^P_PRICE_HIGH_PR(44491,,,USD,,,\"PRICE\",\"CLOSE\",\"52W\")":83.99,"PLAN^P_PRICE_LOW_PR(44491,,,USD,,,\"PRICE\",\"CLOSE\",\"52W\")":49.07,"PLAN^FG_PRICE(44491,,,USD)":66.18,"BIGC^P_PRICE_HIGH_PR(44491,,,USD,,,\"PRICE\",\"CLOSE\",\"52W\")":90.11,"BIGC^P_PRICE_LOW_PR(44491,,,USD,,,\"PRICE\",\"CLOSE\",\"52W\")":42.74,"BIGC^FG_PRICE(44491,,,USD)":50.84,"ADSK^P_PRICE_HIGH_PR(44491,,,USD,,,\"PRICE\",\"CLOSE\",\"52W\")":342.27,"ADSK^P_PRICE_LOW_PR(44491,,,USD,,,\"PRICE\",\"CLOSE\",\"52W\")":235.54,"ADSK^FG_PRICE(44491,,,USD)":308.58,"SE^P_PRICE_HIGH_PR(44491,,,USD,,,\"PRICE\",\"CLOSE\",\"52W\")":366.99,"SE^P_PRICE_LOW_PR(44491,,,USD,,,\"PRICE\",\"CLOSE\",\"52W\")":156.53,"SE^FG_PRICE(44491,,,USD)":355.3,"INTU^P_PRICE_HIGH_PR(44491,,,USD,,,\"PRICE\",\"CLOSE\",\"52W\")":590.8,"INTU^P_PRICE_LOW_PR(44491,,,USD,,,\"PRICE\",\"CLOSE\",\"52W\")":314.68,"INTU^FG_PRICE(44491,,,USD)":590.8,"TSLA^P_PRICE_HIGH_PR(44491,,,USD,,,\"PRICE\",\"CLOSE\",\"52W\")":909.68,"TSLA^P_PRICE_LOW_PR(44491,,,USD,,,\"PRICE\",\"CLOSE\",\"52W\")":388.04,"TSLA^FG_PRICE(44491,,,USD)":909.68,"FTNT^P_PRICE_HIGH_PR(44491,,,USD,,,\"PRICE\",\"CLOSE\",\"52W\")":335.29,"FTNT^P_PRICE_LOW_PR(44491,,,USD,,,\"PRICE\",\"CLOSE\",\"52W\")":110.37,"FTNT^FG_PRICE(44491,,,USD)":335.29,"FUTU^P_PRICE_HIGH_PR(44491,,,USD,,,\"PRICE\",\"CLOSE\",\"52W\")":191.0,"FUTU^P_PRICE_LOW_PR(44491,,,USD,,,\"PRICE\",\"CLOSE\",\"52W\")":29.7,"FUTU^FG_PRICE(44491,,,USD)":71.8,"VRNS^P_PRICE_HIGH_PR(44491,,,USD,,,\"PRICE\",\"CLOSE\",\"52W\")":73.41,"VRNS^P_PRICE_LOW_PR(44491,,,USD,,,\"PRICE\",\"CLOSE\",\"52W\")":38.523335,"VRNS^FG_PRICE(44491,,,USD)":63.22,"RBLX^P_PRICE_HIGH_PR(44491,,,USD,,,\"PRICE\",\"CLOSE\",\"52W\")":99.86,"RBLX^P_PRICE_LOW_PR(44491,,,USD,,,\"PRICE\",\"CLOSE\",\"52W\")":64.0,"RBLX^FG_PRICE(44491,,,USD)":83.98,"WDAY^P_PRICE_HIGH_PR(44491,,,USD,,,\"PRICE\",\"CLOSE\",\"52W\")":281.36,"WDAY^P_PRICE_LOW_PR(44491,,,USD,,,\"PRICE\",\"CLOSE\",\"52W\")":205.48,"WDAY^FG_PRICE(44491,,,USD)":280.79,"LMND^P_PRICE_HIGH_PR(44491,,,USD,,,\"PRICE\",\"CLOSE\",\"52W\")":183.26,"LMND^P_PRICE_LOW_PR(44491,,,USD,,,\"PRICE\",\"CLOSE\",\"52W\")":46.9,"LMND^FG_PRICE(44491,,,USD)":63.47,"BL^P_PRICE_HIGH_PR(44491,,,USD,,,\"PRICE\",\"CLOSE\",\"52W\")":150.37,"BL^P_PRICE_LOW_PR(44491,,,USD,,,\"PRICE\",\"CLOSE\",\"52W\")":91.93,"BL^FG_PRICE(44491,,,USD)":125.45,"ABNB^P_PRICE_HIGH_PR(44491,,,USD,,,\"PRICE\",\"CLOSE\",\"52W\")":216.84,"ABNB^P_PRICE_LOW_PR(44491,,,USD,,,\"PRICE\",\"CLOSE\",\"52W\")":124.8,"ABNB^FG_PRICE(44491,,,USD)":166.64,"ESTC^P_PRICE_HIGH_PR(44491,,,USD,,,\"PRICE\",\"CLOSE\",\"52W\")":173.29,"ESTC^P_PRICE_LOW_PR(44491,,,USD,,,\"PRICE\",\"CLOSE\",\"52W\")":99.24,"ESTC^FG_PRICE(44491,,,USD)":168.9,"ZI^P_PRICE_HIGH_PR(44491,,,USD,,,\"PRICE\",\"CLOSE\",\"52W\")":69.85,"ZI^P_PRICE_LOW_PR(44491,,,USD,,,\"PRICE\",\"CLOSE\",\"52W\")":36.95,"ZI^FG_PRICE(44491,,,USD)":69.3,"WK^P_PRICE_HIGH_PR(44491,,,USD,,,\"PRICE\",\"CLOSE\",\"52W\")":154.12,"WK^P_PRICE_LOW_PR(44491,,,USD,,,\"PRICE\",\"CLOSE\",\"52W\")":53.83,"WK^FG_PRICE(44491,,,USD)":149.66,"MTCH^P_PRICE_HIGH_PR(44491,,,USD,,,\"PRICE\",\"CLOSE\",\"52W\")":175.53,"MTCH^P_PRICE_LOW_PR(44491,,,USD,,,\"PRICE\",\"CLOSE\",\"52W\")":116.78,"MTCH^FG_PRICE(44491,,,USD)":169.32,"SNAP^FF_ENTRPR_VAL_DAILY(44490,,,,USD,\"DIL\")":115651.93074,"SNAP^FF_DEBT(ANN_R,44490,,,,USD)":2003.538,"SNAP^FF_DEBT(QTR_R,44490,,,,USD)":null,"SNAP^FF_CASH_ST(ANN_R,44490,,,,USD)":2537.54,"SNAP^FF_CASH_ST(QTR_R,44490,,,,USD)":null,"SNAP^FG_MKT_VALUE(44490,,,USD)":118756.97,"NLOK^FF_CASH_ST(QTR_R,44502,,,,USD)":null,"NLOK^FG_MKT_VALUE(44502,,,USD)":14665.593,"PING^FF_CASH_ST(QTR_R,44502,,,,USD)":null,"APPN^P_PRICE_HIGH_PR(44491,,,USD,,,\"PRICE\",\"CLOSE\",\"52W\")":235.24,"APPN^P_PRICE_LOW_PR(44491,,,USD,,,\"PRICE\",\"CLOSE\",\"52W\")":63.3,"APPN^FG_PRICE(44491,,,USD)":95.01,"FIVN^P_PRICE_HIGH_PR(44491,,,USD,,,\"PRICE\",\"CLOSE\",\"52W\")":209.7,"FIVN^P_PRICE_LOW_PR(44491,,,USD,,,\"PRICE\",\"CLOSE\",\"52W\")":138.83,"FIVN^FG_PRICE(44491,,,USD)":161.43,"MA^P_PRICE_HIGH_PR(44491,,,USD,,,\"PRICE\",\"CLOSE\",\"52W\")":395.65,"MA^P_PRICE_LOW_PR(44491,,,USD,,,\"PRICE\",\"CLOSE\",\"52W\")":288.64,"MA^FG_PRICE(44491,,,USD)":358.67,"ZM^P_PRICE_HIGH_PR(44491,,,USD,,,\"PRICE\",\"CLOSE\",\"52W\")":538.99,"ZM^P_PRICE_LOW_PR(44491,,,USD,,,\"PRICE\",\"CLOSE\",\"52W\")":253.65,"ZM^FG_PRICE(44491,,,USD)":277.58,"LSCC^P_PRICE_HIGH_PR(44491,,,USD,,,\"PRICE\",\"CLOSE\",\"52W\")":69.43,"LSCC^P_PRICE_LOW_PR(44491,,,USD,,,\"PRICE\",\"CLOSE\",\"52W\")":33.22,"LSCC^FG_PRICE(44491,,,USD)":68.58,"VRSN^P_PRICE_HIGH_PR(44491,,,USD,,,\"PRICE\",\"CLOSE\",\"52W\")":233.53,"VRSN^P_PRICE_LOW_PR(44491,,,USD,,,\"PRICE\",\"CLOSE\",\"52W\")":188.1,"VRSN^FG_PRICE(44491,,,USD)":218.75,"V^P_PRICE_HIGH_PR(44491,,,USD,,,\"PRICE\",\"CLOSE\",\"52W\")":250.93,"V^P_PRICE_LOW_PR(44491,,,USD,,,\"PRICE\",\"CLOSE\",\"52W\")":180.87,"V^FG_PRICE(44491,,,USD)":231.23,"FVRR^P_PRICE_HIGH_PR(44491,,,USD,,,\"PRICE\",\"CLOSE\",\"52W\")":323.1,"FVRR^P_PRICE_LOW_PR(44491,,,USD,,,\"PRICE\",\"CLOSE\",\"52W\")":136.58,"FVRR^FG_PRICE(44491,,,USD)":187.0,"APT-ASX^P_PRICE_HIGH_PR(44491,,,USD,,,\"PRICE\",\"CLOSE\",\"52W\")":122.55277,"APT-ASX^P_PRICE_LOW_PR(44491,,,USD,,,\"PRICE\",\"CLOSE\",\"52W\")":65.32272,"APT-ASX^FG_PRICE(44491,,,USD)":94.3614,"AVLR^P_PRICE_HIGH_PR(44491,,,USD,,,\"PRICE\",\"CLOSE\",\"52W\")":189.88,"AVLR^P_PRICE_LOW_PR(44491,,,USD,,,\"PRICE\",\"CLOSE\",\"52W\")":120.91,"AVLR^FG_PRICE(44491,,,USD)":177.8,"NOW^P_PRICE_HIGH_PR(44491,,,USD,,,\"PRICE\",\"CLOSE\",\"52W\")":686.65,"NOW^P_PRICE_LOW_PR(44491,,,USD,,,\"PRICE\",\"CLOSE\",\"52W\")":454.4,"NOW^FG_PRICE(44491,,,USD)":686.65,"NVDA^P_PRICE_HIGH_PR(44491,,,USD,,,\"PRICE\",\"CLOSE\",\"52W\")":228.43,"NVDA^P_PRICE_LOW_PR(44491,,,USD,,,\"PRICE\",\"CLOSE\",\"52W\")":115.9325,"NVDA^FG_PRICE(44491,,,USD)":227.26,"PCTY^P_PRICE_HIGH_PR(44491,,,USD,,,\"PRICE\",\"CLOSE\",\"52W\")":297.6,"PCTY^P_PRICE_LOW_PR(44491,,,USD,,,\"PRICE\",\"CLOSE\",\"52W\")":156.94,"PCTY^FG_PRICE(44491,,,USD)":294.28,"XM^P_PRICE_HIGH_PR(44491,,,USD,,,\"PRICE\",\"CLOSE\",\"52W\")":55.24,"XM^P_PRICE_LOW_PR(44491,,,USD,,,\"PRICE\",\"CLOSE\",\"52W\")":29.86,"XM^FG_PRICE(44491,,,USD)":41.99,"HUBS^P_PRICE_HIGH_PR(44491,,,USD,,,\"PRICE\",\"CLOSE\",\"52W\")":814.16,"HUBS^P_PRICE_LOW_PR(44491,,,USD,,,\"PRICE\",\"CLOSE\",\"52W\")":290.07,"HUBS^FG_PRICE(44491,,,USD)":814.16,"SNAP^P_PRICE_HIGH_PR(44491,,,USD,,,\"PRICE\",\"CLOSE\",\"52W\")":83.11,"SNAP^P_PRICE_LOW_PR(44491,,,USD,,,\"PRICE\",\"CLOSE\",\"52W\")":38.46,"SNAP^FG_PRICE(44491,,,USD)":55.14,"DOCU^P_PRICE_HIGH_PR(44491,,,USD,,,\"PRICE\",\"CLOSE\",\"52W\")":310.05,"DOCU^P_PRICE_LOW_PR(44491,,,USD,,,\"PRICE\",\"CLOSE\",\"52W\")":180.16,"DOCU^FG_PRICE(44491,,,USD)":274.73,"DARK-GB^P_PRICE_HIGH_PR(44491,,,USD,,,\"PRICE\",\"CLOSE\",\"52W\")":13.538333,"DARK-GB^P_PRICE_LOW_PR(44491,,,USD,,,\"PRICE\",\"CLOSE\",\"52W\")":4.3816504,"DARK-GB^FG_PRICE(44491,,,USD)":13.021898,"BSY^P_PRICE_HIGH_PR(44491,,,USD,,,\"PRICE\",\"CLOSE\",\"52W\")":71.17,"BSY^P_PRICE_LOW_PR(44491,,,USD,,,\"PRICE\",\"CLOSE\",\"52W\")":32.25,"BSY^FG_PRICE(44491,,,USD)":59.07,"NKLA^P_PRICE_HIGH_PR(44491,,,USD,,,\"PRICE\",\"CLOSE\",\"52W\")":34.5,"NKLA^P_PRICE_LOW_PR(44491,,,USD,,,\"PRICE\",\"CLOSE\",\"52W\")":9.09,"NKLA^FG_PRICE(44491,,,USD)":10.6,"DT^P_PRICE_HIGH_PR(44491,,,USD,,,\"PRICE\",\"CLOSE\",\"52W\")":78.76,"DT^P_PRICE_LOW_PR(44491,,,USD,,,\"PRICE\",\"CLOSE\",\"52W\")":34.36,"DT^FG_PRICE(44491,,,USD)":78.76,"NCNO^P_PRICE_HIGH_PR(44491,,,USD,,,\"PRICE\",\"CLOSE\",\"52W\")":90.2,"NCNO^P_PRICE_LOW_PR(44491,,,USD,,,\"PRICE\",\"CLOSE\",\"52W\")":49.76,"NCNO^FG_PRICE(44491,,,USD)":69.61,"OLO^P_PRICE_HIGH_PR(44491,,,USD,,,\"PRICE\",\"CLOSE\",\"52W\")":46.56,"OLO^P_PRICE_LOW_PR(44491,,,USD,,,\"PRICE\",\"CLOSE\",\"52W\")":23.3,"OLO^FG_PRICE(44491,,,USD)":27.52,"COUP^P_PRICE_HIGH_PR(44491,,,USD,,,\"PRICE\",\"CLOSE\",\"52W\")":369.92,"COUP^P_PRICE_LOW_PR(44491,,,USD,,,\"PRICE\",\"CLOSE\",\"52W\")":207.9,"COUP^FG_PRICE(44491,,,USD)":245.96,"OKTA^P_PRICE_HIGH_PR(44491,,,USD,,,\"PRICE\",\"CLOSE\",\"52W\")":291.78,"OKTA^P_PRICE_LOW_PR(44491,,,USD,,,\"PRICE\",\"CLOSE\",\"52W\")":203.86,"OKTA^FG_PRICE(44491,,,USD)":260.38,"VEEV^P_PRICE_HIGH_PR(44491,,,USD,,,\"PRICE\",\"CLOSE\",\"52W\")":341.0,"VEEV^P_PRICE_LOW_PR(44491,,,USD,,,\"PRICE\",\"CLOSE\",\"52W\")":241.17,"VEEV^FG_PRICE(44491,,,USD)":320.56,"AFRM^P_PRICE_HIGH_PR(44491,,,USD,,,\"PRICE\",\"CLOSE\",\"52W\")":157.25,"AFRM^P_PRICE_LOW_PR(44491,,,USD,,,\"PRICE\",\"CLOSE\",\"52W\")":48.37,"AFRM^FG_PRICE(44491,,,USD)":155.21,"PAYC^P_PRICE_HIGH_PR(44491,,,USD,,,\"PRICE\",\"CLOSE\",\"52W\")":535.82,"PAYC^P_PRICE_LOW_PR(44491,,,USD,,,\"PRICE\",\"CLOSE\",\"52W\")":305.49,"PAYC^FG_PRICE(44491,,,USD)":535.82,"PLTR^P_PRICE_HIGH_PR(44491,,,USD,,,\"PRICE\",\"CLOSE\",\"52W\")":39.0,"PLTR^P_PRICE_LOW_PR(44491,,,USD,,,\"PRICE\",\"CLOSE\",\"52W\")":9.49,"PLTR^FG_PRICE(44491,,,USD)":24.43,"TTD^P_PRICE_HIGH_PR(44491,,,USD,,,\"PRICE\",\"CLOSE\",\"52W\")":97.112,"TTD^P_PRICE_LOW_PR(44491,,,USD,,,\"PRICE\",\"CLOSE\",\"52W\")":48.960003,"TTD^FG_PRICE(44491,,,USD)":73.96,"PATH^P_PRICE_HIGH_PR(44491,,,USD,,,\"PRICE\",\"CLOSE\",\"52W\")":85.12,"PATH^P_PRICE_LOW_PR(44491,,,USD,,,\"PRICE\",\"CLOSE\",\"52W\")":48.08,"PATH^FG_PRICE(44491,,,USD)":50.8,"U^P_PRICE_HIGH_PR(44491,,,USD,,,\"PRICE\",\"CLOSE\",\"52W\")":172.29,"U^P_PRICE_LOW_PR(44491,,,USD,,,\"PRICE\",\"CLOSE\",\"52W\")":80.91,"U^FG_PRICE(44491,,,USD)":143.85,"SPT^P_PRICE_HIGH_PR(44491,,,USD,,,\"PRICE\",\"CLOSE\",\"52W\")":144.26,"SPT^P_PRICE_LOW_PR(44491,,,USD,,,\"PRICE\",\"CLOSE\",\"52W\")":42.46,"SPT^FG_PRICE(44491,,,USD)":122.29,"SHOP^P_PRICE_HIGH_PR(44491,,,USD,,,\"PRICE\",\"CLOSE\",\"52W\")":1643.32,"SHOP^P_PRICE_LOW_PR(44491,,,USD,,,\"PRICE\",\"CLOSE\",\"52W\")":885.76,"SHOP^FG_PRICE(44491,,,USD)":1425.85,"MDB^P_PRICE_HIGH_PR(44491,,,USD,,,\"PRICE\",\"CLOSE\",\"52W\")":514.06,"MDB^P_PRICE_LOW_PR(44491,,,USD,,,\"PRICE\",\"CLOSE\",\"52W\")":224.18,"MDB^FG_PRICE(44491,,,USD)":504.89,"CRWD^P_PRICE_HIGH_PR(44491,,,USD,,,\"PRICE\",\"CLOSE\",\"52W\")":286.37,"CRWD^P_PRICE_LOW_PR(44491,,,USD,,,\"PRICE\",\"CLOSE\",\"52W\")":123.5,"CRWD^FG_PRICE(44491,,,USD)":283.39,"ZS^P_PRICE_HIGH_PR(44491,,,USD,,,\"PRICE\",\"CLOSE\",\"52W\")":307.87,"ZS^P_PRICE_LOW_PR(44491,,,USD,,,\"PRICE\",\"CLOSE\",\"52W\")":127.76,"ZS^FG_PRICE(44491,,,USD)":307.87,"DDOG^P_PRICE_HIGH_PR(44491,,,USD,,,\"PRICE\",\"CLOSE\",\"52W\")":162.39,"DDOG^P_PRICE_LOW_PR(44491,,,USD,,,\"PRICE\",\"CLOSE\",\"52W\")":71.36,"DDOG^FG_PRICE(44491,,,USD)":162.39,"TEAM^P_PRICE_HIGH_PR(44491,,,USD,,,\"PRICE\",\"CLOSE\",\"52W\")":423.2,"TEAM^P_PRICE_LOW_PR(44491,,,USD,,,\"PRICE\",\"CLOSE\",\"52W\")":182.06,"TEAM^FG_PRICE(44491,,,USD)":423.2,"ASAN^P_PRICE_HIGH_PR(44491,,,USD,,,\"PRICE\",\"CLOSE\",\"52W\")":136.02,"ASAN^P_PRICE_LOW_PR(44491,,,USD,,,\"PRICE\",\"CLOSE\",\"52W\")":21.31,"ASAN^FG_PRICE(44491,,,USD)":134.07,"BILL^P_PRICE_HIGH_PR(44491,,,USD,,,\"PRICE\",\"CLOSE\",\"52W\")":303.76,"BILL^P_PRICE_LOW_PR(44491,,,USD,,,\"PRICE\",\"CLOSE\",\"52W\")":95.24,"BILL^FG_PRICE(44491,,,USD)":302.13,"NET^P_PRICE_HIGH_PR(44491,,,USD,,,\"PRICE\",\"CLOSE\",\"52W\")":182.0,"NET^P_PRICE_LOW_PR(44491,,,USD,,,\"PRICE\",\"CLOSE\",\"52W\")":51.97,"NET^FG_PRICE(44491,,,USD)":181.35,"SNOW^P_PRICE_HIGH_PR(44491,,,USD,,,\"PRICE\",\"CLOSE\",\"52W\")":390.0,"SNOW^P_PRICE_LOW_PR(44491,,,USD,,,\"PRICE\",\"CLOSE\",\"52W\")":188.24,"SNOW^FG_PRICE(44491,,,USD)":339.78,"ADYEY^P_PRICE_HIGH_PR(44491,,,USD,,,\"PRICE\",\"CLOSE\",\"52W\")":32.74,"ADYEY^P_PRICE_LOW_PR(44491,,,USD,,,\"PRICE\",\"CLOSE\",\"52W\")":16.861,"ADYEY^FG_PRICE(44491,,,USD)":31.061,"INTL^P_PRICE_HIGH_PR(44491,,,USD,,,\"PRICE\",\"CLOSE\",\"52W\")":71.1,"INTL^P_PRICE_LOW_PR(44491,,,USD,,,\"PRICE\",\"CLOSE\",\"52W\")":50.59,"INTL^FG_PRICE(44491,,,USD)":71.1,"TLND^P_PRICE_HIGH_PR(44491,,,USD,,,\"PRICE\",\"CLOSE\",\"52W\")":65.97,"TLND^P_PRICE_LOW_PR(44491,,,USD,,,\"PRICE\",\"CLOSE\",\"52W\")":35.47,"TLND^FG_PRICE(44491,,,USD)":null,"AVTTY^P_PRICE_HIGH_PR(44491,,,USD,,,\"PRICE\",\"CLOSE\",\"52W\")":33.618,"AVTTY^P_PRICE_LOW_PR(44491,,,USD,,,\"PRICE\",\"CLOSE\",\"52W\")":23.206,"AVTTY^FG_PRICE(44491,,,USD)":30.884,"TMUS^FF_ENTRPR_VAL_DAILY(44491,,,,USD,\"DIL\")":249431.03691814,"DTEGY^FF_ENTRPR_VAL_DAILY(44491,,,,USD,\"DIL\")":294779.795643085,"VZ^FF_ENTRPR_VAL_DAILY(44491,,,,USD,\"DIL\")":388938.92,"VOD^FF_ENTRPR_VAL_DAILY(44491,,,,USD,\"DIL\")":107613.625649704,"AMX^FF_ENTRPR_VAL_DAILY(44491,,,,USD,\"DIL\")":90672.7302463169,"T^FF_ENTRPR_VAL_DAILY(44491,,,,USD,\"DIL\")":381949.98,"TXN^FF_ENTRPR_VAL_DAILY(44491,,,,USD,\"DIL\")":185389.59,"AVGO^FF_ENTRPR_VAL_DAILY(44491,,,,USD,\"DIL\")":250489.89,"INTC^FF_ENTRPR_VAL_DAILY(44491,,,,USD,\"DIL\")":212546.64,"IQV^FF_ENTRPR_VAL_DAILY(44491,,,,USD,\"DIL\")":61091.617,"FISV^FF_ENTRPR_VAL_DAILY(44491,,,,USD,\"DIL\")":95120.086,"IT^FF_ENTRPR_VAL_DAILY(44491,,,,USD,\"DIL\")":30597.40439,"EPAM^FF_ENTRPR_VAL_DAILY(44491,,,,USD,\"DIL\")":37209.47351,"CTSH^FF_ENTRPR_VAL_DAILY(44491,,,,USD,\"DIL\")":41591.0,"ACN^FF_ENTRPR_VAL_DAILY(44491,,,,USD,\"DIL\")":224417.98596918,"WIT^FF_ENTRPR_VAL_DAILY(44491,,,,USD,\"DIL\")":47516.7001616462,"IBM^FF_ENTRPR_VAL_DAILY(44491,,,,USD,\"DIL\")":166559.28,"INFY^FF_ENTRPR_VAL_DAILY(44491,,,,USD,\"DIL\")":94469.1602659965,"SFT^FF_ENTRPR_VAL_DAILY(44491,,,,USD,\"DIL\")":479.6842544,"JD^FF_ENTRPR_VAL_DAILY(44491,,,,USD,\"DIL\")":115596.176330997,"VRM^FF_ENTRPR_VAL_DAILY(44491,,,,USD,\"DIL\")":2294.70241558,"TTM^FF_ENTRPR_VAL_DAILY(44491,,,,USD,\"DIL\")":35770.0073452587,"1810-HK^FF_ENTRPR_VAL_DAILY(44491,,,,USD,\"DIL\")":63325.8930800233,"AMKR^FF_ENTRPR_VAL_DAILY(44491,,,,USD,\"DIL\")":5859.07328,"LLNW^FF_ENTRPR_VAL_DAILY(44491,,,,USD,\"DIL\")":368.3705,"005930-KR^FF_ENTRPR_VAL_DAILY(44491,,,,USD,\"DIL\")":329940.355107945,"DESP^FF_ENTRPR_VAL_DAILY(44491,,,,USD,\"DIL\")":663.38536,"YTRA^FF_ENTRPR_VAL_DAILY(44491,,,,USD,\"DIL\")":99.2779195880815,"GRUB^FF_ENTRPR_VAL_DAILY(44491,,,,USD,\"DIL\")":13384.9172881384,"CPNG^FF_ENTRPR_VAL_DAILY(44491,,,,USD,\"DIL\")":47840.536488,"DIDI^FF_ENTRPR_VAL_DAILY(44491,,,,USD,\"DIL\")":69598.493280382,"BIDU^FF_ENTRPR_VAL_DAILY(44491,,,,USD,\"DIL\")":51136.6100867924,"BNFT^FF_ENTRPR_VAL_DAILY(44491,,,,USD,\"DIL\")":522.79740644,"GME^FF_ENTRPR_VAL_DAILY(44491,,,,USD,\"DIL\")":11271.38,"1024-HK^FF_ENTRPR_VAL_DAILY(44491,,,,USD,\"DIL\")":48047.0674831033,"ZG^FF_ENTRPR_VAL_DAILY(44491,,,,USD,\"DIL\")":22193.75916,"BABA^FF_ENTRPR_VAL_DAILY(44491,,,,USD,\"DIL\")":459430.780659088,"ONTF^FF_ENTRPR_VAL_DAILY(44491,,,,USD,\"DIL\")":546.15454452,"TWOU^FF_ENTRPR_VAL_DAILY(44491,,,,USD,\"DIL\")":2228.19814048,"MU^FF_ENTRPR_VAL_DAILY(44491,,,,USD,\"DIL\")":75675.91,"EXPE^FF_ENTRPR_VAL_DAILY(44491,,,,USD,\"DIL\")":26972.86531,"CHWY^FF_ENTRPR_VAL_DAILY(44491,,,,USD,\"DIL\")":26948.41655,"9999-HK^FF_ENTRPR_VAL_DAILY(44491,,,,USD,\"DIL\")":59928.9671302136,"LI^FF_ENTRPR_VAL_DAILY(44491,,,,USD,\"DIL\")":24572.3854643601,"AMZN^FF_ENTRPR_VAL_DAILY(44491,,,,USD,\"DIL\")":1746703.7,"YEXT^FF_ENTRPR_VAL_DAILY(44491,,,,USD,\"DIL\")":1480.26485124,"AXP^FF_ENTRPR_VAL_DAILY(44491,,,,USD,\"DIL\")":158469.16,"SPOT^FF_ENTRPR_VAL_DAILY(44491,,,,USD,\"DIL\")":47657.10476016,"LIND^FF_ENTRPR_VAL_DAILY(44491,,,,USD,\"DIL\")":1138.94673264,"CVNA^FF_ENTRPR_VAL_DAILY(44491,,,,USD,\"DIL\")":55450.30385,"FUBO^FF_ENTRPR_VAL_DAILY(44491,,,,USD,\"DIL\")":3912.42594852,"LYFT^FF_ENTRPR_VAL_DAILY(44491,,,,USD,\"DIL\")":14820.59332,"TRIP^FF_ENTRPR_VAL_DAILY(44491,,,,USD,\"DIL\")":4853.06704,"QCOM^FF_ENTRPR_VAL_DAILY(44491,,,,USD,\"DIL\")":153537.9,"CSCO^FF_ENTRPR_VAL_DAILY(44491,,,,USD,\"DIL\")":221607.96,"YNDX^FF_ENTRPR_VAL_DAILY(44491,,,,USD,\"DIL\")":25791.4367553208,"EGHT^FF_ENTRPR_VAL_DAILY(44491,,,,USD,\"DIL\")":2724.14125,"TCOM^FF_ENTRPR_VAL_DAILY(44491,,,,USD,\"DIL\")":20246.5860239359,"UBER^FF_ENTRPR_VAL_DAILY(44491,,,,USD,\"DIL\")":95013.42225,"DIS^FF_ENTRPR_VAL_DAILY(44491,,,,USD,\"DIL\")":363676.6,"MPNGF^FF_ENTRPR_VAL_DAILY(44491,,,,USD,\"DIL\")":212936.391580763,"FFIV^FF_ENTRPR_VAL_DAILY(44491,,,,USD,\"DIL\")":12740.58475,"PDD^FF_ENTRPR_VAL_DAILY(44491,,,,USD,\"DIL\")":121766.320281815,"XPEV^FF_ENTRPR_VAL_DAILY(44491,,,,USD,\"DIL\")":30418.5722797798,"EBAY^FF_ENTRPR_VAL_DAILY(44491,,,,USD,\"DIL\")":57685.15,"BOX^FF_ENTRPR_VAL_DAILY(44491,,,,USD,\"DIL\")":4546.20508,"VMW^FF_ENTRPR_VAL_DAILY(44491,,,,USD,\"DIL\")":70716.30212,"JMIA^FF_ENTRPR_VAL_DAILY(44491,,,,USD,\"DIL\")":1187.81561976,"TRST^FF_ENTRPR_VAL_DAILY(44491,,,,USD,\"DIL\")":882.968,"BILI^FF_ENTRPR_VAL_DAILY(44491,,,,USD,\"DIL\")":29276.2062430649,"ZUO^FF_ENTRPR_VAL_DAILY(44491,,,,USD,\"DIL\")":2536.6618,"SUMO^FF_ENTRPR_VAL_DAILY(44491,,,,USD,\"DIL\")":1559.1112,"SAP^FF_ENTRPR_VAL_DAILY(44491,,,,USD,\"DIL\")":176154.034040869,"AKAM^FF_ENTRPR_VAL_DAILY(44491,,,,USD,\"DIL\")":19361.30359,"EA^FF_ENTRPR_VAL_DAILY(44491,,,,USD,\"DIL\")":39003.23,"DBX^FF_ENTRPR_VAL_DAILY(44491,,,,USD,\"DIL\")":12559.44,"EB^FF_ENTRPR_VAL_DAILY(44491,,,,USD,\"DIL\")":1570.92769,"APPS^FF_ENTRPR_VAL_DAILY(44491,,,,USD,\"DIL\")":8505.82358,"SKLZ^FF_ENTRPR_VAL_DAILY(44491,,,,USD,\"DIL\")":3209.12930652,"002415-CN^FF_ENTRPR_VAL_DAILY(44491,,,,USD,\"DIL\")":78671.969606864,"NIO^FF_ENTRPR_VAL_DAILY(44491,,,,USD,\"DIL\")":56565.2087174718,"MMYT^FF_ENTRPR_VAL_DAILY(44491,,,,USD,\"DIL\")":2745.3497247,"TCEHY^FF_ENTRPR_VAL_DAILY(44491,,,,USD,\"DIL\")":659131.648057826,"NEWR^FF_ENTRPR_VAL_DAILY(44491,,,,USD,\"DIL\")":4668.81557,"PAR^FF_ENTRPR_VAL_DAILY(44491,,,,USD,\"DIL\")":1822.81696,"ATVI^FF_ENTRPR_VAL_DAILY(44491,,,,USD,\"DIL\")":56049.41,"SVMK^FF_ENTRPR_VAL_DAILY(44491,,,,USD,\"DIL\")":3573.93054,"KEYS^FF_ENTRPR_VAL_DAILY(44491,,,,USD,\"DIL\")":32651.92,"SQ^FF_ENTRPR_VAL_DAILY(44491,,,,USD,\"DIL\")":131987.84368,"GOOG^FF_ENTRPR_VAL_DAILY(44491,,,,USD,\"DIL\")":1762074.88396,"NLOK^FF_ENTRPR_VAL_DAILY(44491,,,,USD,\"DIL\")":18460.97,"035720-KR^FF_ENTRPR_VAL_DAILY(44491,,,,USD,\"DIL\")":46084.5240255982,"AAPL^FF_ENTRPR_VAL_DAILY(44491,,,,USD,\"DIL\")":2555371.17715,"FB^FF_ENTRPR_VAL_DAILY(44491,,,,USD,\"DIL\")":882184.97,"PING^FF_ENTRPR_VAL_DAILY(44491,,,,USD,\"DIL\")":2329.1685,"COUR^FF_ENTRPR_VAL_DAILY(44491,,,,USD,\"DIL\")":3654.87658923,"AMD^FF_ENTRPR_VAL_DAILY(44491,,,,USD,\"DIL\")":144378.24,"PCLN^FF_ENTRPR_VAL_DAILY(44491,,,,USD,\"DIL\")":99039.49786,"BKNG^FF_ENTRPR_VAL_DAILY(44491,,,,USD,\"DIL\")":99039.49786,"035420-KR^FF_ENTRPR_VAL_DAILY(44491,,,,USD,\"DIL\")":52261.0367342747,"PFPT^FF_ENTRPR_VAL_DAILY(44491,,,,USD,\"DIL\")":null,"ORCL^FF_ENTRPR_VAL_DAILY(44491,,,,USD,\"DIL\")":324912.25,"WIX^FF_ENTRPR_VAL_DAILY(44491,,,,USD,\"DIL\")":12532.53690065,"COIN^FF_ENTRPR_VAL_DAILY(44491,,,,USD,\"DIL\")":60434.19761044,"TENB^FF_ENTRPR_VAL_DAILY(44491,,,,USD,\"DIL\")":5285.65265,"ANET^FF_ENTRPR_VAL_DAILY(44491,,,,USD,\"DIL\")":27910.9412,"TSM^FF_ENTRPR_VAL_DAILY(44491,,,,USD,\"DIL\")":547196.434361928,"BMBL^FF_ENTRPR_VAL_DAILY(44491,,,,USD,\"DIL\")":8034.94051728,"AYX^FF_ENTRPR_VAL_DAILY(44491,,,,USD,\"DIL\")":5067.02021,"SPLK^FF_ENTRPR_VAL_DAILY(44491,,,,USD,\"DIL\")":28243.59946,"TWTR^FF_ENTRPR_VAL_DAILY(44491,,,,USD,\"DIL\")":51919.1292,"PANW^FF_ENTRPR_VAL_DAILY(44491,,,,USD,\"DIL\")":49425.932,"FLT^FF_ENTRPR_VAL_DAILY(44491,,,,USD,\"DIL\")":26673.4874,"MDLA^FF_ENTRPR_VAL_DAILY(44491,,,,USD,\"DIL\")":5524.09328,"ZEN^FF_ENTRPR_VAL_DAILY(44491,,,,USD,\"DIL\")":16343.9315,"CRM^FF_ENTRPR_VAL_DAILY(44491,,,,USD,\"DIL\")":284053.0,"MELI^FF_ENTRPR_VAL_DAILY(44491,,,,USD,\"DIL\")":75354.62318816,"SAIL^FF_ENTRPR_VAL_DAILY(44491,,,,USD,\"DIL\")":4351.798,"NFLX^FF_ENTRPR_VAL_DAILY(44491,,,,USD,\"DIL\")":310391.5245,"DOMO^FF_ENTRPR_VAL_DAILY(44491,,,,USD,\"DIL\")":2965.70121,"FROG^FF_ENTRPR_VAL_DAILY(44491,,,,USD,\"DIL\")":2706.90648202,"PD^FF_ENTRPR_VAL_DAILY(44491,,,,USD,\"DIL\")":3285.39205,"UPWK^FF_ENTRPR_VAL_DAILY(44491,,,,USD,\"DIL\")":7297.6909324,"PINS^FF_ENTRPR_VAL_DAILY(44491,,,,USD,\"DIL\")":38176.66084,"PYPL^FF_ENTRPR_VAL_DAILY(44491,,,,USD,\"DIL\")":282409.4,"JAMF^FF_ENTRPR_VAL_DAILY(44491,,,,USD,\"DIL\")":5413.1369076,"APPF^FF_ENTRPR_VAL_DAILY(44491,,,,USD,\"DIL\")":4647.12404,"RPD^FF_ENTRPR_VAL_DAILY(44491,,,,USD,\"DIL\")":7297.41662906,"MSFT^FF_ENTRPR_VAL_DAILY(44491,,,,USD,\"DIL\")":2304033.28,"API^FF_ENTRPR_VAL_DAILY(44491,,,,USD,\"DIL\")":2203.2408698,"DKNG^FF_ENTRPR_VAL_DAILY(44491,,,,USD,\"DIL\")":17188.66317,"ETSY^FF_ENTRPR_VAL_DAILY(44491,,,,USD,\"DIL\")":34790.56155357,"GWRE^FF_ENTRPR_VAL_DAILY(44491,,,,USD,\"DIL\")":9669.02294375,"ROKU^FF_ENTRPR_VAL_DAILY(44491,,,,USD,\"DIL\")":44126.21636,"DASH^FF_ENTRPR_VAL_DAILY(44491,,,,USD,\"DIL\")":67223.39781,"FSLY^FF_ENTRPR_VAL_DAILY(44491,,,,USD,\"DIL\")":5660.47594,"RNG^FF_ENTRPR_VAL_DAILY(44491,,,,USD,\"DIL\")":23709.34024,"AI^FF_ENTRPR_VAL_DAILY(44491,,,,USD,\"DIL\")":3564.29555,"SMAR^FF_ENTRPR_VAL_DAILY(44491,,,,USD,\"DIL\")":8519.2122,"PLAN^FF_ENTRPR_VAL_DAILY(44491,,,,USD,\"DIL\")":9369.94532,"BIGC^FF_ENTRPR_VAL_DAILY(44491,,,,USD,\"DIL\")":3400.27048,"ADSK^FF_ENTRPR_VAL_DAILY(44491,,,,USD,\"DIL\")":69819.15,"SE^FF_ENTRPR_VAL_DAILY(44491,,,,USD,\"DIL\")":180708.556693466,"INTU^FF_ENTRPR_VAL_DAILY(44491,,,,USD,\"DIL\")":159898.4,"TSLA^FF_ENTRPR_VAL_DAILY(44491,,,,USD,\"DIL\")":1013955.92,"FTNT^FF_ENTRPR_VAL_DAILY(44491,,,,USD,\"DIL\")":53963.559,"FUTU^FF_ENTRPR_VAL_DAILY(44491,,,,USD,\"DIL\")":15338.684272764,"VRNS^FF_ENTRPR_VAL_DAILY(44491,,,,USD,\"DIL\")":6200.92258138,"RBLX^FF_ENTRPR_VAL_DAILY(44491,,,,USD,\"DIL\")":46741.2911,"WDAY^FF_ENTRPR_VAL_DAILY(44491,,,,USD,\"DIL\")":71843.94064,"LMND^FF_ENTRPR_VAL_DAILY(44491,,,,USD,\"DIL\")":2807.21148426,"BL^FF_ENTRPR_VAL_DAILY(44491,,,,USD,\"DIL\")":7245.1913,"ABNB^FF_ENTRPR_VAL_DAILY(44491,,,,USD,\"DIL\")":96941.23296,"ESTC^FF_ENTRPR_VAL_DAILY(44491,,,,USD,\"DIL\")":15003.6777308,"ZI^FF_ENTRPR_VAL_DAILY(44491,,,,USD,\"DIL\")":14130.5034282,"WK^FF_ENTRPR_VAL_DAILY(44491,,,,USD,\"DIL\")":7423.40365522,"MTCH^FF_ENTRPR_VAL_DAILY(44491,,,,USD,\"DIL\")":56278.15584,"TWLO^FF_ENTRPR_VAL_DAILY(44491,,,,USD,\"DIL\")":57452.19231153,"DOCN^FF_ENTRPR_VAL_DAILY(44491,,,,USD,\"DIL\")":9499.5469821,"ADBE^FF_ENTRPR_VAL_DAILY(44491,,,,USD,\"DIL\")":308082.98,"APPN^FF_ENTRPR_VAL_DAILY(44491,,,,USD,\"DIL\")":6556.67264417,"FIVN^FF_ENTRPR_VAL_DAILY(44491,,,,USD,\"DIL\")":11124.17356,"MA^FF_ENTRPR_VAL_DAILY(44491,,,,USD,\"DIL\")":363197.98,"ZM^FF_ENTRPR_VAL_DAILY(44491,,,,USD,\"DIL\")":79832.69053658,"LSCC^FF_ENTRPR_VAL_DAILY(44491,,,,USD,\"DIL\")":9709.49278,"VRSN^FF_ENTRPR_VAL_DAILY(44491,,,,USD,\"DIL\")":25278.62775,"V^FF_ENTRPR_VAL_DAILY(44491,,,,USD,\"DIL\")":508875.32,"FVRR^FF_ENTRPR_VAL_DAILY(44491,,,,USD,\"DIL\")":6733.267164,"APT-ASX^FF_ENTRPR_VAL_DAILY(44491,,,,USD,\"DIL\")":26996.734715864,"AVLR^FF_ENTRPR_VAL_DAILY(44491,,,,USD,\"DIL\")":14693.103,"NOW^FF_ENTRPR_VAL_DAILY(44491,,,,USD,\"DIL\")":137986.75545,"NVDA^FF_ENTRPR_VAL_DAILY(44491,,,,USD,\"DIL\")":568431.32,"PCTY^FF_ENTRPR_VAL_DAILY(44491,,,,USD,\"DIL\")":16437.4424,"XM^FF_ENTRPR_VAL_DAILY(44491,,,,USD,\"DIL\")":21785.71170204,"HUBS^FF_ENTRPR_VAL_DAILY(44491,,,,USD,\"DIL\")":37599.96232,"SNAP^FF_ENTRPR_VAL_DAILY(44491,,,,USD,\"DIL\")":84753.66776,"DOCU^FF_ENTRPR_VAL_DAILY(44491,,,,USD,\"DIL\")":53936.39208,"DARK-GB^FF_ENTRPR_VAL_DAILY(44491,,,,USD,\"DIL\")":9224.73935912359,"BSY^FF_ENTRPR_VAL_DAILY(44491,,,,USD,\"DIL\")":20360.27054002,"NKLA^FF_ENTRPR_VAL_DAILY(44491,,,,USD,\"DIL\")":3564.4817366,"DT^FF_ENTRPR_VAL_DAILY(44491,,,,USD,\"DIL\")":22789.12388,"NCNO^FF_ENTRPR_VAL_DAILY(44491,,,,USD,\"DIL\")":6302.78183516,"OLO^FF_ENTRPR_VAL_DAILY(44491,,,,USD,\"DIL\")":3489.38078912,"COUP^FF_ENTRPR_VAL_DAILY(44491,,,,USD,\"DIL\")":19058.18896,"OKTA^FF_ENTRPR_VAL_DAILY(44491,,,,USD,\"DIL\")":38895.77066,"VEEV^FF_ENTRPR_VAL_DAILY(44491,,,,USD,\"DIL\")":49971.1674,"AFRM^FF_ENTRPR_VAL_DAILY(44491,,,,USD,\"DIL\")":42046.66632184,"PAYC^FF_ENTRPR_VAL_DAILY(44491,,,,USD,\"DIL\")":29096.31044,"PLTR^FF_ENTRPR_VAL_DAILY(44491,,,,USD,\"DIL\")":44157.11058,"TTD^FF_ENTRPR_VAL_DAILY(44491,,,,USD,\"DIL\")":36344.69052,"PATH^FF_ENTRPR_VAL_DAILY(44491,,,,USD,\"DIL\")":24195.1838,"U^FF_ENTRPR_VAL_DAILY(44491,,,,USD,\"DIL\")":38873.1329,"SPT^FF_ENTRPR_VAL_DAILY(44491,,,,USD,\"DIL\")":6418.46610425,"SHOP^FF_ENTRPR_VAL_DAILY(44491,,,,USD,\"DIL\")":175081.72657855,"MDB^FF_ENTRPR_VAL_DAILY(44491,,,,USD,\"DIL\")":31451.83953366,"CRWD^FF_ENTRPR_VAL_DAILY(44491,,,,USD,\"DIL\")":63146.33318,"ZS^FF_ENTRPR_VAL_DAILY(44491,,,,USD,\"DIL\")":41225.84998,"DDOG^FF_ENTRPR_VAL_DAILY(44491,,,,USD,\"DIL\")":49401.92541,"TEAM^FF_ENTRPR_VAL_DAILY(44491,,,,USD,\"DIL\")":105037.272799999,"ASAN^FF_ENTRPR_VAL_DAILY(44491,,,,USD,\"DIL\")":22748.922,"BILL^FF_ENTRPR_VAL_DAILY(44491,,,,USD,\"DIL\")":24920.40569,"SNOW^FF_ENTRPR_VAL_DAILY(44491,,,,USD,\"DIL\")":97217.72389822,"INTL^FF_ENTRPR_VAL_DAILY(44491,,,,USD,\"DIL\")":4900.8065686,"TLND^FF_ENTRPR_VAL_DAILY(44491,,,,USD,\"DIL\")":null,"TMUS^FF_DEBT(ANN_R,44491,,,,USD)":107247.0,"TMUS^FF_CASH_ST(ANN_R,44491,,,,USD)":10385.0,"TMUS^FF_CASH_ST(QTR_R,44491,,,,USD)":null,"TMUS^FG_MKT_VALUE(44491,,,USD)":145850.25,"DTEGY^FF_DEBT(ANN_R,44491,,,,USD)":167939.5788,"DTEGY^FF_DEBT(QTR_R,44491,,,,USD)":null,"DTEGY^FF_CASH_ST(QTR_R,44491,,,,USD)":null,"VZ^FF_DEBT(QTR_R,44491,,,,USD)":178088.0,"VZ^FF_CASH_ST(QTR_R,44491,,,,USD)":9936.0,"VOD^FF_DEBT(ANN_R,44491,,,,USD)":79638.3280001734,"VOD^FF_CASH_ST(ANN_R,44491,,,,USD)":17605.9940000383,"VOD^FF_CASH_ST(QTR_R,44491,,,,USD)":null,"AMX^FF_DEBT(QTR_R,44491,,,,USD)":33400.2774465185,"AMX^FG_MKT_VALUE(44491,,,USD)":38167.99,"T^FF_DEBT(QTR_R,44491,,,,USD)":202109.0,"T^FG_MKT_VALUE(44491,,,USD)":181998.6,"TXN^FF_DEBT(QTR_R,44491,,,,USD)":null,"TXN^FF_CASH_ST(ANN_R,44491,,,,USD)":6568.0,"TXN^FF_CASH_ST(QTR_R,44491,,,,USD)":null,"TXN^FG_MKT_VALUE(44491,,,USD)":183783.42,"AVGO^FF_DEBT(QTR_R,44491,,,,USD)":40457.0,"AVGO^FG_MKT_VALUE(44491,,,USD)":212150.98,"INTC^FF_DEBT(QTR_R,44491,,,,USD)":null,"INTC^FF_CASH_ST(ANN_R,44491,,,,USD)":23895.0,"INTC^FG_MKT_VALUE(44491,,,USD)":200659.22,"IQV^FF_CASH_ST(QTR_R,44491,,,,USD)":1574.0,"IQV^FG_MKT_VALUE(44491,,,USD)":49076.266,"FISV^FF_DEBT(QTR_R,44491,,,,USD)":null,"FISV^FF_CASH_ST(QTR_R,44491,,,,USD)":null,"FISV^FG_MKT_VALUE(44491,,,USD)":72961.75,"IT^FF_DEBT(QTR_R,44491,,,,USD)":null,"IT^FF_CASH_ST(QTR_R,44491,,,,USD)":null,"IT^FG_MKT_VALUE(44491,,,USD)":27144.875,"EPAM^FF_DEBT(QTR_R,44491,,,,USD)":null,"EPAM^FF_CASH_ST(QTR_R,44491,,,,USD)":null,"EPAM^FG_MKT_VALUE(44491,,,USD)":36719.78,"CTSH^FF_DEBT(QTR_R,44491,,,,USD)":null,"CTSH^FF_CASH_ST(QTR_R,44491,,,,USD)":null,"CTSH^FG_MKT_VALUE(44491,,,USD)":41522.16,"ACN^FF_DEBT(QTR_R,44491,,,,USD)":3506.634,"ACN^FF_CASH_ST(QTR_R,44491,,,,USD)":8172.468,"ACN^FG_MKT_VALUE(44491,,,USD)":232348.05,"WIT^FF_DEBT(QTR_R,44491,,,,USD)":1861.96490519013,"WIT^FF_CASH_ST(QTR_R,44491,,,,USD)":4274.00895894379,"WIT^FG_MKT_VALUE(44491,,,USD)":54159.332,"IBM^FF_DEBT(QTR_R,44491,,,,USD)":58978.0,"IBM^FF_CASH_ST(QTR_R,44491,,,,USD)":8407.0,"IBM^FG_MKT_VALUE(44491,,,USD)":114621.4,"INFY^FF_DEBT(QTR_R,44491,,,,USD)":693.004614192853,"INFY^FF_CASH_ST(QTR_R,44491,,,,USD)":3109.35973864134,"INFY^FG_MKT_VALUE(44491,,,USD)":97605.43,"SFT^FF_DEBT(QTR_R,44491,,,,USD)":null,"SFT^FF_CASH_ST(QTR_R,44491,,,,USD)":null,"SFT^FG_MKT_VALUE(44491,,,USD)":565.65936,"JD^FF_DEBT(QTR_R,44491,,,,USD)":null,"JD^FF_CASH_ST(QTR_R,44491,,,,USD)":null,"JD^FG_MKT_VALUE(44491,,,USD)":109440.516,"VRM^FF_DEBT(QTR_R,44491,,,,USD)":null,"VRM^FF_CASH_ST(QTR_R,44491,,,,USD)":null,"VRM^FG_MKT_VALUE(44491,,,USD)":2808.1262,"TTM^FF_DEBT(QTR_R,44491,,,,USD)":null,"TTM^FF_CASH_ST(QTR_R,44491,,,,USD)":null,"TTM^FG_MKT_VALUE(44491,,,USD)":21429.281,"1810-HK^FF_DEBT(QTR_R,44491,,,,USD)":null,"1810-HK^FF_CASH_ST(QTR_R,44491,,,,USD)":null,"1810-HK^FG_MKT_VALUE(44491,,,USD)":72955.414,"AMKR^FF_DEBT(QTR_R,44491,,,,USD)":null,"AMKR^FF_CASH_ST(QTR_R,44491,,,,USD)":null,"AMKR^FG_MKT_VALUE(44491,,,USD)":5443.9844,"LLNW^FF_DEBT(QTR_R,44491,,,,USD)":null,"LLNW^FF_CASH_ST(QTR_R,44491,,,,USD)":null,"LLNW^FG_MKT_VALUE(44491,,,USD)":356.04105,"005930-KR^FF_DEBT(QTR_R,44491,,,,USD)":null,"005930-KR^FF_CASH_ST(QTR_R,44491,,,,USD)":null,"005930-KR^FG_MKT_VALUE(44491,,,USD)":406273.1,"DESP^FF_DEBT(QTR_R,44491,,,,USD)":null,"DESP^FF_CASH_ST(QTR_R,44491,,,,USD)":null,"DESP^FG_MKT_VALUE(44491,,,USD)":743.9901,"YTRA^FF_DEBT(QTR_R,44491,,,,USD)":null,"YTRA^FF_CASH_ST(QTR_R,44491,,,,USD)":null,"YTRA^FG_MKT_VALUE(44491,,,USD)":134.00381,"GRUB^FF_DEBT(QTR_R,44491,,,,USD)":null,"GRUB^FF_CASH_ST(QTR_R,44491,,,,USD)":null,"GRUB^FG_MKT_VALUE(44491,,,USD)":33466.543,"CPNG^FF_DEBT(QTR_R,44491,,,,USD)":null,"CPNG^FF_CASH_ST(QTR_R,44491,,,,USD)":null,"CPNG^FG_MKT_VALUE(44491,,,USD)":50331.906,"DIDI^FF_DEBT(QTR_R,44491,,,,USD)":null,"DIDI^FF_CASH_ST(QTR_R,44491,,,,USD)":null,"DIDI^FG_MKT_VALUE(44491,,,USD)":40012.32,"BIDU^FF_DEBT(QTR_R,44491,,,,USD)":null,"BIDU^FF_CASH_ST(QTR_R,44491,,,,USD)":null,"BIDU^FG_MKT_VALUE(44491,,,USD)":50381.813,"BNFT^FF_DEBT(QTR_R,44491,,,,USD)":null,"BNFT^FF_CASH_ST(QTR_R,44491,,,,USD)":null,"BNFT^FG_MKT_VALUE(44491,,,USD)":362.924,"GME^FF_DEBT(QTR_R,44491,,,,USD)":701.0,"GME^FF_CASH_ST(QTR_R,44491,,,,USD)":1757.1,"GME^FG_MKT_VALUE(44491,,,USD)":12988.257,"1024-HK^FF_DEBT(QTR_R,44491,,,,USD)":null,"1024-HK^FF_CASH_ST(QTR_R,44491,,,,USD)":null,"1024-HK^FG_MKT_VALUE(44491,,,USD)":55006.137,"ZG^FF_DEBT(QTR_R,44491,,,,USD)":null,"ZG^FF_CASH_ST(QTR_R,44491,,,,USD)":null,"ZG^FG_MKT_VALUE(44491,,,USD)":23753.13,"BABA^FF_DEBT(QTR_R,44491,,,,USD)":null,"BABA^FF_CASH_ST(QTR_R,44491,,,,USD)":null,"BABA^FG_MKT_VALUE(44491,,,USD)":481729.16,"ONTF^FF_DEBT(QTR_R,44491,,,,USD)":null,"ONTF^FF_CASH_ST(QTR_R,44491,,,,USD)":null,"ONTF^FG_MKT_VALUE(44491,,,USD)":940.9507,"TWOU^FF_DEBT(QTR_R,44491,,,,USD)":null,"TWOU^FF_CASH_ST(QTR_R,44491,,,,USD)":null,"TWOU^FG_MKT_VALUE(44491,,,USD)":2363.8633,"MU^FF_DEBT(QTR_R,44491,,,,USD)":7280.0,"MU^FF_CASH_ST(QTR_R,44491,,,,USD)":8633.0,"MU^FG_MKT_VALUE(44491,,,USD)":75518.04,"EXPE^FF_DEBT(QTR_R,44491,,,,USD)":null,"EXPE^FF_CASH_ST(QTR_R,44491,,,,USD)":null,"EXPE^FG_MKT_VALUE(44491,,,USD)":24382.908,"CHWY^FF_DEBT(QTR_R,44491,,,,USD)":394.356,"CHWY^FF_CASH_ST(QTR_R,44491,,,,USD)":724.997,"CHWY^FG_MKT_VALUE(44491,,,USD)":27350.969,"9999-HK^FF_DEBT(QTR_R,44491,,,,USD)":null,"9999-HK^FF_CASH_ST(QTR_R,44491,,,,USD)":null,"9999-HK^FG_MKT_VALUE(44491,,,USD)":63094.715,"LI^FF_DEBT(QTR_R,44491,,,,USD)":null,"LI^FF_CASH_ST(QTR_R,44491,,,,USD)":null,"LI^FG_MKT_VALUE(44491,,,USD)":27606.336,"AMZN^FF_DEBT(QTR_R,44491,,,,USD)":null,"AMZN^FF_CASH_ST(QTR_R,44491,,,,USD)":null,"AMZN^FG_MKT_VALUE(44491,,,USD)":1689259.4,"YEXT^FF_DEBT(QTR_R,44491,,,,USD)":131.88,"YEXT^FF_CASH_ST(QTR_R,44491,,,,USD)":240.49,"YEXT^FG_MKT_VALUE(44491,,,USD)":1600.6195,"AXP^FF_DEBT(QTR_R,44491,,,,USD)":null,"AXP^FF_CASH_ST(QTR_R,44491,,,,USD)":null,"AXP^FG_MKT_VALUE(44491,,,USD)":148622.53,"SPOT^FF_DEBT(QTR_R,44491,,,,USD)":null,"SPOT^FF_CASH_ST(QTR_R,44491,,,,USD)":null,"SPOT^FG_MKT_VALUE(44491,,,USD)":47439.133,"LIND^FF_DEBT(QTR_R,44491,,,,USD)":null,"LIND^FF_CASH_ST(QTR_R,44491,,,,USD)":null,"LIND^FG_MKT_VALUE(44491,,,USD)":743.07184,"CVNA^FF_DEBT(QTR_R,44491,,,,USD)":null,"CVNA^FF_CASH_ST(QTR_R,44491,,,,USD)":null,"CVNA^FG_MKT_VALUE(44491,,,USD)":25146.95,"FUBO^FF_DEBT(QTR_R,44491,,,,USD)":null,"FUBO^FF_CASH_ST(QTR_R,44491,,,,USD)":null,"FUBO^FG_MKT_VALUE(44491,,,USD)":4040.343,"LYFT^FF_DEBT(QTR_R,44491,,,,USD)":null,"LYFT^FF_CASH_ST(QTR_R,44491,,,,USD)":null,"LYFT^FG_MKT_VALUE(44491,,,USD)":16200.47,"TRIP^FF_DEBT(QTR_R,44491,,,,USD)":null,"TRIP^FF_CASH_ST(QTR_R,44491,,,,USD)":null,"TRIP^FG_MKT_VALUE(44491,,,USD)":4677.301,"QCOM^FF_DEBT(QTR_R,44491,,,,USD)":null,"QCOM^FF_CASH_ST(QTR_R,44491,,,,USD)":null,"QCOM^FG_MKT_VALUE(44491,,,USD)":148467.36,"CSCO^FF_DEBT(QTR_R,44491,,,,USD)":12694.0,"CSCO^FF_CASH_ST(QTR_R,44491,,,,USD)":24532.0,"CSCO^FG_MKT_VALUE(44491,,,USD)":232439.67,"YNDX^FF_DEBT(QTR_R,44491,,,,USD)":null,"YNDX^FF_CASH_ST(QTR_R,44491,,,,USD)":null,"YNDX^FG_MKT_VALUE(44491,,,USD)":27013.746,"EGHT^FF_DEBT(QTR_R,44491,,,,USD)":null,"EGHT^FF_CASH_ST(QTR_R,44491,,,,USD)":null,"EGHT^FG_MKT_VALUE(44491,,,USD)":2515.1409,"TCOM^FF_DEBT(QTR_R,44491,,,,USD)":null,"TCOM^FF_CASH_ST(QTR_R,44491,,,,USD)":null,"TCOM^FG_MKT_VALUE(44491,,,USD)":19314.998,"UBER^FF_DEBT(QTR_R,44491,,,,USD)":null,"UBER^FF_CASH_ST(QTR_R,44491,,,,USD)":null,"UBER^FG_MKT_VALUE(44491,,,USD)":88192.914,"DIS^FF_DEBT(QTR_R,44491,,,,USD)":null,"DIS^FF_CASH_ST(QTR_R,44491,,,,USD)":null,"DIS^FG_MKT_VALUE(44491,,,USD)":307858.16,"MPNGF^FF_DEBT(QTR_R,44491,,,,USD)":null,"MPNGF^FF_CASH_ST(QTR_R,44491,,,,USD)":null,"MPNGF^FG_MKT_VALUE(44491,,,USD)":211563.48,"FFIV^FF_DEBT(QTR_R,44491,,,,USD)":null,"FFIV^FF_CASH_ST(QTR_R,44491,,,,USD)":null,"FFIV^FG_MKT_VALUE(44491,,,USD)":12560.037,"PDD^FF_DEBT(QTR_R,44491,,,,USD)":null,"PDD^FF_CASH_ST(QTR_R,44491,,,,USD)":null,"PDD^FG_MKT_VALUE(44491,,,USD)":124138.26,"XPEV^FF_DEBT(QTR_R,44491,,,,USD)":null,"XPEV^FF_CASH_ST(QTR_R,44491,,,,USD)":null,"XPEV^FG_MKT_VALUE(44491,,,USD)":27517.045,"EBAY^FF_DEBT(QTR_R,44491,,,,USD)":null,"EBAY^FF_CASH_ST(QTR_R,44491,,,,USD)":null,"EBAY^FG_MKT_VALUE(44491,,,USD)":52388.01,"BOX^FF_DEBT(QTR_R,44491,,,,USD)":670.703,"BOX^FF_CASH_ST(QTR_R,44491,,,,USD)":829.416,"BOX^FG_MKT_VALUE(44491,,,USD)":3964.4695,"VMW^FF_DEBT(QTR_R,44491,,,,USD)":6080.0,"VMW^FF_CASH_ST(QTR_R,44491,,,,USD)":5997.0,"VMW^FG_MKT_VALUE(44491,,,USD)":69956.68,"JMIA^FF_DEBT(QTR_R,44491,,,,USD)":null,"JMIA^FF_CASH_ST(QTR_R,44491,,,,USD)":null,"JMIA^FG_MKT_VALUE(44491,,,USD)":1813.1176,"TRST^FF_DEBT(QTR_R,44491,,,,USD)":null,"TRST^FF_CASH_ST(QTR_R,44491,,,,USD)":null,"TRST^FG_MKT_VALUE(44491,,,USD)":641.5212,"BILI^FF_DEBT(QTR_R,44491,,,,USD)":null,"BILI^FF_CASH_ST(QTR_R,44491,,,,USD)":null,"BILI^FG_MKT_VALUE(44491,,,USD)":24411.996,"ZUO^FF_DEBT(QTR_R,44491,,,,USD)":65.559,"ZUO^FF_CASH_ST(QTR_R,44491,,,,USD)":200.905,"ZUO^FG_MKT_VALUE(44491,,,USD)":2703.82,"SUMO^FF_DEBT(QTR_R,44491,,,,USD)":9.274,"SUMO^FF_CASH_ST(QTR_R,44491,,,,USD)":289.585,"SUMO^FG_MKT_VALUE(44491,,,USD)":1881.7914,"SAP^FF_DEBT(QTR_R,44491,,,,USD)":null,"SAP^FF_CASH_ST(QTR_R,44491,,,,USD)":null,"SAP^FG_MKT_VALUE(44491,,,USD)":167243.69,"AKAM^FF_DEBT(QTR_R,44491,,,,USD)":null,"AKAM^FF_CASH_ST(QTR_R,44491,,,,USD)":null,"AKAM^FG_MKT_VALUE(44491,,,USD)":17574.242,"EA^FF_DEBT(QTR_R,44491,,,,USD)":null,"EA^FF_CASH_ST(QTR_R,44491,,,,USD)":null,"EA^FG_MKT_VALUE(44491,,,USD)":40145.984,"DBX^FF_DEBT(QTR_R,44491,,,,USD)":null,"DBX^FF_CASH_ST(QTR_R,44491,,,,USD)":null,"DBX^FG_MKT_VALUE(44491,,,USD)":11688.883,"EB^FF_DEBT(QTR_R,44491,,,,USD)":null,"EB^FF_CASH_ST(QTR_R,44491,,,,USD)":null,"EB^FG_MKT_VALUE(44491,,,USD)":1915.4751,"APPS^FF_DEBT(QTR_R,44491,,,,USD)":null,"APPS^FF_CASH_ST(QTR_R,44491,,,,USD)":null,"APPS^FG_MKT_VALUE(44491,,,USD)":8544.531,"SKLZ^FF_DEBT(QTR_R,44491,,,,USD)":null,"SKLZ^FF_CASH_ST(QTR_R,44491,,,,USD)":null,"SKLZ^FG_MKT_VALUE(44491,,,USD)":4071.4614,"002415-CN^FF_DEBT(QTR_R,44491,,,,USD)":null,"002415-CN^FF_CASH_ST(QTR_R,44491,,,,USD)":null,"002415-CN^FG_MKT_VALUE(44491,,,USD)":81004.984,"NIO^FF_DEBT(QTR_R,44491,,,,USD)":null,"NIO^FF_CASH_ST(QTR_R,44491,,,,USD)":null,"NIO^FG_MKT_VALUE(44491,,,USD)":52943.836,"MMYT^FF_DEBT(QTR_R,44491,,,,USD)":null,"MMYT^FF_CASH_ST(QTR_R,44491,,,,USD)":null,"MMYT^FG_MKT_VALUE(44491,,,USD)":2805.7974,"TCEHY^FF_DEBT(QTR_R,44491,,,,USD)":null,"TCEHY^FF_CASH_ST(QTR_R,44491,,,,USD)":null,"TCEHY^FG_MKT_VALUE(44491,,,USD)":624403.3,"NEWR^FF_DEBT(QTR_R,44491,,,,USD)":null,"NEWR^FF_CASH_ST(QTR_R,44491,,,,USD)":null,"NEWR^FG_MKT_VALUE(44491,,,USD)":5034.135,"PAR^FF_DEBT(QTR_R,44491,,,,USD)":null,"PAR^FF_CASH_ST(QTR_R,44491,,,,USD)":null,"PAR^FG_MKT_VALUE(44491,,,USD)":1703.7521,"ATVI^FF_DEBT(QTR_R,44491,,,,USD)":null,"ATVI^FF_CASH_ST(QTR_R,44491,,,,USD)":null,"ATVI^FG_MKT_VALUE(44491,,,USD)":61648.91,"SVMK^FF_DEBT(QTR_R,44491,,,,USD)":null,"SVMK^FF_CASH_ST(QTR_R,44491,,,,USD)":null,"SVMK^FG_MKT_VALUE(44491,,,USD)":3594.8918,"KEYS^FF_DEBT(QTR_R,44491,,,,USD)":2028.0,"KEYS^FF_CASH_ST(QTR_R,44491,,,,USD)":2153.0,"KEYS^FG_MKT_VALUE(44491,,,USD)":32459.02,"SQ^FF_DEBT(QTR_R,44491,,,,USD)":null,"SQ^FF_CASH_ST(QTR_R,44491,,,,USD)":null,"SQ^FG_MKT_VALUE(44491,,,USD)":116912.9,"GOOG^FF_DEBT(QTR_R,44491,,,,USD)":null,"GOOG^FF_CASH_ST(QTR_R,44491,,,,USD)":null,"GOOG^FG_MKT_VALUE(44491,,,USD)":1848580.5,"NLOK^FF_DEBT(QTR_R,44491,,,,USD)":null,"NLOK^FF_CASH_ST(QTR_R,44491,,,,USD)":null,"NLOK^FG_MKT_VALUE(44491,,,USD)":15502.631,"035720-KR^FF_DEBT(QTR_R,44491,,,,USD)":null,"035720-KR^FF_CASH_ST(QTR_R,44491,,,,USD)":null,"035720-KR^FG_MKT_VALUE(44491,,,USD)":46907.85,"AAPL^FF_DEBT(QTR_R,44491,,,,USD)":null,"AAPL^FF_CASH_ST(QTR_R,44491,,,,USD)":null,"AAPL^FG_MKT_VALUE(44491,,,USD)":2457875.3,"FB^FF_DEBT(QTR_R,44491,,,,USD)":null,"FB^FF_CASH_ST(QTR_R,44491,,,,USD)":null,"FB^FG_MKT_VALUE(44491,,,USD)":915219.06,"PING^FF_DEBT(QTR_R,44491,,,,USD)":null,"PING^FF_CASH_ST(QTR_R,44491,,,,USD)":null,"PING^FG_MKT_VALUE(44491,,,USD)":2297.488,"COUR^FF_DEBT(QTR_R,44491,,,,USD)":null,"COUR^FF_CASH_ST(QTR_R,44491,,,,USD)":null,"COUR^FG_MKT_VALUE(44491,,,USD)":4632.297,"AMD^FF_DEBT(QTR_R,44491,,,,USD)":null,"AMD^FF_CASH_ST(QTR_R,44491,,,,USD)":null,"AMD^FG_MKT_VALUE(44491,,,USD)":145338.06,"PCLN^FF_DEBT(QTR_R,44491,,,,USD)":null,"PCLN^FF_CASH_ST(QTR_R,44491,,,,USD)":null,"PCLN^FG_MKT_VALUE(44491,,,USD)":98321.39,"BKNG^FF_DEBT(QTR_R,44491,,,,USD)":null,"BKNG^FF_CASH_ST(QTR_R,44491,,,,USD)":null,"BKNG^FG_MKT_VALUE(44491,,,USD)":98321.39,"035420-KR^FF_DEBT(QTR_R,44491,,,,USD)":null,"035420-KR^FF_CASH_ST(QTR_R,44491,,,,USD)":null,"035420-KR^FG_MKT_VALUE(44491,,,USD)":51542.844,"PFPT^FF_DEBT(QTR_R,44491,,,,USD)":null,"PFPT^FF_CASH_ST(QTR_R,44491,,,,USD)":null,"PFPT^FG_MKT_VALUE(44491,,,USD)":null,"ORCL^FF_DEBT(QTR_R,44491,,,,USD)":82718.0,"ORCL^FF_CASH_ST(QTR_R,44491,,,,USD)":39310.0,"ORCL^FG_MKT_VALUE(44491,,,USD)":268585.03,"WIX^FF_DEBT(QTR_R,44491,,,,USD)":null,"WIX^FF_CASH_ST(QTR_R,44491,,,,USD)":null,"WIX^FG_MKT_VALUE(44491,,,USD)":11229.738,"COIN^FF_DEBT(QTR_R,44491,,,,USD)":null,"COIN^FF_CASH_ST(QTR_R,44491,,,,USD)":null,"COIN^FG_MKT_VALUE(44491,,,USD)":63455.926,"TENB^FF_DEBT(QTR_R,44491,,,,USD)":null,"TENB^FF_CASH_ST(QTR_R,44491,,,,USD)":null,"TENB^FG_MKT_VALUE(44491,,,USD)":5526.121,"ANET^FF_DEBT(QTR_R,44491,,,,USD)":null,"ANET^FF_CASH_ST(QTR_R,44491,,,,USD)":null,"ANET^FG_MKT_VALUE(44491,,,USD)":29959.365,"TSM^FF_DEBT(QTR_R,44491,,,,USD)":null,"TSM^FF_CASH_ST(QTR_R,44491,,,,USD)":null,"TSM^FG_MKT_VALUE(44491,,,USD)":592405.94,"BMBL^FF_DEBT(QTR_R,44491,,,,USD)":null,"BMBL^FF_CASH_ST(QTR_R,44491,,,,USD)":null,"BMBL^FG_MKT_VALUE(44491,,,USD)":6646.4487,"AYX^FF_DEBT(QTR_R,44491,,,,USD)":null,"AYX^FF_CASH_ST(QTR_R,44491,,,,USD)":null,"AYX^FG_MKT_VALUE(44491,,,USD)":4895.216,"SPLK^FF_DEBT(QTR_R,44491,,,,USD)":3273.705,"SPLK^FF_CASH_ST(QTR_R,44491,,,,USD)":2498.2,"SPLK^FG_MKT_VALUE(44491,,,USD)":27054.11,"TWTR^FF_DEBT(QTR_R,44491,,,,USD)":null,"TWTR^FF_CASH_ST(QTR_R,44491,,,,USD)":null,"TWTR^FG_MKT_VALUE(44491,,,USD)":49665.465,"PANW^FF_DEBT(QTR_R,44491,,,,USD)":3734.3,"PANW^FF_CASH_ST(QTR_R,44491,,,,USD)":2906.5,"PANW^FG_MKT_VALUE(44491,,,USD)":49105.336,"FLT^FF_DEBT(QTR_R,44491,,,,USD)":null,"FLT^FF_CASH_ST(QTR_R,44491,,,,USD)":null,"FLT^FG_MKT_VALUE(44491,,,USD)":22907.77,"MDLA^FF_DEBT(QTR_R,44491,,,,USD)":629.723,"MDLA^FF_CASH_ST(QTR_R,44491,,,,USD)":507.579,"MDLA^FG_MKT_VALUE(44491,,,USD)":5472.8916,"ZEN^FF_DEBT(QTR_R,44491,,,,USD)":null,"ZEN^FF_CASH_ST(QTR_R,44491,,,,USD)":null,"ZEN^FG_MKT_VALUE(44491,,,USD)":16230.304,"CRM^FF_DEBT(QTR_R,44491,,,,USD)":15771.0,"CRM^FF_CASH_ST(QTR_R,44491,,,,USD)":9650.0,"CRM^FG_MKT_VALUE(44491,,,USD)":286416.25,"MELI^FF_DEBT(QTR_R,44491,,,,USD)":null,"MELI^FF_CASH_ST(QTR_R,44491,,,,USD)":null,"MELI^FG_MKT_VALUE(44491,,,USD)":74890.66,"SAIL^FF_DEBT(QTR_R,44491,,,,USD)":null,"SAIL^FF_CASH_ST(QTR_R,44491,,,,USD)":null,"SAIL^FG_MKT_VALUE(44491,,,USD)":4368.274,"NFLX^FF_DEBT(QTR_R,44491,,,,USD)":15493.164,"NFLX^FF_CASH_ST(QTR_R,44491,,,,USD)":7526.681,"NFLX^FG_MKT_VALUE(44491,,,USD)":294465.66,"DOMO^FF_DEBT(QTR_R,44491,,,,USD)":122.983,"DOMO^FF_CASH_ST(QTR_R,44491,,,,USD)":86.373,"DOMO^FG_MKT_VALUE(44491,,,USD)":2954.4526,"FROG^FF_DEBT(QTR_R,44491,,,,USD)":null,"FROG^FF_CASH_ST(QTR_R,44491,,,,USD)":null,"FROG^FG_MKT_VALUE(44491,,,USD)":3380.993,"PD^FF_DEBT(QTR_R,44491,,,,USD)":309.462,"PD^FF_CASH_ST(QTR_R,44491,,,,USD)":546.821,"PD^FG_MKT_VALUE(44491,,,USD)":3567.9956,"UPWK^FF_DEBT(QTR_R,44491,,,,USD)":null,"UPWK^FF_CASH_ST(QTR_R,44491,,,,USD)":null,"UPWK^FG_MKT_VALUE(44491,,,USD)":7491.1177,"PINS^FF_DEBT(QTR_R,44491,,,,USD)":null,"PINS^FF_CASH_ST(QTR_R,44491,,,,USD)":null,"PINS^FG_MKT_VALUE(44491,,,USD)":37427.15,"PYPL^FF_DEBT(QTR_R,44491,,,,USD)":null,"PYPL^FF_CASH_ST(QTR_R,44491,,,,USD)":null,"PYPL^FG_MKT_VALUE(44491,,,USD)":282477.22,"JAMF^FF_DEBT(QTR_R,44491,,,,USD)":null,"JAMF^FF_CASH_ST(QTR_R,44491,,,,USD)":null,"JAMF^FG_MKT_VALUE(44491,,,USD)":5675.1733,"APPF^FF_DEBT(QTR_R,44491,,,,USD)":null,"APPF^FF_CASH_ST(QTR_R,44491,,,,USD)":null,"APPF^FG_MKT_VALUE(44491,,,USD)":4602.0386,"RPD^FF_DEBT(QTR_R,44491,,,,USD)":null,"RPD^FF_CASH_ST(QTR_R,44491,,,,USD)":null,"RPD^FG_MKT_VALUE(44491,,,USD)":7018.68,"MSFT^FF_DEBT(QTR_R,44491,,,,USD)":null,"MSFT^FF_CASH_ST(QTR_R,44491,,,,USD)":null,"MSFT^FG_MKT_VALUE(44491,,,USD)":2321142.3,"API^FF_DEBT(QTR_R,44491,,,,USD)":null,"API^FF_CASH_ST(QTR_R,44491,,,,USD)":null,"API^FG_MKT_VALUE(44491,,,USD)":2653.023,"DKNG^FF_DEBT(QTR_R,44491,,,,USD)":null,"DKNG^FF_CASH_ST(QTR_R,44491,,,,USD)":null,"DKNG^FG_MKT_VALUE(44491,,,USD)":18601.79,"ETSY^FF_DEBT(QTR_R,44491,,,,USD)":null,"ETSY^FF_CASH_ST(QTR_R,44491,,,,USD)":null,"ETSY^FG_MKT_VALUE(44491,,,USD)":30539.234,"GWRE^FF_DEBT(QTR_R,44491,,,,USD)":470.823,"GWRE^FF_CASH_ST(QTR_R,44491,,,,USD)":1119.427,"GWRE^FG_MKT_VALUE(44491,,,USD)":10283.965,"ROKU^FF_DEBT(QTR_R,44491,,,,USD)":null,"ROKU^FF_CASH_ST(QTR_R,44491,,,,USD)":null,"ROKU^FG_MKT_VALUE(44491,,,USD)":42955.49,"DASH^FF_DEBT(QTR_R,44491,,,,USD)":null,"DASH^FF_CASH_ST(QTR_R,44491,,,,USD)":null,"DASH^FG_MKT_VALUE(44491,,,USD)":72261.04,"FSLY^FF_DEBT(QTR_R,44491,,,,USD)":null,"FSLY^FF_CASH_ST(QTR_R,44491,,,,USD)":null,"FSLY^FG_MKT_VALUE(44491,,,USD)":5618.9536,"RNG^FF_DEBT(QTR_R,44491,,,,USD)":null,"RNG^FF_CASH_ST(QTR_R,44491,,,,USD)":null,"RNG^FG_MKT_VALUE(44491,,,USD)":22698.15,"AI^FF_DEBT(QTR_R,44491,,,,USD)":3.996,"AI^FF_CASH_ST(QTR_R,44491,,,,USD)":1098.99,"AI^FG_MKT_VALUE(44491,,,USD)":4748.411,"SMAR^FF_DEBT(QTR_R,44491,,,,USD)":82.543,"SMAR^FF_CASH_ST(QTR_R,44491,,,,USD)":443.224,"SMAR^FG_MKT_VALUE(44491,,,USD)":8933.58,"PLAN^FF_DEBT(QTR_R,44491,,,,USD)":55.422,"PLAN^FF_CASH_ST(QTR_R,44491,,,,USD)":312.946,"PLAN^FG_MKT_VALUE(44491,,,USD)":9674.391,"BIGC^FF_DEBT(QTR_R,44491,,,,USD)":null,"BIGC^FF_CASH_ST(QTR_R,44491,,,,USD)":null,"BIGC^FG_MKT_VALUE(44491,,,USD)":3615.2375,"ADSK^FF_DEBT(QTR_R,44491,,,,USD)":2085.0,"ADSK^FF_CASH_ST(QTR_R,44491,,,,USD)":924.9,"ADSK^FG_MKT_VALUE(44491,,,USD)":67841.31,"SE^FF_DEBT(QTR_R,44491,,,,USD)":null,"SE^FF_CASH_ST(QTR_R,44491,,,,USD)":null,"SE^FG_MKT_VALUE(44491,,,USD)":142112.56,"INTU^FF_DEBT(QTR_R,44491,,,,USD)":2480.0,"INTU^FF_CASH_ST(QTR_R,44491,,,,USD)":3870.0,"INTU^FG_MKT_VALUE(44491,,,USD)":161342.75,"TSLA^FF_DEBT(QTR_R,44491,,,,USD)":null,"TSLA^FF_CASH_ST(QTR_R,44491,,,,USD)":null,"TSLA^FG_MKT_VALUE(44491,,,USD)":900596.9,"FTNT^FF_DEBT(QTR_R,44491,,,,USD)":null,"FTNT^FF_CASH_ST(QTR_R,44491,,,,USD)":null,"FTNT^FG_MKT_VALUE(44491,,,USD)":54759.566,"FUTU^FF_DEBT(QTR_R,44491,,,,USD)":null,"FUTU^FF_CASH_ST(QTR_R,44491,,,,USD)":null,"FUTU^FG_MKT_VALUE(44491,,,USD)":6092.475,"VRNS^FF_DEBT(QTR_R,44491,,,,USD)":null,"VRNS^FF_CASH_ST(QTR_R,44491,,,,USD)":null,"VRNS^FG_MKT_VALUE(44491,,,USD)":6759.293,"RBLX^FF_DEBT(QTR_R,44491,,,,USD)":null,"RBLX^FF_CASH_ST(QTR_R,44491,,,,USD)":null,"RBLX^FG_MKT_VALUE(44491,,,USD)":48301.29,"WDAY^FF_DEBT(QTR_R,44491,,,,USD)":2147.865,"WDAY^FF_CASH_ST(QTR_R,44491,,,,USD)":3313.817,"WDAY^FG_MKT_VALUE(44491,,,USD)":69074.34,"LMND^FF_DEBT(QTR_R,44491,,,,USD)":null,"LMND^FF_CASH_ST(QTR_R,44491,,,,USD)":null,"LMND^FG_MKT_VALUE(44491,,,USD)":3907.0166,"BL^FF_DEBT(QTR_R,44491,,,,USD)":null,"BL^FF_CASH_ST(QTR_R,44491,,,,USD)":null,"BL^FG_MKT_VALUE(44491,,,USD)":7327.3965,"ABNB^FF_DEBT(QTR_R,44491,,,,USD)":null,"ABNB^FF_CASH_ST(QTR_R,44491,,,,USD)":null,"ABNB^FG_MKT_VALUE(44491,,,USD)":103223.98,"ESTC^FF_DEBT(QTR_R,44491,,,,USD)":593.447,"ESTC^FF_CASH_ST(QTR_R,44491,,,,USD)":993.681,"ESTC^FG_MKT_VALUE(44491,,,USD)":15546.975,"ZI^FF_DEBT(QTR_R,44491,,,,USD)":null,"ZI^FF_CASH_ST(QTR_R,44491,,,,USD)":null,"ZI^FG_MKT_VALUE(44491,,,USD)":18187.113,"WK^FF_DEBT(QTR_R,44491,,,,USD)":null,"WK^FF_CASH_ST(QTR_R,44491,,,,USD)":null,"WK^FG_MKT_VALUE(44491,,,USD)":7547.894,"MTCH^FF_DEBT(QTR_R,44491,,,,USD)":null,"MTCH^FF_CASH_ST(QTR_R,44491,,,,USD)":null,"MTCH^FG_MKT_VALUE(44491,,,USD)":47806.656,"TWLO^FF_DEBT(QTR_R,44491,,,,USD)":null,"TWLO^FF_CASH_ST(QTR_R,44491,,,,USD)":null,"TWLO^FG_MKT_VALUE(44491,,,USD)":63453.156,"DOCN^FF_DEBT(QTR_R,44491,,,,USD)":null,"DOCN^FF_CASH_ST(QTR_R,44491,,,,USD)":null,"DOCN^FG_MKT_VALUE(44491,,,USD)":10083.52,"ADBE^FF_DEBT(QTR_R,44491,,,,USD)":4685.0,"ADBE^FF_CASH_ST(QTR_R,44491,,,,USD)":6164.0,"ADBE^FG_MKT_VALUE(44491,,,USD)":306215.38,"APPN^FF_DEBT(QTR_R,44491,,,,USD)":null,"APPN^FF_CASH_ST(QTR_R,44491,,,,USD)":null,"APPN^FG_MKT_VALUE(44491,,,USD)":6753.54,"FIVN^FF_DEBT(QTR_R,44491,,,,USD)":null,"FIVN^FF_CASH_ST(QTR_R,44491,,,,USD)":null,"FIVN^FG_MKT_VALUE(44491,,,USD)":10933.637,"MA^FF_DEBT(QTR_R,44491,,,,USD)":null,"MA^FF_CASH_ST(QTR_R,44491,,,,USD)":null,"MA^FG_MKT_VALUE(44491,,,USD)":353926.7,"ZM^FF_DEBT(QTR_R,44491,,,,USD)":100.364,"ZM^FF_CASH_ST(QTR_R,44491,,,,USD)":5168.584,"ZM^FG_MKT_VALUE(44491,,,USD)":82476.88,"LSCC^FF_DEBT(QTR_R,44491,,,,USD)":null,"LSCC^FF_CASH_ST(QTR_R,44491,,,,USD)":null,"LSCC^FG_MKT_VALUE(44491,,,USD)":9353.283,"VRSN^FF_DEBT(QTR_R,44491,,,,USD)":null,"VRSN^FF_CASH_ST(QTR_R,44491,,,,USD)":null,"VRSN^FG_MKT_VALUE(44491,,,USD)":24472.438,"V^FF_DEBT(QTR_R,44491,,,,USD)":null,"V^FF_CASH_ST(QTR_R,44491,,,,USD)":null,"V^FG_MKT_VALUE(44491,,,USD)":491783.2,"FVRR^FF_DEBT(QTR_R,44491,,,,USD)":null,"FVRR^FF_CASH_ST(QTR_R,44491,,,,USD)":null,"FVRR^FG_MKT_VALUE(44491,,,USD)":6834.1763,"APT-ASX^FF_DEBT(QTR_R,44491,,,,USD)":null,"APT-ASX^FF_CASH_ST(QTR_R,44491,,,,USD)":null,"APT-ASX^FG_MKT_VALUE(44491,,,USD)":27390.094,"AVLR^FF_DEBT(QTR_R,44491,,,,USD)":null,"AVLR^FF_CASH_ST(QTR_R,44491,,,,USD)":null,"AVLR^FG_MKT_VALUE(44491,,,USD)":15347.0205,"NOW^FF_DEBT(QTR_R,44491,,,,USD)":null,"NOW^FF_CASH_ST(QTR_R,44491,,,,USD)":null,"NOW^FG_MKT_VALUE(44491,,,USD)":136025.38,"NVDA^FF_DEBT(QTR_R,44491,,,,USD)":12791.0,"NVDA^FF_CASH_ST(QTR_R,44491,,,,USD)":19782.0,"NVDA^FG_MKT_VALUE(44491,,,USD)":568150.0,"PCTY^FF_DEBT(QTR_R,44491,,,,USD)":null,"PCTY^FF_CASH_ST(QTR_R,44491,,,,USD)":null,"PCTY^FG_MKT_VALUE(44491,,,USD)":16191.433,"XM^FF_DEBT(QTR_R,44491,,,,USD)":741.864,"XM^FF_CASH_ST(QTR_R,44491,,,,USD)":589.946,"XM^FG_MKT_VALUE(44491,,,USD)":22711.998,"HUBS^FF_DEBT(QTR_R,44491,,,,USD)":null,"HUBS^FF_CASH_ST(QTR_R,44491,,,,USD)":null,"HUBS^FG_MKT_VALUE(44491,,,USD)":38269.918,"SNAP^FF_DEBT(QTR_R,44491,,,,USD)":null,"SNAP^FF_CASH_ST(QTR_R,44491,,,,USD)":null,"SNAP^FG_MKT_VALUE(44491,,,USD)":88816.92,"DOCU^FF_DEBT(QTR_R,44491,,,,USD)":913.28,"DOCU^FF_CASH_ST(QTR_R,44491,,,,USD)":822.869,"DOCU^FG_MKT_VALUE(44491,,,USD)":54044.34,"DARK-GB^FF_DEBT(QTR_R,44491,,,,USD)":null,"DARK-GB^FF_CASH_ST(QTR_R,44491,,,,USD)":null,"DARK-GB^FG_MKT_VALUE(44491,,,USD)":9084.559,"BSY^FF_DEBT(QTR_R,44491,,,,USD)":null,"BSY^FF_CASH_ST(QTR_R,44491,,,,USD)":null,"BSY^FG_MKT_VALUE(44491,,,USD)":16638.232,"NKLA^FF_DEBT(QTR_R,44491,,,,USD)":null,"NKLA^FF_CASH_ST(QTR_R,44491,,,,USD)":null,"NKLA^FG_MKT_VALUE(44491,,,USD)":4221.4927,"DT^FF_DEBT(QTR_R,44491,,,,USD)":null,"DT^FF_CASH_ST(QTR_R,44491,,,,USD)":null,"DT^FG_MKT_VALUE(44491,,,USD)":22390.367,"NCNO^FF_DEBT(QTR_R,44491,,,,USD)":40.667,"NCNO^FF_CASH_ST(QTR_R,44491,,,,USD)":399.363,"NCNO^FG_MKT_VALUE(44491,,,USD)":6696.197,"OLO^FF_DEBT(QTR_R,44491,,,,USD)":null,"OLO^FF_CASH_ST(QTR_R,44491,,,,USD)":null,"OLO^FG_MKT_VALUE(44491,,,USD)":4064.8105,"COUP^FF_DEBT(QTR_R,44491,,,,USD)":1600.346,"COUP^FF_CASH_ST(QTR_R,44491,,,,USD)":633.564,"COUP^FG_MKT_VALUE(44491,,,USD)":18215.65,"OKTA^FF_DEBT(QTR_R,44491,,,,USD)":1959.375,"OKTA^FF_CASH_ST(QTR_R,44491,,,,USD)":2473.94,"OKTA^FG_MKT_VALUE(44491,,,USD)":40270.99,"VEEV^FF_DEBT(QTR_R,44491,,,,USD)":58.735,"VEEV^FF_CASH_ST(QTR_R,44491,,,,USD)":2263.516,"VEEV^FG_MKT_VALUE(44491,,,USD)":49180.64,"AFRM^FF_DEBT(QTR_R,44491,,,,USD)":null,"AFRM^FF_CASH_ST(QTR_R,44491,,,,USD)":null,"AFRM^FG_MKT_VALUE(44491,,,USD)":43185.76,"PAYC^FF_DEBT(QTR_R,44491,,,,USD)":null,"PAYC^FF_CASH_ST(QTR_R,44491,,,,USD)":null,"PAYC^FG_MKT_VALUE(44491,,,USD)":32199.781,"PLTR^FF_DEBT(QTR_R,44491,,,,USD)":null,"PLTR^FF_CASH_ST(QTR_R,44491,,,,USD)":null,"PLTR^FG_MKT_VALUE(44491,,,USD)":47714.785,"TTD^FF_DEBT(QTR_R,44491,,,,USD)":null,"TTD^FF_CASH_ST(QTR_R,44491,,,,USD)":null,"TTD^FG_MKT_VALUE(44491,,,USD)":35402.836,"PATH^FF_DEBT(QTR_R,44491,,,,USD)":18.851,"PATH^FF_CASH_ST(QTR_R,44491,,,,USD)":1896.564,"PATH^FG_MKT_VALUE(44491,,,USD)":26087.617,"U^FF_DEBT(QTR_R,44491,,,,USD)":null,"U^FF_CASH_ST(QTR_R,44491,,,,USD)":null,"U^FG_MKT_VALUE(44491,,,USD)":40640.363,"SPT^FF_DEBT(QTR_R,44491,,,,USD)":null,"SPT^FF_CASH_ST(QTR_R,44491,,,,USD)":null,"SPT^FG_MKT_VALUE(44491,,,USD)":6585.1846,"SHOP^FF_DEBT(QTR_R,44491,,,,USD)":null,"SHOP^FF_CASH_ST(QTR_R,44491,,,,USD)":null,"SHOP^FG_MKT_VALUE(44491,,,USD)":177894.17,"MDB^FF_DEBT(QTR_R,44491,,,,USD)":1243.161,"MDB^FF_CASH_ST(QTR_R,44491,,,,USD)":1814.825,"MDB^FG_MKT_VALUE(44491,,,USD)":33412.664,"CRWD^FF_DEBT(QTR_R,44491,,,,USD)":777.524,"CRWD^FF_CASH_ST(QTR_R,44491,,,,USD)":1787.051,"CRWD^FG_MKT_VALUE(44491,,,USD)":64683.77,"ZS^FF_DEBT(QTR_R,44491,,,,USD)":964.605,"ZS^FF_CASH_ST(QTR_R,44491,,,,USD)":1502.552,"ZS^FG_MKT_VALUE(44491,,,USD)":42712.65,"DDOG^FF_DEBT(QTR_R,44491,,,,USD)":null,"DDOG^FF_CASH_ST(QTR_R,44491,,,,USD)":null,"DDOG^FG_MKT_VALUE(44491,,,USD)":50343.51,"TEAM^FF_DEBT(QTR_R,44491,,,,USD)":null,"TEAM^FF_CASH_ST(QTR_R,44491,,,,USD)":null,"TEAM^FG_MKT_VALUE(44491,,,USD)":106611.555,"ASAN^FF_DEBT(QTR_R,44491,,,,USD)":250.165,"ASAN^FF_CASH_ST(QTR_R,44491,,,,USD)":373.585,"ASAN^FG_MKT_VALUE(44491,,,USD)":24655.59,"BILL^FF_DEBT(QTR_R,44491,,,,USD)":null,"BILL^FF_CASH_ST(QTR_R,44491,,,,USD)":null,"BILL^FG_MKT_VALUE(44491,,,USD)":29969.695,"NET^FF_DEBT(QTR_R,44491,,,,USD)":null,"NET^FF_CASH_ST(QTR_R,44491,,,,USD)":null,"NET^FG_MKT_VALUE(44491,,,USD)":56659.17,"SNOW^FF_DEBT(QTR_R,44491,,,,USD)":194.897,"SNOW^FF_CASH_ST(QTR_R,44491,,,,USD)":4135.489,"SNOW^FG_MKT_VALUE(44491,,,USD)":102239.8,"ADYEY^FF_DEBT(QTR_R,44491,,,,USD)":null,"ADYEY^FF_CASH_ST(QTR_R,44491,,,,USD)":null,"ADYEY^FG_MKT_VALUE(44491,,,USD)":47388.684,"INTL^FF_DEBT(QTR_R,44491,,,,USD)":null,"INTL^FF_CASH_ST(QTR_R,44491,,,,USD)":null,"INTL^FG_MKT_VALUE(44491,,,USD)":1408.9603,"TLND^FF_DEBT(QTR_R,44491,,,,USD)":null,"TLND^FF_CASH_ST(QTR_R,44491,,,,USD)":null,"TLND^FG_MKT_VALUE(44491,,,USD)":null,"AVTTY^FF_DEBT(QTR_R,44491,,,,USD)":null,"AVTTY^FF_CASH_ST(QTR_R,44491,,,,USD)":null,"AVTTY^FG_MKT_VALUE(44491,,,USD)":7993.0107,"WIX^P_PRICE_HIGH_PR(44498,,,USD,,,\"PRICE\",\"CLOSE\",\"52W\")":353.09,"TSM^P_PRICE_HIGH_PR(44498,,,USD,,,\"PRICE\",\"CLOSE\",\"52W\")":140.05,"TSM^P_PRICE_LOW_PR(44498,,,USD,,,\"PRICE\",\"CLOSE\",\"52W\")":83.87,"TWTR^P_PRICE_LOW_PR(44498,,,USD,,,\"PRICE\",\"CLOSE\",\"52W\")":39.47,"ZEN^P_PRICE_LOW_PR(44498,,,USD,,,\"PRICE\",\"CLOSE\",\"52W\")":101.8,"NFLX^P_PRICE_LOW_PR(44498,,,USD,,,\"PRICE\",\"CLOSE\",\"52W\")":470.5,"NFLX^FG_PRICE(44498,,,USD)":690.31,"UPWK^FG_PRICE(44498,,,USD)":47.12,"APPF^FG_PRICE(44498,,,USD)":131.69,"DKNG^FG_PRICE(44498,,,USD)":46.59,"ETSY^P_PRICE_HIGH_PR(44498,,,USD,,,\"PRICE\",\"CLOSE\",\"52W\")":252.57,"FSLY^P_PRICE_HIGH_PR(44498,,,USD,,,\"PRICE\",\"CLOSE\",\"52W\")":117.86,"SMAR^FG_PRICE(44498,,,USD)":69.01,"SE^FG_PRICE(44498,,,USD)":343.57,"INTU^P_PRICE_HIGH_PR(44498,,,USD,,,\"PRICE\",\"CLOSE\",\"52W\")":625.99,"VRNS^P_PRICE_HIGH_PR(44498,,,USD,,,\"PRICE\",\"CLOSE\",\"52W\")":73.41,"LMND^FG_PRICE(44498,,,USD)":62.16,"ZI^FG_PRICE(44498,,,USD)":67.22,"WK^P_PRICE_HIGH_PR(44498,,,USD,,,\"PRICE\",\"CLOSE\",\"52W\")":154.12,"ADBE^P_PRICE_HIGH_PR(44498,,,USD,,,\"PRICE\",\"CLOSE\",\"52W\")":666.59,"MA^FG_PRICE(44498,,,USD)":335.52,"V^FG_PRICE(44498,,,USD)":211.77,"FVRR^P_PRICE_HIGH_PR(44498,,,USD,,,\"PRICE\",\"CLOSE\",\"52W\")":323.1,"NVDA^P_PRICE_HIGH_PR(44498,,,USD,,,\"PRICE\",\"CLOSE\",\"52W\")":255.67,"HUBS^FG_PRICE(44498,,,USD)":810.23,"BSY^FG_PRICE(44498,,,USD)":59.15,"NKLA^P_PRICE_HIGH_PR(44498,,,USD,,,\"PRICE\",\"CLOSE\",\"52W\")":34.5,"COUP^P_PRICE_HIGH_PR(44498,,,USD,,,\"PRICE\",\"CLOSE\",\"52W\")":369.92,"AFRM^FG_PRICE(44498,,,USD)":162.5,"PATH^FG_PRICE(44498,,,USD)":50.25,"U^P_PRICE_HIGH_PR(44498,,,USD,,,\"PRICE\",\"CLOSE\",\"52W\")":172.29,"CRWD^P_PRICE_HIGH_PR(44498,,,USD,,,\"PRICE\",\"CLOSE\",\"52W\")":287.08,"TEAM^FG_PRICE(44498,,,USD)":458.13,"SNOW^FG_PRICE(44498,,,USD)":353.84,"ADYEY^P_PRICE_HIGH_PR(44498,,,USD,,,\"PRICE\",\"CLOSE\",\"52W\")":32.74,"TMUS^FF_ENTRPR_VAL_DAILY(44498,,,,USD,\"DIL\")":247124.19557366,"IT^FF_ENTRPR_VAL_DAILY(44498,,,,USD,\"DIL\")":31238.16299,"AMKR^FF_ENTRPR_VAL_DAILY(44498,,,,USD,\"DIL\")":5731.29464,"LLNW^FF_ENTRPR_VAL_DAILY(44498,,,,USD,\"DIL\")":389.799,"TWOU^FF_ENTRPR_VAL_DAILY(44498,,,,USD,\"DIL\")":2068.93525094,"CVNA^FF_ENTRPR_VAL_DAILY(44498,,,,USD,\"DIL\")":56434.2277,"FFIV^FF_ENTRPR_VAL_DAILY(44498,,,,USD,\"DIL\")":12858.72055,"PDD^FF_ENTRPR_VAL_DAILY(44498,,,,USD,\"DIL\")":107281.934716815,"EA^FF_ENTRPR_VAL_DAILY(44498,,,,USD,\"DIL\")":38766.25,"ATVI^FF_ENTRPR_VAL_DAILY(44498,,,,USD,\"DIL\")":55203.77,"PCLN^FF_ENTRPR_VAL_DAILY(44498,,,,USD,\"DIL\")":100114.70212,"BKNG^FF_ENTRPR_VAL_DAILY(44498,,,,USD,\"DIL\")":100114.70212,"TWTR^FF_ENTRPR_VAL_DAILY(44498,,,,USD,\"DIL\")":40759.3919,"PD^FF_ENTRPR_VAL_DAILY(44498,,,,USD,\"DIL\")":3265.25725,"ROKU^FF_ENTRPR_VAL_DAILY(44498,,,,USD,\"DIL\")":41712.9848,"DASH^FF_ENTRPR_VAL_DAILY(44498,,,,USD,\"DIL\")":60853.9236,"FUTU^FF_ENTRPR_VAL_DAILY(44498,,,,USD,\"DIL\")":12530.650887219,"TWLO^FF_ENTRPR_VAL_DAILY(44498,,,,USD,\"DIL\")":47523.4491976,"AVLR^FF_ENTRPR_VAL_DAILY(44498,,,,USD,\"DIL\")":14851.5086,"NOW^FF_ENTRPR_VAL_DAILY(44498,,,,USD,\"DIL\")":140841.28,"OLO^FF_ENTRPR_VAL_DAILY(44498,,,,USD,\"DIL\")":3445.07173982,"SHOP^FF_ENTRPR_VAL_DAILY(44498,,,,USD,\"DIL\")":180292.90715399,"AVTTY^FF_ENTRPR_VAL_DAILY(44498,,,,USD,\"DIL\")":8493.70352274405,"TMUS^FF_DEBT(QTR_R,44498,,,,USD)":null,"AMX^FF_DEBT(QTR_R,44498,,,,USD)":33400.2556401933,"AVGO^FG_MKT_VALUE(44498,,,USD)":218843.88,"IT^FG_MKT_VALUE(44498,,,USD)":27763.875,"EPAM^FF_DEBT(QTR_R,44498,,,,USD)":null,"IBM^FF_DEBT(QTR_R,44498,,,,USD)":58978.0,"VRM^FF_DEBT(QTR_R,44498,,,,USD)":null,"LLNW^FF_DEBT(QTR_R,44498,,,,USD)":null,"LLNW^FF_CASH_ST(QTR_R,44498,,,,USD)":null,"GRUB^FF_CASH_ST(QTR_R,44498,,,,USD)":null,"BNFT^FF_DEBT(QTR_R,44498,,,,USD)":null,"BABA^FF_DEBT(QTR_R,44498,,,,USD)":null,"BABA^FF_CASH_ST(QTR_R,44498,,,,USD)":null,"EXPE^FF_CASH_ST(QTR_R,44498,,,,USD)":null,"AMZN^FF_DEBT(QTR_R,44498,,,,USD)":null,"LIND^FF_DEBT(QTR_R,44498,,,,USD)":null,"LIND^FF_CASH_ST(QTR_R,44498,,,,USD)":null,"TRIP^FF_CASH_ST(QTR_R,44498,,,,USD)":null,"EGHT^FF_DEBT(QTR_R,44498,,,,USD)":null,"MPNGF^FF_DEBT(QTR_R,44498,,,,USD)":null,"MPNGF^FF_CASH_ST(QTR_R,44498,,,,USD)":null,"EBAY^FF_CASH_ST(QTR_R,44498,,,,USD)":14561.0,"TRST^FF_DEBT(QTR_R,44498,,,,USD)":281.285,"SAP^FF_DEBT(QTR_R,44498,,,,USD)":18018.19565,"SAP^FF_CASH_ST(QTR_R,44498,,,,USD)":11010.025,"EB^FF_CASH_ST(QTR_R,44498,,,,USD)":null,"NIO^FF_DEBT(QTR_R,44498,,,,USD)":null,"PAR^FF_DEBT(QTR_R,44498,,,,USD)":null,"PAR^FF_CASH_ST(QTR_R,44498,,,,USD)":null,"SQ^FF_CASH_ST(QTR_R,44498,,,,USD)":null,"SQ^FG_MKT_VALUE(44498,,,USD)":117578.18,"AAPL^FF_CASH_ST(QTR_R,44498,,,,USD)":null,"AMD^FF_CASH_ST(QTR_R,44498,,,,USD)":3608.0,"AMD^FG_MKT_VALUE(44498,,,USD)":145190.95,"PFPT^FG_MKT_VALUE(44498,,,USD)":null,"ORCL^FF_DEBT(QTR_R,44498,,,,USD)":82718.0,"TENB^FG_MKT_VALUE(44498,,,USD)":5716.92,"AYX^FG_MKT_VALUE(44498,,,USD)":4923.469,"SPLK^FF_DEBT(QTR_R,44498,,,,USD)":null,"TWTR^FF_DEBT(QTR_R,44498,,,,USD)":5449.743,"MDLA^FG_MKT_VALUE(44498,,,USD)":5477.7266,"SAIL^FG_MKT_VALUE(44498,,,USD)":4459.3574,"NFLX^FF_DEBT(QTR_R,44498,,,,USD)":18006.608,"UPWK^FF_DEBT(QTR_R,44498,,,,USD)":null,"APPF^FF_DEBT(QTR_R,44498,,,,USD)":null,"DKNG^FF_DEBT(QTR_R,44498,,,,USD)":null,"DKNG^FF_CASH_ST(QTR_R,44498,,,,USD)":null,"DASH^FF_CASH_ST(QTR_R,44498,,,,USD)":null,"FSLY^FF_DEBT(QTR_R,44498,,,,USD)":null,"PLAN^FF_DEBT(QTR_R,44498,,,,USD)":null,"PLAN^FF_CASH_ST(QTR_R,44498,,,,USD)":null,"INTU^FF_CASH_ST(QTR_R,44498,,,,USD)":null,"VRNS^FF_DEBT(QTR_R,44498,,,,USD)":null,"BL^FF_DEBT(QTR_R,44498,,,,USD)":null,"BL^FF_CASH_ST(QTR_R,44498,,,,USD)":null,"WK^FF_CASH_ST(QTR_R,44498,,,,USD)":null,"ADBE^FF_DEBT(QTR_R,44498,,,,USD)":4685.0,"ZM^FF_DEBT(QTR_R,44498,,,,USD)":null,"ZM^FF_CASH_ST(QTR_R,44498,,,,USD)":null,"FVRR^FF_CASH_ST(QTR_R,44498,,,,USD)":null,"NVDA^FF_DEBT(QTR_R,44498,,,,USD)":null,"SNAP^FF_DEBT(QTR_R,44498,,,,USD)":2600.776,"SNAP^FF_CASH_ST(QTR_R,44498,,,,USD)":3481.821,"DT^FF_DEBT(QTR_R,44498,,,,USD)":398.492,"COUP^FG_MKT_VALUE(44498,,,USD)":16863.326,"PAYC^FG_MKT_VALUE(44498,,,USD)":32922.715,"PLTR^FF_DEBT(QTR_R,44498,,,,USD)":null,"SPT^FF_DEBT(QTR_R,44498,,,,USD)":null,"CRWD^FG_MKT_VALUE(44498,,,USD)":64320.848,"ASAN^FG_MKT_VALUE(44498,,,USD)":24973.738,"BILL^FF_DEBT(QTR_R,44498,,,,USD)":null,"INTL^FF_DEBT(QTR_R,44498,,,,USD)":null,"CTSH^FG_MKT_VALUE(44505,,,USD)":41972.89,"MSFT^P_PRICE_LOW_PR(44554,,,USD,,,\"PRICE\",\"CLOSE\",\"52W\")":212.25,"DARK-GB^FF_DEBT(QTR_R,44503,,,,USD)":null,"EGHT^FF_ENTRPR_VAL_DAILY(44503,,,,USD,\"DIL\")":2647.19375,"APP^FF_CASH_ST(QTR_R,44505,,,,USD)":null,"EA^FF_CASH_ST(QTR_R,44503,,,,USD)":null,"API^FF_CASH_ST(QTR_R,44503,,,,USD)":null,"ORCL^FF_DEBT(QTR_R,44505,,,,USD)":82718.0,"IQV^FF_ENTRPR_VAL_DAILY(44503,,,,USD,\"DIL\")":60347.524,"FLT^FG_PRICE(44338,,,USD)":271.73,"CRM^P_PRICE_HIGH_PR(44503,,,USD,,,\"PRICE\",\"CLOSE\",\"52W\")":302.95,"SAP^FG_MKT_VALUE(44505,,,USD)":176385.58,"RPD^FF_ENTRPR_VAL_DAILY(44503,,,,USD,\"DIL\")":7254.21057032,"API^FF_ENTRPR_VAL_DAILY(44503,,,,USD,\"DIL\")":1649.22123526,"1024-HK^FF_ENTRPR_VAL_DAILY(44505,,,,USD,\"DIL\")":44293.3046682133,"KMI^FF_ENTRPR_VAL_DAILY(44503,,,,USD,\"DIL\")":71833.615,"ABNB^FF_CASH_ST(QTR_R,44503,,,,USD)":null,"ZS^FF_ENTRPR_VAL_DAILY(44505,,,,USD,\"DIL\")":45379.57546,"EPAM^FG_MKT_VALUE(44505,,,USD)":39927.902,"MSFT^FF_ENTRPR_VAL_DAILY(44503,,,,USD,\"DIL\")":2469114.71,"SPT^P_PRICE_HIGH_PR(44503,,,USD,,,\"PRICE\",\"CLOSE\",\"52W\")":144.26,"XPEV^P_PRICE_LOW_PR(44682,,,USD,,,\"PRICE\",\"CLOSE\",\"52W\")":19.75,"WY^P_PRICE_HIGH_PR(44682,,,USD,,,\"PRICE\",\"CLOSE\",\"52W\")":42.57,"BOX^FF_DEBT(QTR_R,44505,,,,USD)":null,"TSM^FF_ENTRPR_VAL_DAILY(44505,,,,USD,\"DIL\")":543889.275343506,"LIND^FG_MKT_VALUE(44505,,,USD)":885.5315,"ATVI^FF_DEBT(QTR_R,44505,,,,USD)":3607.0,"NEWR^FF_CASH_ST(QTR_R,44505,,,,USD)":null,"AMD^FF_DEBT(QTR_R,44503,,,,USD)":582.0,"PYPL^FG_PRICE(44441,,,USD)":285.53,"AMX^P_PRICE_HIGH_PR(44503,,,USD,,,\"PRICE\",\"CLOSE\",\"52W\")":19.56,"ROKU^FF_CASH_ST(QTR_R,44503,,,,USD)":null,"PUBM^FG_PRICE(44608,,,USD)":29.8,"002415-CN^P_PRICE_HIGH_PR(44503,,,USD,,,\"PRICE\",\"CLOSE\",\"52W\")":10.681924,"035420-KR^P_PRICE_LOW_PR(44503,,,USD,,,\"PRICE\",\"CLOSE\",\"52W\")":248.49771,"NET^FF_CASH_ST(QTR_R,44503,,,,USD)":null,"005930-KR^FF_CASH_ST(QTR_R,44505,,,,USD)":101748.397734045,"AYX^FF_CASH_ST(QTR_R,44525,,,,USD)":596.445,"INTC^P_PRICE_HIGH_PR(44503,,,USD,,,\"PRICE\",\"CLOSE\",\"52W\")":68.26,"ACN^FF_DEBT(QTR_R,44503,,,,USD)":3506.634,"DSP^FF_CASH_ST(QTR_R,44505,,,,USD)":null,"AVLR^FG_PRICE(44530,,,USD)":139.68,"AMX^P_PRICE_LOW_PR(44503,,,USD,,,\"PRICE\",\"CLOSE\",\"52W\")":12.1,"MMYT^FF_ENTRPR_VAL_DAILY(44503,,,,USD,\"DIL\")":3294.95417672,"VRSN^FF_CASH_ST(QTR_R,44503,,,,USD)":1198.421,"PCTY^FF_ENTRPR_VAL_DAILY(44505,,,,USD,\"DIL\")":15633.407,"005930-KR^FG_MKT_VALUE(44505,,,USD)":402350.1,"VOD^FF_ENTRPR_VAL_DAILY(44518,,,,USD,\"DIL\")":108298.377636403,"AAPL^FF_ENTRPR_VAL_DAILY(44503,,,,USD,\"DIL\")":2603958.14838,"UBER^FF_ENTRPR_VAL_DAILY(44505,,,,USD,\"DIL\")":98299.46025,"DKNG^FF_ENTRPR_VAL_DAILY(44505,,,,USD,\"DIL\")":16189.06014,"IGT^P_PRICE_HIGH_PR(44682,,,USD,,,\"PRICE\",\"CLOSE\",\"52W\")":32.26,"DT^P_PRICE_LOW_PR(44503,,,USD,,,\"PRICE\",\"CLOSE\",\"52W\")":34.36,"LSCC^P_PRICE_HIGH_PR(44503,,,USD,,,\"PRICE\",\"CLOSE\",\"52W\")":76.96,"INTL^P_PRICE_HIGH_PR(44503,,,USD,,,\"PRICE\",\"CLOSE\",\"52W\")":71.46,"VOD^FE_ESTIMATE(CAPEX,MEAN,CALA_ROLL,2022,2022,,,'')":9058.845,"BILL^FG_PRICE(44531,,,USD)":252.02,"AI^P_PRICE_LOW_PR(44525,,,USD,,,\"PRICE\",\"CLOSE\",\"52W\")":37.28,"ONTF^FF_ENTRPR_VAL_DAILY(44503,,,,USD,\"DIL\")":486.69911284,"AVLR^FF_ENTRPR_VAL_DAILY(44503,,,,USD,\"DIL\")":14974.6173,"BOX^P_PRICE_HIGH_PR(44503,,,USD,,,\"PRICE\",\"CLOSE\",\"52W\")":26.94,"HUYA^FG_PRICE(44682,,,USD)":4.13,"SVMK^FG_PRICE(44471,,,USD)":19.86,"EB^FG_PRICE(44606,,,USD)":15.03,"ETSY^FF_ENTRPR_VAL_DAILY(44638,,,,USD,\"DIL\")":23160.402952,"NOW^P_PRICE_LOW_PR(44561,,,USD,,,\"PRICE\",\"CLOSE\",\"52W\")":454.4,"1024-HK^FG_PRICE(44530,,,USD)":10.896824,"BABA^FG_MKT_VALUE(44554,,,USD)":318489.38,"WAB^FE_ESTIMATE(SALES,MEAN,CALA_ROLL,2024,2024,,,'CURRENCY=USD')":9320.596,"UCL^FE_ESTIMATE(NET_INC,MEAN,CALA_ROLL,2023,2023,,,'')":-18.5925,"TRMB^FF_NET_INC(CAL_R,2024,,,,USD)":null,"9999-HK^FF_DEBT(QTR_R,44539,,,,USD)":3035.23502943031,"CCL^FG_MKT_VALUE(44682,,,USD)":19704.7,"WSO^FF_NET_INC(CAL_R,2018,,,,USD)":223.14,"DTEGY^FG_PRICE(44338,,,USD)":21.04,"TWOU^FG_PRICE(44471,,,USD)":34.34,"ROKU^P_PRICE_LOW_PR(44503,,,USD,,,\"PRICE\",\"CLOSE\",\"52W\")":215.68,"SCHW^P_PRICE_HIGH_PR(44575,,,USD,,,\"PRICE\",\"CLOSE\",\"52W\")":95.53,"AVGO^FF_CASH_ST(QTR_R,44505,,,,USD)":null,"MDLA^P_PRICE_HIGH_PR(44510,,,USD,,,\"PRICE\",\"CLOSE\",\"52W\")":47.5,"EXPE^FF_ENTRPR_VAL_DAILY(44503,,,,USD,\"DIL\")":26700.02512,"EBAY^P_PRICE_HIGH_PR(44503,,,USD,,,\"PRICE\",\"CLOSE\",\"52W\")":80.59,"GRUB^FF_ENTRPR_VAL_DAILY(44505,,,,USD,\"DIL\")":11995.2916503235,"INTU^FF_ENTRPR_VAL_DAILY(44505,,,,USD,\"DIL\")":166502.27,"ZI^P_PRICE_HIGH_PR(44503,,,USD,,,\"PRICE\",\"CLOSE\",\"52W\")":69.85,"LSCC^FF_DEBT(QTR_R,44554,,,,USD)":188.041,"APPF^FF_ENTRPR_VAL_DAILY(44505,,,,USD,\"DIL\")":4720.25574,"MU^FG_PRICE(44525,,,USD)":86.21,"HRL^FG_PRICE(44617,,,USD)":48.46,"GWRE^P_PRICE_LOW_PR(44518,,,USD,,,\"PRICE\",\"CLOSE\",\"52W\")":92.05,"VRSN^P_PRICE_LOW_PR(44638,,,USD,,,\"PRICE\",\"CLOSE\",\"52W\")":192.05,"AMGN^P_PRICE_HIGH_PR(44682,,,USD,,,\"PRICE\",\"CLOSE\",\"52W\")":255.46,"TENB^P_PRICE_HIGH_PR(44510,,,USD,,,\"PRICE\",\"CLOSE\",\"52W\")":56.26,"BMBL^P_PRICE_LOW_PR(44510,,,USD,,,\"PRICE\",\"CLOSE\",\"52W\")":39.56,"EBAY^P_PRICE_LOW_PR(44503,,,USD,,,\"PRICE\",\"CLOSE\",\"52W\")":46.54,"FSLY^FF_DEBT(QTR_R,44503,,,,USD)":null,"COUP^FG_MKT_VALUE(44503,,,USD)":17366.19,"VZ^P_PRICE_HIGH_PR(44510,,,USD,,,\"PRICE\",\"CLOSE\",\"52W\")":61.74,"DFS^P_PRICE_LOW_PR(44503,,,USD,,,\"PRICE\",\"CLOSE\",\"52W\")":67.87,"OKE^FF_DEBT(QTR_R,44503,,,,USD)":null,"INTC^FF_DEBT(QTR_R,44505,,,,USD)":40304.0,"SNA^FF_CAPEX(CAL_R,2021,,,,USD)":70.1,"SFIX^FF_EBITDA_OPER(CAL_R,2020,,,,USD)":-74.56033,"HMTV^FF_NET_INC(CAL_R,2021,,,,USD)":11.063,"035420-KR^FG_MKT_VALUE(44631,,,USD)":39871.207,"KEYS^P_PRICE_HIGH_PR(44524,,,USD,,,\"PRICE\",\"CLOSE\",\"52W\")":199.66,"V^FF_ENTRPR_VAL_DAILY(44525,,,,USD,\"DIL\")":449824.0,"WEYS^FF_GROSS_INC(CAL_R,2024,,,,USD)":null,"DTEGY^FF_CASH_ST(QTR_R,44568,,,,USD)":null,"GCO^FE_ESTIMATE(EBIT,MEAN,CALA_ROLL,2024,2024,,,'')":163.38525,"FUBO^FG_PRICE(44338,,,USD)":20.29,"DOCU^FG_PRICE(44533,,,USD)":135.09,"WDAY^P_PRICE_HIGH_PR(44561,,,USD,,,\"PRICE\",\"CLOSE\",\"52W\")":300.9,"TSLA^FF_DEBT(QTR_R,44525,,,,USD)":10126.0,"EA^FG_PRICE(44500,,,USD)":140.25,"DFS^FG_PRICE(44525,,,USD)":119.5,"ADP^FF_DEBT(QTR_R,44539,,,,USD)":3477.3,"ESTC^FG_PRICE(44488,,,USD)":170.98,"AEIS^FG_PRICE(44682,,,USD)":76.52,"MA^FG_PRICE(44428,,,USD)":354.99,"PATH^FG_PRICE(44636,,,USD)":27.42,"ANTM^FF_ENTRPR_VAL_DAILY(44682,,,,USD,\"DIL\")":140756.692,"BIRD^FF_GROSS_INC(CAL_R,2021,,,,USD)":136.462,"AAPL^FF_DEBT(QTR_R,44540,,,,USD)":136522.0,"FB^P_PRICE_LOW_PR(44518,,,USD,,,\"PRICE\",\"CLOSE\",\"52W\")":245.64,"INFY^FG_PRICE(44471,,,USD)":22.33,"VRSN^FG_PRICE(44350,,,USD)":216.0,"SFT^FG_PRICE(44501,,,USD)":7.13,"DESP^P_PRICE_HIGH_PR(44518,,,USD,,,\"PRICE\",\"CLOSE\",\"52W\")":17.56,"NOW^P_PRICE_LOW_PR(44525,,,USD,,,\"PRICE\",\"CLOSE\",\"52W\")":454.4,"FTNT^P_PRICE_LOW_PR(44539,,,USD,,,\"PRICE\",\"CLOSE\",\"52W\")":127.56,"DIDI^FG_PRICE(44608,,,USD)":4.46,"DBX^FF_CASH_ST(QTR_R,44525,,,,USD)":1928.7,"BABA^FG_PRICE(44500,,,USD)":164.94,"MRNA^FG_PRICE(44527,,,USD)":329.63,"SFIX^FG_PRICE(44359,,,USD)":64.09,"PDD^FG_PRICE(44428,,,USD)":77.29,"SAP^P_PRICE_LOW_PR(44503,,,USD,,,\"PRICE\",\"CLOSE\",\"52W\")":112.45,"ANET^P_PRICE_HIGH_PR(44503,,,USD,,,\"PRICE\",\"CLOSE\",\"52W\")":509.075,"CRWD^FG_MKT_VALUE(44503,,,USD)":61299.96,"QCOM^FF_ENTRPR_VAL_DAILY(44505,,,,USD,\"DIL\")":190652.47,"CHWY^P_PRICE_HIGH_PR(44503,,,USD,,,\"PRICE\",\"CLOSE\",\"52W\")":118.69,"OESX^FF_NET_INC(CAL_R,2021,,,,USD)":29.395,"APPS^FF_DEBT(QTR_R,44503,,,,USD)":null,"DOMO^FF_CASH_ST(QTR_R,44503,,,,USD)":null,"TSE^FF_ENTRPR_VAL_DAILY(44682,,,,USD,\"DIL\")":3765.04500001032,"PCLN^FG_PRICE(44495,,,USD)":2443.03,"AMD^FG_PRICE(44346,,,USD)":80.08,"VRSN^FF_CASH_ST(QTR_R,44525,,,,USD)":1198.421,"PLTR^FG_PRICE(44500,,,USD)":25.88,"ZM^P_PRICE_LOW_PR(44525,,,USD,,,\"PRICE\",\"CLOSE\",\"52W\")":206.64,"ZM^FG_MKT_VALUE(44613,,,USD)":37833.418,"PINS^FG_PRICE(44338,,,USD)":60.86,"035720-KR^P_PRICE_LOW_PR(44525,,,USD,,,\"PRICE\",\"CLOSE\",\"52W\")":66.51303,"AYX^P_PRICE_HIGH_PR(44525,,,USD,,,\"PRICE\",\"CLOSE\",\"52W\")":138.66,"ZG^FG_PRICE(44539,,,USD)":61.24,"ZG^FG_PRICE(44435,,,USD)":98.63,"T^FG_PRICE(44495,,,USD)":25.37,"SPLK^FF_ENTRPR_VAL_DAILY(44503,,,,USD,\"DIL\")":27815.51248,"TWTR^FF_ENTRPR_VAL_DAILY(44503,,,,USD,\"DIL\")":41006.76725,"ADYEY^FF_ENTRPR_VAL_DAILY(44505,,,,USD,\"DIL\")":96681.0216977224,"IT^P_PRICE_LOW_PR(44503,,,USD,,,\"PRICE\",\"CLOSE\",\"52W\")":142.26,"LIND^P_PRICE_LOW_PR(44503,,,USD,,,\"PRICE\",\"CLOSE\",\"52W\")":7.74,"PINS^FG_MKT_VALUE(44503,,,USD)":28762.242,"PYPL^FF_DEBT(QTR_R,44503,,,,USD)":null,"BLBD^FE_ESTIMATE(EBIT,MEAN,CALA_ROLL,2024,2024,,,'')":86.718376,"TMUS^FG_PRICE(44538,,,USD)":114.75,"GPC^FE_ESTIMATE(EBITDA,MEAN,CALA_ROLL,2023,2023,,,'CURRENCY=USD')":2035.994,"TWOU^FG_PRICE(44488,,,USD)":34.12,"SMAR^P_PRICE_LOW_PR(44518,,,USD,,,\"PRICE\",\"CLOSE\",\"52W\")":51.3,"XM^FG_PRICE(44435,,,USD)":44.07,"SPOT^P_PRICE_LOW_PR(44518,,,USD,,,\"PRICE\",\"CLOSE\",\"52W\")":205.08,"FVRR^FF_ENTRPR_VAL_DAILY(44631,,,,USD,\"DIL\")":2336.86128592,"PDD^P_PRICE_HIGH_PR(44561,,,USD,,,\"PRICE\",\"CLOSE\",\"52W\")":202.82,"AVLR^FG_PRICE(44525,,,USD)":143.16,"FLT^FG_PRICE(44441,,,USD)":262.56,"FVRR^FG_PRICE(44456,,,USD)":200.31,"TXN^P_PRICE_LOW_PR(44503,,,USD,,,\"PRICE\",\"CLOSE\",\"52W\")":151.49,"MPNGF^FF_CASH_ST(QTR_R,44503,,,,USD)":null,"EBAY^FF_DEBT(QTR_R,44503,,,,USD)":9306.0,"PINS^FG_PRICE(44428,,,USD)":53.86,"HUBS^P_PRICE_HIGH_PR(44503,,,USD,,,\"PRICE\",\"CLOSE\",\"52W\")":814.35,"HUBS^P_PRICE_LOW_PR(44503,,,USD,,,\"PRICE\",\"CLOSE\",\"52W\")":326.07,"OKTA^FF_CASH_ST(QTR_R,44503,,,,USD)":null,"OKTA^FG_MKT_VALUE(44503,,,USD)":38793.96,"SAP^FF_CASH_ST(QTR_R,44503,,,,USD)":11010.025,"AVGO^FG_MKT_VALUE(44505,,,USD)":230060.4,"WIX^FG_PRICE(44518,,,USD)":176.96,"LLNW^P_PRICE_LOW_PR(44503,,,USD,,,\"PRICE\",\"CLOSE\",\"52W\")":2.33,"POOL^FE_ESTIMATE(CAPEX,MEAN,CALA_ROLL,2023,2023,,,'')":57.0,"PDD^FF_ENTRPR_VAL_DAILY(44503,,,,USD,\"DIL\")":111843.157811815,"LSCC^FF_CASH_ST(QTR_R,44503,,,,USD)":null,"INTL^FF_DEBT(QTR_R,44503,,,,USD)":null,"NIO^FF_CASH_ST(QTR_R,44503,,,,USD)":null,"NIO^FG_MKT_VALUE(44503,,,USD)":55687.707,"JD^FG_MKT_VALUE(44505,,,USD)":102194.55,"EFX^FF_ENTRPR_VAL_DAILY(44682,,,,USD,\"DIL\")":30764.82,"VOD^P_PRICE_HIGH_PR(44503,,,USD,,,\"PRICE\",\"CLOSE\",\"52W\")":20.24,"NOW^FF_ENTRPR_VAL_DAILY(44503,,,,USD,\"DIL\")":136529.56,"NVDA^FF_ENTRPR_VAL_DAILY(44503,,,,USD,\"DIL\")":661482.32,"KMI^FF_ENTRPR_VAL_DAILY(44505,,,,USD,\"DIL\")":72071.65,"AVGO^FF_ENTRPR_VAL_DAILY(44505,,,,USD,\"DIL\")":269155.68,"SFT^FF_ENTRPR_VAL_DAILY(44505,,,,USD,\"DIL\")":526.5118664,"SNOW^P_PRICE_HIGH_PR(44505,,,USD,,,\"PRICE\",\"CLOSE\",\"52W\")":390.0,"CSCO^FF_ENTRPR_VAL_DAILY(44505,,,,USD,\"DIL\")":229910.52,"VZ^P_PRICE_HIGH_PR(44498,,,USD,,,\"PRICE\",\"CLOSE\",\"52W\")":61.74,"T^FG_PRICE(44498,,,USD)":25.26,"TXN^P_PRICE_HIGH_PR(44498,,,USD,,,\"PRICE\",\"CLOSE\",\"52W\")":201.29,"FISV^P_PRICE_HIGH_PR(44498,,,USD,,,\"PRICE\",\"CLOSE\",\"52W\")":126.55,"FISV^P_PRICE_LOW_PR(44498,,,USD,,,\"PRICE\",\"CLOSE\",\"52W\")":95.47,"ACN^P_PRICE_HIGH_PR(44498,,,USD,,,\"PRICE\",\"CLOSE\",\"52W\")":358.79,"INFY^FG_PRICE(44498,,,USD)":22.28,"SFT^P_PRICE_HIGH_PR(44498,,,USD,,,\"PRICE\",\"CLOSE\",\"52W\")":10.62,"1810-HK^P_PRICE_HIGH_PR(44498,,,USD,,,\"PRICE\",\"CLOSE\",\"52W\")":4.5528994,"1810-HK^P_PRICE_LOW_PR(44498,,,USD,,,\"PRICE\",\"CLOSE\",\"52W\")":2.6390646,"DESP^P_PRICE_HIGH_PR(44498,,,USD,,,\"PRICE\",\"CLOSE\",\"52W\")":17.56,"CPNG^FG_PRICE(44498,,,USD)":29.76,"DIDI^P_PRICE_HIGH_PR(44498,,,USD,,,\"PRICE\",\"CLOSE\",\"52W\")":16.4,"1024-HK^P_PRICE_HIGH_PR(44498,,,USD,,,\"PRICE\",\"CLOSE\",\"52W\")":53.53112,"1024-HK^P_PRICE_LOW_PR(44498,,,USD,,,\"PRICE\",\"CLOSE\",\"52W\")":8.4401455,"TWOU^P_PRICE_HIGH_PR(44498,,,USD,,,\"PRICE\",\"CLOSE\",\"52W\")":55.55,"CHWY^FG_PRICE(44498,,,USD)":75.8,"9999-HK^P_PRICE_HIGH_PR(44498,,,USD,,,\"PRICE\",\"CLOSE\",\"52W\")":26.570702,"AXP^P_PRICE_HIGH_PR(44498,,,USD,,,\"PRICE\",\"CLOSE\",\"52W\")":187.08,"AXP^P_PRICE_LOW_PR(44498,,,USD,,,\"PRICE\",\"CLOSE\",\"52W\")":91.24,"FUBO^P_PRICE_HIGH_PR(44498,,,USD,,,\"PRICE\",\"CLOSE\",\"52W\")":62.0,"QCOM^FG_PRICE(44498,,,USD)":133.04,"CSCO^P_PRICE_HIGH_PR(44498,,,USD,,,\"PRICE\",\"CLOSE\",\"52W\")":59.53,"UBER^P_PRICE_HIGH_PR(44498,,,USD,,,\"PRICE\",\"CLOSE\",\"52W\")":63.18,"UBER^P_PRICE_LOW_PR(44498,,,USD,,,\"PRICE\",\"CLOSE\",\"52W\")":33.41,"PDD^P_PRICE_HIGH_PR(44498,,,USD,,,\"PRICE\",\"CLOSE\",\"52W\")":202.82,"BOX^FG_PRICE(44498,,,USD)":25.83,"VMW^P_PRICE_HIGH_PR(44498,,,USD,,,\"PRICE\",\"CLOSE\",\"52W\")":170.03,"ZUO^P_PRICE_HIGH_PR(44498,,,USD,,,\"PRICE\",\"CLOSE\",\"52W\")":21.94,"ZUO^P_PRICE_LOW_PR(44498,,,USD,,,\"PRICE\",\"CLOSE\",\"52W\")":9.51,"EA^P_PRICE_HIGH_PR(44498,,,USD,,,\"PRICE\",\"CLOSE\",\"52W\")":148.97,"SKLZ^P_PRICE_HIGH_PR(44498,,,USD,,,\"PRICE\",\"CLOSE\",\"52W\")":43.72,"SKLZ^P_PRICE_LOW_PR(44498,,,USD,,,\"PRICE\",\"CLOSE\",\"52W\")":8.05,"TCEHY^P_PRICE_LOW_PR(44498,,,USD,,,\"PRICE\",\"CLOSE\",\"52W\")":54.068,"TCEHY^FG_PRICE(44498,,,USD)":61.833,"SVMK^FG_PRICE(44498,,,USD)":22.92,"NLOK^P_PRICE_LOW_PR(44498,,,USD,,,\"PRICE\",\"CLOSE\",\"52W\")":18.11,"NLOK^FG_PRICE(44498,,,USD)":25.45,"PING^FG_PRICE(44498,,,USD)":28.33,"COUR^P_PRICE_HIGH_PR(44498,,,USD,,,\"PRICE\",\"CLOSE\",\"52W\")":58.0,"BKNG^FG_PRICE(44498,,,USD)":2420.78,"WIX^P_PRICE_LOW_PR(44498,,,USD,,,\"PRICE\",\"CLOSE\",\"52W\")":177.11,"WIX^FG_PRICE(44498,,,USD)":185.96,"TSM^FG_PRICE(44498,,,USD)":113.7,"BMBL^P_PRICE_HIGH_PR(44498,,,USD,,,\"PRICE\",\"CLOSE\",\"52W\")":78.89,"TWTR^FG_PRICE(44498,,,USD)":53.54,"ZEN^FG_PRICE(44498,,,USD)":101.8,"CRM^P_PRICE_HIGH_PR(44498,,,USD,,,\"PRICE\",\"CLOSE\",\"52W\")":299.69,"DOMO^P_PRICE_HIGH_PR(44498,,,USD,,,\"PRICE\",\"CLOSE\",\"52W\")":97.7,"DOMO^P_PRICE_LOW_PR(44498,,,USD,,,\"PRICE\",\"CLOSE\",\"52W\")":31.74,"PINS^P_PRICE_HIGH_PR(44498,,,USD,,,\"PRICE\",\"CLOSE\",\"52W\")":89.15,"RPD^P_PRICE_HIGH_PR(44498,,,USD,,,\"PRICE\",\"CLOSE\",\"52W\")":128.75,"RPD^P_PRICE_LOW_PR(44498,,,USD,,,\"PRICE\",\"CLOSE\",\"52W\")":61.93,"ETSY^P_PRICE_LOW_PR(44498,,,USD,,,\"PRICE\",\"CLOSE\",\"52W\")":119.43,"ETSY^FG_PRICE(44498,,,USD)":250.69,"FSLY^P_PRICE_LOW_PR(44498,,,USD,,,\"PRICE\",\"CLOSE\",\"52W\")":36.98,"PLAN^P_PRICE_HIGH_PR(44498,,,USD,,,\"PRICE\",\"CLOSE\",\"52W\")":83.99,"PLAN^P_PRICE_LOW_PR(44498,,,USD,,,\"PRICE\",\"CLOSE\",\"52W\")":49.07,"INTU^P_PRICE_LOW_PR(44498,,,USD,,,\"PRICE\",\"CLOSE\",\"52W\")":314.68,"INTU^FG_PRICE(44498,,,USD)":625.99,"VRNS^P_PRICE_LOW_PR(44498,,,USD,,,\"PRICE\",\"CLOSE\",\"52W\")":38.523335,"BL^P_PRICE_HIGH_PR(44498,,,USD,,,\"PRICE\",\"CLOSE\",\"52W\")":150.37,"BL^P_PRICE_LOW_PR(44498,,,USD,,,\"PRICE\",\"CLOSE\",\"52W\")":97.44,"WK^P_PRICE_LOW_PR(44498,,,USD,,,\"PRICE\",\"CLOSE\",\"52W\")":55.31,"WK^FG_PRICE(44498,,,USD)":149.55,"ADBE^P_PRICE_LOW_PR(44498,,,USD,,,\"PRICE\",\"CLOSE\",\"52W\")":421.2,"ZM^P_PRICE_HIGH_PR(44498,,,USD,,,\"PRICE\",\"CLOSE\",\"52W\")":500.11,"ZM^P_PRICE_LOW_PR(44498,,,USD,,,\"PRICE\",\"CLOSE\",\"52W\")":253.65,"FVRR^P_PRICE_LOW_PR(44498,,,USD,,,\"PRICE\",\"CLOSE\",\"52W\")":136.58,"FVRR^FG_PRICE(44498,,,USD)":170.35,"NVDA^P_PRICE_LOW_PR(44498,,,USD,,,\"PRICE\",\"CLOSE\",\"52W\")":115.9325,"SNAP^P_PRICE_HIGH_PR(44498,,,USD,,,\"PRICE\",\"CLOSE\",\"52W\")":83.11,"SNAP^P_PRICE_LOW_PR(44498,,,USD,,,\"PRICE\",\"CLOSE\",\"52W\")":38.46,"NKLA^P_PRICE_LOW_PR(44498,,,USD,,,\"PRICE\",\"CLOSE\",\"52W\")":9.09,"NKLA^FG_PRICE(44498,,,USD)":11.8,"COUP^P_PRICE_LOW_PR(44498,,,USD,,,\"PRICE\",\"CLOSE\",\"52W\")":207.9,"PAYC^P_PRICE_HIGH_PR(44498,,,USD,,,\"PRICE\",\"CLOSE\",\"52W\")":547.85,"PAYC^P_PRICE_LOW_PR(44498,,,USD,,,\"PRICE\",\"CLOSE\",\"52W\")":305.49,"U^P_PRICE_LOW_PR(44498,,,USD,,,\"PRICE\",\"CLOSE\",\"52W\")":80.91,"U^FG_PRICE(44498,,,USD)":151.31,"CRWD^P_PRICE_LOW_PR(44498,,,USD,,,\"PRICE\",\"CLOSE\",\"52W\")":123.5,"ASAN^P_PRICE_HIGH_PR(44498,,,USD,,,\"PRICE\",\"CLOSE\",\"52W\")":136.23,"ASAN^P_PRICE_LOW_PR(44498,,,USD,,,\"PRICE\",\"CLOSE\",\"52W\")":21.31,"ADYEY^P_PRICE_LOW_PR(44498,,,USD,,,\"PRICE\",\"CLOSE\",\"52W\")":16.861,"ADYEY^FG_PRICE(44498,,,USD)":30.21,"DTEGY^FF_ENTRPR_VAL_DAILY(44498,,,,USD,\"DIL\")":292469.448667085,"EPAM^FF_ENTRPR_VAL_DAILY(44498,,,,USD,\"DIL\")":38674.71664,"CTSH^FF_ENTRPR_VAL_DAILY(44498,,,,USD,\"DIL\")":40340.34,"005930-KR^FF_ENTRPR_VAL_DAILY(44498,,,,USD,\"DIL\")":329407.836950624,"DESP^FF_ENTRPR_VAL_DAILY(44498,,,,USD,\"DIL\")":638.13524,"MU^FF_ENTRPR_VAL_DAILY(44498,,,,USD,\"DIL\")":77490.1,"FUBO^FF_ENTRPR_VAL_DAILY(44498,,,,USD,\"DIL\")":4093.79478981,"LYFT^FF_ENTRPR_VAL_DAILY(44498,,,,USD,\"DIL\")":14006.94587,"XPEV^FF_ENTRPR_VAL_DAILY(44498,,,,USD,\"DIL\")":32828.838491637,"EBAY^FF_ENTRPR_VAL_DAILY(44498,,,,USD,\"DIL\")":45226.76,"DBX^FF_ENTRPR_VAL_DAILY(44498,,,,USD,\"DIL\")":12626.93,"SVMK^FF_ENTRPR_VAL_DAILY(44498,,,,USD,\"DIL\")":3361.87964,"KEYS^FF_ENTRPR_VAL_DAILY(44498,,,,USD,\"DIL\")":33358.72,"035420-KR^FF_ENTRPR_VAL_DAILY(44498,,,,USD,\"DIL\")":52574.479526161,"PFPT^FF_ENTRPR_VAL_DAILY(44498,,,,USD,\"DIL\")":null,"PANW^FF_ENTRPR_VAL_DAILY(44498,,,,USD,\"DIL\")":49904.076,"UPWK^FF_ENTRPR_VAL_DAILY(44498,,,,USD,\"DIL\")":5830.01333824,"PINS^FF_ENTRPR_VAL_DAILY(44498,,,,USD,\"DIL\")":28885.13596,"FSLY^FF_ENTRPR_VAL_DAILY(44498,,,,USD,\"DIL\")":5939.56486,"RNG^FF_ENTRPR_VAL_DAILY(44498,,,,USD,\"DIL\")":23320.90918,"VRNS^FF_ENTRPR_VAL_DAILY(44498,,,,USD,\"DIL\")":6362.64059346,"DOCN^FF_ENTRPR_VAL_DAILY(44498,,,,USD,\"DIL\")":9890.99292935,"ADBE^FF_ENTRPR_VAL_DAILY(44498,,,,USD,\"DIL\")":311344.16,"NVDA^FF_ENTRPR_VAL_DAILY(44498,,,,USD,\"DIL\")":640365.44,"PCTY^FF_ENTRPR_VAL_DAILY(44498,,,,USD,\"DIL\")":17048.9147,"COUP^FF_ENTRPR_VAL_DAILY(44498,,,,USD,\"DIL\")":17715.6042,"MDB^FF_ENTRPR_VAL_DAILY(44498,,,,USD,\"DIL\")":32492.03731526,"CRWD^FF_ENTRPR_VAL_DAILY(44498,,,,USD,\"DIL\")":62786.4176,"TMUS^FF_CASH_ST(QTR_R,44498,,,,USD)":null,"TMUS^FG_MKT_VALUE(44498,,,USD)":143553.98,"AMX^FF_CASH_ST(QTR_R,44498,,,,USD)":1728.21402321777,"INTC^FF_DEBT(QTR_R,44498,,,,USD)":40304.0,"INTC^FF_CASH_ST(QTR_R,44498,,,,USD)":34635.0,"EPAM^FF_CASH_ST(QTR_R,44498,,,,USD)":null,"EPAM^FG_MKT_VALUE(44498,,,USD)":38125.918,"IBM^FF_CASH_ST(QTR_R,44498,,,,USD)":8407.0,"VRM^FF_CASH_ST(QTR_R,44498,,,,USD)":null,"VRM^FG_MKT_VALUE(44498,,,USD)":2615.3577,"LLNW^FG_MKT_VALUE(44498,,,USD)":377.5809,"005930-KR^FF_DEBT(QTR_R,44498,,,,USD)":null,"GRUB^FG_MKT_VALUE(44498,,,USD)":30383.541,"BNFT^FF_CASH_ST(QTR_R,44498,,,,USD)":null,"BNFT^FG_MKT_VALUE(44498,,,USD)":364.2534,"BABA^FG_MKT_VALUE(44498,,,USD)":447137.94,"ONTF^FF_DEBT(QTR_R,44498,,,,USD)":null,"EXPE^FG_MKT_VALUE(44498,,,USD)":24796.152,"AMZN^FF_CASH_ST(QTR_R,44498,,,,USD)":null,"AMZN^FG_MKT_VALUE(44498,,,USD)":1710321.1,"LIND^FG_MKT_VALUE(44498,,,USD)":749.59,"CVNA^FF_DEBT(QTR_R,44498,,,,USD)":null,"TRIP^FG_MKT_VALUE(44498,,,USD)":4530.2764,"EGHT^FF_CASH_ST(QTR_R,44498,,,,USD)":null,"EGHT^FG_MKT_VALUE(44498,,,USD)":2538.6677,"MPNGF^FG_MKT_VALUE(44498,,,USD)":197290.19,"FFIV^FF_DEBT(QTR_R,44498,,,,USD)":665.992,"EBAY^FG_MKT_VALUE(44498,,,USD)":48027.03,"LI^FF_DEBT(QTR_R,44530,,,,USD)":null,"PATH^P_PRICE_HIGH_PR(44682,,,USD,,,\"PRICE\",\"CLOSE\",\"52W\")":85.12,"YTRA^FF_ENTRPR_VAL_DAILY(44518,,,,USD,\"DIL\")":106.738108028082,"OLO^FF_ENTRPR_VAL_DAILY(44503,,,,USD,\"DIL\")":3526.30499687,"LLNW^FF_CASH_ST(QTR_R,44503,,,,USD)":null,"PCLN^P_PRICE_LOW_PR(44503,,,USD,,,\"PRICE\",\"CLOSE\",\"52W\")":1713.32,"GT^FF_NET_INC(CAL_R,2024,,,,USD)":null,"DKNG^FG_PRICE(44440,,,USD)":60.21,"LORL^FG_MKT_VALUE(44682,,,USD)":null,"TTD^FG_PRICE(44350,,,USD)":56.796,"TREE^FG_PRICE(44428,,,USD)":162.88,"BABA^FG_PRICE(44351,,,USD)":219.02,"CHDN^P_PRICE_LOW_PR(44682,,,USD,,,\"PRICE\",\"CLOSE\",\"52W\")":177.29,"TCOM^FF_CASH_ST(ANN_R,44533,,,,USD)":6763.96831707402,"MHO^FE_ESTIMATE(NET_INC,MEAN,CALA_ROLL,2022,2022,,,'')":468.5,"MELI^FF_ENTRPR_VAL_DAILY(44638,,,,USD,\"DIL\")":58904.94829129,"PFPT^FG_PRICE(44682,,,USD)":null,"SOFI^FF_DEBT(QTR_R,44525,,,,USD)":3014.027,"LYFT^FF_ENTRPR_VAL_DAILY(44539,,,,USD,\"DIL\")":12405.65828,"JD^FG_PRICE(44595,,,USD)":71.85,"JD^FF_ENTRPR_VAL_DAILY(44613,,,,USD,\"DIL\")":94178.8535404733,"FUBO^FF_ENTRPR_VAL_DAILY(44503,,,,USD,\"DIL\")":4636.49535367,"MDLA^P_PRICE_LOW_PR(44510,,,USD,,,\"PRICE\",\"CLOSE\",\"52W\")":23.86,"CRM^FG_MKT_VALUE(44525,,,USD)":283097.44,"ADBE^FF_ENTRPR_VAL_DAILY(44503,,,,USD,\"DIL\")":309016.12,"IBM^FG_MKT_VALUE(44503,,,USD)":113213.82,"AI^P_PRICE_LOW_PR(44503,,,USD,,,\"PRICE\",\"CLOSE\",\"52W\")":43.14,"IT^FG_MKT_VALUE(44505,,,USD)":27258.938,"MDB^P_PRICE_HIGH_PR(44503,,,USD,,,\"PRICE\",\"CLOSE\",\"52W\")":521.29,"XPEV^FF_ENTRPR_VAL_DAILY(44503,,,,USD,\"DIL\")":32381.1639839904,"DAO^FE_ESTIMATE(NET_INC,MEAN,CALA_ROLL,2024,2024,,,'')":33.939552,"BILL^FG_PRICE(44500,,,USD)":294.31,"DLR^FF_ENTRPR_VAL_DAILY(44707,,,,USD,\"DIL\")":56641.787125,"TSM^FG_PRICE(44631,,,USD)":101.41,"SGA^FG_MKT_VALUE(44682,,,USD)":137.33466,"FROG^FF_ENTRPR_VAL_DAILY(44539,,,,USD,\"DIL\")":2659.73593602,"COUP^FG_PRICE(44500,,,USD)":227.7,"DKNG^P_PRICE_LOW_PR(44518,,,USD,,,\"PRICE\",\"CLOSE\",\"52W\")":36.62,"TRST^P_PRICE_LOW_PR(44503,,,USD,,,\"PRICE\",\"CLOSE\",\"52W\")":27.0,"OKTA^FF_DEBT(QTR_R,44503,,,,USD)":null,"EXPE^FF_ENTRPR_VAL_DAILY(44505,,,,USD,\"DIL\")":30029.27181,"ALLY^FG_PRICE(44554,,,USD)":47.58,"TTM^FF_DEBT(QTR_R,44503,,,,USD)":null,"UPWK^FG_PRICE(44500,,,USD)":47.12,"RP^FF_NET_INC(CAL_R,2018,,,,USD)":34.725,"TMUS^FG_PRICE(44388,,,USD)":146.01,"1024-HK^P_PRICE_HIGH_PR(44595,,,USD,,,\"PRICE\",\"CLOSE\",\"52W\")":53.53112,"VOD^FF_EBIT_OPER(CAL_R,2023,,,,USD)":null,"V^FG_PRICE(44345,,,USD)":227.3,"035720-KR^FG_PRICE(44561,,,USD)":94.63723,"EIX^FF_NET_INC(CAL_R,2022,,,,USD)":null,"ATVI^FF_CASH_ST(QTR_R,44525,,,,USD)":10000.0,"DOMO^FG_PRICE(44573,,,USD)":46.39,"035720-KR^FG_PRICE(44428,,,USD)":122.06493,"MDLA^P_PRICE_HIGH_PR(44525,,,USD,,,\"PRICE\",\"CLOSE\",\"52W\")":47.5,"LMPX^P_PRICE_LOW_PR(44682,,,USD,,,\"PRICE\",\"CLOSE\",\"52W\")":3.67,"SKLZ^P_PRICE_HIGH_PR(44638,,,USD,,,\"PRICE\",\"CLOSE\",\"52W\")":25.73,"FUTU^P_PRICE_HIGH_PR(44530,,,USD,,,\"PRICE\",\"CLOSE\",\"52W\")":191.0,"SMAR^P_PRICE_HIGH_PR(44525,,,USD,,,\"PRICE\",\"CLOSE\",\"52W\")":84.41,"AMX^FF_EBITDA_OPER(CAL_R,2020,,,,USD)":14550.83758,"SHOP^P_PRICE_LOW_PR(44518,,,USD,,,\"PRICE\",\"CLOSE\",\"52W\")":966.77,"LEA^FF_NET_INC(CAL_R,2021,,,,USD)":373.9,"RNG^FG_PRICE(44478,,,USD)":225.94,"MTCH^P_PRICE_HIGH_PR(44575,,,USD,,,\"PRICE\",\"CLOSE\",\"52W\")":175.53,"MDLA^P_PRICE_LOW_PR(44682,,,USD,,,\"PRICE\",\"CLOSE\",\"52W\")":23.86,"SVMK^FF_ENTRPR_VAL_DAILY(44682,,,,USD,\"DIL\")":2398.57584,"IBKR^P_PRICE_HIGH_PR(44539,,,USD,,,\"PRICE\",\"CLOSE\",\"52W\")":78.88,"BILI^FG_PRICE(44345,,,USD)":107.18,"UPWK^FG_PRICE(44350,,,USD)":45.5,"AOS^P_PRICE_LOW_PR(44682,,,USD,,,\"PRICE\",\"CLOSE\",\"52W\")":58.43,"EGHT^FF_ENTRPR_VAL_DAILY(44682,,,,USD,\"DIL\")":1432.17018,"COUR^FG_PRICE(44554,,,USD)":25.09,"ZI^FG_PRICE(44500,,,USD)":67.22,"SPLK^P_PRICE_HIGH_PR(44503,,,USD,,,\"PRICE\",\"CLOSE\",\"52W\")":208.98,"EBAY^FF_ENTRPR_VAL_DAILY(44505,,,,USD,\"DIL\")":53749.06,"NKLA^FF_ENTRPR_VAL_DAILY(44505,,,,USD,\"DIL\")":4566.70912254,"MMYT^P_PRICE_LOW_PR(44503,,,USD,,,\"PRICE\",\"CLOSE\",\"52W\")":19.95,"ATVI^P_PRICE_HIGH_PR(44503,,,USD,,,\"PRICE\",\"CLOSE\",\"52W\")":103.81,"PCTY^FF_CASH_ST(QTR_R,44503,,,,USD)":null,"CPB^FF_NET_INC(CAL_R,2024,,,,USD)":null,"BOX^FG_MKT_VALUE(44631,,,USD)":3746.058,"GRVY^P_PRICE_LOW_PR(44682,,,USD,,,\"PRICE\",\"CLOSE\",\"52W\")":43.0,"QUMU^FE_ESTIMATE(NET_INC,MEAN,CALA_ROLL,2023,2023,,,'')":-15.794,"NCNO^FG_PRICE(44500,,,USD)":72.66,"PCLN^FG_PRICE(44338,,,USD)":2293.38,"SPT^FG_MKT_VALUE(44613,,,USD)":2848.8381,"COIN^FF_ENTRPR_VAL_DAILY(44575,,,,USD,\"DIL\")":46168.54486,"ESTC^P_PRICE_HIGH_PR(44682,,,USD,,,\"PRICE\",\"CLOSE\",\"52W\")":186.78,"NYT^FF_ENTRPR_VAL_DAILY(44682,,,,USD,\"DIL\")":6227.65424,"AI^FG_PRICE(44606,,,USD)":24.6,"INTC^FF_DEBT(QTR_R,44503,,,,USD)":40304.0,"AVTTY^FF_CASH_ST(ANN_R,44490,,,,USD)":175.7,"AVTTY^FF_DEBT(ANN_R,44490,,,,USD)":898.5,"TLND^FF_CASH_ST(ANN_R,44490,,,,USD)":162.855,"TLND^FF_DEBT(ANN_R,44490,,,,USD)":186.178,"INTL^FF_CASH_ST(ANN_R,44490,,,,USD)":null,"INTL^FF_DEBT(ANN_R,44490,,,,USD)":null,"ADYEY^FF_CASH_ST(ANN_R,44490,,,,USD)":3364.4248002,"ADYEY^FF_DEBT(ANN_R,44490,,,,USD)":3328.4817954,"NET^FF_CASH_ST(ANN_R,44490,,,,USD)":1034.687,"NET^FF_DEBT(ANN_R,44490,,,,USD)":428.301,"BILL^FF_CASH_ST(ANN_R,44490,,,,USD)":1175.906,"BILL^FF_DEBT(ANN_R,44490,,,,USD)":1076.02,"TEAM^FF_CASH_ST(ANN_R,44490,,,,USD)":1232.22800000145,"TEAM^FF_DEBT(ANN_R,44490,,,,USD)":605.348000000713,"DDOG^FF_CASH_ST(ANN_R,44490,,,,USD)":1517.459,"DDOG^FF_DEBT(ANN_R,44490,,,,USD)":643.623,"SHOP^FF_CASH_ST(ANN_R,44490,,,,USD)":6387.967,"SHOP^FF_DEBT(ANN_R,44490,,,,USD)":912.895,"SPT^FF_CASH_ST(ANN_R,44490,,,,USD)":163.879,"SPT^FF_DEBT(ANN_R,44490,,,,USD)":25.793,"U^FF_CASH_ST(ANN_R,44490,,,,USD)":1751.984,"U^FF_DEBT(ANN_R,44490,,,,USD)":123.907,"TTD^FF_CASH_ST(ANN_R,44490,,,,USD)":624.038,"TTD^FF_DEBT(ANN_R,44490,,,,USD)":292.43,"PLTR^FF_CASH_ST(ANN_R,44490,,,,USD)":2048.608,"PLTR^FF_DEBT(ANN_R,44490,,,,USD)":456.856,"PAYC^FF_CASH_ST(ANN_R,44490,,,,USD)":1585.275,"PAYC^FF_DEBT(ANN_R,44490,,,,USD)":58.79,"AFRM^FF_CASH_ST(ANN_R,44490,,,,USD)":1692.632,"AFRM^FF_DEBT(ANN_R,44490,,,,USD)":1932.227,"OLO^FF_CASH_ST(ANN_R,44490,,,,USD)":75.756,"OLO^FF_DEBT(ANN_R,44490,,,,USD)":0.0,"DT^FF_CASH_ST(ANN_R,44490,,,,USD)":324.962,"DT^FF_DEBT(ANN_R,44490,,,,USD)":439.607,"NKLA^FF_CASH_ST(ANN_R,44490,,,,USD)":845.278,"NKLA^FF_DEBT(ANN_R,44490,,,,USD)":19.126,"BSY^FF_CASH_ST(ANN_R,44490,,,,USD)":122.006,"BSY^FF_DEBT(ANN_R,44490,,,,USD)":294.377,"DARK-GB^FF_CASH_ST(ANN_R,44490,,,,USD)":null,"DARK-GB^FF_DEBT(ANN_R,44490,,,,USD)":null,"DOCN^P_PRICE_HIGH_PR(44491,,,USD,,,\"PRICE\",\"CLOSE\",\"52W\")":95.41,"TWLO^P_PRICE_LOW_PR(44491,,,USD,,,\"PRICE\",\"CLOSE\",\"52W\")":266.26,"HUBS^FF_CASH_ST(ANN_R,44490,,,,USD)":1251.196,"HUBS^FF_DEBT(ANN_R,44490,,,,USD)":788.62,"XM^FF_CASH_ST(ANN_R,44490,,,,USD)":203.891,"XM^FF_DEBT(ANN_R,44490,,,,USD)":242.745,"PCTY^FF_CASH_ST(ANN_R,44490,,,,USD)":206.743,"PCTY^FF_DEBT(ANN_R,44490,,,,USD)":74.75,"NOW^FF_CASH_ST(ANN_R,44490,,,,USD)":3094.672,"NOW^FF_DEBT(ANN_R,44490,,,,USD)":2135.168,"AVLR^FF_CASH_ST(ANN_R,44490,,,,USD)":693.546,"AVLR^FF_DEBT(ANN_R,44490,,,,USD)":67.964,"APT-ASX^FF_CASH_ST(ANN_R,44490,,,,USD)":861.220616267025,"APT-ASX^FF_DEBT(ANN_R,44490,,,,USD)":991.427694176734,"FVRR^FF_CASH_ST(ANN_R,44490,,,,USD)":487.748,"FVRR^FF_DEBT(ANN_R,44490,,,,USD)":371.909,"V^FF_CASH_ST(ANN_R,44490,,,,USD)":null,"V^FF_DEBT(ANN_R,44490,,,,USD)":null,"VRSN^FF_CASH_ST(ANN_R,44490,,,,USD)":1166.907,"VRSN^FF_DEBT(ANN_R,44490,,,,USD)":1795.242,"LSCC^FF_CASH_ST(ANN_R,44490,,,,USD)":182.332,"LSCC^FF_DEBT(ANN_R,44490,,,,USD)":193.751,"MA^FF_CASH_ST(ANN_R,44490,,,,USD)":11182.0,"MA^FF_DEBT(ANN_R,44490,,,,USD)":13523.0,"FIVN^FF_CASH_ST(ANN_R,44490,,,,USD)":603.543,"FIVN^FF_DEBT(ANN_R,44490,,,,USD)":653.219,"APPN^FF_CASH_ST(ANN_R,44490,,,,USD)":222.288,"APPN^FF_DEBT(ANN_R,44490,,,,USD)":58.117,"DOCN^FF_CASH_ST(ANN_R,44490,,,,USD)":100.311,"DOCN^FF_DEBT(ANN_R,44490,,,,USD)":259.683,"TWLO^FF_CASH_ST(ANN_R,44490,,,,USD)":3039.791,"TWLO^FF_DEBT(ANN_R,44490,,,,USD)":607.229,"MTCH^FF_CASH_ST(ANN_R,44490,,,,USD)":739.302,"MTCH^FF_DEBT(ANN_R,44490,,,,USD)":3625.338,"WK^FF_CASH_ST(ANN_R,44490,,,,USD)":530.038,"WK^FF_DEBT(ANN_R,44490,,,,USD)":329.607,"ZI^FF_CASH_ST(ANN_R,44490,,,,USD)":301.6,"ZI^FF_DEBT(ANN_R,44490,,,,USD)":784.5,"ABNB^FF_CASH_ST(ANN_R,44490,,,,USD)":6425.103,"ABNB^FF_DEBT(ANN_R,44490,,,,USD)":2313.053,"BL^FF_CASH_ST(ANN_R,44490,,,,USD)":542.846,"BL^FF_DEBT(ANN_R,44490,,,,USD)":418.535,"LMND^FF_CASH_ST(ANN_R,44490,,,,USD)":null,"LMND^FF_DEBT(ANN_R,44490,,,,USD)":0.0,"RBLX^FF_CASH_ST(ANN_R,44490,,,,USD)":893.943,"RBLX^FF_DEBT(ANN_R,44490,,,,USD)":344.827,"VRNS^FF_CASH_ST(ANN_R,44490,,,,USD)":298.262,"VRNS^FF_DEBT(ANN_R,44490,,,,USD)":273.0,"FUTU^FF_CASH_ST(ANN_R,44490,,,,USD)":172.129716206602,"FUTU^FF_DEBT(ANN_R,44490,,,,USD)":1439.03815524824,"FTNT^FF_CASH_ST(ANN_R,44490,,,,USD)":1837.3,"FTNT^FF_DEBT(ANN_R,44490,,,,USD)":53.1,"TSLA^FF_CASH_ST(ANN_R,44490,,,,USD)":19622.0,"TSLA^FF_DEBT(ANN_R,44490,,,,USD)":13347.0,"SE^FF_CASH_ST(ANN_R,44490,,,,USD)":7152.17128251076,"SE^FF_DEBT(ANN_R,44490,,,,USD)":2092.9190826703,"BIGC^FF_CASH_ST(ANN_R,44490,,,,USD)":220.607,"BIGC^FF_DEBT(ANN_R,44490,,,,USD)":15.845,"RNG^FF_CASH_ST(ANN_R,44490,,,,USD)":639.853,"RNG^FF_DEBT(ANN_R,44490,,,,USD)":1461.457,"FSLY^FF_CASH_ST(ANN_R,44490,,,,USD)":194.27,"FSLY^FF_DEBT(ANN_R,44490,,,,USD)":90.525,"DASH^FF_CASH_ST(ANN_R,44490,,,,USD)":4859.0,"DASH^FF_DEBT(ANN_R,44490,,,,USD)":617.0,"ROKU^FF_CASH_ST(ANN_R,44490,,,,USD)":1093.249,"ROKU^FF_DEBT(ANN_R,44490,,,,USD)":438.325,"ETSY^FF_CASH_ST(ANN_R,44490,,,,USD)":1669.218,"ETSY^FF_DEBT(ANN_R,44490,,,,USD)":1137.533,"DKNG^FF_CASH_ST(ANN_R,44490,,,,USD)":1817.258,"DKNG^FF_DEBT(ANN_R,44490,,,,USD)":81.612,"API^FF_CASH_ST(ANN_R,44490,,,,USD)":635.51776,"API^FF_DEBT(ANN_R,44490,,,,USD)":0.0,"MSFT^FF_CASH_ST(ANN_R,44490,,,,USD)":130334.0,"MSFT^FF_DEBT(ANN_R,44490,,,,USD)":82278.0,"RPD^FF_CASH_ST(ANN_R,44490,,,,USD)":312.456,"RPD^FF_DEBT(ANN_R,44490,,,,USD)":463.935,"APPF^FF_CASH_ST(ANN_R,44490,,,,USD)":168.519,"APPF^FF_DEBT(ANN_R,44490,,,,USD)":41.991,"JAMF^FF_CASH_ST(ANN_R,44490,,,,USD)":194.868,"JAMF^FF_DEBT(ANN_R,44490,,,,USD)":0.0,"PYPL^FF_CASH_ST(ANN_R,44490,,,,USD)":13083.0,"PYPL^FF_DEBT(ANN_R,44490,,,,USD)":9725.0,"PINS^FF_CASH_ST(ANN_R,44490,,,,USD)":1760.877,"PINS^FF_DEBT(ANN_R,44490,,,,USD)":182.954,"UPWK^FF_CASH_ST(ANN_R,44490,,,,USD)":171.951,"UPWK^FF_DEBT(ANN_R,44490,,,,USD)":34.954,"FROG^FF_CASH_ST(ANN_R,44490,,,,USD)":598.07,"FROG^FF_DEBT(ANN_R,44490,,,,USD)":0.0,"SAIL^FF_CASH_ST(ANN_R,44490,,,,USD)":516.644,"SAIL^FF_DEBT(ANN_R,44490,,,,USD)":364.187,"MELI^FF_CASH_ST(ANN_R,44490,,,,USD)":3749.53,"MELI^FF_DEBT(ANN_R,44490,,,,USD)":1708.116,"ZEN^FF_CASH_ST(ANN_R,44490,,,,USD)":972.895,"ZEN^FF_DEBT(ANN_R,44490,,,,USD)":1176.772,"FLT^FF_CASH_ST(ANN_R,44490,,,,USD)":1476.619,"FLT^FF_DEBT(ANN_R,44490,,,,USD)":4425.023,"TWTR^FF_CASH_ST(ANN_R,44490,,,,USD)":7474.589,"TWTR^FF_DEBT(ANN_R,44490,,,,USD)":4484.2,"AYX^FF_CASH_ST(ANN_R,44490,,,,USD)":756.336,"AYX^FF_DEBT(ANN_R,44490,,,,USD)":795.451,"BMBL^FF_CASH_ST(ANN_R,44490,,,,USD)":128.029,"BMBL^FF_DEBT(ANN_R,44490,,,,USD)":836.978,"TSM^FF_CASH_ST(ANN_R,44490,,,,USD)":28173.2481315368,"TSM^FF_DEBT(ANN_R,44490,,,,USD)":13154.6869883964,"ANET^FF_CASH_ST(ANN_R,44490,,,,USD)":2872.868,"ANET^FF_DEBT(ANN_R,44490,,,,USD)":90.17,"TENB^FF_CASH_ST(ANN_R,44490,,,,USD)":291.846,"TENB^FF_DEBT(ANN_R,44490,,,,USD)":58.344,"COIN^FF_CASH_ST(ANN_R,44490,,,,USD)":1141.575,"COIN^FF_DEBT(ANN_R,44490,,,,USD)":107.778,"WIX^FF_CASH_ST(ANN_R,44490,,,,USD)":1036.848,"WIX^FF_DEBT(ANN_R,44490,,,,USD)":930.963,"PFPT^FF_CASH_ST(ANN_R,44490,,,,USD)":913.541,"PFPT^FF_DEBT(ANN_R,44490,,,,USD)":990.627,"035420-KR^FF_CASH_ST(ANN_R,44490,,,,USD)":2590.93751492973,"035420-KR^FF_DEBT(ANN_R,44490,,,,USD)":803.109631792127,"BKNG^FF_CASH_ST(ANN_R,44490,,,,USD)":11083.0,"BKNG^FF_DEBT(ANN_R,44490,,,,USD)":12539.0,"PCLN^FF_CASH_ST(ANN_R,44490,,,,USD)":11083.0,"PCLN^FF_DEBT(ANN_R,44490,,,,USD)":12539.0,"AMD^FF_CASH_ST(ANN_R,44490,,,,USD)":2290.0,"AMD^FF_DEBT(ANN_R,44490,,,,USD)":572.0,"COUR^FF_CASH_ST(ANN_R,44490,,,,USD)":285.28,"COUR^FF_DEBT(ANN_R,44490,,,,USD)":26.231,"PING^FF_CASH_ST(ANN_R,44490,,,,USD)":145.733,"PING^FF_DEBT(ANN_R,44490,,,,USD)":170.206,"FB^FF_CASH_ST(ANN_R,44490,,,,USD)":62195.0,"FB^FF_DEBT(ANN_R,44490,,,,USD)":11177.0,"AAPL^FF_CASH_ST(ANN_R,44490,,,,USD)":null,"AAPL^FF_DEBT(ANN_R,44490,,,,USD)":null,"035720-KR^FF_CASH_ST(ANN_R,44490,,,,USD)":3445.38083334975,"035720-KR^FF_DEBT(ANN_R,44490,,,,USD)":877.963224670481,"NLOK^FF_CASH_ST(ANN_R,44490,,,,USD)":951.0,"NLOK^FF_DEBT(ANN_R,44490,,,,USD)":3693.0,"GOOG^FF_CASH_ST(ANN_R,44490,,,,USD)":136694.0,"GOOG^FF_DEBT(ANN_R,44490,,,,USD)":27872.0,"SQ^FF_CASH_ST(ANN_R,44490,,,,USD)":3883.449,"SQ^FF_DEBT(ANN_R,44490,,,,USD)":3029.333,"SVMK^FF_CASH_ST(ANN_R,44490,,,,USD)":224.614,"SVMK^FF_DEBT(ANN_R,44490,,,,USD)":296.421,"ATVI^FF_CASH_ST(ANN_R,44490,,,,USD)":8811.0,"ATVI^FF_DEBT(ANN_R,44490,,,,USD)":3895.0,"PAR^FF_CASH_ST(ANN_R,44490,,,,USD)":180.686,"PAR^FF_DEBT(ANN_R,44490,,,,USD)":109.172,"NEWR^FF_CASH_ST(ANN_R,44490,,,,USD)":816.075,"NEWR^FF_DEBT(ANN_R,44490,,,,USD)":517.19,"TCEHY^FF_CASH_ST(ANN_R,44490,,,,USD)":35230.1293617547,"TCEHY^FF_DEBT(ANN_R,44490,,,,USD)":40133.3374109306,"MMYT^FF_CASH_ST(ANN_R,44490,,,,USD)":424.891,"MMYT^FF_DEBT(ANN_R,44490,,,,USD)":235.077,"NIO^FF_CASH_ST(ANN_R,44490,,,,USD)":6491.68139698472,"NIO^FF_DEBT(ANN_R,44490,,,,USD)":1455.63870454756,"002415-CN^FF_CASH_ST(ANN_R,44490,,,,USD)":5425.61071503624,"002415-CN^FF_DEBT(ANN_R,44490,,,,USD)":1856.39336080011,"SKLZ^FF_CASH_ST(ANN_R,44490,,,,USD)":262.728,"SKLZ^FF_DEBT(ANN_R,44490,,,,USD)":0.0,"APPS^FF_CASH_ST(ANN_R,44490,,,,USD)":31.118,"APPS^FF_DEBT(ANN_R,44490,,,,USD)":16.05,"EB^FF_CASH_ST(ANN_R,44490,,,,USD)":516.563,"EB^FF_DEBT(ANN_R,44490,,,,USD)":223.587,"DBX^FF_CASH_ST(ANN_R,44490,,,,USD)":1121.3,"DBX^FF_DEBT(ANN_R,44490,,,,USD)":1119.5,"EA^FF_CASH_ST(ANN_R,44490,,,,USD)":6366.0,"EA^FF_DEBT(ANN_R,44490,,,,USD)":2154.0,"AKAM^FF_CASH_ST(ANN_R,44490,,,,USD)":1098.073,"AKAM^FF_DEBT(ANN_R,44490,,,,USD)":2776.912,"SAP^FF_CASH_ST(ANN_R,44490,,,,USD)":8498.7783,"SAP^FF_DEBT(ANN_R,44490,,,,USD)":18920.9772,"BILI^FF_CASH_ST(ANN_R,44490,,,,USD)":1950.42463072268,"BILI^FF_DEBT(ANN_R,44490,,,,USD)":1313.69827823483,"TRST^FF_CASH_ST(ANN_R,44490,,,,USD)":null,"TRST^FF_DEBT(ANN_R,44490,,,,USD)":267.539,"JMIA^FF_CASH_ST(ANN_R,44490,,,,USD)":374.2741566,"JMIA^FF_DEBT(ANN_R,44490,,,,USD)":13.3562718,"EBAY^FF_CASH_ST(ANN_R,44490,,,,USD)":3826.0,"EBAY^FF_DEBT(ANN_R,44490,,,,USD)":8315.0,"XPEV^FF_CASH_ST(ANN_R,44490,,,,USD)":5404.16235970527,"XPEV^FF_DEBT(ANN_R,44490,,,,USD)":350.158414630422,"PDD^FF_CASH_ST(ANN_R,44490,,,,USD)":21314.8307287688,"PDD^FF_DEBT(ANN_R,44490,,,,USD)":2594.43453928258,"FFIV^FF_CASH_ST(ANN_R,44490,,,,USD)":null,"FFIV^FF_DEBT(ANN_R,44490,,,,USD)":null,"MPNGF^FF_CASH_ST(ANN_R,44490,,,,USD)":11295.2368573962,"MPNGF^FF_DEBT(ANN_R,44490,,,,USD)":3678.50209486529,"DIS^FF_CASH_ST(ANN_R,44490,,,,USD)":null,"DIS^FF_DEBT(ANN_R,44490,,,,USD)":null,"UBER^FF_CASH_ST(ANN_R,44490,,,,USD)":7077.0,"UBER^FF_DEBT(ANN_R,44490,,,,USD)":10374.0,"TCOM^FF_CASH_ST(ANN_R,44490,,,,USD)":6763.96831707402,"TCOM^FF_DEBT(ANN_R,44490,,,,USD)":8778.5559191414,"EGHT^FF_CASH_ST(ANN_R,44490,,,,USD)":161.047,"EGHT^FF_DEBT(ANN_R,44490,,,,USD)":404.702,"YNDX^FF_CASH_ST(ANN_R,44490,,,,USD)":3220.65750550265,"YNDX^FF_DEBT(ANN_R,44490,,,,USD)":1420.25082336908,"QCOM^FF_CASH_ST(ANN_R,44490,,,,USD)":null,"QCOM^FF_DEBT(ANN_R,44490,,,,USD)":null,"TRIP^FF_CASH_ST(ANN_R,44490,,,,USD)":418.0,"TRIP^FF_DEBT(ANN_R,44490,,,,USD)":634.0,"LYFT^FF_CASH_ST(ANN_R,44490,,,,USD)":2251.26,"LYFT^FF_DEBT(ANN_R,44490,,,,USD)":1022.478,"FUBO^FF_CASH_ST(ANN_R,44490,,,,USD)":134.942,"FUBO^FF_DEBT(ANN_R,44490,,,,USD)":33.506,"CVNA^FF_CASH_ST(ANN_R,44490,,,,USD)":460.385,"CVNA^FF_DEBT(ANN_R,44490,,,,USD)":1889.303,"LIND^FF_CASH_ST(ANN_R,44490,,,,USD)":204.515,"LIND^FF_DEBT(ANN_R,44490,,,,USD)":488.004,"SPOT^FF_CASH_ST(ANN_R,44490,,,,USD)":2137.54185,"SPOT^FF_DEBT(ANN_R,44490,,,,USD)":705.988349999999,"AXP^FF_CASH_ST(ANN_R,44490,,,,USD)":32965.0,"AXP^FF_DEBT(ANN_R,44490,,,,USD)":44830.0,"AMZN^FF_CASH_ST(ANN_R,44490,,,,USD)":84653.0,"AMZN^FF_DEBT(ANN_R,44490,,,,USD)":100504.0,"LI^FF_CASH_ST(ANN_R,44490,,,,USD)":4568.01446527424,"LI^FF_DEBT(ANN_R,44490,,,,USD)":349.136365026459,"9999-HK^FF_CASH_ST(ANN_R,44490,,,,USD)":14759.0080876765,"9999-HK^FF_DEBT(ANN_R,44490,,,,USD)":3105.6655632572,"EXPE^FF_CASH_ST(ANN_R,44490,,,,USD)":4159.0,"EXPE^FF_DEBT(ANN_R,44490,,,,USD)":8855.0,"TWOU^FF_CASH_ST(ANN_R,44490,,,,USD)":518.866,"TWOU^FF_DEBT(ANN_R,44490,,,,USD)":366.425,"ONTF^FF_CASH_ST(ANN_R,44490,,,,USD)":61.243,"ONTF^FF_DEBT(ANN_R,44490,,,,USD)":111.943,"BABA^FF_CASH_ST(ANN_R,44490,,,,USD)":78851.411136537,"BABA^FF_DEBT(ANN_R,44490,,,,USD)":27679.4813119756,"ZG^FF_CASH_ST(ANN_R,44490,,,,USD)":3997.043,"ZG^FF_DEBT(ANN_R,44490,,,,USD)":2519.765,"1024-HK^FF_CASH_ST(ANN_R,44490,,,,USD)":4100.24570459934,"1024-HK^FF_DEBT(ANN_R,44490,,,,USD)":29218.0530170243,"BNFT^FF_CASH_ST(ANN_R,44490,,,,USD)":185.791,"BNFT^FF_DEBT(ANN_R,44490,,,,USD)":269.549,"BIDU^FF_CASH_ST(ANN_R,44490,,,,USD)":24915.4408391698,"BIDU^FF_DEBT(ANN_R,44490,,,,USD)":13195.2047463227,"DIDI^FF_CASH_ST(ANN_R,44490,,,,USD)":9022.80589620478,"DIDI^FF_DEBT(ANN_R,44490,,,,USD)":31275.9796935686,"CPNG^FF_CASH_ST(ANN_R,44490,,,,USD)":1414.786,"CPNG^FF_DEBT(ANN_R,44490,,,,USD)":2241.673,"GRUB^FF_CASH_ST(ANN_R,44490,,,,USD)":647.25795,"GRUB^FF_DEBT(ANN_R,44490,,,,USD)":787.9662,"YTRA^FF_CASH_ST(ANN_R,44490,,,,USD)":30.6696346446462,"YTRA^FF_DEBT(ANN_R,44490,,,,USD)":8.6717067583047,"DESP^FF_CASH_ST(ANN_R,44490,,,,USD)":350.485,"DESP^FF_DEBT(ANN_R,44490,,,,USD)":56.601,"005930-KR^FF_CASH_ST(ANN_R,44490,,,,USD)":114749.917776972,"005930-KR^FF_DEBT(ANN_R,44490,,,,USD)":18611.2306112081,"LLNW^FF_CASH_ST(ANN_R,44490,,,,USD)":123.723,"LLNW^FF_DEBT(ANN_R,44490,,,,USD)":114.675,"AMKR^FF_CASH_ST(ANN_R,44490,,,,USD)":832.778,"AMKR^FF_DEBT(ANN_R,44490,,,,USD)":1314.204,"1810-HK^FF_CASH_ST(ANN_R,44490,,,,USD)":15161.0893568636,"1810-HK^FF_DEBT(ANN_R,44490,,,,USD)":2825.25804945845,"TTM^FF_CASH_ST(ANN_R,44490,,,,USD)":9142.41849173377,"TTM^FF_DEBT(ANN_R,44490,,,,USD)":19439.6498606624,"VRM^FF_CASH_ST(ANN_R,44490,,,,USD)":1090.039,"VRM^FF_DEBT(ANN_R,44490,,,,USD)":347.376,"JD^FF_CASH_ST(ANN_R,44490,,,,USD)":23104.1339184688,"JD^FF_DEBT(ANN_R,44490,,,,USD)":4866.09773999212,"SFT^FF_CASH_ST(ANN_R,44490,,,,USD)":233.936,"SFT^FF_DEBT(ANN_R,44490,,,,USD)":13.87,"IBM^FF_CASH_ST(ANN_R,44490,,,,USD)":14275.0,"IBM^FF_DEBT(ANN_R,44490,,,,USD)":66469.0,"CTSH^FF_CASH_ST(ANN_R,44490,,,,USD)":2724.0,"CTSH^FF_DEBT(ANN_R,44490,,,,USD)":1780.0,"EPAM^FF_CASH_ST(ANN_R,44490,,,,USD)":1382.256,"EPAM^FF_DEBT(ANN_R,44490,,,,USD)":266.401,"IT^FF_CASH_ST(ANN_R,44490,,,,USD)":712.583,"IT^FF_DEBT(ANN_R,44490,,,,USD)":2842.962,"FISV^FF_CASH_ST(ANN_R,44490,,,,USD)":906.0,"FISV^FF_DEBT(ANN_R,44490,,,,USD)":21280.0,"IQV^FF_CASH_ST(ANN_R,44490,,,,USD)":1902.0,"IQV^FF_DEBT(ANN_R,44490,,,,USD)":13060.0,"INTC^FF_CASH_ST(ANN_R,44490,,,,USD)":23895.0,"INTC^FF_DEBT(ANN_R,44490,,,,USD)":36928.0,"TXN^FF_CASH_ST(ANN_R,44490,,,,USD)":6568.0,"TXN^FF_DEBT(ANN_R,44490,,,,USD)":7119.0,"GWRE^FG_PRICE(44565,,,USD)":112.92,"SVMK^FG_PRICE(44388,,,USD)":20.76,"FUBO^FF_DEBT(QTR_R,44511,,,,USD)":null,"T^FG_MKT_VALUE(44490,,,USD)":183926.4,"T^FF_CASH_ST(QTR_R,44490,,,,USD)":null,"T^FF_DEBT(QTR_R,44490,,,,USD)":null,"T^FF_ENTRPR_VAL_DAILY(44490,,,,USD,\"DIL\")":397679.0,"T^FG_PRICE(44490,,,USD)":25.76,"T^P_PRICE_LOW_PR(44490,,,USD,,,\"PRICE\",\"CLOSE\",\"52W\")":25.3,"T^P_PRICE_HIGH_PR(44490,,,USD,,,\"PRICE\",\"CLOSE\",\"52W\")":32.63,"T^FG_PRICE(44460,,,USD)":26.96,"T^FG_PRICE(44400,,,USD)":28.15,"T^FG_PRICE(44310,,,USD)":31.4,"SOFI^FG_PRICE(44428,,,USD)":14.04,"MGNI^P_PRICE_LOW_PR(44530,,,USD,,,\"PRICE\",\"CLOSE\",\"52W\")":17.63,"XM^P_PRICE_LOW_PR(44540,,,USD,,,\"PRICE\",\"CLOSE\",\"52W\")":29.86,"002415-CN^FG_PRICE(44530,,,USD)":7.6344147,"ROKU^FG_MKT_VALUE(44613,,,USD)":15078.299,"CSCO^FG_PRICE(44500,,,USD)":55.97,"WIT^P_PRICE_HIGH_PR(44613,,,USD,,,\"PRICE\",\"CLOSE\",\"52W\")":9.95,"KTOS^FF_NET_INC(CAL_R,2019,,,,USD)":10.8,"SPOT^P_PRICE_HIGH_PR(44682,,,USD,,,\"PRICE\",\"CLOSE\",\"52W\")":300.95,"GWRE^FG_PRICE(44617,,,USD)":87.96,"EB^FF_ENTRPR_VAL_DAILY(44525,,,,USD,\"DIL\")":1287.97548,"CEL^FF_SALES(CAL_R,2022,,,,USD)":null,"AXP^FG_PRICE(44573,,,USD)":174.47,"SCSC^FE_ESTIMATE(NET_INC,MEAN,CALA_ROLL,2024,2024,,,'')":null,"APP^FG_PRICE(44428,,,USD)":69.97,"T^FG_PRICE(44501,,,USD)":25.37,"FUTU^FG_PRICE(44561,,,USD)":43.3,"MMC^P_PRICE_LOW_PR(44682,,,USD,,,\"PRICE\",\"CLOSE\",\"52W\")":132.79,"DESP^FG_PRICE(44491,,,USD)":11.43,"YTRA^P_PRICE_HIGH_PR(44491,,,USD,,,\"PRICE\",\"CLOSE\",\"52W\")":2.92,"YTRA^P_PRICE_LOW_PR(44491,,,USD,,,\"PRICE\",\"CLOSE\",\"52W\")":0.97,"YTRA^FG_PRICE(44491,,,USD)":2.01,"GRUB^P_PRICE_LOW_PR(44491,,,USD,,,\"PRICE\",\"CLOSE\",\"52W\")":14.53,"CPNG^P_PRICE_HIGH_PR(44491,,,USD,,,\"PRICE\",\"CLOSE\",\"52W\")":50.45,"CPNG^FG_PRICE(44491,,,USD)":29.0,"DIDI^P_PRICE_HIGH_PR(44491,,,USD,,,\"PRICE\",\"CLOSE\",\"52W\")":16.4,"DIDI^P_PRICE_LOW_PR(44491,,,USD,,,\"PRICE\",\"CLOSE\",\"52W\")":7.2,"DIDI^FG_PRICE(44491,,,USD)":9.19,"BIDU^P_PRICE_LOW_PR(44491,,,USD,,,\"PRICE\",\"CLOSE\",\"52W\")":130.7,"BNFT^P_PRICE_HIGH_PR(44491,,,USD,,,\"PRICE\",\"CLOSE\",\"52W\")":17.24,"BIDU^FF_CASH_ST(QTR_R,44505,,,,USD)":null,"AI^FF_CASH_ST(QTR_R,44568,,,,USD)":970.422,"ATVI^P_PRICE_LOW_PR(44503,,,USD,,,\"PRICE\",\"CLOSE\",\"52W\")":65.905,"DOCU^FF_CASH_ST(QTR_R,44503,,,,USD)":null,"IT^FG_PRICE(44456,,,USD)":310.33,"SKLZ^FG_PRICE(44428,,,USD)":10.5,"T^FF_CASH_ST(ANN_R,44490,,,,USD)":9778.0,"T^FF_DEBT(ANN_R,44490,,,,USD)":182984.0,"APPF^FG_PRICE(44456,,,USD)":122.82,"WDAY^FG_PRICE(44345,,,USD)":228.72,"MU^P_PRICE_LOW_PR(44539,,,USD,,,\"PRICE\",\"CLOSE\",\"52W\")":66.38,"SAP^P_PRICE_HIGH_PR(44631,,,USD,,,\"PRICE\",\"CLOSE\",\"52W\")":150.2,"ALRM^FG_MKT_VALUE(44682,,,USD)":3053.409,"ED^FF_NET_INC(CAL_R,2020,,,,USD)":1101.0,"EGHT^FG_PRICE(44539,,,USD)":17.88,"UBER^FF_ENTRPR_VAL_DAILY(44517,,,,USD,\"DIL\")":88425.86094,"INOD^P_PRICE_LOW_PR(44682,,,USD,,,\"PRICE\",\"CLOSE\",\"52W\")":4.8,"GRUB^P_PRICE_HIGH_PR(44491,,,USD,,,\"PRICE\",\"CLOSE\",\"52W\")":24.682,"GRUB^FG_PRICE(44491,,,USD)":15.74,"CPNG^P_PRICE_LOW_PR(44491,,,USD,,,\"PRICE\",\"CLOSE\",\"52W\")":26.05,"BIDU^P_PRICE_HIGH_PR(44491,,,USD,,,\"PRICE\",\"CLOSE\",\"52W\")":339.91,"BIDU^FG_PRICE(44491,,,USD)":177.64,"BNFT^P_PRICE_LOW_PR(44491,,,USD,,,\"PRICE\",\"CLOSE\",\"52W\")":9.96,"COUR^FF_ENTRPR_VAL_DAILY(44561,,,,USD,\"DIL\")":2567.90703952,"BSY^P_PRICE_HIGH_PR(44533,,,USD,,,\"PRICE\",\"CLOSE\",\"52W\")":71.17,"AI^FG_MKT_VALUE(44613,,,USD)":2225.734,"UPLD^FF_NET_INC(CAL_R,2022,,,,USD)":null,"INTC^FG_PRICE(44441,,,USD)":53.73,"NEWR^FG_PRICE(44565,,,USD)":101.78,"QCOM^P_PRICE_HIGH_PR(44524,,,USD,,,\"PRICE\",\"CLOSE\",\"52W\")":186.32,"BMBL^FG_MKT_VALUE(44533,,,USD)":3802.4204,"NET^FF_CASH_ST(QTR_R,44511,,,,USD)":1814.348,"DASH^P_PRICE_LOW_PR(44511,,,USD,,,\"PRICE\",\"CLOSE\",\"52W\")":112.99,"UPWK^FF_CASH_ST(QTR_R,44539,,,,USD)":696.841,"NCNO^FG_PRICE(44565,,,USD)":54.79,"ONTF^FF_ENTRPR_VAL_DAILY(44540,,,,USD,\"DIL\")":400.78559794,"BKKT^P_PRICE_HIGH_PR(44568,,,USD,,,\"PRICE\",\"CLOSE\",\"52W\")":42.52,"RST^FF_ENTRPR_VAL_DAILY(44682,,,,USD,\"DIL\")":null,"AMX^FG_MKT_VALUE(44490,,,USD)":38003.965,"AMX^FF_CASH_ST(QTR_R,44490,,,,USD)":null,"AMX^FF_DEBT(QTR_R,44490,,,,USD)":null,"VOD^FG_MKT_VALUE(44490,,,USD)":42583.637,"VOD^FF_CASH_ST(QTR_R,44490,,,,USD)":null,"VOD^FF_DEBT(QTR_R,44490,,,,USD)":null,"VZ^FG_MKT_VALUE(44490,,,USD)":221041.02,"VZ^FF_CASH_ST(QTR_R,44490,,,,USD)":9936.0,"VZ^FF_DEBT(QTR_R,44490,,,,USD)":178088.0,"DTEGY^FG_MKT_VALUE(44490,,,USD)":95742.18,"DTEGY^FF_CASH_ST(QTR_R,44490,,,,USD)":null,"DTEGY^FF_DEBT(QTR_R,44490,,,,USD)":null,"AMX^FF_ENTRPR_VAL_DAILY(44490,,,,USD,\"DIL\")":85118.4754441307,"VOD^FF_ENTRPR_VAL_DAILY(44490,,,,USD,\"DIL\")":107787.724448267,"VZ^FF_ENTRPR_VAL_DAILY(44490,,,,USD,\"DIL\")":390845.16,"DTEGY^FF_ENTRPR_VAL_DAILY(44490,,,,USD,\"DIL\")":295416.796243085,"AMX^FG_PRICE(44490,,,USD)":17.18,"AMX^P_PRICE_LOW_PR(44490,,,USD,,,\"PRICE\",\"CLOSE\",\"52W\")":11.8,"AMX^P_PRICE_HIGH_PR(44490,,,USD,,,\"PRICE\",\"CLOSE\",\"52W\")":19.56,"VOD^FG_PRICE(44490,,,USD)":15.51,"VOD^P_PRICE_LOW_PR(44490,,,USD,,,\"PRICE\",\"CLOSE\",\"52W\")":13.43,"VOD^P_PRICE_HIGH_PR(44490,,,USD,,,\"PRICE\",\"CLOSE\",\"52W\")":20.24,"VZ^FG_PRICE(44490,,,USD)":53.39,"VZ^P_PRICE_LOW_PR(44490,,,USD,,,\"PRICE\",\"CLOSE\",\"52W\")":51.33,"VZ^P_PRICE_HIGH_PR(44490,,,USD,,,\"PRICE\",\"CLOSE\",\"52W\")":61.74,"DTEGY^FG_PRICE(44490,,,USD)":19.27,"DTEGY^P_PRICE_LOW_PR(44490,,,USD,,,\"PRICE\",\"CLOSE\",\"52W\")":15.02,"DTEGY^P_PRICE_HIGH_PR(44490,,,USD,,,\"PRICE\",\"CLOSE\",\"52W\")":22.17,"AMX^FG_PRICE(44460,,,USD)":17.94,"AMX^FG_PRICE(44400,,,USD)":15.73,"AMX^FG_PRICE(44310,,,USD)":14.61,"VOD^FG_PRICE(44460,,,USD)":15.78,"VOD^FG_PRICE(44400,,,USD)":16.5,"VOD^FG_PRICE(44310,,,USD)":18.69,"VZ^FG_PRICE(44460,,,USD)":54.03,"VZ^FG_PRICE(44400,,,USD)":55.88,"VZ^FG_PRICE(44310,,,USD)":57.3,"DTEGY^FG_PRICE(44460,,,USD)":20.23,"DTEGY^FG_PRICE(44400,,,USD)":21.06,"DTEGY^FG_PRICE(44310,,,USD)":19.5,"APT-ASX^P_PRICE_HIGH_PR(44568,,,USD,,,\"PRICE\",\"CLOSE\",\"52W\")":122.55277,"PENN^FE_ESTIMATE(NET_INC,MEAN,CALA_ROLL,2023,2023,,,'')":454.9559,"TIGR^FG_PRICE(44456,,,USD)":12.9,"CRWD^P_PRICE_LOW_PR(44517,,,USD,,,\"PRICE\",\"CLOSE\",\"52W\")":137.68,"9999-HK^FG_MKT_VALUE(44525,,,USD)":81006.04,"DBX^FG_PRICE(44530,,,USD)":24.61,"PUBM^P_PRICE_LOW_PR(44554,,,USD,,,\"PRICE\",\"CLOSE\",\"52W\")":22.61,"LYFT^FG_PRICE(44495,,,USD)":47.54,"MSFT^FG_PRICE(44345,,,USD)":249.68,"6060^FG_MKT_VALUE(44682,,,USD)":26.398958,"DFS^FG_PRICE(44428,,,USD)":127.26,"CBAT^FG_MKT_VALUE(44682,,,USD)":98.46257,"LITE^FG_PRICE(44682,,,USD)":81.21,"WK^P_PRICE_HIGH_PR(44525,,,USD,,,\"PRICE\",\"CLOSE\",\"52W\")":160.85,"HOOD^FG_MKT_VALUE(44682,,,USD)":8528.468,"PCLN^P_PRICE_LOW_PR(44517,,,USD,,,\"PRICE\",\"CLOSE\",\"52W\")":1886.09,"ZIXI^FF_NET_INC(CAL_R,2022,,,,USD)":null,"FSLY^FG_PRICE(44500,,,USD)":50.61,"BNFT^FG_PRICE(44491,,,USD)":10.92,"GME^P_PRICE_HIGH_PR(44491,,,USD,,,\"PRICE\",\"CLOSE\",\"52W\")":347.51,"GME^P_PRICE_LOW_PR(44491,,,USD,,,\"PRICE\",\"CLOSE\",\"52W\")":10.47,"GME^FG_PRICE(44491,,,USD)":169.8,"1024-HK^P_PRICE_LOW_PR(44491,,,USD,,,\"PRICE\",\"CLOSE\",\"52W\")":8.4401455,"ZG^P_PRICE_HIGH_PR(44491,,,USD,,,\"PRICE\",\"CLOSE\",\"52W\")":203.79,"ZG^FG_PRICE(44491,,,USD)":93.68,"BABA^P_PRICE_HIGH_PR(44491,,,USD,,,\"PRICE\",\"CLOSE\",\"52W\")":317.14,"BABA^P_PRICE_LOW_PR(44491,,,USD,,,\"PRICE\",\"CLOSE\",\"52W\")":139.63,"BABA^FG_PRICE(44491,,,USD)":177.7,"ONTF^P_PRICE_LOW_PR(44491,,,USD,,,\"PRICE\",\"CLOSE\",\"52W\")":18.96,"TWOU^P_PRICE_HIGH_PR(44491,,,USD,,,\"PRICE\",\"CLOSE\",\"52W\")":55.55,"JG^FG_PRICE(44682,,,USD)":0.84,"VOD^FG_PRICE(44500,,,USD)":14.95,"NVDA^P_PRICE_HIGH_PR(44533,,,USD,,,\"PRICE\",\"CLOSE\",\"52W\")":333.76,"PDD^P_PRICE_LOW_PR(44525,,,USD,,,\"PRICE\",\"CLOSE\",\"52W\")":74.69,"S^P_PRICE_HIGH_PR(44524,,,USD,,,\"PRICE\",\"CLOSE\",\"52W\")":76.3,"TMUS^P_PRICE_LOW_PR(44540,,,USD,,,\"PRICE\",\"CLOSE\",\"52W\")":106.72,"BILL^FG_PRICE(44525,,,USD)":298.76,"EBAY^P_PRICE_HIGH_PR(44525,,,USD,,,\"PRICE\",\"CLOSE\",\"52W\")":80.59,"WSM^FG_PRICE(44631,,,USD)":141.13,"GRUB^FF_ENTRPR_VAL_DAILY(44525,,,,USD,\"DIL\")":11789.4177241861,"FFIV^FG_PRICE(44351,,,USD)":188.76,"TTM^FG_PRICE(44505,,,USD)":32.76,"MELI^FG_MKT_VALUE(44613,,,USD)":47293.203,"OLO^FF_DEBT(QTR_R,44525,,,,USD)":0.0,"JMIA^P_PRICE_LOW_PR(44530,,,USD,,,\"PRICE\",\"CLOSE\",\"52W\")":11.83,"TWLO^FG_PRICE(44338,,,USD)":314.64,"SUMO^P_PRICE_HIGH_PR(44568,,,USD,,,\"PRICE\",\"CLOSE\",\"52W\")":40.25,"PUBM^P_PRICE_HIGH_PR(44525,,,USD,,,\"PRICE\",\"CLOSE\",\"52W\")":69.92,"TWOU^FG_PRICE(44491,,,USD)":31.68,"MU^P_PRICE_HIGH_PR(44491,,,USD,,,\"PRICE\",\"CLOSE\",\"52W\")":95.59,"MU^P_PRICE_LOW_PR(44491,,,USD,,,\"PRICE\",\"CLOSE\",\"52W\")":49.71,"MU^FG_PRICE(44491,,,USD)":67.51,"EXPE^P_PRICE_LOW_PR(44491,,,USD,,,\"PRICE\",\"CLOSE\",\"52W\")":91.83,"CHWY^P_PRICE_HIGH_PR(44491,,,USD,,,\"PRICE\",\"CLOSE\",\"52W\")":118.69,"CHWY^FG_PRICE(44491,,,USD)":65.47,"9999-HK^P_PRICE_HIGH_PR(44491,,,USD,,,\"PRICE\",\"CLOSE\",\"52W\")":26.570702,"9999-HK^P_PRICE_LOW_PR(44491,,,USD,,,\"PRICE\",\"CLOSE\",\"52W\")":15.40565,"9999-HK^FG_PRICE(44491,,,USD)":20.649195,"LI^P_PRICE_LOW_PR(44491,,,USD,,,\"PRICE\",\"CLOSE\",\"52W\")":17.01,"AMZN^P_PRICE_HIGH_PR(44491,,,USD,,,\"PRICE\",\"CLOSE\",\"52W\")":3731.41,"TRIP^P_PRICE_HIGH_PR(44510,,,USD,,,\"PRICE\",\"CLOSE\",\"52W\")":61.03,"VOD^FG_PRICE(44505,,,USD)":15.15,"TENB^FG_PRICE(44471,,,USD)":46.63,"PDD^P_PRICE_LOW_PR(44565,,,USD,,,\"PRICE\",\"CLOSE\",\"52W\")":50.44,"BSY^FG_PRICE(44415,,,USD)":62.87,"MPNGF^P_PRICE_HIGH_PR(44638,,,USD,,,\"PRICE\",\"CLOSE\",\"52W\")":43.15,"RNG^P_PRICE_HIGH_PR(44561,,,USD,,,\"PRICE\",\"CLOSE\",\"52W\")":443.29,"ZS^FF_DEBT(QTR_R,44525,,,,USD)":null,"IP^FE_ESTIMATE(NET_INC,MEAN,CALA_ROLL,2024,2024,,,'')":1746.4619,"OZON^FG_PRICE(44538,,,USD)":36.75,"COIN^P_PRICE_LOW_PR(44540,,,USD,,,\"PRICE\",\"CLOSE\",\"52W\")":220.61,"GBTC^FG_PRICE(44617,,,USD)":27.175,"AMX^P_PRICE_HIGH_PR(44525,,,USD,,,\"PRICE\",\"CLOSE\",\"52W\")":19.56,"WBA^FE_ESTIMATE(NET_INC,MEAN,CALA_ROLL,2023,2023,,,'')":4212.4165,"NIO^FG_PRICE(44488,,,USD)":40.03,"WKHS^FF_ENTRPR_VAL_DAILY(44682,,,,USD,\"DIL\")":211.92752731,"DDOG^FG_PRICE(44525,,,USD)":180.34,"OZON^FF_ENTRPR_VAL_DAILY(44554,,,,USD,\"DIL\")":6332.25870160461,"AMZN^FG_PRICE(44491,,,USD)":3335.55,"YEXT^P_PRICE_HIGH_PR(44491,,,USD,,,\"PRICE\",\"CLOSE\",\"52W\")":19.98,"YEXT^P_PRICE_LOW_PR(44491,,,USD,,,\"PRICE\",\"CLOSE\",\"52W\")":11.01,"YEXT^FG_PRICE(44491,,,USD)":12.52,"AXP^P_PRICE_LOW_PR(44491,,,USD,,,\"PRICE\",\"CLOSE\",\"52W\")":91.07,"SPOT^P_PRICE_HIGH_PR(44491,,,USD,,,\"PRICE\",\"CLOSE\",\"52W\")":364.59,"SPOT^FG_PRICE(44491,,,USD)":252.96,"LIND^P_PRICE_HIGH_PR(44491,,,USD,,,\"PRICE\",\"CLOSE\",\"52W\")":21.52,"LIND^P_PRICE_LOW_PR(44491,,,USD,,,\"PRICE\",\"CLOSE\",\"52W\")":7.66,"LIND^FG_PRICE(44491,,,USD)":14.82,"CVNA^P_PRICE_LOW_PR(44491,,,USD,,,\"PRICE\",\"CLOSE\",\"52W\")":185.01,"FUBO^P_PRICE_HIGH_PR(44491,,,USD,,,\"PRICE\",\"CLOSE\",\"52W\")":62.0,"ANET^FG_PRICE(44338,,,USD)":83.0325,"DOCN^FG_PRICE(44488,,,USD)":91.66,"ADYEY^FF_CASH_ST(ANN_R,44539,,,,USD)":3364.4248002,"LMND^FG_PRICE(44428,,,USD)":68.94,"CHWY^FF_ENTRPR_VAL_DAILY(44554,,,,USD,\"DIL\")":24435.83222,"FND^FF_NET_INC(CAL_R,2024,,,,USD)":null,"VRNS^FG_PRICE(44338,,,USD)":47.13,"TXN^FF_DEBT(QTR_R,44517,,,,USD)":7739.0,"VRNS^P_PRICE_LOW_PR(44517,,,USD,,,\"PRICE\",\"CLOSE\",\"52W\")":39.07,"FFIV^FG_PRICE(44345,,,USD)":185.43,"PYPL^P_PRICE_HIGH_PR(44517,,,USD,,,\"PRICE\",\"CLOSE\",\"52W\")":308.53,"NVDA^P_PRICE_HIGH_PR(44539,,,USD,,,\"PRICE\",\"CLOSE\",\"52W\")":333.76,"BF.B^FE_ESTIMATE(NET_INC,MEAN,CALA_ROLL,2022,2022,,,'')":873.16034,"SANM^FE_ESTIMATE(NET_INC,MEAN,CALA_ROLL,2024,2024,,,'')":null,"NVDA^FG_PRICE(44471,,,USD)":207.42,"EXPE^FG_PRICE(44707,,,USD)":128.26,"APPN^FG_PRICE(44565,,,USD)":65.94,"OSTK^FG_PRICE(44467,,,USD)":82.32,"FUBO^FG_PRICE(44491,,,USD)":28.52,"LYFT^P_PRICE_HIGH_PR(44491,,,USD,,,\"PRICE\",\"CLOSE\",\"52W\")":67.42,"LYFT^P_PRICE_LOW_PR(44491,,,USD,,,\"PRICE\",\"CLOSE\",\"52W\")":22.23,"LYFT^FG_PRICE(44491,,,USD)":48.32,"TRIP^P_PRICE_LOW_PR(44491,,,USD,,,\"PRICE\",\"CLOSE\",\"52W\")":18.72,"QCOM^P_PRICE_HIGH_PR(44491,,,USD,,,\"PRICE\",\"CLOSE\",\"52W\")":164.78,"QCOM^FG_PRICE(44491,,,USD)":131.62,"CSCO^P_PRICE_HIGH_PR(44491,,,USD,,,\"PRICE\",\"CLOSE\",\"52W\")":59.53,"CSCO^P_PRICE_LOW_PR(44491,,,USD,,,\"PRICE\",\"CLOSE\",\"52W\")":35.69,"CSCO^FG_PRICE(44491,,,USD)":55.11,"YNDX^P_PRICE_LOW_PR(44491,,,USD,,,\"PRICE\",\"CLOSE\",\"52W\")":56.88,"EGHT^P_PRICE_HIGH_PR(44491,,,USD,,,\"PRICE\",\"CLOSE\",\"52W\")":38.13,"APPS^P_PRICE_HIGH_PR(44568,,,USD,,,\"PRICE\",\"CLOSE\",\"52W\")":94.74,"MSGS^FG_MKT_VALUE(44682,,,USD)":3927.439,"NCNO^FG_PRICE(44345,,,USD)":61.12,"VRSN^FG_PRICE(44415,,,USD)":213.91,"AMZN^P_PRICE_LOW_PR(44503,,,USD,,,\"PRICE\",\"CLOSE\",\"52W\")":2951.95,"AYX^P_PRICE_HIGH_PR(44510,,,USD,,,\"PRICE\",\"CLOSE\",\"52W\")":138.66,"DESP^FF_ENTRPR_VAL_DAILY(44503,,,,USD,\"DIL\")":670.71604,"9999-HK^FF_ENTRPR_VAL_DAILY(44505,,,,USD,\"DIL\")":59008.9698405836,"LI^FF_ENTRPR_VAL_DAILY(44505,,,,USD,\"DIL\")":24882.6455717598,"PCLN^FG_MKT_VALUE(44503,,,USD)":99075.86,"V^FG_PRICE(44435,,,USD)":232.69,"VRNS^FF_ENTRPR_VAL_DAILY(44503,,,,USD,\"DIL\")":6141.372089235,"MTCH^FF_ENTRPR_VAL_DAILY(44505,,,,USD,\"DIL\")":54484.15023,"ZEN^FF_CASH_ST(QTR_R,44503,,,,USD)":953.845,"UBER^FF_DEBT(QTR_R,44530,,,,USD)":11205.0,"SANM^FG_PRICE(44592,,,USD)":37.82,"IQV^FF_DEBT(QTR_R,44503,,,,USD)":12495.0,"WIX^FF_ENTRPR_VAL_DAILY(44505,,,,USD,\"DIL\")":12345.48537905,"AI^FF_ENTRPR_VAL_DAILY(44505,,,,USD,\"DIL\")":3840.11405,"VZ^P_PRICE_LOW_PR(44498,,,USD,,,\"PRICE\",\"CLOSE\",\"52W\")":51.33,"TXN^P_PRICE_LOW_PR(44498,,,USD,,,\"PRICE\",\"CLOSE\",\"52W\")":144.59,"TXN^FG_PRICE(44498,,,USD)":187.48,"ACN^P_PRICE_LOW_PR(44498,,,USD,,,\"PRICE\",\"CLOSE\",\"52W\")":216.91,"SFT^FG_PRICE(44498,,,USD)":6.83,"AMX^FF_CASH_ST(ANN_R,44490,,,,USD)":4544.64389852199,"AMX^FF_DEBT(ANN_R,44490,,,,USD)":37023.4220973125,"VOD^FF_CASH_ST(ANN_R,44490,,,,USD)":17605.9940000383,"VOD^FF_DEBT(ANN_R,44490,,,,USD)":79638.3280001734,"DTEGY^FF_CASH_ST(ANN_R,44490,,,,USD)":15837.6312,"DTEGY^FF_DEBT(ANN_R,44490,,,,USD)":167939.5788,"SFT^FF_CASH_ST(ANN_R,44539,,,,USD)":233.936,"T^FG_MKT_VALUE(44517,,,USD)":176097.06,"DIDI^P_PRICE_HIGH_PR(44540,,,USD,,,\"PRICE\",\"CLOSE\",\"52W\")":16.4,"MDLA^FG_PRICE(44533,,,USD)":33.99,"GME^FF_NET_INC(CAL_R,2021,,,,USD)":-305.366667,"VRM^FG_PRICE(44456,,,USD)":24.24,"JAMF^P_PRICE_LOW_PR(44510,,,USD,,,\"PRICE\",\"CLOSE\",\"52W\")":28.02,"YNDX^FG_PRICE(44350,,,USD)":66.75,"AVGO^FG_PRICE(44518,,,USD)":574.81,"FTCH^FG_PRICE(44531,,,USD)":34.02,"DIDI^FG_PRICE(44531,,,USD)":7.81,"NOW^FG_PRICE(44540,,,USD)":647.0,"PDFS^FG_MKT_VALUE(44682,,,USD)":869.8057,"TWLO^P_PRICE_HIGH_PR(44517,,,USD,,,\"PRICE\",\"CLOSE\",\"52W\")":443.49,"DG^FE_ESTIMATE(NET_INC,MEAN,CALA_ROLL,2022,2022,,,'')":2568.0042,"ORBC^FF_GROSS_INC(CAL_R,2023,,,,USD)":null,"DIS^FG_PRICE(44595,,,USD)":140.03,"DIDI^FF_DEBT(QTR_R,44568,,,,USD)":null,"ABC^FG_PRICE(44682,,,USD)":151.29,"BMBL^FG_PRICE(44478,,,USD)":49.01,"OZON^P_PRICE_HIGH_PR(44613,,,USD,,,\"PRICE\",\"CLOSE\",\"52W\")":66.48,"YNDX^FG_PRICE(44568,,,USD)":54.64,"S^P_PRICE_HIGH_PR(44525,,,USD,,,\"PRICE\",\"CLOSE\",\"52W\")":76.3,"MSFT^FF_CASH_ST(QTR_R,44525,,,,USD)":130615.0,"PLOW^FF_SALES(CAL_R,2022,,,,USD)":null,"BOX^FF_DEBT(QTR_R,44517,,,,USD)":null,"ALRM^FF_NET_INC(CAL_R,2020,,,,USD)":77.853,"GWRE^FG_PRICE(44488,,,USD)":121.44,"OLED^FF_NET_INC(CAL_R,2019,,,,USD)":137.198,"SAP^P_PRICE_HIGH_PR(44525,,,USD,,,\"PRICE\",\"CLOSE\",\"52W\")":150.2,"SMAR^FG_PRICE(44525,,,USD)":63.48,"DIS^P_PRICE_HIGH_PR(44539,,,USD,,,\"PRICE\",\"CLOSE\",\"52W\")":201.91,"DT^FG_PRICE(44388,,,USD)":61.81,"ESLT^FF_NET_INC(CAL_R,2022,,,,USD)":null,"ACN^FG_MKT_VALUE(44539,,,USD)":234623.05,"MODN^FF_NET_INC(CAL_R,2019,,,,USD)":-17.565,"1024-HK^P_PRICE_HIGH_PR(44491,,,USD,,,\"PRICE\",\"CLOSE\",\"52W\")":53.53112,"1024-HK^FG_PRICE(44491,,,USD)":13.148583,"ZG^P_PRICE_LOW_PR(44491,,,USD,,,\"PRICE\",\"CLOSE\",\"52W\")":85.46,"EXPE^P_PRICE_HIGH_PR(44491,,,USD,,,\"PRICE\",\"CLOSE\",\"52W\")":185.27,"EXPE^FG_PRICE(44491,,,USD)":161.67,"CHWY^P_PRICE_LOW_PR(44491,,,USD,,,\"PRICE\",\"CLOSE\",\"52W\")":59.92,"AXP^P_PRICE_HIGH_PR(44491,,,USD,,,\"PRICE\",\"CLOSE\",\"52W\")":187.08,"AXP^FG_PRICE(44491,,,USD)":187.08,"SPOT^P_PRICE_LOW_PR(44491,,,USD,,,\"PRICE\",\"CLOSE\",\"52W\")":205.08,"TRIP^P_PRICE_HIGH_PR(44491,,,USD,,,\"PRICE\",\"CLOSE\",\"52W\")":61.03,"TRIP^FG_PRICE(44491,,,USD)":34.04,"QCOM^P_PRICE_LOW_PR(44491,,,USD,,,\"PRICE\",\"CLOSE\",\"52W\")":121.58,"ONTF^P_PRICE_HIGH_PR(44491,,,USD,,,\"PRICE\",\"CLOSE\",\"52W\")":74.5,"ONTF^FG_PRICE(44491,,,USD)":20.17,"TWOU^P_PRICE_LOW_PR(44491,,,USD,,,\"PRICE\",\"CLOSE\",\"52W\")":29.63,"LI^P_PRICE_HIGH_PR(44491,,,USD,,,\"PRICE\",\"CLOSE\",\"52W\")":43.96,"LI^FG_PRICE(44491,,,USD)":32.29,"AMZN^P_PRICE_LOW_PR(44491,,,USD,,,\"PRICE\",\"CLOSE\",\"52W\")":2951.95,"CVNA^P_PRICE_HIGH_PR(44491,,,USD,,,\"PRICE\",\"CLOSE\",\"52W\")":370.1,"CVNA^FG_PRICE(44491,,,USD)":297.59,"FUBO^P_PRICE_LOW_PR(44491,,,USD,,,\"PRICE\",\"CLOSE\",\"52W\")":13.49,"YNDX^P_PRICE_HIGH_PR(44491,,,USD,,,\"PRICE\",\"CLOSE\",\"52W\")":82.04,"YNDX^FG_PRICE(44491,,,USD)":75.7,"EGHT^P_PRICE_LOW_PR(44491,,,USD,,,\"PRICE\",\"CLOSE\",\"52W\")":15.95,"TIGR^FF_ENTRPR_VAL_DAILY(44682,,,,USD,\"DIL\")":483.843271434667,"WIX^FF_DEBT(QTR_R,44503,,,,USD)":null,"WIT^FF_ENTRPR_VAL_DAILY(44503,,,,USD,\"DIL\")":45613.597143891,"QCOM^FG_PRICE(44573,,,USD)":186.42,"APPS^P_PRICE_HIGH_PR(44503,,,USD,,,\"PRICE\",\"CLOSE\",\"52W\")":94.74,"VMW^FF_ENTRPR_VAL_DAILY(44505,,,,USD,\"DIL\")":52742.9891,"MPNGF^P_PRICE_LOW_PR(44503,,,USD,,,\"PRICE\",\"CLOSE\",\"52W\")":25.4425,"CRM^FF_ENTRPR_VAL_DAILY(44505,,,,USD,\"DIL\")":298008.5,"ZEN^FF_ENTRPR_VAL_DAILY(44505,,,,USD,\"DIL\")":12384.11348,"FISV^FG_PRICE(44498,,,USD)":98.49,"SFT^P_PRICE_LOW_PR(44498,,,USD,,,\"PRICE\",\"CLOSE\",\"52W\")":6.51,"1810-HK^FG_PRICE(44498,,,USD)":2.7445514,"XPEV^FG_PRICE(44415,,,USD)":41.22,"JAMF^FG_MKT_VALUE(44511,,,USD)":5161.4053,"FUBO^FF_CASH_ST(QTR_R,44511,,,,USD)":null,"TMUS^FG_MKT_VALUE(44490,,,USD)":145825.3,"TMUS^FF_CASH_ST(QTR_R,44490,,,,USD)":null,"TMUS^FF_DEBT(QTR_R,44490,,,,USD)":null,"TMUS^FF_ENTRPR_VAL_DAILY(44490,,,,USD,\"DIL\")":252314.58859874,"TMUS^FG_PRICE(44490,,,USD)":116.85,"TMUS^P_PRICE_LOW_PR(44490,,,USD,,,\"PRICE\",\"CLOSE\",\"52W\")":109.51,"TMUS^P_PRICE_HIGH_PR(44490,,,USD,,,\"PRICE\",\"CLOSE\",\"52W\")":149.41,"TMUS^FG_PRICE(44460,,,USD)":124.9,"TMUS^FG_PRICE(44400,,,USD)":144.0,"TMUS^FG_PRICE(44310,,,USD)":133.32,"DKNG^FF_ENTRPR_VAL_DAILY(44595,,,,USD,\"DIL\")":7225.9282,"BIDU^FG_PRICE(44441,,,USD)":162.37,"DBX^FG_PRICE(44440,,,USD)":31.92,"PLTR^FG_PRICE(44561,,,USD)":18.21,"TEN^FF_NET_INC(CAL_R,2023,,,,USD)":null,"NEWR^FG_PRICE(44554,,,USD)":109.27,"CLS^FF_NET_INC(CAL_R,2019,,,,USD)":70.3000000000085,"MRO^P_PRICE_HIGH_PR(44682,,,USD,,,\"PRICE\",\"CLOSE\",\"52W\")":27.65,"VOD^FG_PRICE(44351,,,USD)":18.48,"TREE^P_PRICE_HIGH_PR(44525,,,USD,,,\"PRICE\",\"CLOSE\",\"52W\")":353.34,"MELI^FF_ENTRPR_VAL_DAILY(44554,,,,USD,\"DIL\")":63289.92705861,"ESTC^FG_PRICE(44505,,,USD)":167.97,"TMUS^FG_MKT_VALUE(44525,,,USD)":142991.25,"AYX^FF_DEBT(QTR_R,44539,,,,USD)":859.516,"V^P_PRICE_LOW_PR(44524,,,USD,,,\"PRICE\",\"CLOSE\",\"52W\")":193.25,"CL^P_PRICE_HIGH_PR(44682,,,USD,,,\"PRICE\",\"CLOSE\",\"52W\")":85.34,"JPM^P_PRICE_LOW_PR(44682,,,USD,,,\"PRICE\",\"CLOSE\",\"52W\")":119.36,"ORCL^FG_MKT_VALUE(44554,,,USD)":239592.77,"EGHT^FG_PRICE(44491,,,USD)":22.45,"TCOM^P_PRICE_HIGH_PR(44491,,,USD,,,\"PRICE\",\"CLOSE\",\"52W\")":44.57,"TCOM^P_PRICE_LOW_PR(44491,,,USD,,,\"PRICE\",\"CLOSE\",\"52W\")":23.99,"TCOM^FG_PRICE(44491,,,USD)":30.44,"UBER^P_PRICE_LOW_PR(44491,,,USD,,,\"PRICE\",\"CLOSE\",\"52W\")":33.41,"DIS^P_PRICE_HIGH_PR(44491,,,USD,,,\"PRICE\",\"CLOSE\",\"52W\")":201.91,"DIS^FG_PRICE(44491,,,USD)":169.42,"MPNGF^P_PRICE_HIGH_PR(44491,,,USD,,,\"PRICE\",\"CLOSE\",\"52W\")":58.01,"MPNGF^P_PRICE_LOW_PR(44491,,,USD,,,\"PRICE\",\"CLOSE\",\"52W\")":25.4425,"MPNGF^FG_PRICE(44491,,,USD)":36.5,"FFIV^P_PRICE_LOW_PR(44491,,,USD,,,\"PRICE\",\"CLOSE\",\"52W\")":125.57,"PDD^P_PRICE_HIGH_PR(44491,,,USD,,,\"PRICE\",\"CLOSE\",\"52W\")":202.82,"DESP^P_PRICE_LOW_PR(44498,,,USD,,,\"PRICE\",\"CLOSE\",\"52W\")":6.8,"DIDI^P_PRICE_LOW_PR(44498,,,USD,,,\"PRICE\",\"CLOSE\",\"52W\")":7.2,"DIDI^FG_PRICE(44498,,,USD)":8.07,"1024-HK^FG_PRICE(44498,,,USD)":13.304968,"9999-HK^P_PRICE_LOW_PR(44498,,,USD,,,\"PRICE\",\"CLOSE\",\"52W\")":15.40565,"AXP^FG_PRICE(44498,,,USD)":173.78,"TMUS^FF_CASH_ST(ANN_R,44490,,,,USD)":10385.0,"TMUS^FF_DEBT(ANN_R,44490,,,,USD)":107247.0,"ROK^FF_NET_INC(CAL_R,2023,,,,USD)":null,"DOCN^FG_PRICE(44538,,,USD)":95.14,"SFIX^FF_SALES(CAL_R,2021,,,,USD)":null,"LIND^P_PRICE_HIGH_PR(44561,,,USD,,,\"PRICE\",\"CLOSE\",\"52W\")":21.52,"LYFT^FG_PRICE(44505,,,USD)":53.55,"GME^FF_CASH_ST(ANN_R,44539,,,,USD)":618.5,"IS^FG_PRICE(44531,,,USD)":8.26,"AMKR^FG_PRICE(44471,,,USD)":25.1,"INFY^FF_CASH_ST(QTR_R,44525,,,,USD)":3109.35973864134,"UBER^P_PRICE_HIGH_PR(44491,,,USD,,,\"PRICE\",\"CLOSE\",\"52W\")":63.18,"UBER^FG_PRICE(44491,,,USD)":45.51,"DIS^P_PRICE_LOW_PR(44491,,,USD,,,\"PRICE\",\"CLOSE\",\"52W\")":118.47,"FFIV^P_PRICE_HIGH_PR(44491,,,USD,,,\"PRICE\",\"CLOSE\",\"52W\")":215.35,"FFIV^FG_PRICE(44491,,,USD)":208.25,"PDD^P_PRICE_LOW_PR(44491,,,USD,,,\"PRICE\",\"CLOSE\",\"52W\")":74.69,"TWOU^P_PRICE_LOW_PR(44498,,,USD,,,\"PRICE\",\"CLOSE\",\"52W\")":29.54,"9999-HK^FG_PRICE(44498,,,USD)":19.758198,"FUBO^P_PRICE_LOW_PR(44498,,,USD,,,\"PRICE\",\"CLOSE\",\"52W\")":13.49,"VZ^P_PRICE_HIGH_PR(44494,,,USD,,,\"PRICE\",\"CLOSE\",\"52W\")":61.74,"VZ^P_PRICE_LOW_PR(44494,,,USD,,,\"PRICE\",\"CLOSE\",\"52W\")":51.33,"VZ^FG_PRICE(44494,,,USD)":52.58,"VOD^P_PRICE_HIGH_PR(44494,,,USD,,,\"PRICE\",\"CLOSE\",\"52W\")":20.24,"VOD^P_PRICE_LOW_PR(44494,,,USD,,,\"PRICE\",\"CLOSE\",\"52W\")":13.43,"VOD^FG_PRICE(44494,,,USD)":15.49,"AMX^P_PRICE_HIGH_PR(44494,,,USD,,,\"PRICE\",\"CLOSE\",\"52W\")":19.56,"AMX^P_PRICE_LOW_PR(44494,,,USD,,,\"PRICE\",\"CLOSE\",\"52W\")":11.8,"AMX^FG_PRICE(44494,,,USD)":17.42,"T^P_PRICE_HIGH_PR(44494,,,USD,,,\"PRICE\",\"CLOSE\",\"52W\")":32.63,"T^P_PRICE_LOW_PR(44494,,,USD,,,\"PRICE\",\"CLOSE\",\"52W\")":25.3,"T^FG_PRICE(44494,,,USD)":25.64,"TXN^P_PRICE_HIGH_PR(44494,,,USD,,,\"PRICE\",\"CLOSE\",\"52W\")":201.29,"TXN^P_PRICE_LOW_PR(44494,,,USD,,,\"PRICE\",\"CLOSE\",\"52W\")":143.0,"TXN^FG_PRICE(44494,,,USD)":200.2,"AVGO^P_PRICE_HIGH_PR(44494,,,USD,,,\"PRICE\",\"CLOSE\",\"52W\")":522.07,"AVGO^P_PRICE_LOW_PR(44494,,,USD,,,\"PRICE\",\"CLOSE\",\"52W\")":347.21,"AVGO^FG_PRICE(44494,,,USD)":522.07,"INTC^P_PRICE_HIGH_PR(44494,,,USD,,,\"PRICE\",\"CLOSE\",\"52W\")":68.26,"INTC^P_PRICE_LOW_PR(44494,,,USD,,,\"PRICE\",\"CLOSE\",\"52W\")":44.11,"INTC^FG_PRICE(44494,,,USD)":49.41,"IQV^P_PRICE_HIGH_PR(44494,,,USD,,,\"PRICE\",\"CLOSE\",\"52W\")":265.23,"IQV^P_PRICE_LOW_PR(44494,,,USD,,,\"PRICE\",\"CLOSE\",\"52W\")":153.99,"IQV^FG_PRICE(44494,,,USD)":257.25,"FISV^P_PRICE_HIGH_PR(44494,,,USD,,,\"PRICE\",\"CLOSE\",\"52W\")":126.55,"FISV^P_PRICE_LOW_PR(44494,,,USD,,,\"PRICE\",\"CLOSE\",\"52W\")":93.52,"FISV^FG_PRICE(44494,,,USD)":111.11,"IT^P_PRICE_HIGH_PR(44494,,,USD,,,\"PRICE\",\"CLOSE\",\"52W\")":324.69,"IT^P_PRICE_LOW_PR(44494,,,USD,,,\"PRICE\",\"CLOSE\",\"52W\")":117.45,"IT^FG_PRICE(44494,,,USD)":323.19,"EPAM^P_PRICE_HIGH_PR(44494,,,USD,,,\"PRICE\",\"CLOSE\",\"52W\")":652.26,"EPAM^P_PRICE_LOW_PR(44494,,,USD,,,\"PRICE\",\"CLOSE\",\"52W\")":308.95,"EPAM^FG_PRICE(44494,,,USD)":652.26,"CTSH^P_PRICE_HIGH_PR(44494,,,USD,,,\"PRICE\",\"CLOSE\",\"52W\")":82.2,"CTSH^P_PRICE_LOW_PR(44494,,,USD,,,\"PRICE\",\"CLOSE\",\"52W\")":66.46,"CTSH^FG_PRICE(44494,,,USD)":78.96,"ACN^P_PRICE_HIGH_PR(44494,,,USD,,,\"PRICE\",\"CLOSE\",\"52W\")":356.44,"ACN^P_PRICE_LOW_PR(44494,,,USD,,,\"PRICE\",\"CLOSE\",\"52W\")":213.94,"ACN^FG_PRICE(44494,,,USD)":356.44,"WIT^P_PRICE_HIGH_PR(44494,,,USD,,,\"PRICE\",\"CLOSE\",\"52W\")":9.95,"WIT^P_PRICE_LOW_PR(44494,,,USD,,,\"PRICE\",\"CLOSE\",\"52W\")":4.77,"WIT^FG_PRICE(44494,,,USD)":9.28,"IBM^P_PRICE_HIGH_PR(44494,,,USD,,,\"PRICE\",\"CLOSE\",\"52W\")":151.28,"IBM^P_PRICE_LOW_PR(44494,,,USD,,,\"PRICE\",\"CLOSE\",\"52W\")":106.65,"IBM^FG_PRICE(44494,,,USD)":127.64,"INFY^P_PRICE_HIGH_PR(44494,,,USD,,,\"PRICE\",\"CLOSE\",\"52W\")":24.22,"INFY^P_PRICE_LOW_PR(44494,,,USD,,,\"PRICE\",\"CLOSE\",\"52W\")":14.25,"INFY^FG_PRICE(44494,,,USD)":22.93,"SFT^P_PRICE_HIGH_PR(44494,,,USD,,,\"PRICE\",\"CLOSE\",\"52W\")":10.62,"SFT^P_PRICE_LOW_PR(44494,,,USD,,,\"PRICE\",\"CLOSE\",\"52W\")":6.51,"SFT^FG_PRICE(44494,,,USD)":7.05,"JD^P_PRICE_HIGH_PR(44494,,,USD,,,\"PRICE\",\"CLOSE\",\"52W\")":106.88,"JD^P_PRICE_LOW_PR(44494,,,USD,,,\"PRICE\",\"CLOSE\",\"52W\")":62.19,"JD^FG_PRICE(44494,,,USD)":84.25,"VRM^P_PRICE_HIGH_PR(44494,,,USD,,,\"PRICE\",\"CLOSE\",\"52W\")":50.93,"VRM^P_PRICE_LOW_PR(44494,,,USD,,,\"PRICE\",\"CLOSE\",\"52W\")":20.23,"VRM^FG_PRICE(44494,,,USD)":20.23,"TTM^P_PRICE_HIGH_PR(44494,,,USD,,,\"PRICE\",\"CLOSE\",\"52W\")":34.2,"TTM^P_PRICE_LOW_PR(44494,,,USD,,,\"PRICE\",\"CLOSE\",\"52W\")":8.77,"TTM^FG_PRICE(44494,,,USD)":32.2,"1810-HK^P_PRICE_HIGH_PR(44494,,,USD,,,\"PRICE\",\"CLOSE\",\"52W\")":4.5528994,"1810-HK^P_PRICE_LOW_PR(44494,,,USD,,,\"PRICE\",\"CLOSE\",\"52W\")":2.6390646,"1810-HK^FG_PRICE(44494,,,USD)":2.9006944,"AMKR^P_PRICE_HIGH_PR(44494,,,USD,,,\"PRICE\",\"CLOSE\",\"52W\")":29.08,"AMKR^P_PRICE_LOW_PR(44494,,,USD,,,\"PRICE\",\"CLOSE\",\"52W\")":11.25,"AMKR^FG_PRICE(44494,,,USD)":22.91,"LLNW^P_PRICE_HIGH_PR(44494,,,USD,,,\"PRICE\",\"CLOSE\",\"52W\")":5.39,"LLNW^P_PRICE_LOW_PR(44494,,,USD,,,\"PRICE\",\"CLOSE\",\"52W\")":2.33,"LLNW^FG_PRICE(44494,,,USD)":2.8,"005930-KR^P_PRICE_HIGH_PR(44494,,,USD,,,\"PRICE\",\"CLOSE\",\"52W\")":82.92705,"005930-KR^P_PRICE_LOW_PR(44494,,,USD,,,\"PRICE\",\"CLOSE\",\"52W\")":49.881027,"005930-KR^FG_PRICE(44494,,,USD)":60.08216,"DESP^P_PRICE_HIGH_PR(44494,,,USD,,,\"PRICE\",\"CLOSE\",\"52W\")":17.56,"DESP^P_PRICE_LOW_PR(44494,,,USD,,,\"PRICE\",\"CLOSE\",\"52W\")":6.8,"DESP^FG_PRICE(44494,,,USD)":11.41,"YTRA^P_PRICE_HIGH_PR(44494,,,USD,,,\"PRICE\",\"CLOSE\",\"52W\")":2.92,"YTRA^P_PRICE_LOW_PR(44494,,,USD,,,\"PRICE\",\"CLOSE\",\"52W\")":0.97,"YTRA^FG_PRICE(44494,,,USD)":2.03,"GRUB^P_PRICE_HIGH_PR(44494,,,USD,,,\"PRICE\",\"CLOSE\",\"52W\")":24.682,"GRUB^P_PRICE_LOW_PR(44494,,,USD,,,\"PRICE\",\"CLOSE\",\"52W\")":14.53,"GRUB^FG_PRICE(44494,,,USD)":15.47,"CPNG^P_PRICE_HIGH_PR(44494,,,USD,,,\"PRICE\",\"CLOSE\",\"52W\")":50.45,"CPNG^P_PRICE_LOW_PR(44494,,,USD,,,\"PRICE\",\"CLOSE\",\"52W\")":26.05,"CPNG^FG_PRICE(44494,,,USD)":29.24,"DIDI^P_PRICE_HIGH_PR(44494,,,USD,,,\"PRICE\",\"CLOSE\",\"52W\")":16.4,"DIDI^P_PRICE_LOW_PR(44494,,,USD,,,\"PRICE\",\"CLOSE\",\"52W\")":7.2,"DIDI^FG_PRICE(44494,,,USD)":8.83,"BIDU^P_PRICE_HIGH_PR(44494,,,USD,,,\"PRICE\",\"CLOSE\",\"52W\")":339.91,"BIDU^P_PRICE_LOW_PR(44494,,,USD,,,\"PRICE\",\"CLOSE\",\"52W\")":130.7,"BIDU^FG_PRICE(44494,,,USD)":175.47,"BNFT^P_PRICE_HIGH_PR(44494,,,USD,,,\"PRICE\",\"CLOSE\",\"52W\")":17.24,"BNFT^P_PRICE_LOW_PR(44494,,,USD,,,\"PRICE\",\"CLOSE\",\"52W\")":9.96,"BNFT^FG_PRICE(44494,,,USD)":10.86,"GME^P_PRICE_HIGH_PR(44494,,,USD,,,\"PRICE\",\"CLOSE\",\"52W\")":347.51,"GME^P_PRICE_LOW_PR(44494,,,USD,,,\"PRICE\",\"CLOSE\",\"52W\")":10.47,"GME^FG_PRICE(44494,,,USD)":173.97,"1024-HK^P_PRICE_HIGH_PR(44494,,,USD,,,\"PRICE\",\"CLOSE\",\"52W\")":53.53112,"1024-HK^P_PRICE_LOW_PR(44494,,,USD,,,\"PRICE\",\"CLOSE\",\"52W\")":8.4401455,"1024-HK^FG_PRICE(44494,,,USD)":13.892462,"ZG^P_PRICE_HIGH_PR(44494,,,USD,,,\"PRICE\",\"CLOSE\",\"52W\")":203.79,"ZG^P_PRICE_LOW_PR(44494,,,USD,,,\"PRICE\",\"CLOSE\",\"52W\")":85.46,"ZG^FG_PRICE(44494,,,USD)":96.36,"BABA^P_PRICE_HIGH_PR(44494,,,USD,,,\"PRICE\",\"CLOSE\",\"52W\")":317.14,"BABA^P_PRICE_LOW_PR(44494,,,USD,,,\"PRICE\",\"CLOSE\",\"52W\")":139.63,"BABA^FG_PRICE(44494,,,USD)":176.17,"ONTF^P_PRICE_HIGH_PR(44494,,,USD,,,\"PRICE\",\"CLOSE\",\"52W\")":74.5,"ONTF^P_PRICE_LOW_PR(44494,,,USD,,,\"PRICE\",\"CLOSE\",\"52W\")":18.96,"ONTF^FG_PRICE(44494,,,USD)":20.52,"TWOU^P_PRICE_HIGH_PR(44494,,,USD,,,\"PRICE\",\"CLOSE\",\"52W\")":55.55,"TWOU^P_PRICE_LOW_PR(44494,,,USD,,,\"PRICE\",\"CLOSE\",\"52W\")":29.63,"TWOU^FG_PRICE(44494,,,USD)":31.27,"MU^P_PRICE_HIGH_PR(44494,,,USD,,,\"PRICE\",\"CLOSE\",\"52W\")":95.59,"MU^P_PRICE_LOW_PR(44494,,,USD,,,\"PRICE\",\"CLOSE\",\"52W\")":49.71,"MU^FG_PRICE(44494,,,USD)":68.76,"EXPE^P_PRICE_HIGH_PR(44494,,,USD,,,\"PRICE\",\"CLOSE\",\"52W\")":185.27,"EXPE^P_PRICE_LOW_PR(44494,,,USD,,,\"PRICE\",\"CLOSE\",\"52W\")":91.83,"EXPE^FG_PRICE(44494,,,USD)":161.44,"CHWY^P_PRICE_HIGH_PR(44494,,,USD,,,\"PRICE\",\"CLOSE\",\"52W\")":118.69,"CHWY^P_PRICE_LOW_PR(44494,,,USD,,,\"PRICE\",\"CLOSE\",\"52W\")":59.92,"CHWY^FG_PRICE(44494,,,USD)":67.95,"9999-HK^P_PRICE_HIGH_PR(44494,,,USD,,,\"PRICE\",\"CLOSE\",\"52W\")":26.570702,"9999-HK^P_PRICE_LOW_PR(44494,,,USD,,,\"PRICE\",\"CLOSE\",\"52W\")":15.40565,"9999-HK^FG_PRICE(44494,,,USD)":20.838692,"LI^P_PRICE_HIGH_PR(44494,,,USD,,,\"PRICE\",\"CLOSE\",\"52W\")":43.96,"LI^P_PRICE_LOW_PR(44494,,,USD,,,\"PRICE\",\"CLOSE\",\"52W\")":17.01,"LI^FG_PRICE(44494,,,USD)":34.25,"AMZN^P_PRICE_HIGH_PR(44494,,,USD,,,\"PRICE\",\"CLOSE\",\"52W\")":3731.41,"AMZN^P_PRICE_LOW_PR(44494,,,USD,,,\"PRICE\",\"CLOSE\",\"52W\")":2951.95,"AMZN^FG_PRICE(44494,,,USD)":3320.37,"YEXT^P_PRICE_HIGH_PR(44494,,,USD,,,\"PRICE\",\"CLOSE\",\"52W\")":19.98,"YEXT^P_PRICE_LOW_PR(44494,,,USD,,,\"PRICE\",\"CLOSE\",\"52W\")":11.01,"YEXT^FG_PRICE(44494,,,USD)":12.51,"AXP^P_PRICE_HIGH_PR(44494,,,USD,,,\"PRICE\",\"CLOSE\",\"52W\")":187.08,"AXP^P_PRICE_LOW_PR(44494,,,USD,,,\"PRICE\",\"CLOSE\",\"52W\")":91.07,"AXP^FG_PRICE(44494,,,USD)":182.31,"SPOT^P_PRICE_HIGH_PR(44494,,,USD,,,\"PRICE\",\"CLOSE\",\"52W\")":364.59,"SPOT^P_PRICE_LOW_PR(44494,,,USD,,,\"PRICE\",\"CLOSE\",\"52W\")":205.08,"SPOT^FG_PRICE(44494,,,USD)":257.89,"LIND^P_PRICE_HIGH_PR(44494,,,USD,,,\"PRICE\",\"CLOSE\",\"52W\")":21.52,"LIND^P_PRICE_LOW_PR(44494,,,USD,,,\"PRICE\",\"CLOSE\",\"52W\")":7.66,"LIND^FG_PRICE(44494,,,USD)":14.67,"CVNA^P_PRICE_HIGH_PR(44494,,,USD,,,\"PRICE\",\"CLOSE\",\"52W\")":370.1,"CVNA^P_PRICE_LOW_PR(44494,,,USD,,,\"PRICE\",\"CLOSE\",\"52W\")":185.01,"CVNA^FG_PRICE(44494,,,USD)":292.23,"FUBO^P_PRICE_HIGH_PR(44494,,,USD,,,\"PRICE\",\"CLOSE\",\"52W\")":62.0,"FUBO^P_PRICE_LOW_PR(44494,,,USD,,,\"PRICE\",\"CLOSE\",\"52W\")":13.49,"FUBO^FG_PRICE(44494,,,USD)":30.09,"LYFT^P_PRICE_HIGH_PR(44494,,,USD,,,\"PRICE\",\"CLOSE\",\"52W\")":67.42,"LYFT^P_PRICE_LOW_PR(44494,,,USD,,,\"PRICE\",\"CLOSE\",\"52W\")":22.23,"LYFT^FG_PRICE(44494,,,USD)":48.12,"TRIP^P_PRICE_HIGH_PR(44494,,,USD,,,\"PRICE\",\"CLOSE\",\"52W\")":61.03,"TRIP^P_PRICE_LOW_PR(44494,,,USD,,,\"PRICE\",\"CLOSE\",\"52W\")":18.72,"TRIP^FG_PRICE(44494,,,USD)":34.45,"QCOM^P_PRICE_HIGH_PR(44494,,,USD,,,\"PRICE\",\"CLOSE\",\"52W\")":164.78,"QCOM^P_PRICE_LOW_PR(44494,,,USD,,,\"PRICE\",\"CLOSE\",\"52W\")":121.58,"QCOM^FG_PRICE(44494,,,USD)":131.93,"CSCO^P_PRICE_HIGH_PR(44494,,,USD,,,\"PRICE\",\"CLOSE\",\"52W\")":59.53,"CSCO^P_PRICE_LOW_PR(44494,,,USD,,,\"PRICE\",\"CLOSE\",\"52W\")":35.69,"CSCO^FG_PRICE(44494,,,USD)":55.14,"YNDX^P_PRICE_HIGH_PR(44494,,,USD,,,\"PRICE\",\"CLOSE\",\"52W\")":82.04,"YNDX^P_PRICE_LOW_PR(44494,,,USD,,,\"PRICE\",\"CLOSE\",\"52W\")":56.88,"YNDX^FG_PRICE(44494,,,USD)":77.05,"EGHT^P_PRICE_HIGH_PR(44494,,,USD,,,\"PRICE\",\"CLOSE\",\"52W\")":38.13,"EGHT^P_PRICE_LOW_PR(44494,,,USD,,,\"PRICE\",\"CLOSE\",\"52W\")":15.95,"EGHT^FG_PRICE(44494,,,USD)":22.99,"TCOM^P_PRICE_HIGH_PR(44494,,,USD,,,\"PRICE\",\"CLOSE\",\"52W\")":44.57,"TCOM^P_PRICE_LOW_PR(44494,,,USD,,,\"PRICE\",\"CLOSE\",\"52W\")":23.99,"TCOM^FG_PRICE(44494,,,USD)":29.1,"UBER^P_PRICE_HIGH_PR(44494,,,USD,,,\"PRICE\",\"CLOSE\",\"52W\")":63.18,"UBER^P_PRICE_LOW_PR(44494,,,USD,,,\"PRICE\",\"CLOSE\",\"52W\")":33.41,"UBER^FG_PRICE(44494,,,USD)":45.72,"DIS^P_PRICE_HIGH_PR(44494,,,USD,,,\"PRICE\",\"CLOSE\",\"52W\")":201.91,"DIS^P_PRICE_LOW_PR(44494,,,USD,,,\"PRICE\",\"CLOSE\",\"52W\")":118.47,"DIS^FG_PRICE(44494,,,USD)":172.01,"MPNGF^P_PRICE_HIGH_PR(44494,,,USD,,,\"PRICE\",\"CLOSE\",\"52W\")":58.01,"MPNGF^P_PRICE_LOW_PR(44494,,,USD,,,\"PRICE\",\"CLOSE\",\"52W\")":25.4425,"MPNGF^FG_PRICE(44494,,,USD)":36.975,"FFIV^P_PRICE_HIGH_PR(44494,,,USD,,,\"PRICE\",\"CLOSE\",\"52W\")":215.35,"FFIV^P_PRICE_LOW_PR(44494,,,USD,,,\"PRICE\",\"CLOSE\",\"52W\")":125.57,"FFIV^FG_PRICE(44494,,,USD)":208.28,"PDD^P_PRICE_HIGH_PR(44494,,,USD,,,\"PRICE\",\"CLOSE\",\"52W\")":202.82,"PDD^P_PRICE_LOW_PR(44494,,,USD,,,\"PRICE\",\"CLOSE\",\"52W\")":74.69,"PDD^FG_PRICE(44494,,,USD)":100.64,"XPEV^P_PRICE_HIGH_PR(44494,,,USD,,,\"PRICE\",\"CLOSE\",\"52W\")":72.17,"XPEV^P_PRICE_LOW_PR(44494,,,USD,,,\"PRICE\",\"CLOSE\",\"52W\")":19.02,"XPEV^FG_PRICE(44494,,,USD)":48.09,"EBAY^P_PRICE_HIGH_PR(44494,,,USD,,,\"PRICE\",\"CLOSE\",\"52W\")":80.59,"EBAY^P_PRICE_LOW_PR(44494,,,USD,,,\"PRICE\",\"CLOSE\",\"52W\")":46.54,"EBAY^FG_PRICE(44494,,,USD)":80.57,"BOX^P_PRICE_HIGH_PR(44494,,,USD,,,\"PRICE\",\"CLOSE\",\"52W\")":26.94,"BOX^P_PRICE_LOW_PR(44494,,,USD,,,\"PRICE\",\"CLOSE\",\"52W\")":15.36,"BOX^FG_PRICE(44494,,,USD)":26.03,"VMW^P_PRICE_HIGH_PR(44494,,,USD,,,\"PRICE\",\"CLOSE\",\"52W\")":170.03,"VMW^P_PRICE_LOW_PR(44494,,,USD,,,\"PRICE\",\"CLOSE\",\"52W\")":127.0,"VMW^FG_PRICE(44494,,,USD)":163.25,"JMIA^P_PRICE_HIGH_PR(44494,,,USD,,,\"PRICE\",\"CLOSE\",\"52W\")":65.51,"JMIA^P_PRICE_LOW_PR(44494,,,USD,,,\"PRICE\",\"CLOSE\",\"52W\")":12.91,"JMIA^FG_PRICE(44494,,,USD)":18.96,"TRST^P_PRICE_HIGH_PR(44494,,,USD,,,\"PRICE\",\"CLOSE\",\"52W\")":39.13,"TRST^P_PRICE_LOW_PR(44494,,,USD,,,\"PRICE\",\"CLOSE\",\"52W\")":27.0,"TRST^FG_PRICE(44494,,,USD)":34.03,"BILI^P_PRICE_HIGH_PR(44494,,,USD,,,\"PRICE\",\"CLOSE\",\"52W\")":156.37,"BILI^P_PRICE_LOW_PR(44494,,,USD,,,\"PRICE\",\"CLOSE\",\"52W\")":43.7,"BILI^FG_PRICE(44494,,,USD)":80.97,"ZUO^P_PRICE_HIGH_PR(44494,,,USD,,,\"PRICE\",\"CLOSE\",\"52W\")":21.7,"ZUO^P_PRICE_LOW_PR(44494,,,USD,,,\"PRICE\",\"CLOSE\",\"52W\")":9.51,"ZUO^FG_PRICE(44494,,,USD)":21.62,"SUMO^P_PRICE_HIGH_PR(44494,,,USD,,,\"PRICE\",\"CLOSE\",\"52W\")":40.25,"SUMO^P_PRICE_LOW_PR(44494,,,USD,,,\"PRICE\",\"CLOSE\",\"52W\")":15.17,"SUMO^FG_PRICE(44494,,,USD)":17.3,"SAP^P_PRICE_HIGH_PR(44494,,,USD,,,\"PRICE\",\"CLOSE\",\"52W\")":150.2,"SAP^P_PRICE_LOW_PR(44494,,,USD,,,\"PRICE\",\"CLOSE\",\"52W\")":105.83,"SAP^FG_PRICE(44494,,,USD)":144.72,"AKAM^P_PRICE_HIGH_PR(44494,,,USD,,,\"PRICE\",\"CLOSE\",\"52W\")":120.44,"AKAM^P_PRICE_LOW_PR(44494,,,USD,,,\"PRICE\",\"CLOSE\",\"52W\")":93.41,"AKAM^FG_PRICE(44494,,,USD)":107.57,"EA^P_PRICE_HIGH_PR(44494,,,USD,,,\"PRICE\",\"CLOSE\",\"52W\")":148.97,"EA^P_PRICE_LOW_PR(44494,,,USD,,,\"PRICE\",\"CLOSE\",\"52W\")":116.84,"EA^FG_PRICE(44494,,,USD)":142.19,"DBX^P_PRICE_HIGH_PR(44494,,,USD,,,\"PRICE\",\"CLOSE\",\"52W\")":32.44,"DBX^P_PRICE_LOW_PR(44494,,,USD,,,\"PRICE\",\"CLOSE\",\"52W\")":17.97,"DBX^FG_PRICE(44494,,,USD)":30.93,"EB^P_PRICE_HIGH_PR(44494,,,USD,,,\"PRICE\",\"CLOSE\",\"52W\")":25.81,"EB^P_PRICE_LOW_PR(44494,,,USD,,,\"PRICE\",\"CLOSE\",\"52W\")":9.23,"EB^FG_PRICE(44494,,,USD)":20.17,"APPS^P_PRICE_HIGH_PR(44494,,,USD,,,\"PRICE\",\"CLOSE\",\"52W\")":94.74,"APPS^P_PRICE_LOW_PR(44494,,,USD,,,\"PRICE\",\"CLOSE\",\"52W\")":28.66,"APPS^FG_PRICE(44494,,,USD)":86.43,"SKLZ^P_PRICE_HIGH_PR(44494,,,USD,,,\"PRICE\",\"CLOSE\",\"52W\")":43.72,"SKLZ^P_PRICE_LOW_PR(44494,,,USD,,,\"PRICE\",\"CLOSE\",\"52W\")":8.05,"SKLZ^FG_PRICE(44494,,,USD)":11.09,"002415-CN^P_PRICE_HIGH_PR(44494,,,USD,,,\"PRICE\",\"CLOSE\",\"52W\")":10.681924,"002415-CN^P_PRICE_LOW_PR(44494,,,USD,,,\"PRICE\",\"CLOSE\",\"52W\")":6.387997,"002415-CN^FG_PRICE(44494,,,USD)":8.498268,"NIO^P_PRICE_HIGH_PR(44494,,,USD,,,\"PRICE\",\"CLOSE\",\"52W\")":62.84,"NIO^P_PRICE_LOW_PR(44494,,,USD,,,\"PRICE\",\"CLOSE\",\"52W\")":26.01,"NIO^FG_PRICE(44494,,,USD)":41.27,"MMYT^P_PRICE_HIGH_PR(44494,,,USD,,,\"PRICE\",\"CLOSE\",\"52W\")":38.4,"MMYT^P_PRICE_LOW_PR(44494,,,USD,,,\"PRICE\",\"CLOSE\",\"52W\")":18.12,"MMYT^FG_PRICE(44494,,,USD)":27.61,"TCEHY^P_PRICE_HIGH_PR(44494,,,USD,,,\"PRICE\",\"CLOSE\",\"52W\")":98.879,"TCEHY^P_PRICE_LOW_PR(44494,,,USD,,,\"PRICE\",\"CLOSE\",\"52W\")":54.068,"TCEHY^FG_PRICE(44494,,,USD)":64.96,"NEWR^P_PRICE_HIGH_PR(44494,,,USD,,,\"PRICE\",\"CLOSE\",\"52W\")":82.47,"NEWR^P_PRICE_LOW_PR(44494,,,USD,,,\"PRICE\",\"CLOSE\",\"52W\")":53.73,"NEWR^FG_PRICE(44494,,,USD)":77.45,"PAR^P_PRICE_HIGH_PR(44494,,,USD,,,\"PRICE\",\"CLOSE\",\"52W\")":88.71,"PAR^P_PRICE_LOW_PR(44494,,,USD,,,\"PRICE\",\"CLOSE\",\"52W\")":36.49,"PAR^FG_PRICE(44494,,,USD)":63.65,"ATVI^P_PRICE_HIGH_PR(44494,,,USD,,,\"PRICE\",\"CLOSE\",\"52W\")":103.81,"ATVI^P_PRICE_LOW_PR(44494,,,USD,,,\"PRICE\",\"CLOSE\",\"52W\")":72.81,"ATVI^FG_PRICE(44494,,,USD)":81.19,"SVMK^P_PRICE_HIGH_PR(44494,,,USD,,,\"PRICE\",\"CLOSE\",\"52W\")":27.88,"SVMK^P_PRICE_LOW_PR(44494,,,USD,,,\"PRICE\",\"CLOSE\",\"52W\")":16.96,"SVMK^FG_PRICE(44494,,,USD)":24.9,"KEYS^P_PRICE_HIGH_PR(44494,,,USD,,,\"PRICE\",\"CLOSE\",\"52W\")":181.46,"KEYS^P_PRICE_LOW_PR(44494,,,USD,,,\"PRICE\",\"CLOSE\",\"52W\")":104.3,"KEYS^FG_PRICE(44494,,,USD)":177.6,"SQ^P_PRICE_HIGH_PR(44494,,,USD,,,\"PRICE\",\"CLOSE\",\"52W\")":281.81,"SQ^P_PRICE_LOW_PR(44494,,,USD,,,\"PRICE\",\"CLOSE\",\"52W\")":154.88,"SQ^FG_PRICE(44494,,,USD)":262.0,"GOOG^P_PRICE_HIGH_PR(44494,,,USD,,,\"PRICE\",\"CLOSE\",\"52W\")":2916.84,"GOOG^P_PRICE_LOW_PR(44494,,,USD,,,\"PRICE\",\"CLOSE\",\"52W\")":1516.62,"GOOG^FG_PRICE(44494,,,USD)":2775.46,"NLOK^P_PRICE_HIGH_PR(44494,,,USD,,,\"PRICE\",\"CLOSE\",\"52W\")":28.67,"NLOK^P_PRICE_LOW_PR(44494,,,USD,,,\"PRICE\",\"CLOSE\",\"52W\")":18.11,"NLOK^FG_PRICE(44494,,,USD)":26.67,"035720-KR^P_PRICE_HIGH_PR(44494,,,USD,,,\"PRICE\",\"CLOSE\",\"52W\")":148.9979,"035720-KR^P_PRICE_LOW_PR(44494,,,USD,,,\"PRICE\",\"CLOSE\",\"52W\")":58.165157,"035720-KR^FG_PRICE(44494,,,USD)":107.839775,"AAPL^P_PRICE_HIGH_PR(44494,,,USD,,,\"PRICE\",\"CLOSE\",\"52W\")":156.69,"AAPL^P_PRICE_LOW_PR(44494,,,USD,,,\"PRICE\",\"CLOSE\",\"52W\")":108.77,"AAPL^FG_PRICE(44494,,,USD)":148.64,"FB^P_PRICE_HIGH_PR(44494,,,USD,,,\"PRICE\",\"CLOSE\",\"52W\")":382.18,"FB^P_PRICE_LOW_PR(44494,,,USD,,,\"PRICE\",\"CLOSE\",\"52W\")":245.64,"FB^FG_PRICE(44494,,,USD)":328.69,"PING^P_PRICE_HIGH_PR(44494,,,USD,,,\"PRICE\",\"CLOSE\",\"52W\")":36.25,"PING^P_PRICE_LOW_PR(44494,,,USD,,,\"PRICE\",\"CLOSE\",\"52W\")":20.22,"PING^FG_PRICE(44494,,,USD)":28.32,"COUR^P_PRICE_HIGH_PR(44494,,,USD,,,\"PRICE\",\"CLOSE\",\"52W\")":58.0,"COUR^P_PRICE_LOW_PR(44494,,,USD,,,\"PRICE\",\"CLOSE\",\"52W\")":30.49,"COUR^FG_PRICE(44494,,,USD)":33.9,"AMD^P_PRICE_HIGH_PR(44494,,,USD,,,\"PRICE\",\"CLOSE\",\"52W\")":122.36,"AMD^P_PRICE_LOW_PR(44494,,,USD,,,\"PRICE\",\"CLOSE\",\"52W\")":73.09,"AMD^FG_PRICE(44494,,,USD)":122.36,"PCLN^P_PRICE_HIGH_PR(44494,,,USD,,,\"PRICE\",\"CLOSE\",\"52W\")":2538.34,"PCLN^P_PRICE_LOW_PR(44494,,,USD,,,\"PRICE\",\"CLOSE\",\"52W\")":1604.13,"PCLN^FG_PRICE(44494,,,USD)":2412.98,"BKNG^P_PRICE_HIGH_PR(44494,,,USD,,,\"PRICE\",\"CLOSE\",\"52W\")":2538.34,"BKNG^P_PRICE_LOW_PR(44494,,,USD,,,\"PRICE\",\"CLOSE\",\"52W\")":1604.13,"BKNG^FG_PRICE(44494,,,USD)":2412.98,"035420-KR^P_PRICE_HIGH_PR(44494,,,USD,,,\"PRICE\",\"CLOSE\",\"52W\")":393.35934,"035420-KR^P_PRICE_LOW_PR(44494,,,USD,,,\"PRICE\",\"CLOSE\",\"52W\")":248.49771,"035420-KR^FG_PRICE(44494,,,USD)":344.4882,"PFPT^P_PRICE_HIGH_PR(44494,,,USD,,,\"PRICE\",\"CLOSE\",\"52W\")":175.94,"PFPT^P_PRICE_LOW_PR(44494,,,USD,,,\"PRICE\",\"CLOSE\",\"52W\")":93.57,"PFPT^FG_PRICE(44494,,,USD)":null,"ORCL^P_PRICE_HIGH_PR(44494,,,USD,,,\"PRICE\",\"CLOSE\",\"52W\")":98.25,"ORCL^P_PRICE_LOW_PR(44494,,,USD,,,\"PRICE\",\"CLOSE\",\"52W\")":55.59,"ORCL^FG_PRICE(44494,,,USD)":97.89,"WIX^P_PRICE_HIGH_PR(44494,,,USD,,,\"PRICE\",\"CLOSE\",\"52W\")":353.09,"WIX^P_PRICE_LOW_PR(44494,,,USD,,,\"PRICE\",\"CLOSE\",\"52W\")":177.11,"WIX^FG_PRICE(44494,,,USD)":199.45,"COIN^P_PRICE_HIGH_PR(44494,,,USD,,,\"PRICE\",\"CLOSE\",\"52W\")":342.0,"COIN^P_PRICE_LOW_PR(44494,,,USD,,,\"PRICE\",\"CLOSE\",\"52W\")":220.61,"COIN^FG_PRICE(44494,,,USD)":325.54,"TENB^P_PRICE_HIGH_PR(44494,,,USD,,,\"PRICE\",\"CLOSE\",\"52W\")":56.26,"TENB^P_PRICE_LOW_PR(44494,,,USD,,,\"PRICE\",\"CLOSE\",\"52W\")":34.11,"TENB^FG_PRICE(44494,,,USD)":52.98,"ANET^P_PRICE_HIGH_PR(44494,,,USD,,,\"PRICE\",\"CLOSE\",\"52W\")":395.48,"ANET^P_PRICE_LOW_PR(44494,,,USD,,,\"PRICE\",\"CLOSE\",\"52W\")":203.16,"ANET^FG_PRICE(44494,,,USD)":386.04,"TSM^P_PRICE_HIGH_PR(44494,,,USD,,,\"PRICE\",\"CLOSE\",\"52W\")":140.05,"TSM^P_PRICE_LOW_PR(44494,,,USD,,,\"PRICE\",\"CLOSE\",\"52W\")":83.85,"TSM^FG_PRICE(44494,,,USD)":113.64,"BMBL^P_PRICE_HIGH_PR(44494,,,USD,,,\"PRICE\",\"CLOSE\",\"52W\")":78.89,"BMBL^P_PRICE_LOW_PR(44494,,,USD,,,\"PRICE\",\"CLOSE\",\"52W\")":39.56,"BMBL^FG_PRICE(44494,,,USD)":56.6,"AYX^P_PRICE_HIGH_PR(44494,,,USD,,,\"PRICE\",\"CLOSE\",\"52W\")":144.67,"AYX^P_PRICE_LOW_PR(44494,,,USD,,,\"PRICE\",\"CLOSE\",\"52W\")":68.29,"AYX^FG_PRICE(44494,,,USD)":73.71,"SPLK^P_PRICE_HIGH_PR(44494,,,USD,,,\"PRICE\",\"CLOSE\",\"52W\")":209.78,"SPLK^P_PRICE_LOW_PR(44494,,,USD,,,\"PRICE\",\"CLOSE\",\"52W\")":111.98,"SPLK^FG_PRICE(44494,,,USD)":168.36,"TWTR^P_PRICE_HIGH_PR(44494,,,USD,,,\"PRICE\",\"CLOSE\",\"52W\")":77.63,"TWTR^P_PRICE_LOW_PR(44494,,,USD,,,\"PRICE\",\"CLOSE\",\"52W\")":39.47,"TWTR^FG_PRICE(44494,,,USD)":62.11,"PANW^P_PRICE_HIGH_PR(44494,,,USD,,,\"PRICE\",\"CLOSE\",\"52W\")":515.17,"PANW^P_PRICE_LOW_PR(44494,,,USD,,,\"PRICE\",\"CLOSE\",\"52W\")":221.19,"PANW^FG_PRICE(44494,,,USD)":497.77,"FLT^P_PRICE_HIGH_PR(44494,,,USD,,,\"PRICE\",\"CLOSE\",\"52W\")":293.44,"FLT^P_PRICE_LOW_PR(44494,,,USD,,,\"PRICE\",\"CLOSE\",\"52W\")":219.41,"FLT^FG_PRICE(44494,,,USD)":280.97,"MDLA^P_PRICE_HIGH_PR(44494,,,USD,,,\"PRICE\",\"CLOSE\",\"52W\")":47.5,"MDLA^P_PRICE_LOW_PR(44494,,,USD,,,\"PRICE\",\"CLOSE\",\"52W\")":23.86,"MDLA^FG_PRICE(44494,,,USD)":33.96,"ZEN^P_PRICE_HIGH_PR(44494,,,USD,,,\"PRICE\",\"CLOSE\",\"52W\")":158.0,"ZEN^P_PRICE_LOW_PR(44494,,,USD,,,\"PRICE\",\"CLOSE\",\"52W\")":104.12,"ZEN^FG_PRICE(44494,,,USD)":132.22,"CRM^P_PRICE_HIGH_PR(44494,,,USD,,,\"PRICE\",\"CLOSE\",\"52W\")":293.92,"CRM^P_PRICE_LOW_PR(44494,,,USD,,,\"PRICE\",\"CLOSE\",\"52W\")":205.33,"CRM^FG_PRICE(44494,,,USD)":293.92,"MELI^P_PRICE_HIGH_PR(44494,,,USD,,,\"PRICE\",\"CLOSE\",\"52W\")":1984.34,"MELI^P_PRICE_LOW_PR(44494,,,USD,,,\"PRICE\",\"CLOSE\",\"52W\")":1214.05,"MELI^FG_PRICE(44494,,,USD)":1536.51,"SAIL^P_PRICE_HIGH_PR(44494,,,USD,,,\"PRICE\",\"CLOSE\",\"52W\")":63.41,"SAIL^P_PRICE_LOW_PR(44494,,,USD,,,\"PRICE\",\"CLOSE\",\"52W\")":41.29,"SAIL^FG_PRICE(44494,,,USD)":48.43,"NFLX^P_PRICE_HIGH_PR(44494,,,USD,,,\"PRICE\",\"CLOSE\",\"52W\")":671.66,"NFLX^P_PRICE_LOW_PR(44494,,,USD,,,\"PRICE\",\"CLOSE\",\"52W\")":470.5,"NFLX^FG_PRICE(44494,,,USD)":671.66,"DOMO^P_PRICE_HIGH_PR(44494,,,USD,,,\"PRICE\",\"CLOSE\",\"52W\")":97.7,"DOMO^P_PRICE_LOW_PR(44494,,,USD,,,\"PRICE\",\"CLOSE\",\"52W\")":31.74,"DOMO^FG_PRICE(44494,,,USD)":92.17,"FROG^P_PRICE_HIGH_PR(44494,,,USD,,,\"PRICE\",\"CLOSE\",\"52W\")":85.07,"FROG^P_PRICE_LOW_PR(44494,,,USD,,,\"PRICE\",\"CLOSE\",\"52W\")":31.4,"FROG^FG_PRICE(44494,,,USD)":34.56,"PD^P_PRICE_HIGH_PR(44494,,,USD,,,\"PRICE\",\"CLOSE\",\"52W\")":56.58,"PD^P_PRICE_LOW_PR(44494,,,USD,,,\"PRICE\",\"CLOSE\",\"52W\")":26.68,"PD^FG_PRICE(44494,,,USD)":43.31,"UPWK^P_PRICE_HIGH_PR(44494,,,USD,,,\"PRICE\",\"CLOSE\",\"52W\")":60.7,"UPWK^P_PRICE_LOW_PR(44494,,,USD,,,\"PRICE\",\"CLOSE\",\"52W\")":18.45,"UPWK^FG_PRICE(44494,,,USD)":60.02,"PINS^P_PRICE_HIGH_PR(44494,,,USD,,,\"PRICE\",\"CLOSE\",\"52W\")":89.15,"PINS^P_PRICE_LOW_PR(44494,,,USD,,,\"PRICE\",\"CLOSE\",\"52W\")":49.25,"PINS^FG_PRICE(44494,,,USD)":50.68,"PYPL^P_PRICE_HIGH_PR(44494,,,USD,,,\"PRICE\",\"CLOSE\",\"52W\")":308.53,"PYPL^P_PRICE_LOW_PR(44494,,,USD,,,\"PRICE\",\"CLOSE\",\"52W\")":179.81,"PYPL^FG_PRICE(44494,,,USD)":246.88,"JAMF^P_PRICE_HIGH_PR(44494,,,USD,,,\"PRICE\",\"CLOSE\",\"52W\")":47.83,"JAMF^P_PRICE_LOW_PR(44494,,,USD,,,\"PRICE\",\"CLOSE\",\"52W\")":28.02,"JAMF^FG_PRICE(44494,,,USD)":47.67,"APPF^P_PRICE_HIGH_PR(44494,,,USD,,,\"PRICE\",\"CLOSE\",\"52W\")":184.32,"APPF^P_PRICE_LOW_PR(44494,,,USD,,,\"PRICE\",\"CLOSE\",\"52W\")":118.1,"APPF^FG_PRICE(44494,,,USD)":132.42,"RPD^P_PRICE_HIGH_PR(44494,,,USD,,,\"PRICE\",\"CLOSE\",\"52W\")":127.21,"RPD^P_PRICE_LOW_PR(44494,,,USD,,,\"PRICE\",\"CLOSE\",\"52W\")":61.93,"RPD^FG_PRICE(44494,,,USD)":127.21,"MSFT^P_PRICE_HIGH_PR(44494,,,USD,,,\"PRICE\",\"CLOSE\",\"52W\")":310.76,"MSFT^P_PRICE_LOW_PR(44494,,,USD,,,\"PRICE\",\"CLOSE\",\"52W\")":202.33,"MSFT^FG_PRICE(44494,,,USD)":308.13,"API^P_PRICE_HIGH_PR(44494,,,USD,,,\"PRICE\",\"CLOSE\",\"52W\")":106.14,"API^P_PRICE_LOW_PR(44494,,,USD,,,\"PRICE\",\"CLOSE\",\"52W\")":25.55,"API^FG_PRICE(44494,,,USD)":27.0,"DKNG^P_PRICE_HIGH_PR(44494,,,USD,,,\"PRICE\",\"CLOSE\",\"52W\")":71.98,"DKNG^P_PRICE_LOW_PR(44494,,,USD,,,\"PRICE\",\"CLOSE\",\"52W\")":35.4,"DKNG^FG_PRICE(44494,,,USD)":46.82,"ETSY^P_PRICE_HIGH_PR(44494,,,USD,,,\"PRICE\",\"CLOSE\",\"52W\")":252.57,"ETSY^P_PRICE_LOW_PR(44494,,,USD,,,\"PRICE\",\"CLOSE\",\"52W\")":119.43,"ETSY^FG_PRICE(44494,,,USD)":252.57,"GWRE^P_PRICE_HIGH_PR(44494,,,USD,,,\"PRICE\",\"CLOSE\",\"52W\")":132.54,"GWRE^P_PRICE_LOW_PR(44494,,,USD,,,\"PRICE\",\"CLOSE\",\"52W\")":92.05,"GWRE^FG_PRICE(44494,,,USD)":125.31,"ROKU^P_PRICE_HIGH_PR(44494,,,USD,,,\"PRICE\",\"CLOSE\",\"52W\")":479.5,"ROKU^P_PRICE_LOW_PR(44494,,,USD,,,\"PRICE\",\"CLOSE\",\"52W\")":202.4,"ROKU^FG_PRICE(44494,,,USD)":323.19,"DASH^P_PRICE_HIGH_PR(44494,,,USD,,,\"PRICE\",\"CLOSE\",\"52W\")":222.91,"DASH^P_PRICE_LOW_PR(44494,,,USD,,,\"PRICE\",\"CLOSE\",\"52W\")":112.99,"DASH^FG_PRICE(44494,,,USD)":216.33,"FSLY^P_PRICE_HIGH_PR(44494,,,USD,,,\"PRICE\",\"CLOSE\",\"52W\")":117.86,"FSLY^P_PRICE_LOW_PR(44494,,,USD,,,\"PRICE\",\"CLOSE\",\"52W\")":36.98,"FSLY^FG_PRICE(44494,,,USD)":50.05,"RNG^P_PRICE_HIGH_PR(44494,,,USD,,,\"PRICE\",\"CLOSE\",\"52W\")":443.29,"RNG^P_PRICE_LOW_PR(44494,,,USD,,,\"PRICE\",\"CLOSE\",\"52W\")":208.34,"RNG^FG_PRICE(44494,,,USD)":244.69,"AI^P_PRICE_HIGH_PR(44494,,,USD,,,\"PRICE\",\"CLOSE\",\"52W\")":177.47,"AI^P_PRICE_LOW_PR(44494,,,USD,,,\"PRICE\",\"CLOSE\",\"52W\")":43.14,"AI^FG_PRICE(44494,,,USD)":45.96,"SMAR^P_PRICE_HIGH_PR(44494,,,USD,,,\"PRICE\",\"CLOSE\",\"52W\")":84.41,"SMAR^P_PRICE_LOW_PR(44494,,,USD,,,\"PRICE\",\"CLOSE\",\"52W\")":49.39,"SMAR^FG_PRICE(44494,,,USD)":71.07,"PLAN^P_PRICE_HIGH_PR(44494,,,USD,,,\"PRICE\",\"CLOSE\",\"52W\")":83.99,"PLAN^P_PRICE_LOW_PR(44494,,,USD,,,\"PRICE\",\"CLOSE\",\"52W\")":49.07,"PLAN^FG_PRICE(44494,,,USD)":65.88,"BIGC^P_PRICE_HIGH_PR(44494,,,USD,,,\"PRICE\",\"CLOSE\",\"52W\")":90.0,"BIGC^P_PRICE_LOW_PR(44494,,,USD,,,\"PRICE\",\"CLOSE\",\"52W\")":42.74,"BIGC^FG_PRICE(44494,,,USD)":50.95,"ADSK^P_PRICE_HIGH_PR(44494,,,USD,,,\"PRICE\",\"CLOSE\",\"52W\")":342.27,"ADSK^P_PRICE_LOW_PR(44494,,,USD,,,\"PRICE\",\"CLOSE\",\"52W\")":235.54,"ADSK^FG_PRICE(44494,,,USD)":311.79,"SE^P_PRICE_HIGH_PR(44494,,,USD,,,\"PRICE\",\"CLOSE\",\"52W\")":366.99,"SE^P_PRICE_LOW_PR(44494,,,USD,,,\"PRICE\",\"CLOSE\",\"52W\")":156.53,"SE^FG_PRICE(44494,,,USD)":348.32,"INTU^P_PRICE_HIGH_PR(44494,,,USD,,,\"PRICE\",\"CLOSE\",\"52W\")":602.56,"INTU^P_PRICE_LOW_PR(44494,,,USD,,,\"PRICE\",\"CLOSE\",\"52W\")":314.68,"INTU^FG_PRICE(44494,,,USD)":602.56,"TSLA^P_PRICE_HIGH_PR(44494,,,USD,,,\"PRICE\",\"CLOSE\",\"52W\")":1024.86,"TSLA^P_PRICE_LOW_PR(44494,,,USD,,,\"PRICE\",\"CLOSE\",\"52W\")":388.04,"TSLA^FG_PRICE(44494,,,USD)":1024.86,"FTNT^P_PRICE_HIGH_PR(44494,,,USD,,,\"PRICE\",\"CLOSE\",\"52W\")":335.29,"FTNT^P_PRICE_LOW_PR(44494,,,USD,,,\"PRICE\",\"CLOSE\",\"52W\")":110.37,"FTNT^FG_PRICE(44494,,,USD)":331.91,"FUTU^P_PRICE_HIGH_PR(44494,,,USD,,,\"PRICE\",\"CLOSE\",\"52W\")":191.0,"FUTU^P_PRICE_LOW_PR(44494,,,USD,,,\"PRICE\",\"CLOSE\",\"52W\")":29.7,"FUTU^FG_PRICE(44494,,,USD)":73.51,"VRNS^P_PRICE_HIGH_PR(44494,,,USD,,,\"PRICE\",\"CLOSE\",\"52W\")":73.41,"VRNS^P_PRICE_LOW_PR(44494,,,USD,,,\"PRICE\",\"CLOSE\",\"52W\")":38.523335,"VRNS^FG_PRICE(44494,,,USD)":65.98,"RBLX^P_PRICE_HIGH_PR(44494,,,USD,,,\"PRICE\",\"CLOSE\",\"52W\")":99.86,"RBLX^P_PRICE_LOW_PR(44494,,,USD,,,\"PRICE\",\"CLOSE\",\"52W\")":64.0,"RBLX^FG_PRICE(44494,,,USD)":83.21,"WDAY^P_PRICE_HIGH_PR(44494,,,USD,,,\"PRICE\",\"CLOSE\",\"52W\")":282.15,"WDAY^P_PRICE_LOW_PR(44494,,,USD,,,\"PRICE\",\"CLOSE\",\"52W\")":205.48,"WDAY^FG_PRICE(44494,,,USD)":282.15,"LMND^P_PRICE_HIGH_PR(44494,,,USD,,,\"PRICE\",\"CLOSE\",\"52W\")":183.26,"LMND^P_PRICE_LOW_PR(44494,,,USD,,,\"PRICE\",\"CLOSE\",\"52W\")":46.9,"LMND^FG_PRICE(44494,,,USD)":65.01,"BL^P_PRICE_HIGH_PR(44494,,,USD,,,\"PRICE\",\"CLOSE\",\"52W\")":150.37,"BL^P_PRICE_LOW_PR(44494,,,USD,,,\"PRICE\",\"CLOSE\",\"52W\")":91.93,"BL^FG_PRICE(44494,,,USD)":123.59,"ABNB^P_PRICE_HIGH_PR(44494,,,USD,,,\"PRICE\",\"CLOSE\",\"52W\")":216.84,"ABNB^P_PRICE_LOW_PR(44494,,,USD,,,\"PRICE\",\"CLOSE\",\"52W\")":124.8,"ABNB^FG_PRICE(44494,,,USD)":169.24,"ESTC^P_PRICE_HIGH_PR(44494,,,USD,,,\"PRICE\",\"CLOSE\",\"52W\")":173.29,"ESTC^P_PRICE_LOW_PR(44494,,,USD,,,\"PRICE\",\"CLOSE\",\"52W\")":99.24,"ESTC^FG_PRICE(44494,,,USD)":173.02,"ZI^P_PRICE_HIGH_PR(44494,,,USD,,,\"PRICE\",\"CLOSE\",\"52W\")":69.85,"ZI^P_PRICE_LOW_PR(44494,,,USD,,,\"PRICE\",\"CLOSE\",\"52W\")":36.95,"ZI^FG_PRICE(44494,,,USD)":69.6,"WK^P_PRICE_HIGH_PR(44494,,,USD,,,\"PRICE\",\"CLOSE\",\"52W\")":154.12,"WK^P_PRICE_LOW_PR(44494,,,USD,,,\"PRICE\",\"CLOSE\",\"52W\")":53.83,"WK^FG_PRICE(44494,,,USD)":148.43,"MTCH^P_PRICE_HIGH_PR(44494,,,USD,,,\"PRICE\",\"CLOSE\",\"52W\")":175.53,"MTCH^P_PRICE_LOW_PR(44494,,,USD,,,\"PRICE\",\"CLOSE\",\"52W\")":116.78,"MTCH^FG_PRICE(44494,,,USD)":167.65,"TWLO^P_PRICE_HIGH_PR(44494,,,USD,,,\"PRICE\",\"CLOSE\",\"52W\")":443.49,"TWLO^P_PRICE_LOW_PR(44494,,,USD,,,\"PRICE\",\"CLOSE\",\"52W\")":266.26,"TWLO^FG_PRICE(44494,,,USD)":358.17,"DOCN^P_PRICE_HIGH_PR(44494,,,USD,,,\"PRICE\",\"CLOSE\",\"52W\")":95.55,"DOCN^P_PRICE_LOW_PR(44494,,,USD,,,\"PRICE\",\"CLOSE\",\"52W\")":35.43,"DOCN^FG_PRICE(44494,,,USD)":95.55,"ADBE^P_PRICE_HIGH_PR(44494,,,USD,,,\"PRICE\",\"CLOSE\",\"52W\")":666.59,"ADBE^P_PRICE_LOW_PR(44494,,,USD,,,\"PRICE\",\"CLOSE\",\"52W\")":421.2,"ADBE^FG_PRICE(44494,,,USD)":646.97,"APPN^P_PRICE_HIGH_PR(44494,,,USD,,,\"PRICE\",\"CLOSE\",\"52W\")":235.24,"APPN^P_PRICE_LOW_PR(44494,,,USD,,,\"PRICE\",\"CLOSE\",\"52W\")":63.3,"APPN^FG_PRICE(44494,,,USD)":98.83,"FIVN^P_PRICE_HIGH_PR(44494,,,USD,,,\"PRICE\",\"CLOSE\",\"52W\")":209.7,"FIVN^P_PRICE_LOW_PR(44494,,,USD,,,\"PRICE\",\"CLOSE\",\"52W\")":138.83,"FIVN^FG_PRICE(44494,,,USD)":160.64,"MA^P_PRICE_HIGH_PR(44494,,,USD,,,\"PRICE\",\"CLOSE\",\"52W\")":395.65,"MA^P_PRICE_LOW_PR(44494,,,USD,,,\"PRICE\",\"CLOSE\",\"52W\")":288.64,"MA^FG_PRICE(44494,,,USD)":360.86,"ZM^P_PRICE_HIGH_PR(44494,,,USD,,,\"PRICE\",\"CLOSE\",\"52W\")":538.99,"ZM^P_PRICE_LOW_PR(44494,,,USD,,,\"PRICE\",\"CLOSE\",\"52W\")":253.65,"ZM^FG_PRICE(44494,,,USD)":279.79,"LSCC^P_PRICE_HIGH_PR(44494,,,USD,,,\"PRICE\",\"CLOSE\",\"52W\")":69.43,"LSCC^P_PRICE_LOW_PR(44494,,,USD,,,\"PRICE\",\"CLOSE\",\"52W\")":33.22,"LSCC^FG_PRICE(44494,,,USD)":68.74,"VRSN^P_PRICE_HIGH_PR(44494,,,USD,,,\"PRICE\",\"CLOSE\",\"52W\")":233.53,"VRSN^P_PRICE_LOW_PR(44494,,,USD,,,\"PRICE\",\"CLOSE\",\"52W\")":188.1,"VRSN^FG_PRICE(44494,,,USD)":219.52,"V^P_PRICE_HIGH_PR(44494,,,USD,,,\"PRICE\",\"CLOSE\",\"52W\")":250.93,"V^P_PRICE_LOW_PR(44494,,,USD,,,\"PRICE\",\"CLOSE\",\"52W\")":180.87,"V^FG_PRICE(44494,,,USD)":233.88,"FVRR^P_PRICE_HIGH_PR(44494,,,USD,,,\"PRICE\",\"CLOSE\",\"52W\")":323.1,"FVRR^P_PRICE_LOW_PR(44494,,,USD,,,\"PRICE\",\"CLOSE\",\"52W\")":136.58,"FVRR^FG_PRICE(44494,,,USD)":188.49,"APT-ASX^P_PRICE_HIGH_PR(44494,,,USD,,,\"PRICE\",\"CLOSE\",\"52W\")":122.55277,"APT-ASX^P_PRICE_LOW_PR(44494,,,USD,,,\"PRICE\",\"CLOSE\",\"52W\")":65.32272,"APT-ASX^FG_PRICE(44494,,,USD)":91.85805,"AVLR^P_PRICE_HIGH_PR(44494,,,USD,,,\"PRICE\",\"CLOSE\",\"52W\")":189.88,"AVLR^P_PRICE_LOW_PR(44494,,,USD,,,\"PRICE\",\"CLOSE\",\"52W\")":120.91,"AVLR^FG_PRICE(44494,,,USD)":181.11,"NOW^P_PRICE_HIGH_PR(44494,,,USD,,,\"PRICE\",\"CLOSE\",\"52W\")":688.85,"NOW^P_PRICE_LOW_PR(44494,,,USD,,,\"PRICE\",\"CLOSE\",\"52W\")":454.4,"NOW^FG_PRICE(44494,,,USD)":688.85,"NVDA^P_PRICE_HIGH_PR(44494,,,USD,,,\"PRICE\",\"CLOSE\",\"52W\")":231.66,"NVDA^P_PRICE_LOW_PR(44494,,,USD,,,\"PRICE\",\"CLOSE\",\"52W\")":115.9325,"NVDA^FG_PRICE(44494,,,USD)":231.66,"PCTY^P_PRICE_HIGH_PR(44494,,,USD,,,\"PRICE\",\"CLOSE\",\"52W\")":297.6,"PCTY^P_PRICE_LOW_PR(44494,,,USD,,,\"PRICE\",\"CLOSE\",\"52W\")":156.94,"PCTY^FG_PRICE(44494,,,USD)":296.35,"XM^P_PRICE_HIGH_PR(44494,,,USD,,,\"PRICE\",\"CLOSE\",\"52W\")":55.24,"XM^P_PRICE_LOW_PR(44494,,,USD,,,\"PRICE\",\"CLOSE\",\"52W\")":29.86,"XM^FG_PRICE(44494,,,USD)":45.62,"HUBS^P_PRICE_HIGH_PR(44494,,,USD,,,\"PRICE\",\"CLOSE\",\"52W\")":814.16,"HUBS^P_PRICE_LOW_PR(44494,,,USD,,,\"PRICE\",\"CLOSE\",\"52W\")":290.07,"HUBS^FG_PRICE(44494,,,USD)":805.7,"SNAP^P_PRICE_HIGH_PR(44494,,,USD,,,\"PRICE\",\"CLOSE\",\"52W\")":83.11,"SNAP^P_PRICE_LOW_PR(44494,,,USD,,,\"PRICE\",\"CLOSE\",\"52W\")":38.46,"SNAP^FG_PRICE(44494,,,USD)":54.5,"DOCU^P_PRICE_HIGH_PR(44494,,,USD,,,\"PRICE\",\"CLOSE\",\"52W\")":310.05,"DOCU^P_PRICE_LOW_PR(44494,,,USD,,,\"PRICE\",\"CLOSE\",\"52W\")":180.16,"DOCU^FG_PRICE(44494,,,USD)":277.86,"DARK-GB^P_PRICE_HIGH_PR(44494,,,USD,,,\"PRICE\",\"CLOSE\",\"52W\")":13.538333,"DARK-GB^P_PRICE_LOW_PR(44494,,,USD,,,\"PRICE\",\"CLOSE\",\"52W\")":4.3816504,"DARK-GB^FG_PRICE(44494,,,USD)":10.327126,"BSY^P_PRICE_HIGH_PR(44494,,,USD,,,\"PRICE\",\"CLOSE\",\"52W\")":71.17,"BSY^P_PRICE_LOW_PR(44494,,,USD,,,\"PRICE\",\"CLOSE\",\"52W\")":32.25,"BSY^FG_PRICE(44494,,,USD)":58.41,"NKLA^P_PRICE_HIGH_PR(44494,,,USD,,,\"PRICE\",\"CLOSE\",\"52W\")":34.5,"NKLA^P_PRICE_LOW_PR(44494,,,USD,,,\"PRICE\",\"CLOSE\",\"52W\")":9.09,"NKLA^FG_PRICE(44494,,,USD)":10.98,"DT^P_PRICE_HIGH_PR(44494,,,USD,,,\"PRICE\",\"CLOSE\",\"52W\")":78.76,"DT^P_PRICE_LOW_PR(44494,,,USD,,,\"PRICE\",\"CLOSE\",\"52W\")":34.36,"DT^FG_PRICE(44494,,,USD)":77.81,"NCNO^P_PRICE_HIGH_PR(44494,,,USD,,,\"PRICE\",\"CLOSE\",\"52W\")":90.2,"NCNO^P_PRICE_LOW_PR(44494,,,USD,,,\"PRICE\",\"CLOSE\",\"52W\")":49.76,"NCNO^FG_PRICE(44494,,,USD)":69.99,"OLO^P_PRICE_HIGH_PR(44494,,,USD,,,\"PRICE\",\"CLOSE\",\"52W\")":46.56,"OLO^P_PRICE_LOW_PR(44494,,,USD,,,\"PRICE\",\"CLOSE\",\"52W\")":23.3,"OLO^FG_PRICE(44494,,,USD)":27.46,"COUP^P_PRICE_HIGH_PR(44494,,,USD,,,\"PRICE\",\"CLOSE\",\"52W\")":369.92,"COUP^P_PRICE_LOW_PR(44494,,,USD,,,\"PRICE\",\"CLOSE\",\"52W\")":207.9,"COUP^FG_PRICE(44494,,,USD)":243.47,"OKTA^P_PRICE_HIGH_PR(44494,,,USD,,,\"PRICE\",\"CLOSE\",\"52W\")":291.78,"OKTA^P_PRICE_LOW_PR(44494,,,USD,,,\"PRICE\",\"CLOSE\",\"52W\")":203.86,"OKTA^FG_PRICE(44494,,,USD)":261.05,"VEEV^P_PRICE_HIGH_PR(44494,,,USD,,,\"PRICE\",\"CLOSE\",\"52W\")":341.0,"VEEV^P_PRICE_LOW_PR(44494,,,USD,,,\"PRICE\",\"CLOSE\",\"52W\")":241.17,"VEEV^FG_PRICE(44494,,,USD)":321.65,"AFRM^P_PRICE_HIGH_PR(44494,,,USD,,,\"PRICE\",\"CLOSE\",\"52W\")":160.04,"AFRM^P_PRICE_LOW_PR(44494,,,USD,,,\"PRICE\",\"CLOSE\",\"52W\")":48.37,"AFRM^FG_PRICE(44494,,,USD)":160.04,"PAYC^P_PRICE_HIGH_PR(44494,,,USD,,,\"PRICE\",\"CLOSE\",\"52W\")":538.93,"PAYC^P_PRICE_LOW_PR(44494,,,USD,,,\"PRICE\",\"CLOSE\",\"52W\")":305.49,"PAYC^FG_PRICE(44494,,,USD)":538.93,"PLTR^P_PRICE_HIGH_PR(44494,,,USD,,,\"PRICE\",\"CLOSE\",\"52W\")":39.0,"PLTR^P_PRICE_LOW_PR(44494,,,USD,,,\"PRICE\",\"CLOSE\",\"52W\")":9.95,"PLTR^FG_PRICE(44494,,,USD)":25.41,"TTD^P_PRICE_HIGH_PR(44494,,,USD,,,\"PRICE\",\"CLOSE\",\"52W\")":97.112,"TTD^P_PRICE_LOW_PR(44494,,,USD,,,\"PRICE\",\"CLOSE\",\"52W\")":48.960003,"TTD^FG_PRICE(44494,,,USD)":76.11,"PATH^P_PRICE_HIGH_PR(44494,,,USD,,,\"PRICE\",\"CLOSE\",\"52W\")":85.12,"PATH^P_PRICE_LOW_PR(44494,,,USD,,,\"PRICE\",\"CLOSE\",\"52W\")":48.08,"PATH^FG_PRICE(44494,,,USD)":54.37,"U^P_PRICE_HIGH_PR(44494,,,USD,,,\"PRICE\",\"CLOSE\",\"52W\")":172.29,"U^P_PRICE_LOW_PR(44494,,,USD,,,\"PRICE\",\"CLOSE\",\"52W\")":80.91,"U^FG_PRICE(44494,,,USD)":145.99,"SPT^P_PRICE_HIGH_PR(44494,,,USD,,,\"PRICE\",\"CLOSE\",\"52W\")":144.26,"SPT^P_PRICE_LOW_PR(44494,,,USD,,,\"PRICE\",\"CLOSE\",\"52W\")":42.46,"SPT^FG_PRICE(44494,,,USD)":123.43,"SHOP^P_PRICE_HIGH_PR(44494,,,USD,,,\"PRICE\",\"CLOSE\",\"52W\")":1643.32,"SHOP^P_PRICE_LOW_PR(44494,,,USD,,,\"PRICE\",\"CLOSE\",\"52W\")":885.76,"SHOP^FG_PRICE(44494,,,USD)":1425.16,"MDB^P_PRICE_HIGH_PR(44494,,,USD,,,\"PRICE\",\"CLOSE\",\"52W\")":518.87,"MDB^P_PRICE_LOW_PR(44494,,,USD,,,\"PRICE\",\"CLOSE\",\"52W\")":224.18,"MDB^FG_PRICE(44494,,,USD)":518.87,"CRWD^P_PRICE_HIGH_PR(44494,,,USD,,,\"PRICE\",\"CLOSE\",\"52W\")":286.37,"CRWD^P_PRICE_LOW_PR(44494,,,USD,,,\"PRICE\",\"CLOSE\",\"52W\")":123.5,"CRWD^FG_PRICE(44494,,,USD)":280.1,"ZS^P_PRICE_HIGH_PR(44494,,,USD,,,\"PRICE\",\"CLOSE\",\"52W\")":311.2,"ZS^P_PRICE_LOW_PR(44494,,,USD,,,\"PRICE\",\"CLOSE\",\"52W\")":127.76,"ZS^FG_PRICE(44494,,,USD)":311.2,"DDOG^P_PRICE_HIGH_PR(44494,,,USD,,,\"PRICE\",\"CLOSE\",\"52W\")":162.39,"DDOG^P_PRICE_LOW_PR(44494,,,USD,,,\"PRICE\",\"CLOSE\",\"52W\")":71.36,"DDOG^FG_PRICE(44494,,,USD)":161.58,"TEAM^P_PRICE_HIGH_PR(44494,,,USD,,,\"PRICE\",\"CLOSE\",\"52W\")":429.01,"TEAM^P_PRICE_LOW_PR(44494,,,USD,,,\"PRICE\",\"CLOSE\",\"52W\")":182.06,"TEAM^FG_PRICE(44494,,,USD)":429.01,"ASAN^P_PRICE_HIGH_PR(44494,,,USD,,,\"PRICE\",\"CLOSE\",\"52W\")":136.23,"ASAN^P_PRICE_LOW_PR(44494,,,USD,,,\"PRICE\",\"CLOSE\",\"52W\")":21.31,"ASAN^FG_PRICE(44494,,,USD)":136.23,"BILL^P_PRICE_HIGH_PR(44494,,,USD,,,\"PRICE\",\"CLOSE\",\"52W\")":303.76,"BILL^P_PRICE_LOW_PR(44494,,,USD,,,\"PRICE\",\"CLOSE\",\"52W\")":95.24,"BILL^FG_PRICE(44494,,,USD)":300.53,"NET^P_PRICE_HIGH_PR(44494,,,USD,,,\"PRICE\",\"CLOSE\",\"52W\")":189.41,"NET^P_PRICE_LOW_PR(44494,,,USD,,,\"PRICE\",\"CLOSE\",\"52W\")":51.97,"NET^FG_PRICE(44494,,,USD)":189.41,"SNOW^P_PRICE_HIGH_PR(44494,,,USD,,,\"PRICE\",\"CLOSE\",\"52W\")":390.0,"SNOW^P_PRICE_LOW_PR(44494,,,USD,,,\"PRICE\",\"CLOSE\",\"52W\")":188.24,"SNOW^FG_PRICE(44494,,,USD)":341.5,"ADYEY^P_PRICE_HIGH_PR(44494,,,USD,,,\"PRICE\",\"CLOSE\",\"52W\")":32.74,"ADYEY^P_PRICE_LOW_PR(44494,,,USD,,,\"PRICE\",\"CLOSE\",\"52W\")":16.861,"ADYEY^FG_PRICE(44494,,,USD)":31.111,"INTL^P_PRICE_HIGH_PR(44494,,,USD,,,\"PRICE\",\"CLOSE\",\"52W\")":71.46,"INTL^P_PRICE_LOW_PR(44494,,,USD,,,\"PRICE\",\"CLOSE\",\"52W\")":50.59,"INTL^FG_PRICE(44494,,,USD)":71.46,"TLND^P_PRICE_HIGH_PR(44494,,,USD,,,\"PRICE\",\"CLOSE\",\"52W\")":65.97,"TLND^P_PRICE_LOW_PR(44494,,,USD,,,\"PRICE\",\"CLOSE\",\"52W\")":35.47,"TLND^FG_PRICE(44494,,,USD)":null,"AVTTY^P_PRICE_HIGH_PR(44494,,,USD,,,\"PRICE\",\"CLOSE\",\"52W\")":33.618,"AVTTY^P_PRICE_LOW_PR(44494,,,USD,,,\"PRICE\",\"CLOSE\",\"52W\")":23.206,"AVTTY^FG_PRICE(44494,,,USD)":30.921,"TMUS^FF_ENTRPR_VAL_DAILY(44494,,,,USD,\"DIL\")":248252.54188346,"DTEGY^FF_ENTRPR_VAL_DAILY(44494,,,,USD,\"DIL\")":293902.236291085,"VZ^FF_ENTRPR_VAL_DAILY(44494,,,,USD,\"DIL\")":387488.52,"VOD^FF_ENTRPR_VAL_DAILY(44494,,,,USD,\"DIL\")":107565.226489507,"AMX^FF_ENTRPR_VAL_DAILY(44494,,,,USD,\"DIL\")":91219.6237759461,"T^FF_ENTRPR_VAL_DAILY(44494,,,,USD,\"DIL\")":383030.28,"TXN^FF_ENTRPR_VAL_DAILY(44494,,,,USD,\"DIL\")":186448.4,"AVGO^FF_ENTRPR_VAL_DAILY(44494,,,,USD,\"DIL\")":253347.03,"INTC^FF_ENTRPR_VAL_DAILY(44494,,,,USD,\"DIL\")":207558.26,"IQV^FF_ENTRPR_VAL_DAILY(44494,,,,USD,\"DIL\")":61161.925,"FISV^FF_ENTRPR_VAL_DAILY(44494,,,,USD,\"DIL\")":95745.697,"IT^FF_ENTRPR_VAL_DAILY(44494,,,,USD,\"DIL\")":30483.10691,"EPAM^FF_ENTRPR_VAL_DAILY(44494,,,,USD,\"DIL\")":37436.66586,"CTSH^FF_ENTRPR_VAL_DAILY(44494,,,,USD,\"DIL\")":41569.88,"ACN^FF_ENTRPR_VAL_DAILY(44494,,,,USD,\"DIL\")":226129.64493048,"WIT^FF_ENTRPR_VAL_DAILY(44494,,,,USD,\"DIL\")":46358.6287046553,"IBM^FF_ENTRPR_VAL_DAILY(44494,,,,USD,\"DIL\")":166341.84,"INFY^FF_ENTRPR_VAL_DAILY(44494,,,,USD,\"DIL\")":93574.544563126,"SFT^FF_ENTRPR_VAL_DAILY(44494,,,,USD,\"DIL\")":505.439441,"JD^FF_ENTRPR_VAL_DAILY(44494,,,,USD,\"DIL\")":115573.877615877,"VRM^FF_ENTRPR_VAL_DAILY(44494,,,,USD,\"DIL\")":2252.38519071,"TTM^FF_ENTRPR_VAL_DAILY(44494,,,,USD,\"DIL\")":35137.9751117275,"1810-HK^FF_ENTRPR_VAL_DAILY(44494,,,,USD,\"DIL\")":63147.9879003773,"AMKR^FF_ENTRPR_VAL_DAILY(44494,,,,USD,\"DIL\")":6013.77041,"LLNW^FF_ENTRPR_VAL_DAILY(44494,,,,USD,\"DIL\")":367.11,"005930-KR^FF_ENTRPR_VAL_DAILY(44494,,,,USD,\"DIL\")":331785.359755335,"DESP^FF_ENTRPR_VAL_DAILY(44494,,,,USD,\"DIL\")":661.75632,"YTRA^FF_ENTRPR_VAL_DAILY(44494,,,,USD,\"DIL\")":100.521284328082,"GRUB^FF_ENTRPR_VAL_DAILY(44494,,,,USD,\"DIL\")":13114.2887726259,"CPNG^FF_ENTRPR_VAL_DAILY(44494,,,,USD,\"DIL\")":48257.07536928,"DIDI^FF_ENTRPR_VAL_DAILY(44494,,,,USD,\"DIL\")":67856.942349022,"BIDU^FF_ENTRPR_VAL_DAILY(44494,,,,USD,\"DIL\")":49193.5333147924,"BNFT^FF_ENTRPR_VAL_DAILY(44494,,,,USD,\"DIL\")":520.81259102,"GME^FF_ENTRPR_VAL_DAILY(44494,,,,USD,\"DIL\")":11574.122,"1024-HK^FF_ENTRPR_VAL_DAILY(44494,,,,USD,\"DIL\")":51113.7927189303,"ZG^FF_ENTRPR_VAL_DAILY(44494,,,,USD,\"DIL\")":23035.77628,"BABA^FF_ENTRPR_VAL_DAILY(44494,,,,USD,\"DIL\")":458214.194907088,"ONTF^FF_ENTRPR_VAL_DAILY(44494,,,,USD,\"DIL\")":562.41188912,"TWOU^FF_ENTRPR_VAL_DAILY(44494,,,,USD,\"DIL\")":2197.68515697,"MU^FF_ENTRPR_VAL_DAILY(44494,,,,USD,\"DIL\")":77102.16,"EXPE^FF_ENTRPR_VAL_DAILY(44494,,,,USD,\"DIL\")":26938.57392,"CHWY^FF_ENTRPR_VAL_DAILY(44494,,,,USD,\"DIL\")":27981.74575,"9999-HK^FF_ENTRPR_VAL_DAILY(44494,,,,USD,\"DIL\")":60570.5950658546,"LI^FF_ENTRPR_VAL_DAILY(44494,,,,USD,\"DIL\")":25149.4342351068,"AMZN^FF_ENTRPR_VAL_DAILY(44494,,,,USD,\"DIL\")":1738901.18,"YEXT^FF_ENTRPR_VAL_DAILY(44494,,,,USD,\"DIL\")":1478.99578187,"AXP^FF_ENTRPR_VAL_DAILY(44494,,,,USD,\"DIL\")":152297.97,"SPOT^FF_ENTRPR_VAL_DAILY(44494,,,,USD,\"DIL\")":48613.94107894,"LIND^FF_ENTRPR_VAL_DAILY(44494,,,,USD,\"DIL\")":1131.43710984,"CVNA^FF_ENTRPR_VAL_DAILY(44494,,,,USD,\"DIL\")":54506.86345,"FUBO^FF_ENTRPR_VAL_DAILY(44494,,,,USD,\"DIL\")":4133.16167009,"LYFT^FF_ENTRPR_VAL_DAILY(44494,,,,USD,\"DIL\")":14754.17312,"TRIP^FF_ENTRPR_VAL_DAILY(44494,,,,USD,\"DIL\")":4909.2682,"QCOM^FF_ENTRPR_VAL_DAILY(44494,,,,USD,\"DIL\")":153892.85,"CSCO^FF_ENTRPR_VAL_DAILY(44494,,,,USD,\"DIL\")":221735.04,"YNDX^FF_ENTRPR_VAL_DAILY(44494,,,,USD,\"DIL\")":26272.8696904708,"EGHT^FF_ENTRPR_VAL_DAILY(44494,,,,USD,\"DIL\")":2783.50075,"TCOM^FF_ENTRPR_VAL_DAILY(44494,,,,USD,\"DIL\")":19360.4261024129,"UBER^FF_ENTRPR_VAL_DAILY(44494,,,,USD,\"DIL\")":95424.177,"DIS^FF_ENTRPR_VAL_DAILY(44494,,,,USD,\"DIL\")":368416.3,"MPNGF^FF_ENTRPR_VAL_DAILY(44494,,,,USD,\"DIL\")":211026.669345707,"FFIV^FF_ENTRPR_VAL_DAILY(44494,,,,USD,\"DIL\")":12742.42528,"PDD^FF_ENTRPR_VAL_DAILY(44494,,,,USD,\"DIL\")":124039.782576815,"XPEV^FF_ENTRPR_VAL_DAILY(44494,,,,USD,\"DIL\")":31470.1463003065,"EBAY^FF_ENTRPR_VAL_DAILY(44494,,,,USD,\"DIL\")":57671.45,"BOX^FF_ENTRPR_VAL_DAILY(44494,,,,USD,\"DIL\")":4525.25389,"VMW^FF_ENTRPR_VAL_DAILY(44494,,,,USD,\"DIL\")":69105.4265,"JMIA^FF_ENTRPR_VAL_DAILY(44494,,,,USD,\"DIL\")":1244.01339264,"TRST^FF_ENTRPR_VAL_DAILY(44494,,,,USD,\"DIL\")":890.94456,"BILI^FF_ENTRPR_VAL_DAILY(44494,,,,USD,\"DIL\")":29295.5529529187,"ZUO^FF_ENTRPR_VAL_DAILY(44494,,,,USD,\"DIL\")":2526.81108,"SUMO^FF_ENTRPR_VAL_DAILY(44494,,,,USD,\"DIL\")":1586.0822,"SAP^FF_ENTRPR_VAL_DAILY(44494,,,,USD,\"DIL\")":178451.955179154,"AKAM^FF_ENTRPR_VAL_DAILY(44494,,,,USD,\"DIL\")":19301.44891,"EA^FF_ENTRPR_VAL_DAILY(44494,,,,USD,\"DIL\")":39326.91,"DBX^FF_ENTRPR_VAL_DAILY(44494,,,,USD,\"DIL\")":12801.61,"EB^FF_ENTRPR_VAL_DAILY(44494,,,,USD,\"DIL\")":1557.78183,"APPS^FF_ENTRPR_VAL_DAILY(44494,,,,USD,\"DIL\")":8756.83146,"SKLZ^FF_ENTRPR_VAL_DAILY(44494,,,,USD,\"DIL\")":3587.35573188,"002415-CN^FF_ENTRPR_VAL_DAILY(44494,,,,USD,\"DIL\")":76761.8828815887,"NIO^FF_ENTRPR_VAL_DAILY(44494,,,,USD,\"DIL\")":60302.9144931718,"MMYT^FF_ENTRPR_VAL_DAILY(44494,,,,USD,\"DIL\")":2833.9424673,"TCEHY^FF_ENTRPR_VAL_DAILY(44494,,,,USD,\"DIL\")":653413.401327826,"NEWR^FF_ENTRPR_VAL_DAILY(44494,,,,USD,\"DIL\")":4657.41455,"PAR^FF_ENTRPR_VAL_DAILY(44494,,,,USD,\"DIL\")":1821.7976,"ATVI^FF_ENTRPR_VAL_DAILY(44494,,,,USD,\"DIL\")":57552.77,"SVMK^FF_ENTRPR_VAL_DAILY(44494,,,,USD,\"DIL\")":3651.4388,"KEYS^FF_ENTRPR_VAL_DAILY(44494,,,,USD,\"DIL\")":32908.6,"SQ^FF_ENTRPR_VAL_DAILY(44494,,,,USD,\"DIL\")":136659.691,"GOOG^FF_ENTRPR_VAL_DAILY(44494,,,,USD,\"DIL\")":1760450.61128,"NLOK^FF_ENTRPR_VAL_DAILY(44494,,,,USD,\"DIL\")":18460.97,"035720-KR^FF_ENTRPR_VAL_DAILY(44494,,,,USD,\"DIL\")":45871.2187521495,"AAPL^FF_ENTRPR_VAL_DAILY(44494,,,,USD,\"DIL\")":2554532.0904,"FB^FF_ENTRPR_VAL_DAILY(44494,,,,USD,\"DIL\")":893923.13,"PING^FF_ENTRPR_VAL_DAILY(44494,,,,USD,\"DIL\")":2357.057,"COUR^FF_ENTRPR_VAL_DAILY(44494,,,,USD,\"DIL\")":3690.4637019,"AMD^FF_ENTRPR_VAL_DAILY(44494,,,,USD,\"DIL\")":147507.52,"PCLN^FF_ENTRPR_VAL_DAILY(44494,,,,USD,\"DIL\")":99794.48092,"BKNG^FF_ENTRPR_VAL_DAILY(44494,,,,USD,\"DIL\")":99794.48092,"035420-KR^FF_ENTRPR_VAL_DAILY(44494,,,,USD,\"DIL\")":52003.6879667114,"PFPT^FF_ENTRPR_VAL_DAILY(44494,,,,USD,\"DIL\")":null,"ORCL^FF_ENTRPR_VAL_DAILY(44494,,,,USD,\"DIL\")":323882.29,"WIX^FF_ENTRPR_VAL_DAILY(44494,,,,USD,\"DIL\")":12680.61935525,"COIN^FF_ENTRPR_VAL_DAILY(44494,,,,USD,\"DIL\")":65644.14245314,"TENB^FF_ENTRPR_VAL_DAILY(44494,,,,USD,\"DIL\")":5405.28462,"ANET^FF_ENTRPR_VAL_DAILY(44494,,,,USD,\"DIL\")":27553.8404,"TSM^FF_ENTRPR_VAL_DAILY(44494,,,,USD,\"DIL\")":541312.883000689,"BMBL^FF_ENTRPR_VAL_DAILY(44494,,,,USD,\"DIL\")":8169.1154376,"AYX^FF_ENTRPR_VAL_DAILY(44494,,,,USD,\"DIL\")":5130.16283,"SPLK^FF_ENTRPR_VAL_DAILY(44494,,,,USD,\"DIL\")":28389.57548,"TWTR^FF_ENTRPR_VAL_DAILY(44494,,,,USD,\"DIL\")":51806.1358,"PANW^FF_ENTRPR_VAL_DAILY(44494,,,,USD,\"DIL\")":48812.828,"FLT^FF_ENTRPR_VAL_DAILY(44494,,,,USD,\"DIL\")":26984.81415,"MDLA^FF_ENTRPR_VAL_DAILY(44494,,,,USD,\"DIL\")":5524.09328,"ZEN^FF_ENTRPR_VAL_DAILY(44494,,,,USD,\"DIL\")":15985.591,"CRM^FF_ENTRPR_VAL_DAILY(44494,,,,USD,\"DIL\")":285345.0,"MELI^FF_ENTRPR_VAL_DAILY(44494,,,,USD,\"DIL\")":76985.30615072,"SAIL^FF_ENTRPR_VAL_DAILY(44494,,,,USD,\"DIL\")":4484.02152,"NFLX^FF_ENTRPR_VAL_DAILY(44494,,,,USD,\"DIL\")":316034.8525,"DOMO^FF_ENTRPR_VAL_DAILY(44494,,,,USD,\"DIL\")":2975.26611,"FROG^FF_ENTRPR_VAL_DAILY(44494,,,,USD,\"DIL\")":2641.34061312,"PD^FF_ENTRPR_VAL_DAILY(44494,,,,USD,\"DIL\")":3396.13345,"UPWK^FF_ENTRPR_VAL_DAILY(44494,,,,USD,\"DIL\")":7464.99096904,"PINS^FF_ENTRPR_VAL_DAILY(44494,,,,USD,\"DIL\")":33067.01452,"PYPL^FF_ENTRPR_VAL_DAILY(44494,,,,USD,\"DIL\")":290094.68,"JAMF^FF_ENTRPR_VAL_DAILY(44494,,,,USD,\"DIL\")":5394.2713524,"APPF^FF_ENTRPR_VAL_DAILY(44494,,,,USD,\"DIL\")":4627.86008,"RPD^FF_ENTRPR_VAL_DAILY(44494,,,,USD,\"DIL\")":7374.41204143,"MSFT^FF_ENTRPR_VAL_DAILY(44494,,,,USD,\"DIL\")":2296197.04,"API^FF_ENTRPR_VAL_DAILY(44494,,,,USD,\"DIL\")":2159.095879,"DKNG^FF_ENTRPR_VAL_DAILY(44494,,,,USD,\"DIL\")":17473.69054,"ETSY^FF_ENTRPR_VAL_DAILY(44494,,,,USD,\"DIL\")":36427.56420187,"GWRE^FF_ENTRPR_VAL_DAILY(44494,,,,USD,\"DIL\")":9824.47686125,"ROKU^FF_ENTRPR_VAL_DAILY(44494,,,,USD,\"DIL\")":44312.39618,"DASH^FF_ENTRPR_VAL_DAILY(44494,,,,USD,\"DIL\")":68060.16531,"FSLY^FF_ENTRPR_VAL_DAILY(44494,,,,USD,\"DIL\")":5874.9823,"RNG^FF_ENTRPR_VAL_DAILY(44494,,,,USD,\"DIL\")":23403.88389,"AI^FF_ENTRPR_VAL_DAILY(44494,,,,USD,\"DIL\")":3600.0498,"SMAR^FF_ENTRPR_VAL_DAILY(44494,,,,USD,\"DIL\")":8537.9937,"PLAN^FF_ENTRPR_VAL_DAILY(44494,,,,USD,\"DIL\")":9326.30312,"BIGC^FF_ENTRPR_VAL_DAILY(44494,,,,USD,\"DIL\")":3408.0389,"ADSK^FF_ENTRPR_VAL_DAILY(44494,,,,USD,\"DIL\")":70533.375,"SE^FF_ENTRPR_VAL_DAILY(44494,,,,USD,\"DIL\")":177056.288131366,"INTU^FF_ENTRPR_VAL_DAILY(44494,,,,USD,\"DIL\")":163108.88,"TSLA^FF_ENTRPR_VAL_DAILY(44494,,,,USD,\"DIL\")":1142842.34,"FTNT^FF_ENTRPR_VAL_DAILY(44494,,,,USD,\"DIL\")":53398.761,"FUTU^FF_ENTRPR_VAL_DAILY(44494,,,,USD,\"DIL\")":15601.3613564227,"VRNS^FF_ENTRPR_VAL_DAILY(44494,,,,USD,\"DIL\")":6494.56844542,"RBLX^FF_ENTRPR_VAL_DAILY(44494,,,,USD,\"DIL\")":46298.85295,"WDAY^FF_ENTRPR_VAL_DAILY(44494,,,,USD,\"DIL\")":72197.5624,"LMND^FF_ENTRPR_VAL_DAILY(44494,,,,USD,\"DIL\")":2901.83671958,"BL^FF_ENTRPR_VAL_DAILY(44494,,,,USD,\"DIL\")":7136.91326,"ABNB^FF_ENTRPR_VAL_DAILY(44494,,,,USD,\"DIL\")":98531.75436,"ESTC^FF_ENTRPR_VAL_DAILY(44494,,,,USD,\"DIL\")":15379.42738344,"ZI^FF_ENTRPR_VAL_DAILY(44494,,,,USD,\"DIL\")":14188.2627504,"WK^FF_ENTRPR_VAL_DAILY(44494,,,,USD,\"DIL\")":7360.59263881,"MTCH^FF_ENTRPR_VAL_DAILY(44494,,,,USD,\"DIL\")":55758.64055,"TWLO^FF_ENTRPR_VAL_DAILY(44494,,,,USD,\"DIL\")":57448.72416779,"DOCN^FF_ENTRPR_VAL_DAILY(44494,,,,USD,\"DIL\")":9672.21218075,"ADBE^FF_ENTRPR_VAL_DAILY(44494,,,,USD,\"DIL\")":309713.57,"APPN^FF_ENTRPR_VAL_DAILY(44494,,,,USD,\"DIL\")":6827.71278711,"FIVN^FF_ENTRPR_VAL_DAILY(44494,,,,USD,\"DIL\")":11071.01288,"MA^FF_ENTRPR_VAL_DAILY(44494,,,,USD,\"DIL\")":365374.84,"ZM^FF_ENTRPR_VAL_DAILY(44494,,,,USD,\"DIL\")":80508.64345929,"LSCC^FF_ENTRPR_VAL_DAILY(44494,,,,USD,\"DIL\")":9732.13134,"VRSN^FF_ENTRPR_VAL_DAILY(44494,,,,USD,\"DIL\")":25365.26584,"V^FF_ENTRPR_VAL_DAILY(44494,,,,USD,\"DIL\")":514662.92,"FVRR^FF_ENTRPR_VAL_DAILY(44494,,,,USD,\"DIL\")":6787.41104028,"APT-ASX^FF_ENTRPR_VAL_DAILY(44494,,,,USD,\"DIL\")":26283.998427314,"AVLR^FF_ENTRPR_VAL_DAILY(44494,,,,USD,\"DIL\")":14978.0609,"NOW^FF_ENTRPR_VAL_DAILY(44494,,,,USD,\"DIL\")":138431.75605,"NVDA^FF_ENTRPR_VAL_DAILY(44494,,,,USD,\"DIL\")":579572.12,"PCTY^FF_ENTRPR_VAL_DAILY(44494,,,,USD,\"DIL\")":16553.99375,"XM^FF_ENTRPR_VAL_DAILY(44494,,,,USD,\"DIL\")":23685.049744,"HUBS^FF_ENTRPR_VAL_DAILY(44494,,,,USD,\"DIL\")":37204.2289,"SNAP^FF_ENTRPR_VAL_DAILY(44494,,,,USD,\"DIL\")":85281.602,"DOCU^FF_ENTRPR_VAL_DAILY(44494,,,,USD,\"DIL\")":54549.85956,"DARK-GB^FF_ENTRPR_VAL_DAILY(44494,,,,USD,\"DIL\")":7344.78522652755,"BSY^FF_ENTRPR_VAL_DAILY(44494,,,,USD,\"DIL\")":20146.11500326,"NKLA^FF_ENTRPR_VAL_DAILY(44494,,,,USD,\"DIL\")":3714.42126678,"DT^FF_ENTRPR_VAL_DAILY(44494,,,,USD,\"DIL\")":22514.58528,"NCNO^FF_ENTRPR_VAL_DAILY(44494,,,,USD,\"DIL\")":6339.13330244,"OLO^FF_ENTRPR_VAL_DAILY(44494,,,,USD,\"DIL\")":3480.51897926,"COUP^FF_ENTRPR_VAL_DAILY(44494,,,,USD,\"DIL\")":18875.10922,"OKTA^FF_ENTRPR_VAL_DAILY(44494,,,,USD,\"DIL\")":38997.17985,"VEEV^FF_ENTRPR_VAL_DAILY(44494,,,,USD,\"DIL\")":50148.58125,"AFRM^FF_ENTRPR_VAL_DAILY(44494,,,,USD,\"DIL\")":43347.66596416,"PAYC^FF_ENTRPR_VAL_DAILY(44494,,,,USD,\"DIL\")":29276.97656,"PLTR^FF_ENTRPR_VAL_DAILY(44494,,,,USD,\"DIL\")":46013.82446,"TTD^FF_ENTRPR_VAL_DAILY(44494,,,,USD,\"DIL\")":37413.21257,"PATH^FF_ENTRPR_VAL_DAILY(44494,,,,USD,\"DIL\")":26027.47202,"U^FF_ENTRPR_VAL_DAILY(44494,,,,USD,\"DIL\")":39473.13326,"SPT^FF_ENTRPR_VAL_DAILY(44494,,,,USD,\"DIL\")":6479.66623475,"SHOP^FF_ENTRPR_VAL_DAILY(44494,,,,USD,\"DIL\")":174993.76878508,"MDB^FF_ENTRPR_VAL_DAILY(44494,,,,USD,\"DIL\")":32338.54471578,"CRWD^FF_ENTRPR_VAL_DAILY(44494,,,,USD,\"DIL\")":62401.6022,"ZS^FF_ENTRPR_VAL_DAILY(44494,,,,USD,\"DIL\")":41677.5778,"DDOG^FF_ENTRPR_VAL_DAILY(44494,,,,USD,\"DIL\")":49152.43002,"TEAM^FF_ENTRPR_VAL_DAILY(44494,,,,USD,\"DIL\")":106487.907789999,"ASAN^FF_ENTRPR_VAL_DAILY(44494,,,,USD,\"DIL\")":23117.418,"BILL^FF_ENTRPR_VAL_DAILY(44494,,,,USD,\"DIL\")":24787.90489,"NET^FF_ENTRPR_VAL_DAILY(44494,,,,USD,\"DIL\")":57800.28883,"SNOW^FF_ENTRPR_VAL_DAILY(44494,,,,USD,\"DIL\")":97729.7973085,"ADYEY^FF_ENTRPR_VAL_DAILY(44494,,,,USD,\"DIL\")":94824.6804630636,"INTL^FF_ENTRPR_VAL_DAILY(44494,,,,USD,\"DIL\")":4907.95444996,"TLND^FF_ENTRPR_VAL_DAILY(44494,,,,USD,\"DIL\")":null,"AVTTY^FF_ENTRPR_VAL_DAILY(44494,,,,USD,\"DIL\")":8555.57676927251,"TMUS^FF_DEBT(QTR_R,44494,,,,USD)":null,"TMUS^FF_CASH_ST(QTR_R,44494,,,,USD)":null,"TMUS^FG_MKT_VALUE(44494,,,USD)":144677.16,"DTEGY^FF_DEBT(QTR_R,44494,,,,USD)":null,"DTEGY^FF_CASH_ST(QTR_R,44494,,,,USD)":null,"DTEGY^FG_MKT_VALUE(44494,,,USD)":94003.22,"VZ^FF_DEBT(QTR_R,44494,,,,USD)":178088.0,"VZ^FF_CASH_ST(QTR_R,44494,,,,USD)":9936.0,"VZ^FG_MKT_VALUE(44494,,,USD)":217687.52,"VOD^FF_DEBT(QTR_R,44494,,,,USD)":null,"VOD^FF_CASH_ST(QTR_R,44494,,,,USD)":null,"VOD^FG_MKT_VALUE(44494,,,USD)":42511.063,"AMX^FF_DEBT(QTR_R,44494,,,,USD)":33400.2556401933,"AMX^FF_CASH_ST(QTR_R,44494,,,,USD)":1728.21402321777,"AMX^FG_MKT_VALUE(44494,,,USD)":38477.645,"T^FF_DEBT(QTR_R,44494,,,,USD)":202109.0,"T^FF_CASH_ST(QTR_R,44494,,,,USD)":21270.0,"T^FG_MKT_VALUE(44494,,,USD)":183069.6,"TXN^FF_DEBT(QTR_R,44494,,,,USD)":null,"TXN^FF_CASH_ST(QTR_R,44494,,,,USD)":null,"TXN^FG_MKT_VALUE(44494,,,USD)":184826.64,"AVGO^FF_DEBT(QTR_R,44494,,,,USD)":40457.0,"AVGO^FF_CASH_ST(QTR_R,44494,,,,USD)":11105.0,"AVGO^FG_MKT_VALUE(44494,,,USD)":214892.36,"INTC^FF_DEBT(QTR_R,44494,,,,USD)":40304.0,"INTC^FF_CASH_ST(QTR_R,44494,,,,USD)":34635.0,"INTC^FG_MKT_VALUE(44494,,,USD)":200950.47,"IQV^FF_DEBT(QTR_R,44494,,,,USD)":12495.0,"IQV^FF_CASH_ST(QTR_R,44494,,,,USD)":1574.0,"IQV^FG_MKT_VALUE(44494,,,USD)":49145.04,"FISV^FF_DEBT(QTR_R,44494,,,,USD)":null,"FISV^FF_CASH_ST(QTR_R,44494,,,,USD)":null,"FISV^FG_MKT_VALUE(44494,,,USD)":73577.6,"IT^FF_DEBT(QTR_R,44494,,,,USD)":null,"IT^FF_CASH_ST(QTR_R,44494,,,,USD)":null,"IT^FG_MKT_VALUE(44494,,,USD)":27034.457,"EPAM^FF_DEBT(QTR_R,44494,,,,USD)":null,"EPAM^FF_CASH_ST(QTR_R,44494,,,,USD)":null,"EPAM^FG_MKT_VALUE(44494,,,USD)":36937.813,"CTSH^FF_DEBT(QTR_R,44494,,,,USD)":null,"CTSH^FF_CASH_ST(QTR_R,44494,,,,USD)":null,"CTSH^FG_MKT_VALUE(44494,,,USD)":41501.137,"ACN^FF_DEBT(QTR_R,44494,,,,USD)":3506.634,"ACN^FF_CASH_ST(QTR_R,44494,,,,USD)":8172.468,"ACN^FG_MKT_VALUE(44494,,,USD)":234088.4,"WIT^FF_DEBT(QTR_R,44494,,,,USD)":1861.96490519013,"WIT^FF_CASH_ST(QTR_R,44494,,,,USD)":4274.00895894379,"WIT^FG_MKT_VALUE(44494,,,USD)":52793.97,"IBM^FF_DEBT(QTR_R,44494,,,,USD)":58978.0,"IBM^FF_CASH_ST(QTR_R,44494,,,,USD)":8407.0,"IBM^FG_MKT_VALUE(44494,,,USD)":114406.29,"INFY^FF_DEBT(QTR_R,44494,,,,USD)":693.004614192853,"INFY^FF_CASH_ST(QTR_R,44494,,,,USD)":3109.35973864134,"INFY^FG_MKT_VALUE(44494,,,USD)":97266.086,"SFT^FF_DEBT(QTR_R,44494,,,,USD)":null,"SFT^FF_CASH_ST(QTR_R,44494,,,,USD)":null,"SFT^FG_MKT_VALUE(44494,,,USD)":593.43726,"JD^FF_DEBT(QTR_R,44494,,,,USD)":null,"JD^FF_CASH_ST(QTR_R,44494,,,,USD)":null,"JD^FG_MKT_VALUE(44494,,,USD)":110995.11,"VRM^FF_DEBT(QTR_R,44494,,,,USD)":null,"VRM^FF_CASH_ST(QTR_R,44494,,,,USD)":null,"VRM^FG_MKT_VALUE(44494,,,USD)":2765.7444,"TTM^FF_DEBT(QTR_R,44494,,,,USD)":null,"TTM^FF_CASH_ST(QTR_R,44494,,,,USD)":null,"TTM^FG_MKT_VALUE(44494,,,USD)":21382.797,"1810-HK^FF_DEBT(QTR_R,44494,,,,USD)":null,"1810-HK^FF_CASH_ST(QTR_R,44494,,,,USD)":null,"1810-HK^FG_MKT_VALUE(44494,,,USD)":72781.83,"AMKR^FF_DEBT(QTR_R,44494,,,,USD)":null,"AMKR^FF_CASH_ST(QTR_R,44494,,,,USD)":null,"AMKR^FG_MKT_VALUE(44494,,,USD)":5597.921,"LLNW^FF_DEBT(QTR_R,44494,,,,USD)":null,"LLNW^FF_CASH_ST(QTR_R,44494,,,,USD)":null,"LLNW^FG_MKT_VALUE(44494,,,USD)":354.774,"005930-KR^FF_DEBT(QTR_R,44494,,,,USD)":null,"005930-KR^FF_CASH_ST(QTR_R,44494,,,,USD)":null,"005930-KR^FG_MKT_VALUE(44494,,,USD)":408118.13,"DESP^FF_DEBT(QTR_R,44494,,,,USD)":null,"DESP^FF_CASH_ST(QTR_R,44494,,,,USD)":null,"DESP^FG_MKT_VALUE(44494,,,USD)":742.68823,"YTRA^FF_DEBT(QTR_R,44494,,,,USD)":null,"YTRA^FF_CASH_ST(QTR_R,44494,,,,USD)":null,"YTRA^FG_MKT_VALUE(44494,,,USD)":135.33719,"GRUB^FF_DEBT(QTR_R,44494,,,,USD)":null,"GRUB^FF_CASH_ST(QTR_R,44494,,,,USD)":null,"GRUB^FG_MKT_VALUE(44494,,,USD)":32892.47,"CPNG^FF_DEBT(QTR_R,44494,,,,USD)":null,"CPNG^FF_CASH_ST(QTR_R,44494,,,,USD)":null,"CPNG^FG_MKT_VALUE(44494,,,USD)":50748.445,"DIDI^FF_DEBT(QTR_R,44494,,,,USD)":null,"DIDI^FF_CASH_ST(QTR_R,44494,,,,USD)":null,"DIDI^FG_MKT_VALUE(44494,,,USD)":38444.918,"BIDU^FF_DEBT(QTR_R,44494,,,,USD)":null,"BIDU^FF_CASH_ST(QTR_R,44494,,,,USD)":null,"BIDU^FG_MKT_VALUE(44494,,,USD)":49766.363,"BNFT^FF_DEBT(QTR_R,44494,,,,USD)":null,"BNFT^FF_CASH_ST(QTR_R,44494,,,,USD)":null,"BNFT^FG_MKT_VALUE(44494,,,USD)":360.9299,"GME^FF_DEBT(QTR_R,44494,,,,USD)":701.0,"GME^FF_CASH_ST(QTR_R,44494,,,,USD)":1757.1,"GME^FG_MKT_VALUE(44494,,,USD)":13307.227,"1024-HK^FF_DEBT(QTR_R,44494,,,,USD)":null,"1024-HK^FF_CASH_ST(QTR_R,44494,,,,USD)":null,"1024-HK^FG_MKT_VALUE(44494,,,USD)":58118.098,"ZG^FF_DEBT(QTR_R,44494,,,,USD)":null,"ZG^FF_CASH_ST(QTR_R,44494,,,,USD)":null,"ZG^FG_MKT_VALUE(44494,,,USD)":24432.66,"BABA^FF_DEBT(QTR_R,44494,,,,USD)":null,"BABA^FF_CASH_ST(QTR_R,44494,,,,USD)":null,"BABA^FG_MKT_VALUE(44494,,,USD)":477581.47,"ONTF^FF_DEBT(QTR_R,44494,,,,USD)":null,"ONTF^FF_CASH_ST(QTR_R,44494,,,,USD)":null,"ONTF^FG_MKT_VALUE(44494,,,USD)":957.27856,"TWOU^FF_DEBT(QTR_R,44494,,,,USD)":null,"TWOU^FF_CASH_ST(QTR_R,44494,,,,USD)":null,"TWOU^FG_MKT_VALUE(44494,,,USD)":2333.2705,"MU^FF_DEBT(QTR_R,44494,,,,USD)":7280.0,"MU^FF_CASH_ST(QTR_R,44494,,,,USD)":8633.0,"MU^FG_MKT_VALUE(44494,,,USD)":76916.31,"EXPE^FF_DEBT(QTR_R,44494,,,,USD)":null,"EXPE^FF_CASH_ST(QTR_R,44494,,,,USD)":null,"EXPE^FG_MKT_VALUE(44494,,,USD)":24348.22,"CHWY^FF_DEBT(QTR_R,44494,,,,USD)":394.356,"CHWY^FF_CASH_ST(QTR_R,44494,,,,USD)":724.997,"CHWY^FG_MKT_VALUE(44494,,,USD)":28387.02,"9999-HK^FF_DEBT(QTR_R,44494,,,,USD)":null,"9999-HK^FF_CASH_ST(QTR_R,44494,,,,USD)":null,"9999-HK^FG_MKT_VALUE(44494,,,USD)":63673.73,"LI^FF_DEBT(QTR_R,44494,,,,USD)":null,"LI^FF_CASH_ST(QTR_R,44494,,,,USD)":null,"LI^FG_MKT_VALUE(44494,,,USD)":28717.639,"AMZN^FF_DEBT(QTR_R,44494,,,,USD)":null,"AMZN^FF_CASH_ST(QTR_R,44494,,,,USD)":null,"AMZN^FG_MKT_VALUE(44494,,,USD)":1681571.6,"YEXT^FF_DEBT(QTR_R,44494,,,,USD)":131.88,"YEXT^FF_CASH_ST(QTR_R,44494,,,,USD)":240.49,"YEXT^FG_MKT_VALUE(44494,,,USD)":1599.341,"AXP^FF_DEBT(QTR_R,44494,,,,USD)":36736.0,"AXP^FF_CASH_ST(QTR_R,44494,,,,USD)":27916.0,"AXP^FG_MKT_VALUE(44494,,,USD)":141209.31,"SPOT^FF_DEBT(QTR_R,44494,,,,USD)":null,"SPOT^FF_CASH_ST(QTR_R,44494,,,,USD)":null,"SPOT^FG_MKT_VALUE(44494,,,USD)":48363.688,"LIND^FF_DEBT(QTR_R,44494,,,,USD)":null,"LIND^FF_CASH_ST(QTR_R,44494,,,,USD)":null,"LIND^FG_MKT_VALUE(44494,,,USD)":735.5509,"CVNA^FF_DEBT(QTR_R,44494,,,,USD)":null,"CVNA^FF_CASH_ST(QTR_R,44494,,,,USD)":null,"CVNA^FG_MKT_VALUE(44494,,,USD)":24694.02,"FUBO^FF_DEBT(QTR_R,44494,,,,USD)":null,"FUBO^FF_CASH_ST(QTR_R,44494,,,,USD)":null,"FUBO^FG_MKT_VALUE(44494,,,USD)":4262.7603,"LYFT^FF_DEBT(QTR_R,44494,,,,USD)":null,"LYFT^FF_CASH_ST(QTR_R,44494,,,,USD)":null,"LYFT^FG_MKT_VALUE(44494,,,USD)":16133.415,"TRIP^FF_DEBT(QTR_R,44494,,,,USD)":null,"TRIP^FF_CASH_ST(QTR_R,44494,,,,USD)":null,"TRIP^FG_MKT_VALUE(44494,,,USD)":4733.637,"QCOM^FF_DEBT(QTR_R,44494,,,,USD)":null,"QCOM^FF_CASH_ST(QTR_R,44494,,,,USD)":null,"QCOM^FG_MKT_VALUE(44494,,,USD)":148817.03,"CSCO^FF_DEBT(QTR_R,44494,,,,USD)":12694.0,"CSCO^FF_CASH_ST(QTR_R,44494,,,,USD)":24532.0,"CSCO^FG_MKT_VALUE(44494,,,USD)":232566.19,"YNDX^FF_DEBT(QTR_R,44494,,,,USD)":null,"YNDX^FF_CASH_ST(QTR_R,44494,,,,USD)":null,"YNDX^FG_MKT_VALUE(44494,,,USD)":27495.498,"EGHT^FF_DEBT(QTR_R,44494,,,,USD)":null,"EGHT^FF_CASH_ST(QTR_R,44494,,,,USD)":null,"EGHT^FG_MKT_VALUE(44494,,,USD)":2575.6387,"TCOM^FF_DEBT(QTR_R,44494,,,,USD)":null,"TCOM^FF_CASH_ST(QTR_R,44494,,,,USD)":null,"TCOM^FG_MKT_VALUE(44494,,,USD)":18464.732,"UBER^FF_DEBT(QTR_R,44494,,,,USD)":null,"UBER^FF_CASH_ST(QTR_R,44494,,,,USD)":null,"UBER^FG_MKT_VALUE(44494,,,USD)":88599.875,"DIS^FF_DEBT(QTR_R,44494,,,,USD)":null,"DIS^FF_CASH_ST(QTR_R,44494,,,,USD)":null,"DIS^FG_MKT_VALUE(44494,,,USD)":312564.53,"MPNGF^FF_DEBT(QTR_R,44494,,,,USD)":null,"MPNGF^FF_CASH_ST(QTR_R,44494,,,,USD)":null,"MPNGF^FG_MKT_VALUE(44494,,,USD)":214316.7,"FFIV^FF_DEBT(QTR_R,44494,,,,USD)":null,"FFIV^FF_CASH_ST(QTR_R,44494,,,,USD)":null,"FFIV^FG_MKT_VALUE(44494,,,USD)":12561.846,"PDD^FF_DEBT(QTR_R,44494,,,,USD)":null,"PDD^FF_CASH_ST(QTR_R,44494,,,,USD)":null,"PDD^FG_MKT_VALUE(44494,,,USD)":126130.984,"XPEV^FF_DEBT(QTR_R,44494,,,,USD)":null,"XPEV^FF_CASH_ST(QTR_R,44494,,,,USD)":null,"XPEV^FG_MKT_VALUE(44494,,,USD)":30674.426,"EBAY^FF_DEBT(QTR_R,44494,,,,USD)":null,"EBAY^FF_CASH_ST(QTR_R,44494,,,,USD)":null,"EBAY^FG_MKT_VALUE(44494,,,USD)":52375.016,"BOX^FF_DEBT(QTR_R,44494,,,,USD)":670.703,"BOX^FF_CASH_ST(QTR_R,44494,,,,USD)":829.416,"BOX^FG_MKT_VALUE(44494,,,USD)":3944.7686,"VMW^FF_DEBT(QTR_R,44494,,,,USD)":6080.0,"VMW^FF_CASH_ST(QTR_R,44494,,,,USD)":5997.0,"VMW^FG_MKT_VALUE(44494,,,USD)":68361.234,"JMIA^FF_DEBT(QTR_R,44494,,,,USD)":null,"JMIA^FF_CASH_ST(QTR_R,44494,,,,USD)":null,"JMIA^FG_MKT_VALUE(44494,,,USD)":1869.3153,"TRST^FF_DEBT(QTR_R,44494,,,,USD)":281.285,"TRST^FF_CASH_ST(QTR_R,44494,,,,USD)":null,"TRST^FG_MKT_VALUE(44494,,,USD)":655.58453,"BILI^FF_DEBT(QTR_R,44494,,,,USD)":null,"BILI^FF_CASH_ST(QTR_R,44494,,,,USD)":null,"BILI^FG_MKT_VALUE(44494,,,USD)":24075.998,"ZUO^FF_DEBT(QTR_R,44494,,,,USD)":65.559,"ZUO^FF_CASH_ST(QTR_R,44494,,,,USD)":200.905,"ZUO^FG_MKT_VALUE(44494,,,USD)":2693.852,"SUMO^FF_DEBT(QTR_R,44494,,,,USD)":9.274,"SUMO^FF_CASH_ST(QTR_R,44494,,,,USD)":289.585,"SUMO^FG_MKT_VALUE(44494,,,USD)":1909.3837,"SAP^FF_DEBT(QTR_R,44494,,,,USD)":18018.19565,"SAP^FF_CASH_ST(QTR_R,44494,,,,USD)":11010.025,"SAP^FG_MKT_VALUE(44494,,,USD)":170711.7,"AKAM^FF_DEBT(QTR_R,44494,,,,USD)":null,"AKAM^FF_CASH_ST(QTR_R,44494,,,,USD)":null,"AKAM^FG_MKT_VALUE(44494,,,USD)":17515.623,"EA^FF_DEBT(QTR_R,44494,,,,USD)":null,"EA^FF_CASH_ST(QTR_R,44494,,,,USD)":null,"EA^FG_MKT_VALUE(44494,,,USD)":40464.715,"DBX^FF_DEBT(QTR_R,44494,,,,USD)":null,"DBX^FF_CASH_ST(QTR_R,44494,,,,USD)":null,"DBX^FG_MKT_VALUE(44494,,,USD)":11924.049,"EB^FF_DEBT(QTR_R,44494,,,,USD)":null,"EB^FF_CASH_ST(QTR_R,44494,,,,USD)":null,"EB^FG_MKT_VALUE(44494,,,USD)":1902.2715,"APPS^FF_DEBT(QTR_R,44494,,,,USD)":null,"APPS^FF_CASH_ST(QTR_R,44494,,,,USD)":null,"APPS^FG_MKT_VALUE(44494,,,USD)":8803.241,"SKLZ^FF_DEBT(QTR_R,44494,,,,USD)":null,"SKLZ^FF_CASH_ST(QTR_R,44494,,,,USD)":null,"SKLZ^FG_MKT_VALUE(44494,,,USD)":4466.1235,"002415-CN^FF_DEBT(QTR_R,44494,,,,USD)":1618.70235218936,"002415-CN^FF_CASH_ST(QTR_R,44494,,,,USD)":4429.51071948492,"002415-CN^FG_MKT_VALUE(44494,,,USD)":79338.21,"NIO^FF_DEBT(QTR_R,44494,,,,USD)":null,"NIO^FF_CASH_ST(QTR_R,44494,,,,USD)":null,"NIO^FG_MKT_VALUE(44494,,,USD)":56198.355,"MMYT^FF_DEBT(QTR_R,44494,,,,USD)":null,"MMYT^FF_CASH_ST(QTR_R,44494,,,,USD)":null,"MMYT^FG_MKT_VALUE(44494,,,USD)":2891.6785,"TCEHY^FF_DEBT(QTR_R,44494,,,,USD)":null,"TCEHY^FF_CASH_ST(QTR_R,44494,,,,USD)":null,"TCEHY^FG_MKT_VALUE(44494,,,USD)":618783.2,"NEWR^FF_DEBT(QTR_R,44494,,,,USD)":null,"NEWR^FF_CASH_ST(QTR_R,44494,,,,USD)":null,"NEWR^FG_MKT_VALUE(44494,,,USD)":5022.462,"PAR^FF_DEBT(QTR_R,44494,,,,USD)":null,"PAR^FF_CASH_ST(QTR_R,44494,,,,USD)":null,"PAR^FG_MKT_VALUE(44494,,,USD)":1702.6821,"ATVI^FF_DEBT(QTR_R,44494,,,,USD)":null,"ATVI^FF_CASH_ST(QTR_R,44494,,,,USD)":null,"ATVI^FG_MKT_VALUE(44494,,,USD)":63142.113,"SVMK^FF_DEBT(QTR_R,44494,,,,USD)":null,"SVMK^FF_CASH_ST(QTR_R,44494,,,,USD)":null,"SVMK^FG_MKT_VALUE(44494,,,USD)":3673.0737,"KEYS^FF_DEBT(QTR_R,44494,,,,USD)":2028.0,"KEYS^FF_CASH_ST(QTR_R,44494,,,,USD)":2153.0,"KEYS^FG_MKT_VALUE(44494,,,USD)":32713.21,"SQ^FF_DEBT(QTR_R,44494,,,,USD)":null,"SQ^FF_CASH_ST(QTR_R,44494,,,,USD)":null,"SQ^FG_MKT_VALUE(44494,,,USD)":121043.16,"GOOG^FF_DEBT(QTR_R,44494,,,,USD)":null,"GOOG^FF_CASH_ST(QTR_R,44494,,,,USD)":null,"GOOG^FG_MKT_VALUE(44494,,,USD)":1850554.0,"NLOK^FF_DEBT(QTR_R,44494,,,,USD)":null,"NLOK^FF_CASH_ST(QTR_R,44494,,,,USD)":null,"NLOK^FG_MKT_VALUE(44494,,,USD)":15502.631,"035720-KR^FF_DEBT(QTR_R,44494,,,,USD)":null,"035720-KR^FF_CASH_ST(QTR_R,44494,,,,USD)":null,"035720-KR^FG_MKT_VALUE(44494,,,USD)":46699.18,"AAPL^FF_DEBT(QTR_R,44494,,,,USD)":null,"AAPL^FF_CASH_ST(QTR_R,44494,,,,USD)":null,"AAPL^FG_MKT_VALUE(44494,,,USD)":2457048.8,"FB^FF_DEBT(QTR_R,44494,,,,USD)":null,"FB^FF_CASH_ST(QTR_R,44494,,,,USD)":null,"FB^FG_MKT_VALUE(44494,,,USD)":926722.44,"PING^FF_DEBT(QTR_R,44494,,,,USD)":null,"PING^FF_CASH_ST(QTR_R,44494,,,,USD)":null,"PING^FG_MKT_VALUE(44494,,,USD)":2325.4063,"COUR^FF_DEBT(QTR_R,44494,,,,USD)":null,"COUR^FF_CASH_ST(QTR_R,44494,,,,USD)":null,"COUR^FG_MKT_VALUE(44494,,,USD)":4669.488,"AMD^FF_DEBT(QTR_R,44494,,,,USD)":null,"AMD^FF_CASH_ST(QTR_R,44494,,,,USD)":null,"AMD^FG_MKT_VALUE(44494,,,USD)":148419.0,"PCLN^FF_DEBT(QTR_R,44494,,,,USD)":null,"PCLN^FF_CASH_ST(QTR_R,44494,,,,USD)":null,"PCLN^FG_MKT_VALUE(44494,,,USD)":99076.48,"BKNG^FF_DEBT(QTR_R,44494,,,,USD)":null,"BKNG^FF_CASH_ST(QTR_R,44494,,,,USD)":null,"BKNG^FG_MKT_VALUE(44494,,,USD)":99076.48,"035420-KR^FF_DEBT(QTR_R,44494,,,,USD)":null,"035420-KR^FF_CASH_ST(QTR_R,44494,,,,USD)":null,"035420-KR^FG_MKT_VALUE(44494,,,USD)":51287.32,"PFPT^FF_DEBT(QTR_R,44494,,,,USD)":null,"PFPT^FF_CASH_ST(QTR_R,44494,,,,USD)":null,"PFPT^FG_MKT_VALUE(44494,,,USD)":null,"ORCL^FF_DEBT(QTR_R,44494,,,,USD)":82718.0,"ORCL^FF_CASH_ST(QTR_R,44494,,,,USD)":39310.0,"ORCL^FG_MKT_VALUE(44494,,,USD)":267600.9,"WIX^FF_DEBT(QTR_R,44494,,,,USD)":null,"WIX^FF_CASH_ST(QTR_R,44494,,,,USD)":null,"WIX^FG_MKT_VALUE(44494,,,USD)":11359.595,"COIN^FF_DEBT(QTR_R,44494,,,,USD)":null,"COIN^FF_CASH_ST(QTR_R,44494,,,,USD)":null,"COIN^FG_MKT_VALUE(44494,,,USD)":68665.875,"TENB^FF_DEBT(QTR_R,44494,,,,USD)":null,"TENB^FF_CASH_ST(QTR_R,44494,,,,USD)":null,"TENB^FG_MKT_VALUE(44494,,,USD)":5646.5557,"ANET^FF_DEBT(QTR_R,44494,,,,USD)":null,"ANET^FF_CASH_ST(QTR_R,44494,,,,USD)":null,"ANET^FG_MKT_VALUE(44494,,,USD)":29615.676,"TSM^FF_DEBT(QTR_R,44494,,,,USD)":null,"TSM^FF_CASH_ST(QTR_R,44494,,,,USD)":null,"TSM^FG_MKT_VALUE(44494,,,USD)":589346.1,"BMBL^FF_DEBT(QTR_R,44494,,,,USD)":null,"BMBL^FF_CASH_ST(QTR_R,44494,,,,USD)":null,"BMBL^FG_MKT_VALUE(44494,,,USD)":6780.6235,"AYX^FF_DEBT(QTR_R,44494,,,,USD)":null,"AYX^FF_CASH_ST(QTR_R,44494,,,,USD)":null,"AYX^FG_MKT_VALUE(44494,,,USD)":4958.449,"SPLK^FF_DEBT(QTR_R,44494,,,,USD)":3273.705,"SPLK^FF_CASH_ST(QTR_R,44494,,,,USD)":2498.2,"SPLK^FG_MKT_VALUE(44494,,,USD)":27197.885,"TWTR^FF_DEBT(QTR_R,44494,,,,USD)":null,"TWTR^FF_CASH_ST(QTR_R,44494,,,,USD)":null,"TWTR^FG_MKT_VALUE(44494,,,USD)":49561.73,"PANW^FF_DEBT(QTR_R,44494,,,,USD)":3734.3,"PANW^FF_CASH_ST(QTR_R,44494,,,,USD)":2906.5,"PANW^FG_MKT_VALUE(44494,,,USD)":48485.832,"FLT^FF_DEBT(QTR_R,44494,,,,USD)":null,"FLT^FF_CASH_ST(QTR_R,44494,,,,USD)":null,"FLT^FG_MKT_VALUE(44494,,,USD)":23209.275,"MDLA^FF_DEBT(QTR_R,44494,,,,USD)":629.723,"MDLA^FF_CASH_ST(QTR_R,44494,,,,USD)":507.579,"MDLA^FG_MKT_VALUE(44494,,,USD)":5472.8916,"ZEN^FF_DEBT(QTR_R,44494,,,,USD)":null,"ZEN^FF_CASH_ST(QTR_R,44494,,,,USD)":null,"ZEN^FG_MKT_VALUE(44494,,,USD)":15869.044,"CRM^FF_DEBT(QTR_R,44494,,,,USD)":15771.0,"CRM^FF_CASH_ST(QTR_R,44494,,,,USD)":9650.0,"CRM^FG_MKT_VALUE(44494,,,USD)":287747.7,"MELI^FF_DEBT(QTR_R,44494,,,,USD)":null,"MELI^FF_CASH_ST(QTR_R,44494,,,,USD)":null,"MELI^FG_MKT_VALUE(44494,,,USD)":76520.66,"SAIL^FF_DEBT(QTR_R,44494,,,,USD)":null,"SAIL^FF_CASH_ST(QTR_R,44494,,,,USD)":null,"SAIL^FG_MKT_VALUE(44494,,,USD)":4501.181,"NFLX^FF_DEBT(QTR_R,44494,,,,USD)":18006.608,"NFLX^FF_CASH_ST(QTR_R,44494,,,,USD)":7526.681,"NFLX^FG_MKT_VALUE(44494,,,USD)":297513.13,"DOMO^FF_DEBT(QTR_R,44494,,,,USD)":122.983,"DOMO^FF_CASH_ST(QTR_R,44494,,,,USD)":86.373,"DOMO^FG_MKT_VALUE(44494,,,USD)":2964.1003,"FROG^FF_DEBT(QTR_R,44494,,,,USD)":null,"FROG^FF_CASH_ST(QTR_R,44494,,,,USD)":null,"FROG^FG_MKT_VALUE(44494,,,USD)":3313.872,"PD^FF_DEBT(QTR_R,44494,,,,USD)":309.462,"PD^FF_CASH_ST(QTR_R,44494,,,,USD)":546.821,"PD^FG_MKT_VALUE(44494,,,USD)":3680.1592,"UPWK^FF_DEBT(QTR_R,44494,,,,USD)":null,"UPWK^FF_CASH_ST(QTR_R,44494,,,,USD)":null,"UPWK^FG_MKT_VALUE(44494,,,USD)":7659.5723,"PINS^FF_DEBT(QTR_R,44494,,,,USD)":null,"PINS^FF_CASH_ST(QTR_R,44494,,,,USD)":null,"PINS^FG_MKT_VALUE(44494,,,USD)":32669.787,"PYPL^FF_DEBT(QTR_R,44494,,,,USD)":null,"PYPL^FF_CASH_ST(QTR_R,44494,,,,USD)":null,"PYPL^FG_MKT_VALUE(44494,,,USD)":290091.4,"JAMF^FF_DEBT(QTR_R,44494,,,,USD)":null,"JAMF^FF_CASH_ST(QTR_R,44494,,,,USD)":null,"JAMF^FG_MKT_VALUE(44494,,,USD)":5656.1885,"APPF^FF_DEBT(QTR_R,44494,,,,USD)":null,"APPF^FF_CASH_ST(QTR_R,44494,,,,USD)":null,"APPF^FG_MKT_VALUE(44494,,,USD)":4583.3477,"RPD^FF_DEBT(QTR_R,44494,,,,USD)":null,"RPD^FF_CASH_ST(QTR_R,44494,,,,USD)":null,"RPD^FG_MKT_VALUE(44494,,,USD)":7096.219,"MSFT^FF_DEBT(QTR_R,44494,,,,USD)":null,"MSFT^FF_CASH_ST(QTR_R,44494,,,,USD)":null,"MSFT^FG_MKT_VALUE(44494,,,USD)":2313409.3,"API^FF_DEBT(QTR_R,44494,,,,USD)":null,"API^FF_CASH_ST(QTR_R,44494,,,,USD)":null,"API^FG_MKT_VALUE(44494,,,USD)":2614.2927,"DKNG^FF_DEBT(QTR_R,44494,,,,USD)":null,"DKNG^FF_CASH_ST(QTR_R,44494,,,,USD)":null,"DKNG^FG_MKT_VALUE(44494,,,USD)":18888.219,"ETSY^FF_DEBT(QTR_R,44494,,,,USD)":null,"ETSY^FF_CASH_ST(QTR_R,44494,,,,USD)":null,"ETSY^FG_MKT_VALUE(44494,,,USD)":31969.555,"GWRE^FF_DEBT(QTR_R,44494,,,,USD)":470.823,"GWRE^FF_CASH_ST(QTR_R,44494,,,,USD)":1119.427,"GWRE^FG_MKT_VALUE(44494,,,USD)":10438.912,"ROKU^FF_DEBT(QTR_R,44494,,,,USD)":null,"ROKU^FF_CASH_ST(QTR_R,44494,,,,USD)":null,"ROKU^FG_MKT_VALUE(44494,,,USD)":43130.313,"DASH^FF_DEBT(QTR_R,44494,,,,USD)":null,"DASH^FF_CASH_ST(QTR_R,44494,,,,USD)":null,"DASH^FG_MKT_VALUE(44494,,,USD)":73105.88,"FSLY^FF_DEBT(QTR_R,44494,,,,USD)":null,"FSLY^FF_CASH_ST(QTR_R,44494,,,,USD)":null,"FSLY^FG_MKT_VALUE(44494,,,USD)":5835.83,"RNG^FF_DEBT(QTR_R,44494,,,,USD)":null,"RNG^FF_CASH_ST(QTR_R,44494,,,,USD)":null,"RNG^FG_MKT_VALUE(44494,,,USD)":22391.592,"AI^FF_DEBT(QTR_R,44494,,,,USD)":3.996,"AI^FF_CASH_ST(QTR_R,44494,,,,USD)":1098.99,"AI^FG_MKT_VALUE(44494,,,USD)":4784.849,"SMAR^FF_DEBT(QTR_R,44494,,,,USD)":82.543,"SMAR^FF_CASH_ST(QTR_R,44494,,,,USD)":443.224,"SMAR^FG_MKT_VALUE(44494,,,USD)":8952.475,"PLAN^FF_DEBT(QTR_R,44494,,,,USD)":55.422,"PLAN^FF_CASH_ST(QTR_R,44494,,,,USD)":312.946,"PLAN^FG_MKT_VALUE(44494,,,USD)":9630.535,"BIGC^FF_DEBT(QTR_R,44494,,,,USD)":null,"BIGC^FF_CASH_ST(QTR_R,44494,,,,USD)":null,"BIGC^FG_MKT_VALUE(44494,,,USD)":3623.0596,"ADSK^FF_DEBT(QTR_R,44494,,,,USD)":2085.0,"ADSK^FF_CASH_ST(QTR_R,44494,,,,USD)":924.9,"ADSK^FG_MKT_VALUE(44494,,,USD)":68547.04,"SE^FF_DEBT(QTR_R,44494,,,,USD)":null,"SE^FF_CASH_ST(QTR_R,44494,,,,USD)":null,"SE^FG_MKT_VALUE(44494,,,USD)":139320.7,"INTU^FF_DEBT(QTR_R,44494,,,,USD)":2480.0,"INTU^FF_CASH_ST(QTR_R,44494,,,,USD)":3870.0,"INTU^FG_MKT_VALUE(44494,,,USD)":164554.33,"TSLA^FF_DEBT(QTR_R,44494,,,,USD)":null,"TSLA^FF_CASH_ST(QTR_R,44494,,,,USD)":null,"TSLA^FG_MKT_VALUE(44494,,,USD)":1014626.75,"FTNT^FF_DEBT(QTR_R,44494,,,,USD)":null,"FTNT^FF_CASH_ST(QTR_R,44494,,,,USD)":null,"FTNT^FG_MKT_VALUE(44494,,,USD)":54207.543,"FUTU^FF_DEBT(QTR_R,44494,,,,USD)":null,"FUTU^FF_CASH_ST(QTR_R,44494,,,,USD)":null,"FUTU^FG_MKT_VALUE(44494,,,USD)":6237.574,"VRNS^FF_DEBT(QTR_R,44494,,,,USD)":null,"VRNS^FF_CASH_ST(QTR_R,44494,,,,USD)":null,"VRNS^FG_MKT_VALUE(44494,,,USD)":7054.384,"RBLX^FF_DEBT(QTR_R,44494,,,,USD)":null,"RBLX^FF_CASH_ST(QTR_R,44494,,,,USD)":null,"RBLX^FG_MKT_VALUE(44494,,,USD)":47858.42,"WDAY^FF_DEBT(QTR_R,44494,,,,USD)":2147.865,"WDAY^FF_CASH_ST(QTR_R,44494,,,,USD)":3313.817,"WDAY^FG_MKT_VALUE(44494,,,USD)":69408.9,"LMND^FF_DEBT(QTR_R,44494,,,,USD)":null,"LMND^FF_CASH_ST(QTR_R,44494,,,,USD)":null,"LMND^FG_MKT_VALUE(44494,,,USD)":4001.8142,"BL^FF_DEBT(QTR_R,44494,,,,USD)":null,"BL^FF_CASH_ST(QTR_R,44494,,,,USD)":null,"BL^FG_MKT_VALUE(44494,,,USD)":7218.756,"ABNB^FF_DEBT(QTR_R,44494,,,,USD)":null,"ABNB^FF_CASH_ST(QTR_R,44494,,,,USD)":null,"ABNB^FG_MKT_VALUE(44494,,,USD)":104834.54,"ESTC^FF_DEBT(QTR_R,44494,,,,USD)":593.447,"ESTC^FF_CASH_ST(QTR_R,44494,,,,USD)":993.681,"ESTC^FG_MKT_VALUE(44494,,,USD)":15926.215,"ZI^FF_DEBT(QTR_R,44494,,,,USD)":null,"ZI^FF_CASH_ST(QTR_R,44494,,,,USD)":null,"ZI^FG_MKT_VALUE(44494,,,USD)":18265.846,"WK^FF_DEBT(QTR_R,44494,,,,USD)":null,"WK^FF_CASH_ST(QTR_R,44494,,,,USD)":null,"WK^FG_MKT_VALUE(44494,,,USD)":7485.8604,"MTCH^FF_DEBT(QTR_R,44494,,,,USD)":null,"MTCH^FF_CASH_ST(QTR_R,44494,,,,USD)":null,"MTCH^FG_MKT_VALUE(44494,,,USD)":47335.137,"TWLO^FF_DEBT(QTR_R,44494,,,,USD)":null,"TWLO^FF_CASH_ST(QTR_R,44494,,,,USD)":null,"TWLO^FG_MKT_VALUE(44494,,,USD)":63449.613,"DOCN^FF_DEBT(QTR_R,44494,,,,USD)":null,"DOCN^FF_CASH_ST(QTR_R,44494,,,,USD)":null,"DOCN^FG_MKT_VALUE(44494,,,USD)":10256.337,"ADBE^FF_DEBT(QTR_R,44494,,,,USD)":4685.0,"ADBE^FF_CASH_ST(QTR_R,44494,,,,USD)":6164.0,"ADBE^FG_MKT_VALUE(44494,,,USD)":307828.3,"APPN^FF_DEBT(QTR_R,44494,,,,USD)":null,"APPN^FF_CASH_ST(QTR_R,44494,,,,USD)":null,"APPN^FG_MKT_VALUE(44494,,,USD)":7025.075,"FIVN^FF_DEBT(QTR_R,44494,,,,USD)":null,"FIVN^FF_CASH_ST(QTR_R,44494,,,,USD)":null,"FIVN^FG_MKT_VALUE(44494,,,USD)":10880.131,"MA^FF_DEBT(QTR_R,44494,,,,USD)":null,"MA^FF_CASH_ST(QTR_R,44494,,,,USD)":null,"MA^FG_MKT_VALUE(44494,,,USD)":356087.7,"ZM^FF_DEBT(QTR_R,44494,,,,USD)":100.364,"ZM^FF_CASH_ST(QTR_R,44494,,,,USD)":5168.584,"ZM^FG_MKT_VALUE(44494,,,USD)":83133.55,"LSCC^FF_DEBT(QTR_R,44494,,,,USD)":null,"LSCC^FF_CASH_ST(QTR_R,44494,,,,USD)":null,"LSCC^FG_MKT_VALUE(44494,,,USD)":9375.1045,"VRSN^FF_DEBT(QTR_R,44494,,,,USD)":null,"VRSN^FF_CASH_ST(QTR_R,44494,,,,USD)":null,"VRSN^FG_MKT_VALUE(44494,,,USD)":24558.582,"V^FF_DEBT(QTR_R,44494,,,,USD)":null,"V^FF_CASH_ST(QTR_R,44494,,,,USD)":null,"V^FG_MKT_VALUE(44494,,,USD)":497419.25,"FVRR^FF_DEBT(QTR_R,44494,,,,USD)":null,"FVRR^FF_CASH_ST(QTR_R,44494,,,,USD)":null,"FVRR^FG_MKT_VALUE(44494,,,USD)":6888.631,"APT-ASX^FF_DEBT(QTR_R,44494,,,,USD)":null,"APT-ASX^FF_CASH_ST(QTR_R,44494,,,,USD)":null,"APT-ASX^FG_MKT_VALUE(44494,,,USD)":26663.453,"AVLR^FF_DEBT(QTR_R,44494,,,,USD)":null,"AVLR^FF_CASH_ST(QTR_R,44494,,,,USD)":null,"AVLR^FG_MKT_VALUE(44494,,,USD)":15632.728,"NOW^FF_DEBT(QTR_R,44494,,,,USD)":null,"NOW^FF_CASH_ST(QTR_R,44494,,,,USD)":null,"NOW^FG_MKT_VALUE(44494,,,USD)":136461.19,"NVDA^FF_DEBT(QTR_R,44494,,,,USD)":12791.0,"NVDA^FF_CASH_ST(QTR_R,44494,,,,USD)":19782.0,"NVDA^FG_MKT_VALUE(44494,,,USD)":579150.0,"PCTY^FF_DEBT(QTR_R,44494,,,,USD)":null,"PCTY^FF_CASH_ST(QTR_R,44494,,,,USD)":null,"PCTY^FG_MKT_VALUE(44494,,,USD)":16305.325,"XM^FF_DEBT(QTR_R,44494,,,,USD)":741.864,"XM^FF_CASH_ST(QTR_R,44494,,,,USD)":589.946,"XM^FG_MKT_VALUE(44494,,,USD)":24690.85,"HUBS^FF_DEBT(QTR_R,44494,,,,USD)":null,"HUBS^FF_CASH_ST(QTR_R,44494,,,,USD)":null,"HUBS^FG_MKT_VALUE(44494,,,USD)":37872.254,"SNAP^FF_DEBT(QTR_R,44494,,,,USD)":2600.776,"SNAP^FF_CASH_ST(QTR_R,44494,,,,USD)":3481.821,"SNAP^FG_MKT_VALUE(44494,,,USD)":87786.04,"DOCU^FF_DEBT(QTR_R,44494,,,,USD)":913.28,"DOCU^FF_CASH_ST(QTR_R,44494,,,,USD)":822.869,"DOCU^FG_MKT_VALUE(44494,,,USD)":54660.063,"DARK-GB^FF_DEBT(QTR_R,44494,,,,USD)":null,"DARK-GB^FF_CASH_ST(QTR_R,44494,,,,USD)":null,"DARK-GB^FG_MKT_VALUE(44494,,,USD)":7204.585,"BSY^FF_DEBT(QTR_R,44494,,,,USD)":null,"BSY^FF_CASH_ST(QTR_R,44494,,,,USD)":null,"BSY^FG_MKT_VALUE(44494,,,USD)":16452.332,"NKLA^FF_DEBT(QTR_R,44494,,,,USD)":null,"NKLA^FF_CASH_ST(QTR_R,44494,,,,USD)":null,"NKLA^FG_MKT_VALUE(44494,,,USD)":4372.8286,"DT^FF_DEBT(QTR_R,44494,,,,USD)":null,"DT^FF_CASH_ST(QTR_R,44494,,,,USD)":null,"DT^FG_MKT_VALUE(44494,,,USD)":22120.293,"NCNO^FF_DEBT(QTR_R,44494,,,,USD)":40.667,"NCNO^FF_CASH_ST(QTR_R,44494,,,,USD)":399.363,"NCNO^FG_MKT_VALUE(44494,,,USD)":6732.751,"OLO^FF_DEBT(QTR_R,44494,,,,USD)":null,"OLO^FF_CASH_ST(QTR_R,44494,,,,USD)":null,"OLO^FG_MKT_VALUE(44494,,,USD)":4055.9482,"COUP^FF_DEBT(QTR_R,44494,,,,USD)":1600.346,"COUP^FF_CASH_ST(QTR_R,44494,,,,USD)":633.564,"COUP^FG_MKT_VALUE(44494,,,USD)":18031.242,"OKTA^FF_DEBT(QTR_R,44494,,,,USD)":1959.375,"OKTA^FF_CASH_ST(QTR_R,44494,,,,USD)":2473.94,"OKTA^FG_MKT_VALUE(44494,,,USD)":40374.61,"VEEV^FF_DEBT(QTR_R,44494,,,,USD)":58.735,"VEEV^FF_CASH_ST(QTR_R,44494,,,,USD)":2263.516,"VEEV^FG_MKT_VALUE(44494,,,USD)":49347.87,"AFRM^FF_DEBT(QTR_R,44494,,,,USD)":null,"AFRM^FF_CASH_ST(QTR_R,44494,,,,USD)":null,"AFRM^FG_MKT_VALUE(44494,,,USD)":44529.664,"PAYC^FF_DEBT(QTR_R,44494,,,,USD)":null,"PAYC^FF_CASH_ST(QTR_R,44494,,,,USD)":null,"PAYC^FG_MKT_VALUE(44494,,,USD)":32386.674,"PLTR^FF_DEBT(QTR_R,44494,,,,USD)":null,"PLTR^FF_CASH_ST(QTR_R,44494,,,,USD)":null,"PLTR^FG_MKT_VALUE(44494,,,USD)":49628.844,"TTD^FF_DEBT(QTR_R,44494,,,,USD)":null,"TTD^FF_CASH_ST(QTR_R,44494,,,,USD)":null,"TTD^FG_MKT_VALUE(44494,,,USD)":36431.99,"PATH^FF_DEBT(QTR_R,44494,,,,USD)":18.851,"PATH^FF_CASH_ST(QTR_R,44494,,,,USD)":1896.564,"PATH^FG_MKT_VALUE(44494,,,USD)":27920.94,"U^FF_DEBT(QTR_R,44494,,,,USD)":null,"U^FF_CASH_ST(QTR_R,44494,,,,USD)":null,"U^FG_MKT_VALUE(44494,,,USD)":41244.953,"SPT^FF_DEBT(QTR_R,44494,,,,USD)":null,"SPT^FF_CASH_ST(QTR_R,44494,,,,USD)":null,"SPT^FG_MKT_VALUE(44494,,,USD)":6646.5728,"SHOP^FF_DEBT(QTR_R,44494,,,,USD)":null,"SHOP^FF_CASH_ST(QTR_R,44494,,,,USD)":null,"SHOP^FG_MKT_VALUE(44494,,,USD)":177808.1,"MDB^FF_DEBT(QTR_R,44494,,,,USD)":1243.161,"MDB^FF_CASH_ST(QTR_R,44494,,,,USD)":1814.825,"MDB^FG_MKT_VALUE(44494,,,USD)":34337.832,"CRWD^FF_DEBT(QTR_R,44494,,,,USD)":777.524,"CRWD^FF_CASH_ST(QTR_R,44494,,,,USD)":1787.051,"CRWD^FG_MKT_VALUE(44494,,,USD)":63932.83,"ZS^FF_DEBT(QTR_R,44494,,,,USD)":964.605,"ZS^FF_CASH_ST(QTR_R,44494,,,,USD)":1502.552,"ZS^FG_MKT_VALUE(44494,,,USD)":43174.64,"DDOG^FF_DEBT(QTR_R,44494,,,,USD)":null,"DDOG^FF_CASH_ST(QTR_R,44494,,,,USD)":null,"DDOG^FG_MKT_VALUE(44494,,,USD)":50092.4,"TEAM^FF_DEBT(QTR_R,44494,,,,USD)":null,"TEAM^FF_CASH_ST(QTR_R,44494,,,,USD)":null,"TEAM^FG_MKT_VALUE(44494,,,USD)":108075.195,"ASAN^FF_DEBT(QTR_R,44494,,,,USD)":250.165,"ASAN^FF_CASH_ST(QTR_R,44494,,,,USD)":373.585,"ASAN^FG_MKT_VALUE(44494,,,USD)":25052.814,"BILL^FF_DEBT(QTR_R,44494,,,,USD)":null,"BILL^FF_CASH_ST(QTR_R,44494,,,,USD)":null,"BILL^FG_MKT_VALUE(44494,,,USD)":29810.984,"NET^FF_DEBT(QTR_R,44494,,,,USD)":null,"NET^FF_CASH_ST(QTR_R,44494,,,,USD)":null,"NET^FG_MKT_VALUE(44494,,,USD)":59177.355,"SNOW^FF_DEBT(QTR_R,44494,,,,USD)":194.897,"SNOW^FF_CASH_ST(QTR_R,44494,,,,USD)":4135.489,"SNOW^FG_MKT_VALUE(44494,,,USD)":102757.35,"ADYEY^FF_DEBT(QTR_R,44494,,,,USD)":null,"ADYEY^FF_CASH_ST(QTR_R,44494,,,,USD)":null,"ADYEY^FG_MKT_VALUE(44494,,,USD)":47464.965,"INTL^FF_DEBT(QTR_R,44494,,,,USD)":null,"INTL^FF_CASH_ST(QTR_R,44494,,,,USD)":null,"INTL^FG_MKT_VALUE(44494,,,USD)":1416.0942,"TLND^FF_DEBT(QTR_R,44494,,,,USD)":null,"TLND^FF_CASH_ST(QTR_R,44494,,,,USD)":null,"TLND^FG_MKT_VALUE(44494,,,USD)":null,"AVTTY^FF_DEBT(QTR_R,44494,,,,USD)":null,"AVTTY^FF_CASH_ST(QTR_R,44494,,,,USD)":null,"AVTTY^FG_MKT_VALUE(44494,,,USD)":8002.5864,"TREE^FG_PRICE(44471,,,USD)":139.17,"INTU^FG_MKT_VALUE(44517,,,USD)":173563.17,"BNFT^FF_ENTRPR_VAL_DAILY(44502,,,,USD,\"DIL\")":528.42105013,"EXTR^FE_ESTIMATE(NET_INC,MEAN,CALA_ROLL,2024,2024,,,'')":null,"COUR^P_PRICE_LOW_PR(44502,,,USD,,,\"PRICE\",\"CLOSE\",\"52W\")":30.49,"SAIL^FF_ENTRPR_VAL_DAILY(44502,,,,USD,\"DIL\")":4507.13752,"PAYC^FF_CASH_ST(QTR_R,44502,,,,USD)":null,"BILL^FF_ENTRPR_VAL_DAILY(44502,,,,USD,\"DIL\")":24368.87111,"SQ^FG_MKT_VALUE(44504,,,USD)":114325.72,"INTL^FF_DEBT(QTR_R,44517,,,,USD)":null,"AEP^FF_NET_INC(CAL_R,2020,,,,USD)":2200.1,"SNOW^P_PRICE_HIGH_PR(44511,,,USD,,,\"PRICE\",\"CLOSE\",\"52W\")":390.0,"ADP^P_PRICE_LOW_PR(44502,,,USD,,,\"PRICE\",\"CLOSE\",\"52W\")":161.03,"LRCX^P_PRICE_HIGH_PR(44682,,,USD,,,\"PRICE\",\"CLOSE\",\"52W\")":729.82,"MOS^FG_MKT_VALUE(44682,,,USD)":22596.6,"SKY^P_PRICE_LOW_PR(44682,,,USD,,,\"PRICE\",\"CLOSE\",\"52W\")":39.53,"LI^FF_ENTRPR_VAL_DAILY(44502,,,,USD,\"DIL\")":25073.1375626347,"APT-ASX^P_PRICE_HIGH_PR(44524,,,USD,,,\"PRICE\",\"CLOSE\",\"52W\")":122.55277,"COUP^FG_PRICE(44505,,,USD)":233.0,"SNAP^P_PRICE_HIGH_PR(44561,,,USD,,,\"PRICE\",\"CLOSE\",\"52W\")":83.11,"ADYEY^FG_MKT_VALUE(44511,,,USD)":44732.5,"HUBB^FF_NET_INC(CAL_R,2019,,,,USD)":399.4,"SAIC^FF_NET_INC(CAL_R,2022,,,,USD)":null,"AFRM^FG_PRICE(44517,,,USD)":151.72,"TENB^FG_PRICE(44517,,,USD)":53.3,"ETSY^FG_PRICE(44495,,,USD)":247.52,"TCEHY^FF_ENTRPR_VAL_DAILY(44517,,,,USD,\"DIL\")":657252.669802826,"UXIN^FF_NET_INC(CAL_R,2021,,,,USD)":-96.096485,"EL^FF_ENTRPR_VAL_DAILY(44682,,,,USD,\"DIL\")":100870.216,"GWRE^P_PRICE_HIGH_PR(44502,,,USD,,,\"PRICE\",\"CLOSE\",\"52W\")":132.54,"MTCH^P_PRICE_LOW_PR(44502,,,USD,,,\"PRICE\",\"CLOSE\",\"52W\")":121.63,"SPT^P_PRICE_HIGH_PR(44502,,,USD,,,\"PRICE\",\"CLOSE\",\"52W\")":144.26,"1810-HK^FF_ENTRPR_VAL_DAILY(44502,,,,USD,\"DIL\")":57950.2466853393,"GWRE^FF_ENTRPR_VAL_DAILY(44502,,,,USD,\"DIL\")":9612.19032875,"WIT^FG_MKT_VALUE(44502,,,USD)":51485.5,"QCOM^FF_CASH_ST(QTR_R,44502,,,,USD)":null,"035420-KR^FF_DEBT(QTR_R,44502,,,,USD)":null,"TSLA^FF_DEBT(QTR_R,44502,,,,USD)":10126.0,"PAYC^FG_MKT_VALUE(44502,,,USD)":33246.023,"API^FF_ENTRPR_VAL_DAILY(44504,,,,USD,\"DIL\")":1642.59948664,"JAMF^FF_DEBT(QTR_R,44504,,,,USD)":null,"TENB^FF_CASH_ST(QTR_R,44504,,,,USD)":651.895,"DASH^FG_MKT_VALUE(44504,,,USD)":70101.625,"NET^FF_ENTRPR_VAL_DAILY(44502,,,,USD,\"DIL\")":58712.74731,"LI^FF_DEBT(QTR_R,44502,,,,USD)":null,"SVMK^FG_MKT_VALUE(44502,,,USD)":3425.367,"PLAN^FG_MKT_VALUE(44502,,,USD)":9399.567,"BSY^FF_DEBT(QTR_R,44502,,,,USD)":null,"TCEHY^FF_ENTRPR_VAL_DAILY(44504,,,,USD,\"DIL\")":622563.135727826,"FB^FF_CASH_ST(QTR_R,44504,,,,USD)":58270.0,"CRM^FG_MKT_VALUE(44504,,,USD)":301571.16,"ADP^FF_DEBT(QTR_R,44504,,,,USD)":3477.3,"AXP^FF_ENTRPR_VAL_DAILY(44511,,,,USD,\"DIL\")":151644.76,"APP^FG_PRICE(44388,,,USD)":66.18,"FVRR^FG_MKT_VALUE(44511,,,USD)":6496.8535,"1810-HK^FG_PRICE(44350,,,USD)":3.866926,"VRNS^FF_CASH_ST(QTR_R,44511,,,,USD)":813.43,"VC^P_PRICE_HIGH_PR(44682,,,USD,,,\"PRICE\",\"CLOSE\",\"52W\")":131.39,"EPD^P_PRICE_LOW_PR(44511,,,USD,,,\"PRICE\",\"CLOSE\",\"52W\")":18.08,"ACN^FG_PRICE(44388,,,USD)":312.62,"VZ^P_PRICE_HIGH_PR(44502,,,USD,,,\"PRICE\",\"CLOSE\",\"52W\")":61.74,"BL^P_PRICE_LOW_PR(44502,,,USD,,,\"PRICE\",\"CLOSE\",\"52W\")":100.14,"NTGR^FG_PRICE(44682,,,USD)":21.7,"YNDX^FF_ENTRPR_VAL_DAILY(44502,,,,USD,\"DIL\")":30133.0203957232,"XM^FF_ENTRPR_VAL_DAILY(44561,,,,USD,\"DIL\")":18413.05048,"FUTU^FF_CASH_ST(QTR_R,44511,,,,USD)":null,"FFIV^P_PRICE_HIGH_PR(44517,,,USD,,,\"PRICE\",\"CLOSE\",\"52W\")":236.75,"PCTI^FE_ESTIMATE(GROSS_INC,MEAN,CALA_ROLL,2024,2024,,,'CURRENCY=USD')":null,"YTRA^P_PRICE_LOW_PR(44539,,,USD,,,\"PRICE\",\"CLOSE\",\"52W\")":1.7,"XPEV^FG_PRICE(44608,,,USD)":39.15,"SWK^FE_ESTIMATE(CAPEX,MEAN,CALA_ROLL,2024,2024,,,'')":592.1751,"RBLX^P_PRICE_HIGH_PR(44517,,,USD,,,\"PRICE\",\"CLOSE\",\"52W\")":124.7,"IT^FG_PRICE(44339,,,USD)":231.95,"SUMO^P_PRICE_HIGH_PR(44502,,,USD,,,\"PRICE\",\"CLOSE\",\"52W\")":40.25,"035420-KR^P_PRICE_LOW_PR(44502,,,USD,,,\"PRICE\",\"CLOSE\",\"52W\")":248.49771,"GWRE^P_PRICE_LOW_PR(44502,,,USD,,,\"PRICE\",\"CLOSE\",\"52W\")":92.05,"APPN^P_PRICE_HIGH_PR(44502,,,USD,,,\"PRICE\",\"CLOSE\",\"52W\")":235.24,"SPT^P_PRICE_LOW_PR(44502,,,USD,,,\"PRICE\",\"CLOSE\",\"52W\")":42.46,"TCOM^FF_ENTRPR_VAL_DAILY(44502,,,,USD,\"DIL\")":18851.161310419,"WDAY^FF_ENTRPR_VAL_DAILY(44502,,,,USD,\"DIL\")":74571.50848,"TTM^FF_CASH_ST(QTR_R,44502,,,,USD)":null,"UBER^FF_CASH_ST(QTR_R,44502,,,,USD)":null,"TENB^FF_DEBT(QTR_R,44502,,,,USD)":425.125,"ZI^FG_MKT_VALUE(44502,,,USD)":18294.713,"SPT^FG_MKT_VALUE(44502,,,USD)":6552.8755,"BKNG^FF_ENTRPR_VAL_DAILY(44504,,,,USD,\"DIL\")":100781.00854,"035420-KR^FF_ENTRPR_VAL_DAILY(44504,,,,USD,\"DIL\")":52522.3770092625,"BMBL^FF_DEBT(QTR_R,44504,,,,USD)":null,"ORCL^FF_ENTRPR_VAL_DAILY(44502,,,,USD,\"DIL\")":318103.07,"KMI^FG_MKT_VALUE(44502,,,USD)":38407.277,"LIND^FG_MKT_VALUE(44502,,,USD)":799.7298,"KEYS^FF_DEBT(QTR_R,44502,,,,USD)":null,"FTNT^FF_CASH_ST(QTR_R,44502,,,,USD)":null,"TEAM^FG_MKT_VALUE(44502,,,USD)":113105.67,"ZS^FF_ENTRPR_VAL_DAILY(44504,,,,USD,\"DIL\")":44485.6156,"ROKU^FF_CASH_ST(QTR_R,44504,,,,USD)":null,"PD^FF_DEBT(QTR_R,44504,,,,USD)":null,"ZS^FF_CASH_ST(QTR_R,44568,,,,USD)":1584.642,"ZM^FG_PRICE(44388,,,USD)":385.08,"BIRD^FF_EBITDA_OPER(CAL_R,2020,,,,USD)":-22.136,"CZR^P_PRICE_HIGH_PR(44682,,,USD,,,\"PRICE\",\"CLOSE\",\"52W\")":119.49,"GRUB^FG_PRICE(44339,,,USD)":17.552,"TTM^FF_ENTRPR_VAL_DAILY(44502,,,,USD,\"DIL\")":35685.2792941162,"SMAR^FF_ENTRPR_VAL_DAILY(44504,,,,USD,\"DIL\")":8515.4559,"MMYT^FF_CASH_ST(QTR_R,44502,,,,USD)":463.782,"VEON^FF_CAPEX(CAL_R,2022,,,,USD)":null,"CTSH^FG_PRICE(44489,,,USD)":79.16,"VOD^FG_PRICE(44501,,,USD)":15.2,"TEL^P_PRICE_LOW_PR(44682,,,USD,,,\"PRICE\",\"CLOSE\",\"52W\")":120.26,"FN^FG_MKT_VALUE(44682,,,USD)":3611.4802,"OKE^P_PRICE_LOW_PR(44502,,,USD,,,\"PRICE\",\"CLOSE\",\"52W\")":26.89,"DBX^P_PRICE_HIGH_PR(44502,,,USD,,,\"PRICE\",\"CLOSE\",\"52W\")":32.44,"COIN^P_PRICE_HIGH_PR(44502,,,USD,,,\"PRICE\",\"CLOSE\",\"52W\")":342.0,"RNG^P_PRICE_HIGH_PR(44502,,,USD,,,\"PRICE\",\"CLOSE\",\"52W\")":443.29,"APT-ASX^P_PRICE_LOW_PR(44502,,,USD,,,\"PRICE\",\"CLOSE\",\"52W\")":65.32272,"ZS^P_PRICE_HIGH_PR(44502,,,USD,,,\"PRICE\",\"CLOSE\",\"52W\")":325.87,"UBER^FF_ENTRPR_VAL_DAILY(44502,,,,USD,\"DIL\")":92764.051,"VRSN^FF_ENTRPR_VAL_DAILY(44502,,,,USD,\"DIL\")":25822.29003,"DESP^FG_MKT_VALUE(44502,,,USD)":738.78284,"DBX^FF_DEBT(QTR_R,44502,,,,USD)":null,"TENB^FF_CASH_ST(QTR_R,44502,,,,USD)":651.895,"APPN^FF_CASH_ST(QTR_R,44502,,,,USD)":null,"SHOP^FF_DEBT(QTR_R,44502,,,,USD)":1100.184,"BIGC^FF_ENTRPR_VAL_DAILY(44504,,,,USD,\"DIL\")":3047.8667,"YEXT^FF_CASH_ST(QTR_R,44504,,,,USD)":null,"T^FF_ENTRPR_VAL_DAILY(44504,,,,USD,\"DIL\")":376980.6,"NFLX^FF_ENTRPR_VAL_DAILY(44502,,,,USD,\"DIL\")":318791.698,"TMUS^FF_CASH_ST(QTR_R,44502,,,,USD)":null,"CSCO^FF_CASH_ST(QTR_R,44502,,,,USD)":null,"ANET^FF_DEBT(QTR_R,44502,,,,USD)":null,"LMND^FF_DEBT(QTR_R,44502,,,,USD)":null,"ASAN^FF_DEBT(QTR_R,44502,,,,USD)":null,"UBER^FF_DEBT(QTR_R,44504,,,,USD)":null,"HUBS^FF_ENTRPR_VAL_DAILY(44504,,,,USD,\"DIL\")":37830.10516,"IT^FF_DEBT(QTR_R,44504,,,,USD)":null,"EBAY^FG_PRICE(44501,,,USD)":76.3,"SKLZ^P_PRICE_LOW_PR(44502,,,USD,,,\"PRICE\",\"CLOSE\",\"52W\")":8.05,"SE^FG_PRICE(44511,,,USD)":335.34,"FUBO^FG_PRICE(44345,,,USD)":23.74,"MTCH^P_PRICE_HIGH_PR(44502,,,USD,,,\"PRICE\",\"CLOSE\",\"52W\")":175.53,"QCOM^FF_DEBT(QTR_R,44502,,,,USD)":null,"LI^FG_MKT_VALUE(44504,,,USD)":26797.54,"DASH^FF_DEBT(QTR_R,44502,,,,USD)":null,"BIDU^FF_DEBT(QTR_R,44511,,,,USD)":null,"TV^FF_ENTRPR_VAL_DAILY(44682,,,,USD,\"DIL\")":8168.13724398638,"NET^P_PRICE_LOW_PR(44595,,,USD,,,\"PRICE\",\"CLOSE\",\"52W\")":61.77,"PANW^P_PRICE_LOW_PR(44502,,,USD,,,\"PRICE\",\"CLOSE\",\"52W\")":227.92,"TENB^FF_DEBT(QTR_R,44511,,,,USD)":426.851,"WDAY^FG_MKT_VALUE(44631,,,USD)":56452.41,"EMR^FF_ENTRPR_VAL_DAILY(44682,,,,USD,\"DIL\")":58400.37,"WRK^FF_ENTRPR_VAL_DAILY(44682,,,,USD,\"DIL\")":21878.409,"NWSA^FF_ENTRPR_VAL_DAILY(44682,,,,USD,\"DIL\")":14871.106,"PAYX^FE_ESTIMATE(NET_INC,MEAN,CALA_ROLL,2023,2023,,,'')":1546.2677,"BIRD^P_PRICE_HIGH_PR(44638,,,USD,,,\"PRICE\",\"CLOSE\",\"52W\")":28.89,"KBH^FF_NET_INC(CAL_R,2020,,,,USD)":307.114666,"PCTY^P_PRICE_HIGH_PR(44502,,,USD,,,\"PRICE\",\"CLOSE\",\"52W\")":305.75,"XNET^FG_PRICE(44682,,,USD)":1.39,"BILI^FF_ENTRPR_VAL_DAILY(44502,,,,USD,\"DIL\")":27409.5535283342,"DDOG^FF_ENTRPR_VAL_DAILY(44502,,,,USD,\"DIL\")":50168.89272,"YTRA^FF_DEBT(QTR_R,44502,,,,USD)":null,"DBX^FF_CASH_ST(QTR_R,44502,,,,USD)":null,"SPLK^FG_MKT_VALUE(44502,,,USD)":26651.86,"APPN^FG_MKT_VALUE(44502,,,USD)":6878.645,"INTL^FF_ENTRPR_VAL_DAILY(44504,,,,USD,\"DIL\")":4883.73107424,"ANET^FF_ENTRPR_VAL_DAILY(44504,,,,USD,\"DIL\")":38536.27574,"ATVI^FF_CASH_ST(QTR_R,44504,,,,USD)":null,"FB^FF_ENTRPR_VAL_DAILY(44504,,,,USD,\"DIL\")":915144.15,"DOMO^FF_ENTRPR_VAL_DAILY(44502,,,,USD,\"DIL\")":2800.22844,"IBM^FF_CASH_ST(QTR_R,44502,,,,USD)":8407.0,"DIS^FF_DEBT(QTR_R,44502,,,,USD)":null,"TWTR^FF_CASH_ST(QTR_R,44502,,,,USD)":7414.468,"LMND^FF_CASH_ST(QTR_R,44502,,,,USD)":null,"INTL^FF_DEBT(QTR_R,44502,,,,USD)":null,"TRST^FG_MKT_VALUE(44504,,,USD)":658.089,"SPLK^FG_MKT_VALUE(44504,,,USD)":26887.717,"PD^FF_ENTRPR_VAL_DAILY(44502,,,,USD,\"DIL\")":3216.59815,"AMD^FF_ENTRPR_VAL_DAILY(44525,,,,USD,\"DIL\")":191068.0,"MNST^FF_ENTRPR_VAL_DAILY(44682,,,,USD,\"DIL\")":43198.08472,"DARK-GB^P_PRICE_LOW_PR(44636,,,USD,,,\"PRICE\",\"CLOSE\",\"52W\")":4.3556757,"PLTR^P_PRICE_HIGH_PR(44502,,,USD,,,\"PRICE\",\"CLOSE\",\"52W\")":39.0,"BKNG^FG_MKT_VALUE(44502,,,USD)":100753.77,"JMIA^FF_DEBT(QTR_R,44504,,,,USD)":null,"DARK-GB^FG_MKT_VALUE(44502,,,USD)":6005.9272,"ADSK^FF_CASH_ST(QTR_R,44568,,,,USD)":1792.1,"VZ^FF_CASH_ST(QTR_R,44504,,,,USD)":11010.0,"PING^P_PRICE_HIGH_PR(44656,,,USD,,,\"PRICE\",\"CLOSE\",\"52W\")":29.25,"VMW^FG_PRICE(44495,,,USD)":158.08,"OLO^FG_PRICE(44381,,,USD)":34.48,"APT-ASX^FG_PRICE(44517,,,USD)":87.18959,"AVGO^P_PRICE_LOW_PR(44502,,,USD,,,\"PRICE\",\"CLOSE\",\"52W\")":353.76,"TRST^FF_ENTRPR_VAL_DAILY(44502,,,,USD,\"DIL\")":888.24928,"NET^FG_PRICE(44538,,,USD)":160.44,"ZI^P_PRICE_LOW_PR(44524,,,USD,,,\"PRICE\",\"CLOSE\",\"52W\")":39.71,"SGOC^FF_ENTRPR_VAL_DAILY(44682,,,,USD,\"DIL\")":336.5374006,"ADYEY^P_PRICE_LOW_PR(44502,,,USD,,,\"PRICE\",\"CLOSE\",\"52W\")":17.8185,"QNST^P_PRICE_LOW_PR(44682,,,USD,,,\"PRICE\",\"CLOSE\",\"52W\")":9.47,"ADBE^P_PRICE_HIGH_PR(44525,,,USD,,,\"PRICE\",\"CLOSE\",\"52W\")":688.37,"BIGC^P_PRICE_HIGH_PR(44502,,,USD,,,\"PRICE\",\"CLOSE\",\"52W\")":90.0,"KMI^FF_CASH_ST(QTR_R,44502,,,,USD)":279.0,"V^FF_CASH_ST(QTR_R,44502,,,,USD)":19406.0,"IBM^FG_MKT_VALUE(44502,,,USD)":113097.66,"RNG^FF_ENTRPR_VAL_DAILY(44502,,,,USD,\"DIL\")":23717.54653,"TMUS^FE_ESTIMATE(SALES,MEAN,CALA_ROLL,2024,2024,,,'CURRENCY=USD')":85873.04,"INFY^P_PRICE_HIGH_PR(44524,,,USD,,,\"PRICE\",\"CLOSE\",\"52W\")":24.22,"LLNW^FF_DEBT(QTR_R,44517,,,,USD)":133.587,"CSCO^FG_PRICE(44533,,,USD)":56.23,"IQV^P_PRICE_HIGH_PR(44502,,,USD,,,\"PRICE\",\"CLOSE\",\"52W\")":265.23,"T^FF_DEBT(QTR_R,44502,,,,USD)":202109.0,"TSM^FF_CASH_ST(QTR_R,44504,,,,USD)":35025.1790168922,"BNFT^FG_MKT_VALUE(44502,,,USD)":368.5739,"NLOK^FG_MKT_VALUE(44504,,,USD)":14502.837,"ZS^FG_PRICE(44525,,,USD)":342.47,"EBAY^P_PRICE_LOW_PR(44533,,,USD,,,\"PRICE\",\"CLOSE\",\"52W\")":49.13,"ALSN^FF_SALES(CAL_R,2023,,,,USD)":null,"TRIP^FG_PRICE(44573,,,USD)":28.72,"VZ^P_PRICE_LOW_PR(44502,,,USD,,,\"PRICE\",\"CLOSE\",\"52W\")":51.33,"WK^P_PRICE_LOW_PR(44502,,,USD,,,\"PRICE\",\"CLOSE\",\"52W\")":56.78,"EGHT^FF_ENTRPR_VAL_DAILY(44502,,,,USD,\"DIL\")":2802.188,"ANET^FG_PRICE(44388,,,USD)":94.5075,"AIZ^P_PRICE_LOW_PR(44682,,,USD,,,\"PRICE\",\"CLOSE\",\"52W\")":146.99,"QCOM^FG_MKT_VALUE(44631,,,USD)":171687.17,"ALLY^FG_PRICE(44489,,,USD)":55.81,"ASAN^P_PRICE_LOW_PR(44502,,,USD,,,\"PRICE\",\"CLOSE\",\"52W\")":21.31,"ATVI^FG_PRICE(44501,,,USD)":79.35,"DARK-GB^FF_ENTRPR_VAL_DAILY(44613,,,,USD,\"DIL\")":2603.69484605602,"EXAS^FE_ESTIMATE(NET_INC,MEAN,CALA_ROLL,2022,2022,,,'')":-748.5767,"RNET^FF_ENTRPR_VAL_DAILY(44682,,,,USD,\"DIL\")":null,"DOCU^FG_PRICE(44511,,,USD)":256.72,"002415-CN^P_PRICE_HIGH_PR(44530,,,USD,,,\"PRICE\",\"CLOSE\",\"52W\")":10.681924,"EB^P_PRICE_HIGH_PR(44707,,,USD,,,\"PRICE\",\"CLOSE\",\"52W\")":22.39,"ZUO^P_PRICE_HIGH_PR(44502,,,USD,,,\"PRICE\",\"CLOSE\",\"52W\")":22.0,"RPD^P_PRICE_LOW_PR(44502,,,USD,,,\"PRICE\",\"CLOSE\",\"52W\")":63.8,"TENB^FF_ENTRPR_VAL_DAILY(44502,,,,USD,\"DIL\")":5429.80617,"TRST^FG_PRICE(44471,,,USD)":32.82,"ZS^FG_PRICE(44540,,,USD)":305.75,"QTT^FF_ENTRPR_VAL_DAILY(44682,,,,USD,\"DIL\")":304.282955122381,"ROKU^FF_NET_INC(CAL_R,2024,,,,USD)":null,"CRM^P_PRICE_LOW_PR(44502,,,USD,,,\"PRICE\",\"CLOSE\",\"52W\")":205.33,"UPST^FF_NET_INC(CAL_R,2021,,,,USD)":135.443,"NIO^FF_ENTRPR_VAL_DAILY(44502,,,,USD,\"DIL\")":60349.8313020718,"BIDU^FF_CASH_ST(QTR_R,44502,,,,USD)":null,"002415-CN^FG_MKT_VALUE(44502,,,USD)":75323.35,"MSFT^FF_DEBT(QTR_R,44502,,,,USD)":78935.0,"WMB^FF_CASH_ST(QTR_R,44504,,,,USD)":214.0,"SQ^FF_DEBT(QTR_R,44504,,,,USD)":null,"NFLX^FF_ENTRPR_VAL_DAILY(44504,,,,USD,\"DIL\")":314551.797,"DASH^FF_ENTRPR_VAL_DAILY(44502,,,,USD,\"DIL\")":61904.90358,"DIS^FF_CASH_ST(QTR_R,44502,,,,USD)":null,"TWTR^FG_MKT_VALUE(44502,,,USD)":43170.945,"FVRR^FF_DEBT(QTR_R,44502,,,,USD)":null,"INTL^FF_CASH_ST(QTR_R,44502,,,,USD)":null,"QCOM^FF_DEBT(QTR_R,44504,,,,USD)":null,"CTSH^FF_ENTRPR_VAL_DAILY(44504,,,,USD,\"DIL\")":41103.04,"PLAN^FF_ENTRPR_VAL_DAILY(44524,,,,USD,\"DIL\")":6175.33628,"TRP^FG_PRICE(44524,,,USD)":48.68,"APPN^FG_PRICE(44436,,,USD)":108.96,"YTRA^FG_PRICE(44606,,,USD)":1.8,"ZUO^P_PRICE_LOW_PR(44524,,,USD,,,\"PRICE\",\"CLOSE\",\"52W\")":11.36,"AVY^FF_NET_INC(CAL_R,2021,,,,USD)":740.1,"PANW^FG_PRICE(44381,,,USD)":372.82,"BYD^FG_PRICE(44502,,,USD)":65.3,"SAP^P_PRICE_LOW_PR(44631,,,USD,,,\"PRICE\",\"CLOSE\",\"52W\")":104.97,"ZUO^P_PRICE_LOW_PR(44502,,,USD,,,\"PRICE\",\"CLOSE\",\"52W\")":9.75,"COUR^P_PRICE_HIGH_PR(44502,,,USD,,,\"PRICE\",\"CLOSE\",\"52W\")":58.0,"ETSY^P_PRICE_LOW_PR(44502,,,USD,,,\"PRICE\",\"CLOSE\",\"52W\")":119.43,"PERI^P_PRICE_LOW_PR(44682,,,USD,,,\"PRICE\",\"CLOSE\",\"52W\")":14.11,"WK^FE_ESTIMATE(NET_INC,MEAN,CALA_ROLL,2024,2024,,,'')":-49.95,"MELI^P_PRICE_HIGH_PR(44540,,,USD,,,\"PRICE\",\"CLOSE\",\"52W\")":1984.34,"ZI^FF_CASH_ST(QTR_R,44568,,,,USD)":null,"IQV^P_PRICE_HIGH_PR(44631,,,USD,,,\"PRICE\",\"CLOSE\",\"52W\")":282.61,"CRM^FF_ENTRPR_VAL_DAILY(44517,,,,USD,\"DIL\")":299348.0,"SPOT^FG_PRICE(44511,,,USD)":275.94,"FUBO^P_PRICE_LOW_PR(44517,,,USD,,,\"PRICE\",\"CLOSE\",\"52W\")":16.35,"ANET^FG_PRICE(44496,,,USD)":100.6975,"XM^P_PRICE_LOW_PR(44525,,,USD,,,\"PRICE\",\"CLOSE\",\"52W\")":29.86,"TREE^P_PRICE_LOW_PR(44511,,,USD,,,\"PRICE\",\"CLOSE\",\"52W\")":132.98,"TRP^FG_PRICE(44533,,,USD)":46.01,"NEWR^P_PRICE_LOW_PR(44502,,,USD,,,\"PRICE\",\"CLOSE\",\"52W\")":53.73,"HLT^FF_NET_INC(CAL_R,2018,,,,USD)":764.0,"AAOI^FF_NET_INC(CAL_R,2018,,,,USD)":-2.146,"DOCU^P_PRICE_HIGH_PR(44502,,,USD,,,\"PRICE\",\"CLOSE\",\"52W\")":310.05,"INTC^FF_ENTRPR_VAL_DAILY(44502,,,,USD,\"DIL\")":207374.39,"MMYT^FF_ENTRPR_VAL_DAILY(44502,,,,USD,\"DIL\")":3326.42220548,"COF^FF_CASH_ST(QTR_R,44502,,,,USD)":null,"SPOT^FG_MKT_VALUE(44502,,,USD)":55982.434,"NIO^FF_DEBT(QTR_R,44502,,,,USD)":null,"ROKU^FG_MKT_VALUE(44502,,,USD)":41825.152,"V^FG_MKT_VALUE(44502,,,USD)":451525.53,"AMX^FF_DEBT(QTR_R,44504,,,,USD)":33400.2556401933,"FB^FF_DEBT(QTR_R,44504,,,,USD)":13219.0,"MSFT^FF_DEBT(QTR_R,44504,,,,USD)":78935.0,"SE^FF_ENTRPR_VAL_DAILY(44504,,,,USD,\"DIL\")":181571.915307716,"FSLY^FF_ENTRPR_VAL_DAILY(44502,,,,USD,\"DIL\")":5790.79432,"1810-HK^FF_DEBT(QTR_R,44502,,,,USD)":null,"DBX^FG_MKT_VALUE(44502,,,USD)":11611.779,"MELI^FF_DEBT(QTR_R,44502,,,,USD)":null,"PCTY^FF_CASH_ST(QTR_R,44502,,,,USD)":null,"EPAM^FF_CASH_ST(QTR_R,44504,,,,USD)":null,"COUR^FG_MKT_VALUE(44504,,,USD)":4427.0596,"SPLK^FF_ENTRPR_VAL_DAILY(44504,,,,USD,\"DIL\")":28074.66092,"AI^FF_ENTRPR_VAL_DAILY(44502,,,,USD,\"DIL\")":3579.6188,"APPF^FE_ESTIMATE(NET_INC,MEAN,CALA_ROLL,2024,2024,,,'')":14.6,"NKLA^P_PRICE_LOW_PR(44502,,,USD,,,\"PRICE\",\"CLOSE\",\"52W\")":9.09,"DIDI^FG_PRICE(44500,,,USD)":8.07,"FROG^P_PRICE_HIGH_PR(44502,,,USD,,,\"PRICE\",\"CLOSE\",\"52W\")":71.86,"PLAN^FF_DEBT(QTR_R,44502,,,,USD)":null,"002415-CN^FF_CASH_ST(QTR_R,44504,,,,USD)":4429.51071948492,"WMB^FG_PRICE(44388,,,USD)":26.7,"BIRD^FE_ESTIMATE(SALES,MEAN,CALA_ROLL,2024,2024,,,'CURRENCY=USD')":580.8684,"ROKU^P_PRICE_HIGH_PR(44525,,,USD,,,\"PRICE\",\"CLOSE\",\"52W\")":479.5,"SJ^FE_ESTIMATE(NET_INC,MEAN,CALA_ROLL,2024,2024,,,'')":null,"EXPE^FF_DEBT(QTR_R,44540,,,,USD)":8851.0,"TCEHY^FF_ENTRPR_VAL_DAILY(44540,,,,USD,\"DIL\")":598063.783708984,"ANET^P_PRICE_HIGH_PR(44533,,,USD,,,\"PRICE\",\"CLOSE\",\"52W\")":132.84,"TAP^FF_NET_INC(CAL_R,2021,,,,USD)":1005.7,"GOOG^FG_PRICE(44524,,,USD)":2934.35,"CNXN^FF_NET_INC(CAL_R,2022,,,,USD)":null,"BQ^FE_ESTIMATE(NET_INC,MEAN,CALA_ROLL,2023,2023,,,'')":null,"CTSH^FG_PRICE(44511,,,USD)":80.865,"SPLK^P_PRICE_HIGH_PR(44707,,,USD,,,\"PRICE\",\"CLOSE\",\"52W\")":173.31,"PLTR^FG_PRICE(44517,,,USD)":22.49,"OTIS^FF_NET_INC(CAL_R,2023,,,,USD)":null,"XEL^P_PRICE_LOW_PR(44682,,,USD,,,\"PRICE\",\"CLOSE\",\"52W\")":61.42,"YEXT^FG_PRICE(44530,,,USD)":9.66,"TIGR^FG_PRICE(44381,,,USD)":25.57,"035420-KR^P_PRICE_LOW_PR(44525,,,USD,,,\"PRICE\",\"CLOSE\",\"52W\")":250.77943,"002415-CN^P_PRICE_HIGH_PR(44502,,,USD,,,\"PRICE\",\"CLOSE\",\"52W\")":10.681924,"TRP^FF_ENTRPR_VAL_DAILY(44502,,,,USD,\"DIL\")":95792.9551206495,"CRWD^FF_ENTRPR_VAL_DAILY(44504,,,,USD,\"DIL\")":62292.94844,"API^FG_PRICE(44606,,,USD)":10.74,"V^FG_PRICE(44606,,,USD)":225.34,"MGNI^FG_PRICE(44530,,,USD)":17.63,"FTV^FG_MKT_VALUE(44682,,,USD)":20608.0,"MU^P_PRICE_HIGH_PR(44539,,,USD,,,\"PRICE\",\"CLOSE\",\"52W\")":95.59,"ML^FF_ENTRPR_VAL_DAILY(44511,,,,USD,\"DIL\")":255.923765,"CRWD^FG_PRICE(44495,,,USD)":287.08,"INTU^P_PRICE_HIGH_PR(44524,,,USD,,,\"PRICE\",\"CLOSE\",\"52W\")":692.34,"BKKT^FG_PRICE(44467,,,USD)":10.13,"BCOV^FF_NET_INC(CAL_R,2023,,,,USD)":null,"BMBL^P_PRICE_HIGH_PR(44502,,,USD,,,\"PRICE\",\"CLOSE\",\"52W\")":78.89,"VRTX^FG_MKT_VALUE(44682,,,USD)":69828.195,"SNAP^P_PRICE_LOW_PR(44502,,,USD,,,\"PRICE\",\"CLOSE\",\"52W\")":38.46,"KMI^FF_ENTRPR_VAL_DAILY(44502,,,,USD,\"DIL\")":72094.32,"NET^FG_PRICE(44524,,,USD)":197.39,"PUBM^FG_PRICE(44511,,,USD)":36.5,"RBLX^FF_CASH_ST(QTR_R,44517,,,,USD)":1925.559,"FTNT^P_PRICE_HIGH_PR(44525,,,USD,,,\"PRICE\",\"CLOSE\",\"52W\")":351.19,"SQ^P_PRICE_HIGH_PR(44554,,,USD,,,\"PRICE\",\"CLOSE\",\"52W\")":281.81,"DT^P_PRICE_HIGH_PR(44540,,,USD,,,\"PRICE\",\"CLOSE\",\"52W\")":78.76,"IT^P_PRICE_LOW_PR(44517,,,USD,,,\"PRICE\",\"CLOSE\",\"52W\")":151.58,"SOFI^P_PRICE_LOW_PR(44517,,,USD,,,\"PRICE\",\"CLOSE\",\"52W\")":10.41,"SFT^FG_PRICE(44656,,,USD)":2.1891,"PCLN^FG_PRICE(44458,,,USD)":2325.37,"STRT^FF_ENTRPR_VAL_DAILY(44682,,,,USD,\"DIL\")":169.4942,"035720-KR^P_PRICE_LOW_PR(44502,,,USD,,,\"PRICE\",\"CLOSE\",\"52W\")":59.339592,"BZUN^P_PRICE_LOW_PR(44682,,,USD,,,\"PRICE\",\"CLOSE\",\"52W\")":5.675,"ABNB^P_PRICE_HIGH_PR(44502,,,USD,,,\"PRICE\",\"CLOSE\",\"52W\")":216.84,"DT^P_PRICE_HIGH_PR(44502,,,USD,,,\"PRICE\",\"CLOSE\",\"52W\")":78.76,"IQV^FF_ENTRPR_VAL_DAILY(44502,,,,USD,\"DIL\")":61275.199,"MELI^FF_ENTRPR_VAL_DAILY(44502,,,,USD,\"DIL\")":75600.24698912,"COF^FG_MKT_VALUE(44502,,,USD)":67769.18,"LIND^FF_DEBT(QTR_R,44502,,,,USD)":null,"ATVI^FG_MKT_VALUE(44502,,,USD)":60404.58,"SMAR^FG_MKT_VALUE(44502,,,USD)":8703.06,"OLO^FF_CASH_ST(QTR_R,44502,,,,USD)":null,"MELI^FF_ENTRPR_VAL_DAILY(44504,,,,USD,\"DIL\")":77980.75514528,"COIN^FG_MKT_VALUE(44504,,,USD)":72654.55,"EGHT^FF_CASH_ST(QTR_R,44504,,,,USD)":null,"BOX^FF_CASH_ST(QTR_R,44504,,,,USD)":null,"VEEV^FF_ENTRPR_VAL_DAILY(44502,,,,USD,\"DIL\")":49233.84195,"YTRA^FF_CASH_ST(QTR_R,44502,,,,USD)":null,"MMYT^FF_DEBT(QTR_R,44502,,,,USD)":241.658,"PINS^FG_MKT_VALUE(44502,,,USD)":28589.285,"PCTY^FG_MKT_VALUE(44502,,,USD)":16670.66,"BABA^FG_MKT_VALUE(44504,,,USD)":446731.28,"ROKU^FF_DEBT(QTR_R,44504,,,,USD)":null,"SAIL^FF_ENTRPR_VAL_DAILY(44504,,,,USD,\"DIL\")":4463.67944,"ABNB^FF_ENTRPR_VAL_DAILY(44502,,,,USD,\"DIL\")":101810.6754,"TRP^FF_ENTRPR_VAL_DAILY(44504,,,,USD,\"DIL\")":95180.8490766495,"DBX^FF_ENTRPR_VAL_DAILY(44502,,,,USD,\"DIL\")":12480.04,"ANET^FG_PRICE(44346,,,USD)":84.845,"ZS^P_PRICE_HIGH_PR(44525,,,USD,,,\"PRICE\",\"CLOSE\",\"52W\")":368.78,"ANET^P_PRICE_HIGH_PR(44517,,,USD,,,\"PRICE\",\"CLOSE\",\"52W\")":531.36,"QCOM^FE_ESTIMATE(EBIT,MEAN,CALA_ROLL,2023,2023,,,'')":18011.418,"AMZN^FG_PRICE(44471,,,USD)":3283.26,"TEAM^FG_PRICE(44540,,,USD)":372.62,"ATEN^FF_NET_INC(CAL_R,2022,,,,USD)":null,"NEWR^P_PRICE_HIGH_PR(44502,,,USD,,,\"PRICE\",\"CLOSE\",\"52W\")":83.43,"PLAN^P_PRICE_LOW_PR(44502,,,USD,,,\"PRICE\",\"CLOSE\",\"52W\")":49.07,"PAYC^P_PRICE_LOW_PR(44502,,,USD,,,\"PRICE\",\"CLOSE\",\"52W\")":305.49,"002415-CN^FF_ENTRPR_VAL_DAILY(44502,,,,USD,\"DIL\")":72374.5207983144,"ZM^FF_ENTRPR_VAL_DAILY(44575,,,,USD,\"DIL\")":43524.07374528,"MPNGF^FG_MKT_VALUE(44613,,,USD)":145446.19,"ANET^P_PRICE_LOW_PR(44517,,,USD,,,\"PRICE\",\"CLOSE\",\"52W\")":267.83,"DSP^FG_PRICE(44656,,,USD)":7.6489,"TCEHY^P_PRICE_LOW_PR(44603,,,USD,,,\"PRICE\",\"CLOSE\",\"52W\")":54.068,"JMIA^P_PRICE_HIGH_PR(44517,,,USD,,,\"PRICE\",\"CLOSE\",\"52W\")":65.51,"DADA^FF_NET_INC(CAL_R,2022,,,,USD)":null,"COIN^P_PRICE_LOW_PR(44502,,,USD,,,\"PRICE\",\"CLOSE\",\"52W\")":220.61,"TSLA^P_PRICE_HIGH_PR(44502,,,USD,,,\"PRICE\",\"CLOSE\",\"52W\")":1208.59,"DT^P_PRICE_LOW_PR(44502,,,USD,,,\"PRICE\",\"CLOSE\",\"52W\")":34.36,"LYFT^FF_ENTRPR_VAL_DAILY(44502,,,,USD,\"DIL\")":14182.9594,"T^FF_CASH_ST(QTR_R,44502,,,,USD)":21270.0,"UBER^FG_MKT_VALUE(44502,,,USD)":83115.67,"CRM^FF_CASH_ST(QTR_R,44502,,,,USD)":null,"TEAM^FF_DEBT(QTR_R,44502,,,,USD)":1254.82,"COF^FF_CASH_ST(QTR_R,44504,,,,USD)":null,"PDD^FF_ENTRPR_VAL_DAILY(44502,,,,USD,\"DIL\")":112086.232396815,"TXN^FF_CASH_ST(QTR_R,44502,,,,USD)":9782.0,"EBAY^FF_CASH_ST(QTR_R,44502,,,,USD)":14561.0,"WK^FF_CASH_ST(QTR_R,44502,,,,USD)":null,"ACN^FG_MKT_VALUE(44504,,,USD)":231685.9,"BMBL^FF_ENTRPR_VAL_DAILY(44504,,,,USD,\"DIL\")":7582.1001612,"VRM^FF_CASH_ST(QTR_R,44504,,,,USD)":null,"APT-ASX^FF_ENTRPR_VAL_DAILY(44502,,,,USD,\"DIL\")":25864.288758364,"IPGP^FF_ENTRPR_VAL_DAILY(44682,,,,USD,\"DIL\")":3640.16744472,"DIS^P_PRICE_HIGH_PR(44682,,,USD,,,\"PRICE\",\"CLOSE\",\"52W\")":186.02,"PLTR^FG_MKT_VALUE(44511,,,USD)":44785.1,"1810-HK^FG_PRICE(44339,,,USD)":3.5351164,"DOCU^P_PRICE_HIGH_PR(44540,,,USD,,,\"PRICE\",\"CLOSE\",\"52W\")":310.05,"UPWK^FF_DEBT(QTR_R,44511,,,,USD)":584.904,"RBLX^FG_MKT_VALUE(44517,,,USD)":71721.484,"SPOT^FF_DEBT(QTR_R,44511,,,,USD)":2036.27515,"FSLY^P_PRICE_LOW_PR(44568,,,USD,,,\"PRICE\",\"CLOSE\",\"52W\")":31.77,"GWRE^FF_DEBT(QTR_R,44511,,,,USD)":null,"WIRE^FF_NET_INC(CAL_R,2023,,,,USD)":null,"DDOG^FG_PRICE(44540,,,USD)":174.56,"NET^P_PRICE_LOW_PR(44540,,,USD,,,\"PRICE\",\"CLOSE\",\"52W\")":61.77,"ZS^FG_PRICE(44500,,,USD)":318.86,"PDD^P_PRICE_LOW_PR(44502,,,USD,,,\"PRICE\",\"CLOSE\",\"52W\")":74.69,"KEYS^P_PRICE_HIGH_PR(44502,,,USD,,,\"PRICE\",\"CLOSE\",\"52W\")":184.79,"SQ^P_PRICE_HIGH_PR(44707,,,USD,,,\"PRICE\",\"CLOSE\",\"52W\")":281.81,"DOMO^P_PRICE_HIGH_PR(44502,,,USD,,,\"PRICE\",\"CLOSE\",\"52W\")":97.7,"INTU^P_PRICE_LOW_PR(44502,,,USD,,,\"PRICE\",\"CLOSE\",\"52W\")":324.73,"FVRR^P_PRICE_LOW_PR(44502,,,USD,,,\"PRICE\",\"CLOSE\",\"52W\")":136.58,"U^P_PRICE_LOW_PR(44502,,,USD,,,\"PRICE\",\"CLOSE\",\"52W\")":80.91,"JD^FF_ENTRPR_VAL_DAILY(44502,,,,USD,\"DIL\")":111011.171311589,"035720-KR^FF_ENTRPR_VAL_DAILY(44502,,,,USD,\"DIL\")":46377.0759430504,"XM^P_PRICE_LOW_PR(44554,,,USD,,,\"PRICE\",\"CLOSE\",\"52W\")":29.86,"AVGO^FG_PRICE(44339,,,USD)":451.24,"GOGO^FF_SALES(CAL_R,2020,,,,USD)":269.718,"NCNO^FF_ENTRPR_VAL_DAILY(44524,,,,USD,\"DIL\")":5492.52676184,"BKKT^FF_DEBT(QTR_R,44517,,,,USD)":0.0,"035720-KR^P_PRICE_HIGH_PR(44636,,,USD,,,\"PRICE\",\"CLOSE\",\"52W\")":148.9979,"CAMP^FG_MKT_VALUE(44682,,,USD)":197.20442,"AZPN^FG_PRICE(44707,,,USD)":191.16,"YNDX^FF_ENTRPR_VAL_DAILY(44511,,,,USD,\"DIL\")":30387.3939774232,"INTC^P_PRICE_HIGH_PR(44631,,,USD,,,\"PRICE\",\"CLOSE\",\"52W\")":68.26,"SNOW^FF_ENTRPR_VAL_DAILY(44511,,,,USD,\"DIL\")":106024.19568664,"CMI^FF_CAPEX(CAL_R,2024,,,,USD)":null,"TXN^P_PRICE_HIGH_PR(44524,,,USD,,,\"PRICE\",\"CLOSE\",\"52W\")":201.29,"WDAY^FF_CASH_ST(QTR_R,44517,,,,USD)":null,"MTCH^P_PRICE_HIGH_PR(44561,,,USD,,,\"PRICE\",\"CLOSE\",\"52W\")":175.53,"VOD^P_PRICE_LOW_PR(44502,,,USD,,,\"PRICE\",\"CLOSE\",\"52W\")":13.9,"MTD^FF_NET_INC(CAL_R,2018,,,,USD)":512.611,"KEYS^P_PRICE_LOW_PR(44502,,,USD,,,\"PRICE\",\"CLOSE\",\"52W\")":107.72,"BMBL^P_PRICE_LOW_PR(44502,,,USD,,,\"PRICE\",\"CLOSE\",\"52W\")":39.56,"NCR^FG_MKT_VALUE(44682,,,USD)":4774.589,"TSLA^P_PRICE_LOW_PR(44502,,,USD,,,\"PRICE\",\"CLOSE\",\"52W\")":408.09,"LSCC^P_PRICE_HIGH_PR(44502,,,USD,,,\"PRICE\",\"CLOSE\",\"52W\")":73.45,"OKTA^P_PRICE_HIGH_PR(44502,,,USD,,,\"PRICE\",\"CLOSE\",\"52W\")":291.78,"INTL^P_PRICE_HIGH_PR(44502,,,USD,,,\"PRICE\",\"CLOSE\",\"52W\")":71.46,"AMZN^FF_ENTRPR_VAL_DAILY(44502,,,,USD,\"DIL\")":1756370.25,"BKNG^FF_ENTRPR_VAL_DAILY(44502,,,,USD,\"DIL\")":102943.73326,"DT^FF_ENTRPR_VAL_DAILY(44502,,,,USD,\"DIL\")":21508.30029,"FISV^FF_CASH_ST(QTR_R,44502,,,,USD)":933.0,"ONTF^FF_DEBT(QTR_R,44502,,,,USD)":null,"XPEV^FG_MKT_VALUE(44502,,,USD)":30031.86,"AMD^FF_CASH_ST(QTR_R,44502,,,,USD)":3608.0,"UPWK^FF_CASH_ST(QTR_R,44502,,,,USD)":696.841,"WDAY^FF_CASH_ST(QTR_R,44502,,,,USD)":null,"NVDA^FF_CASH_ST(QTR_R,44502,,,,USD)":null,"TEAM^FF_CASH_ST(QTR_R,44502,,,,USD)":1601.833,"CHWY^FF_ENTRPR_VAL_DAILY(44504,,,,USD,\"DIL\")":32844.2263,"SPOT^FG_MKT_VALUE(44504,,,USD)":55096.33,"VZ^FF_DEBT(QTR_R,44504,,,,USD)":178088.0,"CTSH^FF_DEBT(QTR_R,44504,,,,USD)":1678.0,"U^FF_ENTRPR_VAL_DAILY(44504,,,,USD,\"DIL\")":41062.85384,"XPEV^FF_ENTRPR_VAL_DAILY(44502,,,,USD,\"DIL\")":33591.674756152,"FVRR^FF_ENTRPR_VAL_DAILY(44502,,,,USD,\"DIL\")":6082.8138852,"IT^FF_DEBT(QTR_R,44502,,,,USD)":null,"TWOU^FF_DEBT(QTR_R,44502,,,,USD)":null,"EBAY^FG_MKT_VALUE(44502,,,USD)":46887.703,"PFPT^FF_DEBT(QTR_R,44502,,,,USD)":null,"API^FF_DEBT(QTR_R,44502,,,,USD)":null,"WK^FG_MKT_VALUE(44502,,,USD)":7332.038,"PLTR^FF_CASH_ST(QTR_R,44502,,,,USD)":null,"WMB^FG_MKT_VALUE(44504,,,USD)":34361.05,"TSM^FF_DEBT(QTR_R,44504,,,,USD)":20766.9280881561,"AVGO^FF_CASH_ST(QTR_R,44504,,,,USD)":null,"BILI^FG_MKT_VALUE(44504,,,USD)":22443.576,"CSCO^FF_DEBT(QTR_R,44504,,,,USD)":null,"ANET^FF_ENTRPR_VAL_DAILY(44502,,,,USD,\"DIL\")":36171.750818,"AFRM^FF_ENTRPR_VAL_DAILY(44502,,,,USD,\"DIL\")":42229.82983256,"SAP^FF_CASH_ST(QTR_R,44504,,,,USD)":11010.025,"OKE^FF_DEBT(QTR_R,44504,,,,USD)":null,"ESTC^FF_ENTRPR_VAL_DAILY(44502,,,,USD,\"DIL\")":15199.7606806,"DESP^FG_PRICE(44339,,,USD)":13.11,"ADBE^FF_DEBT(QTR_R,44539,,,,USD)":null,"BSY^P_PRICE_HIGH_PR(44554,,,USD,,,\"PRICE\",\"CLOSE\",\"52W\")":71.17,"GME^FG_PRICE(44351,,,USD)":248.36,"T^P_PRICE_LOW_PR(44525,,,USD,,,\"PRICE\",\"CLOSE\",\"52W\")":24.13,"COF^FG_PRICE(44533,,,USD)":141.9,"ASAN^FG_MKT_VALUE(44524,,,USD)":19640.613,"NDAQ^FF_ENTRPR_VAL_DAILY(44682,,,,USD,\"DIL\")":32245.83947706,"035420-KR^P_PRICE_HIGH_PR(44502,,,USD,,,\"PRICE\",\"CLOSE\",\"52W\")":393.35934,"CRM^P_PRICE_HIGH_PR(44502,,,USD,,,\"PRICE\",\"CLOSE\",\"52W\")":302.95,"ZM^P_PRICE_LOW_PR(44502,,,USD,,,\"PRICE\",\"CLOSE\",\"52W\")":253.65,"AVGO^FF_ENTRPR_VAL_DAILY(44502,,,,USD,\"DIL\")":259794.9,"FIVN^P_PRICE_HIGH_PR(44511,,,USD,,,\"PRICE\",\"CLOSE\",\"52W\")":209.7,"FLT^FF_CASH_ST(QTR_R,44517,,,,USD)":2008.937,"AMX^FF_DEBT(QTR_R,44511,,,,USD)":33400.2556401933,"AVGO^FG_PRICE(44471,,,USD)":487.35,"APPN^FG_PRICE(44530,,,USD)":74.35,"APT-ASX^FG_PRICE(44435,,,USD)":95.09685,"OSTK^FG_MKT_VALUE(44613,,,USD)":1708.1057,"DTEGY^FF_DEBT(QTR_R,44511,,,,USD)":null,"VMW^P_PRICE_LOW_PR(44502,,,USD,,,\"PRICE\",\"CLOSE\",\"52W\")":131.93,"AKAM^FG_MKT_VALUE(44682,,,USD)":18024.955,"PYPL^P_PRICE_HIGH_PR(44502,,,USD,,,\"PRICE\",\"CLOSE\",\"52W\")":308.53,"ABC^FF_NET_INC(CAL_R,2019,,,,USD)":649.353,"BILL^P_PRICE_HIGH_PR(44502,,,USD,,,\"PRICE\",\"CLOSE\",\"52W\")":303.76,"GME^FF_ENTRPR_VAL_DAILY(44502,,,,USD,\"DIL\")":13971.374,"V^FF_ENTRPR_VAL_DAILY(44502,,,,USD,\"DIL\")":562483.00156,"BIDU^FG_MKT_VALUE(44502,,,USD)":46022.613,"035720-KR^FF_CASH_ST(QTR_R,44502,,,,USD)":null,"TSLA^FF_CASH_ST(QTR_R,44502,,,,USD)":16422.0,"NVDA^FF_DEBT(QTR_R,44502,,,,USD)":null,"MTCH^FF_ENTRPR_VAL_DAILY(44504,,,,USD,\"DIL\")":52439.34226,"EPAM^FF_DEBT(QTR_R,44504,,,,USD)":null,"EBAY^FF_CASH_ST(QTR_R,44504,,,,USD)":14561.0,"ORCL^FF_ENTRPR_VAL_DAILY(44504,,,,USD,\"DIL\")":317416.43,"BL^FF_ENTRPR_VAL_DAILY(44502,,,,USD,\"DIL\")":7329.6016,"GME^FF_DEBT(QTR_R,44502,,,,USD)":null,"035720-KR^FG_MKT_VALUE(44502,,,USD)":47194.05,"PYPL^FF_DEBT(QTR_R,44502,,,,USD)":null,"OLO^FG_MKT_VALUE(44502,,,USD)":4078.104,"IQV^FF_CASH_ST(QTR_R,44504,,,,USD)":1574.0,"SFT^FF_CASH_ST(QTR_R,44504,,,,USD)":null,"EB^FF_ENTRPR_VAL_DAILY(44502,,,,USD,\"DIL\")":1682.82664,"FLT^FF_DEBT(QTR_R,44504,,,,USD)":null,"SNE^FF_NET_INC(CAL_R,2019,,,,USD)":6043.469816,"KEYS^FG_PRICE(44345,,,USD)":142.38,"CSGS^FE_ESTIMATE(NET_INC,MEAN,CALA_ROLL,2024,2024,,,'')":null,"LYFT^FG_PRICE(44440,,,USD)":48.37,"SKLZ^P_PRICE_LOW_PR(44554,,,USD,,,\"PRICE\",\"CLOSE\",\"52W\")":7.83,"CNTY^P_PRICE_HIGH_PR(44682,,,USD,,,\"PRICE\",\"CLOSE\",\"52W\")":15.82,"ALTR^FF_ENTRPR_VAL_DAILY(44682,,,,USD,\"DIL\")":4590.20552,"ETSY^P_PRICE_LOW_PR(44595,,,USD,,,\"PRICE\",\"CLOSE\",\"52W\")":126.96,"FISV^P_PRICE_LOW_PR(44540,,,USD,,,\"PRICE\",\"CLOSE\",\"52W\")":95.55,"DOCN^FF_ENTRPR_VAL_DAILY(44517,,,,USD,\"DIL\")":13474.120379,"ZUO^FF_CASH_ST(QTR_R,44517,,,,USD)":null,"HOOD^FG_PRICE(44496,,,USD)":35.44,"BKNG^FF_ENTRPR_VAL_DAILY(44575,,,,USD,\"DIL\")":100471.1749,"OKE^P_PRICE_LOW_PR(44517,,,USD,,,\"PRICE\",\"CLOSE\",\"52W\")":32.31,"VMW^P_PRICE_HIGH_PR(44502,,,USD,,,\"PRICE\",\"CLOSE\",\"52W\")":170.03,"EIGI^FE_ESTIMATE(NET_INC,MEAN,CALA_ROLL,2024,2024,,,'')":null,"SGA^FF_NET_INC(CAL_R,2021,,,,USD)":10.967,"DOMO^P_PRICE_LOW_PR(44502,,,USD,,,\"PRICE\",\"CLOSE\",\"52W\")":31.74,"LNT^FF_NET_INC(CAL_R,2020,,,,USD)":624.0,"NTCT^FG_PRICE(44677,,,USD)":31.43,"TMO^FF_NET_INC(CAL_R,2018,,,,USD)":2938.0,"VRM^FF_ENTRPR_VAL_DAILY(44502,,,,USD,\"DIL\")":2226.44882708,"AAPL^FF_ENTRPR_VAL_DAILY(44502,,,,USD,\"DIL\")":2603958.14838,"JD^FG_PRICE(44441,,,USD)":80.24,"PATH^P_PRICE_HIGH_PR(44511,,,USD,,,\"PRICE\",\"CLOSE\",\"52W\")":85.12,"SNOW^FG_PRICE(44505,,,USD)":364.8,"BILI^P_PRICE_LOW_PR(44517,,,USD,,,\"PRICE\",\"CLOSE\",\"52W\")":47.85,"HOOD^FF_ENTRPR_VAL_DAILY(44511,,,,USD,\"DIL\")":20493.30226834,"ADBE^P_PRICE_HIGH_PR(44517,,,USD,,,\"PRICE\",\"CLOSE\",\"52W\")":674.08,"BABA^FG_PRICE(44495,,,USD)":169.99,"YALA^FG_MKT_VALUE(44682,,,USD)":502.8265,"TTM^FG_PRICE(44531,,,USD)":31.28,"BABA^FF_CASH_ST(QTR_R,44517,,,,USD)":null,"SCHW^P_PRICE_HIGH_PR(44533,,,USD,,,\"PRICE\",\"CLOSE\",\"52W\")":83.55,"EMR^P_PRICE_HIGH_PR(44682,,,USD,,,\"PRICE\",\"CLOSE\",\"52W\")":105.7,"VZ^FG_PRICE(44429,,,USD)":55.52,"SPLK^FF_NET_INC(CAL_R,2021,,,,USD)":-1338.672,"API^P_PRICE_LOW_PR(44517,,,USD,,,\"PRICE\",\"CLOSE\",\"52W\")":21.8,"JPM^FG_MKT_VALUE(44682,,,USD)":350566.34,"PLPC^FF_NET_INC(CAL_R,2022,,,,USD)":null,"035720-KR^P_PRICE_HIGH_PR(44502,,,USD,,,\"PRICE\",\"CLOSE\",\"52W\")":148.9979,"PEP^FE_ESTIMATE(NET_INC,MEAN,CALA_ROLL,2022,2022,,,'')":9229.109,"MSFT^P_PRICE_HIGH_PR(44502,,,USD,,,\"PRICE\",\"CLOSE\",\"52W\")":333.13,"RBLX^P_PRICE_HIGH_PR(44502,,,USD,,,\"PRICE\",\"CLOSE\",\"52W\")":99.86,"APT-ASX^P_PRICE_HIGH_PR(44502,,,USD,,,\"PRICE\",\"CLOSE\",\"52W\")":122.55277,"CB^FG_MKT_VALUE(44682,,,USD)":87467.766,"INTL^P_PRICE_LOW_PR(44502,,,USD,,,\"PRICE\",\"CLOSE\",\"52W\")":50.59,"YEXT^FF_ENTRPR_VAL_DAILY(44502,,,,USD,\"DIL\")":1506.91530801,"035420-KR^FF_ENTRPR_VAL_DAILY(44502,,,,USD,\"DIL\")":52692.9082411856,"NCNO^FF_ENTRPR_VAL_DAILY(44502,,,,USD,\"DIL\")":6814.57222976,"FISV^FG_MKT_VALUE(44502,,,USD)":65613.85,"9999-HK^FG_MKT_VALUE(44502,,,USD)":63748.895,"BILI^FF_CASH_ST(QTR_R,44502,,,,USD)":null,"AMD^FG_MKT_VALUE(44502,,,USD)":154127.27,"UPWK^FG_MKT_VALUE(44502,,,USD)":6256.5366,"WDAY^FG_MKT_VALUE(44502,,,USD)":71654.88,"DOCU^FG_MKT_VALUE(44502,,,USD)":55446.934,"ADYEY^FF_CASH_ST(QTR_R,44502,,,,USD)":null,"TSM^FF_ENTRPR_VAL_DAILY(44504,,,,USD,\"DIL\")":531982.348993506,"NLOK^FF_CASH_ST(QTR_R,44504,,,,USD)":null,"9999-HK^FG_MKT_VALUE(44504,,,USD)":71076.195,"FFIV^FG_MKT_VALUE(44504,,,USD)":13427.328,"ASAN^FF_ENTRPR_VAL_DAILY(44504,,,,USD,\"DIL\")":22339.482,"PFPT^FF_ENTRPR_VAL_DAILY(44502,,,,USD,\"DIL\")":null,"OKTA^FF_ENTRPR_VAL_DAILY(44502,,,,USD,\"DIL\")":37884.7059,"IT^FF_CASH_ST(QTR_R,44502,,,,USD)":null,"TWOU^FF_CASH_ST(QTR_R,44502,,,,USD)":null,"ZUO^FF_DEBT(QTR_R,44502,,,,USD)":null,"TENB^FG_MKT_VALUE(44502,,,USD)":5682.565,"API^FF_CASH_ST(QTR_R,44502,,,,USD)":null,"FIVN^FG_MKT_VALUE(44502,,,USD)":10646.463,"MDB^FF_DEBT(QTR_R,44502,,,,USD)":null,"AMX^FF_CASH_ST(QTR_R,44504,,,,USD)":1728.21402321777,"SPOT^FF_CASH_ST(QTR_R,44504,,,,USD)":3675.03045,"QCOM^FF_CASH_ST(QTR_R,44504,,,,USD)":null,"DBX^FF_DEBT(QTR_R,44504,,,,USD)":null,"EGHT^FG_MKT_VALUE(44504,,,USD)":2488.2527,"FROG^FF_ENTRPR_VAL_DAILY(44502,,,,USD,\"DIL\")":2484.91918303,"SNOW^FF_ENTRPR_VAL_DAILY(44502,,,,USD,\"DIL\")":103130.38548436,"AVTTY^FF_CASH_ST(ANN_R,44491,,,,USD)":175.7,"AVTTY^FF_DEBT(ANN_R,44491,,,,USD)":898.5,"TLND^FF_CASH_ST(ANN_R,44491,,,,USD)":162.855,"TLND^FF_DEBT(ANN_R,44491,,,,USD)":186.178,"INTL^FF_CASH_ST(ANN_R,44491,,,,USD)":null,"INTL^FF_DEBT(ANN_R,44491,,,,USD)":null,"ADYEY^FF_CASH_ST(ANN_R,44491,,,,USD)":3364.4248002,"ADYEY^FF_DEBT(ANN_R,44491,,,,USD)":3328.4817954,"NET^FF_CASH_ST(ANN_R,44491,,,,USD)":1034.687,"NET^FF_DEBT(ANN_R,44491,,,,USD)":428.301,"BILL^FF_CASH_ST(ANN_R,44491,,,,USD)":1175.906,"BILL^FF_DEBT(ANN_R,44491,,,,USD)":1076.02,"TEAM^FF_CASH_ST(ANN_R,44491,,,,USD)":1232.22800000145,"TEAM^FF_DEBT(ANN_R,44491,,,,USD)":605.348000000713,"DDOG^FF_CASH_ST(ANN_R,44491,,,,USD)":1517.459,"DDOG^FF_DEBT(ANN_R,44491,,,,USD)":643.623,"SHOP^FF_CASH_ST(ANN_R,44491,,,,USD)":6387.967,"SHOP^FF_DEBT(ANN_R,44491,,,,USD)":912.895,"SPT^FF_CASH_ST(ANN_R,44491,,,,USD)":163.879,"SPT^FF_DEBT(ANN_R,44491,,,,USD)":25.793,"U^FF_CASH_ST(ANN_R,44491,,,,USD)":1751.984,"U^FF_DEBT(ANN_R,44491,,,,USD)":123.907,"TTD^FF_CASH_ST(ANN_R,44491,,,,USD)":624.038,"TTD^FF_DEBT(ANN_R,44491,,,,USD)":292.43,"PLTR^FF_CASH_ST(ANN_R,44491,,,,USD)":2048.608,"PLTR^FF_DEBT(ANN_R,44491,,,,USD)":456.856,"PAYC^FF_CASH_ST(ANN_R,44491,,,,USD)":1585.275,"PAYC^FF_DEBT(ANN_R,44491,,,,USD)":58.79,"AFRM^FF_CASH_ST(ANN_R,44491,,,,USD)":1692.632,"AFRM^FF_DEBT(ANN_R,44491,,,,USD)":1932.227,"OLO^FF_CASH_ST(ANN_R,44491,,,,USD)":75.756,"OLO^FF_DEBT(ANN_R,44491,,,,USD)":0.0,"DT^FF_CASH_ST(ANN_R,44491,,,,USD)":324.962,"DT^FF_DEBT(ANN_R,44491,,,,USD)":439.607,"NKLA^FF_CASH_ST(ANN_R,44491,,,,USD)":845.278,"NKLA^FF_DEBT(ANN_R,44491,,,,USD)":19.126,"BSY^FF_CASH_ST(ANN_R,44491,,,,USD)":122.006,"BSY^FF_DEBT(ANN_R,44491,,,,USD)":294.377,"DARK-GB^FF_CASH_ST(ANN_R,44491,,,,USD)":null,"DARK-GB^FF_DEBT(ANN_R,44491,,,,USD)":null,"SNAP^FF_CASH_ST(ANN_R,44491,,,,USD)":2537.54,"SNAP^FF_DEBT(ANN_R,44491,,,,USD)":2003.538,"HUBS^FF_CASH_ST(ANN_R,44491,,,,USD)":1251.196,"HUBS^FF_DEBT(ANN_R,44491,,,,USD)":788.62,"PCTY^FF_CASH_ST(ANN_R,44491,,,,USD)":206.743,"PCTY^FF_DEBT(ANN_R,44491,,,,USD)":74.75,"NOW^FF_CASH_ST(ANN_R,44491,,,,USD)":3094.672,"NOW^FF_DEBT(ANN_R,44491,,,,USD)":2135.168,"AVLR^FF_CASH_ST(ANN_R,44491,,,,USD)":693.546,"AVLR^FF_DEBT(ANN_R,44491,,,,USD)":67.964,"APT-ASX^FF_CASH_ST(ANN_R,44491,,,,USD)":861.220616267025,"APT-ASX^FF_DEBT(ANN_R,44491,,,,USD)":991.427694176734,"FVRR^FF_CASH_ST(ANN_R,44491,,,,USD)":487.748,"FVRR^FF_DEBT(ANN_R,44491,,,,USD)":371.909,"V^FF_CASH_ST(ANN_R,44491,,,,USD)":null,"V^FF_DEBT(ANN_R,44491,,,,USD)":null,"VRSN^FF_CASH_ST(ANN_R,44491,,,,USD)":1166.907,"VRSN^FF_DEBT(ANN_R,44491,,,,USD)":1795.242,"LSCC^FF_CASH_ST(ANN_R,44491,,,,USD)":182.332,"LSCC^FF_DEBT(ANN_R,44491,,,,USD)":193.751,"MA^FF_CASH_ST(ANN_R,44491,,,,USD)":11182.0,"MA^FF_DEBT(ANN_R,44491,,,,USD)":13523.0,"FIVN^FF_CASH_ST(ANN_R,44491,,,,USD)":603.543,"FIVN^FF_DEBT(ANN_R,44491,,,,USD)":653.219,"APPN^FF_CASH_ST(ANN_R,44491,,,,USD)":222.288,"APPN^FF_DEBT(ANN_R,44491,,,,USD)":58.117,"DOCN^FF_CASH_ST(ANN_R,44491,,,,USD)":100.311,"DOCN^FF_DEBT(ANN_R,44491,,,,USD)":259.683,"TWLO^FF_CASH_ST(ANN_R,44491,,,,USD)":3039.791,"TWLO^FF_DEBT(ANN_R,44491,,,,USD)":607.229,"MTCH^FF_CASH_ST(ANN_R,44491,,,,USD)":739.302,"MTCH^FF_DEBT(ANN_R,44491,,,,USD)":3625.338,"WK^FF_CASH_ST(ANN_R,44491,,,,USD)":530.038,"WK^FF_DEBT(ANN_R,44491,,,,USD)":329.607,"ZI^FF_CASH_ST(ANN_R,44491,,,,USD)":301.6,"ZI^FF_DEBT(ANN_R,44491,,,,USD)":784.5,"ABNB^FF_CASH_ST(ANN_R,44491,,,,USD)":6425.103,"ABNB^FF_DEBT(ANN_R,44491,,,,USD)":2313.053,"BL^FF_CASH_ST(ANN_R,44491,,,,USD)":542.846,"BL^FF_DEBT(ANN_R,44491,,,,USD)":418.535,"LMND^FF_CASH_ST(ANN_R,44491,,,,USD)":null,"LMND^FF_DEBT(ANN_R,44491,,,,USD)":0.0,"RBLX^FF_CASH_ST(ANN_R,44491,,,,USD)":893.943,"RBLX^FF_DEBT(ANN_R,44491,,,,USD)":344.827,"VRNS^FF_CASH_ST(ANN_R,44491,,,,USD)":298.262,"VRNS^FF_DEBT(ANN_R,44491,,,,USD)":273.0,"FUTU^FF_CASH_ST(ANN_R,44491,,,,USD)":172.129716206602,"FUTU^FF_DEBT(ANN_R,44491,,,,USD)":1439.03815524824,"FTNT^FF_CASH_ST(ANN_R,44491,,,,USD)":1837.3,"FTNT^FF_DEBT(ANN_R,44491,,,,USD)":53.1,"TSLA^FF_CASH_ST(ANN_R,44491,,,,USD)":19622.0,"TSLA^FF_DEBT(ANN_R,44491,,,,USD)":13347.0,"SE^FF_CASH_ST(ANN_R,44491,,,,USD)":7152.17128251076,"SE^FF_DEBT(ANN_R,44491,,,,USD)":2092.9190826703,"BIGC^FF_CASH_ST(ANN_R,44491,,,,USD)":220.607,"BIGC^FF_DEBT(ANN_R,44491,,,,USD)":15.845,"RNG^FF_CASH_ST(ANN_R,44491,,,,USD)":639.853,"RNG^FF_DEBT(ANN_R,44491,,,,USD)":1461.457,"FSLY^FF_CASH_ST(ANN_R,44491,,,,USD)":194.27,"FSLY^FF_DEBT(ANN_R,44491,,,,USD)":90.525,"DASH^FF_CASH_ST(ANN_R,44491,,,,USD)":4859.0,"DASH^FF_DEBT(ANN_R,44491,,,,USD)":617.0,"ROKU^FF_CASH_ST(ANN_R,44491,,,,USD)":1093.249,"ROKU^FF_DEBT(ANN_R,44491,,,,USD)":438.325,"ETSY^FF_CASH_ST(ANN_R,44491,,,,USD)":1669.218,"ETSY^FF_DEBT(ANN_R,44491,,,,USD)":1137.533,"DKNG^FF_CASH_ST(ANN_R,44491,,,,USD)":1817.258,"DKNG^FF_DEBT(ANN_R,44491,,,,USD)":81.612,"API^FF_CASH_ST(ANN_R,44491,,,,USD)":635.51776,"API^FF_DEBT(ANN_R,44491,,,,USD)":0.0,"MSFT^FF_CASH_ST(ANN_R,44491,,,,USD)":130334.0,"MSFT^FF_DEBT(ANN_R,44491,,,,USD)":82278.0,"RPD^FF_CASH_ST(ANN_R,44491,,,,USD)":312.456,"RPD^FF_DEBT(ANN_R,44491,,,,USD)":463.935,"APPF^FF_CASH_ST(ANN_R,44491,,,,USD)":168.519,"APPF^FF_DEBT(ANN_R,44491,,,,USD)":41.991,"JAMF^FF_CASH_ST(ANN_R,44491,,,,USD)":194.868,"JAMF^FF_DEBT(ANN_R,44491,,,,USD)":0.0,"PYPL^FF_CASH_ST(ANN_R,44491,,,,USD)":13083.0,"PYPL^FF_DEBT(ANN_R,44491,,,,USD)":9725.0,"PINS^FF_CASH_ST(ANN_R,44491,,,,USD)":1760.877,"PINS^FF_DEBT(ANN_R,44491,,,,USD)":182.954,"UPWK^FF_CASH_ST(ANN_R,44491,,,,USD)":171.951,"UPWK^FF_DEBT(ANN_R,44491,,,,USD)":34.954,"FROG^FF_CASH_ST(ANN_R,44491,,,,USD)":598.07,"FROG^FF_DEBT(ANN_R,44491,,,,USD)":0.0,"SAIL^FF_CASH_ST(ANN_R,44491,,,,USD)":516.644,"SAIL^FF_DEBT(ANN_R,44491,,,,USD)":364.187,"MELI^FF_CASH_ST(ANN_R,44491,,,,USD)":3749.53,"MELI^FF_DEBT(ANN_R,44491,,,,USD)":1708.116,"ZEN^FF_CASH_ST(ANN_R,44491,,,,USD)":972.895,"ZEN^FF_DEBT(ANN_R,44491,,,,USD)":1176.772,"FLT^FF_CASH_ST(ANN_R,44491,,,,USD)":1476.619,"FLT^FF_DEBT(ANN_R,44491,,,,USD)":4425.023,"TWTR^FF_CASH_ST(ANN_R,44491,,,,USD)":7474.589,"TWTR^FF_DEBT(ANN_R,44491,,,,USD)":4484.2,"AYX^FF_CASH_ST(ANN_R,44491,,,,USD)":756.336,"AYX^FF_DEBT(ANN_R,44491,,,,USD)":795.451,"BMBL^FF_CASH_ST(ANN_R,44491,,,,USD)":128.029,"BMBL^FF_DEBT(ANN_R,44491,,,,USD)":836.978,"TSM^FF_CASH_ST(ANN_R,44491,,,,USD)":28173.2481315368,"TSM^FF_DEBT(ANN_R,44491,,,,USD)":13154.6869883964,"ANET^FF_CASH_ST(ANN_R,44491,,,,USD)":2872.868,"ANET^FF_DEBT(ANN_R,44491,,,,USD)":90.17,"TENB^FF_CASH_ST(ANN_R,44491,,,,USD)":291.846,"TENB^FF_DEBT(ANN_R,44491,,,,USD)":58.344,"COIN^FF_CASH_ST(ANN_R,44491,,,,USD)":1141.575,"COIN^FF_DEBT(ANN_R,44491,,,,USD)":107.778,"WIX^FF_CASH_ST(ANN_R,44491,,,,USD)":1036.848,"WIX^FF_DEBT(ANN_R,44491,,,,USD)":930.963,"PFPT^FF_CASH_ST(ANN_R,44491,,,,USD)":913.541,"PFPT^FF_DEBT(ANN_R,44491,,,,USD)":990.627,"035420-KR^FF_CASH_ST(ANN_R,44491,,,,USD)":2590.93751492973,"035420-KR^FF_DEBT(ANN_R,44491,,,,USD)":803.109631792127,"BKNG^FF_CASH_ST(ANN_R,44491,,,,USD)":11083.0,"BKNG^FF_DEBT(ANN_R,44491,,,,USD)":12539.0,"PCLN^FF_CASH_ST(ANN_R,44491,,,,USD)":11083.0,"PCLN^FF_DEBT(ANN_R,44491,,,,USD)":12539.0,"AMD^FF_CASH_ST(ANN_R,44491,,,,USD)":2290.0,"AMD^FF_DEBT(ANN_R,44491,,,,USD)":572.0,"COUR^FF_CASH_ST(ANN_R,44491,,,,USD)":285.28,"COUR^FF_DEBT(ANN_R,44491,,,,USD)":26.231,"PING^FF_CASH_ST(ANN_R,44491,,,,USD)":145.733,"PING^FF_DEBT(ANN_R,44491,,,,USD)":170.206,"FB^FF_CASH_ST(ANN_R,44491,,,,USD)":62195.0,"FB^FF_DEBT(ANN_R,44491,,,,USD)":11177.0,"AAPL^FF_CASH_ST(ANN_R,44491,,,,USD)":null,"AAPL^FF_DEBT(ANN_R,44491,,,,USD)":null,"035720-KR^FF_CASH_ST(ANN_R,44491,,,,USD)":3445.38083334975,"035720-KR^FF_DEBT(ANN_R,44491,,,,USD)":877.963224670481,"NLOK^FF_CASH_ST(ANN_R,44491,,,,USD)":951.0,"NLOK^FF_DEBT(ANN_R,44491,,,,USD)":3693.0,"GOOG^FF_CASH_ST(ANN_R,44491,,,,USD)":136694.0,"GOOG^FF_DEBT(ANN_R,44491,,,,USD)":27872.0,"SQ^FF_CASH_ST(ANN_R,44491,,,,USD)":3883.449,"SQ^FF_DEBT(ANN_R,44491,,,,USD)":3029.333,"SVMK^FF_CASH_ST(ANN_R,44491,,,,USD)":224.614,"SVMK^FF_DEBT(ANN_R,44491,,,,USD)":296.421,"ATVI^FF_CASH_ST(ANN_R,44491,,,,USD)":8811.0,"ATVI^FF_DEBT(ANN_R,44491,,,,USD)":3895.0,"PAR^FF_CASH_ST(ANN_R,44491,,,,USD)":180.686,"PAR^FF_DEBT(ANN_R,44491,,,,USD)":109.172,"NEWR^FF_CASH_ST(ANN_R,44491,,,,USD)":816.075,"NEWR^FF_DEBT(ANN_R,44491,,,,USD)":517.19,"TCEHY^FF_CASH_ST(ANN_R,44491,,,,USD)":35230.1293617547,"TCEHY^FF_DEBT(ANN_R,44491,,,,USD)":40133.3374109306,"MMYT^FF_CASH_ST(ANN_R,44491,,,,USD)":424.891,"MMYT^FF_DEBT(ANN_R,44491,,,,USD)":235.077,"NIO^FF_CASH_ST(ANN_R,44491,,,,USD)":6491.68139698472,"NIO^FF_DEBT(ANN_R,44491,,,,USD)":1455.63870454756,"002415-CN^FF_CASH_ST(ANN_R,44491,,,,USD)":5425.61071503624,"002415-CN^FF_DEBT(ANN_R,44491,,,,USD)":1856.39336080011,"SKLZ^FF_CASH_ST(ANN_R,44491,,,,USD)":262.728,"SKLZ^FF_DEBT(ANN_R,44491,,,,USD)":0.0,"APPS^FF_CASH_ST(ANN_R,44491,,,,USD)":31.118,"APPS^FF_DEBT(ANN_R,44491,,,,USD)":16.05,"EB^FF_CASH_ST(ANN_R,44491,,,,USD)":516.563,"EB^FF_DEBT(ANN_R,44491,,,,USD)":223.587,"DBX^FF_CASH_ST(ANN_R,44491,,,,USD)":1121.3,"DBX^FF_DEBT(ANN_R,44491,,,,USD)":1119.5,"EA^FF_CASH_ST(ANN_R,44491,,,,USD)":6366.0,"EA^FF_DEBT(ANN_R,44491,,,,USD)":2154.0,"AKAM^FF_CASH_ST(ANN_R,44491,,,,USD)":1098.073,"AKAM^FF_DEBT(ANN_R,44491,,,,USD)":2776.912,"SAP^FF_CASH_ST(ANN_R,44491,,,,USD)":8498.7783,"SAP^FF_DEBT(ANN_R,44491,,,,USD)":18920.9772,"BILI^FF_CASH_ST(ANN_R,44491,,,,USD)":1950.42463072268,"BILI^FF_DEBT(ANN_R,44491,,,,USD)":1313.69827823483,"TRST^FF_CASH_ST(ANN_R,44491,,,,USD)":null,"TRST^FF_DEBT(ANN_R,44491,,,,USD)":267.539,"JMIA^FF_CASH_ST(ANN_R,44491,,,,USD)":374.2741566,"JMIA^FF_DEBT(ANN_R,44491,,,,USD)":13.3562718,"EBAY^FF_CASH_ST(ANN_R,44491,,,,USD)":3826.0,"EBAY^FF_DEBT(ANN_R,44491,,,,USD)":8315.0,"XPEV^FF_CASH_ST(ANN_R,44491,,,,USD)":5404.16235970527,"XPEV^FF_DEBT(ANN_R,44491,,,,USD)":350.158414630422,"PDD^FF_CASH_ST(ANN_R,44491,,,,USD)":21314.8307287688,"PDD^FF_DEBT(ANN_R,44491,,,,USD)":2594.43453928258,"FFIV^FF_CASH_ST(ANN_R,44491,,,,USD)":null,"FFIV^FF_DEBT(ANN_R,44491,,,,USD)":null,"MPNGF^FF_CASH_ST(ANN_R,44491,,,,USD)":11295.2368573962,"MPNGF^FF_DEBT(ANN_R,44491,,,,USD)":3678.50209486529,"DIS^FF_CASH_ST(ANN_R,44491,,,,USD)":null,"DIS^FF_DEBT(ANN_R,44491,,,,USD)":null,"UBER^FF_CASH_ST(ANN_R,44491,,,,USD)":7077.0,"UBER^FF_DEBT(ANN_R,44491,,,,USD)":10374.0,"TCOM^FF_CASH_ST(ANN_R,44491,,,,USD)":6763.96831707402,"TCOM^FF_DEBT(ANN_R,44491,,,,USD)":8778.5559191414,"EGHT^FF_CASH_ST(ANN_R,44491,,,,USD)":161.047,"EGHT^FF_DEBT(ANN_R,44491,,,,USD)":404.702,"YNDX^FF_CASH_ST(ANN_R,44491,,,,USD)":3220.65750550265,"YNDX^FF_DEBT(ANN_R,44491,,,,USD)":1420.25082336908,"QCOM^FF_CASH_ST(ANN_R,44491,,,,USD)":null,"QCOM^FF_DEBT(ANN_R,44491,,,,USD)":null,"TRIP^FF_CASH_ST(ANN_R,44491,,,,USD)":418.0,"TRIP^FF_DEBT(ANN_R,44491,,,,USD)":634.0,"LYFT^FF_CASH_ST(ANN_R,44491,,,,USD)":2251.26,"LYFT^FF_DEBT(ANN_R,44491,,,,USD)":1022.478,"FUBO^FF_CASH_ST(ANN_R,44491,,,,USD)":134.942,"FUBO^FF_DEBT(ANN_R,44491,,,,USD)":33.506,"CVNA^FF_CASH_ST(ANN_R,44491,,,,USD)":460.385,"CVNA^FF_DEBT(ANN_R,44491,,,,USD)":1889.303,"LIND^FF_CASH_ST(ANN_R,44491,,,,USD)":204.515,"LIND^FF_DEBT(ANN_R,44491,,,,USD)":488.004,"SPOT^FF_CASH_ST(ANN_R,44491,,,,USD)":2137.54185,"SPOT^FF_DEBT(ANN_R,44491,,,,USD)":705.988349999999,"AXP^FF_CASH_ST(ANN_R,44491,,,,USD)":32965.0,"AXP^FF_DEBT(ANN_R,44491,,,,USD)":44830.0,"AMZN^FF_CASH_ST(ANN_R,44491,,,,USD)":84653.0,"AMZN^FF_DEBT(ANN_R,44491,,,,USD)":100504.0,"LI^FF_CASH_ST(ANN_R,44491,,,,USD)":4568.01446527424,"LI^FF_DEBT(ANN_R,44491,,,,USD)":349.136365026459,"9999-HK^FF_CASH_ST(ANN_R,44491,,,,USD)":14759.0080876765,"9999-HK^FF_DEBT(ANN_R,44491,,,,USD)":3105.6655632572,"EXPE^FF_CASH_ST(ANN_R,44491,,,,USD)":4159.0,"EXPE^FF_DEBT(ANN_R,44491,,,,USD)":8855.0,"TWOU^FF_CASH_ST(ANN_R,44491,,,,USD)":518.866,"TWOU^FF_DEBT(ANN_R,44491,,,,USD)":366.425,"ONTF^FF_CASH_ST(ANN_R,44491,,,,USD)":61.243,"ONTF^FF_DEBT(ANN_R,44491,,,,USD)":111.943,"BABA^FF_CASH_ST(ANN_R,44491,,,,USD)":78851.411136537,"BABA^FF_DEBT(ANN_R,44491,,,,USD)":27679.4813119756,"ZG^FF_CASH_ST(ANN_R,44491,,,,USD)":3997.043,"ZG^FF_DEBT(ANN_R,44491,,,,USD)":2519.765,"1024-HK^FF_CASH_ST(ANN_R,44491,,,,USD)":4100.24570459934,"1024-HK^FF_DEBT(ANN_R,44491,,,,USD)":29218.0530170243,"BNFT^FF_CASH_ST(ANN_R,44491,,,,USD)":185.791,"BNFT^FF_DEBT(ANN_R,44491,,,,USD)":269.549,"BIDU^FF_CASH_ST(ANN_R,44491,,,,USD)":24915.4408391698,"BIDU^FF_DEBT(ANN_R,44491,,,,USD)":13195.2047463227,"DIDI^FF_CASH_ST(ANN_R,44491,,,,USD)":9022.80589620478,"DIDI^FF_DEBT(ANN_R,44491,,,,USD)":31275.9796935686,"CPNG^FF_CASH_ST(ANN_R,44491,,,,USD)":1414.786,"CPNG^FF_DEBT(ANN_R,44491,,,,USD)":2241.673,"GRUB^FF_CASH_ST(ANN_R,44491,,,,USD)":647.25795,"GRUB^FF_DEBT(ANN_R,44491,,,,USD)":787.9662,"YTRA^FF_CASH_ST(ANN_R,44491,,,,USD)":30.6696346446462,"YTRA^FF_DEBT(ANN_R,44491,,,,USD)":8.6717067583047,"DESP^FF_CASH_ST(ANN_R,44491,,,,USD)":350.485,"DESP^FF_DEBT(ANN_R,44491,,,,USD)":56.601,"005930-KR^FF_CASH_ST(ANN_R,44491,,,,USD)":114749.917776972,"005930-KR^FF_DEBT(ANN_R,44491,,,,USD)":18611.2306112081,"LLNW^FF_CASH_ST(ANN_R,44491,,,,USD)":123.723,"LLNW^FF_DEBT(ANN_R,44491,,,,USD)":114.675,"AMKR^FF_CASH_ST(ANN_R,44491,,,,USD)":832.778,"AMKR^FF_DEBT(ANN_R,44491,,,,USD)":1314.204,"1810-HK^FF_CASH_ST(ANN_R,44491,,,,USD)":15161.0893568636,"1810-HK^FF_DEBT(ANN_R,44491,,,,USD)":2825.25804945845,"TTM^FF_CASH_ST(ANN_R,44491,,,,USD)":9142.41849173377,"TTM^FF_DEBT(ANN_R,44491,,,,USD)":19439.6498606624,"VRM^FF_CASH_ST(ANN_R,44491,,,,USD)":1090.039,"VRM^FF_DEBT(ANN_R,44491,,,,USD)":347.376,"JD^FF_CASH_ST(ANN_R,44491,,,,USD)":23104.1339184688,"JD^FF_DEBT(ANN_R,44491,,,,USD)":4866.09773999212,"SFT^FF_CASH_ST(ANN_R,44491,,,,USD)":233.936,"SFT^FF_DEBT(ANN_R,44491,,,,USD)":13.87,"CTSH^FF_CASH_ST(ANN_R,44491,,,,USD)":2724.0,"CTSH^FF_DEBT(ANN_R,44491,,,,USD)":1780.0,"EPAM^FF_CASH_ST(ANN_R,44491,,,,USD)":1382.256,"EPAM^FF_DEBT(ANN_R,44491,,,,USD)":266.401,"IT^FF_CASH_ST(ANN_R,44491,,,,USD)":712.583,"IT^FF_DEBT(ANN_R,44491,,,,USD)":2842.962,"FISV^FF_CASH_ST(ANN_R,44491,,,,USD)":906.0,"FISV^FF_DEBT(ANN_R,44491,,,,USD)":21280.0,"IQV^FF_DEBT(QTR_R,44491,,,,USD)":12495.0,"INTC^FF_CASH_ST(QTR_R,44491,,,,USD)":null,"INTC^FF_DEBT(ANN_R,44491,,,,USD)":36928.0,"AVGO^FF_CASH_ST(QTR_R,44491,,,,USD)":11105.0,"TXN^FF_DEBT(ANN_R,44491,,,,USD)":7119.0,"T^FF_CASH_ST(QTR_R,44491,,,,USD)":21270.0,"AMX^FF_CASH_ST(QTR_R,44491,,,,USD)":4781.91243398477,"VOD^FG_MKT_VALUE(44491,,,USD)":42492.445,"VOD^FF_DEBT(QTR_R,44491,,,,USD)":null,"VZ^FG_MKT_VALUE(44491,,,USD)":219136.56,"DTEGY^FG_MKT_VALUE(44491,,,USD)":95096.27,"DTEGY^FF_CASH_ST(ANN_R,44491,,,,USD)":15837.6312,"TMUS^FF_DEBT(QTR_R,44491,,,,USD)":null,"AVTTY^FF_ENTRPR_VAL_DAILY(44491,,,,USD,\"DIL\")":8545.86716627016,"ADYEY^FF_ENTRPR_VAL_DAILY(44491,,,,USD,\"DIL\")":94671.4458174117,"NET^FF_ENTRPR_VAL_DAILY(44491,,,,USD,\"DIL\")":55315.68905,"CSCO^P_PRICE_LOW_PR(44498,,,USD,,,\"PRICE\",\"CLOSE\",\"52W\")":35.9,"CSCO^FG_PRICE(44498,,,USD)":55.97,"UBER^FG_PRICE(44498,,,USD)":43.82,"PDD^P_PRICE_LOW_PR(44498,,,USD,,,\"PRICE\",\"CLOSE\",\"52W\")":74.69,"VMW^P_PRICE_LOW_PR(44498,,,USD,,,\"PRICE\",\"CLOSE\",\"52W\")":127.0,"VMW^FG_PRICE(44498,,,USD)":151.7,"ZUO^FG_PRICE(44498,,,USD)":21.86,"EA^P_PRICE_LOW_PR(44498,,,USD,,,\"PRICE\",\"CLOSE\",\"52W\")":116.84,"SKLZ^FG_PRICE(44498,,,USD)":11.18,"002415-CN^P_PRICE_HIGH_PR(44498,,,USD,,,\"PRICE\",\"CLOSE\",\"52W\")":10.681924,"NEWR^P_PRICE_HIGH_PR(44498,,,USD,,,\"PRICE\",\"CLOSE\",\"52W\")":82.47,"KEYS^P_PRICE_HIGH_PR(44498,,,USD,,,\"PRICE\",\"CLOSE\",\"52W\")":181.46,"035720-KR^P_PRICE_HIGH_PR(44498,,,USD,,,\"PRICE\",\"CLOSE\",\"52W\")":148.9979,"035720-KR^P_PRICE_LOW_PR(44498,,,USD,,,\"PRICE\",\"CLOSE\",\"52W\")":58.165157,"COUR^P_PRICE_LOW_PR(44498,,,USD,,,\"PRICE\",\"CLOSE\",\"52W\")":30.49,"035420-KR^P_PRICE_HIGH_PR(44498,,,USD,,,\"PRICE\",\"CLOSE\",\"52W\")":393.35934,"COIN^P_PRICE_HIGH_PR(44498,,,USD,,,\"PRICE\",\"CLOSE\",\"52W\")":342.0,"COIN^P_PRICE_LOW_PR(44498,,,USD,,,\"PRICE\",\"CLOSE\",\"52W\")":220.61,"BMBL^P_PRICE_LOW_PR(44498,,,USD,,,\"PRICE\",\"CLOSE\",\"52W\")":39.56,"PANW^P_PRICE_HIGH_PR(44498,,,USD,,,\"PRICE\",\"CLOSE\",\"52W\")":515.17,"CRM^P_PRICE_LOW_PR(44498,,,USD,,,\"PRICE\",\"CLOSE\",\"52W\")":205.33,"CRM^FG_PRICE(44498,,,USD)":299.69,"DOMO^FG_PRICE(44498,,,USD)":88.35,"PINS^P_PRICE_LOW_PR(44498,,,USD,,,\"PRICE\",\"CLOSE\",\"52W\")":44.64,"RPD^FG_PRICE(44498,,,USD)":128.75,"MSFT^P_PRICE_HIGH_PR(44498,,,USD,,,\"PRICE\",\"CLOSE\",\"52W\")":331.62,"GWRE^P_PRICE_HIGH_PR(44498,,,USD,,,\"PRICE\",\"CLOSE\",\"52W\")":132.54,"FSLY^FG_PRICE(44498,,,USD)":50.61,"PLAN^FG_PRICE(44498,,,USD)":65.21,"BIGC^P_PRICE_HIGH_PR(44498,,,USD,,,\"PRICE\",\"CLOSE\",\"52W\")":90.0,"TSLA^P_PRICE_HIGH_PR(44498,,,USD,,,\"PRICE\",\"CLOSE\",\"52W\")":1114.0,"VRNS^FG_PRICE(44498,,,USD)":64.74,"BL^FG_PRICE(44498,,,USD)":126.87,"ABNB^P_PRICE_HIGH_PR(44498,,,USD,,,\"PRICE\",\"CLOSE\",\"52W\")":216.84,"MTCH^P_PRICE_HIGH_PR(44498,,,USD,,,\"PRICE\",\"CLOSE\",\"52W\")":175.53,"ADBE^FG_PRICE(44498,,,USD)":650.36,"ZM^FG_PRICE(44498,,,USD)":274.65,"LSCC^P_PRICE_HIGH_PR(44498,,,USD,,,\"PRICE\",\"CLOSE\",\"52W\")":69.44,"APT-ASX^P_PRICE_HIGH_PR(44498,,,USD,,,\"PRICE\",\"CLOSE\",\"52W\")":122.55277,"NVDA^FG_PRICE(44498,,,USD)":255.67,"SNAP^FG_PRICE(44498,,,USD)":52.58,"DOCU^P_PRICE_HIGH_PR(44498,,,USD,,,\"PRICE\",\"CLOSE\",\"52W\")":310.05,"DT^P_PRICE_HIGH_PR(44498,,,USD,,,\"PRICE\",\"CLOSE\",\"52W\")":78.76,"COUP^FG_PRICE(44498,,,USD)":227.7,"PAYC^FG_PRICE(44498,,,USD)":547.85,"PLTR^P_PRICE_HIGH_PR(44498,,,USD,,,\"PRICE\",\"CLOSE\",\"52W\")":39.0,"SPT^P_PRICE_HIGH_PR(44498,,,USD,,,\"PRICE\",\"CLOSE\",\"52W\")":144.26,"CRWD^FG_PRICE(44498,,,USD)":281.8,"ASAN^FG_PRICE(44498,,,USD)":135.8,"BILL^P_PRICE_HIGH_PR(44498,,,USD,,,\"PRICE\",\"CLOSE\",\"52W\")":303.76,"INTL^P_PRICE_HIGH_PR(44498,,,USD,,,\"PRICE\",\"CLOSE\",\"52W\")":71.46,"VZ^FF_ENTRPR_VAL_DAILY(44498,,,,USD,\"DIL\")":388113.56,"ACN^FF_ENTRPR_VAL_DAILY(44498,,,,USD,\"DIL\")":227647.53117918,"WIT^FF_ENTRPR_VAL_DAILY(44498,,,,USD,\"DIL\")":44915.6978002227,"YTRA^FF_ENTRPR_VAL_DAILY(44498,,,,USD,\"DIL\")":120.415120168082,"GRUB^FF_ENTRPR_VAL_DAILY(44498,,,,USD,\"DIL\")":12246.6691718773,"EXPE^FF_ENTRPR_VAL_DAILY(44498,,,,USD,\"DIL\")":27381.38013,"TRIP^FF_ENTRPR_VAL_DAILY(44498,,,,USD,\"DIL\")":4706.39572,"QCOM^FF_ENTRPR_VAL_DAILY(44498,,,,USD,\"DIL\")":155163.8,"BOX^FF_ENTRPR_VAL_DAILY(44498,,,,USD,\"DIL\")":4493.02129,"EB^FF_ENTRPR_VAL_DAILY(44498,,,,USD,\"DIL\")":1564.35476,"SQ^FF_ENTRPR_VAL_DAILY(44498,,,,USD,\"DIL\")":132740.356,"GOOG^FF_ENTRPR_VAL_DAILY(44498,,,,USD,\"DIL\")":1886874.63748,"ORCL^FF_ENTRPR_VAL_DAILY(44498,,,,USD,\"DIL\")":318303.34,"FLT^FF_ENTRPR_VAL_DAILY(44498,,,,USD,\"DIL\")":24122.31395,"PYPL^FF_ENTRPR_VAL_DAILY(44498,,,,USD,\"DIL\")":273146.74,"JAMF^FF_ENTRPR_VAL_DAILY(44498,,,,USD,\"DIL\")":5391.913158,"AI^FF_ENTRPR_VAL_DAILY(44498,,,,USD,\"DIL\")":3514.2396,"RBLX^FF_ENTRPR_VAL_DAILY(44498,,,,USD,\"DIL\")":46764.2749,"APPN^FF_ENTRPR_VAL_DAILY(44498,,,,USD,\"DIL\")":6868.86547897,"FIVN^FF_ENTRPR_VAL_DAILY(44498,,,,USD,\"DIL\")":10894.03492,"XM^FF_ENTRPR_VAL_DAILY(44498,,,,USD,\"DIL\")":24046.145584,"OKTA^FF_ENTRPR_VAL_DAILY(44498,,,,USD,\"DIL\")":36897.85826,"ZS^FF_ENTRPR_VAL_DAILY(44498,,,,USD,\"DIL\")":42716.68744,"DDOG^FF_ENTRPR_VAL_DAILY(44498,,,,USD,\"DIL\")":50837.29395,"DTEGY^FF_DEBT(QTR_R,44498,,,,USD)":null,"AMX^FG_MKT_VALUE(44498,,,USD)":39239.664,"INTC^FG_MKT_VALUE(44498,,,USD)":199283.0,"IQV^FF_DEBT(QTR_R,44498,,,,USD)":12495.0,"CTSH^FF_DEBT(QTR_R,44498,,,,USD)":1678.0,"IBM^FG_MKT_VALUE(44498,,,USD)":112129.63,"TTM^FF_DEBT(QTR_R,44498,,,,USD)":null,"TTM^FF_CASH_ST(QTR_R,44498,,,,USD)":null,"005930-KR^FF_CASH_ST(QTR_R,44498,,,,USD)":null,"CPNG^FF_DEBT(QTR_R,44498,,,,USD)":null,"GME^FF_DEBT(QTR_R,44498,,,,USD)":null,"GME^FF_CASH_ST(QTR_R,44498,,,,USD)":null,"ONTF^FF_CASH_ST(QTR_R,44498,,,,USD)":null,"CHWY^FF_DEBT(QTR_R,44498,,,,USD)":null,"YEXT^FF_DEBT(QTR_R,44498,,,,USD)":null,"YEXT^FF_CASH_ST(QTR_R,44498,,,,USD)":null,"CVNA^FF_CASH_ST(QTR_R,44498,,,,USD)":null,"QCOM^FF_DEBT(QTR_R,44498,,,,USD)":null,"TCOM^FF_DEBT(QTR_R,44498,,,,USD)":null,"TCOM^FF_CASH_ST(QTR_R,44498,,,,USD)":null,"FFIV^FF_CASH_ST(QTR_R,44498,,,,USD)":910.607,"BOX^FF_DEBT(QTR_R,44498,,,,USD)":null,"BILI^FF_DEBT(QTR_R,44498,,,,USD)":null,"BILI^FF_CASH_ST(QTR_R,44498,,,,USD)":null,"AKAM^FF_CASH_ST(QTR_R,44498,,,,USD)":null,"APPS^FF_DEBT(QTR_R,44498,,,,USD)":null,"MMYT^FF_DEBT(QTR_R,44498,,,,USD)":241.658,"MMYT^FF_CASH_ST(QTR_R,44498,,,,USD)":463.782,"ATVI^FF_CASH_ST(QTR_R,44498,,,,USD)":null,"GOOG^FF_CASH_ST(QTR_R,44498,,,,USD)":142003.0,"FB^FF_CASH_ST(QTR_R,44498,,,,USD)":58270.0,"FB^FG_MKT_VALUE(44498,,,USD)":900585.94,"PCLN^FG_MKT_VALUE(44498,,,USD)":99396.74,"ORCL^FG_MKT_VALUE(44498,,,USD)":262270.22,"ANET^FG_MKT_VALUE(44498,,,USD)":31430.023,"TSM^FF_DEBT(QTR_R,44498,,,,USD)":20766.9280881561,"TWTR^FG_MKT_VALUE(44498,,,USD)":42811.12,"ZEN^FG_MKT_VALUE(44498,,,USD)":12218.036,"CRM^FF_DEBT(QTR_R,44498,,,,USD)":null,"DOMO^FF_DEBT(QTR_R,44498,,,,USD)":null,"UPWK^FG_MKT_VALUE(44498,,,USD)":6042.3857,"RPD^FF_DEBT(QTR_R,44498,,,,USD)":null,"RPD^FF_CASH_ST(QTR_R,44498,,,,USD)":null,"ETSY^FF_CASH_ST(QTR_R,44498,,,,USD)":null,"RNG^FF_DEBT(QTR_R,44498,,,,USD)":null,"RNG^FF_CASH_ST(QTR_R,44498,,,,USD)":null,"BIGC^FF_CASH_ST(QTR_R,44498,,,,USD)":null,"TSLA^FF_DEBT(QTR_R,44498,,,,USD)":10126.0,"RBLX^FF_DEBT(QTR_R,44498,,,,USD)":null,"RBLX^FF_CASH_ST(QTR_R,44498,,,,USD)":null,"ABNB^FF_CASH_ST(QTR_R,44498,,,,USD)":null,"MTCH^FF_DEBT(QTR_R,44498,,,,USD)":null,"APPN^FF_DEBT(QTR_R,44498,,,,USD)":null,"APPN^FF_CASH_ST(QTR_R,44498,,,,USD)":null,"LSCC^FF_CASH_ST(QTR_R,44498,,,,USD)":null,"APT-ASX^FF_DEBT(QTR_R,44498,,,,USD)":null,"PCTY^FF_DEBT(QTR_R,44498,,,,USD)":null,"PCTY^FF_CASH_ST(QTR_R,44498,,,,USD)":null,"DOCU^FF_CASH_ST(QTR_R,44498,,,,USD)":null,"DOCU^FG_MKT_VALUE(44498,,,USD)":54744.656,"DT^FG_MKT_VALUE(44498,,,USD)":21380.326,"OKTA^FG_MKT_VALUE(44498,,,USD)":38229.44,"VEEV^FF_DEBT(QTR_R,44498,,,,USD)":null,"TTD^FF_DEBT(QTR_R,44498,,,,USD)":null,"SPT^FG_MKT_VALUE(44498,,,USD)":6875.4307,"ZS^FG_MKT_VALUE(44498,,,USD)":44237.355,"DDOG^FF_DEBT(QTR_R,44498,,,,USD)":null,"NET^FF_DEBT(QTR_R,44498,,,,USD)":null,"INTL^FG_MKT_VALUE(44498,,,USD)":1369.5253,"PFPT^FF_DEBT(QTR_R,44503,,,,USD)":null,"TCOM^FF_CASH_ST(QTR_R,44505,,,,USD)":null,"LSCC^FF_ENTRPR_VAL_DAILY(44631,,,,USD,\"DIL\")":7707.12898,"BILI^FF_ENTRPR_VAL_DAILY(44503,,,,USD,\"DIL\")":27498.4241716699,"PCTY^FF_ENTRPR_VAL_DAILY(44518,,,,USD,\"DIL\")":14896.9873,"BL^P_PRICE_HIGH_PR(44512,,,USD,,,\"PRICE\",\"CLOSE\",\"52W\")":150.37,"ZG^FF_CASH_ST(QTR_R,44505,,,,USD)":3546.468,"1810-HK^P_PRICE_HIGH_PR(44503,,,USD,,,\"PRICE\",\"CLOSE\",\"52W\")":4.5528994,"PCTY^FG_PRICE(44512,,,USD)":268.32,"ONTF^P_PRICE_LOW_PR(44631,,,USD,,,\"PRICE\",\"CLOSE\",\"52W\")":12.34,"MOD^FF_NET_INC(CAL_R,2023,,,,USD)":null,"TRIP^FG_PRICE(44488,,,USD)":36.26,"FVRR^FG_MKT_VALUE(44503,,,USD)":6075.4736,"SE^P_PRICE_HIGH_PR(44503,,,USD,,,\"PRICE\",\"CLOSE\",\"52W\")":366.99,"OLO^P_PRICE_HIGH_PR(44503,,,USD,,,\"PRICE\",\"CLOSE\",\"52W\")":46.56,"AVGO^FF_ENTRPR_VAL_DAILY(44525,,,,USD,\"DIL\")":269074.17,"GDS^FF_NET_INC(CAL_R,2018,,,,USD)":-65.0245192535779,"CHD^FE_ESTIMATE(NET_INC,MEAN,CALA_ROLL,2024,2024,,,'')":900.7991,"PING^FG_PRICE(44440,,,USD)":26.25,"TWOU^P_PRICE_LOW_PR(44510,,,USD,,,\"PRICE\",\"CLOSE\",\"52W\")":26.31,"V^FG_PRICE(44350,,,USD)":228.11,"RNG^P_PRICE_LOW_PR(44568,,,USD,,,\"PRICE\",\"CLOSE\",\"52W\")":172.35,"9999-HK^FG_PRICE(44613,,,USD)":19.332344,"COIN^FG_PRICE(44539,,,USD)":263.91,"LSCC^FG_PRICE(44561,,,USD)":77.06,"SFT^P_PRICE_HIGH_PR(44510,,,USD,,,\"PRICE\",\"CLOSE\",\"52W\")":10.62,"LIND^FF_ENTRPR_VAL_DAILY(44525,,,,USD,\"DIL\")":1274.82373996,"APPF^P_PRICE_LOW_PR(44518,,,USD,,,\"PRICE\",\"CLOSE\",\"52W\")":118.1,"VEEV^FG_PRICE(44440,,,USD)":333.82,"UNM^P_PRICE_HIGH_PR(44682,,,USD,,,\"PRICE\",\"CLOSE\",\"52W\")":34.01,"ACN^FG_PRICE(44441,,,USD)":341.0,"IBM^P_PRICE_LOW_PR(44518,,,USD,,,\"PRICE\",\"CLOSE\",\"52W\")":116.66,"COUP^FF_ENTRPR_VAL_DAILY(44503,,,,USD,\"DIL\")":18147.93708,"LC^FF_ENTRPR_VAL_DAILY(44518,,,,USD,\"DIL\")":7002.46543356,"EGHT^FG_MKT_VALUE(44503,,,USD)":2502.2568,"WIX^FF_CASH_ST(QTR_R,44503,,,,USD)":null,"BIRD^FF_GROSS_INC(CAL_R,2019,,,,USD)":95.456,"VEEV^P_PRICE_LOW_PR(44503,,,USD,,,\"PRICE\",\"CLOSE\",\"52W\")":241.17,"MOS^FG_PRICE(44682,,,USD)":62.42,"DBX^FF_ENTRPR_VAL_DAILY(44503,,,,USD,\"DIL\")":12591.2,"HUBS^FG_PRICE(44350,,,USD)":472.71,"MKTX^FG_PRICE(44707,,,USD)":280.5,"BILL^P_PRICE_HIGH_PR(44525,,,USD,,,\"PRICE\",\"CLOSE\",\"52W\")":342.26,"PUBM^FG_PRICE(44338,,,USD)":34.6,"SOFI^FG_PRICE(44458,,,USD)":15.09,"QCOM^FG_PRICE(44488,,,USD)":132.5,"AVLR^FG_MKT_VALUE(44613,,,USD)":8117.9453,"ABNB^P_PRICE_LOW_PR(44525,,,USD,,,\"PRICE\",\"CLOSE\",\"52W\")":124.8,"ATVI^FG_PRICE(44500,,,USD)":78.19,"ORCL^P_PRICE_HIGH_PR(44503,,,USD,,,\"PRICE\",\"CLOSE\",\"52W\")":98.25,"W^P_PRICE_LOW_PR(44613,,,USD,,,\"PRICE\",\"CLOSE\",\"52W\")":128.09,"CHWY^FF_ENTRPR_VAL_DAILY(44505,,,,USD,\"DIL\")":30669.235,"ZI^FF_ENTRPR_VAL_DAILY(44505,,,,USD,\"DIL\")":20510.8982862,"ORBC^FG_MKT_VALUE(44682,,,USD)":null,"LLNW^FG_MKT_VALUE(44503,,,USD)":402.7952,"EBAY^FG_MKT_VALUE(44503,,,USD)":47094.285,"IBM^FF_ENTRPR_VAL_DAILY(44638,,,,USD,\"DIL\")":164159.57528876,"TTM^FG_PRICE(44595,,,USD)":33.11,"AMAT^FF_NET_INC(CAL_R,2021,,,,USD)":6329.333334,"S^FF_CASH_ST(QTR_R,44525,,,,USD)":null,"VZ^FG_PRICE(44350,,,USD)":56.98,"WEYS^FF_EBITDA_OPER(CAL_R,2021,,,,USD)":29.525,"MAXR^FE_ESTIMATE(NET_INC,MEAN,CALA_ROLL,2023,2023,,,'')":144.06743,"SLB^FG_MKT_VALUE(44682,,,USD)":55139.098,"TWOU^P_PRICE_HIGH_PR(44595,,,USD,,,\"PRICE\",\"CLOSE\",\"52W\")":55.55,"CVNA^FG_PRICE(44540,,,USD)":270.82,"IT^FG_PRICE(44495,,,USD)":326.42,"FTDR^P_PRICE_HIGH_PR(44682,,,USD,,,\"PRICE\",\"CLOSE\",\"52W\")":53.7,"HPE^FG_PRICE(44682,,,USD)":15.41,"AMZN^FG_PRICE(44538,,,USD)":3523.16,"NLOK^FG_PRICE(44488,,,USD)":25.82,"AXP^FG_PRICE(44638,,,USD)":190.72,"AI^FG_MKT_VALUE(44595,,,USD)":2503.2683,"RDWR^P_PRICE_LOW_PR(44682,,,USD,,,\"PRICE\",\"CLOSE\",\"52W\")":27.39,"ALV^FF_ENTRPR_VAL_DAILY(44682,,,,USD,\"DIL\")":7665.104,"TCEHY^FG_PRICE(44351,,,USD)":78.834,"MSFT^P_PRICE_HIGH_PR(44540,,,USD,,,\"PRICE\",\"CLOSE\",\"52W\")":343.11,"WIX^FG_PRICE(44525,,,USD)":160.63,"AMD^P_PRICE_LOW_PR(44525,,,USD,,,\"PRICE\",\"CLOSE\",\"52W\")":73.09,"API^P_PRICE_LOW_PR(44656,,,USD,,,\"PRICE\",\"CLOSE\",\"52W\")":6.57,"YTRA^FG_PRICE(44488,,,USD)":2.02,"T^FG_PRICE(44525,,,USD)":24.47,"TSLA^FG_PRICE(44471,,,USD)":775.22,"WDAY^P_PRICE_LOW_PR(44503,,,USD,,,\"PRICE\",\"CLOSE\",\"52W\")":207.1,"PATH^FF_ENTRPR_VAL_DAILY(44505,,,,USD,\"DIL\")":26935.91744,"AMKR^FG_MKT_VALUE(44505,,,USD)":5751.228,"MDLA^FG_MKT_VALUE(44539,,,USD)":null,"UPWK^P_PRICE_HIGH_PR(44503,,,USD,,,\"PRICE\",\"CLOSE\",\"52W\")":60.7,"PCTY^FG_MKT_VALUE(44503,,,USD)":16359.244,"INTU^FF_DEBT(QTR_R,44539,,,,USD)":2507.0,"DHI^FG_PRICE(44677,,,USD)":72.21,"BLBD^FF_GROSS_INC(CAL_R,2023,,,,USD)":null,"AVTTY^FG_PRICE(44428,,,USD)":32.818,"ALGM^FG_MKT_VALUE(44682,,,USD)":4630.413,"TCOM^P_PRICE_LOW_PR(44554,,,USD,,,\"PRICE\",\"CLOSE\",\"52W\")":21.74,"MDC^FE_ESTIMATE(NET_INC,MEAN,CALA_ROLL,2022,2022,,,'')":791.5442,"SUP^FF_NET_INC(CAL_R,2024,,,,USD)":null,"BILL^FG_PRICE(44338,,,USD)":145.55,"SPLK^P_PRICE_HIGH_PR(44561,,,USD,,,\"PRICE\",\"CLOSE\",\"52W\")":175.09,"CRWD^FF_ENTRPR_VAL_DAILY(44613,,,,USD,\"DIL\")":36532.99049,"VERI^P_PRICE_HIGH_PR(44682,,,USD,,,\"PRICE\",\"CLOSE\",\"52W\")":34.08,"VZ^P_PRICE_LOW_PR(44503,,,USD,,,\"PRICE\",\"CLOSE\",\"52W\")":51.33,"EXPE^P_PRICE_HIGH_PR(44503,,,USD,,,\"PRICE\",\"CLOSE\",\"52W\")":185.27,"INTC^FF_CASH_ST(QTR_R,44503,,,,USD)":34635.0,"BIDU^FG_MKT_VALUE(44505,,,USD)":44876.793,"BABA^FG_PRICE(44338,,,USD)":211.06,"GOOG^P_PRICE_LOW_PR(44503,,,USD,,,\"PRICE\",\"CLOSE\",\"52W\")":1723.5,"APPF^P_PRICE_HIGH_PR(44503,,,USD,,,\"PRICE\",\"CLOSE\",\"52W\")":184.32,"CPNG^FF_ENTRPR_VAL_DAILY(44505,,,,USD,\"DIL\")":49454.62465296,"FAST^FF_GROSS_INC(CAL_R,2018,,,,USD)":2398.9,"TIGR^P_PRICE_LOW_PR(44533,,,USD,,,\"PRICE\",\"CLOSE\",\"52W\")":5.28,"RTX^FF_NET_INC(CAL_R,2020,,,,USD)":-3109.0,"INFY^FF_DEBT(QTR_R,44525,,,,USD)":693.004614192853,"VRSN^P_PRICE_LOW_PR(44518,,,USD,,,\"PRICE\",\"CLOSE\",\"52W\")":188.1,"OKE^FG_PRICE(44595,,,USD)":62.07,"BIDU^FF_ENTRPR_VAL_DAILY(44539,,,,USD,\"DIL\")":39350.3299311481,"CHKP^P_PRICE_HIGH_PR(44682,,,USD,,,\"PRICE\",\"CLOSE\",\"52W\")":148.98,"CRM^P_PRICE_HIGH_PR(44518,,,USD,,,\"PRICE\",\"CLOSE\",\"52W\")":309.96,"AMD^FG_PRICE(44533,,,USD)":144.01,"GRUB^FG_PRICE(44428,,,USD)":18.45,"QCOM^FG_PRICE(44338,,,USD)":131.46,"LIND^P_PRICE_HIGH_PR(44503,,,USD,,,\"PRICE\",\"CLOSE\",\"52W\")":21.52,"PRKR^FF_NET_INC(CAL_R,2020,,,,USD)":-19.578,"TSM^FF_DEBT(QTR_R,44503,,,,USD)":20766.9280881561,"API^P_PRICE_LOW_PR(44510,,,USD,,,\"PRICE\",\"CLOSE\",\"52W\")":21.8,"VCYT^FF_NET_INC(CAL_R,2018,,,,USD)":-22.999,"FLT^FF_ENTRPR_VAL_DAILY(44503,,,,USD,\"DIL\")":23676.2211,"PINS^FF_ENTRPR_VAL_DAILY(44503,,,,USD,\"DIL\")":28684.3504,"AVLR^FF_ENTRPR_VAL_DAILY(44505,,,,USD,\"DIL\")":14022.4619,"ORCL^FG_MKT_VALUE(44503,,,USD)":261176.73,"FSLY^FF_CASH_ST(QTR_R,44503,,,,USD)":null,"MGNI^FG_PRICE(44415,,,USD)":33.85,"DARK-GB^FF_ENTRPR_VAL_DAILY(44518,,,,USD,\"DIL\")":5071.78230388798,"APPS^P_PRICE_LOW_PR(44503,,,USD,,,\"PRICE\",\"CLOSE\",\"52W\")":33.97,"EPD^FG_MKT_VALUE(44503,,,USD)":48307.82,"GRUB^FF_CASH_ST(QTR_R,44503,,,,USD)":null,"INTC^FF_CASH_ST(QTR_R,44505,,,,USD)":34635.0,"TWLO^P_PRICE_LOW_PR(44503,,,USD,,,\"PRICE\",\"CLOSE\",\"52W\")":266.26,"VRNS^FF_CASH_ST(QTR_R,44503,,,,USD)":813.43,"NCNO^FG_MKT_VALUE(44613,,,USD)":4116.687,"LYFT^FG_PRICE(44428,,,USD)":45.89,"PH^FF_NET_INC(CAL_R,2019,,,,USD)":1368.288,"FUN^P_PRICE_HIGH_PR(44682,,,USD,,,\"PRICE\",\"CLOSE\",\"52W\")":61.65,"EPAM^FG_MKT_VALUE(44503,,,USD)":37841.066,"IS^FF_DEBT(QTR_R,44505,,,,USD)":null,"ATVI^FF_CASH_ST(QTR_R,44503,,,,USD)":null,"APT-ASX^FF_ENTRPR_VAL_DAILY(44505,,,,USD,\"DIL\")":24918.395299854,"TMUS^FF_DEBT(QTR_R,44505,,,,USD)":107434.0,"INTL^FF_ENTRPR_VAL_DAILY(44505,,,,USD,\"DIL\")":4913.31536098,"VZ^FG_PRICE(44498,,,USD)":52.99,"VOD^P_PRICE_HIGH_PR(44498,,,USD,,,\"PRICE\",\"CLOSE\",\"52W\")":20.24,"AVGO^P_PRICE_HIGH_PR(44498,,,USD,,,\"PRICE\",\"CLOSE\",\"52W\")":533.87,"AVGO^P_PRICE_LOW_PR(44498,,,USD,,,\"PRICE\",\"CLOSE\",\"52W\")":349.63,"IT^P_PRICE_HIGH_PR(44498,,,USD,,,\"PRICE\",\"CLOSE\",\"52W\")":331.91,"ACN^FG_PRICE(44498,,,USD)":358.79,"WIT^P_PRICE_HIGH_PR(44498,,,USD,,,\"PRICE\",\"CLOSE\",\"52W\")":9.95,"JD^P_PRICE_HIGH_PR(44498,,,USD,,,\"PRICE\",\"CLOSE\",\"52W\")":106.88,"JD^P_PRICE_LOW_PR(44498,,,USD,,,\"PRICE\",\"CLOSE\",\"52W\")":62.19,"AMKR^P_PRICE_HIGH_PR(44498,,,USD,,,\"PRICE\",\"CLOSE\",\"52W\")":29.08,"DESP^FG_PRICE(44498,,,USD)":11.12,"YTRA^P_PRICE_HIGH_PR(44498,,,USD,,,\"PRICE\",\"CLOSE\",\"52W\")":2.92,"BIDU^P_PRICE_HIGH_PR(44498,,,USD,,,\"PRICE\",\"CLOSE\",\"52W\")":339.91,"BIDU^P_PRICE_LOW_PR(44498,,,USD,,,\"PRICE\",\"CLOSE\",\"52W\")":133.04,"ZG^P_PRICE_HIGH_PR(44498,,,USD,,,\"PRICE\",\"CLOSE\",\"52W\")":203.79,"TWOU^FG_PRICE(44498,,,USD)":29.54,"MU^P_PRICE_HIGH_PR(44498,,,USD,,,\"PRICE\",\"CLOSE\",\"52W\")":95.59,"LI^P_PRICE_HIGH_PR(44498,,,USD,,,\"PRICE\",\"CLOSE\",\"52W\")":43.96,"LI^P_PRICE_LOW_PR(44498,,,USD,,,\"PRICE\",\"CLOSE\",\"52W\")":17.01,"SPOT^P_PRICE_HIGH_PR(44498,,,USD,,,\"PRICE\",\"CLOSE\",\"52W\")":364.59,"FUBO^FG_PRICE(44498,,,USD)":29.81,"LYFT^P_PRICE_HIGH_PR(44498,,,USD,,,\"PRICE\",\"CLOSE\",\"52W\")":67.42,"YNDX^P_PRICE_HIGH_PR(44498,,,USD,,,\"PRICE\",\"CLOSE\",\"52W\")":83.1,"YNDX^P_PRICE_LOW_PR(44498,,,USD,,,\"PRICE\",\"CLOSE\",\"52W\")":56.88,"DIS^P_PRICE_HIGH_PR(44498,,,USD,,,\"PRICE\",\"CLOSE\",\"52W\")":201.91,"PDD^FG_PRICE(44498,,,USD)":88.92,"XPEV^P_PRICE_HIGH_PR(44498,,,USD,,,\"PRICE\",\"CLOSE\",\"52W\")":72.17,"JMIA^P_PRICE_HIGH_PR(44498,,,USD,,,\"PRICE\",\"CLOSE\",\"52W\")":65.51,"JMIA^P_PRICE_LOW_PR(44498,,,USD,,,\"PRICE\",\"CLOSE\",\"52W\")":12.91,"SUMO^P_PRICE_HIGH_PR(44498,,,USD,,,\"PRICE\",\"CLOSE\",\"52W\")":40.25,"EA^FG_PRICE(44498,,,USD)":140.25,"DBX^P_PRICE_HIGH_PR(44498,,,USD,,,\"PRICE\",\"CLOSE\",\"52W\")":32.44,"002415-CN^P_PRICE_LOW_PR(44498,,,USD,,,\"PRICE\",\"CLOSE\",\"52W\")":6.686145,"002415-CN^FG_PRICE(44498,,,USD)":8.166518,"NEWR^P_PRICE_LOW_PR(44498,,,USD,,,\"PRICE\",\"CLOSE\",\"52W\")":53.73,"KEYS^P_PRICE_LOW_PR(44498,,,USD,,,\"PRICE\",\"CLOSE\",\"52W\")":104.74,"KEYS^FG_PRICE(44498,,,USD)":180.02,"035720-KR^FG_PRICE(44498,,,USD)":107.398056,"AAPL^P_PRICE_HIGH_PR(44498,,,USD,,,\"PRICE\",\"CLOSE\",\"52W\")":156.69,"COUR^FG_PRICE(44498,,,USD)":34.91,"035420-KR^P_PRICE_LOW_PR(44498,,,USD,,,\"PRICE\",\"CLOSE\",\"52W\")":248.49771,"035420-KR^FG_PRICE(44498,,,USD)":348.2949,"COIN^FG_PRICE(44498,,,USD)":319.42,"TENB^P_PRICE_HIGH_PR(44498,,,USD,,,\"PRICE\",\"CLOSE\",\"52W\")":56.26,"BMBL^FG_PRICE(44498,,,USD)":52.52,"PANW^P_PRICE_LOW_PR(44498,,,USD,,,\"PRICE\",\"CLOSE\",\"52W\")":221.19,"PANW^FG_PRICE(44498,,,USD)":509.09,"MELI^P_PRICE_HIGH_PR(44498,,,USD,,,\"PRICE\",\"CLOSE\",\"52W\")":1984.34,"MELI^P_PRICE_LOW_PR(44498,,,USD,,,\"PRICE\",\"CLOSE\",\"52W\")":1214.05,"FROG^P_PRICE_HIGH_PR(44498,,,USD,,,\"PRICE\",\"CLOSE\",\"52W\")":72.43,"PINS^FG_PRICE(44498,,,USD)":44.64,"PYPL^P_PRICE_HIGH_PR(44498,,,USD,,,\"PRICE\",\"CLOSE\",\"52W\")":308.53,"MSFT^P_PRICE_LOW_PR(44498,,,USD,,,\"PRICE\",\"CLOSE\",\"52W\")":202.33,"MSFT^FG_PRICE(44498,,,USD)":331.62,"GWRE^P_PRICE_LOW_PR(44498,,,USD,,,\"PRICE\",\"CLOSE\",\"52W\")":92.05,"RNG^P_PRICE_HIGH_PR(44498,,,USD,,,\"PRICE\",\"CLOSE\",\"52W\")":443.29,"RNG^P_PRICE_LOW_PR(44498,,,USD,,,\"PRICE\",\"CLOSE\",\"52W\")":208.34,"BIGC^P_PRICE_LOW_PR(44498,,,USD,,,\"PRICE\",\"CLOSE\",\"52W\")":42.74,"BIGC^FG_PRICE(44498,,,USD)":46.21,"TSLA^P_PRICE_LOW_PR(44498,,,USD,,,\"PRICE\",\"CLOSE\",\"52W\")":388.04,"RBLX^P_PRICE_HIGH_PR(44498,,,USD,,,\"PRICE\",\"CLOSE\",\"52W\")":99.86,"RBLX^P_PRICE_LOW_PR(44498,,,USD,,,\"PRICE\",\"CLOSE\",\"52W\")":64.0,"ABNB^P_PRICE_LOW_PR(44498,,,USD,,,\"PRICE\",\"CLOSE\",\"52W\")":124.8,"ABNB^FG_PRICE(44498,,,USD)":170.66,"MTCH^P_PRICE_LOW_PR(44498,,,USD,,,\"PRICE\",\"CLOSE\",\"52W\")":116.78,"APPN^P_PRICE_HIGH_PR(44498,,,USD,,,\"PRICE\",\"CLOSE\",\"52W\")":235.24,"APPN^P_PRICE_LOW_PR(44498,,,USD,,,\"PRICE\",\"CLOSE\",\"52W\")":63.3,"LSCC^P_PRICE_LOW_PR(44498,,,USD,,,\"PRICE\",\"CLOSE\",\"52W\")":34.9,"LSCC^FG_PRICE(44498,,,USD)":69.44,"APT-ASX^P_PRICE_LOW_PR(44498,,,USD,,,\"PRICE\",\"CLOSE\",\"52W\")":65.32272,"PCTY^P_PRICE_HIGH_PR(44498,,,USD,,,\"PRICE\",\"CLOSE\",\"52W\")":305.14,"PCTY^P_PRICE_LOW_PR(44498,,,USD,,,\"PRICE\",\"CLOSE\",\"52W\")":156.94,"DOCU^P_PRICE_LOW_PR(44498,,,USD,,,\"PRICE\",\"CLOSE\",\"52W\")":180.16,"DOCU^FG_PRICE(44498,,,USD)":278.29,"DT^P_PRICE_LOW_PR(44498,,,USD,,,\"PRICE\",\"CLOSE\",\"52W\")":34.36,"OKTA^P_PRICE_HIGH_PR(44498,,,USD,,,\"PRICE\",\"CLOSE\",\"52W\")":291.78,"OKTA^P_PRICE_LOW_PR(44498,,,USD,,,\"PRICE\",\"CLOSE\",\"52W\")":203.86,"PLTR^P_PRICE_LOW_PR(44498,,,USD,,,\"PRICE\",\"CLOSE\",\"52W\")":10.13,"PLTR^FG_PRICE(44498,,,USD)":25.88,"SPT^P_PRICE_LOW_PR(44498,,,USD,,,\"PRICE\",\"CLOSE\",\"52W\")":42.46,"ZS^P_PRICE_HIGH_PR(44498,,,USD,,,\"PRICE\",\"CLOSE\",\"52W\")":318.86,"ZS^P_PRICE_LOW_PR(44498,,,USD,,,\"PRICE\",\"CLOSE\",\"52W\")":127.76,"BILL^P_PRICE_LOW_PR(44498,,,USD,,,\"PRICE\",\"CLOSE\",\"52W\")":95.24,"BILL^FG_PRICE(44498,,,USD)":294.31,"INTL^P_PRICE_LOW_PR(44498,,,USD,,,\"PRICE\",\"CLOSE\",\"52W\")":50.59,"VOD^FF_ENTRPR_VAL_DAILY(44498,,,,USD,\"DIL\")":106330.658570585,"AMX^FF_ENTRPR_VAL_DAILY(44498,,,,USD,\"DIL\")":92484.473665207,"IBM^FF_ENTRPR_VAL_DAILY(44498,,,,USD,\"DIL\")":164040.6,"INFY^FF_ENTRPR_VAL_DAILY(44498,,,,USD,\"DIL\")":91636.1753877932,"CPNG^FF_ENTRPR_VAL_DAILY(44498,,,,USD,\"DIL\")":49159.57627872,"DIDI^FF_ENTRPR_VAL_DAILY(44498,,,,USD,\"DIL\")":64180.334827262,"CHWY^FF_ENTRPR_VAL_DAILY(44498,,,,USD,\"DIL\")":31252.566,"9999-HK^FF_ENTRPR_VAL_DAILY(44498,,,,USD,\"DIL\")":56912.0931650726,"CSCO^FF_ENTRPR_VAL_DAILY(44498,,,,USD,\"DIL\")":225250.92,"YNDX^FF_ENTRPR_VAL_DAILY(44498,,,,USD,\"DIL\")":28337.6820567808,"VMW^FF_ENTRPR_VAL_DAILY(44498,,,,USD,\"DIL\")":64222.0634,"APPS^FF_ENTRPR_VAL_DAILY(44498,,,,USD,\"DIL\")":8720.26732,"SKLZ^FF_ENTRPR_VAL_DAILY(44498,,,,USD,\"DIL\")":3622.09081176,"NLOK^FF_ENTRPR_VAL_DAILY(44498,,,,USD,\"DIL\")":17739.95,"035720-KR^FF_ENTRPR_VAL_DAILY(44498,,,,USD,\"DIL\")":45675.6888074906,"WIX^FF_ENTRPR_VAL_DAILY(44498,,,,USD,\"DIL\")":11804.4648322,"MDLA^FF_ENTRPR_VAL_DAILY(44498,,,,USD,\"DIL\")":5528.86532,"ZEN^FF_ENTRPR_VAL_DAILY(44498,,,,USD,\"DIL\")":12364.09,"APPF^FF_ENTRPR_VAL_DAILY(44498,,,,USD,\"DIL\")":4601.81806,"RPD^FF_ENTRPR_VAL_DAILY(44498,,,,USD,\"DIL\")":7459.71631125,"SMAR^FF_ENTRPR_VAL_DAILY(44498,,,,USD,\"DIL\")":8280.0611,"WDAY^FF_ENTRPR_VAL_DAILY(44498,,,,USD,\"DIL\")":74233.48768,"LMND^FF_ENTRPR_VAL_DAILY(44498,,,,USD,\"DIL\")":2726.71858928,"MA^FF_ENTRPR_VAL_DAILY(44498,,,,USD,\"DIL\")":340186.88,"ZM^FF_ENTRPR_VAL_DAILY(44498,,,,USD,\"DIL\")":78936.51765715,"HUBS^FF_ENTRPR_VAL_DAILY(44498,,,,USD,\"DIL\")":37416.12871,"VEEV^FF_ENTRPR_VAL_DAILY(44498,,,,USD,\"DIL\")":49393.35165,"AFRM^FF_ENTRPR_VAL_DAILY(44498,,,,USD,\"DIL\")":44010.2869,"TEAM^FF_ENTRPR_VAL_DAILY(44498,,,,USD,\"DIL\")":113758.560269999,"ASAN^FF_ENTRPR_VAL_DAILY(44498,,,,USD,\"DIL\")":23044.06,"DTEGY^FF_CASH_ST(QTR_R,44498,,,,USD)":null,"T^FF_DEBT(QTR_R,44498,,,,USD)":202109.0,"T^FF_CASH_ST(QTR_R,44498,,,,USD)":21270.0,"IQV^FF_CASH_ST(QTR_R,44498,,,,USD)":1574.0,"IQV^FG_MKT_VALUE(44498,,,USD)":49941.676,"CTSH^FF_CASH_ST(QTR_R,44498,,,,USD)":2413.0,"INFY^FF_DEBT(QTR_R,44498,,,,USD)":693.004614192853,"INFY^FF_CASH_ST(QTR_R,44498,,,,USD)":3109.35973864134,"TTM^FG_MKT_VALUE(44498,,,USD)":20971.078,"1810-HK^FF_DEBT(QTR_R,44498,,,,USD)":null,"005930-KR^FG_MKT_VALUE(44498,,,USD)":405740.6,"CPNG^FF_CASH_ST(QTR_R,44498,,,,USD)":null,"CPNG^FG_MKT_VALUE(44498,,,USD)":51650.95,"GME^FG_MKT_VALUE(44498,,,USD)":14036.955,"1024-HK^FF_DEBT(QTR_R,44498,,,,USD)":null,"ONTF^FG_MKT_VALUE(44498,,,USD)":892.4336,"CHWY^FF_CASH_ST(QTR_R,44498,,,,USD)":null,"CHWY^FG_MKT_VALUE(44498,,,USD)":31666.465,"YEXT^FG_MKT_VALUE(44498,,,USD)":1609.5686,"AXP^FF_DEBT(QTR_R,44498,,,,USD)":36736.0,"CVNA^FG_MKT_VALUE(44498,,,USD)":25619.314,"QCOM^FF_CASH_ST(QTR_R,44498,,,,USD)":null,"QCOM^FG_MKT_VALUE(44498,,,USD)":150069.11,"TCOM^FG_MKT_VALUE(44498,,,USD)":18122.086,"UBER^FF_DEBT(QTR_R,44498,,,,USD)":null,"FFIV^FG_MKT_VALUE(44498,,,USD)":12734.942,"BIRD^FG_PRICE(44533,,,USD)":14.19,"AYX^FG_PRICE(44488,,,USD)":75.61,"ZG^P_PRICE_LOW_PR(44510,,,USD,,,\"PRICE\",\"CLOSE\",\"52W\")":65.86,"COUR^FF_ENTRPR_VAL_DAILY(44638,,,,USD,\"DIL\")":1476.68571138,"AMX^FF_ENTRPR_VAL_DAILY(44505,,,,USD,\"DIL\")":94022.8415793394,"RBLX^FF_ENTRPR_VAL_DAILY(44503,,,,USD,\"DIL\")":43460.35365,"YNDX^FG_PRICE(44440,,,USD)":77.87,"SYRS^FF_NET_INC(CAL_R,2018,,,,USD)":-62.279,"LDOS^FE_ESTIMATE(NET_INC,MEAN,CALA_ROLL,2024,2024,,,'')":1012.84326,"TTMI^FF_NET_INC(CAL_R,2024,,,,USD)":null,"IQV^FG_PRICE(44488,,,USD)":249.02,"DFS^FG_PRICE(44531,,,USD)":106.13,"ZS^FG_PRICE(44488,,,USD)":298.03,"CRM^P_PRICE_LOW_PR(44525,,,USD,,,\"PRICE\",\"CLOSE\",\"52W\")":205.33,"CTSH^P_PRICE_LOW_PR(44613,,,USD,,,\"PRICE\",\"CLOSE\",\"52W\")":66.46,"NOW^FG_PRICE(44471,,,USD)":632.8,"APP^FF_ENTRPR_VAL_DAILY(44540,,,,USD,\"DIL\")":35380.860101,"APT-ASX^FG_PRICE(44381,,,USD)":88.599205,"CERN^FE_ESTIMATE(NET_INC,MEAN,CALA_ROLL,2023,2023,,,'')":1165.4144,"TWTR^FF_ENTRPR_VAL_DAILY(44561,,,,USD,\"DIL\")":32524.1867,"PKG^FE_ESTIMATE(NET_INC,MEAN,CALA_ROLL,2022,2022,,,'')":1071.6764,"CRM^FG_PRICE(44565,,,USD)":248.23,"CRWD^FF_ENTRPR_VAL_DAILY(44503,,,,USD,\"DIL\")":59730.5306,"ZUO^FG_PRICE(44488,,,USD)":20.66,"NLOK^FF_ENTRPR_VAL_DAILY(44505,,,,USD,\"DIL\")":17338.07,"AKAM^FF_ENTRPR_VAL_DAILY(44503,,,,USD,\"DIL\")":19765.32268,"AVTTY^FF_ENTRPR_VAL_DAILY(44503,,,,USD,\"DIL\")":8471.73658748067,"OKTA^FG_PRICE(44540,,,USD)":223.66,"ZM^FG_PRICE(44345,,,USD)":331.53,"VEEV^FF_ENTRPR_VAL_DAILY(44503,,,,USD,\"DIL\")":49241.9802,"SONG^FF_NET_INC(CAL_R,2022,,,,USD)":null,"APPN^FF_ENTRPR_VAL_DAILY(44518,,,,USD,\"DIL\")":5649.6570253,"OLO^P_PRICE_HIGH_PR(44512,,,USD,,,\"PRICE\",\"CLOSE\",\"52W\")":46.56,"SFT^FG_PRICE(44500,,,USD)":6.83,"TTD^P_PRICE_LOW_PR(44631,,,USD,,,\"PRICE\",\"CLOSE\",\"52W\")":48.960003,"PLTR^FG_PRICE(44471,,,USD)":24.33,"SE^FF_ENTRPR_VAL_DAILY(44575,,,,USD,\"DIL\")":85226.3397507352,"SOFI^FG_PRICE(44682,,,USD)":6.12,"FTNT^P_PRICE_LOW_PR(44503,,,USD,,,\"PRICE\",\"CLOSE\",\"52W\")":111.3,"AWK^FE_ESTIMATE(EBITDA,MEAN,CALA_ROLL,2024,2024,,,'CURRENCY=USD')":2435.4543,"WIT^FF_CASH_ST(QTR_R,44505,,,,USD)":4274.00895894379,"MSTR^P_PRICE_HIGH_PR(44554,,,USD,,,\"PRICE\",\"CLOSE\",\"52W\")":1272.94,"TRST^FG_MKT_VALUE(44503,,,USD)":659.14856,"NFLX^FG_MKT_VALUE(44503,,,USD)":303692.3,"RNG^FF_ENTRPR_VAL_DAILY(44631,,,,USD,\"DIL\")":10870.65272,"DIS^FF_ENTRPR_VAL_DAILY(44613,,,,USD,\"DIL\")":330100.08,"TRST^P_PRICE_LOW_PR(44561,,,USD,,,\"PRICE\",\"CLOSE\",\"52W\")":29.95,"NKLA^P_PRICE_HIGH_PR(44540,,,USD,,,\"PRICE\",\"CLOSE\",\"52W\")":28.58,"DAVA^FF_NET_INC(CAL_R,2024,,,,USD)":null,"CVNA^FG_PRICE(44351,,,USD)":279.87,"RHI^P_PRICE_LOW_PR(44682,,,USD,,,\"PRICE\",\"CLOSE\",\"52W\")":84.37,"NCTY^P_PRICE_HIGH_PR(44682,,,USD,,,\"PRICE\",\"CLOSE\",\"52W\")":22.98,"TWOU^FF_DEBT(QTR_R,44525,,,,USD)":857.036,"LYFT^FF_ENTRPR_VAL_DAILY(44530,,,,USD,\"DIL\")":12354.99533,"CPNG^FG_PRICE(44428,,,USD)":31.29,"BABA^FG_PRICE(44440,,,USD)":173.28,"PCTI^FF_GROSS_INC(CAL_R,2021,,,,USD)":40.268,"ZI^FG_PRICE(44538,,,USD)":65.95,"OKE^FG_PRICE(44496,,,USD)":65.21,"NLSN^FF_NET_INC(CAL_R,2018,,,,USD)":-712.0,"CBAT^FF_NET_INC(CAL_R,2018,,,,USD)":-1.943177,"SAIL^P_PRICE_LOW_PR(44595,,,USD,,,\"PRICE\",\"CLOSE\",\"52W\")":35.71,"MPNGF^FG_PRICE(44435,,,USD)":28.85,"DDOG^FG_PRICE(44345,,,USD)":91.05,"ANET^P_PRICE_HIGH_PR(44510,,,USD,,,\"PRICE\",\"CLOSE\",\"52W\")":531.36,"IBM^FF_ENTRPR_VAL_DAILY(44539,,,,USD,\"DIL\")":162648.62629698,"YTRA^FF_CASH_ST(QTR_R,44505,,,,USD)":null,"GIS^FG_PRICE(44527,,,USD)":62.76,"DOCN^P_PRICE_HIGH_PR(44503,,,USD,,,\"PRICE\",\"CLOSE\",\"52W\")":97.59,"TXN^FF_ENTRPR_VAL_DAILY(44505,,,,USD,\"DIL\")":178979.4,"ALLY^FF_DEBT(QTR_R,44525,,,,USD)":15121.0,"ADM^FF_NET_INC(CAL_R,2023,,,,USD)":null,"1810-HK^FG_PRICE(44538,,,USD)":2.4649084,"V^FF_ENTRPR_VAL_DAILY(44533,,,,USD,\"DIL\")":434661.16,"PFG^P_PRICE_HIGH_PR(44682,,,USD,,,\"PRICE\",\"CLOSE\",\"52W\")":78.95,"FB^FF_ENTRPR_VAL_DAILY(44682,,,,USD,\"DIL\")":520162.74,"1024-HK^P_PRICE_HIGH_PR(44518,,,USD,,,\"PRICE\",\"CLOSE\",\"52W\")":53.53112,"SPT^P_PRICE_HIGH_PR(44540,,,USD,,,\"PRICE\",\"CLOSE\",\"52W\")":144.26,"DESP^FG_PRICE(44488,,,USD)":12.3,"FUBO^FG_PRICE(44488,,,USD)":29.8,"EXPE^P_PRICE_LOW_PR(44503,,,USD,,,\"PRICE\",\"CLOSE\",\"52W\")":98.5,"EGHT^FF_DEBT(QTR_R,44503,,,,USD)":null,"IRDM^FF_CAPEX(CAL_R,2021,,,,USD)":42.147,"TWTR^P_PRICE_LOW_PR(44540,,,USD,,,\"PRICE\",\"CLOSE\",\"52W\")":42.07,"APPF^P_PRICE_LOW_PR(44503,,,USD,,,\"PRICE\",\"CLOSE\",\"52W\")":118.1,"MA^P_PRICE_LOW_PR(44503,,,USD,,,\"PRICE\",\"CLOSE\",\"52W\")":307.2,"DIDI^FF_ENTRPR_VAL_DAILY(44505,,,,USD,\"DIL\")":64422.216901062,"KODK^FF_NET_INC(CAL_R,2023,,,,USD)":null,"MDLA^P_PRICE_LOW_PR(44565,,,USD,,,\"PRICE\",\"CLOSE\",\"52W\")":23.86,"ZM^P_PRICE_HIGH_PR(44530,,,USD,,,\"PRICE\",\"CLOSE\",\"52W\")":444.51,"SAIC^FF_NET_INC(CAL_R,2023,,,,USD)":null,"PANW^FG_PRICE(44478,,,USD)":492.79,"BL^FG_PRICE(44561,,,USD)":103.54,"OKE^FG_PRICE(44350,,,USD)":53.72,"WDAY^FG_PRICE(44440,,,USD)":273.37,"4477^FF_ENTRPR_VAL_DAILY(44682,,,,USD,\"DIL\")":92.4622451860721,"U^FG_PRICE(44428,,,USD)":122.84,"GTLB^FG_PRICE(44554,,,USD)":94.27,"WK^FF_DEBT(QTR_R,44503,,,,USD)":null,"IQV^P_PRICE_LOW_PR(44518,,,USD,,,\"PRICE\",\"CLOSE\",\"52W\")":167.3,"TRP^FG_PRICE(44345,,,USD)":51.06,"TMUS^FF_CASH_ST(QTR_R,44503,,,,USD)":null,"DT^FF_ENTRPR_VAL_DAILY(44505,,,,USD,\"DIL\")":22244.9781,"PLAN^FF_CASH_ST(QTR_R,44503,,,,USD)":null,"PCTY^FF_DEBT(QTR_R,44503,,,,USD)":null,"INFY^FG_PRICE(44488,,,USD)":24.22,"SPLK^P_PRICE_LOW_PR(44503,,,USD,,,\"PRICE\",\"CLOSE\",\"52W\")":111.98,"GRUB^FG_MKT_VALUE(44503,,,USD)":30277.229,"TCOM^FF_DEBT(QTR_R,44503,,,,USD)":null,"UPWK^FG_PRICE(44557,,,USD)":35.87,"BL^FF_CASH_ST(QTR_R,44503,,,,USD)":null,"YEXT^FG_PRICE(44488,,,USD)":12.11,"EA^FG_PRICE(44338,,,USD)":140.17,"EDU^P_PRICE_LOW_PR(44682,,,USD,,,\"PRICE\",\"CLOSE\",\"52W\")":8.644,"BABA^FG_MKT_VALUE(44503,,,USD)":449333.75,"GOOG^FF_DEBT(QTR_R,44503,,,,USD)":28109.0,"ZEN^FG_MKT_VALUE(44503,,,USD)":12491.357,"VOD^FG_MKT_VALUE(44505,,,USD)":41500.242,"TLND^FF_ENTRPR_VAL_DAILY(44505,,,,USD,\"DIL\")":null,"VOD^P_PRICE_LOW_PR(44498,,,USD,,,\"PRICE\",\"CLOSE\",\"52W\")":13.51,"VOD^FG_PRICE(44498,,,USD)":14.95,"AVGO^FG_PRICE(44498,,,USD)":531.67,"IT^P_PRICE_LOW_PR(44498,,,USD,,,\"PRICE\",\"CLOSE\",\"52W\")":120.1,"WIT^P_PRICE_LOW_PR(44498,,,USD,,,\"PRICE\",\"CLOSE\",\"52W\")":4.77,"WIT^FG_PRICE(44498,,,USD)":8.96,"JD^FG_PRICE(44498,,,USD)":78.28,"AMKR^P_PRICE_LOW_PR(44498,,,USD,,,\"PRICE\",\"CLOSE\",\"52W\")":11.81,"YTRA^P_PRICE_LOW_PR(44498,,,USD,,,\"PRICE\",\"CLOSE\",\"52W\")":0.97,"YTRA^FG_PRICE(44498,,,USD)":2.35,"BIDU^FG_PRICE(44498,,,USD)":162.24,"ZG^P_PRICE_LOW_PR(44498,,,USD,,,\"PRICE\",\"CLOSE\",\"52W\")":85.46,"MU^P_PRICE_LOW_PR(44498,,,USD,,,\"PRICE\",\"CLOSE\",\"52W\")":49.71,"MU^FG_PRICE(44498,,,USD)":69.1,"LI^FG_PRICE(44498,,,USD)":32.63,"SPOT^P_PRICE_LOW_PR(44498,,,USD,,,\"PRICE\",\"CLOSE\",\"52W\")":205.08,"LYFT^P_PRICE_LOW_PR(44498,,,USD,,,\"PRICE\",\"CLOSE\",\"52W\")":22.83,"LYFT^FG_PRICE(44498,,,USD)":45.87,"YNDX^FG_PRICE(44498,,,USD)":82.84,"DIS^P_PRICE_LOW_PR(44498,,,USD,,,\"PRICE\",\"CLOSE\",\"52W\")":120.13,"XPEV^P_PRICE_LOW_PR(44498,,,USD,,,\"PRICE\",\"CLOSE\",\"52W\")":19.38,"XPEV^FG_PRICE(44498,,,USD)":46.63,"JMIA^FG_PRICE(44498,,,USD)":17.47,"SUMO^P_PRICE_LOW_PR(44498,,,USD,,,\"PRICE\",\"CLOSE\",\"52W\")":15.17,"DBX^P_PRICE_LOW_PR(44498,,,USD,,,\"PRICE\",\"CLOSE\",\"52W\")":17.97,"DBX^FG_PRICE(44498,,,USD)":30.49,"NIO^P_PRICE_HIGH_PR(44498,,,USD,,,\"PRICE\",\"CLOSE\",\"52W\")":62.84,"NEWR^FG_PRICE(44498,,,USD)":81.16,"SQ^P_PRICE_HIGH_PR(44498,,,USD,,,\"PRICE\",\"CLOSE\",\"52W\")":281.81,"SQ^P_PRICE_LOW_PR(44498,,,USD,,,\"PRICE\",\"CLOSE\",\"52W\")":154.88,"AAPL^P_PRICE_LOW_PR(44498,,,USD,,,\"PRICE\",\"CLOSE\",\"52W\")":108.77,"AMD^P_PRICE_HIGH_PR(44498,,,USD,,,\"PRICE\",\"CLOSE\",\"52W\")":122.93,"PFPT^P_PRICE_HIGH_PR(44498,,,USD,,,\"PRICE\",\"CLOSE\",\"52W\")":175.94,"PFPT^P_PRICE_LOW_PR(44498,,,USD,,,\"PRICE\",\"CLOSE\",\"52W\")":93.57,"TENB^P_PRICE_LOW_PR(44498,,,USD,,,\"PRICE\",\"CLOSE\",\"52W\")":34.11,"AYX^P_PRICE_HIGH_PR(44498,,,USD,,,\"PRICE\",\"CLOSE\",\"52W\")":144.67,"FLT^P_PRICE_HIGH_PR(44498,,,USD,,,\"PRICE\",\"CLOSE\",\"52W\")":293.44,"FLT^P_PRICE_LOW_PR(44498,,,USD,,,\"PRICE\",\"CLOSE\",\"52W\")":220.91,"MELI^FG_PRICE(44498,,,USD)":1481.02,"FROG^P_PRICE_LOW_PR(44498,,,USD,,,\"PRICE\",\"CLOSE\",\"52W\")":31.4,"PYPL^P_PRICE_LOW_PR(44498,,,USD,,,\"PRICE\",\"CLOSE\",\"52W\")":179.81,"PYPL^FG_PRICE(44498,,,USD)":232.59,"API^P_PRICE_HIGH_PR(44498,,,USD,,,\"PRICE\",\"CLOSE\",\"52W\")":106.14,"GWRE^FG_PRICE(44498,,,USD)":125.73,"RNG^FG_PRICE(44498,,,USD)":243.78,"AI^P_PRICE_HIGH_PR(44498,,,USD,,,\"PRICE\",\"CLOSE\",\"52W\")":177.47,"ADSK^P_PRICE_HIGH_PR(44498,,,USD,,,\"PRICE\",\"CLOSE\",\"52W\")":342.27,"TSLA^FG_PRICE(44498,,,USD)":1114.0,"RBLX^FG_PRICE(44498,,,USD)":84.02,"WDAY^P_PRICE_HIGH_PR(44498,,,USD,,,\"PRICE\",\"CLOSE\",\"52W\")":289.98,"ESTC^P_PRICE_HIGH_PR(44498,,,USD,,,\"PRICE\",\"CLOSE\",\"52W\")":173.51,"MTCH^FG_PRICE(44498,,,USD)":150.78,"APPN^FG_PRICE(44498,,,USD)":99.41,"FIVN^P_PRICE_HIGH_PR(44498,,,USD,,,\"PRICE\",\"CLOSE\",\"52W\")":209.7,"VRSN^P_PRICE_HIGH_PR(44498,,,USD,,,\"PRICE\",\"CLOSE\",\"52W\")":233.53,"APT-ASX^FG_PRICE(44498,,,USD)":92.60312,"PCTY^FG_PRICE(44498,,,USD)":305.14,"XM^P_PRICE_HIGH_PR(44498,,,USD,,,\"PRICE\",\"CLOSE\",\"52W\")":55.24,"DARK-GB^P_PRICE_HIGH_PR(44498,,,USD,,,\"PRICE\",\"CLOSE\",\"52W\")":13.538333,"DT^FG_PRICE(44498,,,USD)":75.0,"OKTA^FG_PRICE(44498,,,USD)":247.18,"VEEV^P_PRICE_HIGH_PR(44498,,,USD,,,\"PRICE\",\"CLOSE\",\"52W\")":341.0,"TTD^P_PRICE_HIGH_PR(44498,,,USD,,,\"PRICE\",\"CLOSE\",\"52W\")":97.112,"SPT^FG_PRICE(44498,,,USD)":127.68,"ZS^FG_PRICE(44498,,,USD)":318.86,"DDOG^P_PRICE_HIGH_PR(44498,,,USD,,,\"PRICE\",\"CLOSE\",\"52W\")":167.05,"NET^P_PRICE_HIGH_PR(44498,,,USD,,,\"PRICE\",\"CLOSE\",\"52W\")":194.72,"INTL^FG_PRICE(44498,,,USD)":69.11,"T^FF_ENTRPR_VAL_DAILY(44498,,,,USD,\"DIL\")":380293.52,"TXN^FF_ENTRPR_VAL_DAILY(44498,,,,USD,\"DIL\")":173438.28,"SFT^FF_ENTRPR_VAL_DAILY(44498,,,,USD,\"DIL\")":488.2693166,"BIDU^FF_ENTRPR_VAL_DAILY(44498,,,,USD,\"DIL\")":45505.7419347924,"LI^FF_ENTRPR_VAL_DAILY(44498,,,,USD,\"DIL\")":26316.6061399868,"AMZN^FF_ENTRPR_VAL_DAILY(44498,,,,USD,\"DIL\")":1765660.02,"EGHT^FF_ENTRPR_VAL_DAILY(44498,,,,USD,\"DIL\")":2747.2255,"JMIA^FF_ENTRPR_VAL_DAILY(44498,,,,USD,\"DIL\")":1097.11044248,"002415-CN^FF_ENTRPR_VAL_DAILY(44498,,,,USD,\"DIL\")":73664.7292032692,"NIO^FF_ENTRPR_VAL_DAILY(44498,,,,USD,\"DIL\")":57394.0723413718,"AAPL^FF_ENTRPR_VAL_DAILY(44498,,,,USD,\"DIL\")":2573998.903,"COIN^FF_ENTRPR_VAL_DAILY(44498,,,,USD,\"DIL\")":64353.25733422,"CRM^FF_ENTRPR_VAL_DAILY(44498,,,,USD,\"DIL\")":290826.5,"MELI^FF_ENTRPR_VAL_DAILY(44498,,,,USD,\"DIL\")":74220.66827744,"MSFT^FF_ENTRPR_VAL_DAILY(44498,,,,USD,\"DIL\")":2457688.54,"PLAN^FF_ENTRPR_VAL_DAILY(44498,,,,USD,\"DIL\")":9228.83554,"BL^FF_ENTRPR_VAL_DAILY(44498,,,,USD,\"DIL\")":7327.85518,"ABNB^FF_ENTRPR_VAL_DAILY(44498,,,,USD,\"DIL\")":99400.42374,"LSCC^FF_ENTRPR_VAL_DAILY(44498,,,,USD,\"DIL\")":9831.17504,"SNAP^FF_ENTRPR_VAL_DAILY(44498,,,,USD,\"DIL\")":82246.14728,"PAYC^FF_ENTRPR_VAL_DAILY(44498,,,,USD,\"DIL\")":29795.1572,"PLTR^FF_ENTRPR_VAL_DAILY(44498,,,,USD,\"DIL\")":46904.28928,"BILL^FF_ENTRPR_VAL_DAILY(44498,,,,USD,\"DIL\")":24272.80803,"NET^FF_ENTRPR_VAL_DAILY(44498,,,,USD,\"DIL\")":59437.16536,"DTEGY^FG_MKT_VALUE(44498,,,USD)":92612.05,"T^FG_MKT_VALUE(44498,,,USD)":180356.4,"TXN^FF_DEBT(QTR_R,44498,,,,USD)":7739.0,"FISV^FF_DEBT(QTR_R,44498,,,,USD)":20989.0,"CTSH^FG_MKT_VALUE(44498,,,USD)":41016.93,"INFY^FG_MKT_VALUE(44498,,,USD)":93698.76,"SFT^FF_DEBT(QTR_R,44498,,,,USD)":null,"1810-HK^FF_CASH_ST(QTR_R,44498,,,,USD)":null,"DESP^FF_DEBT(QTR_R,44498,,,,USD)":null,"DIDI^FF_DEBT(QTR_R,44498,,,,USD)":null,"DIDI^FF_CASH_ST(QTR_R,44498,,,,USD)":null,"1024-HK^FF_CASH_ST(QTR_R,44498,,,,USD)":null,"TWOU^FF_DEBT(QTR_R,44498,,,,USD)":null,"9999-HK^FF_DEBT(QTR_R,44498,,,,USD)":null,"9999-HK^FF_CASH_ST(QTR_R,44498,,,,USD)":null,"AXP^FF_CASH_ST(QTR_R,44498,,,,USD)":27916.0,"FUBO^FF_DEBT(QTR_R,44498,,,,USD)":null,"CSCO^FF_DEBT(QTR_R,44498,,,,USD)":null,"CSCO^FF_CASH_ST(QTR_R,44498,,,,USD)":null,"UBER^FF_CASH_ST(QTR_R,44498,,,,USD)":null,"PDD^FF_DEBT(QTR_R,44498,,,,USD)":null,"VMW^FF_DEBT(QTR_R,44498,,,,USD)":null,"VMW^FF_CASH_ST(QTR_R,44498,,,,USD)":null,"ZUO^FF_CASH_ST(QTR_R,44498,,,,USD)":null,"EA^FF_DEBT(QTR_R,44498,,,,USD)":null,"SKLZ^FF_DEBT(QTR_R,44498,,,,USD)":null,"SKLZ^FF_CASH_ST(QTR_R,44498,,,,USD)":null,"TCEHY^FF_CASH_ST(QTR_R,44498,,,,USD)":null,"SVMK^FF_DEBT(QTR_R,44498,,,,USD)":null,"NLOK^FF_CASH_ST(QTR_R,44498,,,,USD)":null,"NLOK^FG_MKT_VALUE(44498,,,USD)":14793.475,"PING^FG_MKT_VALUE(44498,,,USD)":2326.2273,"BKNG^FF_CASH_ST(QTR_R,44498,,,,USD)":null,"WIX^FG_MKT_VALUE(44498,,,USD)":10591.278,"COIN^FF_DEBT(QTR_R,44498,,,,USD)":null,"BMBL^FF_DEBT(QTR_R,44498,,,,USD)":null,"PANW^FG_MKT_VALUE(44498,,,USD)":49588.47,"FLT^FF_DEBT(QTR_R,44498,,,,USD)":null,"MELI^FF_DEBT(QTR_R,44498,,,,USD)":null,"DOMO^FG_MKT_VALUE(44498,,,USD)":2841.2527,"PINS^FG_MKT_VALUE(44498,,,USD)":28776.229,"PYPL^FF_DEBT(QTR_R,44498,,,,USD)":null,"MSFT^FF_CASH_ST(QTR_R,44498,,,,USD)":130615.0,"GWRE^FF_DEBT(QTR_R,44498,,,,USD)":null,"AI^FF_CASH_ST(QTR_R,44498,,,,USD)":null,"ADSK^FF_DEBT(QTR_R,44498,,,,USD)":null,"FTNT^FF_DEBT(QTR_R,44498,,,,USD)":null,"FTNT^FF_CASH_ST(QTR_R,44498,,,,USD)":null,"WDAY^FF_CASH_ST(QTR_R,44498,,,,USD)":null,"ESTC^FF_DEBT(QTR_R,44498,,,,USD)":null,"TWLO^FF_DEBT(QTR_R,44498,,,,USD)":1279.594,"TWLO^FF_CASH_ST(QTR_R,44498,,,,USD)":5394.252,"FIVN^FF_CASH_ST(QTR_R,44498,,,,USD)":null,"VRSN^FF_DEBT(QTR_R,44498,,,,USD)":null,"AVLR^FF_DEBT(QTR_R,44498,,,,USD)":null,"AVLR^FF_CASH_ST(QTR_R,44498,,,,USD)":null,"XM^FF_CASH_ST(QTR_R,44498,,,,USD)":589.946,"DARK-GB^FG_MKT_VALUE(44498,,,USD)":7674.1943,"NCNO^FG_MKT_VALUE(44498,,,USD)":6989.594,"OLO^FF_DEBT(QTR_R,44498,,,,USD)":null,"AFRM^FF_DEBT(QTR_R,44498,,,,USD)":null,"TTD^FG_MKT_VALUE(44498,,,USD)":35857.58,"SHOP^FG_MKT_VALUE(44498,,,USD)":183585.94,"MDB^FF_DEBT(QTR_R,44498,,,,USD)":null,"TEAM^FF_DEBT(QTR_R,44498,,,,USD)":null,"NET^FG_MKT_VALUE(44498,,,USD)":60836.355,"TLND^FG_MKT_VALUE(44498,,,USD)":null,"AVTTY^FF_DEBT(QTR_R,44498,,,,USD)":null,"005930-KR^FF_DEBT(QTR_R,44505,,,,USD)":16106.08147108,"BSY^FF_DEBT(QTR_R,44503,,,,USD)":null,"DSP^FF_ENTRPR_VAL_DAILY(44505,,,,USD,\"DIL\")":647.09544092,"MMYT^FF_ENTRPR_VAL_DAILY(44505,,,,USD,\"DIL\")":3575.99622668,"AXP^P_PRICE_LOW_PR(44503,,,USD,,,\"PRICE\",\"CLOSE\",\"52W\")":96.4,"VMW^P_PRICE_LOW_PR(44530,,,USD,,,\"PRICE\",\"CLOSE\",\"52W\")":116.48,"BIGC^FG_MKT_VALUE(44503,,,USD)":3167.244,"YEXT^FF_ENTRPR_VAL_DAILY(44505,,,,USD,\"DIL\")":1495.49368368,"NFLX^FG_MKT_VALUE(44505,,,USD)":286022.94,"TWLO^FF_DEBT(QTR_R,44503,,,,USD)":1289.744,"BL^FG_PRICE(44512,,,USD)":128.26,"EXPE^P_PRICE_HIGH_PR(44525,,,USD,,,\"PRICE\",\"CLOSE\",\"52W\")":188.43,"FISV^P_PRICE_LOW_PR(44682,,,USD,,,\"PRICE\",\"CLOSE\",\"52W\")":92.6,"XM^FG_MKT_VALUE(44503,,,USD)":23467.674,"CPNG^FF_DEBT(QTR_R,44505,,,,USD)":null,"AYX^FG_MKT_VALUE(44505,,,USD)":5369.2563,"SUP^FF_NET_INC(CAL_R,2023,,,,USD)":null,"APD^P_PRICE_HIGH_PR(44682,,,USD,,,\"PRICE\",\"CLOSE\",\"52W\")":314.27,"OKTA^FF_ENTRPR_VAL_DAILY(44505,,,,USD,\"DIL\")":38064.82073,"TWLO^P_PRICE_HIGH_PR(44512,,,USD,,,\"PRICE\",\"CLOSE\",\"52W\")":443.49,"NET^FG_PRICE(44435,,,USD)":123.57,"WMB^FF_CASH_ST(QTR_R,44505,,,,USD)":214.0,"ACLS^FG_MKT_VALUE(44682,,,USD)":1800.3348,"ADP^P_PRICE_HIGH_PR(44503,,,USD,,,\"PRICE\",\"CLOSE\",\"52W\")":225.17,"SHOP^FG_MKT_VALUE(44503,,,USD)":183873.08,"TCEHY^FG_PRICE(44338,,,USD)":75.789,"SFT^P_PRICE_HIGH_PR(44503,,,USD,,,\"PRICE\",\"CLOSE\",\"52W\")":10.62,"ZUO^P_PRICE_LOW_PR(44503,,,USD,,,\"PRICE\",\"CLOSE\",\"52W\")":9.9,"DFS^FF_DEBT(QTR_R,44539,,,,USD)":18516.0,"AVGO^FF_ENTRPR_VAL_DAILY(44503,,,,USD,\"DIL\")":259782.03,"BMBL^FF_ENTRPR_VAL_DAILY(44505,,,,USD,\"DIL\")":7618.039872,"VEEV^FF_ENTRPR_VAL_DAILY(44505,,,,USD,\"DIL\")":49687.9563,"QCOM^FG_PRICE(44540,,,USD)":183.88,"ZS^P_PRICE_HIGH_PR(44503,,,USD,,,\"PRICE\",\"CLOSE\",\"52W\")":325.87,"ADP^FF_DEBT(QTR_R,44505,,,,USD)":3477.3,"INFY^FF_DEBT(QTR_R,44505,,,,USD)":693.004614192853,"ACN^FG_PRICE(44351,,,USD)":283.17,"RPD^P_PRICE_LOW_PR(44503,,,USD,,,\"PRICE\",\"CLOSE\",\"52W\")":65.52,"AI^FF_DEBT(QTR_R,44503,,,,USD)":null,"FIVN^FG_MKT_VALUE(44503,,,USD)":10680.667,"TTD^FG_PRICE(44381,,,USD)":76.62,"COIN^P_PRICE_HIGH_PR(44503,,,USD,,,\"PRICE\",\"CLOSE\",\"52W\")":342.0,"TCOM^P_PRICE_HIGH_PR(44568,,,USD,,,\"PRICE\",\"CLOSE\",\"52W\")":44.57,"JMIA^P_PRICE_LOW_PR(44554,,,USD,,,\"PRICE\",\"CLOSE\",\"52W\")":10.75,"TMUS^FG_MKT_VALUE(44505,,,USD)":153220.97,"FISV^FG_PRICE(44428,,,USD)":116.09,"MNST^P_PRICE_HIGH_PR(44707,,,USD,,,\"PRICE\",\"CLOSE\",\"52W\")":98.79,"ETSY^P_PRICE_LOW_PR(44503,,,USD,,,\"PRICE\",\"CLOSE\",\"52W\")":119.43,"FLT^FF_CASH_ST(QTR_R,44503,,,,USD)":null,"HOOD^FF_CASH_ST(QTR_R,44525,,,,USD)":12190.433,"VMW^P_PRICE_LOW_PR(44503,,,USD,,,\"PRICE\",\"CLOSE\",\"52W\")":129.92,"MRCY^FE_ESTIMATE(NET_INC,MEAN,CALA_ROLL,2024,2024,,,'')":118.48345,"AXP^P_PRICE_LOW_PR(44510,,,USD,,,\"PRICE\",\"CLOSE\",\"52W\")":111.1,"DDOG^FG_PRICE(44435,,,USD)":134.84,"GMBL^FF_ENTRPR_VAL_DAILY(44682,,,,USD,\"DIL\")":55.5638173611,"TCEHY^FF_ENTRPR_VAL_DAILY(44525,,,,USD,\"DIL\")":616074.448208984,"LMND^P_PRICE_HIGH_PR(44518,,,USD,,,\"PRICE\",\"CLOSE\",\"52W\")":183.26,"UPST^FF_ENTRPR_VAL_DAILY(44595,,,,USD,\"DIL\")":8956.5185753,"COIN^P_PRICE_HIGH_PR(44518,,,USD,,,\"PRICE\",\"CLOSE\",\"52W\")":357.39,"AI^FF_CASH_ST(QTR_R,44518,,,,USD)":null,"TRIP^FG_MKT_VALUE(44503,,,USD)":4482.1836,"BKNG^FF_CASH_ST(QTR_R,44503,,,,USD)":null,"VZ^P_PRICE_HIGH_PR(44540,,,USD,,,\"PRICE\",\"CLOSE\",\"52W\")":60.55,"005930-KR^P_PRICE_LOW_PR(44525,,,USD,,,\"PRICE\",\"CLOSE\",\"52W\")":57.557556,"SAP^FG_PRICE(44441,,,USD)":148.98,"NOW^FF_ENTRPR_VAL_DAILY(44525,,,,USD,\"DIL\")":131080.44444,"FSLY^P_PRICE_HIGH_PR(44530,,,USD,,,\"PRICE\",\"CLOSE\",\"52W\")":117.86,"VIAV^FF_ENTRPR_VAL_DAILY(44682,,,,USD,\"DIL\")":3565.612,"ADYEY^P_PRICE_HIGH_PR(44525,,,USD,,,\"PRICE\",\"CLOSE\",\"52W\")":32.74,"GOGO^FF_ENTRPR_VAL_DAILY(44682,,,,USD,\"DIL\")":3204.37295,"SONO^FE_ESTIMATE(NET_INC,MEAN,CALA_ROLL,2022,2022,,,'')":195.61224,"PLAN^FG_PRICE(44435,,,USD)":62.1,"MELI^FG_PRICE(44606,,,USD)":1119.01,"APP^FF_ENTRPR_VAL_DAILY(44631,,,,USD,\"DIL\")":17492.013988,"BIGC^FF_DEBT(QTR_R,44525,,,,USD)":348.78,"RAMP^FF_NET_INC(CAL_R,2021,,,,USD)":-37.288,"BMBL^FG_PRICE(44338,,,USD)":40.45,"IR^P_PRICE_LOW_PR(44682,,,USD,,,\"PRICE\",\"CLOSE\",\"52W\")":43.81,"EB^FF_CASH_ST(QTR_R,44503,,,,USD)":687.071,"DOMO^FF_DEBT(QTR_R,44503,,,,USD)":null,"FFIV^FG_PRICE(44350,,,USD)":184.06,"ORCL^FF_ENTRPR_VAL_DAILY(44505,,,,USD,\"DIL\")":315470.95,"AMZN^FF_DEBT(QTR_R,44503,,,,USD)":129528.0,"T^P_PRICE_LOW_PR(44510,,,USD,,,\"PRICE\",\"CLOSE\",\"52W\")":24.71,"YNDX^FG_PRICE(44606,,,USD)":45.18,"VRM^FG_MKT_VALUE(44503,,,USD)":2691.9185,"MPNGF^FG_MKT_VALUE(44503,,,USD)":203738.55,"ETSY^FG_PRICE(44440,,,USD)":216.78,"TWTR^P_PRICE_LOW_PR(44510,,,USD,,,\"PRICE\",\"CLOSE\",\"52W\")":42.73,"ZI^FF_ENTRPR_VAL_DAILY(44631,,,,USD,\"DIL\")":20673.97835,"CTVA^FF_NET_INC(CAL_R,2019,,,,USD)":-288.0,"AVTTY^P_PRICE_HIGH_PR(44565,,,USD,,,\"PRICE\",\"CLOSE\",\"52W\")":33.618,"ACIA^FF_ENTRPR_VAL_DAILY(44682,,,,USD,\"DIL\")":null,"GRUB^FG_PRICE(44338,,,USD)":17.552,"YTRA^P_PRICE_HIGH_PR(44510,,,USD,,,\"PRICE\",\"CLOSE\",\"52W\")":2.92,"NOW^P_PRICE_HIGH_PR(44512,,,USD,,,\"PRICE\",\"CLOSE\",\"52W\")":701.73,"EA^FF_ENTRPR_VAL_DAILY(44503,,,,USD,\"DIL\")":38529.27,"EPD^FF_DEBT(QTR_R,44503,,,,USD)":null,"ADYEY^FF_CASH_ST(QTR_R,44525,,,,USD)":null,"AKAM^P_PRICE_HIGH_PR(44503,,,USD,,,\"PRICE\",\"CLOSE\",\"52W\")":120.44,"ZEN^P_PRICE_HIGH_PR(44503,,,USD,,,\"PRICE\",\"CLOSE\",\"52W\")":158.0,"ADBE^FG_MKT_VALUE(44503,,,USD)":310331.03,"WMB^FF_ENTRPR_VAL_DAILY(44505,,,,USD,\"DIL\")":59689.48024,"AMX^P_PRICE_HIGH_PR(44613,,,USD,,,\"PRICE\",\"CLOSE\",\"52W\")":21.14,"CHWY^FF_ENTRPR_VAL_DAILY(44682,,,,USD,\"DIL\")":11955.66908,"HMTV^P_PRICE_LOW_PR(44682,,,USD,,,\"PRICE\",\"CLOSE\",\"52W\")":3.89,"MMYT^FG_PRICE(44350,,,USD)":28.29,"TEAM^FF_ENTRPR_VAL_DAILY(44613,,,,USD,\"DIL\")":75739.8132000032,"URI^FF_NET_INC(CAL_R,2018,,,,USD)":1096.0,"DASH^FG_PRICE(44488,,,USD)":213.33,"GWRE^FG_PRICE(44595,,,USD)":96.4,"PCLN^FG_PRICE(44533,,,USD)":2114.44,"SPT^FG_PRICE(44495,,,USD)":121.99,"SOFI^P_PRICE_LOW_PR(44554,,,USD,,,\"PRICE\",\"CLOSE\",\"52W\")":12.12,"GWRE^P_PRICE_HIGH_PR(44525,,,USD,,,\"PRICE\",\"CLOSE\",\"52W\")":132.54,"EPD^FF_DEBT(QTR_R,44525,,,,USD)":29960.5,"TTM^FG_PRICE(44428,,,USD)":19.15,"UPWK^P_PRICE_HIGH_PR(44638,,,USD,,,\"PRICE\",\"CLOSE\",\"52W\")":60.7,"EPAM^FG_PRICE(44456,,,USD)":613.95,"DOMO^FG_PRICE(44338,,,USD)":61.85,"PLTR^P_PRICE_HIGH_PR(44512,,,USD,,,\"PRICE\",\"CLOSE\",\"52W\")":39.0,"TSLA^P_PRICE_HIGH_PR(44540,,,USD,,,\"PRICE\",\"CLOSE\",\"52W\")":1229.91,"JD^P_PRICE_LOW_PR(44554,,,USD,,,\"PRICE\",\"CLOSE\",\"52W\")":62.19,"ESTC^P_PRICE_LOW_PR(44518,,,USD,,,\"PRICE\",\"CLOSE\",\"52W\")":103.0,"TIGR^P_PRICE_LOW_PR(44540,,,USD,,,\"PRICE\",\"CLOSE\",\"52W\")":5.28,"COHU^P_PRICE_LOW_PR(44682,,,USD,,,\"PRICE\",\"CLOSE\",\"52W\")":25.47,"EPAM^FG_PRICE(44435,,,USD)":629.1,"CRM^FG_PRICE(44488,,,USD)":292.34,"DIS^P_PRICE_HIGH_PR(44525,,,USD,,,\"PRICE\",\"CLOSE\",\"52W\")":201.91,"DDOG^P_PRICE_LOW_PR(44503,,,USD,,,\"PRICE\",\"CLOSE\",\"52W\")":71.36,"NTDOY^P_PRICE_HIGH_PR(44617,,,USD,,,\"PRICE\",\"CLOSE\",\"52W\")":78.63,"NET^FG_PRICE(44350,,,USD)":81.92,"GME^P_PRICE_LOW_PR(44510,,,USD,,,\"PRICE\",\"CLOSE\",\"52W\")":11.01,"MA^P_PRICE_HIGH_PR(44503,,,USD,,,\"PRICE\",\"CLOSE\",\"52W\")":395.65,"SE^FF_ENTRPR_VAL_DAILY(44505,,,,USD,\"DIL\")":182006.210853066,"TSLA^FF_ENTRPR_VAL_DAILY(44505,,,,USD,\"DIL\")":1367552.07,"APP^FG_PRICE(44613,,,USD)":63.77,"PCTY^FG_PRICE(44530,,,USD)":252.34,"FUBO^FG_PRICE(44428,,,USD)":25.36,"VRSN^FG_MKT_VALUE(44530,,,USD)":26648.725,"SQ^FG_PRICE(44495,,,USD)":263.39,"DIS^FF_ENTRPR_VAL_DAILY(44525,,,,USD,\"DIL\")":328767.52,"ZDGE^FG_MKT_VALUE(44682,,,USD)":74.016,"FLT^FG_PRICE(44428,,,USD)":257.83,"NLOK^FG_MKT_VALUE(44539,,,USD)":13903.944,"TMHC^P_PRICE_LOW_PR(44707,,,USD,,,\"PRICE\",\"CLOSE\",\"52W\")":22.94,"APP^P_PRICE_LOW_PR(44518,,,USD,,,\"PRICE\",\"CLOSE\",\"52W\")":49.87,"AVGO^FG_MKT_VALUE(44525,,,USD)":229982.2,"EB^P_PRICE_LOW_PR(44503,,,USD,,,\"PRICE\",\"CLOSE\",\"52W\")":9.5,"EGHT^FF_CASH_ST(QTR_R,44503,,,,USD)":null,"FB^FF_DEBT(QTR_R,44503,,,,USD)":13219.0,"BWA^FF_CAPEX(CAL_R,2019,,,,USD)":481.0,"GLW^FE_ESTIMATE(NET_INC,MEAN,CALA_ROLL,2024,2024,,,'')":2424.5647,"V^P_PRICE_HIGH_PR(44503,,,USD,,,\"PRICE\",\"CLOSE\",\"52W\")":250.93,"TLND^FG_PRICE(44503,,,USD)":null,"WK^FF_ENTRPR_VAL_DAILY(44505,,,,USD,\"DIL\")":7954.99933069,"INTU^FG_PRICE(44525,,,USD)":684.0,"FVRR^P_PRICE_HIGH_PR(44540,,,USD,,,\"PRICE\",\"CLOSE\",\"52W\")":323.1,"AXP^FF_ENTRPR_VAL_DAILY(44682,,,,USD,\"DIL\")":145211.18,"DSP^FG_PRICE(44488,,,USD)":13.09,"DELL^P_PRICE_HIGH_PR(44682,,,USD,,,\"PRICE\",\"CLOSE\",\"52W\")":114.54,"8473^FF_EBIT_OPER(CAL_R,2018,,,,USD)":942.69601,"TXN^FG_PRICE(44338,,,USD)":185.01,"INTU^FG_PRICE(44638,,,USD)":479.87,"DSP^FG_PRICE(44533,,,USD)":9.16,"TXRH^P_PRICE_HIGH_PR(44682,,,USD,,,\"PRICE\",\"CLOSE\",\"52W\")":107.41,"ADBE^P_PRICE_LOW_PR(44533,,,USD,,,\"PRICE\",\"CLOSE\",\"52W\")":421.2,"APPF^FF_CASH_ST(QTR_R,44568,,,,USD)":null,"TRIP^FG_PRICE(44338,,,USD)":39.78,"SAIL^P_PRICE_LOW_PR(44503,,,USD,,,\"PRICE\",\"CLOSE\",\"52W\")":41.29,"ADBE^FF_DEBT(QTR_R,44503,,,,USD)":4685.0,"BILL^FF_DEBT(QTR_R,44503,,,,USD)":null,"FUTU^FG_PRICE(44488,,,USD)":66.5,"ENS^FF_NET_INC(CAL_R,2019,,,,USD)":157.177,"AMX^FF_CASH_ST(QTR_R,44503,,,,USD)":1728.21402321777,"NCNO^P_PRICE_LOW_PR(44503,,,USD,,,\"PRICE\",\"CLOSE\",\"52W\")":49.76,"ACN^FF_ENTRPR_VAL_DAILY(44503,,,,USD,\"DIL\")":226026.29948376,"FANG^P_PRICE_LOW_PR(44682,,,USD,,,\"PRICE\",\"CLOSE\",\"52W\")":67.88,"TLND^FG_PRICE(44505,,,USD)":null,"SMTC^FF_ENTRPR_VAL_DAILY(44682,,,,USD,\"DIL\")":3795.022,"ML^P_PRICE_LOW_PR(44631,,,USD,,,\"PRICE\",\"CLOSE\",\"52W\")":2.05,"DASH^P_PRICE_HIGH_PR(44503,,,USD,,,\"PRICE\",\"CLOSE\",\"52W\")":222.91,"FB^FG_MKT_VALUE(44503,,,USD)":916562.6,"PING^FF_CASH_ST(QTR_R,44503,,,,USD)":null,"SHOP^P_PRICE_LOW_PR(44503,,,USD,,,\"PRICE\",\"CLOSE\",\"52W\")":885.76,"PLTR^FF_DEBT(QTR_R,44503,,,,USD)":null,"U^FG_MKT_VALUE(44503,,,USD)":41329.703,"GME^P_PRICE_HIGH_PR(44510,,,USD,,,\"PRICE\",\"CLOSE\",\"52W\")":347.51,"VRNS^FG_PRICE(44350,,,USD)":46.63,"LMND^P_PRICE_HIGH_PR(44503,,,USD,,,\"PRICE\",\"CLOSE\",\"52W\")":183.26,"EXPE^FF_CASH_ST(QTR_R,44503,,,,USD)":null,"BILI^FF_DEBT(QTR_R,44503,,,,USD)":null,"CRM^FF_DEBT(QTR_R,44503,,,,USD)":null,"PLAN^FG_MKT_VALUE(44503,,,USD)":9238.034,"BKNG^FF_DEBT(QTR_R,44503,,,,USD)":null,"EPAM^FF_DEBT(QTR_R,44505,,,,USD)":null,"TMUS^P_PRICE_HIGH_PR(44498,,,USD,,,\"PRICE\",\"CLOSE\",\"52W\")":149.41,"AMX^P_PRICE_HIGH_PR(44498,,,USD,,,\"PRICE\",\"CLOSE\",\"52W\")":19.56,"AMX^P_PRICE_LOW_PR(44498,,,USD,,,\"PRICE\",\"CLOSE\",\"52W\")":11.92,"INTC^P_PRICE_HIGH_PR(44498,,,USD,,,\"PRICE\",\"CLOSE\",\"52W\")":68.26,"IT^FG_PRICE(44498,,,USD)":331.91,"EPAM^P_PRICE_HIGH_PR(44498,,,USD,,,\"PRICE\",\"CLOSE\",\"52W\")":673.24,"IBM^P_PRICE_HIGH_PR(44498,,,USD,,,\"PRICE\",\"CLOSE\",\"52W\")":151.28,"IBM^P_PRICE_LOW_PR(44498,,,USD,,,\"PRICE\",\"CLOSE\",\"52W\")":111.66,"VRM^P_PRICE_HIGH_PR(44498,,,USD,,,\"PRICE\",\"CLOSE\",\"52W\")":50.93,"AMKR^FG_PRICE(44498,,,USD)":21.92,"LLNW^P_PRICE_HIGH_PR(44498,,,USD,,,\"PRICE\",\"CLOSE\",\"52W\")":5.39,"GRUB^P_PRICE_HIGH_PR(44498,,,USD,,,\"PRICE\",\"CLOSE\",\"52W\")":24.682,"GRUB^P_PRICE_LOW_PR(44498,,,USD,,,\"PRICE\",\"CLOSE\",\"52W\")":14.29,"BNFT^P_PRICE_HIGH_PR(44498,,,USD,,,\"PRICE\",\"CLOSE\",\"52W\")":17.24,"ZG^FG_PRICE(44498,,,USD)":105.72,"BABA^P_PRICE_HIGH_PR(44498,,,USD,,,\"PRICE\",\"CLOSE\",\"52W\")":310.84,"EXPE^P_PRICE_HIGH_PR(44498,,,USD,,,\"PRICE\",\"CLOSE\",\"52W\")":185.27,"EXPE^P_PRICE_LOW_PR(44498,,,USD,,,\"PRICE\",\"CLOSE\",\"52W\")":94.15,"AMZN^P_PRICE_HIGH_PR(44498,,,USD,,,\"PRICE\",\"CLOSE\",\"52W\")":3731.41,"SPOT^FG_PRICE(44498,,,USD)":289.4,"LIND^P_PRICE_HIGH_PR(44498,,,USD,,,\"PRICE\",\"CLOSE\",\"52W\")":21.52,"TRIP^P_PRICE_HIGH_PR(44498,,,USD,,,\"PRICE\",\"CLOSE\",\"52W\")":61.03,"TRIP^P_PRICE_LOW_PR(44498,,,USD,,,\"PRICE\",\"CLOSE\",\"52W\")":19.01,"EGHT^P_PRICE_HIGH_PR(44498,,,USD,,,\"PRICE\",\"CLOSE\",\"52W\")":38.13,"DIS^FG_PRICE(44498,,,USD)":169.07,"MPNGF^P_PRICE_HIGH_PR(44498,,,USD,,,\"PRICE\",\"CLOSE\",\"52W\")":58.01,"EBAY^P_PRICE_HIGH_PR(44498,,,USD,,,\"PRICE\",\"CLOSE\",\"52W\")":80.59,"EBAY^P_PRICE_LOW_PR(44498,,,USD,,,\"PRICE\",\"CLOSE\",\"52W\")":46.54,"TRST^P_PRICE_HIGH_PR(44498,,,USD,,,\"PRICE\",\"CLOSE\",\"52W\")":39.13,"SUMO^FG_PRICE(44498,,,USD)":17.27,"SAP^P_PRICE_HIGH_PR(44498,,,USD,,,\"PRICE\",\"CLOSE\",\"52W\")":150.2,"EB^P_PRICE_HIGH_PR(44498,,,USD,,,\"PRICE\",\"CLOSE\",\"52W\")":25.81,"EB^P_PRICE_LOW_PR(44498,,,USD,,,\"PRICE\",\"CLOSE\",\"52W\")":9.23,"NIO^P_PRICE_LOW_PR(44498,,,USD,,,\"PRICE\",\"CLOSE\",\"52W\")":30.58,"PAR^P_PRICE_HIGH_PR(44498,,,USD,,,\"PRICE\",\"CLOSE\",\"52W\")":88.71,"PAR^P_PRICE_LOW_PR(44498,,,USD,,,\"PRICE\",\"CLOSE\",\"52W\")":36.97,"SQ^FG_PRICE(44498,,,USD)":254.5,"GOOG^P_PRICE_HIGH_PR(44498,,,USD,,,\"PRICE\",\"CLOSE\",\"52W\")":2965.41,"AAPL^FG_PRICE(44498,,,USD)":149.8,"AMD^P_PRICE_LOW_PR(44498,,,USD,,,\"PRICE\",\"CLOSE\",\"52W\")":73.09,"AMD^FG_PRICE(44498,,,USD)":120.23,"PFPT^FG_PRICE(44498,,,USD)":null,"ORCL^P_PRICE_HIGH_PR(44498,,,USD,,,\"PRICE\",\"CLOSE\",\"52W\")":98.25,"TENB^FG_PRICE(44498,,,USD)":53.25,"AYX^P_PRICE_LOW_PR(44498,,,USD,,,\"PRICE\",\"CLOSE\",\"52W\")":68.29,"AYX^FG_PRICE(44498,,,USD)":73.19,"FLT^FG_PRICE(44498,,,USD)":247.41,"MDLA^P_PRICE_HIGH_PR(44498,,,USD,,,\"PRICE\",\"CLOSE\",\"52W\")":47.5,"SAIL^P_PRICE_HIGH_PR(44498,,,USD,,,\"PRICE\",\"CLOSE\",\"52W\")":63.41,"FROG^FG_PRICE(44498,,,USD)":32.69,"PD^P_PRICE_HIGH_PR(44498,,,USD,,,\"PRICE\",\"CLOSE\",\"52W\")":56.58,"JAMF^P_PRICE_HIGH_PR(44498,,,USD,,,\"PRICE\",\"CLOSE\",\"52W\")":47.83,"JAMF^P_PRICE_LOW_PR(44498,,,USD,,,\"PRICE\",\"CLOSE\",\"52W\")":28.02,"API^P_PRICE_LOW_PR(44498,,,USD,,,\"PRICE\",\"CLOSE\",\"52W\")":21.8,"ROKU^P_PRICE_HIGH_PR(44498,,,USD,,,\"PRICE\",\"CLOSE\",\"52W\")":479.5,"ROKU^P_PRICE_LOW_PR(44498,,,USD,,,\"PRICE\",\"CLOSE\",\"52W\")":202.4,"AI^P_PRICE_LOW_PR(44498,,,USD,,,\"PRICE\",\"CLOSE\",\"52W\")":43.14,"AI^FG_PRICE(44498,,,USD)":45.12,"ADSK^P_PRICE_LOW_PR(44498,,,USD,,,\"PRICE\",\"CLOSE\",\"52W\")":235.54,"FTNT^P_PRICE_HIGH_PR(44498,,,USD,,,\"PRICE\",\"CLOSE\",\"52W\")":336.34,"FTNT^P_PRICE_LOW_PR(44498,,,USD,,,\"PRICE\",\"CLOSE\",\"52W\")":110.37,"WDAY^P_PRICE_LOW_PR(44498,,,USD,,,\"PRICE\",\"CLOSE\",\"52W\")":205.48,"WDAY^FG_PRICE(44498,,,USD)":289.98,"ESTC^P_PRICE_LOW_PR(44498,,,USD,,,\"PRICE\",\"CLOSE\",\"52W\")":99.24,"TWLO^P_PRICE_HIGH_PR(44498,,,USD,,,\"PRICE\",\"CLOSE\",\"52W\")":443.49,"TWLO^P_PRICE_LOW_PR(44498,,,USD,,,\"PRICE\",\"CLOSE\",\"52W\")":266.26,"FIVN^P_PRICE_LOW_PR(44498,,,USD,,,\"PRICE\",\"CLOSE\",\"52W\")":138.83,"FIVN^FG_PRICE(44498,,,USD)":158.01,"VRSN^P_PRICE_LOW_PR(44498,,,USD,,,\"PRICE\",\"CLOSE\",\"52W\")":188.1,"AVLR^P_PRICE_HIGH_PR(44498,,,USD,,,\"PRICE\",\"CLOSE\",\"52W\")":189.88,"AVLR^P_PRICE_LOW_PR(44498,,,USD,,,\"PRICE\",\"CLOSE\",\"52W\")":120.91,"XM^P_PRICE_LOW_PR(44498,,,USD,,,\"PRICE\",\"CLOSE\",\"52W\")":29.86,"XM^FG_PRICE(44498,,,USD)":46.32,"DARK-GB^P_PRICE_LOW_PR(44498,,,USD,,,\"PRICE\",\"CLOSE\",\"52W\")":4.3816504,"NCNO^P_PRICE_HIGH_PR(44498,,,USD,,,\"PRICE\",\"CLOSE\",\"52W\")":90.2,"NCNO^P_PRICE_LOW_PR(44498,,,USD,,,\"PRICE\",\"CLOSE\",\"52W\")":49.76,"VEEV^P_PRICE_LOW_PR(44498,,,USD,,,\"PRICE\",\"CLOSE\",\"52W\")":241.17,"VEEV^FG_PRICE(44498,,,USD)":317.01,"TTD^P_PRICE_LOW_PR(44498,,,USD,,,\"PRICE\",\"CLOSE\",\"52W\")":48.960003,"SHOP^P_PRICE_HIGH_PR(44498,,,USD,,,\"PRICE\",\"CLOSE\",\"52W\")":1643.32,"SHOP^P_PRICE_LOW_PR(44498,,,USD,,,\"PRICE\",\"CLOSE\",\"52W\")":885.76,"DDOG^P_PRICE_LOW_PR(44498,,,USD,,,\"PRICE\",\"CLOSE\",\"52W\")":71.36,"DDOG^FG_PRICE(44498,,,USD)":167.05,"NET^P_PRICE_LOW_PR(44498,,,USD,,,\"PRICE\",\"CLOSE\",\"52W\")":51.97,"TLND^P_PRICE_HIGH_PR(44498,,,USD,,,\"PRICE\",\"CLOSE\",\"52W\")":65.97,"TLND^P_PRICE_LOW_PR(44498,,,USD,,,\"PRICE\",\"CLOSE\",\"52W\")":35.47,"AVGO^FF_ENTRPR_VAL_DAILY(44498,,,,USD,\"DIL\")":257465.43,"INTC^FF_ENTRPR_VAL_DAILY(44498,,,,USD,\"DIL\")":205883.0,"JD^FF_ENTRPR_VAL_DAILY(44498,,,,USD,\"DIL\")":109500.033006165,"BNFT^FF_ENTRPR_VAL_DAILY(44498,,,,USD,\"DIL\")":524.12061672,"GME^FF_ENTRPR_VAL_DAILY(44498,,,,USD,\"DIL\")":12266.726,"YEXT^FF_ENTRPR_VAL_DAILY(44498,,,,USD,\"DIL\")":1489.14833683,"AXP^FF_ENTRPR_VAL_DAILY(44498,,,,USD,\"DIL\")":145584.86,"TCOM^FF_ENTRPR_VAL_DAILY(44498,,,,USD,\"DIL\")":18759.9113971098,"TRST^FF_ENTRPR_VAL_DAILY(44498,,,,USD,\"DIL\")":881.89612,"BILI^FF_ENTRPR_VAL_DAILY(44498,,,,USD,\"DIL\")":26159.9802867081,"MMYT^FF_ENTRPR_VAL_DAILY(44498,,,,USD,\"DIL\")":3217.91176148,"TCEHY^FF_ENTRPR_VAL_DAILY(44498,,,,USD,\"DIL\")":623093.549177826,"FB^FF_ENTRPR_VAL_DAILY(44498,,,,USD,\"DIL\")":880035.63,"TENB^FF_ENTRPR_VAL_DAILY(44498,,,,USD,\"DIL\")":5464.00425,"ANET^FF_ENTRPR_VAL_DAILY(44498,,,,USD,\"DIL\")":29438.9819,"SAIL^FF_ENTRPR_VAL_DAILY(44498,,,,USD,\"DIL\")":4442.41272,"NFLX^FF_ENTRPR_VAL_DAILY(44498,,,,USD,\"DIL\")":324519.20375,"API^FF_ENTRPR_VAL_DAILY(44498,,,,USD,\"DIL\")":1585.2109986,"BIGC^FF_ENTRPR_VAL_DAILY(44498,,,,USD,\"DIL\")":3073.29062,"ADSK^FF_ENTRPR_VAL_DAILY(44498,,,,USD,\"DIL\")":71828.325,"ESTC^FF_ENTRPR_VAL_DAILY(44498,,,,USD,\"DIL\")":15424.11605572,"ZI^FF_ENTRPR_VAL_DAILY(44498,,,,USD,\"DIL\")":13730.03879428,"VRSN^FF_ENTRPR_VAL_DAILY(44498,,,,USD,\"DIL\")":25719.69439,"DOCU^FF_ENTRPR_VAL_DAILY(44498,,,,USD,\"DIL\")":54634.13784,"DARK-GB^FF_ENTRPR_VAL_DAILY(44498,,,,USD,\"DIL\")":7814.38936547658,"TTD^FF_ENTRPR_VAL_DAILY(44498,,,,USD,\"DIL\")":36816.82817,"PATH^FF_ENTRPR_VAL_DAILY(44498,,,,USD,\"DIL\")":23912.8985,"SNOW^FF_ENTRPR_VAL_DAILY(44498,,,,USD,\"DIL\")":101403.62631016,"VZ^FF_DEBT(QTR_R,44498,,,,USD)":178088.0,"VZ^FF_CASH_ST(QTR_R,44498,,,,USD)":11010.0,"TXN^FF_CASH_ST(QTR_R,44498,,,,USD)":9782.0,"TXN^FG_MKT_VALUE(44498,,,USD)":173142.66,"FISV^FF_CASH_ST(QTR_R,44498,,,,USD)":933.0,"ACN^FF_DEBT(QTR_R,44498,,,,USD)":3506.634,"ACN^FF_CASH_ST(QTR_R,44498,,,,USD)":8172.468,"SFT^FF_CASH_ST(QTR_R,44498,,,,USD)":null,"SFT^FG_MKT_VALUE(44498,,,USD)":574.91864,"1810-HK^FG_MKT_VALUE(44498,,,USD)":68864.016,"DESP^FF_CASH_ST(QTR_R,44498,,,,USD)":null,"DESP^FG_MKT_VALUE(44498,,,USD)":723.8119,"DIDI^FG_MKT_VALUE(44498,,,USD)":35135.957,"BIDU^FF_DEBT(QTR_R,44498,,,,USD)":null,"1024-HK^FG_MKT_VALUE(44498,,,USD)":55660.36,"TWOU^FF_CASH_ST(QTR_R,44498,,,,USD)":null,"TWOU^FG_MKT_VALUE(44498,,,USD)":2204.183,"9999-HK^FG_MKT_VALUE(44498,,,USD)":62352.39,"LI^FF_DEBT(QTR_R,44498,,,,USD)":null,"AXP^FG_MKT_VALUE(44498,,,USD)":134602.34,"FUBO^FF_CASH_ST(QTR_R,44498,,,,USD)":null,"FUBO^FG_MKT_VALUE(44498,,,USD)":4223.0933,"CSCO^FG_MKT_VALUE(44498,,,USD)":236060.75,"YNDX^FF_DEBT(QTR_R,44498,,,,USD)":null,"UBER^FG_MKT_VALUE(44498,,,USD)":84917.9,"PDD^FF_CASH_ST(QTR_R,44498,,,,USD)":null,"PDD^FG_MKT_VALUE(44498,,,USD)":111442.44,"VMW^FG_MKT_VALUE(44498,,,USD)":63524.652,"JMIA^FF_DEBT(QTR_R,44498,,,,USD)":null,"ZUO^FG_MKT_VALUE(44498,,,USD)":2723.756,"EA^FF_CASH_ST(QTR_R,44498,,,,USD)":null,"EA^FG_MKT_VALUE(44498,,,USD)":39912.625,"SKLZ^FG_MKT_VALUE(44498,,,USD)":4502.368,"002415-CN^FF_DEBT(QTR_R,44498,,,,USD)":1618.70235218936,"TCEHY^FG_MKT_VALUE(44498,,,USD)":588996.6,"SVMK^FF_CASH_ST(QTR_R,44498,,,,USD)":null,"SVMK^FG_MKT_VALUE(44498,,,USD)":3380.998,"035720-KR^FF_DEBT(QTR_R,44498,,,,USD)":null,"035720-KR^FF_CASH_ST(QTR_R,44498,,,,USD)":null,"COUR^FF_DEBT(QTR_R,44498,,,,USD)":null,"BKNG^FG_MKT_VALUE(44498,,,USD)":99396.74,"035420-KR^FF_DEBT(QTR_R,44498,,,,USD)":null,"COIN^FF_CASH_ST(QTR_R,44498,,,,USD)":null,"COIN^FG_MKT_VALUE(44498,,,USD)":67374.99,"BMBL^FF_CASH_ST(QTR_R,44498,,,,USD)":null,"PANW^FF_DEBT(QTR_R,44498,,,,USD)":null,"PANW^FF_CASH_ST(QTR_R,44498,,,,USD)":null,"FLT^FF_CASH_ST(QTR_R,44498,,,,USD)":null,"FLT^FG_MKT_VALUE(44498,,,USD)":20437.082,"MELI^FF_CASH_ST(QTR_R,44498,,,,USD)":null,"FROG^FF_DEBT(QTR_R,44498,,,,USD)":null,"FROG^FF_CASH_ST(QTR_R,44498,,,,USD)":null,"PYPL^FF_CASH_ST(QTR_R,44498,,,,USD)":null,"PYPL^FG_MKT_VALUE(44498,,,USD)":273300.22,"MSFT^FG_MKT_VALUE(44498,,,USD)":2489796.3,"GWRE^FF_CASH_ST(QTR_R,44498,,,,USD)":null,"GWRE^FG_MKT_VALUE(44498,,,USD)":10473.9,"RNG^FG_MKT_VALUE(44498,,,USD)":22308.318,"AI^FF_DEBT(QTR_R,44498,,,,USD)":null,"AI^FG_MKT_VALUE(44498,,,USD)":4697.3975,"ADSK^FF_CASH_ST(QTR_R,44498,,,,USD)":null,"ADSK^FG_MKT_VALUE(44498,,,USD)":69826.555,"FTNT^FG_MKT_VALUE(44498,,,USD)":54931.05,"FUTU^FF_DEBT(QTR_R,44498,,,,USD)":null,"WDAY^FG_MKT_VALUE(44498,,,USD)":71335.086,"ESTC^FF_CASH_ST(QTR_R,44498,,,,USD)":null,"ESTC^FG_MKT_VALUE(44498,,,USD)":15971.317,"TWLO^FG_MKT_VALUE(44498,,,USD)":51967.6,"DOCN^FF_DEBT(QTR_R,44498,,,,USD)":null,"FIVN^FG_MKT_VALUE(44498,,,USD)":10702.001,"VRSN^FF_CASH_ST(QTR_R,44498,,,,USD)":null,"VRSN^FG_MKT_VALUE(44498,,,USD)":24733.738,"AVLR^FG_MKT_VALUE(44498,,,USD)":15505.842,"NOW^FF_DEBT(QTR_R,44498,,,,USD)":2227.0,"XM^FG_MKT_VALUE(44498,,,USD)":25069.71,"BSY^FF_DEBT(QTR_R,44498,,,,USD)":null,"BSY^FF_CASH_ST(QTR_R,44498,,,,USD)":null,"OLO^FF_CASH_ST(QTR_R,44498,,,,USD)":null,"OLO^FG_MKT_VALUE(44498,,,USD)":4020.4993,"AFRM^FF_CASH_ST(QTR_R,44498,,,,USD)":null,"PATH^FF_DEBT(QTR_R,44498,,,,USD)":null,"PATH^FF_CASH_ST(QTR_R,44498,,,,USD)":null,"MDB^FF_CASH_ST(QTR_R,44498,,,,USD)":null,"MDB^FG_MKT_VALUE(44498,,,USD)":34497.98,"TEAM^FF_CASH_ST(QTR_R,44498,,,,USD)":null,"SNOW^FF_DEBT(QTR_R,44498,,,,USD)":null,"SNOW^FF_CASH_ST(QTR_R,44498,,,,USD)":null,"AVTTY^FF_CASH_ST(QTR_R,44498,,,,USD)":null,"AVTTY^FG_MKT_VALUE(44498,,,USD)":7940.9907,"LC^P_PRICE_LOW_PR(44636,,,USD,,,\"PRICE\",\"CLOSE\",\"52W\")":12.1,"OKE^FG_PRICE(44423,,,USD)":52.45,"ABNB^P_PRICE_HIGH_PR(44503,,,USD,,,\"PRICE\",\"CLOSE\",\"52W\")":216.84,"NVDA^FF_ENTRPR_VAL_DAILY(44505,,,,USD,\"DIL\")":746329.64,"T^FF_CASH_ST(QTR_R,44505,,,,USD)":21270.0,"DOMO^P_PRICE_HIGH_PR(44503,,,USD,,,\"PRICE\",\"CLOSE\",\"52W\")":97.7,"SFT^P_PRICE_LOW_PR(44503,,,USD,,,\"PRICE\",\"CLOSE\",\"52W\")":6.51,"COUR^P_PRICE_LOW_PR(44503,,,USD,,,\"PRICE\",\"CLOSE\",\"52W\")":30.49,"QCOM^FF_DEBT(QTR_R,44505,,,,USD)":15745.0,"WK^FG_PRICE(44381,,,USD)":115.66,"DBX^P_PRICE_HIGH_PR(44503,,,USD,,,\"PRICE\",\"CLOSE\",\"52W\")":32.44,"TTD^FF_DEBT(QTR_R,44503,,,,USD)":null,"ADP^FF_ENTRPR_VAL_DAILY(44505,,,,USD,\"DIL\")":99105.38,"EPD^P_PRICE_LOW_PR(44503,,,USD,,,\"PRICE\",\"CLOSE\",\"52W\")":16.63,"VMW^P_PRICE_HIGH_PR(44503,,,USD,,,\"PRICE\",\"CLOSE\",\"52W\")":170.03,"TRST^FF_CASH_ST(QTR_R,44568,,,,USD)":null,"FROG^P_PRICE_HIGH_PR(44510,,,USD,,,\"PRICE\",\"CLOSE\",\"52W\")":70.36,"INTC^FF_ENTRPR_VAL_DAILY(44503,,,,USD,\"DIL\")":209396.96,"BIDU^FG_PRICE(44338,,,USD)":189.53,"9999-HK^P_PRICE_HIGH_PR(44503,,,USD,,,\"PRICE\",\"CLOSE\",\"52W\")":26.570702,"FIVN^FF_DEBT(QTR_R,44503,,,,USD)":null,"DTEGY^FG_MKT_VALUE(44595,,,USD)":98444.13,"EPAM^P_PRICE_HIGH_PR(44510,,,USD,,,\"PRICE\",\"CLOSE\",\"52W\")":717.49,"VZ^FG_MKT_VALUE(44525,,,USD)":213880.67,"EXTR^FF_NET_INC(CAL_R,2021,,,,USD)":39.835,"GWRE^P_PRICE_LOW_PR(44503,,,USD,,,\"PRICE\",\"CLOSE\",\"52W\")":92.05,"CTSH^FG_PRICE(44338,,,USD)":71.24,"COUR^P_PRICE_HIGH_PR(44503,,,USD,,,\"PRICE\",\"CLOSE\",\"52W\")":58.0,"RNG^FG_MKT_VALUE(44503,,,USD)":21724.482,"FIVN^FF_CASH_ST(QTR_R,44503,,,,USD)":null,"TTM^FF_ENTRPR_VAL_DAILY(44505,,,,USD,\"DIL\")":35855.825374287,"IT^FG_MKT_VALUE(44682,,,USD)":23605.373,"PANW^FF_DEBT(QTR_R,44525,,,,USD)":3971.6,"SWK^FF_CAPEX(CAL_R,2024,,,,USD)":null,"MODN^FF_NET_INC(CAL_R,2021,,,,USD)":-30.85,"INTU^FG_MKT_VALUE(44503,,,USD)":168258.39,"VRNS^FG_MKT_VALUE(44503,,,USD)":6598.9175,"LSCC^FG_PRICE(44488,,,USD)":67.82,"APPN^FF_CASH_ST(QTR_R,44525,,,,USD)":188.506,"BSY^FG_PRICE(44608,,,USD)":40.12,"DTEGY^FG_PRICE(44531,,,USD)":17.83,"SFT^P_PRICE_HIGH_PR(44525,,,USD,,,\"PRICE\",\"CLOSE\",\"52W\")":10.62,"LSCC^FG_PRICE(44638,,,USD)":62.05,"WMB^FF_ENTRPR_VAL_DAILY(44539,,,,USD,\"DIL\")":57326.60098,"TWOU^FG_PRICE(44467,,,USD)":34.33,"GOOG^FG_PRICE(44441,,,USD)":2884.38,"002415-CN^FG_PRICE(44456,,,USD)":8.53804,"TCOM^FG_PRICE(44441,,,USD)":31.24,"ESTC^FG_PRICE(44495,,,USD)":171.92,"PRSP^FF_ENTRPR_VAL_DAILY(44682,,,,USD,\"DIL\")":null,"VRSN^FG_MKT_VALUE(44613,,,USD)":23012.266,"DIS^FG_PRICE(44350,,,USD)":176.24,"FROG^FG_PRICE(44554,,,USD)":30.29,"LIND^FG_PRICE(44440,,,USD)":14.49,"PINS^FF_DEBT(QTR_R,44503,,,,USD)":null,"NVDA^FG_MKT_VALUE(44503,,,USD)":660025.0,"PLOW^FF_GROSS_INC(CAL_R,2018,,,,USD)":143.418,"ANET^P_PRICE_LOW_PR(44503,,,USD,,,\"PRICE\",\"CLOSE\",\"52W\")":254.44,"OKE^FF_DEBT(QTR_R,44505,,,,USD)":14269.449,"PAR^FG_MKT_VALUE(44503,,,USD)":1731.3053,"IRBT^FE_ESTIMATE(NET_INC,MEAN,CALA_ROLL,2023,2023,,,'')":82.36548,"EBAY^FF_CASH_ST(QTR_R,44503,,,,USD)":14561.0,"TWTR^FF_CASH_ST(QTR_R,44503,,,,USD)":7414.468,"TWLO^FG_PRICE(44478,,,USD)":320.6,"VOD^FG_PRICE(44538,,,USD)":15.14,"SMP^FF_NET_INC(CAL_R,2019,,,,USD)":69.051,"DOCU^FF_CASH_ST(QTR_R,44525,,,,USD)":null,"MU^P_PRICE_LOW_PR(44561,,,USD,,,\"PRICE\",\"CLOSE\",\"52W\")":66.38,"FTCH^P_PRICE_LOW_PR(44595,,,USD,,,\"PRICE\",\"CLOSE\",\"52W\")":18.9,"QCOM^FF_CAPEX(CAL_R,2024,,,,USD)":null,"MU^FG_PRICE(44488,,,USD)":67.57,"CSCO^FG_PRICE(44518,,,USD)":53.63,"AMZN^FF_CASH_ST(QTR_R,44503,,,,USD)":79224.0,"SPOT^FG_MKT_VALUE(44530,,,USD)":44774.68,"GAN^P_PRICE_HIGH_PR(44682,,,USD,,,\"PRICE\",\"CLOSE\",\"52W\")":18.44,"TEAM^P_PRICE_HIGH_PR(44503,,,USD,,,\"PRICE\",\"CLOSE\",\"52W\")":458.13,"SMAR^FF_ENTRPR_VAL_DAILY(44505,,,,USD,\"DIL\")":8267.5401,"ALLY^P_PRICE_HIGH_PR(44525,,,USD,,,\"PRICE\",\"CLOSE\",\"52W\")":56.15,"LIND^P_PRICE_HIGH_PR(44539,,,USD,,,\"PRICE\",\"CLOSE\",\"52W\")":21.52,"PSX^FG_PRICE(44682,,,USD)":86.76,"PAYC^FF_ENTRPR_VAL_DAILY(44525,,,,USD,\"DIL\")":23313.994,"TRP^FG_PRICE(44495,,,USD)":54.45,"RDWR^FF_NET_INC(CAL_R,2021,,,,USD)":7.81100000000672,"FTNT^FF_CASH_ST(QTR_R,44525,,,,USD)":3121.0,"APPN^FG_PRICE(44488,,,USD)":97.02,"JMIA^FG_PRICE(44606,,,USD)":8.85,"SPT^FG_PRICE(44557,,,USD)":96.89,"MDB^FF_DEBT(QTR_R,44525,,,,USD)":null,"035420-KR^FG_PRICE(44435,,,USD)":359.23532,"NTDOY^P_PRICE_HIGH_PR(44539,,,USD,,,\"PRICE\",\"CLOSE\",\"52W\")":82.15,"APPS^FG_PRICE(44538,,,USD)":57.53,"BIDU^FF_ENTRPR_VAL_DAILY(44518,,,,USD,\"DIL\")":42687.3163131481,"GME^P_PRICE_LOW_PR(44595,,,USD,,,\"PRICE\",\"CLOSE\",\"52W\")":40.59,"DDS^P_PRICE_HIGH_PR(44682,,,USD,,,\"PRICE\",\"CLOSE\",\"52W\")":410.15,"SNOW^P_PRICE_HIGH_PR(44613,,,USD,,,\"PRICE\",\"CLOSE\",\"52W\")":401.89,"PAR^FG_PRICE(44440,,,USD)":69.84,"SAIL^FG_PRICE(44525,,,USD)":52.72,"TENB^FG_PRICE(44381,,,USD)":40.56,"SVMK^FF_ENTRPR_VAL_DAILY(44503,,,,USD,\"DIL\")":3205.60105,"PCLN^FF_ENTRPR_VAL_DAILY(44503,,,,USD,\"DIL\")":101471.53682,"CEL^FE_ESTIMATE(CAPEX,MEAN,CALA_ROLL,2022,2022,,,'')":null,"SNOW^P_PRICE_HIGH_PR(44503,,,USD,,,\"PRICE\",\"CLOSE\",\"52W\")":390.0,"WIT^FG_MKT_VALUE(44505,,,USD)":51030.38,"TWLO^FF_ENTRPR_VAL_DAILY(44595,,,,USD,\"DIL\")":27834.34186985,"POOL^FF_SALES(CAL_R,2020,,,,USD)":3936.623,"DT^FG_PRICE(44568,,,USD)":54.05,"OKTA^P_PRICE_LOW_PR(44554,,,USD,,,\"PRICE\",\"CLOSE\",\"52W\")":198.08,"ADSK^FG_PRICE(44500,,,USD)":317.61,"WIT^FG_PRICE(44538,,,USD)":8.76,"BILI^P_PRICE_LOW_PR(44530,,,USD,,,\"PRICE\",\"CLOSE\",\"52W\")":60.82,"IBKR^FG_PRICE(44500,,,USD)":70.85,"9999-HK^FG_PRICE(44350,,,USD)":23.240225,"NEWR^FF_ENTRPR_VAL_DAILY(44525,,,,USD,\"DIL\")":6978.14291,"MDLA^P_PRICE_HIGH_PR(44503,,,USD,,,\"PRICE\",\"CLOSE\",\"52W\")":47.5,"PING^FF_DEBT(QTR_R,44503,,,,USD)":null,"VRNS^FF_DEBT(QTR_R,44503,,,,USD)":293.902,"VEEV^FF_CASH_ST(QTR_R,44518,,,,USD)":null,"AVTTY^P_PRICE_HIGH_PR(44503,,,USD,,,\"PRICE\",\"CLOSE\",\"52W\")":33.618,"ADYEY^FG_PRICE(44440,,,USD)":31.81,"COUR^FG_PRICE(44488,,,USD)":33.15,"AMZN^FG_MKT_VALUE(44539,,,USD)":1766609.5,"DIS^FG_PRICE(44428,,,USD)":175.12,"IBM^FF_NET_INC(CAL_R,2020,,,,USD)":3932.0,"INTC^FG_PRICE(44500,,,USD)":49.0,"EPD^FG_PRICE(44338,,,USD)":23.71,"KE^FF_NET_INC(CAL_R,2018,,,,USD)":28.786,"ADP^FG_PRICE(44338,,,USD)":195.28,"FTNT^FG_PRICE(44456,,,USD)":299.49,"RJF^P_PRICE_LOW_PR(44682,,,USD,,,\"PRICE\",\"CLOSE\",\"52W\")":82.68667,"PD^P_PRICE_LOW_PR(44503,,,USD,,,\"PRICE\",\"CLOSE\",\"52W\")":28.15,"GOOG^FF_ENTRPR_VAL_DAILY(44505,,,,USD,\"DIL\")":1900130.12376,"S^FF_CASH_ST(QTR_R,44505,,,,USD)":null,"QCOM^P_PRICE_HIGH_PR(44503,,,USD,,,\"PRICE\",\"CLOSE\",\"52W\")":164.78,"EXPE^FG_MKT_VALUE(44503,,,USD)":24275.828,"UPWK^FF_ENTRPR_VAL_DAILY(44503,,,,USD,\"DIL\")":6088.08831512,"ROKU^FF_ENTRPR_VAL_DAILY(44503,,,,USD,\"DIL\")":42173.46008,"APPS^FF_ENTRPR_VAL_DAILY(44505,,,,USD,\"DIL\")":6963.67421,"STX^FG_PRICE(44592,,,USD)":107.15,"SMAR^P_PRICE_HIGH_PR(44503,,,USD,,,\"PRICE\",\"CLOSE\",\"52W\")":84.41,"TCOM^FG_MKT_VALUE(44682,,,USD)":15167.443,"RPD^FG_MKT_VALUE(44503,,,USD)":7059.681,"FFIV^FF_ENTRPR_VAL_DAILY(44503,,,,USD,\"DIL\")":13384.96391,"INFY^FF_ENTRPR_VAL_DAILY(44505,,,,USD,\"DIL\")":94471.2272298517,"MDLA^FF_ENTRPR_VAL_DAILY(44505,,,,USD,\"DIL\")":5528.86532,"SAIL^FF_CASH_ST(QTR_R,44525,,,,USD)":428.554,"LMND^P_PRICE_LOW_PR(44503,,,USD,,,\"PRICE\",\"CLOSE\",\"52W\")":56.0,"AKAM^FF_DEBT(QTR_R,44503,,,,USD)":null,"WIX^FG_MKT_VALUE(44503,,,USD)":10473.382,"APT-ASX^FF_DEBT(QTR_R,44503,,,,USD)":null,"DOMO^FG_MKT_VALUE(44503,,,USD)":2789.4766,"TMUS^P_PRICE_LOW_PR(44498,,,USD,,,\"PRICE\",\"CLOSE\",\"52W\")":109.57,"TMUS^FG_PRICE(44498,,,USD)":115.03,"AMX^FG_PRICE(44498,,,USD)":17.78,"INTC^P_PRICE_LOW_PR(44498,,,USD,,,\"PRICE\",\"CLOSE\",\"52W\")":44.28,"EPAM^P_PRICE_LOW_PR(44498,,,USD,,,\"PRICE\",\"CLOSE\",\"52W\")":308.95,"EPAM^FG_PRICE(44498,,,USD)":673.24,"IBM^FG_PRICE(44498,,,USD)":125.1,"VRM^P_PRICE_LOW_PR(44498,,,USD,,,\"PRICE\",\"CLOSE\",\"52W\")":19.11,"LLNW^P_PRICE_LOW_PR(44498,,,USD,,,\"PRICE\",\"CLOSE\",\"52W\")":2.33,"LLNW^FG_PRICE(44498,,,USD)":2.98,"GRUB^FG_PRICE(44498,,,USD)":14.29,"BNFT^P_PRICE_LOW_PR(44498,,,USD,,,\"PRICE\",\"CLOSE\",\"52W\")":9.96,"BABA^P_PRICE_LOW_PR(44498,,,USD,,,\"PRICE\",\"CLOSE\",\"52W\")":139.63,"BABA^FG_PRICE(44498,,,USD)":164.94,"EXPE^FG_PRICE(44498,,,USD)":164.41,"AMZN^P_PRICE_LOW_PR(44498,,,USD,,,\"PRICE\",\"CLOSE\",\"52W\")":2951.95,"LIND^P_PRICE_LOW_PR(44498,,,USD,,,\"PRICE\",\"CLOSE\",\"52W\")":7.66,"LIND^FG_PRICE(44498,,,USD)":14.95,"TRIP^FG_PRICE(44498,,,USD)":32.97,"EGHT^P_PRICE_LOW_PR(44498,,,USD,,,\"PRICE\",\"CLOSE\",\"52W\")":17.28,"MPNGF^P_PRICE_LOW_PR(44498,,,USD,,,\"PRICE\",\"CLOSE\",\"52W\")":25.4425,"MPNGF^FG_PRICE(44498,,,USD)":34.0375,"EBAY^FG_PRICE(44498,,,USD)":76.72,"TRST^P_PRICE_LOW_PR(44498,,,USD,,,\"PRICE\",\"CLOSE\",\"52W\")":27.0,"SAP^P_PRICE_LOW_PR(44498,,,USD,,,\"PRICE\",\"CLOSE\",\"52W\")":105.83,"SAP^FG_PRICE(44498,,,USD)":144.78,"EB^FG_PRICE(44498,,,USD)":20.24,"APPS^P_PRICE_HIGH_PR(44498,,,USD,,,\"PRICE\",\"CLOSE\",\"52W\")":94.74,"NIO^FG_PRICE(44498,,,USD)":39.41,"PAR^FG_PRICE(44498,,,USD)":62.82,"ATVI^P_PRICE_HIGH_PR(44498,,,USD,,,\"PRICE\",\"CLOSE\",\"52W\")":103.81,"GOOG^P_PRICE_LOW_PR(44498,,,USD,,,\"PRICE\",\"CLOSE\",\"52W\")":1621.01,"FB^P_PRICE_HIGH_PR(44498,,,USD,,,\"PRICE\",\"CLOSE\",\"52W\")":382.18,"PCLN^P_PRICE_HIGH_PR(44498,,,USD,,,\"PRICE\",\"CLOSE\",\"52W\")":2538.34,"PCLN^P_PRICE_LOW_PR(44498,,,USD,,,\"PRICE\",\"CLOSE\",\"52W\")":1604.13,"ORCL^P_PRICE_LOW_PR(44498,,,USD,,,\"PRICE\",\"CLOSE\",\"52W\")":55.7,"ANET^P_PRICE_HIGH_PR(44498,,,USD,,,\"PRICE\",\"CLOSE\",\"52W\")":409.69,"SPLK^P_PRICE_HIGH_PR(44498,,,USD,,,\"PRICE\",\"CLOSE\",\"52W\")":208.98,"SPLK^P_PRICE_LOW_PR(44498,,,USD,,,\"PRICE\",\"CLOSE\",\"52W\")":111.98,"MDLA^P_PRICE_LOW_PR(44498,,,USD,,,\"PRICE\",\"CLOSE\",\"52W\")":23.86,"MDLA^FG_PRICE(44498,,,USD)":33.99,"SAIL^P_PRICE_LOW_PR(44498,,,USD,,,\"PRICE\",\"CLOSE\",\"52W\")":41.29,"PD^P_PRICE_LOW_PR(44498,,,USD,,,\"PRICE\",\"CLOSE\",\"52W\")":26.68,"PD^FG_PRICE(44498,,,USD)":41.75,"JAMF^FG_PRICE(44498,,,USD)":47.65,"APPF^P_PRICE_HIGH_PR(44498,,,USD,,,\"PRICE\",\"CLOSE\",\"52W\")":184.32,"API^FG_PRICE(44498,,,USD)":21.8,"ROKU^FG_PRICE(44498,,,USD)":304.9,"DASH^P_PRICE_HIGH_PR(44498,,,USD,,,\"PRICE\",\"CLOSE\",\"52W\")":222.91,"SMAR^P_PRICE_HIGH_PR(44498,,,USD,,,\"PRICE\",\"CLOSE\",\"52W\")":84.41,"ADSK^FG_PRICE(44498,,,USD)":317.61,"FTNT^FG_PRICE(44498,,,USD)":336.34,"FUTU^P_PRICE_HIGH_PR(44498,,,USD,,,\"PRICE\",\"CLOSE\",\"52W\")":191.0,"LMND^P_PRICE_HIGH_PR(44498,,,USD,,,\"PRICE\",\"CLOSE\",\"52W\")":183.26,"ESTC^FG_PRICE(44498,,,USD)":173.51,"TWLO^FG_PRICE(44498,,,USD)":291.36,"DOCN^P_PRICE_HIGH_PR(44498,,,USD,,,\"PRICE\",\"CLOSE\",\"52W\")":97.59,"MA^P_PRICE_HIGH_PR(44498,,,USD,,,\"PRICE\",\"CLOSE\",\"52W\")":395.65,"VRSN^FG_PRICE(44498,,,USD)":222.67,"AVLR^FG_PRICE(44498,,,USD)":179.64,"NOW^P_PRICE_HIGH_PR(44498,,,USD,,,\"PRICE\",\"CLOSE\",\"52W\")":697.76,"HUBS^P_PRICE_HIGH_PR(44498,,,USD,,,\"PRICE\",\"CLOSE\",\"52W\")":814.35,"DARK-GB^FG_PRICE(44498,,,USD)":11.000268,"NCNO^FG_PRICE(44498,,,USD)":72.66,"OLO^P_PRICE_HIGH_PR(44498,,,USD,,,\"PRICE\",\"CLOSE\",\"52W\")":46.56,"AFRM^P_PRICE_HIGH_PR(44498,,,USD,,,\"PRICE\",\"CLOSE\",\"52W\")":162.5,"TTD^FG_PRICE(44498,,,USD)":74.91,"SHOP^FG_PRICE(44498,,,USD)":1466.73,"MDB^P_PRICE_HIGH_PR(44498,,,USD,,,\"PRICE\",\"CLOSE\",\"52W\")":521.29,"TEAM^P_PRICE_HIGH_PR(44498,,,USD,,,\"PRICE\",\"CLOSE\",\"52W\")":458.13,"NET^FG_PRICE(44498,,,USD)":194.72,"TLND^FG_PRICE(44498,,,USD)":null,"AVTTY^P_PRICE_HIGH_PR(44498,,,USD,,,\"PRICE\",\"CLOSE\",\"52W\")":33.618,"IQV^FF_ENTRPR_VAL_DAILY(44498,,,,USD,\"DIL\")":61976.326,"VRM^FF_ENTRPR_VAL_DAILY(44498,,,,USD,\"DIL\")":2102.22729601,"1024-HK^FF_ENTRPR_VAL_DAILY(44498,,,,USD,\"DIL\")":48691.7823171083,"ZG^FF_ENTRPR_VAL_DAILY(44498,,,,USD,\"DIL\")":25180.04348,"SPOT^FF_ENTRPR_VAL_DAILY(44498,,,,USD,\"DIL\")":54729.5419724,"UBER^FF_ENTRPR_VAL_DAILY(44498,,,,USD,\"DIL\")":91707.8245,"ZUO^FF_ENTRPR_VAL_DAILY(44498,,,,USD,\"DIL\")":2556.36324,"SUMO^FF_ENTRPR_VAL_DAILY(44498,,,,USD,\"DIL\")":1582.84568,"NEWR^FF_ENTRPR_VAL_DAILY(44498,,,,USD,\"DIL\")":4892.40224,"PING^FF_ENTRPR_VAL_DAILY(44498,,,,USD,\"DIL\")":2357.87725,"TSM^FF_ENTRPR_VAL_DAILY(44498,,,,USD,\"DIL\")":535889.455463507,"BMBL^FF_ENTRPR_VAL_DAILY(44498,,,,USD,\"DIL\")":7680.33537072,"DOMO^FF_ENTRPR_VAL_DAILY(44498,,,,USD,\"DIL\")":2853.47305,"DKNG^FF_ENTRPR_VAL_DAILY(44498,,,,USD,\"DIL\")":17381.35773,"SE^FF_ENTRPR_VAL_DAILY(44498,,,,USD,\"DIL\")":174570.861817616,"INTU^FF_ENTRPR_VAL_DAILY(44498,,,,USD,\"DIL\")":169505.27,"WK^FF_ENTRPR_VAL_DAILY(44498,,,,USD,\"DIL\")":7417.78640985,"V^FF_ENTRPR_VAL_DAILY(44498,,,,USD,\"DIL\")":560671.34722,"BSY^FF_ENTRPR_VAL_DAILY(44498,,,,USD,\"DIL\")":20386.2287869,"NKLA^FF_ENTRPR_VAL_DAILY(44498,,,,USD,\"DIL\")":4037.9749898,"U^FF_ENTRPR_VAL_DAILY(44498,,,,USD,\"DIL\")":40964.72294,"ADYEY^FF_ENTRPR_VAL_DAILY(44498,,,,USD,\"DIL\")":92063.4542229554,"VZ^FG_MKT_VALUE(44498,,,USD)":219387.1,"VOD^FF_DEBT(QTR_R,44498,,,,USD)":null,"AVGO^FF_DEBT(QTR_R,44498,,,,USD)":null,"FISV^FG_MKT_VALUE(44498,,,USD)":65220.57,"ACN^FG_MKT_VALUE(44498,,,USD)":226626.48,"WIT^FF_DEBT(QTR_R,44498,,,,USD)":1861.96490519013,"JD^FF_DEBT(QTR_R,44498,,,,USD)":null,"JD^FF_CASH_ST(QTR_R,44498,,,,USD)":null,"AMKR^FF_DEBT(QTR_R,44498,,,,USD)":1101.571,"YTRA^FF_DEBT(QTR_R,44498,,,,USD)":null,"YTRA^FF_CASH_ST(QTR_R,44498,,,,USD)":null,"BIDU^FF_CASH_ST(QTR_R,44498,,,,USD)":null,"ZG^FF_DEBT(QTR_R,44498,,,,USD)":null,"MU^FF_DEBT(QTR_R,44498,,,,USD)":7280.0,"MU^FF_CASH_ST(QTR_R,44498,,,,USD)":8633.0,"LI^FF_CASH_ST(QTR_R,44498,,,,USD)":null,"SPOT^FF_DEBT(QTR_R,44498,,,,USD)":null,"LYFT^FF_DEBT(QTR_R,44498,,,,USD)":null,"LYFT^FF_CASH_ST(QTR_R,44498,,,,USD)":null,"YNDX^FF_CASH_ST(QTR_R,44498,,,,USD)":null,"DIS^FF_DEBT(QTR_R,44498,,,,USD)":null,"SUMO^FF_CASH_ST(QTR_R,44498,,,,USD)":null,"SUMO^FG_MKT_VALUE(44498,,,USD)":1906.0728,"002415-CN^FG_MKT_VALUE(44498,,,USD)":76241.06,"KEYS^FG_MKT_VALUE(44498,,,USD)":33158.965,"SQ^FF_DEBT(QTR_R,44498,,,,USD)":null,"COUR^FG_MKT_VALUE(44498,,,USD)":4808.608,"AMD^FF_DEBT(QTR_R,44498,,,,USD)":582.0,"TENB^FF_CASH_ST(QTR_R,44498,,,,USD)":651.895,"SAIL^FF_DEBT(QTR_R,44498,,,,USD)":null,"SAIL^FF_CASH_ST(QTR_R,44498,,,,USD)":null,"JAMF^FG_MKT_VALUE(44498,,,USD)":5653.8154,"ROKU^FG_MKT_VALUE(44498,,,USD)":40689.477,"DASH^FF_DEBT(QTR_R,44498,,,,USD)":null,"SMAR^FF_CASH_ST(QTR_R,44498,,,,USD)":null,"SMAR^FG_MKT_VALUE(44498,,,USD)":8692.983,"FUTU^FG_MKT_VALUE(44498,,,USD)":4541.3545,"ZI^FG_MKT_VALUE(44498,,,USD)":17641.238,"WK^FF_DEBT(QTR_R,44498,,,,USD)":null,"MA^FF_CASH_ST(QTR_R,44498,,,,USD)":null,"MA^FG_MKT_VALUE(44498,,,USD)":329718.5,"NOW^FG_MKT_VALUE(44498,,,USD)":138854.23,"NKLA^FF_CASH_ST(QTR_R,44498,,,,USD)":null,"NKLA^FG_MKT_VALUE(44498,,,USD)":4699.3975,"PAYC^FF_DEBT(QTR_R,44498,,,,USD)":null,"PAYC^FF_CASH_ST(QTR_R,44498,,,,USD)":null,"CRWD^FF_CASH_ST(QTR_R,44498,,,,USD)":null,"ADYEY^FF_CASH_ST(QTR_R,44498,,,,USD)":null,"ADYEY^FG_MKT_VALUE(44498,,,USD)":46090.34,"FUBO^FF_DEBT(QTR_R,44503,,,,USD)":null,"INTL^FG_PRICE(44428,,,USD)":66.33,"BOX^FF_CASH_ST(QTR_R,44505,,,,USD)":null,"BIGC^FF_CASH_ST(QTR_R,44503,,,,USD)":null,"SAIL^FF_ENTRPR_VAL_DAILY(44505,,,,USD,\"DIL\")":4454.43304,"DTEGY^FF_DEBT(QTR_R,44505,,,,USD)":null,"ATVI^FF_CASH_ST(QTR_R,44505,,,,USD)":10000.0,"1024-HK^FG_PRICE(44381,,,USD)":23.586363,"NKLA^FG_PRICE(44554,,,USD)":11.09,"CVNA^FF_DEBT(QTR_R,44505,,,,USD)":null,"ZM^FG_PRICE(44495,,,USD)":278.7,"PING^FF_ENTRPR_VAL_DAILY(44505,,,,USD,\"DIL\")":2275.032,"DTEGY^FG_MKT_VALUE(44505,,,USD)":96884.92,"CRM^P_PRICE_LOW_PR(44503,,,USD,,,\"PRICE\",\"CLOSE\",\"52W\")":205.33,"TSLA^FG_MKT_VALUE(44503,,,USD)":1176992.8,"IS^FG_MKT_VALUE(44505,,,USD)":11375.657,"CTSH^FF_DEBT(QTR_R,44505,,,,USD)":1678.0,"SAIL^P_PRICE_HIGH_PR(44510,,,USD,,,\"PRICE\",\"CLOSE\",\"52W\")":63.41,"DSP^FG_PRICE(44440,,,USD)":14.62,"DESP^FF_CASH_ST(QTR_R,44503,,,,USD)":null,"HLT^FE_ESTIMATE(NET_INC,MEAN,CALA_ROLL,2023,2023,,,'')":1457.1243,"ORCL^FG_MKT_VALUE(44505,,,USD)":259563.86,"VMW^FG_MKT_VALUE(44505,,,USD)":52155.543,"9999-HK^P_PRICE_LOW_PR(44503,,,USD,,,\"PRICE\",\"CLOSE\",\"52W\")":15.40565,"DIS^P_PRICE_HIGH_PR(44503,,,USD,,,\"PRICE\",\"CLOSE\",\"52W\")":201.91,"BILI^FF_ENTRPR_VAL_DAILY(44505,,,,USD,\"DIL\")":26466.022122843,"WIT^P_PRICE_HIGH_PR(44510,,,USD,,,\"PRICE\",\"CLOSE\",\"52W\")":9.95,"ZM^FF_ENTRPR_VAL_DAILY(44503,,,,USD,\"DIL\")":79496.7939303718,"BILL^FF_ENTRPR_VAL_DAILY(44503,,,,USD,\"DIL\")":24363.488265,"V^FG_PRICE(44338,,,USD)":226.77,"PD^P_PRICE_HIGH_PR(44518,,,USD,,,\"PRICE\",\"CLOSE\",\"52W\")":56.58,"FROG^P_PRICE_HIGH_PR(44503,,,USD,,,\"PRICE\",\"CLOSE\",\"52W\")":71.86,"BIGC^P_PRICE_HIGH_PR(44503,,,USD,,,\"PRICE\",\"CLOSE\",\"52W\")":90.0,"RBLX^FG_MKT_VALUE(44503,,,USD)":44997.04,"RPD^P_PRICE_HIGH_PR(44518,,,USD,,,\"PRICE\",\"CLOSE\",\"52W\")":140.13,"WK^P_PRICE_LOW_PR(44503,,,USD,,,\"PRICE\",\"CLOSE\",\"52W\")":57.41,"NKLA^P_PRICE_LOW_PR(44503,,,USD,,,\"PRICE\",\"CLOSE\",\"52W\")":9.09,"TTD^FG_MKT_VALUE(44503,,,USD)":36101.703,"PUBM^FF_ENTRPR_VAL_DAILY(44505,,,,USD,\"DIL\")":1388.02892636,"BXP^FF_ENTRPR_VAL_DAILY(44682,,,,USD,\"DIL\")":33639.7394,"GDEN^FG_PRICE(44592,,,USD)":44.98,"LI^P_PRICE_HIGH_PR(44631,,,USD,,,\"PRICE\",\"CLOSE\",\"52W\")":35.44,"CTSH^P_PRICE_LOW_PR(44503,,,USD,,,\"PRICE\",\"CLOSE\",\"52W\")":66.46,"DOCU^FF_ENTRPR_VAL_DAILY(44503,,,,USD,\"DIL\")":54661.57728,"DIS^FF_ENTRPR_VAL_DAILY(44505,,,,USD,\"DIL\")":375040.9,"ETSY^FF_ENTRPR_VAL_DAILY(44505,,,,USD,\"DIL\")":39850.2835698,"MSTR^P_PRICE_LOW_PR(44554,,,USD,,,\"PRICE\",\"CLOSE\",\"52W\")":322.61,"KEYS^P_PRICE_LOW_PR(44503,,,USD,,,\"PRICE\",\"CLOSE\",\"52W\")":107.8,"VRNS^FF_ENTRPR_VAL_DAILY(44505,,,,USD,\"DIL\")":6149.15994823,"035720-KR^FG_PRICE(44495,,,USD)":109.19836,"DOMO^FG_PRICE(44488,,,USD)":93.75,"KEYS^P_PRICE_HIGH_PR(44503,,,USD,,,\"PRICE\",\"CLOSE\",\"52W\")":184.79,"PANW^P_PRICE_LOW_PR(44503,,,USD,,,\"PRICE\",\"CLOSE\",\"52W\")":235.18,"ZUO^FF_DEBT(QTR_R,44503,,,,USD)":null,"FROG^FG_PRICE(44500,,,USD)":32.69,"ORCL^P_PRICE_HIGH_PR(44525,,,USD,,,\"PRICE\",\"CLOSE\",\"52W\")":98.25,"FUBO^FF_ENTRPR_VAL_DAILY(44539,,,,USD,\"DIL\")":2608.2514622,"DIDI^FG_MKT_VALUE(44554,,,USD)":24381.828,"DFS^FF_DEBT(QTR_R,44503,,,,USD)":18516.0,"AOS^FF_NET_INC(CAL_R,2020,,,,USD)":344.9,"WIFI^FE_ESTIMATE(NET_INC,MEAN,CALA_ROLL,2021,2021,,,'')":null,"COF^FF_ENTRPR_VAL_DAILY(44505,,,,USD,\"DIL\")":100043.235,"SUMO^FF_ENTRPR_VAL_DAILY(44505,,,,USD,\"DIL\")":1553.717,"XPEV^FF_DEBT(QTR_R,44498,,,,USD)":null,"XPEV^FF_CASH_ST(QTR_R,44498,,,,USD)":null,"SAP^FG_MKT_VALUE(44498,,,USD)":170782.48,"AKAM^FF_DEBT(QTR_R,44498,,,,USD)":null,"NIO^FF_CASH_ST(QTR_R,44498,,,,USD)":null,"NIO^FG_MKT_VALUE(44498,,,USD)":53665.547,"GOOG^FF_DEBT(QTR_R,44498,,,,USD)":25759.0,"PCLN^FF_DEBT(QTR_R,44498,,,,USD)":null,"PCLN^FF_CASH_ST(QTR_R,44498,,,,USD)":null,"ANET^FF_DEBT(QTR_R,44498,,,,USD)":null,"ANET^FF_CASH_ST(QTR_R,44498,,,,USD)":null,"TWTR^FF_CASH_ST(QTR_R,44498,,,,USD)":7414.468,"NFLX^FF_CASH_ST(QTR_R,44498,,,,USD)":7526.681,"NFLX^FG_MKT_VALUE(44498,,,USD)":305774.2,"APPF^FF_CASH_ST(QTR_R,44498,,,,USD)":null,"APPF^FG_MKT_VALUE(44498,,,USD)":4558.081,"DASH^FG_MKT_VALUE(44498,,,USD)":65830.1,"PLAN^FG_MKT_VALUE(44498,,,USD)":9532.593,"BIGC^FF_DEBT(QTR_R,44498,,,,USD)":null,"VRNS^FF_CASH_ST(QTR_R,44498,,,,USD)":null,"VRNS^FG_MKT_VALUE(44498,,,USD)":6921.806,"WK^FG_MKT_VALUE(44498,,,USD)":7542.346,"ZM^FG_MKT_VALUE(44498,,,USD)":81606.305,"LSCC^FF_DEBT(QTR_R,44498,,,,USD)":null,"NVDA^FF_CASH_ST(QTR_R,44498,,,,USD)":null,"NVDA^FG_MKT_VALUE(44498,,,USD)":639175.0,"DT^FF_CASH_ST(QTR_R,44498,,,,USD)":370.319,"PLTR^FF_CASH_ST(QTR_R,44498,,,,USD)":null,"PLTR^FG_MKT_VALUE(44498,,,USD)":50546.81,"ZS^FF_DEBT(QTR_R,44498,,,,USD)":null,"ZS^FF_CASH_ST(QTR_R,44498,,,,USD)":null,"INTL^FF_CASH_ST(QTR_R,44498,,,,USD)":null,"ADBE^FF_ENTRPR_VAL_DAILY(44505,,,,USD,\"DIL\")":317289.32,"BILI^FF_CASH_ST(QTR_R,44505,,,,USD)":null,"ATVI^FG_MKT_VALUE(44505,,,USD)":52832.04,"ETSY^P_PRICE_LOW_PR(44510,,,USD,,,\"PRICE\",\"CLOSE\",\"52W\")":124.92,"WU^FE_ESTIMATE(NET_INC,MEAN,CALA_ROLL,2022,2022,,,'')":807.3827,"CSCO^FF_CASH_ST(QTR_R,44503,,,,USD)":null,"ZG^FF_DEBT(QTR_R,44505,,,,USD)":4644.443,"DOMO^P_PRICE_LOW_PR(44503,,,USD,,,\"PRICE\",\"CLOSE\",\"52W\")":31.74,"SAP^FG_PRICE(44530,,,USD)":128.44,"FSLY^FG_PRICE(44554,,,USD)":39.38,"SPLK^FG_MKT_VALUE(44505,,,USD)":26827.945,"BSY^FF_ENTRPR_VAL_DAILY(44503,,,,USD,\"DIL\")":20123.40153724,"AVLR^FF_CASH_ST(QTR_R,44503,,,,USD)":null,"JAMF^FF_DEBT(QTR_R,44503,,,,USD)":null,"ZIXI^FF_NET_INC(CAL_R,2023,,,,USD)":null,"ESTC^FF_CASH_ST(QTR_R,44503,,,,USD)":null,"1810-HK^FF_ENTRPR_VAL_DAILY(44505,,,,USD,\"DIL\")":55957.1311025003,"QMCO^FF_NET_INC(CAL_R,2021,,,,USD)":-41.928,"SE^FG_PRICE(44338,,,USD)":246.33,"AON^FG_MKT_VALUE(44682,,,USD)":61313.066,"NTDOY^P_PRICE_HIGH_PR(44554,,,USD,,,\"PRICE\",\"CLOSE\",\"52W\")":81.6,"MSFT^FF_ENTRPR_VAL_DAILY(44505,,,,USD,\"DIL\")":2491286.02,"COUP^FF_ENTRPR_VAL_DAILY(44505,,,,USD,\"DIL\")":18105.292,"SE^FF_ENTRPR_VAL_DAILY(44638,,,,USD,\"DIL\")":57846.2894184875,"TWOU^FF_DEBT(QTR_R,44503,,,,USD)":null,"CVGI^FE_ESTIMATE(GROSS_INC,MEAN,CALA_ROLL,2022,2022,,,'CURRENCY=USD')":116.719,"BOX^FG_PRICE(44338,,,USD)":23.24,"APPN^P_PRICE_HIGH_PR(44503,,,USD,,,\"PRICE\",\"CLOSE\",\"52W\")":235.24,"DT^P_PRICE_HIGH_PR(44503,,,USD,,,\"PRICE\",\"CLOSE\",\"52W\")":78.76,"VEEV^FF_CASH_ST(QTR_R,44503,,,,USD)":null,"TLND^FF_CASH_ST(QTR_R,44503,,,,USD)":null,"UPST^FF_ENTRPR_VAL_DAILY(44561,,,,USD,\"DIL\")":14083.091873,"HUBS^FG_PRICE(44546,,,USD)":650.68,"ADP^FF_CASH_ST(QTR_R,44505,,,,USD)":1676.4,"PING^FF_CASH_ST(QTR_R,44505,,,,USD)":null,"BIRD^FE_ESTIMATE(GROSS_INC,MEAN,CALA_ROLL,2024,2024,,,'CURRENCY=USD')":325.075,"002415-CN^FG_MKT_VALUE(44539,,,USD)":79856.0,"MNRO^FG_MKT_VALUE(44682,,,USD)":1534.0494,"1024-HK^P_PRICE_LOW_PR(44503,,,USD,,,\"PRICE\",\"CLOSE\",\"52W\")":8.4401455,"KMI^FF_DEBT(QTR_R,44503,,,,USD)":32824.0,"INFY^FG_MKT_VALUE(44505,,,USD)":95843.57,"PING^FG_MKT_VALUE(44505,,,USD)":2283.3945,"TWTR^P_PRICE_LOW_PR(44539,,,USD,,,\"PRICE\",\"CLOSE\",\"52W\")":42.07,"DSP^FF_DEBT(QTR_R,44505,,,,USD)":null,"VZ^FG_PRICE(44488,,,USD)":52.35,"BSY^FG_PRICE(44440,,,USD)":66.2,"VRSN^FG_PRICE(44682,,,USD)":178.69,"COUR^FG_MKT_VALUE(44503,,,USD)":4522.103,"AYX^FG_PRICE(44518,,,USD)":68.4,"FLT^FG_PRICE(44530,,,USD)":207.13,"035720-KR^P_PRICE_HIGH_PR(44503,,,USD,,,\"PRICE\",\"CLOSE\",\"52W\")":148.9979,"ECL^P_PRICE_HIGH_PR(44682,,,USD,,,\"PRICE\",\"CLOSE\",\"52W\")":235.67,"CSCO^P_PRICE_LOW_PR(44503,,,USD,,,\"PRICE\",\"CLOSE\",\"52W\")":36.57,"SUMO^P_PRICE_HIGH_PR(44503,,,USD,,,\"PRICE\",\"CLOSE\",\"52W\")":40.25,"AMKR^FF_ENTRPR_VAL_DAILY(44505,,,,USD,\"DIL\")":6262.50784,"VRM^P_PRICE_LOW_PR(44525,,,USD,,,\"PRICE\",\"CLOSE\",\"52W\")":15.71,"TUFN^FG_MKT_VALUE(44682,,,USD)":488.27942,"BKNG^FF_ENTRPR_VAL_DAILY(44525,,,,USD,\"DIL\")":95186.42704,"TMUS^P_PRICE_LOW_PR(44503,,,USD,,,\"PRICE\",\"CLOSE\",\"52W\")":115.03,"UBER^FF_ENTRPR_VAL_DAILY(44503,,,,USD,\"DIL\")":89888.76775,"FTNT^FG_PRICE(44423,,,USD)":309.33,"INTU^P_PRICE_LOW_PR(44503,,,USD,,,\"PRICE\",\"CLOSE\",\"52W\")":342.26,"ADYEY^P_PRICE_LOW_PR(44503,,,USD,,,\"PRICE\",\"CLOSE\",\"52W\")":18.298,"BL^FF_ENTRPR_VAL_DAILY(44503,,,,USD,\"DIL\")":7321.45164,"PLTR^FF_ENTRPR_VAL_DAILY(44503,,,,USD,\"DIL\")":47027.43867,"VEEV^FF_ENTRPR_VAL_DAILY(44518,,,,USD,\"DIL\")":47830.80765,"BABA^FG_MKT_VALUE(44505,,,USD)":430303.16,"QCOM^FF_CASH_ST(QTR_R,44505,,,,USD)":12414.0,"PDD^FF_DEBT(QTR_R,44503,,,,USD)":null,"REG^FF_ENTRPR_VAL_DAILY(44682,,,,USD,\"DIL\")":16006.06193,"1810-HK^FF_ENTRPR_VAL_DAILY(44503,,,,USD,\"DIL\")":56110.6219579643,"VRM^FF_ENTRPR_VAL_DAILY(44505,,,,USD,\"DIL\")":2106.32251132,"ZUO^FF_ENTRPR_VAL_DAILY(44505,,,,USD,\"DIL\")":2567.4453,"VRM^FF_ENTRPR_VAL_DAILY(44503,,,,USD,\"DIL\")":2178.67131513,"OKTA^P_PRICE_LOW_PR(44525,,,USD,,,\"PRICE\",\"CLOSE\",\"52W\")":208.51,"SPOT^P_PRICE_HIGH_PR(44503,,,USD,,,\"PRICE\",\"CLOSE\",\"52W\")":364.59,"BMBL^P_PRICE_LOW_PR(44503,,,USD,,,\"PRICE\",\"CLOSE\",\"52W\")":39.56,"UBER^P_PRICE_LOW_PR(44503,,,USD,,,\"PRICE\",\"CLOSE\",\"52W\")":38.48,"MKC^FF_NET_INC(CAL_R,2024,,,,USD)":null,"SCHW^FG_PRICE(44441,,,USD)":72.91,"TSLA^P_PRICE_LOW_PR(44503,,,USD,,,\"PRICE\",\"CLOSE\",\"52W\")":408.09,"YTRA^P_PRICE_LOW_PR(44656,,,USD,,,\"PRICE\",\"CLOSE\",\"52W\")":1.46,"AAPL^P_PRICE_LOW_PR(44510,,,USD,,,\"PRICE\",\"CLOSE\",\"52W\")":113.85,"PD^FF_CASH_ST(QTR_R,44503,,,,USD)":null,"FTNT^FF_CASH_ST(QTR_R,44503,,,,USD)":null,"CSCO^FF_DEBT(QTR_R,44568,,,,USD)":10689.0,"FB^FG_PRICE(44415,,,USD)":363.51,"MXL^P_PRICE_HIGH_PR(44682,,,USD,,,\"PRICE\",\"CLOSE\",\"52W\")":77.07,"SVMK^FG_MKT_VALUE(44503,,,USD)":3356.8599,"AYX^FF_DEBT(QTR_R,44503,,,,USD)":null,"API^FF_ENTRPR_VAL_DAILY(44505,,,,USD,\"DIL\")":1608.38711877,"CRWD^FF_ENTRPR_VAL_DAILY(44505,,,,USD,\"DIL\")":60891.76766,"T^P_PRICE_HIGH_PR(44530,,,USD,,,\"PRICE\",\"CLOSE\",\"52W\")":32.63,"NEWR^P_PRICE_HIGH_PR(44503,,,USD,,,\"PRICE\",\"CLOSE\",\"52W\")":83.66,"ONTF^P_PRICE_LOW_PR(44656,,,USD,,,\"PRICE\",\"CLOSE\",\"52W\")":12.05,"GPRO^P_PRICE_HIGH_PR(44682,,,USD,,,\"PRICE\",\"CLOSE\",\"52W\")":12.59,"MSFT^P_PRICE_HIGH_PR(44503,,,USD,,,\"PRICE\",\"CLOSE\",\"52W\")":333.13,"BIRD^FF_EBIT_OPER(CAL_R,2024,,,,USD)":null,"8473^FF_ENTRPR_VAL_DAILY(44682,,,,USD,\"DIL\")":13882.7266074427,"ACN^FF_CASH_ST(QTR_R,44503,,,,USD)":8172.468,"TWOU^FF_CASH_ST(QTR_R,44503,,,,USD)":null,"BMBL^P_PRICE_HIGH_PR(44503,,,USD,,,\"PRICE\",\"CLOSE\",\"52W\")":78.89,"APP^P_PRICE_HIGH_PR(44656,,,USD,,,\"PRICE\",\"CLOSE\",\"52W\")":114.85,"FB^FF_DEBT(QTR_R,44505,,,,USD)":13219.0,"APP^FG_MKT_VALUE(44505,,,USD)":36665.266,"AMX^FG_PRICE(44478,,,USD)":17.3,"ALLY^FG_PRICE(44488,,,USD)":54.66,"BOX^FF_CASH_ST(QTR_R,44498,,,,USD)":null,"BOX^FG_MKT_VALUE(44498,,,USD)":3914.459,"AKAM^FG_MKT_VALUE(44498,,,USD)":17172.053,"MMYT^FG_MKT_VALUE(44498,,,USD)":3316.8945,"TCEHY^FF_DEBT(QTR_R,44498,,,,USD)":null,"GOOG^FG_MKT_VALUE(44498,,,USD)":1968465.9,"NLOK^FF_DEBT(QTR_R,44498,,,,USD)":null,"BKNG^FF_DEBT(QTR_R,44498,,,,USD)":null,"TSM^FF_CASH_ST(QTR_R,44498,,,,USD)":35025.1790168922,"TSM^FG_MKT_VALUE(44498,,,USD)":589657.3,"DOMO^FF_CASH_ST(QTR_R,44498,,,,USD)":null,"RPD^FG_MKT_VALUE(44498,,,USD)":7182.1255,"MSFT^FF_DEBT(QTR_R,44498,,,,USD)":78935.0,"FSLY^FF_CASH_ST(QTR_R,44498,,,,USD)":null,"FSLY^FG_MKT_VALUE(44498,,,USD)":5901.126,"BIGC^FG_MKT_VALUE(44498,,,USD)":3285.9976,"RBLX^FG_MKT_VALUE(44498,,,USD)":48324.293,"WDAY^FF_DEBT(QTR_R,44498,,,,USD)":null,"MTCH^FF_CASH_ST(QTR_R,44498,,,,USD)":null,"MTCH^FG_MKT_VALUE(44498,,,USD)":42571.98,"LSCC^FG_MKT_VALUE(44498,,,USD)":9470.574,"PCTY^FG_MKT_VALUE(44498,,,USD)":16788.957,"XM^FF_DEBT(QTR_R,44498,,,,USD)":741.864,"NCNO^FF_DEBT(QTR_R,44498,,,,USD)":null,"NCNO^FF_CASH_ST(QTR_R,44498,,,,USD)":null,"TTD^FF_CASH_ST(QTR_R,44498,,,,USD)":null,"DDOG^FF_CASH_ST(QTR_R,44498,,,,USD)":null,"DDOG^FG_MKT_VALUE(44498,,,USD)":51788.188,"TLND^FF_DEBT(QTR_R,44498,,,,USD)":null,"TLND^FF_CASH_ST(QTR_R,44498,,,,USD)":null,"FVRR^P_PRICE_LOW_PR(44503,,,USD,,,\"PRICE\",\"CLOSE\",\"52W\")":136.58,"UPWK^FF_DEBT(QTR_R,44525,,,,USD)":584.904,"EPD^P_PRICE_HIGH_PR(44503,,,USD,,,\"PRICE\",\"CLOSE\",\"52W\")":25.44,"MMYT^P_PRICE_HIGH_PR(44540,,,USD,,,\"PRICE\",\"CLOSE\",\"52W\")":38.4,"U^P_PRICE_LOW_PR(44503,,,USD,,,\"PRICE\",\"CLOSE\",\"52W\")":80.91,"APPN^FF_ENTRPR_VAL_DAILY(44505,,,,USD,\"DIL\")":6252.99415941,"SPLK^FF_DEBT(QTR_R,44505,,,,USD)":null,"TTM^FF_DEBT(QTR_R,44505,,,,USD)":null,"KMI^FG_PRICE(44381,,,USD)":18.57,"CTSH^FF_CASH_ST(QTR_R,44505,,,,USD)":2413.0,"SVMK^FG_MKT_VALUE(44505,,,USD)":3325.5845,"ONTF^FG_MKT_VALUE(44505,,,USD)":834.1199,"PLTR^FG_PRICE(44512,,,USD)":22.83,"MTCH^P_PRICE_LOW_PR(44503,,,USD,,,\"PRICE\",\"CLOSE\",\"52W\")":128.69,"DESP^P_PRICE_LOW_PR(44682,,,USD,,,\"PRICE\",\"CLOSE\",\"52W\")":8.35,"MGNI^P_PRICE_HIGH_PR(44510,,,USD,,,\"PRICE\",\"CLOSE\",\"52W\")":61.8,"SAIL^FG_MKT_VALUE(44539,,,USD)":4449.6113,"DIDI^FG_PRICE(44471,,,USD)":7.58,"LIND^P_PRICE_HIGH_PR(44554,,,USD,,,\"PRICE\",\"CLOSE\",\"52W\")":21.52,"COIN^P_PRICE_LOW_PR(44503,,,USD,,,\"PRICE\",\"CLOSE\",\"52W\")":220.61,"PYPL^P_PRICE_HIGH_PR(44503,,,USD,,,\"PRICE\",\"CLOSE\",\"52W\")":308.53,"SFT^FF_CASH_ST(QTR_R,44503,,,,USD)":null,"9999-HK^FF_CASH_ST(QTR_R,44503,,,,USD)":null,"T^FF_DEBT(QTR_R,44505,,,,USD)":202109.0,"LLNW^FG_MKT_VALUE(44505,,,USD)":371.24567,"SBGI^FE_ESTIMATE(NET_INC,MEAN,CALA_ROLL,2023,2023,,,'')":-119.53974,"XL^FG_PRICE(44682,,,USD)":1.4,"CVNA^P_PRICE_LOW_PR(44510,,,USD,,,\"PRICE\",\"CLOSE\",\"52W\")":207.25,"035720-KR^P_PRICE_LOW_PR(44503,,,USD,,,\"PRICE\",\"CLOSE\",\"52W\")":63.200455,"LUV^FF_NET_INC(CAL_R,2024,,,,USD)":null,"MODN^FG_MKT_VALUE(44682,,,USD)":951.3255,"LSCC^FF_ENTRPR_VAL_DAILY(44503,,,,USD,\"DIL\")":10398.55395,"NET^FF_ENTRPR_VAL_DAILY(44503,,,,USD,\"DIL\")":59230.62915,"AMZN^FF_ENTRPR_VAL_DAILY(44503,,,,USD,\"DIL\")":1756370.25,"PING^FF_ENTRPR_VAL_DAILY(44503,,,,USD,\"DIL\")":2346.475775,"CHWY^FF_CASH_ST(QTR_R,44505,,,,USD)":null,"FFIV^FF_DEBT(QTR_R,44505,,,,USD)":665.992,"NOW^FF_DEBT(QTR_R,44503,,,,USD)":2227.0,"MDB^FF_DEBT(QTR_R,44503,,,,USD)":null,"DOCN^FG_MKT_VALUE(44525,,,USD)":11083.624,"NKLA^P_PRICE_HIGH_PR(44512,,,USD,,,\"PRICE\",\"CLOSE\",\"52W\")":34.5,"SNOW^FF_ENTRPR_VAL_DAILY(44503,,,,USD,\"DIL\")":101588.955204288,"ONTF^P_PRICE_HIGH_PR(44518,,,USD,,,\"PRICE\",\"CLOSE\",\"52W\")":74.5,"PING^P_PRICE_HIGH_PR(44540,,,USD,,,\"PRICE\",\"CLOSE\",\"52W\")":36.25,"MELI^FF_DEBT(QTR_R,44503,,,,USD)":null,"ADSK^FF_CASH_ST(QTR_R,44503,,,,USD)":null,"ASAN^P_PRICE_LOW_PR(44503,,,USD,,,\"PRICE\",\"CLOSE\",\"52W\")":21.31,"LI^FF_ENTRPR_VAL_DAILY(44503,,,,USD,\"DIL\")":23854.9057996357,"JMIA^FF_CASH_ST(QTR_R,44498,,,,USD)":null,"DBX^FF_DEBT(QTR_R,44498,,,,USD)":null,"DBX^FF_CASH_ST(QTR_R,44498,,,,USD)":null,"NEWR^FF_DEBT(QTR_R,44498,,,,USD)":null,"035720-KR^FG_MKT_VALUE(44498,,,USD)":46507.9,"035420-KR^FF_CASH_ST(QTR_R,44498,,,,USD)":null,"035420-KR^FG_MKT_VALUE(44498,,,USD)":51854.06,"BMBL^FG_MKT_VALUE(44498,,,USD)":6291.8438,"MDLA^FF_DEBT(QTR_R,44498,,,,USD)":null,"FROG^FG_MKT_VALUE(44498,,,USD)":3134.5623,"PD^FF_DEBT(QTR_R,44498,,,,USD)":null,"API^FF_DEBT(QTR_R,44498,,,,USD)":null,"SE^FF_DEBT(QTR_R,44498,,,,USD)":null,"SE^FF_CASH_ST(QTR_R,44498,,,,USD)":null,"LMND^FF_DEBT(QTR_R,44498,,,,USD)":null,"DOCN^FF_CASH_ST(QTR_R,44498,,,,USD)":null,"V^FF_DEBT(QTR_R,44498,,,,USD)":20977.0,"V^FF_CASH_ST(QTR_R,44498,,,,USD)":19406.0,"HUBS^FF_DEBT(QTR_R,44498,,,,USD)":null,"COUP^FF_DEBT(QTR_R,44498,,,,USD)":null,"PATH^FG_MKT_VALUE(44498,,,USD)":25805.172,"U^FF_DEBT(QTR_R,44498,,,,USD)":null,"TEAM^FG_MKT_VALUE(44498,,,USD)":115411.03,"DDOG^FF_CASH_ST(QTR_R,44503,,,,USD)":null,"TCOM^FF_ENTRPR_VAL_DAILY(44505,,,,USD,\"DIL\")":18652.3507198713,"CPNG^FF_CASH_ST(QTR_R,44505,,,,USD)":null,"PAYC^P_PRICE_LOW_PR(44503,,,USD,,,\"PRICE\",\"CLOSE\",\"52W\")":305.49,"DOMO^P_PRICE_LOW_PR(44631,,,USD,,,\"PRICE\",\"CLOSE\",\"52W\")":39.02,"MTCH^P_PRICE_HIGH_PR(44503,,,USD,,,\"PRICE\",\"CLOSE\",\"52W\")":175.53,"TXN^FF_CASH_ST(QTR_R,44503,,,,USD)":9782.0,"EA^FG_MKT_VALUE(44503,,,USD)":39724.8,"FUTU^FF_ENTRPR_VAL_DAILY(44505,,,,USD,\"DIL\")":12986.8795062052,"ORCL^FF_CASH_ST(QTR_R,44505,,,,USD)":39310.0,"KEYS^FF_ENTRPR_VAL_DAILY(44525,,,,USD,\"DIL\")":37011.76,"AXP^P_PRICE_HIGH_PR(44503,,,USD,,,\"PRICE\",\"CLOSE\",\"52W\")":187.08,"ZUO^P_PRICE_HIGH_PR(44503,,,USD,,,\"PRICE\",\"CLOSE\",\"52W\")":22.0,"PLAN^P_PRICE_LOW_PR(44503,,,USD,,,\"PRICE\",\"CLOSE\",\"52W\")":49.07,"WK^FF_ENTRPR_VAL_DAILY(44682,,,,USD,\"DIL\")":4928.98696428,"DIDI^FF_CASH_ST(QTR_R,44503,,,,USD)":null,"LYFT^FF_DEBT(QTR_R,44505,,,,USD)":940.265,"DOMO^FG_MKT_VALUE(44682,,,USD)":1366.59,"SPLK^FG_PRICE(44440,,,USD)":156.6,"PLAN^P_PRICE_HIGH_PR(44561,,,USD,,,\"PRICE\",\"CLOSE\",\"52W\")":83.99,"FISV^FF_DEBT(QTR_R,44503,,,,USD)":20989.0,"1024-HK^FF_DEBT(QTR_R,44503,,,,USD)":null,"BNFT^FF_ENTRPR_VAL_DAILY(44518,,,,USD,\"DIL\")":528.72556064,"OKE^P_PRICE_LOW_PR(44510,,,USD,,,\"PRICE\",\"CLOSE\",\"52W\")":30.77,"DOCU^P_PRICE_HIGH_PR(44503,,,USD,,,\"PRICE\",\"CLOSE\",\"52W\")":310.05,"MMYT^FF_DEBT(QTR_R,44505,,,,USD)":241.658,"DIDI^P_PRICE_HIGH_PR(44503,,,USD,,,\"PRICE\",\"CLOSE\",\"52W\")":16.4,"CSCO^P_PRICE_HIGH_PR(44503,,,USD,,,\"PRICE\",\"CLOSE\",\"52W\")":59.53,"ADSK^FF_ENTRPR_VAL_DAILY(44503,,,,USD,\"DIL\")":71229.8,"SUMO^P_PRICE_LOW_PR(44561,,,USD,,,\"PRICE\",\"CLOSE\",\"52W\")":13.56,"FLEX^P_PRICE_LOW_PR(44682,,,USD,,,\"PRICE\",\"CLOSE\",\"52W\")":15.04,"TSLA^P_PRICE_HIGH_PR(44503,,,USD,,,\"PRICE\",\"CLOSE\",\"52W\")":1208.59,"VMW^FF_CASH_ST(QTR_R,44503,,,,USD)":null,"035720-KR^FF_DEBT(QTR_R,44503,,,,USD)":null,"OKTA^P_PRICE_HIGH_PR(44503,,,USD,,,\"PRICE\",\"CLOSE\",\"52W\")":291.78,"SWK^FF_GROSS_INC(CAL_R,2021,,,,USD)":5259.3,"035420-KR^P_PRICE_HIGH_PR(44540,,,USD,,,\"PRICE\",\"CLOSE\",\"52W\")":393.35934,"GWRE^P_PRICE_HIGH_PR(44503,,,USD,,,\"PRICE\",\"CLOSE\",\"52W\")":132.54,"IOVA^P_PRICE_HIGH_PR(44682,,,USD,,,\"PRICE\",\"CLOSE\",\"52W\")":31.76,"BNFT^P_PRICE_HIGH_PR(44561,,,USD,,,\"PRICE\",\"CLOSE\",\"52W\")":17.24,"KMI^FF_CASH_ST(QTR_R,44503,,,,USD)":279.0,"ESTC^FF_ENTRPR_VAL_DAILY(44503,,,,USD,\"DIL\")":14997.74964162,"ABNB^FG_MKT_VALUE(44503,,,USD)":106959.22,"DARK-GB^P_PRICE_HIGH_PR(44518,,,USD,,,\"PRICE\",\"CLOSE\",\"52W\")":13.538333,"JMIA^FG_MKT_VALUE(44498,,,USD)":1722.4124,"DBX^FG_MKT_VALUE(44498,,,USD)":11754.421,"EB^FF_DEBT(QTR_R,44498,,,,USD)":null,"NEWR^FF_CASH_ST(QTR_R,44498,,,,USD)":null,"NEWR^FG_MKT_VALUE(44498,,,USD)":5263.048,"AAPL^FF_DEBT(QTR_R,44498,,,,USD)":null,"PFPT^FF_DEBT(QTR_R,44498,,,,USD)":null,"PFPT^FF_CASH_ST(QTR_R,44498,,,,USD)":null,"AYX^FF_DEBT(QTR_R,44498,,,,USD)":null,"AYX^FF_CASH_ST(QTR_R,44498,,,,USD)":null,"MDLA^FF_CASH_ST(QTR_R,44498,,,,USD)":null,"PD^FF_CASH_ST(QTR_R,44498,,,,USD)":null,"PD^FG_MKT_VALUE(44498,,,USD)":3547.602,"API^FF_CASH_ST(QTR_R,44498,,,,USD)":null,"API^FG_MKT_VALUE(44498,,,USD)":2110.799,"SE^FG_MKT_VALUE(44498,,,USD)":137420.81,"INTU^FF_DEBT(QTR_R,44498,,,,USD)":null,"LMND^FF_CASH_ST(QTR_R,44498,,,,USD)":null,"LMND^FG_MKT_VALUE(44498,,,USD)":3826.377,"DOCN^FG_MKT_VALUE(44498,,,USD)":10475.31,"V^FG_MKT_VALUE(44498,,,USD)":450059.13,"FVRR^FF_DEBT(QTR_R,44498,,,,USD)":null,"HUBS^FF_CASH_ST(QTR_R,44498,,,,USD)":null,"HUBS^FG_MKT_VALUE(44498,,,USD)":38085.188,"COUP^FF_CASH_ST(QTR_R,44498,,,,USD)":null,"U^FF_CASH_ST(QTR_R,44498,,,,USD)":null,"U^FG_MKT_VALUE(44498,,,USD)":42747.95,"ASAN^FF_DEBT(QTR_R,44498,,,,USD)":null,"ASAN^FF_CASH_ST(QTR_R,44498,,,,USD)":null,"APP^FF_DEBT(QTR_R,44505,,,,USD)":null,"PAYC^P_PRICE_LOW_PR(44512,,,USD,,,\"PRICE\",\"CLOSE\",\"52W\")":305.49,"LSCC^FF_ENTRPR_VAL_DAILY(44525,,,,USD,\"DIL\")":11263.50036,"TRST^FF_ENTRPR_VAL_DAILY(44503,,,,USD,\"DIL\")":894.50618,"VZ^FF_DEBT(QTR_R,44503,,,,USD)":178088.0,"TCEHY^FF_ENTRPR_VAL_DAILY(44505,,,,USD,\"DIL\")":605840.714977826,"FB^FF_ENTRPR_VAL_DAILY(44505,,,,USD,\"DIL\")":930239.67,"OLO^FF_ENTRPR_VAL_DAILY(44505,,,,USD,\"DIL\")":3551.41345814,"WDAY^FF_DEBT(QTR_R,44503,,,,USD)":null,"SNOW^FF_DEBT(QTR_R,44503,,,,USD)":null,"AMX^FG_PRICE(44428,,,USD)":18.25,"1810-HK^P_PRICE_LOW_PR(44503,,,USD,,,\"PRICE\",\"CLOSE\",\"52W\")":2.6270323,"DTEGY^FG_MKT_VALUE(44503,,,USD)":96027.86,"COUR^FF_ENTRPR_VAL_DAILY(44505,,,,USD,\"DIL\")":3845.57348748,"DESP^FF_DEBT(QTR_R,44503,,,,USD)":null,"XM^FF_CASH_ST(QTR_R,44503,,,,USD)":589.946,"SPOT^FG_PRICE(44631,,,USD)":124.29,"GCO^FF_SALES(CAL_R,2023,,,,USD)":null,"TCEHY^FF_CASH_ST(QTR_R,44503,,,,USD)":null,"BMBL^FG_MKT_VALUE(44503,,,USD)":6178.634,"WDAY^FG_PRICE(44525,,,USD)":277.88,"PUBM^FG_PRICE(44557,,,USD)":34.58,"TTM^FF_ENTRPR_VAL_DAILY(44503,,,,USD,\"DIL\")":35617.7384367025,"NIO^FF_ENTRPR_VAL_DAILY(44503,,,,USD,\"DIL\")":59716.4543819218,"SAIL^FF_DEBT(QTR_R,44505,,,,USD)":null,"SKLZ^P_PRICE_LOW_PR(44503,,,USD,,,\"PRICE\",\"CLOSE\",\"52W\")":8.05,"VEEV^FG_MKT_VALUE(44503,,,USD)":48493.313,"ADYEY^P_PRICE_LOW_PR(44505,,,USD,,,\"PRICE\",\"CLOSE\",\"52W\")":18.298,"INFY^FF_CASH_ST(QTR_R,44505,,,,USD)":3109.35973864134,"AYI^FE_ESTIMATE(NET_INC,MEAN,CALA_ROLL,2023,2023,,,'')":406.40936,"ADBE^P_PRICE_HIGH_PR(44518,,,USD,,,\"PRICE\",\"CLOSE\",\"52W\")":674.08,"ANET^FG_PRICE(44488,,,USD)":97.41,"TRST^FF_CASH_ST(QTR_R,44498,,,,USD)":null,"TRST^FG_MKT_VALUE(44498,,,USD)":646.5301,"EB^FG_MKT_VALUE(44498,,,USD)":1908.7827,"PAR^FG_MKT_VALUE(44498,,,USD)":1680.479,"ATVI^FF_DEBT(QTR_R,44498,,,,USD)":null,"AAPL^FG_MKT_VALUE(44498,,,USD)":2457678.8,"FB^FF_DEBT(QTR_R,44498,,,,USD)":13219.0,"ORCL^FF_CASH_ST(QTR_R,44498,,,,USD)":39310.0,"SPLK^FF_CASH_ST(QTR_R,44498,,,,USD)":null,"SPLK^FG_MKT_VALUE(44498,,,USD)":26626.014,"ZEN^FF_DEBT(QTR_R,44498,,,,USD)":null,"ZEN^FF_CASH_ST(QTR_R,44498,,,,USD)":null,"UPWK^FF_CASH_ST(QTR_R,44498,,,,USD)":null,"DKNG^FG_MKT_VALUE(44498,,,USD)":18795.432,"ETSY^FF_DEBT(QTR_R,44498,,,,USD)":null,"INTU^FG_MKT_VALUE(44498,,,USD)":170952.86,"BL^FG_MKT_VALUE(44498,,,USD)":7410.3374,"ABNB^FF_DEBT(QTR_R,44498,,,,USD)":null,"ADBE^FF_CASH_ST(QTR_R,44498,,,,USD)":6164.0,"ADBE^FG_MKT_VALUE(44498,,,USD)":309441.28,"FVRR^FG_MKT_VALUE(44498,,,USD)":6225.679,"SNAP^FG_MKT_VALUE(44498,,,USD)":84642.945,"DOCU^FF_DEBT(QTR_R,44498,,,,USD)":null,"OKTA^FF_DEBT(QTR_R,44498,,,,USD)":null,"OKTA^FF_CASH_ST(QTR_R,44498,,,,USD)":null,"SPT^FF_CASH_ST(QTR_R,44498,,,,USD)":null,"BILL^FF_CASH_ST(QTR_R,44498,,,,USD)":null,"BILL^FG_MKT_VALUE(44498,,,USD)":30156.473,"INTL^FF_CASH_ST(QTR_R,44561,,,,USD)":null,"LAZR^P_PRICE_HIGH_PR(44682,,,USD,,,\"PRICE\",\"CLOSE\",\"52W\")":25.25,"DDOG^FG_MKT_VALUE(44503,,,USD)":50608.574,"NET^FG_MKT_VALUE(44503,,,USD)":60233.363,"RBLX^FF_ENTRPR_VAL_DAILY(44505,,,,USD,\"DIL\")":43299.46705,"EGHT^FF_ENTRPR_VAL_DAILY(44505,,,,USD,\"DIL\")":2819.66148,"MPNGF^FG_MKT_VALUE(44505,,,USD)":197942.28,"IQV^FF_DEBT(QTR_R,44505,,,,USD)":12495.0,"CHWY^FF_DEBT(QTR_R,44505,,,,USD)":null,"WDAY^FF_ENTRPR_VAL_DAILY(44505,,,,USD,\"DIL\")":74217.88672,"MTCH^P_PRICE_LOW_PR(44512,,,USD,,,\"PRICE\",\"CLOSE\",\"52W\")":130.57,"DARK-GB^FG_MKT_VALUE(44503,,,USD)":5717.8325,"SHOP^FF_CASH_ST(QTR_R,44503,,,,USD)":7518.694,"SKLZ^FG_MKT_VALUE(44503,,,USD)":5068.1846,"WMB^FF_DEBT(QTR_R,44505,,,,USD)":22362.0,"CHWY^FG_MKT_VALUE(44505,,,USD)":31081.596,"VRNS^P_PRICE_LOW_PR(44631,,,USD,,,\"PRICE\",\"CLOSE\",\"52W\")":32.76,"API^FF_DEBT(QTR_R,44503,,,,USD)":null,"SPT^P_PRICE_LOW_PR(44503,,,USD,,,\"PRICE\",\"CLOSE\",\"52W\")":42.46,"TWLO^FF_CASH_ST(QTR_R,44503,,,,USD)":5394.252,"FLL^FF_ENTRPR_VAL_DAILY(44682,,,,USD,\"DIL\")":431.23615,"WMB^P_PRICE_HIGH_PR(44510,,,USD,,,\"PRICE\",\"CLOSE\",\"52W\")":29.55,"PATH^FF_ENTRPR_VAL_DAILY(44503,,,,USD,\"DIL\")":25716.95819,"FTNT^FF_DEBT(QTR_R,44503,,,,USD)":null,"PCLN^FG_MKT_VALUE(44505,,,USD)":107544.07,"TWTR^FG_MKT_VALUE(44505,,,USD)":42499.273,"TREE^FG_PRICE(44573,,,USD)":136.95,"AXP^FF_ENTRPR_VAL_DAILY(44505,,,,USD,\"DIL\")":147875.03,"AMKR^P_PRICE_HIGH_PR(44503,,,USD,,,\"PRICE\",\"CLOSE\",\"52W\")":29.08,"FIVN^FG_PRICE(44415,,,USD)":201.68,"SEE^FE_ESTIMATE(NET_INC,MEAN,CALA_ROLL,2023,2023,,,'')":668.41223,"DESP^P_PRICE_LOW_PR(44503,,,USD,,,\"PRICE\",\"CLOSE\",\"52W\")":7.15,"ONTF^FF_DEBT(QTR_R,44505,,,,USD)":null,"INTC^P_PRICE_LOW_PR(44503,,,USD,,,\"PRICE\",\"CLOSE\",\"52W\")":44.95,"PDD^FF_CASH_ST(QTR_R,44503,,,,USD)":null,"KEYS^FF_DEBT(QTR_R,44503,,,,USD)":null,"TTM^P_PRICE_HIGH_PR(44510,,,USD,,,\"PRICE\",\"CLOSE\",\"52W\")":34.53,"LC^FF_CASH_ST(QTR_R,44561,,,,USD)":null,"BILL^P_PRICE_HIGH_PR(44503,,,USD,,,\"PRICE\",\"CLOSE\",\"52W\")":303.76,"GME^FF_ENTRPR_VAL_DAILY(44503,,,,USD,\"DIL\")":14366.318,"ACN^FG_PRICE(44338,,,USD)":283.38,"DARK-GB^P_PRICE_LOW_PR(44554,,,USD,,,\"PRICE\",\"CLOSE\",\"52W\")":4.3816504,"OSPN^FF_NET_INC(CAL_R,2021,,,,USD)":-30.584,"V^FF_DEBT(QTR_R,44503,,,,USD)":20977.0,"XRAY^FG_MKT_VALUE(44682,,,USD)":8693.826,"AVLR^FG_MKT_VALUE(44503,,,USD)":15735.443,"TTD^FF_CASH_ST(QTR_R,44503,,,,USD)":null,"QCOM^FG_MKT_VALUE(44505,,,USD)":182593.6,"FSLY^FG_PRICE(44530,,,USD)":40.76,"CRM^FF_ENTRPR_VAL_DAILY(44503,,,,USD,\"DIL\")":290171.0,"DARK-GB^FF_ENTRPR_VAL_DAILY(44503,,,,USD,\"DIL\")":5858.04682686442,"DASH^FF_ENTRPR_VAL_DAILY(44505,,,,USD,\"DIL\")":62152.58676,"JD^FG_PRICE(44488,,,USD)":84.91,"VOD^FG_PRICE(44539,,,USD)":14.94,"INTL^P_PRICE_LOW_PR(44503,,,USD,,,\"PRICE\",\"CLOSE\",\"52W\")":50.59,"YTRA^FG_PRICE(44428,,,USD)":1.77,"APT-ASX^P_PRICE_LOW_PR(44503,,,USD,,,\"PRICE\",\"CLOSE\",\"52W\")":65.32272,"ABNB^FG_MKT_VALUE(44498,,,USD)":105714.14,"SHOP^FF_DEBT(QTR_R,44498,,,,USD)":null,"SHOP^FF_CASH_ST(QTR_R,44498,,,,USD)":null,"APPS^FG_MKT_VALUE(44554,,,USD)":6006.2534,"NET^FF_DEBT(QTR_R,44503,,,,USD)":null,"TNAV^FG_PRICE(44592,,,USD)":null,"DTEGY^FF_CASH_ST(QTR_R,44505,,,,USD)":null,"PINS^P_PRICE_HIGH_PR(44510,,,USD,,,\"PRICE\",\"CLOSE\",\"52W\")":89.15,"ESTC^FF_DEBT(QTR_R,44503,,,,USD)":null,"FISV^FF_ENTRPR_VAL_DAILY(44505,,,,USD,\"DIL\")":88255.092,"TTD^FF_ENTRPR_VAL_DAILY(44503,,,,USD,\"DIL\")":37129.92998,"LMND^P_PRICE_LOW_PR(44525,,,USD,,,\"PRICE\",\"CLOSE\",\"52W\")":49.95,"SFIX^FF_NET_INC(CAL_R,2020,,,,USD)":-79.044667,"MITK^FF_NET_INC(CAL_R,2018,,,,USD)":-9.262,"MLCO^FE_ESTIMATE(NET_INC,MEAN,CALA_ROLL,2024,2024,,,'')":353.46957,"NFLX^FF_ENTRPR_VAL_DAILY(44505,,,,USD,\"DIL\")":304234.098,"TCOM^FF_DEBT(QTR_R,44505,,,,USD)":null,"PAR^FG_MKT_VALUE(44505,,,USD)":1792.2969,"ADSK^FF_DEBT(QTR_R,44503,,,,USD)":null,"FB^FF_ENTRPR_VAL_DAILY(44503,,,,USD,\"DIL\")":892929.72,"ABNB^FF_ENTRPR_VAL_DAILY(44503,,,,USD,\"DIL\")":100752.36693,"SPT^FG_PRICE(44539,,,USD)":97.26,"BNFT^FF_ENTRPR_VAL_DAILY(44503,,,,USD,\"DIL\")":527.42864242,"APPS^FG_PRICE(44488,,,USD)":86.77,"FLT^FF_DEBT(QTR_R,44568,,,,USD)":null,"OKE^P_PRICE_HIGH_PR(44503,,,USD,,,\"PRICE\",\"CLOSE\",\"52W\")":65.87,"INTU^FG_PRICE(44478,,,USD)":531.12,"ONTF^FF_CASH_ST(QTR_R,44505,,,,USD)":null,"YEXT^FF_ENTRPR_VAL_DAILY(44503,,,,USD,\"DIL\")":1515.7987936,"ANET^FF_ENTRPR_VAL_DAILY(44503,,,,USD,\"DIL\")":37378.793875,"PLTR^P_PRICE_HIGH_PR(44503,,,USD,,,\"PRICE\",\"CLOSE\",\"52W\")":39.0,"TRP^FF_ENTRPR_VAL_DAILY(44503,,,,USD,\"DIL\")":95567.7371496495,"AVTTY^FF_DEBT(QTR_R,44503,,,,USD)":null,"ZG^FF_ENTRPR_VAL_DAILY(44505,,,,USD,\"DIL\")":17879.5627,"JD^FF_ENTRPR_VAL_DAILY(44503,,,,USD,\"DIL\")":111870.536357558,"035720-KR^FF_ENTRPR_VAL_DAILY(44503,,,,USD,\"DIL\")":44777.9806994666,"DKNG^FF_ENTRPR_VAL_DAILY(44503,,,,USD,\"DIL\")":17582.08123,"UBER^P_PRICE_HIGH_PR(44503,,,USD,,,\"PRICE\",\"CLOSE\",\"52W\")":63.18,"DISH^FE_ESTIMATE(NET_INC,MEAN,CALA_ROLL,2024,2024,,,'')":724.8028,"GRUB^FG_PRICE(44345,,,USD)":18.06,"MGNI^P_PRICE_LOW_PR(44533,,,USD,,,\"PRICE\",\"CLOSE\",\"52W\")":16.82,"SQ^P_PRICE_HIGH_PR(44682,,,USD,,,\"PRICE\",\"CLOSE\",\"52W\")":281.81,"DIDI^P_PRICE_LOW_PR(44503,,,USD,,,\"PRICE\",\"CLOSE\",\"52W\")":7.2,"TWOU^P_PRICE_LOW_PR(44503,,,USD,,,\"PRICE\",\"CLOSE\",\"52W\")":28.29,"PDD^P_PRICE_LOW_PR(44503,,,USD,,,\"PRICE\",\"CLOSE\",\"52W\")":74.69,"VRSN^FF_ENTRPR_VAL_DAILY(44503,,,,USD,\"DIL\")":25694.84601,"TCOM^FF_ENTRPR_VAL_DAILY(44503,,,,USD,\"DIL\")":18828.7703115859,"MELI^FF_ENTRPR_VAL_DAILY(44503,,,,USD,\"DIL\")":76547.36837984,"DESP^FF_DEBT(QTR_R,44568,,,,USD)":null,"BILI^FG_MKT_VALUE(44498,,,USD)":21795.365,"ZUO^FF_DEBT(QTR_R,44498,,,,USD)":null,"APPS^FF_CASH_ST(QTR_R,44498,,,,USD)":null,"APPS^FG_MKT_VALUE(44498,,,USD)":8765.555,"ATVI^FG_MKT_VALUE(44498,,,USD)":60808.992,"PING^FF_DEBT(QTR_R,44498,,,,USD)":null,"PING^FF_CASH_ST(QTR_R,44498,,,,USD)":null,"WIX^FF_DEBT(QTR_R,44498,,,,USD)":null,"WIX^FF_CASH_ST(QTR_R,44498,,,,USD)":null,"CRM^FF_CASH_ST(QTR_R,44498,,,,USD)":null,"CRM^FG_MKT_VALUE(44498,,,USD)":293396.5,"PINS^FF_DEBT(QTR_R,44498,,,,USD)":null,"PINS^FF_CASH_ST(QTR_R,44498,,,,USD)":null,"ETSY^FG_MKT_VALUE(44498,,,USD)":31731.59,"TSLA^FF_CASH_ST(QTR_R,44498,,,,USD)":16422.0,"TSLA^FG_MKT_VALUE(44498,,,USD)":1118745.6,"APPN^FG_MKT_VALUE(44498,,,USD)":7066.3027,"FIVN^FF_DEBT(QTR_R,44498,,,,USD)":null,"APT-ASX^FF_CASH_ST(QTR_R,44498,,,,USD)":null,"APT-ASX^FG_MKT_VALUE(44498,,,USD)":26879.723,"DARK-GB^FF_DEBT(QTR_R,44498,,,,USD)":null,"DARK-GB^FF_CASH_ST(QTR_R,44498,,,,USD)":null,"VEEV^FF_CASH_ST(QTR_R,44498,,,,USD)":null,"VEEV^FG_MKT_VALUE(44498,,,USD)":48636.0,"NET^FF_CASH_ST(QTR_R,44498,,,,USD)":null,"MTCH^FG_MKT_VALUE(44503,,,USD)":42283.984,"NCNO^FF_CASH_ST(QTR_R,44503,,,,USD)":null,"YNDX^FF_ENTRPR_VAL_DAILY(44503,,,,USD,\"DIL\")":30169.3594788232,"FUBO^FF_CASH_ST(QTR_R,44503,,,,USD)":null,"BNFT^FF_ENTRPR_VAL_DAILY(44554,,,,USD,\"DIL\")":532.72811552,"DFS^FF_ENTRPR_VAL_DAILY(44505,,,,USD,\"DIL\")":41532.06,"ANET^FF_ENTRPR_VAL_DAILY(44505,,,,USD,\"DIL\")":39070.06786,"COIN^FG_MKT_VALUE(44503,,,USD)":71135.86,"MMYT^FF_CASH_ST(QTR_R,44505,,,,USD)":463.782,"OLO^FF_DEBT(QTR_R,44503,,,,USD)":null,"VRSN^FF_DEBT(QTR_R,44503,,,,USD)":1787.913,"NCNO^FG_MKT_VALUE(44503,,,USD)":7211.325,"BL^P_PRICE_LOW_PR(44503,,,USD,,,\"PRICE\",\"CLOSE\",\"52W\")":100.14,"SNAP^P_PRICE_LOW_PR(44503,,,USD,,,\"PRICE\",\"CLOSE\",\"52W\")":38.46,"API^FG_PRICE(44478,,,USD)":27.68,"002415-CN^FF_ENTRPR_VAL_DAILY(44503,,,,USD,\"DIL\")":71777.4147758109,"UBER^FF_DEBT(QTR_R,44503,,,,USD)":null,"1024-HK^P_PRICE_HIGH_PR(44503,,,USD,,,\"PRICE\",\"CLOSE\",\"52W\")":53.53112,"TREE^P_PRICE_HIGH_PR(44554,,,USD,,,\"PRICE\",\"CLOSE\",\"52W\")":353.34,"AYX^FG_PRICE(44338,,,USD)":75.55,"NET^FF_DEBT(QTR_R,44518,,,,USD)":1247.871,"AMKR^P_PRICE_HIGH_PR(44613,,,USD,,,\"PRICE\",\"CLOSE\",\"52W\")":29.08,"PATH^FF_DEBT(QTR_R,44503,,,,USD)":null,"ADYEY^P_PRICE_HIGH_PR(44505,,,USD,,,\"PRICE\",\"CLOSE\",\"52W\")":32.74,"GME^FF_ENTRPR_VAL_DAILY(44505,,,,USD,\"DIL\")":14425.85,"VMW^FF_CASH_ST(QTR_R,44505,,,,USD)":null,"ADP^FG_MKT_VALUE(44503,,,USD)":94377.375,"1810-HK^FF_DEBT(QTR_R,44503,,,,USD)":null,"KOSS^FF_NET_INC(CAL_R,2024,,,,USD)":null,"OKE^P_PRICE_LOW_PR(44503,,,USD,,,\"PRICE\",\"CLOSE\",\"52W\")":26.89,"TCOM^FF_CASH_ST(ANN_R,44539,,,,USD)":6763.96831707402,"FUBO^P_PRICE_LOW_PR(44503,,,USD,,,\"PRICE\",\"CLOSE\",\"52W\")":14.28,"035420-KR^P_PRICE_HIGH_PR(44503,,,USD,,,\"PRICE\",\"CLOSE\",\"52W\")":393.35934,"IQV^FF_ENTRPR_VAL_DAILY(44505,,,,USD,\"DIL\")":59197.207,"CSCO^FF_CASH_ST(QTR_R,44505,,,,USD)":null,"JMIA^FF_DEBT(QTR_R,44505,,,,USD)":null,"SPLK^FF_CASH_ST(QTR_R,44505,,,,USD)":null,"YTRA^FF_DEBT(QTR_R,44505,,,,USD)":null,"EPAM^FG_PRICE(44518,,,USD)":663.94,"ADYEY^FF_ENTRPR_VAL_DAILY(44503,,,,USD,\"DIL\")":93011.2797350493,"YNDX^FG_PRICE(44501,,,USD)":82.46,"MGNI^FF_ENTRPR_VAL_DAILY(44505,,,,USD,\"DIL\")":3585.59566,"AAPL^FF_ENTRPR_VAL_DAILY(44505,,,,USD,\"DIL\")":2625207.94632,"AXP^FF_DEBT(QTR_R,44503,,,,USD)":36736.0,"NFLX^FF_CASH_ST(QTR_R,44505,,,,USD)":7526.681,"MSTR^FG_PRICE(44595,,,USD)":340.09,"RBLX^P_PRICE_HIGH_PR(44503,,,USD,,,\"PRICE\",\"CLOSE\",\"52W\")":99.86,"APT-ASX^P_PRICE_HIGH_PR(44503,,,USD,,,\"PRICE\",\"CLOSE\",\"52W\")":122.55277,"SUMO^FF_DEBT(QTR_R,44498,,,,USD)":null,"002415-CN^FF_CASH_ST(QTR_R,44498,,,,USD)":4429.51071948492,"KEYS^FF_DEBT(QTR_R,44498,,,,USD)":null,"KEYS^FF_CASH_ST(QTR_R,44498,,,,USD)":null,"COUR^FF_CASH_ST(QTR_R,44498,,,,USD)":null,"TENB^FF_DEBT(QTR_R,44498,,,,USD)":425.125,"MELI^FG_MKT_VALUE(44498,,,USD)":73757.17,"JAMF^FF_DEBT(QTR_R,44498,,,,USD)":null,"JAMF^FF_CASH_ST(QTR_R,44498,,,,USD)":null,"ROKU^FF_DEBT(QTR_R,44498,,,,USD)":null,"ROKU^FF_CASH_ST(QTR_R,44498,,,,USD)":null,"SMAR^FF_DEBT(QTR_R,44498,,,,USD)":null,"FUTU^FF_CASH_ST(QTR_R,44498,,,,USD)":null,"ZI^FF_DEBT(QTR_R,44498,,,,USD)":null,"ZI^FF_CASH_ST(QTR_R,44498,,,,USD)":null,"MA^FF_DEBT(QTR_R,44498,,,,USD)":null,"NOW^FF_CASH_ST(QTR_R,44498,,,,USD)":3031.0,"BSY^FG_MKT_VALUE(44498,,,USD)":16660.768,"NKLA^FF_DEBT(QTR_R,44498,,,,USD)":null,"AFRM^FG_MKT_VALUE(44498,,,USD)":45214.137,"CRWD^FF_DEBT(QTR_R,44498,,,,USD)":null,"SNOW^FG_MKT_VALUE(44498,,,USD)":106470.45,"ADYEY^FF_DEBT(QTR_R,44498,,,,USD)":null,"ZM^P_PRICE_LOW_PR(44503,,,USD,,,\"PRICE\",\"CLOSE\",\"52W\")":253.65,"GME^FF_DEBT(QTR_R,44505,,,,USD)":null,"PCTY^P_PRICE_HIGH_PR(44503,,,USD,,,\"PRICE\",\"CLOSE\",\"52W\")":305.75,"SAIL^FF_ENTRPR_VAL_DAILY(44503,,,,USD,\"DIL\")":4476.6244,"DARK-GB^FF_CASH_ST(QTR_R,44503,,,,USD)":null,"PCLN^FF_CASH_ST(QTR_R,44505,,,,USD)":12165.0,"FORM^FF_ENTRPR_VAL_DAILY(44682,,,,USD,\"DIL\")":2791.52348,"NVDA^P_PRICE_LOW_PR(44539,,,USD,,,\"PRICE\",\"CLOSE\",\"52W\")":115.9325,"RNG^P_PRICE_HIGH_PR(44503,,,USD,,,\"PRICE\",\"CLOSE\",\"52W\")":443.29,"TLND^FG_MKT_VALUE(44503,,,USD)":null,"YEXT^FF_DEBT(QTR_R,44505,,,,USD)":null,"AKAM^FF_DEBT(QTR_R,44505,,,,USD)":2845.411,"ZG^P_PRICE_HIGH_PR(44503,,,USD,,,\"PRICE\",\"CLOSE\",\"52W\")":203.79,"LMND^FG_PRICE(44554,,,USD)":45.66,"BIGC^FF_ENTRPR_VAL_DAILY(44503,,,,USD,\"DIL\")":3003.02173,"INTC^FF_CASH_ST(QTR_R,44539,,,,USD)":34635.0,"JD^FG_PRICE(44338,,,USD)":72.75,"MSTR^FG_PRICE(44538,,,USD)":636.54,"NEWR^P_PRICE_LOW_PR(44503,,,USD,,,\"PRICE\",\"CLOSE\",\"52W\")":53.73,"VRSN^FG_MKT_VALUE(44503,,,USD)":24852.594,"TENB^FF_ENTRPR_VAL_DAILY(44503,,,,USD,\"DIL\")":5426.6001,"NEWR^FF_DEBT(QTR_R,44505,,,,USD)":null,"IQV^P_PRICE_HIGH_PR(44503,,,USD,,,\"PRICE\",\"CLOSE\",\"52W\")":265.23,"CVGI^FF_SALES(CAL_R,2020,,,,USD)":717.699,"V^FF_ENTRPR_VAL_DAILY(44503,,,,USD,\"DIL\")":550274.02666,"DFS^FF_CASH_ST(QTR_R,44503,,,,USD)":null,"AVTTY^FF_CASH_ST(ANN_R,44494,,,,USD)":175.7,"AVTTY^FF_DEBT(ANN_R,44494,,,,USD)":898.5,"TLND^FF_CASH_ST(ANN_R,44494,,,,USD)":162.855,"TLND^FF_DEBT(ANN_R,44494,,,,USD)":186.178,"INTL^FF_CASH_ST(ANN_R,44494,,,,USD)":null,"INTL^FF_DEBT(ANN_R,44494,,,,USD)":null,"ADYEY^FF_CASH_ST(ANN_R,44494,,,,USD)":3364.4248002,"ADYEY^FF_DEBT(ANN_R,44494,,,,USD)":3328.4817954,"NET^FF_CASH_ST(ANN_R,44494,,,,USD)":1034.687,"NET^FF_DEBT(ANN_R,44494,,,,USD)":428.301,"BILL^FF_CASH_ST(ANN_R,44494,,,,USD)":1175.906,"BILL^FF_DEBT(ANN_R,44494,,,,USD)":1076.02,"TEAM^FF_CASH_ST(ANN_R,44494,,,,USD)":1232.22800000145,"TEAM^FF_DEBT(ANN_R,44494,,,,USD)":605.348000000713,"DDOG^FF_CASH_ST(ANN_R,44494,,,,USD)":1517.459,"DDOG^FF_DEBT(ANN_R,44494,,,,USD)":643.623,"SHOP^FF_CASH_ST(ANN_R,44494,,,,USD)":6387.967,"SHOP^FF_DEBT(ANN_R,44494,,,,USD)":912.895,"SPT^FF_CASH_ST(ANN_R,44494,,,,USD)":163.879,"SPT^FF_DEBT(ANN_R,44494,,,,USD)":25.793,"U^FF_CASH_ST(ANN_R,44494,,,,USD)":1751.984,"U^FF_DEBT(ANN_R,44494,,,,USD)":123.907,"TTD^FF_CASH_ST(ANN_R,44494,,,,USD)":624.038,"TTD^FF_DEBT(ANN_R,44494,,,,USD)":292.43,"PLTR^FF_CASH_ST(ANN_R,44494,,,,USD)":2048.608,"PLTR^FF_DEBT(ANN_R,44494,,,,USD)":456.856,"PAYC^FF_CASH_ST(ANN_R,44494,,,,USD)":1585.275,"PAYC^FF_DEBT(ANN_R,44494,,,,USD)":58.79,"AFRM^FF_CASH_ST(ANN_R,44494,,,,USD)":1692.632,"AFRM^FF_DEBT(ANN_R,44494,,,,USD)":1932.227,"OLO^FF_CASH_ST(ANN_R,44494,,,,USD)":75.756,"OLO^FF_DEBT(ANN_R,44494,,,,USD)":0.0,"DT^FF_CASH_ST(ANN_R,44494,,,,USD)":324.962,"DT^FF_DEBT(ANN_R,44494,,,,USD)":439.607,"NKLA^FF_CASH_ST(ANN_R,44494,,,,USD)":845.278,"NKLA^FF_DEBT(ANN_R,44494,,,,USD)":19.126,"BSY^FF_CASH_ST(ANN_R,44494,,,,USD)":122.006,"BSY^FF_DEBT(ANN_R,44494,,,,USD)":294.377,"DARK-GB^FF_CASH_ST(ANN_R,44494,,,,USD)":null,"DARK-GB^FF_DEBT(ANN_R,44494,,,,USD)":null,"HUBS^FF_CASH_ST(ANN_R,44494,,,,USD)":1251.196,"HUBS^FF_DEBT(ANN_R,44494,,,,USD)":788.62,"PCTY^FF_CASH_ST(ANN_R,44494,,,,USD)":206.743,"PCTY^FF_DEBT(ANN_R,44494,,,,USD)":74.75,"NOW^FF_CASH_ST(ANN_R,44494,,,,USD)":3094.672,"NOW^FF_DEBT(ANN_R,44494,,,,USD)":2135.168,"AVLR^FF_CASH_ST(ANN_R,44494,,,,USD)":693.546,"AVLR^FF_DEBT(ANN_R,44494,,,,USD)":67.964,"APT-ASX^FF_CASH_ST(ANN_R,44494,,,,USD)":861.220616267025,"APT-ASX^FF_DEBT(ANN_R,44494,,,,USD)":991.427694176734,"FVRR^FF_CASH_ST(ANN_R,44494,,,,USD)":487.748,"FVRR^FF_DEBT(ANN_R,44494,,,,USD)":371.909,"V^FF_CASH_ST(ANN_R,44494,,,,USD)":null,"V^FF_DEBT(ANN_R,44494,,,,USD)":null,"VRSN^FF_CASH_ST(ANN_R,44494,,,,USD)":1166.907,"VRSN^FF_DEBT(ANN_R,44494,,,,USD)":1795.242,"LSCC^FF_CASH_ST(ANN_R,44494,,,,USD)":182.332,"LSCC^FF_DEBT(ANN_R,44494,,,,USD)":193.751,"MA^FF_CASH_ST(ANN_R,44494,,,,USD)":11182.0,"MA^FF_DEBT(ANN_R,44494,,,,USD)":13523.0,"FIVN^FF_CASH_ST(ANN_R,44494,,,,USD)":603.543,"FIVN^FF_DEBT(ANN_R,44494,,,,USD)":653.219,"APPN^FF_CASH_ST(ANN_R,44494,,,,USD)":222.288,"APPN^FF_DEBT(ANN_R,44494,,,,USD)":58.117,"DOCN^FF_CASH_ST(ANN_R,44494,,,,USD)":100.311,"DOCN^FF_DEBT(ANN_R,44494,,,,USD)":259.683,"TWLO^FF_CASH_ST(ANN_R,44494,,,,USD)":3039.791,"TWLO^FF_DEBT(ANN_R,44494,,,,USD)":607.229,"MTCH^FF_CASH_ST(ANN_R,44494,,,,USD)":739.302,"MTCH^FF_DEBT(ANN_R,44494,,,,USD)":3625.338,"WK^FF_CASH_ST(ANN_R,44494,,,,USD)":530.038,"WK^FF_DEBT(ANN_R,44494,,,,USD)":329.607,"ZI^FF_CASH_ST(ANN_R,44494,,,,USD)":301.6,"ZI^FF_DEBT(ANN_R,44494,,,,USD)":784.5,"ABNB^FF_CASH_ST(ANN_R,44494,,,,USD)":6425.103,"ABNB^FF_DEBT(ANN_R,44494,,,,USD)":2313.053,"BL^FF_CASH_ST(ANN_R,44494,,,,USD)":542.846,"BL^FF_DEBT(ANN_R,44494,,,,USD)":418.535,"LMND^FF_CASH_ST(ANN_R,44494,,,,USD)":null,"LMND^FF_DEBT(ANN_R,44494,,,,USD)":0.0,"RBLX^FF_CASH_ST(ANN_R,44494,,,,USD)":893.943,"RBLX^FF_DEBT(ANN_R,44494,,,,USD)":344.827,"VRNS^FF_CASH_ST(ANN_R,44494,,,,USD)":298.262,"VRNS^FF_DEBT(ANN_R,44494,,,,USD)":273.0,"FUTU^FF_CASH_ST(ANN_R,44494,,,,USD)":172.129716206602,"FUTU^FF_DEBT(ANN_R,44494,,,,USD)":1439.03815524824,"FTNT^FF_CASH_ST(ANN_R,44494,,,,USD)":1837.3,"FTNT^FF_DEBT(ANN_R,44494,,,,USD)":53.1,"TSLA^FF_CASH_ST(ANN_R,44494,,,,USD)":19622.0,"TSLA^FF_DEBT(ANN_R,44494,,,,USD)":13347.0,"SE^FF_CASH_ST(ANN_R,44494,,,,USD)":7152.17128251076,"SE^FF_DEBT(ANN_R,44494,,,,USD)":2092.9190826703,"BIGC^FF_CASH_ST(ANN_R,44494,,,,USD)":220.607,"BIGC^FF_DEBT(ANN_R,44494,,,,USD)":15.845,"RNG^FF_CASH_ST(ANN_R,44494,,,,USD)":639.853,"RNG^FF_DEBT(ANN_R,44494,,,,USD)":1461.457,"FSLY^FF_CASH_ST(ANN_R,44494,,,,USD)":194.27,"FSLY^FF_DEBT(ANN_R,44494,,,,USD)":90.525,"DASH^FF_CASH_ST(ANN_R,44494,,,,USD)":4859.0,"DASH^FF_DEBT(ANN_R,44494,,,,USD)":617.0,"ROKU^FF_CASH_ST(ANN_R,44494,,,,USD)":1093.249,"ROKU^FF_DEBT(ANN_R,44494,,,,USD)":438.325,"ETSY^FF_CASH_ST(ANN_R,44494,,,,USD)":1669.218,"ETSY^FF_DEBT(ANN_R,44494,,,,USD)":1137.533,"DKNG^FF_CASH_ST(ANN_R,44494,,,,USD)":1817.258,"DKNG^FF_DEBT(ANN_R,44494,,,,USD)":81.612,"API^FF_CASH_ST(ANN_R,44494,,,,USD)":635.51776,"API^FF_DEBT(ANN_R,44494,,,,USD)":0.0,"MSFT^FF_CASH_ST(ANN_R,44494,,,,USD)":130334.0,"MSFT^FF_DEBT(ANN_R,44494,,,,USD)":82278.0,"RPD^FF_CASH_ST(ANN_R,44494,,,,USD)":312.456,"RPD^FF_DEBT(ANN_R,44494,,,,USD)":463.935,"APPF^FF_CASH_ST(ANN_R,44494,,,,USD)":168.519,"APPF^FF_DEBT(ANN_R,44494,,,,USD)":41.991,"JAMF^FF_CASH_ST(ANN_R,44494,,,,USD)":194.868,"JAMF^FF_DEBT(ANN_R,44494,,,,USD)":0.0,"PYPL^FF_CASH_ST(ANN_R,44494,,,,USD)":13083.0,"PYPL^FF_DEBT(ANN_R,44494,,,,USD)":9725.0,"PINS^FF_CASH_ST(ANN_R,44494,,,,USD)":1760.877,"PINS^FF_DEBT(ANN_R,44494,,,,USD)":182.954,"UPWK^FF_CASH_ST(ANN_R,44494,,,,USD)":171.951,"UPWK^FF_DEBT(ANN_R,44494,,,,USD)":34.954,"FROG^FF_CASH_ST(ANN_R,44494,,,,USD)":598.07,"FROG^FF_DEBT(ANN_R,44494,,,,USD)":0.0,"SAIL^FF_CASH_ST(ANN_R,44494,,,,USD)":516.644,"SAIL^FF_DEBT(ANN_R,44494,,,,USD)":364.187,"MELI^FF_CASH_ST(ANN_R,44494,,,,USD)":3749.53,"MELI^FF_DEBT(ANN_R,44494,,,,USD)":1708.116,"ZEN^FF_CASH_ST(ANN_R,44494,,,,USD)":972.895,"ZEN^FF_DEBT(ANN_R,44494,,,,USD)":1176.772,"FLT^FF_CASH_ST(ANN_R,44494,,,,USD)":1476.619,"FLT^FF_DEBT(ANN_R,44494,,,,USD)":4425.023,"TWTR^FF_CASH_ST(ANN_R,44494,,,,USD)":7474.589,"TWTR^FF_DEBT(ANN_R,44494,,,,USD)":4484.2,"AYX^FF_CASH_ST(ANN_R,44494,,,,USD)":756.336,"AYX^FF_DEBT(ANN_R,44494,,,,USD)":795.451,"BMBL^FF_CASH_ST(ANN_R,44494,,,,USD)":128.029,"BMBL^FF_DEBT(ANN_R,44494,,,,USD)":836.978,"TSM^FF_CASH_ST(ANN_R,44494,,,,USD)":28173.2481315368,"TSM^FF_DEBT(ANN_R,44494,,,,USD)":13154.6869883964,"ANET^FF_CASH_ST(ANN_R,44494,,,,USD)":2872.868,"ANET^FF_DEBT(ANN_R,44494,,,,USD)":90.17,"TENB^FF_CASH_ST(ANN_R,44494,,,,USD)":291.846,"TENB^FF_DEBT(ANN_R,44494,,,,USD)":58.344,"COIN^FF_CASH_ST(ANN_R,44494,,,,USD)":1141.575,"COIN^FF_DEBT(ANN_R,44494,,,,USD)":107.778,"WIX^FF_CASH_ST(ANN_R,44494,,,,USD)":1036.848,"WIX^FF_DEBT(ANN_R,44494,,,,USD)":930.963,"PFPT^FF_CASH_ST(ANN_R,44494,,,,USD)":913.541,"PFPT^FF_DEBT(ANN_R,44494,,,,USD)":990.627,"035420-KR^FF_CASH_ST(ANN_R,44494,,,,USD)":2590.93751492973,"035420-KR^FF_DEBT(ANN_R,44494,,,,USD)":803.109631792127,"BKNG^FF_CASH_ST(ANN_R,44494,,,,USD)":11083.0,"BKNG^FF_DEBT(ANN_R,44494,,,,USD)":12539.0,"PCLN^FF_CASH_ST(ANN_R,44494,,,,USD)":11083.0,"PCLN^FF_DEBT(ANN_R,44494,,,,USD)":12539.0,"AMD^FF_CASH_ST(ANN_R,44494,,,,USD)":2290.0,"AMD^FF_DEBT(ANN_R,44494,,,,USD)":572.0,"COUR^FF_CASH_ST(ANN_R,44494,,,,USD)":285.28,"COUR^FF_DEBT(ANN_R,44494,,,,USD)":26.231,"PING^FF_CASH_ST(ANN_R,44494,,,,USD)":145.733,"PING^FF_DEBT(ANN_R,44494,,,,USD)":170.206,"FB^FF_CASH_ST(ANN_R,44494,,,,USD)":62195.0,"FB^FF_DEBT(ANN_R,44494,,,,USD)":11177.0,"AAPL^FF_CASH_ST(ANN_R,44494,,,,USD)":null,"AAPL^FF_DEBT(ANN_R,44494,,,,USD)":null,"035720-KR^FF_CASH_ST(ANN_R,44494,,,,USD)":3445.38083334975,"035720-KR^FF_DEBT(ANN_R,44494,,,,USD)":877.963224670481,"NLOK^FF_CASH_ST(ANN_R,44494,,,,USD)":951.0,"NLOK^FF_DEBT(ANN_R,44494,,,,USD)":3693.0,"GOOG^FF_CASH_ST(ANN_R,44494,,,,USD)":136694.0,"GOOG^FF_DEBT(ANN_R,44494,,,,USD)":27872.0,"SQ^FF_CASH_ST(ANN_R,44494,,,,USD)":3883.449,"SQ^FF_DEBT(ANN_R,44494,,,,USD)":3029.333,"SVMK^FF_CASH_ST(ANN_R,44494,,,,USD)":224.614,"SVMK^FF_DEBT(ANN_R,44494,,,,USD)":296.421,"ATVI^FF_CASH_ST(ANN_R,44494,,,,USD)":8811.0,"ATVI^FF_DEBT(ANN_R,44494,,,,USD)":3895.0,"PAR^FF_CASH_ST(ANN_R,44494,,,,USD)":180.686,"PAR^FF_DEBT(ANN_R,44494,,,,USD)":109.172,"NEWR^FF_CASH_ST(ANN_R,44494,,,,USD)":816.075,"NEWR^FF_DEBT(ANN_R,44494,,,,USD)":517.19,"TCEHY^FF_CASH_ST(ANN_R,44494,,,,USD)":35230.1293617547,"TCEHY^FF_DEBT(ANN_R,44494,,,,USD)":40133.3374109306,"MMYT^FF_CASH_ST(ANN_R,44494,,,,USD)":424.891,"MMYT^FF_DEBT(ANN_R,44494,,,,USD)":235.077,"NIO^FF_CASH_ST(ANN_R,44494,,,,USD)":6491.68139698472,"NIO^FF_DEBT(ANN_R,44494,,,,USD)":1455.63870454756,"SKLZ^FF_CASH_ST(ANN_R,44494,,,,USD)":262.728,"SKLZ^FF_DEBT(ANN_R,44494,,,,USD)":0.0,"APPS^FF_CASH_ST(ANN_R,44494,,,,USD)":31.118,"APPS^FF_DEBT(ANN_R,44494,,,,USD)":16.05,"EB^FF_CASH_ST(ANN_R,44494,,,,USD)":516.563,"EB^FF_DEBT(ANN_R,44494,,,,USD)":223.587,"DBX^FF_CASH_ST(ANN_R,44494,,,,USD)":1121.3,"DBX^FF_DEBT(ANN_R,44494,,,,USD)":1119.5,"EA^FF_CASH_ST(ANN_R,44494,,,,USD)":6366.0,"EA^FF_DEBT(ANN_R,44494,,,,USD)":2154.0,"AKAM^FF_CASH_ST(ANN_R,44494,,,,USD)":1098.073,"AKAM^FF_DEBT(ANN_R,44494,,,,USD)":2776.912,"BILI^FF_CASH_ST(ANN_R,44494,,,,USD)":1950.42463072268,"BILI^FF_DEBT(ANN_R,44494,,,,USD)":1313.69827823483,"TRST^FF_CASH_ST(ANN_R,44494,,,,USD)":null,"JMIA^FF_CASH_ST(ANN_R,44494,,,,USD)":374.2741566,"JMIA^FF_DEBT(ANN_R,44494,,,,USD)":13.3562718,"EBAY^FF_CASH_ST(ANN_R,44494,,,,USD)":3826.0,"EBAY^FF_DEBT(ANN_R,44494,,,,USD)":8315.0,"XPEV^FF_CASH_ST(ANN_R,44494,,,,USD)":5404.16235970527,"XPEV^FF_DEBT(ANN_R,44494,,,,USD)":350.158414630422,"PDD^FF_CASH_ST(ANN_R,44494,,,,USD)":21314.8307287688,"PDD^FF_DEBT(ANN_R,44494,,,,USD)":2594.43453928258,"FFIV^FF_CASH_ST(ANN_R,44494,,,,USD)":null,"FFIV^FF_DEBT(ANN_R,44494,,,,USD)":null,"MPNGF^FF_CASH_ST(ANN_R,44494,,,,USD)":11295.2368573962,"MPNGF^FF_DEBT(ANN_R,44494,,,,USD)":3678.50209486529,"DIS^FF_CASH_ST(ANN_R,44494,,,,USD)":null,"DIS^FF_DEBT(ANN_R,44494,,,,USD)":null,"UBER^FF_CASH_ST(ANN_R,44494,,,,USD)":7077.0,"UBER^FF_DEBT(ANN_R,44494,,,,USD)":10374.0,"TCOM^FF_CASH_ST(ANN_R,44494,,,,USD)":6763.96831707402,"TCOM^FF_DEBT(ANN_R,44494,,,,USD)":8778.5559191414,"EGHT^FF_CASH_ST(ANN_R,44494,,,,USD)":161.047,"EGHT^FF_DEBT(ANN_R,44494,,,,USD)":404.702,"YNDX^FF_CASH_ST(ANN_R,44494,,,,USD)":3220.65750550265,"YNDX^FF_DEBT(ANN_R,44494,,,,USD)":1420.25082336908,"QCOM^FF_CASH_ST(ANN_R,44494,,,,USD)":null,"QCOM^FF_DEBT(ANN_R,44494,,,,USD)":null,"TRIP^FF_CASH_ST(ANN_R,44494,,,,USD)":418.0,"TRIP^FF_DEBT(ANN_R,44494,,,,USD)":634.0,"LYFT^FF_CASH_ST(ANN_R,44494,,,,USD)":2251.26,"LYFT^FF_DEBT(ANN_R,44494,,,,USD)":1022.478,"FUBO^FF_CASH_ST(ANN_R,44494,,,,USD)":134.942,"FUBO^FF_DEBT(ANN_R,44494,,,,USD)":33.506,"CVNA^FF_CASH_ST(ANN_R,44494,,,,USD)":460.385,"CVNA^FF_DEBT(ANN_R,44494,,,,USD)":1889.303,"LIND^FF_CASH_ST(ANN_R,44494,,,,USD)":204.515,"LIND^FF_DEBT(ANN_R,44494,,,,USD)":488.004,"SPOT^FF_CASH_ST(ANN_R,44494,,,,USD)":2137.54185,"SPOT^FF_DEBT(ANN_R,44494,,,,USD)":705.988349999999,"AMZN^FF_CASH_ST(ANN_R,44494,,,,USD)":84653.0,"AMZN^FF_DEBT(ANN_R,44494,,,,USD)":100504.0,"LI^FF_CASH_ST(ANN_R,44494,,,,USD)":4568.01446527424,"LI^FF_DEBT(ANN_R,44494,,,,USD)":349.136365026459,"9999-HK^FF_CASH_ST(ANN_R,44494,,,,USD)":14759.0080876765,"9999-HK^FF_DEBT(ANN_R,44494,,,,USD)":3105.6655632572,"EXPE^FF_CASH_ST(ANN_R,44494,,,,USD)":4159.0,"EXPE^FF_DEBT(ANN_R,44494,,,,USD)":8855.0,"TWOU^FF_CASH_ST(ANN_R,44494,,,,USD)":518.866,"TWOU^FF_DEBT(ANN_R,44494,,,,USD)":366.425,"ONTF^FF_CASH_ST(ANN_R,44494,,,,USD)":61.243,"ONTF^FF_DEBT(ANN_R,44494,,,,USD)":111.943,"BABA^FF_CASH_ST(ANN_R,44494,,,,USD)":78851.411136537,"BABA^FF_DEBT(ANN_R,44494,,,,USD)":27679.4813119756,"ZG^FF_CASH_ST(ANN_R,44494,,,,USD)":3997.043,"ZG^FF_DEBT(ANN_R,44494,,,,USD)":2519.765,"1024-HK^FF_CASH_ST(ANN_R,44494,,,,USD)":4100.24570459934,"1024-HK^FF_DEBT(ANN_R,44494,,,,USD)":29218.0530170243,"BNFT^FF_CASH_ST(ANN_R,44494,,,,USD)":185.791,"BNFT^FF_DEBT(ANN_R,44494,,,,USD)":269.549,"BIDU^FF_CASH_ST(ANN_R,44494,,,,USD)":24915.4408391698,"BIDU^FF_DEBT(ANN_R,44494,,,,USD)":13195.2047463227,"DIDI^FF_CASH_ST(ANN_R,44494,,,,USD)":9022.80589620478,"DIDI^FF_DEBT(ANN_R,44494,,,,USD)":31275.9796935686,"CPNG^FF_CASH_ST(ANN_R,44494,,,,USD)":1414.786,"CPNG^FF_DEBT(ANN_R,44494,,,,USD)":2241.673,"GRUB^FF_CASH_ST(ANN_R,44494,,,,USD)":647.25795,"GRUB^FF_DEBT(ANN_R,44494,,,,USD)":787.9662,"YTRA^FF_CASH_ST(ANN_R,44494,,,,USD)":30.6696346446462,"YTRA^FF_DEBT(ANN_R,44494,,,,USD)":8.6717067583047,"DESP^FF_CASH_ST(ANN_R,44494,,,,USD)":350.485,"DESP^FF_DEBT(ANN_R,44494,,,,USD)":56.601,"005930-KR^FF_CASH_ST(ANN_R,44494,,,,USD)":114749.917776972,"005930-KR^FF_DEBT(ANN_R,44494,,,,USD)":18611.2306112081,"LLNW^FF_CASH_ST(ANN_R,44494,,,,USD)":123.723,"LLNW^FF_DEBT(ANN_R,44494,,,,USD)":114.675,"AMKR^FF_CASH_ST(ANN_R,44494,,,,USD)":832.778,"AMKR^FF_DEBT(ANN_R,44494,,,,USD)":1314.204,"1810-HK^FF_CASH_ST(ANN_R,44494,,,,USD)":15161.0893568636,"1810-HK^FF_DEBT(ANN_R,44494,,,,USD)":2825.25804945845,"TTM^FF_CASH_ST(ANN_R,44494,,,,USD)":9142.41849173377,"TTM^FF_DEBT(ANN_R,44494,,,,USD)":19439.6498606624,"VRM^FF_CASH_ST(ANN_R,44494,,,,USD)":1090.039,"VRM^FF_DEBT(ANN_R,44494,,,,USD)":347.376,"JD^FF_CASH_ST(ANN_R,44494,,,,USD)":23104.1339184688,"JD^FF_DEBT(ANN_R,44494,,,,USD)":4866.09773999212,"SFT^FF_CASH_ST(ANN_R,44494,,,,USD)":233.936,"SFT^FF_DEBT(ANN_R,44494,,,,USD)":13.87,"CTSH^FF_CASH_ST(ANN_R,44494,,,,USD)":2724.0,"CTSH^FF_DEBT(ANN_R,44494,,,,USD)":1780.0,"EPAM^FF_CASH_ST(ANN_R,44494,,,,USD)":1382.256,"EPAM^FF_DEBT(ANN_R,44494,,,,USD)":266.401,"IT^FF_CASH_ST(ANN_R,44494,,,,USD)":712.583,"IT^FF_DEBT(ANN_R,44494,,,,USD)":2842.962,"FISV^FF_CASH_ST(ANN_R,44494,,,,USD)":906.0,"FISV^FF_DEBT(ANN_R,44494,,,,USD)":21280.0,"TXN^FF_CASH_ST(ANN_R,44494,,,,USD)":6568.0,"TXN^FF_DEBT(ANN_R,44494,,,,USD)":7119.0,"VOD^FF_CASH_ST(ANN_R,44494,,,,USD)":17605.9940000383,"VOD^FF_DEBT(ANN_R,44494,,,,USD)":79638.3280001734,"DTEGY^FF_CASH_ST(ANN_R,44494,,,,USD)":15837.6312,"DTEGY^FF_DEBT(ANN_R,44494,,,,USD)":167939.5788,"TMUS^FF_CASH_ST(ANN_R,44494,,,,USD)":10385.0,"TMUS^FF_DEBT(ANN_R,44494,,,,USD)":107247.0,"ADYEY^FF_ENTRPR_VAL_DAILY(44502,,,,USD,\"DIL\")":91573.5004378298,"TRP^FF_DEBT(QTR_R,44502,,,,USD)":null,"TRP^FF_CASH_ST(QTR_R,44502,,,,USD)":null,"TMUS^FG_MKT_VALUE(44502,,,USD)":144514.92,"TXN^FG_MKT_VALUE(44502,,,USD)":174860.4,"IT^FG_MKT_VALUE(44502,,,USD)":28417.172,"EPAM^FF_DEBT(QTR_R,44502,,,,USD)":null,"INFY^FF_DEBT(QTR_R,44502,,,,USD)":693.004614192853,"INFY^FF_CASH_ST(QTR_R,44502,,,,USD)":3109.35973864134,"1810-HK^FF_CASH_ST(QTR_R,44502,,,,USD)":null,"1810-HK^FG_MKT_VALUE(44502,,,USD)":67710.28,"YTRA^FG_MKT_VALUE(44502,,,USD)":156.67111,"GME^FF_CASH_ST(QTR_R,44502,,,,USD)":null,"TWOU^FG_MKT_VALUE(44502,,,USD)":2110.912,"MU^FF_DEBT(QTR_R,44502,,,,USD)":7280.0,"LI^FF_CASH_ST(QTR_R,44502,,,,USD)":null,"LI^FG_MKT_VALUE(44502,,,USD)":26151.916,"CVNA^FF_DEBT(QTR_R,44502,,,,USD)":null,"CSCO^FG_MKT_VALUE(44502,,,USD)":243019.83,"DIS^FG_MKT_VALUE(44502,,,USD)":308603.2,"MPNGF^FF_DEBT(QTR_R,44502,,,,USD)":null,"BOX^FF_DEBT(QTR_R,44502,,,,USD)":null,"BOX^FF_CASH_ST(QTR_R,44502,,,,USD)":null,"ZUO^FF_CASH_ST(QTR_R,44502,,,,USD)":null,"ZUO^FG_MKT_VALUE(44502,,,USD)":2741.2,"EB^FF_DEBT(QTR_R,44502,,,,USD)":365.414,"MMYT^FG_MKT_VALUE(44502,,,USD)":3421.6272,"KEYS^FF_CASH_ST(QTR_R,44502,,,,USD)":null,"KEYS^FG_MKT_VALUE(44502,,,USD)":34037.58,"AAPL^FF_DEBT(QTR_R,44502,,,,USD)":136522.0,"AAPL^FF_CASH_ST(QTR_R,44502,,,,USD)":62639.0,"PING^FG_MKT_VALUE(44502,,,USD)":2235.9043,"PFPT^FF_CASH_ST(QTR_R,44502,,,,USD)":null,"ANET^FF_CASH_ST(QTR_R,44502,,,,USD)":null,"ANET^FG_MKT_VALUE(44502,,,USD)":37734.594,"PANW^FF_DEBT(QTR_R,44502,,,,USD)":null,"PANW^FF_CASH_ST(QTR_R,44502,,,,USD)":null,"MELI^FF_CASH_ST(QTR_R,44502,,,,USD)":null,"MELI^FG_MKT_VALUE(44502,,,USD)":75136.17,"NFLX^FG_MKT_VALUE(44502,,,USD)":300197.4,"PYPL^FF_CASH_ST(QTR_R,44502,,,,USD)":null,"API^FG_MKT_VALUE(44502,,,USD)":2198.9104,"DKNG^FF_DEBT(QTR_R,44502,,,,USD)":null,"DASH^FF_CASH_ST(QTR_R,44502,,,,USD)":null,"DASH^FG_MKT_VALUE(44502,,,USD)":67313.64,"BIGC^FF_DEBT(QTR_R,44502,,,,USD)":null,"FTNT^FG_MKT_VALUE(44502,,,USD)":53639.188,"LMND^FG_MKT_VALUE(44502,,,USD)":4207.414,"BL^FF_DEBT(QTR_R,44502,,,,USD)":null,"MTCH^FF_DEBT(QTR_R,44502,,,,USD)":null,"MTCH^FF_CASH_ST(QTR_R,44502,,,,USD)":null,"MA^FF_DEBT(QTR_R,44502,,,,USD)":13861.0,"MA^FF_CASH_ST(QTR_R,44502,,,,USD)":7502.0,"FVRR^FF_CASH_ST(QTR_R,44502,,,,USD)":null,"XM^FF_DEBT(QTR_R,44502,,,,USD)":741.864,"BSY^FF_CASH_ST(QTR_R,44502,,,,USD)":null,"BSY^FG_MKT_VALUE(44502,,,USD)":16432.615,"COUP^FF_DEBT(QTR_R,44502,,,,USD)":null,"COUP^FF_CASH_ST(QTR_R,44502,,,,USD)":null,"PLTR^FG_MKT_VALUE(44502,,,USD)":50624.938,"MDB^FF_CASH_ST(QTR_R,44502,,,,USD)":null,"ASAN^FF_CASH_ST(QTR_R,44502,,,,USD)":null,"ASAN^FG_MKT_VALUE(44502,,,USD)":23574.252,"INTL^FG_MKT_VALUE(44502,,,USD)":1392.3145,"TLND^FF_DEBT(QTR_R,44502,,,,USD)":null,"FUBO^FF_DEBT(QTR_R,44504,,,,USD)":null,"SUMO^FF_CASH_ST(QTR_R,44504,,,,USD)":null,"BIDU^FF_CASH_ST(QTR_R,44504,,,,USD)":null,"WIT^FF_DEBT(QTR_R,44504,,,,USD)":1861.96490519013,"PFPT^FG_MKT_VALUE(44504,,,USD)":null,"UPWK^FF_DEBT(QTR_R,44504,,,,USD)":584.904,"PYPL^FF_ENTRPR_VAL_DAILY(44504,,,,USD,\"DIL\")":267963.92,"ZM^FF_ENTRPR_VAL_DAILY(44504,,,,USD,\"DIL\")":81245.7685922,"COF^FF_DEBT(QTR_R,44504,,,,USD)":37501.0,"SFT^FF_ENTRPR_VAL_DAILY(44504,,,,USD,\"DIL\")":525.7314062,"WMB^FF_ENTRPR_VAL_DAILY(44504,,,,USD,\"DIL\")":59348.44612,"IQV^FF_ENTRPR_VAL_DAILY(44504,,,,USD,\"DIL\")":60499.858,"NLOK^FF_DEBT(QTR_R,44504,,,,USD)":null,"PANW^FF_CASH_ST(QTR_R,44504,,,,USD)":null,"YNDX^FG_MKT_VALUE(44504,,,USD)":30018.447,"UBER^FF_CASH_ST(QTR_R,44504,,,,USD)":null,"BKNG^FF_CASH_ST(QTR_R,44504,,,,USD)":null,"VOD^FF_ENTRPR_VAL_DAILY(44504,,,,USD,\"DIL\")":106482.875387635,"IT^FF_ENTRPR_VAL_DAILY(44504,,,,USD,\"DIL\")":31134.25619,"CRM^FF_ENTRPR_VAL_DAILY(44504,,,,USD,\"DIL\")":298759.0,"PINS^FF_ENTRPR_VAL_DAILY(44504,,,,USD,\"DIL\")":28192.77196,"FISV^FF_DEBT(QTR_R,44504,,,,USD)":20989.0,"EGHT^FF_DEBT(QTR_R,44504,,,,USD)":null,"AMD^FF_DEBT(QTR_R,44504,,,,USD)":582.0,"BKNG^FG_MKT_VALUE(44504,,,USD)":100063.14,"PATH^FF_ENTRPR_VAL_DAILY(44504,,,,USD,\"DIL\")":27639.06446,"AVTTY^FF_ENTRPR_VAL_DAILY(44504,,,,USD,\"DIL\")":8438.72637140889,"ATVI^FG_MKT_VALUE(44504,,,USD)":53143.598,"1810-HK^FG_MKT_VALUE(44504,,,USD)":66897.33,"005930-KR^FF_CASH_ST(QTR_R,44504,,,,USD)":101748.397734045,"APPS^FG_MKT_VALUE(44504,,,USD)":7049.811,"NIO^FF_CASH_ST(QTR_R,44504,,,,USD)":null,"FLT^FF_CASH_ST(QTR_R,44504,,,,USD)":null,"TTM^FF_ENTRPR_VAL_DAILY(44504,,,,USD,\"DIL\")":35855.825374287,"CPNG^FF_ENTRPR_VAL_DAILY(44504,,,,USD,\"DIL\")":50357.1255624,"JAMF^FF_ENTRPR_VAL_DAILY(44504,,,,USD,\"DIL\")":5420.2114908,"ROKU^FF_ENTRPR_VAL_DAILY(44504,,,,USD,\"DIL\")":39508.67258,"KMI^FG_MKT_VALUE(44504,,,USD)":37931.715,"AMKR^FF_DEBT(QTR_R,44504,,,,USD)":1239.277,"005930-KR^FG_MKT_VALUE(44504,,,USD)":405498.06,"DIS^FF_CASH_ST(QTR_R,44504,,,,USD)":null,"PDD^FF_DEBT(QTR_R,44504,,,,USD)":null,"035720-KR^FF_CASH_ST(QTR_R,44504,,,,USD)":null,"FROG^FG_MKT_VALUE(44504,,,USD)":3399.212,"PINS^FF_CASH_ST(QTR_R,44504,,,,USD)":null,"TMUS^FF_CASH_ST(QTR_R,44504,,,,USD)":null,"CTSH^FG_MKT_VALUE(44504,,,USD)":41778.547,"DOCU^FF_ENTRPR_VAL_DAILY(44504,,,,USD,\"DIL\")":55774.83456,"CVNA^FF_DEBT(QTR_R,44504,,,,USD)":null,"CSCO^FF_CASH_ST(QTR_R,44504,,,,USD)":null,"APPF^FF_CASH_ST(QTR_R,44504,,,,USD)":null,"DASH^FF_CASH_ST(QTR_R,44504,,,,USD)":null,"002415-CN^FF_ENTRPR_VAL_DAILY(44504,,,,USD,\"DIL\")":71461.4444178825,"FIVN^FF_ENTRPR_VAL_DAILY(44504,,,,USD,\"DIL\")":10574.39792,"AVLR^FF_ENTRPR_VAL_DAILY(44504,,,,USD,\"DIL\")":15435.1988,"IT^FF_CASH_ST(QTR_R,44504,,,,USD)":null,"ACN^FF_DEBT(QTR_R,44504,,,,USD)":3506.634,"CHWY^FF_CASH_ST(QTR_R,44504,,,,USD)":null,"ZUO^FG_MKT_VALUE(44504,,,USD)":2751.168,"AKAM^FF_CASH_ST(QTR_R,44504,,,,USD)":null,"ANET^FF_CASH_ST(QTR_R,44504,,,,USD)":3386.481,"AYX^FF_DEBT(QTR_R,44504,,,,USD)":null,"AXP^FF_ENTRPR_VAL_DAILY(44504,,,,USD,\"DIL\")":144601.11,"JD^FF_DEBT(QTR_R,44504,,,,USD)":null,"AMKR^FF_CASH_ST(QTR_R,44504,,,,USD)":790.991,"GOOG^FF_DEBT(QTR_R,44504,,,,USD)":28109.0,"PING^FF_CASH_ST(QTR_R,44504,,,,USD)":null,"IBM^FF_ENTRPR_VAL_DAILY(44504,,,,USD,\"DIL\")":160190.1,"JAMF^FF_DEBT(QTR_R,44502,,,,USD)":null,"ADSK^FF_DEBT(QTR_R,44502,,,,USD)":null,"ADSK^FF_CASH_ST(QTR_R,44502,,,,USD)":null,"BL^FG_MKT_VALUE(44502,,,USD)":7412.09,"MA^FG_MKT_VALUE(44502,,,USD)":328273.94,"ZM^FF_DEBT(QTR_R,44502,,,,USD)":null,"APT-ASX^FF_DEBT(QTR_R,44502,,,,USD)":null,"APT-ASX^FF_CASH_ST(QTR_R,44502,,,,USD)":null,"NKLA^FF_DEBT(QTR_R,44502,,,,USD)":null,"TTD^FG_MKT_VALUE(44502,,,USD)":35917.414,"PATH^FF_DEBT(QTR_R,44502,,,,USD)":null,"MDB^FG_MKT_VALUE(44502,,,USD)":34304.08,"AVTTY^FF_DEBT(QTR_R,44502,,,,USD)":null,"EA^FF_DEBT(QTR_R,44504,,,,USD)":null,"COUR^FF_CASH_ST(QTR_R,44504,,,,USD)":null,"YNDX^FF_CASH_ST(QTR_R,44504,,,,USD)":1910.59971147901,"9999-HK^FF_DEBT(QTR_R,44504,,,,USD)":null,"XPEV^FF_CASH_ST(QTR_R,44504,,,,USD)":null,"UBER^FF_ENTRPR_VAL_DAILY(44504,,,,USD,\"DIL\")":94543.98825,"AMZN^FF_ENTRPR_VAL_DAILY(44504,,,,USD,\"DIL\")":1841195.0,"FFIV^FF_DEBT(QTR_R,44504,,,,USD)":665.992,"XPEV^FG_MKT_VALUE(44504,,,USD)":30633.777,"JD^FF_ENTRPR_VAL_DAILY(44504,,,,USD,\"DIL\")":114932.909184477,"SFT^FF_DEBT(QTR_R,44504,,,,USD)":null,"1810-HK^FF_CASH_ST(QTR_R,44504,,,,USD)":null,"TENB^FF_DEBT(QTR_R,44504,,,,USD)":425.125,"FROG^FF_CASH_ST(QTR_R,44504,,,,USD)":null,"CPNG^FG_MKT_VALUE(44504,,,USD)":52848.504,"ZG^FF_DEBT(QTR_R,44504,,,,USD)":null,"CRM^FF_DEBT(QTR_R,44504,,,,USD)":null,"ADSK^FF_ENTRPR_VAL_DAILY(44504,,,,USD,\"DIL\")":72130.925,"ADP^FF_CASH_ST(QTR_R,44504,,,,USD)":1602.1,"EBAY^FG_MKT_VALUE(44504,,,USD)":47751.586,"APPF^FF_DEBT(QTR_R,44504,,,,USD)":null,"MSFT^FG_MKT_VALUE(44504,,,USD)":2525984.8,"SPT^FF_ENTRPR_VAL_DAILY(44504,,,,USD,\"DIL\")":6589.719101,"PDD^FF_CASH_ST(QTR_R,44504,,,,USD)":null,"JMIA^FG_MKT_VALUE(44504,,,USD)":1822.9768,"KEYS^FF_ENTRPR_VAL_DAILY(44504,,,,USD,\"DIL\")":34482.16,"IBM^FG_MKT_VALUE(44504,,,USD)":108320.27,"EB^FF_DEBT(QTR_R,44504,,,,USD)":365.414,"SKLZ^FG_MKT_VALUE(44504,,,USD)":4590.9653,"ZUO^FF_ENTRPR_VAL_DAILY(44504,,,,USD,\"DIL\")":2583.45272,"DIDI^FF_CASH_ST(QTR_R,44504,,,,USD)":null,"ZG^FG_MKT_VALUE(44504,,,USD)":17459.117,"LLNW^FF_ENTRPR_VAL_DAILY(44504,,,,USD,\"DIL\")":417.53,"WIT^FG_MKT_VALUE(44504,,,USD)":51087.266,"EXPE^FF_CASH_ST(QTR_R,44504,,,,USD)":null,"YEXT^FG_MKT_VALUE(44504,,,USD)":1607.0116,"SAIL^FG_MKT_VALUE(44504,,,USD)":4480.734,"PINS^FF_DEBT(QTR_R,44504,,,,USD)":null,"TMUS^FF_DEBT(QTR_R,44504,,,,USD)":null,"VZ^FG_MKT_VALUE(44504,,,USD)":214667.3,"ZG^FF_CASH_ST(QTR_R,44504,,,,USD)":null,"TWOU^FF_DEBT(QTR_R,44504,,,,USD)":null,"ETSY^FF_CASH_ST(QTR_R,44504,,,,USD)":null,"DASH^FF_DEBT(QTR_R,44504,,,,USD)":null,"AKAM^FF_DEBT(QTR_R,44504,,,,USD)":null,"SKLZ^FF_CASH_ST(QTR_R,44504,,,,USD)":null,"COUR^FF_ENTRPR_VAL_DAILY(44504,,,,USD,\"DIL\")":3458.48844894,"COIN^FF_ENTRPR_VAL_DAILY(44504,,,,USD,\"DIL\")":69632.80872745,"JD^FF_CASH_ST(QTR_R,44504,,,,USD)":null,"MDLA^FF_CASH_ST(QTR_R,44504,,,,USD)":null,"ANET^FF_DEBT(QTR_R,44504,,,,USD)":61.628,"SFT^FG_MKT_VALUE(44504,,,USD)":615.3229,"WIX^FF_CASH_ST(QTR_R,44504,,,,USD)":null,"BMBL^FG_MKT_VALUE(44504,,,USD)":6193.6084,"PING^FG_MKT_VALUE(44504,,,USD)":2340.1863,"PCLN^FF_CASH_ST(QTR_R,44504,,,,USD)":null,"APPN^FF_ENTRPR_VAL_DAILY(44504,,,,USD,\"DIL\")":7151.25808863,"PFPT^FF_DEBT(QTR_R,44504,,,,USD)":null,"WIX^FG_MKT_VALUE(44504,,,USD)":11224.613,"KEYS^FF_ENTRPR_VAL_DAILY(44502,,,,USD,\"DIL\")":34245.94,"TSM^FF_ENTRPR_VAL_DAILY(44502,,,,USD,\"DIL\")":537100.127163506,"PINS^FF_ENTRPR_VAL_DAILY(44502,,,,USD,\"DIL\")":28684.3504,"BIGC^FF_ENTRPR_VAL_DAILY(44502,,,,USD,\"DIL\")":2977.95092,"ZI^FF_ENTRPR_VAL_DAILY(44502,,,,USD,\"DIL\")":14209.44116854,"WK^FF_ENTRPR_VAL_DAILY(44502,,,,USD,\"DIL\")":7204.84174446,"NOW^FF_ENTRPR_VAL_DAILY(44502,,,,USD,\"DIL\")":138573.77,"NVDA^FF_ENTRPR_VAL_DAILY(44502,,,,USD,\"DIL\")":657535.1852,"PLTR^FF_ENTRPR_VAL_DAILY(44502,,,,USD,\"DIL\")":46980.07352,"INTL^FF_ENTRPR_VAL_DAILY(44502,,,,USD,\"DIL\")":4884.12817876,"EPD^FF_CASH_ST(QTR_R,44502,,,,USD)":null,"EPD^FG_MKT_VALUE(44502,,,USD)":48493.582,"DTEGY^FG_MKT_VALUE(44502,,,USD)":94549.75,"VZ^FF_DEBT(QTR_R,44502,,,,USD)":178088.0,"AVGO^FF_DEBT(QTR_R,44502,,,,USD)":null,"EPAM^FG_MKT_VALUE(44502,,,USD)":37964.523,"SFT^FF_CASH_ST(QTR_R,44502,,,,USD)":null,"AMKR^FF_DEBT(QTR_R,44502,,,,USD)":1239.277,"AMKR^FF_CASH_ST(QTR_R,44502,,,,USD)":790.991,"GRUB^FF_CASH_ST(QTR_R,44502,,,,USD)":null,"GRUB^FG_MKT_VALUE(44502,,,USD)":30681.21,"1024-HK^FF_DEBT(QTR_R,44502,,,,USD)":null,"MU^FF_CASH_ST(QTR_R,44502,,,,USD)":8633.0,"AMZN^FG_MKT_VALUE(44502,,,USD)":1680054.6,"YEXT^FF_DEBT(QTR_R,44502,,,,USD)":null,"FUBO^FF_DEBT(QTR_R,44502,,,,USD)":null,"FUBO^FF_CASH_ST(QTR_R,44502,,,,USD)":null,"YNDX^FF_DEBT(QTR_R,44502,,,,USD)":1696.28357491241,"MPNGF^FG_MKT_VALUE(44502,,,USD)":199391.34,"VMW^FF_CASH_ST(QTR_R,44502,,,,USD)":null,"SUMO^FF_DEBT(QTR_R,44502,,,,USD)":null,"SUMO^FF_CASH_ST(QTR_R,44502,,,,USD)":null,"EB^FG_MKT_VALUE(44502,,,USD)":2016.0963,"APPS^FF_DEBT(QTR_R,44502,,,,USD)":null,"TCEHY^FF_CASH_ST(QTR_R,44502,,,,USD)":null,"SQ^FF_DEBT(QTR_R,44502,,,,USD)":null,"FB^FF_CASH_ST(QTR_R,44502,,,,USD)":58270.0,"FB^FG_MKT_VALUE(44502,,,USD)":912640.4,"COUR^FG_MKT_VALUE(44502,,,USD)":4962.88,"AMD^FF_DEBT(QTR_R,44502,,,,USD)":582.0,"PFPT^FG_MKT_VALUE(44502,,,USD)":null,"TSM^FF_CASH_ST(QTR_R,44502,,,,USD)":35025.1790168922,"FLT^FF_CASH_ST(QTR_R,44502,,,,USD)":null,"SAIL^FF_DEBT(QTR_R,44502,,,,USD)":null,"SAIL^FF_CASH_ST(QTR_R,44502,,,,USD)":null,"DKNG^FF_CASH_ST(QTR_R,44502,,,,USD)":null,"FSLY^FG_MKT_VALUE(44502,,,USD)":5750.712,"RNG^FF_DEBT(QTR_R,44502,,,,USD)":null,"FUTU^FF_DEBT(QTR_R,44502,,,,USD)":null,"TWLO^FF_CASH_ST(QTR_R,44502,,,,USD)":5394.252,"XM^FG_MKT_VALUE(44502,,,USD)":25567.643,"OKTA^FF_CASH_ST(QTR_R,44502,,,,USD)":null,"OKTA^FG_MKT_VALUE(44502,,,USD)":39237.844,"BILL^FF_CASH_ST(QTR_R,44502,,,,USD)":null,"AAPL^FG_MKT_VALUE(44504,,,USD)":2476710.3,"ZEN^FF_DEBT(QTR_R,44504,,,,USD)":1192.983,"VZ^FF_ENTRPR_VAL_DAILY(44504,,,,USD,\"DIL\")":383389.4,"AMZN^FG_MKT_VALUE(44504,,,USD)":1763353.6,"VMW^FF_DEBT(QTR_R,44504,,,,USD)":null,"1810-HK^FF_DEBT(QTR_R,44504,,,,USD)":null,"TWLO^FF_ENTRPR_VAL_DAILY(44504,,,,USD,\"DIL\")":51443.3213447,"VRSN^FF_ENTRPR_VAL_DAILY(44504,,,,USD,\"DIL\")":26361.13229,"UBER^FG_MKT_VALUE(44504,,,USD)":87727.83,"FISV^FF_CASH_ST(QTR_R,44504,,,,USD)":933.0,"NEWR^FF_DEBT(QTR_R,44504,,,,USD)":null,"ONTF^FF_ENTRPR_VAL_DAILY(44504,,,,USD,\"DIL\")":468.11929044,"YEXT^FF_ENTRPR_VAL_DAILY(44504,,,,USD,\"DIL\")":1486.61019809,"DIDI^FF_DEBT(QTR_R,44504,,,,USD)":null,"BNFT^FG_MKT_VALUE(44504,,,USD)":367.9092,"PING^FF_DEBT(QTR_R,44504,,,,USD)":null,"GRUB^FG_MKT_VALUE(44504,,,USD)":30043.348,"COF^FF_ENTRPR_VAL_DAILY(44504,,,,USD,\"DIL\")":99422.13,"DARK-GB^FF_ENTRPR_VAL_DAILY(44504,,,,USD,\"DIL\")":5778.52257342743,"VEEV^FF_ENTRPR_VAL_DAILY(44504,,,,USD,\"DIL\")":49881.64665,"AMZN^FF_DEBT(QTR_R,44504,,,,USD)":129528.0,"TWTR^FG_MKT_VALUE(44504,,,USD)":42923.063,"035420-KR^FG_MKT_VALUE(44504,,,USD)":51802.33,"FFIV^FF_CASH_ST(QTR_R,44504,,,,USD)":910.607,"EBAY^FF_DEBT(QTR_R,44504,,,,USD)":9306.0,"SQ^FF_CASH_ST(QTR_R,44504,,,,USD)":null,"FUTU^FF_ENTRPR_VAL_DAILY(44504,,,,USD,\"DIL\")":13185.0394114215,"AMD^FG_MKT_VALUE(44504,,,USD)":166046.38,"035420-KR^FF_CASH_ST(QTR_R,44504,,,,USD)":null,"TRP^FF_DEBT(QTR_R,44504,,,,USD)":null,"VOD^FF_DEBT(QTR_R,44504,,,,USD)":null,"SHOP^FF_ENTRPR_VAL_DAILY(44504,,,,USD,\"DIL\")":190186.50626528,"NET^FF_ENTRPR_VAL_DAILY(44504,,,,USD,\"DIL\")":61400.80067,"MMYT^FF_CASH_ST(QTR_R,44504,,,,USD)":463.782,"PAR^FF_DEBT(QTR_R,44504,,,,USD)":null,"CHWY^FF_DEBT(QTR_R,44504,,,,USD)":null,"AXP^FF_CASH_ST(QTR_R,44504,,,,USD)":27916.0,"APPF^FF_ENTRPR_VAL_DAILY(44504,,,,USD,\"DIL\")":4779.11784,"VRNS^FF_ENTRPR_VAL_DAILY(44504,,,,USD,\"DIL\")":6282.11417355,"GME^FF_CASH_ST(QTR_R,44504,,,,USD)":null,"BABA^FF_DEBT(QTR_R,44504,,,,USD)":null,"NFLX^FF_DEBT(QTR_R,44504,,,,USD)":18006.608,"TWOU^FG_MKT_VALUE(44504,,,USD)":2084.05,"SQ^FF_ENTRPR_VAL_DAILY(44502,,,,USD,\"DIL\")":133022.54812,"BMBL^FF_ENTRPR_VAL_DAILY(44502,,,,USD,\"DIL\")":7325.73022416,"AYX^FF_ENTRPR_VAL_DAILY(44502,,,,USD,\"DIL\")":5132.17802,"PYPL^FF_ENTRPR_VAL_DAILY(44502,,,,USD,\"DIL\")":271593.08,"ADSK^FF_ENTRPR_VAL_DAILY(44502,,,,USD,\"DIL\")":71229.8,"MTCH^FF_ENTRPR_VAL_DAILY(44502,,,,USD,\"DIL\")":49816.87885,"TWLO^FF_ENTRPR_VAL_DAILY(44502,,,,USD,\"DIL\")":49077.28368995,"PCTY^FF_ENTRPR_VAL_DAILY(44502,,,,USD,\"DIL\")":16927.85895,"XM^FF_ENTRPR_VAL_DAILY(44502,,,,USD,\"DIL\")":24520.728688,"TTD^FF_ENTRPR_VAL_DAILY(44502,,,,USD,\"DIL\")":36881.43648,"PATH^FF_ENTRPR_VAL_DAILY(44502,,,,USD,\"DIL\")":25175.48366,"TLND^FF_ENTRPR_VAL_DAILY(44502,,,,USD,\"DIL\")":null,"ADP^FF_DEBT(QTR_R,44502,,,,USD)":3477.3,"VZ^FF_CASH_ST(QTR_R,44502,,,,USD)":11010.0,"VZ^FG_MKT_VALUE(44502,,,USD)":217648.22,"AVGO^FF_CASH_ST(QTR_R,44502,,,,USD)":null,"AVGO^FG_MKT_VALUE(44502,,,USD)":221066.61,"CTSH^FF_DEBT(QTR_R,44502,,,,USD)":1678.0,"SFT^FG_MKT_VALUE(44502,,,USD)":617.8482,"AMKR^FG_MKT_VALUE(44502,,,USD)":5489.5864,"LLNW^FF_DEBT(QTR_R,44502,,,,USD)":null,"CPNG^FF_DEBT(QTR_R,44502,,,,USD)":null,"CPNG^FF_CASH_ST(QTR_R,44502,,,,USD)":null,"1024-HK^FF_CASH_ST(QTR_R,44502,,,,USD)":null,"1024-HK^FG_MKT_VALUE(44502,,,USD)":53758.42,"MU^FG_MKT_VALUE(44502,,,USD)":79153.555,"YEXT^FF_CASH_ST(QTR_R,44502,,,,USD)":null,"FUBO^FG_MKT_VALUE(44502,,,USD)":4782.6777,"LYFT^FF_DEBT(QTR_R,44502,,,,USD)":null,"YNDX^FF_CASH_ST(QTR_R,44502,,,,USD)":1910.59971147901,"YNDX^FG_MKT_VALUE(44502,,,USD)":29586.656,"FFIV^FF_DEBT(QTR_R,44502,,,,USD)":665.992,"VMW^FG_MKT_VALUE(44502,,,USD)":55459.492,"SUMO^FG_MKT_VALUE(44502,,,USD)":1843.1625,"SAP^FF_DEBT(QTR_R,44502,,,,USD)":18018.19565,"APPS^FF_CASH_ST(QTR_R,44502,,,,USD)":null,"APPS^FG_MKT_VALUE(44502,,,USD)":9156.675,"TCEHY^FG_MKT_VALUE(44502,,,USD)":555437.94,"NEWR^FF_DEBT(QTR_R,44502,,,,USD)":null,"SQ^FF_CASH_ST(QTR_R,44502,,,,USD)":null,"ORCL^FF_DEBT(QTR_R,44502,,,,USD)":82718.0,"ORCL^FF_CASH_ST(QTR_R,44502,,,,USD)":39310.0,"TSM^FG_MKT_VALUE(44502,,,USD)":591783.6,"FLT^FG_MKT_VALUE(44502,,,USD)":20010.844,"SAIL^FG_MKT_VALUE(44502,,,USD)":4524.4165,"NFLX^FF_DEBT(QTR_R,44502,,,,USD)":18006.608,"FROG^FF_DEBT(QTR_R,44502,,,,USD)":null,"FROG^FF_CASH_ST(QTR_R,44502,,,,USD)":null,"JAMF^FF_CASH_ST(QTR_R,44502,,,,USD)":null,"JAMF^FG_MKT_VALUE(44502,,,USD)":5627.712,"DKNG^FG_MKT_VALUE(44502,,,USD)":19202.887,"RNG^FF_CASH_ST(QTR_R,44502,,,,USD)":null,"ADSK^FG_MKT_VALUE(44502,,,USD)":69235.164,"SE^FF_DEBT(QTR_R,44502,,,,USD)":null,"FUTU^FF_CASH_ST(QTR_R,44502,,,,USD)":null,"FUTU^FG_MKT_VALUE(44502,,,USD)":4709.3643,"ABNB^FF_DEBT(QTR_R,44502,,,,USD)":null,"TWLO^FG_MKT_VALUE(44502,,,USD)":53521.14,"ZM^FF_CASH_ST(QTR_R,44502,,,,USD)":null,"ZM^FG_MKT_VALUE(44502,,,USD)":83282.11,"APT-ASX^FG_MKT_VALUE(44502,,,USD)":26235.555,"AVLR^FF_DEBT(QTR_R,44502,,,,USD)":null,"HUBS^FF_DEBT(QTR_R,44502,,,,USD)":null,"HUBS^FF_CASH_ST(QTR_R,44502,,,,USD)":null,"NKLA^FF_CASH_ST(QTR_R,44502,,,,USD)":null,"VEEV^FF_DEBT(QTR_R,44502,,,,USD)":null,"PATH^FF_CASH_ST(QTR_R,44502,,,,USD)":null,"PATH^FG_MKT_VALUE(44502,,,USD)":27068.47,"CRWD^FF_DEBT(QTR_R,44502,,,,USD)":null,"CRWD^FF_CASH_ST(QTR_R,44502,,,,USD)":null,"BILL^FG_MKT_VALUE(44502,,,USD)":30275.332,"AVTTY^FF_CASH_ST(QTR_R,44502,,,,USD)":null,"EPD^FF_ENTRPR_VAL_DAILY(44504,,,,USD,\"DIL\")":78252.0,"EPAM^FF_ENTRPR_VAL_DAILY(44504,,,,USD,\"DIL\")":41213.36986,"MELI^FG_MKT_VALUE(44504,,,USD)":77515.695,"DFS^FF_ENTRPR_VAL_DAILY(44504,,,,USD,\"DIL\")":40939.04,"EB^FG_MKT_VALUE(44504,,,USD)":1977.1426,"BKNG^FF_DEBT(QTR_R,44504,,,,USD)":null,"BABA^FF_ENTRPR_VAL_DAILY(44504,,,,USD,\"DIL\")":433876.794063088,"PAR^FG_MKT_VALUE(44504,,,USD)":1771.1638,"KEYS^FF_CASH_ST(QTR_R,44504,,,,USD)":null,"AYX^FG_MKT_VALUE(44504,,,USD)":5415.884,"PFPT^FF_ENTRPR_VAL_DAILY(44504,,,,USD,\"DIL\")":null,"FTNT^FF_ENTRPR_VAL_DAILY(44504,,,,USD,\"DIL\")":54483.24,"VMW^FF_ENTRPR_VAL_DAILY(44504,,,,USD,\"DIL\")":54315.81254,"LLNW^FG_MKT_VALUE(44504,,,USD)":405.45602,"VMW^FF_CASH_ST(QTR_R,44504,,,,USD)":null,"BILI^FF_DEBT(QTR_R,44504,,,,USD)":null,"YTRA^FF_ENTRPR_VAL_DAILY(44504,,,,USD,\"DIL\")":126.631943868082,"XM^FF_ENTRPR_VAL_DAILY(44504,,,,USD,\"DIL\")":22436.68984,"005930-KR^FF_DEBT(QTR_R,44504,,,,USD)":16106.08147108,"YTRA^FG_MKT_VALUE(44504,,,USD)":163.33798,"TSM^FG_MKT_VALUE(44504,,,USD)":610868.4,"V^FF_ENTRPR_VAL_DAILY(44504,,,,USD,\"DIL\")":552820.84508,"OLO^FF_ENTRPR_VAL_DAILY(44504,,,,USD,\"DIL\")":3549.93648983,"QCOM^FF_ENTRPR_VAL_DAILY(44504,,,,USD,\"DIL\")":181578.95,"FFIV^FF_ENTRPR_VAL_DAILY(44504,,,,USD,\"DIL\")":13571.13491,"JMIA^FF_CASH_ST(QTR_R,44504,,,,USD)":null,"TCOM^FF_DEBT(QTR_R,44504,,,,USD)":null,"AVGO^FF_ENTRPR_VAL_DAILY(44504,,,,USD,\"DIL\")":264736.98,"AXP^FG_MKT_VALUE(44504,,,USD)":133634.16,"CVNA^FF_CASH_ST(QTR_R,44504,,,,USD)":null,"SVMK^FF_ENTRPR_VAL_DAILY(44504,,,,USD,\"DIL\")":3231.1934,"TWTR^FF_ENTRPR_VAL_DAILY(44504,,,,USD,\"DIL\")":40871.1098,"BNFT^FF_ENTRPR_VAL_DAILY(44504,,,,USD,\"DIL\")":527.75944499,"EXPE^FF_ENTRPR_VAL_DAILY(44504,,,,USD,\"DIL\")":26358.60215,"TWOU^FF_CASH_ST(QTR_R,44504,,,,USD)":null,"API^FF_CASH_ST(QTR_R,44504,,,,USD)":null,"GWRE^FF_DEBT(QTR_R,44504,,,,USD)":null,"ESTC^FF_ENTRPR_VAL_DAILY(44504,,,,USD,\"DIL\")":15226.20907848,"INTC^FF_ENTRPR_VAL_DAILY(44504,,,,USD,\"DIL\")":211235.66,"FB^FF_ENTRPR_VAL_DAILY(44502,,,,USD,\"DIL\")":892929.72,"PING^FF_ENTRPR_VAL_DAILY(44502,,,,USD,\"DIL\")":2267.64975,"PANW^FF_ENTRPR_VAL_DAILY(44502,,,,USD,\"DIL\")":49843.344,"FLT^FF_ENTRPR_VAL_DAILY(44502,,,,USD,\"DIL\")":23682.19175,"RPD^FF_ENTRPR_VAL_DAILY(44502,,,,USD,\"DIL\")":7143.42580432,"MSFT^FF_ENTRPR_VAL_DAILY(44502,,,,USD,\"DIL\")":2469114.71,"SE^FF_ENTRPR_VAL_DAILY(44502,,,,USD,\"DIL\")":183288.167583316,"ADBE^FF_ENTRPR_VAL_DAILY(44502,,,,USD,\"DIL\")":306553.4,"DOCU^FF_ENTRPR_VAL_DAILY(44502,,,,USD,\"DIL\")":55333.84356,"DARK-GB^FF_ENTRPR_VAL_DAILY(44502,,,,USD,\"DIL\")":6146.13876885008,"U^FF_ENTRPR_VAL_DAILY(44502,,,,USD,\"DIL\")":38881.54412,"SPT^FF_ENTRPR_VAL_DAILY(44502,,,,USD,\"DIL\")":6386.25550925,"OKE^FF_DEBT(QTR_R,44502,,,,USD)":null,"OKE^FF_CASH_ST(QTR_R,44502,,,,USD)":null,"ADP^FG_MKT_VALUE(44502,,,USD)":94883.03,"VOD^FF_DEBT(QTR_R,44502,,,,USD)":null,"VOD^FF_CASH_ST(QTR_R,44502,,,,USD)":null,"INTC^FG_MKT_VALUE(44502,,,USD)":202780.63,"IQV^FF_DEBT(QTR_R,44502,,,,USD)":12495.0,"ACN^FF_DEBT(QTR_R,44502,,,,USD)":3506.634,"ACN^FF_CASH_ST(QTR_R,44502,,,,USD)":8172.468,"JD^FF_DEBT(QTR_R,44502,,,,USD)":null,"LLNW^FG_MKT_VALUE(44502,,,USD)":394.05255,"DIDI^FF_CASH_ST(QTR_R,44502,,,,USD)":null,"ZG^FF_DEBT(QTR_R,44502,,,,USD)":null,"ZG^FF_CASH_ST(QTR_R,44502,,,,USD)":null,"EXPE^FF_CASH_ST(QTR_R,44502,,,,USD)":null,"EXPE^FG_MKT_VALUE(44502,,,USD)":24106.908,"AXP^FF_DEBT(QTR_R,44502,,,,USD)":36736.0,"LYFT^FF_CASH_ST(QTR_R,44502,,,,USD)":null,"EGHT^FG_MKT_VALUE(44502,,,USD)":2594.684,"TCOM^FF_DEBT(QTR_R,44502,,,,USD)":null,"PDD^FF_DEBT(QTR_R,44502,,,,USD)":null,"PDD^FF_CASH_ST(QTR_R,44502,,,,USD)":null,"JMIA^FF_DEBT(QTR_R,44502,,,,USD)":null,"AKAM^FF_DEBT(QTR_R,44502,,,,USD)":null,"SKLZ^FG_MKT_VALUE(44502,,,USD)":4675.5356,"NEWR^FF_CASH_ST(QTR_R,44502,,,,USD)":null,"NEWR^FG_MKT_VALUE(44502,,,USD)":5410.252,"GOOG^FF_DEBT(QTR_R,44502,,,,USD)":28109.0,"GOOG^FF_CASH_ST(QTR_R,44502,,,,USD)":142003.0,"PCLN^FF_DEBT(QTR_R,44502,,,,USD)":null,"WIX^FF_CASH_ST(QTR_R,44502,,,,USD)":null,"WIX^FG_MKT_VALUE(44502,,,USD)":10516.098,"BMBL^FG_MKT_VALUE(44502,,,USD)":5937.239,"AYX^FF_DEBT(QTR_R,44502,,,,USD)":null,"MDLA^FF_DEBT(QTR_R,44502,,,,USD)":null,"PD^FF_CASH_ST(QTR_R,44502,,,,USD)":null,"APPF^FF_DEBT(QTR_R,44502,,,,USD)":null,"APPF^FF_CASH_ST(QTR_R,44502,,,,USD)":null,"ETSY^FF_CASH_ST(QTR_R,44502,,,,USD)":null,"ETSY^FG_MKT_VALUE(44502,,,USD)":30458.225,"AI^FF_DEBT(QTR_R,44502,,,,USD)":null,"SE^FF_CASH_ST(QTR_R,44502,,,,USD)":null,"VRNS^FG_MKT_VALUE(44502,,,USD)":6674.828,"RBLX^FF_DEBT(QTR_R,44502,,,,USD)":null,"ESTC^FF_DEBT(QTR_R,44502,,,,USD)":null,"ESTC^FF_CASH_ST(QTR_R,44502,,,,USD)":null,"DOCN^FF_DEBT(QTR_R,44502,,,,USD)":null,"LSCC^FF_CASH_ST(QTR_R,44502,,,,USD)":null,"NOW^FF_DEBT(QTR_R,44502,,,,USD)":2227.0,"HUBS^FG_MKT_VALUE(44502,,,USD)":37008.76,"SNAP^FF_DEBT(QTR_R,44502,,,,USD)":2600.776,"DT^FF_DEBT(QTR_R,44502,,,,USD)":398.492,"DT^FF_CASH_ST(QTR_R,44502,,,,USD)":370.319,"VEEV^FG_MKT_VALUE(44502,,,USD)":48485.645,"U^FF_DEBT(QTR_R,44502,,,,USD)":null,"ZS^FF_CASH_ST(QTR_R,44502,,,,USD)":null,"ZS^FG_MKT_VALUE(44502,,,USD)":45243.19,"NET^FG_MKT_VALUE(44502,,,USD)":60102.145,"SNOW^FF_DEBT(QTR_R,44502,,,,USD)":null,"AVTTY^FG_MKT_VALUE(44502,,,USD)":7911.745,"FUBO^FF_ENTRPR_VAL_DAILY(44504,,,,USD,\"DIL\")":4498.71127269,"TRIP^FF_ENTRPR_VAL_DAILY(44504,,,,USD,\"DIL\")":4639.22848,"DOMO^FF_CASH_ST(QTR_R,44504,,,,USD)":null,"DESP^FF_ENTRPR_VAL_DAILY(44504,,,,USD,\"DIL\")":673.1596,"UPWK^FF_ENTRPR_VAL_DAILY(44504,,,,USD,\"DIL\")":6319.61391488,"DOCN^FF_ENTRPR_VAL_DAILY(44504,,,,USD,\"DIL\")":10720.0003738,"TXN^FF_ENTRPR_VAL_DAILY(44504,,,,USD,\"DIL\")":176835.96,"DKNG^FF_DEBT(QTR_R,44504,,,,USD)":null,"MU^FF_CASH_ST(QTR_R,44504,,,,USD)":8633.0,"TCEHY^FF_DEBT(QTR_R,44504,,,,USD)":null,"DKNG^FF_ENTRPR_VAL_DAILY(44504,,,,USD,\"DIL\")":16614.59396,"LMND^FF_ENTRPR_VAL_DAILY(44504,,,,USD,\"DIL\")":3293.85555162,"YTRA^FF_CASH_ST(QTR_R,44504,,,,USD)":null,"EA^FF_CASH_ST(QTR_R,44504,,,,USD)":null,"LI^FF_ENTRPR_VAL_DAILY(44504,,,,USD,\"DIL\")":24372.6766443832,"LYFT^FF_ENTRPR_VAL_DAILY(44504,,,,USD,\"DIL\")":15092.91614,"TTD^FF_ENTRPR_VAL_DAILY(44504,,,,USD,\"DIL\")":35584.30041,"CPNG^FF_CASH_ST(QTR_R,44504,,,,USD)":null,"SAP^FF_DEBT(QTR_R,44504,,,,USD)":18018.19565,"EA^FG_MKT_VALUE(44504,,,USD)":40547.242,"ZEN^FG_MKT_VALUE(44504,,,USD)":12435.749,"SAIL^FF_CASH_ST(QTR_R,44504,,,,USD)":null,"GRUB^FF_DEBT(QTR_R,44504,,,,USD)":null,"TEAM^FF_ENTRPR_VAL_DAILY(44504,,,,USD,\"DIL\")":112878.833719996,"KMI^FF_CASH_ST(QTR_R,44504,,,,USD)":279.0,"LIND^FF_CASH_ST(QTR_R,44504,,,,USD)":null,"035720-KR^FF_DEBT(QTR_R,44504,,,,USD)":null,"JAMF^FG_MKT_VALUE(44504,,,USD)":5682.292,"MSFT^FF_CASH_ST(QTR_R,44504,,,,USD)":130615.0,"BILI^FF_ENTRPR_VAL_DAILY(44504,,,,USD,\"DIL\")":28147.6682950461,"BL^FF_ENTRPR_VAL_DAILY(44504,,,,USD,\"DIL\")":7451.851,"T^FF_CASH_ST(QTR_R,44504,,,,USD)":21270.0,"INTC^FF_DEBT(QTR_R,44504,,,,USD)":40304.0,"EXPE^FG_MKT_VALUE(44504,,,USD)":23761.533,"ZUO^FF_DEBT(QTR_R,44504,,,,USD)":null,"WIX^FF_DEBT(QTR_R,44504,,,,USD)":null,"TENB^FG_MKT_VALUE(44504,,,USD)":5892.99,"TWOU^FF_ENTRPR_VAL_DAILY(44504,,,,USD,\"DIL\")":1949.11597423,"TWTR^FF_CASH_ST(QTR_R,44504,,,,USD)":7414.468,"INTC^FF_CASH_ST(QTR_R,44504,,,,USD)":34635.0,"IBM^FF_CASH_ST(QTR_R,44504,,,,USD)":8407.0,"SVMK^FF_CASH_ST(QTR_R,44504,,,,USD)":300.7,"WIT^FF_ENTRPR_VAL_DAILY(44504,,,,USD,\"DIL\")":45687.1919086903,"PANW^FF_ENTRPR_VAL_DAILY(44504,,,,USD,\"DIL\")":48433.012,"DOMO^FF_ENTRPR_VAL_DAILY(44504,,,,USD,\"DIL\")":2907.67415,"OKE^FG_MKT_VALUE(44504,,,USD)":28290.244,"TTM^FF_DEBT(QTR_R,44504,,,,USD)":null,"TRIP^FF_DEBT(QTR_R,44504,,,,USD)":null,"CSCO^FG_MKT_VALUE(44504,,,USD)":240911.02,"SVMK^FG_MKT_VALUE(44504,,,USD)":3380.6885,"MELI^FF_DEBT(QTR_R,44504,,,,USD)":null,"DASH^FF_ENTRPR_VAL_DAILY(44504,,,,USD,\"DIL\")":65084.62008,"ABNB^FF_ENTRPR_VAL_DAILY(44504,,,,USD,\"DIL\")":104165.87055,"LYFT^FG_MKT_VALUE(44504,,,USD)":16465.566,"MDLA^FF_DEBT(QTR_R,44504,,,,USD)":null,"LIND^FF_ENTRPR_VAL_DAILY(44504,,,,USD,\"DIL\")":1243.0801688,"EGHT^FF_ENTRPR_VAL_DAILY(44504,,,,USD,\"DIL\")":2697.75925,"APPF^FG_MKT_VALUE(44502,,,USD)":4578.1563,"RPD^FF_DEBT(QTR_R,44502,,,,USD)":null,"RBLX^FF_CASH_ST(QTR_R,44502,,,,USD)":null,"DOCN^FF_CASH_ST(QTR_R,44502,,,,USD)":null,"DOCN^FG_MKT_VALUE(44502,,,USD)":9897.821,"NOW^FF_CASH_ST(QTR_R,44502,,,,USD)":3031.0,"SNAP^FF_CASH_ST(QTR_R,44502,,,,USD)":3481.821,"SNAP^FG_MKT_VALUE(44502,,,USD)":84031.22,"AFRM^FF_DEBT(QTR_R,44502,,,,USD)":null,"AFRM^FF_CASH_ST(QTR_R,44502,,,,USD)":null,"DDOG^FF_DEBT(QTR_R,44502,,,,USD)":null,"FISV^FF_ENTRPR_VAL_DAILY(44504,,,,USD,\"DIL\")":89333.309,"TRST^FF_ENTRPR_VAL_DAILY(44504,,,,USD,\"DIL\")":893.44732,"AKAM^FF_ENTRPR_VAL_DAILY(44504,,,,USD,\"DIL\")":19648.938580000002,"DTEGY^FF_ENTRPR_VAL_DAILY(44504,,,,USD,\"DIL\")":295188.320459085,"1024-HK^FF_ENTRPR_VAL_DAILY(44504,,,,USD,\"DIL\")":45011.0144879963,"1810-HK^FF_ENTRPR_VAL_DAILY(44504,,,,USD,\"DIL\")":57117.0583702333,"9999-HK^FF_ENTRPR_VAL_DAILY(44504,,,,USD,\"DIL\")":59665.1031988766,"KMI^FF_ENTRPR_VAL_DAILY(44504,,,,USD,\"DIL\")":71618.25,"NVDA^FF_ENTRPR_VAL_DAILY(44504,,,,USD,\"DIL\")":747570.32,"ADYEY^FF_ENTRPR_VAL_DAILY(44504,,,,USD,\"DIL\")":96127.7770067277,"APPS^FF_DEBT(QTR_R,44504,,,,USD)":null,"DIS^FF_ENTRPR_VAL_DAILY(44504,,,,USD,\"DIL\")":365250.4,"JMIA^FF_ENTRPR_VAL_DAILY(44504,,,,USD,\"DIL\")":1197.67487816,"BNFT^FF_DEBT(QTR_R,44504,,,,USD)":null,"APPS^FF_CASH_ST(QTR_R,44504,,,,USD)":null,"BNFT^FF_CASH_ST(QTR_R,44504,,,,USD)":null,"ONTF^FG_MKT_VALUE(44504,,,USD)":862.577,"COF^FG_MKT_VALUE(44504,,,USD)":68460.66,"T^FF_DEBT(QTR_R,44504,,,,USD)":202109.0,"FB^FG_MKT_VALUE(44504,,,USD)":934254.7,"AMD^FF_CASH_ST(QTR_R,44504,,,,USD)":3608.0,"APPS^FF_ENTRPR_VAL_DAILY(44504,,,,USD,\"DIL\")":7425.69912,"ADBE^FF_ENTRPR_VAL_DAILY(44504,,,,USD,\"DIL\")":322753.48,"FVRR^FF_ENTRPR_VAL_DAILY(44504,,,,USD,\"DIL\")":5901.1230252,"LI^FF_CASH_ST(QTR_R,44504,,,,USD)":null,"BMBL^FF_CASH_ST(QTR_R,44504,,,,USD)":null,"TWTR^FF_DEBT(QTR_R,44504,,,,USD)":5449.743,"DIDI^FF_ENTRPR_VAL_DAILY(44504,,,,USD,\"DIL\")":65002.733878182,"CSCO^FF_ENTRPR_VAL_DAILY(44504,,,,USD,\"DIL\")":230122.32,"VRM^FG_MKT_VALUE(44504,,,USD)":2661.8408,"DESP^FF_DEBT(QTR_R,44504,,,,USD)":null,"AMKR^FF_ENTRPR_VAL_DAILY(44504,,,,USD,\"DIL\")":6232.9948,"BIDU^FF_ENTRPR_VAL_DAILY(44504,,,,USD,\"DIL\")":45478.5617947924,"TRP^FF_CASH_ST(QTR_R,44504,,,,USD)":null,"AMKR^FG_MKT_VALUE(44504,,,USD)":5721.885,"DESP^FF_CASH_ST(QTR_R,44504,,,,USD)":null,"GOOG^FF_CASH_ST(QTR_R,44504,,,,USD)":142003.0,"OKTA^FF_ENTRPR_VAL_DAILY(44504,,,,USD,\"DIL\")":38187.4199,"OKE^FF_CASH_ST(QTR_R,44504,,,,USD)":null,"DIS^FG_MKT_VALUE(44504,,,USD)":309420.9,"EBAY^FF_ENTRPR_VAL_DAILY(44504,,,,USD,\"DIL\")":44937.24,"SAP^FF_ENTRPR_VAL_DAILY(44504,,,,USD,\"DIL\")":184359.955579154,"ONTF^FF_CASH_ST(QTR_R,44504,,,,USD)":null,"EXPE^FF_DEBT(QTR_R,44504,,,,USD)":null,"LI^FF_DEBT(QTR_R,44504,,,,USD)":null,"LYFT^FF_DEBT(QTR_R,44504,,,,USD)":null,"035420-KR^FF_DEBT(QTR_R,44504,,,,USD)":null,"ORCL^FG_MKT_VALUE(44504,,,USD)":261422.77,"ATVI^FF_ENTRPR_VAL_DAILY(44504,,,,USD,\"DIL\")":47405.09,"IBM^FF_DEBT(QTR_R,44504,,,,USD)":58978.0,"FLT^FG_MKT_VALUE(44504,,,USD)":19969.541,"GME^FF_DEBT(QTR_R,44504,,,,USD)":null,"INTU^FF_ENTRPR_VAL_DAILY(44504,,,,USD,\"DIL\")":169420.64,"CPNG^FF_DEBT(QTR_R,44504,,,,USD)":null,"DIDI^FG_MKT_VALUE(44504,,,USD)":35876.117,"PYPL^FF_DEBT(QTR_R,44504,,,,USD)":null,"APPF^FG_MKT_VALUE(44504,,,USD)":4730.1035,"API^FF_DEBT(QTR_R,44504,,,,USD)":null,"ETSY^FG_MKT_VALUE(44504,,,USD)":34336.543,"LIND^FG_MKT_VALUE(44504,,,USD)":848.38336,"LYFT^FF_CASH_ST(QTR_R,44504,,,,USD)":null,"RBLX^FF_ENTRPR_VAL_DAILY(44504,,,,USD,\"DIL\")":45908.12835,"T^FG_MKT_VALUE(44504,,,USD)":177072.0,"APT-ASX^FF_ENTRPR_VAL_DAILY(44504,,,,USD,\"DIL\")":26346.767394146,"BILL^FF_ENTRPR_VAL_DAILY(44504,,,,USD,\"DIL\")":24238.8547,"TRST^FF_DEBT(QTR_R,44504,,,,USD)":281.285,"COUR^FF_ENTRPR_VAL_DAILY(44502,,,,USD,\"DIL\")":3971.20647963,"MDLA^FF_ENTRPR_VAL_DAILY(44502,,,,USD,\"DIL\")":5528.86532,"API^FF_ENTRPR_VAL_DAILY(44502,,,,USD,\"DIL\")":1685.64085267,"DKNG^FF_ENTRPR_VAL_DAILY(44502,,,,USD,\"DIL\")":17786.8192,"INTU^FF_ENTRPR_VAL_DAILY(44502,,,,USD,\"DIL\")":167430.47,"TSLA^FF_ENTRPR_VAL_DAILY(44502,,,,USD,\"DIL\")":1311301.0,"APPN^FF_ENTRPR_VAL_DAILY(44502,,,,USD,\"DIL\")":6681.54977809,"BSY^FF_ENTRPR_VAL_DAILY(44502,,,,USD,\"DIL\")":20123.40153724,"SHOP^FF_ENTRPR_VAL_DAILY(44502,,,,USD,\"DIL\")":182029.08776832,"MDB^FF_ENTRPR_VAL_DAILY(44502,,,,USD,\"DIL\")":32306.19710184,"OKE^FG_MKT_VALUE(44502,,,USD)":28553.5,"WMB^FF_DEBT(QTR_R,44502,,,,USD)":null,"DFS^FF_DEBT(QTR_R,44502,,,,USD)":18516.0,"DFS^FF_CASH_ST(QTR_R,44502,,,,USD)":null,"VOD^FG_MKT_VALUE(44502,,,USD)":41142.41,"IQV^FF_CASH_ST(QTR_R,44502,,,,USD)":1574.0,"ACN^FG_MKT_VALUE(44502,,,USD)":228338.22,"WIT^FF_DEBT(QTR_R,44502,,,,USD)":1861.96490519013,"JD^FF_CASH_ST(QTR_R,44502,,,,USD)":null,"JD^FG_MKT_VALUE(44502,,,USD)":106318.16,"005930-KR^FF_DEBT(QTR_R,44502,,,,USD)":16106.08147108,"DIDI^FG_MKT_VALUE(44502,,,USD)":35832.58,"ZG^FG_MKT_VALUE(44502,,,USD)":21673.97,"BABA^FF_DEBT(QTR_R,44502,,,,USD)":null,"CHWY^FF_DEBT(QTR_R,44502,,,,USD)":null,"CHWY^FF_CASH_ST(QTR_R,44502,,,,USD)":null,"AXP^FF_CASH_ST(QTR_R,44502,,,,USD)":27916.0,"AXP^FG_MKT_VALUE(44502,,,USD)":134935.4,"LYFT^FG_MKT_VALUE(44502,,,USD)":15194.646,"TCOM^FF_CASH_ST(QTR_R,44502,,,,USD)":null,"PDD^FG_MKT_VALUE(44502,,,USD)":115653.49,"XPEV^FF_DEBT(QTR_R,44502,,,,USD)":null,"JMIA^FF_CASH_ST(QTR_R,44502,,,,USD)":null,"JMIA^FG_MKT_VALUE(44502,,,USD)":1811.1459,"AKAM^FF_CASH_ST(QTR_R,44502,,,,USD)":null,"002415-CN^FF_DEBT(QTR_R,44502,,,,USD)":1618.70235218936,"PAR^FF_DEBT(QTR_R,44502,,,,USD)":null,"PAR^FF_CASH_ST(QTR_R,44502,,,,USD)":null,"GOOG^FG_MKT_VALUE(44502,,,USD)":1936503.5,"NLOK^FF_DEBT(QTR_R,44502,,,,USD)":null,"PCLN^FF_CASH_ST(QTR_R,44502,,,,USD)":null,"COIN^FF_DEBT(QTR_R,44502,,,,USD)":null,"AYX^FF_CASH_ST(QTR_R,44502,,,,USD)":null,"AYX^FG_MKT_VALUE(44502,,,USD)":4960.4673,"MDLA^FF_CASH_ST(QTR_R,44502,,,,USD)":null,"MDLA^FG_MKT_VALUE(44502,,,USD)":5477.7266,"PD^FG_MKT_VALUE(44502,,,USD)":3498.3179,"GWRE^FF_DEBT(QTR_R,44502,,,,USD)":null,"GWRE^FF_CASH_ST(QTR_R,44502,,,,USD)":null,"AI^FF_CASH_ST(QTR_R,44502,,,,USD)":null,"AI^FG_MKT_VALUE(44502,,,USD)":4764.0273,"SE^FG_MKT_VALUE(44502,,,USD)":144084.47,"ESTC^FG_MKT_VALUE(44502,,,USD)":15744.879,"ZI^FF_DEBT(QTR_R,44502,,,,USD)":null,"LSCC^FG_MKT_VALUE(44502,,,USD)":10017.478,"DT^FG_MKT_VALUE(44502,,,USD)":21029.688,"NCNO^FF_DEBT(QTR_R,44502,,,,USD)":null,"U^FF_CASH_ST(QTR_R,44502,,,,USD)":null,"SNOW^FF_CASH_ST(QTR_R,44502,,,,USD)":null,"SNOW^FG_MKT_VALUE(44502,,,USD)":108215.68,"EA^FF_ENTRPR_VAL_DAILY(44504,,,,USD,\"DIL\")":39410.72,"EPD^FF_CASH_ST(QTR_R,44504,,,,USD)":null,"VRM^FF_DEBT(QTR_R,44504,,,,USD)":null,"PYPL^FG_MKT_VALUE(44504,,,USD)":268165.34,"BIDU^FG_MKT_VALUE(44504,,,USD)":46110.53,"1024-HK^FF_CASH_ST(QTR_R,44504,,,,USD)":null,"DDOG^FF_ENTRPR_VAL_DAILY(44504,,,,USD,\"DIL\")":50806.49205,"TLND^FF_ENTRPR_VAL_DAILY(44504,,,,USD,\"DIL\")":null,"FROG^FF_DEBT(QTR_R,44504,,,,USD)":null,"UPWK^FG_MKT_VALUE(44504,,,USD)":6447.605,"QCOM^FG_MKT_VALUE(44504,,,USD)":176092.08,"ETSY^FF_DEBT(QTR_R,44504,,,,USD)":null,"ROKU^FG_MKT_VALUE(44504,,,USD)":38619.64,"FISV^FG_MKT_VALUE(44504,,,USD)":67323.86,"CTSH^FF_CASH_ST(QTR_R,44504,,,,USD)":2413.0,"SAP^FG_MKT_VALUE(44504,,,USD)":175666.03,"DBX^FF_CASH_ST(QTR_R,44504,,,,USD)":null,"PDD^FF_ENTRPR_VAL_DAILY(44504,,,,USD,\"DIL\")":104064.771091815,"035720-KR^FG_MKT_VALUE(44504,,,USD)":47601.145,"RPD^FF_ENTRPR_VAL_DAILY(44504,,,,USD,\"DIL\")":7877.9288029,"FSLY^FF_ENTRPR_VAL_DAILY(44504,,,,USD,\"DIL\")":6375.49714,"TCOM^FF_CASH_ST(QTR_R,44504,,,,USD)":null,"MPNGF^FF_DEBT(QTR_R,44504,,,,USD)":null,"NFLX^FG_MKT_VALUE(44504,,,USD)":296069.13,"PD^FF_CASH_ST(QTR_R,44504,,,,USD)":null,"NFLX^FF_CASH_ST(QTR_R,44504,,,,USD)":7526.681,"PINS^FG_MKT_VALUE(44504,,,USD)":28131.6,"TCEHY^FG_MKT_VALUE(44504,,,USD)":588472.75,"DIS^FF_DEBT(QTR_R,44504,,,,USD)":null,"SNAP^FF_ENTRPR_VAL_DAILY(44504,,,,USD,\"DIL\")":81740.23816,"COUP^FF_ENTRPR_VAL_DAILY(44504,,,,USD,\"DIL\")":18215.581,"SKLZ^FF_DEBT(QTR_R,44504,,,,USD)":null,"NIO^FG_MKT_VALUE(44504,,,USD)":58717.543,"PING^FF_ENTRPR_VAL_DAILY(44504,,,,USD,\"DIL\")":2371.8215,"PCLN^FF_DEBT(QTR_R,44504,,,,USD)":null,"DFS^FF_DEBT(QTR_R,44504,,,,USD)":18516.0,"AAPL^FF_DEBT(QTR_R,44504,,,,USD)":135674.0,"BOX^FF_DEBT(QTR_R,44504,,,,USD)":null,"NEWR^FF_CASH_ST(QTR_R,44504,,,,USD)":null,"SVMK^FF_DEBT(QTR_R,44504,,,,USD)":212.2,"YNDX^FF_ENTRPR_VAL_DAILY(44504,,,,USD,\"DIL\")":30572.7233012332,"XPEV^FF_ENTRPR_VAL_DAILY(44504,,,,USD,\"DIL\")":33953.3646998428,"ZUO^FF_CASH_ST(QTR_R,44504,,,,USD)":null,"DBX^FG_MKT_VALUE(44504,,,USD)":11954.89,"SUMO^FF_ENTRPR_VAL_DAILY(44504,,,,USD,\"DIL\")":1586.0822,"MMYT^FF_DEBT(QTR_R,44504,,,,USD)":241.658,"NEWR^FG_MKT_VALUE(44504,,,USD)":5565.2383,"AMD^FF_ENTRPR_VAL_DAILY(44502,,,,USD,\"DIL\")":153958.9,"CRM^FF_ENTRPR_VAL_DAILY(44502,,,,USD,\"DIL\")":293923.5,"ETSY^FF_ENTRPR_VAL_DAILY(44502,,,,USD,\"DIL\")":34697.84635933,"VRNS^FF_ENTRPR_VAL_DAILY(44502,,,,USD,\"DIL\")":6116.87177247,"RBLX^FF_ENTRPR_VAL_DAILY(44502,,,,USD,\"DIL\")":44218.81905,"ZM^FF_ENTRPR_VAL_DAILY(44502,,,,USD,\"DIL\")":80661.57398479,"LSCC^FF_ENTRPR_VAL_DAILY(44502,,,,USD,\"DIL\")":10194.099455,"NKLA^FF_ENTRPR_VAL_DAILY(44502,,,,USD,\"DIL\")":4333.90827305,"ZS^FF_ENTRPR_VAL_DAILY(44502,,,,USD,\"DIL\")":43667.62198,"KMI^FF_DEBT(QTR_R,44502,,,,USD)":32824.0,"DFS^FG_MKT_VALUE(44502,,,USD)":33612.887,"COF^FF_DEBT(QTR_R,44502,,,,USD)":37501.0,"AMX^FF_CASH_ST(QTR_R,44502,,,,USD)":1728.21402321777,"AMX^FG_MKT_VALUE(44502,,,USD)":38665.484,"FISV^FF_DEBT(QTR_R,44502,,,,USD)":20989.0,"WIT^FF_CASH_ST(QTR_R,44502,,,,USD)":4274.00895894379,"VRM^FG_MKT_VALUE(44502,,,USD)":2739.7686,"TTM^FF_DEBT(QTR_R,44502,,,,USD)":null,"DESP^FF_DEBT(QTR_R,44502,,,,USD)":null,"DESP^FF_CASH_ST(QTR_R,44502,,,,USD)":null,"BIDU^FF_DEBT(QTR_R,44502,,,,USD)":null,"BABA^FG_MKT_VALUE(44502,,,USD)":441607.66,"9999-HK^FF_CASH_ST(QTR_R,44502,,,,USD)":null,"SPOT^FF_DEBT(QTR_R,44502,,,,USD)":2036.27515,"SPOT^FF_CASH_ST(QTR_R,44502,,,,USD)":3675.03045,"TRIP^FF_CASH_ST(QTR_R,44502,,,,USD)":null,"TRIP^FG_MKT_VALUE(44502,,,USD)":4423.099,"UBER^FF_DEBT(QTR_R,44502,,,,USD)":null,"XPEV^FF_CASH_ST(QTR_R,44502,,,,USD)":null,"TRST^FG_MKT_VALUE(44502,,,USD)":652.88745,"BILI^FF_DEBT(QTR_R,44502,,,,USD)":null,"EA^FF_CASH_ST(QTR_R,44502,,,,USD)":null,"EA^FG_MKT_VALUE(44502,,,USD)":39889.86,"002415-CN^FF_CASH_ST(QTR_R,44502,,,,USD)":4429.51071948492,"ATVI^FF_CASH_ST(QTR_R,44502,,,,USD)":null,"035720-KR^FF_DEBT(QTR_R,44502,,,,USD)":null,"BKNG^FF_DEBT(QTR_R,44502,,,,USD)":null,"BKNG^FF_CASH_ST(QTR_R,44502,,,,USD)":null,"COIN^FG_MKT_VALUE(44502,,,USD)":70943.914,"SPLK^FF_DEBT(QTR_R,44502,,,,USD)":null,"SPLK^FF_CASH_ST(QTR_R,44502,,,,USD)":null,"ZEN^FG_MKT_VALUE(44502,,,USD)":12678.628,"CRM^FF_DEBT(QTR_R,44502,,,,USD)":null,"UPWK^FF_DEBT(QTR_R,44502,,,,USD)":584.904,"RPD^FG_MKT_VALUE(44502,,,USD)":6863.602,"ROKU^FF_CASH_ST(QTR_R,44502,,,,USD)":null,"SMAR^FF_DEBT(QTR_R,44502,,,,USD)":null,"SMAR^FF_CASH_ST(QTR_R,44502,,,,USD)":null,"INTU^FF_CASH_ST(QTR_R,44502,,,,USD)":null,"INTU^FG_MKT_VALUE(44502,,,USD)":169007.23,"WDAY^FF_DEBT(QTR_R,44502,,,,USD)":null,"ZI^FF_CASH_ST(QTR_R,44502,,,,USD)":null,"ADBE^FG_MKT_VALUE(44502,,,USD)":304702.3,"APPN^FF_DEBT(QTR_R,44502,,,,USD)":null,"VRSN^FG_MKT_VALUE(44502,,,USD)":25071.416,"V^FF_DEBT(QTR_R,44502,,,,USD)":20977.0,"NOW^FG_MKT_VALUE(44502,,,USD)":136631.42,"DOCU^FF_CASH_ST(QTR_R,44502,,,,USD)":null,"OLO^FF_DEBT(QTR_R,44502,,,,USD)":null,"AFRM^FG_MKT_VALUE(44502,,,USD)":43374.965,"PAYC^FF_DEBT(QTR_R,44502,,,,USD)":null,"SPT^FF_DEBT(QTR_R,44502,,,,USD)":null,"SPT^FF_CASH_ST(QTR_R,44502,,,,USD)":null,"DDOG^FG_MKT_VALUE(44502,,,USD)":51115.453,"ADYEY^FF_DEBT(QTR_R,44502,,,,USD)":null,"GWRE^FF_ENTRPR_VAL_DAILY(44504,,,,USD,\"DIL\")":9702.45389375,"PCTY^FF_ENTRPR_VAL_DAILY(44504,,,,USD,\"DIL\")":16252.762,"AI^FF_ENTRPR_VAL_DAILY(44504,,,,USD,\"DIL\")":3893.23465,"NKLA^FF_ENTRPR_VAL_DAILY(44504,,,,USD,\"DIL\")":5474.23785784,"PCLN^FF_ENTRPR_VAL_DAILY(44504,,,,USD,\"DIL\")":100781.00854,"PD^FF_ENTRPR_VAL_DAILY(44504,,,,USD,\"DIL\")":3398.6503,"AMX^FF_ENTRPR_VAL_DAILY(44504,,,,USD,\"DIL\")":92593.7820784069,"BOX^FF_ENTRPR_VAL_DAILY(44504,,,,USD,\"DIL\")":4636.45636,"PAR^FF_ENTRPR_VAL_DAILY(44504,,,,USD,\"DIL\")":1887.03664,"INFY^FF_ENTRPR_VAL_DAILY(44504,,,,USD,\"DIL\")":94471.2272298517,"TCOM^FF_ENTRPR_VAL_DAILY(44504,,,,USD,\"DIL\")":18832.92505404,"MPNGF^FF_ENTRPR_VAL_DAILY(44504,,,,USD,\"DIL\")":210153.332963693,"DTEGY^FF_CASH_ST(QTR_R,44504,,,,USD)":null,"9999-HK^FF_CASH_ST(QTR_R,44504,,,,USD)":null,"YEXT^FF_DEBT(QTR_R,44504,,,,USD)":null,"ATVI^FF_DEBT(QTR_R,44504,,,,USD)":null,"KEYS^FG_MKT_VALUE(44504,,,USD)":34271.508,"035720-KR^FF_ENTRPR_VAL_DAILY(44504,,,,USD,\"DIL\")":46793.2088021191,"KMI^FF_DEBT(QTR_R,44504,,,,USD)":32824.0,"EPD^FG_MKT_VALUE(44504,,,USD)":48952.508,"JAMF^FF_CASH_ST(QTR_R,44504,,,,USD)":null,"AVGO^FG_MKT_VALUE(44504,,,USD)":225820.77,"ADP^FF_ENTRPR_VAL_DAILY(44504,,,,USD,\"DIL\")":99136.9,"AXP^FF_DEBT(QTR_R,44504,,,,USD)":36736.0,"SKLZ^FF_ENTRPR_VAL_DAILY(44504,,,,USD,\"DIL\")":3706.9987848,"WIX^FF_ENTRPR_VAL_DAILY(44504,,,,USD,\"DIL\")":12526.6915406,"MU^FF_ENTRPR_VAL_DAILY(44504,,,,USD,\"DIL\")":81072.84,"SPOT^FF_ENTRPR_VAL_DAILY(44504,,,,USD,\"DIL\")":55458.32515976,"PDD^FG_MKT_VALUE(44504,,,USD)":108622.54,"ADP^FG_MKT_VALUE(44504,,,USD)":95312.85,"CRM^FF_CASH_ST(QTR_R,44504,,,,USD)":null,"TMUS^FG_MKT_VALUE(44504,,,USD)":153195.98,"VOD^FF_CASH_ST(QTR_R,44504,,,,USD)":null,"OKE^FF_ENTRPR_VAL_DAILY(44504,,,,USD,\"DIL\")":42247.11432,"TMUS^FF_ENTRPR_VAL_DAILY(44504,,,,USD,\"DIL\")":256677.5276633,"TXN^FF_DEBT(QTR_R,44504,,,,USD)":7739.0,"INTC^FG_MKT_VALUE(44504,,,USD)":204610.78,"AVTTY^FF_CASH_ST(ANN_R,44498,,,,USD)":175.7,"AVTTY^FF_DEBT(ANN_R,44498,,,,USD)":898.5,"TLND^FF_CASH_ST(ANN_R,44498,,,,USD)":162.855,"TLND^FF_DEBT(ANN_R,44498,,,,USD)":186.178,"INTL^FF_CASH_ST(ANN_R,44498,,,,USD)":null,"INTL^FF_DEBT(ANN_R,44498,,,,USD)":null,"ADYEY^FF_CASH_ST(ANN_R,44498,,,,USD)":3364.4248002,"ADYEY^FF_DEBT(ANN_R,44498,,,,USD)":3328.4817954,"SNOW^FF_CASH_ST(ANN_R,44498,,,,USD)":3923.08,"SNOW^FF_DEBT(ANN_R,44498,,,,USD)":204.537,"NET^FF_CASH_ST(ANN_R,44498,,,,USD)":1034.687,"NET^FF_DEBT(ANN_R,44498,,,,USD)":428.301,"BILL^FF_CASH_ST(ANN_R,44498,,,,USD)":1175.906,"BILL^FF_DEBT(ANN_R,44498,,,,USD)":1076.02,"ASAN^FF_CASH_ST(ANN_R,44498,,,,USD)":386.274,"ASAN^FF_DEBT(ANN_R,44498,,,,USD)":585.857,"TEAM^FF_CASH_ST(ANN_R,44498,,,,USD)":1232.22800000145,"TEAM^FF_DEBT(ANN_R,44498,,,,USD)":605.348000000713,"DDOG^FF_CASH_ST(ANN_R,44498,,,,USD)":1517.459,"DDOG^FF_DEBT(ANN_R,44498,,,,USD)":643.623,"ZS^FF_CASH_ST(ANN_R,44498,,,,USD)":1502.552,"ZS^FF_DEBT(ANN_R,44498,,,,USD)":964.605,"CRWD^FF_CASH_ST(ANN_R,44498,,,,USD)":1918.608,"CRWD^FF_DEBT(ANN_R,44498,,,,USD)":778.992,"MDB^FF_CASH_ST(ANN_R,44498,,,,USD)":957.742,"MDB^FF_DEBT(ANN_R,44498,,,,USD)":1043.137,"SHOP^FF_CASH_ST(ANN_R,44498,,,,USD)":6387.967,"SHOP^FF_DEBT(ANN_R,44498,,,,USD)":912.895,"SPT^FF_CASH_ST(ANN_R,44498,,,,USD)":163.879,"SPT^FF_DEBT(ANN_R,44498,,,,USD)":25.793,"U^FF_CASH_ST(ANN_R,44498,,,,USD)":1751.984,"U^FF_DEBT(ANN_R,44498,,,,USD)":123.907,"PATH^FF_CASH_ST(ANN_R,44498,,,,USD)":467.518,"PATH^FF_DEBT(ANN_R,44498,,,,USD)":20.076,"TTD^FF_CASH_ST(ANN_R,44498,,,,USD)":624.038,"TTD^FF_DEBT(ANN_R,44498,,,,USD)":292.43,"PLTR^FF_CASH_ST(ANN_R,44498,,,,USD)":2048.608,"PLTR^FF_DEBT(ANN_R,44498,,,,USD)":456.856,"PAYC^FF_CASH_ST(ANN_R,44498,,,,USD)":1585.275,"PAYC^FF_DEBT(ANN_R,44498,,,,USD)":58.79,"AFRM^FF_CASH_ST(ANN_R,44498,,,,USD)":1692.632,"AFRM^FF_DEBT(ANN_R,44498,,,,USD)":1932.227,"VEEV^FF_CASH_ST(ANN_R,44498,,,,USD)":1663.626,"VEEV^FF_DEBT(ANN_R,44498,,,,USD)":63.118,"OKTA^FF_CASH_ST(ANN_R,44498,,,,USD)":2560.744,"OKTA^FF_DEBT(ANN_R,44498,,,,USD)":1968.992,"COUP^FF_CASH_ST(ANN_R,44498,,,,USD)":606.32,"COUP^FF_DEBT(ANN_R,44498,,,,USD)":1550.029,"OLO^FF_CASH_ST(ANN_R,44498,,,,USD)":75.756,"OLO^FF_DEBT(ANN_R,44498,,,,USD)":0.0,"NCNO^FF_CASH_ST(ANN_R,44498,,,,USD)":371.425,"NCNO^FF_DEBT(ANN_R,44498,,,,USD)":16.263,"NKLA^FF_CASH_ST(ANN_R,44498,,,,USD)":845.278,"NKLA^FF_DEBT(ANN_R,44498,,,,USD)":19.126,"BSY^FF_CASH_ST(ANN_R,44498,,,,USD)":122.006,"BSY^FF_DEBT(ANN_R,44498,,,,USD)":294.377,"DARK-GB^FF_CASH_ST(ANN_R,44498,,,,USD)":null,"DARK-GB^FF_DEBT(ANN_R,44498,,,,USD)":null,"DOCU^FF_CASH_ST(ANN_R,44498,,,,USD)":773.505,"DOCU^FF_DEBT(ANN_R,44498,,,,USD)":915.753,"HUBS^FF_CASH_ST(ANN_R,44498,,,,USD)":1251.196,"HUBS^FF_DEBT(ANN_R,44498,,,,USD)":788.62,"PCTY^FF_CASH_ST(ANN_R,44498,,,,USD)":206.743,"PCTY^FF_DEBT(ANN_R,44498,,,,USD)":74.75,"NVDA^FF_CASH_ST(ANN_R,44498,,,,USD)":11561.0,"NVDA^FF_DEBT(ANN_R,44498,,,,USD)":7718.0,"AVLR^FF_CASH_ST(ANN_R,44498,,,,USD)":693.546,"AVLR^FF_DEBT(ANN_R,44498,,,,USD)":67.964,"APT-ASX^FF_CASH_ST(ANN_R,44498,,,,USD)":861.220616267025,"APT-ASX^FF_DEBT(ANN_R,44498,,,,USD)":991.427694176734,"FVRR^FF_CASH_ST(ANN_R,44498,,,,USD)":487.748,"FVRR^FF_DEBT(ANN_R,44498,,,,USD)":371.909,"VRSN^FF_CASH_ST(ANN_R,44498,,,,USD)":1166.907,"VRSN^FF_DEBT(ANN_R,44498,,,,USD)":1795.242,"LSCC^FF_CASH_ST(ANN_R,44498,,,,USD)":182.332,"LSCC^FF_DEBT(ANN_R,44498,,,,USD)":193.751,"ZM^FF_CASH_ST(ANN_R,44498,,,,USD)":4295.188,"ZM^FF_DEBT(ANN_R,44498,,,,USD)":106.016,"MA^FF_CASH_ST(ANN_R,44498,,,,USD)":11182.0,"MA^FF_DEBT(ANN_R,44498,,,,USD)":13523.0,"FIVN^FF_CASH_ST(ANN_R,44498,,,,USD)":603.543,"FIVN^FF_DEBT(ANN_R,44498,,,,USD)":653.219,"APPN^FF_CASH_ST(ANN_R,44498,,,,USD)":222.288,"APPN^FF_DEBT(ANN_R,44498,,,,USD)":58.117,"DOCN^FF_CASH_ST(ANN_R,44498,,,,USD)":100.311,"DOCN^FF_DEBT(ANN_R,44498,,,,USD)":259.683,"MTCH^FF_CASH_ST(ANN_R,44498,,,,USD)":739.302,"MTCH^FF_DEBT(ANN_R,44498,,,,USD)":3625.338,"WK^FF_CASH_ST(ANN_R,44498,,,,USD)":530.038,"WK^FF_DEBT(ANN_R,44498,,,,USD)":329.607,"ZI^FF_CASH_ST(ANN_R,44498,,,,USD)":301.6,"ZI^FF_DEBT(ANN_R,44498,,,,USD)":784.5,"ESTC^FF_CASH_ST(ANN_R,44498,,,,USD)":403.708,"ESTC^FF_DEBT(ANN_R,44498,,,,USD)":28.177,"ABNB^FF_CASH_ST(ANN_R,44498,,,,USD)":6425.103,"ABNB^FF_DEBT(ANN_R,44498,,,,USD)":2313.053,"BL^FF_CASH_ST(ANN_R,44498,,,,USD)":542.846,"BL^FF_DEBT(ANN_R,44498,,,,USD)":418.535,"LMND^FF_CASH_ST(ANN_R,44498,,,,USD)":null,"LMND^FF_DEBT(ANN_R,44498,,,,USD)":0.0,"WDAY^FF_CASH_ST(ANN_R,44498,,,,USD)":3539.255,"WDAY^FF_DEBT(ANN_R,44498,,,,USD)":2238.065,"RBLX^FF_CASH_ST(ANN_R,44498,,,,USD)":893.943,"RBLX^FF_DEBT(ANN_R,44498,,,,USD)":344.827,"VRNS^FF_CASH_ST(ANN_R,44498,,,,USD)":298.262,"VRNS^FF_DEBT(ANN_R,44498,,,,USD)":273.0,"FUTU^FF_CASH_ST(ANN_R,44498,,,,USD)":172.129716206602,"FUTU^FF_DEBT(ANN_R,44498,,,,USD)":1439.03815524824,"FTNT^FF_CASH_ST(ANN_R,44498,,,,USD)":1837.3,"FTNT^FF_DEBT(ANN_R,44498,,,,USD)":53.1,"INTU^FF_CASH_ST(ANN_R,44498,,,,USD)":3870.0,"INTU^FF_DEBT(ANN_R,44498,,,,USD)":2480.0,"SE^FF_CASH_ST(ANN_R,44498,,,,USD)":7152.17128251076,"SE^FF_DEBT(ANN_R,44498,,,,USD)":2092.9190826703,"ADSK^FF_CASH_ST(ANN_R,44498,,,,USD)":1857.2,"ADSK^FF_DEBT(ANN_R,44498,,,,USD)":2104.6,"BIGC^FF_CASH_ST(ANN_R,44498,,,,USD)":220.607,"BIGC^FF_DEBT(ANN_R,44498,,,,USD)":15.845,"PLAN^FF_CASH_ST(ANN_R,44498,,,,USD)":320.99,"PLAN^FF_DEBT(ANN_R,44498,,,,USD)":51.873,"SMAR^FF_CASH_ST(ANN_R,44498,,,,USD)":442.33,"SMAR^FF_DEBT(ANN_R,44498,,,,USD)":88.984,"AI^FF_CASH_ST(ANN_R,44498,,,,USD)":1093.375,"AI^FF_DEBT(ANN_R,44498,,,,USD)":5.629,"RNG^FF_CASH_ST(ANN_R,44498,,,,USD)":639.853,"RNG^FF_DEBT(ANN_R,44498,,,,USD)":1461.457,"FSLY^FF_CASH_ST(ANN_R,44498,,,,USD)":194.27,"FSLY^FF_DEBT(ANN_R,44498,,,,USD)":90.525,"DASH^FF_CASH_ST(ANN_R,44498,,,,USD)":4859.0,"DASH^FF_DEBT(ANN_R,44498,,,,USD)":617.0,"ROKU^FF_CASH_ST(ANN_R,44498,,,,USD)":1093.249,"ROKU^FF_DEBT(ANN_R,44498,,,,USD)":438.325,"GWRE^FF_CASH_ST(ANN_R,44498,,,,USD)":1119.427,"GWRE^FF_DEBT(ANN_R,44498,,,,USD)":470.823,"ETSY^FF_CASH_ST(ANN_R,44498,,,,USD)":1669.218,"ETSY^FF_DEBT(ANN_R,44498,,,,USD)":1137.533,"DKNG^FF_CASH_ST(ANN_R,44498,,,,USD)":1817.258,"DKNG^FF_DEBT(ANN_R,44498,,,,USD)":81.612,"API^FF_CASH_ST(ANN_R,44498,,,,USD)":635.51776,"API^FF_DEBT(ANN_R,44498,,,,USD)":0.0,"RPD^FF_CASH_ST(ANN_R,44498,,,,USD)":312.456,"RPD^FF_DEBT(ANN_R,44498,,,,USD)":463.935,"APPF^FF_CASH_ST(ANN_R,44498,,,,USD)":168.519,"APPF^FF_DEBT(ANN_R,44498,,,,USD)":41.991,"JAMF^FF_CASH_ST(ANN_R,44498,,,,USD)":194.868,"JAMF^FF_DEBT(ANN_R,44498,,,,USD)":0.0,"PYPL^FF_CASH_ST(ANN_R,44498,,,,USD)":13083.0,"PYPL^FF_DEBT(ANN_R,44498,,,,USD)":9725.0,"PINS^FF_CASH_ST(ANN_R,44498,,,,USD)":1760.877,"PINS^FF_DEBT(ANN_R,44498,,,,USD)":182.954,"UPWK^FF_CASH_ST(ANN_R,44498,,,,USD)":171.951,"UPWK^FF_DEBT(ANN_R,44498,,,,USD)":34.954,"PD^FF_CASH_ST(ANN_R,44498,,,,USD)":560.278,"PD^FF_DEBT(ANN_R,44498,,,,USD)":249.332,"FROG^FF_CASH_ST(ANN_R,44498,,,,USD)":598.07,"FROG^FF_DEBT(ANN_R,44498,,,,USD)":0.0,"DOMO^FF_CASH_ST(ANN_R,44498,,,,USD)":90.794,"DOMO^FF_DEBT(ANN_R,44498,,,,USD)":104.973,"SAIL^FF_CASH_ST(ANN_R,44498,,,,USD)":516.644,"SAIL^FF_DEBT(ANN_R,44498,,,,USD)":364.187,"MELI^FF_CASH_ST(ANN_R,44498,,,,USD)":3749.53,"MELI^FF_DEBT(ANN_R,44498,,,,USD)":1708.116,"CRM^FF_CASH_ST(ANN_R,44498,,,,USD)":11966.0,"CRM^FF_DEBT(ANN_R,44498,,,,USD)":6409.0,"ZEN^FF_CASH_ST(ANN_R,44498,,,,USD)":972.895,"ZEN^FF_DEBT(ANN_R,44498,,,,USD)":1176.772,"MDLA^FF_CASH_ST(ANN_R,44498,,,,USD)":682.389,"MDLA^FF_DEBT(ANN_R,44498,,,,USD)":518.424,"FLT^FF_CASH_ST(ANN_R,44498,,,,USD)":1476.619,"FLT^FF_DEBT(ANN_R,44498,,,,USD)":4425.023,"PANW^FF_CASH_ST(ANN_R,44498,,,,USD)":2906.5,"PANW^FF_DEBT(ANN_R,44498,,,,USD)":3734.3,"SPLK^FF_CASH_ST(ANN_R,44498,,,,USD)":1858.911,"SPLK^FF_DEBT(ANN_R,44498,,,,USD)":2699.979,"AYX^FF_CASH_ST(ANN_R,44498,,,,USD)":756.336,"AYX^FF_DEBT(ANN_R,44498,,,,USD)":795.451,"BMBL^FF_CASH_ST(ANN_R,44498,,,,USD)":128.029,"BMBL^FF_DEBT(ANN_R,44498,,,,USD)":836.978,"ANET^FF_CASH_ST(ANN_R,44498,,,,USD)":2872.868,"ANET^FF_DEBT(ANN_R,44498,,,,USD)":90.17,"COIN^FF_CASH_ST(ANN_R,44498,,,,USD)":1141.575,"COIN^FF_DEBT(ANN_R,44498,,,,USD)":107.778,"WIX^FF_CASH_ST(ANN_R,44498,,,,USD)":1036.848,"WIX^FF_DEBT(ANN_R,44498,,,,USD)":930.963,"PFPT^FF_CASH_ST(ANN_R,44498,,,,USD)":913.541,"PFPT^FF_DEBT(ANN_R,44498,,,,USD)":990.627,"035420-KR^FF_CASH_ST(ANN_R,44498,,,,USD)":2590.93751492973,"035420-KR^FF_DEBT(ANN_R,44498,,,,USD)":803.109631792127,"BKNG^FF_CASH_ST(ANN_R,44498,,,,USD)":11083.0,"BKNG^FF_DEBT(ANN_R,44498,,,,USD)":12539.0,"PCLN^FF_CASH_ST(ANN_R,44498,,,,USD)":11083.0,"PCLN^FF_DEBT(ANN_R,44498,,,,USD)":12539.0,"COUR^FF_CASH_ST(ANN_R,44498,,,,USD)":285.28,"COUR^FF_DEBT(ANN_R,44498,,,,USD)":26.231,"PING^FF_CASH_ST(ANN_R,44498,,,,USD)":145.733,"PING^FF_DEBT(ANN_R,44498,,,,USD)":170.206,"AAPL^FF_CASH_ST(ANN_R,44498,,,,USD)":null,"AAPL^FF_DEBT(ANN_R,44498,,,,USD)":null,"035720-KR^FF_CASH_ST(ANN_R,44498,,,,USD)":3445.38083334975,"035720-KR^FF_DEBT(ANN_R,44498,,,,USD)":877.963224670481,"NLOK^FF_CASH_ST(ANN_R,44498,,,,USD)":951.0,"NLOK^FF_DEBT(ANN_R,44498,,,,USD)":3693.0,"SQ^FF_CASH_ST(ANN_R,44498,,,,USD)":3883.449,"SQ^FF_DEBT(ANN_R,44498,,,,USD)":3029.333,"KEYS^FF_CASH_ST(ANN_R,44498,,,,USD)":null,"KEYS^FF_DEBT(ANN_R,44498,,,,USD)":null,"SVMK^FF_CASH_ST(ANN_R,44498,,,,USD)":224.614,"SVMK^FF_DEBT(ANN_R,44498,,,,USD)":296.421,"ATVI^FF_CASH_ST(ANN_R,44498,,,,USD)":8811.0,"ATVI^FF_DEBT(ANN_R,44498,,,,USD)":3895.0,"PAR^FF_CASH_ST(ANN_R,44498,,,,USD)":180.686,"PAR^FF_DEBT(ANN_R,44498,,,,USD)":109.172,"NEWR^FF_CASH_ST(ANN_R,44498,,,,USD)":816.075,"NEWR^FF_DEBT(ANN_R,44498,,,,USD)":517.19,"TCEHY^FF_CASH_ST(ANN_R,44498,,,,USD)":35230.1293617547,"TCEHY^FF_DEBT(ANN_R,44498,,,,USD)":40133.3374109306,"NIO^FF_CASH_ST(ANN_R,44498,,,,USD)":6491.68139698472,"NIO^FF_DEBT(ANN_R,44498,,,,USD)":1455.63870454756,"SKLZ^FF_CASH_ST(ANN_R,44498,,,,USD)":262.728,"SKLZ^FF_DEBT(ANN_R,44498,,,,USD)":0.0,"APPS^FF_CASH_ST(ANN_R,44498,,,,USD)":31.118,"APPS^FF_DEBT(ANN_R,44498,,,,USD)":16.05,"EB^FF_CASH_ST(ANN_R,44498,,,,USD)":516.563,"EB^FF_DEBT(ANN_R,44498,,,,USD)":223.587,"DBX^FF_CASH_ST(ANN_R,44498,,,,USD)":1121.3,"DBX^FF_DEBT(ANN_R,44498,,,,USD)":1119.5,"EA^FF_CASH_ST(ANN_R,44498,,,,USD)":6366.0,"EA^FF_DEBT(ANN_R,44498,,,,USD)":2154.0,"AKAM^FF_CASH_ST(ANN_R,44498,,,,USD)":1098.073,"AKAM^FF_DEBT(ANN_R,44498,,,,USD)":2776.912,"SUMO^FF_CASH_ST(ANN_R,44498,,,,USD)":404.44,"SUMO^FF_DEBT(ANN_R,44498,,,,USD)":0.0,"ZUO^FF_CASH_ST(ANN_R,44498,,,,USD)":186.594,"ZUO^FF_DEBT(ANN_R,44498,,,,USD)":69.283,"BILI^FF_CASH_ST(ANN_R,44498,,,,USD)":1950.42463072268,"BILI^FF_DEBT(ANN_R,44498,,,,USD)":1313.69827823483,"TRST^FF_CASH_ST(ANN_R,44498,,,,USD)":null,"JMIA^FF_CASH_ST(ANN_R,44498,,,,USD)":374.2741566,"VMW^FF_CASH_ST(ANN_R,44498,,,,USD)":4771.0,"BOX^FF_CASH_ST(ANN_R,44498,,,,USD)":595.082,"JMIA^FF_DEBT(ANN_R,44498,,,,USD)":13.3562718,"VMW^FF_DEBT(ANN_R,44498,,,,USD)":6042.0,"BOX^FF_DEBT(ANN_R,44498,,,,USD)":648.155,"XPEV^FF_CASH_ST(ANN_R,44498,,,,USD)":5404.16235970527,"XPEV^FF_DEBT(ANN_R,44498,,,,USD)":350.158414630422,"PDD^FF_CASH_ST(ANN_R,44498,,,,USD)":21314.8307287688,"PDD^FF_DEBT(ANN_R,44498,,,,USD)":2594.43453928258,"MPNGF^FF_CASH_ST(ANN_R,44498,,,,USD)":11295.2368573962,"MPNGF^FF_DEBT(ANN_R,44498,,,,USD)":3678.50209486529,"DIS^FF_CASH_ST(ANN_R,44498,,,,USD)":null,"DIS^FF_DEBT(ANN_R,44498,,,,USD)":null,"UBER^FF_CASH_ST(ANN_R,44498,,,,USD)":7077.0,"UBER^FF_DEBT(ANN_R,44498,,,,USD)":10374.0,"TCOM^FF_CASH_ST(ANN_R,44498,,,,USD)":6763.96831707402,"TCOM^FF_DEBT(ANN_R,44498,,,,USD)":8778.5559191414,"EGHT^FF_CASH_ST(ANN_R,44498,,,,USD)":161.047,"EGHT^FF_DEBT(ANN_R,44498,,,,USD)":404.702,"YNDX^FF_CASH_ST(ANN_R,44498,,,,USD)":3220.65750550265,"YNDX^FF_DEBT(ANN_R,44498,,,,USD)":1420.25082336908,"CSCO^FF_CASH_ST(ANN_R,44498,,,,USD)":24532.0,"CSCO^FF_DEBT(ANN_R,44498,,,,USD)":12694.0,"QCOM^FF_CASH_ST(ANN_R,44498,,,,USD)":null,"QCOM^FF_DEBT(ANN_R,44498,,,,USD)":null,"TRIP^FF_CASH_ST(ANN_R,44498,,,,USD)":418.0,"TRIP^FF_DEBT(ANN_R,44498,,,,USD)":634.0,"LYFT^FF_CASH_ST(ANN_R,44498,,,,USD)":2251.26,"LYFT^FF_DEBT(ANN_R,44498,,,,USD)":1022.478,"FUBO^FF_CASH_ST(ANN_R,44498,,,,USD)":134.942,"FUBO^FF_DEBT(ANN_R,44498,,,,USD)":33.506,"CVNA^FF_CASH_ST(ANN_R,44498,,,,USD)":460.385,"CVNA^FF_DEBT(ANN_R,44498,,,,USD)":1889.303,"LIND^FF_CASH_ST(ANN_R,44498,,,,USD)":204.515,"LIND^FF_DEBT(ANN_R,44498,,,,USD)":488.004,"SPOT^FF_CASH_ST(ANN_R,44498,,,,USD)":2137.54185,"SPOT^FF_DEBT(ANN_R,44498,,,,USD)":705.988349999999,"YEXT^FF_CASH_ST(ANN_R,44498,,,,USD)":230.411,"YEXT^FF_DEBT(ANN_R,44498,,,,USD)":137.749,"AMZN^FF_CASH_ST(ANN_R,44498,,,,USD)":84653.0,"AMZN^FF_DEBT(ANN_R,44498,,,,USD)":100504.0,"LI^FF_CASH_ST(ANN_R,44498,,,,USD)":4568.01446527424,"LI^FF_DEBT(ANN_R,44498,,,,USD)":349.136365026459,"9999-HK^FF_CASH_ST(ANN_R,44498,,,,USD)":14759.0080876765,"9999-HK^FF_DEBT(ANN_R,44498,,,,USD)":3105.6655632572,"CHWY^FF_CASH_ST(ANN_R,44498,,,,USD)":563.345,"CHWY^FF_DEBT(ANN_R,44498,,,,USD)":347.373,"EXPE^FF_CASH_ST(ANN_R,44498,,,,USD)":4159.0,"EXPE^FF_DEBT(ANN_R,44498,,,,USD)":8855.0,"TWOU^FF_CASH_ST(ANN_R,44498,,,,USD)":518.866,"TWOU^FF_DEBT(ANN_R,44498,,,,USD)":366.425,"ONTF^FF_CASH_ST(ANN_R,44498,,,,USD)":61.243,"ONTF^FF_DEBT(ANN_R,44498,,,,USD)":111.943,"BABA^FF_CASH_ST(ANN_R,44498,,,,USD)":78851.411136537,"BABA^FF_DEBT(ANN_R,44498,,,,USD)":27679.4813119756,"ZG^FF_CASH_ST(ANN_R,44498,,,,USD)":3997.043,"ZG^FF_DEBT(ANN_R,44498,,,,USD)":2519.765,"1024-HK^FF_CASH_ST(ANN_R,44498,,,,USD)":4100.24570459934,"1024-HK^FF_DEBT(ANN_R,44498,,,,USD)":29218.0530170243,"GME^FF_CASH_ST(ANN_R,44498,,,,USD)":618.5,"GME^FF_DEBT(ANN_R,44498,,,,USD)":1046.8,"BNFT^FF_CASH_ST(ANN_R,44498,,,,USD)":185.791,"BNFT^FF_DEBT(ANN_R,44498,,,,USD)":269.549,"BIDU^FF_CASH_ST(ANN_R,44498,,,,USD)":24915.4408391698,"BIDU^FF_DEBT(ANN_R,44498,,,,USD)":13195.2047463227,"DIDI^FF_CASH_ST(ANN_R,44498,,,,USD)":9022.80589620478,"DIDI^FF_DEBT(ANN_R,44498,,,,USD)":31275.9796935686,"CPNG^FF_CASH_ST(ANN_R,44498,,,,USD)":1414.786,"CPNG^FF_DEBT(ANN_R,44498,,,,USD)":2241.673,"GRUB^FF_CASH_ST(ANN_R,44498,,,,USD)":647.25795,"GRUB^FF_DEBT(ANN_R,44498,,,,USD)":787.9662,"YTRA^FF_CASH_ST(ANN_R,44498,,,,USD)":30.6696346446462,"YTRA^FF_DEBT(ANN_R,44498,,,,USD)":8.6717067583047,"DESP^FF_CASH_ST(ANN_R,44498,,,,USD)":350.485,"DESP^FF_DEBT(ANN_R,44498,,,,USD)":56.601,"005930-KR^FF_CASH_ST(ANN_R,44498,,,,USD)":114749.917776972,"005930-KR^FF_DEBT(ANN_R,44498,,,,USD)":18611.2306112081,"LLNW^FF_CASH_ST(ANN_R,44498,,,,USD)":123.723,"LLNW^FF_DEBT(ANN_R,44498,,,,USD)":114.675,"1810-HK^FF_CASH_ST(ANN_R,44498,,,,USD)":15161.0893568636,"1810-HK^FF_DEBT(ANN_R,44498,,,,USD)":2825.25804945845,"TTM^FF_CASH_ST(ANN_R,44498,,,,USD)":9142.41849173377,"TTM^FF_DEBT(ANN_R,44498,,,,USD)":19439.6498606624,"VRM^FF_CASH_ST(ANN_R,44498,,,,USD)":1090.039,"VRM^FF_DEBT(ANN_R,44498,,,,USD)":347.376,"JD^FF_CASH_ST(ANN_R,44498,,,,USD)":23104.1339184688,"JD^FF_DEBT(ANN_R,44498,,,,USD)":4866.09773999212,"SFT^FF_CASH_ST(ANN_R,44498,,,,USD)":233.936,"SFT^FF_DEBT(ANN_R,44498,,,,USD)":13.87,"EPAM^FF_CASH_ST(ANN_R,44498,,,,USD)":1382.256,"EPAM^FF_DEBT(ANN_R,44498,,,,USD)":266.401,"IT^FF_CASH_ST(ANN_R,44498,,,,USD)":712.583,"IT^FF_DEBT(ANN_R,44498,,,,USD)":2842.962,"AVGO^FF_CASH_ST(ANN_R,44498,,,,USD)":null,"AVGO^FF_DEBT(ANN_R,44498,,,,USD)":null,"VOD^FF_CASH_ST(ANN_R,44498,,,,USD)":17605.9940000383,"VOD^FF_DEBT(ANN_R,44498,,,,USD)":79638.3280001734,"DTEGY^FF_CASH_ST(ANN_R,44498,,,,USD)":15837.6312,"DTEGY^FF_DEBT(ANN_R,44498,,,,USD)":167939.5788,"TMUS^FF_CASH_ST(ANN_R,44498,,,,USD)":10385.0,"TMUS^FF_DEBT(ANN_R,44498,,,,USD)":107247.0,"FFIV^FG_PRICE(44500,,,USD)":211.15,"HOOD^P_PRICE_HIGH_PR(44530,,,USD,,,\"PRICE\",\"CLOSE\",\"52W\")":70.39,"MELI^P_PRICE_LOW_PR(44510,,,USD,,,\"PRICE\",\"CLOSE\",\"52W\")":1286.31,"CHWY^P_PRICE_LOW_PR(44561,,,USD,,,\"PRICE\",\"CLOSE\",\"52W\")":51.76,"BK^FF_ENTRPR_VAL_DAILY(44682,,,,USD,\"DIL\")":-37059.74884,"PUBM^P_PRICE_LOW_PR(44561,,,USD,,,\"PRICE\",\"CLOSE\",\"52W\")":22.61,"FISV^FG_PRICE(44338,,,USD)":114.22,"HBAN^P_PRICE_LOW_PR(44682,,,USD,,,\"PRICE\",\"CLOSE\",\"52W\")":13.15,"002415-CN^FF_DEBT(QTR_R,44505,,,,USD)":1618.70235218936,"PAR^FF_DEBT(QTR_R,44505,,,,USD)":null,"NIO^FF_CASH_ST(QTR_R,44505,,,,USD)":null,"EB^FF_DEBT(QTR_R,44505,,,,USD)":365.414,"DBX^FG_MKT_VALUE(44505,,,USD)":10714.414,"SKLZ^FG_MKT_VALUE(44505,,,USD)":4562.7754,"YNDX^FF_DEBT(QTR_R,44505,,,,USD)":1696.28357491241,"AMKR^FF_CASH_ST(QTR_R,44505,,,,USD)":790.991,"AMKR^FF_DEBT(QTR_R,44505,,,,USD)":1239.277,"TSM^FF_CASH_ST(QTR_R,44505,,,,USD)":35025.1790168922,"NLOK^FF_CASH_ST(QTR_R,44505,,,,USD)":null,"ZUO^FF_CASH_ST(QTR_R,44505,,,,USD)":null,"SAIL^FF_CASH_ST(QTR_R,44505,,,,USD)":null,"GOOG^FG_MKT_VALUE(44505,,,USD)":1981350.5,"APPS^FG_MKT_VALUE(44505,,,USD)":6815.0107,"CVNA^FG_MKT_VALUE(44505,,,USD)":25172.3,"CVNA^FF_CASH_ST(QTR_R,44505,,,,USD)":null,"TTM^FF_CASH_ST(QTR_R,44505,,,,USD)":null,"T^FG_MKT_VALUE(44505,,,USD)":179214.0,"MELI^FF_DEBT(QTR_R,44505,,,,USD)":null,"FLT^FF_DEBT(QTR_R,44505,,,,USD)":5691.378,"AYX^FF_DEBT(QTR_R,44505,,,,USD)":859.516,"TENB^FF_CASH_ST(QTR_R,44505,,,,USD)":651.895,"PFPT^FF_DEBT(QTR_R,44505,,,,USD)":null,"AAPL^FF_CASH_ST(QTR_R,44505,,,,USD)":62639.0,"KEYS^FG_MKT_VALUE(44505,,,USD)":33833.12,"NIO^FF_DEBT(QTR_R,44505,,,,USD)":null,"035420-KR^FG_MKT_VALUE(44505,,,USD)":51567.434,"AAPL^FF_DEBT(QTR_R,44505,,,,USD)":136522.0,"AYX^FG_PRICE(44428,,,USD)":70.8,"JD^FG_PRICE(44531,,,USD)":85.18,"CSCO^FG_MKT_VALUE(44505,,,USD)":240700.14,"TSM^FG_MKT_VALUE(44505,,,USD)":610920.25,"ZUO^FG_MKT_VALUE(44505,,,USD)":2734.97,"ANET^FF_CASH_ST(QTR_R,44505,,,,USD)":3386.481,"BOX^FG_MKT_VALUE(44505,,,USD)":4049.3357,"GME^FF_CASH_ST(QTR_R,44505,,,,USD)":null,"MELI^FF_CASH_ST(QTR_R,44505,,,,USD)":null,"PANW^FG_MKT_VALUE(44505,,,USD)":48400.07,"TENB^FF_DEBT(QTR_R,44505,,,,USD)":426.851,"AMD^FF_DEBT(QTR_R,44505,,,,USD)":582.0,"SQ^FF_DEBT(QTR_R,44505,,,,USD)":null,"AKAM^FG_MKT_VALUE(44503,,,USD)":18277.668,"BILI^FG_MKT_VALUE(44503,,,USD)":23308.848,"BOX^FG_MKT_VALUE(44503,,,USD)":3993.2634,"FFIV^FG_MKT_VALUE(44503,,,USD)":13174.619,"TCOM^FG_MKT_VALUE(44503,,,USD)":18334.654,"CSCO^FF_DEBT(QTR_R,44503,,,,USD)":null,"CVNA^FG_MKT_VALUE(44503,,,USD)":25456.227,"CVNA^FF_CASH_ST(QTR_R,44503,,,,USD)":null,"9999-HK^FF_DEBT(QTR_R,44503,,,,USD)":null,"CHWY^FG_MKT_VALUE(44503,,,USD)":30471.574,"ONTF^FF_CASH_ST(QTR_R,44503,,,,USD)":null,"GME^FG_MKT_VALUE(44503,,,USD)":16238.0205,"CPNG^FG_MKT_VALUE(44503,,,USD)":52197.66,"005930-KR^FG_MKT_VALUE(44503,,,USD)":404725.78,"TTM^FG_MKT_VALUE(44503,,,USD)":21462.484,"SFT^FF_DEBT(QTR_R,44503,,,,USD)":null,"CTSH^FG_MKT_VALUE(44503,,,USD)":41578.953,"CTSH^FF_CASH_ST(QTR_R,44503,,,,USD)":2413.0,"TXN^FF_DEBT(QTR_R,44503,,,,USD)":7739.0,"T^FG_MKT_VALUE(44503,,,USD)":179470.33,"DTEGY^FF_DEBT(QTR_R,44503,,,,USD)":null,"ADP^FF_CASH_ST(QTR_R,44503,,,,USD)":1602.1,"WMB^FF_CASH_ST(QTR_R,44503,,,,USD)":null,"ASAN^FF_ENTRPR_VAL_DAILY(44503,,,,USD,\"DIL\")":21831.094,"PAYC^FF_ENTRPR_VAL_DAILY(44503,,,,USD,\"DIL\")":28113.10334,"SNAP^FF_ENTRPR_VAL_DAILY(44503,,,,USD,\"DIL\")":82198.7183,"MA^FF_ENTRPR_VAL_DAILY(44503,,,,USD,\"DIL\")":328528.859,"FIVN^FF_ENTRPR_VAL_DAILY(44503,,,,USD,\"DIL\")":10826.07,"PLAN^FF_ENTRPR_VAL_DAILY(44503,,,,USD,\"DIL\")":8910.24748,"SMAR^FF_ENTRPR_VAL_DAILY(44503,,,,USD,\"DIL\")":8176.1368,"JAMF^FF_ENTRPR_VAL_DAILY(44503,,,,USD,\"DIL\")":5374.8162486,"ZEN^FF_ENTRPR_VAL_DAILY(44503,,,,USD,\"DIL\")":12673.70872,"WIX^FF_ENTRPR_VAL_DAILY(44503,,,,USD,\"DIL\")":11697.9493824,"NLOK^FF_ENTRPR_VAL_DAILY(44503,,,,USD,\"DIL\")":17707.445,"SKLZ^FF_ENTRPR_VAL_DAILY(44503,,,,USD,\"DIL\")":4166.27372988,"JMIA^FF_ENTRPR_VAL_DAILY(44503,,,,USD,\"DIL\")":1220.35117248,"CSCO^FF_ENTRPR_VAL_DAILY(44503,,,,USD,\"DIL\")":232240.32,"QCOM^FF_ENTRPR_VAL_DAILY(44503,,,,USD,\"DIL\")":157671.35,"BIDU^FF_ENTRPR_VAL_DAILY(44503,,,,USD,\"DIL\")":44071.7711627924,"DIDI^FF_ENTRPR_VAL_DAILY(44503,,,,USD,\"DIL\")":64833.416426522,"INFY^FF_ENTRPR_VAL_DAILY(44503,,,,USD,\"DIL\")":94086.0210965306,"TXN^FF_ENTRPR_VAL_DAILY(44503,,,,USD,\"DIL\")":174243.24,"WMB^FF_ENTRPR_VAL_DAILY(44503,,,,USD,\"DIL\")":59214.697,"OKE^FF_ENTRPR_VAL_DAILY(44503,,,,USD,\"DIL\")":42407.9994,"VZ^P_PRICE_LOW_PR(44595,,,USD,,,\"PRICE\",\"CLOSE\",\"52W\")":49.77,"ASAN^P_PRICE_HIGH_PR(44503,,,USD,,,\"PRICE\",\"CLOSE\",\"52W\")":136.23,"CRWD^P_PRICE_HIGH_PR(44503,,,USD,,,\"PRICE\",\"CLOSE\",\"52W\")":287.08,"U^P_PRICE_HIGH_PR(44503,,,USD,,,\"PRICE\",\"CLOSE\",\"52W\")":172.29,"PAYC^P_PRICE_HIGH_PR(44503,,,USD,,,\"PRICE\",\"CLOSE\",\"52W\")":553.23,"COUP^P_PRICE_LOW_PR(44503,,,USD,,,\"PRICE\",\"CLOSE\",\"52W\")":207.9,"NKLA^P_PRICE_HIGH_PR(44503,,,USD,,,\"PRICE\",\"CLOSE\",\"52W\")":34.5,"MRNA^P_PRICE_HIGH_PR(44707,,,USD,,,\"PRICE\",\"CLOSE\",\"52W\")":484.47,"NVDA^P_PRICE_LOW_PR(44503,,,USD,,,\"PRICE\",\"CLOSE\",\"52W\")":115.9325,"NVDA^P_PRICE_HIGH_PR(44503,,,USD,,,\"PRICE\",\"CLOSE\",\"52W\")":264.01,"ADSK^FG_PRICE(44478,,,USD)":278.94,"ZM^P_PRICE_HIGH_PR(44503,,,USD,,,\"PRICE\",\"CLOSE\",\"52W\")":500.11,"ADBE^P_PRICE_HIGH_PR(44503,,,USD,,,\"PRICE\",\"CLOSE\",\"52W\")":666.59,"WK^P_PRICE_HIGH_PR(44503,,,USD,,,\"PRICE\",\"CLOSE\",\"52W\")":154.12,"BL^P_PRICE_HIGH_PR(44503,,,USD,,,\"PRICE\",\"CLOSE\",\"52W\")":150.37,"VRNS^P_PRICE_LOW_PR(44503,,,USD,,,\"PRICE\",\"CLOSE\",\"52W\")":38.883335,"INTU^P_PRICE_HIGH_PR(44503,,,USD,,,\"PRICE\",\"CLOSE\",\"52W\")":625.99,"OZON^P_PRICE_HIGH_PR(44554,,,USD,,,\"PRICE\",\"CLOSE\",\"52W\")":66.64,"FSLY^P_PRICE_LOW_PR(44503,,,USD,,,\"PRICE\",\"CLOSE\",\"52W\")":36.98,"FSLY^P_PRICE_HIGH_PR(44503,,,USD,,,\"PRICE\",\"CLOSE\",\"52W\")":117.86,"AMZN^P_PRICE_HIGH_PR(44554,,,USD,,,\"PRICE\",\"CLOSE\",\"52W\")":3731.41,"RPD^P_PRICE_HIGH_PR(44503,,,USD,,,\"PRICE\",\"CLOSE\",\"52W\")":128.75,"PINS^P_PRICE_HIGH_PR(44503,,,USD,,,\"PRICE\",\"CLOSE\",\"52W\")":89.15,"FIVN^P_PRICE_LOW_PR(44539,,,USD,,,\"PRICE\",\"CLOSE\",\"52W\")":128.6,"COUR^FF_NET_INC(CAL_R,2019,,,,USD)":-46.719,"PANW^P_PRICE_HIGH_PR(44503,,,USD,,,\"PRICE\",\"CLOSE\",\"52W\")":515.17,"TSM^P_PRICE_LOW_PR(44503,,,USD,,,\"PRICE\",\"CLOSE\",\"52W\")":87.66,"TSM^P_PRICE_HIGH_PR(44503,,,USD,,,\"PRICE\",\"CLOSE\",\"52W\")":140.05,"DIDI^P_PRICE_HIGH_PR(44568,,,USD,,,\"PRICE\",\"CLOSE\",\"52W\")":16.4,"BKNG^P_PRICE_LOW_PR(44503,,,USD,,,\"PRICE\",\"CLOSE\",\"52W\")":1713.32,"PING^P_PRICE_HIGH_PR(44503,,,USD,,,\"PRICE\",\"CLOSE\",\"52W\")":36.25,"NLOK^P_PRICE_LOW_PR(44503,,,USD,,,\"PRICE\",\"CLOSE\",\"52W\")":18.11,"SVMK^P_PRICE_LOW_PR(44503,,,USD,,,\"PRICE\",\"CLOSE\",\"52W\")":16.96,"TCEHY^P_PRICE_LOW_PR(44503,,,USD,,,\"PRICE\",\"CLOSE\",\"52W\")":54.068,"SKLZ^P_PRICE_HIGH_PR(44503,,,USD,,,\"PRICE\",\"CLOSE\",\"52W\")":43.72,"EA^P_PRICE_LOW_PR(44503,,,USD,,,\"PRICE\",\"CLOSE\",\"52W\")":116.84,"STRT^FG_PRICE(44682,,,USD)":35.45,"BILI^P_PRICE_LOW_PR(44503,,,USD,,,\"PRICE\",\"CLOSE\",\"52W\")":43.7,"PDD^P_PRICE_HIGH_PR(44503,,,USD,,,\"PRICE\",\"CLOSE\",\"52W\")":202.82,"ZNGA^P_PRICE_LOW_PR(44682,,,USD,,,\"PRICE\",\"CLOSE\",\"52W\")":5.77,"TCOM^P_PRICE_LOW_PR(44503,,,USD,,,\"PRICE\",\"CLOSE\",\"52W\")":23.99,"CPNG^FF_ENTRPR_VAL_DAILY(44682,,,,USD,\"DIL\")":21341.14393,"DOW^P_PRICE_HIGH_PR(44682,,,USD,,,\"PRICE\",\"CLOSE\",\"52W\")":70.91,"FUBO^FG_PRICE(44557,,,USD)":16.81,"SMSI^FF_ENTRPR_VAL_DAILY(44682,,,,USD,\"DIL\")":163.50508,"TWOU^P_PRICE_HIGH_PR(44503,,,USD,,,\"PRICE\",\"CLOSE\",\"52W\")":55.55,"PNW^FG_MKT_VALUE(44682,,,USD)":8048.9956,"GME^P_PRICE_LOW_PR(44503,,,USD,,,\"PRICE\",\"CLOSE\",\"52W\")":10.91,"DESP^P_PRICE_HIGH_PR(44503,,,USD,,,\"PRICE\",\"CLOSE\",\"52W\")":17.56,"BILI^FF_CASH_ST(QTR_R,44539,,,,USD)":3780.56080406686,"TTM^P_PRICE_LOW_PR(44503,,,USD,,,\"PRICE\",\"CLOSE\",\"52W\")":9.28,"INFY^P_PRICE_LOW_PR(44503,,,USD,,,\"PRICE\",\"CLOSE\",\"52W\")":14.54,"CTSH^P_PRICE_HIGH_PR(44503,,,USD,,,\"PRICE\",\"CLOSE\",\"52W\")":82.2,"STM^FF_ENTRPR_VAL_DAILY(44682,,,,USD,\"DIL\")":34976.3902335378,"AVGO^P_PRICE_LOW_PR(44503,,,USD,,,\"PRICE\",\"CLOSE\",\"52W\")":363.13,"HEAR^FG_MKT_VALUE(44682,,,USD)":270.31055,"LHX^FF_NET_INC(CAL_R,2024,,,,USD)":null,"DIDI^FF_ENTRPR_VAL_DAILY(44554,,,,USD,\"DIL\")":52231.360381542,"NCNO^FG_PRICE(44525,,,USD)":61.14,"BILI^FG_PRICE(44428,,,USD)":66.54,"ZI^FG_PRICE(44428,,,USD)":61.08,"DTEGY^FG_PRICE(44488,,,USD)":19.14,"OSTK^FF_CASH_ST(QTR_R,44561,,,,USD)":null,"035720-KR^P_PRICE_HIGH_PR(44613,,,USD,,,\"PRICE\",\"CLOSE\",\"52W\")":148.9979,"TIGR^FG_PRICE(44525,,,USD)":6.4,"FSLY^FF_ENTRPR_VAL_DAILY(44539,,,,USD,\"DIL\")":5102.93516,"EPAM^P_PRICE_LOW_PR(44510,,,USD,,,\"PRICE\",\"CLOSE\",\"52W\")":315.46,"BKKT^P_PRICE_HIGH_PR(44510,,,USD,,,\"PRICE\",\"CLOSE\",\"52W\")":42.52,"SNAP^FG_MKT_VALUE(44613,,,USD)":61739.504,"SKY^FF_NET_INC(CAL_R,2019,,,,USD)":61.121,"TWOU^FF_ENTRPR_VAL_DAILY(44518,,,,USD,\"DIL\")":1748.35182307,"DT^P_PRICE_LOW_PR(44518,,,USD,,,\"PRICE\",\"CLOSE\",\"52W\")":35.96,"SFT^P_PRICE_HIGH_PR(44518,,,USD,,,\"PRICE\",\"CLOSE\",\"52W\")":10.62,"MPNGF^FG_PRICE(44488,,,USD)":37.77,"TRP^FG_PRICE(44381,,,USD)":50.01,"API^FG_PRICE(44495,,,USD)":25.84,"AVY^FE_ESTIMATE(NET_INC,MEAN,CALA_ROLL,2022,2022,,,'')":801.1873,"EDIT^FF_ENTRPR_VAL_DAILY(44682,,,,USD,\"DIL\")":441.54210872,"TYL^P_PRICE_LOW_PR(44682,,,USD,,,\"PRICE\",\"CLOSE\",\"52W\")":370.5,"FISV^FG_PRICE(44613,,,USD)":94.13,"INFY^FG_PRICE(44351,,,USD)":19.29,"DDOG^FG_PRICE(44388,,,USD)":108.12,"TTD^FG_PRICE(44512,,,USD)":100.33,"SMAR^P_PRICE_LOW_PR(44510,,,USD,,,\"PRICE\",\"CLOSE\",\"52W\")":50.74,"DASH^FG_PRICE(44471,,,USD)":203.99,"XM^P_PRICE_HIGH_PR(44512,,,USD,,,\"PRICE\",\"CLOSE\",\"52W\")":55.24,"BKNG^P_PRICE_LOW_PR(44561,,,USD,,,\"PRICE\",\"CLOSE\",\"52W\")":1886.09,"HOOD^P_PRICE_LOW_PR(44510,,,USD,,,\"PRICE\",\"CLOSE\",\"52W\")":34.82,"SMCI^FE_ESTIMATE(NET_INC,MEAN,CALA_ROLL,2023,2023,,,'')":390.10922,"WMB^P_PRICE_LOW_PR(44531,,,USD,,,\"PRICE\",\"CLOSE\",\"52W\")":19.94,"XM^P_PRICE_LOW_PR(44636,,,USD,,,\"PRICE\",\"CLOSE\",\"52W\")":24.25,"ONTF^FF_ENTRPR_VAL_DAILY(44525,,,,USD,\"DIL\")":361.42249685,"ANET^FF_CASH_ST(QTR_R,44568,,,,USD)":null,"AAPL^FG_PRICE(44495,,,USD)":149.32,"APPS^P_PRICE_LOW_PR(44568,,,USD,,,\"PRICE\",\"CLOSE\",\"52W\")":47.9,"AXP^FG_PRICE(44428,,,USD)":159.75,"LMND^FG_PRICE(44338,,,USD)":78.4,"AVTTY^FG_PRICE(44435,,,USD)":33.061,"LC^FG_PRICE(44495,,,USD)":34.7,"TRP^FG_PRICE(44435,,,USD)":47.38,"IBKR^P_PRICE_LOW_PR(44613,,,USD,,,\"PRICE\",\"CLOSE\",\"52W\")":59.39,"IR^FF_NET_INC(CAL_R,2022,,,,USD)":null,"NIO^FF_ENTRPR_VAL_DAILY(44518,,,,USD,\"DIL\")":56427.3880051528,"WIT^FG_PRICE(44338,,,USD)":7.54,"BOX^FG_PRICE(44533,,,USD)":25.79,"S^FF_DEBT(QTR_R,44554,,,,USD)":29.63,"SAP^FG_PRICE(44345,,,USD)":139.93,"GME^FG_PRICE(44488,,,USD)":186.79,"PUBM^FF_CASH_ST(QTR_R,44568,,,,USD)":null,"HOOD^FG_PRICE(44435,,,USD)":46.87,"WH^FF_NET_INC(CAL_R,2020,,,,USD)":-132.0,"AVLR^P_PRICE_HIGH_PR(44512,,,USD,,,\"PRICE\",\"CLOSE\",\"52W\")":189.88,"XM^FF_CASH_ST(QTR_R,44518,,,,USD)":589.946,"APP^P_PRICE_HIGH_PR(44510,,,USD,,,\"PRICE\",\"CLOSE\",\"52W\")":103.57,"PATH^FF_ENTRPR_VAL_DAILY(44530,,,,USD,\"DIL\")":22886.4065,"MELI^FG_PRICE(44440,,,USD)":1896.51,"DIS^FF_CASH_ST(QTR_R,44505,,,,USD)":null,"DIS^FF_DEBT(QTR_R,44505,,,,USD)":null,"SFT^FG_MKT_VALUE(44505,,,USD)":616.1647,"BKNG^FG_MKT_VALUE(44505,,,USD)":107544.07,"MDLA^FG_MKT_VALUE(44505,,,USD)":null,"FB^FF_CASH_ST(QTR_R,44505,,,,USD)":58270.0,"AKAM^FF_CASH_ST(QTR_R,44505,,,,USD)":1917.285,"FFIV^FG_MKT_VALUE(44505,,,USD)":13370.03,"YEXT^FF_CASH_ST(QTR_R,44505,,,,USD)":null,"CPNG^FG_MKT_VALUE(44505,,,USD)":51946.0,"WMB^FG_MKT_VALUE(44505,,,USD)":34701.258,"DDOG^FF_ENTRPR_VAL_DAILY(44505,,,,USD,\"DIL\")":56523.32469,"MDLA^FF_CASH_ST(QTR_R,44505,,,,USD)":null,"MDLA^FF_DEBT(QTR_R,44505,,,,USD)":null,"PCLN^FF_DEBT(QTR_R,44505,,,,USD)":11329.0,"AMD^FG_MKT_VALUE(44505,,,USD)":164645.55,"GOOG^FF_DEBT(QTR_R,44505,,,,USD)":28109.0,"APPS^FF_CASH_ST(QTR_R,44505,,,,USD)":96.217,"BILI^FF_DEBT(QTR_R,44505,,,,USD)":null,"MELI^FG_MKT_VALUE(44505,,,USD)":81164.66,"FLT^FF_CASH_ST(QTR_R,44505,,,,USD)":2008.937,"AYX^FF_CASH_ST(QTR_R,44505,,,,USD)":596.445,"PFPT^FG_MKT_VALUE(44505,,,USD)":null,"PFPT^FF_CASH_ST(QTR_R,44505,,,,USD)":null,"AAPL^FG_MKT_VALUE(44505,,,USD)":2481960.3,"SQ^FG_MKT_VALUE(44505,,,USD)":109621.086,"PAR^FF_CASH_ST(QTR_R,44505,,,,USD)":null,"NIO^FG_MKT_VALUE(44505,,,USD)":57587.313,"EB^FF_CASH_ST(QTR_R,44505,,,,USD)":687.071,"SAP^FF_CASH_ST(QTR_R,44505,,,,USD)":11010.025,"EBAY^FG_MKT_VALUE(44505,,,USD)":47307.125,"EBAY^FF_CASH_ST(QTR_R,44505,,,,USD)":5282.0,"EGHT^FG_MKT_VALUE(44505,,,USD)":2602.618,"TRIP^FG_MKT_VALUE(44505,,,USD)":4814.7065,"LIND^FF_CASH_ST(QTR_R,44505,,,,USD)":185.036,"AMZN^FG_MKT_VALUE(44505,,,USD)":1784648.8,"EXPE^FF_CASH_ST(QTR_R,44505,,,,USD)":null,"BABA^FF_CASH_ST(QTR_R,44505,,,,USD)":null,"GRUB^FG_MKT_VALUE(44505,,,USD)":29894.514,"GRUB^FF_CASH_ST(QTR_R,44505,,,,USD)":null,"VRM^FG_MKT_VALUE(44505,,,USD)":2619.4592,"IBM^FG_MKT_VALUE(44505,,,USD)":110853.445,"EPAM^FF_CASH_ST(QTR_R,44505,,,,USD)":null,"INTC^FG_MKT_VALUE(44505,,,USD)":207091.63,"AMX^FF_CASH_ST(QTR_R,44505,,,,USD)":1728.21402321777,"TMUS^FF_CASH_ST(QTR_R,44505,,,,USD)":4055.0,"OKE^FG_MKT_VALUE(44505,,,USD)":28861.043,"OKE^FF_CASH_ST(QTR_R,44505,,,,USD)":224.337,"AVTTY^FF_ENTRPR_VAL_DAILY(44505,,,,USD,\"DIL\")":8434.45102956129,"MDB^FF_ENTRPR_VAL_DAILY(44505,,,,USD,\"DIL\")":34666.93865252,"NCNO^FF_ENTRPR_VAL_DAILY(44505,,,,USD,\"DIL\")":6953.28177596,"NOW^FF_ENTRPR_VAL_DAILY(44505,,,,USD,\"DIL\")":139753.83924,"TWLO^FF_ENTRPR_VAL_DAILY(44505,,,,USD,\"DIL\")":50943.529121,"FTNT^FF_ENTRPR_VAL_DAILY(44505,,,,USD,\"DIL\")":54949.449,"MELI^FF_ENTRPR_VAL_DAILY(44505,,,,USD,\"DIL\")":81631.23301472,"TENB^FF_ENTRPR_VAL_DAILY(44505,,,,USD,\"DIL\")":5727.5593,"035720-KR^FF_ENTRPR_VAL_DAILY(44505,,,,USD,\"DIL\")":46130.314664274,"NIO^FF_ENTRPR_VAL_DAILY(44505,,,,USD,\"DIL\")":61898.0859957718,"JMIA^FF_ENTRPR_VAL_DAILY(44505,,,,USD,\"DIL\")":1188.8015456,"YNDX^FF_ENTRPR_VAL_DAILY(44505,,,,USD,\"DIL\")":31281.3354216832,"BNFT^FF_ENTRPR_VAL_DAILY(44505,,,,USD,\"DIL\")":548.4047888,"BIDU^FF_ENTRPR_VAL_DAILY(44505,,,,USD,\"DIL\")":44653.4734527924,"INTC^FF_ENTRPR_VAL_DAILY(44505,,,,USD,\"DIL\")":213728.12,"EPD^FF_ENTRPR_VAL_DAILY(44505,,,,USD,\"DIL\")":79587.72,"AVTTY^P_PRICE_LOW_PR(44505,,,USD,,,\"PRICE\",\"CLOSE\",\"52W\")":23.206,"FTNT^FG_PRICE(44573,,,USD)":320.79,"INTL^FG_MKT_VALUE(44503,,,USD)":1415.3016,"BILL^FG_MKT_VALUE(44503,,,USD)":30006.875,"SHOP^FF_DEBT(QTR_R,44503,,,,USD)":1100.184,"SPT^FG_MKT_VALUE(44503,,,USD)":6716.576,"VEEV^FF_DEBT(QTR_R,44503,,,,USD)":null,"NCNO^FF_DEBT(QTR_R,44503,,,,USD)":null,"DOCU^FG_MKT_VALUE(44503,,,USD)":55203.004,"XM^FF_DEBT(QTR_R,44503,,,,USD)":741.864,"APT-ASX^FG_MKT_VALUE(44503,,,USD)":26212.033,"LSCC^FG_MKT_VALUE(44503,,,USD)":10017.478,"APPN^FF_CASH_ST(QTR_R,44503,,,,USD)":null,"MTCH^FF_CASH_ST(QTR_R,44503,,,,USD)":null,"ABNB^FF_DEBT(QTR_R,44503,,,,USD)":null,"RBLX^FF_CASH_ST(QTR_R,44503,,,,USD)":null,"TSLA^FF_DEBT(QTR_R,44503,,,,USD)":10126.0,"BIGC^FF_DEBT(QTR_R,44503,,,,USD)":null,"GWRE^FF_CASH_ST(QTR_R,44503,,,,USD)":null,"GWRE^FF_DEBT(QTR_R,44503,,,,USD)":null,"PYPL^FF_CASH_ST(QTR_R,44503,,,,USD)":null,"FROG^FF_CASH_ST(QTR_R,44503,,,,USD)":null,"CRM^FF_CASH_ST(QTR_R,44503,,,,USD)":null,"PANW^FF_CASH_ST(QTR_R,44503,,,,USD)":null,"TSM^FG_MKT_VALUE(44503,,,USD)":587894.06,"COIN^FF_DEBT(QTR_R,44503,,,,USD)":null,"BKNG^FG_MKT_VALUE(44503,,,USD)":99075.86,"PING^FG_MKT_VALUE(44503,,,USD)":2314.8137,"GOOG^FG_MKT_VALUE(44503,,,USD)":1931080.3,"ATVI^FG_MKT_VALUE(44503,,,USD)":51258.74,"APPS^FG_MKT_VALUE(44503,,,USD)":7469.9614,"APPS^FF_CASH_ST(QTR_R,44503,,,,USD)":null,"BILI^FF_CASH_ST(QTR_R,44503,,,,USD)":null,"BOX^FF_CASH_ST(QTR_R,44503,,,,USD)":null,"FFIV^FF_DEBT(QTR_R,44503,,,,USD)":665.992,"TCOM^FF_CASH_ST(QTR_R,44503,,,,USD)":null,"QCOM^FF_DEBT(QTR_R,44503,,,,USD)":null,"CVNA^FF_DEBT(QTR_R,44503,,,,USD)":null,"CHWY^FF_CASH_ST(QTR_R,44503,,,,USD)":null,"CHWY^FF_DEBT(QTR_R,44503,,,,USD)":null,"GME^FF_CASH_ST(QTR_R,44503,,,,USD)":null,"CPNG^FF_CASH_ST(QTR_R,44503,,,,USD)":null,"005930-KR^FF_DEBT(QTR_R,44503,,,,USD)":16106.08147108,"TTM^FF_CASH_ST(QTR_R,44503,,,,USD)":null,"INFY^FF_DEBT(QTR_R,44503,,,,USD)":693.004614192853,"CTSH^FF_DEBT(QTR_R,44503,,,,USD)":1678.0,"T^FF_CASH_ST(QTR_R,44503,,,,USD)":21270.0,"T^FF_DEBT(QTR_R,44503,,,,USD)":202109.0,"ADP^FF_DEBT(QTR_R,44503,,,,USD)":3477.3,"WMB^FF_DEBT(QTR_R,44503,,,,USD)":null,"DDOG^FF_ENTRPR_VAL_DAILY(44503,,,,USD,\"DIL\")":49321.84047,"AFRM^FF_ENTRPR_VAL_DAILY(44503,,,,USD,\"DIL\")":43135.3040349664,"PCTY^FF_ENTRPR_VAL_DAILY(44503,,,,USD,\"DIL\")":16766.82665,"APPN^FF_ENTRPR_VAL_DAILY(44503,,,,USD,\"DIL\")":6749.1820985744,"AI^FF_ENTRPR_VAL_DAILY(44503,,,,USD,\"DIL\")":3828.8872155,"RNG^FF_ENTRPR_VAL_DAILY(44503,,,,USD,\"DIL\")":22611.521,"MDLA^FF_ENTRPR_VAL_DAILY(44503,,,,USD,\"DIL\")":5528.86532,"ORCL^FF_ENTRPR_VAL_DAILY(44503,,,,USD,\"DIL\")":317530.87,"SQ^FF_ENTRPR_VAL_DAILY(44503,,,,USD,\"DIL\")":130169.27224,"APPS^FF_ENTRPR_VAL_DAILY(44503,,,,USD,\"DIL\")":7904.49171,"EBAY^FF_ENTRPR_VAL_DAILY(44503,,,,USD,\"DIL\")":44246.34,"TRIP^FF_ENTRPR_VAL_DAILY(44503,,,,USD,\"DIL\")":4665.27292,"CPNG^FF_ENTRPR_VAL_DAILY(44503,,,,USD,\"DIL\")":49714.96145376,"GRUB^FF_ENTRPR_VAL_DAILY(44503,,,,USD,\"DIL\")":12148.2121036938,"AMX^FF_ENTRPR_VAL_DAILY(44503,,,,USD,\"DIL\")":92440.7219248817,"VOD^FF_ENTRPR_VAL_DAILY(44503,,,,USD,\"DIL\")":105759.883732156,"AVTTY^P_PRICE_LOW_PR(44503,,,USD,,,\"PRICE\",\"CLOSE\",\"52W\")":23.206,"SNOW^P_PRICE_LOW_PR(44503,,,USD,,,\"PRICE\",\"CLOSE\",\"52W\")":188.24,"SFT^FG_MKT_VALUE(44539,,,USD)":331.73502,"MDB^P_PRICE_LOW_PR(44503,,,USD,,,\"PRICE\",\"CLOSE\",\"52W\")":230.06,"ORCL^FG_PRICE(44539,,,USD)":88.77,"ABBV^FF_ENTRPR_VAL_DAILY(44707,,,,USD,\"DIL\")":336455.7,"BSY^P_PRICE_LOW_PR(44503,,,USD,,,\"PRICE\",\"CLOSE\",\"52W\")":32.25,"VERI^FF_ENTRPR_VAL_DAILY(44682,,,,USD,\"DIL\")":347.00034684,"NOW^P_PRICE_LOW_PR(44503,,,USD,,,\"PRICE\",\"CLOSE\",\"52W\")":454.4,"V^P_PRICE_LOW_PR(44503,,,USD,,,\"PRICE\",\"CLOSE\",\"52W\")":193.25,"MCRB^FE_ESTIMATE(NET_INC,MEAN,CALA_ROLL,2022,2022,,,'')":-218.30115,"DOCN^P_PRICE_LOW_PR(44503,,,USD,,,\"PRICE\",\"CLOSE\",\"52W\")":35.43,"GM^P_PRICE_LOW_PR(44682,,,USD,,,\"PRICE\",\"CLOSE\",\"52W\")":37.91,"BBBY^FG_PRICE(44682,,,USD)":13.61,"SE^P_PRICE_LOW_PR(44503,,,USD,,,\"PRICE\",\"CLOSE\",\"52W\")":156.53,"ALGN^FG_PRICE(44682,,,USD)":289.91,"DASH^P_PRICE_LOW_PR(44503,,,USD,,,\"PRICE\",\"CLOSE\",\"52W\")":112.99,"DKNG^P_PRICE_LOW_PR(44503,,,USD,,,\"PRICE\",\"CLOSE\",\"52W\")":39.46,"AVT^FE_ESTIMATE(NET_INC,MEAN,CALA_ROLL,2023,2023,,,'')":666.15765,"UPWK^P_PRICE_LOW_PR(44503,,,USD,,,\"PRICE\",\"CLOSE\",\"52W\")":20.22,"ZEN^P_PRICE_LOW_PR(44503,,,USD,,,\"PRICE\",\"CLOSE\",\"52W\")":100.88,"TWTR^P_PRICE_LOW_PR(44503,,,USD,,,\"PRICE\",\"CLOSE\",\"52W\")":42.41,"ADYEY^P_PRICE_LOW_PR(44554,,,USD,,,\"PRICE\",\"CLOSE\",\"52W\")":20.2225,"WIX^P_PRICE_HIGH_PR(44503,,,USD,,,\"PRICE\",\"CLOSE\",\"52W\")":353.09,"LAIX^FF_ENTRPR_VAL_DAILY(44682,,,,USD,\"DIL\")":-3.38680689019993,"AYRO^FF_ENTRPR_VAL_DAILY(44682,,,,USD,\"DIL\")":-24.0883198,"SVMK^P_PRICE_HIGH_PR(44503,,,USD,,,\"PRICE\",\"CLOSE\",\"52W\")":27.88,"TSCO^FG_MKT_VALUE(44682,,,USD)":22577.508,"INTL^P_PRICE_HIGH_PR(44636,,,USD,,,\"PRICE\",\"CLOSE\",\"52W\")":76.8,"KN^FG_PRICE(44652,,,USD)":21.2,"BILI^P_PRICE_HIGH_PR(44503,,,USD,,,\"PRICE\",\"CLOSE\",\"52W\")":156.37,"BOX^P_PRICE_LOW_PR(44503,,,USD,,,\"PRICE\",\"CLOSE\",\"52W\")":16.3,"FFIV^P_PRICE_HIGH_PR(44503,,,USD,,,\"PRICE\",\"CLOSE\",\"52W\")":222.62,"TCOM^P_PRICE_HIGH_PR(44503,,,USD,,,\"PRICE\",\"CLOSE\",\"52W\")":44.57,"CVNA^P_PRICE_LOW_PR(44503,,,USD,,,\"PRICE\",\"CLOSE\",\"52W\")":192.49,"CVNA^P_PRICE_HIGH_PR(44503,,,USD,,,\"PRICE\",\"CLOSE\",\"52W\")":370.1,"CHWY^P_PRICE_LOW_PR(44503,,,USD,,,\"PRICE\",\"CLOSE\",\"52W\")":59.92,"ONTF^P_PRICE_LOW_PR(44503,,,USD,,,\"PRICE\",\"CLOSE\",\"52W\")":18.89,"GME^P_PRICE_HIGH_PR(44503,,,USD,,,\"PRICE\",\"CLOSE\",\"52W\")":347.51,"CPNG^P_PRICE_LOW_PR(44503,,,USD,,,\"PRICE\",\"CLOSE\",\"52W\")":26.05,"005930-KR^P_PRICE_HIGH_PR(44503,,,USD,,,\"PRICE\",\"CLOSE\",\"52W\")":82.92705,"TTM^P_PRICE_HIGH_PR(44503,,,USD,,,\"PRICE\",\"CLOSE\",\"52W\")":34.2,"IBM^P_PRICE_LOW_PR(44503,,,USD,,,\"PRICE\",\"CLOSE\",\"52W\")":111.9,"EPAM^P_PRICE_LOW_PR(44503,,,USD,,,\"PRICE\",\"CLOSE\",\"52W\")":312.6,"AVGO^P_PRICE_HIGH_PR(44503,,,USD,,,\"PRICE\",\"CLOSE\",\"52W\")":537.79,"VOD^P_PRICE_LOW_PR(44503,,,USD,,,\"PRICE\",\"CLOSE\",\"52W\")":13.9,"COF^P_PRICE_HIGH_PR(44503,,,USD,,,\"PRICE\",\"CLOSE\",\"52W\")":177.73,"TRP^P_PRICE_HIGH_PR(44503,,,USD,,,\"PRICE\",\"CLOSE\",\"52W\")":55.15,"BMBL^FG_PRICE(44539,,,USD)":36.65,"AVTTY^FG_PRICE(44561,,,USD)":32.897,"COUP^P_PRICE_HIGH_PR(44525,,,USD,,,\"PRICE\",\"CLOSE\",\"52W\")":369.92,"NIO^FF_CASH_ST(QTR_R,44568,,,,USD)":null,"UPST^FG_PRICE(44525,,,USD)":207.6,"TRP^P_PRICE_LOW_PR(44561,,,USD,,,\"PRICE\",\"CLOSE\",\"52W\")":40.84,"IQV^P_PRICE_HIGH_PR(44510,,,USD,,,\"PRICE\",\"CLOSE\",\"52W\")":265.23,"TSLA^FG_PRICE(44488,,,USD)":864.27,"NEWR^FG_PRICE(44540,,,USD)":101.87,"COUP^P_PRICE_LOW_PR(44518,,,USD,,,\"PRICE\",\"CLOSE\",\"52W\")":207.9,"SQ^FE_ESTIMATE(NET_INC,MEAN,CALA_ROLL,2022,2022,,,'')":519.6065,"TRIP^FG_PRICE(44525,,,USD)":28.21,"WK^P_PRICE_HIGH_PR(44568,,,USD,,,\"PRICE\",\"CLOSE\",\"52W\")":160.85,"VZ^P_PRICE_HIGH_PR(44533,,,USD,,,\"PRICE\",\"CLOSE\",\"52W\")":61.55,"AMZN^FG_PRICE(44440,,,USD)":3479.0,"KEYS^FE_ESTIMATE(NET_INC,MEAN,CALA_ROLL,2024,2024,,,'')":null,"WIX^FG_PRICE(44548,,,USD)":145.28,"ZEN^FF_ENTRPR_VAL_DAILY(44525,,,,USD,\"DIL\")":11552.83124,"ORCL^FG_PRICE(44350,,,USD)":81.09,"TTD^P_PRICE_HIGH_PR(44512,,,USD,,,\"PRICE\",\"CLOSE\",\"52W\")":100.33,"DOCN^P_PRICE_LOW_PR(44561,,,USD,,,\"PRICE\",\"CLOSE\",\"52W\")":35.43,"PCTY^P_PRICE_LOW_PR(44512,,,USD,,,\"PRICE\",\"CLOSE\",\"52W\")":156.94,"AXP^FG_PRICE(44561,,,USD)":163.6,"BABA^P_PRICE_HIGH_PR(44510,,,USD,,,\"PRICE\",\"CLOSE\",\"52W\")":279.96,"COIN^FF_CASH_ST(QTR_R,44554,,,,USD)":6475.766,"PCLN^P_PRICE_HIGH_PR(44525,,,USD,,,\"PRICE\",\"CLOSE\",\"52W\")":2648.2,"SOFI^FG_PRICE(44345,,,USD)":20.15,"ZI^FG_PRICE(44471,,,USD)":61.5,"6618^FG_PRICE(44652,,,USD)":6.9838424,"INTC^FF_DEBT(QTR_R,44554,,,,USD)":40304.0,"ADYEY^FF_DEBT(QTR_R,44525,,,,USD)":null,"DOCN^FG_PRICE(44338,,,USD)":42.97,"AVTTY^FG_PRICE(44350,,,USD)":26.192,"VMW^P_PRICE_LOW_PR(44525,,,USD,,,\"PRICE\",\"CLOSE\",\"52W\")":116.48,"ALLY^FG_PRICE(44351,,,USD)":55.29,"005930-KR^FF_SALES(CAL_R,2018,,,,USD)":221506.058565927,"DIDI^P_PRICE_LOW_PR(44525,,,USD,,,\"PRICE\",\"CLOSE\",\"52W\")":7.2,"EB^P_PRICE_HIGH_PR(44518,,,USD,,,\"PRICE\",\"CLOSE\",\"52W\")":25.81,"BIDU^FF_ENTRPR_VAL_DAILY(44525,,,,USD,\"DIL\")":41202.3919731481,"DFS^P_PRICE_LOW_PR(44518,,,USD,,,\"PRICE\",\"CLOSE\",\"52W\")":74.8,"ADSK^P_PRICE_LOW_PR(44533,,,USD,,,\"PRICE\",\"CLOSE\",\"52W\")":249.68,"DOMO^FG_PRICE(44345,,,USD)":66.5,"KMI^P_PRICE_LOW_PR(44539,,,USD,,,\"PRICE\",\"CLOSE\",\"52W\")":13.56,"NVDA^FG_PRICE(44531,,,USD)":314.35,"ROKU^FF_DEBT(QTR_R,44503,,,,USD)":null,"GWRE^FG_MKT_VALUE(44503,,,USD)":10246.0625,"MSFT^FG_MKT_VALUE(44503,,,USD)":2496028.0,"MSFT^FF_CASH_ST(QTR_R,44503,,,,USD)":130615.0,"PYPL^FG_MKT_VALUE(44503,,,USD)":265415.78,"PD^FF_DEBT(QTR_R,44503,,,,USD)":null,"COF^FG_MKT_VALUE(44498,,,USD)":67376.6,"COF^FF_CASH_ST(QTR_R,44498,,,,USD)":null,"COF^FF_DEBT(QTR_R,44498,,,,USD)":37501.0,"DFS^FG_MKT_VALUE(44498,,,USD)":33211.37,"DFS^FF_CASH_ST(QTR_R,44498,,,,USD)":null,"DFS^FF_DEBT(QTR_R,44498,,,,USD)":18516.0,"COF^FF_ENTRPR_VAL_DAILY(44498,,,,USD,\"DIL\")":98351.715,"DFS^FF_ENTRPR_VAL_DAILY(44498,,,,USD,\"DIL\")":31523.36,"COF^FG_PRICE(44498,,,USD)":151.03,"COF^P_PRICE_LOW_PR(44498,,,USD,,,\"PRICE\",\"CLOSE\",\"52W\")":73.08,"COF^P_PRICE_HIGH_PR(44498,,,USD,,,\"PRICE\",\"CLOSE\",\"52W\")":177.73,"DFS^FG_PRICE(44498,,,USD)":113.32,"DFS^P_PRICE_LOW_PR(44498,,,USD,,,\"PRICE\",\"CLOSE\",\"52W\")":65.01,"DFS^P_PRICE_HIGH_PR(44498,,,USD,,,\"PRICE\",\"CLOSE\",\"52W\")":135.38,"SAP^FF_DEBT(QTR_R,44505,,,,USD)":18018.19565,"TRST^FF_CASH_ST(QTR_R,44505,,,,USD)":null,"TRST^FF_DEBT(QTR_R,44505,,,,USD)":281.285,"EBAY^FF_DEBT(QTR_R,44505,,,,USD)":9306.0,"XPEV^FG_MKT_VALUE(44505,,,USD)":29705.285,"MPNGF^FF_DEBT(QTR_R,44505,,,,USD)":null,"VRSN^P_PRICE_HIGH_PR(44511,,,USD,,,\"PRICE\",\"CLOSE\",\"52W\")":233.58,"BKNG^FF_ENTRPR_VAL_DAILY(44511,,,,USD,\"DIL\")":104999.93342,"AEE^FF_NET_INC(CAL_R,2018,,,,USD)":815.0,"JAMF^FG_PRICE(44505,,,USD)":47.97,"ORBC^FF_ENTRPR_VAL_DAILY(44682,,,,USD,\"DIL\")":null,"DARK-GB^P_PRICE_HIGH_PR(44540,,,USD,,,\"PRICE\",\"CLOSE\",\"52W\")":13.538333,"9999-HK^FG_PRICE(44525,,,USD)":23.445217,"PING^FF_CASH_ST(QTR_R,44539,,,,USD)":51.025,"ANET^P_PRICE_LOW_PR(44539,,,USD,,,\"PRICE\",\"CLOSE\",\"52W\")":66.9575,"EMR^P_PRICE_LOW_PR(44682,,,USD,,,\"PRICE\",\"CLOSE\",\"52W\")":86.79,"EGHT^P_PRICE_HIGH_PR(44656,,,USD,,,\"PRICE\",\"CLOSE\",\"52W\")":35.06,"WPRT^FF_GROSS_INC(CAL_R,2024,,,,USD)":null,"AMD^FF_CASH_ST(QTR_R,44517,,,,USD)":3608.0,"CGEN^FF_NET_INC(CAL_R,2018,,,,USD)":-22.5990000000288,"AMD^FG_PRICE(44436,,,USD)":111.4,"SQ^FF_NET_INC(CAL_R,2019,,,,USD)":375.446,"MTCH^FG_PRICE(44488,,,USD)":160.69,"COIN^FF_CASH_ST(QTR_R,44511,,,,USD)":null,"IQV^P_PRICE_LOW_PR(44502,,,USD,,,\"PRICE\",\"CLOSE\",\"52W\")":160.14,"FISV^P_PRICE_HIGH_PR(44502,,,USD,,,\"PRICE\",\"CLOSE\",\"52W\")":126.55,"HSIC^FE_ESTIMATE(NET_INC,MEAN,CALA_ROLL,2022,2022,,,'')":677.5647,"IT^P_PRICE_LOW_PR(44502,,,USD,,,\"PRICE\",\"CLOSE\",\"52W\")":140.8,"EPAM^P_PRICE_HIGH_PR(44502,,,USD,,,\"PRICE\",\"CLOSE\",\"52W\")":674.33,"CDLX^FF_NET_INC(CAL_R,2022,,,,USD)":null,"CTSH^P_PRICE_LOW_PR(44502,,,USD,,,\"PRICE\",\"CLOSE\",\"52W\")":66.46,"VAR^FE_ESTIMATE(NET_INC,MEAN,CALA_ROLL,2021,2021,,,'')":null,"ACN^P_PRICE_HIGH_PR(44502,,,USD,,,\"PRICE\",\"CLOSE\",\"52W\")":361.5,"ACN^P_PRICE_LOW_PR(44502,,,USD,,,\"PRICE\",\"CLOSE\",\"52W\")":225.71,"WIT^P_PRICE_HIGH_PR(44502,,,USD,,,\"PRICE\",\"CLOSE\",\"52W\")":9.95,"VIPS^FF_NET_INC(CAL_R,2024,,,,USD)":null,"TSLA^FF_ENTRPR_VAL_DAILY(44511,,,,USD,\"DIL\")":1202416.3799,"RBLX^P_PRICE_HIGH_PR(44525,,,USD,,,\"PRICE\",\"CLOSE\",\"52W\")":134.72,"TMHC^FG_PRICE(44682,,,USD)":26.19,"TZOO^FE_ESTIMATE(NET_INC,MEAN,CALA_ROLL,2023,2023,,,'')":14.7975,"PUBM^P_PRICE_LOW_PR(44631,,,USD,,,\"PRICE\",\"CLOSE\",\"52W\")":19.75,"IQV^FG_PRICE(44554,,,USD)":278.01,"ESTC^FF_CASH_ST(QTR_R,44533,,,,USD)":878.998,"IBKR^FG_PRICE(44496,,,USD)":71.75,"U^FG_PRICE(44478,,,USD)":136.22,"VRM^P_PRICE_HIGH_PR(44530,,,USD,,,\"PRICE\",\"CLOSE\",\"52W\")":50.93,"IS^P_PRICE_LOW_PR(44603,,,USD,,,\"PRICE\",\"CLOSE\",\"52W\")":6.13,"AZPN^P_PRICE_LOW_PR(44707,,,USD,,,\"PRICE\",\"CLOSE\",\"52W\")":178.21,"NIO^FG_PRICE(44440,,,USD)":39.08,"FVRR^FG_PRICE(44554,,,USD)":117.27,"EIX^FE_ESTIMATE(NET_INC,MEAN,CALA_ROLL,2022,2022,,,'')":1680.9303,"MCO^FF_ENTRPR_VAL_DAILY(44682,,,,USD,\"DIL\")":65563.928,"ADSK^P_PRICE_LOW_PR(44524,,,USD,,,\"PRICE\",\"CLOSE\",\"52W\")":253.1,"005930-KR^FG_PRICE(44435,,,USD)":63.55044,"IBM^P_PRICE_LOW_PR(44502,,,USD,,,\"PRICE\",\"CLOSE\",\"52W\")":111.9,"INFY^P_PRICE_HIGH_PR(44502,,,USD,,,\"PRICE\",\"CLOSE\",\"52W\")":24.22,"DADA^FE_ESTIMATE(NET_INC,MEAN,CALA_ROLL,2022,2022,,,'')":-209.82082,"SFT^P_PRICE_LOW_PR(44502,,,USD,,,\"PRICE\",\"CLOSE\",\"52W\")":6.51,"JD^P_PRICE_HIGH_PR(44502,,,USD,,,\"PRICE\",\"CLOSE\",\"52W\")":106.88,"COUR^FF_NET_INC(CAL_R,2018,,,,USD)":null,"VRM^P_PRICE_LOW_PR(44502,,,USD,,,\"PRICE\",\"CLOSE\",\"52W\")":19.11,"IIN^FG_MKT_VALUE(44682,,,USD)":220.38779,"TTM^P_PRICE_HIGH_PR(44502,,,USD,,,\"PRICE\",\"CLOSE\",\"52W\")":34.2,"TTM^P_PRICE_LOW_PR(44502,,,USD,,,\"PRICE\",\"CLOSE\",\"52W\")":9.28,"1810-HK^P_PRICE_HIGH_PR(44502,,,USD,,,\"PRICE\",\"CLOSE\",\"52W\")":4.5528994,"AFRM^FF_NET_INC(CAL_R,2024,,,,USD)":null,"NIO^FF_ENTRPR_VAL_DAILY(44504,,,,USD,\"DIL\")":63196.1177086718,"SQ^FF_ENTRPR_VAL_DAILY(44504,,,,USD,\"DIL\")":129061.40688,"AMD^FF_ENTRPR_VAL_DAILY(44504,,,,USD,\"DIL\")":166099.0,"TENB^FF_ENTRPR_VAL_DAILY(44504,,,,USD,\"DIL\")":5639.26941,"FROG^FF_ENTRPR_VAL_DAILY(44504,,,,USD,\"DIL\")":2724.70293215,"RNG^FF_ENTRPR_VAL_DAILY(44504,,,,USD,\"DIL\")":23037.33627,"WDAY^FF_ENTRPR_VAL_DAILY(44504,,,,USD,\"DIL\")":74363.49568,"ZI^FF_ENTRPR_VAL_DAILY(44504,,,,USD,\"DIL\")":20076.476736,"MA^FF_ENTRPR_VAL_DAILY(44504,,,,USD,\"DIL\")":338533.7,"NOW^FF_ENTRPR_VAL_DAILY(44504,,,,USD,\"DIL\")":141728.20452,"AFRM^FF_ENTRPR_VAL_DAILY(44504,,,,USD,\"DIL\")":45631.82268608,"SNOW^FF_ENTRPR_VAL_DAILY(44504,,,,USD,\"DIL\")":102281.89175221,"COF^FF_CASH_ST(ANN_R,44498,,,,USD)":null,"DFS^FF_CASH_ST(ANN_R,44498,,,,USD)":null,"035720-KR^FF_ENTRPR_VAL_DAILY(44525,,,,USD,\"DIL\")":46691.9342991583,"MOD^FG_PRICE(44682,,,USD)":7.9,"NOW^FG_PRICE(44388,,,USD)":566.37,"TXN^P_PRICE_LOW_PR(44539,,,USD,,,\"PRICE\",\"CLOSE\",\"52W\")":160.12,"LRCX^FG_MKT_VALUE(44682,,,USD)":64604.176,"CSCO^FG_PRICE(44478,,,USD)":55.08,"IBEX^FF_NET_INC(CAL_R,2024,,,,USD)":null,"ADSK^FG_PRICE(44440,,,USD)":303.24,"IS^P_PRICE_HIGH_PR(44656,,,USD,,,\"PRICE\",\"CLOSE\",\"52W\")":12.43,"PATH^FG_PRICE(44546,,,USD)":39.81,"AVGO^FG_PRICE(44606,,,USD)":578.58,"VRSN^FG_PRICE(44496,,,USD)":211.83,"MTOR^FF_NET_INC(CAL_R,2023,,,,USD)":null,"MG^FF_NET_INC(CAL_R,2019,,,,USD)":6.06,"BILI^FF_DEBT(QTR_R,44517,,,,USD)":null,"LMND^FF_ENTRPR_VAL_DAILY(44707,,,,USD,\"DIL\")":1120.45509744,"FISV^P_PRICE_LOW_PR(44502,,,USD,,,\"PRICE\",\"CLOSE\",\"52W\")":98.49,"IT^P_PRICE_HIGH_PR(44502,,,USD,,,\"PRICE\",\"CLOSE\",\"52W\")":339.69,"FORTY^FF_NET_INC(CAL_R,2023,,,,USD)":null,"EPAM^P_PRICE_LOW_PR(44502,,,USD,,,\"PRICE\",\"CLOSE\",\"52W\")":312.6,"CTSH^P_PRICE_HIGH_PR(44502,,,USD,,,\"PRICE\",\"CLOSE\",\"52W\")":82.2,"EGHT^FG_PRICE(44415,,,USD)":25.34,"AMKR^FG_PRICE(44505,,,USD)":23.52,"PWFL^FE_ESTIMATE(EBIT,MEAN,CALA_ROLL,2022,2022,,,'')":-10.88175,"IT^FF_ENTRPR_VAL_DAILY(44613,,,,USD,\"DIL\")":26673.655,"TSM^FG_MKT_VALUE(44561,,,USD)":623937.3,"VTRU^FG_PRICE(44682,,,USD)":15.48,"PYPL^FF_CASH_ST(QTR_R,44517,,,,USD)":13292.0,"STON^FG_MKT_VALUE(44682,,,USD)":280.34872,"RPD^FG_PRICE(44656,,,USD)":112.02,"APT-ASX^FF_ENTRPR_VAL_DAILY(44561,,,,USD,\"DIL\")":17313.935993124,"MDLA^FG_PRICE(44350,,,USD)":27.5,"ZM^FF_DEBT(QTR_R,44554,,,,USD)":97.393,"ZG^P_PRICE_HIGH_PR(44617,,,USD,,,\"PRICE\",\"CLOSE\",\"52W\")":175.85,"BNFT^FF_ENTRPR_VAL_DAILY(44631,,,,USD,\"DIL\")":520.9064464,"MDB^FF_DEBT(QTR_R,44539,,,,USD)":1239.661,"QTT^FF_NET_INC(CAL_R,2020,,,,USD)":-157.861513200891,"INFY^P_PRICE_LOW_PR(44502,,,USD,,,\"PRICE\",\"CLOSE\",\"52W\")":14.3,"SFT^P_PRICE_HIGH_PR(44502,,,USD,,,\"PRICE\",\"CLOSE\",\"52W\")":10.62,"WTRH^FF_ENTRPR_VAL_DAILY(44682,,,,USD,\"DIL\")":73.7459344848,"JD^P_PRICE_LOW_PR(44502,,,USD,,,\"PRICE\",\"CLOSE\",\"52W\")":62.19,"VRM^P_PRICE_HIGH_PR(44502,,,USD,,,\"PRICE\",\"CLOSE\",\"52W\")":50.93,"RJF^FF_ENTRPR_VAL_DAILY(44682,,,,USD,\"DIL\")":33333.98,"WIT^P_PRICE_LOW_PR(44502,,,USD,,,\"PRICE\",\"CLOSE\",\"52W\")":4.85,"IBM^P_PRICE_HIGH_PR(44502,,,USD,,,\"PRICE\",\"CLOSE\",\"52W\")":151.28,"TDS^FF_EBITDA_OPER(CAL_R,2024,,,,USD)":null,"1810-HK^P_PRICE_LOW_PR(44502,,,USD,,,\"PRICE\",\"CLOSE\",\"52W\")":2.6390646,"AMKR^P_PRICE_HIGH_PR(44502,,,USD,,,\"PRICE\",\"CLOSE\",\"52W\")":29.08,"FLT^FF_ENTRPR_VAL_DAILY(44504,,,,USD,\"DIL\")":23639.54425,"MSFT^FF_ENTRPR_VAL_DAILY(44504,,,,USD,\"DIL\")":2494161.48,"TSLA^FF_ENTRPR_VAL_DAILY(44504,,,,USD,\"DIL\")":1376333.93,"BSY^FF_ENTRPR_VAL_DAILY(44504,,,,USD,\"DIL\")":20649.05603656,"MDB^FF_ENTRPR_VAL_DAILY(44504,,,,USD,\"DIL\")":33366.69142552,"WMB^FF_DEBT(QTR_R,44504,,,,USD)":22362.0,"FROG^FG_MKT_VALUE(44503,,,USD)":3278.3933,"CRM^FG_MKT_VALUE(44503,,,USD)":294581.1,"FLT^FF_DEBT(QTR_R,44503,,,,USD)":null,"ADP^FG_MKT_VALUE(44498,,,USD)":94734.78,"ADP^FF_CASH_ST(QTR_R,44498,,,,USD)":1602.1,"ADP^FF_DEBT(QTR_R,44498,,,,USD)":3331.2,"ADP^FF_ENTRPR_VAL_DAILY(44498,,,,USD,\"DIL\")":98259.8,"ADP^FG_PRICE(44498,,,USD)":224.49,"ADP^P_PRICE_LOW_PR(44498,,,USD,,,\"PRICE\",\"CLOSE\",\"52W\")":157.96,"ADP^P_PRICE_HIGH_PR(44498,,,USD,,,\"PRICE\",\"CLOSE\",\"52W\")":224.49,"EGHT^FF_CASH_ST(QTR_R,44505,,,,USD)":155.775,"EGHT^FF_DEBT(QTR_R,44505,,,,USD)":407.718,"TRIP^FF_DEBT(QTR_R,44505,,,,USD)":null,"MELI^P_PRICE_LOW_PR(44539,,,USD,,,\"PRICE\",\"CLOSE\",\"52W\")":1052.95,"ALLY^FG_PRICE(44656,,,USD)":43.33,"EXPE^FF_ENTRPR_VAL_DAILY(44613,,,,USD,\"DIL\")":35696.86078,"DBX^P_PRICE_HIGH_PR(44540,,,USD,,,\"PRICE\",\"CLOSE\",\"52W\")":32.44,"IQV^P_PRICE_HIGH_PR(44517,,,USD,,,\"PRICE\",\"CLOSE\",\"52W\")":267.54,"T^P_PRICE_LOW_PR(44533,,,USD,,,\"PRICE\",\"CLOSE\",\"52W\")":22.23,"WDAY^P_PRICE_HIGH_PR(44575,,,USD,,,\"PRICE\",\"CLOSE\",\"52W\")":300.9,"MSFT^FG_PRICE(44388,,,USD)":277.94,"DIS^P_PRICE_HIGH_PR(44533,,,USD,,,\"PRICE\",\"CLOSE\",\"52W\")":201.91,"CRM^FG_PRICE(44435,,,USD)":266.53,"MKC^FF_NET_INC(CAL_R,2021,,,,USD)":753.0,"SNAP^P_PRICE_LOW_PR(44617,,,USD,,,\"PRICE\",\"CLOSE\",\"52W\")":24.5,"SPOK^FF_GROSS_INC(CAL_R,2023,,,,USD)":null,"GDDY^FG_PRICE(44682,,,USD)":80.81,"NEWR^P_PRICE_LOW_PR(44540,,,USD,,,\"PRICE\",\"CLOSE\",\"52W\")":55.87,"DFS^FF_CASH_ST(QTR_R,44524,,,,USD)":null,"TWTR^P_PRICE_LOW_PR(44554,,,USD,,,\"PRICE\",\"CLOSE\",\"52W\")":42.07,"LLNW^FG_PRICE(44489,,,USD)":2.9,"AMKR^P_PRICE_LOW_PR(44502,,,USD,,,\"PRICE\",\"CLOSE\",\"52W\")":12.16,"TAP^FF_NET_INC(CAL_R,2020,,,,USD)":-949.0,"LLNW^P_PRICE_HIGH_PR(44502,,,USD,,,\"PRICE\",\"CLOSE\",\"52W\")":5.39,"LLNW^P_PRICE_LOW_PR(44502,,,USD,,,\"PRICE\",\"CLOSE\",\"52W\")":2.33,"005930-KR^P_PRICE_HIGH_PR(44502,,,USD,,,\"PRICE\",\"CLOSE\",\"52W\")":82.92705,"LYV^P_PRICE_LOW_PR(44707,,,USD,,,\"PRICE\",\"CLOSE\",\"52W\")":74.79,"DESP^P_PRICE_LOW_PR(44502,,,USD,,,\"PRICE\",\"CLOSE\",\"52W\")":7.09,"DQ^P_PRICE_HIGH_PR(44682,,,USD,,,\"PRICE\",\"CLOSE\",\"52W\")":80.84,"YTRA^P_PRICE_HIGH_PR(44502,,,USD,,,\"PRICE\",\"CLOSE\",\"52W\")":2.92,"YTRA^P_PRICE_LOW_PR(44502,,,USD,,,\"PRICE\",\"CLOSE\",\"52W\")":0.97,"GRUB^P_PRICE_HIGH_PR(44502,,,USD,,,\"PRICE\",\"CLOSE\",\"52W\")":24.682,"HRL^FE_ESTIMATE(NET_INC,MEAN,CALA_ROLL,2022,2022,,,'')":1071.8387,"TRP^FG_MKT_VALUE(44504,,,USD)":52386.29,"DFS^FF_CASH_ST(QTR_R,44504,,,,USD)":null,"DTEGY^FF_DEBT(QTR_R,44504,,,,USD)":null,"VOD^FG_MKT_VALUE(44504,,,USD)":41353.09,"IQV^FF_DEBT(QTR_R,44504,,,,USD)":12495.0,"ACN^FF_CASH_ST(QTR_R,44504,,,,USD)":8172.468,"MSFT^FG_PRICE(44496,,,USD)":323.17,"PLOW^FF_GROSS_INC(CAL_R,2022,,,,USD)":null,"CVNA^FF_ENTRPR_VAL_DAILY(44517,,,,USD,\"DIL\")":28333.81496,"S^P_PRICE_LOW_PR(44530,,,USD,,,\"PRICE\",\"CLOSE\",\"52W\")":40.04,"APEI^P_PRICE_HIGH_PR(44682,,,USD,,,\"PRICE\",\"CLOSE\",\"52W\")":31.0,"S^P_PRICE_LOW_PR(44524,,,USD,,,\"PRICE\",\"CLOSE\",\"52W\")":40.04,"LVS^FG_PRICE(44682,,,USD)":35.43,"PANW^FG_PRICE(44518,,,USD)":519.99,"PYPL^FG_PRICE(44489,,,USD)":258.36,"NVMI^FG_MKT_VALUE(44682,,,USD)":2818.1797,"005930-KR^P_PRICE_LOW_PR(44502,,,USD,,,\"PRICE\",\"CLOSE\",\"52W\")":51.42179,"DESP^P_PRICE_HIGH_PR(44502,,,USD,,,\"PRICE\",\"CLOSE\",\"52W\")":17.56,"W^FF_ENTRPR_VAL_DAILY(44682,,,,USD,\"DIL\")":10026.7,"GRUB^P_PRICE_LOW_PR(44502,,,USD,,,\"PRICE\",\"CLOSE\",\"52W\")":14.29,"CPNG^P_PRICE_HIGH_PR(44502,,,USD,,,\"PRICE\",\"CLOSE\",\"52W\")":50.45,"TXN^FF_CASH_ST(QTR_R,44504,,,,USD)":9782.0,"IT^FG_MKT_VALUE(44504,,,USD)":27197.258,"INFY^FF_DEBT(QTR_R,44504,,,,USD)":693.004614192853,"PANW^FG_MKT_VALUE(44503,,,USD)":48411.832,"BMBL^FF_CASH_ST(QTR_R,44503,,,,USD)":null,"BMBL^FF_DEBT(QTR_R,44503,,,,USD)":null,"COIN^FF_CASH_ST(QTR_R,44503,,,,USD)":null,"035420-KR^FG_MKT_VALUE(44503,,,USD)":50716.516,"035420-KR^FF_CASH_ST(QTR_R,44503,,,,USD)":null,"COUR^FF_CASH_ST(QTR_R,44503,,,,USD)":null,"COUR^FF_DEBT(QTR_R,44503,,,,USD)":null,"NLOK^FG_MKT_VALUE(44503,,,USD)":14656.874,"NLOK^FF_CASH_ST(QTR_R,44503,,,,USD)":null,"SVMK^FF_CASH_ST(QTR_R,44503,,,,USD)":300.7,"SVMK^FF_DEBT(QTR_R,44503,,,,USD)":212.2,"TCEHY^FF_DEBT(QTR_R,44503,,,,USD)":null,"SKLZ^FF_CASH_ST(QTR_R,44503,,,,USD)":null,"SKLZ^FF_DEBT(QTR_R,44503,,,,USD)":null,"EPD^FG_MKT_VALUE(44498,,,USD)":49564.418,"EPD^FF_CASH_ST(QTR_R,44498,,,,USD)":null,"EPD^FF_DEBT(QTR_R,44498,,,,USD)":null,"TRP^FG_MKT_VALUE(44498,,,USD)":52963.9,"TRP^FF_CASH_ST(QTR_R,44498,,,,USD)":null,"TRP^FF_DEBT(QTR_R,44498,,,,USD)":null,"KMI^FG_MKT_VALUE(44498,,,USD)":37931.715,"KMI^FF_CASH_ST(QTR_R,44498,,,,USD)":279.0,"KMI^FF_DEBT(QTR_R,44498,,,,USD)":32824.0,"WMB^FG_MKT_VALUE(44498,,,USD)":34128.227,"WMB^FF_CASH_ST(QTR_R,44498,,,,USD)":null,"WMB^FF_DEBT(QTR_R,44498,,,,USD)":null,"OKE^FG_MKT_VALUE(44498,,,USD)":28352.953,"OKE^FF_CASH_ST(QTR_R,44498,,,,USD)":null,"OKE^FF_DEBT(QTR_R,44498,,,,USD)":null,"EPD^FF_ENTRPR_VAL_DAILY(44498,,,,USD,\"DIL\")":78869.54,"TRP^FF_ENTRPR_VAL_DAILY(44498,,,,USD,\"DIL\")":95690.8297566495,"KMI^FF_ENTRPR_VAL_DAILY(44498,,,,USD,\"DIL\")":71618.25,"WMB^FF_ENTRPR_VAL_DAILY(44498,,,,USD,\"DIL\")":59019.90084,"OKE^FF_ENTRPR_VAL_DAILY(44498,,,,USD,\"DIL\")":42327.55686,"EPD^FG_PRICE(44498,,,USD)":22.68,"EPD^P_PRICE_LOW_PR(44498,,,USD,,,\"PRICE\",\"CLOSE\",\"52W\")":16.4,"EPD^P_PRICE_HIGH_PR(44498,,,USD,,,\"PRICE\",\"CLOSE\",\"52W\")":25.44,"TRP^FG_PRICE(44498,,,USD)":54.1,"TRP^P_PRICE_LOW_PR(44498,,,USD,,,\"PRICE\",\"CLOSE\",\"52W\")":38.83,"TRP^P_PRICE_HIGH_PR(44498,,,USD,,,\"PRICE\",\"CLOSE\",\"52W\")":55.15,"KMI^FG_PRICE(44498,,,USD)":16.75,"KMI^P_PRICE_LOW_PR(44498,,,USD,,,\"PRICE\",\"CLOSE\",\"52W\")":11.48,"KMI^P_PRICE_HIGH_PR(44498,,,USD,,,\"PRICE\",\"CLOSE\",\"52W\")":19.14,"WMB^FG_PRICE(44498,,,USD)":28.09,"WMB^P_PRICE_LOW_PR(44498,,,USD,,,\"PRICE\",\"CLOSE\",\"52W\")":18.26,"WMB^P_PRICE_HIGH_PR(44498,,,USD,,,\"PRICE\",\"CLOSE\",\"52W\")":29.55,"OKE^FG_PRICE(44498,,,USD)":63.62,"OKE^P_PRICE_LOW_PR(44498,,,USD,,,\"PRICE\",\"CLOSE\",\"52W\")":26.89,"OKE^P_PRICE_HIGH_PR(44498,,,USD,,,\"PRICE\",\"CLOSE\",\"52W\")":65.87,"LYFT^FG_MKT_VALUE(44505,,,USD)":17943.246,"LIND^FF_DEBT(QTR_R,44505,,,,USD)":551.659,"AMZN^FF_CASH_ST(QTR_R,44505,,,,USD)":79224.0,"AMZN^FF_DEBT(QTR_R,44505,,,,USD)":129528.0,"EXPE^FF_DEBT(QTR_R,44505,,,,USD)":null,"MU^FG_MKT_VALUE(44505,,,USD)":81569.766,"BABA^FF_DEBT(QTR_R,44505,,,,USD)":null,"BNFT^FF_CASH_ST(QTR_R,44505,,,,USD)":94.488,"BNFT^FF_DEBT(QTR_R,44505,,,,USD)":190.128,"GRUB^FF_DEBT(QTR_R,44505,,,,USD)":null,"YTRA^FG_MKT_VALUE(44505,,,USD)":174.00494,"LLNW^FF_DEBT(QTR_R,44505,,,,USD)":null,"VRM^FF_CASH_ST(QTR_R,44505,,,,USD)":null,"VRM^FF_DEBT(QTR_R,44505,,,,USD)":null,"IBM^FF_DEBT(QTR_R,44505,,,,USD)":58978.0,"DKNG^P_PRICE_HIGH_PR(44636,,,USD,,,\"PRICE\",\"CLOSE\",\"52W\")":71.98,"ROKU^FF_ENTRPR_VAL_DAILY(44525,,,,USD,\"DIL\")":31272.6747,"MMM^P_PRICE_HIGH_PR(44682,,,USD,,,\"PRICE\",\"CLOSE\",\"52W\")":207.33,"CRM^FG_PRICE(44495,,,USD)":295.11,"FFIV^FF_ENTRPR_VAL_DAILY(44638,,,,USD,\"DIL\")":12461.83154,"ZEN^FF_DEBT(QTR_R,44530,,,,USD)":1192.983,"SPLK^FF_ENTRPR_VAL_DAILY(44561,,,,USD,\"DIL\")":20232.09944,"PANW^FF_DEBT(QTR_R,44530,,,,USD)":3971.6,"FTNT^FG_PRICE(44606,,,USD)":310.35,"KMI^FF_CASH_ST(QTR_R,44533,,,,USD)":279.0,"PING^FG_PRICE(44388,,,USD)":23.97,"AYX^FG_PRICE(44568,,,USD)":58.16,"ANET^FG_PRICE(44436,,,USD)":93.215,"FUTU^FF_CASH_ST(QTR_R,44539,,,,USD)":267.455954989569,"DTEGY^FF_ENTRPR_VAL_DAILY(44539,,,,USD,\"DIL\")":286133.01238192,"PATH^P_PRICE_HIGH_PR(44517,,,USD,,,\"PRICE\",\"CLOSE\",\"52W\")":85.12,"BNFT^FG_PRICE(44488,,,USD)":11.18,"PATH^FG_PRICE(44677,,,USD)":18.19,"CPNG^P_PRICE_LOW_PR(44502,,,USD,,,\"PRICE\",\"CLOSE\",\"52W\")":26.05,"FENG^FE_ESTIMATE(NET_INC,MEAN,CALA_ROLL,2023,2023,,,'')":null,"DIDI^P_PRICE_HIGH_PR(44502,,,USD,,,\"PRICE\",\"CLOSE\",\"52W\")":16.4,"DIDI^P_PRICE_LOW_PR(44502,,,USD,,,\"PRICE\",\"CLOSE\",\"52W\")":7.2,"BIDU^P_PRICE_HIGH_PR(44502,,,USD,,,\"PRICE\",\"CLOSE\",\"52W\")":339.91,"SOGO^FF_NET_INC(CAL_R,2018,,,,USD)":98.781,"BNFT^P_PRICE_LOW_PR(44502,,,USD,,,\"PRICE\",\"CLOSE\",\"52W\")":10.08,"LVS^FE_ESTIMATE(NET_INC,MEAN,CALA_ROLL,2022,2022,,,'')":-513.27966,"GME^P_PRICE_HIGH_PR(44502,,,USD,,,\"PRICE\",\"CLOSE\",\"52W\")":347.51,"GME^P_PRICE_LOW_PR(44502,,,USD,,,\"PRICE\",\"CLOSE\",\"52W\")":10.91,"1024-HK^P_PRICE_HIGH_PR(44502,,,USD,,,\"PRICE\",\"CLOSE\",\"52W\")":53.53112,"LITB^FF_NET_INC(CAL_R,2020,,,,USD)":13.317,"INTU^FF_CASH_ST(QTR_R,44525,,,,USD)":null,"DDD^FF_NET_INC(CAL_R,2020,,,,USD)":-149.594,"DASH^P_PRICE_HIGH_PR(44631,,,USD,,,\"PRICE\",\"CLOSE\",\"52W\")":245.97,"XPEL^FF_ENTRPR_VAL_DAILY(44682,,,,USD,\"DIL\")":1223.41758783,"QCOM^FG_PRICE(44524,,,USD)":180.71,"INTL^FG_PRICE(44345,,,USD)":67.7,"LI^FG_PRICE(44488,,,USD)":31.12,"SAIL^FG_PRICE(44495,,,USD)":47.95,"FSR^FF_ENTRPR_VAL_DAILY(44682,,,,USD,\"DIL\")":2618.49970714,"SONY^FF_ENTRPR_VAL_DAILY(44595,,,,USD,\"DIL\")":146690.528940649,"GRUB^P_PRICE_LOW_PR(44525,,,USD,,,\"PRICE\",\"CLOSE\",\"52W\")":13.36,"DBX^P_PRICE_HIGH_PR(44539,,,USD,,,\"PRICE\",\"CLOSE\",\"52W\")":32.44,"PAR^FG_PRICE(44554,,,USD)":55.22,"DTEGY^FG_PRICE(44524,,,USD)":18.888,"VMW^P_PRICE_LOW_PR(44517,,,USD,,,\"PRICE\",\"CLOSE\",\"52W\")":123.3,"VEEV^P_PRICE_HIGH_PR(44554,,,USD,,,\"PRICE\",\"CLOSE\",\"52W\")":341.0,"CTSH^FG_PRICE(44531,,,USD)":76.86,"UBER^FG_PRICE(44500,,,USD)":43.82,"ZG^P_PRICE_LOW_PR(44502,,,USD,,,\"PRICE\",\"CLOSE\",\"52W\")":85.46,"CPS^FF_NET_INC(CAL_R,2024,,,,USD)":null,"BABA^P_PRICE_HIGH_PR(44502,,,USD,,,\"PRICE\",\"CLOSE\",\"52W\")":299.95,"BABA^P_PRICE_LOW_PR(44502,,,USD,,,\"PRICE\",\"CLOSE\",\"52W\")":139.63,"ONTF^P_PRICE_HIGH_PR(44502,,,USD,,,\"PRICE\",\"CLOSE\",\"52W\")":74.5,"AEP^FE_ESTIMATE(NET_INC,MEAN,CALA_ROLL,2022,2022,,,'')":2564.238,"TWOU^P_PRICE_LOW_PR(44502,,,USD,,,\"PRICE\",\"CLOSE\",\"52W\")":28.29,"HPQ^FE_ESTIMATE(NET_INC,MEAN,CALA_ROLL,2022,2022,,,'')":4418.2876,"MU^P_PRICE_HIGH_PR(44502,,,USD,,,\"PRICE\",\"CLOSE\",\"52W\")":95.59,"MU^P_PRICE_LOW_PR(44502,,,USD,,,\"PRICE\",\"CLOSE\",\"52W\")":51.08,"EXPE^P_PRICE_HIGH_PR(44502,,,USD,,,\"PRICE\",\"CLOSE\",\"52W\")":185.27,"WBC^FF_NET_INC(CAL_R,2019,,,,USD)":245.8,"INTC^P_PRICE_HIGH_PR(44518,,,USD,,,\"PRICE\",\"CLOSE\",\"52W\")":68.26,"IGT^P_PRICE_LOW_PR(44682,,,USD,,,\"PRICE\",\"CLOSE\",\"52W\")":16.89,"UPWK^FG_PRICE(44518,,,USD)":42.15,"ZEN^FG_PRICE(44561,,,USD)":104.29,"EVRI^FG_PRICE(44682,,,USD)":17.36,"PUBM^FG_PRICE(44638,,,USD)":23.69,"AMKR^FG_PRICE(44538,,,USD)":24.42,"LOV^FG_PRICE(44682,,,USD)":2.3,"8473^FF_EBIT_OPER(CAL_R,2020,,,,USD)":1439.86265,"CHH^FE_ESTIMATE(NET_INC,MEAN,CALA_ROLL,2022,2022,,,'')":278.43176,"ATVI^FG_PRICE(44539,,,USD)":59.07,"WSO^FE_ESTIMATE(NET_INC,MEAN,CALA_ROLL,2024,2024,,,'')":493.5553,"SAP^FG_PRICE(44428,,,USD)":147.84,"DOMO^P_PRICE_LOW_PR(44530,,,USD,,,\"PRICE\",\"CLOSE\",\"52W\")":36.91,"AMD^P_PRICE_LOW_PR(44631,,,USD,,,\"PRICE\",\"CLOSE\",\"52W\")":73.09,"APT-ASX^FE_ESTIMATE(NET_INC,MEAN,CALA_ROLL,2024,2024,,,'')":null,"FUTU^FG_MKT_VALUE(44517,,,USD)":4862.1,"ALLY^FG_PRICE(44539,,,USD)":48.31,"CHWY^P_PRICE_LOW_PR(44502,,,USD,,,\"PRICE\",\"CLOSE\",\"52W\")":59.92,"MDLZ^FF_NET_INC(CAL_R,2020,,,,USD)":3555.0,"9999-HK^P_PRICE_HIGH_PR(44502,,,USD,,,\"PRICE\",\"CLOSE\",\"52W\")":26.570702,"9999-HK^P_PRICE_LOW_PR(44502,,,USD,,,\"PRICE\",\"CLOSE\",\"52W\")":15.40565,"LI^P_PRICE_HIGH_PR(44502,,,USD,,,\"PRICE\",\"CLOSE\",\"52W\")":43.96,"FORTY^FE_ESTIMATE(NET_INC,MEAN,CALA_ROLL,2023,2023,,,'')":null,"AMZN^P_PRICE_LOW_PR(44502,,,USD,,,\"PRICE\",\"CLOSE\",\"52W\")":2951.95,"OESX^P_PRICE_HIGH_PR(44682,,,USD,,,\"PRICE\",\"CLOSE\",\"52W\")":6.74,"YEXT^P_PRICE_HIGH_PR(44502,,,USD,,,\"PRICE\",\"CLOSE\",\"52W\")":19.98,"YEXT^P_PRICE_LOW_PR(44502,,,USD,,,\"PRICE\",\"CLOSE\",\"52W\")":11.01,"AXP^P_PRICE_HIGH_PR(44502,,,USD,,,\"PRICE\",\"CLOSE\",\"52W\")":187.08,"AEYE^FF_NET_INC(CAL_R,2019,,,,USD)":-7.783271,"JD^FG_PRICE(44350,,,USD)":75.52,"BIGC^P_PRICE_HIGH_PR(44525,,,USD,,,\"PRICE\",\"CLOSE\",\"52W\")":90.0,"LSCC^P_PRICE_HIGH_PR(44525,,,USD,,,\"PRICE\",\"CLOSE\",\"52W\")":84.99,"KOSS^FF_NET_INC(CAL_R,2022,,,,USD)":null,"AMD^P_PRICE_LOW_PR(44517,,,USD,,,\"PRICE\",\"CLOSE\",\"52W\")":73.09,"MPAA^FF_NET_INC(CAL_R,2022,,,,USD)":null,"1024-HK^FG_PRICE(44428,,,USD)":8.736288,"ANET^P_PRICE_LOW_PR(44636,,,USD,,,\"PRICE\",\"CLOSE\",\"52W\")":70.95,"APPS^P_PRICE_LOW_PR(44561,,,USD,,,\"PRICE\",\"CLOSE\",\"52W\")":47.9,"BKKT^FG_PRICE(44608,,,USD)":7.84,"ZI^FF_DEBT(QTR_R,44561,,,,USD)":null,"IT^FG_PRICE(44351,,,USD)":234.41,"RPD^P_PRICE_LOW_PR(44631,,,USD,,,\"PRICE\",\"CLOSE\",\"52W\")":72.52,"DOCU^FF_DEBT(QTR_R,44525,,,,USD)":null,"XSPA^FG_PRICE(44502,,,USD)":1.38,"EGHT^FG_PRICE(44495,,,USD)":22.93,"TTM^FF_ENTRPR_VAL_DAILY(44631,,,,USD,\"DIL\")":34301.0108157765,"PAR^FG_PRICE(44707,,,USD)":37.18,"SPOT^P_PRICE_LOW_PR(44502,,,USD,,,\"PRICE\",\"CLOSE\",\"52W\")":205.08,"UNH^FF_NET_INC(CAL_R,2021,,,,USD)":17285.0,"LIND^P_PRICE_HIGH_PR(44502,,,USD,,,\"PRICE\",\"CLOSE\",\"52W\")":21.52,"LIND^P_PRICE_LOW_PR(44502,,,USD,,,\"PRICE\",\"CLOSE\",\"52W\")":7.74,"CVNA^P_PRICE_HIGH_PR(44502,,,USD,,,\"PRICE\",\"CLOSE\",\"52W\")":370.1,"FIS^FF_NET_INC(CAL_R,2021,,,,USD)":417.0,"FUBO^P_PRICE_LOW_PR(44502,,,USD,,,\"PRICE\",\"CLOSE\",\"52W\")":14.28,"PLPC^FE_ESTIMATE(NET_INC,MEAN,CALA_ROLL,2022,2022,,,'')":null,"LYFT^P_PRICE_HIGH_PR(44502,,,USD,,,\"PRICE\",\"CLOSE\",\"52W\")":67.42,"LYFT^P_PRICE_LOW_PR(44502,,,USD,,,\"PRICE\",\"CLOSE\",\"52W\")":26.23,"TRIP^P_PRICE_HIGH_PR(44502,,,USD,,,\"PRICE\",\"CLOSE\",\"52W\")":61.03,"BIRD^FF_CAPEX(CAL_R,2021,,,,USD)":24.181,"INTU^FG_PRICE(44388,,,USD)":503.93,"AFRM^FG_PRICE(44440,,,USD)":96.48,"CVS^FG_PRICE(44592,,,USD)":106.51,"LI^FF_ENTRPR_VAL_DAILY(44517,,,,USD,\"DIL\")":25723.5699522897,"SQ^FG_PRICE(44488,,,USD)":254.41,"DBX^FG_PRICE(44638,,,USD)":23.04,"COUP^FG_MKT_VALUE(44631,,,USD)":7420.254,"ADNT^FF_NET_INC(CAL_R,2019,,,,USD)":-641.0,"ZEN^FG_PRICE(44350,,,USD)":131.26,"IRBT^FE_ESTIMATE(NET_INC,MEAN,CALA_ROLL,2022,2022,,,'')":43.39847,"TRIP^P_PRICE_LOW_PR(44595,,,USD,,,\"PRICE\",\"CLOSE\",\"52W\")":24.09,"ETSY^FF_CASH_ST(QTR_R,44511,,,,USD)":816.832,"GOOG^FF_CASH_ST(QTR_R,44525,,,,USD)":142003.0,"SPOT^FG_PRICE(44415,,,USD)":221.97,"TRIP^FF_CASH_ST(QTR_R,44511,,,,USD)":null,"BKNG^P_PRICE_HIGH_PR(44533,,,USD,,,\"PRICE\",\"CLOSE\",\"52W\")":2648.2,"AXP^FF_ENTRPR_VAL_DAILY(44525,,,,USD,\"DIL\")":143877.07,"MBT^FE_ESTIMATE(EBITDA,MEAN,CALA_ROLL,2022,2022,,,'CURRENCY=USD')":null,"QCOM^P_PRICE_LOW_PR(44502,,,USD,,,\"PRICE\",\"CLOSE\",\"52W\")":122.95,"SUP^FF_ENTRPR_VAL_DAILY(44682,,,,USD,\"DIL\")":775.84022,"CSCO^P_PRICE_HIGH_PR(44502,,,USD,,,\"PRICE\",\"CLOSE\",\"52W\")":59.53,"CSCO^P_PRICE_LOW_PR(44502,,,USD,,,\"PRICE\",\"CLOSE\",\"52W\")":36.57,"YNDX^P_PRICE_HIGH_PR(44502,,,USD,,,\"PRICE\",\"CLOSE\",\"52W\")":83.1,"ORBC^FE_ESTIMATE(CAPEX,MEAN,CALA_ROLL,2021,2021,,,'')":null,"EGHT^P_PRICE_LOW_PR(44502,,,USD,,,\"PRICE\",\"CLOSE\",\"52W\")":17.6,"OTIS^FE_ESTIMATE(NET_INC,MEAN,CALA_ROLL,2023,2023,,,'')":1520.176,"TCOM^P_PRICE_HIGH_PR(44502,,,USD,,,\"PRICE\",\"CLOSE\",\"52W\")":44.57,"TCOM^P_PRICE_LOW_PR(44502,,,USD,,,\"PRICE\",\"CLOSE\",\"52W\")":23.99,"UBER^P_PRICE_HIGH_PR(44502,,,USD,,,\"PRICE\",\"CLOSE\",\"52W\")":63.18,"COE^FE_ESTIMATE(NET_INC,MEAN,CALA_ROLL,2024,2024,,,'')":null,"JD^FG_MKT_VALUE(44504,,,USD)":105791.19,"TTM^FF_CASH_ST(QTR_R,44504,,,,USD)":null,"LLNW^FF_DEBT(QTR_R,44504,,,,USD)":null,"DESP^FG_MKT_VALUE(44504,,,USD)":751.801,"BIDU^FF_DEBT(QTR_R,44504,,,,USD)":null,"BABA^FF_CASH_ST(QTR_R,44504,,,,USD)":null,"CHWY^FG_MKT_VALUE(44504,,,USD)":33262.32,"AMZN^FF_CASH_ST(QTR_R,44504,,,,USD)":78988.0,"SPOT^FF_DEBT(QTR_R,44504,,,,USD)":2036.27515,"CVNA^FG_MKT_VALUE(44504,,,USD)":25400.455,"YNDX^FF_DEBT(QTR_R,44504,,,,USD)":1696.28357491241,"MPNGF^FF_CASH_ST(QTR_R,44504,,,,USD)":null,"BOX^FG_MKT_VALUE(44504,,,USD)":4049.3357,"TRST^FF_CASH_ST(QTR_R,44504,,,,USD)":null,"SUMO^FF_DEBT(QTR_R,44504,,,,USD)":null,"AKAM^FG_MKT_VALUE(44504,,,USD)":17855.94,"002415-CN^FF_DEBT(QTR_R,44504,,,,USD)":1618.70235218936,"PAR^FF_CASH_ST(QTR_R,44504,,,,USD)":null,"GOOG^FG_MKT_VALUE(44504,,,USD)":1973942.3,"AAPL^FF_CASH_ST(QTR_R,44504,,,,USD)":62639.0,"COUR^FF_DEBT(QTR_R,44504,,,,USD)":null,"PCLN^FG_MKT_VALUE(44504,,,USD)":100063.14,"COIN^FF_DEBT(QTR_R,44504,,,,USD)":null,"AYX^FF_CASH_ST(QTR_R,44504,,,,USD)":null,"MDLA^FG_MKT_VALUE(44504,,,USD)":5477.7266,"MELI^FF_CASH_ST(QTR_R,44504,,,,USD)":null,"DOMO^FF_DEBT(QTR_R,44504,,,,USD)":null,"PD^FG_MKT_VALUE(44504,,,USD)":3682.7083,"RPD^FF_DEBT(QTR_R,44504,,,,USD)":null,"GWRE^FF_CASH_ST(QTR_R,44504,,,,USD)":null,"EPD^FF_CASH_ST(ANN_R,44498,,,,USD)":1386.7,"EPD^FF_DEBT(ANN_R,44498,,,,USD)":30214.3,"TRP^FF_CASH_ST(ANN_R,44498,,,,USD)":1496.86028257457,"TRP^FF_DEBT(ANN_R,44498,,,,USD)":39279.4348508634,"WMB^FF_CASH_ST(ANN_R,44498,,,,USD)":142.0,"WMB^FF_DEBT(ANN_R,44498,,,,USD)":22533.0,"OKE^FF_CASH_ST(ANN_R,44498,,,,USD)":524.496,"OKE^FF_DEBT(ANN_R,44498,,,,USD)":14361.587,"CRM^P_PRICE_HIGH_PR(44525,,,USD,,,\"PRICE\",\"CLOSE\",\"52W\")":309.96,"AMAT^FG_PRICE(44682,,,USD)":110.35,"EBAY^FG_PRICE(44488,,,USD)":74.72,"CHH^FF_NET_INC(CAL_R,2024,,,,USD)":null,"SPOT^FG_PRICE(44435,,,USD)":226.02,"DOCU^FG_PRICE(44505,,,USD)":267.49,"ZBH^FF_ENTRPR_VAL_DAILY(44682,,,,USD,\"DIL\")":31240.475,"SPLK^P_PRICE_LOW_PR(44613,,,USD,,,\"PRICE\",\"CLOSE\",\"52W\")":108.91,"GSAT^FF_SALES(CAL_R,2018,,,,USD)":130.113,"NFLX^P_PRICE_HIGH_PR(44540,,,USD,,,\"PRICE\",\"CLOSE\",\"52W\")":691.69,"ADP^FF_DEBT(QTR_R,44517,,,,USD)":3477.3,"OKE^FG_PRICE(44540,,,USD)":62.0,"FTCH^P_PRICE_HIGH_PR(44561,,,USD,,,\"PRICE\",\"CLOSE\",\"52W\")":73.35,"VRSN^P_PRICE_LOW_PR(44540,,,USD,,,\"PRICE\",\"CLOSE\",\"52W\")":188.1,"TRP^FG_PRICE(44540,,,USD)":45.62,"SONY^FF_NET_INC(CAL_R,2021,,,,USD)":7924.49543,"JMIA^P_PRICE_LOW_PR(44568,,,USD,,,\"PRICE\",\"CLOSE\",\"52W\")":10.23,"PYPL^FG_MKT_VALUE(44539,,,USD)":225292.84,"TSU^FE_ESTIMATE(CAPEX,MEAN,CALA_ROLL,2022,2022,,,'')":1078.0232,"ROP^FG_MKT_VALUE(44682,,,USD)":49770.477,"UPST^P_PRICE_LOW_PR(44539,,,USD,,,\"PRICE\",\"CLOSE\",\"52W\")":29.47,"EYE^FG_PRICE(44682,,,USD)":37.65,"DTEGY^P_PRICE_LOW_PR(44525,,,USD,,,\"PRICE\",\"CLOSE\",\"52W\")":17.797,"DBX^FG_PRICE(44381,,,USD)":30.68,"LMND^FG_MKT_VALUE(44517,,,USD)":3566.3833,"PDD^FF_CASH_ST(QTR_R,44568,,,,USD)":null,"MSCI^FE_ESTIMATE(NET_INC,MEAN,CALA_ROLL,2024,2024,,,'')":1183.2703,"AMZN^FG_PRICE(44436,,,USD)":3349.63,"BABA^P_PRICE_HIGH_PR(44540,,,USD,,,\"PRICE\",\"CLOSE\",\"52W\")":270.83,"PD^FG_PRICE(44350,,,USD)":40.63,"AAPL^FG_MKT_VALUE(44517,,,USD)":2518218.5,"DSP^FG_MKT_VALUE(44682,,,USD)":82.74031,"AVGO^FG_PRICE(44488,,,USD)":510.39,"MA^P_PRICE_LOW_PR(44524,,,USD,,,\"PRICE\",\"CLOSE\",\"52W\")":315.49,"CTSH^P_PRICE_LOW_PR(44636,,,USD,,,\"PRICE\",\"CLOSE\",\"52W\")":66.46,"TRIP^FG_PRICE(44388,,,USD)":38.89,"FUBO^FG_PRICE(44517,,,USD)":23.98,"1024-HK^FG_PRICE(44606,,,USD)":11.505305,"TTD^FF_ENTRPR_VAL_DAILY(44517,,,,USD,\"DIL\")":53127.965,"LIND^FG_PRICE(44338,,,USD)":16.12,"AMX^P_PRICE_LOW_PR(44539,,,USD,,,\"PRICE\",\"CLOSE\",\"52W\")":12.7,"AI^FF_CASH_ST(QTR_R,44511,,,,USD)":null,"IRBT^P_PRICE_HIGH_PR(44682,,,USD,,,\"PRICE\",\"CLOSE\",\"52W\")":108.8,"DAVA^FF_NET_INC(CAL_R,2018,,,,USD)":24.740233,"TCEHY^FF_CASH_ST(QTR_R,44511,,,,USD)":null,"ORBC^FE_ESTIMATE(EBITDA,MEAN,CALA_ROLL,2023,2023,,,'CURRENCY=USD')":null,"BIDU^P_PRICE_LOW_PR(44502,,,USD,,,\"PRICE\",\"CLOSE\",\"52W\")":133.04,"BNFT^P_PRICE_HIGH_PR(44502,,,USD,,,\"PRICE\",\"CLOSE\",\"52W\")":17.24,"LH^P_PRICE_LOW_PR(44707,,,USD,,,\"PRICE\",\"CLOSE\",\"52W\")":238.59,"ONTF^P_PRICE_LOW_PR(44502,,,USD,,,\"PRICE\",\"CLOSE\",\"52W\")":18.96,"TWOU^P_PRICE_HIGH_PR(44502,,,USD,,,\"PRICE\",\"CLOSE\",\"52W\")":55.55,"SYK^FE_ESTIMATE(NET_INC,MEAN,CALA_ROLL,2024,2024,,,'')":4526.347,"LI^P_PRICE_LOW_PR(44502,,,USD,,,\"PRICE\",\"CLOSE\",\"52W\")":17.01,"AMZN^P_PRICE_HIGH_PR(44502,,,USD,,,\"PRICE\",\"CLOSE\",\"52W\")":3731.41,"CNP^FF_NET_INC(CAL_R,2023,,,,USD)":null,"CVNA^P_PRICE_LOW_PR(44502,,,USD,,,\"PRICE\",\"CLOSE\",\"52W\")":191.0,"FUBO^P_PRICE_HIGH_PR(44502,,,USD,,,\"PRICE\",\"CLOSE\",\"52W\")":62.0,"SPOK^FF_ENTRPR_VAL_DAILY(44682,,,,USD,\"DIL\")":104.88473888,"YNDX^P_PRICE_LOW_PR(44502,,,USD,,,\"PRICE\",\"CLOSE\",\"52W\")":57.71,"EGHT^P_PRICE_HIGH_PR(44502,,,USD,,,\"PRICE\",\"CLOSE\",\"52W\")":38.13,"WAB^FE_ESTIMATE(GROSS_INC,MEAN,CALA_ROLL,2022,2022,,,'CURRENCY=USD')":2649.7,"1024-HK^P_PRICE_LOW_PR(44502,,,USD,,,\"PRICE\",\"CLOSE\",\"52W\")":8.4401455,"ZG^P_PRICE_HIGH_PR(44502,,,USD,,,\"PRICE\",\"CLOSE\",\"52W\")":203.79,"RTX^FG_PRICE(44707,,,USD)":94.525,"EXPE^P_PRICE_LOW_PR(44502,,,USD,,,\"PRICE\",\"CLOSE\",\"52W\")":98.5,"CHWY^P_PRICE_HIGH_PR(44502,,,USD,,,\"PRICE\",\"CLOSE\",\"52W\")":118.69,"PNW^FF_NET_INC(CAL_R,2024,,,,USD)":null,"AXP^P_PRICE_LOW_PR(44502,,,USD,,,\"PRICE\",\"CLOSE\",\"52W\")":96.29,"SPOT^P_PRICE_HIGH_PR(44502,,,USD,,,\"PRICE\",\"CLOSE\",\"52W\")":364.59,"DTE^FE_ESTIMATE(NET_INC,MEAN,CALA_ROLL,2022,2022,,,'')":1171.3986,"TRIP^P_PRICE_LOW_PR(44502,,,USD,,,\"PRICE\",\"CLOSE\",\"52W\")":19.58,"QCOM^P_PRICE_HIGH_PR(44502,,,USD,,,\"PRICE\",\"CLOSE\",\"52W\")":164.78,"MDC^FG_PRICE(44527,,,USD)":49.71,"UBER^P_PRICE_LOW_PR(44502,,,USD,,,\"PRICE\",\"CLOSE\",\"52W\")":35.77,"DIS^P_PRICE_HIGH_PR(44502,,,USD,,,\"PRICE\",\"CLOSE\",\"52W\")":201.91,"GRUB^FF_CASH_ST(QTR_R,44504,,,,USD)":null,"GME^FG_MKT_VALUE(44504,,,USD)":16662.908,"MU^FF_DEBT(QTR_R,44504,,,,USD)":7280.0,"TRIP^FF_CASH_ST(QTR_R,44504,,,,USD)":null,"TCOM^FG_MKT_VALUE(44504,,,USD)":18153.814,"XPEV^FF_DEBT(QTR_R,44504,,,,USD)":null,"EB^FF_CASH_ST(QTR_R,44504,,,,USD)":687.071,"MMYT^FG_MKT_VALUE(44504,,,USD)":3400.681,"KEYS^FF_DEBT(QTR_R,44504,,,,USD)":null,"PFPT^FF_CASH_ST(QTR_R,44504,,,,USD)":null,"ANET^FG_MKT_VALUE(44504,,,USD)":40243.395,"PANW^FF_DEBT(QTR_R,44504,,,,USD)":null,"PYPL^FF_CASH_ST(QTR_R,44504,,,,USD)":null,"API^FG_MKT_VALUE(44504,,,USD)":2161.1484,"FSLY^FF_DEBT(QTR_R,44504,,,,USD)":null,"VZ^FF_CASH_ST(QTR_R,44503,,,,USD)":11010.0,"VZ^FG_MKT_VALUE(44503,,,USD)":218786.77,"TXN^FG_MKT_VALUE(44503,,,USD)":173936.89,"FISV^FF_CASH_ST(QTR_R,44503,,,,USD)":933.0,"FISV^FG_MKT_VALUE(44503,,,USD)":66445.75,"ACN^FG_MKT_VALUE(44503,,,USD)":227112.83,"WIT^FF_DEBT(QTR_R,44503,,,,USD)":1861.96490519013,"SFT^FG_MKT_VALUE(44503,,,USD)":615.7438,"1810-HK^FF_CASH_ST(QTR_R,44503,,,,USD)":null,"1810-HK^FG_MKT_VALUE(44503,,,USD)":65915.32,"DESP^FG_MKT_VALUE(44503,,,USD)":751.1501,"YTRA^FF_DEBT(QTR_R,44503,,,,USD)":null,"DIDI^FG_MKT_VALUE(44503,,,USD)":35723.73,"1024-HK^FF_CASH_ST(QTR_R,44503,,,,USD)":null,"1024-HK^FG_MKT_VALUE(44503,,,USD)":51564.31,"TWOU^FG_MKT_VALUE(44503,,,USD)":2118.3738,"MU^FF_DEBT(QTR_R,44503,,,,USD)":7280.0,"9999-HK^FG_MKT_VALUE(44503,,,USD)":64052.33,"AXP^FF_CASH_ST(QTR_R,44503,,,,USD)":27916.0,"AXP^FG_MKT_VALUE(44503,,,USD)":133177.17,"FUBO^FG_MKT_VALUE(44503,,,USD)":4769.9277,"LYFT^FF_DEBT(QTR_R,44503,,,,USD)":null,"CSCO^FG_MKT_VALUE(44503,,,USD)":241417.14,"UBER^FF_CASH_ST(QTR_R,44503,,,,USD)":null,"UBER^FG_MKT_VALUE(44503,,,USD)":88628.945,"PDD^FG_MKT_VALUE(44503,,,USD)":115440.44,"XPEV^FF_DEBT(QTR_R,44503,,,,USD)":null,"VMW^FG_MKT_VALUE(44503,,,USD)":54410.52,"ZUO^FF_CASH_ST(QTR_R,44503,,,,USD)":null,"ZUO^FG_MKT_VALUE(44503,,,USD)":2728.5903,"DBX^FF_DEBT(QTR_R,44503,,,,USD)":null,"DBX^FF_CASH_ST(QTR_R,44503,,,,USD)":null,"002415-CN^FF_DEBT(QTR_R,44503,,,,USD)":1618.70235218936,"TCEHY^FG_MKT_VALUE(44503,,,USD)":571821.94,"NEWR^FF_DEBT(QTR_R,44503,,,,USD)":null,"KEYS^FF_CASH_ST(QTR_R,44503,,,,USD)":null,"KEYS^FG_MKT_VALUE(44503,,,USD)":33538.406,"035720-KR^FF_CASH_ST(QTR_R,44503,,,,USD)":null,"AMD^FF_CASH_ST(QTR_R,44503,,,,USD)":3608.0,"AMD^FG_MKT_VALUE(44503,,,USD)":156240.45,"PFPT^FF_CASH_ST(QTR_R,44503,,,,USD)":null,"TENB^FF_DEBT(QTR_R,44503,,,,USD)":425.125,"TENB^FF_CASH_ST(QTR_R,44503,,,,USD)":651.895,"AYX^FF_CASH_ST(QTR_R,44503,,,,USD)":null,"AYX^FG_MKT_VALUE(44503,,,USD)":5168.331,"FLT^FG_MKT_VALUE(44503,,,USD)":19751.88,"MELI^FF_CASH_ST(QTR_R,44503,,,,USD)":null,"MELI^FG_MKT_VALUE(44503,,,USD)":75429.26,"PD^FG_MKT_VALUE(44503,,,USD)":3568.8452,"JAMF^FF_CASH_ST(QTR_R,44503,,,,USD)":null,"JAMF^FG_MKT_VALUE(44503,,,USD)":5636.611,"API^FG_MKT_VALUE(44503,,,USD)":2166.958,"DKNG^FF_DEBT(QTR_R,44503,,,,USD)":null,"ROKU^FG_MKT_VALUE(44503,,,USD)":41345.445,"AI^FF_CASH_ST(QTR_R,44503,,,,USD)":null,"AI^FG_MKT_VALUE(44503,,,USD)":4968.2373,"ADSK^FG_MKT_VALUE(44503,,,USD)":69235.164,"SE^FF_DEBT(QTR_R,44503,,,,USD)":null,"FTNT^FG_MKT_VALUE(44503,,,USD)":53439.938,"WDAY^FF_CASH_ST(QTR_R,44503,,,,USD)":null,"WDAY^FG_MKT_VALUE(44503,,,USD)":71154.266,"ESTC^FG_MKT_VALUE(44503,,,USD)":15525.804,"ZI^FF_DEBT(QTR_R,44503,,,,USD)":1303.5,"TWLO^FG_MKT_VALUE(44503,,,USD)":54241.008,"MA^FF_DEBT(QTR_R,44503,,,,USD)":13861.0,"MA^FF_CASH_ST(QTR_R,44503,,,,USD)":7502.0,"V^FF_CASH_ST(QTR_R,44503,,,,USD)":19406.0,"V^FG_MKT_VALUE(44503,,,USD)":441547.6,"NOW^FF_CASH_ST(QTR_R,44503,,,,USD)":3031.0,"HUBS^FF_DEBT(QTR_R,44503,,,,USD)":null,"HUBS^FF_CASH_ST(QTR_R,44503,,,,USD)":null,"BSY^FF_CASH_ST(QTR_R,44503,,,,USD)":null,"BSY^FG_MKT_VALUE(44503,,,USD)":16432.615,"OLO^FF_CASH_ST(QTR_R,44503,,,,USD)":null,"AFRM^FF_DEBT(QTR_R,44503,,,,USD)":null,"AFRM^FF_CASH_ST(QTR_R,44503,,,,USD)":null,"PATH^FF_CASH_ST(QTR_R,44503,,,,USD)":null,"PATH^FG_MKT_VALUE(44503,,,USD)":27610.25,"MDB^FF_CASH_ST(QTR_R,44503,,,,USD)":null,"TEAM^FF_DEBT(QTR_R,44503,,,,USD)":1254.82,"TEAM^FF_CASH_ST(QTR_R,44503,,,,USD)":1601.833,"SNOW^FF_CASH_ST(QTR_R,44503,,,,USD)":null,"SNOW^FG_MKT_VALUE(44503,,,USD)":106711.18,"AVTTY^FF_CASH_ST(QTR_R,44503,,,,USD)":null,"CBAT^FG_PRICE(44682,,,USD)":1.11,"INTL^P_PRICE_HIGH_PR(44505,,,USD,,,\"PRICE\",\"CLOSE\",\"52W\")":72.01,"IS^FF_ENTRPR_VAL_DAILY(44505,,,,USD,\"DIL\")":10681.94528282,"APP^FF_ENTRPR_VAL_DAILY(44505,,,,USD,\"DIL\")":37300.74996193,"TMUS^FF_ENTRPR_VAL_DAILY(44505,,,,USD,\"DIL\")":257165.62492415,"IT^FF_ENTRPR_VAL_DAILY(44505,,,,USD,\"DIL\")":30616.51936,"EPAM^FF_ENTRPR_VAL_DAILY(44505,,,,USD,\"DIL\")":40552.44666,"LLNW^FF_ENTRPR_VAL_DAILY(44505,,,,USD,\"DIL\")":383.4965,"005930-KR^FF_ENTRPR_VAL_DAILY(44505,,,,USD,\"DIL\")":316707.973773735,"BABA^FF_ENTRPR_VAL_DAILY(44505,,,,USD,\"DIL\")":417713.022963088,"SPOT^FF_ENTRPR_VAL_DAILY(44505,,,,USD,\"DIL\")":54596.4604111,"LIND^FF_ENTRPR_VAL_DAILY(44505,,,,USD,\"DIL\")":1348.48571632,"MPNGF^FF_ENTRPR_VAL_DAILY(44505,,,,USD,\"DIL\")":202974.426651667,"FFIV^FF_ENTRPR_VAL_DAILY(44505,,,,USD,\"DIL\")":13512.18076,"SAP^FF_ENTRPR_VAL_DAILY(44505,,,,USD,\"DIL\")":184742.157579154,"NEWR^FF_ENTRPR_VAL_DAILY(44505,,,,USD,\"DIL\")":5273.06963,"PAR^FF_ENTRPR_VAL_DAILY(44505,,,,USD,\"DIL\")":1907.169,"AMD^FF_ENTRPR_VAL_DAILY(44505,,,,USD,\"DIL\")":164672.2,"PCLN^FF_ENTRPR_VAL_DAILY(44505,,,,USD,\"DIL\")":107437.45774,"AYX^FF_ENTRPR_VAL_DAILY(44505,,,,USD,\"DIL\")":5620.12125,"DOMO^FF_ENTRPR_VAL_DAILY(44505,,,,USD,\"DIL\")":2808.19919,"FROG^FF_ENTRPR_VAL_DAILY(44505,,,,USD,\"DIL\")":3059.08886354,"GWRE^FF_ENTRPR_VAL_DAILY(44505,,,,USD,\"DIL\")":9854.56471625,"ROKU^FF_ENTRPR_VAL_DAILY(44505,,,,USD,\"DIL\")":37949.58232,"FSLY^FF_ENTRPR_VAL_DAILY(44505,,,,USD,\"DIL\")":6205.58125,"LMND^FF_ENTRPR_VAL_DAILY(44505,,,,USD,\"DIL\")":3179.56792974,"BL^FF_ENTRPR_VAL_DAILY(44505,,,,USD,\"DIL\")":7473.39018,"MA^FF_ENTRPR_VAL_DAILY(44505,,,,USD,\"DIL\")":351760.1,"XM^FF_ENTRPR_VAL_DAILY(44505,,,,USD,\"DIL\")":22570.811152,"HUBS^FF_ENTRPR_VAL_DAILY(44505,,,,USD,\"DIL\")":37295.07024,"AFRM^FF_ENTRPR_VAL_DAILY(44505,,,,USD,\"DIL\")":44476.27641992,"PAYC^FF_ENTRPR_VAL_DAILY(44505,,,,USD,\"DIL\")":26345.693,"TEAM^FF_ENTRPR_VAL_DAILY(44505,,,,USD,\"DIL\")":110635.090319996,"DSP^FG_MKT_VALUE(44505,,,USD)":715.8313,"PUBM^FF_DEBT(QTR_R,44505,,,,USD)":null,"MNDY^FF_DEBT(QTR_R,44505,,,,USD)":null,"MNDY^FF_CASH_ST(QTR_R,44505,,,,USD)":null,"KMI^FF_DEBT(QTR_R,44505,,,,USD)":32824.0,"ADP^FG_MKT_VALUE(44505,,,USD)":96749.77,"DFS^FF_DEBT(QTR_R,44505,,,,USD)":18516.0,"VZ^FF_DEBT(QTR_R,44505,,,,USD)":178088.0,"VZ^FF_CASH_ST(QTR_R,44505,,,,USD)":11010.0,"TXN^FF_DEBT(QTR_R,44505,,,,USD)":7739.0,"IQV^FG_MKT_VALUE(44505,,,USD)":47223.176,"FISV^FF_DEBT(QTR_R,44505,,,,USD)":20989.0,"ACN^FF_DEBT(QTR_R,44505,,,,USD)":3506.634,"ACN^FF_CASH_ST(QTR_R,44505,,,,USD)":8172.468,"SFT^FF_DEBT(QTR_R,44505,,,,USD)":null,"TTM^FG_MKT_VALUE(44505,,,USD)":21754.67,"1810-HK^FF_DEBT(QTR_R,44505,,,,USD)":null,"DESP^FF_DEBT(QTR_R,44505,,,,USD)":null,"DESP^FF_CASH_ST(QTR_R,44505,,,,USD)":null,"DIDI^FF_DEBT(QTR_R,44505,,,,USD)":null,"GME^FG_MKT_VALUE(44505,,,USD)":16311.8125,"1024-HK^FF_DEBT(QTR_R,44505,,,,USD)":null,"TWOU^FF_DEBT(QTR_R,44505,,,,USD)":null,"TWOU^FF_CASH_ST(QTR_R,44505,,,,USD)":null,"9999-HK^FF_DEBT(QTR_R,44505,,,,USD)":null,"YEXT^FG_MKT_VALUE(44505,,,USD)":1615.9608,"AXP^FF_DEBT(QTR_R,44505,,,,USD)":36736.0,"FUBO^FF_DEBT(QTR_R,44505,,,,USD)":null,"FUBO^FF_CASH_ST(QTR_R,44505,,,,USD)":null,"CSCO^FF_DEBT(QTR_R,44505,,,,USD)":null,"TCOM^FG_MKT_VALUE(44505,,,USD)":19169.057,"UBER^FF_DEBT(QTR_R,44505,,,,USD)":null,"PDD^FF_DEBT(QTR_R,44505,,,,USD)":null,"PDD^FF_CASH_ST(QTR_R,44505,,,,USD)":null,"VMW^FF_DEBT(QTR_R,44505,,,,USD)":null,"BILI^FG_MKT_VALUE(44505,,,USD)":22247.328,"ZUO^FF_DEBT(QTR_R,44505,,,,USD)":null,"EA^FF_DEBT(QTR_R,44505,,,,USD)":1877.0,"EA^FF_CASH_ST(QTR_R,44505,,,,USD)":1972.0,"SKLZ^FF_DEBT(QTR_R,44505,,,,USD)":null,"MMYT^FG_MKT_VALUE(44505,,,USD)":3662.5134,"TCEHY^FF_DEBT(QTR_R,44505,,,,USD)":null,"SVMK^FF_DEBT(QTR_R,44505,,,,USD)":212.2,"SVMK^FF_CASH_ST(QTR_R,44505,,,,USD)":300.7,"NLOK^FF_DEBT(QTR_R,44505,,,,USD)":null,"FB^FG_MKT_VALUE(44505,,,USD)":948942.4,"PING^FF_DEBT(QTR_R,44505,,,,USD)":null,"BKNG^FF_DEBT(QTR_R,44505,,,,USD)":11329.0,"BKNG^FF_CASH_ST(QTR_R,44505,,,,USD)":12165.0,"WIX^FF_DEBT(QTR_R,44505,,,,USD)":null,"ANET^FG_MKT_VALUE(44505,,,USD)":40756.56,"TSM^FF_DEBT(QTR_R,44505,,,,USD)":20766.9280881561,"TWTR^FF_DEBT(QTR_R,44505,,,,USD)":5449.743,"TWTR^FF_CASH_ST(QTR_R,44505,,,,USD)":7414.468,"ZEN^FF_DEBT(QTR_R,44505,,,,USD)":1192.983,"SAIL^FG_MKT_VALUE(44505,,,USD)":4471.44,"NFLX^FF_DEBT(QTR_R,44505,,,,USD)":18006.608,"PDD^FF_ENTRPR_VAL_DAILY(44505,,,,USD,\"DIL\")":99775.2195918148,"SPLK^FF_ENTRPR_VAL_DAILY(44505,,,,USD,\"DIL\")":28013.97426,"ZM^FF_ENTRPR_VAL_DAILY(44505,,,,USD,\"DIL\")":75893.2001997,"PLTR^FF_ENTRPR_VAL_DAILY(44505,,,,USD,\"DIL\")":47131.642,"PUBM^FF_CASH_ST(QTR_R,44505,,,,USD)":null,"PUBM^FG_MKT_VALUE(44505,,,USD)":1347.6396,"KMI^FF_CASH_ST(QTR_R,44505,,,,USD)":279.0,"VZ^FG_MKT_VALUE(44505,,,USD)":216281.97,"FISV^FF_CASH_ST(QTR_R,44505,,,,USD)":933.0,"FISV^FG_MKT_VALUE(44505,,,USD)":66260.88,"SFT^FF_CASH_ST(QTR_R,44505,,,,USD)":null,"DESP^FG_MKT_VALUE(44505,,,USD)":798.66656,"1024-HK^FF_CASH_ST(QTR_R,44505,,,,USD)":null,"1024-HK^FG_MKT_VALUE(44505,,,USD)":51197.0,"9999-HK^FF_CASH_ST(QTR_R,44505,,,,USD)":null,"FUBO^FG_MKT_VALUE(44505,,,USD)":4649.511,"PDD^FG_MKT_VALUE(44505,,,USD)":104862.67,"SKLZ^FF_CASH_ST(QTR_R,44505,,,,USD)":540.308,"WIX^FF_CASH_ST(QTR_R,44505,,,,USD)":null,"DIDI^FG_MKT_VALUE(44505,,,USD)":35353.652,"BIDU^FF_DEBT(QTR_R,44505,,,,USD)":null,"SPOT^FF_DEBT(QTR_R,44505,,,,USD)":2036.27515,"SPOT^FF_CASH_ST(QTR_R,44505,,,,USD)":3675.03045,"RNG^FG_MKT_VALUE(44530,,,USD)":19905.068,"PRFT^P_PRICE_HIGH_PR(44682,,,USD,,,\"PRICE\",\"CLOSE\",\"52W\")":148.84,"LMND^FG_MKT_VALUE(44561,,,USD)":2595.812,"IT^P_PRICE_LOW_PR(44510,,,USD,,,\"PRICE\",\"CLOSE\",\"52W\")":151.58,"VRM^FG_PRICE(44638,,,USD)":2.88,"BKNG^FG_PRICE(44488,,,USD)":2463.1,"ONVO^FE_ESTIMATE(NET_INC,MEAN,CALA_ROLL,2024,2024,,,'')":null,"MSFT^FG_MKT_VALUE(44682,,,USD)":2076682.1,"PATH^FG_PRICE(44617,,,USD)":32.79,"ADBE^FG_PRICE(44350,,,USD)":493.14,"MLR^FF_CAPEX(CAL_R,2019,,,,USD)":17.391,"ATVI^FG_PRICE(44435,,,USD)":82.43,"MSTR^FG_PRICE(44428,,,USD)":716.56,"IBKR^P_PRICE_HIGH_PR(44533,,,USD,,,\"PRICE\",\"CLOSE\",\"52W\")":78.88,"BIDU^P_PRICE_HIGH_PR(44525,,,USD,,,\"PRICE\",\"CLOSE\",\"52W\")":339.91,"FUTU^FF_DEBT(QTR_R,44539,,,,USD)":1683.79785861408,"GME^FF_DEBT(QTR_R,44568,,,,USD)":667.8,"UBER^P_PRICE_LOW_PR(44525,,,USD,,,\"PRICE\",\"CLOSE\",\"52W\")":38.48,"ETSY^P_PRICE_HIGH_PR(44561,,,USD,,,\"PRICE\",\"CLOSE\",\"52W\")":296.91,"FUTU^FG_PRICE(44338,,,USD)":123.99,"CD^FF_NET_INC(CAL_R,2023,,,,USD)":null,"TCEHY^FG_PRICE(44638,,,USD)":48.702,"NI^FF_NET_INC(CAL_R,2019,,,,USD)":383.1,"VSH^FF_NET_INC(CAL_R,2018,,,,USD)":345.758,"SVMK^P_PRICE_LOW_PR(44568,,,USD,,,\"PRICE\",\"CLOSE\",\"52W\")":16.96,"SWI^P_PRICE_LOW_PR(44682,,,USD,,,\"PRICE\",\"CLOSE\",\"52W\")":10.92,"LHX^FF_NET_INC(CAL_R,2020,,,,USD)":1121.0,"OKE^P_PRICE_HIGH_PR(44525,,,USD,,,\"PRICE\",\"CLOSE\",\"52W\")":65.87,"TOL^FE_ESTIMATE(NET_INC,MEAN,CALA_ROLL,2024,2024,,,'')":null,"VMW^P_PRICE_LOW_PR(44518,,,USD,,,\"PRICE\",\"CLOSE\",\"52W\")":120.31,"YTRA^FG_PRICE(44613,,,USD)":1.78,"NOW^P_PRICE_LOW_PR(44530,,,USD,,,\"PRICE\",\"CLOSE\",\"52W\")":454.4,"PUBM^P_PRICE_HIGH_PR(44533,,,USD,,,\"PRICE\",\"CLOSE\",\"52W\")":69.92,"MGNI^FG_PRICE(44428,,,USD)":24.8,"AMKR^FG_PRICE(44428,,,USD)":24.87,"ESTC^P_PRICE_LOW_PR(44512,,,USD,,,\"PRICE\",\"CLOSE\",\"52W\")":101.65,"LLNW^P_PRICE_HIGH_PR(44510,,,USD,,,\"PRICE\",\"CLOSE\",\"52W\")":5.39,"DARK-GB^FF_DEBT(QTR_R,44518,,,,USD)":null,"ADBE^FG_PRICE(44471,,,USD)":577.47,"MDLA^FG_PRICE(44531,,,USD)":null,"SNAP^P_PRICE_LOW_PR(44561,,,USD,,,\"PRICE\",\"CLOSE\",\"52W\")":44.42,"PINS^P_PRICE_LOW_PR(44510,,,USD,,,\"PRICE\",\"CLOSE\",\"52W\")":43.64,"GME^P_PRICE_LOW_PR(44568,,,USD,,,\"PRICE\",\"CLOSE\",\"52W\")":17.69,"WIT^P_PRICE_LOW_PR(44530,,,USD,,,\"PRICE\",\"CLOSE\",\"52W\")":5.23,"TSE^FF_NET_INC(CAL_R,2022,,,,USD)":null,"SE^FG_PRICE(44428,,,USD)":309.33,"AAPL^FF_ENTRPR_VAL_DAILY(44613,,,,USD,\"DIL\")":2822562.3843,"RCL^FF_NET_INC(CAL_R,2024,,,,USD)":null,"EXPE^P_PRICE_HIGH_PR(44518,,,USD,,,\"PRICE\",\"CLOSE\",\"52W\")":188.43,"SKLZ^FG_PRICE(44488,,,USD)":9.18,"NFLX^FG_PRICE(44428,,,USD)":546.88,"ALLY^FG_PRICE(44338,,,USD)":53.13,"LIND^FG_PRICE(44548,,,USD)":16.62,"WDAY^FG_PRICE(44338,,,USD)":231.42,"DESP^FF_ENTRPR_VAL_DAILY(44525,,,,USD,\"DIL\")":723.08565,"IRBT^FG_PRICE(44502,,,USD)":88.54,"APP^P_PRICE_LOW_PR(44530,,,USD,,,\"PRICE\",\"CLOSE\",\"52W\")":49.87,"PYPL^FG_PRICE(44428,,,USD)":272.96,"TRIP^FG_PRICE(44428,,,USD)":32.66,"ARCO^P_PRICE_HIGH_PR(44682,,,USD,,,\"PRICE\",\"CLOSE\",\"52W\")":8.23,"KHC^P_PRICE_LOW_PR(44682,,,USD,,,\"PRICE\",\"CLOSE\",\"52W\")":32.88,"EPD^P_PRICE_HIGH_PR(44510,,,USD,,,\"PRICE\",\"CLOSE\",\"52W\")":25.44,"TCEHY^FG_PRICE(44505,,,USD)":60.053,"COHU^P_PRICE_HIGH_PR(44682,,,USD,,,\"PRICE\",\"CLOSE\",\"52W\")":40.31,"DASH^FF_NET_INC(CAL_R,2024,,,,USD)":null,"LYFT^FG_PRICE(44338,,,USD)":52.32,"CHWY^P_PRICE_HIGH_PR(44540,,,USD,,,\"PRICE\",\"CLOSE\",\"52W\")":118.69,"KOSS^FF_NET_INC(CAL_R,2023,,,,USD)":null,"V^FF_CASH_ST(QTR_R,44540,,,,USD)":19564.0,"AMZN^FF_ENTRPR_VAL_DAILY(44518,,,,USD,\"DIL\")":1953774.9,"NKLA^FG_PRICE(44495,,,USD)":10.84,"WMB^P_PRICE_HIGH_PR(44503,,,USD,,,\"PRICE\",\"CLOSE\",\"52W\")":29.55,"WMB^P_PRICE_LOW_PR(44503,,,USD,,,\"PRICE\",\"CLOSE\",\"52W\")":18.26,"ADP^P_PRICE_LOW_PR(44503,,,USD,,,\"PRICE\",\"CLOSE\",\"52W\")":161.03,"DTEGY^P_PRICE_HIGH_PR(44503,,,USD,,,\"PRICE\",\"CLOSE\",\"52W\")":22.17,"T^P_PRICE_HIGH_PR(44503,,,USD,,,\"PRICE\",\"CLOSE\",\"52W\")":32.63,"T^P_PRICE_LOW_PR(44503,,,USD,,,\"PRICE\",\"CLOSE\",\"52W\")":25.06,"IQV^P_PRICE_LOW_PR(44503,,,USD,,,\"PRICE\",\"CLOSE\",\"52W\")":166.0,"MG^FF_NET_INC(CAL_R,2024,,,,USD)":null,"ACN^P_PRICE_HIGH_PR(44503,,,USD,,,\"PRICE\",\"CLOSE\",\"52W\")":361.5,"JD^P_PRICE_HIGH_PR(44503,,,USD,,,\"PRICE\",\"CLOSE\",\"52W\")":106.88,"JD^P_PRICE_LOW_PR(44503,,,USD,,,\"PRICE\",\"CLOSE\",\"52W\")":62.19,"AMKR^P_PRICE_LOW_PR(44503,,,USD,,,\"PRICE\",\"CLOSE\",\"52W\")":12.47,"YTRA^P_PRICE_HIGH_PR(44503,,,USD,,,\"PRICE\",\"CLOSE\",\"52W\")":2.92,"BIDU^P_PRICE_HIGH_PR(44503,,,USD,,,\"PRICE\",\"CLOSE\",\"52W\")":339.91,"BIDU^P_PRICE_LOW_PR(44503,,,USD,,,\"PRICE\",\"CLOSE\",\"52W\")":133.04,"ZG^P_PRICE_LOW_PR(44503,,,USD,,,\"PRICE\",\"CLOSE\",\"52W\")":65.543,"MU^P_PRICE_HIGH_PR(44503,,,USD,,,\"PRICE\",\"CLOSE\",\"52W\")":95.59,"LI^P_PRICE_HIGH_PR(44503,,,USD,,,\"PRICE\",\"CLOSE\",\"52W\")":43.96,"LI^P_PRICE_LOW_PR(44503,,,USD,,,\"PRICE\",\"CLOSE\",\"52W\")":17.01,"SPOT^P_PRICE_LOW_PR(44503,,,USD,,,\"PRICE\",\"CLOSE\",\"52W\")":205.08,"LYFT^P_PRICE_HIGH_PR(44503,,,USD,,,\"PRICE\",\"CLOSE\",\"52W\")":67.42,"YNDX^P_PRICE_HIGH_PR(44503,,,USD,,,\"PRICE\",\"CLOSE\",\"52W\")":83.1,"YNDX^P_PRICE_LOW_PR(44503,,,USD,,,\"PRICE\",\"CLOSE\",\"52W\")":59.83,"DIS^P_PRICE_LOW_PR(44503,,,USD,,,\"PRICE\",\"CLOSE\",\"52W\")":125.07,"XPEV^P_PRICE_HIGH_PR(44503,,,USD,,,\"PRICE\",\"CLOSE\",\"52W\")":72.17,"JMIA^P_PRICE_HIGH_PR(44503,,,USD,,,\"PRICE\",\"CLOSE\",\"52W\")":65.51,"JMIA^P_PRICE_LOW_PR(44503,,,USD,,,\"PRICE\",\"CLOSE\",\"52W\")":12.91,"SUMO^P_PRICE_LOW_PR(44503,,,USD,,,\"PRICE\",\"CLOSE\",\"52W\")":15.17,"GPN^FE_ESTIMATE(NET_INC,MEAN,CALA_ROLL,2024,2024,,,'')":3289.8127,"DBX^P_PRICE_LOW_PR(44503,,,USD,,,\"PRICE\",\"CLOSE\",\"52W\")":18.43,"002415-CN^P_PRICE_LOW_PR(44503,,,USD,,,\"PRICE\",\"CLOSE\",\"52W\")":6.686145,"DARK-GB^FG_PRICE(44595,,,USD)":5.2184577,"PAR^P_PRICE_HIGH_PR(44503,,,USD,,,\"PRICE\",\"CLOSE\",\"52W\")":88.71,"035720-KR^FG_PRICE(44636,,,USD)":84.17643,"LYTS^FG_PRICE(44682,,,USD)":7.19,"AAPL^P_PRICE_HIGH_PR(44503,,,USD,,,\"PRICE\",\"CLOSE\",\"52W\")":156.69,"AMD^P_PRICE_HIGH_PR(44503,,,USD,,,\"PRICE\",\"CLOSE\",\"52W\")":129.38,"ANET^FE_ESTIMATE(NET_INC,MEAN,CALA_ROLL,2022,2022,,,'')":1176.4446,"WMB^FF_ENTRPR_VAL_DAILY(44595,,,,USD,\"DIL\")":61820.94349,"TENB^P_PRICE_HIGH_PR(44503,,,USD,,,\"PRICE\",\"CLOSE\",\"52W\")":56.26,"AYX^P_PRICE_HIGH_PR(44503,,,USD,,,\"PRICE\",\"CLOSE\",\"52W\")":144.67,"AYX^P_PRICE_LOW_PR(44503,,,USD,,,\"PRICE\",\"CLOSE\",\"52W\")":68.29,"FLT^P_PRICE_HIGH_PR(44503,,,USD,,,\"PRICE\",\"CLOSE\",\"52W\")":293.44,"MELI^P_PRICE_HIGH_PR(44503,,,USD,,,\"PRICE\",\"CLOSE\",\"52W\")":1984.34,"MELI^P_PRICE_LOW_PR(44503,,,USD,,,\"PRICE\",\"CLOSE\",\"52W\")":1226.03,"FROG^P_PRICE_LOW_PR(44503,,,USD,,,\"PRICE\",\"CLOSE\",\"52W\")":31.4,"BIDU^FG_PRICE(44554,,,USD)":144.12,"PYPL^P_PRICE_LOW_PR(44503,,,USD,,,\"PRICE\",\"CLOSE\",\"52W\")":183.36,"MSFT^P_PRICE_LOW_PR(44503,,,USD,,,\"PRICE\",\"CLOSE\",\"52W\")":210.11,"ABNB^FG_PRICE(44573,,,USD)":169.54,"EL^FF_NET_INC(CAL_R,2019,,,,USD)":1864.0,"RNG^P_PRICE_LOW_PR(44503,,,USD,,,\"PRICE\",\"CLOSE\",\"52W\")":208.34,"BIGC^P_PRICE_LOW_PR(44503,,,USD,,,\"PRICE\",\"CLOSE\",\"52W\")":42.74,"S^FG_PRICE(44539,,,USD)":48.11,"SPOK^FE_ESTIMATE(CAPEX,MEAN,CALA_ROLL,2023,2023,,,'')":null,"RBLX^P_PRICE_LOW_PR(44503,,,USD,,,\"PRICE\",\"CLOSE\",\"52W\")":64.0,"ABNB^P_PRICE_LOW_PR(44503,,,USD,,,\"PRICE\",\"CLOSE\",\"52W\")":124.8,"SILC^FE_ESTIMATE(NET_INC,MEAN,CALA_ROLL,2024,2024,,,'')":null,"ADBE^FG_PRICE(44458,,,USD)":654.48,"APPN^P_PRICE_LOW_PR(44503,,,USD,,,\"PRICE\",\"CLOSE\",\"52W\")":70.66,"LSCC^P_PRICE_LOW_PR(44503,,,USD,,,\"PRICE\",\"CLOSE\",\"52W\")":37.82,"INTL^P_PRICE_HIGH_PR(44568,,,USD,,,\"PRICE\",\"CLOSE\",\"52W\")":72.01,"S^P_PRICE_HIGH_PR(44568,,,USD,,,\"PRICE\",\"CLOSE\",\"52W\")":76.3,"PCTY^P_PRICE_LOW_PR(44503,,,USD,,,\"PRICE\",\"CLOSE\",\"52W\")":156.94,"DOCU^P_PRICE_LOW_PR(44503,,,USD,,,\"PRICE\",\"CLOSE\",\"52W\")":180.16,"DAO^P_PRICE_LOW_PR(44682,,,USD,,,\"PRICE\",\"CLOSE\",\"52W\")":5.94,"BIGC^P_PRICE_LOW_PR(44682,,,USD,,,\"PRICE\",\"CLOSE\",\"52W\")":16.98,"OKTA^P_PRICE_LOW_PR(44503,,,USD,,,\"PRICE\",\"CLOSE\",\"52W\")":208.51,"PLTR^P_PRICE_LOW_PR(44503,,,USD,,,\"PRICE\",\"CLOSE\",\"52W\")":10.72,"JNPR^FG_PRICE(44617,,,USD)":34.32,"035720-KR^FG_MKT_VALUE(44613,,,USD)":33914.01,"ZS^P_PRICE_LOW_PR(44503,,,USD,,,\"PRICE\",\"CLOSE\",\"52W\")":127.76,"BILL^P_PRICE_LOW_PR(44503,,,USD,,,\"PRICE\",\"CLOSE\",\"52W\")":95.24,"ARE^FF_ENTRPR_VAL_DAILY(44682,,,,USD,\"DIL\")":42300.53268,"MELI^FG_PRICE(44565,,,USD)":1241.38,"EPD^FF_ENTRPR_VAL_DAILY(44503,,,,USD,\"DIL\")":77590.35,"FISV^FF_ENTRPR_VAL_DAILY(44503,,,,USD,\"DIL\")":88435.911,"IT^FF_ENTRPR_VAL_DAILY(44503,,,,USD,\"DIL\")":30956.315795,"AMKR^FF_ENTRPR_VAL_DAILY(44503,,,,USD,\"DIL\")":5999.3499,"1024-HK^FF_ENTRPR_VAL_DAILY(44503,,,,USD,\"DIL\")":44655.2742122263,"AXP^FF_ENTRPR_VAL_DAILY(44503,,,,USD,\"DIL\")":144184.0,"SPOT^FF_ENTRPR_VAL_DAILY(44503,,,,USD,\"DIL\")":55987.5062244,"DIS^FF_ENTRPR_VAL_DAILY(44503,,,,USD,\"DIL\")":362843.95,"ZUO^FF_ENTRPR_VAL_DAILY(44503,,,,USD,\"DIL\")":2561.2886,"TCEHY^FF_ENTRPR_VAL_DAILY(44503,,,,USD,\"DIL\")":607732.442157826,"NEWR^FF_ENTRPR_VAL_DAILY(44503,,,,USD,\"DIL\")":5067.21788,"COUR^FF_ENTRPR_VAL_DAILY(44503,,,,USD,\"DIL\")":3549.43329243,"TSM^FF_ENTRPR_VAL_DAILY(44503,,,,USD,\"DIL\")":536951.600123506,"NFLX^FF_ENTRPR_VAL_DAILY(44503,,,,USD,\"DIL\")":318791.698,"DOMO^FF_ENTRPR_VAL_DAILY(44503,,,,USD,\"DIL\")":2802.14142,"ETSY^FF_ENTRPR_VAL_DAILY(44503,,,,USD,\"DIL\")":34030.00722582,"SE^FF_ENTRPR_VAL_DAILY(44503,,,,USD,\"DIL\")":179662.061403466,"ZI^FF_ENTRPR_VAL_DAILY(44503,,,,USD,\"DIL\")":14434.38642247,"WK^FF_ENTRPR_VAL_DAILY(44503,,,,USD,\"DIL\")":7227.31072594,"FVRR^FF_ENTRPR_VAL_DAILY(44503,,,,USD,\"DIL\")":5971.0740063,"NKLA^FF_ENTRPR_VAL_DAILY(44503,,,,USD,\"DIL\")":4379.284709815,"U^FF_ENTRPR_VAL_DAILY(44503,,,,USD,\"DIL\")":39764.72222,"SPT^FF_ENTRPR_VAL_DAILY(44503,,,,USD,\"DIL\")":6707.93198465,"INTL^FF_ENTRPR_VAL_DAILY(44503,,,,USD,\"DIL\")":4907.16024092,"KMI^FG_MKT_VALUE(44503,,,USD)":38158.176,"DFS^FG_MKT_VALUE(44503,,,USD)":33771.15,"COF^FF_DEBT(QTR_R,44503,,,,USD)":37501.0,"VOD^FF_DEBT(QTR_R,44503,,,,USD)":null,"VOD^FF_CASH_ST(QTR_R,44503,,,,USD)":null,"AVGO^FF_DEBT(QTR_R,44503,,,,USD)":null,"IT^FF_DEBT(QTR_R,44503,,,,USD)":null,"IT^FF_CASH_ST(QTR_R,44503,,,,USD)":null,"WIT^FF_CASH_ST(QTR_R,44503,,,,USD)":4274.00895894379,"JD^FF_DEBT(QTR_R,44503,,,,USD)":null,"AMKR^FF_DEBT(QTR_R,44503,,,,USD)":1239.277,"AMKR^FF_CASH_ST(QTR_R,44503,,,,USD)":790.991,"YTRA^FF_CASH_ST(QTR_R,44503,,,,USD)":null,"BIDU^FF_DEBT(QTR_R,44503,,,,USD)":null,"ZG^FF_DEBT(QTR_R,44503,,,,USD)":null,"ZG^FF_CASH_ST(QTR_R,44503,,,,USD)":null,"MU^FF_CASH_ST(QTR_R,44503,,,,USD)":8633.0,"LI^FF_DEBT(QTR_R,44503,,,,USD)":null,"SPOT^FF_DEBT(QTR_R,44503,,,,USD)":2036.27515,"SPOT^FF_CASH_ST(QTR_R,44503,,,,USD)":3675.03045,"LYFT^FF_CASH_ST(QTR_R,44503,,,,USD)":null,"YNDX^FF_DEBT(QTR_R,44503,,,,USD)":1696.28357491241,"DIS^FF_DEBT(QTR_R,44503,,,,USD)":null,"DIS^FF_CASH_ST(QTR_R,44503,,,,USD)":null,"XPEV^FF_CASH_ST(QTR_R,44503,,,,USD)":null,"JMIA^FF_DEBT(QTR_R,44503,,,,USD)":null,"SUMO^FF_DEBT(QTR_R,44503,,,,USD)":null,"SUMO^FF_CASH_ST(QTR_R,44503,,,,USD)":null,"DBX^FG_MKT_VALUE(44503,,,USD)":11723.579,"002415-CN^FF_CASH_ST(QTR_R,44503,,,,USD)":4429.51071948492,"NEWR^FF_CASH_ST(QTR_R,44503,,,,USD)":null,"NEWR^FG_MKT_VALUE(44503,,,USD)":5424.5186,"SQ^FF_DEBT(QTR_R,44503,,,,USD)":null,"035720-KR^FG_MKT_VALUE(44503,,,USD)":45629.688,"PCLN^FF_DEBT(QTR_R,44503,,,,USD)":null,"PFPT^FG_MKT_VALUE(44503,,,USD)":null,"TENB^FG_MKT_VALUE(44503,,,USD)":5753.4224,"ANET^FF_DEBT(QTR_R,44503,,,,USD)":61.628,"SPLK^FF_DEBT(QTR_R,44503,,,,USD)":null,"SPLK^FF_CASH_ST(QTR_R,44503,,,,USD)":null,"MDLA^FF_DEBT(QTR_R,44503,,,,USD)":null,"SAIL^FF_DEBT(QTR_R,44503,,,,USD)":null,"SAIL^FF_CASH_ST(QTR_R,44503,,,,USD)":null,"UPWK^FF_DEBT(QTR_R,44503,,,,USD)":584.904,"APPF^FF_DEBT(QTR_R,44503,,,,USD)":null,"APPF^FF_CASH_ST(QTR_R,44503,,,,USD)":null,"DKNG^FF_CASH_ST(QTR_R,44503,,,,USD)":null,"DASH^FF_DEBT(QTR_R,44503,,,,USD)":null,"SMAR^FF_DEBT(QTR_R,44503,,,,USD)":null,"SMAR^FF_CASH_ST(QTR_R,44503,,,,USD)":null,"SE^FF_CASH_ST(QTR_R,44503,,,,USD)":null,"FUTU^FF_DEBT(QTR_R,44503,,,,USD)":null,"LMND^FF_DEBT(QTR_R,44503,,,,USD)":null,"LMND^FF_CASH_ST(QTR_R,44503,,,,USD)":null,"ZI^FF_CASH_ST(QTR_R,44503,,,,USD)":233.3,"DOCN^FF_DEBT(QTR_R,44503,,,,USD)":null,"MA^FG_MKT_VALUE(44503,,,USD)":319793.16,"ZM^FF_DEBT(QTR_R,44503,,,,USD)":null,"FVRR^FF_DEBT(QTR_R,44503,,,,USD)":null,"NOW^FG_MKT_VALUE(44503,,,USD)":135883.17,"HUBS^FG_MKT_VALUE(44503,,,USD)":36036.69,"SNAP^FF_DEBT(QTR_R,44503,,,,USD)":2600.776,"NKLA^FF_DEBT(QTR_R,44503,,,,USD)":null,"OLO^FG_MKT_VALUE(44503,,,USD)":4101.737,"AFRM^FG_MKT_VALUE(44503,,,USD)":44310.3,"PAYC^FF_DEBT(QTR_R,44503,,,,USD)":null,"U^FF_DEBT(QTR_R,44503,,,,USD)":null,"MDB^FG_MKT_VALUE(44503,,,USD)":34233.27,"TEAM^FG_MKT_VALUE(44503,,,USD)":110748.305,"ASAN^FF_DEBT(QTR_R,44503,,,,USD)":null,"ADYEY^FF_DEBT(QTR_R,44503,,,,USD)":null,"AVTTY^FG_MKT_VALUE(44503,,,USD)":7904.7573,"INTL^P_PRICE_LOW_PR(44505,,,USD,,,\"PRICE\",\"CLOSE\",\"52W\")":50.59,"ATEX^FF_SALES(CAL_R,2019,,,,USD)":2.537,"MNDY^FF_ENTRPR_VAL_DAILY(44505,,,,USD,\"DIL\")":12786.68307916,"DTEGY^FF_ENTRPR_VAL_DAILY(44505,,,,USD,\"DIL\")":296465.177547085,"CTSH^FF_ENTRPR_VAL_DAILY(44505,,,,USD,\"DIL\")":41297.66,"ACN^FF_ENTRPR_VAL_DAILY(44505,,,,USD,\"DIL\")":233893.47161532,"DESP^FF_ENTRPR_VAL_DAILY(44505,,,,USD,\"DIL\")":731.80504,"ONTF^FF_ENTRPR_VAL_DAILY(44505,,,,USD,\"DIL\")":439.78506128,"CVNA^FF_ENTRPR_VAL_DAILY(44505,,,,USD,\"DIL\")":55503.10835,"FUBO^FF_ENTRPR_VAL_DAILY(44505,,,,USD,\"DIL\")":4516.98875282,"AKAM^FF_ENTRPR_VAL_DAILY(44505,,,,USD,\"DIL\")":18772.38422,"ATVI^FF_ENTRPR_VAL_DAILY(44505,,,,USD,\"DIL\")":46717.89,"SVMK^FF_ENTRPR_VAL_DAILY(44505,,,,USD,\"DIL\")":3177.08386,"BKNG^FF_ENTRPR_VAL_DAILY(44505,,,,USD,\"DIL\")":107437.45774,"PD^FF_ENTRPR_VAL_DAILY(44505,,,,USD,\"DIL\")":3412.91245,"UPWK^FF_ENTRPR_VAL_DAILY(44505,,,,USD,\"DIL\")":6160.99969184,"ABNB^FF_ENTRPR_VAL_DAILY(44505,,,,USD,\"DIL\")":118339.86318,"SNAP^FF_ENTRPR_VAL_DAILY(44505,,,,USD,\"DIL\")":83178.91722,"DOCU^FF_ENTRPR_VAL_DAILY(44505,,,,USD,\"DIL\")":52517.38104,"ASAN^FF_ENTRPR_VAL_DAILY(44505,,,,USD,\"DIL\")":21725.322,"MNDY^FG_MKT_VALUE(44505,,,USD)":13641.027,"DFS^FF_CASH_ST(QTR_R,44505,,,,USD)":null,"DFS^FG_MKT_VALUE(44505,,,USD)":34134.563,"TXN^FF_CASH_ST(QTR_R,44505,,,,USD)":9782.0,"ACN^FG_MKT_VALUE(44505,,,USD)":232734.44,"1810-HK^FF_CASH_ST(QTR_R,44505,,,,USD)":null,"1810-HK^FG_MKT_VALUE(44505,,,USD)":65768.7,"DIDI^FF_CASH_ST(QTR_R,44505,,,,USD)":null,"TWOU^FG_MKT_VALUE(44505,,,USD)":2043.0106,"AXP^FF_CASH_ST(QTR_R,44505,,,,USD)":27916.0,"AXP^FG_MKT_VALUE(44505,,,USD)":136856.31,"UBER^FF_CASH_ST(QTR_R,44505,,,,USD)":null,"UBER^FG_MKT_VALUE(44505,,,USD)":91448.555,"TCEHY^FF_CASH_ST(QTR_R,44505,,,,USD)":null,"TCEHY^FG_MKT_VALUE(44505,,,USD)":571973.8,"ZEN^FF_CASH_ST(QTR_R,44505,,,,USD)":953.845,"9999-HK^FG_MKT_VALUE(44505,,,USD)":70406.66,"LI^FF_DEBT(QTR_R,44505,,,,USD)":null,"SUMO^FF_DEBT(QTR_R,44505,,,,USD)":null,"SUMO^FF_CASH_ST(QTR_R,44505,,,,USD)":null,"EL^P_PRICE_HIGH_PR(44682,,,USD,,,\"PRICE\",\"CLOSE\",\"52W\")":371.86,"SUMO^FG_PRICE(44345,,,USD)":18.8,"HUBS^FF_ENTRPR_VAL_DAILY(44561,,,,USD,\"DIL\")":30553.1946,"ACN^P_PRICE_HIGH_PR(44510,,,USD,,,\"PRICE\",\"CLOSE\",\"52W\")":368.46,"ACN^P_PRICE_LOW_PR(44510,,,USD,,,\"PRICE\",\"CLOSE\",\"52W\")":238.15,"OKTA^FG_PRICE(44531,,,USD)":198.08,"S^FF_CASH_ST(QTR_R,44568,,,,USD)":1665.677,"FIVN^FF_ENTRPR_VAL_DAILY(44518,,,,USD,\"DIL\")":11135.305,"TWLO^FG_PRICE(44388,,,USD)":392.27,"TWOU^FG_PRICE(44338,,,USD)":36.53,"SGA^P_PRICE_LOW_PR(44682,,,USD,,,\"PRICE\",\"CLOSE\",\"52W\")":20.21,"TWLO^P_PRICE_HIGH_PR(44530,,,USD,,,\"PRICE\",\"CLOSE\",\"52W\")":443.49,"TTM^FG_PRICE(44488,,,USD)":32.0,"HUBS^P_PRICE_LOW_PR(44525,,,USD,,,\"PRICE\",\"CLOSE\",\"52W\")":349.99,"SPT^FG_PRICE(44428,,,USD)":104.42,"SI^FG_MKT_VALUE(44682,,,USD)":3699.4446,"BSY^FF_DEBT(QTR_R,44525,,,,USD)":1353.431,"NOW^FG_PRICE(44608,,,USD)":590.89,"YTRA^FG_PRICE(44338,,,USD)":2.14,"MSFT^P_PRICE_HIGH_PR(44525,,,USD,,,\"PRICE\",\"CLOSE\",\"52W\")":343.11,"BIGC^P_PRICE_HIGH_PR(44539,,,USD,,,\"PRICE\",\"CLOSE\",\"52W\")":90.0,"VMW^FG_PRICE(44338,,,USD)":161.38,"WIX^FG_PRICE(44428,,,USD)":210.55,"GSAT^FF_GROSS_INC(CAL_R,2019,,,,USD)":-14.489,"LC^FG_PRICE(44638,,,USD)":16.44,"COUR^P_PRICE_LOW_PR(44525,,,USD,,,\"PRICE\",\"CLOSE\",\"52W\")":29.74,"SAP^P_PRICE_LOW_PR(44525,,,USD,,,\"PRICE\",\"CLOSE\",\"52W\")":118.09,"ADP^FF_CASH_ST(QTR_R,44539,,,,USD)":1676.4,"ZI^P_PRICE_LOW_PR(44682,,,USD,,,\"PRICE\",\"CLOSE\",\"52W\")":39.71,"INFY^FG_PRICE(44345,,,USD)":19.34,"TXN^FG_MKT_VALUE(44525,,,USD)":178794.64,"DKNG^FG_PRICE(44488,,,USD)":48.84,"BNFT^FG_PRICE(44428,,,USD)":11.59,"MPNGF^FG_PRICE(44428,,,USD)":25.4425,"MPNGF^FG_PRICE(44345,,,USD)":34.63,"002415-CN^FG_PRICE(44488,,,USD)":8.664937,"WIT^FG_PRICE(44488,,,USD)":9.95,"TRP^FF_ENTRPR_VAL_DAILY(44518,,,,USD,\"DIL\")":90684.814874632,"COUR^FG_PRICE(44531,,,USD)":28.59,"GOOG^FG_PRICE(44440,,,USD)":2916.84,"NIO^FG_MKT_VALUE(44561,,,USD)":43139.42,"ZI^FG_PRICE(44512,,,USD)":74.57,"LLNW^P_PRICE_LOW_PR(44510,,,USD,,,\"PRICE\",\"CLOSE\",\"52W\")":2.33,"DIS^P_PRICE_LOW_PR(44510,,,USD,,,\"PRICE\",\"CLOSE\",\"52W\")":135.52,"TLND^FG_MKT_VALUE(44518,,,USD)":null,"TRP^FG_MKT_VALUE(44565,,,USD)":45925.51,"APPF^P_PRICE_LOW_PR(44510,,,USD,,,\"PRICE\",\"CLOSE\",\"52W\")":118.1,"ML^FF_ENTRPR_VAL_DAILY(44631,,,,USD,\"DIL\")":423.1045184,"YTRA^FG_PRICE(44565,,,USD)":1.73,"HUBS^FG_PRICE(44495,,,USD)":805.24,"PLAN^FG_PRICE(44467,,,USD)":61.58,"SE^FG_PRICE(44488,,,USD)":366.99,"KOSS^FF_NET_INC(CAL_R,2018,,,,USD)":-0.347025,"ILMN^FF_NET_INC(CAL_R,2024,,,,USD)":null,"BABA^FF_ENTRPR_VAL_DAILY(44575,,,,USD,\"DIL\")":327558.848438485,"FIVN^FG_PRICE(44440,,,USD)":160.11,"GWW^FF_EBITDA_OPER(CAL_R,2018,,,,USD)":1598.0,"NOK^FE_ESTIMATE(EBIT,MEAN,CALA_ROLL,2022,2022,,,'')":3125.5322,"SHOP^FG_PRICE(44495,,,USD)":1363.7,"ESTC^FG_PRICE(44568,,,USD)":108.22,"CERN^FF_NET_INC(CAL_R,2022,,,,USD)":null,"GDYN^FG_MKT_VALUE(44682,,,USD)":933.43097,"AKAM^P_PRICE_HIGH_PR(44613,,,USD,,,\"PRICE\",\"CLOSE\",\"52W\")":119.92,"ADBE^FG_PRICE(44540,,,USD)":654.45,"EXPE^FG_PRICE(44428,,,USD)":137.79,"JMIA^FF_ENTRPR_VAL_DAILY(44518,,,,USD,\"DIL\")":738.23343672,"PATH^FF_ENTRPR_VAL_DAILY(44518,,,,USD,\"DIL\")":25786.2464,"COIN^FF_ENTRPR_VAL_DAILY(44518,,,,USD,\"DIL\")":66154.48834,"DSP^FG_PRICE(44525,,,USD)":10.46,"V^P_PRICE_LOW_PR(44539,,,USD,,,\"PRICE\",\"CLOSE\",\"52W\")":190.16,"BNFT^P_PRICE_HIGH_PR(44518,,,USD,,,\"PRICE\",\"CLOSE\",\"52W\")":17.24,"BABA^FF_CASH_ST(QTR_R,44561,,,,USD)":null,"NOW^FG_PRICE(44565,,,USD)":603.94,"XM^FG_PRICE(44345,,,USD)":34.44,"LSCC^FG_PRICE(44565,,,USD)":74.23,"LMND^P_PRICE_HIGH_PR(44525,,,USD,,,\"PRICE\",\"CLOSE\",\"52W\")":183.26,"UBER^FF_ENTRPR_VAL_DAILY(44595,,,,USD,\"DIL\")":70252.87116,"WSM^FG_MKT_VALUE(44539,,,USD)":13191.633,"RESN^FE_ESTIMATE(NET_INC,MEAN,CALA_ROLL,2022,2022,,,'')":-26.812334,"OLO^FF_ENTRPR_VAL_DAILY(44525,,,,USD,\"DIL\")":3241.52780275,"FISV^P_PRICE_LOW_PR(44533,,,USD,,,\"PRICE\",\"CLOSE\",\"52W\")":95.55,"BABA^P_PRICE_HIGH_PR(44533,,,USD,,,\"PRICE\",\"CLOSE\",\"52W\")":270.83,"INTU^FG_PRICE(44338,,,USD)":433.43,"INTU^FG_PRICE(44428,,,USD)":545.3,"COUR^FF_ENTRPR_VAL_DAILY(44575,,,,USD,\"DIL\")":2247.33373788,"KMI^P_PRICE_HIGH_PR(44503,,,USD,,,\"PRICE\",\"CLOSE\",\"52W\")":19.14,"T^FG_PRICE(44548,,,USD)":23.78,"DTEGY^P_PRICE_LOW_PR(44503,,,USD,,,\"PRICE\",\"CLOSE\",\"52W\")":16.03,"TXN^FG_PRICE(44573,,,USD)":186.03,"LLNW^FG_MKT_VALUE(44613,,,USD)":534.66125,"TXN^P_PRICE_HIGH_PR(44503,,,USD,,,\"PRICE\",\"CLOSE\",\"52W\")":201.29,"FISV^P_PRICE_HIGH_PR(44503,,,USD,,,\"PRICE\",\"CLOSE\",\"52W\")":126.55,"FISV^P_PRICE_LOW_PR(44503,,,USD,,,\"PRICE\",\"CLOSE\",\"52W\")":98.49,"ACN^P_PRICE_LOW_PR(44503,,,USD,,,\"PRICE\",\"CLOSE\",\"52W\")":227.92,"WINA^FF_ENTRPR_VAL_DAILY(44682,,,,USD,\"DIL\")":820.1516304,"XPEV^FG_MKT_VALUE(44539,,,USD)":29540.414,"VRM^P_PRICE_HIGH_PR(44503,,,USD,,,\"PRICE\",\"CLOSE\",\"52W\")":50.93,"ZM^FF_ENTRPR_VAL_DAILY(44539,,,,USD,\"DIL\")":52258.65001048,"YTRA^P_PRICE_LOW_PR(44503,,,USD,,,\"PRICE\",\"CLOSE\",\"52W\")":0.97,"GS^P_PRICE_HIGH_PR(44682,,,USD,,,\"PRICE\",\"CLOSE\",\"52W\")":423.85,"ES^FF_ENTRPR_VAL_DAILY(44682,,,,USD,\"DIL\")":51193.8610242,"BNFT^P_PRICE_HIGH_PR(44503,,,USD,,,\"PRICE\",\"CLOSE\",\"52W\")":17.24,"LYFT^P_PRICE_HIGH_PR(44631,,,USD,,,\"PRICE\",\"CLOSE\",\"52W\")":67.42,"MU^P_PRICE_LOW_PR(44503,,,USD,,,\"PRICE\",\"CLOSE\",\"52W\")":51.96,"ZS^FF_DEBT(QTR_R,44554,,,,USD)":978.036,"CDW^FF_NET_INC(CAL_R,2024,,,,USD)":null,"AMZN^P_PRICE_HIGH_PR(44503,,,USD,,,\"PRICE\",\"CLOSE\",\"52W\")":3731.41,"FFIV^FF_DEBT(QTR_R,44554,,,,USD)":715.278,"LYFT^P_PRICE_LOW_PR(44503,,,USD,,,\"PRICE\",\"CLOSE\",\"52W\")":29.03,"MSFT^P_PRICE_HIGH_PR(44539,,,USD,,,\"PRICE\",\"CLOSE\",\"52W\")":343.11,"S^FG_MKT_VALUE(44613,,,USD)":10406.874,"EGHT^P_PRICE_HIGH_PR(44503,,,USD,,,\"PRICE\",\"CLOSE\",\"52W\")":38.13,"WRK^FF_NET_INC(CAL_R,2021,,,,USD)":868.4,"XPEV^P_PRICE_LOW_PR(44503,,,USD,,,\"PRICE\",\"CLOSE\",\"52W\")":23.56,"NVMI^FF_NET_INC(CAL_R,2018,,,,USD)":54.3750000000693,"SMAR^FG_PRICE(44575,,,USD)":62.7,"TRST^P_PRICE_HIGH_PR(44503,,,USD,,,\"PRICE\",\"CLOSE\",\"52W\")":39.13,"SAP^P_PRICE_HIGH_PR(44503,,,USD,,,\"PRICE\",\"CLOSE\",\"52W\")":150.2,"SONY^FG_PRICE(44388,,,USD)":102.04,"EB^P_PRICE_HIGH_PR(44503,,,USD,,,\"PRICE\",\"CLOSE\",\"52W\")":25.81,"NIO^P_PRICE_HIGH_PR(44503,,,USD,,,\"PRICE\",\"CLOSE\",\"52W\")":62.84,"NIO^P_PRICE_LOW_PR(44503,,,USD,,,\"PRICE\",\"CLOSE\",\"52W\")":31.22,"PAR^P_PRICE_LOW_PR(44503,,,USD,,,\"PRICE\",\"CLOSE\",\"52W\")":40.37,"SQ^P_PRICE_HIGH_PR(44503,,,USD,,,\"PRICE\",\"CLOSE\",\"52W\")":281.81,"SQ^P_PRICE_LOW_PR(44503,,,USD,,,\"PRICE\",\"CLOSE\",\"52W\")":171.29,"AAPL^P_PRICE_LOW_PR(44503,,,USD,,,\"PRICE\",\"CLOSE\",\"52W\")":113.85,"EBAY^FF_NET_INC(CAL_R,2021,,,,USD)":252.0,"AMD^P_PRICE_LOW_PR(44503,,,USD,,,\"PRICE\",\"CLOSE\",\"52W\")":73.09,"PFPT^P_PRICE_HIGH_PR(44503,,,USD,,,\"PRICE\",\"CLOSE\",\"52W\")":175.94,"PFPT^P_PRICE_LOW_PR(44503,,,USD,,,\"PRICE\",\"CLOSE\",\"52W\")":97.27,"TENB^P_PRICE_LOW_PR(44503,,,USD,,,\"PRICE\",\"CLOSE\",\"52W\")":34.32,"UPST^FF_ENTRPR_VAL_DAILY(44613,,,,USD,\"DIL\")":11929.73896205,"IS^FG_PRICE(44565,,,USD)":7.5,"FLT^P_PRICE_LOW_PR(44503,,,USD,,,\"PRICE\",\"CLOSE\",\"52W\")":232.11,"PANW^FE_ESTIMATE(NET_INC,MEAN,CALA_ROLL,2022,2022,,,'')":876.23413,"CDNS^FG_PRICE(44527,,,USD)":178.36,"SAIL^P_PRICE_HIGH_PR(44503,,,USD,,,\"PRICE\",\"CLOSE\",\"52W\")":63.41,"PD^P_PRICE_HIGH_PR(44503,,,USD,,,\"PRICE\",\"CLOSE\",\"52W\")":56.58,"LIND^FG_MKT_VALUE(44539,,,USD)":835.3313,"JAMF^P_PRICE_HIGH_PR(44503,,,USD,,,\"PRICE\",\"CLOSE\",\"52W\")":48.57,"API^P_PRICE_HIGH_PR(44503,,,USD,,,\"PRICE\",\"CLOSE\",\"52W\")":106.14,"API^P_PRICE_LOW_PR(44503,,,USD,,,\"PRICE\",\"CLOSE\",\"52W\")":21.8,"ROKU^P_PRICE_HIGH_PR(44503,,,USD,,,\"PRICE\",\"CLOSE\",\"52W\")":479.5,"PAR^P_PRICE_HIGH_PR(44595,,,USD,,,\"PRICE\",\"CLOSE\",\"52W\")":88.71,"AI^P_PRICE_HIGH_PR(44503,,,USD,,,\"PRICE\",\"CLOSE\",\"52W\")":177.47,"ADSK^P_PRICE_HIGH_PR(44503,,,USD,,,\"PRICE\",\"CLOSE\",\"52W\")":342.27,"ADSK^P_PRICE_LOW_PR(44503,,,USD,,,\"PRICE\",\"CLOSE\",\"52W\")":245.71,"FTNT^P_PRICE_HIGH_PR(44503,,,USD,,,\"PRICE\",\"CLOSE\",\"52W\")":336.34,"SAIC^FF_NET_INC(CAL_R,2018,,,,USD)":157.0,"WDAY^P_PRICE_HIGH_PR(44503,,,USD,,,\"PRICE\",\"CLOSE\",\"52W\")":291.28,"ESTC^P_PRICE_HIGH_PR(44503,,,USD,,,\"PRICE\",\"CLOSE\",\"52W\")":173.83,"ESTC^P_PRICE_LOW_PR(44503,,,USD,,,\"PRICE\",\"CLOSE\",\"52W\")":101.0,"TWLO^P_PRICE_HIGH_PR(44503,,,USD,,,\"PRICE\",\"CLOSE\",\"52W\")":443.49,"MMYT^P_PRICE_HIGH_PR(44554,,,USD,,,\"PRICE\",\"CLOSE\",\"52W\")":38.4,"FIVN^P_PRICE_HIGH_PR(44503,,,USD,,,\"PRICE\",\"CLOSE\",\"52W\")":209.7,"VRSN^P_PRICE_HIGH_PR(44503,,,USD,,,\"PRICE\",\"CLOSE\",\"52W\")":233.53,"VRSN^P_PRICE_LOW_PR(44503,,,USD,,,\"PRICE\",\"CLOSE\",\"52W\")":188.1,"AVLR^P_PRICE_HIGH_PR(44503,,,USD,,,\"PRICE\",\"CLOSE\",\"52W\")":189.88,"EGHT^FG_PRICE(44554,,,USD)":17.63,"XM^P_PRICE_HIGH_PR(44503,,,USD,,,\"PRICE\",\"CLOSE\",\"52W\")":55.24,"DARK-GB^P_PRICE_HIGH_PR(44503,,,USD,,,\"PRICE\",\"CLOSE\",\"52W\")":13.538333,"DARK-GB^P_PRICE_LOW_PR(44503,,,USD,,,\"PRICE\",\"CLOSE\",\"52W\")":4.3816504,"NCNO^P_PRICE_HIGH_PR(44503,,,USD,,,\"PRICE\",\"CLOSE\",\"52W\")":90.2,"NKLA^FF_ENTRPR_VAL_DAILY(44631,,,,USD,\"DIL\")":2529.06762784,"VEEV^P_PRICE_HIGH_PR(44503,,,USD,,,\"PRICE\",\"CLOSE\",\"52W\")":341.0,"TTD^P_PRICE_HIGH_PR(44503,,,USD,,,\"PRICE\",\"CLOSE\",\"52W\")":97.112,"TTD^P_PRICE_LOW_PR(44503,,,USD,,,\"PRICE\",\"CLOSE\",\"52W\")":48.960003,"SHOP^P_PRICE_HIGH_PR(44503,,,USD,,,\"PRICE\",\"CLOSE\",\"52W\")":1643.32,"MSGN^FG_PRICE(44592,,,USD)":null,"DDOG^P_PRICE_HIGH_PR(44503,,,USD,,,\"PRICE\",\"CLOSE\",\"52W\")":167.05,"NET^P_PRICE_HIGH_PR(44503,,,USD,,,\"PRICE\",\"CLOSE\",\"52W\")":194.72,"NET^P_PRICE_LOW_PR(44503,,,USD,,,\"PRICE\",\"CLOSE\",\"52W\")":56.12,"TLND^P_PRICE_HIGH_PR(44503,,,USD,,,\"PRICE\",\"CLOSE\",\"52W\")":65.97,"ADP^FF_ENTRPR_VAL_DAILY(44503,,,,USD,\"DIL\")":98182.3,"DFS^FF_ENTRPR_VAL_DAILY(44503,,,,USD,\"DIL\")":41162.54,"EPAM^FF_ENTRPR_VAL_DAILY(44503,,,,USD,\"DIL\")":38008.777505,"CTSH^FF_ENTRPR_VAL_DAILY(44503,,,,USD,\"DIL\")":40619.12,"LLNW^FF_ENTRPR_VAL_DAILY(44503,,,,USD,\"DIL\")":414.88295,"ZG^FF_ENTRPR_VAL_DAILY(44503,,,,USD,\"DIL\")":16874.5905752,"BABA^FF_ENTRPR_VAL_DAILY(44503,,,,USD,\"DIL\")":419778.821007088,"LIND^FF_ENTRPR_VAL_DAILY(44503,,,,USD,\"DIL\")":1234.81958372,"CVNA^FF_ENTRPR_VAL_DAILY(44503,,,,USD,\"DIL\")":56094.51875,"MPNGF^FF_ENTRPR_VAL_DAILY(44503,,,,USD,\"DIL\")":203092.848227316,"SUMO^FF_ENTRPR_VAL_DAILY(44503,,,,USD,\"DIL\")":1537.5344,"SAP^FF_ENTRPR_VAL_DAILY(44503,,,,USD,\"DIL\")":184460.585979154,"PAR^FF_ENTRPR_VAL_DAILY(44503,,,,USD,\"DIL\")":1849.06548,"ATVI^FF_ENTRPR_VAL_DAILY(44503,,,,USD,\"DIL\")":45541.55,"AMD^FF_ENTRPR_VAL_DAILY(44503,,,,USD,\"DIL\")":156099.1,"BMBL^FF_ENTRPR_VAL_DAILY(44503,,,,USD,\"DIL\")":7649.18762136,"AYX^FF_ENTRPR_VAL_DAILY(44503,,,,USD,\"DIL\")":5114.04131,"FROG^FF_ENTRPR_VAL_DAILY(44503,,,,USD,\"DIL\")":2563.59822571,"PD^FF_ENTRPR_VAL_DAILY(44503,,,,USD,\"DIL\")":3295.039975,"GWRE^FF_ENTRPR_VAL_DAILY(44503,,,,USD,\"DIL\")":9637.26354125,"INTU^FF_ENTRPR_VAL_DAILY(44503,,,,USD,\"DIL\")":165963.095,"TSLA^FF_ENTRPR_VAL_DAILY(44503,,,,USD,\"DIL\")":1311301.0,"MTCH^FF_ENTRPR_VAL_DAILY(44503,,,,USD,\"DIL\")":50267.955,"TWLO^FF_ENTRPR_VAL_DAILY(44503,,,,USD,\"DIL\")":48644.83935455,"APT-ASX^FF_ENTRPR_VAL_DAILY(44503,,,,USD,\"DIL\")":25841.216755696,"DT^FF_ENTRPR_VAL_DAILY(44503,,,,USD,\"DIL\")":21811.12437,"NCNO^FF_ENTRPR_VAL_DAILY(44503,,,,USD,\"DIL\")":6843.27075656,"SHOP^FF_ENTRPR_VAL_DAILY(44503,,,,USD,\"DIL\")":181057.140032512,"MDB^FF_ENTRPR_VAL_DAILY(44503,,,,USD,\"DIL\")":32155.87583706,"TLND^FF_ENTRPR_VAL_DAILY(44503,,,,USD,\"DIL\")":null,"TRP^FF_DEBT(QTR_R,44503,,,,USD)":null,"TRP^FF_CASH_ST(QTR_R,44503,,,,USD)":null,"COF^FF_CASH_ST(QTR_R,44503,,,,USD)":null,"COF^FG_MKT_VALUE(44503,,,USD)":67894.09,"VOD^FG_MKT_VALUE(44503,,,USD)":40761.91,"AVGO^FF_CASH_ST(QTR_R,44503,,,,USD)":null,"AVGO^FG_MKT_VALUE(44503,,,USD)":221375.31,"IT^FG_MKT_VALUE(44503,,,USD)":27289.584,"EPAM^FF_DEBT(QTR_R,44503,,,,USD)":null,"WIT^FG_MKT_VALUE(44503,,,USD)":51172.6,"JD^FF_CASH_ST(QTR_R,44503,,,,USD)":null,"JD^FG_MKT_VALUE(44503,,,USD)":106061.26,"AMKR^FG_MKT_VALUE(44503,,,USD)":5523.82,"LLNW^FF_DEBT(QTR_R,44503,,,,USD)":null,"YTRA^FG_MKT_VALUE(44503,,,USD)":153.67105,"BIDU^FF_CASH_ST(QTR_R,44503,,,,USD)":null,"BIDU^FG_MKT_VALUE(44503,,,USD)":46575.664,"ZG^FG_MKT_VALUE(44503,,,USD)":16610.457,"BABA^FF_DEBT(QTR_R,44503,,,,USD)":null,"MU^FG_MKT_VALUE(44503,,,USD)":79097.62,"LI^FF_CASH_ST(QTR_R,44503,,,,USD)":null,"LI^FG_MKT_VALUE(44503,,,USD)":25732.682,"SPOT^FG_MKT_VALUE(44503,,,USD)":55586.313,"LIND^FF_DEBT(QTR_R,44503,,,,USD)":null,"LYFT^FG_MKT_VALUE(44503,,,USD)":16440.436,"YNDX^FF_CASH_ST(QTR_R,44503,,,,USD)":1910.59971147901,"YNDX^FG_MKT_VALUE(44503,,,USD)":29622.34,"DIS^FG_MKT_VALUE(44503,,,USD)":306695.2,"MPNGF^FF_DEBT(QTR_R,44503,,,,USD)":null,"XPEV^FG_MKT_VALUE(44503,,,USD)":29436.346,"JMIA^FF_CASH_ST(QTR_R,44503,,,,USD)":null,"JMIA^FG_MKT_VALUE(44503,,,USD)":1845.6531,"SUMO^FG_MKT_VALUE(44503,,,USD)":1859.7178,"SAP^FF_DEBT(QTR_R,44503,,,,USD)":18018.19565,"EB^FF_DEBT(QTR_R,44503,,,,USD)":365.414,"002415-CN^FG_MKT_VALUE(44503,,,USD)":74353.74,"NIO^FF_DEBT(QTR_R,44503,,,,USD)":null,"PAR^FF_DEBT(QTR_R,44503,,,,USD)":null,"PAR^FF_CASH_ST(QTR_R,44503,,,,USD)":null,"SQ^FF_CASH_ST(QTR_R,44503,,,,USD)":null,"AAPL^FF_DEBT(QTR_R,44503,,,,USD)":136522.0,"AAPL^FF_CASH_ST(QTR_R,44503,,,,USD)":62639.0,"PCLN^FF_CASH_ST(QTR_R,44503,,,,USD)":null,"ORCL^FF_DEBT(QTR_R,44503,,,,USD)":82718.0,"ORCL^FF_CASH_ST(QTR_R,44503,,,,USD)":39310.0,"ANET^FF_CASH_ST(QTR_R,44503,,,,USD)":3386.481,"ANET^FG_MKT_VALUE(44503,,,USD)":39054.504,"SPLK^FG_MKT_VALUE(44503,,,USD)":26634.09,"MDLA^FF_CASH_ST(QTR_R,44503,,,,USD)":null,"MDLA^FG_MKT_VALUE(44503,,,USD)":5477.7266,"SAIL^FG_MKT_VALUE(44503,,,USD)":4516.5166,"NFLX^FF_DEBT(QTR_R,44503,,,,USD)":18006.608,"UPWK^FF_CASH_ST(QTR_R,44503,,,,USD)":696.841,"UPWK^FG_MKT_VALUE(44503,,,USD)":6215.502,"APPF^FG_MKT_VALUE(44503,,,USD)":4613.9795,"RPD^FF_DEBT(QTR_R,44503,,,,USD)":null,"DKNG^FG_MKT_VALUE(44503,,,USD)":18997.95,"DASH^FF_CASH_ST(QTR_R,44503,,,,USD)":null,"DASH^FG_MKT_VALUE(44503,,,USD)":69439.266,"SMAR^FG_MKT_VALUE(44503,,,USD)":8598.508,"PLAN^FF_DEBT(QTR_R,44503,,,,USD)":null,"SE^FG_MKT_VALUE(44503,,,USD)":141312.6,"FUTU^FF_CASH_ST(QTR_R,44503,,,,USD)":null,"FUTU^FG_MKT_VALUE(44503,,,USD)":4997.017,"LMND^FG_MKT_VALUE(44503,,,USD)":4485.818,"BL^FF_DEBT(QTR_R,44503,,,,USD)":null,"ZI^FG_MKT_VALUE(44503,,,USD)":18024.4,"DOCN^FF_CASH_ST(QTR_R,44503,,,,USD)":null,"DOCN^FG_MKT_VALUE(44503,,,USD)":10074.932,"ZM^FF_CASH_ST(QTR_R,44503,,,,USD)":null,"ZM^FG_MKT_VALUE(44503,,,USD)":83819.914,"FVRR^FF_CASH_ST(QTR_R,44503,,,,USD)":null,"NVDA^FF_DEBT(QTR_R,44503,,,,USD)":null,"NVDA^FF_CASH_ST(QTR_R,44503,,,,USD)":null,"SNAP^FF_CASH_ST(QTR_R,44503,,,,USD)":3481.821,"SNAP^FG_MKT_VALUE(44503,,,USD)":83966.83,"NKLA^FF_CASH_ST(QTR_R,44503,,,,USD)":null,"COUP^FF_DEBT(QTR_R,44503,,,,USD)":null,"COUP^FF_CASH_ST(QTR_R,44503,,,,USD)":null,"PAYC^FF_CASH_ST(QTR_R,44503,,,,USD)":null,"PAYC^FG_MKT_VALUE(44503,,,USD)":30636.725,"U^FF_CASH_ST(QTR_R,44503,,,,USD)":null,"CRWD^FF_DEBT(QTR_R,44503,,,,USD)":null,"CRWD^FF_CASH_ST(QTR_R,44503,,,,USD)":null,"ASAN^FF_CASH_ST(QTR_R,44503,,,,USD)":null,"ASAN^FG_MKT_VALUE(44503,,,USD)":23955.846,"ADYEY^FF_CASH_ST(QTR_R,44503,,,,USD)":null,"INTU^P_PRICE_HIGH_PR(44617,,,USD,,,\"PRICE\",\"CLOSE\",\"52W\")":694.66,"NET^P_PRICE_HIGH_PR(44505,,,USD,,,\"PRICE\",\"CLOSE\",\"52W\")":201.09,"TLND^P_PRICE_HIGH_PR(44505,,,USD,,,\"PRICE\",\"CLOSE\",\"52W\")":65.97,"TLND^P_PRICE_LOW_PR(44505,,,USD,,,\"PRICE\",\"CLOSE\",\"52W\")":35.47,"S^FF_ENTRPR_VAL_DAILY(44505,,,,USD,\"DIL\")":16063.92056172,"VZ^FF_ENTRPR_VAL_DAILY(44505,,,,USD,\"DIL\")":385005.56,"VOD^FF_ENTRPR_VAL_DAILY(44505,,,,USD,\"DIL\")":106933.438072192,"WIT^FF_ENTRPR_VAL_DAILY(44505,,,,USD,\"DIL\")":45687.1919086903,"IBM^FF_ENTRPR_VAL_DAILY(44505,,,,USD,\"DIL\")":162690.66,"YTRA^FF_ENTRPR_VAL_DAILY(44505,,,,USD,\"DIL\")":136.578861788082,"TWOU^FF_ENTRPR_VAL_DAILY(44505,,,,USD,\"DIL\")":1908.18392318,"MU^FF_ENTRPR_VAL_DAILY(44505,,,,USD,\"DIL\")":81848.72,"LYFT^FF_ENTRPR_VAL_DAILY(44505,,,,USD,\"DIL\")":16644.65715,"TRIP^FF_ENTRPR_VAL_DAILY(44505,,,,USD,\"DIL\")":4990.14304,"XPEV^FF_ENTRPR_VAL_DAILY(44505,,,,USD,\"DIL\")":33870.1563010074,"EA^FF_ENTRPR_VAL_DAILY(44505,,,,USD,\"DIL\")":39961.59,"DBX^FF_ENTRPR_VAL_DAILY(44505,,,,USD,\"DIL\")":11562.97,"KEYS^FF_ENTRPR_VAL_DAILY(44505,,,,USD,\"DIL\")":34039.48,"SQ^FF_ENTRPR_VAL_DAILY(44505,,,,USD,\"DIL\")":123793.82064,"035420-KR^FF_ENTRPR_VAL_DAILY(44505,,,,USD,\"DIL\")":52285.8014738021,"TWTR^FF_ENTRPR_VAL_DAILY(44505,,,,USD,\"DIL\")":40448.17775,"PANW^FF_ENTRPR_VAL_DAILY(44505,,,,USD,\"DIL\")":48428.192,"PINS^FF_ENTRPR_VAL_DAILY(44505,,,,USD,\"DIL\")":29979.07108,"PYPL^FF_ENTRPR_VAL_DAILY(44505,,,,USD,\"DIL\")":265070.08,"ESTC^FF_ENTRPR_VAL_DAILY(44505,,,,USD,\"DIL\")":14918.86045484,"LSCC^FF_ENTRPR_VAL_DAILY(44505,,,,USD,\"DIL\")":11617.83164,"VRSN^FF_ENTRPR_VAL_DAILY(44505,,,,USD,\"DIL\")":26599.25138,"DARK-GB^FF_ENTRPR_VAL_DAILY(44505,,,,USD,\"DIL\")":5575.14106724287,"BSY^FF_ENTRPR_VAL_DAILY(44505,,,,USD,\"DIL\")":20217.50018218,"TTD^FF_ENTRPR_VAL_DAILY(44505,,,,USD,\"DIL\")":33655.99085,"BILL^FF_ENTRPR_VAL_DAILY(44505,,,,USD,\"DIL\")":27597.74998,"NET^FF_ENTRPR_VAL_DAILY(44505,,,,USD,\"DIL\")":60220.15338,"MGNI^FF_DEBT(QTR_R,44505,,,,USD)":793.965,"MGNI^FF_CASH_ST(QTR_R,44505,,,,USD)":188.182,"S^FF_DEBT(QTR_R,44505,,,,USD)":null,"KMI^FG_MKT_VALUE(44505,,,USD)":38384.633,"TRP^FF_DEBT(QTR_R,44505,,,,USD)":null,"COF^FF_DEBT(QTR_R,44505,,,,USD)":37501.0,"COF^FF_CASH_ST(QTR_R,44505,,,,USD)":null,"VOD^FF_DEBT(QTR_R,44505,,,,USD)":null,"TXN^FG_MKT_VALUE(44505,,,USD)":178609.92,"AVGO^FF_DEBT(QTR_R,44505,,,,USD)":null,"IT^FF_DEBT(QTR_R,44505,,,,USD)":3289.711,"IT^FF_CASH_ST(QTR_R,44505,,,,USD)":769.73,"WIT^FF_DEBT(QTR_R,44505,,,,USD)":1861.96490519013,"MU^FF_DEBT(QTR_R,44505,,,,USD)":7280.0,"XPEV^FF_DEBT(QTR_R,44505,,,,USD)":null,"LI^FF_CASH_ST(QTR_R,44505,,,,USD)":null,"LI^FG_MKT_VALUE(44505,,,USD)":25992.607,"DBX^FF_DEBT(QTR_R,44505,,,,USD)":null,"COUR^FF_DEBT(QTR_R,44505,,,,USD)":21.431,"COUR^FF_CASH_ST(QTR_R,44505,,,,USD)":816.104,"PANW^FF_DEBT(QTR_R,44505,,,,USD)":null,"SPOT^FG_MKT_VALUE(44505,,,USD)":54264.66,"DBX^FF_CASH_ST(QTR_R,44505,,,,USD)":null,"COUR^FG_MKT_VALUE(44505,,,USD)":4603.3706,"PANW^FF_CASH_ST(QTR_R,44505,,,,USD)":null,"LYFT^FF_CASH_ST(QTR_R,44505,,,,USD)":2382.281,"002415-CN^FF_CASH_ST(QTR_R,44505,,,,USD)":4429.51071948492,"002415-CN^FG_MKT_VALUE(44505,,,USD)":75082.6,"035420-KR^FF_DEBT(QTR_R,44505,,,,USD)":null,"ZEN^FG_MKT_VALUE(44505,,,USD)":12218.15,"CRM^FF_DEBT(QTR_R,44505,,,,USD)":null,"COIN^FF_CASH_ST(QTR_R,44505,,,,USD)":null,"COIN^FG_MKT_VALUE(44505,,,USD)":71093.67,"JMIA^FF_CASH_ST(QTR_R,44505,,,,USD)":null,"JMIA^FG_MKT_VALUE(44505,,,USD)":1814.1035,"BMBL^FF_DEBT(QTR_R,44505,,,,USD)":null,"BMBL^FF_CASH_ST(QTR_R,44505,,,,USD)":null,"SUMO^FG_MKT_VALUE(44505,,,USD)":1876.2731,"BMBL^FG_MKT_VALUE(44505,,,USD)":6229.5483,"YNDX^FF_CASH_ST(QTR_R,44505,,,,USD)":1910.59971147901,"YNDX^FG_MKT_VALUE(44505,,,USD)":30714.309,"NEWR^FG_MKT_VALUE(44505,,,USD)":5652.7827,"035420-KR^FF_CASH_ST(QTR_R,44505,,,,USD)":null,"CRM^FF_CASH_ST(QTR_R,44505,,,,USD)":null,"CRM^FG_MKT_VALUE(44505,,,USD)":300797.75,"DIS^FG_MKT_VALUE(44505,,,USD)":319142.56,"KEYS^FF_DEBT(QTR_R,44505,,,,USD)":null,"WIX^FG_MKT_VALUE(44505,,,USD)":11065.709,"COIN^FF_DEBT(QTR_R,44505,,,,USD)":null,"DOMO^FF_DEBT(QTR_R,44505,,,,USD)":null,"DOMO^FF_CASH_ST(QTR_R,44505,,,,USD)":null,"XPEV^FF_CASH_ST(QTR_R,44505,,,,USD)":null,"KEYS^FF_CASH_ST(QTR_R,44505,,,,USD)":null,"ZG^FG_MKT_VALUE(44505,,,USD)":16860.33,"NLOK^FG_MKT_VALUE(44505,,,USD)":14398.207,"035720-KR^FF_DEBT(QTR_R,44505,,,,USD)":null,"MU^FF_CASH_ST(QTR_R,44505,,,,USD)":8633.0,"035720-KR^FF_CASH_ST(QTR_R,44505,,,,USD)":null,"035720-KR^FG_MKT_VALUE(44505,,,USD)":46952.65,"AVTTY^FF_CASH_ST(ANN_R,44502,,,,USD)":175.7,"AVTTY^FF_DEBT(ANN_R,44502,,,,USD)":898.5,"TLND^FF_CASH_ST(ANN_R,44502,,,,USD)":162.855,"TLND^FF_DEBT(ANN_R,44502,,,,USD)":186.178,"INTL^FF_CASH_ST(ANN_R,44502,,,,USD)":null,"INTL^FF_DEBT(ANN_R,44502,,,,USD)":null,"ADYEY^FF_CASH_ST(ANN_R,44502,,,,USD)":3364.4248002,"ADYEY^FF_DEBT(ANN_R,44502,,,,USD)":3328.4817954,"SNOW^FF_CASH_ST(ANN_R,44502,,,,USD)":3923.08,"SNOW^FF_DEBT(ANN_R,44502,,,,USD)":204.537,"NET^FF_CASH_ST(ANN_R,44502,,,,USD)":1034.687,"NET^FF_DEBT(ANN_R,44502,,,,USD)":428.301,"BILL^FF_CASH_ST(ANN_R,44502,,,,USD)":1175.906,"BILL^FF_DEBT(ANN_R,44502,,,,USD)":1076.02,"ASAN^FF_CASH_ST(ANN_R,44502,,,,USD)":386.274,"ASAN^FF_DEBT(ANN_R,44502,,,,USD)":585.857,"DDOG^FF_CASH_ST(ANN_R,44502,,,,USD)":1517.459,"DDOG^FF_DEBT(ANN_R,44502,,,,USD)":643.623,"ZS^FF_CASH_ST(ANN_R,44502,,,,USD)":1502.552,"ZS^FF_DEBT(ANN_R,44502,,,,USD)":964.605,"CRWD^FF_CASH_ST(ANN_R,44502,,,,USD)":1918.608,"CRWD^FF_DEBT(ANN_R,44502,,,,USD)":778.992,"MDB^FF_CASH_ST(ANN_R,44502,,,,USD)":957.742,"MDB^FF_DEBT(ANN_R,44502,,,,USD)":1043.137,"SPT^FF_CASH_ST(ANN_R,44502,,,,USD)":163.879,"SPT^FF_DEBT(ANN_R,44502,,,,USD)":25.793,"U^FF_CASH_ST(ANN_R,44502,,,,USD)":1751.984,"U^FF_DEBT(ANN_R,44502,,,,USD)":123.907,"PATH^FF_CASH_ST(ANN_R,44502,,,,USD)":467.518,"PATH^FF_DEBT(ANN_R,44502,,,,USD)":20.076,"TTD^FF_CASH_ST(ANN_R,44502,,,,USD)":624.038,"TTD^FF_DEBT(ANN_R,44502,,,,USD)":292.43,"PLTR^FF_CASH_ST(ANN_R,44502,,,,USD)":2048.608,"PLTR^FF_DEBT(ANN_R,44502,,,,USD)":456.856,"PAYC^FF_CASH_ST(ANN_R,44502,,,,USD)":1585.275,"PAYC^FF_DEBT(ANN_R,44502,,,,USD)":58.79,"AFRM^FF_CASH_ST(ANN_R,44502,,,,USD)":1692.632,"AFRM^FF_DEBT(ANN_R,44502,,,,USD)":1932.227,"VEEV^FF_CASH_ST(ANN_R,44502,,,,USD)":1663.626,"VEEV^FF_DEBT(ANN_R,44502,,,,USD)":63.118,"OKTA^FF_CASH_ST(ANN_R,44502,,,,USD)":2560.744,"OKTA^FF_DEBT(ANN_R,44502,,,,USD)":1968.992,"COUP^FF_CASH_ST(ANN_R,44502,,,,USD)":606.32,"COUP^FF_DEBT(ANN_R,44502,,,,USD)":1550.029,"OLO^FF_CASH_ST(ANN_R,44502,,,,USD)":75.756,"OLO^FF_DEBT(ANN_R,44502,,,,USD)":0.0,"NCNO^FF_CASH_ST(ANN_R,44502,,,,USD)":371.425,"NCNO^FF_DEBT(ANN_R,44502,,,,USD)":16.263,"NKLA^FF_CASH_ST(ANN_R,44502,,,,USD)":845.278,"NKLA^FF_DEBT(ANN_R,44502,,,,USD)":19.126,"BSY^FF_CASH_ST(ANN_R,44502,,,,USD)":122.006,"BSY^FF_DEBT(ANN_R,44502,,,,USD)":294.377,"DARK-GB^FF_CASH_ST(ANN_R,44502,,,,USD)":null,"DARK-GB^FF_DEBT(ANN_R,44502,,,,USD)":null,"DOCU^FF_CASH_ST(ANN_R,44502,,,,USD)":773.505,"DOCU^FF_DEBT(ANN_R,44502,,,,USD)":915.753,"HUBS^FF_CASH_ST(ANN_R,44502,,,,USD)":1251.196,"HUBS^FF_DEBT(ANN_R,44502,,,,USD)":788.62,"PCTY^FF_CASH_ST(ANN_R,44502,,,,USD)":206.743,"PCTY^FF_DEBT(ANN_R,44502,,,,USD)":74.75,"NVDA^FF_CASH_ST(ANN_R,44502,,,,USD)":11561.0,"NVDA^FF_DEBT(ANN_R,44502,,,,USD)":7718.0,"AVLR^FF_CASH_ST(ANN_R,44502,,,,USD)":693.546,"AVLR^FF_DEBT(ANN_R,44502,,,,USD)":67.964,"APT-ASX^FF_CASH_ST(ANN_R,44502,,,,USD)":861.220616267025,"APT-ASX^FF_DEBT(ANN_R,44502,,,,USD)":991.427694176734,"FVRR^FF_CASH_ST(ANN_R,44502,,,,USD)":487.748,"FVRR^FF_DEBT(ANN_R,44502,,,,USD)":371.909,"LSCC^FF_CASH_ST(ANN_R,44502,,,,USD)":182.332,"LSCC^FF_DEBT(ANN_R,44502,,,,USD)":193.751,"ZM^FF_CASH_ST(ANN_R,44502,,,,USD)":4295.188,"ZM^FF_DEBT(ANN_R,44502,,,,USD)":106.016,"FIVN^FF_CASH_ST(ANN_R,44502,,,,USD)":603.543,"FIVN^FF_DEBT(ANN_R,44502,,,,USD)":653.219,"APPN^FF_CASH_ST(ANN_R,44502,,,,USD)":222.288,"APPN^FF_DEBT(ANN_R,44502,,,,USD)":58.117,"DOCN^FF_CASH_ST(ANN_R,44502,,,,USD)":100.311,"DOCN^FF_DEBT(ANN_R,44502,,,,USD)":259.683,"MTCH^FF_CASH_ST(ANN_R,44502,,,,USD)":739.302,"MTCH^FF_DEBT(ANN_R,44502,,,,USD)":3625.338,"WK^FF_CASH_ST(ANN_R,44502,,,,USD)":530.038,"WK^FF_DEBT(ANN_R,44502,,,,USD)":329.607,"ZI^FF_CASH_ST(ANN_R,44502,,,,USD)":301.6,"ZI^FF_DEBT(ANN_R,44502,,,,USD)":784.5,"ESTC^FF_CASH_ST(ANN_R,44502,,,,USD)":403.708,"ESTC^FF_DEBT(ANN_R,44502,,,,USD)":28.177,"ABNB^FF_CASH_ST(ANN_R,44502,,,,USD)":6425.103,"ABNB^FF_DEBT(ANN_R,44502,,,,USD)":2313.053,"BL^FF_CASH_ST(ANN_R,44502,,,,USD)":542.846,"BL^FF_DEBT(ANN_R,44502,,,,USD)":418.535,"LMND^FF_CASH_ST(ANN_R,44502,,,,USD)":null,"LMND^FF_DEBT(ANN_R,44502,,,,USD)":0.0,"WDAY^FF_CASH_ST(ANN_R,44502,,,,USD)":3539.255,"WDAY^FF_DEBT(ANN_R,44502,,,,USD)":2238.065,"RBLX^FF_CASH_ST(ANN_R,44502,,,,USD)":893.943,"RBLX^FF_DEBT(ANN_R,44502,,,,USD)":344.827,"VRNS^FF_CASH_ST(ANN_R,44502,,,,USD)":298.262,"VRNS^FF_DEBT(ANN_R,44502,,,,USD)":273.0,"FUTU^FF_CASH_ST(ANN_R,44502,,,,USD)":172.129716206602,"FUTU^FF_DEBT(ANN_R,44502,,,,USD)":1439.03815524824,"FTNT^FF_CASH_ST(ANN_R,44502,,,,USD)":1837.3,"FTNT^FF_DEBT(ANN_R,44502,,,,USD)":53.1,"INTU^FF_CASH_ST(ANN_R,44502,,,,USD)":3870.0,"INTU^FF_DEBT(ANN_R,44502,,,,USD)":2480.0,"SE^FF_CASH_ST(ANN_R,44502,,,,USD)":7152.17128251076,"SE^FF_DEBT(ANN_R,44502,,,,USD)":2092.9190826703,"ADSK^FF_CASH_ST(ANN_R,44502,,,,USD)":1857.2,"ADSK^FF_DEBT(ANN_R,44502,,,,USD)":2104.6,"BIGC^FF_CASH_ST(ANN_R,44502,,,,USD)":220.607,"BIGC^FF_DEBT(ANN_R,44502,,,,USD)":15.845,"PLAN^FF_CASH_ST(ANN_R,44502,,,,USD)":320.99,"PLAN^FF_DEBT(ANN_R,44502,,,,USD)":51.873,"SMAR^FF_CASH_ST(ANN_R,44502,,,,USD)":442.33,"SMAR^FF_DEBT(ANN_R,44502,,,,USD)":88.984,"AI^FF_CASH_ST(ANN_R,44502,,,,USD)":1093.375,"AI^FF_DEBT(ANN_R,44502,,,,USD)":5.629,"RNG^FF_CASH_ST(ANN_R,44502,,,,USD)":639.853,"RNG^FF_DEBT(ANN_R,44502,,,,USD)":1461.457,"FSLY^FF_CASH_ST(ANN_R,44502,,,,USD)":194.27,"FSLY^FF_DEBT(ANN_R,44502,,,,USD)":90.525,"DASH^FF_CASH_ST(ANN_R,44502,,,,USD)":4859.0,"DASH^FF_DEBT(ANN_R,44502,,,,USD)":617.0,"ROKU^FF_CASH_ST(ANN_R,44502,,,,USD)":1093.249,"ROKU^FF_DEBT(ANN_R,44502,,,,USD)":438.325,"GWRE^FF_CASH_ST(ANN_R,44502,,,,USD)":1119.427,"GWRE^FF_DEBT(ANN_R,44502,,,,USD)":470.823,"ETSY^FF_CASH_ST(ANN_R,44502,,,,USD)":1669.218,"ETSY^FF_DEBT(ANN_R,44502,,,,USD)":1137.533,"DKNG^FF_CASH_ST(ANN_R,44502,,,,USD)":1817.258,"DKNG^FF_DEBT(ANN_R,44502,,,,USD)":81.612,"API^FF_CASH_ST(ANN_R,44502,,,,USD)":635.51776,"API^FF_DEBT(ANN_R,44502,,,,USD)":0.0,"RPD^FF_CASH_ST(ANN_R,44502,,,,USD)":312.456,"RPD^FF_DEBT(ANN_R,44502,,,,USD)":463.935,"APPF^FF_CASH_ST(ANN_R,44502,,,,USD)":168.519,"APPF^FF_DEBT(ANN_R,44502,,,,USD)":41.991,"JAMF^FF_CASH_ST(ANN_R,44502,,,,USD)":194.868,"JAMF^FF_DEBT(ANN_R,44502,,,,USD)":0.0,"PYPL^FF_CASH_ST(ANN_R,44502,,,,USD)":13083.0,"PYPL^FF_DEBT(ANN_R,44502,,,,USD)":9725.0,"PINS^FF_CASH_ST(ANN_R,44502,,,,USD)":1760.877,"PINS^FF_DEBT(ANN_R,44502,,,,USD)":182.954,"PD^FF_CASH_ST(ANN_R,44502,,,,USD)":560.278,"PD^FF_DEBT(ANN_R,44502,,,,USD)":249.332,"FROG^FF_CASH_ST(ANN_R,44502,,,,USD)":598.07,"FROG^FF_DEBT(ANN_R,44502,,,,USD)":0.0,"DOMO^FF_CASH_ST(ANN_R,44502,,,,USD)":90.794,"DOMO^FF_DEBT(ANN_R,44502,,,,USD)":104.973,"SAIL^FF_CASH_ST(ANN_R,44502,,,,USD)":516.644,"SAIL^FF_DEBT(ANN_R,44502,,,,USD)":364.187,"MELI^FF_CASH_ST(ANN_R,44502,,,,USD)":3749.53,"MELI^FF_DEBT(ANN_R,44502,,,,USD)":1708.116,"CRM^FF_CASH_ST(ANN_R,44502,,,,USD)":11966.0,"CRM^FF_DEBT(ANN_R,44502,,,,USD)":6409.0,"MDLA^FF_CASH_ST(ANN_R,44502,,,,USD)":682.389,"MDLA^FF_DEBT(ANN_R,44502,,,,USD)":518.424,"FLT^FF_CASH_ST(ANN_R,44502,,,,USD)":1476.619,"FLT^FF_DEBT(ANN_R,44502,,,,USD)":4425.023,"PANW^FF_CASH_ST(ANN_R,44502,,,,USD)":2906.5,"PANW^FF_DEBT(ANN_R,44502,,,,USD)":3734.3,"SPLK^FF_CASH_ST(ANN_R,44502,,,,USD)":1858.911,"SPLK^FF_DEBT(ANN_R,44502,,,,USD)":2699.979,"AYX^FF_CASH_ST(ANN_R,44502,,,,USD)":756.336,"AYX^FF_DEBT(ANN_R,44502,,,,USD)":795.451,"BMBL^FF_CASH_ST(ANN_R,44502,,,,USD)":128.029,"BMBL^FF_DEBT(ANN_R,44502,,,,USD)":836.978,"ANET^FF_CASH_ST(ANN_R,44502,,,,USD)":2872.868,"ANET^FF_DEBT(ANN_R,44502,,,,USD)":90.17,"COIN^FF_CASH_ST(ANN_R,44502,,,,USD)":1141.575,"COIN^FF_DEBT(ANN_R,44502,,,,USD)":107.778,"WIX^FF_CASH_ST(ANN_R,44502,,,,USD)":1036.848,"WIX^FF_DEBT(ANN_R,44502,,,,USD)":930.963,"PFPT^FF_CASH_ST(ANN_R,44502,,,,USD)":913.541,"PFPT^FF_DEBT(ANN_R,44502,,,,USD)":990.627,"035420-KR^FF_CASH_ST(ANN_R,44502,,,,USD)":2590.93751492973,"035420-KR^FF_DEBT(ANN_R,44502,,,,USD)":803.109631792127,"BKNG^FF_CASH_ST(ANN_R,44502,,,,USD)":11083.0,"BKNG^FF_DEBT(ANN_R,44502,,,,USD)":12539.0,"PCLN^FF_CASH_ST(ANN_R,44502,,,,USD)":11083.0,"PCLN^FF_DEBT(ANN_R,44502,,,,USD)":12539.0,"COUR^FF_CASH_ST(ANN_R,44502,,,,USD)":285.28,"COUR^FF_DEBT(ANN_R,44502,,,,USD)":26.231,"PING^FF_CASH_ST(ANN_R,44502,,,,USD)":145.733,"PING^FF_DEBT(ANN_R,44502,,,,USD)":170.206,"035720-KR^FF_CASH_ST(ANN_R,44502,,,,USD)":3445.38083334975,"035720-KR^FF_DEBT(ANN_R,44502,,,,USD)":877.963224670481,"NLOK^FF_CASH_ST(ANN_R,44502,,,,USD)":951.0,"NLOK^FF_DEBT(ANN_R,44502,,,,USD)":3693.0,"SQ^FF_CASH_ST(ANN_R,44502,,,,USD)":3883.449,"SQ^FF_DEBT(ANN_R,44502,,,,USD)":3029.333,"KEYS^FF_CASH_ST(ANN_R,44502,,,,USD)":null,"KEYS^FF_DEBT(ANN_R,44502,,,,USD)":null,"ATVI^FF_CASH_ST(ANN_R,44502,,,,USD)":8811.0,"ATVI^FF_DEBT(ANN_R,44502,,,,USD)":3895.0,"PAR^FF_CASH_ST(ANN_R,44502,,,,USD)":180.686,"PAR^FF_DEBT(ANN_R,44502,,,,USD)":109.172,"NEWR^FF_CASH_ST(ANN_R,44502,,,,USD)":816.075,"NEWR^FF_DEBT(ANN_R,44502,,,,USD)":517.19,"TCEHY^FF_CASH_ST(ANN_R,44502,,,,USD)":35230.1293617547,"TCEHY^FF_DEBT(ANN_R,44502,,,,USD)":40133.3374109306,"NIO^FF_CASH_ST(ANN_R,44502,,,,USD)":6491.68139698472,"NIO^FF_DEBT(ANN_R,44502,,,,USD)":1455.63870454756,"SKLZ^FF_CASH_ST(ANN_R,44502,,,,USD)":262.728,"SKLZ^FF_DEBT(ANN_R,44502,,,,USD)":0.0,"APPS^FF_CASH_ST(ANN_R,44502,,,,USD)":31.118,"APPS^FF_DEBT(ANN_R,44502,,,,USD)":16.05,"DBX^FF_CASH_ST(ANN_R,44502,,,,USD)":1121.3,"DBX^FF_DEBT(ANN_R,44502,,,,USD)":1119.5,"EA^FF_CASH_ST(ANN_R,44502,,,,USD)":6366.0,"EA^FF_DEBT(ANN_R,44502,,,,USD)":2154.0,"AKAM^FF_CASH_ST(ANN_R,44502,,,,USD)":1098.073,"AKAM^FF_DEBT(ANN_R,44502,,,,USD)":2776.912,"SUMO^FF_CASH_ST(ANN_R,44502,,,,USD)":404.44,"SUMO^FF_DEBT(ANN_R,44502,,,,USD)":0.0,"ZUO^FF_CASH_ST(ANN_R,44502,,,,USD)":186.594,"ZUO^FF_DEBT(ANN_R,44502,,,,USD)":69.283,"BILI^FF_CASH_ST(ANN_R,44502,,,,USD)":1950.42463072268,"BILI^FF_DEBT(ANN_R,44502,,,,USD)":1313.69827823483,"TRST^FF_CASH_ST(ANN_R,44502,,,,USD)":null,"JMIA^FF_CASH_ST(ANN_R,44502,,,,USD)":374.2741566,"VMW^FF_CASH_ST(ANN_R,44502,,,,USD)":4771.0,"BOX^FF_CASH_ST(ANN_R,44502,,,,USD)":595.082,"JMIA^FF_DEBT(ANN_R,44502,,,,USD)":13.3562718,"VMW^FF_DEBT(ANN_R,44502,,,,USD)":6042.0,"BOX^FF_DEBT(ANN_R,44502,,,,USD)":648.155,"XPEV^FF_CASH_ST(ANN_R,44502,,,,USD)":5404.16235970527,"XPEV^FF_DEBT(ANN_R,44502,,,,USD)":350.158414630422,"PDD^FF_CASH_ST(ANN_R,44502,,,,USD)":21314.8307287688,"PDD^FF_DEBT(ANN_R,44502,,,,USD)":2594.43453928258,"MPNGF^FF_CASH_ST(ANN_R,44502,,,,USD)":11295.2368573962,"MPNGF^FF_DEBT(ANN_R,44502,,,,USD)":3678.50209486529,"DIS^FF_CASH_ST(ANN_R,44502,,,,USD)":null,"DIS^FF_DEBT(ANN_R,44502,,,,USD)":null,"UBER^FF_CASH_ST(ANN_R,44502,,,,USD)":7077.0,"UBER^FF_DEBT(ANN_R,44502,,,,USD)":10374.0,"TCOM^FF_CASH_ST(ANN_R,44502,,,,USD)":6763.96831707402,"TCOM^FF_DEBT(ANN_R,44502,,,,USD)":8778.5559191414,"EGHT^FF_CASH_ST(ANN_R,44502,,,,USD)":161.047,"EGHT^FF_DEBT(ANN_R,44502,,,,USD)":404.702,"CSCO^FF_CASH_ST(ANN_R,44502,,,,USD)":24532.0,"CSCO^FF_DEBT(ANN_R,44502,,,,USD)":12694.0,"QCOM^FF_CASH_ST(ANN_R,44502,,,,USD)":null,"QCOM^FF_DEBT(ANN_R,44502,,,,USD)":null,"TRIP^FF_CASH_ST(ANN_R,44502,,,,USD)":418.0,"TRIP^FF_DEBT(ANN_R,44502,,,,USD)":634.0,"LYFT^FF_CASH_ST(ANN_R,44502,,,,USD)":2251.26,"LYFT^FF_DEBT(ANN_R,44502,,,,USD)":1022.478,"FUBO^FF_CASH_ST(ANN_R,44502,,,,USD)":134.942,"FUBO^FF_DEBT(ANN_R,44502,,,,USD)":33.506,"CVNA^FF_CASH_ST(ANN_R,44502,,,,USD)":460.385,"CVNA^FF_DEBT(ANN_R,44502,,,,USD)":1889.303,"LIND^FF_CASH_ST(ANN_R,44502,,,,USD)":204.515,"LIND^FF_DEBT(ANN_R,44502,,,,USD)":488.004,"YEXT^FF_CASH_ST(ANN_R,44502,,,,USD)":230.411,"YEXT^FF_DEBT(ANN_R,44502,,,,USD)":137.749,"LI^FF_CASH_ST(ANN_R,44502,,,,USD)":4568.01446527424,"LI^FF_DEBT(ANN_R,44502,,,,USD)":349.136365026459,"9999-HK^FF_CASH_ST(ANN_R,44502,,,,USD)":14759.0080876765,"9999-HK^FF_DEBT(ANN_R,44502,,,,USD)":3105.6655632572,"CHWY^FF_CASH_ST(ANN_R,44502,,,,USD)":563.345,"CHWY^FF_DEBT(ANN_R,44502,,,,USD)":347.373,"EXPE^FF_CASH_ST(ANN_R,44502,,,,USD)":4159.0,"EXPE^FF_DEBT(ANN_R,44502,,,,USD)":8855.0,"TWOU^FF_CASH_ST(ANN_R,44502,,,,USD)":518.866,"TWOU^FF_DEBT(ANN_R,44502,,,,USD)":366.425,"ONTF^FF_CASH_ST(ANN_R,44502,,,,USD)":61.243,"ONTF^FF_DEBT(ANN_R,44502,,,,USD)":111.943,"BABA^FF_CASH_ST(ANN_R,44502,,,,USD)":78851.411136537,"BABA^FF_DEBT(ANN_R,44502,,,,USD)":27679.4813119756,"ZG^FF_CASH_ST(ANN_R,44502,,,,USD)":3997.043,"ZG^FF_DEBT(ANN_R,44502,,,,USD)":2519.765,"1024-HK^FF_CASH_ST(ANN_R,44502,,,,USD)":4100.24570459934,"1024-HK^FF_DEBT(ANN_R,44502,,,,USD)":29218.0530170243,"GME^FF_CASH_ST(ANN_R,44502,,,,USD)":618.5,"GME^FF_DEBT(ANN_R,44502,,,,USD)":1046.8,"BNFT^FF_CASH_ST(ANN_R,44502,,,,USD)":185.791,"BNFT^FF_DEBT(ANN_R,44502,,,,USD)":269.549,"BIDU^FF_CASH_ST(ANN_R,44502,,,,USD)":24915.4408391698,"BIDU^FF_DEBT(ANN_R,44502,,,,USD)":13195.2047463227,"DIDI^FF_CASH_ST(ANN_R,44502,,,,USD)":9022.80589620478,"DIDI^FF_DEBT(ANN_R,44502,,,,USD)":31275.9796935686,"CPNG^FF_CASH_ST(ANN_R,44502,,,,USD)":1414.786,"CPNG^FF_DEBT(ANN_R,44502,,,,USD)":2241.673,"GRUB^FF_CASH_ST(ANN_R,44502,,,,USD)":647.25795,"GRUB^FF_DEBT(ANN_R,44502,,,,USD)":787.9662,"YTRA^FF_CASH_ST(ANN_R,44502,,,,USD)":30.6696346446462,"YTRA^FF_DEBT(ANN_R,44502,,,,USD)":8.6717067583047,"DESP^FF_CASH_ST(ANN_R,44502,,,,USD)":350.485,"DESP^FF_DEBT(ANN_R,44502,,,,USD)":56.601,"LLNW^FF_CASH_ST(ANN_R,44502,,,,USD)":123.723,"LLNW^FF_DEBT(ANN_R,44502,,,,USD)":114.675,"1810-HK^FF_CASH_ST(ANN_R,44502,,,,USD)":15161.0893568636,"1810-HK^FF_DEBT(ANN_R,44502,,,,USD)":2825.25804945845,"TTM^FF_CASH_ST(ANN_R,44502,,,,USD)":9142.41849173377,"TTM^FF_DEBT(ANN_R,44502,,,,USD)":19439.6498606624,"VRM^FF_CASH_ST(ANN_R,44502,,,,USD)":1090.039,"VRM^FF_DEBT(ANN_R,44502,,,,USD)":347.376,"JD^FF_CASH_ST(ANN_R,44502,,,,USD)":23104.1339184688,"JD^FF_DEBT(ANN_R,44502,,,,USD)":4866.09773999212,"SFT^FF_CASH_ST(ANN_R,44502,,,,USD)":233.936,"SFT^FF_DEBT(ANN_R,44502,,,,USD)":13.87,"EPAM^FF_CASH_ST(ANN_R,44502,,,,USD)":1382.256,"EPAM^FF_DEBT(ANN_R,44502,,,,USD)":266.401,"IT^FF_CASH_ST(ANN_R,44502,,,,USD)":712.583,"IT^FF_DEBT(ANN_R,44502,,,,USD)":2842.962,"AVGO^FF_CASH_ST(ANN_R,44502,,,,USD)":null,"AVGO^FF_DEBT(ANN_R,44502,,,,USD)":null,"VOD^FF_CASH_ST(ANN_R,44502,,,,USD)":17605.9940000383,"VOD^FF_DEBT(ANN_R,44502,,,,USD)":79638.3280001734,"DTEGY^FF_CASH_ST(ANN_R,44502,,,,USD)":15837.6312,"DTEGY^FF_DEBT(ANN_R,44502,,,,USD)":167939.5788,"TMUS^FF_CASH_ST(ANN_R,44502,,,,USD)":10385.0,"TMUS^FF_DEBT(ANN_R,44502,,,,USD)":107247.0,"COF^FF_CASH_ST(ANN_R,44502,,,,USD)":null,"DFS^FF_CASH_ST(ANN_R,44502,,,,USD)":null,"EPD^FF_CASH_ST(ANN_R,44502,,,,USD)":1386.7,"EPD^FF_DEBT(ANN_R,44502,,,,USD)":30214.3,"TRP^FF_CASH_ST(ANN_R,44502,,,,USD)":1496.86028257457,"TRP^FF_DEBT(ANN_R,44502,,,,USD)":39279.4348508634,"WMB^FF_CASH_ST(ANN_R,44502,,,,USD)":142.0,"WMB^FF_DEBT(ANN_R,44502,,,,USD)":22533.0,"OKE^FF_CASH_ST(ANN_R,44502,,,,USD)":524.496,"OKE^FF_DEBT(ANN_R,44502,,,,USD)":14361.587,"JMIA^FG_PRICE(44504,,,USD)":18.49,"JMIA^P_PRICE_LOW_PR(44504,,,USD,,,\"PRICE\",\"CLOSE\",\"52W\")":12.91,"AMZN^P_PRICE_LOW_PR(44504,,,USD,,,\"PRICE\",\"CLOSE\",\"52W\")":2951.95,"LI^P_PRICE_LOW_PR(44504,,,USD,,,\"PRICE\",\"CLOSE\",\"52W\")":17.01,"APPF^P_PRICE_HIGH_PR(44504,,,USD,,,\"PRICE\",\"CLOSE\",\"52W\")":184.32,"JAMF^P_PRICE_HIGH_PR(44504,,,USD,,,\"PRICE\",\"CLOSE\",\"52W\")":48.57,"PYPL^P_PRICE_HIGH_PR(44504,,,USD,,,\"PRICE\",\"CLOSE\",\"52W\")":308.53,"APPF^FG_PRICE(44504,,,USD)":136.66,"APPF^P_PRICE_LOW_PR(44504,,,USD,,,\"PRICE\",\"CLOSE\",\"52W\")":118.1,"JAMF^FG_PRICE(44504,,,USD)":47.89,"JAMF^P_PRICE_LOW_PR(44504,,,USD,,,\"PRICE\",\"CLOSE\",\"52W\")":28.02,"OLO^P_PRICE_LOW_PR(44504,,,USD,,,\"PRICE\",\"CLOSE\",\"52W\")":23.3,"NCNO^P_PRICE_LOW_PR(44504,,,USD,,,\"PRICE\",\"CLOSE\",\"52W\")":49.76,"DT^P_PRICE_LOW_PR(44504,,,USD,,,\"PRICE\",\"CLOSE\",\"52W\")":34.36,"PYPL^P_PRICE_LOW_PR(44504,,,USD,,,\"PRICE\",\"CLOSE\",\"52W\")":183.36,"ZUO^P_PRICE_HIGH_PR(44504,,,USD,,,\"PRICE\",\"CLOSE\",\"52W\")":22.09,"BILI^P_PRICE_HIGH_PR(44504,,,USD,,,\"PRICE\",\"CLOSE\",\"52W\")":156.37,"TRST^P_PRICE_HIGH_PR(44504,,,USD,,,\"PRICE\",\"CLOSE\",\"52W\")":39.13,"JMIA^P_PRICE_HIGH_PR(44504,,,USD,,,\"PRICE\",\"CLOSE\",\"52W\")":65.51,"VMW^P_PRICE_HIGH_PR(44504,,,USD,,,\"PRICE\",\"CLOSE\",\"52W\")":170.03,"DOCU^P_PRICE_LOW_PR(44504,,,USD,,,\"PRICE\",\"CLOSE\",\"52W\")":180.16,"DOCU^P_PRICE_HIGH_PR(44504,,,USD,,,\"PRICE\",\"CLOSE\",\"52W\")":310.05,"OKTA^FG_PRICE(44504,,,USD)":255.7,"COUP^FG_PRICE(44504,,,USD)":234.5,"OLO^FG_PRICE(44504,,,USD)":27.93,"NCNO^FG_PRICE(44504,,,USD)":76.76,"DT^FG_PRICE(44504,,,USD)":77.58,"VMW^FG_PRICE(44504,,,USD)":128.27,"BOX^FG_PRICE(44504,,,USD)":26.72,"EBAY^FG_PRICE(44504,,,USD)":76.28,"PYPL^FG_PRICE(44504,,,USD)":228.22,"PINS^FG_PRICE(44504,,,USD)":43.64,"UPWK^FG_PRICE(44504,,,USD)":50.28,"PD^FG_PRICE(44504,,,USD)":43.34,"FROG^FG_PRICE(44504,,,USD)":35.45,"NKLA^FG_PRICE(44504,,,USD)":15.44,"NKLA^P_PRICE_LOW_PR(44504,,,USD,,,\"PRICE\",\"CLOSE\",\"52W\")":9.09,"BSY^FG_PRICE(44504,,,USD)":59.96,"BSY^P_PRICE_LOW_PR(44504,,,USD,,,\"PRICE\",\"CLOSE\",\"52W\")":32.25,"DARK-GB^FG_PRICE(44504,,,USD)":8.082007,"DARK-GB^P_PRICE_LOW_PR(44504,,,USD,,,\"PRICE\",\"CLOSE\",\"52W\")":4.3816504,"9999-HK^FG_PRICE(44504,,,USD)":20.571266,"9999-HK^P_PRICE_LOW_PR(44504,,,USD,,,\"PRICE\",\"CLOSE\",\"52W\")":15.40565,"VMW^P_PRICE_LOW_PR(44504,,,USD,,,\"PRICE\",\"CLOSE\",\"52W\")":128.27,"ZUO^P_PRICE_LOW_PR(44504,,,USD,,,\"PRICE\",\"CLOSE\",\"52W\")":10.09,"BILI^P_PRICE_LOW_PR(44504,,,USD,,,\"PRICE\",\"CLOSE\",\"52W\")":43.7,"TRST^P_PRICE_LOW_PR(44504,,,USD,,,\"PRICE\",\"CLOSE\",\"52W\")":27.4,"FUBO^P_PRICE_LOW_PR(44504,,,USD,,,\"PRICE\",\"CLOSE\",\"52W\")":14.65,"FUBO^P_PRICE_HIGH_PR(44504,,,USD,,,\"PRICE\",\"CLOSE\",\"52W\")":62.0,"CVNA^P_PRICE_LOW_PR(44504,,,USD,,,\"PRICE\",\"CLOSE\",\"52W\")":192.49,"CVNA^P_PRICE_HIGH_PR(44504,,,USD,,,\"PRICE\",\"CLOSE\",\"52W\")":370.1,"LIND^P_PRICE_LOW_PR(44504,,,USD,,,\"PRICE\",\"CLOSE\",\"52W\")":8.09,"LIND^P_PRICE_HIGH_PR(44504,,,USD,,,\"PRICE\",\"CLOSE\",\"52W\")":21.52,"SPOT^P_PRICE_LOW_PR(44504,,,USD,,,\"PRICE\",\"CLOSE\",\"52W\")":205.08,"SPOT^P_PRICE_HIGH_PR(44504,,,USD,,,\"PRICE\",\"CLOSE\",\"52W\")":364.59,"AXP^P_PRICE_LOW_PR(44504,,,USD,,,\"PRICE\",\"CLOSE\",\"52W\")":96.69,"AXP^P_PRICE_HIGH_PR(44504,,,USD,,,\"PRICE\",\"CLOSE\",\"52W\")":187.08,"YEXT^P_PRICE_LOW_PR(44504,,,USD,,,\"PRICE\",\"CLOSE\",\"52W\")":11.01,"YEXT^P_PRICE_HIGH_PR(44504,,,USD,,,\"PRICE\",\"CLOSE\",\"52W\")":19.98,"AAPL^FG_PRICE(44504,,,USD)":150.96,"AAPL^P_PRICE_LOW_PR(44504,,,USD,,,\"PRICE\",\"CLOSE\",\"52W\")":113.85,"035720-KR^FG_PRICE(44504,,,USD)":109.92263,"035720-KR^P_PRICE_LOW_PR(44504,,,USD,,,\"PRICE\",\"CLOSE\",\"52W\")":63.850777,"NLOK^P_PRICE_LOW_PR(44504,,,USD,,,\"PRICE\",\"CLOSE\",\"52W\")":18.11,"GOOG^P_PRICE_LOW_PR(44504,,,USD,,,\"PRICE\",\"CLOSE\",\"52W\")":1723.5,"SQ^P_PRICE_LOW_PR(44504,,,USD,,,\"PRICE\",\"CLOSE\",\"52W\")":172.0,"AMZN^P_PRICE_HIGH_PR(44504,,,USD,,,\"PRICE\",\"CLOSE\",\"52W\")":3731.41,"LI^P_PRICE_HIGH_PR(44504,,,USD,,,\"PRICE\",\"CLOSE\",\"52W\")":43.96,"9999-HK^P_PRICE_HIGH_PR(44504,,,USD,,,\"PRICE\",\"CLOSE\",\"52W\")":26.570702,"APPS^FG_PRICE(44504,,,USD)":72.96,"EB^FG_PRICE(44504,,,USD)":20.81,"DBX^FG_PRICE(44504,,,USD)":31.01,"EA^FG_PRICE(44504,,,USD)":142.48,"AKAM^FG_PRICE(44504,,,USD)":109.66,"SAP^FG_PRICE(44504,,,USD)":148.92,"SUMO^FG_PRICE(44504,,,USD)":17.3,"ZUO^FG_PRICE(44504,,,USD)":22.08,"BILI^FG_PRICE(44504,,,USD)":75.48,"TRST^FG_PRICE(44504,,,USD)":34.16,"DOCU^FG_PRICE(44504,,,USD)":284.11,"SNAP^FG_PRICE(44504,,,USD)":52.26,"HUBS^FG_PRICE(44504,,,USD)":819.08,"XM^FG_PRICE(44504,,,USD)":43.2,"PCTY^FG_PRICE(44504,,,USD)":291.0,"FUBO^FG_PRICE(44504,,,USD)":32.69,"CVNA^FG_PRICE(44504,,,USD)":300.59,"LIND^FG_PRICE(44504,,,USD)":16.9,"SPOT^FG_PRICE(44504,,,USD)":293.48,"AXP^FG_PRICE(44504,,,USD)":172.53,"YEXT^FG_PRICE(44504,,,USD)":12.57,"AMZN^FG_PRICE(44504,,,USD)":3477.0,"LI^FG_PRICE(44504,,,USD)":31.96,"NLOK^FG_PRICE(44504,,,USD)":24.95,"GOOG^FG_PRICE(44504,,,USD)":2973.66,"SQ^FG_PRICE(44504,,,USD)":247.46,"KEYS^FG_PRICE(44504,,,USD)":186.06,"NVDA^FG_PRICE(44504,,,USD)":298.01,"NVDA^P_PRICE_LOW_PR(44504,,,USD,,,\"PRICE\",\"CLOSE\",\"52W\")":115.9325,"NOW^FG_PRICE(44504,,,USD)":701.73,"NOW^P_PRICE_LOW_PR(44504,,,USD,,,\"PRICE\",\"CLOSE\",\"52W\")":454.4,"AVLR^FG_PRICE(44504,,,USD)":186.42,"AVLR^P_PRICE_LOW_PR(44504,,,USD,,,\"PRICE\",\"CLOSE\",\"52W\")":120.91,"APT-ASX^FG_PRICE(44504,,,USD)":92.078514,"APT-ASX^P_PRICE_LOW_PR(44504,,,USD,,,\"PRICE\",\"CLOSE\",\"52W\")":65.32272,"FVRR^FG_PRICE(44504,,,USD)":164.1,"FVRR^P_PRICE_LOW_PR(44504,,,USD,,,\"PRICE\",\"CLOSE\",\"52W\")":136.58,"V^FG_PRICE(44504,,,USD)":208.78,"V^P_PRICE_LOW_PR(44504,,,USD,,,\"PRICE\",\"CLOSE\",\"52W\")":193.25,"VRSN^FG_PRICE(44504,,,USD)":230.53,"VRSN^P_PRICE_LOW_PR(44504,,,USD,,,\"PRICE\",\"CLOSE\",\"52W\")":188.1,"LSCC^FG_PRICE(44504,,,USD)":82.04,"LSCC^P_PRICE_LOW_PR(44504,,,USD,,,\"PRICE\",\"CLOSE\",\"52W\")":37.82,"ZM^FG_PRICE(44504,,,USD)":282.2,"ZM^P_PRICE_LOW_PR(44504,,,USD,,,\"PRICE\",\"CLOSE\",\"52W\")":253.65,"MA^FG_PRICE(44504,,,USD)":335.43,"MA^P_PRICE_LOW_PR(44504,,,USD,,,\"PRICE\",\"CLOSE\",\"52W\")":313.64,"OKTA^P_PRICE_LOW_PR(44504,,,USD,,,\"PRICE\",\"CLOSE\",\"52W\")":208.51,"OKTA^P_PRICE_HIGH_PR(44504,,,USD,,,\"PRICE\",\"CLOSE\",\"52W\")":291.78,"COUP^P_PRICE_LOW_PR(44504,,,USD,,,\"PRICE\",\"CLOSE\",\"52W\")":207.9,"COUP^P_PRICE_HIGH_PR(44504,,,USD,,,\"PRICE\",\"CLOSE\",\"52W\")":369.92,"KEYS^P_PRICE_LOW_PR(44504,,,USD,,,\"PRICE\",\"CLOSE\",\"52W\")":111.13,"KEYS^P_PRICE_HIGH_PR(44504,,,USD,,,\"PRICE\",\"CLOSE\",\"52W\")":186.06,"PINS^P_PRICE_LOW_PR(44504,,,USD,,,\"PRICE\",\"CLOSE\",\"52W\")":43.64,"PINS^P_PRICE_HIGH_PR(44504,,,USD,,,\"PRICE\",\"CLOSE\",\"52W\")":89.15,"UPWK^P_PRICE_LOW_PR(44504,,,USD,,,\"PRICE\",\"CLOSE\",\"52W\")":27.14,"UPWK^P_PRICE_HIGH_PR(44504,,,USD,,,\"PRICE\",\"CLOSE\",\"52W\")":60.7,"PD^P_PRICE_LOW_PR(44504,,,USD,,,\"PRICE\",\"CLOSE\",\"52W\")":28.15,"PD^P_PRICE_HIGH_PR(44504,,,USD,,,\"PRICE\",\"CLOSE\",\"52W\")":56.58,"FROG^P_PRICE_LOW_PR(44504,,,USD,,,\"PRICE\",\"CLOSE\",\"52W\")":31.4,"FROG^P_PRICE_HIGH_PR(44504,,,USD,,,\"PRICE\",\"CLOSE\",\"52W\")":70.36,"SNAP^P_PRICE_LOW_PR(44504,,,USD,,,\"PRICE\",\"CLOSE\",\"52W\")":38.46,"HUBS^P_PRICE_LOW_PR(44504,,,USD,,,\"PRICE\",\"CLOSE\",\"52W\")":336.21,"XM^P_PRICE_LOW_PR(44504,,,USD,,,\"PRICE\",\"CLOSE\",\"52W\")":29.86,"PCTY^P_PRICE_LOW_PR(44504,,,USD,,,\"PRICE\",\"CLOSE\",\"52W\")":156.94,"OLO^P_PRICE_HIGH_PR(44504,,,USD,,,\"PRICE\",\"CLOSE\",\"52W\")":46.56,"NCNO^P_PRICE_HIGH_PR(44504,,,USD,,,\"PRICE\",\"CLOSE\",\"52W\")":90.2,"DT^P_PRICE_HIGH_PR(44504,,,USD,,,\"PRICE\",\"CLOSE\",\"52W\")":78.76,"NKLA^P_PRICE_HIGH_PR(44504,,,USD,,,\"PRICE\",\"CLOSE\",\"52W\")":34.5,"BSY^P_PRICE_HIGH_PR(44504,,,USD,,,\"PRICE\",\"CLOSE\",\"52W\")":71.17,"DARK-GB^P_PRICE_HIGH_PR(44504,,,USD,,,\"PRICE\",\"CLOSE\",\"52W\")":13.538333,"APPS^P_PRICE_LOW_PR(44504,,,USD,,,\"PRICE\",\"CLOSE\",\"52W\")":33.97,"APPS^P_PRICE_HIGH_PR(44504,,,USD,,,\"PRICE\",\"CLOSE\",\"52W\")":94.74,"EB^P_PRICE_LOW_PR(44504,,,USD,,,\"PRICE\",\"CLOSE\",\"52W\")":10.12,"EB^P_PRICE_HIGH_PR(44504,,,USD,,,\"PRICE\",\"CLOSE\",\"52W\")":25.81,"DBX^P_PRICE_LOW_PR(44504,,,USD,,,\"PRICE\",\"CLOSE\",\"52W\")":18.43,"DBX^P_PRICE_HIGH_PR(44504,,,USD,,,\"PRICE\",\"CLOSE\",\"52W\")":32.44,"EA^P_PRICE_LOW_PR(44504,,,USD,,,\"PRICE\",\"CLOSE\",\"52W\")":116.84,"EA^P_PRICE_HIGH_PR(44504,,,USD,,,\"PRICE\",\"CLOSE\",\"52W\")":148.97,"AKAM^P_PRICE_LOW_PR(44504,,,USD,,,\"PRICE\",\"CLOSE\",\"52W\")":93.41,"AKAM^P_PRICE_HIGH_PR(44504,,,USD,,,\"PRICE\",\"CLOSE\",\"52W\")":120.44,"SAP^P_PRICE_LOW_PR(44504,,,USD,,,\"PRICE\",\"CLOSE\",\"52W\")":115.12,"SAP^P_PRICE_HIGH_PR(44504,,,USD,,,\"PRICE\",\"CLOSE\",\"52W\")":150.2,"SUMO^P_PRICE_LOW_PR(44504,,,USD,,,\"PRICE\",\"CLOSE\",\"52W\")":15.17,"SUMO^P_PRICE_HIGH_PR(44504,,,USD,,,\"PRICE\",\"CLOSE\",\"52W\")":40.25,"FIVN^FG_PRICE(44504,,,USD)":153.26,"FIVN^P_PRICE_LOW_PR(44504,,,USD,,,\"PRICE\",\"CLOSE\",\"52W\")":138.83,"FIVN^P_PRICE_HIGH_PR(44504,,,USD,,,\"PRICE\",\"CLOSE\",\"52W\")":209.7,"APPN^FG_PRICE(44504,,,USD)":103.39,"APPN^P_PRICE_LOW_PR(44504,,,USD,,,\"PRICE\",\"CLOSE\",\"52W\")":75.22,"APPN^P_PRICE_HIGH_PR(44504,,,USD,,,\"PRICE\",\"CLOSE\",\"52W\")":235.24,"ADBE^FG_PRICE(44504,,,USD)":674.08,"ADBE^P_PRICE_LOW_PR(44504,,,USD,,,\"PRICE\",\"CLOSE\",\"52W\")":421.2,"ADBE^P_PRICE_HIGH_PR(44504,,,USD,,,\"PRICE\",\"CLOSE\",\"52W\")":674.08,"DOCN^FG_PRICE(44504,,,USD)":105.32,"DOCN^P_PRICE_LOW_PR(44504,,,USD,,,\"PRICE\",\"CLOSE\",\"52W\")":35.43,"DOCN^P_PRICE_HIGH_PR(44504,,,USD,,,\"PRICE\",\"CLOSE\",\"52W\")":105.32,"TWLO^FG_PRICE(44504,,,USD)":313.42,"TWLO^P_PRICE_LOW_PR(44504,,,USD,,,\"PRICE\",\"CLOSE\",\"52W\")":266.26,"TWLO^P_PRICE_HIGH_PR(44504,,,USD,,,\"PRICE\",\"CLOSE\",\"52W\")":443.49,"MTCH^FG_PRICE(44504,,,USD)":156.98,"MTCH^P_PRICE_LOW_PR(44504,,,USD,,,\"PRICE\",\"CLOSE\",\"52W\")":130.57,"MTCH^P_PRICE_HIGH_PR(44504,,,USD,,,\"PRICE\",\"CLOSE\",\"52W\")":175.53,"WK^FG_PRICE(44504,,,USD)":157.98,"WK^P_PRICE_LOW_PR(44504,,,USD,,,\"PRICE\",\"CLOSE\",\"52W\")":68.0,"WK^P_PRICE_HIGH_PR(44504,,,USD,,,\"PRICE\",\"CLOSE\",\"52W\")":157.98,"ZI^FG_PRICE(44504,,,USD)":72.0,"ZI^P_PRICE_LOW_PR(44504,,,USD,,,\"PRICE\",\"CLOSE\",\"52W\")":37.33,"ZI^P_PRICE_HIGH_PR(44504,,,USD,,,\"PRICE\",\"CLOSE\",\"52W\")":72.0,"ESTC^FG_PRICE(44504,,,USD)":171.34,"ESTC^P_PRICE_LOW_PR(44504,,,USD,,,\"PRICE\",\"CLOSE\",\"52W\")":101.0,"ESTC^P_PRICE_HIGH_PR(44504,,,USD,,,\"PRICE\",\"CLOSE\",\"52W\")":173.83,"ABNB^FG_PRICE(44504,,,USD)":178.45,"ABNB^P_PRICE_LOW_PR(44504,,,USD,,,\"PRICE\",\"CLOSE\",\"52W\")":124.8,"ABNB^P_PRICE_HIGH_PR(44504,,,USD,,,\"PRICE\",\"CLOSE\",\"52W\")":216.84,"BL^FG_PRICE(44504,,,USD)":129.0,"BL^P_PRICE_LOW_PR(44504,,,USD,,,\"PRICE\",\"CLOSE\",\"52W\")":100.14,"BL^P_PRICE_HIGH_PR(44504,,,USD,,,\"PRICE\",\"CLOSE\",\"52W\")":150.37,"LMND^FG_PRICE(44504,,,USD)":71.39,"LMND^P_PRICE_LOW_PR(44504,,,USD,,,\"PRICE\",\"CLOSE\",\"52W\")":56.0,"LMND^P_PRICE_HIGH_PR(44504,,,USD,,,\"PRICE\",\"CLOSE\",\"52W\")":183.26,"WDAY^FG_PRICE(44504,,,USD)":290.48,"WDAY^P_PRICE_LOW_PR(44504,,,USD,,,\"PRICE\",\"CLOSE\",\"52W\")":207.1,"WDAY^P_PRICE_HIGH_PR(44504,,,USD,,,\"PRICE\",\"CLOSE\",\"52W\")":291.28,"RBLX^FG_PRICE(44504,,,USD)":82.53,"RBLX^P_PRICE_LOW_PR(44504,,,USD,,,\"PRICE\",\"CLOSE\",\"52W\")":64.0,"RBLX^P_PRICE_HIGH_PR(44504,,,USD,,,\"PRICE\",\"CLOSE\",\"52W\")":99.86,"VRNS^FG_PRICE(44504,,,USD)":63.55,"VRNS^P_PRICE_LOW_PR(44504,,,USD,,,\"PRICE\",\"CLOSE\",\"52W\")":38.883335,"VRNS^P_PRICE_HIGH_PR(44504,,,USD,,,\"PRICE\",\"CLOSE\",\"52W\")":73.41,"FUTU^FG_PRICE(44504,,,USD)":57.78,"FUTU^P_PRICE_LOW_PR(44504,,,USD,,,\"PRICE\",\"CLOSE\",\"52W\")":33.36,"FUTU^P_PRICE_HIGH_PR(44504,,,USD,,,\"PRICE\",\"CLOSE\",\"52W\")":191.0,"FTNT^FG_PRICE(44504,,,USD)":338.4,"FTNT^P_PRICE_LOW_PR(44504,,,USD,,,\"PRICE\",\"CLOSE\",\"52W\")":111.3,"FTNT^P_PRICE_HIGH_PR(44504,,,USD,,,\"PRICE\",\"CLOSE\",\"52W\")":338.4,"TSLA^FG_PRICE(44504,,,USD)":1229.91,"TSLA^P_PRICE_LOW_PR(44504,,,USD,,,\"PRICE\",\"CLOSE\",\"52W\")":408.09,"TSLA^P_PRICE_HIGH_PR(44504,,,USD,,,\"PRICE\",\"CLOSE\",\"52W\")":1229.91,"INTU^FG_PRICE(44504,,,USD)":625.68,"INTU^P_PRICE_LOW_PR(44504,,,USD,,,\"PRICE\",\"CLOSE\",\"52W\")":342.26,"INTU^P_PRICE_HIGH_PR(44504,,,USD,,,\"PRICE\",\"CLOSE\",\"52W\")":625.99,"SE^FG_PRICE(44504,,,USD)":356.95,"SE^P_PRICE_LOW_PR(44504,,,USD,,,\"PRICE\",\"CLOSE\",\"52W\")":156.53,"SE^P_PRICE_HIGH_PR(44504,,,USD,,,\"PRICE\",\"CLOSE\",\"52W\")":366.99,"ADSK^FG_PRICE(44504,,,USD)":318.97,"ADSK^P_PRICE_LOW_PR(44504,,,USD,,,\"PRICE\",\"CLOSE\",\"52W\")":245.71,"ADSK^P_PRICE_HIGH_PR(44504,,,USD,,,\"PRICE\",\"CLOSE\",\"52W\")":342.27,"BIGC^FG_PRICE(44504,,,USD)":45.85,"BIGC^P_PRICE_LOW_PR(44504,,,USD,,,\"PRICE\",\"CLOSE\",\"52W\")":42.74,"BIGC^P_PRICE_HIGH_PR(44504,,,USD,,,\"PRICE\",\"CLOSE\",\"52W\")":90.0,"PLAN^FG_PRICE(44504,,,USD)":65.15,"PLAN^P_PRICE_LOW_PR(44504,,,USD,,,\"PRICE\",\"CLOSE\",\"52W\")":49.07,"PLAN^P_PRICE_HIGH_PR(44504,,,USD,,,\"PRICE\",\"CLOSE\",\"52W\")":83.99,"SMAR^FG_PRICE(44504,,,USD)":70.89,"SMAR^P_PRICE_LOW_PR(44504,,,USD,,,\"PRICE\",\"CLOSE\",\"52W\")":50.74,"SMAR^P_PRICE_HIGH_PR(44504,,,USD,,,\"PRICE\",\"CLOSE\",\"52W\")":84.41,"AI^FG_PRICE(44504,,,USD)":48.83,"AI^P_PRICE_LOW_PR(44504,,,USD,,,\"PRICE\",\"CLOSE\",\"52W\")":43.14,"AI^P_PRICE_HIGH_PR(44504,,,USD,,,\"PRICE\",\"CLOSE\",\"52W\")":177.47,"RNG^FG_PRICE(44504,,,USD)":240.67,"RNG^P_PRICE_LOW_PR(44504,,,USD,,,\"PRICE\",\"CLOSE\",\"52W\")":208.34,"RNG^P_PRICE_HIGH_PR(44504,,,USD,,,\"PRICE\",\"CLOSE\",\"52W\")":443.29,"FSLY^FG_PRICE(44504,,,USD)":54.39,"FSLY^P_PRICE_LOW_PR(44504,,,USD,,,\"PRICE\",\"CLOSE\",\"52W\")":36.98,"FSLY^P_PRICE_HIGH_PR(44504,,,USD,,,\"PRICE\",\"CLOSE\",\"52W\")":117.86,"DASH^FG_PRICE(44504,,,USD)":207.44,"DASH^P_PRICE_LOW_PR(44504,,,USD,,,\"PRICE\",\"CLOSE\",\"52W\")":112.99,"DASH^P_PRICE_HIGH_PR(44504,,,USD,,,\"PRICE\",\"CLOSE\",\"52W\")":222.91,"ROKU^FG_PRICE(44504,,,USD)":289.39,"ROKU^P_PRICE_LOW_PR(44504,,,USD,,,\"PRICE\",\"CLOSE\",\"52W\")":216.98,"ROKU^P_PRICE_HIGH_PR(44504,,,USD,,,\"PRICE\",\"CLOSE\",\"52W\")":479.5,"GWRE^FG_PRICE(44504,,,USD)":123.85,"GWRE^P_PRICE_LOW_PR(44504,,,USD,,,\"PRICE\",\"CLOSE\",\"52W\")":92.05,"GWRE^P_PRICE_HIGH_PR(44504,,,USD,,,\"PRICE\",\"CLOSE\",\"52W\")":132.54,"ETSY^FG_PRICE(44504,,,USD)":271.27,"ETSY^P_PRICE_LOW_PR(44504,,,USD,,,\"PRICE\",\"CLOSE\",\"52W\")":119.43,"ETSY^P_PRICE_HIGH_PR(44504,,,USD,,,\"PRICE\",\"CLOSE\",\"52W\")":271.27,"DKNG^FG_PRICE(44504,,,USD)":44.68,"DKNG^P_PRICE_LOW_PR(44504,,,USD,,,\"PRICE\",\"CLOSE\",\"52W\")":40.36,"DKNG^P_PRICE_HIGH_PR(44504,,,USD,,,\"PRICE\",\"CLOSE\",\"52W\")":71.98,"API^FG_PRICE(44504,,,USD)":22.32,"API^P_PRICE_LOW_PR(44504,,,USD,,,\"PRICE\",\"CLOSE\",\"52W\")":21.8,"API^P_PRICE_HIGH_PR(44504,,,USD,,,\"PRICE\",\"CLOSE\",\"52W\")":106.14,"MSFT^FG_PRICE(44504,,,USD)":336.44,"MSFT^P_PRICE_LOW_PR(44504,,,USD,,,\"PRICE\",\"CLOSE\",\"52W\")":210.11,"MSFT^P_PRICE_HIGH_PR(44504,,,USD,,,\"PRICE\",\"CLOSE\",\"52W\")":336.44,"RPD^FG_PRICE(44504,,,USD)":136.3,"RPD^P_PRICE_LOW_PR(44504,,,USD,,,\"PRICE\",\"CLOSE\",\"52W\")":65.52,"RPD^P_PRICE_HIGH_PR(44504,,,USD,,,\"PRICE\",\"CLOSE\",\"52W\")":136.3,"AAPL^P_PRICE_HIGH_PR(44504,,,USD,,,\"PRICE\",\"CLOSE\",\"52W\")":156.69,"035720-KR^P_PRICE_HIGH_PR(44504,,,USD,,,\"PRICE\",\"CLOSE\",\"52W\")":148.9979,"NLOK^P_PRICE_HIGH_PR(44504,,,USD,,,\"PRICE\",\"CLOSE\",\"52W\")":28.67,"GOOG^P_PRICE_HIGH_PR(44504,,,USD,,,\"PRICE\",\"CLOSE\",\"52W\")":2973.66,"SQ^P_PRICE_HIGH_PR(44504,,,USD,,,\"PRICE\",\"CLOSE\",\"52W\")":281.81,"SVMK^FG_PRICE(44504,,,USD)":22.7,"SVMK^P_PRICE_LOW_PR(44504,,,USD,,,\"PRICE\",\"CLOSE\",\"52W\")":16.96,"SVMK^P_PRICE_HIGH_PR(44504,,,USD,,,\"PRICE\",\"CLOSE\",\"52W\")":27.88,"ATVI^FG_PRICE(44504,,,USD)":68.23,"ATVI^P_PRICE_LOW_PR(44504,,,USD,,,\"PRICE\",\"CLOSE\",\"52W\")":66.75,"ATVI^P_PRICE_HIGH_PR(44504,,,USD,,,\"PRICE\",\"CLOSE\",\"52W\")":103.81,"PAR^FG_PRICE(44504,,,USD)":66.21,"PAR^P_PRICE_LOW_PR(44504,,,USD,,,\"PRICE\",\"CLOSE\",\"52W\")":42.57,"PAR^P_PRICE_HIGH_PR(44504,,,USD,,,\"PRICE\",\"CLOSE\",\"52W\")":88.71,"NEWR^FG_PRICE(44504,,,USD)":85.82,"NEWR^P_PRICE_LOW_PR(44504,,,USD,,,\"PRICE\",\"CLOSE\",\"52W\")":53.73,"NEWR^P_PRICE_HIGH_PR(44504,,,USD,,,\"PRICE\",\"CLOSE\",\"52W\")":85.82,"TCEHY^FG_PRICE(44504,,,USD)":61.778,"TCEHY^P_PRICE_LOW_PR(44504,,,USD,,,\"PRICE\",\"CLOSE\",\"52W\")":54.068,"TCEHY^P_PRICE_HIGH_PR(44504,,,USD,,,\"PRICE\",\"CLOSE\",\"52W\")":98.879,"MMYT^FG_PRICE(44504,,,USD)":32.47,"MMYT^P_PRICE_LOW_PR(44504,,,USD,,,\"PRICE\",\"CLOSE\",\"52W\")":20.0,"MMYT^P_PRICE_HIGH_PR(44504,,,USD,,,\"PRICE\",\"CLOSE\",\"52W\")":38.4,"NIO^FG_PRICE(44504,,,USD)":43.12,"NIO^P_PRICE_LOW_PR(44504,,,USD,,,\"PRICE\",\"CLOSE\",\"52W\")":31.22,"NIO^P_PRICE_HIGH_PR(44504,,,USD,,,\"PRICE\",\"CLOSE\",\"52W\")":62.84,"002415-CN^FG_PRICE(44504,,,USD)":7.9305143,"002415-CN^P_PRICE_LOW_PR(44504,,,USD,,,\"PRICE\",\"CLOSE\",\"52W\")":6.686145,"002415-CN^P_PRICE_HIGH_PR(44504,,,USD,,,\"PRICE\",\"CLOSE\",\"52W\")":10.681924,"SKLZ^FG_PRICE(44504,,,USD)":11.4,"SKLZ^P_PRICE_LOW_PR(44504,,,USD,,,\"PRICE\",\"CLOSE\",\"52W\")":8.05,"SKLZ^P_PRICE_HIGH_PR(44504,,,USD,,,\"PRICE\",\"CLOSE\",\"52W\")":43.72,"AVTTY^FG_PRICE(44504,,,USD)":30.472,"AVTTY^P_PRICE_LOW_PR(44504,,,USD,,,\"PRICE\",\"CLOSE\",\"52W\")":23.206,"AVTTY^P_PRICE_HIGH_PR(44504,,,USD,,,\"PRICE\",\"CLOSE\",\"52W\")":33.618,"TLND^FG_PRICE(44504,,,USD)":null,"TLND^P_PRICE_LOW_PR(44504,,,USD,,,\"PRICE\",\"CLOSE\",\"52W\")":35.47,"TLND^P_PRICE_HIGH_PR(44504,,,USD,,,\"PRICE\",\"CLOSE\",\"52W\")":65.97,"INTL^FG_PRICE(44504,,,USD)":70.24,"INTL^P_PRICE_LOW_PR(44504,,,USD,,,\"PRICE\",\"CLOSE\",\"52W\")":50.59,"INTL^P_PRICE_HIGH_PR(44504,,,USD,,,\"PRICE\",\"CLOSE\",\"52W\")":72.01,"ADYEY^FG_PRICE(44504,,,USD)":31.537,"ADYEY^P_PRICE_LOW_PR(44504,,,USD,,,\"PRICE\",\"CLOSE\",\"52W\")":18.298,"ADYEY^P_PRICE_HIGH_PR(44504,,,USD,,,\"PRICE\",\"CLOSE\",\"52W\")":32.74,"SNOW^FG_PRICE(44504,,,USD)":356.79,"SNOW^P_PRICE_LOW_PR(44504,,,USD,,,\"PRICE\",\"CLOSE\",\"52W\")":188.24,"SNOW^P_PRICE_HIGH_PR(44504,,,USD,,,\"PRICE\",\"CLOSE\",\"52W\")":390.0,"NET^FG_PRICE(44504,,,USD)":201.09,"NET^P_PRICE_LOW_PR(44504,,,USD,,,\"PRICE\",\"CLOSE\",\"52W\")":58.0,"NET^P_PRICE_HIGH_PR(44504,,,USD,,,\"PRICE\",\"CLOSE\",\"52W\")":201.09,"BILL^FG_PRICE(44504,,,USD)":293.9,"BILL^P_PRICE_LOW_PR(44504,,,USD,,,\"PRICE\",\"CLOSE\",\"52W\")":95.24,"BILL^P_PRICE_HIGH_PR(44504,,,USD,,,\"PRICE\",\"CLOSE\",\"52W\")":303.76,"ASAN^FG_PRICE(44504,,,USD)":131.67,"ASAN^P_PRICE_LOW_PR(44504,,,USD,,,\"PRICE\",\"CLOSE\",\"52W\")":21.31,"ASAN^P_PRICE_HIGH_PR(44504,,,USD,,,\"PRICE\",\"CLOSE\",\"52W\")":136.23,"TEAM^FG_PRICE(44504,,,USD)":449.12,"TEAM^P_PRICE_LOW_PR(44504,,,USD,,,\"PRICE\",\"CLOSE\",\"52W\")":185.66,"TEAM^P_PRICE_HIGH_PR(44504,,,USD,,,\"PRICE\",\"CLOSE\",\"52W\")":458.13,"DDOG^FG_PRICE(44504,,,USD)":166.95,"DDOG^P_PRICE_LOW_PR(44504,,,USD,,,\"PRICE\",\"CLOSE\",\"52W\")":71.36,"DDOG^P_PRICE_HIGH_PR(44504,,,USD,,,\"PRICE\",\"CLOSE\",\"52W\")":167.05,"ZS^FG_PRICE(44504,,,USD)":331.9,"ZS^P_PRICE_LOW_PR(44504,,,USD,,,\"PRICE\",\"CLOSE\",\"52W\")":127.76,"ZS^P_PRICE_HIGH_PR(44504,,,USD,,,\"PRICE\",\"CLOSE\",\"52W\")":331.9,"CRWD^FG_PRICE(44504,,,USD)":279.62,"CRWD^P_PRICE_LOW_PR(44504,,,USD,,,\"PRICE\",\"CLOSE\",\"52W\")":123.5,"CRWD^P_PRICE_HIGH_PR(44504,,,USD,,,\"PRICE\",\"CLOSE\",\"52W\")":287.08,"MDB^FG_PRICE(44504,,,USD)":535.08,"MDB^P_PRICE_LOW_PR(44504,,,USD,,,\"PRICE\",\"CLOSE\",\"52W\")":230.06,"MDB^P_PRICE_HIGH_PR(44504,,,USD,,,\"PRICE\",\"CLOSE\",\"52W\")":535.08,"SHOP^FG_PRICE(44504,,,USD)":1540.56,"SHOP^P_PRICE_LOW_PR(44504,,,USD,,,\"PRICE\",\"CLOSE\",\"52W\")":885.76,"SHOP^P_PRICE_HIGH_PR(44504,,,USD,,,\"PRICE\",\"CLOSE\",\"52W\")":1643.32,"SPT^FG_PRICE(44504,,,USD)":125.48,"SPT^P_PRICE_LOW_PR(44504,,,USD,,,\"PRICE\",\"CLOSE\",\"52W\")":42.46,"SPT^P_PRICE_HIGH_PR(44504,,,USD,,,\"PRICE\",\"CLOSE\",\"52W\")":144.26,"U^FG_PRICE(44504,,,USD)":151.66,"U^P_PRICE_LOW_PR(44504,,,USD,,,\"PRICE\",\"CLOSE\",\"52W\")":80.91,"U^P_PRICE_HIGH_PR(44504,,,USD,,,\"PRICE\",\"CLOSE\",\"52W\")":172.29,"PATH^FG_PRICE(44504,,,USD)":57.51,"PATH^P_PRICE_LOW_PR(44504,,,USD,,,\"PRICE\",\"CLOSE\",\"52W\")":48.08,"PATH^P_PRICE_HIGH_PR(44504,,,USD,,,\"PRICE\",\"CLOSE\",\"52W\")":85.12,"TTD^FG_PRICE(44504,,,USD)":72.43,"TTD^P_PRICE_LOW_PR(44504,,,USD,,,\"PRICE\",\"CLOSE\",\"52W\")":48.960003,"TTD^P_PRICE_HIGH_PR(44504,,,USD,,,\"PRICE\",\"CLOSE\",\"52W\")":97.112,"PLTR^FG_PRICE(44504,,,USD)":26.47,"PLTR^P_PRICE_LOW_PR(44504,,,USD,,,\"PRICE\",\"CLOSE\",\"52W\")":11.88,"PLTR^P_PRICE_HIGH_PR(44504,,,USD,,,\"PRICE\",\"CLOSE\",\"52W\")":39.0,"PAYC^FG_PRICE(44504,,,USD)":512.0,"PAYC^P_PRICE_LOW_PR(44504,,,USD,,,\"PRICE\",\"CLOSE\",\"52W\")":305.49,"PAYC^P_PRICE_HIGH_PR(44504,,,USD,,,\"PRICE\",\"CLOSE\",\"52W\")":553.23,"AFRM^FG_PRICE(44504,,,USD)":168.52,"AFRM^P_PRICE_LOW_PR(44504,,,USD,,,\"PRICE\",\"CLOSE\",\"52W\")":48.37,"AFRM^P_PRICE_HIGH_PR(44504,,,USD,,,\"PRICE\",\"CLOSE\",\"52W\")":168.52,"VEEV^FG_PRICE(44504,,,USD)":320.01,"VEEV^P_PRICE_LOW_PR(44504,,,USD,,,\"PRICE\",\"CLOSE\",\"52W\")":241.17,"VEEV^P_PRICE_HIGH_PR(44504,,,USD,,,\"PRICE\",\"CLOSE\",\"52W\")":341.0,"BOX^P_PRICE_LOW_PR(44504,,,USD,,,\"PRICE\",\"CLOSE\",\"52W\")":16.4,"BOX^P_PRICE_HIGH_PR(44504,,,USD,,,\"PRICE\",\"CLOSE\",\"52W\")":26.94,"EBAY^P_PRICE_LOW_PR(44504,,,USD,,,\"PRICE\",\"CLOSE\",\"52W\")":46.54,"EBAY^P_PRICE_HIGH_PR(44504,,,USD,,,\"PRICE\",\"CLOSE\",\"52W\")":80.59,"SNAP^P_PRICE_HIGH_PR(44504,,,USD,,,\"PRICE\",\"CLOSE\",\"52W\")":83.11,"HUBS^P_PRICE_HIGH_PR(44504,,,USD,,,\"PRICE\",\"CLOSE\",\"52W\")":819.08,"XM^P_PRICE_HIGH_PR(44504,,,USD,,,\"PRICE\",\"CLOSE\",\"52W\")":55.24,"PCTY^P_PRICE_HIGH_PR(44504,,,USD,,,\"PRICE\",\"CLOSE\",\"52W\")":305.75,"NVDA^P_PRICE_HIGH_PR(44504,,,USD,,,\"PRICE\",\"CLOSE\",\"52W\")":298.01,"NOW^P_PRICE_HIGH_PR(44504,,,USD,,,\"PRICE\",\"CLOSE\",\"52W\")":701.73,"AVLR^P_PRICE_HIGH_PR(44504,,,USD,,,\"PRICE\",\"CLOSE\",\"52W\")":189.88,"APT-ASX^P_PRICE_HIGH_PR(44504,,,USD,,,\"PRICE\",\"CLOSE\",\"52W\")":122.55277,"FVRR^P_PRICE_HIGH_PR(44504,,,USD,,,\"PRICE\",\"CLOSE\",\"52W\")":323.1,"V^P_PRICE_HIGH_PR(44504,,,USD,,,\"PRICE\",\"CLOSE\",\"52W\")":250.93,"VRSN^P_PRICE_HIGH_PR(44504,,,USD,,,\"PRICE\",\"CLOSE\",\"52W\")":233.53,"LSCC^P_PRICE_HIGH_PR(44504,,,USD,,,\"PRICE\",\"CLOSE\",\"52W\")":82.04,"ZM^P_PRICE_HIGH_PR(44504,,,USD,,,\"PRICE\",\"CLOSE\",\"52W\")":500.11,"MA^P_PRICE_HIGH_PR(44504,,,USD,,,\"PRICE\",\"CLOSE\",\"52W\")":395.65,"XPEV^FG_PRICE(44504,,,USD)":47.84,"XPEV^P_PRICE_LOW_PR(44504,,,USD,,,\"PRICE\",\"CLOSE\",\"52W\")":23.56,"XPEV^P_PRICE_HIGH_PR(44504,,,USD,,,\"PRICE\",\"CLOSE\",\"52W\")":72.17,"PDD^FG_PRICE(44504,,,USD)":86.67,"PDD^P_PRICE_LOW_PR(44504,,,USD,,,\"PRICE\",\"CLOSE\",\"52W\")":74.69,"PDD^P_PRICE_HIGH_PR(44504,,,USD,,,\"PRICE\",\"CLOSE\",\"52W\")":202.82,"FFIV^FG_PRICE(44504,,,USD)":222.63,"FFIV^P_PRICE_LOW_PR(44504,,,USD,,,\"PRICE\",\"CLOSE\",\"52W\")":140.85,"FFIV^P_PRICE_HIGH_PR(44504,,,USD,,,\"PRICE\",\"CLOSE\",\"52W\")":222.63,"MPNGF^FG_PRICE(44504,,,USD)":36.05,"MPNGF^P_PRICE_LOW_PR(44504,,,USD,,,\"PRICE\",\"CLOSE\",\"52W\")":25.4425,"MPNGF^P_PRICE_HIGH_PR(44504,,,USD,,,\"PRICE\",\"CLOSE\",\"52W\")":58.01,"DIS^FG_PRICE(44504,,,USD)":170.28,"DIS^P_PRICE_LOW_PR(44504,,,USD,,,\"PRICE\",\"CLOSE\",\"52W\")":126.96,"DIS^P_PRICE_HIGH_PR(44504,,,USD,,,\"PRICE\",\"CLOSE\",\"52W\")":201.91,"UBER^FG_PRICE(44504,,,USD)":45.27,"UBER^P_PRICE_LOW_PR(44504,,,USD,,,\"PRICE\",\"CLOSE\",\"52W\")":38.48,"UBER^P_PRICE_HIGH_PR(44504,,,USD,,,\"PRICE\",\"CLOSE\",\"52W\")":63.18,"TCOM^FG_PRICE(44504,,,USD)":28.61,"TCOM^P_PRICE_LOW_PR(44504,,,USD,,,\"PRICE\",\"CLOSE\",\"52W\")":23.99,"TCOM^P_PRICE_HIGH_PR(44504,,,USD,,,\"PRICE\",\"CLOSE\",\"52W\")":44.57,"EGHT^FG_PRICE(44504,,,USD)":22.21,"EGHT^P_PRICE_LOW_PR(44504,,,USD,,,\"PRICE\",\"CLOSE\",\"52W\")":18.0,"EGHT^P_PRICE_HIGH_PR(44504,,,USD,,,\"PRICE\",\"CLOSE\",\"52W\")":38.13,"YNDX^FG_PRICE(44504,,,USD)":84.12,"YNDX^P_PRICE_LOW_PR(44504,,,USD,,,\"PRICE\",\"CLOSE\",\"52W\")":59.83,"YNDX^P_PRICE_HIGH_PR(44504,,,USD,,,\"PRICE\",\"CLOSE\",\"52W\")":84.12,"CSCO^FG_PRICE(44504,,,USD)":57.12,"CSCO^P_PRICE_LOW_PR(44504,,,USD,,,\"PRICE\",\"CLOSE\",\"52W\")":37.23,"CSCO^P_PRICE_HIGH_PR(44504,,,USD,,,\"PRICE\",\"CLOSE\",\"52W\")":59.53,"QCOM^FG_PRICE(44504,,,USD)":156.11,"QCOM^P_PRICE_LOW_PR(44504,,,USD,,,\"PRICE\",\"CLOSE\",\"52W\")":122.95,"QCOM^P_PRICE_HIGH_PR(44504,,,USD,,,\"PRICE\",\"CLOSE\",\"52W\")":164.78,"TRIP^FG_PRICE(44504,,,USD)":32.48,"TRIP^P_PRICE_LOW_PR(44504,,,USD,,,\"PRICE\",\"CLOSE\",\"52W\")":19.98,"TRIP^P_PRICE_HIGH_PR(44504,,,USD,,,\"PRICE\",\"CLOSE\",\"52W\")":61.03,"LYFT^FG_PRICE(44504,,,USD)":49.14,"LYFT^P_PRICE_LOW_PR(44504,,,USD,,,\"PRICE\",\"CLOSE\",\"52W\")":29.03,"LYFT^P_PRICE_HIGH_PR(44504,,,USD,,,\"PRICE\",\"CLOSE\",\"52W\")":67.42,"DOMO^FG_PRICE(44504,,,USD)":90.05,"DOMO^P_PRICE_LOW_PR(44504,,,USD,,,\"PRICE\",\"CLOSE\",\"52W\")":31.74,"DOMO^P_PRICE_HIGH_PR(44504,,,USD,,,\"PRICE\",\"CLOSE\",\"52W\")":97.7,"NFLX^FG_PRICE(44504,,,USD)":668.4,"NFLX^P_PRICE_LOW_PR(44504,,,USD,,,\"PRICE\",\"CLOSE\",\"52W\")":470.5,"NFLX^P_PRICE_HIGH_PR(44504,,,USD,,,\"PRICE\",\"CLOSE\",\"52W\")":690.31,"SAIL^FG_PRICE(44504,,,USD)":48.21,"SAIL^P_PRICE_LOW_PR(44504,,,USD,,,\"PRICE\",\"CLOSE\",\"52W\")":41.29,"SAIL^P_PRICE_HIGH_PR(44504,,,USD,,,\"PRICE\",\"CLOSE\",\"52W\")":63.41,"MELI^FG_PRICE(44504,,,USD)":1556.49,"MELI^P_PRICE_LOW_PR(44504,,,USD,,,\"PRICE\",\"CLOSE\",\"52W\")":1226.03,"MELI^P_PRICE_HIGH_PR(44504,,,USD,,,\"PRICE\",\"CLOSE\",\"52W\")":1984.34,"CRM^FG_PRICE(44504,,,USD)":308.04,"CRM^P_PRICE_LOW_PR(44504,,,USD,,,\"PRICE\",\"CLOSE\",\"52W\")":205.33,"CRM^P_PRICE_HIGH_PR(44504,,,USD,,,\"PRICE\",\"CLOSE\",\"52W\")":308.04,"ZEN^FG_PRICE(44504,,,USD)":102.87,"ZEN^P_PRICE_LOW_PR(44504,,,USD,,,\"PRICE\",\"CLOSE\",\"52W\")":100.88,"ZEN^P_PRICE_HIGH_PR(44504,,,USD,,,\"PRICE\",\"CLOSE\",\"52W\")":158.0,"MDLA^FG_PRICE(44504,,,USD)":33.99,"MDLA^P_PRICE_LOW_PR(44504,,,USD,,,\"PRICE\",\"CLOSE\",\"52W\")":23.86,"MDLA^P_PRICE_HIGH_PR(44504,,,USD,,,\"PRICE\",\"CLOSE\",\"52W\")":47.5,"FLT^FG_PRICE(44504,,,USD)":241.75,"FLT^P_PRICE_LOW_PR(44504,,,USD,,,\"PRICE\",\"CLOSE\",\"52W\")":232.11,"FLT^P_PRICE_HIGH_PR(44504,,,USD,,,\"PRICE\",\"CLOSE\",\"52W\")":293.44,"PANW^FG_PRICE(44504,,,USD)":493.83,"PANW^P_PRICE_LOW_PR(44504,,,USD,,,\"PRICE\",\"CLOSE\",\"52W\")":242.72,"PANW^P_PRICE_HIGH_PR(44504,,,USD,,,\"PRICE\",\"CLOSE\",\"52W\")":515.17,"TWTR^FG_PRICE(44504,,,USD)":53.68,"TWTR^P_PRICE_LOW_PR(44504,,,USD,,,\"PRICE\",\"CLOSE\",\"52W\")":42.41,"TWTR^P_PRICE_HIGH_PR(44504,,,USD,,,\"PRICE\",\"CLOSE\",\"52W\")":77.63,"SPLK^FG_PRICE(44504,,,USD)":166.44,"SPLK^P_PRICE_LOW_PR(44504,,,USD,,,\"PRICE\",\"CLOSE\",\"52W\")":111.98,"SPLK^P_PRICE_HIGH_PR(44504,,,USD,,,\"PRICE\",\"CLOSE\",\"52W\")":208.98,"AYX^FG_PRICE(44504,,,USD)":80.51,"AYX^P_PRICE_LOW_PR(44504,,,USD,,,\"PRICE\",\"CLOSE\",\"52W\")":68.29,"AYX^P_PRICE_HIGH_PR(44504,,,USD,,,\"PRICE\",\"CLOSE\",\"52W\")":144.67,"BMBL^FG_PRICE(44504,,,USD)":51.7,"BMBL^P_PRICE_LOW_PR(44504,,,USD,,,\"PRICE\",\"CLOSE\",\"52W\")":39.56,"BMBL^P_PRICE_HIGH_PR(44504,,,USD,,,\"PRICE\",\"CLOSE\",\"52W\")":78.89,"TSM^FG_PRICE(44504,,,USD)":117.79,"TSM^P_PRICE_LOW_PR(44504,,,USD,,,\"PRICE\",\"CLOSE\",\"52W\")":87.66,"TSM^P_PRICE_HIGH_PR(44504,,,USD,,,\"PRICE\",\"CLOSE\",\"52W\")":140.05,"ANET^FG_PRICE(44504,,,USD)":523.86,"ANET^P_PRICE_LOW_PR(44504,,,USD,,,\"PRICE\",\"CLOSE\",\"52W\")":257.0,"ANET^P_PRICE_HIGH_PR(44504,,,USD,,,\"PRICE\",\"CLOSE\",\"52W\")":523.86,"TENB^FG_PRICE(44504,,,USD)":54.89,"TENB^P_PRICE_LOW_PR(44504,,,USD,,,\"PRICE\",\"CLOSE\",\"52W\")":34.32,"TENB^P_PRICE_HIGH_PR(44504,,,USD,,,\"PRICE\",\"CLOSE\",\"52W\")":56.26,"COIN^FG_PRICE(44504,,,USD)":344.45,"COIN^P_PRICE_LOW_PR(44504,,,USD,,,\"PRICE\",\"CLOSE\",\"52W\")":220.61,"COIN^P_PRICE_HIGH_PR(44504,,,USD,,,\"PRICE\",\"CLOSE\",\"52W\")":344.45,"WIX^FG_PRICE(44504,,,USD)":197.08,"WIX^P_PRICE_LOW_PR(44504,,,USD,,,\"PRICE\",\"CLOSE\",\"52W\")":177.11,"WIX^P_PRICE_HIGH_PR(44504,,,USD,,,\"PRICE\",\"CLOSE\",\"52W\")":353.09,"ORCL^FG_PRICE(44504,,,USD)":95.63,"ORCL^P_PRICE_LOW_PR(44504,,,USD,,,\"PRICE\",\"CLOSE\",\"52W\")":55.7,"ORCL^P_PRICE_HIGH_PR(44504,,,USD,,,\"PRICE\",\"CLOSE\",\"52W\")":98.25,"PFPT^FG_PRICE(44504,,,USD)":null,"PFPT^P_PRICE_LOW_PR(44504,,,USD,,,\"PRICE\",\"CLOSE\",\"52W\")":97.27,"PFPT^P_PRICE_HIGH_PR(44504,,,USD,,,\"PRICE\",\"CLOSE\",\"52W\")":175.94,"035420-KR^FG_PRICE(44504,,,USD)":347.94742,"035420-KR^P_PRICE_LOW_PR(44504,,,USD,,,\"PRICE\",\"CLOSE\",\"52W\")":248.49771,"035420-KR^P_PRICE_HIGH_PR(44504,,,USD,,,\"PRICE\",\"CLOSE\",\"52W\")":393.35934,"BKNG^FG_PRICE(44504,,,USD)":2437.01,"BKNG^P_PRICE_LOW_PR(44504,,,USD,,,\"PRICE\",\"CLOSE\",\"52W\")":1768.31,"BKNG^P_PRICE_HIGH_PR(44504,,,USD,,,\"PRICE\",\"CLOSE\",\"52W\")":2538.34,"PCLN^FG_PRICE(44504,,,USD)":2437.01,"PCLN^P_PRICE_LOW_PR(44504,,,USD,,,\"PRICE\",\"CLOSE\",\"52W\")":1768.31,"PCLN^P_PRICE_HIGH_PR(44504,,,USD,,,\"PRICE\",\"CLOSE\",\"52W\")":2538.34,"AMD^FG_PRICE(44504,,,USD)":137.5,"AMD^P_PRICE_LOW_PR(44504,,,USD,,,\"PRICE\",\"CLOSE\",\"52W\")":73.09,"AMD^P_PRICE_HIGH_PR(44504,,,USD,,,\"PRICE\",\"CLOSE\",\"52W\")":137.5,"COUR^FG_PRICE(44504,,,USD)":32.14,"COUR^P_PRICE_LOW_PR(44504,,,USD,,,\"PRICE\",\"CLOSE\",\"52W\")":30.49,"COUR^P_PRICE_HIGH_PR(44504,,,USD,,,\"PRICE\",\"CLOSE\",\"52W\")":58.0,"PING^FG_PRICE(44504,,,USD)":28.5,"PING^P_PRICE_LOW_PR(44504,,,USD,,,\"PRICE\",\"CLOSE\",\"52W\")":20.22,"PING^P_PRICE_HIGH_PR(44504,,,USD,,,\"PRICE\",\"CLOSE\",\"52W\")":36.25,"FB^FG_PRICE(44504,,,USD)":335.85,"FB^P_PRICE_LOW_PR(44504,,,USD,,,\"PRICE\",\"CLOSE\",\"52W\")":245.64,"FB^P_PRICE_HIGH_PR(44504,,,USD,,,\"PRICE\",\"CLOSE\",\"52W\")":382.18,"CHWY^FG_PRICE(44504,,,USD)":79.62,"CHWY^P_PRICE_LOW_PR(44504,,,USD,,,\"PRICE\",\"CLOSE\",\"52W\")":59.92,"CHWY^P_PRICE_HIGH_PR(44504,,,USD,,,\"PRICE\",\"CLOSE\",\"52W\")":118.69,"EXPE^FG_PRICE(44504,,,USD)":157.55,"EXPE^P_PRICE_LOW_PR(44504,,,USD,,,\"PRICE\",\"CLOSE\",\"52W\")":103.1,"EXPE^P_PRICE_HIGH_PR(44504,,,USD,,,\"PRICE\",\"CLOSE\",\"52W\")":185.27,"MU^FG_PRICE(44504,,,USD)":72.24,"MU^P_PRICE_LOW_PR(44504,,,USD,,,\"PRICE\",\"CLOSE\",\"52W\")":54.58,"MU^P_PRICE_HIGH_PR(44504,,,USD,,,\"PRICE\",\"CLOSE\",\"52W\")":95.59,"TWOU^FG_PRICE(44504,,,USD)":27.93,"TWOU^P_PRICE_LOW_PR(44504,,,USD,,,\"PRICE\",\"CLOSE\",\"52W\")":27.93,"TWOU^P_PRICE_HIGH_PR(44504,,,USD,,,\"PRICE\",\"CLOSE\",\"52W\")":55.55,"ONTF^FG_PRICE(44504,,,USD)":18.49,"ONTF^P_PRICE_LOW_PR(44504,,,USD,,,\"PRICE\",\"CLOSE\",\"52W\")":18.49,"ONTF^P_PRICE_HIGH_PR(44504,,,USD,,,\"PRICE\",\"CLOSE\",\"52W\")":74.5,"BABA^FG_PRICE(44504,,,USD)":164.79,"BABA^P_PRICE_LOW_PR(44504,,,USD,,,\"PRICE\",\"CLOSE\",\"52W\")":139.63,"BABA^P_PRICE_HIGH_PR(44504,,,USD,,,\"PRICE\",\"CLOSE\",\"52W\")":299.95,"ZG^FG_PRICE(44504,,,USD)":68.52,"ZG^P_PRICE_LOW_PR(44504,,,USD,,,\"PRICE\",\"CLOSE\",\"52W\")":65.86,"ZG^P_PRICE_HIGH_PR(44504,,,USD,,,\"PRICE\",\"CLOSE\",\"52W\")":203.79,"1024-HK^FG_PRICE(44504,,,USD)":12.412144,"1024-HK^P_PRICE_LOW_PR(44504,,,USD,,,\"PRICE\",\"CLOSE\",\"52W\")":8.4401455,"1024-HK^P_PRICE_HIGH_PR(44504,,,USD,,,\"PRICE\",\"CLOSE\",\"52W\")":53.53112,"GME^FG_PRICE(44504,,,USD)":217.84,"GME^P_PRICE_LOW_PR(44504,,,USD,,,\"PRICE\",\"CLOSE\",\"52W\")":11.01,"GME^P_PRICE_HIGH_PR(44504,,,USD,,,\"PRICE\",\"CLOSE\",\"52W\")":347.51,"BNFT^FG_PRICE(44504,,,USD)":11.07,"BNFT^P_PRICE_LOW_PR(44504,,,USD,,,\"PRICE\",\"CLOSE\",\"52W\")":10.08,"BNFT^P_PRICE_HIGH_PR(44504,,,USD,,,\"PRICE\",\"CLOSE\",\"52W\")":17.24,"BIDU^FG_PRICE(44504,,,USD)":162.58,"BIDU^P_PRICE_LOW_PR(44504,,,USD,,,\"PRICE\",\"CLOSE\",\"52W\")":133.04,"BIDU^P_PRICE_HIGH_PR(44504,,,USD,,,\"PRICE\",\"CLOSE\",\"52W\")":339.91,"DIDI^FG_PRICE(44504,,,USD)":8.24,"DIDI^P_PRICE_LOW_PR(44504,,,USD,,,\"PRICE\",\"CLOSE\",\"52W\")":7.2,"DIDI^P_PRICE_HIGH_PR(44504,,,USD,,,\"PRICE\",\"CLOSE\",\"52W\")":16.4,"CPNG^FG_PRICE(44504,,,USD)":30.45,"CPNG^P_PRICE_LOW_PR(44504,,,USD,,,\"PRICE\",\"CLOSE\",\"52W\")":26.05,"CPNG^P_PRICE_HIGH_PR(44504,,,USD,,,\"PRICE\",\"CLOSE\",\"52W\")":50.45,"GRUB^FG_PRICE(44504,,,USD)":14.13,"GRUB^P_PRICE_LOW_PR(44504,,,USD,,,\"PRICE\",\"CLOSE\",\"52W\")":14.13,"GRUB^P_PRICE_HIGH_PR(44504,,,USD,,,\"PRICE\",\"CLOSE\",\"52W\")":24.682,"YTRA^FG_PRICE(44504,,,USD)":2.45,"YTRA^P_PRICE_LOW_PR(44504,,,USD,,,\"PRICE\",\"CLOSE\",\"52W\")":0.97,"YTRA^P_PRICE_HIGH_PR(44504,,,USD,,,\"PRICE\",\"CLOSE\",\"52W\")":2.92,"DESP^FG_PRICE(44504,,,USD)":11.55,"DESP^P_PRICE_LOW_PR(44504,,,USD,,,\"PRICE\",\"CLOSE\",\"52W\")":7.89,"DESP^P_PRICE_HIGH_PR(44504,,,USD,,,\"PRICE\",\"CLOSE\",\"52W\")":17.56,"005930-KR^FG_PRICE(44504,,,USD)":59.696445,"005930-KR^P_PRICE_LOW_PR(44504,,,USD,,,\"PRICE\",\"CLOSE\",\"52W\")":53.450336,"005930-KR^P_PRICE_HIGH_PR(44504,,,USD,,,\"PRICE\",\"CLOSE\",\"52W\")":82.92705,"LLNW^FG_PRICE(44504,,,USD)":3.2,"LLNW^P_PRICE_LOW_PR(44504,,,USD,,,\"PRICE\",\"CLOSE\",\"52W\")":2.33,"LLNW^P_PRICE_HIGH_PR(44504,,,USD,,,\"PRICE\",\"CLOSE\",\"52W\")":5.39,"AMKR^FG_PRICE(44504,,,USD)":23.4,"AMKR^P_PRICE_LOW_PR(44504,,,USD,,,\"PRICE\",\"CLOSE\",\"52W\")":12.705,"AMKR^P_PRICE_HIGH_PR(44504,,,USD,,,\"PRICE\",\"CLOSE\",\"52W\")":29.08,"1810-HK^FG_PRICE(44504,,,USD)":2.6661696,"1810-HK^P_PRICE_LOW_PR(44504,,,USD,,,\"PRICE\",\"CLOSE\",\"52W\")":2.6270323,"1810-HK^P_PRICE_HIGH_PR(44504,,,USD,,,\"PRICE\",\"CLOSE\",\"52W\")":4.5528994,"TTM^FG_PRICE(44504,,,USD)":32.48,"TTM^P_PRICE_LOW_PR(44504,,,USD,,,\"PRICE\",\"CLOSE\",\"52W\")":9.49,"TTM^P_PRICE_HIGH_PR(44504,,,USD,,,\"PRICE\",\"CLOSE\",\"52W\")":34.2,"VRM^FG_PRICE(44504,,,USD)":19.47,"VRM^P_PRICE_LOW_PR(44504,,,USD,,,\"PRICE\",\"CLOSE\",\"52W\")":19.11,"VRM^P_PRICE_HIGH_PR(44504,,,USD,,,\"PRICE\",\"CLOSE\",\"52W\")":50.93,"JD^FG_PRICE(44504,,,USD)":80.3,"JD^P_PRICE_LOW_PR(44504,,,USD,,,\"PRICE\",\"CLOSE\",\"52W\")":62.19,"JD^P_PRICE_HIGH_PR(44504,,,USD,,,\"PRICE\",\"CLOSE\",\"52W\")":106.88,"SFT^FG_PRICE(44504,,,USD)":7.31,"SFT^P_PRICE_LOW_PR(44504,,,USD,,,\"PRICE\",\"CLOSE\",\"52W\")":6.51,"SFT^P_PRICE_HIGH_PR(44504,,,USD,,,\"PRICE\",\"CLOSE\",\"52W\")":10.62,"INFY^FG_PRICE(44504,,,USD)":22.71,"INFY^P_PRICE_LOW_PR(44504,,,USD,,,\"PRICE\",\"CLOSE\",\"52W\")":14.54,"INFY^P_PRICE_HIGH_PR(44504,,,USD,,,\"PRICE\",\"CLOSE\",\"52W\")":24.22,"IBM^FG_PRICE(44504,,,USD)":120.85,"IBM^P_PRICE_LOW_PR(44504,,,USD,,,\"PRICE\",\"CLOSE\",\"52W\")":114.04,"IBM^P_PRICE_HIGH_PR(44504,,,USD,,,\"PRICE\",\"CLOSE\",\"52W\")":151.28,"WIT^FG_PRICE(44504,,,USD)":8.98,"WIT^P_PRICE_LOW_PR(44504,,,USD,,,\"PRICE\",\"CLOSE\",\"52W\")":4.92,"WIT^P_PRICE_HIGH_PR(44504,,,USD,,,\"PRICE\",\"CLOSE\",\"52W\")":9.95,"ACN^FG_PRICE(44504,,,USD)":366.8,"ACN^P_PRICE_LOW_PR(44504,,,USD,,,\"PRICE\",\"CLOSE\",\"52W\")":233.99,"ACN^P_PRICE_HIGH_PR(44504,,,USD,,,\"PRICE\",\"CLOSE\",\"52W\")":366.8,"CTSH^FG_PRICE(44504,,,USD)":79.54,"CTSH^P_PRICE_LOW_PR(44504,,,USD,,,\"PRICE\",\"CLOSE\",\"52W\")":66.46,"CTSH^P_PRICE_HIGH_PR(44504,,,USD,,,\"PRICE\",\"CLOSE\",\"52W\")":82.2,"EPAM^FG_PRICE(44504,,,USD)":716.26,"EPAM^P_PRICE_LOW_PR(44504,,,USD,,,\"PRICE\",\"CLOSE\",\"52W\")":312.6,"EPAM^P_PRICE_HIGH_PR(44504,,,USD,,,\"PRICE\",\"CLOSE\",\"52W\")":716.26,"IT^FG_PRICE(44504,,,USD)":330.71,"IT^P_PRICE_LOW_PR(44504,,,USD,,,\"PRICE\",\"CLOSE\",\"52W\")":146.25,"IT^P_PRICE_HIGH_PR(44504,,,USD,,,\"PRICE\",\"CLOSE\",\"52W\")":339.69,"FISV^FG_PRICE(44504,,,USD)":101.97,"FISV^P_PRICE_LOW_PR(44504,,,USD,,,\"PRICE\",\"CLOSE\",\"52W\")":98.49,"FISV^P_PRICE_HIGH_PR(44504,,,USD,,,\"PRICE\",\"CLOSE\",\"52W\")":126.55,"IQV^FG_PRICE(44504,,,USD)":253.86,"IQV^P_PRICE_LOW_PR(44504,,,USD,,,\"PRICE\",\"CLOSE\",\"52W\")":166.0,"IQV^P_PRICE_HIGH_PR(44504,,,USD,,,\"PRICE\",\"CLOSE\",\"52W\")":265.23,"INTC^FG_PRICE(44504,,,USD)":50.31,"INTC^P_PRICE_LOW_PR(44504,,,USD,,,\"PRICE\",\"CLOSE\",\"52W\")":44.95,"INTC^P_PRICE_HIGH_PR(44504,,,USD,,,\"PRICE\",\"CLOSE\",\"52W\")":68.26,"AVGO^FG_PRICE(44504,,,USD)":548.62,"AVGO^P_PRICE_LOW_PR(44504,,,USD,,,\"PRICE\",\"CLOSE\",\"52W\")":363.13,"AVGO^P_PRICE_HIGH_PR(44504,,,USD,,,\"PRICE\",\"CLOSE\",\"52W\")":548.62,"TXN^FG_PRICE(44504,,,USD)":191.11,"TXN^P_PRICE_LOW_PR(44504,,,USD,,,\"PRICE\",\"CLOSE\",\"52W\")":151.49,"TXN^P_PRICE_HIGH_PR(44504,,,USD,,,\"PRICE\",\"CLOSE\",\"52W\")":201.29,"T^FG_PRICE(44504,,,USD)":24.8,"T^P_PRICE_LOW_PR(44504,,,USD,,,\"PRICE\",\"CLOSE\",\"52W\")":24.8,"T^P_PRICE_HIGH_PR(44504,,,USD,,,\"PRICE\",\"CLOSE\",\"52W\")":32.63,"AMX^FG_PRICE(44504,,,USD)":17.95,"AMX^P_PRICE_LOW_PR(44504,,,USD,,,\"PRICE\",\"CLOSE\",\"52W\")":12.7,"AMX^P_PRICE_HIGH_PR(44504,,,USD,,,\"PRICE\",\"CLOSE\",\"52W\")":19.56,"VOD^FG_PRICE(44504,,,USD)":15.09,"VOD^P_PRICE_LOW_PR(44504,,,USD,,,\"PRICE\",\"CLOSE\",\"52W\")":13.97,"VOD^P_PRICE_HIGH_PR(44504,,,USD,,,\"PRICE\",\"CLOSE\",\"52W\")":20.24,"VZ^FG_PRICE(44504,,,USD)":51.85,"VZ^P_PRICE_LOW_PR(44504,,,USD,,,\"PRICE\",\"CLOSE\",\"52W\")":51.33,"VZ^P_PRICE_HIGH_PR(44504,,,USD,,,\"PRICE\",\"CLOSE\",\"52W\")":61.74,"DTEGY^FG_PRICE(44504,,,USD)":19.179,"DTEGY^P_PRICE_LOW_PR(44504,,,USD,,,\"PRICE\",\"CLOSE\",\"52W\")":16.43,"DTEGY^P_PRICE_HIGH_PR(44504,,,USD,,,\"PRICE\",\"CLOSE\",\"52W\")":22.17,"TMUS^FG_PRICE(44504,,,USD)":122.65,"TMUS^P_PRICE_LOW_PR(44504,,,USD,,,\"PRICE\",\"CLOSE\",\"52W\")":115.03,"TMUS^P_PRICE_HIGH_PR(44504,,,USD,,,\"PRICE\",\"CLOSE\",\"52W\")":149.41,"COF^FG_PRICE(44504,,,USD)":153.46,"COF^P_PRICE_LOW_PR(44504,,,USD,,,\"PRICE\",\"CLOSE\",\"52W\")":77.77,"COF^P_PRICE_HIGH_PR(44504,,,USD,,,\"PRICE\",\"CLOSE\",\"52W\")":177.73,"DFS^FG_PRICE(44504,,,USD)":114.48,"DFS^P_PRICE_LOW_PR(44504,,,USD,,,\"PRICE\",\"CLOSE\",\"52W\")":67.91,"DFS^P_PRICE_HIGH_PR(44504,,,USD,,,\"PRICE\",\"CLOSE\",\"52W\")":135.38,"ADP^FG_PRICE(44504,,,USD)":226.19,"ADP^P_PRICE_LOW_PR(44504,,,USD,,,\"PRICE\",\"CLOSE\",\"52W\")":161.03,"ADP^P_PRICE_HIGH_PR(44504,,,USD,,,\"PRICE\",\"CLOSE\",\"52W\")":226.19,"EPD^FG_PRICE(44504,,,USD)":22.4,"EPD^P_PRICE_LOW_PR(44504,,,USD,,,\"PRICE\",\"CLOSE\",\"52W\")":16.64,"EPD^P_PRICE_HIGH_PR(44504,,,USD,,,\"PRICE\",\"CLOSE\",\"52W\")":25.44,"TRP^FG_PRICE(44504,,,USD)":53.51,"TRP^P_PRICE_LOW_PR(44504,,,USD,,,\"PRICE\",\"CLOSE\",\"52W\")":38.83,"TRP^P_PRICE_HIGH_PR(44504,,,USD,,,\"PRICE\",\"CLOSE\",\"52W\")":55.15,"KMI^FG_PRICE(44504,,,USD)":16.75,"KMI^P_PRICE_LOW_PR(44504,,,USD,,,\"PRICE\",\"CLOSE\",\"52W\")":11.48,"KMI^P_PRICE_HIGH_PR(44504,,,USD,,,\"PRICE\",\"CLOSE\",\"52W\")":19.14,"WMB^FG_PRICE(44504,,,USD)":28.28,"WMB^P_PRICE_LOW_PR(44504,,,USD,,,\"PRICE\",\"CLOSE\",\"52W\")":18.26,"WMB^P_PRICE_HIGH_PR(44504,,,USD,,,\"PRICE\",\"CLOSE\",\"52W\")":29.55,"OKE^FG_PRICE(44504,,,USD)":63.44,"OKE^P_PRICE_LOW_PR(44504,,,USD,,,\"PRICE\",\"CLOSE\",\"52W\")":26.89,"OKE^P_PRICE_HIGH_PR(44504,,,USD,,,\"PRICE\",\"CLOSE\",\"52W\")":65.87,"FSLY^FF_CASH_ST(QTR_R,44504,,,,USD)":null,"FSLY^FG_MKT_VALUE(44504,,,USD)":6341.874,"RNG^FF_DEBT(QTR_R,44504,,,,USD)":null,"RNG^FF_CASH_ST(QTR_R,44504,,,,USD)":null,"RNG^FG_MKT_VALUE(44504,,,USD)":22023.72,"AI^FF_DEBT(QTR_R,44504,,,,USD)":null,"AI^FF_CASH_ST(QTR_R,44504,,,,USD)":null,"AI^FG_MKT_VALUE(44504,,,USD)":5083.6426,"SMAR^FF_DEBT(QTR_R,44504,,,,USD)":null,"SMAR^FF_CASH_ST(QTR_R,44504,,,,USD)":null,"SMAR^FG_MKT_VALUE(44504,,,USD)":8929.801,"PLAN^FF_DEBT(QTR_R,44504,,,,USD)":null,"PLAN^FF_CASH_ST(QTR_R,44504,,,,USD)":null,"PLAN^FG_MKT_VALUE(44504,,,USD)":9523.822,"BIGC^FF_DEBT(QTR_R,44504,,,,USD)":null,"BIGC^FF_CASH_ST(QTR_R,44504,,,,USD)":null,"BIGC^FG_MKT_VALUE(44504,,,USD)":3260.398,"ADSK^FF_DEBT(QTR_R,44504,,,,USD)":null,"ADSK^FF_CASH_ST(QTR_R,44504,,,,USD)":null,"ADSK^FG_MKT_VALUE(44504,,,USD)":70125.555,"SE^FF_DEBT(QTR_R,44504,,,,USD)":null,"SE^FF_CASH_ST(QTR_R,44504,,,,USD)":null,"SE^FG_MKT_VALUE(44504,,,USD)":142772.53,"INTU^FF_DEBT(QTR_R,44504,,,,USD)":null,"INTU^FF_CASH_ST(QTR_R,44504,,,,USD)":null,"INTU^FG_MKT_VALUE(44504,,,USD)":170999.6,"TSLA^FF_DEBT(QTR_R,44504,,,,USD)":10126.0,"TSLA^FF_CASH_ST(QTR_R,44504,,,,USD)":16422.0,"TSLA^FG_MKT_VALUE(44504,,,USD)":1235149.5,"FTNT^FF_DEBT(QTR_R,44504,,,,USD)":null,"FTNT^FF_CASH_ST(QTR_R,44504,,,,USD)":null,"FTNT^FG_MKT_VALUE(44504,,,USD)":55267.49,"FUTU^FF_DEBT(QTR_R,44504,,,,USD)":null,"FUTU^FF_CASH_ST(QTR_R,44504,,,,USD)":null,"FUTU^FG_MKT_VALUE(44504,,,USD)":4902.83,"VRNS^FF_DEBT(QTR_R,44504,,,,USD)":293.902,"VRNS^FF_CASH_ST(QTR_R,44504,,,,USD)":813.43,"VRNS^FG_MKT_VALUE(44504,,,USD)":6820.44,"RBLX^FF_DEBT(QTR_R,44504,,,,USD)":null,"RBLX^FF_CASH_ST(QTR_R,44504,,,,USD)":null,"RBLX^FG_MKT_VALUE(44504,,,USD)":47467.316,"WDAY^FF_DEBT(QTR_R,44504,,,,USD)":null,"WDAY^FF_CASH_ST(QTR_R,44504,,,,USD)":null,"WDAY^FG_MKT_VALUE(44504,,,USD)":71458.086,"LMND^FF_DEBT(QTR_R,44504,,,,USD)":null,"LMND^FF_CASH_ST(QTR_R,44504,,,,USD)":null,"LMND^FG_MKT_VALUE(44504,,,USD)":4394.547,"BL^FF_DEBT(QTR_R,44504,,,,USD)":null,"BL^FF_CASH_ST(QTR_R,44504,,,,USD)":null,"BL^FG_MKT_VALUE(44504,,,USD)":7534.748,"ABNB^FF_DEBT(QTR_R,44504,,,,USD)":null,"ABNB^FF_CASH_ST(QTR_R,44504,,,,USD)":null,"ABNB^FG_MKT_VALUE(44504,,,USD)":110539.6,"ESTC^FF_DEBT(QTR_R,44504,,,,USD)":null,"ESTC^FF_CASH_ST(QTR_R,44504,,,,USD)":null,"ESTC^FG_MKT_VALUE(44504,,,USD)":15771.572,"ZI^FF_DEBT(QTR_R,44504,,,,USD)":1303.5,"ZI^FF_CASH_ST(QTR_R,44504,,,,USD)":233.3,"ZI^FG_MKT_VALUE(44504,,,USD)":18895.703,"WK^FF_DEBT(QTR_R,44504,,,,USD)":null,"WK^FF_CASH_ST(QTR_R,44504,,,,USD)":null,"WK^FG_MKT_VALUE(44504,,,USD)":7697.4463,"MTCH^FF_DEBT(QTR_R,44504,,,,USD)":null,"MTCH^FF_CASH_ST(QTR_R,44504,,,,USD)":null,"MTCH^FG_MKT_VALUE(44504,,,USD)":44322.516,"TWLO^FF_DEBT(QTR_R,44504,,,,USD)":1289.744,"TWLO^FF_CASH_ST(QTR_R,44504,,,,USD)":5394.252,"TWLO^FG_MKT_VALUE(44504,,,USD)":55902.277,"DOCN^FF_DEBT(QTR_R,44504,,,,USD)":null,"DOCN^FF_CASH_ST(QTR_R,44504,,,,USD)":null,"DOCN^FG_MKT_VALUE(44504,,,USD)":11305.049,"ADBE^FF_DEBT(QTR_R,44504,,,,USD)":4685.0,"ADBE^FF_CASH_ST(QTR_R,44504,,,,USD)":6164.0,"ADBE^FG_MKT_VALUE(44504,,,USD)":320727.25,"APPN^FF_DEBT(QTR_R,44504,,,,USD)":null,"APPN^FF_CASH_ST(QTR_R,44504,,,,USD)":null,"APPN^FG_MKT_VALUE(44504,,,USD)":7349.2104,"FIVN^FF_DEBT(QTR_R,44504,,,,USD)":null,"FIVN^FF_CASH_ST(QTR_R,44504,,,,USD)":null,"FIVN^FG_MKT_VALUE(44504,,,USD)":10380.283,"MA^FF_DEBT(QTR_R,44504,,,,USD)":13861.0,"MA^FF_CASH_ST(QTR_R,44504,,,,USD)":7502.0,"MA^FG_MKT_VALUE(44504,,,USD)":329630.06,"ZM^FF_DEBT(QTR_R,44504,,,,USD)":null,"ZM^FF_CASH_ST(QTR_R,44504,,,,USD)":null,"ZM^FG_MKT_VALUE(44504,,,USD)":83849.625,"LSCC^FF_DEBT(QTR_R,44504,,,,USD)":null,"LSCC^FF_CASH_ST(QTR_R,44504,,,,USD)":null,"LSCC^FG_MKT_VALUE(44504,,,USD)":11189.025,"VRSN^FF_DEBT(QTR_R,44504,,,,USD)":1787.913,"VRSN^FF_CASH_ST(QTR_R,44504,,,,USD)":1198.421,"VRSN^FG_MKT_VALUE(44504,,,USD)":25606.813,"V^FF_DEBT(QTR_R,44504,,,,USD)":20977.0,"V^FF_CASH_ST(QTR_R,44504,,,,USD)":19406.0,"V^FG_MKT_VALUE(44504,,,USD)":443704.7,"FVRR^FF_DEBT(QTR_R,44504,,,,USD)":null,"FVRR^FF_CASH_ST(QTR_R,44504,,,,USD)":null,"FVRR^FG_MKT_VALUE(44504,,,USD)":5997.264,"APT-ASX^FF_DEBT(QTR_R,44504,,,,USD)":null,"APT-ASX^FF_CASH_ST(QTR_R,44504,,,,USD)":null,"APT-ASX^FG_MKT_VALUE(44504,,,USD)":26727.447,"AVLR^FF_DEBT(QTR_R,44504,,,,USD)":null,"AVLR^FF_CASH_ST(QTR_R,44504,,,,USD)":null,"AVLR^FG_MKT_VALUE(44504,,,USD)":16091.065,"NOW^FF_DEBT(QTR_R,44504,,,,USD)":2227.0,"NOW^FF_CASH_ST(QTR_R,44504,,,,USD)":3037.0,"NOW^FG_MKT_VALUE(44504,,,USD)":139644.27,"NVDA^FF_DEBT(QTR_R,44504,,,,USD)":null,"NVDA^FF_CASH_ST(QTR_R,44504,,,,USD)":null,"NVDA^FG_MKT_VALUE(44504,,,USD)":745025.0,"PCTY^FF_DEBT(QTR_R,44504,,,,USD)":null,"PCTY^FF_CASH_ST(QTR_R,44504,,,,USD)":null,"PCTY^FG_MKT_VALUE(44504,,,USD)":16010.966,"XM^FF_DEBT(QTR_R,44504,,,,USD)":741.864,"XM^FF_CASH_ST(QTR_R,44504,,,,USD)":589.946,"XM^FG_MKT_VALUE(44504,,,USD)":23381.078,"HUBS^FF_DEBT(QTR_R,44504,,,,USD)":null,"HUBS^FF_CASH_ST(QTR_R,44504,,,,USD)":null,"HUBS^FG_MKT_VALUE(44504,,,USD)":38501.184,"SNAP^FF_DEBT(QTR_R,44504,,,,USD)":2600.776,"SNAP^FF_CASH_ST(QTR_R,44504,,,,USD)":3481.821,"SNAP^FG_MKT_VALUE(44504,,,USD)":84127.805,"DOCU^FF_DEBT(QTR_R,44504,,,,USD)":null,"DOCU^FF_CASH_ST(QTR_R,44504,,,,USD)":null,"DOCU^FG_MKT_VALUE(44504,,,USD)":55889.547,"DARK-GB^FF_DEBT(QTR_R,44504,,,,USD)":null,"DARK-GB^FF_CASH_ST(QTR_R,44504,,,,USD)":null,"DARK-GB^FG_MKT_VALUE(44504,,,USD)":5638.3076,"BSY^FF_DEBT(QTR_R,44504,,,,USD)":null,"BSY^FF_CASH_ST(QTR_R,44504,,,,USD)":null,"BSY^FG_MKT_VALUE(44504,,,USD)":16888.92,"NKLA^FF_DEBT(QTR_R,44504,,,,USD)":null,"NKLA^FF_CASH_ST(QTR_R,44504,,,,USD)":null,"NKLA^FG_MKT_VALUE(44504,,,USD)":6149.0415,"DT^FF_DEBT(QTR_R,44504,,,,USD)":398.492,"DT^FF_CASH_ST(QTR_R,44504,,,,USD)":370.319,"DT^FG_MKT_VALUE(44504,,,USD)":22115.81,"NCNO^FF_DEBT(QTR_R,44504,,,,USD)":null,"NCNO^FF_CASH_ST(QTR_R,44504,,,,USD)":null,"NCNO^FG_MKT_VALUE(44504,,,USD)":7383.9976,"OLO^FF_DEBT(QTR_R,44504,,,,USD)":null,"OLO^FF_CASH_ST(QTR_R,44504,,,,USD)":null,"OLO^FG_MKT_VALUE(44504,,,USD)":4125.369,"COUP^FF_DEBT(QTR_R,44504,,,,USD)":null,"COUP^FF_CASH_ST(QTR_R,44504,,,,USD)":null,"COUP^FG_MKT_VALUE(44504,,,USD)":17366.93,"OKTA^FF_DEBT(QTR_R,44504,,,,USD)":null,"OKTA^FF_CASH_ST(QTR_R,44504,,,,USD)":null,"OKTA^FG_MKT_VALUE(44504,,,USD)":39547.168,"VEEV^FF_DEBT(QTR_R,44504,,,,USD)":null,"VEEV^FF_CASH_ST(QTR_R,44504,,,,USD)":null,"VEEV^FG_MKT_VALUE(44504,,,USD)":49096.26,"AFRM^FF_DEBT(QTR_R,44504,,,,USD)":null,"AFRM^FF_CASH_ST(QTR_R,44504,,,,USD)":null,"AFRM^FG_MKT_VALUE(44504,,,USD)":46889.15,"PAYC^FF_DEBT(QTR_R,44504,,,,USD)":null,"PAYC^FF_CASH_ST(QTR_R,44504,,,,USD)":null,"PAYC^FG_MKT_VALUE(44504,,,USD)":30768.332,"PLTR^FF_DEBT(QTR_R,44504,,,,USD)":null,"PLTR^FF_CASH_ST(QTR_R,44504,,,,USD)":null,"PLTR^FG_MKT_VALUE(44504,,,USD)":51699.152,"TTD^FF_DEBT(QTR_R,44504,,,,USD)":null,"TTD^FF_CASH_ST(QTR_R,44504,,,,USD)":null,"TTD^FG_MKT_VALUE(44504,,,USD)":34670.46,"PATH^FF_DEBT(QTR_R,44504,,,,USD)":null,"PATH^FF_CASH_ST(QTR_R,44504,,,,USD)":null,"PATH^FG_MKT_VALUE(44504,,,USD)":29533.441,"U^FF_DEBT(QTR_R,44504,,,,USD)":null,"U^FF_CASH_ST(QTR_R,44504,,,,USD)":null,"U^FG_MKT_VALUE(44504,,,USD)":42846.836,"SPT^FF_DEBT(QTR_R,44504,,,,USD)":null,"SPT^FF_CASH_ST(QTR_R,44504,,,,USD)":null,"SPT^FG_MKT_VALUE(44504,,,USD)":6756.963,"SHOP^FF_DEBT(QTR_R,44504,,,,USD)":1100.184,"SHOP^FF_CASH_ST(QTR_R,44504,,,,USD)":7518.694,"SHOP^FG_MKT_VALUE(44504,,,USD)":193495.63,"MDB^FF_DEBT(QTR_R,44504,,,,USD)":null,"MDB^FF_CASH_ST(QTR_R,44504,,,,USD)":null,"MDB^FG_MKT_VALUE(44504,,,USD)":35410.58,"CRWD^FF_DEBT(QTR_R,44504,,,,USD)":null,"CRWD^FF_CASH_ST(QTR_R,44504,,,,USD)":null,"CRWD^FG_MKT_VALUE(44504,,,USD)":63823.266,"ZS^FF_DEBT(QTR_R,44504,,,,USD)":null,"ZS^FF_CASH_ST(QTR_R,44504,,,,USD)":null,"ZS^FG_MKT_VALUE(44504,,,USD)":46046.477,"DDOG^FF_DEBT(QTR_R,44504,,,,USD)":null,"DDOG^FF_CASH_ST(QTR_R,44504,,,,USD)":null,"DDOG^FG_MKT_VALUE(44504,,,USD)":51757.184,"TEAM^FF_DEBT(QTR_R,44504,,,,USD)":1254.82000001304,"TEAM^FF_CASH_ST(QTR_R,44504,,,,USD)":1601.83300001665,"TEAM^FG_MKT_VALUE(44504,,,USD)":115118.45,"ASAN^FF_DEBT(QTR_R,44504,,,,USD)":null,"ASAN^FF_CASH_ST(QTR_R,44504,,,,USD)":null,"ASAN^FG_MKT_VALUE(44504,,,USD)":24214.227,"BILL^FF_DEBT(QTR_R,44504,,,,USD)":null,"BILL^FF_CASH_ST(QTR_R,44504,,,,USD)":null,"BILL^FG_MKT_VALUE(44504,,,USD)":30114.46,"NET^FF_DEBT(QTR_R,44504,,,,USD)":null,"NET^FF_CASH_ST(QTR_R,44504,,,,USD)":null,"NET^FG_MKT_VALUE(44504,,,USD)":62826.535,"SNOW^FF_DEBT(QTR_R,44504,,,,USD)":null,"SNOW^FF_CASH_ST(QTR_R,44504,,,,USD)":null,"SNOW^FG_MKT_VALUE(44504,,,USD)":107358.11,"ADYEY^FF_DEBT(QTR_R,44504,,,,USD)":null,"ADYEY^FF_CASH_ST(QTR_R,44504,,,,USD)":null,"ADYEY^FG_MKT_VALUE(44504,,,USD)":48114.9,"INTL^FF_DEBT(QTR_R,44504,,,,USD)":null,"INTL^FF_CASH_ST(QTR_R,44504,,,,USD)":null,"INTL^FG_MKT_VALUE(44504,,,USD)":1391.918,"TLND^FF_DEBT(QTR_R,44504,,,,USD)":null,"TLND^FF_CASH_ST(QTR_R,44504,,,,USD)":null,"TLND^FG_MKT_VALUE(44504,,,USD)":null,"AVTTY^FF_DEBT(QTR_R,44504,,,,USD)":null,"AVTTY^FF_CASH_ST(QTR_R,44504,,,,USD)":null,"AVTTY^FG_MKT_VALUE(44504,,,USD)":7886.382,"TXN^FF_ENTRPR_VAL_DAILY(44509,,,,USD,\"DIL\")":176536.44,"AVGO^FF_ENTRPR_VAL_DAILY(44509,,,,USD,\"DIL\")":268675.2,"INTC^FF_ENTRPR_VAL_DAILY(44509,,,,USD,\"DIL\")":214872.2,"IQV^FF_ENTRPR_VAL_DAILY(44509,,,,USD,\"DIL\")":60097.54,"FISV^FF_ENTRPR_VAL_DAILY(44509,,,,USD,\"DIL\")":87759.514,"IT^FF_ENTRPR_VAL_DAILY(44509,,,,USD,\"DIL\")":31284.47544,"EPAM^FF_ENTRPR_VAL_DAILY(44509,,,,USD,\"DIL\")":41412.42724,"CTSH^FF_ENTRPR_VAL_DAILY(44509,,,,USD,\"DIL\")":41613.26,"ACN^FF_ENTRPR_VAL_DAILY(44509,,,,USD,\"DIL\")":233254.02166374,"WIT^FF_ENTRPR_VAL_DAILY(44509,,,,USD,\"DIL\")":46323.4275150731,"IBM^FF_ENTRPR_VAL_DAILY(44509,,,,USD,\"DIL\")":160190.1,"INFY^FF_ENTRPR_VAL_DAILY(44509,,,,USD,\"DIL\")":96917.1794536129,"SFT^FF_ENTRPR_VAL_DAILY(44509,,,,USD,\"DIL\")":505.439441,"JD^FF_ENTRPR_VAL_DAILY(44509,,,,USD,\"DIL\")":105707.911598806,"VRM^FF_ENTRPR_VAL_DAILY(44509,,,,USD,\"DIL\")":2136.35409026,"TTM^FF_ENTRPR_VAL_DAILY(44509,,,,USD,\"DIL\")":37050.2927491332,"1810-HK^FF_ENTRPR_VAL_DAILY(44509,,,,USD,\"DIL\")":55727.2085487703,"AMKR^FF_ENTRPR_VAL_DAILY(44509,,,,USD,\"DIL\")":6262.50784,"LLNW^FF_ENTRPR_VAL_DAILY(44509,,,,USD,\"DIL\")":430.56654,"005930-KR^FF_ENTRPR_VAL_DAILY(44509,,,,USD,\"DIL\")":321173.475031735,"DESP^FF_ENTRPR_VAL_DAILY(44509,,,,USD,\"DIL\")":744.02284,"YTRA^FF_ENTRPR_VAL_DAILY(44509,,,,USD,\"DIL\")":130.983720458082,"GRUB^FF_ENTRPR_VAL_DAILY(44509,,,,USD,\"DIL\")":12426.0864543382,"CPNG^FF_ENTRPR_VAL_DAILY(44509,,,,USD,\"DIL\")":49055.4415584,"DIDI^FF_ENTRPR_VAL_DAILY(44509,,,,USD,\"DIL\")":64422.216901062,"BIDU^FF_ENTRPR_VAL_DAILY(44509,,,,USD,\"DIL\")":43812.9116267924,"BNFT^FF_ENTRPR_VAL_DAILY(44509,,,,USD,\"DIL\")":546.40351136,"GME^FF_ENTRPR_VAL_DAILY(44509,,,,USD,\"DIL\")":13943.06,"1024-HK^FF_ENTRPR_VAL_DAILY(44509,,,,USD,\"DIL\")":42551.3728747103,"ZG^FF_ENTRPR_VAL_DAILY(44509,,,,USD,\"DIL\")":17968.4886,"BABA^FF_ENTRPR_VAL_DAILY(44509,,,,USD,\"DIL\")":409356.588009088,"ONTF^FF_ENTRPR_VAL_DAILY(44509,,,,USD,\"DIL\")":447.6814858,"TWOU^FF_ENTRPR_VAL_DAILY(44509,,,,USD,\"DIL\")":1860.55390014,"MU^FF_ENTRPR_VAL_DAILY(44509,,,,USD,\"DIL\")":84895.19,"EXPE^FF_ENTRPR_VAL_DAILY(44509,,,,USD,\"DIL\")":34398.48,"CHWY^FF_ENTRPR_VAL_DAILY(44509,,,,USD,\"DIL\")":31594.2313,"9999-HK^FF_ENTRPR_VAL_DAILY(44509,,,,USD,\"DIL\")":59551.0101265886,"LI^FF_ENTRPR_VAL_DAILY(44509,,,,USD,\"DIL\")":24622.4031368563,"AMZN^FF_ENTRPR_VAL_DAILY(44509,,,,USD,\"DIL\")":1892062.45,"YEXT^FF_ENTRPR_VAL_DAILY(44509,,,,USD,\"DIL\")":1445.99997825,"AXP^FF_ENTRPR_VAL_DAILY(44509,,,,USD,\"DIL\")":150369.82,"SPOT^FF_ENTRPR_VAL_DAILY(44509,,,,USD,\"DIL\")":52592.5762325,"LIND^FF_ENTRPR_VAL_DAILY(44509,,,,USD,\"DIL\")":1335.45706744,"CVNA^FF_ENTRPR_VAL_DAILY(44509,,,,USD,\"DIL\")":55144.03775,"FUBO^FF_ENTRPR_VAL_DAILY(44509,,,,USD,\"DIL\")":4560.57351313,"LYFT^FF_ENTRPR_VAL_DAILY(44509,,,,USD,\"DIL\")":17559.96778,"TRIP^FF_ENTRPR_VAL_DAILY(44509,,,,USD,\"DIL\")":4481.59108,"QCOM^FF_ENTRPR_VAL_DAILY(44509,,,,USD,\"DIL\")":195469.26,"CSCO^FF_ENTRPR_VAL_DAILY(44509,,,,USD,\"DIL\")":231477.84,"YNDX^FF_ENTRPR_VAL_DAILY(44509,,,,USD,\"DIL\")":30758.0526250432,"EGHT^FF_ENTRPR_VAL_DAILY(44509,,,,USD,\"DIL\")":2812.91616,"TCOM^FF_ENTRPR_VAL_DAILY(44509,,,,USD,\"DIL\")":20347.6915353976,"UBER^FF_ENTRPR_VAL_DAILY(44509,,,,USD,\"DIL\")":90814.39654,"DIS^FF_ENTRPR_VAL_DAILY(44509,,,,USD,\"DIL\")":374089.3,"MPNGF^FF_ENTRPR_VAL_DAILY(44509,,,,USD,\"DIL\")":197785.621294963,"FFIV^FF_ENTRPR_VAL_DAILY(44509,,,,USD,\"DIL\")":13752.96192,"PDD^FF_ENTRPR_VAL_DAILY(44509,,,,USD,\"DIL\")":99160.3838768148,"XPEV^FF_ENTRPR_VAL_DAILY(44509,,,,USD,\"DIL\")":33042.0194121776,"EBAY^FF_ENTRPR_VAL_DAILY(44509,,,,USD,\"DIL\")":52689.68,"BOX^FF_ENTRPR_VAL_DAILY(44509,,,,USD,\"DIL\")":4584.8842,"VMW^FF_ENTRPR_VAL_DAILY(44509,,,,USD,\"DIL\")":54603.3179,"JMIA^FF_ENTRPR_VAL_DAILY(44509,,,,USD,\"DIL\")":1213.4496916,"TRST^FF_ENTRPR_VAL_DAILY(44509,,,,USD,\"DIL\")":902.49576,"BILI^FF_ENTRPR_VAL_DAILY(44509,,,,USD,\"DIL\")":27227.5740795996,"ZUO^FF_ENTRPR_VAL_DAILY(44509,,,,USD,\"DIL\")":2704.12404,"SUMO^FF_ENTRPR_VAL_DAILY(44509,,,,USD,\"DIL\")":1618.4474,"SAP^FF_ENTRPR_VAL_DAILY(44509,,,,USD,\"DIL\")":184296.554179154,"AKAM^FF_ENTRPR_VAL_DAILY(44509,,,,USD,\"DIL\")":19110.00976,"EA^FF_ENTRPR_VAL_DAILY(44509,,,,USD,\"DIL\")":40024.73,"DBX^FF_ENTRPR_VAL_DAILY(44509,,,,USD,\"DIL\")":11930.293,"EB^FF_ENTRPR_VAL_DAILY(44509,,,,USD,\"DIL\")":1793.34718,"APPS^FF_ENTRPR_VAL_DAILY(44509,,,,USD,\"DIL\")":7167.52705,"SKLZ^FF_ENTRPR_VAL_DAILY(44509,,,,USD,\"DIL\")":4370.4656244,"002415-CN^FF_ENTRPR_VAL_DAILY(44509,,,,USD,\"DIL\")":73623.6423205615,"NIO^FF_ENTRPR_VAL_DAILY(44509,,,,USD,\"DIL\")":59317.6615062718,"MMYT^FF_ENTRPR_VAL_DAILY(44509,,,,USD,\"DIL\")":3480.50703596,"TCEHY^FF_ENTRPR_VAL_DAILY(44509,,,,USD,\"DIL\")":601049.155127826,"NEWR^FF_ENTRPR_VAL_DAILY(44509,,,,USD,\"DIL\")":7730.62283,"PAR^FF_ENTRPR_VAL_DAILY(44509,,,,USD,\"DIL\")":1862.31716,"ATVI^FF_ENTRPR_VAL_DAILY(44509,,,,USD,\"DIL\")":46146.3,"SVMK^FF_ENTRPR_VAL_DAILY(44509,,,,USD,\"DIL\")":3162.45966,"KEYS^FF_ENTRPR_VAL_DAILY(44509,,,,USD,\"DIL\")":34444.96,"SQ^FF_ENTRPR_VAL_DAILY(44509,,,,USD,\"DIL\")":116191.2856,"GOOG^FF_ENTRPR_VAL_DAILY(44509,,,,USD,\"DIL\")":1901029.89403,"NLOK^FF_ENTRPR_VAL_DAILY(44509,,,,USD,\"DIL\")":17259.01,"035720-KR^FF_ENTRPR_VAL_DAILY(44509,,,,USD,\"DIL\")":45328.3687276255,"AAPL^FF_ENTRPR_VAL_DAILY(44509,,,,USD,\"DIL\")":2617281.43439,"FB^FF_ENTRPR_VAL_DAILY(44509,,,,USD,\"DIL\")":913771.83,"PING^FF_ENTRPR_VAL_DAILY(44509,,,,USD,\"DIL\")":2395.4694,"COUR^FF_ENTRPR_VAL_DAILY(44509,,,,USD,\"DIL\")":4037.1815112,"AMD^FF_ENTRPR_VAL_DAILY(44509,,,,USD,\"DIL\")":180145.6,"PCLN^FF_ENTRPR_VAL_DAILY(44509,,,,USD,\"DIL\")":108625.8844,"BKNG^FF_ENTRPR_VAL_DAILY(44509,,,,USD,\"DIL\")":108625.8844,"035420-KR^FF_ENTRPR_VAL_DAILY(44509,,,,USD,\"DIL\")":53530.4125666453,"PFPT^FF_ENTRPR_VAL_DAILY(44509,,,,USD,\"DIL\")":null,"ORCL^FF_ENTRPR_VAL_DAILY(44509,,,,USD,\"DIL\")":314440.99,"WIX^FF_ENTRPR_VAL_DAILY(44509,,,,USD,\"DIL\")":12774.7946005,"COIN^FF_ENTRPR_VAL_DAILY(44509,,,,USD,\"DIL\")":72362.22922399,"TENB^FF_ENTRPR_VAL_DAILY(44509,,,,USD,\"DIL\")":5737.17751,"ANET^FF_ENTRPR_VAL_DAILY(44509,,,,USD,\"DIL\")":39135.59324,"TSM^FF_ENTRPR_VAL_DAILY(44509,,,,USD,\"DIL\")":556651.321233506,"BMBL^FF_ENTRPR_VAL_DAILY(44509,,,,USD,\"DIL\")":7479.07299024,"AYX^FF_ENTRPR_VAL_DAILY(44509,,,,USD,\"DIL\")":5659.843,"SPLK^FF_ENTRPR_VAL_DAILY(44509,,,,USD,\"DIL\")":29201.46458,"TWTR^FF_ENTRPR_VAL_DAILY(44509,,,,USD,\"DIL\")":40887.0695,"PANW^FF_ENTRPR_VAL_DAILY(44509,,,,USD,\"DIL\")":50215.448,"FLT^FF_ENTRPR_VAL_DAILY(44509,,,,USD,\"DIL\")":24115.84228,"MDLA^FF_ENTRPR_VAL_DAILY(44509,,,,USD,\"DIL\")":5528.86532,"ZEN^FF_ENTRPR_VAL_DAILY(44509,,,,USD,\"DIL\")":12296.6464,"CRM^FF_ENTRPR_VAL_DAILY(44509,,,,USD,\"DIL\")":300345.5,"MELI^FF_ENTRPR_VAL_DAILY(44509,,,,USD,\"DIL\")":85627.97567456,"SAIL^FF_ENTRPR_VAL_DAILY(44509,,,,USD,\"DIL\")":4462.7548,"NFLX^FF_ENTRPR_VAL_DAILY(44509,,,,USD,\"DIL\")":308906.17775,"DOMO^FF_ENTRPR_VAL_DAILY(44509,,,,USD,\"DIL\")":2867.8204,"FROG^FF_ENTRPR_VAL_DAILY(44509,,,,USD,\"DIL\")":3323.94055,"PD^FF_ENTRPR_VAL_DAILY(44509,,,,USD,\"DIL\")":3386.905,"UPWK^FF_ENTRPR_VAL_DAILY(44509,,,,USD,\"DIL\")":5755.51010552,"PINS^FF_ENTRPR_VAL_DAILY(44509,,,,USD,\"DIL\")":30147.16292,"PYPL^FF_ENTRPR_VAL_DAILY(44509,,,,USD,\"DIL\")":240923.12,"JAMF^FF_ENTRPR_VAL_DAILY(44509,,,,USD,\"DIL\")":5511.0019752,"APPF^FF_ENTRPR_VAL_DAILY(44509,,,,USD,\"DIL\")":4620.0118,"RPD^FF_ENTRPR_VAL_DAILY(44509,,,,USD,\"DIL\")":8383.76470021,"MSFT^FF_ENTRPR_VAL_DAILY(44509,,,,USD,\"DIL\")":2490453.65,"API^FF_ENTRPR_VAL_DAILY(44509,,,,USD,\"DIL\")":1745.23659025,"DKNG^FF_ENTRPR_VAL_DAILY(44509,,,,USD,\"DIL\")":15960.23535,"ETSY^FF_ENTRPR_VAL_DAILY(44509,,,,USD,\"DIL\")":39636.53339305,"GWRE^FF_ENTRPR_VAL_DAILY(44509,,,,USD,\"DIL\")":10035.09184625,"ROKU^FF_ENTRPR_VAL_DAILY(44509,,,,USD,\"DIL\")":38113.21122,"DASH^FF_ENTRPR_VAL_DAILY(44509,,,,USD,\"DIL\")":59920.09107,"FSLY^FF_ENTRPR_VAL_DAILY(44509,,,,USD,\"DIL\")":6381.4585,"RNG^FF_ENTRPR_VAL_DAILY(44509,,,,USD,\"DIL\")":22396.33384,"AI^FF_ENTRPR_VAL_DAILY(44509,,,,USD,\"DIL\")":4098.5662,"SMAR^FF_ENTRPR_VAL_DAILY(44509,,,,USD,\"DIL\")":8859.7834,"PLAN^FF_ENTRPR_VAL_DAILY(44509,,,,USD,\"DIL\")":8866.60528,"BIGC^FF_ENTRPR_VAL_DAILY(44509,,,,USD,\"DIL\")":4417.14228,"ADSK^FF_ENTRPR_VAL_DAILY(44509,,,,USD,\"DIL\")":74451.6,"SE^FF_ENTRPR_VAL_DAILY(44509,,,,USD,\"DIL\")":173179.023081916,"INTU^FF_ENTRPR_VAL_DAILY(44509,,,,USD,\"DIL\")":165898.94,"TSLA^FF_ENTRPR_VAL_DAILY(44509,,,,USD,\"DIL\")":1144535.5,"FTNT^FF_ENTRPR_VAL_DAILY(44509,,,,USD,\"DIL\")":56421.962,"FUTU^FF_ENTRPR_VAL_DAILY(44509,,,,USD,\"DIL\")":12721.130175954,"VRNS^FF_ENTRPR_VAL_DAILY(44509,,,,USD,\"DIL\")":6415.66016872,"RBLX^FF_ENTRPR_VAL_DAILY(44509,,,,USD,\"DIL\")":61416.4474,"WDAY^FF_ENTRPR_VAL_DAILY(44509,,,,USD,\"DIL\")":75143.54368,"LMND^FF_ENTRPR_VAL_DAILY(44509,,,,USD,\"DIL\")":2774.64565652,"BL^FF_ENTRPR_VAL_DAILY(44509,,,,USD,\"DIL\")":7638.30812,"ABNB^FF_ENTRPR_VAL_DAILY(44509,,,,USD,\"DIL\")":127250.93788,"ESTC^FF_ENTRPR_VAL_DAILY(44509,,,,USD,\"DIL\")":16354.37005012,"ZI^FF_ENTRPR_VAL_DAILY(44509,,,,USD,\"DIL\")":20600.41545412,"WK^FF_ENTRPR_VAL_DAILY(44509,,,,USD,\"DIL\")":8084.9475148,"MTCH^FF_ENTRPR_VAL_DAILY(44509,,,,USD,\"DIL\")":52855.02209,"TWLO^FF_ENTRPR_VAL_DAILY(44509,,,,USD,\"DIL\")":50943.529121,"DOCN^FF_ENTRPR_VAL_DAILY(44509,,,,USD,\"DIL\")":12125.51513413,"ADBE^FF_ENTRPR_VAL_DAILY(44509,,,,USD,\"DIL\")":319790.52,"APPN^FF_ENTRPR_VAL_DAILY(44509,,,,USD,\"DIL\")":7125.37380605,"FIVN^FF_ENTRPR_VAL_DAILY(44509,,,,USD,\"DIL\")":11449.86684,"MA^FF_ENTRPR_VAL_DAILY(44509,,,,USD,\"DIL\")":347661.5,"ZM^FF_ENTRPR_VAL_DAILY(44509,,,,USD,\"DIL\")":73966.2755784,"LSCC^FF_ENTRPR_VAL_DAILY(44509,,,,USD,\"DIL\")":11498.60948,"VRSN^FF_ENTRPR_VAL_DAILY(44509,,,,USD,\"DIL\")":26702.10094,"V^FF_ENTRPR_VAL_DAILY(44509,,,,USD,\"DIL\")":564924.79654,"FVRR^FF_ENTRPR_VAL_DAILY(44509,,,,USD,\"DIL\")":5788.474692,"APT-ASX^FF_ENTRPR_VAL_DAILY(44509,,,,USD,\"DIL\")":25222.024631574,"AVLR^FF_ENTRPR_VAL_DAILY(44509,,,,USD,\"DIL\")":13533.59,"NOW^FF_ENTRPR_VAL_DAILY(44509,,,,USD,\"DIL\")":139603.52748,"NVDA^FF_ENTRPR_VAL_DAILY(44509,,,,USD,\"DIL\")":769244.24,"PCTY^FF_ENTRPR_VAL_DAILY(44509,,,,USD,\"DIL\")":15708.03024,"XM^FF_ENTRPR_VAL_DAILY(44509,,,,USD,\"DIL\")":22096.228048,"HUBS^FF_ENTRPR_VAL_DAILY(44509,,,,USD,\"DIL\")":39546.59608,"SNAP^FF_ENTRPR_VAL_DAILY(44509,,,,USD,\"DIL\")":85787.51112,"DOCU^FF_ENTRPR_VAL_DAILY(44509,,,,USD,\"DIL\")":54022.63032,"DARK-GB^FF_ENTRPR_VAL_DAILY(44509,,,,USD,\"DIL\")":5907.17114988725,"BSY^FF_ENTRPR_VAL_DAILY(44509,,,,USD,\"DIL\")":20746.39946236,"NKLA^FF_ENTRPR_VAL_DAILY(44509,,,,USD,\"DIL\")":5169.70818008,"DT^FF_ENTRPR_VAL_DAILY(44509,,,,USD,\"DIL\")":22169.27208,"NCNO^FF_ENTRPR_VAL_DAILY(44509,,,,USD,\"DIL\")":6764.82811664,"OLO^FF_ENTRPR_VAL_DAILY(44509,,,,USD,\"DIL\")":3848.28408845,"COUP^FF_ENTRPR_VAL_DAILY(44509,,,,USD,\"DIL\")":18731.73352,"OKTA^FF_ENTRPR_VAL_DAILY(44509,,,,USD,\"DIL\")":40091.49096,"VEEV^FF_ENTRPR_VAL_DAILY(44509,,,,USD,\"DIL\")":49894.66785,"AFRM^FF_ENTRPR_VAL_DAILY(44509,,,,USD,\"DIL\")":42741.61023016,"PAYC^FF_ENTRPR_VAL_DAILY(44509,,,,USD,\"DIL\")":26516.1897,"PLTR^FF_ENTRPR_VAL_DAILY(44509,,,,USD,\"DIL\")":43816.0815,"TTD^FF_ENTRPR_VAL_DAILY(44509,,,,USD,\"DIL\")":47839.99983,"PATH^FF_ENTRPR_VAL_DAILY(44509,,,,USD,\"DIL\")":27623.66708,"U^FF_ENTRPR_VAL_DAILY(44509,,,,USD,\"DIL\")":46661.92262,"SPT^FF_ENTRPR_VAL_DAILY(44509,,,,USD,\"DIL\")":7504.27484,"SHOP^FF_ENTRPR_VAL_DAILY(44509,,,,USD,\"DIL\")":192010.1844618,"MDB^FF_ENTRPR_VAL_DAILY(44509,,,,USD,\"DIL\")":36010.95029838,"CRWD^FF_ENTRPR_VAL_DAILY(44509,,,,USD,\"DIL\")":65362.41716,"ZS^FF_ENTRPR_VAL_DAILY(44509,,,,USD,\"DIL\")":47295.00994,"DDOG^FF_ENTRPR_VAL_DAILY(44509,,,,USD,\"DIL\")":60322.28132,"TEAM^FF_ENTRPR_VAL_DAILY(44509,,,,USD,\"DIL\")":111714.103999996,"ASAN^FF_ENTRPR_VAL_DAILY(44509,,,,USD,\"DIL\")":24217.788,"BILL^FF_ENTRPR_VAL_DAILY(44509,,,,USD,\"DIL\")":31747.01792,"NET^FF_ENTRPR_VAL_DAILY(44509,,,,USD,\"DIL\")":63789.0208,"SNOW^FF_ENTRPR_VAL_DAILY(44509,,,,USD,\"DIL\")":108209.4391933,"ADYEY^FF_ENTRPR_VAL_DAILY(44509,,,,USD,\"DIL\")":91999.7098604339,"INTL^FF_ENTRPR_VAL_DAILY(44509,,,,USD,\"DIL\")":4903.7848525,"TLND^FF_ENTRPR_VAL_DAILY(44509,,,,USD,\"DIL\")":null,"AVTTY^FF_ENTRPR_VAL_DAILY(44509,,,,USD,\"DIL\")":8479.01611114235,"DSP^FF_DEBT(QTR_R,44509,,,,USD)":null,"DSP^FF_CASH_ST(QTR_R,44509,,,,USD)":null,"DSP^FG_MKT_VALUE(44509,,,USD)":758.6124,"PUBM^FF_DEBT(QTR_R,44509,,,,USD)":null,"PUBM^FF_CASH_ST(QTR_R,44509,,,,USD)":null,"PUBM^FG_MKT_VALUE(44509,,,USD)":1617.0669,"MGNI^FF_DEBT(QTR_R,44509,,,,USD)":793.965,"MGNI^FF_CASH_ST(QTR_R,44509,,,,USD)":188.182,"MGNI^FG_MKT_VALUE(44509,,,USD)":3136.899,"IS^FF_DEBT(QTR_R,44509,,,,USD)":null,"IS^FF_CASH_ST(QTR_R,44509,,,,USD)":null,"IS^FG_MKT_VALUE(44509,,,USD)":12217.923,"APP^FF_DEBT(QTR_R,44509,,,,USD)":null,"APP^FF_CASH_ST(QTR_R,44509,,,,USD)":null,"APP^FG_MKT_VALUE(44509,,,USD)":38564.25,"MNDY^FF_DEBT(QTR_R,44509,,,,USD)":null,"MNDY^FF_CASH_ST(QTR_R,44509,,,,USD)":null,"MNDY^FG_MKT_VALUE(44509,,,USD)":17295.334,"S^FF_DEBT(QTR_R,44509,,,,USD)":null,"S^FF_CASH_ST(QTR_R,44509,,,,USD)":null,"S^FG_MKT_VALUE(44509,,,USD)":19832.07,"OKE^FF_DEBT(QTR_R,44509,,,,USD)":14269.449,"OKE^FF_CASH_ST(QTR_R,44509,,,,USD)":224.337,"OKE^FG_MKT_VALUE(44509,,,USD)":28838.746,"WMB^FF_DEBT(QTR_R,44509,,,,USD)":22362.0,"WMB^FF_CASH_ST(QTR_R,44509,,,,USD)":214.0,"WMB^FG_MKT_VALUE(44509,,,USD)":34664.81,"KMI^FF_DEBT(QTR_R,44509,,,,USD)":32824.0,"KMI^FF_CASH_ST(QTR_R,44509,,,,USD)":279.0,"KMI^FG_MKT_VALUE(44509,,,USD)":38090.234,"TRP^FF_DEBT(QTR_R,44509,,,,USD)":null,"TRP^FF_CASH_ST(QTR_R,44509,,,,USD)":null,"TRP^FG_MKT_VALUE(44509,,,USD)":49449.29,"EPD^FF_DEBT(QTR_R,44509,,,,USD)":29821.4,"EPD^FF_CASH_ST(QTR_R,44509,,,,USD)":null,"EPD^FG_MKT_VALUE(44509,,,USD)":49717.39,"ADP^FF_DEBT(QTR_R,44509,,,,USD)":3477.3,"ADP^FF_CASH_ST(QTR_R,44509,,,,USD)":1676.4,"ADP^FG_MKT_VALUE(44509,,,USD)":96581.21,"DFS^FF_DEBT(QTR_R,44509,,,,USD)":18516.0,"DFS^FF_CASH_ST(QTR_R,44509,,,,USD)":null,"DFS^FG_MKT_VALUE(44509,,,USD)":34234.207,"COF^FF_DEBT(QTR_R,44509,,,,USD)":37501.0,"COF^FF_CASH_ST(QTR_R,44509,,,,USD)":null,"COF^FG_MKT_VALUE(44509,,,USD)":69335.04,"TMUS^FF_DEBT(QTR_R,44509,,,,USD)":107434.0,"TMUS^FF_CASH_ST(QTR_R,44509,,,,USD)":4055.0,"TMUS^FG_MKT_VALUE(44509,,,USD)":149711.14,"DTEGY^FF_DEBT(QTR_R,44509,,,,USD)":null,"DTEGY^FF_CASH_ST(QTR_R,44509,,,,USD)":null,"DTEGY^FG_MKT_VALUE(44509,,,USD)":95190.68,"VZ^FF_DEBT(QTR_R,44509,,,,USD)":178088.0,"VZ^FF_CASH_ST(QTR_R,44509,,,,USD)":11010.0,"VZ^FG_MKT_VALUE(44509,,,USD)":216281.97,"VOD^FF_DEBT(QTR_R,44509,,,,USD)":null,"VOD^FF_CASH_ST(QTR_R,44509,,,,USD)":null,"VOD^FG_MKT_VALUE(44509,,,USD)":42102.887,"AMX^FF_DEBT(QTR_R,44509,,,,USD)":33400.2556401933,"AMX^FF_CASH_ST(QTR_R,44509,,,,USD)":1728.21402321777,"AMX^FG_MKT_VALUE(44509,,,USD)":40404.12,"T^FF_DEBT(QTR_R,44509,,,,USD)":202109.0,"T^FF_CASH_ST(QTR_R,44509,,,,USD)":21270.0,"T^FG_MKT_VALUE(44509,,,USD)":176454.11,"TXN^FF_DEBT(QTR_R,44509,,,,USD)":7739.0,"TXN^FF_CASH_ST(QTR_R,44509,,,,USD)":9782.0,"TXN^FG_MKT_VALUE(44509,,,USD)":176199.52,"AVGO^FF_DEBT(QTR_R,44509,,,,USD)":null,"AVGO^FF_CASH_ST(QTR_R,44509,,,,USD)":null,"AVGO^FG_MKT_VALUE(44509,,,USD)":229599.39,"INTC^FF_DEBT(QTR_R,44509,,,,USD)":40304.0,"INTC^FF_CASH_ST(QTR_R,44509,,,,USD)":34635.0,"INTC^FG_MKT_VALUE(44509,,,USD)":208230.4,"IQV^FF_DEBT(QTR_R,44509,,,,USD)":12495.0,"IQV^FF_CASH_ST(QTR_R,44509,,,,USD)":1574.0,"IQV^FG_MKT_VALUE(44509,,,USD)":48103.87,"FISV^FF_DEBT(QTR_R,44509,,,,USD)":20989.0,"FISV^FF_CASH_ST(QTR_R,44509,,,,USD)":933.0,"FISV^FG_MKT_VALUE(44509,,,USD)":65772.31,"IT^FF_DEBT(QTR_R,44509,,,,USD)":3289.711,"IT^FF_CASH_ST(QTR_R,44509,,,,USD)":769.73,"IT^FG_MKT_VALUE(44509,,,USD)":27906.98,"EPAM^FF_DEBT(QTR_R,44509,,,,USD)":225.754,"EPAM^FF_CASH_ST(QTR_R,44509,,,,USD)":1266.614,"EPAM^FG_MKT_VALUE(44509,,,USD)":40608.6,"CTSH^FF_DEBT(QTR_R,44509,,,,USD)":1678.0,"CTSH^FF_CASH_ST(QTR_R,44509,,,,USD)":2413.0,"CTSH^FG_MKT_VALUE(44509,,,USD)":42288.04,"ACN^FF_DEBT(QTR_R,44509,,,,USD)":3506.634,"ACN^FF_CASH_ST(QTR_R,44509,,,,USD)":8172.468,"ACN^FG_MKT_VALUE(44509,,,USD)":232109.11,"WIT^FF_DEBT(QTR_R,44509,,,,USD)":1861.96490519013,"WIT^FF_CASH_ST(QTR_R,44509,,,,USD)":4274.00895894379,"WIT^FG_MKT_VALUE(44509,,,USD)":51656.168,"IBM^FF_DEBT(QTR_R,44509,,,,USD)":58978.0,"IBM^FF_CASH_ST(QTR_R,44509,,,,USD)":8407.0,"IBM^FG_MKT_VALUE(44509,,,USD)":108378.27,"INFY^FF_DEBT(QTR_R,44509,,,,USD)":693.004614192853,"INFY^FF_CASH_ST(QTR_R,44509,,,,USD)":3109.35973864134,"INFY^FG_MKT_VALUE(44509,,,USD)":97988.375,"SFT^FF_DEBT(QTR_R,44509,,,,USD)":null,"SFT^FF_CASH_ST(QTR_R,44509,,,,USD)":null,"SFT^FG_MKT_VALUE(44509,,,USD)":593.43726,"JD^FF_DEBT(QTR_R,44509,,,,USD)":null,"JD^FF_CASH_ST(QTR_R,44509,,,,USD)":null,"JD^FG_MKT_VALUE(44509,,,USD)":101693.914,"VRM^FF_DEBT(QTR_R,44509,,,,USD)":null,"VRM^FF_CASH_ST(QTR_R,44509,,,,USD)":null,"VRM^FG_MKT_VALUE(44509,,,USD)":2649.5366,"TTM^FF_DEBT(QTR_R,44509,,,,USD)":null,"TTM^FF_CASH_ST(QTR_R,44509,,,,USD)":null,"TTM^FG_MKT_VALUE(44509,,,USD)":22319.125,"1810-HK^FF_DEBT(QTR_R,44509,,,,USD)":null,"1810-HK^FF_CASH_ST(QTR_R,44509,,,,USD)":null,"1810-HK^FG_MKT_VALUE(44509,,,USD)":65544.35,"AMKR^FF_DEBT(QTR_R,44509,,,,USD)":1239.277,"AMKR^FF_CASH_ST(QTR_R,44509,,,,USD)":790.991,"AMKR^FG_MKT_VALUE(44509,,,USD)":5751.228,"LLNW^FF_DEBT(QTR_R,44509,,,,USD)":133.587,"LLNW^FF_CASH_ST(QTR_R,44509,,,,USD)":75.786,"LLNW^FG_MKT_VALUE(44509,,,USD)":372.51273,"005930-KR^FF_DEBT(QTR_R,44509,,,,USD)":16106.08147108,"005930-KR^FF_CASH_ST(QTR_R,44509,,,,USD)":101748.397734045,"005930-KR^FG_MKT_VALUE(44509,,,USD)":406815.63,"DESP^FF_DEBT(QTR_R,44509,,,,USD)":null,"DESP^FF_CASH_ST(QTR_R,44509,,,,USD)":null,"DESP^FG_MKT_VALUE(44509,,,USD)":808.4302,"YTRA^FF_DEBT(QTR_R,44509,,,,USD)":null,"YTRA^FF_CASH_ST(QTR_R,44509,,,,USD)":null,"YTRA^FG_MKT_VALUE(44509,,,USD)":168.00478,"GRUB^FF_DEBT(QTR_R,44509,,,,USD)":null,"GRUB^FF_CASH_ST(QTR_R,44509,,,,USD)":null,"GRUB^FG_MKT_VALUE(44509,,,USD)":30957.617,"CPNG^FF_DEBT(QTR_R,44509,,,,USD)":null,"CPNG^FF_CASH_ST(QTR_R,44509,,,,USD)":null,"CPNG^FG_MKT_VALUE(44509,,,USD)":51546.816,"DIDI^FF_DEBT(QTR_R,44509,,,,USD)":null,"DIDI^FF_CASH_ST(QTR_R,44509,,,,USD)":null,"DIDI^FG_MKT_VALUE(44509,,,USD)":35353.652,"BIDU^FF_DEBT(QTR_R,44509,,,,USD)":null,"BIDU^FF_CASH_ST(QTR_R,44509,,,,USD)":null,"BIDU^FG_MKT_VALUE(44509,,,USD)":45841.098,"BNFT^FF_DEBT(QTR_R,44509,,,,USD)":190.128,"BNFT^FF_CASH_ST(QTR_R,44509,,,,USD)":94.488,"BNFT^FG_MKT_VALUE(44509,,,USD)":372.41467,"GME^FF_DEBT(QTR_R,44509,,,,USD)":null,"GME^FF_CASH_ST(QTR_R,44509,,,,USD)":null,"GME^FG_MKT_VALUE(44509,,,USD)":15803.145,"1024-HK^FF_DEBT(QTR_R,44509,,,,USD)":null,"1024-HK^FF_CASH_ST(QTR_R,44509,,,,USD)":null,"1024-HK^FG_MKT_VALUE(44509,,,USD)":49429.37,"ZG^FF_DEBT(QTR_R,44509,,,,USD)":4644.443,"ZG^FF_CASH_ST(QTR_R,44509,,,,USD)":3546.468,"ZG^FG_MKT_VALUE(44509,,,USD)":16974.994,"BABA^FF_DEBT(QTR_R,44509,,,,USD)":null,"BABA^FF_CASH_ST(QTR_R,44509,,,,USD)":null,"BABA^FG_MKT_VALUE(44509,,,USD)":434261.1,"ONTF^FF_DEBT(QTR_R,44509,,,,USD)":null,"ONTF^FF_CASH_ST(QTR_R,44509,,,,USD)":null,"ONTF^FG_MKT_VALUE(44509,,,USD)":842.05054,"TWOU^FF_DEBT(QTR_R,44509,,,,USD)":null,"TWOU^FF_CASH_ST(QTR_R,44509,,,,USD)":null,"TWOU^FG_MKT_VALUE(44509,,,USD)":1995.2559,"MU^FF_DEBT(QTR_R,44509,,,,USD)":7280.0,"MU^FF_CASH_ST(QTR_R,44509,,,,USD)":8633.0,"MU^FG_MKT_VALUE(44509,,,USD)":84556.484,"EXPE^FF_DEBT(QTR_R,44509,,,,USD)":9362.0,"EXPE^FF_CASH_ST(QTR_R,44509,,,,USD)":6618.0,"EXPE^FG_MKT_VALUE(44509,,,USD)":28487.074,"CHWY^FF_DEBT(QTR_R,44509,,,,USD)":null,"CHWY^FF_CASH_ST(QTR_R,44509,,,,USD)":null,"CHWY^FG_MKT_VALUE(44509,,,USD)":32009.031,"9999-HK^FF_DEBT(QTR_R,44509,,,,USD)":null,"9999-HK^FF_CASH_ST(QTR_R,44509,,,,USD)":null,"9999-HK^FG_MKT_VALUE(44509,,,USD)":70959.77,"LI^FF_DEBT(QTR_R,44509,,,,USD)":null,"LI^FF_CASH_ST(QTR_R,44509,,,,USD)":null,"LI^FG_MKT_VALUE(44509,,,USD)":25137.365,"AMZN^FF_DEBT(QTR_R,44509,,,,USD)":129528.0,"AMZN^FF_CASH_ST(QTR_R,44509,,,,USD)":79224.0,"AMZN^FG_MKT_VALUE(44509,,,USD)":1813677.9,"YEXT^FF_DEBT(QTR_R,44509,,,,USD)":null,"YEXT^FF_CASH_ST(QTR_R,44509,,,,USD)":null,"YEXT^FG_MKT_VALUE(44509,,,USD)":1566.1013,"AXP^FF_DEBT(QTR_R,44509,,,,USD)":36736.0,"AXP^FF_CASH_ST(QTR_R,44509,,,,USD)":27916.0,"AXP^FG_MKT_VALUE(44509,,,USD)":139311.64,"SPOT^FF_DEBT(QTR_R,44509,,,,USD)":2036.27515,"SPOT^FF_CASH_ST(QTR_R,44509,,,,USD)":3675.03045,"SPOT^FG_MKT_VALUE(44509,,,USD)":52330.996,"LIND^FF_DEBT(QTR_R,44509,,,,USD)":551.659,"LIND^FF_CASH_ST(QTR_R,44509,,,,USD)":185.036,"LIND^FG_MKT_VALUE(44509,,,USD)":872.47943,"CVNA^FF_DEBT(QTR_R,44509,,,,USD)":null,"CVNA^FF_CASH_ST(QTR_R,44509,,,,USD)":null,"CVNA^FG_MKT_VALUE(44509,,,USD)":25321.004,"FUBO^FF_DEBT(QTR_R,44509,,,,USD)":null,"FUBO^FF_CASH_ST(QTR_R,44509,,,,USD)":null,"FUBO^FG_MKT_VALUE(44509,,,USD)":4693.428,"LYFT^FF_DEBT(QTR_R,44509,,,,USD)":940.265,"LYFT^FF_CASH_ST(QTR_R,44509,,,,USD)":2382.281,"LYFT^FG_MKT_VALUE(44509,,,USD)":19169.223,"TRIP^FF_DEBT(QTR_R,44509,,,,USD)":null,"TRIP^FF_CASH_ST(QTR_R,44509,,,,USD)":null,"TRIP^FG_MKT_VALUE(44509,,,USD)":4304.93,"QCOM^FF_DEBT(QTR_R,44509,,,,USD)":16299.0,"QCOM^FF_CASH_ST(QTR_R,44509,,,,USD)":12414.0,"QCOM^FG_MKT_VALUE(44509,,,USD)":186748.81,"CSCO^FF_DEBT(QTR_R,44509,,,,USD)":null,"CSCO^FF_CASH_ST(QTR_R,44509,,,,USD)":null,"CSCO^FG_MKT_VALUE(44509,,,USD)":242260.66,"YNDX^FF_DEBT(QTR_R,44509,,,,USD)":1696.28357491241,"YNDX^FF_CASH_ST(QTR_R,44509,,,,USD)":1910.59971147901,"YNDX^FG_MKT_VALUE(44509,,,USD)":30200.44,"EGHT^FF_DEBT(QTR_R,44509,,,,USD)":407.718,"EGHT^FF_CASH_ST(QTR_R,44509,,,,USD)":155.775,"EGHT^FG_MKT_VALUE(44509,,,USD)":2595.781,"TCOM^FF_DEBT(QTR_R,44509,,,,USD)":null,"TCOM^FF_CASH_ST(QTR_R,44509,,,,USD)":null,"TCOM^FG_MKT_VALUE(44509,,,USD)":19295.96,"UBER^FF_DEBT(QTR_R,44509,,,,USD)":10935.0,"UBER^FF_CASH_ST(QTR_R,44509,,,,USD)":6896.0,"UBER^FG_MKT_VALUE(44509,,,USD)":88192.914,"DIS^FF_DEBT(QTR_R,44509,,,,USD)":null,"DIS^FF_CASH_ST(QTR_R,44509,,,,USD)":null,"DIS^FG_MKT_VALUE(44509,,,USD)":318197.63,"MPNGF^FF_DEBT(QTR_R,44509,,,,USD)":null,"MPNGF^FF_CASH_ST(QTR_R,44509,,,,USD)":null,"MPNGF^FG_MKT_VALUE(44509,,,USD)":203158.9,"FFIV^FF_DEBT(QTR_R,44509,,,,USD)":665.992,"FFIV^FF_CASH_ST(QTR_R,44509,,,,USD)":910.607,"FFIV^FG_MKT_VALUE(44509,,,USD)":13604.043,"PDD^FF_DEBT(QTR_R,44509,,,,USD)":null,"PDD^FF_CASH_ST(QTR_R,44509,,,,USD)":null,"PDD^FG_MKT_VALUE(44509,,,USD)":104323.76,"XPEV^FF_DEBT(QTR_R,44509,,,,USD)":null,"XPEV^FF_CASH_ST(QTR_R,44509,,,,USD)":null,"XPEV^FG_MKT_VALUE(44509,,,USD)":28366.979,"EBAY^FF_DEBT(QTR_R,44509,,,,USD)":9306.0,"EBAY^FF_CASH_ST(QTR_R,44509,,,,USD)":5282.0,"EBAY^FG_MKT_VALUE(44509,,,USD)":46299.258,"BOX^FF_DEBT(QTR_R,44509,,,,USD)":null,"BOX^FF_CASH_ST(QTR_R,44509,,,,USD)":null,"BOX^FG_MKT_VALUE(44509,,,USD)":4000.8406,"VMW^FF_DEBT(QTR_R,44509,,,,USD)":null,"VMW^FF_CASH_ST(QTR_R,44509,,,,USD)":null,"VMW^FG_MKT_VALUE(44509,,,USD)":53998.047,"JMIA^FF_DEBT(QTR_R,44509,,,,USD)":null,"JMIA^FF_CASH_ST(QTR_R,44509,,,,USD)":null,"JMIA^FG_MKT_VALUE(44509,,,USD)":1838.7516,"TRST^FF_DEBT(QTR_R,44509,,,,USD)":281.285,"TRST^FF_CASH_ST(QTR_R,44509,,,,USD)":null,"TRST^FG_MKT_VALUE(44509,,,USD)":667.1435,"BILI^FF_DEBT(QTR_R,44509,,,,USD)":null,"BILI^FF_CASH_ST(QTR_R,44509,,,,USD)":null,"BILI^FG_MKT_VALUE(44509,,,USD)":23023.398,"ZUO^FF_DEBT(QTR_R,44509,,,,USD)":null,"ZUO^FF_CASH_ST(QTR_R,44509,,,,USD)":null,"ZUO^FG_MKT_VALUE(44509,,,USD)":2873.276,"SUMO^FF_DEBT(QTR_R,44509,,,,USD)":null,"SUMO^FF_CASH_ST(QTR_R,44509,,,,USD)":null,"SUMO^FG_MKT_VALUE(44509,,,USD)":1942.4945,"SAP^FF_DEBT(QTR_R,44509,,,,USD)":18018.19565,"SAP^FF_CASH_ST(QTR_R,44509,,,,USD)":11010.025,"SAP^FG_MKT_VALUE(44509,,,USD)":174970.06,"AKAM^FF_DEBT(QTR_R,44509,,,,USD)":2845.411,"AKAM^FF_CASH_ST(QTR_R,44509,,,,USD)":1917.285,"AKAM^FG_MKT_VALUE(44509,,,USD)":17800.576,"EA^FF_DEBT(QTR_R,44509,,,,USD)":1877.0,"EA^FF_CASH_ST(QTR_R,44509,,,,USD)":1972.0,"EA^FG_MKT_VALUE(44509,,,USD)":39781.715,"DBX^FF_DEBT(QTR_R,44509,,,,USD)":2501.2,"DBX^FF_CASH_ST(QTR_R,44509,,,,USD)":1928.7,"DBX^FG_MKT_VALUE(44509,,,USD)":10991.811,"EB^FF_DEBT(QTR_R,44509,,,,USD)":365.414,"EB^FF_CASH_ST(QTR_R,44509,,,,USD)":687.071,"EB^FG_MKT_VALUE(44509,,,USD)":2127.257,"APPS^FF_DEBT(QTR_R,44509,,,,USD)":275.653,"APPS^FF_CASH_ST(QTR_R,44509,,,,USD)":96.217,"APPS^FG_MKT_VALUE(44509,,,USD)":7019.8574,"SKLZ^FF_DEBT(QTR_R,44509,,,,USD)":null,"SKLZ^FF_CASH_ST(QTR_R,44509,,,,USD)":540.308,"SKLZ^FG_MKT_VALUE(44509,,,USD)":4993.6816,"002415-CN^FF_DEBT(QTR_R,44509,,,,USD)":1618.70235218936,"002415-CN^FF_CASH_ST(QTR_R,44509,,,,USD)":4429.51071948492,"002415-CN^FG_MKT_VALUE(44509,,,USD)":76199.97,"NIO^FF_DEBT(QTR_R,44509,,,,USD)":null,"NIO^FF_CASH_ST(QTR_R,44509,,,,USD)":null,"NIO^FG_MKT_VALUE(44509,,,USD)":55340.47,"MMYT^FF_DEBT(QTR_R,44509,,,,USD)":241.658,"MMYT^FF_CASH_ST(QTR_R,44509,,,,USD)":463.782,"MMYT^FG_MKT_VALUE(44509,,,USD)":3570.3484,"TCEHY^FF_DEBT(QTR_R,44509,,,,USD)":null,"TCEHY^FF_CASH_ST(QTR_R,44509,,,,USD)":null,"TCEHY^FG_MKT_VALUE(44509,,,USD)":567268.7,"NEWR^FF_DEBT(QTR_R,44509,,,,USD)":null,"NEWR^FF_CASH_ST(QTR_R,44509,,,,USD)":null,"NEWR^FG_MKT_VALUE(44509,,,USD)":8168.8774,"PAR^FF_DEBT(QTR_R,44509,,,,USD)":null,"PAR^FF_CASH_ST(QTR_R,44509,,,,USD)":null,"PAR^FG_MKT_VALUE(44509,,,USD)":1745.2156,"ATVI^FF_DEBT(QTR_R,44509,,,,USD)":3607.0,"ATVI^FF_CASH_ST(QTR_R,44509,,,,USD)":10000.0,"ATVI^FG_MKT_VALUE(44509,,,USD)":52263.45,"SVMK^FF_DEBT(QTR_R,44509,,,,USD)":212.2,"SVMK^FF_CASH_ST(QTR_R,44509,,,,USD)":300.7,"SVMK^FG_MKT_VALUE(44509,,,USD)":3310.6917,"KEYS^FF_DEBT(QTR_R,44509,,,,USD)":null,"KEYS^FF_CASH_ST(QTR_R,44509,,,,USD)":null,"KEYS^FG_MKT_VALUE(44509,,,USD)":34234.668,"SQ^FF_DEBT(QTR_R,44509,,,,USD)":5189.001,"SQ^FF_CASH_ST(QTR_R,44509,,,,USD)":5383.418,"SQ^FG_MKT_VALUE(44509,,,USD)":106453.22,"GOOG^FF_DEBT(QTR_R,44509,,,,USD)":28109.0,"GOOG^FF_CASH_ST(QTR_R,44509,,,,USD)":142003.0,"GOOG^FG_MKT_VALUE(44509,,,USD)":1981450.0,"NLOK^FF_DEBT(QTR_R,44509,,,,USD)":3960.0,"NLOK^FF_CASH_ST(QTR_R,44509,,,,USD)":1541.0,"NLOK^FG_MKT_VALUE(44509,,,USD)":14595.841,"035720-KR^FF_DEBT(QTR_R,44509,,,,USD)":null,"035720-KR^FF_CASH_ST(QTR_R,44509,,,,USD)":null,"035720-KR^FG_MKT_VALUE(44509,,,USD)":46168.12,"AAPL^FF_DEBT(QTR_R,44509,,,,USD)":136522.0,"AAPL^FF_CASH_ST(QTR_R,44509,,,,USD)":62639.0,"AAPL^FG_MKT_VALUE(44509,,,USD)":2474249.3,"FB^FF_DEBT(QTR_R,44509,,,,USD)":13219.0,"FB^FF_CASH_ST(QTR_R,44509,,,,USD)":58270.0,"FB^FG_MKT_VALUE(44509,,,USD)":932919.44,"PING^FF_DEBT(QTR_R,44509,,,,USD)":137.405,"PING^FF_CASH_ST(QTR_R,44509,,,,USD)":51.025,"PING^FG_MKT_VALUE(44509,,,USD)":2348.5867,"COUR^FF_DEBT(QTR_R,44509,,,,USD)":21.431,"COUR^FF_CASH_ST(QTR_R,44509,,,,USD)":816.104,"COUR^FG_MKT_VALUE(44509,,,USD)":4793.456,"AMD^FF_DEBT(QTR_R,44509,,,,USD)":582.0,"AMD^FF_CASH_ST(QTR_R,44509,,,,USD)":3608.0,"AMD^FG_MKT_VALUE(44509,,,USD)":179837.28,"PCLN^FF_DEBT(QTR_R,44509,,,,USD)":11329.0,"PCLN^FF_CASH_ST(QTR_R,44509,,,,USD)":12185.0,"PCLN^FG_MKT_VALUE(44509,,,USD)":108744.36,"BKNG^FF_DEBT(QTR_R,44509,,,,USD)":11329.0,"BKNG^FF_CASH_ST(QTR_R,44509,,,,USD)":12185.0,"BKNG^FG_MKT_VALUE(44509,,,USD)":108744.36,"035420-KR^FF_DEBT(QTR_R,44509,,,,USD)":null,"035420-KR^FF_CASH_ST(QTR_R,44509,,,,USD)":null,"035420-KR^FG_MKT_VALUE(44509,,,USD)":52803.21,"PFPT^FF_DEBT(QTR_R,44509,,,,USD)":null,"PFPT^FF_CASH_ST(QTR_R,44509,,,,USD)":null,"PFPT^FG_MKT_VALUE(44509,,,USD)":null,"ORCL^FF_DEBT(QTR_R,44509,,,,USD)":82718.0,"ORCL^FF_CASH_ST(QTR_R,44509,,,,USD)":39310.0,"ORCL^FG_MKT_VALUE(44509,,,USD)":258579.72,"WIX^FF_DEBT(QTR_R,44509,,,,USD)":null,"WIX^FF_CASH_ST(QTR_R,44509,,,,USD)":null,"WIX^FG_MKT_VALUE(44509,,,USD)":11442.179,"COIN^FF_DEBT(QTR_R,44509,,,,USD)":null,"COIN^FF_CASH_ST(QTR_R,44509,,,,USD)":null,"COIN^FG_MKT_VALUE(44509,,,USD)":75383.98,"TENB^FF_DEBT(QTR_R,44509,,,,USD)":426.851,"TENB^FF_CASH_ST(QTR_R,44509,,,,USD)":651.895,"TENB^FG_MKT_VALUE(44509,,,USD)":5994.3564,"ANET^FF_DEBT(QTR_R,44509,,,,USD)":61.628,"ANET^FF_CASH_ST(QTR_R,44509,,,,USD)":3386.481,"ANET^FG_MKT_VALUE(44509,,,USD)":40819.55,"TSM^FF_DEBT(QTR_R,44509,,,,USD)":20766.9280881561,"TSM^FF_CASH_ST(QTR_R,44509,,,,USD)":35025.1790168922,"TSM^FG_MKT_VALUE(44509,,,USD)":631560.8,"BMBL^FF_DEBT(QTR_R,44509,,,,USD)":null,"BMBL^FF_CASH_ST(QTR_R,44509,,,,USD)":null,"BMBL^FG_MKT_VALUE(44509,,,USD)":6090.5815,"AYX^FF_DEBT(QTR_R,44509,,,,USD)":859.516,"AYX^FF_CASH_ST(QTR_R,44509,,,,USD)":596.445,"AYX^FG_MKT_VALUE(44509,,,USD)":5409.069,"SPLK^FF_DEBT(QTR_R,44509,,,,USD)":null,"SPLK^FF_CASH_ST(QTR_R,44509,,,,USD)":null,"SPLK^FG_MKT_VALUE(44509,,,USD)":27997.537,"TWTR^FF_DEBT(QTR_R,44509,,,,USD)":5449.743,"TWTR^FF_CASH_ST(QTR_R,44509,,,,USD)":7414.468,"TWTR^FG_MKT_VALUE(44509,,,USD)":42939.06,"PANW^FF_DEBT(QTR_R,44509,,,,USD)":null,"PANW^FF_CASH_ST(QTR_R,44509,,,,USD)":null,"PANW^FG_MKT_VALUE(44509,,,USD)":50217.35,"FLT^FF_DEBT(QTR_R,44509,,,,USD)":5691.378,"FLT^FF_CASH_ST(QTR_R,44509,,,,USD)":2008.937,"FLT^FG_MKT_VALUE(44509,,,USD)":20162.01,"MDLA^FF_DEBT(QTR_R,44509,,,,USD)":null,"MDLA^FF_CASH_ST(QTR_R,44509,,,,USD)":null,"MDLA^FG_MKT_VALUE(44509,,,USD)":null,"ZEN^FF_DEBT(QTR_R,44509,,,,USD)":1192.983,"ZEN^FF_CASH_ST(QTR_R,44509,,,,USD)":954.794,"ZEN^FG_MKT_VALUE(44509,,,USD)":12131.11,"CRM^FF_DEBT(QTR_R,44509,,,,USD)":null,"CRM^FF_CASH_ST(QTR_R,44509,,,,USD)":null,"CRM^FG_MKT_VALUE(44509,,,USD)":303206.1,"MELI^FF_DEBT(QTR_R,44509,,,,USD)":null,"MELI^FF_CASH_ST(QTR_R,44509,,,,USD)":null,"MELI^FG_MKT_VALUE(44509,,,USD)":85159.74,"SAIL^FF_DEBT(QTR_R,44509,,,,USD)":null,"SAIL^FF_CASH_ST(QTR_R,44509,,,,USD)":null,"SAIL^FG_MKT_VALUE(44509,,,USD)":4479.8047,"NFLX^FF_DEBT(QTR_R,44509,,,,USD)":18006.608,"NFLX^FF_CASH_ST(QTR_R,44509,,,,USD)":7526.681,"NFLX^FG_MKT_VALUE(44509,,,USD)":290572.06,"DOMO^FF_DEBT(QTR_R,44509,,,,USD)":null,"DOMO^FF_CASH_ST(QTR_R,44509,,,,USD)":null,"DOMO^FG_MKT_VALUE(44509,,,USD)":2855.7244,"FROG^FF_DEBT(QTR_R,44509,,,,USD)":28.035,"FROG^FF_CASH_ST(QTR_R,44509,,,,USD)":403.17,"FROG^FG_MKT_VALUE(44509,,,USD)":3706.052,"PD^FF_DEBT(QTR_R,44509,,,,USD)":null,"PD^FF_CASH_ST(QTR_R,44509,,,,USD)":null,"PD^FG_MKT_VALUE(44509,,,USD)":3670.8123,"UPWK^FF_DEBT(QTR_R,44509,,,,USD)":584.904,"UPWK^FF_CASH_ST(QTR_R,44509,,,,USD)":696.841,"UPWK^FG_MKT_VALUE(44509,,,USD)":5882.0933,"PINS^FF_DEBT(QTR_R,44509,,,,USD)":189.348,"PINS^FF_CASH_ST(QTR_R,44509,,,,USD)":2310.209,"PINS^FG_MKT_VALUE(44509,,,USD)":30064.703,"PYPL^FF_DEBT(QTR_R,44509,,,,USD)":null,"PYPL^FF_CASH_ST(QTR_R,44509,,,,USD)":null,"PYPL^FG_MKT_VALUE(44509,,,USD)":241374.67,"JAMF^FF_DEBT(QTR_R,44509,,,,USD)":null,"JAMF^FF_CASH_ST(QTR_R,44509,,,,USD)":null,"JAMF^FG_MKT_VALUE(44509,,,USD)":5773.655,"APPF^FF_DEBT(QTR_R,44509,,,,USD)":null,"APPF^FF_CASH_ST(QTR_R,44509,,,,USD)":null,"APPF^FG_MKT_VALUE(44509,,,USD)":4553.523,"RPD^FF_DEBT(QTR_R,44509,,,,USD)":934.685,"RPD^FF_CASH_ST(QTR_R,44509,,,,USD)":304.249,"RPD^FG_MKT_VALUE(44509,,,USD)":7726.5723,"MSFT^FF_DEBT(QTR_R,44509,,,,USD)":78935.0,"MSFT^FF_CASH_ST(QTR_R,44509,,,,USD)":130615.0,"MSFT^FG_MKT_VALUE(44509,,,USD)":2522306.0,"API^FF_DEBT(QTR_R,44509,,,,USD)":null,"API^FF_CASH_ST(QTR_R,44509,,,,USD)":null,"API^FG_MKT_VALUE(44509,,,USD)":2251.1965,"DKNG^FF_DEBT(QTR_R,44509,,,,USD)":null,"DKNG^FF_CASH_ST(QTR_R,44509,,,,USD)":null,"DKNG^FG_MKT_VALUE(44509,,,USD)":17367.316,"ETSY^FF_DEBT(QTR_R,44509,,,,USD)":2321.808,"ETSY^FF_CASH_ST(QTR_R,44509,,,,USD)":816.832,"ETSY^FG_MKT_VALUE(44509,,,USD)":32794.44,"GWRE^FF_DEBT(QTR_R,44509,,,,USD)":null,"GWRE^FF_CASH_ST(QTR_R,44509,,,,USD)":null,"GWRE^FG_MKT_VALUE(44509,,,USD)":10648.84,"AVTTY^FF_CASH_ST(ANN_R,44503,,,,USD)":175.7,"AVTTY^FF_DEBT(ANN_R,44503,,,,USD)":898.5,"TLND^FF_CASH_ST(ANN_R,44503,,,,USD)":162.855,"TLND^FF_DEBT(ANN_R,44503,,,,USD)":186.178,"INTL^FF_CASH_ST(ANN_R,44503,,,,USD)":null,"INTL^FF_DEBT(ANN_R,44503,,,,USD)":null,"ADYEY^FF_CASH_ST(ANN_R,44503,,,,USD)":3364.4248002,"ADYEY^FF_DEBT(ANN_R,44503,,,,USD)":3328.4817954,"SNOW^FF_CASH_ST(ANN_R,44503,,,,USD)":3923.08,"SNOW^FF_DEBT(ANN_R,44503,,,,USD)":204.537,"NET^FF_CASH_ST(ANN_R,44503,,,,USD)":1034.687,"NET^FF_DEBT(ANN_R,44503,,,,USD)":428.301,"BILL^FF_CASH_ST(ANN_R,44503,,,,USD)":1175.906,"BILL^FF_DEBT(ANN_R,44503,,,,USD)":1076.02,"ASAN^FF_CASH_ST(ANN_R,44503,,,,USD)":386.274,"ASAN^FF_DEBT(ANN_R,44503,,,,USD)":585.857,"DDOG^FF_CASH_ST(ANN_R,44503,,,,USD)":1517.459,"DDOG^FF_DEBT(ANN_R,44503,,,,USD)":643.623,"ZS^FF_CASH_ST(ANN_R,44503,,,,USD)":1502.552,"ZS^FF_DEBT(ANN_R,44503,,,,USD)":964.605,"CRWD^FF_CASH_ST(ANN_R,44503,,,,USD)":1918.608,"CRWD^FF_DEBT(ANN_R,44503,,,,USD)":778.992,"MDB^FF_CASH_ST(ANN_R,44503,,,,USD)":957.742,"MDB^FF_DEBT(ANN_R,44503,,,,USD)":1043.137,"SPT^FF_CASH_ST(ANN_R,44503,,,,USD)":163.879,"SPT^FF_DEBT(ANN_R,44503,,,,USD)":25.793,"U^FF_CASH_ST(ANN_R,44503,,,,USD)":1751.984,"U^FF_DEBT(ANN_R,44503,,,,USD)":123.907,"PATH^FF_CASH_ST(ANN_R,44503,,,,USD)":467.518,"PATH^FF_DEBT(ANN_R,44503,,,,USD)":20.076,"TTD^FF_CASH_ST(ANN_R,44503,,,,USD)":624.038,"TTD^FF_DEBT(ANN_R,44503,,,,USD)":292.43,"PLTR^FF_CASH_ST(ANN_R,44503,,,,USD)":2048.608,"PLTR^FF_DEBT(ANN_R,44503,,,,USD)":456.856,"PAYC^FF_CASH_ST(ANN_R,44503,,,,USD)":1585.275,"PAYC^FF_DEBT(ANN_R,44503,,,,USD)":58.79,"AFRM^FF_CASH_ST(ANN_R,44503,,,,USD)":1692.632,"AFRM^FF_DEBT(ANN_R,44503,,,,USD)":1932.227,"VEEV^FF_CASH_ST(ANN_R,44503,,,,USD)":1663.626,"VEEV^FF_DEBT(ANN_R,44503,,,,USD)":63.118,"OKTA^FF_CASH_ST(ANN_R,44503,,,,USD)":2560.744,"OKTA^FF_DEBT(ANN_R,44503,,,,USD)":1968.992,"COUP^FF_CASH_ST(ANN_R,44503,,,,USD)":606.32,"COUP^FF_DEBT(ANN_R,44503,,,,USD)":1550.029,"OLO^FF_CASH_ST(ANN_R,44503,,,,USD)":75.756,"OLO^FF_DEBT(ANN_R,44503,,,,USD)":0.0,"NCNO^FF_CASH_ST(ANN_R,44503,,,,USD)":371.425,"NCNO^FF_DEBT(ANN_R,44503,,,,USD)":16.263,"NKLA^FF_CASH_ST(ANN_R,44503,,,,USD)":845.278,"NKLA^FF_DEBT(ANN_R,44503,,,,USD)":19.126,"BSY^FF_CASH_ST(ANN_R,44503,,,,USD)":122.006,"BSY^FF_DEBT(ANN_R,44503,,,,USD)":294.377,"DARK-GB^FF_CASH_ST(ANN_R,44503,,,,USD)":null,"DARK-GB^FF_DEBT(ANN_R,44503,,,,USD)":null,"DOCU^FF_CASH_ST(ANN_R,44503,,,,USD)":773.505,"DOCU^FF_DEBT(ANN_R,44503,,,,USD)":915.753,"HUBS^FF_CASH_ST(ANN_R,44503,,,,USD)":1251.196,"HUBS^FF_DEBT(ANN_R,44503,,,,USD)":788.62,"PCTY^FF_CASH_ST(ANN_R,44503,,,,USD)":206.743,"PCTY^FF_DEBT(ANN_R,44503,,,,USD)":74.75,"NVDA^FF_CASH_ST(ANN_R,44503,,,,USD)":11561.0,"NVDA^FF_DEBT(ANN_R,44503,,,,USD)":7718.0,"AVLR^FF_CASH_ST(ANN_R,44503,,,,USD)":693.546,"AVLR^FF_DEBT(ANN_R,44503,,,,USD)":67.964,"APT-ASX^FF_CASH_ST(ANN_R,44503,,,,USD)":861.220616267025,"APT-ASX^FF_DEBT(ANN_R,44503,,,,USD)":991.427694176734,"FVRR^FF_CASH_ST(ANN_R,44503,,,,USD)":487.748,"FVRR^FF_DEBT(ANN_R,44503,,,,USD)":371.909,"LSCC^FF_CASH_ST(ANN_R,44503,,,,USD)":182.332,"LSCC^FF_DEBT(ANN_R,44503,,,,USD)":193.751,"ZM^FF_CASH_ST(ANN_R,44503,,,,USD)":4295.188,"ZM^FF_DEBT(ANN_R,44503,,,,USD)":106.016,"FIVN^FF_CASH_ST(ANN_R,44503,,,,USD)":603.543,"FIVN^FF_DEBT(ANN_R,44503,,,,USD)":653.219,"APPN^FF_CASH_ST(ANN_R,44503,,,,USD)":222.288,"APPN^FF_DEBT(ANN_R,44503,,,,USD)":58.117,"DOCN^FF_CASH_ST(ANN_R,44503,,,,USD)":100.311,"DOCN^FF_DEBT(ANN_R,44503,,,,USD)":259.683,"MTCH^FF_CASH_ST(ANN_R,44503,,,,USD)":739.302,"MTCH^FF_DEBT(ANN_R,44503,,,,USD)":3625.338,"WK^FF_CASH_ST(ANN_R,44503,,,,USD)":530.038,"WK^FF_DEBT(ANN_R,44503,,,,USD)":329.607,"ESTC^FF_CASH_ST(ANN_R,44503,,,,USD)":403.708,"ESTC^FF_DEBT(ANN_R,44503,,,,USD)":28.177,"ABNB^FF_CASH_ST(ANN_R,44503,,,,USD)":6425.103,"ABNB^FF_DEBT(ANN_R,44503,,,,USD)":2313.053,"BL^FF_CASH_ST(ANN_R,44503,,,,USD)":542.846,"BL^FF_DEBT(ANN_R,44503,,,,USD)":418.535,"LMND^FF_CASH_ST(ANN_R,44503,,,,USD)":null,"LMND^FF_DEBT(ANN_R,44503,,,,USD)":0.0,"WDAY^FF_CASH_ST(ANN_R,44503,,,,USD)":3539.255,"WDAY^FF_DEBT(ANN_R,44503,,,,USD)":2238.065,"RBLX^FF_CASH_ST(ANN_R,44503,,,,USD)":893.943,"RBLX^FF_DEBT(ANN_R,44503,,,,USD)":344.827,"FUTU^FF_CASH_ST(ANN_R,44503,,,,USD)":172.129716206602,"FUTU^FF_DEBT(ANN_R,44503,,,,USD)":1439.03815524824,"FTNT^FF_CASH_ST(ANN_R,44503,,,,USD)":1837.3,"FTNT^FF_DEBT(ANN_R,44503,,,,USD)":53.1,"INTU^FF_CASH_ST(ANN_R,44503,,,,USD)":3870.0,"INTU^FF_DEBT(ANN_R,44503,,,,USD)":2480.0,"SE^FF_CASH_ST(ANN_R,44503,,,,USD)":7152.17128251076,"SE^FF_DEBT(ANN_R,44503,,,,USD)":2092.9190826703,"ADSK^FF_CASH_ST(ANN_R,44503,,,,USD)":1857.2,"ADSK^FF_DEBT(ANN_R,44503,,,,USD)":2104.6,"BIGC^FF_CASH_ST(ANN_R,44503,,,,USD)":220.607,"BIGC^FF_DEBT(ANN_R,44503,,,,USD)":15.845,"PLAN^FF_CASH_ST(ANN_R,44503,,,,USD)":320.99,"PLAN^FF_DEBT(ANN_R,44503,,,,USD)":51.873,"SMAR^FF_CASH_ST(ANN_R,44503,,,,USD)":442.33,"SMAR^FF_DEBT(ANN_R,44503,,,,USD)":88.984,"AI^FF_CASH_ST(ANN_R,44503,,,,USD)":1093.375,"AI^FF_DEBT(ANN_R,44503,,,,USD)":5.629,"RNG^FF_CASH_ST(ANN_R,44503,,,,USD)":639.853,"RNG^FF_DEBT(ANN_R,44503,,,,USD)":1461.457,"FSLY^FF_CASH_ST(ANN_R,44503,,,,USD)":194.27,"FSLY^FF_DEBT(ANN_R,44503,,,,USD)":90.525,"DASH^FF_CASH_ST(ANN_R,44503,,,,USD)":4859.0,"DASH^FF_DEBT(ANN_R,44503,,,,USD)":617.0,"ROKU^FF_CASH_ST(ANN_R,44503,,,,USD)":1093.249,"ROKU^FF_DEBT(ANN_R,44503,,,,USD)":438.325,"GWRE^FF_CASH_ST(ANN_R,44503,,,,USD)":1119.427,"GWRE^FF_DEBT(ANN_R,44503,,,,USD)":470.823,"ETSY^FF_CASH_ST(ANN_R,44503,,,,USD)":1669.218,"ETSY^FF_DEBT(ANN_R,44503,,,,USD)":1137.533,"DKNG^FF_CASH_ST(ANN_R,44503,,,,USD)":1817.258,"DKNG^FF_DEBT(ANN_R,44503,,,,USD)":81.612,"API^FF_CASH_ST(ANN_R,44503,,,,USD)":635.51776,"API^FF_DEBT(ANN_R,44503,,,,USD)":0.0,"RPD^FF_CASH_ST(ANN_R,44503,,,,USD)":312.456,"RPD^FF_DEBT(ANN_R,44503,,,,USD)":463.935,"APPF^FF_CASH_ST(ANN_R,44503,,,,USD)":168.519,"APPF^FF_DEBT(ANN_R,44503,,,,USD)":41.991,"JAMF^FF_CASH_ST(ANN_R,44503,,,,USD)":194.868,"JAMF^FF_DEBT(ANN_R,44503,,,,USD)":0.0,"PYPL^FF_CASH_ST(ANN_R,44503,,,,USD)":13083.0,"PYPL^FF_DEBT(ANN_R,44503,,,,USD)":9725.0,"PINS^FF_CASH_ST(ANN_R,44503,,,,USD)":1760.877,"PINS^FF_DEBT(ANN_R,44503,,,,USD)":182.954,"PD^FF_CASH_ST(ANN_R,44503,,,,USD)":560.278,"PD^FF_DEBT(ANN_R,44503,,,,USD)":249.332,"FROG^FF_CASH_ST(ANN_R,44503,,,,USD)":598.07,"FROG^FF_DEBT(ANN_R,44503,,,,USD)":0.0,"DOMO^FF_CASH_ST(ANN_R,44503,,,,USD)":90.794,"DOMO^FF_DEBT(ANN_R,44503,,,,USD)":104.973,"SAIL^FF_CASH_ST(ANN_R,44503,,,,USD)":516.644,"SAIL^FF_DEBT(ANN_R,44503,,,,USD)":364.187,"MELI^FF_CASH_ST(ANN_R,44503,,,,USD)":3749.53,"MELI^FF_DEBT(ANN_R,44503,,,,USD)":1708.116,"CRM^FF_CASH_ST(ANN_R,44503,,,,USD)":11966.0,"CRM^FF_DEBT(ANN_R,44503,,,,USD)":6409.0,"MDLA^FF_CASH_ST(ANN_R,44503,,,,USD)":682.389,"MDLA^FF_DEBT(ANN_R,44503,,,,USD)":518.424,"FLT^FF_CASH_ST(ANN_R,44503,,,,USD)":1476.619,"FLT^FF_DEBT(ANN_R,44503,,,,USD)":4425.023,"PANW^FF_CASH_ST(ANN_R,44503,,,,USD)":2906.5,"PANW^FF_DEBT(ANN_R,44503,,,,USD)":3734.3,"SPLK^FF_CASH_ST(ANN_R,44503,,,,USD)":1858.911,"SPLK^FF_DEBT(ANN_R,44503,,,,USD)":2699.979,"AYX^FF_CASH_ST(ANN_R,44503,,,,USD)":756.336,"AYX^FF_DEBT(ANN_R,44503,,,,USD)":795.451,"BMBL^FF_CASH_ST(ANN_R,44503,,,,USD)":128.029,"BMBL^FF_DEBT(ANN_R,44503,,,,USD)":836.978,"COIN^FF_CASH_ST(ANN_R,44503,,,,USD)":1141.575,"COIN^FF_DEBT(ANN_R,44503,,,,USD)":107.778,"WIX^FF_CASH_ST(ANN_R,44503,,,,USD)":1036.848,"WIX^FF_DEBT(ANN_R,44503,,,,USD)":930.963,"PFPT^FF_CASH_ST(ANN_R,44503,,,,USD)":913.541,"PFPT^FF_DEBT(ANN_R,44503,,,,USD)":990.627,"035420-KR^FF_CASH_ST(ANN_R,44503,,,,USD)":2590.93751492973,"035420-KR^FF_DEBT(ANN_R,44503,,,,USD)":803.109631792127,"BKNG^FF_CASH_ST(ANN_R,44503,,,,USD)":11083.0,"BKNG^FF_DEBT(ANN_R,44503,,,,USD)":12539.0,"PCLN^FF_CASH_ST(ANN_R,44503,,,,USD)":11083.0,"PCLN^FF_DEBT(ANN_R,44503,,,,USD)":12539.0,"COUR^FF_CASH_ST(ANN_R,44503,,,,USD)":285.28,"COUR^FF_DEBT(ANN_R,44503,,,,USD)":26.231,"PING^FF_CASH_ST(ANN_R,44503,,,,USD)":145.733,"PING^FF_DEBT(ANN_R,44503,,,,USD)":170.206,"035720-KR^FF_CASH_ST(ANN_R,44503,,,,USD)":3445.38083334975,"035720-KR^FF_DEBT(ANN_R,44503,,,,USD)":877.963224670481,"NLOK^FF_CASH_ST(ANN_R,44503,,,,USD)":951.0,"NLOK^FF_DEBT(ANN_R,44503,,,,USD)":3693.0,"SQ^FF_CASH_ST(ANN_R,44503,,,,USD)":3883.449,"SQ^FF_DEBT(ANN_R,44503,,,,USD)":3029.333,"KEYS^FF_CASH_ST(ANN_R,44503,,,,USD)":null,"KEYS^FF_DEBT(ANN_R,44503,,,,USD)":null,"ATVI^FF_CASH_ST(ANN_R,44503,,,,USD)":8811.0,"ATVI^FF_DEBT(ANN_R,44503,,,,USD)":3895.0,"PAR^FF_CASH_ST(ANN_R,44503,,,,USD)":180.686,"PAR^FF_DEBT(ANN_R,44503,,,,USD)":109.172,"NEWR^FF_CASH_ST(ANN_R,44503,,,,USD)":816.075,"NEWR^FF_DEBT(ANN_R,44503,,,,USD)":517.19,"TCEHY^FF_CASH_ST(ANN_R,44503,,,,USD)":35230.1293617547,"TCEHY^FF_DEBT(ANN_R,44503,,,,USD)":40133.3374109306,"NIO^FF_CASH_ST(ANN_R,44503,,,,USD)":6491.68139698472,"NIO^FF_DEBT(ANN_R,44503,,,,USD)":1455.63870454756,"SKLZ^FF_CASH_ST(ANN_R,44503,,,,USD)":262.728,"SKLZ^FF_DEBT(ANN_R,44503,,,,USD)":0.0,"APPS^FF_CASH_ST(ANN_R,44503,,,,USD)":31.118,"APPS^FF_DEBT(ANN_R,44503,,,,USD)":16.05,"DBX^FF_CASH_ST(ANN_R,44503,,,,USD)":1121.3,"DBX^FF_DEBT(ANN_R,44503,,,,USD)":1119.5,"EA^FF_CASH_ST(ANN_R,44503,,,,USD)":6366.0,"EA^FF_DEBT(ANN_R,44503,,,,USD)":2154.0,"AKAM^FF_CASH_ST(ANN_R,44503,,,,USD)":1098.073,"AKAM^FF_DEBT(ANN_R,44503,,,,USD)":2776.912,"SUMO^FF_CASH_ST(ANN_R,44503,,,,USD)":404.44,"SUMO^FF_DEBT(ANN_R,44503,,,,USD)":0.0,"ZUO^FF_CASH_ST(ANN_R,44503,,,,USD)":186.594,"ZUO^FF_DEBT(ANN_R,44503,,,,USD)":69.283,"BILI^FF_CASH_ST(ANN_R,44503,,,,USD)":1950.42463072268,"BILI^FF_DEBT(ANN_R,44503,,,,USD)":1313.69827823483,"TRST^FF_CASH_ST(ANN_R,44503,,,,USD)":null,"JMIA^FF_CASH_ST(ANN_R,44503,,,,USD)":374.2741566,"VMW^FF_CASH_ST(ANN_R,44503,,,,USD)":4771.0,"BOX^FF_CASH_ST(ANN_R,44503,,,,USD)":595.082,"JMIA^FF_DEBT(ANN_R,44503,,,,USD)":13.3562718,"VMW^FF_DEBT(ANN_R,44503,,,,USD)":6042.0,"BOX^FF_DEBT(ANN_R,44503,,,,USD)":648.155,"XPEV^FF_CASH_ST(ANN_R,44503,,,,USD)":5404.16235970527,"XPEV^FF_DEBT(ANN_R,44503,,,,USD)":350.158414630422,"PDD^FF_CASH_ST(ANN_R,44503,,,,USD)":21314.8307287688,"PDD^FF_DEBT(ANN_R,44503,,,,USD)":2594.43453928258,"MPNGF^FF_CASH_ST(ANN_R,44503,,,,USD)":11295.2368573962,"MPNGF^FF_DEBT(ANN_R,44503,,,,USD)":3678.50209486529,"DIS^FF_CASH_ST(ANN_R,44503,,,,USD)":null,"DIS^FF_DEBT(ANN_R,44503,,,,USD)":null,"UBER^FF_CASH_ST(ANN_R,44503,,,,USD)":7077.0,"UBER^FF_DEBT(ANN_R,44503,,,,USD)":10374.0,"TCOM^FF_CASH_ST(ANN_R,44503,,,,USD)":6763.96831707402,"TCOM^FF_DEBT(ANN_R,44503,,,,USD)":8778.5559191414,"EGHT^FF_CASH_ST(ANN_R,44503,,,,USD)":161.047,"EGHT^FF_DEBT(ANN_R,44503,,,,USD)":404.702,"CSCO^FF_CASH_ST(ANN_R,44503,,,,USD)":24532.0,"CSCO^FF_DEBT(ANN_R,44503,,,,USD)":12694.0,"QCOM^FF_CASH_ST(ANN_R,44503,,,,USD)":null,"QCOM^FF_DEBT(ANN_R,44503,,,,USD)":null,"TRIP^FF_CASH_ST(ANN_R,44503,,,,USD)":418.0,"TRIP^FF_DEBT(ANN_R,44503,,,,USD)":634.0,"LYFT^FF_CASH_ST(ANN_R,44503,,,,USD)":2251.26,"LYFT^FF_DEBT(ANN_R,44503,,,,USD)":1022.478,"FUBO^FF_CASH_ST(ANN_R,44503,,,,USD)":134.942,"FUBO^FF_DEBT(ANN_R,44503,,,,USD)":33.506,"CVNA^FF_CASH_ST(ANN_R,44503,,,,USD)":460.385,"CVNA^FF_DEBT(ANN_R,44503,,,,USD)":1889.303,"LIND^FF_CASH_ST(ANN_R,44503,,,,USD)":204.515,"LIND^FF_DEBT(ANN_R,44503,,,,USD)":488.004,"YEXT^FF_CASH_ST(ANN_R,44503,,,,USD)":230.411,"YEXT^FF_DEBT(ANN_R,44503,,,,USD)":137.749,"LI^FF_CASH_ST(ANN_R,44503,,,,USD)":4568.01446527424,"LI^FF_DEBT(ANN_R,44503,,,,USD)":349.136365026459,"9999-HK^FF_CASH_ST(ANN_R,44503,,,,USD)":14759.0080876765,"9999-HK^FF_DEBT(ANN_R,44503,,,,USD)":3105.6655632572,"CHWY^FF_CASH_ST(ANN_R,44503,,,,USD)":563.345,"CHWY^FF_DEBT(ANN_R,44503,,,,USD)":347.373,"EXPE^FF_CASH_ST(ANN_R,44503,,,,USD)":4159.0,"EXPE^FF_DEBT(ANN_R,44503,,,,USD)":8855.0,"TWOU^FF_CASH_ST(ANN_R,44503,,,,USD)":518.866,"TWOU^FF_DEBT(ANN_R,44503,,,,USD)":366.425,"ONTF^FF_CASH_ST(ANN_R,44503,,,,USD)":61.243,"ONTF^FF_DEBT(ANN_R,44503,,,,USD)":111.943,"BABA^FF_CASH_ST(ANN_R,44503,,,,USD)":78851.411136537,"BABA^FF_DEBT(ANN_R,44503,,,,USD)":27679.4813119756,"ZG^FF_CASH_ST(ANN_R,44503,,,,USD)":3997.043,"ZG^FF_DEBT(ANN_R,44503,,,,USD)":2519.765,"1024-HK^FF_CASH_ST(ANN_R,44503,,,,USD)":4100.24570459934,"1024-HK^FF_DEBT(ANN_R,44503,,,,USD)":29218.0530170243,"GME^FF_CASH_ST(ANN_R,44503,,,,USD)":618.5,"GME^FF_DEBT(ANN_R,44503,,,,USD)":1046.8,"BNFT^FF_CASH_ST(ANN_R,44503,,,,USD)":185.791,"BNFT^FF_DEBT(ANN_R,44503,,,,USD)":269.549,"BIDU^FF_CASH_ST(ANN_R,44503,,,,USD)":24915.4408391698,"BIDU^FF_DEBT(ANN_R,44503,,,,USD)":13195.2047463227,"DIDI^FF_CASH_ST(ANN_R,44503,,,,USD)":9022.80589620478,"DIDI^FF_DEBT(ANN_R,44503,,,,USD)":31275.9796935686,"CPNG^FF_CASH_ST(ANN_R,44503,,,,USD)":1414.786,"CPNG^FF_DEBT(ANN_R,44503,,,,USD)":2241.673,"GRUB^FF_CASH_ST(ANN_R,44503,,,,USD)":647.25795,"GRUB^FF_DEBT(ANN_R,44503,,,,USD)":787.9662,"YTRA^FF_CASH_ST(ANN_R,44503,,,,USD)":30.6696346446462,"YTRA^FF_DEBT(ANN_R,44503,,,,USD)":8.6717067583047,"DESP^FF_CASH_ST(ANN_R,44503,,,,USD)":350.485,"DESP^FF_DEBT(ANN_R,44503,,,,USD)":56.601,"LLNW^FF_CASH_ST(ANN_R,44503,,,,USD)":123.723,"LLNW^FF_DEBT(ANN_R,44503,,,,USD)":114.675,"1810-HK^FF_CASH_ST(ANN_R,44503,,,,USD)":15161.0893568636,"1810-HK^FF_DEBT(ANN_R,44503,,,,USD)":2825.25804945845,"TTM^FF_CASH_ST(ANN_R,44503,,,,USD)":9142.41849173377,"TTM^FF_DEBT(ANN_R,44503,,,,USD)":19439.6498606624,"VRM^FF_CASH_ST(ANN_R,44503,,,,USD)":1090.039,"VRM^FF_DEBT(ANN_R,44503,,,,USD)":347.376,"JD^FF_CASH_ST(ANN_R,44503,,,,USD)":23104.1339184688,"JD^FF_DEBT(ANN_R,44503,,,,USD)":4866.09773999212,"SFT^FF_CASH_ST(ANN_R,44503,,,,USD)":233.936,"SFT^FF_DEBT(ANN_R,44503,,,,USD)":13.87,"EPAM^FF_CASH_ST(ANN_R,44503,,,,USD)":1382.256,"EPAM^FF_DEBT(ANN_R,44503,,,,USD)":266.401,"IT^FF_CASH_ST(ANN_R,44503,,,,USD)":712.583,"IT^FF_DEBT(ANN_R,44503,,,,USD)":2842.962,"AVGO^FF_CASH_ST(ANN_R,44503,,,,USD)":null,"AVGO^FF_DEBT(ANN_R,44503,,,,USD)":null,"VOD^FF_CASH_ST(ANN_R,44503,,,,USD)":17605.9940000383,"VOD^FF_DEBT(ANN_R,44503,,,,USD)":79638.3280001734,"DTEGY^FF_CASH_ST(ANN_R,44503,,,,USD)":15837.6312,"DTEGY^FF_DEBT(ANN_R,44503,,,,USD)":167939.5788,"TMUS^FF_CASH_ST(ANN_R,44503,,,,USD)":10385.0,"TMUS^FF_DEBT(ANN_R,44503,,,,USD)":107247.0,"COF^FF_CASH_ST(ANN_R,44503,,,,USD)":null,"DFS^FF_CASH_ST(ANN_R,44503,,,,USD)":null,"EPD^FF_CASH_ST(ANN_R,44503,,,,USD)":1386.7,"EPD^FF_DEBT(ANN_R,44503,,,,USD)":30214.3,"TRP^FF_CASH_ST(ANN_R,44503,,,,USD)":1496.86028257457,"TRP^FF_DEBT(ANN_R,44503,,,,USD)":39279.4348508634,"WMB^FF_CASH_ST(ANN_R,44503,,,,USD)":142.0,"WMB^FF_DEBT(ANN_R,44503,,,,USD)":22533.0,"OKE^FF_CASH_ST(ANN_R,44503,,,,USD)":524.496,"OKE^FF_DEBT(ANN_R,44503,,,,USD)":14361.587,"BILL^P_PRICE_LOW_PR(44505,,,USD,,,\"PRICE\",\"CLOSE\",\"52W\")":95.24,"BILL^P_PRICE_HIGH_PR(44505,,,USD,,,\"PRICE\",\"CLOSE\",\"52W\")":334.46,"AYX^P_PRICE_LOW_PR(44603,,,USD,,,\"PRICE\",\"CLOSE\",\"52W\")":50.8,"ASAN^P_PRICE_LOW_PR(44505,,,USD,,,\"PRICE\",\"CLOSE\",\"52W\")":21.31,"ASAN^P_PRICE_HIGH_PR(44505,,,USD,,,\"PRICE\",\"CLOSE\",\"52W\")":136.23,"PWFL^FF_CAPEX(CAL_R,2022,,,,USD)":null,"TEAM^P_PRICE_LOW_PR(44505,,,USD,,,\"PRICE\",\"CLOSE\",\"52W\")":185.66,"TEAM^P_PRICE_HIGH_PR(44505,,,USD,,,\"PRICE\",\"CLOSE\",\"52W\")":458.13,"PACB^FF_NET_INC(CAL_R,2024,,,,USD)":null,"DDOG^P_PRICE_LOW_PR(44505,,,USD,,,\"PRICE\",\"CLOSE\",\"52W\")":71.36,"DDOG^P_PRICE_HIGH_PR(44505,,,USD,,,\"PRICE\",\"CLOSE\",\"52W\")":185.51,"ITI^P_PRICE_LOW_PR(44682,,,USD,,,\"PRICE\",\"CLOSE\",\"52W\")":2.41,"ZS^P_PRICE_LOW_PR(44505,,,USD,,,\"PRICE\",\"CLOSE\",\"52W\")":127.76,"ZS^P_PRICE_HIGH_PR(44505,,,USD,,,\"PRICE\",\"CLOSE\",\"52W\")":338.49,"ZBH^FG_PRICE(44682,,,USD)":120.75,"CRWD^P_PRICE_LOW_PR(44505,,,USD,,,\"PRICE\",\"CLOSE\",\"52W\")":123.5,"CRWD^P_PRICE_HIGH_PR(44505,,,USD,,,\"PRICE\",\"CLOSE\",\"52W\")":287.08,"RBLX^FG_PRICE(44548,,,USD)":102.4,"MDB^P_PRICE_LOW_PR(44505,,,USD,,,\"PRICE\",\"CLOSE\",\"52W\")":230.06,"MDB^P_PRICE_HIGH_PR(44505,,,USD,,,\"PRICE\",\"CLOSE\",\"52W\")":555.58,"API^P_PRICE_HIGH_PR(44603,,,USD,,,\"PRICE\",\"CLOSE\",\"52W\")":106.14,"SHOP^P_PRICE_LOW_PR(44505,,,USD,,,\"PRICE\",\"CLOSE\",\"52W\")":885.76,"SHOP^P_PRICE_HIGH_PR(44505,,,USD,,,\"PRICE\",\"CLOSE\",\"52W\")":1643.32,"MNDY^FG_MKT_VALUE(44617,,,USD)":6850.012,"SPT^P_PRICE_LOW_PR(44505,,,USD,,,\"PRICE\",\"CLOSE\",\"52W\")":42.46,"SPT^P_PRICE_HIGH_PR(44505,,,USD,,,\"PRICE\",\"CLOSE\",\"52W\")":144.26,"PEP^FF_ENTRPR_VAL_DAILY(44682,,,,USD,\"DIL\")":272111.61,"U^P_PRICE_LOW_PR(44505,,,USD,,,\"PRICE\",\"CLOSE\",\"52W\")":80.91,"U^P_PRICE_HIGH_PR(44505,,,USD,,,\"PRICE\",\"CLOSE\",\"52W\")":172.29,"JD^P_PRICE_LOW_PR(44603,,,USD,,,\"PRICE\",\"CLOSE\",\"52W\")":62.19,"PATH^P_PRICE_LOW_PR(44505,,,USD,,,\"PRICE\",\"CLOSE\",\"52W\")":48.08,"PATH^P_PRICE_HIGH_PR(44505,,,USD,,,\"PRICE\",\"CLOSE\",\"52W\")":85.12,"SHW^P_PRICE_HIGH_PR(44682,,,USD,,,\"PRICE\",\"CLOSE\",\"52W\")":352.16,"TTD^P_PRICE_LOW_PR(44505,,,USD,,,\"PRICE\",\"CLOSE\",\"52W\")":48.960003,"TTD^P_PRICE_HIGH_PR(44505,,,USD,,,\"PRICE\",\"CLOSE\",\"52W\")":97.112,"TDS^FE_ESTIMATE(EBIT,MEAN,CALA_ROLL,2023,2023,,,'')":252.95898,"PLTR^P_PRICE_LOW_PR(44505,,,USD,,,\"PRICE\",\"CLOSE\",\"52W\")":13.83,"PLTR^P_PRICE_HIGH_PR(44505,,,USD,,,\"PRICE\",\"CLOSE\",\"52W\")":39.0,"AVGO^P_PRICE_HIGH_PR(44603,,,USD,,,\"PRICE\",\"CLOSE\",\"52W\")":674.28,"PAYC^P_PRICE_LOW_PR(44505,,,USD,,,\"PRICE\",\"CLOSE\",\"52W\")":305.49,"PAYC^P_PRICE_HIGH_PR(44505,,,USD,,,\"PRICE\",\"CLOSE\",\"52W\")":553.23,"AMZN^P_PRICE_LOW_PR(44603,,,USD,,,\"PRICE\",\"CLOSE\",\"52W\")":2776.91,"AFRM^P_PRICE_LOW_PR(44505,,,USD,,,\"PRICE\",\"CLOSE\",\"52W\")":48.37,"AFRM^P_PRICE_HIGH_PR(44505,,,USD,,,\"PRICE\",\"CLOSE\",\"52W\")":168.52,"JMIA^P_PRICE_HIGH_PR(44617,,,USD,,,\"PRICE\",\"CLOSE\",\"52W\")":51.55,"VEEV^P_PRICE_LOW_PR(44505,,,USD,,,\"PRICE\",\"CLOSE\",\"52W\")":241.17,"VEEV^P_PRICE_HIGH_PR(44505,,,USD,,,\"PRICE\",\"CLOSE\",\"52W\")":341.0,"PRLB^FF_NET_INC(CAL_R,2018,,,,USD)":76.588,"OKTA^P_PRICE_LOW_PR(44505,,,USD,,,\"PRICE\",\"CLOSE\",\"52W\")":208.51,"OKTA^P_PRICE_HIGH_PR(44505,,,USD,,,\"PRICE\",\"CLOSE\",\"52W\")":291.78,"PLT^FE_ESTIMATE(CAPEX,MEAN,CALA_ROLL,2022,2022,,,'')":33.027397,"COUP^P_PRICE_LOW_PR(44505,,,USD,,,\"PRICE\",\"CLOSE\",\"52W\")":207.9,"COUP^P_PRICE_HIGH_PR(44505,,,USD,,,\"PRICE\",\"CLOSE\",\"52W\")":369.92,"CARS^FG_MKT_VALUE(44682,,,USD)":776.20935,"OLO^P_PRICE_LOW_PR(44505,,,USD,,,\"PRICE\",\"CLOSE\",\"52W\")":23.3,"OLO^P_PRICE_HIGH_PR(44505,,,USD,,,\"PRICE\",\"CLOSE\",\"52W\")":46.56,"COUR^FG_PRICE(44573,,,USD)":23.34,"NCNO^P_PRICE_LOW_PR(44505,,,USD,,,\"PRICE\",\"CLOSE\",\"52W\")":49.76,"NCNO^P_PRICE_HIGH_PR(44505,,,USD,,,\"PRICE\",\"CLOSE\",\"52W\")":90.2,"RNG^P_PRICE_HIGH_PR(44603,,,USD,,,\"PRICE\",\"CLOSE\",\"52W\")":443.29,"DT^P_PRICE_LOW_PR(44505,,,USD,,,\"PRICE\",\"CLOSE\",\"52W\")":34.36,"DT^P_PRICE_HIGH_PR(44505,,,USD,,,\"PRICE\",\"CLOSE\",\"52W\")":78.76,"TWOU^FG_PRICE(44573,,,USD)":17.73,"NKLA^P_PRICE_LOW_PR(44505,,,USD,,,\"PRICE\",\"CLOSE\",\"52W\")":9.09,"NKLA^P_PRICE_HIGH_PR(44505,,,USD,,,\"PRICE\",\"CLOSE\",\"52W\")":34.5,"WIX^P_PRICE_HIGH_PR(44603,,,USD,,,\"PRICE\",\"CLOSE\",\"52W\")":353.09,"BSY^P_PRICE_LOW_PR(44505,,,USD,,,\"PRICE\",\"CLOSE\",\"52W\")":32.25,"BSY^P_PRICE_HIGH_PR(44505,,,USD,,,\"PRICE\",\"CLOSE\",\"52W\")":71.17,"DSP^P_PRICE_LOW_PR(44656,,,USD,,,\"PRICE\",\"CLOSE\",\"52W\")":6.0,"DARK-GB^P_PRICE_LOW_PR(44505,,,USD,,,\"PRICE\",\"CLOSE\",\"52W\")":4.3816504,"DARK-GB^P_PRICE_HIGH_PR(44505,,,USD,,,\"PRICE\",\"CLOSE\",\"52W\")":13.538333,"MPNGF^FF_ENTRPR_VAL_DAILY(44603,,,,USD,\"DIL\")":167514.687570391,"DOCU^P_PRICE_LOW_PR(44505,,,USD,,,\"PRICE\",\"CLOSE\",\"52W\")":180.16,"DOCU^P_PRICE_HIGH_PR(44505,,,USD,,,\"PRICE\",\"CLOSE\",\"52W\")":310.05,"TCOM^FG_PRICE(44573,,,USD)":24.86,"SNAP^P_PRICE_LOW_PR(44505,,,USD,,,\"PRICE\",\"CLOSE\",\"52W\")":38.46,"SNAP^P_PRICE_HIGH_PR(44505,,,USD,,,\"PRICE\",\"CLOSE\",\"52W\")":83.11,"SKLZ^FF_ENTRPR_VAL_DAILY(44603,,,,USD,\"DIL\")":1119.05394758,"HUBS^P_PRICE_LOW_PR(44505,,,USD,,,\"PRICE\",\"CLOSE\",\"52W\")":340.35,"HUBS^P_PRICE_HIGH_PR(44505,,,USD,,,\"PRICE\",\"CLOSE\",\"52W\")":819.08,"NET^P_PRICE_HIGH_PR(44603,,,USD,,,\"PRICE\",\"CLOSE\",\"52W\")":217.25,"XM^P_PRICE_LOW_PR(44505,,,USD,,,\"PRICE\",\"CLOSE\",\"52W\")":29.86,"XM^P_PRICE_HIGH_PR(44505,,,USD,,,\"PRICE\",\"CLOSE\",\"52W\")":55.24,"IDCC^FE_ESTIMATE(CAPEX,MEAN,CALA_ROLL,2022,2022,,,'')":null,"PCTY^P_PRICE_LOW_PR(44505,,,USD,,,\"PRICE\",\"CLOSE\",\"52W\")":156.94,"PCTY^P_PRICE_HIGH_PR(44505,,,USD,,,\"PRICE\",\"CLOSE\",\"52W\")":305.75,"NTDOY^P_PRICE_HIGH_PR(44603,,,USD,,,\"PRICE\",\"CLOSE\",\"52W\")":81.6,"NVDA^P_PRICE_LOW_PR(44505,,,USD,,,\"PRICE\",\"CLOSE\",\"52W\")":115.9325,"NVDA^P_PRICE_HIGH_PR(44505,,,USD,,,\"PRICE\",\"CLOSE\",\"52W\")":298.01,"TSM^FG_PRICE(44423,,,USD)":115.5,"NOW^P_PRICE_LOW_PR(44505,,,USD,,,\"PRICE\",\"CLOSE\",\"52W\")":454.4,"NOW^P_PRICE_HIGH_PR(44505,,,USD,,,\"PRICE\",\"CLOSE\",\"52W\")":701.73,"PWFL^FF_SALES(CAL_R,2018,,,,USD)":53.064,"AVLR^P_PRICE_LOW_PR(44505,,,USD,,,\"PRICE\",\"CLOSE\",\"52W\")":120.91,"AVLR^P_PRICE_HIGH_PR(44505,,,USD,,,\"PRICE\",\"CLOSE\",\"52W\")":189.88,"GRUB^P_PRICE_HIGH_PR(44603,,,USD,,,\"PRICE\",\"CLOSE\",\"52W\")":22.26,"APT-ASX^P_PRICE_LOW_PR(44505,,,USD,,,\"PRICE\",\"CLOSE\",\"52W\")":65.32272,"APT-ASX^P_PRICE_HIGH_PR(44505,,,USD,,,\"PRICE\",\"CLOSE\",\"52W\")":122.55277,"MTN^FF_EBIT_OPER(CAL_R,2024,,,,USD)":null,"FVRR^P_PRICE_LOW_PR(44505,,,USD,,,\"PRICE\",\"CLOSE\",\"52W\")":136.58,"FVRR^P_PRICE_HIGH_PR(44505,,,USD,,,\"PRICE\",\"CLOSE\",\"52W\")":323.1,"INSG^FF_EBITDA_OPER(CAL_R,2019,,,,USD)":-1.058,"V^P_PRICE_LOW_PR(44505,,,USD,,,\"PRICE\",\"CLOSE\",\"52W\")":193.25,"V^P_PRICE_HIGH_PR(44505,,,USD,,,\"PRICE\",\"CLOSE\",\"52W\")":250.93,"ATVI^FF_ENTRPR_VAL_DAILY(44603,,,,USD,\"DIL\")":57081.0,"VRSN^P_PRICE_LOW_PR(44505,,,USD,,,\"PRICE\",\"CLOSE\",\"52W\")":188.1,"VRSN^P_PRICE_HIGH_PR(44505,,,USD,,,\"PRICE\",\"CLOSE\",\"52W\")":233.53,"INTU^FG_PRICE(44423,,,USD)":540.74,"LSCC^P_PRICE_LOW_PR(44505,,,USD,,,\"PRICE\",\"CLOSE\",\"52W\")":37.82,"LSCC^P_PRICE_HIGH_PR(44505,,,USD,,,\"PRICE\",\"CLOSE\",\"52W\")":82.04,"TRST^FG_PRICE(44423,,,USD)":33.82,"ZM^P_PRICE_LOW_PR(44505,,,USD,,,\"PRICE\",\"CLOSE\",\"52W\")":253.65,"ZM^P_PRICE_HIGH_PR(44505,,,USD,,,\"PRICE\",\"CLOSE\",\"52W\")":500.11,"SWIR^FF_GROSS_INC(CAL_R,2021,,,,USD)":138.933000000292,"MA^P_PRICE_LOW_PR(44505,,,USD,,,\"PRICE\",\"CLOSE\",\"52W\")":313.64,"MA^P_PRICE_HIGH_PR(44505,,,USD,,,\"PRICE\",\"CLOSE\",\"52W\")":395.65,"002415-CN^FG_PRICE(44573,,,USD)":7.737932,"FIVN^P_PRICE_LOW_PR(44505,,,USD,,,\"PRICE\",\"CLOSE\",\"52W\")":138.83,"FIVN^P_PRICE_HIGH_PR(44505,,,USD,,,\"PRICE\",\"CLOSE\",\"52W\")":209.7,"ZUO^FG_PRICE(44573,,,USD)":16.84,"APPN^P_PRICE_LOW_PR(44505,,,USD,,,\"PRICE\",\"CLOSE\",\"52W\")":77.49,"APPN^P_PRICE_HIGH_PR(44505,,,USD,,,\"PRICE\",\"CLOSE\",\"52W\")":235.24,"XONE^FF_NET_INC(CAL_R,2018,,,,USD)":-12.667,"ADBE^P_PRICE_LOW_PR(44505,,,USD,,,\"PRICE\",\"CLOSE\",\"52W\")":421.2,"ADBE^P_PRICE_HIGH_PR(44505,,,USD,,,\"PRICE\",\"CLOSE\",\"52W\")":674.08,"PCTI^FF_EBITDA_OPER(CAL_R,2020,,,,USD)":6.627,"DOCN^P_PRICE_LOW_PR(44505,,,USD,,,\"PRICE\",\"CLOSE\",\"52W\")":35.43,"DOCN^P_PRICE_HIGH_PR(44505,,,USD,,,\"PRICE\",\"CLOSE\",\"52W\")":105.32,"CE^FF_NET_INC(CAL_R,2020,,,,USD)":1997.0,"TWLO^P_PRICE_LOW_PR(44505,,,USD,,,\"PRICE\",\"CLOSE\",\"52W\")":266.26,"TWLO^P_PRICE_HIGH_PR(44505,,,USD,,,\"PRICE\",\"CLOSE\",\"52W\")":443.49,"ZUO^P_PRICE_HIGH_PR(44656,,,USD,,,\"PRICE\",\"CLOSE\",\"52W\")":23.08,"MTCH^P_PRICE_LOW_PR(44505,,,USD,,,\"PRICE\",\"CLOSE\",\"52W\")":130.57,"MTCH^P_PRICE_HIGH_PR(44505,,,USD,,,\"PRICE\",\"CLOSE\",\"52W\")":175.53,"PWFL^FF_GROSS_INC(CAL_R,2022,,,,USD)":null,"WK^P_PRICE_LOW_PR(44505,,,USD,,,\"PRICE\",\"CLOSE\",\"52W\")":68.0,"WK^P_PRICE_HIGH_PR(44505,,,USD,,,\"PRICE\",\"CLOSE\",\"52W\")":160.07,"VZ^P_PRICE_HIGH_PR(44603,,,USD,,,\"PRICE\",\"CLOSE\",\"52W\")":59.52,"ZI^P_PRICE_LOW_PR(44505,,,USD,,,\"PRICE\",\"CLOSE\",\"52W\")":37.33,"ZI^P_PRICE_HIGH_PR(44505,,,USD,,,\"PRICE\",\"CLOSE\",\"52W\")":73.65,"TCEHY^FG_PRICE(44573,,,USD)":61.698,"ESTC^P_PRICE_LOW_PR(44505,,,USD,,,\"PRICE\",\"CLOSE\",\"52W\")":101.0,"ESTC^P_PRICE_HIGH_PR(44505,,,USD,,,\"PRICE\",\"CLOSE\",\"52W\")":173.83,"QCOM^FG_PRICE(44423,,,USD)":148.64,"ABNB^P_PRICE_LOW_PR(44505,,,USD,,,\"PRICE\",\"CLOSE\",\"52W\")":124.8,"ABNB^P_PRICE_HIGH_PR(44505,,,USD,,,\"PRICE\",\"CLOSE\",\"52W\")":216.84,"INSG^FF_CAPEX(CAL_R,2020,,,,USD)":35.105,"BL^P_PRICE_LOW_PR(44505,,,USD,,,\"PRICE\",\"CLOSE\",\"52W\")":100.14,"BL^P_PRICE_HIGH_PR(44505,,,USD,,,\"PRICE\",\"CLOSE\",\"52W\")":150.37,"FOXA^P_PRICE_HIGH_PR(44682,,,USD,,,\"PRICE\",\"CLOSE\",\"52W\")":44.0,"LMND^P_PRICE_LOW_PR(44505,,,USD,,,\"PRICE\",\"CLOSE\",\"52W\")":56.0,"LMND^P_PRICE_HIGH_PR(44505,,,USD,,,\"PRICE\",\"CLOSE\",\"52W\")":183.26,"NOK^FF_CAPEX(CAL_R,2022,,,,USD)":null,"WDAY^P_PRICE_LOW_PR(44505,,,USD,,,\"PRICE\",\"CLOSE\",\"52W\")":207.1,"WDAY^P_PRICE_HIGH_PR(44505,,,USD,,,\"PRICE\",\"CLOSE\",\"52W\")":291.28,"LASR^FG_PRICE(44682,,,USD)":13.15,"RBLX^P_PRICE_LOW_PR(44505,,,USD,,,\"PRICE\",\"CLOSE\",\"52W\")":64.0,"RBLX^P_PRICE_HIGH_PR(44505,,,USD,,,\"PRICE\",\"CLOSE\",\"52W\")":99.86,"PD^FG_PRICE(44423,,,USD)":40.43,"VRNS^P_PRICE_LOW_PR(44505,,,USD,,,\"PRICE\",\"CLOSE\",\"52W\")":38.883335,"VRNS^P_PRICE_HIGH_PR(44505,,,USD,,,\"PRICE\",\"CLOSE\",\"52W\")":73.41,"BXP^FG_PRICE(44682,,,USD)":117.6,"FUTU^P_PRICE_LOW_PR(44505,,,USD,,,\"PRICE\",\"CLOSE\",\"52W\")":34.74,"FUTU^P_PRICE_HIGH_PR(44505,,,USD,,,\"PRICE\",\"CLOSE\",\"52W\")":191.0,"PUBM^FG_PRICE(44423,,,USD)":29.66,"FTNT^P_PRICE_LOW_PR(44505,,,USD,,,\"PRICE\",\"CLOSE\",\"52W\")":111.3,"FTNT^P_PRICE_HIGH_PR(44505,,,USD,,,\"PRICE\",\"CLOSE\",\"52W\")":341.19,"SE^P_PRICE_HIGH_PR(44603,,,USD,,,\"PRICE\",\"CLOSE\",\"52W\")":366.99,"TSLA^P_PRICE_LOW_PR(44505,,,USD,,,\"PRICE\",\"CLOSE\",\"52W\")":408.09,"TSLA^P_PRICE_HIGH_PR(44505,,,USD,,,\"PRICE\",\"CLOSE\",\"52W\")":1229.91,"FVRR^P_PRICE_HIGH_PR(44603,,,USD,,,\"PRICE\",\"CLOSE\",\"52W\")":323.1,"INTU^P_PRICE_LOW_PR(44505,,,USD,,,\"PRICE\",\"CLOSE\",\"52W\")":342.26,"INTU^P_PRICE_HIGH_PR(44505,,,USD,,,\"PRICE\",\"CLOSE\",\"52W\")":625.99,"TWTR^FG_PRICE(44423,,,USD)":64.82,"SE^P_PRICE_LOW_PR(44505,,,USD,,,\"PRICE\",\"CLOSE\",\"52W\")":156.53,"SE^P_PRICE_HIGH_PR(44505,,,USD,,,\"PRICE\",\"CLOSE\",\"52W\")":366.99,"NCNO^FG_PRICE(44573,,,USD)":50.77,"ADSK^P_PRICE_LOW_PR(44505,,,USD,,,\"PRICE\",\"CLOSE\",\"52W\")":245.71,"ADSK^P_PRICE_HIGH_PR(44505,,,USD,,,\"PRICE\",\"CLOSE\",\"52W\")":342.27,"JD^P_PRICE_HIGH_PR(44638,,,USD,,,\"PRICE\",\"CLOSE\",\"52W\")":91.55,"BIGC^P_PRICE_LOW_PR(44505,,,USD,,,\"PRICE\",\"CLOSE\",\"52W\")":42.74,"BIGC^P_PRICE_HIGH_PR(44505,,,USD,,,\"PRICE\",\"CLOSE\",\"52W\")":90.0,"PAYC^FG_PRICE(44573,,,USD)":358.07,"PLAN^P_PRICE_LOW_PR(44505,,,USD,,,\"PRICE\",\"CLOSE\",\"52W\")":49.07,"PLAN^P_PRICE_HIGH_PR(44505,,,USD,,,\"PRICE\",\"CLOSE\",\"52W\")":83.99,"035420-KR^FG_PRICE(44573,,,USD)":290.202,"SMAR^P_PRICE_LOW_PR(44505,,,USD,,,\"PRICE\",\"CLOSE\",\"52W\")":50.74,"SMAR^P_PRICE_HIGH_PR(44505,,,USD,,,\"PRICE\",\"CLOSE\",\"52W\")":84.41,"ALSN^FF_CAPEX(CAL_R,2021,,,,USD)":175.0,"AI^P_PRICE_LOW_PR(44505,,,USD,,,\"PRICE\",\"CLOSE\",\"52W\")":43.14,"AI^P_PRICE_HIGH_PR(44505,,,USD,,,\"PRICE\",\"CLOSE\",\"52W\")":177.47,"OKE^P_PRICE_LOW_PR(44603,,,USD,,,\"PRICE\",\"CLOSE\",\"52W\")":44.29,"RNG^P_PRICE_LOW_PR(44505,,,USD,,,\"PRICE\",\"CLOSE\",\"52W\")":208.34,"RNG^P_PRICE_HIGH_PR(44505,,,USD,,,\"PRICE\",\"CLOSE\",\"52W\")":443.29,"GSAT^FF_SALES(CAL_R,2019,,,,USD)":131.718,"FSLY^P_PRICE_LOW_PR(44505,,,USD,,,\"PRICE\",\"CLOSE\",\"52W\")":36.98,"FSLY^P_PRICE_HIGH_PR(44505,,,USD,,,\"PRICE\",\"CLOSE\",\"52W\")":117.86,"BNED^FF_ENTRPR_VAL_DAILY(44682,,,,USD,\"DIL\")":616.34112,"DASH^P_PRICE_LOW_PR(44505,,,USD,,,\"PRICE\",\"CLOSE\",\"52W\")":112.99,"DASH^P_PRICE_HIGH_PR(44505,,,USD,,,\"PRICE\",\"CLOSE\",\"52W\")":222.91,"NCNO^FF_ENTRPR_VAL_DAILY(44603,,,,USD,\"DIL\")":4213.91865138,"ROKU^P_PRICE_LOW_PR(44505,,,USD,,,\"PRICE\",\"CLOSE\",\"52W\")":216.98,"ROKU^P_PRICE_HIGH_PR(44505,,,USD,,,\"PRICE\",\"CLOSE\",\"52W\")":479.5,"COF^FG_PRICE(44423,,,USD)":177.73,"GWRE^P_PRICE_LOW_PR(44505,,,USD,,,\"PRICE\",\"CLOSE\",\"52W\")":92.05,"GWRE^P_PRICE_HIGH_PR(44505,,,USD,,,\"PRICE\",\"CLOSE\",\"52W\")":132.54,"SE^FF_ENTRPR_VAL_DAILY(44617,,,,USD,\"DIL\")":64988.6324328552,"ETSY^P_PRICE_LOW_PR(44505,,,USD,,,\"PRICE\",\"CLOSE\",\"52W\")":119.43,"ETSY^P_PRICE_HIGH_PR(44505,,,USD,,,\"PRICE\",\"CLOSE\",\"52W\")":271.27,"PCTI^FE_ESTIMATE(SALES,MEAN,CALA_ROLL,2024,2024,,,'CURRENCY=USD')":null,"DKNG^P_PRICE_LOW_PR(44505,,,USD,,,\"PRICE\",\"CLOSE\",\"52W\")":40.36,"DKNG^P_PRICE_HIGH_PR(44505,,,USD,,,\"PRICE\",\"CLOSE\",\"52W\")":71.98,"AKAM^FG_PRICE(44638,,,USD)":117.62,"API^P_PRICE_LOW_PR(44505,,,USD,,,\"PRICE\",\"CLOSE\",\"52W\")":21.8,"API^P_PRICE_HIGH_PR(44505,,,USD,,,\"PRICE\",\"CLOSE\",\"52W\")":106.14,"SWIR^FE_ESTIMATE(GROSS_INC,MEAN,CALA_ROLL,2023,2023,,,'CURRENCY=USD')":244.53789,"MSFT^P_PRICE_LOW_PR(44505,,,USD,,,\"PRICE\",\"CLOSE\",\"52W\")":210.11,"MSFT^P_PRICE_HIGH_PR(44505,,,USD,,,\"PRICE\",\"CLOSE\",\"52W\")":336.44,"BSY^FG_PRICE(44573,,,USD)":42.59,"RPD^P_PRICE_LOW_PR(44505,,,USD,,,\"PRICE\",\"CLOSE\",\"52W\")":65.52,"RPD^P_PRICE_HIGH_PR(44505,,,USD,,,\"PRICE\",\"CLOSE\",\"52W\")":138.41,"AFRM^FG_PRICE(44592,,,USD)":64.07,"APPF^P_PRICE_LOW_PR(44505,,,USD,,,\"PRICE\",\"CLOSE\",\"52W\")":118.1,"APPF^P_PRICE_HIGH_PR(44505,,,USD,,,\"PRICE\",\"CLOSE\",\"52W\")":184.32,"PLT^FF_SALES(CAL_R,2020,,,,USD)":1649.684,"JAMF^P_PRICE_LOW_PR(44505,,,USD,,,\"PRICE\",\"CLOSE\",\"52W\")":28.02,"JAMF^P_PRICE_HIGH_PR(44505,,,USD,,,\"PRICE\",\"CLOSE\",\"52W\")":48.57,"NOK^FF_GROSS_INC(CAL_R,2019,,,,USD)":8496.21634656561,"PYPL^P_PRICE_LOW_PR(44505,,,USD,,,\"PRICE\",\"CLOSE\",\"52W\")":183.36,"PYPL^P_PRICE_HIGH_PR(44505,,,USD,,,\"PRICE\",\"CLOSE\",\"52W\")":308.53,"KVHI^FE_ESTIMATE(GROSS_INC,MEAN,CALA_ROLL,2023,2023,,,'CURRENCY=USD')":76.89667,"PINS^P_PRICE_LOW_PR(44505,,,USD,,,\"PRICE\",\"CLOSE\",\"52W\")":43.64,"PINS^P_PRICE_HIGH_PR(44505,,,USD,,,\"PRICE\",\"CLOSE\",\"52W\")":89.15,"SNA^FF_GROSS_INC(CAL_R,2019,,,,USD)":2089.9,"UPWK^P_PRICE_LOW_PR(44505,,,USD,,,\"PRICE\",\"CLOSE\",\"52W\")":27.14,"UPWK^P_PRICE_HIGH_PR(44505,,,USD,,,\"PRICE\",\"CLOSE\",\"52W\")":60.7,"GPN^P_PRICE_HIGH_PR(44682,,,USD,,,\"PRICE\",\"CLOSE\",\"52W\")":214.63,"PD^P_PRICE_LOW_PR(44505,,,USD,,,\"PRICE\",\"CLOSE\",\"52W\")":28.15,"PD^P_PRICE_HIGH_PR(44505,,,USD,,,\"PRICE\",\"CLOSE\",\"52W\")":56.58,"APPN^P_PRICE_HIGH_PR(44617,,,USD,,,\"PRICE\",\"CLOSE\",\"52W\")":186.98,"FROG^P_PRICE_LOW_PR(44505,,,USD,,,\"PRICE\",\"CLOSE\",\"52W\")":31.4,"FROG^P_PRICE_HIGH_PR(44505,,,USD,,,\"PRICE\",\"CLOSE\",\"52W\")":70.36,"MANU^FG_PRICE(44652,,,USD)":14.7,"DOMO^P_PRICE_LOW_PR(44505,,,USD,,,\"PRICE\",\"CLOSE\",\"52W\")":31.74,"DOMO^P_PRICE_HIGH_PR(44505,,,USD,,,\"PRICE\",\"CLOSE\",\"52W\")":97.7,"UBER^FG_PRICE(44548,,,USD)":39.68,"NFLX^P_PRICE_LOW_PR(44505,,,USD,,,\"PRICE\",\"CLOSE\",\"52W\")":470.5,"NFLX^P_PRICE_HIGH_PR(44505,,,USD,,,\"PRICE\",\"CLOSE\",\"52W\")":690.31,"BKKT^FG_PRICE(44423,,,USD)":9.93,"SAIL^P_PRICE_LOW_PR(44505,,,USD,,,\"PRICE\",\"CLOSE\",\"52W\")":41.29,"SAIL^P_PRICE_HIGH_PR(44505,,,USD,,,\"PRICE\",\"CLOSE\",\"52W\")":63.41,"KVHI^FF_SALES(CAL_R,2023,,,,USD)":null,"MELI^P_PRICE_LOW_PR(44505,,,USD,,,\"PRICE\",\"CLOSE\",\"52W\")":1226.03,"MELI^P_PRICE_HIGH_PR(44505,,,USD,,,\"PRICE\",\"CLOSE\",\"52W\")":1984.34,"KVHI^FE_ESTIMATE(EBIT,MEAN,CALA_ROLL,2022,2022,,,'')":-7.1633334,"CRM^P_PRICE_LOW_PR(44505,,,USD,,,\"PRICE\",\"CLOSE\",\"52W\")":205.33,"CRM^P_PRICE_HIGH_PR(44505,,,USD,,,\"PRICE\",\"CLOSE\",\"52W\")":308.04,"PLAN^P_PRICE_LOW_PR(44603,,,USD,,,\"PRICE\",\"CLOSE\",\"52W\")":40.77,"ZEN^P_PRICE_LOW_PR(44505,,,USD,,,\"PRICE\",\"CLOSE\",\"52W\")":100.88,"ZEN^P_PRICE_HIGH_PR(44505,,,USD,,,\"PRICE\",\"CLOSE\",\"52W\")":158.0,"MDLA^FG_PRICE(44505,,,USD)":33.99,"MDLA^P_PRICE_LOW_PR(44505,,,USD,,,\"PRICE\",\"CLOSE\",\"52W\")":23.86,"MDLA^P_PRICE_HIGH_PR(44505,,,USD,,,\"PRICE\",\"CLOSE\",\"52W\")":47.5,"PCTI^FE_ESTIMATE(GROSS_INC,MEAN,CALA_ROLL,2023,2023,,,'CURRENCY=USD')":50.828,"FLT^P_PRICE_LOW_PR(44505,,,USD,,,\"PRICE\",\"CLOSE\",\"52W\")":232.11,"FLT^P_PRICE_HIGH_PR(44505,,,USD,,,\"PRICE\",\"CLOSE\",\"52W\")":293.44,"EGHT^FG_PRICE(44423,,,USD)":24.46,"PANW^P_PRICE_LOW_PR(44505,,,USD,,,\"PRICE\",\"CLOSE\",\"52W\")":242.72,"PANW^P_PRICE_HIGH_PR(44505,,,USD,,,\"PRICE\",\"CLOSE\",\"52W\")":515.17,"SNA^FF_SALES(CAL_R,2021,,,,USD)":4601.7,"TWTR^P_PRICE_LOW_PR(44505,,,USD,,,\"PRICE\",\"CLOSE\",\"52W\")":42.41,"TWTR^P_PRICE_HIGH_PR(44505,,,USD,,,\"PRICE\",\"CLOSE\",\"52W\")":77.63,"ZI^P_PRICE_LOW_PR(44617,,,USD,,,\"PRICE\",\"CLOSE\",\"52W\")":39.71,"SPLK^P_PRICE_LOW_PR(44505,,,USD,,,\"PRICE\",\"CLOSE\",\"52W\")":111.98,"SPLK^P_PRICE_HIGH_PR(44505,,,USD,,,\"PRICE\",\"CLOSE\",\"52W\")":206.43,"002415-CN^FF_ENTRPR_VAL_DAILY(44617,,,,USD,\"DIL\")":68766.7125292682,"AYX^P_PRICE_LOW_PR(44505,,,USD,,,\"PRICE\",\"CLOSE\",\"52W\")":68.29,"AYX^P_PRICE_HIGH_PR(44505,,,USD,,,\"PRICE\",\"CLOSE\",\"52W\")":138.66,"TMUS^FF_SALES(CAL_R,2020,,,,USD)":68397.0,"BMBL^P_PRICE_LOW_PR(44505,,,USD,,,\"PRICE\",\"CLOSE\",\"52W\")":39.56,"BMBL^P_PRICE_HIGH_PR(44505,,,USD,,,\"PRICE\",\"CLOSE\",\"52W\")":78.89,"VMW^P_PRICE_HIGH_PR(44603,,,USD,,,\"PRICE\",\"CLOSE\",\"52W\")":170.03,"TSM^P_PRICE_LOW_PR(44505,,,USD,,,\"PRICE\",\"CLOSE\",\"52W\")":87.66,"TSM^P_PRICE_HIGH_PR(44505,,,USD,,,\"PRICE\",\"CLOSE\",\"52W\")":140.05,"VCYT^FF_ENTRPR_VAL_DAILY(44682,,,,USD,\"DIL\")":1312.86938584,"ANET^P_PRICE_LOW_PR(44505,,,USD,,,\"PRICE\",\"CLOSE\",\"52W\")":257.4,"ANET^P_PRICE_HIGH_PR(44505,,,USD,,,\"PRICE\",\"CLOSE\",\"52W\")":530.54,"IBKR^FG_PRICE(44573,,,USD)":77.35,"TENB^P_PRICE_LOW_PR(44505,,,USD,,,\"PRICE\",\"CLOSE\",\"52W\")":34.32,"TENB^P_PRICE_HIGH_PR(44505,,,USD,,,\"PRICE\",\"CLOSE\",\"52W\")":56.26,"NCNO^FF_ENTRPR_VAL_DAILY(44617,,,,USD,\"DIL\")":3914.98229718,"COIN^P_PRICE_LOW_PR(44505,,,USD,,,\"PRICE\",\"CLOSE\",\"52W\")":220.61,"COIN^P_PRICE_HIGH_PR(44505,,,USD,,,\"PRICE\",\"CLOSE\",\"52W\")":344.45,"CTSH^FG_PRICE(44423,,,USD)":77.63,"WIX^P_PRICE_LOW_PR(44505,,,USD,,,\"PRICE\",\"CLOSE\",\"52W\")":177.11,"WIX^P_PRICE_HIGH_PR(44505,,,USD,,,\"PRICE\",\"CLOSE\",\"52W\")":353.09,"ZUO^FG_PRICE(44608,,,USD)":16.34,"ORCL^P_PRICE_LOW_PR(44505,,,USD,,,\"PRICE\",\"CLOSE\",\"52W\")":55.7,"ORCL^P_PRICE_HIGH_PR(44505,,,USD,,,\"PRICE\",\"CLOSE\",\"52W\")":98.25,"PFPT^FG_PRICE(44505,,,USD)":null,"PFPT^P_PRICE_LOW_PR(44505,,,USD,,,\"PRICE\",\"CLOSE\",\"52W\")":97.27,"PFPT^P_PRICE_HIGH_PR(44505,,,USD,,,\"PRICE\",\"CLOSE\",\"52W\")":175.94,"USB^FF_ENTRPR_VAL_DAILY(44682,,,,USD,\"DIL\")":89106.16,"035420-KR^P_PRICE_LOW_PR(44505,,,USD,,,\"PRICE\",\"CLOSE\",\"52W\")":248.49771,"035420-KR^P_PRICE_HIGH_PR(44505,,,USD,,,\"PRICE\",\"CLOSE\",\"52W\")":393.35934,"DTEGY^FG_PRICE(44423,,,USD)":21.925,"BKNG^P_PRICE_LOW_PR(44505,,,USD,,,\"PRICE\",\"CLOSE\",\"52W\")":1783.75,"BKNG^P_PRICE_HIGH_PR(44505,,,USD,,,\"PRICE\",\"CLOSE\",\"52W\")":2618.97,"COF^FG_PRICE(44573,,,USD)":158.79,"PCLN^P_PRICE_LOW_PR(44505,,,USD,,,\"PRICE\",\"CLOSE\",\"52W\")":1783.75,"PCLN^P_PRICE_HIGH_PR(44505,,,USD,,,\"PRICE\",\"CLOSE\",\"52W\")":2618.97,"PLT^FF_SALES(CAL_R,2019,,,,USD)":1757.886,"AMD^P_PRICE_LOW_PR(44505,,,USD,,,\"PRICE\",\"CLOSE\",\"52W\")":73.09,"AMD^P_PRICE_HIGH_PR(44505,,,USD,,,\"PRICE\",\"CLOSE\",\"52W\")":137.5,"TSU^FF_CAPEX(CAL_R,2018,,,,USD)":1048.03577836419,"COUR^P_PRICE_LOW_PR(44505,,,USD,,,\"PRICE\",\"CLOSE\",\"52W\")":30.49,"COUR^P_PRICE_HIGH_PR(44505,,,USD,,,\"PRICE\",\"CLOSE\",\"52W\")":58.0,"ATVI^FG_MKT_VALUE(44695,,,USD)":60783.508,"PING^P_PRICE_LOW_PR(44505,,,USD,,,\"PRICE\",\"CLOSE\",\"52W\")":20.22,"PING^P_PRICE_HIGH_PR(44505,,,USD,,,\"PRICE\",\"CLOSE\",\"52W\")":36.25,"SQ^P_PRICE_HIGH_PR(44603,,,USD,,,\"PRICE\",\"CLOSE\",\"52W\")":281.81,"FB^P_PRICE_LOW_PR(44505,,,USD,,,\"PRICE\",\"CLOSE\",\"52W\")":245.64,"FB^P_PRICE_HIGH_PR(44505,,,USD,,,\"PRICE\",\"CLOSE\",\"52W\")":382.18,"TXN^P_PRICE_LOW_PR(44603,,,USD,,,\"PRICE\",\"CLOSE\",\"52W\")":162.11,"AAPL^P_PRICE_LOW_PR(44505,,,USD,,,\"PRICE\",\"CLOSE\",\"52W\")":113.85,"AAPL^P_PRICE_HIGH_PR(44505,,,USD,,,\"PRICE\",\"CLOSE\",\"52W\")":156.69,"CEL^FE_ESTIMATE(GROSS_INC,MEAN,CALA_ROLL,2023,2023,,,'CURRENCY=USD')":null,"035720-KR^P_PRICE_LOW_PR(44505,,,USD,,,\"PRICE\",\"CLOSE\",\"52W\")":63.850777,"035720-KR^P_PRICE_HIGH_PR(44505,,,USD,,,\"PRICE\",\"CLOSE\",\"52W\")":148.9979,"DIDI^P_PRICE_LOW_PR(44603,,,USD,,,\"PRICE\",\"CLOSE\",\"52W\")":3.42,"NLOK^P_PRICE_LOW_PR(44505,,,USD,,,\"PRICE\",\"CLOSE\",\"52W\")":18.11,"NLOK^P_PRICE_HIGH_PR(44505,,,USD,,,\"PRICE\",\"CLOSE\",\"52W\")":28.67,"INTC^P_PRICE_HIGH_PR(44617,,,USD,,,\"PRICE\",\"CLOSE\",\"52W\")":68.26,"GOOG^P_PRICE_LOW_PR(44505,,,USD,,,\"PRICE\",\"CLOSE\",\"52W\")":1723.5,"GOOG^P_PRICE_HIGH_PR(44505,,,USD,,,\"PRICE\",\"CLOSE\",\"52W\")":2984.82,"DKNG^FG_PRICE(44423,,,USD)":53.5,"SQ^P_PRICE_LOW_PR(44505,,,USD,,,\"PRICE\",\"CLOSE\",\"52W\")":172.0,"SQ^P_PRICE_HIGH_PR(44505,,,USD,,,\"PRICE\",\"CLOSE\",\"52W\")":281.81,"CAG^FG_MKT_VALUE(44682,,,USD)":16762.043,"KEYS^P_PRICE_LOW_PR(44505,,,USD,,,\"PRICE\",\"CLOSE\",\"52W\")":112.0,"KEYS^P_PRICE_HIGH_PR(44505,,,USD,,,\"PRICE\",\"CLOSE\",\"52W\")":186.06,"EMAN^FF_NET_INC(CAL_R,2024,,,,USD)":null,"SVMK^P_PRICE_LOW_PR(44505,,,USD,,,\"PRICE\",\"CLOSE\",\"52W\")":16.96,"SVMK^P_PRICE_HIGH_PR(44505,,,USD,,,\"PRICE\",\"CLOSE\",\"52W\")":27.88,"TWTR^FG_MKT_VALUE(44617,,,USD)":28254.621,"ATVI^P_PRICE_LOW_PR(44505,,,USD,,,\"PRICE\",\"CLOSE\",\"52W\")":66.75,"ATVI^P_PRICE_HIGH_PR(44505,,,USD,,,\"PRICE\",\"CLOSE\",\"52W\")":103.81,"FATE^FG_MKT_VALUE(44682,,,USD)":2757.1277,"PAR^P_PRICE_LOW_PR(44505,,,USD,,,\"PRICE\",\"CLOSE\",\"52W\")":42.59,"PAR^P_PRICE_HIGH_PR(44505,,,USD,,,\"PRICE\",\"CLOSE\",\"52W\")":88.71,"SWIR^FF_GROSS_INC(CAL_R,2024,,,,USD)":null,"NEWR^P_PRICE_LOW_PR(44505,,,USD,,,\"PRICE\",\"CLOSE\",\"52W\")":53.73,"NEWR^P_PRICE_HIGH_PR(44505,,,USD,,,\"PRICE\",\"CLOSE\",\"52W\")":87.17,"CTSH^P_PRICE_LOW_PR(44603,,,USD,,,\"PRICE\",\"CLOSE\",\"52W\")":66.46,"TCEHY^P_PRICE_LOW_PR(44505,,,USD,,,\"PRICE\",\"CLOSE\",\"52W\")":54.068,"TCEHY^P_PRICE_HIGH_PR(44505,,,USD,,,\"PRICE\",\"CLOSE\",\"52W\")":98.879,"ALSN^FF_GROSS_INC(CAL_R,2020,,,,USD)":946.0,"MMYT^P_PRICE_LOW_PR(44505,,,USD,,,\"PRICE\",\"CLOSE\",\"52W\")":20.0,"MMYT^P_PRICE_HIGH_PR(44505,,,USD,,,\"PRICE\",\"CLOSE\",\"52W\")":38.4,"BILI^FG_PRICE(44638,,,USD)":27.55,"NIO^P_PRICE_LOW_PR(44505,,,USD,,,\"PRICE\",\"CLOSE\",\"52W\")":31.22,"NIO^P_PRICE_HIGH_PR(44505,,,USD,,,\"PRICE\",\"CLOSE\",\"52W\")":62.84,"APP^FG_PRICE(44423,,,USD)":56.46,"002415-CN^P_PRICE_LOW_PR(44505,,,USD,,,\"PRICE\",\"CLOSE\",\"52W\")":6.686145,"002415-CN^P_PRICE_HIGH_PR(44505,,,USD,,,\"PRICE\",\"CLOSE\",\"52W\")":10.681924,"WIT^FG_PRICE(44548,,,USD)":9.01,"SKLZ^P_PRICE_LOW_PR(44505,,,USD,,,\"PRICE\",\"CLOSE\",\"52W\")":8.05,"SKLZ^P_PRICE_HIGH_PR(44505,,,USD,,,\"PRICE\",\"CLOSE\",\"52W\")":43.72,"IRDM^FF_EBIT_OPER(CAL_R,2021,,,,USD)":46.314,"APPS^P_PRICE_LOW_PR(44505,,,USD,,,\"PRICE\",\"CLOSE\",\"52W\")":33.97,"APPS^P_PRICE_HIGH_PR(44505,,,USD,,,\"PRICE\",\"CLOSE\",\"52W\")":94.74,"NFLX^P_PRICE_LOW_PR(44638,,,USD,,,\"PRICE\",\"CLOSE\",\"52W\")":331.01,"EB^P_PRICE_LOW_PR(44505,,,USD,,,\"PRICE\",\"CLOSE\",\"52W\")":10.12,"EB^P_PRICE_HIGH_PR(44505,,,USD,,,\"PRICE\",\"CLOSE\",\"52W\")":25.81,"MU^FG_PRICE(44573,,,USD)":95.11,"DBX^P_PRICE_LOW_PR(44505,,,USD,,,\"PRICE\",\"CLOSE\",\"52W\")":18.43,"DBX^P_PRICE_HIGH_PR(44505,,,USD,,,\"PRICE\",\"CLOSE\",\"52W\")":32.44,"DAO^FF_NET_INC(CAL_R,2024,,,,USD)":null,"EA^P_PRICE_LOW_PR(44505,,,USD,,,\"PRICE\",\"CLOSE\",\"52W\")":116.84,"EA^P_PRICE_HIGH_PR(44505,,,USD,,,\"PRICE\",\"CLOSE\",\"52W\")":148.97,"DFS^P_PRICE_HIGH_PR(44603,,,USD,,,\"PRICE\",\"CLOSE\",\"52W\")":135.38,"AKAM^P_PRICE_LOW_PR(44505,,,USD,,,\"PRICE\",\"CLOSE\",\"52W\")":93.41,"AKAM^P_PRICE_HIGH_PR(44505,,,USD,,,\"PRICE\",\"CLOSE\",\"52W\")":120.44,"FTNT^P_PRICE_LOW_PR(44638,,,USD,,,\"PRICE\",\"CLOSE\",\"52W\")":171.23,"SAP^P_PRICE_LOW_PR(44505,,,USD,,,\"PRICE\",\"CLOSE\",\"52W\")":115.12,"SAP^P_PRICE_HIGH_PR(44505,,,USD,,,\"PRICE\",\"CLOSE\",\"52W\")":150.2,"AME^P_PRICE_LOW_PR(44682,,,USD,,,\"PRICE\",\"CLOSE\",\"52W\")":123.11,"SUMO^P_PRICE_LOW_PR(44505,,,USD,,,\"PRICE\",\"CLOSE\",\"52W\")":15.17,"SUMO^P_PRICE_HIGH_PR(44505,,,USD,,,\"PRICE\",\"CLOSE\",\"52W\")":40.25,"SOFI^FF_ENTRPR_VAL_DAILY(44638,,,,USD,\"DIL\")":8934.85867607,"ZUO^P_PRICE_LOW_PR(44505,,,USD,,,\"PRICE\",\"CLOSE\",\"52W\")":10.09,"ZUO^P_PRICE_HIGH_PR(44505,,,USD,,,\"PRICE\",\"CLOSE\",\"52W\")":22.09,"NCNO^P_PRICE_HIGH_PR(44603,,,USD,,,\"PRICE\",\"CLOSE\",\"52W\")":83.93,"BILI^P_PRICE_LOW_PR(44505,,,USD,,,\"PRICE\",\"CLOSE\",\"52W\")":43.7,"BILI^P_PRICE_HIGH_PR(44505,,,USD,,,\"PRICE\",\"CLOSE\",\"52W\")":156.37,"AMKR^P_PRICE_HIGH_PR(44617,,,USD,,,\"PRICE\",\"CLOSE\",\"52W\")":29.08,"TRST^P_PRICE_LOW_PR(44505,,,USD,,,\"PRICE\",\"CLOSE\",\"52W\")":27.4,"TRST^P_PRICE_HIGH_PR(44505,,,USD,,,\"PRICE\",\"CLOSE\",\"52W\")":39.13,"UNF^FF_ENTRPR_VAL_DAILY(44682,,,,USD,\"DIL\")":2894.9411,"JMIA^P_PRICE_LOW_PR(44505,,,USD,,,\"PRICE\",\"CLOSE\",\"52W\")":12.91,"JMIA^P_PRICE_HIGH_PR(44505,,,USD,,,\"PRICE\",\"CLOSE\",\"52W\")":65.51,"5930^FF_NET_INC(CAL_R,2024,,,,USD)":null,"VMW^P_PRICE_LOW_PR(44505,,,USD,,,\"PRICE\",\"CLOSE\",\"52W\")":124.55,"VMW^P_PRICE_HIGH_PR(44505,,,USD,,,\"PRICE\",\"CLOSE\",\"52W\")":170.03,"PAYC^FG_PRICE(44656,,,USD)":356.3,"BOX^P_PRICE_LOW_PR(44505,,,USD,,,\"PRICE\",\"CLOSE\",\"52W\")":16.4,"BOX^P_PRICE_HIGH_PR(44505,,,USD,,,\"PRICE\",\"CLOSE\",\"52W\")":26.94,"PATH^P_PRICE_HIGH_PR(44617,,,USD,,,\"PRICE\",\"CLOSE\",\"52W\")":85.12,"EBAY^P_PRICE_LOW_PR(44505,,,USD,,,\"PRICE\",\"CLOSE\",\"52W\")":46.54,"EBAY^P_PRICE_HIGH_PR(44505,,,USD,,,\"PRICE\",\"CLOSE\",\"52W\")":80.59,"LH^FF_ENTRPR_VAL_DAILY(44682,,,,USD,\"DIL\")":27665.12,"XPEV^P_PRICE_LOW_PR(44505,,,USD,,,\"PRICE\",\"CLOSE\",\"52W\")":23.56,"XPEV^P_PRICE_HIGH_PR(44505,,,USD,,,\"PRICE\",\"CLOSE\",\"52W\")":72.17,"FLT^FG_PRICE(44423,,,USD)":262.49,"PDD^P_PRICE_LOW_PR(44505,,,USD,,,\"PRICE\",\"CLOSE\",\"52W\")":74.69,"PDD^P_PRICE_HIGH_PR(44505,,,USD,,,\"PRICE\",\"CLOSE\",\"52W\")":202.82,"MKTX^FF_ENTRPR_VAL_DAILY(44707,,,,USD,\"DIL\")":10256.30516,"FFIV^P_PRICE_LOW_PR(44505,,,USD,,,\"PRICE\",\"CLOSE\",\"52W\")":144.37,"FFIV^P_PRICE_HIGH_PR(44505,,,USD,,,\"PRICE\",\"CLOSE\",\"52W\")":222.63,"EB^P_PRICE_LOW_PR(44603,,,USD,,,\"PRICE\",\"CLOSE\",\"52W\")":12.9,"MPNGF^P_PRICE_LOW_PR(44505,,,USD,,,\"PRICE\",\"CLOSE\",\"52W\")":25.4425,"MPNGF^P_PRICE_HIGH_PR(44505,,,USD,,,\"PRICE\",\"CLOSE\",\"52W\")":58.01,"PLTR^P_PRICE_LOW_PR(44603,,,USD,,,\"PRICE\",\"CLOSE\",\"52W\")":12.28,"DIS^P_PRICE_LOW_PR(44505,,,USD,,,\"PRICE\",\"CLOSE\",\"52W\")":127.46,"DIS^P_PRICE_HIGH_PR(44505,,,USD,,,\"PRICE\",\"CLOSE\",\"52W\")":201.91,"TTD^FG_PRICE(44423,,,USD)":80.91,"UBER^P_PRICE_LOW_PR(44505,,,USD,,,\"PRICE\",\"CLOSE\",\"52W\")":38.48,"UBER^P_PRICE_HIGH_PR(44505,,,USD,,,\"PRICE\",\"CLOSE\",\"52W\")":63.18,"PLT^FE_ESTIMATE(EBITDA,MEAN,CALA_ROLL,2023,2023,,,'CURRENCY=USD')":330.1987,"TCOM^P_PRICE_LOW_PR(44505,,,USD,,,\"PRICE\",\"CLOSE\",\"52W\")":23.99,"TCOM^P_PRICE_HIGH_PR(44505,,,USD,,,\"PRICE\",\"CLOSE\",\"52W\")":44.57,"NOVA^FF_NET_INC(CAL_R,2021,,,,USD)":-138.128,"EGHT^P_PRICE_LOW_PR(44505,,,USD,,,\"PRICE\",\"CLOSE\",\"52W\")":18.0,"EGHT^P_PRICE_HIGH_PR(44505,,,USD,,,\"PRICE\",\"CLOSE\",\"52W\")":38.13,"IDCC^FE_ESTIMATE(EBITDA,MEAN,CALA_ROLL,2024,2024,,,'CURRENCY=USD')":null,"YNDX^P_PRICE_LOW_PR(44505,,,USD,,,\"PRICE\",\"CLOSE\",\"52W\")":59.83,"YNDX^P_PRICE_HIGH_PR(44505,,,USD,,,\"PRICE\",\"CLOSE\",\"52W\")":86.07,"SAIL^P_PRICE_LOW_PR(44617,,,USD,,,\"PRICE\",\"CLOSE\",\"52W\")":35.71,"CSCO^P_PRICE_LOW_PR(44505,,,USD,,,\"PRICE\",\"CLOSE\",\"52W\")":37.53,"CSCO^P_PRICE_HIGH_PR(44505,,,USD,,,\"PRICE\",\"CLOSE\",\"52W\")":59.53,"TSU^FF_EBITDA_OPER(CAL_R,2024,,,,USD)":null,"QCOM^P_PRICE_LOW_PR(44505,,,USD,,,\"PRICE\",\"CLOSE\",\"52W\")":122.95,"QCOM^P_PRICE_HIGH_PR(44505,,,USD,,,\"PRICE\",\"CLOSE\",\"52W\")":164.78,"AVGO^P_PRICE_LOW_PR(44505,,,USD,,,\"PRICE\",\"CLOSE\",\"52W\")":363.13,"AVGO^P_PRICE_HIGH_PR(44505,,,USD,,,\"PRICE\",\"CLOSE\",\"52W\")":558.92,"BWA^FE_ESTIMATE(SALES,MEAN,CALA_ROLL,2024,2024,,,'CURRENCY=USD')":19034.693,"TXN^P_PRICE_LOW_PR(44505,,,USD,,,\"PRICE\",\"CLOSE\",\"52W\")":151.49,"TXN^P_PRICE_HIGH_PR(44505,,,USD,,,\"PRICE\",\"CLOSE\",\"52W\")":201.29,"005930-KR^FF_GROSS_INC(CAL_R,2021,,,,USD)":95140.5803312836,"T^P_PRICE_LOW_PR(44505,,,USD,,,\"PRICE\",\"CLOSE\",\"52W\")":24.8,"T^P_PRICE_HIGH_PR(44505,,,USD,,,\"PRICE\",\"CLOSE\",\"52W\")":32.63,"KSU^FG_PRICE(44682,,,USD)":null,"AMX^P_PRICE_LOW_PR(44505,,,USD,,,\"PRICE\",\"CLOSE\",\"52W\")":12.7,"AMX^P_PRICE_HIGH_PR(44505,,,USD,,,\"PRICE\",\"CLOSE\",\"52W\")":19.56,"FVRR^FE_ESTIMATE(NET_INC,MEAN,CALA_ROLL,2022,2022,,,'')":-76.11119,"VOD^P_PRICE_LOW_PR(44505,,,USD,,,\"PRICE\",\"CLOSE\",\"52W\")":13.97,"VOD^P_PRICE_HIGH_PR(44505,,,USD,,,\"PRICE\",\"CLOSE\",\"52W\")":20.24,"DKNG^P_PRICE_HIGH_PR(44603,,,USD,,,\"PRICE\",\"CLOSE\",\"52W\")":71.98,"VZ^P_PRICE_LOW_PR(44505,,,USD,,,\"PRICE\",\"CLOSE\",\"52W\")":51.33,"VZ^P_PRICE_HIGH_PR(44505,,,USD,,,\"PRICE\",\"CLOSE\",\"52W\")":61.74,"IDCC^FF_SALES(CAL_R,2020,,,,USD)":358.991,"DTEGY^P_PRICE_LOW_PR(44505,,,USD,,,\"PRICE\",\"CLOSE\",\"52W\")":16.85,"DTEGY^P_PRICE_HIGH_PR(44505,,,USD,,,\"PRICE\",\"CLOSE\",\"52W\")":22.17,"MTN^P_PRICE_LOW_PR(44707,,,USD,,,\"PRICE\",\"CLOSE\",\"52W\")":224.5,"TMUS^P_PRICE_LOW_PR(44505,,,USD,,,\"PRICE\",\"CLOSE\",\"52W\")":115.03,"TMUS^P_PRICE_HIGH_PR(44505,,,USD,,,\"PRICE\",\"CLOSE\",\"52W\")":149.41,"KVHI^FF_EBIT_OPER(CAL_R,2022,,,,USD)":null,"COF^P_PRICE_LOW_PR(44505,,,USD,,,\"PRICE\",\"CLOSE\",\"52W\")":77.77,"COF^P_PRICE_HIGH_PR(44505,,,USD,,,\"PRICE\",\"CLOSE\",\"52W\")":177.73,"WFC^P_PRICE_LOW_PR(44682,,,USD,,,\"PRICE\",\"CLOSE\",\"52W\")":41.75,"DFS^P_PRICE_LOW_PR(44505,,,USD,,,\"PRICE\",\"CLOSE\",\"52W\")":67.91,"DFS^P_PRICE_HIGH_PR(44505,,,USD,,,\"PRICE\",\"CLOSE\",\"52W\")":135.38,"005930-KR^FF_GROSS_INC(CAL_R,2018,,,,USD)":98584.5859439855,"ADP^P_PRICE_LOW_PR(44505,,,USD,,,\"PRICE\",\"CLOSE\",\"52W\")":161.03,"ADP^P_PRICE_HIGH_PR(44505,,,USD,,,\"PRICE\",\"CLOSE\",\"52W\")":229.6,"PLT^FF_CAPEX(CAL_R,2022,,,,USD)":null,"EPD^P_PRICE_LOW_PR(44505,,,USD,,,\"PRICE\",\"CLOSE\",\"52W\")":16.64,"EPD^P_PRICE_HIGH_PR(44505,,,USD,,,\"PRICE\",\"CLOSE\",\"52W\")":25.44,"NEWR^P_PRICE_HIGH_PR(44617,,,USD,,,\"PRICE\",\"CLOSE\",\"52W\")":125.97,"TRP^P_PRICE_LOW_PR(44505,,,USD,,,\"PRICE\",\"CLOSE\",\"52W\")":38.83,"TRP^P_PRICE_HIGH_PR(44505,,,USD,,,\"PRICE\",\"CLOSE\",\"52W\")":55.15,"DOCU^P_PRICE_HIGH_PR(44682,,,USD,,,\"PRICE\",\"CLOSE\",\"52W\")":310.05,"KMI^P_PRICE_LOW_PR(44505,,,USD,,,\"PRICE\",\"CLOSE\",\"52W\")":11.48,"KMI^P_PRICE_HIGH_PR(44505,,,USD,,,\"PRICE\",\"CLOSE\",\"52W\")":19.14,"GT^FF_ENTRPR_VAL_DAILY(44682,,,,USD,\"DIL\")":12263.84,"WMB^P_PRICE_LOW_PR(44505,,,USD,,,\"PRICE\",\"CLOSE\",\"52W\")":18.26,"WMB^P_PRICE_HIGH_PR(44505,,,USD,,,\"PRICE\",\"CLOSE\",\"52W\")":29.55,"RXT^FF_ENTRPR_VAL_DAILY(44682,,,,USD,\"DIL\")":5816.546,"OKE^P_PRICE_LOW_PR(44505,,,USD,,,\"PRICE\",\"CLOSE\",\"52W\")":26.89,"OKE^P_PRICE_HIGH_PR(44505,,,USD,,,\"PRICE\",\"CLOSE\",\"52W\")":65.87,"RPD^P_PRICE_HIGH_PR(44603,,,USD,,,\"PRICE\",\"CLOSE\",\"52W\")":140.13,"S^P_PRICE_LOW_PR(44505,,,USD,,,\"PRICE\",\"CLOSE\",\"52W\")":40.04,"S^P_PRICE_HIGH_PR(44505,,,USD,,,\"PRICE\",\"CLOSE\",\"52W\")":72.75,"ONTF^P_PRICE_LOW_PR(44603,,,USD,,,\"PRICE\",\"CLOSE\",\"52W\")":15.2,"MNDY^P_PRICE_LOW_PR(44505,,,USD,,,\"PRICE\",\"CLOSE\",\"52W\")":178.87,"MNDY^P_PRICE_HIGH_PR(44505,,,USD,,,\"PRICE\",\"CLOSE\",\"52W\")":406.49,"COUP^FF_ENTRPR_VAL_DAILY(44603,,,,USD,\"DIL\")":10629.44389,"APP^P_PRICE_LOW_PR(44505,,,USD,,,\"PRICE\",\"CLOSE\",\"52W\")":49.87,"APP^P_PRICE_HIGH_PR(44505,,,USD,,,\"PRICE\",\"CLOSE\",\"52W\")":99.49,"OKE^FG_PRICE(44573,,,USD)":62.5,"IS^P_PRICE_LOW_PR(44505,,,USD,,,\"PRICE\",\"CLOSE\",\"52W\")":7.92,"IS^P_PRICE_HIGH_PR(44505,,,USD,,,\"PRICE\",\"CLOSE\",\"52W\")":12.95,"JBHT^FE_ESTIMATE(EBITDA,MEAN,CALA_ROLL,2024,2024,,,'CURRENCY=USD')":2142.406,"MGNI^P_PRICE_LOW_PR(44505,,,USD,,,\"PRICE\",\"CLOSE\",\"52W\")":9.67,"MGNI^P_PRICE_HIGH_PR(44505,,,USD,,,\"PRICE\",\"CLOSE\",\"52W\")":61.8,"MMM^FF_NET_INC(CAL_R,2020,,,,USD)":5449.0,"PUBM^P_PRICE_LOW_PR(44505,,,USD,,,\"PRICE\",\"CLOSE\",\"52W\")":22.61,"PUBM^P_PRICE_HIGH_PR(44505,,,USD,,,\"PRICE\",\"CLOSE\",\"52W\")":69.92,"S^FG_MKT_VALUE(44603,,,USD)":12032.364,"DSP^P_PRICE_LOW_PR(44505,,,USD,,,\"PRICE\",\"CLOSE\",\"52W\")":11.5,"DSP^P_PRICE_HIGH_PR(44505,,,USD,,,\"PRICE\",\"CLOSE\",\"52W\")":68.31,"ESTC^FF_DEBT(QTR_R,44518,,,,USD)":null,"TXN^P_PRICE_HIGH_PR(44510,,,USD,,,\"PRICE\",\"CLOSE\",\"52W\")":201.29,"WK^FG_PRICE(44512,,,USD)":157.14,"VZ^P_PRICE_LOW_PR(44510,,,USD,,,\"PRICE\",\"CLOSE\",\"52W\")":51.33,"COF^P_PRICE_LOW_PR(44510,,,USD,,,\"PRICE\",\"CLOSE\",\"52W\")":83.58,"COF^P_PRICE_HIGH_PR(44510,,,USD,,,\"PRICE\",\"CLOSE\",\"52W\")":177.73,"EPD^P_PRICE_LOW_PR(44510,,,USD,,,\"PRICE\",\"CLOSE\",\"52W\")":18.08,"ADSK^FF_CASH_ST(QTR_R,44518,,,,USD)":null,"WMB^P_PRICE_LOW_PR(44510,,,USD,,,\"PRICE\",\"CLOSE\",\"52W\")":19.34,"MNDY^P_PRICE_LOW_PR(44510,,,USD,,,\"PRICE\",\"CLOSE\",\"52W\")":178.87,"MNDY^P_PRICE_HIGH_PR(44510,,,USD,,,\"PRICE\",\"CLOSE\",\"52W\")":444.7,"MGNI^P_PRICE_LOW_PR(44510,,,USD,,,\"PRICE\",\"CLOSE\",\"52W\")":9.67,"BL^P_PRICE_LOW_PR(44512,,,USD,,,\"PRICE\",\"CLOSE\",\"52W\")":100.14,"BKKT^P_PRICE_LOW_PR(44510,,,USD,,,\"PRICE\",\"CLOSE\",\"52W\")":8.03,"ML^FF_CASH_ST(QTR_R,44530,,,,USD)":299.002,"MELI^FG_PRICE(44381,,,USD)":1551.96,"XPEV^P_PRICE_HIGH_PR(44554,,,USD,,,\"PRICE\",\"CLOSE\",\"52W\")":56.39,"V^P_PRICE_LOW_PR(44518,,,USD,,,\"PRICE\",\"CLOSE\",\"52W\")":193.25,"ZM^P_PRICE_LOW_PR(44518,,,USD,,,\"PRICE\",\"CLOSE\",\"52W\")":247.6,"AFRM^P_PRICE_HIGH_PR(44525,,,USD,,,\"PRICE\",\"CLOSE\",\"52W\")":168.52,"DESP^FG_PRICE(44495,,,USD)":11.28,"ORCL^FG_MKT_VALUE(44525,,,USD)":255818.7,"TENB^FF_ENTRPR_VAL_DAILY(44518,,,,USD,\"DIL\")":5568.32449,"EPD^FF_ENTRPR_VAL_DAILY(44518,,,,USD,\"DIL\")":77053.98,"AAPL^FG_PRICE(44488,,,USD)":148.76,"MPNGF^FG_PRICE(44338,,,USD)":35.3,"DFS^FF_ENTRPR_VAL_DAILY(44525,,,,USD,\"DIL\")":42435.0,"KULR^FF_NET_INC(CAL_R,2018,,,,USD)":-2.058239,"PATH^FG_MKT_VALUE(44525,,,USD)":25245.418,"TRST^FG_PRICE(44631,,,USD)":33.71,"SONY^FG_PRICE(44538,,,USD)":125.94,"INTL^FG_PRICE(44518,,,USD)":68.08,"MA^FG_PRICE(44488,,,USD)":362.1,"ADBE^FG_PRICE(44338,,,USD)":488.07,"LLNW^FG_PRICE(44338,,,USD)":3.14,"AMKR^FG_PRICE(44488,,,USD)":22.45,"NET^FF_ENTRPR_VAL_DAILY(44518,,,,USD,\"DIL\")":67767.98975,"APT-ASX^FG_PRICE(44428,,,USD)":92.2817,"GWRE^FG_PRICE(44428,,,USD)":113.16,"CSCO^FG_PRICE(44501,,,USD)":56.1,"UAL^FE_ESTIMATE(NET_INC,MEAN,CALA_ROLL,2022,2022,,,'')":9.459914,"APPN^FG_PRICE(44557,,,USD)":72.22,"DFS^FG_PRICE(44488,,,USD)":131.17,"LLNW^FG_PRICE(44350,,,USD)":3.16,"BABA^P_PRICE_LOW_PR(44525,,,USD,,,\"PRICE\",\"CLOSE\",\"52W\")":133.66,"NET^FG_PRICE(44518,,,USD)":217.25,"WK^FG_PRICE(44428,,,USD)":136.05,"ORCL^FG_PRICE(44428,,,USD)":88.94,"SAP^FG_PRICE(44488,,,USD)":144.42,"LLNW^FF_ENTRPR_VAL_DAILY(44575,,,,USD,\"DIL\")":499.03368,"V^FG_MKT_VALUE(44525,,,USD)":431952.2,"PYPL^FG_PRICE(44488,,,USD)":271.7,"PCTY^P_PRICE_LOW_PR(44525,,,USD,,,\"PRICE\",\"CLOSE\",\"52W\")":156.94,"MDB^FF_ENTRPR_VAL_DAILY(44525,,,,USD,\"DIL\")":31597.08666292,"LLNW^P_PRICE_HIGH_PR(44631,,,USD,,,\"PRICE\",\"CLOSE\",\"52W\")":4.86,"ADBE^FG_MKT_VALUE(44525,,,USD)":317986.66,"ZS^FG_MKT_VALUE(44525,,,USD)":47512.914,"PYPL^FF_ENTRPR_VAL_DAILY(44518,,,,USD,\"DIL\")":233401.5,"MU^FF_ENTRPR_VAL_DAILY(44518,,,,USD,\"DIL\")":86526.82,"COUR^FG_PRICE(44428,,,USD)":36.53,"COUR^FG_PRICE(44338,,,USD)":37.53,"MGNI^FG_PRICE(44488,,,USD)":30.58,"GOOG^P_PRICE_LOW_PR(44682,,,USD,,,\"PRICE\",\"CLOSE\",\"52W\")":2239.08,"DOCU^FF_ENTRPR_VAL_DAILY(44518,,,,USD,\"DIL\")":51868.63428,"FROG^FG_PRICE(44428,,,USD)":34.9,"AMZN^FG_PRICE(44428,,,USD)":3199.95,"V^P_PRICE_HIGH_PR(44533,,,USD,,,\"PRICE\",\"CLOSE\",\"52W\")":250.93,"EPAM^FG_PRICE(44595,,,USD)":443.52,"PAR^FG_PRICE(44501,,,USD)":66.43,"API^FG_PRICE(44525,,,USD)":20.43,"SKY^FF_NET_INC(CAL_R,2018,,,,USD)":-39.706,"TEAM^P_PRICE_LOW_PR(44518,,,USD,,,\"PRICE\",\"CLOSE\",\"52W\")":199.45,"DARK-GB^P_PRICE_LOW_PR(44518,,,USD,,,\"PRICE\",\"CLOSE\",\"52W\")":4.3816504,"ZG^FG_PRICE(44338,,,USD)":111.49,"1024-HK^FG_PRICE(44488,,,USD)":11.574744,"MTCH^FG_PRICE(44495,,,USD)":163.2,"LFUS^P_PRICE_HIGH_PR(44682,,,USD,,,\"PRICE\",\"CLOSE\",\"52W\")":331.07,"IQV^P_PRICE_LOW_PR(44525,,,USD,,,\"PRICE\",\"CLOSE\",\"52W\")":167.3,"BNFT^FG_MKT_VALUE(44595,,,USD)":341.8828,"DFS^P_PRICE_HIGH_PR(44638,,,USD,,,\"PRICE\",\"CLOSE\",\"52W\")":135.38,"AMZN^FG_PRICE(44338,,,USD)":3203.08,"9999-HK^FF_DEBT(QTR_R,44525,,,,USD)":3035.23502943031,"INFY^FF_ENTRPR_VAL_DAILY(44561,,,,USD,\"DIL\")":104869.91990717,"FUBO^P_PRICE_HIGH_PR(44530,,,USD,,,\"PRICE\",\"CLOSE\",\"52W\")":62.0,"FISV^P_PRICE_HIGH_PR(44539,,,USD,,,\"PRICE\",\"CLOSE\",\"52W\")":126.55,"EXPE^P_PRICE_LOW_PR(44518,,,USD,,,\"PRICE\",\"CLOSE\",\"52W\")":119.9,"SFT^P_PRICE_LOW_PR(44518,,,USD,,,\"PRICE\",\"CLOSE\",\"52W\")":5.43,"IMAX^FF_NET_INC(CAL_R,2024,,,,USD)":null,"WSM^FF_CASH_ST(QTR_R,44539,,,,USD)":656.898,"FROG^FG_MKT_VALUE(44613,,,USD)":2295.362,"ZG^P_PRICE_LOW_PR(44518,,,USD,,,\"PRICE\",\"CLOSE\",\"52W\")":57.31,"ZG^P_PRICE_HIGH_PR(44518,,,USD,,,\"PRICE\",\"CLOSE\",\"52W\")":203.79,"EPAM^FG_PRICE(44636,,,USD)":268.09,"EXPC^P_PRICE_HIGH_PR(44682,,,USD,,,\"PRICE\",\"CLOSE\",\"52W\")":11.63,"VRSN^FG_PRICE(44388,,,USD)":233.03,"ASAN^FG_PRICE(44531,,,USD)":89.96,"ONTO^FG_PRICE(44617,,,USD)":87.85,"TRP^P_PRICE_LOW_PR(44525,,,USD,,,\"PRICE\",\"CLOSE\",\"52W\")":40.18,"002415-CN^P_PRICE_LOW_PR(44518,,,USD,,,\"PRICE\",\"CLOSE\",\"52W\")":6.686145,"DASH^FF_DEBT(QTR_R,44525,,,,USD)":366.0,"SKY^P_PRICE_HIGH_PR(44682,,,USD,,,\"PRICE\",\"CLOSE\",\"52W\")":83.9,"RPD^FG_PRICE(44538,,,USD)":119.05,"DDS^FE_ESTIMATE(NET_INC,MEAN,CALA_ROLL,2022,2022,,,'')":473.45508,"WIT^FF_CASH_ST(QTR_R,44525,,,,USD)":4274.00895894379,"WELL^FG_MKT_VALUE(44682,,,USD)":40613.816,"AAPL^FG_PRICE(44595,,,USD)":172.9,"INFY^FG_PRICE(44540,,,USD)":23.19,"FVRR^FG_MKT_VALUE(44539,,,USD)":4918.4146,"CVNA^FG_PRICE(44345,,,USD)":265.09,"ADYEY^P_PRICE_HIGH_PR(44595,,,USD,,,\"PRICE\",\"CLOSE\",\"52W\")":32.74,"ADP^FG_PRICE(44351,,,USD)":197.72,"APP^FF_ENTRPR_VAL_DAILY(44638,,,,USD,\"DIL\")":21205.398652,"CTSH^FG_PRICE(44488,,,USD)":79.79,"DASH^FG_PRICE(44338,,,USD)":137.57,"DKNG^FG_PRICE(44338,,,USD)":44.63,"WINA^FG_MKT_VALUE(44682,,,USD)":707.2124,"SAP^FG_MKT_VALUE(44554,,,USD)":165238.36,"BIDU^P_PRICE_LOW_PR(44540,,,USD,,,\"PRICE\",\"CLOSE\",\"52W\")":137.33,"CLS^FF_NET_INC(CAL_R,2023,,,,USD)":null,"GWRE^FG_PRICE(44435,,,USD)":118.0,"PPG^FF_NET_INC(CAL_R,2020,,,,USD)":1056.0,"BLBD^FF_CAPEX(CAL_R,2024,,,,USD)":null,"BIRD^FF_SALES(CAL_R,2018,,,,USD)":null,"VRNS^FG_PRICE(44428,,,USD)":57.26,"TXN^FG_PRICE(44428,,,USD)":184.97,"ACN^FG_PRICE(44643,,,USD)":320.5,"DARK-GB^FG_PRICE(44682,,,USD)":5.4526362,"NFLX^FG_PRICE(44488,,,USD)":639.0,"AAPL^FG_PRICE(44435,,,USD)":148.6,"BL^FF_CASH_ST(QTR_R,44525,,,,USD)":1177.929,"RPD^FG_PRICE(44525,,,USD)":127.54,"DOCN^FG_PRICE(44500,,,USD)":97.59,"PEP^FG_PRICE(44682,,,USD)":171.71,"TENB^FF_ENTRPR_VAL_DAILY(44525,,,,USD,\"DIL\")":5259.47308,"DOMO^FG_MKT_VALUE(44505,,,USD)":2795.587,"FROG^FF_DEBT(QTR_R,44505,,,,USD)":null,"FROG^FF_CASH_ST(QTR_R,44505,,,,USD)":null,"FROG^FG_MKT_VALUE(44505,,,USD)":3741.5303,"PD^FF_DEBT(QTR_R,44505,,,,USD)":null,"PD^FF_CASH_ST(QTR_R,44505,,,,USD)":null,"PD^FG_MKT_VALUE(44505,,,USD)":3697.1536,"UPWK^FF_DEBT(QTR_R,44505,,,,USD)":584.904,"UPWK^FF_CASH_ST(QTR_R,44505,,,,USD)":696.841,"UPWK^FG_MKT_VALUE(44505,,,USD)":6288.595,"PINS^FF_DEBT(QTR_R,44505,,,,USD)":null,"PINS^FF_CASH_ST(QTR_R,44505,,,,USD)":null,"PINS^FG_MKT_VALUE(44505,,,USD)":29793.967,"PYPL^FF_DEBT(QTR_R,44505,,,,USD)":null,"PYPL^FF_CASH_ST(QTR_R,44505,,,,USD)":null,"PYPL^FG_MKT_VALUE(44505,,,USD)":265298.28,"JAMF^FF_DEBT(QTR_R,44505,,,,USD)":null,"JAMF^FF_CASH_ST(QTR_R,44505,,,,USD)":null,"JAMF^FG_MKT_VALUE(44505,,,USD)":5691.7847,"APPF^FF_DEBT(QTR_R,44505,,,,USD)":null,"APPF^FF_CASH_ST(QTR_R,44505,,,,USD)":null,"APPF^FG_MKT_VALUE(44505,,,USD)":4672.993,"RPD^FF_DEBT(QTR_R,44505,,,,USD)":934.685,"RPD^FF_CASH_ST(QTR_R,44505,,,,USD)":304.249,"RPD^FG_MKT_VALUE(44505,,,USD)":7720.9946,"MSFT^FF_DEBT(QTR_R,44505,,,,USD)":78935.0,"MSFT^FF_CASH_ST(QTR_R,44505,,,,USD)":130615.0,"MSFT^FG_MKT_VALUE(44505,,,USD)":2523131.8,"API^FF_DEBT(QTR_R,44505,,,,USD)":null,"API^FF_CASH_ST(QTR_R,44505,,,,USD)":null,"API^FG_MKT_VALUE(44505,,,USD)":2131.1326,"DKNG^FF_DEBT(QTR_R,44505,,,,USD)":null,"DKNG^FF_CASH_ST(QTR_R,44505,,,,USD)":null,"DKNG^FG_MKT_VALUE(44505,,,USD)":17597.268,"ETSY^FF_DEBT(QTR_R,44505,,,,USD)":2321.808,"ETSY^FF_CASH_ST(QTR_R,44505,,,,USD)":816.832,"ETSY^FG_MKT_VALUE(44505,,,USD)":32925.21,"GWRE^FF_DEBT(QTR_R,44505,,,,USD)":null,"GWRE^FF_CASH_ST(QTR_R,44505,,,,USD)":null,"GWRE^FG_MKT_VALUE(44505,,,USD)":10468.901,"ROKU^FF_DEBT(QTR_R,44505,,,,USD)":485.602,"ROKU^FF_CASH_ST(QTR_R,44505,,,,USD)":2179.745,"ROKU^FG_MKT_VALUE(44505,,,USD)":37378.684,"DASH^FF_DEBT(QTR_R,44505,,,,USD)":null,"DASH^FF_CASH_ST(QTR_R,44505,,,,USD)":null,"DASH^FG_MKT_VALUE(44505,,,USD)":67141.29,"FSLY^FF_DEBT(QTR_R,44505,,,,USD)":1049.712,"FSLY^FF_CASH_ST(QTR_R,44505,,,,USD)":643.421,"FSLY^FG_MKT_VALUE(44505,,,USD)":5805.514,"RNG^FF_DEBT(QTR_R,44505,,,,USD)":null,"RNG^FF_CASH_ST(QTR_R,44505,,,,USD)":null,"RNG^FG_MKT_VALUE(44505,,,USD)":21422.502,"AI^FF_DEBT(QTR_R,44505,,,,USD)":null,"AI^FF_CASH_ST(QTR_R,44505,,,,USD)":null,"AI^FG_MKT_VALUE(44505,,,USD)":5029.506,"SMAR^FF_DEBT(QTR_R,44505,,,,USD)":null,"SMAR^FF_CASH_ST(QTR_R,44505,,,,USD)":null,"SMAR^FG_MKT_VALUE(44505,,,USD)":8680.387,"PLAN^FF_DEBT(QTR_R,44505,,,,USD)":null,"PLAN^FF_CASH_ST(QTR_R,44505,,,,USD)":null,"PLAN^FG_MKT_VALUE(44505,,,USD)":9197.834,"BIGC^FF_DEBT(QTR_R,44505,,,,USD)":null,"BIGC^FF_CASH_ST(QTR_R,44505,,,,USD)":null,"BIGC^FG_MKT_VALUE(44505,,,USD)":4181.985,"ADSK^FF_DEBT(QTR_R,44505,,,,USD)":null,"ADSK^FF_CASH_ST(QTR_R,44505,,,,USD)":null,"ADSK^FG_MKT_VALUE(44505,,,USD)":71345.72,"SE^FF_DEBT(QTR_R,44505,,,,USD)":null,"SE^FF_CASH_ST(QTR_R,44505,,,,USD)":null,"SE^FG_MKT_VALUE(44505,,,USD)":143104.52,"INTU^FF_DEBT(QTR_R,44505,,,,USD)":null,"INTU^FF_CASH_ST(QTR_R,44505,,,,USD)":null,"INTU^FG_MKT_VALUE(44505,,,USD)":168078.0,"TSLA^FF_DEBT(QTR_R,44505,,,,USD)":10126.0,"TSLA^FF_CASH_ST(QTR_R,44505,,,,USD)":16422.0,"TSLA^FG_MKT_VALUE(44505,,,USD)":1227296.1,"FTNT^FF_DEBT(QTR_R,44505,,,,USD)":null,"FTNT^FF_CASH_ST(QTR_R,44505,,,,USD)":null,"FTNT^FG_MKT_VALUE(44505,,,USD)":55723.152,"FUTU^FF_DEBT(QTR_R,44505,,,,USD)":null,"FUTU^FF_CASH_ST(QTR_R,44505,,,,USD)":null,"FUTU^FG_MKT_VALUE(44505,,,USD)":4793.369,"VRNS^FF_DEBT(QTR_R,44505,,,,USD)":302.225,"VRNS^FF_CASH_ST(QTR_R,44505,,,,USD)":813.43,"VRNS^FG_MKT_VALUE(44505,,,USD)":6678.7725,"RBLX^FF_DEBT(QTR_R,44505,,,,USD)":null,"RBLX^FF_CASH_ST(QTR_R,44505,,,,USD)":null,"RBLX^FG_MKT_VALUE(44505,,,USD)":44856.125,"WDAY^FF_DEBT(QTR_R,44505,,,,USD)":null,"WDAY^FF_CASH_ST(QTR_R,44505,,,,USD)":null,"WDAY^FG_MKT_VALUE(44505,,,USD)":71320.32,"LMND^FF_DEBT(QTR_R,44505,,,,USD)":null,"LMND^FF_CASH_ST(QTR_R,44505,,,,USD)":null,"LMND^FG_MKT_VALUE(44505,,,USD)":4280.0513,"BL^FF_DEBT(QTR_R,44505,,,,USD)":null,"BL^FF_CASH_ST(QTR_R,44505,,,,USD)":null,"BL^FG_MKT_VALUE(44505,,,USD)":7556.3594,"ABNB^FF_DEBT(QTR_R,44505,,,,USD)":null,"ABNB^FF_CASH_ST(QTR_R,44505,,,,USD)":null,"ABNB^FG_MKT_VALUE(44505,,,USD)":124892.09,"ESTC^FF_DEBT(QTR_R,44505,,,,USD)":null,"ESTC^FF_CASH_ST(QTR_R,44505,,,,USD)":null,"ESTC^FG_MKT_VALUE(44505,,,USD)":15461.37,"ZI^FF_DEBT(QTR_R,44505,,,,USD)":1303.5,"ZI^FF_CASH_ST(QTR_R,44505,,,,USD)":233.3,"ZI^FG_MKT_VALUE(44505,,,USD)":19328.729,"WK^FF_DEBT(QTR_R,44505,,,,USD)":null,"WK^FF_CASH_ST(QTR_R,44505,,,,USD)":null,"WK^FG_MKT_VALUE(44505,,,USD)":7799.2803,"MTCH^FF_DEBT(QTR_R,44505,,,,USD)":4054.925,"MTCH^FF_CASH_ST(QTR_R,44505,,,,USD)":523.185,"MTCH^FG_MKT_VALUE(44505,,,USD)":45381.313,"TWLO^FF_DEBT(QTR_R,44505,,,,USD)":1289.744,"TWLO^FF_CASH_ST(QTR_R,44505,,,,USD)":5394.252,"TWLO^FG_MKT_VALUE(44505,,,USD)":55399.297,"DOCN^FF_DEBT(QTR_R,44505,,,,USD)":null,"DOCN^FF_CASH_ST(QTR_R,44505,,,,USD)":null,"DOCN^FG_MKT_VALUE(44505,,,USD)":11014.157,"ADBE^FF_DEBT(QTR_R,44505,,,,USD)":4685.0,"ADBE^FF_CASH_ST(QTR_R,44505,,,,USD)":6164.0,"ADBE^FG_MKT_VALUE(44505,,,USD)":315322.16,"APPN^FF_DEBT(QTR_R,44505,,,,USD)":null,"APPN^FF_CASH_ST(QTR_R,44505,,,,USD)":null,"APPN^FG_MKT_VALUE(44505,,,USD)":6449.3076,"FIVN^FF_DEBT(QTR_R,44505,,,,USD)":null,"FIVN^FF_CASH_ST(QTR_R,44505,,,,USD)":null,"FIVN^FG_MKT_VALUE(44505,,,USD)":10019.961,"MA^FF_DEBT(QTR_R,44505,,,,USD)":13861.0,"MA^FF_CASH_ST(QTR_R,44505,,,,USD)":7502.0,"MA^FG_MKT_VALUE(44505,,,USD)":342759.06,"ZM^FF_DEBT(QTR_R,44505,,,,USD)":null,"ZM^FF_CASH_ST(QTR_R,44505,,,,USD)":null,"ZM^FG_MKT_VALUE(44505,,,USD)":78649.88,"LSCC^FF_DEBT(QTR_R,44505,,,,USD)":182.627,"LSCC^FF_CASH_ST(QTR_R,44505,,,,USD)":181.452,"LSCC^FG_MKT_VALUE(44505,,,USD)":11231.818,"VRSN^FF_DEBT(QTR_R,44505,,,,USD)":1787.913,"VRSN^FF_CASH_ST(QTR_R,44505,,,,USD)":1198.421,"VRSN^FG_MKT_VALUE(44505,,,USD)":25843.408,"V^FF_DEBT(QTR_R,44505,,,,USD)":20977.0,"V^FF_CASH_ST(QTR_R,44505,,,,USD)":19406.0,"V^FG_MKT_VALUE(44505,,,USD)":460472.72,"FVRR^FF_DEBT(QTR_R,44505,,,,USD)":null,"FVRR^FF_CASH_ST(QTR_R,44505,,,,USD)":null,"FVRR^FG_MKT_VALUE(44505,,,USD)":5784.1987,"APT-ASX^FF_DEBT(QTR_R,44505,,,,USD)":null,"APT-ASX^FF_CASH_ST(QTR_R,44505,,,,USD)":null,"APT-ASX^FG_MKT_VALUE(44505,,,USD)":25271.205,"AVLR^FF_DEBT(QTR_R,44505,,,,USD)":null,"AVLR^FF_CASH_ST(QTR_R,44505,,,,USD)":null,"AVLR^FG_MKT_VALUE(44505,,,USD)":14674.617,"NOW^FF_DEBT(QTR_R,44505,,,,USD)":2227.0,"NOW^FF_CASH_ST(QTR_R,44505,,,,USD)":3037.0,"NOW^FG_MKT_VALUE(44505,,,USD)":137709.98,"NVDA^FF_DEBT(QTR_R,44505,,,,USD)":null,"NVDA^FF_CASH_ST(QTR_R,44505,,,,USD)":null,"NVDA^FG_MKT_VALUE(44505,,,USD)":743800.0,"PCTY^FF_DEBT(QTR_R,44505,,,,USD)":null,"PCTY^FF_CASH_ST(QTR_R,44505,,,,USD)":null,"PCTY^FG_MKT_VALUE(44505,,,USD)":15405.74,"XM^FF_DEBT(QTR_R,44505,,,,USD)":741.864,"XM^FF_CASH_ST(QTR_R,44505,,,,USD)":589.946,"XM^FG_MKT_VALUE(44505,,,USD)":23521.797,"HUBS^FF_DEBT(QTR_R,44505,,,,USD)":714.816,"HUBS^FF_CASH_ST(QTR_R,44505,,,,USD)":1170.674,"HUBS^FG_MKT_VALUE(44505,,,USD)":37719.957,"SNAP^FF_DEBT(QTR_R,44505,,,,USD)":2600.776,"SNAP^FF_CASH_ST(QTR_R,44505,,,,USD)":3481.821,"SNAP^FG_MKT_VALUE(44505,,,USD)":85592.72,"DOCU^FF_DEBT(QTR_R,44505,,,,USD)":null,"DOCU^FF_CASH_ST(QTR_R,44505,,,,USD)":null,"DOCU^FG_MKT_VALUE(44505,,,USD)":52620.098,"DARK-GB^FF_DEBT(QTR_R,44505,,,,USD)":null,"DARK-GB^FF_CASH_ST(QTR_R,44505,,,,USD)":null,"DARK-GB^FG_MKT_VALUE(44505,,,USD)":5434.924,"BSY^FF_DEBT(QTR_R,44505,,,,USD)":null,"BSY^FF_CASH_ST(QTR_R,44505,,,,USD)":null,"BSY^FG_MKT_VALUE(44505,,,USD)":16514.299,"NKLA^FF_DEBT(QTR_R,44505,,,,USD)":null,"NKLA^FF_CASH_ST(QTR_R,44505,,,,USD)":null,"NKLA^FG_MKT_VALUE(44505,,,USD)":5313.527,"DT^FF_DEBT(QTR_R,44505,,,,USD)":398.492,"DT^FF_CASH_ST(QTR_R,44505,,,,USD)":370.319,"DT^FG_MKT_VALUE(44505,,,USD)":21750.92,"NCNO^FF_DEBT(QTR_R,44505,,,,USD)":null,"NCNO^FF_CASH_ST(QTR_R,44505,,,,USD)":null,"NCNO^FG_MKT_VALUE(44505,,,USD)":7350.329,"OLO^FF_DEBT(QTR_R,44505,,,,USD)":null,"OLO^FF_CASH_ST(QTR_R,44505,,,,USD)":null,"OLO^FG_MKT_VALUE(44505,,,USD)":4126.846,"COUP^FF_DEBT(QTR_R,44505,,,,USD)":null,"COUP^FF_CASH_ST(QTR_R,44505,,,,USD)":null,"COUP^FG_MKT_VALUE(44505,,,USD)":17255.84,"OKTA^FF_DEBT(QTR_R,44505,,,,USD)":null,"OKTA^FF_CASH_ST(QTR_R,44505,,,,USD)":null,"OKTA^FG_MKT_VALUE(44505,,,USD)":39421.89,"VEEV^FF_DEBT(QTR_R,44505,,,,USD)":null,"VEEV^FF_CASH_ST(QTR_R,44505,,,,USD)":null,"VEEV^FG_MKT_VALUE(44505,,,USD)":48913.69,"AFRM^FF_DEBT(QTR_R,44505,,,,USD)":null,"AFRM^FF_CASH_ST(QTR_R,44505,,,,USD)":null,"AFRM^FG_MKT_VALUE(44505,,,USD)":45695.492,"PAYC^FF_DEBT(QTR_R,44505,,,,USD)":29.59,"PAYC^FF_CASH_ST(QTR_R,44505,,,,USD)":3034.933,"PAYC^FG_MKT_VALUE(44505,,,USD)":30311.613,"PLTR^FF_DEBT(QTR_R,44505,,,,USD)":null,"PLTR^FF_CASH_ST(QTR_R,44505,,,,USD)":null,"PLTR^FG_MKT_VALUE(44505,,,USD)":50781.188,"TTD^FF_DEBT(QTR_R,44505,,,,USD)":null,"TTD^FF_CASH_ST(QTR_R,44505,,,,USD)":null,"TTD^FG_MKT_VALUE(44505,,,USD)":32813.203,"PATH^FF_DEBT(QTR_R,44505,,,,USD)":null,"PATH^FF_CASH_ST(QTR_R,44505,,,,USD)":null,"PATH^FG_MKT_VALUE(44505,,,USD)":28829.898,"U^FF_DEBT(QTR_R,44505,,,,USD)":null,"U^FF_CASH_ST(QTR_R,44505,,,,USD)":null,"U^FG_MKT_VALUE(44505,,,USD)":42931.59,"SPT^FF_DEBT(QTR_R,44505,,,,USD)":24.273,"SPT^FF_CASH_ST(QTR_R,44505,,,,USD)":175.008,"SPT^FG_MKT_VALUE(44505,,,USD)":6734.885,"SHOP^FF_DEBT(QTR_R,44505,,,,USD)":1100.184,"SHOP^FF_CASH_ST(QTR_R,44505,,,,USD)":7518.694,"SHOP^FG_MKT_VALUE(44505,,,USD)":191925.61,"MDB^FF_DEBT(QTR_R,44505,,,,USD)":null,"MDB^FF_CASH_ST(QTR_R,44505,,,,USD)":null,"MDB^FG_MKT_VALUE(44505,,,USD)":36767.23,"CRWD^FF_DEBT(QTR_R,44505,,,,USD)":null,"CRWD^FF_CASH_ST(QTR_R,44505,,,,USD)":null,"CRWD^FG_MKT_VALUE(44505,,,USD)":62410.395,"ZS^FF_DEBT(QTR_R,44505,,,,USD)":null,"ZS^FF_CASH_ST(QTR_R,44505,,,,USD)":null,"ZS^FG_MKT_VALUE(44505,,,USD)":46960.746,"DDOG^FF_DEBT(QTR_R,44505,,,,USD)":null,"DDOG^FF_CASH_ST(QTR_R,44505,,,,USD)":null,"DDOG^FG_MKT_VALUE(44505,,,USD)":57511.082,"TEAM^FF_DEBT(QTR_R,44505,,,,USD)":1254.82000001304,"TEAM^FF_CASH_ST(QTR_R,44505,,,,USD)":1601.83300001665,"TEAM^FG_MKT_VALUE(44505,,,USD)":112837.21,"ASAN^FF_DEBT(QTR_R,44505,,,,USD)":null,"ASAN^FF_CASH_ST(QTR_R,44505,,,,USD)":null,"ASAN^FG_MKT_VALUE(44505,,,USD)":23552.186,"BILL^FF_DEBT(QTR_R,44505,,,,USD)":null,"BILL^FF_CASH_ST(QTR_R,44505,,,,USD)":null,"BILL^FG_MKT_VALUE(44505,,,USD)":34270.44,"NET^FF_DEBT(QTR_R,44505,,,,USD)":null,"NET^FF_CASH_ST(QTR_R,44505,,,,USD)":null,"NET^FG_MKT_VALUE(44505,,,USD)":61629.926,"SNOW^FF_DEBT(QTR_R,44505,,,,USD)":null,"SNOW^FF_CASH_ST(QTR_R,44505,,,,USD)":null,"SNOW^FG_MKT_VALUE(44505,,,USD)":109768.31,"ADYEY^FF_DEBT(QTR_R,44505,,,,USD)":null,"ADYEY^FF_CASH_ST(QTR_R,44505,,,,USD)":null,"ADYEY^FG_MKT_VALUE(44505,,,USD)":48389.516,"INTL^FF_DEBT(QTR_R,44505,,,,USD)":null,"INTL^FF_CASH_ST(QTR_R,44505,,,,USD)":null,"INTL^FG_MKT_VALUE(44505,,,USD)":1421.4448,"TLND^FF_DEBT(QTR_R,44505,,,,USD)":null,"TLND^FF_CASH_ST(QTR_R,44505,,,,USD)":null,"TLND^FG_MKT_VALUE(44505,,,USD)":null,"AVTTY^FF_DEBT(QTR_R,44505,,,,USD)":null,"AVTTY^FF_CASH_ST(QTR_R,44505,,,,USD)":null,"AVTTY^FG_MKT_VALUE(44505,,,USD)":7881.9824,"PYPL^FF_CASH_ST(QTR_R,44510,,,,USD)":null,"PYPL^FG_MKT_VALUE(44510,,,USD)":242150.19,"MSFT^FG_MKT_VALUE(44510,,,USD)":2496178.0,"GWRE^FF_CASH_ST(QTR_R,44510,,,,USD)":null,"RNG^FF_CASH_ST(QTR_R,44510,,,,USD)":null,"RNG^FG_MKT_VALUE(44510,,,USD)":27229.205,"ADSK^FF_CASH_ST(QTR_R,44510,,,,USD)":null,"FTNT^FF_DEBT(QTR_R,44510,,,,USD)":1005.6,"WDAY^FF_DEBT(QTR_R,44510,,,,USD)":null,"WDAY^FF_CASH_ST(QTR_R,44510,,,,USD)":null,"ESTC^FF_CASH_ST(QTR_R,44510,,,,USD)":null,"TWLO^FF_DEBT(QTR_R,44510,,,,USD)":1289.744,"FIVN^FF_DEBT(QTR_R,44510,,,,USD)":null,"FIVN^FF_CASH_ST(QTR_R,44510,,,,USD)":null,"VRSN^FF_CASH_ST(QTR_R,44510,,,,USD)":1198.421,"AVLR^FF_DEBT(QTR_R,44510,,,,USD)":1020.628,"XM^FF_DEBT(QTR_R,44510,,,,USD)":741.864,"XM^FF_CASH_ST(QTR_R,44510,,,,USD)":589.946,"DARK-GB^FF_CASH_ST(QTR_R,44510,,,,USD)":null,"NCNO^FF_DEBT(QTR_R,44510,,,,USD)":null,"VEEV^FF_DEBT(QTR_R,44510,,,,USD)":null,"VEEV^FF_CASH_ST(QTR_R,44510,,,,USD)":null,"TTD^FF_CASH_ST(QTR_R,44510,,,,USD)":null,"SHOP^FF_DEBT(QTR_R,44510,,,,USD)":1100.184,"DDOG^FF_DEBT(QTR_R,44510,,,,USD)":807.257,"DDOG^FF_CASH_ST(QTR_R,44510,,,,USD)":1467.126,"NET^FF_CASH_ST(QTR_R,44510,,,,USD)":1814.348,"TLND^FF_DEBT(QTR_R,44510,,,,USD)":null,"TMUS^FF_ENTRPR_VAL_DAILY(44512,,,,USD,\"DIL\")":251611.9056088,"DTEGY^FF_ENTRPR_VAL_DAILY(44512,,,,USD,\"DIL\")":296694.379163085,"CTSH^FF_ENTRPR_VAL_DAILY(44512,,,,USD,\"DIL\")":42386.48,"LLNW^FF_ENTRPR_VAL_DAILY(44512,,,,USD,\"DIL\")":443.24564,"BABA^FF_ENTRPR_VAL_DAILY(44512,,,,USD,\"DIL\")":424257.735975088,"ONTF^FF_ENTRPR_VAL_DAILY(44512,,,,USD,\"DIL\")":386.83256744,"CVNA^FF_ENTRPR_VAL_DAILY(44512,,,,USD,\"DIL\")":28519.48097,"MPNGF^FF_ENTRPR_VAL_DAILY(44512,,,,USD,\"DIL\")":212840.12023634,"SAP^FF_ENTRPR_VAL_DAILY(44512,,,,USD,\"DIL\")":177828.230779154,"AKAM^FF_ENTRPR_VAL_DAILY(44512,,,,USD,\"DIL\")":19474.24618,"ATVI^FF_ENTRPR_VAL_DAILY(44512,,,,USD,\"DIL\")":48174.27,"035420-KR^FF_ENTRPR_VAL_DAILY(44512,,,,USD,\"DIL\")":52335.0835453717,"PFPT^FF_ENTRPR_VAL_DAILY(44512,,,,USD,\"DIL\")":null,"COIN^FF_ENTRPR_VAL_DAILY(44512,,,,USD,\"DIL\")":69322.74318418,"ZEN^FF_ENTRPR_VAL_DAILY(44512,,,,USD,\"DIL\")":12714.81712,"APPF^FF_ENTRPR_VAL_DAILY(44512,,,,USD,\"DIL\")":4442.71202,"RPD^FF_ENTRPR_VAL_DAILY(44512,,,,USD,\"DIL\")":8097.7239114,"PLAN^FF_ENTRPR_VAL_DAILY(44512,,,,USD,\"DIL\")":8658.57746,"LMND^FF_ENTRPR_VAL_DAILY(44512,,,,USD,\"DIL\")":2837.31951368,"MA^FF_ENTRPR_VAL_DAILY(44512,,,,USD,\"DIL\")":366323.0,"ZM^FF_ENTRPR_VAL_DAILY(44512,,,,USD,\"DIL\")":72917.17217347,"SNAP^FF_ENTRPR_VAL_DAILY(44512,,,,USD,\"DIL\")":84016.8292,"AFRM^FF_ENTRPR_VAL_DAILY(44512,,,,USD,\"DIL\")":40371.25891496,"TEAM^FF_ENTRPR_VAL_DAILY(44512,,,,USD,\"DIL\")":111870.409719996,"ASAN^FF_ENTRPR_VAL_DAILY(44512,,,,USD,\"DIL\")":24043.776,"ALLY^FF_CASH_ST(QTR_R,44512,,,,USD)":null,"SOFI^FF_DEBT(QTR_R,44512,,,,USD)":null,"DSP^FF_DEBT(QTR_R,44512,,,,USD)":null,"DSP^FF_CASH_ST(QTR_R,44512,,,,USD)":null,"APP^FF_CASH_ST(QTR_R,44512,,,,USD)":null,"WMB^FF_DEBT(QTR_R,44512,,,,USD)":22362.0,"ADP^FF_DEBT(QTR_R,44512,,,,USD)":3477.3,"ADP^FF_CASH_ST(QTR_R,44512,,,,USD)":1676.4,"DTEGY^FF_CASH_ST(QTR_R,44512,,,,USD)":null,"T^FF_DEBT(QTR_R,44512,,,,USD)":205784.0,"IQV^FF_DEBT(QTR_R,44512,,,,USD)":12495.0,"IQV^FF_CASH_ST(QTR_R,44512,,,,USD)":1574.0,"CTSH^FF_CASH_ST(QTR_R,44512,,,,USD)":2413.0,"INFY^FF_DEBT(QTR_R,44512,,,,USD)":693.004614192853,"TTM^FF_DEBT(QTR_R,44512,,,,USD)":20056.2177090701,"TTM^FF_CASH_ST(QTR_R,44512,,,,USD)":7045.67175238288,"005930-KR^FF_CASH_ST(QTR_R,44512,,,,USD)":101748.397734045,"CPNG^FF_DEBT(QTR_R,44512,,,,USD)":null,"GME^FF_DEBT(QTR_R,44512,,,,USD)":null,"GME^FF_CASH_ST(QTR_R,44512,,,,USD)":null,"ONTF^FF_CASH_ST(QTR_R,44512,,,,USD)":null,"CHWY^FF_DEBT(QTR_R,44512,,,,USD)":null,"CVNA^FF_CASH_ST(QTR_R,44512,,,,USD)":716.0,"AKAM^FF_CASH_ST(QTR_R,44512,,,,USD)":1917.285,"TSM^FF_CASH_ST(QTR_R,44512,,,,USD)":35025.1790168922,"TSM^FG_MKT_VALUE(44512,,,USD)":615535.9,"BIGC^FG_PRICE(44488,,,USD)":55.0,"MDLA^FG_PRICE(44338,,,USD)":25.05,"PUBM^P_PRICE_HIGH_PR(44510,,,USD,,,\"PRICE\",\"CLOSE\",\"52W\")":69.92,"PUBM^P_PRICE_LOW_PR(44510,,,USD,,,\"PRICE\",\"CLOSE\",\"52W\")":22.61,"OKE^P_PRICE_HIGH_PR(44510,,,USD,,,\"PRICE\",\"CLOSE\",\"52W\")":65.87,"DFS^P_PRICE_LOW_PR(44510,,,USD,,,\"PRICE\",\"CLOSE\",\"52W\")":73.39,"ONTF^FG_PRICE(44381,,,USD)":38.46,"T^P_PRICE_HIGH_PR(44510,,,USD,,,\"PRICE\",\"CLOSE\",\"52W\")":32.63,"DOCN^P_PRICE_HIGH_PR(44512,,,USD,,,\"PRICE\",\"CLOSE\",\"52W\")":124.03,"IBM^P_PRICE_LOW_PR(44510,,,USD,,,\"PRICE\",\"CLOSE\",\"52W\")":114.5,"ADBE^P_PRICE_LOW_PR(44512,,,USD,,,\"PRICE\",\"CLOSE\",\"52W\")":421.2,"APPN^P_PRICE_LOW_PR(44512,,,USD,,,\"PRICE\",\"CLOSE\",\"52W\")":77.49,"COIN^P_PRICE_LOW_PR(44561,,,USD,,,\"PRICE\",\"CLOSE\",\"52W\")":220.61,"MA^P_PRICE_LOW_PR(44512,,,USD,,,\"PRICE\",\"CLOSE\",\"52W\")":315.49,"TDS^FF_GROSS_INC(CAL_R,2020,,,,USD)":1975.0,"ZM^P_PRICE_LOW_PR(44512,,,USD,,,\"PRICE\",\"CLOSE\",\"52W\")":247.6,"SUMO^FF_ENTRPR_VAL_DAILY(44561,,,,USD,\"DIL\")":1216.00104,"LSCC^P_PRICE_LOW_PR(44512,,,USD,,,\"PRICE\",\"CLOSE\",\"52W\")":37.82,"VMW^FF_ENTRPR_VAL_DAILY(44561,,,,USD,\"DIL\")":48023.89644,"ZDGE^P_PRICE_HIGH_PR(44682,,,USD,,,\"PRICE\",\"CLOSE\",\"52W\")":19.42,"CHWY^P_PRICE_HIGH_PR(44510,,,USD,,,\"PRICE\",\"CLOSE\",\"52W\")":118.69,"GOOG^FF_ENTRPR_VAL_DAILY(44561,,,,USD,\"DIL\")":1846008.60376,"AXP^P_PRICE_HIGH_PR(44510,,,USD,,,\"PRICE\",\"CLOSE\",\"52W\")":187.08,"FUBO^P_PRICE_LOW_PR(44510,,,USD,,,\"PRICE\",\"CLOSE\",\"52W\")":15.32,"FVRR^FG_PRICE(44512,,,USD)":192.45,"CSCO^P_PRICE_LOW_PR(44510,,,USD,,,\"PRICE\",\"CLOSE\",\"52W\")":38.67,"APT-ASX^FG_PRICE(44512,,,USD)":85.23107,"DIS^P_PRICE_HIGH_PR(44510,,,USD,,,\"PRICE\",\"CLOSE\",\"52W\")":201.91,"XPEV^P_PRICE_LOW_PR(44510,,,USD,,,\"PRICE\",\"CLOSE\",\"52W\")":23.56,"JMIA^P_PRICE_HIGH_PR(44510,,,USD,,,\"PRICE\",\"CLOSE\",\"52W\")":65.51,"JMIA^P_PRICE_LOW_PR(44510,,,USD,,,\"PRICE\",\"CLOSE\",\"52W\")":12.96,"SUMO^P_PRICE_HIGH_PR(44510,,,USD,,,\"PRICE\",\"CLOSE\",\"52W\")":40.25,"SUMO^P_PRICE_LOW_PR(44510,,,USD,,,\"PRICE\",\"CLOSE\",\"52W\")":15.17,"NLOK^P_PRICE_HIGH_PR(44510,,,USD,,,\"PRICE\",\"CLOSE\",\"52W\")":28.67,"NLOK^P_PRICE_LOW_PR(44510,,,USD,,,\"PRICE\",\"CLOSE\",\"52W\")":18.11,"PING^P_PRICE_HIGH_PR(44510,,,USD,,,\"PRICE\",\"CLOSE\",\"52W\")":36.25,"BKNG^P_PRICE_LOW_PR(44510,,,USD,,,\"PRICE\",\"CLOSE\",\"52W\")":1886.09,"NKLA^FG_PRICE(44512,,,USD)":13.98,"DT^FG_PRICE(44512,,,USD)":74.16,"RRR^FE_ESTIMATE(NET_INC,MEAN,CALA_ROLL,2024,2024,,,'')":283.715,"TSM^P_PRICE_LOW_PR(44510,,,USD,,,\"PRICE\",\"CLOSE\",\"52W\")":89.82,"NCNO^FG_PRICE(44512,,,USD)":69.63,"OLO^FG_PRICE(44512,,,USD)":29.5,"APPF^FG_PRICE(44381,,,USD)":139.78,"OKTA^FG_PRICE(44512,,,USD)":261.5,"WIFI^FF_NET_INC(CAL_R,2024,,,,USD)":null,"VEEV^FG_PRICE(44512,,,USD)":317.67,"ADP^FG_PRICE(44561,,,USD)":246.58,"RNG^FG_PRICE(44381,,,USD)":289.56,"RPD^P_PRICE_HIGH_PR(44510,,,USD,,,\"PRICE\",\"CLOSE\",\"52W\")":140.13,"AI^FG_PRICE(44381,,,USD)":60.53,"FSLY^P_PRICE_HIGH_PR(44510,,,USD,,,\"PRICE\",\"CLOSE\",\"52W\")":117.86,"FSLY^P_PRICE_LOW_PR(44510,,,USD,,,\"PRICE\",\"CLOSE\",\"52W\")":36.98,"PLAN^P_PRICE_LOW_PR(44510,,,USD,,,\"PRICE\",\"CLOSE\",\"52W\")":49.07,"PATH^P_PRICE_HIGH_PR(44512,,,USD,,,\"PRICE\",\"CLOSE\",\"52W\")":85.12,"SE^P_PRICE_LOW_PR(44510,,,USD,,,\"PRICE\",\"CLOSE\",\"52W\")":165.16,"FTNT^P_PRICE_HIGH_PR(44510,,,USD,,,\"PRICE\",\"CLOSE\",\"52W\")":351.19,"FTNT^P_PRICE_LOW_PR(44510,,,USD,,,\"PRICE\",\"CLOSE\",\"52W\")":113.6,"RBLX^P_PRICE_LOW_PR(44510,,,USD,,,\"PRICE\",\"CLOSE\",\"52W\")":64.0,"SPT^P_PRICE_LOW_PR(44512,,,USD,,,\"PRICE\",\"CLOSE\",\"52W\")":42.46,"BL^P_PRICE_LOW_PR(44510,,,USD,,,\"PRICE\",\"CLOSE\",\"52W\")":100.14,"ZI^P_PRICE_HIGH_PR(44510,,,USD,,,\"PRICE\",\"CLOSE\",\"52W\")":74.11,"ZI^P_PRICE_LOW_PR(44510,,,USD,,,\"PRICE\",\"CLOSE\",\"52W\")":39.59,"TWLO^P_PRICE_LOW_PR(44510,,,USD,,,\"PRICE\",\"CLOSE\",\"52W\")":274.43,"DOCU^FG_PRICE(44345,,,USD)":201.62,"APPN^P_PRICE_LOW_PR(44510,,,USD,,,\"PRICE\",\"CLOSE\",\"52W\")":77.49,"ZM^P_PRICE_HIGH_PR(44510,,,USD,,,\"PRICE\",\"CLOSE\",\"52W\")":478.36,"ZM^P_PRICE_LOW_PR(44510,,,USD,,,\"PRICE\",\"CLOSE\",\"52W\")":253.65,"V^P_PRICE_LOW_PR(44510,,,USD,,,\"PRICE\",\"CLOSE\",\"52W\")":193.25,"ZS^FG_PRICE(44512,,,USD)":349.07,"AVLR^P_PRICE_LOW_PR(44510,,,USD,,,\"PRICE\",\"CLOSE\",\"52W\")":120.91,"PCTY^P_PRICE_HIGH_PR(44510,,,USD,,,\"PRICE\",\"CLOSE\",\"52W\")":305.75,"PCTY^P_PRICE_LOW_PR(44510,,,USD,,,\"PRICE\",\"CLOSE\",\"52W\")":156.94,"SNAP^P_PRICE_LOW_PR(44510,,,USD,,,\"PRICE\",\"CLOSE\",\"52W\")":38.46,"ASAN^P_PRICE_HIGH_PR(44512,,,USD,,,\"PRICE\",\"CLOSE\",\"52W\")":142.68,"BSY^P_PRICE_LOW_PR(44510,,,USD,,,\"PRICE\",\"CLOSE\",\"52W\")":32.25,"NCNO^P_PRICE_HIGH_PR(44510,,,USD,,,\"PRICE\",\"CLOSE\",\"52W\")":90.2,"NCNO^P_PRICE_LOW_PR(44510,,,USD,,,\"PRICE\",\"CLOSE\",\"52W\")":49.76,"OKTA^P_PRICE_LOW_PR(44510,,,USD,,,\"PRICE\",\"CLOSE\",\"52W\")":208.51,"NET^P_PRICE_LOW_PR(44512,,,USD,,,\"PRICE\",\"CLOSE\",\"52W\")":61.77,"PAYC^P_PRICE_LOW_PR(44510,,,USD,,,\"PRICE\",\"CLOSE\",\"52W\")":305.49,"PATH^P_PRICE_HIGH_PR(44510,,,USD,,,\"PRICE\",\"CLOSE\",\"52W\")":85.12,"PATH^P_PRICE_LOW_PR(44510,,,USD,,,\"PRICE\",\"CLOSE\",\"52W\")":48.08,"SHOP^P_PRICE_LOW_PR(44510,,,USD,,,\"PRICE\",\"CLOSE\",\"52W\")":914.02,"BKNG^FG_PRICE(44495,,,USD)":2443.03,"ZS^P_PRICE_LOW_PR(44510,,,USD,,,\"PRICE\",\"CLOSE\",\"52W\")":131.92,"ASAN^P_PRICE_HIGH_PR(44510,,,USD,,,\"PRICE\",\"CLOSE\",\"52W\")":142.68,"ASAN^P_PRICE_LOW_PR(44510,,,USD,,,\"PRICE\",\"CLOSE\",\"52W\")":21.31,"SNOW^P_PRICE_LOW_PR(44510,,,USD,,,\"PRICE\",\"CLOSE\",\"52W\")":188.24,"TLND^FG_PRICE(44512,,,USD)":null,"TLND^FG_PRICE(44510,,,USD)":null,"IS^FF_ENTRPR_VAL_DAILY(44510,,,,USD,\"DIL\")":11922.40140427,"APP^FF_ENTRPR_VAL_DAILY(44510,,,,USD,\"DIL\")":37378.90467892,"DTEGY^FF_ENTRPR_VAL_DAILY(44510,,,,USD,\"DIL\")":295554.765995085,"VZ^FF_ENTRPR_VAL_DAILY(44510,,,,USD,\"DIL\")":385806.1808,"CTSH^FF_ENTRPR_VAL_DAILY(44510,,,,USD,\"DIL\")":41860.48,"LLNW^FF_ENTRPR_VAL_DAILY(44510,,,,USD,\"DIL\")":441.97773,"005930-KR^FF_ENTRPR_VAL_DAILY(44510,,,,USD,\"DIL\")":318138.883672585,"ONTF^FF_ENTRPR_VAL_DAILY(44510,,,,USD,\"DIL\")":436.0690968,"TWOU^FF_ENTRPR_VAL_DAILY(44510,,,,USD,\"DIL\")":1827.06404019,"CVNA^FF_ENTRPR_VAL_DAILY(44510,,,,USD,\"DIL\")":27945.85418,"MPNGF^FF_ENTRPR_VAL_DAILY(44510,,,,USD,\"DIL\")":203290.678351592,"FFIV^FF_ENTRPR_VAL_DAILY(44510,,,,USD,\"DIL\")":13926.10095,"AKAM^FF_ENTRPR_VAL_DAILY(44510,,,,USD,\"DIL\")":19309.59136,"EA^FF_ENTRPR_VAL_DAILY(44510,,,,USD,\"DIL\")":40242.85,"ATVI^FF_ENTRPR_VAL_DAILY(44510,,,,USD,\"DIL\")":46001.445,"AMD^FF_ENTRPR_VAL_DAILY(44510,,,,USD,\"DIL\")":175926.7,"PCLN^FF_ENTRPR_VAL_DAILY(44510,,,,USD,\"DIL\")":106502.3017,"SPLK^FF_ENTRPR_VAL_DAILY(44510,,,,USD,\"DIL\")":28980.04028,"TWTR^FF_ENTRPR_VAL_DAILY(44510,,,,USD,\"DIL\")":40627.724375,"PD^FF_ENTRPR_VAL_DAILY(44510,,,,USD,\"DIL\")":3329.8564,"GWRE^FF_ENTRPR_VAL_DAILY(44510,,,,USD,\"DIL\")":9821.96954,"ROKU^FF_ENTRPR_VAL_DAILY(44510,,,,USD,\"DIL\")":38546.33502,"FUTU^FF_ENTRPR_VAL_DAILY(44510,,,,USD,\"DIL\")":13175.8533941099,"VRNS^FF_ENTRPR_VAL_DAILY(44510,,,,USD,\"DIL\")":6154.51135828,"DOCN^FF_ENTRPR_VAL_DAILY(44510,,,,USD,\"DIL\")":11564.05054148,"AVLR^FF_ENTRPR_VAL_DAILY(44510,,,,USD,\"DIL\")":13247.1757,"NOW^FF_ENTRPR_VAL_DAILY(44510,,,,USD,\"DIL\")":136629.79212,"OLO^FF_ENTRPR_VAL_DAILY(44510,,,,USD,\"DIL\")":3852.71499338,"COUP^FF_ENTRPR_VAL_DAILY(44510,,,,USD,\"DIL\")":18594.2399,"MDB^FF_ENTRPR_VAL_DAILY(44510,,,,USD,\"DIL\")":34964.40984738,"AVTTY^FF_ENTRPR_VAL_DAILY(44510,,,,USD,\"DIL\")":8379.91431125247,"MSTR^FF_DEBT(QTR_R,44510,,,,USD)":2241.734,"PUBM^FF_DEBT(QTR_R,44510,,,,USD)":null,"PUBM^FF_CASH_ST(QTR_R,44510,,,,USD)":null,"MNDY^FF_DEBT(QTR_R,44510,,,,USD)":null,"WMB^FG_MKT_VALUE(44510,,,USD)":34269.92,"KMI^FF_DEBT(QTR_R,44510,,,,USD)":32824.0,"DFS^FF_DEBT(QTR_R,44510,,,,USD)":18516.0,"DFS^FF_CASH_ST(QTR_R,44510,,,,USD)":null,"VZ^FF_DEBT(QTR_R,44510,,,,USD)":178088.0,"T^FG_MKT_VALUE(44510,,,USD)":179203.39,"TXN^FF_DEBT(QTR_R,44510,,,,USD)":7739.0,"FISV^FF_DEBT(QTR_R,44510,,,,USD)":20989.0,"FISV^FF_CASH_ST(QTR_R,44510,,,,USD)":933.0,"ACN^FF_DEBT(QTR_R,44510,,,,USD)":3506.634,"INFY^FG_MKT_VALUE(44510,,,USD)":97273.44,"SFT^FF_DEBT(QTR_R,44510,,,,USD)":null,"1810-HK^FF_DEBT(QTR_R,44510,,,,USD)":null,"1810-HK^FF_CASH_ST(QTR_R,44510,,,,USD)":null,"DESP^FF_DEBT(QTR_R,44510,,,,USD)":null,"CPNG^FG_MKT_VALUE(44510,,,USD)":51781.117,"DIDI^FF_DEBT(QTR_R,44510,,,,USD)":null,"1024-HK^FF_DEBT(QTR_R,44510,,,,USD)":null,"1024-HK^FF_CASH_ST(QTR_R,44510,,,,USD)":null,"TWOU^FF_DEBT(QTR_R,44510,,,,USD)":null,"CHWY^FG_MKT_VALUE(44510,,,USD)":30918.668,"9999-HK^FF_DEBT(QTR_R,44510,,,,USD)":null,"AXP^FF_DEBT(QTR_R,44510,,,,USD)":36736.0,"AXP^FF_CASH_ST(QTR_R,44510,,,,USD)":27916.0,"FUBO^FF_CASH_ST(QTR_R,44510,,,,USD)":null,"CSCO^FF_DEBT(QTR_R,44510,,,,USD)":null,"CSCO^FF_CASH_ST(QTR_R,44510,,,,USD)":null,"UBER^FF_CASH_ST(QTR_R,44510,,,,USD)":6896.0,"UBER^FG_MKT_VALUE(44510,,,USD)":85954.664,"PDD^FG_MKT_VALUE(44510,,,USD)":111166.71,"VMW^FF_CASH_ST(QTR_R,44510,,,,USD)":null,"VMW^FG_MKT_VALUE(44510,,,USD)":93361.086,"ZUO^FG_MKT_VALUE(44510,,,USD)":2837.142,"SUMO^FF_DEBT(QTR_R,44510,,,,USD)":null,"SUMO^FG_MKT_VALUE(44510,,,USD)":1934.7687,"DBX^FF_CASH_ST(QTR_R,44510,,,,USD)":1928.7,"DBX^FG_MKT_VALUE(44510,,,USD)":10980.252,"002415-CN^FG_MKT_VALUE(44510,,,USD)":76022.61,"NIO^FF_DEBT(QTR_R,44510,,,,USD)":null,"NEWR^FG_MKT_VALUE(44510,,,USD)":7964.607,"KEYS^FG_MKT_VALUE(44510,,,USD)":33853.383,"SQ^FF_DEBT(QTR_R,44510,,,,USD)":5193.638,"AAPL^FF_DEBT(QTR_R,44510,,,,USD)":136522.0,"AAPL^FF_CASH_ST(QTR_R,44510,,,,USD)":62639.0,"AMD^FG_MKT_VALUE(44510,,,USD)":172127.3,"PCLN^FF_DEBT(QTR_R,44510,,,,USD)":11329.0,"ORCL^FF_DEBT(QTR_R,44510,,,,USD)":82718.0,"ORCL^FF_CASH_ST(QTR_R,44510,,,,USD)":39310.0,"ANET^FF_DEBT(QTR_R,44510,,,,USD)":61.628,"AYX^FG_MKT_VALUE(44510,,,USD)":5204.609,"SPLK^FF_DEBT(QTR_R,44510,,,,USD)":null,"MDLA^FF_DEBT(QTR_R,44510,,,,USD)":null,"MDLA^FF_CASH_ST(QTR_R,44510,,,,USD)":null,"SAIL^FF_DEBT(QTR_R,44510,,,,USD)":null,"FROG^FG_MKT_VALUE(44510,,,USD)":3628.3828,"PD^FF_DEBT(QTR_R,44510,,,,USD)":null,"JAMF^FF_DEBT(QTR_R,44510,,,,USD)":null,"JAMF^FF_CASH_ST(QTR_R,44510,,,,USD)":null,"API^FF_DEBT(QTR_R,44510,,,,USD)":null,"GWRE^FG_MKT_VALUE(44510,,,USD)":10436.413,"ROKU^FF_DEBT(QTR_R,44510,,,,USD)":520.325,"AI^FF_DEBT(QTR_R,44510,,,,USD)":null,"AI^FF_CASH_ST(QTR_R,44510,,,,USD)":null,"ADSK^FG_MKT_VALUE(44510,,,USD)":71266.58,"FTNT^FF_CASH_ST(QTR_R,44510,,,,USD)":3121.0,"FTNT^FG_MKT_VALUE(44510,,,USD)":54769.367,"WDAY^FG_MKT_VALUE(44510,,,USD)":71439.63,"LMND^FF_DEBT(QTR_R,44510,,,,USD)":null,"ESTC^FG_MKT_VALUE(44510,,,USD)":16392.898,"TWLO^FF_CASH_ST(QTR_R,44510,,,,USD)":5394.252,"TWLO^FG_MKT_VALUE(44510,,,USD)":54147.188,"FIVN^FG_MKT_VALUE(44510,,,USD)":11065.711,"MA^FF_DEBT(QTR_R,44510,,,,USD)":13861.0,"VRSN^FG_MKT_VALUE(44510,,,USD)":25815.084,"AVLR^FF_CASH_ST(QTR_R,44510,,,,USD)":1574.122,"AVLR^FG_MKT_VALUE(44510,,,USD)":13766.571,"XM^FG_MKT_VALUE(44510,,,USD)":22571.941,"HUBS^FF_DEBT(QTR_R,44510,,,,USD)":714.816,"DARK-GB^FG_MKT_VALUE(44510,,,USD)":5635.0674,"NCNO^FF_CASH_ST(QTR_R,44510,,,,USD)":null,"NCNO^FG_MKT_VALUE(44510,,,USD)":7067.9937,"VEEV^FG_MKT_VALUE(44510,,,USD)":48748.76,"AFRM^FF_DEBT(QTR_R,44510,,,,USD)":null,"TTD^FG_MKT_VALUE(44510,,,USD)":44057.246,"SHOP^FF_CASH_ST(QTR_R,44510,,,,USD)":7518.694,"SHOP^FG_MKT_VALUE(44510,,,USD)":191835.8,"DDOG^FG_MKT_VALUE(44510,,,USD)":59578.887,"TEAM^FF_DEBT(QTR_R,44510,,,,USD)":1254.82000001304,"NET^FG_MKT_VALUE(44510,,,USD)":62764.047,"TLND^FF_CASH_ST(QTR_R,44510,,,,USD)":null,"TLND^FG_MKT_VALUE(44510,,,USD)":null,"VZ^FF_ENTRPR_VAL_DAILY(44512,,,,USD,\"DIL\")":385419.96,"VOD^FF_ENTRPR_VAL_DAILY(44512,,,,USD,\"DIL\")":107468.300750744,"ACN^FF_ENTRPR_VAL_DAILY(44512,,,,USD,\"DIL\")":235682.63966166,"005930-KR^FF_ENTRPR_VAL_DAILY(44512,,,,USD,\"DIL\")":320869.951365455,"DESP^FF_ENTRPR_VAL_DAILY(44512,,,,USD,\"DIL\")":681.3048,"TWOU^FF_ENTRPR_VAL_DAILY(44512,,,,USD,\"DIL\")":1865.76343391,"MU^FF_ENTRPR_VAL_DAILY(44512,,,,USD,\"DIL\")":86846.3,"FUBO^FF_ENTRPR_VAL_DAILY(44512,,,,USD,\"DIL\")":3352.85386454,"FFIV^FF_ENTRPR_VAL_DAILY(44512,,,,USD,\"DIL\")":13994.36365,"PDD^FF_ENTRPR_VAL_DAILY(44512,,,,USD,\"DIL\")":115975.425756815,"EA^FF_ENTRPR_VAL_DAILY(44512,,,,USD,\"DIL\")":41646.28,"DBX^FF_ENTRPR_VAL_DAILY(44512,,,,USD,\"DIL\")":11317.219,"SVMK^FF_ENTRPR_VAL_DAILY(44512,,,,USD,\"DIL\")":3311.6265,"ORCL^FF_ENTRPR_VAL_DAILY(44512,,,,USD,\"DIL\")":311436.94,"WIX^FF_ENTRPR_VAL_DAILY(44512,,,,USD,\"DIL\")":12712.4440933,"TENB^FF_ENTRPR_VAL_DAILY(44512,,,,USD,\"DIL\")":5592.90436,"CRM^FF_ENTRPR_VAL_DAILY(44512,,,,USD,\"DIL\")":297438.5,"MELI^FF_ENTRPR_VAL_DAILY(44512,,,,USD,\"DIL\")":79876.20830255,"MSFT^FF_ENTRPR_VAL_DAILY(44512,,,,USD,\"DIL\")":2496280.24,"API^FF_ENTRPR_VAL_DAILY(44512,,,,USD,\"DIL\")":2089.56751849,"BIGC^FF_ENTRPR_VAL_DAILY(44512,,,,USD,\"DIL\")":4045.29416,"BL^FF_ENTRPR_VAL_DAILY(44512,,,,USD,\"DIL\")":7455.38108,"ABNB^FF_ENTRPR_VAL_DAILY(44512,,,,USD,\"DIL\")":135338.46164,"LSCC^FF_ENTRPR_VAL_DAILY(44512,,,,USD,\"DIL\")":11685.56372,"VRSN^FF_ENTRPR_VAL_DAILY(44512,,,,USD,\"DIL\")":26978.22965,"DOCU^FF_ENTRPR_VAL_DAILY(44512,,,,USD,\"DIL\")":51962.71236,"PAYC^FF_ENTRPR_VAL_DAILY(44512,,,,USD,\"DIL\")":25521.7226,"PLTR^FF_ENTRPR_VAL_DAILY(44512,,,,USD,\"DIL\")":41125.74098,"BILL^FF_ENTRPR_VAL_DAILY(44512,,,,USD,\"DIL\")":31022.0744,"NET^FF_ENTRPR_VAL_DAILY(44512,,,,USD,\"DIL\")":63839.34768,"ALLY^FG_MKT_VALUE(44512,,,USD)":18433.578,"SOFI^FF_CASH_ST(QTR_R,44512,,,,USD)":null,"SOFI^FG_MKT_VALUE(44512,,,USD)":18337.004,"DSP^FG_MKT_VALUE(44512,,,USD)":748.9716,"PUBM^FF_DEBT(QTR_R,44512,,,,USD)":null,"APP^FG_MKT_VALUE(44512,,,USD)":41837.203,"WMB^FF_CASH_ST(QTR_R,44512,,,,USD)":214.0,"WMB^FG_MKT_VALUE(44512,,,USD)":34798.46,"ADP^FG_MKT_VALUE(44512,,,USD)":97310.2,"DFS^FF_DEBT(QTR_R,44512,,,,USD)":18516.0,"DTEGY^FG_MKT_VALUE(44512,,,USD)":97232.71,"T^FF_CASH_ST(QTR_R,44512,,,,USD)":21337.0,"T^FG_MKT_VALUE(44512,,,USD)":178096.55,"IQV^FG_MKT_VALUE(44512,,,USD)":48654.063,"FISV^FF_DEBT(QTR_R,44512,,,,USD)":20989.0,"CTSH^FG_MKT_VALUE(44512,,,USD)":43060.16,"INFY^FF_CASH_ST(QTR_R,44512,,,,USD)":3109.35973864134,"INFY^FG_MKT_VALUE(44512,,,USD)":99670.586,"TTM^FG_MKT_VALUE(44512,,,USD)":22292.563,"1810-HK^FF_DEBT(QTR_R,44512,,,,USD)":null,"005930-KR^FG_MKT_VALUE(44512,,,USD)":406512.1,"CPNG^FF_CASH_ST(QTR_R,44512,,,,USD)":null,"CPNG^FG_MKT_VALUE(44512,,,USD)":46131.797,"GME^FG_MKT_VALUE(44512,,,USD)":15458.933,"1024-HK^FF_DEBT(QTR_R,44512,,,,USD)":null,"ONTF^FG_MKT_VALUE(44512,,,USD)":780.93774,"CHWY^FF_CASH_ST(QTR_R,44512,,,,USD)":null,"CHWY^FG_MKT_VALUE(44512,,,USD)":32130.182,"YEXT^FG_MKT_VALUE(44512,,,USD)":1511.1279,"AXP^FF_DEBT(QTR_R,44512,,,,USD)":36736.0,"CVNA^FG_MKT_VALUE(44512,,,USD)":25199.469,"QCOM^FF_CASH_ST(QTR_R,44512,,,,USD)":12414.0,"QCOM^FG_MKT_VALUE(44512,,,USD)":184732.8,"TCOM^FG_MKT_VALUE(44512,,,USD)":19625.916,"UBER^FF_DEBT(QTR_R,44512,,,,USD)":10935.0,"FFIV^FG_MKT_VALUE(44512,,,USD)":13838.657,"BOX^FF_CASH_ST(QTR_R,44512,,,,USD)":null,"BOX^FG_MKT_VALUE(44512,,,USD)":3932.6448,"BILI^FG_MKT_VALUE(44512,,,USD)":25586.51,"ZUO^FF_DEBT(QTR_R,44512,,,,USD)":null,"AKAM^FG_MKT_VALUE(44512,,,USD)":18118.145,"APPS^FF_CASH_ST(QTR_R,44512,,,,USD)":96.217,"APPS^FG_MKT_VALUE(44512,,,USD)":6738.6763,"MMYT^FG_MKT_VALUE(44512,,,USD)":3516.9346,"TCEHY^FF_DEBT(QTR_R,44512,,,,USD)":null,"ATVI^FG_MKT_VALUE(44512,,,USD)":54280.773,"GOOG^FF_CASH_ST(QTR_R,44512,,,,USD)":142003.0,"GOOG^FG_MKT_VALUE(44512,,,USD)":1986720.6,"FB^FG_MKT_VALUE(44512,,,USD)":948274.8,"PING^FF_DEBT(QTR_R,44512,,,,USD)":137.405,"BKNG^FF_DEBT(QTR_R,44512,,,,USD)":11329.0,"BKNG^FF_CASH_ST(QTR_R,44512,,,,USD)":12185.0,"WIX^FF_CASH_ST(QTR_R,44512,,,,USD)":null,"WIX^FG_MKT_VALUE(44512,,,USD)":11387.503,"BMBL^FF_DEBT(QTR_R,44512,,,,USD)":null,"BMBL^FF_CASH_ST(QTR_R,44512,,,,USD)":null,"PANW^FF_CASH_ST(QTR_R,44512,,,,USD)":null,"CRM^FF_DEBT(QTR_R,44512,,,,USD)":null,"CRM^FF_CASH_ST(QTR_R,44512,,,,USD)":null,"DOMO^FF_CASH_ST(QTR_R,44512,,,,USD)":null,"DOMO^FG_MKT_VALUE(44512,,,USD)":2849.614,"ESTC^FF_ENTRPR_VAL_DAILY(44512,,,,USD,\"DIL\")":16260.43263696,"ZI^FF_ENTRPR_VAL_DAILY(44512,,,,USD,\"DIL\")":20753.12121116,"SNOW^FF_ENTRPR_VAL_DAILY(44512,,,,USD,\"DIL\")":111127.0667635,"MSTR^FF_DEBT(QTR_R,44512,,,,USD)":2241.734,"MSTR^FF_CASH_ST(QTR_R,44512,,,,USD)":58.124,"MNDY^FF_DEBT(QTR_R,44512,,,,USD)":null,"DFS^FF_CASH_ST(QTR_R,44512,,,,USD)":null,"TXN^FF_DEBT(QTR_R,44512,,,,USD)":7739.0,"TXN^FF_CASH_ST(QTR_R,44512,,,,USD)":9782.0,"ACN^FF_DEBT(QTR_R,44512,,,,USD)":3506.634,"1810-HK^FF_CASH_ST(QTR_R,44512,,,,USD)":null,"DIDI^FF_DEBT(QTR_R,44512,,,,USD)":null,"DIDI^FF_CASH_ST(QTR_R,44512,,,,USD)":null,"TWOU^FF_DEBT(QTR_R,44512,,,,USD)":null,"AXP^FF_CASH_ST(QTR_R,44512,,,,USD)":27916.0,"CSCO^FF_DEBT(QTR_R,44512,,,,USD)":null,"CSCO^FF_CASH_ST(QTR_R,44512,,,,USD)":null,"PDD^FF_DEBT(QTR_R,44512,,,,USD)":null,"ZUO^FF_CASH_ST(QTR_R,44512,,,,USD)":null,"SKLZ^FF_DEBT(QTR_R,44512,,,,USD)":null,"SKLZ^FF_CASH_ST(QTR_R,44512,,,,USD)":540.308,"SVMK^FF_DEBT(QTR_R,44512,,,,USD)":212.2,"PING^FF_CASH_ST(QTR_R,44512,,,,USD)":51.025,"COIN^FF_DEBT(QTR_R,44512,,,,USD)":null,"COIN^FF_CASH_ST(QTR_R,44512,,,,USD)":null,"PANW^FG_MKT_VALUE(44512,,,USD)":50497.688,"ORCL^FG_MKT_VALUE(44512,,,USD)":255709.36,"BOX^FF_DEBT(QTR_R,44512,,,,USD)":null,"PCLN^FF_CASH_ST(QTR_R,44512,,,,USD)":12185.0,"PCLN^FG_MKT_VALUE(44512,,,USD)":100673.33,"PATH^P_PRICE_LOW_PR(44518,,,USD,,,\"PRICE\",\"CLOSE\",\"52W\")":48.08,"WSM^FG_PRICE(44539,,,USD)":180.82,"ULTA^FF_ENTRPR_VAL_DAILY(44682,,,,USD,\"DIL\")":23176.1048,"ABNB^P_PRICE_HIGH_PR(44512,,,USD,,,\"PRICE\",\"CLOSE\",\"52W\")":216.84,"BQ^FF_NET_INC(CAL_R,2018,,,,USD)":null,"WK^P_PRICE_HIGH_PR(44512,,,USD,,,\"PRICE\",\"CLOSE\",\"52W\")":160.85,"WIT^FF_CASH_ST(QTR_R,44561,,,,USD)":null,"TXN^P_PRICE_LOW_PR(44510,,,USD,,,\"PRICE\",\"CLOSE\",\"52W\")":153.55,"CTSH^P_PRICE_LOW_PR(44510,,,USD,,,\"PRICE\",\"CLOSE\",\"52W\")":66.46,"DARK-GB^FG_PRICE(44561,,,USD)":5.691399,"INFY^P_PRICE_HIGH_PR(44510,,,USD,,,\"PRICE\",\"CLOSE\",\"52W\")":24.22,"TTM^P_PRICE_LOW_PR(44510,,,USD,,,\"PRICE\",\"CLOSE\",\"52W\")":10.03,"TWLO^FG_MKT_VALUE(44518,,,USD)":51901.61,"005930-KR^P_PRICE_HIGH_PR(44510,,,USD,,,\"PRICE\",\"CLOSE\",\"52W\")":82.92705,"CPNG^P_PRICE_HIGH_PR(44510,,,USD,,,\"PRICE\",\"CLOSE\",\"52W\")":50.45,"VRSN^FF_CASH_ST(QTR_R,44518,,,,USD)":1198.421,"ONTF^P_PRICE_HIGH_PR(44510,,,USD,,,\"PRICE\",\"CLOSE\",\"52W\")":74.5,"ONTF^P_PRICE_LOW_PR(44510,,,USD,,,\"PRICE\",\"CLOSE\",\"52W\")":17.76,"CHWY^P_PRICE_LOW_PR(44510,,,USD,,,\"PRICE\",\"CLOSE\",\"52W\")":61.46,"V^FG_PRICE(44512,,,USD)":212.09,"UBER^FG_PRICE(44531,,,USD)":36.02,"LYFT^P_PRICE_HIGH_PR(44510,,,USD,,,\"PRICE\",\"CLOSE\",\"52W\")":67.42,"IT^FG_PRICE(44531,,,USD)":306.53,"YNDX^P_PRICE_HIGH_PR(44510,,,USD,,,\"PRICE\",\"CLOSE\",\"52W\")":86.47,"LSCC^FG_PRICE(44478,,,USD)":64.79,"MPNGF^P_PRICE_HIGH_PR(44510,,,USD,,,\"PRICE\",\"CLOSE\",\"52W\")":58.01,"NVDA^P_PRICE_HIGH_PR(44512,,,USD,,,\"PRICE\",\"CLOSE\",\"52W\")":308.04,"PCTY^P_PRICE_HIGH_PR(44512,,,USD,,,\"PRICE\",\"CLOSE\",\"52W\")":305.75,"SAP^P_PRICE_HIGH_PR(44510,,,USD,,,\"PRICE\",\"CLOSE\",\"52W\")":150.2,"DARK-GB^FG_PRICE(44512,,,USD)":7.79589,"ITW^FF_EBIT_OPER(CAL_R,2024,,,,USD)":null,"PING^P_PRICE_LOW_PR(44510,,,USD,,,\"PRICE\",\"CLOSE\",\"52W\")":20.22,"035420-KR^P_PRICE_HIGH_PR(44510,,,USD,,,\"PRICE\",\"CLOSE\",\"52W\")":393.35934,"COIN^P_PRICE_HIGH_PR(44510,,,USD,,,\"PRICE\",\"CLOSE\",\"52W\")":357.39,"APPN^FF_DEBT(QTR_R,44561,,,,USD)":null,"BMBL^P_PRICE_HIGH_PR(44510,,,USD,,,\"PRICE\",\"CLOSE\",\"52W\")":78.89,"PANW^P_PRICE_LOW_PR(44510,,,USD,,,\"PRICE\",\"CLOSE\",\"52W\")":251.96,"COUP^P_PRICE_HIGH_PR(44512,,,USD,,,\"PRICE\",\"CLOSE\",\"52W\")":369.92,"CRM^P_PRICE_HIGH_PR(44510,,,USD,,,\"PRICE\",\"CLOSE\",\"52W\")":309.96,"DOMO^P_PRICE_HIGH_PR(44510,,,USD,,,\"PRICE\",\"CLOSE\",\"52W\")":97.7,"AFRM^P_PRICE_HIGH_PR(44512,,,USD,,,\"PRICE\",\"CLOSE\",\"52W\")":168.52,"RPD^P_PRICE_LOW_PR(44510,,,USD,,,\"PRICE\",\"CLOSE\",\"52W\")":67.88,"PAYC^P_PRICE_HIGH_PR(44512,,,USD,,,\"PRICE\",\"CLOSE\",\"52W\")":553.23,"ETSY^P_PRICE_HIGH_PR(44510,,,USD,,,\"PRICE\",\"CLOSE\",\"52W\")":271.27,"WSM^FG_PRICE(44531,,,USD)":186.69,"1810-HK^FF_ENTRPR_VAL_DAILY(44561,,,,USD,\"DIL\")":51804.6790632528,"PATH^FG_PRICE(44512,,,USD)":53.7,"ANET^FF_DEBT(QTR_R,44525,,,,USD)":61.628,"ETSY^P_PRICE_LOW_PR(44561,,,USD,,,\"PRICE\",\"CLOSE\",\"52W\")":156.59,"YNDX^FG_PRICE(44561,,,USD)":60.5,"SHOP^P_PRICE_HIGH_PR(44512,,,USD,,,\"PRICE\",\"CLOSE\",\"52W\")":1669.52,"SHOP^FG_PRICE(44512,,,USD)":1669.52,"PHM^FE_ESTIMATE(EBIT,MEAN,CALA_ROLL,2024,2024,,,'CURRENCY=USD')":3318.323,"NEWR^FG_PRICE(44471,,,USD)":72.97,"CRWD^P_PRICE_LOW_PR(44512,,,USD,,,\"PRICE\",\"CLOSE\",\"52W\")":131.58,"ZS^P_PRICE_HIGH_PR(44512,,,USD,,,\"PRICE\",\"CLOSE\",\"52W\")":352.61,"PYPL^FG_PRICE(44423,,,USD)":274.91,"SMAR^FG_MKT_VALUE(44561,,,USD)":9816.942,"VOD^FG_MKT_VALUE(44525,,,USD)":41865.46,"TEAM^P_PRICE_LOW_PR(44512,,,USD,,,\"PRICE\",\"CLOSE\",\"52W\")":189.46,"EPD^P_PRICE_HIGH_PR(44561,,,USD,,,\"PRICE\",\"CLOSE\",\"52W\")":25.44,"APP^FG_PRICE(44531,,,USD)":86.13,"ASAN^FG_PRICE(44512,,,USD)":141.66,"PING^FF_ENTRPR_VAL_DAILY(44595,,,,USD,\"DIL\")":1601.66856,"EMR^FF_NET_INC(CAL_R,2022,,,,USD)":null,"HUYA^P_PRICE_LOW_PR(44682,,,USD,,,\"PRICE\",\"CLOSE\",\"52W\")":3.38,"SNOW^P_PRICE_HIGH_PR(44512,,,USD,,,\"PRICE\",\"CLOSE\",\"52W\")":390.0,"SNOW^FG_PRICE(44512,,,USD)":386.5,"TTM^P_PRICE_HIGH_PR(44561,,,USD,,,\"PRICE\",\"CLOSE\",\"52W\")":34.94,"XRX^FG_PRICE(44682,,,USD)":17.4,"INTL^P_PRICE_LOW_PR(44512,,,USD,,,\"PRICE\",\"CLOSE\",\"52W\")":50.59,"TLND^P_PRICE_HIGH_PR(44512,,,USD,,,\"PRICE\",\"CLOSE\",\"52W\")":65.97,"1024-HK^FG_PRICE(44471,,,USD)":10.62347,"TCOM^FF_ENTRPR_VAL_DAILY(44561,,,,USD,\"DIL\")":15966.7214531022,"ADYEY^P_PRICE_HIGH_PR(44510,,,USD,,,\"PRICE\",\"CLOSE\",\"52W\")":32.74,"AVTTY^P_PRICE_HIGH_PR(44510,,,USD,,,\"PRICE\",\"CLOSE\",\"52W\")":33.618,"MNDY^FF_ENTRPR_VAL_DAILY(44510,,,,USD,\"DIL\")":13433.26480691,"S^FF_ENTRPR_VAL_DAILY(44510,,,,USD,\"DIL\")":17524.4792927388,"VOD^FF_ENTRPR_VAL_DAILY(44510,,,,USD,\"DIL\")":107224.764603236,"ACN^FF_ENTRPR_VAL_DAILY(44510,,,,USD,\"DIL\")":231380.88544194,"DESP^FF_ENTRPR_VAL_DAILY(44510,,,,USD,\"DIL\")":732.61956,"YTRA^FF_ENTRPR_VAL_DAILY(44510,,,,USD,\"DIL\")":129.118673348082,"MU^FF_ENTRPR_VAL_DAILY(44510,,,,USD,\"DIL\")":83674.32,"FUBO^FF_ENTRPR_VAL_DAILY(44510,,,,USD,\"DIL\")":3696.611086985,"PDD^FF_ENTRPR_VAL_DAILY(44510,,,,USD,\"DIL\")":107010.263121815,"XPEV^FF_ENTRPR_VAL_DAILY(44510,,,,USD,\"DIL\")":31123.7812073784,"DBX^FF_ENTRPR_VAL_DAILY(44510,,,,USD,\"DIL\")":11916.3595,"SVMK^FF_ENTRPR_VAL_DAILY(44510,,,,USD,\"DIL\")":3142.71699,"BKNG^FF_ENTRPR_VAL_DAILY(44510,,,,USD,\"DIL\")":106502.3017,"035420-KR^FF_ENTRPR_VAL_DAILY(44510,,,,USD,\"DIL\")":52978.3864900721,"PANW^FF_ENTRPR_VAL_DAILY(44510,,,,USD,\"DIL\")":49569.568,"UPWK^FF_ENTRPR_VAL_DAILY(44510,,,,USD,\"DIL\")":5855.92314188,"DASH^FF_ENTRPR_VAL_DAILY(44510,,,,USD,\"DIL\")":59920.09107,"FSLY^FF_ENTRPR_VAL_DAILY(44510,,,,USD,\"DIL\")":6355.834,"RBLX^FF_ENTRPR_VAL_DAILY(44510,,,,USD,\"DIL\")":56638.689975,"ADBE^FF_ENTRPR_VAL_DAILY(44510,,,,USD,\"DIL\")":311959.84,"NVDA^FF_ENTRPR_VAL_DAILY(44510,,,,USD,\"DIL\")":758040.14,"PCTY^FF_ENTRPR_VAL_DAILY(44510,,,,USD,\"DIL\")":15147.49072,"OKTA^FF_ENTRPR_VAL_DAILY(44510,,,,USD,\"DIL\")":39928.0254,"CRWD^FF_ENTRPR_VAL_DAILY(44510,,,,USD,\"DIL\")":64880.2661,"MSTR^FF_CASH_ST(QTR_R,44510,,,,USD)":58.124,"MSTR^FG_MKT_VALUE(44510,,,USD)":8807.568,"PUBM^FG_MKT_VALUE(44510,,,USD)":2074.3376,"MNDY^FF_CASH_ST(QTR_R,44510,,,,USD)":null,"KMI^FF_CASH_ST(QTR_R,44510,,,,USD)":279.0,"KMI^FG_MKT_VALUE(44510,,,USD)":37829.81,"DFS^FG_MKT_VALUE(44510,,,USD)":34234.207,"VZ^FF_CASH_ST(QTR_R,44510,,,,USD)":11010.0,"TXN^FF_CASH_ST(QTR_R,44510,,,,USD)":9782.0,"TXN^FG_MKT_VALUE(44510,,,USD)":173521.3,"FISV^FG_MKT_VALUE(44510,,,USD)":66439.14,"ACN^FF_CASH_ST(QTR_R,44510,,,,USD)":8172.468,"SFT^FF_CASH_ST(QTR_R,44510,,,,USD)":null,"SFT^FG_MKT_VALUE(44510,,,USD)":588.1679,"1810-HK^FG_MKT_VALUE(44510,,,USD)":66367.03,"DESP^FF_CASH_ST(QTR_R,44510,,,,USD)":null,"DIDI^FF_CASH_ST(QTR_R,44510,,,,USD)":null,"DIDI^FG_MKT_VALUE(44510,,,USD)":36725.133,"1024-HK^FG_MKT_VALUE(44510,,,USD)":50086.93,"TWOU^FF_CASH_ST(QTR_R,44510,,,,USD)":null,"9999-HK^FF_CASH_ST(QTR_R,44510,,,,USD)":null,"9999-HK^FG_MKT_VALUE(44510,,,USD)":74039.4,"AXP^FG_MKT_VALUE(44510,,,USD)":139311.64,"FUBO^FG_MKT_VALUE(44510,,,USD)":3822.1758,"CSCO^FG_MKT_VALUE(44510,,,USD)":246836.8,"YNDX^FF_DEBT(QTR_R,44510,,,,USD)":1696.28357491241,"DIS^FF_DEBT(QTR_R,44510,,,,USD)":null,"XPEV^FF_DEBT(QTR_R,44510,,,,USD)":null,"JMIA^FF_DEBT(QTR_R,44510,,,,USD)":null,"JMIA^FF_CASH_ST(QTR_R,44510,,,,USD)":null,"SAP^FF_DEBT(QTR_R,44510,,,,USD)":18018.19565,"EB^FF_DEBT(QTR_R,44510,,,,USD)":365.414,"EB^FF_CASH_ST(QTR_R,44510,,,,USD)":687.071,"NIO^FF_CASH_ST(QTR_R,44510,,,,USD)":null,"PAR^FF_DEBT(QTR_R,44510,,,,USD)":null,"SQ^FF_CASH_ST(QTR_R,44510,,,,USD)":5397.838,"SQ^FG_MKT_VALUE(44510,,,USD)":106517.8,"AAPL^FG_MKT_VALUE(44510,,,USD)":2444061.5,"PCLN^FF_CASH_ST(QTR_R,44510,,,,USD)":12165.0,"PCLN^FG_MKT_VALUE(44510,,,USD)":106615.22,"ORCL^FG_MKT_VALUE(44510,,,USD)":257622.94,"ANET^FF_CASH_ST(QTR_R,44510,,,,USD)":3386.481,"SPLK^FF_CASH_ST(QTR_R,44510,,,,USD)":null,"SPLK^FG_MKT_VALUE(44510,,,USD)":27779.451,"MDLA^FG_MKT_VALUE(44510,,,USD)":null,"SAIL^FF_CASH_ST(QTR_R,44510,,,,USD)":null,"PD^FF_CASH_ST(QTR_R,44510,,,,USD)":null,"PD^FG_MKT_VALUE(44510,,,USD)":3613.031,"JAMF^FG_MKT_VALUE(44510,,,USD)":5580.2505,"API^FF_CASH_ST(QTR_R,44510,,,,USD)":null,"ROKU^FF_CASH_ST(QTR_R,44510,,,,USD)":2179.745,"ROKU^FG_MKT_VALUE(44510,,,USD)":37922.684,"AI^FG_MKT_VALUE(44510,,,USD)":5157.5596,"SMAR^FF_DEBT(QTR_R,44510,,,,USD)":null,"SE^FF_DEBT(QTR_R,44510,,,,USD)":null,"FUTU^FF_DEBT(QTR_R,44510,,,,USD)":null,"FUTU^FF_CASH_ST(QTR_R,44510,,,,USD)":null,"LMND^FF_CASH_ST(QTR_R,44510,,,,USD)":null,"ZI^FF_DEBT(QTR_R,44510,,,,USD)":1303.5,"DOCN^FF_DEBT(QTR_R,44510,,,,USD)":0.0,"DOCN^FF_CASH_ST(QTR_R,44510,,,,USD)":589.75,"MA^FF_CASH_ST(QTR_R,44510,,,,USD)":7502.0,"V^FF_DEBT(QTR_R,44510,,,,USD)":20977.0,"NOW^FF_DEBT(QTR_R,44510,,,,USD)":2227.0,"NOW^FF_CASH_ST(QTR_R,44510,,,,USD)":3037.0,"HUBS^FF_CASH_ST(QTR_R,44510,,,,USD)":1170.674,"BSY^FF_DEBT(QTR_R,44510,,,,USD)":null,"OLO^FF_DEBT(QTR_R,44510,,,,USD)":null,"OLO^FF_CASH_ST(QTR_R,44510,,,,USD)":null,"AFRM^FF_CASH_ST(QTR_R,44510,,,,USD)":null,"PATH^FF_DEBT(QTR_R,44510,,,,USD)":null,"MDB^FF_DEBT(QTR_R,44510,,,,USD)":null,"MDB^FF_CASH_ST(QTR_R,44510,,,,USD)":null,"TEAM^FF_CASH_ST(QTR_R,44510,,,,USD)":1601.83300001665,"SNOW^FF_DEBT(QTR_R,44510,,,,USD)":null,"AVTTY^FF_DEBT(QTR_R,44510,,,,USD)":null,"AVTTY^FF_CASH_ST(QTR_R,44510,,,,USD)":null,"AMX^FF_ENTRPR_VAL_DAILY(44512,,,,USD,\"DIL\")":94148.5217487984,"WIT^FF_ENTRPR_VAL_DAILY(44512,,,,USD,\"DIL\")":46194.5318622962,"YTRA^FF_ENTRPR_VAL_DAILY(44512,,,,USD,\"DIL\")":124.766896758082,"GRUB^FF_ENTRPR_VAL_DAILY(44512,,,,USD,\"DIL\")":11730.6566802941,"AVTTY^FF_CASH_ST(ANN_R,44504,,,,USD)":175.7,"AVTTY^FF_DEBT(ANN_R,44504,,,,USD)":898.5,"TLND^FF_CASH_ST(ANN_R,44504,,,,USD)":162.855,"TLND^FF_DEBT(ANN_R,44504,,,,USD)":186.178,"INTL^FF_CASH_ST(ANN_R,44504,,,,USD)":null,"INTL^FF_DEBT(ANN_R,44504,,,,USD)":null,"ADYEY^FF_CASH_ST(ANN_R,44504,,,,USD)":3364.4248002,"ADYEY^FF_DEBT(ANN_R,44504,,,,USD)":3328.4817954,"SNOW^FF_CASH_ST(ANN_R,44504,,,,USD)":3923.08,"SNOW^FF_DEBT(ANN_R,44504,,,,USD)":204.537,"NET^FF_CASH_ST(ANN_R,44504,,,,USD)":1034.687,"NET^FF_DEBT(ANN_R,44504,,,,USD)":428.301,"BILL^FF_CASH_ST(ANN_R,44504,,,,USD)":1175.906,"BILL^FF_DEBT(ANN_R,44504,,,,USD)":1076.02,"ASAN^FF_CASH_ST(ANN_R,44504,,,,USD)":386.274,"ASAN^FF_DEBT(ANN_R,44504,,,,USD)":585.857,"DDOG^FF_CASH_ST(ANN_R,44504,,,,USD)":1517.459,"DDOG^FF_DEBT(ANN_R,44504,,,,USD)":643.623,"ZS^FF_CASH_ST(ANN_R,44504,,,,USD)":1502.552,"ZS^FF_DEBT(ANN_R,44504,,,,USD)":964.605,"CRWD^FF_CASH_ST(ANN_R,44504,,,,USD)":1918.608,"CRWD^FF_DEBT(ANN_R,44504,,,,USD)":778.992,"MDB^FF_CASH_ST(ANN_R,44504,,,,USD)":957.742,"MDB^FF_DEBT(ANN_R,44504,,,,USD)":1043.137,"SPT^FF_CASH_ST(ANN_R,44504,,,,USD)":163.879,"SPT^FF_DEBT(ANN_R,44504,,,,USD)":25.793,"U^FF_CASH_ST(ANN_R,44504,,,,USD)":1751.984,"U^FF_DEBT(ANN_R,44504,,,,USD)":123.907,"PATH^FF_CASH_ST(ANN_R,44504,,,,USD)":467.518,"PATH^FF_DEBT(ANN_R,44504,,,,USD)":20.076,"TTD^FF_CASH_ST(ANN_R,44504,,,,USD)":624.038,"TTD^FF_DEBT(ANN_R,44504,,,,USD)":292.43,"PLTR^FF_CASH_ST(ANN_R,44504,,,,USD)":2048.608,"PLTR^FF_DEBT(ANN_R,44504,,,,USD)":456.856,"PAYC^FF_CASH_ST(ANN_R,44504,,,,USD)":1585.275,"PAYC^FF_DEBT(ANN_R,44504,,,,USD)":58.79,"AFRM^FF_CASH_ST(ANN_R,44504,,,,USD)":1692.632,"AFRM^FF_DEBT(ANN_R,44504,,,,USD)":1932.227,"VEEV^FF_CASH_ST(ANN_R,44504,,,,USD)":1663.626,"VEEV^FF_DEBT(ANN_R,44504,,,,USD)":63.118,"OKTA^FF_CASH_ST(ANN_R,44504,,,,USD)":2560.744,"OKTA^FF_DEBT(ANN_R,44504,,,,USD)":1968.992,"COUP^FF_CASH_ST(ANN_R,44504,,,,USD)":606.32,"COUP^FF_DEBT(ANN_R,44504,,,,USD)":1550.029,"OLO^FF_CASH_ST(ANN_R,44504,,,,USD)":75.756,"OLO^FF_DEBT(ANN_R,44504,,,,USD)":0.0,"NCNO^FF_CASH_ST(ANN_R,44504,,,,USD)":371.425,"NCNO^FF_DEBT(ANN_R,44504,,,,USD)":16.263,"NKLA^FF_CASH_ST(ANN_R,44504,,,,USD)":845.278,"NKLA^FF_DEBT(ANN_R,44504,,,,USD)":19.126,"BSY^FF_CASH_ST(ANN_R,44504,,,,USD)":122.006,"BSY^FF_DEBT(ANN_R,44504,,,,USD)":294.377,"DARK-GB^FF_CASH_ST(ANN_R,44504,,,,USD)":null,"DARK-GB^FF_DEBT(ANN_R,44504,,,,USD)":null,"DOCU^FF_CASH_ST(ANN_R,44504,,,,USD)":773.505,"DOCU^FF_DEBT(ANN_R,44504,,,,USD)":915.753,"HUBS^FF_CASH_ST(ANN_R,44504,,,,USD)":1251.196,"HUBS^FF_DEBT(ANN_R,44504,,,,USD)":788.62,"PCTY^FF_CASH_ST(ANN_R,44504,,,,USD)":206.743,"PCTY^FF_DEBT(ANN_R,44504,,,,USD)":74.75,"NVDA^FF_CASH_ST(ANN_R,44504,,,,USD)":11561.0,"NVDA^FF_DEBT(ANN_R,44504,,,,USD)":7718.0,"AVLR^FF_CASH_ST(ANN_R,44504,,,,USD)":693.546,"AVLR^FF_DEBT(ANN_R,44504,,,,USD)":67.964,"APT-ASX^FF_CASH_ST(ANN_R,44504,,,,USD)":861.220616267025,"APT-ASX^FF_DEBT(ANN_R,44504,,,,USD)":991.427694176734,"FVRR^FF_CASH_ST(ANN_R,44504,,,,USD)":487.748,"FVRR^FF_DEBT(ANN_R,44504,,,,USD)":371.909,"LSCC^FF_CASH_ST(ANN_R,44504,,,,USD)":182.332,"LSCC^FF_DEBT(ANN_R,44504,,,,USD)":193.751,"ZM^FF_CASH_ST(ANN_R,44504,,,,USD)":4295.188,"ZM^FF_DEBT(ANN_R,44504,,,,USD)":106.016,"FIVN^FF_CASH_ST(ANN_R,44504,,,,USD)":603.543,"FIVN^FF_DEBT(ANN_R,44504,,,,USD)":653.219,"APPN^FF_CASH_ST(ANN_R,44504,,,,USD)":222.288,"APPN^FF_DEBT(ANN_R,44504,,,,USD)":58.117,"DOCN^FF_CASH_ST(ANN_R,44504,,,,USD)":100.311,"DOCN^FF_DEBT(ANN_R,44504,,,,USD)":259.683,"MTCH^FF_CASH_ST(ANN_R,44504,,,,USD)":739.302,"MTCH^FF_DEBT(ANN_R,44504,,,,USD)":3625.338,"WK^FF_CASH_ST(ANN_R,44504,,,,USD)":530.038,"WK^FF_DEBT(ANN_R,44504,,,,USD)":329.607,"ESTC^FF_CASH_ST(ANN_R,44504,,,,USD)":403.708,"ESTC^FF_DEBT(ANN_R,44504,,,,USD)":28.177,"ABNB^FF_CASH_ST(ANN_R,44504,,,,USD)":6425.103,"ABNB^FF_DEBT(ANN_R,44504,,,,USD)":2313.053,"BL^FF_CASH_ST(ANN_R,44504,,,,USD)":542.846,"BL^FF_DEBT(ANN_R,44504,,,,USD)":418.535,"LMND^FF_CASH_ST(ANN_R,44504,,,,USD)":null,"LMND^FF_DEBT(ANN_R,44504,,,,USD)":0.0,"WDAY^FF_CASH_ST(ANN_R,44504,,,,USD)":3539.255,"WDAY^FF_DEBT(ANN_R,44504,,,,USD)":2238.065,"RBLX^FF_CASH_ST(ANN_R,44504,,,,USD)":893.943,"RBLX^FF_DEBT(ANN_R,44504,,,,USD)":344.827,"FUTU^FF_CASH_ST(ANN_R,44504,,,,USD)":172.129716206602,"FUTU^FF_DEBT(ANN_R,44504,,,,USD)":1439.03815524824,"FTNT^FF_CASH_ST(ANN_R,44504,,,,USD)":1837.3,"FTNT^FF_DEBT(ANN_R,44504,,,,USD)":53.1,"INTU^FF_CASH_ST(ANN_R,44504,,,,USD)":3870.0,"INTU^FF_DEBT(ANN_R,44504,,,,USD)":2480.0,"SE^FF_CASH_ST(ANN_R,44504,,,,USD)":7152.17128251076,"SE^FF_DEBT(ANN_R,44504,,,,USD)":2092.9190826703,"ADSK^FF_CASH_ST(ANN_R,44504,,,,USD)":1857.2,"ADSK^FF_DEBT(ANN_R,44504,,,,USD)":2104.6,"BIGC^FF_CASH_ST(ANN_R,44504,,,,USD)":220.607,"BIGC^FF_DEBT(ANN_R,44504,,,,USD)":15.845,"PLAN^FF_CASH_ST(ANN_R,44504,,,,USD)":320.99,"PLAN^FF_DEBT(ANN_R,44504,,,,USD)":51.873,"SMAR^FF_CASH_ST(ANN_R,44504,,,,USD)":442.33,"SMAR^FF_DEBT(ANN_R,44504,,,,USD)":88.984,"AI^FF_CASH_ST(ANN_R,44504,,,,USD)":1093.375,"AI^FF_DEBT(ANN_R,44504,,,,USD)":5.629,"RNG^FF_CASH_ST(ANN_R,44504,,,,USD)":639.853,"RNG^FF_DEBT(ANN_R,44504,,,,USD)":1461.457,"FSLY^FF_CASH_ST(ANN_R,44504,,,,USD)":194.27,"FSLY^FF_DEBT(ANN_R,44504,,,,USD)":90.525,"DASH^FF_CASH_ST(ANN_R,44504,,,,USD)":4859.0,"DASH^FF_DEBT(ANN_R,44504,,,,USD)":617.0,"ROKU^FF_CASH_ST(ANN_R,44504,,,,USD)":1093.249,"ROKU^FF_DEBT(ANN_R,44504,,,,USD)":438.325,"GWRE^FF_CASH_ST(ANN_R,44504,,,,USD)":1119.427,"GWRE^FF_DEBT(ANN_R,44504,,,,USD)":470.823,"ETSY^FF_CASH_ST(ANN_R,44504,,,,USD)":1669.218,"ETSY^FF_DEBT(ANN_R,44504,,,,USD)":1137.533,"DKNG^FF_CASH_ST(ANN_R,44504,,,,USD)":1817.258,"DKNG^FF_DEBT(ANN_R,44504,,,,USD)":81.612,"API^FF_CASH_ST(ANN_R,44504,,,,USD)":635.51776,"API^FF_DEBT(ANN_R,44504,,,,USD)":0.0,"RPD^FF_CASH_ST(ANN_R,44504,,,,USD)":312.456,"RPD^FF_DEBT(ANN_R,44504,,,,USD)":463.935,"APPF^FF_CASH_ST(ANN_R,44504,,,,USD)":168.519,"APPF^FF_DEBT(ANN_R,44504,,,,USD)":41.991,"JAMF^FF_CASH_ST(ANN_R,44504,,,,USD)":194.868,"JAMF^FF_DEBT(ANN_R,44504,,,,USD)":0.0,"PYPL^FF_CASH_ST(ANN_R,44504,,,,USD)":13083.0,"PYPL^FF_DEBT(ANN_R,44504,,,,USD)":9725.0,"PINS^FF_CASH_ST(ANN_R,44504,,,,USD)":1760.877,"PINS^FF_DEBT(ANN_R,44504,,,,USD)":182.954,"PD^FF_CASH_ST(ANN_R,44504,,,,USD)":560.278,"PD^FF_DEBT(ANN_R,44504,,,,USD)":249.332,"FROG^FF_CASH_ST(ANN_R,44504,,,,USD)":598.07,"FROG^FF_DEBT(ANN_R,44504,,,,USD)":0.0,"DOMO^FF_CASH_ST(ANN_R,44504,,,,USD)":90.794,"DOMO^FF_DEBT(ANN_R,44504,,,,USD)":104.973,"SAIL^FF_CASH_ST(ANN_R,44504,,,,USD)":516.644,"SAIL^FF_DEBT(ANN_R,44504,,,,USD)":364.187,"MELI^FF_CASH_ST(ANN_R,44504,,,,USD)":3749.53,"MELI^FF_DEBT(ANN_R,44504,,,,USD)":1708.116,"CRM^FF_CASH_ST(ANN_R,44504,,,,USD)":11966.0,"CRM^FF_DEBT(ANN_R,44504,,,,USD)":6409.0,"MDLA^FF_CASH_ST(ANN_R,44504,,,,USD)":682.389,"MDLA^FF_DEBT(ANN_R,44504,,,,USD)":518.424,"FLT^FF_CASH_ST(ANN_R,44504,,,,USD)":1476.619,"FLT^FF_DEBT(ANN_R,44504,,,,USD)":4425.023,"PANW^FF_CASH_ST(ANN_R,44504,,,,USD)":2906.5,"PANW^FF_DEBT(ANN_R,44504,,,,USD)":3734.3,"SPLK^FF_CASH_ST(ANN_R,44504,,,,USD)":1858.911,"SPLK^FF_DEBT(ANN_R,44504,,,,USD)":2699.979,"AYX^FF_CASH_ST(ANN_R,44504,,,,USD)":756.336,"AYX^FF_DEBT(ANN_R,44504,,,,USD)":795.451,"BMBL^FF_CASH_ST(ANN_R,44504,,,,USD)":128.029,"BMBL^FF_DEBT(ANN_R,44504,,,,USD)":836.978,"COIN^FF_CASH_ST(ANN_R,44504,,,,USD)":1141.575,"COIN^FF_DEBT(ANN_R,44504,,,,USD)":107.778,"WIX^FF_CASH_ST(ANN_R,44504,,,,USD)":1036.848,"WIX^FF_DEBT(ANN_R,44504,,,,USD)":930.963,"PFPT^FF_CASH_ST(ANN_R,44504,,,,USD)":913.541,"PFPT^FF_DEBT(ANN_R,44504,,,,USD)":990.627,"035420-KR^FF_CASH_ST(ANN_R,44504,,,,USD)":2590.93751492973,"035420-KR^FF_DEBT(ANN_R,44504,,,,USD)":803.109631792127,"BKNG^FF_CASH_ST(ANN_R,44504,,,,USD)":11083.0,"BKNG^FF_DEBT(ANN_R,44504,,,,USD)":12539.0,"PCLN^FF_CASH_ST(ANN_R,44504,,,,USD)":11083.0,"PCLN^FF_DEBT(ANN_R,44504,,,,USD)":12539.0,"COUR^FF_CASH_ST(ANN_R,44504,,,,USD)":285.28,"COUR^FF_DEBT(ANN_R,44504,,,,USD)":26.231,"PING^FF_CASH_ST(ANN_R,44504,,,,USD)":145.733,"PING^FF_DEBT(ANN_R,44504,,,,USD)":170.206,"035720-KR^FF_CASH_ST(ANN_R,44504,,,,USD)":3445.38083334975,"035720-KR^FF_DEBT(ANN_R,44504,,,,USD)":877.963224670481,"NLOK^FF_CASH_ST(ANN_R,44504,,,,USD)":951.0,"NLOK^FF_DEBT(ANN_R,44504,,,,USD)":3693.0,"SQ^FF_CASH_ST(ANN_R,44504,,,,USD)":3883.449,"SQ^FF_DEBT(ANN_R,44504,,,,USD)":3029.333,"KEYS^FF_CASH_ST(ANN_R,44504,,,,USD)":null,"KEYS^FF_DEBT(ANN_R,44504,,,,USD)":null,"ATVI^FF_CASH_ST(ANN_R,44504,,,,USD)":8811.0,"ATVI^FF_DEBT(ANN_R,44504,,,,USD)":3895.0,"PAR^FF_CASH_ST(ANN_R,44504,,,,USD)":180.686,"PAR^FF_DEBT(ANN_R,44504,,,,USD)":109.172,"NEWR^FF_CASH_ST(ANN_R,44504,,,,USD)":816.075,"NEWR^FF_DEBT(ANN_R,44504,,,,USD)":517.19,"TCEHY^FF_CASH_ST(ANN_R,44504,,,,USD)":35230.1293617547,"TCEHY^FF_DEBT(ANN_R,44504,,,,USD)":40133.3374109306,"NIO^FF_CASH_ST(ANN_R,44504,,,,USD)":6491.68139698472,"NIO^FF_DEBT(ANN_R,44504,,,,USD)":1455.63870454756,"SKLZ^FF_CASH_ST(ANN_R,44504,,,,USD)":262.728,"SKLZ^FF_DEBT(ANN_R,44504,,,,USD)":0.0,"APPS^FF_CASH_ST(ANN_R,44504,,,,USD)":31.118,"APPS^FF_DEBT(ANN_R,44504,,,,USD)":16.05,"DBX^FF_CASH_ST(ANN_R,44504,,,,USD)":1121.3,"DBX^FF_DEBT(ANN_R,44504,,,,USD)":1119.5,"EA^FF_CASH_ST(ANN_R,44504,,,,USD)":6366.0,"EA^FF_DEBT(ANN_R,44504,,,,USD)":2154.0,"AKAM^FF_CASH_ST(ANN_R,44504,,,,USD)":1098.073,"AKAM^FF_DEBT(ANN_R,44504,,,,USD)":2776.912,"SUMO^FF_CASH_ST(ANN_R,44504,,,,USD)":404.44,"SUMO^FF_DEBT(ANN_R,44504,,,,USD)":0.0,"ZUO^FF_CASH_ST(ANN_R,44504,,,,USD)":186.594,"ZUO^FF_DEBT(ANN_R,44504,,,,USD)":69.283,"BILI^FF_CASH_ST(ANN_R,44504,,,,USD)":1950.42463072268,"BILI^FF_DEBT(ANN_R,44504,,,,USD)":1313.69827823483,"TRST^FF_CASH_ST(ANN_R,44504,,,,USD)":null,"JMIA^FF_CASH_ST(ANN_R,44504,,,,USD)":374.2741566,"VMW^FF_CASH_ST(ANN_R,44504,,,,USD)":4771.0,"BOX^FF_CASH_ST(ANN_R,44504,,,,USD)":595.082,"JMIA^FF_DEBT(ANN_R,44504,,,,USD)":13.3562718,"VMW^FF_DEBT(ANN_R,44504,,,,USD)":6042.0,"BOX^FF_DEBT(ANN_R,44504,,,,USD)":648.155,"XPEV^FF_CASH_ST(ANN_R,44504,,,,USD)":5404.16235970527,"XPEV^FF_DEBT(ANN_R,44504,,,,USD)":350.158414630422,"PDD^FF_CASH_ST(ANN_R,44504,,,,USD)":21314.8307287688,"PDD^FF_DEBT(ANN_R,44504,,,,USD)":2594.43453928258,"MPNGF^FF_CASH_ST(ANN_R,44504,,,,USD)":11295.2368573962,"MPNGF^FF_DEBT(ANN_R,44504,,,,USD)":3678.50209486529,"DIS^FF_CASH_ST(ANN_R,44504,,,,USD)":null,"DIS^FF_DEBT(ANN_R,44504,,,,USD)":null,"UBER^FF_CASH_ST(ANN_R,44504,,,,USD)":7077.0,"UBER^FF_DEBT(ANN_R,44504,,,,USD)":10374.0,"TCOM^FF_CASH_ST(ANN_R,44504,,,,USD)":6763.96831707402,"TCOM^FF_DEBT(ANN_R,44504,,,,USD)":8778.5559191414,"EGHT^FF_CASH_ST(ANN_R,44504,,,,USD)":161.047,"EGHT^FF_DEBT(ANN_R,44504,,,,USD)":404.702,"CSCO^FF_CASH_ST(ANN_R,44504,,,,USD)":24532.0,"CSCO^FF_DEBT(ANN_R,44504,,,,USD)":12694.0,"QCOM^FF_CASH_ST(ANN_R,44504,,,,USD)":null,"QCOM^FF_DEBT(ANN_R,44504,,,,USD)":null,"TRIP^FF_CASH_ST(ANN_R,44504,,,,USD)":418.0,"TRIP^FF_DEBT(ANN_R,44504,,,,USD)":634.0,"LYFT^FF_CASH_ST(ANN_R,44504,,,,USD)":2251.26,"LYFT^FF_DEBT(ANN_R,44504,,,,USD)":1022.478,"FUBO^FF_CASH_ST(ANN_R,44504,,,,USD)":134.942,"FUBO^FF_DEBT(ANN_R,44504,,,,USD)":33.506,"CVNA^FF_CASH_ST(ANN_R,44504,,,,USD)":460.385,"CVNA^FF_DEBT(ANN_R,44504,,,,USD)":1889.303,"LIND^FF_CASH_ST(ANN_R,44504,,,,USD)":204.515,"LIND^FF_DEBT(ANN_R,44504,,,,USD)":488.004,"YEXT^FF_CASH_ST(ANN_R,44504,,,,USD)":230.411,"YEXT^FF_DEBT(ANN_R,44504,,,,USD)":137.749,"LI^FF_CASH_ST(ANN_R,44504,,,,USD)":4568.01446527424,"LI^FF_DEBT(ANN_R,44504,,,,USD)":349.136365026459,"9999-HK^FF_CASH_ST(ANN_R,44504,,,,USD)":14759.0080876765,"9999-HK^FF_DEBT(ANN_R,44504,,,,USD)":3105.6655632572,"CHWY^FF_CASH_ST(ANN_R,44504,,,,USD)":563.345,"CHWY^FF_DEBT(ANN_R,44504,,,,USD)":347.373,"EXPE^FF_CASH_ST(ANN_R,44504,,,,USD)":4159.0,"EXPE^FF_DEBT(ANN_R,44504,,,,USD)":8855.0,"TWOU^FF_CASH_ST(ANN_R,44504,,,,USD)":518.866,"TWOU^FF_DEBT(ANN_R,44504,,,,USD)":366.425,"ONTF^FF_CASH_ST(ANN_R,44504,,,,USD)":61.243,"ONTF^FF_DEBT(ANN_R,44504,,,,USD)":111.943,"BABA^FF_CASH_ST(ANN_R,44504,,,,USD)":78851.411136537,"BABA^FF_DEBT(ANN_R,44504,,,,USD)":27679.4813119756,"ZG^FF_CASH_ST(ANN_R,44504,,,,USD)":3997.043,"ZG^FF_DEBT(ANN_R,44504,,,,USD)":2519.765,"1024-HK^FF_CASH_ST(ANN_R,44504,,,,USD)":4100.24570459934,"1024-HK^FF_DEBT(ANN_R,44504,,,,USD)":29218.0530170243,"GME^FF_CASH_ST(ANN_R,44504,,,,USD)":618.5,"GME^FF_DEBT(ANN_R,44504,,,,USD)":1046.8,"BNFT^FF_CASH_ST(ANN_R,44504,,,,USD)":185.791,"BNFT^FF_DEBT(ANN_R,44504,,,,USD)":269.549,"BIDU^FF_CASH_ST(ANN_R,44504,,,,USD)":24915.4408391698,"BIDU^FF_DEBT(ANN_R,44504,,,,USD)":13195.2047463227,"DIDI^FF_CASH_ST(ANN_R,44504,,,,USD)":9022.80589620478,"DIDI^FF_DEBT(ANN_R,44504,,,,USD)":31275.9796935686,"CPNG^FF_CASH_ST(ANN_R,44504,,,,USD)":1414.786,"CPNG^FF_DEBT(ANN_R,44504,,,,USD)":2241.673,"GRUB^FF_CASH_ST(ANN_R,44504,,,,USD)":647.25795,"GRUB^FF_DEBT(ANN_R,44504,,,,USD)":787.9662,"YTRA^FF_CASH_ST(ANN_R,44504,,,,USD)":30.6696346446462,"YTRA^FF_DEBT(ANN_R,44504,,,,USD)":8.6717067583047,"DESP^FF_CASH_ST(ANN_R,44504,,,,USD)":350.485,"DESP^FF_DEBT(ANN_R,44504,,,,USD)":56.601,"LLNW^FF_CASH_ST(ANN_R,44504,,,,USD)":123.723,"LLNW^FF_DEBT(ANN_R,44504,,,,USD)":114.675,"1810-HK^FF_CASH_ST(ANN_R,44504,,,,USD)":15161.0893568636,"1810-HK^FF_DEBT(ANN_R,44504,,,,USD)":2825.25804945845,"TTM^FF_CASH_ST(ANN_R,44504,,,,USD)":9142.41849173377,"TTM^FF_DEBT(ANN_R,44504,,,,USD)":19439.6498606624,"VRM^FF_CASH_ST(ANN_R,44504,,,,USD)":1090.039,"VRM^FF_DEBT(ANN_R,44504,,,,USD)":347.376,"JD^FF_CASH_ST(ANN_R,44504,,,,USD)":23104.1339184688,"JD^FF_DEBT(ANN_R,44504,,,,USD)":4866.09773999212,"SFT^FF_CASH_ST(ANN_R,44504,,,,USD)":233.936,"SFT^FF_DEBT(ANN_R,44504,,,,USD)":13.87,"EPAM^FF_CASH_ST(ANN_R,44504,,,,USD)":1382.256,"EPAM^FF_DEBT(ANN_R,44504,,,,USD)":266.401,"IT^FF_CASH_ST(ANN_R,44504,,,,USD)":712.583,"IT^FF_DEBT(ANN_R,44504,,,,USD)":2842.962,"AVGO^FF_CASH_ST(ANN_R,44504,,,,USD)":null,"AVGO^FF_DEBT(ANN_R,44504,,,,USD)":null,"VOD^FF_CASH_ST(ANN_R,44504,,,,USD)":17605.9940000383,"VOD^FF_DEBT(ANN_R,44504,,,,USD)":79638.3280001734,"DTEGY^FF_CASH_ST(ANN_R,44504,,,,USD)":15837.6312,"DTEGY^FF_DEBT(ANN_R,44504,,,,USD)":167939.5788,"TMUS^FF_CASH_ST(ANN_R,44504,,,,USD)":10385.0,"TMUS^FF_DEBT(ANN_R,44504,,,,USD)":107247.0,"COF^FF_CASH_ST(ANN_R,44504,,,,USD)":null,"DFS^FF_CASH_ST(ANN_R,44504,,,,USD)":null,"EPD^FF_CASH_ST(ANN_R,44504,,,,USD)":1386.7,"EPD^FF_DEBT(ANN_R,44504,,,,USD)":30214.3,"TRP^FF_CASH_ST(ANN_R,44504,,,,USD)":1496.86028257457,"TRP^FF_DEBT(ANN_R,44504,,,,USD)":39279.4348508634,"OKE^FF_CASH_ST(ANN_R,44504,,,,USD)":524.496,"OKE^FF_DEBT(ANN_R,44504,,,,USD)":14361.587,"AVTTY^P_PRICE_LOW_PR(44509,,,USD,,,\"PRICE\",\"CLOSE\",\"52W\")":23.206,"AVTTY^P_PRICE_HIGH_PR(44509,,,USD,,,\"PRICE\",\"CLOSE\",\"52W\")":33.618,"TLND^P_PRICE_LOW_PR(44509,,,USD,,,\"PRICE\",\"CLOSE\",\"52W\")":35.47,"TLND^P_PRICE_HIGH_PR(44509,,,USD,,,\"PRICE\",\"CLOSE\",\"52W\")":65.97,"INTL^P_PRICE_LOW_PR(44509,,,USD,,,\"PRICE\",\"CLOSE\",\"52W\")":50.59,"INTL^P_PRICE_HIGH_PR(44509,,,USD,,,\"PRICE\",\"CLOSE\",\"52W\")":72.01,"ADYEY^P_PRICE_LOW_PR(44509,,,USD,,,\"PRICE\",\"CLOSE\",\"52W\")":18.298,"ADYEY^P_PRICE_HIGH_PR(44509,,,USD,,,\"PRICE\",\"CLOSE\",\"52W\")":32.74,"SNOW^P_PRICE_LOW_PR(44509,,,USD,,,\"PRICE\",\"CLOSE\",\"52W\")":188.24,"SNOW^P_PRICE_HIGH_PR(44509,,,USD,,,\"PRICE\",\"CLOSE\",\"52W\")":390.0,"NET^P_PRICE_LOW_PR(44509,,,USD,,,\"PRICE\",\"CLOSE\",\"52W\")":61.24,"NET^P_PRICE_HIGH_PR(44509,,,USD,,,\"PRICE\",\"CLOSE\",\"52W\")":210.0,"BILL^P_PRICE_LOW_PR(44509,,,USD,,,\"PRICE\",\"CLOSE\",\"52W\")":95.24,"BILL^P_PRICE_HIGH_PR(44509,,,USD,,,\"PRICE\",\"CLOSE\",\"52W\")":342.26,"ASAN^P_PRICE_LOW_PR(44509,,,USD,,,\"PRICE\",\"CLOSE\",\"52W\")":21.31,"ASAN^P_PRICE_HIGH_PR(44509,,,USD,,,\"PRICE\",\"CLOSE\",\"52W\")":142.68,"TEAM^P_PRICE_LOW_PR(44509,,,USD,,,\"PRICE\",\"CLOSE\",\"52W\")":185.66,"TEAM^P_PRICE_HIGH_PR(44509,,,USD,,,\"PRICE\",\"CLOSE\",\"52W\")":458.13,"DDOG^P_PRICE_LOW_PR(44509,,,USD,,,\"PRICE\",\"CLOSE\",\"52W\")":71.36,"DDOG^P_PRICE_HIGH_PR(44509,,,USD,,,\"PRICE\",\"CLOSE\",\"52W\")":196.56,"ZS^P_PRICE_LOW_PR(44509,,,USD,,,\"PRICE\",\"CLOSE\",\"52W\")":127.76,"ZS^P_PRICE_HIGH_PR(44509,,,USD,,,\"PRICE\",\"CLOSE\",\"52W\")":352.61,"CRWD^P_PRICE_LOW_PR(44509,,,USD,,,\"PRICE\",\"CLOSE\",\"52W\")":123.5,"CRWD^P_PRICE_HIGH_PR(44509,,,USD,,,\"PRICE\",\"CLOSE\",\"52W\")":293.18,"MDB^P_PRICE_LOW_PR(44509,,,USD,,,\"PRICE\",\"CLOSE\",\"52W\")":230.06,"MDB^P_PRICE_HIGH_PR(44509,,,USD,,,\"PRICE\",\"CLOSE\",\"52W\")":576.77,"SHOP^P_PRICE_LOW_PR(44509,,,USD,,,\"PRICE\",\"CLOSE\",\"52W\")":885.76,"SHOP^P_PRICE_HIGH_PR(44509,,,USD,,,\"PRICE\",\"CLOSE\",\"52W\")":1643.32,"SPT^P_PRICE_LOW_PR(44509,,,USD,,,\"PRICE\",\"CLOSE\",\"52W\")":42.46,"SPT^P_PRICE_HIGH_PR(44509,,,USD,,,\"PRICE\",\"CLOSE\",\"52W\")":144.26,"U^P_PRICE_LOW_PR(44509,,,USD,,,\"PRICE\",\"CLOSE\",\"52W\")":80.91,"U^P_PRICE_HIGH_PR(44509,,,USD,,,\"PRICE\",\"CLOSE\",\"52W\")":172.29,"PATH^P_PRICE_LOW_PR(44509,,,USD,,,\"PRICE\",\"CLOSE\",\"52W\")":48.08,"PATH^P_PRICE_HIGH_PR(44509,,,USD,,,\"PRICE\",\"CLOSE\",\"52W\")":85.12,"TTD^P_PRICE_LOW_PR(44509,,,USD,,,\"PRICE\",\"CLOSE\",\"52W\")":48.960003,"TTD^P_PRICE_HIGH_PR(44509,,,USD,,,\"PRICE\",\"CLOSE\",\"52W\")":97.112,"PLTR^P_PRICE_LOW_PR(44509,,,USD,,,\"PRICE\",\"CLOSE\",\"52W\")":14.0,"PLTR^P_PRICE_HIGH_PR(44509,,,USD,,,\"PRICE\",\"CLOSE\",\"52W\")":39.0,"PAYC^P_PRICE_LOW_PR(44509,,,USD,,,\"PRICE\",\"CLOSE\",\"52W\")":305.49,"PAYC^P_PRICE_HIGH_PR(44509,,,USD,,,\"PRICE\",\"CLOSE\",\"52W\")":553.23,"AFRM^P_PRICE_LOW_PR(44509,,,USD,,,\"PRICE\",\"CLOSE\",\"52W\")":48.37,"AFRM^P_PRICE_HIGH_PR(44509,,,USD,,,\"PRICE\",\"CLOSE\",\"52W\")":168.52,"VEEV^P_PRICE_LOW_PR(44509,,,USD,,,\"PRICE\",\"CLOSE\",\"52W\")":241.17,"VEEV^P_PRICE_HIGH_PR(44509,,,USD,,,\"PRICE\",\"CLOSE\",\"52W\")":341.0,"OKTA^P_PRICE_LOW_PR(44509,,,USD,,,\"PRICE\",\"CLOSE\",\"52W\")":208.51,"OKTA^P_PRICE_HIGH_PR(44509,,,USD,,,\"PRICE\",\"CLOSE\",\"52W\")":291.78,"COUP^P_PRICE_LOW_PR(44509,,,USD,,,\"PRICE\",\"CLOSE\",\"52W\")":207.9,"COUP^P_PRICE_HIGH_PR(44509,,,USD,,,\"PRICE\",\"CLOSE\",\"52W\")":369.92,"OLO^P_PRICE_LOW_PR(44509,,,USD,,,\"PRICE\",\"CLOSE\",\"52W\")":23.3,"OLO^P_PRICE_HIGH_PR(44509,,,USD,,,\"PRICE\",\"CLOSE\",\"52W\")":46.56,"NCNO^P_PRICE_LOW_PR(44509,,,USD,,,\"PRICE\",\"CLOSE\",\"52W\")":49.76,"NCNO^P_PRICE_HIGH_PR(44509,,,USD,,,\"PRICE\",\"CLOSE\",\"52W\")":90.2,"DT^P_PRICE_LOW_PR(44509,,,USD,,,\"PRICE\",\"CLOSE\",\"52W\")":34.36,"DT^P_PRICE_HIGH_PR(44509,,,USD,,,\"PRICE\",\"CLOSE\",\"52W\")":78.76,"NKLA^P_PRICE_LOW_PR(44509,,,USD,,,\"PRICE\",\"CLOSE\",\"52W\")":9.09,"NKLA^P_PRICE_HIGH_PR(44509,,,USD,,,\"PRICE\",\"CLOSE\",\"52W\")":34.5,"BSY^P_PRICE_LOW_PR(44509,,,USD,,,\"PRICE\",\"CLOSE\",\"52W\")":32.25,"BSY^P_PRICE_HIGH_PR(44509,,,USD,,,\"PRICE\",\"CLOSE\",\"52W\")":71.17,"DARK-GB^P_PRICE_LOW_PR(44509,,,USD,,,\"PRICE\",\"CLOSE\",\"52W\")":4.3816504,"DARK-GB^P_PRICE_HIGH_PR(44509,,,USD,,,\"PRICE\",\"CLOSE\",\"52W\")":13.538333,"DOCU^P_PRICE_LOW_PR(44509,,,USD,,,\"PRICE\",\"CLOSE\",\"52W\")":180.16,"DOCU^P_PRICE_HIGH_PR(44509,,,USD,,,\"PRICE\",\"CLOSE\",\"52W\")":310.05,"SNAP^P_PRICE_LOW_PR(44509,,,USD,,,\"PRICE\",\"CLOSE\",\"52W\")":38.46,"SNAP^P_PRICE_HIGH_PR(44509,,,USD,,,\"PRICE\",\"CLOSE\",\"52W\")":83.11,"HUBS^P_PRICE_LOW_PR(44509,,,USD,,,\"PRICE\",\"CLOSE\",\"52W\")":340.35,"HUBS^P_PRICE_HIGH_PR(44509,,,USD,,,\"PRICE\",\"CLOSE\",\"52W\")":850.32,"XM^P_PRICE_LOW_PR(44509,,,USD,,,\"PRICE\",\"CLOSE\",\"52W\")":29.86,"XM^P_PRICE_HIGH_PR(44509,,,USD,,,\"PRICE\",\"CLOSE\",\"52W\")":55.24,"PCTY^P_PRICE_LOW_PR(44509,,,USD,,,\"PRICE\",\"CLOSE\",\"52W\")":156.94,"PCTY^P_PRICE_HIGH_PR(44509,,,USD,,,\"PRICE\",\"CLOSE\",\"52W\")":305.75,"NVDA^P_PRICE_LOW_PR(44509,,,USD,,,\"PRICE\",\"CLOSE\",\"52W\")":115.9325,"NVDA^P_PRICE_HIGH_PR(44509,,,USD,,,\"PRICE\",\"CLOSE\",\"52W\")":308.04,"NOW^P_PRICE_LOW_PR(44509,,,USD,,,\"PRICE\",\"CLOSE\",\"52W\")":454.4,"NOW^P_PRICE_HIGH_PR(44509,,,USD,,,\"PRICE\",\"CLOSE\",\"52W\")":701.73,"AVLR^P_PRICE_LOW_PR(44509,,,USD,,,\"PRICE\",\"CLOSE\",\"52W\")":120.91,"AVLR^P_PRICE_HIGH_PR(44509,,,USD,,,\"PRICE\",\"CLOSE\",\"52W\")":189.88,"APT-ASX^P_PRICE_LOW_PR(44509,,,USD,,,\"PRICE\",\"CLOSE\",\"52W\")":65.32272,"APT-ASX^P_PRICE_HIGH_PR(44509,,,USD,,,\"PRICE\",\"CLOSE\",\"52W\")":122.55277,"FVRR^P_PRICE_LOW_PR(44509,,,USD,,,\"PRICE\",\"CLOSE\",\"52W\")":136.58,"FVRR^P_PRICE_HIGH_PR(44509,,,USD,,,\"PRICE\",\"CLOSE\",\"52W\")":323.1,"V^P_PRICE_LOW_PR(44509,,,USD,,,\"PRICE\",\"CLOSE\",\"52W\")":193.25,"V^P_PRICE_HIGH_PR(44509,,,USD,,,\"PRICE\",\"CLOSE\",\"52W\")":250.93,"VRSN^P_PRICE_LOW_PR(44509,,,USD,,,\"PRICE\",\"CLOSE\",\"52W\")":188.1,"VRSN^P_PRICE_HIGH_PR(44509,,,USD,,,\"PRICE\",\"CLOSE\",\"52W\")":233.58,"LSCC^P_PRICE_LOW_PR(44509,,,USD,,,\"PRICE\",\"CLOSE\",\"52W\")":37.82,"LSCC^P_PRICE_HIGH_PR(44509,,,USD,,,\"PRICE\",\"CLOSE\",\"52W\")":83.68,"ZM^P_PRICE_LOW_PR(44509,,,USD,,,\"PRICE\",\"CLOSE\",\"52W\")":253.65,"ZM^P_PRICE_HIGH_PR(44509,,,USD,,,\"PRICE\",\"CLOSE\",\"52W\")":478.36,"MA^P_PRICE_LOW_PR(44509,,,USD,,,\"PRICE\",\"CLOSE\",\"52W\")":315.49,"MA^P_PRICE_HIGH_PR(44509,,,USD,,,\"PRICE\",\"CLOSE\",\"52W\")":395.65,"FIVN^P_PRICE_LOW_PR(44509,,,USD,,,\"PRICE\",\"CLOSE\",\"52W\")":138.83,"FIVN^P_PRICE_HIGH_PR(44509,,,USD,,,\"PRICE\",\"CLOSE\",\"52W\")":209.7,"APPN^P_PRICE_LOW_PR(44509,,,USD,,,\"PRICE\",\"CLOSE\",\"52W\")":77.49,"APPN^P_PRICE_HIGH_PR(44509,,,USD,,,\"PRICE\",\"CLOSE\",\"52W\")":235.24,"ADBE^P_PRICE_LOW_PR(44509,,,USD,,,\"PRICE\",\"CLOSE\",\"52W\")":421.2,"ADBE^P_PRICE_HIGH_PR(44509,,,USD,,,\"PRICE\",\"CLOSE\",\"52W\")":674.08,"DOCN^P_PRICE_LOW_PR(44509,,,USD,,,\"PRICE\",\"CLOSE\",\"52W\")":35.43,"DOCN^P_PRICE_HIGH_PR(44509,,,USD,,,\"PRICE\",\"CLOSE\",\"52W\")":116.63,"TWLO^P_PRICE_LOW_PR(44509,,,USD,,,\"PRICE\",\"CLOSE\",\"52W\")":266.26,"TWLO^P_PRICE_HIGH_PR(44509,,,USD,,,\"PRICE\",\"CLOSE\",\"52W\")":443.49,"MTCH^P_PRICE_LOW_PR(44509,,,USD,,,\"PRICE\",\"CLOSE\",\"52W\")":130.57,"MTCH^P_PRICE_HIGH_PR(44509,,,USD,,,\"PRICE\",\"CLOSE\",\"52W\")":175.53,"WK^P_PRICE_LOW_PR(44509,,,USD,,,\"PRICE\",\"CLOSE\",\"52W\")":68.26,"WK^P_PRICE_HIGH_PR(44509,,,USD,,,\"PRICE\",\"CLOSE\",\"52W\")":160.85,"ZI^P_PRICE_LOW_PR(44509,,,USD,,,\"PRICE\",\"CLOSE\",\"52W\")":39.59,"ZI^P_PRICE_HIGH_PR(44509,,,USD,,,\"PRICE\",\"CLOSE\",\"52W\")":74.11,"ESTC^P_PRICE_LOW_PR(44509,,,USD,,,\"PRICE\",\"CLOSE\",\"52W\")":101.0,"ESTC^P_PRICE_HIGH_PR(44509,,,USD,,,\"PRICE\",\"CLOSE\",\"52W\")":183.71,"ABNB^P_PRICE_LOW_PR(44509,,,USD,,,\"PRICE\",\"CLOSE\",\"52W\")":124.8,"ABNB^P_PRICE_HIGH_PR(44509,,,USD,,,\"PRICE\",\"CLOSE\",\"52W\")":216.84,"BL^P_PRICE_LOW_PR(44509,,,USD,,,\"PRICE\",\"CLOSE\",\"52W\")":100.14,"BL^P_PRICE_HIGH_PR(44509,,,USD,,,\"PRICE\",\"CLOSE\",\"52W\")":150.37,"LMND^P_PRICE_LOW_PR(44509,,,USD,,,\"PRICE\",\"CLOSE\",\"52W\")":56.0,"LMND^P_PRICE_HIGH_PR(44509,,,USD,,,\"PRICE\",\"CLOSE\",\"52W\")":183.26,"WDAY^P_PRICE_LOW_PR(44509,,,USD,,,\"PRICE\",\"CLOSE\",\"52W\")":207.1,"WDAY^P_PRICE_HIGH_PR(44509,,,USD,,,\"PRICE\",\"CLOSE\",\"52W\")":293.48,"RBLX^P_PRICE_LOW_PR(44509,,,USD,,,\"PRICE\",\"CLOSE\",\"52W\")":64.0,"RBLX^P_PRICE_HIGH_PR(44509,,,USD,,,\"PRICE\",\"CLOSE\",\"52W\")":109.52,"VRNS^P_PRICE_LOW_PR(44509,,,USD,,,\"PRICE\",\"CLOSE\",\"52W\")":38.883335,"VRNS^P_PRICE_HIGH_PR(44509,,,USD,,,\"PRICE\",\"CLOSE\",\"52W\")":73.41,"FUTU^P_PRICE_LOW_PR(44509,,,USD,,,\"PRICE\",\"CLOSE\",\"52W\")":36.34,"FUTU^P_PRICE_HIGH_PR(44509,,,USD,,,\"PRICE\",\"CLOSE\",\"52W\")":191.0,"FTNT^P_PRICE_LOW_PR(44509,,,USD,,,\"PRICE\",\"CLOSE\",\"52W\")":111.3,"FTNT^P_PRICE_HIGH_PR(44509,,,USD,,,\"PRICE\",\"CLOSE\",\"52W\")":351.19,"TSLA^P_PRICE_LOW_PR(44509,,,USD,,,\"PRICE\",\"CLOSE\",\"52W\")":408.09,"TSLA^P_PRICE_HIGH_PR(44509,,,USD,,,\"PRICE\",\"CLOSE\",\"52W\")":1229.91,"INTU^P_PRICE_LOW_PR(44509,,,USD,,,\"PRICE\",\"CLOSE\",\"52W\")":342.26,"INTU^P_PRICE_HIGH_PR(44509,,,USD,,,\"PRICE\",\"CLOSE\",\"52W\")":625.99,"SE^P_PRICE_LOW_PR(44509,,,USD,,,\"PRICE\",\"CLOSE\",\"52W\")":156.53,"SE^P_PRICE_HIGH_PR(44509,,,USD,,,\"PRICE\",\"CLOSE\",\"52W\")":366.99,"ADSK^P_PRICE_LOW_PR(44509,,,USD,,,\"PRICE\",\"CLOSE\",\"52W\")":245.71,"ADSK^P_PRICE_HIGH_PR(44509,,,USD,,,\"PRICE\",\"CLOSE\",\"52W\")":342.27,"BIGC^P_PRICE_LOW_PR(44509,,,USD,,,\"PRICE\",\"CLOSE\",\"52W\")":42.74,"BIGC^P_PRICE_HIGH_PR(44509,,,USD,,,\"PRICE\",\"CLOSE\",\"52W\")":90.0,"PLAN^P_PRICE_LOW_PR(44509,,,USD,,,\"PRICE\",\"CLOSE\",\"52W\")":49.07,"PLAN^P_PRICE_HIGH_PR(44509,,,USD,,,\"PRICE\",\"CLOSE\",\"52W\")":83.99,"SMAR^P_PRICE_LOW_PR(44509,,,USD,,,\"PRICE\",\"CLOSE\",\"52W\")":50.74,"SMAR^P_PRICE_HIGH_PR(44509,,,USD,,,\"PRICE\",\"CLOSE\",\"52W\")":84.41,"AI^P_PRICE_LOW_PR(44509,,,USD,,,\"PRICE\",\"CLOSE\",\"52W\")":43.14,"AI^P_PRICE_HIGH_PR(44509,,,USD,,,\"PRICE\",\"CLOSE\",\"52W\")":177.47,"RNG^P_PRICE_LOW_PR(44509,,,USD,,,\"PRICE\",\"CLOSE\",\"52W\")":208.34,"RNG^P_PRICE_HIGH_PR(44509,,,USD,,,\"PRICE\",\"CLOSE\",\"52W\")":443.29,"FSLY^P_PRICE_LOW_PR(44509,,,USD,,,\"PRICE\",\"CLOSE\",\"52W\")":36.98,"FSLY^P_PRICE_HIGH_PR(44509,,,USD,,,\"PRICE\",\"CLOSE\",\"52W\")":117.86,"DASH^P_PRICE_LOW_PR(44509,,,USD,,,\"PRICE\",\"CLOSE\",\"52W\")":112.99,"DASH^P_PRICE_HIGH_PR(44509,,,USD,,,\"PRICE\",\"CLOSE\",\"52W\")":222.91,"ROKU^P_PRICE_LOW_PR(44509,,,USD,,,\"PRICE\",\"CLOSE\",\"52W\")":216.98,"ROKU^P_PRICE_HIGH_PR(44509,,,USD,,,\"PRICE\",\"CLOSE\",\"52W\")":479.5,"GWRE^P_PRICE_LOW_PR(44509,,,USD,,,\"PRICE\",\"CLOSE\",\"52W\")":92.05,"GWRE^P_PRICE_HIGH_PR(44509,,,USD,,,\"PRICE\",\"CLOSE\",\"52W\")":132.54,"ETSY^P_PRICE_LOW_PR(44509,,,USD,,,\"PRICE\",\"CLOSE\",\"52W\")":119.43,"ETSY^P_PRICE_HIGH_PR(44509,,,USD,,,\"PRICE\",\"CLOSE\",\"52W\")":271.27,"DKNG^P_PRICE_LOW_PR(44509,,,USD,,,\"PRICE\",\"CLOSE\",\"52W\")":40.36,"DKNG^P_PRICE_HIGH_PR(44509,,,USD,,,\"PRICE\",\"CLOSE\",\"52W\")":71.98,"API^P_PRICE_LOW_PR(44509,,,USD,,,\"PRICE\",\"CLOSE\",\"52W\")":21.8,"API^P_PRICE_HIGH_PR(44509,,,USD,,,\"PRICE\",\"CLOSE\",\"52W\")":106.14,"MSFT^P_PRICE_LOW_PR(44509,,,USD,,,\"PRICE\",\"CLOSE\",\"52W\")":210.11,"MSFT^P_PRICE_HIGH_PR(44509,,,USD,,,\"PRICE\",\"CLOSE\",\"52W\")":336.99,"RPD^P_PRICE_LOW_PR(44509,,,USD,,,\"PRICE\",\"CLOSE\",\"52W\")":65.52,"RPD^P_PRICE_HIGH_PR(44509,,,USD,,,\"PRICE\",\"CLOSE\",\"52W\")":140.13,"APPF^P_PRICE_LOW_PR(44509,,,USD,,,\"PRICE\",\"CLOSE\",\"52W\")":118.1,"APPF^P_PRICE_HIGH_PR(44509,,,USD,,,\"PRICE\",\"CLOSE\",\"52W\")":184.32,"JAMF^P_PRICE_LOW_PR(44509,,,USD,,,\"PRICE\",\"CLOSE\",\"52W\")":28.02,"JAMF^P_PRICE_HIGH_PR(44509,,,USD,,,\"PRICE\",\"CLOSE\",\"52W\")":48.66,"PYPL^P_PRICE_LOW_PR(44509,,,USD,,,\"PRICE\",\"CLOSE\",\"52W\")":183.36,"PYPL^P_PRICE_HIGH_PR(44509,,,USD,,,\"PRICE\",\"CLOSE\",\"52W\")":308.53,"PINS^P_PRICE_LOW_PR(44509,,,USD,,,\"PRICE\",\"CLOSE\",\"52W\")":43.64,"PINS^P_PRICE_HIGH_PR(44509,,,USD,,,\"PRICE\",\"CLOSE\",\"52W\")":89.15,"UPWK^P_PRICE_LOW_PR(44509,,,USD,,,\"PRICE\",\"CLOSE\",\"52W\")":27.14,"UPWK^P_PRICE_HIGH_PR(44509,,,USD,,,\"PRICE\",\"CLOSE\",\"52W\")":60.7,"PD^P_PRICE_LOW_PR(44509,,,USD,,,\"PRICE\",\"CLOSE\",\"52W\")":28.15,"PD^P_PRICE_HIGH_PR(44509,,,USD,,,\"PRICE\",\"CLOSE\",\"52W\")":56.58,"FROG^P_PRICE_LOW_PR(44509,,,USD,,,\"PRICE\",\"CLOSE\",\"52W\")":31.4,"FROG^P_PRICE_HIGH_PR(44509,,,USD,,,\"PRICE\",\"CLOSE\",\"52W\")":70.36,"DOMO^P_PRICE_LOW_PR(44509,,,USD,,,\"PRICE\",\"CLOSE\",\"52W\")":31.74,"DOMO^P_PRICE_HIGH_PR(44509,,,USD,,,\"PRICE\",\"CLOSE\",\"52W\")":97.7,"NFLX^P_PRICE_LOW_PR(44509,,,USD,,,\"PRICE\",\"CLOSE\",\"52W\")":476.62,"NFLX^P_PRICE_HIGH_PR(44509,,,USD,,,\"PRICE\",\"CLOSE\",\"52W\")":690.31,"SAIL^P_PRICE_LOW_PR(44509,,,USD,,,\"PRICE\",\"CLOSE\",\"52W\")":41.41,"SAIL^P_PRICE_HIGH_PR(44509,,,USD,,,\"PRICE\",\"CLOSE\",\"52W\")":63.41,"MELI^P_PRICE_LOW_PR(44509,,,USD,,,\"PRICE\",\"CLOSE\",\"52W\")":1226.03,"MELI^P_PRICE_HIGH_PR(44509,,,USD,,,\"PRICE\",\"CLOSE\",\"52W\")":1984.34,"CRM^P_PRICE_LOW_PR(44509,,,USD,,,\"PRICE\",\"CLOSE\",\"52W\")":205.33,"CRM^P_PRICE_HIGH_PR(44509,,,USD,,,\"PRICE\",\"CLOSE\",\"52W\")":309.96,"ZEN^P_PRICE_LOW_PR(44509,,,USD,,,\"PRICE\",\"CLOSE\",\"52W\")":100.35,"ZEN^P_PRICE_HIGH_PR(44509,,,USD,,,\"PRICE\",\"CLOSE\",\"52W\")":158.0,"MDLA^P_PRICE_LOW_PR(44509,,,USD,,,\"PRICE\",\"CLOSE\",\"52W\")":23.86,"MDLA^P_PRICE_HIGH_PR(44509,,,USD,,,\"PRICE\",\"CLOSE\",\"52W\")":47.5,"FLT^P_PRICE_LOW_PR(44509,,,USD,,,\"PRICE\",\"CLOSE\",\"52W\")":241.75,"FLT^P_PRICE_HIGH_PR(44509,,,USD,,,\"PRICE\",\"CLOSE\",\"52W\")":293.44,"PANW^P_PRICE_LOW_PR(44509,,,USD,,,\"PRICE\",\"CLOSE\",\"52W\")":242.72,"PANW^P_PRICE_HIGH_PR(44509,,,USD,,,\"PRICE\",\"CLOSE\",\"52W\")":517.3,"TWTR^P_PRICE_LOW_PR(44509,,,USD,,,\"PRICE\",\"CLOSE\",\"52W\")":42.41,"TWTR^P_PRICE_HIGH_PR(44509,,,USD,,,\"PRICE\",\"CLOSE\",\"52W\")":77.63,"SPLK^P_PRICE_LOW_PR(44509,,,USD,,,\"PRICE\",\"CLOSE\",\"52W\")":111.98,"SPLK^P_PRICE_HIGH_PR(44509,,,USD,,,\"PRICE\",\"CLOSE\",\"52W\")":206.43,"AYX^P_PRICE_LOW_PR(44509,,,USD,,,\"PRICE\",\"CLOSE\",\"52W\")":68.29,"AYX^P_PRICE_HIGH_PR(44509,,,USD,,,\"PRICE\",\"CLOSE\",\"52W\")":138.66,"BMBL^P_PRICE_LOW_PR(44509,,,USD,,,\"PRICE\",\"CLOSE\",\"52W\")":39.56,"BMBL^P_PRICE_HIGH_PR(44509,,,USD,,,\"PRICE\",\"CLOSE\",\"52W\")":78.89,"TSM^P_PRICE_LOW_PR(44509,,,USD,,,\"PRICE\",\"CLOSE\",\"52W\")":87.66,"TSM^P_PRICE_HIGH_PR(44509,,,USD,,,\"PRICE\",\"CLOSE\",\"52W\")":140.05,"ANET^P_PRICE_LOW_PR(44509,,,USD,,,\"PRICE\",\"CLOSE\",\"52W\")":257.4,"ANET^P_PRICE_HIGH_PR(44509,,,USD,,,\"PRICE\",\"CLOSE\",\"52W\")":531.36,"TENB^P_PRICE_LOW_PR(44509,,,USD,,,\"PRICE\",\"CLOSE\",\"52W\")":34.32,"TENB^P_PRICE_HIGH_PR(44509,,,USD,,,\"PRICE\",\"CLOSE\",\"52W\")":56.26,"COIN^P_PRICE_LOW_PR(44509,,,USD,,,\"PRICE\",\"CLOSE\",\"52W\")":220.61,"COIN^P_PRICE_HIGH_PR(44509,,,USD,,,\"PRICE\",\"CLOSE\",\"52W\")":357.39,"WIX^P_PRICE_LOW_PR(44509,,,USD,,,\"PRICE\",\"CLOSE\",\"52W\")":177.11,"WIX^P_PRICE_HIGH_PR(44509,,,USD,,,\"PRICE\",\"CLOSE\",\"52W\")":353.09,"ORCL^P_PRICE_LOW_PR(44509,,,USD,,,\"PRICE\",\"CLOSE\",\"52W\")":55.7,"ORCL^P_PRICE_HIGH_PR(44509,,,USD,,,\"PRICE\",\"CLOSE\",\"52W\")":98.25,"PFPT^P_PRICE_LOW_PR(44509,,,USD,,,\"PRICE\",\"CLOSE\",\"52W\")":97.27,"PFPT^P_PRICE_HIGH_PR(44509,,,USD,,,\"PRICE\",\"CLOSE\",\"52W\")":175.94,"035420-KR^P_PRICE_LOW_PR(44509,,,USD,,,\"PRICE\",\"CLOSE\",\"52W\")":248.49771,"035420-KR^P_PRICE_HIGH_PR(44509,,,USD,,,\"PRICE\",\"CLOSE\",\"52W\")":393.35934,"BKNG^P_PRICE_LOW_PR(44509,,,USD,,,\"PRICE\",\"CLOSE\",\"52W\")":1886.09,"BKNG^P_PRICE_HIGH_PR(44509,,,USD,,,\"PRICE\",\"CLOSE\",\"52W\")":2648.2,"PCLN^P_PRICE_LOW_PR(44509,,,USD,,,\"PRICE\",\"CLOSE\",\"52W\")":1886.09,"PCLN^P_PRICE_HIGH_PR(44509,,,USD,,,\"PRICE\",\"CLOSE\",\"52W\")":2648.2,"AMD^P_PRICE_LOW_PR(44509,,,USD,,,\"PRICE\",\"CLOSE\",\"52W\")":73.09,"AMD^P_PRICE_HIGH_PR(44509,,,USD,,,\"PRICE\",\"CLOSE\",\"52W\")":150.16,"COUR^P_PRICE_LOW_PR(44509,,,USD,,,\"PRICE\",\"CLOSE\",\"52W\")":30.49,"COUR^P_PRICE_HIGH_PR(44509,,,USD,,,\"PRICE\",\"CLOSE\",\"52W\")":58.0,"PING^P_PRICE_LOW_PR(44509,,,USD,,,\"PRICE\",\"CLOSE\",\"52W\")":20.22,"PING^P_PRICE_HIGH_PR(44509,,,USD,,,\"PRICE\",\"CLOSE\",\"52W\")":36.25,"FB^P_PRICE_LOW_PR(44509,,,USD,,,\"PRICE\",\"CLOSE\",\"52W\")":245.64,"FB^P_PRICE_HIGH_PR(44509,,,USD,,,\"PRICE\",\"CLOSE\",\"52W\")":382.18,"AAPL^P_PRICE_LOW_PR(44509,,,USD,,,\"PRICE\",\"CLOSE\",\"52W\")":113.85,"AAPL^P_PRICE_HIGH_PR(44509,,,USD,,,\"PRICE\",\"CLOSE\",\"52W\")":156.69,"035720-KR^P_PRICE_LOW_PR(44509,,,USD,,,\"PRICE\",\"CLOSE\",\"52W\")":63.850777,"035720-KR^P_PRICE_HIGH_PR(44509,,,USD,,,\"PRICE\",\"CLOSE\",\"52W\")":148.9979,"NLOK^P_PRICE_LOW_PR(44509,,,USD,,,\"PRICE\",\"CLOSE\",\"52W\")":18.11,"NLOK^P_PRICE_HIGH_PR(44509,,,USD,,,\"PRICE\",\"CLOSE\",\"52W\")":28.67,"GOOG^P_PRICE_LOW_PR(44509,,,USD,,,\"PRICE\",\"CLOSE\",\"52W\")":1723.5,"GOOG^P_PRICE_HIGH_PR(44509,,,USD,,,\"PRICE\",\"CLOSE\",\"52W\")":2987.03,"SQ^P_PRICE_LOW_PR(44509,,,USD,,,\"PRICE\",\"CLOSE\",\"52W\")":172.0,"SQ^P_PRICE_HIGH_PR(44509,,,USD,,,\"PRICE\",\"CLOSE\",\"52W\")":281.81,"KEYS^P_PRICE_LOW_PR(44509,,,USD,,,\"PRICE\",\"CLOSE\",\"52W\")":112.0,"KEYS^P_PRICE_HIGH_PR(44509,,,USD,,,\"PRICE\",\"CLOSE\",\"52W\")":186.28,"SVMK^P_PRICE_LOW_PR(44509,,,USD,,,\"PRICE\",\"CLOSE\",\"52W\")":16.96,"SVMK^P_PRICE_HIGH_PR(44509,,,USD,,,\"PRICE\",\"CLOSE\",\"52W\")":27.88,"ATVI^P_PRICE_LOW_PR(44509,,,USD,,,\"PRICE\",\"CLOSE\",\"52W\")":66.75,"ATVI^P_PRICE_HIGH_PR(44509,,,USD,,,\"PRICE\",\"CLOSE\",\"52W\")":103.81,"PAR^P_PRICE_LOW_PR(44509,,,USD,,,\"PRICE\",\"CLOSE\",\"52W\")":43.1,"PAR^P_PRICE_HIGH_PR(44509,,,USD,,,\"PRICE\",\"CLOSE\",\"52W\")":88.71,"NEWR^P_PRICE_LOW_PR(44509,,,USD,,,\"PRICE\",\"CLOSE\",\"52W\")":53.73,"NEWR^P_PRICE_HIGH_PR(44509,,,USD,,,\"PRICE\",\"CLOSE\",\"52W\")":125.97,"TCEHY^P_PRICE_LOW_PR(44509,,,USD,,,\"PRICE\",\"CLOSE\",\"52W\")":54.068,"TCEHY^P_PRICE_HIGH_PR(44509,,,USD,,,\"PRICE\",\"CLOSE\",\"52W\")":98.879,"MMYT^P_PRICE_LOW_PR(44509,,,USD,,,\"PRICE\",\"CLOSE\",\"52W\")":23.43,"MMYT^P_PRICE_HIGH_PR(44509,,,USD,,,\"PRICE\",\"CLOSE\",\"52W\")":38.4,"NIO^P_PRICE_LOW_PR(44509,,,USD,,,\"PRICE\",\"CLOSE\",\"52W\")":31.22,"NIO^P_PRICE_HIGH_PR(44509,,,USD,,,\"PRICE\",\"CLOSE\",\"52W\")":62.84,"002415-CN^P_PRICE_LOW_PR(44509,,,USD,,,\"PRICE\",\"CLOSE\",\"52W\")":6.686145,"002415-CN^P_PRICE_HIGH_PR(44509,,,USD,,,\"PRICE\",\"CLOSE\",\"52W\")":10.681924,"SKLZ^P_PRICE_LOW_PR(44509,,,USD,,,\"PRICE\",\"CLOSE\",\"52W\")":8.05,"SKLZ^P_PRICE_HIGH_PR(44509,,,USD,,,\"PRICE\",\"CLOSE\",\"52W\")":43.72,"APPS^P_PRICE_LOW_PR(44509,,,USD,,,\"PRICE\",\"CLOSE\",\"52W\")":33.97,"APPS^P_PRICE_HIGH_PR(44509,,,USD,,,\"PRICE\",\"CLOSE\",\"52W\")":94.74,"EB^P_PRICE_LOW_PR(44509,,,USD,,,\"PRICE\",\"CLOSE\",\"52W\")":12.6,"EB^P_PRICE_HIGH_PR(44509,,,USD,,,\"PRICE\",\"CLOSE\",\"52W\")":25.81,"DBX^P_PRICE_LOW_PR(44509,,,USD,,,\"PRICE\",\"CLOSE\",\"52W\")":18.43,"DBX^P_PRICE_HIGH_PR(44509,,,USD,,,\"PRICE\",\"CLOSE\",\"52W\")":32.44,"EA^P_PRICE_LOW_PR(44509,,,USD,,,\"PRICE\",\"CLOSE\",\"52W\")":116.84,"EA^P_PRICE_HIGH_PR(44509,,,USD,,,\"PRICE\",\"CLOSE\",\"52W\")":148.97,"AKAM^P_PRICE_LOW_PR(44509,,,USD,,,\"PRICE\",\"CLOSE\",\"52W\")":93.41,"AKAM^P_PRICE_HIGH_PR(44509,,,USD,,,\"PRICE\",\"CLOSE\",\"52W\")":120.44,"SAP^P_PRICE_LOW_PR(44509,,,USD,,,\"PRICE\",\"CLOSE\",\"52W\")":116.78,"SAP^P_PRICE_HIGH_PR(44509,,,USD,,,\"PRICE\",\"CLOSE\",\"52W\")":150.2,"SUMO^P_PRICE_LOW_PR(44509,,,USD,,,\"PRICE\",\"CLOSE\",\"52W\")":15.17,"SUMO^P_PRICE_HIGH_PR(44509,,,USD,,,\"PRICE\",\"CLOSE\",\"52W\")":40.25,"ZUO^P_PRICE_LOW_PR(44509,,,USD,,,\"PRICE\",\"CLOSE\",\"52W\")":10.09,"ZUO^P_PRICE_HIGH_PR(44509,,,USD,,,\"PRICE\",\"CLOSE\",\"52W\")":23.06,"BILI^P_PRICE_LOW_PR(44509,,,USD,,,\"PRICE\",\"CLOSE\",\"52W\")":43.7,"BILI^P_PRICE_HIGH_PR(44509,,,USD,,,\"PRICE\",\"CLOSE\",\"52W\")":156.37,"TRST^P_PRICE_LOW_PR(44509,,,USD,,,\"PRICE\",\"CLOSE\",\"52W\")":29.925001,"TRST^P_PRICE_HIGH_PR(44509,,,USD,,,\"PRICE\",\"CLOSE\",\"52W\")":39.13,"JMIA^P_PRICE_LOW_PR(44509,,,USD,,,\"PRICE\",\"CLOSE\",\"52W\")":12.91,"JMIA^P_PRICE_HIGH_PR(44509,,,USD,,,\"PRICE\",\"CLOSE\",\"52W\")":65.51,"VMW^P_PRICE_LOW_PR(44509,,,USD,,,\"PRICE\",\"CLOSE\",\"52W\")":124.55,"VMW^P_PRICE_HIGH_PR(44509,,,USD,,,\"PRICE\",\"CLOSE\",\"52W\")":170.03,"BOX^P_PRICE_LOW_PR(44509,,,USD,,,\"PRICE\",\"CLOSE\",\"52W\")":16.4,"BOX^P_PRICE_HIGH_PR(44509,,,USD,,,\"PRICE\",\"CLOSE\",\"52W\")":26.94,"EBAY^P_PRICE_LOW_PR(44509,,,USD,,,\"PRICE\",\"CLOSE\",\"52W\")":46.54,"EBAY^P_PRICE_HIGH_PR(44509,,,USD,,,\"PRICE\",\"CLOSE\",\"52W\")":80.59,"XPEV^P_PRICE_LOW_PR(44509,,,USD,,,\"PRICE\",\"CLOSE\",\"52W\")":23.56,"XPEV^P_PRICE_HIGH_PR(44509,,,USD,,,\"PRICE\",\"CLOSE\",\"52W\")":72.17,"PDD^P_PRICE_LOW_PR(44509,,,USD,,,\"PRICE\",\"CLOSE\",\"52W\")":74.69,"PDD^P_PRICE_HIGH_PR(44509,,,USD,,,\"PRICE\",\"CLOSE\",\"52W\")":202.82,"FFIV^P_PRICE_LOW_PR(44509,,,USD,,,\"PRICE\",\"CLOSE\",\"52W\")":155.43,"FFIV^P_PRICE_HIGH_PR(44509,,,USD,,,\"PRICE\",\"CLOSE\",\"52W\")":225.56,"MPNGF^P_PRICE_LOW_PR(44509,,,USD,,,\"PRICE\",\"CLOSE\",\"52W\")":25.4425,"MPNGF^P_PRICE_HIGH_PR(44509,,,USD,,,\"PRICE\",\"CLOSE\",\"52W\")":58.01,"DIS^P_PRICE_LOW_PR(44509,,,USD,,,\"PRICE\",\"CLOSE\",\"52W\")":135.52,"DIS^P_PRICE_HIGH_PR(44509,,,USD,,,\"PRICE\",\"CLOSE\",\"52W\")":201.91,"UBER^P_PRICE_LOW_PR(44509,,,USD,,,\"PRICE\",\"CLOSE\",\"52W\")":38.48,"UBER^P_PRICE_HIGH_PR(44509,,,USD,,,\"PRICE\",\"CLOSE\",\"52W\")":63.18,"TCOM^P_PRICE_LOW_PR(44509,,,USD,,,\"PRICE\",\"CLOSE\",\"52W\")":23.99,"TCOM^P_PRICE_HIGH_PR(44509,,,USD,,,\"PRICE\",\"CLOSE\",\"52W\")":44.57,"EGHT^P_PRICE_LOW_PR(44509,,,USD,,,\"PRICE\",\"CLOSE\",\"52W\")":18.0,"EGHT^P_PRICE_HIGH_PR(44509,,,USD,,,\"PRICE\",\"CLOSE\",\"52W\")":38.13,"YNDX^P_PRICE_LOW_PR(44509,,,USD,,,\"PRICE\",\"CLOSE\",\"52W\")":59.83,"YNDX^P_PRICE_HIGH_PR(44509,,,USD,,,\"PRICE\",\"CLOSE\",\"52W\")":86.47,"CSCO^P_PRICE_LOW_PR(44509,,,USD,,,\"PRICE\",\"CLOSE\",\"52W\")":38.67,"CSCO^P_PRICE_HIGH_PR(44509,,,USD,,,\"PRICE\",\"CLOSE\",\"52W\")":59.53,"QCOM^P_PRICE_LOW_PR(44509,,,USD,,,\"PRICE\",\"CLOSE\",\"52W\")":122.95,"QCOM^P_PRICE_HIGH_PR(44509,,,USD,,,\"PRICE\",\"CLOSE\",\"52W\")":166.74,"TRIP^P_PRICE_LOW_PR(44509,,,USD,,,\"PRICE\",\"CLOSE\",\"52W\")":23.52,"TRIP^P_PRICE_HIGH_PR(44509,,,USD,,,\"PRICE\",\"CLOSE\",\"52W\")":61.03,"LYFT^P_PRICE_LOW_PR(44509,,,USD,,,\"PRICE\",\"CLOSE\",\"52W\")":36.05,"LYFT^P_PRICE_HIGH_PR(44509,,,USD,,,\"PRICE\",\"CLOSE\",\"52W\")":67.42,"FUBO^P_PRICE_LOW_PR(44509,,,USD,,,\"PRICE\",\"CLOSE\",\"52W\")":15.32,"FUBO^P_PRICE_HIGH_PR(44509,,,USD,,,\"PRICE\",\"CLOSE\",\"52W\")":62.0,"CVNA^P_PRICE_LOW_PR(44509,,,USD,,,\"PRICE\",\"CLOSE\",\"52W\")":192.49,"CVNA^P_PRICE_HIGH_PR(44509,,,USD,,,\"PRICE\",\"CLOSE\",\"52W\")":370.1,"LIND^P_PRICE_LOW_PR(44509,,,USD,,,\"PRICE\",\"CLOSE\",\"52W\")":10.125,"LIND^P_PRICE_HIGH_PR(44509,,,USD,,,\"PRICE\",\"CLOSE\",\"52W\")":21.52,"SPOT^P_PRICE_LOW_PR(44509,,,USD,,,\"PRICE\",\"CLOSE\",\"52W\")":205.08,"SPOT^P_PRICE_HIGH_PR(44509,,,USD,,,\"PRICE\",\"CLOSE\",\"52W\")":364.59,"AXP^P_PRICE_LOW_PR(44509,,,USD,,,\"PRICE\",\"CLOSE\",\"52W\")":111.1,"AXP^P_PRICE_HIGH_PR(44509,,,USD,,,\"PRICE\",\"CLOSE\",\"52W\")":187.08,"YEXT^P_PRICE_LOW_PR(44509,,,USD,,,\"PRICE\",\"CLOSE\",\"52W\")":11.01,"YEXT^P_PRICE_HIGH_PR(44509,,,USD,,,\"PRICE\",\"CLOSE\",\"52W\")":19.98,"AMZN^P_PRICE_LOW_PR(44509,,,USD,,,\"PRICE\",\"CLOSE\",\"52W\")":2951.95,"AMZN^P_PRICE_HIGH_PR(44509,,,USD,,,\"PRICE\",\"CLOSE\",\"52W\")":3731.41,"LI^P_PRICE_LOW_PR(44509,,,USD,,,\"PRICE\",\"CLOSE\",\"52W\")":17.01,"LI^P_PRICE_HIGH_PR(44509,,,USD,,,\"PRICE\",\"CLOSE\",\"52W\")":43.96,"9999-HK^P_PRICE_LOW_PR(44509,,,USD,,,\"PRICE\",\"CLOSE\",\"52W\")":15.40565,"9999-HK^P_PRICE_HIGH_PR(44509,,,USD,,,\"PRICE\",\"CLOSE\",\"52W\")":26.570702,"CHWY^P_PRICE_LOW_PR(44509,,,USD,,,\"PRICE\",\"CLOSE\",\"52W\")":59.92,"CHWY^P_PRICE_HIGH_PR(44509,,,USD,,,\"PRICE\",\"CLOSE\",\"52W\")":118.69,"EXPE^P_PRICE_LOW_PR(44509,,,USD,,,\"PRICE\",\"CLOSE\",\"52W\")":117.5,"EXPE^P_PRICE_HIGH_PR(44509,,,USD,,,\"PRICE\",\"CLOSE\",\"52W\")":188.43,"MU^P_PRICE_LOW_PR(44509,,,USD,,,\"PRICE\",\"CLOSE\",\"52W\")":55.41,"MU^P_PRICE_HIGH_PR(44509,,,USD,,,\"PRICE\",\"CLOSE\",\"52W\")":95.59,"TWOU^P_PRICE_LOW_PR(44509,,,USD,,,\"PRICE\",\"CLOSE\",\"52W\")":26.63,"TWOU^P_PRICE_HIGH_PR(44509,,,USD,,,\"PRICE\",\"CLOSE\",\"52W\")":55.55,"ONTF^P_PRICE_LOW_PR(44509,,,USD,,,\"PRICE\",\"CLOSE\",\"52W\")":17.76,"ONTF^P_PRICE_HIGH_PR(44509,,,USD,,,\"PRICE\",\"CLOSE\",\"52W\")":74.5,"BABA^P_PRICE_LOW_PR(44509,,,USD,,,\"PRICE\",\"CLOSE\",\"52W\")":139.63,"BABA^P_PRICE_HIGH_PR(44509,,,USD,,,\"PRICE\",\"CLOSE\",\"52W\")":279.96,"ZG^P_PRICE_LOW_PR(44509,,,USD,,,\"PRICE\",\"CLOSE\",\"52W\")":65.86,"ZG^P_PRICE_HIGH_PR(44509,,,USD,,,\"PRICE\",\"CLOSE\",\"52W\")":203.79,"1024-HK^P_PRICE_LOW_PR(44509,,,USD,,,\"PRICE\",\"CLOSE\",\"52W\")":8.4401455,"1024-HK^P_PRICE_HIGH_PR(44509,,,USD,,,\"PRICE\",\"CLOSE\",\"52W\")":53.53112,"GME^P_PRICE_LOW_PR(44509,,,USD,,,\"PRICE\",\"CLOSE\",\"52W\")":11.01,"GME^P_PRICE_HIGH_PR(44509,,,USD,,,\"PRICE\",\"CLOSE\",\"52W\")":347.51,"BNFT^P_PRICE_LOW_PR(44509,,,USD,,,\"PRICE\",\"CLOSE\",\"52W\")":10.6,"BNFT^P_PRICE_HIGH_PR(44509,,,USD,,,\"PRICE\",\"CLOSE\",\"52W\")":17.24,"BIDU^P_PRICE_LOW_PR(44509,,,USD,,,\"PRICE\",\"CLOSE\",\"52W\")":133.04,"BIDU^P_PRICE_HIGH_PR(44509,,,USD,,,\"PRICE\",\"CLOSE\",\"52W\")":339.91,"DIDI^P_PRICE_LOW_PR(44509,,,USD,,,\"PRICE\",\"CLOSE\",\"52W\")":7.2,"DIDI^P_PRICE_HIGH_PR(44509,,,USD,,,\"PRICE\",\"CLOSE\",\"52W\")":16.4,"CPNG^P_PRICE_LOW_PR(44509,,,USD,,,\"PRICE\",\"CLOSE\",\"52W\")":26.05,"CPNG^P_PRICE_HIGH_PR(44509,,,USD,,,\"PRICE\",\"CLOSE\",\"52W\")":50.45,"GRUB^P_PRICE_LOW_PR(44509,,,USD,,,\"PRICE\",\"CLOSE\",\"52W\")":14.06,"GRUB^P_PRICE_HIGH_PR(44509,,,USD,,,\"PRICE\",\"CLOSE\",\"52W\")":24.682,"YTRA^P_PRICE_LOW_PR(44509,,,USD,,,\"PRICE\",\"CLOSE\",\"52W\")":1.19,"YTRA^P_PRICE_HIGH_PR(44509,,,USD,,,\"PRICE\",\"CLOSE\",\"52W\")":2.92,"DESP^P_PRICE_LOW_PR(44509,,,USD,,,\"PRICE\",\"CLOSE\",\"52W\")":8.73,"DESP^P_PRICE_HIGH_PR(44509,,,USD,,,\"PRICE\",\"CLOSE\",\"52W\")":17.56,"005930-KR^P_PRICE_LOW_PR(44509,,,USD,,,\"PRICE\",\"CLOSE\",\"52W\")":53.98619,"005930-KR^P_PRICE_HIGH_PR(44509,,,USD,,,\"PRICE\",\"CLOSE\",\"52W\")":82.92705,"LLNW^P_PRICE_LOW_PR(44509,,,USD,,,\"PRICE\",\"CLOSE\",\"52W\")":2.33,"LLNW^P_PRICE_HIGH_PR(44509,,,USD,,,\"PRICE\",\"CLOSE\",\"52W\")":5.39,"AMKR^P_PRICE_LOW_PR(44509,,,USD,,,\"PRICE\",\"CLOSE\",\"52W\")":12.76,"AMKR^P_PRICE_HIGH_PR(44509,,,USD,,,\"PRICE\",\"CLOSE\",\"52W\")":29.08,"1810-HK^P_PRICE_LOW_PR(44509,,,USD,,,\"PRICE\",\"CLOSE\",\"52W\")":2.6121225,"1810-HK^P_PRICE_HIGH_PR(44509,,,USD,,,\"PRICE\",\"CLOSE\",\"52W\")":4.5528994,"TTM^P_PRICE_LOW_PR(44509,,,USD,,,\"PRICE\",\"CLOSE\",\"52W\")":10.03,"TTM^P_PRICE_HIGH_PR(44509,,,USD,,,\"PRICE\",\"CLOSE\",\"52W\")":34.2,"VRM^P_PRICE_LOW_PR(44509,,,USD,,,\"PRICE\",\"CLOSE\",\"52W\")":19.11,"VRM^P_PRICE_HIGH_PR(44509,,,USD,,,\"PRICE\",\"CLOSE\",\"52W\")":50.93,"JD^P_PRICE_LOW_PR(44509,,,USD,,,\"PRICE\",\"CLOSE\",\"52W\")":62.19,"JD^P_PRICE_HIGH_PR(44509,,,USD,,,\"PRICE\",\"CLOSE\",\"52W\")":106.88,"SFT^P_PRICE_LOW_PR(44509,,,USD,,,\"PRICE\",\"CLOSE\",\"52W\")":6.51,"SFT^P_PRICE_HIGH_PR(44509,,,USD,,,\"PRICE\",\"CLOSE\",\"52W\")":10.62,"INFY^P_PRICE_LOW_PR(44509,,,USD,,,\"PRICE\",\"CLOSE\",\"52W\")":14.54,"INFY^P_PRICE_HIGH_PR(44509,,,USD,,,\"PRICE\",\"CLOSE\",\"52W\")":24.22,"IBM^P_PRICE_LOW_PR(44509,,,USD,,,\"PRICE\",\"CLOSE\",\"52W\")":114.5,"IBM^P_PRICE_HIGH_PR(44509,,,USD,,,\"PRICE\",\"CLOSE\",\"52W\")":151.28,"WIT^P_PRICE_LOW_PR(44509,,,USD,,,\"PRICE\",\"CLOSE\",\"52W\")":4.92,"WIT^P_PRICE_HIGH_PR(44509,,,USD,,,\"PRICE\",\"CLOSE\",\"52W\")":9.95,"ACN^P_PRICE_LOW_PR(44509,,,USD,,,\"PRICE\",\"CLOSE\",\"52W\")":238.15,"ACN^P_PRICE_HIGH_PR(44509,,,USD,,,\"PRICE\",\"CLOSE\",\"52W\")":368.46,"CTSH^P_PRICE_LOW_PR(44509,,,USD,,,\"PRICE\",\"CLOSE\",\"52W\")":66.46,"CTSH^P_PRICE_HIGH_PR(44509,,,USD,,,\"PRICE\",\"CLOSE\",\"52W\")":82.2,"EPAM^P_PRICE_LOW_PR(44509,,,USD,,,\"PRICE\",\"CLOSE\",\"52W\")":312.6,"EPAM^P_PRICE_HIGH_PR(44509,,,USD,,,\"PRICE\",\"CLOSE\",\"52W\")":717.49,"IT^P_PRICE_LOW_PR(44509,,,USD,,,\"PRICE\",\"CLOSE\",\"52W\")":151.58,"IT^P_PRICE_HIGH_PR(44509,,,USD,,,\"PRICE\",\"CLOSE\",\"52W\")":339.69,"FISV^P_PRICE_LOW_PR(44509,,,USD,,,\"PRICE\",\"CLOSE\",\"52W\")":98.49,"FISV^P_PRICE_HIGH_PR(44509,,,USD,,,\"PRICE\",\"CLOSE\",\"52W\")":126.55,"IQV^P_PRICE_LOW_PR(44509,,,USD,,,\"PRICE\",\"CLOSE\",\"52W\")":166.0,"IQV^P_PRICE_HIGH_PR(44509,,,USD,,,\"PRICE\",\"CLOSE\",\"52W\")":265.23,"INTC^P_PRICE_LOW_PR(44509,,,USD,,,\"PRICE\",\"CLOSE\",\"52W\")":44.95,"INTC^P_PRICE_HIGH_PR(44509,,,USD,,,\"PRICE\",\"CLOSE\",\"52W\")":68.26,"AVGO^P_PRICE_LOW_PR(44509,,,USD,,,\"PRICE\",\"CLOSE\",\"52W\")":363.13,"AVGO^P_PRICE_HIGH_PR(44509,,,USD,,,\"PRICE\",\"CLOSE\",\"52W\")":558.95,"TXN^P_PRICE_LOW_PR(44509,,,USD,,,\"PRICE\",\"CLOSE\",\"52W\")":151.49,"TXN^P_PRICE_HIGH_PR(44509,,,USD,,,\"PRICE\",\"CLOSE\",\"52W\")":201.29,"T^P_PRICE_LOW_PR(44509,,,USD,,,\"PRICE\",\"CLOSE\",\"52W\")":24.71,"T^P_PRICE_HIGH_PR(44509,,,USD,,,\"PRICE\",\"CLOSE\",\"52W\")":32.63,"AMX^P_PRICE_LOW_PR(44509,,,USD,,,\"PRICE\",\"CLOSE\",\"52W\")":12.7,"AMX^P_PRICE_HIGH_PR(44509,,,USD,,,\"PRICE\",\"CLOSE\",\"52W\")":19.56,"VOD^P_PRICE_LOW_PR(44509,,,USD,,,\"PRICE\",\"CLOSE\",\"52W\")":14.85,"VOD^P_PRICE_HIGH_PR(44509,,,USD,,,\"PRICE\",\"CLOSE\",\"52W\")":20.24,"VZ^P_PRICE_LOW_PR(44509,,,USD,,,\"PRICE\",\"CLOSE\",\"52W\")":51.33,"VZ^P_PRICE_HIGH_PR(44509,,,USD,,,\"PRICE\",\"CLOSE\",\"52W\")":61.74,"DTEGY^P_PRICE_LOW_PR(44509,,,USD,,,\"PRICE\",\"CLOSE\",\"52W\")":17.5,"DTEGY^P_PRICE_HIGH_PR(44509,,,USD,,,\"PRICE\",\"CLOSE\",\"52W\")":22.17,"TMUS^P_PRICE_LOW_PR(44509,,,USD,,,\"PRICE\",\"CLOSE\",\"52W\")":115.03,"TMUS^P_PRICE_HIGH_PR(44509,,,USD,,,\"PRICE\",\"CLOSE\",\"52W\")":149.41,"COF^P_PRICE_LOW_PR(44509,,,USD,,,\"PRICE\",\"CLOSE\",\"52W\")":83.58,"COF^P_PRICE_HIGH_PR(44509,,,USD,,,\"PRICE\",\"CLOSE\",\"52W\")":177.73,"DFS^P_PRICE_LOW_PR(44509,,,USD,,,\"PRICE\",\"CLOSE\",\"52W\")":73.39,"DFS^P_PRICE_HIGH_PR(44509,,,USD,,,\"PRICE\",\"CLOSE\",\"52W\")":135.38,"ADP^P_PRICE_LOW_PR(44509,,,USD,,,\"PRICE\",\"CLOSE\",\"52W\")":161.03,"ADP^P_PRICE_HIGH_PR(44509,,,USD,,,\"PRICE\",\"CLOSE\",\"52W\")":229.6,"EPD^P_PRICE_LOW_PR(44509,,,USD,,,\"PRICE\",\"CLOSE\",\"52W\")":18.07,"EPD^P_PRICE_HIGH_PR(44509,,,USD,,,\"PRICE\",\"CLOSE\",\"52W\")":25.44,"TRP^P_PRICE_LOW_PR(44509,,,USD,,,\"PRICE\",\"CLOSE\",\"52W\")":40.18,"TRP^P_PRICE_HIGH_PR(44509,,,USD,,,\"PRICE\",\"CLOSE\",\"52W\")":55.15,"KMI^P_PRICE_LOW_PR(44509,,,USD,,,\"PRICE\",\"CLOSE\",\"52W\")":12.71,"KMI^P_PRICE_HIGH_PR(44509,,,USD,,,\"PRICE\",\"CLOSE\",\"52W\")":19.14,"WMB^P_PRICE_LOW_PR(44509,,,USD,,,\"PRICE\",\"CLOSE\",\"52W\")":19.34,"WMB^P_PRICE_HIGH_PR(44509,,,USD,,,\"PRICE\",\"CLOSE\",\"52W\")":29.55,"OKE^P_PRICE_LOW_PR(44509,,,USD,,,\"PRICE\",\"CLOSE\",\"52W\")":30.77,"OKE^P_PRICE_HIGH_PR(44509,,,USD,,,\"PRICE\",\"CLOSE\",\"52W\")":65.87,"ICE^P_PRICE_LOW_PR(44707,,,USD,,,\"PRICE\",\"CLOSE\",\"52W\")":94.55,"IPG^FF_NET_INC(CAL_R,2021,,,,USD)":952.8,"HOOD^P_PRICE_LOW_PR(44575,,,USD,,,\"PRICE\",\"CLOSE\",\"52W\")":15.17,"QNST^FE_ESTIMATE(NET_INC,MEAN,CALA_ROLL,2022,2022,,,'')":2.3738043,"MGM^FE_ESTIMATE(NET_INC,MEAN,CALA_ROLL,2024,2024,,,'')":724.64325,"VIAC^FF_ENTRPR_VAL_DAILY(44682,,,,USD,\"DIL\")":33001.12,"UPWK^FF_ENTRPR_VAL_DAILY(44631,,,,USD,\"DIL\")":2285.79987489,"9999-HK^P_PRICE_LOW_PR(44554,,,USD,,,\"PRICE\",\"CLOSE\",\"52W\")":15.40565,"BILL^P_PRICE_HIGH_PR(44617,,,USD,,,\"PRICE\",\"CLOSE\",\"52W\")":342.26,"INTL^P_PRICE_LOW_PR(44554,,,USD,,,\"PRICE\",\"CLOSE\",\"52W\")":53.52,"GOGO^FF_SALES(CAL_R,2021,,,,USD)":335.716,"TWOU^P_PRICE_LOW_PR(44636,,,USD,,,\"PRICE\",\"CLOSE\",\"52W\")":9.03,"DESP^FF_ENTRPR_VAL_DAILY(44539,,,,USD,\"DIL\")":554.49319,"SE^FF_ENTRPR_VAL_DAILY(44539,,,,USD,\"DIL\")":128195.781133415,"NIO^FF_ENTRPR_VAL_DAILY(44554,,,,USD,\"DIL\")":44057.3888499928,"DASH^P_PRICE_LOW_PR(44539,,,USD,,,\"PRICE\",\"CLOSE\",\"52W\")":112.99,"MA^FF_CASH_ST(QTR_R,44539,,,,USD)":7502.0,"AVTTY^FF_ENTRPR_VAL_DAILY(44554,,,,USD,\"DIL\")":9013.36872374693,"ZBRA^FF_NET_INC(CAL_R,2018,,,,USD)":421.0,"PANW^FF_NET_INC(CAL_R,2020,,,,USD)":-345.333334,"VRNT^FE_ESTIMATE(NET_INC,MEAN,CALA_ROLL,2023,2023,,,'')":216.51784,"GWRE^FF_DEBT(QTR_R,44568,,,,USD)":470.961,"GPC^FF_SALES(CAL_R,2019,,,,USD)":17522.234,"YEXT^FG_PRICE(44548,,,USD)":10.79,"PD^P_PRICE_LOW_PR(44636,,,USD,,,\"PRICE\",\"CLOSE\",\"52W\")":24.32,"SANM^FG_MKT_VALUE(44682,,,USD)":2485.5803,"T^FF_ENTRPR_VAL_DAILY(44509,,,,USD,\"DIL\")":376332.42,"AMX^FF_ENTRPR_VAL_DAILY(44509,,,,USD,\"DIL\")":94174.5171596307,"VOD^FF_ENTRPR_VAL_DAILY(44509,,,,USD,\"DIL\")":107288.516261331,"S^FG_MKT_VALUE(44504,,,USD)":18348.701,"S^FF_CASH_ST(QTR_R,44504,,,,USD)":null,"S^FF_DEBT(QTR_R,44504,,,,USD)":null,"S^FF_ENTRPR_VAL_DAILY(44504,,,,USD,\"DIL\")":16689.05315484,"S^FG_PRICE(44504,,,USD)":69.27,"S^P_PRICE_LOW_PR(44504,,,USD,,,\"PRICE\",\"CLOSE\",\"52W\")":40.04,"S^P_PRICE_HIGH_PR(44504,,,USD,,,\"PRICE\",\"CLOSE\",\"52W\")":72.75,"SPT^FG_PRICE(44415,,,USD)":104.99,"S^P_PRICE_LOW_PR(44509,,,USD,,,\"PRICE\",\"CLOSE\",\"52W\")":40.04,"S^P_PRICE_HIGH_PR(44509,,,USD,,,\"PRICE\",\"CLOSE\",\"52W\")":74.87,"NVDA^FG_PRICE(44682,,,USD)":185.47,"PUBM^FG_MKT_VALUE(44539,,,USD)":1946.9263,"IPGP^P_PRICE_HIGH_PR(44682,,,USD,,,\"PRICE\",\"CLOSE\",\"52W\")":218.16,"PINS^FG_MKT_VALUE(44525,,,USD)":27614.02,"AMZN^FG_PRICE(44500,,,USD)":3372.43,"ML^FG_PRICE(44505,,,USD)":5.46,"BNFT^P_PRICE_HIGH_PR(44568,,,USD,,,\"PRICE\",\"CLOSE\",\"52W\")":17.24,"FUBO^FF_DEBT(QTR_R,44517,,,,USD)":324.469,"SE^P_PRICE_HIGH_PR(44517,,,USD,,,\"PRICE\",\"CLOSE\",\"52W\")":366.99,"APPF^FG_PRICE(44517,,,USD)":125.22,"YEXT^FG_PRICE(44524,,,USD)":10.1,"FTDR^FG_PRICE(44707,,,USD)":25.69,"PYPL^FG_MKT_VALUE(44517,,,USD)":242352.83,"DARK-GB^FG_PRICE(44517,,,USD)":7.4054756,"YEXT^FG_PRICE(44554,,,USD)":10.59,"ETSY^FG_PRICE(44496,,,USD)":243.89,"002415-CN^FF_DEBT(QTR_R,44517,,,,USD)":1618.70235218936,"TOL^FF_ENTRPR_VAL_DAILY(44682,,,,USD,\"DIL\")":8430.39746,"IT^P_PRICE_HIGH_PR(44603,,,USD,,,\"PRICE\",\"CLOSE\",\"52W\")":339.69,"INTC^P_PRICE_LOW_PR(44505,,,USD,,,\"PRICE\",\"CLOSE\",\"52W\")":44.95,"IQV^P_PRICE_HIGH_PR(44505,,,USD,,,\"PRICE\",\"CLOSE\",\"52W\")":265.23,"IQV^P_PRICE_LOW_PR(44505,,,USD,,,\"PRICE\",\"CLOSE\",\"52W\")":166.0,"FISV^P_PRICE_HIGH_PR(44505,,,USD,,,\"PRICE\",\"CLOSE\",\"52W\")":126.55,"PLT^FF_EBITDA_OPER(CAL_R,2018,,,,USD)":166.879,"IT^P_PRICE_LOW_PR(44505,,,USD,,,\"PRICE\",\"CLOSE\",\"52W\")":147.98,"EPAM^P_PRICE_HIGH_PR(44505,,,USD,,,\"PRICE\",\"CLOSE\",\"52W\")":716.26,"TGT^FG_MKT_VALUE(44682,,,USD)":107756.81,"CTSH^P_PRICE_HIGH_PR(44505,,,USD,,,\"PRICE\",\"CLOSE\",\"52W\")":82.2,"INFY^FG_PRICE(44608,,,USD)":22.84,"ACN^P_PRICE_LOW_PR(44505,,,USD,,,\"PRICE\",\"CLOSE\",\"52W\")":236.29,"EXPE^FF_ENTRPR_VAL_DAILY(44512,,,,USD,\"DIL\")":32939.8986,"XPEV^FF_ENTRPR_VAL_DAILY(44512,,,,USD,\"DIL\")":35103.7774436352,"EB^FF_ENTRPR_VAL_DAILY(44512,,,,USD,\"DIL\")":1677.15892,"KEYS^FF_ENTRPR_VAL_DAILY(44512,,,,USD,\"DIL\")":34586.32,"SAIL^FF_ENTRPR_VAL_DAILY(44512,,,,USD,\"DIL\")":5542.73432,"DKNG^FF_ENTRPR_VAL_DAILY(44512,,,,USD,\"DIL\")":15286.65444,"S^FF_CASH_ST(ANN_R,44504,,,,USD)":395.836,"S^FF_DEBT(ANN_R,44504,,,,USD)":42.094,"GRMN^FF_ENTRPR_VAL_DAILY(44682,,,,USD,\"DIL\")":19532.71846,"FFIV^FF_DEBT(QTR_R,44525,,,,USD)":715.278,"APPN^FG_PRICE(44350,,,USD)":91.41,"OZON^FG_PRICE(44656,,,USD)":11.6,"PD^FG_PRICE(44501,,,USD)":42.23,"ORCL^P_PRICE_LOW_PR(44554,,,USD,,,\"PRICE\",\"CLOSE\",\"52W\")":60.36,"005930-KR^FG_MKT_VALUE(44517,,,USD)":406123.94,"BILI^FG_PRICE(44575,,,USD)":38.69,"DCT^P_PRICE_HIGH_PR(44682,,,USD,,,\"PRICE\",\"CLOSE\",\"52W\")":49.9,"MTCH^FG_MKT_VALUE(44517,,,USD)":41786.176,"TEAM^FG_PRICE(44517,,,USD)":440.24,"MNDY^P_PRICE_HIGH_PR(44517,,,USD,,,\"PRICE\",\"CLOSE\",\"52W\")":444.7,"RDCM^FG_MKT_VALUE(44682,,,USD)":162.50153,"SKLZ^FG_MKT_VALUE(44517,,,USD)":4381.553,"VNET^FF_ENTRPR_VAL_DAILY(44682,,,,USD,\"DIL\")":2475.29192704203,"INTC^P_PRICE_HIGH_PR(44505,,,USD,,,\"PRICE\",\"CLOSE\",\"52W\")":68.26,"IDCC^FF_GROSS_INC(CAL_R,2021,,,,USD)":249.668,"IR^FE_ESTIMATE(NET_INC,MEAN,CALA_ROLL,2023,2023,,,'')":1068.9667,"FISV^P_PRICE_LOW_PR(44505,,,USD,,,\"PRICE\",\"CLOSE\",\"52W\")":98.49,"IT^P_PRICE_HIGH_PR(44505,,,USD,,,\"PRICE\",\"CLOSE\",\"52W\")":339.69,"ALLY^FF_ENTRPR_VAL_DAILY(44603,,,,USD,\"DIL\")":36562.23,"EPAM^P_PRICE_LOW_PR(44505,,,USD,,,\"PRICE\",\"CLOSE\",\"52W\")":312.6,"CTSH^P_PRICE_LOW_PR(44505,,,USD,,,\"PRICE\",\"CLOSE\",\"52W\")":66.46,"ACN^P_PRICE_HIGH_PR(44505,,,USD,,,\"PRICE\",\"CLOSE\",\"52W\")":368.46,"EGHT^P_PRICE_LOW_PR(44617,,,USD,,,\"PRICE\",\"CLOSE\",\"52W\")":12.05,"LYFT^FF_ENTRPR_VAL_DAILY(44512,,,,USD,\"DIL\")":16526.24488,"EBAY^FF_ENTRPR_VAL_DAILY(44512,,,,USD,\"DIL\")":52656.78,"ANET^FF_ENTRPR_VAL_DAILY(44512,,,,USD,\"DIL\")":38691.2992,"NFLX^FF_ENTRPR_VAL_DAILY(44512,,,,USD,\"DIL\")":321016.28125,"ADSK^FF_ENTRPR_VAL_DAILY(44512,,,,USD,\"DIL\")":74433.8,"VZ^FF_ENTRPR_VAL_DAILY(44509,,,,USD,\"DIL\")":385005.56,"DTEGY^FF_ENTRPR_VAL_DAILY(44509,,,,USD,\"DIL\")":295088.985843085,"TMUS^FF_ENTRPR_VAL_DAILY(44509,,,,USD,\"DIL\")":253642.8368257,"MNDY^FG_MKT_VALUE(44504,,,USD)":13905.105,"MNDY^FF_CASH_ST(QTR_R,44504,,,,USD)":null,"MNDY^FF_DEBT(QTR_R,44504,,,,USD)":null,"MNDY^FF_ENTRPR_VAL_DAILY(44504,,,,USD,\"DIL\")":13050.76066902,"MNDY^FG_PRICE(44504,,,USD)":357.53,"MNDY^P_PRICE_LOW_PR(44504,,,USD,,,\"PRICE\",\"CLOSE\",\"52W\")":178.87,"MNDY^P_PRICE_HIGH_PR(44504,,,USD,,,\"PRICE\",\"CLOSE\",\"52W\")":406.49,"FUTU^FG_PRICE(44467,,,USD)":88.86,"MNDY^P_PRICE_LOW_PR(44509,,,USD,,,\"PRICE\",\"CLOSE\",\"52W\")":178.87,"MNDY^P_PRICE_HIGH_PR(44509,,,USD,,,\"PRICE\",\"CLOSE\",\"52W\")":444.7,"DT^P_PRICE_LOW_PR(44517,,,USD,,,\"PRICE\",\"CLOSE\",\"52W\")":35.47,"DFS^P_PRICE_LOW_PR(44517,,,USD,,,\"PRICE\",\"CLOSE\",\"52W\")":74.8,"TREE^FG_PRICE(44429,,,USD)":162.88,"LSCC^FG_PRICE(44524,,,USD)":79.48,"TRV^FG_PRICE(44682,,,USD)":171.06,"TSM^P_PRICE_HIGH_PR(44533,,,USD,,,\"PRICE\",\"CLOSE\",\"52W\")":140.05,"FUBO^P_PRICE_HIGH_PR(44554,,,USD,,,\"PRICE\",\"CLOSE\",\"52W\")":52.4,"WK^FE_ESTIMATE(NET_INC,MEAN,CALA_ROLL,2023,2023,,,'')":-87.6935,"EXTR^P_PRICE_HIGH_PR(44682,,,USD,,,\"PRICE\",\"CLOSE\",\"52W\")":16.56,"MMYT^FF_ENTRPR_VAL_DAILY(44595,,,,USD,\"DIL\")":2531.44930801,"TIGR^P_PRICE_HIGH_PR(44554,,,USD,,,\"PRICE\",\"CLOSE\",\"52W\")":36.72,"ADBE^FG_PRICE(44539,,,USD)":632.57,"VMW^FG_PRICE(44478,,,USD)":147.83,"MTCH^FF_ENTRPR_VAL_DAILY(44631,,,,USD,\"DIL\")":30198.454,"BB^FG_PRICE(44707,,,USD)":6.05,"BIRD^P_PRICE_HIGH_PR(44613,,,USD,,,\"PRICE\",\"CLOSE\",\"52W\")":28.89,"TTSH^FF_NET_INC(CAL_R,2020,,,,USD)":6.031,"FLT^FG_PRICE(44456,,,USD)":258.24,"WIT^P_PRICE_HIGH_PR(44505,,,USD,,,\"PRICE\",\"CLOSE\",\"52W\")":9.95,"PCTI^FF_SALES(CAL_R,2024,,,,USD)":null,"IBM^P_PRICE_HIGH_PR(44505,,,USD,,,\"PRICE\",\"CLOSE\",\"52W\")":151.28,"IBM^P_PRICE_LOW_PR(44505,,,USD,,,\"PRICE\",\"CLOSE\",\"52W\")":114.04,"INFY^P_PRICE_HIGH_PR(44505,,,USD,,,\"PRICE\",\"CLOSE\",\"52W\")":24.22,"INTU^FG_PRICE(44573,,,USD)":577.26,"SFT^P_PRICE_LOW_PR(44505,,,USD,,,\"PRICE\",\"CLOSE\",\"52W\")":6.51,"JD^P_PRICE_HIGH_PR(44505,,,USD,,,\"PRICE\",\"CLOSE\",\"52W\")":106.88,"JD^P_PRICE_LOW_PR(44505,,,USD,,,\"PRICE\",\"CLOSE\",\"52W\")":62.19,"PWFL^FF_EBIT_OPER(CAL_R,2022,,,,USD)":null,"VRM^P_PRICE_LOW_PR(44505,,,USD,,,\"PRICE\",\"CLOSE\",\"52W\")":19.11,"TTM^P_PRICE_HIGH_PR(44505,,,USD,,,\"PRICE\",\"CLOSE\",\"52W\")":34.2,"V^FF_ENTRPR_VAL_DAILY(44512,,,,USD,\"DIL\")":561511.53474,"TTD^FF_ENTRPR_VAL_DAILY(44512,,,,USD,\"DIL\")":49450.23771,"PATH^FF_ENTRPR_VAL_DAILY(44512,,,,USD,\"DIL\")":25683.5972,"TREE^FF_DEBT(QTR_R,44512,,,,USD)":742.74,"KMI^FF_DEBT(QTR_R,44512,,,,USD)":32824.0,"VZ^FF_DEBT(QTR_R,44512,,,,USD)":178088.0,"MNDY^FF_CASH_ST(ANN_R,44504,,,,USD)":139.814,"MNDY^FF_DEBT(ANN_R,44504,,,,USD)":21.104,"TWOU^FG_PRICE(44339,,,USD)":36.53,"M^FF_ENTRPR_VAL_DAILY(44682,,,,USD,\"DIL\")":12600.38,"EPAM^P_PRICE_LOW_PR(44575,,,USD,,,\"PRICE\",\"CLOSE\",\"52W\")":339.12,"ZEN^FG_PRICE(44554,,,USD)":103.35,"PWFL^FF_EBITDA_OPER(CAL_R,2022,,,,USD)":null,"TCEHY^FG_PRICE(44540,,,USD)":59.44,"AAPL^FG_PRICE(44436,,,USD)":148.6,"CARS^FG_PRICE(44682,,,USD)":11.12,"WMB^FG_MKT_VALUE(44595,,,USD)":36796.34,"ZEN^FF_NET_INC(CAL_R,2021,,,,USD)":-223.644,"CRWD^P_PRICE_LOW_PR(44554,,,USD,,,\"PRICE\",\"CLOSE\",\"52W\")":173.85,"PYPL^P_PRICE_LOW_PR(44540,,,USD,,,\"PRICE\",\"CLOSE\",\"52W\")":179.32,"WIT^P_PRICE_LOW_PR(44505,,,USD,,,\"PRICE\",\"CLOSE\",\"52W\")":4.92,"GOOG^FG_PRICE(44423,,,USD)":2768.12,"INFY^P_PRICE_LOW_PR(44505,,,USD,,,\"PRICE\",\"CLOSE\",\"52W\")":14.54,"SFT^P_PRICE_HIGH_PR(44505,,,USD,,,\"PRICE\",\"CLOSE\",\"52W\")":10.62,"APPS^FG_MKT_VALUE(44603,,,USD)":4763.7036,"VRM^P_PRICE_HIGH_PR(44505,,,USD,,,\"PRICE\",\"CLOSE\",\"52W\")":50.93,"ES^P_PRICE_LOW_PR(44682,,,USD,,,\"PRICE\",\"CLOSE\",\"52W\")":78.74,"TTM^P_PRICE_LOW_PR(44505,,,USD,,,\"PRICE\",\"CLOSE\",\"52W\")":9.49,"DARK-GB^FF_ENTRPR_VAL_DAILY(44512,,,,USD,\"DIL\")":5578.91873438057,"PUBM^FF_CASH_ST(QTR_R,44512,,,,USD)":null,"KMI^FF_CASH_ST(QTR_R,44512,,,,USD)":279.0,"FISV^FF_CASH_ST(QTR_R,44512,,,,USD)":933.0,"COF^FF_ENTRPR_VAL_DAILY(44509,,,,USD,\"DIL\")":100285.51,"DFS^FF_ENTRPR_VAL_DAILY(44509,,,,USD,\"DIL\")":41633.38,"ADP^FF_ENTRPR_VAL_DAILY(44509,,,,USD,\"DIL\")":98935.86,"EPD^FF_ENTRPR_VAL_DAILY(44509,,,,USD,\"DIL\")":79962.4,"TRP^FF_ENTRPR_VAL_DAILY(44509,,,,USD,\"DIL\")":92181.9478856495,"KMI^FF_ENTRPR_VAL_DAILY(44509,,,,USD,\"DIL\")":71776.94,"WMB^FF_ENTRPR_VAL_DAILY(44509,,,,USD,\"DIL\")":59652.94087,"OKE^FF_ENTRPR_VAL_DAILY(44509,,,,USD,\"DIL\")":42993.66745,"S^FF_ENTRPR_VAL_DAILY(44509,,,,USD,\"DIL\")":18172.41863004,"MNDY^FF_ENTRPR_VAL_DAILY(44509,,,,USD,\"DIL\")":16440.9879898,"APP^FF_ENTRPR_VAL_DAILY(44509,,,,USD,\"DIL\")":39198.79308883,"IS^FF_ENTRPR_VAL_DAILY(44509,,,,USD,\"DIL\")":11522.41759368,"MGNI^FF_ENTRPR_VAL_DAILY(44509,,,,USD,\"DIL\")":3748.6569,"PUBM^FF_ENTRPR_VAL_DAILY(44509,,,,USD,\"DIL\")":1689.91985521,"DSP^FF_ENTRPR_VAL_DAILY(44509,,,,USD,\"DIL\")":688.93968781,"APP^FG_MKT_VALUE(44504,,,USD)":36676.895,"APP^FF_CASH_ST(QTR_R,44504,,,,USD)":null,"APP^FF_DEBT(QTR_R,44504,,,,USD)":null,"IS^FG_MKT_VALUE(44504,,,USD)":11452.701,"IS^FF_CASH_ST(QTR_R,44504,,,,USD)":null,"IS^FF_DEBT(QTR_R,44504,,,,USD)":null,"MGNI^FG_MKT_VALUE(44504,,,USD)":3004.48,"MGNI^FF_CASH_ST(QTR_R,44504,,,,USD)":188.182,"MGNI^FF_DEBT(QTR_R,44504,,,,USD)":793.965,"PUBM^FG_MKT_VALUE(44504,,,USD)":1360.0732,"PUBM^FF_CASH_ST(QTR_R,44504,,,,USD)":null,"PUBM^FF_DEBT(QTR_R,44504,,,,USD)":null,"DSP^FG_MKT_VALUE(44504,,,USD)":713.7096,"DSP^FF_CASH_ST(QTR_R,44504,,,,USD)":null,"DSP^FF_DEBT(QTR_R,44504,,,,USD)":null,"APP^FF_ENTRPR_VAL_DAILY(44504,,,,USD,\"DIL\")":37330.52318745,"IS^FF_ENTRPR_VAL_DAILY(44504,,,,USD,\"DIL\")":10783.20700702,"MGNI^FF_ENTRPR_VAL_DAILY(44504,,,,USD,\"DIL\")":3617.1559,"PUBM^FF_ENTRPR_VAL_DAILY(44504,,,,USD,\"DIL\")":1405.52167177,"DSP^FF_ENTRPR_VAL_DAILY(44504,,,,USD,\"DIL\")":660.65061949,"APP^FG_PRICE(44504,,,USD)":98.55,"APP^P_PRICE_LOW_PR(44504,,,USD,,,\"PRICE\",\"CLOSE\",\"52W\")":49.87,"APP^P_PRICE_HIGH_PR(44504,,,USD,,,\"PRICE\",\"CLOSE\",\"52W\")":99.49,"IS^FG_PRICE(44504,,,USD)":11.31,"IS^P_PRICE_LOW_PR(44504,,,USD,,,\"PRICE\",\"CLOSE\",\"52W\")":7.92,"IS^P_PRICE_HIGH_PR(44504,,,USD,,,\"PRICE\",\"CLOSE\",\"52W\")":12.95,"MGNI^FG_PRICE(44504,,,USD)":22.9,"MGNI^P_PRICE_LOW_PR(44504,,,USD,,,\"PRICE\",\"CLOSE\",\"52W\")":9.67,"MGNI^P_PRICE_HIGH_PR(44504,,,USD,,,\"PRICE\",\"CLOSE\",\"52W\")":61.8,"PUBM^FG_PRICE(44504,,,USD)":27.07,"PUBM^P_PRICE_LOW_PR(44504,,,USD,,,\"PRICE\",\"CLOSE\",\"52W\")":22.61,"PUBM^P_PRICE_HIGH_PR(44504,,,USD,,,\"PRICE\",\"CLOSE\",\"52W\")":69.92,"DSP^FG_PRICE(44504,,,USD)":12.11,"DSP^P_PRICE_LOW_PR(44504,,,USD,,,\"PRICE\",\"CLOSE\",\"52W\")":11.5,"DSP^P_PRICE_HIGH_PR(44504,,,USD,,,\"PRICE\",\"CLOSE\",\"52W\")":68.31,"LSCC^P_PRICE_HIGH_PR(44603,,,USD,,,\"PRICE\",\"CLOSE\",\"52W\")":84.99,"APP^P_PRICE_LOW_PR(44509,,,USD,,,\"PRICE\",\"CLOSE\",\"52W\")":49.87,"APP^P_PRICE_HIGH_PR(44509,,,USD,,,\"PRICE\",\"CLOSE\",\"52W\")":103.57,"AMKR^FG_MKT_VALUE(44539,,,USD)":5763.454,"IS^P_PRICE_LOW_PR(44509,,,USD,,,\"PRICE\",\"CLOSE\",\"52W\")":7.92,"IS^P_PRICE_HIGH_PR(44509,,,USD,,,\"PRICE\",\"CLOSE\",\"52W\")":12.95,"SAP^FF_ENTRPR_VAL_DAILY(44539,,,,USD,\"DIL\")":166585.450379154,"MGNI^P_PRICE_LOW_PR(44509,,,USD,,,\"PRICE\",\"CLOSE\",\"52W\")":9.67,"MGNI^P_PRICE_HIGH_PR(44509,,,USD,,,\"PRICE\",\"CLOSE\",\"52W\")":61.8,"KEYS^P_PRICE_LOW_PR(44539,,,USD,,,\"PRICE\",\"CLOSE\",\"52W\")":123.37,"PUBM^P_PRICE_LOW_PR(44509,,,USD,,,\"PRICE\",\"CLOSE\",\"52W\")":22.61,"PUBM^P_PRICE_HIGH_PR(44509,,,USD,,,\"PRICE\",\"CLOSE\",\"52W\")":69.92,"SWCH^FG_PRICE(44592,,,USD)":25.63,"DSP^P_PRICE_LOW_PR(44509,,,USD,,,\"PRICE\",\"CLOSE\",\"52W\")":11.5,"DSP^P_PRICE_HIGH_PR(44509,,,USD,,,\"PRICE\",\"CLOSE\",\"52W\")":68.31,"FLT^FG_MKT_VALUE(44631,,,USD)":17878.09,"MSGS^FE_ESTIMATE(CAPEX,MEAN,CALA_ROLL,2022,2022,,,'CURRENCY=USD')":5.4971232,"WMB^FF_DEBT(QTR_R,44533,,,,USD)":22362.0,"AAPL^FG_PRICE(44350,,,USD)":123.54,"K^FF_NET_INC(CAL_R,2021,,,,USD)":1488.0,"FIVN^FG_PRICE(44682,,,USD)":110.1,"TXN^FG_PRICE(44500,,,USD)":187.48,"NOK^FF_ENTRPR_VAL_DAILY(44682,,,,USD,\"DIL\")":25725.1816900674,"MCS^FF_ENTRPR_VAL_DAILY(44682,,,,USD,\"DIL\")":974.50285,"SNAP^FG_PRICE(44538,,,USD)":53.42,"XM^P_PRICE_HIGH_PR(44568,,,USD,,,\"PRICE\",\"CLOSE\",\"52W\")":55.24,"DBD^P_PRICE_LOW_PR(44682,,,USD,,,\"PRICE\",\"CLOSE\",\"52W\")":4.1,"BIDU^FG_PRICE(44351,,,USD)":192.99,"MTCH^P_PRICE_HIGH_PR(44636,,,USD,,,\"PRICE\",\"CLOSE\",\"52W\")":175.53,"WDAY^FG_PRICE(44531,,,USD)":260.86,"DSP^FF_DEBT(QTR_R,44568,,,,USD)":null,"MSTR^FF_ENTRPR_VAL_DAILY(44613,,,,USD,\"DIL\")":6144.1554,"INTL^FG_PRICE(44540,,,USD)":59.81,"V^P_PRICE_HIGH_PR(44603,,,USD,,,\"PRICE\",\"CLOSE\",\"52W\")":250.93,"1810-HK^P_PRICE_LOW_PR(44505,,,USD,,,\"PRICE\",\"CLOSE\",\"52W\")":2.6210635,"BL^FG_PRICE(44423,,,USD)":112.09,"AMKR^P_PRICE_HIGH_PR(44505,,,USD,,,\"PRICE\",\"CLOSE\",\"52W\")":29.08,"NOK^FF_EBITDA_OPER(CAL_R,2018,,,,USD)":2368.9375,"LLNW^P_PRICE_LOW_PR(44505,,,USD,,,\"PRICE\",\"CLOSE\",\"52W\")":2.33,"005930-KR^P_PRICE_HIGH_PR(44505,,,USD,,,\"PRICE\",\"CLOSE\",\"52W\")":82.92705,"SWIR^FE_ESTIMATE(CAPEX,MEAN,CALA_ROLL,2024,2024,,,'')":null,"DESP^P_PRICE_HIGH_PR(44505,,,USD,,,\"PRICE\",\"CLOSE\",\"52W\")":17.56,"DESP^P_PRICE_LOW_PR(44505,,,USD,,,\"PRICE\",\"CLOSE\",\"52W\")":8.11,"YTRA^P_PRICE_HIGH_PR(44505,,,USD,,,\"PRICE\",\"CLOSE\",\"52W\")":2.92,"NOW^P_PRICE_LOW_PR(44682,,,USD,,,\"PRICE\",\"CLOSE\",\"52W\")":454.4,"DOCN^P_PRICE_LOW_PR(44631,,,USD,,,\"PRICE\",\"CLOSE\",\"52W\")":35.43,"MTCH^FG_PRICE(44525,,,USD)":137.41,"EPAM^FG_PRICE(44606,,,USD)":427.95,"DSP^FG_MKT_VALUE(44631,,,USD)":86.42346,"MSFT^FG_PRICE(44538,,,USD)":334.97,"APD^FF_NET_INC(CAL_R,2022,,,,USD)":null,"U^FG_PRICE(44554,,,USD)":145.57,"TRIP^FG_PRICE(44500,,,USD)":32.97,"TWLO^FG_MKT_VALUE(44525,,,USD)":50635.242,"BILI^FG_PRICE(44539,,,USD)":59.45,"OLO^P_PRICE_LOW_PR(44540,,,USD,,,\"PRICE\",\"CLOSE\",\"52W\")":23.3,"TWLO^FG_PRICE(44613,,,USD)":158.33,"LYFT^FF_DEBT(QTR_R,44525,,,,USD)":1021.335,"NOW^P_PRICE_LOW_PR(44595,,,USD,,,\"PRICE\",\"CLOSE\",\"52W\")":454.4,"MTCH^FG_PRICE(44524,,,USD)":137.41,"FUTU^FG_PRICE(44548,,,USD)":39.08,"BIGC^FG_PRICE(44350,,,USD)":55.11,"YTRA^FG_PRICE(44471,,,USD)":2.03,"GRUB^P_PRICE_LOW_PR(44505,,,USD,,,\"PRICE\",\"CLOSE\",\"52W\")":14.06,"CPNG^P_PRICE_HIGH_PR(44505,,,USD,,,\"PRICE\",\"CLOSE\",\"52W\")":50.45,"CPNG^P_PRICE_LOW_PR(44505,,,USD,,,\"PRICE\",\"CLOSE\",\"52W\")":26.05,"FB^FG_PRICE(44458,,,USD)":364.72,"DIDI^P_PRICE_LOW_PR(44505,,,USD,,,\"PRICE\",\"CLOSE\",\"52W\")":7.2,"BIDU^P_PRICE_HIGH_PR(44505,,,USD,,,\"PRICE\",\"CLOSE\",\"52W\")":339.91,"AN^FF_ENTRPR_VAL_DAILY(44682,,,,USD,\"DIL\")":11852.666,"BNFT^P_PRICE_LOW_PR(44505,,,USD,,,\"PRICE\",\"CLOSE\",\"52W\")":10.08,"TTSH^FF_NET_INC(CAL_R,2021,,,,USD)":14.774,"GME^P_PRICE_HIGH_PR(44505,,,USD,,,\"PRICE\",\"CLOSE\",\"52W\")":347.51,"MTCH^P_PRICE_HIGH_PR(44638,,,USD,,,\"PRICE\",\"CLOSE\",\"52W\")":175.53,"1024-HK^P_PRICE_LOW_PR(44505,,,USD,,,\"PRICE\",\"CLOSE\",\"52W\")":8.4401455,"NTAP^FF_NET_INC(CAL_R,2022,,,,USD)":null,"CHDN^FG_PRICE(44682,,,USD)":202.94,"VZ^P_PRICE_HIGH_PR(44525,,,USD,,,\"PRICE\",\"CLOSE\",\"52W\")":61.74,"MMM^P_PRICE_LOW_PR(44682,,,USD,,,\"PRICE\",\"CLOSE\",\"52W\")":140.96,"DOV^FF_NET_INC(CAL_R,2022,,,,USD)":null,"HUBS^FF_ENTRPR_VAL_DAILY(44638,,,,USD,\"DIL\")":22572.70443,"ORCL^FG_PRICE(44554,,,USD)":89.72,"STRA^P_PRICE_HIGH_PR(44682,,,USD,,,\"PRICE\",\"CLOSE\",\"52W\")":81.01,"TSM^FG_PRICE(44546,,,USD)":116.57,"AMZN^FG_PRICE(44531,,,USD)":3443.72,"BKKT^FG_PRICE(44478,,,USD)":9.57,"GDEN^FE_ESTIMATE(NET_INC,MEAN,CALA_ROLL,2024,2024,,,'')":135.795,"AFRM^FG_PRICE(44530,,,USD)":126.68,"NIO^P_PRICE_HIGH_PR(44554,,,USD,,,\"PRICE\",\"CLOSE\",\"52W\")":62.84,"UPST^FG_PRICE(44530,,,USD)":204.89,"RPD^P_PRICE_HIGH_PR(44539,,,USD,,,\"PRICE\",\"CLOSE\",\"52W\")":140.13,"CDW^FG_PRICE(44592,,,USD)":189.05,"SRE^FE_ESTIMATE(NET_INC,MEAN,CALA_ROLL,2022,2022,,,'')":2712.7932,"ZG^P_PRICE_HIGH_PR(44505,,,USD,,,\"PRICE\",\"CLOSE\",\"52W\")":203.79,"ZG^P_PRICE_LOW_PR(44505,,,USD,,,\"PRICE\",\"CLOSE\",\"52W\")":65.86,"WSM^P_PRICE_LOW_PR(44603,,,USD,,,\"PRICE\",\"CLOSE\",\"52W\")":124.34,"BABA^P_PRICE_HIGH_PR(44505,,,USD,,,\"PRICE\",\"CLOSE\",\"52W\")":299.95,"SOFI^P_PRICE_HIGH_PR(44617,,,USD,,,\"PRICE\",\"CLOSE\",\"52W\")":23.89,"ONTF^P_PRICE_LOW_PR(44505,,,USD,,,\"PRICE\",\"CLOSE\",\"52W\")":17.88,"TWOU^P_PRICE_HIGH_PR(44505,,,USD,,,\"PRICE\",\"CLOSE\",\"52W\")":55.55,"TWOU^P_PRICE_LOW_PR(44505,,,USD,,,\"PRICE\",\"CLOSE\",\"52W\")":27.38,"GIS^FF_NET_INC(CAL_R,2024,,,,USD)":null,"MU^P_PRICE_HIGH_PR(44505,,,USD,,,\"PRICE\",\"CLOSE\",\"52W\")":95.59,"ACN^FG_PRICE(44573,,,USD)":377.19,"EXPE^P_PRICE_LOW_PR(44505,,,USD,,,\"PRICE\",\"CLOSE\",\"52W\")":103.27,"VIAC^P_PRICE_LOW_PR(44682,,,USD,,,\"PRICE\",\"CLOSE\",\"52W\")":27.85,"TCOM^FG_PRICE(44568,,,USD)":25.02,"PANW^P_PRICE_HIGH_PR(44524,,,USD,,,\"PRICE\",\"CLOSE\",\"52W\")":549.72,"GWW^FE_ESTIMATE(CAPEX,MEAN,CALA_ROLL,2022,2022,,,'')":299.9564,"LYFT^FG_PRICE(44538,,,USD)":42.21,"EVER^FG_PRICE(44682,,,USD)":13.88,"PYPL^FF_ENTRPR_VAL_DAILY(44613,,,,USD,\"DIL\")":122239.9,"QCOM^FF_ENTRPR_VAL_DAILY(44631,,,,USD,\"DIL\")":178412.28,"COUP^P_PRICE_LOW_PR(44530,,,USD,,,\"PRICE\",\"CLOSE\",\"52W\")":196.66,"YNDX^FG_PRICE(44351,,,USD)":67.62,"EDIT^FG_MKT_VALUE(44682,,,USD)":908.2992,"AMGN^FF_NET_INC(CAL_R,2018,,,,USD)":8394.0,"AAPL^FG_PRICE(44538,,,USD)":175.08,"S^FG_PRICE(44533,,,USD)":46.23,"TRST^P_PRICE_LOW_PR(44603,,,USD,,,\"PRICE\",\"CLOSE\",\"52W\")":29.95,"1024-HK^FG_MKT_VALUE(44631,,,USD)":37628.48,"ISRG^FG_MKT_VALUE(44682,,,USD)":85884.77,"MELI^P_PRICE_LOW_PR(44540,,,USD,,,\"PRICE\",\"CLOSE\",\"52W\")":1052.95,"CHWY^P_PRICE_HIGH_PR(44505,,,USD,,,\"PRICE\",\"CLOSE\",\"52W\")":118.69,"CHWY^P_PRICE_LOW_PR(44505,,,USD,,,\"PRICE\",\"CLOSE\",\"52W\")":59.92,"002415-CN^P_PRICE_LOW_PR(44617,,,USD,,,\"PRICE\",\"CLOSE\",\"52W\")":7.202334,"9999-HK^P_PRICE_HIGH_PR(44505,,,USD,,,\"PRICE\",\"CLOSE\",\"52W\")":26.570702,"NOK^FF_EBITDA_OPER(CAL_R,2023,,,,USD)":null,"LI^P_PRICE_LOW_PR(44505,,,USD,,,\"PRICE\",\"CLOSE\",\"52W\")":17.01,"AMZN^P_PRICE_HIGH_PR(44505,,,USD,,,\"PRICE\",\"CLOSE\",\"52W\")":3731.41,"AMZN^P_PRICE_LOW_PR(44505,,,USD,,,\"PRICE\",\"CLOSE\",\"52W\")":2951.95,"QCOM^FF_EBITDA_OPER(CAL_R,2019,,,,USD)":9865.0,"YEXT^P_PRICE_HIGH_PR(44505,,,USD,,,\"PRICE\",\"CLOSE\",\"52W\")":19.98,"MOS^P_PRICE_LOW_PR(44682,,,USD,,,\"PRICE\",\"CLOSE\",\"52W\")":28.79,"AXP^P_PRICE_LOW_PR(44505,,,USD,,,\"PRICE\",\"CLOSE\",\"52W\")":96.69,"GWRE^FG_PRICE(44608,,,USD)":95.45,"U^FG_PRICE(44540,,,USD)":139.47,"DUK^FG_MKT_VALUE(44682,,,USD)":84823.2,"PFE^FG_MKT_VALUE(44682,,,USD)":274350.38,"OLO^FG_PRICE(44435,,,USD)":45.07,"EB^FG_PRICE(44495,,,USD)":20.55,"TCEHY^FG_PRICE(44606,,,USD)":60.507,"PAYC^P_PRICE_HIGH_PR(44595,,,USD,,,\"PRICE\",\"CLOSE\",\"52W\")":553.23,"DESP^FG_PRICE(44501,,,USD)":11.15,"WK^FF_ENTRPR_VAL_DAILY(44561,,,,USD,\"DIL\")":6523.17786712,"NVS^FG_PRICE(44707,,,USD)":91.62,"TSLA^P_PRICE_LOW_PR(44518,,,USD,,,\"PRICE\",\"CLOSE\",\"52W\")":489.61,"RXT^FF_NET_INC(CAL_R,2018,,,,USD)":-470.6,"BL^P_PRICE_LOW_PR(44554,,,USD,,,\"PRICE\",\"CLOSE\",\"52W\")":99.35,"MAR^P_PRICE_LOW_PR(44682,,,USD,,,\"PRICE\",\"CLOSE\",\"52W\")":130.0,"TTM^FG_PRICE(44338,,,USD)":21.3,"APPN^FG_PRICE(44495,,,USD)":96.04,"MTCH^FG_PRICE(44388,,,USD)":162.63,"SPOT^P_PRICE_HIGH_PR(44505,,,USD,,,\"PRICE\",\"CLOSE\",\"52W\")":364.59,"SPOT^P_PRICE_LOW_PR(44505,,,USD,,,\"PRICE\",\"CLOSE\",\"52W\")":205.08,"ED^FG_PRICE(44682,,,USD)":92.74,"LIND^P_PRICE_HIGH_PR(44505,,,USD,,,\"PRICE\",\"CLOSE\",\"52W\")":21.52,"MOMO^FE_ESTIMATE(NET_INC,MEAN,CALA_ROLL,2022,2022,,,'')":193.39511,"CVNA^P_PRICE_LOW_PR(44505,,,USD,,,\"PRICE\",\"CLOSE\",\"52W\")":192.49,"FUBO^P_PRICE_HIGH_PR(44505,,,USD,,,\"PRICE\",\"CLOSE\",\"52W\")":62.0,"FUBO^P_PRICE_LOW_PR(44505,,,USD,,,\"PRICE\",\"CLOSE\",\"52W\")":14.65,"TAST^P_PRICE_LOW_PR(44682,,,USD,,,\"PRICE\",\"CLOSE\",\"52W\")":1.6,"LYFT^P_PRICE_HIGH_PR(44505,,,USD,,,\"PRICE\",\"CLOSE\",\"52W\")":67.42,"LYFT^P_PRICE_LOW_PR(44603,,,USD,,,\"PRICE\",\"CLOSE\",\"52W\")":34.93,"TRIP^P_PRICE_LOW_PR(44505,,,USD,,,\"PRICE\",\"CLOSE\",\"52W\")":19.98,"SFT^FF_DEBT(QTR_R,44512,,,,USD)":null,"DESP^FF_DEBT(QTR_R,44512,,,,USD)":null,"1024-HK^FF_CASH_ST(QTR_R,44512,,,,USD)":null,"9999-HK^FF_DEBT(QTR_R,44512,,,,USD)":null,"FUBO^FF_DEBT(QTR_R,44512,,,,USD)":null,"VMW^FF_DEBT(QTR_R,44512,,,,USD)":null,"EA^FF_DEBT(QTR_R,44512,,,,USD)":1877.0,"NLOK^FF_DEBT(QTR_R,44512,,,,USD)":3960.0,"NLOK^FF_CASH_ST(QTR_R,44512,,,,USD)":1541.0,"BKNG^FG_MKT_VALUE(44512,,,USD)":100673.33,"AYX^FF_DEBT(QTR_R,44512,,,,USD)":859.516,"MELI^FF_DEBT(QTR_R,44512,,,,USD)":3126.538,"YEXT^FF_CASH_ST(QTR_R,44512,,,,USD)":null,"FB^FF_DEBT(QTR_R,44512,,,,USD)":13219.0,"FB^FF_CASH_ST(QTR_R,44512,,,,USD)":58270.0,"INTC^FF_ENTRPR_VAL_DAILY(44518,,,,USD,\"DIL\")":208661.48,"MSTR^P_PRICE_LOW_PR(44510,,,USD,,,\"PRICE\",\"CLOSE\",\"52W\")":186.94,"IS^P_PRICE_HIGH_PR(44510,,,USD,,,\"PRICE\",\"CLOSE\",\"52W\")":12.95,"TMUS^P_PRICE_HIGH_PR(44510,,,USD,,,\"PRICE\",\"CLOSE\",\"52W\")":149.41,"TMUS^P_PRICE_LOW_PR(44510,,,USD,,,\"PRICE\",\"CLOSE\",\"52W\")":115.03,"MTCH^FG_PRICE(44512,,,USD)":146.95,"EMKR^P_PRICE_HIGH_PR(44682,,,USD,,,\"PRICE\",\"CLOSE\",\"52W\")":10.66,"SKLZ^FG_PRICE(44568,,,USD)":6.08,"1810-HK^P_PRICE_HIGH_PR(44510,,,USD,,,\"PRICE\",\"CLOSE\",\"52W\")":4.5528994,"FIVN^FF_CASH_ST(QTR_R,44518,,,,USD)":415.289,"VRSN^FF_DEBT(QTR_R,44518,,,,USD)":1787.913,"NCNO^P_PRICE_HIGH_PR(44561,,,USD,,,\"PRICE\",\"CLOSE\",\"52W\")":83.93,"AVLR^FF_CASH_ST(QTR_R,44518,,,,USD)":1574.122,"9999-HK^P_PRICE_HIGH_PR(44510,,,USD,,,\"PRICE\",\"CLOSE\",\"52W\")":26.570702,"AMD^FF_DEBT(QTR_R,44561,,,,USD)":null,"APP^FF_CASH_ST(ANN_R,44504,,,,USD)":317.235,"APP^FF_DEBT(ANN_R,44504,,,,USD)":1698.322,"IS^FF_CASH_ST(ANN_R,44504,,,,USD)":218.299,"IS^FF_DEBT(ANN_R,44504,,,,USD)":124.079,"PUBM^FF_CASH_ST(ANN_R,44504,,,,USD)":100.981,"PUBM^FF_DEBT(ANN_R,44504,,,,USD)":1.561,"DSP^FF_CASH_ST(ANN_R,44504,,,,USD)":9.629,"DSP^FF_DEBT(ANN_R,44504,,,,USD)":23.535,"CNK^FF_ENTRPR_VAL_DAILY(44682,,,,USD,\"DIL\")":5195.194,"UPWK^P_PRICE_LOW_PR(44530,,,USD,,,\"PRICE\",\"CLOSE\",\"52W\")":31.86,"AFRM^FF_ENTRPR_VAL_DAILY(44575,,,,USD,\"DIL\")":19302.37333204,"GTLB^P_PRICE_LOW_PR(44554,,,USD,,,\"PRICE\",\"CLOSE\",\"52W\")":72.75,"TWTR^FF_ENTRPR_VAL_DAILY(44603,,,,USD,\"DIL\")":27729.76832,"CAT^FF_EBITDA_OPER(CAL_R,2018,,,,USD)":11434.0,"LIND^FF_ENTRPR_VAL_DAILY(44682,,,,USD,\"DIL\")":1265.46459906,"GOOG^FG_PRICE(44500,,,USD)":2965.41,"MELI^FG_PRICE(44595,,,USD)":999.74,"YTRA^FG_PRICE(44350,,,USD)":2.11,"MCK^FF_ENTRPR_VAL_DAILY(44682,,,,USD,\"DIL\")":51797.901,"DOCU^FG_MKT_VALUE(44595,,,USD)":22591.416,"LIND^P_PRICE_LOW_PR(44636,,,USD,,,\"PRICE\",\"CLOSE\",\"52W\")":11.27,"PAR^P_PRICE_LOW_PR(44656,,,USD,,,\"PRICE\",\"CLOSE\",\"52W\")":34.0,"IEC^FF_NET_INC(CAL_R,2019,,,,USD)":4.827,"VOXX^FE_ESTIMATE(CAPEX,MEAN,CALA_ROLL,2021,2021,,,'')":4.071477,"VRNS^FF_ENTRPR_VAL_DAILY(44525,,,,USD,\"DIL\")":5166.64106305,"AZPN^FG_MKT_VALUE(44682,,,USD)":10559.997,"DSP^FF_ENTRPR_VAL_DAILY(44561,,,,USD,\"DIL\")":575.7199944,"MDB^FG_PRICE(44388,,,USD)":353.7,"AKAM^P_PRICE_LOW_PR(44533,,,USD,,,\"PRICE\",\"CLOSE\",\"52W\")":93.41,"1810-HK^P_PRICE_HIGH_PR(44505,,,USD,,,\"PRICE\",\"CLOSE\",\"52W\")":4.5528994,"JPM^FG_PRICE(44707,,,USD)":129.94,"TDOC^FE_ESTIMATE(NET_INC,MEAN,CALA_ROLL,2024,2024,,,'')":-142.28581,"ATEN^FE_ESTIMATE(NET_INC,MEAN,CALA_ROLL,2022,2022,,,'')":54.1935,"SONY^P_PRICE_LOW_PR(44603,,,USD,,,\"PRICE\",\"CLOSE\",\"52W\")":92.97,"AMKR^P_PRICE_LOW_PR(44505,,,USD,,,\"PRICE\",\"CLOSE\",\"52W\")":12.705,"LLNW^P_PRICE_HIGH_PR(44505,,,USD,,,\"PRICE\",\"CLOSE\",\"52W\")":5.39,"GME^FG_MKT_VALUE(44603,,,USD)":9486.587,"005930-KR^P_PRICE_LOW_PR(44505,,,USD,,,\"PRICE\",\"CLOSE\",\"52W\")":53.64395,"DIDI^P_PRICE_HIGH_PR(44505,,,USD,,,\"PRICE\",\"CLOSE\",\"52W\")":16.4,"KVHI^FF_EBIT_OPER(CAL_R,2021,,,,USD)":-17.946,"BIDU^P_PRICE_LOW_PR(44505,,,USD,,,\"PRICE\",\"CLOSE\",\"52W\")":133.04,"BNFT^P_PRICE_HIGH_PR(44505,,,USD,,,\"PRICE\",\"CLOSE\",\"52W\")":17.24,"SHOP^FG_PRICE(44440,,,USD)":1539.03,"IH^FG_PRICE(44682,,,USD)":3.01,"PCTY^P_PRICE_HIGH_PR(44613,,,USD,,,\"PRICE\",\"CLOSE\",\"52W\")":305.75,"IBKR^FG_PRICE(44525,,,USD)":77.38,"PCTY^FG_PRICE(44561,,,USD)":236.16,"RBLX^FG_PRICE(44524,,,USD)":124.23,"H^FF_NET_INC(CAL_R,2024,,,,USD)":null,"AKAM^P_PRICE_HIGH_PR(44533,,,USD,,,\"PRICE\",\"CLOSE\",\"52W\")":120.44,"ACN^P_PRICE_HIGH_PR(44682,,,USD,,,\"PRICE\",\"CLOSE\",\"52W\")":415.42,"FFIV^P_PRICE_LOW_PR(44568,,,USD,,,\"PRICE\",\"CLOSE\",\"52W\")":174.96,"RNG^FF_DEBT(QTR_R,44525,,,,USD)":1433.771,"MGNI^FG_PRICE(44381,,,USD)":33.55,"ML^P_PRICE_LOW_PR(44595,,,USD,,,\"PRICE\",\"CLOSE\",\"52W\")":2.33,"SRE^FF_NET_INC(CAL_R,2024,,,,USD)":null,"ICE^FE_ESTIMATE(NET_INC,MEAN,CALA_ROLL,2024,2024,,,'')":3544.7036,"NRG^FG_MKT_VALUE(44682,,,USD)":8587.859,"SOFI^FG_PRICE(44500,,,USD)":20.09,"S^FG_PRICE(44428,,,USD)":51.29,"MELI^FF_ENTRPR_VAL_DAILY(44525,,,,USD,\"DIL\")":63799.289861,"PCTY^P_PRICE_HIGH_PR(44533,,,USD,,,\"PRICE\",\"CLOSE\",\"52W\")":305.75,"TMUS^FG_MKT_VALUE(44631,,,USD)":155624.06,"NEWR^FG_PRICE(44682,,,USD)":63.27,"TIGO^FF_GROSS_INC(CAL_R,2020,,,,USD)":1315.0000000022,"MBT^FE_ESTIMATE(EBIT,MEAN,CALA_ROLL,2023,2023,,,'')":2068.8276,"BABA^P_PRICE_LOW_PR(44533,,,USD,,,\"PRICE\",\"CLOSE\",\"52W\")":111.96,"FTNT^P_PRICE_LOW_PR(44518,,,USD,,,\"PRICE\",\"CLOSE\",\"52W\")":117.03,"ADSK^FF_ENTRPR_VAL_DAILY(44554,,,,USD,\"DIL\")":63777.675,"BABA^P_PRICE_LOW_PR(44505,,,USD,,,\"PRICE\",\"CLOSE\",\"52W\")":139.63,"ONTF^P_PRICE_HIGH_PR(44505,,,USD,,,\"PRICE\",\"CLOSE\",\"52W\")":74.5,"IMMR^FF_NET_INC(CAL_R,2018,,,,USD)":54.343,"9999-HK^P_PRICE_LOW_PR(44505,,,USD,,,\"PRICE\",\"CLOSE\",\"52W\")":15.40565,"LI^P_PRICE_HIGH_PR(44505,,,USD,,,\"PRICE\",\"CLOSE\",\"52W\")":43.96,"035420-KR^FF_ENTRPR_VAL_DAILY(44603,,,,USD,\"DIL\")":41548.8544952168,"LIND^P_PRICE_LOW_PR(44505,,,USD,,,\"PRICE\",\"CLOSE\",\"52W\")":8.09,"CVNA^P_PRICE_HIGH_PR(44505,,,USD,,,\"PRICE\",\"CLOSE\",\"52W\")":370.1,"VMW^FG_PRICE(44592,,,USD)":128.48,"FLT^FG_MKT_VALUE(44603,,,USD)":20013.02,"YTRA^P_PRICE_LOW_PR(44505,,,USD,,,\"PRICE\",\"CLOSE\",\"52W\")":0.97,"GRUB^P_PRICE_HIGH_PR(44505,,,USD,,,\"PRICE\",\"CLOSE\",\"52W\")":24.682,"GME^P_PRICE_LOW_PR(44505,,,USD,,,\"PRICE\",\"CLOSE\",\"52W\")":11.01,"1024-HK^P_PRICE_HIGH_PR(44505,,,USD,,,\"PRICE\",\"CLOSE\",\"52W\")":53.53112,"ONTF^FG_PRICE(44548,,,USD)":16.98,"MU^P_PRICE_LOW_PR(44505,,,USD,,,\"PRICE\",\"CLOSE\",\"52W\")":55.16,"EXPE^P_PRICE_HIGH_PR(44505,,,USD,,,\"PRICE\",\"CLOSE\",\"52W\")":185.27,"TSN^FG_PRICE(44707,,,USD)":90.37,"YEXT^P_PRICE_LOW_PR(44505,,,USD,,,\"PRICE\",\"CLOSE\",\"52W\")":11.01,"AXP^P_PRICE_HIGH_PR(44505,,,USD,,,\"PRICE\",\"CLOSE\",\"52W\")":187.08,"LLNW^P_PRICE_HIGH_PR(44603,,,USD,,,\"PRICE\",\"CLOSE\",\"52W\")":4.36,"LYFT^P_PRICE_LOW_PR(44505,,,USD,,,\"PRICE\",\"CLOSE\",\"52W\")":29.84,"TRIP^P_PRICE_HIGH_PR(44505,,,USD,,,\"PRICE\",\"CLOSE\",\"52W\")":61.03,"CANG^P_PRICE_HIGH_PR(44682,,,USD,,,\"PRICE\",\"CLOSE\",\"52W\")":6.71,"SFT^FF_CASH_ST(QTR_R,44512,,,,USD)":null,"TCEHY^FF_CASH_ST(QTR_R,44512,,,,USD)":null,"9999-HK^FF_CASH_ST(QTR_R,44512,,,,USD)":null,"UBER^FF_CASH_ST(QTR_R,44512,,,,USD)":6896.0,"VMW^FF_CASH_ST(QTR_R,44512,,,,USD)":null,"BMBL^FG_MKT_VALUE(44512,,,USD)":4378.6533,"CRM^FG_MKT_VALUE(44512,,,USD)":300210.34,"YEXT^FF_DEBT(QTR_R,44512,,,,USD)":null,"MSTR^P_PRICE_HIGH_PR(44510,,,USD,,,\"PRICE\",\"CLOSE\",\"52W\")":1272.94,"YNDX^FG_PRICE(44471,,,USD)":79.25,"KMI^P_PRICE_HIGH_PR(44510,,,USD,,,\"PRICE\",\"CLOSE\",\"52W\")":19.14,"ESTC^FF_CASH_ST(QTR_R,44518,,,,USD)":null,"ADP^FG_PRICE(44471,,,USD)":202.0,"005930-KR^P_PRICE_LOW_PR(44510,,,USD,,,\"PRICE\",\"CLOSE\",\"52W\")":54.718334,"ZUO^FG_PRICE(44561,,,USD)":18.68,"9999-HK^P_PRICE_LOW_PR(44510,,,USD,,,\"PRICE\",\"CLOSE\",\"52W\")":15.40565,"SPOT^P_PRICE_HIGH_PR(44510,,,USD,,,\"PRICE\",\"CLOSE\",\"52W\")":364.59,"ROKU^FF_DEBT(QTR_R,44509,,,,USD)":485.602,"ROKU^FF_CASH_ST(QTR_R,44509,,,,USD)":2179.745,"ROKU^FG_MKT_VALUE(44509,,,USD)":37897.223,"DASH^FF_DEBT(QTR_R,44509,,,,USD)":null,"DASH^FF_CASH_ST(QTR_R,44509,,,,USD)":null,"DASH^FG_MKT_VALUE(44509,,,USD)":64887.254,"FSLY^FF_DEBT(QTR_R,44509,,,,USD)":1049.712,"FSLY^FF_CASH_ST(QTR_R,44509,,,,USD)":643.421,"FSLY^FG_MKT_VALUE(44509,,,USD)":5981.5796,"RNG^FF_DEBT(QTR_R,44509,,,,USD)":null,"RNG^FF_CASH_ST(QTR_R,44509,,,,USD)":null,"RNG^FG_MKT_VALUE(44509,,,USD)":21380.406,"AI^FF_DEBT(QTR_R,44509,,,,USD)":null,"AI^FF_CASH_ST(QTR_R,44509,,,,USD)":null,"AI^FG_MKT_VALUE(44509,,,USD)":5292.9014,"SMAR^FF_DEBT(QTR_R,44509,,,,USD)":null,"SMAR^FF_CASH_ST(QTR_R,44509,,,,USD)":null,"SMAR^FG_MKT_VALUE(44509,,,USD)":9276.21,"PLAN^FF_DEBT(QTR_R,44509,,,,USD)":null,"PLAN^FF_CASH_ST(QTR_R,44509,,,,USD)":null,"PLAN^FG_MKT_VALUE(44509,,,USD)":9168.598,"BIGC^FF_DEBT(QTR_R,44509,,,,USD)":348.78,"BIGC^FF_CASH_ST(QTR_R,44509,,,,USD)":409.517,"BIGC^FG_MKT_VALUE(44509,,,USD)":4461.4478,"ADSK^FF_DEBT(QTR_R,44509,,,,USD)":null,"ADSK^FF_CASH_ST(QTR_R,44509,,,,USD)":null,"ADSK^FG_MKT_VALUE(44509,,,USD)":72418.59,"SE^FF_DEBT(QTR_R,44509,,,,USD)":null,"SE^FF_CASH_ST(QTR_R,44509,,,,USD)":null,"SE^FG_MKT_VALUE(44509,,,USD)":136356.86,"INTU^FF_DEBT(QTR_R,44509,,,,USD)":null,"INTU^FF_CASH_ST(QTR_R,44509,,,,USD)":null,"INTU^FG_MKT_VALUE(44509,,,USD)":167474.02,"TSLA^FF_DEBT(QTR_R,44509,,,,USD)":10126.0,"TSLA^FF_CASH_ST(QTR_R,44509,,,,USD)":16422.0,"TSLA^FG_MKT_VALUE(44509,,,USD)":1027860.1,"FTNT^FF_DEBT(QTR_R,44509,,,,USD)":1005.6,"FTNT^FF_CASH_ST(QTR_R,44509,,,,USD)":3121.0,"FTNT^FG_MKT_VALUE(44509,,,USD)":57008.48,"FUTU^FF_DEBT(QTR_R,44509,,,,USD)":null,"FUTU^FF_CASH_ST(QTR_R,44509,,,,USD)":null,"FUTU^FG_MKT_VALUE(44509,,,USD)":4646.5728,"VRNS^FF_DEBT(QTR_R,44509,,,,USD)":302.225,"VRNS^FF_CASH_ST(QTR_R,44509,,,,USD)":813.43,"VRNS^FG_MKT_VALUE(44509,,,USD)":6946.0093,"RBLX^FF_DEBT(QTR_R,44509,,,,USD)":null,"RBLX^FF_CASH_ST(QTR_R,44509,,,,USD)":null,"RBLX^FG_MKT_VALUE(44509,,,USD)":62990.676,"WDAY^FF_DEBT(QTR_R,44509,,,,USD)":null,"WDAY^FF_CASH_ST(QTR_R,44509,,,,USD)":null,"WDAY^FG_MKT_VALUE(44509,,,USD)":72196.086,"LMND^FF_DEBT(QTR_R,44509,,,,USD)":null,"LMND^FF_CASH_ST(QTR_R,44509,,,,USD)":null,"LMND^FG_MKT_VALUE(44509,,,USD)":3874.391,"BL^FF_DEBT(QTR_R,44509,,,,USD)":1107.025,"BL^FF_CASH_ST(QTR_R,44509,,,,USD)":1178.132,"BL^FG_MKT_VALUE(44509,,,USD)":7674.3457,"ABNB^FF_DEBT(QTR_R,44509,,,,USD)":2430.998,"ABNB^FF_CASH_ST(QTR_R,44509,,,,USD)":7935.467,"ABNB^FG_MKT_VALUE(44509,,,USD)":120593.16,"ESTC^FF_DEBT(QTR_R,44509,,,,USD)":null,"ESTC^FF_CASH_ST(QTR_R,44509,,,,USD)":null,"ESTC^FG_MKT_VALUE(44509,,,USD)":16910.213,"ZI^FF_DEBT(QTR_R,44509,,,,USD)":1303.5,"ZI^FF_CASH_ST(QTR_R,44509,,,,USD)":233.3,"ZI^FG_MKT_VALUE(44509,,,USD)":29834.025,"WK^FF_DEBT(QTR_R,44509,,,,USD)":332.901,"WK^FF_CASH_ST(QTR_R,44509,,,,USD)":522.349,"WK^FG_MKT_VALUE(44509,,,USD)":8181.0693,"MTCH^FF_DEBT(QTR_R,44509,,,,USD)":4054.925,"MTCH^FF_CASH_ST(QTR_R,44509,,,,USD)":523.185,"MTCH^FG_MKT_VALUE(44509,,,USD)":43930.06,"TWLO^FF_DEBT(QTR_R,44509,,,,USD)":1289.744,"TWLO^FF_CASH_ST(QTR_R,44509,,,,USD)":5394.252,"TWLO^FG_MKT_VALUE(44509,,,USD)":55399.297,"DOCN^FF_DEBT(QTR_R,44509,,,,USD)":0.0,"DOCN^FF_CASH_ST(QTR_R,44509,,,,USD)":589.75,"DOCN^FG_MKT_VALUE(44509,,,USD)":12519.063,"ADBE^FF_DEBT(QTR_R,44509,,,,USD)":4685.0,"ADBE^FF_CASH_ST(QTR_R,44509,,,,USD)":6164.0,"ADBE^FG_MKT_VALUE(44509,,,USD)":317796.3,"APPN^FF_DEBT(QTR_R,44509,,,,USD)":56.198,"APPN^FF_CASH_ST(QTR_R,44509,,,,USD)":188.506,"APPN^FG_MKT_VALUE(44509,,,USD)":7253.9604,"FIVN^FF_DEBT(QTR_R,44509,,,,USD)":null,"FIVN^FF_CASH_ST(QTR_R,44509,,,,USD)":null,"FIVN^FG_MKT_VALUE(44509,,,USD)":11261.45,"MA^FF_DEBT(QTR_R,44509,,,,USD)":13861.0,"MA^FF_CASH_ST(QTR_R,44509,,,,USD)":7502.0,"MA^FG_MKT_VALUE(44509,,,USD)":338690.66,"ZM^FF_DEBT(QTR_R,44509,,,,USD)":null,"ZM^FF_CASH_ST(QTR_R,44509,,,,USD)":null,"ZM^FG_MKT_VALUE(44509,,,USD)":76777.97,"LSCC^FF_DEBT(QTR_R,44509,,,,USD)":188.041,"LSCC^FF_CASH_ST(QTR_R,44509,,,,USD)":181.452,"LSCC^FG_MKT_VALUE(44509,,,USD)":11111.312,"VRSN^FF_DEBT(QTR_R,44509,,,,USD)":1787.913,"VRSN^FF_CASH_ST(QTR_R,44509,,,,USD)":1198.421,"VRSN^FG_MKT_VALUE(44509,,,USD)":25945.6,"V^FF_DEBT(QTR_R,44509,,,,USD)":20977.0,"V^FF_CASH_ST(QTR_R,44509,,,,USD)":19406.0,"V^FG_MKT_VALUE(44509,,,USD)":453502.0,"FVRR^FF_DEBT(QTR_R,44509,,,,USD)":null,"FVRR^FF_CASH_ST(QTR_R,44509,,,,USD)":null,"FVRR^FG_MKT_VALUE(44509,,,USD)":5883.97,"APT-ASX^FF_DEBT(QTR_R,44509,,,,USD)":null,"APT-ASX^FF_CASH_ST(QTR_R,44509,,,,USD)":null,"APT-ASX^FG_MKT_VALUE(44509,,,USD)":25580.758,"AVLR^FF_DEBT(QTR_R,44509,,,,USD)":1020.628,"AVLR^FF_CASH_ST(QTR_R,44509,,,,USD)":1574.122,"AVLR^FG_MKT_VALUE(44509,,,USD)":14052.277,"NOW^FF_DEBT(QTR_R,44509,,,,USD)":2227.0,"NOW^FF_CASH_ST(QTR_R,44509,,,,USD)":3037.0,"NOW^FG_MKT_VALUE(44509,,,USD)":137562.73,"NVDA^FF_DEBT(QTR_R,44509,,,,USD)":null,"NVDA^FF_CASH_ST(QTR_R,44509,,,,USD)":null,"NVDA^FG_MKT_VALUE(44509,,,USD)":766425.0,"PCTY^FF_DEBT(QTR_R,44509,,,,USD)":66.684,"PCTY^FF_CASH_ST(QTR_R,44509,,,,USD)":69.582,"PCTY^FG_MKT_VALUE(44509,,,USD)":15297.9,"XM^FF_DEBT(QTR_R,44509,,,,USD)":741.864,"XM^FF_CASH_ST(QTR_R,44509,,,,USD)":589.946,"XM^FG_MKT_VALUE(44509,,,USD)":23023.867,"HUBS^FF_DEBT(QTR_R,44509,,,,USD)":714.816,"HUBS^FF_CASH_ST(QTR_R,44509,,,,USD)":1170.674,"HUBS^FG_MKT_VALUE(44509,,,USD)":39969.633,"SNAP^FF_DEBT(QTR_R,44509,,,,USD)":2600.776,"SNAP^FF_CASH_ST(QTR_R,44509,,,,USD)":3481.821,"SNAP^FG_MKT_VALUE(44509,,,USD)":88248.875,"DOCU^FF_DEBT(QTR_R,44509,,,,USD)":null,"DOCU^FF_CASH_ST(QTR_R,44509,,,,USD)":null,"DOCU^FG_MKT_VALUE(44509,,,USD)":54130.895,"DARK-GB^FF_DEBT(QTR_R,44509,,,,USD)":null,"DARK-GB^FF_CASH_ST(QTR_R,44509,,,,USD)":null,"DARK-GB^FG_MKT_VALUE(44509,,,USD)":5766.957,"BSY^FF_DEBT(QTR_R,44509,,,,USD)":null,"BSY^FF_CASH_ST(QTR_R,44509,,,,USD)":null,"BSY^FG_MKT_VALUE(44509,,,USD)":16973.42,"NKLA^FF_DEBT(QTR_R,44509,,,,USD)":25.391,"NKLA^FF_CASH_ST(QTR_R,44509,,,,USD)":586.986,"NKLA^FG_MKT_VALUE(44509,,,USD)":5790.693,"DT^FF_DEBT(QTR_R,44509,,,,USD)":398.492,"DT^FF_CASH_ST(QTR_R,44509,,,,USD)":370.319,"DT^FG_MKT_VALUE(44509,,,USD)":21676.8,"NCNO^FF_DEBT(QTR_R,44509,,,,USD)":null,"NCNO^FF_CASH_ST(QTR_R,44509,,,,USD)":null,"NCNO^FG_MKT_VALUE(44509,,,USD)":7160.823,"OLO^FF_DEBT(QTR_R,44509,,,,USD)":null,"OLO^FF_CASH_ST(QTR_R,44509,,,,USD)":null,"OLO^FG_MKT_VALUE(44509,,,USD)":4423.731,"COUP^FF_DEBT(QTR_R,44509,,,,USD)":null,"COUP^FF_CASH_ST(QTR_R,44509,,,,USD)":null,"COUP^FG_MKT_VALUE(44509,,,USD)":17886.828,"OKTA^FF_DEBT(QTR_R,44509,,,,USD)":null,"OKTA^FF_CASH_ST(QTR_R,44509,,,,USD)":null,"OKTA^FG_MKT_VALUE(44509,,,USD)":41492.82,"VEEV^FF_DEBT(QTR_R,44509,,,,USD)":null,"VEEV^FF_CASH_ST(QTR_R,44509,,,,USD)":null,"VEEV^FG_MKT_VALUE(44509,,,USD)":49108.535,"AFRM^FF_DEBT(QTR_R,44509,,,,USD)":null,"AFRM^FF_CASH_ST(QTR_R,44509,,,,USD)":null,"AFRM^FG_MKT_VALUE(44509,,,USD)":43903.62,"PAYC^FF_DEBT(QTR_R,44509,,,,USD)":29.59,"PAYC^FF_CASH_ST(QTR_R,44509,,,,USD)":3034.933,"PAYC^FG_MKT_VALUE(44509,,,USD)":30452.889,"PLTR^FF_DEBT(QTR_R,44509,,,,USD)":null,"PLTR^FF_CASH_ST(QTR_R,44509,,,,USD)":null,"PLTR^FG_MKT_VALUE(44509,,,USD)":47363.223,"TTD^FF_DEBT(QTR_R,44509,,,,USD)":null,"TTD^FF_CASH_ST(QTR_R,44509,,,,USD)":null,"TTD^FG_MKT_VALUE(44509,,,USD)":46474.555,"PATH^FF_DEBT(QTR_R,44509,,,,USD)":null,"PATH^FF_CASH_ST(QTR_R,44509,,,,USD)":null,"PATH^FG_MKT_VALUE(44509,,,USD)":29518.035,"U^FF_DEBT(QTR_R,44509,,,,USD)":null,"U^FF_CASH_ST(QTR_R,44509,,,,USD)":null,"U^FG_MKT_VALUE(44509,,,USD)":48488.74,"SPT^FF_DEBT(QTR_R,44509,,,,USD)":24.273,"SPT^FF_CASH_ST(QTR_R,44509,,,,USD)":175.008,"SPT^FG_MKT_VALUE(44509,,,USD)":7646.547,"SHOP^FF_DEBT(QTR_R,44509,,,,USD)":1100.184,"SHOP^FF_CASH_ST(QTR_R,44509,,,,USD)":7518.694,"SHOP^FG_MKT_VALUE(44509,,,USD)":195290.45,"MDB^FF_DEBT(QTR_R,44509,,,,USD)":null,"MDB^FF_CASH_ST(QTR_R,44509,,,,USD)":null,"MDB^FG_MKT_VALUE(44509,,,USD)":38169.543,"CRWD^FF_DEBT(QTR_R,44509,,,,USD)":null,"CRWD^FF_CASH_ST(QTR_R,44509,,,,USD)":null,"CRWD^FG_MKT_VALUE(44509,,,USD)":66918.336,"ZS^FF_DEBT(QTR_R,44509,,,,USD)":null,"ZS^FF_CASH_ST(QTR_R,44509,,,,USD)":null,"ZS^FG_MKT_VALUE(44509,,,USD)":48919.695,"DDOG^FF_DEBT(QTR_R,44509,,,,USD)":807.257,"DDOG^FF_CASH_ST(QTR_R,44509,,,,USD)":1467.126,"DDOG^FG_MKT_VALUE(44509,,,USD)":60936.76,"TEAM^FF_DEBT(QTR_R,44509,,,,USD)":1254.82000001304,"TEAM^FF_CASH_ST(QTR_R,44509,,,,USD)":1601.83300001665,"TEAM^FG_MKT_VALUE(44509,,,USD)":112348.38,"ASAN^FF_DEBT(QTR_R,44509,,,,USD)":null,"ASAN^FF_CASH_ST(QTR_R,44509,,,,USD)":null,"ASAN^FG_MKT_VALUE(44509,,,USD)":26238.975,"BILL^FF_DEBT(QTR_R,44509,,,,USD)":1778.628,"BILL^FF_CASH_ST(QTR_R,44509,,,,USD)":2851.606,"BILL^FG_MKT_VALUE(44509,,,USD)":35069.67,"NET^FF_DEBT(QTR_R,44509,,,,USD)":1247.871,"NET^FF_CASH_ST(QTR_R,44509,,,,USD)":1814.348,"NET^FG_MKT_VALUE(44509,,,USD)":63923.164,"SNOW^FF_DEBT(QTR_R,44509,,,,USD)":null,"SNOW^FF_CASH_ST(QTR_R,44509,,,,USD)":null,"SNOW^FG_MKT_VALUE(44509,,,USD)":113349.03,"ADYEY^FF_DEBT(QTR_R,44509,,,,USD)":null,"ADYEY^FF_CASH_ST(QTR_R,44509,,,,USD)":null,"ADYEY^FG_MKT_VALUE(44509,,,USD)":46058.3,"INTL^FF_DEBT(QTR_R,44509,,,,USD)":null,"INTL^FF_CASH_ST(QTR_R,44509,,,,USD)":null,"INTL^FG_MKT_VALUE(44509,,,USD)":1411.9329,"TLND^FF_DEBT(QTR_R,44509,,,,USD)":null,"TLND^FF_CASH_ST(QTR_R,44509,,,,USD)":null,"TLND^FG_MKT_VALUE(44509,,,USD)":null,"AVTTY^FF_DEBT(QTR_R,44509,,,,USD)":null,"AVTTY^FF_CASH_ST(QTR_R,44509,,,,USD)":null,"AVTTY^FG_MKT_VALUE(44509,,,USD)":7926.2383,"DARK-GB^FF_CASH_ST(QTR_R,44511,,,,USD)":null,"FTCH^FG_PRICE(44573,,,USD)":28.29,"API^FF_DEBT(QTR_R,44517,,,,USD)":null,"KULR^FF_NET_INC(CAL_R,2023,,,,USD)":null,"LYFT^FG_PRICE(44429,,,USD)":45.89,"GIB^FG_MKT_VALUE(44682,,,USD)":18960.39,"INTC^FF_DEBT(QTR_R,44568,,,,USD)":null,"ALLY^FF_ENTRPR_VAL_DAILY(44561,,,,USD,\"DIL\")":33412.91655,"ESTC^P_PRICE_HIGH_PR(44511,,,USD,,,\"PRICE\",\"CLOSE\",\"52W\")":183.71,"APPF^P_PRICE_HIGH_PR(44525,,,USD,,,\"PRICE\",\"CLOSE\",\"52W\")":184.32,"XPEL^FF_NET_INC(CAL_R,2021,,,,USD)":31.566862,"SVMK^FF_ENTRPR_VAL_DAILY(44511,,,,USD,\"DIL\")":3231.1934,"CTSH^P_PRICE_LOW_PR(44524,,,USD,,,\"PRICE\",\"CLOSE\",\"52W\")":66.46,"AMD^P_PRICE_HIGH_PR(44511,,,USD,,,\"PRICE\",\"CLOSE\",\"52W\")":150.16,"ZM^FF_DEBT(QTR_R,44517,,,,USD)":null,"V^FG_PRICE(44540,,,USD)":213.4,"DARK-GB^FF_DEBT(QTR_R,44517,,,,USD)":null,"AYX^FF_CASH_ST(QTR_R,44511,,,,USD)":596.445,"BOX^FF_ENTRPR_VAL_DAILY(44511,,,,USD,\"DIL\")":4497.85618,"IS^FG_PRICE(44489,,,USD)":11.57,"TSM^FG_PRICE(44350,,,USD)":116.82,"SAIL^FG_PRICE(44546,,,USD)":45.91,"INTU^FG_PRICE(44533,,,USD)":647.96,"WDAY^FG_PRICE(44517,,,USD)":300.9,"EB^FG_PRICE(44565,,,USD)":17.76,"9999-HK^FF_CASH_ST(QTR_R,44517,,,,USD)":null,"TXN^FG_PRICE(44519,,,USD)":195.16,"PYPL^P_PRICE_HIGH_PR(44540,,,USD,,,\"PRICE\",\"CLOSE\",\"52W\")":308.53,"CHWY^FG_MKT_VALUE(44517,,,USD)":30642.941,"DT^FG_MKT_VALUE(44511,,,USD)":20972.674,"AVLR^P_PRICE_LOW_PR(44540,,,USD,,,\"PRICE\",\"CLOSE\",\"52W\")":120.91,"JMIA^FF_ENTRPR_VAL_DAILY(44511,,,,USD,\"DIL\")":1181.90006472,"ACN^FG_PRICE(44517,,,USD)":372.78,"TRP^P_PRICE_LOW_PR(44524,,,USD,,,\"PRICE\",\"CLOSE\",\"52W\")":40.18,"005930-KR^FF_CASH_ST(QTR_R,44511,,,,USD)":101748.397734045,"BKNG^FF_CASH_ST(QTR_R,44511,,,,USD)":12165.0,"TRP^FG_PRICE(44388,,,USD)":50.23,"DESP^P_PRICE_HIGH_PR(44511,,,USD,,,\"PRICE\",\"CLOSE\",\"52W\")":17.56,"DOMO^P_PRICE_HIGH_PR(44613,,,USD,,,\"PRICE\",\"CLOSE\",\"52W\")":97.7,"PLTR^P_PRICE_LOW_PR(44511,,,USD,,,\"PRICE\",\"CLOSE\",\"52W\")":14.58,"DARK-GB^FF_DEBT(QTR_R,44511,,,,USD)":null,"TRST^FF_DEBT(QTR_R,44511,,,,USD)":281.285,"MA^FF_DEBT(QTR_R,44511,,,,USD)":13861.0,"PCTY^FF_DEBT(QTR_R,44517,,,,USD)":74.413,"BOX^FF_ENTRPR_VAL_DAILY(44613,,,,USD,\"DIL\")":4269.72532,"AXP^FG_PRICE(44381,,,USD)":168.5,"SPLK^FG_PRICE(44350,,,USD)":111.98,"INFO^FF_NET_INC(CAL_R,2019,,,,USD)":627.8,"PLOW^FE_ESTIMATE(SALES,MEAN,CALA_ROLL,2024,2024,,,'CURRENCY=USD')":null,"GRUB^P_PRICE_LOW_PR(44517,,,USD,,,\"PRICE\",\"CLOSE\",\"52W\")":13.36,"JAMF^FF_CASH_ST(QTR_R,44517,,,,USD)":null,"MSFT^FG_PRICE(44440,,,USD)":301.83,"HOOD^FG_PRICE(44568,,,USD)":15.89,"SPOT^P_PRICE_LOW_PR(44595,,,USD,,,\"PRICE\",\"CLOSE\",\"52W\")":159.76,"SAIL^FF_DEBT(QTR_R,44525,,,,USD)":419.284,"TXN^P_PRICE_LOW_PR(44525,,,USD,,,\"PRICE\",\"CLOSE\",\"52W\")":157.6,"OSS^FF_NET_INC(CAL_R,2018,,,,USD)":-1.136278,"SNOW^P_PRICE_LOW_PR(44517,,,USD,,,\"PRICE\",\"CLOSE\",\"52W\")":188.24,"UPWK^FG_PRICE(44511,,,USD)":45.04,"VRSN^FG_PRICE(44511,,,USD)":232.29,"LRCX^FF_NET_INC(CAL_R,2018,,,,USD)":2902.161,"APPS^FF_CASH_ST(QTR_R,44511,,,,USD)":96.217,"NLOK^P_PRICE_HIGH_PR(44533,,,USD,,,\"PRICE\",\"CLOSE\",\"52W\")":28.67,"IQV^P_PRICE_LOW_PR(44519,,,USD,,,\"PRICE\",\"CLOSE\",\"52W\")":167.3,"VEEV^P_PRICE_HIGH_PR(44533,,,USD,,,\"PRICE\",\"CLOSE\",\"52W\")":341.0,"ETSY^FG_MKT_VALUE(44631,,,USD)":15400.211,"QCOM^FG_PRICE(44388,,,USD)":141.43,"LC^FG_MKT_VALUE(44561,,,USD)":2412.7336,"IHRT^FF_NET_INC(CAL_R,2023,,,,USD)":null,"AMD^P_PRICE_HIGH_PR(44613,,,USD,,,\"PRICE\",\"CLOSE\",\"52W\")":161.91,"CSCO^P_PRICE_LOW_PR(44517,,,USD,,,\"PRICE\",\"CLOSE\",\"52W\")":40.97,"YNDX^P_PRICE_HIGH_PR(44511,,,USD,,,\"PRICE\",\"CLOSE\",\"52W\")":86.47,"AXP^P_PRICE_LOW_PR(44517,,,USD,,,\"PRICE\",\"CLOSE\",\"52W\")":112.58,"ABNB^FG_PRICE(44511,,,USD)":194.36,"INTL^FF_ENTRPR_VAL_DAILY(44517,,,,USD,\"DIL\")":4849.182981,"ACN^P_PRICE_HIGH_PR(44517,,,USD,,,\"PRICE\",\"CLOSE\",\"52W\")":372.78,"AMD^FF_DEBT(QTR_R,44511,,,,USD)":582.0,"TTD^FG_MKT_VALUE(44511,,,USD)":42733.71,"AFRM^FG_PRICE(44429,,,USD)":64.76,"VMW^FF_DEBT(QTR_R,44539,,,,USD)":11730.0,"UCL^FG_MKT_VALUE(44682,,,USD)":17.853485,"TXN^FG_PRICE(44436,,,USD)":190.52,"SCHW^FG_PRICE(44471,,,USD)":74.42,"PUBM^FG_PRICE(44517,,,USD)":37.65,"SQ^FG_MKT_VALUE(44517,,,USD)":106946.79,"ETSY^P_PRICE_LOW_PR(44517,,,USD,,,\"PRICE\",\"CLOSE\",\"52W\")":127.01,"AXP^FF_ENTRPR_VAL_DAILY(44517,,,,USD,\"DIL\")":150232.095,"ATVI^FF_ENTRPR_VAL_DAILY(44511,,,,USD,\"DIL\")":46099.32,"MDB^FG_PRICE(44517,,,USD)":570.0,"ESTC^FG_MKT_VALUE(44511,,,USD)":16273.236,"ACN^FF_DEBT(QTR_R,44511,,,,USD)":3506.634,"GOOG^FG_PRICE(44533,,,USD)":2850.41,"RSG^FF_NET_INC(CAL_R,2022,,,,USD)":null,"APPS^FF_ENTRPR_VAL_DAILY(44595,,,,USD,\"DIL\")":4105.88817,"TIGR^P_PRICE_HIGH_PR(44636,,,USD,,,\"PRICE\",\"CLOSE\",\"52W\")":29.28,"CRWD^FG_PRICE(44575,,,USD)":176.7,"TDY^FF_NET_INC(CAL_R,2018,,,,USD)":333.8,"INTU^FG_PRICE(44436,,,USD)":565.94,"LLNW^FG_PRICE(44339,,,USD)":3.14,"COUR^FG_PRICE(44511,,,USD)":34.71,"AI^P_PRICE_HIGH_PR(44511,,,USD,,,\"PRICE\",\"CLOSE\",\"52W\")":177.47,"NOW^FG_PRICE(44511,,,USD)":676.08,"MA^FG_MKT_VALUE(44517,,,USD)":352959.6,"VOD^FG_PRICE(44519,,,USD)":15.48,"FB^FF_DEBT(QTR_R,44511,,,,USD)":13219.0,"V^FF_NET_INC(CAL_R,2020,,,,USD)":10359.0,"SIC^FE_ESTIMATE(CAPEX,MEAN,CALA_ROLL,2022,2022,,,'')":null,"AVTTY^FG_PRICE(44573,,,USD)":33.057,"ALLY^P_PRICE_HIGH_PR(44554,,,USD,,,\"PRICE\",\"CLOSE\",\"52W\")":56.15,"LGIH^FF_ENTRPR_VAL_DAILY(44682,,,,USD,\"DIL\")":3222.90282091,"AKAM^FG_PRICE(44524,,,USD)":112.77,"SAP^FG_PRICE(44517,,,USD)":141.97,"XM^FF_CASH_ST(QTR_R,44517,,,,USD)":589.946,"XM^P_PRICE_HIGH_PR(44517,,,USD,,,\"PRICE\",\"CLOSE\",\"52W\")":55.24,"1810-HK^FF_ENTRPR_VAL_DAILY(44511,,,,USD,\"DIL\")":58028.6687656273,"DOCN^FF_ENTRPR_VAL_DAILY(44511,,,,USD,\"DIL\")":11603.29855184,"DKNG^P_PRICE_HIGH_PR(44511,,,USD,,,\"PRICE\",\"CLOSE\",\"52W\")":71.98,"TWLO^P_PRICE_LOW_PR(44511,,,USD,,,\"PRICE\",\"CLOSE\",\"52W\")":274.43,"AYX^FF_DEBT(QTR_R,44511,,,,USD)":859.516,"DIDI^FG_PRICE(44489,,,USD)":8.62,"DDOG^P_PRICE_HIGH_PR(44517,,,USD,,,\"PRICE\",\"CLOSE\",\"52W\")":196.56,"S^FF_DEBT(QTR_R,44525,,,,USD)":null,"ETSY^FF_DEBT(QTR_R,44554,,,,USD)":2321.808,"PINS^P_PRICE_HIGH_PR(44511,,,USD,,,\"PRICE\",\"CLOSE\",\"52W\")":89.15,"EXAS^FF_ENTRPR_VAL_DAILY(44682,,,,USD,\"DIL\")":11184.69885,"NFLX^FG_PRICE(44511,,,USD)":656.66,"NKLA^FG_MKT_VALUE(44517,,,USD)":5448.1904,"AAPL^FF_CASH_ST(QTR_R,44517,,,,USD)":62639.0,"ZG^FG_PRICE(44388,,,USD)":116.59,"PINS^FG_PRICE(44517,,,USD)":47.47,"DBX^FF_DEBT(QTR_R,44554,,,,USD)":2501.2,"MSFT^P_PRICE_HIGH_PR(44517,,,USD,,,\"PRICE\",\"CLOSE\",\"52W\")":339.51,"SVMK^FG_PRICE(44435,,,USD)":19.85,"POOL^FE_ESTIMATE(SALES,MEAN,CALA_ROLL,2022,2022,,,'CURRENCY=USD')":6339.1963,"CPB^FF_NET_INC(CAL_R,2021,,,,USD)":938.0,"SE^P_PRICE_LOW_PR(44575,,,USD,,,\"PRICE\",\"CLOSE\",\"52W\")":175.03,"ZEN^FG_MKT_VALUE(44603,,,USD)":14137.967,"MDLA^P_PRICE_LOW_PR(44517,,,USD,,,\"PRICE\",\"CLOSE\",\"52W\")":23.86,"U^P_PRICE_HIGH_PR(44525,,,USD,,,\"PRICE\",\"CLOSE\",\"52W\")":201.12,"EB^FF_ENTRPR_VAL_DAILY(44511,,,,USD,\"DIL\")":1731.94688,"ADSK^FG_MKT_VALUE(44511,,,USD)":70967.58,"BIGC^FG_PRICE(44500,,,USD)":46.21,"API^FF_CASH_ST(QTR_R,44517,,,,USD)":null,"UPWK^FF_ENTRPR_VAL_DAILY(44511,,,,USD,\"DIL\")":5646.78261392,"NET^FG_MKT_VALUE(44511,,,USD)":62732.805,"RBLX^P_PRICE_LOW_PR(44511,,,USD,,,\"PRICE\",\"CLOSE\",\"52W\")":64.0,"BSY^P_PRICE_HIGH_PR(44540,,,USD,,,\"PRICE\",\"CLOSE\",\"52W\")":71.17,"FTNT^FF_ENTRPR_VAL_DAILY(44682,,,,USD,\"DIL\")":46318.242,"WDAY^FF_DEBT(QTR_R,44517,,,,USD)":null,"WDAY^FF_ENTRPR_VAL_DAILY(44511,,,,USD,\"DIL\")":75148.744,"EGHT^FG_MKT_VALUE(44511,,,USD)":2563.875,"1024-HK^FG_MKT_VALUE(44511,,,USD)":53530.266,"SQ^FF_CASH_ST(QTR_R,44517,,,,USD)":5397.838,"TIGO^FF_SALES(CAL_R,2018,,,,USD)":3946.00000004564,"MTCH^P_PRICE_LOW_PR(44613,,,USD,,,\"PRICE\",\"CLOSE\",\"52W\")":106.5,"CHWY^FG_PRICE(44500,,,USD)":75.8,"AONE^FE_ESTIMATE(NET_INC,MEAN,CALA_ROLL,2019,2019,,,'')":null,"MA^P_PRICE_HIGH_PR(44631,,,USD,,,\"PRICE\",\"CLOSE\",\"52W\")":396.75,"FSLY^FG_PRICE(44517,,,USD)":47.44,"FSLY^FF_NET_INC(CAL_R,2018,,,,USD)":-30.935,"CRWD^P_PRICE_LOW_PR(44511,,,USD,,,\"PRICE\",\"CLOSE\",\"52W\")":131.58,"WIX^FF_ENTRPR_VAL_DAILY(44511,,,,USD,\"DIL\")":12654.315235025,"DDOG^P_PRICE_LOW_PR(44511,,,USD,,,\"PRICE\",\"CLOSE\",\"52W\")":71.36,"SPLK^P_PRICE_LOW_PR(44511,,,USD,,,\"PRICE\",\"CLOSE\",\"52W\")":111.98,"APPF^FF_CASH_ST(QTR_R,44511,,,,USD)":null,"LILA^P_PRICE_HIGH_PR(44682,,,USD,,,\"PRICE\",\"CLOSE\",\"52W\")":14.61,"ABNB^FG_PRICE(44517,,,USD)":199.11,"MDLA^FG_MKT_VALUE(44511,,,USD)":null,"VOD^FG_PRICE(44415,,,USD)":16.74,"ANET^FG_PRICE(44500,,,USD)":102.4225,"AXP^FF_ENTRPR_VAL_DAILY(44539,,,,USD,\"DIL\")":141051.74,"ML^P_PRICE_LOW_PR(44636,,,USD,,,\"PRICE\",\"CLOSE\",\"52W\")":1.9,"OMC^FG_MKT_VALUE(44682,,,USD)":15662.429,"MSTR^FF_DEBT(QTR_R,44524,,,,USD)":2241.734,"AXP^FF_DEBT(QTR_R,44517,,,,USD)":36736.0,"LMND^FG_PRICE(44511,,,USD)":65.15,"U^P_PRICE_LOW_PR(44511,,,USD,,,\"PRICE\",\"CLOSE\",\"52W\")":80.91,"FUBO^FF_ENTRPR_VAL_DAILY(44511,,,,USD,\"DIL\")":3489.23198551,"MELI^P_PRICE_LOW_PR(44517,,,USD,,,\"PRICE\",\"CLOSE\",\"52W\")":1296.65,"ANET^FF_CASH_ST(QTR_R,44511,,,,USD)":3386.481,"FISV^P_PRICE_LOW_PR(44519,,,USD,,,\"PRICE\",\"CLOSE\",\"52W\")":98.49,"OKTA^P_PRICE_LOW_PR(44511,,,USD,,,\"PRICE\",\"CLOSE\",\"52W\")":208.51,"1024-HK^FG_MKT_VALUE(44682,,,USD)":35958.67,"DKNG^P_PRICE_LOW_PR(44568,,,USD,,,\"PRICE\",\"CLOSE\",\"52W\")":24.65,"TXN^P_PRICE_HIGH_PR(44595,,,USD,,,\"PRICE\",\"CLOSE\",\"52W\")":201.29,"MVIS^FF_NET_INC(CAL_R,2024,,,,USD)":null,"WIX^FG_PRICE(44546,,,USD)":138.73,"YEXT^FG_MKT_VALUE(44517,,,USD)":1470.2175,"HOOD^FG_PRICE(44511,,,USD)":34.37,"APPS^FF_ENTRPR_VAL_DAILY(44511,,,,USD,\"DIL\")":6800.3611612,"MGNI^FF_CASH_ST(QTR_R,44511,,,,USD)":188.182,"BNFT^FF_CASH_ST(QTR_R,44511,,,,USD)":94.488,"PD^P_PRICE_HIGH_PR(44511,,,USD,,,\"PRICE\",\"CLOSE\",\"52W\")":56.58,"NCNO^FF_DEBT(QTR_R,44511,,,,USD)":null,"SE^FF_DEBT(QTR_R,44511,,,,USD)":null,"TEAM^FG_PRICE(44682,,,USD)":224.83,"JBL^FF_NET_INC(CAL_R,2022,,,,USD)":null,"YEXT^FG_PRICE(44381,,,USD)":14.01,"VMW^FG_PRICE(44500,,,USD)":151.7,"ALXN^FE_ESTIMATE(NET_INC,MEAN,CALA_ROLL,2023,2023,,,'')":null,"LC^P_PRICE_HIGH_PR(44524,,,USD,,,\"PRICE\",\"CLOSE\",\"52W\")":47.61,"1024-HK^P_PRICE_LOW_PR(44517,,,USD,,,\"PRICE\",\"CLOSE\",\"52W\")":8.4401455,"ROKU^FF_CASH_ST(QTR_R,44517,,,,USD)":2179.745,"APT-ASX^FG_PRICE(44511,,,USD)":83.31709,"MGNI^FF_ENTRPR_VAL_DAILY(44511,,,,USD,\"DIL\")":3564.5555,"PINS^FF_ENTRPR_VAL_DAILY(44511,,,,USD,\"DIL\")":29680.162145,"KMI^P_PRICE_LOW_PR(44517,,,USD,,,\"PRICE\",\"CLOSE\",\"52W\")":13.56,"SNOW^FF_DEBT(QTR_R,44511,,,,USD)":null,"MPNGF^FF_DEBT(QTR_R,44511,,,,USD)":null,"SPLK^FG_PRICE(44517,,,USD)":139.53,"IQV^P_PRICE_HIGH_PR(44540,,,USD,,,\"PRICE\",\"CLOSE\",\"52W\")":272.19,"CSCO^FF_ENTRPR_VAL_DAILY(44525,,,,USD,\"DIL\")":223429.44,"TWOU^FG_PRICE(44530,,,USD)":23.79,"BILL^FG_PRICE(44682,,,USD)":170.71,"ALLY^FF_CASH_ST(ANN_R,44533,,,,USD)":null,"ABNB^FG_MKT_VALUE(44517,,,USD)":123337.3,"OKE^FG_PRICE(44511,,,USD)":63.27,"LMND^FF_ENTRPR_VAL_DAILY(44511,,,,USD,\"DIL\")":2906.13786664,"IT^FF_CASH_ST(QTR_R,44511,,,,USD)":769.73,"TCOM^FF_DEBT(QTR_R,44511,,,,USD)":null,"DBX^FF_CASH_ST(QTR_R,44511,,,,USD)":1928.7,"SMAR^FG_MKT_VALUE(44517,,,USD)":8758.485,"NCR^FE_ESTIMATE(NET_INC,MEAN,CALA_ROLL,2023,2023,,,'')":556.789,"TRST^FF_ENTRPR_VAL_DAILY(44511,,,,USD,\"DIL\")":899.80048,"TRST^FF_CASH_ST(QTR_R,44511,,,,USD)":null,"DESP^FG_PRICE(44435,,,USD)":12.35,"NOK^FF_CAPEX(CAL_R,2020,,,,USD)":546.047748360051,"BKKT^P_PRICE_LOW_PR(44561,,,USD,,,\"PRICE\",\"CLOSE\",\"52W\")":8.03,"YNDX^P_PRICE_LOW_PR(44511,,,USD,,,\"PRICE\",\"CLOSE\",\"52W\")":59.83,"ADBE^FG_PRICE(44511,,,USD)":648.125,"ACN^FF_CASH_ST(QTR_R,44511,,,,USD)":8172.468,"IQV^FG_PRICE(44346,,,USD)":240.16,"CAN^FF_ENTRPR_VAL_DAILY(44682,,,,USD,\"DIL\")":228.894399362293,"DKNG^P_PRICE_LOW_PR(44511,,,USD,,,\"PRICE\",\"CLOSE\",\"52W\")":40.95,"PANW^FF_ENTRPR_VAL_DAILY(44682,,,,USD,\"DIL\")":55728.796,"VRNS^FG_PRICE(44467,,,USD)":62.15,"PANW^FF_ENTRPR_VAL_DAILY(44617,,,,USD,\"DIL\")":56560.55,"APPF^FF_DEBT(QTR_R,44511,,,,USD)":null,"AMX^FG_PRICE(44533,,,USD)":18.31,"ANET^FF_DEBT(QTR_R,44511,,,,USD)":61.628,"COIN^FF_ENTRPR_VAL_DAILY(44631,,,,USD,\"DIL\")":30990.63219,"FROG^FG_PRICE(44511,,,USD)":38.11,"EXPE^FF_CASH_ST(QTR_R,44554,,,,USD)":6618.0,"1024-HK^P_PRICE_HIGH_PR(44530,,,USD,,,\"PRICE\",\"CLOSE\",\"52W\")":53.53112,"PUBM^FF_ENTRPR_VAL_DAILY(44511,,,,USD,\"DIL\")":1937.6397015,"FB^P_PRICE_LOW_PR(44511,,,USD,,,\"PRICE\",\"CLOSE\",\"52W\")":245.64,"DIS^FG_MKT_VALUE(44511,,,USD)":316998.3,"TEL^FF_NET_INC(CAL_R,2018,,,,USD)":3000.0,"NTNX^P_PRICE_LOW_PR(44682,,,USD,,,\"PRICE\",\"CLOSE\",\"52W\")":22.14,"DFS^P_PRICE_HIGH_PR(44533,,,USD,,,\"PRICE\",\"CLOSE\",\"52W\")":135.38,"TXN^P_PRICE_HIGH_PR(44554,,,USD,,,\"PRICE\",\"CLOSE\",\"52W\")":201.29,"DBX^FF_DEBT(QTR_R,44511,,,,USD)":2501.2,"VMW^FF_ENTRPR_VAL_DAILY(44511,,,,USD,\"DIL\")":53074.88867,"MPNGF^FG_PRICE(44538,,,USD)":31.65,"GOOG^P_PRICE_HIGH_PR(44517,,,USD,,,\"PRICE\",\"CLOSE\",\"52W\")":2992.91,"AVGO^FG_PRICE(44517,,,USD)":569.64,"SPOT^P_PRICE_HIGH_PR(44530,,,USD,,,\"PRICE\",\"CLOSE\",\"52W\")":364.59,"SPLK^FG_PRICE(44456,,,USD)":151.78,"COF^P_PRICE_LOW_PR(44511,,,USD,,,\"PRICE\",\"CLOSE\",\"52W\")":83.58,"LC^FF_CASH_ST(QTR_R,44511,,,,USD)":939.928,"ONTF^FG_MKT_VALUE(44511,,,USD)":800.06464,"AAPL^FF_CASH_ST(QTR_R,44511,,,,USD)":62639.0,"TWTR^FF_CASH_ST(QTR_R,44511,,,,USD)":7414.468,"DT^FG_PRICE(44489,,,USD)":76.58,"TEAM^FF_DEBT(QTR_R,44511,,,,USD)":1254.82000001304,"DOMO^FF_DEBT(QTR_R,44517,,,,USD)":null,"LC^FG_PRICE(44500,,,USD)":45.96,"V^P_PRICE_LOW_PR(44533,,,USD,,,\"PRICE\",\"CLOSE\",\"52W\")":190.16,"BWA^FF_CAPEX(CAL_R,2021,,,,USD)":668.0,"ACN^P_PRICE_LOW_PR(44524,,,USD,,,\"PRICE\",\"CLOSE\",\"52W\")":241.92,"INS^FG_PRICE(44682,,,USD)":22.79,"APP^FF_DEBT(QTR_R,44517,,,,USD)":null,"UPST^P_PRICE_HIGH_PR(44511,,,USD,,,\"PRICE\",\"CLOSE\",\"52W\")":390.0,"EXPE^FF_ENTRPR_VAL_DAILY(44511,,,,USD,\"DIL\")":34136.9302,"INTL^FF_ENTRPR_VAL_DAILY(44511,,,,USD,\"DIL\")":4904.18195702,"VRM^FF_DEBT(QTR_R,44511,,,,USD)":null,"TWOU^FF_CASH_ST(QTR_R,44511,,,,USD)":null,"ADBE^FG_MKT_VALUE(44511,,,USD)":308375.5,"BIGC^FF_ENTRPR_VAL_DAILY(44511,,,,USD,\"DIL\")":4239.78286,"PATH^FF_DEBT(QTR_R,44511,,,,USD)":null,"PLTR^P_PRICE_HIGH_PR(44517,,,USD,,,\"PRICE\",\"CLOSE\",\"52W\")":39.0,"FVRR^P_PRICE_HIGH_PR(44525,,,USD,,,\"PRICE\",\"CLOSE\",\"52W\")":323.1,"MPNGF^FF_ENTRPR_VAL_DAILY(44595,,,,USD,\"DIL\")":161090.190103597,"ADP^FG_MKT_VALUE(44533,,,USD)":96871.97,"ML^FG_PRICE(44429,,,USD)":9.92,"INTL^FG_PRICE(44346,,,USD)":67.7,"ANET^FG_PRICE(44423,,,USD)":91.0175,"CPNG^FF_DEBT(QTR_R,44511,,,,USD)":null,"SQ^FG_PRICE(44511,,,USD)":229.15,"APPF^FG_MKT_VALUE(44511,,,USD)":4625.856,"YTRA^FF_CASH_ST(QTR_R,44517,,,,USD)":null,"VRSN^FG_MKT_VALUE(44511,,,USD)":25828.969,"LKQ^P_PRICE_LOW_PR(44682,,,USD,,,\"PRICE\",\"CLOSE\",\"52W\")":42.55,"MDB^FF_ENTRPR_VAL_DAILY(44517,,,,USD,\"DIL\")":35581.55158,"LMND^FG_PRICE(44458,,,USD)":73.24,"PSA^FG_PRICE(44682,,,USD)":371.5,"TWOU^P_PRICE_LOW_PR(44531,,,USD,,,\"PRICE\",\"CLOSE\",\"52W\")":22.25,"RMD^FG_MKT_VALUE(44682,,,USD)":29248.822,"MGNI^FG_PRICE(44489,,,USD)":30.28,"AAPL^FF_DEBT(QTR_R,44517,,,,USD)":136522.0,"IS^P_PRICE_HIGH_PR(44511,,,USD,,,\"PRICE\",\"CLOSE\",\"52W\")":12.95,"FLT^FF_ENTRPR_VAL_DAILY(44511,,,,USD,\"DIL\")":23888.97192,"COF^FF_DEBT(QTR_R,44511,,,,USD)":37501.0,"AMZN^FF_CASH_ST(QTR_R,44511,,,,USD)":79224.0,"TREE^FF_DEBT(QTR_R,44511,,,,USD)":742.74,"ETSY^FF_ENTRPR_VAL_DAILY(44517,,,,USD,\"DIL\")":43122.8724828,"YEXT^FG_PRICE(44533,,,USD)":10.24,"ZS^FG_PRICE(44429,,,USD)":246.4,"SIRI^FF_NET_INC(CAL_R,2022,,,,USD)":null,"ETSY^P_PRICE_LOW_PR(44530,,,USD,,,\"PRICE\",\"CLOSE\",\"52W\")":154.62,"ETSY^FG_PRICE(44478,,,USD)":212.02,"CRM^P_PRICE_LOW_PR(44561,,,USD,,,\"PRICE\",\"CLOSE\",\"52W\")":205.33,"AMZN^P_PRICE_HIGH_PR(44517,,,USD,,,\"PRICE\",\"CLOSE\",\"52W\")":3731.41,"AJG^P_PRICE_LOW_PR(44682,,,USD,,,\"PRICE\",\"CLOSE\",\"52W\")":136.64,"BIDU^P_PRICE_HIGH_PR(44511,,,USD,,,\"PRICE\",\"CLOSE\",\"52W\")":339.91,"QCOM^FG_MKT_VALUE(44511,,,USD)":181815.97,"BMBL^P_PRICE_LOW_PR(44511,,,USD,,,\"PRICE\",\"CLOSE\",\"52W\")":39.56,"LMND^FG_MKT_VALUE(44511,,,USD)":4006.123,"PCLN^P_PRICE_HIGH_PR(44524,,,USD,,,\"PRICE\",\"CLOSE\",\"52W\")":2648.2,"GRPN^FG_PRICE(44502,,,USD)":22.21,"NVDA^FF_ENTRPR_VAL_DAILY(44517,,,,USD,\"DIL\")":746557.52,"INTL^FF_CASH_ST(QTR_R,44517,,,,USD)":null,"DOCU^FF_DEBT(QTR_R,44517,,,,USD)":null,"AFRM^FG_PRICE(44495,,,USD)":151.86,"SFT^FG_PRICE(44617,,,USD)":1.9,"V^P_PRICE_HIGH_PR(44511,,,USD,,,\"PRICE\",\"CLOSE\",\"52W\")":250.93,"GSAT^FG_MKT_VALUE(44682,,,USD)":2087.4026,"LSCC^FG_PRICE(44606,,,USD)":55.56,"TLND^FF_ENTRPR_VAL_DAILY(44517,,,,USD,\"DIL\")":null,"GME^P_PRICE_LOW_PR(44540,,,USD,,,\"PRICE\",\"CLOSE\",\"52W\")":12.72,"APP^FG_PRICE(44517,,,USD)":105.42,"DDOG^FG_PRICE(44517,,,USD)":190.26,"VEEV^P_PRICE_LOW_PR(44575,,,USD,,,\"PRICE\",\"CLOSE\",\"52W\")":223.85,"TOL^P_PRICE_HIGH_PR(44682,,,USD,,,\"PRICE\",\"CLOSE\",\"52W\")":74.61,"NVDA^P_PRICE_HIGH_PR(44511,,,USD,,,\"PRICE\",\"CLOSE\",\"52W\")":308.04,"FB^FF_CASH_ST(QTR_R,44511,,,,USD)":58270.0,"IDN^FF_NET_INC(CAL_R,2023,,,,USD)":null,"DARK-GB^FG_PRICE(44511,,,USD)":8.203825,"TWOU^FG_PRICE(44489,,,USD)":33.32,"SHOP^FF_ENTRPR_VAL_DAILY(44511,,,,USD,\"DIL\")":184883.92900388,"SQ^FG_PRICE(44415,,,USD)":275.1,"PAR^FF_CASH_ST(QTR_R,44517,,,,USD)":200.293,"DTEGY^FF_CASH_ST(QTR_R,44525,,,,USD)":7344.26615,"GWRE^FG_PRICE(44517,,,USD)":120.34,"MDLA^FF_CASH_ST(QTR_R,44511,,,,USD)":null,"U^FF_ENTRPR_VAL_DAILY(44539,,,,USD,\"DIL\")":38561.934,"1810-HK^FG_PRICE(44429,,,USD)":3.010521,"FRGI^FF_ENTRPR_VAL_DAILY(44682,,,,USD,\"DIL\")":296.5132788,"MGNI^FF_DEBT(QTR_R,44511,,,,USD)":793.965,"INTL^FG_PRICE(44524,,,USD)":69.04,"EXPE^P_PRICE_LOW_PR(44524,,,USD,,,\"PRICE\",\"CLOSE\",\"52W\")":123.02,"OKE^P_PRICE_HIGH_PR(44561,,,USD,,,\"PRICE\",\"CLOSE\",\"52W\")":65.87,"NEE^FE_ESTIMATE(NET_INC,MEAN,CALA_ROLL,2024,2024,,,'')":6612.6997,"MGNI^FG_PRICE(44511,,,USD)":22.5,"NEWR^FG_PRICE(44489,,,USD)":74.5,"BKNG^FF_ENTRPR_VAL_DAILY(44631,,,,USD,\"DIL\")":83686.6988,"IQV^P_PRICE_LOW_PR(44533,,,USD,,,\"PRICE\",\"CLOSE\",\"52W\")":167.3,"COUR^P_PRICE_LOW_PR(44517,,,USD,,,\"PRICE\",\"CLOSE\",\"52W\")":30.49,"005930-KR^FG_MKT_VALUE(44511,,,USD)":402072.5,"BOX^FF_CASH_ST(QTR_R,44511,,,,USD)":null,"NIO^FG_MKT_VALUE(44511,,,USD)":53856.188,"GWRE^FG_PRICE(44489,,,USD)":121.7,"BKNG^FG_MKT_VALUE(44511,,,USD)":105122.97,"AAPL^P_PRICE_HIGH_PR(44517,,,USD,,,\"PRICE\",\"CLOSE\",\"52W\")":156.69,"WEYS^FF_ENTRPR_VAL_DAILY(44682,,,,USD,\"DIL\")":222.77567,"ONTF^FG_PRICE(44561,,,USD)":17.35,"DE^FF_GROSS_INC(CAL_R,2019,,,,USD)":10767.099999,"NWSA^FF_ENTRPR_VAL_DAILY(44707,,,,USD,\"DIL\")":13156.9765,"INTC^P_PRICE_HIGH_PR(44517,,,USD,,,\"PRICE\",\"CLOSE\",\"52W\")":68.26,"RPD^P_PRICE_HIGH_PR(44568,,,USD,,,\"PRICE\",\"CLOSE\",\"52W\")":140.13,"DESP^P_PRICE_LOW_PR(44511,,,USD,,,\"PRICE\",\"CLOSE\",\"52W\")":8.73,"ONTF^FF_ENTRPR_VAL_DAILY(44613,,,,USD,\"DIL\")":316.84259923,"SPOT^FG_PRICE(44554,,,USD)":236.63,"AMZN^FG_PRICE(44505,,,USD)":3518.99,"UXIN^P_PRICE_HIGH_PR(44682,,,USD,,,\"PRICE\",\"CLOSE\",\"52W\")":5.18,"WIT^FG_PRICE(44489,,,USD)":9.75,"ADSK^P_PRICE_HIGH_PR(44524,,,USD,,,\"PRICE\",\"CLOSE\",\"52W\")":342.27,"LYFT^P_PRICE_LOW_PR(44530,,,USD,,,\"PRICE\",\"CLOSE\",\"52W\")":39.61,"LC^FG_MKT_VALUE(44511,,,USD)":4255.711,"TWOU^FF_DEBT(QTR_R,44511,,,,USD)":null,"HOOD^FF_CASH_ST(QTR_R,44511,,,,USD)":12190.433,"AAPL^FG_MKT_VALUE(44511,,,USD)":2432412.8,"TWTR^FG_MKT_VALUE(44511,,,USD)":41827.598,"ANET^FF_ENTRPR_VAL_DAILY(44524,,,,USD,\"DIL\")":37518.23508,"TEAM^FF_CASH_ST(QTR_R,44511,,,,USD)":1601.83300001665,"PINS^FF_DEBT(QTR_R,44517,,,,USD)":189.348,"SAIL^P_PRICE_HIGH_PR(44540,,,USD,,,\"PRICE\",\"CLOSE\",\"52W\")":63.41,"OKTA^FG_PRICE(44388,,,USD)":251.84,"IMMR^FF_NET_INC(CAL_R,2021,,,,USD)":12.484,"ANET^P_PRICE_LOW_PR(44524,,,USD,,,\"PRICE\",\"CLOSE\",\"52W\")":66.9575,"Z^FF_NET_INC(CAL_R,2020,,,,USD)":-162.115,"WMB^FF_DEBT(QTR_R,44517,,,,USD)":22362.0,"UPST^P_PRICE_LOW_PR(44511,,,USD,,,\"PRICE\",\"CLOSE\",\"52W\")":29.47,"CHWY^FF_ENTRPR_VAL_DAILY(44511,,,,USD,\"DIL\")":30156.73705,"TLND^FF_ENTRPR_VAL_DAILY(44511,,,,USD,\"DIL\")":null,"VRM^FF_CASH_ST(QTR_R,44511,,,,USD)":null,"TWOU^FG_MKT_VALUE(44511,,,USD)":1940.0393,"APPN^FF_DEBT(QTR_R,44511,,,,USD)":56.198,"ADSK^FF_ENTRPR_VAL_DAILY(44511,,,,USD,\"DIL\")":72845.15,"SFIX^FF_SALES(CAL_R,2020,,,,USD)":1792.209667,"TDY^FE_ESTIMATE(NET_INC,MEAN,CALA_ROLL,2022,2022,,,'')":780.0626,"IDCC^FF_SALES(CAL_R,2018,,,,USD)":307.404,"YNDX^FG_PRICE(44613,,,USD)":44.75,"WIX^FG_PRICE(44495,,,USD)":197.95,"GWRE^P_PRICE_HIGH_PR(44524,,,USD,,,\"PRICE\",\"CLOSE\",\"52W\")":132.54,"LC^P_PRICE_LOW_PR(44517,,,USD,,,\"PRICE\",\"CLOSE\",\"52W\")":6.37,"DFS^FF_DEBT(QTR_R,44524,,,,USD)":18516.0,"TTM^FG_PRICE(44511,,,USD)":33.38,"CPNG^FF_CASH_ST(QTR_R,44511,,,,USD)":null,"GOOG^P_PRICE_HIGH_PR(44511,,,USD,,,\"PRICE\",\"CLOSE\",\"52W\")":2987.03,"RPD^FF_DEBT(QTR_R,44511,,,,USD)":934.685,"BIDU^FF_DEBT(QTR_R,44517,,,,USD)":null,"V^FF_DEBT(QTR_R,44511,,,,USD)":20977.0,"EPD^P_PRICE_HIGH_PR(44530,,,USD,,,\"PRICE\",\"CLOSE\",\"52W\")":25.44,"VOD^FG_MKT_VALUE(44517,,,USD)":42935.418,"APPF^FG_PRICE(44350,,,USD)":133.65,"APT-ASX^FF_ENTRPR_VAL_DAILY(44638,,,,USD,\"DIL\")":14138.062981813,"C^FG_PRICE(44617,,,USD)":61.98,"HOOD^FG_MKT_VALUE(44525,,,USD)":24054.58,"IT^FG_PRICE(44517,,,USD)":335.02,"AMD^FF_DEBT(QTR_R,44517,,,,USD)":582.0,"IS^P_PRICE_LOW_PR(44511,,,USD,,,\"PRICE\",\"CLOSE\",\"52W\")":7.92,"MDLA^FF_ENTRPR_VAL_DAILY(44511,,,,USD,\"DIL\")":5528.86532,"COF^FF_CASH_ST(QTR_R,44511,,,,USD)":null,"AMZN^FG_MKT_VALUE(44511,,,USD)":1780447.1,"TREE^FF_CASH_ST(QTR_R,44511,,,,USD)":215.385,"GWRE^FF_ENTRPR_VAL_DAILY(44517,,,,USD,\"DIL\")":9409.0973075,"VECO^FF_NET_INC(CAL_R,2021,,,,USD)":26.038,"ALLY^FG_PRICE(44519,,,USD)":47.93,"EPAM^FG_PRICE(44546,,,USD)":635.73,"TEAM^FF_CASH_ST(QTR_R,44554,,,,USD)":1601.83300001665,"SFIX^P_PRICE_HIGH_PR(44539,,,USD,,,\"PRICE\",\"CLOSE\",\"52W\")":106.41,"AMKR^FG_PRICE(44533,,,USD)":22.79,"SPOT^P_PRICE_HIGH_PR(44517,,,USD,,,\"PRICE\",\"CLOSE\",\"52W\")":364.59,"HEAR^FF_NET_INC(CAL_R,2021,,,,USD)":17.721,"BIDU^P_PRICE_LOW_PR(44511,,,USD,,,\"PRICE\",\"CLOSE\",\"52W\")":133.04,"CSCO^FF_DEBT(QTR_R,44511,,,,USD)":null,"S^FG_PRICE(44489,,,USD)":62.56,"BL^FF_DEBT(QTR_R,44511,,,,USD)":1107.025,"RPD^FF_ENTRPR_VAL_DAILY(44682,,,,USD,\"DIL\")":6197.63990192,"TMUS^FF_CAPEX(CAL_R,2020,,,,USD)":12367.0,"COUP^FF_ENTRPR_VAL_DAILY(44517,,,,USD,\"DIL\")":17296.506,"AFRM^FG_PRICE(44339,,,USD)":53.36,"WMB^FG_PRICE(44429,,,USD)":24.04,"BOX^P_PRICE_LOW_PR(44524,,,USD,,,\"PRICE\",\"CLOSE\",\"52W\")":16.85,"APPS^FG_MKT_VALUE(44511,,,USD)":6657.511,"VRM^P_PRICE_LOW_PR(44530,,,USD,,,\"PRICE\",\"CLOSE\",\"52W\")":13.83,"ACN^P_PRICE_LOW_PR(44517,,,USD,,,\"PRICE\",\"CLOSE\",\"52W\")":239.73,"BOX^P_PRICE_LOW_PR(44540,,,USD,,,\"PRICE\",\"CLOSE\",\"52W\")":17.34,"ZI^FF_DEBT(QTR_R,44511,,,,USD)":1303.5,"AFRM^P_PRICE_HIGH_PR(44613,,,USD,,,\"PRICE\",\"CLOSE\",\"52W\")":168.52,"SUMO^FG_PRICE(44339,,,USD)":18.7,"ETSY^FF_CASH_ST(QTR_R,44533,,,,USD)":816.832,"AMKR^FF_ENTRPR_VAL_DAILY(44511,,,,USD,\"DIL\")":6102.64554,"1024-HK^FF_CASH_ST(QTR_R,44511,,,,USD)":null,"SUMO^FG_PRICE(44531,,,USD)":13.95,"CRWD^P_PRICE_HIGH_PR(44511,,,USD,,,\"PRICE\",\"CLOSE\",\"52W\")":293.18,"002415-CN^FG_PRICE(44440,,,USD)":8.2305355,"U^P_PRICE_HIGH_PR(44511,,,USD,,,\"PRICE\",\"CLOSE\",\"52W\")":183.155,"COUP^FG_MKT_VALUE(44517,,,USD)":16441.188,"SREV^FF_NET_INC(CAL_R,2021,,,,USD)":-14.721,"PCTY^P_PRICE_LOW_PR(44533,,,USD,,,\"PRICE\",\"CLOSE\",\"52W\")":156.94,"ABNB^P_PRICE_HIGH_PR(44517,,,USD,,,\"PRICE\",\"CLOSE\",\"52W\")":216.84,"IT^FF_DEBT(QTR_R,44511,,,,USD)":3289.711,"MDB^FF_ENTRPR_VAL_DAILY(44511,,,,USD,\"DIL\")":35264.41811,"APPS^FG_PRICE(44565,,,USD)":60.52,"BOX^FF_DEBT(QTR_R,44511,,,,USD)":null,"EPAM^P_PRICE_LOW_PR(44525,,,USD,,,\"PRICE\",\"CLOSE\",\"52W\")":318.65,"NWL^FF_NET_INC(CAL_R,2023,,,,USD)":null,"CRM^FG_PRICE(44511,,,USD)":302.74,"NEWR^FF_CASH_ST(QTR_R,44511,,,,USD)":null,"FIVN^P_PRICE_HIGH_PR(44517,,,USD,,,\"PRICE\",\"CLOSE\",\"52W\")":209.7,"COUP^FF_DEBT(QTR_R,44511,,,,USD)":null,"ADBE^P_PRICE_LOW_PR(44539,,,USD,,,\"PRICE\",\"CLOSE\",\"52W\")":421.2,"DESP^P_PRICE_LOW_PR(44519,,,USD,,,\"PRICE\",\"CLOSE\",\"52W\")":10.14,"NLOK^FG_PRICE(44345,,,USD)":27.66,"ZI^FG_PRICE(44554,,,USD)":65.72,"PANW^P_PRICE_HIGH_PR(44561,,,USD,,,\"PRICE\",\"CLOSE\",\"52W\")":568.34,"GRPN^FG_PRICE(44682,,,USD)":19.51,"BKKT^FG_MKT_VALUE(44517,,,USD)":394.0068,"AMKR^FG_PRICE(44339,,,USD)":19.85,"DBX^P_PRICE_HIGH_PR(44682,,,USD,,,\"PRICE\",\"CLOSE\",\"52W\")":32.44,"HZN^FF_ENTRPR_VAL_DAILY(44682,,,,USD,\"DIL\")":421.0590222,"V^FF_CASH_ST(QTR_R,44530,,,,USD)":19564.0,"ADSK^FG_PRICE(44350,,,USD)":274.47,"TWOU^FG_PRICE(44441,,,USD)":37.3,"035720-KR^FG_MKT_VALUE(44517,,,USD)":45823.055,"INFY^FG_PRICE(44524,,,USD)":22.61,"ONTF^FG_PRICE(44511,,,USD)":17.16,"AAPL^FG_PRICE(44511,,,USD)":148.17,"JAMF^P_PRICE_HIGH_PR(44511,,,USD,,,\"PRICE\",\"CLOSE\",\"52W\")":48.66,"HOOD^FG_MKT_VALUE(44511,,,USD)":29526.611,"TTD^FF_DEBT(QTR_R,44511,,,,USD)":null,"AAPL^FF_ENTRPR_VAL_DAILY(44511,,,,USD,\"DIL\")":2572926.69742,"INTL^FF_DEBT(QTR_R,44511,,,,USD)":null,"035420-KR^FG_PRICE(44511,,,USD)":344.65237,"PINS^FG_PRICE(44339,,,USD)":60.86,"IS^P_PRICE_HIGH_PR(44530,,,USD,,,\"PRICE\",\"CLOSE\",\"52W\")":12.95,"UPWK^FG_MKT_VALUE(44539,,,USD)":4603.6006,"PING^P_PRICE_HIGH_PR(44568,,,USD,,,\"PRICE\",\"CLOSE\",\"52W\")":36.25,"WSM^FG_PRICE(44478,,,USD)":171.02,"LC^FF_ENTRPR_VAL_DAILY(44517,,,,USD,\"DIL\")":7119.18496176,"DRE^FF_ENTRPR_VAL_DAILY(44707,,,,USD,\"DIL\")":23662.402125,"DBX^FG_PRICE(44573,,,USD)":24.48,"INFY^FF_DEBT(QTR_R,44511,,,,USD)":693.004614192853,"TRST^FG_MKT_VALUE(44511,,,USD)":664.76794,"ZEN^FF_DEBT(QTR_R,44511,,,,USD)":1192.983,"CRWD^FG_MKT_VALUE(44511,,,USD)":65526.008,"SAIL^FF_DEBT(QTR_R,44511,,,,USD)":null,"YNDX^FG_MKT_VALUE(44517,,,USD)":29179.842,"CVNA^FG_PRICE(44423,,,USD)":360.98,"T^P_PRICE_LOW_PR(44554,,,USD,,,\"PRICE\",\"CLOSE\",\"52W\")":22.17,"IT^FG_PRICE(44561,,,USD)":334.32,"FIVN^FF_ENTRPR_VAL_DAILY(44682,,,,USD,\"DIL\")":7909.1854,"AMD^P_PRICE_HIGH_PR(44561,,,USD,,,\"PRICE\",\"CLOSE\",\"52W\")":161.91,"PANW^FF_ENTRPR_VAL_DAILY(44517,,,,USD,\"DIL\")":50025.058,"KEYS^P_PRICE_LOW_PR(44517,,,USD,,,\"PRICE\",\"CLOSE\",\"52W\")":115.14,"ML^FG_PRICE(44339,,,USD)":9.88,"RPD^FG_PRICE(44511,,,USD)":135.04,"FIVN^FG_PRICE(44511,,,USD)":162.19,"MMYT^FF_CASH_ST(QTR_R,44517,,,,USD)":463.782,"DDOG^FG_MKT_VALUE(44517,,,USD)":59395.98,"PAR^FF_DEBT(QTR_R,44511,,,,USD)":null,"VRM^FF_DEBT(QTR_R,44517,,,,USD)":1069.481,"DFS^P_PRICE_HIGH_PR(44519,,,USD,,,\"PRICE\",\"CLOSE\",\"52W\")":135.38,"DIS^FG_PRICE(44440,,,USD)":183.48,"NFLX^FG_PRICE(44436,,,USD)":558.92,"9999-HK^FG_PRICE(44505,,,USD)":20.377485,"WWE^P_PRICE_HIGH_PR(44682,,,USD,,,\"PRICE\",\"CLOSE\",\"52W\")":64.88,"IS^FG_MKT_VALUE(44517,,,USD)":10107.186,"LLNW^FF_ENTRPR_VAL_DAILY(44561,,,,USD,\"DIL\")":492.69413,"APP^P_PRICE_LOW_PR(44539,,,USD,,,\"PRICE\",\"CLOSE\",\"52W\")":49.87,"CHWY^FF_CASH_ST(QTR_R,44511,,,,USD)":null,"BKNG^P_PRICE_HIGH_PR(44511,,,USD,,,\"PRICE\",\"CLOSE\",\"52W\")":2648.2,"SMAR^FG_MKT_VALUE(44511,,,USD)":8691.094,"LIND^FG_PRICE(44617,,,USD)":17.58,"COF^FF_CASH_ST(QTR_R,44517,,,,USD)":null,"NVDA^FG_MKT_VALUE(44511,,,USD)":751823.75,"VEEV^FF_DEBT(QTR_R,44517,,,,USD)":null,"BZH^FE_ESTIMATE(NET_INC,MEAN,CALA_ROLL,2023,2023,,,'')":null,"VRM^FF_ENTRPR_VAL_DAILY(44631,,,,USD,\"DIL\")":296.21403152,"PDD^FG_MKT_VALUE(44533,,,USD)":68229.04,"PLAN^FG_PRICE(44554,,,USD)":46.12,"BNFT^FG_MKT_VALUE(44517,,,USD)":357.03668,"ZI^P_PRICE_HIGH_PR(44517,,,USD,,,\"PRICE\",\"CLOSE\",\"52W\")":77.35,"ANET^P_PRICE_HIGH_PR(44511,,,USD,,,\"PRICE\",\"CLOSE\",\"52W\")":531.36,"FUTU^P_PRICE_HIGH_PR(44511,,,USD,,,\"PRICE\",\"CLOSE\",\"52W\")":191.0,"NKLA^FG_PRICE(44511,,,USD)":13.71,"NET^P_PRICE_HIGH_PR(44682,,,USD,,,\"PRICE\",\"CLOSE\",\"52W\")":217.25,"COIN^FG_PRICE(44489,,,USD)":314.71,"API^FG_MKT_VALUE(44511,,,USD)":2342.6965,"GRUB^FG_PRICE(44636,,,USD)":6.93,"WIX^FG_PRICE(44511,,,USD)":199.06,"MA^FF_CASH_ST(QTR_R,44511,,,,USD)":7502.0,"LDOS^FF_NET_INC(CAL_R,2019,,,,USD)":667.0,"BMBL^FG_PRICE(44538,,,USD)":37.62,"1810-HK^FF_ENTRPR_VAL_DAILY(44517,,,,USD,\"DIL\")":60371.4255521113,"TWLO^FG_PRICE(44489,,,USD)":366.59,"TCOM^FG_PRICE(44517,,,USD)":29.37,"AMD^FF_CASH_ST(QTR_R,44511,,,,USD)":3608.0,"ASX^FF_ENTRPR_VAL_DAILY(44682,,,,USD,\"DIL\")":19625.4705312186,"BILL^FG_PRICE(44511,,,USD)":333.65,"HOFV^FG_MKT_VALUE(44682,,,USD)":80.72433,"AI^P_PRICE_LOW_PR(44511,,,USD,,,\"PRICE\",\"CLOSE\",\"52W\")":43.14,"IEC^FF_ENTRPR_VAL_DAILY(44682,,,,USD,\"DIL\")":null,"IQV^FG_PRICE(44429,,,USD)":254.7,"ADBE^FF_ENTRPR_VAL_DAILY(44511,,,,USD,\"DIL\")":310209.0,"SAP^P_PRICE_LOW_PR(44540,,,USD,,,\"PRICE\",\"CLOSE\",\"52W\")":120.85,"CVGI^FF_EBITDA_OPER(CAL_R,2020,,,,USD)":33.066,"ORCL^FF_ENTRPR_VAL_DAILY(44511,,,,USD,\"DIL\")":313697.13,"EPD^P_PRICE_LOW_PR(44524,,,USD,,,\"PRICE\",\"CLOSE\",\"52W\")":19.29,"CVNA^FF_ENTRPR_VAL_DAILY(44511,,,,USD,\"DIL\")":27536.04457,"PDD^FG_PRICE(44478,,,USD)":96.22,"BNFT^FF_DEBT(QTR_R,44511,,,,USD)":190.128,"KMI^FG_PRICE(44429,,,USD)":15.94,"DASH^FG_MKT_VALUE(44517,,,USD)":77542.99,"BF.B^FF_NET_INC(CAL_R,2019,,,,USD)":856.666667,"EB^FG_PRICE(44539,,,USD)":15.38,"NIO^FF_CASH_ST(QTR_R,44511,,,,USD)":null,"BLKB^FF_ENTRPR_VAL_DAILY(44682,,,,USD,\"DIL\")":3977.24958317,"BBY^P_PRICE_LOW_PR(44595,,,USD,,,\"PRICE\",\"CLOSE\",\"52W\")":94.9,"MELI^P_PRICE_HIGH_PR(44511,,,USD,,,\"PRICE\",\"CLOSE\",\"52W\")":1984.34,"NEWR^FG_MKT_VALUE(44511,,,USD)":7990.6934,"PCTY^FG_PRICE(44511,,,USD)":265.82,"COUP^FF_CASH_ST(QTR_R,44511,,,,USD)":null,"IS^FG_PRICE(44517,,,USD)":9.96,"SE^FG_PRICE(44429,,,USD)":309.33,"1024-HK^P_PRICE_HIGH_PR(44525,,,USD,,,\"PRICE\",\"CLOSE\",\"52W\")":53.53112,"AYX^FG_PRICE(44415,,,USD)":74.47,"APPF^P_PRICE_HIGH_PR(44554,,,USD,,,\"PRICE\",\"CLOSE\",\"52W\")":184.32,"HLT^FG_MKT_VALUE(44682,,,USD)":43324.992,"DSP^FF_DEBT(QTR_R,44517,,,,USD)":17.5,"FROG^P_PRICE_LOW_PR(44517,,,USD,,,\"PRICE\",\"CLOSE\",\"52W\")":31.4,"PUBM^P_PRICE_LOW_PR(44525,,,USD,,,\"PRICE\",\"CLOSE\",\"52W\")":22.61,"PDD^FG_PRICE(44345,,,USD)":124.88,"DOCU^P_PRICE_HIGH_PR(44530,,,USD,,,\"PRICE\",\"CLOSE\",\"52W\")":310.05,"VOD^FG_PRICE(44441,,,USD)":17.06,"HUBS^FF_CASH_ST(QTR_R,44533,,,,USD)":1170.674,"COUR^FF_CASH_ST(QTR_R,44517,,,,USD)":816.104,"BLBD^FF_SALES(CAL_R,2021,,,,USD)":682.784,"TWOU^P_PRICE_HIGH_PR(44511,,,USD,,,\"PRICE\",\"CLOSE\",\"52W\")":55.55,"FB^P_PRICE_HIGH_PR(44511,,,USD,,,\"PRICE\",\"CLOSE\",\"52W\")":382.18,"JAMF^P_PRICE_LOW_PR(44511,,,USD,,,\"PRICE\",\"CLOSE\",\"52W\")":28.02,"SPLK^P_PRICE_HIGH_PR(44511,,,USD,,,\"PRICE\",\"CLOSE\",\"52W\")":206.43,"TTD^FF_CASH_ST(QTR_R,44511,,,,USD)":null,"FB^FF_ENTRPR_VAL_DAILY(44511,,,,USD,\"DIL\")":904279.95,"INTL^FF_CASH_ST(QTR_R,44511,,,,USD)":null,"PFPT^P_PRICE_HIGH_PR(44511,,,USD,,,\"PRICE\",\"CLOSE\",\"52W\")":175.94,"JAMF^FG_PRICE(44489,,,USD)":45.3,"TRIP^P_PRICE_LOW_PR(44568,,,USD,,,\"PRICE\",\"CLOSE\",\"52W\")":24.09,"MSTR^FG_PRICE(44613,,,USD)":395.97,"PTNR^FE_ESTIMATE(GROSS_INC,MEAN,CALA_ROLL,2023,2023,,,'CURRENCY=USD')":null,"TDY^FE_ESTIMATE(NET_INC,MEAN,CALA_ROLL,2024,2024,,,'')":919.50885,"S^FF_ENTRPR_VAL_DAILY(44517,,,,USD,\"DIL\")":17865.15006732,"FSLY^FG_PRICE(44388,,,USD)":56.39,"IBM^FG_PRICE(44511,,,USD)":121.31,"INFY^FF_CASH_ST(QTR_R,44511,,,,USD)":3109.35973864134,"BILI^FF_DEBT(QTR_R,44511,,,,USD)":null,"ZEN^FF_CASH_ST(QTR_R,44511,,,,USD)":954.794,"ZS^FF_DEBT(QTR_R,44511,,,,USD)":null,"SAIL^FF_CASH_ST(QTR_R,44511,,,,USD)":null,"FFIV^FF_DEBT(QTR_R,44517,,,,USD)":665.992,"AI^FG_PRICE(44429,,,USD)":45.51,"SAIL^P_PRICE_LOW_PR(44540,,,USD,,,\"PRICE\",\"CLOSE\",\"52W\")":42.46,"IT^P_PRICE_HIGH_PR(44524,,,USD,,,\"PRICE\",\"CLOSE\",\"52W\")":339.69,"VZ^P_PRICE_LOW_PR(44631,,,USD,,,\"PRICE\",\"CLOSE\",\"52W\")":49.77,"FB^P_PRICE_LOW_PR(44533,,,USD,,,\"PRICE\",\"CLOSE\",\"52W\")":245.64,"PANW^FG_PRICE(44539,,,USD)":527.53,"PYPL^FF_ENTRPR_VAL_DAILY(44517,,,,USD,\"DIL\")":238268.2,"NLOK^P_PRICE_HIGH_PR(44517,,,USD,,,\"PRICE\",\"CLOSE\",\"52W\")":28.67,"SVMK^FG_PRICE(44511,,,USD)":22.7,"MSFT^P_PRICE_HIGH_PR(44511,,,USD,,,\"PRICE\",\"CLOSE\",\"52W\")":336.99,"MA^P_PRICE_HIGH_PR(44511,,,USD,,,\"PRICE\",\"CLOSE\",\"52W\")":395.65,"TCEHY^FF_CASH_ST(QTR_R,44517,,,,USD)":null,"NET^FG_MKT_VALUE(44517,,,USD)":66172.664,"PAR^FF_CASH_ST(QTR_R,44511,,,,USD)":null,"VRM^FF_CASH_ST(QTR_R,44517,,,,USD)":1396.117,"ANET^FG_PRICE(44489,,,USD)":98.6775,"YEXT^FG_PRICE(44495,,,USD)":12.65,"TWLO^FG_MKT_VALUE(44682,,,USD)":20304.7,"PATH^P_PRICE_HIGH_PR(44533,,,USD,,,\"PRICE\",\"CLOSE\",\"52W\")":85.12,"DBX^P_PRICE_LOW_PR(44533,,,USD,,,\"PRICE\",\"CLOSE\",\"52W\")":20.35,"OKE^FF_CASH_ST(QTR_R,44517,,,,USD)":224.337,"LPSN^P_PRICE_LOW_PR(44682,,,USD,,,\"PRICE\",\"CLOSE\",\"52W\")":18.1,"DESP^FG_PRICE(44511,,,USD)":12.6,"CHWY^FG_MKT_VALUE(44511,,,USD)":30592.813,"BKNG^P_PRICE_LOW_PR(44511,,,USD,,,\"PRICE\",\"CLOSE\",\"52W\")":1886.09,"PLAN^FF_DEBT(QTR_R,44511,,,,USD)":null,"VMW^P_PRICE_LOW_PR(44603,,,USD,,,\"PRICE\",\"CLOSE\",\"52W\")":110.44,"VOD^FF_CASH_ST(QTR_R,44517,,,,USD)":null,"PCTY^FF_DEBT(QTR_R,44511,,,,USD)":66.684,"DESP^FG_PRICE(44519,,,USD)":12.25,"KEYS^FG_PRICE(44505,,,USD)":183.68,"S^P_PRICE_LOW_PR(44539,,,USD,,,\"PRICE\",\"CLOSE\",\"52W\")":40.04,"OKTA^FG_PRICE(44500,,,USD)":247.18,"ECL^FF_ENTRPR_VAL_DAILY(44682,,,,USD,\"DIL\")":57857.654,"GME^FF_DEBT(QTR_R,44517,,,,USD)":null,"MTCH^FG_PRICE(44517,,,USD)":147.61,"ANET^P_PRICE_LOW_PR(44511,,,USD,,,\"PRICE\",\"CLOSE\",\"52W\")":267.09,"FUTU^P_PRICE_LOW_PR(44511,,,USD,,,\"PRICE\",\"CLOSE\",\"52W\")":37.88,"DT^P_PRICE_HIGH_PR(44511,,,USD,,,\"PRICE\",\"CLOSE\",\"52W\")":78.76,"AAPL^FG_MKT_VALUE(44682,,,USD)":2555123.0,"ROKU^FG_PRICE(44489,,,USD)":338.93,"DKNG^FF_DEBT(QTR_R,44511,,,,USD)":null,"CRWD^FF_ENTRPR_VAL_DAILY(44524,,,,USD,\"DIL\")":51235.16474,"COIN^P_PRICE_HIGH_PR(44511,,,USD,,,\"PRICE\",\"CLOSE\",\"52W\")":357.39,"AVTTY^FF_CASH_ST(ANN_R,44505,,,,USD)":175.7,"AVTTY^FF_DEBT(ANN_R,44505,,,,USD)":898.5,"TLND^FF_CASH_ST(ANN_R,44505,,,,USD)":162.855,"TLND^FF_DEBT(ANN_R,44505,,,,USD)":186.178,"INTL^FF_CASH_ST(ANN_R,44505,,,,USD)":null,"INTL^FF_DEBT(ANN_R,44505,,,,USD)":null,"ADYEY^FF_CASH_ST(ANN_R,44505,,,,USD)":3364.4248002,"ADYEY^FF_DEBT(ANN_R,44505,,,,USD)":3328.4817954,"SNOW^FF_CASH_ST(ANN_R,44505,,,,USD)":3923.08,"SNOW^FF_DEBT(ANN_R,44505,,,,USD)":204.537,"NET^FF_CASH_ST(ANN_R,44505,,,,USD)":1034.687,"NET^FF_DEBT(ANN_R,44505,,,,USD)":428.301,"BILL^FF_CASH_ST(ANN_R,44505,,,,USD)":1175.906,"BILL^FF_DEBT(ANN_R,44505,,,,USD)":1076.02,"ASAN^FF_CASH_ST(ANN_R,44505,,,,USD)":386.274,"ASAN^FF_DEBT(ANN_R,44505,,,,USD)":585.857,"DDOG^FF_CASH_ST(ANN_R,44505,,,,USD)":1517.459,"DDOG^FF_DEBT(ANN_R,44505,,,,USD)":643.623,"ZS^FF_CASH_ST(ANN_R,44505,,,,USD)":1502.552,"ZS^FF_DEBT(ANN_R,44505,,,,USD)":964.605,"CRWD^FF_CASH_ST(ANN_R,44505,,,,USD)":1918.608,"CRWD^FF_DEBT(ANN_R,44505,,,,USD)":778.992,"MDB^FF_CASH_ST(ANN_R,44505,,,,USD)":957.742,"MDB^FF_DEBT(ANN_R,44505,,,,USD)":1043.137,"U^FF_CASH_ST(ANN_R,44505,,,,USD)":1751.984,"U^FF_DEBT(ANN_R,44505,,,,USD)":123.907,"PATH^FF_CASH_ST(ANN_R,44505,,,,USD)":467.518,"PATH^FF_DEBT(ANN_R,44505,,,,USD)":20.076,"TTD^FF_CASH_ST(ANN_R,44505,,,,USD)":624.038,"TTD^FF_DEBT(ANN_R,44505,,,,USD)":292.43,"PLTR^FF_CASH_ST(ANN_R,44505,,,,USD)":2048.608,"PLTR^FF_DEBT(ANN_R,44505,,,,USD)":456.856,"AFRM^FF_CASH_ST(ANN_R,44505,,,,USD)":1692.632,"AFRM^FF_DEBT(ANN_R,44505,,,,USD)":1932.227,"VEEV^FF_CASH_ST(ANN_R,44505,,,,USD)":1663.626,"VEEV^FF_DEBT(ANN_R,44505,,,,USD)":63.118,"OKTA^FF_CASH_ST(ANN_R,44505,,,,USD)":2560.744,"OKTA^FF_DEBT(ANN_R,44505,,,,USD)":1968.992,"COUP^FF_CASH_ST(ANN_R,44505,,,,USD)":606.32,"COUP^FF_DEBT(ANN_R,44505,,,,USD)":1550.029,"OLO^FF_CASH_ST(ANN_R,44505,,,,USD)":75.756,"OLO^FF_DEBT(ANN_R,44505,,,,USD)":0.0,"NCNO^FF_CASH_ST(ANN_R,44505,,,,USD)":371.425,"NCNO^FF_DEBT(ANN_R,44505,,,,USD)":16.263,"NKLA^FF_CASH_ST(ANN_R,44505,,,,USD)":845.278,"NKLA^FF_DEBT(ANN_R,44505,,,,USD)":19.126,"BSY^FF_CASH_ST(ANN_R,44505,,,,USD)":122.006,"BSY^FF_DEBT(ANN_R,44505,,,,USD)":294.377,"DARK-GB^FF_CASH_ST(ANN_R,44505,,,,USD)":null,"DARK-GB^FF_DEBT(ANN_R,44505,,,,USD)":null,"DOCU^FF_CASH_ST(ANN_R,44505,,,,USD)":773.505,"DOCU^FF_DEBT(ANN_R,44505,,,,USD)":915.753,"PCTY^FF_CASH_ST(ANN_R,44505,,,,USD)":206.743,"PCTY^FF_DEBT(ANN_R,44505,,,,USD)":74.75,"NVDA^FF_CASH_ST(ANN_R,44505,,,,USD)":11561.0,"NVDA^FF_DEBT(ANN_R,44505,,,,USD)":7718.0,"AVLR^FF_CASH_ST(ANN_R,44505,,,,USD)":693.546,"AVLR^FF_DEBT(ANN_R,44505,,,,USD)":67.964,"APT-ASX^FF_CASH_ST(ANN_R,44505,,,,USD)":861.220616267025,"APT-ASX^FF_DEBT(ANN_R,44505,,,,USD)":991.427694176734,"FVRR^FF_CASH_ST(ANN_R,44505,,,,USD)":487.748,"FVRR^FF_DEBT(ANN_R,44505,,,,USD)":371.909,"ZM^FF_CASH_ST(ANN_R,44505,,,,USD)":4295.188,"ZM^FF_DEBT(ANN_R,44505,,,,USD)":106.016,"FIVN^FF_CASH_ST(ANN_R,44505,,,,USD)":603.543,"FIVN^FF_DEBT(ANN_R,44505,,,,USD)":653.219,"APPN^FF_CASH_ST(ANN_R,44505,,,,USD)":222.288,"APPN^FF_DEBT(ANN_R,44505,,,,USD)":58.117,"DOCN^FF_CASH_ST(ANN_R,44505,,,,USD)":100.311,"DOCN^FF_DEBT(ANN_R,44505,,,,USD)":259.683,"WK^FF_CASH_ST(ANN_R,44505,,,,USD)":530.038,"WK^FF_DEBT(ANN_R,44505,,,,USD)":329.607,"ESTC^FF_CASH_ST(ANN_R,44505,,,,USD)":403.708,"ESTC^FF_DEBT(ANN_R,44505,,,,USD)":28.177,"ABNB^FF_CASH_ST(ANN_R,44505,,,,USD)":6425.103,"ABNB^FF_DEBT(ANN_R,44505,,,,USD)":2313.053,"BL^FF_CASH_ST(ANN_R,44505,,,,USD)":542.846,"BL^FF_DEBT(ANN_R,44505,,,,USD)":418.535,"LMND^FF_CASH_ST(ANN_R,44505,,,,USD)":null,"LMND^FF_DEBT(ANN_R,44505,,,,USD)":0.0,"WDAY^FF_CASH_ST(ANN_R,44505,,,,USD)":3539.255,"WDAY^FF_DEBT(ANN_R,44505,,,,USD)":2238.065,"RBLX^FF_CASH_ST(ANN_R,44505,,,,USD)":893.943,"RBLX^FF_DEBT(ANN_R,44505,,,,USD)":344.827,"FUTU^FF_CASH_ST(ANN_R,44505,,,,USD)":172.129716206602,"FUTU^FF_DEBT(ANN_R,44505,,,,USD)":1439.03815524824,"FTNT^FF_CASH_ST(ANN_R,44505,,,,USD)":1837.3,"FTNT^FF_DEBT(ANN_R,44505,,,,USD)":53.1,"INTU^FF_CASH_ST(ANN_R,44505,,,,USD)":3870.0,"INTU^FF_DEBT(ANN_R,44505,,,,USD)":2480.0,"SE^FF_CASH_ST(ANN_R,44505,,,,USD)":7152.17128251076,"SE^FF_DEBT(ANN_R,44505,,,,USD)":2092.9190826703,"ADSK^FF_CASH_ST(ANN_R,44505,,,,USD)":1857.2,"ADSK^FF_DEBT(ANN_R,44505,,,,USD)":2104.6,"BIGC^FF_CASH_ST(ANN_R,44505,,,,USD)":220.607,"BIGC^FF_DEBT(ANN_R,44505,,,,USD)":15.845,"PLAN^FF_CASH_ST(ANN_R,44505,,,,USD)":320.99,"PLAN^FF_DEBT(ANN_R,44505,,,,USD)":51.873,"SMAR^FF_CASH_ST(ANN_R,44505,,,,USD)":442.33,"SMAR^FF_DEBT(ANN_R,44505,,,,USD)":88.984,"AI^FF_CASH_ST(ANN_R,44505,,,,USD)":1093.375,"AI^FF_DEBT(ANN_R,44505,,,,USD)":5.629,"RNG^FF_CASH_ST(ANN_R,44505,,,,USD)":639.853,"RNG^FF_DEBT(ANN_R,44505,,,,USD)":1461.457,"DASH^FF_CASH_ST(ANN_R,44505,,,,USD)":4859.0,"DASH^FF_DEBT(ANN_R,44505,,,,USD)":617.0,"GWRE^FF_CASH_ST(ANN_R,44505,,,,USD)":1119.427,"GWRE^FF_DEBT(ANN_R,44505,,,,USD)":470.823,"DKNG^FF_CASH_ST(ANN_R,44505,,,,USD)":1817.258,"DKNG^FF_DEBT(ANN_R,44505,,,,USD)":81.612,"API^FF_CASH_ST(ANN_R,44505,,,,USD)":635.51776,"API^FF_DEBT(ANN_R,44505,,,,USD)":0.0,"APPF^FF_CASH_ST(ANN_R,44505,,,,USD)":168.519,"APPF^FF_DEBT(ANN_R,44505,,,,USD)":41.991,"JAMF^FF_CASH_ST(ANN_R,44505,,,,USD)":194.868,"JAMF^FF_DEBT(ANN_R,44505,,,,USD)":0.0,"PYPL^FF_CASH_ST(ANN_R,44505,,,,USD)":13083.0,"PYPL^FF_DEBT(ANN_R,44505,,,,USD)":9725.0,"PINS^FF_CASH_ST(ANN_R,44505,,,,USD)":1760.877,"PINS^FF_DEBT(ANN_R,44505,,,,USD)":182.954,"PD^FF_CASH_ST(ANN_R,44505,,,,USD)":560.278,"PD^FF_DEBT(ANN_R,44505,,,,USD)":249.332,"FROG^FF_CASH_ST(ANN_R,44505,,,,USD)":598.07,"FROG^FF_DEBT(ANN_R,44505,,,,USD)":0.0,"DOMO^FF_CASH_ST(ANN_R,44505,,,,USD)":90.794,"DOMO^FF_DEBT(ANN_R,44505,,,,USD)":104.973,"SAIL^FF_CASH_ST(ANN_R,44505,,,,USD)":516.644,"SAIL^FF_DEBT(ANN_R,44505,,,,USD)":364.187,"MELI^FF_CASH_ST(ANN_R,44505,,,,USD)":3749.53,"MELI^FF_DEBT(ANN_R,44505,,,,USD)":1708.116,"CRM^FF_CASH_ST(ANN_R,44505,,,,USD)":11966.0,"CRM^FF_DEBT(ANN_R,44505,,,,USD)":6409.0,"MDLA^FF_CASH_ST(ANN_R,44505,,,,USD)":682.389,"MDLA^FF_DEBT(ANN_R,44505,,,,USD)":518.424,"PANW^FF_CASH_ST(ANN_R,44505,,,,USD)":2906.5,"PANW^FF_DEBT(ANN_R,44505,,,,USD)":3734.3,"SPLK^FF_CASH_ST(ANN_R,44505,,,,USD)":1858.911,"SPLK^FF_DEBT(ANN_R,44505,,,,USD)":2699.979,"BMBL^FF_CASH_ST(ANN_R,44505,,,,USD)":128.029,"BMBL^FF_DEBT(ANN_R,44505,,,,USD)":836.978,"COIN^FF_CASH_ST(ANN_R,44505,,,,USD)":1141.575,"COIN^FF_DEBT(ANN_R,44505,,,,USD)":107.778,"WIX^FF_CASH_ST(ANN_R,44505,,,,USD)":1036.848,"WIX^FF_DEBT(ANN_R,44505,,,,USD)":930.963,"PFPT^FF_CASH_ST(ANN_R,44505,,,,USD)":913.541,"PFPT^FF_DEBT(ANN_R,44505,,,,USD)":990.627,"035420-KR^FF_CASH_ST(ANN_R,44505,,,,USD)":2590.93751492973,"035420-KR^FF_DEBT(ANN_R,44505,,,,USD)":803.109631792127,"PING^FF_CASH_ST(ANN_R,44505,,,,USD)":145.733,"PING^FF_DEBT(ANN_R,44505,,,,USD)":170.206,"035720-KR^FF_CASH_ST(ANN_R,44505,,,,USD)":3445.38083334975,"035720-KR^FF_DEBT(ANN_R,44505,,,,USD)":877.963224670481,"NLOK^FF_CASH_ST(ANN_R,44505,,,,USD)":951.0,"NLOK^FF_DEBT(ANN_R,44505,,,,USD)":3693.0,"SQ^FF_CASH_ST(ANN_R,44505,,,,USD)":3883.449,"SQ^FF_DEBT(ANN_R,44505,,,,USD)":3029.333,"KEYS^FF_CASH_ST(ANN_R,44505,,,,USD)":null,"KEYS^FF_DEBT(ANN_R,44505,,,,USD)":null,"PAR^FF_CASH_ST(ANN_R,44505,,,,USD)":180.686,"PAR^FF_DEBT(ANN_R,44505,,,,USD)":109.172,"NEWR^FF_CASH_ST(ANN_R,44505,,,,USD)":816.075,"NEWR^FF_DEBT(ANN_R,44505,,,,USD)":517.19,"TCEHY^FF_CASH_ST(ANN_R,44505,,,,USD)":35230.1293617547,"TCEHY^FF_DEBT(ANN_R,44505,,,,USD)":40133.3374109306,"NIO^FF_CASH_ST(ANN_R,44505,,,,USD)":6491.68139698472,"NIO^FF_DEBT(ANN_R,44505,,,,USD)":1455.63870454756,"SKLZ^FF_DEBT(ANN_R,44505,,,,USD)":0.0,"DBX^FF_CASH_ST(ANN_R,44505,,,,USD)":1121.3,"DBX^FF_DEBT(ANN_R,44505,,,,USD)":1119.5,"SUMO^FF_CASH_ST(ANN_R,44505,,,,USD)":404.44,"SUMO^FF_DEBT(ANN_R,44505,,,,USD)":0.0,"ZUO^FF_CASH_ST(ANN_R,44505,,,,USD)":186.594,"ZUO^FF_DEBT(ANN_R,44505,,,,USD)":69.283,"BILI^FF_CASH_ST(ANN_R,44505,,,,USD)":1950.42463072268,"BILI^FF_DEBT(ANN_R,44505,,,,USD)":1313.69827823483,"TRST^FF_CASH_ST(ANN_R,44505,,,,USD)":null,"JMIA^FF_CASH_ST(ANN_R,44505,,,,USD)":374.2741566,"VMW^FF_CASH_ST(ANN_R,44505,,,,USD)":4771.0,"BOX^FF_CASH_ST(ANN_R,44505,,,,USD)":595.082,"JMIA^FF_DEBT(ANN_R,44505,,,,USD)":13.3562718,"VMW^FF_DEBT(ANN_R,44505,,,,USD)":6042.0,"BOX^FF_DEBT(ANN_R,44505,,,,USD)":648.155,"XPEV^FF_CASH_ST(ANN_R,44505,,,,USD)":5404.16235970527,"XPEV^FF_DEBT(ANN_R,44505,,,,USD)":350.158414630422,"PDD^FF_CASH_ST(ANN_R,44505,,,,USD)":21314.8307287688,"PDD^FF_DEBT(ANN_R,44505,,,,USD)":2594.43453928258,"MPNGF^FF_CASH_ST(ANN_R,44505,,,,USD)":11295.2368573962,"MPNGF^FF_DEBT(ANN_R,44505,,,,USD)":3678.50209486529,"DIS^FF_CASH_ST(ANN_R,44505,,,,USD)":null,"DIS^FF_DEBT(ANN_R,44505,,,,USD)":null,"UBER^FF_CASH_ST(ANN_R,44505,,,,USD)":7077.0,"UBER^FF_DEBT(ANN_R,44505,,,,USD)":10374.0,"TCOM^FF_CASH_ST(ANN_R,44505,,,,USD)":6763.96831707402,"TCOM^FF_DEBT(ANN_R,44505,,,,USD)":8778.5559191414,"CSCO^FF_CASH_ST(ANN_R,44505,,,,USD)":24532.0,"CSCO^FF_DEBT(ANN_R,44505,,,,USD)":12694.0,"TRIP^FF_CASH_ST(ANN_R,44505,,,,USD)":418.0,"TRIP^FF_DEBT(ANN_R,44505,,,,USD)":634.0,"FUBO^FF_CASH_ST(ANN_R,44505,,,,USD)":134.942,"FUBO^FF_DEBT(ANN_R,44505,,,,USD)":33.506,"CVNA^FF_CASH_ST(ANN_R,44505,,,,USD)":460.385,"CVNA^FF_DEBT(ANN_R,44505,,,,USD)":1889.303,"YEXT^FF_CASH_ST(ANN_R,44505,,,,USD)":230.411,"YEXT^FF_DEBT(ANN_R,44505,,,,USD)":137.749,"LI^FF_CASH_ST(ANN_R,44505,,,,USD)":4568.01446527424,"LI^FF_DEBT(ANN_R,44505,,,,USD)":349.136365026459,"9999-HK^FF_CASH_ST(ANN_R,44505,,,,USD)":14759.0080876765,"9999-HK^FF_DEBT(ANN_R,44505,,,,USD)":3105.6655632572,"CHWY^FF_CASH_ST(ANN_R,44505,,,,USD)":563.345,"CHWY^FF_DEBT(ANN_R,44505,,,,USD)":347.373,"EXPE^FF_CASH_ST(ANN_R,44505,,,,USD)":4159.0,"EXPE^FF_DEBT(ANN_R,44505,,,,USD)":8855.0,"TWOU^FF_CASH_ST(ANN_R,44505,,,,USD)":518.866,"TWOU^FF_DEBT(ANN_R,44505,,,,USD)":366.425,"ONTF^FF_CASH_ST(ANN_R,44505,,,,USD)":61.243,"ONTF^FF_DEBT(ANN_R,44505,,,,USD)":111.943,"BABA^FF_CASH_ST(ANN_R,44505,,,,USD)":78851.411136537,"BABA^FF_DEBT(ANN_R,44505,,,,USD)":27679.4813119756,"1024-HK^FF_CASH_ST(ANN_R,44505,,,,USD)":4100.24570459934,"1024-HK^FF_DEBT(ANN_R,44505,,,,USD)":29218.0530170243,"GME^FF_CASH_ST(ANN_R,44505,,,,USD)":618.5,"GME^FF_DEBT(ANN_R,44505,,,,USD)":1046.8,"BIDU^FF_CASH_ST(ANN_R,44505,,,,USD)":24915.4408391698,"BIDU^FF_DEBT(ANN_R,44505,,,,USD)":13195.2047463227,"DIDI^FF_CASH_ST(ANN_R,44505,,,,USD)":9022.80589620478,"DIDI^FF_DEBT(ANN_R,44505,,,,USD)":31275.9796935686,"CPNG^FF_CASH_ST(ANN_R,44505,,,,USD)":1414.786,"CPNG^FF_DEBT(ANN_R,44505,,,,USD)":2241.673,"GRUB^FF_CASH_ST(ANN_R,44505,,,,USD)":647.25795,"GRUB^FF_DEBT(ANN_R,44505,,,,USD)":787.9662,"YTRA^FF_CASH_ST(ANN_R,44505,,,,USD)":30.6696346446462,"YTRA^FF_DEBT(ANN_R,44505,,,,USD)":8.6717067583047,"DESP^FF_CASH_ST(ANN_R,44505,,,,USD)":350.485,"DESP^FF_DEBT(ANN_R,44505,,,,USD)":56.601,"LLNW^FF_CASH_ST(ANN_R,44505,,,,USD)":123.723,"LLNW^FF_DEBT(ANN_R,44505,,,,USD)":114.675,"1810-HK^FF_CASH_ST(ANN_R,44505,,,,USD)":15161.0893568636,"1810-HK^FF_DEBT(ANN_R,44505,,,,USD)":2825.25804945845,"TTM^FF_CASH_ST(ANN_R,44505,,,,USD)":9142.41849173377,"TTM^FF_DEBT(ANN_R,44505,,,,USD)":19439.6498606624,"VRM^FF_CASH_ST(ANN_R,44505,,,,USD)":1090.039,"VRM^FF_DEBT(ANN_R,44505,,,,USD)":347.376,"JD^FF_CASH_ST(ANN_R,44505,,,,USD)":23104.1339184688,"JD^FF_DEBT(ANN_R,44505,,,,USD)":4866.09773999212,"SFT^FF_CASH_ST(ANN_R,44505,,,,USD)":233.936,"SFT^FF_DEBT(ANN_R,44505,,,,USD)":13.87,"EPAM^FF_CASH_ST(ANN_R,44505,,,,USD)":1382.256,"EPAM^FF_DEBT(ANN_R,44505,,,,USD)":266.401,"AVGO^FF_CASH_ST(ANN_R,44505,,,,USD)":null,"AVGO^FF_DEBT(ANN_R,44505,,,,USD)":null,"VOD^FF_CASH_ST(ANN_R,44505,,,,USD)":17605.9940000383,"VOD^FF_DEBT(ANN_R,44505,,,,USD)":79638.3280001734,"DTEGY^FF_CASH_ST(ANN_R,44505,,,,USD)":15837.6312,"DTEGY^FF_DEBT(ANN_R,44505,,,,USD)":167939.5788,"COF^FF_CASH_ST(ANN_R,44505,,,,USD)":null,"DFS^FF_CASH_ST(ANN_R,44505,,,,USD)":null,"EPD^FF_CASH_ST(ANN_R,44505,,,,USD)":1386.7,"TRP^FF_CASH_ST(ANN_R,44505,,,,USD)":1496.86028257457,"TRP^FF_DEBT(ANN_R,44505,,,,USD)":39279.4348508634,"S^FF_CASH_ST(ANN_R,44505,,,,USD)":395.836,"S^FF_DEBT(ANN_R,44505,,,,USD)":42.094,"MNDY^FF_CASH_ST(ANN_R,44505,,,,USD)":139.814,"MNDY^FF_DEBT(ANN_R,44505,,,,USD)":21.104,"APP^FF_CASH_ST(ANN_R,44505,,,,USD)":317.235,"APP^FF_DEBT(ANN_R,44505,,,,USD)":1698.322,"IS^FF_CASH_ST(ANN_R,44505,,,,USD)":218.299,"IS^FF_DEBT(ANN_R,44505,,,,USD)":124.079,"PUBM^FF_CASH_ST(ANN_R,44505,,,,USD)":100.981,"PUBM^FF_DEBT(ANN_R,44505,,,,USD)":1.561,"DSP^FF_CASH_ST(ANN_R,44505,,,,USD)":9.629,"DSP^FF_DEBT(ANN_R,44505,,,,USD)":23.535,"FROG^FF_CASH_ST(QTR_R,44510,,,,USD)":403.17,"MELI^FG_MKT_VALUE(44510,,,USD)":81674.625,"FLT^FG_MKT_VALUE(44510,,,USD)":20204.137,"FLT^FF_CASH_ST(QTR_R,44510,,,,USD)":2008.937,"AYX^FF_CASH_ST(QTR_R,44510,,,,USD)":596.445,"TENB^FG_MKT_VALUE(44510,,,USD)":5901.4165,"PFPT^FG_MKT_VALUE(44510,,,USD)":null,"PFPT^FF_CASH_ST(QTR_R,44510,,,,USD)":null,"AMD^FF_CASH_ST(QTR_R,44510,,,,USD)":3608.0,"035720-KR^FG_MKT_VALUE(44510,,,USD)":45469.535,"035720-KR^FF_CASH_ST(QTR_R,44510,,,,USD)":null,"KEYS^FF_CASH_ST(QTR_R,44510,,,,USD)":null,"NEWR^FF_CASH_ST(QTR_R,44510,,,,USD)":null,"002415-CN^FF_CASH_ST(QTR_R,44510,,,,USD)":4429.51071948492,"002415-CN^FF_DEBT(QTR_R,44510,,,,USD)":1618.70235218936,"DBX^FF_DEBT(QTR_R,44510,,,,USD)":2501.2,"SUMO^FF_CASH_ST(QTR_R,44510,,,,USD)":null,"ZUO^FF_CASH_ST(QTR_R,44510,,,,USD)":null,"ZUO^FF_DEBT(QTR_R,44510,,,,USD)":null,"VMW^FF_DEBT(QTR_R,44510,,,,USD)":null,"PDD^FF_CASH_ST(QTR_R,44510,,,,USD)":null,"PDD^FF_DEBT(QTR_R,44510,,,,USD)":null,"UBER^FF_DEBT(QTR_R,44510,,,,USD)":10935.0,"TCOM^FG_MKT_VALUE(44510,,,USD)":19771.857,"QCOM^FG_MKT_VALUE(44510,,,USD)":182716.8,"FUBO^FF_DEBT(QTR_R,44510,,,,USD)":null,"CVNA^FG_MKT_VALUE(44510,,,USD)":25113.027,"YEXT^FG_MKT_VALUE(44510,,,USD)":1558.4305,"YEXT^FF_CASH_ST(QTR_R,44510,,,,USD)":null,"CHWY^FF_CASH_ST(QTR_R,44510,,,,USD)":null,"ONTF^FG_MKT_VALUE(44510,,,USD)":828.9883,"GME^FG_MKT_VALUE(44510,,,USD)":15691.85,"GME^FF_CASH_ST(QTR_R,44510,,,,USD)":null,"CPNG^FF_CASH_ST(QTR_R,44510,,,,USD)":null,"005930-KR^FG_MKT_VALUE(44510,,,USD)":403781.06,"TTM^FG_MKT_VALUE(44510,,,USD)":22933.38,"TTM^FF_CASH_ST(QTR_R,44510,,,,USD)":null,"INFY^FF_CASH_ST(QTR_R,44510,,,,USD)":3109.35973864134,"CTSH^FG_MKT_VALUE(44510,,,USD)":42534.91,"IQV^FG_MKT_VALUE(44510,,,USD)":48457.293,"IQV^FF_CASH_ST(QTR_R,44510,,,,USD)":1574.0,"T^FF_CASH_ST(QTR_R,44510,,,,USD)":21337.0,"DTEGY^FG_MKT_VALUE(44510,,,USD)":95851.484,"ADP^FG_MKT_VALUE(44510,,,USD)":96683.19,"ADP^FF_CASH_ST(QTR_R,44510,,,,USD)":1676.4,"WMB^FF_CASH_ST(QTR_R,44510,,,,USD)":214.0,"APP^FG_MKT_VALUE(44510,,,USD)":36786.277,"DSP^FG_MKT_VALUE(44510,,,USD)":721.85675,"DSP^FF_CASH_ST(QTR_R,44510,,,,USD)":null,"TLND^FF_ENTRPR_VAL_DAILY(44510,,,,USD,\"DIL\")":null,"SHOP^FF_ENTRPR_VAL_DAILY(44510,,,,USD,\"DIL\")":187845.97035736,"NCNO^FF_ENTRPR_VAL_DAILY(44510,,,,USD,\"DIL\")":6675.86268356,"DT^FF_ENTRPR_VAL_DAILY(44510,,,,USD,\"DIL\")":21406.38834,"APT-ASX^FF_ENTRPR_VAL_DAILY(44510,,,,USD,\"DIL\")":24634.214713164,"TWLO^FF_ENTRPR_VAL_DAILY(44510,,,,USD,\"DIL\")":49699.3655003,"FTNT^FF_ENTRPR_VAL_DAILY(44510,,,,USD,\"DIL\")":54122.795,"TSLA^FF_ENTRPR_VAL_DAILY(44510,,,,USD,\"DIL\")":1193071.56,"ETSY^FF_ENTRPR_VAL_DAILY(44510,,,,USD,\"DIL\")":38881.77414825,"FROG^FF_ENTRPR_VAL_DAILY(44510,,,,USD,\"DIL\")":3246.41788,"AYX^FF_ENTRPR_VAL_DAILY(44510,,,,USD,\"DIL\")":5457.868,"BMBL^FF_ENTRPR_VAL_DAILY(44510,,,,USD,\"DIL\")":7295.78046516,"COUR^FF_ENTRPR_VAL_DAILY(44510,,,,USD,\"DIL\")":3994.13912906,"PAR^FF_ENTRPR_VAL_DAILY(44510,,,,USD,\"DIL\")":1889.3302,"SAP^FF_ENTRPR_VAL_DAILY(44510,,,,USD,\"DIL\")":182427.304379154,"SUMO^FF_ENTRPR_VAL_DAILY(44510,,,,USD,\"DIL\")":1609.81668,"DIS^FF_ENTRPR_VAL_DAILY(44510,,,,USD,\"DIL\")":376486.6,"LIND^FF_ENTRPR_VAL_DAILY(44510,,,,USD,\"DIL\")":1328.942743,"BABA^FF_ENTRPR_VAL_DAILY(44510,,,,USD,\"DIL\")":421074.611331088,"ZG^FF_ENTRPR_VAL_DAILY(44510,,,,USD,\"DIL\")":18026.92562,"AMKR^FF_ENTRPR_VAL_DAILY(44510,,,,USD,\"DIL\")":6221.92741,"EPAM^FF_ENTRPR_VAL_DAILY(44510,,,,USD,\"DIL\")":39362.22735,"TMUS^FF_ENTRPR_VAL_DAILY(44510,,,,USD,\"DIL\")":255253.791525525,"COF^FF_ENTRPR_VAL_DAILY(44510,,,,USD,\"DIL\")":101505.695,"MGNI^FF_ENTRPR_VAL_DAILY(44510,,,,USD,\"DIL\")":3669.7826002,"MODN^FE_ESTIMATE(NET_INC,MEAN,CALA_ROLL,2023,2023,,,'')":25.769327,"SNOW^P_PRICE_HIGH_PR(44510,,,USD,,,\"PRICE\",\"CLOSE\",\"52W\")":390.0,"AYX^FG_PRICE(44381,,,USD)":83.9,"APPF^P_PRICE_HIGH_PR(44561,,,USD,,,\"PRICE\",\"CLOSE\",\"52W\")":181.5,"ZS^P_PRICE_HIGH_PR(44510,,,USD,,,\"PRICE\",\"CLOSE\",\"52W\")":352.61,"SHOP^P_PRICE_HIGH_PR(44510,,,USD,,,\"PRICE\",\"CLOSE\",\"52W\")":1643.32,"NOW^FF_ENTRPR_VAL_DAILY(44561,,,,USD,\"DIL\")":131039.81964,"TWTR^FF_EBIT_OPER(CAL_R,2018,,,,USD)":449.025,"PAYC^P_PRICE_HIGH_PR(44510,,,USD,,,\"PRICE\",\"CLOSE\",\"52W\")":553.23,"OKTA^P_PRICE_HIGH_PR(44510,,,USD,,,\"PRICE\",\"CLOSE\",\"52W\")":291.78,"DOMO^P_PRICE_LOW_PR(44561,,,USD,,,\"PRICE\",\"CLOSE\",\"52W\")":46.75,"PANW^P_PRICE_LOW_PR(44561,,,USD,,,\"PRICE\",\"CLOSE\",\"52W\")":316.85,"BSY^P_PRICE_HIGH_PR(44510,,,USD,,,\"PRICE\",\"CLOSE\",\"52W\")":71.17,"SNAP^P_PRICE_HIGH_PR(44510,,,USD,,,\"PRICE\",\"CLOSE\",\"52W\")":83.11,"AMX^FG_PRICE(44531,,,USD)":17.84,"MGNI^FG_MKT_VALUE(44682,,,USD)":1274.3018,"AVLR^P_PRICE_HIGH_PR(44510,,,USD,,,\"PRICE\",\"CLOSE\",\"52W\")":189.88,"V^P_PRICE_HIGH_PR(44510,,,USD,,,\"PRICE\",\"CLOSE\",\"52W\")":250.93,"ZG^FG_MKT_VALUE(44561,,,USD)":15853.858,"TWOU^FG_PRICE(44682,,,USD)":9.98,"APPN^P_PRICE_HIGH_PR(44510,,,USD,,,\"PRICE\",\"CLOSE\",\"52W\")":235.24,"TWLO^P_PRICE_HIGH_PR(44510,,,USD,,,\"PRICE\",\"CLOSE\",\"52W\")":443.49,"EPAM^FG_PRICE(44381,,,USD)":516.28,"XM^P_PRICE_HIGH_PR(44617,,,USD,,,\"PRICE\",\"CLOSE\",\"52W\")":48.15,"BL^P_PRICE_HIGH_PR(44510,,,USD,,,\"PRICE\",\"CLOSE\",\"52W\")":150.37,"RBLX^P_PRICE_HIGH_PR(44510,,,USD,,,\"PRICE\",\"CLOSE\",\"52W\")":109.52,"DKNG^FG_PRICE(44531,,,USD)":31.24,"SCHW^FF_ENTRPR_VAL_DAILY(44561,,,,USD,\"DIL\")":129107.8,"SE^P_PRICE_HIGH_PR(44510,,,USD,,,\"PRICE\",\"CLOSE\",\"52W\")":366.99,"PLAN^P_PRICE_HIGH_PR(44510,,,USD,,,\"PRICE\",\"CLOSE\",\"52W\")":83.99,"BILL^FF_ENTRPR_VAL_DAILY(44561,,,,USD,\"DIL\")":22897.5278,"DASH^P_PRICE_LOW_PR(44510,,,USD,,,\"PRICE\",\"CLOSE\",\"52W\")":112.99,"DASH^P_PRICE_HIGH_PR(44510,,,USD,,,\"PRICE\",\"CLOSE\",\"52W\")":222.91,"PAYC^FG_PRICE(44512,,,USD)":490.24,"AFRM^FG_PRICE(44512,,,USD)":148.99,"VRM^FG_PRICE(44388,,,USD)":41.45,"NFLX^P_PRICE_LOW_PR(44510,,,USD,,,\"PRICE\",\"CLOSE\",\"52W\")":476.62,"NFLX^P_PRICE_HIGH_PR(44510,,,USD,,,\"PRICE\",\"CLOSE\",\"52W\")":690.31,"COUP^FG_PRICE(44512,,,USD)":215.47,"TWTR^P_PRICE_HIGH_PR(44510,,,USD,,,\"PRICE\",\"CLOSE\",\"52W\")":77.63,"TSM^P_PRICE_HIGH_PR(44510,,,USD,,,\"PRICE\",\"CLOSE\",\"52W\")":140.05,"WIX^P_PRICE_LOW_PR(44510,,,USD,,,\"PRICE\",\"CLOSE\",\"52W\")":177.11,"WIX^P_PRICE_HIGH_PR(44510,,,USD,,,\"PRICE\",\"CLOSE\",\"52W\")":353.09,"TLND^FF_CASH_ST(QTR_R,44518,,,,USD)":null,"PCLN^P_PRICE_LOW_PR(44510,,,USD,,,\"PRICE\",\"CLOSE\",\"52W\")":1886.09,"9999-HK^FF_ENTRPR_VAL_DAILY(44656,,,,USD,\"DIL\")":55308.3915278793,"RRR^P_PRICE_HIGH_PR(44682,,,USD,,,\"PRICE\",\"CLOSE\",\"52W\")":57.58,"ZUO^P_PRICE_LOW_PR(44510,,,USD,,,\"PRICE\",\"CLOSE\",\"52W\")":10.11,"MTCH^FG_PRICE(44471,,,USD)":158.63,"NVDA^FG_PRICE(44512,,,USD)":303.9,"XPEV^P_PRICE_HIGH_PR(44510,,,USD,,,\"PRICE\",\"CLOSE\",\"52W\")":72.17,"AVLR^FG_PRICE(44512,,,USD)":156.78,"UBER^P_PRICE_LOW_PR(44510,,,USD,,,\"PRICE\",\"CLOSE\",\"52W\")":38.48,"CSCO^P_PRICE_HIGH_PR(44510,,,USD,,,\"PRICE\",\"CLOSE\",\"52W\")":59.53,"FUBO^P_PRICE_HIGH_PR(44510,,,USD,,,\"PRICE\",\"CLOSE\",\"52W\")":62.0,"1024-HK^FG_PRICE(44561,,,USD)":9.241564,"YEXT^P_PRICE_HIGH_PR(44510,,,USD,,,\"PRICE\",\"CLOSE\",\"52W\")":19.98,"AVTTY^FG_PRICE(44538,,,USD)":32.46,"VRSN^P_PRICE_LOW_PR(44512,,,USD,,,\"PRICE\",\"CLOSE\",\"52W\")":188.1,"EXPE^P_PRICE_LOW_PR(44510,,,USD,,,\"PRICE\",\"CLOSE\",\"52W\")":117.5,"BABA^P_PRICE_LOW_PR(44510,,,USD,,,\"PRICE\",\"CLOSE\",\"52W\")":139.63,"ETSY^FF_ENTRPR_VAL_DAILY(44561,,,,USD,\"DIL\")":33779.7785501,"GRUB^P_PRICE_LOW_PR(44510,,,USD,,,\"PRICE\",\"CLOSE\",\"52W\")":13.97,"GRUB^P_PRICE_HIGH_PR(44510,,,USD,,,\"PRICE\",\"CLOSE\",\"52W\")":24.682,"FIVN^P_PRICE_LOW_PR(44512,,,USD,,,\"PRICE\",\"CLOSE\",\"52W\")":139.93,"VRM^P_PRICE_HIGH_PR(44510,,,USD,,,\"PRICE\",\"CLOSE\",\"52W\")":50.93,"IBM^P_PRICE_HIGH_PR(44510,,,USD,,,\"PRICE\",\"CLOSE\",\"52W\")":151.28,"IT^P_PRICE_HIGH_PR(44510,,,USD,,,\"PRICE\",\"CLOSE\",\"52W\")":339.69,"AMX^P_PRICE_HIGH_PR(44510,,,USD,,,\"PRICE\",\"CLOSE\",\"52W\")":19.56,"CVNA^FG_PRICE(44381,,,USD)":312.08,"FTNT^FF_CASH_ST(QTR_R,44518,,,,USD)":3121.0,"ADP^P_PRICE_LOW_PR(44510,,,USD,,,\"PRICE\",\"CLOSE\",\"52W\")":161.03,"ESTC^P_PRICE_HIGH_PR(44512,,,USD,,,\"PRICE\",\"CLOSE\",\"52W\")":183.71,"DSP^P_PRICE_LOW_PR(44510,,,USD,,,\"PRICE\",\"CLOSE\",\"52W\")":11.5,"AMX^FG_PRICE(44338,,,USD)":15.02,"TMUS^FG_PRICE(44338,,,USD)":136.05,"PFPT^FG_PRICE(44428,,,USD)":175.05,"PANW^FF_DEBT(QTR_R,44512,,,,USD)":null,"APPS^FF_DEBT(QTR_R,44512,,,,USD)":275.653,"ZEN^FF_CASH_ST(QTR_R,44512,,,,USD)":954.794,"NIO^FG_MKT_VALUE(44512,,,USD)":58104.766,"NIO^FF_CASH_ST(QTR_R,44512,,,,USD)":null,"EGHT^FG_MKT_VALUE(44512,,,USD)":2550.201,"EGHT^FF_CASH_ST(QTR_R,44512,,,,USD)":155.775,"EXPE^FG_MKT_VALUE(44512,,,USD)":27109.695,"VRM^FG_MKT_VALUE(44512,,,USD)":2545.1199,"VRM^FF_CASH_ST(QTR_R,44512,,,,USD)":null,"IBM^FG_MKT_VALUE(44512,,,USD)":106683.33,"CTSH^FF_DEBT(QTR_R,44512,,,,USD)":1678.0,"EPAM^FG_MKT_VALUE(44512,,,USD)":38079.27,"INTC^FG_MKT_VALUE(44512,,,USD)":204610.78,"INTC^FF_CASH_ST(QTR_R,44512,,,,USD)":34635.0,"AMX^FG_MKT_VALUE(44512,,,USD)":40404.45,"DTEGY^FF_DEBT(QTR_R,44512,,,,USD)":null,"TMUS^FG_MKT_VALUE(44512,,,USD)":147687.67,"EPD^FG_MKT_VALUE(44512,,,USD)":50865.445,"EPD^FF_CASH_ST(QTR_R,44512,,,,USD)":null,"OKE^FG_MKT_VALUE(44512,,,USD)":28134.166,"APP^FF_DEBT(QTR_R,44512,,,,USD)":null,"IS^FG_MKT_VALUE(44512,,,USD)":11213.293,"BKKT^FG_MKT_VALUE(44512,,,USD)":503.29184,"BKKT^FF_CASH_ST(QTR_R,44512,,,,USD)":0.708642,"LC^FG_MKT_VALUE(44512,,,USD)":4372.456,"ALLY^FF_DEBT(QTR_R,44512,,,,USD)":15121.0,"ML^FG_MKT_VALUE(44512,,,USD)":1318.6177,"DDOG^FF_ENTRPR_VAL_DAILY(44512,,,,USD,\"DIL\")":59227.10941,"ZS^FF_ENTRPR_VAL_DAILY(44512,,,,USD,\"DIL\")":46814.79478,"VEEV^FF_ENTRPR_VAL_DAILY(44512,,,,USD,\"DIL\")":49500.77655,"HUBS^FF_ENTRPR_VAL_DAILY(44512,,,,USD,\"DIL\")":39120.37744,"XM^FF_ENTRPR_VAL_DAILY(44512,,,,USD,\"DIL\")":20254.639264,"FIVN^FF_ENTRPR_VAL_DAILY(44512,,,,USD,\"DIL\")":11071.6858,"APPN^FF_ENTRPR_VAL_DAILY(44512,,,,USD,\"DIL\")":6245.63324808,"WDAY^FF_ENTRPR_VAL_DAILY(44512,,,,USD,\"DIL\")":75915.7912,"SMAR^FF_ENTRPR_VAL_DAILY(44512,,,,USD,\"DIL\")":8758.3633,"AI^FF_ENTRPR_VAL_DAILY(44512,,,,USD,\"DIL\")":3733.87285,"JAMF^FF_ENTRPR_VAL_DAILY(44512,,,,USD,\"DIL\")":3563.1334008,"PYPL^FF_ENTRPR_VAL_DAILY(44512,,,,USD,\"DIL\")":244338.8,"MDLA^FF_ENTRPR_VAL_DAILY(44512,,,,USD,\"DIL\")":5528.86532,"PANW^FF_ENTRPR_VAL_DAILY(44512,,,,USD,\"DIL\")":50491.152,"TWTR^FF_ENTRPR_VAL_DAILY(44512,,,,USD,\"DIL\")":39729.99125,"BKNG^FF_ENTRPR_VAL_DAILY(44512,,,,USD,\"DIL\")":100500.1143,"PCLN^FF_ENTRPR_VAL_DAILY(44512,,,,USD,\"DIL\")":100500.1143,"COUR^FF_ENTRPR_VAL_DAILY(44512,,,,USD,\"DIL\")":4096.88546062,"PAR^FF_ENTRPR_VAL_DAILY(44512,,,,USD,\"DIL\")":1907.67868,"NEWR^FF_ENTRPR_VAL_DAILY(44512,,,,USD,\"DIL\")":7456.99835,"SUMO^FF_ENTRPR_VAL_DAILY(44512,,,,USD,\"DIL\")":1548.3228,"ZUO^FF_ENTRPR_VAL_DAILY(44512,,,,USD,\"DIL\")":2652.40776,"DIS^FF_ENTRPR_VAL_DAILY(44512,,,,USD,\"DIL\")":345760.9,"LIND^FF_ENTRPR_VAL_DAILY(44512,,,,USD,\"DIL\")":1299.87883396,"SPOT^FF_ENTRPR_VAL_DAILY(44512,,,,USD,\"DIL\")":52944.71510272,"ZG^FF_ENTRPR_VAL_DAILY(44512,,,,USD,\"DIL\")":17346.0073,"1024-HK^FF_ENTRPR_VAL_DAILY(44512,,,,USD,\"DIL\")":46747.8053830883,"AMKR^FF_ENTRPR_VAL_DAILY(44512,,,,USD,\"DIL\")":6208.4006,"EPAM^FF_ENTRPR_VAL_DAILY(44512,,,,USD,\"DIL\")":38705.16908,"IT^FF_ENTRPR_VAL_DAILY(44512,,,,USD,\"DIL\")":30665.68364,"COF^FF_ENTRPR_VAL_DAILY(44512,,,,USD,\"DIL\")":100893.4,"DFS^FF_ENTRPR_VAL_DAILY(44512,,,,USD,\"DIL\")":42417.12,"INTL^FG_MKT_VALUE(44510,,,USD)":1416.7958,"NET^FF_DEBT(QTR_R,44510,,,,USD)":1247.871,"BILL^FG_MKT_VALUE(44510,,,USD)":34143.387,"ZS^FG_MKT_VALUE(44510,,,USD)":48149.715,"ZS^FF_CASH_ST(QTR_R,44510,,,,USD)":null,"SPT^FG_MKT_VALUE(44510,,,USD)":7295.4517,"TTD^FF_DEBT(QTR_R,44510,,,,USD)":null,"PLTR^FG_MKT_VALUE(44510,,,USD)":44902.29,"OKTA^FG_MKT_VALUE(44510,,,USD)":41325.785,"OKTA^FF_CASH_ST(QTR_R,44510,,,,USD)":null,"DT^FG_MKT_VALUE(44510,,,USD)":20964.123,"DARK-GB^FF_DEBT(QTR_R,44510,,,,USD)":null,"DOCU^FG_MKT_VALUE(44510,,,USD)":51551.918,"PCTY^FG_MKT_VALUE(44510,,,USD)":14752.097,"PCTY^FF_CASH_ST(QTR_R,44510,,,,USD)":69.582,"APT-ASX^FG_MKT_VALUE(44510,,,USD)":24981.48,"VRSN^FF_DEBT(QTR_R,44510,,,,USD)":1787.913,"LSCC^FG_MKT_VALUE(44510,,,USD)":11123.637,"APPN^FG_MKT_VALUE(44510,,,USD)":6668.2407,"APPN^FF_CASH_ST(QTR_R,44510,,,,USD)":188.506,"MTCH^FG_MKT_VALUE(44510,,,USD)":43899.0,"ESTC^FF_DEBT(QTR_R,44510,,,,USD)":null,"ABNB^FG_MKT_VALUE(44510,,,USD)":118809.17,"RBLX^FG_MKT_VALUE(44510,,,USD)":58211.16,"RBLX^FF_CASH_ST(QTR_R,44510,,,,USD)":null,"TSLA^FG_MKT_VALUE(44510,,,USD)":1027860.1,"ADSK^FF_DEBT(QTR_R,44510,,,,USD)":null,"BIGC^FG_MKT_VALUE(44510,,,USD)":4402.4263,"RNG^FF_DEBT(QTR_R,44510,,,,USD)":null,"FSLY^FG_MKT_VALUE(44510,,,USD)":5959.426,"GWRE^FF_DEBT(QTR_R,44510,,,,USD)":null,"MSFT^FF_CASH_ST(QTR_R,44510,,,,USD)":130615.0,"MSFT^FF_DEBT(QTR_R,44510,,,,USD)":78935.0,"PYPL^FF_DEBT(QTR_R,44510,,,,USD)":null,"PINS^FG_MKT_VALUE(44510,,,USD)":30212.963,"FROG^FF_DEBT(QTR_R,44510,,,,USD)":28.035,"MELI^FF_CASH_ST(QTR_R,44510,,,,USD)":2464.429,"MELI^FF_DEBT(QTR_R,44510,,,,USD)":3126.538,"FLT^FF_DEBT(QTR_R,44510,,,,USD)":5691.378,"PANW^FG_MKT_VALUE(44510,,,USD)":49560.62,"AYX^FF_DEBT(QTR_R,44510,,,,USD)":859.516,"TENB^FF_CASH_ST(QTR_R,44510,,,,USD)":651.895,"TENB^FF_DEBT(QTR_R,44510,,,,USD)":426.851,"PFPT^FF_DEBT(QTR_R,44510,,,,USD)":null,"035420-KR^FG_MKT_VALUE(44510,,,USD)":52255.1,"AMD^FF_DEBT(QTR_R,44510,,,,USD)":582.0,"COUR^FF_CASH_ST(QTR_R,44510,,,,USD)":816.104,"COUR^FF_DEBT(QTR_R,44510,,,,USD)":21.431,"035720-KR^FF_DEBT(QTR_R,44510,,,,USD)":null,"NLOK^FG_MKT_VALUE(44510,,,USD)":14848.695,"KEYS^FF_DEBT(QTR_R,44510,,,,USD)":null,"NEWR^FF_DEBT(QTR_R,44510,,,,USD)":null,"TCEHY^FG_MKT_VALUE(44510,,,USD)":582422.2,"SKLZ^FG_MKT_VALUE(44510,,,USD)":5003.75,"SKLZ^FF_CASH_ST(QTR_R,44510,,,,USD)":540.308,"EA^FG_MKT_VALUE(44510,,,USD)":39998.0,"EA^FF_DEBT(QTR_R,44510,,,,USD)":1877.0,"AKAM^FG_MKT_VALUE(44510,,,USD)":17995.97,"BILI^FG_MKT_VALUE(44510,,,USD)":24887.748,"BILI^FF_CASH_ST(QTR_R,44510,,,,USD)":null,"BOX^FG_MKT_VALUE(44510,,,USD)":3996.2944,"FFIV^FG_MKT_VALUE(44510,,,USD)":13772.314,"FFIV^FF_CASH_ST(QTR_R,44510,,,,USD)":910.607,"TCOM^FF_CASH_ST(QTR_R,44510,,,,USD)":null,"TCOM^FF_DEBT(QTR_R,44510,,,,USD)":null,"QCOM^FF_CASH_ST(QTR_R,44510,,,,USD)":12414.0,"CVNA^FF_CASH_ST(QTR_R,44510,,,,USD)":716.0,"CVNA^FF_DEBT(QTR_R,44510,,,,USD)":3951.0,"YEXT^FF_DEBT(QTR_R,44510,,,,USD)":null,"AMZN^FG_MKT_VALUE(44510,,,USD)":1820950.5,"CHWY^FF_DEBT(QTR_R,44510,,,,USD)":null,"ONTF^FF_CASH_ST(QTR_R,44510,,,,USD)":null,"ONTF^FF_DEBT(QTR_R,44510,,,,USD)":null,"GME^FF_DEBT(QTR_R,44510,,,,USD)":null,"BNFT^FG_MKT_VALUE(44510,,,USD)":371.76425,"CPNG^FF_DEBT(QTR_R,44510,,,,USD)":null,"005930-KR^FF_CASH_ST(QTR_R,44510,,,,USD)":101748.397734045,"005930-KR^FF_DEBT(QTR_R,44510,,,,USD)":16106.08147108,"TTM^FF_DEBT(QTR_R,44510,,,,USD)":null,"VRM^FG_MKT_VALUE(44510,,,USD)":2794.4546,"INFY^FF_DEBT(QTR_R,44510,,,,USD)":693.004614192853,"CTSH^FF_CASH_ST(QTR_R,44510,,,,USD)":2413.0,"CTSH^FF_DEBT(QTR_R,44510,,,,USD)":1678.0,"IQV^FF_DEBT(QTR_R,44510,,,,USD)":12495.0,"INTC^FG_MKT_VALUE(44510,,,USD)":208128.72,"T^FF_DEBT(QTR_R,44510,,,,USD)":205784.0,"DTEGY^FF_CASH_ST(QTR_R,44510,,,,USD)":null,"DTEGY^FF_DEBT(QTR_R,44510,,,,USD)":null,"ADP^FF_DEBT(QTR_R,44510,,,,USD)":3477.3,"EPD^FG_MKT_VALUE(44510,,,USD)":49685.92,"WMB^FF_DEBT(QTR_R,44510,,,,USD)":22362.0,"APP^FF_CASH_ST(QTR_R,44510,,,,USD)":null,"APP^FF_DEBT(QTR_R,44510,,,,USD)":null,"DSP^FF_DEBT(QTR_R,44510,,,,USD)":null,"BKKT^FG_MKT_VALUE(44510,,,USD)":558.038,"INTL^FF_ENTRPR_VAL_DAILY(44510,,,,USD,\"DIL\")":4908.6573249604,"SPT^FF_ENTRPR_VAL_DAILY(44510,,,,USD,\"DIL\")":7152.7912896,"U^FF_ENTRPR_VAL_DAILY(44510,,,,USD,\"DIL\")":49394.16725,"NKLA^FF_ENTRPR_VAL_DAILY(44510,,,,USD,\"DIL\")":5265.76354064,"BSY^FF_ENTRPR_VAL_DAILY(44510,,,,USD,\"DIL\")":19970.89683682,"FVRR^FF_ENTRPR_VAL_DAILY(44510,,,,USD,\"DIL\")":6722.72909412,"MTCH^FF_ENTRPR_VAL_DAILY(44510,,,,USD,\"DIL\")":52820.15748,"WK^FF_ENTRPR_VAL_DAILY(44510,,,,USD,\"DIL\")":7792.24431008,"INTU^FF_ENTRPR_VAL_DAILY(44510,,,,USD,\"DIL\")":164722.31,"SE^FF_ENTRPR_VAL_DAILY(44510,,,,USD,\"DIL\")":172061.889359841,"DKNG^FF_ENTRPR_VAL_DAILY(44510,,,,USD,\"DIL\")":15522.65812,"DOMO^FF_ENTRPR_VAL_DAILY(44510,,,,USD,\"DIL\")":2818.40175,"NFLX^FF_ENTRPR_VAL_DAILY(44510,,,,USD,\"DIL\")":305794.49075,"TSM^FF_ENTRPR_VAL_DAILY(44510,,,,USD,\"DIL\")":557112.226983506,"ANET^FF_ENTRPR_VAL_DAILY(44510,,,,USD,\"DIL\")":38723.2628,"PING^FF_ENTRPR_VAL_DAILY(44510,,,,USD,\"DIL\")":2488.32602,"NEWR^FF_ENTRPR_VAL_DAILY(44510,,,,USD,\"DIL\")":7531.10498,"TCEHY^FF_ENTRPR_VAL_DAILY(44510,,,,USD,\"DIL\")":625598.737177826,"ZUO^FF_ENTRPR_VAL_DAILY(44510,,,,USD,\"DIL\")":2668.41518,"BILI^FF_ENTRPR_VAL_DAILY(44510,,,,USD,\"DIL\")":28198.3939414604,"UBER^FF_ENTRPR_VAL_DAILY(44510,,,,USD,\"DIL\")":88591.1011968,"SPOT^FF_ENTRPR_VAL_DAILY(44510,,,,USD,\"DIL\")":51668.454888,"AXP^FF_ENTRPR_VAL_DAILY(44510,,,,USD,\"DIL\")":152502.59,"1024-HK^FF_ENTRPR_VAL_DAILY(44510,,,,USD,\"DIL\")":43199.3734312763,"GME^FF_ENTRPR_VAL_DAILY(44510,,,,USD,\"DIL\")":13839.968,"1810-HK^FF_ENTRPR_VAL_DAILY(44510,,,,USD,\"DIL\")":56570.3153437973,"IT^FF_ENTRPR_VAL_DAILY(44510,,,,USD,\"DIL\")":30717.3909,"FISV^FF_ENTRPR_VAL_DAILY(44510,,,,USD,\"DIL\")":88492.8355,"DFS^FF_ENTRPR_VAL_DAILY(44510,,,,USD,\"DIL\")":42399.24,"ADP^FF_ENTRPR_VAL_DAILY(44510,,,,USD,\"DIL\")":99038.4196,"PUBM^FF_ENTRPR_VAL_DAILY(44510,,,,USD,\"DIL\")":2199.805169806,"TLND^P_PRICE_LOW_PR(44510,,,USD,,,\"PRICE\",\"CLOSE\",\"52W\")":35.47,"TLND^P_PRICE_HIGH_PR(44510,,,USD,,,\"PRICE\",\"CLOSE\",\"52W\")":65.97,"SFUN^FG_MKT_VALUE(44682,,,USD)":23.164724,"NET^P_PRICE_LOW_PR(44510,,,USD,,,\"PRICE\",\"CLOSE\",\"52W\")":61.77,"INTL^FG_PRICE(44512,,,USD)":70.93,"YSG^P_PRICE_HIGH_PR(44682,,,USD,,,\"PRICE\",\"CLOSE\",\"52W\")":11.35,"INTL^P_PRICE_HIGH_PR(44512,,,USD,,,\"PRICE\",\"CLOSE\",\"52W\")":72.01,"ADYEY^P_PRICE_LOW_PR(44512,,,USD,,,\"PRICE\",\"CLOSE\",\"52W\")":18.4205,"SPT^P_PRICE_LOW_PR(44510,,,USD,,,\"PRICE\",\"CLOSE\",\"52W\")":42.46,"CVLT^FF_ENTRPR_VAL_DAILY(44682,,,,USD,\"DIL\")":2628.961,"TWTR^FG_PRICE(44471,,,USD)":61.98,"NET^FG_PRICE(44512,,,USD)":204.76,"NET^P_PRICE_HIGH_PR(44512,,,USD,,,\"PRICE\",\"CLOSE\",\"52W\")":210.0,"COUP^P_PRICE_LOW_PR(44510,,,USD,,,\"PRICE\",\"CLOSE\",\"52W\")":207.9,"BILL^P_PRICE_LOW_PR(44512,,,USD,,,\"PRICE\",\"CLOSE\",\"52W\")":95.24,"TTD^FG_PRICE(44573,,,USD)":82.39,"RRR^FF_ENTRPR_VAL_DAILY(44682,,,,USD,\"DIL\")":7226.75496,"TEAM^FG_PRICE(44512,,,USD)":445.12,"HUBS^P_PRICE_LOW_PR(44510,,,USD,,,\"PRICE\",\"CLOSE\",\"52W\")":345.0,"TEAM^P_PRICE_HIGH_PR(44512,,,USD,,,\"PRICE\",\"CLOSE\",\"52W\")":458.13,"DBX^FG_PRICE(44531,,,USD)":23.71,"DDOG^P_PRICE_LOW_PR(44512,,,USD,,,\"PRICE\",\"CLOSE\",\"52W\")":71.36,"035720-KR^FG_PRICE(44345,,,USD)":109.3876,"VRSN^P_PRICE_LOW_PR(44510,,,USD,,,\"PRICE\",\"CLOSE\",\"52W\")":188.1,"CRWD^FG_PRICE(44512,,,USD)":284.3,"NEWR^FG_PRICE(44656,,,USD)":67.86,"CRWD^P_PRICE_HIGH_PR(44512,,,USD,,,\"PRICE\",\"CLOSE\",\"52W\")":293.18,"MDB^P_PRICE_LOW_PR(44512,,,USD,,,\"PRICE\",\"CLOSE\",\"52W\")":242.94,"MTCH^P_PRICE_LOW_PR(44510,,,USD,,,\"PRICE\",\"CLOSE\",\"52W\")":130.57,"PING^FG_MKT_VALUE(44682,,,USD)":2195.3418,"VRSN^P_PRICE_HIGH_PR(44561,,,USD,,,\"PRICE\",\"CLOSE\",\"52W\")":255.93,"SPT^FG_PRICE(44512,,,USD)":136.71,"SPT^P_PRICE_HIGH_PR(44512,,,USD,,,\"PRICE\",\"CLOSE\",\"52W\")":144.26,"VRNS^P_PRICE_LOW_PR(44510,,,USD,,,\"PRICE\",\"CLOSE\",\"52W\")":38.883335,"U^P_PRICE_LOW_PR(44512,,,USD,,,\"PRICE\",\"CLOSE\",\"52W\")":80.91,"CPNG^FG_PRICE(44381,,,USD)":40.46,"EA^P_PRICE_HIGH_PR(44525,,,USD,,,\"PRICE\",\"CLOSE\",\"52W\")":148.97,"SMAR^P_PRICE_HIGH_PR(44510,,,USD,,,\"PRICE\",\"CLOSE\",\"52W\")":84.41,"FLIR^FF_ENTRPR_VAL_DAILY(44682,,,,USD,\"DIL\")":null,"RNG^P_PRICE_LOW_PR(44539,,,USD,,,\"PRICE\",\"CLOSE\",\"52W\")":186.21,"DKNG^P_PRICE_LOW_PR(44510,,,USD,,,\"PRICE\",\"CLOSE\",\"52W\")":40.99,"DKNG^P_PRICE_HIGH_PR(44510,,,USD,,,\"PRICE\",\"CLOSE\",\"52W\")":71.98,"APPF^P_PRICE_HIGH_PR(44510,,,USD,,,\"PRICE\",\"CLOSE\",\"52W\")":184.32,"ZM^P_PRICE_LOW_PR(44561,,,USD,,,\"PRICE\",\"CLOSE\",\"52W\")":181.81,"MPNGF^FG_PRICE(44441,,,USD)":32.43,"NVR^FF_NET_INC(CAL_R,2024,,,,USD)":null,"HOOD^FG_PRICE(44440,,,USD)":44.57,"YNDX^FF_CASH_ST(QTR_R,44561,,,,USD)":null,"EGHT^FG_PRICE(44351,,,USD)":23.03,"EA^FG_PRICE(44381,,,USD)":143.41,"COUR^P_PRICE_LOW_PR(44530,,,USD,,,\"PRICE\",\"CLOSE\",\"52W\")":28.96,"IS^FF_ENTRPR_VAL_DAILY(44603,,,,USD,\"DIL\")":6089.36314436,"ORCL^P_PRICE_LOW_PR(44510,,,USD,,,\"PRICE\",\"CLOSE\",\"52W\")":55.7,"PCLN^P_PRICE_HIGH_PR(44510,,,USD,,,\"PRICE\",\"CLOSE\",\"52W\")":2648.2,"SQ^P_PRICE_HIGH_PR(44561,,,USD,,,\"PRICE\",\"CLOSE\",\"52W\")":281.81,"NET^FF_CASH_ST(QTR_R,44518,,,,USD)":1814.348,"FB^P_PRICE_LOW_PR(44510,,,USD,,,\"PRICE\",\"CLOSE\",\"52W\")":245.64,"GOOG^P_PRICE_LOW_PR(44510,,,USD,,,\"PRICE\",\"CLOSE\",\"52W\")":1723.5,"ZUO^P_PRICE_HIGH_PR(44510,,,USD,,,\"PRICE\",\"CLOSE\",\"52W\")":23.06,"VMW^P_PRICE_LOW_PR(44510,,,USD,,,\"PRICE\",\"CLOSE\",\"52W\")":124.55,"VMW^P_PRICE_HIGH_PR(44510,,,USD,,,\"PRICE\",\"CLOSE\",\"52W\")":170.03,"PDD^P_PRICE_LOW_PR(44510,,,USD,,,\"PRICE\",\"CLOSE\",\"52W\")":74.69,"PDD^P_PRICE_HIGH_PR(44510,,,USD,,,\"PRICE\",\"CLOSE\",\"52W\")":202.82,"UBER^P_PRICE_HIGH_PR(44510,,,USD,,,\"PRICE\",\"CLOSE\",\"52W\")":63.18,"NET^P_PRICE_HIGH_PR(44561,,,USD,,,\"PRICE\",\"CLOSE\",\"52W\")":217.25,"OZON^FG_PRICE(44381,,,USD)":58.18,"CVNA^P_PRICE_HIGH_PR(44510,,,USD,,,\"PRICE\",\"CLOSE\",\"52W\")":370.1,"V^P_PRICE_LOW_PR(44512,,,USD,,,\"PRICE\",\"CLOSE\",\"52W\")":193.25,"AMZN^P_PRICE_LOW_PR(44510,,,USD,,,\"PRICE\",\"CLOSE\",\"52W\")":2951.95,"EXPE^P_PRICE_HIGH_PR(44510,,,USD,,,\"PRICE\",\"CLOSE\",\"52W\")":188.43,"FUTU^P_PRICE_HIGH_PR(44565,,,USD,,,\"PRICE\",\"CLOSE\",\"52W\")":191.0,"ONTF^P_PRICE_LOW_PR(44568,,,USD,,,\"PRICE\",\"CLOSE\",\"52W\")":15.2,"ZM^P_PRICE_HIGH_PR(44512,,,USD,,,\"PRICE\",\"CLOSE\",\"52W\")":478.36,"COUR^FG_PRICE(44381,,,USD)":40.07,"MA^P_PRICE_HIGH_PR(44512,,,USD,,,\"PRICE\",\"CLOSE\",\"52W\")":395.65,"BIRD^FF_ENTRPR_VAL_DAILY(44561,,,,USD,\"DIL\")":2353.1219382,"FIVN^P_PRICE_HIGH_PR(44512,,,USD,,,\"PRICE\",\"CLOSE\",\"52W\")":209.7,"ESTC^FG_PRICE(44561,,,USD)":123.09,"APPN^P_PRICE_HIGH_PR(44512,,,USD,,,\"PRICE\",\"CLOSE\",\"52W\")":235.24,"HPE^P_PRICE_LOW_PR(44682,,,USD,,,\"PRICE\",\"CLOSE\",\"52W\")":13.01,"GS^FF_ENTRPR_VAL_DAILY(44682,,,,USD,\"DIL\")":657294.891,"TWLO^FG_PRICE(44512,,,USD)":304.16,"MTCH^P_PRICE_HIGH_PR(44512,,,USD,,,\"PRICE\",\"CLOSE\",\"52W\")":175.53,"VOD^P_PRICE_LOW_PR(44510,,,USD,,,\"PRICE\",\"CLOSE\",\"52W\")":14.85,"ADP^P_PRICE_HIGH_PR(44510,,,USD,,,\"PRICE\",\"CLOSE\",\"52W\")":229.6,"PCLN^FF_ENTRPR_VAL_DAILY(44561,,,,USD,\"DIL\")":98332.96666,"S^P_PRICE_LOW_PR(44510,,,USD,,,\"PRICE\",\"CLOSE\",\"52W\")":40.04,"S^P_PRICE_HIGH_PR(44510,,,USD,,,\"PRICE\",\"CLOSE\",\"52W\")":74.87,"DSP^P_PRICE_HIGH_PR(44510,,,USD,,,\"PRICE\",\"CLOSE\",\"52W\")":68.31,"FVRR^FF_DEBT(QTR_R,44568,,,,USD)":null,"MSGE^FG_PRICE(44682,,,USD)":73.25,"EBAY^FG_PRICE(44338,,,USD)":61.02,"BIDU^FG_PRICE(44488,,,USD)":179.0,"ZEN^FG_MKT_VALUE(44512,,,USD)":12551.802,"MMYT^FF_CASH_ST(QTR_R,44512,,,,USD)":463.782,"MMYT^FF_DEBT(QTR_R,44512,,,,USD)":241.658,"QCOM^FF_DEBT(QTR_R,44512,,,,USD)":16299.0,"PCLN^FF_DEBT(QTR_R,44512,,,,USD)":11329.0,"AMD^FG_MKT_VALUE(44512,,,USD)":178593.44,"EB^FG_MKT_VALUE(44512,,,USD)":2010.3958,"FFIV^FF_DEBT(QTR_R,44512,,,,USD)":665.992,"MPNGF^FG_MKT_VALUE(44512,,,USD)":217359.73,"ONTF^FF_DEBT(QTR_R,44512,,,,USD)":null,"BABA^FG_MKT_VALUE(44512,,,USD)":452207.3,"ANET^FF_CASH_ST(QTR_R,44512,,,,USD)":3386.481,"NIO^FF_DEBT(QTR_R,44512,,,,USD)":null,"EBAY^FF_CASH_ST(QTR_R,44512,,,,USD)":5282.0,"LIND^FF_CASH_ST(QTR_R,44512,,,,USD)":185.036,"LIND^FF_DEBT(QTR_R,44512,,,,USD)":551.659,"BNFT^FF_DEBT(QTR_R,44512,,,,USD)":190.128,"EPAM^FF_CASH_ST(QTR_R,44512,,,,USD)":1267.111,"EPAM^FF_DEBT(QTR_R,44512,,,,USD)":225.754,"EPD^FF_DEBT(QTR_R,44512,,,,USD)":29821.4,"IS^FF_CASH_ST(QTR_R,44512,,,,USD)":null,"IS^FF_DEBT(QTR_R,44512,,,,USD)":null,"BKKT^FF_DEBT(QTR_R,44512,,,,USD)":0.0,"LC^FF_CASH_ST(QTR_R,44512,,,,USD)":939.928,"ML^FF_CASH_ST(QTR_R,44512,,,,USD)":null,"ML^FF_DEBT(QTR_R,44512,,,,USD)":null,"CRWD^FF_ENTRPR_VAL_DAILY(44512,,,,USD,\"DIL\")":63352.3226,"OKTA^FF_ENTRPR_VAL_DAILY(44512,,,,USD,\"DIL\")":39065.2905,"PCTY^FF_ENTRPR_VAL_DAILY(44512,,,,USD,\"DIL\")":15166.52092,"NVDA^FF_ENTRPR_VAL_DAILY(44512,,,,USD,\"DIL\")":762483.8,"ADBE^FF_ENTRPR_VAL_DAILY(44512,,,,USD,\"DIL\")":314826.6,"RBLX^FF_ENTRPR_VAL_DAILY(44512,,,,USD,\"DIL\")":60301.7331,"RNG^FF_ENTRPR_VAL_DAILY(44512,,,,USD,\"DIL\")":26280.64444,"FSLY^FF_ENTRPR_VAL_DAILY(44512,,,,USD,\"DIL\")":6301.09075,"PINS^FF_ENTRPR_VAL_DAILY(44512,,,,USD,\"DIL\")":29676.70288,"FLT^FF_ENTRPR_VAL_DAILY(44512,,,,USD,\"DIL\")":23901.52932,"SPLK^FF_ENTRPR_VAL_DAILY(44512,,,,USD,\"DIL\")":28301.00576,"AYX^FF_ENTRPR_VAL_DAILY(44512,,,,USD,\"DIL\")":5099.699,"AMD^FF_ENTRPR_VAL_DAILY(44512,,,,USD,\"DIL\")":178878.7,"PING^FF_ENTRPR_VAL_DAILY(44512,,,,USD,\"DIL\")":2377.39112,"TCEHY^FF_ENTRPR_VAL_DAILY(44512,,,,USD,\"DIL\")":627311.320147826,"MMYT^FF_ENTRPR_VAL_DAILY(44512,,,,USD,\"DIL\")":3425.16670952,"BILI^FF_ENTRPR_VAL_DAILY(44512,,,,USD,\"DIL\")":29911.461354927,"UBER^FF_ENTRPR_VAL_DAILY(44512,,,,USD,\"DIL\")":90073.80448,"AXP^FF_ENTRPR_VAL_DAILY(44512,,,,USD,\"DIL\")":151967.43,"YEXT^FF_ENTRPR_VAL_DAILY(44512,,,,USD,\"DIL\")":1391.42999534,"GME^FF_ENTRPR_VAL_DAILY(44512,,,,USD,\"DIL\")":13616.36,"1810-HK^FF_ENTRPR_VAL_DAILY(44512,,,,USD,\"DIL\")":58353.9856494453,"FISV^FF_ENTRPR_VAL_DAILY(44512,,,,USD,\"DIL\")":88563.154,"IQV^FF_ENTRPR_VAL_DAILY(44512,,,,USD,\"DIL\")":60660.004,"ADP^FF_ENTRPR_VAL_DAILY(44512,,,,USD,\"DIL\")":99669.034,"INTL^FF_CASH_ST(QTR_R,44510,,,,USD)":null,"BILL^FF_CASH_ST(QTR_R,44510,,,,USD)":2851.606,"BILL^FF_DEBT(QTR_R,44510,,,,USD)":1778.628,"ZS^FF_DEBT(QTR_R,44510,,,,USD)":null,"SPT^FF_CASH_ST(QTR_R,44510,,,,USD)":175.008,"PLTR^FF_CASH_ST(QTR_R,44510,,,,USD)":null,"PLTR^FF_DEBT(QTR_R,44510,,,,USD)":null,"OKTA^FF_DEBT(QTR_R,44510,,,,USD)":null,"DT^FF_CASH_ST(QTR_R,44510,,,,USD)":370.319,"DOCU^FF_CASH_ST(QTR_R,44510,,,,USD)":null,"DOCU^FF_DEBT(QTR_R,44510,,,,USD)":null,"PCTY^FF_DEBT(QTR_R,44510,,,,USD)":66.684,"APT-ASX^FF_CASH_ST(QTR_R,44510,,,,USD)":null,"LSCC^FF_CASH_ST(QTR_R,44510,,,,USD)":181.452,"LSCC^FF_DEBT(QTR_R,44510,,,,USD)":188.041,"APPN^FF_DEBT(QTR_R,44510,,,,USD)":56.198,"MTCH^FF_CASH_ST(QTR_R,44510,,,,USD)":523.185,"ABNB^FF_CASH_ST(QTR_R,44510,,,,USD)":7935.467,"ABNB^FF_DEBT(QTR_R,44510,,,,USD)":2430.998,"RBLX^FF_DEBT(QTR_R,44510,,,,USD)":null,"TSLA^FF_CASH_ST(QTR_R,44510,,,,USD)":16422.0,"BIGC^FF_CASH_ST(QTR_R,44510,,,,USD)":409.517,"BIGC^FF_DEBT(QTR_R,44510,,,,USD)":348.78,"FSLY^FF_CASH_ST(QTR_R,44510,,,,USD)":643.421,"ETSY^FG_MKT_VALUE(44510,,,USD)":32125.037,"RPD^FG_MKT_VALUE(44510,,,USD)":7518.7793,"RPD^FF_CASH_ST(QTR_R,44510,,,,USD)":304.249,"PINS^FF_CASH_ST(QTR_R,44510,,,,USD)":2310.209,"DOMO^FG_MKT_VALUE(44510,,,USD)":2805.8777,"CRM^FG_MKT_VALUE(44510,,,USD)":297547.47,"CRM^FF_CASH_ST(QTR_R,44510,,,,USD)":null,"PANW^FF_CASH_ST(QTR_R,44510,,,,USD)":null,"BMBL^FG_MKT_VALUE(44510,,,USD)":5904.893,"COIN^FG_MKT_VALUE(44510,,,USD)":71173.82,"COIN^FF_CASH_ST(QTR_R,44510,,,,USD)":null,"035420-KR^FF_CASH_ST(QTR_R,44510,,,,USD)":null,"COUR^FG_MKT_VALUE(44510,,,USD)":4750.7563,"PING^FG_MKT_VALUE(44510,,,USD)":2442.1958,"PING^FF_CASH_ST(QTR_R,44510,,,,USD)":51.025,"NLOK^FF_CASH_ST(QTR_R,44510,,,,USD)":1541.0,"SVMK^FG_MKT_VALUE(44510,,,USD)":3290.5862,"SVMK^FF_CASH_ST(QTR_R,44510,,,,USD)":300.7,"TCEHY^FF_CASH_ST(QTR_R,44510,,,,USD)":null,"TCEHY^FF_DEBT(QTR_R,44510,,,,USD)":null,"SKLZ^FF_DEBT(QTR_R,44510,,,,USD)":null,"EA^FF_CASH_ST(QTR_R,44510,,,,USD)":1972.0,"AKAM^FF_CASH_ST(QTR_R,44510,,,,USD)":1917.285,"AKAM^FF_DEBT(QTR_R,44510,,,,USD)":2845.411,"BILI^FF_DEBT(QTR_R,44510,,,,USD)":null,"BOX^FF_CASH_ST(QTR_R,44510,,,,USD)":null,"FFIV^FF_DEBT(QTR_R,44510,,,,USD)":665.992,"MPNGF^FG_MKT_VALUE(44510,,,USD)":206694.63,"EGHT^FG_MKT_VALUE(44510,,,USD)":2591.223,"QCOM^FF_DEBT(QTR_R,44510,,,,USD)":16299.0,"LIND^FG_MKT_VALUE(44510,,,USD)":865.4514,"LIND^FF_CASH_ST(QTR_R,44510,,,,USD)":185.036,"AMZN^FF_CASH_ST(QTR_R,44510,,,,USD)":79224.0,"EXPE^FG_MKT_VALUE(44510,,,USD)":28485.56,"BABA^FG_MKT_VALUE(44510,,,USD)":450418.13,"BABA^FF_CASH_ST(QTR_R,44510,,,,USD)":null,"BNFT^FF_CASH_ST(QTR_R,44510,,,,USD)":94.488,"GRUB^FG_MKT_VALUE(44510,,,USD)":29703.154,"LLNW^FG_MKT_VALUE(44510,,,USD)":406.11942,"LLNW^FF_CASH_ST(QTR_R,44510,,,,USD)":75.786,"VRM^FF_CASH_ST(QTR_R,44510,,,,USD)":null,"IBM^FG_MKT_VALUE(44510,,,USD)":108799.77,"EPAM^FG_MKT_VALUE(44510,,,USD)":38647.484,"EPAM^FF_CASH_ST(QTR_R,44510,,,,USD)":1266.614,"INTC^FF_CASH_ST(QTR_R,44510,,,,USD)":34635.0,"AMX^FG_MKT_VALUE(44510,,,USD)":40038.02,"TMUS^FG_MKT_VALUE(44510,,,USD)":151334.9,"TMUS^FF_CASH_ST(QTR_R,44510,,,,USD)":4055.0,"EPD^FF_CASH_ST(QTR_R,44510,,,,USD)":null,"OKE^FG_MKT_VALUE(44510,,,USD)":28227.813,"IS^FG_MKT_VALUE(44510,,,USD)":12603.538,"IS^FF_CASH_ST(QTR_R,44510,,,,USD)":null,"BKKT^FF_CASH_ST(QTR_R,44510,,,,USD)":0.708642,"ADYEY^FF_ENTRPR_VAL_DAILY(44510,,,,USD,\"DIL\")":90272.8151805538,"SNOW^FF_ENTRPR_VAL_DAILY(44510,,,,USD,\"DIL\")":105232.2682033,"PATH^FF_ENTRPR_VAL_DAILY(44510,,,,USD,\"DIL\")":27428.6336,"TTD^FF_ENTRPR_VAL_DAILY(44510,,,,USD,\"DIL\")":45295.923377,"DARK-GB^FF_ENTRPR_VAL_DAILY(44510,,,,USD,\"DIL\")":5775.28277911764,"V^FF_ENTRPR_VAL_DAILY(44510,,,,USD,\"DIL\")":569808.3865,"ZI^FF_ENTRPR_VAL_DAILY(44510,,,,USD,\"DIL\")":20368.72396068,"ESTC^FF_ENTRPR_VAL_DAILY(44510,,,,USD,\"DIL\")":15841.81833948,"ADSK^FF_ENTRPR_VAL_DAILY(44510,,,,USD,\"DIL\")":73285.7,"API^FF_ENTRPR_VAL_DAILY(44510,,,,USD,\"DIL\")":1831.31932231,"SAIL^FF_ENTRPR_VAL_DAILY(44510,,,,USD,\"DIL\")":5333.76568,"MELI^FF_ENTRPR_VAL_DAILY(44510,,,,USD,\"DIL\")":82001.44648,"TENB^FF_ENTRPR_VAL_DAILY(44510,,,,USD,\"DIL\")":5644.735825,"FB^FF_ENTRPR_VAL_DAILY(44510,,,,USD,\"DIL\")":901263.705,"MMYT^FF_ENTRPR_VAL_DAILY(44510,,,,USD,\"DIL\")":3421.9113962,"NIO^FF_ENTRPR_VAL_DAILY(44510,,,,USD,\"DIL\")":60428.0259835718,"TRST^FF_ENTRPR_VAL_DAILY(44510,,,,USD,\"DIL\")":903.45836,"TCOM^FF_ENTRPR_VAL_DAILY(44510,,,,USD,\"DIL\")":19944.9986198992,"YEXT^FF_ENTRPR_VAL_DAILY(44510,,,,USD,\"DIL\")":1438.38556203,"AMZN^FF_ENTRPR_VAL_DAILY(44510,,,,USD,\"DIL\")":1900709.3,"BNFT^FF_ENTRPR_VAL_DAILY(44510,,,,USD,\"DIL\")":546.23673824,"TTM^FF_ENTRPR_VAL_DAILY(44510,,,,USD,\"DIL\")":36983.8357028281,"IQV^FF_ENTRPR_VAL_DAILY(44510,,,,USD,\"DIL\")":60458.845,"INTC^FF_ENTRPR_VAL_DAILY(44510,,,,USD,\"DIL\")":214827.254,"EPD^FF_ENTRPR_VAL_DAILY(44510,,,,USD,\"DIL\")":79896.28,"DSP^FF_ENTRPR_VAL_DAILY(44510,,,,USD,\"DIL\")":650.63157446,"APPS^FF_DEBT(QTR_R,44561,,,,USD)":null,"AVTTY^P_PRICE_LOW_PR(44512,,,USD,,,\"PRICE\",\"CLOSE\",\"52W\")":23.206,"NET^P_PRICE_HIGH_PR(44510,,,USD,,,\"PRICE\",\"CLOSE\",\"52W\")":210.0,"TEAM^P_PRICE_LOW_PR(44510,,,USD,,,\"PRICE\",\"CLOSE\",\"52W\")":189.46,"CRWD^P_PRICE_LOW_PR(44510,,,USD,,,\"PRICE\",\"CLOSE\",\"52W\")":130.96,"CRWD^P_PRICE_HIGH_PR(44510,,,USD,,,\"PRICE\",\"CLOSE\",\"52W\")":293.18,"SPT^P_PRICE_HIGH_PR(44510,,,USD,,,\"PRICE\",\"CLOSE\",\"52W\")":144.26,"TTD^P_PRICE_LOW_PR(44510,,,USD,,,\"PRICE\",\"CLOSE\",\"52W\")":48.960003,"AFRM^P_PRICE_LOW_PR(44510,,,USD,,,\"PRICE\",\"CLOSE\",\"52W\")":48.37,"AFRM^P_PRICE_HIGH_PR(44510,,,USD,,,\"PRICE\",\"CLOSE\",\"52W\")":168.52,"COUP^P_PRICE_HIGH_PR(44510,,,USD,,,\"PRICE\",\"CLOSE\",\"52W\")":369.92,"DT^P_PRICE_LOW_PR(44510,,,USD,,,\"PRICE\",\"CLOSE\",\"52W\")":35.19,"DARK-GB^P_PRICE_LOW_PR(44510,,,USD,,,\"PRICE\",\"CLOSE\",\"52W\")":4.3816504,"DARK-GB^P_PRICE_HIGH_PR(44510,,,USD,,,\"PRICE\",\"CLOSE\",\"52W\")":13.538333,"HUBS^P_PRICE_HIGH_PR(44510,,,USD,,,\"PRICE\",\"CLOSE\",\"52W\")":850.32,"NVDA^P_PRICE_LOW_PR(44510,,,USD,,,\"PRICE\",\"CLOSE\",\"52W\")":115.9325,"APT-ASX^P_PRICE_LOW_PR(44510,,,USD,,,\"PRICE\",\"CLOSE\",\"52W\")":65.32272,"APT-ASX^P_PRICE_HIGH_PR(44510,,,USD,,,\"PRICE\",\"CLOSE\",\"52W\")":122.55277,"VRSN^P_PRICE_HIGH_PR(44510,,,USD,,,\"PRICE\",\"CLOSE\",\"52W\")":233.58,"MA^P_PRICE_LOW_PR(44510,,,USD,,,\"PRICE\",\"CLOSE\",\"52W\")":315.49,"ADBE^P_PRICE_LOW_PR(44510,,,USD,,,\"PRICE\",\"CLOSE\",\"52W\")":421.2,"ADBE^P_PRICE_HIGH_PR(44510,,,USD,,,\"PRICE\",\"CLOSE\",\"52W\")":674.08,"MTCH^P_PRICE_HIGH_PR(44510,,,USD,,,\"PRICE\",\"CLOSE\",\"52W\")":175.53,"ESTC^P_PRICE_LOW_PR(44510,,,USD,,,\"PRICE\",\"CLOSE\",\"52W\")":101.0,"LMND^P_PRICE_LOW_PR(44510,,,USD,,,\"PRICE\",\"CLOSE\",\"52W\")":56.0,"LMND^P_PRICE_HIGH_PR(44510,,,USD,,,\"PRICE\",\"CLOSE\",\"52W\")":183.26,"VRNS^P_PRICE_HIGH_PR(44510,,,USD,,,\"PRICE\",\"CLOSE\",\"52W\")":73.41,"TSLA^P_PRICE_LOW_PR(44510,,,USD,,,\"PRICE\",\"CLOSE\",\"52W\")":408.09,"ADSK^P_PRICE_LOW_PR(44510,,,USD,,,\"PRICE\",\"CLOSE\",\"52W\")":245.71,"ADSK^P_PRICE_HIGH_PR(44510,,,USD,,,\"PRICE\",\"CLOSE\",\"52W\")":342.27,"MDB^FG_PRICE(44345,,,USD)":291.94,"ROKU^P_PRICE_LOW_PR(44510,,,USD,,,\"PRICE\",\"CLOSE\",\"52W\")":228.1,"CHWY^FG_PRICE(44531,,,USD)":66.5,"DOCN^P_PRICE_HIGH_PR(44539,,,USD,,,\"PRICE\",\"CLOSE\",\"52W\")":130.26,"JAMF^P_PRICE_HIGH_PR(44510,,,USD,,,\"PRICE\",\"CLOSE\",\"52W\")":48.66,"SEE^FG_PRICE(44502,,,USD)":60.67,"PD^P_PRICE_LOW_PR(44510,,,USD,,,\"PRICE\",\"CLOSE\",\"52W\")":29.42,"SAIL^P_PRICE_LOW_PR(44510,,,USD,,,\"PRICE\",\"CLOSE\",\"52W\")":41.41,"ONVO^FG_PRICE(44682,,,USD)":2.87,"SPLK^P_PRICE_LOW_PR(44510,,,USD,,,\"PRICE\",\"CLOSE\",\"52W\")":111.98,"SPLK^P_PRICE_HIGH_PR(44510,,,USD,,,\"PRICE\",\"CLOSE\",\"52W\")":206.43,"JBL^FG_MKT_VALUE(44682,,,USD)":8220.298,"ANET^P_PRICE_LOW_PR(44510,,,USD,,,\"PRICE\",\"CLOSE\",\"52W\")":265.21,"PFPT^FG_PRICE(44510,,,USD)":null,"NKLA^P_PRICE_LOW_PR(44512,,,USD,,,\"PRICE\",\"CLOSE\",\"52W\")":9.09,"FB^P_PRICE_HIGH_PR(44510,,,USD,,,\"PRICE\",\"CLOSE\",\"52W\")":382.18,"DKNG^FG_PRICE(44471,,,USD)":50.56,"TTD^FF_CASH_ST(QTR_R,44518,,,,USD)":798.601,"AKAM^P_PRICE_LOW_PR(44510,,,USD,,,\"PRICE\",\"CLOSE\",\"52W\")":93.41,"AMD^FG_PRICE(44471,,,USD)":102.45,"BOX^P_PRICE_HIGH_PR(44561,,,USD,,,\"PRICE\",\"CLOSE\",\"52W\")":27.71,"FFIV^P_PRICE_LOW_PR(44510,,,USD,,,\"PRICE\",\"CLOSE\",\"52W\")":155.43,"NCNO^FF_CASH_ST(QTR_R,44518,,,,USD)":null,"TCOM^P_PRICE_LOW_PR(44510,,,USD,,,\"PRICE\",\"CLOSE\",\"52W\")":23.99,"DARK-GB^FF_CASH_ST(QTR_R,44518,,,,USD)":null,"QCOM^P_PRICE_LOW_PR(44510,,,USD,,,\"PRICE\",\"CLOSE\",\"52W\")":122.95,"FVRR^P_PRICE_LOW_PR(44512,,,USD,,,\"PRICE\",\"CLOSE\",\"52W\")":157.97,"LIND^P_PRICE_LOW_PR(44510,,,USD,,,\"PRICE\",\"CLOSE\",\"52W\")":10.125,"AMZN^P_PRICE_HIGH_PR(44510,,,USD,,,\"PRICE\",\"CLOSE\",\"52W\")":3731.41,"VRSN^P_PRICE_HIGH_PR(44512,,,USD,,,\"PRICE\",\"CLOSE\",\"52W\")":236.05,"MU^P_PRICE_LOW_PR(44510,,,USD,,,\"PRICE\",\"CLOSE\",\"52W\")":56.25,"ZG^P_PRICE_HIGH_PR(44510,,,USD,,,\"PRICE\",\"CLOSE\",\"52W\")":203.79,"035720-KR^FG_PRICE(44381,,,USD)":140.52243,"BIDU^P_PRICE_LOW_PR(44510,,,USD,,,\"PRICE\",\"CLOSE\",\"52W\")":133.04,"YTRA^P_PRICE_LOW_PR(44510,,,USD,,,\"PRICE\",\"CLOSE\",\"52W\")":1.27,"APPN^FG_PRICE(44531,,,USD)":68.1,"JD^P_PRICE_LOW_PR(44510,,,USD,,,\"PRICE\",\"CLOSE\",\"52W\")":62.19,"JD^P_PRICE_HIGH_PR(44510,,,USD,,,\"PRICE\",\"CLOSE\",\"52W\")":106.88,"ADBE^P_PRICE_HIGH_PR(44512,,,USD,,,\"PRICE\",\"CLOSE\",\"52W\")":674.08,"FISV^P_PRICE_LOW_PR(44510,,,USD,,,\"PRICE\",\"CLOSE\",\"52W\")":98.49,"FISV^P_PRICE_HIGH_PR(44510,,,USD,,,\"PRICE\",\"CLOSE\",\"52W\")":126.55,"VOD^P_PRICE_HIGH_PR(44510,,,USD,,,\"PRICE\",\"CLOSE\",\"52W\")":20.24,"RBLX^FG_PRICE(44531,,,USD)":113.41,"ZI^P_PRICE_LOW_PR(44512,,,USD,,,\"PRICE\",\"CLOSE\",\"52W\")":39.59,"RNG^FG_PRICE(44471,,,USD)":228.69,"ABNB^FG_PRICE(44512,,,USD)":206.54,"ADYEY^P_PRICE_LOW_PR(44561,,,USD,,,\"PRICE\",\"CLOSE\",\"52W\")":20.2225,"PUBM^P_PRICE_HIGH_PR(44540,,,USD,,,\"PRICE\",\"CLOSE\",\"52W\")":69.92,"ZS^FG_PRICE(44495,,,USD)":315.32,"CTSH^P_PRICE_HIGH_PR(44510,,,USD,,,\"PRICE\",\"CLOSE\",\"52W\")":82.2,"TREE^FF_ENTRPR_VAL_DAILY(44561,,,,USD,\"DIL\")":2154.0118,"ASAN^P_PRICE_HIGH_PR(44561,,,USD,,,\"PRICE\",\"CLOSE\",\"52W\")":142.68,"LYFT^P_PRICE_LOW_PR(44510,,,USD,,,\"PRICE\",\"CLOSE\",\"52W\")":36.41,"CVNA^FG_PRICE(44471,,,USD)":302.83,"EGHT^P_PRICE_HIGH_PR(44510,,,USD,,,\"PRICE\",\"CLOSE\",\"52W\")":38.13,"MPNGF^P_PRICE_LOW_PR(44510,,,USD,,,\"PRICE\",\"CLOSE\",\"52W\")":25.4425,"NOW^P_PRICE_LOW_PR(44512,,,USD,,,\"PRICE\",\"CLOSE\",\"52W\")":454.4,"ZEN^FG_PRICE(44531,,,USD)":99.38,"EBAY^P_PRICE_HIGH_PR(44510,,,USD,,,\"PRICE\",\"CLOSE\",\"52W\")":80.59,"TRST^P_PRICE_HIGH_PR(44510,,,USD,,,\"PRICE\",\"CLOSE\",\"52W\")":39.13,"SAP^P_PRICE_LOW_PR(44510,,,USD,,,\"PRICE\",\"CLOSE\",\"52W\")":116.8,"035720-KR^P_PRICE_HIGH_PR(44510,,,USD,,,\"PRICE\",\"CLOSE\",\"52W\")":148.9979,"035720-KR^P_PRICE_LOW_PR(44510,,,USD,,,\"PRICE\",\"CLOSE\",\"52W\")":64.056946,"COUR^P_PRICE_HIGH_PR(44510,,,USD,,,\"PRICE\",\"CLOSE\",\"52W\")":58.0,"COUR^P_PRICE_LOW_PR(44510,,,USD,,,\"PRICE\",\"CLOSE\",\"52W\")":30.49,"035420-KR^P_PRICE_LOW_PR(44510,,,USD,,,\"PRICE\",\"CLOSE\",\"52W\")":248.49771,"DT^P_PRICE_HIGH_PR(44512,,,USD,,,\"PRICE\",\"CLOSE\",\"52W\")":78.76,"COIN^P_PRICE_LOW_PR(44510,,,USD,,,\"PRICE\",\"CLOSE\",\"52W\")":220.61,"WIT^P_PRICE_LOW_PR(44561,,,USD,,,\"PRICE\",\"CLOSE\",\"52W\")":5.73,"WDAY^FF_ENTRPR_VAL_DAILY(44603,,,,USD,\"DIL\")":57874.1422,"FLT^P_PRICE_HIGH_PR(44510,,,USD,,,\"PRICE\",\"CLOSE\",\"52W\")":293.44,"CRM^P_PRICE_LOW_PR(44510,,,USD,,,\"PRICE\",\"CLOSE\",\"52W\")":205.33,"OKTA^P_PRICE_HIGH_PR(44512,,,USD,,,\"PRICE\",\"CLOSE\",\"52W\")":291.78,"VEEV^P_PRICE_HIGH_PR(44512,,,USD,,,\"PRICE\",\"CLOSE\",\"52W\")":341.0,"NVDA^FG_PRICE(44561,,,USD)":294.11,"ETSY^FG_PRICE(44561,,,USD)":218.94,"MSFT^P_PRICE_HIGH_PR(44510,,,USD,,,\"PRICE\",\"CLOSE\",\"52W\")":336.99,"INTU^FG_PRICE(44561,,,USD)":643.22,"GWRE^P_PRICE_HIGH_PR(44510,,,USD,,,\"PRICE\",\"CLOSE\",\"52W\")":132.54,"RNG^P_PRICE_HIGH_PR(44510,,,USD,,,\"PRICE\",\"CLOSE\",\"52W\")":443.29,"RNG^P_PRICE_LOW_PR(44510,,,USD,,,\"PRICE\",\"CLOSE\",\"52W\")":208.34,"BIGC^P_PRICE_HIGH_PR(44510,,,USD,,,\"PRICE\",\"CLOSE\",\"52W\")":90.0,"SIG^P_PRICE_LOW_PR(44682,,,USD,,,\"PRICE\",\"CLOSE\",\"52W\")":56.89,"INTU^P_PRICE_HIGH_PR(44510,,,USD,,,\"PRICE\",\"CLOSE\",\"52W\")":625.99,"FUTU^P_PRICE_HIGH_PR(44510,,,USD,,,\"PRICE\",\"CLOSE\",\"52W\")":191.0,"FUTU^P_PRICE_LOW_PR(44510,,,USD,,,\"PRICE\",\"CLOSE\",\"52W\")":37.0,"WDAY^P_PRICE_HIGH_PR(44510,,,USD,,,\"PRICE\",\"CLOSE\",\"52W\")":293.48,"ZM^FG_PRICE(44381,,,USD)":388.89,"ABNB^P_PRICE_HIGH_PR(44510,,,USD,,,\"PRICE\",\"CLOSE\",\"52W\")":216.84,"WK^P_PRICE_HIGH_PR(44510,,,USD,,,\"PRICE\",\"CLOSE\",\"52W\")":160.85,"WK^P_PRICE_LOW_PR(44510,,,USD,,,\"PRICE\",\"CLOSE\",\"52W\")":68.96,"DOCN^P_PRICE_HIGH_PR(44510,,,USD,,,\"PRICE\",\"CLOSE\",\"52W\")":116.63,"VOD^FG_PRICE(44471,,,USD)":15.51,"FIVN^P_PRICE_HIGH_PR(44510,,,USD,,,\"PRICE\",\"CLOSE\",\"52W\")":209.7,"LSCC^P_PRICE_HIGH_PR(44510,,,USD,,,\"PRICE\",\"CLOSE\",\"52W\")":83.68,"LSCC^P_PRICE_LOW_PR(44510,,,USD,,,\"PRICE\",\"CLOSE\",\"52W\")":37.82,"FVRR^P_PRICE_HIGH_PR(44510,,,USD,,,\"PRICE\",\"CLOSE\",\"52W\")":323.1,"RNG^FG_PRICE(44561,,,USD)":187.35,"NOW^P_PRICE_HIGH_PR(44510,,,USD,,,\"PRICE\",\"CLOSE\",\"52W\")":701.73,"XM^P_PRICE_HIGH_PR(44510,,,USD,,,\"PRICE\",\"CLOSE\",\"52W\")":55.24,"XM^P_PRICE_LOW_PR(44510,,,USD,,,\"PRICE\",\"CLOSE\",\"52W\")":29.86,"DOCU^P_PRICE_HIGH_PR(44510,,,USD,,,\"PRICE\",\"CLOSE\",\"52W\")":310.05,"SFT^FG_PRICE(44381,,,USD)":8.43,"NKLA^P_PRICE_HIGH_PR(44510,,,USD,,,\"PRICE\",\"CLOSE\",\"52W\")":34.5,"OLO^P_PRICE_HIGH_PR(44510,,,USD,,,\"PRICE\",\"CLOSE\",\"52W\")":46.56,"OLO^P_PRICE_LOW_PR(44510,,,USD,,,\"PRICE\",\"CLOSE\",\"52W\")":23.3,"VEEV^P_PRICE_HIGH_PR(44510,,,USD,,,\"PRICE\",\"CLOSE\",\"52W\")":341.0,"AXP^FG_PRICE(44471,,,USD)":173.94,"PLTR^P_PRICE_HIGH_PR(44510,,,USD,,,\"PRICE\",\"CLOSE\",\"52W\")":39.0,"U^P_PRICE_HIGH_PR(44510,,,USD,,,\"PRICE\",\"CLOSE\",\"52W\")":181.47,"U^P_PRICE_LOW_PR(44510,,,USD,,,\"PRICE\",\"CLOSE\",\"52W\")":80.91,"MDB^P_PRICE_HIGH_PR(44510,,,USD,,,\"PRICE\",\"CLOSE\",\"52W\")":576.77,"SONY^FG_PRICE(44381,,,USD)":101.65,"DDOG^P_PRICE_HIGH_PR(44510,,,USD,,,\"PRICE\",\"CLOSE\",\"52W\")":196.56,"BILL^P_PRICE_HIGH_PR(44510,,,USD,,,\"PRICE\",\"CLOSE\",\"52W\")":342.26,"BILL^P_PRICE_LOW_PR(44510,,,USD,,,\"PRICE\",\"CLOSE\",\"52W\")":95.24,"ADYEY^P_PRICE_LOW_PR(44510,,,USD,,,\"PRICE\",\"CLOSE\",\"52W\")":18.4205,"AVTTY^P_PRICE_HIGH_PR(44512,,,USD,,,\"PRICE\",\"CLOSE\",\"52W\")":33.618,"AVTTY^P_PRICE_LOW_PR(44510,,,USD,,,\"PRICE\",\"CLOSE\",\"52W\")":23.206,"AVTTY^FG_PRICE(44512,,,USD)":29.94,"OKE^FF_ENTRPR_VAL_DAILY(44510,,,,USD,\"DIL\")":42362.5021,"WMB^FF_ENTRPR_VAL_DAILY(44510,,,,USD,\"DIL\")":59251.0078,"AMX^FF_ENTRPR_VAL_DAILY(44510,,,,USD,\"DIL\")":93400.1363775039,"WIT^FF_ENTRPR_VAL_DAILY(44510,,,,USD,\"DIL\")":45707.2779058597,"IBM^FF_ENTRPR_VAL_DAILY(44510,,,,USD,\"DIL\")":160627.4262,"GRUB^FF_ENTRPR_VAL_DAILY(44510,,,,USD,\"DIL\")":11993.4817491147,"CPNG^FF_ENTRPR_VAL_DAILY(44510,,,,USD,\"DIL\")":49281.06678576,"EXPE^FF_ENTRPR_VAL_DAILY(44510,,,,USD,\"DIL\")":34404.8984,"LYFT^FF_ENTRPR_VAL_DAILY(44510,,,,USD,\"DIL\")":17478.70834,"TRIP^FF_ENTRPR_VAL_DAILY(44510,,,,USD,\"DIL\")":4511.7478,"EBAY^FF_ENTRPR_VAL_DAILY(44510,,,,USD,\"DIL\")":53012.1,"BOX^FF_ENTRPR_VAL_DAILY(44510,,,,USD,\"DIL\")":4580.04931,"EB^FF_ENTRPR_VAL_DAILY(44510,,,,USD,\"DIL\")":1756.507,"KEYS^FF_ENTRPR_VAL_DAILY(44510,,,,USD,\"DIL\")":34058.08,"SQ^FF_ENTRPR_VAL_DAILY(44510,,,,USD,\"DIL\")":116236.9558,"PFPT^FF_ENTRPR_VAL_DAILY(44510,,,,USD,\"DIL\")":null,"ORCL^FF_ENTRPR_VAL_DAILY(44510,,,,USD,\"DIL\")":313453.945,"FLT^FF_ENTRPR_VAL_DAILY(44510,,,,USD,\"DIL\")":24158.53744,"PINS^FF_ENTRPR_VAL_DAILY(44510,,,,USD,\"DIL\")":30307.1193336,"PYPL^FF_ENTRPR_VAL_DAILY(44510,,,,USD,\"DIL\")":241445.553,"RNG^FF_ENTRPR_VAL_DAILY(44510,,,,USD,\"DIL\")":28263.83119,"AI^FF_ENTRPR_VAL_DAILY(44510,,,,USD,\"DIL\")":3960.65695,"WDAY^FF_ENTRPR_VAL_DAILY(44510,,,,USD,\"DIL\")":74329.6936,"APPN^FF_ENTRPR_VAL_DAILY(44510,,,,USD,\"DIL\")":6539.35422661,"FIVN^FF_ENTRPR_VAL_DAILY(44510,,,,USD,\"DIL\")":11255.39296,"XM^FF_ENTRPR_VAL_DAILY(44510,,,,USD,\"DIL\")":21665.492296,"HUBS^FF_ENTRPR_VAL_DAILY(44510,,,,USD,\"DIL\")":38485.51866,"VEEV^FF_ENTRPR_VAL_DAILY(44510,,,,USD,\"DIL\")":49512.983925,"ZS^FF_ENTRPR_VAL_DAILY(44510,,,,USD,\"DIL\")":46542.13024,"DDOG^FF_ENTRPR_VAL_DAILY(44510,,,,USD,\"DIL\")":58986.667985,"HOOD^FF_DEBT(QTR_R,44510,,,,USD)":3284.15,"HOOD^FF_CASH_ST(QTR_R,44510,,,,USD)":12190.433,"MGNI^FF_DEBT(QTR_R,44510,,,,USD)":793.965,"MNDY^FG_MKT_VALUE(44510,,,USD)":14313.278,"S^FF_DEBT(QTR_R,44510,,,,USD)":null,"TRP^FF_DEBT(QTR_R,44510,,,,USD)":null,"TRP^FF_CASH_ST(QTR_R,44510,,,,USD)":null,"COF^FF_DEBT(QTR_R,44510,,,,USD)":37501.0,"VZ^FG_MKT_VALUE(44510,,,USD)":216281.97,"VOD^FF_DEBT(QTR_R,44510,,,,USD)":null,"AVGO^FF_DEBT(QTR_R,44510,,,,USD)":null,"AVGO^FF_CASH_ST(QTR_R,44510,,,,USD)":null,"IT^FF_DEBT(QTR_R,44510,,,,USD)":3289.711,"ACN^FG_MKT_VALUE(44510,,,USD)":230327.89,"WIT^FF_DEBT(QTR_R,44510,,,,USD)":1861.96490519013,"JD^FF_DEBT(QTR_R,44510,,,,USD)":null,"JD^FF_CASH_ST(QTR_R,44510,,,,USD)":null,"AMKR^FF_DEBT(QTR_R,44510,,,,USD)":1239.277,"DESP^FG_MKT_VALUE(44510,,,USD)":799.3174,"YTRA^FF_DEBT(QTR_R,44510,,,,USD)":null,"BIDU^FF_DEBT(QTR_R,44510,,,,USD)":null,"BIDU^FF_CASH_ST(QTR_R,44510,,,,USD)":null,"ZG^FF_DEBT(QTR_R,44510,,,,USD)":4644.443,"TWOU^FG_MKT_VALUE(44510,,,USD)":1966.9015,"MU^FF_DEBT(QTR_R,44510,,,,USD)":7280.0,"LI^FF_DEBT(QTR_R,44510,,,,USD)":null,"LI^FF_CASH_ST(QTR_R,44510,,,,USD)":null,"SPOT^FF_DEBT(QTR_R,44510,,,,USD)":2036.27515,"LYFT^FF_DEBT(QTR_R,44510,,,,USD)":1021.335,"LYFT^FF_CASH_ST(QTR_R,44510,,,,USD)":2382.489,"YNDX^FF_CASH_ST(QTR_R,44510,,,,USD)":1910.59971147901,"YNDX^FG_MKT_VALUE(44510,,,USD)":29897.115,"DIS^FF_CASH_ST(QTR_R,44510,,,,USD)":null,"XPEV^FF_CASH_ST(QTR_R,44510,,,,USD)":null,"XPEV^FG_MKT_VALUE(44510,,,USD)":29135.385,"JMIA^FG_MKT_VALUE(44510,,,USD)":1843.6814,"TRST^FF_DEBT(QTR_R,44510,,,,USD)":281.285,"SAP^FF_CASH_ST(QTR_R,44510,,,,USD)":11010.025,"SAP^FG_MKT_VALUE(44510,,,USD)":173342.22,"EB^FG_MKT_VALUE(44510,,,USD)":2090.2036,"APPS^FF_DEBT(QTR_R,44510,,,,USD)":275.653,"NIO^FG_MKT_VALUE(44510,,,USD)":56252.824,"PAR^FF_CASH_ST(QTR_R,44510,,,,USD)":null,"PAR^FG_MKT_VALUE(44510,,,USD)":1770.7626,"GOOG^FF_DEBT(QTR_R,44510,,,,USD)":28109.0,"GOOG^FF_CASH_ST(QTR_R,44510,,,,USD)":142003.0,"FB^FF_DEBT(QTR_R,44510,,,,USD)":13219.0,"BKNG^FF_DEBT(QTR_R,44510,,,,USD)":11329.0,"BKNG^FF_CASH_ST(QTR_R,44510,,,,USD)":12165.0,"WIX^FF_DEBT(QTR_R,44510,,,,USD)":null,"ANET^FG_MKT_VALUE(44510,,,USD)":40423.16,"TSM^FF_DEBT(QTR_R,44510,,,,USD)":20766.9280881561,"TWTR^FF_DEBT(QTR_R,44510,,,,USD)":5449.743,"TWTR^FF_CASH_ST(QTR_R,44510,,,,USD)":7414.468,"ZEN^FF_DEBT(QTR_R,44510,,,,USD)":1192.983,"SAIL^FG_MKT_VALUE(44510,,,USD)":5352.53,"NFLX^FF_DEBT(QTR_R,44510,,,,USD)":18006.608,"UPWK^FF_DEBT(QTR_R,44510,,,,USD)":584.904,"UPWK^FF_CASH_ST(QTR_R,44510,,,,USD)":696.841,"APPF^FF_DEBT(QTR_R,44510,,,,USD)":null,"API^FG_MKT_VALUE(44510,,,USD)":2326.7205,"DKNG^FF_DEBT(QTR_R,44510,,,,USD)":null,"DASH^FF_DEBT(QTR_R,44510,,,,USD)":null,"DASH^FF_CASH_ST(QTR_R,44510,,,,USD)":null,"SMAR^FF_CASH_ST(QTR_R,44510,,,,USD)":null,"SMAR^FG_MKT_VALUE(44510,,,USD)":8899.569,"SE^FF_CASH_ST(QTR_R,44510,,,,USD)":null,"SE^FG_MKT_VALUE(44510,,,USD)":135508.9,"FUTU^FG_MKT_VALUE(44510,,,USD)":4901.133,"VRNS^FF_DEBT(QTR_R,44510,,,,USD)":302.225,"LMND^FG_MKT_VALUE(44510,,,USD)":3969.1892,"ZI^FF_CASH_ST(QTR_R,44510,,,,USD)":233.3,"ZI^FG_MKT_VALUE(44510,,,USD)":29475.162,"DOCN^FG_MKT_VALUE(44510,,,USD)":11968.409,"ADBE^FF_DEBT(QTR_R,44510,,,,USD)":4685.0,"MA^FG_MKT_VALUE(44510,,,USD)":351730.78,"V^FF_CASH_ST(QTR_R,44510,,,,USD)":19406.0,"V^FG_MKT_VALUE(44510,,,USD)":457486.78,"NOW^FG_MKT_VALUE(44510,,,USD)":134728.97,"NVDA^FF_DEBT(QTR_R,44510,,,,USD)":null,"HUBS^FG_MKT_VALUE(44510,,,USD)":38909.426,"BSY^FF_CASH_ST(QTR_R,44510,,,,USD)":null,"BSY^FG_MKT_VALUE(44510,,,USD)":16297.413,"OLO^FG_MKT_VALUE(44510,,,USD)":4428.162,"COUP^FF_DEBT(QTR_R,44510,,,,USD)":null,"AFRM^FG_MKT_VALUE(44510,,,USD)":38266.465,"PATH^FF_CASH_ST(QTR_R,44510,,,,USD)":null,"PATH^FG_MKT_VALUE(44510,,,USD)":29333.162,"MDB^FG_MKT_VALUE(44510,,,USD)":37077.605,"CRWD^FF_DEBT(QTR_R,44510,,,,USD)":null,"TEAM^FG_MKT_VALUE(44510,,,USD)":109163.7,"SNOW^FF_CASH_ST(QTR_R,44510,,,,USD)":null,"SNOW^FG_MKT_VALUE(44510,,,USD)":110340.03,"AVTTY^FG_MKT_VALUE(44510,,,USD)":7926.2383,"KMI^FF_ENTRPR_VAL_DAILY(44512,,,,USD,\"DIL\")":71459.56,"T^FF_ENTRPR_VAL_DAILY(44512,,,,USD,\"DIL\")":381596.88,"IBM^FF_ENTRPR_VAL_DAILY(44512,,,,USD,\"DIL\")":158472.18244144,"INFY^FF_ENTRPR_VAL_DAILY(44512,,,,USD,\"DIL\")":98515.3390332638,"CPNG^FF_ENTRPR_VAL_DAILY(44512,,,,USD,\"DIL\")":43640.43610176,"DIDI^FF_ENTRPR_VAL_DAILY(44512,,,,USD,\"DIL\")":71146.538552702,"CHWY^FF_ENTRPR_VAL_DAILY(44512,,,,USD,\"DIL\")":31715.06415,"TRIP^FF_ENTRPR_VAL_DAILY(44512,,,,USD,\"DIL\")":4407.57004,"QCOM^FF_ENTRPR_VAL_DAILY(44512,,,,USD,\"DIL\")":193401.06,"BOX^FF_ENTRPR_VAL_DAILY(44512,,,,USD,\"DIL\")":4512.36085,"VMW^FF_ENTRPR_VAL_DAILY(44512,,,,USD,\"DIL\")":53161.56308,"APPS^FF_ENTRPR_VAL_DAILY(44512,,,,USD,\"DIL\")":6887.71018,"SQ^FF_ENTRPR_VAL_DAILY(44512,,,,USD,\"DIL\")":114427.165,"GOOG^FF_ENTRPR_VAL_DAILY(44512,,,,USD,\"DIL\")":1897775.83764,"TSM^FF_ENTRPR_VAL_DAILY(44512,,,,USD,\"DIL\")":548458.089483506,"BMBL^FF_ENTRPR_VAL_DAILY(44512,,,,USD,\"DIL\")":5767.1447658,"DOMO^FF_ENTRPR_VAL_DAILY(44512,,,,USD,\"DIL\")":2861.76263,"FROG^FF_ENTRPR_VAL_DAILY(44512,,,,USD,\"DIL\")":3166.026294,"ETSY^FF_ENTRPR_VAL_DAILY(44512,,,,USD,\"DIL\")":41623.67296725,"SE^FF_ENTRPR_VAL_DAILY(44512,,,,USD,\"DIL\")":173377.857187016,"INTU^FF_ENTRPR_VAL_DAILY(44512,,,,USD,\"DIL\")":169778.27,"WK^FF_ENTRPR_VAL_DAILY(44512,,,,USD,\"DIL\")":7894.09885232,"MTCH^FF_ENTRPR_VAL_DAILY(44512,,,,USD,\"DIL\")":50116.56545,"FVRR^FF_ENTRPR_VAL_DAILY(44512,,,,USD,\"DIL\")":6931.3102014,"BSY^FF_ENTRPR_VAL_DAILY(44512,,,,USD,\"DIL\")":19675.62177856,"NKLA^FF_ENTRPR_VAL_DAILY(44512,,,,USD,\"DIL\")":5033.62975262,"U^FF_ENTRPR_VAL_DAILY(44512,,,,USD,\"DIL\")":53676.8801,"SPT^FF_ENTRPR_VAL_DAILY(44512,,,,USD,\"DIL\")":7219.0987692,"ADYEY^FF_ENTRPR_VAL_DAILY(44512,,,,USD,\"DIL\")":89970.2002707954,"TREE^FF_CASH_ST(QTR_R,44512,,,,USD)":215.385,"TREE^FG_MKT_VALUE(44512,,,USD)":1962.8523,"MSTR^FG_MKT_VALUE(44512,,,USD)":8407.559,"HOOD^FF_DEBT(QTR_R,44512,,,,USD)":3284.15,"PUBM^FG_MKT_VALUE(44512,,,USD)":1984.193,"MNDY^FF_CASH_ST(QTR_R,44512,,,,USD)":null,"MNDY^FG_MKT_VALUE(44512,,,USD)":14153.627,"KMI^FG_MKT_VALUE(44512,,,USD)":37773.195,"TRP^FF_DEBT(QTR_R,44512,,,,USD)":43091.1315467498,"DFS^FG_MKT_VALUE(44512,,,USD)":35004.996,"VZ^FF_CASH_ST(QTR_R,44512,,,,USD)":11010.0,"VZ^FG_MKT_VALUE(44512,,,USD)":216695.98,"TXN^FG_MKT_VALUE(44512,,,USD)":175543.83,"AVGO^FF_DEBT(QTR_R,44512,,,,USD)":null,"FISV^FG_MKT_VALUE(44512,,,USD)":66564.586,"ACN^FF_CASH_ST(QTR_R,44512,,,,USD)":8172.468,"ACN^FG_MKT_VALUE(44512,,,USD)":234484.1,"SFT^FG_MKT_VALUE(44512,,,USD)":513.4705,"JD^FF_DEBT(QTR_R,44512,,,,USD)":null,"1810-HK^FG_MKT_VALUE(44512,,,USD)":67856.41,"DESP^FF_CASH_ST(QTR_R,44512,,,,USD)":null,"DESP^FG_MKT_VALUE(44512,,,USD)":758.31006,"DIDI^FG_MKT_VALUE(44512,,,USD)":41405.57,"BIDU^FF_DEBT(QTR_R,44512,,,,USD)":null,"1024-HK^FG_MKT_VALUE(44512,,,USD)":53687.707,"TWOU^FF_CASH_ST(QTR_R,44512,,,,USD)":null,"TWOU^FG_MKT_VALUE(44512,,,USD)":2000.479,"9999-HK^FG_MKT_VALUE(44512,,,USD)":77197.75,"LI^FF_DEBT(QTR_R,44512,,,,USD)":null,"AXP^FG_MKT_VALUE(44512,,,USD)":140884.0,"FUBO^FF_CASH_ST(QTR_R,44512,,,,USD)":null,"FUBO^FG_MKT_VALUE(44512,,,USD)":3476.5085,"CSCO^FG_MKT_VALUE(44512,,,USD)":239645.73,"YNDX^FF_DEBT(QTR_R,44512,,,,USD)":1696.28357491241,"UBER^FG_MKT_VALUE(44512,,,USD)":87538.21,"PDD^FF_CASH_ST(QTR_R,44512,,,,USD)":null,"PDD^FG_MKT_VALUE(44512,,,USD)":119062.44,"VMW^FG_MKT_VALUE(44512,,,USD)":91253.125,"JMIA^FF_DEBT(QTR_R,44512,,,,USD)":null,"ZUO^FG_MKT_VALUE(44512,,,USD)":2820.9438,"EA^FF_CASH_ST(QTR_R,44512,,,,USD)":1972.0,"EA^FG_MKT_VALUE(44512,,,USD)":41389.605,"SKLZ^FG_MKT_VALUE(44512,,,USD)":5033.9536,"002415-CN^FF_DEBT(QTR_R,44512,,,,USD)":1618.70235218936,"TCEHY^FG_MKT_VALUE(44512,,,USD)":590434.44,"SVMK^FF_CASH_ST(QTR_R,44512,,,,USD)":300.7,"SVMK^FG_MKT_VALUE(44512,,,USD)":3462.6692,"NLOK^FG_MKT_VALUE(44512,,,USD)":14852.206,"035720-KR^FF_DEBT(QTR_R,44512,,,,USD)":null,"PING^FG_MKT_VALUE(44512,,,USD)":2330.1992,"035420-KR^FF_DEBT(QTR_R,44512,,,,USD)":null,"035420-KR^FF_CASH_ST(QTR_R,44512,,,,USD)":null,"COIN^FG_MKT_VALUE(44512,,,USD)":72344.484,"TENB^FF_DEBT(QTR_R,44512,,,,USD)":426.851,"AYX^FF_CASH_ST(QTR_R,44512,,,,USD)":596.445,"FLT^FF_DEBT(QTR_R,44512,,,,USD)":5691.378,"FLT^FF_CASH_ST(QTR_R,44512,,,,USD)":2008.937,"MELI^FF_CASH_ST(QTR_R,44512,,,,USD)":2464.429,"MELI^FG_MKT_VALUE(44512,,,USD)":79540.63,"DIS^FF_DEBT(QTR_R,44512,,,,USD)":null,"JMIA^FF_CASH_ST(QTR_R,44512,,,,USD)":null,"002415-CN^FF_CASH_ST(QTR_R,44512,,,,USD)":4429.51071948492,"KEYS^FF_DEBT(QTR_R,44512,,,,USD)":null,"KEYS^FF_CASH_ST(QTR_R,44512,,,,USD)":null,"COUR^FF_DEBT(QTR_R,44512,,,,USD)":21.431,"TENB^FF_CASH_ST(QTR_R,44512,,,,USD)":651.895,"TENB^FG_MKT_VALUE(44512,,,USD)":5849.3057,"FLT^FG_MKT_VALUE(44512,,,USD)":19611.086,"MDLA^FF_DEBT(QTR_R,44512,,,,USD)":null,"PFPT^FF_CASH_ST(QTR_R,44512,,,,USD)":null,"PFPT^FG_MKT_VALUE(44512,,,USD)":null,"SAIL^FF_CASH_ST(QTR_R,44512,,,,USD)":null,"TMUS^FF_DEBT(QTR_R,44512,,,,USD)":107434.0,"TMUS^FF_CASH_ST(QTR_R,44512,,,,USD)":4055.0,"VRM^FF_DEBT(QTR_R,44512,,,,USD)":null,"AMZN^FF_DEBT(QTR_R,44512,,,,USD)":129528.0,"MPNGF^FF_DEBT(QTR_R,44512,,,,USD)":null,"MPNGF^FF_CASH_ST(QTR_R,44512,,,,USD)":null,"EB^FF_CASH_ST(QTR_R,44512,,,,USD)":687.071,"AAPL^FF_DEBT(QTR_R,44512,,,,USD)":136522.0,"SPLK^FG_MKT_VALUE(44512,,,USD)":27110.652,"TWTR^FF_DEBT(QTR_R,44512,,,,USD)":5449.743,"BNFT^FF_CASH_ST(QTR_R,44512,,,,USD)":94.488,"BNFT^FG_MKT_VALUE(44512,,,USD)":362.71985,"TRIP^FG_MKT_VALUE(44512,,,USD)":4254.5933,"SAP^FG_MKT_VALUE(44512,,,USD)":167986.84,"AKAM^FF_DEBT(QTR_R,44512,,,,USD)":2845.411,"AAPL^FF_CASH_ST(QTR_R,44512,,,,USD)":62639.0,"AAPL^FG_MKT_VALUE(44512,,,USD)":2460796.0,"NFLX^FF_DEBT(QTR_R,44512,,,,USD)":18006.608,"NFLX^FF_CASH_ST(QTR_R,44512,,,,USD)":7526.681,"BILI^FF_DEBT(QTR_R,44512,,,,USD)":null,"BILI^FF_CASH_ST(QTR_R,44512,,,,USD)":null,"WIX^FF_DEBT(QTR_R,44512,,,,USD)":null,"JD^FF_ENTRPR_VAL_DAILY(44518,,,,USD,\"DIL\")":114505.561805909,"LMND^FG_PRICE(44512,,,USD)":63.96,"IS^P_PRICE_LOW_PR(44510,,,USD,,,\"PRICE\",\"CLOSE\",\"52W\")":7.92,"ABNB^P_PRICE_LOW_PR(44512,,,USD,,,\"PRICE\",\"CLOSE\",\"52W\")":124.8,"KMI^P_PRICE_LOW_PR(44510,,,USD,,,\"PRICE\",\"CLOSE\",\"52W\")":12.71,"WK^P_PRICE_LOW_PR(44512,,,USD,,,\"PRICE\",\"CLOSE\",\"52W\")":69.72,"AVGO^P_PRICE_HIGH_PR(44510,,,USD,,,\"PRICE\",\"CLOSE\",\"52W\")":558.95,"AVGO^P_PRICE_LOW_PR(44510,,,USD,,,\"PRICE\",\"CLOSE\",\"52W\")":370.2,"SE^FF_ENTRPR_VAL_DAILY(44561,,,,USD,\"DIL\")":111448.633927855,"SFT^P_PRICE_LOW_PR(44510,,,USD,,,\"PRICE\",\"CLOSE\",\"52W\")":6.51,"1810-HK^P_PRICE_LOW_PR(44510,,,USD,,,\"PRICE\",\"CLOSE\",\"52W\")":2.6121225,"FLT^P_PRICE_LOW_PR(44561,,,USD,,,\"PRICE\",\"CLOSE\",\"52W\")":200.83,"DESP^P_PRICE_HIGH_PR(44510,,,USD,,,\"PRICE\",\"CLOSE\",\"52W\")":17.56,"DIDI^P_PRICE_LOW_PR(44510,,,USD,,,\"PRICE\",\"CLOSE\",\"52W\")":7.2,"MA^FG_PRICE(44512,,,USD)":363.5,"1024-HK^P_PRICE_HIGH_PR(44510,,,USD,,,\"PRICE\",\"CLOSE\",\"52W\")":53.53112,"TWOU^P_PRICE_HIGH_PR(44510,,,USD,,,\"PRICE\",\"CLOSE\",\"52W\")":55.55,"LI^P_PRICE_HIGH_PR(44510,,,USD,,,\"PRICE\",\"CLOSE\",\"52W\")":43.96,"LI^P_PRICE_LOW_PR(44510,,,USD,,,\"PRICE\",\"CLOSE\",\"52W\")":17.01,"SPOT^P_PRICE_LOW_PR(44510,,,USD,,,\"PRICE\",\"CLOSE\",\"52W\")":205.08,"FVRR^P_PRICE_HIGH_PR(44512,,,USD,,,\"PRICE\",\"CLOSE\",\"52W\")":323.1,"APT-ASX^P_PRICE_HIGH_PR(44512,,,USD,,,\"PRICE\",\"CLOSE\",\"52W\")":122.55277,"AVLR^P_PRICE_LOW_PR(44512,,,USD,,,\"PRICE\",\"CLOSE\",\"52W\")":120.91,"FLT^FG_PRICE(44531,,,USD)":200.83,"EBAY^P_PRICE_LOW_PR(44510,,,USD,,,\"PRICE\",\"CLOSE\",\"52W\")":46.59,"NVDA^P_PRICE_LOW_PR(44512,,,USD,,,\"PRICE\",\"CLOSE\",\"52W\")":115.9325,"OLO^FF_DEBT(QTR_R,44561,,,,USD)":null,"BILI^P_PRICE_HIGH_PR(44510,,,USD,,,\"PRICE\",\"CLOSE\",\"52W\")":156.37,"XM^P_PRICE_LOW_PR(44512,,,USD,,,\"PRICE\",\"CLOSE\",\"52W\")":29.86,"BSY^P_PRICE_HIGH_PR(44512,,,USD,,,\"PRICE\",\"CLOSE\",\"52W\")":71.17,"AMD^P_PRICE_HIGH_PR(44510,,,USD,,,\"PRICE\",\"CLOSE\",\"52W\")":150.16,"BMBL^P_PRICE_HIGH_PR(44561,,,USD,,,\"PRICE\",\"CLOSE\",\"52W\")":78.89,"PFPT^P_PRICE_HIGH_PR(44510,,,USD,,,\"PRICE\",\"CLOSE\",\"52W\")":175.94,"NCNO^P_PRICE_HIGH_PR(44512,,,USD,,,\"PRICE\",\"CLOSE\",\"52W\")":90.2,"AYX^P_PRICE_LOW_PR(44510,,,USD,,,\"PRICE\",\"CLOSE\",\"52W\")":68.29,"FLT^P_PRICE_LOW_PR(44510,,,USD,,,\"PRICE\",\"CLOSE\",\"52W\")":241.75,"ZI^P_PRICE_LOW_PR(44561,,,USD,,,\"PRICE\",\"CLOSE\",\"52W\")":39.71,"MELI^P_PRICE_HIGH_PR(44510,,,USD,,,\"PRICE\",\"CLOSE\",\"52W\")":1984.34,"FROG^P_PRICE_LOW_PR(44510,,,USD,,,\"PRICE\",\"CLOSE\",\"52W\")":31.4,"VEEV^P_PRICE_LOW_PR(44512,,,USD,,,\"PRICE\",\"CLOSE\",\"52W\")":241.17,"PYPL^P_PRICE_HIGH_PR(44510,,,USD,,,\"PRICE\",\"CLOSE\",\"52W\")":308.53,"MSFT^P_PRICE_LOW_PR(44510,,,USD,,,\"PRICE\",\"CLOSE\",\"52W\")":210.11,"002415-CN^FG_PRICE(44561,,,USD)":8.209184,"TTD^P_PRICE_LOW_PR(44512,,,USD,,,\"PRICE\",\"CLOSE\",\"52W\")":48.960003,"MA^FG_PRICE(44531,,,USD)":306.28,"BIGC^P_PRICE_LOW_PR(44510,,,USD,,,\"PRICE\",\"CLOSE\",\"52W\")":42.74,"INTU^P_PRICE_LOW_PR(44510,,,USD,,,\"PRICE\",\"CLOSE\",\"52W\")":343.33,"U^P_PRICE_HIGH_PR(44512,,,USD,,,\"PRICE\",\"CLOSE\",\"52W\")":196.65,"U^FG_PRICE(44512,,,USD)":196.65,"WDAY^P_PRICE_LOW_PR(44510,,,USD,,,\"PRICE\",\"CLOSE\",\"52W\")":207.1,"ABNB^P_PRICE_LOW_PR(44510,,,USD,,,\"PRICE\",\"CLOSE\",\"52W\")":124.8,"SHOP^P_PRICE_LOW_PR(44512,,,USD,,,\"PRICE\",\"CLOSE\",\"52W\")":914.02,"MDB^P_PRICE_HIGH_PR(44512,,,USD,,,\"PRICE\",\"CLOSE\",\"52W\")":576.77,"DOCN^P_PRICE_LOW_PR(44510,,,USD,,,\"PRICE\",\"CLOSE\",\"52W\")":35.43,"FIVN^P_PRICE_LOW_PR(44510,,,USD,,,\"PRICE\",\"CLOSE\",\"52W\")":139.93,"JD^FG_PRICE(44495,,,USD)":81.48,"ZS^P_PRICE_LOW_PR(44512,,,USD,,,\"PRICE\",\"CLOSE\",\"52W\")":131.92,"FVRR^P_PRICE_LOW_PR(44510,,,USD,,,\"PRICE\",\"CLOSE\",\"52W\")":157.97,"NOW^P_PRICE_LOW_PR(44510,,,USD,,,\"PRICE\",\"CLOSE\",\"52W\")":454.4,"DDOG^FG_PRICE(44512,,,USD)":193.03,"SKLZ^FG_PRICE(44595,,,USD)":3.65,"DOCU^P_PRICE_LOW_PR(44510,,,USD,,,\"PRICE\",\"CLOSE\",\"52W\")":180.16,"NKLA^P_PRICE_LOW_PR(44510,,,USD,,,\"PRICE\",\"CLOSE\",\"52W\")":9.09,"BILL^P_PRICE_HIGH_PR(44512,,,USD,,,\"PRICE\",\"CLOSE\",\"52W\")":342.26,"BILL^FG_PRICE(44512,,,USD)":334.7,"VEEV^P_PRICE_LOW_PR(44510,,,USD,,,\"PRICE\",\"CLOSE\",\"52W\")":241.17,"PLTR^P_PRICE_LOW_PR(44510,,,USD,,,\"PRICE\",\"CLOSE\",\"52W\")":14.58,"SNOW^P_PRICE_LOW_PR(44512,,,USD,,,\"PRICE\",\"CLOSE\",\"52W\")":188.24,"ADYEY^P_PRICE_HIGH_PR(44512,,,USD,,,\"PRICE\",\"CLOSE\",\"52W\")":32.74,"MDB^P_PRICE_LOW_PR(44510,,,USD,,,\"PRICE\",\"CLOSE\",\"52W\")":242.94,"DDOG^P_PRICE_LOW_PR(44510,,,USD,,,\"PRICE\",\"CLOSE\",\"52W\")":71.36,"V^FF_DEBT(QTR_R,44539,,,,USD)":21597.0,"TLND^P_PRICE_LOW_PR(44512,,,USD,,,\"PRICE\",\"CLOSE\",\"52W\")":35.47,"XPEV^FF_DEBT(QTR_R,44561,,,,USD)":null,"GWRE^FF_DEBT(QTR_R,44561,,,,USD)":470.961,"MSTR^FF_ENTRPR_VAL_DAILY(44510,,,,USD,\"DIL\")":10694.808795,"KMI^FF_ENTRPR_VAL_DAILY(44510,,,,USD,\"DIL\")":71493.565,"T^FF_ENTRPR_VAL_DAILY(44510,,,,USD,\"DIL\")":379141.2,"INFY^FF_ENTRPR_VAL_DAILY(44510,,,,USD,\"DIL\")":96226.771343047,"SFT^FF_ENTRPR_VAL_DAILY(44510,,,,USD,\"DIL\")":500.7566798,"DIDI^FF_ENTRPR_VAL_DAILY(44510,,,,USD,\"DIL\")":65994.450380762,"CHWY^FF_ENTRPR_VAL_DAILY(44510,,,,USD,\"DIL\")":31594.2313,"QCOM^FF_ENTRPR_VAL_DAILY(44510,,,,USD,\"DIL\")":191309.88,"CSCO^FF_ENTRPR_VAL_DAILY(44510,,,,USD,\"DIL\")":234739.56,"VMW^FF_ENTRPR_VAL_DAILY(44510,,,,USD,\"DIL\")":54358.09274,"APPS^FF_ENTRPR_VAL_DAILY(44510,,,,USD,\"DIL\")":6980.98247,"GOOG^FF_ENTRPR_VAL_DAILY(44510,,,,USD,\"DIL\")":1878143.25626,"NLOK^FF_ENTRPR_VAL_DAILY(44510,,,,USD,\"DIL\")":17516.095,"WIX^FF_ENTRPR_VAL_DAILY(44510,,,,USD,\"DIL\")":12956.00076205,"MDLA^FF_ENTRPR_VAL_DAILY(44510,,,,USD,\"DIL\")":5528.86532,"JAMF^FF_ENTRPR_VAL_DAILY(44510,,,,USD,\"DIL\")":5318.8091316,"APPF^FF_ENTRPR_VAL_DAILY(44510,,,,USD,\"DIL\")":4845.11474,"SMAR^FF_ENTRPR_VAL_DAILY(44510,,,,USD,\"DIL\")":8482.9013,"PLAN^FF_ENTRPR_VAL_DAILY(44510,,,,USD,\"DIL\")":8540.74352,"LMND^FF_ENTRPR_VAL_DAILY(44510,,,,USD,\"DIL\")":2871.72869016,"MA^FF_ENTRPR_VAL_DAILY(44510,,,,USD,\"DIL\")":360729.5,"ZM^FF_ENTRPR_VAL_DAILY(44510,,,,USD,\"DIL\")":72935.52383653,"SNAP^FF_ENTRPR_VAL_DAILY(44510,,,,USD,\"DIL\")":84190.73546,"AFRM^FF_ENTRPR_VAL_DAILY(44510,,,,USD,\"DIL\")":37301.8963840696,"TEAM^FF_ENTRPR_VAL_DAILY(44510,,,,USD,\"DIL\")":108537.568399996,"ASAN^FF_ENTRPR_VAL_DAILY(44510,,,,USD,\"DIL\")":22823.986,"HOOD^FG_MKT_VALUE(44510,,,USD)":30356.229,"MGNI^FF_CASH_ST(QTR_R,44510,,,,USD)":188.182,"S^FF_CASH_ST(QTR_R,44510,,,,USD)":null,"S^FG_MKT_VALUE(44510,,,USD)":19164.553,"TRP^FG_MKT_VALUE(44510,,,USD)":49165.383,"COF^FF_CASH_ST(QTR_R,44510,,,,USD)":null,"VOD^FF_CASH_ST(QTR_R,44510,,,,USD)":null,"VOD^FG_MKT_VALUE(44510,,,USD)":41984.73,"AVGO^FG_MKT_VALUE(44510,,,USD)":229428.6,"IT^FF_CASH_ST(QTR_R,44510,,,,USD)":769.73,"WIT^FF_CASH_ST(QTR_R,44510,,,,USD)":4274.00895894379,"WIT^FG_MKT_VALUE(44510,,,USD)":50802.82,"JD^FG_MKT_VALUE(44510,,,USD)":104519.84,"AMKR^FF_CASH_ST(QTR_R,44510,,,,USD)":790.991,"YTRA^FF_CASH_ST(QTR_R,44510,,,,USD)":null,"YTRA^FG_MKT_VALUE(44510,,,USD)":166.00473,"BIDU^FG_MKT_VALUE(44510,,,USD)":46652.242,"ZG^FF_CASH_ST(QTR_R,44510,,,,USD)":3546.468,"MU^FF_CASH_ST(QTR_R,44510,,,,USD)":8633.0,"MU^FG_MKT_VALUE(44510,,,USD)":83348.375,"LI^FG_MKT_VALUE(44510,,,USD)":25338.6,"SPOT^FF_CASH_ST(QTR_R,44510,,,,USD)":3675.03045,"LYFT^FG_MKT_VALUE(44510,,,USD)":18998.86,"TRIP^FF_DEBT(QTR_R,44510,,,,USD)":null,"EGHT^FF_DEBT(QTR_R,44510,,,,USD)":407.718,"DIS^FG_MKT_VALUE(44510,,,USD)":320650.78,"EBAY^FF_DEBT(QTR_R,44510,,,,USD)":9306.0,"EBAY^FF_CASH_ST(QTR_R,44510,,,,USD)":5282.0,"TRST^FF_CASH_ST(QTR_R,44510,,,,USD)":null,"APPS^FF_CASH_ST(QTR_R,44510,,,,USD)":96.217,"MMYT^FF_DEBT(QTR_R,44510,,,,USD)":241.658,"ATVI^FF_DEBT(QTR_R,44510,,,,USD)":3607.0,"ATVI^FF_CASH_ST(QTR_R,44510,,,,USD)":10000.0,"GOOG^FG_MKT_VALUE(44510,,,USD)":1962513.1,"FB^FF_CASH_ST(QTR_R,44510,,,,USD)":58270.0,"BKNG^FG_MKT_VALUE(44510,,,USD)":106615.22,"WIX^FF_CASH_ST(QTR_R,44510,,,,USD)":null,"TSM^FF_CASH_ST(QTR_R,44510,,,,USD)":35025.1790168922,"TSM^FG_MKT_VALUE(44510,,,USD)":618958.6,"TWTR^FG_MKT_VALUE(44510,,,USD)":42667.188,"ZEN^FF_CASH_ST(QTR_R,44510,,,,USD)":954.794,"NFLX^FF_CASH_ST(QTR_R,44510,,,,USD)":7526.681,"NFLX^FG_MKT_VALUE(44510,,,USD)":287790.03,"UPWK^FG_MKT_VALUE(44510,,,USD)":5984.0396,"APPF^FF_CASH_ST(QTR_R,44510,,,,USD)":null,"DKNG^FF_CASH_ST(QTR_R,44510,,,,USD)":null,"DKNG^FG_MKT_VALUE(44510,,,USD)":16911.49,"DASH^FG_MKT_VALUE(44510,,,USD)":74082.516,"PLAN^FF_DEBT(QTR_R,44510,,,,USD)":null,"INTU^FF_DEBT(QTR_R,44510,,,,USD)":null,"INTU^FF_CASH_ST(QTR_R,44510,,,,USD)":null,"VRNS^FF_CASH_ST(QTR_R,44510,,,,USD)":813.43,"BL^FF_DEBT(QTR_R,44510,,,,USD)":1107.025,"WK^FF_DEBT(QTR_R,44510,,,,USD)":332.901,"WK^FF_CASH_ST(QTR_R,44510,,,,USD)":522.349,"ADBE^FF_CASH_ST(QTR_R,44510,,,,USD)":6164.0,"ZM^FF_DEBT(QTR_R,44510,,,,USD)":null,"FVRR^FF_DEBT(QTR_R,44510,,,,USD)":null,"FVRR^FF_CASH_ST(QTR_R,44510,,,,USD)":null,"NVDA^FF_CASH_ST(QTR_R,44510,,,,USD)":null,"SNAP^FF_DEBT(QTR_R,44510,,,,USD)":2600.776,"NKLA^FF_DEBT(QTR_R,44510,,,,USD)":25.391,"NKLA^FF_CASH_ST(QTR_R,44510,,,,USD)":586.986,"COUP^FF_CASH_ST(QTR_R,44510,,,,USD)":null,"PAYC^FF_DEBT(QTR_R,44510,,,,USD)":29.59,"U^FF_DEBT(QTR_R,44510,,,,USD)":null,"U^FF_CASH_ST(QTR_R,44510,,,,USD)":null,"CRWD^FF_CASH_ST(QTR_R,44510,,,,USD)":null,"ASAN^FF_DEBT(QTR_R,44510,,,,USD)":null,"ADYEY^FF_DEBT(QTR_R,44510,,,,USD)":null,"ADYEY^FF_CASH_ST(QTR_R,44510,,,,USD)":null,"TRP^FF_ENTRPR_VAL_DAILY(44512,,,,USD,\"DIL\")":92138.011146632,"TXN^FF_ENTRPR_VAL_DAILY(44512,,,,USD,\"DIL\")":175871.88,"SFT^FF_ENTRPR_VAL_DAILY(44512,,,,USD,\"DIL\")":431.295722,"JD^FF_ENTRPR_VAL_DAILY(44512,,,,USD,\"DIL\")":117146.463396357,"BIDU^FF_ENTRPR_VAL_DAILY(44512,,,,USD,\"DIL\")":46408.0085207924,"9999-HK^FF_ENTRPR_VAL_DAILY(44512,,,,USD,\"DIL\")":65664.1112513786,"CSCO^FF_ENTRPR_VAL_DAILY(44512,,,,USD,\"DIL\")":228851.52,"YNDX^FF_ENTRPR_VAL_DAILY(44512,,,,USD,\"DIL\")":29827.7720976832,"JMIA^FF_ENTRPR_VAL_DAILY(44512,,,,USD,\"DIL\")":1229.22450504,"SKLZ^FF_ENTRPR_VAL_DAILY(44512,,,,USD,\"DIL\")":4410.0686375,"NLOK^FF_ENTRPR_VAL_DAILY(44512,,,,USD,\"DIL\")":17507.23,"035720-KR^FF_ENTRPR_VAL_DAILY(44512,,,,USD,\"DIL\")":45789.2010762149,"PD^FF_ENTRPR_VAL_DAILY(44512,,,,USD,\"DIL\")":3296.2984,"GWRE^FF_ENTRPR_VAL_DAILY(44512,,,,USD,\"DIL\")":9816.11912375,"TSLA^FF_ENTRPR_VAL_DAILY(44512,,,,USD,\"DIL\")":1155675.66,"FTNT^FF_ENTRPR_VAL_DAILY(44512,,,,USD,\"DIL\")":55266.509,"TWLO^FF_ENTRPR_VAL_DAILY(44512,,,,USD,\"DIL\")":49802.1596456,"APT-ASX^FF_ENTRPR_VAL_DAILY(44512,,,,USD,\"DIL\")":24397.211070574,"DT^FF_ENTRPR_VAL_DAILY(44512,,,,USD,\"DIL\")":21621.85932,"NCNO^FF_ENTRPR_VAL_DAILY(44512,,,,USD,\"DIL\")":6304.69507028,"SHOP^FF_ENTRPR_VAL_DAILY(44512,,,,USD,\"DIL\")":206644.27674976,"INTL^FF_ENTRPR_VAL_DAILY(44512,,,,USD,\"DIL\")":4897.43118018,"UPST^FF_DEBT(QTR_R,44512,,,,USD)":null,"UPST^FF_CASH_ST(QTR_R,44512,,,,USD)":null,"HOOD^FF_CASH_ST(QTR_R,44512,,,,USD)":12190.433,"MGNI^FF_DEBT(QTR_R,44512,,,,USD)":793.965,"S^FF_DEBT(QTR_R,44512,,,,USD)":null,"S^FF_CASH_ST(QTR_R,44512,,,,USD)":null,"TRP^FF_CASH_ST(QTR_R,44512,,,,USD)":2255.19990527687,"COF^FF_DEBT(QTR_R,44512,,,,USD)":37501.0,"VOD^FF_DEBT(QTR_R,44512,,,,USD)":null,"VOD^FF_CASH_ST(QTR_R,44512,,,,USD)":null,"AVGO^FF_CASH_ST(QTR_R,44512,,,,USD)":null,"IT^FF_DEBT(QTR_R,44512,,,,USD)":3289.711,"WIT^FF_DEBT(QTR_R,44512,,,,USD)":1861.96490519013,"WIT^FF_CASH_ST(QTR_R,44512,,,,USD)":4274.00895894379,"JD^FF_CASH_ST(QTR_R,44512,,,,USD)":null,"AMKR^FF_DEBT(QTR_R,44512,,,,USD)":1239.277,"YTRA^FF_DEBT(QTR_R,44512,,,,USD)":null,"YTRA^FF_CASH_ST(QTR_R,44512,,,,USD)":null,"BIDU^FF_CASH_ST(QTR_R,44512,,,,USD)":null,"ZG^FF_DEBT(QTR_R,44512,,,,USD)":4644.443,"MU^FF_DEBT(QTR_R,44512,,,,USD)":7280.0,"MU^FF_CASH_ST(QTR_R,44512,,,,USD)":8633.0,"LI^FF_CASH_ST(QTR_R,44512,,,,USD)":null,"SPOT^FF_DEBT(QTR_R,44512,,,,USD)":2036.27515,"LYFT^FF_DEBT(QTR_R,44512,,,,USD)":1021.335,"LYFT^FF_CASH_ST(QTR_R,44512,,,,USD)":2382.489,"YNDX^FF_CASH_ST(QTR_R,44512,,,,USD)":1910.59971147901,"XPEV^FF_DEBT(QTR_R,44512,,,,USD)":null,"XPEV^FF_CASH_ST(QTR_R,44512,,,,USD)":null,"SUMO^FF_DEBT(QTR_R,44512,,,,USD)":null,"DBX^FF_DEBT(QTR_R,44512,,,,USD)":2501.2,"DBX^FF_CASH_ST(QTR_R,44512,,,,USD)":1928.7,"NEWR^FF_DEBT(QTR_R,44512,,,,USD)":null,"035720-KR^FF_CASH_ST(QTR_R,44512,,,,USD)":null,"035420-KR^FG_MKT_VALUE(44512,,,USD)":51616.363,"PFPT^FF_DEBT(QTR_R,44512,,,,USD)":null,"AYX^FG_MKT_VALUE(44512,,,USD)":4847.648,"SAIL^FF_DEBT(QTR_R,44512,,,,USD)":null,"SPLK^FF_DEBT(QTR_R,44512,,,,USD)":null,"SPLK^FF_CASH_ST(QTR_R,44512,,,,USD)":null,"OKE^FF_CASH_ST(QTR_R,44512,,,,USD)":224.337,"INTC^FF_DEBT(QTR_R,44512,,,,USD)":40304.0,"LLNW^FF_DEBT(QTR_R,44512,,,,USD)":133.587,"LLNW^FF_CASH_ST(QTR_R,44512,,,,USD)":75.786,"EXPE^FF_CASH_ST(QTR_R,44512,,,,USD)":6618.0,"EGHT^FF_DEBT(QTR_R,44512,,,,USD)":407.718,"SAP^FF_DEBT(QTR_R,44512,,,,USD)":18018.19565,"SAP^FF_CASH_ST(QTR_R,44512,,,,USD)":11010.025,"PAR^FF_DEBT(QTR_R,44512,,,,USD)":null,"PAR^FF_CASH_ST(QTR_R,44512,,,,USD)":null,"ORCL^FF_DEBT(QTR_R,44512,,,,USD)":82718.0,"ORCL^FF_CASH_ST(QTR_R,44512,,,,USD)":39310.0,"SAIL^FG_MKT_VALUE(44512,,,USD)":5565.367,"LLNW^FG_MKT_VALUE(44512,,,USD)":406.78845,"005930-KR^FF_DEBT(QTR_R,44512,,,,USD)":16106.08147108,"LIND^FG_MKT_VALUE(44512,,,USD)":836.83734,"CVNA^FF_DEBT(QTR_R,44512,,,,USD)":3951.0,"EBAY^FG_MKT_VALUE(44512,,,USD)":46267.96,"SQ^FG_MKT_VALUE(44512,,,USD)":104847.984,"TWTR^FF_CASH_ST(QTR_R,44512,,,,USD)":7414.468,"TWTR^FG_MKT_VALUE(44512,,,USD)":41779.62,"FFIV^FF_CASH_ST(QTR_R,44512,,,,USD)":910.607,"GOOG^FF_DEBT(QTR_R,44512,,,,USD)":28109.0,"IT^P_PRICE_LOW_PR(44525,,,USD,,,\"PRICE\",\"CLOSE\",\"52W\")":151.58,"035720-KR^FF_DEBT(QTR_R,44568,,,,USD)":null,"HOOD^P_PRICE_HIGH_PR(44510,,,USD,,,\"PRICE\",\"CLOSE\",\"52W\")":70.39,"APP^P_PRICE_LOW_PR(44510,,,USD,,,\"PRICE\",\"CLOSE\",\"52W\")":49.87,"TRP^P_PRICE_HIGH_PR(44510,,,USD,,,\"PRICE\",\"CLOSE\",\"52W\")":55.15,"TRP^P_PRICE_LOW_PR(44510,,,USD,,,\"PRICE\",\"CLOSE\",\"52W\")":40.18,"DTEGY^P_PRICE_HIGH_PR(44510,,,USD,,,\"PRICE\",\"CLOSE\",\"52W\")":22.17,"INTC^P_PRICE_HIGH_PR(44510,,,USD,,,\"PRICE\",\"CLOSE\",\"52W\")":68.26,"INTC^P_PRICE_LOW_PR(44510,,,USD,,,\"PRICE\",\"CLOSE\",\"52W\")":44.95,"DOCN^FG_PRICE(44512,,,USD)":124.03,"ZUO^FF_ENTRPR_VAL_DAILY(44561,,,,USD,\"DIL\")":2196.60788,"ADBE^FG_PRICE(44512,,,USD)":657.6,"LC^FG_PRICE(44471,,,USD)":28.0,"APPN^FG_PRICE(44512,,,USD)":89.68,"002415-CN^FG_PRICE(44471,,,USD)":8.5111,"PCTY^FF_DEBT(QTR_R,44561,,,,USD)":74.413,"BIDU^P_PRICE_HIGH_PR(44510,,,USD,,,\"PRICE\",\"CLOSE\",\"52W\")":339.91,"1024-HK^P_PRICE_LOW_PR(44510,,,USD,,,\"PRICE\",\"CLOSE\",\"52W\")":8.4401455,"ZM^FG_PRICE(44512,,,USD)":254.97,"LSCC^FG_PRICE(44512,,,USD)":82.46,"V^P_PRICE_HIGH_PR(44512,,,USD,,,\"PRICE\",\"CLOSE\",\"52W\")":250.93,"EPAM^FF_ENTRPR_VAL_DAILY(44561,,,,USD,\"DIL\")":38532.88835,"UPWK^P_PRICE_LOW_PR(44561,,,USD,,,\"PRICE\",\"CLOSE\",\"52W\")":31.73,"LIND^P_PRICE_HIGH_PR(44510,,,USD,,,\"PRICE\",\"CLOSE\",\"52W\")":21.52,"TRIP^P_PRICE_LOW_PR(44510,,,USD,,,\"PRICE\",\"CLOSE\",\"52W\")":23.52,"APT-ASX^P_PRICE_LOW_PR(44512,,,USD,,,\"PRICE\",\"CLOSE\",\"52W\")":65.32272,"LC^P_PRICE_HIGH_PR(44561,,,USD,,,\"PRICE\",\"CLOSE\",\"52W\")":47.61,"TCOM^P_PRICE_HIGH_PR(44510,,,USD,,,\"PRICE\",\"CLOSE\",\"52W\")":44.57,"FFIV^P_PRICE_HIGH_PR(44510,,,USD,,,\"PRICE\",\"CLOSE\",\"52W\")":228.35,"BOX^P_PRICE_LOW_PR(44510,,,USD,,,\"PRICE\",\"CLOSE\",\"52W\")":16.63,"BILI^P_PRICE_LOW_PR(44510,,,USD,,,\"PRICE\",\"CLOSE\",\"52W\")":44.2,"TTD^FF_DEBT(QTR_R,44518,,,,USD)":293.526,"W^P_PRICE_LOW_PR(44561,,,USD,,,\"PRICE\",\"CLOSE\",\"52W\")":189.51,"AKAM^P_PRICE_HIGH_PR(44510,,,USD,,,\"PRICE\",\"CLOSE\",\"52W\")":120.44,"AAPL^P_PRICE_HIGH_PR(44510,,,USD,,,\"PRICE\",\"CLOSE\",\"52W\")":156.69,"AMD^P_PRICE_LOW_PR(44510,,,USD,,,\"PRICE\",\"CLOSE\",\"52W\")":73.09,"PFPT^P_PRICE_LOW_PR(44510,,,USD,,,\"PRICE\",\"CLOSE\",\"52W\")":97.27,"DT^P_PRICE_LOW_PR(44512,,,USD,,,\"PRICE\",\"CLOSE\",\"52W\")":35.19,"TENB^P_PRICE_LOW_PR(44510,,,USD,,,\"PRICE\",\"CLOSE\",\"52W\")":34.43,"NCNO^P_PRICE_LOW_PR(44512,,,USD,,,\"PRICE\",\"CLOSE\",\"52W\")":49.76,"OLO^P_PRICE_LOW_PR(44512,,,USD,,,\"PRICE\",\"CLOSE\",\"52W\")":23.3,"BKNG^FF_ENTRPR_VAL_DAILY(44561,,,,USD,\"DIL\")":98332.96666,"COUP^P_PRICE_LOW_PR(44512,,,USD,,,\"PRICE\",\"CLOSE\",\"52W\")":207.9,"EGHT^FG_PRICE(44471,,,USD)":24.21,"ALLE^FG_MKT_VALUE(44682,,,USD)":10030.403,"PD^P_PRICE_HIGH_PR(44510,,,USD,,,\"PRICE\",\"CLOSE\",\"52W\")":56.58,"PYPL^P_PRICE_LOW_PR(44510,,,USD,,,\"PRICE\",\"CLOSE\",\"52W\")":188.62,"AFRM^P_PRICE_LOW_PR(44512,,,USD,,,\"PRICE\",\"CLOSE\",\"52W\")":48.37,"002415-CN^FF_DEBT(QTR_R,44565,,,,USD)":null,"ROKU^P_PRICE_HIGH_PR(44510,,,USD,,,\"PRICE\",\"CLOSE\",\"52W\")":479.5,"AI^P_PRICE_HIGH_PR(44510,,,USD,,,\"PRICE\",\"CLOSE\",\"52W\")":177.47,"AI^P_PRICE_LOW_PR(44510,,,USD,,,\"PRICE\",\"CLOSE\",\"52W\")":43.14,"PATH^P_PRICE_LOW_PR(44512,,,USD,,,\"PRICE\",\"CLOSE\",\"52W\")":48.08,"IDCC^FF_SALES(CAL_R,2019,,,,USD)":318.924,"MA^FG_PRICE(44471,,,USD)":360.18,"TSLA^P_PRICE_HIGH_PR(44510,,,USD,,,\"PRICE\",\"CLOSE\",\"52W\")":1229.91,"PINS^P_PRICE_HIGH_PR(44565,,,USD,,,\"PRICE\",\"CLOSE\",\"52W\")":89.15,"TWOU^FF_CASH_ST(QTR_R,44525,,,,USD)":951.324,"VOD^P_PRICE_LOW_PR(44561,,,USD,,,\"PRICE\",\"CLOSE\",\"52W\")":14.62,"DIS^FG_PRICE(44561,,,USD)":154.89,"ESTC^P_PRICE_HIGH_PR(44510,,,USD,,,\"PRICE\",\"CLOSE\",\"52W\")":183.71,"BOX^FG_PRICE(44561,,,USD)":26.19,"MDB^FG_PRICE(44512,,,USD)":566.83,"SHOP^FG_PRICE(44478,,,USD)":1378.03,"W^FG_MKT_VALUE(44561,,,USD)":19860.313,"MA^P_PRICE_HIGH_PR(44510,,,USD,,,\"PRICE\",\"CLOSE\",\"52W\")":395.65,"JAMF^FG_PRICE(44471,,,USD)":39.2,"DDOG^P_PRICE_HIGH_PR(44512,,,USD,,,\"PRICE\",\"CLOSE\",\"52W\")":196.56,"HPQ^FF_NET_INC(CAL_R,2020,,,,USD)":3104.0,"FSLY^FG_PRICE(44531,,,USD)":36.08,"NVDA^P_PRICE_HIGH_PR(44510,,,USD,,,\"PRICE\",\"CLOSE\",\"52W\")":308.04,"AKAM^P_PRICE_LOW_PR(44561,,,USD,,,\"PRICE\",\"CLOSE\",\"52W\")":93.41,"ASAN^P_PRICE_LOW_PR(44512,,,USD,,,\"PRICE\",\"CLOSE\",\"52W\")":22.0,"BILI^P_PRICE_LOW_PR(44561,,,USD,,,\"PRICE\",\"CLOSE\",\"52W\")":42.57,"SCHW^P_PRICE_LOW_PR(44561,,,USD,,,\"PRICE\",\"CLOSE\",\"52W\")":51.54,"DT^P_PRICE_HIGH_PR(44510,,,USD,,,\"PRICE\",\"CLOSE\",\"52W\")":78.76,"MDLA^FG_PRICE(44381,,,USD)":33.42,"DASH^FF_CASH_ST(QTR_R,44568,,,,USD)":null,"ECL^FG_PRICE(44682,,,USD)":169.34,"FFIV^P_PRICE_HIGH_PR(44561,,,USD,,,\"PRICE\",\"CLOSE\",\"52W\")":247.78,"TTD^P_PRICE_HIGH_PR(44510,,,USD,,,\"PRICE\",\"CLOSE\",\"52W\")":97.112,"TRP^FF_ENTRPR_VAL_DAILY(44561,,,,USD,\"DIL\")":89282.297516632,"ADYEY^FG_PRICE(44512,,,USD)":29.527,"FIVN^FG_PRICE(44617,,,USD)":106.93,"VISL^FE_ESTIMATE(GROSS_INC,MEAN,CALA_ROLL,2023,2023,,,'CURRENCY=USD')":22.105,"TEAM^P_PRICE_HIGH_PR(44510,,,USD,,,\"PRICE\",\"CLOSE\",\"52W\")":458.13,"DELL^FG_PRICE(44617,,,USD)":51.46,"INTL^P_PRICE_HIGH_PR(44510,,,USD,,,\"PRICE\",\"CLOSE\",\"52W\")":72.01,"INTL^P_PRICE_LOW_PR(44510,,,USD,,,\"PRICE\",\"CLOSE\",\"52W\")":50.59,"HOOD^FF_ENTRPR_VAL_DAILY(44510,,,,USD,\"DIL\")":21220.37958804,"BKKT^FF_ENTRPR_VAL_DAILY(44510,,,,USD,\"DIL\")":695.02447168,"TRP^FF_ENTRPR_VAL_DAILY(44510,,,,USD,\"DIL\")":91993.6597526495,"TXN^FF_ENTRPR_VAL_DAILY(44510,,,,USD,\"DIL\")":173859.48,"AVGO^FF_ENTRPR_VAL_DAILY(44510,,,,USD,\"DIL\")":268497.165,"JD^FF_ENTRPR_VAL_DAILY(44510,,,,USD,\"DIL\")":108361.758566357,"VRM^FF_ENTRPR_VAL_DAILY(44510,,,,USD,\"DIL\")":2281.05169788,"BIDU^FF_ENTRPR_VAL_DAILY(44510,,,,USD,\"DIL\")":45185.0357567924,"9999-HK^FF_ENTRPR_VAL_DAILY(44510,,,,USD,\"DIL\")":62568.9845264546,"LI^FF_ENTRPR_VAL_DAILY(44510,,,,USD,\"DIL\")":23027.0557824923,"YNDX^FF_ENTRPR_VAL_DAILY(44510,,,,USD,\"DIL\")":30449.1704186932,"EGHT^FF_ENTRPR_VAL_DAILY(44510,,,,USD,\"DIL\")":2808.41928,"JMIA^FF_ENTRPR_VAL_DAILY(44510,,,,USD,\"DIL\")":1220.35117248,"SKLZ^FF_ENTRPR_VAL_DAILY(44510,,,,USD,\"DIL\")":4380.366377675,"002415-CN^FF_ENTRPR_VAL_DAILY(44510,,,,USD,\"DIL\")":73446.2806760077,"035720-KR^FF_ENTRPR_VAL_DAILY(44510,,,,USD,\"DIL\")":44614.2702577313,"AAPL^FF_ENTRPR_VAL_DAILY(44510,,,,USD,\"DIL\")":2587093.22938,"COIN^FF_ENTRPR_VAL_DAILY(44510,,,,USD,\"DIL\")":67953.81435709,"ZEN^FF_ENTRPR_VAL_DAILY(44510,,,,USD,\"DIL\")":12164.466,"CRM^FF_ENTRPR_VAL_DAILY(44510,,,,USD,\"DIL\")":294902.0,"RPD^FF_ENTRPR_VAL_DAILY(44510,,,,USD,\"DIL\")":8175.811367445,"MSFT^FF_ENTRPR_VAL_DAILY(44510,,,,USD,\"DIL\")":2464347.5,"BIGC^FF_ENTRPR_VAL_DAILY(44510,,,,USD,\"DIL\")":4357.90352,"BL^FF_ENTRPR_VAL_DAILY(44510,,,,USD,\"DIL\")":7516.0264,"ABNB^FF_ENTRPR_VAL_DAILY(44510,,,,USD,\"DIL\")":125293.83896,"LSCC^FF_ENTRPR_VAL_DAILY(44510,,,,USD,\"DIL\")":11508.52372,"VRSN^FF_ENTRPR_VAL_DAILY(44510,,,,USD,\"DIL\")":26560.12383,"DOCU^FF_ENTRPR_VAL_DAILY(44510,,,,USD,\"DIL\")":51452.14278,"PAYC^FF_ENTRPR_VAL_DAILY(44510,,,,USD,\"DIL\")":25746.04505,"PLTR^FF_ENTRPR_VAL_DAILY(44510,,,,USD,\"DIL\")":41464.1176116,"BILL^FF_ENTRPR_VAL_DAILY(44510,,,,USD,\"DIL\")":30872.48288,"NET^FF_ENTRPR_VAL_DAILY(44510,,,,USD,\"DIL\")":62622.06627,"BKKT^FF_DEBT(QTR_R,44510,,,,USD)":0.0,"MGNI^FG_MKT_VALUE(44510,,,USD)":3059.461,"IS^FF_DEBT(QTR_R,44510,,,,USD)":null,"OKE^FF_DEBT(QTR_R,44510,,,,USD)":14269.449,"OKE^FF_CASH_ST(QTR_R,44510,,,,USD)":224.337,"EPD^FF_DEBT(QTR_R,44510,,,,USD)":29821.4,"COF^FG_MKT_VALUE(44510,,,USD)":67320.63,"TMUS^FF_DEBT(QTR_R,44510,,,,USD)":107434.0,"AMX^FF_DEBT(QTR_R,44510,,,,USD)":33400.2556401933,"AMX^FF_CASH_ST(QTR_R,44510,,,,USD)":1728.21402321777,"INTC^FF_DEBT(QTR_R,44510,,,,USD)":40304.0,"IT^FG_MKT_VALUE(44510,,,USD)":27356.803,"EPAM^FF_DEBT(QTR_R,44510,,,,USD)":225.754,"IBM^FF_DEBT(QTR_R,44510,,,,USD)":58978.0,"IBM^FF_CASH_ST(QTR_R,44510,,,,USD)":8407.0,"VRM^FF_DEBT(QTR_R,44510,,,,USD)":null,"AMKR^FG_MKT_VALUE(44510,,,USD)":5710.8813,"LLNW^FF_DEBT(QTR_R,44510,,,,USD)":133.587,"GRUB^FF_DEBT(QTR_R,44510,,,,USD)":null,"GRUB^FF_CASH_ST(QTR_R,44510,,,,USD)":null,"BNFT^FF_DEBT(QTR_R,44510,,,,USD)":190.128,"ZG^FG_MKT_VALUE(44510,,,USD)":16827.207,"BABA^FF_DEBT(QTR_R,44510,,,,USD)":null,"EXPE^FF_DEBT(QTR_R,44510,,,,USD)":9362.0,"EXPE^FF_CASH_ST(QTR_R,44510,,,,USD)":6618.0,"AMZN^FF_DEBT(QTR_R,44510,,,,USD)":129528.0,"SPOT^FG_MKT_VALUE(44510,,,USD)":51438.316,"LIND^FF_DEBT(QTR_R,44510,,,,USD)":551.659,"TRIP^FF_CASH_ST(QTR_R,44510,,,,USD)":null,"TRIP^FG_MKT_VALUE(44510,,,USD)":4339.2817,"EGHT^FF_CASH_ST(QTR_R,44510,,,,USD)":155.775,"MPNGF^FF_DEBT(QTR_R,44510,,,,USD)":null,"MPNGF^FF_CASH_ST(QTR_R,44510,,,,USD)":null,"EBAY^FG_MKT_VALUE(44510,,,USD)":46599.742,"BOX^FF_DEBT(QTR_R,44510,,,,USD)":null,"TRST^FG_MKT_VALUE(44510,,,USD)":668.10675,"APPS^FG_MKT_VALUE(44510,,,USD)":6830.471,"MMYT^FF_CASH_ST(QTR_R,44510,,,,USD)":463.782,"MMYT^FG_MKT_VALUE(44510,,,USD)":3513.7925,"ATVI^FG_MKT_VALUE(44510,,,USD)":52111.566,"SVMK^FF_DEBT(QTR_R,44510,,,,USD)":212.2,"NLOK^FF_DEBT(QTR_R,44510,,,,USD)":3960.0,"FB^FG_MKT_VALUE(44510,,,USD)":920486.6,"PING^FF_DEBT(QTR_R,44510,,,,USD)":137.405,"035420-KR^FF_DEBT(QTR_R,44510,,,,USD)":null,"WIX^FG_MKT_VALUE(44510,,,USD)":11609.911,"COIN^FF_DEBT(QTR_R,44510,,,,USD)":null,"BMBL^FF_DEBT(QTR_R,44510,,,,USD)":null,"BMBL^FF_CASH_ST(QTR_R,44510,,,,USD)":null,"PANW^FF_DEBT(QTR_R,44510,,,,USD)":null,"ZEN^FG_MKT_VALUE(44510,,,USD)":11998.134,"CRM^FF_DEBT(QTR_R,44510,,,,USD)":null,"DOMO^FF_DEBT(QTR_R,44510,,,,USD)":null,"DOMO^FF_CASH_ST(QTR_R,44510,,,,USD)":null,"PINS^FF_DEBT(QTR_R,44510,,,,USD)":189.348,"APPF^FG_MKT_VALUE(44510,,,USD)":4770.8657,"RPD^FF_DEBT(QTR_R,44510,,,,USD)":934.685,"ETSY^FF_DEBT(QTR_R,44510,,,,USD)":2321.808,"ETSY^FF_CASH_ST(QTR_R,44510,,,,USD)":816.832,"FSLY^FF_DEBT(QTR_R,44510,,,,USD)":1049.712,"PLAN^FF_CASH_ST(QTR_R,44510,,,,USD)":null,"PLAN^FG_MKT_VALUE(44510,,,USD)":8841.147,"INTU^FG_MKT_VALUE(44510,,,USD)":166296.06,"TSLA^FF_DEBT(QTR_R,44510,,,,USD)":10126.0,"VRNS^FG_MKT_VALUE(44510,,,USD)":6684.1387,"BL^FF_CASH_ST(QTR_R,44510,,,,USD)":1178.132,"BL^FG_MKT_VALUE(44510,,,USD)":7587.0635,"WK^FG_MKT_VALUE(44510,,,USD)":7891.6675,"MTCH^FF_DEBT(QTR_R,44510,,,,USD)":4054.925,"ADBE^FG_MKT_VALUE(44510,,,USD)":310050.3,"ZM^FF_CASH_ST(QTR_R,44510,,,,USD)":null,"ZM^FG_MKT_VALUE(44510,,,USD)":75791.5,"FVRR^FG_MKT_VALUE(44510,,,USD)":6823.578,"APT-ASX^FF_DEBT(QTR_R,44510,,,,USD)":null,"NVDA^FG_MKT_VALUE(44510,,,USD)":754377.2,"SNAP^FF_CASH_ST(QTR_R,44510,,,,USD)":3481.821,"SNAP^FG_MKT_VALUE(44510,,,USD)":86590.79,"NKLA^FG_MKT_VALUE(44510,,,USD)":5891.787,"DT^FF_DEBT(QTR_R,44510,,,,USD)":398.492,"COUP^FG_MKT_VALUE(44510,,,USD)":17748.336,"PAYC^FF_CASH_ST(QTR_R,44510,,,,USD)":3034.933,"PAYC^FG_MKT_VALUE(44510,,,USD)":29658.447,"U^FG_MKT_VALUE(44510,,,USD)":51296.98,"SPT^FF_DEBT(QTR_R,44510,,,,USD)":24.273,"CRWD^FG_MKT_VALUE(44510,,,USD)":66384.8,"ASAN^FF_CASH_ST(QTR_R,44510,,,,USD)":null,"ASAN^FG_MKT_VALUE(44510,,,USD)":24708.0,"ADYEY^FG_MKT_VALUE(44510,,,USD)":45159.688,"INTL^FF_DEBT(QTR_R,44510,,,,USD)":null,"EPD^FF_ENTRPR_VAL_DAILY(44512,,,,USD,\"DIL\")":81196.64,"AVGO^FF_ENTRPR_VAL_DAILY(44512,,,,USD,\"DIL\")":271000.38,"INTC^FF_ENTRPR_VAL_DAILY(44512,,,,USD,\"DIL\")":211235.66,"VRM^FF_ENTRPR_VAL_DAILY(44512,,,,USD,\"DIL\")":2028.51342043,"TTM^FF_ENTRPR_VAL_DAILY(44512,,,,USD,\"DIL\")":39510.5651306188,"BNFT^FF_ENTRPR_VAL_DAILY(44512,,,,USD,\"DIL\")":536.7306704,"LI^FF_ENTRPR_VAL_DAILY(44512,,,,USD,\"DIL\")":23827.181128978,"AMZN^FF_ENTRPR_VAL_DAILY(44512,,,,USD,\"DIL\")":1865756.25,"EGHT^FF_ENTRPR_VAL_DAILY(44512,,,,USD,\"DIL\")":2767.94736,"TCOM^FF_ENTRPR_VAL_DAILY(44512,,,,USD,\"DIL\")":20115.360853848,"TRST^FF_ENTRPR_VAL_DAILY(44512,,,,USD,\"DIL\")":892.09968,"002415-CN^FF_ENTRPR_VAL_DAILY(44512,,,,USD,\"DIL\")":74293.8411698733,"NIO^FF_ENTRPR_VAL_DAILY(44512,,,,USD,\"DIL\")":62492.3655751718,"AAPL^FF_ENTRPR_VAL_DAILY(44512,,,,USD,\"DIL\")":2603452.20081,"FB^FF_ENTRPR_VAL_DAILY(44512,,,,USD,\"DIL\")":929553.51,"UPWK^FF_ENTRPR_VAL_DAILY(44512,,,,USD,\"DIL\")":5965.29020696,"ROKU^FF_ENTRPR_VAL_DAILY(44512,,,,USD,\"DIL\")":37523.29868,"DASH^FF_ENTRPR_VAL_DAILY(44512,,,,USD,\"DIL\")":77980.88079,"FUTU^FF_ENTRPR_VAL_DAILY(44512,,,,USD,\"DIL\")":13231.123110309,"VRNS^FF_ENTRPR_VAL_DAILY(44512,,,,USD,\"DIL\")":6113.8406419,"DOCN^FF_ENTRPR_VAL_DAILY(44512,,,,USD,\"DIL\")":12932.27979153,"AVLR^FF_ENTRPR_VAL_DAILY(44512,,,,USD,\"DIL\")":13012.6794,"NOW^FF_ENTRPR_VAL_DAILY(44512,,,,USD,\"DIL\")":139629.9336,"OLO^FF_ENTRPR_VAL_DAILY(44512,,,,USD,\"DIL\")":3781.8205145,"COUP^FF_ENTRPR_VAL_DAILY(44512,,,,USD,\"DIL\")":16816.38122,"MDB^FF_ENTRPR_VAL_DAILY(44512,,,,USD,\"DIL\")":35380.48896002,"TLND^FF_ENTRPR_VAL_DAILY(44512,,,,USD,\"DIL\")":null,"AVTTY^FF_ENTRPR_VAL_DAILY(44512,,,,USD,\"DIL\")":8300.64583259591,"UPST^FG_MKT_VALUE(44512,,,USD)":20544.592,"LC^FF_DEBT(QTR_R,44512,,,,USD)":3551.617,"HOOD^FG_MKT_VALUE(44512,,,USD)":30270.256,"MGNI^FF_CASH_ST(QTR_R,44512,,,,USD)":188.182,"MGNI^FG_MKT_VALUE(44512,,,USD)":3038.2896,"S^FG_MKT_VALUE(44512,,,USD)":20210.857,"OKE^FF_DEBT(QTR_R,44512,,,,USD)":14269.449,"TRP^FG_MKT_VALUE(44512,,,USD)":48706.652,"COF^FF_CASH_ST(QTR_R,44512,,,,USD)":null,"COF^FG_MKT_VALUE(44512,,,USD)":66737.53,"VOD^FG_MKT_VALUE(44512,,,USD)":42324.063,"AMX^FF_DEBT(QTR_R,44512,,,,USD)":33400.2556401933,"AVGO^FG_MKT_VALUE(44512,,,USD)":231830.34,"IT^FF_CASH_ST(QTR_R,44512,,,,USD)":769.73,"IT^FG_MKT_VALUE(44512,,,USD)":27306.639,"WIT^FG_MKT_VALUE(44512,,,USD)":52054.4,"IBM^FF_DEBT(QTR_R,44512,,,,USD)":58978.0,"JD^FG_MKT_VALUE(44512,,,USD)":113234.766,"AMKR^FF_CASH_ST(QTR_R,44512,,,,USD)":790.991,"AMKR^FG_MKT_VALUE(44512,,,USD)":5697.432,"YTRA^FG_MKT_VALUE(44512,,,USD)":161.33794,"GRUB^FF_DEBT(QTR_R,44512,,,,USD)":null,"BIDU^FG_MKT_VALUE(44512,,,USD)":48376.637,"ZG^FF_CASH_ST(QTR_R,44512,,,,USD)":3546.468,"ZG^FG_MKT_VALUE(44512,,,USD)":16292.12,"MU^FG_MKT_VALUE(44512,,,USD)":86469.33,"EXPE^FF_DEBT(QTR_R,44512,,,,USD)":8851.0,"LI^FG_MKT_VALUE(44512,,,USD)":25489.523,"SPOT^FF_CASH_ST(QTR_R,44512,,,,USD)":3675.03045,"SPOT^FG_MKT_VALUE(44512,,,USD)":52670.793,"LYFT^FG_MKT_VALUE(44512,,,USD)":18044.828,"TRIP^FF_DEBT(QTR_R,44512,,,,USD)":null,"YNDX^FG_MKT_VALUE(44512,,,USD)":29286.898,"DIS^FF_CASH_ST(QTR_R,44512,,,,USD)":null,"DIS^FG_MKT_VALUE(44512,,,USD)":290068.47,"XPEV^FG_MKT_VALUE(44512,,,USD)":31075.61,"EBAY^FF_DEBT(QTR_R,44512,,,,USD)":9306.0,"JMIA^FG_MKT_VALUE(44512,,,USD)":1854.5264,"SUMO^FF_CASH_ST(QTR_R,44512,,,,USD)":null,"SUMO^FG_MKT_VALUE(44512,,,USD)":1870.7546,"DBX^FG_MKT_VALUE(44512,,,USD)":10601.563,"EB^FF_DEBT(QTR_R,44512,,,,USD)":365.414,"002415-CN^FG_MKT_VALUE(44512,,,USD)":76870.164,"NEWR^FF_CASH_ST(QTR_R,44512,,,,USD)":null,"NEWR^FG_MKT_VALUE(44512,,,USD)":7957.333,"KEYS^FG_MKT_VALUE(44512,,,USD)":34374.656,"SQ^FF_DEBT(QTR_R,44512,,,,USD)":5193.638,"035720-KR^FG_MKT_VALUE(44512,,,USD)":46655.223,"COUR^FF_CASH_ST(QTR_R,44512,,,,USD)":816.104,"COUR^FG_MKT_VALUE(44512,,,USD)":4852.6855,"ANET^FF_DEBT(QTR_R,44512,,,,USD)":61.628,"MDLA^FF_CASH_ST(QTR_R,44512,,,,USD)":null,"MDLA^FG_MKT_VALUE(44512,,,USD)":null,"AMX^FF_CASH_ST(QTR_R,44512,,,,USD)":1728.21402321777,"IBM^FF_CASH_ST(QTR_R,44512,,,,USD)":8407.0,"GRUB^FF_CASH_ST(QTR_R,44512,,,,USD)":null,"BABA^FF_DEBT(QTR_R,44512,,,,USD)":null,"BABA^FF_CASH_ST(QTR_R,44512,,,,USD)":null,"TRIP^FF_CASH_ST(QTR_R,44512,,,,USD)":null,"TRST^FF_DEBT(QTR_R,44512,,,,USD)":281.285,"SQ^FF_CASH_ST(QTR_R,44512,,,,USD)":5397.838,"AMD^FF_DEBT(QTR_R,44512,,,,USD)":582.0,"AMD^FF_CASH_ST(QTR_R,44512,,,,USD)":3608.0,"ZEN^FF_DEBT(QTR_R,44512,,,,USD)":1192.983,"GRUB^FG_MKT_VALUE(44512,,,USD)":29171.602,"AMZN^FF_CASH_ST(QTR_R,44512,,,,USD)":79224.0,"AMZN^FG_MKT_VALUE(44512,,,USD)":1787772.8,"TRST^FF_CASH_ST(QTR_R,44512,,,,USD)":null,"TRST^FG_MKT_VALUE(44512,,,USD)":655.1587,"PAR^FG_MKT_VALUE(44512,,,USD)":1800.4722,"ATVI^FF_DEBT(QTR_R,44512,,,,USD)":3607.0,"ANET^FG_MKT_VALUE(44512,,,USD)":40392.43,"TSM^FF_DEBT(QTR_R,44512,,,,USD)":20766.9280881561,"TCOM^FF_DEBT(QTR_R,44512,,,,USD)":null,"TCOM^FF_CASH_ST(QTR_R,44512,,,,USD)":null,"ATVI^FF_CASH_ST(QTR_R,44512,,,,USD)":10000.0,"NFLX^FG_MKT_VALUE(44512,,,USD)":302363.47,"DOMO^FF_DEBT(QTR_R,44512,,,,USD)":null,"AVTTY^FF_CASH_ST(ANN_R,44509,,,,USD)":175.7,"AVTTY^FF_DEBT(ANN_R,44509,,,,USD)":898.5,"TLND^FF_CASH_ST(ANN_R,44509,,,,USD)":162.855,"TLND^FF_DEBT(ANN_R,44509,,,,USD)":186.178,"INTL^FF_CASH_ST(ANN_R,44509,,,,USD)":null,"INTL^FF_DEBT(ANN_R,44509,,,,USD)":null,"ADYEY^FF_CASH_ST(ANN_R,44509,,,,USD)":3364.4248002,"ADYEY^FF_DEBT(ANN_R,44509,,,,USD)":3328.4817954,"SNOW^FF_CASH_ST(ANN_R,44509,,,,USD)":3923.08,"SNOW^FF_DEBT(ANN_R,44509,,,,USD)":204.537,"ASAN^FF_CASH_ST(ANN_R,44509,,,,USD)":386.274,"ASAN^FF_DEBT(ANN_R,44509,,,,USD)":585.857,"ZS^FF_CASH_ST(ANN_R,44509,,,,USD)":1502.552,"ZS^FF_DEBT(ANN_R,44509,,,,USD)":964.605,"CRWD^FF_CASH_ST(ANN_R,44509,,,,USD)":1918.608,"CRWD^FF_DEBT(ANN_R,44509,,,,USD)":778.992,"MDB^FF_CASH_ST(ANN_R,44509,,,,USD)":957.742,"MDB^FF_DEBT(ANN_R,44509,,,,USD)":1043.137,"U^FF_CASH_ST(ANN_R,44509,,,,USD)":1751.984,"U^FF_DEBT(ANN_R,44509,,,,USD)":123.907,"PATH^FF_CASH_ST(ANN_R,44509,,,,USD)":467.518,"PATH^FF_DEBT(ANN_R,44509,,,,USD)":20.076,"TTD^FF_CASH_ST(ANN_R,44509,,,,USD)":624.038,"TTD^FF_DEBT(ANN_R,44509,,,,USD)":292.43,"PLTR^FF_CASH_ST(ANN_R,44509,,,,USD)":2048.608,"PLTR^FF_DEBT(ANN_R,44509,,,,USD)":456.856,"AFRM^FF_CASH_ST(ANN_R,44509,,,,USD)":1692.632,"AFRM^FF_DEBT(ANN_R,44509,,,,USD)":1932.227,"VEEV^FF_CASH_ST(ANN_R,44509,,,,USD)":1663.626,"VEEV^FF_DEBT(ANN_R,44509,,,,USD)":63.118,"OKTA^FF_CASH_ST(ANN_R,44509,,,,USD)":2560.744,"OKTA^FF_DEBT(ANN_R,44509,,,,USD)":1968.992,"COUP^FF_CASH_ST(ANN_R,44509,,,,USD)":606.32,"COUP^FF_DEBT(ANN_R,44509,,,,USD)":1550.029,"OLO^FF_CASH_ST(ANN_R,44509,,,,USD)":75.756,"OLO^FF_DEBT(ANN_R,44509,,,,USD)":0.0,"NCNO^FF_CASH_ST(ANN_R,44509,,,,USD)":371.425,"NCNO^FF_DEBT(ANN_R,44509,,,,USD)":16.263,"BSY^FF_CASH_ST(ANN_R,44509,,,,USD)":122.006,"BSY^FF_DEBT(ANN_R,44509,,,,USD)":294.377,"DARK-GB^FF_CASH_ST(ANN_R,44509,,,,USD)":null,"DARK-GB^FF_DEBT(ANN_R,44509,,,,USD)":null,"DOCU^FF_CASH_ST(ANN_R,44509,,,,USD)":773.505,"DOCU^FF_DEBT(ANN_R,44509,,,,USD)":915.753,"NVDA^FF_CASH_ST(ANN_R,44509,,,,USD)":11561.0,"NVDA^FF_DEBT(ANN_R,44509,,,,USD)":7718.0,"APT-ASX^FF_CASH_ST(ANN_R,44509,,,,USD)":861.220616267025,"APT-ASX^FF_DEBT(ANN_R,44509,,,,USD)":991.427694176734,"FVRR^FF_CASH_ST(ANN_R,44509,,,,USD)":487.748,"FVRR^FF_DEBT(ANN_R,44509,,,,USD)":371.909,"ZM^FF_CASH_ST(ANN_R,44509,,,,USD)":4295.188,"ZM^FF_DEBT(ANN_R,44509,,,,USD)":106.016,"FIVN^FF_CASH_ST(ANN_R,44509,,,,USD)":603.543,"FIVN^FF_DEBT(ANN_R,44509,,,,USD)":653.219,"ESTC^FF_CASH_ST(ANN_R,44509,,,,USD)":403.708,"ESTC^FF_DEBT(ANN_R,44509,,,,USD)":28.177,"LMND^FF_CASH_ST(ANN_R,44509,,,,USD)":null,"LMND^FF_DEBT(ANN_R,44509,,,,USD)":0.0,"WDAY^FF_CASH_ST(ANN_R,44509,,,,USD)":3539.255,"WDAY^FF_DEBT(ANN_R,44509,,,,USD)":2238.065,"RBLX^FF_CASH_ST(ANN_R,44509,,,,USD)":893.943,"RBLX^FF_DEBT(ANN_R,44509,,,,USD)":344.827,"FUTU^FF_CASH_ST(ANN_R,44509,,,,USD)":172.129716206602,"FUTU^FF_DEBT(ANN_R,44509,,,,USD)":1439.03815524824,"INTU^FF_CASH_ST(ANN_R,44509,,,,USD)":3870.0,"INTU^FF_DEBT(ANN_R,44509,,,,USD)":2480.0,"SE^FF_CASH_ST(ANN_R,44509,,,,USD)":7152.17128251076,"SE^FF_DEBT(ANN_R,44509,,,,USD)":2092.9190826703,"ADSK^FF_CASH_ST(ANN_R,44509,,,,USD)":1857.2,"ADSK^FF_DEBT(ANN_R,44509,,,,USD)":2104.6,"PLAN^FF_CASH_ST(ANN_R,44509,,,,USD)":320.99,"PLAN^FF_DEBT(ANN_R,44509,,,,USD)":51.873,"SMAR^FF_CASH_ST(ANN_R,44509,,,,USD)":442.33,"SMAR^FF_DEBT(ANN_R,44509,,,,USD)":88.984,"AI^FF_CASH_ST(ANN_R,44509,,,,USD)":1093.375,"AI^FF_DEBT(ANN_R,44509,,,,USD)":5.629,"RNG^FF_CASH_ST(ANN_R,44509,,,,USD)":639.853,"RNG^FF_DEBT(ANN_R,44509,,,,USD)":1461.457,"DASH^FF_CASH_ST(ANN_R,44509,,,,USD)":4859.0,"DASH^FF_DEBT(ANN_R,44509,,,,USD)":617.0,"GWRE^FF_CASH_ST(ANN_R,44509,,,,USD)":1119.427,"GWRE^FF_DEBT(ANN_R,44509,,,,USD)":470.823,"DKNG^FF_CASH_ST(ANN_R,44509,,,,USD)":1817.258,"DKNG^FF_DEBT(ANN_R,44509,,,,USD)":81.612,"API^FF_CASH_ST(ANN_R,44509,,,,USD)":635.51776,"API^FF_DEBT(ANN_R,44509,,,,USD)":0.0,"APPF^FF_CASH_ST(ANN_R,44509,,,,USD)":168.519,"APPF^FF_DEBT(ANN_R,44509,,,,USD)":41.991,"JAMF^FF_CASH_ST(ANN_R,44509,,,,USD)":194.868,"JAMF^FF_DEBT(ANN_R,44509,,,,USD)":0.0,"PYPL^FF_CASH_ST(ANN_R,44509,,,,USD)":13083.0,"PYPL^FF_DEBT(ANN_R,44509,,,,USD)":9725.0,"PD^FF_CASH_ST(ANN_R,44509,,,,USD)":560.278,"PD^FF_DEBT(ANN_R,44509,,,,USD)":249.332,"DOMO^FF_CASH_ST(ANN_R,44509,,,,USD)":90.794,"DOMO^FF_DEBT(ANN_R,44509,,,,USD)":104.973,"SAIL^FF_CASH_ST(ANN_R,44509,,,,USD)":516.644,"SAIL^FF_DEBT(ANN_R,44509,,,,USD)":364.187,"MELI^FF_CASH_ST(ANN_R,44509,,,,USD)":3749.53,"MELI^FF_DEBT(ANN_R,44509,,,,USD)":1708.116,"CRM^FF_CASH_ST(ANN_R,44509,,,,USD)":11966.0,"CRM^FF_DEBT(ANN_R,44509,,,,USD)":6409.0,"MDLA^FF_CASH_ST(ANN_R,44509,,,,USD)":682.389,"MDLA^FF_DEBT(ANN_R,44509,,,,USD)":518.424,"PANW^FF_CASH_ST(ANN_R,44509,,,,USD)":2906.5,"PANW^FF_DEBT(ANN_R,44509,,,,USD)":3734.3,"SPLK^FF_CASH_ST(ANN_R,44509,,,,USD)":1858.911,"SPLK^FF_DEBT(ANN_R,44509,,,,USD)":2699.979,"BMBL^FF_CASH_ST(ANN_R,44509,,,,USD)":128.029,"BMBL^FF_DEBT(ANN_R,44509,,,,USD)":836.978,"COIN^FF_CASH_ST(ANN_R,44509,,,,USD)":1141.575,"COIN^FF_DEBT(ANN_R,44509,,,,USD)":107.778,"WIX^FF_CASH_ST(ANN_R,44509,,,,USD)":1036.848,"WIX^FF_DEBT(ANN_R,44509,,,,USD)":930.963,"PFPT^FF_CASH_ST(ANN_R,44509,,,,USD)":913.541,"PFPT^FF_DEBT(ANN_R,44509,,,,USD)":990.627,"035420-KR^FF_CASH_ST(ANN_R,44509,,,,USD)":2590.93751492973,"035420-KR^FF_DEBT(ANN_R,44509,,,,USD)":803.109631792127,"035720-KR^FF_CASH_ST(ANN_R,44509,,,,USD)":3445.38083334975,"035720-KR^FF_DEBT(ANN_R,44509,,,,USD)":877.963224670481,"KEYS^FF_CASH_ST(ANN_R,44509,,,,USD)":null,"KEYS^FF_DEBT(ANN_R,44509,,,,USD)":null,"PAR^FF_CASH_ST(ANN_R,44509,,,,USD)":180.686,"PAR^FF_DEBT(ANN_R,44509,,,,USD)":109.172,"NEWR^FF_CASH_ST(ANN_R,44509,,,,USD)":816.075,"NEWR^FF_DEBT(ANN_R,44509,,,,USD)":517.19,"TCEHY^FF_CASH_ST(ANN_R,44509,,,,USD)":35230.1293617547,"TCEHY^FF_DEBT(ANN_R,44509,,,,USD)":40133.3374109306,"NIO^FF_CASH_ST(ANN_R,44509,,,,USD)":6491.68139698472,"NIO^FF_DEBT(ANN_R,44509,,,,USD)":1455.63870454756,"SKLZ^FF_DEBT(ANN_R,44509,,,,USD)":0.0,"SUMO^FF_CASH_ST(ANN_R,44509,,,,USD)":404.44,"SUMO^FF_DEBT(ANN_R,44509,,,,USD)":0.0,"ZUO^FF_CASH_ST(ANN_R,44509,,,,USD)":186.594,"ZUO^FF_DEBT(ANN_R,44509,,,,USD)":69.283,"BILI^FF_CASH_ST(ANN_R,44509,,,,USD)":1950.42463072268,"BILI^FF_DEBT(ANN_R,44509,,,,USD)":1313.69827823483,"TRST^FF_CASH_ST(ANN_R,44509,,,,USD)":null,"JMIA^FF_CASH_ST(ANN_R,44509,,,,USD)":374.2741566,"VMW^FF_CASH_ST(ANN_R,44509,,,,USD)":4771.0,"BOX^FF_CASH_ST(ANN_R,44509,,,,USD)":595.082,"JMIA^FF_DEBT(ANN_R,44509,,,,USD)":13.3562718,"VMW^FF_DEBT(ANN_R,44509,,,,USD)":6042.0,"BOX^FF_DEBT(ANN_R,44509,,,,USD)":648.155,"XPEV^FF_CASH_ST(ANN_R,44509,,,,USD)":5404.16235970527,"XPEV^FF_DEBT(ANN_R,44509,,,,USD)":350.158414630422,"PDD^FF_CASH_ST(ANN_R,44509,,,,USD)":21314.8307287688,"PDD^FF_DEBT(ANN_R,44509,,,,USD)":2594.43453928258,"MPNGF^FF_CASH_ST(ANN_R,44509,,,,USD)":11295.2368573962,"MPNGF^FF_DEBT(ANN_R,44509,,,,USD)":3678.50209486529,"DIS^FF_CASH_ST(ANN_R,44509,,,,USD)":null,"DIS^FF_DEBT(ANN_R,44509,,,,USD)":null,"TCOM^FF_CASH_ST(ANN_R,44509,,,,USD)":6763.96831707402,"TCOM^FF_DEBT(ANN_R,44509,,,,USD)":8778.5559191414,"CSCO^FF_CASH_ST(ANN_R,44509,,,,USD)":24532.0,"CSCO^FF_DEBT(ANN_R,44509,,,,USD)":12694.0,"TRIP^FF_CASH_ST(ANN_R,44509,,,,USD)":418.0,"TRIP^FF_DEBT(ANN_R,44509,,,,USD)":634.0,"FUBO^FF_CASH_ST(ANN_R,44509,,,,USD)":134.942,"FUBO^FF_DEBT(ANN_R,44509,,,,USD)":33.506,"CVNA^FF_CASH_ST(ANN_R,44509,,,,USD)":460.385,"CVNA^FF_DEBT(ANN_R,44509,,,,USD)":1889.303,"YEXT^FF_CASH_ST(ANN_R,44509,,,,USD)":230.411,"YEXT^FF_DEBT(ANN_R,44509,,,,USD)":137.749,"LI^FF_CASH_ST(ANN_R,44509,,,,USD)":4568.01446527424,"LI^FF_DEBT(ANN_R,44509,,,,USD)":349.136365026459,"9999-HK^FF_CASH_ST(ANN_R,44509,,,,USD)":14759.0080876765,"9999-HK^FF_DEBT(ANN_R,44509,,,,USD)":3105.6655632572,"CHWY^FF_CASH_ST(ANN_R,44509,,,,USD)":563.345,"CHWY^FF_DEBT(ANN_R,44509,,,,USD)":347.373,"TWOU^FF_CASH_ST(ANN_R,44509,,,,USD)":518.866,"TWOU^FF_DEBT(ANN_R,44509,,,,USD)":366.425,"ONTF^FF_CASH_ST(ANN_R,44509,,,,USD)":61.243,"ONTF^FF_DEBT(ANN_R,44509,,,,USD)":111.943,"BABA^FF_CASH_ST(ANN_R,44509,,,,USD)":78851.411136537,"BABA^FF_DEBT(ANN_R,44509,,,,USD)":27679.4813119756,"1024-HK^FF_CASH_ST(ANN_R,44509,,,,USD)":4100.24570459934,"1024-HK^FF_DEBT(ANN_R,44509,,,,USD)":29218.0530170243,"GME^FF_CASH_ST(ANN_R,44509,,,,USD)":618.5,"GME^FF_DEBT(ANN_R,44509,,,,USD)":1046.8,"BIDU^FF_CASH_ST(ANN_R,44509,,,,USD)":24915.4408391698,"BIDU^FF_DEBT(ANN_R,44509,,,,USD)":13195.2047463227,"DIDI^FF_CASH_ST(ANN_R,44509,,,,USD)":9022.80589620478,"DIDI^FF_DEBT(ANN_R,44509,,,,USD)":31275.9796935686,"CPNG^FF_CASH_ST(ANN_R,44509,,,,USD)":1414.786,"CPNG^FF_DEBT(ANN_R,44509,,,,USD)":2241.673,"GRUB^FF_CASH_ST(ANN_R,44509,,,,USD)":647.25795,"GRUB^FF_DEBT(ANN_R,44509,,,,USD)":787.9662,"YTRA^FF_CASH_ST(ANN_R,44509,,,,USD)":30.6696346446462,"YTRA^FF_DEBT(ANN_R,44509,,,,USD)":8.6717067583047,"DESP^FF_CASH_ST(ANN_R,44509,,,,USD)":350.485,"DESP^FF_DEBT(ANN_R,44509,,,,USD)":56.601,"1810-HK^FF_CASH_ST(ANN_R,44509,,,,USD)":15161.0893568636,"1810-HK^FF_DEBT(ANN_R,44509,,,,USD)":2825.25804945845,"TTM^FF_CASH_ST(ANN_R,44509,,,,USD)":9142.41849173377,"TTM^FF_DEBT(ANN_R,44509,,,,USD)":19439.6498606624,"VRM^FF_CASH_ST(ANN_R,44509,,,,USD)":1090.039,"VRM^FF_DEBT(ANN_R,44509,,,,USD)":347.376,"JD^FF_CASH_ST(ANN_R,44509,,,,USD)":23104.1339184688,"JD^FF_DEBT(ANN_R,44509,,,,USD)":4866.09773999212,"SFT^FF_CASH_ST(ANN_R,44509,,,,USD)":233.936,"SFT^FF_DEBT(ANN_R,44509,,,,USD)":13.87,"AVGO^FF_CASH_ST(ANN_R,44509,,,,USD)":null,"AVGO^FF_DEBT(ANN_R,44509,,,,USD)":null,"VOD^FF_CASH_ST(ANN_R,44509,,,,USD)":17605.9940000383,"VOD^FF_DEBT(ANN_R,44509,,,,USD)":79638.3280001734,"DTEGY^FF_CASH_ST(ANN_R,44509,,,,USD)":15837.6312,"DTEGY^FF_DEBT(ANN_R,44509,,,,USD)":167939.5788,"COF^FF_CASH_ST(ANN_R,44509,,,,USD)":null,"DFS^FF_CASH_ST(ANN_R,44509,,,,USD)":null,"EPD^FF_CASH_ST(ANN_R,44509,,,,USD)":1386.7,"TRP^FF_CASH_ST(ANN_R,44509,,,,USD)":1496.86028257457,"TRP^FF_DEBT(ANN_R,44509,,,,USD)":39279.4348508634,"S^FF_CASH_ST(ANN_R,44509,,,,USD)":395.836,"S^FF_DEBT(ANN_R,44509,,,,USD)":42.094,"MNDY^FF_CASH_ST(ANN_R,44509,,,,USD)":139.814,"MNDY^FF_DEBT(ANN_R,44509,,,,USD)":21.104,"APP^FF_CASH_ST(ANN_R,44509,,,,USD)":317.235,"APP^FF_DEBT(ANN_R,44509,,,,USD)":1698.322,"IS^FF_CASH_ST(ANN_R,44509,,,,USD)":218.299,"IS^FF_DEBT(ANN_R,44509,,,,USD)":124.079,"PUBM^FF_CASH_ST(ANN_R,44509,,,,USD)":100.981,"PUBM^FF_DEBT(ANN_R,44509,,,,USD)":1.561,"DSP^FF_CASH_ST(ANN_R,44509,,,,USD)":9.629,"DSP^FF_DEBT(ANN_R,44509,,,,USD)":23.535,"IBM^P_PRICE_LOW_PR(44511,,,USD,,,\"PRICE\",\"CLOSE\",\"52W\")":114.5,"FISV^FF_CASH_ST(QTR_R,44524,,,,USD)":933.0,"INFY^FF_CASH_ST(QTR_R,44517,,,,USD)":3109.35973864134,"INFY^FF_DEBT(QTR_R,44517,,,,USD)":693.004614192853,"AVGO^FG_PRICE(44496,,,USD)":523.11,"MDLA^FG_PRICE(44524,,,USD)":33.99,"TRIP^FF_ENTRPR_VAL_DAILY(44517,,,,USD,\"DIL\")":4593.4397,"LYFT^FF_ENTRPR_VAL_DAILY(44517,,,,USD,\"DIL\")":15958.81984,"VRSN^FG_PRICE(44456,,,USD)":218.77,"TEAM^P_PRICE_HIGH_PR(44533,,,USD,,,\"PRICE\",\"CLOSE\",\"52W\")":458.13,"OLO^FF_ENTRPR_VAL_DAILY(44595,,,,USD,\"DIL\")":1879.3035859,"VRSN^FG_PRICE(44546,,,USD)":239.92,"035720-KR^FG_PRICE(44435,,,USD)":128.29834,"BNFT^FG_MKT_VALUE(44530,,,USD)":336.30984,"LQDT^FG_MKT_VALUE(44682,,,USD)":464.0091,"XM^FG_PRICE(44565,,,USD)":31.95,"WIRE^FE_ESTIMATE(NET_INC,MEAN,CALA_ROLL,2023,2023,,,'')":273.78,"EGHT^FG_PRICE(44440,,,USD)":25.35,"IBM^P_PRICE_HIGH_PR(44511,,,USD,,,\"PRICE\",\"CLOSE\",\"52W\")":151.28,"TREE^FG_PRICE(44511,,,USD)":146.6,"9999-HK^FG_PRICE(44478,,,USD)":18.627954,"FB^FF_DEBT(QTR_R,44539,,,,USD)":13219.0,"BSY^P_PRICE_LOW_PR(44540,,,USD,,,\"PRICE\",\"CLOSE\",\"52W\")":34.6,"AME^FF_NET_INC(CAL_R,2023,,,,USD)":null,"AAPL^FG_PRICE(44346,,,USD)":124.61,"GOOG^FG_PRICE(44478,,,USD)":2801.12,"IGT^FF_NET_INC(CAL_R,2024,,,,USD)":null,"EXC^FF_ENTRPR_VAL_DAILY(44682,,,,USD,\"DIL\")":82437.18,"HON^FG_PRICE(44682,,,USD)":193.51,"APP^FG_PRICE(44561,,,USD)":94.26,"WK^FG_PRICE(44478,,,USD)":135.94,"FLT^FG_PRICE(44613,,,USD)":233.51,"DIS^FF_NET_INC(CAL_R,2024,,,,USD)":null,"NTGR^FG_MKT_VALUE(44682,,,USD)":632.7937,"VMC^FE_ESTIMATE(NET_INC,MEAN,CALA_ROLL,2024,2024,,,'')":1235.138,"LSCC^FF_ENTRPR_VAL_DAILY(44613,,,,USD,\"DIL\")":8673.6911,"PCTY^P_PRICE_LOW_PR(44524,,,USD,,,\"PRICE\",\"CLOSE\",\"52W\")":156.94,"VRNS^P_PRICE_LOW_PR(44530,,,USD,,,\"PRICE\",\"CLOSE\",\"52W\")":39.383335,"MNDY^FG_PRICE(44441,,,USD)":396.1,"IHG^FE_ESTIMATE(NET_INC,MEAN,CALA_ROLL,2024,2024,,,'')":676.3328,"GME^FF_CASH_ST(QTR_R,44568,,,,USD)":1452.5,"GIB^FG_PRICE(44682,,,USD)":79.73,"V^FG_PRICE(44533,,,USD)":196.32,"AMZN^P_PRICE_HIGH_PR(44524,,,USD,,,\"PRICE\",\"CLOSE\",\"52W\")":3731.41,"DOX^FF_NET_INC(CAL_R,2023,,,,USD)":null,"SMP^FF_NET_INC(CAL_R,2018,,,,USD)":56.854,"MBT^FF_EBITDA_OPER(CAL_R,2023,,,,USD)":null,"IQV^P_PRICE_HIGH_PR(44524,,,USD,,,\"PRICE\",\"CLOSE\",\"52W\")":268.17,"ABNB^FG_PRICE(44388,,,USD)":149.64,"EXTR^FF_ENTRPR_VAL_DAILY(44682,,,,USD,\"DIL\")":1464.4,"ACN^P_PRICE_HIGH_PR(44524,,,USD,,,\"PRICE\",\"CLOSE\",\"52W\")":372.78,"DGX^FG_MKT_VALUE(44682,,,USD)":15659.279,"DBX^FG_PRICE(44350,,,USD)":28.2,"YEXT^P_PRICE_HIGH_PR(44511,,,USD,,,\"PRICE\",\"CLOSE\",\"52W\")":19.98,"VRNT^FG_MKT_VALUE(44682,,,USD)":3612.4722,"SMAR^FF_ENTRPR_VAL_DAILY(44517,,,,USD,\"DIL\")":8345.1703,"PUBM^P_PRICE_HIGH_PR(44554,,,USD,,,\"PRICE\",\"CLOSE\",\"52W\")":69.92,"TTD^FG_PRICE(44517,,,USD)":107.5,"MTCH^FF_DEBT(QTR_R,44517,,,,USD)":4054.925,"ADSK^P_PRICE_HIGH_PR(44517,,,USD,,,\"PRICE\",\"CLOSE\",\"52W\")":342.27,"SPT^FG_PRICE(44388,,,USD)":90.0,"LOW^FE_ESTIMATE(NET_INC,MEAN,CALA_ROLL,2022,2022,,,'')":8643.128,"VISL^FF_GROSS_INC(CAL_R,2019,,,,USD)":10.836,"WBA^FF_NET_INC(CAL_R,2020,,,,USD)":-960.333333,"YNDX^P_PRICE_HIGH_PR(44539,,,USD,,,\"PRICE\",\"CLOSE\",\"52W\")":86.47,"005930-KR^FG_PRICE(44471,,,USD)":61.57729,"BILL^P_PRICE_HIGH_PR(44524,,,USD,,,\"PRICE\",\"CLOSE\",\"52W\")":342.26,"WDAY^P_PRICE_HIGH_PR(44595,,,USD,,,\"PRICE\",\"CLOSE\",\"52W\")":300.9,"AMX^FG_PRICE(44351,,,USD)":15.42,"BMBL^FF_ENTRPR_VAL_DAILY(44575,,,,USD,\"DIL\")":5501.743535,"LSCC^FG_MKT_VALUE(44561,,,USD)":10552.597,"NLOK^FG_PRICE(44478,,,USD)":25.67,"DT^P_PRICE_LOW_PR(44539,,,USD,,,\"PRICE\",\"CLOSE\",\"52W\")":38.45,"EXPE^FG_PRICE(44533,,,USD)":155.58,"IQV^FG_MKT_VALUE(44554,,,USD)":53111.03,"FTNT^FG_MKT_VALUE(44525,,,USD)":54484.74,"S^FG_PRICE(44495,,,USD)":66.0,"LIND^FG_PRICE(44606,,,USD)":17.14,"RBLX^FG_PRICE(44435,,,USD)":85.4,"SPOK^FF_EBIT_OPER(CAL_R,2018,,,,USD)":-3.173,"EPAM^FF_CASH_ST(QTR_R,44517,,,,USD)":1267.111,"WBA^FF_NET_INC(CAL_R,2019,,,,USD)":3606.666666,"VMW^FG_PRICE(44429,,,USD)":155.38,"LSCC^FG_PRICE(44429,,,USD)":56.97,"PUBM^FF_CASH_ST(QTR_R,44511,,,,USD)":null,"NVDA^FF_CASH_ST(QTR_R,44511,,,,USD)":null,"AFRM^FF_DEBT(QTR_R,44511,,,,USD)":null,"SPT^P_PRICE_HIGH_PR(44517,,,USD,,,\"PRICE\",\"CLOSE\",\"52W\")":144.26,"ATVI^P_PRICE_LOW_PR(44517,,,USD,,,\"PRICE\",\"CLOSE\",\"52W\")":64.2,"ADSK^FF_CASH_ST(QTR_R,44511,,,,USD)":null,"VRSN^FF_ENTRPR_VAL_DAILY(44511,,,,USD,\"DIL\")":26584.71829,"PAR^FF_ENTRPR_VAL_DAILY(44511,,,,USD,\"DIL\")":1919.911,"FIVN^P_PRICE_LOW_PR(44511,,,USD,,,\"PRICE\",\"CLOSE\",\"52W\")":139.93,"APP^FG_MKT_VALUE(44511,,,USD)":39567.73,"SNOW^P_PRICE_LOW_PR(44511,,,USD,,,\"PRICE\",\"CLOSE\",\"52W\")":188.24,"GRUB^FG_MKT_VALUE(44511,,,USD)":29054.658,"EA^FF_ENTRPR_VAL_DAILY(44511,,,,USD,\"DIL\")":40848.42,"SVMK^P_PRICE_LOW_PR(44511,,,USD,,,\"PRICE\",\"CLOSE\",\"52W\")":16.96,"JD^P_PRICE_HIGH_PR(44511,,,USD,,,\"PRICE\",\"CLOSE\",\"52W\")":106.88,"JMIA^FF_CASH_ST(QTR_R,44517,,,,USD)":null,"AKAM^P_PRICE_HIGH_PR(44517,,,USD,,,\"PRICE\",\"CLOSE\",\"52W\")":120.44,"9999-HK^FF_DEBT(QTR_R,44517,,,,USD)":null,"TRST^P_PRICE_HIGH_PR(44524,,,USD,,,\"PRICE\",\"CLOSE\",\"52W\")":39.13,"WTRH^P_PRICE_HIGH_PR(44682,,,USD,,,\"PRICE\",\"CLOSE\",\"52W\")":2.46,"CRM^FG_PRICE(44415,,,USD)":250.59,"BBY^FG_PRICE(44388,,,USD)":110.86,"TTD^FF_NET_INC(CAL_R,2024,,,,USD)":null,"ZEN^FE_ESTIMATE(NET_INC,MEAN,CALA_ROLL,2023,2023,,,'')":166.8738,"FVRR^P_PRICE_LOW_PR(44525,,,USD,,,\"PRICE\",\"CLOSE\",\"52W\")":142.63,"T^FG_PRICE(44511,,,USD)":24.9947,"XM^FG_PRICE(44531,,,USD)":31.27,"MGNI^P_PRICE_HIGH_PR(44517,,,USD,,,\"PRICE\",\"CLOSE\",\"52W\")":61.8,"FVRR^FG_PRICE(44415,,,USD)":168.52,"CSCO^P_PRICE_LOW_PR(44524,,,USD,,,\"PRICE\",\"CLOSE\",\"52W\")":42.5,"ABNB^FF_CASH_ST(QTR_R,44517,,,,USD)":7935.467,"UPST^P_PRICE_HIGH_PR(44568,,,USD,,,\"PRICE\",\"CLOSE\",\"52W\")":390.0,"LYFT^FF_DEBT(QTR_R,44539,,,,USD)":1021.335,"INFY^FG_PRICE(44500,,,USD)":22.28,"NKLA^FG_PRICE(44500,,,USD)":11.8,"FSLY^FG_PRICE(44546,,,USD)":38.69,"DKNG^P_PRICE_HIGH_PR(44656,,,USD,,,\"PRICE\",\"CLOSE\",\"52W\")":63.8,"PLAN^FF_ENTRPR_VAL_DAILY(44631,,,,USD,\"DIL\")":6494.4256,"MPNGF^P_PRICE_LOW_PR(44631,,,USD,,,\"PRICE\",\"CLOSE\",\"52W\")":15.91,"RGS^FG_MKT_VALUE(44682,,,USD)":61.431824,"THRM^FF_NET_INC(CAL_R,2018,,,,USD)":41.899,"CPNG^FG_PRICE(44501,,,USD)":30.23,"CSCO^P_PRICE_HIGH_PR(44517,,,USD,,,\"PRICE\",\"CLOSE\",\"52W\")":59.53,"LYFT^P_PRICE_LOW_PR(44517,,,USD,,,\"PRICE\",\"CLOSE\",\"52W\")":38.1,"RENN^FG_MKT_VALUE(44682,,,USD)":518.3917,"DSP^FF_CASH_ST(QTR_R,44517,,,,USD)":242.61,"BABA^FF_CASH_ST(QTR_R,44554,,,,USD)":77097.8699039814,"FUBO^P_PRICE_HIGH_PR(44568,,,USD,,,\"PRICE\",\"CLOSE\",\"52W\")":52.4,"IBEX^FE_ESTIMATE(NET_INC,MEAN,CALA_ROLL,2023,2023,,,'')":28.681946,"UPST^FF_ENTRPR_VAL_DAILY(44517,,,,USD,\"DIL\")":21836.8298642,"RBLX^FG_PRICE(44456,,,USD)":80.81,"VNT^FG_MKT_VALUE(44682,,,USD)":4124.875,"GOOG^FF_ENTRPR_VAL_DAILY(44539,,,,USD,\"DIL\")":1883711.00763,"BABA^FG_PRICE(44458,,,USD)":160.05,"JMIA^P_PRICE_HIGH_PR(44568,,,USD,,,\"PRICE\",\"CLOSE\",\"52W\")":65.51,"CHWY^FG_PRICE(44351,,,USD)":75.21,"GRUB^FG_PRICE(44388,,,USD)":17.55,"SNOW^P_PRICE_LOW_PR(44638,,,USD,,,\"PRICE\",\"CLOSE\",\"52W\")":166.75,"GCO^FE_ESTIMATE(EBITDA,MEAN,CALA_ROLL,2023,2023,,,'CURRENCY=USD')":195.13986,"ZG^FG_PRICE(44478,,,USD)":90.67,"LC^FG_PRICE(44350,,,USD)":16.09,"COUP^P_PRICE_HIGH_PR(44530,,,USD,,,\"PRICE\",\"CLOSE\",\"52W\")":369.92,"TSU^FE_ESTIMATE(SALES,MEAN,CALA_ROLL,2024,2024,,,'CURRENCY=USD')":4708.084,"CRM^FF_ENTRPR_VAL_DAILY(44561,,,,USD,\"DIL\")":259311.13,"GOOG^P_PRICE_HIGH_PR(44524,,,USD,,,\"PRICE\",\"CLOSE\",\"52W\")":3014.18,"EPD^FG_PRICE(44435,,,USD)":22.45,"1810-HK^FG_PRICE(44456,,,USD)":2.9562602,"YTRA^FG_PRICE(44435,,,USD)":1.9,"VMW^FG_PRICE(44531,,,USD)":114.0,"PCYG^FG_MKT_VALUE(44682,,,USD)":92.899155,"PING^P_PRICE_LOW_PR(44554,,,USD,,,\"PRICE\",\"CLOSE\",\"52W\")":21.41,"OKE^FG_PRICE(44495,,,USD)":65.85,"MSC^FF_NET_INC(CAL_R,2021,,,,USD)":-252.555,"IT^FG_PRICE(44388,,,USD)":256.87,"LMND^FF_CASH_ST(QTR_R,44511,,,,USD)":null,"LMND^FF_DEBT(QTR_R,44511,,,,USD)":null,"PATH^FF_DEBT(QTR_R,44517,,,,USD)":null,"RBLX^FG_PRICE(44595,,,USD)":60.67,"MTCH^FF_CASH_ST(QTR_R,44511,,,,USD)":523.185,"MTCH^FF_DEBT(QTR_R,44511,,,,USD)":4054.925,"GWRE^P_PRICE_HIGH_PR(44595,,,USD,,,\"PRICE\",\"CLOSE\",\"52W\")":128.69,"SMAR^FG_PRICE(44440,,,USD)":81.44,"CRWD^FF_CASH_ST(QTR_R,44511,,,,USD)":null,"CRWD^FF_DEBT(QTR_R,44511,,,,USD)":null,"AVTTY^FG_PRICE(44517,,,USD)":32.1,"ORCL^FG_MKT_VALUE(44511,,,USD)":258005.66,"PKG^FG_MKT_VALUE(44682,,,USD)":15102.273,"PEG^FE_ESTIMATE(NET_INC,MEAN,CALA_ROLL,2022,2022,,,'')":1739.3335,"SPT^FF_DEBT(QTR_R,44511,,,,USD)":24.273,"ZI^FG_PRICE(44511,,,USD)":71.9529,"BILL^P_PRICE_LOW_PR(44511,,,USD,,,\"PRICE\",\"CLOSE\",\"52W\")":95.24,"BILL^P_PRICE_HIGH_PR(44511,,,USD,,,\"PRICE\",\"CLOSE\",\"52W\")":342.26,"DOCU^P_PRICE_HIGH_PR(44533,,,USD,,,\"PRICE\",\"CLOSE\",\"52W\")":310.05,"ESTC^FF_CASH_ST(QTR_R,44511,,,,USD)":null,"FISV^FG_MKT_VALUE(44511,,,USD)":66029.805,"FISV^FF_CASH_ST(QTR_R,44511,,,,USD)":933.0,"LI^FG_MKT_VALUE(44511,,,USD)":25405.676,"PD^FF_ENTRPR_VAL_DAILY(44511,,,,USD,\"DIL\")":3299.6542,"WK^P_PRICE_LOW_PR(44517,,,USD,,,\"PRICE\",\"CLOSE\",\"52W\")":71.02,"NOW^P_PRICE_LOW_PR(44511,,,USD,,,\"PRICE\",\"CLOSE\",\"52W\")":454.4,"VOD^P_PRICE_LOW_PR(44517,,,USD,,,\"PRICE\",\"CLOSE\",\"52W\")":14.85,"DTEGY^FG_MKT_VALUE(44511,,,USD)":95245.33,"KMI^FF_ENTRPR_VAL_DAILY(44511,,,,USD,\"DIL\")":71640.92,"WMB^FF_ENTRPR_VAL_DAILY(44511,,,,USD,\"DIL\")":59677.30045,"SMAR^FG_PRICE(44511,,,USD)":68.9,"CHWY^FF_DEBT(QTR_R,44511,,,,USD)":null,"PANW^FF_ENTRPR_VAL_DAILY(44511,,,,USD,\"DIL\")":49527.152,"TWTR^FF_ENTRPR_VAL_DAILY(44511,,,,USD,\"DIL\")":39801.8099,"APT-ASX^P_PRICE_HIGH_PR(44511,,,USD,,,\"PRICE\",\"CLOSE\",\"52W\")":122.55277,"HOOD^FG_PRICE(44339,,,USD)":null,"LLNW^P_PRICE_LOW_PR(44511,,,USD,,,\"PRICE\",\"CLOSE\",\"52W\")":2.33,"LLNW^P_PRICE_HIGH_PR(44511,,,USD,,,\"PRICE\",\"CLOSE\",\"52W\")":5.39,"DSP^FG_PRICE(44511,,,USD)":11.7201,"FLT^FG_MKT_VALUE(44517,,,USD)":18773.93,"ANET^FG_PRICE(44517,,,USD)":528.32,"JD^FG_PRICE(44339,,,USD)":72.75,"LH^FG_MKT_VALUE(44682,,,USD)":23018.824,"ZUO^FG_MKT_VALUE(44517,,,USD)":2828.4202,"PUBM^FG_PRICE(44489,,,USD)":30.0,"INTC^P_PRICE_LOW_PR(44517,,,USD,,,\"PRICE\",\"CLOSE\",\"52W\")":45.06,"TRIP^FF_CASH_ST(QTR_R,44568,,,,USD)":null,"TENB^FF_DEBT(QTR_R,44568,,,,USD)":null,"FB^FG_PRICE(44606,,,USD)":217.7,"SKLZ^FF_ENTRPR_VAL_DAILY(44525,,,,USD,\"DIL\")":3340.78298249,"DOCU^P_PRICE_LOW_PR(44533,,,USD,,,\"PRICE\",\"CLOSE\",\"52W\")":135.09,"UIS^FF_NET_INC(CAL_R,2022,,,,USD)":null,"MA^FG_PRICE(44489,,,USD)":356.77,"GME^FG_PRICE(44517,,,USD)":210.0,"ATVI^FF_ENTRPR_VAL_DAILY(44517,,,,USD,\"DIL\")":43875.6,"AKAM^FF_ENTRPR_VAL_DAILY(44517,,,,USD,\"DIL\")":19193.16876,"RPD^FF_DEBT(QTR_R,44517,,,,USD)":934.685,"SAP^FG_PRICE(44489,,,USD)":143.65,"ZM^FG_PRICE(44511,,,USD)":247.885,"BIGC^P_PRICE_LOW_PR(44517,,,USD,,,\"PRICE\",\"CLOSE\",\"52W\")":42.74,"CRM^FG_PRICE(44517,,,USD)":308.02,"DSP^FF_ENTRPR_VAL_DAILY(44511,,,,USD,\"DIL\")":637.6716450359,"IS^FF_CASH_ST(QTR_R,44517,,,,USD)":null,"BKKT^FF_CASH_ST(QTR_R,44517,,,,USD)":0.708642,"TSLA^FF_DEBT(QTR_R,44511,,,,USD)":10126.0,"SMAR^FF_CASH_ST(QTR_R,44511,,,,USD)":null,"DT^FF_CASH_ST(QTR_R,44511,,,,USD)":370.319,"DT^FF_DEBT(QTR_R,44511,,,,USD)":398.492,"TEAM^P_PRICE_HIGH_PR(44524,,,USD,,,\"PRICE\",\"CLOSE\",\"52W\")":458.13,"DTEGY^FF_ENTRPR_VAL_DAILY(44517,,,,USD,\"DIL\")":294378.828019085,"WIX^FF_CASH_ST(QTR_R,44517,,,,USD)":null,"WIX^FF_DEBT(QTR_R,44517,,,,USD)":null,"API^FF_DEBT(QTR_R,44511,,,,USD)":null,"TTM^FF_ENTRPR_VAL_DAILY(44511,,,,USD,\"DIL\")":36542.4717437628,"JD^FG_MKT_VALUE(44511,,,USD)":107688.305,"JD^FF_CASH_ST(QTR_R,44511,,,,USD)":null,"SPOT^FF_ENTRPR_VAL_DAILY(44511,,,,USD,\"DIL\")":51985.57442306,"NFLX^FG_PRICE(44517,,,USD)":691.69,"SUMO^FF_CASH_ST(QTR_R,44511,,,,USD)":null,"SUMO^FF_DEBT(QTR_R,44511,,,,USD)":null,"ALLY^FF_CASH_ST(QTR_R,44511,,,,USD)":null,"SHOP^P_PRICE_HIGH_PR(44511,,,USD,,,\"PRICE\",\"CLOSE\",\"52W\")":1643.32,"TRIP^P_PRICE_LOW_PR(44517,,,USD,,,\"PRICE\",\"CLOSE\",\"52W\")":25.88,"FROG^P_PRICE_LOW_PR(44511,,,USD,,,\"PRICE\",\"CLOSE\",\"52W\")":31.4,"IBM^FF_CASH_ST(QTR_R,44511,,,,USD)":8407.0,"MU^FF_ENTRPR_VAL_DAILY(44511,,,,USD,\"DIL\")":83023.95,"LMND^P_PRICE_LOW_PR(44511,,,USD,,,\"PRICE\",\"CLOSE\",\"52W\")":56.0,"LMND^P_PRICE_HIGH_PR(44511,,,USD,,,\"PRICE\",\"CLOSE\",\"52W\")":183.26,"TRIP^FG_PRICE(44511,,,USD)":30.96,"ACN^P_PRICE_LOW_PR(44511,,,USD,,,\"PRICE\",\"CLOSE\",\"52W\")":238.15,"ALLY^P_PRICE_HIGH_PR(44511,,,USD,,,\"PRICE\",\"CLOSE\",\"52W\")":56.15,"ML^FG_PRICE(44511,,,USD)":5.7,"TTM^FG_MKT_VALUE(44517,,,USD)":23202.326,"CHWY^P_PRICE_HIGH_PR(44517,,,USD,,,\"PRICE\",\"CLOSE\",\"52W\")":118.69,"LSCC^FG_PRICE(44496,,,USD)":67.97,"AMX^FG_MKT_VALUE(44682,,,USD)":39802.24,"MA^FF_ENTRPR_VAL_DAILY(44517,,,,USD,\"DIL\")":355576.55,"IMAX^FF_ENTRPR_VAL_DAILY(44682,,,,USD,\"DIL\")":1078.40268,"NKLA^FG_PRICE(44478,,,USD)":10.68,"PANW^FG_MKT_VALUE(44540,,,USD)":52621.75,"SPT^P_PRICE_LOW_PR(44517,,,USD,,,\"PRICE\",\"CLOSE\",\"52W\")":42.46,"PDD^FG_PRICE(44530,,,USD)":66.5,"APPS^FF_CASH_ST(QTR_R,44539,,,,USD)":96.217,"LIN^FF_NET_INC(CAL_R,2023,,,,USD)":null,"DIDI^FF_DEBT(QTR_R,44554,,,,USD)":null,"D^FF_ENTRPR_VAL_DAILY(44682,,,,USD,\"DIL\")":112630.48,"GWRE^FF_NET_INC(CAL_R,2022,,,,USD)":null,"035420-KR^P_PRICE_LOW_PR(44533,,,USD,,,\"PRICE\",\"CLOSE\",\"52W\")":255.65475,"AVTTY^FG_PRICE(44436,,,USD)":33.061,"VCYT^P_PRICE_HIGH_PR(44682,,,USD,,,\"PRICE\",\"CLOSE\",\"52W\")":53.79,"EVI^FE_ESTIMATE(SALES,MEAN,CALA_ROLL,2022,2022,,,'CURRENCY=USD')":null,"VMW^FG_PRICE(44381,,,USD)":157.68,"NIO^FF_CASH_ST(QTR_R,44525,,,,USD)":7266.47261360403,"BSY^FG_MKT_VALUE(44682,,,USD)":11976.308,"TRIP^FG_PRICE(44471,,,USD)":36.99,"SPB^FE_ESTIMATE(NET_INC,MEAN,CALA_ROLL,2022,2022,,,'')":136.33101,"TWOU^P_PRICE_HIGH_PR(44568,,,USD,,,\"PRICE\",\"CLOSE\",\"52W\")":55.55,"GDDY^FG_PRICE(44592,,,USD)":75.71,"WK^FG_PRICE(44435,,,USD)":142.11,"SYF^FE_ESTIMATE(NET_INC,MEAN,CALA_ROLL,2024,2024,,,'')":2389.9033,"YEXT^P_PRICE_LOW_PR(44568,,,USD,,,\"PRICE\",\"CLOSE\",\"52W\")":8.95,"JAMF^P_PRICE_HIGH_PR(44631,,,USD,,,\"PRICE\",\"CLOSE\",\"52W\")":48.66,"ITI^P_PRICE_HIGH_PR(44682,,,USD,,,\"PRICE\",\"CLOSE\",\"52W\")":7.62,"ANET^FG_PRICE(44478,,,USD)":92.98,"TTM^FG_PRICE(44500,,,USD)":31.58,"MU^FG_PRICE(44511,,,USD)":73.95,"DTEGY^P_PRICE_LOW_PR(44511,,,USD,,,\"PRICE\",\"CLOSE\",\"52W\")":17.525,"DTEGY^P_PRICE_HIGH_PR(44511,,,USD,,,\"PRICE\",\"CLOSE\",\"52W\")":22.17,"VCYT^FG_PRICE(44682,,,USD)":20.47,"DTEGY^FG_PRICE(44350,,,USD)":21.03,"AVLR^FG_PRICE(44707,,,USD)":81.5101,"FVRR^FG_PRICE(44440,,,USD)":178.57,"APP^FF_CASH_ST(QTR_R,44525,,,,USD)":1054.782,"IT^FG_PRICE(44540,,,USD)":321.99,"AFRM^FG_PRICE(44573,,,USD)":78.79,"EBAY^P_PRICE_LOW_PR(44524,,,USD,,,\"PRICE\",\"CLOSE\",\"52W\")":49.13,"RPD^FG_MKT_VALUE(44517,,,USD)":7434.957,"RPD^FF_CASH_ST(QTR_R,44517,,,,USD)":304.249,"VMW^P_PRICE_LOW_PR(44561,,,USD,,,\"PRICE\",\"CLOSE\",\"52W\")":110.44,"IBM^FF_DEBT(QTR_R,44517,,,,USD)":58978.0,"FROG^FG_PRICE(44339,,,USD)":38.96,"TWTR^FG_PRICE(44489,,,USD)":65.8,"EBAY^FG_PRICE(44539,,,USD)":66.6,"ORCL^FG_PRICE(44339,,,USD)":79.03,"DOMO^FG_MKT_VALUE(44511,,,USD)":2801.6973,"DOMO^FF_CASH_ST(QTR_R,44511,,,,USD)":null,"JMIA^FG_PRICE(44429,,,USD)":17.78,"PUBM^FG_MKT_VALUE(44511,,,USD)":1835.6302,"COUR^FF_DEBT(QTR_R,44517,,,,USD)":21.431,"035720-KR^FF_CASH_ST(QTR_R,44517,,,,USD)":null,"NVDA^FF_DEBT(QTR_R,44511,,,,USD)":null,"AFRM^FF_CASH_ST(QTR_R,44511,,,,USD)":null,"DOMO^FF_ENTRPR_VAL_DAILY(44517,,,,USD,\"DIL\")":2845.18347,"BMBL^FF_ENTRPR_VAL_DAILY(44517,,,,USD,\"DIL\")":5968.40714628,"TTD^P_PRICE_HIGH_PR(44517,,,USD,,,\"PRICE\",\"CLOSE\",\"52W\")":111.64,"RNG^FG_PRICE(44511,,,USD)":285.12,"DOCN^FG_MKT_VALUE(44517,,,USD)":14082.414,"WK^FF_DEBT(QTR_R,44517,,,,USD)":332.901,"ADSK^FF_DEBT(QTR_R,44511,,,,USD)":null,"V^FF_ENTRPR_VAL_DAILY(44511,,,,USD,\"DIL\")":560763.24273,"BIDU^FG_MKT_VALUE(44511,,,USD)":46715.46,"BIDU^FF_CASH_ST(QTR_R,44511,,,,USD)":null,"NEWR^FF_ENTRPR_VAL_DAILY(44511,,,,USD,\"DIL\")":7526.03786,"AI^P_PRICE_HIGH_PR(44517,,,USD,,,\"PRICE\",\"CLOSE\",\"52W\")":177.47,"MSTR^P_PRICE_LOW_PR(44517,,,USD,,,\"PRICE\",\"CLOSE\",\"52W\")":212.96,"SQ^P_PRICE_LOW_PR(44511,,,USD,,,\"PRICE\",\"CLOSE\",\"52W\")":177.19,"APP^FF_CASH_ST(QTR_R,44511,,,,USD)":null,"DIS^FF_ENTRPR_VAL_DAILY(44517,,,,USD,\"DIL\")":341863.0,"API^FG_PRICE(44511,,,USD)":24.225,"SUMO^P_PRICE_LOW_PR(44517,,,USD,,,\"PRICE\",\"CLOSE\",\"52W\")":15.17,"GRUB^FF_CASH_ST(QTR_R,44511,,,,USD)":null,"DBX^FF_ENTRPR_VAL_DAILY(44511,,,,USD,\"DIL\")":11500.345,"ADBE^P_PRICE_LOW_PR(44511,,,USD,,,\"PRICE\",\"CLOSE\",\"52W\")":421.2,"ADBE^P_PRICE_HIGH_PR(44511,,,USD,,,\"PRICE\",\"CLOSE\",\"52W\")":674.08,"SVMK^P_PRICE_HIGH_PR(44511,,,USD,,,\"PRICE\",\"CLOSE\",\"52W\")":27.88,"JD^P_PRICE_LOW_PR(44511,,,USD,,,\"PRICE\",\"CLOSE\",\"52W\")":62.19,"FTNT^P_PRICE_HIGH_PR(44524,,,USD,,,\"PRICE\",\"CLOSE\",\"52W\")":351.19,"SOFI^P_PRICE_LOW_PR(44511,,,USD,,,\"PRICE\",\"CLOSE\",\"52W\")":10.41,"XPEV^FG_MKT_VALUE(44517,,,USD)":30928.332,"AKAM^P_PRICE_LOW_PR(44517,,,USD,,,\"PRICE\",\"CLOSE\",\"52W\")":93.41,"ORCL^FG_PRICE(44524,,,USD)":93.58,"GOOG^FG_PRICE(44496,,,USD)":2928.55,"PDD^P_PRICE_HIGH_PR(44554,,,USD,,,\"PRICE\",\"CLOSE\",\"52W\")":202.82,"VEEV^FF_ENTRPR_VAL_DAILY(44517,,,,USD,\"DIL\")":49090.60875,"OKTA^FF_ENTRPR_VAL_DAILY(44517,,,,USD,\"DIL\")":39656.3547207,"MSTR^FG_PRICE(44429,,,USD)":716.56,"OKE^FG_PRICE(44517,,,USD)":63.5,"EPAM^P_PRICE_HIGH_PR(44524,,,USD,,,\"PRICE\",\"CLOSE\",\"52W\")":717.49,"SNA^FG_MKT_VALUE(44682,,,USD)":11340.86,"JMIA^FG_PRICE(44595,,,USD)":8.4,"ADYEY^FF_DEBT(ANN_R,44539,,,,USD)":3328.4817954,"ADP^P_PRICE_LOW_PR(44533,,,USD,,,\"PRICE\",\"CLOSE\",\"52W\")":161.03,"MA^P_PRICE_LOW_PR(44554,,,USD,,,\"PRICE\",\"CLOSE\",\"52W\")":306.28,"FTNT^FG_PRICE(44682,,,USD)":289.01,"OLO^FG_PRICE(44595,,,USD)":16.42,"DASH^P_PRICE_LOW_PR(44540,,,USD,,,\"PRICE\",\"CLOSE\",\"52W\")":112.99,"ACN^P_PRICE_HIGH_PR(44533,,,USD,,,\"PRICE\",\"CLOSE\",\"52W\")":372.78,"1024-HK^P_PRICE_LOW_PR(44530,,,USD,,,\"PRICE\",\"CLOSE\",\"52W\")":8.4401455,"QCOM^FG_PRICE(44548,,,USD)":176.8,"PLAB^FF_ENTRPR_VAL_DAILY(44682,,,,USD,\"DIL\")":901.74664,"PAYC^FG_PRICE(44554,,,USD)":423.83,"ALL^P_PRICE_LOW_PR(44682,,,USD,,,\"PRICE\",\"CLOSE\",\"52W\")":107.13,"WIX^FG_PRICE(44441,,,USD)":227.85,"GOGO^FF_CAPEX(CAL_R,2024,,,,USD)":null,"SPOT^FG_MKT_VALUE(44533,,,USD)":42953.656,"TSU^FF_CAPEX(CAL_R,2024,,,,USD)":null,"AMD^FF_DEBT(QTR_R,44533,,,,USD)":582.0,"FB^FF_CASH_ST(QTR_R,44539,,,,USD)":58270.0,"LYV^P_PRICE_HIGH_PR(44682,,,USD,,,\"PRICE\",\"CLOSE\",\"52W\")":126.04,"KODK^FE_ESTIMATE(NET_INC,MEAN,CALA_ROLL,2023,2023,,,'')":null,"CRM^P_PRICE_HIGH_PR(44631,,,USD,,,\"PRICE\",\"CLOSE\",\"52W\")":309.96,"TWLO^FF_DEBT(QTR_R,44530,,,,USD)":1289.744,"WK^FG_MKT_VALUE(44539,,,USD)":6875.4546,"APPF^P_PRICE_HIGH_PR(44539,,,USD,,,\"PRICE\",\"CLOSE\",\"52W\")":184.32,"BNFT^P_PRICE_HIGH_PR(44540,,,USD,,,\"PRICE\",\"CLOSE\",\"52W\")":17.24,"OKTA^P_PRICE_HIGH_PR(44525,,,USD,,,\"PRICE\",\"CLOSE\",\"52W\")":291.78,"PEG^FF_EBIT_OPER(CAL_R,2023,,,,USD)":null,"SAP^P_PRICE_LOW_PR(44530,,,USD,,,\"PRICE\",\"CLOSE\",\"52W\")":120.85,"DSP^FF_ENTRPR_VAL_DAILY(44631,,,,USD,\"DIL\")":89.27872958,"BMBL^FG_PRICE(44495,,,USD)":55.14,"FFIV^FG_PRICE(44440,,,USD)":202.53,"ONTF^P_PRICE_LOW_PR(44530,,,USD,,,\"PRICE\",\"CLOSE\",\"52W\")":15.7,"SQ^P_PRICE_HIGH_PR(44530,,,USD,,,\"PRICE\",\"CLOSE\",\"52W\")":281.81,"FUBO^P_PRICE_LOW_PR(44511,,,USD,,,\"PRICE\",\"CLOSE\",\"52W\")":15.32,"FUBO^P_PRICE_HIGH_PR(44511,,,USD,,,\"PRICE\",\"CLOSE\",\"52W\")":62.0,"IT^P_PRICE_LOW_PR(44511,,,USD,,,\"PRICE\",\"CLOSE\",\"52W\")":151.58,"IT^P_PRICE_HIGH_PR(44511,,,USD,,,\"PRICE\",\"CLOSE\",\"52W\")":339.69,"MMYT^P_PRICE_LOW_PR(44540,,,USD,,,\"PRICE\",\"CLOSE\",\"52W\")":23.61,"TSM^FF_ENTRPR_VAL_DAILY(44540,,,,USD,\"DIL\")":552589.385356339,"ADP^FG_MKT_VALUE(44517,,,USD)":99817.445,"KMI^FF_DEBT(QTR_R,44517,,,,USD)":32824.0,"JD^P_PRICE_LOW_PR(44517,,,USD,,,\"PRICE\",\"CLOSE\",\"52W\")":62.19,"JD^P_PRICE_HIGH_PR(44517,,,USD,,,\"PRICE\",\"CLOSE\",\"52W\")":106.88,"BNFT^FF_ENTRPR_VAL_DAILY(44575,,,,USD,\"DIL\")":529.05910688,"V^FF_CASH_ST(QTR_R,44554,,,,USD)":19564.0,"EB^FF_ENTRPR_VAL_DAILY(44517,,,,USD,\"DIL\")":1556.24756,"EBAY^FF_ENTRPR_VAL_DAILY(44517,,,,USD,\"DIL\")":52308.04,"ONTF^FG_PRICE(44346,,,USD)":32.18,"WSG^FG_PRICE(44592,,,USD)":null,"AVGO^FF_DEBT(QTR_R,44525,,,,USD)":null,"SNA^FF_EBITDA_OPER(CAL_R,2019,,,,USD)":1051.7,"HUBS^P_PRICE_LOW_PR(44517,,,USD,,,\"PRICE\",\"CLOSE\",\"52W\")":349.99,"CHWY^FG_PRICE(44339,,,USD)":67.76,"BA^FE_ESTIMATE(NET_INC,MEAN,CALA_ROLL,2024,2024,,,'')":6015.8228,"SCHW^FG_PRICE(44595,,,USD)":88.89,"SMAR^P_PRICE_LOW_PR(44595,,,USD,,,\"PRICE\",\"CLOSE\",\"52W\")":52.16,"MDLA^FF_CASH_ST(ANN_R,44539,,,,USD)":682.389,"005930-KR^FF_EBITDA_OPER(CAL_R,2019,,,,USD)":49191.32137,"PLD^P_PRICE_LOW_PR(44682,,,USD,,,\"PRICE\",\"CLOSE\",\"52W\")":112.37,"AVGO^FF_ENTRPR_VAL_DAILY(44517,,,,USD,\"DIL\")":273754.56,"TXN^FF_ENTRPR_VAL_DAILY(44517,,,,USD,\"DIL\")":173644.2,"SUMO^FG_PRICE(44388,,,USD)":22.38,"AVTTY^FF_DEBT(QTR_R,44568,,,,USD)":null,"AKAM^FG_PRICE(44561,,,USD)":117.04,"GNTX^FF_NET_INC(CAL_R,2022,,,,USD)":null,"LMND^FG_PRICE(44517,,,USD)":57.87,"1024-HK^FG_PRICE(44339,,,USD)":30.882364,"AVTTY^P_PRICE_LOW_PR(44526,,,USD,,,\"PRICE\",\"CLOSE\",\"52W\")":23.206,"APP^FG_MKT_VALUE(44561,,,USD)":28756.43,"PANW^FG_MKT_VALUE(44517,,,USD)":50023.76,"BMBL^FG_MKT_VALUE(44517,,,USD)":4579.916,"AYX^P_PRICE_HIGH_PR(44517,,,USD,,,\"PRICE\",\"CLOSE\",\"52W\")":138.66,"BMBL^FG_PRICE(44517,,,USD)":38.23,"BKNG^FG_PRICE(44531,,,USD)":2067.01,"FLT^FG_PRICE(44500,,,USD)":247.41,"RMBS^P_PRICE_LOW_PR(44682,,,USD,,,\"PRICE\",\"CLOSE\",\"52W\")":18.03,"XM^P_PRICE_HIGH_PR(44540,,,USD,,,\"PRICE\",\"CLOSE\",\"52W\")":55.24,"AAPL^FF_ENTRPR_VAL_DAILY(44561,,,,USD,\"DIL\")":3068586.66683,"WDAY^FG_PRICE(44423,,,USD)":236.68,"GOOG^FG_PRICE(44538,,,USD)":2974.41,"AI^FG_MKT_VALUE(44682,,,USD)":1805.7777,"BOX^FG_PRICE(44381,,,USD)":26.94,"YEXT^P_PRICE_HIGH_PR(44568,,,USD,,,\"PRICE\",\"CLOSE\",\"52W\")":19.98,"DIS^FF_ENTRPR_VAL_DAILY(44540,,,,USD,\"DIL\")":335175.88,"CZR^P_PRICE_LOW_PR(44682,,,USD,,,\"PRICE\",\"CLOSE\",\"52W\")":64.15,"WIX^P_PRICE_HIGH_PR(44636,,,USD,,,\"PRICE\",\"CLOSE\",\"52W\")":324.25,"EPAM^FF_CASH_ST(QTR_R,44539,,,,USD)":1267.111,"DDOG^P_PRICE_HIGH_PR(44539,,,USD,,,\"PRICE\",\"CLOSE\",\"52W\")":196.56,"WK^P_PRICE_HIGH_PR(44524,,,USD,,,\"PRICE\",\"CLOSE\",\"52W\")":160.85,"ETSY^P_PRICE_LOW_PR(44524,,,USD,,,\"PRICE\",\"CLOSE\",\"52W\")":145.09,"002415-CN^FG_PRICE(44441,,,USD)":7.956665,"ABNB^P_PRICE_HIGH_PR(44524,,,USD,,,\"PRICE\",\"CLOSE\",\"52W\")":216.84,"ADBE^FG_PRICE(44415,,,USD)":631.38,"DARK-GB^FE_ESTIMATE(NET_INC,MEAN,CALA_ROLL,2024,2024,,,'')":-11.452983,"MNDY^FG_MKT_VALUE(44525,,,USD)":13122.206,"ALLY^FG_PRICE(44524,,,USD)":49.93,"SFIX^FF_NET_INC(CAL_R,2018,,,,USD)":47.401,"RBLX^P_PRICE_LOW_PR(44533,,,USD,,,\"PRICE\",\"CLOSE\",\"52W\")":64.0,"GWRE^FG_PRICE(44524,,,USD)":116.48,"EXPE^FG_PRICE(44435,,,USD)":146.74,"VUZI^FG_MKT_VALUE(44682,,,USD)":329.16327,"CAMT^P_PRICE_LOW_PR(44682,,,USD,,,\"PRICE\",\"CLOSE\",\"52W\")":26.44,"JAMF^FF_ENTRPR_VAL_DAILY(44554,,,,USD,\"DIL\")":4800.51749715,"U^P_PRICE_LOW_PR(44539,,,USD,,,\"PRICE\",\"CLOSE\",\"52W\")":80.91,"INFY^FG_PRICE(44525,,,USD)":22.61,"TSN^FE_ESTIMATE(NET_INC,MEAN,CALA_ROLL,2023,2023,,,'')":2925.4143,"SOFI^FG_PRICE(44638,,,USD)":9.87,"CPNG^FG_PRICE(44435,,,USD)":29.99,"IBM^P_PRICE_HIGH_PR(44533,,,USD,,,\"PRICE\",\"CLOSE\",\"52W\")":151.28,"DOCN^FG_PRICE(44539,,,USD)":87.31,"AVTTY^FG_MKT_VALUE(44539,,,USD)":8405.332,"APT-ASX^FF_CASH_ST(QTR_R,44511,,,,USD)":null,"APT-ASX^FF_DEBT(QTR_R,44511,,,,USD)":null,"INVE^FG_MKT_VALUE(44682,,,USD)":271.83698,"IQV^FG_PRICE(44540,,,USD)":270.32,"SPT^FF_ENTRPR_VAL_DAILY(44517,,,,USD,\"DIL\")":6920.4455684,"NCNO^FF_ENTRPR_VAL_DAILY(44517,,,,USD,\"DIL\")":6160.24581872,"PLT^FF_SALES(CAL_R,2021,,,,USD)":1735.324,"EMKR^FF_NET_INC(CAL_R,2018,,,,USD)":-22.909,"EA^FG_MKT_VALUE(44511,,,USD)":40547.242,"EA^FF_CASH_ST(QTR_R,44511,,,,USD)":1972.0,"RBLX^FF_DEBT(QTR_R,44517,,,,USD)":243.867,"VRNS^FG_MKT_VALUE(44517,,,USD)":6433.0005,"NFLX^P_PRICE_LOW_PR(44511,,,USD,,,\"PRICE\",\"CLOSE\",\"52W\")":476.62,"NFLX^P_PRICE_HIGH_PR(44511,,,USD,,,\"PRICE\",\"CLOSE\",\"52W\")":690.31,"EXPE^FF_CASH_ST(QTR_R,44517,,,,USD)":6618.0,"BABA^FG_MKT_VALUE(44517,,,USD)":438029.25,"T^FG_PRICE(44489,,,USD)":25.91,"RPD^P_PRICE_LOW_PR(44511,,,USD,,,\"PRICE\",\"CLOSE\",\"52W\")":68.17,"NVDA^P_PRICE_HIGH_PR(44517,,,USD,,,\"PRICE\",\"CLOSE\",\"52W\")":308.04,"NOW^FG_PRICE(44517,,,USD)":684.93,"UPWK^FG_MKT_VALUE(44511,,,USD)":5773.094,"UPWK^FF_CASH_ST(QTR_R,44511,,,,USD)":696.841,"GOOG^FG_MKT_VALUE(44511,,,USD)":1961788.0,"GOOG^FF_CASH_ST(QTR_R,44511,,,,USD)":142003.0,"ADBE^FF_CASH_ST(QTR_R,44511,,,,USD)":6164.0,"ADBE^FF_DEBT(QTR_R,44511,,,,USD)":4685.0,"MMYT^FF_DEBT(QTR_R,44517,,,,USD)":241.658,"APPS^FF_DEBT(QTR_R,44517,,,,USD)":275.653,"ETSY^FG_PRICE(44517,,,USD)":282.32,"MSFT^FG_PRICE(44517,,,USD)":339.12,"COF^FF_DEBT(QTR_R,44517,,,,USD)":37501.0,"TRP^FF_DEBT(QTR_R,44517,,,,USD)":43091.1315467498,"MELI^FG_MKT_VALUE(44511,,,USD)":80567.54,"MELI^FF_CASH_ST(QTR_R,44511,,,,USD)":2464.429,"NCNO^FG_PRICE(44511,,,USD)":71.1,"OLO^P_PRICE_HIGH_PR(44517,,,USD,,,\"PRICE\",\"CLOSE\",\"52W\")":46.56,"AVGO^FG_MKT_VALUE(44511,,,USD)":226611.06,"AVGO^FF_CASH_ST(QTR_R,44511,,,,USD)":null,"EPAM^FF_ENTRPR_VAL_DAILY(44511,,,,USD,\"DIL\")":39517.33921,"IT^FF_ENTRPR_VAL_DAILY(44511,,,,USD,\"DIL\")":30452.92098,"PFPT^P_PRICE_LOW_PR(44517,,,USD,,,\"PRICE\",\"CLOSE\",\"52W\")":97.27,"INTU^P_PRICE_LOW_PR(44511,,,USD,,,\"PRICE\",\"CLOSE\",\"52W\")":343.33,"DIS^FF_CASH_ST(QTR_R,44511,,,,USD)":null,"DIS^FF_DEBT(QTR_R,44511,,,,USD)":null,"SNAP^FF_ENTRPR_VAL_DAILY(44511,,,,USD,\"DIL\")":84412.0707,"HUBS^FF_ENTRPR_VAL_DAILY(44511,,,,USD,\"DIL\")":38032.72016,"OKTA^P_PRICE_HIGH_PR(44511,,,USD,,,\"PRICE\",\"CLOSE\",\"52W\")":291.78,"COUP^FG_PRICE(44511,,,USD)":221.0,"BNFT^FG_PRICE(44517,,,USD)":10.68,"PANW^P_PRICE_LOW_PR(44511,,,USD,,,\"PRICE\",\"CLOSE\",\"52W\")":251.96,"AMX^FG_MKT_VALUE(44511,,,USD)":39966.844,"AMX^FF_CASH_ST(QTR_R,44511,,,,USD)":1728.21402321777,"VOD^FF_ENTRPR_VAL_DAILY(44511,,,,USD,\"DIL\")":107571.28310939,"VZ^FF_ENTRPR_VAL_DAILY(44511,,,,USD,\"DIL\")":386290.2,"ADSK^P_PRICE_LOW_PR(44511,,,USD,,,\"PRICE\",\"CLOSE\",\"52W\")":245.71,"ADSK^P_PRICE_HIGH_PR(44511,,,USD,,,\"PRICE\",\"CLOSE\",\"52W\")":342.27,"LIND^P_PRICE_LOW_PR(44511,,,USD,,,\"PRICE\",\"CLOSE\",\"52W\")":10.125,"LIND^P_PRICE_HIGH_PR(44511,,,USD,,,\"PRICE\",\"CLOSE\",\"52W\")":21.52,"IQV^P_PRICE_HIGH_PR(44511,,,USD,,,\"PRICE\",\"CLOSE\",\"52W\")":265.23,"INTC^FG_PRICE(44511,,,USD)":50.6778,"EDIT^FF_NET_INC(CAL_R,2024,,,,USD)":null,"QADA^FF_NET_INC(CAL_R,2018,,,,USD)":7.058667,"SOFI^FG_MKT_VALUE(44517,,,USD)":17042.088,"ALLY^FG_MKT_VALUE(44517,,,USD)":17493.313,"T^P_PRICE_LOW_PR(44517,,,USD,,,\"PRICE\",\"CLOSE\",\"52W\")":24.66,"T^P_PRICE_HIGH_PR(44517,,,USD,,,\"PRICE\",\"CLOSE\",\"52W\")":32.63,"1024-HK^FG_PRICE(44435,,,USD)":9.174488,"ML^FG_PRICE(44440,,,USD)":9.95,"T^FF_ENTRPR_VAL_DAILY(44517,,,,USD,\"DIL\")":379436.28,"AMX^FF_ENTRPR_VAL_DAILY(44517,,,,USD,\"DIL\")":92995.0890545142,"PINS^FG_PRICE(44573,,,USD)":34.43,"035720-KR^P_PRICE_LOW_PR(44539,,,USD,,,\"PRICE\",\"CLOSE\",\"52W\")":66.75155,"TMUS^FG_PRICE(44554,,,USD)":119.91,"EGHT^P_PRICE_LOW_PR(44540,,,USD,,,\"PRICE\",\"CLOSE\",\"52W\")":17.6,"MA^P_PRICE_LOW_PR(44517,,,USD,,,\"PRICE\",\"CLOSE\",\"52W\")":315.49,"ADBE^P_PRICE_LOW_PR(44517,,,USD,,,\"PRICE\",\"CLOSE\",\"52W\")":421.2,"PAYC^FG_PRICE(44471,,,USD)":505.61,"MMYT^P_PRICE_LOW_PR(44638,,,USD,,,\"PRICE\",\"CLOSE\",\"52W\")":20.45,"MAX^FF_NET_INC(CAL_R,2024,,,,USD)":null,"IT^FF_CASH_ST(QTR_R,44533,,,,USD)":769.73,"VEEV^FF_ENTRPR_VAL_DAILY(44554,,,,USD,\"DIL\")":40192.84374,"APPN^FF_ENTRPR_VAL_DAILY(44533,,,,USD,\"DIL\")":4799.78639735,"SWIR^FE_ESTIMATE(EBIT,MEAN,CALA_ROLL,2022,2022,,,'')":43.20657,"AXP^FG_PRICE(44495,,,USD)":180.95,"TCEHY^P_PRICE_LOW_PR(44540,,,USD,,,\"PRICE\",\"CLOSE\",\"52W\")":54.068,"VISL^FF_GROSS_INC(CAL_R,2022,,,,USD)":null,"DIS^P_PRICE_HIGH_PR(44638,,,USD,,,\"PRICE\",\"CLOSE\",\"52W\")":192.86,"ROK^FE_ESTIMATE(NET_INC,MEAN,CALA_ROLL,2022,2022,,,'')":1066.7826,"SUMO^P_PRICE_LOW_PR(44595,,,USD,,,\"PRICE\",\"CLOSE\",\"52W\")":10.78,"AI^FG_PRICE(44575,,,USD)":27.98,"DTEGY^FF_ENTRPR_VAL_DAILY(44613,,,,USD,\"DIL\")":291056.82838192,"GRWG^FF_EBITDA_OPER(CAL_R,2021,,,,USD)":27.602,"HOOD^FF_ENTRPR_VAL_DAILY(44561,,,,USD,\"DIL\")":6285.35605632,"JD^P_PRICE_HIGH_PR(44707,,,USD,,,\"PRICE\",\"CLOSE\",\"52W\")":91.55,"SPOT^P_PRICE_LOW_PR(44682,,,USD,,,\"PRICE\",\"CLOSE\",\"52W\")":96.67,"NAKD^FG_PRICE(44682,,,USD)":1.41,"ZG^FG_PRICE(44531,,,USD)":52.38,"RPD^FG_PRICE(44524,,,USD)":127.54,"HUM^P_PRICE_LOW_PR(44682,,,USD,,,\"PRICE\",\"CLOSE\",\"52W\")":363.17,"SKLZ^FG_PRICE(44467,,,USD)":10.6,"MSFT^FG_PRICE(44613,,,USD)":287.93,"VECO^FE_ESTIMATE(NET_INC,MEAN,CALA_ROLL,2022,2022,,,'')":59.17725,"NVDA^FG_PRICE(44435,,,USD)":226.36,"TDOC^FG_PRICE(44682,,,USD)":33.76,"JMIA^FG_PRICE(44554,,,USD)":12.41,"TMVWY^FG_PRICE(44502,,,USD)":7.573,"TWOU^FF_DEBT(QTR_R,44517,,,,USD)":857.036,"MELI^FG_PRICE(44538,,,USD)":1210.4,"SOFI^FF_CASH_ST(QTR_R,44517,,,,USD)":null,"WMB^FG_MKT_VALUE(44613,,,USD)":35989.19,"INTL^FG_PRICE(44517,,,USD)":68.5,"AMZN^P_PRICE_HIGH_PR(44540,,,USD,,,\"PRICE\",\"CLOSE\",\"52W\")":3731.41,"9999-HK^FG_PRICE(44538,,,USD)":21.468555,"SONY^FF_NET_INC(CAL_R,2018,,,,USD)":7274.78548,"BILL^FF_ENTRPR_VAL_DAILY(44682,,,,USD,\"DIL\")":16773.3613,"AMX^FG_PRICE(44606,,,USD)":18.51,"SBGI^FE_ESTIMATE(NET_INC,MEAN,CALA_ROLL,2024,2024,,,'')":-43.156902,"GOOG^P_PRICE_LOW_PR(44524,,,USD,,,\"PRICE\",\"CLOSE\",\"52W\")":1723.5,"KMI^FG_PRICE(44573,,,USD)":17.65,"FVRR^FG_PRICE(44350,,,USD)":197.54,"MU^FG_PRICE(44538,,,USD)":86.02,"TRP^P_PRICE_HIGH_PR(44525,,,USD,,,\"PRICE\",\"CLOSE\",\"52W\")":55.15,"CVS^FF_NET_INC(CAL_R,2020,,,,USD)":7188.0,"MDB^FF_DEBT(QTR_R,44517,,,,USD)":null,"NOW^FG_MKT_VALUE(44595,,,USD)":111950.14,"ADBE^P_PRICE_LOW_PR(44524,,,USD,,,\"PRICE\",\"CLOSE\",\"52W\")":421.2,"SMAR^FF_ENTRPR_VAL_DAILY(44561,,,,USD,\"DIL\")":9407.2351,"ML^FF_ENTRPR_VAL_DAILY(44517,,,,USD,\"DIL\")":241.923765,"ORCL^FF_CASH_ST(QTR_R,44511,,,,USD)":39310.0,"SPT^FF_CASH_ST(QTR_R,44511,,,,USD)":175.008,"UPWK^P_PRICE_HIGH_PR(44517,,,USD,,,\"PRICE\",\"CLOSE\",\"52W\")":60.7,"OLO^FF_ENTRPR_VAL_DAILY(44524,,,,USD,\"DIL\")":3241.52780275,"ESTC^FF_DEBT(QTR_R,44511,,,,USD)":null,"AMZN^FF_DEBT(QTR_R,44511,,,,USD)":129528.0,"FROG^FF_ENTRPR_VAL_DAILY(44511,,,,USD,\"DIL\")":3263.4058725,"PCLN^FG_PRICE(44511,,,USD)":2560.01,"DTEGY^FF_CASH_ST(QTR_R,44511,,,,USD)":null,"PLAN^P_PRICE_HIGH_PR(44511,,,USD,,,\"PRICE\",\"CLOSE\",\"52W\")":83.99,"EXPE^FG_MKT_VALUE(44511,,,USD)":28195.385,"APT-ASX^P_PRICE_LOW_PR(44511,,,USD,,,\"PRICE\",\"CLOSE\",\"52W\")":65.32272,"COUR^P_PRICE_LOW_PR(44511,,,USD,,,\"PRICE\",\"CLOSE\",\"52W\")":30.49,"PUBM^P_PRICE_HIGH_PR(44511,,,USD,,,\"PRICE\",\"CLOSE\",\"52W\")":69.92,"SPLK^FF_DEBT(QTR_R,44517,,,,USD)":null,"KDP^FG_PRICE(44682,,,USD)":37.4,"JMIA^FF_DEBT(QTR_R,44517,,,,USD)":null,"TTD^FG_PRICE(44478,,,USD)":71.0,"AYX^FG_MKT_VALUE(44525,,,USD)":4317.943,"ROKU^FE_ESTIMATE(NET_INC,MEAN,CALA_ROLL,2024,2024,,,'')":6.38054,"YEXT^P_PRICE_LOW_PR(44511,,,USD,,,\"PRICE\",\"CLOSE\",\"52W\")":11.01,"VAR^P_PRICE_HIGH_PR(44682,,,USD,,,\"PRICE\",\"CLOSE\",\"52W\")":null,"PLAN^FF_ENTRPR_VAL_DAILY(44517,,,,USD,\"DIL\")":8549.47196,"BKKT^P_PRICE_LOW_PR(44517,,,USD,,,\"PRICE\",\"CLOSE\",\"52W\")":8.03,"LIND^FG_PRICE(44339,,,USD)":16.12,"AXP^FG_PRICE(44388,,,USD)":171.94,"ADSK^P_PRICE_LOW_PR(44517,,,USD,,,\"PRICE\",\"CLOSE\",\"52W\")":252.22,"ALLE^FF_EBIT_OPER(CAL_R,2024,,,,USD)":null,"DIS^FG_MKT_VALUE(44540,,,USD)":277992.94,"DAO^FE_ESTIMATE(NET_INC,MEAN,CALA_ROLL,2022,2022,,,'')":-58.54075,"COIN^P_PRICE_HIGH_PR(44540,,,USD,,,\"PRICE\",\"CLOSE\",\"52W\")":357.39,"DBX^FG_PRICE(44495,,,USD)":30.44,"ALLY^P_PRICE_HIGH_PR(44524,,,USD,,,\"PRICE\",\"CLOSE\",\"52W\")":56.15,"EVRI^FF_NET_INC(CAL_R,2019,,,,USD)":16.517,"HWM^FG_PRICE(44652,,,USD)":36.32,"APPF^FG_PRICE(44568,,,USD)":118.78,"TMUS^FG_PRICE(44435,,,USD)":138.38,"ADSK^FG_PRICE(44531,,,USD)":249.68,"INTU^P_PRICE_LOW_PR(44525,,,USD,,,\"PRICE\",\"CLOSE\",\"52W\")":350.47,"WK^FG_PRICE(44638,,,USD)":107.76,"PATH^FG_PRICE(44339,,,USD)":78.75,"DIDI^FG_PRICE(44517,,,USD)":8.64,"ETSY^FF_DEBT(QTR_R,44517,,,,USD)":2321.808,"TREE^FG_PRICE(44519,,,USD)":127.73,"MELI^P_PRICE_HIGH_PR(44517,,,USD,,,\"PRICE\",\"CLOSE\",\"52W\")":1984.34,"BKKT^FF_ENTRPR_VAL_DAILY(44511,,,,USD,\"DIL\")":651.2171333,"TSLA^FF_CASH_ST(QTR_R,44511,,,,USD)":16422.0,"SMAR^FF_DEBT(QTR_R,44511,,,,USD)":null,"AEP^FG_PRICE(44682,,,USD)":99.11,"MNDY^FF_ENTRPR_VAL_DAILY(44517,,,,USD,\"DIL\")":14909.02683154,"API^FF_CASH_ST(QTR_R,44511,,,,USD)":null,"VRM^FF_ENTRPR_VAL_DAILY(44511,,,,USD,\"DIL\")":2291.97227204,"LIND^FF_ENTRPR_VAL_DAILY(44511,,,,USD,\"DIL\")":1308.39756592,"ABNB^P_PRICE_LOW_PR(44511,,,USD,,,\"PRICE\",\"CLOSE\",\"52W\")":124.8,"ALLY^FG_MKT_VALUE(44511,,,USD)":18025.4,"SPT^FG_PRICE(44511,,,USD)":136.69,"IBM^FG_MKT_VALUE(44511,,,USD)":108961.195,"TWOU^FF_ENTRPR_VAL_DAILY(44511,,,,USD,\"DIL\")":1810.69121977,"QCOM^P_PRICE_HIGH_PR(44511,,,USD,,,\"PRICE\",\"CLOSE\",\"52W\")":166.74,"ACN^P_PRICE_HIGH_PR(44511,,,USD,,,\"PRICE\",\"CLOSE\",\"52W\")":368.46,"005930-KR^FF_CASH_ST(QTR_R,44517,,,,USD)":101748.397734045,"TWOU^P_PRICE_HIGH_PR(44517,,,USD,,,\"PRICE\",\"CLOSE\",\"52W\")":55.55,"XM^FF_ENTRPR_VAL_DAILY(44517,,,,USD,\"DIL\")":19093.974064,"EGHT^P_PRICE_LOW_PR(44524,,,USD,,,\"PRICE\",\"CLOSE\",\"52W\")":19.77,"CRWD^P_PRICE_HIGH_PR(44517,,,USD,,,\"PRICE\",\"CLOSE\",\"52W\")":293.18,"BIRD^FF_EBITDA_OPER(CAL_R,2018,,,,USD)":null,"TWTR^FG_PRICE(44638,,,USD)":37.77,"XRX^FF_NET_INC(CAL_R,2021,,,,USD)":-455.0,"AI^P_PRICE_LOW_PR(44530,,,USD,,,\"PRICE\",\"CLOSE\",\"52W\")":36.96,"TRMB^FE_ESTIMATE(NET_INC,MEAN,CALA_ROLL,2023,2023,,,'')":815.0153,"SKLZ^FG_PRICE(44388,,,USD)":17.75,"DBX^P_PRICE_HIGH_PR(44533,,,USD,,,\"PRICE\",\"CLOSE\",\"52W\")":32.44,"DT^P_PRICE_HIGH_PR(44533,,,USD,,,\"PRICE\",\"CLOSE\",\"52W\")":78.76,"T^P_PRICE_HIGH_PR(44561,,,USD,,,\"PRICE\",\"CLOSE\",\"52W\")":32.63,"ZG^P_PRICE_LOW_PR(44530,,,USD,,,\"PRICE\",\"CLOSE\",\"52W\")":53.65,"PCTY^FG_PRICE(44595,,,USD)":197.06,"APPF^FG_PRICE(44531,,,USD)":115.72,"TTD^FG_PRICE(44595,,,USD)":65.84,"WIT^FG_PRICE(44346,,,USD)":7.93,"AVTTY^FG_PRICE(0)":30.846,"AVTTY^FG_PRICE(NOW)":30.626,"AVTTY^FG_PRICE(NOW,,,USD)":30.626,"TLND^FG_PRICE(NOW,,,USD)":null,"INTL^FG_PRICE(NOW,,,USD)":71.25,"ADYEY^FG_PRICE(NOW,,,USD)":30.189,"SNOW^FG_PRICE(NOW,,,USD)":376.7,"NET^FG_PRICE(NOW,,,USD)":204.6,"BILL^FG_PRICE(NOW,,,USD)":342.26,"ASAN^FG_PRICE(NOW,,,USD)":91.0,"TEAM^FG_PRICE(NOW,,,USD)":444.5,"DDOG^FG_PRICE(NOW,,,USD)":196.56,"ZS^FG_PRICE(NOW,,,USD)":352.61,"CRWD^FG_PRICE(NOW,,,USD)":293.18,"MDB^FG_PRICE(NOW,,,USD)":576.77,"SHOP^FG_PRICE(NOW,,,USD)":1554.85,"SPT^FG_PRICE(NOW,,,USD)":142.0,"U^FG_PRICE(NOW,,,USD)":171.63,"PATH^FG_PRICE(NOW,,,USD)":57.48,"TTD^FG_PRICE(NOW,,,USD)":97.09,"PLTR^FG_PRICE(NOW,,,USD)":24.25,"PAYC^FG_PRICE(NOW,,,USD)":507.33,"AFRM^FG_PRICE(NOW,,,USD)":157.79,"VEEV^FG_PRICE(NOW,,,USD)":320.09,"OKTA^FG_PRICE(NOW,,,USD)":268.28,"COUP^FG_PRICE(NOW,,,USD)":241.52,"OLO^FG_PRICE(NOW,,,USD)":29.95,"NCNO^FG_PRICE(NOW,,,USD)":74.44,"DT^FG_PRICE(NOW,,,USD)":76.04,"NKLA^FG_PRICE(NOW,,,USD)":14.32,"BSY^FG_PRICE(NOW,,,USD)":60.26,"DARK-GB^FG_PRICE(NOW,,,USD)":8.266415,"DOCU^FG_PRICE(NOW,,,USD)":275.17,"SNAP^FG_PRICE(NOW,,,USD)":54.82,"HUBS^FG_PRICE(NOW,,,USD)":850.32,"XM^FG_PRICE(NOW,,,USD)":42.54,"PCTY^FG_PRICE(NOW,,,USD)":278.04,"NVDA^FG_PRICE(NOW,,,USD)":306.57,"NOW^FG_PRICE(NOW,,,USD)":691.27,"AVLR^FG_PRICE(NOW,,,USD)":162.8,"APT-ASX^FG_PRICE(NOW,,,USD)":88.12807,"FVRR^FG_PRICE(NOW,,,USD)":161.0,"V^FG_PRICE(NOW,,,USD)":213.39,"VRSN^FG_PRICE(NOW,,,USD)":233.58,"LSCC^FG_PRICE(NOW,,,USD)":81.14,"ZM^FG_PRICE(NOW,,,USD)":258.4,"MA^FG_PRICE(NOW,,,USD)":344.65,"FIVN^FG_PRICE(NOW,,,USD)":166.27,"APPN^FG_PRICE(NOW,,,USD)":102.05,"ADBE^FG_PRICE(NOW,,,USD)":667.92,"DOCN^FG_PRICE(NOW,,,USD)":116.63,"TWLO^FG_PRICE(NOW,,,USD)":310.6,"MTCH^FG_PRICE(NOW,,,USD)":155.59,"WK^FG_PRICE(NOW,,,USD)":160.85,"ZI^FG_PRICE(NOW,,,USD)":73.99,"ESTC^FG_PRICE(NOW,,,USD)":183.71,"ABNB^FG_PRICE(NOW,,,USD)":194.68,"BL^FG_PRICE(NOW,,,USD)":131.39,"LMND^FG_PRICE(NOW,,,USD)":62.94,"WDAY^FG_PRICE(NOW,,,USD)":293.48,"RBLX^FG_PRICE(NOW,,,USD)":109.52,"VRNS^FG_PRICE(NOW,,,USD)":64.72,"FUTU^FG_PRICE(NOW,,,USD)":54.76,"FTNT^FG_PRICE(NOW,,,USD)":349.06,"TSLA^FG_PRICE(NOW,,,USD)":1023.5,"INTU^FG_PRICE(NOW,,,USD)":612.78,"SE^FG_PRICE(NOW,,,USD)":340.91,"ADSK^FG_PRICE(NOW,,,USD)":329.4,"BIGC^FG_PRICE(NOW,,,USD)":62.74,"PLAN^FG_PRICE(NOW,,,USD)":62.72,"SMAR^FG_PRICE(NOW,,,USD)":73.64,"AI^FG_PRICE(NOW,,,USD)":50.84,"RNG^FG_PRICE(NOW,,,USD)":233.64,"FSLY^FG_PRICE(NOW,,,USD)":51.3,"DASH^FG_PRICE(NOW,,,USD)":192.01,"ROKU^FG_PRICE(NOW,,,USD)":279.77,"GWRE^FG_PRICE(NOW,,,USD)":127.83,"ETSY^FG_PRICE(NOW,,,USD)":258.67,"DKNG^FG_PRICE(NOW,,,USD)":43.05,"API^FG_PRICE(NOW,,,USD)":23.25,"MSFT^FG_PRICE(NOW,,,USD)":335.95,"RPD^FG_PRICE(NOW,,,USD)":138.51,"APPF^FG_PRICE(NOW,,,USD)":132.2,"JAMF^FG_PRICE(NOW,,,USD)":48.66,"PYPL^FG_PRICE(NOW,,,USD)":205.42,"PINS^FG_PRICE(NOW,,,USD)":46.64,"UPWK^FG_PRICE(NOW,,,USD)":45.87,"PD^FG_PRICE(NOW,,,USD)":43.2,"FROG^FG_PRICE(NOW,,,USD)":38.65,"DOMO^FG_PRICE(NOW,,,USD)":88.8,"NFLX^FG_PRICE(NOW,,,USD)":655.99,"SAIL^FG_PRICE(NOW,,,USD)":48.2,"MELI^FG_PRICE(NOW,,,USD)":1709.98,"CRM^FG_PRICE(NOW,,,USD)":309.71,"ZEN^FG_PRICE(NOW,,,USD)":100.35,"MDLA^FG_PRICE(NOW,,,USD)":33.99,"FLT^FG_PRICE(NOW,,,USD)":244.08,"PANW^FG_PRICE(NOW,,,USD)":512.32,"TWTR^FG_PRICE(NOW,,,USD)":53.7,"SPLK^FG_PRICE(NOW,,,USD)":173.31,"AYX^FG_PRICE(NOW,,,USD)":80.16,"BMBL^FG_PRICE(NOW,,,USD)":50.84,"TSM^FG_PRICE(NOW,,,USD)":121.78,"ANET^FG_PRICE(NOW,,,USD)":531.36,"TENB^FG_PRICE(NOW,,,USD)":55.79,"COIN^FG_PRICE(NOW,,,USD)":357.39,"WIX^FG_PRICE(NOW,,,USD)":200.9,"ORCL^FG_PRICE(NOW,,,USD)":94.59,"PFPT^FG_PRICE(NOW,,,USD)":null,"035420-KR^FG_PRICE(NOW,,,USD)":354.67017,"BKNG^FG_PRICE(NOW,,,USD)":2648.2,"PCLN^FG_PRICE(NOW,,,USD)":2648.2,"AMD^FG_PRICE(NOW,,,USD)":148.92,"COUR^FG_PRICE(NOW,,,USD)":34.8,"PING^FG_PRICE(NOW,,,USD)":28.1,"FB^FG_PRICE(NOW,,,USD)":335.37,"AAPL^FG_PRICE(NOW,,,USD)":150.81,"035720-KR^FG_PRICE(NOW,,,USD)":106.61343,"NLOK^FG_PRICE(NOW,,,USD)":25.11,"GOOG^FG_PRICE(NOW,,,USD)":2984.97,"SQ^FG_PRICE(NOW,,,USD)":230.78,"KEYS^FG_PRICE(NOW,,,USD)":185.86,"SVMK^FG_PRICE(NOW,,,USD)":22.23,"ATVI^FG_PRICE(NOW,,,USD)":67.1,"PAR^FG_PRICE(NOW,,,USD)":65.24,"NEWR^FG_PRICE(NOW,,,USD)":125.97,"TCEHY^FG_PRICE(NOW,,,USD)":59.559,"MMYT^FG_PRICE(NOW,,,USD)":34.09,"NIO^FG_PRICE(NOW,,,USD)":40.64,"002415-CN^FG_PRICE(NOW,,,USD)":8.162117,"SKLZ^FG_PRICE(NOW,,,USD)":12.4,"APPS^FG_PRICE(NOW,,,USD)":72.65,"EB^FG_PRICE(NOW,,,USD)":22.39,"DBX^FG_PRICE(NOW,,,USD)":28.53,"EA^FG_PRICE(NOW,,,USD)":139.79,"AKAM^FG_PRICE(NOW,,,USD)":109.32,"SAP^FG_PRICE(NOW,,,USD)":148.33,"SUMO^FG_PRICE(NOW,,,USD)":17.6,"ZUO^FG_PRICE(NOW,,,USD)":23.06,"BILI^FG_PRICE(NOW,,,USD)":77.43,"TRST^FG_PRICE(NOW,,,USD)":34.63,"JMIA^FG_PRICE(NOW,,,USD)":18.65,"VMW^FG_PRICE(NOW,,,USD)":128.95,"BOX^FG_PRICE(NOW,,,USD)":26.4,"EBAY^FG_PRICE(NOW,,,USD)":73.96,"XPEV^FG_PRICE(NOW,,,USD)":44.3,"PDD^FG_PRICE(NOW,,,USD)":83.24,"FFIV^FG_PRICE(NOW,,,USD)":225.56,"MPNGF^FG_PRICE(NOW,,,USD)":35.05,"DIS^FG_PRICE(NOW,,,USD)":175.11,"UBER^FG_PRICE(NOW,,,USD)":45.51,"TCOM^FG_PRICE(NOW,,,USD)":30.41,"EGHT^FG_PRICE(NOW,,,USD)":22.78,"YNDX^FG_PRICE(NOW,,,USD)":84.63,"CSCO^FG_PRICE(NOW,,,USD)":57.44,"QCOM^FG_PRICE(NOW,,,USD)":166.74,"TRIP^FG_PRICE(NOW,,,USD)":31.33,"LYFT^FG_PRICE(NOW,,,USD)":56.26,"FUBO^FG_PRICE(NOW,,,USD)":33.13,"CVNA^FG_PRICE(NOW,,,USD)":295.85,"LIND^FG_PRICE(NOW,,,USD)":17.38,"SPOT^FG_PRICE(NOW,,,USD)":278.75,"AXP^FG_PRICE(NOW,,,USD)":179.86,"YEXT^FG_PRICE(NOW,,,USD)":12.25,"AMZN^FG_PRICE(NOW,,,USD)":3576.23,"LI^FG_PRICE(NOW,,,USD)":29.98,"9999-HK^FG_PRICE(NOW,,,USD)":20.53757,"CHWY^FG_PRICE(NOW,,,USD)":76.62,"EXPE^FG_PRICE(NOW,,,USD)":188.0,"MU^FG_PRICE(NOW,,,USD)":75.59,"TWOU^FG_PRICE(NOW,,,USD)":26.74,"ONTF^FG_PRICE(NOW,,,USD)":18.05,"BABA^FG_PRICE(NOW,,,USD)":160.19,"ZG^FG_PRICE(NOW,,,USD)":66.62,"1024-HK^FG_PRICE(NOW,,,USD)":11.815522,"GME^FG_PRICE(NOW,,,USD)":206.6,"BNFT^FG_PRICE(NOW,,,USD)":11.14,"BIDU^FG_PRICE(NOW,,,USD)":161.63,"DIDI^FG_PRICE(NOW,,,USD)":8.12,"CPNG^FG_PRICE(NOW,,,USD)":29.7,"GRUB^FG_PRICE(NOW,,,USD)":14.56,"YTRA^FG_PRICE(NOW,,,USD)":2.52,"DESP^FG_PRICE(NOW,,,USD)":12.42,"005930-KR^FG_PRICE(NOW,,,USD)":59.89041,"LLNW^FG_PRICE(NOW,,,USD)":2.94,"AMKR^FG_PRICE(NOW,,,USD)":23.52,"1810-HK^FG_PRICE(NOW,,,USD)":2.6121225,"TTM^FG_PRICE(NOW,,,USD)":33.61,"VRM^FG_PRICE(NOW,,,USD)":13.57,"JD^FG_PRICE(NOW,,,USD)":77.19,"SFT^FG_PRICE(NOW,,,USD)":7.05,"INFY^FG_PRICE(NOW,,,USD)":23.3,"IBM^FG_PRICE(NOW,,,USD)":120.85,"WIT^FG_PRICE(NOW,,,USD)":9.08,"ACN^FG_PRICE(NOW,,,USD)":367.47,"CTSH^FG_PRICE(NOW,,,USD)":80.51,"EPAM^FG_PRICE(NOW,,,USD)":717.08,"IT^FG_PRICE(NOW,,,USD)":339.34,"FISV^FG_PRICE(NOW,,,USD)":99.62,"IQV^FG_PRICE(NOW,,,USD)":251.8,"INTC^FG_PRICE(NOW,,,USD)":51.2,"AVGO^FG_PRICE(NOW,,,USD)":557.8,"TXN^FG_PRICE(NOW,,,USD)":190.79,"T^FG_PRICE(NOW,,,USD)":24.71,"AMX^FG_PRICE(NOW,,,USD)":18.34,"VOD^FG_PRICE(NOW,,,USD)":15.37,"VZ^FG_PRICE(NOW,,,USD)":52.24,"DTEGY^FG_PRICE(NOW,,,USD)":19.159,"TMUS^FG_PRICE(NOW,,,USD)":119.86,"COF^FG_PRICE(NOW,,,USD)":155.42,"DFS^FG_PRICE(NOW,,,USD)":116.81,"ADP^FG_PRICE(NOW,,,USD)":229.2,"EPD^FG_PRICE(NOW,,,USD)":22.75,"TRP^FG_PRICE(NOW,,,USD)":50.51,"KMI^FG_PRICE(NOW,,,USD)":16.82,"WMB^FG_PRICE(NOW,,,USD)":28.53,"OKE^FG_PRICE(NOW,,,USD)":64.67,"S^FG_PRICE(NOW,,,USD)":74.87,"MNDY^FG_PRICE(NOW,,,USD)":444.7,"APP^FG_PRICE(NOW,,,USD)":103.57,"IS^FG_PRICE(NOW,,,USD)":12.04,"MGNI^FG_PRICE(NOW,,,USD)":23.9,"PUBM^FG_PRICE(NOW,,,USD)":32.11,"DSP^FG_PRICE(NOW,,,USD)":12.59,"BABA^P_PRICE_HIGH_PR(44517,,,USD,,,\"PRICE\",\"CLOSE\",\"52W\")":279.96,"CTSH^FG_PRICE(44436,,,USD)":77.24,"GME^P_PRICE_LOW_PR(44511,,,USD,,,\"PRICE\",\"CLOSE\",\"52W\")":11.01,"TRP^P_PRICE_HIGH_PR(44511,,,USD,,,\"PRICE\",\"CLOSE\",\"52W\")":55.15,"KMI^FG_PRICE(44511,,,USD)":16.76,"ETSY^P_PRICE_HIGH_PR(44603,,,USD,,,\"PRICE\",\"CLOSE\",\"52W\")":296.91,"TMHC^FF_ENTRPR_VAL_DAILY(44682,,,,USD,\"DIL\")":5829.01083,"PCTY^P_PRICE_HIGH_PR(44517,,,USD,,,\"PRICE\",\"CLOSE\",\"52W\")":305.75,"AVLR^P_PRICE_LOW_PR(44517,,,USD,,,\"PRICE\",\"CLOSE\",\"52W\")":120.91,"AYX^P_PRICE_HIGH_PR(44540,,,USD,,,\"PRICE\",\"CLOSE\",\"52W\")":138.66,"SNA^FF_GROSS_INC(CAL_R,2018,,,,USD)":2100.1,"ADP^P_PRICE_HIGH_PR(44524,,,USD,,,\"PRICE\",\"CLOSE\",\"52W\")":237.95,"DOCU^FG_MKT_VALUE(44517,,,USD)":52547.313,"COUR^FG_PRICE(44517,,,USD)":35.54,"ACN^FG_PRICE(44489,,,USD)":345.8,"ZM^FG_MKT_VALUE(44631,,,USD)":29350.018,"CNTY^P_PRICE_LOW_PR(44682,,,USD,,,\"PRICE\",\"CLOSE\",\"52W\")":9.69,"TCOM^FF_CASH_ST(QTR_R,44517,,,,USD)":null,"QCOM^FF_CASH_ST(QTR_R,44517,,,,USD)":12414.0,"T^FG_PRICE(44339,,,USD)":30.01,"MPNGF^FG_PRICE(44517,,,USD)":36.22,"WK^FG_PRICE(44388,,,USD)":123.43,"QCOM^FG_PRICE(44546,,,USD)":178.15,"SOFI^FF_NET_INC(CAL_R,2021,,,,USD)":-483.937,"IMMR^FF_NET_INC(CAL_R,2020,,,,USD)":5.401,"TDOC^FE_ESTIMATE(NET_INC,MEAN,CALA_ROLL,2022,2022,,,'')":-6522.303,"ORCL^FG_PRICE(44500,,,USD)":95.94,"V^FG_PRICE(44440,,,USD)":230.12,"DTEGY^P_PRICE_HIGH_PR(44525,,,USD,,,\"PRICE\",\"CLOSE\",\"52W\")":22.17,"OSTK^FG_MKT_VALUE(44595,,,USD)":1976.0631,"ES^FE_ESTIMATE(NET_INC,MEAN,CALA_ROLL,2024,2024,,,'')":1650.0898,"TENB^P_PRICE_HIGH_PR(44540,,,USD,,,\"PRICE\",\"CLOSE\",\"52W\")":56.26,"AKAM^FG_PRICE(44608,,,USD)":104.86,"T^P_PRICE_LOW_PR(44540,,,USD,,,\"PRICE\",\"CLOSE\",\"52W\")":22.23,"GRPN^P_PRICE_LOW_PR(44682,,,USD,,,\"PRICE\",\"CLOSE\",\"52W\")":17.0,"FIVN^P_PRICE_HIGH_PR(44539,,,USD,,,\"PRICE\",\"CLOSE\",\"52W\")":209.7,"MSFT^FG_PRICE(44500,,,USD)":331.62,"035420-KR^FG_PRICE(44575,,,USD)":288.02423,"WIMI^FF_ENTRPR_VAL_DAILY(44682,,,,USD,\"DIL\")":115.415610209477,"ORCL^FG_PRICE(44346,,,USD)":78.74,"ADP^FF_ENTRPR_VAL_DAILY(44631,,,,USD,\"DIL\")":89152.44,"MLR^FE_ESTIMATE(CAPEX,MEAN,CALA_ROLL,2022,2022,,,'')":null,"INTU^FG_MKT_VALUE(44554,,,USD)":180012.73,"KTOS^FF_NET_INC(CAL_R,2018,,,,USD)":4.1,"DOCN^P_PRICE_LOW_PR(44568,,,USD,,,\"PRICE\",\"CLOSE\",\"52W\")":35.43,"AEYE^FE_ESTIMATE(NET_INC,MEAN,CALA_ROLL,2023,2023,,,'')":-13.396,"AXP^FG_PRICE(44554,,,USD)":164.19,"MA^P_PRICE_HIGH_PR(44561,,,USD,,,\"PRICE\",\"CLOSE\",\"52W\")":395.65,"TXN^FG_PRICE(44440,,,USD)":188.35,"AFRM^FG_PRICE(44538,,,USD)":127.97,"SKLZ^FG_MKT_VALUE(44525,,,USD)":3942.5923,"CRWD^P_PRICE_HIGH_PR(44631,,,USD,,,\"PRICE\",\"CLOSE\",\"52W\")":293.18,"ZEN^FG_PRICE(44606,,,USD)":116.39,"BKNG^P_PRICE_HIGH_PR(44540,,,USD,,,\"PRICE\",\"CLOSE\",\"52W\")":2648.2,"OKE^FG_PRICE(44346,,,USD)":52.74,"PDD^FG_PRICE(44638,,,USD)":42.6,"ANET^FG_PRICE(44458,,,USD)":89.7825,"COIN^FG_MKT_VALUE(44554,,,USD)":56560.652,"PRTY^FF_ENTRPR_VAL_DAILY(44682,,,,USD,\"DIL\")":2672.7897536,"TTM^P_PRICE_LOW_PR(44511,,,USD,,,\"PRICE\",\"CLOSE\",\"52W\")":10.03,"TTM^P_PRICE_HIGH_PR(44511,,,USD,,,\"PRICE\",\"CLOSE\",\"52W\")":34.2,"HOOD^P_PRICE_LOW_PR(44511,,,USD,,,\"PRICE\",\"CLOSE\",\"52W\")":34.37,"HOOD^P_PRICE_HIGH_PR(44511,,,USD,,,\"PRICE\",\"CLOSE\",\"52W\")":70.39,"ATVI^FF_DEBT(QTR_R,44517,,,,USD)":3607.0,"PAR^FG_MKT_VALUE(44517,,,USD)":1767.4287,"KEYS^P_PRICE_HIGH_PR(44517,,,USD,,,\"PRICE\",\"CLOSE\",\"52W\")":194.35,"PAR^P_PRICE_HIGH_PR(44517,,,USD,,,\"PRICE\",\"CLOSE\",\"52W\")":88.71,"TWTR^FF_CASH_ST(QTR_R,44568,,,,USD)":null,"LEN^P_PRICE_LOW_PR(44682,,,USD,,,\"PRICE\",\"CLOSE\",\"52W\")":74.67,"CHWY^FF_CASH_ST(QTR_R,44517,,,,USD)":null,"ONTF^FF_CASH_ST(QTR_R,44517,,,,USD)":399.684,"BKKT^P_PRICE_HIGH_PR(44517,,,USD,,,\"PRICE\",\"CLOSE\",\"52W\")":42.52,"SOFI^P_PRICE_HIGH_PR(44517,,,USD,,,\"PRICE\",\"CLOSE\",\"52W\")":25.78,"TWTR^FF_ENTRPR_VAL_DAILY(44517,,,,USD,\"DIL\")":38421.29585,"035420-KR^FF_ENTRPR_VAL_DAILY(44517,,,,USD,\"DIL\")":51197.5684053016,"VSAT^FE_ESTIMATE(SALES,MEAN,CALA_ROLL,2024,2024,,,'CURRENCY=USD')":null,"PLTR^FF_ENTRPR_VAL_DAILY(44603,,,,USD,\"DIL\")":23531.27235,"ADP^FG_PRICE(44345,,,USD)":196.02,"ZS^FG_PRICE(44531,,,USD)":318.21,"LLNW^P_PRICE_HIGH_PR(44561,,,USD,,,\"PRICE\",\"CLOSE\",\"52W\")":5.39,"RNG^FG_PRICE(44554,,,USD)":192.46,"SOFI^FF_ENTRPR_VAL_DAILY(44525,,,,USD,\"DIL\")":17154.5446639,"PSTG^FF_NET_INC(CAL_R,2021,,,,USD)":-165.671,"INTU^P_PRICE_LOW_PR(44613,,,USD,,,\"PRICE\",\"CLOSE\",\"52W\")":370.42,"FUN^FG_PRICE(44682,,,USD)":53.44,"BKNG^FG_PRICE(44540,,,USD)":2236.36,"ENV^FG_MKT_VALUE(44682,,,USD)":4394.1445,"DOYU^P_PRICE_LOW_PR(44682,,,USD,,,\"PRICE\",\"CLOSE\",\"52W\")":1.31,"ADBE^FG_PRICE(44345,,,USD)":504.58,"APPN^P_PRICE_LOW_PR(44656,,,USD,,,\"PRICE\",\"CLOSE\",\"52W\")":47.69,"9999-HK^FG_PRICE(44540,,,USD)":20.875006,"CAH^FG_MKT_VALUE(44682,,,USD)":15847.649,"SFT^FG_PRICE(44350,,,USD)":7.43,"ABNB^FG_PRICE(44525,,,USD)":179.89,"EA^FG_PRICE(44548,,,USD)":127.52,"XM^FG_PRICE(44554,,,USD)":35.36,"AMT^FG_PRICE(44707,,,USD)":261.98,"ADSK^FG_PRICE(44524,,,USD)":256.9,"DDD^FG_MKT_VALUE(44682,,,USD)":1478.3392,"MU^P_PRICE_LOW_PR(44540,,,USD,,,\"PRICE\",\"CLOSE\",\"52W\")":66.38,"XNET^FF_ENTRPR_VAL_DAILY(44682,,,,USD,\"DIL\")":-125.79240116,"YTRA^FG_MKT_VALUE(44539,,,USD)":115.07067,"DBX^P_PRICE_LOW_PR(44561,,,USD,,,\"PRICE\",\"CLOSE\",\"52W\")":21.77,"CACI^FE_ESTIMATE(NET_INC,MEAN,CALA_ROLL,2023,2023,,,'')":479.72934,"FTCH^P_PRICE_HIGH_PR(44575,,,USD,,,\"PRICE\",\"CLOSE\",\"52W\")":73.35,"RBLX^P_PRICE_LOW_PR(44525,,,USD,,,\"PRICE\",\"CLOSE\",\"52W\")":64.0,"BQ^FF_ENTRPR_VAL_DAILY(44682,,,,USD,\"DIL\")":61.5661405491006,"DIDI^P_PRICE_HIGH_PR(44533,,,USD,,,\"PRICE\",\"CLOSE\",\"52W\")":16.4,"JMIA^P_PRICE_HIGH_PR(44631,,,USD,,,\"PRICE\",\"CLOSE\",\"52W\")":51.55,"CPNG^P_PRICE_LOW_PR(44531,,,USD,,,\"PRICE\",\"CLOSE\",\"52W\")":25.69,"HOOD^FF_DEBT(QTR_R,44533,,,,USD)":3284.15,"LI^P_PRICE_LOW_PR(44554,,,USD,,,\"PRICE\",\"CLOSE\",\"52W\")":17.01,"MSFT^P_PRICE_LOW_PR(44525,,,USD,,,\"PRICE\",\"CLOSE\",\"52W\")":210.52,"FSLY^FF_CASH_ST(QTR_R,44511,,,,USD)":643.421,"FSLY^FF_DEBT(QTR_R,44511,,,,USD)":1049.712,"DHR^FF_ENTRPR_VAL_DAILY(44682,,,,USD,\"DIL\")":206593.601,"AKAM^P_PRICE_HIGH_PR(44631,,,USD,,,\"PRICE\",\"CLOSE\",\"52W\")":119.92,"TCOM^FF_ENTRPR_VAL_DAILY(44511,,,,USD,\"DIL\")":19937.2705955821,"EGHT^FF_ENTRPR_VAL_DAILY(44511,,,,USD,\"DIL\")":2771.32002,"IQV^FG_PRICE(44339,,,USD)":238.96,"SAP^P_PRICE_LOW_PR(44517,,,USD,,,\"PRICE\",\"CLOSE\",\"52W\")":116.8,"BOX^FG_MKT_VALUE(44517,,,USD)":3902.3352,"FFIV^FG_MKT_VALUE(44517,,,USD)":14278.9375,"SVMK^FG_MKT_VALUE(44511,,,USD)":3380.6885,"SVMK^FF_CASH_ST(QTR_R,44511,,,,USD)":300.7,"AMKR^FF_CASH_ST(QTR_R,44517,,,,USD)":790.991,"AMKR^FF_DEBT(QTR_R,44517,,,,USD)":1239.277,"DKNG^FF_ENTRPR_VAL_DAILY(44511,,,,USD,\"DIL\")":15157.1807712,"API^FF_ENTRPR_VAL_DAILY(44511,,,,USD,\"DIL\")":1846.77006909,"BMBL^FG_MKT_VALUE(44511,,,USD)":4781.19,"BMBL^FF_CASH_ST(QTR_R,44511,,,,USD)":null,"SHOP^FF_ENTRPR_VAL_DAILY(44517,,,,USD,\"DIL\")":202597.47229828,"PCLN^FF_ENTRPR_VAL_DAILY(44517,,,,USD,\"DIL\")":97551.60286,"TRIP^FF_DEBT(QTR_R,44517,,,,USD)":938.0,"SPOT^FG_MKT_VALUE(44517,,,USD)":50279.06,"PATH^FG_PRICE(44511,,,USD)":57.08,"BILL^FG_PRICE(44517,,,USD)":324.38,"NLOK^FG_PRICE(44511,,,USD)":25.04,"UPST^FG_PRICE(44339,,,USD)":153.85,"1810-HK^FG_MKT_VALUE(44511,,,USD)":67790.04,"1810-HK^FF_CASH_ST(QTR_R,44511,,,,USD)":null,"DFS^FG_MKT_VALUE(44511,,,USD)":34418.844,"DFS^FF_CASH_ST(QTR_R,44511,,,,USD)":null,"ABNB^P_PRICE_HIGH_PR(44525,,,USD,,,\"PRICE\",\"CLOSE\",\"52W\")":216.84,"IBM^FG_PRICE(44548,,,USD)":127.4,"VRSN^FF_CASH_ST(QTR_R,44511,,,,USD)":1198.421,"VRSN^FF_DEBT(QTR_R,44511,,,,USD)":1787.913,"EGHT^FF_CASH_ST(QTR_R,44511,,,,USD)":155.775,"EGHT^FF_DEBT(QTR_R,44511,,,,USD)":407.718,"TWLO^FF_ENTRPR_VAL_DAILY(44511,,,,USD,\"DIL\")":48464.06344385,"MTCH^FF_ENTRPR_VAL_DAILY(44511,,,,USD,\"DIL\")":52114.941505,"DOCU^P_PRICE_LOW_PR(44517,,,USD,,,\"PRICE\",\"CLOSE\",\"52W\")":180.16,"NKLA^P_PRICE_LOW_PR(44511,,,USD,,,\"PRICE\",\"CLOSE\",\"52W\")":9.09,"BMBL^P_PRICE_HIGH_PR(44511,,,USD,,,\"PRICE\",\"CLOSE\",\"52W\")":78.89,"TSM^FG_PRICE(44511,,,USD)":119.05,"CTSH^FG_MKT_VALUE(44511,,,USD)":42540.16,"CTSH^FF_CASH_ST(QTR_R,44511,,,,USD)":2413.0,"DIDI^FF_ENTRPR_VAL_DAILY(44511,,,,USD,\"DIL\")":67518.307445702,"CPNG^FF_ENTRPR_VAL_DAILY(44511,,,,USD,\"DIL\")":49333.13414592,"RBLX^P_PRICE_HIGH_PR(44511,,,USD,,,\"PRICE\",\"CLOSE\",\"52W\")":109.52,"VRNS^FG_PRICE(44511,,,USD)":62.105,"QCOM^FF_CASH_ST(QTR_R,44511,,,,USD)":12414.0,"QCOM^FF_DEBT(QTR_R,44511,,,,USD)":16299.0,"RBLX^FF_ENTRPR_VAL_DAILY(44511,,,,USD,\"DIL\")":52981.3928,"VRNS^FF_ENTRPR_VAL_DAILY(44511,,,,USD,\"DIL\")":6128.82459004,"DARK-GB^P_PRICE_LOW_PR(44511,,,USD,,,\"PRICE\",\"CLOSE\",\"52W\")":4.3816504,"DARK-GB^P_PRICE_HIGH_PR(44511,,,USD,,,\"PRICE\",\"CLOSE\",\"52W\")":13.538333,"TENB^FG_PRICE(44511,,,USD)":54.83,"INFY^P_PRICE_HIGH_PR(44517,,,USD,,,\"PRICE\",\"CLOSE\",\"52W\")":24.22,"CPNG^P_PRICE_HIGH_PR(44511,,,USD,,,\"PRICE\",\"CLOSE\",\"52W\")":50.45,"GRUB^FG_PRICE(44511,,,USD)":13.665,"PLAY^FG_PRICE(44707,,,USD)":36.84,"MNDY^P_PRICE_LOW_PR(44511,,,USD,,,\"PRICE\",\"CLOSE\",\"52W\")":178.87,"ESTC^FF_CASH_ST(QTR_R,44517,,,,USD)":null,"ESTC^FF_DEBT(QTR_R,44517,,,,USD)":null,"PLAN^P_PRICE_HIGH_PR(44517,,,USD,,,\"PRICE\",\"CLOSE\",\"52W\")":83.99,"SMAR^FG_PRICE(44517,,,USD)":69.53,"EBAY^FG_PRICE(44533,,,USD)":67.05,"TWTR^FG_PRICE(44606,,,USD)":35.69,"FROG^FF_CASH_ST(QTR_R,44517,,,,USD)":403.17,"FROG^FF_DEBT(QTR_R,44517,,,,USD)":28.035,"QCOM^FG_PRICE(44517,,,USD)":183.54,"LYFT^P_PRICE_HIGH_PR(44517,,,USD,,,\"PRICE\",\"CLOSE\",\"52W\")":67.42,"EPAM^FG_MKT_VALUE(44517,,,USD)":37759.938,"IQV^FF_DEBT(QTR_R,44517,,,,USD)":12495.0,"BIDU^P_PRICE_HIGH_PR(44517,,,USD,,,\"PRICE\",\"CLOSE\",\"52W\")":339.91,"GRUB^P_PRICE_HIGH_PR(44517,,,USD,,,\"PRICE\",\"CLOSE\",\"52W\")":24.682,"EXPE^P_PRICE_HIGH_PR(44524,,,USD,,,\"PRICE\",\"CLOSE\",\"52W\")":188.43,"CRM^FF_CASH_ST(QTR_R,44539,,,,USD)":9391.0,"002415-CN^P_PRICE_HIGH_PR(44539,,,USD,,,\"PRICE\",\"CLOSE\",\"52W\")":10.681924,"DBX^FE_ESTIMATE(NET_INC,MEAN,CALA_ROLL,2024,2024,,,'')":675.32965,"CHWY^FG_PRICE(44415,,,USD)":89.22,"IBKR^P_PRICE_HIGH_PR(44540,,,USD,,,\"PRICE\",\"CLOSE\",\"52W\")":78.88,"8473^FE_ESTIMATE(NET_INC,MEAN,CALA_ROLL,2024,2024,,,'')":120532.78,"LILA^P_PRICE_LOW_PR(44682,,,USD,,,\"PRICE\",\"CLOSE\",\"52W\")":9.18,"XM^FF_ENTRPR_VAL_DAILY(44554,,,,USD,\"DIL\")":18392.416432,"VISL^FF_CAPEX(CAL_R,2023,,,,USD)":null,"ABNB^FG_PRICE(44415,,,USD)":149.99,"NIO^P_PRICE_LOW_PR(44636,,,USD,,,\"PRICE\",\"CLOSE\",\"52W\")":14.1,"TWLO^FG_PRICE(44471,,,USD)":324.33,"NDAQ^P_PRICE_LOW_PR(44682,,,USD,,,\"PRICE\",\"CLOSE\",\"52W\")":157.37,"TSM^FG_PRICE(44539,,,USD)":119.5,"CVNA^P_PRICE_LOW_PR(44554,,,USD,,,\"PRICE\",\"CLOSE\",\"52W\")":204.12,"IT^FG_MKT_VALUE(44533,,,USD)":25444.746,"CZR^FF_ENTRPR_VAL_DAILY(44682,,,,USD,\"DIL\")":39539.92,"YNDX^FG_PRICE(44525,,,USD)":73.97,"SYX^P_PRICE_HIGH_PR(44682,,,USD,,,\"PRICE\",\"CLOSE\",\"52W\")":44.82,"INTL^P_PRICE_LOW_PR(44638,,,USD,,,\"PRICE\",\"CLOSE\",\"52W\")":56.175,"CSCO^P_PRICE_HIGH_PR(44613,,,USD,,,\"PRICE\",\"CLOSE\",\"52W\")":63.96,"UPWK^FG_MKT_VALUE(44595,,,USD)":3409.7302,"MA^FF_ENTRPR_VAL_DAILY(44638,,,,USD,\"DIL\")":353582.28,"WTRH^FG_PRICE(44682,,,USD)":0.2661,"CHWY^FG_PRICE(44548,,,USD)":54.76,"VMW^P_PRICE_LOW_PR(44554,,,USD,,,\"PRICE\",\"CLOSE\",\"52W\")":110.44,"TREE^P_PRICE_HIGH_PR(44568,,,USD,,,\"PRICE\",\"CLOSE\",\"52W\")":353.34,"DIDI^FG_PRICE(44565,,,USD)":5.0,"STNE^FG_PRICE(44682,,,USD)":9.42,"SCHW^FG_PRICE(44345,,,USD)":73.85,"SONY^FG_PRICE(44554,,,USD)":123.86,"FUTU^FG_PRICE(44636,,,USD)":33.04,"S^FG_PRICE(44435,,,USD)":64.9,"API^FG_PRICE(44440,,,USD)":33.2,"TWLO^P_PRICE_HIGH_PR(44511,,,USD,,,\"PRICE\",\"CLOSE\",\"52W\")":443.49,"MTCH^FG_PRICE(44511,,,USD)":153.7,"PDD^FF_CASH_ST(QTR_R,44511,,,,USD)":null,"BKKT^FG_MKT_VALUE(44509,,,USD)":543.7294,"BKKT^FF_CASH_ST(QTR_R,44509,,,,USD)":0.708642,"BKKT^FF_DEBT(QTR_R,44509,,,,USD)":0.0,"BKKT^FF_ENTRPR_VAL_DAILY(44509,,,,USD,\"DIL\")":678.95314044,"PRTS^FG_PRICE(44502,,,USD)":16.1,"KMI^FG_PRICE(44538,,,USD)":16.24,"BKKT^P_PRICE_LOW_PR(44509,,,USD,,,\"PRICE\",\"CLOSE\",\"52W\")":8.03,"BKKT^P_PRICE_HIGH_PR(44509,,,USD,,,\"PRICE\",\"CLOSE\",\"52W\")":42.52,"CHUY^P_PRICE_HIGH_PR(44682,,,USD,,,\"PRICE\",\"CLOSE\",\"52W\")":48.86,"VMW^FF_CASH_ST(QTR_R,44554,,,,USD)":12580.0,"CHDN^FE_ESTIMATE(NET_INC,MEAN,CALA_ROLL,2024,2024,,,'')":741.73334,"MLR^FF_ENTRPR_VAL_DAILY(44682,,,,USD,\"DIL\")":288.07901,"NVDA^P_PRICE_HIGH_PR(44561,,,USD,,,\"PRICE\",\"CLOSE\",\"52W\")":333.76,"DIDI^P_PRICE_LOW_PR(44613,,,USD,,,\"PRICE\",\"CLOSE\",\"52W\")":3.42,"VAC^FG_PRICE(44682,,,USD)":149.33,"PING^FG_PRICE(44428,,,USD)":23.7,"WIT^FF_ENTRPR_VAL_DAILY(44518,,,,USD,\"DIL\")":45648.0228440874,"ZI^P_PRICE_LOW_PR(44554,,,USD,,,\"PRICE\",\"CLOSE\",\"52W\")":39.71,"NCNO^P_PRICE_LOW_PR(44518,,,USD,,,\"PRICE\",\"CLOSE\",\"52W\")":49.76,"SUMO^FG_PRICE(44338,,,USD)":18.7,"EA^FG_PRICE(44488,,,USD)":136.75,"FLT^FG_PRICE(44540,,,USD)":222.81,"LYFT^P_PRICE_LOW_PR(44511,,,USD,,,\"PRICE\",\"CLOSE\",\"52W\")":36.46,"LIND^FG_PRICE(44511,,,USD)":16.84,"005930-KR^FG_PRICE(44613,,,USD)":62.24832,"AXP^P_PRICE_HIGH_PR(44511,,,USD,,,\"PRICE\",\"CLOSE\",\"52W\")":187.08,"SUMO^FG_MKT_VALUE(44575,,,USD)":1329.4874,"CHWY^P_PRICE_LOW_PR(44511,,,USD,,,\"PRICE\",\"CLOSE\",\"52W\")":61.46,"DKNG^FG_PRICE(44565,,,USD)":26.63,"EA^P_PRICE_LOW_PR(44510,,,USD,,,\"PRICE\",\"CLOSE\",\"52W\")":116.84,"PINS^FG_PRICE(44471,,,USD)":52.62,"DBX^P_PRICE_LOW_PR(44510,,,USD,,,\"PRICE\",\"CLOSE\",\"52W\")":18.43,"HUBS^P_PRICE_HIGH_PR(44512,,,USD,,,\"PRICE\",\"CLOSE\",\"52W\")":850.32,"EB^P_PRICE_HIGH_PR(44510,,,USD,,,\"PRICE\",\"CLOSE\",\"52W\")":25.81,"HUBS^P_PRICE_LOW_PR(44512,,,USD,,,\"PRICE\",\"CLOSE\",\"52W\")":348.23,"APPS^P_PRICE_HIGH_PR(44510,,,USD,,,\"PRICE\",\"CLOSE\",\"52W\")":94.74,"SHOP^FF_CASH_ST(QTR_R,44518,,,,USD)":7518.694,"SKLZ^P_PRICE_HIGH_PR(44510,,,USD,,,\"PRICE\",\"CLOSE\",\"52W\")":43.72,"SKLZ^P_PRICE_LOW_PR(44510,,,USD,,,\"PRICE\",\"CLOSE\",\"52W\")":8.05,"MPNGF^FG_PRICE(44381,,,USD)":39.25,"002415-CN^P_PRICE_LOW_PR(44510,,,USD,,,\"PRICE\",\"CLOSE\",\"52W\")":6.686145,"FROG^FF_DEBT(QTR_R,44512,,,,USD)":28.035,"FROG^FG_MKT_VALUE(44512,,,USD)":3547.8374,"PD^FF_CASH_ST(QTR_R,44512,,,,USD)":null,"PD^FG_MKT_VALUE(44512,,,USD)":3579.0417,"UPWK^FF_CASH_ST(QTR_R,44512,,,,USD)":696.841,"PINS^FF_DEBT(QTR_R,44512,,,,USD)":189.348,"DTEGY^FG_PRICE(44440,,,USD)":21.43,"DFS^FF_ENTRPR_VAL_DAILY(44561,,,,USD,\"DIL\")":41260.88,"VMW^FF_ENTRPR_VAL_DAILY(44525,,,,USD,\"DIL\")":50269.5974,"DKNG^FG_PRICE(44428,,,USD)":52.01,"035420-KR^FF_ENTRPR_VAL_DAILY(44518,,,,USD,\"DIL\")":52039.2456703413,"KOSS^FF_NET_INC(CAL_R,2021,,,,USD)":0.337385,"HOOD^FF_ENTRPR_VAL_DAILY(44518,,,,USD,\"DIL\")":17208.62355346,"RBLX^FG_PRICE(44538,,,USD)":124.78,"QCOM^P_PRICE_LOW_PR(44511,,,USD,,,\"PRICE\",\"CLOSE\",\"52W\")":122.95,"LYFT^P_PRICE_HIGH_PR(44511,,,USD,,,\"PRICE\",\"CLOSE\",\"52W\")":67.42,"PING^P_PRICE_LOW_PR(44530,,,USD,,,\"PRICE\",\"CLOSE\",\"52W\")":21.41,"AXP^P_PRICE_LOW_PR(44511,,,USD,,,\"PRICE\",\"CLOSE\",\"52W\")":111.1,"LI^P_PRICE_LOW_PR(44511,,,USD,,,\"PRICE\",\"CLOSE\",\"52W\")":17.01,"CHWY^P_PRICE_HIGH_PR(44511,,,USD,,,\"PRICE\",\"CLOSE\",\"52W\")":118.69,"CTSH^P_PRICE_HIGH_PR(44561,,,USD,,,\"PRICE\",\"CLOSE\",\"52W\")":89.59,"XM^FG_PRICE(44512,,,USD)":38.97,"DBX^P_PRICE_HIGH_PR(44510,,,USD,,,\"PRICE\",\"CLOSE\",\"52W\")":32.44,"AMX^FG_PRICE(44381,,,USD)":14.94,"EB^P_PRICE_LOW_PR(44510,,,USD,,,\"PRICE\",\"CLOSE\",\"52W\")":12.6,"OZON^P_PRICE_HIGH_PR(44565,,,USD,,,\"PRICE\",\"CLOSE\",\"52W\")":66.64,"APPS^P_PRICE_LOW_PR(44510,,,USD,,,\"PRICE\",\"CLOSE\",\"52W\")":35.66,"GTLB^FG_PRICE(44458,,,USD)":null,"HUBS^FG_PRICE(44512,,,USD)":841.26,"002415-CN^P_PRICE_HIGH_PR(44510,,,USD,,,\"PRICE\",\"CLOSE\",\"52W\")":10.681924,"SNAP^P_PRICE_HIGH_PR(44512,,,USD,,,\"PRICE\",\"CLOSE\",\"52W\")":83.11,"FROG^FF_CASH_ST(QTR_R,44512,,,,USD)":403.17,"PD^FF_DEBT(QTR_R,44512,,,,USD)":null,"UPWK^FF_DEBT(QTR_R,44512,,,,USD)":584.904,"UPWK^FG_MKT_VALUE(44512,,,USD)":6092.397,"PINS^FF_CASH_ST(QTR_R,44512,,,,USD)":2310.209,"PDD^FF_DEBT(QTR_R,44511,,,,USD)":null,"VEEV^FF_ENTRPR_VAL_DAILY(44511,,,,USD,\"DIL\")":48686.95155,"OKTA^FF_ENTRPR_VAL_DAILY(44511,,,,USD,\"DIL\")":38875.337465,"MARA^FG_COMPANY_NAME":"Marathon Digital Holdings Inc","MARA^P_COM_SHS_OUT(0)":99.634125,"MARA^FF_COM_SHS_OUT_EPS_DIL(QTR_R,0)":99.466946,"AFRM^P_PRICE_LOW_PR(44511,,,USD,,,\"PRICE\",\"CLOSE\",\"52W\")":48.37,"AFRM^P_PRICE_HIGH_PR(44511,,,USD,,,\"PRICE\",\"CLOSE\",\"52W\")":168.52,"MDLA^FG_PRICE(44511,,,USD)":33.99,"HOOD^FG_MKT_VALUE(44509,,,USD)":31551.219,"HOOD^FF_CASH_ST(QTR_R,44509,,,,USD)":12190.433,"HOOD^FF_DEBT(QTR_R,44509,,,,USD)":3284.15,"MARA^FG_MKT_VALUE(44509,,,USD)":7581.158,"MARA^FF_CASH_ST(QTR_R,44509,,,,USD)":null,"MARA^FF_DEBT(QTR_R,44509,,,,USD)":null,"MSTR^FG_MKT_VALUE(44509,,,USD)":8897.265,"MSTR^FF_CASH_ST(QTR_R,44509,,,,USD)":58.124,"MSTR^FF_DEBT(QTR_R,44509,,,,USD)":2241.734,"HOOD^FF_ENTRPR_VAL_DAILY(44509,,,,USD,\"DIL\")":22486.3495094,"MARA^FF_ENTRPR_VAL_DAILY(44509,,,,USD,\"DIL\")":7201.94259914,"MSTR^FF_ENTRPR_VAL_DAILY(44509,,,,USD,\"DIL\")":10772.85099,"LAUR^FG_PRICE(44682,,,USD)":11.33,"CSCO^FG_PRICE(44511,,,USD)":57.45,"HOOD^P_PRICE_LOW_PR(44509,,,USD,,,\"PRICE\",\"CLOSE\",\"52W\")":34.82,"HOOD^P_PRICE_HIGH_PR(44509,,,USD,,,\"PRICE\",\"CLOSE\",\"52W\")":70.39,"MARA^FG_PRICE(44509,,,USD)":76.09,"MARA^P_PRICE(NOW,,,USD)":76.09,"MARA^P_PRICE_LOW_PR(44509,,,USD,,,\"PRICE\",\"CLOSE\",\"52W\")":2.19,"MARA^P_PRICE_HIGH_PR(44509,,,USD,,,\"PRICE\",\"CLOSE\",\"52W\")":76.09,"PINS^FG_PRICE(44478,,,USD)":51.64,"GME^FG_PRICE(44350,,,USD)":258.18,"MSTR^P_PRICE_LOW_PR(44509,,,USD,,,\"PRICE\",\"CLOSE\",\"52W\")":186.14,"MSTR^P_PRICE_HIGH_PR(44509,,,USD,,,\"PRICE\",\"CLOSE\",\"52W\")":1272.94,"DTEGY^FG_PRICE(44495,,,USD)":19.02,"ALLY^P_PRICE_LOW_PR(44568,,,USD,,,\"PRICE\",\"CLOSE\",\"52W\")":36.45,"TWOU^FG_MKT_VALUE(44613,,,USD)":730.2753,"MARA^FG_PRICE(44479,,,USD)":39.49,"MARA^FG_PRICE(44419,,,USD)":35.18,"MARA^FG_PRICE(44329,,,USD)":19.66,"ZG^P_PRICE_LOW_PR(44511,,,USD,,,\"PRICE\",\"CLOSE\",\"52W\")":64.18,"ZG^P_PRICE_HIGH_PR(44511,,,USD,,,\"PRICE\",\"CLOSE\",\"52W\")":203.79,"EPD^FG_PRICE(44511,,,USD)":22.805,"EXPE^FG_PRICE(44511,,,USD)":186.37,"TWOU^P_PRICE_LOW_PR(44511,,,USD,,,\"PRICE\",\"CLOSE\",\"52W\")":26.05,"BABA^P_PRICE_LOW_PR(44511,,,USD,,,\"PRICE\",\"CLOSE\",\"52W\")":139.63,"BABA^P_PRICE_HIGH_PR(44511,,,USD,,,\"PRICE\",\"CLOSE\",\"52W\")":279.96,"BIDU^FG_PRICE(44511,,,USD)":165.06,"CPNG^P_PRICE_LOW_PR(44511,,,USD,,,\"PRICE\",\"CLOSE\",\"52W\")":26.05,"YTRA^P_PRICE_HIGH_PR(44511,,,USD,,,\"PRICE\",\"CLOSE\",\"52W\")":2.92,"TRST^FG_PRICE(44500,,,USD)":33.56,"LNT^FG_MKT_VALUE(44682,,,USD)":14727.926,"1810-HK^P_PRICE_LOW_PR(44511,,,USD,,,\"PRICE\",\"CLOSE\",\"52W\")":2.6121225,"JD^FG_PRICE(44511,,,USD)":81.79,"QSR^FF_ENTRPR_VAL_DAILY(44682,,,,USD,\"DIL\")":41638.9262393613,"INFY^P_PRICE_HIGH_PR(44511,,,USD,,,\"PRICE\",\"CLOSE\",\"52W\")":24.22,"APPN^P_PRICE_LOW_PR(44595,,,USD,,,\"PRICE\",\"CLOSE\",\"52W\")":49.14,"SBGI^FF_ENTRPR_VAL_DAILY(44682,,,,USD,\"DIL\")":13650.76624,"EPAM^P_PRICE_LOW_PR(44511,,,USD,,,\"PRICE\",\"CLOSE\",\"52W\")":315.46,"BMBL^FG_MKT_VALUE(44524,,,USD)":4118.69,"VOD^FG_PRICE(44524,,,USD)":15.33,"SAIL^P_PRICE_LOW_PR(44561,,,USD,,,\"PRICE\",\"CLOSE\",\"52W\")":42.46,"NIO^P_PRICE_LOW_PR(44510,,,USD,,,\"PRICE\",\"CLOSE\",\"52W\")":31.22,"SNAP^P_PRICE_LOW_PR(44512,,,USD,,,\"PRICE\",\"CLOSE\",\"52W\")":39.08,"NOK^FF_SALES(CAL_R,2022,,,,USD)":null,"MMYT^P_PRICE_LOW_PR(44510,,,USD,,,\"PRICE\",\"CLOSE\",\"52W\")":23.43,"EQR^P_PRICE_HIGH_PR(44707,,,USD,,,\"PRICE\",\"CLOSE\",\"52W\")":93.24,"TCEHY^P_PRICE_LOW_PR(44510,,,USD,,,\"PRICE\",\"CLOSE\",\"52W\")":54.068,"COUP^FG_PRICE(44531,,,USD)":181.54,"NEWR^P_PRICE_HIGH_PR(44510,,,USD,,,\"PRICE\",\"CLOSE\",\"52W\")":125.97,"NEWR^P_PRICE_LOW_PR(44510,,,USD,,,\"PRICE\",\"CLOSE\",\"52W\")":54.79,"EBAY^P_PRICE_LOW_PR(44561,,,USD,,,\"PRICE\",\"CLOSE\",\"52W\")":51.5,"PAR^P_PRICE_LOW_PR(44510,,,USD,,,\"PRICE\",\"CLOSE\",\"52W\")":47.09,"MARA^FF_SALES(CAL_R,2018,,,,USD)":1.562372,"MARA^FF_SALES(CAL_R,2019,,,,USD)":1.185227,"MARA^FF_SALES(CAL_R,2020,,,,USD)":4.357443,"MARA^FF_SALES(CAL_R,2021,,,,USD)":null,"MARA^FF_SALES(CAL_R,2022,,,,USD)":null,"MARA^FF_SALES(CAL_R,2023,,,,USD)":null,"MARA^FF_GROSS_INC(CAL_R,2018,,,,USD)":-3.773687,"MARA^FF_GROSS_INC(CAL_R,2019,,,,USD)":-2.772404,"MARA^FF_GROSS_INC(CAL_R,2020,,,,USD)":-7.373828,"MARA^FF_GROSS_INC(CAL_R,2021,,,,USD)":null,"MARA^FF_GROSS_INC(CAL_R,2022,,,,USD)":null,"MARA^FF_GROSS_INC(CAL_R,2023,,,,USD)":null,"MARA^FF_EBIT_OPER(CAL_R,2018,,,,USD)":-7.00365,"MARA^FF_EBIT_OPER(CAL_R,2019,,,,USD)":-3.79134,"MARA^FF_EBIT_OPER(CAL_R,2020,,,,USD)":-8.9618,"MARA^FF_EBIT_OPER(CAL_R,2021,,,,USD)":null,"MARA^FF_EBIT_OPER(CAL_R,2022,,,,USD)":null,"MARA^FF_EBIT_OPER(CAL_R,2023,,,,USD)":null,"MARA^FF_EBITDA_OPER(CAL_R,2018,,,,USD)":-4.93394,"MARA^FF_EBITDA_OPER(CAL_R,2019,,,,USD)":-2.71402,"MARA^FF_EBITDA_OPER(CAL_R,2020,,,,USD)":-5.8006,"MARA^FF_EBITDA_OPER(CAL_R,2021,,,,USD)":null,"MARA^FF_EBITDA_OPER(CAL_R,2022,,,,USD)":null,"MARA^FF_EBITDA_OPER(CAL_R,2023,,,,USD)":null,"MARA^FF_CAPEX(CAL_R,2018,,,,USD)":5.501719,"MARA^FF_CAPEX(CAL_R,2019,,,,USD)":0.005225,"MARA^FF_CAPEX(CAL_R,2020,,,,USD)":17.742315,"MARA^FF_CAPEX(CAL_R,2021,,,,USD)":null,"MARA^FF_CAPEX(CAL_R,2022,,,,USD)":null,"MARA^FF_CAPEX(CAL_R,2023,,,,USD)":null,"AVGO^P_PRICE_LOW_PR(44511,,,USD,,,\"PRICE\",\"CLOSE\",\"52W\")":370.2,"AVGO^P_PRICE_HIGH_PR(44511,,,USD,,,\"PRICE\",\"CLOSE\",\"52W\")":558.95,"TXN^FG_PRICE(44511,,,USD)":187.5,"HOOD^FG_PRICE(44441,,,USD)":44.49,"VZ^P_PRICE_LOW_PR(44511,,,USD,,,\"PRICE\",\"CLOSE\",\"52W\")":51.33,"COF^FG_PRICE(44511,,,USD)":157.78,"PDFS^FF_NET_INC(CAL_R,2018,,,,USD)":-7.716,"TRP^P_PRICE_LOW_PR(44511,,,USD,,,\"PRICE\",\"CLOSE\",\"52W\")":40.18,"WMB^P_PRICE_LOW_PR(44511,,,USD,,,\"PRICE\",\"CLOSE\",\"52W\")":19.34,"WMB^P_PRICE_HIGH_PR(44511,,,USD,,,\"PRICE\",\"CLOSE\",\"52W\")":29.55,"IS^FG_PRICE(44511,,,USD)":12.255,"PUBM^P_PRICE_LOW_PR(44511,,,USD,,,\"PRICE\",\"CLOSE\",\"52W\")":22.61,"BKKT^P_PRICE_HIGH_PR(44511,,,USD,,,\"PRICE\",\"CLOSE\",\"52W\")":42.52,"SOFI^FG_PRICE(44511,,,USD)":23.25,"UPST^FG_PRICE(44511,,,USD)":250.14,"ONTF^FG_MKT_VALUE(44613,,,USD)":713.9957,"AYX^FG_PRICE(44530,,,USD)":66.47,"IDCC^FE_ESTIMATE(SALES,MEAN,CALA_ROLL,2022,2022,,,'CURRENCY=USD')":426.6,"CRM^FG_PRICE(44531,,,USD)":251.5,"ATVI^P_PRICE_HIGH_PR(44510,,,USD,,,\"PRICE\",\"CLOSE\",\"52W\")":103.81,"ATVI^P_PRICE_LOW_PR(44510,,,USD,,,\"PRICE\",\"CLOSE\",\"52W\")":66.75,"DDOG^FF_CASH_ST(QTR_R,44518,,,,USD)":1467.126,"SVMK^P_PRICE_HIGH_PR(44510,,,USD,,,\"PRICE\",\"CLOSE\",\"52W\")":27.88,"DOCU^FG_PRICE(44512,,,USD)":264.66,"KEYS^P_PRICE_HIGH_PR(44510,,,USD,,,\"PRICE\",\"CLOSE\",\"52W\")":186.28,"KEYS^P_PRICE_LOW_PR(44510,,,USD,,,\"PRICE\",\"CLOSE\",\"52W\")":114.02,"DARK-GB^P_PRICE_HIGH_PR(44512,,,USD,,,\"PRICE\",\"CLOSE\",\"52W\")":13.538333,"GOOG^FG_PRICE(44561,,,USD)":2893.59,"SQ^P_PRICE_LOW_PR(44510,,,USD,,,\"PRICE\",\"CLOSE\",\"52W\")":177.19,"VZ^P_PRICE_LOW_PR(44561,,,USD,,,\"PRICE\",\"CLOSE\",\"52W\")":49.77,"PINS^FG_MKT_VALUE(44512,,,USD)":29972.125,"PYPL^FF_CASH_ST(QTR_R,44512,,,,USD)":null,"PYPL^FG_MKT_VALUE(44512,,,USD)":244737.94,"JAMF^FF_DEBT(QTR_R,44512,,,,USD)":null,"JAMF^FG_MKT_VALUE(44512,,,USD)":3813.5073,"APPF^FF_CASH_ST(QTR_R,44512,,,,USD)":null,"MARA^FF_NET_INC(CAL_R,2018,,,,USD)":-12.814324,"MARA^FF_NET_INC(CAL_R,2019,,,,USD)":-3.517065,"MARA^FF_NET_INC(CAL_R,2020,,,,USD)":-10.447771,"MARA^FF_NET_INC(CAL_R,2021,,,,USD)":null,"MARA^FF_NET_INC(CAL_R,2022,,,,USD)":null,"MARA^FF_NET_INC(CAL_R,2023,,,,USD)":null,"RPD^FF_DEBT(QTR_R,44512,,,,USD)":934.685,"RPD^FF_CASH_ST(QTR_R,44512,,,,USD)":304.249,"RPD^FG_MKT_VALUE(44512,,,USD)":7532.644,"MSFT^FF_DEBT(QTR_R,44512,,,,USD)":78935.0,"MSFT^FG_MKT_VALUE(44512,,,USD)":2528087.0,"API^FF_CASH_ST(QTR_R,44512,,,,USD)":null,"MARA^FF_CASH_ST(ANN_R,44509,,,,USD)":143.594432,"MARA^FF_DEBT(ANN_R,44509,,,,USD)":0.184096,"MA^P_PRICE_HIGH_PR(44554,,,USD,,,\"PRICE\",\"CLOSE\",\"52W\")":395.65,"GME^FG_PRICE(44511,,,USD)":203.0603,"TCOM^FG_PRICE(44538,,,USD)":27.08,"YTRA^P_PRICE_LOW_PR(44511,,,USD,,,\"PRICE\",\"CLOSE\",\"52W\")":1.3,"LLNW^FG_PRICE(44511,,,USD)":2.975,"1810-HK^P_PRICE_HIGH_PR(44511,,,USD,,,\"PRICE\",\"CLOSE\",\"52W\")":4.5528994,"ZM^P_PRICE_HIGH_PR(44524,,,USD,,,\"PRICE\",\"CLOSE\",\"52W\")":478.36,"INFY^P_PRICE_LOW_PR(44511,,,USD,,,\"PRICE\",\"CLOSE\",\"52W\")":14.83,"ACN^FG_PRICE(44511,,,USD)":365.668,"EPAM^P_PRICE_HIGH_PR(44511,,,USD,,,\"PRICE\",\"CLOSE\",\"52W\")":717.49,"IQV^P_PRICE_LOW_PR(44511,,,USD,,,\"PRICE\",\"CLOSE\",\"52W\")":167.3,"DOCN^P_PRICE_LOW_PR(44524,,,USD,,,\"PRICE\",\"CLOSE\",\"52W\")":35.43,"NIO^P_PRICE_HIGH_PR(44510,,,USD,,,\"PRICE\",\"CLOSE\",\"52W\")":62.84,"MMYT^P_PRICE_HIGH_PR(44510,,,USD,,,\"PRICE\",\"CLOSE\",\"52W\")":38.4,"SHOP^FG_MKT_VALUE(44518,,,USD)":211172.69,"TCEHY^P_PRICE_HIGH_PR(44510,,,USD,,,\"PRICE\",\"CLOSE\",\"52W\")":98.879,"SNAP^FG_PRICE(44512,,,USD)":53.7,"MARA^FE_ESTIMATE(SALES,MEAN,CALA_ROLL,2021,2021,,,'CURRENCY=USD')":224.90843,"MARA^FE_ESTIMATE(SALES,MEAN,CALA_ROLL,2022,2022,,,'CURRENCY=USD')":789.84985,"MARA^FE_ESTIMATE(SALES,MEAN,CALA_ROLL,2023,2023,,,'CURRENCY=USD')":944.2,"AMX^P_PRICE_LOW_PR(44511,,,USD,,,\"PRICE\",\"CLOSE\",\"52W\")":12.7,"VZ^P_PRICE_HIGH_PR(44511,,,USD,,,\"PRICE\",\"CLOSE\",\"52W\")":61.74,"ADP^FG_PRICE(44511,,,USD)":228.11,"MARA^FE_ESTIMATE(GROSS_INC,MEAN,CALA_ROLL,2021,2021,,,'CURRENCY=USD')":189.5,"MARA^FE_ESTIMATE(GROSS_INC,MEAN,CALA_ROLL,2022,2022,,,'CURRENCY=USD')":700.5,"MARA^FE_ESTIMATE(GROSS_INC,MEAN,CALA_ROLL,2023,2023,,,'CURRENCY=USD')":938.4,"MNDY^FG_PRICE(44511,,,USD)":360.48,"ROKU^FG_PRICE(44524,,,USD)":231.45,"BKKT^P_PRICE_LOW_PR(44511,,,USD,,,\"PRICE\",\"CLOSE\",\"52W\")":8.03,"MARA^FE_ESTIMATE(EBIT,MEAN,CALA_ROLL,2021,2021,,,'')":105.78335,"MARA^FE_ESTIMATE(EBIT,MEAN,CALA_ROLL,2022,2022,,,'')":545.8045,"MARA^FE_ESTIMATE(EBIT,MEAN,CALA_ROLL,2023,2023,,,'')":734.35,"ALLY^P_PRICE_LOW_PR(44511,,,USD,,,\"PRICE\",\"CLOSE\",\"52W\")":28.74,"YEXT^P_PRICE_LOW_PR(44682,,,USD,,,\"PRICE\",\"CLOSE\",\"52W\")":5.37,"8473^FG_MKT_VALUE(44682,,,USD)":5446.126,"MARA^FE_ESTIMATE(EBITDA,MEAN,CALA_ROLL,2021,2021,,,'CURRENCY=USD')":178.9417,"MARA^FE_ESTIMATE(EBITDA,MEAN,CALA_ROLL,2022,2022,,,'CURRENCY=USD')":601.9896,"MARA^FE_ESTIMATE(EBITDA,MEAN,CALA_ROLL,2023,2023,,,'CURRENCY=USD')":760.95,"ZI^P_PRICE_LOW_PR(44603,,,USD,,,\"PRICE\",\"CLOSE\",\"52W\")":39.71,"SVMK^P_PRICE_LOW_PR(44510,,,USD,,,\"PRICE\",\"CLOSE\",\"52W\")":16.96,"LC^FG_PRICE(44381,,,USD)":17.14,"DOCU^P_PRICE_HIGH_PR(44512,,,USD,,,\"PRICE\",\"CLOSE\",\"52W\")":310.05,"PAR^P_PRICE_HIGH_PR(44510,,,USD,,,\"PRICE\",\"CLOSE\",\"52W\")":88.71,"DOCU^P_PRICE_LOW_PR(44512,,,USD,,,\"PRICE\",\"CLOSE\",\"52W\")":180.16,"MARA^FE_ESTIMATE(CAPEX,MEAN,CALA_ROLL,2021,2021,,,'')":null,"MARA^FE_ESTIMATE(CAPEX,MEAN,CALA_ROLL,2022,2022,,,'')":null,"MARA^FE_ESTIMATE(CAPEX,MEAN,CALA_ROLL,2023,2023,,,'')":null,"SQ^P_PRICE_HIGH_PR(44510,,,USD,,,\"PRICE\",\"CLOSE\",\"52W\")":281.81,"DARK-GB^P_PRICE_LOW_PR(44512,,,USD,,,\"PRICE\",\"CLOSE\",\"52W\")":4.3816504,"GOOG^P_PRICE_HIGH_PR(44510,,,USD,,,\"PRICE\",\"CLOSE\",\"52W\")":2987.03,"PYPL^FF_DEBT(QTR_R,44512,,,,USD)":null,"JAMF^FF_CASH_ST(QTR_R,44512,,,,USD)":null,"APPF^FF_DEBT(QTR_R,44512,,,,USD)":null,"APPF^FG_MKT_VALUE(44512,,,USD)":4410.759,"MARA^FE_ESTIMATE(NET_INC,MEAN,CALA_ROLL,2021,2021,,,'')":93.91586,"MARA^FE_ESTIMATE(NET_INC,MEAN,CALA_ROLL,2022,2022,,,'')":435.9962,"MARA^FE_ESTIMATE(NET_INC,MEAN,CALA_ROLL,2023,2023,,,'')":450.7,"MSFT^FF_CASH_ST(QTR_R,44512,,,,USD)":130615.0,"API^FF_DEBT(QTR_R,44512,,,,USD)":null,"API^FG_MKT_VALUE(44512,,,USD)":2553.2925,"CFG^FG_PRICE(44682,,,USD)":39.4,"GSAT^FF_EBITDA_OPER(CAL_R,2019,,,,USD)":34.569,"WIT^P_PRICE_HIGH_PR(44530,,,USD,,,\"PRICE\",\"CLOSE\",\"52W\")":9.95,"IRDM^FE_ESTIMATE(GROSS_INC,MEAN,CALA_ROLL,2024,2024,,,'CURRENCY=USD')":582.609,"COF^FG_PRICE(44456,,,USD)":159.57,"NSIT^P_PRICE_LOW_PR(44682,,,USD,,,\"PRICE\",\"CLOSE\",\"52W\")":89.57,"PANW^FG_PRICE(44561,,,USD)":556.76,"LSCC^P_PRICE_HIGH_PR(44613,,,USD,,,\"PRICE\",\"CLOSE\",\"52W\")":84.99,"YNDX^P_PRICE_HIGH_PR(44554,,,USD,,,\"PRICE\",\"CLOSE\",\"52W\")":86.47,"WOW^FF_ENTRPR_VAL_DAILY(44682,,,,USD,\"DIL\")":2299.98080915,"ORCL^FG_PRICE(44533,,,USD)":88.24,"NLOK^FG_MKT_VALUE(44561,,,USD)":15113.995,"PANW^FG_PRICE(44682,,,USD)":561.28,"PKI^FG_MKT_VALUE(44682,,,USD)":18493.385,"DTEGY^FG_PRICE(44471,,,USD)":20.245,"002415-CN^FG_PRICE(44538,,,USD)":8.134227,"CTSH^FG_PRICE(44478,,,USD)":75.49,"ML^P_PRICE_LOW_PR(44638,,,USD,,,\"PRICE\",\"CLOSE\",\"52W\")":1.9,"MELI^P_PRICE_LOW_PR(44530,,,USD,,,\"PRICE\",\"CLOSE\",\"52W\")":1188.41,"AYX^P_PRICE_HIGH_PR(44568,,,USD,,,\"PRICE\",\"CLOSE\",\"52W\")":138.66,"SFT^FG_PRICE(44554,,,USD)":3.46,"PLAN^P_PRICE_HIGH_PR(44530,,,USD,,,\"PRICE\",\"CLOSE\",\"52W\")":83.99,"V^FG_PRICE(44524,,,USD)":203.25,"GSAT^FF_CAPEX(CAL_R,2023,,,,USD)":null,"JD^P_PRICE_HIGH_PR(44617,,,USD,,,\"PRICE\",\"CLOSE\",\"52W\")":98.02,"IT^FG_PRICE(44573,,,USD)":301.69,"EPD^FG_PRICE(44531,,,USD)":21.02,"UAL^FF_NET_INC(CAL_R,2020,,,,USD)":-7069.0,"TTD^FE_ESTIMATE(NET_INC,MEAN,CALA_ROLL,2023,2023,,,'')":254.5183,"PENN^FF_NET_INC(CAL_R,2024,,,,USD)":null,"DOMO^FG_PRICE(44525,,,USD)":73.48,"S^FG_PRICE(44440,,,USD)":67.26,"CEL^FE_ESTIMATE(GROSS_INC,MEAN,CALA_ROLL,2024,2024,,,'CURRENCY=USD')":null,"AVT^FF_NET_INC(CAL_R,2020,,,,USD)":-76.227,"AMZN^FF_ENTRPR_VAL_DAILY(44540,,,,USD,\"DIL\")":1814495.107,"CHH^FG_PRICE(44707,,,USD)":126.385,"SKM^FF_SALES(CAL_R,2019,,,,USD)":15212.61773514,"FTCH^P_PRICE_HIGH_PR(44554,,,USD,,,\"PRICE\",\"CLOSE\",\"52W\")":73.35,"002415-CN^P_PRICE_LOW_PR(44517,,,USD,,,\"PRICE\",\"CLOSE\",\"52W\")":6.686145,"FISV^FG_PRICE(44429,,,USD)":116.09,"EA^FF_CASH_ST(QTR_R,44517,,,,USD)":1972.0,"EA^FG_MKT_VALUE(44517,,,USD)":39067.098,"FSLY^FF_DEBT(QTR_R,44568,,,,USD)":null,"AI^FF_ENTRPR_VAL_DAILY(44539,,,,USD,\"DIL\")":2363.20214,"ZEN^P_PRICE_HIGH_PR(44517,,,USD,,,\"PRICE\",\"CLOSE\",\"52W\")":158.0,"ZEN^P_PRICE_LOW_PR(44517,,,USD,,,\"PRICE\",\"CLOSE\",\"52W\")":100.13,"LLNW^P_PRICE_LOW_PR(44540,,,USD,,,\"PRICE\",\"CLOSE\",\"52W\")":2.33,"LYFT^FG_PRICE(44388,,,USD)":60.06,"NET^P_PRICE_HIGH_PR(44540,,,USD,,,\"PRICE\",\"CLOSE\",\"52W\")":217.25,"AMX^FG_PRICE(44436,,,USD)":18.85,"PAYC^P_PRICE_HIGH_PR(44517,,,USD,,,\"PRICE\",\"CLOSE\",\"52W\")":553.23,"PAYC^P_PRICE_LOW_PR(44517,,,USD,,,\"PRICE\",\"CLOSE\",\"52W\")":305.49,"TRIP^P_PRICE_LOW_PR(44613,,,USD,,,\"PRICE\",\"CLOSE\",\"52W\")":24.09,"PANW^FF_DEBT(QTR_R,44561,,,,USD)":3971.6,"ADP^P_PRICE_HIGH_PR(44511,,,USD,,,\"PRICE\",\"CLOSE\",\"52W\")":229.64,"ADP^P_PRICE_LOW_PR(44511,,,USD,,,\"PRICE\",\"CLOSE\",\"52W\")":161.03,"NVDA^P_PRICE_HIGH_PR(44524,,,USD,,,\"PRICE\",\"CLOSE\",\"52W\")":329.85,"ZG^FG_PRICE(44511,,,USD)":64.57,"ZEN^P_PRICE_HIGH_PR(44511,,,USD,,,\"PRICE\",\"CLOSE\",\"52W\")":158.0,"ZEN^P_PRICE_LOW_PR(44511,,,USD,,,\"PRICE\",\"CLOSE\",\"52W\")":100.35,"U^P_PRICE_LOW_PR(44517,,,USD,,,\"PRICE\",\"CLOSE\",\"52W\")":80.91,"AFRM^FG_PRICE(44511,,,USD)":155.0,"AFRM^FF_ENTRPR_VAL_DAILY(44511,,,,USD,\"DIL\")":36206.98262712,"PAYC^FF_ENTRPR_VAL_DAILY(44511,,,,USD,\"DIL\")":25766.1206,"PDD^FG_MKT_VALUE(44511,,,USD)":113359.97,"XPEV^FF_DEBT(QTR_R,44511,,,,USD)":null,"WK^P_PRICE_HIGH_PR(44511,,,USD,,,\"PRICE\",\"CLOSE\",\"52W\")":160.85,"WK^P_PRICE_LOW_PR(44511,,,USD,,,\"PRICE\",\"CLOSE\",\"52W\")":69.72,"UBER^FF_ENTRPR_VAL_DAILY(44511,,,,USD,\"DIL\")":86712.6559,"DIS^FF_ENTRPR_VAL_DAILY(44511,,,,USD,\"DIL\")":343912.6,"AMKR^FF_DEBT(QTR_R,44511,,,,USD)":1239.277,"AMKR^FF_CASH_ST(QTR_R,44511,,,,USD)":790.991,"MELI^P_PRICE_LOW_PR(44511,,,USD,,,\"PRICE\",\"CLOSE\",\"52W\")":1286.31,"DFS^FG_PRICE(44339,,,USD)":113.97,"PLTR^FG_PRICE(44511,,,USD)":22.945,"TTD^P_PRICE_HIGH_PR(44511,,,USD,,,\"PRICE\",\"CLOSE\",\"52W\")":97.112,"CRWD^FF_ENTRPR_VAL_DAILY(44511,,,,USD,\"DIL\")":64044.99032,"ZS^FF_ENTRPR_VAL_DAILY(44511,,,,USD,\"DIL\")":46337.2927,"BOX^FG_MKT_VALUE(44511,,,USD)":3920.521,"VMW^FF_DEBT(QTR_R,44511,,,,USD)":null,"MA^FG_MKT_VALUE(44511,,,USD)":347259.88,"ZM^FF_DEBT(QTR_R,44511,,,,USD)":null,"AVTTY^FG_PRICE(44524,,,USD)":31.992,"YTRA^FF_CASH_ST(QTR_R,44539,,,,USD)":null,"V^P_PRICE_LOW_PR(44511,,,USD,,,\"PRICE\",\"CLOSE\",\"52W\")":193.25,"FUTU^P_PRICE_LOW_PR(44517,,,USD,,,\"PRICE\",\"CLOSE\",\"52W\")":37.88,"035420-KR^FF_DEBT(QTR_R,44511,,,,USD)":null,"035420-KR^FF_CASH_ST(QTR_R,44511,,,,USD)":null,"INFY^FG_PRICE(44517,,,USD)":23.74,"TTM^P_PRICE_HIGH_PR(44517,,,USD,,,\"PRICE\",\"CLOSE\",\"52W\")":34.94,"APPN^FG_PRICE(44429,,,USD)":98.75,"AMKR^P_PRICE_HIGH_PR(44533,,,USD,,,\"PRICE\",\"CLOSE\",\"52W\")":29.08,"DESP^FF_DEBT(QTR_R,44511,,,,USD)":null,"DESP^FF_CASH_ST(QTR_R,44511,,,,USD)":null,"PANW^FG_PRICE(44511,,,USD)":504.8,"FLT^P_PRICE_HIGH_PR(44511,,,USD,,,\"PRICE\",\"CLOSE\",\"52W\")":293.44,"DASH^FG_PRICE(44517,,,USD)":229.46,"FSLY^P_PRICE_HIGH_PR(44517,,,USD,,,\"PRICE\",\"CLOSE\",\"52W\")":117.86,"TSM^FF_CASH_ST(QTR_R,44517,,,,USD)":35025.1790168922,"TWTR^FF_DEBT(QTR_R,44517,,,,USD)":5449.743,"COUP^FG_MKT_VALUE(44511,,,USD)":16404.898,"OKTA^FF_DEBT(QTR_R,44511,,,,USD)":null,"SNE^FG_MKT_VALUE(44682,,,USD)":106444.17,"TIGR^FG_PRICE(44561,,,USD)":4.91,"CTSH^FF_ENTRPR_VAL_DAILY(44517,,,,USD,\"DIL\")":41865.74,"ACN^FF_ENTRPR_VAL_DAILY(44517,,,,USD,\"DIL\")":236683.79867676,"KEYS^FF_DEBT(QTR_R,44511,,,,USD)":null,"KEYS^FF_CASH_ST(QTR_R,44511,,,,USD)":null,"FSLY^FG_MKT_VALUE(44511,,,USD)":5837.4,"RNG^FF_DEBT(QTR_R,44511,,,,USD)":null,"PRO^P_PRICE_HIGH_PR(44682,,,USD,,,\"PRICE\",\"CLOSE\",\"52W\")":50.78,"DBX^FG_PRICE(44540,,,USD)":23.96,"ZG^FG_PRICE(44440,,,USD)":98.32,"LC^FG_PRICE(44568,,,USD)":22.43,"SPT^FG_MKT_VALUE(44511,,,USD)":7326.684,"SHOP^FF_DEBT(QTR_R,44511,,,,USD)":1100.184,"BMBL^FG_PRICE(44557,,,USD)":33.86,"RTX^FF_NET_INC(CAL_R,2019,,,,USD)":3510.0,"INTL^FG_PRICE(44561,,,USD)":61.25,"FITB^FF_ENTRPR_VAL_DAILY(44682,,,,USD,\"DIL\")":38566.96226,"IFF^FF_NET_INC(CAL_R,2024,,,,USD)":null,"WK^P_PRICE_HIGH_PR(44595,,,USD,,,\"PRICE\",\"CLOSE\",\"52W\")":160.85,"VMW^P_PRICE_HIGH_PR(44575,,,USD,,,\"PRICE\",\"CLOSE\",\"52W\")":170.03,"BSY^FG_PRICE(44533,,,USD)":46.65,"NFLX^P_PRICE_LOW_PR(44561,,,USD,,,\"PRICE\",\"CLOSE\",\"52W\")":484.98,"TMUS^FG_PRICE(44525,,,USD)":114.48,"VUZI^FF_NET_INC(CAL_R,2024,,,,USD)":null,"SGA^FF_NET_INC(CAL_R,2018,,,,USD)":13.434,"PCLN^FG_PRICE(44561,,,USD)":2399.23,"MA^FG_PRICE(44415,,,USD)":374.53,"MGNI^P_PRICE_HIGH_PR(44530,,,USD,,,\"PRICE\",\"CLOSE\",\"52W\")":61.8,"BNFT^P_PRICE_LOW_PR(44554,,,USD,,,\"PRICE\",\"CLOSE\",\"52W\")":9.97,"FROG^FG_PRICE(44495,,,USD)":33.97,"BSY^P_PRICE_LOW_PR(44539,,,USD,,,\"PRICE\",\"CLOSE\",\"52W\")":34.6,"PWR^FF_NET_INC(CAL_R,2020,,,,USD)":445.596,"LSCC^FG_PRICE(44381,,,USD)":54.89,"ESTC^P_PRICE_HIGH_PR(44525,,,USD,,,\"PRICE\",\"CLOSE\",\"52W\")":186.78,"OKTA^P_PRICE_HIGH_PR(44554,,,USD,,,\"PRICE\",\"CLOSE\",\"52W\")":291.78,"AMKR^FF_ENTRPR_VAL_DAILY(44561,,,,USD,\"DIL\")":6574.85418,"INTC^FF_CASH_ST(QTR_R,44554,,,,USD)":34635.0,"002415-CN^FG_PRICE(44435,,,USD)":8.133093,"ORCL^FG_PRICE(44540,,,USD)":102.63,"WMB^P_PRICE_HIGH_PR(44636,,,USD,,,\"PRICE\",\"CLOSE\",\"52W\")":33.47,"AEP^FG_PRICE(44652,,,USD)":101.51,"DOMO^FF_ENTRPR_VAL_DAILY(44595,,,,USD,\"DIL\")":1463.58463,"ZEN^FF_DEBT(QTR_R,44568,,,,USD)":null,"MA^FG_PRICE(44561,,,USD)":359.32,"DDS^FF_NET_INC(CAL_R,2018,,,,USD)":194.359333,"NVDA^FG_PRICE(44495,,,USD)":247.17,"SUMO^FF_DEBT(QTR_R,44525,,,,USD)":null,"SINA^P_PRICE_HIGH_PR(44682,,,USD,,,\"PRICE\",\"CLOSE\",\"52W\")":null,"RBLX^P_PRICE_LOW_PR(44524,,,USD,,,\"PRICE\",\"CLOSE\",\"52W\")":64.0,"FROG^FG_PRICE(44496,,,USD)":32.49,"PD^FG_MKT_VALUE(44524,,,USD)":3156.7288,"TWTR^FG_PRICE(44517,,,USD)":50.61,"TTM^FG_PRICE(44489,,,USD)":32.36,"FLT^FF_DEBT(QTR_R,44517,,,,USD)":5691.378,"CRM^FG_MKT_VALUE(44517,,,USD)":301551.56,"AYI^P_PRICE_HIGH_PR(44682,,,USD,,,\"PRICE\",\"CLOSE\",\"52W\")":224.23,"FTNT^P_PRICE_LOW_PR(44595,,,USD,,,\"PRICE\",\"CLOSE\",\"52W\")":155.48,"ESTC^FG_PRICE(44517,,,USD)":182.21,"BABA^FG_PRICE(44339,,,USD)":211.06,"IIN^FG_PRICE(44502,,,USD)":18.26,"PCLN^FG_PRICE(44575,,,USD)":2450.95,"FIVN^P_PRICE_LOW_PR(44540,,,USD,,,\"PRICE\",\"CLOSE\",\"52W\")":128.6,"ML^FG_PRICE(44496,,,USD)":6.06,"SFT^FF_ENTRPR_VAL_DAILY(44517,,,,USD,\"DIL\")":398.5163936,"CPNG^FF_ENTRPR_VAL_DAILY(44517,,,,USD,\"DIL\")":46695.05456448,"ML^FG_PRICE(44524,,,USD)":4.57,"WEC^FF_NET_INC(CAL_R,2023,,,,USD)":null,"TSM^FG_PRICE(44440,,,USD)":120.46,"DTEGY^FG_PRICE(44511,,,USD)":19.17,"EXPE^P_PRICE_HIGH_PR(44511,,,USD,,,\"PRICE\",\"CLOSE\",\"52W\")":188.43,"EXPE^P_PRICE_LOW_PR(44511,,,USD,,,\"PRICE\",\"CLOSE\",\"52W\")":117.5,"PINS^P_PRICE_LOW_PR(44511,,,USD,,,\"PRICE\",\"CLOSE\",\"52W\")":43.64,"YNDX^FG_PRICE(44517,,,USD)":81.77,"COF^FF_ENTRPR_VAL_DAILY(44517,,,,USD,\"DIL\")":99162.235,"CRWD^FG_PRICE(44511,,,USD)":287.77,"SOFI^FF_DEBT(QTR_R,44511,,,,USD)":null,"SOFI^FF_CASH_ST(QTR_R,44511,,,,USD)":null,"035720-KR^P_PRICE_HIGH_PR(44511,,,USD,,,\"PRICE\",\"CLOSE\",\"52W\")":148.9979,"035720-KR^P_PRICE_LOW_PR(44511,,,USD,,,\"PRICE\",\"CLOSE\",\"52W\")":64.13706,"LSCC^P_PRICE_HIGH_PR(44511,,,USD,,,\"PRICE\",\"CLOSE\",\"52W\")":83.68,"LSCC^P_PRICE_LOW_PR(44511,,,USD,,,\"PRICE\",\"CLOSE\",\"52W\")":37.82,"PING^FF_ENTRPR_VAL_DAILY(44511,,,,USD,\"DIL\")":2433.68031,"COUR^FF_ENTRPR_VAL_DAILY(44511,,,,USD,\"DIL\")":4021.90840786,"ZG^FF_DEBT(QTR_R,44511,,,,USD)":4644.443,"ZG^FF_CASH_ST(QTR_R,44511,,,,USD)":3546.468,"PDD^P_PRICE_LOW_PR(44517,,,USD,,,\"PRICE\",\"CLOSE\",\"52W\")":74.69,"JAMF^FG_PRICE(44511,,,USD)":43.48,"DDOG^FG_PRICE(44511,,,USD)":193.58,"TEAM^P_PRICE_HIGH_PR(44511,,,USD,,,\"PRICE\",\"CLOSE\",\"52W\")":458.13,"BKKT^FF_DEBT(QTR_R,44511,,,,USD)":0.0,"BKKT^FF_CASH_ST(QTR_R,44511,,,,USD)":0.708642,"MMYT^FF_DEBT(QTR_R,44511,,,,USD)":241.658,"MMYT^FF_CASH_ST(QTR_R,44511,,,,USD)":463.782,"HUBS^FG_MKT_VALUE(44511,,,USD)":38657.035,"SNAP^FF_DEBT(QTR_R,44511,,,,USD)":2600.776,"035420-KR^FG_PRICE(44539,,,USD)":340.1882,"UBER^FG_PRICE(44478,,,USD)":47.77,"SNOW^FG_PRICE(44511,,,USD)":370.0,"ADYEY^P_PRICE_HIGH_PR(44511,,,USD,,,\"PRICE\",\"CLOSE\",\"52W\")":32.74,"FROG^FF_DEBT(QTR_R,44511,,,,USD)":28.035,"FROG^FF_CASH_ST(QTR_R,44511,,,,USD)":403.17,"ESTC^P_PRICE_HIGH_PR(44517,,,USD,,,\"PRICE\",\"CLOSE\",\"52W\")":186.78,"MTCH^P_PRICE_HIGH_PR(44517,,,USD,,,\"PRICE\",\"CLOSE\",\"52W\")":175.53,"PLAN^P_PRICE_LOW_PR(44511,,,USD,,,\"PRICE\",\"CLOSE\",\"52W\")":49.07,"035720-KR^P_PRICE_LOW_PR(44517,,,USD,,,\"PRICE\",\"CLOSE\",\"52W\")":65.52234,"SNAP^P_PRICE_LOW_PR(44511,,,USD,,,\"PRICE\",\"CLOSE\",\"52W\")":39.08,"FVRR^P_PRICE_LOW_PR(44517,,,USD,,,\"PRICE\",\"CLOSE\",\"52W\")":157.97,"SHOP^P_PRICE_LOW_PR(44511,,,USD,,,\"PRICE\",\"CLOSE\",\"52W\")":914.02,"PUBM^FF_ENTRPR_VAL_DAILY(44517,,,,USD,\"DIL\")":1990.45224615,"COUR^P_PRICE_HIGH_PR(44517,,,USD,,,\"PRICE\",\"CLOSE\",\"52W\")":58.0,"BKNG^P_PRICE_HIGH_PR(44517,,,USD,,,\"PRICE\",\"CLOSE\",\"52W\")":2648.2,"INTL^FG_MKT_VALUE(44511,,,USD)":1412.3291,"TLND^FF_DEBT(QTR_R,44511,,,,USD)":null,"ADBE^FF_DEBT(QTR_R,44517,,,,USD)":4685.0,"ADBE^FF_CASH_ST(QTR_R,44517,,,,USD)":6164.0,"PINS^FF_CASH_ST(QTR_R,44517,,,,USD)":2310.209,"MSFT^FF_DEBT(QTR_R,44517,,,,USD)":78935.0,"DARK-GB^FG_MKT_VALUE(44511,,,USD)":5732.636,"BSY^FF_DEBT(QTR_R,44511,,,,USD)":null,"MTCH^FG_MKT_VALUE(44511,,,USD)":43248.34,"TWLO^FF_DEBT(QTR_R,44511,,,,USD)":1289.744,"S^P_PRICE_LOW_PR(44519,,,USD,,,\"PRICE\",\"CLOSE\",\"52W\")":40.04,"WMB^P_PRICE_LOW_PR(44519,,,USD,,,\"PRICE\",\"CLOSE\",\"52W\")":19.94,"YQ^FG_MKT_VALUE(44682,,,USD)":99.94998,"NLOK^FF_CASH_ST(QTR_R,44524,,,,USD)":1541.0,"ALLY^P_PRICE_LOW_PR(44517,,,USD,,,\"PRICE\",\"CLOSE\",\"52W\")":28.98,"LC^P_PRICE_HIGH_PR(44517,,,USD,,,\"PRICE\",\"CLOSE\",\"52W\")":47.61,"MDP^FG_MKT_VALUE(44682,,,USD)":null,"FLS^FG_PRICE(44682,,,USD)":32.71,"TRST^FG_PRICE(44345,,,USD)":39.13,"PAYC^FG_PRICE(44613,,,USD)":318.57,"AMD^P_PRICE_LOW_PR(44575,,,USD,,,\"PRICE\",\"CLOSE\",\"52W\")":73.09,"T^FG_PRICE(44505,,,USD)":25.1,"VRNS^P_PRICE_HIGH_PR(44631,,,USD,,,\"PRICE\",\"CLOSE\",\"52W\")":73.41,"DIDI^P_PRICE_LOW_PR(44540,,,USD,,,\"PRICE\",\"CLOSE\",\"52W\")":6.07,"005930-KR^FG_PRICE(44381,,,USD)":70.481476,"VOD^FG_PRICE(44533,,,USD)":14.73,"NET^P_PRICE_HIGH_PR(44525,,,USD,,,\"PRICE\",\"CLOSE\",\"52W\")":217.25,"ZUO^P_PRICE_LOW_PR(44682,,,USD,,,\"PRICE\",\"CLOSE\",\"52W\")":12.06,"AVTTY^FG_PRICE(44539,,,USD)":32.469,"COF^P_PRICE_HIGH_PR(44524,,,USD,,,\"PRICE\",\"CLOSE\",\"52W\")":177.73,"MDB^FG_PRICE(44613,,,USD)":390.18,"DXC^FF_NET_INC(CAL_R,2019,,,,USD)":-1600.0,"CTSH^FG_PRICE(44346,,,USD)":71.56,"SVMK^FG_MKT_VALUE(44613,,,USD)":2403.6606,"VIPS^FF_NET_INC(CAL_R,2021,,,,USD)":725.819962454158,"TRP^P_PRICE_HIGH_PR(44561,,,USD,,,\"PRICE\",\"CLOSE\",\"52W\")":55.15,"RPD^FF_CASH_ST(QTR_R,44525,,,,USD)":304.249,"SMAR^FG_PRICE(44350,,,USD)":62.1,"FOXA^FF_NET_INC(CAL_R,2018,,,,USD)":1540.0,"IT^FG_PRICE(44346,,,USD)":231.84,"LC^FG_PRICE(44440,,,USD)":31.12,"NKLA^FF_CASH_ST(QTR_R,44568,,,,USD)":null,"NATI^FF_ENTRPR_VAL_DAILY(44682,,,,USD,\"DIL\")":5040.9105,"AVGO^FG_PRICE(44440,,,USD)":493.16,"PINS^P_PRICE_LOW_PR(44533,,,USD,,,\"PRICE\",\"CLOSE\",\"52W\")":35.84,"DTEGY^FG_PRICE(44456,,,USD)":20.53,"WIX^FG_PRICE(44530,,,USD)":152.8,"SNOW^P_PRICE_LOW_PR(44525,,,USD,,,\"PRICE\",\"CLOSE\",\"52W\")":188.24,"SNA^FE_ESTIMATE(EBITDA,MEAN,CALA_ROLL,2022,2022,,,'CURRENCY=USD')":1161.249,"ENR^FF_NET_INC(CAL_R,2024,,,,USD)":null,"SNOW^FF_CASH_ST(QTR_R,44539,,,,USD)":3890.83,"VISL^FF_CAPEX(CAL_R,2022,,,,USD)":null,"VISL^FF_ENTRPR_VAL_DAILY(44682,,,,USD,\"DIL\")":0.374327999999998,"XSPA^FG_MKT_VALUE(44682,,,USD)":95.770424,"TSLA^P_PRICE_LOW_PR(44517,,,USD,,,\"PRICE\",\"CLOSE\",\"52W\")":486.64,"BNFT^FG_PRICE(44339,,,USD)":14.3,"MTCH^FF_CASH_ST(QTR_R,44517,,,,USD)":523.316,"APPN^FF_CASH_ST(QTR_R,44517,,,,USD)":188.506,"DFS^P_PRICE_LOW_PR(44540,,,USD,,,\"PRICE\",\"CLOSE\",\"52W\")":82.18,"005930-KR^FG_PRICE(44351,,,USD)":73.62623,"CVNA^FG_PRICE(44339,,,USD)":246.42,"CRWD^FG_PRICE(44517,,,USD)":269.78,"EPD^P_PRICE_LOW_PR(44525,,,USD,,,\"PRICE\",\"CLOSE\",\"52W\")":19.29,"YTRA^FG_PRICE(44557,,,USD)":1.75,"MGNI^P_PRICE_LOW_PR(44517,,,USD,,,\"PRICE\",\"CLOSE\",\"52W\")":12.06,"MNDY^P_PRICE_LOW_PR(44517,,,USD,,,\"PRICE\",\"CLOSE\",\"52W\")":178.87,"BL^FF_ENTRPR_VAL_DAILY(44517,,,,USD,\"DIL\")":7064.54764,"ABNB^FF_ENTRPR_VAL_DAILY(44517,,,,USD,\"DIL\")":135679.41964,"OESX^FG_MKT_VALUE(44682,,,USD)":83.6521,"BIGC^FG_PRICE(44440,,,USD)":59.19,"TXN^P_PRICE_HIGH_PR(44511,,,USD,,,\"PRICE\",\"CLOSE\",\"52W\")":201.29,"TXN^P_PRICE_LOW_PR(44511,,,USD,,,\"PRICE\",\"CLOSE\",\"52W\")":153.55,"HRB^FG_PRICE(44682,,,USD)":26.07,"YEXT^FG_PRICE(44511,,,USD)":11.85,"EA^FG_PRICE(44517,,,USD)":138.14,"GWRE^FG_PRICE(44511,,,USD)":125.46,"TLND^P_PRICE_HIGH_PR(44511,,,USD,,,\"PRICE\",\"CLOSE\",\"52W\")":65.97,"TLND^P_PRICE_LOW_PR(44511,,,USD,,,\"PRICE\",\"CLOSE\",\"52W\")":35.47,"WMB^FF_DEBT(QTR_R,44511,,,,USD)":22362.0,"WMB^FF_CASH_ST(QTR_R,44511,,,,USD)":214.0,"PFPT^P_PRICE_LOW_PR(44511,,,USD,,,\"PRICE\",\"CLOSE\",\"52W\")":97.27,"TXN^FG_PRICE(44517,,,USD)":189.57,"XM^P_PRICE_HIGH_PR(44511,,,USD,,,\"PRICE\",\"CLOSE\",\"52W\")":55.24,"XM^P_PRICE_LOW_PR(44511,,,USD,,,\"PRICE\",\"CLOSE\",\"52W\")":29.86,"ETSY^FF_ENTRPR_VAL_DAILY(44511,,,,USD,\"DIL\")":38791.8516601,"GWRE^FF_ENTRPR_VAL_DAILY(44511,,,,USD,\"DIL\")":9878.802155,"SPOT^FF_CASH_ST(QTR_R,44511,,,,USD)":3675.03045,"SPOT^FG_MKT_VALUE(44511,,,USD)":51800.645,"DASH^FG_PRICE(44511,,,USD)":226.96,"FSLY^P_PRICE_HIGH_PR(44511,,,USD,,,\"PRICE\",\"CLOSE\",\"52W\")":117.86,"ALLY^FF_ENTRPR_VAL_DAILY(44511,,,,USD,\"DIL\")":34313.9355,"TREE^FF_ENTRPR_VAL_DAILY(44511,,,,USD,\"DIL\")":2460.10456,"EPD^FF_DEBT(QTR_R,44511,,,,USD)":29821.4,"EPD^FF_CASH_ST(QTR_R,44511,,,,USD)":null,"NLOK^FF_DEBT(QTR_R,44511,,,,USD)":3960.0,"NLOK^FF_CASH_ST(QTR_R,44511,,,,USD)":1541.0,"AFRM^FG_MKT_VALUE(44511,,,USD)":42615.367,"PAYC^FF_DEBT(QTR_R,44511,,,,USD)":29.59,"FOXA^FE_ESTIMATE(NET_INC,MEAN,CALA_ROLL,2024,2024,,,'')":2003.9572,"XL^FF_ENTRPR_VAL_DAILY(44682,,,,USD,\"DIL\")":-139.3135086,"COIN^FF_ENTRPR_VAL_DAILY(44511,,,,USD,\"DIL\")":67743.940060795,"TENB^FF_ENTRPR_VAL_DAILY(44511,,,,USD,\"DIL\")":5634.58327,"VRNS^FG_MKT_VALUE(44511,,,USD)":6654.088,"RBLX^FF_DEBT(QTR_R,44511,,,,USD)":null,"AMZN^FF_CASH_ST(QTR_R,44517,,,,USD)":79224.0,"AMZN^FG_MKT_VALUE(44517,,,USD)":1799868.3,"BIDU^FF_ENTRPR_VAL_DAILY(44511,,,,USD,\"DIL\")":44876.6760947924,"BNFT^FF_ENTRPR_VAL_DAILY(44511,,,,USD,\"DIL\")":540.0661328,"PANW^FF_DEBT(QTR_R,44511,,,,USD)":null,"PANW^FF_CASH_ST(QTR_R,44511,,,,USD)":null,"DOCU^FF_ENTRPR_VAL_DAILY(44511,,,,USD,\"DIL\")":50386.90452,"DARK-GB^FF_ENTRPR_VAL_DAILY(44511,,,,USD,\"DIL\")":5858.8344512778,"SUMO^FG_MKT_VALUE(44511,,,USD)":1863.0287,"SAP^FF_DEBT(QTR_R,44511,,,,USD)":18018.19565,"SVMK^FF_ENTRPR_VAL_DAILY(44517,,,,USD,\"DIL\")":3368.72545,"BKNG^FF_ENTRPR_VAL_DAILY(44517,,,,USD,\"DIL\")":97551.60286,"VZ^FG_PRICE(44489,,,USD)":53.61,"MPNGF^P_PRICE_HIGH_PR(44517,,,USD,,,\"PRICE\",\"CLOSE\",\"52W\")":58.01,"PINS^FF_DEBT(QTR_R,44511,,,,USD)":189.348,"PINS^FF_CASH_ST(QTR_R,44511,,,,USD)":2310.209,"DOCU^FG_PRICE(44339,,,USD)":193.75,"BNFT^P_PRICE_HIGH_PR(44519,,,USD,,,\"PRICE\",\"CLOSE\",\"52W\")":17.24,"035420-KR^FF_DEBT(QTR_R,44517,,,,USD)":null,"035420-KR^FF_CASH_ST(QTR_R,44517,,,,USD)":null,"DBX^FG_PRICE(44517,,,USD)":26.12,"SKLZ^FG_PRICE(44517,,,USD)":10.88,"DFS^P_PRICE_HIGH_PR(44517,,,USD,,,\"PRICE\",\"CLOSE\",\"52W\")":135.38,"DTEGY^P_PRICE_HIGH_PR(44517,,,USD,,,\"PRICE\",\"CLOSE\",\"52W\")":22.17,"VMW^FF_DEBT(QTR_R,44517,,,,USD)":null,"ZUO^FF_DEBT(QTR_R,44517,,,,USD)":null,"OMC^P_PRICE_HIGH_PR(44682,,,USD,,,\"PRICE\",\"CLOSE\",\"52W\")":90.12,"OKE^FG_PRICE(44525,,,USD)":64.81,"ASYS^FE_ESTIMATE(NET_INC,MEAN,CALA_ROLL,2024,2024,,,'')":null,"NVDA^FG_PRICE(44500,,,USD)":255.67,"XPEV^FG_PRICE(44471,,,USD)":35.46,"ADYEY^FF_ENTRPR_VAL_DAILY(44613,,,,USD,\"DIL\")":62956.1378194652,"035420-KR^FG_PRICE(44525,,,USD)":333.55737,"JMIA^P_PRICE_HIGH_PR(44530,,,USD,,,\"PRICE\",\"CLOSE\",\"52W\")":65.51,"GDYN^FE_ESTIMATE(NET_INC,MEAN,CALA_ROLL,2023,2023,,,'')":14.411853,"GE^FE_ESTIMATE(NET_INC,MEAN,CALA_ROLL,2023,2023,,,'')":5412.3853,"LDOS^FF_NET_INC(CAL_R,2023,,,,USD)":null,"SOGO^P_PRICE_LOW_PR(44682,,,USD,,,\"PRICE\",\"CLOSE\",\"52W\")":8.24,"CRM^FG_PRICE(44496,,,USD)":295.15,"LAZR^FF_NET_INC(CAL_R,2023,,,,USD)":null,"FFIV^P_PRICE_HIGH_PR(44525,,,USD,,,\"PRICE\",\"CLOSE\",\"52W\")":238.26,"OKE^P_PRICE_HIGH_PR(44524,,,USD,,,\"PRICE\",\"CLOSE\",\"52W\")":65.87,"API^P_PRICE_LOW_PR(44561,,,USD,,,\"PRICE\",\"CLOSE\",\"52W\")":14.79,"SJM^FF_NET_INC(CAL_R,2018,,,,USD)":861.166666,"JAMF^P_PRICE_LOW_PR(44525,,,USD,,,\"PRICE\",\"CLOSE\",\"52W\")":28.02,"9999-HK^FG_PRICE(44656,,,USD)":19.95086,"DTEGY^FF_ENTRPR_VAL_DAILY(44561,,,,USD,\"DIL\")":288569.13718192,"EGHT^FG_PRICE(44531,,,USD)":18.95,"NAKD^FF_ENTRPR_VAL_DAILY(44682,,,,USD,\"DIL\")":-13.45835994,"POOL^FF_SALES(CAL_R,2022,,,,USD)":null,"GD^FF_NET_INC(CAL_R,2024,,,,USD)":null,"DDOG^FG_PRICE(44440,,,USD)":135.77,"APRN^FF_ENTRPR_VAL_DAILY(44682,,,,USD,\"DIL\")":105.82004048,"TXN^FG_PRICE(44495,,,USD)":196.98,"BIRD^P_PRICE_HIGH_PR(44561,,,USD,,,\"PRICE\",\"CLOSE\",\"52W\")":28.89,"COUR^FG_PRICE(44495,,,USD)":33.55,"SOFI^P_PRICE_LOW_PR(44568,,,USD,,,\"PRICE\",\"CLOSE\",\"52W\")":13.74,"IDN^FE_ESTIMATE(NET_INC,MEAN,CALA_ROLL,2023,2023,,,'')":-0.546,"WPRT^FE_ESTIMATE(EBIT,MEAN,CALA_ROLL,2023,2023,,,'')":-10.2935,"DOCU^P_PRICE_LOW_PR(44540,,,USD,,,\"PRICE\",\"CLOSE\",\"52W\")":135.09,"DARK-GB^P_PRICE_HIGH_PR(44517,,,USD,,,\"PRICE\",\"CLOSE\",\"52W\")":13.538333,"DARK-GB^P_PRICE_LOW_PR(44517,,,USD,,,\"PRICE\",\"CLOSE\",\"52W\")":4.3816504,"BOX^FG_PRICE(44554,,,USD)":26.78,"VRSN^FG_PRICE(44613,,,USD)":208.22,"ANET^FG_PRICE(44539,,,USD)":128.66,"RF^P_PRICE_HIGH_PR(44682,,,USD,,,\"PRICE\",\"CLOSE\",\"52W\")":25.41,"APPS^FF_ENTRPR_VAL_DAILY(44517,,,,USD,\"DIL\")":6223.26531,"GOOG^FF_ENTRPR_VAL_DAILY(44517,,,,USD,\"DIL\")":1888372.22354,"EVRG^FE_ESTIMATE(NET_INC,MEAN,CALA_ROLL,2022,2022,,,'')":815.35547,"TSLA^FG_PRICE(44524,,,USD)":1116.0,"S^FG_PRICE(44429,,,USD)":51.29,"OKE^FG_PRICE(44429,,,USD)":50.43,"DTEGY^FF_CASH_ST(QTR_R,44517,,,,USD)":null,"DTEGY^FG_MKT_VALUE(44517,,,USD)":94511.37,"COUP^FG_PRICE(44495,,,USD)":241.15,"RNG^FG_PRICE(44540,,,USD)":185.38,"ADP^P_PRICE_HIGH_PR(44603,,,USD,,,\"PRICE\",\"CLOSE\",\"52W\")":248.01,"IT^FG_PRICE(44511,,,USD)":333.36,"XM^FG_PRICE(44478,,,USD)":43.04,"FUBO^FG_PRICE(44511,,,USD)":25.5001,"WIT^FG_PRICE(44429,,,USD)":8.89,"ADSK^FG_PRICE(44511,,,USD)":322.41,"AMX^FF_ENTRPR_VAL_DAILY(44511,,,,USD,\"DIL\")":93072.3626864416,"T^FF_ENTRPR_VAL_DAILY(44511,,,,USD,\"DIL\")":382018.9172,"T^FF_DEBT(QTR_R,44511,,,,USD)":205784.0,"T^FF_CASH_ST(QTR_R,44511,,,,USD)":21337.0,"YTRA^P_PRICE_HIGH_PR(44517,,,USD,,,\"PRICE\",\"CLOSE\",\"52W\")":2.92,"SPLK^FG_PRICE(44511,,,USD)":164.56,"OLO^P_PRICE_HIGH_PR(44511,,,USD,,,\"PRICE\",\"CLOSE\",\"52W\")":46.56,"OLO^P_PRICE_LOW_PR(44511,,,USD,,,\"PRICE\",\"CLOSE\",\"52W\")":23.3,"FVRR^FF_ENTRPR_VAL_DAILY(44511,,,,USD,\"DIL\")":6397.86583644,"APT-ASX^FF_ENTRPR_VAL_DAILY(44511,,,,USD,\"DIL\")":23852.276082834,"INTU^FG_PRICE(44511,,,USD)":607.98,"TSLA^P_PRICE_HIGH_PR(44511,,,USD,,,\"PRICE\",\"CLOSE\",\"52W\")":1229.91,"CTSH^FF_ENTRPR_VAL_DAILY(44511,,,,USD,\"DIL\")":41686.9,"ACN^FF_ENTRPR_VAL_DAILY(44511,,,,USD,\"DIL\")":231490.68997908,"INTC^FF_DEBT(QTR_R,44511,,,,USD)":40304.0,"INTC^FF_CASH_ST(QTR_R,44511,,,,USD)":34635.0,"WIX^FF_DEBT(QTR_R,44511,,,,USD)":null,"WIX^FF_CASH_ST(QTR_R,44511,,,,USD)":null,"TEAM^FG_MKT_VALUE(44511,,,USD)":111704.85,"ASAN^FF_DEBT(QTR_R,44511,,,,USD)":null,"EPD^FG_PRICE(44339,,,USD)":23.71,"ADP^FG_PRICE(44339,,,USD)":195.28,"MNDY^FF_DEBT(QTR_R,44511,,,,USD)":null,"MNDY^FF_CASH_ST(QTR_R,44511,,,,USD)":null,"APT-ASX^FG_MKT_VALUE(44511,,,USD)":24184.287,"AVLR^FF_DEBT(QTR_R,44511,,,,USD)":1020.628,"ABNB^FF_DEBT(QTR_R,44517,,,,USD)":2430.998,"WK^FG_MKT_VALUE(44517,,,USD)":6957.8506,"VZ^FF_DEBT(QTR_R,44511,,,,USD)":178088.0,"VZ^FF_CASH_ST(QTR_R,44511,,,,USD)":11010.0,"GWRE^FG_MKT_VALUE(44511,,,USD)":10409.756,"ROKU^FF_DEBT(QTR_R,44511,,,,USD)":520.325,"FUBO^FG_MKT_VALUE(44511,,,USD)":3608.967,"LYFT^FF_DEBT(QTR_R,44511,,,,USD)":1021.335,"SKLZ^FF_DEBT(QTR_R,44511,,,,USD)":null,"SKLZ^FF_CASH_ST(QTR_R,44511,,,,USD)":540.308,"MCRB^FF_NET_INC(CAL_R,2018,,,,USD)":-98.942,"ADYEY^P_PRICE_HIGH_PR(44524,,,USD,,,\"PRICE\",\"CLOSE\",\"52W\")":32.74,"TRP^FF_ENTRPR_VAL_DAILY(44511,,,,USD,\"DIL\")":91685.0162966495,"EPD^FF_ENTRPR_VAL_DAILY(44511,,,,USD,\"DIL\")":80083.62,"TSLA^FG_MKT_VALUE(44511,,,USD)":1072499.4,"FTNT^FF_DEBT(QTR_R,44511,,,,USD)":1005.6,"AI^FG_PRICE(44339,,,USD)":61.18,"BIGC^FG_PRICE(44489,,,USD)":53.91,"HUBS^P_PRICE_HIGH_PR(44517,,,USD,,,\"PRICE\",\"CLOSE\",\"52W\")":852.08,"DOCU^FG_PRICE(44517,,,USD)":267.12,"OKE^FF_DEBT(QTR_R,44517,,,,USD)":14269.449,"EPD^FF_DEBT(QTR_R,44517,,,,USD)":29960.5,"QH^P_PRICE_LOW_PR(44682,,,USD,,,\"PRICE\",\"CLOSE\",\"52W\")":0.490001,"LMND^FG_MKT_VALUE(44631,,,USD)":1161.5605,"TSLA^P_PRICE_LOW_PR(44511,,,USD,,,\"PRICE\",\"CLOSE\",\"52W\")":408.09,"INFY^FG_PRICE(44429,,,USD)":23.88,"WIT^FF_ENTRPR_VAL_DAILY(44511,,,,USD,\"DIL\")":44713.9061451676,"IBM^FF_ENTRPR_VAL_DAILY(44511,,,,USD,\"DIL\")":160647.63,"INTC^FG_MKT_VALUE(44511,,,USD)":206217.25,"IQV^FF_DEBT(QTR_R,44511,,,,USD)":12495.0,"INFY^P_PRICE_LOW_PR(44517,,,USD,,,\"PRICE\",\"CLOSE\",\"52W\")":14.83,"ANET^FG_PRICE(44511,,,USD)":524.77,"BSY^P_PRICE_HIGH_PR(44511,,,USD,,,\"PRICE\",\"CLOSE\",\"52W\")":71.17,"BSY^P_PRICE_LOW_PR(44511,,,USD,,,\"PRICE\",\"CLOSE\",\"52W\")":32.25,"BL^FF_ENTRPR_VAL_DAILY(44511,,,,USD,\"DIL\")":7411.88216,"ABNB^FF_ENTRPR_VAL_DAILY(44511,,,,USD,\"DIL\")":126872.4745,"CSCO^FF_CASH_ST(QTR_R,44511,,,,USD)":null,"CSCO^FG_MKT_VALUE(44511,,,USD)":242493.05,"JD^FG_PRICE(44429,,,USD)":63.62,"FUTU^FG_PRICE(44511,,,USD)":57.89,"LLNW^FF_ENTRPR_VAL_DAILY(44511,,,,USD,\"DIL\")":435.004225,"005930-KR^FF_ENTRPR_VAL_DAILY(44511,,,,USD,\"DIL\")":316430.370936175,"IT^FG_MKT_VALUE(44511,,,USD)":27100.217,"EPAM^FF_DEBT(QTR_R,44511,,,,USD)":225.754,"SHOP^FG_PRICE(44511,,,USD)":1499.5,"MDB^P_PRICE_HIGH_PR(44511,,,USD,,,\"PRICE\",\"CLOSE\",\"52W\")":576.77,"AYX^FG_MKT_VALUE(44511,,,USD)":5031.8643,"SPLK^FF_DEBT(QTR_R,44511,,,,USD)":null,"TLND^FF_CASH_ST(QTR_R,44511,,,,USD)":null,"TLND^FG_MKT_VALUE(44511,,,USD)":null,"002415-CN^P_PRICE_HIGH_PR(44517,,,USD,,,\"PRICE\",\"CLOSE\",\"52W\")":10.681924,"IT^FG_PRICE(44429,,,USD)":302.4,"SE^FF_CASH_ST(QTR_R,44511,,,,USD)":null,"SE^FG_MKT_VALUE(44511,,,USD)":133549.02,"RBLX^FF_CASH_ST(QTR_R,44511,,,,USD)":null,"RBLX^FG_MKT_VALUE(44511,,,USD)":54357.645,"ANET^FG_MKT_VALUE(44511,,,USD)":40257.223,"TSM^FF_DEBT(QTR_R,44511,,,,USD)":20766.9280881561,"APPN^FF_CASH_ST(QTR_R,44511,,,,USD)":188.506,"APPN^FG_MKT_VALUE(44511,,,USD)":6612.086,"ETSY^FG_MKT_VALUE(44517,,,USD)":35792.813,"FSLY^FG_MKT_VALUE(44517,,,USD)":5574.1997,"BSY^FF_ENTRPR_VAL_DAILY(44511,,,,USD,\"DIL\")":19695.09046372,"NKLA^FF_ENTRPR_VAL_DAILY(44511,,,,USD,\"DIL\")":4917.56285861,"EPD^P_PRICE_HIGH_PR(44519,,,USD,,,\"PRICE\",\"CLOSE\",\"52W\")":25.44,"TCOM^FG_PRICE(44489,,,USD)":31.19,"ACN^FG_MKT_VALUE(44511,,,USD)":231040.39,"WIT^FF_DEBT(QTR_R,44511,,,,USD)":1861.96490519013,"AVGO^FG_PRICE(44489,,,USD)":509.39,"DKNG^FG_PRICE(44511,,,USD)":40.95,"ALV^FF_NET_INC(CAL_R,2018,,,,USD)":375.9,"CSGS^P_PRICE_LOW_PR(44682,,,USD,,,\"PRICE\",\"CLOSE\",\"52W\")":42.76,"PLAN^FF_DEBT(QTR_R,44517,,,,USD)":null,"INTU^FF_DEBT(QTR_R,44517,,,,USD)":null,"OZON^P_PRICE_HIGH_PR(44636,,,USD,,,\"PRICE\",\"CLOSE\",\"52W\")":66.23,"NVDA^FG_PRICE(44524,,,USD)":326.74,"LIND^FG_MKT_VALUE(44517,,,USD)":846.8774,"CVNA^FF_DEBT(QTR_R,44517,,,,USD)":3951.0,"GWW^FF_SALES(CAL_R,2020,,,,USD)":11797.0,"DASH^FG_PRICE(44524,,,USD)":184.93,"ESTC^P_PRICE_LOW_PR(44511,,,USD,,,\"PRICE\",\"CLOSE\",\"52W\")":101.31,"PD^FG_PRICE(44517,,,USD)":41.16,"LYFT^FF_ENTRPR_VAL_DAILY(44511,,,,USD,\"DIL\")":16863.99788,"TRIP^FF_ENTRPR_VAL_DAILY(44511,,,,USD,\"DIL\")":4419.90688,"VRM^FG_MKT_VALUE(44511,,,USD)":2820.4302,"TTM^FF_DEBT(QTR_R,44511,,,,USD)":null,"TWOU^FG_PRICE(44517,,,USD)":25.65,"ZEN^FG_PRICE(44511,,,USD)":101.21,"PAYC^P_PRICE_HIGH_PR(44511,,,USD,,,\"PRICE\",\"CLOSE\",\"52W\")":553.23,"PAYC^P_PRICE_LOW_PR(44511,,,USD,,,\"PRICE\",\"CLOSE\",\"52W\")":305.49,"PLTR^FF_ENTRPR_VAL_DAILY(44511,,,,USD,\"DIL\")":41333.9581794,"TTD^FF_ENTRPR_VAL_DAILY(44511,,,,USD,\"DIL\")":43968.4711,"XPEV^FF_CASH_ST(QTR_R,44511,,,,USD)":null,"XPEV^FG_MKT_VALUE(44511,,,USD)":28386.191,"PYPL^FG_PRICE(44517,,,USD)":206.27,"WK^FG_PRICE(44511,,,USD)":154.2,"MPNGF^FF_ENTRPR_VAL_DAILY(44511,,,,USD,\"DIL\")":207096.582863773,"FFIV^FF_ENTRPR_VAL_DAILY(44511,,,,USD,\"DIL\")":13798.26353,"AMKR^FG_MKT_VALUE(44511,,,USD)":5595.5635,"LLNW^FF_DEBT(QTR_R,44511,,,,USD)":133.587,"BILI^FF_ENTRPR_VAL_DAILY(44511,,,,USD,\"DIL\")":29444.7735625989,"ZUO^FF_ENTRPR_VAL_DAILY(44511,,,,USD,\"DIL\")":2635.169,"FROG^FG_MKT_VALUE(44511,,,USD)":3645.403,"PD^FF_DEBT(QTR_R,44511,,,,USD)":null,"ZG^FF_DEBT(QTR_R,44517,,,,USD)":4644.443,"ZG^FF_CASH_ST(QTR_R,44517,,,,USD)":3546.468,"DOCN^FG_PRICE(44517,,,USD)":129.0,"FIVN^FG_PRICE(44517,,,USD)":165.32,"PATH^FF_CASH_ST(QTR_R,44511,,,,USD)":null,"PATH^FG_MKT_VALUE(44511,,,USD)":29253.564,"SNAP^FF_CASH_ST(QTR_R,44511,,,,USD)":3481.821,"SNAP^FG_MKT_VALUE(44511,,,USD)":86767.87,"ZI^FF_CASH_ST(QTR_R,44511,,,,USD)":233.3,"ZI^FG_MKT_VALUE(44511,,,USD)":28850.178,"PAYC^FF_CASH_ST(QTR_R,44511,,,,USD)":3034.933,"PAYC^FG_MKT_VALUE(44511,,,USD)":29711.27,"S^FG_MKT_VALUE(44561,,,USD)":13476.3545,"MTCH^FG_MKT_VALUE(44561,,,USD)":37437.99,"LYFT^FF_CASH_ST(QTR_R,44511,,,,USD)":2382.489,"LYFT^FG_MKT_VALUE(44511,,,USD)":18305.482,"VOD^FG_PRICE(44517,,,USD)":15.7,"AMX^P_PRICE_HIGH_PR(44517,,,USD,,,\"PRICE\",\"CLOSE\",\"52W\")":19.56,"ZM^FF_CASH_ST(QTR_R,44511,,,,USD)":null,"ZM^FG_MKT_VALUE(44511,,,USD)":73625.43,"V^FG_PRICE(44511,,,USD)":211.315,"FVRR^P_PRICE_HIGH_PR(44511,,,USD,,,\"PRICE\",\"CLOSE\",\"52W\")":323.1,"1810-HK^FG_PRICE(44489,,,USD)":2.9324758,"AMKR^FG_PRICE(44489,,,USD)":23.07,"MU^FG_PRICE(44517,,,USD)":75.46,"LI^P_PRICE_LOW_PR(44517,,,USD,,,\"PRICE\",\"CLOSE\",\"52W\")":17.01,"KEYS^FG_MKT_VALUE(44511,,,USD)":33993.37,"SQ^FF_DEBT(QTR_R,44511,,,,USD)":5193.638,"RBLX^FG_PRICE(44511,,,USD)":94.88,"WDAY^P_PRICE_HIGH_PR(44511,,,USD,,,\"PRICE\",\"CLOSE\",\"52W\")":293.5,"EA^FF_DEBT(QTR_R,44517,,,,USD)":1945.0,"SKLZ^FF_DEBT(QTR_R,44517,,,,USD)":3.956,"GOOG^P_PRICE_LOW_PR(44511,,,USD,,,\"PRICE\",\"CLOSE\",\"52W\")":1723.5,"DSP^P_PRICE_LOW_PR(44517,,,USD,,,\"PRICE\",\"CLOSE\",\"52W\")":11.46,"MA^P_PRICE_LOW_PR(44511,,,USD,,,\"PRICE\",\"CLOSE\",\"52W\")":315.49,"AI^P_PRICE_LOW_PR(44517,,,USD,,,\"PRICE\",\"CLOSE\",\"52W\")":43.14,"KEYS^FF_ENTRPR_VAL_DAILY(44511,,,,USD,\"DIL\")":34195.72,"SQ^FF_ENTRPR_VAL_DAILY(44511,,,,USD,\"DIL\")":115329.5398,"BNFT^FG_MKT_VALUE(44511,,,USD)":366.0629,"GME^FF_DEBT(QTR_R,44511,,,,USD)":null,"PINS^FG_PRICE(44511,,,USD)":45.96,"PYPL^P_PRICE_HIGH_PR(44511,,,USD,,,\"PRICE\",\"CLOSE\",\"52W\")":308.53,"ZS^P_PRICE_HIGH_PR(44511,,,USD,,,\"PRICE\",\"CLOSE\",\"52W\")":352.61,"ZS^P_PRICE_LOW_PR(44511,,,USD,,,\"PRICE\",\"CLOSE\",\"52W\")":131.92,"SOFI^FG_MKT_VALUE(44511,,,USD)":18413.037,"MSTR^FF_DEBT(QTR_R,44511,,,,USD)":2241.734,"LC^FG_PRICE(44339,,,USD)":13.81,"035720-KR^FG_PRICE(44511,,,USD)":106.27487,"INTU^P_PRICE_HIGH_PR(44517,,,USD,,,\"PRICE\",\"CLOSE\",\"52W\")":645.76,"LSCC^FG_PRICE(44511,,,USD)":80.0,"AMD^FF_ENTRPR_VAL_DAILY(44511,,,,USD,\"DIL\")":169014.1,"PCLN^FF_ENTRPR_VAL_DAILY(44511,,,,USD,\"DIL\")":104999.93342,"ZG^FG_MKT_VALUE(44511,,,USD)":16473.031,"BABA^FF_DEBT(QTR_R,44511,,,,USD)":null,"TREE^FG_MKT_VALUE(44511,,,USD)":1954.9844,"UPST^FF_DEBT(QTR_R,44511,,,,USD)":null,"ROKU^FF_CASH_ST(QTR_R,44511,,,,USD)":2179.745,"ROKU^FG_MKT_VALUE(44511,,,USD)":37209.094,"SPLK^FF_ENTRPR_VAL_DAILY(44517,,,,USD,\"DIL\")":23821.67418,"UPWK^FF_ENTRPR_VAL_DAILY(44517,,,,USD,\"DIL\")":5516.309624,"FVRR^FF_DEBT(QTR_R,44517,,,,USD)":384.486,"NOW^FG_MKT_VALUE(44517,,,USD)":136301.06,"ZS^FF_CASH_ST(QTR_R,44511,,,,USD)":null,"ZS^FG_MKT_VALUE(44511,,,USD)":47973.52,"SNOW^FF_CASH_ST(QTR_R,44511,,,,USD)":null,"SNOW^FG_MKT_VALUE(44511,,,USD)":111311.93,"TSLA^FF_ENTRPR_VAL_DAILY(44517,,,,USD,\"DIL\")":1227064.6577,"WK^FF_ENTRPR_VAL_DAILY(44517,,,,USD,\"DIL\")":6847.7749184,"XM^FG_MKT_VALUE(44517,,,USD)":19873.916,"DT^FG_MKT_VALUE(44517,,,USD)":19470.352,"BL^FF_CASH_ST(QTR_R,44511,,,,USD)":1178.132,"BL^FG_MKT_VALUE(44511,,,USD)":7479.7236,"MELI^P_PRICE_HIGH_PR(44682,,,USD,,,\"PRICE\",\"CLOSE\",\"52W\")":1953.83,"ORCL^P_PRICE_LOW_PR(44631,,,USD,,,\"PRICE\",\"CLOSE\",\"52W\")":66.22,"OKTA^FF_CASH_ST(QTR_R,44511,,,,USD)":null,"OKTA^FG_MKT_VALUE(44511,,,USD)":40272.613,"ADP^FF_ENTRPR_VAL_DAILY(44511,,,,USD,\"DIL\")":98473.918,"DFS^FF_ENTRPR_VAL_DAILY(44511,,,,USD,\"DIL\")":41976.08,"ZG^FG_MKT_VALUE(44517,,,USD)":15318.771,"BABA^FF_DEBT(QTR_R,44517,,,,USD)":null,"AVGO^FF_DEBT(QTR_R,44517,,,,USD)":null,"IT^FF_DEBT(QTR_R,44517,,,,USD)":3289.711,"BSY^FF_CASH_ST(QTR_R,44511,,,,USD)":null,"BSY^FG_MKT_VALUE(44511,,,USD)":16060.811,"SAIL^FG_MKT_VALUE(44511,,,USD)":5392.495,"NFLX^FF_DEBT(QTR_R,44511,,,,USD)":18006.608,"ADBE^FG_PRICE(44524,,,USD)":668.32,"KEYS^FF_ENTRPR_VAL_DAILY(44561,,,,USD,\"DIL\")":38588.37,"DSP^FG_PRICE(44339,,,USD)":21.59,"BKNG^FG_PRICE(44511,,,USD)":2560.01,"NVDA^P_PRICE_LOW_PR(44511,,,USD,,,\"PRICE\",\"CLOSE\",\"52W\")":115.9325,"DOCN^P_PRICE_LOW_PR(44517,,,USD,,,\"PRICE\",\"CLOSE\",\"52W\")":35.43,"PYPL^FF_ENTRPR_VAL_DAILY(44511,,,,USD,\"DIL\")":240413.14,"JAMF^FF_ENTRPR_VAL_DAILY(44511,,,,USD,\"DIL\")":4902.58782,"YEXT^FF_DEBT(QTR_R,44511,,,,USD)":null,"YEXT^FF_CASH_ST(QTR_R,44511,,,,USD)":null,"ROKU^P_PRICE_HIGH_PR(44511,,,USD,,,\"PRICE\",\"CLOSE\",\"52W\")":479.5,"ROKU^P_PRICE_LOW_PR(44511,,,USD,,,\"PRICE\",\"CLOSE\",\"52W\")":228.1,"PING^FF_ENTRPR_VAL_DAILY(44517,,,,USD,\"DIL\")":2417.24551,"TLND^FG_PRICE(44511,,,USD)":null,"WMB^FG_MKT_VALUE(44511,,,USD)":34695.184,"KMI^FF_DEBT(QTR_R,44511,,,,USD)":32824.0,"PFPT^FG_PRICE(44511,,,USD)":null,"ORCL^P_PRICE_HIGH_PR(44511,,,USD,,,\"PRICE\",\"CLOSE\",\"52W\")":98.25,"LSCC^P_PRICE_HIGH_PR(44517,,,USD,,,\"PRICE\",\"CLOSE\",\"52W\")":84.99,"XM^FG_PRICE(44511,,,USD)":40.105,"ROKU^FF_ENTRPR_VAL_DAILY(44511,,,,USD,\"DIL\")":37419.4299,"DASH^FF_ENTRPR_VAL_DAILY(44511,,,,USD,\"DIL\")":71293.43493,"LIND^FF_DEBT(QTR_R,44511,,,,USD)":551.659,"LIND^FF_CASH_ST(QTR_R,44511,,,,USD)":185.036,"DESP^FG_MKT_VALUE(44511,,,USD)":820.14655,"YTRA^FF_DEBT(QTR_R,44511,,,,USD)":null,"FTNT^FF_CASH_ST(QTR_R,44511,,,,USD)":3121.0,"FTNT^FG_MKT_VALUE(44511,,,USD)":55426.5,"QCOM^P_PRICE_LOW_PR(44539,,,USD,,,\"PRICE\",\"CLOSE\",\"52W\")":122.95,"VRNS^P_PRICE_HIGH_PR(44554,,,USD,,,\"PRICE\",\"CLOSE\",\"52W\")":73.41,"COIN^P_PRICE_LOW_PR(44511,,,USD,,,\"PRICE\",\"CLOSE\",\"52W\")":220.61,"CTSH^FG_PRICE(44517,,,USD)":80.99,"HOOD^P_PRICE_HIGH_PR(44517,,,USD,,,\"PRICE\",\"CLOSE\",\"52W\")":70.39,"HOOD^P_PRICE_LOW_PR(44517,,,USD,,,\"PRICE\",\"CLOSE\",\"52W\")":32.88,"SVMK^FF_DEBT(QTR_R,44517,,,,USD)":290.845,"NLOK^FF_DEBT(QTR_R,44517,,,,USD)":3960.0,"FB^FG_PRICE(44511,,,USD)":331.31,"PING^P_PRICE_HIGH_PR(44511,,,USD,,,\"PRICE\",\"CLOSE\",\"52W\")":36.25,"JMIA^FG_PRICE(44339,,,USD)":26.97,"MMYT^FG_PRICE(44339,,,USD)":25.88,"PCTY^FF_CASH_ST(QTR_R,44511,,,,USD)":69.582,"PCTY^FG_MKT_VALUE(44511,,,USD)":14642.498,"PAR^FG_MKT_VALUE(44511,,,USD)":1805.6722,"ATVI^FF_DEBT(QTR_R,44511,,,,USD)":3607.0,"MPNGF^P_PRICE_LOW_PR(44517,,,USD,,,\"PRICE\",\"CLOSE\",\"52W\")":25.4425,"XPEV^P_PRICE_LOW_PR(44517,,,USD,,,\"PRICE\",\"CLOSE\",\"52W\")":23.56,"V^FF_CASH_ST(QTR_R,44511,,,,USD)":19406.0,"V^FG_MKT_VALUE(44511,,,USD)":449846.6,"CRM^FG_PRICE(44429,,,USD)":256.13,"TREE^P_PRICE_HIGH_PR(44519,,,USD,,,\"PRICE\",\"CLOSE\",\"52W\")":353.34,"EBAY^FG_MKT_VALUE(44517,,,USD)":45936.176,"TRST^FG_MKT_VALUE(44517,,,USD)":650.5462,"MU^FF_DEBT(QTR_R,44511,,,,USD)":7280.0,"MU^FF_CASH_ST(QTR_R,44511,,,,USD)":8633.0,"EPD^P_PRICE_LOW_PR(44603,,,USD,,,\"PRICE\",\"CLOSE\",\"52W\")":20.73,"BSY^FF_CASH_ST(QTR_R,44524,,,,USD)":155.755,"ESTC^FG_PRICE(44489,,,USD)":168.73,"SNOW^FG_PRICE(44489,,,USD)":334.13,"BMBL^FG_PRICE(44511,,,USD)":40.0,"AYX^P_PRICE_HIGH_PR(44511,,,USD,,,\"PRICE\",\"CLOSE\",\"52W\")":138.66,"DT^P_PRICE_LOW_PR(44511,,,USD,,,\"PRICE\",\"CLOSE\",\"52W\")":35.19,"NKLA^P_PRICE_HIGH_PR(44517,,,USD,,,\"PRICE\",\"CLOSE\",\"52W\")":34.5,"APPN^FF_ENTRPR_VAL_DAILY(44511,,,,USD,\"DIL\")":6486.01506586,"FIVN^FF_ENTRPR_VAL_DAILY(44511,,,,USD,\"DIL\")":11175.31548,"TCOM^FF_CASH_ST(QTR_R,44511,,,,USD)":null,"TCOM^FG_MKT_VALUE(44511,,,USD)":19188.092,"SE^P_PRICE_HIGH_PR(44511,,,USD,,,\"PRICE\",\"CLOSE\",\"52W\")":366.99,"SE^P_PRICE_LOW_PR(44511,,,USD,,,\"PRICE\",\"CLOSE\",\"52W\")":165.16,"TXN^FF_ENTRPR_VAL_DAILY(44511,,,,USD,\"DIL\")":173428.92,"AVGO^FF_ENTRPR_VAL_DAILY(44511,,,,USD,\"DIL\")":265547.79,"T^FG_MKT_VALUE(44511,,,USD)":178525.0,"TXN^FF_DEBT(QTR_R,44511,,,,USD)":7739.0,"TWTR^P_PRICE_HIGH_PR(44511,,,USD,,,\"PRICE\",\"CLOSE\",\"52W\")":77.63,"TWTR^P_PRICE_LOW_PR(44511,,,USD,,,\"PRICE\",\"CLOSE\",\"52W\")":42.73,"OLO^P_PRICE_LOW_PR(44517,,,USD,,,\"PRICE\",\"CLOSE\",\"52W\")":23.3,"OLO^FG_PRICE(44511,,,USD)":28.04,"AVLR^FF_ENTRPR_VAL_DAILY(44511,,,,USD,\"DIL\")":13227.2738,"NOW^FF_ENTRPR_VAL_DAILY(44511,,,,USD,\"DIL\")":136608.4641,"MPNGF^FF_CASH_ST(QTR_R,44511,,,,USD)":null,"MPNGF^FG_MKT_VALUE(44511,,,USD)":211563.48,"SAP^FF_CASH_ST(QTR_R,44511,,,,USD)":11010.025,"SAP^FG_MKT_VALUE(44511,,,USD)":171938.48,"TWLO^FF_CASH_ST(QTR_R,44511,,,,USD)":5394.252,"TWLO^FG_MKT_VALUE(44511,,,USD)":52973.566,"FVRR^P_PRICE_LOW_PR(44631,,,USD,,,\"PRICE\",\"CLOSE\",\"52W\")":63.28,"USM^FF_CAPEX(CAL_R,2024,,,,USD)":null,"OKTA^FG_PRICE(44511,,,USD)":260.76,"VEEV^P_PRICE_HIGH_PR(44511,,,USD,,,\"PRICE\",\"CLOSE\",\"52W\")":341.0,"ADYEY^P_PRICE_LOW_PR(44511,,,USD,,,\"PRICE\",\"CLOSE\",\"52W\")":18.4205,"SUMO^FF_ENTRPR_VAL_DAILY(44517,,,,USD,\"DIL\")":1412.38896,"BKNG^P_PRICE_HIGH_PR(44524,,,USD,,,\"PRICE\",\"CLOSE\",\"52W\")":2648.2,"TEL^FG_PRICE(44682,,,USD)":124.78,"ANET^FF_ENTRPR_VAL_DAILY(44511,,,,USD,\"DIL\")":38400.43044,"TSM^FF_ENTRPR_VAL_DAILY(44511,,,,USD,\"DIL\")":550331.246753506,"TPCO^FF_ENTRPR_VAL_DAILY(44682,,,,USD,\"DIL\")":null,"MBT^FE_ESTIMATE(EBIT,MEAN,CALA_ROLL,2024,2024,,,'')":null,"JD^P_PRICE_LOW_PR(44519,,,USD,,,\"PRICE\",\"CLOSE\",\"52W\")":62.19,"TTM^P_PRICE_LOW_PR(44519,,,USD,,,\"PRICE\",\"CLOSE\",\"52W\")":11.06,"IS^FG_MKT_VALUE(44525,,,USD)":9244.624,"TWTR^P_PRICE_LOW_PR(44533,,,USD,,,\"PRICE\",\"CLOSE\",\"52W\")":42.07,"DKNG^FF_CASH_ST(QTR_R,44511,,,,USD)":null,"DKNG^FG_MKT_VALUE(44511,,,USD)":16516.096,"COIN^FF_CASH_ST(QTR_R,44517,,,,USD)":null,"BMBL^FF_DEBT(QTR_R,44517,,,,USD)":null,"BMBL^FF_CASH_ST(QTR_R,44539,,,,USD)":291.575,"DBX^P_PRICE_LOW_PR(44540,,,USD,,,\"PRICE\",\"CLOSE\",\"52W\")":21.77,"PATH^FG_PRICE(44489,,,USD)":51.7,"ZM^FG_PRICE(44429,,,USD)":336.86,"CRWD^FF_ENTRPR_VAL_DAILY(44517,,,,USD,\"DIL\")":58922.41826,"ZS^FF_ENTRPR_VAL_DAILY(44517,,,,USD,\"DIL\")":46916.53528,"ZEN^FG_MKT_VALUE(44511,,,USD)":12166.168,"CRM^FF_DEBT(QTR_R,44511,,,,USD)":null,"SNOW^FF_DEBT(QTR_R,44517,,,,USD)":null,"AVTTY^FF_DEBT(QTR_R,44517,,,,USD)":null,"SMAR^P_PRICE_HIGH_PR(44517,,,USD,,,\"PRICE\",\"CLOSE\",\"52W\")":84.41,"BIGC^FG_PRICE(44517,,,USD)":55.87,"MELI^FG_PRICE(44511,,,USD)":1615.54,"SAIL^P_PRICE_HIGH_PR(44511,,,USD,,,\"PRICE\",\"CLOSE\",\"52W\")":63.41,"TTD^P_PRICE_LOW_PR(44511,,,USD,,,\"PRICE\",\"CLOSE\",\"52W\")":48.960003,"FUBO^FG_PRICE(44489,,,USD)":29.57,"DDOG^FF_ENTRPR_VAL_DAILY(44511,,,,USD,\"DIL\")":59203.840885,"TEAM^FF_ENTRPR_VAL_DAILY(44511,,,,USD,\"DIL\")":111083.838999996,"VMW^FF_CASH_ST(QTR_R,44511,,,,USD)":null,"VMW^FG_MKT_VALUE(44511,,,USD)":91096.836,"BL^P_PRICE_HIGH_PR(44511,,,USD,,,\"PRICE\",\"CLOSE\",\"52W\")":150.37,"BL^P_PRICE_LOW_PR(44511,,,USD,,,\"PRICE\",\"CLOSE\",\"52W\")":100.14,"9999-HK^FF_ENTRPR_VAL_DAILY(44511,,,,USD,\"DIL\")":62323.0898476886,"LI^FF_ENTRPR_VAL_DAILY(44511,,,,USD,\"DIL\")":23155.6499085106,"INFY^FG_MKT_VALUE(44511,,,USD)":97546.8,"SFT^FF_DEBT(QTR_R,44511,,,,USD)":null,"DOMO^P_PRICE_HIGH_PR(44511,,,USD,,,\"PRICE\",\"CLOSE\",\"52W\")":97.7,"DOMO^P_PRICE_LOW_PR(44511,,,USD,,,\"PRICE\",\"CLOSE\",\"52W\")":33.11,"ADYEY^FG_PRICE(44517,,,USD)":29.356,"U^FG_PRICE(44511,,,USD)":183.155,"AVTTY^FF_ENTRPR_VAL_DAILY(44511,,,,USD,\"DIL\")":8350.22367447609,"ML^FF_DEBT(QTR_R,44511,,,,USD)":null,"BILI^FF_CASH_ST(QTR_R,44511,,,,USD)":null,"BILI^FG_MKT_VALUE(44511,,,USD)":25119.678,"DBX^FG_MKT_VALUE(44511,,,USD)":10561.269,"EB^FF_DEBT(QTR_R,44511,,,,USD)":365.414,"AVLR^FF_CASH_ST(QTR_R,44511,,,,USD)":1574.122,"AVLR^FG_MKT_VALUE(44511,,,USD)":13842.226,"ADM^FF_NET_INC(CAL_R,2019,,,,USD)":1379.0,"UBER^P_PRICE_HIGH_PR(44682,,,USD,,,\"PRICE\",\"CLOSE\",\"52W\")":54.85,"SE^FF_ENTRPR_VAL_DAILY(44511,,,,USD,\"DIL\")":170243.603793466,"INTU^FF_ENTRPR_VAL_DAILY(44511,,,,USD,\"DIL\")":164588.54,"MMYT^FG_MKT_VALUE(44511,,,USD)":3442.574,"TCEHY^FF_DEBT(QTR_R,44511,,,,USD)":null,"PLAN^FG_PRICE(44511,,,USD)":60.765,"BIGC^P_PRICE_HIGH_PR(44511,,,USD,,,\"PRICE\",\"CLOSE\",\"52W\")":90.0,"NLOK^FG_MKT_VALUE(44511,,,USD)":14567.1455,"035720-KR^FF_DEBT(QTR_R,44511,,,,USD)":null,"DASH^P_PRICE_HIGH_PR(44539,,,USD,,,\"PRICE\",\"CLOSE\",\"52W\")":245.97,"URI^FF_NET_INC(CAL_R,2021,,,,USD)":1386.0,"PFPT^FG_PRICE(44339,,,USD)":171.16,"TENB^FG_PRICE(44339,,,USD)":41.12,"PAR^FG_MKT_VALUE(44631,,,USD)":1012.2947,"BEAM^FF_NET_INC(CAL_R,2023,,,,USD)":null,"ZEN^FF_DEBT(QTR_R,44517,,,,USD)":1192.983,"ZEN^FF_CASH_ST(QTR_R,44517,,,,USD)":954.794,"LSCC^FG_PRICE(44517,,,USD)":82.66,"PLTR^P_PRICE_LOW_PR(44517,,,USD,,,\"PRICE\",\"CLOSE\",\"52W\")":17.9,"TTM^P_PRICE_LOW_PR(44517,,,USD,,,\"PRICE\",\"CLOSE\",\"52W\")":11.06,"OKE^FG_PRICE(44339,,,USD)":53.26,"SOFI^FG_PRICE(44339,,,USD)":18.78,"S^FG_PRICE(44517,,,USD)":73.71,"SKLZ^FG_MKT_VALUE(44511,,,USD)":4909.1113,"002415-CN^FF_DEBT(QTR_R,44511,,,,USD)":1618.70235218936,"RNG^FF_CASH_ST(QTR_R,44511,,,,USD)":null,"RNG^FG_MKT_VALUE(44511,,,USD)":26021.984,"IEC^FE_ESTIMATE(NET_INC,MEAN,CALA_ROLL,2021,2021,,,'')":null,"ZG^FF_ENTRPR_VAL_DAILY(44613,,,,USD,\"DIL\")":16857.59997,"ADBE^FG_MKT_VALUE(44517,,,USD)":319104.78,"APPN^FF_DEBT(QTR_R,44517,,,,USD)":56.198,"APPF^P_PRICE_HIGH_PR(44511,,,USD,,,\"PRICE\",\"CLOSE\",\"52W\")":184.32,"APPF^P_PRICE_LOW_PR(44511,,,USD,,,\"PRICE\",\"CLOSE\",\"52W\")":118.1,"TEAM^P_PRICE_LOW_PR(44511,,,USD,,,\"PRICE\",\"CLOSE\",\"52W\")":189.46,"AMKR^FF_ENTRPR_VAL_DAILY(44517,,,,USD,\"DIL\")":6491.2339,"BKKT^FG_MKT_VALUE(44511,,,USD)":524.1307,"DSP^FF_DEBT(QTR_R,44511,,,,USD)":null,"KEYS^P_PRICE_HIGH_PR(44511,,,USD,,,\"PRICE\",\"CLOSE\",\"52W\")":186.28,"KEYS^P_PRICE_LOW_PR(44511,,,USD,,,\"PRICE\",\"CLOSE\",\"52W\")":114.02,"APPN^P_PRICE_HIGH_PR(44511,,,USD,,,\"PRICE\",\"CLOSE\",\"52W\")":235.24,"APPN^P_PRICE_LOW_PR(44511,,,USD,,,\"PRICE\",\"CLOSE\",\"52W\")":77.49,"SKLZ^FF_ENTRPR_VAL_DAILY(44511,,,,USD,\"DIL\")":4291.2595982,"002415-CN^FF_ENTRPR_VAL_DAILY(44511,,,,USD,\"DIL\")":73665.9148506457,"CPNG^FG_MKT_VALUE(44511,,,USD)":51772.44,"DIDI^FF_DEBT(QTR_R,44511,,,,USD)":null,"MSFT^P_PRICE_LOW_PR(44511,,,USD,,,\"PRICE\",\"CLOSE\",\"52W\")":210.11,"TRST^P_PRICE_LOW_PR(44517,,,USD,,,\"PRICE\",\"CLOSE\",\"52W\")":29.95,"NET^P_PRICE_HIGH_PR(44511,,,USD,,,\"PRICE\",\"CLOSE\",\"52W\")":210.0,"NET^P_PRICE_LOW_PR(44511,,,USD,,,\"PRICE\",\"CLOSE\",\"52W\")":61.77,"MGNI^FG_MKT_VALUE(44511,,,USD)":2956.5657,"IS^FF_DEBT(QTR_R,44511,,,,USD)":null,"PD^P_PRICE_LOW_PR(44511,,,USD,,,\"PRICE\",\"CLOSE\",\"52W\")":29.42,"DTEGY^FG_PRICE(44429,,,USD)":22.07,"NCNO^FF_CASH_ST(QTR_R,44511,,,,USD)":null,"NCNO^FG_MKT_VALUE(44511,,,USD)":6787.5825,"AMKR^FG_PRICE(44350,,,USD)":21.42,"HIMX^FF_ENTRPR_VAL_DAILY(44682,,,,USD,\"DIL\")":1275.61981570368,"035420-KR^FG_MKT_VALUE(44511,,,USD)":51311.76,"PFPT^FF_DEBT(QTR_R,44511,,,,USD)":null,"GME^FF_ENTRPR_VAL_DAILY(44511,,,,USD,\"DIL\")":13708.562,"1024-HK^FF_ENTRPR_VAL_DAILY(44511,,,,USD,\"DIL\")":46592.6549654463,"PANW^FG_MKT_VALUE(44511,,,USD)":49406.727,"FLT^FF_DEBT(QTR_R,44511,,,,USD)":5691.378,"BKNG^P_PRICE_LOW_PR(44517,,,USD,,,\"PRICE\",\"CLOSE\",\"52W\")":1886.09,"ORCL^P_PRICE_LOW_PR(44517,,,USD,,,\"PRICE\",\"CLOSE\",\"52W\")":55.7,"FLT^P_PRICE_LOW_PR(44511,,,USD,,,\"PRICE\",\"CLOSE\",\"52W\")":241.37,"GME^P_PRICE_HIGH_PR(44517,,,USD,,,\"PRICE\",\"CLOSE\",\"52W\")":347.51,"EPD^FF_CASH_ST(QTR_R,44517,,,,USD)":3053.0,"TMUS^FF_CASH_ST(QTR_R,44517,,,,USD)":4055.0,"AMKR^FG_PRICE(44415,,,USD)":27.45,"ACN^FE_ESTIMATE(NET_INC,MEAN,CALA_ROLL,2024,2024,,,'')":8962.364,"ADBE^FG_PRICE(44489,,,USD)":632.37,"WMB^P_PRICE_HIGH_PR(44519,,,USD,,,\"PRICE\",\"CLOSE\",\"52W\")":29.55,"WIX^FG_MKT_VALUE(44511,,,USD)":11289.541,"COIN^FF_DEBT(QTR_R,44511,,,,USD)":null,"MU^P_PRICE_HIGH_PR(44517,,,USD,,,\"PRICE\",\"CLOSE\",\"52W\")":95.59,"MU^P_PRICE_LOW_PR(44517,,,USD,,,\"PRICE\",\"CLOSE\",\"52W\")":60.74,"MNDY^FG_MKT_VALUE(44511,,,USD)":14001.559,"S^FF_DEBT(QTR_R,44511,,,,USD)":null,"PAYC^FF_ENTRPR_VAL_DAILY(44613,,,,USD,\"DIL\")":16785.28287,"LIND^FG_PRICE(44524,,,USD)":16.17,"DESP^FF_ENTRPR_VAL_DAILY(44517,,,,USD,\"DIL\")":660.12728,"ONTF^FF_ENTRPR_VAL_DAILY(44517,,,,USD,\"DIL\")":408.09982324,"ASAN^FF_CASH_ST(QTR_R,44511,,,,USD)":null,"ASAN^FG_MKT_VALUE(44511,,,USD)":24285.947,"FSLY^P_PRICE_LOW_PR(44511,,,USD,,,\"PRICE\",\"CLOSE\",\"52W\")":36.98,"MMYT^FG_PRICE(44517,,,USD)":34.0,"UPST^FF_ENTRPR_VAL_DAILY(44511,,,,USD,\"DIL\")":23731.57874057,"LC^FF_ENTRPR_VAL_DAILY(44511,,,,USD,\"DIL\")":7159.50625332,"EPD^FG_MKT_VALUE(44511,,,USD)":49804.81,"ADP^FF_DEBT(QTR_R,44511,,,,USD)":3477.3,"AMD^P_PRICE_LOW_PR(44511,,,USD,,,\"PRICE\",\"CLOSE\",\"52W\")":73.09,"TMUS^P_PRICE_LOW_PR(44517,,,USD,,,\"PRICE\",\"CLOSE\",\"52W\")":115.03,"AVLR^P_PRICE_HIGH_PR(44511,,,USD,,,\"PRICE\",\"CLOSE\",\"52W\")":189.88,"AVLR^P_PRICE_LOW_PR(44511,,,USD,,,\"PRICE\",\"CLOSE\",\"52W\")":120.91,"ZEN^FF_ENTRPR_VAL_DAILY(44511,,,,USD,\"DIL\")":12390.37432,"CRM^FF_ENTRPR_VAL_DAILY(44511,,,,USD,\"DIL\")":293690.75,"9999-HK^FF_DEBT(QTR_R,44511,,,,USD)":null,"9999-HK^FF_CASH_ST(QTR_R,44511,,,,USD)":null,"SQ^P_PRICE_HIGH_PR(44517,,,USD,,,\"PRICE\",\"CLOSE\",\"52W\")":281.81,"AI^FG_PRICE(44511,,,USD)":46.695,"IS^FF_ENTRPR_VAL_DAILY(44511,,,,USD,\"DIL\")":11740.13030071,"APP^FF_ENTRPR_VAL_DAILY(44511,,,,USD,\"DIL\")":40224.108542675,"COF^FG_MKT_VALUE(44511,,,USD)":66516.21,"TMUS^FF_DEBT(QTR_R,44511,,,,USD)":107434.0,"TWLO^FG_PRICE(44511,,,USD)":297.33,"DOCN^P_PRICE_HIGH_PR(44511,,,USD,,,\"PRICE\",\"CLOSE\",\"52W\")":116.63,"AMD^FG_MKT_VALUE(44511,,,USD)":171130.42,"PCLN^FF_DEBT(QTR_R,44511,,,,USD)":11329.0,"SHOP^FF_CASH_ST(QTR_R,44511,,,,USD)":7518.694,"SHOP^FG_MKT_VALUE(44511,,,USD)":188351.0,"DTEGY^P_PRICE_LOW_PR(44517,,,USD,,,\"PRICE\",\"CLOSE\",\"52W\")":17.525,"AMX^P_PRICE_LOW_PR(44517,,,USD,,,\"PRICE\",\"CLOSE\",\"52W\")":12.7,"FB^FG_MKT_VALUE(44511,,,USD)":924212.5,"PING^FF_DEBT(QTR_R,44511,,,,USD)":137.405,"RPD^FF_CASH_ST(QTR_R,44511,,,,USD)":304.249,"RPD^FG_MKT_VALUE(44511,,,USD)":7539.698,"VZ^FG_MKT_VALUE(44511,,,USD)":217606.83,"VOD^FF_DEBT(QTR_R,44511,,,,USD)":null,"PLAN^FF_CASH_ST(QTR_R,44511,,,,USD)":null,"PLAN^FG_MKT_VALUE(44511,,,USD)":8877.693,"LLNW^FF_CASH_ST(QTR_R,44517,,,,USD)":75.786,"GRUB^FF_DEBT(QTR_R,44517,,,,USD)":null,"SNAP^FG_PRICE(44511,,,USD)":53.95,"DOCU^P_PRICE_HIGH_PR(44511,,,USD,,,\"PRICE\",\"CLOSE\",\"52W\")":310.05,"OKTA^FF_DEBT(QTR_R,44517,,,,USD)":null,"FTNT^FG_PRICE(44592,,,USD)":297.24,"TEAM^P_PRICE_HIGH_PR(44517,,,USD,,,\"PRICE\",\"CLOSE\",\"52W\")":458.13,"LYFT^FG_PRICE(44339,,,USD)":52.32,"APP^FG_PRICE(44519,,,USD)":99.77,"005930-KR^FG_PRICE(44519,,,USD)":60.066647,"PINS^FG_MKT_VALUE(44511,,,USD)":29603.805,"PYPL^FF_DEBT(QTR_R,44511,,,,USD)":null,"RNG^FG_PRICE(44429,,,USD)":250.88,"APT-ASX^FG_PRICE(44429,,,USD)":92.2817,"DBX^FG_PRICE(44339,,,USD)":26.72,"FROG^FG_PRICE(44429,,,USD)":34.9,"NKLA^FG_PRICE(44517,,,USD)":13.39,"DT^P_PRICE_HIGH_PR(44517,,,USD,,,\"PRICE\",\"CLOSE\",\"52W\")":78.76,"UPST^FF_CASH_ST(QTR_R,44517,,,,USD)":1171.761,"HOOD^FF_DEBT(QTR_R,44517,,,,USD)":3284.15,"AVTTY^FF_CASH_ST(ANN_R,44510,,,,USD)":175.7,"AVTTY^FF_DEBT(ANN_R,44510,,,,USD)":898.5,"TLND^FF_CASH_ST(ANN_R,44510,,,,USD)":162.855,"TLND^FF_DEBT(ANN_R,44510,,,,USD)":186.178,"INTL^FF_CASH_ST(ANN_R,44510,,,,USD)":null,"INTL^FF_DEBT(ANN_R,44510,,,,USD)":null,"ADYEY^FF_CASH_ST(ANN_R,44510,,,,USD)":3364.4248002,"ADYEY^FF_DEBT(ANN_R,44510,,,,USD)":3328.4817954,"SNOW^FF_CASH_ST(ANN_R,44510,,,,USD)":3923.08,"SNOW^FF_DEBT(ANN_R,44510,,,,USD)":204.537,"ASAN^FF_CASH_ST(ANN_R,44510,,,,USD)":386.274,"ASAN^FF_DEBT(ANN_R,44510,,,,USD)":585.857,"ZS^FF_CASH_ST(ANN_R,44510,,,,USD)":1502.552,"ZS^FF_DEBT(ANN_R,44510,,,,USD)":964.605,"CRWD^FF_CASH_ST(ANN_R,44510,,,,USD)":1918.608,"CRWD^FF_DEBT(ANN_R,44510,,,,USD)":778.992,"MDB^FF_CASH_ST(ANN_R,44510,,,,USD)":957.742,"MDB^FF_DEBT(ANN_R,44510,,,,USD)":1043.137,"U^FF_CASH_ST(ANN_R,44510,,,,USD)":1751.984,"U^FF_DEBT(ANN_R,44510,,,,USD)":123.907,"PATH^FF_CASH_ST(ANN_R,44510,,,,USD)":467.518,"PATH^FF_DEBT(ANN_R,44510,,,,USD)":20.076,"TTD^FF_CASH_ST(ANN_R,44510,,,,USD)":624.038,"TTD^FF_DEBT(ANN_R,44510,,,,USD)":292.43,"PLTR^FF_CASH_ST(ANN_R,44510,,,,USD)":2048.608,"PLTR^FF_DEBT(ANN_R,44510,,,,USD)":456.856,"AFRM^FF_CASH_ST(ANN_R,44510,,,,USD)":1692.632,"AFRM^FF_DEBT(ANN_R,44510,,,,USD)":1932.227,"VEEV^FF_CASH_ST(ANN_R,44510,,,,USD)":1663.626,"VEEV^FF_DEBT(ANN_R,44510,,,,USD)":63.118,"OKTA^FF_CASH_ST(ANN_R,44510,,,,USD)":2560.744,"OKTA^FF_DEBT(ANN_R,44510,,,,USD)":1968.992,"COUP^FF_CASH_ST(ANN_R,44510,,,,USD)":606.32,"COUP^FF_DEBT(ANN_R,44510,,,,USD)":1550.029,"OLO^FF_CASH_ST(ANN_R,44510,,,,USD)":75.756,"OLO^FF_DEBT(ANN_R,44510,,,,USD)":0.0,"NCNO^FF_CASH_ST(ANN_R,44510,,,,USD)":371.425,"NCNO^FF_DEBT(ANN_R,44510,,,,USD)":16.263,"BSY^FF_CASH_ST(ANN_R,44510,,,,USD)":122.006,"BSY^FF_DEBT(ANN_R,44510,,,,USD)":294.377,"DARK-GB^FF_CASH_ST(ANN_R,44510,,,,USD)":null,"DARK-GB^FF_DEBT(ANN_R,44510,,,,USD)":null,"DOCU^FF_CASH_ST(ANN_R,44510,,,,USD)":773.505,"DOCU^FF_DEBT(ANN_R,44510,,,,USD)":915.753,"NVDA^FF_CASH_ST(ANN_R,44510,,,,USD)":11561.0,"NVDA^FF_DEBT(ANN_R,44510,,,,USD)":7718.0,"APT-ASX^FF_CASH_ST(ANN_R,44510,,,,USD)":861.220616267025,"APT-ASX^FF_DEBT(ANN_R,44510,,,,USD)":991.427694176734,"FVRR^FF_CASH_ST(ANN_R,44510,,,,USD)":487.748,"FVRR^FF_DEBT(ANN_R,44510,,,,USD)":371.909,"ZM^FF_CASH_ST(ANN_R,44510,,,,USD)":4295.188,"ZM^FF_DEBT(ANN_R,44510,,,,USD)":106.016,"FIVN^FF_CASH_ST(ANN_R,44510,,,,USD)":603.543,"FIVN^FF_DEBT(ANN_R,44510,,,,USD)":653.219,"ESTC^FF_CASH_ST(ANN_R,44510,,,,USD)":403.708,"ESTC^FF_DEBT(ANN_R,44510,,,,USD)":28.177,"LMND^FF_CASH_ST(ANN_R,44510,,,,USD)":null,"LMND^FF_DEBT(ANN_R,44510,,,,USD)":0.0,"WDAY^FF_CASH_ST(ANN_R,44510,,,,USD)":3539.255,"WDAY^FF_DEBT(ANN_R,44510,,,,USD)":2238.065,"RBLX^FF_CASH_ST(ANN_R,44510,,,,USD)":893.943,"RBLX^FF_DEBT(ANN_R,44510,,,,USD)":344.827,"FUTU^FF_CASH_ST(ANN_R,44510,,,,USD)":172.129716206602,"FUTU^FF_DEBT(ANN_R,44510,,,,USD)":1439.03815524824,"INTU^FF_CASH_ST(ANN_R,44510,,,,USD)":3870.0,"INTU^FF_DEBT(ANN_R,44510,,,,USD)":2480.0,"SE^FF_CASH_ST(ANN_R,44510,,,,USD)":7152.17128251076,"SE^FF_DEBT(ANN_R,44510,,,,USD)":2092.9190826703,"ADSK^FF_CASH_ST(ANN_R,44510,,,,USD)":1857.2,"ADSK^FF_DEBT(ANN_R,44510,,,,USD)":2104.6,"PLAN^FF_CASH_ST(ANN_R,44510,,,,USD)":320.99,"PLAN^FF_DEBT(ANN_R,44510,,,,USD)":51.873,"SMAR^FF_CASH_ST(ANN_R,44510,,,,USD)":442.33,"SMAR^FF_DEBT(ANN_R,44510,,,,USD)":88.984,"AI^FF_CASH_ST(ANN_R,44510,,,,USD)":1093.375,"AI^FF_DEBT(ANN_R,44510,,,,USD)":5.629,"RNG^FF_CASH_ST(ANN_R,44510,,,,USD)":639.853,"RNG^FF_DEBT(ANN_R,44510,,,,USD)":1461.457,"DASH^FF_CASH_ST(ANN_R,44510,,,,USD)":4859.0,"DASH^FF_DEBT(ANN_R,44510,,,,USD)":617.0,"GWRE^FF_CASH_ST(ANN_R,44510,,,,USD)":1119.427,"GWRE^FF_DEBT(ANN_R,44510,,,,USD)":470.823,"DKNG^FF_CASH_ST(ANN_R,44510,,,,USD)":1817.258,"DKNG^FF_DEBT(ANN_R,44510,,,,USD)":81.612,"API^FF_CASH_ST(ANN_R,44510,,,,USD)":635.51776,"API^FF_DEBT(ANN_R,44510,,,,USD)":0.0,"APPF^FF_CASH_ST(ANN_R,44510,,,,USD)":168.519,"APPF^FF_DEBT(ANN_R,44510,,,,USD)":41.991,"JAMF^FF_CASH_ST(ANN_R,44510,,,,USD)":194.868,"JAMF^FF_DEBT(ANN_R,44510,,,,USD)":0.0,"PYPL^FF_CASH_ST(ANN_R,44510,,,,USD)":13083.0,"PYPL^FF_DEBT(ANN_R,44510,,,,USD)":9725.0,"PD^FF_CASH_ST(ANN_R,44510,,,,USD)":560.278,"PD^FF_DEBT(ANN_R,44510,,,,USD)":249.332,"DOMO^FF_CASH_ST(ANN_R,44510,,,,USD)":90.794,"DOMO^FF_DEBT(ANN_R,44510,,,,USD)":104.973,"SAIL^FF_CASH_ST(ANN_R,44510,,,,USD)":516.644,"SAIL^FF_DEBT(ANN_R,44510,,,,USD)":364.187,"CRM^FF_CASH_ST(ANN_R,44510,,,,USD)":11966.0,"CRM^FF_DEBT(ANN_R,44510,,,,USD)":6409.0,"MDLA^FF_CASH_ST(ANN_R,44510,,,,USD)":682.389,"MDLA^FF_DEBT(ANN_R,44510,,,,USD)":518.424,"PANW^FF_CASH_ST(ANN_R,44510,,,,USD)":2906.5,"PANW^FF_DEBT(ANN_R,44510,,,,USD)":3734.3,"SPLK^FF_CASH_ST(ANN_R,44510,,,,USD)":1858.911,"SPLK^FF_DEBT(ANN_R,44510,,,,USD)":2699.979,"BMBL^FF_CASH_ST(ANN_R,44510,,,,USD)":128.029,"BMBL^FF_DEBT(ANN_R,44510,,,,USD)":836.978,"COIN^FF_CASH_ST(ANN_R,44510,,,,USD)":1141.575,"COIN^FF_DEBT(ANN_R,44510,,,,USD)":107.778,"WIX^FF_CASH_ST(ANN_R,44510,,,,USD)":1036.848,"WIX^FF_DEBT(ANN_R,44510,,,,USD)":930.963,"PFPT^FF_CASH_ST(ANN_R,44510,,,,USD)":913.541,"PFPT^FF_DEBT(ANN_R,44510,,,,USD)":990.627,"035420-KR^FF_CASH_ST(ANN_R,44510,,,,USD)":2590.93751492973,"035420-KR^FF_DEBT(ANN_R,44510,,,,USD)":803.109631792127,"035720-KR^FF_CASH_ST(ANN_R,44510,,,,USD)":3445.38083334975,"035720-KR^FF_DEBT(ANN_R,44510,,,,USD)":877.963224670481,"KEYS^FF_CASH_ST(ANN_R,44510,,,,USD)":null,"KEYS^FF_DEBT(ANN_R,44510,,,,USD)":null,"PAR^FF_CASH_ST(ANN_R,44510,,,,USD)":180.686,"PAR^FF_DEBT(ANN_R,44510,,,,USD)":109.172,"NEWR^FF_CASH_ST(ANN_R,44510,,,,USD)":816.075,"NEWR^FF_DEBT(ANN_R,44510,,,,USD)":517.19,"TCEHY^FF_CASH_ST(ANN_R,44510,,,,USD)":35230.1293617547,"TCEHY^FF_DEBT(ANN_R,44510,,,,USD)":40133.3374109306,"NIO^FF_CASH_ST(ANN_R,44510,,,,USD)":6491.68139698472,"NIO^FF_DEBT(ANN_R,44510,,,,USD)":1455.63870454756,"SKLZ^FF_DEBT(ANN_R,44510,,,,USD)":0.0,"SUMO^FF_CASH_ST(ANN_R,44510,,,,USD)":404.44,"SUMO^FF_DEBT(ANN_R,44510,,,,USD)":0.0,"ZUO^FF_CASH_ST(ANN_R,44510,,,,USD)":186.594,"ZUO^FF_DEBT(ANN_R,44510,,,,USD)":69.283,"BILI^FF_CASH_ST(ANN_R,44510,,,,USD)":1950.42463072268,"BILI^FF_DEBT(ANN_R,44510,,,,USD)":1313.69827823483,"TRST^FF_CASH_ST(ANN_R,44510,,,,USD)":null,"JMIA^FF_CASH_ST(ANN_R,44510,,,,USD)":374.2741566,"VMW^FF_CASH_ST(ANN_R,44510,,,,USD)":4771.0,"BOX^FF_CASH_ST(ANN_R,44510,,,,USD)":595.082,"JMIA^FF_DEBT(ANN_R,44510,,,,USD)":13.3562718,"VMW^FF_DEBT(ANN_R,44510,,,,USD)":6042.0,"BOX^FF_DEBT(ANN_R,44510,,,,USD)":648.155,"XPEV^FF_CASH_ST(ANN_R,44510,,,,USD)":5404.16235970527,"XPEV^FF_DEBT(ANN_R,44510,,,,USD)":350.158414630422,"PDD^FF_CASH_ST(ANN_R,44510,,,,USD)":21314.8307287688,"PDD^FF_DEBT(ANN_R,44510,,,,USD)":2594.43453928258,"MPNGF^FF_CASH_ST(ANN_R,44510,,,,USD)":11295.2368573962,"MPNGF^FF_DEBT(ANN_R,44510,,,,USD)":3678.50209486529,"DIS^FF_CASH_ST(ANN_R,44510,,,,USD)":null,"DIS^FF_DEBT(ANN_R,44510,,,,USD)":null,"TCOM^FF_CASH_ST(ANN_R,44510,,,,USD)":6763.96831707402,"TCOM^FF_DEBT(ANN_R,44510,,,,USD)":8778.5559191414,"CSCO^FF_CASH_ST(ANN_R,44510,,,,USD)":24532.0,"CSCO^FF_DEBT(ANN_R,44510,,,,USD)":12694.0,"TRIP^FF_CASH_ST(ANN_R,44510,,,,USD)":418.0,"TRIP^FF_DEBT(ANN_R,44510,,,,USD)":634.0,"FUBO^FF_CASH_ST(ANN_R,44510,,,,USD)":134.942,"FUBO^FF_DEBT(ANN_R,44510,,,,USD)":33.506,"YEXT^FF_CASH_ST(ANN_R,44510,,,,USD)":230.411,"YEXT^FF_DEBT(ANN_R,44510,,,,USD)":137.749,"LI^FF_CASH_ST(ANN_R,44510,,,,USD)":4568.01446527424,"LI^FF_DEBT(ANN_R,44510,,,,USD)":349.136365026459,"9999-HK^FF_CASH_ST(ANN_R,44510,,,,USD)":14759.0080876765,"9999-HK^FF_DEBT(ANN_R,44510,,,,USD)":3105.6655632572,"CHWY^FF_CASH_ST(ANN_R,44510,,,,USD)":563.345,"CHWY^FF_DEBT(ANN_R,44510,,,,USD)":347.373,"TWOU^FF_CASH_ST(ANN_R,44510,,,,USD)":518.866,"TWOU^FF_DEBT(ANN_R,44510,,,,USD)":366.425,"ONTF^FF_CASH_ST(ANN_R,44510,,,,USD)":61.243,"ONTF^FF_DEBT(ANN_R,44510,,,,USD)":111.943,"BABA^FF_CASH_ST(ANN_R,44510,,,,USD)":78851.411136537,"BABA^FF_DEBT(ANN_R,44510,,,,USD)":27679.4813119756,"1024-HK^FF_CASH_ST(ANN_R,44510,,,,USD)":4100.24570459934,"1024-HK^FF_DEBT(ANN_R,44510,,,,USD)":29218.0530170243,"GME^FF_CASH_ST(ANN_R,44510,,,,USD)":618.5,"GME^FF_DEBT(ANN_R,44510,,,,USD)":1046.8,"BIDU^FF_CASH_ST(ANN_R,44510,,,,USD)":24915.4408391698,"BIDU^FF_DEBT(ANN_R,44510,,,,USD)":13195.2047463227,"DIDI^FF_CASH_ST(ANN_R,44510,,,,USD)":9022.80589620478,"DIDI^FF_DEBT(ANN_R,44510,,,,USD)":31275.9796935686,"CPNG^FF_CASH_ST(ANN_R,44510,,,,USD)":1414.786,"CPNG^FF_DEBT(ANN_R,44510,,,,USD)":2241.673,"GRUB^FF_CASH_ST(ANN_R,44510,,,,USD)":647.25795,"GRUB^FF_DEBT(ANN_R,44510,,,,USD)":787.9662,"YTRA^FF_CASH_ST(ANN_R,44510,,,,USD)":30.6696346446462,"YTRA^FF_DEBT(ANN_R,44510,,,,USD)":8.6717067583047,"DESP^FF_CASH_ST(ANN_R,44510,,,,USD)":350.485,"DESP^FF_DEBT(ANN_R,44510,,,,USD)":56.601,"1810-HK^FF_CASH_ST(ANN_R,44510,,,,USD)":15161.0893568636,"1810-HK^FF_DEBT(ANN_R,44510,,,,USD)":2825.25804945845,"TTM^FF_CASH_ST(ANN_R,44510,,,,USD)":9142.41849173377,"TTM^FF_DEBT(ANN_R,44510,,,,USD)":19439.6498606624,"VRM^FF_CASH_ST(ANN_R,44510,,,,USD)":1090.039,"VRM^FF_DEBT(ANN_R,44510,,,,USD)":347.376,"JD^FF_CASH_ST(ANN_R,44510,,,,USD)":23104.1339184688,"JD^FF_DEBT(ANN_R,44510,,,,USD)":4866.09773999212,"SFT^FF_CASH_ST(ANN_R,44510,,,,USD)":233.936,"SFT^FF_DEBT(ANN_R,44510,,,,USD)":13.87,"AVGO^FF_CASH_ST(ANN_R,44510,,,,USD)":null,"AVGO^FF_DEBT(ANN_R,44510,,,,USD)":null,"VOD^FF_CASH_ST(ANN_R,44510,,,,USD)":17605.9940000383,"VOD^FF_DEBT(ANN_R,44510,,,,USD)":79638.3280001734,"DTEGY^FF_CASH_ST(ANN_R,44510,,,,USD)":15837.6312,"DTEGY^FF_DEBT(ANN_R,44510,,,,USD)":167939.5788,"COF^FF_CASH_ST(ANN_R,44510,,,,USD)":null,"DFS^FF_CASH_ST(ANN_R,44510,,,,USD)":null,"EPD^FF_CASH_ST(ANN_R,44510,,,,USD)":1386.7,"TRP^FF_CASH_ST(ANN_R,44510,,,,USD)":1496.86028257457,"TRP^FF_DEBT(ANN_R,44510,,,,USD)":39279.4348508634,"S^FF_CASH_ST(ANN_R,44510,,,,USD)":395.836,"S^FF_DEBT(ANN_R,44510,,,,USD)":42.094,"MNDY^FF_CASH_ST(ANN_R,44510,,,,USD)":139.814,"MNDY^FF_DEBT(ANN_R,44510,,,,USD)":21.104,"APP^FF_CASH_ST(ANN_R,44510,,,,USD)":317.235,"APP^FF_DEBT(ANN_R,44510,,,,USD)":1698.322,"IS^FF_CASH_ST(ANN_R,44510,,,,USD)":218.299,"IS^FF_DEBT(ANN_R,44510,,,,USD)":124.079,"PUBM^FF_CASH_ST(ANN_R,44510,,,,USD)":100.981,"PUBM^FF_DEBT(ANN_R,44510,,,,USD)":1.561,"DSP^FF_CASH_ST(ANN_R,44510,,,,USD)":9.629,"DSP^FF_DEBT(ANN_R,44510,,,,USD)":23.535,"WDAY^P_PRICE_HIGH_PR(44512,,,USD,,,\"PRICE\",\"CLOSE\",\"52W\")":296.45,"RBLX^FG_PRICE(44512,,,USD)":107.58,"API^FF_CASH_ST(QTR_R,44518,,,,USD)":null,"RBLX^P_PRICE_LOW_PR(44512,,,USD,,,\"PRICE\",\"CLOSE\",\"52W\")":64.0,"RBLX^P_PRICE_HIGH_PR(44512,,,USD,,,\"PRICE\",\"CLOSE\",\"52W\")":109.52,"VRNS^FG_PRICE(44512,,,USD)":61.9,"API^FF_DEBT(QTR_R,44518,,,,USD)":null,"VRNS^P_PRICE_LOW_PR(44512,,,USD,,,\"PRICE\",\"CLOSE\",\"52W\")":38.883335,"VRNS^P_PRICE_HIGH_PR(44512,,,USD,,,\"PRICE\",\"CLOSE\",\"52W\")":73.41,"FUTU^FG_PRICE(44512,,,USD)":58.08,"JAMF^FF_CASH_ST(QTR_R,44518,,,,USD)":null,"FUTU^P_PRICE_LOW_PR(44512,,,USD,,,\"PRICE\",\"CLOSE\",\"52W\")":37.88,"FUTU^P_PRICE_HIGH_PR(44512,,,USD,,,\"PRICE\",\"CLOSE\",\"52W\")":191.0,"FTNT^FG_PRICE(44512,,,USD)":342.17,"JAMF^FF_DEBT(QTR_R,44518,,,,USD)":null,"FTNT^P_PRICE_LOW_PR(44512,,,USD,,,\"PRICE\",\"CLOSE\",\"52W\")":115.92,"FTNT^P_PRICE_HIGH_PR(44512,,,USD,,,\"PRICE\",\"CLOSE\",\"52W\")":351.19,"TSLA^FG_PRICE(44512,,,USD)":1033.42,"PD^FF_DEBT(QTR_R,44518,,,,USD)":null,"TSLA^P_PRICE_LOW_PR(44512,,,USD,,,\"PRICE\",\"CLOSE\",\"52W\")":408.09,"TSLA^P_PRICE_HIGH_PR(44512,,,USD,,,\"PRICE\",\"CLOSE\",\"52W\")":1229.91,"INTU^FG_PRICE(44512,,,USD)":626.99,"FROG^FG_MKT_VALUE(44518,,,USD)":3430.5486,"INTU^P_PRICE_LOW_PR(44512,,,USD,,,\"PRICE\",\"CLOSE\",\"52W\")":343.33,"INTU^P_PRICE_HIGH_PR(44512,,,USD,,,\"PRICE\",\"CLOSE\",\"52W\")":626.99,"SE^FG_PRICE(44512,,,USD)":341.29,"MELI^FG_MKT_VALUE(44518,,,USD)":72968.76,"SE^P_PRICE_LOW_PR(44512,,,USD,,,\"PRICE\",\"CLOSE\",\"52W\")":165.16,"SE^P_PRICE_HIGH_PR(44512,,,USD,,,\"PRICE\",\"CLOSE\",\"52W\")":366.99,"ADSK^FG_PRICE(44512,,,USD)":329.32,"MELI^FF_CASH_ST(QTR_R,44518,,,,USD)":2464.429,"ADSK^P_PRICE_LOW_PR(44512,,,USD,,,\"PRICE\",\"CLOSE\",\"52W\")":248.79,"ADSK^P_PRICE_HIGH_PR(44512,,,USD,,,\"PRICE\",\"CLOSE\",\"52W\")":342.27,"BIGC^FG_PRICE(44512,,,USD)":57.53,"FLT^FG_MKT_VALUE(44518,,,USD)":18455.629,"BIGC^P_PRICE_LOW_PR(44512,,,USD,,,\"PRICE\",\"CLOSE\",\"52W\")":42.74,"BIGC^P_PRICE_HIGH_PR(44512,,,USD,,,\"PRICE\",\"CLOSE\",\"52W\")":90.0,"PLAN^FG_PRICE(44512,,,USD)":61.29,"SPLK^FF_DEBT(QTR_R,44518,,,,USD)":null,"PLAN^P_PRICE_LOW_PR(44512,,,USD,,,\"PRICE\",\"CLOSE\",\"52W\")":49.07,"PLAN^P_PRICE_HIGH_PR(44512,,,USD,,,\"PRICE\",\"CLOSE\",\"52W\")":83.99,"SMAR^FG_PRICE(44512,,,USD)":72.83,"AYX^FG_MKT_VALUE(44518,,,USD)":4615.523,"SMAR^P_PRICE_LOW_PR(44512,,,USD,,,\"PRICE\",\"CLOSE\",\"52W\")":50.74,"SMAR^P_PRICE_HIGH_PR(44512,,,USD,,,\"PRICE\",\"CLOSE\",\"52W\")":84.41,"AI^FG_PRICE(44512,,,USD)":47.27,"TENB^FG_MKT_VALUE(44518,,,USD)":5824.5933,"AI^P_PRICE_LOW_PR(44512,,,USD,,,\"PRICE\",\"CLOSE\",\"52W\")":43.14,"AI^P_PRICE_HIGH_PR(44512,,,USD,,,\"PRICE\",\"CLOSE\",\"52W\")":177.47,"RNG^FG_PRICE(44512,,,USD)":276.24,"TENB^FF_CASH_ST(QTR_R,44518,,,,USD)":651.895,"RNG^P_PRICE_LOW_PR(44512,,,USD,,,\"PRICE\",\"CLOSE\",\"52W\")":208.34,"RNG^P_PRICE_HIGH_PR(44512,,,USD,,,\"PRICE\",\"CLOSE\",\"52W\")":443.29,"FSLY^FG_PRICE(44512,,,USD)":50.61,"PFPT^FG_MKT_VALUE(44518,,,USD)":null,"FSLY^P_PRICE_LOW_PR(44512,,,USD,,,\"PRICE\",\"CLOSE\",\"52W\")":36.98,"FSLY^P_PRICE_HIGH_PR(44512,,,USD,,,\"PRICE\",\"CLOSE\",\"52W\")":117.86,"DASH^FG_PRICE(44512,,,USD)":245.97,"PCLN^FF_DEBT(QTR_R,44518,,,,USD)":11329.0,"DASH^P_PRICE_LOW_PR(44512,,,USD,,,\"PRICE\",\"CLOSE\",\"52W\")":112.99,"DASH^P_PRICE_HIGH_PR(44512,,,USD,,,\"PRICE\",\"CLOSE\",\"52W\")":245.97,"ROKU^FG_PRICE(44512,,,USD)":275.38,"AMD^FG_MKT_VALUE(44518,,,USD)":187203.7,"ROKU^P_PRICE_LOW_PR(44512,,,USD,,,\"PRICE\",\"CLOSE\",\"52W\")":228.1,"ROKU^P_PRICE_HIGH_PR(44512,,,USD,,,\"PRICE\",\"CLOSE\",\"52W\")":479.5,"GWRE^FG_PRICE(44512,,,USD)":125.21,"AAPL^FG_MKT_VALUE(44518,,,USD)":2590078.3,"GWRE^P_PRICE_LOW_PR(44512,,,USD,,,\"PRICE\",\"CLOSE\",\"52W\")":92.05,"GWRE^P_PRICE_HIGH_PR(44512,,,USD,,,\"PRICE\",\"CLOSE\",\"52W\")":132.54,"ETSY^FG_PRICE(44512,,,USD)":272.15,"AAPL^FF_CASH_ST(QTR_R,44518,,,,USD)":62639.0,"ETSY^P_PRICE_LOW_PR(44512,,,USD,,,\"PRICE\",\"CLOSE\",\"52W\")":124.92,"ETSY^P_PRICE_HIGH_PR(44512,,,USD,,,\"PRICE\",\"CLOSE\",\"52W\")":272.15,"DKNG^FG_PRICE(44512,,,USD)":40.51,"SQ^FG_MKT_VALUE(44518,,,USD)":106254.875,"DKNG^P_PRICE_LOW_PR(44512,,,USD,,,\"PRICE\",\"CLOSE\",\"52W\")":40.51,"DKNG^P_PRICE_HIGH_PR(44512,,,USD,,,\"PRICE\",\"CLOSE\",\"52W\")":71.98,"API^FG_PRICE(44512,,,USD)":26.37,"ATVI^FF_DEBT(QTR_R,44518,,,,USD)":3607.0,"API^P_PRICE_LOW_PR(44512,,,USD,,,\"PRICE\",\"CLOSE\",\"52W\")":21.8,"API^P_PRICE_HIGH_PR(44512,,,USD,,,\"PRICE\",\"CLOSE\",\"52W\")":106.14,"MSFT^FG_PRICE(44512,,,USD)":336.72,"PAR^FG_MKT_VALUE(44518,,,USD)":1736.2655,"MSFT^P_PRICE_LOW_PR(44512,,,USD,,,\"PRICE\",\"CLOSE\",\"52W\")":210.11,"MSFT^P_PRICE_HIGH_PR(44512,,,USD,,,\"PRICE\",\"CLOSE\",\"52W\")":336.99,"RPD^FG_PRICE(44512,,,USD)":133.4,"002415-CN^FG_MKT_VALUE(44518,,,USD)":73411.36,"RPD^P_PRICE_LOW_PR(44512,,,USD,,,\"PRICE\",\"CLOSE\",\"52W\")":69.33,"RPD^P_PRICE_HIGH_PR(44512,,,USD,,,\"PRICE\",\"CLOSE\",\"52W\")":140.13,"APPF^FG_PRICE(44512,,,USD)":127.23,"EB^FF_DEBT(QTR_R,44518,,,,USD)":365.414,"APPF^P_PRICE_LOW_PR(44512,,,USD,,,\"PRICE\",\"CLOSE\",\"52W\")":118.1,"APPF^P_PRICE_HIGH_PR(44512,,,USD,,,\"PRICE\",\"CLOSE\",\"52W\")":184.32,"JAMF^FG_PRICE(44512,,,USD)":32.14,"DBX^FG_MKT_VALUE(44518,,,USD)":10067.559,"JAMF^P_PRICE_LOW_PR(44512,,,USD,,,\"PRICE\",\"CLOSE\",\"52W\")":28.02,"JAMF^P_PRICE_HIGH_PR(44512,,,USD,,,\"PRICE\",\"CLOSE\",\"52W\")":48.66,"PYPL^FG_PRICE(44512,,,USD)":208.3,"SUMO^FF_CASH_ST(QTR_R,44518,,,,USD)":null,"PYPL^P_PRICE_LOW_PR(44512,,,USD,,,\"PRICE\",\"CLOSE\",\"52W\")":188.62,"PYPL^P_PRICE_HIGH_PR(44512,,,USD,,,\"PRICE\",\"CLOSE\",\"52W\")":308.53,"PINS^FG_PRICE(44512,,,USD)":45.96,"SUMO^FF_DEBT(QTR_R,44518,,,,USD)":null,"PINS^P_PRICE_LOW_PR(44512,,,USD,,,\"PRICE\",\"CLOSE\",\"52W\")":43.64,"PINS^P_PRICE_HIGH_PR(44512,,,USD,,,\"PRICE\",\"CLOSE\",\"52W\")":89.15,"UPWK^FG_PRICE(44512,,,USD)":47.51,"JMIA^FF_CASH_ST(QTR_R,44518,,,,USD)":null,"UPWK^P_PRICE_LOW_PR(44512,,,USD,,,\"PRICE\",\"CLOSE\",\"52W\")":30.84,"UPWK^P_PRICE_HIGH_PR(44512,,,USD,,,\"PRICE\",\"CLOSE\",\"52W\")":60.7,"PD^FG_PRICE(44512,,,USD)":42.12,"XPEV^FG_MKT_VALUE(44518,,,USD)":30268.783,"PD^P_PRICE_LOW_PR(44512,,,USD,,,\"PRICE\",\"CLOSE\",\"52W\")":29.42,"PD^P_PRICE_HIGH_PR(44512,,,USD,,,\"PRICE\",\"CLOSE\",\"52W\")":56.58,"FROG^FG_PRICE(44512,,,USD)":37.0,"XPEV^FF_CASH_ST(QTR_R,44518,,,,USD)":null,"FROG^P_PRICE_LOW_PR(44512,,,USD,,,\"PRICE\",\"CLOSE\",\"52W\")":31.4,"FROG^P_PRICE_HIGH_PR(44512,,,USD,,,\"PRICE\",\"CLOSE\",\"52W\")":70.36,"DOMO^FG_PRICE(44512,,,USD)":88.61,"DIS^FF_CASH_ST(QTR_R,44518,,,,USD)":null,"DOMO^P_PRICE_LOW_PR(44512,,,USD,,,\"PRICE\",\"CLOSE\",\"52W\")":33.93,"DOMO^P_PRICE_HIGH_PR(44512,,,USD,,,\"PRICE\",\"CLOSE\",\"52W\")":97.7,"NFLX^FG_PRICE(44512,,,USD)":682.61,"DIS^FF_DEBT(QTR_R,44518,,,,USD)":null,"NFLX^P_PRICE_LOW_PR(44512,,,USD,,,\"PRICE\",\"CLOSE\",\"52W\")":476.62,"NFLX^P_PRICE_HIGH_PR(44512,,,USD,,,\"PRICE\",\"CLOSE\",\"52W\")":690.31,"SAIL^FG_PRICE(44512,,,USD)":59.88,"CSCO^FG_MKT_VALUE(44518,,,USD)":226191.5,"SAIL^P_PRICE_LOW_PR(44512,,,USD,,,\"PRICE\",\"CLOSE\",\"52W\")":41.41,"SAIL^P_PRICE_HIGH_PR(44512,,,USD,,,\"PRICE\",\"CLOSE\",\"52W\")":63.41,"MELI^FG_PRICE(44512,,,USD)":1597.15,"CSCO^FF_CASH_ST(QTR_R,44518,,,,USD)":null,"MELI^P_PRICE_LOW_PR(44512,,,USD,,,\"PRICE\",\"CLOSE\",\"52W\")":1286.31,"MELI^P_PRICE_HIGH_PR(44512,,,USD,,,\"PRICE\",\"CLOSE\",\"52W\")":1984.34,"CRM^FG_PRICE(44512,,,USD)":306.65,"FUBO^FF_CASH_ST(QTR_R,44518,,,,USD)":393.13,"CRM^P_PRICE_LOW_PR(44512,,,USD,,,\"PRICE\",\"CLOSE\",\"52W\")":205.33,"CRM^P_PRICE_HIGH_PR(44512,,,USD,,,\"PRICE\",\"CLOSE\",\"52W\")":309.96,"ZEN^FG_PRICE(44512,,,USD)":103.83,"FUBO^FF_DEBT(QTR_R,44518,,,,USD)":324.469,"ZEN^P_PRICE_LOW_PR(44512,,,USD,,,\"PRICE\",\"CLOSE\",\"52W\")":100.13,"ZEN^P_PRICE_HIGH_PR(44512,,,USD,,,\"PRICE\",\"CLOSE\",\"52W\")":158.0,"MDLA^FG_PRICE(44512,,,USD)":33.99,"AXP^FF_DEBT(QTR_R,44518,,,,USD)":36736.0,"MDLA^P_PRICE_LOW_PR(44512,,,USD,,,\"PRICE\",\"CLOSE\",\"52W\")":23.86,"MDLA^P_PRICE_HIGH_PR(44512,,,USD,,,\"PRICE\",\"CLOSE\",\"52W\")":47.5,"FLT^FG_PRICE(44512,,,USD)":241.52,"9999-HK^FF_CASH_ST(QTR_R,44518,,,,USD)":null,"FLT^P_PRICE_LOW_PR(44512,,,USD,,,\"PRICE\",\"CLOSE\",\"52W\")":239.04,"FLT^P_PRICE_HIGH_PR(44512,,,USD,,,\"PRICE\",\"CLOSE\",\"52W\")":293.44,"PANW^FG_PRICE(44512,,,USD)":515.18,"9999-HK^FF_DEBT(QTR_R,44518,,,,USD)":null,"PANW^P_PRICE_LOW_PR(44512,,,USD,,,\"PRICE\",\"CLOSE\",\"52W\")":258.7,"PANW^P_PRICE_HIGH_PR(44512,,,USD,,,\"PRICE\",\"CLOSE\",\"52W\")":517.3,"TWTR^FG_PRICE(44512,,,USD)":52.25,"TWOU^FF_DEBT(QTR_R,44518,,,,USD)":857.036,"TWTR^P_PRICE_LOW_PR(44512,,,USD,,,\"PRICE\",\"CLOSE\",\"52W\")":42.73,"TWTR^P_PRICE_HIGH_PR(44512,,,USD,,,\"PRICE\",\"CLOSE\",\"52W\")":77.63,"SPLK^FG_PRICE(44512,,,USD)":167.82,"ONTF^FG_MKT_VALUE(44518,,,USD)":786.5359,"SPLK^P_PRICE_LOW_PR(44512,,,USD,,,\"PRICE\",\"CLOSE\",\"52W\")":111.98,"SPLK^P_PRICE_HIGH_PR(44512,,,USD,,,\"PRICE\",\"CLOSE\",\"52W\")":206.43,"AYX^FG_PRICE(44512,,,USD)":71.84,"GME^FG_MKT_VALUE(44518,,,USD)":16072.394,"AYX^P_PRICE_LOW_PR(44512,,,USD,,,\"PRICE\",\"CLOSE\",\"52W\")":68.29,"AYX^P_PRICE_HIGH_PR(44512,,,USD,,,\"PRICE\",\"CLOSE\",\"52W\")":138.66,"BMBL^FG_PRICE(44512,,,USD)":36.55,"DIDI^FF_DEBT(QTR_R,44518,,,,USD)":null,"BMBL^P_PRICE_LOW_PR(44512,,,USD,,,\"PRICE\",\"CLOSE\",\"52W\")":36.55,"BMBL^P_PRICE_HIGH_PR(44512,,,USD,,,\"PRICE\",\"CLOSE\",\"52W\")":78.89,"TSM^FG_PRICE(44512,,,USD)":118.69,"CPNG^FG_MKT_VALUE(44518,,,USD)":47589.688,"TSM^P_PRICE_LOW_PR(44512,,,USD,,,\"PRICE\",\"CLOSE\",\"52W\")":93.22,"TSM^P_PRICE_HIGH_PR(44512,,,USD,,,\"PRICE\",\"CLOSE\",\"52W\")":140.05,"ANET^FG_PRICE(44512,,,USD)":525.8,"005930-KR^FG_MKT_VALUE(44518,,,USD)":403883.63,"ANET^P_PRICE_LOW_PR(44512,,,USD,,,\"PRICE\",\"CLOSE\",\"52W\")":267.83,"ANET^P_PRICE_HIGH_PR(44512,,,USD,,,\"PRICE\",\"CLOSE\",\"52W\")":531.36,"TENB^FG_PRICE(44512,,,USD)":54.44,"005930-KR^FF_CASH_ST(QTR_R,44518,,,,USD)":101748.397734045,"TENB^P_PRICE_LOW_PR(44512,,,USD,,,\"PRICE\",\"CLOSE\",\"52W\")":34.43,"TENB^P_PRICE_HIGH_PR(44512,,,USD,,,\"PRICE\",\"CLOSE\",\"52W\")":56.26,"COIN^FG_PRICE(44512,,,USD)":342.98,"TTM^FG_MKT_VALUE(44518,,,USD)":22007.016,"COIN^P_PRICE_LOW_PR(44512,,,USD,,,\"PRICE\",\"CLOSE\",\"52W\")":220.61,"COIN^P_PRICE_HIGH_PR(44512,,,USD,,,\"PRICE\",\"CLOSE\",\"52W\")":357.39,"WIX^FG_PRICE(44512,,,USD)":199.94,"SFT^FF_DEBT(QTR_R,44518,,,,USD)":null,"WIX^P_PRICE_LOW_PR(44512,,,USD,,,\"PRICE\",\"CLOSE\",\"52W\")":177.11,"WIX^P_PRICE_HIGH_PR(44512,,,USD,,,\"PRICE\",\"CLOSE\",\"52W\")":353.09,"ORCL^FG_PRICE(44512,,,USD)":93.54,"INFY^FG_MKT_VALUE(44518,,,USD)":99460.305,"ORCL^P_PRICE_LOW_PR(44512,,,USD,,,\"PRICE\",\"CLOSE\",\"52W\")":55.7,"ORCL^P_PRICE_HIGH_PR(44512,,,USD,,,\"PRICE\",\"CLOSE\",\"52W\")":98.25,"PFPT^FG_PRICE(44512,,,USD)":null,"CTSH^FG_MKT_VALUE(44518,,,USD)":42566.42,"PFPT^P_PRICE_LOW_PR(44512,,,USD,,,\"PRICE\",\"CLOSE\",\"52W\")":97.27,"PFPT^P_PRICE_HIGH_PR(44512,,,USD,,,\"PRICE\",\"CLOSE\",\"52W\")":175.94,"035420-KR^FG_PRICE(44512,,,USD)":346.69833,"CTSH^FF_CASH_ST(QTR_R,44518,,,,USD)":2413.0,"035420-KR^P_PRICE_LOW_PR(44512,,,USD,,,\"PRICE\",\"CLOSE\",\"52W\")":248.49771,"035420-KR^P_PRICE_HIGH_PR(44512,,,USD,,,\"PRICE\",\"CLOSE\",\"52W\")":393.35934,"BKNG^FG_PRICE(44512,,,USD)":2451.65,"IQV^FG_MKT_VALUE(44518,,,USD)":50931.26,"BKNG^P_PRICE_LOW_PR(44512,,,USD,,,\"PRICE\",\"CLOSE\",\"52W\")":1886.09,"BKNG^P_PRICE_HIGH_PR(44512,,,USD,,,\"PRICE\",\"CLOSE\",\"52W\")":2648.2,"PCLN^FG_PRICE(44512,,,USD)":2451.65,"TXN^FF_DEBT(QTR_R,44518,,,,USD)":7739.0,"PCLN^P_PRICE_LOW_PR(44512,,,USD,,,\"PRICE\",\"CLOSE\",\"52W\")":1886.09,"PCLN^P_PRICE_HIGH_PR(44512,,,USD,,,\"PRICE\",\"CLOSE\",\"52W\")":2648.2,"AMD^FG_PRICE(44512,,,USD)":147.89,"T^FG_MKT_VALUE(44518,,,USD)":174168.98,"AMD^P_PRICE_LOW_PR(44512,,,USD,,,\"PRICE\",\"CLOSE\",\"52W\")":73.09,"AMD^P_PRICE_HIGH_PR(44512,,,USD,,,\"PRICE\",\"CLOSE\",\"52W\")":150.16,"COUR^FG_PRICE(44512,,,USD)":35.23,"DTEGY^FG_MKT_VALUE(44518,,,USD)":94307.516,"COUR^P_PRICE_LOW_PR(44512,,,USD,,,\"PRICE\",\"CLOSE\",\"52W\")":30.49,"COUR^P_PRICE_HIGH_PR(44512,,,USD,,,\"PRICE\",\"CLOSE\",\"52W\")":58.0,"PING^FG_PRICE(44512,,,USD)":27.88,"DTEGY^FF_CASH_ST(QTR_R,44518,,,,USD)":null,"PING^P_PRICE_LOW_PR(44512,,,USD,,,\"PRICE\",\"CLOSE\",\"52W\")":20.22,"PING^P_PRICE_HIGH_PR(44512,,,USD,,,\"PRICE\",\"CLOSE\",\"52W\")":36.25,"FB^FG_PRICE(44512,,,USD)":340.89,"ADP^FG_MKT_VALUE(44518,,,USD)":100268.32,"FB^P_PRICE_LOW_PR(44512,,,USD,,,\"PRICE\",\"CLOSE\",\"52W\")":245.64,"FB^P_PRICE_HIGH_PR(44512,,,USD,,,\"PRICE\",\"CLOSE\",\"52W\")":382.18,"AAPL^FG_PRICE(44512,,,USD)":149.99,"KMI^FF_DEBT(QTR_R,44518,,,,USD)":32824.0,"AAPL^P_PRICE_LOW_PR(44512,,,USD,,,\"PRICE\",\"CLOSE\",\"52W\")":113.85,"AAPL^P_PRICE_HIGH_PR(44512,,,USD,,,\"PRICE\",\"CLOSE\",\"52W\")":156.69,"035720-KR^FG_PRICE(44512,,,USD)":107.65449,"WMB^FG_MKT_VALUE(44518,,,USD)":33984.39,"035720-KR^P_PRICE_LOW_PR(44512,,,USD,,,\"PRICE\",\"CLOSE\",\"52W\")":65.269325,"035720-KR^P_PRICE_HIGH_PR(44512,,,USD,,,\"PRICE\",\"CLOSE\",\"52W\")":148.9979,"NLOK^FG_PRICE(44512,,,USD)":25.53,"APP^FG_MKT_VALUE(44518,,,USD)":37100.914,"NLOK^P_PRICE_LOW_PR(44512,,,USD,,,\"PRICE\",\"CLOSE\",\"52W\")":18.11,"NLOK^P_PRICE_HIGH_PR(44512,,,USD,,,\"PRICE\",\"CLOSE\",\"52W\")":28.67,"GOOG^FG_PRICE(44512,,,USD)":2992.91,"APP^FF_CASH_ST(QTR_R,44518,,,,USD)":null,"GOOG^P_PRICE_LOW_PR(44512,,,USD,,,\"PRICE\",\"CLOSE\",\"52W\")":1723.5,"GOOG^P_PRICE_HIGH_PR(44512,,,USD,,,\"PRICE\",\"CLOSE\",\"52W\")":2992.91,"SQ^FG_PRICE(44512,,,USD)":227.3,"DSP^FG_MKT_VALUE(44518,,,USD)":672.4476,"SQ^P_PRICE_LOW_PR(44512,,,USD,,,\"PRICE\",\"CLOSE\",\"52W\")":177.19,"SQ^P_PRICE_HIGH_PR(44512,,,USD,,,\"PRICE\",\"CLOSE\",\"52W\")":281.81,"KEYS^FG_PRICE(44512,,,USD)":186.62,"MSTR^FF_DEBT(QTR_R,44518,,,,USD)":2241.734,"KEYS^P_PRICE_LOW_PR(44512,,,USD,,,\"PRICE\",\"CLOSE\",\"52W\")":115.14,"KEYS^P_PRICE_HIGH_PR(44512,,,USD,,,\"PRICE\",\"CLOSE\",\"52W\")":186.62,"SVMK^FG_PRICE(44512,,,USD)":23.25,"SOFI^FG_MKT_VALUE(44518,,,USD)":16598.283,"SVMK^P_PRICE_LOW_PR(44512,,,USD,,,\"PRICE\",\"CLOSE\",\"52W\")":16.96,"SVMK^P_PRICE_HIGH_PR(44512,,,USD,,,\"PRICE\",\"CLOSE\",\"52W\")":27.88,"ATVI^FG_PRICE(44512,,,USD)":69.69,"ALLY^FG_MKT_VALUE(44518,,,USD)":17679.178,"ATVI^P_PRICE_LOW_PR(44512,,,USD,,,\"PRICE\",\"CLOSE\",\"52W\")":66.66,"ATVI^P_PRICE_HIGH_PR(44512,,,USD,,,\"PRICE\",\"CLOSE\",\"52W\")":103.81,"PAR^FG_PRICE(44512,,,USD)":67.02,"ALLY^FF_CASH_ST(QTR_R,44518,,,,USD)":null,"PAR^P_PRICE_LOW_PR(44512,,,USD,,,\"PRICE\",\"CLOSE\",\"52W\")":48.09,"PAR^P_PRICE_HIGH_PR(44512,,,USD,,,\"PRICE\",\"CLOSE\",\"52W\")":88.71,"NEWR^FG_PRICE(44512,,,USD)":121.65,"ASAN^FF_ENTRPR_VAL_DAILY(44518,,,,USD,\"DIL\")":23245.368,"NEWR^P_PRICE_LOW_PR(44512,,,USD,,,\"PRICE\",\"CLOSE\",\"52W\")":54.79,"NEWR^P_PRICE_HIGH_PR(44512,,,USD,,,\"PRICE\",\"CLOSE\",\"52W\")":125.97,"TCEHY^FG_PRICE(44512,,,USD)":62.268,"OLO^FF_ENTRPR_VAL_DAILY(44518,,,,USD,\"DIL\")":3608.1064126,"TCEHY^P_PRICE_LOW_PR(44512,,,USD,,,\"PRICE\",\"CLOSE\",\"52W\")":54.068,"TCEHY^P_PRICE_HIGH_PR(44512,,,USD,,,\"PRICE\",\"CLOSE\",\"52W\")":98.879,"MMYT^FG_PRICE(44512,,,USD)":33.58,"V^FF_ENTRPR_VAL_DAILY(44518,,,,USD,\"DIL\")":538511.40138,"MMYT^P_PRICE_LOW_PR(44512,,,USD,,,\"PRICE\",\"CLOSE\",\"52W\")":23.61,"MMYT^P_PRICE_HIGH_PR(44512,,,USD,,,\"PRICE\",\"CLOSE\",\"52W\")":38.4,"NIO^FG_PRICE(44512,,,USD)":42.67,"VRSN^FF_ENTRPR_VAL_DAILY(44518,,,,USD,\"DIL\")":27533.84086,"NIO^P_PRICE_LOW_PR(44512,,,USD,,,\"PRICE\",\"CLOSE\",\"52W\")":31.22,"NIO^P_PRICE_HIGH_PR(44512,,,USD,,,\"PRICE\",\"CLOSE\",\"52W\")":62.84,"002415-CN^FG_PRICE(44512,,,USD)":8.233905,"LMND^FF_ENTRPR_VAL_DAILY(44518,,,,USD,\"DIL\")":3010.03844015,"002415-CN^P_PRICE_LOW_PR(44512,,,USD,,,\"PRICE\",\"CLOSE\",\"52W\")":6.686145,"002415-CN^P_PRICE_HIGH_PR(44512,,,USD,,,\"PRICE\",\"CLOSE\",\"52W\")":10.681924,"SKLZ^FG_PRICE(44512,,,USD)":12.5,"WDAY^FF_ENTRPR_VAL_DAILY(44518,,,,USD,\"DIL\")":76602.23344,"SKLZ^P_PRICE_LOW_PR(44512,,,USD,,,\"PRICE\",\"CLOSE\",\"52W\")":8.05,"SKLZ^P_PRICE_HIGH_PR(44512,,,USD,,,\"PRICE\",\"CLOSE\",\"52W\")":43.72,"APPS^FG_PRICE(44512,,,USD)":69.74,"DASH^FF_ENTRPR_VAL_DAILY(44518,,,,USD,\"DIL\")":74040.06889,"APPS^P_PRICE_LOW_PR(44512,,,USD,,,\"PRICE\",\"CLOSE\",\"52W\")":35.76,"APPS^P_PRICE_HIGH_PR(44512,,,USD,,,\"PRICE\",\"CLOSE\",\"52W\")":94.74,"EB^FG_PRICE(44512,,,USD)":21.16,"ROKU^FF_ENTRPR_VAL_DAILY(44518,,,,USD,\"DIL\")":31898.7331,"EB^P_PRICE_LOW_PR(44512,,,USD,,,\"PRICE\",\"CLOSE\",\"52W\")":14.04,"EB^P_PRICE_HIGH_PR(44512,,,USD,,,\"PRICE\",\"CLOSE\",\"52W\")":25.81,"DBX^FG_PRICE(44512,,,USD)":26.99,"NFLX^FF_ENTRPR_VAL_DAILY(44518,,,,USD,\"DIL\")":320747.8755,"DBX^P_PRICE_LOW_PR(44512,,,USD,,,\"PRICE\",\"CLOSE\",\"52W\")":18.43,"DBX^P_PRICE_HIGH_PR(44512,,,USD,,,\"PRICE\",\"CLOSE\",\"52W\")":32.44,"EA^FG_PRICE(44512,,,USD)":145.44,"PFPT^FF_ENTRPR_VAL_DAILY(44518,,,,USD,\"DIL\")":null,"EA^P_PRICE_LOW_PR(44512,,,USD,,,\"PRICE\",\"CLOSE\",\"52W\")":116.84,"EA^P_PRICE_HIGH_PR(44512,,,USD,,,\"PRICE\",\"CLOSE\",\"52W\")":148.97,"AKAM^FG_PRICE(44512,,,USD)":111.51,"PAR^FF_ENTRPR_VAL_DAILY(44518,,,,USD,\"DIL\")":1787.51074,"AKAM^P_PRICE_LOW_PR(44512,,,USD,,,\"PRICE\",\"CLOSE\",\"52W\")":93.41,"AKAM^P_PRICE_HIGH_PR(44512,,,USD,,,\"PRICE\",\"CLOSE\",\"52W\")":120.44,"SAP^FG_PRICE(44512,,,USD)":142.41,"NEWR^FF_ENTRPR_VAL_DAILY(44518,,,,USD,\"DIL\")":7464.07703,"SAP^P_PRICE_LOW_PR(44512,,,USD,,,\"PRICE\",\"CLOSE\",\"52W\")":116.8,"SAP^P_PRICE_HIGH_PR(44512,,,USD,,,\"PRICE\",\"CLOSE\",\"52W\")":150.2,"SUMO^FG_PRICE(44512,,,USD)":16.95,"ZUO^FF_ENTRPR_VAL_DAILY(44518,,,,USD,\"DIL\")":2627.78096,"SUMO^P_PRICE_LOW_PR(44512,,,USD,,,\"PRICE\",\"CLOSE\",\"52W\")":15.17,"SUMO^P_PRICE_HIGH_PR(44512,,,USD,,,\"PRICE\",\"CLOSE\",\"52W\")":40.25,"ZUO^FG_PRICE(44512,,,USD)":22.64,"BILI^FF_ENTRPR_VAL_DAILY(44518,,,,USD,\"DIL\")":28173.7033784426,"ZUO^P_PRICE_LOW_PR(44512,,,USD,,,\"PRICE\",\"CLOSE\",\"52W\")":10.34,"ZUO^P_PRICE_HIGH_PR(44512,,,USD,,,\"PRICE\",\"CLOSE\",\"52W\")":23.06,"BILI^FG_PRICE(44512,,,USD)":86.05,"QCOM^FF_ENTRPR_VAL_DAILY(44518,,,,USD,\"DIL\")":217966.68,"BILI^P_PRICE_LOW_PR(44512,,,USD,,,\"PRICE\",\"CLOSE\",\"52W\")":47.85,"BILI^P_PRICE_HIGH_PR(44512,,,USD,,,\"PRICE\",\"CLOSE\",\"52W\")":156.37,"TRST^FG_PRICE(44512,,,USD)":34.09,"BABA^FF_ENTRPR_VAL_DAILY(44518,,,,USD,\"DIL\")":406361.028783088,"TRST^P_PRICE_LOW_PR(44512,,,USD,,,\"PRICE\",\"CLOSE\",\"52W\")":29.95,"TRST^P_PRICE_HIGH_PR(44512,,,USD,,,\"PRICE\",\"CLOSE\",\"52W\")":39.13,"JMIA^FG_PRICE(44512,,,USD)":18.81,"TTM^FF_ENTRPR_VAL_DAILY(44518,,,,USD,\"DIL\")":39726.7507586605,"JMIA^P_PRICE_LOW_PR(44512,,,USD,,,\"PRICE\",\"CLOSE\",\"52W\")":14.69,"JMIA^P_PRICE_HIGH_PR(44512,,,USD,,,\"PRICE\",\"CLOSE\",\"52W\")":65.51,"VMW^FG_PRICE(44512,,,USD)":125.54,"VRM^FF_ENTRPR_VAL_DAILY(44518,,,,USD,\"DIL\")":2023.0041377,"VMW^P_PRICE_LOW_PR(44512,,,USD,,,\"PRICE\",\"CLOSE\",\"52W\")":124.18,"VMW^P_PRICE_HIGH_PR(44512,,,USD,,,\"PRICE\",\"CLOSE\",\"52W\")":170.03,"BOX^FG_PRICE(44512,,,USD)":25.95,"T^FF_ENTRPR_VAL_DAILY(44518,,,,USD,\"DIL\")":377635.78,"BOX^P_PRICE_LOW_PR(44512,,,USD,,,\"PRICE\",\"CLOSE\",\"52W\")":16.85,"BOX^P_PRICE_HIGH_PR(44512,,,USD,,,\"PRICE\",\"CLOSE\",\"52W\")":26.94,"EBAY^FG_PRICE(44512,,,USD)":73.91,"AMX^FF_ENTRPR_VAL_DAILY(44518,,,,USD,\"DIL\")":91588.0737393541,"EBAY^P_PRICE_LOW_PR(44512,,,USD,,,\"PRICE\",\"CLOSE\",\"52W\")":48.33,"EBAY^P_PRICE_HIGH_PR(44512,,,USD,,,\"PRICE\",\"CLOSE\",\"52W\")":80.59,"XPEV^FG_PRICE(44512,,,USD)":48.53,"APP^FF_ENTRPR_VAL_DAILY(44518,,,,USD,\"DIL\")":37736.18338516,"XPEV^P_PRICE_LOW_PR(44512,,,USD,,,\"PRICE\",\"CLOSE\",\"52W\")":23.56,"XPEV^P_PRICE_HIGH_PR(44512,,,USD,,,\"PRICE\",\"CLOSE\",\"52W\")":72.17,"PDD^FG_PRICE(44512,,,USD)":95.0,"IS^FF_ENTRPR_VAL_DAILY(44518,,,,USD,\"DIL\")":9053.84208524,"PDD^P_PRICE_LOW_PR(44512,,,USD,,,\"PRICE\",\"CLOSE\",\"52W\")":74.69,"PDD^P_PRICE_HIGH_PR(44512,,,USD,,,\"PRICE\",\"CLOSE\",\"52W\")":202.82,"FFIV^FG_PRICE(44512,,,USD)":229.45,"AVTTY^P_PRICE_LOW_PR(44518,,,USD,,,\"PRICE\",\"CLOSE\",\"52W\")":23.206,"FFIV^P_PRICE_LOW_PR(44512,,,USD,,,\"PRICE\",\"CLOSE\",\"52W\")":155.43,"FFIV^P_PRICE_HIGH_PR(44512,,,USD,,,\"PRICE\",\"CLOSE\",\"52W\")":229.45,"MPNGF^FG_PRICE(44512,,,USD)":37.5,"SNOW^P_PRICE_HIGH_PR(44518,,,USD,,,\"PRICE\",\"CLOSE\",\"52W\")":401.89,"MPNGF^P_PRICE_LOW_PR(44512,,,USD,,,\"PRICE\",\"CLOSE\",\"52W\")":25.4425,"MPNGF^P_PRICE_HIGH_PR(44512,,,USD,,,\"PRICE\",\"CLOSE\",\"52W\")":58.01,"DIS^FG_PRICE(44512,,,USD)":159.63,"WSM^P_PRICE_LOW_PR(44568,,,USD,,,\"PRICE\",\"CLOSE\",\"52W\")":107.89,"DIS^P_PRICE_LOW_PR(44512,,,USD,,,\"PRICE\",\"CLOSE\",\"52W\")":138.36,"DIS^P_PRICE_HIGH_PR(44512,,,USD,,,\"PRICE\",\"CLOSE\",\"52W\")":201.91,"UBER^FG_PRICE(44512,,,USD)":45.12,"DDOG^P_PRICE_LOW_PR(44518,,,USD,,,\"PRICE\",\"CLOSE\",\"52W\")":71.36,"UBER^P_PRICE_LOW_PR(44512,,,USD,,,\"PRICE\",\"CLOSE\",\"52W\")":38.48,"UBER^P_PRICE_HIGH_PR(44512,,,USD,,,\"PRICE\",\"CLOSE\",\"52W\")":63.18,"TCOM^FG_PRICE(44512,,,USD)":30.93,"MDB^P_PRICE_HIGH_PR(44518,,,USD,,,\"PRICE\",\"CLOSE\",\"52W\")":585.03,"TCOM^P_PRICE_LOW_PR(44512,,,USD,,,\"PRICE\",\"CLOSE\",\"52W\")":23.99,"TCOM^P_PRICE_HIGH_PR(44512,,,USD,,,\"PRICE\",\"CLOSE\",\"52W\")":44.57,"EGHT^FG_PRICE(44512,,,USD)":22.38,"SHOP^FG_PRICE(44518,,,USD)":1681.3,"EGHT^P_PRICE_LOW_PR(44512,,,USD,,,\"PRICE\",\"CLOSE\",\"52W\")":18.71,"EGHT^P_PRICE_HIGH_PR(44512,,,USD,,,\"PRICE\",\"CLOSE\",\"52W\")":38.13,"YNDX^FG_PRICE(44512,,,USD)":82.07,"TTD^FG_PRICE(44518,,,USD)":105.47,"YNDX^P_PRICE_LOW_PR(44512,,,USD,,,\"PRICE\",\"CLOSE\",\"52W\")":59.83,"YNDX^P_PRICE_HIGH_PR(44512,,,USD,,,\"PRICE\",\"CLOSE\",\"52W\")":86.47,"CSCO^FG_PRICE(44512,,,USD)":56.82,"ETSY^FF_ENTRPR_VAL_DAILY(44525,,,,USD,\"DIL\")":45273.64150265,"CSCO^P_PRICE_LOW_PR(44512,,,USD,,,\"PRICE\",\"CLOSE\",\"52W\")":40.97,"CSCO^P_PRICE_HIGH_PR(44512,,,USD,,,\"PRICE\",\"CLOSE\",\"52W\")":59.53,"QCOM^FG_PRICE(44512,,,USD)":164.94,"NCNO^FG_PRICE(44518,,,USD)":62.73,"QCOM^P_PRICE_LOW_PR(44512,,,USD,,,\"PRICE\",\"CLOSE\",\"52W\")":122.95,"QCOM^P_PRICE_HIGH_PR(44512,,,USD,,,\"PRICE\",\"CLOSE\",\"52W\")":166.74,"TRIP^FG_PRICE(44512,,,USD)":30.79,"SNOW^FF_ENTRPR_VAL_DAILY(44631,,,,USD,\"DIL\")":50529.49961534,"TRIP^P_PRICE_LOW_PR(44512,,,USD,,,\"PRICE\",\"CLOSE\",\"52W\")":25.48,"TRIP^P_PRICE_HIGH_PR(44512,,,USD,,,\"PRICE\",\"CLOSE\",\"52W\")":61.03,"LYFT^FG_PRICE(44512,,,USD)":52.96,"DARK-GB^FG_PRICE(44518,,,USD)":7.0689483,"LYFT^P_PRICE_LOW_PR(44512,,,USD,,,\"PRICE\",\"CLOSE\",\"52W\")":37.54,"LYFT^P_PRICE_HIGH_PR(44512,,,USD,,,\"PRICE\",\"CLOSE\",\"52W\")":67.42,"FUBO^FG_PRICE(44512,,,USD)":24.54,"SQ^P_PRICE_LOW_PR(44554,,,USD,,,\"PRICE\",\"CLOSE\",\"52W\")":158.3,"FUBO^P_PRICE_LOW_PR(44512,,,USD,,,\"PRICE\",\"CLOSE\",\"52W\")":15.32,"FUBO^P_PRICE_HIGH_PR(44512,,,USD,,,\"PRICE\",\"CLOSE\",\"52W\")":62.0,"CVNA^FG_PRICE(44512,,,USD)":294.43,"XM^FG_PRICE(44518,,,USD)":35.48,"CVNA^P_PRICE_LOW_PR(44512,,,USD,,,\"PRICE\",\"CLOSE\",\"52W\")":210.01,"CVNA^P_PRICE_HIGH_PR(44512,,,USD,,,\"PRICE\",\"CLOSE\",\"52W\")":370.1,"LIND^FG_PRICE(44512,,,USD)":16.67,"UBER^P_PRICE_HIGH_PR(44530,,,USD,,,\"PRICE\",\"CLOSE\",\"52W\")":63.18,"LIND^P_PRICE_LOW_PR(44512,,,USD,,,\"PRICE\",\"CLOSE\",\"52W\")":10.65,"LIND^P_PRICE_HIGH_PR(44512,,,USD,,,\"PRICE\",\"CLOSE\",\"52W\")":21.52,"SPOT^FG_PRICE(44512,,,USD)":280.56,"AVLR^FG_PRICE(44518,,,USD)":150.67,"SPOT^P_PRICE_LOW_PR(44512,,,USD,,,\"PRICE\",\"CLOSE\",\"52W\")":205.08,"SPOT^P_PRICE_HIGH_PR(44512,,,USD,,,\"PRICE\",\"CLOSE\",\"52W\")":364.59,"AXP^FG_PRICE(44512,,,USD)":181.89,"HUBS^FG_PRICE(44538,,,USD)":778.48,"AXP^P_PRICE_LOW_PR(44512,,,USD,,,\"PRICE\",\"CLOSE\",\"52W\")":112.58,"AXP^P_PRICE_HIGH_PR(44512,,,USD,,,\"PRICE\",\"CLOSE\",\"52W\")":187.08,"YEXT^FG_PRICE(44512,,,USD)":11.82,"CSOD^FG_PRICE(44682,,,USD)":null,"YEXT^P_PRICE_LOW_PR(44512,,,USD,,,\"PRICE\",\"CLOSE\",\"52W\")":11.01,"YEXT^P_PRICE_HIGH_PR(44512,,,USD,,,\"PRICE\",\"CLOSE\",\"52W\")":19.98,"AMZN^FG_PRICE(44512,,,USD)":3525.15,"FIVN^P_PRICE_LOW_PR(44518,,,USD,,,\"PRICE\",\"CLOSE\",\"52W\")":140.34,"AMZN^P_PRICE_LOW_PR(44512,,,USD,,,\"PRICE\",\"CLOSE\",\"52W\")":2951.95,"AMZN^P_PRICE_HIGH_PR(44512,,,USD,,,\"PRICE\",\"CLOSE\",\"52W\")":3731.41,"LI^FG_PRICE(44512,,,USD)":30.4,"DOCN^P_PRICE_HIGH_PR(44518,,,USD,,,\"PRICE\",\"CLOSE\",\"52W\")":130.26,"LI^P_PRICE_LOW_PR(44512,,,USD,,,\"PRICE\",\"CLOSE\",\"52W\")":17.01,"LI^P_PRICE_HIGH_PR(44512,,,USD,,,\"PRICE\",\"CLOSE\",\"52W\")":43.96,"9999-HK^FG_PRICE(44512,,,USD)":22.343,"TWLO^FG_PRICE(44518,,,USD)":290.99,"9999-HK^P_PRICE_LOW_PR(44512,,,USD,,,\"PRICE\",\"CLOSE\",\"52W\")":15.40565,"9999-HK^P_PRICE_HIGH_PR(44512,,,USD,,,\"PRICE\",\"CLOSE\",\"52W\")":26.570702,"CHWY^FG_PRICE(44512,,,USD)":76.91,"ESTC^FG_PRICE(44518,,,USD)":179.48,"CHWY^P_PRICE_LOW_PR(44512,,,USD,,,\"PRICE\",\"CLOSE\",\"52W\")":61.46,"CHWY^P_PRICE_HIGH_PR(44512,,,USD,,,\"PRICE\",\"CLOSE\",\"52W\")":118.69,"EXPE^FG_PRICE(44512,,,USD)":178.91,"PFPT^FG_PRICE(44492,,,USD)":null,"EXPE^P_PRICE_LOW_PR(44512,,,USD,,,\"PRICE\",\"CLOSE\",\"52W\")":119.9,"EXPE^P_PRICE_HIGH_PR(44512,,,USD,,,\"PRICE\",\"CLOSE\",\"52W\")":188.43,"MU^FG_PRICE(44512,,,USD)":77.3,"FTNT^FG_PRICE(44518,,,USD)":343.51,"MU^P_PRICE_LOW_PR(44512,,,USD,,,\"PRICE\",\"CLOSE\",\"52W\")":57.93,"MU^P_PRICE_HIGH_PR(44512,,,USD,,,\"PRICE\",\"CLOSE\",\"52W\")":95.59,"TWOU^FG_PRICE(44512,,,USD)":26.81,"CTSH^FG_PRICE(44350,,,USD)":70.8,"TWOU^P_PRICE_LOW_PR(44512,,,USD,,,\"PRICE\",\"CLOSE\",\"52W\")":25.68,"TWOU^P_PRICE_HIGH_PR(44512,,,USD,,,\"PRICE\",\"CLOSE\",\"52W\")":55.55,"ONTF^FG_PRICE(44512,,,USD)":16.74,"ADSK^FG_PRICE(44518,,,USD)":322.18,"ONTF^P_PRICE_LOW_PR(44512,,,USD,,,\"PRICE\",\"CLOSE\",\"52W\")":16.74,"ONTF^P_PRICE_HIGH_PR(44512,,,USD,,,\"PRICE\",\"CLOSE\",\"52W\")":74.5,"BABA^FG_PRICE(44512,,,USD)":166.81,"BSY^FF_ENTRPR_VAL_DAILY(44603,,,,USD,\"DIL\")":13420.70473114,"BABA^P_PRICE_LOW_PR(44512,,,USD,,,\"PRICE\",\"CLOSE\",\"52W\")":139.63,"BABA^P_PRICE_HIGH_PR(44512,,,USD,,,\"PRICE\",\"CLOSE\",\"52W\")":279.96,"ZG^FG_PRICE(44512,,,USD)":63.94,"AI^FG_PRICE(44518,,,USD)":40.94,"ZG^P_PRICE_LOW_PR(44512,,,USD,,,\"PRICE\",\"CLOSE\",\"52W\")":63.48,"ZG^P_PRICE_HIGH_PR(44512,,,USD,,,\"PRICE\",\"CLOSE\",\"52W\")":203.79,"1024-HK^FG_PRICE(44512,,,USD)":12.833428,"FFIV^FG_MKT_VALUE(44595,,,USD)":12399.614,"1024-HK^P_PRICE_LOW_PR(44512,,,USD,,,\"PRICE\",\"CLOSE\",\"52W\")":8.4401455,"1024-HK^P_PRICE_HIGH_PR(44512,,,USD,,,\"PRICE\",\"CLOSE\",\"52W\")":53.53112,"GME^FG_PRICE(44512,,,USD)":202.1,"ROKU^FG_PRICE(44518,,,USD)":235.85,"GME^P_PRICE_LOW_PR(44512,,,USD,,,\"PRICE\",\"CLOSE\",\"52W\")":11.01,"GME^P_PRICE_HIGH_PR(44512,,,USD,,,\"PRICE\",\"CLOSE\",\"52W\")":347.51,"BNFT^FG_PRICE(44512,,,USD)":10.85,"API^P_PRICE_LOW_PR(44518,,,USD,,,\"PRICE\",\"CLOSE\",\"52W\")":21.8,"BNFT^P_PRICE_LOW_PR(44512,,,USD,,,\"PRICE\",\"CLOSE\",\"52W\")":10.6,"BNFT^P_PRICE_HIGH_PR(44512,,,USD,,,\"PRICE\",\"CLOSE\",\"52W\")":17.24,"BIDU^FG_PRICE(44512,,,USD)":170.57,"JAMF^P_PRICE_LOW_PR(44518,,,USD,,,\"PRICE\",\"CLOSE\",\"52W\")":28.02,"BIDU^P_PRICE_LOW_PR(44512,,,USD,,,\"PRICE\",\"CLOSE\",\"52W\")":133.04,"BIDU^P_PRICE_HIGH_PR(44512,,,USD,,,\"PRICE\",\"CLOSE\",\"52W\")":339.91,"DIDI^FG_PRICE(44512,,,USD)":9.51,"JAMF^P_PRICE_HIGH_PR(44518,,,USD,,,\"PRICE\",\"CLOSE\",\"52W\")":48.66,"DIDI^P_PRICE_LOW_PR(44512,,,USD,,,\"PRICE\",\"CLOSE\",\"52W\")":7.2,"DIDI^P_PRICE_HIGH_PR(44512,,,USD,,,\"PRICE\",\"CLOSE\",\"52W\")":16.4,"CPNG^FG_PRICE(44512,,,USD)":26.58,"MGNI^FF_CASH_ST(QTR_R,44525,,,,USD)":188.182,"CPNG^P_PRICE_LOW_PR(44512,,,USD,,,\"PRICE\",\"CLOSE\",\"52W\")":26.05,"CPNG^P_PRICE_HIGH_PR(44512,,,USD,,,\"PRICE\",\"CLOSE\",\"52W\")":50.45,"GRUB^FG_PRICE(44512,,,USD)":13.72,"PD^P_PRICE_LOW_PR(44518,,,USD,,,\"PRICE\",\"CLOSE\",\"52W\")":30.12,"GRUB^P_PRICE_LOW_PR(44512,,,USD,,,\"PRICE\",\"CLOSE\",\"52W\")":13.57,"GRUB^P_PRICE_HIGH_PR(44512,,,USD,,,\"PRICE\",\"CLOSE\",\"52W\")":24.682,"YTRA^FG_PRICE(44512,,,USD)":2.42,"SAIL^P_PRICE_LOW_PR(44518,,,USD,,,\"PRICE\",\"CLOSE\",\"52W\")":41.41,"YTRA^P_PRICE_LOW_PR(44512,,,USD,,,\"PRICE\",\"CLOSE\",\"52W\")":1.4,"YTRA^P_PRICE_HIGH_PR(44512,,,USD,,,\"PRICE\",\"CLOSE\",\"52W\")":2.92,"DESP^FG_PRICE(44512,,,USD)":11.65,"MDLA^P_PRICE_HIGH_PR(44518,,,USD,,,\"PRICE\",\"CLOSE\",\"52W\")":47.5,"DESP^P_PRICE_LOW_PR(44512,,,USD,,,\"PRICE\",\"CLOSE\",\"52W\")":9.16,"DESP^P_PRICE_HIGH_PR(44512,,,USD,,,\"PRICE\",\"CLOSE\",\"52W\")":17.56,"005930-KR^FG_PRICE(44512,,,USD)":59.845726,"SPLK^P_PRICE_LOW_PR(44518,,,USD,,,\"PRICE\",\"CLOSE\",\"52W\")":111.98,"005930-KR^P_PRICE_LOW_PR(44512,,,USD,,,\"PRICE\",\"CLOSE\",\"52W\")":56.65113,"005930-KR^P_PRICE_HIGH_PR(44512,,,USD,,,\"PRICE\",\"CLOSE\",\"52W\")":82.92705,"LLNW^FG_PRICE(44512,,,USD)":3.04,"SPLK^P_PRICE_HIGH_PR(44518,,,USD,,,\"PRICE\",\"CLOSE\",\"52W\")":206.43,"LLNW^P_PRICE_LOW_PR(44512,,,USD,,,\"PRICE\",\"CLOSE\",\"52W\")":2.33,"LLNW^P_PRICE_HIGH_PR(44512,,,USD,,,\"PRICE\",\"CLOSE\",\"52W\")":5.39,"AMKR^FG_PRICE(44512,,,USD)":23.3,"ANET^P_PRICE_LOW_PR(44518,,,USD,,,\"PRICE\",\"CLOSE\",\"52W\")":66.9575,"AMKR^P_PRICE_LOW_PR(44512,,,USD,,,\"PRICE\",\"CLOSE\",\"52W\")":13.3,"AMKR^P_PRICE_HIGH_PR(44512,,,USD,,,\"PRICE\",\"CLOSE\",\"52W\")":29.08,"1810-HK^FG_PRICE(44512,,,USD)":2.71427,"ANET^P_PRICE_HIGH_PR(44518,,,USD,,,\"PRICE\",\"CLOSE\",\"52W\")":132.84,"1810-HK^P_PRICE_LOW_PR(44512,,,USD,,,\"PRICE\",\"CLOSE\",\"52W\")":2.6121225,"1810-HK^P_PRICE_HIGH_PR(44512,,,USD,,,\"PRICE\",\"CLOSE\",\"52W\")":4.5528994,"TTM^FG_PRICE(44512,,,USD)":33.57,"ORCL^P_PRICE_HIGH_PR(44518,,,USD,,,\"PRICE\",\"CLOSE\",\"52W\")":98.25,"TTM^P_PRICE_LOW_PR(44512,,,USD,,,\"PRICE\",\"CLOSE\",\"52W\")":10.03,"TTM^P_PRICE_HIGH_PR(44512,,,USD,,,\"PRICE\",\"CLOSE\",\"52W\")":34.2,"VRM^FG_PRICE(44512,,,USD)":18.59,"PFPT^FG_PRICE(44518,,,USD)":null,"VRM^P_PRICE_LOW_PR(44512,,,USD,,,\"PRICE\",\"CLOSE\",\"52W\")":18.59,"VRM^P_PRICE_HIGH_PR(44512,,,USD,,,\"PRICE\",\"CLOSE\",\"52W\")":50.93,"JD^FG_PRICE(44512,,,USD)":85.95,"PCLN^P_PRICE_HIGH_PR(44518,,,USD,,,\"PRICE\",\"CLOSE\",\"52W\")":2648.2,"JD^P_PRICE_LOW_PR(44512,,,USD,,,\"PRICE\",\"CLOSE\",\"52W\")":62.19,"JD^P_PRICE_HIGH_PR(44512,,,USD,,,\"PRICE\",\"CLOSE\",\"52W\")":106.88,"SFT^FG_PRICE(44512,,,USD)":6.1,"WIT^P_PRICE_HIGH_PR(44595,,,USD,,,\"PRICE\",\"CLOSE\",\"52W\")":9.95,"SFT^P_PRICE_LOW_PR(44512,,,USD,,,\"PRICE\",\"CLOSE\",\"52W\")":6.1,"SFT^P_PRICE_HIGH_PR(44512,,,USD,,,\"PRICE\",\"CLOSE\",\"52W\")":10.62,"INFY^FG_PRICE(44512,,,USD)":23.7,"FROG^P_PRICE_HIGH_PR(44554,,,USD,,,\"PRICE\",\"CLOSE\",\"52W\")":69.93,"INFY^P_PRICE_LOW_PR(44512,,,USD,,,\"PRICE\",\"CLOSE\",\"52W\")":14.83,"INFY^P_PRICE_HIGH_PR(44512,,,USD,,,\"PRICE\",\"CLOSE\",\"52W\")":24.22,"IBM^FG_PRICE(44512,,,USD)":118.96,"SQ^P_PRICE_LOW_PR(44518,,,USD,,,\"PRICE\",\"CLOSE\",\"52W\")":191.66,"IBM^P_PRICE_LOW_PR(44512,,,USD,,,\"PRICE\",\"CLOSE\",\"52W\")":116.77,"IBM^P_PRICE_HIGH_PR(44512,,,USD,,,\"PRICE\",\"CLOSE\",\"52W\")":151.28,"WIT^FG_PRICE(44512,,,USD)":9.15,"ATVI^P_PRICE_HIGH_PR(44518,,,USD,,,\"PRICE\",\"CLOSE\",\"52W\")":103.81,"WIT^P_PRICE_LOW_PR(44512,,,USD,,,\"PRICE\",\"CLOSE\",\"52W\")":4.99,"WIT^P_PRICE_HIGH_PR(44512,,,USD,,,\"PRICE\",\"CLOSE\",\"52W\")":9.95,"ACN^FG_PRICE(44512,,,USD)":371.23,"PAR^FG_PRICE(44518,,,USD)":64.63,"ACN^P_PRICE_LOW_PR(44512,,,USD,,,\"PRICE\",\"CLOSE\",\"52W\")":239.73,"ACN^P_PRICE_HIGH_PR(44512,,,USD,,,\"PRICE\",\"CLOSE\",\"52W\")":371.23,"CTSH^FG_PRICE(44512,,,USD)":81.98,"NIO^P_PRICE_HIGH_PR(44518,,,USD,,,\"PRICE\",\"CLOSE\",\"52W\")":62.84,"CTSH^P_PRICE_LOW_PR(44512,,,USD,,,\"PRICE\",\"CLOSE\",\"52W\")":66.46,"CTSH^P_PRICE_HIGH_PR(44512,,,USD,,,\"PRICE\",\"CLOSE\",\"52W\")":82.2,"EPAM^FG_PRICE(44512,,,USD)":671.36,"002415-CN^FG_PRICE(44518,,,USD)":7.863416,"EPAM^P_PRICE_LOW_PR(44512,,,USD,,,\"PRICE\",\"CLOSE\",\"52W\")":315.46,"EPAM^P_PRICE_HIGH_PR(44512,,,USD,,,\"PRICE\",\"CLOSE\",\"52W\")":717.49,"IT^FG_PRICE(44512,,,USD)":332.04,"DBX^P_PRICE_LOW_PR(44518,,,USD,,,\"PRICE\",\"CLOSE\",\"52W\")":18.45,"IT^P_PRICE_LOW_PR(44512,,,USD,,,\"PRICE\",\"CLOSE\",\"52W\")":151.58,"IT^P_PRICE_HIGH_PR(44512,,,USD,,,\"PRICE\",\"CLOSE\",\"52W\")":339.69,"FISV^FG_PRICE(44512,,,USD)":100.82,"DBX^P_PRICE_HIGH_PR(44518,,,USD,,,\"PRICE\",\"CLOSE\",\"52W\")":32.44,"FISV^P_PRICE_LOW_PR(44512,,,USD,,,\"PRICE\",\"CLOSE\",\"52W\")":98.49,"FISV^P_PRICE_HIGH_PR(44512,,,USD,,,\"PRICE\",\"CLOSE\",\"52W\")":126.55,"IQV^FG_PRICE(44512,,,USD)":254.68,"SUMO^P_PRICE_HIGH_PR(44518,,,USD,,,\"PRICE\",\"CLOSE\",\"52W\")":40.25,"IQV^P_PRICE_LOW_PR(44512,,,USD,,,\"PRICE\",\"CLOSE\",\"52W\")":167.3,"IQV^P_PRICE_HIGH_PR(44512,,,USD,,,\"PRICE\",\"CLOSE\",\"52W\")":265.23,"INTC^FG_PRICE(44512,,,USD)":50.31,"ZUO^FG_PRICE(44518,,,USD)":22.44,"INTC^P_PRICE_LOW_PR(44512,,,USD,,,\"PRICE\",\"CLOSE\",\"52W\")":45.06,"INTC^P_PRICE_HIGH_PR(44512,,,USD,,,\"PRICE\",\"CLOSE\",\"52W\")":68.26,"AVGO^FG_PRICE(44512,,,USD)":563.22,"JMIA^P_PRICE_HIGH_PR(44518,,,USD,,,\"PRICE\",\"CLOSE\",\"52W\")":65.51,"AVGO^P_PRICE_LOW_PR(44512,,,USD,,,\"PRICE\",\"CLOSE\",\"52W\")":373.5,"AVGO^P_PRICE_HIGH_PR(44512,,,USD,,,\"PRICE\",\"CLOSE\",\"52W\")":563.22,"TXN^FG_PRICE(44512,,,USD)":190.08,"VMW^FG_PRICE(44518,,,USD)":120.31,"TXN^P_PRICE_LOW_PR(44512,,,USD,,,\"PRICE\",\"CLOSE\",\"52W\")":153.55,"TXN^P_PRICE_HIGH_PR(44512,,,USD,,,\"PRICE\",\"CLOSE\",\"52W\")":201.29,"T^FG_PRICE(44512,,,USD)":24.94,"XPEV^P_PRICE_HIGH_PR(44518,,,USD,,,\"PRICE\",\"CLOSE\",\"52W\")":72.17,"T^P_PRICE_LOW_PR(44512,,,USD,,,\"PRICE\",\"CLOSE\",\"52W\")":24.71,"T^P_PRICE_HIGH_PR(44512,,,USD,,,\"PRICE\",\"CLOSE\",\"52W\")":32.63,"AMX^FG_PRICE(44512,,,USD)":18.37,"PDD^FG_PRICE(44518,,,USD)":85.08,"AMX^P_PRICE_LOW_PR(44512,,,USD,,,\"PRICE\",\"CLOSE\",\"52W\")":12.7,"AMX^P_PRICE_HIGH_PR(44512,,,USD,,,\"PRICE\",\"CLOSE\",\"52W\")":19.56,"VOD^FG_PRICE(44512,,,USD)":15.47,"DIS^P_PRICE_HIGH_PR(44518,,,USD,,,\"PRICE\",\"CLOSE\",\"52W\")":201.91,"VOD^P_PRICE_LOW_PR(44512,,,USD,,,\"PRICE\",\"CLOSE\",\"52W\")":14.85,"VOD^P_PRICE_HIGH_PR(44512,,,USD,,,\"PRICE\",\"CLOSE\",\"52W\")":20.24,"VZ^FG_PRICE(44512,,,USD)":52.34,"UBER^FG_PRICE(44518,,,USD)":45.0,"VZ^P_PRICE_LOW_PR(44512,,,USD,,,\"PRICE\",\"CLOSE\",\"52W\")":51.33,"VZ^P_PRICE_HIGH_PR(44512,,,USD,,,\"PRICE\",\"CLOSE\",\"52W\")":61.74,"DTEGY^FG_PRICE(44512,,,USD)":19.57,"QCOM^FG_PRICE(44518,,,USD)":186.32,"DTEGY^P_PRICE_LOW_PR(44512,,,USD,,,\"PRICE\",\"CLOSE\",\"52W\")":17.525,"DTEGY^P_PRICE_HIGH_PR(44512,,,USD,,,\"PRICE\",\"CLOSE\",\"52W\")":22.17,"TMUS^FG_PRICE(44512,,,USD)":118.24,"CVNA^FG_PRICE(44518,,,USD)":288.62,"TMUS^P_PRICE_LOW_PR(44512,,,USD,,,\"PRICE\",\"CLOSE\",\"52W\")":115.03,"TMUS^P_PRICE_HIGH_PR(44512,,,USD,,,\"PRICE\",\"CLOSE\",\"52W\")":149.41,"COF^FG_PRICE(44512,,,USD)":156.8,"ESTC^FF_ENTRPR_VAL_DAILY(44525,,,,USD,\"DIL\")":13895.581061,"COF^P_PRICE_LOW_PR(44512,,,USD,,,\"PRICE\",\"CLOSE\",\"52W\")":83.58,"COF^P_PRICE_HIGH_PR(44512,,,USD,,,\"PRICE\",\"CLOSE\",\"52W\")":177.73,"DFS^FG_PRICE(44512,,,USD)":119.44,"YEXT^FG_PRICE(44518,,,USD)":11.21,"DFS^P_PRICE_LOW_PR(44512,,,USD,,,\"PRICE\",\"CLOSE\",\"52W\")":74.8,"DFS^P_PRICE_HIGH_PR(44512,,,USD,,,\"PRICE\",\"CLOSE\",\"52W\")":135.38,"ADP^FG_PRICE(44512,,,USD)":230.93,"UPST^FF_CASH_ST(QTR_R,44525,,,,USD)":1171.761,"ADP^P_PRICE_LOW_PR(44512,,,USD,,,\"PRICE\",\"CLOSE\",\"52W\")":161.03,"ADP^P_PRICE_HIGH_PR(44512,,,USD,,,\"PRICE\",\"CLOSE\",\"52W\")":230.93,"EPD^FG_PRICE(44512,,,USD)":23.31,"EXPE^FG_PRICE(44518,,,USD)":176.58,"EPD^P_PRICE_LOW_PR(44512,,,USD,,,\"PRICE\",\"CLOSE\",\"52W\")":18.51,"EPD^P_PRICE_HIGH_PR(44512,,,USD,,,\"PRICE\",\"CLOSE\",\"52W\")":25.44,"TRP^FG_PRICE(44512,,,USD)":49.65,"BIRD^FF_GROSS_INC(CAL_R,2022,,,,USD)":null,"TRP^P_PRICE_LOW_PR(44512,,,USD,,,\"PRICE\",\"CLOSE\",\"52W\")":40.18,"TRP^P_PRICE_HIGH_PR(44512,,,USD,,,\"PRICE\",\"CLOSE\",\"52W\")":55.15,"KMI^FG_PRICE(44512,,,USD)":16.68,"BABA^P_PRICE_LOW_PR(44518,,,USD,,,\"PRICE\",\"CLOSE\",\"52W\")":139.63,"KMI^P_PRICE_LOW_PR(44512,,,USD,,,\"PRICE\",\"CLOSE\",\"52W\")":13.13,"KMI^P_PRICE_HIGH_PR(44512,,,USD,,,\"PRICE\",\"CLOSE\",\"52W\")":19.14,"WMB^FG_PRICE(44512,,,USD)":28.64,"005930-KR^FG_PRICE(44388,,,USD)":69.100555,"WMB^P_PRICE_LOW_PR(44512,,,USD,,,\"PRICE\",\"CLOSE\",\"52W\")":19.94,"WMB^P_PRICE_HIGH_PR(44512,,,USD,,,\"PRICE\",\"CLOSE\",\"52W\")":29.55,"OKE^FG_PRICE(44512,,,USD)":63.09,"BNFT^P_PRICE_LOW_PR(44518,,,USD,,,\"PRICE\",\"CLOSE\",\"52W\")":10.54,"OKE^P_PRICE_LOW_PR(44512,,,USD,,,\"PRICE\",\"CLOSE\",\"52W\")":31.66,"OKE^P_PRICE_HIGH_PR(44512,,,USD,,,\"PRICE\",\"CLOSE\",\"52W\")":65.87,"S^FG_PRICE(44512,,,USD)":76.3,"IBKR^FG_PRICE(44495,,,USD)":72.73,"S^P_PRICE_LOW_PR(44512,,,USD,,,\"PRICE\",\"CLOSE\",\"52W\")":40.04,"S^P_PRICE_HIGH_PR(44512,,,USD,,,\"PRICE\",\"CLOSE\",\"52W\")":76.3,"MNDY^FG_PRICE(44512,,,USD)":363.92,"GRUB^P_PRICE_LOW_PR(44518,,,USD,,,\"PRICE\",\"CLOSE\",\"52W\")":13.36,"MNDY^P_PRICE_LOW_PR(44512,,,USD,,,\"PRICE\",\"CLOSE\",\"52W\")":178.87,"MNDY^P_PRICE_HIGH_PR(44512,,,USD,,,\"PRICE\",\"CLOSE\",\"52W\")":444.7,"APP^FG_PRICE(44512,,,USD)":112.36,"LLNW^P_PRICE_LOW_PR(44518,,,USD,,,\"PRICE\",\"CLOSE\",\"52W\")":2.33,"APP^P_PRICE_LOW_PR(44512,,,USD,,,\"PRICE\",\"CLOSE\",\"52W\")":49.87,"APP^P_PRICE_HIGH_PR(44512,,,USD,,,\"PRICE\",\"CLOSE\",\"52W\")":114.85,"IS^FG_PRICE(44512,,,USD)":11.05,"LLNW^P_PRICE_HIGH_PR(44518,,,USD,,,\"PRICE\",\"CLOSE\",\"52W\")":5.39,"IS^P_PRICE_LOW_PR(44512,,,USD,,,\"PRICE\",\"CLOSE\",\"52W\")":7.92,"IS^P_PRICE_HIGH_PR(44512,,,USD,,,\"PRICE\",\"CLOSE\",\"52W\")":12.95,"MGNI^FG_PRICE(44512,,,USD)":23.05,"VRM^P_PRICE_HIGH_PR(44518,,,USD,,,\"PRICE\",\"CLOSE\",\"52W\")":50.93,"MGNI^P_PRICE_LOW_PR(44512,,,USD,,,\"PRICE\",\"CLOSE\",\"52W\")":10.57,"MGNI^P_PRICE_HIGH_PR(44512,,,USD,,,\"PRICE\",\"CLOSE\",\"52W\")":61.8,"PUBM^FG_PRICE(44512,,,USD)":39.4,"WIT^P_PRICE_LOW_PR(44518,,,USD,,,\"PRICE\",\"CLOSE\",\"52W\")":4.99,"PUBM^P_PRICE_LOW_PR(44512,,,USD,,,\"PRICE\",\"CLOSE\",\"52W\")":22.61,"PUBM^P_PRICE_HIGH_PR(44512,,,USD,,,\"PRICE\",\"CLOSE\",\"52W\")":69.92,"DSP^FG_PRICE(44512,,,USD)":12.43,"FISV^FG_PRICE(44518,,,USD)":101.25,"DSP^P_PRICE_LOW_PR(44512,,,USD,,,\"PRICE\",\"CLOSE\",\"52W\")":11.46,"DSP^P_PRICE_HIGH_PR(44512,,,USD,,,\"PRICE\",\"CLOSE\",\"52W\")":68.31,"BKKT^FG_PRICE(44512,,,USD)":24.27,"DT^FG_MKT_VALUE(44525,,,USD)":18176.127,"BKKT^P_PRICE_LOW_PR(44512,,,USD,,,\"PRICE\",\"CLOSE\",\"52W\")":8.03,"BKKT^P_PRICE_HIGH_PR(44512,,,USD,,,\"PRICE\",\"CLOSE\",\"52W\")":42.52,"HOOD^FG_PRICE(44512,,,USD)":35.21,"TXN^P_PRICE_LOW_PR(44518,,,USD,,,\"PRICE\",\"CLOSE\",\"52W\")":156.82,"HOOD^P_PRICE_LOW_PR(44512,,,USD,,,\"PRICE\",\"CLOSE\",\"52W\")":34.17,"HOOD^P_PRICE_HIGH_PR(44512,,,USD,,,\"PRICE\",\"CLOSE\",\"52W\")":70.39,"MSTR^FG_PRICE(44512,,,USD)":811.73,"TXN^P_PRICE_HIGH_PR(44518,,,USD,,,\"PRICE\",\"CLOSE\",\"52W\")":201.29,"MSTR^P_PRICE_LOW_PR(44512,,,USD,,,\"PRICE\",\"CLOSE\",\"52W\")":192.27,"MSTR^P_PRICE_HIGH_PR(44512,,,USD,,,\"PRICE\",\"CLOSE\",\"52W\")":1272.94,"SOFI^FG_PRICE(44512,,,USD)":22.76,"VZ^P_PRICE_HIGH_PR(44518,,,USD,,,\"PRICE\",\"CLOSE\",\"52W\")":61.74,"SOFI^P_PRICE_LOW_PR(44512,,,USD,,,\"PRICE\",\"CLOSE\",\"52W\")":10.41,"SOFI^P_PRICE_HIGH_PR(44512,,,USD,,,\"PRICE\",\"CLOSE\",\"52W\")":25.78,"LC^FG_PRICE(44512,,,USD)":43.82,"ADP^FG_PRICE(44518,,,USD)":237.95,"WMB^FF_ENTRPR_VAL_DAILY(44512,,,,USD,\"DIL\")":59786.91856,"OKE^FF_ENTRPR_VAL_DAILY(44512,,,,USD,\"DIL\")":42286.40415,"S^FF_ENTRPR_VAL_DAILY(44512,,,,USD,\"DIL\")":18551.2065996,"SOFI^FG_MKT_VALUE(44510,,,USD)":16227.631,"SOFI^FF_CASH_ST(QTR_R,44510,,,,USD)":null,"SOFI^FF_DEBT(QTR_R,44510,,,,USD)":null,"SOFI^FF_ENTRPR_VAL_DAILY(44510,,,,USD,\"DIL\")":9573.9155733,"AMZN^P_PRICE_LOW_PR(44561,,,USD,,,\"PRICE\",\"CLOSE\",\"52W\")":2951.95,"ROKU^FG_MKT_VALUE(44518,,,USD)":31689.361,"SOFI^P_PRICE_LOW_PR(44510,,,USD,,,\"PRICE\",\"CLOSE\",\"52W\")":10.41,"SOFI^P_PRICE_HIGH_PR(44510,,,USD,,,\"PRICE\",\"CLOSE\",\"52W\")":25.78,"LC^P_PRICE_LOW_PR(44512,,,USD,,,\"PRICE\",\"CLOSE\",\"52W\")":5.52,"LC^P_PRICE_HIGH_PR(44512,,,USD,,,\"PRICE\",\"CLOSE\",\"52W\")":47.61,"UPST^FG_PRICE(44512,,,USD)":264.18,"ACMR^FE_ESTIMATE(NET_INC,MEAN,CALA_ROLL,2024,2024,,,'')":84.665634,"MPNGF^FF_NET_INC(CAL_R,2020,,,,USD)":682.143310763841,"NVDA^FG_PRICE(44540,,,USD)":301.98,"TTD^FG_PRICE(44505,,,USD)":68.55,"SPOT^P_PRICE_LOW_PR(44603,,,USD,,,\"PRICE\",\"CLOSE\",\"52W\")":159.76,"U^P_PRICE_LOW_PR(44554,,,USD,,,\"PRICE\",\"CLOSE\",\"52W\")":80.91,"NEM^FF_ENTRPR_VAL_DAILY(44682,,,,USD,\"DIL\")":59840.9,"1024-HK^FG_PRICE(44345,,,USD)":25.81975,"SONY^FE_ESTIMATE(NET_INC,MEAN,CALA_ROLL,2022,2022,,,'')":7018.2383,"NEWR^FG_PRICE(44440,,,USD)":79.26,"SVMK^FF_ENTRPR_VAL_DAILY(44595,,,,USD,\"DIL\")":2488.8573,"WEYS^FF_EBIT_OPER(CAL_R,2023,,,,USD)":null,"1024-HK^FF_DEBT(QTR_R,44568,,,,USD)":null,"WSM^P_PRICE_LOW_PR(44595,,,USD,,,\"PRICE\",\"CLOSE\",\"52W\")":124.34,"FVRR^FF_NET_INC(CAL_R,2024,,,,USD)":null,"W^P_PRICE_HIGH_PR(44631,,,USD,,,\"PRICE\",\"CLOSE\",\"52W\")":345.47,"ETSY^FG_PRICE(44436,,,USD)":210.4,"INSG^FF_ENTRPR_VAL_DAILY(44682,,,,USD,\"DIL\")":423.14384415,"WIT^FG_PRICE(44351,,,USD)":8.09,"EGHT^P_PRICE_HIGH_PR(44511,,,USD,,,\"PRICE\",\"CLOSE\",\"52W\")":38.13,"EA^FF_ENTRPR_VAL_DAILY(44595,,,,USD,\"DIL\")":37989.65,"EGHT^FG_PRICE(44511,,,USD)":22.41,"TCOM^P_PRICE_LOW_PR(44511,,,USD,,,\"PRICE\",\"CLOSE\",\"52W\")":23.99,"TCOM^FG_PRICE(44511,,,USD)":30.295,"UBER^P_PRICE_LOW_PR(44511,,,USD,,,\"PRICE\",\"CLOSE\",\"52W\")":38.48,"UBER^FG_PRICE(44511,,,USD)":43.4,"DIS^P_PRICE_LOW_PR(44511,,,USD,,,\"PRICE\",\"CLOSE\",\"52W\")":135.52,"HUBS^FG_PRICE(44613,,,USD)":497.59,"MPNGF^P_PRICE_HIGH_PR(44511,,,USD,,,\"PRICE\",\"CLOSE\",\"52W\")":58.01,"EPD^FG_PRICE(44458,,,USD)":22.0,"APP^FG_PRICE(44489,,,USD)":93.33,"LI^P_PRICE_HIGH_PR(44517,,,USD,,,\"PRICE\",\"CLOSE\",\"52W\")":43.96,"TRST^FG_PRICE(44517,,,USD)":33.85,"PING^FG_PRICE(44517,,,USD)":28.09,"DOMO^P_PRICE_LOW_PR(44517,,,USD,,,\"PRICE\",\"CLOSE\",\"52W\")":34.92,"BIDU^FG_PRICE(44489,,,USD)":180.96,"SOFI^FF_CASH_ST(ANN_R,44510,,,,USD)":0.259714,"SOFI^FF_DEBT(ANN_R,44510,,,,USD)":0.0,"TIGR^FG_PRICE(44467,,,USD)":10.63,"AVGO^FG_PRICE(44531,,,USD)":554.76,"AMT^P_PRICE_HIGH_PR(44682,,,USD,,,\"PRICE\",\"CLOSE\",\"52W\")":303.62,"LASR^P_PRICE_HIGH_PR(44682,,,USD,,,\"PRICE\",\"CLOSE\",\"52W\")":36.73,"CRM^FG_PRICE(44538,,,USD)":266.31,"TMUS^P_PRICE_HIGH_PR(44525,,,USD,,,\"PRICE\",\"CLOSE\",\"52W\")":149.41,"EXC^FG_MKT_VALUE(44682,,,USD)":45844.4,"ZM^FG_MKT_VALUE(44533,,,USD)":54837.098,"RVLV^FG_MKT_VALUE(44682,,,USD)":3097.6094,"CPNG^P_PRICE_HIGH_PR(44533,,,USD,,,\"PRICE\",\"CLOSE\",\"52W\")":50.45,"ORCL^P_PRICE_LOW_PR(44525,,,USD,,,\"PRICE\",\"CLOSE\",\"52W\")":57.41,"LILA^FF_NET_INC(CAL_R,2019,,,,USD)":-80.1000000000007,"APPS^P_PRICE_LOW_PR(44554,,,USD,,,\"PRICE\",\"CLOSE\",\"52W\")":47.9,"IBKR^FG_PRICE(44440,,,USD)":65.34,"ADBE^P_PRICE_LOW_PR(44554,,,USD,,,\"PRICE\",\"CLOSE\",\"52W\")":421.2,"YNDX^FG_PRICE(44511,,,USD)":83.675,"EGHT^P_PRICE_LOW_PR(44511,,,USD,,,\"PRICE\",\"CLOSE\",\"52W\")":18.71,"TCOM^P_PRICE_HIGH_PR(44511,,,USD,,,\"PRICE\",\"CLOSE\",\"52W\")":44.57,"GRWG^FF_GROSS_INC(CAL_R,2021,,,,USD)":105.641,"UBER^P_PRICE_HIGH_PR(44511,,,USD,,,\"PRICE\",\"CLOSE\",\"52W\")":63.18,"BKKT^FG_PRICE(44500,,,USD)":42.52,"DIS^P_PRICE_HIGH_PR(44511,,,USD,,,\"PRICE\",\"CLOSE\",\"52W\")":201.91,"DIS^FG_PRICE(44511,,,USD)":158.71,"MPNGF^P_PRICE_LOW_PR(44511,,,USD,,,\"PRICE\",\"CLOSE\",\"52W\")":25.4425,"MPNGF^FG_PRICE(44511,,,USD)":36.5,"9999-HK^FG_PRICE(44517,,,USD)":22.66278,"TXN^FG_PRICE(44489,,,USD)":199.38,"DOMO^P_PRICE_HIGH_PR(44517,,,USD,,,\"PRICE\",\"CLOSE\",\"52W\")":97.7,"INTU^P_PRICE_LOW_PR(44517,,,USD,,,\"PRICE\",\"CLOSE\",\"52W\")":343.33,"MU^FG_PRICE(44489,,,USD)":68.27,"MNDY^FF_ENTRPR_VAL_DAILY(44512,,,,USD,\"DIL\")":13299.28140528,"APP^FF_ENTRPR_VAL_DAILY(44512,,,,USD,\"DIL\")":42470.12624284,"IS^FF_ENTRPR_VAL_DAILY(44512,,,,USD,\"DIL\")":10519.9265241,"MGNI^FF_ENTRPR_VAL_DAILY(44512,,,,USD,\"DIL\")":3636.88105,"PUBM^FF_ENTRPR_VAL_DAILY(44512,,,,USD,\"DIL\")":2101.2815134,"DSP^FF_ENTRPR_VAL_DAILY(44512,,,,USD,\"DIL\")":679.50999837,"BKKT^FF_ENTRPR_VAL_DAILY(44512,,,,USD,\"DIL\")":628.40621154,"HOOD^FF_ENTRPR_VAL_DAILY(44512,,,,USD,\"DIL\")":21211.82573722,"MSTR^FF_ENTRPR_VAL_DAILY(44512,,,,USD,\"DIL\")":10300.09827,"SOFI^FF_ENTRPR_VAL_DAILY(44512,,,,USD,\"DIL\")":10428.1006674,"LC^FF_ENTRPR_VAL_DAILY(44512,,,,USD,\"DIL\")":7261.37056884,"UPST^FF_ENTRPR_VAL_DAILY(44512,,,,USD,\"DIL\")":24451.12685414,"TREE^FF_ENTRPR_VAL_DAILY(44512,,,,USD,\"DIL\")":2480.27192,"ALLY^FF_ENTRPR_VAL_DAILY(44512,,,,USD,\"DIL\")":34487.6259,"ML^FF_ENTRPR_VAL_DAILY(44512,,,,USD,\"DIL\")":255.048765,"LC^FG_MKT_VALUE(44510,,,USD)":4204.822,"LC^FF_CASH_ST(QTR_R,44510,,,,USD)":939.928,"LC^FF_DEBT(QTR_R,44510,,,,USD)":3551.617,"UPST^FG_MKT_VALUE(44510,,,USD)":19954.338,"UPST^FF_CASH_ST(QTR_R,44510,,,,USD)":null,"UPST^FF_DEBT(QTR_R,44510,,,,USD)":null,"TREE^FG_MKT_VALUE(44510,,,USD)":1942.5823,"TREE^FF_CASH_ST(QTR_R,44510,,,,USD)":215.385,"TREE^FF_DEBT(QTR_R,44510,,,,USD)":742.74,"ALLY^FG_MKT_VALUE(44510,,,USD)":18025.4,"ALLY^FF_CASH_ST(QTR_R,44510,,,,USD)":null,"ALLY^FF_DEBT(QTR_R,44510,,,,USD)":15121.0,"ML^FG_MKT_VALUE(44510,,,USD)":1323.1412,"ML^FF_CASH_ST(QTR_R,44510,,,,USD)":null,"ML^FF_DEBT(QTR_R,44510,,,,USD)":null,"LC^FF_ENTRPR_VAL_DAILY(44510,,,,USD,\"DIL\")":7083.10801668,"UPST^FF_ENTRPR_VAL_DAILY(44510,,,,USD,\"DIL\")":23731.57874057,"TREE^FF_ENTRPR_VAL_DAILY(44510,,,,USD,\"DIL\")":2460.10456,"ALLY^FF_ENTRPR_VAL_DAILY(44510,,,,USD,\"DIL\")":34082.3483,"ML^FF_ENTRPR_VAL_DAILY(44510,,,,USD,\"DIL\")":255.923765,"MMYT^FF_ENTRPR_VAL_DAILY(44561,,,,USD,\"DIL\")":2788.21040324,"LMND^P_PRICE_LOW_PR(44512,,,USD,,,\"PRICE\",\"CLOSE\",\"52W\")":59.87,"LC^P_PRICE_LOW_PR(44510,,,USD,,,\"PRICE\",\"CLOSE\",\"52W\")":5.38,"LC^P_PRICE_HIGH_PR(44510,,,USD,,,\"PRICE\",\"CLOSE\",\"52W\")":47.61,"PDD^P_PRICE_LOW_PR(44561,,,USD,,,\"PRICE\",\"CLOSE\",\"52W\")":54.01,"LMND^P_PRICE_HIGH_PR(44512,,,USD,,,\"PRICE\",\"CLOSE\",\"52W\")":183.26,"UPST^P_PRICE_LOW_PR(44510,,,USD,,,\"PRICE\",\"CLOSE\",\"52W\")":29.47,"UPST^P_PRICE_HIGH_PR(44510,,,USD,,,\"PRICE\",\"CLOSE\",\"52W\")":390.0,"PINS^FG_PRICE(44531,,,USD)":37.29,"WDAY^FG_PRICE(44512,,,USD)":296.45,"TREE^P_PRICE_LOW_PR(44510,,,USD,,,\"PRICE\",\"CLOSE\",\"52W\")":132.98,"TREE^P_PRICE_HIGH_PR(44510,,,USD,,,\"PRICE\",\"CLOSE\",\"52W\")":353.34,"CHWY^FF_CASH_ST(QTR_R,44561,,,,USD)":726.919,"ROKU^FF_CASH_ST(QTR_R,44518,,,,USD)":2179.745,"ALLY^P_PRICE_LOW_PR(44510,,,USD,,,\"PRICE\",\"CLOSE\",\"52W\")":28.74,"ALLY^P_PRICE_HIGH_PR(44510,,,USD,,,\"PRICE\",\"CLOSE\",\"52W\")":56.15,"DARK-GB^FG_PRICE(44471,,,USD)":10.749966,"WDAY^P_PRICE_LOW_PR(44512,,,USD,,,\"PRICE\",\"CLOSE\",\"52W\")":207.1,"ML^P_PRICE_LOW_PR(44510,,,USD,,,\"PRICE\",\"CLOSE\",\"52W\")":5.46,"ML^P_PRICE_HIGH_PR(44510,,,USD,,,\"PRICE\",\"CLOSE\",\"52W\")":12.37,"KMI^P_PRICE_HIGH_PR(44518,,,USD,,,\"PRICE\",\"CLOSE\",\"52W\")":19.14,"UPST^P_PRICE_LOW_PR(44512,,,USD,,,\"PRICE\",\"CLOSE\",\"52W\")":29.47,"UPST^P_PRICE_HIGH_PR(44512,,,USD,,,\"PRICE\",\"CLOSE\",\"52W\")":390.0,"TREE^FG_PRICE(44512,,,USD)":147.19,"WMB^FG_PRICE(44518,,,USD)":27.97,"TREE^P_PRICE_LOW_PR(44512,,,USD,,,\"PRICE\",\"CLOSE\",\"52W\")":132.98,"TREE^P_PRICE_HIGH_PR(44512,,,USD,,,\"PRICE\",\"CLOSE\",\"52W\")":353.34,"ALLY^FG_PRICE(44512,,,USD)":50.58,"MNDY^P_PRICE_HIGH_PR(44518,,,USD,,,\"PRICE\",\"CLOSE\",\"52W\")":444.7,"ALLY^P_PRICE_LOW_PR(44512,,,USD,,,\"PRICE\",\"CLOSE\",\"52W\")":28.98,"ALLY^P_PRICE_HIGH_PR(44512,,,USD,,,\"PRICE\",\"CLOSE\",\"52W\")":56.15,"ML^FG_PRICE(44512,,,USD)":5.83,"APP^FG_PRICE(44518,,,USD)":99.64,"ML^P_PRICE_LOW_PR(44512,,,USD,,,\"PRICE\",\"CLOSE\",\"52W\")":5.46,"ML^P_PRICE_HIGH_PR(44512,,,USD,,,\"PRICE\",\"CLOSE\",\"52W\")":12.37,"NOW^FG_PRICE(44533,,,USD)":613.11,"YUMC^FG_PRICE(44682,,,USD)":41.8,"IQV^FG_PRICE(44496,,,USD)":254.29,"NTLA^FF_NET_INC(CAL_R,2019,,,,USD)":-99.533,"MUSA^P_PRICE_HIGH_PR(44682,,,USD,,,\"PRICE\",\"CLOSE\",\"52W\")":245.71,"EGHT^FF_ENTRPR_VAL_DAILY(44561,,,,USD,\"DIL\")":2136.13572,"ABNB^FG_PRICE(44548,,,USD)":157.91,"DIDI^FG_MKT_VALUE(44603,,,USD)":16990.785,"NKLA^FF_ENTRPR_VAL_DAILY(44638,,,,USD,\"DIL\")":3067.42655704,"MGNI^FG_PRICE(44573,,,USD)":15.6,"SCHW^P_PRICE_HIGH_PR(44525,,,USD,,,\"PRICE\",\"CLOSE\",\"52W\")":83.55,"DFS^FG_PRICE(44652,,,USD)":110.12,"FROG^FG_PRICE(44381,,,USD)":46.05,"SGA^FF_NET_INC(CAL_R,2019,,,,USD)":12.987,"CVGI^FE_ESTIMATE(EBIT,MEAN,CALA_ROLL,2023,2023,,,'')":68.8135,"TMUS^FF_ENTRPR_VAL_DAILY(44561,,,,USD,\"DIL\")":248778.6311951,"SRI^FE_ESTIMATE(NET_INC,MEAN,CALA_ROLL,2024,2024,,,'')":null,"FIVN^FG_PRICE(44345,,,USD)":177.1,"FFIV^P_PRICE_HIGH_PR(44511,,,USD,,,\"PRICE\",\"CLOSE\",\"52W\")":226.29,"FFIV^P_PRICE_LOW_PR(44511,,,USD,,,\"PRICE\",\"CLOSE\",\"52W\")":155.43,"DIDI^FG_PRICE(44350,,,USD)":null,"FFIV^FG_PRICE(44511,,,USD)":226.29,"PDD^P_PRICE_LOW_PR(44511,,,USD,,,\"PRICE\",\"CLOSE\",\"52W\")":74.69,"PDD^FG_PRICE(44511,,,USD)":90.76,"XPEV^P_PRICE_LOW_PR(44511,,,USD,,,\"PRICE\",\"CLOSE\",\"52W\")":23.56,"GWRE^FG_PRICE(44346,,,USD)":97.74,"XPEV^FG_PRICE(44511,,,USD)":45.34,"EBAY^P_PRICE_HIGH_PR(44511,,,USD,,,\"PRICE\",\"CLOSE\",\"52W\")":80.59,"BILL^FG_PRICE(44350,,,USD)":146.39,"BOX^P_PRICE_HIGH_PR(44511,,,USD,,,\"PRICE\",\"CLOSE\",\"52W\")":26.94,"EXC^FE_ESTIMATE(NET_INC,MEAN,CALA_ROLL,2023,2023,,,'')":2383.8086,"PINS^FF_ENTRPR_VAL_DAILY(44638,,,,USD,\"DIL\")":18195.86036,"AEYE^P_PRICE_HIGH_PR(44682,,,USD,,,\"PRICE\",\"CLOSE\",\"52W\")":25.3,"ZUO^FG_PRICE(44554,,,USD)":19.31,"TIGR^FG_PRICE(44436,,,USD)":12.91,"OLO^FG_PRICE(44525,,,USD)":25.45,"HPQ^FG_PRICE(44527,,,USD)":34.58,"ACIC^FE_ESTIMATE(NET_INC,MEAN,CALA_ROLL,2019,2019,,,'')":null,"GPN^FF_NET_INC(CAL_R,2020,,,,USD)":584.52,"005930-KR^FG_PRICE(44495,,,USD)":60.894142,"TXN^FG_PRICE(44554,,,USD)":187.4,"TRST^FG_PRICE(44546,,,USD)":32.71,"NEWR^FG_PRICE(44636,,,USD)":61.19,"FTI^FG_MKT_VALUE(44682,,,USD)":3129.224,"TIGR^FG_PRICE(44568,,,USD)":4.33,"DFS^P_PRICE_LOW_PR(44525,,,USD,,,\"PRICE\",\"CLOSE\",\"52W\")":76.17,"INTU^FF_ENTRPR_VAL_DAILY(44613,,,,USD,\"DIL\")":132549.4,"DOCU^FF_ENTRPR_VAL_DAILY(44539,,,,USD,\"DIL\")":29598.40489,"PCLN^FG_PRICE(44525,,,USD)":2323.12,"BOX^FG_PRICE(44511,,,USD)":25.87,"VMW^P_PRICE_HIGH_PR(44511,,,USD,,,\"PRICE\",\"CLOSE\",\"52W\")":170.03,"VMW^P_PRICE_LOW_PR(44511,,,USD,,,\"PRICE\",\"CLOSE\",\"52W\")":124.55,"VMW^FG_PRICE(44511,,,USD)":125.2424,"JMIA^P_PRICE_LOW_PR(44511,,,USD,,,\"PRICE\",\"CLOSE\",\"52W\")":13.57,"JMIA^FG_PRICE(44511,,,USD)":18.38,"TRST^P_PRICE_HIGH_PR(44511,,,USD,,,\"PRICE\",\"CLOSE\",\"52W\")":39.13,"TRST^P_PRICE_LOW_PR(44511,,,USD,,,\"PRICE\",\"CLOSE\",\"52W\")":29.925001,"COIN^FG_PRICE(44540,,,USD)":255.76,"BILI^P_PRICE_HIGH_PR(44511,,,USD,,,\"PRICE\",\"CLOSE\",\"52W\")":156.37,"IRDM^FF_ENTRPR_VAL_DAILY(44682,,,,USD,\"DIL\")":6071.06582,"SHOP^FG_PRICE(44350,,,USD)":1199.0,"MET^FF_ENTRPR_VAL_DAILY(44682,,,,USD,\"DIL\")":49412.24,"BNFT^FG_PRICE(44530,,,USD)":10.06,"CRM^FG_PRICE(44440,,,USD)":268.32,"BOX^FG_PRICE(44350,,,USD)":24.72,"WDC^P_PRICE_HIGH_PR(44682,,,USD,,,\"PRICE\",\"CLOSE\",\"52W\")":77.17,"COST^FG_PRICE(44682,,,USD)":531.72,"VIOT^FE_ESTIMATE(NET_INC,MEAN,CALA_ROLL,2023,2023,,,'')":63.812923,"BKKT^FG_PRICE(44561,,,USD)":8.51,"S^P_PRICE_LOW_PR(44617,,,USD,,,\"PRICE\",\"CLOSE\",\"52W\")":34.09,"EMKR^FF_ENTRPR_VAL_DAILY(44682,,,,USD,\"DIL\")":67.86665,"ZEN^FF_NET_INC(CAL_R,2018,,,,USD)":-131.084,"MTCH^FF_ENTRPR_VAL_DAILY(44613,,,,USD,\"DIL\")":32170.4294,"YNDX^FF_DEBT(QTR_R,44539,,,,USD)":1696.28357491241,"CTSH^FG_PRICE(44495,,,USD)":78.75,"NKLA^FG_PRICE(44350,,,USD)":16.88,"035420-KR^P_PRICE_HIGH_PR(44533,,,USD,,,\"PRICE\",\"CLOSE\",\"52W\")":393.35934,"YTRA^P_PRICE_HIGH_PR(44595,,,USD,,,\"PRICE\",\"CLOSE\",\"52W\")":2.92,"ZUO^P_PRICE_HIGH_PR(44511,,,USD,,,\"PRICE\",\"CLOSE\",\"52W\")":23.06,"ZUO^P_PRICE_LOW_PR(44511,,,USD,,,\"PRICE\",\"CLOSE\",\"52W\")":10.26,"WMG^FF_NET_INC(CAL_R,2024,,,,USD)":null,"ZUO^FG_PRICE(44511,,,USD)":22.43,"SUMO^P_PRICE_LOW_PR(44511,,,USD,,,\"PRICE\",\"CLOSE\",\"52W\")":15.17,"SUMO^FG_PRICE(44511,,,USD)":16.81,"SAP^P_PRICE_LOW_PR(44511,,,USD,,,\"PRICE\",\"CLOSE\",\"52W\")":116.8,"DIS^FG_PRICE(44478,,,USD)":176.74,"SAP^FG_PRICE(44511,,,USD)":145.81,"AKAM^P_PRICE_HIGH_PR(44511,,,USD,,,\"PRICE\",\"CLOSE\",\"52W\")":120.44,"APPN^FG_PRICE(44496,,,USD)":94.0,"EA^P_PRICE_HIGH_PR(44511,,,USD,,,\"PRICE\",\"CLOSE\",\"52W\")":148.97,"1024-HK^FG_PRICE(44350,,,USD)":26.57867,"RPD^FF_NET_INC(CAL_R,2021,,,,USD)":-146.334,"SQ^P_PRICE_HIGH_PR(44613,,,USD,,,\"PRICE\",\"CLOSE\",\"52W\")":281.81,"WFC^FF_ENTRPR_VAL_DAILY(44682,,,,USD,\"DIL\")":355202.107,"CPNG^FG_PRICE(44388,,,USD)":42.13,"AVAV^FG_PRICE(44682,,,USD)":80.32,"005930-KR^FG_PRICE(44478,,,USD)":59.850163,"ESTC^FG_PRICE(44515,,,USD)":182.47,"035420-KR^FG_PRICE(44606,,,USD)":270.33835,"EA^P_PRICE_HIGH_PR(44613,,,USD,,,\"PRICE\",\"CLOSE\",\"52W\")":148.55,"EPD^P_PRICE_HIGH_PR(44524,,,USD,,,\"PRICE\",\"CLOSE\",\"52W\")":25.44,"AKAM^FG_PRICE(44415,,,USD)":114.57,"WST^FF_ENTRPR_VAL_DAILY(44682,,,,USD,\"DIL\")":23608.06,"EBAY^FG_PRICE(44540,,,USD)":66.89,"9999-HK^P_PRICE_HIGH_PR(44525,,,USD,,,\"PRICE\",\"CLOSE\",\"52W\")":26.570702,"AI^FF_DEBT(QTR_R,44568,,,,USD)":4.415,"YEXT^FG_PRICE(44525,,,USD)":10.1,"INFY^FF_ENTRPR_VAL_DAILY(44631,,,,USD,\"DIL\")":97953.3056708926,"TCEHY^FF_ENTRPR_VAL_DAILY(44575,,,,USD,\"DIL\")":611553.579108984,"DBX^P_PRICE_HIGH_PR(44511,,,USD,,,\"PRICE\",\"CLOSE\",\"52W\")":32.44,"DOMO^FG_PRICE(44505,,,USD)":86.93,"EB^P_PRICE_HIGH_PR(44511,,,USD,,,\"PRICE\",\"CLOSE\",\"52W\")":25.81,"MMYT^FF_DEBT(QTR_R,44524,,,,USD)":241.658,"APPS^P_PRICE_HIGH_PR(44511,,,USD,,,\"PRICE\",\"CLOSE\",\"52W\")":94.74,"002415-CN^FF_DEBT(QTR_R,44524,,,,USD)":1618.70235218936,"APPS^FG_PRICE(44511,,,USD)":68.9942,"SKLZ^P_PRICE_HIGH_PR(44511,,,USD,,,\"PRICE\",\"CLOSE\",\"52W\")":43.72,"SKLZ^P_PRICE_LOW_PR(44511,,,USD,,,\"PRICE\",\"CLOSE\",\"52W\")":8.05,"SKLZ^FG_PRICE(44511,,,USD)":12.18,"002415-CN^P_PRICE_LOW_PR(44511,,,USD,,,\"PRICE\",\"CLOSE\",\"52W\")":6.686145,"HUBS^FG_PRICE(44435,,,USD)":702.55,"PDD^P_PRICE_HIGH_PR(44525,,,USD,,,\"PRICE\",\"CLOSE\",\"52W\")":202.82,"SCHW^FF_ENTRPR_VAL_DAILY(44525,,,,USD,\"DIL\")":127285.72,"CSCO^FG_PRICE(44440,,,USD)":59.04,"BZH^FF_NET_INC(CAL_R,2022,,,,USD)":null,"IQV^FF_CASH_ST(QTR_R,44554,,,,USD)":1574.0,"ALLY^FG_PRICE(44505,,,USD)":49.45,"FUBO^FG_MKT_VALUE(44533,,,USD)":2543.2327,"TRIP^P_PRICE_LOW_PR(44575,,,USD,,,\"PRICE\",\"CLOSE\",\"52W\")":24.09,"EPD^FG_PRICE(44478,,,USD)":23.51,"LIN^FF_NET_INC(CAL_R,2020,,,,USD)":2497.0,"GWRE^FG_PRICE(44546,,,USD)":113.83,"U^FF_ENTRPR_VAL_DAILY(44613,,,,USD,\"DIL\")":28044.90655,"OSIS^P_PRICE_LOW_PR(44682,,,USD,,,\"PRICE\",\"CLOSE\",\"52W\")":76.88,"WIRE^P_PRICE_LOW_PR(44682,,,USD,,,\"PRICE\",\"CLOSE\",\"52W\")":67.07,"MDLA^FG_MKT_VALUE(44533,,,USD)":null,"002415-CN^FG_PRICE(44575,,,USD)":7.614693,"MANT^FF_ENTRPR_VAL_DAILY(44707,,,,USD,\"DIL\")":4242.15275,"002415-CN^FG_PRICE(44511,,,USD)":8.166645,"NIO^P_PRICE_LOW_PR(44511,,,USD,,,\"PRICE\",\"CLOSE\",\"52W\")":31.22,"NIO^FG_PRICE(44511,,,USD)":40.645,"MMYT^P_PRICE_HIGH_PR(44511,,,USD,,,\"PRICE\",\"CLOSE\",\"52W\")":38.4,"GL^FG_PRICE(44682,,,USD)":98.08,"TCEHY^P_PRICE_HIGH_PR(44511,,,USD,,,\"PRICE\",\"CLOSE\",\"52W\")":98.879,"LC^FG_PRICE(44496,,,USD)":31.62,"NEWR^P_PRICE_HIGH_PR(44511,,,USD,,,\"PRICE\",\"CLOSE\",\"52W\")":125.97,"OKTA^FG_PRICE(44346,,,USD)":222.44,"NEWR^FG_PRICE(44511,,,USD)":122.29,"PAR^P_PRICE_LOW_PR(44511,,,USD,,,\"PRICE\",\"CLOSE\",\"52W\")":47.45,"PAR^FG_PRICE(44511,,,USD)":67.5,"SPOT^FG_PRICE(44489,,,USD)":251.18,"U^FG_PRICE(44517,,,USD)":191.8,"IT^FF_ENTRPR_VAL_DAILY(44517,,,,USD,\"DIL\")":30918.28632,"EPAM^FF_ENTRPR_VAL_DAILY(44517,,,,USD,\"DIL\")":38371.85619,"AVTTY^FF_ENTRPR_VAL_DAILY(44517,,,,USD,\"DIL\")":8862.07467402905,"AVGO^FF_CASH_ST(QTR_R,44517,,,,USD)":null,"EXPE^FF_DEBT(QTR_R,44517,,,,USD)":8851.0,"BILI^FF_CASH_ST(QTR_R,44517,,,,USD)":null,"BILI^FG_MKT_VALUE(44517,,,USD)":24093.838,"BKNG^FF_CASH_ST(QTR_R,44517,,,,USD)":12185.0,"ETSY^FF_CASH_ST(QTR_R,44517,,,,USD)":816.832,"ZM^FG_MKT_VALUE(44517,,,USD)":78355.72,"HUBS^FF_CASH_ST(QTR_R,44517,,,,USD)":1170.674,"OLO^FF_DEBT(QTR_R,44517,,,,USD)":0.0,"AFRM^FF_DEBT(QTR_R,44517,,,,USD)":null,"AFRM^FF_CASH_ST(QTR_R,44517,,,,USD)":null,"PATH^FG_MKT_VALUE(44517,,,USD)":28398.527,"TEAM^FF_DEBT(QTR_R,44517,,,,USD)":1254.82000001304,"SNOW^FF_CASH_ST(QTR_R,44517,,,,USD)":null,"SNOW^FG_MKT_VALUE(44517,,,USD)":119908.65,"AVTTY^FF_CASH_ST(QTR_R,44517,,,,USD)":null,"ML^P_PRICE_HIGH_PR(44519,,,USD,,,\"PRICE\",\"CLOSE\",\"52W\")":12.37,"NEWR^FG_PRICE(44429,,,USD)":73.58,"DSP^FG_PRICE(44519,,,USD)":11.17,"SVMK^FG_PRICE(44489,,,USD)":24.3,"LMND^FG_PRICE(44339,,,USD)":78.4,"ML^P_PRICE_LOW_PR(44519,,,USD,,,\"PRICE\",\"CLOSE\",\"52W\")":5.05,"UPST^FG_PRICE(44519,,,USD)":206.97,"OKE^P_PRICE_LOW_PR(44519,,,USD,,,\"PRICE\",\"CLOSE\",\"52W\")":32.96,"KEYS^FG_PRICE(44339,,,USD)":139.66,"UPST^FF_CASH_ST(ANN_R,44510,,,,USD)":311.333,"UPST^FF_DEBT(ANN_R,44510,,,,USD)":82.058,"ALLY^FF_CASH_ST(ANN_R,44510,,,,USD)":null,"ML^FF_CASH_ST(ANN_R,44510,,,,USD)":0.950537,"ML^FF_DEBT(ANN_R,44510,,,,USD)":0.0,"ANET^FG_MKT_VALUE(44613,,,USD)":38754.02,"ONTF^FG_PRICE(44505,,,USD)":17.88,"MTCH^FG_PRICE(44478,,,USD)":157.54,"NTDOY^FG_PRICE(44540,,,USD)":59.4,"NCNO^FF_DEBT(QTR_R,44568,,,,USD)":51.699,"HOFV^P_PRICE_HIGH_PR(44682,,,USD,,,\"PRICE\",\"CLOSE\",\"52W\")":4.62,"SCHW^FG_PRICE(44539,,,USD)":80.66,"RNG^P_PRICE_HIGH_PR(44540,,,USD,,,\"PRICE\",\"CLOSE\",\"52W\")":443.29,"LSCC^FF_ENTRPR_VAL_DAILY(44575,,,,USD,\"DIL\")":9090.86548,"SOFI^FF_ENTRPR_VAL_DAILY(44539,,,,USD,\"DIL\")":15017.0338978,"EVER^FG_MKT_VALUE(44682,,,USD)":435.2437,"BBY^P_PRICE_LOW_PR(44575,,,USD,,,\"PRICE\",\"CLOSE\",\"52W\")":95.77,"DDOG^P_PRICE_LOW_PR(44524,,,USD,,,\"PRICE\",\"CLOSE\",\"52W\")":71.36,"LLNW^P_PRICE_HIGH_PR(44682,,,USD,,,\"PRICE\",\"CLOSE\",\"52W\")":5.43,"BMBL^FG_PRICE(44345,,,USD)":47.72,"HDB^FG_MKT_VALUE(44682,,,USD)":101998.63,"EXPE^FG_MKT_VALUE(44554,,,USD)":27847.715,"TGNA^FG_PRICE(44682,,,USD)":22.05,"LI^FG_PRICE(44500,,,USD)":32.63,"ORCL^FF_DEBT(QTR_R,44540,,,,USD)":null,"ENR^P_PRICE_HIGH_PR(44682,,,USD,,,\"PRICE\",\"CLOSE\",\"52W\")":50.53,"PDD^P_PRICE_HIGH_PR(44511,,,USD,,,\"PRICE\",\"CLOSE\",\"52W\")":202.82,"OKE^P_PRICE_LOW_PR(44540,,,USD,,,\"PRICE\",\"CLOSE\",\"52W\")":37.5,"XPEV^P_PRICE_HIGH_PR(44511,,,USD,,,\"PRICE\",\"CLOSE\",\"52W\")":72.17,"HLT^FF_NET_INC(CAL_R,2020,,,,USD)":-715.0,"JMIA^P_PRICE_HIGH_PR(44511,,,USD,,,\"PRICE\",\"CLOSE\",\"52W\")":65.51,"TXG^FG_PRICE(44682,,,USD)":47.76,"SUMO^P_PRICE_HIGH_PR(44511,,,USD,,,\"PRICE\",\"CLOSE\",\"52W\")":40.25,"SGMS^FF_NET_INC(CAL_R,2018,,,,USD)":-352.4,"SAP^P_PRICE_HIGH_PR(44511,,,USD,,,\"PRICE\",\"CLOSE\",\"52W\")":150.2,"TRST^FG_MKT_VALUE(44575,,,USD)":682.6411,"JMIA^FG_PRICE(44546,,,USD)":11.73,"MMYT^FG_PRICE(44471,,,USD)":27.55,"AYX^P_PRICE_HIGH_PR(44631,,,USD,,,\"PRICE\",\"CLOSE\",\"52W\")":89.41,"YEXT^FG_PRICE(44467,,,USD)":12.06,"MELI^FG_PRICE(44530,,,USD)":1188.41,"JKHY^FG_PRICE(44707,,,USD)":183.93,"DIS^FG_PRICE(44531,,,USD)":142.15,"TREE^FG_PRICE(44495,,,USD)":151.93,"VMW^P_PRICE_HIGH_PR(44561,,,USD,,,\"PRICE\",\"CLOSE\",\"52W\")":170.03,"LEGH^FF_NET_INC(CAL_R,2021,,,,USD)":null,"SNOW^FF_DEBT(QTR_R,44568,,,,USD)":203.891,"EA^FG_PRICE(44511,,,USD)":142.48,"DBX^P_PRICE_LOW_PR(44511,,,USD,,,\"PRICE\",\"CLOSE\",\"52W\")":18.43,"DBX^FG_PRICE(44511,,,USD)":27.45,"EB^P_PRICE_LOW_PR(44511,,,USD,,,\"PRICE\",\"CLOSE\",\"52W\")":12.6,"EB^FG_PRICE(44511,,,USD)":21.83,"APPS^P_PRICE_LOW_PR(44511,,,USD,,,\"PRICE\",\"CLOSE\",\"52W\")":35.76,"TREE^P_PRICE_HIGH_PR(44595,,,USD,,,\"PRICE\",\"CLOSE\",\"52W\")":353.34,"IBKR^FG_PRICE(44530,,,USD)":73.82,"FUTU^FF_ENTRPR_VAL_DAILY(44561,,,,USD,\"DIL\")":8166.32579076201,"PCTY^FG_PRICE(44539,,,USD)":240.6,"BIGC^FG_PRICE(44565,,,USD)":34.5,"PLT^FF_EBITDA_OPER(CAL_R,2024,,,,USD)":null,"ADYEY^FF_ENTRPR_VAL_DAILY(44525,,,,USD,\"DIL\")":83943.4335234953,"CAAS^FF_NET_INC(CAL_R,2022,,,,USD)":null,"UPWK^FG_PRICE(44435,,,USD)":44.24,"EPAM^FG_PRICE(44525,,,USD)":620.27,"MCO^FF_NET_INC(CAL_R,2020,,,,USD)":1778.0,"PPG^P_PRICE_HIGH_PR(44682,,,USD,,,\"PRICE\",\"CLOSE\",\"52W\")":182.33,"AVLR^P_PRICE_LOW_PR(44539,,,USD,,,\"PRICE\",\"CLOSE\",\"52W\")":120.91,"XM^P_PRICE_LOW_PR(44613,,,USD,,,\"PRICE\",\"CLOSE\",\"52W\")":24.25,"WIT^FG_PRICE(44524,,,USD)":8.73,"CRWD^FG_PRICE(44524,,,USD)":230.77,"COST^FF_NET_INC(CAL_R,2018,,,,USD)":3323.666666,"PYPL^P_PRICE_HIGH_PR(44561,,,USD,,,\"PRICE\",\"CLOSE\",\"52W\")":308.53,"W^P_PRICE_LOW_PR(44595,,,USD,,,\"PRICE\",\"CLOSE\",\"52W\")":138.55,"DIDI^P_PRICE_LOW_PR(44568,,,USD,,,\"PRICE\",\"CLOSE\",\"52W\")":4.5,"W^FG_MKT_VALUE(44595,,,USD)":14441.136,"MDLA^P_PRICE_HIGH_PR(44533,,,USD,,,\"PRICE\",\"CLOSE\",\"52W\")":47.5,"AMZN^FG_PRICE(44540,,,USD)":3444.24,"TTMI^FE_ESTIMATE(NET_INC,MEAN,CALA_ROLL,2022,2022,,,'')":132.514,"AMKR^FF_ENTRPR_VAL_DAILY(44613,,,,USD,\"DIL\")":6085.73484,"ACLS^FF_NET_INC(CAL_R,2024,,,,USD)":null,"JNPR^FE_ESTIMATE(NET_INC,MEAN,CALA_ROLL,2024,2024,,,'')":798.4318,"NIO^P_PRICE_HIGH_PR(44511,,,USD,,,\"PRICE\",\"CLOSE\",\"52W\")":62.84,"DT^P_PRICE_HIGH_PR(44568,,,USD,,,\"PRICE\",\"CLOSE\",\"52W\")":78.76,"MMYT^P_PRICE_LOW_PR(44511,,,USD,,,\"PRICE\",\"CLOSE\",\"52W\")":23.43,"MMYT^FG_PRICE(44511,,,USD)":32.52,"TCEHY^P_PRICE_LOW_PR(44511,,,USD,,,\"PRICE\",\"CLOSE\",\"52W\")":54.068,"TCEHY^FG_PRICE(44511,,,USD)":61.615,"NEWR^P_PRICE_LOW_PR(44511,,,USD,,,\"PRICE\",\"CLOSE\",\"52W\")":54.79,"EBAY^P_PRICE_LOW_PR(44511,,,USD,,,\"PRICE\",\"CLOSE\",\"52W\")":46.59,"EBAY^FG_PRICE(44511,,,USD)":74.03,"BOX^P_PRICE_LOW_PR(44511,,,USD,,,\"PRICE\",\"CLOSE\",\"52W\")":16.71,"TRST^FG_PRICE(44511,,,USD)":34.49,"BILI^P_PRICE_LOW_PR(44511,,,USD,,,\"PRICE\",\"CLOSE\",\"52W\")":45.9,"BILI^FG_PRICE(44511,,,USD)":84.68,"AKAM^P_PRICE_LOW_PR(44511,,,USD,,,\"PRICE\",\"CLOSE\",\"52W\")":93.41,"AKAM^FG_PRICE(44511,,,USD)":109.65,"EA^P_PRICE_LOW_PR(44511,,,USD,,,\"PRICE\",\"CLOSE\",\"52W\")":116.84,"WSM^P_PRICE_LOW_PR(44540,,,USD,,,\"PRICE\",\"CLOSE\",\"52W\")":101.84,"002415-CN^P_PRICE_HIGH_PR(44511,,,USD,,,\"PRICE\",\"CLOSE\",\"52W\")":10.681924,"EPAM^P_PRICE_LOW_PR(44524,,,USD,,,\"PRICE\",\"CLOSE\",\"52W\")":318.65,"PAR^P_PRICE_HIGH_PR(44511,,,USD,,,\"PRICE\",\"CLOSE\",\"52W\")":88.71,"TXN^FF_ENTRPR_VAL_DAILY(44575,,,,USD,\"DIL\")":172998.36,"ATVI^P_PRICE_HIGH_PR(44511,,,USD,,,\"PRICE\",\"CLOSE\",\"52W\")":103.81,"FTNT^FG_PRICE(44429,,,USD)":297.94,"DOCN^FG_PRICE(44429,,,USD)":53.17,"AYX^FF_ENTRPR_VAL_DAILY(44517,,,,USD,\"DIL\")":5072.769,"ML^FF_DEBT(QTR_R,44517,,,,USD)":null,"AVGO^FG_MKT_VALUE(44517,,,USD)":234472.94,"BKNG^FG_MKT_VALUE(44517,,,USD)":97171.836,"ZM^FF_CASH_ST(QTR_R,44517,,,,USD)":null,"HUBS^FF_DEBT(QTR_R,44517,,,,USD)":714.816,"PATH^FF_CASH_ST(QTR_R,44517,,,,USD)":null,"MDB^FF_CASH_ST(QTR_R,44517,,,,USD)":null,"TEAM^FF_CASH_ST(QTR_R,44517,,,,USD)":1601.83300001665,"MSTR^P_PRICE_LOW_PR(44519,,,USD,,,\"PRICE\",\"CLOSE\",\"52W\")":220.76,"PING^FG_PRICE(44339,,,USD)":24.21,"NIO^FG_PRICE(44339,,,USD)":34.06,"IS^FG_PRICE(44519,,,USD)":9.59,"YTRA^FG_PRICE(44519,,,USD)":2.14,"035720-KR^FG_PRICE(44339,,,USD)":103.82005,"DKNG^FF_DEBT(QTR_R,44512,,,,USD)":1321.799,"DKNG^FF_CASH_ST(QTR_R,44512,,,,USD)":2394.865,"DKNG^FG_MKT_VALUE(44512,,,USD)":16342.624,"ETSY^FF_DEBT(QTR_R,44512,,,,USD)":2321.808,"ETSY^FF_CASH_ST(QTR_R,44512,,,,USD)":816.832,"ETSY^FG_MKT_VALUE(44512,,,USD)":34503.45,"GWRE^FF_DEBT(QTR_R,44512,,,,USD)":null,"GWRE^FF_CASH_ST(QTR_R,44512,,,,USD)":null,"GWRE^FG_MKT_VALUE(44512,,,USD)":10430.582,"ROKU^FF_DEBT(QTR_R,44512,,,,USD)":520.325,"ROKU^FF_CASH_ST(QTR_R,44512,,,,USD)":2179.745,"ROKU^FG_MKT_VALUE(44512,,,USD)":37000.703,"DASH^FF_DEBT(QTR_R,44512,,,,USD)":null,"DASH^FF_CASH_ST(QTR_R,44512,,,,USD)":null,"DASH^FG_MKT_VALUE(44512,,,USD)":83122.33,"FSLY^FF_DEBT(QTR_R,44512,,,,USD)":1049.712,"FSLY^FF_CASH_ST(QTR_R,44512,,,,USD)":643.421,"FSLY^FG_MKT_VALUE(44512,,,USD)":5946.6753,"RNG^FF_DEBT(QTR_R,44512,,,,USD)":null,"RNG^FF_CASH_ST(QTR_R,44512,,,,USD)":null,"RNG^FG_MKT_VALUE(44512,,,USD)":25263.813,"AI^FF_DEBT(QTR_R,44512,,,,USD)":null,"AI^FF_CASH_ST(QTR_R,44512,,,,USD)":null,"AI^FG_MKT_VALUE(44512,,,USD)":4921.232,"SMAR^FF_DEBT(QTR_R,44512,,,,USD)":null,"SMAR^FF_CASH_ST(QTR_R,44512,,,,USD)":null,"SMAR^FG_MKT_VALUE(44512,,,USD)":9174.177,"PLAN^FF_DEBT(QTR_R,44512,,,,USD)":null,"PLAN^FF_CASH_ST(QTR_R,44512,,,,USD)":null,"PLAN^FG_MKT_VALUE(44512,,,USD)":8959.556,"BIGC^FF_DEBT(QTR_R,44512,,,,USD)":348.78,"BIGC^FF_CASH_ST(QTR_R,44512,,,,USD)":409.517,"BIGC^FG_MKT_VALUE(44512,,,USD)":4090.9639,"ADSK^FF_DEBT(QTR_R,44512,,,,USD)":null,"ADSK^FF_CASH_ST(QTR_R,44512,,,,USD)":null,"ADSK^FG_MKT_VALUE(44512,,,USD)":72401.01,"SE^FF_DEBT(QTR_R,44512,,,,USD)":null,"SE^FF_CASH_ST(QTR_R,44512,,,,USD)":null,"SE^FG_MKT_VALUE(44512,,,USD)":136508.86,"INTU^FF_DEBT(QTR_R,44512,,,,USD)":null,"INTU^FF_CASH_ST(QTR_R,44512,,,,USD)":null,"INTU^FG_MKT_VALUE(44512,,,USD)":171357.63,"TSLA^FF_DEBT(QTR_R,44512,,,,USD)":10126.0,"TSLA^FF_CASH_ST(QTR_R,44512,,,,USD)":16422.0,"TSLA^FG_MKT_VALUE(44512,,,USD)":1037822.44,"FTNT^FF_DEBT(QTR_R,44512,,,,USD)":1005.6,"FTNT^FF_CASH_ST(QTR_R,44512,,,,USD)":3121.0,"FTNT^FG_MKT_VALUE(44512,,,USD)":55944.797,"FUTU^FF_DEBT(QTR_R,44512,,,,USD)":null,"FUTU^FF_CASH_ST(QTR_R,44512,,,,USD)":null,"FUTU^FG_MKT_VALUE(44512,,,USD)":4928.286,"VRNS^FF_DEBT(QTR_R,44512,,,,USD)":302.225,"VRNS^FF_CASH_ST(QTR_R,44512,,,,USD)":813.43,"VRNS^FG_MKT_VALUE(44512,,,USD)":6643.3555,"RBLX^FF_DEBT(QTR_R,44512,,,,USD)":null,"RBLX^FF_CASH_ST(QTR_R,44512,,,,USD)":null,"RBLX^FG_MKT_VALUE(44512,,,USD)":61874.883,"WDAY^FF_DEBT(QTR_R,44512,,,,USD)":null,"WDAY^FF_CASH_ST(QTR_R,44512,,,,USD)":null,"WDAY^FG_MKT_VALUE(44512,,,USD)":72926.7,"LMND^FF_DEBT(QTR_R,44512,,,,USD)":null,"LMND^FF_CASH_ST(QTR_R,44512,,,,USD)":null,"LMND^FG_MKT_VALUE(44512,,,USD)":3937.1792,"BL^FF_DEBT(QTR_R,44512,,,,USD)":1107.025,"BL^FF_CASH_ST(QTR_R,44512,,,,USD)":1177.929,"BL^FG_MKT_VALUE(44512,,,USD)":7523.1284,"ABNB^FF_DEBT(QTR_R,44512,,,,USD)":2430.998,"ABNB^FF_CASH_ST(QTR_R,44512,,,,USD)":7935.467,"ABNB^FG_MKT_VALUE(44512,,,USD)":127939.75,"ESTC^FF_DEBT(QTR_R,44512,,,,USD)":null,"ESTC^FF_CASH_ST(QTR_R,44512,,,,USD)":null,"ESTC^FG_MKT_VALUE(44512,,,USD)":16815.4,"ZI^FF_DEBT(QTR_R,44512,,,,USD)":1303.5,"ZI^FF_CASH_ST(QTR_R,44512,,,,USD)":233.3,"ZI^FG_MKT_VALUE(44512,,,USD)":30067.893,"WK^FF_DEBT(QTR_R,44512,,,,USD)":332.901,"WK^FF_CASH_ST(QTR_R,44512,,,,USD)":522.349,"WK^FG_MKT_VALUE(44512,,,USD)":7992.373,"MTCH^FF_DEBT(QTR_R,44512,,,,USD)":4054.925,"MTCH^FF_CASH_ST(QTR_R,44512,,,,USD)":523.185,"MTCH^FG_MKT_VALUE(44512,,,USD)":41599.34,"TWLO^FF_DEBT(QTR_R,44512,,,,USD)":1289.744,"TWLO^FF_CASH_ST(QTR_R,44512,,,,USD)":5394.252,"TWLO^FG_MKT_VALUE(44512,,,USD)":54250.64,"DOCN^FF_DEBT(QTR_R,44512,,,,USD)":0.0,"DOCN^FF_CASH_ST(QTR_R,44512,,,,USD)":589.75,"DOCN^FG_MKT_VALUE(44512,,,USD)":13539.859,"ADBE^FF_DEBT(QTR_R,44512,,,,USD)":4685.0,"ADBE^FF_CASH_ST(QTR_R,44512,,,,USD)":6164.0,"ADBE^FG_MKT_VALUE(44512,,,USD)":312886.06,"APPN^FF_DEBT(QTR_R,44512,,,,USD)":56.198,"APPN^FF_CASH_ST(QTR_R,44512,,,,USD)":188.506,"APPN^FG_MKT_VALUE(44512,,,USD)":6383.7104,"FIVN^FF_DEBT(QTR_R,44512,,,,USD)":null,"FIVN^FF_CASH_ST(QTR_R,44512,,,,USD)":null,"FIVN^FG_MKT_VALUE(44512,,,USD)":10932.072,"MA^FF_DEBT(QTR_R,44512,,,,USD)":13861.0,"MA^FF_CASH_ST(QTR_R,44512,,,,USD)":7502.0,"MA^FG_MKT_VALUE(44512,,,USD)":357214.72,"ZM^FF_DEBT(QTR_R,44512,,,,USD)":null,"ZM^FF_CASH_ST(QTR_R,44512,,,,USD)":null,"ZM^FG_MKT_VALUE(44512,,,USD)":75758.82,"LSCC^FF_DEBT(QTR_R,44512,,,,USD)":188.041,"LSCC^FF_CASH_ST(QTR_R,44512,,,,USD)":181.452,"LSCC^FG_MKT_VALUE(44512,,,USD)":11292.072,"VRSN^FF_DEBT(QTR_R,44512,,,,USD)":1787.913,"VRSN^FF_CASH_ST(QTR_R,44512,,,,USD)":1198.421,"VRSN^FG_MKT_VALUE(44512,,,USD)":26219.963,"V^FF_DEBT(QTR_R,44512,,,,USD)":20977.0,"V^FF_CASH_ST(QTR_R,44512,,,,USD)":19406.0,"V^FG_MKT_VALUE(44512,,,USD)":450739.2,"FVRR^FF_DEBT(QTR_R,44512,,,,USD)":null,"FVRR^FF_CASH_ST(QTR_R,44512,,,,USD)":null,"FVRR^FG_MKT_VALUE(44512,,,USD)":7033.354,"APT-ASX^FF_DEBT(QTR_R,44512,,,,USD)":null,"APT-ASX^FF_CASH_ST(QTR_R,44512,,,,USD)":null,"APT-ASX^FG_MKT_VALUE(44512,,,USD)":24739.854,"AVLR^FF_DEBT(QTR_R,44512,,,,USD)":1020.628,"AVLR^FF_CASH_ST(QTR_R,44512,,,,USD)":1574.122,"AVLR^FG_MKT_VALUE(44512,,,USD)":13626.675,"NOW^FF_DEBT(QTR_R,44512,,,,USD)":2227.0,"NOW^FF_CASH_ST(QTR_R,44512,,,,USD)":3037.0,"NOW^FG_MKT_VALUE(44512,,,USD)":137588.61,"NVDA^FF_DEBT(QTR_R,44512,,,,USD)":null,"NVDA^FF_CASH_ST(QTR_R,44512,,,,USD)":null,"NVDA^FG_MKT_VALUE(44512,,,USD)":759750.0,"PCTY^FF_DEBT(QTR_R,44512,,,,USD)":74.413,"PCTY^FF_CASH_ST(QTR_R,44512,,,,USD)":69.582,"PCTY^FG_MKT_VALUE(44512,,,USD)":14764.657,"XM^FF_DEBT(QTR_R,44512,,,,USD)":741.864,"XM^FF_CASH_ST(QTR_R,44512,,,,USD)":589.946,"XM^FG_MKT_VALUE(44512,,,USD)":21091.682,"HUBS^FF_DEBT(QTR_R,44512,,,,USD)":714.816,"HUBS^FF_CASH_ST(QTR_R,44512,,,,USD)":1170.674,"HUBS^FG_MKT_VALUE(44512,,,USD)":39749.453,"SNAP^FF_DEBT(QTR_R,44512,,,,USD)":2600.776,"SNAP^FF_CASH_ST(QTR_R,44512,,,,USD)":3481.821,"SNAP^FG_MKT_VALUE(44512,,,USD)":86445.91,"DOCU^FF_DEBT(QTR_R,44512,,,,USD)":null,"DOCU^FF_CASH_ST(QTR_R,44512,,,,USD)":null,"DOCU^FG_MKT_VALUE(44512,,,USD)":52063.387,"DARK-GB^FF_DEBT(QTR_R,44512,,,,USD)":null,"DARK-GB^FF_CASH_ST(QTR_R,44512,,,,USD)":null,"DARK-GB^FG_MKT_VALUE(44512,,,USD)":5438.701,"BSY^FF_DEBT(QTR_R,44512,,,,USD)":null,"BSY^FF_CASH_ST(QTR_R,44512,,,,USD)":null,"BSY^FG_MKT_VALUE(44512,,,USD)":16043.91,"NKLA^FF_DEBT(QTR_R,44512,,,,USD)":25.391,"NKLA^FF_CASH_ST(QTR_R,44512,,,,USD)":586.986,"NKLA^FG_MKT_VALUE(44512,,,USD)":5653.204,"DT^FF_DEBT(QTR_R,44512,,,,USD)":398.492,"DT^FF_CASH_ST(QTR_R,44512,,,,USD)":370.319,"DT^FG_MKT_VALUE(44512,,,USD)":21140.867,"NCNO^FF_DEBT(QTR_R,44512,,,,USD)":null,"NCNO^FF_CASH_ST(QTR_R,44512,,,,USD)":null,"NCNO^FG_MKT_VALUE(44512,,,USD)":6698.12,"OLO^FF_DEBT(QTR_R,44512,,,,USD)":null,"OLO^FF_CASH_ST(QTR_R,44512,,,,USD)":null,"OLO^FG_MKT_VALUE(44512,,,USD)":4357.264,"COUP^FF_DEBT(QTR_R,44512,,,,USD)":null,"COUP^FF_CASH_ST(QTR_R,44512,,,,USD)":null,"COUP^FG_MKT_VALUE(44512,,,USD)":15957.579,"OKTA^FF_DEBT(QTR_R,44512,,,,USD)":null,"OKTA^FF_CASH_ST(QTR_R,44512,,,,USD)":null,"OKTA^FG_MKT_VALUE(44512,,,USD)":40444.21,"VEEV^FF_DEBT(QTR_R,44512,,,,USD)":null,"VEEV^FF_CASH_ST(QTR_R,44512,,,,USD)":null,"VEEV^FG_MKT_VALUE(44512,,,USD)":48737.258,"AFRM^FF_DEBT(QTR_R,44512,,,,USD)":null,"AFRM^FF_CASH_ST(QTR_R,44512,,,,USD)":null,"AFRM^FG_MKT_VALUE(44512,,,USD)":41455.105,"PAYC^FF_DEBT(QTR_R,44512,,,,USD)":29.59,"PAYC^FF_CASH_ST(QTR_R,44512,,,,USD)":3034.933,"PAYC^FG_MKT_VALUE(44512,,,USD)":29427.047,"PLTR^FF_DEBT(QTR_R,44512,,,,USD)":null,"PLTR^FF_CASH_ST(QTR_R,44512,,,,USD)":null,"PLTR^FG_MKT_VALUE(44512,,,USD)":44589.79,"TTD^FF_DEBT(QTR_R,44512,,,,USD)":null,"TTD^FF_CASH_ST(QTR_R,44512,,,,USD)":null,"TTD^FG_MKT_VALUE(44512,,,USD)":48221.91,"PATH^FF_DEBT(QTR_R,44512,,,,USD)":null,"PATH^FF_CASH_ST(QTR_R,44512,,,,USD)":null,"PATH^FG_MKT_VALUE(44512,,,USD)":27576.871,"U^FF_DEBT(QTR_R,44512,,,,USD)":null,"U^FF_CASH_ST(QTR_R,44512,,,,USD)":null,"U^FG_MKT_VALUE(44512,,,USD)":55557.363,"SPT^FF_DEBT(QTR_R,44512,,,,USD)":24.273,"SPT^FF_CASH_ST(QTR_R,44512,,,,USD)":175.008,"SPT^FG_MKT_VALUE(44512,,,USD)":7361.6865,"SHOP^FF_DEBT(QTR_R,44512,,,,USD)":1100.184,"SHOP^FF_CASH_ST(QTR_R,44512,,,,USD)":7518.694,"SHOP^FG_MKT_VALUE(44512,,,USD)":209693.1,"MDB^FF_DEBT(QTR_R,44512,,,,USD)":null,"MDB^FF_CASH_ST(QTR_R,44512,,,,USD)":null,"MDB^FG_MKT_VALUE(44512,,,USD)":37511.734,"CRWD^FF_DEBT(QTR_R,44512,,,,USD)":null,"CRWD^FF_CASH_ST(QTR_R,44512,,,,USD)":null,"CRWD^FG_MKT_VALUE(44512,,,USD)":64891.473,"ZS^FF_DEBT(QTR_R,44512,,,,USD)":null,"ZS^FF_CASH_ST(QTR_R,44512,,,,USD)":null,"ZS^FG_MKT_VALUE(44512,,,USD)":48428.574,"DDOG^FF_DEBT(QTR_R,44512,,,,USD)":807.257,"DDOG^FF_CASH_ST(QTR_R,44512,,,,USD)":1467.126,"DDOG^FG_MKT_VALUE(44512,,,USD)":59842.402,"TEAM^FF_DEBT(QTR_R,44512,,,,USD)":1254.82000001304,"TEAM^FF_CASH_ST(QTR_R,44512,,,,USD)":1601.83300001665,"TEAM^FG_MKT_VALUE(44512,,,USD)":112505.09,"ASAN^FF_DEBT(QTR_R,44512,,,,USD)":null,"ASAN^FF_CASH_ST(QTR_R,44512,,,,USD)":null,"ASAN^FG_MKT_VALUE(44512,,,USD)":26051.396,"BILL^FF_DEBT(QTR_R,44512,,,,USD)":1778.628,"BILL^FF_CASH_ST(QTR_R,44512,,,,USD)":2851.606,"BILL^FG_MKT_VALUE(44512,,,USD)":34324.824,"NET^FF_DEBT(QTR_R,44512,,,,USD)":1247.871,"NET^FF_CASH_ST(QTR_R,44512,,,,USD)":1814.348,"NET^FG_MKT_VALUE(44512,,,USD)":63973.152,"SNOW^FF_DEBT(QTR_R,44512,,,,USD)":null,"SNOW^FF_CASH_ST(QTR_R,44512,,,,USD)":null,"SNOW^FG_MKT_VALUE(44512,,,USD)":116297.84,"ADYEY^FF_DEBT(QTR_R,44512,,,,USD)":null,"ADYEY^FF_CASH_ST(QTR_R,44512,,,,USD)":null,"ADYEY^FG_MKT_VALUE(44512,,,USD)":45048.313,"INTL^FF_DEBT(QTR_R,44512,,,,USD)":null,"INTL^FF_CASH_ST(QTR_R,44512,,,,USD)":null,"INTL^FG_MKT_VALUE(44512,,,USD)":1405.5916,"TLND^FF_DEBT(QTR_R,44512,,,,USD)":null,"TLND^FF_CASH_ST(QTR_R,44512,,,,USD)":null,"TLND^FG_MKT_VALUE(44512,,,USD)":null,"AVTTY^FF_DEBT(QTR_R,44512,,,,USD)":null,"AVTTY^FF_CASH_ST(QTR_R,44512,,,,USD)":null,"AVTTY^FG_MKT_VALUE(44512,,,USD)":7748.697,"ALLY^FG_MKT_VALUE(44525,,,USD)":18196.69,"1024-HK^P_PRICE_HIGH_PR(44522,,,USD,,,\"PRICE\",\"CLOSE\",\"52W\")":53.53112,"MELI^P_PRICE_HIGH_PR(44530,,,USD,,,\"PRICE\",\"CLOSE\",\"52W\")":1984.34,"ALLY^FG_PRICE(44522,,,USD)":49.01,"MSTR^P_PRICE_LOW_PR(44518,,,USD,,,\"PRICE\",\"CLOSE\",\"52W\")":217.11,"GOOG^P_PRICE_HIGH_PR(44518,,,USD,,,\"PRICE\",\"CLOSE\",\"52W\")":3014.18,"WIX^FF_ENTRPR_VAL_DAILY(44518,,,,USD,\"DIL\")":11219.9288272,"SUMO^FG_MKT_VALUE(44518,,,USD)":1684.231,"DT^P_PRICE_LOW_PR(44530,,,USD,,,\"PRICE\",\"CLOSE\",\"52W\")":38.04,"AVTTY^FG_PRICE(44500,,,USD)":30.683,"NET^FG_PRICE(44500,,,USD)":194.72,"1024-HK^FG_PRICE(44522,,,USD)":12.023751,"INTL^FG_PRICE(44488,,,USD)":69.09,"EPAM^P_PRICE_HIGH_PR(44518,,,USD,,,\"PRICE\",\"CLOSE\",\"52W\")":717.49,"YNDX^P_PRICE_HIGH_PR(44518,,,USD,,,\"PRICE\",\"CLOSE\",\"52W\")":86.47,"INTL^FG_PRICE(44441,,,USD)":68.34,"GSAT^FF_GROSS_INC(CAL_R,2024,,,,USD)":null,"ASAN^P_PRICE_HIGH_PR(44518,,,USD,,,\"PRICE\",\"CLOSE\",\"52W\")":142.68,"TSM^FF_ENTRPR_VAL_DAILY(44518,,,,USD,\"DIL\")":557592.813603506,"MNDY^FG_MKT_VALUE(44518,,,USD)":15494.627,"SPOT^FF_DEBT(QTR_R,44518,,,,USD)":2036.27515,"GOOG^FG_MKT_VALUE(44518,,,USD)":2000839.9,"DKNG^FF_CASH_ST(QTR_R,44518,,,,USD)":2394.865,"V^FG_MKT_VALUE(44518,,,USD)":432122.22,"AVTTY^FF_CASH_ST(QTR_R,44518,,,,USD)":null,"NEW^P_PRICE_LOW_PR(44682,,,USD,,,\"PRICE\",\"CLOSE\",\"52W\")":1.22,"APPN^FG_PRICE(44338,,,USD)":82.32,"MGNI^P_PRICE_LOW_PR(44518,,,USD,,,\"PRICE\",\"CLOSE\",\"52W\")":14.17,"LI^FG_PRICE(44435,,,USD)":29.34,"GME^FG_PRICE(44518,,,USD)":210.12,"MA^FF_DEBT(QTR_R,44530,,,,USD)":13861.0,"ALLY^P_PRICE_LOW_PR(44522,,,USD,,,\"PRICE\",\"CLOSE\",\"52W\")":29.65,"OKE^P_PRICE_HIGH_PR(44522,,,USD,,,\"PRICE\",\"CLOSE\",\"52W\")":65.87,"AVGO^P_PRICE_HIGH_PR(44522,,,USD,,,\"PRICE\",\"CLOSE\",\"52W\")":574.81,"1810-HK^P_PRICE_HIGH_PR(44522,,,USD,,,\"PRICE\",\"CLOSE\",\"52W\")":4.5528994,"BABA^FG_PRICE(44522,,,USD)":136.62,"FUBO^P_PRICE_HIGH_PR(44522,,,USD,,,\"PRICE\",\"CLOSE\",\"52W\")":62.0,"BOX^FG_PRICE(44522,,,USD)":23.84,"SKLZ^FG_PRICE(44522,,,USD)":9.77,"DKNG^FF_DEBT(QTR_R,44518,,,,USD)":1321.799,"XM^FG_MKT_VALUE(44518,,,USD)":19202.791,"SE^FF_DEBT(QTR_R,44525,,,,USD)":4118.15369595878,"BKR^P_PRICE_LOW_PR(44682,,,USD,,,\"PRICE\",\"CLOSE\",\"52W\")":19.65,"NFLX^P_PRICE_LOW_PR(44525,,,USD,,,\"PRICE\",\"CLOSE\",\"52W\")":484.98,"ZEN^FG_PRICE(44345,,,USD)":136.66,"FUBO^P_PRICE_LOW_PR(44522,,,USD,,,\"PRICE\",\"CLOSE\",\"52W\")":16.35,"002415-CN^P_PRICE_HIGH_PR(44522,,,USD,,,\"PRICE\",\"CLOSE\",\"52W\")":10.681924,"HOOD^FG_PRICE(44522,,,USD)":27.84,"CTSH^FG_PRICE(44522,,,USD)":81.39,"MTCH^FG_PRICE(44338,,,USD)":143.32,"SPT^FG_PRICE(44338,,,USD)":61.67,"PUBM^P_PRICE_LOW_PR(44518,,,USD,,,\"PRICE\",\"CLOSE\",\"52W\")":22.61,"TXN^FG_PRICE(44518,,,USD)":193.47,"GRUB^FG_PRICE(44518,,,USD)":13.64,"AXP^P_PRICE_LOW_PR(44518,,,USD,,,\"PRICE\",\"CLOSE\",\"52W\")":112.58,"AAPL^FG_PRICE(44518,,,USD)":157.87,"SPLK^FG_PRICE(44518,,,USD)":136.06,"API^FG_PRICE(44518,,,USD)":23.53,"ZI^P_PRICE_HIGH_PR(44518,,,USD,,,\"PRICE\",\"CLOSE\",\"52W\")":77.35,"BSY^P_PRICE_HIGH_PR(44518,,,USD,,,\"PRICE\",\"CLOSE\",\"52W\")":71.17,"TEAM^P_PRICE_HIGH_PR(44518,,,USD,,,\"PRICE\",\"CLOSE\",\"52W\")":458.13,"AMKR^FF_ENTRPR_VAL_DAILY(44518,,,,USD,\"DIL\")":6584.69186,"DOMO^FF_ENTRPR_VAL_DAILY(44518,,,,USD,\"DIL\")":2803.41674,"TREE^FF_DEBT(QTR_R,44518,,,,USD)":742.74,"VZ^FF_DEBT(QTR_R,44518,,,,USD)":178088.0,"DESP^FF_DEBT(QTR_R,44518,,,,USD)":null,"FUBO^FG_MKT_VALUE(44518,,,USD)":3180.848,"SAP^FF_DEBT(QTR_R,44518,,,,USD)":18018.19565,"ANET^FF_DEBT(QTR_R,44518,,,,USD)":61.628,"WDAY^FG_MKT_VALUE(44518,,,USD)":73576.14,"AVTTY^FF_DEBT(QTR_R,44518,,,,USD)":null,"9999-HK^P_PRICE_HIGH_PR(44554,,,USD,,,\"PRICE\",\"CLOSE\",\"52W\")":26.570702,"FISV^P_PRICE_LOW_PR(44522,,,USD,,,\"PRICE\",\"CLOSE\",\"52W\")":95.71,"HUBS^FG_PRICE(44440,,,USD)":685.05,"ETSY^P_PRICE_HIGH_PR(44656,,,USD,,,\"PRICE\",\"CLOSE\",\"52W\")":296.91,"FSLY^FG_PRICE(44488,,,USD)":49.57,"OLO^FG_PRICE(44428,,,USD)":33.99,"TLND^FG_PRICE(44338,,,USD)":64.75,"TRP^P_PRICE_HIGH_PR(44518,,,USD,,,\"PRICE\",\"CLOSE\",\"52W\")":55.15,"EPAM^P_PRICE_LOW_PR(44518,,,USD,,,\"PRICE\",\"CLOSE\",\"52W\")":315.46,"WMB^P_PRICE_HIGH_PR(44595,,,USD,,,\"PRICE\",\"CLOSE\",\"52W\")":30.68,"YNDX^P_PRICE_LOW_PR(44518,,,USD,,,\"PRICE\",\"CLOSE\",\"52W\")":59.83,"EB^FG_PRICE(44518,,,USD)":19.14,"PCLN^FG_PRICE(44518,,,USD)":2375.98,"NFLX^P_PRICE_LOW_PR(44518,,,USD,,,\"PRICE\",\"CLOSE\",\"52W\")":476.62,"SE^FG_PRICE(44518,,,USD)":310.74,"MA^FG_PRICE(44518,,,USD)":348.22,"OLO^FG_PRICE(44518,,,USD)":27.88,"ADYEY^P_PRICE_LOW_PR(44518,,,USD,,,\"PRICE\",\"CLOSE\",\"52W\")":18.4205,"EXPE^FF_ENTRPR_VAL_DAILY(44518,,,,USD,\"DIL\")":32566.0268,"FROG^FF_ENTRPR_VAL_DAILY(44518,,,,USD,\"DIL\")":3031.07933658,"SNOW^FF_ENTRPR_VAL_DAILY(44518,,,,USD,\"DIL\")":114381.11465557,"S^FF_DEBT(QTR_R,44518,,,,USD)":null,"FISV^FG_MKT_VALUE(44518,,,USD)":66848.49,"DIDI^FG_MKT_VALUE(44518,,,USD)":36703.36,"LYFT^FF_CASH_ST(QTR_R,44518,,,,USD)":2382.489,"SAP^FF_CASH_ST(QTR_R,44518,,,,USD)":11010.025,"FB^FG_MKT_VALUE(44518,,,USD)":942154.9,"MDLA^FF_CASH_ST(QTR_R,44518,,,,USD)":null,"DKNG^FG_MKT_VALUE(44518,,,USD)":14773.313,"LMND^FF_CASH_ST(QTR_R,44518,,,,USD)":null,"NOW^FF_CASH_ST(QTR_R,44518,,,,USD)":3037.0,"PATH^FF_CASH_ST(QTR_R,44518,,,,USD)":null,"ALRM^FE_ESTIMATE(NET_INC,MEAN,CALA_ROLL,2023,2023,,,'')":123.35214,"PTNR^FF_CAPEX(CAL_R,2023,,,,USD)":null,"ATO^FF_NET_INC(CAL_R,2021,,,,USD)":696.634,"APPS^P_PRICE_LOW_PR(44530,,,USD,,,\"PRICE\",\"CLOSE\",\"52W\")":41.05,"FISV^FG_PRICE(44522,,,USD)":95.71,"NOW^FG_PRICE(44488,,,USD)":680.25,"ASAN^FG_PRICE(44428,,,USD)":74.4,"S^P_PRICE_LOW_PR(44518,,,USD,,,\"PRICE\",\"CLOSE\",\"52W\")":40.04,"INFY^P_PRICE_HIGH_PR(44518,,,USD,,,\"PRICE\",\"CLOSE\",\"52W\")":24.22,"ONTF^FG_PRICE(44518,,,USD)":16.86,"MPNGF^P_PRICE_HIGH_PR(44518,,,USD,,,\"PRICE\",\"CLOSE\",\"52W\")":58.01,"API^FG_MKT_VALUE(44518,,,USD)":2278.3076,"GWRE^FG_PRICE(44338,,,USD)":95.79,"AXP^P_PRICE_HIGH_PR(44518,,,USD,,,\"PRICE\",\"CLOSE\",\"52W\")":187.08,"MU^FG_MKT_VALUE(44525,,,USD)":96436.23,"1810-HK^FF_ENTRPR_VAL_DAILY(44518,,,,USD,\"DIL\")":58386.2509249363,"BILL^FF_ENTRPR_VAL_DAILY(44518,,,,USD,\"DIL\")":29116.124,"AXP^FF_CASH_ST(QTR_R,44518,,,,USD)":27916.0,"DDOG^FG_MKT_VALUE(44518,,,USD)":59089.066,"HOOD^P_PRICE_LOW_PR(44522,,,USD,,,\"PRICE\",\"CLOSE\",\"52W\")":27.84,"LI^P_PRICE_LOW_PR(44522,,,USD,,,\"PRICE\",\"CLOSE\",\"52W\")":17.01,"OLO^FG_PRICE(44338,,,USD)":28.7,"KMI^FG_PRICE(44518,,,USD)":16.28,"GME^P_PRICE_LOW_PR(44518,,,USD,,,\"PRICE\",\"CLOSE\",\"52W\")":12.46,"MGNI^FG_PRICE(44435,,,USD)":29.73,"NFLX^P_PRICE_HIGH_PR(44518,,,USD,,,\"PRICE\",\"CLOSE\",\"52W\")":691.69,"FIVN^FG_PRICE(44505,,,USD)":147.94,"COIN^FG_PRICE(44440,,,USD)":265.9,"005930-KR^FF_ENTRPR_VAL_DAILY(44518,,,,USD,\"DIL\")":318241.486952935,"PAYC^FF_ENTRPR_VAL_DAILY(44518,,,,USD,\"DIL\")":24309.043,"FISV^FF_CASH_ST(QTR_R,44518,,,,USD)":933.0,"YTRA^FF_DEBT(QTR_R,44518,,,,USD)":null,"TRST^FF_CASH_ST(QTR_R,44518,,,,USD)":null,"SPLK^FG_MKT_VALUE(44518,,,USD)":21979.95,"LMND^FF_DEBT(QTR_R,44518,,,,USD)":0.0,"AFRM^FF_CASH_ST(QTR_R,44518,,,,USD)":null,"AMX^P_PRICE_LOW_PR(44525,,,USD,,,\"PRICE\",\"CLOSE\",\"52W\")":12.7,"HWM^FF_ENTRPR_VAL_DAILY(44682,,,,USD,\"DIL\")":18375.0,"VZ^P_PRICE_HIGH_PR(44522,,,USD,,,\"PRICE\",\"CLOSE\",\"52W\")":61.74,"ASAN^FG_PRICE(44338,,,USD)":34.63,"YNDX^FG_PRICE(44518,,,USD)":81.88,"ABNB^FG_PRICE(44441,,,USD)":157.2,"LC^P_PRICE_HIGH_PR(44522,,,USD,,,\"PRICE\",\"CLOSE\",\"52W\")":47.61,"TRP^P_PRICE_HIGH_PR(44522,,,USD,,,\"PRICE\",\"CLOSE\",\"52W\")":55.15,"IQV^FG_PRICE(44522,,,USD)":267.49,"1810-HK^P_PRICE_LOW_PR(44522,,,USD,,,\"PRICE\",\"CLOSE\",\"52W\")":2.6121225,"ONTF^P_PRICE_HIGH_PR(44522,,,USD,,,\"PRICE\",\"CLOSE\",\"52W\")":74.5,"QCOM^P_PRICE_LOW_PR(44522,,,USD,,,\"PRICE\",\"CLOSE\",\"52W\")":122.95,"VMW^P_PRICE_HIGH_PR(44522,,,USD,,,\"PRICE\",\"CLOSE\",\"52W\")":170.03,"MMYT^FG_PRICE(44522,,,USD)":31.81,"AI^FG_MKT_VALUE(44518,,,USD)":4262.222,"OLO^FF_DEBT(QTR_R,44518,,,,USD)":0.0,"RNG^FG_PRICE(44350,,,USD)":248.52,"LGIH^FF_NET_INC(CAL_R,2018,,,,USD)":155.286,"OKE^P_PRICE_LOW_PR(44522,,,USD,,,\"PRICE\",\"CLOSE\",\"52W\")":35.18,"005930-KR^P_PRICE_LOW_PR(44522,,,USD,,,\"PRICE\",\"CLOSE\",\"52W\")":57.557556,"AVTTY^FF_DEBT(QTR_R,44554,,,,USD)":null,"PAR^P_PRICE_LOW_PR(44530,,,USD,,,\"PRICE\",\"CLOSE\",\"52W\")":52.37,"BKKT^P_PRICE_HIGH_PR(44522,,,USD,,,\"PRICE\",\"CLOSE\",\"52W\")":42.52,"JD^FG_PRICE(44522,,,USD)":87.71,"APT-ASX^FG_PRICE(44488,,,USD)":92.94533,"DDOG^FG_PRICE(44488,,,USD)":157.94,"MNDY^P_PRICE_LOW_PR(44518,,,USD,,,\"PRICE\",\"CLOSE\",\"52W\")":178.87,"IT^P_PRICE_HIGH_PR(44518,,,USD,,,\"PRICE\",\"CLOSE\",\"52W\")":339.69,"CPNG^P_PRICE_HIGH_PR(44518,,,USD,,,\"PRICE\",\"CLOSE\",\"52W\")":50.45,"FUBO^P_PRICE_HIGH_PR(44518,,,USD,,,\"PRICE\",\"CLOSE\",\"52W\")":62.0,"FB^P_PRICE_HIGH_PR(44518,,,USD,,,\"PRICE\",\"CLOSE\",\"52W\")":382.18,"MDLA^P_PRICE_LOW_PR(44518,,,USD,,,\"PRICE\",\"CLOSE\",\"52W\")":23.86,"DASH^P_PRICE_HIGH_PR(44518,,,USD,,,\"PRICE\",\"CLOSE\",\"52W\")":245.97,"DOCN^P_PRICE_LOW_PR(44518,,,USD,,,\"PRICE\",\"CLOSE\",\"52W\")":35.43,"BSY^P_PRICE_LOW_PR(44518,,,USD,,,\"PRICE\",\"CLOSE\",\"52W\")":33.36,"SNOW^P_PRICE_LOW_PR(44518,,,USD,,,\"PRICE\",\"CLOSE\",\"52W\")":188.24,"ONTF^FF_ENTRPR_VAL_DAILY(44518,,,,USD,\"DIL\")":388.12651416,"FSLY^FF_ENTRPR_VAL_DAILY(44518,,,,USD,\"DIL\")":5597.4991,"TREE^FF_CASH_ST(QTR_R,44518,,,,USD)":215.385,"VZ^FF_CASH_ST(QTR_R,44518,,,,USD)":11010.0,"DESP^FF_CASH_ST(QTR_R,44518,,,,USD)":null,"LYFT^FF_DEBT(QTR_R,44518,,,,USD)":1021.335,"EB^FF_CASH_ST(QTR_R,44518,,,,USD)":687.071,"ANET^FF_CASH_ST(QTR_R,44518,,,,USD)":3386.481,"FIVN^FG_MKT_VALUE(44518,,,USD)":10762.631,"DFS^FF_DEBT(QTR_R,44554,,,,USD)":18516.0,"DOCU^FG_MKT_VALUE(44525,,,USD)":47894.934,"GRUB^FF_CASH_ST(QTR_R,44525,,,,USD)":null,"XPEV^P_PRICE_HIGH_PR(44522,,,USD,,,\"PRICE\",\"CLOSE\",\"52W\")":72.17,"INTL^FG_PRICE(44440,,,USD)":69.0,"AMX^FG_PRICE(44522,,,USD)":17.37,"RNG^FG_PRICE(44338,,,USD)":250.06,"PAYC^FG_PRICE(44428,,,USD)":469.42,"UPST^P_PRICE_HIGH_PR(44518,,,USD,,,\"PRICE\",\"CLOSE\",\"52W\")":390.0,"DFS^FG_PRICE(44518,,,USD)":115.51,"SAIL^FG_MKT_VALUE(44613,,,USD)":3574.7979,"ONTF^P_PRICE_LOW_PR(44518,,,USD,,,\"PRICE\",\"CLOSE\",\"52W\")":16.52,"COO^P_PRICE_HIGH_PR(44682,,,USD,,,\"PRICE\",\"CLOSE\",\"52W\")":455.92,"MMYT^P_PRICE_HIGH_PR(44518,,,USD,,,\"PRICE\",\"CLOSE\",\"52W\")":38.4,"WIX^P_PRICE_HIGH_PR(44518,,,USD,,,\"PRICE\",\"CLOSE\",\"52W\")":353.09,"UPWK^P_PRICE_LOW_PR(44518,,,USD,,,\"PRICE\",\"CLOSE\",\"52W\")":31.86,"NIO^FG_PRICE(44500,,,USD)":39.41,"V^FG_PRICE(44518,,,USD)":203.33,"INTC^P_PRICE_LOW_PR(44638,,,USD,,,\"PRICE\",\"CLOSE\",\"52W\")":44.4,"MU^FG_PRICE(44440,,,USD)":73.72,"CHWY^FF_ENTRPR_VAL_DAILY(44518,,,,USD,\"DIL\")":30052.5708,"PD^FF_ENTRPR_VAL_DAILY(44518,,,,USD,\"DIL\")":3150.3211,"ADYEY^FF_ENTRPR_VAL_DAILY(44518,,,,USD,\"DIL\")":87976.9764050378,"KMI^FG_MKT_VALUE(44518,,,USD)":36867.363,"ACN^FG_MKT_VALUE(44518,,,USD)":234199.84,"1024-HK^FF_CASH_ST(QTR_R,44518,,,,USD)":null,"LYFT^FG_MKT_VALUE(44518,,,USD)":16794.365,"SAP^FG_MKT_VALUE(44518,,,USD)":168069.4,"PING^FF_DEBT(QTR_R,44518,,,,USD)":137.405,"MDLA^FG_MKT_VALUE(44518,,,USD)":null,"DASH^FF_CASH_ST(QTR_R,44518,,,,USD)":4160.0,"ZI^FF_CASH_ST(QTR_R,44518,,,,USD)":233.3,"HUBS^FF_DEBT(QTR_R,44518,,,,USD)":714.816,"PATH^FG_MKT_VALUE(44518,,,USD)":27679.578,"LC^FF_ENTRPR_VAL_DAILY(44525,,,,USD,\"DIL\")":6651.24576234,"ASAN^FG_MKT_VALUE(44525,,,USD)":19640.613,"ASAN^FG_PRICE(44505,,,USD)":128.07,"JAMF^P_PRICE_LOW_PR(44539,,,USD,,,\"PRICE\",\"CLOSE\",\"52W\")":28.02,"IT^P_PRICE_HIGH_PR(44522,,,USD,,,\"PRICE\",\"CLOSE\",\"52W\")":339.69,"DARK-GB^FG_PRICE(44338,,,USD)":4.95635,"TLND^FG_PRICE(44428,,,USD)":null,"TRP^P_PRICE_LOW_PR(44518,,,USD,,,\"PRICE\",\"CLOSE\",\"52W\")":40.18,"INFY^P_PRICE_LOW_PR(44518,,,USD,,,\"PRICE\",\"CLOSE\",\"52W\")":14.83,"TWOU^P_PRICE_HIGH_PR(44518,,,USD,,,\"PRICE\",\"CLOSE\",\"52W\")":55.55,"MPNGF^P_PRICE_LOW_PR(44518,,,USD,,,\"PRICE\",\"CLOSE\",\"52W\")":25.4425,"S^FG_PRICE(44522,,,USD)":64.03,"PDD^FG_PRICE(44522,,,USD)":79.52,"JD^P_PRICE_LOW_PR(44522,,,USD,,,\"PRICE\",\"CLOSE\",\"52W\")":62.19,"AFRM^FG_PRICE(44428,,,USD)":64.76,"DDOG^FG_PRICE(44518,,,USD)":190.6,"SE^FF_DEBT(QTR_R,44518,,,,USD)":null,"TRP^P_PRICE_LOW_PR(44522,,,USD,,,\"PRICE\",\"CLOSE\",\"52W\")":40.18,"EGHT^P_PRICE_HIGH_PR(44522,,,USD,,,\"PRICE\",\"CLOSE\",\"52W\")":38.13,"VEEV^FG_MKT_VALUE(44518,,,USD)":47163.156,"CVGI^FF_GROSS_INC(CAL_R,2021,,,,USD)":117.73,"NOW^FG_PRICE(44458,,,USD)":651.03,"PING^FG_PRICE(44530,,,USD)":23.81,"PCLN^P_PRICE_LOW_PR(44518,,,USD,,,\"PRICE\",\"CLOSE\",\"52W\")":1886.09,"OLO^P_PRICE_HIGH_PR(44518,,,USD,,,\"PRICE\",\"CLOSE\",\"52W\")":46.56,"MSTR^FF_CASH_ST(QTR_R,44518,,,,USD)":58.124,"YNDX^FF_DEBT(QTR_R,44518,,,,USD)":1696.28357491241,"NOW^FF_DEBT(QTR_R,44518,,,,USD)":2227.0,"ADBE^FG_PRICE(44428,,,USD)":647.34,"IBM^FG_PRICE(44518,,,USD)":116.66,"MMYT^P_PRICE_LOW_PR(44518,,,USD,,,\"PRICE\",\"CLOSE\",\"52W\")":23.61,"FVRR^P_PRICE_HIGH_PR(44518,,,USD,,,\"PRICE\",\"CLOSE\",\"52W\")":323.1,"AI^FF_ENTRPR_VAL_DAILY(44518,,,,USD,\"DIL\")":3087.2317,"1024-HK^FG_MKT_VALUE(44518,,,USD)":52879.98,"SAIL^FG_MKT_VALUE(44518,,,USD)":5367.326,"ZI^FG_MKT_VALUE(44518,,,USD)":31188.836,"DTEGY^FG_PRICE(44500,,,USD)":18.64,"CRM^FG_PRICE(44525,,,USD)":289.17,"OLO^FG_PRICE(44488,,,USD)":26.77,"EBAY^P_PRICE_HIGH_PR(44518,,,USD,,,\"PRICE\",\"CLOSE\",\"52W\")":80.59,"PING^FF_CASH_ST(QTR_R,44525,,,,USD)":51.025,"HOOD^P_PRICE_HIGH_PR(44522,,,USD,,,\"PRICE\",\"CLOSE\",\"52W\")":70.39,"DFS^P_PRICE_HIGH_PR(44522,,,USD,,,\"PRICE\",\"CLOSE\",\"52W\")":135.38,"CTSH^P_PRICE_HIGH_PR(44522,,,USD,,,\"PRICE\",\"CLOSE\",\"52W\")":82.2,"YTRA^FG_PRICE(44522,,,USD)":2.12,"EXPE^P_PRICE_LOW_PR(44522,,,USD,,,\"PRICE\",\"CLOSE\",\"52W\")":122.8,"EGHT^P_PRICE_LOW_PR(44522,,,USD,,,\"PRICE\",\"CLOSE\",\"52W\")":19.49,"BILI^P_PRICE_LOW_PR(44522,,,USD,,,\"PRICE\",\"CLOSE\",\"52W\")":60.82,"ORCL^FF_DEBT(QTR_R,44518,,,,USD)":82718.0,"ESTC^FG_MKT_VALUE(44518,,,USD)":16520.846,"MDB^FF_DEBT(QTR_R,44518,,,,USD)":null,"MMYT^P_PRICE_HIGH_PR(44575,,,USD,,,\"PRICE\",\"CLOSE\",\"52W\")":38.4,"PI^FE_ESTIMATE(NET_INC,MEAN,CALA_ROLL,2022,2022,,,'')":4.8692,"DFS^P_PRICE_LOW_PR(44522,,,USD,,,\"PRICE\",\"CLOSE\",\"52W\")":76.17,"UBER^P_PRICE_HIGH_PR(44554,,,USD,,,\"PRICE\",\"CLOSE\",\"52W\")":63.18,"EGHT^FG_PRICE(44522,,,USD)":21.3,"VISL^FF_EBIT_OPER(CAL_R,2022,,,,USD)":null,"APP^FG_PRICE(44522,,,USD)":95.5,"GRUB^FG_PRICE(44522,,,USD)":13.63,"SNAP^FG_PRICE(44428,,,USD)":72.72,"ADYEY^FG_PRICE(44428,,,USD)":30.6235,"KMI^P_PRICE_LOW_PR(44518,,,USD,,,\"PRICE\",\"CLOSE\",\"52W\")":13.56,"ZUO^FG_PRICE(44613,,,USD)":14.62,"GME^P_PRICE_HIGH_PR(44518,,,USD,,,\"PRICE\",\"CLOSE\",\"52W\")":347.51,"CSCO^P_PRICE_HIGH_PR(44518,,,USD,,,\"PRICE\",\"CLOSE\",\"52W\")":59.53,"TTD^FF_CASH_ST(QTR_R,44525,,,,USD)":798.601,"NIO^P_PRICE_LOW_PR(44518,,,USD,,,\"PRICE\",\"CLOSE\",\"52W\")":31.22,"ORCL^P_PRICE_LOW_PR(44518,,,USD,,,\"PRICE\",\"CLOSE\",\"52W\")":55.7,"PD^FG_PRICE(44518,,,USD)":40.38,"SE^P_PRICE_HIGH_PR(44518,,,USD,,,\"PRICE\",\"CLOSE\",\"52W\")":366.99,"MA^P_PRICE_HIGH_PR(44518,,,USD,,,\"PRICE\",\"CLOSE\",\"52W\")":395.65,"OLO^P_PRICE_LOW_PR(44518,,,USD,,,\"PRICE\",\"CLOSE\",\"52W\")":23.3,"MSI^FF_ENTRPR_VAL_DAILY(44682,,,,USD,\"DIL\")":41369.584,"SUMO^FF_ENTRPR_VAL_DAILY(44518,,,,USD,\"DIL\")":1365.99884,"ABNB^FF_ENTRPR_VAL_DAILY(44518,,,,USD,\"DIL\")":133831.42728,"PUBM^FF_DEBT(QTR_R,44518,,,,USD)":0.0,"FISV^FF_DEBT(QTR_R,44518,,,,USD)":20989.0,"1024-HK^FF_DEBT(QTR_R,44518,,,,USD)":null,"DIS^FG_MKT_VALUE(44518,,,USD)":282709.1,"ATVI^FF_CASH_ST(QTR_R,44518,,,,USD)":10000.0,"MDLA^FF_DEBT(QTR_R,44518,,,,USD)":null,"DARK-GB^FG_MKT_VALUE(44518,,,USD)":4940.396,"BIGC^FG_PRICE(44435,,,USD)":59.45,"PCLN^FF_DEBT(QTR_R,44525,,,,USD)":11329.0,"LIND^FG_PRICE(44345,,,USD)":17.02,"MRNA^FG_PRICE(44617,,,USD)":151.33,"BILI^FG_PRICE(44522,,,USD)":68.71,"IBM^FG_PRICE(44522,,,USD)":116.47,"NOW^FG_PRICE(44338,,,USD)":469.47,"SPT^FG_PRICE(44488,,,USD)":131.86,"JAMF^FG_PRICE(44525,,,USD)":32.51,"VZ^FG_PRICE(44518,,,USD)":51.24,"CSCO^FG_PRICE(44345,,,USD)":52.9,"CHWY^FG_PRICE(44518,,,USD)":72.92,"XPEV^FG_PRICE(44518,,,USD)":47.27,"IDEX^FF_NET_INC(CAL_R,2020,,,,USD)":-98.216,"TWTR^P_PRICE_HIGH_PR(44518,,,USD,,,\"PRICE\",\"CLOSE\",\"52W\")":77.63,"ETSY^P_PRICE_HIGH_PR(44613,,,USD,,,\"PRICE\",\"CLOSE\",\"52W\")":296.91,"IQV^FG_PRICE(44440,,,USD)":262.23,"NOW^P_PRICE_LOW_PR(44518,,,USD,,,\"PRICE\",\"CLOSE\",\"52W\")":454.4,"ETSY^FF_ENTRPR_VAL_DAILY(44595,,,,USD,\"DIL\")":20220.6466484,"ML^FF_ENTRPR_VAL_DAILY(44518,,,,USD,\"DIL\")":227.048765,"TCOM^FF_ENTRPR_VAL_DAILY(44518,,,,USD,\"DIL\")":18900.6331213786,"ZI^FF_ENTRPR_VAL_DAILY(44518,,,,USD,\"DIL\")":21485.0557018,"UPST^FF_DEBT(QTR_R,44518,,,,USD)":721.397,"DFS^FG_MKT_VALUE(44518,,,USD)":33853.207,"SFT^FG_MKT_VALUE(44518,,,USD)":441.41013,"MU^FF_DEBT(QTR_R,44518,,,,USD)":7280.0,"MPNGF^FF_CASH_ST(QTR_R,44518,,,,USD)":null,"NIO^FF_CASH_ST(QTR_R,44518,,,,USD)":7266.47261360403,"ORCL^FF_CASH_ST(QTR_R,44518,,,,USD)":39310.0,"NFLX^FF_DEBT(QTR_R,44518,,,,USD)":18006.608,"SMAR^FF_CASH_ST(QTR_R,44518,,,,USD)":null,"DOCN^FF_CASH_ST(QTR_R,44518,,,,USD)":589.75,"BSY^FF_CASH_ST(QTR_R,44518,,,,USD)":155.755,"TEAM^FF_DEBT(QTR_R,44518,,,,USD)":1254.82000001304,"MDC^P_PRICE_HIGH_PR(44682,,,USD,,,\"PRICE\",\"CLOSE\",\"52W\")":62.11,"COIN^FG_PRICE(44495,,,USD)":319.49,"AMKR^FF_DEBT(QTR_R,44525,,,,USD)":1239.277,"LC^FG_PRICE(44522,,,USD)":37.08,"BIDU^FG_PRICE(44522,,,USD)":147.81,"PLTR^FG_PRICE(44338,,,USD)":20.75,"TREE^P_PRICE_LOW_PR(44530,,,USD,,,\"PRICE\",\"CLOSE\",\"52W\")":113.38,"MNST^FF_NET_INC(CAL_R,2019,,,,USD)":1107.835,"TTM^P_PRICE_LOW_PR(44518,,,USD,,,\"PRICE\",\"CLOSE\",\"52W\")":11.06,"FIVN^FG_PRICE(44525,,,USD)":138.26,"EBAY^P_PRICE_LOW_PR(44518,,,USD,,,\"PRICE\",\"CLOSE\",\"52W\")":48.99,"ALLY^P_PRICE_HIGH_PR(44522,,,USD,,,\"PRICE\",\"CLOSE\",\"52W\")":56.15,"CVNA^FG_PRICE(44522,,,USD)":284.69,"JMIA^FG_PRICE(44530,,,USD)":11.83,"SAP^FG_PRICE(44522,,,USD)":135.96,"FISV^FG_PRICE(44435,,,USD)":117.94,"ZM^P_PRICE_HIGH_PR(44539,,,USD,,,\"PRICE\",\"CLOSE\",\"52W\")":444.51,"DFS^FF_DEBT(QTR_R,44518,,,,USD)":18516.0,"MSTR^FG_PRICE(44522,,,USD)":690.02,"EXPE^P_PRICE_HIGH_PR(44522,,,USD,,,\"PRICE\",\"CLOSE\",\"52W\")":188.43,"TCEHY^P_PRICE_HIGH_PR(44522,,,USD,,,\"PRICE\",\"CLOSE\",\"52W\")":98.879,"GWRE^FG_PRICE(44440,,,USD)":118.46,"VRM^P_PRICE_HIGH_PR(44522,,,USD,,,\"PRICE\",\"CLOSE\",\"52W\")":50.93,"IT^P_PRICE_LOW_PR(44518,,,USD,,,\"PRICE\",\"CLOSE\",\"52W\")":151.58,"DBX^FG_PRICE(44518,,,USD)":25.63,"FIVN^FG_PRICE(44518,,,USD)":158.16,"BL^FF_ENTRPR_VAL_DAILY(44518,,,,USD,\"DIL\")":6977.37072,"NIO^FF_DEBT(QTR_R,44518,,,,USD)":2961.70995721247,"PCTY^FG_PRICE(44345,,,USD)":169.83,"TLND^FG_PRICE(44432,,,USD)":null,"PAYC^FG_PRICE(44488,,,USD)":518.69,"IT^P_PRICE_HIGH_PR(44682,,,USD,,,\"PRICE\",\"CLOSE\",\"52W\")":339.69,"TWOU^FG_MKT_VALUE(44525,,,USD)":1792.3486,"AVTTY^FG_PRICE(44518,,,USD)":32.012,"DFS^FF_CASH_ST(QTR_R,44518,,,,USD)":null,"YNDX^FF_CASH_ST(QTR_R,44518,,,,USD)":1910.59971147901,"HUBS^FF_CASH_ST(QTR_R,44518,,,,USD)":1170.674,"9999-HK^P_PRICE_LOW_PR(44518,,,USD,,,\"PRICE\",\"CLOSE\",\"52W\")":15.40565,"005930-KR^FF_DEBT(QTR_R,44525,,,,USD)":16106.052754863,"PUBM^P_PRICE_HIGH_PR(44522,,,USD,,,\"PRICE\",\"CLOSE\",\"52W\")":69.92,"TMUS^FG_PRICE(44522,,,USD)":113.85,"CTSH^P_PRICE_LOW_PR(44522,,,USD,,,\"PRICE\",\"CLOSE\",\"52W\")":66.46,"GRUB^P_PRICE_HIGH_PR(44522,,,USD,,,\"PRICE\",\"CLOSE\",\"52W\")":24.682,"LI^P_PRICE_HIGH_PR(44522,,,USD,,,\"PRICE\",\"CLOSE\",\"52W\")":43.96,"DIS^P_PRICE_LOW_PR(44522,,,USD,,,\"PRICE\",\"CLOSE\",\"52W\")":145.98,"APPF^FG_PRICE(44638,,,USD)":111.99,"SAIL^FF_DEBT(QTR_R,44518,,,,USD)":419.284,"ZI^FF_DEBT(QTR_R,44518,,,,USD)":1303.5,"NET^FG_MKT_VALUE(44518,,,USD)":67875.41,"DT^FG_PRICE(44345,,,USD)":51.74,"KMI^FG_PRICE(44440,,,USD)":16.16,"DIDI^FG_PRICE(44568,,,USD)":4.5,"1024-HK^P_PRICE_LOW_PR(44522,,,USD,,,\"PRICE\",\"CLOSE\",\"52W\")":8.4401455,"DIS^FG_PRICE(44522,,,USD)":154.16,"PING^FG_MKT_VALUE(44525,,,USD)":2031.82,"AVTTY^FG_PRICE(44440,,,USD)":32.811,"CPNG^P_PRICE_HIGH_PR(44522,,,USD,,,\"PRICE\",\"CLOSE\",\"52W\")":50.45,"SNAP^FG_PRICE(44488,,,USD)":76.43,"ADYEY^FG_PRICE(44488,,,USD)":31.341,"XPEV^FG_MKT_VALUE(44525,,,USD)":34682.055,"WIT^FG_PRICE(44518,,,USD)":8.96,"PD^FG_PRICE(44440,,,USD)":43.77,"CSCO^P_PRICE_LOW_PR(44518,,,USD,,,\"PRICE\",\"CLOSE\",\"52W\")":40.97,"SUMO^P_PRICE_LOW_PR(44518,,,USD,,,\"PRICE\",\"CLOSE\",\"52W\")":15.17,"APT-ASX^FG_MKT_VALUE(44613,,,USD)":null,"CLX^FE_ESTIMATE(NET_INC,MEAN,CALA_ROLL,2023,2023,,,'')":718.5263,"UPWK^P_PRICE_HIGH_PR(44518,,,USD,,,\"PRICE\",\"CLOSE\",\"52W\")":60.7,"SE^P_PRICE_LOW_PR(44518,,,USD,,,\"PRICE\",\"CLOSE\",\"52W\")":173.47,"VRSN^FG_PRICE(44518,,,USD)":241.02,"VEEV^FG_PRICE(44518,,,USD)":307.41,"MNDY^FF_ENTRPR_VAL_DAILY(44518,,,,USD,\"DIL\")":14640.2821856,"ATVI^FF_ENTRPR_VAL_DAILY(44518,,,,USD,\"DIL\")":42677.61,"FVRR^FF_ENTRPR_VAL_DAILY(44518,,,,USD,\"DIL\")":6040.2656838,"MNDY^FF_DEBT(QTR_R,44518,,,,USD)":null,"ACN^FF_DEBT(QTR_R,44518,,,,USD)":3506.634,"TWOU^FF_CASH_ST(QTR_R,44518,,,,USD)":951.324,"MPNGF^FF_DEBT(QTR_R,44518,,,,USD)":null,"GOOG^FF_DEBT(QTR_R,44518,,,,USD)":28109.0,"PD^FF_CASH_ST(QTR_R,44518,,,,USD)":null,"BSY^FF_DEBT(QTR_R,44518,,,,USD)":1353.431,"EA^P_PRICE_LOW_PR(44525,,,USD,,,\"PRICE\",\"CLOSE\",\"52W\")":121.51,"MDLA^FG_PRICE(44525,,,USD)":33.99,"APP^P_PRICE_LOW_PR(44522,,,USD,,,\"PRICE\",\"CLOSE\",\"52W\")":49.87,"TREE^FG_PRICE(44500,,,USD)":161.39,"DBX^FG_PRICE(44522,,,USD)":24.47,"PUBM^FG_PRICE(44522,,,USD)":37.96,"SFT^FF_ENTRPR_VAL_DAILY(44525,,,,USD,\"DIL\")":335.2991174,"NOW^FG_PRICE(44428,,,USD)":600.52,"SHOP^FG_PRICE(44338,,,USD)":1224.12,"MSTR^FG_PRICE(44518,,,USD)":727.36,"VOD^P_PRICE_HIGH_PR(44518,,,USD,,,\"PRICE\",\"CLOSE\",\"52W\")":20.24,"VRM^FG_PRICE(44518,,,USD)":17.18,"9999-HK^P_PRICE_HIGH_PR(44518,,,USD,,,\"PRICE\",\"CLOSE\",\"52W\")":26.570702,"TRST^P_PRICE_HIGH_PR(44518,,,USD,,,\"PRICE\",\"CLOSE\",\"52W\")":39.13,"GOOG^FG_PRICE(44518,,,USD)":3014.18,"TWTR^P_PRICE_LOW_PR(44518,,,USD,,,\"PRICE\",\"CLOSE\",\"52W\")":43.62,"DKNG^FG_PRICE(44518,,,USD)":36.62,"LMND^FG_PRICE(44518,,,USD)":54.07,"DBX^FG_PRICE(44351,,,USD)":28.5,"PATH^FG_PRICE(44518,,,USD)":53.9,"OKE^FF_ENTRPR_VAL_DAILY(44518,,,,USD,\"DIL\")":42492.31625,"SAP^FF_ENTRPR_VAL_DAILY(44518,,,,USD,\"DIL\")":175955.830379154,"AVLR^FF_ENTRPR_VAL_DAILY(44518,,,,USD,\"DIL\")":12483.9811,"MSTR^FG_MKT_VALUE(44518,,,USD)":7533.6895,"VZ^FG_MKT_VALUE(44518,,,USD)":212141.81,"1810-HK^FF_CASH_ST(QTR_R,44518,,,,USD)":null,"MU^FF_CASH_ST(QTR_R,44518,,,,USD)":8633.0,"MPNGF^FG_MKT_VALUE(44518,,,USD)":207795.9,"NIO^FG_MKT_VALUE(44518,,,USD)":52303.824,"ORCL^FG_MKT_VALUE(44518,,,USD)":258771.1,"PD^FG_MKT_VALUE(44518,,,USD)":3431.1897,"SE^FF_CASH_ST(QTR_R,44518,,,,USD)":null,"MA^FF_DEBT(QTR_R,44518,,,,USD)":13861.0,"BSY^FG_MKT_VALUE(44518,,,USD)":15928.425,"TEAM^FF_CASH_ST(QTR_R,44518,,,,USD)":1601.83300001665,"W^FG_PRICE(44478,,,USD)":242.17,"PD^FG_PRICE(44595,,,USD)":30.95,"JAMF^FG_MKT_VALUE(44613,,,USD)":3838.011,"OKE^FG_PRICE(44522,,,USD)":61.94,"BIGC^FG_PRICE(44338,,,USD)":51.12,"PLTR^FG_PRICE(44428,,,USD)":24.01,"HOOD^P_PRICE_HIGH_PR(44518,,,USD,,,\"PRICE\",\"CLOSE\",\"52W\")":70.39,"VOD^P_PRICE_LOW_PR(44518,,,USD,,,\"PRICE\",\"CLOSE\",\"52W\")":14.85,"ZG^FF_DEBT(QTR_R,44530,,,,USD)":4644.443,"AXP^FG_PRICE(44518,,,USD)":176.21,"TRST^P_PRICE_LOW_PR(44518,,,USD,,,\"PRICE\",\"CLOSE\",\"52W\")":29.95,"AMX^P_PRICE_LOW_PR(44522,,,USD,,,\"PRICE\",\"CLOSE\",\"52W\")":12.7,"V^FF_DEBT(QTR_R,44518,,,,USD)":20977.0,"SPOT^P_PRICE_HIGH_PR(44522,,,USD,,,\"PRICE\",\"CLOSE\",\"52W\")":364.59,"LLNW^FG_PRICE(44518,,,USD)":3.16,"WDAY^FG_PRICE(44518,,,USD)":299.09,"PCLN^FF_CASH_ST(QTR_R,44518,,,,USD)":12185.0,"005930-KR^P_PRICE_HIGH_PR(44522,,,USD,,,\"PRICE\",\"CLOSE\",\"52W\")":82.92705,"FUTU^FF_DEBT(QTR_R,44518,,,,USD)":null,"AYX^FG_PRICE(44350,,,USD)":76.09,"AVLR^FG_PRICE(44338,,,USD)":127.39,"BNFT^FG_PRICE(44518,,,USD)":10.61,"IMMR^FE_ESTIMATE(NET_INC,MEAN,CALA_ROLL,2022,2022,,,'')":null,"ABNB^FG_PRICE(44500,,,USD)":170.66,"DIDI^FF_CASH_ST(QTR_R,44518,,,,USD)":null,"1810-HK^P_PRICE_HIGH_PR(44530,,,USD,,,\"PRICE\",\"CLOSE\",\"52W\")":4.5528994,"SPOT^FG_PRICE(44440,,,USD)":238.38,"UPST^P_PRICE_LOW_PR(44518,,,USD,,,\"PRICE\",\"CLOSE\",\"52W\")":29.47,"DIS^FG_PRICE(44518,,,USD)":155.58,"FUTU^FG_PRICE(44518,,,USD)":55.3,"TREE^FG_MKT_VALUE(44518,,,USD)":1766.4204,"PCLN^FG_MKT_VALUE(44518,,,USD)":97566.055,"TTM^P_PRICE_HIGH_PR(44518,,,USD,,,\"PRICE\",\"CLOSE\",\"52W\")":34.94,"NOW^FG_PRICE(44495,,,USD)":676.71,"PUBM^P_PRICE_LOW_PR(44522,,,USD,,,\"PRICE\",\"CLOSE\",\"52W\")":22.61,"DTEGY^P_PRICE_HIGH_PR(44522,,,USD,,,\"PRICE\",\"CLOSE\",\"52W\")":22.17,"IBM^P_PRICE_HIGH_PR(44522,,,USD,,,\"PRICE\",\"CLOSE\",\"52W\")":151.28,"BIDU^P_PRICE_HIGH_PR(44522,,,USD,,,\"PRICE\",\"CLOSE\",\"52W\")":339.91,"AXP^P_PRICE_LOW_PR(44522,,,USD,,,\"PRICE\",\"CLOSE\",\"52W\")":114.09,"TWOU^FG_PRICE(44525,,,USD)":23.78,"DBX^P_PRICE_LOW_PR(44522,,,USD,,,\"PRICE\",\"CLOSE\",\"52W\")":18.45,"SAIL^FF_CASH_ST(QTR_R,44518,,,,USD)":428.554,"DOCN^FF_DEBT(QTR_R,44518,,,,USD)":0.0,"SNOW^FF_DEBT(QTR_R,44518,,,,USD)":null,"SUMO^FG_PRICE(44435,,,USD)":20.93,"IT^FG_MKT_VALUE(44525,,,USD)":26818.959,"AVGO^P_PRICE_LOW_PR(44522,,,USD,,,\"PRICE\",\"CLOSE\",\"52W\")":387.0,"IS^FG_PRICE(44440,,,USD)":9.81,"VMW^P_PRICE_LOW_PR(44522,,,USD,,,\"PRICE\",\"CLOSE\",\"52W\")":118.69,"CVNA^P_PRICE_HIGH_PR(44525,,,USD,,,\"PRICE\",\"CLOSE\",\"52W\")":370.1,"DFS^FG_PRICE(44522,,,USD)":116.17,"ONTF^FG_PRICE(44522,,,USD)":15.7,"NCNO^FG_PRICE(44428,,,USD)":60.02,"TREE^P_PRICE_HIGH_PR(44518,,,USD,,,\"PRICE\",\"CLOSE\",\"52W\")":353.34,"DFS^P_PRICE_HIGH_PR(44518,,,USD,,,\"PRICE\",\"CLOSE\",\"52W\")":135.38,"VRM^P_PRICE_LOW_PR(44518,,,USD,,,\"PRICE\",\"CLOSE\",\"52W\")":17.18,"CHWY^P_PRICE_HIGH_PR(44518,,,USD,,,\"PRICE\",\"CLOSE\",\"52W\")":118.69,"DIS^P_PRICE_LOW_PR(44518,,,USD,,,\"PRICE\",\"CLOSE\",\"52W\")":141.07,"AMX^FG_PRICE(44435,,,USD)":18.85,"ATVI^P_PRICE_LOW_PR(44518,,,USD,,,\"PRICE\",\"CLOSE\",\"52W\")":62.67,"UBER^FG_PRICE(44525,,,USD)":42.08,"APPN^FG_PRICE(44467,,,USD)":94.35,"FUTU^P_PRICE_HIGH_PR(44518,,,USD,,,\"PRICE\",\"CLOSE\",\"52W\")":191.0,"V^P_PRICE_HIGH_PR(44518,,,USD,,,\"PRICE\",\"CLOSE\",\"52W\")":250.93,"PATH^P_PRICE_HIGH_PR(44518,,,USD,,,\"PRICE\",\"CLOSE\",\"52W\")":85.12,"TXN^FF_ENTRPR_VAL_DAILY(44518,,,,USD,\"DIL\")":179044.92,"SVMK^FF_ENTRPR_VAL_DAILY(44518,,,,USD,\"DIL\")":3314.01096,"APT-ASX^FF_ENTRPR_VAL_DAILY(44518,,,,USD,\"DIL\")":24632.301441804,"MNDY^FF_CASH_ST(QTR_R,44518,,,,USD)":null,"ACN^FF_CASH_ST(QTR_R,44518,,,,USD)":8172.468,"TWOU^FG_MKT_VALUE(44518,,,USD)":1859.4297,"EBAY^FF_DEBT(QTR_R,44518,,,,USD)":9306.0,"FB^FF_DEBT(QTR_R,44518,,,,USD)":13219.0,"DASH^FF_DEBT(QTR_R,44518,,,,USD)":366.0,"TTD^FG_MKT_VALUE(44518,,,USD)":50692.363,"CAT^FE_ESTIMATE(GROSS_INC,MEAN,CALA_ROLL,2024,2024,,,'CURRENCY=USD')":22014.0,"EBAY^FG_PRICE(44440,,,USD)":76.15,"IS^FG_PRICE(44350,,,USD)":10.15,"ONTF^P_PRICE_LOW_PR(44522,,,USD,,,\"PRICE\",\"CLOSE\",\"52W\")":15.7,"EB^P_PRICE_HIGH_PR(44522,,,USD,,,\"PRICE\",\"CLOSE\",\"52W\")":25.81,"TRP^FG_PRICE(44522,,,USD)":47.76,"005930-KR^FG_PRICE(44522,,,USD)":63.20142,"DOCU^FG_PRICE(44338,,,USD)":193.75,"TEAM^FG_PRICE(44428,,,USD)":346.0,"PUBM^FG_PRICE(44518,,,USD)":38.5,"AVGO^P_PRICE_HIGH_PR(44518,,,USD,,,\"PRICE\",\"CLOSE\",\"52W\")":574.81,"005930-KR^P_PRICE_LOW_PR(44518,,,USD,,,\"PRICE\",\"CLOSE\",\"52W\")":57.557556,"UPST^FG_MKT_VALUE(44525,,,USD)":17014.355,"SUMO^FG_PRICE(44518,,,USD)":15.26,"FB^FG_PRICE(44518,,,USD)":338.69,"ZEN^P_PRICE_HIGH_PR(44518,,,USD,,,\"PRICE\",\"CLOSE\",\"52W\")":158.0,"DASH^P_PRICE_LOW_PR(44518,,,USD,,,\"PRICE\",\"CLOSE\",\"52W\")":112.99,"JG^FE_ESTIMATE(NET_INC,MEAN,CALA_ROLL,2023,2023,,,'')":0.84709346,"FTNT^FG_PRICE(44440,,,USD)":308.47,"INSG^FG_MKT_VALUE(44682,,,USD)":306.05887,"IQV^FF_ENTRPR_VAL_DAILY(44518,,,,USD,\"DIL\")":62987.98,"GOOG^FF_ENTRPR_VAL_DAILY(44518,,,,USD,\"DIL\")":1913477.84363,"NOW^FF_ENTRPR_VAL_DAILY(44518,,,,USD,\"DIL\")":136469.32416,"PUBM^FF_CASH_ST(QTR_R,44518,,,,USD)":136.731,"VOD^FF_DEBT(QTR_R,44518,,,,USD)":null,"1810-HK^FG_MKT_VALUE(44518,,,USD)":67887.77,"LI^FF_DEBT(QTR_R,44518,,,,USD)":null,"EBAY^FF_CASH_ST(QTR_R,44518,,,,USD)":5282.0,"ATVI^FG_MKT_VALUE(44518,,,USD)":48812.973,"ANET^FG_MKT_VALUE(44518,,,USD)":40730.496,"APPF^FF_DEBT(QTR_R,44518,,,,USD)":58.334,"SE^FG_MKT_VALUE(44518,,,USD)":124289.49,"MA^FF_CASH_ST(QTR_R,44518,,,,USD)":7502.0,"OLO^FF_CASH_ST(QTR_R,44518,,,,USD)":597.742,"SNOW^FF_CASH_ST(QTR_R,44518,,,,USD)":null,"UBER^FG_PRICE(44345,,,USD)":50.83,"T^FG_PRICE(44595,,,USD)":24.56,"CRWD^FF_ENTRPR_VAL_DAILY(44525,,,,USD,\"DIL\")":51235.16474,"WMB^P_PRICE_HIGH_PR(44522,,,USD,,,\"PRICE\",\"CLOSE\",\"52W\")":29.55,"BIGC^FG_PRICE(44428,,,USD)":54.66,"SHOP^FG_PRICE(44428,,,USD)":1450.7,"HOOD^P_PRICE_LOW_PR(44518,,,USD,,,\"PRICE\",\"CLOSE\",\"52W\")":30.53,"USM^FF_SALES(CAL_R,2022,,,,USD)":null,"005930-KR^FG_PRICE(44518,,,USD)":59.45877,"LYFT^P_PRICE_LOW_PR(44518,,,USD,,,\"PRICE\",\"CLOSE\",\"52W\")":38.1,"SAP^P_PRICE_LOW_PR(44518,,,USD,,,\"PRICE\",\"CLOSE\",\"52W\")":116.8,"JD^P_PRICE_HIGH_PR(44522,,,USD,,,\"PRICE\",\"CLOSE\",\"52W\")":106.88,"AVTTY^P_PRICE_LOW_PR(44568,,,USD,,,\"PRICE\",\"CLOSE\",\"52W\")":23.206,"LC^P_PRICE_LOW_PR(44522,,,USD,,,\"PRICE\",\"CLOSE\",\"52W\")":7.48,"AVGO^FG_PRICE(44522,,,USD)":553.28,"JMIA^P_PRICE_LOW_PR(44518,,,USD,,,\"PRICE\",\"CLOSE\",\"52W\")":13.83,"HUBS^P_PRICE_HIGH_PR(44518,,,USD,,,\"PRICE\",\"CLOSE\",\"52W\")":852.08,"1810-HK^FF_DEBT(QTR_R,44518,,,,USD)":null,"CSCO^FF_CASH_ST(QTR_R,44525,,,,USD)":null,"FISV^P_PRICE_HIGH_PR(44522,,,USD,,,\"PRICE\",\"CLOSE\",\"52W\")":126.55,"BILI^P_PRICE_HIGH_PR(44522,,,USD,,,\"PRICE\",\"CLOSE\",\"52W\")":156.37,"WDAY^FF_ENTRPR_VAL_DAILY(44525,,,,USD,\"DIL\")":69366.3658,"GRUB^P_PRICE_LOW_PR(44522,,,USD,,,\"PRICE\",\"CLOSE\",\"52W\")":13.36,"ADYEY^FG_PRICE(44350,,,USD)":21.861,"TEAM^FG_PRICE(44338,,,USD)":223.65,"FUBO^P_PRICE_LOW_PR(44518,,,USD,,,\"PRICE\",\"CLOSE\",\"52W\")":16.35,"SMAR^P_PRICE_HIGH_PR(44518,,,USD,,,\"PRICE\",\"CLOSE\",\"52W\")":84.41,"CSCO^FF_ENTRPR_VAL_DAILY(44518,,,,USD,\"DIL\")":215338.68,"TXN^FF_CASH_ST(QTR_R,44518,,,,USD)":9782.0,"SPLK^FF_CASH_ST(QTR_R,44518,,,,USD)":null,"IBM^P_PRICE_LOW_PR(44522,,,USD,,,\"PRICE\",\"CLOSE\",\"52W\")":116.05,"ML^FG_PRICE(44441,,,USD)":9.99,"COF^P_PRICE_HIGH_PR(44518,,,USD,,,\"PRICE\",\"CLOSE\",\"52W\")":177.73,"TSM^P_PRICE_LOW_PR(44518,,,USD,,,\"PRICE\",\"CLOSE\",\"52W\")":95.33,"AFRM^FG_PRICE(44518,,,USD)":139.13,"EGHT^FF_ENTRPR_VAL_DAILY(44518,,,,USD,\"DIL\")":2577.95418,"WIT^FF_DEBT(QTR_R,44518,,,,USD)":1861.96490519013,"EB^FG_MKT_VALUE(44518,,,USD)":1818.477,"SMAR^FF_DEBT(QTR_R,44518,,,,USD)":null,"MDB^FF_CASH_ST(QTR_R,44518,,,,USD)":null,"SONG^FE_ESTIMATE(NET_INC,MEAN,CALA_ROLL,2023,2023,,,'')":null,"IT^FG_PRICE(44415,,,USD)":292.88,"1810-HK^FG_PRICE(44522,,,USD)":2.6833572,"TLND^FG_PRICE(44488,,,USD)":null,"COF^P_PRICE_LOW_PR(44518,,,USD,,,\"PRICE\",\"CLOSE\",\"52W\")":83.58,"PLUG^FF_NET_INC(CAL_R,2022,,,,USD)":null,"WMB^FG_PRICE(44345,,,USD)":26.34,"APP^P_PRICE_HIGH_PR(44522,,,USD,,,\"PRICE\",\"CLOSE\",\"52W\")":114.85,"AMX^P_PRICE_HIGH_PR(44522,,,USD,,,\"PRICE\",\"CLOSE\",\"52W\")":19.56,"SFT^FG_PRICE(44522,,,USD)":4.98,"BIDU^P_PRICE_LOW_PR(44522,,,USD,,,\"PRICE\",\"CLOSE\",\"52W\")":133.04,"AVTTY^P_PRICE_HIGH_PR(44525,,,USD,,,\"PRICE\",\"CLOSE\",\"52W\")":33.618,"LIND^FG_PRICE(44435,,,USD)":15.54,"GRUB^FG_MKT_VALUE(44525,,,USD)":29511.795,"JAMF^FG_MKT_VALUE(44518,,,USD)":3611.8252,"VRSN^FG_MKT_VALUE(44518,,,USD)":26772.021,"SSTI^FF_NET_INC(CAL_R,2024,,,,USD)":null,"OKTA^FG_PRICE(44350,,,USD)":210.72,"IQV^FG_PRICE(44500,,,USD)":261.42,"ASAN^P_PRICE_HIGH_PR(44530,,,USD,,,\"PRICE\",\"CLOSE\",\"52W\")":142.68,"AXP^FG_PRICE(44522,,,USD)":170.9,"MPNGF^FF_ENTRPR_VAL_DAILY(44525,,,,USD,\"DIL\")":200570.814289638,"MDB^FG_PRICE(44350,,,USD)":271.15,"NLOK^FG_PRICE(44546,,,USD)":25.52,"TWOU^P_PRICE_HIGH_PR(44522,,,USD,,,\"PRICE\",\"CLOSE\",\"52W\")":55.55,"NCNO^FG_PRICE(44488,,,USD)":73.03,"TREE^P_PRICE_LOW_PR(44518,,,USD,,,\"PRICE\",\"CLOSE\",\"52W\")":132.46,"VZ^P_PRICE_LOW_PR(44518,,,USD,,,\"PRICE\",\"CLOSE\",\"52W\")":51.24,"IHRT^FG_PRICE(44682,,,USD)":15.99,"CHWY^P_PRICE_LOW_PR(44518,,,USD,,,\"PRICE\",\"CLOSE\",\"52W\")":61.46,"XPEV^P_PRICE_LOW_PR(44518,,,USD,,,\"PRICE\",\"CLOSE\",\"52W\")":23.56,"MGNI^FG_PRICE(44345,,,USD)":29.7,"SQ^FG_PRICE(44518,,,USD)":230.35,"ANET^FG_PRICE(44518,,,USD)":132.55,"JAMF^FG_PRICE(44518,,,USD)":30.34,"FUTU^P_PRICE_LOW_PR(44518,,,USD,,,\"PRICE\",\"CLOSE\",\"52W\")":37.88,"NOW^P_PRICE_HIGH_PR(44518,,,USD,,,\"PRICE\",\"CLOSE\",\"52W\")":701.73,"MDB^P_PRICE_LOW_PR(44518,,,USD,,,\"PRICE\",\"CLOSE\",\"52W\")":244.74,"AVGO^FF_ENTRPR_VAL_DAILY(44518,,,,USD,\"DIL\")":275972.49,"ORCL^FF_ENTRPR_VAL_DAILY(44518,,,,USD,\"DIL\")":314641.26,"COUP^FF_ENTRPR_VAL_DAILY(44518,,,,USD,\"DIL\")":17136.95458,"KMI^FF_CASH_ST(QTR_R,44518,,,,USD)":279.0,"SFT^FF_CASH_ST(QTR_R,44518,,,,USD)":null,"9999-HK^FG_MKT_VALUE(44518,,,USD)":78874.805,"JMIA^FG_MKT_VALUE(44518,,,USD)":681.7677,"FB^FF_CASH_ST(QTR_R,44518,,,,USD)":58270.0,"ADSK^FG_MKT_VALUE(44518,,,USD)":70831.27,"PATH^FF_DEBT(QTR_R,44518,,,,USD)":null,"MPNGF^FG_PRICE(44440,,,USD)":33.635,"TLND^FG_PRICE(44342,,,USD)":64.85,"DTEGY^P_PRICE_LOW_PR(44522,,,USD,,,\"PRICE\",\"CLOSE\",\"52W\")":17.525,"TWLO^FG_PRICE(44345,,,USD)":336.0,"TCEHY^P_PRICE_LOW_PR(44522,,,USD,,,\"PRICE\",\"CLOSE\",\"52W\")":54.068,"TLND^FG_PRICE(44492,,,USD)":null,"WEYS^FF_GROSS_INC(CAL_R,2019,,,,USD)":123.962,"DOCU^FG_PRICE(44428,,,USD)":286.0,"TEAM^FG_PRICE(44488,,,USD)":410.46,"S^P_PRICE_HIGH_PR(44518,,,USD,,,\"PRICE\",\"CLOSE\",\"52W\")":76.3,"AVGO^P_PRICE_LOW_PR(44518,,,USD,,,\"PRICE\",\"CLOSE\",\"52W\")":383.33,"TIGR^FG_PRICE(44345,,,USD)":22.79,"LYFT^P_PRICE_HIGH_PR(44518,,,USD,,,\"PRICE\",\"CLOSE\",\"52W\")":67.42,"SAP^P_PRICE_HIGH_PR(44518,,,USD,,,\"PRICE\",\"CLOSE\",\"52W\")":150.2,"PING^P_PRICE_HIGH_PR(44518,,,USD,,,\"PRICE\",\"CLOSE\",\"52W\")":36.25,"ZEN^P_PRICE_LOW_PR(44518,,,USD,,,\"PRICE\",\"CLOSE\",\"52W\")":97.76,"TWLO^FF_ENTRPR_VAL_DAILY(44525,,,,USD,\"DIL\")":46209.68149865,"ZI^FG_PRICE(44518,,,USD)":77.35,"BSY^FG_PRICE(44518,,,USD)":56.55,"TEAM^FG_PRICE(44518,,,USD)":440.69,"LLNW^FF_ENTRPR_VAL_DAILY(44518,,,,USD,\"DIL\")":458.46056,"ANET^FF_ENTRPR_VAL_DAILY(44518,,,,USD,\"DIL\")":39042.8988,"AFRM^FF_ENTRPR_VAL_DAILY(44518,,,,USD,\"DIL\")":37715.38800952,"PUBM^FG_MKT_VALUE(44518,,,USD)":1938.8687,"TXN^FG_MKT_VALUE(44518,,,USD)":178674.58,"DESP^FG_MKT_VALUE(44518,,,USD)":872.7362,"AXP^FG_MKT_VALUE(44518,,,USD)":136484.52,"TRST^FF_DEBT(QTR_R,44518,,,,USD)":281.285,"GOOG^FF_CASH_ST(QTR_R,44518,,,,USD)":142003.0,"TSM^FF_DEBT(QTR_R,44518,,,,USD)":20766.9280881561,"APPF^FF_CASH_ST(QTR_R,44518,,,,USD)":160.478,"FUTU^FF_CASH_ST(QTR_R,44518,,,,USD)":null,"V^FF_CASH_ST(QTR_R,44518,,,,USD)":19406.0,"AFRM^FF_DEBT(QTR_R,44518,,,,USD)":null,"SNOW^FG_MKT_VALUE(44518,,,USD)":119586.68,"UBER^FG_PRICE(44435,,,USD)":40.69,"TSLA^FG_PRICE(44345,,,USD)":625.22,"SE^FF_ENTRPR_VAL_DAILY(44525,,,,USD,\"DIL\")":146935.995069775,"DTEGY^FG_PRICE(44522,,,USD)":19.01,"ADBE^FG_PRICE(44488,,,USD)":636.07,"SHOP^FG_PRICE(44488,,,USD)":1485.74,"MGNI^P_PRICE_HIGH_PR(44518,,,USD,,,\"PRICE\",\"CLOSE\",\"52W\")":61.8,"TTD^FG_PRICE(44345,,,USD)":58.814003,"CPNG^FG_PRICE(44518,,,USD)":27.42,"ABNB^FG_PRICE(44440,,,USD)":156.59,"APPS^P_PRICE_HIGH_PR(44518,,,USD,,,\"PRICE\",\"CLOSE\",\"52W\")":94.74,"AVTTY^FF_CASH_ST(ANN_R,44511,,,,USD)":175.7,"AVTTY^FF_DEBT(ANN_R,44511,,,,USD)":898.5,"TLND^FF_CASH_ST(ANN_R,44511,,,,USD)":162.855,"TLND^FF_DEBT(ANN_R,44511,,,,USD)":186.178,"INTL^FF_CASH_ST(ANN_R,44511,,,,USD)":null,"INTL^FF_DEBT(ANN_R,44511,,,,USD)":null,"ADYEY^FF_CASH_ST(ANN_R,44511,,,,USD)":3364.4248002,"ADYEY^FF_DEBT(ANN_R,44511,,,,USD)":3328.4817954,"SNOW^FF_CASH_ST(ANN_R,44511,,,,USD)":3923.08,"SNOW^FF_DEBT(ANN_R,44511,,,,USD)":204.537,"ASAN^FF_CASH_ST(ANN_R,44511,,,,USD)":386.274,"ASAN^FF_DEBT(ANN_R,44511,,,,USD)":585.857,"ZS^FF_CASH_ST(ANN_R,44511,,,,USD)":1502.552,"ZS^FF_DEBT(ANN_R,44511,,,,USD)":964.605,"CRWD^FF_CASH_ST(ANN_R,44511,,,,USD)":1918.608,"CRWD^FF_DEBT(ANN_R,44511,,,,USD)":778.992,"MDB^FF_CASH_ST(ANN_R,44511,,,,USD)":957.742,"MDB^FF_DEBT(ANN_R,44511,,,,USD)":1043.137,"U^FF_CASH_ST(ANN_R,44511,,,,USD)":1751.984,"U^FF_DEBT(ANN_R,44511,,,,USD)":123.907,"PATH^FF_CASH_ST(ANN_R,44511,,,,USD)":467.518,"PATH^FF_DEBT(ANN_R,44511,,,,USD)":20.076,"TTD^FF_CASH_ST(ANN_R,44511,,,,USD)":624.038,"TTD^FF_DEBT(ANN_R,44511,,,,USD)":292.43,"PLTR^FF_CASH_ST(ANN_R,44511,,,,USD)":2048.608,"PLTR^FF_DEBT(ANN_R,44511,,,,USD)":456.856,"AFRM^FF_CASH_ST(ANN_R,44511,,,,USD)":1692.632,"AFRM^FF_DEBT(ANN_R,44511,,,,USD)":1932.227,"VEEV^FF_CASH_ST(ANN_R,44511,,,,USD)":1663.626,"VEEV^FF_DEBT(ANN_R,44511,,,,USD)":63.118,"OKTA^FF_CASH_ST(ANN_R,44511,,,,USD)":2560.744,"OKTA^FF_DEBT(ANN_R,44511,,,,USD)":1968.992,"COUP^FF_CASH_ST(ANN_R,44511,,,,USD)":606.32,"COUP^FF_DEBT(ANN_R,44511,,,,USD)":1550.029,"OLO^FF_CASH_ST(ANN_R,44511,,,,USD)":75.756,"OLO^FF_DEBT(ANN_R,44511,,,,USD)":0.0,"NCNO^FF_CASH_ST(ANN_R,44511,,,,USD)":371.425,"NCNO^FF_DEBT(ANN_R,44511,,,,USD)":16.263,"BSY^FF_CASH_ST(ANN_R,44511,,,,USD)":122.006,"BSY^FF_DEBT(ANN_R,44511,,,,USD)":294.377,"DARK-GB^FF_CASH_ST(ANN_R,44511,,,,USD)":null,"DARK-GB^FF_DEBT(ANN_R,44511,,,,USD)":null,"DOCU^FF_CASH_ST(ANN_R,44511,,,,USD)":773.505,"DOCU^FF_DEBT(ANN_R,44511,,,,USD)":915.753,"NVDA^FF_CASH_ST(ANN_R,44511,,,,USD)":11561.0,"NVDA^FF_DEBT(ANN_R,44511,,,,USD)":7718.0,"APT-ASX^FF_CASH_ST(ANN_R,44511,,,,USD)":861.220616267025,"APT-ASX^FF_DEBT(ANN_R,44511,,,,USD)":991.427694176734,"FVRR^FF_CASH_ST(ANN_R,44511,,,,USD)":487.748,"FVRR^FF_DEBT(ANN_R,44511,,,,USD)":371.909,"ZM^FF_CASH_ST(ANN_R,44511,,,,USD)":4295.188,"ZM^FF_DEBT(ANN_R,44511,,,,USD)":106.016,"FIVN^FF_CASH_ST(ANN_R,44511,,,,USD)":603.543,"FIVN^FF_DEBT(ANN_R,44511,,,,USD)":653.219,"ESTC^FF_CASH_ST(ANN_R,44511,,,,USD)":403.708,"ESTC^FF_DEBT(ANN_R,44511,,,,USD)":28.177,"LMND^FF_CASH_ST(ANN_R,44511,,,,USD)":null,"LMND^FF_DEBT(ANN_R,44511,,,,USD)":0.0,"WDAY^FF_CASH_ST(ANN_R,44511,,,,USD)":3539.255,"WDAY^FF_DEBT(ANN_R,44511,,,,USD)":2238.065,"RBLX^FF_CASH_ST(ANN_R,44511,,,,USD)":893.943,"RBLX^FF_DEBT(ANN_R,44511,,,,USD)":344.827,"FUTU^FF_CASH_ST(ANN_R,44511,,,,USD)":172.129716206602,"FUTU^FF_DEBT(ANN_R,44511,,,,USD)":1439.03815524824,"INTU^FF_CASH_ST(ANN_R,44511,,,,USD)":3870.0,"INTU^FF_DEBT(ANN_R,44511,,,,USD)":2480.0,"SE^FF_CASH_ST(ANN_R,44511,,,,USD)":7152.17128251076,"SE^FF_DEBT(ANN_R,44511,,,,USD)":2092.9190826703,"ADSK^FF_CASH_ST(ANN_R,44511,,,,USD)":1857.2,"ADSK^FF_DEBT(ANN_R,44511,,,,USD)":2104.6,"PLAN^FF_CASH_ST(ANN_R,44511,,,,USD)":320.99,"PLAN^FF_DEBT(ANN_R,44511,,,,USD)":51.873,"SMAR^FF_CASH_ST(ANN_R,44511,,,,USD)":442.33,"SMAR^FF_DEBT(ANN_R,44511,,,,USD)":88.984,"AI^FF_CASH_ST(ANN_R,44511,,,,USD)":1093.375,"AI^FF_DEBT(ANN_R,44511,,,,USD)":5.629,"RNG^FF_CASH_ST(ANN_R,44511,,,,USD)":639.853,"RNG^FF_DEBT(ANN_R,44511,,,,USD)":1461.457,"DASH^FF_CASH_ST(ANN_R,44511,,,,USD)":4859.0,"DASH^FF_DEBT(ANN_R,44511,,,,USD)":617.0,"GWRE^FF_CASH_ST(ANN_R,44511,,,,USD)":1119.427,"GWRE^FF_DEBT(ANN_R,44511,,,,USD)":470.823,"DKNG^FF_CASH_ST(ANN_R,44511,,,,USD)":1817.258,"DKNG^FF_DEBT(ANN_R,44511,,,,USD)":81.612,"API^FF_CASH_ST(ANN_R,44511,,,,USD)":635.51776,"API^FF_DEBT(ANN_R,44511,,,,USD)":0.0,"APPF^FF_CASH_ST(ANN_R,44511,,,,USD)":168.519,"APPF^FF_DEBT(ANN_R,44511,,,,USD)":41.991,"JAMF^FF_CASH_ST(ANN_R,44511,,,,USD)":194.868,"JAMF^FF_DEBT(ANN_R,44511,,,,USD)":0.0,"PYPL^FF_CASH_ST(ANN_R,44511,,,,USD)":13083.0,"PYPL^FF_DEBT(ANN_R,44511,,,,USD)":9725.0,"PD^FF_CASH_ST(ANN_R,44511,,,,USD)":560.278,"PD^FF_DEBT(ANN_R,44511,,,,USD)":249.332,"DOMO^FF_CASH_ST(ANN_R,44511,,,,USD)":90.794,"DOMO^FF_DEBT(ANN_R,44511,,,,USD)":104.973,"SAIL^FF_CASH_ST(ANN_R,44511,,,,USD)":516.644,"SAIL^FF_DEBT(ANN_R,44511,,,,USD)":364.187,"CRM^FF_CASH_ST(ANN_R,44511,,,,USD)":11966.0,"CRM^FF_DEBT(ANN_R,44511,,,,USD)":6409.0,"MDLA^FF_CASH_ST(ANN_R,44511,,,,USD)":682.389,"MDLA^FF_DEBT(ANN_R,44511,,,,USD)":518.424,"PANW^FF_CASH_ST(ANN_R,44511,,,,USD)":2906.5,"PANW^FF_DEBT(ANN_R,44511,,,,USD)":3734.3,"SPLK^FF_CASH_ST(ANN_R,44511,,,,USD)":1858.911,"SPLK^FF_DEBT(ANN_R,44511,,,,USD)":2699.979,"BMBL^FF_CASH_ST(ANN_R,44511,,,,USD)":128.029,"BMBL^FF_DEBT(ANN_R,44511,,,,USD)":836.978,"COIN^FF_CASH_ST(ANN_R,44511,,,,USD)":1141.575,"COIN^FF_DEBT(ANN_R,44511,,,,USD)":107.778,"WIX^FF_CASH_ST(ANN_R,44511,,,,USD)":1036.848,"WIX^FF_DEBT(ANN_R,44511,,,,USD)":930.963,"PFPT^FF_CASH_ST(ANN_R,44511,,,,USD)":913.541,"PFPT^FF_DEBT(ANN_R,44511,,,,USD)":990.627,"035420-KR^FF_CASH_ST(ANN_R,44511,,,,USD)":2590.93751492973,"035420-KR^FF_DEBT(ANN_R,44511,,,,USD)":803.109631792127,"035720-KR^FF_CASH_ST(ANN_R,44511,,,,USD)":3445.38083334975,"035720-KR^FF_DEBT(ANN_R,44511,,,,USD)":877.963224670481,"KEYS^FF_CASH_ST(ANN_R,44511,,,,USD)":null,"KEYS^FF_DEBT(ANN_R,44511,,,,USD)":null,"PAR^FF_CASH_ST(ANN_R,44511,,,,USD)":180.686,"PAR^FF_DEBT(ANN_R,44511,,,,USD)":109.172,"NEWR^FF_CASH_ST(ANN_R,44511,,,,USD)":816.075,"NEWR^FF_DEBT(ANN_R,44511,,,,USD)":517.19,"TCEHY^FF_CASH_ST(ANN_R,44511,,,,USD)":35230.1293617547,"TCEHY^FF_DEBT(ANN_R,44511,,,,USD)":40133.3374109306,"NIO^FF_CASH_ST(ANN_R,44511,,,,USD)":6491.68139698472,"NIO^FF_DEBT(ANN_R,44511,,,,USD)":1455.63870454756,"SKLZ^FF_DEBT(ANN_R,44511,,,,USD)":0.0,"SUMO^FF_CASH_ST(ANN_R,44511,,,,USD)":404.44,"SUMO^FF_DEBT(ANN_R,44511,,,,USD)":0.0,"ZUO^FF_CASH_ST(ANN_R,44511,,,,USD)":186.594,"ZUO^FF_DEBT(ANN_R,44511,,,,USD)":69.283,"BILI^FF_CASH_ST(ANN_R,44511,,,,USD)":1950.42463072268,"BILI^FF_DEBT(ANN_R,44511,,,,USD)":1313.69827823483,"TRST^FF_CASH_ST(ANN_R,44511,,,,USD)":null,"JMIA^FF_CASH_ST(ANN_R,44511,,,,USD)":374.2741566,"VMW^FF_CASH_ST(ANN_R,44511,,,,USD)":4771.0,"BOX^FF_CASH_ST(ANN_R,44511,,,,USD)":595.082,"JMIA^FF_DEBT(ANN_R,44511,,,,USD)":13.3562718,"VMW^FF_DEBT(ANN_R,44511,,,,USD)":6042.0,"BOX^FF_DEBT(ANN_R,44511,,,,USD)":648.155,"XPEV^FF_CASH_ST(ANN_R,44511,,,,USD)":5404.16235970527,"XPEV^FF_DEBT(ANN_R,44511,,,,USD)":350.158414630422,"PDD^FF_CASH_ST(ANN_R,44511,,,,USD)":21314.8307287688,"PDD^FF_DEBT(ANN_R,44511,,,,USD)":2594.43453928258,"MPNGF^FF_CASH_ST(ANN_R,44511,,,,USD)":11295.2368573962,"MPNGF^FF_DEBT(ANN_R,44511,,,,USD)":3678.50209486529,"DIS^FF_CASH_ST(ANN_R,44511,,,,USD)":null,"DIS^FF_DEBT(ANN_R,44511,,,,USD)":null,"TCOM^FF_CASH_ST(ANN_R,44511,,,,USD)":6763.96831707402,"TCOM^FF_DEBT(ANN_R,44511,,,,USD)":8778.5559191414,"CSCO^FF_CASH_ST(ANN_R,44511,,,,USD)":24532.0,"CSCO^FF_DEBT(ANN_R,44511,,,,USD)":12694.0,"TRIP^FF_CASH_ST(ANN_R,44511,,,,USD)":418.0,"TRIP^FF_DEBT(ANN_R,44511,,,,USD)":634.0,"FUBO^FF_CASH_ST(ANN_R,44511,,,,USD)":134.942,"FUBO^FF_DEBT(ANN_R,44511,,,,USD)":33.506,"YEXT^FF_CASH_ST(ANN_R,44511,,,,USD)":230.411,"YEXT^FF_DEBT(ANN_R,44511,,,,USD)":137.749,"LI^FF_CASH_ST(ANN_R,44511,,,,USD)":4568.01446527424,"LI^FF_DEBT(ANN_R,44511,,,,USD)":349.136365026459,"9999-HK^FF_CASH_ST(ANN_R,44511,,,,USD)":14759.0080876765,"9999-HK^FF_DEBT(ANN_R,44511,,,,USD)":3105.6655632572,"CHWY^FF_CASH_ST(ANN_R,44511,,,,USD)":563.345,"CHWY^FF_DEBT(ANN_R,44511,,,,USD)":347.373,"TWOU^FF_CASH_ST(ANN_R,44511,,,,USD)":518.866,"TWOU^FF_DEBT(ANN_R,44511,,,,USD)":366.425,"ONTF^FF_CASH_ST(ANN_R,44511,,,,USD)":61.243,"ONTF^FF_DEBT(ANN_R,44511,,,,USD)":111.943,"BABA^FF_CASH_ST(ANN_R,44511,,,,USD)":78851.411136537,"BABA^FF_DEBT(ANN_R,44511,,,,USD)":27679.4813119756,"1024-HK^FF_CASH_ST(ANN_R,44511,,,,USD)":4100.24570459934,"1024-HK^FF_DEBT(ANN_R,44511,,,,USD)":29218.0530170243,"GME^FF_CASH_ST(ANN_R,44511,,,,USD)":618.5,"GME^FF_DEBT(ANN_R,44511,,,,USD)":1046.8,"BIDU^FF_CASH_ST(ANN_R,44511,,,,USD)":24915.4408391698,"BIDU^FF_DEBT(ANN_R,44511,,,,USD)":13195.2047463227,"DIDI^FF_CASH_ST(ANN_R,44511,,,,USD)":9022.80589620478,"DIDI^FF_DEBT(ANN_R,44511,,,,USD)":31275.9796935686,"CPNG^FF_CASH_ST(ANN_R,44511,,,,USD)":1414.786,"CPNG^FF_DEBT(ANN_R,44511,,,,USD)":2241.673,"GRUB^FF_CASH_ST(ANN_R,44511,,,,USD)":647.25795,"GRUB^FF_DEBT(ANN_R,44511,,,,USD)":787.9662,"YTRA^FF_CASH_ST(ANN_R,44511,,,,USD)":30.6696346446462,"YTRA^FF_DEBT(ANN_R,44511,,,,USD)":8.6717067583047,"DESP^FF_CASH_ST(ANN_R,44511,,,,USD)":350.485,"DESP^FF_DEBT(ANN_R,44511,,,,USD)":56.601,"1810-HK^FF_CASH_ST(ANN_R,44511,,,,USD)":15161.0893568636,"1810-HK^FF_DEBT(ANN_R,44511,,,,USD)":2825.25804945845,"TTM^FF_CASH_ST(ANN_R,44511,,,,USD)":9142.41849173377,"TTM^FF_DEBT(ANN_R,44511,,,,USD)":19439.6498606624,"VRM^FF_CASH_ST(ANN_R,44511,,,,USD)":1090.039,"VRM^FF_DEBT(ANN_R,44511,,,,USD)":347.376,"JD^FF_CASH_ST(ANN_R,44511,,,,USD)":23104.1339184688,"JD^FF_DEBT(ANN_R,44511,,,,USD)":4866.09773999212,"SFT^FF_CASH_ST(ANN_R,44511,,,,USD)":233.936,"SFT^FF_DEBT(ANN_R,44511,,,,USD)":13.87,"AVGO^FF_CASH_ST(ANN_R,44511,,,,USD)":null,"AVGO^FF_DEBT(ANN_R,44511,,,,USD)":null,"VOD^FF_CASH_ST(ANN_R,44511,,,,USD)":17605.9940000383,"VOD^FF_DEBT(ANN_R,44511,,,,USD)":79638.3280001734,"DTEGY^FF_CASH_ST(ANN_R,44511,,,,USD)":15837.6312,"DTEGY^FF_DEBT(ANN_R,44511,,,,USD)":167939.5788,"COF^FF_CASH_ST(ANN_R,44511,,,,USD)":null,"DFS^FF_CASH_ST(ANN_R,44511,,,,USD)":null,"EPD^FF_CASH_ST(ANN_R,44511,,,,USD)":1386.7,"TRP^FF_CASH_ST(ANN_R,44511,,,,USD)":1496.86028257457,"TRP^FF_DEBT(ANN_R,44511,,,,USD)":39279.4348508634,"S^FF_CASH_ST(ANN_R,44511,,,,USD)":395.836,"S^FF_DEBT(ANN_R,44511,,,,USD)":42.094,"MNDY^FF_CASH_ST(ANN_R,44511,,,,USD)":139.814,"MNDY^FF_DEBT(ANN_R,44511,,,,USD)":21.104,"APP^FF_CASH_ST(ANN_R,44511,,,,USD)":317.235,"APP^FF_DEBT(ANN_R,44511,,,,USD)":1698.322,"IS^FF_CASH_ST(ANN_R,44511,,,,USD)":218.299,"IS^FF_DEBT(ANN_R,44511,,,,USD)":124.079,"PUBM^FF_CASH_ST(ANN_R,44511,,,,USD)":100.981,"PUBM^FF_DEBT(ANN_R,44511,,,,USD)":1.561,"DSP^FF_CASH_ST(ANN_R,44511,,,,USD)":9.629,"DSP^FF_DEBT(ANN_R,44511,,,,USD)":23.535,"SOFI^FF_CASH_ST(ANN_R,44511,,,,USD)":0.259714,"SOFI^FF_DEBT(ANN_R,44511,,,,USD)":0.0,"UPST^FF_CASH_ST(ANN_R,44511,,,,USD)":311.333,"UPST^FF_DEBT(ANN_R,44511,,,,USD)":82.058,"ALLY^FF_CASH_ST(ANN_R,44511,,,,USD)":null,"ML^FF_CASH_ST(ANN_R,44511,,,,USD)":0.950537,"ML^FF_DEBT(ANN_R,44511,,,,USD)":0.0,"AKAM^FG_PRICE(44606,,,USD)":110.65,"CSCO^P_PRICE_HIGH_PR(44525,,,USD,,,\"PRICE\",\"CLOSE\",\"52W\")":59.53,"AXP^FG_PRICE(44435,,,USD)":168.65,"AVLR^P_PRICE_HIGH_PR(44682,,,USD,,,\"PRICE\",\"CLOSE\",\"52W\")":189.88,"CRM^P_PRICE_HIGH_PR(44617,,,USD,,,\"PRICE\",\"CLOSE\",\"52W\")":309.96,"IBM^P_PRICE_HIGH_PR(44561,,,USD,,,\"PRICE\",\"CLOSE\",\"52W\")":151.28,"IBM^FG_PRICE(44631,,,USD)":123.96,"TTD^P_PRICE_LOW_PR(44540,,,USD,,,\"PRICE\",\"CLOSE\",\"52W\")":48.960003,"AMX^P_PRICE_LOW_PR(44540,,,USD,,,\"PRICE\",\"CLOSE\",\"52W\")":12.7,"JAMF^FF_CASH_ST(QTR_R,44539,,,,USD)":227.148,"DTEGY^P_PRICE_LOW_PR(44533,,,USD,,,\"PRICE\",\"CLOSE\",\"52W\")":17.61,"SLGG^FG_PRICE(44592,,,USD)":2.14,"DSP^FG_PRICE(44538,,,USD)":10.1,"ESTC^P_PRICE_LOW_PR(44524,,,USD,,,\"PRICE\",\"CLOSE\",\"52W\")":103.0,"POOL^FE_ESTIMATE(EBIT,MEAN,CALA_ROLL,2023,2023,,,'')":1096.0708,"SOFI^P_PRICE_LOW_PR(44561,,,USD,,,\"PRICE\",\"CLOSE\",\"52W\")":12.12,"SO^FF_NET_INC(CAL_R,2020,,,,USD)":3134.0,"OKE^FF_CASH_ST(QTR_R,44554,,,,USD)":224.337,"CTSH^FG_PRICE(44524,,,USD)":80.74,"ZUO^FF_ENTRPR_VAL_DAILY(44554,,,,USD,\"DIL\")":2275.44671,"PAR^FG_PRICE(44505,,,USD)":67.0,"GME^FG_PRICE(44415,,,USD)":151.77,"EPD^FG_PRICE(44525,,,USD)":22.24,"DORM^FE_ESTIMATE(NET_INC,MEAN,CALA_ROLL,2023,2023,,,'')":188.059,"WMB^FG_PRICE(44505,,,USD)":28.56,"ADBE^P_PRICE_HIGH_PR(44539,,,USD,,,\"PRICE\",\"CLOSE\",\"52W\")":688.37,"LYFT^FG_PRICE(44351,,,USD)":57.4,"JAMF^FG_PRICE(44435,,,USD)":34.31,"MA^FF_CASH_ST(QTR_R,44517,,,,USD)":7502.0,"MA^FF_DEBT(QTR_R,44517,,,,USD)":13861.0,"DOCN^FF_CASH_ST(QTR_R,44517,,,,USD)":589.75,"ZI^FG_MKT_VALUE(44517,,,USD)":31188.836,"ZI^FF_CASH_ST(QTR_R,44517,,,,USD)":233.3,"LMND^FF_CASH_ST(QTR_R,44517,,,,USD)":null,"LMND^FF_DEBT(QTR_R,44517,,,,USD)":0.0,"FUTU^FF_CASH_ST(QTR_R,44517,,,,USD)":null,"SE^FG_MKT_VALUE(44517,,,USD)":125757.42,"SE^FF_CASH_ST(QTR_R,44517,,,,USD)":null,"SMAR^FF_CASH_ST(QTR_R,44517,,,,USD)":null,"SMAR^FF_DEBT(QTR_R,44517,,,,USD)":null,"DASH^FF_CASH_ST(QTR_R,44517,,,,USD)":4160.0,"DKNG^FG_MKT_VALUE(44517,,,USD)":15277.591,"DKNG^FF_CASH_ST(QTR_R,44517,,,,USD)":2394.865,"APPF^FF_CASH_ST(QTR_R,44517,,,,USD)":160.478,"APPF^FF_DEBT(QTR_R,44517,,,,USD)":58.334,"PD^FG_MKT_VALUE(44517,,,USD)":3497.4683,"NFLX^FF_DEBT(QTR_R,44517,,,,USD)":18006.608,"SAIL^FG_MKT_VALUE(44517,,,USD)":5417.6885,"MDLA^FG_MKT_VALUE(44517,,,USD)":null,"MDLA^FF_CASH_ST(QTR_R,44517,,,,USD)":null,"SPLK^FG_MKT_VALUE(44517,,,USD)":22698.828,"TSM^FF_DEBT(QTR_R,44517,,,,USD)":20766.9280881561,"ANET^FG_MKT_VALUE(44517,,,USD)":40586.02,"ORCL^FG_MKT_VALUE(44517,,,USD)":260602.67,"ORCL^FF_CASH_ST(QTR_R,44517,,,,USD)":39310.0,"PCLN^FG_MKT_VALUE(44517,,,USD)":97171.836,"PING^FF_DEBT(QTR_R,44517,,,,USD)":137.405,"FB^FG_MKT_VALUE(44517,,,USD)":947940.94,"GOOG^FG_MKT_VALUE(44517,,,USD)":1978974.0,"GOOG^FF_CASH_ST(QTR_R,44517,,,,USD)":142003.0,"ATVI^FG_MKT_VALUE(44517,,,USD)":50004.67,"NIO^FG_MKT_VALUE(44517,,,USD)":54019.594,"NIO^FF_CASH_ST(QTR_R,44517,,,,USD)":7266.47261360403,"EB^FG_MKT_VALUE(44517,,,USD)":1888.7839,"SAP^FG_MKT_VALUE(44517,,,USD)":167467.81,"SAP^FF_CASH_ST(QTR_R,44517,,,,USD)":11010.025,"TRST^FF_CASH_ST(QTR_R,44517,,,,USD)":null,"TRST^FF_DEBT(QTR_R,44517,,,,USD)":281.285,"EBAY^FF_CASH_ST(QTR_R,44517,,,,USD)":5282.0,"MPNGF^FG_MKT_VALUE(44517,,,USD)":209940.53,"MPNGF^FF_CASH_ST(QTR_R,44517,,,,USD)":null,"YNDX^FF_CASH_ST(QTR_R,44517,,,,USD)":1910.59971147901,"LYFT^FG_MKT_VALUE(44517,,,USD)":16937.47,"LYFT^FF_CASH_ST(QTR_R,44517,,,,USD)":2382.489,"SPOT^FF_DEBT(QTR_R,44517,,,,USD)":2036.27515,"AXP^FG_MKT_VALUE(44517,,,USD)":140132.67,"LI^FF_DEBT(QTR_R,44517,,,,USD)":null,"MU^FF_CASH_ST(QTR_R,44517,,,,USD)":8633.0,"MU^FF_DEBT(QTR_R,44517,,,,USD)":7280.0,"1024-HK^FG_MKT_VALUE(44517,,,USD)":54360.215,"1024-HK^FF_CASH_ST(QTR_R,44517,,,,USD)":null,"DIDI^FG_MKT_VALUE(44517,,,USD)":37617.68,"YTRA^FF_DEBT(QTR_R,44517,,,,USD)":null,"DESP^FG_MKT_VALUE(44517,,,USD)":741.3865,"1810-HK^FG_MKT_VALUE(44517,,,USD)":69817.7,"1810-HK^FF_CASH_ST(QTR_R,44517,,,,USD)":null,"SFT^FG_MKT_VALUE(44517,,,USD)":461.73288,"WIT^FF_DEBT(QTR_R,44517,,,,USD)":1861.96490519013,"ACN^FG_MKT_VALUE(44517,,,USD)":235463.13,"FISV^FG_MKT_VALUE(44517,,,USD)":66604.2,"FISV^FF_CASH_ST(QTR_R,44517,,,,USD)":933.0,"TXN^FG_MKT_VALUE(44517,,,USD)":175072.83,"VOD^FF_DEBT(QTR_R,44517,,,,USD)":null,"VZ^FG_MKT_VALUE(44517,,,USD)":214170.48,"DFS^FG_MKT_VALUE(44517,,,USD)":34360.227,"DFS^FF_CASH_ST(QTR_R,44517,,,,USD)":null,"KMI^FG_MKT_VALUE(44517,,,USD)":37388.22,"S^FF_DEBT(QTR_R,44517,,,,USD)":null,"MNDY^FG_MKT_VALUE(44517,,,USD)":15763.371,"PUBM^FG_MKT_VALUE(44517,,,USD)":1896.0626,"PUBM^FF_CASH_ST(QTR_R,44517,,,,USD)":136.731,"MSTR^FG_MKT_VALUE(44517,,,USD)":7799.258,"UPST^FF_DEBT(QTR_R,44517,,,,USD)":721.397,"TREE^FG_MKT_VALUE(44517,,,USD)":1787.7571,"ADYEY^FF_ENTRPR_VAL_DAILY(44517,,,,USD,\"DIL\")":89445.5325405908,"SNOW^FF_ENTRPR_VAL_DAILY(44517,,,,USD,\"DIL\")":114848.530501,"U^FF_ENTRPR_VAL_DAILY(44517,,,,USD,\"DIL\")":53258.3192,"NKLA^FF_ENTRPR_VAL_DAILY(44517,,,,USD,\"DIL\")":4797.49365791,"BSY^FF_ENTRPR_VAL_DAILY(44517,,,,USD,\"DIL\")":19415.10485269,"V^FF_ENTRPR_VAL_DAILY(44517,,,,USD,\"DIL\")":533995.39346,"VRSN^FF_ENTRPR_VAL_DAILY(44517,,,,USD,\"DIL\")":27363.9155,"ZI^FF_ENTRPR_VAL_DAILY(44517,,,,USD,\"DIL\")":21485.0557018,"INTU^FF_ENTRPR_VAL_DAILY(44517,,,,USD,\"DIL\")":171981.38,"SE^FF_ENTRPR_VAL_DAILY(44517,,,,USD,\"DIL\")":159312.960489416,"DKNG^FF_ENTRPR_VAL_DAILY(44517,,,,USD,\"DIL\")":14220.50628,"API^FF_ENTRPR_VAL_DAILY(44517,,,,USD,\"DIL\")":1935.06005069,"NFLX^FF_ENTRPR_VAL_DAILY(44517,,,,USD,\"DIL\")":325254.90846,"TSM^FF_ENTRPR_VAL_DAILY(44517,,,,USD,\"DIL\")":554466.848383506,"ANET^FF_ENTRPR_VAL_DAILY(44517,,,,USD,\"DIL\")":38892.66988,"FB^FF_ENTRPR_VAL_DAILY(44517,,,,USD,\"DIL\")":932784.18,"AAPL^FF_ENTRPR_VAL_DAILY(44517,,,,USD,\"DIL\")":2647048.016425,"MMYT^FF_ENTRPR_VAL_DAILY(44517,,,,USD,\"DIL\")":3470.741096,"ZUO^FF_ENTRPR_VAL_DAILY(44517,,,,USD,\"DIL\")":2659.7958,"BILI^FF_ENTRPR_VAL_DAILY(44517,,,,USD,\"DIL\")":31928.4957511409,"TCOM^FF_ENTRPR_VAL_DAILY(44517,,,,USD,\"DIL\")":19374.9619817179,"EGHT^FF_ENTRPR_VAL_DAILY(44517,,,,USD,\"DIL\")":2722.97856,"YEXT^FF_ENTRPR_VAL_DAILY(44517,,,,USD,\"DIL\")":1350.8197755,"1024-HK^FF_ENTRPR_VAL_DAILY(44517,,,,USD,\"DIL\")":47410.5401585163,"GME^FF_ENTRPR_VAL_DAILY(44517,,,,USD,\"DIL\")":14189.9,"TTM^FF_ENTRPR_VAL_DAILY(44517,,,,USD,\"DIL\")":40776.4619013832,"VRM^FF_ENTRPR_VAL_DAILY(44517,,,,USD,\"DIL\")":2199.43229705,"IQV^FF_ENTRPR_VAL_DAILY(44517,,,,USD,\"DIL\")":62568.085,"DFS^FF_ENTRPR_VAL_DAILY(44517,,,,USD,\"DIL\")":41207.24,"ADP^FF_ENTRPR_VAL_DAILY(44517,,,,USD,\"DIL\")":102190.644,"DSP^FF_ENTRPR_VAL_DAILY(44517,,,,USD,\"DIL\")":137.89845,"BKKT^FF_ENTRPR_VAL_DAILY(44517,,,,USD,\"DIL\")":491.799896,"AVTTY^P_PRICE_LOW_PR(44517,,,USD,,,\"PRICE\",\"CLOSE\",\"52W\")":23.206,"LYFT^FG_PRICE(44489,,,USD)":49.41,"ADYEY^P_PRICE_LOW_PR(44517,,,USD,,,\"PRICE\",\"CLOSE\",\"52W\")":18.4205,"BILL^P_PRICE_LOW_PR(44517,,,USD,,,\"PRICE\",\"CLOSE\",\"52W\")":102.28,"BILL^P_PRICE_HIGH_PR(44517,,,USD,,,\"PRICE\",\"CLOSE\",\"52W\")":342.26,"ZS^FG_PRICE(44517,,,USD)":356.0,"MDB^P_PRICE_HIGH_PR(44517,,,USD,,,\"PRICE\",\"CLOSE\",\"52W\")":585.03,"SHOP^FG_PRICE(44517,,,USD)":1637.81,"PATH^FG_PRICE(44517,,,USD)":55.3,"SPOT^FG_PRICE(44429,,,USD)":216.64,"PAYC^FG_PRICE(44517,,,USD)":477.07,"VEEV^P_PRICE_HIGH_PR(44517,,,USD,,,\"PRICE\",\"CLOSE\",\"52W\")":341.0,"OKTA^FG_PRICE(44517,,,USD)":266.42,"NCNO^FG_PRICE(44517,,,USD)":68.12,"AMZN^FG_PRICE(44429,,,USD)":3199.95,"BSY^FG_PRICE(44517,,,USD)":59.11,"DOCU^P_PRICE_HIGH_PR(44517,,,USD,,,\"PRICE\",\"CLOSE\",\"52W\")":310.05,"SNAP^FG_PRICE(44517,,,USD)":54.56,"PCTY^FG_PRICE(44517,,,USD)":264.2,"CHWY^FG_PRICE(44429,,,USD)":86.52,"AVLR^FG_PRICE(44517,,,USD)":153.07,"FVRR^P_PRICE_HIGH_PR(44517,,,USD,,,\"PRICE\",\"CLOSE\",\"52W\")":323.1,"V^FG_PRICE(44517,,,USD)":205.06,"ZM^FG_PRICE(44517,,,USD)":263.71,"TWOU^FG_PRICE(44429,,,USD)":35.32,"APPN^FG_PRICE(44517,,,USD)":85.99,"DOCN^P_PRICE_HIGH_PR(44517,,,USD,,,\"PRICE\",\"CLOSE\",\"52W\")":130.26,"TWLO^FG_PRICE(44517,,,USD)":302.78,"ZI^FG_PRICE(44517,,,USD)":77.35,"ZG^FG_PRICE(44429,,,USD)":97.75,"BL^FG_PRICE(44517,,,USD)":121.58,"WDAY^P_PRICE_HIGH_PR(44517,,,USD,,,\"PRICE\",\"CLOSE\",\"52W\")":300.9,"RBLX^FG_PRICE(44517,,,USD)":124.7,"FTNT^FG_PRICE(44517,,,USD)":341.35,"BNFT^FG_PRICE(44429,,,USD)":11.59,"SE^FG_PRICE(44517,,,USD)":314.41,"BIGC^P_PRICE_HIGH_PR(44517,,,USD,,,\"PRICE\",\"CLOSE\",\"52W\")":90.0,"PLAN^FG_PRICE(44517,,,USD)":60.54,"RNG^FG_PRICE(44517,,,USD)":247.53,"CPNG^FG_PRICE(44429,,,USD)":31.29,"ROKU^FG_PRICE(44517,,,USD)":245.11,"DKNG^FG_PRICE(44517,,,USD)":37.87,"YTRA^FG_PRICE(44429,,,USD)":1.77,"DESP^FG_PRICE(44429,,,USD)":11.3,"RPD^P_PRICE_LOW_PR(44517,,,USD,,,\"PRICE\",\"CLOSE\",\"52W\")":70.59,"005930-KR^FG_PRICE(44429,,,USD)":61.62584,"LLNW^FG_PRICE(44429,,,USD)":2.45,"PD^P_PRICE_LOW_PR(44517,,,USD,,,\"PRICE\",\"CLOSE\",\"52W\")":29.42,"NFLX^P_PRICE_LOW_PR(44517,,,USD,,,\"PRICE\",\"CLOSE\",\"52W\")":476.62,"NFLX^P_PRICE_HIGH_PR(44517,,,USD,,,\"PRICE\",\"CLOSE\",\"52W\")":691.69,"CRM^P_PRICE_LOW_PR(44517,,,USD,,,\"PRICE\",\"CLOSE\",\"52W\")":205.33,"TTM^FG_PRICE(44429,,,USD)":19.15,"FLT^P_PRICE_LOW_PR(44517,,,USD,,,\"PRICE\",\"CLOSE\",\"52W\")":231.21,"SPLK^P_PRICE_LOW_PR(44517,,,USD,,,\"PRICE\",\"CLOSE\",\"52W\")":111.98,"SPLK^P_PRICE_HIGH_PR(44517,,,USD,,,\"PRICE\",\"CLOSE\",\"52W\")":206.43,"TSM^P_PRICE_LOW_PR(44517,,,USD,,,\"PRICE\",\"CLOSE\",\"52W\")":95.33,"SFT^FG_PRICE(44429,,,USD)":7.02,"COIN^P_PRICE_LOW_PR(44517,,,USD,,,\"PRICE\",\"CLOSE\",\"52W\")":220.61,"PFPT^P_PRICE_HIGH_PR(44517,,,USD,,,\"PRICE\",\"CLOSE\",\"52W\")":175.94,"035420-KR^FG_PRICE(44517,,,USD)":339.11206,"PCLN^P_PRICE_HIGH_PR(44517,,,USD,,,\"PRICE\",\"CLOSE\",\"52W\")":2648.2,"PING^P_PRICE_HIGH_PR(44517,,,USD,,,\"PRICE\",\"CLOSE\",\"52W\")":36.25,"FB^FG_PRICE(44517,,,USD)":340.77,"NLOK^FG_PRICE(44517,,,USD)":24.95,"ACN^FG_PRICE(44339,,,USD)":283.38,"KEYS^FG_PRICE(44517,,,USD)":194.35,"ATVI^P_PRICE_HIGH_PR(44517,,,USD,,,\"PRICE\",\"CLOSE\",\"52W\")":103.81,"PAR^FG_PRICE(44517,,,USD)":65.79,"MMYT^P_PRICE_LOW_PR(44517,,,USD,,,\"PRICE\",\"CLOSE\",\"52W\")":23.61,"MMYT^P_PRICE_HIGH_PR(44517,,,USD,,,\"PRICE\",\"CLOSE\",\"52W\")":38.4,"APPS^FG_PRICE(44517,,,USD)":62.83,"EA^P_PRICE_LOW_PR(44517,,,USD,,,\"PRICE\",\"CLOSE\",\"52W\")":116.84,"EA^P_PRICE_HIGH_PR(44517,,,USD,,,\"PRICE\",\"CLOSE\",\"52W\")":148.97,"SUMO^P_PRICE_HIGH_PR(44517,,,USD,,,\"PRICE\",\"CLOSE\",\"52W\")":40.25,"ZUO^FG_PRICE(44517,,,USD)":22.7,"TRST^P_PRICE_HIGH_PR(44517,,,USD,,,\"PRICE\",\"CLOSE\",\"52W\")":39.13,"BOX^P_PRICE_LOW_PR(44517,,,USD,,,\"PRICE\",\"CLOSE\",\"52W\")":16.85,"BOX^P_PRICE_HIGH_PR(44517,,,USD,,,\"PRICE\",\"CLOSE\",\"52W\")":26.94,"PDD^P_PRICE_HIGH_PR(44517,,,USD,,,\"PRICE\",\"CLOSE\",\"52W\")":202.82,"FFIV^FG_PRICE(44517,,,USD)":236.75,"DIS^P_PRICE_HIGH_PR(44517,,,USD,,,\"PRICE\",\"CLOSE\",\"52W\")":201.91,"UBER^FG_PRICE(44517,,,USD)":44.11,"YNDX^P_PRICE_LOW_PR(44517,,,USD,,,\"PRICE\",\"CLOSE\",\"52W\")":59.83,"YNDX^P_PRICE_HIGH_PR(44517,,,USD,,,\"PRICE\",\"CLOSE\",\"52W\")":86.47,"TRIP^P_PRICE_HIGH_PR(44517,,,USD,,,\"PRICE\",\"CLOSE\",\"52W\")":61.03,"LYFT^FG_PRICE(44517,,,USD)":49.71,"CVNA^P_PRICE_HIGH_PR(44517,,,USD,,,\"PRICE\",\"CLOSE\",\"52W\")":370.1,"YEXT^FG_PRICE(44517,,,USD)":11.5,"COF^FG_PRICE(44339,,,USD)":159.05,"9999-HK^P_PRICE_HIGH_PR(44517,,,USD,,,\"PRICE\",\"CLOSE\",\"52W\")":26.570702,"CHWY^FG_PRICE(44517,,,USD)":73.35,"EPD^FG_PRICE(44489,,,USD)":24.69,"ZG^FG_PRICE(44517,,,USD)":60.12,"TRP^FG_PRICE(44489,,,USD)":55.15,"KMI^FG_PRICE(44489,,,USD)":18.65,"BNFT^P_PRICE_LOW_PR(44517,,,USD,,,\"PRICE\",\"CLOSE\",\"52W\")":10.54,"WMB^FG_PRICE(44489,,,USD)":29.16,"DESP^FG_PRICE(44517,,,USD)":11.39,"OKE^FG_PRICE(44489,,,USD)":65.13,"AMKR^P_PRICE_LOW_PR(44517,,,USD,,,\"PRICE\",\"CLOSE\",\"52W\")":13.48,"AMKR^P_PRICE_HIGH_PR(44517,,,USD,,,\"PRICE\",\"CLOSE\",\"52W\")":29.08,"VRM^P_PRICE_HIGH_PR(44517,,,USD,,,\"PRICE\",\"CLOSE\",\"52W\")":50.93,"IBM^FG_PRICE(44517,,,USD)":118.06,"APP^FG_PRICE(44429,,,USD)":69.97,"CTSH^P_PRICE_LOW_PR(44517,,,USD,,,\"PRICE\",\"CLOSE\",\"52W\")":66.46,"CTSH^P_PRICE_HIGH_PR(44517,,,USD,,,\"PRICE\",\"CLOSE\",\"52W\")":82.2,"FISV^P_PRICE_HIGH_PR(44517,,,USD,,,\"PRICE\",\"CLOSE\",\"52W\")":126.55,"IQV^FG_PRICE(44517,,,USD)":264.45,"TXN^P_PRICE_LOW_PR(44517,,,USD,,,\"PRICE\",\"CLOSE\",\"52W\")":153.55,"TXN^P_PRICE_HIGH_PR(44517,,,USD,,,\"PRICE\",\"CLOSE\",\"52W\")":201.29,"VOD^P_PRICE_HIGH_PR(44517,,,USD,,,\"PRICE\",\"CLOSE\",\"52W\")":20.24,"VZ^FG_PRICE(44517,,,USD)":51.73,"TMUS^P_PRICE_HIGH_PR(44517,,,USD,,,\"PRICE\",\"CLOSE\",\"52W\")":149.41,"ADP^P_PRICE_LOW_PR(44517,,,USD,,,\"PRICE\",\"CLOSE\",\"52W\")":161.03,"ADP^P_PRICE_HIGH_PR(44517,,,USD,,,\"PRICE\",\"CLOSE\",\"52W\")":236.88,"KMI^P_PRICE_HIGH_PR(44517,,,USD,,,\"PRICE\",\"CLOSE\",\"52W\")":19.14,"WMB^FG_PRICE(44517,,,USD)":28.21,"S^P_PRICE_HIGH_PR(44517,,,USD,,,\"PRICE\",\"CLOSE\",\"52W\")":76.3,"IS^P_PRICE_LOW_PR(44517,,,USD,,,\"PRICE\",\"CLOSE\",\"52W\")":7.92,"IS^P_PRICE_HIGH_PR(44517,,,USD,,,\"PRICE\",\"CLOSE\",\"52W\")":12.95,"DSP^P_PRICE_HIGH_PR(44517,,,USD,,,\"PRICE\",\"CLOSE\",\"52W\")":68.31,"BKKT^FG_PRICE(44517,,,USD)":19.0,"MSTR^P_PRICE_HIGH_PR(44517,,,USD,,,\"PRICE\",\"CLOSE\",\"52W\")":1272.94,"UPST^P_PRICE_LOW_PR(44517,,,USD,,,\"PRICE\",\"CLOSE\",\"52W\")":29.47,"UPST^P_PRICE_HIGH_PR(44517,,,USD,,,\"PRICE\",\"CLOSE\",\"52W\")":390.0,"ML^P_PRICE_HIGH_PR(44517,,,USD,,,\"PRICE\",\"CLOSE\",\"52W\")":12.37,"WMB^FG_PRICE(44415,,,USD)":25.06,"ADYEY^FG_PRICE(44500,,,USD)":30.21,"CTSH^P_PRICE_LOW_PR(44526,,,USD,,,\"PRICE\",\"CLOSE\",\"52W\")":66.46,"CTSH^P_PRICE_HIGH_PR(44526,,,USD,,,\"PRICE\",\"CLOSE\",\"52W\")":82.2,"TENB^P_PRICE_HIGH_PR(44568,,,USD,,,\"PRICE\",\"CLOSE\",\"52W\")":56.26,"LMND^P_PRICE_LOW_PR(44539,,,USD,,,\"PRICE\",\"CLOSE\",\"52W\")":44.06,"CPNG^FG_PRICE(44613,,,USD)":22.99,"NSTG^P_PRICE_LOW_PR(44682,,,USD,,,\"PRICE\",\"CLOSE\",\"52W\")":18.78,"FSLY^FG_PRICE(44557,,,USD)":37.75,"APP^FG_MKT_VALUE(44524,,,USD)":35120.016,"PINS^FF_DEBT(QTR_R,44524,,,,USD)":189.348,"PAYC^P_PRICE_HIGH_PR(44524,,,USD,,,\"PRICE\",\"CLOSE\",\"52W\")":553.23,"EA^FF_CASH_ST(QTR_R,44533,,,,USD)":1972.0,"RPD^FG_MKT_VALUE(44595,,,USD)":5284.6143,"XPEV^FG_PRICE(44548,,,USD)":41.76,"IEX^P_PRICE_LOW_PR(44682,,,USD,,,\"PRICE\",\"CLOSE\",\"52W\")":183.29,"PUBM^P_PRICE_HIGH_PR(44682,,,USD,,,\"PRICE\",\"CLOSE\",\"52W\")":51.47,"AMX^P_PRICE_HIGH_PR(44524,,,USD,,,\"PRICE\",\"CLOSE\",\"52W\")":19.56,"NEWR^FG_PRICE(44524,,,USD)":111.83,"PDD^FG_PRICE(44573,,,USD)":60.38,"035420-KR^P_PRICE_LOW_PR(44524,,,USD,,,\"PRICE\",\"CLOSE\",\"52W\")":250.77943,"IS^FG_PRICE(44561,,,USD)":7.74,"BKNG^FG_PRICE(44500,,,USD)":2420.78,"IZEA^P_PRICE_LOW_PR(44682,,,USD,,,\"PRICE\",\"CLOSE\",\"52W\")":0.92,"AGMH^FG_PRICE(44682,,,USD)":2.08,"CVGI^FF_GROSS_INC(CAL_R,2019,,,,USD)":105.381,"EB^FG_PRICE(44496,,,USD)":20.3,"EGHT^FG_MKT_VALUE(44539,,,USD)":2037.4259,"CIDM^FF_ENTRPR_VAL_DAILY(44682,,,,USD,\"DIL\")":102.530861945,"SE^FG_PRICE(44505,,,USD)":357.78,"FIVN^FG_PRICE(44467,,,USD)":163.33,"AYX^P_PRICE_LOW_PR(44554,,,USD,,,\"PRICE\",\"CLOSE\",\"52W\")":60.38,"LNT^FG_PRICE(44682,,,USD)":58.81,"ADBE^P_PRICE_HIGH_PR(44524,,,USD,,,\"PRICE\",\"CLOSE\",\"52W\")":688.37,"ML^FG_PRICE(44388,,,USD)":9.93,"FTNT^FG_PRICE(44533,,,USD)":302.82,"SCHW^P_PRICE_LOW_PR(44554,,,USD,,,\"PRICE\",\"CLOSE\",\"52W\")":51.54,"MGM^FE_ESTIMATE(NET_INC,MEAN,CALA_ROLL,2023,2023,,,'')":660.75055,"AVTTY^P_PRICE_LOW_PR(44524,,,USD,,,\"PRICE\",\"CLOSE\",\"52W\")":23.206,"TREE^FG_PRICE(44496,,,USD)":145.83,"EB^FF_DEBT(QTR_R,44524,,,,USD)":365.414,"SNOW^FG_PRICE(44524,,,USD)":355.36,"FUTU^FF_ENTRPR_VAL_DAILY(44575,,,,USD,\"DIL\")":8510.83997992076,"AYI^FG_MKT_VALUE(44682,,,USD)":5997.815,"AVY^FF_NET_INC(CAL_R,2019,,,,USD)":303.6,"ANET^FG_PRICE(44652,,,USD)":139.48,"SQ^FG_PRICE(44540,,,USD)":181.32,"035420-KR^P_PRICE_HIGH_PR(44524,,,USD,,,\"PRICE\",\"CLOSE\",\"52W\")":393.35934,"INTU^FG_PRICE(44346,,,USD)":439.09,"PANW^FG_PRICE(44500,,,USD)":509.09,"NFLX^FG_PRICE(44524,,,USD)":658.29,"035420-KR^FF_CASH_ST(QTR_R,44533,,,,USD)":2808.26457209669,"BFAM^FG_PRICE(44682,,,USD)":114.24,"PANW^P_PRICE_HIGH_PR(44525,,,USD,,,\"PRICE\",\"CLOSE\",\"52W\")":549.72,"ZUO^P_PRICE_LOW_PR(44568,,,USD,,,\"PRICE\",\"CLOSE\",\"52W\")":13.21,"TEAM^FG_PRICE(44478,,,USD)":390.74,"DTEGY^FG_MKT_VALUE(44533,,,USD)":87555.64,"IDEX^FE_ESTIMATE(NET_INC,MEAN,CALA_ROLL,2021,2021,,,'')":-71.7,"BIDU^FG_PRICE(44350,,,USD)":189.97,"BABA^FG_PRICE(44435,,,USD)":159.47,"NEWR^FG_PRICE(44531,,,USD)":103.82,"VRM^FG_PRICE(44531,,,USD)":13.3,"AVGO^FG_PRICE(44350,,,USD)":464.8,"INTC^P_PRICE_LOW_PR(44540,,,USD,,,\"PRICE\",\"CLOSE\",\"52W\")":46.17,"DARK-GB^FG_PRICE(44456,,,USD)":11.898028,"YNDX^P_PRICE_HIGH_PR(44531,,,USD,,,\"PRICE\",\"CLOSE\",\"52W\")":86.47,"HD^P_PRICE_LOW_PR(44707,,,USD,,,\"PRICE\",\"CLOSE\",\"52W\")":282.96,"GRUB^FG_PRICE(44351,,,USD)":17.75,"XPEV^P_PRICE_LOW_PR(44613,,,USD,,,\"PRICE\",\"CLOSE\",\"52W\")":23.56,"HOOD^FG_PRICE(44436,,,USD)":46.87,"SQ^FF_ENTRPR_VAL_DAILY(44524,,,,USD,\"DIL\")":108554.167,"DD^FF_NET_INC(CAL_R,2021,,,,USD)":1756.0,"PG^FF_NET_INC(CAL_R,2021,,,,USD)":14510.0,"VOD^FF_SALES(CAL_R,2019,,,,USD)":49687.067328,"MSTR^FF_ENTRPR_VAL_DAILY(44595,,,,USD,\"DIL\")":5575.0268,"KEYS^FG_PRICE(44500,,,USD)":180.02,"DDOG^P_PRICE_HIGH_PR(44540,,,USD,,,\"PRICE\",\"CLOSE\",\"52W\")":196.56,"LLNW^P_PRICE_HIGH_PR(44539,,,USD,,,\"PRICE\",\"CLOSE\",\"52W\")":5.39,"VRM^P_PRICE_LOW_PR(44568,,,USD,,,\"PRICE\",\"CLOSE\",\"52W\")":9.63,"VRM^P_PRICE_LOW_PR(44595,,,USD,,,\"PRICE\",\"CLOSE\",\"52W\")":6.82,"AVGO^P_PRICE_HIGH_PR(44524,,,USD,,,\"PRICE\",\"CLOSE\",\"52W\")":574.81,"1810-HK^FF_CAPEX(CAL_R,2024,,,,USD)":null,"BOX^FG_PRICE(44346,,,USD)":23.31,"CHWY^P_PRICE_HIGH_PR(44631,,,USD,,,\"PRICE\",\"CLOSE\",\"52W\")":95.7,"BSY^FG_PRICE(44595,,,USD)":37.89,"ETR^FF_NET_INC(CAL_R,2018,,,,USD)":862.555,"APP^FG_MKT_VALUE(44540,,,USD)":34652.83,"SFIX^FG_PRICE(44539,,,USD)":20.05,"AVTTY^FG_PRICE(44346,,,USD)":26.712,"CTS^FG_PRICE(44592,,,USD)":33.55,"EB^FG_PRICE(44540,,,USD)":15.42,"LYFT^P_PRICE_HIGH_PR(44539,,,USD,,,\"PRICE\",\"CLOSE\",\"52W\")":67.42,"EPAM^FF_NET_INC(CAL_R,2024,,,,USD)":null,"OLO^P_PRICE_HIGH_PR(44561,,,USD,,,\"PRICE\",\"CLOSE\",\"52W\")":46.56,"BKKT^FG_PRICE(44606,,,USD)":6.8,"NVDA^P_PRICE_LOW_PR(44533,,,USD,,,\"PRICE\",\"CLOSE\",\"52W\")":115.9325,"ROKU^P_PRICE_LOW_PR(44554,,,USD,,,\"PRICE\",\"CLOSE\",\"52W\")":203.94,"S^FF_ENTRPR_VAL_DAILY(44631,,,,USD,\"DIL\")":7138.2651558,"EXPE^FG_PRICE(44478,,,USD)":169.98,"FIVN^P_PRICE_LOW_PR(44530,,,USD,,,\"PRICE\",\"CLOSE\",\"52W\")":134.84,"LSCC^FG_PRICE(44346,,,USD)":53.07,"SKM^FF_GROSS_INC(CAL_R,2019,,,,USD)":2752.78272362111,"BABA^P_PRICE_HIGH_PR(44613,,,USD,,,\"PRICE\",\"CLOSE\",\"52W\")":263.59,"SVMK^FG_MKT_VALUE(44631,,,USD)":2214.0168,"WDAY^P_PRICE_LOW_PR(44524,,,USD,,,\"PRICE\",\"CLOSE\",\"52W\")":214.88,"SQ^P_PRICE_LOW_PR(44530,,,USD,,,\"PRICE\",\"CLOSE\",\"52W\")":197.13,"APT-ASX^FG_PRICE(44471,,,USD)":86.23361,"AVTTY^P_PRICE_LOW_PR(44561,,,USD,,,\"PRICE\",\"CLOSE\",\"52W\")":23.206,"TWLO^P_PRICE_LOW_PR(44561,,,USD,,,\"PRICE\",\"CLOSE\",\"52W\")":248.17,"NCR^FE_ESTIMATE(NET_INC,MEAN,CALA_ROLL,2022,2022,,,'')":420.6829,"ADBE^P_PRICE_HIGH_PR(44554,,,USD,,,\"PRICE\",\"CLOSE\",\"52W\")":688.37,"MPC^P_PRICE_HIGH_PR(44682,,,USD,,,\"PRICE\",\"CLOSE\",\"52W\")":90.98,"GSMG^FF_ENTRPR_VAL_DAILY(44682,,,,USD,\"DIL\")":-17.6226878468,"EBAY^FG_PRICE(44524,,,USD)":72.66,"SFIX^FG_PRICE(44449,,,USD)":36.48,"CABO^FE_ESTIMATE(NET_INC,MEAN,CALA_ROLL,2023,2023,,,'')":379.8027,"RESN^FF_NET_INC(CAL_R,2018,,,,USD)":-24.816,"W^FG_PRICE(44595,,,USD)":138.55,"MED^FG_MKT_VALUE(44682,,,USD)":2060.4148,"QCOM^FG_PRICE(44350,,,USD)":131.78,"SAP^FF_ENTRPR_VAL_DAILY(44524,,,,USD,\"DIL\")":166028.797179154,"NCNO^FG_MKT_VALUE(44524,,,USD)":5881.4175,"PYPL^P_PRICE_LOW_PR(44533,,,USD,,,\"PRICE\",\"CLOSE\",\"52W\")":179.32,"NI^FE_ESTIMATE(NET_INC,MEAN,CALA_ROLL,2022,2022,,,'')":640.7165,"STNE^FF_ENTRPR_VAL_DAILY(44682,,,,USD,\"DIL\")":3261.06874144007,"NVDA^FG_PRICE(44606,,,USD)":242.67,"WMB^FG_PRICE(44539,,,USD)":26.62,"AFRM^P_PRICE_LOW_PR(44603,,,USD,,,\"PRICE\",\"CLOSE\",\"52W\")":46.55,"WMB^FG_PRICE(44471,,,USD)":26.4,"BBY^FF_ENTRPR_VAL_DAILY(44554,,,,USD,\"DIL\")":24778.728,"ML^FG_PRICE(44554,,,USD)":3.78,"LLNW^FG_PRICE(44435,,,USD)":2.63,"ETM^P_PRICE_LOW_PR(44682,,,USD,,,\"PRICE\",\"CLOSE\",\"52W\")":2.03,"TIGR^FG_PRICE(44526,,,USD)":5.91,"NCNO^FF_CASH_ST(QTR_R,44524,,,,USD)":null,"PLOW^FE_ESTIMATE(EBIT,MEAN,CALA_ROLL,2023,2023,,,'')":78.45,"SMCI^FE_ESTIMATE(NET_INC,MEAN,CALA_ROLL,2022,2022,,,'')":295.6863,"VRNS^FG_PRICE(44682,,,USD)":43.2,"JD^P_PRICE_HIGH_PR(44539,,,USD,,,\"PRICE\",\"CLOSE\",\"52W\")":106.88,"FVRR^FF_NET_INC(CAL_R,2020,,,,USD)":-14.8100000000411,"BABA^P_PRICE_LOW_PR(44530,,,USD,,,\"PRICE\",\"CLOSE\",\"52W\")":127.53,"035420-KR^FG_PRICE(44565,,,USD)":306.1139,"DTEGY^P_PRICE_HIGH_PR(44524,,,USD,,,\"PRICE\",\"CLOSE\",\"52W\")":22.17,"GWRE^P_PRICE_LOW_PR(44540,,,USD,,,\"PRICE\",\"CLOSE\",\"52W\")":92.05,"COF^FG_PRICE(44435,,,USD)":175.8,"MDC^FF_NET_INC(CAL_R,2020,,,,USD)":365.251,"ASAN^P_PRICE_HIGH_PR(44631,,,USD,,,\"PRICE\",\"CLOSE\",\"52W\")":142.68,"ADP^P_PRICE_LOW_PR(44524,,,USD,,,\"PRICE\",\"CLOSE\",\"52W\")":161.03,"005930-KR^FG_PRICE(44533,,,USD)":64.059654,"DFS^P_PRICE_HIGH_PR(44524,,,USD,,,\"PRICE\",\"CLOSE\",\"52W\")":135.38,"SE^FG_PRICE(44631,,,USD)":91.04,"ONTF^P_PRICE_HIGH_PR(44540,,,USD,,,\"PRICE\",\"CLOSE\",\"52W\")":74.5,"POOL^FE_ESTIMATE(GROSS_INC,MEAN,CALA_ROLL,2024,2024,,,'CURRENCY=USD')":2201.2903,"NET^P_PRICE_LOW_PR(44524,,,USD,,,\"PRICE\",\"CLOSE\",\"52W\")":61.77,"DOCN^FG_PRICE(44524,,,USD)":101.53,"ASAN^FG_PRICE(44478,,,USD)":105.45,"DFS^P_PRICE_LOW_PR(44554,,,USD,,,\"PRICE\",\"CLOSE\",\"52W\")":82.18,"MU^P_PRICE_HIGH_PR(44524,,,USD,,,\"PRICE\",\"CLOSE\",\"52W\")":95.59,"TSM^P_PRICE_LOW_PR(44554,,,USD,,,\"PRICE\",\"CLOSE\",\"52W\")":105.56,"NET^FE_ESTIMATE(NET_INC,MEAN,CALA_ROLL,2022,2022,,,'')":9.512149,"PATH^FG_PRICE(44707,,,USD)":17.881,"NTDOY^FG_MKT_VALUE(44682,,,USD)":53480.05,"BOXL^FF_NET_INC(CAL_R,2022,,,,USD)":null,"CLS^FE_ESTIMATE(NET_INC,MEAN,CALA_ROLL,2023,2023,,,'')":225.00676,"ORCL^FG_PRICE(44561,,,USD)":87.21,"CTXS^P_PRICE_HIGH_PR(44682,,,USD,,,\"PRICE\",\"CLOSE\",\"52W\")":123.85,"MDLA^FG_PRICE(44540,,,USD)":null,"BOX^P_PRICE_HIGH_PR(44540,,,USD,,,\"PRICE\",\"CLOSE\",\"52W\")":26.94,"DXCM^FF_ENTRPR_VAL_DAILY(44682,,,,USD,\"DIL\")":43253.276,"ONTF^P_PRICE_HIGH_PR(44554,,,USD,,,\"PRICE\",\"CLOSE\",\"52W\")":74.5,"ADSK^FG_PRICE(44435,,,USD)":315.64,"RGS^P_PRICE_HIGH_PR(44682,,,USD,,,\"PRICE\",\"CLOSE\",\"52W\")":12.94,"FIVN^FG_MKT_VALUE(44517,,,USD)":11249.861,"DOCN^FF_DEBT(QTR_R,44517,,,,USD)":0.0,"ZI^FF_DEBT(QTR_R,44517,,,,USD)":1303.5,"ESTC^FG_MKT_VALUE(44517,,,USD)":16772.14,"WDAY^FG_MKT_VALUE(44517,,,USD)":74021.4,"FUTU^FF_DEBT(QTR_R,44517,,,,USD)":null,"SE^FF_DEBT(QTR_R,44517,,,,USD)":null,"ADSK^FG_MKT_VALUE(44517,,,USD)":72671.414,"AI^FG_MKT_VALUE(44517,,,USD)":4909.7803,"DASH^FF_DEBT(QTR_R,44517,,,,USD)":366.0,"DKNG^FF_DEBT(QTR_R,44517,,,,USD)":1321.799,"API^FG_MKT_VALUE(44517,,,USD)":2417.7366,"JAMF^FG_MKT_VALUE(44517,,,USD)":3821.3442,"PD^FF_CASH_ST(QTR_R,44517,,,,USD)":null,"SAIL^FF_CASH_ST(QTR_R,44517,,,,USD)":428.554,"SAIL^FF_DEBT(QTR_R,44517,,,,USD)":419.284,"MDLA^FF_DEBT(QTR_R,44517,,,,USD)":null,"SPLK^FF_CASH_ST(QTR_R,44517,,,,USD)":null,"ANET^FF_CASH_ST(QTR_R,44517,,,,USD)":3386.481,"ANET^FF_DEBT(QTR_R,44517,,,,USD)":61.628,"ORCL^FF_DEBT(QTR_R,44517,,,,USD)":82718.0,"PCLN^FF_CASH_ST(QTR_R,44517,,,,USD)":12185.0,"FB^FF_CASH_ST(QTR_R,44517,,,,USD)":58270.0,"FB^FF_DEBT(QTR_R,44517,,,,USD)":13219.0,"GOOG^FF_DEBT(QTR_R,44517,,,,USD)":28109.0,"ATVI^FF_CASH_ST(QTR_R,44517,,,,USD)":10000.0,"NIO^FF_DEBT(QTR_R,44517,,,,USD)":2961.70995721247,"EB^FF_CASH_ST(QTR_R,44517,,,,USD)":687.071,"SAP^FF_DEBT(QTR_R,44517,,,,USD)":18018.19565,"SUMO^FG_MKT_VALUE(44517,,,USD)":1731.6896,"JMIA^FG_MKT_VALUE(44517,,,USD)":1413.8176,"EBAY^FF_DEBT(QTR_R,44517,,,,USD)":9306.0,"MPNGF^FF_DEBT(QTR_R,44517,,,,USD)":null,"DIS^FG_MKT_VALUE(44517,,,USD)":285889.06,"YNDX^FF_DEBT(QTR_R,44517,,,,USD)":1696.28357491241,"LYFT^FF_DEBT(QTR_R,44517,,,,USD)":1021.335,"FUBO^FG_MKT_VALUE(44517,,,USD)":3467.1243,"AXP^FF_CASH_ST(QTR_R,44517,,,,USD)":27916.0,"9999-HK^FG_MKT_VALUE(44517,,,USD)":78302.63,"TWOU^FG_MKT_VALUE(44517,,,USD)":1933.2943,"TWOU^FF_CASH_ST(QTR_R,44517,,,,USD)":951.324,"1024-HK^FF_DEBT(QTR_R,44517,,,,USD)":null,"DIDI^FF_CASH_ST(QTR_R,44517,,,,USD)":null,"DESP^FF_CASH_ST(QTR_R,44517,,,,USD)":null,"DESP^FF_DEBT(QTR_R,44517,,,,USD)":null,"1810-HK^FF_DEBT(QTR_R,44517,,,,USD)":null,"SFT^FF_CASH_ST(QTR_R,44517,,,,USD)":null,"ACN^FF_CASH_ST(QTR_R,44517,,,,USD)":8172.468,"ACN^FF_DEBT(QTR_R,44517,,,,USD)":3506.634,"FISV^FF_DEBT(QTR_R,44517,,,,USD)":20989.0,"TXN^FF_CASH_ST(QTR_R,44517,,,,USD)":9782.0,"VZ^FF_CASH_ST(QTR_R,44517,,,,USD)":11010.0,"VZ^FF_DEBT(QTR_R,44517,,,,USD)":178088.0,"DFS^FF_DEBT(QTR_R,44517,,,,USD)":18516.0,"KMI^FF_CASH_ST(QTR_R,44517,,,,USD)":279.0,"MNDY^FF_CASH_ST(QTR_R,44517,,,,USD)":null,"MNDY^FF_DEBT(QTR_R,44517,,,,USD)":null,"PUBM^FF_DEBT(QTR_R,44517,,,,USD)":null,"MSTR^FF_CASH_ST(QTR_R,44517,,,,USD)":58.124,"TREE^FF_CASH_ST(QTR_R,44517,,,,USD)":215.385,"TREE^FF_DEBT(QTR_R,44517,,,,USD)":742.74,"NET^FF_ENTRPR_VAL_DAILY(44517,,,,USD,\"DIL\")":66053.7304,"PATH^FF_ENTRPR_VAL_DAILY(44517,,,,USD,\"DIL\")":26504.7908,"DARK-GB^FF_ENTRPR_VAL_DAILY(44517,,,,USD,\"DIL\")":5306.55388692594,"DOCU^FF_ENTRPR_VAL_DAILY(44517,,,,USD,\"DIL\")":52444.86252,"LSCC^FF_ENTRPR_VAL_DAILY(44517,,,,USD,\"DIL\")":11627.4946,"ESTC^FF_ENTRPR_VAL_DAILY(44517,,,,USD,\"DIL\")":16217.56799212,"ADSK^FF_ENTRPR_VAL_DAILY(44517,,,,USD,\"DIL\")":74707.475,"BIGC^FF_ENTRPR_VAL_DAILY(44517,,,,USD,\"DIL\")":3926.81664,"MSFT^FF_ENTRPR_VAL_DAILY(44517,,,,USD,\"DIL\")":2522083.71,"SAIL^FF_ENTRPR_VAL_DAILY(44517,,,,USD,\"DIL\")":5394.95888,"MELI^FF_ENTRPR_VAL_DAILY(44517,,,,USD,\"DIL\")":74429.44852081,"TENB^FF_ENTRPR_VAL_DAILY(44517,,,,USD,\"DIL\")":5461.45549,"COIN^FF_ENTRPR_VAL_DAILY(44517,,,,USD,\"DIL\")":70069.43163532,"035720-KR^FF_ENTRPR_VAL_DAILY(44517,,,,USD,\"DIL\")":44927.684592901,"NIO^FF_ENTRPR_VAL_DAILY(44517,,,,USD,\"DIL\")":58402.8251325928,"TRST^FF_ENTRPR_VAL_DAILY(44517,,,,USD,\"DIL\")":887.4792,"JMIA^FF_ENTRPR_VAL_DAILY(44517,,,,USD,\"DIL\")":788.51565456,"YNDX^FF_ENTRPR_VAL_DAILY(44517,,,,USD,\"DIL\")":29718.7548483832,"AMZN^FF_ENTRPR_VAL_DAILY(44517,,,,USD,\"DIL\")":1888843.7,"BNFT^FF_ENTRPR_VAL_DAILY(44517,,,,USD,\"DIL\")":531.06038432,"BIDU^FF_ENTRPR_VAL_DAILY(44517,,,,USD,\"DIL\")":47434.6238451481,"JD^FF_ENTRPR_VAL_DAILY(44517,,,,USD,\"DIL\")":119428.534318301,"INTC^FF_ENTRPR_VAL_DAILY(44517,,,,USD,\"DIL\")":211725.98,"EPD^FF_ENTRPR_VAL_DAILY(44517,,,,USD,\"DIL\")":77296.42,"TRP^FF_ENTRPR_VAL_DAILY(44517,,,,USD,\"DIL\")":91149.6812766319,"HOOD^FF_ENTRPR_VAL_DAILY(44517,,,,USD,\"DIL\")":19218.77849616,"AVTTY^P_PRICE_HIGH_PR(44517,,,USD,,,\"PRICE\",\"CLOSE\",\"52W\")":33.618,"ADYEY^P_PRICE_HIGH_PR(44517,,,USD,,,\"PRICE\",\"CLOSE\",\"52W\")":32.74,"SNOW^FG_PRICE(44517,,,USD)":398.0,"ASAN^FG_PRICE(44517,,,USD)":131.6,"CVNA^FG_PRICE(44429,,,USD)":349.76,"LIND^FG_PRICE(44429,,,USD)":13.47,"SHOP^P_PRICE_LOW_PR(44517,,,USD,,,\"PRICE\",\"CLOSE\",\"52W\")":931.43,"PATH^P_PRICE_LOW_PR(44517,,,USD,,,\"PRICE\",\"CLOSE\",\"52W\")":48.08,"AXP^FG_PRICE(44429,,,USD)":159.75,"YEXT^FG_PRICE(44429,,,USD)":12.23,"OKTA^P_PRICE_LOW_PR(44517,,,USD,,,\"PRICE\",\"CLOSE\",\"52W\")":208.51,"NCNO^P_PRICE_LOW_PR(44517,,,USD,,,\"PRICE\",\"CLOSE\",\"52W\")":49.76,"LI^FG_PRICE(44429,,,USD)":28.56,"9999-HK^FG_PRICE(44429,,,USD)":15.40565,"SNAP^P_PRICE_LOW_PR(44517,,,USD,,,\"PRICE\",\"CLOSE\",\"52W\")":40.63,"PCTY^P_PRICE_LOW_PR(44517,,,USD,,,\"PRICE\",\"CLOSE\",\"52W\")":156.94,"EXPE^FG_PRICE(44429,,,USD)":137.79,"MU^FG_PRICE(44429,,,USD)":70.23,"V^P_PRICE_LOW_PR(44517,,,USD,,,\"PRICE\",\"CLOSE\",\"52W\")":193.25,"ZM^P_PRICE_LOW_PR(44517,,,USD,,,\"PRICE\",\"CLOSE\",\"52W\")":247.6,"ONTF^FG_PRICE(44429,,,USD)":21.18,"BABA^FG_PRICE(44429,,,USD)":157.96,"TWLO^P_PRICE_LOW_PR(44517,,,USD,,,\"PRICE\",\"CLOSE\",\"52W\")":278.93,"ZI^P_PRICE_LOW_PR(44517,,,USD,,,\"PRICE\",\"CLOSE\",\"52W\")":39.59,"1024-HK^FG_PRICE(44429,,,USD)":8.736288,"GME^FG_PRICE(44429,,,USD)":159.3,"RBLX^P_PRICE_LOW_PR(44517,,,USD,,,\"PRICE\",\"CLOSE\",\"52W\")":64.0,"FTNT^P_PRICE_LOW_PR(44517,,,USD,,,\"PRICE\",\"CLOSE\",\"52W\")":116.68,"BIDU^FG_PRICE(44429,,,USD)":137.65,"DIDI^FG_PRICE(44429,,,USD)":7.47,"PLAN^P_PRICE_LOW_PR(44517,,,USD,,,\"PRICE\",\"CLOSE\",\"52W\")":49.07,"RNG^P_PRICE_LOW_PR(44517,,,USD,,,\"PRICE\",\"CLOSE\",\"52W\")":208.34,"GRUB^FG_PRICE(44429,,,USD)":18.45,"DKNG^P_PRICE_LOW_PR(44517,,,USD,,,\"PRICE\",\"CLOSE\",\"52W\")":37.87,"DKNG^P_PRICE_HIGH_PR(44517,,,USD,,,\"PRICE\",\"CLOSE\",\"52W\")":71.98,"RPD^P_PRICE_HIGH_PR(44517,,,USD,,,\"PRICE\",\"CLOSE\",\"52W\")":140.13,"PYPL^P_PRICE_LOW_PR(44517,,,USD,,,\"PRICE\",\"CLOSE\",\"52W\")":190.12,"PD^P_PRICE_HIGH_PR(44517,,,USD,,,\"PRICE\",\"CLOSE\",\"52W\")":56.58,"FROG^FG_PRICE(44517,,,USD)":36.61,"SAIL^FG_PRICE(44517,,,USD)":58.09,"CRM^P_PRICE_HIGH_PR(44517,,,USD,,,\"PRICE\",\"CLOSE\",\"52W\")":309.96,"FLT^P_PRICE_HIGH_PR(44517,,,USD,,,\"PRICE\",\"CLOSE\",\"52W\")":293.44,"PANW^FG_PRICE(44517,,,USD)":513.76,"AYX^FG_PRICE(44517,,,USD)":71.44,"TSM^P_PRICE_HIGH_PR(44517,,,USD,,,\"PRICE\",\"CLOSE\",\"52W\")":140.05,"COIN^P_PRICE_HIGH_PR(44517,,,USD,,,\"PRICE\",\"CLOSE\",\"52W\")":357.39,"WIX^FG_PRICE(44517,,,USD)":182.16,"INFY^FG_PRICE(44339,,,USD)":18.72,"AMD^FG_PRICE(44517,,,USD)":151.34,"WIT^FG_PRICE(44339,,,USD)":7.54,"FB^P_PRICE_LOW_PR(44517,,,USD,,,\"PRICE\",\"CLOSE\",\"52W\")":245.64,"NLOK^P_PRICE_LOW_PR(44517,,,USD,,,\"PRICE\",\"CLOSE\",\"52W\")":18.11,"CTSH^FG_PRICE(44339,,,USD)":71.24,"EPAM^FG_PRICE(44339,,,USD)":477.22,"PAR^P_PRICE_LOW_PR(44517,,,USD,,,\"PRICE\",\"CLOSE\",\"52W\")":50.88,"NIO^FG_PRICE(44517,,,USD)":39.67,"IQV^FG_PRICE(44489,,,USD)":251.52,"AKAM^FG_PRICE(44517,,,USD)":109.82,"INTC^FG_PRICE(44429,,,USD)":52.01,"AVGO^FG_PRICE(44429,,,USD)":475.17,"JMIA^FG_PRICE(44517,,,USD)":14.34,"EBAY^FG_PRICE(44517,,,USD)":73.38,"T^FG_PRICE(44429,,,USD)":27.57,"AMX^FG_PRICE(44429,,,USD)":18.25,"VOD^FG_PRICE(44429,,,USD)":16.99,"UBER^P_PRICE_LOW_PR(44517,,,USD,,,\"PRICE\",\"CLOSE\",\"52W\")":38.48,"CSCO^FG_PRICE(44517,,,USD)":56.76,"VZ^FG_PRICE(44339,,,USD)":56.91,"DTEGY^FG_PRICE(44339,,,USD)":21.04,"LIND^FG_PRICE(44517,,,USD)":16.87,"TMUS^FG_PRICE(44339,,,USD)":136.05,"YEXT^P_PRICE_LOW_PR(44517,,,USD,,,\"PRICE\",\"CLOSE\",\"52W\")":11.01,"YEXT^P_PRICE_HIGH_PR(44517,,,USD,,,\"PRICE\",\"CLOSE\",\"52W\")":19.98,"ADP^FG_PRICE(44489,,,USD)":213.05,"TWOU^P_PRICE_LOW_PR(44517,,,USD,,,\"PRICE\",\"CLOSE\",\"52W\")":25.65,"ZG^P_PRICE_LOW_PR(44517,,,USD,,,\"PRICE\",\"CLOSE\",\"52W\")":60.12,"ZG^P_PRICE_HIGH_PR(44517,,,USD,,,\"PRICE\",\"CLOSE\",\"52W\")":203.79,"BNFT^P_PRICE_HIGH_PR(44517,,,USD,,,\"PRICE\",\"CLOSE\",\"52W\")":17.24,"CPNG^P_PRICE_LOW_PR(44517,,,USD,,,\"PRICE\",\"CLOSE\",\"52W\")":26.05,"DESP^P_PRICE_LOW_PR(44517,,,USD,,,\"PRICE\",\"CLOSE\",\"52W\")":10.14,"DESP^P_PRICE_HIGH_PR(44517,,,USD,,,\"PRICE\",\"CLOSE\",\"52W\")":17.56,"1810-HK^FG_PRICE(44517,,,USD)":2.7927222,"JD^FG_PRICE(44517,,,USD)":83.15,"MNDY^FG_PRICE(44429,,,USD)":352.28,"IBM^P_PRICE_LOW_PR(44517,,,USD,,,\"PRICE\",\"CLOSE\",\"52W\")":116.77,"IBM^P_PRICE_HIGH_PR(44517,,,USD,,,\"PRICE\",\"CLOSE\",\"52W\")":151.28,"EPAM^FG_PRICE(44517,,,USD)":665.73,"MGNI^FG_PRICE(44339,,,USD)":28.56,"IQV^P_PRICE_LOW_PR(44517,,,USD,,,\"PRICE\",\"CLOSE\",\"52W\")":167.3,"T^FG_PRICE(44517,,,USD)":24.66,"DSP^FG_PRICE(44489,,,USD)":12.76,"BKKT^FG_PRICE(44489,,,USD)":8.17,"COF^FG_PRICE(44517,,,USD)":151.95,"EPD^FG_PRICE(44517,,,USD)":22.38,"MSTR^FG_PRICE(44489,,,USD)":758.18,"SOFI^FG_PRICE(44489,,,USD)":21.05,"MNDY^FG_PRICE(44517,,,USD)":405.31,"MGNI^FG_PRICE(44517,,,USD)":21.64,"UPST^FG_PRICE(44489,,,USD)":355.82,"TREE^FG_PRICE(44489,,,USD)":150.12,"SOFI^FG_PRICE(44517,,,USD)":21.12,"TREE^FG_PRICE(44517,,,USD)":134.06,"ML^FG_PRICE(44489,,,USD)":7.31,"FTCH^P_PRICE_HIGH_PR(44595,,,USD,,,\"PRICE\",\"CLOSE\",\"52W\")":73.35,"LMT^FE_ESTIMATE(NET_INC,MEAN,CALA_ROLL,2024,2024,,,'')":7503.523,"DIS^P_PRICE_LOW_PR(44540,,,USD,,,\"PRICE\",\"CLOSE\",\"52W\")":142.15,"FISV^FF_DEBT(QTR_R,44524,,,,USD)":20989.0,"HUBS^FG_PRICE(44496,,,USD)":796.95,"AMZN^FF_CASH_ST(QTR_R,44554,,,,USD)":79224.0,"RNG^FG_MKT_VALUE(44631,,,USD)":9769.094,"JAMF^FG_PRICE(44346,,,USD)":34.68,"TCOM^FG_PRICE(44496,,,USD)":28.95,"BABA^FG_MKT_VALUE(44524,,,USD)":370093.8,"SMAR^FG_PRICE(44565,,,USD)":73.32,"CSCO^FG_PRICE(44526,,,USD)":54.67,"W^FG_PRICE(44531,,,USD)":244.14,"PATH^FG_PRICE(44435,,,USD)":64.97,"ML^P_PRICE_LOW_PR(44530,,,USD,,,\"PRICE\",\"CLOSE\",\"52W\")":4.22,"ADP^P_PRICE_HIGH_PR(44540,,,USD,,,\"PRICE\",\"CLOSE\",\"52W\")":237.95,"OKE^FG_PRICE(44524,,,USD)":64.81,"ADYEY^FF_DEBT(QTR_R,44554,,,,USD)":null,"COUP^FG_MKT_VALUE(44638,,,USD)":6770.534,"AAPL^P_PRICE_HIGH_PR(44561,,,USD,,,\"PRICE\",\"CLOSE\",\"52W\")":180.33,"QCOM^FG_PRICE(44435,,,USD)":144.85,"MSTR^P_PRICE_HIGH_PR(44540,,,USD,,,\"PRICE\",\"CLOSE\",\"52W\")":1272.94,"HOOD^FG_MKT_VALUE(44524,,,USD)":24054.58,"DOMO^FG_PRICE(44546,,,USD)":46.75,"TDOC^FG_PRICE(44528,,,USD)":109.61,"AVY^FF_NET_INC(CAL_R,2018,,,,USD)":467.4,"CRM^FG_PRICE(44533,,,USD)":258.32,"IVAC^FF_NET_INC(CAL_R,2023,,,,USD)":null,"NWSA^FG_MKT_VALUE(44682,,,USD)":11661.735,"SANM^FF_NET_INC(CAL_R,2021,,,,USD)":279.611,"CARS^FF_NET_INC(CAL_R,2019,,,,USD)":-445.324,"IAA^FG_MKT_VALUE(44682,,,USD)":4918.43,"INTL^FG_PRICE(44533,,,USD)":61.87,"ABMD^FF_NET_INC(CAL_R,2020,,,,USD)":200.467,"BILI^FG_PRICE(44381,,,USD)":119.58,"ADBE^FF_DEBT(ANN_R,44539,,,,USD)":null,"LYFT^FG_PRICE(44423,,,USD)":53.39,"AMX^P_PRICE_LOW_PR(44561,,,USD,,,\"PRICE\",\"CLOSE\",\"52W\")":12.7,"FTNT^FE_ESTIMATE(GROSS_INC,MEAN,CALA_ROLL,2022,2022,,,'CURRENCY=USD')":3286.1409,"BNFT^P_PRICE_LOW_PR(44613,,,USD,,,\"PRICE\",\"CLOSE\",\"52W\")":9.97,"PEAK^FF_ENTRPR_VAL_DAILY(44682,,,,USD,\"DIL\")":24750.50221,"OMC^FE_ESTIMATE(NET_INC,MEAN,CALA_ROLL,2024,2024,,,'')":1526.2146,"PLTR^P_PRICE_HIGH_PR(44554,,,USD,,,\"PRICE\",\"CLOSE\",\"52W\")":39.0,"MRCY^FF_NET_INC(CAL_R,2023,,,,USD)":null,"BOX^P_PRICE_LOW_PR(44656,,,USD,,,\"PRICE\",\"CLOSE\",\"52W\")":20.74,"TFX^FG_MKT_VALUE(44682,,,USD)":13394.721,"FIVN^FG_MKT_VALUE(44561,,,USD)":9344.489,"FTNT^FF_NET_INC(CAL_R,2024,,,,USD)":null,"TSM^P_PRICE_HIGH_PR(44524,,,USD,,,\"PRICE\",\"CLOSE\",\"52W\")":140.05,"SPT^FG_PRICE(44435,,,USD)":123.05,"WIT^P_PRICE_LOW_PR(44524,,,USD,,,\"PRICE\",\"CLOSE\",\"52W\")":5.08,"LEGH^FE_ESTIMATE(NET_INC,MEAN,CALA_ROLL,2022,2022,,,'')":null,"ENTG^FF_ENTRPR_VAL_DAILY(44682,,,,USD,\"DIL\")":15857.42428,"AKAM^P_PRICE_LOW_PR(44539,,,USD,,,\"PRICE\",\"CLOSE\",\"52W\")":93.41,"ATVI^FG_PRICE(44388,,,USD)":92.38,"CRM^FG_PRICE(44613,,,USD)":196.84,"DOCN^P_PRICE_HIGH_PR(44568,,,USD,,,\"PRICE\",\"CLOSE\",\"52W\")":130.26,"LC^FF_DEBT(QTR_R,44524,,,,USD)":3551.617,"WSM^P_PRICE_HIGH_PR(44540,,,USD,,,\"PRICE\",\"CLOSE\",\"52W\")":221.63,"LI^FG_PRICE(44456,,,USD)":29.09,"FLS^P_PRICE_LOW_PR(44682,,,USD,,,\"PRICE\",\"CLOSE\",\"52W\")":28.85,"AVTTY^P_PRICE_HIGH_PR(44524,,,USD,,,\"PRICE\",\"CLOSE\",\"52W\")":33.618,"AYX^FG_PRICE(44478,,,USD)":72.34,"BMBL^FF_DEBT(QTR_R,44561,,,,USD)":null,"IDCC^FF_GROSS_INC(CAL_R,2020,,,,USD)":188.813,"PUBM^FG_PRICE(44531,,,USD)":36.69,"FFIV^FG_PRICE(44436,,,USD)":205.57,"APT-ASX^P_PRICE_LOW_PR(44524,,,USD,,,\"PRICE\",\"CLOSE\",\"52W\")":65.32272,"TCOM^FG_MKT_VALUE(44631,,,USD)":12290.786,"SE^FG_PRICE(44339,,,USD)":246.33,"FTNT^FG_PRICE(44489,,,USD)":333.45,"U^FG_PRICE(44339,,,USD)":93.55,"DFS^FG_PRICE(44519,,,USD)":114.38,"VZ^P_PRICE_LOW_PR(44519,,,USD,,,\"PRICE\",\"CLOSE\",\"52W\")":50.86,"FTNT^FG_PRICE(44339,,,USD)":210.83,"PDD^FG_PRICE(44489,,,USD)":99.4,"U^FG_PRICE(44429,,,USD)":122.84,"COF^FG_PRICE(44519,,,USD)":151.32,"002415-CN^FF_CASH_ST(QTR_R,44524,,,,USD)":4429.51071948492,"SAIL^FG_PRICE(44429,,,USD)":43.09,"RBLX^FG_PRICE(44489,,,USD)":78.58,"BILL^FG_PRICE(44339,,,USD)":145.55,"FFIV^FG_PRICE(44489,,,USD)":207.5,"FB^FG_PRICE(44489,,,USD)":340.78,"035720-KR^FG_PRICE(44489,,,USD)":109.00575,"TWTR^FG_PRICE(44429,,,USD)":62.52,"VMW^FG_PRICE(44489,,,USD)":163.24,"API^FG_PRICE(44489,,,USD)":27.72,"SMAR^FG_PRICE(44339,,,USD)":56.37,"EA^FG_PRICE(44489,,,USD)":139.2,"MMYT^FG_PRICE(44429,,,USD)":24.84,"NVDA^FG_PRICE(44489,,,USD)":221.03,"APPS^FF_DEBT(QTR_R,44524,,,,USD)":275.653,"FISV^P_PRICE_HIGH_PR(44519,,,USD,,,\"PRICE\",\"CLOSE\",\"52W\")":126.55,"SKLZ^FG_PRICE(44429,,,USD)":10.5,"MMYT^FG_PRICE(44489,,,USD)":29.91,"UPWK^FG_PRICE(44339,,,USD)":40.92,"XM^FG_PRICE(44339,,,USD)":33.28,"DOCU^FG_PRICE(44489,,,USD)":271.26,"MNDY^FG_PRICE(44519,,,USD)":371.25,"KMI^P_PRICE_LOW_PR(44519,,,USD,,,\"PRICE\",\"CLOSE\",\"52W\")":13.56,"CPNG^FG_PRICE(44519,,,USD)":27.16,"ZM^FG_PRICE(44489,,,USD)":275.71,"XPEV^FG_PRICE(44339,,,USD)":28.58,"PUBM^FG_PRICE(44519,,,USD)":39.75,"WMB^FG_PRICE(44519,,,USD)":27.42,"PD^FG_PRICE(44489,,,USD)":42.2,"BKKT^P_PRICE_LOW_PR(44519,,,USD,,,\"PRICE\",\"CLOSE\",\"52W\")":8.03,"EPD^FG_PRICE(44519,,,USD)":21.7,"TCEHY^FG_PRICE(44489,,,USD)":65.531,"SVMK^FG_PRICE(44339,,,USD)":19.18,"ETSY^FG_PRICE(44489,,,USD)":233.12,"VEEV^FG_PRICE(44429,,,USD)":320.72,"TTD^FG_PRICE(44339,,,USD)":53.971996,"TMUS^FG_PRICE(44519,,,USD)":115.62,"AMX^P_PRICE_LOW_PR(44519,,,USD,,,\"PRICE\",\"CLOSE\",\"52W\")":12.7,"AYX^FG_PRICE(44429,,,USD)":70.8,"VRSN^FG_PRICE(44339,,,USD)":221.39,"AVLR^FG_PRICE(44429,,,USD)":166.83,"VOD^P_PRICE_HIGH_PR(44519,,,USD,,,\"PRICE\",\"CLOSE\",\"52W\")":20.24,"IQV^P_PRICE_HIGH_PR(44519,,,USD,,,\"PRICE\",\"CLOSE\",\"52W\")":268.17,"SUMO^FG_PRICE(44429,,,USD)":19.3,"PFPT^FG_PRICE(44489,,,USD)":null,"COIN^FG_PRICE(44429,,,USD)":257.32,"ROKU^FG_PRICE(44429,,,USD)":351.2,"RNG^FG_PRICE(44339,,,USD)":250.06,"VRSN^FG_PRICE(44429,,,USD)":213.04,"SPT^FG_PRICE(44489,,,USD)":125.0,"CRWD^FG_PRICE(44429,,,USD)":237.88,"TRP^P_PRICE_LOW_PR(44519,,,USD,,,\"PRICE\",\"CLOSE\",\"52W\")":40.18,"ADP^P_PRICE_LOW_PR(44519,,,USD,,,\"PRICE\",\"CLOSE\",\"52W\")":161.03,"AMKR^P_PRICE_LOW_PR(44519,,,USD,,,\"PRICE\",\"CLOSE\",\"52W\")":13.5,"ADSK^FG_PRICE(44339,,,USD)":281.68,"FUTU^FG_PRICE(44429,,,USD)":90.34,"ADYEY^FG_PRICE(44339,,,USD)":22.4875,"ALLY^P_PRICE_HIGH_PR(44519,,,USD,,,\"PRICE\",\"CLOSE\",\"52W\")":56.15,"CTSH^P_PRICE_HIGH_PR(44519,,,USD,,,\"PRICE\",\"CLOSE\",\"52W\")":82.2,"BILI^FG_PRICE(44339,,,USD)":102.43,"SUMO^FG_PRICE(44489,,,USD)":17.1,"TSM^FG_PRICE(44429,,,USD)":108.12,"SPLK^FG_PRICE(44339,,,USD)":118.05,"PLAN^FG_PRICE(44339,,,USD)":56.89,"ADSK^FG_PRICE(44489,,,USD)":298.64,"NOW^FG_PRICE(44339,,,USD)":469.47,"PCTY^FG_PRICE(44489,,,USD)":290.14,"ADYEY^FG_PRICE(44489,,,USD)":31.6,"AVTTY^FG_PRICE(44429,,,USD)":32.818,"FSLY^P_PRICE_HIGH_PR(44524,,,USD,,,\"PRICE\",\"CLOSE\",\"52W\")":117.86,"VISL^FE_ESTIMATE(CAPEX,MEAN,CALA_ROLL,2023,2023,,,'')":0.304,"AKAM^FG_PRICE(44458,,,USD)":109.49,"DBX^FG_PRICE(44500,,,USD)":30.49,"ASAN^P_PRICE_HIGH_PR(44595,,,USD,,,\"PRICE\",\"CLOSE\",\"52W\")":142.68,"SNOW^FG_PRICE(44631,,,USD)":180.42,"TSM^FG_PRICE(44517,,,USD)":119.06,"BMBL^P_PRICE_HIGH_PR(44517,,,USD,,,\"PRICE\",\"CLOSE\",\"52W\")":78.89,"S^FG_MKT_VALUE(44517,,,USD)":19508.908,"NOW^FF_DEBT(QTR_R,44517,,,,USD)":2227.0,"ZS^FF_CASH_ST(QTR_R,44517,,,,USD)":null,"ZS^FG_MKT_VALUE(44517,,,USD)":48532.625,"LLNW^P_PRICE_HIGH_PR(44519,,,USD,,,\"PRICE\",\"CLOSE\",\"52W\")":5.39,"DIDI^P_PRICE_LOW_PR(44519,,,USD,,,\"PRICE\",\"CLOSE\",\"52W\")":7.2,"BILI^FG_PRICE(44489,,,USD)":82.41,"AKAM^FG_PRICE(44339,,,USD)":113.53,"HOOD^FG_PRICE(44519,,,USD)":28.99,"DOMO^FG_PRICE(44496,,,USD)":87.68,"BSY^FG_PRICE(44489,,,USD)":57.79,"MGNI^FG_PRICE(44436,,,USD)":29.73,"RBLX^FG_PRICE(44339,,,USD)":82.5,"ABNB^FG_PRICE(44489,,,USD)":169.76,"DOCU^FG_PRICE(44429,,,USD)":286.0,"COUP^FG_PRICE(44489,,,USD)":254.94,"IBM^FG_PRICE(44519,,,USD)":116.05,"VRM^P_PRICE_LOW_PR(44519,,,USD,,,\"PRICE\",\"CLOSE\",\"52W\")":16.63,"SOFI^P_PRICE_LOW_PR(44519,,,USD,,,\"PRICE\",\"CLOSE\",\"52W\")":10.41,"HOOD^P_PRICE_LOW_PR(44519,,,USD,,,\"PRICE\",\"CLOSE\",\"52W\")":28.99,"NLOK^FG_PRICE(44429,,,USD)":25.75,"APPF^FG_PRICE(44435,,,USD)":122.35,"MSFT^FG_PRICE(44436,,,USD)":299.72,"DOMO^FG_PRICE(44471,,,USD)":84.96,"RCL^P_PRICE_HIGH_PR(44682,,,USD,,,\"PRICE\",\"CLOSE\",\"52W\")":96.98,"TREE^FG_PRICE(44339,,,USD)":195.32,"MSTR^FG_PRICE(44517,,,USD)":753.0,"DASH^P_PRICE_LOW_PR(44517,,,USD,,,\"PRICE\",\"CLOSE\",\"52W\")":112.99,"GRUB^FG_PRICE(44489,,,USD)":16.66,"AVLR^FF_ENTRPR_VAL_DAILY(44517,,,,USD,\"DIL\")":12691.6531,"NOW^FF_ENTRPR_VAL_DAILY(44517,,,,USD,\"DIL\")":138315.72132,"BL^FF_CASH_ST(QTR_R,44517,,,,USD)":1177.929,"BL^FG_MKT_VALUE(44517,,,USD)":7131.3115,"BILL^FG_MKT_VALUE(44517,,,USD)":33266.47,"ESTC^FG_PRICE(44429,,,USD)":155.61,"VEEV^FG_PRICE(44489,,,USD)":320.0,"IT^FG_PRICE(44519,,,USD)":334.55,"ACEL^FG_MKT_VALUE(44682,,,USD)":1094.0922,"NVDA^FG_PRICE(44339,,,USD)":149.9175,"SNAP^FG_PRICE(44489,,,USD)":75.65,"ZM^FG_PRICE(44346,,,USD)":331.53,"CTSH^FG_PRICE(44519,,,USD)":81.99,"PLOW^FF_GROSS_INC(CAL_R,2024,,,,USD)":null,"EBAY^FG_PRICE(44489,,,USD)":75.97,"PD^FG_PRICE(44339,,,USD)":36.35,"FROG^FG_PRICE(44489,,,USD)":35.98,"JAMF^FG_PRICE(44339,,,USD)":30.38,"ZM^FG_PRICE(44339,,,USD)":316.4,"EPD^FG_PRICE(44530,,,USD)":21.39,"RPD^P_PRICE_LOW_PR(44524,,,USD,,,\"PRICE\",\"CLOSE\",\"52W\")":71.63,"EFX^P_PRICE_HIGH_PR(44682,,,USD,,,\"PRICE\",\"CLOSE\",\"52W\")":297.05,"DT^FG_PRICE(44435,,,USD)":66.97,"PAR^P_PRICE_HIGH_PR(44656,,,USD,,,\"PRICE\",\"CLOSE\",\"52W\")":84.72,"OZON^FG_PRICE(44608,,,USD)":22.95,"KEYS^FG_PRICE(44540,,,USD)":201.85,"PCLN^FG_PRICE(44524,,,USD)":2323.12,"APPF^FF_NET_INC(CAL_R,2019,,,,USD)":36.282,"ZUO^FG_PRICE(44525,,,USD)":20.14,"TCEHY^FG_PRICE(44652,,,USD)":48.354,"TTD^P_PRICE_LOW_PR(44524,,,USD,,,\"PRICE\",\"CLOSE\",\"52W\")":48.960003,"APT-ASX^FG_PRICE(44540,,,USD)":68.74834,"VOXX^FF_CAPEX(CAL_R,2021,,,,USD)":null,"INTC^FG_PRICE(44573,,,USD)":55.74,"WAB^FF_ENTRPR_VAL_DAILY(44682,,,,USD,\"DIL\")":20727.35,"U^FF_ENTRPR_VAL_DAILY(44561,,,,USD,\"DIL\")":39410.23886,"PNR^FG_MKT_VALUE(44682,,,USD)":8394.05,"WIT^FG_PRICE(44388,,,USD)":7.63,"EA^P_PRICE_LOW_PR(44540,,,USD,,,\"PRICE\",\"CLOSE\",\"52W\")":120.23,"ZUO^P_PRICE_HIGH_PR(44524,,,USD,,,\"PRICE\",\"CLOSE\",\"52W\")":23.08,"SAIL^P_PRICE_LOW_PR(44525,,,USD,,,\"PRICE\",\"CLOSE\",\"52W\")":42.46,"SE^FF_ENTRPR_VAL_DAILY(44524,,,,USD,\"DIL\")":146935.995069775,"PLTR^P_PRICE_LOW_PR(44524,,,USD,,,\"PRICE\",\"CLOSE\",\"52W\")":18.37,"KMI^FG_PRICE(44517,,,USD)":16.51,"TRP^P_PRICE_HIGH_PR(44517,,,USD,,,\"PRICE\",\"CLOSE\",\"52W\")":55.15,"MNDY^FG_PRICE(44489,,,USD)":367.63,"VRM^FG_PRICE(44517,,,USD)":18.47,"COF^FG_PRICE(44429,,,USD)":168.22,"SUMO^FG_PRICE(44517,,,USD)":15.69,"SAP^P_PRICE_HIGH_PR(44517,,,USD,,,\"PRICE\",\"CLOSE\",\"52W\")":150.2,"IBM^FG_PRICE(44429,,,USD)":132.87286,"PCLN^FG_PRICE(44517,,,USD)":2366.38,"UPWK^P_PRICE_LOW_PR(44517,,,USD,,,\"PRICE\",\"CLOSE\",\"52W\")":31.86,"BNFT^FG_PRICE(44489,,,USD)":11.19,"FUTU^FG_PRICE(44517,,,USD)":57.3,"NOW^P_PRICE_LOW_PR(44517,,,USD,,,\"PRICE\",\"CLOSE\",\"52W\")":454.4,"EXPE^FG_PRICE(44489,,,USD)":163.73,"LIND^FG_PRICE(44489,,,USD)":14.82,"LLNW^FF_ENTRPR_VAL_DAILY(44517,,,,USD,\"DIL\")":457.19265,"005930-KR^FF_ENTRPR_VAL_DAILY(44517,,,,USD,\"DIL\")":320481.763860295,"FROG^FF_ENTRPR_VAL_DAILY(44517,,,,USD,\"DIL\")":3128.70053982,"PD^FF_ENTRPR_VAL_DAILY(44517,,,,USD,\"DIL\")":3215.7592,"UPST^FG_MKT_VALUE(44517,,,USD)":18043.594,"IT^FG_MKT_VALUE(44517,,,USD)":27551.709,"EPAM^FF_DEBT(QTR_R,44517,,,,USD)":225.754,"LI^FG_MKT_VALUE(44517,,,USD)":26982.004,"AMZN^FF_DEBT(QTR_R,44517,,,,USD)":129528.0,"AKAM^FG_MKT_VALUE(44517,,,USD)":17843.553,"WIX^FG_MKT_VALUE(44517,,,USD)":10374.851,"COIN^FF_DEBT(QTR_R,44517,,,,USD)":null,"FSLY^FF_DEBT(QTR_R,44517,,,,USD)":1049.712,"FSLY^FF_CASH_ST(QTR_R,44517,,,,USD)":643.421,"VRSN^FG_MKT_VALUE(44517,,,USD)":26603.182,"V^FF_DEBT(QTR_R,44517,,,,USD)":20977.0,"SNAP^FF_CASH_ST(QTR_R,44517,,,,USD)":3481.821,"SNAP^FG_MKT_VALUE(44517,,,USD)":87830.336,"OLO^FF_CASH_ST(QTR_R,44517,,,,USD)":597.742,"AFRM^FG_MKT_VALUE(44517,,,USD)":42214.703,"PAYC^FF_DEBT(QTR_R,44517,,,,USD)":29.59,"U^FF_DEBT(QTR_R,44517,,,,USD)":122.372,"MDB^FG_MKT_VALUE(44517,,,USD)":37721.516,"TEAM^FG_MKT_VALUE(44517,,,USD)":111271.66,"ASAN^FF_DEBT(QTR_R,44517,,,,USD)":null,"ADYEY^FF_DEBT(QTR_R,44517,,,,USD)":null,"AVTTY^FG_MKT_VALUE(44517,,,USD)":8307.72,"RNG^FG_PRICE(44346,,,USD)":262.47,"KMI^FG_PRICE(44519,,,USD)":16.16,"SPLK^FG_PRICE(44429,,,USD)":144.33,"OKE^P_PRICE_HIGH_PR(44519,,,USD,,,\"PRICE\",\"CLOSE\",\"52W\")":65.87,"NLOK^FG_PRICE(44489,,,USD)":26.13,"PCLN^FG_PRICE(44429,,,USD)":2074.74,"MA^FG_PRICE(44339,,,USD)":367.6,"TRP^FG_PRICE(44519,,,USD)":47.63,"MELI^FF_DEBT(QTR_R,44533,,,,USD)":3126.538,"PING^FG_PRICE(44429,,,USD)":23.7,"PCLN^FG_PRICE(44489,,,USD)":2384.18,"LMND^FG_PRICE(44429,,,USD)":68.94,"MDB^FG_PRICE(44489,,,USD)":504.5,"T^FG_PRICE(44519,,,USD)":24.13,"AKAM^FF_DEBT(QTR_R,44524,,,,USD)":2845.411,"NIO^FG_PRICE(44489,,,USD)":39.78,"ZS^FG_PRICE(44339,,,USD)":170.08,"TXN^P_PRICE_HIGH_PR(44519,,,USD,,,\"PRICE\",\"CLOSE\",\"52W\")":201.29,"INTC^FG_PRICE(44519,,,USD)":49.52,"ZUO^FG_PRICE(44339,,,USD)":14.98,"MNDY^P_PRICE_LOW_PR(44519,,,USD,,,\"PRICE\",\"CLOSE\",\"52W\")":178.87,"PINS^FG_PRICE(44489,,,USD)":62.68,"DOCN^FG_PRICE(44339,,,USD)":42.97,"APPF^FG_PRICE(44339,,,USD)":131.49,"PAR^FG_PRICE(44339,,,USD)":64.0,"WK^FG_PRICE(44489,,,USD)":147.46,"APT-ASX^FG_PRICE(44489,,,USD)":94.82006,"SQ^FG_PRICE(44489,,,USD)":255.35,"DT^FG_PRICE(44339,,,USD)":49.16,"EPAM^FG_PRICE(44519,,,USD)":663.84,"IBM^P_PRICE_LOW_PR(44519,,,USD,,,\"PRICE\",\"CLOSE\",\"52W\")":116.05,"ATVI^FG_PRICE(44489,,,USD)":78.08,"APPF^FG_PRICE(44489,,,USD)":131.13,"DT^FG_PRICE(44429,,,USD)":62.37,"OKTA^FG_PRICE(44339,,,USD)":238.31,"ADP^FG_PRICE(44519,,,USD)":237.91,"NOW^P_PRICE_HIGH_PR(44524,,,USD,,,\"PRICE\",\"CLOSE\",\"52W\")":701.73,"APPS^FG_PRICE(44489,,,USD)":87.05,"SQ^FG_PRICE(44429,,,USD)":263.05,"IBM^P_PRICE_HIGH_PR(44519,,,USD,,,\"PRICE\",\"CLOSE\",\"52W\")":151.28,"DKNG^FG_PRICE(44339,,,USD)":44.63,"BNFT^P_PRICE_LOW_PR(44519,,,USD,,,\"PRICE\",\"CLOSE\",\"52W\")":10.54,"TCOM^FG_PRICE(44339,,,USD)":39.77,"GOOG^FG_PRICE(44429,,,USD)":2768.74,"FSLY^FG_PRICE(44429,,,USD)":40.93,"SHOP^FG_PRICE(44489,,,USD)":1487.47,"DDOG^FG_PRICE(44429,,,USD)":131.15,"AVGO^FG_PRICE(44519,,,USD)":568.72,"MDLA^FG_PRICE(44489,,,USD)":33.95,"HUBS^FG_PRICE(44489,,,USD)":795.39,"NCNO^FG_PRICE(44489,,,USD)":71.91,"WIT^P_PRICE_HIGH_PR(44519,,,USD,,,\"PRICE\",\"CLOSE\",\"52W\")":9.95,"EA^FG_PRICE(44339,,,USD)":140.17,"TSM^FG_PRICE(44339,,,USD)":111.85,"AYX^FG_PRICE(44489,,,USD)":75.71,"SMAR^FG_PRICE(44489,,,USD)":71.39,"APT-ASX^FG_PRICE(44339,,,USD)":71.94945,"TEAM^FG_PRICE(44339,,,USD)":223.65,"BILL^FG_PRICE(44489,,,USD)":295.76,"COF^P_PRICE_LOW_PR(44519,,,USD,,,\"PRICE\",\"CLOSE\",\"52W\")":83.58,"DTEGY^P_PRICE_LOW_PR(44519,,,USD,,,\"PRICE\",\"CLOSE\",\"52W\")":17.525,"005930-KR^P_PRICE_LOW_PR(44519,,,USD,,,\"PRICE\",\"CLOSE\",\"52W\")":57.557556,"BL^FG_PRICE(44489,,,USD)":125.26,"TWLO^FG_PRICE(44339,,,USD)":314.64,"SOFI^P_PRICE_HIGH_PR(44519,,,USD,,,\"PRICE\",\"CLOSE\",\"52W\")":25.78,"INFY^P_PRICE_HIGH_PR(44519,,,USD,,,\"PRICE\",\"CLOSE\",\"52W\")":24.22,"EA^FG_PRICE(44429,,,USD)":140.17,"APPS^FG_PRICE(44339,,,USD)":61.87,"PANW^FG_PRICE(44489,,,USD)":511.92,"TSLA^FG_PRICE(44429,,,USD)":680.26,"SNAP^FG_PRICE(44429,,,USD)":72.72,"DARK-GB^FG_PRICE(44339,,,USD)":4.95635,"DSP^FG_PRICE(44436,,,USD)":14.07,"ZUO^FG_MKT_VALUE(44524,,,USD)":2509.4438,"AKAM^P_PRICE_LOW_PR(44554,,,USD,,,\"PRICE\",\"CLOSE\",\"52W\")":93.41,"COIN^FG_PRICE(44561,,,USD)":252.37,"BIRD^P_PRICE_HIGH_PR(44540,,,USD,,,\"PRICE\",\"CLOSE\",\"52W\")":28.89,"HCHC^P_PRICE_HIGH_PR(44682,,,USD,,,\"PRICE\",\"CLOSE\",\"52W\")":4.68,"ZS^P_PRICE_HIGH_PR(44540,,,USD,,,\"PRICE\",\"CLOSE\",\"52W\")":368.78,"SRE^FF_NET_INC(CAL_R,2019,,,,USD)":1835.0,"UPST^FG_PRICE(44517,,,USD)":232.02,"YTRA^FG_PRICE(44489,,,USD)":2.01,"MTCH^FF_ENTRPR_VAL_DAILY(44517,,,,USD,\"DIL\")":50325.62211,"TWLO^FF_ENTRPR_VAL_DAILY(44517,,,,USD,\"DIL\")":49557.5804723,"VRNS^FF_DEBT(QTR_R,44517,,,,USD)":302.225,"VRNS^FF_CASH_ST(QTR_R,44517,,,,USD)":813.43,"BILL^FF_CASH_ST(QTR_R,44517,,,,USD)":2851.606,"SAIL^FG_PRICE(44489,,,USD)":46.78,"AMX^FG_PRICE(44519,,,USD)":17.55,"INTC^P_PRICE_LOW_PR(44519,,,USD,,,\"PRICE\",\"CLOSE\",\"52W\")":45.39,"FUTU^FG_PRICE(44339,,,USD)":123.99,"WK^FG_PRICE(44429,,,USD)":136.05,"DIS^FG_PRICE(44489,,,USD)":170.55,"AKAM^FG_PRICE(44489,,,USD)":108.08,"AMD^FG_PRICE(44429,,,USD)":104.65,"035420-KR^FG_PRICE(44489,,,USD)":347.03003,"ZUO^FG_PRICE(44489,,,USD)":20.48,"SKLZ^FG_PRICE(44339,,,USD)":15.21,"SMAR^FG_PRICE(44429,,,USD)":73.22,"INTU^FG_PRICE(44489,,,USD)":570.53,"FUTU^FG_PRICE(44489,,,USD)":66.96,"WDAY^FG_PRICE(44429,,,USD)":235.95,"S^P_PRICE_HIGH_PR(44519,,,USD,,,\"PRICE\",\"CLOSE\",\"52W\")":76.3,"TRP^P_PRICE_HIGH_PR(44519,,,USD,,,\"PRICE\",\"CLOSE\",\"52W\")":55.15,"RNG^P_PRICE_LOW_PR(44524,,,USD,,,\"PRICE\",\"CLOSE\",\"52W\")":208.34,"APT-ASX^FF_CASH_ST(QTR_R,44524,,,,USD)":null,"SAIL^FG_PRICE(44471,,,USD)":43.39,"YTRA^P_PRICE_LOW_PR(44631,,,USD,,,\"PRICE\",\"CLOSE\",\"52W\")":1.48,"ORCL^FG_PRICE(44435,,,USD)":89.35,"MVIS^FF_NET_INC(CAL_R,2022,,,,USD)":null,"AVGO^P_PRICE_HIGH_PR(44517,,,USD,,,\"PRICE\",\"CLOSE\",\"52W\")":569.64,"AVGO^P_PRICE_LOW_PR(44517,,,USD,,,\"PRICE\",\"CLOSE\",\"52W\")":380.62,"BABA^FG_PRICE(44489,,,USD)":177.18,"YTRA^FG_MKT_VALUE(44517,,,USD)":153.33769,"NOW^FF_CASH_ST(QTR_R,44517,,,,USD)":3037.0,"DDOG^FF_DEBT(QTR_R,44517,,,,USD)":807.257,"UBER^FG_PRICE(44489,,,USD)":46.0,"EB^FG_PRICE(44429,,,USD)":16.08,"MNDY^P_PRICE_HIGH_PR(44519,,,USD,,,\"PRICE\",\"CLOSE\",\"52W\")":444.7,"PAR^FG_PRICE(44429,,,USD)":60.7,"TLND^FG_PRICE(44429,,,USD)":null,"V^FG_PRICE(44339,,,USD)":226.77,"UBER^FG_PRICE(44339,,,USD)":48.82,"MPNGF^FG_PRICE(44489,,,USD)":37.63,"NKLA^FG_PRICE(44339,,,USD)":11.98,"PATH^FG_PRICE(44429,,,USD)":60.76,"BOX^FG_MKT_VALUE(44682,,,USD)":4442.38,"SONY^FF_ENTRPR_VAL_DAILY(44613,,,,USD,\"DIL\")":137909.820933793,"NRG^FE_ESTIMATE(NET_INC,MEAN,CALA_ROLL,2022,2022,,,'')":1085.111,"ED^FE_ESTIMATE(NET_INC,MEAN,CALA_ROLL,2023,2023,,,'')":1786.725,"NTRS^FF_ENTRPR_VAL_DAILY(44682,,,,USD,\"DIL\")":-29740.81884435,"MNDY^FG_PRICE(44495,,,USD)":372.21,"BIGC^P_PRICE_HIGH_PR(44533,,,USD,,,\"PRICE\",\"CLOSE\",\"52W\")":90.0,"INTU^FG_PRICE(44496,,,USD)":613.13,"ML^FF_ENTRPR_VAL_DAILY(44575,,,,USD,\"DIL\")":55.116188,"WEYS^FF_EBITDA_OPER(CAL_R,2019,,,,USD)":30.824,"ADYEY^FG_PRICE(44496,,,USD)":30.926,"YNDX^FG_PRICE(44346,,,USD)":67.54,"ZM^P_PRICE_LOW_PR(44524,,,USD,,,\"PRICE\",\"CLOSE\",\"52W\")":206.64,"VOD^FG_PRICE(44495,,,USD)":15.66,"DESP^FG_PRICE(44381,,,USD)":13.43,"INFY^FG_MKT_VALUE(44554,,,USD)":104003.0,"COUP^FF_CASH_ST(QTR_R,44554,,,,USD)":667.855,"MSFT^FG_PRICE(44346,,,USD)":249.68,"CRM^FG_PRICE(44524,,,USD)":289.17,"ATUS^P_PRICE_LOW_PR(44682,,,USD,,,\"PRICE\",\"CLOSE\",\"52W\")":9.28,"TMUS^FG_PRICE(44436,,,USD)":138.38,"RNG^P_PRICE_HIGH_PR(44524,,,USD,,,\"PRICE\",\"CLOSE\",\"52W\")":443.29,"JD^FG_PRICE(44540,,,USD)":79.71,"VMW^FG_PRICE(44456,,,USD)":139.67,"ADP^FG_PRICE(44517,,,USD)":236.88,"LLNW^P_PRICE_HIGH_PR(44517,,,USD,,,\"PRICE\",\"CLOSE\",\"52W\")":5.39,"LLNW^P_PRICE_LOW_PR(44517,,,USD,,,\"PRICE\",\"CLOSE\",\"52W\")":2.33,"TMUS^FG_PRICE(44429,,,USD)":141.81,"CVNA^FG_PRICE(44517,,,USD)":292.24,"DBX^P_PRICE_HIGH_PR(44517,,,USD,,,\"PRICE\",\"CLOSE\",\"52W\")":32.44,"DBX^P_PRICE_LOW_PR(44517,,,USD,,,\"PRICE\",\"CLOSE\",\"52W\")":18.43,"PFPT^FG_PRICE(44517,,,USD)":null,"ORCL^P_PRICE_HIGH_PR(44517,,,USD,,,\"PRICE\",\"CLOSE\",\"52W\")":98.25,"JAMF^P_PRICE_HIGH_PR(44517,,,USD,,,\"PRICE\",\"CLOSE\",\"52W\")":48.66,"JAMF^P_PRICE_LOW_PR(44517,,,USD,,,\"PRICE\",\"CLOSE\",\"52W\")":28.02,"GME^FG_PRICE(44489,,,USD)":184.52,"CHWY^FG_PRICE(44489,,,USD)":65.9,"XM^FG_PRICE(44517,,,USD)":36.72,"DDOG^P_PRICE_LOW_PR(44517,,,USD,,,\"PRICE\",\"CLOSE\",\"52W\")":71.36,"CVNA^FG_PRICE(44489,,,USD)":289.03,"BABA^FF_ENTRPR_VAL_DAILY(44517,,,,USD,\"DIL\")":431287.946127088,"ROKU^FF_ENTRPR_VAL_DAILY(44517,,,,USD,\"DIL\")":33216.30146,"DASH^FF_ENTRPR_VAL_DAILY(44517,,,,USD,\"DIL\")":74261.17874,"HOOD^FF_CASH_ST(QTR_R,44517,,,,USD)":12190.433,"HOOD^FG_MKT_VALUE(44517,,,USD)":28267.143,"WIT^FG_MKT_VALUE(44517,,,USD)":51713.06,"LIND^FF_DEBT(QTR_R,44517,,,,USD)":551.659,"LIND^FF_CASH_ST(QTR_R,44517,,,,USD)":185.036,"APPS^FF_CASH_ST(QTR_R,44517,,,,USD)":96.217,"APPS^FG_MKT_VALUE(44517,,,USD)":6070.993,"TSM^FG_MKT_VALUE(44517,,,USD)":617454.7,"PLAN^FF_CASH_ST(QTR_R,44517,,,,USD)":null,"PLAN^FG_MKT_VALUE(44517,,,USD)":8849.919,"V^FF_CASH_ST(QTR_R,44517,,,,USD)":19406.0,"V^FG_MKT_VALUE(44517,,,USD)":435798.84,"DARK-GB^FG_MKT_VALUE(44517,,,USD)":5175.591,"BSY^FF_DEBT(QTR_R,44517,,,,USD)":1353.431,"OLO^FG_MKT_VALUE(44517,,,USD)":4132.7544,"PAYC^FF_CASH_ST(QTR_R,44517,,,,USD)":3034.933,"PAYC^FG_MKT_VALUE(44517,,,USD)":28636.508,"U^FF_CASH_ST(QTR_R,44517,,,,USD)":1280.398,"CRWD^FF_DEBT(QTR_R,44517,,,,USD)":null,"CRWD^FF_CASH_ST(QTR_R,44517,,,,USD)":null,"ASAN^FF_CASH_ST(QTR_R,44517,,,,USD)":null,"ASAN^FG_MKT_VALUE(44517,,,USD)":24201.355,"ADYEY^FF_CASH_ST(QTR_R,44517,,,,USD)":null,"TRST^FG_PRICE(44429,,,USD)":32.79,"SVMK^FG_PRICE(44429,,,USD)":19.46,"DTEGY^FG_PRICE(44519,,,USD)":18.653,"INTC^P_PRICE_HIGH_PR(44519,,,USD,,,\"PRICE\",\"CLOSE\",\"52W\")":68.26,"DBX^FG_PRICE(44489,,,USD)":30.01,"DFS^P_PRICE_LOW_PR(44519,,,USD,,,\"PRICE\",\"CLOSE\",\"52W\")":74.8,"PCTY^FG_PRICE(44436,,,USD)":264.9,"ORCL^FG_PRICE(44429,,,USD)":88.94,"TENB^FG_PRICE(44489,,,USD)":51.3,"V^FG_PRICE(44489,,,USD)":231.42,"NOW^FG_PRICE(44429,,,USD)":600.52,"FSLY^P_PRICE_LOW_PR(44524,,,USD,,,\"PRICE\",\"CLOSE\",\"52W\")":36.98,"YNDX^FG_PRICE(44339,,,USD)":64.89,"DIS^FG_PRICE(44339,,,USD)":172.4,"ORCL^FG_PRICE(44489,,,USD)":96.64,"ANET^FG_PRICE(44339,,,USD)":83.0325,"ZI^FG_PRICE(44339,,,USD)":42.36,"ASAN^FG_PRICE(44429,,,USD)":74.4,"INTL^FG_PRICE(44339,,,USD)":69.4,"EPAM^P_PRICE_HIGH_PR(44519,,,USD,,,\"PRICE\",\"CLOSE\",\"52W\")":717.49,"ACN^FG_PRICE(44519,,,USD)":369.79,"ANET^FG_PRICE(44429,,,USD)":92.465,"ASAN^FG_PRICE(44489,,,USD)":129.78,"INTL^FG_PRICE(44429,,,USD)":66.33,"EPAM^P_PRICE_LOW_PR(44519,,,USD,,,\"PRICE\",\"CLOSE\",\"52W\")":315.46,"WIT^FG_PRICE(44519,,,USD)":8.99,"SQ^FG_PRICE(44339,,,USD)":200.01,"TMUS^P_PRICE_HIGH_PR(44519,,,USD,,,\"PRICE\",\"CLOSE\",\"52W\")":149.41,"VZ^FG_PRICE(44519,,,USD)":50.86,"DIS^FG_PRICE(44429,,,USD)":175.12,"APPS^FG_PRICE(44429,,,USD)":48.64,"SE^FG_PRICE(44489,,,USD)":360.6,"BKNG^FG_PRICE(44489,,,USD)":2384.18,"NFLX^FG_PRICE(44429,,,USD)":546.88,"COUP^FG_PRICE(44429,,,USD)":215.5,"U^FG_PRICE(44489,,,USD)":142.33,"AMD^FG_PRICE(44339,,,USD)":77.17,"PLTR^FG_PRICE(44429,,,USD)":24.01,"ZS^FG_PRICE(44489,,,USD)":297.67,"JD^FG_PRICE(44519,,,USD)":91.55,"SKLZ^P_PRICE_LOW_PR(44631,,,USD,,,\"PRICE\",\"CLOSE\",\"52W\")":2.34,"GOOG^FG_PRICE(44339,,,USD)":2345.1,"ETSY^FG_PRICE(44429,,,USD)":199.27,"FSLY^FG_PRICE(44339,,,USD)":44.87,"PLTR^FG_PRICE(44489,,,USD)":24.22,"SHOP^FG_PRICE(44429,,,USD)":1450.7,"U^FF_DEBT(QTR_R,44524,,,,USD)":122.372,"CSCO^FG_PRICE(44429,,,USD)":58.22,"002415-CN^FG_PRICE(44339,,,USD)":9.947156,"WIX^FG_PRICE(44429,,,USD)":210.55,"TSM^FG_PRICE(44489,,,USD)":115.59,"EGHT^FG_PRICE(44489,,,USD)":23.77,"INTU^FG_PRICE(44339,,,USD)":433.43,"BL^FG_PRICE(44429,,,USD)":106.41,"EBAY^FG_PRICE(44429,,,USD)":73.36,"CSCO^FG_PRICE(44339,,,USD)":52.43,"FB^FG_PRICE(44429,,,USD)":359.37,"BIGC^FG_PRICE(44339,,,USD)":51.12,"TSLA^FG_PRICE(44489,,,USD)":865.8,"SNOW^FG_PRICE(44339,,,USD)":233.39,"AVTTY^FG_PRICE(44489,,,USD)":30.957,"APT-ASX^FF_DEBT(QTR_R,44524,,,,USD)":null,"DOMO^FG_PRICE(44339,,,USD)":61.85,"UPWK^FG_PRICE(44429,,,USD)":41.82,"PAYC^FG_PRICE(44339,,,USD)":330.24,"SPT^FG_PRICE(44429,,,USD)":104.42,"JD^P_PRICE_HIGH_PR(44519,,,USD,,,\"PRICE\",\"CLOSE\",\"52W\")":106.88,"EB^FG_PRICE(44489,,,USD)":20.25,"002415-CN^FG_PRICE(44429,,,USD)":8.241412,"PANW^FG_PRICE(44429,,,USD)":367.46,"ZEN^FG_PRICE(44339,,,USD)":135.36,"ADSK^FG_PRICE(44429,,,USD)":334.38,"AVLR^FG_PRICE(44489,,,USD)":176.76,"PCTY^FG_PRICE(44429,,,USD)":252.19,"ADYEY^FG_PRICE(44429,,,USD)":30.6235,"AVTTY^FG_PRICE(44339,,,USD)":25.683,"VOD^P_PRICE_LOW_PR(44519,,,USD,,,\"PRICE\",\"CLOSE\",\"52W\")":14.85,"YTRA^P_PRICE_LOW_PR(44519,,,USD,,,\"PRICE\",\"CLOSE\",\"52W\")":1.45,"CPNG^P_PRICE_LOW_PR(44519,,,USD,,,\"PRICE\",\"CLOSE\",\"52W\")":26.05,"MA^FG_PRICE(44429,,,USD)":354.99,"FVRR^FG_PRICE(44489,,,USD)":192.81,"HOOD^P_PRICE_HIGH_PR(44519,,,USD,,,\"PRICE\",\"CLOSE\",\"52W\")":70.39,"TTM^P_PRICE_HIGH_PR(44519,,,USD,,,\"PRICE\",\"CLOSE\",\"52W\")":34.94,"005930-KR^P_PRICE_HIGH_PR(44519,,,USD,,,\"PRICE\",\"CLOSE\",\"52W\")":82.92705,"002415-CN^FG_PRICE(44489,,,USD)":8.520256,"TCEHY^FG_PRICE(44429,,,USD)":54.613,"ZEN^FG_PRICE(44429,,,USD)":119.48,"VRNS^FG_PRICE(44339,,,USD)":47.13,"WDAY^FG_PRICE(44489,,,USD)":277.26,"NKLA^FG_PRICE(44489,,,USD)":11.15,"OLO^FG_PRICE(44429,,,USD)":33.99,"MGNI^FG_PRICE(44346,,,USD)":29.7,"TWOU^FF_DEBT(QTR_R,44524,,,,USD)":857.036,"002415-CN^FG_MKT_VALUE(44524,,,USD)":72562.65,"TTD^FG_PRICE(44533,,,USD)":89.51,"NOW^P_PRICE_LOW_PR(44524,,,USD,,,\"PRICE\",\"CLOSE\",\"52W\")":454.4,"ESTC^P_PRICE_HIGH_PR(44561,,,USD,,,\"PRICE\",\"CLOSE\",\"52W\")":186.78,"IBKR^FG_PRICE(44436,,,USD)":65.24,"EGHT^P_PRICE_HIGH_PR(44517,,,USD,,,\"PRICE\",\"CLOSE\",\"52W\")":38.13,"EGHT^P_PRICE_LOW_PR(44517,,,USD,,,\"PRICE\",\"CLOSE\",\"52W\")":18.78,"MPNGF^FF_ENTRPR_VAL_DAILY(44517,,,,USD,\"DIL\")":215137.40785034,"FFIV^FF_ENTRPR_VAL_DAILY(44517,,,,USD,\"DIL\")":14447.37975,"ZEN^FG_MKT_VALUE(44517,,,USD)":12467.179,"CRM^FF_DEBT(QTR_R,44517,,,,USD)":null,"SPT^FF_DEBT(QTR_R,44517,,,,USD)":24.273,"SPT^FF_CASH_ST(QTR_R,44517,,,,USD)":175.008,"AYX^FG_PRICE(44339,,,USD)":75.55,"GWRE^FG_PRICE(44339,,,USD)":95.79,"MDLA^FG_PRICE(44429,,,USD)":33.72,"1810-HK^P_PRICE_HIGH_PR(44519,,,USD,,,\"PRICE\",\"CLOSE\",\"52W\")":4.5528994,"BKKT^P_PRICE_HIGH_PR(44519,,,USD,,,\"PRICE\",\"CLOSE\",\"52W\")":42.52,"NET^FG_PRICE(44489,,,USD)":175.45,"FFIV^FG_PRICE(44429,,,USD)":199.86,"TLND^FG_PRICE(44489,,,USD)":null,"NKLA^FG_PRICE(44429,,,USD)":9.44,"OLO^FG_PRICE(44339,,,USD)":28.7,"BIDU^P_PRICE_HIGH_PR(44519,,,USD,,,\"PRICE\",\"CLOSE\",\"52W\")":339.91,"QCOM^FG_PRICE(44339,,,USD)":131.46,"MGNI^FF_DEBT(QTR_R,44524,,,,USD)":793.965,"AMKR^FG_PRICE(44496,,,USD)":21.92,"EB^P_PRICE_HIGH_PR(44554,,,USD,,,\"PRICE\",\"CLOSE\",\"52W\")":25.81,"EXPE^FG_PRICE(44531,,,USD)":155.66,"EPAM^FG_PRICE(44429,,,USD)":630.11,"SAP^FF_ENTRPR_VAL_DAILY(44517,,,,USD,\"DIL\")":176293.640779154,"NFLX^FG_MKT_VALUE(44517,,,USD)":306385.47,"SPT^FG_MKT_VALUE(44517,,,USD)":7063.3633,"SHOP^FF_DEBT(QTR_R,44517,,,,USD)":1100.184,"PYPL^FG_PRICE(44339,,,USD)":250.69,"NOW^FG_PRICE(44489,,,USD)":681.11,"HUBS^FG_PRICE(44429,,,USD)":663.66,"ZUO^FG_PRICE(44429,,,USD)":15.65,"COUR^FG_PRICE(44339,,,USD)":37.53,"APPF^FG_PRICE(44429,,,USD)":125.19,"DASH^FG_PRICE(44489,,,USD)":215.68,"MTCH^FG_PRICE(44429,,,USD)":132.66,"ATVI^FG_PRICE(44429,,,USD)":82.63,"AAPL^FG_PRICE(44339,,,USD)":125.43,"AMKR^FG_PRICE(44519,,,USD)":25.26,"TCEHY^FG_PRICE(44565,,,USD)":57.734,"ABNB^FG_PRICE(44339,,,USD)":134.71,"ZI^FG_PRICE(44489,,,USD)":68.3,"COF^P_PRICE_HIGH_PR(44519,,,USD,,,\"PRICE\",\"CLOSE\",\"52W\")":177.73,"DTEGY^P_PRICE_HIGH_PR(44519,,,USD,,,\"PRICE\",\"CLOSE\",\"52W\")":22.17,"PLTR^FG_PRICE(44346,,,USD)":22.95,"RNG^FG_PRICE(44436,,,USD)":257.48,"CARR^FF_NET_INC(CAL_R,2018,,,,USD)":2734.0,"ORCL^FG_PRICE(44538,,,USD)":88.94,"TDG^P_PRICE_LOW_PR(44682,,,USD,,,\"PRICE\",\"CLOSE\",\"52W\")":553.37,"GLW^FF_ENTRPR_VAL_DAILY(44682,,,,USD,\"DIL\")":37199.21,"DIDI^FG_PRICE(44575,,,USD)":4.67,"D^FE_ESTIMATE(NET_INC,MEAN,CALA_ROLL,2024,2024,,,'')":3946.7495,"HST^FG_MKT_VALUE(44682,,,USD)":14546.18,"FSLY^P_PRICE_LOW_PR(44539,,,USD,,,\"PRICE\",\"CLOSE\",\"52W\")":35.92,"CSCO^P_PRICE_LOW_PR(44540,,,USD,,,\"PRICE\",\"CLOSE\",\"52W\")":43.96,"COUP^FG_PRICE(44533,,,USD)":170.74,"GPC^FF_CAPEX(CAL_R,2024,,,,USD)":null,"GOOG^P_PRICE_LOW_PR(44533,,,USD,,,\"PRICE\",\"CLOSE\",\"52W\")":1723.5,"EBAY^P_PRICE_HIGH_PR(44524,,,USD,,,\"PRICE\",\"CLOSE\",\"52W\")":80.59,"AONE^FE_ESTIMATE(NET_INC,MEAN,CALA_ROLL,2022,2022,,,'')":-51.59833,"MSFT^FG_MKT_VALUE(44524,,,USD)":2537021.5,"CTSH^FF_DEBT(QTR_R,44524,,,,USD)":1678.0,"DOMO^P_PRICE_HIGH_PR(44524,,,USD,,,\"PRICE\",\"CLOSE\",\"52W\")":97.7,"FMC^P_PRICE_HIGH_PR(44682,,,USD,,,\"PRICE\",\"CLOSE\",\"52W\")":139.49,"FOXA^FG_PRICE(44682,,,USD)":35.84,"ML^FG_PRICE(44517,,,USD)":5.53,"ALLY^P_PRICE_HIGH_PR(44517,,,USD,,,\"PRICE\",\"CLOSE\",\"52W\")":56.15,"BKKT^FG_PRICE(44339,,,USD)":10.19,"TMUS^FG_PRICE(44517,,,USD)":117.19,"YTRA^P_PRICE_LOW_PR(44517,,,USD,,,\"PRICE\",\"CLOSE\",\"52W\")":1.45,"TRIP^FG_PRICE(44517,,,USD)":30.02,"QCOM^P_PRICE_HIGH_PR(44517,,,USD,,,\"PRICE\",\"CLOSE\",\"52W\")":183.54,"SKLZ^P_PRICE_LOW_PR(44517,,,USD,,,\"PRICE\",\"CLOSE\",\"52W\")":8.05,"FISV^FG_PRICE(44339,,,USD)":114.22,"TENB^P_PRICE_HIGH_PR(44517,,,USD,,,\"PRICE\",\"CLOSE\",\"52W\")":56.26,"MSFT^P_PRICE_LOW_PR(44517,,,USD,,,\"PRICE\",\"CLOSE\",\"52W\")":210.11,"DESP^FG_PRICE(44489,,,USD)":12.4,"ABNB^P_PRICE_LOW_PR(44517,,,USD,,,\"PRICE\",\"CLOSE\",\"52W\")":124.8,"1024-HK^FG_PRICE(44489,,,USD)":12.070739,"9999-HK^FG_PRICE(44489,,,USD)":20.15434,"NET^P_PRICE_HIGH_PR(44517,,,USD,,,\"PRICE\",\"CLOSE\",\"52W\")":212.17,"NET^P_PRICE_LOW_PR(44517,,,USD,,,\"PRICE\",\"CLOSE\",\"52W\")":61.77,"SPOT^FF_ENTRPR_VAL_DAILY(44517,,,,USD,\"DIL\")":51269.6235709,"LIND^FF_ENTRPR_VAL_DAILY(44517,,,,USD,\"DIL\")":1309.90087156,"FTNT^FF_ENTRPR_VAL_DAILY(44517,,,,USD,\"DIL\")":54750.82,"MGNI^FG_MKT_VALUE(44517,,,USD)":2852.4333,"IS^FF_DEBT(QTR_R,44517,,,,USD)":null,"JD^FF_CASH_ST(QTR_R,44517,,,,USD)":null,"JD^FG_MKT_VALUE(44517,,,USD)":109545.914,"TRIP^FF_CASH_ST(QTR_R,44517,,,,USD)":682.0,"MMYT^FG_MKT_VALUE(44517,,,USD)":3560.9224,"TCEHY^FF_DEBT(QTR_R,44517,,,,USD)":null,"TWTR^FF_CASH_ST(QTR_R,44517,,,,USD)":7414.468,"TWTR^FG_MKT_VALUE(44517,,,USD)":40468.26,"INTU^FF_CASH_ST(QTR_R,44517,,,,USD)":null,"FVRR^FF_CASH_ST(QTR_R,44517,,,,USD)":427.16,"BSY^FF_CASH_ST(QTR_R,44517,,,,USD)":155.755,"BSY^FG_MKT_VALUE(44517,,,USD)":16649.5,"COUP^FF_DEBT(QTR_R,44517,,,,USD)":null,"COUP^FF_CASH_ST(QTR_R,44517,,,,USD)":null,"PLTR^FF_DEBT(QTR_R,44517,,,,USD)":263.227,"U^FG_MKT_VALUE(44517,,,USD)":54856.906,"CRWD^FG_MKT_VALUE(44517,,,USD)":60349.297,"ZS^FF_DEBT(QTR_R,44517,,,,USD)":null,"BILL^FF_DEBT(QTR_R,44517,,,,USD)":1857.642,"ADYEY^FG_MKT_VALUE(44517,,,USD)":44787.426,"FLT^FG_PRICE(44489,,,USD)":274.88,"RNG^FG_PRICE(44489,,,USD)":241.46,"ACN^P_PRICE_LOW_PR(44519,,,USD,,,\"PRICE\",\"CLOSE\",\"52W\")":241.92,"PCLN^FG_PRICE(44339,,,USD)":2293.38,"FISV^FG_PRICE(44519,,,USD)":100.06,"INFY^FG_PRICE(44519,,,USD)":23.59,"MDLA^FG_PRICE(44339,,,USD)":25.05,"HUBS^FG_PRICE(44339,,,USD)":504.71,"NCNO^FG_PRICE(44429,,,USD)":60.02,"MDB^FG_PRICE(44429,,,USD)":367.66,"VZ^P_PRICE_HIGH_PR(44519,,,USD,,,\"PRICE\",\"CLOSE\",\"52W\")":61.74,"PDD^FG_PRICE(44429,,,USD)":77.29,"BOX^FG_PRICE(44489,,,USD)":25.85,"SPLK^FG_PRICE(44489,,,USD)":167.27,"DOCN^FG_PRICE(44489,,,USD)":90.35,"MNDY^P_PRICE_HIGH_PR(44631,,,USD,,,\"PRICE\",\"CLOSE\",\"52W\")":444.7,"LC^P_PRICE_HIGH_PR(44519,,,USD,,,\"PRICE\",\"CLOSE\",\"52W\")":47.61,"SFT^P_PRICE_LOW_PR(44519,,,USD,,,\"PRICE\",\"CLOSE\",\"52W\")":5.13,"API^FG_PRICE(44429,,,USD)":27.09,"ML^FG_PRICE(44519,,,USD)":5.05,"LC^P_PRICE_LOW_PR(44519,,,USD,,,\"PRICE\",\"CLOSE\",\"52W\")":6.86,"LMND^P_PRICE_LOW_PR(44595,,,USD,,,\"PRICE\",\"CLOSE\",\"52W\")":27.57,"WIX^FG_PRICE(44339,,,USD)":248.16,"TXN^P_PRICE_LOW_PR(44519,,,USD,,,\"PRICE\",\"CLOSE\",\"52W\")":156.82,"IQV^FG_PRICE(44519,,,USD)":268.17,"PING^FG_PRICE(44489,,,USD)":27.55,"LSCC^FG_PRICE(44339,,,USD)":49.3,"AI^FG_PRICE(44489,,,USD)":47.43,"FVRR^FG_PRICE(44429,,,USD)":164.33,"INTL^FG_PRICE(44489,,,USD)":69.51,"WIX^FG_PRICE(44489,,,USD)":197.35,"TLND^FG_PRICE(44339,,,USD)":64.75,"LC^FG_PRICE(44519,,,USD)":38.94,"DESP^P_PRICE_HIGH_PR(44519,,,USD,,,\"PRICE\",\"CLOSE\",\"52W\")":17.56,"AAPL^FG_PRICE(44429,,,USD)":148.19,"PLAN^FG_PRICE(44489,,,USD)":65.79,"INTU^FG_PRICE(44429,,,USD)":545.3,"DDOG^FG_PRICE(44339,,,USD)":88.95,"AMX^P_PRICE_HIGH_PR(44519,,,USD,,,\"PRICE\",\"CLOSE\",\"52W\")":19.56,"TENB^FG_PRICE(44429,,,USD)":40.52,"BIGC^FG_PRICE(44429,,,USD)":54.66,"DASH^FG_PRICE(44429,,,USD)":184.08,"EBAY^FG_PRICE(44339,,,USD)":61.02,"APPN^FG_PRICE(44489,,,USD)":96.79,"AVLR^FG_PRICE(44339,,,USD)":127.39,"TCOM^FG_PRICE(44429,,,USD)":26.29,"AMD^FG_PRICE(44489,,,USD)":116.39,"RBLX^FG_PRICE(44429,,,USD)":82.77,"ESTC^FG_PRICE(44339,,,USD)":113.48,"ABMD^FF_NET_INC(CAL_R,2021,,,,USD)":133.036,"ACN^P_PRICE_HIGH_PR(44519,,,USD,,,\"PRICE\",\"CLOSE\",\"52W\")":372.78,"RPD^FG_PRICE(44489,,,USD)":125.27,"ROKU^FG_PRICE(44339,,,USD)":330.65,"BILL^FG_PRICE(44429,,,USD)":209.35,"AMKR^P_PRICE_HIGH_PR(44519,,,USD,,,\"PRICE\",\"CLOSE\",\"52W\")":29.08,"TCEHY^FG_PRICE(44339,,,USD)":75.789,"PAR^FG_PRICE(44489,,,USD)":66.66,"MELI^FG_PRICE(44489,,,USD)":1604.01,"TSLA^FG_PRICE(44339,,,USD)":580.88,"SNAP^FG_PRICE(44339,,,USD)":56.61,"DARK-GB^FG_PRICE(44489,,,USD)":12.592372,"ALLY^P_PRICE_LOW_PR(44519,,,USD,,,\"PRICE\",\"CLOSE\",\"52W\")":28.98,"UPST^P_PRICE_LOW_PR(44519,,,USD,,,\"PRICE\",\"CLOSE\",\"52W\")":29.47,"T^P_PRICE_LOW_PR(44519,,,USD,,,\"PRICE\",\"CLOSE\",\"52W\")":24.13,"BIDU^P_PRICE_LOW_PR(44519,,,USD,,,\"PRICE\",\"CLOSE\",\"52W\")":133.04,"GME^P_PRICE_LOW_PR(44519,,,USD,,,\"PRICE\",\"CLOSE\",\"52W\")":12.71,"PCTY^FG_PRICE(44339,,,USD)":167.89,"MGNI^P_PRICE_HIGH_PR(44519,,,USD,,,\"PRICE\",\"CLOSE\",\"52W\")":61.8,"YTRA^P_PRICE_HIGH_PR(44519,,,USD,,,\"PRICE\",\"CLOSE\",\"52W\")":2.92,"CPNG^P_PRICE_HIGH_PR(44519,,,USD,,,\"PRICE\",\"CLOSE\",\"52W\")":50.45,"ATVI^FG_PRICE(44339,,,USD)":95.37,"KEYS^FG_PRICE(44489,,,USD)":174.13,"SAIL^FG_PRICE(44339,,,USD)":45.05,"ABNB^FG_PRICE(44429,,,USD)":143.7,"WK^FG_PRICE(44339,,,USD)":93.57,"VEEV^FG_PRICE(44339,,,USD)":260.31,"035720-KR^FG_PRICE(44346,,,USD)":109.3876,"VRSN^FF_CASH_ST(QTR_R,44524,,,,USD)":1198.421,"APPS^FF_CASH_ST(QTR_R,44524,,,,USD)":96.217,"QLYS^FF_ENTRPR_VAL_DAILY(44682,,,,USD,\"DIL\")":5039.52628,"TSM^FG_PRICE(44415,,,USD)":118.21,"DIDI^P_PRICE_HIGH_PR(44517,,,USD,,,\"PRICE\",\"CLOSE\",\"52W\")":16.4,"DIDI^P_PRICE_LOW_PR(44517,,,USD,,,\"PRICE\",\"CLOSE\",\"52W\")":7.2,"NKLA^P_PRICE_LOW_PR(44517,,,USD,,,\"PRICE\",\"CLOSE\",\"52W\")":9.09,"LI^FG_PRICE(44489,,,USD)":31.22,"EGHT^FF_DEBT(QTR_R,44517,,,,USD)":407.718,"EGHT^FF_CASH_ST(QTR_R,44517,,,,USD)":155.775,"OKTA^FF_CASH_ST(QTR_R,44517,,,,USD)":null,"OKTA^FG_MKT_VALUE(44517,,,USD)":41048.18,"FIVN^FG_PRICE(44489,,,USD)":158.83,"XM^FG_PRICE(44489,,,USD)":44.21,"MSTR^FG_PRICE(44519,,,USD)":718.31,"PUBM^P_PRICE_LOW_PR(44519,,,USD,,,\"PRICE\",\"CLOSE\",\"52W\")":22.61,"SFT^FG_PRICE(44519,,,USD)":5.13,"1810-HK^P_PRICE_LOW_PR(44519,,,USD,,,\"PRICE\",\"CLOSE\",\"52W\")":2.6121225,"MGNI^FG_PRICE(44519,,,USD)":20.54,"FISV^FG_PRICE(44496,,,USD)":98.83,"EGHT^FG_PRICE(44339,,,USD)":23.7,"AKAM^FG_PRICE(44429,,,USD)":114.49,"MTCH^FG_PRICE(44489,,,USD)":159.16,"FIVN^FG_PRICE(44429,,,USD)":179.26,"KEYS^FG_PRICE(44429,,,USD)":168.79,"NLOK^FG_PRICE(44339,,,USD)":26.72,"PANW^FG_PRICE(44339,,,USD)":362.45,"MELI^FG_PRICE(44429,,,USD)":1786.54,"DOMO^FG_PRICE(44489,,,USD)":92.87,"PD^FG_PRICE(44429,,,USD)":38.63,"PYPL^FG_PRICE(44496,,,USD)":234.94,"FLT^FG_PRICE(44524,,,USD)":228.27,"AMCX^FE_ESTIMATE(NET_INC,MEAN,CALA_ROLL,2024,2024,,,'')":359.82208,"GME^P_PRICE_LOW_PR(44517,,,USD,,,\"PRICE\",\"CLOSE\",\"52W\")":11.57,"TRP^FG_PRICE(44339,,,USD)":50.15,"AMZN^FG_PRICE(44489,,,USD)":3415.06,"OLO^FG_PRICE(44517,,,USD)":27.98,"SVMK^FF_CASH_ST(QTR_R,44517,,,,USD)":301.109,"SVMK^FG_MKT_VALUE(44517,,,USD)":3403.0964,"PLTR^FG_MKT_VALUE(44517,,,USD)":43925.727,"NCNO^FG_PRICE(44339,,,USD)":57.64,"DOCU^FG_PRICE(44573,,,USD)":139.25,"DASH^FG_PRICE(44339,,,USD)":137.57,"KMI^P_PRICE_HIGH_PR(44519,,,USD,,,\"PRICE\",\"CLOSE\",\"52W\")":19.14,"035720-KR^FG_PRICE(44429,,,USD)":122.06493,"BMBL^FG_PRICE(44489,,,USD)":52.34,"FLT^FG_PRICE(44429,,,USD)":257.83,"UPST^P_PRICE_HIGH_PR(44519,,,USD,,,\"PRICE\",\"CLOSE\",\"52W\")":390.0,"IT^P_PRICE_LOW_PR(44519,,,USD,,,\"PRICE\",\"CLOSE\",\"52W\")":151.58,"CTSH^P_PRICE_LOW_PR(44519,,,USD,,,\"PRICE\",\"CLOSE\",\"52W\")":66.46,"FB^FG_PRICE(44339,,,USD)":316.23,"ATVI^FF_ENTRPR_VAL_DAILY(44554,,,,USD,\"DIL\")":44627.28,"ML^P_PRICE_HIGH_PR(44638,,,USD,,,\"PRICE\",\"CLOSE\",\"52W\")":10.76,"WSM^P_PRICE_HIGH_PR(44554,,,USD,,,\"PRICE\",\"CLOSE\",\"52W\")":221.63,"TCEHY^FG_MKT_VALUE(44539,,,USD)":575285.4,"AYX^FG_PRICE(44440,,,USD)":74.84,"XPEV^FG_PRICE(44500,,,USD)":46.63,"HPQ^FG_MKT_VALUE(44682,,,USD)":38824.14,"QADA^FF_NET_INC(CAL_R,2021,,,,USD)":null,"BKNG^FG_PRICE(44533,,,USD)":2114.44,"DIDI^P_PRICE_HIGH_PR(44561,,,USD,,,\"PRICE\",\"CLOSE\",\"52W\")":16.4,"BOX^FG_PRICE(44568,,,USD)":25.66,"EA^FG_MKT_VALUE(44682,,,USD)":33290.1,"MLR^FF_EBITDA_OPER(CAL_R,2024,,,,USD)":null,"PLTR^P_PRICE_LOW_PR(44533,,,USD,,,\"PRICE\",\"CLOSE\",\"52W\")":18.37,"OSTK^P_PRICE_LOW_PR(44568,,,USD,,,\"PRICE\",\"CLOSE\",\"52W\")":51.99,"L^FF_ENTRPR_VAL_DAILY(44682,,,,USD,\"DIL\")":25212.4832,"MA^FG_PRICE(44533,,,USD)":322.11,"SUMO^FG_PRICE(44538,,,USD)":16.28,"BKKT^FF_DEBT(QTR_R,44539,,,,USD)":0.0,"DSP^FG_PRICE(44517,,,USD)":12.05,"PUBM^P_PRICE_HIGH_PR(44517,,,USD,,,\"PRICE\",\"CLOSE\",\"52W\")":69.92,"MGNI^FG_PRICE(44429,,,USD)":24.8,"FISV^FG_PRICE(44517,,,USD)":100.88,"BABA^P_PRICE_LOW_PR(44517,,,USD,,,\"PRICE\",\"CLOSE\",\"52W\")":139.63,"PDD^FG_PRICE(44517,,,USD)":89.77,"XPEV^P_PRICE_HIGH_PR(44517,,,USD,,,\"PRICE\",\"CLOSE\",\"52W\")":72.17,"SQ^P_PRICE_LOW_PR(44517,,,USD,,,\"PRICE\",\"CLOSE\",\"52W\")":185.54,"CTSH^FG_PRICE(44429,,,USD)":76.7,"MDLA^P_PRICE_HIGH_PR(44517,,,USD,,,\"PRICE\",\"CLOSE\",\"52W\")":47.5,"CPNG^FG_PRICE(44489,,,USD)":28.83,"AI^FG_PRICE(44517,,,USD)":46.18,"FIVN^P_PRICE_LOW_PR(44517,,,USD,,,\"PRICE\",\"CLOSE\",\"52W\")":139.93,"ONTF^FG_PRICE(44489,,,USD)":20.11,"YEXT^FG_PRICE(44489,,,USD)":12.47,"IS^FF_ENTRPR_VAL_DAILY(44517,,,,USD,\"DIL\")":9416.17373032,"APP^FF_ENTRPR_VAL_DAILY(44517,,,,USD,\"DIL\")":39887.29892898,"NEWR^FF_ENTRPR_VAL_DAILY(44517,,,,USD,\"DIL\")":7493.00168,"PAR^FF_ENTRPR_VAL_DAILY(44517,,,,USD,\"DIL\")":1817.66842,"OLO^FF_ENTRPR_VAL_DAILY(44517,,,,USD,\"DIL\")":3623.1919521,"COF^FG_MKT_VALUE(44517,,,USD)":65469.18,"TMUS^FF_DEBT(QTR_R,44517,,,,USD)":107434.0,"BIDU^FF_CASH_ST(QTR_R,44517,,,,USD)":null,"BIDU^FG_MKT_VALUE(44517,,,USD)":45894.984,"FFIV^FF_CASH_ST(QTR_R,44517,,,,USD)":910.607,"NLOK^FG_MKT_VALUE(44517,,,USD)":14529.331,"035720-KR^FF_DEBT(QTR_R,44517,,,,USD)":null,"UPWK^FF_CASH_ST(QTR_R,44517,,,,USD)":696.841,"UPWK^FG_MKT_VALUE(44517,,,USD)":5642.296,"WK^FF_CASH_ST(QTR_R,44517,,,,USD)":522.349,"NVDA^FF_DEBT(QTR_R,44517,,,,USD)":null,"NVDA^FF_CASH_ST(QTR_R,44517,,,,USD)":null,"DT^FF_DEBT(QTR_R,44517,,,,USD)":398.492,"DT^FF_CASH_ST(QTR_R,44517,,,,USD)":370.319,"VEEV^FF_CASH_ST(QTR_R,44517,,,,USD)":null,"TTD^FF_DEBT(QTR_R,44517,,,,USD)":293.526,"TTD^FF_CASH_ST(QTR_R,44517,,,,USD)":798.601,"SHOP^FF_CASH_ST(QTR_R,44517,,,,USD)":7518.694,"SHOP^FG_MKT_VALUE(44517,,,USD)":205710.3,"DDOG^FF_CASH_ST(QTR_R,44517,,,,USD)":1467.126,"NET^FF_DEBT(QTR_R,44517,,,,USD)":1247.871,"NET^FF_CASH_ST(QTR_R,44517,,,,USD)":1814.348,"TLND^FF_CASH_ST(QTR_R,44517,,,,USD)":null,"TLND^FG_MKT_VALUE(44517,,,USD)":null,"TTD^FG_PRICE(44429,,,USD)":77.18,"CSCO^FG_PRICE(44489,,,USD)":56.2,"PDD^FG_PRICE(44339,,,USD)":129.29,"MDB^FG_PRICE(44339,,,USD)":281.78,"SNOW^FG_PRICE(44429,,,USD)":266.67,"BOX^FG_PRICE(44429,,,USD)":24.87,"MSFT^FG_PRICE(44489,,,USD)":307.41,"GWRE^FG_PRICE(44429,,,USD)":113.16,"ASAN^FG_PRICE(44339,,,USD)":34.63,"SFT^P_PRICE_HIGH_PR(44519,,,USD,,,\"PRICE\",\"CLOSE\",\"52W\")":10.62,"VRM^FG_PRICE(44519,,,USD)":16.63,"NIO^FG_PRICE(44429,,,USD)":36.92,"PYPL^FG_PRICE(44429,,,USD)":272.96,"API^FG_PRICE(44339,,,USD)":41.44,"BSY^FG_PRICE(44339,,,USD)":53.16,"OLO^FG_PRICE(44489,,,USD)":26.23,"MMYT^FF_CASH_ST(QTR_R,44524,,,,USD)":463.782,"GRUB^P_PRICE_HIGH_PR(44519,,,USD,,,\"PRICE\",\"CLOSE\",\"52W\")":24.682,"DIDI^FG_PRICE(44519,,,USD)":8.3,"BSY^FG_PRICE(44429,,,USD)":64.29,"COUP^FG_PRICE(44339,,,USD)":233.9,"OKE^FG_PRICE(44519,,,USD)":61.38,"GRUB^P_PRICE_LOW_PR(44519,,,USD,,,\"PRICE\",\"CLOSE\",\"52W\")":13.36,"BIDU^FG_PRICE(44519,,,USD)":151.77,"NFLX^FG_PRICE(44489,,,USD)":625.14,"BL^FG_PRICE(44339,,,USD)":104.04,"MGIC^FG_MKT_VALUE(44682,,,USD)":846.8353,"ADBE^FG_PRICE(44339,,,USD)":488.07,"EGHT^FG_PRICE(44429,,,USD)":23.62,"PFPT^FG_PRICE(44429,,,USD)":175.05,"RPD^FG_PRICE(44429,,,USD)":110.8,"035420-KR^FG_PRICE(44339,,,USD)":319.44632,"U^FG_PRICE(44456,,,USD)":136.69,"QCOM^FG_PRICE(44429,,,USD)":142.09,"VRNS^FG_PRICE(44489,,,USD)":63.46,"MTCH^FG_PRICE(44339,,,USD)":143.32,"TMUS^P_PRICE_LOW_PR(44519,,,USD,,,\"PRICE\",\"CLOSE\",\"52W\")":115.03,"MPNGF^FG_PRICE(44429,,,USD)":25.4425,"JMIA^FG_PRICE(44489,,,USD)":19.96,"FLT^FG_PRICE(44339,,,USD)":271.73,"CRM^FG_PRICE(44489,,,USD)":290.09,"FIVN^FG_PRICE(44339,,,USD)":170.12,"TREE^P_PRICE_LOW_PR(44519,,,USD,,,\"PRICE\",\"CLOSE\",\"52W\")":127.73,"SOFI^FG_PRICE(44519,,,USD)":20.37,"VRM^P_PRICE_HIGH_PR(44519,,,USD,,,\"PRICE\",\"CLOSE\",\"52W\")":50.93,"1810-HK^FG_PRICE(44519,,,USD)":2.7147403,"TWTR^FG_PRICE(44339,,,USD)":54.45,"NVDA^FG_PRICE(44429,,,USD)":208.16,"PLTR^FG_PRICE(44339,,,USD)":20.75,"035420-KR^FG_PRICE(44429,,,USD)":358.1419,"BMBL^FG_PRICE(44339,,,USD)":40.45,"NET^FG_PRICE(44429,,,USD)":119.96,"TRST^FG_PRICE(44339,,,USD)":38.800003,"SAP^FG_PRICE(44339,,,USD)":139.85,"MELI^FG_PRICE(44339,,,USD)":1367.12,"PINS^FG_PRICE(44429,,,USD)":53.86,"XM^FG_PRICE(44429,,,USD)":44.43,"IS^P_PRICE_LOW_PR(44519,,,USD,,,\"PRICE\",\"CLOSE\",\"52W\")":7.92,"S^FG_PRICE(44519,,,USD)":70.3,"DIDI^P_PRICE_HIGH_PR(44519,,,USD,,,\"PRICE\",\"CLOSE\",\"52W\")":16.4,"BNFT^FG_PRICE(44519,,,USD)":10.77,"ZI^FG_PRICE(44429,,,USD)":61.08,"DSP^P_PRICE_HIGH_PR(44519,,,USD,,,\"PRICE\",\"CLOSE\",\"52W\")":68.31,"APP^P_PRICE_HIGH_PR(44519,,,USD,,,\"PRICE\",\"CLOSE\",\"52W\")":114.85,"XPEV^FG_PRICE(44429,,,USD)":38.69,"VMW^FG_PRICE(44339,,,USD)":161.38,"COUR^FG_PRICE(44429,,,USD)":36.53,"UPWK^FG_PRICE(44489,,,USD)":56.94,"JAMF^FG_PRICE(44429,,,USD)":32.87,"TWLO^FG_PRICE(44429,,,USD)":340.93,"APPN^FG_PRICE(44339,,,USD)":82.32,"PAYC^FG_PRICE(44429,,,USD)":469.42,"MGNI^P_PRICE_LOW_PR(44519,,,USD,,,\"PRICE\",\"CLOSE\",\"52W\")":14.72,"APP^P_PRICE_LOW_PR(44519,,,USD,,,\"PRICE\",\"CLOSE\",\"52W\")":49.87,"WIT^P_PRICE_LOW_PR(44519,,,USD,,,\"PRICE\",\"CLOSE\",\"52W\")":5.06,"INFY^P_PRICE_LOW_PR(44519,,,USD,,,\"PRICE\",\"CLOSE\",\"52W\")":14.91,"DKNG^FG_PRICE(44429,,,USD)":52.01,"OKTA^FG_PRICE(44429,,,USD)":230.97,"TTD^FG_PRICE(44489,,,USD)":79.56,"T^P_PRICE_HIGH_PR(44519,,,USD,,,\"PRICE\",\"CLOSE\",\"52W\")":32.63,"AVGO^P_PRICE_HIGH_PR(44519,,,USD,,,\"PRICE\",\"CLOSE\",\"52W\")":574.81,"FFIV^FG_PRICE(44339,,,USD)":183.9,"XPEV^FG_PRICE(44489,,,USD)":42.94,"COUR^FG_PRICE(44489,,,USD)":33.15,"BKNG^FG_PRICE(44429,,,USD)":2074.74,"MSFT^FG_PRICE(44429,,,USD)":304.36,"ETSY^FG_PRICE(44339,,,USD)":167.56,"VRSN^FG_PRICE(44489,,,USD)":214.24,"SHOP^FG_PRICE(44339,,,USD)":1224.12,"CRWD^FG_PRICE(44489,,,USD)":283.33,"FUBO^FG_PRICE(44346,,,USD)":23.74,"MMYT^FG_MKT_VALUE(44524,,,USD)":3037.2573,"EMKR^FF_NET_INC(CAL_R,2024,,,,USD)":null,"CTB^FE_ESTIMATE(NET_INC,MEAN,CALA_ROLL,2022,2022,,,'')":null,"CRM^FG_PRICE(44381,,,USD)":248.2,"WPRT^FF_SALES(CAL_R,2018,,,,USD)":270.283000001147,"AVLR^FF_ENTRPR_VAL_DAILY(44575,,,,USD,\"DIL\")":8915.4839,"ODP^FG_PRICE(44682,,,USD)":43.03,"M^FF_NET_INC(CAL_R,2024,,,,USD)":null,"WSM^FG_PRICE(44682,,,USD)":130.48,"TCEHY^P_PRICE_HIGH_PR(44517,,,USD,,,\"PRICE\",\"CLOSE\",\"52W\")":98.879,"TCEHY^P_PRICE_LOW_PR(44517,,,USD,,,\"PRICE\",\"CLOSE\",\"52W\")":54.068,"INTL^P_PRICE_HIGH_PR(44517,,,USD,,,\"PRICE\",\"CLOSE\",\"52W\")":72.01,"PLTR^FF_CASH_ST(QTR_R,44517,,,,USD)":2524.461,"SOHU^FG_PRICE(44652,,,USD)":17.45,"TTM^FG_PRICE(44519,,,USD)":33.45,"ZEN^FG_PRICE(44489,,,USD)":128.41,"GRUB^FG_PRICE(44519,,,USD)":14.25,"VRNS^FG_PRICE(44429,,,USD)":57.26,"MSTR^P_PRICE_HIGH_PR(44519,,,USD,,,\"PRICE\",\"CLOSE\",\"52W\")":1272.94,"DOMO^FG_PRICE(44429,,,USD)":91.3,"DARK-GB^FG_PRICE(44429,,,USD)":7.9307375,"PAYC^FG_PRICE(44489,,,USD)":512.63,"APT-ASX^FF_ENTRPR_VAL_DAILY(44524,,,,USD,\"DIL\")":22090.400860584,"RPD^FF_ENTRPR_VAL_DAILY(44524,,,,USD,\"DIL\")":7769.70061934,"AVLR^FF_ENTRPR_VAL_DAILY(44524,,,,USD,\"DIL\")":11834.1408,"TWTR^P_PRICE_HIGH_PR(44517,,,USD,,,\"PRICE\",\"CLOSE\",\"52W\")":77.63,"TWTR^P_PRICE_LOW_PR(44517,,,USD,,,\"PRICE\",\"CLOSE\",\"52W\")":43.33,"TRP^FF_CASH_ST(QTR_R,44517,,,,USD)":2255.19990527687,"TRP^FG_MKT_VALUE(44517,,,USD)":47500.02,"NKLA^FF_CASH_ST(QTR_R,44517,,,,USD)":586.986,"INTL^FG_MKT_VALUE(44517,,,USD)":1357.4371,"TLND^FF_DEBT(QTR_R,44517,,,,USD)":null,"NFLX^FG_PRICE(44339,,,USD)":497.89,"LLNW^FG_PRICE(44519,,,USD)":3.17,"PLAN^FG_PRICE(44429,,,USD)":58.64,"SAP^FG_PRICE(44429,,,USD)":147.84,"COIN^FG_PRICE(44339,,,USD)":224.35,"BMBL^FG_PRICE(44429,,,USD)":48.29,"SPT^FG_PRICE(44339,,,USD)":61.67,"WDAY^FG_PRICE(44339,,,USD)":231.42,"OKTA^FG_PRICE(44489,,,USD)":256.28,"YNDX^FG_PRICE(44489,,,USD)":76.34,"UBER^FG_PRICE(44429,,,USD)":39.95,"ADP^FE_ESTIMATE(NET_INC,MEAN,CALA_ROLL,2024,2024,,,'')":null,"MDB^FG_PRICE(44458,,,USD)":506.99,"AVTTY^FF_CASH_ST(ANN_R,44512,,,,USD)":175.7,"AVTTY^FF_DEBT(ANN_R,44512,,,,USD)":898.5,"TLND^FF_CASH_ST(ANN_R,44512,,,,USD)":162.855,"TLND^FF_DEBT(ANN_R,44512,,,,USD)":186.178,"INTL^FF_CASH_ST(ANN_R,44512,,,,USD)":null,"INTL^FF_DEBT(ANN_R,44512,,,,USD)":null,"ADYEY^FF_CASH_ST(ANN_R,44512,,,,USD)":3364.4248002,"ADYEY^FF_DEBT(ANN_R,44512,,,,USD)":3328.4817954,"SNOW^FF_CASH_ST(ANN_R,44512,,,,USD)":3923.08,"SNOW^FF_DEBT(ANN_R,44512,,,,USD)":204.537,"ASAN^FF_CASH_ST(ANN_R,44512,,,,USD)":386.274,"ASAN^FF_DEBT(ANN_R,44512,,,,USD)":585.857,"ZS^FF_CASH_ST(ANN_R,44512,,,,USD)":1502.552,"ZS^FF_DEBT(ANN_R,44512,,,,USD)":964.605,"CRWD^FF_CASH_ST(ANN_R,44512,,,,USD)":1918.608,"CRWD^FF_DEBT(ANN_R,44512,,,,USD)":778.992,"MDB^FF_CASH_ST(ANN_R,44512,,,,USD)":957.742,"MDB^FF_DEBT(ANN_R,44512,,,,USD)":1043.137,"U^FF_CASH_ST(ANN_R,44512,,,,USD)":1751.984,"U^FF_DEBT(ANN_R,44512,,,,USD)":123.907,"PATH^FF_CASH_ST(ANN_R,44512,,,,USD)":467.518,"PATH^FF_DEBT(ANN_R,44512,,,,USD)":20.076,"TTD^FF_CASH_ST(ANN_R,44512,,,,USD)":624.038,"TTD^FF_DEBT(ANN_R,44512,,,,USD)":292.43,"PLTR^FF_CASH_ST(ANN_R,44512,,,,USD)":2048.608,"PLTR^FF_DEBT(ANN_R,44512,,,,USD)":456.856,"AFRM^FF_CASH_ST(ANN_R,44512,,,,USD)":1692.632,"AFRM^FF_DEBT(ANN_R,44512,,,,USD)":1932.227,"VEEV^FF_CASH_ST(ANN_R,44512,,,,USD)":1663.626,"VEEV^FF_DEBT(ANN_R,44512,,,,USD)":63.118,"OKTA^FF_CASH_ST(ANN_R,44512,,,,USD)":2560.744,"OKTA^FF_DEBT(ANN_R,44512,,,,USD)":1968.992,"COUP^FF_CASH_ST(ANN_R,44512,,,,USD)":606.32,"COUP^FF_DEBT(ANN_R,44512,,,,USD)":1550.029,"OLO^FF_CASH_ST(ANN_R,44512,,,,USD)":75.756,"OLO^FF_DEBT(ANN_R,44512,,,,USD)":0.0,"NCNO^FF_CASH_ST(ANN_R,44512,,,,USD)":371.425,"NCNO^FF_DEBT(ANN_R,44512,,,,USD)":16.263,"BSY^FF_CASH_ST(ANN_R,44512,,,,USD)":122.006,"BSY^FF_DEBT(ANN_R,44512,,,,USD)":294.377,"DARK-GB^FF_CASH_ST(ANN_R,44512,,,,USD)":null,"DARK-GB^FF_DEBT(ANN_R,44512,,,,USD)":null,"DOCU^FF_CASH_ST(ANN_R,44512,,,,USD)":773.505,"DOCU^FF_DEBT(ANN_R,44512,,,,USD)":915.753,"NVDA^FF_CASH_ST(ANN_R,44512,,,,USD)":11561.0,"NVDA^FF_DEBT(ANN_R,44512,,,,USD)":7718.0,"APT-ASX^FF_CASH_ST(ANN_R,44512,,,,USD)":861.220616267025,"APT-ASX^FF_DEBT(ANN_R,44512,,,,USD)":991.427694176734,"FVRR^FF_CASH_ST(ANN_R,44512,,,,USD)":487.748,"FVRR^FF_DEBT(ANN_R,44512,,,,USD)":371.909,"ZM^FF_CASH_ST(ANN_R,44512,,,,USD)":4295.188,"ZM^FF_DEBT(ANN_R,44512,,,,USD)":106.016,"FIVN^FF_CASH_ST(ANN_R,44512,,,,USD)":603.543,"FIVN^FF_DEBT(ANN_R,44512,,,,USD)":653.219,"ESTC^FF_CASH_ST(ANN_R,44512,,,,USD)":403.708,"ESTC^FF_DEBT(ANN_R,44512,,,,USD)":28.177,"LMND^FF_CASH_ST(ANN_R,44512,,,,USD)":null,"LMND^FF_DEBT(ANN_R,44512,,,,USD)":0.0,"WDAY^FF_CASH_ST(ANN_R,44512,,,,USD)":3539.255,"WDAY^FF_DEBT(ANN_R,44512,,,,USD)":2238.065,"RBLX^FF_CASH_ST(ANN_R,44512,,,,USD)":893.943,"RBLX^FF_DEBT(ANN_R,44512,,,,USD)":344.827,"FUTU^FF_CASH_ST(ANN_R,44512,,,,USD)":172.129716206602,"FUTU^FF_DEBT(ANN_R,44512,,,,USD)":1439.03815524824,"INTU^FF_CASH_ST(ANN_R,44512,,,,USD)":3870.0,"INTU^FF_DEBT(ANN_R,44512,,,,USD)":2480.0,"SE^FF_CASH_ST(ANN_R,44512,,,,USD)":7152.17128251076,"SE^FF_DEBT(ANN_R,44512,,,,USD)":2092.9190826703,"ADSK^FF_CASH_ST(ANN_R,44512,,,,USD)":1857.2,"ADSK^FF_DEBT(ANN_R,44512,,,,USD)":2104.6,"PLAN^FF_CASH_ST(ANN_R,44512,,,,USD)":320.99,"PLAN^FF_DEBT(ANN_R,44512,,,,USD)":51.873,"SMAR^FF_CASH_ST(ANN_R,44512,,,,USD)":442.33,"SMAR^FF_DEBT(ANN_R,44512,,,,USD)":88.984,"AI^FF_CASH_ST(ANN_R,44512,,,,USD)":1093.375,"AI^FF_DEBT(ANN_R,44512,,,,USD)":5.629,"RNG^FF_CASH_ST(ANN_R,44512,,,,USD)":639.853,"RNG^FF_DEBT(ANN_R,44512,,,,USD)":1461.457,"DASH^FF_CASH_ST(ANN_R,44512,,,,USD)":4859.0,"DASH^FF_DEBT(ANN_R,44512,,,,USD)":617.0,"GWRE^FF_CASH_ST(ANN_R,44512,,,,USD)":1119.427,"GWRE^FF_DEBT(ANN_R,44512,,,,USD)":470.823,"API^FF_CASH_ST(ANN_R,44512,,,,USD)":635.51776,"API^FF_DEBT(ANN_R,44512,,,,USD)":0.0,"APPF^FF_CASH_ST(ANN_R,44512,,,,USD)":168.519,"APPF^FF_DEBT(ANN_R,44512,,,,USD)":41.991,"JAMF^FF_CASH_ST(ANN_R,44512,,,,USD)":194.868,"JAMF^FF_DEBT(ANN_R,44512,,,,USD)":0.0,"PYPL^FF_CASH_ST(ANN_R,44512,,,,USD)":13083.0,"PYPL^FF_DEBT(ANN_R,44512,,,,USD)":9725.0,"PD^FF_CASH_ST(ANN_R,44512,,,,USD)":560.278,"PD^FF_DEBT(ANN_R,44512,,,,USD)":249.332,"DOMO^FF_CASH_ST(ANN_R,44512,,,,USD)":90.794,"DOMO^FF_DEBT(ANN_R,44512,,,,USD)":104.973,"SAIL^FF_CASH_ST(ANN_R,44512,,,,USD)":516.644,"SAIL^FF_DEBT(ANN_R,44512,,,,USD)":364.187,"CRM^FF_CASH_ST(ANN_R,44512,,,,USD)":11966.0,"CRM^FF_DEBT(ANN_R,44512,,,,USD)":6409.0,"MDLA^FF_CASH_ST(ANN_R,44512,,,,USD)":682.389,"MDLA^FF_DEBT(ANN_R,44512,,,,USD)":518.424,"PANW^FF_CASH_ST(ANN_R,44512,,,,USD)":2906.5,"PANW^FF_DEBT(ANN_R,44512,,,,USD)":3734.3,"SPLK^FF_CASH_ST(ANN_R,44512,,,,USD)":1858.911,"SPLK^FF_DEBT(ANN_R,44512,,,,USD)":2699.979,"BMBL^FF_CASH_ST(ANN_R,44512,,,,USD)":128.029,"BMBL^FF_DEBT(ANN_R,44512,,,,USD)":836.978,"COIN^FF_CASH_ST(ANN_R,44512,,,,USD)":1141.575,"COIN^FF_DEBT(ANN_R,44512,,,,USD)":107.778,"WIX^FF_CASH_ST(ANN_R,44512,,,,USD)":1036.848,"WIX^FF_DEBT(ANN_R,44512,,,,USD)":930.963,"PFPT^FF_CASH_ST(ANN_R,44512,,,,USD)":913.541,"PFPT^FF_DEBT(ANN_R,44512,,,,USD)":990.627,"035420-KR^FF_CASH_ST(ANN_R,44512,,,,USD)":2590.93751492973,"035420-KR^FF_DEBT(ANN_R,44512,,,,USD)":803.109631792127,"035720-KR^FF_CASH_ST(ANN_R,44512,,,,USD)":3445.38083334975,"035720-KR^FF_DEBT(ANN_R,44512,,,,USD)":877.963224670481,"KEYS^FF_CASH_ST(ANN_R,44512,,,,USD)":null,"KEYS^FF_DEBT(ANN_R,44512,,,,USD)":null,"PAR^FF_CASH_ST(ANN_R,44512,,,,USD)":180.686,"PAR^FF_DEBT(ANN_R,44512,,,,USD)":109.172,"NEWR^FF_CASH_ST(ANN_R,44512,,,,USD)":816.075,"NEWR^FF_DEBT(ANN_R,44512,,,,USD)":517.19,"TCEHY^FF_CASH_ST(ANN_R,44512,,,,USD)":35230.1293617547,"TCEHY^FF_DEBT(ANN_R,44512,,,,USD)":40133.3374109306,"NIO^FF_CASH_ST(ANN_R,44512,,,,USD)":6491.68139698472,"NIO^FF_DEBT(ANN_R,44512,,,,USD)":1455.63870454756,"SKLZ^FF_DEBT(ANN_R,44512,,,,USD)":0.0,"SUMO^FF_CASH_ST(ANN_R,44512,,,,USD)":404.44,"SUMO^FF_DEBT(ANN_R,44512,,,,USD)":0.0,"ZUO^FF_CASH_ST(ANN_R,44512,,,,USD)":186.594,"ZUO^FF_DEBT(ANN_R,44512,,,,USD)":69.283,"BILI^FF_CASH_ST(ANN_R,44512,,,,USD)":1950.42463072268,"BILI^FF_DEBT(ANN_R,44512,,,,USD)":1313.69827823483,"TRST^FF_CASH_ST(ANN_R,44512,,,,USD)":null,"JMIA^FF_CASH_ST(ANN_R,44512,,,,USD)":374.2741566,"VMW^FF_CASH_ST(ANN_R,44512,,,,USD)":4771.0,"BOX^FF_CASH_ST(ANN_R,44512,,,,USD)":595.082,"JMIA^FF_DEBT(ANN_R,44512,,,,USD)":13.3562718,"VMW^FF_DEBT(ANN_R,44512,,,,USD)":6042.0,"BOX^FF_DEBT(ANN_R,44512,,,,USD)":648.155,"XPEV^FF_CASH_ST(ANN_R,44512,,,,USD)":5404.16235970527,"XPEV^FF_DEBT(ANN_R,44512,,,,USD)":350.158414630422,"PDD^FF_CASH_ST(ANN_R,44512,,,,USD)":21314.8307287688,"PDD^FF_DEBT(ANN_R,44512,,,,USD)":2594.43453928258,"MPNGF^FF_CASH_ST(ANN_R,44512,,,,USD)":11295.2368573962,"MPNGF^FF_DEBT(ANN_R,44512,,,,USD)":3678.50209486529,"DIS^FF_CASH_ST(ANN_R,44512,,,,USD)":null,"DIS^FF_DEBT(ANN_R,44512,,,,USD)":null,"TCOM^FF_CASH_ST(ANN_R,44512,,,,USD)":6763.96831707402,"TCOM^FF_DEBT(ANN_R,44512,,,,USD)":8778.5559191414,"CSCO^FF_CASH_ST(ANN_R,44512,,,,USD)":24532.0,"CSCO^FF_DEBT(ANN_R,44512,,,,USD)":12694.0,"TRIP^FF_CASH_ST(ANN_R,44512,,,,USD)":418.0,"TRIP^FF_DEBT(ANN_R,44512,,,,USD)":634.0,"FUBO^FF_CASH_ST(ANN_R,44512,,,,USD)":134.942,"FUBO^FF_DEBT(ANN_R,44512,,,,USD)":33.506,"YEXT^FF_CASH_ST(ANN_R,44512,,,,USD)":230.411,"YEXT^FF_DEBT(ANN_R,44512,,,,USD)":137.749,"LI^FF_CASH_ST(ANN_R,44512,,,,USD)":4568.01446527424,"LI^FF_DEBT(ANN_R,44512,,,,USD)":349.136365026459,"9999-HK^FF_CASH_ST(ANN_R,44512,,,,USD)":14759.0080876765,"9999-HK^FF_DEBT(ANN_R,44512,,,,USD)":3105.6655632572,"CHWY^FF_CASH_ST(ANN_R,44512,,,,USD)":563.345,"CHWY^FF_DEBT(ANN_R,44512,,,,USD)":347.373,"TWOU^FF_CASH_ST(ANN_R,44512,,,,USD)":518.866,"TWOU^FF_DEBT(ANN_R,44512,,,,USD)":366.425,"ONTF^FF_CASH_ST(ANN_R,44512,,,,USD)":61.243,"ONTF^FF_DEBT(ANN_R,44512,,,,USD)":111.943,"BABA^FF_CASH_ST(ANN_R,44512,,,,USD)":78851.411136537,"BABA^FF_DEBT(ANN_R,44512,,,,USD)":27679.4813119756,"1024-HK^FF_CASH_ST(ANN_R,44512,,,,USD)":4100.24570459934,"1024-HK^FF_DEBT(ANN_R,44512,,,,USD)":29218.0530170243,"GME^FF_CASH_ST(ANN_R,44512,,,,USD)":618.5,"GME^FF_DEBT(ANN_R,44512,,,,USD)":1046.8,"BIDU^FF_CASH_ST(ANN_R,44512,,,,USD)":24915.4408391698,"BIDU^FF_DEBT(ANN_R,44512,,,,USD)":13195.2047463227,"DIDI^FF_CASH_ST(ANN_R,44512,,,,USD)":9022.80589620478,"DIDI^FF_DEBT(ANN_R,44512,,,,USD)":31275.9796935686,"CPNG^FF_CASH_ST(ANN_R,44512,,,,USD)":1414.786,"CPNG^FF_DEBT(ANN_R,44512,,,,USD)":2241.673,"GRUB^FF_CASH_ST(ANN_R,44512,,,,USD)":647.25795,"GRUB^FF_DEBT(ANN_R,44512,,,,USD)":787.9662,"YTRA^FF_CASH_ST(ANN_R,44512,,,,USD)":30.6696346446462,"YTRA^FF_DEBT(ANN_R,44512,,,,USD)":8.6717067583047,"DESP^FF_CASH_ST(ANN_R,44512,,,,USD)":350.485,"DESP^FF_DEBT(ANN_R,44512,,,,USD)":56.601,"1810-HK^FF_CASH_ST(ANN_R,44512,,,,USD)":15161.0893568636,"1810-HK^FF_DEBT(ANN_R,44512,,,,USD)":2825.25804945845,"VRM^FF_CASH_ST(ANN_R,44512,,,,USD)":1090.039,"VRM^FF_DEBT(ANN_R,44512,,,,USD)":347.376,"JD^FF_CASH_ST(ANN_R,44512,,,,USD)":23104.1339184688,"JD^FF_DEBT(ANN_R,44512,,,,USD)":4866.09773999212,"SFT^FF_CASH_ST(ANN_R,44512,,,,USD)":233.936,"SFT^FF_DEBT(ANN_R,44512,,,,USD)":13.87,"AVGO^FF_CASH_ST(ANN_R,44512,,,,USD)":null,"AVGO^FF_DEBT(ANN_R,44512,,,,USD)":null,"VOD^FF_CASH_ST(ANN_R,44512,,,,USD)":17605.9940000383,"VOD^FF_DEBT(ANN_R,44512,,,,USD)":79638.3280001734,"DTEGY^FF_CASH_ST(ANN_R,44512,,,,USD)":15837.6312,"DTEGY^FF_DEBT(ANN_R,44512,,,,USD)":167939.5788,"COF^FF_CASH_ST(ANN_R,44512,,,,USD)":null,"DFS^FF_CASH_ST(ANN_R,44512,,,,USD)":null,"EPD^FF_CASH_ST(ANN_R,44512,,,,USD)":1386.7,"S^FF_CASH_ST(ANN_R,44512,,,,USD)":395.836,"S^FF_DEBT(ANN_R,44512,,,,USD)":42.094,"MNDY^FF_CASH_ST(ANN_R,44512,,,,USD)":139.814,"MNDY^FF_DEBT(ANN_R,44512,,,,USD)":21.104,"APP^FF_CASH_ST(ANN_R,44512,,,,USD)":317.235,"APP^FF_DEBT(ANN_R,44512,,,,USD)":1698.322,"IS^FF_CASH_ST(ANN_R,44512,,,,USD)":218.299,"IS^FF_DEBT(ANN_R,44512,,,,USD)":124.079,"PUBM^FF_CASH_ST(ANN_R,44512,,,,USD)":100.981,"PUBM^FF_DEBT(ANN_R,44512,,,,USD)":1.561,"DSP^FF_CASH_ST(ANN_R,44512,,,,USD)":9.629,"DSP^FF_DEBT(ANN_R,44512,,,,USD)":23.535,"SOFI^FF_CASH_ST(ANN_R,44512,,,,USD)":0.259714,"SOFI^FF_DEBT(ANN_R,44512,,,,USD)":0.0,"UPST^FF_CASH_ST(ANN_R,44512,,,,USD)":311.333,"UPST^FF_DEBT(ANN_R,44512,,,,USD)":82.058,"ALLY^FF_CASH_ST(ANN_R,44512,,,,USD)":null,"ML^FF_CASH_ST(ANN_R,44512,,,,USD)":0.950537,"ML^FF_DEBT(ANN_R,44512,,,,USD)":0.0,"DSP^FG_PRICE(44518,,,USD)":11.16,"MSTR^P_PRICE_HIGH_PR(44518,,,USD,,,\"PRICE\",\"CLOSE\",\"52W\")":1272.94,"ADYEY^FG_PRICE(44338,,,USD)":22.4875,"SNOW^FG_PRICE(44488,,,USD)":339.74,"DDOG^FG_PRICE(44338,,,USD)":88.95,"U^FG_PRICE(44488,,,USD)":147.71,"NCNO^FG_PRICE(44338,,,USD)":57.64,"DT^FG_PRICE(44488,,,USD)":76.98,"APT-ASX^FG_PRICE(44338,,,USD)":71.94945,"WK^FG_PRICE(44488,,,USD)":147.32,"MSFT^FG_PRICE(44338,,,USD)":245.17,"DSP^FG_PRICE(44522,,,USD)":10.33,"DOMO^FG_PRICE(44495,,,USD)":89.96,"UPST^FG_PRICE(44522,,,USD)":205.49,"RBLX^FG_PRICE(44525,,,USD)":124.23,"LI^FG_PRICE(44345,,,USD)":23.3,"CSCO^FF_DEBT(QTR_R,44525,,,,USD)":null,"WK^FF_NET_INC(CAL_R,2023,,,,USD)":null,"XM^FF_ENTRPR_VAL_DAILY(44525,,,,USD,\"DIL\")":17644.432192,"SVMK^P_PRICE_LOW_PR(44525,,,USD,,,\"PRICE\",\"CLOSE\",\"52W\")":16.96,"TSM^FG_PRICE(44345,,,USD)":117.36,"BKNG^P_PRICE_HIGH_PR(44682,,,USD,,,\"PRICE\",\"CLOSE\",\"52W\")":2703.26,"ALLY^FG_PRICE(44525,,,USD)":49.93,"DKNG^P_PRICE_LOW_PR(44530,,,USD,,,\"PRICE\",\"CLOSE\",\"52W\")":34.55,"INTC^FG_PRICE(44495,,,USD)":48.28,"MPAA^FF_ENTRPR_VAL_DAILY(44682,,,,USD,\"DIL\")":512.79888654,"COUP^FG_PRICE(44638,,,USD)":90.66,"NVDA^FG_MKT_VALUE(44525,,,USD)":816850.0,"MELI^FG_PRICE(44415,,,USD)":1756.27,"T^FF_DEBT(QTR_R,44539,,,,USD)":205784.0,"SUMO^FG_MKT_VALUE(44525,,,USD)":1582.6915,"FVRR^P_PRICE_HIGH_PR(44631,,,USD,,,\"PRICE\",\"CLOSE\",\"52W\")":258.6,"HOOD^FG_PRICE(44350,,,USD)":null,"RBLX^FF_DEBT(QTR_R,44530,,,,USD)":243.867,"WSM^P_PRICE_HIGH_PR(44631,,,USD,,,\"PRICE\",\"CLOSE\",\"52W\")":221.63,"TLND^FF_DEBT(QTR_R,44518,,,,USD)":null,"BILL^FG_MKT_VALUE(44518,,,USD)":32201.957,"DDOG^FF_DEBT(QTR_R,44518,,,,USD)":807.257,"SPT^FG_MKT_VALUE(44518,,,USD)":7160.8296,"PLTR^FG_MKT_VALUE(44518,,,USD)":41992.137,"NCNO^FF_DEBT(QTR_R,44518,,,,USD)":null,"DT^FG_MKT_VALUE(44518,,,USD)":19356.322,"XM^FF_DEBT(QTR_R,44518,,,,USD)":741.864,"AVLR^FF_DEBT(QTR_R,44518,,,,USD)":1020.628,"LSCC^FG_MKT_VALUE(44518,,,USD)":11602.927,"FIVN^FF_DEBT(QTR_R,44518,,,,USD)":827.346,"MTCH^FG_MKT_VALUE(44518,,,USD)":40308.473,"ABNB^FG_MKT_VALUE(44518,,,USD)":126570.79,"FTNT^FF_DEBT(QTR_R,44518,,,,USD)":1071.1,"TSLA^FG_MKT_VALUE(44518,,,USD)":1101050.6,"AI^FF_DEBT(QTR_R,44518,,,,USD)":null,"ROKU^FF_DEBT(QTR_R,44518,,,,USD)":520.325,"MSFT^FG_MKT_VALUE(44518,,,USD)":2562248.3,"PYPL^FG_MKT_VALUE(44518,,,USD)":235573.47,"FROG^FF_CASH_ST(QTR_R,44518,,,,USD)":403.17,"FROG^FF_DEBT(QTR_R,44518,,,,USD)":28.035,"FLT^FF_CASH_ST(QTR_R,44518,,,,USD)":2008.937,"AYX^FF_CASH_ST(QTR_R,44518,,,,USD)":596.445,"TENB^FF_DEBT(QTR_R,44518,,,,USD)":426.851,"PFPT^FF_CASH_ST(QTR_R,44518,,,,USD)":null,"AMD^FF_DEBT(QTR_R,44518,,,,USD)":582.0,"AAPL^FF_DEBT(QTR_R,44518,,,,USD)":136522.0,"PAR^FF_CASH_ST(QTR_R,44518,,,,USD)":200.293,"PAR^FF_DEBT(QTR_R,44518,,,,USD)":307.553,"002415-CN^FF_CASH_ST(QTR_R,44518,,,,USD)":4429.51071948492,"DBX^FF_CASH_ST(QTR_R,44518,,,,USD)":1928.7,"ZUO^FG_MKT_VALUE(44518,,,USD)":2796.024,"JMIA^FF_DEBT(QTR_R,44518,,,,USD)":null,"PDD^FG_MKT_VALUE(44518,,,USD)":106629.81,"UBER^FG_MKT_VALUE(44518,,,USD)":87305.4,"CSCO^FF_DEBT(QTR_R,44518,,,,USD)":null,"QCOM^FG_MKT_VALUE(44518,,,USD)":208678.4,"YEXT^FG_MKT_VALUE(44518,,,USD)":1433.1425,"CHWY^FG_MKT_VALUE(44518,,,USD)":30463.305,"ONTF^FF_CASH_ST(QTR_R,44518,,,,USD)":399.684,"GME^FF_CASH_ST(QTR_R,44518,,,,USD)":null,"CPNG^FF_DEBT(QTR_R,44518,,,,USD)":null,"005930-KR^FF_DEBT(QTR_R,44518,,,,USD)":16106.08147108,"INFY^FF_CASH_ST(QTR_R,44518,,,,USD)":3109.35973864134,"INFY^FF_DEBT(QTR_R,44518,,,,USD)":693.004614192853,"IQV^FF_CASH_ST(QTR_R,44518,,,,USD)":1574.0,"T^FF_CASH_ST(QTR_R,44518,,,,USD)":21337.0,"DTEGY^FF_DEBT(QTR_R,44518,,,,USD)":null,"ADP^FF_CASH_ST(QTR_R,44518,,,,USD)":1676.4,"WMB^FF_DEBT(QTR_R,44518,,,,USD)":22362.0,"APP^FF_DEBT(QTR_R,44518,,,,USD)":null,"SOFI^FF_CASH_ST(QTR_R,44518,,,,USD)":null,"SOFI^FF_DEBT(QTR_R,44518,,,,USD)":null,"ZS^FF_ENTRPR_VAL_DAILY(44518,,,,USD,\"DIL\")":49063.9381,"CRWD^FF_ENTRPR_VAL_DAILY(44518,,,,USD,\"DIL\")":58920.15464,"DT^FF_ENTRPR_VAL_DAILY(44518,,,,USD,\"DIL\")":19799.0913,"ZM^FF_ENTRPR_VAL_DAILY(44518,,,,USD,\"DIL\")":73155.74379325,"GWRE^FF_ENTRPR_VAL_DAILY(44518,,,,USD,\"DIL\")":9541.98533375,"ETSY^FF_ENTRPR_VAL_DAILY(44518,,,,USD,\"DIL\")":44294.81310705,"ZEN^FF_ENTRPR_VAL_DAILY(44518,,,,USD,\"DIL\")":11985.42164,"BKNG^FF_ENTRPR_VAL_DAILY(44518,,,,USD,\"DIL\")":97371.76516,"VMW^FF_ENTRPR_VAL_DAILY(44518,,,,USD,\"DIL\")":50950.30862,"BOX^FF_ENTRPR_VAL_DAILY(44518,,,,USD,\"DIL\")":4412.43979,"CVNA^FF_ENTRPR_VAL_DAILY(44518,,,,USD,\"DIL\")":28026.91498,"ZG^FF_ENTRPR_VAL_DAILY(44518,,,,USD,\"DIL\")":15603.05966,"DTEGY^FF_ENTRPR_VAL_DAILY(44518,,,,USD,\"DIL\")":294184.964459085,"MGNI^FF_ENTRPR_VAL_DAILY(44518,,,,USD,\"DIL\")":3390.97418,"TLND^FG_PRICE(44518,,,USD)":null,"ROKU^FG_PRICE(44350,,,USD)":323.8,"DDOG^P_PRICE_HIGH_PR(44518,,,USD,,,\"PRICE\",\"CLOSE\",\"52W\")":196.56,"SHOP^P_PRICE_HIGH_PR(44518,,,USD,,,\"PRICE\",\"CLOSE\",\"52W\")":1681.3,"TTD^P_PRICE_HIGH_PR(44518,,,USD,,,\"PRICE\",\"CLOSE\",\"52W\")":111.64,"PLTR^FG_PRICE(44518,,,USD)":21.5,"NCNO^P_PRICE_HIGH_PR(44518,,,USD,,,\"PRICE\",\"CLOSE\",\"52W\")":90.2,"DOCU^FG_PRICE(44518,,,USD)":264.18,"XM^P_PRICE_HIGH_PR(44518,,,USD,,,\"PRICE\",\"CLOSE\",\"52W\")":55.24,"AVLR^P_PRICE_LOW_PR(44518,,,USD,,,\"PRICE\",\"CLOSE\",\"52W\")":120.91,"VRSN^P_PRICE_HIGH_PR(44518,,,USD,,,\"PRICE\",\"CLOSE\",\"52W\")":241.02,"FIVN^P_PRICE_HIGH_PR(44518,,,USD,,,\"PRICE\",\"CLOSE\",\"52W\")":209.7,"MTCH^FG_PRICE(44518,,,USD)":142.39,"ESTC^P_PRICE_HIGH_PR(44518,,,USD,,,\"PRICE\",\"CLOSE\",\"52W\")":186.78,"WDAY^P_PRICE_LOW_PR(44518,,,USD,,,\"PRICE\",\"CLOSE\",\"52W\")":207.1,"FTNT^P_PRICE_HIGH_PR(44518,,,USD,,,\"PRICE\",\"CLOSE\",\"52W\")":351.19,"AI^P_PRICE_LOW_PR(44518,,,USD,,,\"PRICE\",\"CLOSE\",\"52W\")":40.94,"AI^P_PRICE_HIGH_PR(44518,,,USD,,,\"PRICE\",\"CLOSE\",\"52W\")":177.47,"ROKU^P_PRICE_HIGH_PR(44518,,,USD,,,\"PRICE\",\"CLOSE\",\"52W\")":479.5,"MSFT^FG_PRICE(44518,,,USD)":341.27,"SPLK^P_PRICE_HIGH_PR(44613,,,USD,,,\"PRICE\",\"CLOSE\",\"52W\")":173.31,"FROG^P_PRICE_LOW_PR(44518,,,USD,,,\"PRICE\",\"CLOSE\",\"52W\")":31.4,"MELI^P_PRICE_LOW_PR(44518,,,USD,,,\"PRICE\",\"CLOSE\",\"52W\")":1296.65,"FLT^FG_PRICE(44518,,,USD)":227.29,"TENB^P_PRICE_LOW_PR(44518,,,USD,,,\"PRICE\",\"CLOSE\",\"52W\")":34.43,"ASAN^FG_PRICE(44530,,,USD)":103.95,"TXN^FG_PRICE(44350,,,USD)":186.0,"AMD^P_PRICE_LOW_PR(44518,,,USD,,,\"PRICE\",\"CLOSE\",\"52W\")":73.09,"SQ^P_PRICE_HIGH_PR(44518,,,USD,,,\"PRICE\",\"CLOSE\",\"52W\")":281.81,"PAR^P_PRICE_HIGH_PR(44518,,,USD,,,\"PRICE\",\"CLOSE\",\"52W\")":88.71,"002415-CN^P_PRICE_HIGH_PR(44518,,,USD,,,\"PRICE\",\"CLOSE\",\"52W\")":10.681924,"SKLZ^FG_PRICE(44518,,,USD)":10.7,"DBX^FG_MKT_VALUE(44525,,,USD)":9635.476,"ZUO^P_PRICE_LOW_PR(44518,,,USD,,,\"PRICE\",\"CLOSE\",\"52W\")":11.36,"U^P_PRICE_HIGH_PR(44539,,,USD,,,\"PRICE\",\"CLOSE\",\"52W\")":201.12,"PDD^P_PRICE_LOW_PR(44518,,,USD,,,\"PRICE\",\"CLOSE\",\"52W\")":74.69,"TCOM^FG_PRICE(44518,,,USD)":29.45,"QCOM^P_PRICE_LOW_PR(44518,,,USD,,,\"PRICE\",\"CLOSE\",\"52W\")":122.95,"AMZN^FG_PRICE(44518,,,USD)":3696.06,"PLTR^P_PRICE_LOW_PR(44525,,,USD,,,\"PRICE\",\"CLOSE\",\"52W\")":18.37,"AMKR^FG_PRICE(44501,,,USD)":22.85,"BABA^P_PRICE_HIGH_PR(44518,,,USD,,,\"PRICE\",\"CLOSE\",\"52W\")":279.96,"EIX^FF_NET_INC(CAL_R,2024,,,,USD)":null,"AMKR^FG_PRICE(44518,,,USD)":24.83,"JD^P_PRICE_LOW_PR(44518,,,USD,,,\"PRICE\",\"CLOSE\",\"52W\")":62.19,"JD^P_PRICE_HIGH_PR(44518,,,USD,,,\"PRICE\",\"CLOSE\",\"52W\")":106.88,"DIS^FG_PRICE(44435,,,USD)":180.14,"FISV^P_PRICE_LOW_PR(44518,,,USD,,,\"PRICE\",\"CLOSE\",\"52W\")":98.49,"T^P_PRICE_HIGH_PR(44518,,,USD,,,\"PRICE\",\"CLOSE\",\"52W\")":32.63,"DTEGY^P_PRICE_LOW_PR(44518,,,USD,,,\"PRICE\",\"CLOSE\",\"52W\")":17.525,"BABA^P_PRICE_LOW_PR(44540,,,USD,,,\"PRICE\",\"CLOSE\",\"52W\")":111.96,"WMB^P_PRICE_LOW_PR(44518,,,USD,,,\"PRICE\",\"CLOSE\",\"52W\")":19.94,"MEI^FF_NET_INC(CAL_R,2021,,,,USD)":117.933333,"DSP^P_PRICE_LOW_PR(44518,,,USD,,,\"PRICE\",\"CLOSE\",\"52W\")":11.16,"SOFI^P_PRICE_LOW_PR(44518,,,USD,,,\"PRICE\",\"CLOSE\",\"52W\")":10.41,"ALLY^P_PRICE_LOW_PR(44518,,,USD,,,\"PRICE\",\"CLOSE\",\"52W\")":28.98,"ZS^FG_PRICE(44338,,,USD)":170.08,"CRWD^FG_PRICE(44488,,,USD)":282.35,"PATH^FG_PRICE(44428,,,USD)":60.76,"VEEV^FG_PRICE(44488,,,USD)":319.24,"HUBS^FG_PRICE(44338,,,USD)":504.71,"FVRR^FG_PRICE(44488,,,USD)":196.03,"ABNB^FG_PRICE(44338,,,USD)":134.71,"PYPL^FG_PRICE(44338,,,USD)":250.69,"BL^FG_MKT_VALUE(44525,,,USD)":6585.817,"IS^P_PRICE_LOW_PR(44522,,,USD,,,\"PRICE\",\"CLOSE\",\"52W\")":7.92,"DSP^P_PRICE_HIGH_PR(44522,,,USD,,,\"PRICE\",\"CLOSE\",\"52W\")":68.31,"MSTR^P_PRICE_LOW_PR(44522,,,USD,,,\"PRICE\",\"CLOSE\",\"52W\")":220.76,"UPST^P_PRICE_LOW_PR(44522,,,USD,,,\"PRICE\",\"CLOSE\",\"52W\")":29.47,"ML^P_PRICE_LOW_PR(44522,,,USD,,,\"PRICE\",\"CLOSE\",\"52W\")":4.64,"MSFT^FG_PRICE(44638,,,USD)":300.43,"INTC^P_PRICE_HIGH_PR(44531,,,USD,,,\"PRICE\",\"CLOSE\",\"52W\")":68.26,"COF^FF_ENTRPR_VAL_DAILY(44539,,,,USD,\"DIL\")":97532.385,"LYFT^FG_PRICE(44631,,,USD)":37.25,"XM^P_PRICE_HIGH_PR(44682,,,USD,,,\"PRICE\",\"CLOSE\",\"52W\")":48.15,"CMCM^FG_MKT_VALUE(44682,,,USD)":35.64839,"ACN^FG_PRICE(44435,,,USD)":335.66,"9999-HK^FG_PRICE(44495,,,USD)":20.282568,"SFIX^FF_EBIT_OPER(CAL_R,2020,,,,USD)":-100.078,"SPLK^FG_PRICE(44435,,,USD)":155.07,"DKNG^P_PRICE_HIGH_PR(44530,,,USD,,,\"PRICE\",\"CLOSE\",\"52W\")":71.98,"YNDX^FF_DEBT(QTR_R,44525,,,,USD)":1696.28357491241,"NOW^FF_DEBT(QTR_R,44568,,,,USD)":null,"DOMO^FG_PRICE(44538,,,USD)":52.53,"XPEV^FF_CASH_ST(QTR_R,44525,,,,USD)":null,"SNOW^FF_CASH_ST(QTR_R,44525,,,,USD)":null,"NOW^FF_DEBT(QTR_R,44525,,,,USD)":2227.0,"DIS^FG_PRICE(44527,,,USD)":148.11,"PDD^FG_PRICE(44388,,,USD)":111.07,"SUMO^FF_CASH_ST(QTR_R,44525,,,,USD)":null,"RXT^FE_ESTIMATE(NET_INC,MEAN,CALA_ROLL,2024,2024,,,'')":235.61848,"CDW^FE_ESTIMATE(NET_INC,MEAN,CALA_ROLL,2023,2023,,,'')":1429.4962,"NEWR^FG_MKT_VALUE(44530,,,USD)":7249.5786,"AMZN^FF_ENTRPR_VAL_DAILY(44525,,,,USD,\"DIL\")":1894215.15,"URI^FE_ESTIMATE(NET_INC,MEAN,CALA_ROLL,2024,2024,,,'')":2446.0103,"NLOK^P_PRICE_HIGH_PR(44638,,,USD,,,\"PRICE\",\"CLOSE\",\"52W\")":30.76,"INTL^FF_DEBT(QTR_R,44518,,,,USD)":null,"BILL^FF_CASH_ST(QTR_R,44518,,,,USD)":2851.606,"ZS^FF_CASH_ST(QTR_R,44518,,,,USD)":null,"SPT^FF_CASH_ST(QTR_R,44518,,,,USD)":175.008,"PLTR^FF_CASH_ST(QTR_R,44518,,,,USD)":2524.461,"OKTA^FG_MKT_VALUE(44518,,,USD)":40891.188,"DT^FF_CASH_ST(QTR_R,44518,,,,USD)":370.319,"DT^FF_DEBT(QTR_R,44518,,,,USD)":398.492,"PCTY^FG_MKT_VALUE(44518,,,USD)":14502.181,"PCTY^FF_CASH_ST(QTR_R,44518,,,,USD)":69.582,"APT-ASX^FF_DEBT(QTR_R,44518,,,,USD)":null,"LSCC^FF_CASH_ST(QTR_R,44518,,,,USD)":181.452,"APPN^FF_CASH_ST(QTR_R,44518,,,,USD)":188.506,"MTCH^FF_CASH_ST(QTR_R,44518,,,,USD)":523.316,"ABNB^FF_CASH_ST(QTR_R,44518,,,,USD)":7935.467,"RBLX^FG_MKT_VALUE(44518,,,USD)":72538.21,"TSLA^FF_CASH_ST(QTR_R,44518,,,,USD)":16422.0,"TSLA^FF_DEBT(QTR_R,44518,,,,USD)":10126.0,"RNG^FG_MKT_VALUE(44518,,,USD)":22466.24,"RNG^FF_CASH_ST(QTR_R,44518,,,,USD)":345.152,"GWRE^FF_DEBT(QTR_R,44518,,,,USD)":null,"MSFT^FF_CASH_ST(QTR_R,44518,,,,USD)":130615.0,"PINS^FG_MKT_VALUE(44518,,,USD)":30001.06,"DOMO^FG_MKT_VALUE(44518,,,USD)":2790.763,"CRM^FG_MKT_VALUE(44518,,,USD)":296627.2,"FLT^FF_DEBT(QTR_R,44518,,,,USD)":5691.378,"BMBL^FG_MKT_VALUE(44518,,,USD)":4548.7686,"BMBL^FF_CASH_ST(QTR_R,44518,,,,USD)":null,"PFPT^FF_DEBT(QTR_R,44518,,,,USD)":null,"035420-KR^FG_MKT_VALUE(44518,,,USD)":51461.547,"COUR^FF_CASH_ST(QTR_R,44518,,,,USD)":816.104,"035720-KR^FG_MKT_VALUE(44518,,,USD)":45711.273,"KEYS^FG_MKT_VALUE(44518,,,USD)":35783.758,"NEWR^FG_MKT_VALUE(44518,,,USD)":7809.5024,"TCEHY^FG_MKT_VALUE(44518,,,USD)":604828.3,"002415-CN^FF_DEBT(QTR_R,44518,,,,USD)":1618.70235218936,"EA^FG_MKT_VALUE(44518,,,USD)":38838.023,"EA^FF_CASH_ST(QTR_R,44518,,,,USD)":1972.0,"VMW^FG_MKT_VALUE(44518,,,USD)":87451.516,"VMW^FF_CASH_ST(QTR_R,44518,,,,USD)":null,"PDD^FF_DEBT(QTR_R,44518,,,,USD)":null,"UBER^FF_CASH_ST(QTR_R,44518,,,,USD)":6896.0,"TCOM^FF_CASH_ST(QTR_R,44518,,,,USD)":null,"QCOM^FF_CASH_ST(QTR_R,44518,,,,USD)":12414.0,"CVNA^FF_CASH_ST(QTR_R,44518,,,,USD)":716.0,"YEXT^FF_CASH_ST(QTR_R,44518,,,,USD)":null,"CHWY^FF_DEBT(QTR_R,44518,,,,USD)":null,"EXPE^FG_MKT_VALUE(44518,,,USD)":26756.637,"GME^FF_DEBT(QTR_R,44518,,,,USD)":null,"BNFT^FG_MKT_VALUE(44518,,,USD)":354.69653,"GRUB^FF_CASH_ST(QTR_R,44518,,,,USD)":null,"LLNW^FG_MKT_VALUE(44518,,,USD)":422.84592,"VRM^FG_MKT_VALUE(44518,,,USD)":2352.0796,"IBM^FG_MKT_VALUE(44518,,,USD)":104620.69,"EPAM^FG_MKT_VALUE(44518,,,USD)":37658.41,"IQV^FF_DEBT(QTR_R,44518,,,,USD)":12495.0,"AMX^FG_MKT_VALUE(44518,,,USD)":38731.05,"AMX^FF_CASH_ST(QTR_R,44518,,,,USD)":1728.21402321777,"ADP^FF_DEBT(QTR_R,44518,,,,USD)":3477.3,"EPD^FG_MKT_VALUE(44518,,,USD)":48596.035,"OKE^FF_CASH_ST(QTR_R,44518,,,,USD)":224.337,"IS^FG_MKT_VALUE(44518,,,USD)":9802.752,"BKKT^FG_MKT_VALUE(44518,,,USD)":359.37567,"LC^FG_MKT_VALUE(44518,,,USD)":4128.988,"ML^FG_MKT_VALUE(44518,,,USD)":1173.8638,"MDB^FF_ENTRPR_VAL_DAILY(44518,,,,USD,\"DIL\")":35441.37858626,"NKLA^FF_ENTRPR_VAL_DAILY(44518,,,,USD,\"DIL\")":4397.26298891,"BSY^FF_ENTRPR_VAL_DAILY(44518,,,,USD,\"DIL\")":18626.12468245,"FTNT^FF_ENTRPR_VAL_DAILY(44518,,,,USD,\"DIL\")":55574.227,"DKNG^FF_ENTRPR_VAL_DAILY(44518,,,,USD,\"DIL\")":13715.70128,"MDLA^FF_ENTRPR_VAL_DAILY(44518,,,,USD,\"DIL\")":5528.86532,"FLT^FF_ENTRPR_VAL_DAILY(44518,,,,USD,\"DIL\")":22710.25064,"AMD^FF_ENTRPR_VAL_DAILY(44518,,,,USD,\"DIL\")":187648.6,"MMYT^FF_ENTRPR_VAL_DAILY(44518,,,,USD,\"DIL\")":3464.23046936,"LIND^FF_ENTRPR_VAL_DAILY(44518,,,,USD,\"DIL\")":1301.88324148,"SPOT^FF_ENTRPR_VAL_DAILY(44518,,,,USD,\"DIL\")":49600.36859494,"GME^FF_ENTRPR_VAL_DAILY(44518,,,,USD,\"DIL\")":14198.612,"INFY^FF_ENTRPR_VAL_DAILY(44518,,,,USD,\"DIL\")":98807.3461881841,"DSP^FF_ENTRPR_VAL_DAILY(44518,,,,USD,\"DIL\")":126.78324,"BKKT^FF_ENTRPR_VAL_DAILY(44518,,,,USD,\"DIL\")":448.51098766,"TLND^P_PRICE_HIGH_PR(44518,,,USD,,,\"PRICE\",\"CLOSE\",\"52W\")":65.97,"NET^P_PRICE_LOW_PR(44518,,,USD,,,\"PRICE\",\"CLOSE\",\"52W\")":61.77,"ZS^FG_PRICE(44518,,,USD)":365.65,"VICR^FE_ESTIMATE(NET_INC,MEAN,CALA_ROLL,2024,2024,,,'')":180.0,"PLTR^P_PRICE_LOW_PR(44518,,,USD,,,\"PRICE\",\"CLOSE\",\"52W\")":18.15,"VEEV^P_PRICE_HIGH_PR(44518,,,USD,,,\"PRICE\",\"CLOSE\",\"52W\")":341.0,"DT^FG_PRICE(44518,,,USD)":67.9,"GPC^FE_ESTIMATE(EBIT,MEAN,CALA_ROLL,2022,2022,,,'')":1542.1327,"YNDX^P_PRICE_LOW_PR(44530,,,USD,,,\"PRICE\",\"CLOSE\",\"52W\")":59.83,"APT-ASX^FG_PRICE(44518,,,USD)":86.05678,"LSCC^FG_PRICE(44518,,,USD)":84.73,"ZUO^P_PRICE_HIGH_PR(44525,,,USD,,,\"PRICE\",\"CLOSE\",\"52W\")":23.08,"DKNG^FF_CASH_ST(QTR_R,44568,,,,USD)":null,"VZ^FG_PRICE(44554,,,USD)":52.68,"WDAY^P_PRICE_HIGH_PR(44518,,,USD,,,\"PRICE\",\"CLOSE\",\"52W\")":300.9,"RBLX^FG_PRICE(44518,,,USD)":126.12,"MA^P_PRICE_LOW_PR(44533,,,USD,,,\"PRICE\",\"CLOSE\",\"52W\")":306.28,"RNG^FG_PRICE(44518,,,USD)":243.77,"GWRE^FG_PRICE(44518,,,USD)":121.93,"ROKU^FG_PRICE(44525,,,USD)":231.45,"MSFT^P_PRICE_LOW_PR(44518,,,USD,,,\"PRICE\",\"CLOSE\",\"52W\")":210.11,"ETR^FF_NET_INC(CAL_R,2024,,,,USD)":null,"MELI^P_PRICE_HIGH_PR(44518,,,USD,,,\"PRICE\",\"CLOSE\",\"52W\")":1984.34,"CRM^FG_PRICE(44518,,,USD)":302.99,"FLT^P_PRICE_LOW_PR(44518,,,USD,,,\"PRICE\",\"CLOSE\",\"52W\")":227.29,"AYX^P_PRICE_LOW_PR(44518,,,USD,,,\"PRICE\",\"CLOSE\",\"52W\")":68.29,"PFPT^P_PRICE_HIGH_PR(44518,,,USD,,,\"PRICE\",\"CLOSE\",\"52W\")":175.94,"035420-KR^FG_PRICE(44518,,,USD)":344.72534,"COUR^FG_PRICE(44518,,,USD)":32.94,"035720-KR^FG_PRICE(44518,,,USD)":105.450386,"KEYS^FG_PRICE(44518,,,USD)":194.27,"FUBO^FG_PRICE(44530,,,USD)":19.62,"SKLZ^P_PRICE_LOW_PR(44518,,,USD,,,\"PRICE\",\"CLOSE\",\"52W\")":8.05,"EA^P_PRICE_LOW_PR(44518,,,USD,,,\"PRICE\",\"CLOSE\",\"52W\")":120.14,"ZUO^P_PRICE_HIGH_PR(44518,,,USD,,,\"PRICE\",\"CLOSE\",\"52W\")":23.08,"BOX^FG_PRICE(44518,,,USD)":25.33,"FFIV^FG_PRICE(44518,,,USD)":238.26,"YEXT^FF_ENTRPR_VAL_DAILY(44631,,,,USD,\"DIL\")":626.79438177,"QCOM^P_PRICE_HIGH_PR(44518,,,USD,,,\"PRICE\",\"CLOSE\",\"52W\")":186.32,"TRIP^FG_PRICE(44518,,,USD)":29.78,"AMZN^P_PRICE_LOW_PR(44518,,,USD,,,\"PRICE\",\"CLOSE\",\"52W\")":2951.95,"MU^P_PRICE_LOW_PR(44518,,,USD,,,\"PRICE\",\"CLOSE\",\"52W\")":61.4,"ZG^FG_PRICE(44518,,,USD)":57.31,"MBT^FF_GROSS_INC(CAL_R,2023,,,,USD)":null,"YTRA^P_PRICE_LOW_PR(44518,,,USD,,,\"PRICE\",\"CLOSE\",\"52W\")":1.45,"AMKR^P_PRICE_LOW_PR(44518,,,USD,,,\"PRICE\",\"CLOSE\",\"52W\")":13.5,"SFT^FG_PRICE(44518,,,USD)":5.43,"GOOG^P_PRICE_HIGH_PR(44595,,,USD,,,\"PRICE\",\"CLOSE\",\"52W\")":3014.18,"ACN^P_PRICE_HIGH_PR(44518,,,USD,,,\"PRICE\",\"CLOSE\",\"52W\")":372.78,"FISV^P_PRICE_HIGH_PR(44518,,,USD,,,\"PRICE\",\"CLOSE\",\"52W\")":126.55,"AMX^FG_PRICE(44518,,,USD)":17.62,"TMUS^FG_PRICE(44518,,,USD)":116.98,"ADP^P_PRICE_LOW_PR(44518,,,USD,,,\"PRICE\",\"CLOSE\",\"52W\")":161.03,"ADP^P_PRICE_HIGH_PR(44518,,,USD,,,\"PRICE\",\"CLOSE\",\"52W\")":237.95,"IS^FG_PRICE(44518,,,USD)":9.66,"DSP^P_PRICE_HIGH_PR(44518,,,USD,,,\"PRICE\",\"CLOSE\",\"52W\")":68.31,"SOFI^P_PRICE_HIGH_PR(44518,,,USD,,,\"PRICE\",\"CLOSE\",\"52W\")":25.78,"LC^FG_PRICE(44518,,,USD)":41.38,"ML^FG_PRICE(44518,,,USD)":5.19,"SNOW^FG_PRICE(44338,,,USD)":233.39,"PATH^FG_PRICE(44338,,,USD)":78.75,"TTD^FG_PRICE(44488,,,USD)":81.41,"VEEV^FG_PRICE(44338,,,USD)":260.31,"NKLA^FG_PRICE(44488,,,USD)":11.48,"XM^FG_PRICE(44338,,,USD)":33.28,"V^FG_PRICE(44488,,,USD)":233.52,"BL^FG_PRICE(44488,,,USD)":123.88,"BL^FG_PRICE(44428,,,USD)":106.41,"DARK-GB^FG_PRICE(44428,,,USD)":7.9307375,"XM^FG_PRICE(44488,,,USD)":43.42,"AVLR^FG_PRICE(44428,,,USD)":166.83,"VRSN^FG_PRICE(44428,,,USD)":213.04,"TWLO^FG_PRICE(44488,,,USD)":365.03,"TWLO^FG_PRICE(44428,,,USD)":340.93,"WDAY^FG_PRICE(44488,,,USD)":277.27,"FTNT^FG_PRICE(44488,,,USD)":332.12,"ADSK^FG_PRICE(44428,,,USD)":334.38,"AI^FG_PRICE(44488,,,USD)":47.75,"ROKU^FG_PRICE(44428,,,USD)":351.2,"API^FG_PRICE(44428,,,USD)":27.09,"PD^FG_PRICE(44488,,,USD)":42.27,"PD^FG_PRICE(44428,,,USD)":38.63,"MDLA^FG_PRICE(44488,,,USD)":33.95,"SPLK^FG_PRICE(44488,,,USD)":165.59,"ANET^FG_PRICE(44428,,,USD)":92.465,"ORCL^FG_PRICE(44488,,,USD)":97.06,"PCLN^FG_PRICE(44428,,,USD)":2074.74,"FB^FG_PRICE(44428,,,USD)":359.37,"ATVI^FG_PRICE(44488,,,USD)":77.18,"ATVI^FG_PRICE(44428,,,USD)":82.63,"APPS^FG_PRICE(44428,,,USD)":48.64,"AKAM^FG_PRICE(44428,,,USD)":114.49,"BILI^FG_PRICE(44338,,,USD)":102.43,"BOX^FG_PRICE(44428,,,USD)":24.87,"FFIV^FG_PRICE(44338,,,USD)":183.9,"TCOM^FG_PRICE(44338,,,USD)":39.77,"CVNA^FG_PRICE(44428,,,USD)":349.76,"CVNA^FG_PRICE(44338,,,USD)":246.42,"CHWY^FG_PRICE(44428,,,USD)":86.52,"ONTF^FG_PRICE(44428,,,USD)":21.18,"GME^FG_PRICE(44338,,,USD)":176.79,"GRUB^FG_PRICE(44488,,,USD)":16.68,"LLNW^FG_PRICE(44428,,,USD)":2.45,"VRM^FG_PRICE(44428,,,USD)":25.02,"EPAM^FG_PRICE(44488,,,USD)":634.16,"EPAM^FG_PRICE(44428,,,USD)":630.11,"AMX^FG_PRICE(44488,,,USD)":17.97,"TMUS^FG_PRICE(44488,,,USD)":118.56,"EPD^FG_PRICE(44428,,,USD)":21.58,"OKE^FG_PRICE(44488,,,USD)":65.14,"IS^FG_PRICE(44428,,,USD)":8.97,"BKKT^FG_PRICE(44428,,,USD)":9.88,"PCTY^FG_PRICE(44613,,,USD)":192.41,"CRWD^FG_PRICE(44500,,,USD)":281.8,"WMB^P_PRICE_LOW_PR(44539,,,USD,,,\"PRICE\",\"CLOSE\",\"52W\")":19.94,"AAPL^FG_PRICE(44500,,,USD)":149.8,"IS^FG_PRICE(44606,,,USD)":6.73,"TSU^FF_GROSS_INC(CAL_R,2021,,,,USD)":1625.4652597798,"U^FG_PRICE(44525,,,USD)":181.81,"DDOG^FG_PRICE(44495,,,USD)":163.87,"T^P_PRICE_LOW_PR(44603,,,USD,,,\"PRICE\",\"CLOSE\",\"52W\")":22.17,"005930-KR^P_PRICE_HIGH_PR(44540,,,USD,,,\"PRICE\",\"CLOSE\",\"52W\")":82.92705,"TRST^FF_ENTRPR_VAL_DAILY(44631,,,,USD,\"DIL\")":898.40473,"YEXT^FG_PRICE(44638,,,USD)":6.81,"FB^FG_PRICE(44495,,,USD)":315.81,"SFIX^FF_EBIT_OPER(CAL_R,2023,,,,USD)":null,"TMHC^FF_NET_INC(CAL_R,2018,,,,USD)":206.364,"SQ^FF_ENTRPR_VAL_DAILY(44682,,,,USD,\"DIL\")":54061.7519,"UHS^FF_NET_INC(CAL_R,2021,,,,USD)":989.531,"FTNT^FF_NET_INC(CAL_R,2018,,,,USD)":332.2,"TREE^FG_PRICE(44501,,,USD)":154.17,"NFLX^FG_MKT_VALUE(44613,,,USD)":173718.3,"DHI^FE_ESTIMATE(NET_INC,MEAN,CALA_ROLL,2023,2023,,,'')":5997.797,"DDOG^FF_ENTRPR_VAL_DAILY(44554,,,,USD,\"DIL\")":55296.27992,"LDL^FF_NET_INC(CAL_R,2020,,,,USD)":-73.725,"S^FG_PRICE(44595,,,USD)":40.9,"IRBT^FF_NET_INC(CAL_R,2019,,,,USD)":85.3,"COUP^FF_DEBT(QTR_R,44533,,,,USD)":null,"NTDOY^P_PRICE_HIGH_PR(44540,,,USD,,,\"PRICE\",\"CLOSE\",\"52W\")":82.15,"KSS^FF_NET_INC(CAL_R,2024,,,,USD)":null,"TMUS^FG_PRICE(44381,,,USD)":146.29,"EVI^FF_CAPEX(CAL_R,2023,,,,USD)":null,"SPLK^P_PRICE_LOW_PR(44603,,,USD,,,\"PRICE\",\"CLOSE\",\"52W\")":108.91,"TTM^FG_PRICE(44351,,,USD)":23.6,"SIC^FE_ESTIMATE(EBITDA,MEAN,CALA_ROLL,2023,2023,,,'CURRENCY=USD')":null,"LC^FG_PRICE(44608,,,USD)":18.94,"AVTTY^FF_NET_INC(CAL_R,2019,,,,USD)":248.7,"SOFI^P_PRICE_LOW_PR(44540,,,USD,,,\"PRICE\",\"CLOSE\",\"52W\")":10.99,"EBAY^P_PRICE_HIGH_PR(44603,,,USD,,,\"PRICE\",\"CLOSE\",\"52W\")":80.59,"SREV^FG_MKT_VALUE(44682,,,USD)":108.03208,"SAP^FG_PRICE(44540,,,USD)":135.39,"DOCU^FG_PRICE(44471,,,USD)":257.77,"SQ^FG_PRICE(44440,,,USD)":268.25,"XONE^P_PRICE_HIGH_PR(44682,,,USD,,,\"PRICE\",\"CLOSE\",\"52W\")":28.07,"CSCO^P_PRICE_LOW_PR(44533,,,USD,,,\"PRICE\",\"CLOSE\",\"52W\")":43.96,"OKE^P_PRICE_LOW_PR(44525,,,USD,,,\"PRICE\",\"CLOSE\",\"52W\")":35.87,"AVTTY^FF_ENTRPR_VAL_DAILY(44525,,,,USD,\"DIL\")":8841.76732036753,"DARK-GB^FG_PRICE(44538,,,USD)":5.416122,"OZON^P_PRICE_LOW_PR(44561,,,USD,,,\"PRICE\",\"CLOSE\",\"52W\")":29.61,"002415-CN^FF_ENTRPR_VAL_DAILY(44595,,,,USD,\"DIL\")":67031.3962283132,"KEYS^P_PRICE_HIGH_PR(44613,,,USD,,,\"PRICE\",\"CLOSE\",\"52W\")":207.93,"AFRM^FG_PRICE(44435,,,USD)":67.9,"ACN^FF_ENTRPR_VAL_DAILY(44561,,,,USD,\"DIL\")":265771.34111755,"MSTR^FG_PRICE(44557,,,USD)":608.28,"HEAR^FF_ENTRPR_VAL_DAILY(44682,,,,USD,\"DIL\")":254.27316,"MITK^FF_NET_INC(CAL_R,2021,,,,USD)":9.366,"035420-KR^FF_DEBT(QTR_R,44539,,,,USD)":3168.51475080641,"EXPE^FG_PRICE(44525,,,USD)":176.54,"NCNO^P_PRICE_LOW_PR(44638,,,USD,,,\"PRICE\",\"CLOSE\",\"52W\")":38.71,"CHWY^FG_PRICE(44440,,,USD)":87.43,"NGMS^P_PRICE_HIGH_PR(44682,,,USD,,,\"PRICE\",\"CLOSE\",\"52W\")":71.98,"AXTI^FF_NET_INC(CAL_R,2019,,,,USD)":-2.6,"JD^P_PRICE_HIGH_PR(44540,,,USD,,,\"PRICE\",\"CLOSE\",\"52W\")":106.88,"MPNGF^FG_PRICE(44500,,,USD)":34.0375,"ZUO^FG_PRICE(44345,,,USD)":15.47,"FTCH^FG_PRICE(44388,,,USD)":49.01,"TRST^P_PRICE_LOW_PR(44533,,,USD,,,\"PRICE\",\"CLOSE\",\"52W\")":29.95,"KEYS^FF_CASH_ST(QTR_R,44554,,,,USD)":2052.0,"BSY^FF_ENTRPR_VAL_DAILY(44682,,,,USD,\"DIL\")":14490.76340546,"ROKU^FF_NET_INC(CAL_R,2019,,,,USD)":-59.937,"ROKU^FF_NET_INC(CAL_R,2020,,,,USD)":-17.507,"IT^FG_PRICE(44435,,,USD)":307.8,"AMZN^FG_PRICE(44435,,,USD)":3349.63,"ALLT^FF_ENTRPR_VAL_DAILY(44682,,,,USD,\"DIL\")":127.9315726,"DESP^FG_PRICE(44617,,,USD)":11.78,"PUBM^FF_CASH_ST(QTR_R,44525,,,,USD)":136.731,"HEAR^FF_NET_INC(CAL_R,2019,,,,USD)":17.944,"MSTR^P_PRICE_LOW_PR(44533,,,USD,,,\"PRICE\",\"CLOSE\",\"52W\")":279.53,"ELY^P_PRICE_HIGH_PR(44682,,,USD,,,\"PRICE\",\"CLOSE\",\"52W\")":37.29,"EA^FG_MKT_VALUE(44525,,,USD)":35817.637,"ZUO^FG_MKT_VALUE(44539,,,USD)":2456.1057,"EL^FE_ESTIMATE(NET_INC,MEAN,CALA_ROLL,2023,2023,,,'')":3103.216,"APT-ASX^FG_PRICE(44500,,,USD)":92.60312,"TMUS^P_PRICE_LOW_PR(44525,,,USD,,,\"PRICE\",\"CLOSE\",\"52W\")":113.85,"AFRM^P_PRICE_HIGH_PR(44530,,,USD,,,\"PRICE\",\"CLOSE\",\"52W\")":168.52,"GOGO^FE_ESTIMATE(CAPEX,MEAN,CALA_ROLL,2024,2024,,,'')":53.2,"TMUS^FG_MKT_VALUE(44539,,,USD)":142379.22,"TRIP^FG_PRICE(44345,,,USD)":43.45,"MBT^FF_EBIT_OPER(CAL_R,2020,,,,USD)":1518.46057,"EA^FG_PRICE(44538,,,USD)":126.37,"MA^FG_PRICE(44565,,,USD)":375.39,"EBON^FE_ESTIMATE(NET_INC,MEAN,CALA_ROLL,2022,2022,,,'')":null,"XPEV^FF_ENTRPR_VAL_DAILY(44595,,,,USD,\"DIL\")":20849.6255494467,"PLOW^FE_ESTIMATE(GROSS_INC,MEAN,CALA_ROLL,2022,2022,,,'CURRENCY=USD')":167.35,"TSM^FG_PRICE(44495,,,USD)":114.18,"PCTI^FF_EBITDA_OPER(CAL_R,2023,,,,USD)":null,"BNFT^FF_ENTRPR_VAL_DAILY(44525,,,,USD,\"DIL\")":522.05463584,"BGFV^P_PRICE_HIGH_PR(44682,,,USD,,,\"PRICE\",\"CLOSE\",\"52W\")":44.3,"AFRM^FG_PRICE(44561,,,USD)":100.56,"GRUB^FG_PRICE(44435,,,USD)":17.51,"EBAY^FG_PRICE(44350,,,USD)":64.07,"SUP^FE_ESTIMATE(NET_INC,MEAN,CALA_ROLL,2024,2024,,,'')":null,"VEEV^P_PRICE_HIGH_PR(44561,,,USD,,,\"PRICE\",\"CLOSE\",\"52W\")":341.0,"PINS^P_PRICE_HIGH_PR(44533,,,USD,,,\"PRICE\",\"CLOSE\",\"52W\")":89.15,"JD^FG_PRICE(44565,,,USD)":64.2,"GRUB^FG_PRICE(44350,,,USD)":17.75,"MSTR^P_PRICE_LOW_PR(44561,,,USD,,,\"PRICE\",\"CLOSE\",\"52W\")":425.22,"APPS^P_PRICE_LOW_PR(44518,,,USD,,,\"PRICE\",\"CLOSE\",\"52W\")":37.54,"SONY^P_PRICE_HIGH_PR(44613,,,USD,,,\"PRICE\",\"CLOSE\",\"52W\")":128.59,"MMYT^FG_PRICE(44518,,,USD)":33.94,"ATVI^FG_PRICE(44518,,,USD)":62.67,"NLOK^P_PRICE_HIGH_PR(44518,,,USD,,,\"PRICE\",\"CLOSE\",\"52W\")":28.67,"PING^P_PRICE_LOW_PR(44518,,,USD,,,\"PRICE\",\"CLOSE\",\"52W\")":21.41,"ADNT^FF_NET_INC(CAL_R,2021,,,,USD)":904.0,"BKNG^P_PRICE_HIGH_PR(44518,,,USD,,,\"PRICE\",\"CLOSE\",\"52W\")":2648.2,"BKNG^P_PRICE_LOW_PR(44518,,,USD,,,\"PRICE\",\"CLOSE\",\"52W\")":1886.09,"WIX^P_PRICE_LOW_PR(44518,,,USD,,,\"PRICE\",\"CLOSE\",\"52W\")":176.96,"WMT^FG_MKT_VALUE(44682,,,USD)":422405.4,"DTEGY^FG_PRICE(44381,,,USD)":21.35,"AKAM^FG_MKT_VALUE(44595,,,USD)":18610.592,"ALGN^FG_MKT_VALUE(44682,,,USD)":22846.357,"ZEN^FG_PRICE(44518,,,USD)":97.76,"AMKR^FG_MKT_VALUE(44595,,,USD)":5171.9443,"NFLX^FG_PRICE(44518,,,USD)":682.02,"MGNI^FG_MKT_VALUE(44525,,,USD)":2550.5818,"APPF^FG_PRICE(44518,,,USD)":123.84,"ETSY^P_PRICE_HIGH_PR(44518,,,USD,,,\"PRICE\",\"CLOSE\",\"52W\")":290.27,"ETSY^P_PRICE_LOW_PR(44518,,,USD,,,\"PRICE\",\"CLOSE\",\"52W\")":134.5,"DASH^FG_PRICE(44518,,,USD)":228.81,"FSLY^P_PRICE_HIGH_PR(44518,,,USD,,,\"PRICE\",\"CLOSE\",\"52W\")":117.86,"SMAR^FG_PRICE(44518,,,USD)":66.97,"PLAN^P_PRICE_HIGH_PR(44518,,,USD,,,\"PRICE\",\"CLOSE\",\"52W\")":83.99,"INTU^P_PRICE_HIGH_PR(44518,,,USD,,,\"PRICE\",\"CLOSE\",\"52W\")":645.76,"VRNS^P_PRICE_HIGH_PR(44518,,,USD,,,\"PRICE\",\"CLOSE\",\"52W\")":73.41,"BL^P_PRICE_HIGH_PR(44518,,,USD,,,\"PRICE\",\"CLOSE\",\"52W\")":150.37,"BL^P_PRICE_LOW_PR(44518,,,USD,,,\"PRICE\",\"CLOSE\",\"52W\")":100.14,"WK^P_PRICE_HIGH_PR(44518,,,USD,,,\"PRICE\",\"CLOSE\",\"52W\")":160.85,"WK^P_PRICE_LOW_PR(44518,,,USD,,,\"PRICE\",\"CLOSE\",\"52W\")":71.02,"DOCN^FG_PRICE(44518,,,USD)":128.01,"ZM^P_PRICE_HIGH_PR(44518,,,USD,,,\"PRICE\",\"CLOSE\",\"52W\")":478.36,"FVRR^P_PRICE_LOW_PR(44518,,,USD,,,\"PRICE\",\"CLOSE\",\"52W\")":157.97,"NOW^FG_PRICE(44518,,,USD)":675.84,"NVDA^P_PRICE_HIGH_PR(44518,,,USD,,,\"PRICE\",\"CLOSE\",\"52W\")":316.75,"HUBS^FG_PRICE(44518,,,USD)":840.29,"SNAP^P_PRICE_HIGH_PR(44518,,,USD,,,\"PRICE\",\"CLOSE\",\"52W\")":83.11,"NKLA^P_PRICE_HIGH_PR(44518,,,USD,,,\"PRICE\",\"CLOSE\",\"52W\")":34.5,"COUP^P_PRICE_HIGH_PR(44518,,,USD,,,\"PRICE\",\"CLOSE\",\"52W\")":369.92,"PAYC^P_PRICE_HIGH_PR(44518,,,USD,,,\"PRICE\",\"CLOSE\",\"52W\")":553.23,"PAYC^P_PRICE_LOW_PR(44518,,,USD,,,\"PRICE\",\"CLOSE\",\"52W\")":305.49,"U^P_PRICE_HIGH_PR(44518,,,USD,,,\"PRICE\",\"CLOSE\",\"52W\")":201.12,"U^P_PRICE_LOW_PR(44518,,,USD,,,\"PRICE\",\"CLOSE\",\"52W\")":80.91,"MDB^FG_PRICE(44518,,,USD)":567.79,"ASAN^P_PRICE_LOW_PR(44518,,,USD,,,\"PRICE\",\"CLOSE\",\"52W\")":22.0,"ES^FF_NET_INC(CAL_R,2019,,,,USD)":909.053,"ADYEY^FG_PRICE(44518,,,USD)":28.876,"ALLY^FF_ENTRPR_VAL_DAILY(44518,,,,USD,\"DIL\")":33738.58605,"TREE^FF_ENTRPR_VAL_DAILY(44518,,,,USD,\"DIL\")":2284.83428,"WMB^FF_ENTRPR_VAL_DAILY(44518,,,,USD,\"DIL\")":58970.87263,"KMI^FF_ENTRPR_VAL_DAILY(44518,,,,USD,\"DIL\")":70552.76,"FISV^FF_ENTRPR_VAL_DAILY(44518,,,,USD,\"DIL\")":88851.125,"DESP^FF_ENTRPR_VAL_DAILY(44518,,,,USD,\"DIL\")":746.4664,"9999-HK^FF_ENTRPR_VAL_DAILY(44518,,,,USD,\"DIL\")":67307.5918904246,"LI^FF_ENTRPR_VAL_DAILY(44518,,,,USD,\"DIL\")":25350.1472443557,"UBER^FF_ENTRPR_VAL_DAILY(44518,,,,USD,\"DIL\")":90115.93,"DIS^FF_ENTRPR_VAL_DAILY(44518,,,,USD,\"DIL\")":336518.24,"AKAM^FF_ENTRPR_VAL_DAILY(44518,,,,USD,\"DIL\")":19312.91772,"NLOK^FF_ENTRPR_VAL_DAILY(44518,,,,USD,\"DIL\")":17063.98,"BMBL^FF_ENTRPR_VAL_DAILY(44518,,,,USD,\"DIL\")":5937.25939692,"UPWK^FF_ENTRPR_VAL_DAILY(44518,,,,USD,\"DIL\")":5279.6674364,"PINS^FF_ENTRPR_VAL_DAILY(44518,,,,USD,\"DIL\")":29704.377,"SMAR^FF_ENTRPR_VAL_DAILY(44518,,,,USD,\"DIL\")":8024.6327,"PLAN^FF_ENTRPR_VAL_DAILY(44518,,,,USD,\"DIL\")":8255.61448,"WK^FF_ENTRPR_VAL_DAILY(44518,,,,USD,\"DIL\")":7019.59015632,"NVDA^FF_ENTRPR_VAL_DAILY(44518,,,,USD,\"DIL\")":795020.0,"PLTR^FF_ENTRPR_VAL_DAILY(44518,,,,USD,\"DIL\")":39973.2585,"TTD^FF_ENTRPR_VAL_DAILY(44518,,,,USD,\"DIL\")":52115.17364,"INTL^FF_ENTRPR_VAL_DAILY(44518,,,,USD,\"DIL\")":4840.84378608,"TLND^FF_ENTRPR_VAL_DAILY(44518,,,,USD,\"DIL\")":null,"UPST^FF_CASH_ST(QTR_R,44518,,,,USD)":1171.761,"HOOD^FF_DEBT(QTR_R,44518,,,,USD)":3284.15,"MGNI^FF_DEBT(QTR_R,44518,,,,USD)":793.965,"MGNI^FF_CASH_ST(QTR_R,44518,,,,USD)":188.182,"S^FF_CASH_ST(QTR_R,44518,,,,USD)":null,"TRP^FF_DEBT(QTR_R,44518,,,,USD)":43091.1315467498,"COF^FF_DEBT(QTR_R,44518,,,,USD)":37501.0,"COF^FF_CASH_ST(QTR_R,44518,,,,USD)":null,"VOD^FF_CASH_ST(QTR_R,44518,,,,USD)":null,"AVGO^FF_DEBT(QTR_R,44518,,,,USD)":null,"IT^FF_DEBT(QTR_R,44518,,,,USD)":3289.711,"IT^FF_CASH_ST(QTR_R,44518,,,,USD)":769.73,"WIT^FF_CASH_ST(QTR_R,44518,,,,USD)":4274.00895894379,"JD^FF_DEBT(QTR_R,44518,,,,USD)":null,"AMKR^FF_DEBT(QTR_R,44518,,,,USD)":1239.277,"AMKR^FF_CASH_ST(QTR_R,44518,,,,USD)":790.991,"YTRA^FF_CASH_ST(QTR_R,44518,,,,USD)":null,"BIDU^FF_DEBT(QTR_R,44518,,,,USD)":14976.9039715884,"ZG^FF_DEBT(QTR_R,44518,,,,USD)":4644.443,"ZG^FF_CASH_ST(QTR_R,44518,,,,USD)":3546.468,"MU^FG_MKT_VALUE(44518,,,USD)":86156.11,"LI^FF_CASH_ST(QTR_R,44518,,,,USD)":null,"SPOT^FF_CASH_ST(QTR_R,44518,,,,USD)":3675.03045,"SPOT^FG_MKT_VALUE(44518,,,USD)":49443.637,"TRIP^FF_DEBT(QTR_R,44518,,,,USD)":938.0,"YNDX^FG_MKT_VALUE(44518,,,USD)":29219.096,"FFIV^FF_DEBT(QTR_R,44518,,,,USD)":665.992,"EBAY^FG_MKT_VALUE(44518,,,USD)":46775.023,"TRST^FG_MKT_VALUE(44518,,,USD)":647.2791,"BILI^FF_DEBT(QTR_R,44518,,,,USD)":null,"AKAM^FF_DEBT(QTR_R,44518,,,,USD)":2845.411,"AKAM^FF_CASH_ST(QTR_R,44518,,,,USD)":1917.285,"APPS^FF_DEBT(QTR_R,44518,,,,USD)":275.653,"MMYT^FF_DEBT(QTR_R,44518,,,,USD)":241.658,"MMYT^FF_CASH_ST(QTR_R,44518,,,,USD)":463.782,"TCEHY^FF_CASH_ST(QTR_R,44518,,,,USD)":39803.6257282804,"SVMK^FF_DEBT(QTR_R,44518,,,,USD)":290.845,"NLOK^FF_DEBT(QTR_R,44518,,,,USD)":3960.0,"NLOK^FF_CASH_ST(QTR_R,44518,,,,USD)":1541.0,"PING^FF_CASH_ST(QTR_R,44518,,,,USD)":51.025,"BKNG^FF_DEBT(QTR_R,44518,,,,USD)":11329.0,"WIX^FF_DEBT(QTR_R,44518,,,,USD)":null,"WIX^FF_CASH_ST(QTR_R,44518,,,,USD)":null,"TSM^FF_CASH_ST(QTR_R,44518,,,,USD)":35025.1790168922,"TWTR^FF_DEBT(QTR_R,44518,,,,USD)":5449.743,"ZEN^FF_DEBT(QTR_R,44518,,,,USD)":1192.983,"ZEN^FF_CASH_ST(QTR_R,44518,,,,USD)":954.794,"NFLX^FF_CASH_ST(QTR_R,44518,,,,USD)":7526.681,"UPWK^FF_DEBT(QTR_R,44518,,,,USD)":584.904,"APPF^FG_MKT_VALUE(44518,,,USD)":4293.2354,"RPD^FF_DEBT(QTR_R,44518,,,,USD)":934.685,"ETSY^FF_DEBT(QTR_R,44518,,,,USD)":2321.808,"DASH^FG_MKT_VALUE(44518,,,USD)":77323.33,"SMAR^FG_MKT_VALUE(44518,,,USD)":8436.011,"PLAN^FF_DEBT(QTR_R,44518,,,,USD)":null,"INTU^FF_DEBT(QTR_R,44518,,,,USD)":null,"FUTU^FG_MKT_VALUE(44518,,,USD)":4692.3936,"LMND^FG_MKT_VALUE(44518,,,USD)":3332.1987,"BL^FF_DEBT(QTR_R,44518,,,,USD)":1107.025,"WK^FF_DEBT(QTR_R,44518,,,,USD)":332.901,"DOCN^FG_MKT_VALUE(44518,,,USD)":13974.339,"MA^FG_MKT_VALUE(44518,,,USD)":342198.94,"ZM^FF_DEBT(QTR_R,44518,,,,USD)":null,"FVRR^FF_DEBT(QTR_R,44518,,,,USD)":384.486,"NOW^FG_MKT_VALUE(44518,,,USD)":134492.17,"HUBS^FG_MKT_VALUE(44518,,,USD)":39703.617,"SNAP^FF_DEBT(QTR_R,44518,,,,USD)":2600.776,"NKLA^FF_DEBT(QTR_R,44518,,,,USD)":25.391,"OLO^FG_MKT_VALUE(44518,,,USD)":4117.984,"AFRM^FG_MKT_VALUE(44518,,,USD)":38711.65,"PAYC^FF_DEBT(QTR_R,44518,,,,USD)":29.59,"U^FF_DEBT(QTR_R,44518,,,,USD)":122.372,"MDB^FG_MKT_VALUE(44518,,,USD)":37575.26,"TEAM^FG_MKT_VALUE(44518,,,USD)":111385.4,"ASAN^FF_DEBT(QTR_R,44518,,,,USD)":null,"ADYEY^FF_DEBT(QTR_R,44518,,,,USD)":null,"AVTTY^FG_MKT_VALUE(44518,,,USD)":8284.946,"OKTA^FF_ENTRPR_VAL_DAILY(44525,,,,USD,\"DIL\")":32720.40506,"DKNG^FF_ENTRPR_VAL_DAILY(44561,,,,USD,\"DIL\")":10020.52868,"UBER^FG_PRICE(44350,,,USD)":48.7,"VEEV^FG_PRICE(44495,,,USD)":322.99,"EA^FG_PRICE(44345,,,USD)":142.93,"MDB^FF_DEBT(QTR_R,44530,,,,USD)":null,"002415-CN^FF_DEBT(QTR_R,44525,,,,USD)":1618.70235218936,"TSLA^P_PRICE_HIGH_PR(44530,,,USD,,,\"PRICE\",\"CLOSE\",\"52W\")":1229.91,"LIND^FG_PRICE(44631,,,USD)":13.03,"TSLA^FG_PRICE(44435,,,USD)":711.92,"AXP^FG_PRICE(44500,,,USD)":173.78,"EBON^FE_ESTIMATE(NET_INC,MEAN,CALA_ROLL,2023,2023,,,'')":null,"SFT^FG_PRICE(44456,,,USD)":7.92,"YTRA^FG_PRICE(44388,,,USD)":2.125,"APT-ASX^FG_PRICE(44495,,,USD)":95.138306,"JMIA^P_PRICE_LOW_PR(44525,,,USD,,,\"PRICE\",\"CLOSE\",\"52W\")":12.43,"ZI^FG_PRICE(44388,,,USD)":52.68,"LYFT^FF_CASH_ST(QTR_R,44525,,,,USD)":2382.489,"AI^FG_PRICE(44435,,,USD)":50.58,"STAY^FF_ENTRPR_VAL_DAILY(44682,,,,USD,\"DIL\")":null,"MMYT^FG_PRICE(44456,,,USD)":24.16,"CVNA^P_PRICE_LOW_PR(44525,,,USD,,,\"PRICE\",\"CLOSE\",\"52W\")":223.87,"JBHT^FE_ESTIMATE(EBITDA,MEAN,CALA_ROLL,2023,2023,,,'CURRENCY=USD')":2065.6416,"QH^FF_NET_INC(CAL_R,2023,,,,USD)":null,"FSLY^FG_PRICE(44525,,,USD)":40.08,"AVLR^FG_MKT_VALUE(44539,,,USD)":13030.432,"GRUB^FG_PRICE(44495,,,USD)":15.35,"MGNI^FF_DEBT(QTR_R,44568,,,,USD)":null,"TREE^P_PRICE_HIGH_PR(44522,,,USD,,,\"PRICE\",\"CLOSE\",\"52W\")":353.34,"SOFI^P_PRICE_HIGH_PR(44522,,,USD,,,\"PRICE\",\"CLOSE\",\"52W\")":25.78,"SOFI^P_PRICE_LOW_PR(44522,,,USD,,,\"PRICE\",\"CLOSE\",\"52W\")":10.41,"BKKT^P_PRICE_LOW_PR(44522,,,USD,,,\"PRICE\",\"CLOSE\",\"52W\")":8.03,"MGNI^P_PRICE_HIGH_PR(44522,,,USD,,,\"PRICE\",\"CLOSE\",\"52W\")":61.8,"MNDY^P_PRICE_HIGH_PR(44522,,,USD,,,\"PRICE\",\"CLOSE\",\"52W\")":444.7,"MNDY^P_PRICE_LOW_PR(44522,,,USD,,,\"PRICE\",\"CLOSE\",\"52W\")":178.87,"WMB^P_PRICE_LOW_PR(44522,,,USD,,,\"PRICE\",\"CLOSE\",\"52W\")":19.94,"EPD^P_PRICE_HIGH_PR(44522,,,USD,,,\"PRICE\",\"CLOSE\",\"52W\")":25.44,"COF^P_PRICE_HIGH_PR(44522,,,USD,,,\"PRICE\",\"CLOSE\",\"52W\")":177.73,"COF^P_PRICE_LOW_PR(44522,,,USD,,,\"PRICE\",\"CLOSE\",\"52W\")":85.64,"VZ^P_PRICE_LOW_PR(44522,,,USD,,,\"PRICE\",\"CLOSE\",\"52W\")":50.86,"T^P_PRICE_HIGH_PR(44522,,,USD,,,\"PRICE\",\"CLOSE\",\"52W\")":32.63,"INTC^P_PRICE_HIGH_PR(44522,,,USD,,,\"PRICE\",\"CLOSE\",\"52W\")":68.26,"INTC^P_PRICE_LOW_PR(44522,,,USD,,,\"PRICE\",\"CLOSE\",\"52W\")":46.06,"IT^P_PRICE_LOW_PR(44522,,,USD,,,\"PRICE\",\"CLOSE\",\"52W\")":151.58,"ACN^P_PRICE_HIGH_PR(44522,,,USD,,,\"PRICE\",\"CLOSE\",\"52W\")":372.78,"INFY^P_PRICE_HIGH_PR(44522,,,USD,,,\"PRICE\",\"CLOSE\",\"52W\")":24.22,"INFY^P_PRICE_LOW_PR(44522,,,USD,,,\"PRICE\",\"CLOSE\",\"52W\")":14.92,"VRM^P_PRICE_LOW_PR(44522,,,USD,,,\"PRICE\",\"CLOSE\",\"52W\")":16.61,"AMKR^P_PRICE_HIGH_PR(44522,,,USD,,,\"PRICE\",\"CLOSE\",\"52W\")":29.08,"DESP^P_PRICE_HIGH_PR(44522,,,USD,,,\"PRICE\",\"CLOSE\",\"52W\")":17.56,"DESP^P_PRICE_LOW_PR(44522,,,USD,,,\"PRICE\",\"CLOSE\",\"52W\")":10.14,"CPNG^P_PRICE_LOW_PR(44522,,,USD,,,\"PRICE\",\"CLOSE\",\"52W\")":26.05,"BNFT^P_PRICE_HIGH_PR(44522,,,USD,,,\"PRICE\",\"CLOSE\",\"52W\")":17.24,"ZG^P_PRICE_HIGH_PR(44522,,,USD,,,\"PRICE\",\"CLOSE\",\"52W\")":203.79,"ZG^P_PRICE_LOW_PR(44522,,,USD,,,\"PRICE\",\"CLOSE\",\"52W\")":53.65,"TWOU^P_PRICE_LOW_PR(44522,,,USD,,,\"PRICE\",\"CLOSE\",\"52W\")":23.92,"CHWY^P_PRICE_HIGH_PR(44522,,,USD,,,\"PRICE\",\"CLOSE\",\"52W\")":118.69,"AMZN^P_PRICE_HIGH_PR(44522,,,USD,,,\"PRICE\",\"CLOSE\",\"52W\")":3731.41,"AMZN^P_PRICE_LOW_PR(44522,,,USD,,,\"PRICE\",\"CLOSE\",\"52W\")":2951.95,"SPOT^FG_PRICE(44522,,,USD)":250.34,"LIND^P_PRICE_HIGH_PR(44522,,,USD,,,\"PRICE\",\"CLOSE\",\"52W\")":21.52,"LYFT^P_PRICE_HIGH_PR(44522,,,USD,,,\"PRICE\",\"CLOSE\",\"52W\")":67.42,"CSCO^P_PRICE_LOW_PR(44522,,,USD,,,\"PRICE\",\"CLOSE\",\"52W\")":41.64,"LSCC^FG_PRICE(44525,,,USD)":79.48,"TXG^FE_ESTIMATE(NET_INC,MEAN,CALA_ROLL,2023,2023,,,'')":-33.892883,"MPNGF^P_PRICE_LOW_PR(44522,,,USD,,,\"PRICE\",\"CLOSE\",\"52W\")":25.4425,"XPEV^FG_PRICE(44522,,,USD)":47.39,"EBAY^P_PRICE_HIGH_PR(44522,,,USD,,,\"PRICE\",\"CLOSE\",\"52W\")":80.59,"JMIA^P_PRICE_LOW_PR(44522,,,USD,,,\"PRICE\",\"CLOSE\",\"52W\")":12.74,"TRST^P_PRICE_LOW_PR(44568,,,USD,,,\"PRICE\",\"CLOSE\",\"52W\")":29.95,"KMB^FF_ENTRPR_VAL_DAILY(44682,,,,USD,\"DIL\")":55938.306,"AKAM^FG_PRICE(44522,,,USD)":110.57,"EB^FG_PRICE(44522,,,USD)":16.75,"FUBO^P_PRICE_HIGH_PR(44525,,,USD,,,\"PRICE\",\"CLOSE\",\"52W\")":62.0,"NEWR^P_PRICE_HIGH_PR(44522,,,USD,,,\"PRICE\",\"CLOSE\",\"52W\")":125.97,"NEWR^P_PRICE_LOW_PR(44522,,,USD,,,\"PRICE\",\"CLOSE\",\"52W\")":55.87,"WIX^FG_MKT_VALUE(44518,,,USD)":10078.687,"COIN^FF_DEBT(QTR_R,44518,,,,USD)":3495.641,"NFLX^FG_MKT_VALUE(44518,,,USD)":302102.13,"RPD^FF_CASH_ST(QTR_R,44518,,,,USD)":304.249,"RPD^FG_MKT_VALUE(44518,,,USD)":7456.979,"ETSY^FF_CASH_ST(QTR_R,44518,,,,USD)":816.832,"PLAN^FF_CASH_ST(QTR_R,44518,,,,USD)":null,"PLAN^FG_MKT_VALUE(44518,,,USD)":8554.629,"VRNS^FF_DEBT(QTR_R,44518,,,,USD)":302.225,"VRNS^FF_CASH_ST(QTR_R,44518,,,,USD)":813.43,"BL^FF_CASH_ST(QTR_R,44518,,,,USD)":1177.929,"BL^FG_MKT_VALUE(44518,,,USD)":7043.9146,"ADBE^FF_DEBT(QTR_R,44518,,,,USD)":4685.0,"ADBE^FF_CASH_ST(QTR_R,44518,,,,USD)":6164.0,"FVRR^FF_CASH_ST(QTR_R,44518,,,,USD)":427.16,"NVDA^FF_DEBT(QTR_R,44518,,,,USD)":null,"NVDA^FF_CASH_ST(QTR_R,44518,,,,USD)":null,"NKLA^FF_CASH_ST(QTR_R,44518,,,,USD)":586.986,"PAYC^FF_CASH_ST(QTR_R,44518,,,,USD)":3034.933,"PAYC^FG_MKT_VALUE(44518,,,USD)":28176.11,"CRWD^FF_DEBT(QTR_R,44518,,,,USD)":null,"CRWD^FF_CASH_ST(QTR_R,44518,,,,USD)":null,"ADYEY^FF_CASH_ST(QTR_R,44518,,,,USD)":null,"SFT^FF_ENTRPR_VAL_DAILY(44561,,,,USD,\"DIL\")":213.07643241,"GTLB^FG_MKT_VALUE(44613,,,USD)":8857.779,"TRST^FG_PRICE(44351,,,USD)":36.75,"SJ^FF_NET_INC(CAL_R,2022,,,,USD)":null,"MDLA^FF_CASH_ST(QTR_R,44539,,,,USD)":null,"035420-KR^FF_ENTRPR_VAL_DAILY(44525,,,,USD,\"DIL\")":50552.2012815124,"W^P_PRICE_HIGH_PR(44561,,,USD,,,\"PRICE\",\"CLOSE\",\"52W\")":345.47,"ICHR^FF_ENTRPR_VAL_DAILY(44682,,,,USD,\"DIL\")":1090.83393672,"TDS^FE_ESTIMATE(CAPEX,MEAN,CALA_ROLL,2023,2023,,,'')":1308.3695,"IS^P_PRICE_HIGH_PR(44539,,,USD,,,\"PRICE\",\"CLOSE\",\"52W\")":12.95,"YEXT^FG_PRICE(44440,,,USD)":13.86,"FVRR^FG_PRICE(44345,,,USD)":205.31,"FVRR^FG_PRICE(44435,,,USD)":178.18,"AAPL^FG_PRICE(44525,,,USD)":161.94,"CSCO^FG_MKT_VALUE(44613,,,USD)":241289.45,"PD^FG_PRICE(44441,,,USD)":44.3,"LLNW^FG_PRICE(44345,,,USD)":3.1,"IQ^FG_MKT_VALUE(44682,,,USD)":1384.5153,"TWST^FE_ESTIMATE(NET_INC,MEAN,CALA_ROLL,2022,2022,,,'')":-256.01422,"FIVN^FG_MKT_VALUE(44525,,,USD)":9408.455,"SOFI^FG_PRICE(44522,,,USD)":18.75,"MGNI^P_PRICE_LOW_PR(44522,,,USD,,,\"PRICE\",\"CLOSE\",\"52W\")":16.69,"SQ^FG_PRICE(44350,,,USD)":211.43,"TWTR^P_PRICE_LOW_PR(44525,,,USD,,,\"PRICE\",\"CLOSE\",\"52W\")":45.18,"MNDY^FG_PRICE(44522,,,USD)":328.41,"EPD^P_PRICE_LOW_PR(44522,,,USD,,,\"PRICE\",\"CLOSE\",\"52W\")":19.29,"DFS^FG_PRICE(44471,,,USD)":127.19,"YTRA^FF_DEBT(QTR_R,44568,,,,USD)":null,"005930-KR^FF_ENTRPR_VAL_DAILY(44525,,,,USD,\"DIL\")":342293.456976277,"INTC^FG_PRICE(44522,,,USD)":49.83,"ACN^P_PRICE_LOW_PR(44522,,,USD,,,\"PRICE\",\"CLOSE\",\"52W\")":241.92,"OKTA^P_PRICE_LOW_PR(44539,,,USD,,,\"PRICE\",\"CLOSE\",\"52W\")":198.08,"QH^FG_PRICE(44682,,,USD)":0.5151,"AAPL^FF_CASH_ST(QTR_R,44530,,,,USD)":62639.0,"DESP^FG_PRICE(44522,,,USD)":11.77,"GOOG^FG_MKT_VALUE(44525,,,USD)":1947848.1,"SUMO^FG_PRICE(44554,,,USD)":14.29,"ZG^FG_PRICE(44522,,,USD)":53.65,"CHWY^P_PRICE_LOW_PR(44522,,,USD,,,\"PRICE\",\"CLOSE\",\"52W\")":61.46,"SKLZ^FG_PRICE(44500,,,USD)":11.18,"LIND^P_PRICE_LOW_PR(44522,,,USD,,,\"PRICE\",\"CLOSE\",\"52W\")":11.83,"CSCO^FG_PRICE(44522,,,USD)":54.6,"YNDX^P_PRICE_HIGH_PR(44522,,,USD,,,\"PRICE\",\"CLOSE\",\"52W\")":86.47,"TCOM^FG_PRICE(44522,,,USD)":29.23,"EBAY^P_PRICE_LOW_PR(44522,,,USD,,,\"PRICE\",\"CLOSE\",\"52W\")":49.13,"PCAR^FF_EBITDA_OPER(CAL_R,2019,,,,USD)":3942.6,"DSP^FG_PRICE(44345,,,USD)":29.19,"EA^P_PRICE_HIGH_PR(44522,,,USD,,,\"PRICE\",\"CLOSE\",\"52W\")":148.97,"EA^P_PRICE_LOW_PR(44522,,,USD,,,\"PRICE\",\"CLOSE\",\"52W\")":120.25,"002415-CN^FG_PRICE(44522,,,USD)":7.9232297,"NIO^P_PRICE_HIGH_PR(44522,,,USD,,,\"PRICE\",\"CLOSE\",\"52W\")":62.84,"GRWG^FF_GROSS_INC(CAL_R,2018,,,,USD)":4.445322,"QCOM^P_PRICE_LOW_PR(44530,,,USD,,,\"PRICE\",\"CLOSE\",\"52W\")":122.95,"PD^FG_PRICE(44345,,,USD)":40.65,"GPC^FF_EBITDA_OPER(CAL_R,2024,,,,USD)":null,"TSQ^FF_NET_INC(CAL_R,2020,,,,USD)":-82.47,"BKKT^FG_PRICE(44522,,,USD)":17.02,"WMB^FG_PRICE(44522,,,USD)":27.6,"TMUS^P_PRICE_HIGH_PR(44522,,,USD,,,\"PRICE\",\"CLOSE\",\"52W\")":149.41,"IQV^P_PRICE_HIGH_PR(44522,,,USD,,,\"PRICE\",\"CLOSE\",\"52W\")":268.17,"ACN^FG_PRICE(44522,,,USD)":363.3,"WIT^P_PRICE_HIGH_PR(44522,,,USD,,,\"PRICE\",\"CLOSE\",\"52W\")":9.95,"AMKR^FG_PRICE(44522,,,USD)":23.21,"LLNW^P_PRICE_HIGH_PR(44522,,,USD,,,\"PRICE\",\"CLOSE\",\"52W\")":5.39,"BNFT^FG_PRICE(44522,,,USD)":10.23,"GME^P_PRICE_HIGH_PR(44522,,,USD,,,\"PRICE\",\"CLOSE\",\"52W\")":347.51,"TWOU^FG_PRICE(44522,,,USD)":23.92,"TSLA^FG_PRICE(44338,,,USD)":580.88,"ZM^FG_PRICE(44428,,,USD)":336.86,"ZM^FG_PRICE(44488,,,USD)":276.4,"NVDA^FG_PRICE(44428,,,USD)":208.16,"DARK-GB^FG_PRICE(44488,,,USD)":12.763613,"BSY^FG_PRICE(44338,,,USD)":53.16,"COUP^FG_PRICE(44428,,,USD)":215.5,"TTD^FG_PRICE(44338,,,USD)":53.971996,"MDB^FG_PRICE(44338,,,USD)":281.78,"MDB^FG_PRICE(44428,,,USD)":367.66,"BILL^FG_PRICE(44428,,,USD)":209.35,"BILL^FG_PRICE(44488,,,USD)":297.5,"AVTTY^FG_PRICE(44488,,,USD)":30.986,"ML^P_PRICE_HIGH_PR(44518,,,USD,,,\"PRICE\",\"CLOSE\",\"52W\")":12.37,"UPST^FG_PRICE(44518,,,USD)":226.37,"BKKT^P_PRICE_HIGH_PR(44518,,,USD,,,\"PRICE\",\"CLOSE\",\"52W\")":42.52,"IS^P_PRICE_HIGH_PR(44518,,,USD,,,\"PRICE\",\"CLOSE\",\"52W\")":12.95,"IS^P_PRICE_LOW_PR(44518,,,USD,,,\"PRICE\",\"CLOSE\",\"52W\")":7.92,"EBON^FF_NET_INC(CAL_R,2020,,,,USD)":-30.6754200000194,"S^FG_PRICE(44518,,,USD)":72.13,"TRP^FG_PRICE(44518,,,USD)":48.17,"TMUS^P_PRICE_HIGH_PR(44518,,,USD,,,\"PRICE\",\"CLOSE\",\"52W\")":149.41,"VOD^FG_PRICE(44518,,,USD)":15.7,"AMX^P_PRICE_HIGH_PR(44518,,,USD,,,\"PRICE\",\"CLOSE\",\"52W\")":19.56,"INTC^P_PRICE_LOW_PR(44518,,,USD,,,\"PRICE\",\"CLOSE\",\"52W\")":45.39,"TTD^FG_PRICE(44435,,,USD)":80.58,"CTSH^P_PRICE_HIGH_PR(44518,,,USD,,,\"PRICE\",\"CLOSE\",\"52W\")":82.2,"CTSH^P_PRICE_LOW_PR(44518,,,USD,,,\"PRICE\",\"CLOSE\",\"52W\")":66.46,"TMUS^FG_PRICE(44495,,,USD)":116.36,"1810-HK^P_PRICE_HIGH_PR(44518,,,USD,,,\"PRICE\",\"CLOSE\",\"52W\")":4.5528994,"1810-HK^P_PRICE_LOW_PR(44518,,,USD,,,\"PRICE\",\"CLOSE\",\"52W\")":2.6121225,"ZG^FF_CASH_ST(QTR_R,44530,,,,USD)":3546.468,"DESP^FG_PRICE(44518,,,USD)":12.45,"DIDI^P_PRICE_HIGH_PR(44518,,,USD,,,\"PRICE\",\"CLOSE\",\"52W\")":16.4,"DIDI^P_PRICE_LOW_PR(44518,,,USD,,,\"PRICE\",\"CLOSE\",\"52W\")":7.2,"1024-HK^P_PRICE_LOW_PR(44518,,,USD,,,\"PRICE\",\"CLOSE\",\"52W\")":8.4401455,"JKHY^FF_ENTRPR_VAL_DAILY(44682,,,,USD,\"DIL\")":14082.09302,"9999-HK^FG_PRICE(44518,,,USD)":22.828382,"LI^P_PRICE_HIGH_PR(44518,,,USD,,,\"PRICE\",\"CLOSE\",\"52W\")":43.96,"MU^FF_CASH_ST(QTR_R,44525,,,,USD)":8633.0,"SPOT^FG_PRICE(44518,,,USD)":263.37,"LYFT^FG_PRICE(44518,,,USD)":49.29,"TRIP^P_PRICE_HIGH_PR(44518,,,USD,,,\"PRICE\",\"CLOSE\",\"52W\")":61.03,"EGHT^P_PRICE_HIGH_PR(44518,,,USD,,,\"PRICE\",\"CLOSE\",\"52W\")":38.13,"EGHT^P_PRICE_LOW_PR(44518,,,USD,,,\"PRICE\",\"CLOSE\",\"52W\")":18.78,"FFIV^P_PRICE_HIGH_PR(44518,,,USD,,,\"PRICE\",\"CLOSE\",\"52W\")":238.26,"BOX^P_PRICE_HIGH_PR(44518,,,USD,,,\"PRICE\",\"CLOSE\",\"52W\")":26.94,"BOX^P_PRICE_LOW_PR(44518,,,USD,,,\"PRICE\",\"CLOSE\",\"52W\")":16.85,"PCLN^FG_PRICE(44440,,,USD)":2286.85,"TRST^FG_PRICE(44518,,,USD)":33.68,"SAP^FG_PRICE(44518,,,USD)":142.48,"APPS^FG_PRICE(44518,,,USD)":61.72,"TCEHY^P_PRICE_HIGH_PR(44518,,,USD,,,\"PRICE\",\"CLOSE\",\"52W\")":98.879,"TCEHY^P_PRICE_LOW_PR(44518,,,USD,,,\"PRICE\",\"CLOSE\",\"52W\")":54.068,"WIT^FF_CASH_ST(QTR_R,44568,,,,USD)":null,"SVMK^FG_PRICE(44518,,,USD)":22.48,"JMIA^FG_PRICE(44440,,,USD)":21.5,"NLOK^FG_PRICE(44518,,,USD)":24.78,"PING^FG_PRICE(44518,,,USD)":27.16,"035420-KR^P_PRICE_HIGH_PR(44518,,,USD,,,\"PRICE\",\"CLOSE\",\"52W\")":393.35934,"COIN^P_PRICE_LOW_PR(44518,,,USD,,,\"PRICE\",\"CLOSE\",\"52W\")":220.61,"APPS^FG_MKT_VALUE(44539,,,USD)":5280.5947,"TSM^FG_PRICE(44518,,,USD)":123.39,"BMBL^P_PRICE_HIGH_PR(44518,,,USD,,,\"PRICE\",\"CLOSE\",\"52W\")":78.89,"PANW^P_PRICE_HIGH_PR(44518,,,USD,,,\"PRICE\",\"CLOSE\",\"52W\")":525.14,"CRM^P_PRICE_LOW_PR(44518,,,USD,,,\"PRICE\",\"CLOSE\",\"52W\")":205.33,"DOMO^P_PRICE_HIGH_PR(44518,,,USD,,,\"PRICE\",\"CLOSE\",\"52W\")":97.7,"DOMO^P_PRICE_LOW_PR(44518,,,USD,,,\"PRICE\",\"CLOSE\",\"52W\")":35.48,"PINS^P_PRICE_LOW_PR(44518,,,USD,,,\"PRICE\",\"CLOSE\",\"52W\")":43.64,"SAIC^FF_NET_INC(CAL_R,2020,,,,USD)":208.0,"RPD^P_PRICE_LOW_PR(44518,,,USD,,,\"PRICE\",\"CLOSE\",\"52W\")":71.59,"HUBS^FF_CASH_ST(QTR_R,44530,,,,USD)":1170.674,"PCTY^FG_PRICE(44388,,,USD)":196.02,"FSLY^FG_PRICE(44518,,,USD)":45.45,"PLAN^FG_PRICE(44518,,,USD)":58.52,"BIGC^P_PRICE_HIGH_PR(44518,,,USD,,,\"PRICE\",\"CLOSE\",\"52W\")":90.0,"INTU^P_PRICE_LOW_PR(44518,,,USD,,,\"PRICE\",\"CLOSE\",\"52W\")":343.33,"VEEV^P_PRICE_HIGH_PR(44530,,,USD,,,\"PRICE\",\"CLOSE\",\"52W\")":341.0,"PFPT^FG_PRICE(44342,,,USD)":171.13,"BL^FG_PRICE(44518,,,USD)":120.09,"CPB^FG_MKT_VALUE(44682,,,USD)":14260.44,"WK^FG_PRICE(44518,,,USD)":140.14,"MKTX^P_PRICE_HIGH_PR(44682,,,USD,,,\"PRICE\",\"CLOSE\",\"52W\")":492.13,"ADBE^FG_PRICE(44518,,,USD)":670.96,"MDB^FG_PRICE(44525,,,USD)":507.18,"ZM^FG_PRICE(44518,,,USD)":255.75,"TWOU^FG_PRICE(44435,,,USD)":36.19,"NVDA^FG_PRICE(44518,,,USD)":316.75,"SNAP^FG_PRICE(44518,,,USD)":53.47,"DOCU^P_PRICE_HIGH_PR(44518,,,USD,,,\"PRICE\",\"CLOSE\",\"52W\")":310.05,"NKLA^P_PRICE_LOW_PR(44518,,,USD,,,\"PRICE\",\"CLOSE\",\"52W\")":9.09,"TRIP^P_PRICE_HIGH_PR(44530,,,USD,,,\"PRICE\",\"CLOSE\",\"52W\")":61.03,"TEAM^FF_CASH_ST(QTR_R,44525,,,,USD)":1601.83300001665,"PAYC^FG_PRICE(44518,,,USD)":469.4,"AVLR^FG_PRICE(44350,,,USD)":125.63,"U^FG_PRICE(44518,,,USD)":201.12,"GTLB^P_PRICE_LOW_PR(44568,,,USD,,,\"PRICE\",\"CLOSE\",\"52W\")":68.87,"CRWD^FG_PRICE(44518,,,USD)":264.72,"BILL^P_PRICE_HIGH_PR(44518,,,USD,,,\"PRICE\",\"CLOSE\",\"52W\")":342.26,"BILL^P_PRICE_LOW_PR(44518,,,USD,,,\"PRICE\",\"CLOSE\",\"52W\")":106.29,"INTL^P_PRICE_HIGH_PR(44518,,,USD,,,\"PRICE\",\"CLOSE\",\"52W\")":72.01,"SOFI^FF_ENTRPR_VAL_DAILY(44518,,,,USD,\"DIL\")":9628.67102805,"ADP^FF_ENTRPR_VAL_DAILY(44518,,,,USD,\"DIL\")":102644.11,"DFS^FF_ENTRPR_VAL_DAILY(44518,,,,USD,\"DIL\")":41245.98,"IT^FF_ENTRPR_VAL_DAILY(44518,,,,USD,\"DIL\")":30925.91526,"EPAM^FF_ENTRPR_VAL_DAILY(44518,,,,USD,\"DIL\")":38265.88282,"GRUB^FF_ENTRPR_VAL_DAILY(44518,,,,USD,\"DIL\")":11664.0376746136,"YEXT^FF_ENTRPR_VAL_DAILY(44518,,,,USD,\"DIL\")":1314.01676377,"MPNGF^FF_ENTRPR_VAL_DAILY(44518,,,,USD,\"DIL\")":209518.877093419,"FFIV^FF_ENTRPR_VAL_DAILY(44518,,,,USD,\"DIL\")":14541.08582,"EB^FF_ENTRPR_VAL_DAILY(44518,,,,USD,\"DIL\")":1486.34568,"APPS^FF_ENTRPR_VAL_DAILY(44518,,,,USD,\"DIL\")":6116.53104,"AAPL^FF_ENTRPR_VAL_DAILY(44518,,,,USD,\"DIL\")":2736347.76253,"FB^FF_ENTRPR_VAL_DAILY(44518,,,,USD,\"DIL\")":923263.71,"AYX^FF_ENTRPR_VAL_DAILY(44518,,,,USD,\"DIL\")":4868.101,"APPF^FF_ENTRPR_VAL_DAILY(44518,,,,USD,\"DIL\")":4184.45376,"SE^FF_ENTRPR_VAL_DAILY(44518,,,,USD,\"DIL\")":157392.641632266,"INTU^FF_ENTRPR_VAL_DAILY(44518,,,,USD,\"DIL\")":170310.62,"MTCH^FF_ENTRPR_VAL_DAILY(44518,,,,USD,\"DIL\")":48671.13789,"TWLO^FF_ENTRPR_VAL_DAILY(44518,,,,USD,\"DIL\")":47468.02362215,"XM^FF_ENTRPR_VAL_DAILY(44518,,,,USD,\"DIL\")":18454.318576,"U^FF_ENTRPR_VAL_DAILY(44518,,,,USD,\"DIL\")":55902.53368,"AVTTY^FF_ENTRPR_VAL_DAILY(44518,,,,USD,\"DIL\")":8839.29053473757,"ML^FF_DEBT(QTR_R,44518,,,,USD)":null,"UPST^FG_MKT_VALUE(44518,,,USD)":17604.207,"HOOD^FF_CASH_ST(QTR_R,44518,,,,USD)":12190.433,"HOOD^FG_MKT_VALUE(44518,,,USD)":26246.832,"MGNI^FG_MKT_VALUE(44518,,,USD)":2791.7996,"IS^FF_DEBT(QTR_R,44518,,,,USD)":34.657,"S^FG_MKT_VALUE(44518,,,USD)":19106.277,"TRP^FF_CASH_ST(QTR_R,44518,,,,USD)":2255.19990527687,"TRP^FG_MKT_VALUE(44518,,,USD)":47254.77,"COF^FG_MKT_VALUE(44518,,,USD)":65115.914,"TMUS^FF_DEBT(QTR_R,44518,,,,USD)":107434.0,"VOD^FG_MKT_VALUE(44518,,,USD)":42935.418,"AVGO^FF_CASH_ST(QTR_R,44518,,,,USD)":null,"AVGO^FG_MKT_VALUE(44518,,,USD)":236600.98,"IT^FG_MKT_VALUE(44518,,,USD)":27559.11,"EPAM^FF_DEBT(QTR_R,44518,,,,USD)":225.754,"WIT^FG_MKT_VALUE(44518,,,USD)":50973.49,"JD^FF_CASH_ST(QTR_R,44518,,,,USD)":null,"JD^FG_MKT_VALUE(44518,,,USD)":116067.28,"AMKR^FG_MKT_VALUE(44518,,,USD)":6071.5557,"LLNW^FF_DEBT(QTR_R,44518,,,,USD)":133.587,"YTRA^FG_MKT_VALUE(44518,,,USD)":142.00404,"BIDU^FF_CASH_ST(QTR_R,44518,,,,USD)":30113.9713562824,"BIDU^FG_MKT_VALUE(44518,,,USD)":43779.195,"ZG^FG_MKT_VALUE(44518,,,USD)":14602.774,"BABA^FF_DEBT(QTR_R,44518,,,,USD)":null,"EXPE^FF_DEBT(QTR_R,44518,,,,USD)":8851.0,"LI^FG_MKT_VALUE(44518,,,USD)":25975.838,"AMZN^FF_DEBT(QTR_R,44518,,,,USD)":129528.0,"LIND^FF_DEBT(QTR_R,44518,,,,USD)":551.659,"LIND^FF_CASH_ST(QTR_R,44518,,,,USD)":185.036,"TRIP^FF_CASH_ST(QTR_R,44518,,,,USD)":682.0,"EGHT^FF_DEBT(QTR_R,44518,,,,USD)":407.718,"EGHT^FF_CASH_ST(QTR_R,44518,,,,USD)":155.775,"FFIV^FF_CASH_ST(QTR_R,44518,,,,USD)":910.607,"BOX^FF_DEBT(QTR_R,44518,,,,USD)":null,"BOX^FF_CASH_ST(QTR_R,44518,,,,USD)":null,"BILI^FF_CASH_ST(QTR_R,44518,,,,USD)":null,"BILI^FG_MKT_VALUE(44518,,,USD)":19957.775,"AKAM^FG_MKT_VALUE(44518,,,USD)":17960.54,"APPS^FF_CASH_ST(QTR_R,44518,,,,USD)":96.217,"APPS^FG_MKT_VALUE(44518,,,USD)":5963.7383,"MMYT^FG_MKT_VALUE(44518,,,USD)":3554.6382,"TCEHY^FF_DEBT(QTR_R,44518,,,,USD)":51344.0573183861,"SVMK^FF_CASH_ST(QTR_R,44518,,,,USD)":301.109,"SVMK^FG_MKT_VALUE(44518,,,USD)":3347.9915,"NLOK^FG_MKT_VALUE(44518,,,USD)":14415.89,"035720-KR^FF_DEBT(QTR_R,44518,,,,USD)":null,"PING^FG_MKT_VALUE(44518,,,USD)":2270.022,"BKNG^FF_CASH_ST(QTR_R,44518,,,,USD)":12185.0,"BKNG^FG_MKT_VALUE(44518,,,USD)":97566.055,"TSM^FG_MKT_VALUE(44518,,,USD)":639910.44,"TWTR^FF_CASH_ST(QTR_R,44518,,,,USD)":7414.468,"TWTR^FG_MKT_VALUE(44518,,,USD)":38861.043,"ZEN^FG_MKT_VALUE(44518,,,USD)":11818.011,"CRM^FF_DEBT(QTR_R,44518,,,,USD)":null,"UPWK^FF_CASH_ST(QTR_R,44518,,,,USD)":696.841,"UPWK^FG_MKT_VALUE(44518,,,USD)":5405.063,"FSLY^FF_DEBT(QTR_R,44518,,,,USD)":1049.712,"FSLY^FF_CASH_ST(QTR_R,44518,,,,USD)":643.421,"INTU^FF_CASH_ST(QTR_R,44518,,,,USD)":null,"WK^FF_CASH_ST(QTR_R,44518,,,,USD)":522.349,"ZM^FF_CASH_ST(QTR_R,44518,,,,USD)":null,"ZM^FG_MKT_VALUE(44518,,,USD)":75990.58,"SNAP^FF_CASH_ST(QTR_R,44518,,,,USD)":3481.821,"SNAP^FG_MKT_VALUE(44518,,,USD)":86075.66,"COUP^FF_DEBT(QTR_R,44518,,,,USD)":null,"COUP^FF_CASH_ST(QTR_R,44518,,,,USD)":null,"U^FF_CASH_ST(QTR_R,44518,,,,USD)":1280.398,"ASAN^FF_CASH_ST(QTR_R,44518,,,,USD)":null,"ASAN^FG_MKT_VALUE(44518,,,USD)":25190.74,"TEAM^FF_DEBT(QTR_R,44530,,,,USD)":1254.82000001304,"NOW^FF_DEBT(QTR_R,44530,,,,USD)":2227.0,"TIGR^FG_PRICE(44350,,,USD)":24.86,"ESTC^FG_PRICE(44440,,,USD)":161.37,"TSLA^P_PRICE_LOW_PR(44530,,,USD,,,\"PRICE\",\"CLOSE\",\"52W\")":563.0,"V^FE_ESTIMATE(NET_INC,MEAN,CALA_ROLL,2022,2022,,,'')":15814.682,"BLKB^FG_PRICE(44682,,,USD)":58.01,"DESP^FG_PRICE(44345,,,USD)":14.62,"TSLA^P_PRICE_HIGH_PR(44525,,,USD,,,\"PRICE\",\"CLOSE\",\"52W\")":1229.91,"NET^FG_PRICE(44415,,,USD)":118.82,"9999-HK^FF_DEBT(QTR_R,44530,,,,USD)":3035.23502943031,"CTSH^P_PRICE_HIGH_PR(44525,,,USD,,,\"PRICE\",\"CLOSE\",\"52W\")":82.2,"LIND^FG_PRICE(44568,,,USD)":18.26,"TTM^P_PRICE_LOW_PR(44554,,,USD,,,\"PRICE\",\"CLOSE\",\"52W\")":11.8,"EPAM^FG_PRICE(44500,,,USD)":673.24,"ANET^FG_PRICE(44631,,,USD)":119.91,"TREE^P_PRICE_LOW_PR(44522,,,USD,,,\"PRICE\",\"CLOSE\",\"52W\")":121.19,"DT^P_PRICE_HIGH_PR(44682,,,USD,,,\"PRICE\",\"CLOSE\",\"52W\")":78.76,"MVIS^FG_PRICE(44502,,,USD)":8.67,"DFS^FG_PRICE(44345,,,USD)":117.26,"GME^FF_DEBT(QTR_R,44539,,,,USD)":null,"COF^FG_PRICE(44522,,,USD)":153.21,"T^P_PRICE_LOW_PR(44522,,,USD,,,\"PRICE\",\"CLOSE\",\"52W\")":24.13,"ESTC^FF_DEBT(QTR_R,44525,,,,USD)":null,"T^FG_PRICE(44478,,,USD)":26.77,"VZ^FG_PRICE(44345,,,USD)":56.49,"INFY^FG_PRICE(44522,,,USD)":22.77,"AMKR^P_PRICE_LOW_PR(44522,,,USD,,,\"PRICE\",\"CLOSE\",\"52W\")":13.99,"AXP^FG_PRICE(44525,,,USD)":171.61,"BNFT^P_PRICE_LOW_PR(44522,,,USD,,,\"PRICE\",\"CLOSE\",\"52W\")":10.23,"DOCN^FG_PRICE(44345,,,USD)":42.04,"NOW^FF_ENTRPR_VAL_DAILY(44554,,,,USD,\"DIL\")":130930.13268,"DBX^FG_MKT_VALUE(44631,,,USD)":7549.308,"AMZN^FG_PRICE(44522,,,USD)":3572.57,"LYFT^P_PRICE_LOW_PR(44522,,,USD,,,\"PRICE\",\"CLOSE\",\"52W\")":38.17,"EPD^FG_PRICE(44501,,,USD)":22.8,"LW^FF_NET_INC(CAL_R,2020,,,,USD)":280.9,"MPNGF^FG_PRICE(44522,,,USD)":34.2,"ZUO^FG_PRICE(44522,,,USD)":20.34,"SUMO^P_PRICE_HIGH_PR(44522,,,USD,,,\"PRICE\",\"CLOSE\",\"52W\")":40.25,"APPS^P_PRICE_HIGH_PR(44522,,,USD,,,\"PRICE\",\"CLOSE\",\"52W\")":94.74,"SIC^FF_GROSS_INC(CAL_R,2023,,,,USD)":null,"NEWR^FG_PRICE(44522,,,USD)":112.05,"S^FG_PRICE(44525,,,USD)":58.44,"YNDX^FG_PRICE(44500,,,USD)":82.84,"TREE^FG_PRICE(44522,,,USD)":121.19,"UPST^P_PRICE_HIGH_PR(44522,,,USD,,,\"PRICE\",\"CLOSE\",\"52W\")":390.0,"MGNI^FG_PRICE(44522,,,USD)":19.46,"IS^P_PRICE_HIGH_PR(44522,,,USD,,,\"PRICE\",\"CLOSE\",\"52W\")":12.95,"EPD^FG_PRICE(44522,,,USD)":22.01,"ADP^P_PRICE_HIGH_PR(44522,,,USD,,,\"PRICE\",\"CLOSE\",\"52W\")":237.95,"T^FG_PRICE(44522,,,USD)":24.7,"TXN^P_PRICE_HIGH_PR(44522,,,USD,,,\"PRICE\",\"CLOSE\",\"52W\")":201.29,"SFT^P_PRICE_HIGH_PR(44522,,,USD,,,\"PRICE\",\"CLOSE\",\"52W\")":10.62,"YTRA^P_PRICE_HIGH_PR(44522,,,USD,,,\"PRICE\",\"CLOSE\",\"52W\")":2.92,"BABA^P_PRICE_HIGH_PR(44522,,,USD,,,\"PRICE\",\"CLOSE\",\"52W\")":279.96,"YEXT^P_PRICE_HIGH_PR(44522,,,USD,,,\"PRICE\",\"CLOSE\",\"52W\")":19.98,"YEXT^P_PRICE_LOW_PR(44522,,,USD,,,\"PRICE\",\"CLOSE\",\"52W\")":10.46,"VRNS^FG_PRICE(44488,,,USD)":63.45,"RBLX^FG_PRICE(44338,,,USD)":82.5,"LSCC^FG_PRICE(44338,,,USD)":49.3,"LSCC^FG_PRICE(44428,,,USD)":56.97,"NVDA^FG_PRICE(44488,,,USD)":222.9,"PCTY^FG_PRICE(44338,,,USD)":167.89,"BSY^FG_PRICE(44428,,,USD)":64.29,"BSY^FG_PRICE(44488,,,USD)":57.89,"COUP^FG_PRICE(44488,,,USD)":255.94,"OKTA^FG_PRICE(44338,,,USD)":238.31,"TTD^FG_PRICE(44428,,,USD)":77.18,"MDB^FG_PRICE(44488,,,USD)":508.01,"NET^FG_PRICE(44338,,,USD)":74.8,"NET^FG_PRICE(44428,,,USD)":119.96,"ML^P_PRICE_LOW_PR(44518,,,USD,,,\"PRICE\",\"CLOSE\",\"52W\")":5.19,"SFT^FG_PRICE(44538,,,USD)":4.45,"LC^P_PRICE_HIGH_PR(44518,,,USD,,,\"PRICE\",\"CLOSE\",\"52W\")":47.61,"BKKT^P_PRICE_LOW_PR(44518,,,USD,,,\"PRICE\",\"CLOSE\",\"52W\")":8.03,"GRUB^FG_PRICE(44538,,,USD)":11.95,"OKE^P_PRICE_HIGH_PR(44518,,,USD,,,\"PRICE\",\"CLOSE\",\"52W\")":65.87,"OKE^P_PRICE_LOW_PR(44518,,,USD,,,\"PRICE\",\"CLOSE\",\"52W\")":32.96,"EPD^P_PRICE_HIGH_PR(44518,,,USD,,,\"PRICE\",\"CLOSE\",\"52W\")":25.44,"EPD^P_PRICE_LOW_PR(44518,,,USD,,,\"PRICE\",\"CLOSE\",\"52W\")":18.99,"TMUS^P_PRICE_LOW_PR(44518,,,USD,,,\"PRICE\",\"CLOSE\",\"52W\")":115.03,"AMX^P_PRICE_LOW_PR(44518,,,USD,,,\"PRICE\",\"CLOSE\",\"52W\")":12.7,"INTC^FG_PRICE(44518,,,USD)":49.68,"IQV^P_PRICE_HIGH_PR(44518,,,USD,,,\"PRICE\",\"CLOSE\",\"52W\")":267.54,"DIS^FG_PRICE(44345,,,USD)":178.65,"CTSH^FG_PRICE(44518,,,USD)":81.04,"INFY^FG_PRICE(44518,,,USD)":23.65,"J^FF_NET_INC(CAL_R,2022,,,,USD)":null,"YTRA^P_PRICE_HIGH_PR(44518,,,USD,,,\"PRICE\",\"CLOSE\",\"52W\")":2.92,"XPEV^P_PRICE_LOW_PR(44617,,,USD,,,\"PRICE\",\"CLOSE\",\"52W\")":23.56,"DIDI^FG_PRICE(44518,,,USD)":8.43,"SIC^FF_EBIT_OPER(CAL_R,2024,,,,USD)":null,"1024-HK^FG_PRICE(44518,,,USD)":12.64035,"TWOU^FG_PRICE(44518,,,USD)":24.67,"LI^P_PRICE_LOW_PR(44518,,,USD,,,\"PRICE\",\"CLOSE\",\"52W\")":17.01,"PLTR^P_PRICE_HIGH_PR(44525,,,USD,,,\"PRICE\",\"CLOSE\",\"52W\")":39.0,"LIND^P_PRICE_HIGH_PR(44518,,,USD,,,\"PRICE\",\"CLOSE\",\"52W\")":21.52,"LIND^P_PRICE_LOW_PR(44518,,,USD,,,\"PRICE\",\"CLOSE\",\"52W\")":11.76,"TRIP^P_PRICE_LOW_PR(44518,,,USD,,,\"PRICE\",\"CLOSE\",\"52W\")":25.88,"SNOW^FG_PRICE(44350,,,USD)":238.43,"TIGR^FG_PRICE(44530,,,USD)":6.04,"FFIV^P_PRICE_LOW_PR(44518,,,USD,,,\"PRICE\",\"CLOSE\",\"52W\")":160.2,"CRWD^FG_MKT_VALUE(44525,,,USD)":52673.254,"BILI^P_PRICE_HIGH_PR(44518,,,USD,,,\"PRICE\",\"CLOSE\",\"52W\")":156.37,"BILI^P_PRICE_LOW_PR(44518,,,USD,,,\"PRICE\",\"CLOSE\",\"52W\")":58.46,"AKAM^P_PRICE_HIGH_PR(44518,,,USD,,,\"PRICE\",\"CLOSE\",\"52W\")":120.44,"AKAM^P_PRICE_LOW_PR(44518,,,USD,,,\"PRICE\",\"CLOSE\",\"52W\")":93.41,"SKLZ^P_PRICE_HIGH_PR(44518,,,USD,,,\"PRICE\",\"CLOSE\",\"52W\")":43.72,"W^FG_PRICE(44538,,,USD)":237.98,"TCEHY^FG_PRICE(44518,,,USD)":63.786,"KEYS^P_PRICE_HIGH_PR(44518,,,USD,,,\"PRICE\",\"CLOSE\",\"52W\")":194.35,"KEYS^P_PRICE_LOW_PR(44518,,,USD,,,\"PRICE\",\"CLOSE\",\"52W\")":116.17,"035720-KR^P_PRICE_HIGH_PR(44518,,,USD,,,\"PRICE\",\"CLOSE\",\"52W\")":148.9979,"035720-KR^P_PRICE_LOW_PR(44518,,,USD,,,\"PRICE\",\"CLOSE\",\"52W\")":65.52234,"COUR^P_PRICE_HIGH_PR(44518,,,USD,,,\"PRICE\",\"CLOSE\",\"52W\")":58.0,"035420-KR^P_PRICE_LOW_PR(44518,,,USD,,,\"PRICE\",\"CLOSE\",\"52W\")":250.77943,"COIN^FG_PRICE(44518,,,USD)":323.57,"BMBL^P_PRICE_LOW_PR(44518,,,USD,,,\"PRICE\",\"CLOSE\",\"52W\")":36.55,"LMND^FG_PRICE(44525,,,USD)":52.63,"PANW^P_PRICE_LOW_PR(44518,,,USD,,,\"PRICE\",\"CLOSE\",\"52W\")":287.52,"SQ^FF_DEBT(QTR_R,44525,,,,USD)":5193.638,"IT^P_PRICE_LOW_PR(44631,,,USD,,,\"PRICE\",\"CLOSE\",\"52W\")":181.1,"MBT^FE_ESTIMATE(GROSS_INC,MEAN,CALA_ROLL,2022,2022,,,'CURRENCY=USD')":null,"PINS^FG_PRICE(44518,,,USD)":46.0,"PYPL^P_PRICE_HIGH_PR(44518,,,USD,,,\"PRICE\",\"CLOSE\",\"52W\")":308.53,"RPD^FG_PRICE(44518,,,USD)":132.06,"MSFT^P_PRICE_HIGH_PR(44518,,,USD,,,\"PRICE\",\"CLOSE\",\"52W\")":341.27,"ETSY^FG_PRICE(44518,,,USD)":290.27,"RNG^P_PRICE_HIGH_PR(44518,,,USD,,,\"PRICE\",\"CLOSE\",\"52W\")":443.29,"BIGC^P_PRICE_LOW_PR(44518,,,USD,,,\"PRICE\",\"CLOSE\",\"52W\")":42.74,"INTU^FG_PRICE(44518,,,USD)":628.94,"TSLA^P_PRICE_HIGH_PR(44518,,,USD,,,\"PRICE\",\"CLOSE\",\"52W\")":1229.91,"VRNS^FG_PRICE(44518,,,USD)":58.43,"RBLX^P_PRICE_HIGH_PR(44518,,,USD,,,\"PRICE\",\"CLOSE\",\"52W\")":126.12,"ABNB^P_PRICE_HIGH_PR(44518,,,USD,,,\"PRICE\",\"CLOSE\",\"52W\")":216.84,"MTCH^P_PRICE_HIGH_PR(44518,,,USD,,,\"PRICE\",\"CLOSE\",\"52W\")":175.53,"APPN^P_PRICE_HIGH_PR(44518,,,USD,,,\"PRICE\",\"CLOSE\",\"52W\")":235.24,"APPN^P_PRICE_LOW_PR(44518,,,USD,,,\"PRICE\",\"CLOSE\",\"52W\")":77.49,"LSCC^P_PRICE_HIGH_PR(44518,,,USD,,,\"PRICE\",\"CLOSE\",\"52W\")":84.99,"LSCC^P_PRICE_LOW_PR(44518,,,USD,,,\"PRICE\",\"CLOSE\",\"52W\")":37.82,"FVRR^FG_PRICE(44518,,,USD)":166.6,"PCTY^P_PRICE_HIGH_PR(44518,,,USD,,,\"PRICE\",\"CLOSE\",\"52W\")":305.75,"DOCU^P_PRICE_LOW_PR(44518,,,USD,,,\"PRICE\",\"CLOSE\",\"52W\")":180.16,"NKLA^FG_PRICE(44518,,,USD)":12.39,"DT^P_PRICE_HIGH_PR(44518,,,USD,,,\"PRICE\",\"CLOSE\",\"52W\")":78.76,"COUP^FG_PRICE(44518,,,USD)":219.83,"OKTA^P_PRICE_HIGH_PR(44518,,,USD,,,\"PRICE\",\"CLOSE\",\"52W\")":291.78,"PLTR^P_PRICE_HIGH_PR(44518,,,USD,,,\"PRICE\",\"CLOSE\",\"52W\")":39.0,"SPT^P_PRICE_HIGH_PR(44518,,,USD,,,\"PRICE\",\"CLOSE\",\"52W\")":144.26,"ZS^P_PRICE_HIGH_PR(44518,,,USD,,,\"PRICE\",\"CLOSE\",\"52W\")":365.65,"ZS^P_PRICE_LOW_PR(44518,,,USD,,,\"PRICE\",\"CLOSE\",\"52W\")":138.54,"ADP^FF_ENTRPR_VAL_DAILY(44539,,,,USD,\"DIL\")":100436.112,"BILL^FG_PRICE(44518,,,USD)":314.0,"INTL^P_PRICE_LOW_PR(44518,,,USD,,,\"PRICE\",\"CLOSE\",\"52W\")":50.59,"MSTR^FF_ENTRPR_VAL_DAILY(44518,,,,USD,\"DIL\")":9456.48264,"COF^FF_ENTRPR_VAL_DAILY(44518,,,,USD,\"DIL\")":99215.095,"CTSH^FF_ENTRPR_VAL_DAILY(44518,,,,USD,\"DIL\")":41892.04,"ACN^FF_ENTRPR_VAL_DAILY(44518,,,,USD,\"DIL\")":235391.98059276,"CPNG^FF_ENTRPR_VAL_DAILY(44518,,,,USD,\"DIL\")":45098.32218624,"DIDI^FF_ENTRPR_VAL_DAILY(44518,,,,USD,\"DIL\")":65921.885758622,"AXP^FF_ENTRPR_VAL_DAILY(44518,,,,USD,\"DIL\")":147497.27,"PDD^FF_ENTRPR_VAL_DAILY(44518,,,,USD,\"DIL\")":101791.308796815,"SKLZ^FF_ENTRPR_VAL_DAILY(44518,,,,USD,\"DIL\")":3701.1704017,"002415-CN^FF_ENTRPR_VAL_DAILY(44518,,,,USD,\"DIL\")":70835.0276985035,"PING^FF_ENTRPR_VAL_DAILY(44518,,,,USD,\"DIL\")":2318.22584,"COUR^FF_ENTRPR_VAL_DAILY(44518,,,,USD,\"DIL\")":3778.92721836,"SPLK^FF_ENTRPR_VAL_DAILY(44518,,,,USD,\"DIL\")":23091.79408,"RPD^FF_ENTRPR_VAL_DAILY(44518,,,,USD,\"DIL\")":8022.71517226,"TSLA^FF_ENTRPR_VAL_DAILY(44518,,,,USD,\"DIL\")":1226379.74,"DOCN^FF_ENTRPR_VAL_DAILY(44518,,,,USD,\"DIL\")":13366.18835051,"ADBE^FF_ENTRPR_VAL_DAILY(44518,,,,USD,\"DIL\")":321252.76,"HUBS^FF_ENTRPR_VAL_DAILY(44518,,,,USD,\"DIL\")":39074.74476,"SNAP^FF_ENTRPR_VAL_DAILY(44518,,,,USD,\"DIL\")":83653.20702,"SPT^FF_ENTRPR_VAL_DAILY(44518,,,,USD,\"DIL\")":7018.0199896,"ML^FF_CASH_ST(QTR_R,44518,,,,USD)":null,"LC^FF_DEBT(QTR_R,44518,,,,USD)":3551.617,"BKKT^FF_DEBT(QTR_R,44518,,,,USD)":0.0,"BKKT^FF_CASH_ST(QTR_R,44518,,,,USD)":0.708642,"IS^FF_CASH_ST(QTR_R,44518,,,,USD)":787.961,"OKE^FF_DEBT(QTR_R,44518,,,,USD)":14269.449,"EPD^FF_DEBT(QTR_R,44518,,,,USD)":29960.5,"EPD^FF_CASH_ST(QTR_R,44518,,,,USD)":3053.0,"TMUS^FF_CASH_ST(QTR_R,44518,,,,USD)":4055.0,"AMX^FF_DEBT(QTR_R,44518,,,,USD)":33400.2556401933,"INTC^FF_DEBT(QTR_R,44518,,,,USD)":40304.0,"INTC^FF_CASH_ST(QTR_R,44518,,,,USD)":34635.0,"EPAM^FF_CASH_ST(QTR_R,44518,,,,USD)":1267.111,"IBM^FF_DEBT(QTR_R,44518,,,,USD)":58978.0,"VRM^FF_DEBT(QTR_R,44518,,,,USD)":1069.481,"VRM^FF_CASH_ST(QTR_R,44518,,,,USD)":1396.117,"LLNW^FF_CASH_ST(QTR_R,44518,,,,USD)":75.786,"GRUB^FF_DEBT(QTR_R,44518,,,,USD)":null,"BNFT^FF_DEBT(QTR_R,44518,,,,USD)":190.128,"BNFT^FF_CASH_ST(QTR_R,44518,,,,USD)":94.488,"BABA^FF_CASH_ST(QTR_R,44518,,,,USD)":null,"BABA^FG_MKT_VALUE(44518,,,USD)":389287.06,"EXPE^FF_CASH_ST(QTR_R,44518,,,,USD)":6618.0,"AMZN^FF_CASH_ST(QTR_R,44518,,,,USD)":79224.0,"AMZN^FG_MKT_VALUE(44518,,,USD)":1874449.5,"LIND^FG_MKT_VALUE(44518,,,USD)":838.8453,"CVNA^FF_DEBT(QTR_R,44518,,,,USD)":3951.0,"TRIP^FG_MKT_VALUE(44518,,,USD)":4115.0303,"EGHT^FG_MKT_VALUE(44518,,,USD)":2357.6255,"TCOM^FF_DEBT(QTR_R,44518,,,,USD)":null,"FFIV^FG_MKT_VALUE(44518,,,USD)":14370.009,"BOX^FG_MKT_VALUE(44518,,,USD)":3838.6853,"VMW^FF_DEBT(QTR_R,44518,,,,USD)":null,"ZUO^FF_DEBT(QTR_R,44518,,,,USD)":null,"EA^FF_DEBT(QTR_R,44518,,,,USD)":1945.0,"SKLZ^FF_DEBT(QTR_R,44518,,,,USD)":3.956,"SKLZ^FF_CASH_ST(QTR_R,44518,,,,USD)":540.308,"KEYS^FF_DEBT(QTR_R,44518,,,,USD)":null,"KEYS^FF_CASH_ST(QTR_R,44518,,,,USD)":null,"035720-KR^FF_CASH_ST(QTR_R,44518,,,,USD)":null,"COUR^FF_DEBT(QTR_R,44518,,,,USD)":21.431,"035420-KR^FF_DEBT(QTR_R,44518,,,,USD)":null,"035420-KR^FF_CASH_ST(QTR_R,44518,,,,USD)":null,"COIN^FF_CASH_ST(QTR_R,44518,,,,USD)":6475.766,"BMBL^FF_DEBT(QTR_R,44518,,,,USD)":null,"PANW^FF_DEBT(QTR_R,44518,,,,USD)":null,"PANW^FF_CASH_ST(QTR_R,44518,,,,USD)":null,"CRM^FF_CASH_ST(QTR_R,44518,,,,USD)":null,"DOMO^FF_DEBT(QTR_R,44518,,,,USD)":null,"PINS^FF_DEBT(QTR_R,44518,,,,USD)":189.348,"PINS^FF_CASH_ST(QTR_R,44518,,,,USD)":2310.209,"MSFT^FF_DEBT(QTR_R,44518,,,,USD)":78935.0,"ETSY^FG_MKT_VALUE(44518,,,USD)":36800.72,"FSLY^FG_MKT_VALUE(44518,,,USD)":5340.375,"RNG^FF_DEBT(QTR_R,44518,,,,USD)":1433.771,"BIGC^FF_DEBT(QTR_R,44518,,,,USD)":348.78,"INTU^FG_MKT_VALUE(44518,,,USD)":171890.56,"VRNS^FG_MKT_VALUE(44518,,,USD)":6270.9414,"RBLX^FF_DEBT(QTR_R,44518,,,,USD)":243.867,"ABNB^FF_DEBT(QTR_R,44518,,,,USD)":2430.998,"WK^FG_MKT_VALUE(44518,,,USD)":7127.728,"ADBE^FG_MKT_VALUE(44518,,,USD)":319242.78,"APPN^FF_DEBT(QTR_R,44518,,,,USD)":56.198,"LSCC^FF_DEBT(QTR_R,44518,,,,USD)":188.041,"FVRR^FG_MKT_VALUE(44518,,,USD)":6088.6304,"NVDA^FG_MKT_VALUE(44518,,,USD)":791875.0,"PCTY^FF_DEBT(QTR_R,44518,,,,USD)":74.413,"DOCU^FF_DEBT(QTR_R,44518,,,,USD)":null,"NKLA^FG_MKT_VALUE(44518,,,USD)":5041.305,"COUP^FG_MKT_VALUE(44518,,,USD)":16280.479,"OKTA^FF_DEBT(QTR_R,44518,,,,USD)":null,"PLTR^FF_DEBT(QTR_R,44518,,,,USD)":263.227,"U^FG_MKT_VALUE(44518,,,USD)":57522.527,"CRWD^FG_MKT_VALUE(44518,,,USD)":60422.34,"ZS^FF_DEBT(QTR_R,44518,,,,USD)":null,"BILL^FF_DEBT(QTR_R,44518,,,,USD)":1857.642,"ADYEY^FG_MKT_VALUE(44518,,,USD)":44055.1,"JD^P_PRICE_HIGH_PR(44530,,,USD,,,\"PRICE\",\"CLOSE\",\"52W\")":106.88,"LIND^FG_MKT_VALUE(44682,,,USD)":779.0988,"CSCO^FG_PRICE(44435,,,USD)":59.02,"WIX^FG_PRICE(44440,,,USD)":224.31,"AMZN^P_PRICE_LOW_PR(44539,,,USD,,,\"PRICE\",\"CLOSE\",\"52W\")":2951.95,"NCNO^FF_CASH_ST(QTR_R,44525,,,,USD)":null,"SPLK^FG_PRICE(44530,,,USD)":121.0,"TEAM^FF_ENTRPR_VAL_DAILY(44525,,,,USD,\"DIL\")":98748.2924199964,"NCNO^FG_MKT_VALUE(44631,,,USD)":4197.956,"SNOW^FF_DEBT(QTR_R,44525,,,,USD)":null,"INTU^P_PRICE_LOW_PR(44539,,,USD,,,\"PRICE\",\"CLOSE\",\"52W\")":360.43,"AMD^FF_EBIT_OPER(CAL_R,2024,,,,USD)":null,"APT-ASX^FG_PRICE(44565,,,USD)":60.7764,"RPD^FG_PRICE(44530,,,USD)":124.06,"ZG^FG_MKT_VALUE(44525,,,USD)":14297.011,"SPOK^FF_EBITDA_OPER(CAL_R,2020,,,,USD)":11.398,"PAR^FG_PRICE(44441,,,USD)":71.95,"TRP^FF_ENTRPR_VAL_DAILY(44682,,,,USD,\"DIL\")":97134.4724690918,"CTSH^P_PRICE_LOW_PR(44525,,,USD,,,\"PRICE\",\"CLOSE\",\"52W\")":66.46,"FIVN^FG_PRICE(44554,,,USD)":139.93,"ZI^P_PRICE_LOW_PR(44525,,,USD,,,\"PRICE\",\"CLOSE\",\"52W\")":39.71,"MSTR^P_PRICE_HIGH_PR(44522,,,USD,,,\"PRICE\",\"CLOSE\",\"52W\")":1272.94,"S^P_PRICE_HIGH_PR(44522,,,USD,,,\"PRICE\",\"CLOSE\",\"52W\")":76.3,"VZ^FG_PRICE(44522,,,USD)":51.54,"IT^FG_PRICE(44522,,,USD)":321.83,"VRM^FG_PRICE(44522,,,USD)":16.61,"CPNG^FG_PRICE(44522,,,USD)":26.51,"CHWY^FG_PRICE(44522,,,USD)":66.04,"9999-HK^P_PRICE_HIGH_PR(44522,,,USD,,,\"PRICE\",\"CLOSE\",\"52W\")":26.570702,"DOW^FF_ENTRPR_VAL_DAILY(44682,,,,USD,\"DIL\")":62245.7,"WMB^FG_PRICE(44525,,,USD)":28.55,"VOD^FG_PRICE(44522,,,USD)":15.84,"WIT^FG_PRICE(44522,,,USD)":8.72,"VECO^FF_NET_INC(CAL_R,2020,,,,USD)":-8.391,"KBH^P_PRICE_HIGH_PR(44682,,,USD,,,\"PRICE\",\"CLOSE\",\"52W\")":51.0,"MU^FG_PRICE(44522,,,USD)":83.86,"VEON^FF_GROSS_INC(CAL_R,2018,,,,USD)":5136.0,"YNDX^P_PRICE_LOW_PR(44522,,,USD,,,\"PRICE\",\"CLOSE\",\"52W\")":59.83,"FFIV^P_PRICE_HIGH_PR(44522,,,USD,,,\"PRICE\",\"CLOSE\",\"52W\")":238.26,"FFIV^P_PRICE_LOW_PR(44522,,,USD,,,\"PRICE\",\"CLOSE\",\"52W\")":162.2,"JMIA^FG_PRICE(44522,,,USD)":12.74,"VRSK^FF_NET_INC(CAL_R,2020,,,,USD)":712.7,"NIO^P_PRICE_LOW_PR(44522,,,USD,,,\"PRICE\",\"CLOSE\",\"52W\")":31.22,"ABNB^FF_DEBT(QTR_R,44525,,,,USD)":2430.998,"CTSH^FG_PRICE(44345,,,USD)":71.56,"TRST^P_PRICE_HIGH_PR(44522,,,USD,,,\"PRICE\",\"CLOSE\",\"52W\")":39.13,"TRST^P_PRICE_LOW_PR(44522,,,USD,,,\"PRICE\",\"CLOSE\",\"52W\")":29.95,"EA^FG_PRICE(44522,,,USD)":126.28,"CTSH^FG_PRICE(44435,,,USD)":77.24,"KMI^FG_PRICE(44522,,,USD)":16.11,"SFIX^FE_ESTIMATE(EBIT,MEAN,CALA_ROLL,2021,2021,,,'')":-89.99161,"9999-HK^P_PRICE_LOW_PR(44522,,,USD,,,\"PRICE\",\"CLOSE\",\"52W\")":15.40565,"CVGI^FE_ESTIMATE(EBITDA,MEAN,CALA_ROLL,2024,2024,,,'CURRENCY=USD')":null,"CVNA^P_PRICE_LOW_PR(44522,,,USD,,,\"PRICE\",\"CLOSE\",\"52W\")":223.87,"PUBM^FG_PRICE(44525,,,USD)":39.93,"PDD^P_PRICE_HIGH_PR(44522,,,USD,,,\"PRICE\",\"CLOSE\",\"52W\")":202.82,"PDD^P_PRICE_LOW_PR(44522,,,USD,,,\"PRICE\",\"CLOSE\",\"52W\")":74.69,"DBX^P_PRICE_HIGH_PR(44522,,,USD,,,\"PRICE\",\"CLOSE\",\"52W\")":32.44,"IS^FG_PRICE(44522,,,USD)":9.24,"GOOG^FF_ENTRPR_VAL_DAILY(44525,,,,USD,\"DIL\")":1863165.1256,"UBER^FG_PRICE(44522,,,USD)":42.6,"DIS^P_PRICE_HIGH_PR(44522,,,USD,,,\"PRICE\",\"CLOSE\",\"52W\")":201.91,"VOD^P_PRICE_HIGH_PR(44522,,,USD,,,\"PRICE\",\"CLOSE\",\"52W\")":20.24,"VOD^P_PRICE_LOW_PR(44522,,,USD,,,\"PRICE\",\"CLOSE\",\"52W\")":14.85,"MU^P_PRICE_HIGH_PR(44522,,,USD,,,\"PRICE\",\"CLOSE\",\"52W\")":95.59,"MU^P_PRICE_LOW_PR(44522,,,USD,,,\"PRICE\",\"CLOSE\",\"52W\")":63.43,"VMW^FG_PRICE(44522,,,USD)":118.69,"JMIA^P_PRICE_HIGH_PR(44522,,,USD,,,\"PRICE\",\"CLOSE\",\"52W\")":65.51,"KMI^P_PRICE_HIGH_PR(44522,,,USD,,,\"PRICE\",\"CLOSE\",\"52W\")":19.14,"KMI^P_PRICE_LOW_PR(44522,,,USD,,,\"PRICE\",\"CLOSE\",\"52W\")":13.56,"TXN^P_PRICE_LOW_PR(44522,,,USD,,,\"PRICE\",\"CLOSE\",\"52W\")":157.42,"FFIV^FG_PRICE(44441,,,USD)":203.37,"SFT^P_PRICE_LOW_PR(44522,,,USD,,,\"PRICE\",\"CLOSE\",\"52W\")":4.98,"DIDI^P_PRICE_HIGH_PR(44522,,,USD,,,\"PRICE\",\"CLOSE\",\"52W\")":16.4,"DIDI^P_PRICE_LOW_PR(44522,,,USD,,,\"PRICE\",\"CLOSE\",\"52W\")":7.2,"EXPE^FG_PRICE(44522,,,USD)":173.24,"LIND^FG_PRICE(44522,,,USD)":15.65,"CVNA^P_PRICE_HIGH_PR(44522,,,USD,,,\"PRICE\",\"CLOSE\",\"52W\")":370.1,"EVI^FF_GROSS_INC(CAL_R,2018,,,,USD)":45.687,"FFIV^FG_PRICE(44522,,,USD)":228.68,"NIO^FG_PRICE(44522,,,USD)":41.49,"MMYT^P_PRICE_HIGH_PR(44522,,,USD,,,\"PRICE\",\"CLOSE\",\"52W\")":38.4,"TXN^FG_PRICE(44522,,,USD)":192.5,"FAST^FE_ESTIMATE(CAPEX,MEAN,CALA_ROLL,2022,2022,,,'')":188.10382,"DIDI^FG_PRICE(44522,,,USD)":8.13,"YNDX^FG_PRICE(44522,,,USD)":72.86,"SCOR^P_PRICE_LOW_PR(44682,,,USD,,,\"PRICE\",\"CLOSE\",\"52W\")":2.02,"TRST^FG_PRICE(44522,,,USD)":33.87,"MMYT^P_PRICE_LOW_PR(44522,,,USD,,,\"PRICE\",\"CLOSE\",\"52W\")":23.61,"APPS^FG_PRICE(44495,,,USD)":84.14,"LLNW^FG_PRICE(44522,,,USD)":2.96,"SAP^P_PRICE_LOW_PR(44522,,,USD,,,\"PRICE\",\"CLOSE\",\"52W\")":116.8,"WIT^P_PRICE_LOW_PR(44522,,,USD,,,\"PRICE\",\"CLOSE\",\"52W\")":5.08,"DSP^FG_PRICE(44530,,,USD)":9.8,"QCOM^FG_PRICE(44522,,,USD)":181.4,"CSCO^P_PRICE_HIGH_PR(44522,,,USD,,,\"PRICE\",\"CLOSE\",\"52W\")":59.53,"002415-CN^P_PRICE_LOW_PR(44522,,,USD,,,\"PRICE\",\"CLOSE\",\"52W\")":6.686145,"ADP^P_PRICE_LOW_PR(44522,,,USD,,,\"PRICE\",\"CLOSE\",\"52W\")":161.03,"PANW^FG_PRICE(44440,,,USD)":460.3,"IQV^P_PRICE_LOW_PR(44522,,,USD,,,\"PRICE\",\"CLOSE\",\"52W\")":167.3,"TTM^P_PRICE_HIGH_PR(44522,,,USD,,,\"PRICE\",\"CLOSE\",\"52W\")":34.94,"TTM^P_PRICE_LOW_PR(44522,,,USD,,,\"PRICE\",\"CLOSE\",\"52W\")":11.06,"GME^P_PRICE_LOW_PR(44522,,,USD,,,\"PRICE\",\"CLOSE\",\"52W\")":12.72,"CVNA^FF_DEBT(QTR_R,44525,,,,USD)":3951.0,"9999-HK^FG_PRICE(44522,,,USD)":23.67517,"FUBO^FG_PRICE(44522,,,USD)":20.68,"TCOM^P_PRICE_HIGH_PR(44522,,,USD,,,\"PRICE\",\"CLOSE\",\"52W\")":44.57,"TCOM^P_PRICE_LOW_PR(44522,,,USD,,,\"PRICE\",\"CLOSE\",\"52W\")":23.99,"XPEV^P_PRICE_LOW_PR(44522,,,USD,,,\"PRICE\",\"CLOSE\",\"52W\")":23.56,"1810-HK^FG_PRICE(44441,,,USD)":3.255673,"ZUO^P_PRICE_HIGH_PR(44522,,,USD,,,\"PRICE\",\"CLOSE\",\"52W\")":23.08,"ZUO^P_PRICE_LOW_PR(44522,,,USD,,,\"PRICE\",\"CLOSE\",\"52W\")":11.36,"EB^P_PRICE_LOW_PR(44522,,,USD,,,\"PRICE\",\"CLOSE\",\"52W\")":15.75,"1810-HK^FF_DEBT(QTR_R,44525,,,,USD)":null,"CNC^P_PRICE_HIGH_PR(44682,,,USD,,,\"PRICE\",\"CLOSE\",\"52W\")":89.01,"TCEHY^FG_PRICE(44522,,,USD)":63.476,"EBAY^FG_PRICE(44522,,,USD)":73.57,"BOX^P_PRICE_HIGH_PR(44522,,,USD,,,\"PRICE\",\"CLOSE\",\"52W\")":26.94,"SUMO^P_PRICE_LOW_PR(44522,,,USD,,,\"PRICE\",\"CLOSE\",\"52W\")":13.86,"PUBM^P_PRICE_HIGH_PR(44568,,,USD,,,\"PRICE\",\"CLOSE\",\"52W\")":69.92,"TMUS^P_PRICE_LOW_PR(44522,,,USD,,,\"PRICE\",\"CLOSE\",\"52W\")":113.85,"LLNW^P_PRICE_LOW_PR(44522,,,USD,,,\"PRICE\",\"CLOSE\",\"52W\")":2.33,"NFLX^P_PRICE_HIGH_PR(44525,,,USD,,,\"PRICE\",\"CLOSE\",\"52W\")":691.69,"ACN^FF_DEBT(QTR_R,44525,,,,USD)":3506.634,"YEXT^FG_PRICE(44522,,,USD)":10.46,"UBER^P_PRICE_LOW_PR(44522,,,USD,,,\"PRICE\",\"CLOSE\",\"52W\")":38.48,"UPWK^FG_MKT_VALUE(44613,,,USD)":3164.5,"SUMO^FG_PRICE(44522,,,USD)":13.86,"SAP^P_PRICE_HIGH_PR(44522,,,USD,,,\"PRICE\",\"CLOSE\",\"52W\")":150.2,"AIZ^FF_EBIT_OPER(CAL_R,2019,,,,USD)":null,"APPS^FG_PRICE(44522,,,USD)":57.34,"KEYS^FG_PRICE(44440,,,USD)":178.72,"EPAM^FG_PRICE(44522,,,USD)":614.16,"TRIP^FG_PRICE(44522,,,USD)":28.17,"QCOM^P_PRICE_HIGH_PR(44522,,,USD,,,\"PRICE\",\"CLOSE\",\"52W\")":186.32,"TMUS^FG_PRICE(44441,,,USD)":136.13,"S^P_PRICE_LOW_PR(44522,,,USD,,,\"PRICE\",\"CLOSE\",\"52W\")":40.04,"SPOT^P_PRICE_LOW_PR(44522,,,USD,,,\"PRICE\",\"CLOSE\",\"52W\")":205.08,"BNFT^FF_DEBT(QTR_R,44525,,,,USD)":190.128,"AKAM^P_PRICE_HIGH_PR(44522,,,USD,,,\"PRICE\",\"CLOSE\",\"52W\")":120.44,"AKAM^P_PRICE_LOW_PR(44522,,,USD,,,\"PRICE\",\"CLOSE\",\"52W\")":93.41,"ADP^FG_PRICE(44522,,,USD)":236.82,"PANW^FG_PRICE(44350,,,USD)":351.13,"RPD^FG_PRICE(44435,,,USD)":118.49,"TTM^FG_PRICE(44522,,,USD)":32.24,"GME^FG_PRICE(44522,,,USD)":247.55,"SNAP^FF_ENTRPR_VAL_DAILY(44525,,,,USD,\"DIL\")":77629.72656,"LI^FG_PRICE(44522,,,USD)":31.19,"LYFT^FG_PRICE(44522,,,USD)":45.48,"TRIP^P_PRICE_HIGH_PR(44522,,,USD,,,\"PRICE\",\"CLOSE\",\"52W\")":61.03,"UBER^P_PRICE_HIGH_PR(44522,,,USD,,,\"PRICE\",\"CLOSE\",\"52W\")":63.18,"APPS^P_PRICE_LOW_PR(44522,,,USD,,,\"PRICE\",\"CLOSE\",\"52W\")":37.85,"EPAM^P_PRICE_HIGH_PR(44522,,,USD,,,\"PRICE\",\"CLOSE\",\"52W\")":717.49,"EPAM^P_PRICE_LOW_PR(44522,,,USD,,,\"PRICE\",\"CLOSE\",\"52W\")":315.46,"BABA^P_PRICE_LOW_PR(44522,,,USD,,,\"PRICE\",\"CLOSE\",\"52W\")":136.62,"TRIP^P_PRICE_LOW_PR(44522,,,USD,,,\"PRICE\",\"CLOSE\",\"52W\")":25.88,"RDCM^P_PRICE_HIGH_PR(44682,,,USD,,,\"PRICE\",\"CLOSE\",\"52W\")":14.28,"BOX^P_PRICE_LOW_PR(44522,,,USD,,,\"PRICE\",\"CLOSE\",\"52W\")":16.85,"TRIP^FF_ENTRPR_VAL_DAILY(44525,,,,USD,\"DIL\")":4331.92185,"AXP^P_PRICE_HIGH_PR(44522,,,USD,,,\"PRICE\",\"CLOSE\",\"52W\")":187.08,"SKLZ^P_PRICE_HIGH_PR(44522,,,USD,,,\"PRICE\",\"CLOSE\",\"52W\")":43.72,"SKLZ^P_PRICE_LOW_PR(44522,,,USD,,,\"PRICE\",\"CLOSE\",\"52W\")":8.05,"YTRA^P_PRICE_LOW_PR(44522,,,USD,,,\"PRICE\",\"CLOSE\",\"52W\")":1.51,"MPNGF^P_PRICE_HIGH_PR(44522,,,USD,,,\"PRICE\",\"CLOSE\",\"52W\")":58.01,"AVTTY^FF_CASH_ST(ANN_R,44517,,,,USD)":175.7,"AVTTY^FF_DEBT(ANN_R,44517,,,,USD)":898.5,"TLND^FF_CASH_ST(ANN_R,44517,,,,USD)":162.855,"TLND^FF_DEBT(ANN_R,44517,,,,USD)":186.178,"INTL^FF_CASH_ST(ANN_R,44517,,,,USD)":null,"INTL^FF_DEBT(ANN_R,44517,,,,USD)":null,"ADYEY^FF_CASH_ST(ANN_R,44517,,,,USD)":3364.4248002,"ADYEY^FF_DEBT(ANN_R,44517,,,,USD)":3328.4817954,"SNOW^FF_CASH_ST(ANN_R,44517,,,,USD)":3923.08,"SNOW^FF_DEBT(ANN_R,44517,,,,USD)":204.537,"ASAN^FF_CASH_ST(ANN_R,44517,,,,USD)":386.274,"ASAN^FF_DEBT(ANN_R,44517,,,,USD)":585.857,"ZS^FF_CASH_ST(ANN_R,44517,,,,USD)":1502.552,"ZS^FF_DEBT(ANN_R,44517,,,,USD)":964.605,"CRWD^FF_CASH_ST(ANN_R,44517,,,,USD)":1918.608,"CRWD^FF_DEBT(ANN_R,44517,,,,USD)":778.992,"MDB^FF_CASH_ST(ANN_R,44517,,,,USD)":957.742,"MDB^FF_DEBT(ANN_R,44517,,,,USD)":1043.137,"PATH^FF_CASH_ST(ANN_R,44517,,,,USD)":467.518,"PATH^FF_DEBT(ANN_R,44517,,,,USD)":20.076,"AFRM^FF_CASH_ST(ANN_R,44517,,,,USD)":1692.632,"AFRM^FF_DEBT(ANN_R,44517,,,,USD)":1932.227,"VEEV^FF_CASH_ST(ANN_R,44517,,,,USD)":1663.626,"VEEV^FF_DEBT(ANN_R,44517,,,,USD)":63.118,"OKTA^FF_CASH_ST(ANN_R,44517,,,,USD)":2560.744,"OKTA^FF_DEBT(ANN_R,44517,,,,USD)":1968.992,"COUP^FF_CASH_ST(ANN_R,44517,,,,USD)":606.32,"COUP^FF_DEBT(ANN_R,44517,,,,USD)":1550.029,"NCNO^FF_CASH_ST(ANN_R,44517,,,,USD)":371.425,"NCNO^FF_DEBT(ANN_R,44517,,,,USD)":16.263,"DARK-GB^FF_CASH_ST(ANN_R,44517,,,,USD)":null,"DARK-GB^FF_DEBT(ANN_R,44517,,,,USD)":null,"DOCU^FF_CASH_ST(ANN_R,44517,,,,USD)":773.505,"DOCU^FF_DEBT(ANN_R,44517,,,,USD)":915.753,"NVDA^FF_CASH_ST(ANN_R,44517,,,,USD)":11561.0,"NVDA^FF_DEBT(ANN_R,44517,,,,USD)":7718.0,"APT-ASX^FF_CASH_ST(ANN_R,44517,,,,USD)":861.220616267025,"APT-ASX^FF_DEBT(ANN_R,44517,,,,USD)":991.427694176734,"ZM^FF_CASH_ST(ANN_R,44517,,,,USD)":4295.188,"ZM^FF_DEBT(ANN_R,44517,,,,USD)":106.016,"ESTC^FF_CASH_ST(ANN_R,44517,,,,USD)":403.708,"ESTC^FF_DEBT(ANN_R,44517,,,,USD)":28.177,"LMND^FF_CASH_ST(ANN_R,44517,,,,USD)":null,"WDAY^FF_CASH_ST(ANN_R,44517,,,,USD)":3539.255,"WDAY^FF_DEBT(ANN_R,44517,,,,USD)":2238.065,"FUTU^FF_CASH_ST(ANN_R,44517,,,,USD)":172.129716206602,"FUTU^FF_DEBT(ANN_R,44517,,,,USD)":1439.03815524824,"INTU^FF_CASH_ST(ANN_R,44517,,,,USD)":3870.0,"INTU^FF_DEBT(ANN_R,44517,,,,USD)":2480.0,"SE^FF_CASH_ST(ANN_R,44517,,,,USD)":7152.17128251076,"SE^FF_DEBT(ANN_R,44517,,,,USD)":2092.9190826703,"ADSK^FF_CASH_ST(ANN_R,44517,,,,USD)":1857.2,"ADSK^FF_DEBT(ANN_R,44517,,,,USD)":2104.6,"PLAN^FF_CASH_ST(ANN_R,44517,,,,USD)":320.99,"PLAN^FF_DEBT(ANN_R,44517,,,,USD)":51.873,"SMAR^FF_CASH_ST(ANN_R,44517,,,,USD)":442.33,"SMAR^FF_DEBT(ANN_R,44517,,,,USD)":88.984,"AI^FF_CASH_ST(ANN_R,44517,,,,USD)":1093.375,"AI^FF_DEBT(ANN_R,44517,,,,USD)":5.629,"GWRE^FF_CASH_ST(ANN_R,44517,,,,USD)":1119.427,"GWRE^FF_DEBT(ANN_R,44517,,,,USD)":470.823,"API^FF_CASH_ST(ANN_R,44517,,,,USD)":635.51776,"API^FF_DEBT(ANN_R,44517,,,,USD)":0.0,"JAMF^FF_CASH_ST(ANN_R,44517,,,,USD)":194.868,"JAMF^FF_DEBT(ANN_R,44517,,,,USD)":0.0,"PD^FF_CASH_ST(ANN_R,44517,,,,USD)":560.278,"PD^FF_DEBT(ANN_R,44517,,,,USD)":249.332,"DOMO^FF_CASH_ST(ANN_R,44517,,,,USD)":90.794,"DOMO^FF_DEBT(ANN_R,44517,,,,USD)":104.973,"CRM^FF_CASH_ST(ANN_R,44517,,,,USD)":11966.0,"CRM^FF_DEBT(ANN_R,44517,,,,USD)":6409.0,"MDLA^FF_CASH_ST(ANN_R,44517,,,,USD)":682.389,"MDLA^FF_DEBT(ANN_R,44517,,,,USD)":518.424,"PANW^FF_CASH_ST(ANN_R,44517,,,,USD)":2906.5,"PANW^FF_DEBT(ANN_R,44517,,,,USD)":3734.3,"SPLK^FF_CASH_ST(ANN_R,44517,,,,USD)":1858.911,"SPLK^FF_DEBT(ANN_R,44517,,,,USD)":2699.979,"BMBL^FF_CASH_ST(ANN_R,44517,,,,USD)":128.029,"BMBL^FF_DEBT(ANN_R,44517,,,,USD)":836.978,"COIN^FF_CASH_ST(ANN_R,44517,,,,USD)":1141.575,"COIN^FF_DEBT(ANN_R,44517,,,,USD)":107.778,"WIX^FF_CASH_ST(ANN_R,44517,,,,USD)":1036.848,"WIX^FF_DEBT(ANN_R,44517,,,,USD)":930.963,"PFPT^FF_CASH_ST(ANN_R,44517,,,,USD)":913.541,"PFPT^FF_DEBT(ANN_R,44517,,,,USD)":990.627,"035420-KR^FF_CASH_ST(ANN_R,44517,,,,USD)":2590.93751492973,"035420-KR^FF_DEBT(ANN_R,44517,,,,USD)":803.109631792127,"035720-KR^FF_CASH_ST(ANN_R,44517,,,,USD)":3445.38083334975,"035720-KR^FF_DEBT(ANN_R,44517,,,,USD)":877.963224670481,"KEYS^FF_CASH_ST(ANN_R,44517,,,,USD)":null,"KEYS^FF_DEBT(ANN_R,44517,,,,USD)":null,"TCEHY^FF_CASH_ST(ANN_R,44517,,,,USD)":35230.1293617547,"TCEHY^FF_DEBT(ANN_R,44517,,,,USD)":40133.3374109306,"SUMO^FF_CASH_ST(ANN_R,44517,,,,USD)":404.44,"SUMO^FF_DEBT(ANN_R,44517,,,,USD)":0.0,"ZUO^FF_CASH_ST(ANN_R,44517,,,,USD)":186.594,"ZUO^FF_DEBT(ANN_R,44517,,,,USD)":69.283,"BILI^FF_CASH_ST(ANN_R,44517,,,,USD)":1950.42463072268,"BILI^FF_DEBT(ANN_R,44517,,,,USD)":1313.69827823483,"TRST^FF_CASH_ST(ANN_R,44517,,,,USD)":null,"JMIA^FF_CASH_ST(ANN_R,44517,,,,USD)":374.2741566,"VMW^FF_CASH_ST(ANN_R,44517,,,,USD)":4771.0,"BOX^FF_CASH_ST(ANN_R,44517,,,,USD)":595.082,"JMIA^FF_DEBT(ANN_R,44517,,,,USD)":13.3562718,"VMW^FF_DEBT(ANN_R,44517,,,,USD)":6042.0,"BOX^FF_DEBT(ANN_R,44517,,,,USD)":648.155,"XPEV^FF_CASH_ST(ANN_R,44517,,,,USD)":5404.16235970527,"XPEV^FF_DEBT(ANN_R,44517,,,,USD)":350.158414630422,"PDD^FF_CASH_ST(ANN_R,44517,,,,USD)":21314.8307287688,"PDD^FF_DEBT(ANN_R,44517,,,,USD)":2594.43453928258,"MPNGF^FF_CASH_ST(ANN_R,44517,,,,USD)":11295.2368573962,"MPNGF^FF_DEBT(ANN_R,44517,,,,USD)":3678.50209486529,"DIS^FF_CASH_ST(ANN_R,44517,,,,USD)":null,"DIS^FF_DEBT(ANN_R,44517,,,,USD)":null,"TCOM^FF_CASH_ST(ANN_R,44517,,,,USD)":6763.96831707402,"TCOM^FF_DEBT(ANN_R,44517,,,,USD)":8778.5559191414,"CSCO^FF_CASH_ST(ANN_R,44517,,,,USD)":24532.0,"CSCO^FF_DEBT(ANN_R,44517,,,,USD)":12694.0,"YEXT^FF_CASH_ST(ANN_R,44517,,,,USD)":230.411,"YEXT^FF_DEBT(ANN_R,44517,,,,USD)":137.749,"LI^FF_CASH_ST(ANN_R,44517,,,,USD)":4568.01446527424,"LI^FF_DEBT(ANN_R,44517,,,,USD)":349.136365026459,"9999-HK^FF_CASH_ST(ANN_R,44517,,,,USD)":14759.0080876765,"9999-HK^FF_DEBT(ANN_R,44517,,,,USD)":3105.6655632572,"CHWY^FF_CASH_ST(ANN_R,44517,,,,USD)":563.345,"CHWY^FF_DEBT(ANN_R,44517,,,,USD)":347.373,"BABA^FF_CASH_ST(ANN_R,44517,,,,USD)":78851.411136537,"BABA^FF_DEBT(ANN_R,44517,,,,USD)":27679.4813119756,"1024-HK^FF_CASH_ST(ANN_R,44517,,,,USD)":4100.24570459934,"1024-HK^FF_DEBT(ANN_R,44517,,,,USD)":29218.0530170243,"GME^FF_CASH_ST(ANN_R,44517,,,,USD)":618.5,"GME^FF_DEBT(ANN_R,44517,,,,USD)":1046.8,"BIDU^FF_CASH_ST(ANN_R,44517,,,,USD)":24915.4408391698,"BIDU^FF_DEBT(ANN_R,44517,,,,USD)":13195.2047463227,"DIDI^FF_CASH_ST(ANN_R,44517,,,,USD)":9022.80589620478,"DIDI^FF_DEBT(ANN_R,44517,,,,USD)":31275.9796935686,"CPNG^FF_CASH_ST(ANN_R,44517,,,,USD)":1414.786,"CPNG^FF_DEBT(ANN_R,44517,,,,USD)":2241.673,"GRUB^FF_CASH_ST(ANN_R,44517,,,,USD)":647.25795,"GRUB^FF_DEBT(ANN_R,44517,,,,USD)":787.9662,"YTRA^FF_CASH_ST(ANN_R,44517,,,,USD)":30.6696346446462,"YTRA^FF_DEBT(ANN_R,44517,,,,USD)":8.6717067583047,"DESP^FF_CASH_ST(ANN_R,44517,,,,USD)":350.485,"DESP^FF_DEBT(ANN_R,44517,,,,USD)":56.601,"1810-HK^FF_CASH_ST(ANN_R,44517,,,,USD)":15161.0893568636,"1810-HK^FF_DEBT(ANN_R,44517,,,,USD)":2825.25804945845,"JD^FF_CASH_ST(ANN_R,44517,,,,USD)":23104.1339184688,"JD^FF_DEBT(ANN_R,44517,,,,USD)":4866.09773999212,"SFT^FF_CASH_ST(ANN_R,44517,,,,USD)":233.936,"SFT^FF_DEBT(ANN_R,44517,,,,USD)":13.87,"AVGO^FF_CASH_ST(ANN_R,44517,,,,USD)":null,"AVGO^FF_DEBT(ANN_R,44517,,,,USD)":null,"VOD^FF_CASH_ST(ANN_R,44517,,,,USD)":17605.9940000383,"VOD^FF_DEBT(ANN_R,44517,,,,USD)":79638.3280001734,"DTEGY^FF_CASH_ST(ANN_R,44517,,,,USD)":15837.6312,"DTEGY^FF_DEBT(ANN_R,44517,,,,USD)":167939.5788,"COF^FF_CASH_ST(ANN_R,44517,,,,USD)":null,"DFS^FF_CASH_ST(ANN_R,44517,,,,USD)":null,"S^FF_CASH_ST(ANN_R,44517,,,,USD)":395.836,"S^FF_DEBT(ANN_R,44517,,,,USD)":42.094,"MNDY^FF_CASH_ST(ANN_R,44517,,,,USD)":139.814,"MNDY^FF_DEBT(ANN_R,44517,,,,USD)":21.104,"APP^FF_CASH_ST(ANN_R,44517,,,,USD)":317.235,"APP^FF_DEBT(ANN_R,44517,,,,USD)":1698.322,"IS^FF_CASH_ST(ANN_R,44517,,,,USD)":218.299,"IS^FF_DEBT(ANN_R,44517,,,,USD)":124.079,"PUBM^FF_DEBT(ANN_R,44517,,,,USD)":1.561,"SOFI^FF_CASH_ST(ANN_R,44517,,,,USD)":0.259714,"SOFI^FF_DEBT(ANN_R,44517,,,,USD)":0.0,"ALLY^FF_CASH_ST(ANN_R,44517,,,,USD)":null,"ML^FF_CASH_ST(ANN_R,44517,,,,USD)":0.950537,"ML^FF_DEBT(ANN_R,44517,,,,USD)":0.0,"SAP^FG_PRICE(44487,,,USD)":145.37,"SAP^FG_PRICE(44427,,,USD)":147.02,"CRWD^FG_PRICE(44487,,,USD)":285.35,"CRWD^FG_PRICE(44427,,,USD)":234.96,"DESP^FG_PRICE(44487,,,USD)":12.87,"DESP^FG_PRICE(44427,,,USD)":11.24,"JMIA^FG_PRICE(44427,,,USD)":17.08,"JMIA^FG_PRICE(44337,,,USD)":26.97,"VMW^FG_PRICE(44427,,,USD)":153.07,"VMW^FG_PRICE(44337,,,USD)":161.38,"BOX^FG_PRICE(44427,,,USD)":24.63,"BOX^FG_PRICE(44337,,,USD)":23.24,"EBAY^FG_PRICE(44427,,,USD)":72.83,"EBAY^FG_PRICE(44337,,,USD)":61.02,"TWTR^FG_PRICE(44487,,,USD)":64.84,"TWTR^FG_PRICE(44427,,,USD)":62.05,"DBX^FG_PRICE(44427,,,USD)":30.14,"EA^FG_PRICE(44427,,,USD)":140.6,"AKAM^FG_PRICE(44427,,,USD)":113.02,"RNG^FG_PRICE(44487,,,USD)":241.68,"RNG^FG_PRICE(44427,,,USD)":250.99,"BIGC^FG_PRICE(44427,,,USD)":53.89,"BIGC^FG_PRICE(44337,,,USD)":51.12,"PLAN^FG_PRICE(44427,,,USD)":58.84,"PLAN^FG_PRICE(44337,,,USD)":56.89,"BMBL^FG_PRICE(44427,,,USD)":49.14,"BMBL^FG_PRICE(44337,,,USD)":40.45,"TSM^FG_PRICE(44427,,,USD)":110.52,"TSM^FG_PRICE(44337,,,USD)":111.85,"EB^FG_PRICE(44427,,,USD)":15.75,"EB^FG_PRICE(44337,,,USD)":20.07,"SUMO^FG_PRICE(44487,,,USD)":17.19,"SUMO^FG_PRICE(44427,,,USD)":19.17,"SUMO^FG_PRICE(44337,,,USD)":18.7,"ZUO^FG_PRICE(44487,,,USD)":20.08,"ZUO^FG_PRICE(44427,,,USD)":15.27,"ZUO^FG_PRICE(44337,,,USD)":14.98,"BILI^FG_PRICE(44487,,,USD)":75.04,"BILI^FG_PRICE(44427,,,USD)":64.33,"BILI^FG_PRICE(44337,,,USD)":102.43,"TRST^FG_PRICE(44487,,,USD)":32.5,"TRST^FG_PRICE(44427,,,USD)":32.63,"TRST^FG_PRICE(44337,,,USD)":38.800003,"SPLK^FG_PRICE(44427,,,USD)":141.27,"AYX^FG_PRICE(44427,,,USD)":70.0,"FSLY^FG_PRICE(44427,,,USD)":39.22,"DASH^FG_PRICE(44427,,,USD)":182.06,"ROKU^FG_PRICE(44427,,,USD)":343.35,"GWRE^FG_PRICE(44427,,,USD)":110.48,"ETSY^FG_PRICE(44427,,,USD)":192.28,"DKNG^FG_PRICE(44427,,,USD)":51.54,"API^FG_PRICE(44427,,,USD)":25.94,"MSFT^FG_PRICE(44427,,,USD)":296.77,"BNFT^FG_PRICE(44487,,,USD)":11.11,"BIDU^FG_PRICE(44487,,,USD)":171.04,"DIDI^FG_PRICE(44487,,,USD)":8.24,"CPNG^FG_PRICE(44487,,,USD)":27.55,"GRUB^FG_PRICE(44487,,,USD)":16.34,"YTRA^FG_PRICE(44487,,,USD)":1.98,"GRUB^FG_PRICE(44337,,,USD)":17.552,"YTRA^FG_PRICE(44337,,,USD)":2.14,"DESP^FG_PRICE(44337,,,USD)":13.11,"RPD^FG_PRICE(44427,,,USD)":109.38,"RPD^FG_PRICE(44337,,,USD)":81.67,"APPF^FG_PRICE(44427,,,USD)":124.22,"APPF^FG_PRICE(44337,,,USD)":131.49,"JAMF^FG_PRICE(44427,,,USD)":32.89,"JAMF^FG_PRICE(44337,,,USD)":30.38,"BILL^FG_PRICE(44427,,,USD)":205.91,"BILL^FG_PRICE(44337,,,USD)":145.55,"ASAN^FG_PRICE(44427,,,USD)":74.98,"ASAN^FG_PRICE(44337,,,USD)":34.63,"TWTR^FG_PRICE(44337,,,USD)":54.45,"SPLK^FG_PRICE(44337,,,USD)":118.05,"AYX^FG_PRICE(44337,,,USD)":75.55,"BNFT^FG_PRICE(44427,,,USD)":11.33,"BNFT^FG_PRICE(44337,,,USD)":14.3,"BIDU^FG_PRICE(44427,,,USD)":137.33,"BIDU^FG_PRICE(44337,,,USD)":189.53,"DIDI^FG_PRICE(44427,,,USD)":7.2,"DIDI^FG_PRICE(44337,,,USD)":null,"CPNG^FG_PRICE(44427,,,USD)":31.73,"CPNG^FG_PRICE(44337,,,USD)":38.01,"XPEV^FG_PRICE(44427,,,USD)":37.57,"PDD^FG_PRICE(44427,,,USD)":74.69,"FFIV^FG_PRICE(44427,,,USD)":197.95,"MPNGF^FG_PRICE(44427,,,USD)":25.9,"TEAM^FG_PRICE(44427,,,USD)":334.56,"DDOG^FG_PRICE(44427,,,USD)":132.42,"ZS^FG_PRICE(44427,,,USD)":244.88,"JMIA^FG_PRICE(44487,,,USD)":19.69,"VMW^FG_PRICE(44487,,,USD)":157.38,"BOX^FG_PRICE(44487,,,USD)":25.71,"EBAY^FG_PRICE(44487,,,USD)":74.25,"XPEV^FG_PRICE(44487,,,USD)":43.21,"PDD^FG_PRICE(44487,,,USD)":97.0,"FFIV^FG_PRICE(44487,,,USD)":201.95,"MPNGF^FG_PRICE(44487,,,USD)":36.3601,"BIGC^FG_PRICE(44487,,,USD)":55.21,"PLAN^FG_PRICE(44487,,,USD)":65.1,"SMAR^FG_PRICE(44487,,,USD)":69.54,"AI^FG_PRICE(44487,,,USD)":45.9,"SPLK^FG_PRICE(44487,,,USD)":163.93,"AYX^FG_PRICE(44487,,,USD)":75.52,"BMBL^FG_PRICE(44487,,,USD)":50.97,"TSM^FG_PRICE(44487,,,USD)":115.34,"XPEV^FG_PRICE(44337,,,USD)":28.58,"PDD^FG_PRICE(44337,,,USD)":129.29,"FFIV^FG_PRICE(44337,,,USD)":183.9,"MPNGF^FG_PRICE(44337,,,USD)":35.3,"DIS^FG_PRICE(44337,,,USD)":172.4,"UBER^FG_PRICE(44337,,,USD)":48.82,"TCOM^FG_PRICE(44337,,,USD)":39.77,"EGHT^FG_PRICE(44337,,,USD)":23.7,"YNDX^FG_PRICE(44337,,,USD)":64.89,"ATVI^FG_PRICE(44337,,,USD)":95.37,"PAR^FG_PRICE(44337,,,USD)":64.0,"NEWR^FG_PRICE(44337,,,USD)":61.46,"TCEHY^FG_PRICE(44337,,,USD)":75.789,"MMYT^FG_PRICE(44337,,,USD)":25.88,"NIO^FG_PRICE(44337,,,USD)":34.06,"002415-CN^FG_PRICE(44337,,,USD)":9.947156,"SKLZ^FG_PRICE(44337,,,USD)":15.21,"APPS^FG_PRICE(44337,,,USD)":61.87,"TEAM^FG_PRICE(44337,,,USD)":223.65,"DDOG^FG_PRICE(44337,,,USD)":88.95,"ZS^FG_PRICE(44337,,,USD)":170.08,"CRWD^FG_PRICE(44337,,,USD)":210.6,"MDB^FG_PRICE(44337,,,USD)":281.78,"SHOP^FG_PRICE(44337,,,USD)":1224.12,"SPT^FG_PRICE(44337,,,USD)":61.67,"U^FG_PRICE(44337,,,USD)":93.55,"PATH^FG_PRICE(44337,,,USD)":78.75,"TTD^FG_PRICE(44337,,,USD)":53.971996,"PLTR^FG_PRICE(44337,,,USD)":20.75,"PAYC^FG_PRICE(44337,,,USD)":330.24,"AFRM^FG_PRICE(44337,,,USD)":53.36,"VEEV^FG_PRICE(44337,,,USD)":260.31,"OKTA^FG_PRICE(44337,,,USD)":238.31,"COUP^FG_PRICE(44337,,,USD)":233.9,"GRUB^FG_PRICE(44427,,,USD)":18.25,"YTRA^FG_PRICE(44427,,,USD)":1.76,"OLO^FG_PRICE(44427,,,USD)":33.9,"OLO^FG_PRICE(44337,,,USD)":28.7,"NCNO^FG_PRICE(44427,,,USD)":60.07,"NCNO^FG_PRICE(44337,,,USD)":57.64,"DT^FG_PRICE(44427,,,USD)":62.02,"DT^FG_PRICE(44337,,,USD)":49.16,"MDB^FG_PRICE(44427,,,USD)":364.9,"SHOP^FG_PRICE(44427,,,USD)":1466.11,"SPT^FG_PRICE(44427,,,USD)":100.39,"U^FG_PRICE(44427,,,USD)":116.41,"PATH^FG_PRICE(44427,,,USD)":60.37,"TTD^FG_PRICE(44427,,,USD)":75.79,"PLTR^FG_PRICE(44427,,,USD)":24.16,"PAYC^FG_PRICE(44427,,,USD)":457.08,"AFRM^FG_PRICE(44427,,,USD)":63.46,"VEEV^FG_PRICE(44427,,,USD)":317.89,"OKTA^FG_PRICE(44427,,,USD)":230.91,"COUP^FG_PRICE(44427,,,USD)":210.25,"ATVI^FG_PRICE(44487,,,USD)":76.4,"ATVI^FG_PRICE(44427,,,USD)":83.17,"PAR^FG_PRICE(44487,,,USD)":68.33,"PAR^FG_PRICE(44427,,,USD)":58.48,"NEWR^FG_PRICE(44487,,,USD)":73.25,"NEWR^FG_PRICE(44427,,,USD)":74.52,"TCEHY^FG_PRICE(44487,,,USD)":63.89,"TCEHY^FG_PRICE(44427,,,USD)":54.068,"MMYT^FG_PRICE(44487,,,USD)":30.65,"MMYT^FG_PRICE(44427,,,USD)":25.18,"NIO^FG_PRICE(44487,,,USD)":39.61,"NIO^FG_PRICE(44427,,,USD)":36.29,"002415-CN^FG_PRICE(44427,,,USD)":8.456604,"SKLZ^FG_PRICE(44427,,,USD)":10.09,"APPS^FG_PRICE(44427,,,USD)":47.9,"SMAR^FG_PRICE(44427,,,USD)":71.98,"AI^FG_PRICE(44427,,,USD)":44.79,"AVTTY^FG_PRICE(44487,,,USD)":30.898,"AVTTY^FG_PRICE(44427,,,USD)":32.612,"AVTTY^FG_PRICE(44337,,,USD)":25.683,"TLND^FG_PRICE(44487,,,USD)":null,"TLND^FG_PRICE(44427,,,USD)":null,"TLND^FG_PRICE(44337,,,USD)":64.75,"INTL^FG_PRICE(44487,,,USD)":69.01,"INTL^FG_PRICE(44427,,,USD)":64.96,"INTL^FG_PRICE(44337,,,USD)":69.4,"ADYEY^FG_PRICE(44487,,,USD)":30.553,"ADYEY^FG_PRICE(44427,,,USD)":29.481,"ADYEY^FG_PRICE(44337,,,USD)":22.4875,"SNOW^FG_PRICE(44487,,,USD)":337.88,"SNOW^FG_PRICE(44427,,,USD)":279.45,"SNOW^FG_PRICE(44337,,,USD)":233.39,"NET^FG_PRICE(44487,,,USD)":180.77,"NET^FG_PRICE(44427,,,USD)":118.15,"NET^FG_PRICE(44337,,,USD)":74.8,"002415-CN^FG_PRICE(44487,,,USD)":8.48792,"SKLZ^FG_PRICE(44487,,,USD)":8.78,"APPS^FG_PRICE(44487,,,USD)":86.96,"EB^FG_PRICE(44487,,,USD)":20.75,"DBX^FG_PRICE(44487,,,USD)":29.78,"EA^FG_PRICE(44487,,,USD)":134.71,"AKAM^FG_PRICE(44487,,,USD)":106.87,"MDB^FG_PRICE(44487,,,USD)":503.96,"SHOP^FG_PRICE(44487,,,USD)":1465.11,"SPT^FG_PRICE(44487,,,USD)":130.24,"U^FG_PRICE(44487,,,USD)":146.0,"PATH^FG_PRICE(44487,,,USD)":49.99,"TTD^FG_PRICE(44487,,,USD)":80.82,"PLTR^FG_PRICE(44487,,,USD)":24.26,"PAYC^FG_PRICE(44487,,,USD)":521.17,"AFRM^FG_PRICE(44487,,,USD)":157.25,"VEEV^FG_PRICE(44487,,,USD)":310.49,"OKTA^FG_PRICE(44487,,,USD)":259.92,"COUP^FG_PRICE(44487,,,USD)":249.78,"OLO^FG_PRICE(44487,,,USD)":27.41,"NCNO^FG_PRICE(44487,,,USD)":72.32,"DT^FG_PRICE(44487,,,USD)":76.4,"BILL^FG_PRICE(44487,,,USD)":295.96,"ASAN^FG_PRICE(44487,,,USD)":117.9,"TEAM^FG_PRICE(44487,,,USD)":414.77,"DDOG^FG_PRICE(44487,,,USD)":157.42,"ZS^FG_PRICE(44487,,,USD)":301.31,"FSLY^FG_PRICE(44487,,,USD)":44.77,"DASH^FG_PRICE(44487,,,USD)":215.37,"ROKU^FG_PRICE(44487,,,USD)":344.46,"GWRE^FG_PRICE(44487,,,USD)":120.41,"ETSY^FG_PRICE(44487,,,USD)":228.0,"DKNG^FG_PRICE(44487,,,USD)":48.65,"API^FG_PRICE(44487,,,USD)":27.07,"MSFT^FG_PRICE(44487,,,USD)":307.29,"RPD^FG_PRICE(44487,,,USD)":124.19,"APPF^FG_PRICE(44487,,,USD)":131.75,"JAMF^FG_PRICE(44487,,,USD)":43.28,"NKLA^FG_PRICE(44487,,,USD)":10.96,"NKLA^FG_PRICE(44427,,,USD)":9.09,"NKLA^FG_PRICE(44337,,,USD)":11.98,"BSY^FG_PRICE(44487,,,USD)":56.52,"BSY^FG_PRICE(44427,,,USD)":63.79,"BSY^FG_PRICE(44337,,,USD)":53.16,"DARK-GB^FG_PRICE(44487,,,USD)":12.005,"DARK-GB^FG_PRICE(44427,,,USD)":7.65016,"DARK-GB^FG_PRICE(44337,,,USD)":4.95635,"DOCU^FG_PRICE(44487,,,USD)":269.7,"DOCU^FG_PRICE(44427,,,USD)":286.84,"DOCU^FG_PRICE(44337,,,USD)":193.75,"SNAP^FG_PRICE(44487,,,USD)":75.8,"SNAP^FG_PRICE(44427,,,USD)":70.86,"SNAP^FG_PRICE(44337,,,USD)":56.61,"HUBS^FG_PRICE(44487,,,USD)":803.03,"HUBS^FG_PRICE(44427,,,USD)":648.08,"HUBS^FG_PRICE(44337,,,USD)":504.71,"XM^FG_PRICE(44487,,,USD)":43.84,"XM^FG_PRICE(44427,,,USD)":43.62,"XM^FG_PRICE(44337,,,USD)":33.28,"PCTY^FG_PRICE(44487,,,USD)":288.84,"PCTY^FG_PRICE(44427,,,USD)":247.05,"PCTY^FG_PRICE(44337,,,USD)":167.89,"NVDA^FG_PRICE(44487,,,USD)":222.22,"NVDA^FG_PRICE(44427,,,USD)":197.98,"NVDA^FG_PRICE(44337,,,USD)":149.9175,"NOW^FG_PRICE(44487,,,USD)":666.22,"NOW^FG_PRICE(44427,,,USD)":586.92,"NOW^FG_PRICE(44337,,,USD)":469.47,"AVLR^FG_PRICE(44487,,,USD)":176.45,"AVLR^FG_PRICE(44427,,,USD)":165.88,"AVLR^FG_PRICE(44337,,,USD)":127.39,"APT-ASX^FG_PRICE(44487,,,USD)":89.72832,"APT-ASX^FG_PRICE(44427,,,USD)":93.46389,"APT-ASX^FG_PRICE(44337,,,USD)":71.94945,"FVRR^FG_PRICE(44487,,,USD)":195.02,"FVRR^FG_PRICE(44427,,,USD)":161.38,"FVRR^FG_PRICE(44337,,,USD)":183.1,"V^FG_PRICE(44487,,,USD)":230.65,"V^FG_PRICE(44427,,,USD)":231.57,"V^FG_PRICE(44337,,,USD)":226.77,"VRSN^FG_PRICE(44487,,,USD)":214.41,"VRSN^FG_PRICE(44427,,,USD)":211.84,"VRSN^FG_PRICE(44337,,,USD)":221.39,"LSCC^FG_PRICE(44487,,,USD)":67.51,"LSCC^FG_PRICE(44427,,,USD)":56.62,"LSCC^FG_PRICE(44337,,,USD)":49.3,"ZM^FG_PRICE(44487,,,USD)":274.23,"ZM^FG_PRICE(44427,,,USD)":332.38,"ZM^FG_PRICE(44337,,,USD)":316.4,"MA^FG_PRICE(44487,,,USD)":358.44,"MA^FG_PRICE(44427,,,USD)":357.31,"MA^FG_PRICE(44337,,,USD)":367.6,"FIVN^FG_PRICE(44487,,,USD)":158.09,"FIVN^FG_PRICE(44427,,,USD)":174.82,"FIVN^FG_PRICE(44337,,,USD)":170.12,"APPN^FG_PRICE(44487,,,USD)":94.25,"APPN^FG_PRICE(44427,,,USD)":101.44,"APPN^FG_PRICE(44337,,,USD)":82.32,"ADBE^FG_PRICE(44487,,,USD)":622.83,"ADBE^FG_PRICE(44427,,,USD)":637.66,"ADBE^FG_PRICE(44337,,,USD)":488.07,"DOCN^FG_PRICE(44487,,,USD)":91.66,"DOCN^FG_PRICE(44427,,,USD)":51.37,"DOCN^FG_PRICE(44337,,,USD)":42.97,"TWLO^FG_PRICE(44487,,,USD)":361.27,"TWLO^FG_PRICE(44427,,,USD)":341.27,"TWLO^FG_PRICE(44337,,,USD)":314.64,"MTCH^FG_PRICE(44487,,,USD)":158.23,"MTCH^FG_PRICE(44427,,,USD)":133.55,"MTCH^FG_PRICE(44337,,,USD)":143.32,"WK^FG_PRICE(44487,,,USD)":143.18,"WK^FG_PRICE(44427,,,USD)":134.88,"WK^FG_PRICE(44337,,,USD)":93.57,"ZI^FG_PRICE(44487,,,USD)":68.17,"ZI^FG_PRICE(44427,,,USD)":60.67,"ZI^FG_PRICE(44337,,,USD)":42.36,"ESTC^FG_PRICE(44487,,,USD)":170.0,"ESTC^FG_PRICE(44427,,,USD)":152.44,"ESTC^FG_PRICE(44337,,,USD)":113.48,"ABNB^FG_PRICE(44487,,,USD)":172.32,"ABNB^FG_PRICE(44427,,,USD)":142.65,"ABNB^FG_PRICE(44337,,,USD)":134.71,"BL^FG_PRICE(44487,,,USD)":125.04,"BL^FG_PRICE(44427,,,USD)":105.62,"BL^FG_PRICE(44337,,,USD)":104.04,"LMND^FG_PRICE(44487,,,USD)":66.93,"LMND^FG_PRICE(44427,,,USD)":67.55,"LMND^FG_PRICE(44337,,,USD)":78.4,"WDAY^FG_PRICE(44487,,,USD)":272.67,"WDAY^FG_PRICE(44427,,,USD)":231.9,"WDAY^FG_PRICE(44337,,,USD)":231.42,"RBLX^FG_PRICE(44487,,,USD)":77.8,"RBLX^FG_PRICE(44427,,,USD)":81.35,"RBLX^FG_PRICE(44337,,,USD)":82.5,"VRNS^FG_PRICE(44487,,,USD)":63.8,"VRNS^FG_PRICE(44427,,,USD)":56.49,"VRNS^FG_PRICE(44337,,,USD)":47.13,"FUTU^FG_PRICE(44487,,,USD)":63.98,"FUTU^FG_PRICE(44427,,,USD)":86.3,"FUTU^FG_PRICE(44337,,,USD)":123.99,"FTNT^FG_PRICE(44487,,,USD)":326.74,"FTNT^FG_PRICE(44427,,,USD)":295.78,"FTNT^FG_PRICE(44337,,,USD)":210.83,"TSLA^FG_PRICE(44487,,,USD)":870.11,"TSLA^FG_PRICE(44427,,,USD)":673.47,"TSLA^FG_PRICE(44337,,,USD)":580.88,"INTU^FG_PRICE(44487,,,USD)":564.56,"INTU^FG_PRICE(44427,,,USD)":543.44,"INTU^FG_PRICE(44337,,,USD)":433.43,"SE^FG_PRICE(44487,,,USD)":357.09,"SE^FG_PRICE(44427,,,USD)":321.12,"SE^FG_PRICE(44337,,,USD)":246.33,"ADSK^FG_PRICE(44487,,,USD)":292.67,"ADSK^FG_PRICE(44427,,,USD)":330.35,"ADSK^FG_PRICE(44337,,,USD)":281.68,"DIS^FG_PRICE(44487,,,USD)":171.14,"DIS^FG_PRICE(44427,,,USD)":173.25,"UBER^FG_PRICE(44487,,,USD)":47.07,"UBER^FG_PRICE(44427,,,USD)":39.86,"TCOM^FG_PRICE(44487,,,USD)":31.82,"TCOM^FG_PRICE(44427,,,USD)":26.53,"EGHT^FG_PRICE(44487,,,USD)":23.52,"EGHT^FG_PRICE(44427,,,USD)":23.4,"YNDX^FG_PRICE(44487,,,USD)":76.79,"YNDX^FG_PRICE(44427,,,USD)":68.25,"SMAR^FG_PRICE(44337,,,USD)":56.37,"AI^FG_PRICE(44337,,,USD)":61.18,"RNG^FG_PRICE(44337,,,USD)":250.06,"FSLY^FG_PRICE(44337,,,USD)":44.87,"DASH^FG_PRICE(44337,,,USD)":137.57,"ROKU^FG_PRICE(44337,,,USD)":330.65,"GWRE^FG_PRICE(44337,,,USD)":95.79,"ETSY^FG_PRICE(44337,,,USD)":167.56,"DKNG^FG_PRICE(44337,,,USD)":44.63,"API^FG_PRICE(44337,,,USD)":41.44,"MSFT^FG_PRICE(44337,,,USD)":245.17,"CSCO^FG_PRICE(44487,,,USD)":55.19,"CSCO^FG_PRICE(44427,,,USD)":57.27,"CSCO^FG_PRICE(44337,,,USD)":52.43,"QCOM^FG_PRICE(44487,,,USD)":130.12,"QCOM^FG_PRICE(44427,,,USD)":140.61,"QCOM^FG_PRICE(44337,,,USD)":131.46,"TRIP^FG_PRICE(44487,,,USD)":37.22,"TRIP^FG_PRICE(44427,,,USD)":32.61,"TRIP^FG_PRICE(44337,,,USD)":39.78,"LYFT^FG_PRICE(44487,,,USD)":50.47,"LYFT^FG_PRICE(44427,,,USD)":46.79,"LYFT^FG_PRICE(44337,,,USD)":52.32,"FUBO^FG_PRICE(44487,,,USD)":29.91,"FUBO^FG_PRICE(44427,,,USD)":25.15,"FUBO^FG_PRICE(44337,,,USD)":20.29,"CVNA^FG_PRICE(44487,,,USD)":288.94,"CVNA^FG_PRICE(44427,,,USD)":349.95,"CVNA^FG_PRICE(44337,,,USD)":246.42,"LIND^FG_PRICE(44487,,,USD)":14.83,"LIND^FG_PRICE(44427,,,USD)":13.14,"LIND^FG_PRICE(44337,,,USD)":16.12,"SPOT^FG_PRICE(44487,,,USD)":248.82,"SPOT^FG_PRICE(44427,,,USD)":205.08,"SPOT^FG_PRICE(44337,,,USD)":229.14,"AXP^FG_PRICE(44487,,,USD)":176.82,"AXP^FG_PRICE(44427,,,USD)":159.03,"AXP^FG_PRICE(44337,,,USD)":156.87,"YEXT^FG_PRICE(44487,,,USD)":11.93,"YEXT^FG_PRICE(44427,,,USD)":12.08,"YEXT^FG_PRICE(44337,,,USD)":12.48,"AMZN^FG_PRICE(44487,,,USD)":3446.74,"AMZN^FG_PRICE(44427,,,USD)":3187.75,"AMZN^FG_PRICE(44337,,,USD)":3203.08,"LI^FG_PRICE(44487,,,USD)":30.43,"LI^FG_PRICE(44427,,,USD)":27.54,"LI^FG_PRICE(44337,,,USD)":20.49,"9999-HK^FG_PRICE(44487,,,USD)":19.192822,"9999-HK^FG_PRICE(44427,,,USD)":16.161434,"9999-HK^FG_PRICE(44337,,,USD)":24.108334,"CHWY^FG_PRICE(44487,,,USD)":65.91,"CHWY^FG_PRICE(44427,,,USD)":89.7,"CHWY^FG_PRICE(44337,,,USD)":67.76,"EXPE^FG_PRICE(44487,,,USD)":169.92,"EXPE^FG_PRICE(44427,,,USD)":138.05,"EXPE^FG_PRICE(44337,,,USD)":168.06,"MU^FG_PRICE(44487,,,USD)":67.26,"MU^FG_PRICE(44427,,,USD)":70.28,"MU^FG_PRICE(44337,,,USD)":80.72,"TWOU^FG_PRICE(44487,,,USD)":34.05,"TWOU^FG_PRICE(44427,,,USD)":35.25,"TWOU^FG_PRICE(44337,,,USD)":36.53,"ONTF^FG_PRICE(44487,,,USD)":20.16,"ONTF^FG_PRICE(44427,,,USD)":19.97,"ONTF^FG_PRICE(44337,,,USD)":33.18,"BABA^FG_PRICE(44487,,,USD)":166.82,"BABA^FG_PRICE(44427,,,USD)":160.55,"BABA^FG_PRICE(44337,,,USD)":211.06,"ZG^FG_PRICE(44487,,,USD)":85.46,"ZG^FG_PRICE(44427,,,USD)":93.5,"ZG^FG_PRICE(44337,,,USD)":111.49,"1024-HK^FG_PRICE(44487,,,USD)":10.566978,"1024-HK^FG_PRICE(44427,,,USD)":8.4401455,"1024-HK^FG_PRICE(44337,,,USD)":30.882364,"GME^FG_PRICE(44487,,,USD)":186.02,"GME^FG_PRICE(44427,,,USD)":152.9,"GME^FG_PRICE(44337,,,USD)":176.79,"DBX^FG_PRICE(44337,,,USD)":26.72,"EA^FG_PRICE(44337,,,USD)":140.17,"AKAM^FG_PRICE(44337,,,USD)":113.53,"SAP^FG_PRICE(44337,,,USD)":139.85,"005930-KR^FG_PRICE(44487,,,USD)":59.1133,"005930-KR^FG_PRICE(44427,,,USD)":62.146652,"005930-KR^FG_PRICE(44337,,,USD)":71.076805,"LLNW^FG_PRICE(44487,,,USD)":2.67,"LLNW^FG_PRICE(44427,,,USD)":2.4,"LLNW^FG_PRICE(44337,,,USD)":3.14,"AMKR^FG_PRICE(44487,,,USD)":22.46,"AMKR^FG_PRICE(44427,,,USD)":24.4,"AMKR^FG_PRICE(44337,,,USD)":19.85,"1810-HK^FG_PRICE(44487,,,USD)":2.7445862,"1810-HK^FG_PRICE(44427,,,USD)":3.0808134,"1810-HK^FG_PRICE(44337,,,USD)":3.5351164,"TTM^FG_PRICE(44487,,,USD)":33.79,"TTM^FG_PRICE(44427,,,USD)":19.1,"TTM^FG_PRICE(44337,,,USD)":21.3,"VRM^FG_PRICE(44487,,,USD)":22.55,"VRM^FG_PRICE(44427,,,USD)":25.96,"VRM^FG_PRICE(44337,,,USD)":44.09,"JD^FG_PRICE(44487,,,USD)":82.42,"JD^FG_PRICE(44427,,,USD)":62.19,"JD^FG_PRICE(44337,,,USD)":72.75,"SFT^FG_PRICE(44487,,,USD)":6.94,"SFT^FG_PRICE(44427,,,USD)":7.13,"SFT^FG_PRICE(44337,,,USD)":7.47,"INFY^FG_PRICE(44487,,,USD)":23.78,"INFY^FG_PRICE(44427,,,USD)":23.55,"INFY^FG_PRICE(44337,,,USD)":18.72,"IBM^FG_PRICE(44487,,,USD)":135.93895,"IBM^FG_PRICE(44427,,,USD)":131.83174,"IBM^FG_PRICE(44337,,,USD)":138.25044,"WIT^FG_PRICE(44487,,,USD)":9.88,"WIT^FG_PRICE(44427,,,USD)":8.83,"WIT^FG_PRICE(44337,,,USD)":7.54,"ACN^FG_PRICE(44487,,,USD)":343.18,"ACN^FG_PRICE(44427,,,USD)":328.25,"ACN^FG_PRICE(44337,,,USD)":283.38,"CTSH^FG_PRICE(44487,,,USD)":78.89,"CTSH^FG_PRICE(44427,,,USD)":75.79,"CTSH^FG_PRICE(44337,,,USD)":71.24,"EPAM^FG_PRICE(44487,,,USD)":632.79,"EPAM^FG_PRICE(44427,,,USD)":619.56,"EPAM^FG_PRICE(44337,,,USD)":477.22,"IT^FG_PRICE(44487,,,USD)":315.86,"IT^FG_PRICE(44427,,,USD)":302.66,"IT^FG_PRICE(44337,,,USD)":231.95,"FISV^FG_PRICE(44487,,,USD)":110.01,"FISV^FG_PRICE(44427,,,USD)":116.25,"FISV^FG_PRICE(44337,,,USD)":114.22,"IQV^FG_PRICE(44487,,,USD)":248.46,"IQV^FG_PRICE(44427,,,USD)":256.66,"IQV^FG_PRICE(44337,,,USD)":238.96,"INTC^FG_PRICE(44487,,,USD)":54.47,"INTC^FG_PRICE(44427,,,USD)":52.44,"INTC^FG_PRICE(44337,,,USD)":56.08,"AVGO^FG_PRICE(44487,,,USD)":503.36,"AVGO^FG_PRICE(44427,,,USD)":473.53,"AVGO^FG_PRICE(44337,,,USD)":451.24,"TXN^FG_PRICE(44487,,,USD)":194.91,"TXN^FG_PRICE(44427,,,USD)":185.04,"TXN^FG_PRICE(44337,,,USD)":185.01,"T^FG_PRICE(44487,,,USD)":25.33,"T^FG_PRICE(44427,,,USD)":27.53,"T^FG_PRICE(44337,,,USD)":30.01,"AMX^FG_PRICE(44487,,,USD)":18.05,"AMX^FG_PRICE(44427,,,USD)":17.92,"AMX^FG_PRICE(44337,,,USD)":15.02,"VOD^FG_PRICE(44487,,,USD)":15.26,"VOD^FG_PRICE(44427,,,USD)":16.8,"VOD^FG_PRICE(44337,,,USD)":18.37,"VZ^FG_PRICE(44487,,,USD)":51.91,"VZ^FG_PRICE(44427,,,USD)":55.37,"VZ^FG_PRICE(44337,,,USD)":56.91,"DTEGY^FG_PRICE(44487,,,USD)":19.21,"DTEGY^FG_PRICE(44427,,,USD)":21.79,"DTEGY^FG_PRICE(44337,,,USD)":21.04,"TMUS^FG_PRICE(44487,,,USD)":117.38,"TMUS^FG_PRICE(44427,,,USD)":140.89,"TMUS^FG_PRICE(44337,,,USD)":136.05,"COF^FG_PRICE(44487,,,USD)":169.16,"COF^FG_PRICE(44427,,,USD)":168.1,"COF^FG_PRICE(44337,,,USD)":159.05,"DFS^FG_PRICE(44487,,,USD)":130.05,"DFS^FG_PRICE(44427,,,USD)":125.81,"DFS^FG_PRICE(44337,,,USD)":113.97,"ADP^FG_PRICE(44487,,,USD)":212.57,"ADP^FG_PRICE(44427,,,USD)":211.12,"ADP^FG_PRICE(44337,,,USD)":195.28,"EPD^FG_PRICE(44487,,,USD)":24.57,"EPD^FG_PRICE(44427,,,USD)":21.3,"EPD^FG_PRICE(44337,,,USD)":23.71,"TRP^FG_PRICE(44487,,,USD)":53.68,"TRP^FG_PRICE(44427,,,USD)":45.72,"TRP^FG_PRICE(44337,,,USD)":50.15,"KMI^FG_PRICE(44487,,,USD)":18.47,"KMI^FG_PRICE(44427,,,USD)":15.89,"KMI^FG_PRICE(44337,,,USD)":18.72,"WMB^FG_PRICE(44487,,,USD)":29.29,"WMB^FG_PRICE(44427,,,USD)":23.89,"WMB^FG_PRICE(44337,,,USD)":26.39,"OKE^FG_PRICE(44487,,,USD)":65.19,"OKE^FG_PRICE(44427,,,USD)":49.27,"OKE^FG_PRICE(44337,,,USD)":53.26,"S^FG_PRICE(44487,,,USD)":62.64,"S^FG_PRICE(44427,,,USD)":50.36,"S^FG_PRICE(44337,,,USD)":null,"MNDY^FG_PRICE(44487,,,USD)":358.9,"MNDY^FG_PRICE(44427,,,USD)":349.08,"MNDY^FG_PRICE(44337,,,USD)":null,"APP^FG_PRICE(44487,,,USD)":92.21,"APP^FG_PRICE(44427,,,USD)":67.1,"APP^FG_PRICE(44337,,,USD)":68.35,"IS^FG_PRICE(44487,,,USD)":11.64,"IS^FG_PRICE(44427,,,USD)":8.6,"IS^FG_PRICE(44337,,,USD)":10.32,"MGNI^FG_PRICE(44487,,,USD)":30.34,"MGNI^FG_PRICE(44427,,,USD)":24.3,"MGNI^FG_PRICE(44337,,,USD)":28.56,"PUBM^FG_PRICE(44487,,,USD)":29.39,"PUBM^FG_PRICE(44427,,,USD)":25.44,"PUBM^FG_PRICE(44337,,,USD)":34.6,"DSP^FG_PRICE(44487,,,USD)":13.28,"DSP^FG_PRICE(44427,,,USD)":13.78,"DSP^FG_PRICE(44337,,,USD)":21.59,"BKKT^FG_PRICE(44487,,,USD)":8.76,"BKKT^FG_PRICE(44427,,,USD)":9.88,"BKKT^FG_PRICE(44337,,,USD)":10.19,"HOOD^FG_PRICE(44487,,,USD)":40.65,"HOOD^FG_PRICE(44427,,,USD)":44.69,"HOOD^FG_PRICE(44337,,,USD)":null,"MSTR^FG_PRICE(44487,,,USD)":739.64,"MSTR^FG_PRICE(44427,,,USD)":676.26,"MSTR^FG_PRICE(44337,,,USD)":450.52,"SOFI^FG_PRICE(44487,,,USD)":20.85,"SOFI^FG_PRICE(44427,,,USD)":13.82,"SOFI^FG_PRICE(44337,,,USD)":18.78,"LC^FG_PRICE(44487,,,USD)":33.65,"LC^FG_PRICE(44427,,,USD)":26.52,"LC^FG_PRICE(44337,,,USD)":13.81,"UPST^FG_PRICE(44487,,,USD)":383.21,"UPST^FG_PRICE(44427,,,USD)":193.87,"UPST^FG_PRICE(44337,,,USD)":153.85,"TREE^FG_PRICE(44487,,,USD)":152.12,"TREE^FG_PRICE(44427,,,USD)":162.16,"TREE^FG_PRICE(44337,,,USD)":195.32,"ALLY^FG_PRICE(44487,,,USD)":54.86,"ALLY^FG_PRICE(44427,,,USD)":51.21,"ALLY^FG_PRICE(44337,,,USD)":53.13,"ML^FG_PRICE(44487,,,USD)":6.56,"ML^FG_PRICE(44427,,,USD)":9.91,"ML^FG_PRICE(44337,,,USD)":9.88,"PYPL^FG_PRICE(44487,,,USD)":270.33,"PYPL^FG_PRICE(44427,,,USD)":270.58,"PYPL^FG_PRICE(44337,,,USD)":250.69,"PINS^FG_PRICE(44487,,,USD)":53.59,"PINS^FG_PRICE(44427,,,USD)":52.6,"PINS^FG_PRICE(44337,,,USD)":60.86,"UPWK^FG_PRICE(44487,,,USD)":57.35,"UPWK^FG_PRICE(44427,,,USD)":40.47,"UPWK^FG_PRICE(44337,,,USD)":40.92,"PD^FG_PRICE(44487,,,USD)":41.47,"PD^FG_PRICE(44427,,,USD)":38.54,"PD^FG_PRICE(44337,,,USD)":36.35,"FROG^FG_PRICE(44487,,,USD)":33.69,"FROG^FG_PRICE(44427,,,USD)":35.83,"FROG^FG_PRICE(44337,,,USD)":38.96,"DOMO^FG_PRICE(44487,,,USD)":90.99,"DOMO^FG_PRICE(44427,,,USD)":86.49,"DOMO^FG_PRICE(44337,,,USD)":61.85,"NFLX^FG_PRICE(44487,,,USD)":637.97,"NFLX^FG_PRICE(44427,,,USD)":543.71,"NFLX^FG_PRICE(44337,,,USD)":497.89,"SAIL^FG_PRICE(44487,,,USD)":46.28,"SAIL^FG_PRICE(44427,,,USD)":42.46,"SAIL^FG_PRICE(44337,,,USD)":45.05,"MELI^FG_PRICE(44487,,,USD)":1592.62,"MELI^FG_PRICE(44427,,,USD)":1759.96,"MELI^FG_PRICE(44337,,,USD)":1367.12,"CRM^FG_PRICE(44487,,,USD)":291.7,"CRM^FG_PRICE(44427,,,USD)":253.07,"CRM^FG_PRICE(44337,,,USD)":222.58,"ZEN^FG_PRICE(44487,,,USD)":124.77,"ZEN^FG_PRICE(44427,,,USD)":120.01,"ZEN^FG_PRICE(44337,,,USD)":135.36,"MDLA^FG_PRICE(44487,,,USD)":33.95,"MDLA^FG_PRICE(44427,,,USD)":33.65,"MDLA^FG_PRICE(44337,,,USD)":25.05,"FLT^FG_PRICE(44487,,,USD)":269.07,"FLT^FG_PRICE(44427,,,USD)":255.15,"FLT^FG_PRICE(44337,,,USD)":271.73,"PANW^FG_PRICE(44487,,,USD)":515.17,"PANW^FG_PRICE(44427,,,USD)":362.9,"PANW^FG_PRICE(44337,,,USD)":362.45,"ANET^FG_PRICE(44487,,,USD)":383.72,"ANET^FG_PRICE(44427,,,USD)":366.84,"ANET^FG_PRICE(44337,,,USD)":332.13,"TENB^FG_PRICE(44487,,,USD)":51.52,"TENB^FG_PRICE(44427,,,USD)":40.28,"TENB^FG_PRICE(44337,,,USD)":41.12,"COIN^FG_PRICE(44487,,,USD)":293.34,"COIN^FG_PRICE(44427,,,USD)":248.24,"COIN^FG_PRICE(44337,,,USD)":224.35,"WIX^FG_PRICE(44487,,,USD)":194.01,"WIX^FG_PRICE(44427,,,USD)":216.45,"WIX^FG_PRICE(44337,,,USD)":248.16,"ORCL^FG_PRICE(44487,,,USD)":96.51,"ORCL^FG_PRICE(44427,,,USD)":88.71,"ORCL^FG_PRICE(44337,,,USD)":79.03,"PFPT^FG_PRICE(44487,,,USD)":null,"PFPT^FG_PRICE(44427,,,USD)":174.87,"PFPT^FG_PRICE(44337,,,USD)":171.16,"035420-KR^FG_PRICE(44487,,,USD)":333.88068,"035420-KR^FG_PRICE(44427,,,USD)":360.89267,"035420-KR^FG_PRICE(44337,,,USD)":319.44632,"BKNG^FG_PRICE(44487,,,USD)":2502.13,"BKNG^FG_PRICE(44427,,,USD)":2075.86,"BKNG^FG_PRICE(44337,,,USD)":2293.38,"PCLN^FG_PRICE(44487,,,USD)":2502.13,"PCLN^FG_PRICE(44427,,,USD)":2075.86,"PCLN^FG_PRICE(44337,,,USD)":2293.38,"AMD^FG_PRICE(44487,,,USD)":116.43,"AMD^FG_PRICE(44427,,,USD)":103.7,"AMD^FG_PRICE(44337,,,USD)":77.17,"COUR^FG_PRICE(44487,,,USD)":32.97,"COUR^FG_PRICE(44427,,,USD)":35.45,"COUR^FG_PRICE(44337,,,USD)":37.53,"PING^FG_PRICE(44487,,,USD)":27.3,"PING^FG_PRICE(44427,,,USD)":23.7,"PING^FG_PRICE(44337,,,USD)":24.21,"FB^FG_PRICE(44487,,,USD)":335.34,"FB^FG_PRICE(44427,,,USD)":355.12,"FB^FG_PRICE(44337,,,USD)":316.23,"AAPL^FG_PRICE(44487,,,USD)":146.55,"AAPL^FG_PRICE(44427,,,USD)":146.7,"AAPL^FG_PRICE(44337,,,USD)":125.43,"035720-KR^FG_PRICE(44487,,,USD)":102.31148,"035720-KR^FG_PRICE(44427,,,USD)":124.54835,"035720-KR^FG_PRICE(44337,,,USD)":103.82005,"NLOK^FG_PRICE(44487,,,USD)":25.72,"NLOK^FG_PRICE(44427,,,USD)":25.83,"NLOK^FG_PRICE(44337,,,USD)":26.72,"GOOG^FG_PRICE(44487,,,USD)":2859.21,"GOOG^FG_PRICE(44427,,,USD)":2738.27,"GOOG^FG_PRICE(44337,,,USD)":2345.1,"SQ^FG_PRICE(44487,,,USD)":252.2,"SQ^FG_PRICE(44427,,,USD)":257.35,"SQ^FG_PRICE(44337,,,USD)":200.01,"KEYS^FG_PRICE(44487,,,USD)":172.63,"KEYS^FG_PRICE(44427,,,USD)":166.69,"KEYS^FG_PRICE(44337,,,USD)":139.66,"SVMK^FG_PRICE(44487,,,USD)":24.4,"SVMK^FG_PRICE(44427,,,USD)":19.42,"SVMK^FG_PRICE(44337,,,USD)":19.18,"GME^FG_PRICE(44519,,,USD)":228.8,"1024-HK^P_PRICE_HIGH_PR(44519,,,USD,,,\"PRICE\",\"CLOSE\",\"52W\")":53.53112,"1024-HK^P_PRICE_LOW_PR(44519,,,USD,,,\"PRICE\",\"CLOSE\",\"52W\")":8.4401455,"INTC^FG_PRICE(44631,,,USD)":45.83,"1024-HK^FG_PRICE(44519,,,USD)":12.360733,"ZG^P_PRICE_HIGH_PR(44519,,,USD,,,\"PRICE\",\"CLOSE\",\"52W\")":203.79,"ZG^P_PRICE_LOW_PR(44519,,,USD,,,\"PRICE\",\"CLOSE\",\"52W\")":56.39,"ZIXI^FF_NET_INC(CAL_R,2020,,,,USD)":-6.425,"ZG^FG_PRICE(44519,,,USD)":56.39,"BABA^P_PRICE_HIGH_PR(44519,,,USD,,,\"PRICE\",\"CLOSE\",\"52W\")":279.96,"BABA^P_PRICE_LOW_PR(44519,,,USD,,,\"PRICE\",\"CLOSE\",\"52W\")":139.63,"TCOM^FF_ENTRPR_VAL_DAILY(44554,,,,USD,\"DIL\")":15441.550943614,"BABA^FG_PRICE(44519,,,USD)":140.34,"ONTF^P_PRICE_HIGH_PR(44519,,,USD,,,\"PRICE\",\"CLOSE\",\"52W\")":74.5,"ONTF^P_PRICE_LOW_PR(44519,,,USD,,,\"PRICE\",\"CLOSE\",\"52W\")":16.47,"DOV^FF_NET_INC(CAL_R,2020,,,,USD)":683.451,"ONTF^FG_PRICE(44519,,,USD)":16.47,"TWOU^P_PRICE_HIGH_PR(44519,,,USD,,,\"PRICE\",\"CLOSE\",\"52W\")":55.55,"TWOU^P_PRICE_LOW_PR(44519,,,USD,,,\"PRICE\",\"CLOSE\",\"52W\")":24.67,"U^FF_ENTRPR_VAL_DAILY(44595,,,,USD,\"DIL\")":26196.5293,"TWOU^FG_PRICE(44519,,,USD)":24.86,"MU^P_PRICE_HIGH_PR(44519,,,USD,,,\"PRICE\",\"CLOSE\",\"52W\")":95.59,"MU^P_PRICE_LOW_PR(44519,,,USD,,,\"PRICE\",\"CLOSE\",\"52W\")":61.4,"GIS^P_PRICE_LOW_PR(44682,,,USD,,,\"PRICE\",\"CLOSE\",\"52W\")":56.79,"MU^FG_PRICE(44519,,,USD)":83.03,"EXPE^P_PRICE_HIGH_PR(44519,,,USD,,,\"PRICE\",\"CLOSE\",\"52W\")":188.43,"EXPE^P_PRICE_LOW_PR(44519,,,USD,,,\"PRICE\",\"CLOSE\",\"52W\")":119.9,"WSM^P_PRICE_LOW_PR(44565,,,USD,,,\"PRICE\",\"CLOSE\",\"52W\")":104.16,"EXPE^FG_PRICE(44519,,,USD)":175.16,"CHWY^P_PRICE_HIGH_PR(44519,,,USD,,,\"PRICE\",\"CLOSE\",\"52W\")":118.69,"CHWY^P_PRICE_LOW_PR(44519,,,USD,,,\"PRICE\",\"CLOSE\",\"52W\")":61.46,"AVTTY^FG_PRICE(44525,,,USD)":31.992,"CHWY^FG_PRICE(44519,,,USD)":72.92,"9999-HK^P_PRICE_HIGH_PR(44519,,,USD,,,\"PRICE\",\"CLOSE\",\"52W\")":26.570702,"9999-HK^P_PRICE_LOW_PR(44519,,,USD,,,\"PRICE\",\"CLOSE\",\"52W\")":15.40565,"ARMK^FF_ENTRPR_VAL_DAILY(44682,,,,USD,\"DIL\")":17353.02925,"9999-HK^FG_PRICE(44519,,,USD)":22.975817,"LI^P_PRICE_HIGH_PR(44519,,,USD,,,\"PRICE\",\"CLOSE\",\"52W\")":43.96,"LI^P_PRICE_LOW_PR(44519,,,USD,,,\"PRICE\",\"CLOSE\",\"52W\")":17.01,"JAMF^FF_ENTRPR_VAL_DAILY(44561,,,,USD,\"DIL\")":4670.01287565,"LI^FG_PRICE(44519,,,USD)":30.6,"AMZN^P_PRICE_HIGH_PR(44519,,,USD,,,\"PRICE\",\"CLOSE\",\"52W\")":3731.41,"AMZN^P_PRICE_LOW_PR(44519,,,USD,,,\"PRICE\",\"CLOSE\",\"52W\")":2951.95,"COG^FG_MKT_VALUE(44682,,,USD)":23226.018,"AMZN^FG_PRICE(44519,,,USD)":3676.57,"YEXT^P_PRICE_HIGH_PR(44519,,,USD,,,\"PRICE\",\"CLOSE\",\"52W\")":19.98,"YEXT^P_PRICE_LOW_PR(44519,,,USD,,,\"PRICE\",\"CLOSE\",\"52W\")":10.84,"9999-HK^P_PRICE_HIGH_PR(44524,,,USD,,,\"PRICE\",\"CLOSE\",\"52W\")":26.570702,"YEXT^FG_PRICE(44519,,,USD)":10.84,"AXP^P_PRICE_HIGH_PR(44519,,,USD,,,\"PRICE\",\"CLOSE\",\"52W\")":187.08,"AXP^P_PRICE_LOW_PR(44519,,,USD,,,\"PRICE\",\"CLOSE\",\"52W\")":112.58,"AMX^FG_PRICE(44524,,,USD)":17.53,"AXP^FG_PRICE(44519,,,USD)":173.54,"SPOT^P_PRICE_HIGH_PR(44519,,,USD,,,\"PRICE\",\"CLOSE\",\"52W\")":364.59,"SPOT^P_PRICE_LOW_PR(44519,,,USD,,,\"PRICE\",\"CLOSE\",\"52W\")":205.08,"SNOW^P_PRICE_HIGH_PR(44524,,,USD,,,\"PRICE\",\"CLOSE\",\"52W\")":401.89,"SPOT^FG_PRICE(44519,,,USD)":259.55,"LIND^P_PRICE_HIGH_PR(44519,,,USD,,,\"PRICE\",\"CLOSE\",\"52W\")":21.52,"LIND^P_PRICE_LOW_PR(44519,,,USD,,,\"PRICE\",\"CLOSE\",\"52W\")":11.76,"IQV^P_PRICE_LOW_PR(44595,,,USD,,,\"PRICE\",\"CLOSE\",\"52W\")":183.82,"LIND^FG_PRICE(44519,,,USD)":16.29,"CVNA^P_PRICE_HIGH_PR(44519,,,USD,,,\"PRICE\",\"CLOSE\",\"52W\")":370.1,"CVNA^P_PRICE_LOW_PR(44519,,,USD,,,\"PRICE\",\"CLOSE\",\"52W\")":223.87,"TIGO^FE_ESTIMATE(GROSS_INC,MEAN,CALA_ROLL,2023,2023,,,'CURRENCY=USD')":5431.9243,"CVNA^FG_PRICE(44519,,,USD)":291.72,"FUBO^P_PRICE_HIGH_PR(44519,,,USD,,,\"PRICE\",\"CLOSE\",\"52W\")":62.0,"FUBO^P_PRICE_LOW_PR(44519,,,USD,,,\"PRICE\",\"CLOSE\",\"52W\")":16.35,"FUBO^FF_ENTRPR_VAL_DAILY(44561,,,,USD,\"DIL\")":2132.2020304,"FUBO^FG_PRICE(44519,,,USD)":21.42,"LYFT^P_PRICE_HIGH_PR(44519,,,USD,,,\"PRICE\",\"CLOSE\",\"52W\")":67.42,"LYFT^P_PRICE_LOW_PR(44519,,,USD,,,\"PRICE\",\"CLOSE\",\"52W\")":38.1,"BIRD^FG_PRICE(44388,,,USD)":null,"LYFT^FG_PRICE(44519,,,USD)":47.51,"TRIP^P_PRICE_HIGH_PR(44519,,,USD,,,\"PRICE\",\"CLOSE\",\"52W\")":61.03,"TRIP^P_PRICE_LOW_PR(44519,,,USD,,,\"PRICE\",\"CLOSE\",\"52W\")":25.88,"APPS^FG_PRICE(44501,,,USD)":91.4,"TRIP^FG_PRICE(44519,,,USD)":28.95,"QCOM^P_PRICE_HIGH_PR(44519,,,USD,,,\"PRICE\",\"CLOSE\",\"52W\")":186.32,"QCOM^P_PRICE_LOW_PR(44519,,,USD,,,\"PRICE\",\"CLOSE\",\"52W\")":122.95,"API^FG_PRICE(44530,,,USD)":20.9,"QCOM^FG_PRICE(44519,,,USD)":185.0,"CSCO^P_PRICE_HIGH_PR(44519,,,USD,,,\"PRICE\",\"CLOSE\",\"52W\")":59.53,"CSCO^P_PRICE_LOW_PR(44519,,,USD,,,\"PRICE\",\"CLOSE\",\"52W\")":40.97,"LEA^FG_PRICE(44682,,,USD)":127.94,"CSCO^FG_PRICE(44519,,,USD)":53.25,"YNDX^P_PRICE_HIGH_PR(44519,,,USD,,,\"PRICE\",\"CLOSE\",\"52W\")":86.47,"YNDX^P_PRICE_LOW_PR(44519,,,USD,,,\"PRICE\",\"CLOSE\",\"52W\")":59.83,"IBKR^FF_ENTRPR_VAL_DAILY(44617,,,,USD,\"DIL\")":-18235.0228248,"YNDX^FG_PRICE(44519,,,USD)":81.05,"EGHT^P_PRICE_HIGH_PR(44519,,,USD,,,\"PRICE\",\"CLOSE\",\"52W\")":38.13,"EGHT^P_PRICE_LOW_PR(44519,,,USD,,,\"PRICE\",\"CLOSE\",\"52W\")":19.0,"QCOM^FF_CASH_ST(QTR_R,44554,,,,USD)":12414.0,"EGHT^FG_PRICE(44519,,,USD)":20.57,"TCOM^P_PRICE_HIGH_PR(44519,,,USD,,,\"PRICE\",\"CLOSE\",\"52W\")":44.57,"TCOM^P_PRICE_LOW_PR(44519,,,USD,,,\"PRICE\",\"CLOSE\",\"52W\")":23.99,"ESTC^P_PRICE_LOW_PR(44638,,,USD,,,\"PRICE\",\"CLOSE\",\"52W\")":67.07,"TCOM^FG_PRICE(44519,,,USD)":29.03,"UBER^P_PRICE_HIGH_PR(44519,,,USD,,,\"PRICE\",\"CLOSE\",\"52W\")":63.18,"UBER^P_PRICE_LOW_PR(44519,,,USD,,,\"PRICE\",\"CLOSE\",\"52W\")":38.48,"CAT^FE_ESTIMATE(SALES,MEAN,CALA_ROLL,2024,2024,,,'CURRENCY=USD')":62505.082,"UBER^FG_PRICE(44519,,,USD)":44.23,"DIS^P_PRICE_HIGH_PR(44519,,,USD,,,\"PRICE\",\"CLOSE\",\"52W\")":201.91,"DIS^P_PRICE_LOW_PR(44519,,,USD,,,\"PRICE\",\"CLOSE\",\"52W\")":141.07,"9999-HK^FG_PRICE(44501,,,USD)":19.607088,"DIS^FG_PRICE(44519,,,USD)":154.0,"MPNGF^P_PRICE_HIGH_PR(44519,,,USD,,,\"PRICE\",\"CLOSE\",\"52W\")":58.01,"MPNGF^P_PRICE_LOW_PR(44519,,,USD,,,\"PRICE\",\"CLOSE\",\"52W\")":25.4425,"PDD^P_PRICE_HIGH_PR(44682,,,USD,,,\"PRICE\",\"CLOSE\",\"52W\")":139.9,"MPNGF^FG_PRICE(44519,,,USD)":35.8,"FFIV^P_PRICE_HIGH_PR(44519,,,USD,,,\"PRICE\",\"CLOSE\",\"52W\")":238.26,"FFIV^P_PRICE_LOW_PR(44519,,,USD,,,\"PRICE\",\"CLOSE\",\"52W\")":161.11,"005930-KR^FG_PRICE(44415,,,USD)":71.35353,"FFIV^FG_PRICE(44519,,,USD)":231.94,"PDD^P_PRICE_HIGH_PR(44519,,,USD,,,\"PRICE\",\"CLOSE\",\"52W\")":202.82,"PDD^P_PRICE_LOW_PR(44519,,,USD,,,\"PRICE\",\"CLOSE\",\"52W\")":74.69,"NFLX^P_PRICE_LOW_PR(44524,,,USD,,,\"PRICE\",\"CLOSE\",\"52W\")":484.98,"PDD^FG_PRICE(44519,,,USD)":81.87,"XPEV^P_PRICE_HIGH_PR(44519,,,USD,,,\"PRICE\",\"CLOSE\",\"52W\")":72.17,"XPEV^P_PRICE_LOW_PR(44519,,,USD,,,\"PRICE\",\"CLOSE\",\"52W\")":23.56,"KEYS^FG_PRICE(44496,,,USD)":176.94,"XPEV^FG_PRICE(44519,,,USD)":46.89,"EBAY^P_PRICE_HIGH_PR(44519,,,USD,,,\"PRICE\",\"CLOSE\",\"52W\")":80.59,"EBAY^P_PRICE_LOW_PR(44519,,,USD,,,\"PRICE\",\"CLOSE\",\"52W\")":48.99,"TENB^FG_PRICE(44524,,,USD)":51.32,"EBAY^FG_PRICE(44519,,,USD)":74.63,"BOX^P_PRICE_HIGH_PR(44519,,,USD,,,\"PRICE\",\"CLOSE\",\"52W\")":26.94,"BOX^P_PRICE_LOW_PR(44519,,,USD,,,\"PRICE\",\"CLOSE\",\"52W\")":16.85,"INTC^FF_ENTRPR_VAL_DAILY(44707,,,,USD,\"DIL\")":171866.4,"BOX^FG_PRICE(44519,,,USD)":24.61,"VMW^P_PRICE_HIGH_PR(44519,,,USD,,,\"PRICE\",\"CLOSE\",\"52W\")":170.03,"VMW^P_PRICE_LOW_PR(44519,,,USD,,,\"PRICE\",\"CLOSE\",\"52W\")":120.31,"COUP^FF_ENTRPR_VAL_DAILY(44631,,,,USD,\"DIL\")":8333.54488,"VMW^FG_PRICE(44519,,,USD)":120.55,"JMIA^P_PRICE_HIGH_PR(44519,,,USD,,,\"PRICE\",\"CLOSE\",\"52W\")":65.51,"JMIA^P_PRICE_LOW_PR(44519,,,USD,,,\"PRICE\",\"CLOSE\",\"52W\")":13.83,"ALLY^FF_CASH_ST(QTR_R,44533,,,,USD)":null,"JMIA^FG_PRICE(44519,,,USD)":14.09,"TRST^P_PRICE_HIGH_PR(44519,,,USD,,,\"PRICE\",\"CLOSE\",\"52W\")":39.13,"TRST^P_PRICE_LOW_PR(44519,,,USD,,,\"PRICE\",\"CLOSE\",\"52W\")":29.95,"AFRM^FG_PRICE(44381,,,USD)":68.87,"TRST^FG_PRICE(44519,,,USD)":33.4,"BILI^P_PRICE_HIGH_PR(44519,,,USD,,,\"PRICE\",\"CLOSE\",\"52W\")":156.37,"BILI^P_PRICE_LOW_PR(44519,,,USD,,,\"PRICE\",\"CLOSE\",\"52W\")":60.0,"HSIC^FG_PRICE(44502,,,USD)":78.24,"BILI^FG_PRICE(44519,,,USD)":67.12,"ZUO^P_PRICE_HIGH_PR(44519,,,USD,,,\"PRICE\",\"CLOSE\",\"52W\")":23.08,"ZUO^P_PRICE_LOW_PR(44519,,,USD,,,\"PRICE\",\"CLOSE\",\"52W\")":11.36,"ALLY^FG_PRICE(44471,,,USD)":51.92,"ZUO^FG_PRICE(44519,,,USD)":22.09,"SUMO^P_PRICE_HIGH_PR(44519,,,USD,,,\"PRICE\",\"CLOSE\",\"52W\")":40.25,"SUMO^P_PRICE_LOW_PR(44519,,,USD,,,\"PRICE\",\"CLOSE\",\"52W\")":15.06,"AYX^P_PRICE_LOW_PR(44638,,,USD,,,\"PRICE\",\"CLOSE\",\"52W\")":50.8,"SUMO^FG_PRICE(44519,,,USD)":15.06,"SAP^P_PRICE_HIGH_PR(44519,,,USD,,,\"PRICE\",\"CLOSE\",\"52W\")":150.2,"SAP^P_PRICE_LOW_PR(44519,,,USD,,,\"PRICE\",\"CLOSE\",\"52W\")":116.8,"ARLO^FG_PRICE(44682,,,USD)":7.74,"SAP^FG_PRICE(44519,,,USD)":140.95,"AKAM^P_PRICE_HIGH_PR(44519,,,USD,,,\"PRICE\",\"CLOSE\",\"52W\")":120.44,"AKAM^P_PRICE_LOW_PR(44519,,,USD,,,\"PRICE\",\"CLOSE\",\"52W\")":93.41,"ORCL^P_PRICE_HIGH_PR(44554,,,USD,,,\"PRICE\",\"CLOSE\",\"52W\")":103.65,"AKAM^FG_PRICE(44519,,,USD)":110.98,"EA^P_PRICE_HIGH_PR(44519,,,USD,,,\"PRICE\",\"CLOSE\",\"52W\")":148.97,"EA^P_PRICE_LOW_PR(44519,,,USD,,,\"PRICE\",\"CLOSE\",\"52W\")":120.25,"VRM^FG_PRICE(44606,,,USD)":6.92,"EA^FG_PRICE(44519,,,USD)":132.39,"DBX^P_PRICE_HIGH_PR(44519,,,USD,,,\"PRICE\",\"CLOSE\",\"52W\")":32.44,"DBX^P_PRICE_LOW_PR(44519,,,USD,,,\"PRICE\",\"CLOSE\",\"52W\")":18.45,"PCLN^P_PRICE_HIGH_PR(44533,,,USD,,,\"PRICE\",\"CLOSE\",\"52W\")":2648.2,"DBX^FG_PRICE(44519,,,USD)":25.03,"EB^P_PRICE_HIGH_PR(44519,,,USD,,,\"PRICE\",\"CLOSE\",\"52W\")":25.81,"EB^P_PRICE_LOW_PR(44519,,,USD,,,\"PRICE\",\"CLOSE\",\"52W\")":15.56,"ML^FG_PRICE(44608,,,USD)":2.34,"EB^FG_PRICE(44519,,,USD)":17.89,"APPS^P_PRICE_HIGH_PR(44519,,,USD,,,\"PRICE\",\"CLOSE\",\"52W\")":94.74,"APPS^P_PRICE_LOW_PR(44519,,,USD,,,\"PRICE\",\"CLOSE\",\"52W\")":37.85,"RXT^FF_NET_INC(CAL_R,2020,,,,USD)":-245.8,"APPS^FG_PRICE(44519,,,USD)":60.64,"SKLZ^P_PRICE_HIGH_PR(44519,,,USD,,,\"PRICE\",\"CLOSE\",\"52W\")":43.72,"SKLZ^P_PRICE_LOW_PR(44519,,,USD,,,\"PRICE\",\"CLOSE\",\"52W\")":8.05,"GME^FG_PRICE(44478,,,USD)":172.68,"SKLZ^FG_PRICE(44519,,,USD)":10.4,"002415-CN^P_PRICE_HIGH_PR(44519,,,USD,,,\"PRICE\",\"CLOSE\",\"52W\")":10.681924,"002415-CN^P_PRICE_LOW_PR(44519,,,USD,,,\"PRICE\",\"CLOSE\",\"52W\")":6.686145,"OLO^P_PRICE_HIGH_PR(44568,,,USD,,,\"PRICE\",\"CLOSE\",\"52W\")":46.56,"002415-CN^FG_PRICE(44519,,,USD)":7.911623,"NIO^P_PRICE_HIGH_PR(44519,,,USD,,,\"PRICE\",\"CLOSE\",\"52W\")":62.84,"NIO^P_PRICE_LOW_PR(44519,,,USD,,,\"PRICE\",\"CLOSE\",\"52W\")":31.22,"WAB^FE_ESTIMATE(SALES,MEAN,CALA_ROLL,2022,2022,,,'CURRENCY=USD')":8409.255,"NIO^FG_PRICE(44519,,,USD)":38.66,"MMYT^P_PRICE_HIGH_PR(44519,,,USD,,,\"PRICE\",\"CLOSE\",\"52W\")":38.4,"MMYT^P_PRICE_LOW_PR(44519,,,USD,,,\"PRICE\",\"CLOSE\",\"52W\")":23.61,"LDL^FF_NET_INC(CAL_R,2019,,,,USD)":-70.513,"MMYT^FG_PRICE(44519,,,USD)":33.005,"TCEHY^P_PRICE_HIGH_PR(44519,,,USD,,,\"PRICE\",\"CLOSE\",\"52W\")":98.879,"TCEHY^P_PRICE_LOW_PR(44519,,,USD,,,\"PRICE\",\"CLOSE\",\"52W\")":54.068,"COUP^FG_PRICE(44350,,,USD)":225.3,"TCEHY^FG_PRICE(44519,,,USD)":63.665,"NEWR^P_PRICE_HIGH_PR(44519,,,USD,,,\"PRICE\",\"CLOSE\",\"52W\")":125.97,"NEWR^P_PRICE_LOW_PR(44519,,,USD,,,\"PRICE\",\"CLOSE\",\"52W\")":55.87,"WAB^FF_CAPEX(CAL_R,2021,,,,USD)":130.0,"NEWR^FG_PRICE(44519,,,USD)":119.23,"PAR^P_PRICE_HIGH_PR(44519,,,USD,,,\"PRICE\",\"CLOSE\",\"52W\")":88.71,"PAR^P_PRICE_LOW_PR(44519,,,USD,,,\"PRICE\",\"CLOSE\",\"52W\")":53.77,"CHWY^P_PRICE_HIGH_PR(44595,,,USD,,,\"PRICE\",\"CLOSE\",\"52W\")":118.69,"PAR^FG_PRICE(44519,,,USD)":62.72,"ATVI^P_PRICE_HIGH_PR(44519,,,USD,,,\"PRICE\",\"CLOSE\",\"52W\")":103.81,"ATVI^P_PRICE_LOW_PR(44519,,,USD,,,\"PRICE\",\"CLOSE\",\"52W\")":62.38,"TT^FF_NET_INC(CAL_R,2019,,,,USD)":1145.10000000894,"ATVI^FG_PRICE(44519,,,USD)":62.38,"SVMK^P_PRICE_HIGH_PR(44519,,,USD,,,\"PRICE\",\"CLOSE\",\"52W\")":27.88,"SVMK^P_PRICE_LOW_PR(44519,,,USD,,,\"PRICE\",\"CLOSE\",\"52W\")":16.96,"GWRE^FG_PRICE(44540,,,USD)":114.06,"SVMK^FG_PRICE(44519,,,USD)":22.09,"KEYS^P_PRICE_HIGH_PR(44519,,,USD,,,\"PRICE\",\"CLOSE\",\"52W\")":194.63,"KEYS^P_PRICE_LOW_PR(44519,,,USD,,,\"PRICE\",\"CLOSE\",\"52W\")":116.17,"IBM^FF_CASH_ST(QTR_R,44533,,,,USD)":8407.0,"KEYS^FG_PRICE(44519,,,USD)":194.63,"SQ^P_PRICE_HIGH_PR(44519,,,USD,,,\"PRICE\",\"CLOSE\",\"52W\")":281.81,"SQ^P_PRICE_LOW_PR(44519,,,USD,,,\"PRICE\",\"CLOSE\",\"52W\")":195.97,"TEAM^P_PRICE_LOW_PR(44539,,,USD,,,\"PRICE\",\"CLOSE\",\"52W\")":204.43,"SQ^FG_PRICE(44519,,,USD)":225.14,"GOOG^P_PRICE_HIGH_PR(44519,,,USD,,,\"PRICE\",\"CLOSE\",\"52W\")":3014.18,"GOOG^P_PRICE_LOW_PR(44519,,,USD,,,\"PRICE\",\"CLOSE\",\"52W\")":1723.5,"AES^FG_MKT_VALUE(44682,,,USD)":13637.693,"GOOG^FG_PRICE(44519,,,USD)":2999.05,"NLOK^P_PRICE_HIGH_PR(44519,,,USD,,,\"PRICE\",\"CLOSE\",\"52W\")":28.67,"NLOK^P_PRICE_LOW_PR(44519,,,USD,,,\"PRICE\",\"CLOSE\",\"52W\")":18.11,"PANW^FG_PRICE(44613,,,USD)":482.17,"NLOK^FG_PRICE(44519,,,USD)":25.0,"035720-KR^P_PRICE_HIGH_PR(44519,,,USD,,,\"PRICE\",\"CLOSE\",\"52W\")":148.9979,"035720-KR^P_PRICE_LOW_PR(44519,,,USD,,,\"PRICE\",\"CLOSE\",\"52W\")":65.59878,"PTNR^FF_SALES(CAL_R,2018,,,,USD)":906.470496979294,"035720-KR^FG_PRICE(44519,,,USD)":107.14135,"AAPL^P_PRICE_HIGH_PR(44519,,,USD,,,\"PRICE\",\"CLOSE\",\"52W\")":160.55,"AAPL^P_PRICE_LOW_PR(44519,,,USD,,,\"PRICE\",\"CLOSE\",\"52W\")":113.85,"INTL^P_PRICE_HIGH_PR(44561,,,USD,,,\"PRICE\",\"CLOSE\",\"52W\")":72.01,"AAPL^FG_PRICE(44519,,,USD)":160.55,"FB^P_PRICE_HIGH_PR(44519,,,USD,,,\"PRICE\",\"CLOSE\",\"52W\")":382.18,"FB^P_PRICE_LOW_PR(44519,,,USD,,,\"PRICE\",\"CLOSE\",\"52W\")":245.64,"COIN^P_PRICE_HIGH_PR(44595,,,USD,,,\"PRICE\",\"CLOSE\",\"52W\")":357.39,"FB^FG_PRICE(44519,,,USD)":345.3,"PING^P_PRICE_HIGH_PR(44519,,,USD,,,\"PRICE\",\"CLOSE\",\"52W\")":36.25,"PING^P_PRICE_LOW_PR(44519,,,USD,,,\"PRICE\",\"CLOSE\",\"52W\")":21.41,"RBLX^FG_PRICE(44381,,,USD)":86.2,"PING^FG_PRICE(44519,,,USD)":26.44,"COUR^P_PRICE_HIGH_PR(44519,,,USD,,,\"PRICE\",\"CLOSE\",\"52W\")":58.0,"COUR^P_PRICE_LOW_PR(44519,,,USD,,,\"PRICE\",\"CLOSE\",\"52W\")":30.49,"YEXT^FG_PRICE(44608,,,USD)":7.98,"COUR^FG_PRICE(44519,,,USD)":32.53,"AMD^P_PRICE_HIGH_PR(44519,,,USD,,,\"PRICE\",\"CLOSE\",\"52W\")":155.41,"AMD^P_PRICE_LOW_PR(44519,,,USD,,,\"PRICE\",\"CLOSE\",\"52W\")":73.09,"UPWK^FG_PRICE(44531,,,USD)":35.89,"AMD^FG_PRICE(44519,,,USD)":155.41,"PCLN^P_PRICE_HIGH_PR(44519,,,USD,,,\"PRICE\",\"CLOSE\",\"52W\")":2648.2,"PCLN^P_PRICE_LOW_PR(44519,,,USD,,,\"PRICE\",\"CLOSE\",\"52W\")":1886.09,"APPF^P_PRICE_HIGH_PR(44631,,,USD,,,\"PRICE\",\"CLOSE\",\"52W\")":149.13,"PCLN^FG_PRICE(44519,,,USD)":2339.99,"BKNG^P_PRICE_HIGH_PR(44519,,,USD,,,\"PRICE\",\"CLOSE\",\"52W\")":2648.2,"BKNG^P_PRICE_LOW_PR(44519,,,USD,,,\"PRICE\",\"CLOSE\",\"52W\")":1886.09,"ZUO^FG_PRICE(44501,,,USD)":21.78,"BKNG^FG_PRICE(44519,,,USD)":2339.99,"035420-KR^P_PRICE_HIGH_PR(44519,,,USD,,,\"PRICE\",\"CLOSE\",\"52W\")":393.35934,"035420-KR^P_PRICE_LOW_PR(44519,,,USD,,,\"PRICE\",\"CLOSE\",\"52W\")":250.77943,"MNDY^FG_PRICE(44530,,,USD)":359.8,"035420-KR^FG_PRICE(44519,,,USD)":340.8276,"PFPT^P_PRICE_HIGH_PR(44519,,,USD,,,\"PRICE\",\"CLOSE\",\"52W\")":175.94,"PFPT^P_PRICE_LOW_PR(44519,,,USD,,,\"PRICE\",\"CLOSE\",\"52W\")":97.27,"SE^FG_PRICE(44530,,,USD)":288.07,"PFPT^FG_PRICE(44519,,,USD)":null,"ORCL^P_PRICE_HIGH_PR(44519,,,USD,,,\"PRICE\",\"CLOSE\",\"52W\")":98.25,"ORCL^P_PRICE_LOW_PR(44519,,,USD,,,\"PRICE\",\"CLOSE\",\"52W\")":55.7,"SOHU^FG_MKT_VALUE(44682,,,USD)":591.6586,"ORCL^FG_PRICE(44519,,,USD)":93.97,"WIX^P_PRICE_HIGH_PR(44519,,,USD,,,\"PRICE\",\"CLOSE\",\"52W\")":353.09,"WIX^P_PRICE_LOW_PR(44519,,,USD,,,\"PRICE\",\"CLOSE\",\"52W\")":169.59,"MNDY^FG_PRICE(44388,,,USD)":232.04,"WIX^FG_PRICE(44519,,,USD)":169.59,"COIN^P_PRICE_HIGH_PR(44519,,,USD,,,\"PRICE\",\"CLOSE\",\"52W\")":357.39,"COIN^P_PRICE_LOW_PR(44519,,,USD,,,\"PRICE\",\"CLOSE\",\"52W\")":220.61,"CMI^FF_SALES(CAL_R,2018,,,,USD)":23771.0,"COIN^FG_PRICE(44519,,,USD)":332.55,"TENB^P_PRICE_HIGH_PR(44519,,,USD,,,\"PRICE\",\"CLOSE\",\"52W\")":56.26,"TENB^P_PRICE_LOW_PR(44519,,,USD,,,\"PRICE\",\"CLOSE\",\"52W\")":34.43,"ZBRA^FF_NET_INC(CAL_R,2020,,,,USD)":504.0,"TENB^FG_PRICE(44519,,,USD)":54.65,"ANET^P_PRICE_HIGH_PR(44519,,,USD,,,\"PRICE\",\"CLOSE\",\"52W\")":132.84,"ANET^P_PRICE_LOW_PR(44519,,,USD,,,\"PRICE\",\"CLOSE\",\"52W\")":66.9575,"CVNA^FG_PRICE(44539,,,USD)":268.04,"ANET^FG_PRICE(44519,,,USD)":128.96,"TSM^P_PRICE_HIGH_PR(44519,,,USD,,,\"PRICE\",\"CLOSE\",\"52W\")":140.05,"TSM^P_PRICE_LOW_PR(44519,,,USD,,,\"PRICE\",\"CLOSE\",\"52W\")":95.33,"SMAR^FG_PRICE(44530,,,USD)":64.0,"TSM^FG_PRICE(44519,,,USD)":124.26,"BMBL^P_PRICE_HIGH_PR(44519,,,USD,,,\"PRICE\",\"CLOSE\",\"52W\")":78.89,"BMBL^P_PRICE_LOW_PR(44519,,,USD,,,\"PRICE\",\"CLOSE\",\"52W\")":36.38,"PLOW^FF_EBITDA_OPER(CAL_R,2018,,,,USD)":91.645,"BMBL^FG_PRICE(44519,,,USD)":36.38,"AYX^P_PRICE_HIGH_PR(44519,,,USD,,,\"PRICE\",\"CLOSE\",\"52W\")":138.66,"AYX^P_PRICE_LOW_PR(44519,,,USD,,,\"PRICE\",\"CLOSE\",\"52W\")":66.74,"BBY^FG_PRICE(44540,,,USD)":103.82,"AYX^FG_PRICE(44519,,,USD)":66.74,"SPLK^P_PRICE_HIGH_PR(44519,,,USD,,,\"PRICE\",\"CLOSE\",\"52W\")":206.43,"SPLK^P_PRICE_LOW_PR(44519,,,USD,,,\"PRICE\",\"CLOSE\",\"52W\")":111.98,"PING^FG_PRICE(44565,,,USD)":22.61,"SPLK^FG_PRICE(44519,,,USD)":132.49,"TWTR^P_PRICE_HIGH_PR(44519,,,USD,,,\"PRICE\",\"CLOSE\",\"52W\")":77.63,"TWTR^P_PRICE_LOW_PR(44519,,,USD,,,\"PRICE\",\"CLOSE\",\"52W\")":44.68,"ABT^FG_PRICE(44682,,,USD)":113.5,"TWTR^FG_PRICE(44519,,,USD)":48.4,"PANW^P_PRICE_HIGH_PR(44519,,,USD,,,\"PRICE\",\"CLOSE\",\"52W\")":530.34,"PANW^P_PRICE_LOW_PR(44519,,,USD,,,\"PRICE\",\"CLOSE\",\"52W\")":292.01,"MGA^FF_NET_INC(CAL_R,2023,,,,USD)":null,"PANW^FG_PRICE(44519,,,USD)":530.34,"FLT^P_PRICE_HIGH_PR(44519,,,USD,,,\"PRICE\",\"CLOSE\",\"52W\")":293.44,"FLT^P_PRICE_LOW_PR(44519,,,USD,,,\"PRICE\",\"CLOSE\",\"52W\")":227.29,"GWRE^FG_PRICE(44631,,,USD)":86.57,"FLT^FG_PRICE(44519,,,USD)":227.67,"MDLA^P_PRICE_HIGH_PR(44519,,,USD,,,\"PRICE\",\"CLOSE\",\"52W\")":47.5,"MDLA^P_PRICE_LOW_PR(44519,,,USD,,,\"PRICE\",\"CLOSE\",\"52W\")":23.86,"KR^FE_ESTIMATE(NET_INC,MEAN,CALA_ROLL,2024,2024,,,'')":2813.766,"MDLA^FG_PRICE(44519,,,USD)":33.99,"ZEN^P_PRICE_HIGH_PR(44519,,,USD,,,\"PRICE\",\"CLOSE\",\"52W\")":158.0,"ZEN^P_PRICE_LOW_PR(44519,,,USD,,,\"PRICE\",\"CLOSE\",\"52W\")":97.21,"EPAM^FE_ESTIMATE(NET_INC,MEAN,CALA_ROLL,2022,2022,,,'')":535.8162,"ZEN^FG_PRICE(44519,,,USD)":97.21,"CRM^P_PRICE_HIGH_PR(44519,,,USD,,,\"PRICE\",\"CLOSE\",\"52W\")":309.96,"CRM^P_PRICE_LOW_PR(44519,,,USD,,,\"PRICE\",\"CLOSE\",\"52W\")":205.33,"DARK-GB^FG_PRICE(44350,,,USD)":4.896864,"CRM^FG_PRICE(44519,,,USD)":301.17,"MELI^P_PRICE_HIGH_PR(44519,,,USD,,,\"PRICE\",\"CLOSE\",\"52W\")":1984.34,"MELI^P_PRICE_LOW_PR(44519,,,USD,,,\"PRICE\",\"CLOSE\",\"52W\")":1296.65,"ETR^FF_NET_INC(CAL_R,2021,,,,USD)":1118.719,"MELI^FG_PRICE(44519,,,USD)":1401.27,"SAIL^P_PRICE_HIGH_PR(44519,,,USD,,,\"PRICE\",\"CLOSE\",\"52W\")":63.41,"SAIL^P_PRICE_LOW_PR(44519,,,USD,,,\"PRICE\",\"CLOSE\",\"52W\")":41.41,"OZON^FF_CASH_ST(QTR_R,44568,,,,USD)":null,"SAIL^FG_PRICE(44519,,,USD)":56.91,"NFLX^P_PRICE_HIGH_PR(44519,,,USD,,,\"PRICE\",\"CLOSE\",\"52W\")":691.69,"NFLX^P_PRICE_LOW_PR(44519,,,USD,,,\"PRICE\",\"CLOSE\",\"52W\")":476.62,"ATNI^FG_MKT_VALUE(44682,,,USD)":620.6612,"NFLX^FG_PRICE(44519,,,USD)":678.8,"DOMO^P_PRICE_HIGH_PR(44519,,,USD,,,\"PRICE\",\"CLOSE\",\"52W\")":97.7,"DOMO^P_PRICE_LOW_PR(44519,,,USD,,,\"PRICE\",\"CLOSE\",\"52W\")":35.48,"PD^FG_PRICE(44381,,,USD)":42.21,"DOMO^FG_PRICE(44519,,,USD)":84.46,"FROG^P_PRICE_HIGH_PR(44519,,,USD,,,\"PRICE\",\"CLOSE\",\"52W\")":70.36,"FROG^P_PRICE_LOW_PR(44519,,,USD,,,\"PRICE\",\"CLOSE\",\"52W\")":31.4,"UPWK^FG_PRICE(44561,,,USD)":34.16,"FROG^FG_PRICE(44519,,,USD)":35.03,"PD^P_PRICE_HIGH_PR(44519,,,USD,,,\"PRICE\",\"CLOSE\",\"52W\")":56.58,"PD^P_PRICE_LOW_PR(44519,,,USD,,,\"PRICE\",\"CLOSE\",\"52W\")":31.16,"DGII^FG_PRICE(44682,,,USD)":18.92,"PD^FG_PRICE(44519,,,USD)":39.0,"UPWK^P_PRICE_HIGH_PR(44519,,,USD,,,\"PRICE\",\"CLOSE\",\"52W\")":60.7,"UPWK^P_PRICE_LOW_PR(44519,,,USD,,,\"PRICE\",\"CLOSE\",\"52W\")":31.86,"ORCL^FG_PRICE(44440,,,USD)":89.95,"UPWK^FG_PRICE(44519,,,USD)":40.96,"PINS^P_PRICE_HIGH_PR(44519,,,USD,,,\"PRICE\",\"CLOSE\",\"52W\")":89.15,"PINS^P_PRICE_LOW_PR(44519,,,USD,,,\"PRICE\",\"CLOSE\",\"52W\")":43.64,"QCOM^FG_MKT_VALUE(44613,,,USD)":188930.28,"PINS^FG_PRICE(44519,,,USD)":44.76,"PYPL^P_PRICE_HIGH_PR(44519,,,USD,,,\"PRICE\",\"CLOSE\",\"52W\")":308.53,"PYPL^P_PRICE_LOW_PR(44519,,,USD,,,\"PRICE\",\"CLOSE\",\"52W\")":192.67,"CHKP^FG_PRICE(44682,,,USD)":126.29,"PYPL^FG_PRICE(44519,,,USD)":193.61,"JAMF^P_PRICE_HIGH_PR(44519,,,USD,,,\"PRICE\",\"CLOSE\",\"52W\")":48.66,"JAMF^P_PRICE_LOW_PR(44519,,,USD,,,\"PRICE\",\"CLOSE\",\"52W\")":28.02,"9999-HK^FG_PRICE(44423,,,USD)":18.243134,"JAMF^FG_PRICE(44519,,,USD)":31.46,"APPF^P_PRICE_HIGH_PR(44519,,,USD,,,\"PRICE\",\"CLOSE\",\"52W\")":184.32,"APPF^P_PRICE_LOW_PR(44519,,,USD,,,\"PRICE\",\"CLOSE\",\"52W\")":118.1,"ALLY^FG_PRICE(44495,,,USD)":50.36,"APPF^FG_PRICE(44519,,,USD)":124.0,"RPD^P_PRICE_HIGH_PR(44519,,,USD,,,\"PRICE\",\"CLOSE\",\"52W\")":140.13,"RPD^P_PRICE_LOW_PR(44519,,,USD,,,\"PRICE\",\"CLOSE\",\"52W\")":71.63,"CRWD^FF_ENTRPR_VAL_DAILY(44561,,,,USD,\"DIL\")":45623.61775,"RPD^FG_PRICE(44519,,,USD)":132.31,"MSFT^P_PRICE_HIGH_PR(44519,,,USD,,,\"PRICE\",\"CLOSE\",\"52W\")":343.11,"MSFT^P_PRICE_LOW_PR(44519,,,USD,,,\"PRICE\",\"CLOSE\",\"52W\")":210.11,"INS^FG_MKT_VALUE(44682,,,USD)":196.4259,"MSFT^FG_PRICE(44519,,,USD)":343.11,"API^P_PRICE_HIGH_PR(44519,,,USD,,,\"PRICE\",\"CLOSE\",\"52W\")":106.14,"API^P_PRICE_LOW_PR(44519,,,USD,,,\"PRICE\",\"CLOSE\",\"52W\")":21.8,"AWK^FF_CAPEX(CAL_R,2020,,,,USD)":1822.0,"API^FG_PRICE(44519,,,USD)":22.7,"DKNG^P_PRICE_HIGH_PR(44519,,,USD,,,\"PRICE\",\"CLOSE\",\"52W\")":71.98,"DKNG^P_PRICE_LOW_PR(44519,,,USD,,,\"PRICE\",\"CLOSE\",\"52W\")":36.14,"SCHW^FG_PRICE(44456,,,USD)":70.43,"DKNG^FG_PRICE(44519,,,USD)":36.14,"ETSY^P_PRICE_HIGH_PR(44519,,,USD,,,\"PRICE\",\"CLOSE\",\"52W\")":294.38,"ETSY^P_PRICE_LOW_PR(44519,,,USD,,,\"PRICE\",\"CLOSE\",\"52W\")":137.6,"MA^FG_PRICE(44478,,,USD)":354.96,"ETSY^FG_PRICE(44519,,,USD)":294.38,"GWRE^P_PRICE_HIGH_PR(44519,,,USD,,,\"PRICE\",\"CLOSE\",\"52W\")":132.54,"GWRE^P_PRICE_LOW_PR(44519,,,USD,,,\"PRICE\",\"CLOSE\",\"52W\")":92.05,"VRSN^P_PRICE_HIGH_PR(44533,,,USD,,,\"PRICE\",\"CLOSE\",\"52W\")":245.7,"GWRE^FG_PRICE(44519,,,USD)":122.93,"ROKU^P_PRICE_HIGH_PR(44519,,,USD,,,\"PRICE\",\"CLOSE\",\"52W\")":479.5,"ROKU^P_PRICE_LOW_PR(44519,,,USD,,,\"PRICE\",\"CLOSE\",\"52W\")":234.1,"VEEV^FG_PRICE(44540,,,USD)":265.79,"ROKU^FG_PRICE(44519,,,USD)":234.1,"DASH^P_PRICE_HIGH_PR(44519,,,USD,,,\"PRICE\",\"CLOSE\",\"52W\")":245.97,"DASH^P_PRICE_LOW_PR(44519,,,USD,,,\"PRICE\",\"CLOSE\",\"52W\")":112.99,"TREE^P_PRICE_HIGH_PR(44540,,,USD,,,\"PRICE\",\"CLOSE\",\"52W\")":353.34,"DASH^FG_PRICE(44519,,,USD)":215.25,"FSLY^P_PRICE_HIGH_PR(44519,,,USD,,,\"PRICE\",\"CLOSE\",\"52W\")":117.86,"FSLY^P_PRICE_LOW_PR(44519,,,USD,,,\"PRICE\",\"CLOSE\",\"52W\")":36.98,"V^FG_PRICE(44530,,,USD)":193.77,"FSLY^FG_PRICE(44519,,,USD)":43.92,"RNG^P_PRICE_HIGH_PR(44519,,,USD,,,\"PRICE\",\"CLOSE\",\"52W\")":443.29,"RNG^P_PRICE_LOW_PR(44519,,,USD,,,\"PRICE\",\"CLOSE\",\"52W\")":208.34,"MPNGF^P_PRICE_LOW_PR(44530,,,USD,,,\"PRICE\",\"CLOSE\",\"52W\")":25.4425,"RNG^FG_PRICE(44519,,,USD)":229.8,"AI^P_PRICE_HIGH_PR(44519,,,USD,,,\"PRICE\",\"CLOSE\",\"52W\")":177.47,"AI^P_PRICE_LOW_PR(44519,,,USD,,,\"PRICE\",\"CLOSE\",\"52W\")":39.91,"GWW^FE_ESTIMATE(EBIT,MEAN,CALA_ROLL,2024,2024,,,'')":2268.2659,"AI^FG_PRICE(44519,,,USD)":39.91,"SMAR^P_PRICE_HIGH_PR(44519,,,USD,,,\"PRICE\",\"CLOSE\",\"52W\")":84.41,"SMAR^P_PRICE_LOW_PR(44519,,,USD,,,\"PRICE\",\"CLOSE\",\"52W\")":51.3,"BKKT^FG_PRICE(44388,,,USD)":9.93,"SMAR^FG_PRICE(44519,,,USD)":65.4,"PLAN^P_PRICE_HIGH_PR(44519,,,USD,,,\"PRICE\",\"CLOSE\",\"52W\")":83.99,"PLAN^P_PRICE_LOW_PR(44519,,,USD,,,\"PRICE\",\"CLOSE\",\"52W\")":49.07,"GRWG^FE_ESTIMATE(EBIT,MEAN,CALA_ROLL,2023,2023,,,'')":1.1739241,"PLAN^FG_PRICE(44519,,,USD)":55.85,"BIGC^P_PRICE_HIGH_PR(44519,,,USD,,,\"PRICE\",\"CLOSE\",\"52W\")":90.0,"BIGC^P_PRICE_LOW_PR(44519,,,USD,,,\"PRICE\",\"CLOSE\",\"52W\")":42.74,"BOX^FG_PRICE(44524,,,USD)":24.29,"BIGC^FG_PRICE(44519,,,USD)":49.27,"ADSK^P_PRICE_HIGH_PR(44519,,,USD,,,\"PRICE\",\"CLOSE\",\"52W\")":342.27,"ADSK^P_PRICE_LOW_PR(44519,,,USD,,,\"PRICE\",\"CLOSE\",\"52W\")":253.1,"COIN^P_PRICE_HIGH_PR(44524,,,USD,,,\"PRICE\",\"CLOSE\",\"52W\")":357.39,"ADSK^FG_PRICE(44519,,,USD)":322.52,"SE^P_PRICE_HIGH_PR(44519,,,USD,,,\"PRICE\",\"CLOSE\",\"52W\")":366.99,"SE^P_PRICE_LOW_PR(44519,,,USD,,,\"PRICE\",\"CLOSE\",\"52W\")":176.92,"ESTC^FG_PRICE(44524,,,USD)":156.75,"SE^FG_PRICE(44519,,,USD)":309.99,"INTU^P_PRICE_HIGH_PR(44519,,,USD,,,\"PRICE\",\"CLOSE\",\"52W\")":692.34,"INTU^P_PRICE_LOW_PR(44519,,,USD,,,\"PRICE\",\"CLOSE\",\"52W\")":343.33,"TENB^FG_PRICE(44436,,,USD)":44.71,"INTU^FG_PRICE(44519,,,USD)":692.34,"TSLA^P_PRICE_HIGH_PR(44519,,,USD,,,\"PRICE\",\"CLOSE\",\"52W\")":1229.91,"TSLA^P_PRICE_LOW_PR(44519,,,USD,,,\"PRICE\",\"CLOSE\",\"52W\")":489.61,"EPAM^FG_PRICE(44524,,,USD)":620.27,"TSLA^FG_PRICE(44519,,,USD)":1137.06,"FTNT^P_PRICE_HIGH_PR(44519,,,USD,,,\"PRICE\",\"CLOSE\",\"52W\")":351.19,"FTNT^P_PRICE_LOW_PR(44519,,,USD,,,\"PRICE\",\"CLOSE\",\"52W\")":117.08,"MDLA^FG_PRICE(44554,,,USD)":null,"FTNT^FG_PRICE(44519,,,USD)":342.51,"FUTU^P_PRICE_HIGH_PR(44519,,,USD,,,\"PRICE\",\"CLOSE\",\"52W\")":191.0,"FUTU^P_PRICE_LOW_PR(44519,,,USD,,,\"PRICE\",\"CLOSE\",\"52W\")":37.88,"VISL^FE_ESTIMATE(EBITDA,MEAN,CALA_ROLL,2023,2023,,,'CURRENCY=USD')":1.19,"FUTU^FG_PRICE(44519,,,USD)":54.6,"VRNS^P_PRICE_HIGH_PR(44519,,,USD,,,\"PRICE\",\"CLOSE\",\"52W\")":73.41,"VRNS^P_PRICE_LOW_PR(44519,,,USD,,,\"PRICE\",\"CLOSE\",\"52W\")":39.07,"CVCO^P_PRICE_LOW_PR(44682,,,USD,,,\"PRICE\",\"CLOSE\",\"52W\")":196.47,"VRNS^FG_PRICE(44519,,,USD)":56.3,"RBLX^P_PRICE_HIGH_PR(44519,,,USD,,,\"PRICE\",\"CLOSE\",\"52W\")":134.72,"RBLX^P_PRICE_LOW_PR(44519,,,USD,,,\"PRICE\",\"CLOSE\",\"52W\")":64.0,"SPT^FG_PRICE(44656,,,USD)":81.21,"RBLX^FG_PRICE(44519,,,USD)":134.72,"WDAY^P_PRICE_HIGH_PR(44519,,,USD,,,\"PRICE\",\"CLOSE\",\"52W\")":300.9,"WDAY^P_PRICE_LOW_PR(44519,,,USD,,,\"PRICE\",\"CLOSE\",\"52W\")":207.1,"VOD^P_PRICE_HIGH_PR(44636,,,USD,,,\"PRICE\",\"CLOSE\",\"52W\")":20.24,"WDAY^FG_PRICE(44519,,,USD)":286.6,"LMND^P_PRICE_HIGH_PR(44519,,,USD,,,\"PRICE\",\"CLOSE\",\"52W\")":183.26,"LMND^P_PRICE_LOW_PR(44519,,,USD,,,\"PRICE\",\"CLOSE\",\"52W\")":52.82,"CDW^FG_MKT_VALUE(44682,,,USD)":22045.617,"LMND^FG_PRICE(44519,,,USD)":52.82,"BL^P_PRICE_HIGH_PR(44519,,,USD,,,\"PRICE\",\"CLOSE\",\"52W\")":150.37,"BL^P_PRICE_LOW_PR(44519,,,USD,,,\"PRICE\",\"CLOSE\",\"52W\")":100.14,"PDD^FG_MKT_VALUE(44613,,,USD)":70221.766,"BL^FG_PRICE(44519,,,USD)":119.51,"ABNB^P_PRICE_HIGH_PR(44519,,,USD,,,\"PRICE\",\"CLOSE\",\"52W\")":216.84,"ABNB^P_PRICE_LOW_PR(44519,,,USD,,,\"PRICE\",\"CLOSE\",\"52W\")":124.8,"INTL^FG_PRICE(44496,,,USD)":68.14,"ABNB^FG_PRICE(44519,,,USD)":196.42,"ESTC^P_PRICE_HIGH_PR(44519,,,USD,,,\"PRICE\",\"CLOSE\",\"52W\")":186.78,"ESTC^P_PRICE_LOW_PR(44519,,,USD,,,\"PRICE\",\"CLOSE\",\"52W\")":103.0,"PAYC^P_PRICE_LOW_PR(44524,,,USD,,,\"PRICE\",\"CLOSE\",\"52W\")":305.49,"ESTC^FG_PRICE(44519,,,USD)":175.22,"ZI^P_PRICE_HIGH_PR(44519,,,USD,,,\"PRICE\",\"CLOSE\",\"52W\")":77.35,"ZI^P_PRICE_LOW_PR(44519,,,USD,,,\"PRICE\",\"CLOSE\",\"52W\")":39.71,"SHOP^FG_PRICE(44496,,,USD)":1361.12,"ZI^FG_PRICE(44519,,,USD)":77.09,"WK^P_PRICE_HIGH_PR(44519,,,USD,,,\"PRICE\",\"CLOSE\",\"52W\")":160.85,"WK^P_PRICE_LOW_PR(44519,,,USD,,,\"PRICE\",\"CLOSE\",\"52W\")":72.11,"SFIX^FE_ESTIMATE(GROSS_INC,MEAN,CALA_ROLL,2021,2021,,,'CURRENCY=USD')":1005.06335,"WK^FG_PRICE(44519,,,USD)":142.36,"MTCH^P_PRICE_HIGH_PR(44519,,,USD,,,\"PRICE\",\"CLOSE\",\"52W\")":175.53,"MTCH^P_PRICE_LOW_PR(44519,,,USD,,,\"PRICE\",\"CLOSE\",\"52W\")":130.57,"ORCL^P_PRICE_HIGH_PR(44539,,,USD,,,\"PRICE\",\"CLOSE\",\"52W\")":98.25,"MTCH^FG_PRICE(44519,,,USD)":140.95,"TWLO^P_PRICE_HIGH_PR(44519,,,USD,,,\"PRICE\",\"CLOSE\",\"52W\")":443.49,"TWLO^P_PRICE_LOW_PR(44519,,,USD,,,\"PRICE\",\"CLOSE\",\"52W\")":281.02,"WMB^P_PRICE_HIGH_PR(44524,,,USD,,,\"PRICE\",\"CLOSE\",\"52W\")":29.55,"TWLO^FG_PRICE(44519,,,USD)":285.0,"DOCN^P_PRICE_HIGH_PR(44519,,,USD,,,\"PRICE\",\"CLOSE\",\"52W\")":130.26,"DOCN^P_PRICE_LOW_PR(44519,,,USD,,,\"PRICE\",\"CLOSE\",\"52W\")":35.43,"TTD^FG_PRICE(44524,,,USD)":106.21,"DOCN^FG_PRICE(44519,,,USD)":128.53,"ADBE^P_PRICE_HIGH_PR(44519,,,USD,,,\"PRICE\",\"CLOSE\",\"52W\")":688.37,"ADBE^P_PRICE_LOW_PR(44519,,,USD,,,\"PRICE\",\"CLOSE\",\"52W\")":421.2,"TTM^P_PRICE_HIGH_PR(44524,,,USD,,,\"PRICE\",\"CLOSE\",\"52W\")":34.94,"ADBE^FG_PRICE(44519,,,USD)":688.37,"APPN^P_PRICE_HIGH_PR(44519,,,USD,,,\"PRICE\",\"CLOSE\",\"52W\")":235.24,"APPN^P_PRICE_LOW_PR(44519,,,USD,,,\"PRICE\",\"CLOSE\",\"52W\")":76.8,"AVGO^P_PRICE_LOW_PR(44524,,,USD,,,\"PRICE\",\"CLOSE\",\"52W\")":390.83,"APPN^FG_PRICE(44519,,,USD)":76.8,"FIVN^P_PRICE_HIGH_PR(44519,,,USD,,,\"PRICE\",\"CLOSE\",\"52W\")":209.7,"FIVN^P_PRICE_LOW_PR(44519,,,USD,,,\"PRICE\",\"CLOSE\",\"52W\")":140.34,"ADP^FG_PRICE(44436,,,USD)":208.96,"FIVN^FG_PRICE(44519,,,USD)":150.0,"MA^P_PRICE_HIGH_PR(44519,,,USD,,,\"PRICE\",\"CLOSE\",\"52W\")":395.65,"MA^P_PRICE_LOW_PR(44519,,,USD,,,\"PRICE\",\"CLOSE\",\"52W\")":315.49,"OSIS^P_PRICE_HIGH_PR(44682,,,USD,,,\"PRICE\",\"CLOSE\",\"52W\")":101.96,"MA^FG_PRICE(44519,,,USD)":339.72,"ZM^P_PRICE_HIGH_PR(44519,,,USD,,,\"PRICE\",\"CLOSE\",\"52W\")":478.36,"ZM^P_PRICE_LOW_PR(44519,,,USD,,,\"PRICE\",\"CLOSE\",\"52W\")":247.6,"JMIA^FF_ENTRPR_VAL_DAILY(44613,,,,USD,\"DIL\")":639.06889216,"ZM^FG_PRICE(44519,,,USD)":251.3,"LSCC^P_PRICE_HIGH_PR(44519,,,USD,,,\"PRICE\",\"CLOSE\",\"52W\")":84.99,"LSCC^P_PRICE_LOW_PR(44519,,,USD,,,\"PRICE\",\"CLOSE\",\"52W\")":37.82,"TMUS^P_PRICE_HIGH_PR(44540,,,USD,,,\"PRICE\",\"CLOSE\",\"52W\")":149.41,"LSCC^FG_PRICE(44519,,,USD)":83.95,"VRSN^P_PRICE_HIGH_PR(44519,,,USD,,,\"PRICE\",\"CLOSE\",\"52W\")":245.7,"VRSN^P_PRICE_LOW_PR(44519,,,USD,,,\"PRICE\",\"CLOSE\",\"52W\")":188.1,"AWK^FF_GROSS_INC(CAL_R,2021,,,,USD)":1517.0,"VRSN^FG_PRICE(44519,,,USD)":245.7,"V^P_PRICE_HIGH_PR(44519,,,USD,,,\"PRICE\",\"CLOSE\",\"52W\")":250.93,"V^P_PRICE_LOW_PR(44519,,,USD,,,\"PRICE\",\"CLOSE\",\"52W\")":193.25,"LYFT^FG_PRICE(44554,,,USD)":44.18,"V^FG_PRICE(44519,,,USD)":200.86,"FVRR^P_PRICE_HIGH_PR(44519,,,USD,,,\"PRICE\",\"CLOSE\",\"52W\")":323.1,"FVRR^P_PRICE_LOW_PR(44519,,,USD,,,\"PRICE\",\"CLOSE\",\"52W\")":157.97,"BMBL^FG_PRICE(44471,,,USD)":51.09,"FVRR^FG_PRICE(44519,,,USD)":162.21,"APT-ASX^P_PRICE_HIGH_PR(44519,,,USD,,,\"PRICE\",\"CLOSE\",\"52W\")":122.55277,"APT-ASX^P_PRICE_LOW_PR(44519,,,USD,,,\"PRICE\",\"CLOSE\",\"52W\")":65.32272,"LI^P_PRICE_LOW_PR(44656,,,USD,,,\"PRICE\",\"CLOSE\",\"52W\")":17.01,"APT-ASX^FG_PRICE(44519,,,USD)":84.445244,"AVLR^P_PRICE_HIGH_PR(44519,,,USD,,,\"PRICE\",\"CLOSE\",\"52W\")":189.88,"AVLR^P_PRICE_LOW_PR(44519,,,USD,,,\"PRICE\",\"CLOSE\",\"52W\")":120.91,"DDOG^FG_PRICE(44613,,,USD)":159.02,"AVLR^FG_PRICE(44519,,,USD)":150.12,"NOW^P_PRICE_HIGH_PR(44519,,,USD,,,\"PRICE\",\"CLOSE\",\"52W\")":701.73,"NOW^P_PRICE_LOW_PR(44519,,,USD,,,\"PRICE\",\"CLOSE\",\"52W\")":454.4,"035720-KR^FF_ENTRPR_VAL_DAILY(44682,,,,USD,\"DIL\")":31858.2135787268,"NOW^FG_PRICE(44519,,,USD)":675.97,"NVDA^P_PRICE_HIGH_PR(44519,,,USD,,,\"PRICE\",\"CLOSE\",\"52W\")":329.85,"NVDA^P_PRICE_LOW_PR(44519,,,USD,,,\"PRICE\",\"CLOSE\",\"52W\")":115.9325,"HUBS^FF_CASH_ST(QTR_R,44568,,,,USD)":null,"NVDA^FG_PRICE(44519,,,USD)":329.85,"PCTY^P_PRICE_HIGH_PR(44519,,,USD,,,\"PRICE\",\"CLOSE\",\"52W\")":305.75,"PCTY^P_PRICE_LOW_PR(44519,,,USD,,,\"PRICE\",\"CLOSE\",\"52W\")":156.94,"MNDY^P_PRICE_LOW_PR(44631,,,USD,,,\"PRICE\",\"CLOSE\",\"52W\")":122.06,"PCTY^FG_PRICE(44519,,,USD)":272.02,"XM^P_PRICE_HIGH_PR(44519,,,USD,,,\"PRICE\",\"CLOSE\",\"52W\")":55.24,"XM^P_PRICE_LOW_PR(44519,,,USD,,,\"PRICE\",\"CLOSE\",\"52W\")":29.86,"AAPL^P_PRICE_HIGH_PR(44533,,,USD,,,\"PRICE\",\"CLOSE\",\"52W\")":165.3,"XM^FG_PRICE(44519,,,USD)":35.88,"HUBS^P_PRICE_HIGH_PR(44519,,,USD,,,\"PRICE\",\"CLOSE\",\"52W\")":852.08,"HUBS^P_PRICE_LOW_PR(44519,,,USD,,,\"PRICE\",\"CLOSE\",\"52W\")":349.99,"FVRR^FG_PRICE(44656,,,USD)":74.1,"HUBS^FG_PRICE(44519,,,USD)":822.34,"SNAP^P_PRICE_HIGH_PR(44519,,,USD,,,\"PRICE\",\"CLOSE\",\"52W\")":83.11,"SNAP^P_PRICE_LOW_PR(44519,,,USD,,,\"PRICE\",\"CLOSE\",\"52W\")":44.29,"EGHT^FG_PRICE(44540,,,USD)":17.6,"SNAP^FG_PRICE(44519,,,USD)":51.32,"DOCU^P_PRICE_HIGH_PR(44519,,,USD,,,\"PRICE\",\"CLOSE\",\"52W\")":310.05,"DOCU^P_PRICE_LOW_PR(44519,,,USD,,,\"PRICE\",\"CLOSE\",\"52W\")":180.16,"DE^FF_CAPEX(CAL_R,2021,,,,USD)":2670.666666,"DOCU^FG_PRICE(44519,,,USD)":263.34,"DARK-GB^P_PRICE_HIGH_PR(44519,,,USD,,,\"PRICE\",\"CLOSE\",\"52W\")":13.538333,"DARK-GB^P_PRICE_LOW_PR(44519,,,USD,,,\"PRICE\",\"CLOSE\",\"52W\")":4.3816504,"JBL^FE_ESTIMATE(NET_INC,MEAN,CALA_ROLL,2024,2024,,,'')":null,"DARK-GB^FG_PRICE(44519,,,USD)":7.0996227,"BSY^P_PRICE_HIGH_PR(44519,,,USD,,,\"PRICE\",\"CLOSE\",\"52W\")":71.17,"BSY^P_PRICE_LOW_PR(44519,,,USD,,,\"PRICE\",\"CLOSE\",\"52W\")":33.36,"CL^FF_NET_INC(CAL_R,2021,,,,USD)":2166.0,"BSY^FG_PRICE(44519,,,USD)":55.17,"NKLA^P_PRICE_HIGH_PR(44519,,,USD,,,\"PRICE\",\"CLOSE\",\"52W\")":34.5,"NKLA^P_PRICE_LOW_PR(44519,,,USD,,,\"PRICE\",\"CLOSE\",\"52W\")":9.09,"PWR^FF_NET_INC(CAL_R,2018,,,,USD)":293.346,"NKLA^FG_PRICE(44519,,,USD)":11.86,"DT^P_PRICE_HIGH_PR(44519,,,USD,,,\"PRICE\",\"CLOSE\",\"52W\")":78.76,"DT^P_PRICE_LOW_PR(44519,,,USD,,,\"PRICE\",\"CLOSE\",\"52W\")":36.18,"ROK^FF_ENTRPR_VAL_DAILY(44682,,,,USD,\"DIL\")":33909.057,"DT^FG_PRICE(44519,,,USD)":66.98,"NCNO^P_PRICE_HIGH_PR(44519,,,USD,,,\"PRICE\",\"CLOSE\",\"52W\")":90.2,"NCNO^P_PRICE_LOW_PR(44519,,,USD,,,\"PRICE\",\"CLOSE\",\"52W\")":49.76,"MCRI^FE_ESTIMATE(NET_INC,MEAN,CALA_ROLL,2022,2022,,,'')":84.11275,"NCNO^FG_PRICE(44519,,,USD)":62.54,"OLO^P_PRICE_HIGH_PR(44519,,,USD,,,\"PRICE\",\"CLOSE\",\"52W\")":46.56,"OLO^P_PRICE_LOW_PR(44519,,,USD,,,\"PRICE\",\"CLOSE\",\"52W\")":23.3,"KE^FF_NET_INC(CAL_R,2024,,,,USD)":null,"OLO^FG_PRICE(44519,,,USD)":27.0,"COUP^P_PRICE_HIGH_PR(44519,,,USD,,,\"PRICE\",\"CLOSE\",\"52W\")":369.92,"COUP^P_PRICE_LOW_PR(44519,,,USD,,,\"PRICE\",\"CLOSE\",\"52W\")":207.9,"ABNB^P_PRICE_LOW_PR(44524,,,USD,,,\"PRICE\",\"CLOSE\",\"52W\")":124.8,"COUP^FG_PRICE(44519,,,USD)":212.88,"OKTA^P_PRICE_HIGH_PR(44519,,,USD,,,\"PRICE\",\"CLOSE\",\"52W\")":291.78,"OKTA^P_PRICE_LOW_PR(44519,,,USD,,,\"PRICE\",\"CLOSE\",\"52W\")":208.51,"MMYT^P_PRICE_HIGH_PR(44524,,,USD,,,\"PRICE\",\"CLOSE\",\"52W\")":38.4,"OKTA^FG_PRICE(44519,,,USD)":240.68,"VEEV^P_PRICE_HIGH_PR(44519,,,USD,,,\"PRICE\",\"CLOSE\",\"52W\")":341.0,"VEEV^P_PRICE_LOW_PR(44519,,,USD,,,\"PRICE\",\"CLOSE\",\"52W\")":241.17,"MMYT^P_PRICE_LOW_PR(44524,,,USD,,,\"PRICE\",\"CLOSE\",\"52W\")":23.61,"VEEV^FG_PRICE(44519,,,USD)":305.14,"AFRM^P_PRICE_HIGH_PR(44519,,,USD,,,\"PRICE\",\"CLOSE\",\"52W\")":168.52,"AFRM^P_PRICE_LOW_PR(44519,,,USD,,,\"PRICE\",\"CLOSE\",\"52W\")":48.37,"ROKU^FG_PRICE(44613,,,USD)":112.46,"AFRM^FG_PRICE(44519,,,USD)":136.16,"PAYC^P_PRICE_HIGH_PR(44519,,,USD,,,\"PRICE\",\"CLOSE\",\"52W\")":553.23,"PAYC^P_PRICE_LOW_PR(44519,,,USD,,,\"PRICE\",\"CLOSE\",\"52W\")":305.49,"SPOK^FF_CAPEX(CAL_R,2020,,,,USD)":14.707,"PAYC^FG_PRICE(44519,,,USD)":470.52,"PLTR^P_PRICE_HIGH_PR(44519,,,USD,,,\"PRICE\",\"CLOSE\",\"52W\")":39.0,"PLTR^P_PRICE_LOW_PR(44519,,,USD,,,\"PRICE\",\"CLOSE\",\"52W\")":18.15,"VEEV^P_PRICE_LOW_PR(44533,,,USD,,,\"PRICE\",\"CLOSE\",\"52W\")":241.17,"PLTR^FG_PRICE(44519,,,USD)":21.41,"TTD^P_PRICE_HIGH_PR(44519,,,USD,,,\"PRICE\",\"CLOSE\",\"52W\")":111.64,"TTD^P_PRICE_LOW_PR(44519,,,USD,,,\"PRICE\",\"CLOSE\",\"52W\")":48.960003,"LC^P_PRICE_LOW_PR(44682,,,USD,,,\"PRICE\",\"CLOSE\",\"52W\")":12.1,"TTD^FG_PRICE(44519,,,USD)":107.79,"PATH^P_PRICE_HIGH_PR(44519,,,USD,,,\"PRICE\",\"CLOSE\",\"52W\")":85.12,"PATH^P_PRICE_LOW_PR(44519,,,USD,,,\"PRICE\",\"CLOSE\",\"52W\")":48.08,"GOGO^FE_ESTIMATE(SALES,MEAN,CALA_ROLL,2023,2023,,,'CURRENCY=USD')":442.8319,"PATH^FG_PRICE(44519,,,USD)":52.57,"U^P_PRICE_HIGH_PR(44519,,,USD,,,\"PRICE\",\"CLOSE\",\"52W\")":201.12,"U^P_PRICE_LOW_PR(44519,,,USD,,,\"PRICE\",\"CLOSE\",\"52W\")":80.91,"IS^FF_ENTRPR_VAL_DAILY(44539,,,,USD,\"DIL\")":7673.1258662,"U^FG_PRICE(44519,,,USD)":189.75,"SPT^P_PRICE_HIGH_PR(44519,,,USD,,,\"PRICE\",\"CLOSE\",\"52W\")":144.26,"SPT^P_PRICE_LOW_PR(44519,,,USD,,,\"PRICE\",\"CLOSE\",\"52W\")":45.41,"MMYT^FG_PRICE(44540,,,USD)":28.69,"SPT^FG_PRICE(44519,,,USD)":129.23,"SHOP^P_PRICE_HIGH_PR(44519,,,USD,,,\"PRICE\",\"CLOSE\",\"52W\")":1690.6,"SHOP^P_PRICE_LOW_PR(44519,,,USD,,,\"PRICE\",\"CLOSE\",\"52W\")":971.24,"DGII^FF_NET_INC(CAL_R,2023,,,,USD)":null,"SHOP^FG_PRICE(44519,,,USD)":1690.6,"MDB^P_PRICE_HIGH_PR(44519,,,USD,,,\"PRICE\",\"CLOSE\",\"52W\")":585.03,"MDB^P_PRICE_LOW_PR(44519,,,USD,,,\"PRICE\",\"CLOSE\",\"52W\")":244.74,"ONTF^P_PRICE_HIGH_PR(44561,,,USD,,,\"PRICE\",\"CLOSE\",\"52W\")":74.5,"MDB^FG_PRICE(44519,,,USD)":569.77,"CRWD^P_PRICE_HIGH_PR(44519,,,USD,,,\"PRICE\",\"CLOSE\",\"52W\")":293.18,"CRWD^P_PRICE_LOW_PR(44519,,,USD,,,\"PRICE\",\"CLOSE\",\"52W\")":141.84,"NTDOY^FG_MKT_VALUE(44595,,,USD)":57816.39,"CRWD^FG_PRICE(44519,,,USD)":257.63,"ZS^P_PRICE_HIGH_PR(44519,,,USD,,,\"PRICE\",\"CLOSE\",\"52W\")":368.78,"ZS^P_PRICE_LOW_PR(44519,,,USD,,,\"PRICE\",\"CLOSE\",\"52W\")":141.19,"INTC^P_PRICE_LOW_PR(44631,,,USD,,,\"PRICE\",\"CLOSE\",\"52W\")":44.65,"ZS^FG_PRICE(44519,,,USD)":368.78,"DDOG^P_PRICE_HIGH_PR(44519,,,USD,,,\"PRICE\",\"CLOSE\",\"52W\")":196.56,"DDOG^P_PRICE_LOW_PR(44519,,,USD,,,\"PRICE\",\"CLOSE\",\"52W\")":71.36,"MPWR^FF_ENTRPR_VAL_DAILY(44682,,,,USD,\"DIL\")":18152.068,"DDOG^FG_PRICE(44519,,,USD)":192.6,"TEAM^P_PRICE_HIGH_PR(44519,,,USD,,,\"PRICE\",\"CLOSE\",\"52W\")":458.13,"TEAM^P_PRICE_LOW_PR(44519,,,USD,,,\"PRICE\",\"CLOSE\",\"52W\")":204.43,"VMC^FE_ESTIMATE(NET_INC,MEAN,CALA_ROLL,2022,2022,,,'')":833.095,"TEAM^FG_PRICE(44519,,,USD)":429.86,"ASAN^P_PRICE_HIGH_PR(44519,,,USD,,,\"PRICE\",\"CLOSE\",\"52W\")":142.68,"ASAN^P_PRICE_LOW_PR(44519,,,USD,,,\"PRICE\",\"CLOSE\",\"52W\")":22.02,"INTU^P_PRICE_LOW_PR(44540,,,USD,,,\"PRICE\",\"CLOSE\",\"52W\")":360.43,"ASAN^FG_PRICE(44519,,,USD)":137.19,"BILL^P_PRICE_HIGH_PR(44519,,,USD,,,\"PRICE\",\"CLOSE\",\"52W\")":342.26,"BILL^P_PRICE_LOW_PR(44519,,,USD,,,\"PRICE\",\"CLOSE\",\"52W\")":109.07,"VRNS^FF_ENTRPR_VAL_DAILY(44539,,,,USD,\"DIL\")":4920.47620075,"BILL^FG_PRICE(44519,,,USD)":318.17,"NET^P_PRICE_HIGH_PR(44519,,,USD,,,\"PRICE\",\"CLOSE\",\"52W\")":217.25,"NET^P_PRICE_LOW_PR(44519,,,USD,,,\"PRICE\",\"CLOSE\",\"52W\")":61.77,"MG^FF_ENTRPR_VAL_DAILY(44682,,,,USD,\"DIL\")":415.07346,"NET^FG_PRICE(44519,,,USD)":211.04,"SNOW^P_PRICE_HIGH_PR(44519,,,USD,,,\"PRICE\",\"CLOSE\",\"52W\")":401.89,"SNOW^P_PRICE_LOW_PR(44519,,,USD,,,\"PRICE\",\"CLOSE\",\"52W\")":188.24,"V^FF_ENTRPR_VAL_DAILY(44682,,,,USD,\"DIL\")":465101.46,"SNOW^FG_PRICE(44519,,,USD)":392.15,"ADYEY^P_PRICE_HIGH_PR(44519,,,USD,,,\"PRICE\",\"CLOSE\",\"52W\")":32.74,"ADYEY^P_PRICE_LOW_PR(44519,,,USD,,,\"PRICE\",\"CLOSE\",\"52W\")":18.4205,"ORBC^FF_GROSS_INC(CAL_R,2019,,,,USD)":90.67,"ADYEY^FG_PRICE(44519,,,USD)":29.612,"INTL^P_PRICE_HIGH_PR(44519,,,USD,,,\"PRICE\",\"CLOSE\",\"52W\")":72.01,"INTL^P_PRICE_LOW_PR(44519,,,USD,,,\"PRICE\",\"CLOSE\",\"52W\")":50.59,"YALA^FG_PRICE(44592,,,USD)":6.21,"INTL^FG_PRICE(44519,,,USD)":67.5,"TLND^P_PRICE_HIGH_PR(44519,,,USD,,,\"PRICE\",\"CLOSE\",\"52W\")":65.97,"TLND^P_PRICE_LOW_PR(44519,,,USD,,,\"PRICE\",\"CLOSE\",\"52W\")":35.47,"035420-KR^P_PRICE_LOW_PR(44631,,,USD,,,\"PRICE\",\"CLOSE\",\"52W\")":246.14018,"TLND^FG_PRICE(44519,,,USD)":null,"AVTTY^P_PRICE_HIGH_PR(44519,,,USD,,,\"PRICE\",\"CLOSE\",\"52W\")":33.618,"AVTTY^P_PRICE_LOW_PR(44519,,,USD,,,\"PRICE\",\"CLOSE\",\"52W\")":23.206,"PANW^FG_PRICE(44636,,,USD)":549.36,"AVTTY^FG_PRICE(44519,,,USD)":32.054,"ML^FF_ENTRPR_VAL_DAILY(44519,,,,USD,\"DIL\")":220.923765,"ALLY^FF_ENTRPR_VAL_DAILY(44519,,,,USD,\"DIL\")":33535.94725,"TREE^FF_ENTRPR_VAL_DAILY(44519,,,,USD,\"DIL\")":2284.83428,"UPST^FF_ENTRPR_VAL_DAILY(44519,,,,USD,\"DIL\")":19430.5967537,"LC^FF_ENTRPR_VAL_DAILY(44519,,,,USD,\"DIL\")":7002.46543356,"SOFI^FF_ENTRPR_VAL_DAILY(44519,,,,USD,\"DIL\")":19179.676900517,"MSTR^FF_ENTRPR_VAL_DAILY(44519,,,,USD,\"DIL\")":9456.48264,"HOOD^FF_ENTRPR_VAL_DAILY(44519,,,,USD,\"DIL\")":16114.9281876148,"BKKT^FF_ENTRPR_VAL_DAILY(44519,,,,USD,\"DIL\")":510.46337744,"DSP^FF_ENTRPR_VAL_DAILY(44519,,,,USD,\"DIL\")":664.5278256,"PUBM^FF_ENTRPR_VAL_DAILY(44519,,,,USD,\"DIL\")":2109.09991725,"MGNI^FF_ENTRPR_VAL_DAILY(44519,,,,USD,\"DIL\")":3390.97418,"IS^FF_ENTRPR_VAL_DAILY(44519,,,,USD,\"DIL\")":8918.08210081,"APP^FF_ENTRPR_VAL_DAILY(44519,,,,USD,\"DIL\")":38065.03203895,"MNDY^FF_ENTRPR_VAL_DAILY(44519,,,,USD,\"DIL\")":15558.0648725,"S^FF_ENTRPR_VAL_DAILY(44519,,,,USD,\"DIL\")":16961.8864476,"OKE^FF_ENTRPR_VAL_DAILY(44519,,,,USD,\"DIL\")":41520.9483,"WMB^FF_ENTRPR_VAL_DAILY(44519,,,,USD,\"DIL\")":58300.98418,"KMI^FF_ENTRPR_VAL_DAILY(44519,,,,USD,\"DIL\")":70280.72,"TRP^FF_ENTRPR_VAL_DAILY(44519,,,,USD,\"DIL\")":90321.2113376319,"EPD^FF_ENTRPR_VAL_DAILY(44519,,,,USD,\"DIL\")":75797.7,"ADP^FF_ENTRPR_VAL_DAILY(44519,,,,USD,\"DIL\")":102644.11,"DFS^FF_ENTRPR_VAL_DAILY(44519,,,,USD,\"DIL\")":41180.42,"COF^FF_ENTRPR_VAL_DAILY(44519,,,,USD,\"DIL\")":98479.46,"TMUS^FF_ENTRPR_VAL_DAILY(44519,,,,USD,\"DIL\")":248020.166141875,"DTEGY^FF_ENTRPR_VAL_DAILY(44519,,,,USD,\"DIL\")":292693.540995085,"VZ^FF_ENTRPR_VAL_DAILY(44519,,,,USD,\"DIL\")":378966.0944,"VOD^FF_ENTRPR_VAL_DAILY(44519,,,,USD,\"DIL\")":107696.962927122,"AMX^FF_ENTRPR_VAL_DAILY(44519,,,,USD,\"DIL\")":91292.1819912521,"T^FF_ENTRPR_VAL_DAILY(44519,,,,USD,\"DIL\")":375043.06,"TXN^FF_ENTRPR_VAL_DAILY(44519,,,,USD,\"DIL\")":179044.92,"AVGO^FF_ENTRPR_VAL_DAILY(44519,,,,USD,\"DIL\")":273359.88,"INTC^FF_ENTRPR_VAL_DAILY(44519,,,,USD,\"DIL\")":208661.48,"IQV^FF_ENTRPR_VAL_DAILY(44519,,,,USD,\"DIL\")":62987.98,"FISV^FF_ENTRPR_VAL_DAILY(44519,,,,USD,\"DIL\")":88851.125,"IT^FF_ENTRPR_VAL_DAILY(44519,,,,USD,\"DIL\")":30925.91526,"EPAM^FF_ENTRPR_VAL_DAILY(44519,,,,USD,\"DIL\")":38265.88282,"CTSH^FF_ENTRPR_VAL_DAILY(44519,,,,USD,\"DIL\")":41892.04,"ACN^FF_ENTRPR_VAL_DAILY(44519,,,,USD,\"DIL\")":235391.98059276,"WIT^FF_ENTRPR_VAL_DAILY(44519,,,,USD,\"DIL\")":45648.0228440874,"IBM^FF_ENTRPR_VAL_DAILY(44519,,,,USD,\"DIL\")":156388.49027924,"INFY^FF_ENTRPR_VAL_DAILY(44519,,,,USD,\"DIL\")":98807.3461881841,"SFT^FF_ENTRPR_VAL_DAILY(44519,,,,USD,\"DIL\")":355.5910826,"JD^FF_ENTRPR_VAL_DAILY(44519,,,,USD,\"DIL\")":126505.71583551,"VRM^FF_ENTRPR_VAL_DAILY(44519,,,,USD,\"DIL\")":2023.0041377,"TTM^FF_ENTRPR_VAL_DAILY(44519,,,,USD,\"DIL\")":39726.7507586605,"1810-HK^FF_ENTRPR_VAL_DAILY(44519,,,,USD,\"DIL\")":58366.0796632043,"AMKR^FF_ENTRPR_VAL_DAILY(44519,,,,USD,\"DIL\")":6690.44692,"LLNW^FF_ENTRPR_VAL_DAILY(44519,,,,USD,\"DIL\")":459.72847,"005930-KR^FF_ENTRPR_VAL_DAILY(44519,,,,USD,\"DIL\")":322370.594814525,"DESP^FF_ENTRPR_VAL_DAILY(44519,,,,USD,\"DIL\")":730.176,"YTRA^FF_ENTRPR_VAL_DAILY(44519,,,,USD,\"DIL\")":107.359790398082,"GRUB^FF_ENTRPR_VAL_DAILY(44519,,,,USD,\"DIL\")":11664.0376746136,"CPNG^FF_ENTRPR_VAL_DAILY(44519,,,,USD,\"DIL\")":44829.30749208,"DIDI^FF_ENTRPR_VAL_DAILY(44519,,,,USD,\"DIL\")":65147.863122462,"BIDU^FF_ENTRPR_VAL_DAILY(44519,,,,USD,\"DIL\")":40852.6723311481,"BNFT^FF_ENTRPR_VAL_DAILY(44519,,,,USD,\"DIL\")":528.72556064,"GME^FF_ENTRPR_VAL_DAILY(44519,,,,USD,\"DIL\")":15554.78,"1024-HK^FF_ENTRPR_VAL_DAILY(44519,,,,USD,\"DIL\")":44799.0668310533,"ZG^FF_ENTRPR_VAL_DAILY(44519,,,,USD,\"DIL\")":15603.05966,"BABA^FF_ENTRPR_VAL_DAILY(44519,,,,USD,\"DIL\")":358993.917939088,"ONTF^FF_ENTRPR_VAL_DAILY(44519,,,,USD,\"DIL\")":370.01118732,"TWOU^FF_ENTRPR_VAL_DAILY(44519,,,,USD,\"DIL\")":1748.35182307,"MU^FF_ENTRPR_VAL_DAILY(44519,,,,USD,\"DIL\")":86526.82,"EXPE^FF_ENTRPR_VAL_DAILY(44519,,,,USD,\"DIL\")":32566.0268,"CHWY^FF_ENTRPR_VAL_DAILY(44519,,,,USD,\"DIL\")":30052.5708,"9999-HK^FF_ENTRPR_VAL_DAILY(44519,,,,USD,\"DIL\")":67806.7998709796,"LI^FF_ENTRPR_VAL_DAILY(44519,,,,USD,\"DIL\")":23901.7100664614,"AMZN^FF_ENTRPR_VAL_DAILY(44519,,,,USD,\"DIL\")":1953774.9,"YEXT^FF_ENTRPR_VAL_DAILY(44519,,,,USD,\"DIL\")":1314.01676377,"AXP^FF_ENTRPR_VAL_DAILY(44519,,,,USD,\"DIL\")":145883.92,"SPOT^FF_ENTRPR_VAL_DAILY(44519,,,,USD,\"DIL\")":49600.36859494,"LIND^FF_ENTRPR_VAL_DAILY(44519,,,,USD,\"DIL\")":1280.83696252,"CVNA^FF_ENTRPR_VAL_DAILY(44519,,,,USD,\"DIL\")":28026.91498,"FUBO^FF_ENTRPR_VAL_DAILY(44519,,,,USD,\"DIL\")":2973.1276734,"LYFT^FF_ENTRPR_VAL_DAILY(44519,,,,USD,\"DIL\")":15286.69137,"TRIP^FF_ENTRPR_VAL_DAILY(44519,,,,USD,\"DIL\")":4558.7633,"QCOM^FF_ENTRPR_VAL_DAILY(44519,,,,USD,\"DIL\")":217966.68,"CSCO^FF_ENTRPR_VAL_DAILY(44519,,,,USD,\"DIL\")":215338.68,"YNDX^FF_ENTRPR_VAL_DAILY(44519,,,,USD,\"DIL\")":29758.7278397932,"EGHT^FF_ENTRPR_VAL_DAILY(44519,,,,USD,\"DIL\")":2577.95418,"TCOM^FF_ENTRPR_VAL_DAILY(44519,,,,USD,\"DIL\")":19123.6629753727,"UBER^FF_ENTRPR_VAL_DAILY(44519,,,,USD,\"DIL\")":90115.93,"DIS^FF_ENTRPR_VAL_DAILY(44519,,,,USD,\"DIL\")":333630.0,"MPNGF^FF_ENTRPR_VAL_DAILY(44519,,,,USD,\"DIL\")":205874.494031937,"FFIV^FF_ENTRPR_VAL_DAILY(44519,,,,USD,\"DIL\")":14148.88558,"PDD^FF_ENTRPR_VAL_DAILY(44519,,,,USD,\"DIL\")":97201.4886918148,"XPEV^FF_ENTRPR_VAL_DAILY(44519,,,,USD,\"DIL\")":33868.7672249389,"EBAY^FF_ENTRPR_VAL_DAILY(44519,,,,USD,\"DIL\")":53189.76,"BOX^FF_ENTRPR_VAL_DAILY(44519,,,,USD,\"DIL\")":4412.43979,"VMW^FF_ENTRPR_VAL_DAILY(44519,,,,USD,\"DIL\")":50950.30862,"JMIA^FF_ENTRPR_VAL_DAILY(44519,,,,USD,\"DIL\")":763.86750856,"TRST^FF_ENTRPR_VAL_DAILY(44519,,,,USD,\"DIL\")":878.8158,"BILI^FF_ENTRPR_VAL_DAILY(44519,,,,USD,\"DIL\")":28164.7193978803,"ZUO^FF_ENTRPR_VAL_DAILY(44519,,,,USD,\"DIL\")":2627.78096,"SUMO^FF_ENTRPR_VAL_DAILY(44519,,,,USD,\"DIL\")":1365.99884,"SAP^FF_ENTRPR_VAL_DAILY(44519,,,,USD,\"DIL\")":175955.830379154,"AKAM^FF_ENTRPR_VAL_DAILY(44519,,,,USD,\"DIL\")":19386.09764,"EA^FF_ENTRPR_VAL_DAILY(44519,,,,USD,\"DIL\")":39386.71,"DBX^FF_ENTRPR_VAL_DAILY(44519,,,,USD,\"DIL\")":10775.803,"EB^FF_ENTRPR_VAL_DAILY(44519,,,,USD,\"DIL\")":1486.34568,"APPS^FF_ENTRPR_VAL_DAILY(44519,,,,USD,\"DIL\")":6012.68148,"SKLZ^FF_ENTRPR_VAL_DAILY(44519,,,,USD,\"DIL\")":3582.3613624,"002415-CN^FF_ENTRPR_VAL_DAILY(44519,,,,USD,\"DIL\")":71285.0789038411,"NIO^FF_ENTRPR_VAL_DAILY(44519,,,,USD,\"DIL\")":56819.3398161528,"MMYT^FF_ENTRPR_VAL_DAILY(44519,,,,USD,\"DIL\")":3464.23046936,"TCEHY^FF_ENTRPR_VAL_DAILY(44519,,,,USD,\"DIL\")":639142.641796984,"NEWR^FF_ENTRPR_VAL_DAILY(44519,,,,USD,\"DIL\")":7464.07703,"PAR^FF_ENTRPR_VAL_DAILY(44519,,,,USD,\"DIL\")":1737.85456,"ATVI^FF_ENTRPR_VAL_DAILY(44519,,,,USD,\"DIL\")":42677.61,"SVMK^FF_ENTRPR_VAL_DAILY(44519,,,,USD,\"DIL\")":3314.01096,"KEYS^FF_ENTRPR_VAL_DAILY(44519,,,,USD,\"DIL\")":36009.22,"SQ^FF_ENTRPR_VAL_DAILY(44519,,,,USD,\"DIL\")":115964.731,"GOOG^FF_ENTRPR_VAL_DAILY(44519,,,,USD,\"DIL\")":1902437.05355,"NLOK^FF_ENTRPR_VAL_DAILY(44519,,,,USD,\"DIL\")":17063.98,"035720-KR^FF_ENTRPR_VAL_DAILY(44519,,,,USD,\"DIL\")":45562.0561361008,"AAPL^FF_ENTRPR_VAL_DAILY(44519,,,,USD,\"DIL\")":2749504.0858419,"FB^FF_ENTRPR_VAL_DAILY(44519,,,,USD,\"DIL\")":923263.71,"PING^FF_ENTRPR_VAL_DAILY(44519,,,,USD,\"DIL\")":2318.22584,"COUR^FF_ENTRPR_VAL_DAILY(44519,,,,USD,\"DIL\")":3680.97056324,"AMD^FF_ENTRPR_VAL_DAILY(44519,,,,USD,\"DIL\")":187648.6,"PCLN^FF_ENTRPR_VAL_DAILY(44519,,,,USD,\"DIL\")":97371.76516,"BKNG^FF_ENTRPR_VAL_DAILY(44519,,,,USD,\"DIL\")":97371.76516,"035420-KR^FF_ENTRPR_VAL_DAILY(44519,,,,USD,\"DIL\")":51454.8032154778,"PFPT^FF_ENTRPR_VAL_DAILY(44519,,,,USD,\"DIL\")":null,"ORCL^FF_ENTRPR_VAL_DAILY(44519,,,,USD,\"DIL\")":314641.26,"WIX^FF_ENTRPR_VAL_DAILY(44519,,,,USD,\"DIL\")":10045.87557027,"COIN^FF_ENTRPR_VAL_DAILY(44519,,,,USD,\"DIL\")":68073.1731,"TENB^FF_ENTRPR_VAL_DAILY(44519,,,,USD,\"DIL\")":5568.32449,"ANET^FF_ENTRPR_VAL_DAILY(44519,,,,USD,\"DIL\")":37895.40556,"TSM^FF_ENTRPR_VAL_DAILY(44519,,,,USD,\"DIL\")":562589.213443507,"BMBL^FF_ENTRPR_VAL_DAILY(44519,,,,USD,\"DIL\")":5551.92792968,"AYX^FF_ENTRPR_VAL_DAILY(44519,,,,USD,\"DIL\")":4868.101,"SPLK^FF_ENTRPR_VAL_DAILY(44519,,,,USD,\"DIL\")":23091.79408,"TWTR^FF_ENTRPR_VAL_DAILY(44519,,,,USD,\"DIL\")":36817.346,"PANW^FF_ENTRPR_VAL_DAILY(44519,,,,USD,\"DIL\")":50954.836,"FLT^FF_ENTRPR_VAL_DAILY(44519,,,,USD,\"DIL\")":22710.25064,"MDLA^FF_ENTRPR_VAL_DAILY(44519,,,,USD,\"DIL\")":5528.86532,"ZEN^FF_ENTRPR_VAL_DAILY(44519,,,,USD,\"DIL\")":11985.42164,"CRM^FF_ENTRPR_VAL_DAILY(44519,,,,USD,\"DIL\")":293961.5,"MELI^FF_ENTRPR_VAL_DAILY(44519,,,,USD,\"DIL\")":70244.93638472,"SAIL^FF_ENTRPR_VAL_DAILY(44519,,,,USD,\"DIL\")":5344.7216,"NFLX^FF_ENTRPR_VAL_DAILY(44519,,,,USD,\"DIL\")":320747.8755,"DOMO^FF_ENTRPR_VAL_DAILY(44519,,,,USD,\"DIL\")":2803.41674,"FROG^FF_ENTRPR_VAL_DAILY(44519,,,,USD,\"DIL\")":3031.07933658,"PD^FF_ENTRPR_VAL_DAILY(44519,,,,USD,\"DIL\")":3150.3211,"UPWK^FF_ENTRPR_VAL_DAILY(44519,,,,USD,\"DIL\")":5279.6674364,"PINS^FF_ENTRPR_VAL_DAILY(44519,,,,USD,\"DIL\")":29704.377,"PYPL^FF_ENTRPR_VAL_DAILY(44519,,,,USD,\"DIL\")":233401.5,"JAMF^FF_ENTRPR_VAL_DAILY(44519,,,,USD,\"DIL\")":3350.8959048,"APPF^FF_ENTRPR_VAL_DAILY(44519,,,,USD,\"DIL\")":4184.45376,"RPD^FF_ENTRPR_VAL_DAILY(44519,,,,USD,\"DIL\")":8022.71517226,"MSFT^FF_ENTRPR_VAL_DAILY(44519,,,,USD,\"DIL\")":2530710.09,"API^FF_ENTRPR_VAL_DAILY(44519,,,,USD,\"DIL\")":1684.5372279,"DKNG^FF_ENTRPR_VAL_DAILY(44519,,,,USD,\"DIL\")":13459.26034,"ETSY^FF_ENTRPR_VAL_DAILY(44519,,,,USD,\"DIL\")":44294.81310705,"GWRE^FF_ENTRPR_VAL_DAILY(44519,,,,USD,\"DIL\")":9541.98533375,"ROKU^FF_ENTRPR_VAL_DAILY(44519,,,,USD,\"DIL\")":31649.7326,"DASH^FF_ENTRPR_VAL_DAILY(44519,,,,USD,\"DIL\")":70194.458345,"FSLY^FF_ENTRPR_VAL_DAILY(44519,,,,USD,\"DIL\")":5597.4991,"RNG^FF_ENTRPR_VAL_DAILY(44519,,,,USD,\"DIL\")":23469.38647,"AI^FF_ENTRPR_VAL_DAILY(44519,,,,USD,\"DIL\")":2982.01205,"SMAR^FF_ENTRPR_VAL_DAILY(44519,,,,USD,\"DIL\")":8024.6327,"PLAN^FF_ENTRPR_VAL_DAILY(44519,,,,USD,\"DIL\")":8255.61448,"BIGC^FF_ENTRPR_VAL_DAILY(44519,,,,USD,\"DIL\")":3455.76144,"ADSK^FF_ENTRPR_VAL_DAILY(44519,,,,USD,\"DIL\")":72949.725,"SE^FF_ENTRPR_VAL_DAILY(44519,,,,USD,\"DIL\")":157743.217554416,"INTU^FF_ENTRPR_VAL_DAILY(44519,,,,USD,\"DIL\")":170310.62,"TSLA^FF_ENTRPR_VAL_DAILY(44519,,,,USD,\"DIL\")":1226379.74,"FTNT^FF_ENTRPR_VAL_DAILY(44519,,,,USD,\"DIL\")":55574.227,"FUTU^FF_ENTRPR_VAL_DAILY(44519,,,,USD,\"DIL\")":12696.552203214,"VRNS^FF_ENTRPR_VAL_DAILY(44519,,,,USD,\"DIL\")":5514.4827163,"RBLX^FF_ENTRPR_VAL_DAILY(44519,,,,USD,\"DIL\")":76262.03512,"WDAY^FF_ENTRPR_VAL_DAILY(44519,,,,USD,\"DIL\")":76602.23344,"LMND^FF_ENTRPR_VAL_DAILY(44519,,,,USD,\"DIL\")":3010.03844015,"BL^FF_ENTRPR_VAL_DAILY(44519,,,,USD,\"DIL\")":6977.37072,"ABNB^FF_ENTRPR_VAL_DAILY(44519,,,,USD,\"DIL\")":125948.47832,"ESTC^FF_ENTRPR_VAL_DAILY(44519,,,,USD,\"DIL\")":15968.58824656,"ZI^FF_ENTRPR_VAL_DAILY(44519,,,,USD,\"DIL\")":21485.0557018,"WK^FF_ENTRPR_VAL_DAILY(44519,,,,USD,\"DIL\")":7019.59015632,"MTCH^FF_ENTRPR_VAL_DAILY(44519,,,,USD,\"DIL\")":48671.13789,"TWLO^FF_ENTRPR_VAL_DAILY(44519,,,,USD,\"DIL\")":47468.02362215,"DOCN^FF_ENTRPR_VAL_DAILY(44519,,,,USD,\"DIL\")":13422.87992103,"ADBE^FF_ENTRPR_VAL_DAILY(44519,,,,USD,\"DIL\")":321252.76,"APPN^FF_ENTRPR_VAL_DAILY(44519,,,,USD,\"DIL\")":5649.6570253,"FIVN^FF_ENTRPR_VAL_DAILY(44519,,,,USD,\"DIL\")":11135.305,"MA^FF_ENTRPR_VAL_DAILY(44519,,,,USD,\"DIL\")":347047.7,"ZM^FF_ENTRPR_VAL_DAILY(44519,,,,USD,\"DIL\")":73155.74379325,"LSCC^FF_ENTRPR_VAL_DAILY(44519,,,,USD,\"DIL\")":12007.06836,"VRSN^FF_ENTRPR_VAL_DAILY(44519,,,,USD,\"DIL\")":28057.0321,"V^FF_ENTRPR_VAL_DAILY(44519,,,,USD,\"DIL\")":538511.40138,"FVRR^FF_ENTRPR_VAL_DAILY(44519,,,,USD,\"DIL\")":5879.97693703,"APT-ASX^FF_ENTRPR_VAL_DAILY(44519,,,,USD,\"DIL\")":24173.476192636,"AVLR^FF_ENTRPR_VAL_DAILY(44519,,,,USD,\"DIL\")":12483.9811,"NOW^FF_ENTRPR_VAL_DAILY(44519,,,,USD,\"DIL\")":136469.32416,"NVDA^FF_ENTRPR_VAL_DAILY(44519,,,,USD,\"DIL\")":828189.2,"PCTY^FF_ENTRPR_VAL_DAILY(44519,,,,USD,\"DIL\")":14896.9873,"XM^FF_ENTRPR_VAL_DAILY(44519,,,,USD,\"DIL\")":18660.659056,"HUBS^FF_ENTRPR_VAL_DAILY(44519,,,,USD,\"DIL\")":39074.74476,"SNAP^FF_ENTRPR_VAL_DAILY(44519,,,,USD,\"DIL\")":83653.20702,"DOCU^FF_ENTRPR_VAL_DAILY(44519,,,,USD,\"DIL\")":51868.63428,"DARK-GB^FF_ENTRPR_VAL_DAILY(44519,,,,USD,\"DIL\")":5093.18168945563,"BSY^FF_ENTRPR_VAL_DAILY(44519,,,,USD,\"DIL\")":18200.81505943,"NKLA^FF_ENTRPR_VAL_DAILY(44519,,,,USD,\"DIL\")":4185.14073434,"DT^FF_ENTRPR_VAL_DAILY(44519,,,,USD,\"DIL\")":19799.0913,"NCNO^FF_ENTRPR_VAL_DAILY(44519,,,,USD,\"DIL\")":5644.62895388,"OLO^FF_ENTRPR_VAL_DAILY(44519,,,,USD,\"DIL\")":3475.353665,"COUP^FF_ENTRPR_VAL_DAILY(44519,,,,USD,\"DIL\")":17136.95458,"OKTA^FF_ENTRPR_VAL_DAILY(44519,,,,USD,\"DIL\")":39502.71223,"VEEV^FF_ENTRPR_VAL_DAILY(44519,,,,USD,\"DIL\")":47830.80765,"AFRM^FF_ENTRPR_VAL_DAILY(44519,,,,USD,\"DIL\")":36948.33154002,"PAYC^FF_ENTRPR_VAL_DAILY(44519,,,,USD,\"DIL\")":24309.043,"PLTR^FF_ENTRPR_VAL_DAILY(44519,,,,USD,\"DIL\")":39973.2585,"TTD^FF_ENTRPR_VAL_DAILY(44519,,,,USD,\"DIL\")":52115.17364,"PATH^FF_ENTRPR_VAL_DAILY(44519,,,,USD,\"DIL\")":25103.62922,"U^FF_ENTRPR_VAL_DAILY(44519,,,,USD,\"DIL\")":52676.7055,"SPT^FF_ENTRPR_VAL_DAILY(44519,,,,USD,\"DIL\")":7018.0199896,"SHOP^FF_ENTRPR_VAL_DAILY(44519,,,,USD,\"DIL\")":217100.1168226,"MDB^FF_ENTRPR_VAL_DAILY(44519,,,,USD,\"DIL\")":35441.37858626,"CRWD^FF_ENTRPR_VAL_DAILY(44519,,,,USD,\"DIL\")":58920.15464,"ZS^FF_ENTRPR_VAL_DAILY(44519,,,,USD,\"DIL\")":49063.9381,"DDOG^FF_ENTRPR_VAL_DAILY(44519,,,,USD,\"DIL\")":58473.2092,"TEAM^FF_ENTRPR_VAL_DAILY(44519,,,,USD,\"DIL\")":110753.580139996,"ASAN^FF_ENTRPR_VAL_DAILY(44519,,,,USD,\"DIL\")":23281.194,"BILL^FF_ENTRPR_VAL_DAILY(44519,,,,USD,\"DIL\")":29116.124,"NET^FF_ENTRPR_VAL_DAILY(44519,,,,USD,\"DIL\")":66259.756065,"SNOW^FF_ENTRPR_VAL_DAILY(44519,,,,USD,\"DIL\")":114381.11465557,"ADYEY^FF_ENTRPR_VAL_DAILY(44519,,,,USD,\"DIL\")":90231.9397400155,"INTL^FF_ENTRPR_VAL_DAILY(44519,,,,USD,\"DIL\")":4829.327755,"TLND^FF_ENTRPR_VAL_DAILY(44519,,,,USD,\"DIL\")":null,"AVTTY^FF_ENTRPR_VAL_DAILY(44519,,,,USD,\"DIL\")":8850.26495237557,"ML^FF_DEBT(QTR_R,44519,,,,USD)":null,"ML^FF_CASH_ST(QTR_R,44519,,,,USD)":null,"ML^FG_MKT_VALUE(44519,,,USD)":1142.1989,"ALLY^FF_DEBT(QTR_R,44519,,,,USD)":15121.0,"ALLY^FF_CASH_ST(QTR_R,44519,,,,USD)":null,"ALLY^FG_MKT_VALUE(44519,,,USD)":17260.068,"TREE^FF_DEBT(QTR_R,44519,,,,USD)":742.74,"TREE^FF_CASH_ST(QTR_R,44519,,,,USD)":215.385,"TREE^FG_MKT_VALUE(44519,,,USD)":1719.0793,"UPST^FF_DEBT(QTR_R,44519,,,,USD)":721.397,"UPST^FF_CASH_ST(QTR_R,44519,,,,USD)":1171.761,"UPST^FG_MKT_VALUE(44519,,,USD)":16962.723,"LC^FF_DEBT(QTR_R,44519,,,,USD)":3551.617,"LC^FF_CASH_ST(QTR_R,44519,,,,USD)":939.928,"LC^FG_MKT_VALUE(44519,,,USD)":3966.3425,"SOFI^FF_DEBT(QTR_R,44519,,,,USD)":3406.085,"SOFI^FF_CASH_ST(QTR_R,44519,,,,USD)":854.228,"SOFI^FG_MKT_VALUE(44519,,,USD)":16436.9,"MSTR^FF_DEBT(QTR_R,44519,,,,USD)":2241.734,"MSTR^FF_CASH_ST(QTR_R,44519,,,,USD)":58.124,"MSTR^FG_MKT_VALUE(44519,,,USD)":7439.9536,"HOOD^FF_DEBT(QTR_R,44519,,,,USD)":3284.15,"HOOD^FF_CASH_ST(QTR_R,44519,,,,USD)":12190.433,"HOOD^FG_MKT_VALUE(44519,,,USD)":25864.262,"BKKT^FF_DEBT(QTR_R,44519,,,,USD)":0.0,"BKKT^FF_CASH_ST(QTR_R,44519,,,,USD)":0.708642,"BKKT^FG_MKT_VALUE(44519,,,USD)":408.93756,"DSP^FF_DEBT(QTR_R,44519,,,,USD)":17.5,"DSP^FF_CASH_ST(QTR_R,44519,,,,USD)":242.61,"DSP^FG_MKT_VALUE(44519,,,USD)":673.0501,"PUBM^FF_DEBT(QTR_R,44519,,,,USD)":0.0,"PUBM^FF_CASH_ST(QTR_R,44519,,,,USD)":136.731,"PUBM^FG_MKT_VALUE(44519,,,USD)":2001.819,"MGNI^FF_DEBT(QTR_R,44519,,,,USD)":793.965,"MGNI^FF_CASH_ST(QTR_R,44519,,,,USD)":188.182,"MGNI^FG_MKT_VALUE(44519,,,USD)":2707.4392,"IS^FF_DEBT(QTR_R,44519,,,,USD)":34.657,"IS^FF_CASH_ST(QTR_R,44519,,,,USD)":787.961,"IS^FG_MKT_VALUE(44519,,,USD)":9731.718,"APP^FF_DEBT(QTR_R,44519,,,,USD)":1836.313,"APP^FF_CASH_ST(QTR_R,44519,,,,USD)":1049.617,"APP^FG_MKT_VALUE(44519,,,USD)":37149.32,"MNDY^FF_DEBT(QTR_R,44519,,,,USD)":0.0,"MNDY^FF_CASH_ST(QTR_R,44519,,,,USD)":876.22,"MNDY^FG_MKT_VALUE(44519,,,USD)":14438.705,"S^FF_DEBT(QTR_R,44519,,,,USD)":null,"S^FF_CASH_ST(QTR_R,44519,,,,USD)":null,"S^FG_MKT_VALUE(44519,,,USD)":18621.537,"OKE^FF_DEBT(QTR_R,44519,,,,USD)":14269.449,"OKE^FF_CASH_ST(QTR_R,44519,,,,USD)":224.337,"OKE^FG_MKT_VALUE(44519,,,USD)":28339.297,"WMB^FF_DEBT(QTR_R,44519,,,,USD)":22362.0,"WMB^FF_CASH_ST(QTR_R,44519,,,,USD)":214.0,"WMB^FG_MKT_VALUE(44519,,,USD)":33984.39,"KMI^FF_DEBT(QTR_R,44519,,,,USD)":32824.0,"KMI^FF_CASH_ST(QTR_R,44519,,,,USD)":279.0,"KMI^FG_MKT_VALUE(44519,,,USD)":36595.613,"TRP^FF_DEBT(QTR_R,44519,,,,USD)":43091.1315467498,"TRP^FF_CASH_ST(QTR_R,44519,,,,USD)":2255.19990527687,"TRP^FG_MKT_VALUE(44519,,,USD)":46725.03,"EPD^FF_DEBT(QTR_R,44519,,,,USD)":29960.5,"EPD^FF_CASH_ST(QTR_R,44519,,,,USD)":3053.0,"EPD^FG_MKT_VALUE(44519,,,USD)":47352.22,"ADP^FF_DEBT(QTR_R,44519,,,,USD)":3477.3,"ADP^FF_CASH_ST(QTR_R,44519,,,,USD)":1676.4,"ADP^FG_MKT_VALUE(44519,,,USD)":100268.32,"DFS^FF_DEBT(QTR_R,44519,,,,USD)":18516.0,"DFS^FF_CASH_ST(QTR_R,44519,,,,USD)":null,"DFS^FG_MKT_VALUE(44519,,,USD)":33853.207,"COF^FF_DEBT(QTR_R,44519,,,,USD)":37501.0,"COF^FF_CASH_ST(QTR_R,44519,,,,USD)":null,"COF^FG_MKT_VALUE(44519,,,USD)":65115.914,"TMUS^FF_DEBT(QTR_R,44519,,,,USD)":107434.0,"TMUS^FF_CASH_ST(QTR_R,44519,,,,USD)":4055.0,"TMUS^FG_MKT_VALUE(44519,,,USD)":144415.17,"DTEGY^FF_DEBT(QTR_R,44519,,,,USD)":null,"DTEGY^FF_CASH_ST(QTR_R,44519,,,,USD)":null,"DTEGY^FG_MKT_VALUE(44519,,,USD)":92741.36,"VZ^FF_DEBT(QTR_R,44519,,,,USD)":178088.0,"VZ^FF_CASH_ST(QTR_R,44519,,,,USD)":11010.0,"VZ^FG_MKT_VALUE(44519,,,USD)":212141.81,"VOD^FF_DEBT(QTR_R,44519,,,,USD)":null,"VOD^FF_CASH_ST(QTR_R,44519,,,,USD)":null,"VOD^FG_MKT_VALUE(44519,,,USD)":42310.4,"AMX^FF_DEBT(QTR_R,44519,,,,USD)":33400.2556401933,"AMX^FF_CASH_ST(QTR_R,44519,,,,USD)":1728.21402321777,"AMX^FG_MKT_VALUE(44519,,,USD)":38564.016,"T^FF_DEBT(QTR_R,44519,,,,USD)":205784.0,"T^FF_CASH_ST(QTR_R,44519,,,,USD)":21337.0,"T^FG_MKT_VALUE(44519,,,USD)":174168.98,"TXN^FF_DEBT(QTR_R,44519,,,,USD)":7739.0,"TXN^FF_CASH_ST(QTR_R,44519,,,,USD)":9782.0,"TXN^FG_MKT_VALUE(44519,,,USD)":178674.58,"AVGO^FF_DEBT(QTR_R,44519,,,,USD)":null,"AVGO^FF_CASH_ST(QTR_R,44519,,,,USD)":null,"AVGO^FG_MKT_VALUE(44519,,,USD)":234094.23,"INTC^FF_DEBT(QTR_R,44519,,,,USD)":40304.0,"INTC^FF_CASH_ST(QTR_R,44519,,,,USD)":34635.0,"INTC^FG_MKT_VALUE(44519,,,USD)":202048.56,"IQV^FF_DEBT(QTR_R,44519,,,,USD)":12495.0,"IQV^FF_CASH_ST(QTR_R,44519,,,,USD)":1574.0,"IQV^FG_MKT_VALUE(44519,,,USD)":50931.26,"FISV^FF_DEBT(QTR_R,44519,,,,USD)":20989.0,"FISV^FF_CASH_ST(QTR_R,44519,,,,USD)":933.0,"FISV^FG_MKT_VALUE(44519,,,USD)":66848.49,"IT^FF_DEBT(QTR_R,44519,,,,USD)":3289.711,"IT^FF_CASH_ST(QTR_R,44519,,,,USD)":769.73,"IT^FG_MKT_VALUE(44519,,,USD)":27559.11,"EPAM^FF_DEBT(QTR_R,44519,,,,USD)":225.754,"EPAM^FF_CASH_ST(QTR_R,44519,,,,USD)":1267.111,"EPAM^FG_MKT_VALUE(44519,,,USD)":37544.973,"CTSH^FF_DEBT(QTR_R,44519,,,,USD)":1678.0,"CTSH^FF_CASH_ST(QTR_R,44519,,,,USD)":2413.0,"CTSH^FG_MKT_VALUE(44519,,,USD)":42566.42,"ACN^FF_DEBT(QTR_R,44519,,,,USD)":3506.634,"ACN^FF_CASH_ST(QTR_R,44519,,,,USD)":8172.468,"ACN^FG_MKT_VALUE(44519,,,USD)":234199.84,"WIT^FF_DEBT(QTR_R,44519,,,,USD)":1861.96490519013,"WIT^FF_CASH_ST(QTR_R,44519,,,,USD)":4274.00895894379,"WIT^FG_MKT_VALUE(44519,,,USD)":51144.156,"IBM^FF_DEBT(QTR_R,44519,,,,USD)":58978.0,"IBM^FF_CASH_ST(QTR_R,44519,,,,USD)":8407.0,"IBM^FG_MKT_VALUE(44519,,,USD)":104620.69,"INFY^FF_DEBT(QTR_R,44519,,,,USD)":693.004614192853,"INFY^FF_CASH_ST(QTR_R,44519,,,,USD)":3109.35973864134,"INFY^FG_MKT_VALUE(44519,,,USD)":99207.98,"SFT^FF_DEBT(QTR_R,44519,,,,USD)":null,"SFT^FF_CASH_ST(QTR_R,44519,,,,USD)":null,"SFT^FG_MKT_VALUE(44519,,,USD)":417.02283,"JD^FF_DEBT(QTR_R,44519,,,,USD)":null,"JD^FF_CASH_ST(QTR_R,44519,,,,USD)":null,"JD^FG_MKT_VALUE(44519,,,USD)":120612.49,"VRM^FF_DEBT(QTR_R,44519,,,,USD)":1069.481,"VRM^FF_CASH_ST(QTR_R,44519,,,,USD)":1396.117,"VRM^FG_MKT_VALUE(44519,,,USD)":2276.78,"TTM^FF_DEBT(QTR_R,44519,,,,USD)":20056.2177090701,"TTM^FF_CASH_ST(QTR_R,44519,,,,USD)":7045.67175238288,"TTM^FG_MKT_VALUE(44519,,,USD)":22212.875,"1810-HK^FF_DEBT(QTR_R,44519,,,,USD)":null,"1810-HK^FF_CASH_ST(QTR_R,44519,,,,USD)":null,"1810-HK^FG_MKT_VALUE(44519,,,USD)":67868.164,"AMKR^FF_DEBT(QTR_R,44519,,,,USD)":1239.277,"AMKR^FF_CASH_ST(QTR_R,44519,,,,USD)":790.991,"AMKR^FG_MKT_VALUE(44519,,,USD)":6176.701,"LLNW^FF_DEBT(QTR_R,44519,,,,USD)":133.587,"LLNW^FF_CASH_ST(QTR_R,44519,,,,USD)":75.786,"LLNW^FG_MKT_VALUE(44519,,,USD)":424.18405,"005930-KR^FF_DEBT(QTR_R,44519,,,,USD)":16106.08147108,"005930-KR^FF_CASH_ST(QTR_R,44519,,,,USD)":101748.397734045,"005930-KR^FG_MKT_VALUE(44519,,,USD)":408012.72,"DESP^FF_DEBT(QTR_R,44519,,,,USD)":null,"DESP^FF_CASH_ST(QTR_R,44519,,,,USD)":null,"DESP^FG_MKT_VALUE(44519,,,USD)":858.7164,"YTRA^FF_DEBT(QTR_R,44519,,,,USD)":null,"YTRA^FF_CASH_ST(QTR_R,44519,,,,USD)":null,"YTRA^FG_MKT_VALUE(44519,,,USD)":142.67073,"GRUB^FF_DEBT(QTR_R,44519,,,,USD)":null,"GRUB^FF_CASH_ST(QTR_R,44519,,,,USD)":null,"GRUB^FG_MKT_VALUE(44519,,,USD)":30234.707,"CPNG^FF_DEBT(QTR_R,44519,,,,USD)":null,"CPNG^FF_CASH_ST(QTR_R,44519,,,,USD)":null,"CPNG^FG_MKT_VALUE(44519,,,USD)":47138.434,"DIDI^FF_DEBT(QTR_R,44519,,,,USD)":null,"DIDI^FF_CASH_ST(QTR_R,44519,,,,USD)":null,"DIDI^FG_MKT_VALUE(44519,,,USD)":36137.355,"BIDU^FF_DEBT(QTR_R,44519,,,,USD)":14976.9039715888,"BIDU^FF_CASH_ST(QTR_R,44519,,,,USD)":30113.9713562832,"BIDU^FG_MKT_VALUE(44519,,,USD)":43044.63,"BNFT^FF_DEBT(QTR_R,44519,,,,USD)":190.128,"BNFT^FF_CASH_ST(QTR_R,44519,,,,USD)":94.488,"BNFT^FG_MKT_VALUE(44519,,,USD)":360.04544,"GME^FF_DEBT(QTR_R,44519,,,,USD)":null,"GME^FF_CASH_ST(QTR_R,44519,,,,USD)":null,"GME^FG_MKT_VALUE(44519,,,USD)":17501.256,"1024-HK^FF_DEBT(QTR_R,44519,,,,USD)":null,"1024-HK^FF_CASH_ST(QTR_R,44519,,,,USD)":null,"1024-HK^FG_MKT_VALUE(44519,,,USD)":51710.223,"ZG^FF_DEBT(QTR_R,44519,,,,USD)":4644.443,"ZG^FF_CASH_ST(QTR_R,44519,,,,USD)":3546.468,"ZG^FG_MKT_VALUE(44519,,,USD)":14368.355,"BABA^FF_DEBT(QTR_R,44519,,,,USD)":null,"BABA^FF_CASH_ST(QTR_R,44519,,,,USD)":null,"BABA^FG_MKT_VALUE(44519,,,USD)":380449.47,"ONTF^FF_DEBT(QTR_R,44519,,,,USD)":4.671,"ONTF^FF_CASH_ST(QTR_R,44519,,,,USD)":399.684,"ONTF^FG_MKT_VALUE(44519,,,USD)":768.342,"TWOU^FF_DEBT(QTR_R,44519,,,,USD)":857.036,"TWOU^FF_CASH_ST(QTR_R,44519,,,,USD)":951.324,"TWOU^FG_MKT_VALUE(44519,,,USD)":1873.7505,"MU^FF_DEBT(QTR_R,44519,,,,USD)":7280.0,"MU^FF_CASH_ST(QTR_R,44519,,,,USD)":8633.0,"MU^FG_MKT_VALUE(44519,,,USD)":86156.11,"EXPE^FF_DEBT(QTR_R,44519,,,,USD)":8851.0,"EXPE^FF_CASH_ST(QTR_R,44519,,,,USD)":6618.0,"EXPE^FG_MKT_VALUE(44519,,,USD)":26756.637,"CHWY^FF_DEBT(QTR_R,44519,,,,USD)":null,"CHWY^FF_CASH_ST(QTR_R,44519,,,,USD)":null,"CHWY^FG_MKT_VALUE(44519,,,USD)":30463.305,"9999-HK^FF_DEBT(QTR_R,44519,,,,USD)":null,"9999-HK^FF_CASH_ST(QTR_R,44519,,,,USD)":null,"9999-HK^FG_MKT_VALUE(44519,,,USD)":79384.2,"LI^FF_DEBT(QTR_R,44519,,,,USD)":null,"LI^FF_CASH_ST(QTR_R,44519,,,,USD)":null,"LI^FG_MKT_VALUE(44519,,,USD)":25657.219,"AMZN^FF_DEBT(QTR_R,44519,,,,USD)":129528.0,"AMZN^FF_CASH_ST(QTR_R,44519,,,,USD)":79224.0,"AMZN^FG_MKT_VALUE(44519,,,USD)":1874449.5,"YEXT^FF_DEBT(QTR_R,44519,,,,USD)":null,"YEXT^FF_CASH_ST(QTR_R,44519,,,,USD)":null,"YEXT^FG_MKT_VALUE(44519,,,USD)":1385.8398,"AXP^FF_DEBT(QTR_R,44519,,,,USD)":36736.0,"AXP^FF_CASH_ST(QTR_R,44519,,,,USD)":27916.0,"AXP^FG_MKT_VALUE(44519,,,USD)":136484.52,"SPOT^FF_DEBT(QTR_R,44519,,,,USD)":2036.27515,"SPOT^FF_CASH_ST(QTR_R,44519,,,,USD)":3675.03045,"SPOT^FG_MKT_VALUE(44519,,,USD)":48726.492,"LIND^FF_DEBT(QTR_R,44519,,,,USD)":551.659,"LIND^FF_CASH_ST(QTR_R,44519,,,,USD)":185.036,"LIND^FG_MKT_VALUE(44519,,,USD)":817.7613,"CVNA^FF_DEBT(QTR_R,44519,,,,USD)":3951.0,"CVNA^FF_CASH_ST(QTR_R,44519,,,,USD)":716.0,"CVNA^FG_MKT_VALUE(44519,,,USD)":24969.273,"FUBO^FF_DEBT(QTR_R,44519,,,,USD)":324.469,"FUBO^FF_CASH_ST(QTR_R,44519,,,,USD)":393.13,"FUBO^FG_MKT_VALUE(44519,,,USD)":3096.9893,"LYFT^FF_DEBT(QTR_R,44519,,,,USD)":1021.335,"LYFT^FF_CASH_ST(QTR_R,44519,,,,USD)":2382.489,"LYFT^FG_MKT_VALUE(44519,,,USD)":16187.873,"TRIP^FF_DEBT(QTR_R,44519,,,,USD)":938.0,"TRIP^FF_CASH_ST(QTR_R,44519,,,,USD)":682.0,"TRIP^FG_MKT_VALUE(44519,,,USD)":4000.34,"QCOM^FF_DEBT(QTR_R,44519,,,,USD)":16299.0,"QCOM^FF_CASH_ST(QTR_R,44519,,,,USD)":12414.0,"QCOM^FG_MKT_VALUE(44519,,,USD)":208678.4,"CSCO^FF_DEBT(QTR_R,44519,,,,USD)":null,"CSCO^FF_CASH_ST(QTR_R,44519,,,,USD)":null,"CSCO^FG_MKT_VALUE(44519,,,USD)":226191.5,"YNDX^FF_DEBT(QTR_R,44519,,,,USD)":1696.28357491241,"YNDX^FF_CASH_ST(QTR_R,44519,,,,USD)":1910.59971147901,"YNDX^FG_MKT_VALUE(44519,,,USD)":28922.91,"EGHT^FF_DEBT(QTR_R,44519,,,,USD)":407.718,"EGHT^FF_CASH_ST(QTR_R,44519,,,,USD)":155.775,"EGHT^FG_MKT_VALUE(44519,,,USD)":2343.9514,"TCOM^FF_DEBT(QTR_R,44519,,,,USD)":null,"TCOM^FF_CASH_ST(QTR_R,44519,,,,USD)":null,"TCOM^FG_MKT_VALUE(44519,,,USD)":18420.314,"UBER^FF_DEBT(QTR_R,44519,,,,USD)":11205.0,"UBER^FF_CASH_ST(QTR_R,44519,,,,USD)":6896.0,"UBER^FG_MKT_VALUE(44519,,,USD)":85811.51,"DIS^FF_DEBT(QTR_R,44519,,,,USD)":54406.0,"DIS^FF_CASH_ST(QTR_R,44519,,,,USD)":15959.0,"DIS^FG_MKT_VALUE(44519,,,USD)":279838.03,"MPNGF^FF_DEBT(QTR_R,44519,,,,USD)":null,"MPNGF^FF_CASH_ST(QTR_R,44519,,,,USD)":null,"MPNGF^FG_MKT_VALUE(44519,,,USD)":207506.1,"FFIV^FF_DEBT(QTR_R,44519,,,,USD)":665.992,"FFIV^FF_CASH_ST(QTR_R,44519,,,,USD)":910.607,"FFIV^FG_MKT_VALUE(44519,,,USD)":13988.835,"PDD^FF_DEBT(QTR_R,44519,,,,USD)":null,"PDD^FF_CASH_ST(QTR_R,44519,,,,USD)":null,"PDD^FG_MKT_VALUE(44519,,,USD)":102606.76,"XPEV^FF_DEBT(QTR_R,44519,,,,USD)":null,"XPEV^FF_CASH_ST(QTR_R,44519,,,,USD)":null,"XPEV^FG_MKT_VALUE(44519,,,USD)":30025.455,"EBAY^FF_DEBT(QTR_R,44519,,,,USD)":9306.0,"EBAY^FF_CASH_ST(QTR_R,44519,,,,USD)":5282.0,"EBAY^FG_MKT_VALUE(44519,,,USD)":46775.023,"BOX^FF_DEBT(QTR_R,44519,,,,USD)":null,"BOX^FF_CASH_ST(QTR_R,44519,,,,USD)":null,"BOX^FG_MKT_VALUE(44519,,,USD)":3752.3037,"VMW^FF_DEBT(QTR_R,44519,,,,USD)":null,"VMW^FF_CASH_ST(QTR_R,44519,,,,USD)":null,"VMW^FG_MKT_VALUE(44519,,,USD)":87625.97,"JMIA^FF_DEBT(QTR_R,44519,,,,USD)":null,"JMIA^FF_CASH_ST(QTR_R,44519,,,,USD)":null,"JMIA^FG_MKT_VALUE(44519,,,USD)":694.5848,"TRST^FF_DEBT(QTR_R,44519,,,,USD)":281.285,"TRST^FF_CASH_ST(QTR_R,44519,,,,USD)":null,"TRST^FG_MKT_VALUE(44519,,,USD)":641.89795,"BILI^FF_DEBT(QTR_R,44519,,,,USD)":null,"BILI^FF_CASH_ST(QTR_R,44519,,,,USD)":null,"BILI^FG_MKT_VALUE(44519,,,USD)":19957.775,"ZUO^FF_DEBT(QTR_R,44519,,,,USD)":null,"ZUO^FF_CASH_ST(QTR_R,44519,,,,USD)":null,"ZUO^FG_MKT_VALUE(44519,,,USD)":2752.414,"SUMO^FF_DEBT(QTR_R,44519,,,,USD)":null,"SUMO^FF_CASH_ST(QTR_R,44519,,,,USD)":null,"SUMO^FG_MKT_VALUE(44519,,,USD)":1662.1572,"SAP^FF_DEBT(QTR_R,44519,,,,USD)":18018.19565,"SAP^FF_CASH_ST(QTR_R,44519,,,,USD)":11010.025,"SAP^FG_MKT_VALUE(44519,,,USD)":166264.61,"AKAM^FF_DEBT(QTR_R,44519,,,,USD)":2845.411,"AKAM^FF_CASH_ST(QTR_R,44519,,,,USD)":1917.285,"AKAM^FG_MKT_VALUE(44519,,,USD)":17960.54,"EA^FF_DEBT(QTR_R,44519,,,,USD)":1945.0,"EA^FF_CASH_ST(QTR_R,44519,,,,USD)":1972.0,"EA^FG_MKT_VALUE(44519,,,USD)":38838.023,"DBX^FF_DEBT(QTR_R,44519,,,,USD)":2501.2,"DBX^FF_CASH_ST(QTR_R,44519,,,,USD)":1928.7,"DBX^FG_MKT_VALUE(44519,,,USD)":9849.554,"EB^FF_DEBT(QTR_R,44519,,,,USD)":365.414,"EB^FF_CASH_ST(QTR_R,44519,,,,USD)":687.071,"EB^FG_MKT_VALUE(44519,,,USD)":1699.7155,"APPS^FF_DEBT(QTR_R,44519,,,,USD)":275.653,"APPS^FF_CASH_ST(QTR_R,44519,,,,USD)":96.217,"APPS^FG_MKT_VALUE(44519,,,USD)":5859.3823,"SKLZ^FF_DEBT(QTR_R,44519,,,,USD)":3.956,"SKLZ^FF_CASH_ST(QTR_R,44519,,,,USD)":540.308,"SKLZ^FG_MKT_VALUE(44519,,,USD)":4188.249,"002415-CN^FF_DEBT(QTR_R,44519,,,,USD)":1618.70235218936,"002415-CN^FF_CASH_ST(QTR_R,44519,,,,USD)":4429.51071948492,"002415-CN^FG_MKT_VALUE(44519,,,USD)":73861.41,"NIO^FF_DEBT(QTR_R,44519,,,,USD)":2961.70995721247,"NIO^FF_CASH_ST(QTR_R,44519,,,,USD)":7266.47261360403,"NIO^FG_MKT_VALUE(44519,,,USD)":52644.254,"MMYT^FF_DEBT(QTR_R,44519,,,,USD)":241.658,"MMYT^FF_CASH_ST(QTR_R,44519,,,,USD)":463.782,"MMYT^FG_MKT_VALUE(44519,,,USD)":3456.7131,"TCEHY^FF_DEBT(QTR_R,44519,,,,USD)":51344.0573183861,"TCEHY^FF_CASH_ST(QTR_R,44519,,,,USD)":39803.6257282804,"TCEHY^FG_MKT_VALUE(44519,,,USD)":603681.0,"NEWR^FF_DEBT(QTR_R,44519,,,,USD)":560.115,"NEWR^FF_CASH_ST(QTR_R,44519,,,,USD)":783.512,"NEWR^FG_MKT_VALUE(44519,,,USD)":7799.037,"PAR^FF_DEBT(QTR_R,44519,,,,USD)":307.553,"PAR^FF_CASH_ST(QTR_R,44519,,,,USD)":200.293,"PAR^FG_MKT_VALUE(44519,,,USD)":1684.954,"ATVI^FF_DEBT(QTR_R,44519,,,,USD)":3607.0,"ATVI^FF_CASH_ST(QTR_R,44519,,,,USD)":10000.0,"ATVI^FG_MKT_VALUE(44519,,,USD)":48812.973,"SVMK^FF_DEBT(QTR_R,44519,,,,USD)":290.845,"SVMK^FF_CASH_ST(QTR_R,44519,,,,USD)":301.109,"SVMK^FG_MKT_VALUE(44519,,,USD)":3289.908,"KEYS^FF_DEBT(QTR_R,44519,,,,USD)":null,"KEYS^FF_CASH_ST(QTR_R,44519,,,,USD)":null,"KEYS^FG_MKT_VALUE(44519,,,USD)":35783.758,"SQ^FF_DEBT(QTR_R,44519,,,,USD)":5193.638,"SQ^FF_CASH_ST(QTR_R,44519,,,,USD)":5397.838,"SQ^FG_MKT_VALUE(44519,,,USD)":104478.96,"GOOG^FF_DEBT(QTR_R,44519,,,,USD)":28109.0,"GOOG^FF_CASH_ST(QTR_R,44519,,,,USD)":142003.0,"GOOG^FG_MKT_VALUE(44519,,,USD)":2000839.9,"NLOK^FF_DEBT(QTR_R,44519,,,,USD)":3960.0,"NLOK^FF_CASH_ST(QTR_R,44519,,,,USD)":1541.0,"NLOK^FG_MKT_VALUE(44519,,,USD)":14415.89,"035720-KR^FF_DEBT(QTR_R,44519,,,,USD)":null,"035720-KR^FF_CASH_ST(QTR_R,44519,,,,USD)":null,"035720-KR^FG_MKT_VALUE(44519,,,USD)":46444.28,"AAPL^FF_DEBT(QTR_R,44519,,,,USD)":136522.0,"AAPL^FF_CASH_ST(QTR_R,44519,,,,USD)":62639.0,"AAPL^FG_MKT_VALUE(44519,,,USD)":2612801.3,"FB^FF_DEBT(QTR_R,44519,,,,USD)":13219.0,"FB^FF_CASH_ST(QTR_R,44519,,,,USD)":58270.0,"FB^FG_MKT_VALUE(44519,,,USD)":942154.9,"PING^FF_DEBT(QTR_R,44519,,,,USD)":137.405,"PING^FF_CASH_ST(QTR_R,44519,,,,USD)":51.025,"PING^FG_MKT_VALUE(44519,,,USD)":2249.127,"COUR^FF_DEBT(QTR_R,44519,,,,USD)":21.431,"COUR^FF_CASH_ST(QTR_R,44519,,,,USD)":816.104,"COUR^FG_MKT_VALUE(44519,,,USD)":4573.3926,"AMD^FF_DEBT(QTR_R,44519,,,,USD)":582.0,"AMD^FF_CASH_ST(QTR_R,44519,,,,USD)":3608.0,"AMD^FG_MKT_VALUE(44519,,,USD)":187203.7,"PCLN^FF_DEBT(QTR_R,44519,,,,USD)":11329.0,"PCLN^FF_CASH_ST(QTR_R,44519,,,,USD)":12185.0,"PCLN^FG_MKT_VALUE(44519,,,USD)":97566.055,"BKNG^FF_DEBT(QTR_R,44519,,,,USD)":11329.0,"BKNG^FF_CASH_ST(QTR_R,44519,,,,USD)":12185.0,"BKNG^FG_MKT_VALUE(44519,,,USD)":97566.055,"035420-KR^FF_DEBT(QTR_R,44519,,,,USD)":null,"035420-KR^FF_CASH_ST(QTR_R,44519,,,,USD)":null,"035420-KR^FG_MKT_VALUE(44519,,,USD)":50879.68,"PFPT^FF_DEBT(QTR_R,44519,,,,USD)":null,"PFPT^FF_CASH_ST(QTR_R,44519,,,,USD)":null,"PFPT^FG_MKT_VALUE(44519,,,USD)":null,"ORCL^FF_DEBT(QTR_R,44519,,,,USD)":82718.0,"ORCL^FF_CASH_ST(QTR_R,44519,,,,USD)":39310.0,"ORCL^FG_MKT_VALUE(44519,,,USD)":258771.1,"WIX^FF_DEBT(QTR_R,44519,,,,USD)":1029.813,"WIX^FF_CASH_ST(QTR_R,44519,,,,USD)":1252.587,"WIX^FG_MKT_VALUE(44519,,,USD)":9658.931,"COIN^FF_DEBT(QTR_R,44519,,,,USD)":3495.641,"COIN^FF_CASH_ST(QTR_R,44519,,,,USD)":6475.766,"COIN^FG_MKT_VALUE(44519,,,USD)":70616.98,"TENB^FF_DEBT(QTR_R,44519,,,,USD)":426.851,"TENB^FF_CASH_ST(QTR_R,44519,,,,USD)":651.895,"TENB^FG_MKT_VALUE(44519,,,USD)":5871.8696,"ANET^FF_DEBT(QTR_R,44519,,,,USD)":61.628,"ANET^FF_CASH_ST(QTR_R,44519,,,,USD)":3386.481,"ANET^FG_MKT_VALUE(44519,,,USD)":39627.348,"TSM^FF_DEBT(QTR_R,44519,,,,USD)":20766.9280881561,"TSM^FF_CASH_ST(QTR_R,44519,,,,USD)":35025.1790168922,"TSM^FG_MKT_VALUE(44519,,,USD)":644422.3,"BMBL^FF_DEBT(QTR_R,44519,,,,USD)":623.586,"BMBL^FF_CASH_ST(QTR_R,44519,,,,USD)":291.575,"BMBL^FG_MKT_VALUE(44519,,,USD)":4358.288,"AYX^FF_DEBT(QTR_R,44519,,,,USD)":859.516,"AYX^FF_CASH_ST(QTR_R,44519,,,,USD)":596.445,"AYX^FG_MKT_VALUE(44519,,,USD)":4537.9224,"SPLK^FF_DEBT(QTR_R,44519,,,,USD)":null,"SPLK^FF_CASH_ST(QTR_R,44519,,,,USD)":null,"SPLK^FG_MKT_VALUE(44519,,,USD)":21589.816,"TWTR^FF_DEBT(QTR_R,44519,,,,USD)":5449.743,"TWTR^FF_CASH_ST(QTR_R,44519,,,,USD)":7414.468,"TWTR^FG_MKT_VALUE(44519,,,USD)":38861.043,"PANW^FF_DEBT(QTR_R,44519,,,,USD)":null,"PANW^FF_CASH_ST(QTR_R,44519,,,,USD)":null,"PANW^FG_MKT_VALUE(44519,,,USD)":51983.664,"FLT^FF_DEBT(QTR_R,44519,,,,USD)":5691.378,"FLT^FF_CASH_ST(QTR_R,44519,,,,USD)":2008.937,"FLT^FG_MKT_VALUE(44519,,,USD)":18455.629,"MDLA^FF_DEBT(QTR_R,44519,,,,USD)":null,"MDLA^FF_CASH_ST(QTR_R,44519,,,,USD)":null,"MDLA^FG_MKT_VALUE(44519,,,USD)":null,"ZEN^FF_DEBT(QTR_R,44519,,,,USD)":1192.983,"ZEN^FF_CASH_ST(QTR_R,44519,,,,USD)":954.794,"ZEN^FG_MKT_VALUE(44519,,,USD)":11751.522,"CRM^FF_DEBT(QTR_R,44519,,,,USD)":null,"CRM^FF_CASH_ST(QTR_R,44519,,,,USD)":null,"CRM^FG_MKT_VALUE(44519,,,USD)":296627.2,"MELI^FF_DEBT(QTR_R,44519,,,,USD)":3126.538,"MELI^FF_CASH_ST(QTR_R,44519,,,,USD)":2464.429,"MELI^FG_MKT_VALUE(44519,,,USD)":70673.375,"SAIL^FF_DEBT(QTR_R,44519,,,,USD)":419.284,"SAIL^FF_CASH_ST(QTR_R,44519,,,,USD)":428.554,"SAIL^FG_MKT_VALUE(44519,,,USD)":5307.637,"NFLX^FF_DEBT(QTR_R,44519,,,,USD)":18006.608,"NFLX^FF_CASH_ST(QTR_R,44519,,,,USD)":7526.681,"NFLX^FG_MKT_VALUE(44519,,,USD)":302102.13,"DOMO^FF_DEBT(QTR_R,44519,,,,USD)":null,"DOMO^FF_CASH_ST(QTR_R,44519,,,,USD)":null,"DOMO^FG_MKT_VALUE(44519,,,USD)":2716.154,"FROG^FF_DEBT(QTR_R,44519,,,,USD)":28.035,"FROG^FF_CASH_ST(QTR_R,44519,,,,USD)":403.17,"FROG^FG_MKT_VALUE(44519,,,USD)":3370.3044,"PD^FF_DEBT(QTR_R,44519,,,,USD)":null,"PD^FF_CASH_ST(QTR_R,44519,,,,USD)":null,"PD^FG_MKT_VALUE(44519,,,USD)":3313.9277,"UPWK^FF_DEBT(QTR_R,44519,,,,USD)":584.904,"UPWK^FF_CASH_ST(QTR_R,44519,,,,USD)":696.841,"UPWK^FG_MKT_VALUE(44519,,,USD)":5317.864,"PINS^FF_DEBT(QTR_R,44519,,,,USD)":189.348,"PINS^FF_CASH_ST(QTR_R,44519,,,,USD)":2310.209,"PINS^FG_MKT_VALUE(44519,,,USD)":29192.334,"PYPL^FF_DEBT(QTR_R,44519,,,,USD)":8700.0,"PYPL^FF_CASH_ST(QTR_R,44519,,,,USD)":13292.0,"PYPL^FG_MKT_VALUE(44519,,,USD)":235573.47,"JAMF^FF_DEBT(QTR_R,44519,,,,USD)":null,"JAMF^FF_CASH_ST(QTR_R,44519,,,,USD)":null,"JAMF^FG_MKT_VALUE(44519,,,USD)":3648.134,"APPF^FF_DEBT(QTR_R,44519,,,,USD)":58.334,"APPF^FF_CASH_ST(QTR_R,44519,,,,USD)":160.478,"APPF^FG_MKT_VALUE(44519,,,USD)":4298.782,"RPD^FF_DEBT(QTR_R,44519,,,,USD)":934.685,"RPD^FF_CASH_ST(QTR_R,44519,,,,USD)":304.249,"RPD^FG_MKT_VALUE(44519,,,USD)":7433.263,"MSFT^FF_DEBT(QTR_R,44519,,,,USD)":78935.0,"MSFT^FF_CASH_ST(QTR_R,44519,,,,USD)":130615.0,"MSFT^FG_MKT_VALUE(44519,,,USD)":2562248.3,"API^FF_DEBT(QTR_R,44519,,,,USD)":null,"API^FF_CASH_ST(QTR_R,44519,,,,USD)":null,"API^FG_MKT_VALUE(44519,,,USD)":2197.9424,"DKNG^FF_DEBT(QTR_R,44519,,,,USD)":1321.799,"DKNG^FF_CASH_ST(QTR_R,44519,,,,USD)":2394.865,"DKNG^FG_MKT_VALUE(44519,,,USD)":14579.671,"ETSY^FF_DEBT(QTR_R,44519,,,,USD)":2321.808,"ETSY^FF_CASH_ST(QTR_R,44519,,,,USD)":816.832,"ETSY^FG_MKT_VALUE(44519,,,USD)":36800.72,"GWRE^FF_DEBT(QTR_R,44519,,,,USD)":null,"GWRE^FF_CASH_ST(QTR_R,44519,,,,USD)":null,"GWRE^FG_MKT_VALUE(44519,,,USD)":10240.647,"ROKU^FF_DEBT(QTR_R,44519,,,,USD)":520.325,"ROKU^FF_CASH_ST(QTR_R,44519,,,,USD)":2179.745,"ROKU^FG_MKT_VALUE(44519,,,USD)":31454.227,"DASH^FF_DEBT(QTR_R,44519,,,,USD)":366.0,"DASH^FF_CASH_ST(QTR_R,44519,,,,USD)":4160.0,"DASH^FG_MKT_VALUE(44519,,,USD)":73509.71,"FSLY^FF_DEBT(QTR_R,44519,,,,USD)":1049.712,"FSLY^FF_CASH_ST(QTR_R,44519,,,,USD)":643.421,"FSLY^FG_MKT_VALUE(44519,,,USD)":5271.0503,"RNG^FF_DEBT(QTR_R,44519,,,,USD)":1433.771,"RNG^FF_CASH_ST(QTR_R,44519,,,,USD)":345.152,"RNG^FG_MKT_VALUE(44519,,,USD)":21178.742,"AI^FF_DEBT(QTR_R,44519,,,,USD)":null,"AI^FF_CASH_ST(QTR_R,44519,,,,USD)":null,"AI^FG_MKT_VALUE(44519,,,USD)":4163.4956,"SMAR^FF_DEBT(QTR_R,44519,,,,USD)":null,"SMAR^FF_CASH_ST(QTR_R,44519,,,,USD)":null,"SMAR^FG_MKT_VALUE(44519,,,USD)":8238.242,"PLAN^FF_DEBT(QTR_R,44519,,,,USD)":null,"PLAN^FF_CASH_ST(QTR_R,44519,,,,USD)":null,"PLAN^FG_MKT_VALUE(44519,,,USD)":8164.3203,"BIGC^FF_DEBT(QTR_R,44519,,,,USD)":348.78,"BIGC^FF_CASH_ST(QTR_R,44519,,,,USD)":409.517,"BIGC^FG_MKT_VALUE(44519,,,USD)":3535.457,"ADSK^FF_DEBT(QTR_R,44519,,,,USD)":null,"ADSK^FF_CASH_ST(QTR_R,44519,,,,USD)":null,"ADSK^FG_MKT_VALUE(44519,,,USD)":70906.02,"SE^FF_DEBT(QTR_R,44519,,,,USD)":null,"SE^FF_CASH_ST(QTR_R,44519,,,,USD)":null,"SE^FG_MKT_VALUE(44519,,,USD)":123989.51,"INTU^FF_DEBT(QTR_R,44519,,,,USD)":null,"INTU^FF_CASH_ST(QTR_R,44519,,,,USD)":null,"INTU^FG_MKT_VALUE(44519,,,USD)":171890.56,"TSLA^FF_DEBT(QTR_R,44519,,,,USD)":10126.0,"TSLA^FF_CASH_ST(QTR_R,44519,,,,USD)":16422.0,"TSLA^FG_MKT_VALUE(44519,,,USD)":1101050.6,"FTNT^FF_DEBT(QTR_R,44519,,,,USD)":1071.1,"FTNT^FF_CASH_ST(QTR_R,44519,,,,USD)":3121.0,"FTNT^FG_MKT_VALUE(44519,,,USD)":56163.887,"FUTU^FF_DEBT(QTR_R,44519,,,,USD)":null,"FUTU^FF_CASH_ST(QTR_R,44519,,,,USD)":null,"FUTU^FG_MKT_VALUE(44519,,,USD)":4632.996,"VRNS^FF_DEBT(QTR_R,44519,,,,USD)":302.225,"VRNS^FF_CASH_ST(QTR_R,44519,,,,USD)":813.43,"VRNS^FG_MKT_VALUE(44519,,,USD)":6042.341,"RBLX^FF_DEBT(QTR_R,44519,,,,USD)":243.867,"RBLX^FF_CASH_ST(QTR_R,44519,,,,USD)":1925.559,"RBLX^FG_MKT_VALUE(44519,,,USD)":77242.95,"WDAY^FF_DEBT(QTR_R,44519,,,,USD)":null,"WDAY^FF_CASH_ST(QTR_R,44519,,,,USD)":null,"WDAY^FG_MKT_VALUE(44519,,,USD)":70503.6,"LMND^FF_DEBT(QTR_R,44519,,,,USD)":0.0,"LMND^FF_CASH_ST(QTR_R,44519,,,,USD)":null,"LMND^FG_MKT_VALUE(44519,,,USD)":3255.1646,"BL^FF_DEBT(QTR_R,44519,,,,USD)":1107.025,"BL^FF_CASH_ST(QTR_R,44519,,,,USD)":1177.929,"BL^FG_MKT_VALUE(44519,,,USD)":7009.6016,"ABNB^FF_DEBT(QTR_R,44519,,,,USD)":2430.998,"ABNB^FF_CASH_ST(QTR_R,44519,,,,USD)":7935.467,"ABNB^FG_MKT_VALUE(44519,,,USD)":121466.58,"ESTC^FF_DEBT(QTR_R,44519,,,,USD)":null,"ESTC^FF_CASH_ST(QTR_R,44519,,,,USD)":null,"ESTC^FG_MKT_VALUE(44519,,,USD)":16173.825,"ZI^FF_DEBT(QTR_R,44519,,,,USD)":1303.5,"ZI^FF_CASH_ST(QTR_R,44519,,,,USD)":233.3,"ZI^FG_MKT_VALUE(44519,,,USD)":31208.998,"WK^FF_DEBT(QTR_R,44519,,,,USD)":332.901,"WK^FF_CASH_ST(QTR_R,44519,,,,USD)":522.349,"WK^FG_MKT_VALUE(44519,,,USD)":7240.6406,"MTCH^FF_DEBT(QTR_R,44519,,,,USD)":4054.925,"MTCH^FF_CASH_ST(QTR_R,44519,,,,USD)":523.316,"MTCH^FG_MKT_VALUE(44519,,,USD)":40308.473,"TWLO^FF_DEBT(QTR_R,44519,,,,USD)":1289.744,"TWLO^FF_CASH_ST(QTR_R,44519,,,,USD)":5394.252,"TWLO^FG_MKT_VALUE(44519,,,USD)":51181.03,"DOCN^FF_DEBT(QTR_R,44519,,,,USD)":0.0,"DOCN^FF_CASH_ST(QTR_R,44519,,,,USD)":589.75,"DOCN^FG_MKT_VALUE(44519,,,USD)":14229.789,"ADBE^FF_DEBT(QTR_R,44519,,,,USD)":4685.0,"ADBE^FF_CASH_ST(QTR_R,44519,,,,USD)":6164.0,"ADBE^FG_MKT_VALUE(44519,,,USD)":319242.78,"APPN^FF_DEBT(QTR_R,44519,,,,USD)":56.198,"APPN^FF_CASH_ST(QTR_R,44519,,,,USD)":188.506,"APPN^FG_MKT_VALUE(44519,,,USD)":5549.4434,"FIVN^FF_DEBT(QTR_R,44519,,,,USD)":827.346,"FIVN^FF_CASH_ST(QTR_R,44519,,,,USD)":415.289,"FIVN^FG_MKT_VALUE(44519,,,USD)":10207.351,"MA^FF_DEBT(QTR_R,44519,,,,USD)":13861.0,"MA^FF_CASH_ST(QTR_R,44519,,,,USD)":7502.0,"MA^FG_MKT_VALUE(44519,,,USD)":338680.84,"ZM^FF_DEBT(QTR_R,44519,,,,USD)":null,"ZM^FF_CASH_ST(QTR_R,44519,,,,USD)":null,"ZM^FG_MKT_VALUE(44519,,,USD)":74668.36,"LSCC^FF_DEBT(QTR_R,44519,,,,USD)":188.041,"LSCC^FF_CASH_ST(QTR_R,44519,,,,USD)":181.452,"LSCC^FG_MKT_VALUE(44519,,,USD)":11496.112,"VRSN^FF_DEBT(QTR_R,44519,,,,USD)":1787.913,"VRSN^FF_CASH_ST(QTR_R,44519,,,,USD)":1198.421,"VRSN^FG_MKT_VALUE(44519,,,USD)":26772.021,"V^FF_DEBT(QTR_R,44519,,,,USD)":20977.0,"V^FF_CASH_ST(QTR_R,44519,,,,USD)":19406.0,"V^FG_MKT_VALUE(44519,,,USD)":432122.22,"FVRR^FF_DEBT(QTR_R,44519,,,,USD)":384.486,"FVRR^FF_CASH_ST(QTR_R,44519,,,,USD)":427.16,"FVRR^FG_MKT_VALUE(44519,,,USD)":6012.796,"APT-ASX^FF_DEBT(QTR_R,44519,,,,USD)":null,"APT-ASX^FF_CASH_ST(QTR_R,44519,,,,USD)":null,"APT-ASX^FG_MKT_VALUE(44519,,,USD)":24511.752,"AVLR^FF_DEBT(QTR_R,44519,,,,USD)":1020.628,"AVLR^FF_CASH_ST(QTR_R,44519,,,,USD)":1574.122,"AVLR^FG_MKT_VALUE(44519,,,USD)":13047.814,"NOW^FF_DEBT(QTR_R,44519,,,,USD)":2227.0,"NOW^FF_CASH_ST(QTR_R,44519,,,,USD)":3037.0,"NOW^FG_MKT_VALUE(44519,,,USD)":134492.17,"NVDA^FF_DEBT(QTR_R,44519,,,,USD)":null,"NVDA^FF_CASH_ST(QTR_R,44519,,,,USD)":null,"NVDA^FG_MKT_VALUE(44519,,,USD)":824625.0,"PCTY^FF_DEBT(QTR_R,44519,,,,USD)":74.413,"PCTY^FF_CASH_ST(QTR_R,44519,,,,USD)":69.582,"PCTY^FG_MKT_VALUE(44519,,,USD)":14968.253,"XM^FF_DEBT(QTR_R,44519,,,,USD)":741.864,"XM^FF_CASH_ST(QTR_R,44519,,,,USD)":589.946,"XM^FG_MKT_VALUE(44519,,,USD)":19419.283,"HUBS^FF_DEBT(QTR_R,44519,,,,USD)":714.816,"HUBS^FF_CASH_ST(QTR_R,44519,,,,USD)":1170.674,"HUBS^FG_MKT_VALUE(44519,,,USD)":39083.227,"SNAP^FF_DEBT(QTR_R,44519,,,,USD)":2600.776,"SNAP^FF_CASH_ST(QTR_R,44519,,,,USD)":3481.821,"SNAP^FG_MKT_VALUE(44519,,,USD)":82614.6,"DOCU^FF_DEBT(QTR_R,44519,,,,USD)":null,"DOCU^FF_CASH_ST(QTR_R,44519,,,,USD)":null,"DOCU^FG_MKT_VALUE(44519,,,USD)":51803.72,"DARK-GB^FF_DEBT(QTR_R,44519,,,,USD)":null,"DARK-GB^FF_CASH_ST(QTR_R,44519,,,,USD)":null,"DARK-GB^FG_MKT_VALUE(44519,,,USD)":4961.834,"BSY^FF_DEBT(QTR_R,44519,,,,USD)":1353.431,"BSY^FF_CASH_ST(QTR_R,44519,,,,USD)":155.755,"BSY^FG_MKT_VALUE(44519,,,USD)":15904.483,"NKLA^FF_DEBT(QTR_R,44519,,,,USD)":25.391,"NKLA^FF_CASH_ST(QTR_R,44519,,,,USD)":586.986,"NKLA^FG_MKT_VALUE(44519,,,USD)":4825.6563,"DT^FF_DEBT(QTR_R,44519,,,,USD)":398.492,"DT^FF_CASH_ST(QTR_R,44519,,,,USD)":370.319,"DT^FG_MKT_VALUE(44519,,,USD)":19094.057,"NCNO^FF_DEBT(QTR_R,44519,,,,USD)":null,"NCNO^FF_CASH_ST(QTR_R,44519,,,,USD)":null,"NCNO^FG_MKT_VALUE(44519,,,USD)":6016.092,"OLO^FF_DEBT(QTR_R,44519,,,,USD)":0.0,"OLO^FF_CASH_ST(QTR_R,44519,,,,USD)":597.742,"OLO^FG_MKT_VALUE(44519,,,USD)":3988.0046,"COUP^FF_DEBT(QTR_R,44519,,,,USD)":null,"COUP^FF_CASH_ST(QTR_R,44519,,,,USD)":null,"COUP^FG_MKT_VALUE(44519,,,USD)":15765.766,"OKTA^FF_DEBT(QTR_R,44519,,,,USD)":null,"OKTA^FF_CASH_ST(QTR_R,44519,,,,USD)":null,"OKTA^FG_MKT_VALUE(44519,,,USD)":37192.434,"VEEV^FF_DEBT(QTR_R,44519,,,,USD)":null,"VEEV^FF_CASH_ST(QTR_R,44519,,,,USD)":null,"VEEV^FG_MKT_VALUE(44519,,,USD)":46814.89,"AFRM^FF_DEBT(QTR_R,44519,,,,USD)":2106.459,"AFRM^FF_CASH_ST(QTR_R,44519,,,,USD)":2132.079,"AFRM^FG_MKT_VALUE(44519,,,USD)":37885.273,"PAYC^FF_DEBT(QTR_R,44519,,,,USD)":29.59,"PAYC^FF_CASH_ST(QTR_R,44519,,,,USD)":3034.933,"PAYC^FG_MKT_VALUE(44519,,,USD)":28176.11,"PLTR^FF_DEBT(QTR_R,44519,,,,USD)":263.227,"PLTR^FF_CASH_ST(QTR_R,44519,,,,USD)":2524.461,"PLTR^FG_MKT_VALUE(44519,,,USD)":41747.996,"TTD^FF_DEBT(QTR_R,44519,,,,USD)":293.526,"TTD^FF_CASH_ST(QTR_R,44519,,,,USD)":798.601,"TTD^FG_MKT_VALUE(44519,,,USD)":51867.605,"PATH^FF_DEBT(QTR_R,44519,,,,USD)":null,"PATH^FF_CASH_ST(QTR_R,44519,,,,USD)":null,"PATH^FG_MKT_VALUE(44519,,,USD)":27239.527,"U^FF_DEBT(QTR_R,44519,,,,USD)":122.372,"U^FF_CASH_ST(QTR_R,44519,,,,USD)":1280.398,"U^FG_MKT_VALUE(44519,,,USD)":54387.85,"SPT^FF_DEBT(QTR_R,44519,,,,USD)":24.273,"SPT^FF_CASH_ST(QTR_R,44519,,,,USD)":175.008,"SPT^FG_MKT_VALUE(44519,,,USD)":6958.896,"SHOP^FF_DEBT(QTR_R,44519,,,,USD)":1100.184,"SHOP^FF_CASH_ST(QTR_R,44519,,,,USD)":7518.694,"SHOP^FG_MKT_VALUE(44519,,,USD)":220381.1,"MDB^FF_DEBT(QTR_R,44519,,,,USD)":null,"MDB^FF_CASH_ST(QTR_R,44519,,,,USD)":null,"MDB^FG_MKT_VALUE(44519,,,USD)":37403.863,"CRWD^FF_DEBT(QTR_R,44519,,,,USD)":null,"CRWD^FF_CASH_ST(QTR_R,44519,,,,USD)":null,"CRWD^FG_MKT_VALUE(44519,,,USD)":59324.457,"ZS^FF_DEBT(QTR_R,44519,,,,USD)":null,"ZS^FF_CASH_ST(QTR_R,44519,,,,USD)":null,"ZS^FG_MKT_VALUE(44519,,,USD)":51412.094,"DDOG^FF_DEBT(QTR_R,44519,,,,USD)":807.257,"DDOG^FF_CASH_ST(QTR_R,44519,,,,USD)":1467.126,"DDOG^FG_MKT_VALUE(44519,,,USD)":59950.91,"TEAM^FF_DEBT(QTR_R,44519,,,,USD)":1254.82000001304,"TEAM^FF_CASH_ST(QTR_R,44519,,,,USD)":1601.83300001665,"TEAM^FG_MKT_VALUE(44519,,,USD)":109485.96,"ASAN^FF_DEBT(QTR_R,44519,,,,USD)":null,"ASAN^FF_CASH_ST(QTR_R,44519,,,,USD)":null,"ASAN^FG_MKT_VALUE(44519,,,USD)":25291.885,"BILL^FF_DEBT(QTR_R,44519,,,,USD)":1857.642,"BILL^FF_CASH_ST(QTR_R,44519,,,,USD)":2851.606,"BILL^FG_MKT_VALUE(44519,,,USD)":32889.58,"NET^FF_DEBT(QTR_R,44519,,,,USD)":1247.871,"NET^FF_CASH_ST(QTR_R,44519,,,,USD)":1814.348,"NET^FG_MKT_VALUE(44519,,,USD)":66847.51,"SNOW^FF_DEBT(QTR_R,44519,,,,USD)":null,"SNOW^FF_CASH_ST(QTR_R,44519,,,,USD)":null,"SNOW^FG_MKT_VALUE(44519,,,USD)":118813.37,"ADYEY^FF_DEBT(QTR_R,44519,,,,USD)":null,"ADYEY^FF_CASH_ST(QTR_R,44519,,,,USD)":null,"ADYEY^FG_MKT_VALUE(44519,,,USD)":45177.992,"INTL^FF_DEBT(QTR_R,44519,,,,USD)":null,"INTL^FF_CASH_ST(QTR_R,44519,,,,USD)":null,"INTL^FG_MKT_VALUE(44519,,,USD)":1337.6206,"TLND^FF_DEBT(QTR_R,44519,,,,USD)":null,"TLND^FF_CASH_ST(QTR_R,44519,,,,USD)":null,"TLND^FG_MKT_VALUE(44519,,,USD)":null,"AVTTY^FF_DEBT(QTR_R,44519,,,,USD)":null,"AVTTY^FF_CASH_ST(QTR_R,44519,,,,USD)":null,"AVTTY^FG_MKT_VALUE(44519,,,USD)":8295.815,"LXEH^P_PRICE_LOW_PR(44682,,,USD,,,\"PRICE\",\"CLOSE\",\"52W\")":4.05,"COUR^P_PRICE_LOW_PR(44595,,,USD,,,\"PRICE\",\"CLOSE\",\"52W\")":17.95,"TTM^P_PRICE_HIGH_PR(44638,,,USD,,,\"PRICE\",\"CLOSE\",\"52W\")":34.94,"AMD^FG_PRICE(44388,,,USD)":90.9,"MOD^P_PRICE_HIGH_PR(44682,,,USD,,,\"PRICE\",\"CLOSE\",\"52W\")":18.13,"ML^FG_PRICE(44351,,,USD)":9.97,"LC^FG_PRICE(44435,,,USD)":28.74,"ML^FG_PRICE(44435,,,USD)":9.93,"TIGR^FG_PRICE(44495,,,USD)":8.67,"TIGR^FG_PRICE(44435,,,USD)":12.91,"MS^FF_EBIT_OPER(CAL_R,2021,,,,USD)":null,"IDCC^FF_SALES(CAL_R,2021,,,,USD)":425.409,"TEAM^FG_PRICE(44440,,,USD)":371.7,"9999-HK^FG_PRICE(44533,,,USD)":21.71235,"MELI^FG_PRICE(44423,,,USD)":1851.6,"SCHW^P_PRICE_LOW_PR(44682,,,USD,,,\"PRICE\",\"CLOSE\",\"52W\")":66.33,"BBY^FG_PRICE(44478,,,USD)":107.25,"EXAS^P_PRICE_LOW_PR(44682,,,USD,,,\"PRICE\",\"CLOSE\",\"52W\")":55.05,"IT^FG_PRICE(44350,,,USD)":233.04,"SHOP^P_PRICE_LOW_PR(44525,,,USD,,,\"PRICE\",\"CLOSE\",\"52W\")":1019.52,"ILMN^FG_PRICE(44677,,,USD)":301.44,"ANET^P_PRICE_LOW_PR(44595,,,USD,,,\"PRICE\",\"CLOSE\",\"52W\")":66.9575,"LSCC^FG_PRICE(44440,,,USD)":61.87,"BL^P_PRICE_LOW_PR(44631,,,USD,,,\"PRICE\",\"CLOSE\",\"52W\")":67.32,"LHX^P_PRICE_LOW_PR(44682,,,USD,,,\"PRICE\",\"CLOSE\",\"52W\")":202.02,"INFY^P_PRICE_LOW_PR(44682,,,USD,,,\"PRICE\",\"CLOSE\",\"52W\")":17.84,"PLOW^FE_ESTIMATE(SALES,MEAN,CALA_ROLL,2022,2022,,,'CURRENCY=USD')":581.93335,"CTS^FE_ESTIMATE(NET_INC,MEAN,CALA_ROLL,2022,2022,,,'')":75.35,"BSY^FG_PRICE(44423,,,USD)":64.15,"YNDX^FG_PRICE(44636,,,USD)":18.94,"DASH^FG_PRICE(44575,,,USD)":131.53,"PYPL^FF_ENTRPR_VAL_DAILY(44682,,,,USD,\"DIL\")":104116.96,"ATEX^FE_ESTIMATE(GROSS_INC,MEAN,CALA_ROLL,2022,2022,,,'CURRENCY=USD')":5.0644474,"BIGC^FF_ENTRPR_VAL_DAILY(44561,,,,USD,\"DIL\")":2463.69064,"DSP^FG_PRICE(44496,,,USD)":11.5,"ABMD^FF_NET_INC(CAL_R,2022,,,,USD)":null,"ABMD^FE_ESTIMATE(NET_INC,MEAN,CALA_ROLL,2022,2022,,,'')":192.1605,"MGNI^FG_PRICE(44496,,,USD)":25.29,"FUTU^FG_PRICE(44346,,,USD)":142.27,"035720-KR^FG_PRICE(44496,,,USD)":109.772766,"MGNI^FF_CASH_ST(QTR_R,44524,,,,USD)":188.182,"MGNI^FG_MKT_VALUE(44524,,,USD)":2550.5818,"DOCN^FG_PRICE(44346,,,USD)":42.04,"DOCN^FG_PRICE(44436,,,USD)":59.99,"SVMK^FG_PRICE(44346,,,USD)":19.45,"PLTR^FG_PRICE(44436,,,USD)":25.71,"PLTR^FG_PRICE(44496,,,USD)":25.06,"RNG^FG_PRICE(44496,,,USD)":237.08,"BABA^FG_PRICE(44346,,,USD)":213.96,"DBX^FG_PRICE(44346,,,USD)":27.35,"FUBO^FG_PRICE(44436,,,USD)":27.05,"FUBO^FG_PRICE(44496,,,USD)":28.13,"JD^FF_DEBT(QTR_R,44524,,,,USD)":null,"JD^FF_CASH_ST(QTR_R,44524,,,,USD)":null,"AVGO^FF_ENTRPR_VAL_DAILY(44524,,,,USD,\"DIL\")":269074.17,"ZM^FG_PRICE(44436,,,USD)":340.81,"ZM^FG_PRICE(44496,,,USD)":272.81,"WIT^FG_PRICE(44436,,,USD)":9.13,"FSLY^FG_PRICE(44524,,,USD)":40.08,"U^FF_CASH_ST(QTR_R,44524,,,,USD)":1280.398,"TWOU^FF_CASH_ST(QTR_R,44524,,,,USD)":951.324,"TWOU^FG_MKT_VALUE(44524,,,USD)":1792.3486,"SMAR^FF_DEBT(QTR_R,44524,,,,USD)":null,"SMAR^FF_CASH_ST(QTR_R,44524,,,,USD)":null,"SKLZ^FG_PRICE(44524,,,USD)":9.79,"VRSN^FG_MKT_VALUE(44524,,,USD)":27257.432,"AMD^FF_DEBT(QTR_R,44524,,,,USD)":582.0,"APPS^FG_MKT_VALUE(44524,,,USD)":5443.892,"ZEN^FF_DEBT(QTR_R,44524,,,,USD)":1192.983,"AKAM^FF_CASH_ST(QTR_R,44524,,,,USD)":1917.285,"U^FG_PRICE(44496,,,USD)":144.08,"RNG^FG_PRICE(44524,,,USD)":222.4,"APT-ASX^FG_MKT_VALUE(44524,,,USD)":22388.033,"DESP^FF_DEBT(QTR_R,44524,,,,USD)":null,"COUP^FG_PRICE(44496,,,USD)":238.4,"FLT^FF_ENTRPR_VAL_DAILY(44524,,,,USD,\"DIL\")":22792.29232,"005930-KR^FF_ENTRPR_VAL_DAILY(44524,,,,USD,\"DIL\")":349920.626863787,"KMI^FG_PRICE(44346,,,USD)":18.34,"KMI^FG_PRICE(44436,,,USD)":16.59,"SFT^FG_PRICE(44496,,,USD)":6.77,"LC^FG_MKT_VALUE(44524,,,USD)":3798.7085,"OKTA^FF_DEBT(QTR_R,44524,,,,USD)":null,"KEYS^FF_DEBT(QTR_R,44524,,,,USD)":null,"KEYS^FF_CASH_ST(QTR_R,44524,,,,USD)":null,"035720-KR^FF_DEBT(QTR_R,44524,,,,USD)":2024.34950710622,"ZS^FG_PRICE(44526,,,USD)":336.9,"TTD^P_PRICE_HIGH_PR(44526,,,USD,,,\"PRICE\",\"CLOSE\",\"52W\")":111.64,"FFIV^P_PRICE_LOW_PR(44540,,,USD,,,\"PRICE\",\"CLOSE\",\"52W\")":171.2,"AAPL^FG_PRICE(44526,,,USD)":156.81,"DESP^FG_MKT_VALUE(44524,,,USD)":816.6568,"ONTF^FF_ENTRPR_VAL_DAILY(44524,,,,USD,\"DIL\")":361.42249685,"API^FF_ENTRPR_VAL_DAILY(44524,,,,USD,\"DIL\")":1506.2872902525,"AKAM^FG_PRICE(44346,,,USD)":114.21,"YTRA^FG_PRICE(44524,,,USD)":2.25,"VMW^FG_MKT_VALUE(44524,,,USD)":49813.996,"ASAN^FF_ENTRPR_VAL_DAILY(44524,,,,USD,\"DIL\")":18096.66,"002415-CN^FF_ENTRPR_VAL_DAILY(44524,,,,USD,\"DIL\")":69986.3254355502,"MDLA^FG_MKT_VALUE(44524,,,USD)":null,"IS^FF_DEBT(QTR_R,44524,,,,USD)":34.657,"AMD^P_PRICE_HIGH_PR(44526,,,USD,,,\"PRICE\",\"CLOSE\",\"52W\")":157.8,"PDD^FF_CASH_ST(QTR_R,44524,,,,USD)":null,"PDD^FG_MKT_VALUE(44524,,,USD)":101967.58,"COUR^FF_DEBT(QTR_R,44524,,,,USD)":21.431,"COUR^FF_CASH_ST(QTR_R,44524,,,,USD)":816.104,"002415-CN^P_PRICE_LOW_PR(44524,,,USD,,,\"PRICE\",\"CLOSE\",\"52W\")":6.686145,"TWTR^FG_PRICE(44436,,,USD)":63.43,"TWTR^FG_PRICE(44496,,,USD)":54.81,"MELI^FG_PRICE(44496,,,USD)":1500.0,"NIO^FG_PRICE(44346,,,USD)":38.62,"EXPE^FG_PRICE(44346,,,USD)":176.95,"FSLY^FG_PRICE(44436,,,USD)":43.75,"FSLY^FG_PRICE(44496,,,USD)":48.2,"PDD^FG_PRICE(44496,,,USD)":92.29,"ML^FG_PRICE(44346,,,USD)":9.91,"NIO^FG_MKT_VALUE(44524,,,USD)":56402.61,"PLAN^FG_PRICE(44436,,,USD)":62.1,"PLAN^FG_PRICE(44496,,,USD)":64.05,"GWRE^FG_PRICE(44436,,,USD)":118.0,"AYX^FG_PRICE(44524,,,USD)":63.99,"WIT^FG_MKT_VALUE(44524,,,USD)":49665.016,"005930-KR^P_PRICE_LOW_PR(44524,,,USD,,,\"PRICE\",\"CLOSE\",\"52W\")":57.557556,"ZS^FG_PRICE(44436,,,USD)":273.73,"BIGC^FG_PRICE(44524,,,USD)":48.84,"DKNG^P_PRICE_HIGH_PR(44524,,,USD,,,\"PRICE\",\"CLOSE\",\"52W\")":71.98,"TWLO^FG_MKT_VALUE(44524,,,USD)":50635.242,"PUBM^P_PRICE_HIGH_PR(44524,,,USD,,,\"PRICE\",\"CLOSE\",\"52W\")":69.92,"PUBM^P_PRICE_LOW_PR(44524,,,USD,,,\"PRICE\",\"CLOSE\",\"52W\")":22.61,"IBM^FG_PRICE(44346,,,USD)":137.29529,"IBM^FG_PRICE(44436,,,USD)":133.15942,"SFT^FG_PRICE(44524,,,USD)":4.87,"NOW^FG_PRICE(44496,,,USD)":664.76,"DOMO^FG_PRICE(44524,,,USD)":73.48,"NET^FG_PRICE(44478,,,USD)":139.66,"AXP^FG_PRICE(44526,,,USD)":156.82,"AMZN^FF_DEBT(QTR_R,44524,,,,USD)":129528.0,"LLNW^FF_ENTRPR_VAL_DAILY(44524,,,,USD,\"DIL\")":434.37027,"PUBM^FF_ENTRPR_VAL_DAILY(44524,,,,USD,\"DIL\")":2119.26971763,"AMKR^FF_ENTRPR_VAL_DAILY(44524,,,,USD,\"DIL\")":6201.02234,"DOCN^FF_ENTRPR_VAL_DAILY(44524,,,,USD,\"DIL\")":10479.27914403,"ATVI^FF_ENTRPR_VAL_DAILY(44524,,,,USD,\"DIL\")":41299.53,"TWLO^FF_ENTRPR_VAL_DAILY(44524,,,,USD,\"DIL\")":46209.68149865,"XM^FF_ENTRPR_VAL_DAILY(44524,,,,USD,\"DIL\")":17644.432192,"DARK-GB^P_PRICE_HIGH_PR(44524,,,USD,,,\"PRICE\",\"CLOSE\",\"52W\")":13.538333,"DARK-GB^P_PRICE_LOW_PR(44524,,,USD,,,\"PRICE\",\"CLOSE\",\"52W\")":4.3816504,"PANW^P_PRICE_LOW_PR(44526,,,USD,,,\"PRICE\",\"CLOSE\",\"52W\")":293.23,"BILI^FF_CASH_ST(QTR_R,44524,,,,USD)":null,"BILI^FG_MKT_VALUE(44524,,,USD)":21548.568,"LMND^FF_ENTRPR_VAL_DAILY(44524,,,,USD,\"DIL\")":2921.36303135,"ZG^FF_ENTRPR_VAL_DAILY(44524,,,,USD,\"DIL\")":15450.61526,"PCLN^FF_ENTRPR_VAL_DAILY(44524,,,,USD,\"DIL\")":95186.42704,"EXPE^FF_DEBT(QTR_R,44524,,,,USD)":8851.0,"EXPE^FF_CASH_ST(QTR_R,44524,,,,USD)":6618.0,"DOCN^FF_DEBT(QTR_R,44524,,,,USD)":0.0,"DOCN^FF_CASH_ST(QTR_R,44524,,,,USD)":589.75,"YNDX^FF_ENTRPR_VAL_DAILY(44524,,,,USD,\"DIL\")":26884.3063665832,"LC^FF_ENTRPR_VAL_DAILY(44524,,,,USD,\"DIL\")":6651.24576234,"OKTA^FF_ENTRPR_VAL_DAILY(44524,,,,USD,\"DIL\")":32720.40506,"BNFT^FG_PRICE(44524,,,USD)":10.41,"SNAP^P_PRICE_HIGH_PR(44524,,,USD,,,\"PRICE\",\"CLOSE\",\"52W\")":83.11,"VMW^FG_PRICE(44496,,,USD)":153.79,"INTU^P_PRICE_HIGH_PR(44526,,,USD,,,\"PRICE\",\"CLOSE\",\"52W\")":692.34,"INTU^P_PRICE_LOW_PR(44526,,,USD,,,\"PRICE\",\"CLOSE\",\"52W\")":352.02,"JMIA^FG_PRICE(44496,,,USD)":17.64,"DSP^FG_PRICE(44346,,,USD)":29.19,"NEWR^FG_PRICE(44346,,,USD)":62.68,"AMZN^FG_PRICE(44526,,,USD)":3504.56,"ZI^P_PRICE_HIGH_PR(44526,,,USD,,,\"PRICE\",\"CLOSE\",\"52W\")":77.35,"JFU^FF_NET_INC(CAL_R,2019,,,,USD)":-314.085767293929,"JFU^FF_NET_INC(CAL_R,2020,,,,USD)":-327.270110115427,"BL^FG_PRICE(44346,,,USD)":103.97,"S^FG_PRICE(44496,,,USD)":63.79,"ABNB^FG_PRICE(44346,,,USD)":140.4,"JD^FG_PRICE(44346,,,USD)":73.94,"JD^FG_PRICE(44436,,,USD)":76.43,"WIT^FG_PRICE(44496,,,USD)":9.17,"AVTTY^FG_MKT_VALUE(44524,,,USD)":8279.77,"TENB^FF_DEBT(QTR_R,44524,,,,USD)":426.851,"APT-ASX^FG_PRICE(44496,,,USD)":95.189926,"DESP^FG_PRICE(44346,,,USD)":14.62,"9999-HK^P_PRICE_HIGH_PR(44526,,,USD,,,\"PRICE\",\"CLOSE\",\"52W\")":26.570702,"AMX^FG_MKT_VALUE(44524,,,USD)":38495.53,"SNOW^FF_DEBT(QTR_R,44524,,,,USD)":null,"ONTF^FG_MKT_VALUE(44524,,,USD)":758.7096,"API^FF_DEBT(QTR_R,44524,,,,USD)":7.362,"DTEGY^FF_DEBT(QTR_R,44524,,,,USD)":163487.28175,"DDOG^P_PRICE_HIGH_PR(44526,,,USD,,,\"PRICE\",\"CLOSE\",\"52W\")":196.56,"DDOG^P_PRICE_LOW_PR(44526,,,USD,,,\"PRICE\",\"CLOSE\",\"52W\")":71.36,"DOMO^FF_DEBT(QTR_R,44524,,,,USD)":null,"DOMO^FF_CASH_ST(QTR_R,44524,,,,USD)":null,"T^P_PRICE_HIGH_PR(44540,,,USD,,,\"PRICE\",\"CLOSE\",\"52W\")":32.63,"VOD^FG_PRICE(44435,,,USD)":17.23,"UHS^FG_MKT_VALUE(44682,,,USD)":9113.855,"FTNT^FG_MKT_VALUE(44682,,,USD)":46328.305,"ROKU^FG_PRICE(44606,,,USD)":159.02,"ALK^FE_ESTIMATE(NET_INC,MEAN,CALA_ROLL,2023,2023,,,'')":847.3971,"MTD^P_PRICE_LOW_PR(44682,,,USD,,,\"PRICE\",\"CLOSE\",\"52W\")":1239.94,"FFIV^FF_ENTRPR_VAL_DAILY(44595,,,,USD,\"DIL\")":12478.53968,"KSS^FG_PRICE(44682,,,USD)":57.88,"TWOU^FG_MKT_VALUE(44595,,,USD)":1183.2863,"LI^FG_PRICE(44458,,,USD)":29.09,"LTRX^FF_ENTRPR_VAL_DAILY(44682,,,,USD,\"DIL\")":184.5027,"QCOM^FG_MKT_VALUE(44554,,,USD)":204668.81,"GWRE^P_PRICE_HIGH_PR(44540,,,USD,,,\"PRICE\",\"CLOSE\",\"52W\")":132.54,"FLT^FG_PRICE(44351,,,USD)":277.0,"BKKT^FG_PRICE(44435,,,USD)":9.97,"SOFI^FE_ESTIMATE(NET_INC,MEAN,CALA_ROLL,2022,2022,,,'')":-379.1997,"VNE^FF_NET_INC(CAL_R,2023,,,,USD)":null,"ADBE^FG_PRICE(44496,,,USD)":640.08,"NOW^FG_PRICE(44524,,,USD)":649.31,"ADI^P_PRICE_LOW_PR(44682,,,USD,,,\"PRICE\",\"CLOSE\",\"52W\")":145.63,"NCNO^P_PRICE_HIGH_PR(44568,,,USD,,,\"PRICE\",\"CLOSE\",\"52W\")":83.93,"PAR^FG_PRICE(44467,,,USD)":62.08,"IEX^FG_PRICE(44682,,,USD)":189.82,"MCRI^FF_NET_INC(CAL_R,2021,,,,USD)":68.488,"LYV^P_PRICE_LOW_PR(44682,,,USD,,,\"PRICE\",\"CLOSE\",\"52W\")":74.79,"ALLY^FG_PRICE(44435,,,USD)":53.54,"RE^FG_PRICE(44682,,,USD)":274.71,"CTG^P_PRICE_LOW_PR(44682,,,USD,,,\"PRICE\",\"CLOSE\",\"52W\")":7.73,"QCOM^FF_EBITDA_OPER(CAL_R,2020,,,,USD)":9129.0,"OKTA^FG_PRICE(44561,,,USD)":224.17,"9999-HK^P_PRICE_LOW_PR(44524,,,USD,,,\"PRICE\",\"CLOSE\",\"52W\")":15.40565,"TMUS^FG_PRICE(44478,,,USD)":121.22,"IT^FG_PRICE(44440,,,USD)":309.31,"PD^FG_PRICE(44456,,,USD)":47.49,"PCLN^FG_PRICE(44456,,,USD)":2325.37,"ZEN^FG_PRICE(44440,,,USD)":123.9,"WMB^FG_PRICE(44351,,,USD)":27.95,"FUTU^FG_PRICE(44435,,,USD)":96.47,"GRWG^FE_ESTIMATE(GROSS_INC,MEAN,CALA_ROLL,2023,2023,,,'CURRENCY=USD')":123.46153,"TTM^P_PRICE_LOW_PR(44613,,,USD,,,\"PRICE\",\"CLOSE\",\"52W\")":18.56,"GPC^FE_ESTIMATE(CAPEX,MEAN,CALA_ROLL,2023,2023,,,'')":303.0,"SNOW^FG_PRICE(44435,,,USD)":297.71,"AI^P_PRICE_HIGH_PR(44568,,,USD,,,\"PRICE\",\"CLOSE\",\"52W\")":168.92,"OKTA^P_PRICE_HIGH_PR(44617,,,USD,,,\"PRICE\",\"CLOSE\",\"52W\")":285.35,"VRSN^FG_PRICE(44575,,,USD)":226.48,"PATH^FF_ENTRPR_VAL_DAILY(44631,,,,USD,\"DIL\")":11931.1431,"CTSH^FG_PRICE(44496,,,USD)":77.71,"MAXR^FE_ESTIMATE(NET_INC,MEAN,CALA_ROLL,2024,2024,,,'')":231.93353,"WPRT^FE_ESTIMATE(EBITDA,MEAN,CALA_ROLL,2024,2024,,,'CURRENCY=USD')":19.1,"MDRX^FG_MKT_VALUE(44682,,,USD)":2371.6028,"TCOM^FF_ENTRPR_VAL_DAILY(44631,,,,USD,\"DIL\")":14356.0598706638,"FUTU^P_PRICE_HIGH_PR(44540,,,USD,,,\"PRICE\",\"CLOSE\",\"52W\")":191.0,"MGNI^FF_ENTRPR_VAL_DAILY(44561,,,,USD,\"DIL\")":2907.0505,"TTM^FG_PRICE(44682,,,USD)":28.21,"NOW^FF_DEBT(QTR_R,44533,,,,USD)":2227.0,"ZM^FG_PRICE(44554,,,USD)":191.65,"SFIX^FF_EBIT_OPER(CAL_R,2018,,,,USD)":44.243,"BIO^FF_ENTRPR_VAL_DAILY(44682,,,,USD,\"DIL\")":14663.05498,"USM^FF_SALES(CAL_R,2024,,,,USD)":null,"PDD^FG_PRICE(44636,,,USD)":40.18,"BIGC^P_PRICE_HIGH_PR(44568,,,USD,,,\"PRICE\",\"CLOSE\",\"52W\")":90.0,"TRP^FF_ENTRPR_VAL_DAILY(44631,,,,USD,\"DIL\")":97645.7509952551,"SAIL^P_PRICE_HIGH_PR(44561,,,USD,,,\"PRICE\",\"CLOSE\",\"52W\")":63.41,"WDAY^P_PRICE_LOW_PR(44539,,,USD,,,\"PRICE\",\"CLOSE\",\"52W\")":218.29,"XYL^FE_ESTIMATE(NET_INC,MEAN,CALA_ROLL,2023,2023,,,'')":577.8258,"KEYS^FG_MKT_VALUE(44682,,,USD)":25501.088,"ILMN^FE_ESTIMATE(NET_INC,MEAN,CALA_ROLL,2023,2023,,,'')":827.4517,"STMP^P_PRICE_HIGH_PR(44682,,,USD,,,\"PRICE\",\"CLOSE\",\"52W\")":329.8,"INTL^P_PRICE_LOW_PR(44561,,,USD,,,\"PRICE\",\"CLOSE\",\"52W\")":53.52,"WMB^FF_ENTRPR_VAL_DAILY(44533,,,,USD,\"DIL\")":57923.41069,"LQDT^FF_ENTRPR_VAL_DAILY(44682,,,,USD,\"DIL\")":421.59487056,"NFLX^P_PRICE_LOW_PR(44540,,,USD,,,\"PRICE\",\"CLOSE\",\"52W\")":484.98,"EXPE^FG_PRICE(44500,,,USD)":164.41,"INTC^FG_PRICE(44350,,,USD)":56.24,"TREE^FF_ENTRPR_VAL_DAILY(44595,,,,USD,\"DIL\")":2203.1034,"INTU^FG_PRICE(44440,,,USD)":563.13,"FUTU^FF_CASH_ST(QTR_R,44540,,,,USD)":267.455954989569,"MNDY^FG_PRICE(44539,,,USD)":311.32,"EA^P_PRICE_HIGH_PR(44533,,,USD,,,\"PRICE\",\"CLOSE\",\"52W\")":148.97,"ATVI^FG_MKT_VALUE(44561,,,USD)":51819.484,"LVS^FG_PRICE(44707,,,USD)":34.075,"IBM^FF_ENTRPR_VAL_DAILY(44561,,,,USD,\"DIL\")":171789.69321724,"USAT^P_PRICE_HIGH_PR(44682,,,USD,,,\"PRICE\",\"CLOSE\",\"52W\")":12.75,"TWOU^FG_PRICE(44546,,,USD)":20.3,"CSCO^P_PRICE_HIGH_PR(44533,,,USD,,,\"PRICE\",\"CLOSE\",\"52W\")":59.53,"IFF^FF_NET_INC(CAL_R,2021,,,,USD)":268.0,"QCOM^FG_PRICE(44381,,,USD)":142.58,"S^FG_PRICE(44350,,,USD)":null,"EA^FF_CASH_ST(QTR_R,44568,,,,USD)":null,"SOFI^FG_PRICE(44531,,,USD)":16.39,"W^P_PRICE_LOW_PR(44617,,,USD,,,\"PRICE\",\"CLOSE\",\"52W\")":121.32,"IBM^FG_PRICE(44538,,,USD)":123.02,"BILI^FG_PRICE(44440,,,USD)":84.56,"IEX^FF_NET_INC(CAL_R,2022,,,,USD)":null,"KEYS^P_PRICE_HIGH_PR(44561,,,USD,,,\"PRICE\",\"CLOSE\",\"52W\")":207.93,"DFS^P_PRICE_HIGH_PR(44525,,,USD,,,\"PRICE\",\"CLOSE\",\"52W\")":135.38,"NSIT^FE_ESTIMATE(NET_INC,MEAN,CALA_ROLL,2024,2024,,,'')":null,"NTDOY^FG_PRICE(44565,,,USD)":58.3,"ORCL^P_PRICE_LOW_PR(44533,,,USD,,,\"PRICE\",\"CLOSE\",\"52W\")":59.03,"TMUS^FG_PRICE(44565,,,USD)":114.06,"VIAV^FE_ESTIMATE(NET_INC,MEAN,CALA_ROLL,2024,2024,,,'')":null,"BKI^P_PRICE_LOW_PR(44682,,,USD,,,\"PRICE\",\"CLOSE\",\"52W\")":53.12,"JFIN^FE_ESTIMATE(NET_INC,MEAN,CALA_ROLL,2022,2022,,,'')":78.26023,"TER^FE_ESTIMATE(NET_INC,MEAN,CALA_ROLL,2024,2024,,,'')":1226.0729,"TTD^FG_PRICE(44631,,,USD)":56.8,"IBM^FG_PRICE(44546,,,USD)":125.93,"AMD^FG_MKT_VALUE(44682,,,USD)":138542.39,"COIN^P_PRICE_LOW_PR(44524,,,USD,,,\"PRICE\",\"CLOSE\",\"52W\")":220.61,"VEEV^P_PRICE_HIGH_PR(44524,,,USD,,,\"PRICE\",\"CLOSE\",\"52W\")":341.0,"EA^P_PRICE_HIGH_PR(44524,,,USD,,,\"PRICE\",\"CLOSE\",\"52W\")":148.97,"EA^P_PRICE_LOW_PR(44524,,,USD,,,\"PRICE\",\"CLOSE\",\"52W\")":121.51,"NCNO^P_PRICE_LOW_PR(44561,,,USD,,,\"PRICE\",\"CLOSE\",\"52W\")":48.39,"LSCC^P_PRICE_LOW_PR(44603,,,USD,,,\"PRICE\",\"CLOSE\",\"52W\")":39.49,"PERI^FG_PRICE(44682,,,USD)":21.08,"DISH^FF_NET_INC(CAL_R,2019,,,,USD)":1399.512,"PLTR^FG_PRICE(44530,,,USD)":20.65,"JD^FG_PRICE(44524,,,USD)":89.36,"PAYC^FG_PRICE(44524,,,USD)":452.3,"CRWD^P_PRICE_HIGH_PR(44524,,,USD,,,\"PRICE\",\"CLOSE\",\"52W\")":293.18,"KEYS^FF_ENTRPR_VAL_DAILY(44631,,,,USD,\"DIL\")":26877.08,"WMB^P_PRICE_LOW_PR(44524,,,USD,,,\"PRICE\",\"CLOSE\",\"52W\")":19.94,"TTM^P_PRICE_LOW_PR(44524,,,USD,,,\"PRICE\",\"CLOSE\",\"52W\")":11.06,"ACN^FG_PRICE(44346,,,USD)":282.16,"AVGO^FG_PRICE(44524,,,USD)":558.73,"ARW^FF_NET_INC(CAL_R,2020,,,,USD)":584.438,"AMX^P_PRICE_HIGH_PR(44533,,,USD,,,\"PRICE\",\"CLOSE\",\"52W\")":19.56,"LUV^FF_NET_INC(CAL_R,2020,,,,USD)":-3074.0,"MMYT^FG_PRICE(44554,,,USD)":28.31,"DESP^FG_PRICE(44613,,,USD)":12.27,"ADSK^P_PRICE_LOW_PR(44631,,,USD,,,\"PRICE\",\"CLOSE\",\"52W\")":192.31,"LUV^FF_NET_INC(CAL_R,2018,,,,USD)":2465.0,"HII^FE_ESTIMATE(NET_INC,MEAN,CALA_ROLL,2022,2022,,,'')":614.2443,"NTLA^FG_MKT_VALUE(44682,,,USD)":3707.8528,"FROG^FF_ENTRPR_VAL_DAILY(44575,,,,USD,\"DIL\")":2131.43295378,"PAYC^P_PRICE_LOW_PR(44540,,,USD,,,\"PRICE\",\"CLOSE\",\"52W\")":305.49,"SPOK^FE_ESTIMATE(CAPEX,MEAN,CALA_ROLL,2022,2022,,,'')":null,"VRM^FG_PRICE(44351,,,USD)":43.54,"VRM^FF_ENTRPR_VAL_DAILY(44613,,,,USD,\"DIL\")":539.09287495,"RP^FE_ESTIMATE(NET_INC,MEAN,CALA_ROLL,2023,2023,,,'')":null,"TSM^P_PRICE_HIGH_PR(44682,,,USD,,,\"PRICE\",\"CLOSE\",\"52W\")":140.66,"COUR^FF_ENTRPR_VAL_DAILY(44682,,,,USD,\"DIL\")":1928.25512067,"IT^FG_PRICE(44436,,,USD)":307.8,"INTL^FG_PRICE(44436,,,USD)":68.43,"MMYT^FG_PRICE(44524,,,USD)":29.0,"FTNT^FG_PRICE(44595,,,USD)":297.0,"035420-KR^FF_ENTRPR_VAL_DAILY(44595,,,,USD,\"DIL\")":40415.590944715,"TXN^FG_PRICE(44631,,,USD)":170.36,"APPS^P_PRICE_HIGH_PR(44636,,,USD,,,\"PRICE\",\"CLOSE\",\"52W\")":91.4,"SQNS^FG_MKT_VALUE(44682,,,USD)":112.871666,"AMKR^P_PRICE_LOW_PR(44540,,,USD,,,\"PRICE\",\"CLOSE\",\"52W\")":14.8,"TWLO^FG_PRICE(44595,,,USD)":180.21,"QCOM^FG_PRICE(44531,,,USD)":175.63,"BIGC^FG_PRICE(44568,,,USD)":32.66,"FVRR^P_PRICE_LOW_PR(44540,,,USD,,,\"PRICE\",\"CLOSE\",\"52W\")":124.69,"MA^FG_PRICE(44682,,,USD)":363.38,"SBUX^P_PRICE_HIGH_PR(44682,,,USD,,,\"PRICE\",\"CLOSE\",\"52W\")":126.06,"HII^FG_MKT_VALUE(44682,,,USD)":8530.874,"KEYS^FG_PRICE(44533,,,USD)":199.23,"TWTR^FE_ESTIMATE(NET_INC,MEAN,CALA_ROLL,2023,2023,,,'')":992.3986,"MCD^FG_PRICE(44707,,,USD)":248.58,"YTRA^FG_PRICE(44478,,,USD)":1.98,"MELI^P_PRICE_HIGH_PR(44554,,,USD,,,\"PRICE\",\"CLOSE\",\"52W\")":1984.34,"EVRI^FF_NET_INC(CAL_R,2018,,,,USD)":12.356,"ALLY^P_PRICE_HIGH_PR(44540,,,USD,,,\"PRICE\",\"CLOSE\",\"52W\")":56.15,"ENTG^FG_MKT_VALUE(44682,,,USD)":15136.017,"KE^FG_PRICE(44682,,,USD)":17.84,"VRM^P_PRICE_HIGH_PR(44636,,,USD,,,\"PRICE\",\"CLOSE\",\"52W\")":48.14,"IS^FG_PRICE(44435,,,USD)":9.94,"RPD^FG_PRICE(44505,,,USD)":138.41,"TRST^FG_PRICE(44539,,,USD)":32.63,"AKAM^FF_ENTRPR_VAL_DAILY(44561,,,,USD,\"DIL\")":20393.98472,"SAIL^FG_PRICE(44636,,,USD)":43.895,"API^P_PRICE_HIGH_PR(44530,,,USD,,,\"PRICE\",\"CLOSE\",\"52W\")":106.14,"MBT^FF_CAPEX(CAL_R,2020,,,,USD)":1346.2675694128,"MA^FF_ENTRPR_VAL_DAILY(44540,,,,USD,\"DIL\")":350573.09,"OLO^FG_PRICE(44565,,,USD)":20.84,"LGIH^FE_ESTIMATE(NET_INC,MEAN,CALA_ROLL,2023,2023,,,'')":426.3841,"AKAM^FG_PRICE(44441,,,USD)":112.94,"BL^FG_PRICE(44435,,,USD)":110.05,"DESP^P_PRICE_LOW_PR(44568,,,USD,,,\"PRICE\",\"CLOSE\",\"52W\")":8.35,"GOOG^FG_PRICE(44546,,,USD)":2896.77,"MCK^FE_ESTIMATE(EBIT,MEAN,CALA_ROLL,2024,2024,,,'CURRENCY=USD')":4773.163,"XPEV^FG_MKT_VALUE(44682,,,USD)":15886.242,"QCOM^FG_MKT_VALUE(44540,,,USD)":204131.19,"TMUS^FF_CAPEX(CAL_R,2024,,,,USD)":null,"6618^FF_NET_INC(CAL_R,2024,,,,USD)":null,"AVTTY^FG_PRICE(44631,,,USD)":33.596,"BNFT^FG_PRICE(44538,,,USD)":10.89,"IT^P_PRICE_LOW_PR(44540,,,USD,,,\"PRICE\",\"CLOSE\",\"52W\")":151.58,"MA^FG_PRICE(44538,,,USD)":342.34,"SCHW^P_PRICE_HIGH_PR(44526,,,USD,,,\"PRICE\",\"CLOSE\",\"52W\")":83.55,"ABMD^FF_NET_INC(CAL_R,2023,,,,USD)":null,"ABMD^FE_ESTIMATE(NET_INC,MEAN,CALA_ROLL,2023,2023,,,'')":248.97043,"FROG^FF_CASH_ST(QTR_R,44524,,,,USD)":403.17,"SOFI^FG_PRICE(44346,,,USD)":20.15,"FUTU^FF_DEBT(QTR_R,44524,,,,USD)":null,"FUTU^FF_CASH_ST(QTR_R,44524,,,,USD)":null,"TRST^FF_CASH_ST(QTR_R,44524,,,,USD)":null,"TRST^FG_MKT_VALUE(44524,,,USD)":656.3118,"SVMK^FG_PRICE(44436,,,USD)":19.85,"UPST^FG_PRICE(44346,,,USD)":148.22,"UPST^FG_PRICE(44436,,,USD)":223.18,"JAMF^FF_CASH_ST(QTR_R,44524,,,,USD)":227.148,"DBX^FG_PRICE(44436,,,USD)":31.15,"VRM^FG_PRICE(44346,,,USD)":44.21,"VRM^FG_PRICE(44436,,,USD)":27.23,"DIS^FG_PRICE(44496,,,USD)":169.55,"FFIV^FF_ENTRPR_VAL_DAILY(44524,,,,USD,\"DIL\")":14156.95299,"DARK-GB^FG_PRICE(44346,,,USD)":4.8802395,"DARK-GB^FG_PRICE(44436,,,USD)":8.335433,"EB^FF_CASH_ST(QTR_R,44524,,,,USD)":687.071,"U^FG_MKT_VALUE(44524,,,USD)":51999.656,"BKKT^FF_DEBT(QTR_R,44524,,,,USD)":0.0,"BKKT^FF_CASH_ST(QTR_R,44524,,,,USD)":0.708642,"ONTF^FG_PRICE(44524,,,USD)":15.95,"AI^P_PRICE_HIGH_PR(44524,,,USD,,,\"PRICE\",\"CLOSE\",\"52W\")":177.47,"AMD^FF_CASH_ST(QTR_R,44524,,,,USD)":3608.0,"AMD^FG_MKT_VALUE(44524,,,USD)":190560.86,"BSY^P_PRICE_HIGH_PR(44524,,,USD,,,\"PRICE\",\"CLOSE\",\"52W\")":71.17,"AKAM^FG_MKT_VALUE(44524,,,USD)":18322.87,"BABA^P_PRICE_HIGH_PR(44524,,,USD,,,\"PRICE\",\"CLOSE\",\"52W\")":277.72,"BABA^P_PRICE_LOW_PR(44524,,,USD,,,\"PRICE\",\"CLOSE\",\"52W\")":133.66,"HUBS^FF_ENTRPR_VAL_DAILY(44524,,,,USD,\"DIL\")":37309.18344,"OLO^FG_PRICE(44346,,,USD)":33.85,"TMUS^FF_ENTRPR_VAL_DAILY(44524,,,,USD,\"DIL\")":246898.1393276,"SPT^FF_ENTRPR_VAL_DAILY(44524,,,,USD,\"DIL\")":5827.719868,"EB^P_PRICE_HIGH_PR(44617,,,USD,,,\"PRICE\",\"CLOSE\",\"52W\")":25.81,"TRIP^FG_PRICE(44346,,,USD)":43.45,"OKTA^FF_CASH_ST(QTR_R,44524,,,,USD)":null,"OKTA^FG_MKT_VALUE(44524,,,USD)":33960.76,"NEWR^FG_PRICE(44496,,,USD)":76.85,"035720-KR^FF_CASH_ST(QTR_R,44524,,,,USD)":4831.99754727919,"TTD^P_PRICE_LOW_PR(44526,,,USD,,,\"PRICE\",\"CLOSE\",\"52W\")":48.960003,"LLNW^FF_DEBT(QTR_R,44533,,,,USD)":133.587,"PINS^P_PRICE_HIGH_PR(44524,,,USD,,,\"PRICE\",\"CLOSE\",\"52W\")":89.15,"FIVN^FF_DEBT(QTR_R,44524,,,,USD)":827.346,"JMIA^FF_ENTRPR_VAL_DAILY(44524,,,,USD,\"DIL\")":689.92307056,"DSP^FF_ENTRPR_VAL_DAILY(44524,,,,USD,\"DIL\")":621.4878528,"AKAM^FG_PRICE(44381,,,USD)":118.04,"PING^FF_DEBT(QTR_R,44524,,,,USD)":137.405,"SMAR^FF_ENTRPR_VAL_DAILY(44524,,,,USD,\"DIL\")":7587.6498,"MNDY^FF_ENTRPR_VAL_DAILY(44524,,,,USD,\"DIL\")":14059.6122316,"API^FF_CASH_ST(QTR_R,44524,,,,USD)":767.439,"AMD^P_PRICE_LOW_PR(44526,,,USD,,,\"PRICE\",\"CLOSE\",\"52W\")":73.09,"ML^FF_DEBT(QTR_R,44524,,,,USD)":43.626,"ML^FF_CASH_ST(QTR_R,44524,,,,USD)":299.002,"TMUS^FG_MKT_VALUE(44524,,,USD)":142991.25,"DDOG^FG_PRICE(44436,,,USD)":134.84,"APPS^FG_PRICE(44346,,,USD)":66.17,"APPS^FG_PRICE(44436,,,USD)":52.6,"NLOK^FG_MKT_VALUE(44524,,,USD)":14660.227,"MNDY^FG_PRICE(44524,,,USD)":337.4,"SUMO^FG_PRICE(44346,,,USD)":18.8,"SUMO^FG_PRICE(44436,,,USD)":20.93,"ADP^P_PRICE_LOW_PR(44526,,,USD,,,\"PRICE\",\"CLOSE\",\"52W\")":161.03,"XPEV^FF_DEBT(QTR_R,44524,,,,USD)":null,"TCEHY^FG_PRICE(44346,,,USD)":77.498,"TCEHY^FG_PRICE(44436,,,USD)":59.888,"VMW^FF_ENTRPR_VAL_DAILY(44524,,,,USD,\"DIL\")":50269.5974,"ALLY^FF_DEBT(QTR_R,44524,,,,USD)":15121.0,"005930-KR^FG_PRICE(44524,,,USD)":63.04522,"TMUS^P_PRICE_HIGH_PR(44524,,,USD,,,\"PRICE\",\"CLOSE\",\"52W\")":149.41,"PAR^P_PRICE_LOW_PR(44524,,,USD,,,\"PRICE\",\"CLOSE\",\"52W\")":53.77,"XM^FF_DEBT(QTR_R,44524,,,,USD)":741.864,"BOX^FG_PRICE(44436,,,USD)":25.85,"PUBM^FG_PRICE(44524,,,USD)":39.93,"1024-HK^FG_PRICE(44436,,,USD)":9.174488,"TRIP^P_PRICE_HIGH_PR(44524,,,USD,,,\"PRICE\",\"CLOSE\",\"52W\")":61.03,"SVMK^P_PRICE_HIGH_PR(44524,,,USD,,,\"PRICE\",\"CLOSE\",\"52W\")":27.88,"SVMK^P_PRICE_LOW_PR(44524,,,USD,,,\"PRICE\",\"CLOSE\",\"52W\")":16.96,"NIO^FG_PRICE(44436,,,USD)":38.05,"AMZN^FF_CASH_ST(QTR_R,44524,,,,USD)":79224.0,"MSTR^FF_ENTRPR_VAL_DAILY(44524,,,,USD,\"DIL\")":9191.9091,"COUR^FF_ENTRPR_VAL_DAILY(44524,,,,USD,\"DIL\")":3308.11492056,"BOX^FG_PRICE(44496,,,USD)":25.69,"BNFT^FF_ENTRPR_VAL_DAILY(44524,,,,USD,\"DIL\")":522.05463584,"SPLK^FF_ENTRPR_VAL_DAILY(44524,,,,USD,\"DIL\")":21289.23626,"PYPL^FF_ENTRPR_VAL_DAILY(44524,,,,USD,\"DIL\")":219406.77,"DOMO^FG_MKT_VALUE(44524,,,USD)":2363.0476,"PCAR^FF_ENTRPR_VAL_DAILY(44707,,,,USD,\"DIL\")":35634.3,"BIDU^FF_DEBT(QTR_R,44524,,,,USD)":14976.9039715888,"BIDU^FF_CASH_ST(QTR_R,44524,,,,USD)":30113.9713562832,"QCOM^P_PRICE_LOW_PR(44526,,,USD,,,\"PRICE\",\"CLOSE\",\"52W\")":122.95,"BKNG^FF_ENTRPR_VAL_DAILY(44524,,,,USD,\"DIL\")":95186.42704,"EXPE^FG_MKT_VALUE(44524,,,USD)":26750.574,"HUBS^FF_DEBT(QTR_R,44524,,,,USD)":714.816,"DOV^FF_NET_INC(CAL_R,2021,,,,USD)":1123.818,"KMI^FF_ENTRPR_VAL_DAILY(44524,,,,USD,\"DIL\")":71096.84,"IBM^FF_ENTRPR_VAL_DAILY(44524,,,,USD,\"DIL\")":156451.90699722,"BL^FF_ENTRPR_VAL_DAILY(44524,,,,USD,\"DIL\")":6520.42324,"TWLO^P_PRICE_HIGH_PR(44524,,,USD,,,\"PRICE\",\"CLOSE\",\"52W\")":443.49,"TWLO^P_PRICE_LOW_PR(44524,,,USD,,,\"PRICE\",\"CLOSE\",\"52W\")":275.13,"PING^FG_PRICE(44346,,,USD)":24.11,"SE^P_PRICE_LOW_PR(44638,,,USD,,,\"PRICE\",\"CLOSE\",\"52W\")":87.78,"INTU^FG_PRICE(44526,,,USD)":666.91,"VRNS^FG_PRICE(44496,,,USD)":64.39,"ASAN^FG_PRICE(44346,,,USD)":36.78,"SNAP^FG_PRICE(44524,,,USD)":49.66,"ZI^P_PRICE_LOW_PR(44526,,,USD,,,\"PRICE\",\"CLOSE\",\"52W\")":39.71,"ENV^P_PRICE_HIGH_PR(44682,,,USD,,,\"PRICE\",\"CLOSE\",\"52W\")":85.32,"KRKR^FF_NET_INC(CAL_R,2022,,,,USD)":null,"BL^FG_PRICE(44436,,,USD)":110.05,"ABNB^FG_PRICE(44436,,,USD)":154.18,"ABNB^FG_PRICE(44496,,,USD)":169.1,"INFY^FG_PRICE(44526,,,USD)":22.2,"SUMO^FG_PRICE(44524,,,USD)":14.34,"TENB^FF_CASH_ST(QTR_R,44524,,,,USD)":651.895,"TENB^FG_MKT_VALUE(44524,,,USD)":5514.077,"FB^FG_PRICE(44526,,,USD)":333.12,"9999-HK^P_PRICE_LOW_PR(44526,,,USD,,,\"PRICE\",\"CLOSE\",\"52W\")":15.40565,"SNOW^FF_CASH_ST(QTR_R,44524,,,,USD)":null,"SNOW^FG_MKT_VALUE(44524,,,USD)":106927.82,"SHOP^P_PRICE_LOW_PR(44526,,,USD,,,\"PRICE\",\"CLOSE\",\"52W\")":1034.39,"DTEGY^FF_CASH_ST(QTR_R,44524,,,,USD)":7344.26615,"HGV^P_PRICE_HIGH_PR(44707,,,USD,,,\"PRICE\",\"CLOSE\",\"52W\")":55.0,"DDOG^FG_PRICE(44526,,,USD)":181.25,"MDB^FF_ENTRPR_VAL_DAILY(44524,,,,USD,\"DIL\")":31597.08666292,"GOOG^FF_CASH_ST(QTR_R,44524,,,,USD)":142003.0,"LI^FG_PRICE(44346,,,USD)":23.3,"LI^FG_PRICE(44436,,,USD)":29.34,"SNAP^FF_CASH_ST(QTR_R,44524,,,,USD)":3481.821,"TWOU^FF_ENTRPR_VAL_DAILY(44524,,,,USD,\"DIL\")":1681.87636938,"TRP^FF_DEBT(QTR_R,44524,,,,USD)":43091.1315467498,"TRP^FF_CASH_ST(QTR_R,44524,,,,USD)":2255.19990527687,"COF^FF_ENTRPR_VAL_DAILY(44524,,,,USD,\"DIL\")":100479.33,"MELI^FF_ENTRPR_VAL_DAILY(44524,,,,USD,\"DIL\")":63799.289861,"EPAM^FF_CASH_ST(QTR_R,44524,,,,USD)":1267.111,"EPAM^FG_MKT_VALUE(44524,,,USD)":35181.47,"PATH^FG_PRICE(44436,,,USD)":64.97,"UPWK^FG_PRICE(44346,,,USD)":47.07,"UBER^P_PRICE_LOW_PR(44524,,,USD,,,\"PRICE\",\"CLOSE\",\"52W\")":38.48,"WDAY^FG_PRICE(44496,,,USD)":283.13,"TWTR^FG_PRICE(44524,,,USD)":47.52,"DTEGY^FG_PRICE(44436,,,USD)":21.85,"BL^FG_PRICE(44524,,,USD)":112.28,"CVNA^P_PRICE_HIGH_PR(44524,,,USD,,,\"PRICE\",\"CLOSE\",\"52W\")":370.1,"MNDY^FG_PRICE(44346,,,USD)":null,"XM^FG_PRICE(44346,,,USD)":34.44,"FVRR^FF_ENTRPR_VAL_DAILY(44524,,,,USD,\"DIL\")":5264.38052005,"WIX^FF_ENTRPR_VAL_DAILY(44524,,,,USD,\"DIL\")":9503.34888739,"PING^FF_CASH_ST(QTR_R,44540,,,,USD)":51.025,"NOW^FF_ENTRPR_VAL_DAILY(44524,,,,USD,\"DIL\")":131080.44444,"MTCH^FF_CASH_ST(QTR_R,44524,,,,USD)":523.316,"MTCH^FG_MKT_VALUE(44524,,,USD)":38898.71,"CPNG^FF_ENTRPR_VAL_DAILY(44524,,,,USD,\"DIL\")":44695.97750022,"VRSN^FF_ENTRPR_VAL_DAILY(44524,,,,USD,\"DIL\")":28022.37627,"DIDI^FF_DEBT(QTR_R,44524,,,,USD)":null,"DIDI^FF_CASH_ST(QTR_R,44524,,,,USD)":null,"AVTTY^FG_PRICE(44526,,,USD)":32.104,"CPNG^P_PRICE_LOW_PR(44530,,,USD,,,\"PRICE\",\"CLOSE\",\"52W\")":25.69,"OZON^FF_ENTRPR_VAL_DAILY(44595,,,,USD,\"DIL\")":3947.37934190461,"SE^FG_PRICE(44381,,,USD)":273.7,"MSTR^FG_PRICE(44540,,,USD)":600.84,"NFLX^FF_ENTRPR_VAL_DAILY(44540,,,,USD,\"DIL\")":287674.828,"PLAN^P_PRICE_LOW_PR(44575,,,USD,,,\"PRICE\",\"CLOSE\",\"52W\")":40.77,"TNAV^FG_PRICE(44652,,,USD)":null,"IHRT^FF_NET_INC(CAL_R,2020,,,,USD)":-1914.699,"WSTG^FF_NET_INC(CAL_R,2023,,,,USD)":null,"RPD^FG_PRICE(44565,,,USD)":113.89,"GTLB^P_PRICE_HIGH_PR(44554,,,USD,,,\"PRICE\",\"CLOSE\",\"52W\")":130.88,"ANET^FG_PRICE(44554,,,USD)":141.85,"PDD^FG_PRICE(44440,,,USD)":106.83,"RICK^FF_ENTRPR_VAL_DAILY(44682,,,,USD,\"DIL\")":765.1897066,"SUMO^FG_PRICE(44548,,,USD)":14.45,"GME^FF_ENTRPR_VAL_DAILY(44561,,,,USD,\"DIL\")":10478.101,"ALTR^P_PRICE_HIGH_PR(44682,,,USD,,,\"PRICE\",\"CLOSE\",\"52W\")":80.73,"HUBS^P_PRICE_HIGH_PR(44595,,,USD,,,\"PRICE\",\"CLOSE\",\"52W\")":852.08,"MTCH^FG_PRICE(44636,,,USD)":92.305,"QADA^FG_PRICE(44652,,,USD)":null,"SMAR^P_PRICE_HIGH_PR(44530,,,USD,,,\"PRICE\",\"CLOSE\",\"52W\")":84.41,"ZI^P_PRICE_LOW_PR(44631,,,USD,,,\"PRICE\",\"CLOSE\",\"52W\")":39.71,"SUMO^FG_PRICE(44440,,,USD)":21.19,"VOD^FF_SALES(CAL_R,2023,,,,USD)":null,"WSM^FG_PRICE(44538,,,USD)":182.66,"APT-ASX^P_PRICE_LOW_PR(44631,,,USD,,,\"PRICE\",\"CLOSE\",\"52W\")":47.997986,"VRM^P_PRICE_HIGH_PR(44682,,,USD,,,\"PRICE\",\"CLOSE\",\"52W\")":46.27,"DBX^FG_PRICE(44435,,,USD)":31.15,"GDEN^FE_ESTIMATE(NET_INC,MEAN,CALA_ROLL,2022,2022,,,'')":118.83033,"FUN^FF_ENTRPR_VAL_DAILY(44682,,,,USD,\"DIL\")":5644.08232,"HUBS^FG_PRICE(44540,,,USD)":723.29,"KEYS^P_PRICE_LOW_PR(44595,,,USD,,,\"PRICE\",\"CLOSE\",\"52W\")":132.23,"ORCL^FG_PRICE(44496,,,USD)":96.03,"9999-HK^FG_PRICE(44524,,,USD)":22.698128,"EB^FF_CASH_ST(QTR_R,44539,,,,USD)":687.071,"DKNG^FG_PRICE(44478,,,USD)":47.91,"VZ^FG_PRICE(44613,,,USD)":53.83,"APPF^P_PRICE_LOW_PR(44613,,,USD,,,\"PRICE\",\"CLOSE\",\"52W\")":108.98,"VZ^P_PRICE_LOW_PR(44575,,,USD,,,\"PRICE\",\"CLOSE\",\"52W\")":49.77,"WIT^FG_PRICE(44440,,,USD)":9.34,"TXN^FG_PRICE(44435,,,USD)":190.52,"RBLX^FF_ENTRPR_VAL_DAILY(44631,,,,USD,\"DIL\")":21227.30072,"GWRE^FG_PRICE(44381,,,USD)":113.1,"TTM^FG_PRICE(44435,,,USD)":19.75,"JG^FF_NET_INC(CAL_R,2021,,,,USD)":-21.7981376495635,"FIVN^FG_PRICE(44478,,,USD)":142.88,"PLAN^P_PRICE_LOW_PR(44540,,,USD,,,\"PRICE\",\"CLOSE\",\"52W\")":40.77,"XPEV^P_PRICE_HIGH_PR(44561,,,USD,,,\"PRICE\",\"CLOSE\",\"52W\")":56.39,"FIVN^FF_CASH_ST(QTR_R,44539,,,,USD)":415.289,"LSCC^P_PRICE_LOW_PR(44524,,,USD,,,\"PRICE\",\"CLOSE\",\"52W\")":37.82,"KEYS^FG_PRICE(44346,,,USD)":142.38,"BL^FG_PRICE(44505,,,USD)":129.37,"FVRR^FF_NET_INC(CAL_R,2018,,,,USD)":-36.0610000000459,"CTG^FE_ESTIMATE(NET_INC,MEAN,CALA_ROLL,2023,2023,,,'')":12.196,"YEXT^FE_ESTIMATE(NET_INC,MEAN,CALA_ROLL,2023,2023,,,'')":-12.680923,"COF^FF_CASH_ST(QTR_R,44568,,,,USD)":null,"EPD^FG_PRICE(44505,,,USD)":22.58,"JFU^P_PRICE_HIGH_PR(44682,,,USD,,,\"PRICE\",\"CLOSE\",\"52W\")":2.84,"FLT^FF_DEBT(QTR_R,44554,,,,USD)":5691.378,"AES^FF_NET_INC(CAL_R,2024,,,,USD)":null,"KMI^P_PRICE_LOW_PR(44561,,,USD,,,\"PRICE\",\"CLOSE\",\"52W\")":13.56,"WIT^P_PRICE_LOW_PR(44617,,,USD,,,\"PRICE\",\"CLOSE\",\"52W\")":6.1,"NET^FG_PRICE(44440,,,USD)":126.86,"IS^P_PRICE_HIGH_PR(44603,,,USD,,,\"PRICE\",\"CLOSE\",\"52W\")":12.66,"AMX^FG_PRICE(44350,,,USD)":15.23,"RNG^FG_PRICE(44440,,,USD)":261.1,"SNAP^P_PRICE_HIGH_PR(44631,,,USD,,,\"PRICE\",\"CLOSE\",\"52W\")":83.11,"IMAX^P_PRICE_LOW_PR(44682,,,USD,,,\"PRICE\",\"CLOSE\",\"52W\")":13.67,"EXPE^FF_ENTRPR_VAL_DAILY(44575,,,,USD,\"DIL\")":33820.824,"SHEN^P_PRICE_LOW_PR(44682,,,USD,,,\"PRICE\",\"CLOSE\",\"52W\")":18.89,"WWE^FG_PRICE(44682,,,USD)":58.39,"APPN^P_PRICE_HIGH_PR(44568,,,USD,,,\"PRICE\",\"CLOSE\",\"52W\")":235.24,"EPAM^P_PRICE_LOW_PR(44613,,,USD,,,\"PRICE\",\"CLOSE\",\"52W\")":339.12,"API^FG_PRICE(44471,,,USD)":27.36,"GWRE^FG_PRICE(44471,,,USD)":118.47,"CVNA^FF_CASH_ST(QTR_R,44568,,,,USD)":null,"TWOU^FG_PRICE(44636,,,USD)":11.46,"U^FG_PRICE(44636,,,USD)":86.51,"RESN^FE_ESTIMATE(NET_INC,MEAN,CALA_ROLL,2024,2024,,,'')":null,"RPD^FG_PRICE(44652,,,USD)":112.43,"SNAP^FG_PRICE(44440,,,USD)":74.17,"BKNG^P_PRICE_HIGH_PR(44525,,,USD,,,\"PRICE\",\"CLOSE\",\"52W\")":2648.2,"INTU^FG_PRICE(44350,,,USD)":450.56,"NKLA^FG_PRICE(44533,,,USD)":9.45,"JMIA^FG_PRICE(44557,,,USD)":11.96,"SE^FG_PRICE(44478,,,USD)":323.28,"GPN^FF_NET_INC(CAL_R,2021,,,,USD)":965.46,"RXT^FF_NET_INC(CAL_R,2024,,,,USD)":null,"PATH^FG_PRICE(44471,,,USD)":52.16,"TTM^FF_ENTRPR_VAL_DAILY(44575,,,,USD,\"DIL\")":39749.5046251636,"MGM^FF_ENTRPR_VAL_DAILY(44682,,,,USD,\"DIL\")":43642.74064,"RNG^FF_ENTRPR_VAL_DAILY(44539,,,,USD,\"DIL\")":18184.74531,"TENB^FG_PRICE(44631,,,USD)":52.11,"TSU^FG_MKT_VALUE(44682,,,USD)":6602.868,"NOW^P_PRICE_HIGH_PR(44561,,,USD,,,\"PRICE\",\"CLOSE\",\"52W\")":701.73,"VRNS^FG_PRICE(44538,,,USD)":52.64,"SPOT^FG_PRICE(44538,,,USD)":243.17,"SONO^P_PRICE_HIGH_PR(44682,,,USD,,,\"PRICE\",\"CLOSE\",\"52W\")":41.31,"TYL^FF_NET_INC(CAL_R,2022,,,,USD)":null,"MRK^FG_MKT_VALUE(44682,,,USD)":224241.69,"AFRM^FG_PRICE(44531,,,USD)":116.57,"GRUB^FF_CASH_ST(QTR_R,44539,,,,USD)":null,"SIFY^FG_MKT_VALUE(44682,,,USD)":437.30463,"V^FG_PRICE(44505,,,USD)":216.67,"PCTY^FG_PRICE(44573,,,USD)":213.38,"TTD^P_PRICE_LOW_PR(44533,,,USD,,,\"PRICE\",\"CLOSE\",\"52W\")":48.960003,"LMND^FG_PRICE(44533,,,USD)":44.06,"ONTF^FG_PRICE(44495,,,USD)":20.09,"XPEV^P_PRICE_HIGH_PR(44617,,,USD,,,\"PRICE\",\"CLOSE\",\"52W\")":55.0,"YEXT^P_PRICE_LOW_PR(44554,,,USD,,,\"PRICE\",\"CLOSE\",\"52W\")":9.15,"OKTA^P_PRICE_LOW_PR(44540,,,USD,,,\"PRICE\",\"CLOSE\",\"52W\")":198.08,"CHD^P_PRICE_HIGH_PR(44707,,,USD,,,\"PRICE\",\"CLOSE\",\"52W\")":104.22,"BABA^P_PRICE_HIGH_PR(44595,,,USD,,,\"PRICE\",\"CLOSE\",\"52W\")":270.83,"IQV^FG_PRICE(44565,,,USD)":268.17,"TSE^FF_NET_INC(CAL_R,2024,,,,USD)":null,"WHR^FE_ESTIMATE(NET_INC,MEAN,CALA_ROLL,2023,2023,,,'')":1431.4658,"EMN^FF_NET_INC(CAL_R,2019,,,,USD)":759.0,"PAYC^P_PRICE_LOW_PR(44613,,,USD,,,\"PRICE\",\"CLOSE\",\"52W\")":300.98,"LI^FG_PRICE(44501,,,USD)":32.34,"QCOM^FG_PRICE(44500,,,USD)":133.04,"RRR^FG_PRICE(44682,,,USD)":43.96,"ALYA^P_PRICE_HIGH_PR(44682,,,USD,,,\"PRICE\",\"CLOSE\",\"52W\")":3.24,"FFIV^FG_PRICE(44496,,,USD)":216.02,"VEEV^P_PRICE_LOW_PR(44524,,,USD,,,\"PRICE\",\"CLOSE\",\"52W\")":241.17,"AVTTY^FG_PRICE(44496,,,USD)":30.925,"TENB^FG_PRICE(44496,,,USD)":52.33,"EA^FG_PRICE(44524,,,USD)":126.65,"ACN^FG_PRICE(44678,,,USD)":303.1,"TRST^P_PRICE_LOW_PR(44539,,,USD,,,\"PRICE\",\"CLOSE\",\"52W\")":29.95,"MGNI^FF_CASH_ST(QTR_R,44554,,,,USD)":188.182,"CVNA^FF_DEBT(QTR_R,44568,,,,USD)":null,"FFIV^FG_PRICE(44423,,,USD)":204.37,"ONTF^FG_PRICE(44435,,,USD)":22.9,"DT^P_PRICE_HIGH_PR(44524,,,USD,,,\"PRICE\",\"CLOSE\",\"52W\")":78.76,"DT^P_PRICE_LOW_PR(44524,,,USD,,,\"PRICE\",\"CLOSE\",\"52W\")":38.02,"CRWD^P_PRICE_LOW_PR(44524,,,USD,,,\"PRICE\",\"CLOSE\",\"52W\")":141.84,"FTNT^FG_PRICE(44346,,,USD)":218.54,"DOCN^FG_PRICE(44533,,,USD)":84.04,"GOOG^FG_PRICE(44346,,,USD)":2411.56,"WMB^FG_PRICE(44524,,,USD)":28.55,"TTM^FG_PRICE(44524,,,USD)":32.88,"DDOG^P_PRICE_HIGH_PR(44524,,,USD,,,\"PRICE\",\"CLOSE\",\"52W\")":196.56,"FFIV^P_PRICE_HIGH_PR(44524,,,USD,,,\"PRICE\",\"CLOSE\",\"52W\")":238.26,"IVAC^FF_NET_INC(CAL_R,2021,,,,USD)":-23.057,"EA^P_PRICE_HIGH_PR(44530,,,USD,,,\"PRICE\",\"CLOSE\",\"52W\")":148.97,"IDXX^P_PRICE_HIGH_PR(44682,,,USD,,,\"PRICE\",\"CLOSE\",\"52W\")":705.76,"YTRA^P_PRICE_LOW_PR(44595,,,USD,,,\"PRICE\",\"CLOSE\",\"52W\")":1.65,"GME^FG_PRICE(44554,,,USD)":152.14,"ADYEY^FG_PRICE(44531,,,USD)":27.695,"HGV^P_PRICE_HIGH_PR(44682,,,USD,,,\"PRICE\",\"CLOSE\",\"52W\")":55.0,"UPS^FF_NET_INC(CAL_R,2024,,,,USD)":null,"DT^P_PRICE_LOW_PR(44533,,,USD,,,\"PRICE\",\"CLOSE\",\"52W\")":38.45,"BOX^P_PRICE_HIGH_PR(44533,,,USD,,,\"PRICE\",\"CLOSE\",\"52W\")":26.94,"MA^FG_PRICE(44500,,,USD)":335.52,"AVTTY^FF_CASH_ST(ANN_R,44518,,,,USD)":175.7,"AVTTY^FF_DEBT(ANN_R,44518,,,,USD)":898.5,"TLND^FF_CASH_ST(ANN_R,44518,,,,USD)":162.855,"TLND^FF_DEBT(ANN_R,44518,,,,USD)":186.178,"INTL^FF_CASH_ST(ANN_R,44518,,,,USD)":null,"INTL^FF_DEBT(ANN_R,44518,,,,USD)":null,"ADYEY^FF_CASH_ST(ANN_R,44518,,,,USD)":3364.4248002,"ADYEY^FF_DEBT(ANN_R,44518,,,,USD)":3328.4817954,"SNOW^FF_CASH_ST(ANN_R,44518,,,,USD)":3923.08,"SNOW^FF_DEBT(ANN_R,44518,,,,USD)":204.537,"ASAN^FF_CASH_ST(ANN_R,44518,,,,USD)":386.274,"ASAN^FF_DEBT(ANN_R,44518,,,,USD)":585.857,"ZS^FF_CASH_ST(ANN_R,44518,,,,USD)":1502.552,"ZS^FF_DEBT(ANN_R,44518,,,,USD)":964.605,"CRWD^FF_CASH_ST(ANN_R,44518,,,,USD)":1918.608,"CRWD^FF_DEBT(ANN_R,44518,,,,USD)":778.992,"MDB^FF_CASH_ST(ANN_R,44518,,,,USD)":957.742,"MDB^FF_DEBT(ANN_R,44518,,,,USD)":1043.137,"PATH^FF_CASH_ST(ANN_R,44518,,,,USD)":467.518,"PATH^FF_DEBT(ANN_R,44518,,,,USD)":20.076,"AFRM^FF_CASH_ST(ANN_R,44518,,,,USD)":1692.632,"AFRM^FF_DEBT(ANN_R,44518,,,,USD)":1932.227,"VEEV^FF_CASH_ST(ANN_R,44518,,,,USD)":1663.626,"VEEV^FF_DEBT(ANN_R,44518,,,,USD)":63.118,"OKTA^FF_CASH_ST(ANN_R,44518,,,,USD)":2560.744,"OKTA^FF_DEBT(ANN_R,44518,,,,USD)":1968.992,"COUP^FF_CASH_ST(ANN_R,44518,,,,USD)":606.32,"COUP^FF_DEBT(ANN_R,44518,,,,USD)":1550.029,"NCNO^FF_CASH_ST(ANN_R,44518,,,,USD)":371.425,"NCNO^FF_DEBT(ANN_R,44518,,,,USD)":16.263,"DARK-GB^FF_CASH_ST(ANN_R,44518,,,,USD)":null,"DARK-GB^FF_DEBT(ANN_R,44518,,,,USD)":null,"DOCU^FF_CASH_ST(ANN_R,44518,,,,USD)":773.505,"DOCU^FF_DEBT(ANN_R,44518,,,,USD)":915.753,"NVDA^FF_CASH_ST(ANN_R,44518,,,,USD)":11561.0,"NVDA^FF_DEBT(ANN_R,44518,,,,USD)":7718.0,"APT-ASX^FF_CASH_ST(ANN_R,44518,,,,USD)":861.220616267025,"APT-ASX^FF_DEBT(ANN_R,44518,,,,USD)":991.427694176734,"ZM^FF_CASH_ST(ANN_R,44518,,,,USD)":4295.188,"ZM^FF_DEBT(ANN_R,44518,,,,USD)":106.016,"ESTC^FF_CASH_ST(ANN_R,44518,,,,USD)":403.708,"ESTC^FF_DEBT(ANN_R,44518,,,,USD)":28.177,"LMND^FF_CASH_ST(ANN_R,44518,,,,USD)":null,"WDAY^FF_CASH_ST(ANN_R,44518,,,,USD)":3539.255,"WDAY^FF_DEBT(ANN_R,44518,,,,USD)":2238.065,"FUTU^FF_CASH_ST(ANN_R,44518,,,,USD)":172.129716206602,"FUTU^FF_DEBT(ANN_R,44518,,,,USD)":1439.03815524824,"INTU^FF_CASH_ST(ANN_R,44518,,,,USD)":3870.0,"INTU^FF_DEBT(ANN_R,44518,,,,USD)":2480.0,"SE^FF_CASH_ST(ANN_R,44518,,,,USD)":7152.17128251076,"SE^FF_DEBT(ANN_R,44518,,,,USD)":2092.9190826703,"ADSK^FF_CASH_ST(ANN_R,44518,,,,USD)":1857.2,"ADSK^FF_DEBT(ANN_R,44518,,,,USD)":2104.6,"PLAN^FF_CASH_ST(ANN_R,44518,,,,USD)":320.99,"PLAN^FF_DEBT(ANN_R,44518,,,,USD)":51.873,"SMAR^FF_CASH_ST(ANN_R,44518,,,,USD)":442.33,"SMAR^FF_DEBT(ANN_R,44518,,,,USD)":88.984,"AI^FF_CASH_ST(ANN_R,44518,,,,USD)":1093.375,"AI^FF_DEBT(ANN_R,44518,,,,USD)":5.629,"GWRE^FF_CASH_ST(ANN_R,44518,,,,USD)":1119.427,"GWRE^FF_DEBT(ANN_R,44518,,,,USD)":470.823,"API^FF_CASH_ST(ANN_R,44518,,,,USD)":635.51776,"API^FF_DEBT(ANN_R,44518,,,,USD)":0.0,"JAMF^FF_CASH_ST(ANN_R,44518,,,,USD)":194.868,"JAMF^FF_DEBT(ANN_R,44518,,,,USD)":0.0,"PD^FF_CASH_ST(ANN_R,44518,,,,USD)":560.278,"PD^FF_DEBT(ANN_R,44518,,,,USD)":249.332,"DOMO^FF_CASH_ST(ANN_R,44518,,,,USD)":90.794,"DOMO^FF_DEBT(ANN_R,44518,,,,USD)":104.973,"CRM^FF_CASH_ST(ANN_R,44518,,,,USD)":11966.0,"CRM^FF_DEBT(ANN_R,44518,,,,USD)":6409.0,"MDLA^FF_CASH_ST(ANN_R,44518,,,,USD)":682.389,"MDLA^FF_DEBT(ANN_R,44518,,,,USD)":518.424,"PANW^FF_CASH_ST(ANN_R,44518,,,,USD)":2906.5,"PANW^FF_DEBT(ANN_R,44518,,,,USD)":3734.3,"SPLK^FF_CASH_ST(ANN_R,44518,,,,USD)":1858.911,"SPLK^FF_DEBT(ANN_R,44518,,,,USD)":2699.979,"BMBL^FF_CASH_ST(ANN_R,44518,,,,USD)":128.029,"BMBL^FF_DEBT(ANN_R,44518,,,,USD)":836.978,"WIX^FF_CASH_ST(ANN_R,44518,,,,USD)":1036.848,"WIX^FF_DEBT(ANN_R,44518,,,,USD)":930.963,"PFPT^FF_CASH_ST(ANN_R,44518,,,,USD)":913.541,"PFPT^FF_DEBT(ANN_R,44518,,,,USD)":990.627,"035420-KR^FF_CASH_ST(ANN_R,44518,,,,USD)":2590.93751492973,"035420-KR^FF_DEBT(ANN_R,44518,,,,USD)":803.109631792127,"035720-KR^FF_CASH_ST(ANN_R,44518,,,,USD)":3445.38083334975,"035720-KR^FF_DEBT(ANN_R,44518,,,,USD)":877.963224670481,"KEYS^FF_CASH_ST(ANN_R,44518,,,,USD)":null,"KEYS^FF_DEBT(ANN_R,44518,,,,USD)":null,"SUMO^FF_CASH_ST(ANN_R,44518,,,,USD)":404.44,"SUMO^FF_DEBT(ANN_R,44518,,,,USD)":0.0,"ZUO^FF_CASH_ST(ANN_R,44518,,,,USD)":186.594,"ZUO^FF_DEBT(ANN_R,44518,,,,USD)":69.283,"BILI^FF_CASH_ST(ANN_R,44518,,,,USD)":1950.42463072268,"BILI^FF_DEBT(ANN_R,44518,,,,USD)":1313.69827823483,"TRST^FF_CASH_ST(ANN_R,44518,,,,USD)":null,"JMIA^FF_CASH_ST(ANN_R,44518,,,,USD)":374.2741566,"VMW^FF_CASH_ST(ANN_R,44518,,,,USD)":4771.0,"BOX^FF_CASH_ST(ANN_R,44518,,,,USD)":595.082,"JMIA^FF_DEBT(ANN_R,44518,,,,USD)":13.3562718,"VMW^FF_DEBT(ANN_R,44518,,,,USD)":6042.0,"BOX^FF_DEBT(ANN_R,44518,,,,USD)":648.155,"XPEV^FF_CASH_ST(ANN_R,44518,,,,USD)":5404.16235970527,"XPEV^FF_DEBT(ANN_R,44518,,,,USD)":350.158414630422,"PDD^FF_CASH_ST(ANN_R,44518,,,,USD)":21314.8307287688,"PDD^FF_DEBT(ANN_R,44518,,,,USD)":2594.43453928258,"MPNGF^FF_CASH_ST(ANN_R,44518,,,,USD)":11295.2368573962,"MPNGF^FF_DEBT(ANN_R,44518,,,,USD)":3678.50209486529,"DIS^FF_CASH_ST(ANN_R,44518,,,,USD)":15959.0,"DIS^FF_DEBT(ANN_R,44518,,,,USD)":54406.0,"TCOM^FF_CASH_ST(ANN_R,44518,,,,USD)":6763.96831707402,"TCOM^FF_DEBT(ANN_R,44518,,,,USD)":8778.5559191414,"CSCO^FF_CASH_ST(ANN_R,44518,,,,USD)":24532.0,"CSCO^FF_DEBT(ANN_R,44518,,,,USD)":12694.0,"YEXT^FF_CASH_ST(ANN_R,44518,,,,USD)":230.411,"YEXT^FF_DEBT(ANN_R,44518,,,,USD)":137.749,"LI^FF_CASH_ST(ANN_R,44518,,,,USD)":4568.01446527424,"LI^FF_DEBT(ANN_R,44518,,,,USD)":349.136365026459,"9999-HK^FF_CASH_ST(ANN_R,44518,,,,USD)":14759.0080876765,"9999-HK^FF_DEBT(ANN_R,44518,,,,USD)":3105.6655632572,"CHWY^FF_CASH_ST(ANN_R,44518,,,,USD)":563.345,"CHWY^FF_DEBT(ANN_R,44518,,,,USD)":347.373,"BABA^FF_CASH_ST(ANN_R,44518,,,,USD)":78851.411136537,"BABA^FF_DEBT(ANN_R,44518,,,,USD)":27679.4813119756,"1024-HK^FF_CASH_ST(ANN_R,44518,,,,USD)":4100.24570459934,"1024-HK^FF_DEBT(ANN_R,44518,,,,USD)":29218.0530170243,"GME^FF_CASH_ST(ANN_R,44518,,,,USD)":618.5,"GME^FF_DEBT(ANN_R,44518,,,,USD)":1046.8,"DIDI^FF_CASH_ST(ANN_R,44518,,,,USD)":9022.80589620478,"DIDI^FF_DEBT(ANN_R,44518,,,,USD)":31275.9796935686,"CPNG^FF_CASH_ST(ANN_R,44518,,,,USD)":1414.786,"CPNG^FF_DEBT(ANN_R,44518,,,,USD)":2241.673,"GRUB^FF_CASH_ST(ANN_R,44518,,,,USD)":647.25795,"GRUB^FF_DEBT(ANN_R,44518,,,,USD)":787.9662,"YTRA^FF_CASH_ST(ANN_R,44518,,,,USD)":30.6696346446462,"YTRA^FF_DEBT(ANN_R,44518,,,,USD)":8.6717067583047,"DESP^FF_CASH_ST(ANN_R,44518,,,,USD)":350.485,"DESP^FF_DEBT(ANN_R,44518,,,,USD)":56.601,"1810-HK^FF_CASH_ST(ANN_R,44518,,,,USD)":15161.0893568636,"1810-HK^FF_DEBT(ANN_R,44518,,,,USD)":2825.25804945845,"JD^FF_CASH_ST(ANN_R,44518,,,,USD)":23104.1339184688,"JD^FF_DEBT(ANN_R,44518,,,,USD)":4866.09773999212,"SFT^FF_CASH_ST(ANN_R,44518,,,,USD)":233.936,"SFT^FF_DEBT(ANN_R,44518,,,,USD)":13.87,"AVGO^FF_CASH_ST(ANN_R,44518,,,,USD)":null,"AVGO^FF_DEBT(ANN_R,44518,,,,USD)":null,"VOD^FF_CASH_ST(ANN_R,44518,,,,USD)":17605.9940000383,"VOD^FF_DEBT(ANN_R,44518,,,,USD)":79638.3280001734,"DTEGY^FF_CASH_ST(ANN_R,44518,,,,USD)":15837.6312,"DTEGY^FF_DEBT(ANN_R,44518,,,,USD)":167939.5788,"COF^FF_CASH_ST(ANN_R,44518,,,,USD)":null,"DFS^FF_CASH_ST(ANN_R,44518,,,,USD)":null,"S^FF_CASH_ST(ANN_R,44518,,,,USD)":395.836,"S^FF_DEBT(ANN_R,44518,,,,USD)":42.094,"MNDY^FF_CASH_ST(ANN_R,44518,,,,USD)":139.814,"MNDY^FF_DEBT(ANN_R,44518,,,,USD)":21.104,"APP^FF_CASH_ST(ANN_R,44518,,,,USD)":317.235,"APP^FF_DEBT(ANN_R,44518,,,,USD)":1698.322,"SOFI^FF_CASH_ST(ANN_R,44518,,,,USD)":0.259714,"SOFI^FF_DEBT(ANN_R,44518,,,,USD)":0.0,"ALLY^FF_CASH_ST(ANN_R,44518,,,,USD)":null,"ML^FF_CASH_ST(ANN_R,44518,,,,USD)":0.950537,"ML^FF_DEBT(ANN_R,44518,,,,USD)":0.0,"PAR^P_PRICE_HIGH_PR(44522,,,USD,,,\"PRICE\",\"CLOSE\",\"52W\")":88.71,"PAR^P_PRICE_LOW_PR(44522,,,USD,,,\"PRICE\",\"CLOSE\",\"52W\")":53.77,"UPST^FG_PRICE(44441,,,USD)":239.8,"PAR^FG_PRICE(44522,,,USD)":59.65,"ATVI^P_PRICE_HIGH_PR(44522,,,USD,,,\"PRICE\",\"CLOSE\",\"52W\")":103.81,"ATVI^P_PRICE_LOW_PR(44522,,,USD,,,\"PRICE\",\"CLOSE\",\"52W\")":62.2,"ZIXI^FF_NET_INC(CAL_R,2024,,,,USD)":null,"ATVI^FG_PRICE(44522,,,USD)":62.2,"SVMK^P_PRICE_HIGH_PR(44522,,,USD,,,\"PRICE\",\"CLOSE\",\"52W\")":27.88,"SVMK^P_PRICE_LOW_PR(44522,,,USD,,,\"PRICE\",\"CLOSE\",\"52W\")":16.96,"SOFI^P_PRICE_HIGH_PR(44525,,,USD,,,\"PRICE\",\"CLOSE\",\"52W\")":25.78,"SVMK^FG_PRICE(44522,,,USD)":21.4,"KEYS^P_PRICE_HIGH_PR(44522,,,USD,,,\"PRICE\",\"CLOSE\",\"52W\")":194.63,"KEYS^P_PRICE_LOW_PR(44522,,,USD,,,\"PRICE\",\"CLOSE\",\"52W\")":117.15,"FVRR^P_PRICE_HIGH_PR(44617,,,USD,,,\"PRICE\",\"CLOSE\",\"52W\")":289.74,"KEYS^FG_PRICE(44522,,,USD)":191.94,"SQ^P_PRICE_HIGH_PR(44522,,,USD,,,\"PRICE\",\"CLOSE\",\"52W\")":281.81,"SQ^P_PRICE_LOW_PR(44522,,,USD,,,\"PRICE\",\"CLOSE\",\"52W\")":197.13,"GME^FG_PRICE(44525,,,USD)":211.78,"SQ^FG_PRICE(44522,,,USD)":211.31,"GOOG^P_PRICE_HIGH_PR(44522,,,USD,,,\"PRICE\",\"CLOSE\",\"52W\")":3014.18,"GOOG^P_PRICE_LOW_PR(44522,,,USD,,,\"PRICE\",\"CLOSE\",\"52W\")":1723.5,"PLAN^P_PRICE_HIGH_PR(44539,,,USD,,,\"PRICE\",\"CLOSE\",\"52W\")":83.99,"GOOG^FG_PRICE(44522,,,USD)":2941.57,"NLOK^P_PRICE_HIGH_PR(44522,,,USD,,,\"PRICE\",\"CLOSE\",\"52W\")":28.67,"NLOK^P_PRICE_LOW_PR(44522,,,USD,,,\"PRICE\",\"CLOSE\",\"52W\")":18.11,"1810-HK^FG_PRICE(44500,,,USD)":2.7445514,"NLOK^FG_PRICE(44522,,,USD)":24.74,"035720-KR^P_PRICE_HIGH_PR(44522,,,USD,,,\"PRICE\",\"CLOSE\",\"52W\")":148.9979,"035720-KR^P_PRICE_LOW_PR(44522,,,USD,,,\"PRICE\",\"CLOSE\",\"52W\")":66.105286,"FIVN^FF_CASH_ST(QTR_R,44525,,,,USD)":415.289,"035720-KR^FG_PRICE(44522,,,USD)":108.42967,"AAPL^P_PRICE_HIGH_PR(44522,,,USD,,,\"PRICE\",\"CLOSE\",\"52W\")":161.02,"AAPL^P_PRICE_LOW_PR(44522,,,USD,,,\"PRICE\",\"CLOSE\",\"52W\")":113.85,"VRSN^FF_ENTRPR_VAL_DAILY(44575,,,,USD,\"DIL\")":25908.37064,"AAPL^FG_PRICE(44522,,,USD)":161.02,"FB^P_PRICE_HIGH_PR(44522,,,USD,,,\"PRICE\",\"CLOSE\",\"52W\")":382.18,"FB^P_PRICE_LOW_PR(44522,,,USD,,,\"PRICE\",\"CLOSE\",\"52W\")":245.64,"TTD^P_PRICE_LOW_PR(44525,,,USD,,,\"PRICE\",\"CLOSE\",\"52W\")":48.960003,"FB^FG_PRICE(44522,,,USD)":341.01,"PING^P_PRICE_HIGH_PR(44522,,,USD,,,\"PRICE\",\"CLOSE\",\"52W\")":36.25,"PING^P_PRICE_LOW_PR(44522,,,USD,,,\"PRICE\",\"CLOSE\",\"52W\")":21.41,"ATVI^FG_MKT_VALUE(44525,,,USD)":47442.13,"PING^FG_PRICE(44522,,,USD)":25.14,"COUR^P_PRICE_HIGH_PR(44522,,,USD,,,\"PRICE\",\"CLOSE\",\"52W\")":58.0,"COUR^P_PRICE_LOW_PR(44522,,,USD,,,\"PRICE\",\"CLOSE\",\"52W\")":30.49,"SVMK^FG_PRICE(44345,,,USD)":19.45,"COUR^FG_PRICE(44522,,,USD)":30.83,"AMD^P_PRICE_HIGH_PR(44522,,,USD,,,\"PRICE\",\"CLOSE\",\"52W\")":155.41,"AMD^P_PRICE_LOW_PR(44522,,,USD,,,\"PRICE\",\"CLOSE\",\"52W\")":73.09,"SUP^FG_MKT_VALUE(44682,,,USD)":86.73614,"AMD^FG_PRICE(44522,,,USD)":152.52,"PCLN^P_PRICE_HIGH_PR(44522,,,USD,,,\"PRICE\",\"CLOSE\",\"52W\")":2648.2,"PCLN^P_PRICE_LOW_PR(44522,,,USD,,,\"PRICE\",\"CLOSE\",\"52W\")":1886.09,"WIX^FF_CASH_ST(QTR_R,44539,,,,USD)":1252.587,"PCLN^FG_PRICE(44522,,,USD)":2297.13,"BKNG^P_PRICE_HIGH_PR(44522,,,USD,,,\"PRICE\",\"CLOSE\",\"52W\")":2648.2,"BKNG^P_PRICE_LOW_PR(44522,,,USD,,,\"PRICE\",\"CLOSE\",\"52W\")":1886.09,"SPT^FG_PRICE(44554,,,USD)":94.7,"BKNG^FG_PRICE(44522,,,USD)":2297.13,"035420-KR^P_PRICE_HIGH_PR(44522,,,USD,,,\"PRICE\",\"CLOSE\",\"52W\")":393.35934,"035420-KR^P_PRICE_LOW_PR(44522,,,USD,,,\"PRICE\",\"CLOSE\",\"52W\")":250.77943,"GRUB^P_PRICE_HIGH_PR(44530,,,USD,,,\"PRICE\",\"CLOSE\",\"52W\")":24.682,"035420-KR^FG_PRICE(44522,,,USD)":345.96237,"PFPT^P_PRICE_HIGH_PR(44522,,,USD,,,\"PRICE\",\"CLOSE\",\"52W\")":175.94,"PFPT^P_PRICE_LOW_PR(44522,,,USD,,,\"PRICE\",\"CLOSE\",\"52W\")":97.27,"S^P_PRICE_LOW_PR(44682,,,USD,,,\"PRICE\",\"CLOSE\",\"52W\")":29.55,"PFPT^FG_PRICE(44522,,,USD)":null,"ORCL^P_PRICE_HIGH_PR(44522,,,USD,,,\"PRICE\",\"CLOSE\",\"52W\")":98.25,"ORCL^P_PRICE_LOW_PR(44522,,,USD,,,\"PRICE\",\"CLOSE\",\"52W\")":56.08,"INTU^FF_CASH_ST(QTR_R,44554,,,,USD)":3250.0,"ORCL^FG_PRICE(44522,,,USD)":94.61,"WIX^P_PRICE_HIGH_PR(44522,,,USD,,,\"PRICE\",\"CLOSE\",\"52W\")":353.09,"WIX^P_PRICE_LOW_PR(44522,,,USD,,,\"PRICE\",\"CLOSE\",\"52W\")":160.04,"SUMO^FG_PRICE(44530,,,USD)":14.14,"WIX^FG_PRICE(44522,,,USD)":160.04,"COIN^P_PRICE_HIGH_PR(44522,,,USD,,,\"PRICE\",\"CLOSE\",\"52W\")":357.39,"COIN^P_PRICE_LOW_PR(44522,,,USD,,,\"PRICE\",\"CLOSE\",\"52W\")":220.61,"SCHW^FG_PRICE(44381,,,USD)":72.8,"COIN^FG_PRICE(44522,,,USD)":315.48,"TENB^P_PRICE_HIGH_PR(44522,,,USD,,,\"PRICE\",\"CLOSE\",\"52W\")":56.26,"TENB^P_PRICE_LOW_PR(44522,,,USD,,,\"PRICE\",\"CLOSE\",\"52W\")":34.43,"005930-KR^FF_ENTRPR_VAL_DAILY(44575,,,,USD,\"DIL\")":363879.563713787,"TENB^FG_PRICE(44522,,,USD)":53.38,"ANET^P_PRICE_HIGH_PR(44522,,,USD,,,\"PRICE\",\"CLOSE\",\"52W\")":132.84,"ANET^P_PRICE_LOW_PR(44522,,,USD,,,\"PRICE\",\"CLOSE\",\"52W\")":66.9575,"TRST^FF_DEBT(QTR_R,44539,,,,USD)":281.285,"ANET^FG_PRICE(44522,,,USD)":128.16,"TSM^P_PRICE_HIGH_PR(44522,,,USD,,,\"PRICE\",\"CLOSE\",\"52W\")":140.05,"TSM^P_PRICE_LOW_PR(44522,,,USD,,,\"PRICE\",\"CLOSE\",\"52W\")":96.64,"ALV^FF_NET_INC(CAL_R,2022,,,,USD)":null,"TSM^FG_PRICE(44522,,,USD)":124.75,"BMBL^P_PRICE_HIGH_PR(44522,,,USD,,,\"PRICE\",\"CLOSE\",\"52W\")":78.89,"BMBL^P_PRICE_LOW_PR(44522,,,USD,,,\"PRICE\",\"CLOSE\",\"52W\")":34.3,"TRP^FG_PRICE(44350,,,USD)":51.77,"BMBL^FG_PRICE(44522,,,USD)":34.3,"AYX^P_PRICE_HIGH_PR(44522,,,USD,,,\"PRICE\",\"CLOSE\",\"52W\")":138.66,"AYX^P_PRICE_LOW_PR(44522,,,USD,,,\"PRICE\",\"CLOSE\",\"52W\")":62.71,"S^FG_PRICE(44505,,,USD)":66.91,"AYX^FG_PRICE(44522,,,USD)":62.71,"SPLK^P_PRICE_HIGH_PR(44522,,,USD,,,\"PRICE\",\"CLOSE\",\"52W\")":206.43,"SPLK^P_PRICE_LOW_PR(44522,,,USD,,,\"PRICE\",\"CLOSE\",\"52W\")":111.98,"RPD^P_PRICE_LOW_PR(44595,,,USD,,,\"PRICE\",\"CLOSE\",\"52W\")":72.52,"SPLK^FG_PRICE(44522,,,USD)":128.16,"TWTR^P_PRICE_HIGH_PR(44522,,,USD,,,\"PRICE\",\"CLOSE\",\"52W\")":77.63,"TWTR^P_PRICE_LOW_PR(44522,,,USD,,,\"PRICE\",\"CLOSE\",\"52W\")":44.94,"BILI^FG_PRICE(44471,,,USD)":64.88,"TWTR^FG_PRICE(44522,,,USD)":47.31,"PANW^P_PRICE_HIGH_PR(44522,,,USD,,,\"PRICE\",\"CLOSE\",\"52W\")":539.96,"PANW^P_PRICE_LOW_PR(44522,,,USD,,,\"PRICE\",\"CLOSE\",\"52W\")":293.23,"CPNG^FG_PRICE(44351,,,USD)":38.89,"PANW^FG_PRICE(44522,,,USD)":539.96,"FLT^P_PRICE_HIGH_PR(44522,,,USD,,,\"PRICE\",\"CLOSE\",\"52W\")":293.44,"FLT^P_PRICE_LOW_PR(44522,,,USD,,,\"PRICE\",\"CLOSE\",\"52W\")":223.94,"BKKT^P_PRICE_HIGH_PR(44525,,,USD,,,\"PRICE\",\"CLOSE\",\"52W\")":42.52,"FLT^FG_PRICE(44522,,,USD)":223.94,"MDLA^P_PRICE_HIGH_PR(44522,,,USD,,,\"PRICE\",\"CLOSE\",\"52W\")":47.5,"MDLA^P_PRICE_LOW_PR(44522,,,USD,,,\"PRICE\",\"CLOSE\",\"52W\")":23.86,"AAPL^FF_ENTRPR_VAL_DAILY(44525,,,,USD,\"DIL\")":2804987.98286,"MDLA^FG_PRICE(44522,,,USD)":33.99,"ZEN^P_PRICE_HIGH_PR(44522,,,USD,,,\"PRICE\",\"CLOSE\",\"52W\")":158.0,"ZEN^P_PRICE_LOW_PR(44522,,,USD,,,\"PRICE\",\"CLOSE\",\"52W\")":94.85,"QMCO^FF_NET_INC(CAL_R,2022,,,,USD)":null,"ZEN^FG_PRICE(44522,,,USD)":94.85,"CRM^P_PRICE_HIGH_PR(44522,,,USD,,,\"PRICE\",\"CLOSE\",\"52W\")":309.96,"CRM^P_PRICE_LOW_PR(44522,,,USD,,,\"PRICE\",\"CLOSE\",\"52W\")":205.33,"NATI^P_PRICE_HIGH_PR(44707,,,USD,,,\"PRICE\",\"CLOSE\",\"52W\")":45.39,"CRM^FG_PRICE(44522,,,USD)":296.84,"MELI^P_PRICE_HIGH_PR(44522,,,USD,,,\"PRICE\",\"CLOSE\",\"52W\")":1984.34,"MELI^P_PRICE_LOW_PR(44522,,,USD,,,\"PRICE\",\"CLOSE\",\"52W\")":1296.65,"S^FG_MKT_VALUE(44525,,,USD)":15479.9795,"MELI^FG_PRICE(44522,,,USD)":1314.83,"SAIL^P_PRICE_HIGH_PR(44522,,,USD,,,\"PRICE\",\"CLOSE\",\"52W\")":63.41,"SAIL^P_PRICE_LOW_PR(44522,,,USD,,,\"PRICE\",\"CLOSE\",\"52W\")":41.41,"AFRM^FG_PRICE(44500,,,USD)":162.5,"SAIL^FG_PRICE(44522,,,USD)":54.28,"NFLX^P_PRICE_HIGH_PR(44522,,,USD,,,\"PRICE\",\"CLOSE\",\"52W\")":691.69,"NFLX^P_PRICE_LOW_PR(44522,,,USD,,,\"PRICE\",\"CLOSE\",\"52W\")":476.62,"ADNT^FG_MKT_VALUE(44682,,,USD)":3236.8604,"NFLX^FG_PRICE(44522,,,USD)":659.2,"DOMO^P_PRICE_HIGH_PR(44522,,,USD,,,\"PRICE\",\"CLOSE\",\"52W\")":97.7,"DOMO^P_PRICE_LOW_PR(44522,,,USD,,,\"PRICE\",\"CLOSE\",\"52W\")":35.48,"MSTR^P_PRICE_HIGH_PR(44525,,,USD,,,\"PRICE\",\"CLOSE\",\"52W\")":1272.94,"DOMO^FG_PRICE(44522,,,USD)":75.13,"FROG^P_PRICE_HIGH_PR(44522,,,USD,,,\"PRICE\",\"CLOSE\",\"52W\")":70.36,"FROG^P_PRICE_LOW_PR(44522,,,USD,,,\"PRICE\",\"CLOSE\",\"52W\")":31.4,"MDLZ^FG_PRICE(44707,,,USD)":63.08,"FROG^FG_PRICE(44522,,,USD)":34.5,"PD^P_PRICE_HIGH_PR(44522,,,USD,,,\"PRICE\",\"CLOSE\",\"52W\")":56.58,"PD^P_PRICE_LOW_PR(44522,,,USD,,,\"PRICE\",\"CLOSE\",\"52W\")":31.65,"MPNGF^FG_MKT_VALUE(44525,,,USD)":205013.7,"PD^FG_PRICE(44522,,,USD)":36.74,"UPWK^P_PRICE_HIGH_PR(44522,,,USD,,,\"PRICE\",\"CLOSE\",\"52W\")":60.7,"UPWK^P_PRICE_LOW_PR(44522,,,USD,,,\"PRICE\",\"CLOSE\",\"52W\")":31.86,"PUBM^FF_ENTRPR_VAL_DAILY(44525,,,,USD,\"DIL\")":2119.26971763,"UPWK^FG_PRICE(44522,,,USD)":39.47,"PINS^P_PRICE_HIGH_PR(44522,,,USD,,,\"PRICE\",\"CLOSE\",\"52W\")":89.15,"PINS^P_PRICE_LOW_PR(44522,,,USD,,,\"PRICE\",\"CLOSE\",\"52W\")":43.07,"ZM^P_PRICE_LOW_PR(44603,,,USD,,,\"PRICE\",\"CLOSE\",\"52W\")":136.81,"PINS^FG_PRICE(44522,,,USD)":43.07,"PYPL^P_PRICE_HIGH_PR(44522,,,USD,,,\"PRICE\",\"CLOSE\",\"52W\")":308.53,"PYPL^P_PRICE_LOW_PR(44522,,,USD,,,\"PRICE\",\"CLOSE\",\"52W\")":189.48,"DARK-GB^P_PRICE_HIGH_PR(44554,,,USD,,,\"PRICE\",\"CLOSE\",\"52W\")":13.538333,"PYPL^FG_PRICE(44522,,,USD)":189.48,"JAMF^P_PRICE_HIGH_PR(44522,,,USD,,,\"PRICE\",\"CLOSE\",\"52W\")":48.66,"JAMF^P_PRICE_LOW_PR(44522,,,USD,,,\"PRICE\",\"CLOSE\",\"52W\")":28.02,"LLNW^FF_ENTRPR_VAL_DAILY(44525,,,,USD,\"DIL\")":434.37027,"JAMF^FG_PRICE(44522,,,USD)":31.76,"APPF^P_PRICE_HIGH_PR(44522,,,USD,,,\"PRICE\",\"CLOSE\",\"52W\")":184.32,"APPF^P_PRICE_LOW_PR(44522,,,USD,,,\"PRICE\",\"CLOSE\",\"52W\")":118.1,"FUTU^FG_PRICE(44539,,,USD)":45.23,"APPF^FG_PRICE(44522,,,USD)":124.6,"RPD^P_PRICE_HIGH_PR(44522,,,USD,,,\"PRICE\",\"CLOSE\",\"52W\")":140.13,"RPD^P_PRICE_LOW_PR(44522,,,USD,,,\"PRICE\",\"CLOSE\",\"52W\")":71.63,"EBAY^P_PRICE_LOW_PR(44525,,,USD,,,\"PRICE\",\"CLOSE\",\"52W\")":49.13,"RPD^FG_PRICE(44522,,,USD)":126.4,"MSFT^P_PRICE_HIGH_PR(44522,,,USD,,,\"PRICE\",\"CLOSE\",\"52W\")":343.11,"MSFT^P_PRICE_LOW_PR(44522,,,USD,,,\"PRICE\",\"CLOSE\",\"52W\")":210.11,"DFS^FG_PRICE(44350,,,USD)":122.58,"MSFT^FG_PRICE(44522,,,USD)":339.83,"API^P_PRICE_HIGH_PR(44522,,,USD,,,\"PRICE\",\"CLOSE\",\"52W\")":106.14,"API^P_PRICE_LOW_PR(44522,,,USD,,,\"PRICE\",\"CLOSE\",\"52W\")":21.8,"JMIA^FG_PRICE(44495,,,USD)":18.28,"API^FG_PRICE(44522,,,USD)":22.01,"DKNG^P_PRICE_HIGH_PR(44522,,,USD,,,\"PRICE\",\"CLOSE\",\"52W\")":71.98,"DKNG^P_PRICE_LOW_PR(44522,,,USD,,,\"PRICE\",\"CLOSE\",\"52W\")":36.14,"IBM^P_PRICE_HIGH_PR(44525,,,USD,,,\"PRICE\",\"CLOSE\",\"52W\")":151.28,"DKNG^FG_PRICE(44522,,,USD)":36.79,"ETSY^P_PRICE_HIGH_PR(44522,,,USD,,,\"PRICE\",\"CLOSE\",\"52W\")":294.38,"ETSY^P_PRICE_LOW_PR(44522,,,USD,,,\"PRICE\",\"CLOSE\",\"52W\")":137.6,"FFIV^P_PRICE_HIGH_PR(44554,,,USD,,,\"PRICE\",\"CLOSE\",\"52W\")":238.26,"ETSY^FG_PRICE(44522,,,USD)":279.24,"GWRE^P_PRICE_HIGH_PR(44522,,,USD,,,\"PRICE\",\"CLOSE\",\"52W\")":132.54,"GWRE^P_PRICE_LOW_PR(44522,,,USD,,,\"PRICE\",\"CLOSE\",\"52W\")":92.05,"CVGI^FF_EBITDA_OPER(CAL_R,2024,,,,USD)":null,"GWRE^FG_PRICE(44522,,,USD)":116.45,"ROKU^P_PRICE_HIGH_PR(44522,,,USD,,,\"PRICE\",\"CLOSE\",\"52W\")":479.5,"ROKU^P_PRICE_LOW_PR(44522,,,USD,,,\"PRICE\",\"CLOSE\",\"52W\")":230.98,"CARG^P_PRICE_LOW_PR(44682,,,USD,,,\"PRICE\",\"CLOSE\",\"52W\")":23.71,"ROKU^FG_PRICE(44522,,,USD)":230.98,"DASH^P_PRICE_HIGH_PR(44522,,,USD,,,\"PRICE\",\"CLOSE\",\"52W\")":245.97,"DASH^P_PRICE_LOW_PR(44522,,,USD,,,\"PRICE\",\"CLOSE\",\"52W\")":112.99,"IS^FG_PRICE(44345,,,USD)":10.33,"DASH^FG_PRICE(44522,,,USD)":201.46,"FSLY^P_PRICE_HIGH_PR(44522,,,USD,,,\"PRICE\",\"CLOSE\",\"52W\")":117.86,"FSLY^P_PRICE_LOW_PR(44522,,,USD,,,\"PRICE\",\"CLOSE\",\"52W\")":36.98,"FB^P_PRICE_HIGH_PR(44525,,,USD,,,\"PRICE\",\"CLOSE\",\"52W\")":382.18,"FSLY^FG_PRICE(44522,,,USD)":41.24,"RNG^P_PRICE_HIGH_PR(44522,,,USD,,,\"PRICE\",\"CLOSE\",\"52W\")":443.29,"RNG^P_PRICE_LOW_PR(44522,,,USD,,,\"PRICE\",\"CLOSE\",\"52W\")":208.34,"ADBE^FF_ENTRPR_VAL_DAILY(44525,,,,USD,\"DIL\")":319982.92,"RNG^FG_PRICE(44522,,,USD)":216.37,"AI^P_PRICE_HIGH_PR(44522,,,USD,,,\"PRICE\",\"CLOSE\",\"52W\")":177.47,"AI^P_PRICE_LOW_PR(44522,,,USD,,,\"PRICE\",\"CLOSE\",\"52W\")":37.58,"TCEHY^FG_PRICE(44495,,,USD)":64.565,"AI^FG_PRICE(44522,,,USD)":37.58,"SMAR^P_PRICE_HIGH_PR(44522,,,USD,,,\"PRICE\",\"CLOSE\",\"52W\")":84.41,"SMAR^P_PRICE_LOW_PR(44522,,,USD,,,\"PRICE\",\"CLOSE\",\"52W\")":51.3,"TWTR^P_PRICE_HIGH_PR(44525,,,USD,,,\"PRICE\",\"CLOSE\",\"52W\")":77.63,"SMAR^FG_PRICE(44522,,,USD)":62.47,"PLAN^P_PRICE_HIGH_PR(44522,,,USD,,,\"PRICE\",\"CLOSE\",\"52W\")":83.99,"PLAN^P_PRICE_LOW_PR(44522,,,USD,,,\"PRICE\",\"CLOSE\",\"52W\")":49.07,"BILI^FF_DEBT(QTR_R,44568,,,,USD)":null,"PLAN^FG_PRICE(44522,,,USD)":54.0,"BIGC^P_PRICE_HIGH_PR(44522,,,USD,,,\"PRICE\",\"CLOSE\",\"52W\")":90.0,"BIGC^P_PRICE_LOW_PR(44522,,,USD,,,\"PRICE\",\"CLOSE\",\"52W\")":42.74,"OKTA^FG_PRICE(44525,,,USD)":219.58,"BIGC^FG_PRICE(44522,,,USD)":46.59,"ADSK^P_PRICE_HIGH_PR(44522,,,USD,,,\"PRICE\",\"CLOSE\",\"52W\")":342.27,"ADSK^P_PRICE_LOW_PR(44522,,,USD,,,\"PRICE\",\"CLOSE\",\"52W\")":253.1,"VZ^P_PRICE_LOW_PR(44525,,,USD,,,\"PRICE\",\"CLOSE\",\"52W\")":50.86,"ADSK^FG_PRICE(44522,,,USD)":310.48,"SE^P_PRICE_HIGH_PR(44522,,,USD,,,\"PRICE\",\"CLOSE\",\"52W\")":366.99,"SE^P_PRICE_LOW_PR(44522,,,USD,,,\"PRICE\",\"CLOSE\",\"52W\")":176.92,"FROG^FG_PRICE(44440,,,USD)":38.5,"SE^FG_PRICE(44522,,,USD)":299.13,"INTU^P_PRICE_HIGH_PR(44522,,,USD,,,\"PRICE\",\"CLOSE\",\"52W\")":692.34,"INTU^P_PRICE_LOW_PR(44522,,,USD,,,\"PRICE\",\"CLOSE\",\"52W\")":343.33,"BIRD^FE_ESTIMATE(SALES,MEAN,CALA_ROLL,2022,2022,,,'CURRENCY=USD')":362.27423,"INTU^FG_PRICE(44522,,,USD)":661.63,"TSLA^P_PRICE_HIGH_PR(44522,,,USD,,,\"PRICE\",\"CLOSE\",\"52W\")":1229.91,"TSLA^P_PRICE_LOW_PR(44522,,,USD,,,\"PRICE\",\"CLOSE\",\"52W\")":521.85,"GWRE^FG_PRICE(44350,,,USD)":101.35,"TSLA^FG_PRICE(44522,,,USD)":1156.87,"FTNT^P_PRICE_HIGH_PR(44522,,,USD,,,\"PRICE\",\"CLOSE\",\"52W\")":351.19,"FTNT^P_PRICE_LOW_PR(44522,,,USD,,,\"PRICE\",\"CLOSE\",\"52W\")":117.08,"PINS^FG_PRICE(44500,,,USD)":44.64,"FTNT^FG_PRICE(44522,,,USD)":330.8,"FUTU^P_PRICE_HIGH_PR(44522,,,USD,,,\"PRICE\",\"CLOSE\",\"52W\")":191.0,"FUTU^P_PRICE_LOW_PR(44522,,,USD,,,\"PRICE\",\"CLOSE\",\"52W\")":37.88,"035420-KR^FG_PRICE(44531,,,USD)":330.69064,"FUTU^FG_PRICE(44522,,,USD)":55.12,"VRNS^P_PRICE_HIGH_PR(44522,,,USD,,,\"PRICE\",\"CLOSE\",\"52W\")":73.41,"VRNS^P_PRICE_LOW_PR(44522,,,USD,,,\"PRICE\",\"CLOSE\",\"52W\")":39.07,"LI^P_PRICE_HIGH_PR(44525,,,USD,,,\"PRICE\",\"CLOSE\",\"52W\")":40.72,"VRNS^FG_PRICE(44522,,,USD)":54.98,"RBLX^P_PRICE_HIGH_PR(44522,,,USD,,,\"PRICE\",\"CLOSE\",\"52W\")":134.72,"RBLX^P_PRICE_LOW_PR(44522,,,USD,,,\"PRICE\",\"CLOSE\",\"52W\")":64.0,"CPNG^FF_ENTRPR_VAL_DAILY(44631,,,,USD,\"DIL\")":23117.66454,"RBLX^FG_PRICE(44522,,,USD)":120.22,"WDAY^P_PRICE_HIGH_PR(44522,,,USD,,,\"PRICE\",\"CLOSE\",\"52W\")":300.9,"WDAY^P_PRICE_LOW_PR(44522,,,USD,,,\"PRICE\",\"CLOSE\",\"52W\")":207.1,"GWRE^P_PRICE_LOW_PR(44525,,,USD,,,\"PRICE\",\"CLOSE\",\"52W\")":92.05,"WDAY^FG_PRICE(44522,,,USD)":274.75,"LMND^P_PRICE_HIGH_PR(44522,,,USD,,,\"PRICE\",\"CLOSE\",\"52W\")":183.26,"LMND^P_PRICE_LOW_PR(44522,,,USD,,,\"PRICE\",\"CLOSE\",\"52W\")":51.59,"WSM^P_PRICE_LOW_PR(44682,,,USD,,,\"PRICE\",\"CLOSE\",\"52W\")":130.48,"LMND^FG_PRICE(44522,,,USD)":51.59,"BL^P_PRICE_HIGH_PR(44522,,,USD,,,\"PRICE\",\"CLOSE\",\"52W\")":150.37,"BL^P_PRICE_LOW_PR(44522,,,USD,,,\"PRICE\",\"CLOSE\",\"52W\")":100.14,"V^FG_PRICE(44525,,,USD)":203.25,"BL^FG_PRICE(44522,,,USD)":115.72,"ABNB^P_PRICE_HIGH_PR(44522,,,USD,,,\"PRICE\",\"CLOSE\",\"52W\")":216.84,"ABNB^P_PRICE_LOW_PR(44522,,,USD,,,\"PRICE\",\"CLOSE\",\"52W\")":124.8,"MOMO^FF_NET_INC(CAL_R,2023,,,,USD)":null,"ABNB^FG_PRICE(44522,,,USD)":181.73,"ESTC^P_PRICE_HIGH_PR(44522,,,USD,,,\"PRICE\",\"CLOSE\",\"52W\")":186.78,"ESTC^P_PRICE_LOW_PR(44522,,,USD,,,\"PRICE\",\"CLOSE\",\"52W\")":103.0,"PCYG^P_PRICE_HIGH_PR(44682,,,USD,,,\"PRICE\",\"CLOSE\",\"52W\")":8.77,"ESTC^FG_PRICE(44522,,,USD)":160.11,"ZI^P_PRICE_HIGH_PR(44522,,,USD,,,\"PRICE\",\"CLOSE\",\"52W\")":77.35,"ZI^P_PRICE_LOW_PR(44522,,,USD,,,\"PRICE\",\"CLOSE\",\"52W\")":39.71,"AMD^FG_PRICE(44500,,,USD)":120.23,"ZI^FG_PRICE(44522,,,USD)":74.01,"WK^P_PRICE_HIGH_PR(44522,,,USD,,,\"PRICE\",\"CLOSE\",\"52W\")":160.85,"WK^P_PRICE_LOW_PR(44522,,,USD,,,\"PRICE\",\"CLOSE\",\"52W\")":73.57,"NCNO^FG_PRICE(44350,,,USD)":60.87,"WK^FG_PRICE(44522,,,USD)":138.83,"MTCH^P_PRICE_HIGH_PR(44522,,,USD,,,\"PRICE\",\"CLOSE\",\"52W\")":175.53,"MTCH^P_PRICE_LOW_PR(44522,,,USD,,,\"PRICE\",\"CLOSE\",\"52W\")":130.97,"V^FF_CASH_ST(QTR_R,44539,,,,USD)":19564.0,"MTCH^FG_PRICE(44522,,,USD)":137.01,"TWLO^P_PRICE_HIGH_PR(44522,,,USD,,,\"PRICE\",\"CLOSE\",\"52W\")":443.49,"TWLO^P_PRICE_LOW_PR(44522,,,USD,,,\"PRICE\",\"CLOSE\",\"52W\")":279.61,"SAIL^FG_MKT_VALUE(44525,,,USD)":4916.8623,"TWLO^FG_PRICE(44522,,,USD)":279.61,"DOCN^P_PRICE_HIGH_PR(44522,,,USD,,,\"PRICE\",\"CLOSE\",\"52W\")":130.26,"DOCN^P_PRICE_LOW_PR(44522,,,USD,,,\"PRICE\",\"CLOSE\",\"52W\")":35.43,"VOD^FG_PRICE(44381,,,USD)":17.15,"DOCN^FG_PRICE(44522,,,USD)":102.82,"ADBE^P_PRICE_HIGH_PR(44522,,,USD,,,\"PRICE\",\"CLOSE\",\"52W\")":688.37,"ADBE^P_PRICE_LOW_PR(44522,,,USD,,,\"PRICE\",\"CLOSE\",\"52W\")":421.2,"OLO^FG_PRICE(44505,,,USD)":27.94,"ADBE^FG_PRICE(44522,,,USD)":673.57,"APPN^P_PRICE_HIGH_PR(44522,,,USD,,,\"PRICE\",\"CLOSE\",\"52W\")":235.24,"APPN^P_PRICE_LOW_PR(44522,,,USD,,,\"PRICE\",\"CLOSE\",\"52W\")":74.29,"ODFL^FE_ESTIMATE(EBIT,MEAN,CALA_ROLL,2022,2022,,,'')":1786.7518,"APPN^FG_PRICE(44522,,,USD)":74.29,"FIVN^P_PRICE_HIGH_PR(44522,,,USD,,,\"PRICE\",\"CLOSE\",\"52W\")":209.7,"FIVN^P_PRICE_LOW_PR(44522,,,USD,,,\"PRICE\",\"CLOSE\",\"52W\")":139.39,"EPD^P_PRICE_HIGH_PR(44531,,,USD,,,\"PRICE\",\"CLOSE\",\"52W\")":25.44,"FIVN^FG_PRICE(44522,,,USD)":139.39,"MA^P_PRICE_HIGH_PR(44522,,,USD,,,\"PRICE\",\"CLOSE\",\"52W\")":395.65,"MA^P_PRICE_LOW_PR(44522,,,USD,,,\"PRICE\",\"CLOSE\",\"52W\")":315.49,"TMUS^FG_PRICE(44500,,,USD)":115.03,"MA^FG_PRICE(44522,,,USD)":321.3,"ZM^P_PRICE_HIGH_PR(44522,,,USD,,,\"PRICE\",\"CLOSE\",\"52W\")":478.36,"ZM^P_PRICE_LOW_PR(44522,,,USD,,,\"PRICE\",\"CLOSE\",\"52W\")":242.28,"APPF^FF_ENTRPR_VAL_DAILY(44525,,,,USD,\"DIL\")":4214.2218,"ZM^FG_PRICE(44522,,,USD)":242.28,"LSCC^P_PRICE_HIGH_PR(44522,,,USD,,,\"PRICE\",\"CLOSE\",\"52W\")":84.99,"LSCC^P_PRICE_LOW_PR(44522,,,USD,,,\"PRICE\",\"CLOSE\",\"52W\")":37.82,"ADYEY^FG_PRICE(44575,,,USD)":20.26,"LSCC^FG_PRICE(44522,,,USD)":80.8,"VRSN^P_PRICE_HIGH_PR(44522,,,USD,,,\"PRICE\",\"CLOSE\",\"52W\")":245.7,"VRSN^P_PRICE_LOW_PR(44522,,,USD,,,\"PRICE\",\"CLOSE\",\"52W\")":188.1,"S^FG_MKT_VALUE(44631,,,USD)":8784.053,"VRSN^FG_PRICE(44522,,,USD)":241.5,"V^P_PRICE_HIGH_PR(44522,,,USD,,,\"PRICE\",\"CLOSE\",\"52W\")":250.93,"V^P_PRICE_LOW_PR(44522,,,USD,,,\"PRICE\",\"CLOSE\",\"52W\")":193.25,"TEAM^FG_PRICE(44525,,,USD)":393.07,"V^FG_PRICE(44522,,,USD)":195.58,"FVRR^P_PRICE_HIGH_PR(44522,,,USD,,,\"PRICE\",\"CLOSE\",\"52W\")":323.1,"FVRR^P_PRICE_LOW_PR(44522,,,USD,,,\"PRICE\",\"CLOSE\",\"52W\")":148.86,"WIX^FG_PRICE(44478,,,USD)":184.84,"FVRR^FG_PRICE(44522,,,USD)":148.86,"APT-ASX^P_PRICE_HIGH_PR(44522,,,USD,,,\"PRICE\",\"CLOSE\",\"52W\")":122.55277,"APT-ASX^P_PRICE_LOW_PR(44522,,,USD,,,\"PRICE\",\"CLOSE\",\"52W\")":65.32272,"SAIL^FF_CASH_ST(QTR_R,44530,,,,USD)":428.554,"APT-ASX^FG_PRICE(44522,,,USD)":82.30104,"AVLR^P_PRICE_HIGH_PR(44522,,,USD,,,\"PRICE\",\"CLOSE\",\"52W\")":189.88,"AVLR^P_PRICE_LOW_PR(44522,,,USD,,,\"PRICE\",\"CLOSE\",\"52W\")":120.91,"SOFI^P_PRICE_LOW_PR(44525,,,USD,,,\"PRICE\",\"CLOSE\",\"52W\")":10.41,"AVLR^FG_PRICE(44522,,,USD)":145.25,"NOW^P_PRICE_HIGH_PR(44522,,,USD,,,\"PRICE\",\"CLOSE\",\"52W\")":701.73,"NOW^P_PRICE_LOW_PR(44522,,,USD,,,\"PRICE\",\"CLOSE\",\"52W\")":454.4,"VZ^FG_PRICE(44435,,,USD)":54.77,"NOW^FG_PRICE(44522,,,USD)":656.38,"NVDA^P_PRICE_HIGH_PR(44522,,,USD,,,\"PRICE\",\"CLOSE\",\"52W\")":329.85,"NVDA^P_PRICE_LOW_PR(44522,,,USD,,,\"PRICE\",\"CLOSE\",\"52W\")":115.9325,"TWTR^FG_PRICE(44501,,,USD)":55.11,"NVDA^FG_PRICE(44522,,,USD)":319.56,"PCTY^P_PRICE_HIGH_PR(44522,,,USD,,,\"PRICE\",\"CLOSE\",\"52W\")":305.75,"PCTY^P_PRICE_LOW_PR(44522,,,USD,,,\"PRICE\",\"CLOSE\",\"52W\")":156.94,"JMIA^FG_PRICE(44500,,,USD)":17.47,"PCTY^FG_PRICE(44522,,,USD)":265.02,"XM^P_PRICE_HIGH_PR(44522,,,USD,,,\"PRICE\",\"CLOSE\",\"52W\")":55.24,"XM^P_PRICE_LOW_PR(44522,,,USD,,,\"PRICE\",\"CLOSE\",\"52W\")":29.86,"EPAM^FF_DEBT(QTR_R,44525,,,,USD)":225.754,"XM^FG_PRICE(44522,,,USD)":34.51,"HUBS^P_PRICE_HIGH_PR(44522,,,USD,,,\"PRICE\",\"CLOSE\",\"52W\")":852.08,"HUBS^P_PRICE_LOW_PR(44522,,,USD,,,\"PRICE\",\"CLOSE\",\"52W\")":349.99,"SNAP^FE_ESTIMATE(NET_INC,MEAN,CALA_ROLL,2023,2023,,,'')":-22.063187,"HUBS^FG_PRICE(44522,,,USD)":783.35,"SNAP^P_PRICE_HIGH_PR(44522,,,USD,,,\"PRICE\",\"CLOSE\",\"52W\")":83.11,"SNAP^P_PRICE_LOW_PR(44522,,,USD,,,\"PRICE\",\"CLOSE\",\"52W\")":44.29,"DOCN^FG_PRICE(44435,,,USD)":59.99,"SNAP^FG_PRICE(44522,,,USD)":49.26,"DOCU^P_PRICE_HIGH_PR(44522,,,USD,,,\"PRICE\",\"CLOSE\",\"52W\")":310.05,"DOCU^P_PRICE_LOW_PR(44522,,,USD,,,\"PRICE\",\"CLOSE\",\"52W\")":180.16,"PKG^P_PRICE_HIGH_PR(44682,,,USD,,,\"PRICE\",\"CLOSE\",\"52W\")":166.97,"DOCU^FG_PRICE(44522,,,USD)":247.75,"DARK-GB^P_PRICE_HIGH_PR(44522,,,USD,,,\"PRICE\",\"CLOSE\",\"52W\")":13.538333,"DARK-GB^P_PRICE_LOW_PR(44522,,,USD,,,\"PRICE\",\"CLOSE\",\"52W\")":4.3816504,"LYFT^FF_ENTRPR_VAL_DAILY(44525,,,,USD,\"DIL\")":13675.60956,"DARK-GB^FG_PRICE(44522,,,USD)":6.8206005,"BSY^P_PRICE_HIGH_PR(44522,,,USD,,,\"PRICE\",\"CLOSE\",\"52W\")":71.17,"BSY^P_PRICE_LOW_PR(44522,,,USD,,,\"PRICE\",\"CLOSE\",\"52W\")":33.36,"TIGR^FF_ENTRPR_VAL_DAILY(44525,,,,USD,\"DIL\")":782.11245196,"BSY^FG_PRICE(44522,,,USD)":51.53,"NKLA^P_PRICE_HIGH_PR(44522,,,USD,,,\"PRICE\",\"CLOSE\",\"52W\")":34.5,"NKLA^P_PRICE_LOW_PR(44522,,,USD,,,\"PRICE\",\"CLOSE\",\"52W\")":9.09,"LYTS^FE_ESTIMATE(NET_INC,MEAN,CALA_ROLL,2022,2022,,,'')":15.184713,"NKLA^FG_PRICE(44522,,,USD)":11.13,"DT^P_PRICE_HIGH_PR(44522,,,USD,,,\"PRICE\",\"CLOSE\",\"52W\")":78.76,"DT^P_PRICE_LOW_PR(44522,,,USD,,,\"PRICE\",\"CLOSE\",\"52W\")":36.18,"MDLA^FG_PRICE(44495,,,USD)":33.97,"DT^FG_PRICE(44522,,,USD)":64.51,"NCNO^P_PRICE_HIGH_PR(44522,,,USD,,,\"PRICE\",\"CLOSE\",\"52W\")":90.2,"NCNO^P_PRICE_LOW_PR(44522,,,USD,,,\"PRICE\",\"CLOSE\",\"52W\")":49.76,"SAIL^FF_DEBT(QTR_R,44530,,,,USD)":419.284,"NCNO^FG_PRICE(44522,,,USD)":60.63,"OLO^P_PRICE_HIGH_PR(44522,,,USD,,,\"PRICE\",\"CLOSE\",\"52W\")":46.56,"OLO^P_PRICE_LOW_PR(44522,,,USD,,,\"PRICE\",\"CLOSE\",\"52W\")":23.3,"SPOT^P_PRICE_HIGH_PR(44554,,,USD,,,\"PRICE\",\"CLOSE\",\"52W\")":364.59,"OLO^FG_PRICE(44522,,,USD)":25.88,"COUP^P_PRICE_HIGH_PR(44522,,,USD,,,\"PRICE\",\"CLOSE\",\"52W\")":369.92,"COUP^P_PRICE_LOW_PR(44522,,,USD,,,\"PRICE\",\"CLOSE\",\"52W\")":205.72,"CVNA^FG_PRICE(44350,,,USD)":273.9,"COUP^FG_PRICE(44522,,,USD)":205.72,"OKTA^P_PRICE_HIGH_PR(44522,,,USD,,,\"PRICE\",\"CLOSE\",\"52W\")":291.78,"OKTA^P_PRICE_LOW_PR(44522,,,USD,,,\"PRICE\",\"CLOSE\",\"52W\")":208.51,"ETSY^FG_PRICE(44525,,,USD)":296.91,"OKTA^FG_PRICE(44522,,,USD)":226.25,"VEEV^P_PRICE_HIGH_PR(44522,,,USD,,,\"PRICE\",\"CLOSE\",\"52W\")":341.0,"VEEV^P_PRICE_LOW_PR(44522,,,USD,,,\"PRICE\",\"CLOSE\",\"52W\")":241.17,"CTSH^FG_PRICE(44440,,,USD)":76.83,"VEEV^FG_PRICE(44522,,,USD)":292.05,"AFRM^P_PRICE_HIGH_PR(44522,,,USD,,,\"PRICE\",\"CLOSE\",\"52W\")":168.52,"AFRM^P_PRICE_LOW_PR(44522,,,USD,,,\"PRICE\",\"CLOSE\",\"52W\")":48.37,"FLT^FF_ENTRPR_VAL_DAILY(44525,,,,USD,\"DIL\")":22792.29232,"AFRM^FG_PRICE(44522,,,USD)":123.51,"PAYC^P_PRICE_HIGH_PR(44522,,,USD,,,\"PRICE\",\"CLOSE\",\"52W\")":553.23,"PAYC^P_PRICE_LOW_PR(44522,,,USD,,,\"PRICE\",\"CLOSE\",\"52W\")":305.49,"NLOK^FG_PRICE(44495,,,USD)":26.35,"PAYC^FG_PRICE(44522,,,USD)":452.71,"PLTR^P_PRICE_HIGH_PR(44522,,,USD,,,\"PRICE\",\"CLOSE\",\"52W\")":39.0,"PLTR^P_PRICE_LOW_PR(44522,,,USD,,,\"PRICE\",\"CLOSE\",\"52W\")":18.37,"ASAN^P_PRICE_LOW_PR(44525,,,USD,,,\"PRICE\",\"CLOSE\",\"52W\")":25.82,"PLTR^FG_PRICE(44522,,,USD)":20.65,"TTD^P_PRICE_HIGH_PR(44522,,,USD,,,\"PRICE\",\"CLOSE\",\"52W\")":111.64,"TTD^P_PRICE_LOW_PR(44522,,,USD,,,\"PRICE\",\"CLOSE\",\"52W\")":48.960003,"RPD^FG_PRICE(44345,,,USD)":83.65,"TTD^FG_PRICE(44522,,,USD)":103.27,"PATH^P_PRICE_HIGH_PR(44522,,,USD,,,\"PRICE\",\"CLOSE\",\"52W\")":85.12,"PATH^P_PRICE_LOW_PR(44522,,,USD,,,\"PRICE\",\"CLOSE\",\"52W\")":48.08,"LITE^FG_PRICE(44592,,,USD)":101.48,"PATH^FG_PRICE(44522,,,USD)":48.9,"U^P_PRICE_HIGH_PR(44522,,,USD,,,\"PRICE\",\"CLOSE\",\"52W\")":201.12,"U^P_PRICE_LOW_PR(44522,,,USD,,,\"PRICE\",\"CLOSE\",\"52W\")":80.91,"OPEN^FF_ENTRPR_VAL_DAILY(44682,,,,USD,\"DIL\")":7046.08715,"U^FG_PRICE(44522,,,USD)":177.2,"SPT^P_PRICE_HIGH_PR(44522,,,USD,,,\"PRICE\",\"CLOSE\",\"52W\")":144.26,"SPT^P_PRICE_LOW_PR(44522,,,USD,,,\"PRICE\",\"CLOSE\",\"52W\")":45.41,"DTEGY^FG_MKT_VALUE(44525,,,USD)":94566.055,"SPT^FG_PRICE(44522,,,USD)":109.51,"SHOP^P_PRICE_HIGH_PR(44522,,,USD,,,\"PRICE\",\"CLOSE\",\"52W\")":1690.6,"SHOP^P_PRICE_LOW_PR(44522,,,USD,,,\"PRICE\",\"CLOSE\",\"52W\")":971.24,"PINS^FG_PRICE(44440,,,USD)":56.99,"SHOP^FG_PRICE(44522,,,USD)":1595.01,"MDB^P_PRICE_HIGH_PR(44522,,,USD,,,\"PRICE\",\"CLOSE\",\"52W\")":585.03,"MDB^P_PRICE_LOW_PR(44522,,,USD,,,\"PRICE\",\"CLOSE\",\"52W\")":244.74,"YELP^FG_PRICE(44682,,,USD)":32.53,"MDB^FG_PRICE(44522,,,USD)":515.87,"CRWD^P_PRICE_HIGH_PR(44522,,,USD,,,\"PRICE\",\"CLOSE\",\"52W\")":293.18,"CRWD^P_PRICE_LOW_PR(44522,,,USD,,,\"PRICE\",\"CLOSE\",\"52W\")":141.84,"COF^FG_PRICE(44345,,,USD)":160.78,"CRWD^FG_PRICE(44522,,,USD)":239.64,"ZS^P_PRICE_HIGH_PR(44522,,,USD,,,\"PRICE\",\"CLOSE\",\"52W\")":368.78,"ZS^P_PRICE_LOW_PR(44522,,,USD,,,\"PRICE\",\"CLOSE\",\"52W\")":141.19,"DFS^FG_PRICE(44435,,,USD)":133.48,"ZS^FG_PRICE(44522,,,USD)":343.86,"DDOG^P_PRICE_HIGH_PR(44522,,,USD,,,\"PRICE\",\"CLOSE\",\"52W\")":196.56,"DDOG^P_PRICE_LOW_PR(44522,,,USD,,,\"PRICE\",\"CLOSE\",\"52W\")":71.36,"DAL^P_PRICE_LOW_PR(44707,,,USD,,,\"PRICE\",\"CLOSE\",\"52W\")":30.11,"DDOG^FG_PRICE(44522,,,USD)":180.75,"TEAM^P_PRICE_HIGH_PR(44522,,,USD,,,\"PRICE\",\"CLOSE\",\"52W\")":458.13,"TEAM^P_PRICE_LOW_PR(44522,,,USD,,,\"PRICE\",\"CLOSE\",\"52W\")":204.43,"BSY^FG_PRICE(44554,,,USD)":49.81,"TEAM^FG_PRICE(44522,,,USD)":403.0,"ASAN^P_PRICE_HIGH_PR(44522,,,USD,,,\"PRICE\",\"CLOSE\",\"52W\")":142.68,"ASAN^P_PRICE_LOW_PR(44522,,,USD,,,\"PRICE\",\"CLOSE\",\"52W\")":22.02,"TREE^FG_PRICE(44525,,,USD)":120.88,"ASAN^FG_PRICE(44522,,,USD)":106.09,"BILL^P_PRICE_HIGH_PR(44522,,,USD,,,\"PRICE\",\"CLOSE\",\"52W\")":342.26,"BILL^P_PRICE_LOW_PR(44522,,,USD,,,\"PRICE\",\"CLOSE\",\"52W\")":109.07,"TXRH^FF_ENTRPR_VAL_DAILY(44682,,,,USD,\"DIL\")":6174.14909,"BILL^FG_PRICE(44522,,,USD)":300.06,"NET^P_PRICE_HIGH_PR(44522,,,USD,,,\"PRICE\",\"CLOSE\",\"52W\")":217.25,"NET^P_PRICE_LOW_PR(44522,,,USD,,,\"PRICE\",\"CLOSE\",\"52W\")":61.77,"CPNG^P_PRICE_HIGH_PR(44595,,,USD,,,\"PRICE\",\"CLOSE\",\"52W\")":50.45,"NET^FG_PRICE(44522,,,USD)":186.45,"SNOW^P_PRICE_HIGH_PR(44522,,,USD,,,\"PRICE\",\"CLOSE\",\"52W\")":401.89,"SNOW^P_PRICE_LOW_PR(44522,,,USD,,,\"PRICE\",\"CLOSE\",\"52W\")":188.24,"SNAP^FG_PRICE(44350,,,USD)":60.6,"SNOW^FG_PRICE(44522,,,USD)":355.96,"ADYEY^P_PRICE_HIGH_PR(44522,,,USD,,,\"PRICE\",\"CLOSE\",\"52W\")":32.74,"ADYEY^P_PRICE_LOW_PR(44522,,,USD,,,\"PRICE\",\"CLOSE\",\"52W\")":18.4205,"NOW^P_PRICE_HIGH_PR(44539,,,USD,,,\"PRICE\",\"CLOSE\",\"52W\")":701.73,"ADYEY^FG_PRICE(44522,,,USD)":27.655,"INTL^P_PRICE_HIGH_PR(44522,,,USD,,,\"PRICE\",\"CLOSE\",\"52W\")":72.01,"INTL^P_PRICE_LOW_PR(44522,,,USD,,,\"PRICE\",\"CLOSE\",\"52W\")":50.59,"WEYS^FF_SALES(CAL_R,2020,,,,USD)":195.375,"INTL^FG_PRICE(44522,,,USD)":68.21,"TLND^P_PRICE_HIGH_PR(44522,,,USD,,,\"PRICE\",\"CLOSE\",\"52W\")":65.97,"TLND^P_PRICE_LOW_PR(44522,,,USD,,,\"PRICE\",\"CLOSE\",\"52W\")":35.47,"WW^FG_PRICE(44682,,,USD)":9.79,"TLND^FG_PRICE(44522,,,USD)":null,"AVTTY^P_PRICE_HIGH_PR(44522,,,USD,,,\"PRICE\",\"CLOSE\",\"52W\")":33.618,"AVTTY^P_PRICE_LOW_PR(44522,,,USD,,,\"PRICE\",\"CLOSE\",\"52W\")":23.206,"IS^FG_PRICE(44546,,,USD)":7.98,"AVTTY^FG_PRICE(44522,,,USD)":31.935,"ML^FF_ENTRPR_VAL_DAILY(44522,,,,USD,\"DIL\")":202.986265,"ALLY^FF_ENTRPR_VAL_DAILY(44522,,,,USD,\"DIL\")":34062.446275,"TREE^FF_ENTRPR_VAL_DAILY(44522,,,,USD,\"DIL\")":2142.60132,"UPST^FF_ENTRPR_VAL_DAILY(44522,,,,USD,\"DIL\")":19288.4320829,"LC^FF_ENTRPR_VAL_DAILY(44522,,,,USD,\"DIL\")":6537.709494,"SOFI^FF_ENTRPR_VAL_DAILY(44522,,,,USD,\"DIL\")":18030.94499105,"MSTR^FF_ENTRPR_VAL_DAILY(44522,,,,USD,\"DIL\")":9210.957195,"HOOD^FF_ENTRPR_VAL_DAILY(44522,,,,USD,\"DIL\")":14907.63768288,"BKKT^FF_ENTRPR_VAL_DAILY(44522,,,,USD,\"DIL\")":440.47532204,"DSP^FF_ENTRPR_VAL_DAILY(44522,,,,USD,\"DIL\")":613.6072944,"PUBM^FF_ENTRPR_VAL_DAILY(44522,,,,USD,\"DIL\")":2007.96690236,"MGNI^FF_ENTRPR_VAL_DAILY(44522,,,,USD,\"DIL\")":3164.79246,"IS^FF_ENTRPR_VAL_DAILY(44522,,,,USD,\"DIL\")":8627.44442936,"APP^FF_ENTRPR_VAL_DAILY(44522,,,,USD,\"DIL\")":36464.4193925,"MNDY^FF_ENTRPR_VAL_DAILY(44522,,,,USD,\"DIL\")":13661.64799994,"S^FF_ENTRPR_VAL_DAILY(44522,,,,USD,\"DIL\")":15301.04688876,"OKE^FF_ENTRPR_VAL_DAILY(44522,,,,USD,\"DIL\")":41771.6239,"WMB^FF_ENTRPR_VAL_DAILY(44522,,,,USD,\"DIL\")":58520.2204,"KMI^FF_ENTRPR_VAL_DAILY(44522,,,,USD,\"DIL\")":70167.37,"TRP^FF_ENTRPR_VAL_DAILY(44522,,,,USD,\"DIL\")":90472.290617632,"EPD^FF_ENTRPR_VAL_DAILY(44522,,,,USD,\"DIL\")":76480.94,"ADP^FF_ENTRPR_VAL_DAILY(44522,,,,USD,\"DIL\")":102930.175,"DFS^FF_ENTRPR_VAL_DAILY(44522,,,,USD,\"DIL\")":41442.66,"COF^FF_ENTRPR_VAL_DAILY(44522,,,,USD,\"DIL\")":99312.005,"TMUS^FF_ENTRPR_VAL_DAILY(44522,,,,USD,\"DIL\")":246108.33274325,"DTEGY^FF_ENTRPR_VAL_DAILY(44522,,,,USD,\"DIL\")":291200.98678192,"VZ^FF_ENTRPR_VAL_DAILY(44522,,,,USD,\"DIL\")":382104.76,"VOD^FF_ENTRPR_VAL_DAILY(44522,,,,USD,\"DIL\")":108880.665432497,"AMX^FF_ENTRPR_VAL_DAILY(44522,,,,USD,\"DIL\")":90867.5152590897,"T^FF_ENTRPR_VAL_DAILY(44522,,,,USD,\"DIL\")":379868.4,"TXN^FF_ENTRPR_VAL_DAILY(44522,,,,USD,\"DIL\")":178137.0,"AVGO^FF_ENTRPR_VAL_DAILY(44522,,,,USD,\"DIL\")":266736.12,"INTC^FF_ENTRPR_VAL_DAILY(44522,,,,USD,\"DIL\")":210663.62,"IQV^FF_ENTRPR_VAL_DAILY(44522,,,,USD,\"DIL\")":63161.797,"FISV^FF_ENTRPR_VAL_DAILY(44522,,,,USD,\"DIL\")":85140.987,"IT^FF_ENTRPR_VAL_DAILY(44522,,,,USD,\"DIL\")":29800.22278,"EPAM^FF_ENTRPR_VAL_DAILY(44522,,,,USD,\"DIL\")":38259.96252,"CTSH^FF_ENTRPR_VAL_DAILY(44522,,,,USD,\"DIL\")":42391.74,"ACN^FF_ENTRPR_VAL_DAILY(44522,,,,USD,\"DIL\")":234752.53064118,"WIT^FF_ENTRPR_VAL_DAILY(44522,,,,USD,\"DIL\")":45023.3127089317,"IBM^FF_ENTRPR_VAL_DAILY(44522,,,,USD,\"DIL\")":156216.35918758,"INFY^FF_ENTRPR_VAL_DAILY(44522,,,,USD,\"DIL\")":97334.5205474417,"SFT^FF_ENTRPR_VAL_DAILY(44522,,,,USD,\"DIL\")":343.8841796,"JD^FF_ENTRPR_VAL_DAILY(44522,,,,USD,\"DIL\")":129328.828872342,"VRM^FF_ENTRPR_VAL_DAILY(44522,,,,USD,\"DIL\")":1945.04750915,"TTM^FF_ENTRPR_VAL_DAILY(44522,,,,USD,\"DIL\")":38440.4350174441,"1810-HK^FF_ENTRPR_VAL_DAILY(44522,,,,USD,\"DIL\")":57559.0466136613,"AMKR^FF_ENTRPR_VAL_DAILY(44522,,,,USD,\"DIL\")":6186.26582,"LLNW^FF_ENTRPR_VAL_DAILY(44522,,,,USD,\"DIL\")":441.343775,"005930-KR^FF_ENTRPR_VAL_DAILY(44522,,,,USD,\"DIL\")":343664.018987075,"DESP^FF_ENTRPR_VAL_DAILY(44522,,,,USD,\"DIL\")":691.07904,"YTRA^FF_ENTRPR_VAL_DAILY(44522,,,,USD,\"DIL\")":106.116425658082,"GRUB^FF_ENTRPR_VAL_DAILY(44522,,,,USD,\"DIL\")":11673.738246669,"CPNG^FF_ENTRPR_VAL_DAILY(44522,,,,USD,\"DIL\")":44223.38174499,"DIDI^FF_ENTRPR_VAL_DAILY(44522,,,,USD,\"DIL\")":64470.593315822,"BIDU^FF_ENTRPR_VAL_DAILY(44522,,,,USD,\"DIL\")":39725.5377231481,"BNFT^FF_ENTRPR_VAL_DAILY(44522,,,,USD,\"DIL\")":520.0533584,"GME^FF_ENTRPR_VAL_DAILY(44522,,,,USD,\"DIL\")":16353.38,"1024-HK^FF_ENTRPR_VAL_DAILY(44522,,,,USD,\"DIL\")":43409.8204570873,"ZG^FF_ENTRPR_VAL_DAILY(44522,,,,USD,\"DIL\")":14627.4155,"BABA^FF_ENTRPR_VAL_DAILY(44522,,,,USD,\"DIL\")":352524.876338757,"ONTF^FF_ENTRPR_VAL_DAILY(44522,,,,USD,\"DIL\")":349.5661411,"TWOU^FF_ENTRPR_VAL_DAILY(44522,,,,USD,\"DIL\")":1709.51223215,"MU^FF_ENTRPR_VAL_DAILY(44522,,,,USD,\"DIL\")":96978.38,"EXPE^FF_ENTRPR_VAL_DAILY(44522,,,,USD,\"DIL\")":32338.1736,"CHWY^FF_ENTRPR_VAL_DAILY(44522,,,,USD,\"DIL\")":30052.5708,"9999-HK^FF_ENTRPR_VAL_DAILY(44522,,,,USD,\"DIL\")":70174.7762593886,"LI^FF_ENTRPR_VAL_DAILY(44522,,,,USD,\"DIL\")":23653.5739926732,"AMZN^FF_ENTRPR_VAL_DAILY(44522,,,,USD,\"DIL\")":1898087.95,"YEXT^FF_ENTRPR_VAL_DAILY(44522,,,,USD,\"DIL\")":1195.99331236,"AXP^FF_ENTRPR_VAL_DAILY(44522,,,,USD,\"DIL\")":144278.44,"SPOT^FF_ENTRPR_VAL_DAILY(44522,,,,USD,\"DIL\")":47065.35783308,"LIND^FF_ENTRPR_VAL_DAILY(44522,,,,USD,\"DIL\")":1248.7664422,"CVNA^FF_ENTRPR_VAL_DAILY(44522,,,,USD,\"DIL\")":27693.73351,"FUBO^FF_ENTRPR_VAL_DAILY(44522,,,,USD,\"DIL\")":2867.6556436,"LYFT^FF_ENTRPR_VAL_DAILY(44522,,,,USD,\"DIL\")":14685.49103,"TRIP^FF_ENTRPR_VAL_DAILY(44522,,,,USD,\"DIL\")":4326.14245,"QCOM^FF_ENTRPR_VAL_DAILY(44522,,,,USD,\"DIL\")":220200.6807,"CSCO^FF_ENTRPR_VAL_DAILY(44522,,,,USD,\"DIL\")":213729.0,"YNDX^FF_ENTRPR_VAL_DAILY(44522,,,,USD,\"DIL\")":26480.9425441732,"EGHT^FF_ENTRPR_VAL_DAILY(44522,,,,USD,\"DIL\")":2646.5316,"TCOM^FF_ENTRPR_VAL_DAILY(44522,,,,USD,\"DIL\")":18965.4268955244,"UBER^FF_ENTRPR_VAL_DAILY(44522,,,,USD,\"DIL\")":85558.4404,"DIS^FF_ENTRPR_VAL_DAILY(44522,,,,USD,\"DIL\")":333922.48,"MPNGF^FF_ENTRPR_VAL_DAILY(44522,,,,USD,\"DIL\")":200638.192709946,"FFIV^FF_ENTRPR_VAL_DAILY(44522,,,,USD,\"DIL\")":14065.8160798,"PDD^FF_ENTRPR_VAL_DAILY(44522,,,,USD,\"DIL\")":93841.3400168148,"XPEV^FF_ENTRPR_VAL_DAILY(44522,,,,USD,\"DIL\")":33472.8622355065,"EBAY^FF_ENTRPR_VAL_DAILY(44522,,,,USD,\"DIL\")":52433.06,"BOX^FF_ENTRPR_VAL_DAILY(44522,,,,USD,\"DIL\")":4177.14181,"VMW^FF_ENTRPR_VAL_DAILY(44522,,,,USD,\"DIL\")":50694.51341,"JMIA^FF_ENTRPR_VAL_DAILY(44522,,,,USD,\"DIL\")":630.76752016,"TRST^FF_ENTRPR_VAL_DAILY(44522,,,,USD,\"DIL\")":887.86424,"BILI^FF_ENTRPR_VAL_DAILY(44522,,,,USD,\"DIL\")":24913.993330131,"ZUO^FF_ENTRPR_VAL_DAILY(44522,,,,USD,\"DIL\")":2390.2431606,"SUMO^FF_ENTRPR_VAL_DAILY(44522,,,,USD,\"DIL\")":1208.0674524,"SAP^FF_ENTRPR_VAL_DAILY(44522,,,,USD,\"DIL\")":170340.233979154,"AKAM^FF_ENTRPR_VAL_DAILY(44522,,,,USD,\"DIL\")":19359.48676,"EA^FF_ENTRPR_VAL_DAILY(44522,,,,USD,\"DIL\")":36203.88,"DBX^FF_ENTRPR_VAL_DAILY(44522,,,,USD,\"DIL\")":10242.349,"EB^FF_ENTRPR_VAL_DAILY(44522,,,,USD,\"DIL\")":1270.0277,"APPS^FF_ENTRPR_VAL_DAILY(44522,,,,USD,\"DIL\")":5695.36338,"SKLZ^FF_ENTRPR_VAL_DAILY(44522,,,,USD,\"DIL\")":3332.86237987,"002415-CN^FF_ENTRPR_VAL_DAILY(44522,,,,USD,\"DIL\")":71393.4368046645,"NIO^FF_ENTRPR_VAL_DAILY(44522,,,,USD,\"DIL\")":61256.2343166728,"MMYT^FF_ENTRPR_VAL_DAILY(44522,,,,USD,\"DIL\")":3233.10322364,"TCEHY^FF_ENTRPR_VAL_DAILY(44522,,,,USD,\"DIL\")":637317.061200984,"NEWR^FF_ENTRPR_VAL_DAILY(44522,,,,USD,\"DIL\")":7325.88148,"PAR^FF_ENTRPR_VAL_DAILY(44522,,,,USD,\"DIL\")":1658.0407,"ATVI^FF_ENTRPR_VAL_DAILY(44522,,,,USD,\"DIL\")":41730.8847,"SVMK^FF_ENTRPR_VAL_DAILY(44522,,,,USD,\"DIL\")":3197.927515,"KEYS^FF_ENTRPR_VAL_DAILY(44522,,,,USD,\"DIL\")":35575.84,"SQ^FF_ENTRPR_VAL_DAILY(44522,,,,USD,\"DIL\")":106366.2862,"GOOG^FF_ENTRPR_VAL_DAILY(44522,,,,USD,\"DIL\")":1865627.65476,"NLOK^FF_ENTRPR_VAL_DAILY(44522,,,,USD,\"DIL\")":17040.34,"035720-KR^FF_ENTRPR_VAL_DAILY(44522,,,,USD,\"DIL\")":46132.3398193994,"AAPL^FF_ENTRPR_VAL_DAILY(44522,,,,USD,\"DIL\")":2789472.25738,"FB^FF_ENTRPR_VAL_DAILY(44522,,,,USD,\"DIL\")":929896.59,"PING^FF_ENTRPR_VAL_DAILY(44522,,,,USD,\"DIL\")":2137.44304,"COUR^FF_ENTRPR_VAL_DAILY(44522,,,,USD,\"DIL\")":3447.07587964,"AMD^FF_ENTRPR_VAL_DAILY(44522,,,,USD,\"DIL\")":195274.6,"PCLN^FF_ENTRPR_VAL_DAILY(44522,,,,USD,\"DIL\")":95883.86658,"BKNG^FF_ENTRPR_VAL_DAILY(44522,,,,USD,\"DIL\")":95883.86658,"035420-KR^FF_ENTRPR_VAL_DAILY(44522,,,,USD,\"DIL\")":52404.0586332124,"PFPT^FF_ENTRPR_VAL_DAILY(44522,,,,USD,\"DIL\")":null,"ORCL^FF_ENTRPR_VAL_DAILY(44522,,,,USD,\"DIL\")":312667.17,"WIX^FF_ENTRPR_VAL_DAILY(44522,,,,USD,\"DIL\")":9467.62447412,"COIN^FF_ENTRPR_VAL_DAILY(44522,,,,USD,\"DIL\")":64425.96276,"TENB^FF_ENTRPR_VAL_DAILY(44522,,,,USD,\"DIL\")":5470.00501,"ANET^FF_ENTRPR_VAL_DAILY(44522,,,,USD,\"DIL\")":37895.40556,"TSM^FF_ENTRPR_VAL_DAILY(44522,,,,USD,\"DIL\")":560999.411432119,"BMBL^FF_ENTRPR_VAL_DAILY(44522,,,,USD,\"DIL\")":5637.447194,"AYX^FF_ENTRPR_VAL_DAILY(44522,,,,USD,\"DIL\")":4501.17975,"SPLK^FF_ENTRPR_VAL_DAILY(44522,,,,USD,\"DIL\")":21778.0099,"TWTR^FF_ENTRPR_VAL_DAILY(44522,,,,USD,\"DIL\")":35787.94535,"PANW^FF_ENTRPR_VAL_DAILY(44522,,,,USD,\"DIL\")":52261.69224,"FLT^FF_ENTRPR_VAL_DAILY(44522,,,,USD,\"DIL\")":22429.80204,"MDLA^FF_ENTRPR_VAL_DAILY(44522,,,,USD,\"DIL\")":5528.86532,"ZEN^FF_ENTRPR_VAL_DAILY(44522,,,,USD,\"DIL\")":11571.45666,"CRM^FF_ENTRPR_VAL_DAILY(44522,,,,USD,\"DIL\")":288974.0,"MELI^FF_ENTRPR_VAL_DAILY(44522,,,,USD,\"DIL\")":65873.93893831,"SAIL^FF_ENTRPR_VAL_DAILY(44522,,,,USD,\"DIL\")":5029.34312,"NFLX^FF_ENTRPR_VAL_DAILY(44522,,,,USD,\"DIL\")":310366.487,"DOMO^FF_ENTRPR_VAL_DAILY(44522,,,,USD,\"DIL\")":2486.977965,"FROG^FF_ENTRPR_VAL_DAILY(44522,,,,USD,\"DIL\")":2902.8318735,"PD^FF_ENTRPR_VAL_DAILY(44522,,,,USD,\"DIL\")":2856.6886,"UPWK^FF_ENTRPR_VAL_DAILY(44522,,,,USD,\"DIL\")":4936.85605112,"PINS^FF_ENTRPR_VAL_DAILY(44522,,,,USD,\"DIL\")":27677.24771,"PYPL^FF_ENTRPR_VAL_DAILY(44522,,,,USD,\"DIL\")":220320.76,"JAMF^FF_ENTRPR_VAL_DAILY(44522,,,,USD,\"DIL\")":3901.7003444,"APPF^FF_ENTRPR_VAL_DAILY(44522,,,,USD,\"DIL\")":4146.7245,"RPD^FF_ENTRPR_VAL_DAILY(44522,,,,USD,\"DIL\")":7695.7106556122,"MSFT^FF_ENTRPR_VAL_DAILY(44522,,,,USD,\"DIL\")":2519813.61,"API^FF_ENTRPR_VAL_DAILY(44522,,,,USD,\"DIL\")":1608.38711877,"DKNG^FF_ENTRPR_VAL_DAILY(44522,,,,USD,\"DIL\")":13784.35476,"ETSY^FF_ENTRPR_VAL_DAILY(44522,,,,USD,\"DIL\")":42668.8376246,"GWRE^FF_ENTRPR_VAL_DAILY(44522,,,,USD,\"DIL\")":9122.42691125,"ROKU^FF_ENTRPR_VAL_DAILY(44522,,,,USD,\"DIL\")":31205.80028,"DASH^FF_ENTRPR_VAL_DAILY(44522,,,,USD,\"DIL\")":69427.37725,"FSLY^FF_ENTRPR_VAL_DAILY(44522,,,,USD,\"DIL\")":5100.07971,"RNG^FF_ENTRPR_VAL_DAILY(44522,,,,USD,\"DIL\")":22186.7868,"AI^FF_ENTRPR_VAL_DAILY(44522,,,,USD,\"DIL\")":2691.89185,"SMAR^FF_ENTRPR_VAL_DAILY(44522,,,,USD,\"DIL\")":7382.3054,"PLAN^FF_ENTRPR_VAL_DAILY(44522,,,,USD,\"DIL\")":7611.16466,"BIGC^FF_ENTRPR_VAL_DAILY(44522,,,,USD,\"DIL\")":3264.48448,"ADSK^FF_ENTRPR_VAL_DAILY(44522,,,,USD,\"DIL\")":72628.2125,"SE^FF_ENTRPR_VAL_DAILY(44522,,,,USD,\"DIL\")":151317.736473816,"INTU^FF_ENTRPR_VAL_DAILY(44522,,,,USD,\"DIL\")":179234.99,"TSLA^FF_ENTRPR_VAL_DAILY(44522,,,,USD,\"DIL\")":1329617.13,"FTNT^FF_ENTRPR_VAL_DAILY(44522,,,,USD,\"DIL\")":53373.1645,"FUTU^FF_ENTRPR_VAL_DAILY(44522,,,,USD,\"DIL\")":12776.430614619,"VRNS^FF_ENTRPR_VAL_DAILY(44522,,,,USD,\"DIL\")":5267.782712995,"RBLX^FF_ENTRPR_VAL_DAILY(44522,,,,USD,\"DIL\")":67874.20562,"WDAY^FF_ENTRPR_VAL_DAILY(44522,,,,USD,\"DIL\")":70273.444,"LMND^FF_ENTRPR_VAL_DAILY(44522,,,,USD,\"DIL\")":2812.674075425,"BL^FF_ENTRPR_VAL_DAILY(44522,,,,USD,\"DIL\")":6710.86678,"ABNB^FF_ENTRPR_VAL_DAILY(44522,,,,USD,\"DIL\")":128437.47172,"ESTC^FF_ENTRPR_VAL_DAILY(44522,,,,USD,\"DIL\")":14043.32728364,"ZI^FF_ENTRPR_VAL_DAILY(44522,,,,USD,\"DIL\")":20455.60827072,"WK^FF_ENTRPR_VAL_DAILY(44522,,,,USD,\"DIL\")":6953.2303788,"MTCH^FF_ENTRPR_VAL_DAILY(44522,,,,USD,\"DIL\")":46965.94151,"TWLO^FF_ENTRPR_VAL_DAILY(44522,,,,USD,\"DIL\")":46406.408225,"DOCN^FF_ENTRPR_VAL_DAILY(44522,,,,USD,\"DIL\")":10619.91784782,"ADBE^FF_ENTRPR_VAL_DAILY(44522,,,,USD,\"DIL\")":332310.95,"APPN^FF_ENTRPR_VAL_DAILY(44522,,,,USD,\"DIL\")":5106.30877446,"FIVN^FF_ENTRPR_VAL_DAILY(44522,,,,USD,\"DIL\")":9988.129,"MA^FF_ENTRPR_VAL_DAILY(44522,,,,USD,\"DIL\")":324545.0,"ZM^FF_ENTRPR_VAL_DAILY(44522,,,,USD,\"DIL\")":71794.6621163,"LSCC^FF_ENTRPR_VAL_DAILY(44522,,,,USD,\"DIL\")":11450.4546,"VRSN^FF_ENTRPR_VAL_DAILY(44522,,,,USD,\"DIL\")":27587.5015,"V^FF_ENTRPR_VAL_DAILY(44522,,,,USD,\"DIL\")":518163.10988,"FVRR^FF_ENTRPR_VAL_DAILY(44522,,,,USD,\"DIL\")":5392.53849298,"APT-ASX^FF_ENTRPR_VAL_DAILY(44522,,,,USD,\"DIL\")":23562.993439184,"AVLR^FF_ENTRPR_VAL_DAILY(44522,,,,USD,\"DIL\")":11880.43435,"NOW^FF_ENTRPR_VAL_DAILY(44522,,,,USD,\"DIL\")":133499.65128,"NVDA^FF_ENTRPR_VAL_DAILY(44522,,,,USD,\"DIL\")":865688.12,"PCTY^FF_ENTRPR_VAL_DAILY(44522,,,,USD,\"DIL\")":15009.9993,"XM^FF_ENTRPR_VAL_DAILY(44522,,,,USD,\"DIL\")":17953.942912,"HUBS^FF_ENTRPR_VAL_DAILY(44522,,,,USD,\"DIL\")":36317.96636,"SNAP^FF_ENTRPR_VAL_DAILY(44522,,,,USD,\"DIL\")":76997.34016,"DOCU^FF_ENTRPR_VAL_DAILY(44522,,,,USD,\"DIL\")":48550.422,"DARK-GB^FF_ENTRPR_VAL_DAILY(44522,,,,USD,\"DIL\")":4898.52739663381,"BSY^FF_ENTRPR_VAL_DAILY(44522,,,,USD,\"DIL\")":17078.98387987,"NKLA^FF_ENTRPR_VAL_DAILY(44522,,,,USD,\"DIL\")":3892.97234597,"DT^FF_ENTRPR_VAL_DAILY(44522,,,,USD,\"DIL\")":18672.23631,"NCNO^FF_ENTRPR_VAL_DAILY(44522,,,,USD,\"DIL\")":5304.07310252,"OLO^FF_ENTRPR_VAL_DAILY(44522,,,,USD,\"DIL\")":3306.3956226,"COUP^FF_ENTRPR_VAL_DAILY(44522,,,,USD,\"DIL\")":16107.59058,"OKTA^FF_ENTRPR_VAL_DAILY(44522,,,,USD,\"DIL\")":34176.4594,"VEEV^FF_ENTRPR_VAL_DAILY(44522,,,,USD,\"DIL\")":45604.18245,"AFRM^FF_ENTRPR_VAL_DAILY(44522,,,,USD,\"DIL\")":33830.83204392,"PAYC^FF_ENTRPR_VAL_DAILY(44522,,,,USD,\"DIL\")":23409.4256,"PLTR^FF_ENTRPR_VAL_DAILY(44522,,,,USD,\"DIL\")":38332.988675,"TTD^FF_ENTRPR_VAL_DAILY(44522,,,,USD,\"DIL\")":49725.38516,"PATH^FF_ENTRPR_VAL_DAILY(44522,,,,USD,\"DIL\")":23220.0164,"U^FF_ENTRPR_VAL_DAILY(44522,,,,USD,\"DIL\")":49570.0372,"SPT^FF_ENTRPR_VAL_DAILY(44522,,,,USD,\"DIL\")":5995.9144504,"SHOP^FF_ENTRPR_VAL_DAILY(44522,,,,USD,\"DIL\")":197261.714048,"MDB^FF_ENTRPR_VAL_DAILY(44522,,,,USD,\"DIL\")":32855.78940535,"CRWD^FF_ENTRPR_VAL_DAILY(44522,,,,USD,\"DIL\")":53046.06074,"ZS^FF_ENTRPR_VAL_DAILY(44522,,,,USD,\"DIL\")":46249.660216,"DDOG^FF_ENTRPR_VAL_DAILY(44522,,,,USD,\"DIL\")":56216.162275,"TEAM^FF_ENTRPR_VAL_DAILY(44522,,,,USD,\"DIL\")":102512.234999996,"ASAN^FF_ENTRPR_VAL_DAILY(44522,,,,USD,\"DIL\")":18816.592,"BILL^FF_ENTRPR_VAL_DAILY(44522,,,,USD,\"DIL\")":27743.90948,"NET^FF_ENTRPR_VAL_DAILY(44522,,,,USD,\"DIL\")":59202.98386,"SNOW^FF_ENTRPR_VAL_DAILY(44522,,,,USD,\"DIL\")":105470.4418825,"ADYEY^FF_ENTRPR_VAL_DAILY(44522,,,,USD,\"DIL\")":84235.603610767,"INTL^FF_ENTRPR_VAL_DAILY(44522,,,,USD,\"DIL\")":4843.42496546,"TLND^FF_ENTRPR_VAL_DAILY(44522,,,,USD,\"DIL\")":null,"AVTTY^FF_ENTRPR_VAL_DAILY(44522,,,,USD,\"DIL\")":8819.29868258028,"ML^FF_DEBT(QTR_R,44522,,,,USD)":null,"ML^FF_CASH_ST(QTR_R,44522,,,,USD)":null,"ML^FG_MKT_VALUE(44522,,,USD)":1049.4658,"ALLY^FF_DEBT(QTR_R,44522,,,,USD)":15121.0,"ALLY^FF_CASH_ST(QTR_R,44522,,,,USD)":null,"ALLY^FG_MKT_VALUE(44522,,,USD)":17752.797,"TREE^FF_DEBT(QTR_R,44522,,,,USD)":742.74,"TREE^FF_CASH_ST(QTR_R,44522,,,,USD)":215.385,"TREE^FG_MKT_VALUE(44522,,,USD)":1616.1293,"UPST^FF_DEBT(QTR_R,44522,,,,USD)":721.397,"UPST^FF_CASH_ST(QTR_R,44522,,,,USD)":1171.761,"UPST^FG_MKT_VALUE(44522,,,USD)":16841.426,"LC^FF_DEBT(QTR_R,44522,,,,USD)":3551.617,"LC^FF_CASH_ST(QTR_R,44522,,,,USD)":939.928,"LC^FG_MKT_VALUE(44522,,,USD)":3885.5188,"SOFI^FF_DEBT(QTR_R,44522,,,,USD)":3406.085,"SOFI^FF_CASH_ST(QTR_R,44522,,,,USD)":854.228,"SOFI^FG_MKT_VALUE(44522,,,USD)":15129.693,"MSTR^FF_DEBT(QTR_R,44522,,,,USD)":2241.734,"MSTR^FF_CASH_ST(QTR_R,44522,,,,USD)":58.124,"MSTR^FG_MKT_VALUE(44522,,,USD)":7146.9375,"HOOD^FF_DEBT(QTR_R,44522,,,,USD)":3284.15,"HOOD^FF_CASH_ST(QTR_R,44522,,,,USD)":12190.433,"HOOD^FG_MKT_VALUE(44522,,,USD)":23934.223,"BKKT^FF_DEBT(QTR_R,44522,,,,USD)":0.0,"BKKT^FF_CASH_ST(QTR_R,44522,,,,USD)":0.708642,"BKKT^FG_MKT_VALUE(44522,,,USD)":352.94714,"DSP^FF_DEBT(QTR_R,44522,,,,USD)":17.5,"DSP^FF_CASH_ST(QTR_R,44522,,,,USD)":242.61,"DSP^FG_MKT_VALUE(44522,,,USD)":622.4358,"PUBM^FF_DEBT(QTR_R,44522,,,,USD)":0.0,"PUBM^FF_CASH_ST(QTR_R,44522,,,,USD)":136.731,"PUBM^FG_MKT_VALUE(44522,,,USD)":1911.6741,"MGNI^FF_DEBT(QTR_R,44522,,,,USD)":793.965,"MGNI^FF_CASH_ST(QTR_R,44522,,,,USD)":188.182,"MGNI^FG_MKT_VALUE(44522,,,USD)":2565.0808,"IS^FF_DEBT(QTR_R,44522,,,,USD)":34.657,"IS^FF_CASH_ST(QTR_R,44522,,,,USD)":787.961,"IS^FG_MKT_VALUE(44522,,,USD)":9376.545,"APP^FF_DEBT(QTR_R,44522,,,,USD)":1836.313,"APP^FF_CASH_ST(QTR_R,44522,,,,USD)":1054.782,"APP^FG_MKT_VALUE(44522,,,USD)":35559.387,"MNDY^FF_DEBT(QTR_R,44522,,,,USD)":0.0,"MNDY^FF_CASH_ST(QTR_R,44522,,,,USD)":876.22,"MNDY^FG_MKT_VALUE(44522,,,USD)":12772.566,"S^FF_DEBT(QTR_R,44522,,,,USD)":null,"S^FF_CASH_ST(QTR_R,44522,,,,USD)":null,"S^FG_MKT_VALUE(44522,,,USD)":16960.695,"OKE^FF_DEBT(QTR_R,44522,,,,USD)":14269.449,"OKE^FF_CASH_ST(QTR_R,44522,,,,USD)":224.337,"OKE^FG_MKT_VALUE(44522,,,USD)":27621.338,"WMB^FF_DEBT(QTR_R,44522,,,,USD)":22362.0,"WMB^FF_CASH_ST(QTR_R,44522,,,,USD)":214.0,"WMB^FG_MKT_VALUE(44522,,,USD)":33534.83,"KMI^FF_DEBT(QTR_R,44522,,,,USD)":32824.0,"KMI^FF_CASH_ST(QTR_R,44522,,,,USD)":279.0,"KMI^FG_MKT_VALUE(44522,,,USD)":36482.387,"TRP^FF_DEBT(QTR_R,44522,,,,USD)":43091.1315467498,"TRP^FF_CASH_ST(QTR_R,44522,,,,USD)":2255.19990527687,"TRP^FG_MKT_VALUE(44522,,,USD)":46852.56,"EPD^FF_DEBT(QTR_R,44522,,,,USD)":29960.5,"EPD^FF_CASH_ST(QTR_R,44522,,,,USD)":3053.0,"EPD^FG_MKT_VALUE(44522,,,USD)":48028.68,"ADP^FF_DEBT(QTR_R,44522,,,,USD)":3477.3,"ADP^FF_CASH_ST(QTR_R,44522,,,,USD)":1676.4,"ADP^FG_MKT_VALUE(44522,,,USD)":100251.47,"DFS^FF_DEBT(QTR_R,44522,,,,USD)":18516.0,"DFS^FF_CASH_ST(QTR_R,44522,,,,USD)":null,"DFS^FG_MKT_VALUE(44522,,,USD)":34046.637,"COF^FF_DEBT(QTR_R,44522,,,,USD)":37501.0,"COF^FF_CASH_ST(QTR_R,44522,,,,USD)":null,"COF^FG_MKT_VALUE(44522,,,USD)":65239.34,"TMUS^FF_DEBT(QTR_R,44522,,,,USD)":107434.0,"TMUS^FF_CASH_ST(QTR_R,44522,,,,USD)":4055.0,"TMUS^FG_MKT_VALUE(44522,,,USD)":142204.34,"DTEGY^FF_DEBT(QTR_R,44522,,,,USD)":null,"DTEGY^FF_CASH_ST(QTR_R,44522,,,,USD)":null,"DTEGY^FG_MKT_VALUE(44522,,,USD)":94516.336,"VZ^FF_DEBT(QTR_R,44522,,,,USD)":178088.0,"VZ^FF_CASH_ST(QTR_R,44522,,,,USD)":11010.0,"VZ^FG_MKT_VALUE(44522,,,USD)":213383.86,"VOD^FF_DEBT(QTR_R,44522,,,,USD)":null,"VOD^FF_CASH_ST(QTR_R,44522,,,,USD)":null,"VOD^FG_MKT_VALUE(44522,,,USD)":43285.332,"AMX^FF_DEBT(QTR_R,44522,,,,USD)":33400.2556401933,"AMX^FF_CASH_ST(QTR_R,44522,,,,USD)":1728.21402321777,"AMX^FG_MKT_VALUE(44522,,,USD)":38157.465,"T^FF_DEBT(QTR_R,44522,,,,USD)":205784.0,"T^FF_CASH_ST(QTR_R,44522,,,,USD)":21337.0,"T^FG_MKT_VALUE(44522,,,USD)":176382.7,"TXN^FF_DEBT(QTR_R,44522,,,,USD)":7739.0,"TXN^FF_CASH_ST(QTR_R,44522,,,,USD)":9782.0,"TXN^FG_MKT_VALUE(44522,,,USD)":177778.75,"AVGO^FF_DEBT(QTR_R,44522,,,,USD)":null,"AVGO^FF_CASH_ST(QTR_R,44522,,,,USD)":null,"AVGO^FG_MKT_VALUE(44522,,,USD)":227738.9,"INTC^FF_DEBT(QTR_R,44522,,,,USD)":40304.0,"INTC^FF_CASH_ST(QTR_R,44522,,,,USD)":34635.0,"INTC^FG_MKT_VALUE(44522,,,USD)":202658.63,"IQV^FF_DEBT(QTR_R,44522,,,,USD)":12495.0,"IQV^FF_CASH_ST(QTR_R,44522,,,,USD)":1574.0,"IQV^FG_MKT_VALUE(44522,,,USD)":51432.742,"FISV^FF_DEBT(QTR_R,44522,,,,USD)":20989.0,"FISV^FF_CASH_ST(QTR_R,44522,,,,USD)":933.0,"FISV^FG_MKT_VALUE(44522,,,USD)":63190.805,"IT^FF_DEBT(QTR_R,44522,,,,USD)":3289.711,"IT^FF_CASH_ST(QTR_R,44522,,,,USD)":769.73,"IT^FG_MKT_VALUE(44522,,,USD)":26466.977,"EPAM^FF_DEBT(QTR_R,44522,,,,USD)":225.754,"EPAM^FF_CASH_ST(QTR_R,44522,,,,USD)":1267.111,"EPAM^FG_MKT_VALUE(44522,,,USD)":34834.91,"CTSH^FF_DEBT(QTR_R,44522,,,,USD)":1678.0,"CTSH^FF_CASH_ST(QTR_R,44522,,,,USD)":2413.0,"CTSH^FG_MKT_VALUE(44522,,,USD)":42750.26,"ACN^FF_DEBT(QTR_R,44522,,,,USD)":3506.634,"ACN^FF_CASH_ST(QTR_R,44522,,,,USD)":8172.468,"ACN^FG_MKT_VALUE(44522,,,USD)":229475.17,"WIT^FF_DEBT(QTR_R,44522,,,,USD)":1861.96490519013,"WIT^FF_CASH_ST(QTR_R,44522,,,,USD)":4274.00895894379,"WIT^FG_MKT_VALUE(44522,,,USD)":49608.13,"IBM^FF_DEBT(QTR_R,44522,,,,USD)":58978.0,"IBM^FF_CASH_ST(QTR_R,44522,,,,USD)":8407.0,"IBM^FG_MKT_VALUE(44522,,,USD)":104450.3,"INFY^FF_DEBT(QTR_R,44522,,,,USD)":693.004614192853,"INFY^FF_CASH_ST(QTR_R,44522,,,,USD)":3109.35973864134,"INFY^FG_MKT_VALUE(44522,,,USD)":95759.46,"SFT^FF_DEBT(QTR_R,44522,,,,USD)":null,"SFT^FF_CASH_ST(QTR_R,44522,,,,USD)":null,"SFT^FG_MKT_VALUE(44522,,,USD)":404.8292,"JD^FF_DEBT(QTR_R,44522,,,,USD)":null,"JD^FF_CASH_ST(QTR_R,44522,,,,USD)":null,"JD^FG_MKT_VALUE(44522,,,USD)":115553.484,"VRM^FF_DEBT(QTR_R,44522,,,,USD)":1069.481,"VRM^FF_CASH_ST(QTR_R,44522,,,,USD)":1396.117,"VRM^FG_MKT_VALUE(44522,,,USD)":2274.042,"TTM^FF_DEBT(QTR_R,44522,,,,USD)":20056.2177090701,"TTM^FF_CASH_ST(QTR_R,44522,,,,USD)":7045.67175238288,"TTM^FG_MKT_VALUE(44522,,,USD)":21409.361,"1810-HK^FF_DEBT(QTR_R,44522,,,,USD)":null,"1810-HK^FF_CASH_ST(QTR_R,44522,,,,USD)":null,"1810-HK^FG_MKT_VALUE(44522,,,USD)":67083.59,"AMKR^FF_DEBT(QTR_R,44522,,,,USD)":1239.277,"AMKR^FF_CASH_ST(QTR_R,44522,,,,USD)":790.991,"AMKR^FG_MKT_VALUE(44522,,,USD)":5675.425,"LLNW^FF_DEBT(QTR_R,44522,,,,USD)":133.587,"LLNW^FF_CASH_ST(QTR_R,44522,,,,USD)":75.786,"LLNW^FG_MKT_VALUE(44522,,,USD)":396.08353,"005930-KR^FF_DEBT(QTR_R,44522,,,,USD)":16106.08147108,"005930-KR^FF_CASH_ST(QTR_R,44522,,,,USD)":101748.397734045,"005930-KR^FG_MKT_VALUE(44522,,,USD)":429306.2,"DESP^FF_DEBT(QTR_R,44522,,,,USD)":null,"DESP^FF_CASH_ST(QTR_R,44522,,,,USD)":null,"DESP^FG_MKT_VALUE(44522,,,USD)":825.0687,"YTRA^FF_DEBT(QTR_R,44522,,,,USD)":null,"YTRA^FF_CASH_ST(QTR_R,44522,,,,USD)":null,"YTRA^FG_MKT_VALUE(44522,,,USD)":141.33734,"GRUB^FF_DEBT(QTR_R,44522,,,,USD)":null,"GRUB^FF_CASH_ST(QTR_R,44522,,,,USD)":null,"GRUB^FG_MKT_VALUE(44522,,,USD)":28980.242,"CPNG^FF_DEBT(QTR_R,44522,,,,USD)":2087.146,"CPNG^FF_CASH_ST(QTR_R,44522,,,,USD)":4265.666,"CPNG^FG_MKT_VALUE(44522,,,USD)":46010.305,"DIDI^FF_DEBT(QTR_R,44522,,,,USD)":null,"DIDI^FF_CASH_ST(QTR_R,44522,,,,USD)":null,"DIDI^FG_MKT_VALUE(44522,,,USD)":35397.19,"BIDU^FF_DEBT(QTR_R,44522,,,,USD)":14976.9039715888,"BIDU^FF_CASH_ST(QTR_R,44522,,,,USD)":30113.9713562832,"BIDU^FG_MKT_VALUE(44522,,,USD)":41921.5,"BNFT^FF_DEBT(QTR_R,44522,,,,USD)":190.128,"BNFT^FF_CASH_ST(QTR_R,44522,,,,USD)":94.488,"BNFT^FG_MKT_VALUE(44522,,,USD)":341.99298,"GME^FF_DEBT(QTR_R,44522,,,,USD)":null,"GME^FF_CASH_ST(QTR_R,44522,,,,USD)":null,"GME^FG_MKT_VALUE(44522,,,USD)":18935.47,"1024-HK^FF_DEBT(QTR_R,44522,,,,USD)":null,"1024-HK^FF_CASH_ST(QTR_R,44522,,,,USD)":null,"1024-HK^FG_MKT_VALUE(44522,,,USD)":50300.484,"ZG^FF_DEBT(QTR_R,44522,,,,USD)":4644.443,"ZG^FF_CASH_ST(QTR_R,44522,,,,USD)":3546.468,"ZG^FG_MKT_VALUE(44522,,,USD)":13670.195,"BABA^FF_DEBT(QTR_R,44522,,,,USD)":23483.3608009725,"BABA^FF_CASH_ST(QTR_R,44522,,,,USD)":77097.8699039814,"BABA^FG_MKT_VALUE(44522,,,USD)":370364.88,"ONTF^FF_DEBT(QTR_R,44522,,,,USD)":4.671,"ONTF^FF_CASH_ST(QTR_R,44522,,,,USD)":399.684,"ONTF^FG_MKT_VALUE(44522,,,USD)":746.8176,"TWOU^FF_DEBT(QTR_R,44522,,,,USD)":857.036,"TWOU^FF_CASH_ST(QTR_R,44522,,,,USD)":951.324,"TWOU^FG_MKT_VALUE(44522,,,USD)":1802.9006,"MU^FF_DEBT(QTR_R,44522,,,,USD)":7280.0,"MU^FF_CASH_ST(QTR_R,44522,,,,USD)":8633.0,"MU^FG_MKT_VALUE(44522,,,USD)":93807.48,"EXPE^FF_DEBT(QTR_R,44522,,,,USD)":8851.0,"EXPE^FF_CASH_ST(QTR_R,44522,,,,USD)":6618.0,"EXPE^FG_MKT_VALUE(44522,,,USD)":26250.537,"CHWY^FF_DEBT(QTR_R,44522,,,,USD)":null,"CHWY^FF_CASH_ST(QTR_R,44522,,,,USD)":null,"CHWY^FG_MKT_VALUE(44522,,,USD)":30463.305,"9999-HK^FF_DEBT(QTR_R,44522,,,,USD)":null,"9999-HK^FF_CASH_ST(QTR_R,44522,,,,USD)":null,"9999-HK^FG_MKT_VALUE(44522,,,USD)":81800.56,"LI^FF_DEBT(QTR_R,44522,,,,USD)":null,"LI^FF_CASH_ST(QTR_R,44522,,,,USD)":null,"LI^FG_MKT_VALUE(44522,,,USD)":26151.916,"AMZN^FF_DEBT(QTR_R,44522,,,,USD)":129528.0,"AMZN^FF_CASH_ST(QTR_R,44522,,,,USD)":79224.0,"AMZN^FG_MKT_VALUE(44522,,,USD)":1864565.3,"YEXT^FF_DEBT(QTR_R,44522,,,,USD)":null,"YEXT^FF_CASH_ST(QTR_R,44522,,,,USD)":null,"YEXT^FG_MKT_VALUE(44522,,,USD)":1337.2587,"AXP^FF_DEBT(QTR_R,44522,,,,USD)":36736.0,"AXP^FF_CASH_ST(QTR_R,44522,,,,USD)":27916.0,"AXP^FG_MKT_VALUE(44522,,,USD)":135299.53,"SPOT^FF_DEBT(QTR_R,44522,,,,USD)":2036.27515,"SPOT^FF_CASH_ST(QTR_R,44522,,,,USD)":3675.03045,"SPOT^FG_MKT_VALUE(44522,,,USD)":46997.457,"LIND^FF_DEBT(QTR_R,44522,,,,USD)":551.659,"LIND^FF_CASH_ST(QTR_R,44522,,,,USD)":185.036,"LIND^FG_MKT_VALUE(44522,,,USD)":785.6331,"CVNA^FF_DEBT(QTR_R,44522,,,,USD)":3951.0,"CVNA^FF_CASH_ST(QTR_R,44522,,,,USD)":716.0,"CVNA^FG_MKT_VALUE(44522,,,USD)":24365.85,"FUBO^FF_DEBT(QTR_R,44522,,,,USD)":324.469,"FUBO^FF_CASH_ST(QTR_R,44522,,,,USD)":393.13,"FUBO^FG_MKT_VALUE(44522,,,USD)":2989.997,"LYFT^FF_DEBT(QTR_R,44522,,,,USD)":1021.335,"LYFT^FF_CASH_ST(QTR_R,44522,,,,USD)":2382.489,"LYFT^FG_MKT_VALUE(44522,,,USD)":15496.201,"TRIP^FF_DEBT(QTR_R,44522,,,,USD)":938.0,"TRIP^FF_CASH_ST(QTR_R,44522,,,,USD)":682.0,"TRIP^FG_MKT_VALUE(44522,,,USD)":3892.5588,"QCOM^FF_DEBT(QTR_R,44522,,,,USD)":16299.0,"QCOM^FF_CASH_ST(QTR_R,44522,,,,USD)":12414.0,"QCOM^FG_MKT_VALUE(44522,,,USD)":207200.0,"CSCO^FF_DEBT(QTR_R,44522,,,,USD)":null,"CSCO^FF_CASH_ST(QTR_R,44522,,,,USD)":null,"CSCO^FG_MKT_VALUE(44522,,,USD)":230282.58,"YNDX^FF_DEBT(QTR_R,44522,,,,USD)":1696.28357491241,"YNDX^FF_CASH_ST(QTR_R,44522,,,,USD)":1910.59971147901,"YNDX^FG_MKT_VALUE(44522,,,USD)":26000.285,"EGHT^FF_DEBT(QTR_R,44522,,,,USD)":407.718,"EGHT^FF_CASH_ST(QTR_R,44522,,,,USD)":155.775,"EGHT^FG_MKT_VALUE(44522,,,USD)":2427.1348,"TCOM^FF_DEBT(QTR_R,44522,,,,USD)":null,"TCOM^FF_CASH_ST(QTR_R,44522,,,,USD)":null,"TCOM^FG_MKT_VALUE(44522,,,USD)":18547.219,"UBER^FF_DEBT(QTR_R,44522,,,,USD)":11205.0,"UBER^FF_CASH_ST(QTR_R,44522,,,,USD)":6896.0,"UBER^FG_MKT_VALUE(44522,,,USD)":82649.11,"DIS^FF_DEBT(QTR_R,44522,,,,USD)":54406.0,"DIS^FF_CASH_ST(QTR_R,44522,,,,USD)":15959.0,"DIS^FG_MKT_VALUE(44522,,,USD)":280128.78,"MPNGF^FF_DEBT(QTR_R,44522,,,,USD)":null,"MPNGF^FF_CASH_ST(QTR_R,44522,,,,USD)":null,"MPNGF^FG_MKT_VALUE(44522,,,USD)":198232.1,"FFIV^FF_DEBT(QTR_R,44522,,,,USD)":665.992,"FFIV^FF_CASH_ST(QTR_R,44522,,,,USD)":910.607,"FFIV^FG_MKT_VALUE(44522,,,USD)":13792.217,"PDD^FF_DEBT(QTR_R,44522,,,,USD)":null,"PDD^FF_CASH_ST(QTR_R,44522,,,,USD)":null,"PDD^FG_MKT_VALUE(44522,,,USD)":99661.52,"XPEV^FF_DEBT(QTR_R,44522,,,,USD)":null,"XPEV^FF_CASH_ST(QTR_R,44522,,,,USD)":null,"XPEV^FG_MKT_VALUE(44522,,,USD)":30345.623,"EBAY^FF_DEBT(QTR_R,44522,,,,USD)":9306.0,"EBAY^FF_CASH_ST(QTR_R,44522,,,,USD)":5282.0,"EBAY^FG_MKT_VALUE(44522,,,USD)":46055.117,"BOX^FF_DEBT(QTR_R,44522,,,,USD)":null,"BOX^FF_CASH_ST(QTR_R,44522,,,,USD)":null,"BOX^FG_MKT_VALUE(44522,,,USD)":3612.8804,"VMW^FF_DEBT(QTR_R,44522,,,,USD)":null,"VMW^FF_CASH_ST(QTR_R,44522,,,,USD)":null,"VMW^FG_MKT_VALUE(44522,,,USD)":86273.96,"JMIA^FF_DEBT(QTR_R,44522,,,,USD)":null,"JMIA^FF_CASH_ST(QTR_R,44522,,,,USD)":null,"JMIA^FG_MKT_VALUE(44522,,,USD)":628.0347,"TRST^FF_DEBT(QTR_R,44522,,,,USD)":281.285,"TRST^FF_CASH_ST(QTR_R,44522,,,,USD)":null,"TRST^FG_MKT_VALUE(44522,,,USD)":650.9306,"BILI^FF_DEBT(QTR_R,44522,,,,USD)":null,"BILI^FF_CASH_ST(QTR_R,44522,,,,USD)":null,"BILI^FG_MKT_VALUE(44522,,,USD)":20430.55,"ZUO^FF_DEBT(QTR_R,44522,,,,USD)":null,"ZUO^FF_CASH_ST(QTR_R,44522,,,,USD)":null,"ZUO^FG_MKT_VALUE(44522,,,USD)":2534.364,"SUMO^FF_DEBT(QTR_R,44522,,,,USD)":null,"SUMO^FF_CASH_ST(QTR_R,44522,,,,USD)":null,"SUMO^FG_MKT_VALUE(44522,,,USD)":1529.7144,"SAP^FF_DEBT(QTR_R,44522,,,,USD)":18018.19565,"SAP^FF_CASH_ST(QTR_R,44522,,,,USD)":11010.025,"SAP^FG_MKT_VALUE(44522,,,USD)":160378.42,"AKAM^FF_DEBT(QTR_R,44522,,,,USD)":2845.411,"AKAM^FF_CASH_ST(QTR_R,44522,,,,USD)":1917.285,"AKAM^FG_MKT_VALUE(44522,,,USD)":17965.412,"EA^FF_DEBT(QTR_R,44522,,,,USD)":1945.0,"EA^FF_CASH_ST(QTR_R,44522,,,,USD)":1972.0,"EA^FG_MKT_VALUE(44522,,,USD)":35712.996,"DBX^FF_DEBT(QTR_R,44522,,,,USD)":2501.2,"DBX^FF_CASH_ST(QTR_R,44522,,,,USD)":1928.7,"DBX^FG_MKT_VALUE(44522,,,USD)":9611.906,"EB^FF_DEBT(QTR_R,44522,,,,USD)":365.414,"EB^FF_CASH_ST(QTR_R,44522,,,,USD)":687.071,"EB^FG_MKT_VALUE(44522,,,USD)":1591.405,"APPS^FF_DEBT(QTR_R,44522,,,,USD)":275.653,"APPS^FF_CASH_ST(QTR_R,44522,,,,USD)":96.217,"APPS^FG_MKT_VALUE(44522,,,USD)":5540.5176,"SKLZ^FF_DEBT(QTR_R,44522,,,,USD)":3.956,"SKLZ^FF_CASH_ST(QTR_R,44522,,,,USD)":540.308,"SKLZ^FG_MKT_VALUE(44522,,,USD)":3934.5383,"002415-CN^FF_DEBT(QTR_R,44522,,,,USD)":1618.70235218936,"002415-CN^FF_CASH_ST(QTR_R,44522,,,,USD)":4429.51071948492,"002415-CN^FG_MKT_VALUE(44522,,,USD)":73969.766,"NIO^FF_DEBT(QTR_R,44522,,,,USD)":2961.70995721247,"NIO^FF_CASH_ST(QTR_R,44522,,,,USD)":7266.47261360403,"NIO^FG_MKT_VALUE(44522,,,USD)":56497.938,"MMYT^FF_DEBT(QTR_R,44522,,,,USD)":241.658,"MMYT^FF_CASH_ST(QTR_R,44522,,,,USD)":463.782,"MMYT^FG_MKT_VALUE(44522,,,USD)":3331.557,"TCEHY^FF_DEBT(QTR_R,44522,,,,USD)":51344.0573183861,"TCEHY^FF_CASH_ST(QTR_R,44522,,,,USD)":39803.6257282804,"TCEHY^FG_MKT_VALUE(44522,,,USD)":601888.9,"NEWR^FF_DEBT(QTR_R,44522,,,,USD)":560.115,"NEWR^FF_CASH_ST(QTR_R,44522,,,,USD)":783.512,"NEWR^FG_MKT_VALUE(44522,,,USD)":7329.381,"PAR^FF_DEBT(QTR_R,44522,,,,USD)":307.553,"PAR^FF_CASH_ST(QTR_R,44522,,,,USD)":200.293,"PAR^FG_MKT_VALUE(44522,,,USD)":1602.4794,"ATVI^FF_DEBT(QTR_R,44522,,,,USD)":3607.0,"ATVI^FF_CASH_ST(QTR_R,44522,,,,USD)":10000.0,"ATVI^FG_MKT_VALUE(44522,,,USD)":48446.895,"SVMK^FF_DEBT(QTR_R,44522,,,,USD)":290.845,"SVMK^FF_CASH_ST(QTR_R,44522,,,,USD)":301.109,"SVMK^FG_MKT_VALUE(44522,,,USD)":3187.1448,"KEYS^FF_DEBT(QTR_R,44522,,,,USD)":null,"KEYS^FF_CASH_ST(QTR_R,44522,,,,USD)":null,"KEYS^FG_MKT_VALUE(44522,,,USD)":35354.582,"SQ^FF_DEBT(QTR_R,44522,,,,USD)":5193.638,"SQ^FF_CASH_ST(QTR_R,44522,,,,USD)":5397.838,"SQ^FG_MKT_VALUE(44522,,,USD)":97472.18,"GOOG^FF_DEBT(QTR_R,44522,,,,USD)":28109.0,"GOOG^FF_CASH_ST(QTR_R,44522,,,,USD)":142003.0,"GOOG^FG_MKT_VALUE(44522,,,USD)":1952640.8,"NLOK^FF_DEBT(QTR_R,44522,,,,USD)":3960.0,"NLOK^FF_CASH_ST(QTR_R,44522,,,,USD)":1541.0,"NLOK^FG_MKT_VALUE(44522,,,USD)":14392.619,"035720-KR^FF_DEBT(QTR_R,44522,,,,USD)":null,"035720-KR^FF_CASH_ST(QTR_R,44522,,,,USD)":null,"035720-KR^FG_MKT_VALUE(44522,,,USD)":47002.75,"AAPL^FF_DEBT(QTR_R,44522,,,,USD)":136522.0,"AAPL^FF_CASH_ST(QTR_R,44522,,,,USD)":62639.0,"AAPL^FG_MKT_VALUE(44522,,,USD)":2634047.8,"FB^FF_DEBT(QTR_R,44522,,,,USD)":13219.0,"FB^FF_CASH_ST(QTR_R,44522,,,,USD)":58270.0,"FB^FG_MKT_VALUE(44522,,,USD)":960542.3,"PING^FF_DEBT(QTR_R,44522,,,,USD)":137.405,"PING^FF_CASH_ST(QTR_R,44522,,,,USD)":51.025,"PING^FG_MKT_VALUE(44522,,,USD)":2101.191,"COUR^FF_DEBT(QTR_R,44522,,,,USD)":21.431,"COUR^FF_CASH_ST(QTR_R,44522,,,,USD)":816.104,"COUR^FG_MKT_VALUE(44522,,,USD)":4334.3896,"AMD^FF_DEBT(QTR_R,44522,,,,USD)":582.0,"AMD^FF_CASH_ST(QTR_R,44522,,,,USD)":3608.0,"AMD^FG_MKT_VALUE(44522,,,USD)":184184.69,"PCLN^FF_DEBT(QTR_R,44522,,,,USD)":11329.0,"PCLN^FF_CASH_ST(QTR_R,44522,,,,USD)":12185.0,"PCLN^FG_MKT_VALUE(44522,,,USD)":96088.18,"BKNG^FF_DEBT(QTR_R,44522,,,,USD)":11329.0,"BKNG^FF_CASH_ST(QTR_R,44522,,,,USD)":12185.0,"BKNG^FG_MKT_VALUE(44522,,,USD)":96088.18,"035420-KR^FF_DEBT(QTR_R,44522,,,,USD)":3168.51475080641,"035420-KR^FF_CASH_ST(QTR_R,44522,,,,USD)":2808.26457209669,"035420-KR^FG_MKT_VALUE(44522,,,USD)":51646.21,"PFPT^FF_DEBT(QTR_R,44522,,,,USD)":null,"PFPT^FF_CASH_ST(QTR_R,44522,,,,USD)":null,"PFPT^FG_MKT_VALUE(44522,,,USD)":null,"ORCL^FF_DEBT(QTR_R,44522,,,,USD)":82718.0,"ORCL^FF_CASH_ST(QTR_R,44522,,,,USD)":39310.0,"ORCL^FG_MKT_VALUE(44522,,,USD)":258634.4,"WIX^FF_DEBT(QTR_R,44522,,,,USD)":1029.813,"WIX^FF_CASH_ST(QTR_R,44522,,,,USD)":1252.587,"WIX^FG_MKT_VALUE(44522,,,USD)":9115.014,"COIN^FF_DEBT(QTR_R,44522,,,,USD)":3495.641,"COIN^FF_CASH_ST(QTR_R,44522,,,,USD)":6475.766,"COIN^FG_MKT_VALUE(44522,,,USD)":66543.93,"TENB^FF_DEBT(QTR_R,44522,,,,USD)":426.851,"TENB^FF_CASH_ST(QTR_R,44522,,,,USD)":651.895,"TENB^FG_MKT_VALUE(44522,,,USD)":5735.414,"ANET^FF_DEBT(QTR_R,44522,,,,USD)":61.628,"ANET^FF_CASH_ST(QTR_R,44522,,,,USD)":3386.481,"ANET^FG_MKT_VALUE(44522,,,USD)":39381.52,"TSM^FF_DEBT(QTR_R,44522,,,,USD)":21721.7320220411,"TSM^FF_CASH_ST(QTR_R,44522,,,,USD)":35033.2530643788,"TSM^FG_MKT_VALUE(44522,,,USD)":646963.5,"BMBL^FF_DEBT(QTR_R,44522,,,,USD)":634.408,"BMBL^FF_CASH_ST(QTR_R,44522,,,,USD)":291.575,"BMBL^FG_MKT_VALUE(44522,,,USD)":4109.106,"AYX^FF_DEBT(QTR_R,44522,,,,USD)":859.516,"AYX^FF_CASH_ST(QTR_R,44522,,,,USD)":596.445,"AYX^FG_MKT_VALUE(44522,,,USD)":4231.5703,"SPLK^FF_DEBT(QTR_R,44522,,,,USD)":null,"SPLK^FF_CASH_ST(QTR_R,44522,,,,USD)":null,"SPLK^FG_MKT_VALUE(44522,,,USD)":20703.736,"TWTR^FF_DEBT(QTR_R,44522,,,,USD)":5449.743,"TWTR^FF_CASH_ST(QTR_R,44522,,,,USD)":7414.468,"TWTR^FG_MKT_VALUE(44522,,,USD)":37829.55,"PANW^FF_DEBT(QTR_R,44522,,,,USD)":null,"PANW^FF_CASH_ST(QTR_R,44522,,,,USD)":null,"PANW^FG_MKT_VALUE(44522,,,USD)":52926.613,"FLT^FF_DEBT(QTR_R,44522,,,,USD)":5691.378,"FLT^FF_CASH_ST(QTR_R,44522,,,,USD)":2008.937,"FLT^FG_MKT_VALUE(44522,,,USD)":18486.484,"MDLA^FF_DEBT(QTR_R,44522,,,,USD)":null,"MDLA^FF_CASH_ST(QTR_R,44522,,,,USD)":null,"MDLA^FG_MKT_VALUE(44522,,,USD)":null,"ZEN^FF_DEBT(QTR_R,44522,,,,USD)":1192.983,"ZEN^FF_CASH_ST(QTR_R,44522,,,,USD)":954.794,"ZEN^FG_MKT_VALUE(44522,,,USD)":11466.227,"CRM^FF_DEBT(QTR_R,44522,,,,USD)":null,"CRM^FF_CASH_ST(QTR_R,44522,,,,USD)":null,"CRM^FG_MKT_VALUE(44522,,,USD)":290606.34,"MELI^FF_DEBT(QTR_R,44522,,,,USD)":3126.538,"MELI^FF_CASH_ST(QTR_R,44522,,,,USD)":2464.429,"MELI^FG_MKT_VALUE(44522,,,USD)":66345.01,"SAIL^FF_DEBT(QTR_R,44522,,,,USD)":419.284,"SAIL^FF_CASH_ST(QTR_R,44522,,,,USD)":428.554,"SAIL^FG_MKT_VALUE(44522,,,USD)":5062.3535,"NFLX^FF_DEBT(QTR_R,44522,,,,USD)":18006.608,"NFLX^FF_CASH_ST(QTR_R,44522,,,,USD)":7526.681,"NFLX^FG_MKT_VALUE(44522,,,USD)":300675.8,"DOMO^FF_DEBT(QTR_R,44522,,,,USD)":null,"DOMO^FF_CASH_ST(QTR_R,44522,,,,USD)":null,"DOMO^FG_MKT_VALUE(44522,,,USD)":2416.1099,"FROG^FF_DEBT(QTR_R,44522,,,,USD)":28.035,"FROG^FF_CASH_ST(QTR_R,44522,,,,USD)":403.17,"FROG^FG_MKT_VALUE(44522,,,USD)":3325.4827,"PD^FF_DEBT(QTR_R,44522,,,,USD)":null,"PD^FF_CASH_ST(QTR_R,44522,,,,USD)":null,"PD^FG_MKT_VALUE(44522,,,USD)":3121.89,"UPWK^FF_DEBT(QTR_R,44522,,,,USD)":584.904,"UPWK^FF_CASH_ST(QTR_R,44522,,,,USD)":696.841,"UPWK^FG_MKT_VALUE(44522,,,USD)":5061.396,"PINS^FF_DEBT(QTR_R,44522,,,,USD)":189.348,"PINS^FF_CASH_ST(QTR_R,44522,,,,USD)":2310.209,"PINS^FG_MKT_VALUE(44522,,,USD)":28090.123,"PYPL^FF_DEBT(QTR_R,44522,,,,USD)":8700.0,"PYPL^FF_CASH_ST(QTR_R,44522,,,,USD)":13292.0,"PYPL^FG_MKT_VALUE(44522,,,USD)":227478.2,"JAMF^FF_DEBT(QTR_R,44522,,,,USD)":361.474,"JAMF^FF_CASH_ST(QTR_R,44522,,,,USD)":227.798,"JAMF^FG_MKT_VALUE(44522,,,USD)":3780.8691,"APPF^FF_DEBT(QTR_R,44522,,,,USD)":58.334,"APPF^FF_CASH_ST(QTR_R,44522,,,,USD)":160.478,"APPF^FG_MKT_VALUE(44522,,,USD)":4319.5825,"RPD^FF_DEBT(QTR_R,44522,,,,USD)":934.685,"RPD^FF_CASH_ST(QTR_R,44522,,,,USD)":304.249,"RPD^FG_MKT_VALUE(44522,,,USD)":7137.378,"MSFT^FF_DEBT(QTR_R,44522,,,,USD)":78935.0,"MSFT^FF_CASH_ST(QTR_R,44522,,,,USD)":130615.0,"MSFT^FG_MKT_VALUE(44522,,,USD)":2551436.8,"API^FF_DEBT(QTR_R,44522,,,,USD)":null,"API^FF_CASH_ST(QTR_R,44522,,,,USD)":null,"API^FG_MKT_VALUE(44522,,,USD)":2131.1326,"DKNG^FF_DEBT(QTR_R,44522,,,,USD)":1321.799,"DKNG^FF_CASH_ST(QTR_R,44522,,,,USD)":2394.865,"DKNG^FG_MKT_VALUE(44522,,,USD)":14841.8955,"ETSY^FF_DEBT(QTR_R,44522,,,,USD)":2321.808,"ETSY^FF_CASH_ST(QTR_R,44522,,,,USD)":816.832,"ETSY^FG_MKT_VALUE(44522,,,USD)":35402.324,"GWRE^FF_DEBT(QTR_R,44522,,,,USD)":null,"GWRE^FF_CASH_ST(QTR_R,44522,,,,USD)":null,"GWRE^FG_MKT_VALUE(44522,,,USD)":9700.832,"ROKU^FF_DEBT(QTR_R,44522,,,,USD)":520.325,"ROKU^FF_CASH_ST(QTR_R,44522,,,,USD)":2179.745,"ROKU^FG_MKT_VALUE(44522,,,USD)":31035.016,"DASH^FF_DEBT(QTR_R,44522,,,,USD)":366.0,"DASH^FF_CASH_ST(QTR_R,44522,,,,USD)":4160.0,"DASH^FG_MKT_VALUE(44522,,,USD)":68080.766,"FSLY^FF_DEBT(QTR_R,44522,,,,USD)":1049.712,"FSLY^FF_CASH_ST(QTR_R,44522,,,,USD)":643.421,"FSLY^FG_MKT_VALUE(44522,,,USD)":4845.7,"RNG^FF_DEBT(QTR_R,44522,,,,USD)":1433.771,"RNG^FF_CASH_ST(QTR_R,44522,,,,USD)":345.152,"RNG^FG_MKT_VALUE(44522,,,USD)":19941.012,"AI^FF_DEBT(QTR_R,44522,,,,USD)":null,"AI^FF_CASH_ST(QTR_R,44522,,,,USD)":null,"AI^FG_MKT_VALUE(44522,,,USD)":3912.4163,"SMAR^FF_DEBT(QTR_R,44522,,,,USD)":null,"SMAR^FF_CASH_ST(QTR_R,44522,,,,USD)":null,"SMAR^FG_MKT_VALUE(44522,,,USD)":7869.1587,"PLAN^FF_DEBT(QTR_R,44522,,,,USD)":null,"PLAN^FF_CASH_ST(QTR_R,44522,,,,USD)":null,"PLAN^FG_MKT_VALUE(44522,,,USD)":7893.882,"BIGC^FF_DEBT(QTR_R,44522,,,,USD)":348.78,"BIGC^FF_CASH_ST(QTR_R,44522,,,,USD)":409.517,"BIGC^FG_MKT_VALUE(44522,,,USD)":3336.715,"ADSK^FF_DEBT(QTR_R,44522,,,,USD)":null,"ADSK^FF_CASH_ST(QTR_R,44522,,,,USD)":null,"ADSK^FG_MKT_VALUE(44522,,,USD)":68259.03,"SE^FF_DEBT(QTR_R,44522,,,,USD)":null,"SE^FF_CASH_ST(QTR_R,44522,,,,USD)":null,"SE^FG_MKT_VALUE(44522,,,USD)":120384.7,"INTU^FF_DEBT(QTR_R,44522,,,,USD)":null,"INTU^FF_CASH_ST(QTR_R,44522,,,,USD)":null,"INTU^FG_MKT_VALUE(44522,,,USD)":180824.81,"TSLA^FF_DEBT(QTR_R,44522,,,,USD)":10126.0,"TSLA^FF_CASH_ST(QTR_R,44522,,,,USD)":16422.0,"TSLA^FG_MKT_VALUE(44522,,,USD)":1188622.0,"FTNT^FF_DEBT(QTR_R,44522,,,,USD)":1071.1,"FTNT^FF_CASH_ST(QTR_R,44522,,,,USD)":3121.0,"FTNT^FG_MKT_VALUE(44522,,,USD)":54085.797,"FUTU^FF_DEBT(QTR_R,44522,,,,USD)":null,"FUTU^FF_CASH_ST(QTR_R,44522,,,,USD)":null,"FUTU^FG_MKT_VALUE(44522,,,USD)":4677.1196,"VRNS^FF_DEBT(QTR_R,44522,,,,USD)":302.225,"VRNS^FF_CASH_ST(QTR_R,44522,,,,USD)":813.43,"VRNS^FG_MKT_VALUE(44522,,,USD)":5900.6733,"RBLX^FF_DEBT(QTR_R,44522,,,,USD)":243.867,"RBLX^FF_CASH_ST(QTR_R,44522,,,,USD)":1925.559,"RBLX^FG_MKT_VALUE(44522,,,USD)":69144.805,"WDAY^FF_DEBT(QTR_R,44522,,,,USD)":null,"WDAY^FF_CASH_ST(QTR_R,44522,,,,USD)":null,"WDAY^FG_MKT_VALUE(44522,,,USD)":67588.5,"LMND^FF_DEBT(QTR_R,44522,,,,USD)":0.0,"LMND^FF_CASH_ST(QTR_R,44522,,,,USD)":null,"LMND^FG_MKT_VALUE(44522,,,USD)":3179.3625,"BL^FF_DEBT(QTR_R,44522,,,,USD)":1107.025,"BL^FF_CASH_ST(QTR_R,44522,,,,USD)":1177.929,"BL^FG_MKT_VALUE(44522,,,USD)":6787.5913,"ABNB^FF_DEBT(QTR_R,44522,,,,USD)":2430.998,"ABNB^FF_CASH_ST(QTR_R,44522,,,,USD)":7935.467,"ABNB^FG_MKT_VALUE(44522,,,USD)":112571.375,"ESTC^FF_DEBT(QTR_R,44522,,,,USD)":null,"ESTC^FF_CASH_ST(QTR_R,44522,,,,USD)":null,"ESTC^FG_MKT_VALUE(44522,,,USD)":14737.869,"ZI^FF_DEBT(QTR_R,44522,,,,USD)":1303.5,"ZI^FF_CASH_ST(QTR_R,44522,,,,USD)":233.3,"ZI^FG_MKT_VALUE(44522,,,USD)":29842.092,"WK^FF_DEBT(QTR_R,44522,,,,USD)":332.901,"WK^FF_CASH_ST(QTR_R,44522,,,,USD)":522.349,"WK^FG_MKT_VALUE(44522,,,USD)":7061.0996,"MTCH^FF_DEBT(QTR_R,44522,,,,USD)":4054.925,"MTCH^FF_CASH_ST(QTR_R,44522,,,,USD)":523.316,"MTCH^FG_MKT_VALUE(44522,,,USD)":38785.473,"TWLO^FF_DEBT(QTR_R,44522,,,,USD)":1289.744,"TWLO^FF_CASH_ST(QTR_R,44522,,,,USD)":5394.252,"TWLO^FG_MKT_VALUE(44522,,,USD)":49871.848,"DOCN^FF_DEBT(QTR_R,44522,,,,USD)":0.0,"DOCN^FF_CASH_ST(QTR_R,44522,,,,USD)":589.75,"DOCN^FG_MKT_VALUE(44522,,,USD)":11224.448,"ADBE^FF_DEBT(QTR_R,44522,,,,USD)":4685.0,"ADBE^FF_CASH_ST(QTR_R,44522,,,,USD)":6164.0,"ADBE^FG_MKT_VALUE(44522,,,USD)":320484.6,"APPN^FF_DEBT(QTR_R,44522,,,,USD)":56.198,"APPN^FF_CASH_ST(QTR_R,44522,,,,USD)":188.506,"APPN^FG_MKT_VALUE(44522,,,USD)":5288.2007,"FIVN^FF_DEBT(QTR_R,44522,,,,USD)":827.346,"FIVN^FF_CASH_ST(QTR_R,44522,,,,USD)":415.289,"FIVN^FG_MKT_VALUE(44522,,,USD)":9485.351,"MA^FF_DEBT(QTR_R,44522,,,,USD)":13861.0,"MA^FF_CASH_ST(QTR_R,44522,,,,USD)":7502.0,"MA^FG_MKT_VALUE(44522,,,USD)":333845.9,"ZM^FF_DEBT(QTR_R,44522,,,,USD)":null,"ZM^FF_CASH_ST(QTR_R,44522,,,,USD)":null,"ZM^FG_MKT_VALUE(44522,,,USD)":71988.26,"LSCC^FF_DEBT(QTR_R,44522,,,,USD)":188.041,"LSCC^FF_CASH_ST(QTR_R,44522,,,,USD)":181.452,"LSCC^FG_MKT_VALUE(44522,,,USD)":11064.753,"VRSN^FF_DEBT(QTR_R,44522,,,,USD)":1787.913,"VRSN^FF_CASH_ST(QTR_R,44522,,,,USD)":1198.421,"VRSN^FG_MKT_VALUE(44522,,,USD)":26825.338,"V^FF_DEBT(QTR_R,44522,,,,USD)":20977.0,"V^FF_CASH_ST(QTR_R,44522,,,,USD)":19406.0,"V^FG_MKT_VALUE(44522,,,USD)":415651.72,"FVRR^FF_DEBT(QTR_R,44522,,,,USD)":384.486,"FVRR^FF_CASH_ST(QTR_R,44522,,,,USD)":427.16,"FVRR^FG_MKT_VALUE(44522,,,USD)":5440.297,"APT-ASX^FF_DEBT(QTR_R,44522,,,,USD)":null,"APT-ASX^FF_CASH_ST(QTR_R,44522,,,,USD)":null,"APT-ASX^FG_MKT_VALUE(44522,,,USD)":23889.36,"AVLR^FF_DEBT(QTR_R,44522,,,,USD)":1020.628,"AVLR^FF_CASH_ST(QTR_R,44522,,,,USD)":1574.122,"AVLR^FG_MKT_VALUE(44522,,,USD)":12624.534,"NOW^FF_DEBT(QTR_R,44522,,,,USD)":2227.0,"NOW^FF_CASH_ST(QTR_R,44522,,,,USD)":3037.0,"NOW^FG_MKT_VALUE(44522,,,USD)":130619.62,"NVDA^FF_DEBT(QTR_R,44522,,,,USD)":null,"NVDA^FF_CASH_ST(QTR_R,44522,,,,USD)":null,"NVDA^FG_MKT_VALUE(44522,,,USD)":798900.0,"PCTY^FF_DEBT(QTR_R,44522,,,,USD)":74.413,"PCTY^FF_CASH_ST(QTR_R,44522,,,,USD)":69.582,"PCTY^FG_MKT_VALUE(44522,,,USD)":14583.069,"XM^FF_DEBT(QTR_R,44522,,,,USD)":741.864,"XM^FF_CASH_ST(QTR_R,44522,,,,USD)":589.946,"XM^FG_MKT_VALUE(44522,,,USD)":18677.799,"HUBS^FF_DEBT(QTR_R,44522,,,,USD)":714.816,"HUBS^FF_CASH_ST(QTR_R,44522,,,,USD)":1170.674,"HUBS^FG_MKT_VALUE(44522,,,USD)":37013.207,"SNAP^FF_DEBT(QTR_R,44522,,,,USD)":2600.776,"SNAP^FF_CASH_ST(QTR_R,44522,,,,USD)":3481.821,"SNAP^FG_MKT_VALUE(44522,,,USD)":79298.42,"DOCU^FF_DEBT(QTR_R,44522,,,,USD)":null,"DOCU^FF_CASH_ST(QTR_R,44522,,,,USD)":null,"DOCU^FG_MKT_VALUE(44522,,,USD)":48736.887,"DARK-GB^FF_DEBT(QTR_R,44522,,,,USD)":null,"DARK-GB^FF_CASH_ST(QTR_R,44522,,,,USD)":null,"DARK-GB^FG_MKT_VALUE(44522,,,USD)":4766.829,"BSY^FF_DEBT(QTR_R,44522,,,,USD)":1353.431,"BSY^FF_CASH_ST(QTR_R,44522,,,,USD)":155.755,"BSY^FG_MKT_VALUE(44522,,,USD)":14514.442,"NKLA^FF_DEBT(QTR_R,44522,,,,USD)":25.391,"NKLA^FF_CASH_ST(QTR_R,44522,,,,USD)":586.986,"NKLA^FG_MKT_VALUE(44522,,,USD)":4528.6304,"DT^FF_DEBT(QTR_R,44522,,,,USD)":398.492,"DT^FF_CASH_ST(QTR_R,44522,,,,USD)":370.319,"DT^FG_MKT_VALUE(44522,,,USD)":18389.932,"NCNO^FF_DEBT(QTR_R,44522,,,,USD)":null,"NCNO^FF_CASH_ST(QTR_R,44522,,,,USD)":null,"NCNO^FG_MKT_VALUE(44522,,,USD)":5832.3574,"OLO^FF_DEBT(QTR_R,44522,,,,USD)":0.0,"OLO^FF_CASH_ST(QTR_R,44522,,,,USD)":597.742,"OLO^FG_MKT_VALUE(44522,,,USD)":3822.5762,"COUP^FF_DEBT(QTR_R,44522,,,,USD)":null,"COUP^FF_CASH_ST(QTR_R,44522,,,,USD)":null,"COUP^FG_MKT_VALUE(44522,,,USD)":15235.5,"OKTA^FF_DEBT(QTR_R,44522,,,,USD)":null,"OKTA^FF_CASH_ST(QTR_R,44522,,,,USD)":null,"OKTA^FG_MKT_VALUE(44522,,,USD)":34992.36,"VEEV^FF_DEBT(QTR_R,44522,,,,USD)":null,"VEEV^FF_CASH_ST(QTR_R,44522,,,,USD)":null,"VEEV^FG_MKT_VALUE(44522,,,USD)":45113.45,"AFRM^FF_DEBT(QTR_R,44522,,,,USD)":2106.459,"AFRM^FF_CASH_ST(QTR_R,44522,,,,USD)":2132.079,"AFRM^FG_MKT_VALUE(44522,,,USD)":34365.527,"PAYC^FF_DEBT(QTR_R,44522,,,,USD)":29.59,"PAYC^FF_CASH_ST(QTR_R,44522,,,,USD)":3034.933,"PAYC^FG_MKT_VALUE(44522,,,USD)":27174.28,"PLTR^FF_DEBT(QTR_R,44522,,,,USD)":263.227,"PLTR^FF_CASH_ST(QTR_R,44522,,,,USD)":2524.461,"PLTR^FG_MKT_VALUE(44522,,,USD)":40331.98,"TTD^FF_DEBT(QTR_R,44522,,,,USD)":293.526,"TTD^FF_CASH_ST(QTR_R,44522,,,,USD)":798.601,"TTD^FG_MKT_VALUE(44522,,,USD)":49634.97,"PATH^FF_DEBT(QTR_R,44522,,,,USD)":null,"PATH^FF_CASH_ST(QTR_R,44522,,,,USD)":null,"PATH^FG_MKT_VALUE(44522,,,USD)":25111.9,"U^FF_DEBT(QTR_R,44522,,,,USD)":122.372,"U^FF_CASH_ST(QTR_R,44522,,,,USD)":1280.398,"U^FG_MKT_VALUE(44522,,,USD)":50681.145,"SPT^FF_DEBT(QTR_R,44522,,,,USD)":24.273,"SPT^FF_CASH_ST(QTR_R,44522,,,,USD)":175.008,"SPT^FG_MKT_VALUE(44522,,,USD)":5896.9956,"SHOP^FF_DEBT(QTR_R,44522,,,,USD)":1100.184,"SHOP^FF_CASH_ST(QTR_R,44522,,,,USD)":7518.694,"SHOP^FG_MKT_VALUE(44522,,,USD)":200334.58,"MDB^FF_DEBT(QTR_R,44522,,,,USD)":null,"MDB^FF_CASH_ST(QTR_R,44522,,,,USD)":null,"MDB^FG_MKT_VALUE(44522,,,USD)":34139.297,"CRWD^FF_DEBT(QTR_R,44522,,,,USD)":null,"CRWD^FF_CASH_ST(QTR_R,44522,,,,USD)":null,"CRWD^FG_MKT_VALUE(44522,,,USD)":54697.83,"ZS^FF_DEBT(QTR_R,44522,,,,USD)":null,"ZS^FF_CASH_ST(QTR_R,44522,,,,USD)":null,"ZS^FG_MKT_VALUE(44522,,,USD)":47705.758,"DDOG^FF_DEBT(QTR_R,44522,,,,USD)":807.257,"DDOG^FF_CASH_ST(QTR_R,44522,,,,USD)":1467.126,"DDOG^FG_MKT_VALUE(44522,,,USD)":56035.406,"TEAM^FF_DEBT(QTR_R,44522,,,,USD)":1254.82000001304,"TEAM^FF_CASH_ST(QTR_R,44522,,,,USD)":1601.83300001665,"TEAM^FG_MKT_VALUE(44522,,,USD)":101859.164,"ASAN^FF_DEBT(QTR_R,44522,,,,USD)":null,"ASAN^FF_CASH_ST(QTR_R,44522,,,,USD)":null,"ASAN^FG_MKT_VALUE(44522,,,USD)":19510.041,"BILL^FF_DEBT(QTR_R,44522,,,,USD)":1857.642,"BILL^FF_CASH_ST(QTR_R,44522,,,,USD)":2851.606,"BILL^FG_MKT_VALUE(44522,,,USD)":30772.354,"NET^FF_DEBT(QTR_R,44522,,,,USD)":1247.871,"NET^FF_CASH_ST(QTR_R,44522,,,,USD)":1814.348,"NET^FG_MKT_VALUE(44522,,,USD)":58252.56,"SNOW^FF_DEBT(QTR_R,44522,,,,USD)":null,"SNOW^FF_CASH_ST(QTR_R,44522,,,,USD)":null,"SNOW^FG_MKT_VALUE(44522,,,USD)":107108.36,"ADYEY^FF_DEBT(QTR_R,44522,,,,USD)":null,"ADYEY^FF_CASH_ST(QTR_R,44522,,,,USD)":null,"ADYEY^FG_MKT_VALUE(44522,,,USD)":42192.27,"INTL^FF_DEBT(QTR_R,44522,,,,USD)":null,"INTL^FF_CASH_ST(QTR_R,44522,,,,USD)":null,"INTL^FG_MKT_VALUE(44522,,,USD)":1351.6903,"TLND^FF_DEBT(QTR_R,44522,,,,USD)":null,"TLND^FF_CASH_ST(QTR_R,44522,,,,USD)":null,"TLND^FG_MKT_VALUE(44522,,,USD)":null,"AVTTY^FF_DEBT(QTR_R,44522,,,,USD)":null,"AVTTY^FF_CASH_ST(QTR_R,44522,,,,USD)":null,"AVTTY^FG_MKT_VALUE(44522,,,USD)":8265.018,"AKAM^P_PRICE_LOW_PR(44636,,,USD,,,\"PRICE\",\"CLOSE\",\"52W\")":98.17,"MTCH^FF_CASH_ST(QTR_R,44525,,,,USD)":523.316,"MELI^FG_PRICE(44345,,,USD)":1358.67,"SAP^FG_PRICE(44351,,,USD)":139.88,"ADSK^FG_PRICE(44345,,,USD)":285.86,"CRMT^P_PRICE_HIGH_PR(44682,,,USD,,,\"PRICE\",\"CLOSE\",\"52W\")":174.52,"DARK-GB^P_PRICE_HIGH_PR(44525,,,USD,,,\"PRICE\",\"CLOSE\",\"52W\")":13.538333,"IQV^FF_DEBT(QTR_R,44525,,,,USD)":12495.0,"ZI^FG_MKT_VALUE(44525,,,USD)":28539.7,"IBM^FG_PRICE(44435,,,USD)":133.15942,"CTSH^P_PRICE_LOW_PR(44540,,,USD,,,\"PRICE\",\"CLOSE\",\"52W\")":66.46,"WIX^FF_DEBT(QTR_R,44525,,,,USD)":1029.813,"CVNA^FG_MKT_VALUE(44525,,,USD)":24837.436,"WDAY^FG_PRICE(44456,,,USD)":268.51,"ZM^FF_ENTRPR_VAL_DAILY(44682,,,,USD,\"DIL\")":25127.35810285,"TIGR^FF_DEBT(QTR_R,44525,,,,USD)":null,"CRWD^FG_PRICE(44345,,,USD)":222.15,"SQ^FG_MKT_VALUE(44525,,,USD)":99474.12,"ASAN^FG_PRICE(44500,,,USD)":135.8,"PING^P_PRICE_HIGH_PR(44525,,,USD,,,\"PRICE\",\"CLOSE\",\"52W\")":36.25,"ABMD^FG_PRICE(44502,,,USD)":349.76,"DSP^P_PRICE_LOW_PR(44530,,,USD,,,\"PRICE\",\"CLOSE\",\"52W\")":9.8,"EMN^FF_NET_INC(CAL_R,2021,,,,USD)":857.0,"IBM^FG_PRICE(44501,,,USD)":120.61811,"AVLR^FF_CASH_ST(QTR_R,44525,,,,USD)":1574.122,"EA^FG_PRICE(44495,,,USD)":142.4,"PDD^FG_PRICE(44350,,,USD)":133.45,"ONTF^FF_DEBT(QTR_R,44525,,,,USD)":4.671,"KHC^FE_ESTIMATE(NET_INC,MEAN,CALA_ROLL,2024,2024,,,'')":3490.9807,"MELI^FG_PRICE(44495,,,USD)":1544.66,"FTNT^P_PRICE_HIGH_PR(44595,,,USD,,,\"PRICE\",\"CLOSE\",\"52W\")":367.67,"KEYS^P_PRICE_LOW_PR(44603,,,USD,,,\"PRICE\",\"CLOSE\",\"52W\")":132.23,"MPNGF^FG_PRICE(44478,,,USD)":34.05,"COUR^FF_DEBT(QTR_R,44525,,,,USD)":21.431,"ML^FF_CASH_ST(QTR_R,44525,,,,USD)":299.002,"BNFT^FG_PRICE(44441,,,USD)":11.95,"WIX^FF_CASH_ST(QTR_R,44525,,,,USD)":1252.587,"WBA^FF_ENTRPR_VAL_DAILY(44682,,,,USD,\"DIL\")":78174.48,"ESLT^P_PRICE_LOW_PR(44682,,,USD,,,\"PRICE\",\"CLOSE\",\"52W\")":123.97,"ML^FF_DEBT(QTR_R,44525,,,,USD)":43.626,"AVTTY^P_PRICE_HIGH_PR(44530,,,USD,,,\"PRICE\",\"CLOSE\",\"52W\")":33.618,"APPS^FG_PRICE(44440,,,USD)":59.79,"IBM^FG_PRICE(44345,,,USD)":137.29529,"NET^FG_PRICE(44456,,,USD)":131.41,"BABA^P_PRICE_HIGH_PR(44682,,,USD,,,\"PRICE\",\"CLOSE\",\"52W\")":230.95,"ACN^P_PRICE_LOW_PR(44531,,,USD,,,\"PRICE\",\"CLOSE\",\"52W\")":241.92,"NOW^FG_MKT_VALUE(44525,,,USD)":129212.69,"AAPL^FG_PRICE(44441,,,USD)":153.65,"APP^FG_MKT_VALUE(44525,,,USD)":35120.016,"NKLA^P_PRICE_HIGH_PR(44525,,,USD,,,\"PRICE\",\"CLOSE\",\"52W\")":30.24,"YTRA^FF_ENTRPR_VAL_DAILY(44530,,,,USD,\"DIL\")":99.2779195880815,"NFLX^FF_DEBT(QTR_R,44525,,,,USD)":18006.608,"APT-ASX^FG_PRICE(44525,,,USD)":80.32988,"PWFL^FF_EBITDA_OPER(CAL_R,2020,,,,USD)":7.651,"EXPE^FG_PRICE(44441,,,USD)":143.77,"SFT^P_PRICE_HIGH_PR(44530,,,USD,,,\"PRICE\",\"CLOSE\",\"52W\")":10.62,"VRSN^FG_PRICE(44435,,,USD)":214.66,"POOL^FF_CAPEX(CAL_R,2019,,,,USD)":33.362,"TENB^FG_PRICE(44495,,,USD)":51.75,"ADYEY^FG_PRICE(44345,,,USD)":23.1715,"ZEN^FG_PRICE(44500,,,USD)":101.8,"TWOU^FF_ENTRPR_VAL_DAILY(44682,,,,USD,\"DIL\")":1565.5091129,"BILL^FG_PRICE(44546,,,USD)":232.99,"NIO^FG_PRICE(44345,,,USD)":38.62,"CHTR^FG_PRICE(44677,,,USD)":486.95,"RPD^FG_PRICE(44471,,,USD)":113.68,"SJ^FF_ENTRPR_VAL_DAILY(44682,,,,USD,\"DIL\")":39.32001538,"CERN^FF_ENTRPR_VAL_DAILY(44682,,,,USD,\"DIL\")":28479.49404,"NTLA^FE_ESTIMATE(NET_INC,MEAN,CALA_ROLL,2024,2024,,,'')":-508.0902,"OKTA^FF_DEBT(QTR_R,44525,,,,USD)":null,"APPS^FF_DEBT(QTR_R,44525,,,,USD)":275.653,"DBX^FG_PRICE(44501,,,USD)":30.46,"SHOP^FG_PRICE(44345,,,USD)":1242.87,"PATH^P_PRICE_LOW_PR(44682,,,USD,,,\"PRICE\",\"CLOSE\",\"52W\")":17.83,"TTM^FF_ENTRPR_VAL_DAILY(44525,,,,USD,\"DIL\")":38746.7943463983,"PAYC^FG_PRICE(44495,,,USD)":537.19,"ROKU^FG_MKT_VALUE(44525,,,USD)":31098.166,"ALYA^FF_NET_INC(CAL_R,2020,,,,USD)":-36.327364,"AYX^FF_DEBT(QTR_R,44530,,,,USD)":859.516,"CVS^FE_ESTIMATE(NET_INC,MEAN,CALA_ROLL,2022,2022,,,'')":9457.974,"MMYT^FF_DEBT(QTR_R,44525,,,,USD)":241.658,"MDB^FG_MKT_VALUE(44539,,,USD)":34263.03,"WIT^FG_PRICE(44435,,,USD)":9.13,"BSY^FG_PRICE(44500,,,USD)":59.15,"FUBO^P_PRICE_LOW_PR(44525,,,USD,,,\"PRICE\",\"CLOSE\",\"52W\")":16.35,"MELI^FG_PRICE(44435,,,USD)":1865.0,"TREE^FG_PRICE(44478,,,USD)":136.83,"PAYC^P_PRICE_LOW_PR(44530,,,USD,,,\"PRICE\",\"CLOSE\",\"52W\")":305.49,"INTL^FF_CASH_ST(QTR_R,44525,,,,USD)":null,"BIDU^FG_PRICE(44478,,,USD)":162.09,"RPD^FG_MKT_VALUE(44525,,,USD)":7201.75,"API^FF_DEBT(QTR_R,44530,,,,USD)":7.362,"EW^FG_MKT_VALUE(44682,,,USD)":65731.695,"WMB^FF_DEBT(QTR_R,44525,,,,USD)":22362.0,"GILD^FE_ESTIMATE(NET_INC,MEAN,CALA_ROLL,2023,2023,,,'')":7866.3013,"ATVI^P_PRICE_HIGH_PR(44525,,,USD,,,\"PRICE\",\"CLOSE\",\"52W\")":103.81,"BIGC^FF_DEBT(QTR_R,44530,,,,USD)":348.78,"AME^FE_ESTIMATE(NET_INC,MEAN,CALA_ROLL,2022,2022,,,'')":1117.7721,"NKLA^FG_PRICE(44525,,,USD)":10.66,"MMYT^FG_MKT_VALUE(44525,,,USD)":3037.2573,"IQV^FF_ENTRPR_VAL_DAILY(44525,,,,USD,\"DIL\")":62745.808,"BNFT^FG_PRICE(44495,,,USD)":10.86,"AVLR^P_PRICE_HIGH_PR(44525,,,USD,,,\"PRICE\",\"CLOSE\",\"52W\")":189.88,"SVMK^FF_ENTRPR_VAL_DAILY(44575,,,,USD,\"DIL\")":2617.51029,"SANM^FF_NET_INC(CAL_R,2022,,,,USD)":null,"ORBC^FF_EBIT_OPER(CAL_R,2018,,,,USD)":-8.515,"CTG^FF_ENTRPR_VAL_DAILY(44682,,,,USD,\"DIL\")":129.44505,"JMIA^P_PRICE_HIGH_PR(44638,,,USD,,,\"PRICE\",\"CLOSE\",\"52W\")":42.14,"ORCL^FG_PRICE(44478,,,USD)":94.39,"ZEN^FG_PRICE(44351,,,USD)":132.84,"GRUB^P_PRICE_LOW_PR(44568,,,USD,,,\"PRICE\",\"CLOSE\",\"52W\")":9.93,"EPD^P_PRICE_LOW_PR(44530,,,USD,,,\"PRICE\",\"CLOSE\",\"52W\")":19.29,"BABA^FF_CASH_ST(QTR_R,44525,,,,USD)":77097.8699039814,"CPNG^FG_PRICE(44595,,,USD)":19.99,"ESTC^FG_PRICE(44501,,,USD)":173.83,"FROG^P_PRICE_HIGH_PR(44525,,,USD,,,\"PRICE\",\"CLOSE\",\"52W\")":70.36,"PAR^P_PRICE_LOW_PR(44525,,,USD,,,\"PRICE\",\"CLOSE\",\"52W\")":53.77,"DIDI^FF_DEBT(QTR_R,44525,,,,USD)":null,"JAMF^FG_PRICE(44345,,,USD)":34.68,"FFIV^FF_CASH_ST(QTR_R,44525,,,,USD)":910.607,"FTNT^FF_ENTRPR_VAL_DAILY(44530,,,,USD,\"DIL\")":53662.447,"ABNB^FG_MKT_VALUE(44525,,,USD)":111431.6,"DSP^P_PRICE_HIGH_PR(44530,,,USD,,,\"PRICE\",\"CLOSE\",\"52W\")":68.31,"MGA^FG_MKT_VALUE(44682,,,USD)":17618.346,"TENB^FF_CASH_ST(QTR_R,44525,,,,USD)":651.895,"TIGR^FG_PRICE(44440,,,USD)":14.63,"AVLR^P_PRICE_HIGH_PR(44539,,,USD,,,\"PRICE\",\"CLOSE\",\"52W\")":189.88,"NKLA^FG_PRICE(44345,,,USD)":14.96,"DARK-GB^P_PRICE_LOW_PR(44595,,,USD,,,\"PRICE\",\"CLOSE\",\"52W\")":4.3816504,"WMS^FF_ENTRPR_VAL_DAILY(44682,,,,USD,\"DIL\")":8633.09494,"CVNA^FF_CASH_ST(QTR_R,44525,,,,USD)":716.0,"MSTR^P_PRICE_LOW_PR(44525,,,USD,,,\"PRICE\",\"CLOSE\",\"52W\")":270.275,"CF^P_PRICE_LOW_PR(44682,,,USD,,,\"PRICE\",\"CLOSE\",\"52W\")":43.34,"NOK^FF_GROSS_INC(CAL_R,2022,,,,USD)":null,"PRU^FG_PRICE(44682,,,USD)":108.51,"002415-CN^FG_MKT_VALUE(44525,,,USD)":71217.52,"AEP^P_PRICE_LOW_PR(44682,,,USD,,,\"PRICE\",\"CLOSE\",\"52W\")":80.28,"ML^FF_ENTRPR_VAL_DAILY(44525,,,,USD,\"DIL\")":152.94978972,"PAR^P_PRICE_HIGH_PR(44525,,,USD,,,\"PRICE\",\"CLOSE\",\"52W\")":88.71,"DFS^FG_PRICE(44565,,,USD)":122.3,"INTU^FG_MKT_VALUE(44525,,,USD)":186938.56,"NIO^FG_PRICE(44351,,,USD)":41.94,"AMZN^FF_CASH_ST(QTR_R,44530,,,,USD)":79224.0,"CVNA^FG_PRICE(44501,,,USD)":301.92,"LRCX^FE_ESTIMATE(NET_INC,MEAN,CALA_ROLL,2024,2024,,,'')":5216.3457,"DIDI^FG_PRICE(44606,,,USD)":4.28,"PDD^FF_ENTRPR_VAL_DAILY(44525,,,,USD,\"DIL\")":96472.2649368148,"NKLA^P_PRICE_LOW_PR(44525,,,USD,,,\"PRICE\",\"CLOSE\",\"52W\")":9.09,"NEWR^FF_ENTRPR_VAL_DAILY(44631,,,,USD,\"DIL\")":3601.98484,"COUP^FG_PRICE(44530,,,USD)":196.66,"CVGI^FF_EBITDA_OPER(CAL_R,2018,,,,USD)":77.604,"WIX^FF_ENTRPR_VAL_DAILY(44603,,,,USD,\"DIL\")":6819.77940243,"ETSY^FG_PRICE(44345,,,USD)":164.73,"ATVI^FG_PRICE(44350,,,USD)":94.98,"IT^FF_DEBT(QTR_R,44568,,,,USD)":null,"FND^FE_ESTIMATE(NET_INC,MEAN,CALA_ROLL,2024,2024,,,'')":503.78708,"TENB^FG_PRICE(44388,,,USD)":41.94,"NEWR^FF_NET_INC(CAL_R,2019,,,,USD)":-77.817,"RBLX^FG_PRICE(44478,,,USD)":70.44,"BSY^FF_ENTRPR_VAL_DAILY(44539,,,,USD,\"DIL\")":15877.02190177,"INTL^FG_MKT_VALUE(44525,,,USD)":1368.1382,"TENB^FG_PRICE(44505,,,USD)":55.7,"APPS^FF_CASH_ST(QTR_R,44525,,,,USD)":96.217,"IQV^FF_CASH_ST(QTR_R,44525,,,,USD)":1574.0,"AAPL^FF_ENTRPR_VAL_DAILY(44638,,,,USD,\"DIL\")":2767718.33818,"DIS^P_PRICE_LOW_PR(44530,,,USD,,,\"PRICE\",\"CLOSE\",\"52W\")":144.9,"SNAP^FG_PRICE(44345,,,USD)":62.12,"EBAY^FF_ENTRPR_VAL_DAILY(44525,,,,USD,\"DIL\")":51834.28,"UBER^FG_PRICE(44440,,,USD)":40.62,"SMAR^FG_PRICE(44554,,,USD)":78.99,"GRUB^P_PRICE_LOW_PR(44530,,,USD,,,\"PRICE\",\"CLOSE\",\"52W\")":12.46,"HBB^FE_ESTIMATE(NET_INC,MEAN,CALA_ROLL,2024,2024,,,'')":null,"TRVG^FG_MKT_VALUE(44682,,,USD)":208.6925,"LI^P_PRICE_LOW_PR(44525,,,USD,,,\"PRICE\",\"CLOSE\",\"52W\")":17.01,"VMW^FG_PRICE(44350,,,USD)":159.97,"APPN^FF_ENTRPR_VAL_DAILY(44525,,,,USD,\"DIL\")":5269.17101195,"CAT^FF_ENTRPR_VAL_DAILY(44682,,,,USD,\"DIL\")":144423.682,"ORCL^FG_MKT_VALUE(44682,,,USD)":195831.2,"LLNW^FG_PRICE(44441,,,USD)":2.75,"NIO^FG_PRICE(44350,,,USD)":40.9,"UBER^FG_PRICE(44495,,,USD)":46.02,"FB^P_PRICE_LOW_PR(44525,,,USD,,,\"PRICE\",\"CLOSE\",\"52W\")":245.64,"VMW^FG_PRICE(44440,,,USD)":146.86,"PRTY^P_PRICE_HIGH_PR(44682,,,USD,,,\"PRICE\",\"CLOSE\",\"52W\")":10.76,"S^FG_PRICE(44351,,,USD)":null,"AKAM^FG_PRICE(44440,,,USD)":113.39,"SAIL^FG_PRICE(44500,,,USD)":47.98,"LC^FG_MKT_VALUE(44525,,,USD)":3798.7085,"FROG^P_PRICE_LOW_PR(44525,,,USD,,,\"PRICE\",\"CLOSE\",\"52W\")":31.4,"FISV^FG_PRICE(44495,,,USD)":109.84,"FIVN^FG_PRICE(44350,,,USD)":159.76,"ONTF^P_PRICE_HIGH_PR(44525,,,USD,,,\"PRICE\",\"CLOSE\",\"52W\")":74.5,"BILL^P_PRICE_LOW_PR(44613,,,USD,,,\"PRICE\",\"CLOSE\",\"52W\")":130.33,"ALLY^FF_ENTRPR_VAL_DAILY(44530,,,,USD,\"DIL\")":32768.81465,"ZI^FG_PRICE(44435,,,USD)":63.19,"JWN^FG_PRICE(44682,,,USD)":25.7,"PUBM^FG_PRICE(44538,,,USD)":39.04,"TENB^FG_MKT_VALUE(44525,,,USD)":5514.077,"VMW^FG_MKT_VALUE(44530,,,USD)":48991.457,"CPNG^FG_PRICE(44345,,,USD)":40.79,"UPST^FG_PRICE(44495,,,USD)":327.08,"XPEV^FG_PRICE(44440,,,USD)":40.78,"CSCO^FF_DEBT(QTR_R,44530,,,,USD)":10689.0,"DESP^P_PRICE_LOW_PR(44617,,,USD,,,\"PRICE\",\"CLOSE\",\"52W\")":8.35,"TRIP^FF_ENTRPR_VAL_DAILY(44539,,,,USD,\"DIL\")":4122.4186,"PYPL^FG_MKT_VALUE(44530,,,USD)":217232.81,"WIX^FF_ENTRPR_VAL_DAILY(44575,,,,USD,\"DIL\")":8135.52770812,"ENR^FF_NET_INC(CAL_R,2023,,,,USD)":null,"002415-CN^FG_PRICE(44546,,,USD)":8.201947,"TCEHY^FF_ENTRPR_VAL_DAILY(44603,,,,USD,\"DIL\")":614952.564388984,"MELI^P_PRICE_LOW_PR(44525,,,USD,,,\"PRICE\",\"CLOSE\",\"52W\")":1273.0,"PAR^FG_PRICE(44345,,,USD)":66.96,"AXTI^FG_PRICE(44682,,,USD)":5.9,"CTSH^FF_DEBT(QTR_R,44525,,,,USD)":1678.0,"ONTF^FF_CASH_ST(QTR_R,44525,,,,USD)":399.684,"DSP^FG_PRICE(44608,,,USD)":8.62,"INTC^P_PRICE_LOW_PR(44525,,,USD,,,\"PRICE\",\"CLOSE\",\"52W\")":46.17,"AVLR^FG_PRICE(44636,,,USD)":84.6125,"FUBO^P_PRICE_HIGH_PR(44595,,,USD,,,\"PRICE\",\"CLOSE\",\"52W\")":51.05,"NKLA^FF_ENTRPR_VAL_DAILY(44525,,,,USD,\"DIL\")":3704.86393154,"DBX^FG_PRICE(44345,,,USD)":27.35,"CHWY^FF_DEBT(QTR_R,44525,,,,USD)":null,"YNDX^P_PRICE_LOW_PR(44525,,,USD,,,\"PRICE\",\"CLOSE\",\"52W\")":59.83,"SPLK^FF_ENTRPR_VAL_DAILY(44554,,,,USD,\"DIL\")":20264.13984,"TRP^FF_ENTRPR_VAL_DAILY(44525,,,,USD,\"DIL\")":91446.563026632,"KLIC^FF_NET_INC(CAL_R,2022,,,,USD)":null,"TRP^FG_PRICE(44500,,,USD)":54.1,"MPAA^FE_ESTIMATE(NET_INC,MEAN,CALA_ROLL,2022,2022,,,'')":28.154795,"SQ^FF_CASH_ST(QTR_R,44525,,,,USD)":5397.838,"AVLR^FF_DEBT(QTR_R,44530,,,,USD)":1020.628,"AMX^FF_CASH_ST(QTR_R,44554,,,,USD)":1728.21402321777,"DTEGY^FG_PRICE(44525,,,USD)":19.02,"RBLX^FG_PRICE(44350,,,USD)":96.5,"FLT^P_PRICE_LOW_PR(44530,,,USD,,,\"PRICE\",\"CLOSE\",\"52W\")":207.13,"ACN^FG_MKT_VALUE(44525,,,USD)":228887.75,"ACN^P_PRICE_LOW_PR(44638,,,USD,,,\"PRICE\",\"CLOSE\",\"52W\")":263.78,"INTL^FG_PRICE(44495,,,USD)":70.09,"LC^P_PRICE_LOW_PR(44525,,,USD,,,\"PRICE\",\"CLOSE\",\"52W\")":7.97,"FVRR^FF_ENTRPR_VAL_DAILY(44525,,,,USD,\"DIL\")":5264.38052005,"FSLY^FG_PRICE(44350,,,USD)":47.62,"ASML^P_PRICE_HIGH_PR(44682,,,USD,,,\"PRICE\",\"CLOSE\",\"52W\")":889.33,"OKE^P_PRICE_HIGH_PR(44533,,,USD,,,\"PRICE\",\"CLOSE\",\"52W\")":65.87,"TTD^FF_ENTRPR_VAL_DAILY(44525,,,,USD,\"DIL\")":52484.36852,"EPD^P_PRICE_LOW_PR(44613,,,USD,,,\"PRICE\",\"CLOSE\",\"52W\")":20.73,"API^FG_PRICE(44505,,,USD)":22.01,"VRSN^P_PRICE_LOW_PR(44525,,,USD,,,\"PRICE\",\"CLOSE\",\"52W\")":188.1,"ROKU^FF_CASH_ST(QTR_R,44525,,,,USD)":2179.745,"ZM^FG_PRICE(44525,,,USD)":208.3,"UPWK^P_PRICE_LOW_PR(44525,,,USD,,,\"PRICE\",\"CLOSE\",\"52W\")":31.86,"API^FG_PRICE(44636,,,USD)":10.08,"PANW^FG_MKT_VALUE(44525,,,USD)":54238.89,"NET^FF_ENTRPR_VAL_DAILY(44554,,,,USD,\"DIL\")":42610.84061,"HTHT^FE_ESTIMATE(NET_INC,MEAN,CALA_ROLL,2024,2024,,,'')":508.50458,"U^FG_PRICE(44441,,,USD)":133.14,"VEEV^FG_PRICE(44525,,,USD)":291.0,"OKE^FG_PRICE(44441,,,USD)":53.29,"002415-CN^FF_CASH_ST(QTR_R,44525,,,,USD)":4429.51071948492,"SKLZ^P_PRICE_HIGH_PR(44525,,,USD,,,\"PRICE\",\"CLOSE\",\"52W\")":43.72,"BSY^FF_CASH_ST(QTR_R,44525,,,,USD)":155.755,"AES^P_PRICE_HIGH_PR(44682,,,USD,,,\"PRICE\",\"CLOSE\",\"52W\")":27.82,"SKLZ^FG_PRICE(44350,,,USD)":21.23,"BZH^FF_NET_INC(CAL_R,2020,,,,USD)":62.548,"REAL^P_PRICE_HIGH_PR(44682,,,USD,,,\"PRICE\",\"CLOSE\",\"52W\")":24.77,"ANET^FF_CASH_ST(QTR_R,44525,,,,USD)":3386.481,"WIT^FG_PRICE(44345,,,USD)":7.93,"AMKR^FG_MKT_VALUE(44525,,,USD)":5690.0967,"YJ^FG_PRICE(44592,,,USD)":0.6605,"SE^FG_PRICE(44441,,,USD)":339.0,"IS^FF_ENTRPR_VAL_DAILY(44682,,,,USD,\"DIL\")":3160.07551932,"FLT^P_PRICE_HIGH_PR(44595,,,USD,,,\"PRICE\",\"CLOSE\",\"52W\")":293.44,"TTM^FF_DEBT(QTR_R,44525,,,,USD)":20056.2177090701,"NOW^FG_MKT_VALUE(44554,,,USD)":129065.43,"BMBL^FG_PRICE(44415,,,USD)":48.78,"INTL^P_PRICE_HIGH_PR(44631,,,USD,,,\"PRICE\",\"CLOSE\",\"52W\")":76.8,"FUBO^FG_PRICE(44350,,,USD)":27.38,"RNG^FG_PRICE(44435,,,USD)":257.48,"AMZN^FF_DEBT(QTR_R,44530,,,,USD)":129528.0,"ZG^P_PRICE_HIGH_PR(44525,,,USD,,,\"PRICE\",\"CLOSE\",\"52W\")":203.79,"MGNI^FG_PRICE(44495,,,USD)":26.2,"TEAM^FG_PRICE(44345,,,USD)":233.28,"WSM^FF_CASH_ST(QTR_R,44554,,,,USD)":656.898,"DARK-GB^P_PRICE_LOW_PR(44525,,,USD,,,\"PRICE\",\"CLOSE\",\"52W\")":4.3816504,"BCOM^FG_PRICE(44682,,,USD)":4.5,"FTNT^P_PRICE_HIGH_PR(44554,,,USD,,,\"PRICE\",\"CLOSE\",\"52W\")":351.19,"HD^FF_NET_INC(CAL_R,2024,,,,USD)":null,"IEC^FF_NET_INC(CAL_R,2022,,,,USD)":null,"JD^FF_CASH_ST(QTR_R,44539,,,,USD)":30363.9810279869,"ONTF^FG_PRICE(44501,,,USD)":19.03,"EXPE^FG_PRICE(44440,,,USD)":146.17,"IS^FG_PRICE(44595,,,USD)":6.47,"UPST^FG_PRICE(44500,,,USD)":322.04,"AKAM^FG_PRICE(44350,,,USD)":114.56,"EGHT^FG_PRICE(44525,,,USD)":21.6,"FUBO^FG_PRICE(44440,,,USD)":29.56,"TIGR^FG_MKT_VALUE(44525,,,USD)":828.88275,"EPD^FG_PRICE(44345,,,USD)":23.61,"BWA^FF_EBITDA_OPER(CAL_R,2020,,,,USD)":1487.0,"FUTU^FG_PRICE(44345,,,USD)":142.27,"DSP^FF_ENTRPR_VAL_DAILY(44530,,,,USD,\"DIL\")":581.478864,"LMND^P_PRICE_LOW_PR(44530,,,USD,,,\"PRICE\",\"CLOSE\",\"52W\")":49.45,"AKAM^P_PRICE_LOW_PR(44525,,,USD,,,\"PRICE\",\"CLOSE\",\"52W\")":93.41,"DFS^FG_PRICE(44495,,,USD)":123.02,"PLTR^FF_ENTRPR_VAL_DAILY(44539,,,,USD,\"DIL\")":35474.79395,"EGHT^P_PRICE_LOW_PR(44525,,,USD,,,\"PRICE\",\"CLOSE\",\"52W\")":19.77,"TMUS^P_PRICE_HIGH_PR(44575,,,USD,,,\"PRICE\",\"CLOSE\",\"52W\")":149.41,"AMD^FF_CASH_ST(QTR_R,44525,,,,USD)":3608.0,"GD^FE_ESTIMATE(NET_INC,MEAN,CALA_ROLL,2022,2022,,,'')":3374.2375,"ADSK^FG_MKT_VALUE(44525,,,USD)":56479.465,"NTDOY^FG_PRICE(44554,,,USD)":60.91,"JAMF^FG_PRICE(44530,,,USD)":32.23,"MGNI^FG_PRICE(44440,,,USD)":30.05,"VISL^FE_ESTIMATE(EBIT,MEAN,CALA_ROLL,2023,2023,,,'')":-2.723,"TMUS^FG_PRICE(44423,,,USD)":144.94,"VMW^FG_PRICE(44554,,,USD)":116.89,"OKE^FG_PRICE(44501,,,USD)":64.14,"BAND^P_PRICE_HIGH_PR(44682,,,USD,,,\"PRICE\",\"CLOSE\",\"52W\")":141.11,"MSTR^FG_PRICE(44500,,,USD)":715.06,"IBM^FG_PRICE(44350,,,USD)":139.02412,"ASAN^FG_PRICE(44345,,,USD)":36.78,"FTCH^FF_ENTRPR_VAL_DAILY(44682,,,,USD,\"DIL\")":4739.63154399474,"DKNG^FG_PRICE(44539,,,USD)":31.45,"PCTY^FG_PRICE(44525,,,USD)":261.09,"TENB^FF_DEBT(QTR_R,44525,,,,USD)":426.851,"TREE^FG_PRICE(44351,,,USD)":199.03,"CNSX:VYGR^FG_COMPANY_NAME":null,"CTSH^FG_PRICE(44530,,,USD)":77.98,"GWRE^FG_PRICE(44525,,,USD)":116.48,"ONTF^FG_PRICE(44525,,,USD)":15.95,"BL^FG_PRICE(44440,,,USD)":111.18,"1810-HK^FF_ENTRPR_VAL_DAILY(44525,,,,USD,\"DIL\")":53133.3421833893,"SFT^P_PRICE_LOW_PR(44656,,,USD,,,\"PRICE\",\"CLOSE\",\"52W\")":1.53,"SHOP^FG_PRICE(44631,,,USD)":544.37,"ZI^FG_PRICE(44525,,,USD)":70.78,"TWTR^FG_PRICE(44351,,,USD)":59.0,"MGNI^FG_MKT_VALUE(44554,,,USD)":2482.0388,"TIGR^FF_CASH_ST(QTR_R,44525,,,,USD)":null,"TCOM^FF_DEBT(QTR_R,44525,,,,USD)":null,"TRIP^FG_PRICE(44441,,,USD)":34.54,"EGHT^P_PRICE_HIGH_PR(44525,,,USD,,,\"PRICE\",\"CLOSE\",\"52W\")":38.13,"DARK-GB^FF_CASH_ST(QTR_R,44525,,,,USD)":null,"ZM^FG_PRICE(44440,,,USD)":290.86,"PING^FG_PRICE(44525,,,USD)":24.31,"PLOW^FF_CAPEX(CAL_R,2020,,,,USD)":14.49,"VRNS^FG_PRICE(44495,,,USD)":65.68,"MSFT^FG_MKT_VALUE(44525,,,USD)":2537021.5,"RNG^FG_PRICE(44345,,,USD)":262.47,"WIT^FG_PRICE(44530,,,USD)":8.54,"EVTC^FE_ESTIMATE(NET_INC,MEAN,CALA_ROLL,2024,2024,,,'')":196.81548,"TENB^FG_PRICE(44435,,,USD)":44.71,"CTSH^FG_MKT_VALUE(44525,,,USD)":42408.848,"AMZN^FF_ENTRPR_VAL_DAILY(44530,,,,USD,\"DIL\")":1856445.05,"SKLZ^FG_MKT_VALUE(44539,,,USD)":3724.0151,"ONTF^P_PRICE_LOW_PR(44525,,,USD,,,\"PRICE\",\"CLOSE\",\"52W\")":15.7,"SWK^FE_ESTIMATE(EBITDA,MEAN,CALA_ROLL,2024,2024,,,'CURRENCY=USD')":3169.7168,"EA^FG_PRICE(44456,,,USD)":133.88,"TSU^FF_CAPEX(CAL_R,2020,,,,USD)":754.397622541172,"BIGC^P_PRICE_HIGH_PR(44638,,,USD,,,\"PRICE\",\"CLOSE\",\"52W\")":71.33,"ACN^FF_ENTRPR_VAL_DAILY(44525,,,,USD,\"DIL\")":229959.88554954,"TXN^P_PRICE_HIGH_PR(44525,,,USD,,,\"PRICE\",\"CLOSE\",\"52W\")":201.29,"SQ^FG_PRICE(44525,,,USD)":215.65,"CRWD^P_PRICE_LOW_PR(44636,,,USD,,,\"PRICE\",\"CLOSE\",\"52W\")":156.77,"APP^FF_CASH_ST(QTR_R,44539,,,,USD)":1054.782,"FUBO^FG_PRICE(44501,,,USD)":33.06,"MU^FG_MKT_VALUE(44682,,,USD)":76236.42,"TRST^FF_ENTRPR_VAL_DAILY(44525,,,,USD,\"DIL\")":893.2548,"SIC^FF_CAPEX(CAL_R,2022,,,,USD)":null,"BIDU^FF_DEBT(QTR_R,44525,,,,USD)":14976.9039715888,"SPOT^FG_PRICE(44636,,,USD)":133.495,"ALV^FG_PRICE(44682,,,USD)":73.68,"BOX^P_PRICE_LOW_PR(44539,,,USD,,,\"PRICE\",\"CLOSE\",\"52W\")":17.34,"BNFT^FF_CASH_ST(QTR_R,44525,,,,USD)":94.488,"UPWK^FF_CASH_ST(QTR_R,44525,,,,USD)":696.841,"SPLK^FF_ENTRPR_VAL_DAILY(44525,,,,USD,\"DIL\")":21289.23626,"HII^P_PRICE_LOW_PR(44682,,,USD,,,\"PRICE\",\"CLOSE\",\"52W\")":176.58,"AVLR^FF_DEBT(QTR_R,44525,,,,USD)":1020.628,"NOK^FE_ESTIMATE(EBITDA,MEAN,CALA_ROLL,2022,2022,,,'CURRENCY=USD')":3903.9246,"WIX^FF_ENTRPR_VAL_DAILY(44525,,,,USD,\"DIL\")":9503.34888739,"SE^FF_CASH_ST(QTR_R,44525,,,,USD)":13197.9185196862,"U^FG_PRICE(44350,,,USD)":93.1,"GME^FF_NET_INC(CAL_R,2019,,,,USD)":-562.2,"ESTC^FF_ENTRPR_VAL_DAILY(44595,,,,USD,\"DIL\")":7560.91659689,"NLOK^FG_PRICE(44350,,,USD)":28.06,"BIDU^FG_PRICE(44423,,,USD)":152.45,"VRNS^FF_DEBT(QTR_R,44530,,,,USD)":302.225,"ASAN^FG_PRICE(44525,,,USD)":106.8,"CRM^FG_PRICE(44595,,,USD)":212.77,"BNFT^FG_PRICE(44501,,,USD)":11.02,"VRSN^FG_MKT_VALUE(44525,,,USD)":27257.432,"RNG^FF_CASH_ST(QTR_R,44525,,,,USD)":345.152,"EBAY^FG_PRICE(44606,,,USD)":58.18,"SMAR^P_PRICE_HIGH_PR(44539,,,USD,,,\"PRICE\",\"CLOSE\",\"52W\")":84.41,"ZS^FF_DEBT(QTR_R,44530,,,,USD)":null,"MDLA^FF_CASH_ST(QTR_R,44525,,,,USD)":null,"AMOT^FF_NET_INC(CAL_R,2019,,,,USD)":17.022,"WIX^FG_PRICE(44568,,,USD)":144.83,"OSTK^P_PRICE_HIGH_PR(44568,,,USD,,,\"PRICE\",\"CLOSE\",\"52W\")":108.3,"FUTU^FF_ENTRPR_VAL_DAILY(44554,,,,USD,\"DIL\")":7792.19273466201,"APT-ASX^P_PRICE_LOW_PR(44525,,,USD,,,\"PRICE\",\"CLOSE\",\"52W\")":65.32272,"DOMO^FG_PRICE(44388,,,USD)":82.36,"SGA^FG_PRICE(44682,,,USD)":22.73,"DKNG^FF_ENTRPR_VAL_DAILY(44525,,,,USD,\"DIL\")":13295.70352,"SFT^FF_CASH_ST(QTR_R,44525,,,,USD)":null,"QCOM^FF_ENTRPR_VAL_DAILY(44525,,,,USD,\"DIL\")":211520.79,"MCFE^FG_MKT_VALUE(44682,,,USD)":null,"FLT^P_PRICE_LOW_PR(44525,,,USD,,,\"PRICE\",\"CLOSE\",\"52W\")":223.94,"TREE^FF_CASH_ST(QTR_R,44525,,,,USD)":215.385,"DESP^P_PRICE_HIGH_PR(44525,,,USD,,,\"PRICE\",\"CLOSE\",\"52W\")":17.56,"SFT^P_PRICE_LOW_PR(44525,,,USD,,,\"PRICE\",\"CLOSE\",\"52W\")":4.75,"VRM^FF_CASH_ST(QTR_R,44525,,,,USD)":1396.117,"COUR^FG_PRICE(44530,,,USD)":29.99,"FIVN^P_PRICE_HIGH_PR(44530,,,USD,,,\"PRICE\",\"CLOSE\",\"52W\")":209.7,"YY^FG_PRICE(44652,,,USD)":37.93,"GWRE^FF_ENTRPR_VAL_DAILY(44525,,,,USD,\"DIL\")":9086.48864,"WK^FG_PRICE(44440,,,USD)":142.85,"FVRR^FG_PRICE(44525,,,USD)":145.35,"DIDI^FF_CASH_ST(QTR_R,44525,,,,USD)":null,"PPG^FF_NET_INC(CAL_R,2023,,,,USD)":null,"SMAR^FG_PRICE(44345,,,USD)":59.08,"VEEV^P_PRICE_LOW_PR(44525,,,USD,,,\"PRICE\",\"CLOSE\",\"52W\")":241.17,"U^FG_PRICE(44495,,,USD)":147.62,"ACN^FG_PRICE(44525,,,USD)":362.37,"PD^FG_PRICE(44530,,,USD)":35.45,"AXP^FF_ENTRPR_VAL_DAILY(44530,,,,USD,\"DIL\")":128680.1,"BSY^P_PRICE_LOW_PR(44530,,,USD,,,\"PRICE\",\"CLOSE\",\"52W\")":33.36,"CABO^P_PRICE_HIGH_PR(44682,,,USD,,,\"PRICE\",\"CLOSE\",\"52W\")":2129.05,"DTEGY^FG_PRICE(44345,,,USD)":20.88,"LMT^FF_ENTRPR_VAL_DAILY(44682,,,,USD,\"DIL\")":126088.704,"QNST^FF_NET_INC(CAL_R,2018,,,,USD)":70.661,"TXT^FF_NET_INC(CAL_R,2020,,,,USD)":309.0,"AMD^FG_MKT_VALUE(44525,,,USD)":190560.86,"FC^FG_MKT_VALUE(44682,,,USD)":574.04285,"MDB^FF_CASH_ST(QTR_R,44530,,,,USD)":null,"1810-HK^P_PRICE_LOW_PR(44525,,,USD,,,\"PRICE\",\"CLOSE\",\"52W\")":2.4698641,"DOW^FF_NET_INC(CAL_R,2022,,,,USD)":null,"DDOG^FG_MKT_VALUE(44613,,,USD)":49616.85,"MDLA^P_PRICE_LOW_PR(44568,,,USD,,,\"PRICE\",\"CLOSE\",\"52W\")":23.86,"BABA^FG_PRICE(44554,,,USD)":118.66,"RJF^FF_EBIT_OPER(CAL_R,2019,,,,USD)":1510.0,"SVMK^P_PRICE_HIGH_PR(44636,,,USD,,,\"PRICE\",\"CLOSE\",\"52W\")":24.92,"TSM^FG_PRICE(44525,,,USD)":120.71,"LIND^FF_ENTRPR_VAL_DAILY(44617,,,,USD,\"DIL\")":1352.20770908,"COIN^FG_PRICE(44530,,,USD)":315.0,"ANET^FG_MKT_VALUE(44525,,,USD)":39264.75,"ADP^P_PRICE_LOW_PR(44603,,,USD,,,\"PRICE\",\"CLOSE\",\"52W\")":166.16,"PNW^P_PRICE_HIGH_PR(44682,,,USD,,,\"PRICE\",\"CLOSE\",\"52W\")":88.12,"SAIL^P_PRICE_LOW_PR(44568,,,USD,,,\"PRICE\",\"CLOSE\",\"52W\")":42.46,"SOFI^FG_PRICE(44525,,,USD)":18.33,"WEYS^FF_SALES(CAL_R,2023,,,,USD)":null,"KMI^FG_PRICE(44546,,,USD)":15.86,"CHH^FF_NET_INC(CAL_R,2018,,,,USD)":215.107,"TREE^FG_PRICE(44441,,,USD)":168.93,"BIRD^FG_MKT_VALUE(44631,,,USD)":789.672,"CTSH^FF_CASH_ST(QTR_R,44525,,,,USD)":2413.0,"PYPL^FG_MKT_VALUE(44638,,,USD)":138367.05,"ZG^FG_PRICE(44546,,,USD)":58.03,"IQV^FG_PRICE(44345,,,USD)":240.16,"ZI^FG_PRICE(44345,,,USD)":43.83,"SVMK^FG_PRICE(44525,,,USD)":20.98,"FVRR^FG_PRICE(44495,,,USD)":184.0,"SE^FG_MKT_VALUE(44525,,,USD)":116545.33,"TSLA^FG_PRICE(44440,,,USD)":734.09,"VRSN^FG_PRICE(44495,,,USD)":215.71,"UBER^P_PRICE_LOW_PR(44530,,,USD,,,\"PRICE\",\"CLOSE\",\"52W\")":38.0,"TRST^FG_PRICE(44495,,,USD)":33.59,"WK^FG_PRICE(44595,,,USD)":111.85,"SSNC^FF_ENTRPR_VAL_DAILY(44682,,,,USD,\"DIL\")":24595.916,"DASH^FG_PRICE(44500,,,USD)":194.8,"ADSK^FF_CASH_ST(QTR_R,44525,,,,USD)":null,"V^FG_PRICE(44500,,,USD)":211.77,"MSTR^FG_PRICE(44440,,,USD)":702.5,"NTNX^FG_MKT_VALUE(44682,,,USD)":5520.0913,"YJ^FG_PRICE(44502,,,USD)":0.7719,"MTCH^FG_MKT_VALUE(44525,,,USD)":38898.71,"TTM^P_PRICE_LOW_PR(44539,,,USD,,,\"PRICE\",\"CLOSE\",\"52W\")":11.06,"OKE^FG_PRICE(44530,,,USD)":59.84,"SVMK^FG_MKT_VALUE(44525,,,USD)":3124.5935,"MTCH^FF_DEBT(QTR_R,44539,,,,USD)":4054.925,"035420-KR^FG_PRICE(44530,,,USD)":320.73404,"VOD^FG_PRICE(44345,,,USD)":18.47,"IQV^FG_PRICE(44435,,,USD)":259.55,"LI^FG_PRICE(44631,,,USD)":22.17,"MDLA^FF_DEBT(QTR_R,44525,,,,USD)":null,"RNG^FG_PRICE(44565,,,USD)":184.29,"WIX^FG_PRICE(44345,,,USD)":259.86,"SFT^FF_DEBT(QTR_R,44525,,,,USD)":null,"TREE^FF_DEBT(QTR_R,44525,,,,USD)":742.74,"MNDY^P_PRICE_LOW_PR(44530,,,USD,,,\"PRICE\",\"CLOSE\",\"52W\")":178.87,"FFIV^FG_PRICE(44606,,,USD)":193.8,"CPNG^FG_PRICE(44350,,,USD)":39.52,"UPWK^FG_MKT_VALUE(44525,,,USD)":4893.409,"EPD^FF_ENTRPR_VAL_DAILY(44525,,,,USD,\"DIL\")":76987.86,"AMKR^FG_PRICE(44631,,,USD)":20.82,"BIDU^FF_CASH_ST(QTR_R,44525,,,,USD)":30113.9713562832,"CE^FF_NET_INC(CAL_R,2024,,,,USD)":null,"PD^FF_DEBT(QTR_R,44525,,,,USD)":null,"AVTTY^FG_PRICE(44441,,,USD)":32.803,"BNFT^FG_MKT_VALUE(44525,,,USD)":348.01047,"XM^FF_CASH_ST(QTR_R,44525,,,,USD)":589.946,"PYPL^FF_ENTRPR_VAL_DAILY(44525,,,,USD,\"DIL\")":219406.77,"MDLA^FF_ENTRPR_VAL_DAILY(44525,,,,USD,\"DIL\")":5528.86532,"BKKT^P_PRICE_LOW_PR(44525,,,USD,,,\"PRICE\",\"CLOSE\",\"52W\")":8.03,"ZM^FG_PRICE(44471,,,USD)":267.51,"ESTC^FF_CASH_ST(QTR_R,44525,,,,USD)":null,"KEYS^FG_PRICE(44501,,,USD)":181.03,"U^FG_PRICE(44440,,,USD)":126.5,"INFY^P_PRICE_LOW_PR(44525,,,USD,,,\"PRICE\",\"CLOSE\",\"52W\")":14.92,"GWRE^FG_PRICE(44495,,,USD)":125.06,"SAP^FF_ENTRPR_VAL_DAILY(44595,,,,USD,\"DIL\")":154467.114266199,"ADYEY^FF_DEBT(QTR_R,44568,,,,USD)":null,"IVAC^FF_NET_INC(CAL_R,2022,,,,USD)":null,"002415-CN^P_PRICE_HIGH_PR(44525,,,USD,,,\"PRICE\",\"CLOSE\",\"52W\")":10.681924,"VOD^FG_PRICE(44554,,,USD)":15.22,"WK^FF_DEBT(QTR_R,44539,,,,USD)":332.901,"AMD^FF_DEBT(QTR_R,44525,,,,USD)":582.0,"RNG^FG_MKT_VALUE(44525,,,USD)":20496.746,"PAYC^FG_PRICE(44345,,,USD)":329.6,"CRWD^P_PRICE_HIGH_PR(44554,,,USD,,,\"PRICE\",\"CLOSE\",\"52W\")":293.18,"EPAM^FF_NET_INC(CAL_R,2023,,,,USD)":null,"ROKU^FG_PRICE(44546,,,USD)":219.01,"PCLN^FG_PRICE(44631,,,USD)":2017.4,"GTLB^FF_CASH_ST(QTR_R,44554,,,,USD)":924.745,"JWN^FE_ESTIMATE(NET_INC,MEAN,CALA_ROLL,2023,2023,,,'')":502.22046,"OKTA^FG_PRICE(44440,,,USD)":264.76,"RBLX^FG_PRICE(44415,,,USD)":77.92,"HIMX^FG_PRICE(44682,,,USD)":8.99,"DOCN^FG_PRICE(44495,,,USD)":96.1,"ZM^FF_ENTRPR_VAL_DAILY(44525,,,,USD,\"DIL\")":58642.6369233,"LLNW^FF_DEBT(QTR_R,44525,,,,USD)":133.587,"ZI^FF_CASH_ST(QTR_R,44525,,,,USD)":233.3,"IDCC^FF_GROSS_INC(CAL_R,2019,,,,USD)":163.984,"DARK-GB^FG_PRICE(44351,,,USD)":4.841155,"INS^P_PRICE_LOW_PR(44682,,,USD,,,\"PRICE\",\"CLOSE\",\"52W\")":22.78,"SKLZ^P_PRICE_LOW_PR(44525,,,USD,,,\"PRICE\",\"CLOSE\",\"52W\")":8.05,"IQV^FG_MKT_VALUE(44525,,,USD)":50694.37,"VRM^FG_MKT_VALUE(44525,,,USD)":2150.8247,"BSY^P_PRICE_HIGH_PR(44530,,,USD,,,\"PRICE\",\"CLOSE\",\"52W\")":71.17,"PAYC^FG_PRICE(44440,,,USD)":492.0,"MAS^FG_PRICE(44502,,,USD)":64.09,"MU^FF_ENTRPR_VAL_DAILY(44525,,,,USD,\"DIL\")":97012.61,"TCOM^FG_PRICE(44595,,,USD)":26.17,"MELI^P_PRICE_HIGH_PR(44525,,,USD,,,\"PRICE\",\"CLOSE\",\"52W\")":1984.34,"NEE^FE_ESTIMATE(NET_INC,MEAN,CALA_ROLL,2022,2022,,,'')":5570.7485,"XL^FF_NET_INC(CAL_R,2018,,,,USD)":null,"SMAR^FG_PRICE(44435,,,USD)":78.29,"RICK^P_PRICE_LOW_PR(44682,,,USD,,,\"PRICE\",\"CLOSE\",\"52W\")":58.29,"TCOM^FF_CASH_ST(QTR_R,44525,,,,USD)":null,"QCOM^P_PRICE_HIGH_PR(44525,,,USD,,,\"PRICE\",\"CLOSE\",\"52W\")":186.32,"GILD^P_PRICE_LOW_PR(44682,,,USD,,,\"PRICE\",\"CLOSE\",\"52W\")":57.92,"MNDY^FG_PRICE(44350,,,USD)":null,"EA^FG_PRICE(44530,,,USD)":124.22,"DE^FE_ESTIMATE(GROSS_INC,MEAN,CALA_ROLL,2024,2024,,,'CURRENCY=USD')":null,"XM^FG_PRICE(44638,,,USD)":30.16,"TWTR^FG_PRICE(44456,,,USD)":62.47,"FUTU^P_PRICE_LOW_PR(44530,,,USD,,,\"PRICE\",\"CLOSE\",\"52W\")":37.88,"ESTC^P_PRICE_LOW_PR(44530,,,USD,,,\"PRICE\",\"CLOSE\",\"52W\")":103.0,"AMKR^FF_CASH_ST(QTR_R,44525,,,,USD)":790.991,"NCNO^FF_DEBT(QTR_R,44530,,,,USD)":null,"DSP^FF_ENTRPR_VAL_DAILY(44525,,,,USD,\"DIL\")":621.4878528,"EBAY^FG_PRICE(44608,,,USD)":57.65,"AAPL^FF_ENTRPR_VAL_DAILY(44575,,,,USD,\"DIL\")":2992694.53133,"ANET^FG_PRICE(44495,,,USD)":100.8975,"NOW^FF_CASH_ST(QTR_R,44554,,,,USD)":3037.0,"TDS^FF_CAPEX(CAL_R,2022,,,,USD)":null,"MA^FF_ENTRPR_VAL_DAILY(44525,,,,USD,\"DIL\")":343058.0,"WSTG^FF_NET_INC(CAL_R,2021,,,,USD)":8.929,"DIS^FG_PRICE(44525,,,USD)":151.34,"IQV^FG_PRICE(44381,,,USD)":249.15,"WPRT^FF_EBIT_OPER(CAL_R,2019,,,,USD)":-22.417,"BKKT^FF_DEBT(QTR_R,44525,,,,USD)":0.0,"DKNG^FF_DEBT(QTR_R,44525,,,,USD)":1321.799,"MA^FF_ENTRPR_VAL_DAILY(44613,,,,USD,\"DIL\")":373283.4,"DJCO^FF_ENTRPR_VAL_DAILY(44682,,,,USD,\"DIL\")":15.4938339,"BMBL^P_PRICE_HIGH_PR(44530,,,USD,,,\"PRICE\",\"CLOSE\",\"52W\")":78.89,"SFIX^FE_ESTIMATE(GROSS_INC,MEAN,CALA_ROLL,2023,2023,,,'CURRENCY=USD')":1246.4355,"OSTK^FG_PRICE(44388,,,USD)":97.37,"PCLN^FF_CASH_ST(QTR_R,44525,,,,USD)":12185.0,"ALLY^P_PRICE_HIGH_PR(44531,,,USD,,,\"PRICE\",\"CLOSE\",\"52W\")":56.15,"TSU^P_PRICE_LOW_PR(44707,,,USD,,,\"PRICE\",\"CLOSE\",\"52W\")":9.86,"FB^FG_PRICE(44500,,,USD)":323.57,"JG^FF_NET_INC(CAL_R,2022,,,,USD)":null,"IS^FG_PRICE(44423,,,USD)":9.68,"SNAP^FF_ENTRPR_VAL_DAILY(44530,,,,USD,\"DIL\")":74388.74626,"PI^FF_NET_INC(CAL_R,2023,,,,USD)":null,"ADP^P_PRICE_HIGH_PR(44631,,,USD,,,\"PRICE\",\"CLOSE\",\"52W\")":248.01,"CEL^FF_CAPEX(CAL_R,2023,,,,USD)":null,"AVLR^FG_MKT_VALUE(44525,,,USD)":12442.881,"RBLX^FF_DEBT(QTR_R,44525,,,,USD)":243.867,"FFIV^FG_MKT_VALUE(44525,,,USD)":14209.508,"005930-KR^FG_PRICE(44441,,,USD)":65.43545,"MCHP^FG_MKT_VALUE(44682,,,USD)":36250.457,"COUR^FF_CASH_ST(QTR_R,44525,,,,USD)":816.104,"AVTTY^FG_MKT_VALUE(44525,,,USD)":8279.77,"IS^FG_PRICE(44636,,,USD)":5.075,"JMIA^FF_ENTRPR_VAL_DAILY(44525,,,,USD,\"DIL\")":1141.89107056,"OZON^FG_PRICE(44554,,,USD)":30.74,"MU^P_PRICE_HIGH_PR(44525,,,USD,,,\"PRICE\",\"CLOSE\",\"52W\")":95.59,"AMKR^FG_PRICE(44636,,,USD)":22.62,"PATH^FF_ENTRPR_VAL_DAILY(44525,,,,USD,\"DIL\")":23353.46036,"PAR^FG_PRICE(44677,,,USD)":34.89,"PANW^FF_ENTRPR_VAL_DAILY(44525,,,,USD,\"DIL\")":54158.472,"TCEHY^FG_PRICE(44525,,,USD)":60.554,"TENB^FG_PRICE(44345,,,USD)":41.8,"ZG^P_PRICE_LOW_PR(44525,,,USD,,,\"PRICE\",\"CLOSE\",\"52W\")":53.65,"DARK-GB^FG_MKT_VALUE(44525,,,USD)":4465.4785,"ADSK^FF_ENTRPR_VAL_DAILY(44525,,,,USD,\"DIL\")":58320.35,"TTD^FG_MKT_VALUE(44525,,,USD)":51048.03,"XLNX^FG_PRICE(44682,,,USD)":null,"ACN^FF_CASH_ST(QTR_R,44525,,,,USD)":8172.468,"COUR^FG_MKT_VALUE(44682,,,USD)":2705.4514,"PD^FF_CASH_ST(QTR_R,44525,,,,USD)":null,"LLNW^FG_PRICE(44351,,,USD)":3.1,"CRWD^FG_PRICE(44631,,,USD)":190.54,"XM^FG_MKT_VALUE(44525,,,USD)":18353.063,"LC^P_PRICE_HIGH_PR(44525,,,USD,,,\"PRICE\",\"CLOSE\",\"52W\")":47.61,"IS^FF_ENTRPR_VAL_DAILY(44525,,,,USD,\"DIL\")":8495.46420254,"MGNI^FF_DEBT(QTR_R,44539,,,,USD)":793.965,"PAYC^FG_MKT_VALUE(44530,,,USD)":26260.088,"ESTC^FG_MKT_VALUE(44525,,,USD)":14428.587,"NFLX^FG_PRICE(44350,,,USD)":489.43,"WMB^FG_PRICE(44538,,,USD)":27.64,"NSIT^FF_NET_INC(CAL_R,2024,,,,USD)":null,"MU^FG_PRICE(44345,,,USD)":84.14,"YEXT^P_PRICE_HIGH_PR(44531,,,USD,,,\"PRICE\",\"CLOSE\",\"52W\")":19.98,"TIGR^FG_PRICE(44531,,,USD)":5.48,"1810-HK^P_PRICE_LOW_PR(44530,,,USD,,,\"PRICE\",\"CLOSE\",\"52W\")":2.4438715,"TWTR^FG_PRICE(44525,,,USD)":47.52,"ZUO^FG_PRICE(44350,,,USD)":14.85,"LC^P_PRICE_LOW_PR(44613,,,USD,,,\"PRICE\",\"CLOSE\",\"52W\")":10.77,"EBAY^FG_PRICE(44495,,,USD)":78.5,"LQDT^P_PRICE_HIGH_PR(44682,,,USD,,,\"PRICE\",\"CLOSE\",\"52W\")":28.14,"PAYC^FG_PRICE(44435,,,USD)":484.7,"IBKR^FG_MKT_VALUE(44525,,,USD)":7596.642,"CRNT^FF_ENTRPR_VAL_DAILY(44682,,,,USD,\"DIL\")":182.75918851,"FISV^FG_PRICE(44538,,,USD)":103.95,"PING^P_PRICE_LOW_PR(44525,,,USD,,,\"PRICE\",\"CLOSE\",\"52W\")":21.41,"DASH^FF_DEBT(QTR_R,44530,,,,USD)":366.0,"EPD^FG_PRICE(44500,,,USD)":22.68,"ZEN^FG_PRICE(44525,,,USD)":94.16,"1024-HK^FG_PRICE(44525,,,USD)":12.54986,"EMAN^FG_MKT_VALUE(44682,,,USD)":64.037094,"MPC^FG_MKT_VALUE(44682,,,USD)":47556.7,"EGHT^FG_MKT_VALUE(44525,,,USD)":2461.32,"LLNW^FF_CASH_ST(QTR_R,44525,,,,USD)":75.786,"DOCN^FG_PRICE(44501,,,USD)":94.77,"IS^FG_PRICE(44500,,,USD)":11.39,"VEEV^FF_ENTRPR_VAL_DAILY(44530,,,,USD,\"DIL\")":43789.3527,"SAIL^P_PRICE_HIGH_PR(44525,,,USD,,,\"PRICE\",\"CLOSE\",\"52W\")":63.41,"MGM^FG_MKT_VALUE(44682,,,USD)":17670.268,"BABA^FF_DEBT(QTR_R,44525,,,,USD)":23483.3608009725,"BSY^FG_MKT_VALUE(44525,,,USD)":14353.892,"TRST^FG_MKT_VALUE(44682,,,USD)":598.1423,"PAYC^FG_PRICE(44500,,,USD)":547.85,"IQ^FG_PRICE(44502,,,USD)":8.5,"AVLR^P_PRICE_HIGH_PR(44530,,,USD,,,\"PRICE\",\"CLOSE\",\"52W\")":189.88,"TZOO^FF_NET_INC(CAL_R,2019,,,,USD)":12.287,"AVLR^P_PRICE_LOW_PR(44530,,,USD,,,\"PRICE\",\"CLOSE\",\"52W\")":120.91,"EB^FG_PRICE(44525,,,USD)":17.04,"DIDI^FG_MKT_VALUE(44631,,,USD)":8048.267,"HWM^FF_NET_INC(CAL_R,2024,,,,USD)":null,"TRST^P_PRICE_LOW_PR(44525,,,USD,,,\"PRICE\",\"CLOSE\",\"52W\")":29.95,"SPLK^FG_PRICE(44415,,,USD)":144.66,"MMYT^FF_CASH_ST(QTR_R,44525,,,,USD)":463.782,"RP^FF_NET_INC(CAL_R,2024,,,,USD)":null,"ADYEY^P_PRICE_HIGH_PR(44575,,,USD,,,\"PRICE\",\"CLOSE\",\"52W\")":32.74,"TCOM^FG_PRICE(44495,,,USD)":28.86,"NLOK^FG_PRICE(44500,,,USD)":25.45,"DDOG^P_PRICE_LOW_PR(44603,,,USD,,,\"PRICE\",\"CLOSE\",\"52W\")":71.36,"TEN^FF_NET_INC(CAL_R,2022,,,,USD)":null,"XM^P_PRICE_HIGH_PR(44530,,,USD,,,\"PRICE\",\"CLOSE\",\"52W\")":55.24,"SVMK^FG_PRICE(44441,,,USD)":20.25,"PCTY^FF_ENTRPR_VAL_DAILY(44525,,,,USD,\"DIL\")":14757.98254,"NCNO^FF_CASH_ST(QTR_R,44530,,,,USD)":null,"ABNB^FF_CASH_ST(QTR_R,44525,,,,USD)":7935.467,"FTNT^P_PRICE_LOW_PR(44554,,,USD,,,\"PRICE\",\"CLOSE\",\"52W\")":138.11,"DOCN^FG_PRICE(44458,,,USD)":82.21,"ORCL^FG_PRICE(44345,,,USD)":78.74,"AVGO^P_PRICE_LOW_PR(44575,,,USD,,,\"PRICE\",\"CLOSE\",\"52W\")":421.25,"CPNG^P_PRICE_HIGH_PR(44575,,,USD,,,\"PRICE\",\"CLOSE\",\"52W\")":50.45,"DOCU^FF_ENTRPR_VAL_DAILY(44525,,,,USD,\"DIL\")":47809.55712,"XPEV^FG_PRICE(44350,,,USD)":35.95,"FLT^P_PRICE_HIGH_PR(44525,,,USD,,,\"PRICE\",\"CLOSE\",\"52W\")":293.44,"CRWD^FG_PRICE(44388,,,USD)":264.44,"OESX^FE_ESTIMATE(NET_INC,MEAN,CALA_ROLL,2022,2022,,,'')":9.216733,"BKKT^FF_CASH_ST(QTR_R,44525,,,,USD)":0.708642,"DKNG^FF_CASH_ST(QTR_R,44525,,,,USD)":2394.865,"FTCH^P_PRICE_HIGH_PR(44603,,,USD,,,\"PRICE\",\"CLOSE\",\"52W\")":73.35,"IBM^FG_PRICE(44441,,,USD)":133.73251,"BNFT^FG_PRICE(44351,,,USD)":13.7,"VRM^FG_PRICE(44495,,,USD)":19.53,"OKE^FG_PRICE(44440,,,USD)":52.08,"PCLN^FG_MKT_VALUE(44525,,,USD)":95395.445,"FVRR^FG_PRICE(44530,,,USD)":141.62,"TCEHY^P_PRICE_LOW_PR(44595,,,USD,,,\"PRICE\",\"CLOSE\",\"52W\")":54.068,"AVTTY^FF_CASH_ST(ANN_R,44519,,,,USD)":175.7,"AVTTY^FF_DEBT(ANN_R,44519,,,,USD)":898.5,"TLND^FF_CASH_ST(ANN_R,44519,,,,USD)":162.855,"TLND^FF_DEBT(ANN_R,44519,,,,USD)":186.178,"INTL^FF_CASH_ST(ANN_R,44519,,,,USD)":null,"INTL^FF_DEBT(ANN_R,44519,,,,USD)":null,"ADYEY^FF_CASH_ST(ANN_R,44519,,,,USD)":3364.4248002,"ADYEY^FF_DEBT(ANN_R,44519,,,,USD)":3328.4817954,"SNOW^FF_CASH_ST(ANN_R,44519,,,,USD)":3923.08,"SNOW^FF_DEBT(ANN_R,44519,,,,USD)":204.537,"ASAN^FF_CASH_ST(ANN_R,44519,,,,USD)":386.274,"ASAN^FF_DEBT(ANN_R,44519,,,,USD)":585.857,"ZS^FF_CASH_ST(ANN_R,44519,,,,USD)":1502.552,"ZS^FF_DEBT(ANN_R,44519,,,,USD)":964.605,"CRWD^FF_CASH_ST(ANN_R,44519,,,,USD)":1918.608,"CRWD^FF_DEBT(ANN_R,44519,,,,USD)":778.992,"MDB^FF_CASH_ST(ANN_R,44519,,,,USD)":957.742,"MDB^FF_DEBT(ANN_R,44519,,,,USD)":1043.137,"PATH^FF_CASH_ST(ANN_R,44519,,,,USD)":467.518,"PATH^FF_DEBT(ANN_R,44519,,,,USD)":20.076,"VEEV^FF_CASH_ST(ANN_R,44519,,,,USD)":1663.626,"VEEV^FF_DEBT(ANN_R,44519,,,,USD)":63.118,"OKTA^FF_CASH_ST(ANN_R,44519,,,,USD)":2560.744,"OKTA^FF_DEBT(ANN_R,44519,,,,USD)":1968.992,"COUP^FF_CASH_ST(ANN_R,44519,,,,USD)":606.32,"COUP^FF_DEBT(ANN_R,44519,,,,USD)":1550.029,"NCNO^FF_CASH_ST(ANN_R,44519,,,,USD)":371.425,"NCNO^FF_DEBT(ANN_R,44519,,,,USD)":16.263,"DARK-GB^FF_CASH_ST(ANN_R,44519,,,,USD)":null,"DARK-GB^FF_DEBT(ANN_R,44519,,,,USD)":null,"DOCU^FF_CASH_ST(ANN_R,44519,,,,USD)":773.505,"DOCU^FF_DEBT(ANN_R,44519,,,,USD)":915.753,"NVDA^FF_CASH_ST(ANN_R,44519,,,,USD)":11561.0,"NVDA^FF_DEBT(ANN_R,44519,,,,USD)":7718.0,"APT-ASX^FF_CASH_ST(ANN_R,44519,,,,USD)":861.220616267025,"APT-ASX^FF_DEBT(ANN_R,44519,,,,USD)":991.427694176734,"ZM^FF_CASH_ST(ANN_R,44519,,,,USD)":4295.188,"ZM^FF_DEBT(ANN_R,44519,,,,USD)":106.016,"ESTC^FF_CASH_ST(ANN_R,44519,,,,USD)":403.708,"ESTC^FF_DEBT(ANN_R,44519,,,,USD)":28.177,"LMND^FF_CASH_ST(ANN_R,44519,,,,USD)":null,"WDAY^FF_CASH_ST(ANN_R,44519,,,,USD)":3539.255,"WDAY^FF_DEBT(ANN_R,44519,,,,USD)":2238.065,"FUTU^FF_CASH_ST(ANN_R,44519,,,,USD)":172.129716206602,"FUTU^FF_DEBT(ANN_R,44519,,,,USD)":1439.03815524824,"INTU^FF_CASH_ST(ANN_R,44519,,,,USD)":3870.0,"INTU^FF_DEBT(ANN_R,44519,,,,USD)":2480.0,"SE^FF_CASH_ST(ANN_R,44519,,,,USD)":7152.17128251076,"SE^FF_DEBT(ANN_R,44519,,,,USD)":2092.9190826703,"ADSK^FF_CASH_ST(ANN_R,44519,,,,USD)":1857.2,"ADSK^FF_DEBT(ANN_R,44519,,,,USD)":2104.6,"PLAN^FF_CASH_ST(ANN_R,44519,,,,USD)":320.99,"PLAN^FF_DEBT(ANN_R,44519,,,,USD)":51.873,"SMAR^FF_CASH_ST(ANN_R,44519,,,,USD)":442.33,"SMAR^FF_DEBT(ANN_R,44519,,,,USD)":88.984,"AI^FF_CASH_ST(ANN_R,44519,,,,USD)":1093.375,"AI^FF_DEBT(ANN_R,44519,,,,USD)":5.629,"GWRE^FF_CASH_ST(ANN_R,44519,,,,USD)":1119.427,"GWRE^FF_DEBT(ANN_R,44519,,,,USD)":470.823,"API^FF_CASH_ST(ANN_R,44519,,,,USD)":635.51776,"API^FF_DEBT(ANN_R,44519,,,,USD)":0.0,"JAMF^FF_CASH_ST(ANN_R,44519,,,,USD)":194.868,"JAMF^FF_DEBT(ANN_R,44519,,,,USD)":0.0,"PD^FF_CASH_ST(ANN_R,44519,,,,USD)":560.278,"PD^FF_DEBT(ANN_R,44519,,,,USD)":249.332,"DOMO^FF_CASH_ST(ANN_R,44519,,,,USD)":90.794,"DOMO^FF_DEBT(ANN_R,44519,,,,USD)":104.973,"CRM^FF_CASH_ST(ANN_R,44519,,,,USD)":11966.0,"CRM^FF_DEBT(ANN_R,44519,,,,USD)":6409.0,"MDLA^FF_CASH_ST(ANN_R,44519,,,,USD)":682.389,"MDLA^FF_DEBT(ANN_R,44519,,,,USD)":518.424,"PANW^FF_CASH_ST(ANN_R,44519,,,,USD)":2906.5,"PANW^FF_DEBT(ANN_R,44519,,,,USD)":3734.3,"SPLK^FF_CASH_ST(ANN_R,44519,,,,USD)":1858.911,"SPLK^FF_DEBT(ANN_R,44519,,,,USD)":2699.979,"PFPT^FF_CASH_ST(ANN_R,44519,,,,USD)":913.541,"PFPT^FF_DEBT(ANN_R,44519,,,,USD)":990.627,"035420-KR^FF_CASH_ST(ANN_R,44519,,,,USD)":2590.93751492973,"035420-KR^FF_DEBT(ANN_R,44519,,,,USD)":803.109631792127,"035720-KR^FF_CASH_ST(ANN_R,44519,,,,USD)":3445.38083334975,"035720-KR^FF_DEBT(ANN_R,44519,,,,USD)":877.963224670481,"KEYS^FF_CASH_ST(ANN_R,44519,,,,USD)":null,"KEYS^FF_DEBT(ANN_R,44519,,,,USD)":null,"SUMO^FF_CASH_ST(ANN_R,44519,,,,USD)":404.44,"SUMO^FF_DEBT(ANN_R,44519,,,,USD)":0.0,"ZUO^FF_CASH_ST(ANN_R,44519,,,,USD)":186.594,"ZUO^FF_DEBT(ANN_R,44519,,,,USD)":69.283,"BILI^FF_CASH_ST(ANN_R,44519,,,,USD)":1950.42463072268,"BILI^FF_DEBT(ANN_R,44519,,,,USD)":1313.69827823483,"TRST^FF_CASH_ST(ANN_R,44519,,,,USD)":null,"JMIA^FF_CASH_ST(ANN_R,44519,,,,USD)":374.2741566,"VMW^FF_CASH_ST(ANN_R,44519,,,,USD)":4771.0,"BOX^FF_CASH_ST(ANN_R,44519,,,,USD)":595.082,"JMIA^FF_DEBT(ANN_R,44519,,,,USD)":13.3562718,"VMW^FF_DEBT(ANN_R,44519,,,,USD)":6042.0,"BOX^FF_DEBT(ANN_R,44519,,,,USD)":648.155,"XPEV^FF_CASH_ST(ANN_R,44519,,,,USD)":5404.16235970527,"XPEV^FF_DEBT(ANN_R,44519,,,,USD)":350.158414630422,"PDD^FF_CASH_ST(ANN_R,44519,,,,USD)":21314.8307287688,"PDD^FF_DEBT(ANN_R,44519,,,,USD)":2594.43453928258,"MPNGF^FF_CASH_ST(ANN_R,44519,,,,USD)":11295.2368573962,"MPNGF^FF_DEBT(ANN_R,44519,,,,USD)":3678.50209486529,"TCOM^FF_CASH_ST(ANN_R,44519,,,,USD)":6763.96831707402,"TCOM^FF_DEBT(ANN_R,44519,,,,USD)":8778.5559191414,"CSCO^FF_CASH_ST(ANN_R,44519,,,,USD)":24532.0,"CSCO^FF_DEBT(ANN_R,44519,,,,USD)":12694.0,"YEXT^FF_CASH_ST(ANN_R,44519,,,,USD)":230.411,"YEXT^FF_DEBT(ANN_R,44519,,,,USD)":137.749,"LI^FF_CASH_ST(ANN_R,44519,,,,USD)":4568.01446527424,"LI^FF_DEBT(ANN_R,44519,,,,USD)":349.136365026459,"9999-HK^FF_CASH_ST(ANN_R,44519,,,,USD)":14759.0080876765,"9999-HK^FF_DEBT(ANN_R,44519,,,,USD)":3105.6655632572,"CHWY^FF_CASH_ST(ANN_R,44519,,,,USD)":563.345,"CHWY^FF_DEBT(ANN_R,44519,,,,USD)":347.373,"BABA^FF_CASH_ST(ANN_R,44519,,,,USD)":78851.411136537,"BABA^FF_DEBT(ANN_R,44519,,,,USD)":27679.4813119756,"1024-HK^FF_CASH_ST(ANN_R,44519,,,,USD)":4100.24570459934,"1024-HK^FF_DEBT(ANN_R,44519,,,,USD)":29218.0530170243,"GME^FF_CASH_ST(ANN_R,44519,,,,USD)":618.5,"GME^FF_DEBT(ANN_R,44519,,,,USD)":1046.8,"DIDI^FF_CASH_ST(ANN_R,44519,,,,USD)":9022.80589620478,"DIDI^FF_DEBT(ANN_R,44519,,,,USD)":31275.9796935686,"CPNG^FF_CASH_ST(ANN_R,44519,,,,USD)":1414.786,"CPNG^FF_DEBT(ANN_R,44519,,,,USD)":2241.673,"GRUB^FF_CASH_ST(ANN_R,44519,,,,USD)":647.25795,"GRUB^FF_DEBT(ANN_R,44519,,,,USD)":787.9662,"YTRA^FF_CASH_ST(ANN_R,44519,,,,USD)":30.6696346446462,"YTRA^FF_DEBT(ANN_R,44519,,,,USD)":8.6717067583047,"DESP^FF_CASH_ST(ANN_R,44519,,,,USD)":350.485,"DESP^FF_DEBT(ANN_R,44519,,,,USD)":56.601,"1810-HK^FF_CASH_ST(ANN_R,44519,,,,USD)":15161.0893568636,"1810-HK^FF_DEBT(ANN_R,44519,,,,USD)":2825.25804945845,"JD^FF_CASH_ST(ANN_R,44519,,,,USD)":23104.1339184688,"JD^FF_DEBT(ANN_R,44519,,,,USD)":4866.09773999212,"SFT^FF_CASH_ST(ANN_R,44519,,,,USD)":233.936,"SFT^FF_DEBT(ANN_R,44519,,,,USD)":13.87,"AVGO^FF_CASH_ST(ANN_R,44519,,,,USD)":null,"AVGO^FF_DEBT(ANN_R,44519,,,,USD)":null,"VOD^FF_CASH_ST(ANN_R,44519,,,,USD)":17605.9940000383,"VOD^FF_DEBT(ANN_R,44519,,,,USD)":79638.3280001734,"DTEGY^FF_CASH_ST(ANN_R,44519,,,,USD)":15837.6312,"DTEGY^FF_DEBT(ANN_R,44519,,,,USD)":167939.5788,"COF^FF_CASH_ST(ANN_R,44519,,,,USD)":null,"DFS^FF_CASH_ST(ANN_R,44519,,,,USD)":null,"S^FF_CASH_ST(ANN_R,44519,,,,USD)":395.836,"S^FF_DEBT(ANN_R,44519,,,,USD)":42.094,"ALLY^FF_CASH_ST(ANN_R,44519,,,,USD)":null,"ML^FF_CASH_ST(ANN_R,44519,,,,USD)":0.950537,"ML^FF_DEBT(ANN_R,44519,,,,USD)":0.0,"MMYT^FG_PRICE(44440,,,USD)":26.68,"FSLY^FF_NET_INC(CAL_R,2024,,,,USD)":null,"CAAS^FF_NET_INC(CAL_R,2021,,,,USD)":11.0500000000142,"GHG^FF_NET_INC(CAL_R,2023,,,,USD)":null,"DOMO^P_PRICE_LOW_PR(44613,,,USD,,,\"PRICE\",\"CLOSE\",\"52W\")":40.43,"MSC^P_PRICE_HIGH_PR(44682,,,USD,,,\"PRICE\",\"CLOSE\",\"52W\")":12.95,"TREE^FE_ESTIMATE(NET_INC,MEAN,CALA_ROLL,2022,2022,,,'')":-16.023767,"AGYS^P_PRICE_HIGH_PR(44682,,,USD,,,\"PRICE\",\"CLOSE\",\"52W\")":58.45,"APPN^P_PRICE_HIGH_PR(44613,,,USD,,,\"PRICE\",\"CLOSE\",\"52W\")":203.86,"ABNB^FG_PRICE(44524,,,USD)":179.89,"VZ^P_PRICE_HIGH_PR(44524,,,USD,,,\"PRICE\",\"CLOSE\",\"52W\")":61.74,"JD^P_PRICE_HIGH_PR(44524,,,USD,,,\"PRICE\",\"CLOSE\",\"52W\")":106.88,"JD^P_PRICE_LOW_PR(44524,,,USD,,,\"PRICE\",\"CLOSE\",\"52W\")":62.19,"TCEHY^FG_PRICE(44381,,,USD)":73.965,"BILI^P_PRICE_HIGH_PR(44540,,,USD,,,\"PRICE\",\"CLOSE\",\"52W\")":156.37,"BIRD^P_PRICE_LOW_PR(44540,,,USD,,,\"PRICE\",\"CLOSE\",\"52W\")":13.96,"DFS^FG_PRICE(44636,,,USD)":115.285,"EA^P_PRICE_LOW_PR(44533,,,USD,,,\"PRICE\",\"CLOSE\",\"52W\")":120.23,"PINS^P_PRICE_LOW_PR(44638,,,USD,,,\"PRICE\",\"CLOSE\",\"52W\")":22.37,"MELI^FG_PRICE(44471,,,USD)":1667.6,"NATI^P_PRICE_HIGH_PR(44682,,,USD,,,\"PRICE\",\"CLOSE\",\"52W\")":45.39,"SYY^FF_NET_INC(CAL_R,2018,,,,USD)":1477.435,"035720-KR^FG_MKT_VALUE(44533,,,USD)":45363.324,"KULR^FF_NET_INC(CAL_R,2024,,,,USD)":null,"BL^P_PRICE_HIGH_PR(44636,,,USD,,,\"PRICE\",\"CLOSE\",\"52W\")":131.39,"T^FG_PRICE(44538,,,USD)":23.17,"SLAB^FG_MKT_VALUE(44682,,,USD)":5019.1914,"AMOT^FF_NET_INC(CAL_R,2020,,,,USD)":13.643,"DIDI^FF_DEBT(QTR_R,44561,,,,USD)":null,"CRWD^P_PRICE_HIGH_PR(44561,,,USD,,,\"PRICE\",\"CLOSE\",\"52W\")":293.18,"GPC^FF_CAPEX(CAL_R,2020,,,,USD)":153.502,"HOOD^FG_PRICE(44682,,,USD)":9.805,"FUTU^FG_PRICE(44565,,,USD)":37.4,"ZUO^P_PRICE_HIGH_PR(44631,,,USD,,,\"PRICE\",\"CLOSE\",\"52W\")":23.08,"TCOM^P_PRICE_LOW_PR(44561,,,USD,,,\"PRICE\",\"CLOSE\",\"52W\")":21.74,"VCYT^FF_NET_INC(CAL_R,2022,,,,USD)":null,"CTVA^FF_ENTRPR_VAL_DAILY(44682,,,,USD,\"DIL\")":41902.621,"ABNB^FF_ENTRPR_VAL_DAILY(44595,,,,USD,\"DIL\")":96489.70712,"GOOG^P_PRICE_HIGH_PR(44525,,,USD,,,\"PRICE\",\"CLOSE\",\"52W\")":3014.18,"AMZN^P_PRICE_HIGH_PR(44525,,,USD,,,\"PRICE\",\"CLOSE\",\"52W\")":3731.41,"DIDI^FG_PRICE(44435,,,USD)":8.22,"WPP^FG_PRICE(44682,,,USD)":61.9,"WIX^FG_PRICE(44501,,,USD)":192.02,"W^P_PRICE_LOW_PR(44656,,,USD,,,\"PRICE\",\"CLOSE\",\"52W\")":104.81,"KEYS^FG_PRICE(44608,,,USD)":170.13,"FLT^P_PRICE_HIGH_PR(44530,,,USD,,,\"PRICE\",\"CLOSE\",\"52W\")":293.44,"MA^FG_PRICE(44456,,,USD)":343.04,"ORCL^FF_CASH_ST(QTR_R,44540,,,,USD)":null,"TCEHY^FG_PRICE(44531,,,USD)":60.164,"TWST^FE_ESTIMATE(NET_INC,MEAN,CALA_ROLL,2023,2023,,,'')":-260.70694,"JD^FG_PRICE(44351,,,USD)":75.43,"AXP^FG_PRICE(44530,,,USD)":152.3,"EXPD^P_PRICE_HIGH_PR(44707,,,USD,,,\"PRICE\",\"CLOSE\",\"52W\")":135.62,"ETSY^FG_PRICE(44350,,,USD)":165.74,"MMYT^FG_PRICE(44595,,,USD)":25.27,"KEYS^FG_PRICE(44478,,,USD)":161.76,"DOCU^FG_PRICE(44388,,,USD)":288.02,"SMAR^P_PRICE_LOW_PR(44530,,,USD,,,\"PRICE\",\"CLOSE\",\"52W\")":52.16,"V^P_PRICE_LOW_PR(44530,,,USD,,,\"PRICE\",\"CLOSE\",\"52W\")":193.25,"WMB^P_PRICE_LOW_PR(44595,,,USD,,,\"PRICE\",\"CLOSE\",\"52W\")":22.02,"UPST^FG_PRICE(44381,,,USD)":121.21,"LFUS^FG_PRICE(44652,,,USD)":249.18,"PCLN^P_PRICE_HIGH_PR(44539,,,USD,,,\"PRICE\",\"CLOSE\",\"52W\")":2648.2,"BEAM^FF_ENTRPR_VAL_DAILY(44682,,,,USD,\"DIL\")":1592.46168028,"HUM^FE_ESTIMATE(EBIT,MEAN,CALA_ROLL,2019,2019,,,'CURRENCY=USD')":3330.6763,"CVNA^FG_PRICE(44388,,,USD)":323.42,"SCHW^P_PRICE_LOW_PR(44526,,,USD,,,\"PRICE\",\"CLOSE\",\"52W\")":48.78,"EBAY^P_PRICE_LOW_PR(44638,,,USD,,,\"PRICE\",\"CLOSE\",\"52W\")":50.06,"ABMD^FF_NET_INC(CAL_R,2024,,,,USD)":null,"ABMD^FE_ESTIMATE(NET_INC,MEAN,CALA_ROLL,2024,2024,,,'')":312.63388,"FROG^FG_MKT_VALUE(44524,,,USD)":3240.6587,"SOFI^FG_PRICE(44436,,,USD)":14.04,"SOFI^FG_PRICE(44496,,,USD)":19.25,"FUTU^FG_MKT_VALUE(44524,,,USD)":4620.268,"LMND^FF_DEBT(QTR_R,44524,,,,USD)":0.0,"EPD^FF_DEBT(QTR_R,44524,,,,USD)":29960.5,"SVMK^FG_PRICE(44496,,,USD)":24.56,"AVLR^FG_PRICE(44346,,,USD)":132.17,"UPST^FG_PRICE(44496,,,USD)":314.5,"CPNG^FG_PRICE(44346,,,USD)":40.79,"JAMF^FG_MKT_VALUE(44524,,,USD)":3870.1526,"DBX^FG_PRICE(44496,,,USD)":30.0,"SQ^FG_PRICE(44346,,,USD)":222.52,"VRM^FG_PRICE(44496,,,USD)":19.11,"NKLA^FG_PRICE(44346,,,USD)":14.96,"FLT^FG_PRICE(44346,,,USD)":274.44,"CRM^FF_ENTRPR_VAL_DAILY(44524,,,,USD,\"DIL\")":280832.5,"AMZN^FF_ENTRPR_VAL_DAILY(44524,,,,USD,\"DIL\")":1894215.15,"DARK-GB^FG_PRICE(44496,,,USD)":10.017346,"DIDI^FG_PRICE(44346,,,USD)":null,"EB^FG_MKT_VALUE(44524,,,USD)":1618.9578,"TEAM^FF_DEBT(QTR_R,44524,,,,USD)":1254.82000001304,"TEAM^FF_CASH_ST(QTR_R,44524,,,,USD)":1601.83300001665,"BKKT^FG_MKT_VALUE(44524,,,USD)":358.33884,"HOOD^FF_DEBT(QTR_R,44524,,,,USD)":3284.15,"API^P_PRICE_HIGH_PR(44524,,,USD,,,\"PRICE\",\"CLOSE\",\"52W\")":106.14,"AI^P_PRICE_LOW_PR(44524,,,USD,,,\"PRICE\",\"CLOSE\",\"52W\")":37.28,"PCTY^FG_PRICE(44496,,,USD)":295.59,"ADBE^FF_DEBT(QTR_R,44524,,,,USD)":4685.0,"ADBE^FF_CASH_ST(QTR_R,44524,,,,USD)":6164.0,"BSY^P_PRICE_LOW_PR(44524,,,USD,,,\"PRICE\",\"CLOSE\",\"52W\")":33.36,"CSCO^FF_DEBT(QTR_R,44524,,,,USD)":null,"CSCO^FF_CASH_ST(QTR_R,44524,,,,USD)":null,"TEAM^FG_PRICE(44346,,,USD)":233.28,"BABA^FG_PRICE(44524,,,USD)":136.52,"AKAM^FF_ENTRPR_VAL_DAILY(44524,,,,USD,\"DIL\")":19683.80686,"OLO^FG_PRICE(44436,,,USD)":45.07,"OLO^FG_PRICE(44496,,,USD)":26.42,"T^FF_ENTRPR_VAL_DAILY(44524,,,,USD,\"DIL\")":378211.94,"FISV^FF_ENTRPR_VAL_DAILY(44524,,,,USD,\"DIL\")":87551.907,"NFLX^FG_PRICE(44526,,,USD)":665.64,"MPNGF^P_PRICE_HIGH_PR(44530,,,USD,,,\"PRICE\",\"CLOSE\",\"52W\")":58.01,"GCO^FF_SALES(CAL_R,2020,,,,USD)":1800.122667,"SUMO^FG_PRICE(44505,,,USD)":17.0,"ZM^P_PRICE_LOW_PR(44533,,,USD,,,\"PRICE\",\"CLOSE\",\"52W\")":183.92,"VNE^P_PRICE_LOW_PR(44682,,,USD,,,\"PRICE\",\"CLOSE\",\"52W\")":19.7,"T^FG_PRICE(44440,,,USD)":27.19,"LI^FG_PRICE(44440,,,USD)":30.47,"MA^FG_PRICE(44440,,,USD)":349.57,"RNG^FG_PRICE(44568,,,USD)":172.35,"ASAN^P_PRICE_HIGH_PR(44539,,,USD,,,\"PRICE\",\"CLOSE\",\"52W\")":142.68,"BSY^FG_PRICE(44350,,,USD)":60.35,"PRO^FG_MKT_VALUE(44682,,,USD)":1261.8546,"TSM^FG_MKT_VALUE(44595,,,USD)":621499.4,"MSCI^P_PRICE_LOW_PR(44682,,,USD,,,\"PRICE\",\"CLOSE\",\"52W\")":417.78,"XPEV^FG_PRICE(44631,,,USD)":22.91,"CDW^P_PRICE_LOW_PR(44682,,,USD,,,\"PRICE\",\"CLOSE\",\"52W\")":162.53,"SPLK^FG_MKT_VALUE(44613,,,USD)":18212.87,"TSLA^P_PRICE_HIGH_PR(44524,,,USD,,,\"PRICE\",\"CLOSE\",\"52W\")":1229.91,"AKAM^FG_PRICE(44531,,,USD)":109.08,"TEAM^FF_ENTRPR_VAL_DAILY(44595,,,,USD,\"DIL\")":77343.5796,"PLAN^FG_PRICE(44568,,,USD)":44.25,"ADBE^FG_PRICE(44435,,,USD)":658.52,"FLT^FG_PRICE(44435,,,USD)":261.84,"SWCH^P_PRICE_LOW_PR(44682,,,USD,,,\"PRICE\",\"CLOSE\",\"52W\")":17.81,"PUBM^FG_PRICE(44440,,,USD)":29.52,"CSCO^FG_MKT_VALUE(44682,,,USD)":203315.98,"API^P_PRICE_HIGH_PR(44631,,,USD,,,\"PRICE\",\"CLOSE\",\"52W\")":67.43,"FLT^FG_PRICE(44539,,,USD)":221.95,"AVGO^FG_PRICE(44346,,,USD)":472.33,"TSM^FG_PRICE(44524,,,USD)":120.71,"WSM^P_PRICE_LOW_PR(44554,,,USD,,,\"PRICE\",\"CLOSE\",\"52W\")":101.84,"TCOM^FG_PRICE(44540,,,USD)":26.01,"TSU^FF_GROSS_INC(CAL_R,2019,,,,USD)":2268.00014502624,"BLL^FG_PRICE(44592,,,USD)":97.1,"MSTR^FG_PRICE(44561,,,USD)":544.49,"FUBO^FG_PRICE(44351,,,USD)":26.97,"APP^FG_PRICE(44435,,,USD)":74.2,"HLIT^FF_ENTRPR_VAL_DAILY(44682,,,,USD,\"DIL\")":965.9502,"TIGR^FG_PRICE(44441,,,USD)":14.3,"MU^P_PRICE_LOW_PR(44525,,,USD,,,\"PRICE\",\"CLOSE\",\"52W\")":63.43,"LYFT^FG_PRICE(44608,,,USD)":43.82,"NOVN^FF_ENTRPR_VAL_DAILY(44682,,,,USD,\"DIL\")":6.8724994,"BEKE^FG_PRICE(44682,,,USD)":14.18,"CVGI^FF_GROSS_INC(CAL_R,2018,,,,USD)":123.013,"OZON^P_PRICE_LOW_PR(44631,,,USD,,,\"PRICE\",\"CLOSE\",\"52W\")":11.6,"GDS^FG_MKT_VALUE(44682,,,USD)":5606.86,"SWCH^FF_NET_INC(CAL_R,2021,,,,USD)":5.412,"HIG^FG_PRICE(44652,,,USD)":72.54,"HSY^FF_NET_INC(CAL_R,2024,,,,USD)":null,"BMBL^FG_PRICE(44533,,,USD)":31.74,"YNDX^P_PRICE_LOW_PR(44554,,,USD,,,\"PRICE\",\"CLOSE\",\"52W\")":59.83,"FFIV^FG_PRICE(44501,,,USD)":215.12,"PATK^P_PRICE_LOW_PR(44682,,,USD,,,\"PRICE\",\"CLOSE\",\"52W\")":55.69,"EMR^FE_ESTIMATE(NET_INC,MEAN,CALA_ROLL,2022,2022,,,'')":3021.8616,"NVDA^P_PRICE_LOW_PR(44617,,,USD,,,\"PRICE\",\"CLOSE\",\"52W\")":115.9325,"VRM^FG_PRICE(44350,,,USD)":43.17,"FB^P_PRICE_LOW_PR(44540,,,USD,,,\"PRICE\",\"CLOSE\",\"52W\")":245.64,"ODFL^FE_ESTIMATE(EBIT,MEAN,CALA_ROLL,2024,2024,,,'')":1977.6577,"AVTTY^FG_PRICE(44613,,,USD)":33.85,"MMYT^FG_PRICE(44388,,,USD)":30.12,"CERN^FF_NET_INC(CAL_R,2018,,,,USD)":630.059,"EPD^FF_ENTRPR_VAL_DAILY(44575,,,,USD,\"DIL\")":80844.86,"APT-ASX^FG_PRICE(44546,,,USD)":64.34603,"CPNG^FG_PRICE(44423,,,USD)":33.87,"ATEX^FF_CAPEX(CAL_R,2018,,,,USD)":1.632,"CRWD^FG_PRICE(44350,,,USD)":216.0,"NTDOY^FG_PRICE(44636,,,USD)":63.887,"AXP^P_PRICE_LOW_PR(44554,,,USD,,,\"PRICE\",\"CLOSE\",\"52W\")":114.09,"TRST^P_PRICE_LOW_PR(44631,,,USD,,,\"PRICE\",\"CLOSE\",\"52W\")":29.95,"FUBO^FG_PRICE(44388,,,USD)":28.83,"EXPE^P_PRICE_LOW_PR(44682,,,USD,,,\"PRICE\",\"CLOSE\",\"52W\")":137.79,"DESP^FG_PRICE(44456,,,USD)":11.5,"FLT^FG_PRICE(44533,,,USD)":208.07,"TTM^FF_ENTRPR_VAL_DAILY(44638,,,,USD,\"DIL\")":35312.4752748715,"IS^FG_MKT_VALUE(44539,,,USD)":8426.43,"GWRE^FG_PRICE(44539,,,USD)":113.94,"TENB^P_PRICE_LOW_PR(44613,,,USD,,,\"PRICE\",\"CLOSE\",\"52W\")":35.84,"TIGR^FF_ENTRPR_VAL_DAILY(44613,,,,USD,\"DIL\")":580.748269981333,"AVTTY^FG_PRICE(44554,,,USD)":32.863,"PINS^FG_PRICE(44381,,,USD)":79.31,"CONN^P_PRICE_HIGH_PR(44682,,,USD,,,\"PRICE\",\"CLOSE\",\"52W\")":30.57,"AXP^FF_NET_INC(CAL_R,2021,,,,USD)":8004.0,"FUTU^P_PRICE_HIGH_PR(44631,,,USD,,,\"PRICE\",\"CLOSE\",\"52W\")":179.55,"KIM^P_PRICE_LOW_PR(44682,,,USD,,,\"PRICE\",\"CLOSE\",\"52W\")":19.57,"GOOG^FG_PRICE(44540,,,USD)":2973.5,"VRNS^FG_PRICE(44500,,,USD)":64.74,"GNTX^FF_NET_INC(CAL_R,2021,,,,USD)":355.20524,"MSTR^FF_ENTRPR_VAL_DAILY(44554,,,,USD,\"DIL\")":8155.11279,"WMB^FF_CASH_ST(QTR_R,44540,,,,USD)":214.0,"EPD^P_PRICE_LOW_PR(44617,,,USD,,,\"PRICE\",\"CLOSE\",\"52W\")":20.73,"NIO^FG_PRICE(44495,,,USD)":40.47,"VRSN^FG_MKT_VALUE(44682,,,USD)":19620.162,"035420-KR^P_PRICE_LOW_PR(44554,,,USD,,,\"PRICE\",\"CLOSE\",\"52W\")":256.22324,"GRUB^FG_PRICE(44478,,,USD)":15.31,"FIVN^FG_MKT_VALUE(44539,,,USD)":9224.043,"HUBS^P_PRICE_LOW_PR(44561,,,USD,,,\"PRICE\",\"CLOSE\",\"52W\")":349.99,"WSM^P_PRICE_HIGH_PR(44568,,,USD,,,\"PRICE\",\"CLOSE\",\"52W\")":221.63,"SPT^P_PRICE_LOW_PR(44595,,,USD,,,\"PRICE\",\"CLOSE\",\"52W\")":50.74,"IBKR^P_PRICE_HIGH_PR(44554,,,USD,,,\"PRICE\",\"CLOSE\",\"52W\")":80.0,"WIX^FF_NET_INC(CAL_R,2018,,,,USD)":-37.1200000000473,"QCOM^FF_CAPEX(CAL_R,2019,,,,USD)":1031.0,"ADP^FG_PRICE(44575,,,USD)":228.75,"DIS^FF_ENTRPR_VAL_DAILY(44539,,,,USD,\"DIL\")":335596.32,"COIN^FG_PRICE(44524,,,USD)":312.38,"VEEV^FG_PRICE(44524,,,USD)":291.0,"SAIL^P_PRICE_HIGH_PR(44524,,,USD,,,\"PRICE\",\"CLOSE\",\"52W\")":63.41,"JMIA^P_PRICE_HIGH_PR(44561,,,USD,,,\"PRICE\",\"CLOSE\",\"52W\")":65.51,"TENB^P_PRICE_LOW_PR(44540,,,USD,,,\"PRICE\",\"CLOSE\",\"52W\")":35.84,"CAG^FE_ESTIMATE(NET_INC,MEAN,CALA_ROLL,2023,2023,,,'')":1244.7692,"LLNW^P_PRICE_HIGH_PR(44540,,,USD,,,\"PRICE\",\"CLOSE\",\"52W\")":5.39,"ZG^P_PRICE_LOW_PR(44533,,,USD,,,\"PRICE\",\"CLOSE\",\"52W\")":52.38,"WDAY^P_PRICE_LOW_PR(44603,,,USD,,,\"PRICE\",\"CLOSE\",\"52W\")":221.24,"SHOP^FG_PRICE(44346,,,USD)":1242.87,"DT^FG_PRICE(44524,,,USD)":63.76,"LSCC^FG_PRICE(44500,,,USD)":69.44,"VCRA^FF_NET_INC(CAL_R,2019,,,,USD)":-17.98,"ZS^P_PRICE_HIGH_PR(44524,,,USD,,,\"PRICE\",\"CLOSE\",\"52W\")":368.78,"ZS^P_PRICE_LOW_PR(44524,,,USD,,,\"PRICE\",\"CLOSE\",\"52W\")":146.79,"CAAS^FE_ESTIMATE(NET_INC,MEAN,CALA_ROLL,2024,2024,,,'')":null,"FFIV^P_PRICE_LOW_PR(44524,,,USD,,,\"PRICE\",\"CLOSE\",\"52W\")":162.55,"PAR^FG_PRICE(44435,,,USD)":70.09,"JAMF^FG_PRICE(44500,,,USD)":47.65,"ZG^FG_PRICE(44540,,,USD)":59.1,"TTD^P_PRICE_HIGH_PR(44533,,,USD,,,\"PRICE\",\"CLOSE\",\"52W\")":111.64,"BHE^FG_PRICE(44502,,,USD)":24.2,"SPGI^FG_MKT_VALUE(44682,,,USD)":127972.35,"RDI^FF_ENTRPR_VAL_DAILY(44682,,,,USD,\"DIL\")":488.85019584,"DDOG^FG_PRICE(44478,,,USD)":140.32,"TSM^P_PRICE_LOW_PR(44540,,,USD,,,\"PRICE\",\"CLOSE\",\"52W\")":103.56,"TRIP^P_PRICE_HIGH_PR(44540,,,USD,,,\"PRICE\",\"CLOSE\",\"52W\")":61.03,"SPT^P_PRICE_LOW_PR(44656,,,USD,,,\"PRICE\",\"CLOSE\",\"52W\")":52.7,"DIDI^FG_PRICE(44546,,,USD)":6.34,"TRIP^P_PRICE_HIGH_PR(44561,,,USD,,,\"PRICE\",\"CLOSE\",\"52W\")":61.03,"PRLB^FG_PRICE(44682,,,USD)":42.61,"CBRE^FG_MKT_VALUE(44682,,,USD)":27366.28,"TTD^P_PRICE_HIGH_PR(44539,,,USD,,,\"PRICE\",\"CLOSE\",\"52W\")":111.64,"ATEX^FF_EBITDA_OPER(CAL_R,2021,,,,USD)":-46.14,"VZ^P_PRICE_LOW_PR(44524,,,USD,,,\"PRICE\",\"CLOSE\",\"52W\")":50.86,"IT^FG_PRICE(44496,,,USD)":320.88,"PSTG^FF_ENTRPR_VAL_DAILY(44682,,,,USD,\"DIL\")":7878.4266,"MNDY^FG_PRICE(44548,,,USD)":292.09,"SKLZ^P_PRICE_LOW_PR(44561,,,USD,,,\"PRICE\",\"CLOSE\",\"52W\")":7.19,"NCLH^FF_NET_INC(CAL_R,2020,,,,USD)":-4012.514,"SNA^FF_EBIT_OPER(CAL_R,2019,,,,USD)":959.3,"NEWR^P_PRICE_LOW_PR(44617,,,USD,,,\"PRICE\",\"CLOSE\",\"52W\")":55.87,"ONTO^FF_NET_INC(CAL_R,2018,,,,USD)":45.096,"CHWY^FG_MKT_VALUE(44533,,,USD)":26189.584,"DT^FG_PRICE(44533,,,USD)":59.21,"MGNI^FG_PRICE(44557,,,USD)":18.07,"PCLN^P_PRICE_LOW_PR(44682,,,USD,,,\"PRICE\",\"CLOSE\",\"52W\")":1817.16,"RPD^FG_PRICE(44561,,,USD)":117.69,"GT^FF_NET_INC(CAL_R,2018,,,,USD)":693.0,"NUAN^P_PRICE_HIGH_PR(44682,,,USD,,,\"PRICE\",\"CLOSE\",\"52W\")":55.99,"HOOD^FG_PRICE(44533,,,USD)":21.55,"CCMP^FG_MKT_VALUE(44682,,,USD)":5118.973,"CVNA^P_PRICE_HIGH_PR(44561,,,USD,,,\"PRICE\",\"CLOSE\",\"52W\")":370.1,"AAPL^FG_PRICE(44440,,,USD)":152.51,"GPN^FF_NET_INC(CAL_R,2018,,,,USD)":452.053,"SVMK^P_PRICE_HIGH_PR(44631,,,USD,,,\"PRICE\",\"CLOSE\",\"52W\")":24.92,"ZG^P_PRICE_LOW_PR(44554,,,USD,,,\"PRICE\",\"CLOSE\",\"52W\")":52.38,"FUTU^P_PRICE_LOW_PR(44540,,,USD,,,\"PRICE\",\"CLOSE\",\"52W\")":37.88,"CTVA^FF_NET_INC(CAL_R,2018,,,,USD)":-6813.0,"SAIL^FG_PRICE(44435,,,USD)":48.65,"KMI^FG_PRICE(44500,,,USD)":16.75,"APP^P_PRICE_LOW_PR(44613,,,USD,,,\"PRICE\",\"CLOSE\",\"52W\")":49.87,"ML^FG_PRICE(44381,,,USD)":9.96,"SHOP^FG_PRICE(44471,,,USD)":1350.76,"SHOP^FG_PRICE(44540,,,USD)":1461.58,"U^FG_PRICE(44531,,,USD)":151.68,"TRIP^FG_PRICE(44478,,,USD)":36.03,"PANW^FG_PRICE(44538,,,USD)":530.63,"IBM^FG_PRICE(44533,,,USD)":118.84,"SNAP^FG_PRICE(44435,,,USD)":73.12,"SAP^FG_PRICE(44606,,,USD)":118.35,"DASH^P_PRICE_HIGH_PR(44540,,,USD,,,\"PRICE\",\"CLOSE\",\"52W\")":245.97,"PDD^FG_PRICE(44540,,,USD)":63.62,"PUBM^FG_PRICE(44539,,,USD)":38.66,"ITW^FE_ESTIMATE(EBIT,MEAN,CALA_ROLL,2022,2022,,,'CURRENCY=USD')":3854.1123,"GRWG^FF_EBIT_OPER(CAL_R,2024,,,,USD)":null,"ALLY^FG_PRICE(44548,,,USD)":46.24,"TRP^P_PRICE_LOW_PR(44533,,,USD,,,\"PRICE\",\"CLOSE\",\"52W\")":40.18,"NTCT^P_PRICE_LOW_PR(44682,,,USD,,,\"PRICE\",\"CLOSE\",\"52W\")":25.96,"ZUO^FG_PRICE(44381,,,USD)":17.32,"LC^FF_NET_INC(CAL_R,2018,,,,USD)":-128.308,"INFY^FF_ENTRPR_VAL_DAILY(44595,,,,USD,\"DIL\")":95579.3894568862,"SCHW^FG_PRICE(44526,,,USD)":79.15,"IBKR^P_PRICE_HIGH_PR(44526,,,USD,,,\"PRICE\",\"CLOSE\",\"52W\")":78.88,"NKLA^FG_PRICE(44436,,,USD)":10.13,"RNG^FF_DEBT(QTR_R,44524,,,,USD)":1433.771,"LIND^FG_PRICE(44346,,,USD)":17.02,"LIND^FG_PRICE(44436,,,USD)":15.54,"MA^FG_PRICE(44496,,,USD)":335.72,"EPD^FF_CASH_ST(QTR_R,44524,,,,USD)":3053.0,"AVLR^FG_PRICE(44436,,,USD)":179.94,"AVLR^FG_PRICE(44496,,,USD)":178.14,"DIDI^FG_PRICE(44436,,,USD)":8.22,"UPWK^FF_DEBT(QTR_R,44524,,,,USD)":584.904,"SQ^FG_PRICE(44436,,,USD)":268.01,"SQ^FG_PRICE(44496,,,USD)":253.02,"VZ^FG_MKT_VALUE(44524,,,USD)":213880.67,"FLT^FG_PRICE(44436,,,USD)":261.84,"ZI^FF_ENTRPR_VAL_DAILY(44524,,,,USD,\"DIL\")":19755.26807464,"TXN^FF_ENTRPR_VAL_DAILY(44524,,,,USD,\"DIL\")":179166.6,"PDD^FG_PRICE(44524,,,USD)":81.36,"PLAN^FF_DEBT(QTR_R,44524,,,,USD)":null,"TEAM^FG_MKT_VALUE(44524,,,USD)":99349.336,"035420-KR^FF_DEBT(QTR_R,44524,,,,USD)":3168.51475080641,"VRNS^FG_MKT_VALUE(44524,,,USD)":5693.538,"API^P_PRICE_LOW_PR(44524,,,USD,,,\"PRICE\",\"CLOSE\",\"52W\")":20.43,"AI^FG_PRICE(44524,,,USD)":38.03,"ONTF^P_PRICE_HIGH_PR(44524,,,USD,,,\"PRICE\",\"CLOSE\",\"52W\")":74.5,"PYPL^FF_CASH_ST(QTR_R,44524,,,,USD)":13292.0,"AKAM^FG_PRICE(44436,,,USD)":112.2,"CSCO^FG_MKT_VALUE(44524,,,USD)":234247.17,"AXP^FF_DEBT(QTR_R,44524,,,,USD)":36736.0,"PAR^FF_CASH_ST(QTR_R,44524,,,,USD)":200.293,"CSCO^FF_ENTRPR_VAL_DAILY(44524,,,,USD,\"DIL\")":223429.44,"GRUB^FG_PRICE(44346,,,USD)":18.06,"GRUB^FG_PRICE(44436,,,USD)":17.51,"EA^FG_PRICE(44496,,,USD)":140.37,"LSCC^P_PRICE_HIGH_PR(44526,,,USD,,,\"PRICE\",\"CLOSE\",\"52W\")":84.99,"BKKT^FG_PRICE(44471,,,USD)":10.07,"RBLX^FG_PRICE(44471,,,USD)":75.59,"INFY^FG_PRICE(44606,,,USD)":22.19,"BIDU^FG_MKT_VALUE(44539,,,USD)":42171.086,"AXP^P_PRICE_HIGH_PR(44554,,,USD,,,\"PRICE\",\"CLOSE\",\"52W\")":187.08,"NIO^P_PRICE_LOW_PR(44613,,,USD,,,\"PRICE\",\"CLOSE\",\"52W\")":20.9,"1810-HK^FE_ESTIMATE(CAPEX,MEAN,CALA_ROLL,2023,2023,,,'')":7301.483,"XPEV^FF_ENTRPR_VAL_DAILY(44540,,,,USD,\"DIL\")":32822.2048434351,"SUMO^FF_ENTRPR_VAL_DAILY(44540,,,,USD,\"DIL\")":1235.87466,"EA^FG_PRICE(44415,,,USD)":136.34,"NEWR^P_PRICE_HIGH_PR(44540,,,USD,,,\"PRICE\",\"CLOSE\",\"52W\")":125.97,"UPLD^FE_ESTIMATE(NET_INC,MEAN,CALA_ROLL,2024,2024,,,'')":null,"STON^P_PRICE_HIGH_PR(44682,,,USD,,,\"PRICE\",\"CLOSE\",\"52W\")":3.01,"ACN^FG_PRICE(44501,,,USD)":355.32,"MNDY^P_PRICE_HIGH_PR(44530,,,USD,,,\"PRICE\",\"CLOSE\",\"52W\")":444.7,"QCOM^P_PRICE_LOW_PR(44525,,,USD,,,\"PRICE\",\"CLOSE\",\"52W\")":122.95,"SNA^FF_ENTRPR_VAL_DAILY(44682,,,,USD,\"DIL\")":11962.75985486,"LIND^P_PRICE_LOW_PR(44638,,,USD,,,\"PRICE\",\"CLOSE\",\"52W\")":11.27,"WIT^FG_PRICE(44350,,,USD)":8.01,"SNAP^FG_MKT_VALUE(44631,,,USD)":48810.105,"TSLA^P_PRICE_LOW_PR(44524,,,USD,,,\"PRICE\",\"CLOSE\",\"52W\")":563.0,"AMD^FG_PRICE(44496,,,USD)":122.28,"ZS^FG_PRICE(44440,,,USD)":276.71,"MGNI^FG_PRICE(44501,,,USD)":27.75,"SFIX^P_PRICE(NOW,,,USD)":19.24,"NFLX^P_PRICE_HIGH_PR(44682,,,USD,,,\"PRICE\",\"CLOSE\",\"52W\")":691.69,"AMX^FG_PRICE(44575,,,USD)":20.41,"FSLY^P_PRICE_HIGH_PR(44568,,,USD,,,\"PRICE\",\"CLOSE\",\"52W\")":117.86,"VMW^FG_PRICE(44538,,,USD)":114.78,"BIRD^P_PRICE_LOW_PR(44554,,,USD,,,\"PRICE\",\"CLOSE\",\"52W\")":12.96,"APPN^FG_MKT_VALUE(44613,,,USD)":3961.2502,"WMB^P_PRICE_LOW_PR(44638,,,USD,,,\"PRICE\",\"CLOSE\",\"52W\")":22.95,"INTU^FF_ENTRPR_VAL_DAILY(44561,,,,USD,\"DIL\")":177428.94,"OESX^FF_NET_INC(CAL_R,2023,,,,USD)":null,"RP^FF_NET_INC(CAL_R,2022,,,,USD)":null,"NEWR^P_PRICE_HIGH_PR(44524,,,USD,,,\"PRICE\",\"CLOSE\",\"52W\")":125.97,"INFY^P_PRICE_LOW_PR(44613,,,USD,,,\"PRICE\",\"CLOSE\",\"52W\")":17.12,"PYPL^FF_CASH_ST(QTR_R,44568,,,,USD)":null,"APP^FG_PRICE(44538,,,USD)":96.06,"OIIM^FF_ENTRPR_VAL_DAILY(44682,,,,USD,\"DIL\")":54.921568,"INFY^FF_DEBT(QTR_R,44568,,,,USD)":null,"AVTTY^P_PRICE_HIGH_PR(44533,,,USD,,,\"PRICE\",\"CLOSE\",\"52W\")":33.618,"INFY^FG_PRICE(44440,,,USD)":23.55,"NYT^FG_PRICE(44585,,,USD)":39.56,"DOMO^P_PRICE_LOW_PR(44617,,,USD,,,\"PRICE\",\"CLOSE\",\"52W\")":39.02,"MANH^FG_MKT_VALUE(44682,,,USD)":8239.431,"ABNB^P_PRICE_LOW_PR(44613,,,USD,,,\"PRICE\",\"CLOSE\",\"52W\")":131.88,"CRWD^FG_MKT_VALUE(44631,,,USD)":43706.633,"WDAY^P_PRICE_HIGH_PR(44525,,,USD,,,\"PRICE\",\"CLOSE\",\"52W\")":300.9,"DIS^P_PRICE_HIGH_PR(44613,,,USD,,,\"PRICE\",\"CLOSE\",\"52W\")":201.91,"LMND^FG_PRICE(44538,,,USD)":49.6,"FIVE^FF_ENTRPR_VAL_DAILY(44682,,,,USD,\"DIL\")":9802.2144634,"LAZR^FE_ESTIMATE(NET_INC,MEAN,CALA_ROLL,2023,2023,,,'')":-289.28186,"TCOM^FF_CASH_ST(QTR_R,44539,,,,USD)":null,"PLTR^FG_PRICE(44415,,,USD)":21.82,"USM^FF_SALES(CAL_R,2019,,,,USD)":4022.0,"VEEV^FG_PRICE(44565,,,USD)":255.02,"AES^P_PRICE_LOW_PR(44682,,,USD,,,\"PRICE\",\"CLOSE\",\"52W\")":20.42,"TXG^FF_NET_INC(CAL_R,2019,,,,USD)":-31.251,"SPT^FG_PRICE(44561,,,USD)":90.69,"MU^FG_PRICE(44478,,,USD)":70.12,"SPCE^FE_ESTIMATE(NET_INC,MEAN,CALA_ROLL,2024,2024,,,'')":-243.72292,"SPOT^P_PRICE_LOW_PR(44540,,,USD,,,\"PRICE\",\"CLOSE\",\"52W\")":205.08,"APPN^FF_ENTRPR_VAL_DAILY(44561,,,,USD,\"DIL\")":4505.35423001,"MPNGF^FG_MKT_VALUE(44539,,,USD)":179973.86,"NIO^FF_ENTRPR_VAL_DAILY(44575,,,,USD,\"DIL\")":44731.5459649128,"TENB^FG_PRICE(44606,,,USD)":50.21,"SCHW^FF_DEBT(QTR_R,44539,,,,USD)":22530.0,"PLTR^P_PRICE_LOW_PR(44554,,,USD,,,\"PRICE\",\"CLOSE\",\"52W\")":17.96,"S^P_PRICE_LOW_PR(44638,,,USD,,,\"PRICE\",\"CLOSE\",\"52W\")":29.55,"RBLX^P_PRICE_LOW_PR(44631,,,USD,,,\"PRICE\",\"CLOSE\",\"52W\")":39.24,"ESTC^FG_PRICE(44554,,,USD)":123.98,"AON^P_PRICE_HIGH_PR(44682,,,USD,,,\"PRICE\",\"CLOSE\",\"52W\")":333.61,"BIDU^P_PRICE_LOW_PR(44533,,,USD,,,\"PRICE\",\"CLOSE\",\"52W\")":137.33,"SCHW^P_PRICE_LOW_PR(44638,,,USD,,,\"PRICE\",\"CLOSE\",\"52W\")":63.36,"YEXT^FG_PRICE(44471,,,USD)":12.07,"SINA^FF_NET_INC(CAL_R,2021,,,,USD)":null,"IBKR^FF_ENTRPR_VAL_DAILY(44613,,,,USD,\"DIL\")":-18081.1068192,"SNA^FF_EBITDA_OPER(CAL_R,2022,,,,USD)":null,"CVNA^FG_PRICE(44440,,,USD)":330.48,"ALLE^FE_ESTIMATE(NET_INC,MEAN,CALA_ROLL,2022,2022,,,'')":498.45227,"AI^P_PRICE_LOW_PR(44539,,,USD,,,\"PRICE\",\"CLOSE\",\"52W\")":29.75,"AGS^FE_ESTIMATE(NET_INC,MEAN,CALA_ROLL,2022,2022,,,'')":-12.887495,"MU^P_PRICE_LOW_PR(44638,,,USD,,,\"PRICE\",\"CLOSE\",\"52W\")":66.38,"APP^FF_CASH_ST(QTR_R,44540,,,,USD)":1054.782,"SPLK^P_PRICE_LOW_PR(44568,,,USD,,,\"PRICE\",\"CLOSE\",\"52W\")":108.91,"AVAV^FF_NET_INC(CAL_R,2021,,,,USD)":-0.433,"FISV^FF_NET_INC(CAL_R,2018,,,,USD)":1187.0,"VOD^FF_ENTRPR_VAL_DAILY(44554,,,,USD,\"DIL\")":111701.815474354,"PUBM^FG_PRICE(44350,,,USD)":28.42,"DESP^FG_MKT_VALUE(44638,,,USD)":815.9558,"ACN^FG_PRICE(44538,,,USD)":374.53,"MLR^FF_GROSS_INC(CAL_R,2019,,,,USD)":100.19,"GSAT^FE_ESTIMATE(EBIT,MEAN,CALA_ROLL,2023,2023,,,'')":-61.78172,"NDLS^FF_ENTRPR_VAL_DAILY(44682,,,,USD,\"DIL\")":517.886605,"LEA^FF_ENTRPR_VAL_DAILY(44682,,,,USD,\"DIL\")":10011.69265326,"COUR^FG_PRICE(44350,,,USD)":39.6,"AMZN^FG_PRICE(44350,,,USD)":3187.01,"SAP^FG_PRICE(44501,,,USD)":146.24,"INFY^FF_DEBT(QTR_R,44533,,,,USD)":693.004614192853,"EQIX^FF_ENTRPR_VAL_DAILY(44682,,,,USD,\"DIL\")":78905.39996,"AFRM^FG_PRICE(44388,,,USD)":67.25,"NNDM^FE_ESTIMATE(NET_INC,MEAN,CALA_ROLL,2022,2022,,,'')":null,"CRWD^FG_PRICE(44530,,,USD)":217.14,"BOX^FG_PRICE(44388,,,USD)":25.09,"UPWK^FF_ENTRPR_VAL_DAILY(44533,,,,USD,\"DIL\")":4422.6389732,"DIDI^FG_PRICE(44478,,,USD)":8.17,"ADYEY^FG_PRICE(44495,,,USD)":31.553,"PAR^FG_PRICE(44495,,,USD)":63.11,"AVTTY^P_PRICE_HIGH_PR(44568,,,USD,,,\"PRICE\",\"CLOSE\",\"52W\")":33.618,"PCTY^FF_ENTRPR_VAL_DAILY(44540,,,,USD,\"DIL\")":13721.6625,"STRT^FE_ESTIMATE(NET_INC,MEAN,CALA_ROLL,2023,2023,,,'')":21.333641,"TEAM^P_PRICE_LOW_PR(44561,,,USD,,,\"PRICE\",\"CLOSE\",\"52W\")":204.43,"OZON^FG_PRICE(44568,,,USD)":27.13,"WIMI^FG_MKT_VALUE(44682,,,USD)":159.8056,"PLT^FF_CAPEX(CAL_R,2021,,,,USD)":26.644,"ACIC^FF_NET_INC(CAL_R,2019,,,,USD)":null,"XPEV^FF_CASH_ST(QTR_R,44533,,,,USD)":6625.97154197924,"SOFI^P_PRICE_HIGH_PR(44540,,,USD,,,\"PRICE\",\"CLOSE\",\"52W\")":25.78,"DTEGY^FG_PRICE(44608,,,USD)":20.04,"TENB^P_PRICE_HIGH_PR(44533,,,USD,,,\"PRICE\",\"CLOSE\",\"52W\")":56.26,"SNOW^P_PRICE_LOW_PR(44524,,,USD,,,\"PRICE\",\"CLOSE\",\"52W\")":188.24,"MDB^P_PRICE_HIGH_PR(44524,,,USD,,,\"PRICE\",\"CLOSE\",\"52W\")":585.03,"MDB^P_PRICE_LOW_PR(44524,,,USD,,,\"PRICE\",\"CLOSE\",\"52W\")":244.74,"SAIL^P_PRICE_LOW_PR(44524,,,USD,,,\"PRICE\",\"CLOSE\",\"52W\")":42.46,"TENB^FG_PRICE(44346,,,USD)":41.8,"RNG^P_PRICE_HIGH_PR(44539,,,USD,,,\"PRICE\",\"CLOSE\",\"52W\")":443.29,"PINS^FG_PRICE(44538,,,USD)":40.52,"ETSY^FG_PRICE(44554,,,USD)":228.09,"WPRT^FE_ESTIMATE(EBITDA,MEAN,CALA_ROLL,2022,2022,,,'CURRENCY=USD')":-16.521166,"EPAM^FE_ESTIMATE(NET_INC,MEAN,CALA_ROLL,2023,2023,,,'')":785.29926,"GLOB^FG_PRICE(44682,,,USD)":215.99,"IFF^FF_NET_INC(CAL_R,2019,,,,USD)":452.776,"TRST^P_PRICE_LOW_PR(44554,,,USD,,,\"PRICE\",\"CLOSE\",\"52W\")":29.95,"DASH^P_PRICE_HIGH_PR(44524,,,USD,,,\"PRICE\",\"CLOSE\",\"52W\")":245.97,"DASH^P_PRICE_LOW_PR(44524,,,USD,,,\"PRICE\",\"CLOSE\",\"52W\")":112.99,"DADA^FG_PRICE(44682,,,USD)":7.63,"HOOD^FG_PRICE(44381,,,USD)":null,"MGNI^P_PRICE_LOW_PR(44540,,,USD,,,\"PRICE\",\"CLOSE\",\"52W\")":16.6,"GOOG^FG_PRICE(44436,,,USD)":2891.01,"ZS^FG_PRICE(44524,,,USD)":342.47,"ANET^FG_PRICE(44524,,,USD)":127.78,"ADP^FG_PRICE(44496,,,USD)":221.95,"FFIV^FG_PRICE(44524,,,USD)":232.07,"TWTR^FG_PRICE(44440,,,USD)":65.55,"DASH^FG_PRICE(44478,,,USD)":204.42,"ACIA^FE_ESTIMATE(NET_INC,MEAN,CALA_ROLL,2022,2022,,,'')":null,"ANET^P_PRICE_LOW_PR(44540,,,USD,,,\"PRICE\",\"CLOSE\",\"52W\"